536" i="1" s="1"/>
  <c r="H4876" i="24"/>
  <c r="AJ4876" i="24" s="1"/>
  <c r="H4876" i="1" s="1"/>
  <c r="H3195" i="24"/>
  <c r="AJ3195" i="24" s="1"/>
  <c r="H3195" i="1" s="1"/>
  <c r="H5278" i="24"/>
  <c r="AJ5278" i="24" s="1"/>
  <c r="H5278" i="1" s="1"/>
  <c r="H4496" i="24"/>
  <c r="AJ4496" i="24" s="1"/>
  <c r="H4496" i="1" s="1"/>
  <c r="H3570" i="24"/>
  <c r="AJ3570" i="24" s="1"/>
  <c r="H3570" i="1" s="1"/>
  <c r="H4892" i="24"/>
  <c r="AJ4892" i="24" s="1"/>
  <c r="H4892" i="1" s="1"/>
  <c r="H3956" i="24"/>
  <c r="AJ3956" i="24" s="1"/>
  <c r="H3956" i="1" s="1"/>
  <c r="H2009" i="24"/>
  <c r="AJ2009" i="24" s="1"/>
  <c r="H2009" i="1" s="1"/>
  <c r="H5009" i="24"/>
  <c r="AJ5009" i="24" s="1"/>
  <c r="H5009" i="1" s="1"/>
  <c r="H5024" i="24"/>
  <c r="AJ5024" i="24" s="1"/>
  <c r="H5024" i="1" s="1"/>
  <c r="H3593" i="24"/>
  <c r="H4121" i="24"/>
  <c r="AJ4121" i="24" s="1"/>
  <c r="H4121" i="1" s="1"/>
  <c r="H3764" i="24"/>
  <c r="AJ3764" i="24" s="1"/>
  <c r="H3764" i="1" s="1"/>
  <c r="P3764" i="1" s="1"/>
  <c r="H4966" i="24"/>
  <c r="AJ4966" i="24" s="1"/>
  <c r="H4966" i="1" s="1"/>
  <c r="H4937" i="24"/>
  <c r="AJ4937" i="24" s="1"/>
  <c r="H4937" i="1" s="1"/>
  <c r="H2610" i="24"/>
  <c r="AJ2610" i="24" s="1"/>
  <c r="H2610" i="1" s="1"/>
  <c r="H6017" i="24"/>
  <c r="AJ6017" i="24" s="1"/>
  <c r="H6017" i="1" s="1"/>
  <c r="P6017" i="1" s="1"/>
  <c r="H6828" i="24"/>
  <c r="AJ6828" i="24" s="1"/>
  <c r="H6828" i="1" s="1"/>
  <c r="H5243" i="24"/>
  <c r="AJ5243" i="24" s="1"/>
  <c r="H5243" i="1" s="1"/>
  <c r="P5243" i="1" s="1"/>
  <c r="AB5243" i="1" s="1"/>
  <c r="H4746" i="24"/>
  <c r="AJ4746" i="24" s="1"/>
  <c r="H4746" i="1" s="1"/>
  <c r="H3198" i="24"/>
  <c r="AJ3198" i="24" s="1"/>
  <c r="H3198" i="1" s="1"/>
  <c r="H3983" i="24"/>
  <c r="H3119" i="24"/>
  <c r="AJ3119" i="24" s="1"/>
  <c r="H3119" i="1" s="1"/>
  <c r="H5239" i="24"/>
  <c r="AJ5239" i="24" s="1"/>
  <c r="H5239" i="1" s="1"/>
  <c r="H3823" i="24"/>
  <c r="AJ3823" i="24" s="1"/>
  <c r="H3823" i="1" s="1"/>
  <c r="P3823" i="1" s="1"/>
  <c r="AB3823" i="1" s="1"/>
  <c r="H5336" i="24"/>
  <c r="H5777" i="24"/>
  <c r="AJ5777" i="24" s="1"/>
  <c r="H5777" i="1" s="1"/>
  <c r="H7205" i="24"/>
  <c r="AJ7205" i="24" s="1"/>
  <c r="H7205" i="1" s="1"/>
  <c r="H4198" i="24"/>
  <c r="H4140" i="24"/>
  <c r="AJ4140" i="24" s="1"/>
  <c r="H4140" i="1" s="1"/>
  <c r="H3132" i="24"/>
  <c r="AJ3132" i="24" s="1"/>
  <c r="H3132" i="1" s="1"/>
  <c r="H3930" i="24"/>
  <c r="AJ3930" i="24" s="1"/>
  <c r="H3930" i="1" s="1"/>
  <c r="P3930" i="1" s="1"/>
  <c r="H3020" i="24"/>
  <c r="AJ3020" i="24" s="1"/>
  <c r="H3020" i="1" s="1"/>
  <c r="H5127" i="24"/>
  <c r="AJ5127" i="24" s="1"/>
  <c r="H5127" i="1" s="1"/>
  <c r="H4691" i="24"/>
  <c r="AJ4691" i="24" s="1"/>
  <c r="H4691" i="1" s="1"/>
  <c r="H5556" i="24"/>
  <c r="AJ5556" i="24" s="1"/>
  <c r="H5556" i="1" s="1"/>
  <c r="H5862" i="24"/>
  <c r="AJ5862" i="24" s="1"/>
  <c r="H5862" i="1" s="1"/>
  <c r="H6676" i="24"/>
  <c r="AJ6676" i="24" s="1"/>
  <c r="H6676" i="1" s="1"/>
  <c r="H7581" i="24"/>
  <c r="AJ7581" i="24" s="1"/>
  <c r="H7581" i="1" s="1"/>
  <c r="P7581" i="1" s="1"/>
  <c r="AB7581" i="1" s="1"/>
  <c r="H4107" i="24"/>
  <c r="AJ4107" i="24" s="1"/>
  <c r="H4107" i="1" s="1"/>
  <c r="P4107" i="1" s="1"/>
  <c r="AB4107" i="1" s="1"/>
  <c r="H5916" i="24"/>
  <c r="AJ5916" i="24" s="1"/>
  <c r="H5916" i="1" s="1"/>
  <c r="H3277" i="24"/>
  <c r="AJ3277" i="24" s="1"/>
  <c r="H3277" i="1" s="1"/>
  <c r="H2435" i="24"/>
  <c r="AJ2435" i="24" s="1"/>
  <c r="H2435" i="1" s="1"/>
  <c r="P2435" i="1" s="1"/>
  <c r="AB2435" i="1" s="1"/>
  <c r="H4887" i="24"/>
  <c r="AJ4887" i="24" s="1"/>
  <c r="H4887" i="1" s="1"/>
  <c r="H3461" i="24"/>
  <c r="AJ3461" i="24" s="1"/>
  <c r="H3461" i="1" s="1"/>
  <c r="H5368" i="24"/>
  <c r="AJ5368" i="24" s="1"/>
  <c r="H5368" i="1" s="1"/>
  <c r="H5478" i="24"/>
  <c r="AJ5478" i="24" s="1"/>
  <c r="H5478" i="1" s="1"/>
  <c r="H6677" i="24"/>
  <c r="AJ6677" i="24" s="1"/>
  <c r="H6677" i="1" s="1"/>
  <c r="H7337" i="24"/>
  <c r="AJ7337" i="24" s="1"/>
  <c r="H7337" i="1" s="1"/>
  <c r="P7337" i="1" s="1"/>
  <c r="AB7337" i="1" s="1"/>
  <c r="H2681" i="24"/>
  <c r="AJ2681" i="24" s="1"/>
  <c r="H2681" i="1" s="1"/>
  <c r="H2333" i="24"/>
  <c r="AJ2333" i="24" s="1"/>
  <c r="H2333" i="1" s="1"/>
  <c r="P2333" i="1" s="1"/>
  <c r="AB2333" i="1" s="1"/>
  <c r="H3304" i="24"/>
  <c r="AJ3304" i="24" s="1"/>
  <c r="H3304" i="1" s="1"/>
  <c r="H1425" i="24"/>
  <c r="AJ1425" i="24" s="1"/>
  <c r="H1425" i="1" s="1"/>
  <c r="H5159" i="24"/>
  <c r="AJ5159" i="24" s="1"/>
  <c r="H5159" i="1" s="1"/>
  <c r="H3609" i="24"/>
  <c r="AJ3609" i="24" s="1"/>
  <c r="H3609" i="1" s="1"/>
  <c r="H5128" i="24"/>
  <c r="AJ5128" i="24" s="1"/>
  <c r="H5128" i="1" s="1"/>
  <c r="H5710" i="24"/>
  <c r="AJ5710" i="24" s="1"/>
  <c r="H5710" i="1" s="1"/>
  <c r="H6654" i="24"/>
  <c r="AJ6654" i="24" s="1"/>
  <c r="H6654" i="1" s="1"/>
  <c r="H7485" i="24"/>
  <c r="AJ7485" i="24" s="1"/>
  <c r="H7485" i="1" s="1"/>
  <c r="P7485" i="1" s="1"/>
  <c r="AB7485" i="1" s="1"/>
  <c r="H3658" i="24"/>
  <c r="AJ3658" i="24" s="1"/>
  <c r="H3658" i="1" s="1"/>
  <c r="P3658" i="1" s="1"/>
  <c r="AB3658" i="1" s="1"/>
  <c r="H5692" i="24"/>
  <c r="AJ5692" i="24" s="1"/>
  <c r="H5692" i="1" s="1"/>
  <c r="H2512" i="24"/>
  <c r="AJ2512" i="24" s="1"/>
  <c r="H2512" i="1" s="1"/>
  <c r="H4588" i="24"/>
  <c r="AJ4588" i="24" s="1"/>
  <c r="H4588" i="1" s="1"/>
  <c r="H4611" i="24"/>
  <c r="AJ4611" i="24" s="1"/>
  <c r="H4611" i="1" s="1"/>
  <c r="H1829" i="24"/>
  <c r="AJ1829" i="24" s="1"/>
  <c r="H1829" i="1" s="1"/>
  <c r="H4889" i="24"/>
  <c r="AJ4889" i="24" s="1"/>
  <c r="H4889" i="1" s="1"/>
  <c r="H2382" i="24"/>
  <c r="AJ2382" i="24" s="1"/>
  <c r="H2382" i="1" s="1"/>
  <c r="H5969" i="24"/>
  <c r="AJ5969" i="24" s="1"/>
  <c r="H5969" i="1" s="1"/>
  <c r="P5969" i="1" s="1"/>
  <c r="AB5969" i="1" s="1"/>
  <c r="H6780" i="24"/>
  <c r="AJ6780" i="24" s="1"/>
  <c r="H6780" i="1" s="1"/>
  <c r="H2913" i="24"/>
  <c r="AJ2913" i="24" s="1"/>
  <c r="H2913" i="1" s="1"/>
  <c r="H5248" i="24"/>
  <c r="AJ5248" i="24" s="1"/>
  <c r="H5248" i="1" s="1"/>
  <c r="H1850" i="24"/>
  <c r="AJ1850" i="24" s="1"/>
  <c r="H1850" i="1" s="1"/>
  <c r="H4732" i="24"/>
  <c r="H4089" i="24"/>
  <c r="AJ4089" i="24" s="1"/>
  <c r="H4089" i="1" s="1"/>
  <c r="H1449" i="24"/>
  <c r="AJ1449" i="24" s="1"/>
  <c r="H1449" i="1" s="1"/>
  <c r="H4672" i="24"/>
  <c r="AJ4672" i="24" s="1"/>
  <c r="H4672" i="1" s="1"/>
  <c r="H5876" i="24"/>
  <c r="AJ5876" i="24" s="1"/>
  <c r="H5876" i="1" s="1"/>
  <c r="H5601" i="24"/>
  <c r="AJ5601" i="24" s="1"/>
  <c r="H5601" i="1" s="1"/>
  <c r="H7029" i="24"/>
  <c r="AJ7029" i="24" s="1"/>
  <c r="H7029" i="1" s="1"/>
  <c r="H7645" i="24"/>
  <c r="AJ7645" i="24" s="1"/>
  <c r="H7645" i="1" s="1"/>
  <c r="H4272" i="24"/>
  <c r="AJ4272" i="24" s="1"/>
  <c r="H4272" i="1" s="1"/>
  <c r="H5840" i="24"/>
  <c r="AJ5840" i="24" s="1"/>
  <c r="H5840" i="1" s="1"/>
  <c r="H6224" i="24"/>
  <c r="H7646" i="24"/>
  <c r="AJ7646" i="24" s="1"/>
  <c r="H7646" i="1" s="1"/>
  <c r="P7646" i="1" s="1"/>
  <c r="AB7646" i="1" s="1"/>
  <c r="H5920" i="24"/>
  <c r="AJ5920" i="24" s="1"/>
  <c r="H5920" i="1" s="1"/>
  <c r="P5920" i="1" s="1"/>
  <c r="AB5920" i="1" s="1"/>
  <c r="H6728" i="24"/>
  <c r="AJ6728" i="24" s="1"/>
  <c r="H6728" i="1" s="1"/>
  <c r="H7617" i="24"/>
  <c r="AJ7617" i="24" s="1"/>
  <c r="H7617" i="1" s="1"/>
  <c r="H6007" i="24"/>
  <c r="AJ6007" i="24" s="1"/>
  <c r="H6007" i="1" s="1"/>
  <c r="H6818" i="24"/>
  <c r="AJ6818" i="24" s="1"/>
  <c r="H6818" i="1" s="1"/>
  <c r="H5203" i="24"/>
  <c r="AJ5203" i="24" s="1"/>
  <c r="H5203" i="1" s="1"/>
  <c r="P5203" i="1" s="1"/>
  <c r="H6118" i="24"/>
  <c r="AJ6118" i="24" s="1"/>
  <c r="H6118" i="1" s="1"/>
  <c r="P6118" i="1" s="1"/>
  <c r="AB6118" i="1" s="1"/>
  <c r="H3817" i="24"/>
  <c r="AJ3817" i="24" s="1"/>
  <c r="H3817" i="1" s="1"/>
  <c r="H5539" i="24"/>
  <c r="AJ5539" i="24" s="1"/>
  <c r="H5539" i="1" s="1"/>
  <c r="H6967" i="24"/>
  <c r="AJ6967" i="24" s="1"/>
  <c r="H6967" i="1" s="1"/>
  <c r="H5380" i="24"/>
  <c r="AJ5380" i="24" s="1"/>
  <c r="H5380" i="1" s="1"/>
  <c r="H6418" i="24"/>
  <c r="AJ6418" i="24" s="1"/>
  <c r="H6418" i="1" s="1"/>
  <c r="H7840" i="24"/>
  <c r="AJ7840" i="24" s="1"/>
  <c r="H7840" i="1" s="1"/>
  <c r="P7840" i="1" s="1"/>
  <c r="H6023" i="24"/>
  <c r="AJ6023" i="24" s="1"/>
  <c r="H6023" i="1" s="1"/>
  <c r="H6834" i="24"/>
  <c r="AJ6834" i="24" s="1"/>
  <c r="H6834" i="1" s="1"/>
  <c r="H5267" i="24"/>
  <c r="AJ5267" i="24" s="1"/>
  <c r="H5267" i="1" s="1"/>
  <c r="H6646" i="24"/>
  <c r="AJ6646" i="24" s="1"/>
  <c r="H6646" i="1" s="1"/>
  <c r="H4951" i="24"/>
  <c r="AJ4951" i="24" s="1"/>
  <c r="H4951" i="1" s="1"/>
  <c r="H5555" i="24"/>
  <c r="AJ5555" i="24" s="1"/>
  <c r="H5555" i="1" s="1"/>
  <c r="H6983" i="24"/>
  <c r="AJ6983" i="24" s="1"/>
  <c r="H6983" i="1" s="1"/>
  <c r="P6983" i="1" s="1"/>
  <c r="AB6983" i="1" s="1"/>
  <c r="H3657" i="24"/>
  <c r="H6163" i="24"/>
  <c r="AJ6163" i="24" s="1"/>
  <c r="H6163" i="1" s="1"/>
  <c r="P6163" i="1" s="1"/>
  <c r="H6694" i="24"/>
  <c r="AJ6694" i="24" s="1"/>
  <c r="H6694" i="1" s="1"/>
  <c r="H4642" i="24"/>
  <c r="AJ4642" i="24" s="1"/>
  <c r="H4642" i="1" s="1"/>
  <c r="H6597" i="24"/>
  <c r="AJ6597" i="24" s="1"/>
  <c r="H6597" i="1" s="1"/>
  <c r="H7234" i="24"/>
  <c r="AJ7234" i="24" s="1"/>
  <c r="H7234" i="1" s="1"/>
  <c r="H5307" i="24"/>
  <c r="AJ5307" i="24" s="1"/>
  <c r="H5307" i="1" s="1"/>
  <c r="H6647" i="24"/>
  <c r="AJ6647" i="24" s="1"/>
  <c r="H6647" i="1" s="1"/>
  <c r="P6647" i="1" s="1"/>
  <c r="AB6647" i="1" s="1"/>
  <c r="H4455" i="24"/>
  <c r="H5571" i="24"/>
  <c r="AJ5571" i="24" s="1"/>
  <c r="H5571" i="1" s="1"/>
  <c r="H6871" i="24"/>
  <c r="AJ6871" i="24" s="1"/>
  <c r="H6871" i="1" s="1"/>
  <c r="H4995" i="24"/>
  <c r="AJ4995" i="24" s="1"/>
  <c r="H4995" i="1" s="1"/>
  <c r="H6179" i="24"/>
  <c r="AJ6179" i="24" s="1"/>
  <c r="H6179" i="1" s="1"/>
  <c r="H6944" i="24"/>
  <c r="AJ6944" i="24" s="1"/>
  <c r="H6944" i="1" s="1"/>
  <c r="H5258" i="24"/>
  <c r="AJ5258" i="24" s="1"/>
  <c r="H5258" i="1" s="1"/>
  <c r="H6372" i="24"/>
  <c r="AJ6372" i="24" s="1"/>
  <c r="H6372" i="1" s="1"/>
  <c r="H7715" i="24"/>
  <c r="AJ7715" i="24" s="1"/>
  <c r="H7715" i="1" s="1"/>
  <c r="P7715" i="1" s="1"/>
  <c r="AB7715" i="1" s="1"/>
  <c r="H6407" i="24"/>
  <c r="AJ6407" i="24" s="1"/>
  <c r="H6407" i="1" s="1"/>
  <c r="H2391" i="24"/>
  <c r="AJ2391" i="24" s="1"/>
  <c r="H2391" i="1" s="1"/>
  <c r="H5873" i="24"/>
  <c r="AJ5873" i="24" s="1"/>
  <c r="H5873" i="1" s="1"/>
  <c r="H6529" i="24"/>
  <c r="AJ6529" i="24" s="1"/>
  <c r="H6529" i="1" s="1"/>
  <c r="H7454" i="24"/>
  <c r="AJ7454" i="24" s="1"/>
  <c r="H7454" i="1" s="1"/>
  <c r="H5818" i="24"/>
  <c r="AJ5818" i="24" s="1"/>
  <c r="H5818" i="1" s="1"/>
  <c r="H6594" i="24"/>
  <c r="AJ6594" i="24" s="1"/>
  <c r="H6594" i="1" s="1"/>
  <c r="H7553" i="24"/>
  <c r="AJ7553" i="24" s="1"/>
  <c r="H7553" i="1" s="1"/>
  <c r="H6629" i="24"/>
  <c r="AJ6629" i="24" s="1"/>
  <c r="H6629" i="1" s="1"/>
  <c r="H6882" i="24"/>
  <c r="AJ6882" i="24" s="1"/>
  <c r="H6882" i="1" s="1"/>
  <c r="H4947" i="24"/>
  <c r="AJ4947" i="24" s="1"/>
  <c r="H4947" i="1" s="1"/>
  <c r="H6092" i="24"/>
  <c r="AJ6092" i="24" s="1"/>
  <c r="H6092" i="1" s="1"/>
  <c r="H3352" i="24"/>
  <c r="AJ3352" i="24" s="1"/>
  <c r="H3352" i="1" s="1"/>
  <c r="P3352" i="1" s="1"/>
  <c r="H5475" i="24"/>
  <c r="AJ5475" i="24" s="1"/>
  <c r="H5475" i="1" s="1"/>
  <c r="H6798" i="24"/>
  <c r="AJ6798" i="24" s="1"/>
  <c r="H6798" i="1" s="1"/>
  <c r="H3100" i="24"/>
  <c r="AJ3100" i="24" s="1"/>
  <c r="H3100" i="1" s="1"/>
  <c r="H6211" i="24"/>
  <c r="AJ6211" i="24" s="1"/>
  <c r="H6211" i="1" s="1"/>
  <c r="H6976" i="24"/>
  <c r="AJ6976" i="24" s="1"/>
  <c r="H6976" i="1" s="1"/>
  <c r="H5002" i="24"/>
  <c r="AJ5002" i="24" s="1"/>
  <c r="H5002" i="1" s="1"/>
  <c r="H6148" i="24"/>
  <c r="H7570" i="24"/>
  <c r="AJ7570" i="24" s="1"/>
  <c r="H7570" i="1" s="1"/>
  <c r="P7570" i="1" s="1"/>
  <c r="AB7570" i="1" s="1"/>
  <c r="H5998" i="24"/>
  <c r="AJ5998" i="24" s="1"/>
  <c r="H5998" i="1" s="1"/>
  <c r="H6797" i="24"/>
  <c r="AJ6797" i="24" s="1"/>
  <c r="H6797" i="1" s="1"/>
  <c r="H5049" i="24"/>
  <c r="AJ5049" i="24" s="1"/>
  <c r="H5049" i="1" s="1"/>
  <c r="H6305" i="24"/>
  <c r="AJ6305" i="24" s="1"/>
  <c r="H6305" i="1" s="1"/>
  <c r="H6942" i="24"/>
  <c r="AJ6942" i="24" s="1"/>
  <c r="H6942" i="1" s="1"/>
  <c r="H4698" i="24"/>
  <c r="AJ4698" i="24" s="1"/>
  <c r="H4698" i="1" s="1"/>
  <c r="H6611" i="24"/>
  <c r="AJ6611" i="24" s="1"/>
  <c r="H6611" i="1" s="1"/>
  <c r="H7408" i="24"/>
  <c r="AJ7408" i="24" s="1"/>
  <c r="H7408" i="1" s="1"/>
  <c r="H5744" i="24"/>
  <c r="AJ5744" i="24" s="1"/>
  <c r="H5744" i="1" s="1"/>
  <c r="H6891" i="24"/>
  <c r="AJ6891" i="24" s="1"/>
  <c r="H6891" i="1" s="1"/>
  <c r="H7763" i="24"/>
  <c r="H6199" i="24"/>
  <c r="AJ6199" i="24" s="1"/>
  <c r="H6199" i="1" s="1"/>
  <c r="H7602" i="24"/>
  <c r="AJ7602" i="24" s="1"/>
  <c r="H7602" i="1" s="1"/>
  <c r="H5237" i="24"/>
  <c r="AJ5237" i="24" s="1"/>
  <c r="H5237" i="1" s="1"/>
  <c r="H6386" i="24"/>
  <c r="AJ6386" i="24" s="1"/>
  <c r="H6386" i="1" s="1"/>
  <c r="H4408" i="24"/>
  <c r="AJ4408" i="24" s="1"/>
  <c r="H4408" i="1" s="1"/>
  <c r="H7186" i="24"/>
  <c r="AJ7186" i="24" s="1"/>
  <c r="H7186" i="1" s="1"/>
  <c r="H7165" i="24"/>
  <c r="AJ7165" i="24" s="1"/>
  <c r="H7165" i="1" s="1"/>
  <c r="H7758" i="24"/>
  <c r="AJ7758" i="24" s="1"/>
  <c r="H7758" i="1" s="1"/>
  <c r="H5566" i="24"/>
  <c r="H6054" i="24"/>
  <c r="AJ6054" i="24" s="1"/>
  <c r="H6054" i="1" s="1"/>
  <c r="H7063" i="24"/>
  <c r="AJ7063" i="24" s="1"/>
  <c r="H7063" i="1" s="1"/>
  <c r="H59" i="24"/>
  <c r="AJ59" i="24" s="1"/>
  <c r="H59" i="1" s="1"/>
  <c r="H367" i="24"/>
  <c r="AJ367" i="24" s="1"/>
  <c r="H367" i="1" s="1"/>
  <c r="H163" i="24"/>
  <c r="AJ163" i="24" s="1"/>
  <c r="H163" i="1" s="1"/>
  <c r="H1071" i="24"/>
  <c r="AJ1071" i="24" s="1"/>
  <c r="H1071" i="1" s="1"/>
  <c r="H154" i="24"/>
  <c r="AJ154" i="24" s="1"/>
  <c r="H154" i="1" s="1"/>
  <c r="H975" i="24"/>
  <c r="AJ975" i="24" s="1"/>
  <c r="H975" i="1" s="1"/>
  <c r="H569" i="24"/>
  <c r="AJ569" i="24" s="1"/>
  <c r="H569" i="1" s="1"/>
  <c r="H945" i="24"/>
  <c r="AJ945" i="24" s="1"/>
  <c r="H945" i="1" s="1"/>
  <c r="H260" i="24"/>
  <c r="AJ260" i="24" s="1"/>
  <c r="H260" i="1" s="1"/>
  <c r="H940" i="24"/>
  <c r="AJ940" i="24" s="1"/>
  <c r="H940" i="1" s="1"/>
  <c r="H1304" i="24"/>
  <c r="AJ1304" i="24" s="1"/>
  <c r="H1304" i="1" s="1"/>
  <c r="H1247" i="24"/>
  <c r="AJ1247" i="24" s="1"/>
  <c r="H1247" i="1" s="1"/>
  <c r="P1247" i="1" s="1"/>
  <c r="AB1247" i="1" s="1"/>
  <c r="H1456" i="24"/>
  <c r="AJ1456" i="24" s="1"/>
  <c r="H1456" i="1" s="1"/>
  <c r="H2883" i="24"/>
  <c r="AJ2883" i="24" s="1"/>
  <c r="H2883" i="1" s="1"/>
  <c r="H2235" i="24"/>
  <c r="AJ2235" i="24" s="1"/>
  <c r="H2235" i="1" s="1"/>
  <c r="H2075" i="24"/>
  <c r="AJ2075" i="24" s="1"/>
  <c r="H2075" i="1" s="1"/>
  <c r="H2362" i="24"/>
  <c r="AJ2362" i="24" s="1"/>
  <c r="H2362" i="1" s="1"/>
  <c r="H3010" i="24"/>
  <c r="AJ3010" i="24" s="1"/>
  <c r="H3010" i="1" s="1"/>
  <c r="P3010" i="1" s="1"/>
  <c r="AB3010" i="1" s="1"/>
  <c r="H2739" i="24"/>
  <c r="AJ2739" i="24" s="1"/>
  <c r="H2739" i="1" s="1"/>
  <c r="P2739" i="1" s="1"/>
  <c r="AB2739" i="1" s="1"/>
  <c r="H4776" i="24"/>
  <c r="AJ4776" i="24" s="1"/>
  <c r="H4776" i="1" s="1"/>
  <c r="H5853" i="24"/>
  <c r="AJ5853" i="24" s="1"/>
  <c r="H5853" i="1" s="1"/>
  <c r="H4006" i="24"/>
  <c r="AJ4006" i="24" s="1"/>
  <c r="H4006" i="1" s="1"/>
  <c r="H4303" i="24"/>
  <c r="AJ4303" i="24" s="1"/>
  <c r="H4303" i="1" s="1"/>
  <c r="H3610" i="24"/>
  <c r="AJ3610" i="24" s="1"/>
  <c r="H3610" i="1" s="1"/>
  <c r="P3610" i="1" s="1"/>
  <c r="AB3610" i="1" s="1"/>
  <c r="H5821" i="24"/>
  <c r="AJ5821" i="24" s="1"/>
  <c r="H5821" i="1" s="1"/>
  <c r="H3921" i="24"/>
  <c r="AJ3921" i="24" s="1"/>
  <c r="H3921" i="1" s="1"/>
  <c r="H4847" i="24"/>
  <c r="AJ4847" i="24" s="1"/>
  <c r="H4847" i="1" s="1"/>
  <c r="H1632" i="24"/>
  <c r="AJ1632" i="24" s="1"/>
  <c r="H1632" i="1" s="1"/>
  <c r="H2506" i="24"/>
  <c r="AJ2506" i="24" s="1"/>
  <c r="H2506" i="1" s="1"/>
  <c r="H3300" i="24"/>
  <c r="AJ3300" i="24" s="1"/>
  <c r="H3300" i="1" s="1"/>
  <c r="H4808" i="24"/>
  <c r="AJ4808" i="24" s="1"/>
  <c r="H4808" i="1" s="1"/>
  <c r="P4808" i="1" s="1"/>
  <c r="AB4808" i="1" s="1"/>
  <c r="H726" i="24"/>
  <c r="AJ726" i="24" s="1"/>
  <c r="H726" i="1" s="1"/>
  <c r="H1742" i="24"/>
  <c r="AJ1742" i="24" s="1"/>
  <c r="H1742" i="1" s="1"/>
  <c r="H2962" i="24"/>
  <c r="AJ2962" i="24" s="1"/>
  <c r="H2962" i="1" s="1"/>
  <c r="H3825" i="24"/>
  <c r="AJ3825" i="24" s="1"/>
  <c r="H3825" i="1" s="1"/>
  <c r="H4751" i="24"/>
  <c r="AJ4751" i="24" s="1"/>
  <c r="H4751" i="1" s="1"/>
  <c r="H1167" i="24"/>
  <c r="H2691" i="24"/>
  <c r="AJ2691" i="24" s="1"/>
  <c r="H2691" i="1" s="1"/>
  <c r="P2691" i="1" s="1"/>
  <c r="AB2691" i="1" s="1"/>
  <c r="H3569" i="24"/>
  <c r="H4328" i="24"/>
  <c r="AJ4328" i="24" s="1"/>
  <c r="H4328" i="1" s="1"/>
  <c r="H1354" i="24"/>
  <c r="AJ1354" i="24" s="1"/>
  <c r="H1354" i="1" s="1"/>
  <c r="H1883" i="24"/>
  <c r="AJ1883" i="24" s="1"/>
  <c r="H1883" i="1" s="1"/>
  <c r="P1883" i="1" s="1"/>
  <c r="AB1883" i="1" s="1"/>
  <c r="H3329" i="24"/>
  <c r="AJ3329" i="24" s="1"/>
  <c r="H3329" i="1" s="1"/>
  <c r="H4344" i="24"/>
  <c r="AJ4344" i="24" s="1"/>
  <c r="H4344" i="1" s="1"/>
  <c r="P4344" i="1" s="1"/>
  <c r="AB4344" i="1" s="1"/>
  <c r="H4866" i="24"/>
  <c r="AJ4866" i="24" s="1"/>
  <c r="H4866" i="1" s="1"/>
  <c r="H3827" i="24"/>
  <c r="AJ3827" i="24" s="1"/>
  <c r="H3827" i="1" s="1"/>
  <c r="H5901" i="24"/>
  <c r="AJ5901" i="24" s="1"/>
  <c r="H5901" i="1" s="1"/>
  <c r="H5403" i="24"/>
  <c r="AJ5403" i="24" s="1"/>
  <c r="H5403" i="1" s="1"/>
  <c r="H5035" i="24"/>
  <c r="H4939" i="24"/>
  <c r="AJ4939" i="24" s="1"/>
  <c r="H4939" i="1" s="1"/>
  <c r="H4442" i="24"/>
  <c r="AJ4442" i="24" s="1"/>
  <c r="H4442" i="1" s="1"/>
  <c r="H3555" i="24"/>
  <c r="AJ3555" i="24" s="1"/>
  <c r="H3555" i="1" s="1"/>
  <c r="H564" i="24"/>
  <c r="AJ564" i="24" s="1"/>
  <c r="H564" i="1" s="1"/>
  <c r="H1455" i="24"/>
  <c r="AJ1455" i="24" s="1"/>
  <c r="H1455" i="1" s="1"/>
  <c r="H2588" i="24"/>
  <c r="AJ2588" i="24" s="1"/>
  <c r="H2588" i="1" s="1"/>
  <c r="H3891" i="24"/>
  <c r="AJ3891" i="24" s="1"/>
  <c r="H3891" i="1" s="1"/>
  <c r="P3891" i="1" s="1"/>
  <c r="AB3891" i="1" s="1"/>
  <c r="H4689" i="24"/>
  <c r="AJ4689" i="24" s="1"/>
  <c r="H4689" i="1" s="1"/>
  <c r="H545" i="24"/>
  <c r="H1251" i="24"/>
  <c r="AJ1251" i="24" s="1"/>
  <c r="H1251" i="1" s="1"/>
  <c r="P1251" i="1" s="1"/>
  <c r="AB1251" i="1" s="1"/>
  <c r="H2775" i="24"/>
  <c r="AJ2775" i="24" s="1"/>
  <c r="H2775" i="1" s="1"/>
  <c r="P2775" i="1" s="1"/>
  <c r="H3898" i="24"/>
  <c r="AJ3898" i="24" s="1"/>
  <c r="H3898" i="1" s="1"/>
  <c r="H5468" i="24"/>
  <c r="AJ5468" i="24" s="1"/>
  <c r="H5468" i="1" s="1"/>
  <c r="H424" i="24"/>
  <c r="AJ424" i="24" s="1"/>
  <c r="H424" i="1" s="1"/>
  <c r="H1342" i="24"/>
  <c r="AJ1342" i="24" s="1"/>
  <c r="H1342" i="1" s="1"/>
  <c r="H1969" i="24"/>
  <c r="AJ1969" i="24" s="1"/>
  <c r="H1969" i="1" s="1"/>
  <c r="H3080" i="24"/>
  <c r="H3660" i="24"/>
  <c r="AJ3660" i="24" s="1"/>
  <c r="H3660" i="1" s="1"/>
  <c r="H4485" i="24"/>
  <c r="AJ4485" i="24" s="1"/>
  <c r="H4485" i="1" s="1"/>
  <c r="H5377" i="24"/>
  <c r="AJ5377" i="24" s="1"/>
  <c r="H5377" i="1" s="1"/>
  <c r="H1015" i="24"/>
  <c r="AJ1015" i="24" s="1"/>
  <c r="H1015" i="1" s="1"/>
  <c r="H2227" i="24"/>
  <c r="AJ2227" i="24" s="1"/>
  <c r="H2227" i="1" s="1"/>
  <c r="H2938" i="24"/>
  <c r="AJ2938" i="24" s="1"/>
  <c r="H2938" i="1" s="1"/>
  <c r="H3615" i="24"/>
  <c r="AJ3615" i="24" s="1"/>
  <c r="H3615" i="1" s="1"/>
  <c r="H5605" i="24"/>
  <c r="AJ5605" i="24" s="1"/>
  <c r="H5605" i="1" s="1"/>
  <c r="H846" i="24"/>
  <c r="AJ846" i="24" s="1"/>
  <c r="H846" i="1" s="1"/>
  <c r="H1852" i="24"/>
  <c r="AJ1852" i="24" s="1"/>
  <c r="H1852" i="1" s="1"/>
  <c r="H2765" i="24"/>
  <c r="AJ2765" i="24" s="1"/>
  <c r="H2765" i="1" s="1"/>
  <c r="P2765" i="1" s="1"/>
  <c r="AB2765" i="1" s="1"/>
  <c r="H4043" i="24"/>
  <c r="AJ4043" i="24" s="1"/>
  <c r="H4043" i="1" s="1"/>
  <c r="H5330" i="24"/>
  <c r="AJ5330" i="24" s="1"/>
  <c r="H5330" i="1" s="1"/>
  <c r="H261" i="24"/>
  <c r="AJ261" i="24" s="1"/>
  <c r="H261" i="1" s="1"/>
  <c r="H1348" i="24"/>
  <c r="AJ1348" i="24" s="1"/>
  <c r="H1348" i="1" s="1"/>
  <c r="H2927" i="24"/>
  <c r="H3312" i="24"/>
  <c r="AJ3312" i="24" s="1"/>
  <c r="H3312" i="1" s="1"/>
  <c r="P3312" i="1" s="1"/>
  <c r="AB3312" i="1" s="1"/>
  <c r="H4178" i="24"/>
  <c r="AJ4178" i="24" s="1"/>
  <c r="H4178" i="1" s="1"/>
  <c r="H5364" i="24"/>
  <c r="H931" i="24"/>
  <c r="AJ931" i="24" s="1"/>
  <c r="H931" i="1" s="1"/>
  <c r="H1727" i="24"/>
  <c r="AJ1727" i="24" s="1"/>
  <c r="H1727" i="1" s="1"/>
  <c r="H3035" i="24"/>
  <c r="AJ3035" i="24" s="1"/>
  <c r="H3035" i="1" s="1"/>
  <c r="H4052" i="24"/>
  <c r="AJ4052" i="24" s="1"/>
  <c r="H4052" i="1" s="1"/>
  <c r="H4982" i="24"/>
  <c r="H5510" i="24"/>
  <c r="AJ5510" i="24" s="1"/>
  <c r="H5510" i="1" s="1"/>
  <c r="H6308" i="24"/>
  <c r="AJ6308" i="24" s="1"/>
  <c r="H6308" i="1" s="1"/>
  <c r="H7734" i="24"/>
  <c r="AJ7734" i="24" s="1"/>
  <c r="H7734" i="1" s="1"/>
  <c r="H8387" i="24"/>
  <c r="AJ8387" i="24" s="1"/>
  <c r="H8387" i="1" s="1"/>
  <c r="H4957" i="24"/>
  <c r="H6390" i="24"/>
  <c r="AJ6390" i="24" s="1"/>
  <c r="H6390" i="1" s="1"/>
  <c r="P6390" i="1" s="1"/>
  <c r="AB6390" i="1" s="1"/>
  <c r="H6978" i="24"/>
  <c r="AJ6978" i="24" s="1"/>
  <c r="H6978" i="1" s="1"/>
  <c r="H7929" i="24"/>
  <c r="AJ7929" i="24" s="1"/>
  <c r="H7929" i="1" s="1"/>
  <c r="H5681" i="24"/>
  <c r="AJ5681" i="24" s="1"/>
  <c r="H5681" i="1" s="1"/>
  <c r="H6472" i="24"/>
  <c r="AJ6472" i="24" s="1"/>
  <c r="H6472" i="1" s="1"/>
  <c r="H7755" i="24"/>
  <c r="AJ7755" i="24" s="1"/>
  <c r="H7755" i="1" s="1"/>
  <c r="H5834" i="24"/>
  <c r="AJ5834" i="24" s="1"/>
  <c r="H5834" i="1" s="1"/>
  <c r="H6618" i="24"/>
  <c r="AJ6618" i="24" s="1"/>
  <c r="H6618" i="1" s="1"/>
  <c r="H7334" i="24"/>
  <c r="AJ7334" i="24" s="1"/>
  <c r="H7334" i="1" s="1"/>
  <c r="H8569" i="24"/>
  <c r="AJ8569" i="24" s="1"/>
  <c r="H8569" i="1" s="1"/>
  <c r="H6396" i="24"/>
  <c r="AJ6396" i="24" s="1"/>
  <c r="H6396" i="1" s="1"/>
  <c r="H7112" i="24"/>
  <c r="AJ7112" i="24" s="1"/>
  <c r="H7112" i="1" s="1"/>
  <c r="H8079" i="24"/>
  <c r="AJ8079" i="24" s="1"/>
  <c r="H8079" i="1" s="1"/>
  <c r="H51" i="24"/>
  <c r="AJ51" i="24" s="1"/>
  <c r="H51" i="1" s="1"/>
  <c r="P51" i="1" s="1"/>
  <c r="AB51" i="1" s="1"/>
  <c r="H667" i="24"/>
  <c r="AJ667" i="24" s="1"/>
  <c r="H667" i="1" s="1"/>
  <c r="H2160" i="24"/>
  <c r="AJ2160" i="24" s="1"/>
  <c r="H2160" i="1" s="1"/>
  <c r="H3044" i="24"/>
  <c r="AJ3044" i="24" s="1"/>
  <c r="H3044" i="1" s="1"/>
  <c r="H4035" i="24"/>
  <c r="AJ4035" i="24" s="1"/>
  <c r="H4035" i="1" s="1"/>
  <c r="P4035" i="1" s="1"/>
  <c r="AB4035" i="1" s="1"/>
  <c r="H5194" i="24"/>
  <c r="AJ5194" i="24" s="1"/>
  <c r="H5194" i="1" s="1"/>
  <c r="H574" i="24"/>
  <c r="AJ574" i="24" s="1"/>
  <c r="H574" i="1" s="1"/>
  <c r="H1633" i="24"/>
  <c r="AJ1633" i="24" s="1"/>
  <c r="H1633" i="1" s="1"/>
  <c r="H2639" i="24"/>
  <c r="AJ2639" i="24" s="1"/>
  <c r="H2639" i="1" s="1"/>
  <c r="H3786" i="24"/>
  <c r="AJ3786" i="24" s="1"/>
  <c r="H3786" i="1" s="1"/>
  <c r="H4853" i="24"/>
  <c r="AJ4853" i="24" s="1"/>
  <c r="H4853" i="1" s="1"/>
  <c r="H758" i="24"/>
  <c r="AJ758" i="24" s="1"/>
  <c r="H758" i="1" s="1"/>
  <c r="H1526" i="24"/>
  <c r="AJ1526" i="24" s="1"/>
  <c r="H1526" i="1" s="1"/>
  <c r="H2400" i="24"/>
  <c r="H3559" i="24"/>
  <c r="AJ3559" i="24" s="1"/>
  <c r="H3559" i="1" s="1"/>
  <c r="H4318" i="24"/>
  <c r="AJ4318" i="24" s="1"/>
  <c r="H4318" i="1" s="1"/>
  <c r="H73" i="24"/>
  <c r="AJ73" i="24" s="1"/>
  <c r="H73" i="1" s="1"/>
  <c r="H1383" i="24"/>
  <c r="AJ1383" i="24" s="1"/>
  <c r="H1383" i="1" s="1"/>
  <c r="H2370" i="24"/>
  <c r="AJ2370" i="24" s="1"/>
  <c r="H2370" i="1" s="1"/>
  <c r="H3673" i="24"/>
  <c r="AJ3673" i="24" s="1"/>
  <c r="H3673" i="1" s="1"/>
  <c r="H5107" i="24"/>
  <c r="AJ5107" i="24" s="1"/>
  <c r="H5107" i="1" s="1"/>
  <c r="H336" i="24"/>
  <c r="AJ336" i="24" s="1"/>
  <c r="H336" i="1" s="1"/>
  <c r="H1623" i="24"/>
  <c r="AJ1623" i="24" s="1"/>
  <c r="H1623" i="1" s="1"/>
  <c r="H3068" i="24"/>
  <c r="AJ3068" i="24" s="1"/>
  <c r="H3068" i="1" s="1"/>
  <c r="H3675" i="24"/>
  <c r="AJ3675" i="24" s="1"/>
  <c r="H3675" i="1" s="1"/>
  <c r="H4674" i="24"/>
  <c r="AJ4674" i="24" s="1"/>
  <c r="H4674" i="1" s="1"/>
  <c r="H168" i="24"/>
  <c r="AJ168" i="24" s="1"/>
  <c r="H168" i="1" s="1"/>
  <c r="H1163" i="24"/>
  <c r="AJ1163" i="24" s="1"/>
  <c r="H1163" i="1" s="1"/>
  <c r="H2090" i="24"/>
  <c r="AJ2090" i="24" s="1"/>
  <c r="H2090" i="1" s="1"/>
  <c r="H3328" i="24"/>
  <c r="H4580" i="24"/>
  <c r="AJ4580" i="24" s="1"/>
  <c r="H4580" i="1" s="1"/>
  <c r="H5785" i="24"/>
  <c r="AJ5785" i="24" s="1"/>
  <c r="H5785" i="1" s="1"/>
  <c r="H877" i="24"/>
  <c r="AJ877" i="24" s="1"/>
  <c r="H877" i="1" s="1"/>
  <c r="H1717" i="24"/>
  <c r="AJ1717" i="24" s="1"/>
  <c r="H1717" i="1" s="1"/>
  <c r="H2536" i="24"/>
  <c r="AJ2536" i="24" s="1"/>
  <c r="H2536" i="1" s="1"/>
  <c r="H3586" i="24"/>
  <c r="AJ3586" i="24" s="1"/>
  <c r="H3586" i="1" s="1"/>
  <c r="H4381" i="24"/>
  <c r="AJ4381" i="24" s="1"/>
  <c r="H4381" i="1" s="1"/>
  <c r="H5659" i="24"/>
  <c r="AJ5659" i="24" s="1"/>
  <c r="H5659" i="1" s="1"/>
  <c r="P5659" i="1" s="1"/>
  <c r="H6799" i="24"/>
  <c r="AJ6799" i="24" s="1"/>
  <c r="H6799" i="1" s="1"/>
  <c r="H7735" i="24"/>
  <c r="AJ7735" i="24" s="1"/>
  <c r="H7735" i="1" s="1"/>
  <c r="H8309" i="24"/>
  <c r="AJ8309" i="24" s="1"/>
  <c r="H8309" i="1" s="1"/>
  <c r="H5743" i="24"/>
  <c r="AJ5743" i="24" s="1"/>
  <c r="H5743" i="1" s="1"/>
  <c r="P5743" i="1" s="1"/>
  <c r="AB5743" i="1" s="1"/>
  <c r="H6406" i="24"/>
  <c r="AJ6406" i="24" s="1"/>
  <c r="H6406" i="1" s="1"/>
  <c r="H7122" i="24"/>
  <c r="AJ7122" i="24" s="1"/>
  <c r="H7122" i="1" s="1"/>
  <c r="P7122" i="1" s="1"/>
  <c r="H7945" i="24"/>
  <c r="AJ7945" i="24" s="1"/>
  <c r="H7945" i="1" s="1"/>
  <c r="H5311" i="24"/>
  <c r="AJ5311" i="24" s="1"/>
  <c r="H5311" i="1" s="1"/>
  <c r="H6225" i="24"/>
  <c r="AJ6225" i="24" s="1"/>
  <c r="H6225" i="1" s="1"/>
  <c r="H7332" i="24"/>
  <c r="AJ7332" i="24" s="1"/>
  <c r="H7332" i="1" s="1"/>
  <c r="H8311" i="24"/>
  <c r="AJ8311" i="24" s="1"/>
  <c r="H8311" i="1" s="1"/>
  <c r="H6499" i="24"/>
  <c r="H7347" i="24"/>
  <c r="AJ7347" i="24" s="1"/>
  <c r="H7347" i="1" s="1"/>
  <c r="P7347" i="1" s="1"/>
  <c r="AB7347" i="1" s="1"/>
  <c r="H7661" i="24"/>
  <c r="AJ7661" i="24" s="1"/>
  <c r="H7661" i="1" s="1"/>
  <c r="H8398" i="24"/>
  <c r="AJ8398" i="24" s="1"/>
  <c r="H8398" i="1" s="1"/>
  <c r="H6997" i="24"/>
  <c r="AJ6997" i="24" s="1"/>
  <c r="H6997" i="1" s="1"/>
  <c r="H7951" i="24"/>
  <c r="AJ7951" i="24" s="1"/>
  <c r="H7951" i="1" s="1"/>
  <c r="P7951" i="1" s="1"/>
  <c r="AB7951" i="1" s="1"/>
  <c r="H67" i="24"/>
  <c r="AJ67" i="24" s="1"/>
  <c r="H67" i="1" s="1"/>
  <c r="H854" i="24"/>
  <c r="AJ854" i="24" s="1"/>
  <c r="H854" i="1" s="1"/>
  <c r="P854" i="1" s="1"/>
  <c r="AB854" i="1" s="1"/>
  <c r="H1377" i="24"/>
  <c r="AJ1377" i="24" s="1"/>
  <c r="H1377" i="1" s="1"/>
  <c r="P1377" i="1" s="1"/>
  <c r="AB1377" i="1" s="1"/>
  <c r="H1949" i="24"/>
  <c r="AJ1949" i="24" s="1"/>
  <c r="H1949" i="1" s="1"/>
  <c r="H3007" i="24"/>
  <c r="AJ3007" i="24" s="1"/>
  <c r="H3007" i="1" s="1"/>
  <c r="H4410" i="24"/>
  <c r="AJ4410" i="24" s="1"/>
  <c r="H4410" i="1" s="1"/>
  <c r="P4410" i="1" s="1"/>
  <c r="AB4410" i="1" s="1"/>
  <c r="H502" i="24"/>
  <c r="AJ502" i="24" s="1"/>
  <c r="H502" i="1" s="1"/>
  <c r="H1652" i="24"/>
  <c r="AJ1652" i="24" s="1"/>
  <c r="H1652" i="1" s="1"/>
  <c r="P1652" i="1" s="1"/>
  <c r="H2679" i="24"/>
  <c r="AJ2679" i="24" s="1"/>
  <c r="H2679" i="1" s="1"/>
  <c r="H3429" i="24"/>
  <c r="AJ3429" i="24" s="1"/>
  <c r="H3429" i="1" s="1"/>
  <c r="P3429" i="1" s="1"/>
  <c r="H4316" i="24"/>
  <c r="AJ4316" i="24" s="1"/>
  <c r="H4316" i="1" s="1"/>
  <c r="P4316" i="1" s="1"/>
  <c r="H4988" i="24"/>
  <c r="AJ4988" i="24" s="1"/>
  <c r="H4988" i="1" s="1"/>
  <c r="P4988" i="1" s="1"/>
  <c r="H1301" i="24"/>
  <c r="AJ1301" i="24" s="1"/>
  <c r="H1301" i="1" s="1"/>
  <c r="H2228" i="24"/>
  <c r="H2934" i="24"/>
  <c r="AJ2934" i="24" s="1"/>
  <c r="H2934" i="1" s="1"/>
  <c r="H4462" i="24"/>
  <c r="AJ4462" i="24" s="1"/>
  <c r="H4462" i="1" s="1"/>
  <c r="H350" i="24"/>
  <c r="AJ350" i="24" s="1"/>
  <c r="H350" i="1" s="1"/>
  <c r="H1271" i="24"/>
  <c r="AJ1271" i="24" s="1"/>
  <c r="H1271" i="1" s="1"/>
  <c r="H2035" i="24"/>
  <c r="AJ2035" i="24" s="1"/>
  <c r="H2035" i="1" s="1"/>
  <c r="H3157" i="24"/>
  <c r="AJ3157" i="24" s="1"/>
  <c r="H3157" i="1" s="1"/>
  <c r="H4046" i="24"/>
  <c r="AJ4046" i="24" s="1"/>
  <c r="H4046" i="1" s="1"/>
  <c r="H5360" i="24"/>
  <c r="AJ5360" i="24" s="1"/>
  <c r="H5360" i="1" s="1"/>
  <c r="H878" i="24"/>
  <c r="AJ878" i="24" s="1"/>
  <c r="H878" i="1" s="1"/>
  <c r="H1884" i="24"/>
  <c r="AJ1884" i="24" s="1"/>
  <c r="H1884" i="1" s="1"/>
  <c r="H2716" i="24"/>
  <c r="AJ2716" i="24" s="1"/>
  <c r="H2716" i="1" s="1"/>
  <c r="H3947" i="24"/>
  <c r="AJ3947" i="24" s="1"/>
  <c r="H3947" i="1" s="1"/>
  <c r="H4978" i="24"/>
  <c r="AJ4978" i="24" s="1"/>
  <c r="H4978" i="1" s="1"/>
  <c r="H473" i="24"/>
  <c r="AJ473" i="24" s="1"/>
  <c r="H473" i="1" s="1"/>
  <c r="H1545" i="24"/>
  <c r="AJ1545" i="24" s="1"/>
  <c r="H1545" i="1" s="1"/>
  <c r="H2878" i="24"/>
  <c r="AJ2878" i="24" s="1"/>
  <c r="H2878" i="1" s="1"/>
  <c r="H3472" i="24"/>
  <c r="AJ3472" i="24" s="1"/>
  <c r="H3472" i="1" s="1"/>
  <c r="H4082" i="24"/>
  <c r="AJ4082" i="24" s="1"/>
  <c r="H4082" i="1" s="1"/>
  <c r="H5140" i="24"/>
  <c r="AJ5140" i="24" s="1"/>
  <c r="H5140" i="1" s="1"/>
  <c r="H266" i="24"/>
  <c r="AJ266" i="24" s="1"/>
  <c r="H266" i="1" s="1"/>
  <c r="H1254" i="24"/>
  <c r="AJ1254" i="24" s="1"/>
  <c r="H1254" i="1" s="1"/>
  <c r="H2108" i="24"/>
  <c r="AJ2108" i="24" s="1"/>
  <c r="H2108" i="1" s="1"/>
  <c r="H2752" i="24"/>
  <c r="AJ2752" i="24" s="1"/>
  <c r="H2752" i="1" s="1"/>
  <c r="H4239" i="24"/>
  <c r="AJ4239" i="24" s="1"/>
  <c r="H4239" i="1" s="1"/>
  <c r="H4858" i="24"/>
  <c r="AJ4858" i="24" s="1"/>
  <c r="H4858" i="1" s="1"/>
  <c r="H5684" i="24"/>
  <c r="AJ5684" i="24" s="1"/>
  <c r="H5684" i="1" s="1"/>
  <c r="P5684" i="1" s="1"/>
  <c r="H7766" i="24"/>
  <c r="AJ7766" i="24" s="1"/>
  <c r="H7766" i="1" s="1"/>
  <c r="H8163" i="24"/>
  <c r="AJ8163" i="24" s="1"/>
  <c r="H8163" i="1" s="1"/>
  <c r="H5354" i="24"/>
  <c r="AJ5354" i="24" s="1"/>
  <c r="H5354" i="1" s="1"/>
  <c r="H6287" i="24"/>
  <c r="AJ6287" i="24" s="1"/>
  <c r="H6287" i="1" s="1"/>
  <c r="H7592" i="24"/>
  <c r="AJ7592" i="24" s="1"/>
  <c r="H7592" i="1" s="1"/>
  <c r="H4943" i="24"/>
  <c r="H6248" i="24"/>
  <c r="AJ6248" i="24" s="1"/>
  <c r="H6248" i="1" s="1"/>
  <c r="P6248" i="1" s="1"/>
  <c r="AB6248" i="1" s="1"/>
  <c r="H6964" i="24"/>
  <c r="AJ6964" i="24" s="1"/>
  <c r="H6964" i="1" s="1"/>
  <c r="H8199" i="24"/>
  <c r="AJ8199" i="24" s="1"/>
  <c r="H8199" i="1" s="1"/>
  <c r="H6643" i="24"/>
  <c r="AJ6643" i="24" s="1"/>
  <c r="H6643" i="1" s="1"/>
  <c r="H6827" i="24"/>
  <c r="AJ6827" i="24" s="1"/>
  <c r="H6827" i="1" s="1"/>
  <c r="H7805" i="24"/>
  <c r="AJ7805" i="24" s="1"/>
  <c r="H7805" i="1" s="1"/>
  <c r="H8414" i="24"/>
  <c r="AJ8414" i="24" s="1"/>
  <c r="H8414" i="1" s="1"/>
  <c r="H6137" i="24"/>
  <c r="AJ6137" i="24" s="1"/>
  <c r="H6137" i="1" s="1"/>
  <c r="H7726" i="24"/>
  <c r="AJ7726" i="24" s="1"/>
  <c r="H7726" i="1" s="1"/>
  <c r="H8751" i="24"/>
  <c r="AJ8751" i="24" s="1"/>
  <c r="H8751" i="1" s="1"/>
  <c r="H953" i="24"/>
  <c r="AJ953" i="24" s="1"/>
  <c r="H953" i="1" s="1"/>
  <c r="H2064" i="24"/>
  <c r="AJ2064" i="24" s="1"/>
  <c r="H2064" i="1" s="1"/>
  <c r="H2634" i="24"/>
  <c r="AJ2634" i="24" s="1"/>
  <c r="H2634" i="1" s="1"/>
  <c r="H3539" i="24"/>
  <c r="AJ3539" i="24" s="1"/>
  <c r="H3539" i="1" s="1"/>
  <c r="H4168" i="24"/>
  <c r="AJ4168" i="24" s="1"/>
  <c r="H4168" i="1" s="1"/>
  <c r="H8608" i="24"/>
  <c r="H5567" i="24"/>
  <c r="AJ5567" i="24" s="1"/>
  <c r="H5567" i="1" s="1"/>
  <c r="H8050" i="24"/>
  <c r="AJ8050" i="24" s="1"/>
  <c r="H8050" i="1" s="1"/>
  <c r="P8050" i="1" s="1"/>
  <c r="AB8050" i="1" s="1"/>
  <c r="H6952" i="24"/>
  <c r="AJ6952" i="24" s="1"/>
  <c r="H6952" i="1" s="1"/>
  <c r="H7499" i="24"/>
  <c r="AJ7499" i="24" s="1"/>
  <c r="H7499" i="1" s="1"/>
  <c r="H4356" i="24"/>
  <c r="AJ4356" i="24" s="1"/>
  <c r="H4356" i="1" s="1"/>
  <c r="H6922" i="24"/>
  <c r="AJ6922" i="24" s="1"/>
  <c r="H6922" i="1" s="1"/>
  <c r="P6922" i="1" s="1"/>
  <c r="AB6922" i="1" s="1"/>
  <c r="H8468" i="24"/>
  <c r="AJ8468" i="24" s="1"/>
  <c r="H8468" i="1" s="1"/>
  <c r="H6557" i="24"/>
  <c r="AJ6557" i="24" s="1"/>
  <c r="H6557" i="1" s="1"/>
  <c r="H7941" i="24"/>
  <c r="AJ7941" i="24" s="1"/>
  <c r="H7941" i="1" s="1"/>
  <c r="H6360" i="24"/>
  <c r="AJ6360" i="24" s="1"/>
  <c r="H6360" i="1" s="1"/>
  <c r="P6360" i="1" s="1"/>
  <c r="AB6360" i="1" s="1"/>
  <c r="H7082" i="24"/>
  <c r="AJ7082" i="24" s="1"/>
  <c r="H7082" i="1" s="1"/>
  <c r="H6461" i="24"/>
  <c r="H7329" i="24"/>
  <c r="AJ7329" i="24" s="1"/>
  <c r="H7329" i="1" s="1"/>
  <c r="H5915" i="24"/>
  <c r="AJ5915" i="24" s="1"/>
  <c r="H5915" i="1" s="1"/>
  <c r="H6835" i="24"/>
  <c r="AJ6835" i="24" s="1"/>
  <c r="H6835" i="1" s="1"/>
  <c r="H7705" i="24"/>
  <c r="AJ7705" i="24" s="1"/>
  <c r="H7705" i="1" s="1"/>
  <c r="P7705" i="1" s="1"/>
  <c r="AB7705" i="1" s="1"/>
  <c r="H7463" i="24"/>
  <c r="AJ7463" i="24" s="1"/>
  <c r="H7463" i="1" s="1"/>
  <c r="H8392" i="24"/>
  <c r="AJ8392" i="24" s="1"/>
  <c r="H8392" i="1" s="1"/>
  <c r="H7527" i="24"/>
  <c r="AJ7527" i="24" s="1"/>
  <c r="H7527" i="1" s="1"/>
  <c r="H8333" i="24"/>
  <c r="AJ8333" i="24" s="1"/>
  <c r="H8333" i="1" s="1"/>
  <c r="H6124" i="24"/>
  <c r="AJ6124" i="24" s="1"/>
  <c r="H6124" i="1" s="1"/>
  <c r="H8412" i="24"/>
  <c r="AJ8412" i="24" s="1"/>
  <c r="H8412" i="1" s="1"/>
  <c r="H7996" i="24"/>
  <c r="AJ7996" i="24" s="1"/>
  <c r="H7996" i="1" s="1"/>
  <c r="H8361" i="24"/>
  <c r="AJ8361" i="24" s="1"/>
  <c r="H8361" i="1" s="1"/>
  <c r="H8687" i="24"/>
  <c r="AJ8687" i="24" s="1"/>
  <c r="H8687" i="1" s="1"/>
  <c r="H8563" i="24"/>
  <c r="AJ8563" i="24" s="1"/>
  <c r="H8563" i="1" s="1"/>
  <c r="H8121" i="24"/>
  <c r="AJ8121" i="24" s="1"/>
  <c r="H8121" i="1" s="1"/>
  <c r="P8121" i="1" s="1"/>
  <c r="AB8121" i="1" s="1"/>
  <c r="H6874" i="24"/>
  <c r="AJ6874" i="24" s="1"/>
  <c r="H6874" i="1" s="1"/>
  <c r="H8139" i="24"/>
  <c r="AJ8139" i="24" s="1"/>
  <c r="H8139" i="1" s="1"/>
  <c r="H5680" i="24"/>
  <c r="AJ5680" i="24" s="1"/>
  <c r="H5680" i="1" s="1"/>
  <c r="H8614" i="24"/>
  <c r="AJ8614" i="24" s="1"/>
  <c r="H8614" i="1" s="1"/>
  <c r="P8614" i="1" s="1"/>
  <c r="AB8614" i="1" s="1"/>
  <c r="H8029" i="24"/>
  <c r="H8746" i="24"/>
  <c r="AJ8746" i="24" s="1"/>
  <c r="H8746" i="1" s="1"/>
  <c r="H8693" i="24"/>
  <c r="AJ8693" i="24" s="1"/>
  <c r="H8693" i="1" s="1"/>
  <c r="H8630" i="24"/>
  <c r="AJ8630" i="24" s="1"/>
  <c r="H8630" i="1" s="1"/>
  <c r="H8254" i="24"/>
  <c r="AJ8254" i="24" s="1"/>
  <c r="H8254" i="1" s="1"/>
  <c r="H8402" i="24"/>
  <c r="AJ8402" i="24" s="1"/>
  <c r="H8402" i="1" s="1"/>
  <c r="H8636" i="24"/>
  <c r="AJ8636" i="24" s="1"/>
  <c r="H8636" i="1" s="1"/>
  <c r="H8321" i="24"/>
  <c r="AJ8321" i="24" s="1"/>
  <c r="H8321" i="1" s="1"/>
  <c r="H8072" i="24"/>
  <c r="AJ8072" i="24" s="1"/>
  <c r="H8072" i="1" s="1"/>
  <c r="H8078" i="24"/>
  <c r="AJ8078" i="24" s="1"/>
  <c r="H8078" i="1" s="1"/>
  <c r="H7922" i="24"/>
  <c r="AJ7922" i="24" s="1"/>
  <c r="H7922" i="1" s="1"/>
  <c r="P7922" i="1" s="1"/>
  <c r="AB7922" i="1" s="1"/>
  <c r="H8190" i="24"/>
  <c r="AJ8190" i="24" s="1"/>
  <c r="H8190" i="1" s="1"/>
  <c r="H8429" i="24"/>
  <c r="AJ8429" i="24" s="1"/>
  <c r="H8429" i="1" s="1"/>
  <c r="H6752" i="24"/>
  <c r="AJ6752" i="24" s="1"/>
  <c r="H6752" i="1" s="1"/>
  <c r="P6752" i="1" s="1"/>
  <c r="AB6752" i="1" s="1"/>
  <c r="H8528" i="24"/>
  <c r="AJ8528" i="24" s="1"/>
  <c r="H8528" i="1" s="1"/>
  <c r="H7398" i="24"/>
  <c r="AJ7398" i="24" s="1"/>
  <c r="H7398" i="1" s="1"/>
  <c r="H7204" i="24"/>
  <c r="AJ7204" i="24" s="1"/>
  <c r="H7204" i="1" s="1"/>
  <c r="H6748" i="24"/>
  <c r="AJ6748" i="24" s="1"/>
  <c r="H6748" i="1" s="1"/>
  <c r="H5869" i="24"/>
  <c r="AJ5869" i="24" s="1"/>
  <c r="H5869" i="1" s="1"/>
  <c r="H7367" i="24"/>
  <c r="AJ7367" i="24" s="1"/>
  <c r="H7367" i="1" s="1"/>
  <c r="H5947" i="24"/>
  <c r="AJ5947" i="24" s="1"/>
  <c r="H5947" i="1" s="1"/>
  <c r="H5027" i="24"/>
  <c r="AJ5027" i="24" s="1"/>
  <c r="H5027" i="1" s="1"/>
  <c r="H7057" i="24"/>
  <c r="H4228" i="24"/>
  <c r="AJ4228" i="24" s="1"/>
  <c r="H4228" i="1" s="1"/>
  <c r="H7007" i="24"/>
  <c r="AJ7007" i="24" s="1"/>
  <c r="H7007" i="1" s="1"/>
  <c r="H5830" i="24"/>
  <c r="AJ5830" i="24" s="1"/>
  <c r="H5830" i="1" s="1"/>
  <c r="H7540" i="24"/>
  <c r="AJ7540" i="24" s="1"/>
  <c r="H7540" i="1" s="1"/>
  <c r="P7540" i="1" s="1"/>
  <c r="AB7540" i="1" s="1"/>
  <c r="H6537" i="24"/>
  <c r="AJ6537" i="24" s="1"/>
  <c r="H6537" i="1" s="1"/>
  <c r="H5234" i="24"/>
  <c r="AJ5234" i="24" s="1"/>
  <c r="H5234" i="1" s="1"/>
  <c r="H6577" i="24"/>
  <c r="AJ6577" i="24" s="1"/>
  <c r="H6577" i="1" s="1"/>
  <c r="H3785" i="24"/>
  <c r="AJ3785" i="24" s="1"/>
  <c r="H3785" i="1" s="1"/>
  <c r="H7039" i="24"/>
  <c r="AJ7039" i="24" s="1"/>
  <c r="H7039" i="1" s="1"/>
  <c r="H5933" i="24"/>
  <c r="AJ5933" i="24" s="1"/>
  <c r="H5933" i="1" s="1"/>
  <c r="H6872" i="24"/>
  <c r="H6185" i="24"/>
  <c r="AJ6185" i="24" s="1"/>
  <c r="H6185" i="1" s="1"/>
  <c r="H5565" i="24"/>
  <c r="AJ5565" i="24" s="1"/>
  <c r="H5565" i="1" s="1"/>
  <c r="H7300" i="24"/>
  <c r="AJ7300" i="24" s="1"/>
  <c r="H7300" i="1" s="1"/>
  <c r="H5643" i="24"/>
  <c r="AJ5643" i="24" s="1"/>
  <c r="H5643" i="1" s="1"/>
  <c r="H7510" i="24"/>
  <c r="AJ7510" i="24" s="1"/>
  <c r="H7510" i="1" s="1"/>
  <c r="H6538" i="24"/>
  <c r="AJ6538" i="24" s="1"/>
  <c r="H6538" i="1" s="1"/>
  <c r="H304" i="24"/>
  <c r="AJ304" i="24" s="1"/>
  <c r="H304" i="1" s="1"/>
  <c r="P304" i="1" s="1"/>
  <c r="H915" i="24"/>
  <c r="AJ915" i="24" s="1"/>
  <c r="H915" i="1" s="1"/>
  <c r="P915" i="1" s="1"/>
  <c r="AB915" i="1" s="1"/>
  <c r="H378" i="24"/>
  <c r="AJ378" i="24" s="1"/>
  <c r="H378" i="1" s="1"/>
  <c r="H418" i="24"/>
  <c r="AJ418" i="24" s="1"/>
  <c r="H418" i="1" s="1"/>
  <c r="H508" i="24"/>
  <c r="AJ508" i="24" s="1"/>
  <c r="H508" i="1" s="1"/>
  <c r="H377" i="24"/>
  <c r="AJ377" i="24" s="1"/>
  <c r="H377" i="1" s="1"/>
  <c r="H17" i="24"/>
  <c r="AJ17" i="24" s="1"/>
  <c r="H17" i="1" s="1"/>
  <c r="P17" i="1" s="1"/>
  <c r="H1081" i="24"/>
  <c r="AJ1081" i="24" s="1"/>
  <c r="H1081" i="1" s="1"/>
  <c r="H678" i="24"/>
  <c r="AJ678" i="24" s="1"/>
  <c r="H678" i="1" s="1"/>
  <c r="H970" i="24"/>
  <c r="AJ970" i="24" s="1"/>
  <c r="H970" i="1" s="1"/>
  <c r="H379" i="24"/>
  <c r="AJ379" i="24" s="1"/>
  <c r="H379" i="1" s="1"/>
  <c r="H609" i="24"/>
  <c r="AJ609" i="24" s="1"/>
  <c r="H609" i="1" s="1"/>
  <c r="H452" i="24"/>
  <c r="AJ452" i="24" s="1"/>
  <c r="H452" i="1" s="1"/>
  <c r="P452" i="1" s="1"/>
  <c r="AB452" i="1" s="1"/>
  <c r="H277" i="24"/>
  <c r="AJ277" i="24" s="1"/>
  <c r="H277" i="1" s="1"/>
  <c r="H505" i="24"/>
  <c r="AJ505" i="24" s="1"/>
  <c r="H505" i="1" s="1"/>
  <c r="H270" i="24"/>
  <c r="AJ270" i="24" s="1"/>
  <c r="H270" i="1" s="1"/>
  <c r="H342" i="24"/>
  <c r="AJ342" i="24" s="1"/>
  <c r="H342" i="1" s="1"/>
  <c r="H144" i="24"/>
  <c r="AJ144" i="24" s="1"/>
  <c r="H144" i="1" s="1"/>
  <c r="H249" i="24"/>
  <c r="AJ249" i="24" s="1"/>
  <c r="H249" i="1" s="1"/>
  <c r="P249" i="1" s="1"/>
  <c r="AB249" i="1" s="1"/>
  <c r="H493" i="24"/>
  <c r="AJ493" i="24" s="1"/>
  <c r="H493" i="1" s="1"/>
  <c r="H109" i="24"/>
  <c r="AJ109" i="24" s="1"/>
  <c r="H109" i="1" s="1"/>
  <c r="H343" i="24"/>
  <c r="AJ343" i="24" s="1"/>
  <c r="H343" i="1" s="1"/>
  <c r="H188" i="24"/>
  <c r="AJ188" i="24" s="1"/>
  <c r="H188" i="1" s="1"/>
  <c r="H125" i="24"/>
  <c r="AJ125" i="24" s="1"/>
  <c r="H125" i="1" s="1"/>
  <c r="H334" i="24"/>
  <c r="AJ334" i="24" s="1"/>
  <c r="H334" i="1" s="1"/>
  <c r="H281" i="24"/>
  <c r="AJ281" i="24" s="1"/>
  <c r="H281" i="1" s="1"/>
  <c r="P281" i="1" s="1"/>
  <c r="H267" i="24"/>
  <c r="AJ267" i="24" s="1"/>
  <c r="H267" i="1" s="1"/>
  <c r="P267" i="1" s="1"/>
  <c r="AB267" i="1" s="1"/>
  <c r="H176" i="24"/>
  <c r="AJ176" i="24" s="1"/>
  <c r="H176" i="1" s="1"/>
  <c r="H853" i="24"/>
  <c r="AJ853" i="24" s="1"/>
  <c r="H853" i="1" s="1"/>
  <c r="H228" i="24"/>
  <c r="AJ228" i="24" s="1"/>
  <c r="H228" i="1" s="1"/>
  <c r="H1316" i="24"/>
  <c r="AJ1316" i="24" s="1"/>
  <c r="H1316" i="1" s="1"/>
  <c r="H242" i="24"/>
  <c r="AJ242" i="24" s="1"/>
  <c r="H242" i="1" s="1"/>
  <c r="H220" i="24"/>
  <c r="AJ220" i="24" s="1"/>
  <c r="H220" i="1" s="1"/>
  <c r="P220" i="1" s="1"/>
  <c r="AB220" i="1" s="1"/>
  <c r="H1148" i="24"/>
  <c r="AJ1148" i="24" s="1"/>
  <c r="H1148" i="1" s="1"/>
  <c r="P1148" i="1" s="1"/>
  <c r="H912" i="24"/>
  <c r="AJ912" i="24" s="1"/>
  <c r="H912" i="1" s="1"/>
  <c r="H1686" i="24"/>
  <c r="AJ1686" i="24" s="1"/>
  <c r="H1686" i="1" s="1"/>
  <c r="H1150" i="24"/>
  <c r="AJ1150" i="24" s="1"/>
  <c r="H1150" i="1" s="1"/>
  <c r="H375" i="24"/>
  <c r="AJ375" i="24" s="1"/>
  <c r="H375" i="1" s="1"/>
  <c r="H1115" i="24"/>
  <c r="AJ1115" i="24" s="1"/>
  <c r="H1115" i="1" s="1"/>
  <c r="H1103" i="24"/>
  <c r="AJ1103" i="24" s="1"/>
  <c r="H1103" i="1" s="1"/>
  <c r="H1786" i="24"/>
  <c r="H1531" i="24"/>
  <c r="AJ1531" i="24" s="1"/>
  <c r="H1531" i="1" s="1"/>
  <c r="H807" i="24"/>
  <c r="AJ807" i="24" s="1"/>
  <c r="H807" i="1" s="1"/>
  <c r="H1119" i="24"/>
  <c r="AJ1119" i="24" s="1"/>
  <c r="H1119" i="1" s="1"/>
  <c r="H2130" i="24"/>
  <c r="AJ2130" i="24" s="1"/>
  <c r="H2130" i="1" s="1"/>
  <c r="P2130" i="1" s="1"/>
  <c r="H345" i="24"/>
  <c r="AJ345" i="24" s="1"/>
  <c r="H345" i="1" s="1"/>
  <c r="H1147" i="24"/>
  <c r="AJ1147" i="24" s="1"/>
  <c r="H1147" i="1" s="1"/>
  <c r="H1056" i="24"/>
  <c r="AJ1056" i="24" s="1"/>
  <c r="H1056" i="1" s="1"/>
  <c r="H2067" i="24"/>
  <c r="AJ2067" i="24" s="1"/>
  <c r="H2067" i="1" s="1"/>
  <c r="P2067" i="1" s="1"/>
  <c r="AB2067" i="1" s="1"/>
  <c r="H1672" i="24"/>
  <c r="AJ1672" i="24" s="1"/>
  <c r="H1672" i="1" s="1"/>
  <c r="H1066" i="24"/>
  <c r="AJ1066" i="24" s="1"/>
  <c r="H1066" i="1" s="1"/>
  <c r="H150" i="24"/>
  <c r="AJ150" i="24" s="1"/>
  <c r="H150" i="1" s="1"/>
  <c r="H1355" i="24"/>
  <c r="AJ1355" i="24" s="1"/>
  <c r="H1355" i="1" s="1"/>
  <c r="H1421" i="24"/>
  <c r="AJ1421" i="24" s="1"/>
  <c r="H1421" i="1" s="1"/>
  <c r="H500" i="24"/>
  <c r="AJ500" i="24" s="1"/>
  <c r="H500" i="1" s="1"/>
  <c r="P500" i="1" s="1"/>
  <c r="AB500" i="1" s="1"/>
  <c r="H301" i="24"/>
  <c r="AJ301" i="24" s="1"/>
  <c r="H301" i="1" s="1"/>
  <c r="H996" i="24"/>
  <c r="AJ996" i="24" s="1"/>
  <c r="H996" i="1" s="1"/>
  <c r="H2306" i="24"/>
  <c r="AJ2306" i="24" s="1"/>
  <c r="H2306" i="1" s="1"/>
  <c r="H657" i="24"/>
  <c r="AJ657" i="24" s="1"/>
  <c r="H657" i="1" s="1"/>
  <c r="P657" i="1" s="1"/>
  <c r="AB657" i="1" s="1"/>
  <c r="H1879" i="24"/>
  <c r="AJ1879" i="24" s="1"/>
  <c r="H1879" i="1" s="1"/>
  <c r="H1073" i="24"/>
  <c r="AJ1073" i="24" s="1"/>
  <c r="H1073" i="1" s="1"/>
  <c r="H997" i="24"/>
  <c r="AJ997" i="24" s="1"/>
  <c r="H997" i="1" s="1"/>
  <c r="P997" i="1" s="1"/>
  <c r="AB997" i="1" s="1"/>
  <c r="H821" i="24"/>
  <c r="AJ821" i="24" s="1"/>
  <c r="H821" i="1" s="1"/>
  <c r="H981" i="24"/>
  <c r="AJ981" i="24" s="1"/>
  <c r="H981" i="1" s="1"/>
  <c r="H470" i="24"/>
  <c r="H1550" i="24"/>
  <c r="AJ1550" i="24" s="1"/>
  <c r="H1550" i="1" s="1"/>
  <c r="P1550" i="1" s="1"/>
  <c r="AB1550" i="1" s="1"/>
  <c r="H1584" i="24"/>
  <c r="AJ1584" i="24" s="1"/>
  <c r="H1584" i="1" s="1"/>
  <c r="H2409" i="24"/>
  <c r="AJ2409" i="24" s="1"/>
  <c r="H2409" i="1" s="1"/>
  <c r="P2409" i="1" s="1"/>
  <c r="AB2409" i="1" s="1"/>
  <c r="H2039" i="24"/>
  <c r="AJ2039" i="24" s="1"/>
  <c r="H2039" i="1" s="1"/>
  <c r="H1956" i="24"/>
  <c r="AJ1956" i="24" s="1"/>
  <c r="H1956" i="1" s="1"/>
  <c r="P1956" i="1" s="1"/>
  <c r="AB1956" i="1" s="1"/>
  <c r="H2061" i="24"/>
  <c r="AJ2061" i="24" s="1"/>
  <c r="H2061" i="1" s="1"/>
  <c r="H2120" i="24"/>
  <c r="AJ2120" i="24" s="1"/>
  <c r="H2120" i="1" s="1"/>
  <c r="H2055" i="24"/>
  <c r="H1315" i="24"/>
  <c r="AJ1315" i="24" s="1"/>
  <c r="H1315" i="1" s="1"/>
  <c r="H1126" i="24"/>
  <c r="AJ1126" i="24" s="1"/>
  <c r="H1126" i="1" s="1"/>
  <c r="H2074" i="24"/>
  <c r="AJ2074" i="24" s="1"/>
  <c r="H2074" i="1" s="1"/>
  <c r="H258" i="24"/>
  <c r="AJ258" i="24" s="1"/>
  <c r="H258" i="1" s="1"/>
  <c r="H1943" i="24"/>
  <c r="AJ1943" i="24" s="1"/>
  <c r="H1943" i="1" s="1"/>
  <c r="P1943" i="1" s="1"/>
  <c r="AB1943" i="1" s="1"/>
  <c r="H1459" i="24"/>
  <c r="AJ1459" i="24" s="1"/>
  <c r="H1459" i="1" s="1"/>
  <c r="H1256" i="24"/>
  <c r="AJ1256" i="24" s="1"/>
  <c r="H1256" i="1" s="1"/>
  <c r="P1256" i="1" s="1"/>
  <c r="AB1256" i="1" s="1"/>
  <c r="H666" i="24"/>
  <c r="AJ666" i="24" s="1"/>
  <c r="H666" i="1" s="1"/>
  <c r="H634" i="24"/>
  <c r="AJ634" i="24" s="1"/>
  <c r="H634" i="1" s="1"/>
  <c r="H2166" i="24"/>
  <c r="AJ2166" i="24" s="1"/>
  <c r="H2166" i="1" s="1"/>
  <c r="H1219" i="24"/>
  <c r="AJ1219" i="24" s="1"/>
  <c r="H1219" i="1" s="1"/>
  <c r="H1381" i="24"/>
  <c r="H1617" i="24"/>
  <c r="AJ1617" i="24" s="1"/>
  <c r="H1617" i="1" s="1"/>
  <c r="H1004" i="24"/>
  <c r="AJ1004" i="24" s="1"/>
  <c r="H1004" i="1" s="1"/>
  <c r="H2182" i="24"/>
  <c r="AJ2182" i="24" s="1"/>
  <c r="H2182" i="1" s="1"/>
  <c r="P2182" i="1" s="1"/>
  <c r="H1235" i="24"/>
  <c r="AJ1235" i="24" s="1"/>
  <c r="H1235" i="1" s="1"/>
  <c r="H906" i="24"/>
  <c r="AJ906" i="24" s="1"/>
  <c r="H906" i="1" s="1"/>
  <c r="H2332" i="24"/>
  <c r="AJ2332" i="24" s="1"/>
  <c r="H2332" i="1" s="1"/>
  <c r="H1482" i="24"/>
  <c r="AJ1482" i="24" s="1"/>
  <c r="H1482" i="1" s="1"/>
  <c r="H3298" i="24"/>
  <c r="AJ3298" i="24" s="1"/>
  <c r="H3298" i="1" s="1"/>
  <c r="H4509" i="24"/>
  <c r="AJ4509" i="24" s="1"/>
  <c r="H4509" i="1" s="1"/>
  <c r="H2265" i="24"/>
  <c r="AJ2265" i="24" s="1"/>
  <c r="H2265" i="1" s="1"/>
  <c r="H2326" i="24"/>
  <c r="AJ2326" i="24" s="1"/>
  <c r="H2326" i="1" s="1"/>
  <c r="H2473" i="24"/>
  <c r="AJ2473" i="24" s="1"/>
  <c r="H2473" i="1" s="1"/>
  <c r="H3900" i="24"/>
  <c r="H1525" i="24"/>
  <c r="AJ1525" i="24" s="1"/>
  <c r="H1525" i="1" s="1"/>
  <c r="H3182" i="24"/>
  <c r="AJ3182" i="24" s="1"/>
  <c r="H3182" i="1" s="1"/>
  <c r="H863" i="24"/>
  <c r="AJ863" i="24" s="1"/>
  <c r="H863" i="1" s="1"/>
  <c r="H3006" i="24"/>
  <c r="AJ3006" i="24" s="1"/>
  <c r="H3006" i="1" s="1"/>
  <c r="H3841" i="24"/>
  <c r="AJ3841" i="24" s="1"/>
  <c r="H3841" i="1" s="1"/>
  <c r="H2561" i="24"/>
  <c r="AJ2561" i="24" s="1"/>
  <c r="H2561" i="1" s="1"/>
  <c r="H3518" i="24"/>
  <c r="AJ3518" i="24" s="1"/>
  <c r="H3518" i="1" s="1"/>
  <c r="H1874" i="24"/>
  <c r="AJ1874" i="24" s="1"/>
  <c r="H1874" i="1" s="1"/>
  <c r="P1874" i="1" s="1"/>
  <c r="AB1874" i="1" s="1"/>
  <c r="H3676" i="24"/>
  <c r="AJ3676" i="24" s="1"/>
  <c r="H3676" i="1" s="1"/>
  <c r="H1255" i="24"/>
  <c r="AJ1255" i="24" s="1"/>
  <c r="H1255" i="1" s="1"/>
  <c r="H3088" i="24"/>
  <c r="AJ3088" i="24" s="1"/>
  <c r="H3088" i="1" s="1"/>
  <c r="H873" i="24"/>
  <c r="AJ873" i="24" s="1"/>
  <c r="H873" i="1" s="1"/>
  <c r="H2359" i="24"/>
  <c r="AJ2359" i="24" s="1"/>
  <c r="H2359" i="1" s="1"/>
  <c r="H3948" i="24"/>
  <c r="AJ3948" i="24" s="1"/>
  <c r="H3948" i="1" s="1"/>
  <c r="P3948" i="1" s="1"/>
  <c r="AB3948" i="1" s="1"/>
  <c r="H1665" i="24"/>
  <c r="AJ1665" i="24" s="1"/>
  <c r="H1665" i="1" s="1"/>
  <c r="H2939" i="24"/>
  <c r="AJ2939" i="24" s="1"/>
  <c r="H2939" i="1" s="1"/>
  <c r="H1391" i="24"/>
  <c r="AJ1391" i="24" s="1"/>
  <c r="H1391" i="1" s="1"/>
  <c r="P1391" i="1" s="1"/>
  <c r="AB1391" i="1" s="1"/>
  <c r="H2213" i="24"/>
  <c r="AJ2213" i="24" s="1"/>
  <c r="H2213" i="1" s="1"/>
  <c r="H3439" i="24"/>
  <c r="AJ3439" i="24" s="1"/>
  <c r="H3439" i="1" s="1"/>
  <c r="H4458" i="24"/>
  <c r="AJ4458" i="24" s="1"/>
  <c r="H4458" i="1" s="1"/>
  <c r="H2629" i="24"/>
  <c r="AJ2629" i="24" s="1"/>
  <c r="H2629" i="1" s="1"/>
  <c r="H1037" i="24"/>
  <c r="AJ1037" i="24" s="1"/>
  <c r="H1037" i="1" s="1"/>
  <c r="H2559" i="24"/>
  <c r="AJ2559" i="24" s="1"/>
  <c r="H2559" i="1" s="1"/>
  <c r="H3596" i="24"/>
  <c r="H1495" i="24"/>
  <c r="AJ1495" i="24" s="1"/>
  <c r="H1495" i="1" s="1"/>
  <c r="H2971" i="24"/>
  <c r="AJ2971" i="24" s="1"/>
  <c r="H2971" i="1" s="1"/>
  <c r="H2769" i="24"/>
  <c r="AJ2769" i="24" s="1"/>
  <c r="H2769" i="1" s="1"/>
  <c r="H1970" i="24"/>
  <c r="AJ1970" i="24" s="1"/>
  <c r="H1970" i="1" s="1"/>
  <c r="H3254" i="24"/>
  <c r="AJ3254" i="24" s="1"/>
  <c r="H3254" i="1" s="1"/>
  <c r="H4465" i="24"/>
  <c r="AJ4465" i="24" s="1"/>
  <c r="H4465" i="1" s="1"/>
  <c r="H2791" i="24"/>
  <c r="AJ2791" i="24" s="1"/>
  <c r="H2791" i="1" s="1"/>
  <c r="H2632" i="24"/>
  <c r="AJ2632" i="24" s="1"/>
  <c r="H2632" i="1" s="1"/>
  <c r="H2330" i="24"/>
  <c r="AJ2330" i="24" s="1"/>
  <c r="H2330" i="1" s="1"/>
  <c r="H3210" i="24"/>
  <c r="AJ3210" i="24" s="1"/>
  <c r="H3210" i="1" s="1"/>
  <c r="H4126" i="24"/>
  <c r="AJ4126" i="24" s="1"/>
  <c r="H4126" i="1" s="1"/>
  <c r="H2838" i="24"/>
  <c r="AJ2838" i="24" s="1"/>
  <c r="H2838" i="1" s="1"/>
  <c r="H2430" i="24"/>
  <c r="AJ2430" i="24" s="1"/>
  <c r="H2430" i="1" s="1"/>
  <c r="P2430" i="1" s="1"/>
  <c r="AB2430" i="1" s="1"/>
  <c r="H2526" i="24"/>
  <c r="AJ2526" i="24" s="1"/>
  <c r="H2526" i="1" s="1"/>
  <c r="H3188" i="24"/>
  <c r="AJ3188" i="24" s="1"/>
  <c r="H3188" i="1" s="1"/>
  <c r="H4366" i="24"/>
  <c r="AJ4366" i="24" s="1"/>
  <c r="H4366" i="1" s="1"/>
  <c r="H3012" i="24"/>
  <c r="AJ3012" i="24" s="1"/>
  <c r="H3012" i="1" s="1"/>
  <c r="H2835" i="24"/>
  <c r="AJ2835" i="24" s="1"/>
  <c r="H2835" i="1" s="1"/>
  <c r="H2461" i="24"/>
  <c r="AJ2461" i="24" s="1"/>
  <c r="H2461" i="1" s="1"/>
  <c r="H3491" i="24"/>
  <c r="AJ3491" i="24" s="1"/>
  <c r="H3491" i="1" s="1"/>
  <c r="H4382" i="24"/>
  <c r="AJ4382" i="24" s="1"/>
  <c r="H4382" i="1" s="1"/>
  <c r="H3028" i="24"/>
  <c r="AJ3028" i="24" s="1"/>
  <c r="H3028" i="1" s="1"/>
  <c r="H4490" i="24"/>
  <c r="AJ4490" i="24" s="1"/>
  <c r="H4490" i="1" s="1"/>
  <c r="H2562" i="24"/>
  <c r="AJ2562" i="24" s="1"/>
  <c r="H2562" i="1" s="1"/>
  <c r="H3251" i="24"/>
  <c r="AJ3251" i="24" s="1"/>
  <c r="H3251" i="1" s="1"/>
  <c r="H4398" i="24"/>
  <c r="AJ4398" i="24" s="1"/>
  <c r="H4398" i="1" s="1"/>
  <c r="P4398" i="1" s="1"/>
  <c r="AB4398" i="1" s="1"/>
  <c r="H289" i="24"/>
  <c r="AJ289" i="24" s="1"/>
  <c r="H289" i="1" s="1"/>
  <c r="H1284" i="24"/>
  <c r="AJ1284" i="24" s="1"/>
  <c r="H1284" i="1" s="1"/>
  <c r="H2582" i="24"/>
  <c r="AJ2582" i="24" s="1"/>
  <c r="H2582" i="1" s="1"/>
  <c r="H3267" i="24"/>
  <c r="AJ3267" i="24" s="1"/>
  <c r="H3267" i="1" s="1"/>
  <c r="H4122" i="24"/>
  <c r="AJ4122" i="24" s="1"/>
  <c r="H4122" i="1" s="1"/>
  <c r="H2932" i="24"/>
  <c r="H3177" i="24"/>
  <c r="AJ3177" i="24" s="1"/>
  <c r="H3177" i="1" s="1"/>
  <c r="H2740" i="24"/>
  <c r="AJ2740" i="24" s="1"/>
  <c r="H2740" i="1" s="1"/>
  <c r="P2740" i="1" s="1"/>
  <c r="AB2740" i="1" s="1"/>
  <c r="H3808" i="24"/>
  <c r="AJ3808" i="24" s="1"/>
  <c r="H3808" i="1" s="1"/>
  <c r="H1200" i="24"/>
  <c r="AJ1200" i="24" s="1"/>
  <c r="H1200" i="1" s="1"/>
  <c r="P1200" i="1" s="1"/>
  <c r="AB1200" i="1" s="1"/>
  <c r="H2057" i="24"/>
  <c r="AJ2057" i="24" s="1"/>
  <c r="H2057" i="1" s="1"/>
  <c r="P2057" i="1" s="1"/>
  <c r="H2171" i="24"/>
  <c r="AJ2171" i="24" s="1"/>
  <c r="H2171" i="1" s="1"/>
  <c r="H3718" i="24"/>
  <c r="H2518" i="24"/>
  <c r="AJ2518" i="24" s="1"/>
  <c r="H2518" i="1" s="1"/>
  <c r="H3194" i="24"/>
  <c r="AJ3194" i="24" s="1"/>
  <c r="H3194" i="1" s="1"/>
  <c r="H4157" i="24"/>
  <c r="AJ4157" i="24" s="1"/>
  <c r="H4157" i="1" s="1"/>
  <c r="P4157" i="1" s="1"/>
  <c r="AB4157" i="1" s="1"/>
  <c r="H2964" i="24"/>
  <c r="AJ2964" i="24" s="1"/>
  <c r="H2964" i="1" s="1"/>
  <c r="H3186" i="24"/>
  <c r="AJ3186" i="24" s="1"/>
  <c r="H3186" i="1" s="1"/>
  <c r="H1817" i="24"/>
  <c r="AJ1817" i="24" s="1"/>
  <c r="H1817" i="1" s="1"/>
  <c r="H3355" i="24"/>
  <c r="AJ3355" i="24" s="1"/>
  <c r="H3355" i="1" s="1"/>
  <c r="H4502" i="24"/>
  <c r="AJ4502" i="24" s="1"/>
  <c r="H4502" i="1" s="1"/>
  <c r="H2376" i="24"/>
  <c r="AJ2376" i="24" s="1"/>
  <c r="H2376" i="1" s="1"/>
  <c r="H3353" i="24"/>
  <c r="AJ3353" i="24" s="1"/>
  <c r="H3353" i="1" s="1"/>
  <c r="H1756" i="24"/>
  <c r="AJ1756" i="24" s="1"/>
  <c r="H1756" i="1" s="1"/>
  <c r="H3190" i="24"/>
  <c r="AJ3190" i="24" s="1"/>
  <c r="H3190" i="1" s="1"/>
  <c r="H4393" i="24"/>
  <c r="AJ4393" i="24" s="1"/>
  <c r="H4393" i="1" s="1"/>
  <c r="H3238" i="24"/>
  <c r="AJ3238" i="24" s="1"/>
  <c r="H3238" i="1" s="1"/>
  <c r="H2947" i="24"/>
  <c r="AJ2947" i="24" s="1"/>
  <c r="H2947" i="1" s="1"/>
  <c r="H3523" i="24"/>
  <c r="AJ3523" i="24" s="1"/>
  <c r="H3523" i="1" s="1"/>
  <c r="H2813" i="24"/>
  <c r="AJ2813" i="24" s="1"/>
  <c r="H2813" i="1" s="1"/>
  <c r="H3709" i="24"/>
  <c r="AJ3709" i="24" s="1"/>
  <c r="H3709" i="1" s="1"/>
  <c r="H3996" i="24"/>
  <c r="AJ3996" i="24" s="1"/>
  <c r="H3996" i="1" s="1"/>
  <c r="H2811" i="24"/>
  <c r="H1236" i="24"/>
  <c r="AJ1236" i="24" s="1"/>
  <c r="H1236" i="1" s="1"/>
  <c r="H3018" i="24"/>
  <c r="AJ3018" i="24" s="1"/>
  <c r="H3018" i="1" s="1"/>
  <c r="H3853" i="24"/>
  <c r="AJ3853" i="24" s="1"/>
  <c r="H3853" i="1" s="1"/>
  <c r="H4493" i="24"/>
  <c r="H2684" i="24"/>
  <c r="AJ2684" i="24" s="1"/>
  <c r="H2684" i="1" s="1"/>
  <c r="H4295" i="24"/>
  <c r="AJ4295" i="24" s="1"/>
  <c r="H4295" i="1" s="1"/>
  <c r="H2921" i="24"/>
  <c r="AJ2921" i="24" s="1"/>
  <c r="H2921" i="1" s="1"/>
  <c r="H3997" i="24"/>
  <c r="H2618" i="24"/>
  <c r="AJ2618" i="24" s="1"/>
  <c r="H2618" i="1" s="1"/>
  <c r="H3032" i="24"/>
  <c r="AJ3032" i="24" s="1"/>
  <c r="H3032" i="1" s="1"/>
  <c r="H3867" i="24"/>
  <c r="AJ3867" i="24" s="1"/>
  <c r="H3867" i="1" s="1"/>
  <c r="H2638" i="24"/>
  <c r="AJ2638" i="24" s="1"/>
  <c r="H2638" i="1" s="1"/>
  <c r="H3960" i="24"/>
  <c r="AJ3960" i="24" s="1"/>
  <c r="H3960" i="1" s="1"/>
  <c r="H2465" i="24"/>
  <c r="AJ2465" i="24" s="1"/>
  <c r="H2465" i="1" s="1"/>
  <c r="P2465" i="1" s="1"/>
  <c r="H3652" i="24"/>
  <c r="AJ3652" i="24" s="1"/>
  <c r="H3652" i="1" s="1"/>
  <c r="H4924" i="24"/>
  <c r="AJ4924" i="24" s="1"/>
  <c r="H4924" i="1" s="1"/>
  <c r="H4042" i="24"/>
  <c r="AJ4042" i="24" s="1"/>
  <c r="H4042" i="1" s="1"/>
  <c r="H5070" i="24"/>
  <c r="AJ5070" i="24" s="1"/>
  <c r="H5070" i="1" s="1"/>
  <c r="H4138" i="24"/>
  <c r="AJ4138" i="24" s="1"/>
  <c r="H4138" i="1" s="1"/>
  <c r="H2256" i="24"/>
  <c r="AJ2256" i="24" s="1"/>
  <c r="H2256" i="1" s="1"/>
  <c r="H5197" i="24"/>
  <c r="AJ5197" i="24" s="1"/>
  <c r="H5197" i="1" s="1"/>
  <c r="H2411" i="24"/>
  <c r="AJ2411" i="24" s="1"/>
  <c r="H2411" i="1" s="1"/>
  <c r="H5087" i="24"/>
  <c r="AJ5087" i="24" s="1"/>
  <c r="H5087" i="1" s="1"/>
  <c r="H4627" i="24"/>
  <c r="AJ4627" i="24" s="1"/>
  <c r="H4627" i="1" s="1"/>
  <c r="H4473" i="24"/>
  <c r="AJ4473" i="24" s="1"/>
  <c r="H4473" i="1" s="1"/>
  <c r="H5085" i="24"/>
  <c r="AJ5085" i="24" s="1"/>
  <c r="H5085" i="1" s="1"/>
  <c r="H2766" i="24"/>
  <c r="AJ2766" i="24" s="1"/>
  <c r="H2766" i="1" s="1"/>
  <c r="H4975" i="24"/>
  <c r="AJ4975" i="24" s="1"/>
  <c r="H4975" i="1" s="1"/>
  <c r="H3706" i="24"/>
  <c r="AJ3706" i="24" s="1"/>
  <c r="H3706" i="1" s="1"/>
  <c r="P3706" i="1" s="1"/>
  <c r="AB3706" i="1" s="1"/>
  <c r="H2749" i="24"/>
  <c r="AJ2749" i="24" s="1"/>
  <c r="H2749" i="1" s="1"/>
  <c r="H5357" i="24"/>
  <c r="AJ5357" i="24" s="1"/>
  <c r="H5357" i="1" s="1"/>
  <c r="H3137" i="24"/>
  <c r="H5247" i="24"/>
  <c r="AJ5247" i="24" s="1"/>
  <c r="H5247" i="1" s="1"/>
  <c r="H3847" i="24"/>
  <c r="AJ3847" i="24" s="1"/>
  <c r="H3847" i="1" s="1"/>
  <c r="H2877" i="24"/>
  <c r="AJ2877" i="24" s="1"/>
  <c r="H2877" i="1" s="1"/>
  <c r="H4145" i="24"/>
  <c r="AJ4145" i="24" s="1"/>
  <c r="H4145" i="1" s="1"/>
  <c r="H1416" i="24"/>
  <c r="AJ1416" i="24" s="1"/>
  <c r="H1416" i="1" s="1"/>
  <c r="P1416" i="1" s="1"/>
  <c r="AB1416" i="1" s="1"/>
  <c r="H4646" i="24"/>
  <c r="AJ4646" i="24" s="1"/>
  <c r="H4646" i="1" s="1"/>
  <c r="H3103" i="24"/>
  <c r="AJ3103" i="24" s="1"/>
  <c r="H3103" i="1" s="1"/>
  <c r="H3877" i="24"/>
  <c r="AJ3877" i="24" s="1"/>
  <c r="H3877" i="1" s="1"/>
  <c r="H4339" i="24"/>
  <c r="AJ4339" i="24" s="1"/>
  <c r="H4339" i="1" s="1"/>
  <c r="H4764" i="24"/>
  <c r="AJ4764" i="24" s="1"/>
  <c r="H4764" i="1" s="1"/>
  <c r="H4009" i="24"/>
  <c r="AJ4009" i="24" s="1"/>
  <c r="H4009" i="1" s="1"/>
  <c r="H1839" i="24"/>
  <c r="AJ1839" i="24" s="1"/>
  <c r="H1839" i="1" s="1"/>
  <c r="P1839" i="1" s="1"/>
  <c r="H4155" i="24"/>
  <c r="AJ4155" i="24" s="1"/>
  <c r="H4155" i="1" s="1"/>
  <c r="H3908" i="24"/>
  <c r="AJ3908" i="24" s="1"/>
  <c r="H3908" i="1" s="1"/>
  <c r="H5020" i="24"/>
  <c r="AJ5020" i="24" s="1"/>
  <c r="H5020" i="1" s="1"/>
  <c r="H4597" i="24"/>
  <c r="AJ4597" i="24" s="1"/>
  <c r="H4597" i="1" s="1"/>
  <c r="P4597" i="1" s="1"/>
  <c r="AB4597" i="1" s="1"/>
  <c r="H2669" i="24"/>
  <c r="AJ2669" i="24" s="1"/>
  <c r="H2669" i="1" s="1"/>
  <c r="H5137" i="24"/>
  <c r="AJ5137" i="24" s="1"/>
  <c r="H5137" i="1" s="1"/>
  <c r="H5152" i="24"/>
  <c r="AJ5152" i="24" s="1"/>
  <c r="H5152" i="1" s="1"/>
  <c r="H1881" i="24"/>
  <c r="H4163" i="24"/>
  <c r="H4483" i="24"/>
  <c r="AJ4483" i="24" s="1"/>
  <c r="H4483" i="1" s="1"/>
  <c r="P4483" i="1" s="1"/>
  <c r="H1548" i="24"/>
  <c r="AJ1548" i="24" s="1"/>
  <c r="H1548" i="1" s="1"/>
  <c r="H5065" i="24"/>
  <c r="AJ5065" i="24" s="1"/>
  <c r="H5065" i="1" s="1"/>
  <c r="H2750" i="24"/>
  <c r="AJ2750" i="24" s="1"/>
  <c r="H2750" i="1" s="1"/>
  <c r="H6191" i="24"/>
  <c r="AJ6191" i="24" s="1"/>
  <c r="H6191" i="1" s="1"/>
  <c r="H6956" i="24"/>
  <c r="AJ6956" i="24" s="1"/>
  <c r="H6956" i="1" s="1"/>
  <c r="H4948" i="24"/>
  <c r="AJ4948" i="24" s="1"/>
  <c r="H4948" i="1" s="1"/>
  <c r="H4912" i="24"/>
  <c r="AJ4912" i="24" s="1"/>
  <c r="H4912" i="1" s="1"/>
  <c r="H3542" i="24"/>
  <c r="AJ3542" i="24" s="1"/>
  <c r="H3542" i="1" s="1"/>
  <c r="H4351" i="24"/>
  <c r="AJ4351" i="24" s="1"/>
  <c r="H4351" i="1" s="1"/>
  <c r="H3434" i="24"/>
  <c r="AJ3434" i="24" s="1"/>
  <c r="H3434" i="1" s="1"/>
  <c r="H5367" i="24"/>
  <c r="AJ5367" i="24" s="1"/>
  <c r="H5367" i="1" s="1"/>
  <c r="P5367" i="1" s="1"/>
  <c r="AB5367" i="1" s="1"/>
  <c r="H4432" i="24"/>
  <c r="AJ4432" i="24" s="1"/>
  <c r="H4432" i="1" s="1"/>
  <c r="H5796" i="24"/>
  <c r="AJ5796" i="24" s="1"/>
  <c r="H5796" i="1" s="1"/>
  <c r="H5905" i="24"/>
  <c r="AJ5905" i="24" s="1"/>
  <c r="H5905" i="1" s="1"/>
  <c r="H6688" i="24"/>
  <c r="H4826" i="24"/>
  <c r="AJ4826" i="24" s="1"/>
  <c r="H4826" i="1" s="1"/>
  <c r="H5185" i="24"/>
  <c r="AJ5185" i="24" s="1"/>
  <c r="H5185" i="1" s="1"/>
  <c r="P5185" i="1" s="1"/>
  <c r="AB5185" i="1" s="1"/>
  <c r="H3202" i="24"/>
  <c r="AJ3202" i="24" s="1"/>
  <c r="H3202" i="1" s="1"/>
  <c r="P3202" i="1" s="1"/>
  <c r="AB3202" i="1" s="1"/>
  <c r="H3687" i="24"/>
  <c r="AJ3687" i="24" s="1"/>
  <c r="H3687" i="1" s="1"/>
  <c r="H3850" i="24"/>
  <c r="AJ3850" i="24" s="1"/>
  <c r="H3850" i="1" s="1"/>
  <c r="H4998" i="24"/>
  <c r="AJ4998" i="24" s="1"/>
  <c r="H4998" i="1" s="1"/>
  <c r="P4998" i="1" s="1"/>
  <c r="AB4998" i="1" s="1"/>
  <c r="H4456" i="24"/>
  <c r="AJ4456" i="24" s="1"/>
  <c r="H4456" i="1" s="1"/>
  <c r="H5812" i="24"/>
  <c r="AJ5812" i="24" s="1"/>
  <c r="H5812" i="1" s="1"/>
  <c r="H5537" i="24"/>
  <c r="AJ5537" i="24" s="1"/>
  <c r="H5537" i="1" s="1"/>
  <c r="P5537" i="1" s="1"/>
  <c r="H6965" i="24"/>
  <c r="AJ6965" i="24" s="1"/>
  <c r="H6965" i="1" s="1"/>
  <c r="H7295" i="24"/>
  <c r="AJ7295" i="24" s="1"/>
  <c r="H7295" i="1" s="1"/>
  <c r="H2483" i="24"/>
  <c r="AJ2483" i="24" s="1"/>
  <c r="H2483" i="1" s="1"/>
  <c r="P2483" i="1" s="1"/>
  <c r="AB2483" i="1" s="1"/>
  <c r="H2751" i="24"/>
  <c r="AJ2751" i="24" s="1"/>
  <c r="H2751" i="1" s="1"/>
  <c r="H4403" i="24"/>
  <c r="AJ4403" i="24" s="1"/>
  <c r="H4403" i="1" s="1"/>
  <c r="P4403" i="1" s="1"/>
  <c r="AB4403" i="1" s="1"/>
  <c r="H3184" i="24"/>
  <c r="AJ3184" i="24" s="1"/>
  <c r="H3184" i="1" s="1"/>
  <c r="H4769" i="24"/>
  <c r="AJ4769" i="24" s="1"/>
  <c r="H4769" i="1" s="1"/>
  <c r="H4307" i="24"/>
  <c r="AJ4307" i="24" s="1"/>
  <c r="H4307" i="1" s="1"/>
  <c r="H5572" i="24"/>
  <c r="AJ5572" i="24" s="1"/>
  <c r="H5572" i="1" s="1"/>
  <c r="H5888" i="24"/>
  <c r="AJ5888" i="24" s="1"/>
  <c r="H5888" i="1" s="1"/>
  <c r="H6853" i="24"/>
  <c r="AJ6853" i="24" s="1"/>
  <c r="H6853" i="1" s="1"/>
  <c r="H4752" i="24"/>
  <c r="AJ4752" i="24" s="1"/>
  <c r="H4752" i="1" s="1"/>
  <c r="H5345" i="24"/>
  <c r="AJ5345" i="24" s="1"/>
  <c r="H5345" i="1" s="1"/>
  <c r="P5345" i="1" s="1"/>
  <c r="AB5345" i="1" s="1"/>
  <c r="H3296" i="24"/>
  <c r="AJ3296" i="24" s="1"/>
  <c r="H3296" i="1" s="1"/>
  <c r="H3769" i="24"/>
  <c r="AJ3769" i="24" s="1"/>
  <c r="H3769" i="1" s="1"/>
  <c r="H3148" i="24"/>
  <c r="AJ3148" i="24" s="1"/>
  <c r="H3148" i="1" s="1"/>
  <c r="H4804" i="24"/>
  <c r="AJ4804" i="24" s="1"/>
  <c r="H4804" i="1" s="1"/>
  <c r="P4804" i="1" s="1"/>
  <c r="AB4804" i="1" s="1"/>
  <c r="H4331" i="24"/>
  <c r="AJ4331" i="24" s="1"/>
  <c r="H4331" i="1" s="1"/>
  <c r="H5413" i="24"/>
  <c r="AJ5413" i="24" s="1"/>
  <c r="H5413" i="1" s="1"/>
  <c r="P5413" i="1" s="1"/>
  <c r="AB5413" i="1" s="1"/>
  <c r="H5914" i="24"/>
  <c r="AJ5914" i="24" s="1"/>
  <c r="H5914" i="1" s="1"/>
  <c r="H6721" i="24"/>
  <c r="AJ6721" i="24" s="1"/>
  <c r="H6721" i="1" s="1"/>
  <c r="H7613" i="24"/>
  <c r="AJ7613" i="24" s="1"/>
  <c r="H7613" i="1" s="1"/>
  <c r="H4566" i="24"/>
  <c r="AJ4566" i="24" s="1"/>
  <c r="H4566" i="1" s="1"/>
  <c r="H5820" i="24"/>
  <c r="AJ5820" i="24" s="1"/>
  <c r="H5820" i="1" s="1"/>
  <c r="H2283" i="24"/>
  <c r="AJ2283" i="24" s="1"/>
  <c r="H2283" i="1" s="1"/>
  <c r="H4807" i="24"/>
  <c r="AJ4807" i="24" s="1"/>
  <c r="H4807" i="1" s="1"/>
  <c r="H4175" i="24"/>
  <c r="AJ4175" i="24" s="1"/>
  <c r="H4175" i="1" s="1"/>
  <c r="H2447" i="24"/>
  <c r="AJ2447" i="24" s="1"/>
  <c r="H2447" i="1" s="1"/>
  <c r="H5017" i="24"/>
  <c r="AJ5017" i="24" s="1"/>
  <c r="H5017" i="1" s="1"/>
  <c r="P5017" i="1" s="1"/>
  <c r="AB5017" i="1" s="1"/>
  <c r="H2589" i="24"/>
  <c r="AJ2589" i="24" s="1"/>
  <c r="H2589" i="1" s="1"/>
  <c r="H6143" i="24"/>
  <c r="AJ6143" i="24" s="1"/>
  <c r="H6143" i="1" s="1"/>
  <c r="H6908" i="24"/>
  <c r="AJ6908" i="24" s="1"/>
  <c r="H6908" i="1" s="1"/>
  <c r="P6908" i="1" s="1"/>
  <c r="H4727" i="24"/>
  <c r="AJ4727" i="24" s="1"/>
  <c r="H4727" i="1" s="1"/>
  <c r="P4727" i="1" s="1"/>
  <c r="AB4727" i="1" s="1"/>
  <c r="H5381" i="24"/>
  <c r="AJ5381" i="24" s="1"/>
  <c r="H5381" i="1" s="1"/>
  <c r="H2586" i="24"/>
  <c r="AJ2586" i="24" s="1"/>
  <c r="H2586" i="1" s="1"/>
  <c r="H4837" i="24"/>
  <c r="AJ4837" i="24" s="1"/>
  <c r="H4837" i="1" s="1"/>
  <c r="H4431" i="24"/>
  <c r="AJ4431" i="24" s="1"/>
  <c r="H4431" i="1" s="1"/>
  <c r="H2216" i="24"/>
  <c r="AJ2216" i="24" s="1"/>
  <c r="H2216" i="1" s="1"/>
  <c r="H4191" i="24"/>
  <c r="H6004" i="24"/>
  <c r="AJ6004" i="24" s="1"/>
  <c r="H6004" i="1" s="1"/>
  <c r="H5729" i="24"/>
  <c r="AJ5729" i="24" s="1"/>
  <c r="H5729" i="1" s="1"/>
  <c r="H7157" i="24"/>
  <c r="AJ7157" i="24" s="1"/>
  <c r="H7157" i="1" s="1"/>
  <c r="H3036" i="24"/>
  <c r="AJ3036" i="24" s="1"/>
  <c r="H3036" i="1" s="1"/>
  <c r="H4066" i="24"/>
  <c r="AJ4066" i="24" s="1"/>
  <c r="H4066" i="1" s="1"/>
  <c r="H5523" i="24"/>
  <c r="AJ5523" i="24" s="1"/>
  <c r="H5523" i="1" s="1"/>
  <c r="H6720" i="24"/>
  <c r="AJ6720" i="24" s="1"/>
  <c r="H6720" i="1" s="1"/>
  <c r="H7567" i="24"/>
  <c r="AJ7567" i="24" s="1"/>
  <c r="H7567" i="1" s="1"/>
  <c r="H5442" i="24"/>
  <c r="AJ5442" i="24" s="1"/>
  <c r="H5442" i="1" s="1"/>
  <c r="H6873" i="24"/>
  <c r="AJ6873" i="24" s="1"/>
  <c r="H6873" i="1" s="1"/>
  <c r="H7745" i="24"/>
  <c r="AJ7745" i="24" s="1"/>
  <c r="H7745" i="1" s="1"/>
  <c r="H6181" i="24"/>
  <c r="AJ6181" i="24" s="1"/>
  <c r="H6181" i="1" s="1"/>
  <c r="H6946" i="24"/>
  <c r="H4922" i="24"/>
  <c r="AJ4922" i="24" s="1"/>
  <c r="H4922" i="1" s="1"/>
  <c r="H6246" i="24"/>
  <c r="AJ6246" i="24" s="1"/>
  <c r="H6246" i="1" s="1"/>
  <c r="P6246" i="1" s="1"/>
  <c r="AB6246" i="1" s="1"/>
  <c r="H4811" i="24"/>
  <c r="AJ4811" i="24" s="1"/>
  <c r="H4811" i="1" s="1"/>
  <c r="H5667" i="24"/>
  <c r="AJ5667" i="24" s="1"/>
  <c r="H5667" i="1" s="1"/>
  <c r="H7095" i="24"/>
  <c r="AJ7095" i="24" s="1"/>
  <c r="H7095" i="1" s="1"/>
  <c r="P7095" i="1" s="1"/>
  <c r="AB7095" i="1" s="1"/>
  <c r="H5742" i="24"/>
  <c r="H6084" i="24"/>
  <c r="AJ6084" i="24" s="1"/>
  <c r="H6084" i="1" s="1"/>
  <c r="H7505" i="24"/>
  <c r="AJ7505" i="24" s="1"/>
  <c r="H7505" i="1" s="1"/>
  <c r="H6197" i="24"/>
  <c r="AJ6197" i="24" s="1"/>
  <c r="H6197" i="1" s="1"/>
  <c r="H6962" i="24"/>
  <c r="AJ6962" i="24" s="1"/>
  <c r="H6962" i="1" s="1"/>
  <c r="H4964" i="24"/>
  <c r="AJ4964" i="24" s="1"/>
  <c r="H4964" i="1" s="1"/>
  <c r="H6705" i="24"/>
  <c r="AJ6705" i="24" s="1"/>
  <c r="H6705" i="1" s="1"/>
  <c r="H4560" i="24"/>
  <c r="AJ4560" i="24" s="1"/>
  <c r="H4560" i="1" s="1"/>
  <c r="H5683" i="24"/>
  <c r="AJ5683" i="24" s="1"/>
  <c r="H5683" i="1" s="1"/>
  <c r="P5683" i="1" s="1"/>
  <c r="H7111" i="24"/>
  <c r="AJ7111" i="24" s="1"/>
  <c r="H7111" i="1" s="1"/>
  <c r="H4760" i="24"/>
  <c r="AJ4760" i="24" s="1"/>
  <c r="H4760" i="1" s="1"/>
  <c r="P4760" i="1" s="1"/>
  <c r="AB4760" i="1" s="1"/>
  <c r="H6291" i="24"/>
  <c r="AJ6291" i="24" s="1"/>
  <c r="H6291" i="1" s="1"/>
  <c r="H6928" i="24"/>
  <c r="AJ6928" i="24" s="1"/>
  <c r="H6928" i="1" s="1"/>
  <c r="H4874" i="24"/>
  <c r="AJ4874" i="24" s="1"/>
  <c r="H4874" i="1" s="1"/>
  <c r="H6228" i="24"/>
  <c r="AJ6228" i="24" s="1"/>
  <c r="H6228" i="1" s="1"/>
  <c r="H7394" i="24"/>
  <c r="AJ7394" i="24" s="1"/>
  <c r="H7394" i="1" s="1"/>
  <c r="H5722" i="24"/>
  <c r="AJ5722" i="24" s="1"/>
  <c r="H5722" i="1" s="1"/>
  <c r="H6150" i="24"/>
  <c r="AJ6150" i="24" s="1"/>
  <c r="H6150" i="1" s="1"/>
  <c r="H4688" i="24"/>
  <c r="AJ4688" i="24" s="1"/>
  <c r="H4688" i="1" s="1"/>
  <c r="H5955" i="24"/>
  <c r="AJ5955" i="24" s="1"/>
  <c r="H5955" i="1" s="1"/>
  <c r="P5955" i="1" s="1"/>
  <c r="AB5955" i="1" s="1"/>
  <c r="H6894" i="24"/>
  <c r="AJ6894" i="24" s="1"/>
  <c r="H6894" i="1" s="1"/>
  <c r="H4754" i="24"/>
  <c r="AJ4754" i="24" s="1"/>
  <c r="H4754" i="1" s="1"/>
  <c r="H6307" i="24"/>
  <c r="AJ6307" i="24" s="1"/>
  <c r="H6307" i="1" s="1"/>
  <c r="P6307" i="1" s="1"/>
  <c r="H7072" i="24"/>
  <c r="AJ7072" i="24" s="1"/>
  <c r="H7072" i="1" s="1"/>
  <c r="H5399" i="24"/>
  <c r="AJ5399" i="24" s="1"/>
  <c r="H5399" i="1" s="1"/>
  <c r="H6843" i="24"/>
  <c r="AJ6843" i="24" s="1"/>
  <c r="H6843" i="1" s="1"/>
  <c r="H3988" i="24"/>
  <c r="AJ3988" i="24" s="1"/>
  <c r="H3988" i="1" s="1"/>
  <c r="P3988" i="1" s="1"/>
  <c r="AB3988" i="1" s="1"/>
  <c r="H6535" i="24"/>
  <c r="AJ6535" i="24" s="1"/>
  <c r="H6535" i="1" s="1"/>
  <c r="H3897" i="24"/>
  <c r="AJ3897" i="24" s="1"/>
  <c r="H3897" i="1" s="1"/>
  <c r="H6318" i="24"/>
  <c r="AJ6318" i="24" s="1"/>
  <c r="H6318" i="1" s="1"/>
  <c r="H6657" i="24"/>
  <c r="AJ6657" i="24" s="1"/>
  <c r="H6657" i="1" s="1"/>
  <c r="H7582" i="24"/>
  <c r="AJ7582" i="24" s="1"/>
  <c r="H7582" i="1" s="1"/>
  <c r="P7582" i="1" s="1"/>
  <c r="AB7582" i="1" s="1"/>
  <c r="H6014" i="24"/>
  <c r="AJ6014" i="24" s="1"/>
  <c r="H6014" i="1" s="1"/>
  <c r="P6014" i="1" s="1"/>
  <c r="AB6014" i="1" s="1"/>
  <c r="H6675" i="24"/>
  <c r="AJ6675" i="24" s="1"/>
  <c r="H6675" i="1" s="1"/>
  <c r="H7681" i="24"/>
  <c r="AJ7681" i="24" s="1"/>
  <c r="H7681" i="1" s="1"/>
  <c r="H6260" i="24"/>
  <c r="AJ6260" i="24" s="1"/>
  <c r="H6260" i="1" s="1"/>
  <c r="P6260" i="1" s="1"/>
  <c r="AB6260" i="1" s="1"/>
  <c r="H7266" i="24"/>
  <c r="AJ7266" i="24" s="1"/>
  <c r="H7266" i="1" s="1"/>
  <c r="H4753" i="24"/>
  <c r="AJ4753" i="24" s="1"/>
  <c r="H4753" i="1" s="1"/>
  <c r="H6182" i="24"/>
  <c r="AJ6182" i="24" s="1"/>
  <c r="H6182" i="1" s="1"/>
  <c r="H4224" i="24"/>
  <c r="AJ4224" i="24" s="1"/>
  <c r="H4224" i="1" s="1"/>
  <c r="P4224" i="1" s="1"/>
  <c r="AB4224" i="1" s="1"/>
  <c r="H5603" i="24"/>
  <c r="H6926" i="24"/>
  <c r="AJ6926" i="24" s="1"/>
  <c r="H6926" i="1" s="1"/>
  <c r="H5123" i="24"/>
  <c r="AJ5123" i="24" s="1"/>
  <c r="H5123" i="1" s="1"/>
  <c r="H6339" i="24"/>
  <c r="AJ6339" i="24" s="1"/>
  <c r="H6339" i="1" s="1"/>
  <c r="H7104" i="24"/>
  <c r="AJ7104" i="24" s="1"/>
  <c r="H7104" i="1" s="1"/>
  <c r="H5346" i="24"/>
  <c r="AJ5346" i="24" s="1"/>
  <c r="H5346" i="1" s="1"/>
  <c r="H6276" i="24"/>
  <c r="AJ6276" i="24" s="1"/>
  <c r="H6276" i="1" s="1"/>
  <c r="H7698" i="24"/>
  <c r="AJ7698" i="24" s="1"/>
  <c r="H7698" i="1" s="1"/>
  <c r="H5497" i="24"/>
  <c r="AJ5497" i="24" s="1"/>
  <c r="H5497" i="1" s="1"/>
  <c r="H6925" i="24"/>
  <c r="AJ6925" i="24" s="1"/>
  <c r="H6925" i="1" s="1"/>
  <c r="H5394" i="24"/>
  <c r="AJ5394" i="24" s="1"/>
  <c r="H5394" i="1" s="1"/>
  <c r="P5394" i="1" s="1"/>
  <c r="AB5394" i="1" s="1"/>
  <c r="H6433" i="24"/>
  <c r="AJ6433" i="24" s="1"/>
  <c r="H6433" i="1" s="1"/>
  <c r="H7070" i="24"/>
  <c r="AJ7070" i="24" s="1"/>
  <c r="H7070" i="1" s="1"/>
  <c r="H4914" i="24"/>
  <c r="AJ4914" i="24" s="1"/>
  <c r="H4914" i="1" s="1"/>
  <c r="H6242" i="24"/>
  <c r="AJ6242" i="24" s="1"/>
  <c r="H6242" i="1" s="1"/>
  <c r="H7664" i="24"/>
  <c r="AJ7664" i="24" s="1"/>
  <c r="H7664" i="1" s="1"/>
  <c r="H5409" i="24"/>
  <c r="AJ5409" i="24" s="1"/>
  <c r="H5409" i="1" s="1"/>
  <c r="H7019" i="24"/>
  <c r="AJ7019" i="24" s="1"/>
  <c r="H7019" i="1" s="1"/>
  <c r="P7019" i="1" s="1"/>
  <c r="AB7019" i="1" s="1"/>
  <c r="H7891" i="24"/>
  <c r="AJ7891" i="24" s="1"/>
  <c r="H7891" i="1" s="1"/>
  <c r="H6327" i="24"/>
  <c r="AJ6327" i="24" s="1"/>
  <c r="H6327" i="1" s="1"/>
  <c r="H7163" i="24"/>
  <c r="AJ7163" i="24" s="1"/>
  <c r="H7163" i="1" s="1"/>
  <c r="H7229" i="24"/>
  <c r="AJ7229" i="24" s="1"/>
  <c r="H7229" i="1" s="1"/>
  <c r="H5298" i="24"/>
  <c r="AJ5298" i="24" s="1"/>
  <c r="H5298" i="1" s="1"/>
  <c r="H7241" i="24"/>
  <c r="AJ7241" i="24" s="1"/>
  <c r="H7241" i="1" s="1"/>
  <c r="H6779" i="24"/>
  <c r="H6973" i="24"/>
  <c r="AJ6973" i="24" s="1"/>
  <c r="H6973" i="1" s="1"/>
  <c r="P6973" i="1" s="1"/>
  <c r="AB6973" i="1" s="1"/>
  <c r="H6729" i="24"/>
  <c r="AJ6729" i="24" s="1"/>
  <c r="H6729" i="1" s="1"/>
  <c r="H7729" i="24"/>
  <c r="AJ7729" i="24" s="1"/>
  <c r="H7729" i="1" s="1"/>
  <c r="H5657" i="24"/>
  <c r="AJ5657" i="24" s="1"/>
  <c r="H5657" i="1" s="1"/>
  <c r="H6067" i="24"/>
  <c r="AJ6067" i="24" s="1"/>
  <c r="H6067" i="1" s="1"/>
  <c r="H47" i="24"/>
  <c r="AJ47" i="24" s="1"/>
  <c r="H47" i="1" s="1"/>
  <c r="H695" i="24"/>
  <c r="AJ695" i="24" s="1"/>
  <c r="H695" i="1" s="1"/>
  <c r="H132" i="24"/>
  <c r="H885" i="24"/>
  <c r="AJ885" i="24" s="1"/>
  <c r="H885" i="1" s="1"/>
  <c r="H292" i="24"/>
  <c r="AJ292" i="24" s="1"/>
  <c r="H292" i="1" s="1"/>
  <c r="H40" i="24"/>
  <c r="AJ40" i="24" s="1"/>
  <c r="H40" i="1" s="1"/>
  <c r="H715" i="24"/>
  <c r="AJ715" i="24" s="1"/>
  <c r="H715" i="1" s="1"/>
  <c r="H731" i="24"/>
  <c r="AJ731" i="24" s="1"/>
  <c r="H731" i="1" s="1"/>
  <c r="P731" i="1" s="1"/>
  <c r="AB731" i="1" s="1"/>
  <c r="H1437" i="24"/>
  <c r="AJ1437" i="24" s="1"/>
  <c r="H1437" i="1" s="1"/>
  <c r="H157" i="24"/>
  <c r="AJ157" i="24" s="1"/>
  <c r="H157" i="1" s="1"/>
  <c r="P157" i="1" s="1"/>
  <c r="AB157" i="1" s="1"/>
  <c r="H1055" i="24"/>
  <c r="AJ1055" i="24" s="1"/>
  <c r="H1055" i="1" s="1"/>
  <c r="P1055" i="1" s="1"/>
  <c r="AB1055" i="1" s="1"/>
  <c r="H1368" i="24"/>
  <c r="AJ1368" i="24" s="1"/>
  <c r="H1368" i="1" s="1"/>
  <c r="H2007" i="24"/>
  <c r="AJ2007" i="24" s="1"/>
  <c r="H2007" i="1" s="1"/>
  <c r="H1954" i="24"/>
  <c r="AJ1954" i="24" s="1"/>
  <c r="H1954" i="1" s="1"/>
  <c r="H1597" i="24"/>
  <c r="AJ1597" i="24" s="1"/>
  <c r="H1597" i="1" s="1"/>
  <c r="H2533" i="24"/>
  <c r="AJ2533" i="24" s="1"/>
  <c r="H2533" i="1" s="1"/>
  <c r="H2373" i="24"/>
  <c r="AJ2373" i="24" s="1"/>
  <c r="H2373" i="1" s="1"/>
  <c r="H2771" i="24"/>
  <c r="AJ2771" i="24" s="1"/>
  <c r="H2771" i="1" s="1"/>
  <c r="H2338" i="24"/>
  <c r="AJ2338" i="24" s="1"/>
  <c r="H2338" i="1" s="1"/>
  <c r="H3085" i="24"/>
  <c r="AJ3085" i="24" s="1"/>
  <c r="H3085" i="1" s="1"/>
  <c r="H4001" i="24"/>
  <c r="AJ4001" i="24" s="1"/>
  <c r="H4001" i="1" s="1"/>
  <c r="H3633" i="24"/>
  <c r="AJ3633" i="24" s="1"/>
  <c r="H3633" i="1" s="1"/>
  <c r="P3633" i="1" s="1"/>
  <c r="AB3633" i="1" s="1"/>
  <c r="H4815" i="24"/>
  <c r="AJ4815" i="24" s="1"/>
  <c r="H4815" i="1" s="1"/>
  <c r="P4815" i="1" s="1"/>
  <c r="AB4815" i="1" s="1"/>
  <c r="H4671" i="24"/>
  <c r="AJ4671" i="24" s="1"/>
  <c r="H4671" i="1" s="1"/>
  <c r="P4671" i="1" s="1"/>
  <c r="H3620" i="24"/>
  <c r="AJ3620" i="24" s="1"/>
  <c r="H3620" i="1" s="1"/>
  <c r="H5192" i="24"/>
  <c r="AJ5192" i="24" s="1"/>
  <c r="H5192" i="1" s="1"/>
  <c r="H4049" i="24"/>
  <c r="H4952" i="24"/>
  <c r="AJ4952" i="24" s="1"/>
  <c r="H4952" i="1" s="1"/>
  <c r="H1663" i="24"/>
  <c r="AJ1663" i="24" s="1"/>
  <c r="H1663" i="1" s="1"/>
  <c r="H2623" i="24"/>
  <c r="AJ2623" i="24" s="1"/>
  <c r="H2623" i="1" s="1"/>
  <c r="P2623" i="1" s="1"/>
  <c r="AB2623" i="1" s="1"/>
  <c r="H3428" i="24"/>
  <c r="AJ3428" i="24" s="1"/>
  <c r="H3428" i="1" s="1"/>
  <c r="H4479" i="24"/>
  <c r="H2396" i="24"/>
  <c r="AJ2396" i="24" s="1"/>
  <c r="H2396" i="1" s="1"/>
  <c r="H2206" i="24"/>
  <c r="AJ2206" i="24" s="1"/>
  <c r="H2206" i="1" s="1"/>
  <c r="H3218" i="24"/>
  <c r="AJ3218" i="24" s="1"/>
  <c r="H3218" i="1" s="1"/>
  <c r="P3218" i="1" s="1"/>
  <c r="AB3218" i="1" s="1"/>
  <c r="H3670" i="24"/>
  <c r="AJ3670" i="24" s="1"/>
  <c r="H3670" i="1" s="1"/>
  <c r="P3670" i="1" s="1"/>
  <c r="H4880" i="24"/>
  <c r="AJ4880" i="24" s="1"/>
  <c r="H4880" i="1" s="1"/>
  <c r="H1295" i="24"/>
  <c r="AJ1295" i="24" s="1"/>
  <c r="H1295" i="1" s="1"/>
  <c r="H2819" i="24"/>
  <c r="AJ2819" i="24" s="1"/>
  <c r="H2819" i="1" s="1"/>
  <c r="H3332" i="24"/>
  <c r="H4712" i="24"/>
  <c r="AJ4712" i="24" s="1"/>
  <c r="H4712" i="1" s="1"/>
  <c r="H4369" i="24"/>
  <c r="AJ4369" i="24" s="1"/>
  <c r="H4369" i="1" s="1"/>
  <c r="H1759" i="24"/>
  <c r="AJ1759" i="24" s="1"/>
  <c r="H1759" i="1" s="1"/>
  <c r="H3457" i="24"/>
  <c r="AJ3457" i="24" s="1"/>
  <c r="H3457" i="1" s="1"/>
  <c r="H4472" i="24"/>
  <c r="AJ4472" i="24" s="1"/>
  <c r="H4472" i="1" s="1"/>
  <c r="H5016" i="24"/>
  <c r="AJ5016" i="24" s="1"/>
  <c r="H5016" i="1" s="1"/>
  <c r="H5240" i="24"/>
  <c r="AJ5240" i="24" s="1"/>
  <c r="H5240" i="1" s="1"/>
  <c r="H274" i="24"/>
  <c r="AJ274" i="24" s="1"/>
  <c r="H274" i="1" s="1"/>
  <c r="H5513" i="24"/>
  <c r="AJ5513" i="24" s="1"/>
  <c r="H5513" i="1" s="1"/>
  <c r="H5163" i="24"/>
  <c r="AJ5163" i="24" s="1"/>
  <c r="H5163" i="1" s="1"/>
  <c r="H5323" i="24"/>
  <c r="AJ5323" i="24" s="1"/>
  <c r="H5323" i="1" s="1"/>
  <c r="H5242" i="24"/>
  <c r="AJ5242" i="24" s="1"/>
  <c r="H5242" i="1" s="1"/>
  <c r="H4211" i="24"/>
  <c r="H555" i="24"/>
  <c r="AJ555" i="24" s="1"/>
  <c r="H555" i="1" s="1"/>
  <c r="H1828" i="24"/>
  <c r="AJ1828" i="24" s="1"/>
  <c r="H1828" i="1" s="1"/>
  <c r="H2741" i="24"/>
  <c r="AJ2741" i="24" s="1"/>
  <c r="H2741" i="1" s="1"/>
  <c r="H3736" i="24"/>
  <c r="AJ3736" i="24" s="1"/>
  <c r="H3736" i="1" s="1"/>
  <c r="H5050" i="24"/>
  <c r="AJ5050" i="24" s="1"/>
  <c r="H5050" i="1" s="1"/>
  <c r="H589" i="24"/>
  <c r="AJ589" i="24" s="1"/>
  <c r="H589" i="1" s="1"/>
  <c r="H1489" i="24"/>
  <c r="AJ1489" i="24" s="1"/>
  <c r="H1489" i="1" s="1"/>
  <c r="H2822" i="24"/>
  <c r="AJ2822" i="24" s="1"/>
  <c r="H2822" i="1" s="1"/>
  <c r="H4154" i="24"/>
  <c r="AJ4154" i="24" s="1"/>
  <c r="H4154" i="1" s="1"/>
  <c r="H87" i="24"/>
  <c r="AJ87" i="24" s="1"/>
  <c r="H87" i="1" s="1"/>
  <c r="H576" i="24"/>
  <c r="AJ576" i="24" s="1"/>
  <c r="H576" i="1" s="1"/>
  <c r="H1135" i="24"/>
  <c r="AJ1135" i="24" s="1"/>
  <c r="H1135" i="1" s="1"/>
  <c r="P1135" i="1" s="1"/>
  <c r="AB1135" i="1" s="1"/>
  <c r="H2027" i="24"/>
  <c r="AJ2027" i="24" s="1"/>
  <c r="H2027" i="1" s="1"/>
  <c r="P2027" i="1" s="1"/>
  <c r="AB2027" i="1" s="1"/>
  <c r="H3208" i="24"/>
  <c r="AJ3208" i="24" s="1"/>
  <c r="H3208" i="1" s="1"/>
  <c r="H3788" i="24"/>
  <c r="AJ3788" i="24" s="1"/>
  <c r="H3788" i="1" s="1"/>
  <c r="H4613" i="24"/>
  <c r="AJ4613" i="24" s="1"/>
  <c r="H4613" i="1" s="1"/>
  <c r="H64" i="24"/>
  <c r="AJ64" i="24" s="1"/>
  <c r="H64" i="1" s="1"/>
  <c r="H833" i="24"/>
  <c r="AJ833" i="24" s="1"/>
  <c r="H833" i="1" s="1"/>
  <c r="H2397" i="24"/>
  <c r="AJ2397" i="24" s="1"/>
  <c r="H2397" i="1" s="1"/>
  <c r="H3385" i="24"/>
  <c r="AJ3385" i="24" s="1"/>
  <c r="H3385" i="1" s="1"/>
  <c r="H4400" i="24"/>
  <c r="AJ4400" i="24" s="1"/>
  <c r="H4400" i="1" s="1"/>
  <c r="H66" i="24"/>
  <c r="AJ66" i="24" s="1"/>
  <c r="H66" i="1" s="1"/>
  <c r="P66" i="1" s="1"/>
  <c r="AB66" i="1" s="1"/>
  <c r="H823" i="24"/>
  <c r="AJ823" i="24" s="1"/>
  <c r="H823" i="1" s="1"/>
  <c r="H1813" i="24"/>
  <c r="AJ1813" i="24" s="1"/>
  <c r="H1813" i="1" s="1"/>
  <c r="H2893" i="24"/>
  <c r="AJ2893" i="24" s="1"/>
  <c r="H2893" i="1" s="1"/>
  <c r="H3632" i="24"/>
  <c r="AJ3632" i="24" s="1"/>
  <c r="H3632" i="1" s="1"/>
  <c r="P3632" i="1" s="1"/>
  <c r="AB3632" i="1" s="1"/>
  <c r="H4965" i="24"/>
  <c r="AJ4965" i="24" s="1"/>
  <c r="H4965" i="1" s="1"/>
  <c r="H395" i="24"/>
  <c r="AJ395" i="24" s="1"/>
  <c r="H395" i="1" s="1"/>
  <c r="H1641" i="24"/>
  <c r="AJ1641" i="24" s="1"/>
  <c r="H1641" i="1" s="1"/>
  <c r="H2718" i="24"/>
  <c r="AJ2718" i="24" s="1"/>
  <c r="H2718" i="1" s="1"/>
  <c r="H3693" i="24"/>
  <c r="AJ3693" i="24" s="1"/>
  <c r="H3693" i="1" s="1"/>
  <c r="P3693" i="1" s="1"/>
  <c r="H4363" i="24"/>
  <c r="AJ4363" i="24" s="1"/>
  <c r="H4363" i="1" s="1"/>
  <c r="H5255" i="24"/>
  <c r="AJ5255" i="24" s="1"/>
  <c r="H5255" i="1" s="1"/>
  <c r="H918" i="24"/>
  <c r="AJ918" i="24" s="1"/>
  <c r="H918" i="1" s="1"/>
  <c r="P918" i="1" s="1"/>
  <c r="AB918" i="1" s="1"/>
  <c r="H2059" i="24"/>
  <c r="AJ2059" i="24" s="1"/>
  <c r="H2059" i="1" s="1"/>
  <c r="H3295" i="24"/>
  <c r="AJ3295" i="24" s="1"/>
  <c r="H3295" i="1" s="1"/>
  <c r="H4310" i="24"/>
  <c r="AJ4310" i="24" s="1"/>
  <c r="H4310" i="1" s="1"/>
  <c r="H5110" i="24"/>
  <c r="AJ5110" i="24" s="1"/>
  <c r="H5110" i="1" s="1"/>
  <c r="H5652" i="24"/>
  <c r="AJ5652" i="24" s="1"/>
  <c r="H5652" i="1" s="1"/>
  <c r="H6564" i="24"/>
  <c r="AJ6564" i="24" s="1"/>
  <c r="H6564" i="1" s="1"/>
  <c r="H7990" i="24"/>
  <c r="AJ7990" i="24" s="1"/>
  <c r="H7990" i="1" s="1"/>
  <c r="H8515" i="24"/>
  <c r="AJ8515" i="24" s="1"/>
  <c r="H8515" i="1" s="1"/>
  <c r="P8515" i="1" s="1"/>
  <c r="AB8515" i="1" s="1"/>
  <c r="H5213" i="24"/>
  <c r="H6518" i="24"/>
  <c r="AJ6518" i="24" s="1"/>
  <c r="H6518" i="1" s="1"/>
  <c r="H7106" i="24"/>
  <c r="AJ7106" i="24" s="1"/>
  <c r="H7106" i="1" s="1"/>
  <c r="H8057" i="24"/>
  <c r="AJ8057" i="24" s="1"/>
  <c r="H8057" i="1" s="1"/>
  <c r="H5809" i="24"/>
  <c r="AJ5809" i="24" s="1"/>
  <c r="H5809" i="1" s="1"/>
  <c r="H6929" i="24"/>
  <c r="AJ6929" i="24" s="1"/>
  <c r="H6929" i="1" s="1"/>
  <c r="H7883" i="24"/>
  <c r="AJ7883" i="24" s="1"/>
  <c r="H7883" i="1" s="1"/>
  <c r="H5962" i="24"/>
  <c r="AJ5962" i="24" s="1"/>
  <c r="H5962" i="1" s="1"/>
  <c r="H6746" i="24"/>
  <c r="AJ6746" i="24" s="1"/>
  <c r="H6746" i="1" s="1"/>
  <c r="P6746" i="1" s="1"/>
  <c r="AB6746" i="1" s="1"/>
  <c r="H7788" i="24"/>
  <c r="AJ7788" i="24" s="1"/>
  <c r="H7788" i="1" s="1"/>
  <c r="H8382" i="24"/>
  <c r="AJ8382" i="24" s="1"/>
  <c r="H8382" i="1" s="1"/>
  <c r="H6524" i="24"/>
  <c r="AJ6524" i="24" s="1"/>
  <c r="H6524" i="1" s="1"/>
  <c r="H7240" i="24"/>
  <c r="AJ7240" i="24" s="1"/>
  <c r="H7240" i="1" s="1"/>
  <c r="H8219" i="24"/>
  <c r="AJ8219" i="24" s="1"/>
  <c r="H8219" i="1" s="1"/>
  <c r="H58" i="24"/>
  <c r="AJ58" i="24" s="1"/>
  <c r="H58" i="1" s="1"/>
  <c r="H838" i="24"/>
  <c r="H2288" i="24"/>
  <c r="AJ2288" i="24" s="1"/>
  <c r="H2288" i="1" s="1"/>
  <c r="H3172" i="24"/>
  <c r="AJ3172" i="24" s="1"/>
  <c r="H3172" i="1" s="1"/>
  <c r="H4008" i="24"/>
  <c r="AJ4008" i="24" s="1"/>
  <c r="H4008" i="1" s="1"/>
  <c r="H5322" i="24"/>
  <c r="AJ5322" i="24" s="1"/>
  <c r="H5322" i="1" s="1"/>
  <c r="H680" i="24"/>
  <c r="AJ680" i="24" s="1"/>
  <c r="H680" i="1" s="1"/>
  <c r="H1636" i="24"/>
  <c r="AJ1636" i="24" s="1"/>
  <c r="H1636" i="1" s="1"/>
  <c r="H3078" i="24"/>
  <c r="AJ3078" i="24" s="1"/>
  <c r="H3078" i="1" s="1"/>
  <c r="H3914" i="24"/>
  <c r="AJ3914" i="24" s="1"/>
  <c r="H3914" i="1" s="1"/>
  <c r="H110" i="24"/>
  <c r="AJ110" i="24" s="1"/>
  <c r="H110" i="1" s="1"/>
  <c r="H890" i="24"/>
  <c r="AJ890" i="24" s="1"/>
  <c r="H890" i="1" s="1"/>
  <c r="H1654" i="24"/>
  <c r="AJ1654" i="24" s="1"/>
  <c r="H1654" i="1" s="1"/>
  <c r="H2528" i="24"/>
  <c r="AJ2528" i="24" s="1"/>
  <c r="H2528" i="1" s="1"/>
  <c r="H3578" i="24"/>
  <c r="AJ3578" i="24" s="1"/>
  <c r="H3578" i="1" s="1"/>
  <c r="P3578" i="1" s="1"/>
  <c r="AB3578" i="1" s="1"/>
  <c r="H4574" i="24"/>
  <c r="AJ4574" i="24" s="1"/>
  <c r="H4574" i="1" s="1"/>
  <c r="H241" i="24"/>
  <c r="AJ241" i="24" s="1"/>
  <c r="H241" i="1" s="1"/>
  <c r="P241" i="1" s="1"/>
  <c r="AB241" i="1" s="1"/>
  <c r="H1496" i="24"/>
  <c r="AJ1496" i="24" s="1"/>
  <c r="H1496" i="1" s="1"/>
  <c r="H2498" i="24"/>
  <c r="AJ2498" i="24" s="1"/>
  <c r="H2498" i="1" s="1"/>
  <c r="H4057" i="24"/>
  <c r="AJ4057" i="24" s="1"/>
  <c r="H4057" i="1" s="1"/>
  <c r="H5235" i="24"/>
  <c r="AJ5235" i="24" s="1"/>
  <c r="H5235" i="1" s="1"/>
  <c r="H476" i="24"/>
  <c r="AJ476" i="24" s="1"/>
  <c r="H476" i="1" s="1"/>
  <c r="H1735" i="24"/>
  <c r="AJ1735" i="24" s="1"/>
  <c r="H1735" i="1" s="1"/>
  <c r="H3015" i="24"/>
  <c r="AJ3015" i="24" s="1"/>
  <c r="H3015" i="1" s="1"/>
  <c r="H3648" i="24"/>
  <c r="AJ3648" i="24" s="1"/>
  <c r="H3648" i="1" s="1"/>
  <c r="H4802" i="24"/>
  <c r="AJ4802" i="24" s="1"/>
  <c r="H4802" i="1" s="1"/>
  <c r="H411" i="24"/>
  <c r="AJ411" i="24" s="1"/>
  <c r="H411" i="1" s="1"/>
  <c r="H1291" i="24"/>
  <c r="AJ1291" i="24" s="1"/>
  <c r="H1291" i="1" s="1"/>
  <c r="H2038" i="24"/>
  <c r="AJ2038" i="24" s="1"/>
  <c r="H2038" i="1" s="1"/>
  <c r="H3456" i="24"/>
  <c r="AJ3456" i="24" s="1"/>
  <c r="H3456" i="1" s="1"/>
  <c r="H4836" i="24"/>
  <c r="AJ4836" i="24" s="1"/>
  <c r="H4836" i="1" s="1"/>
  <c r="H5913" i="24"/>
  <c r="AJ5913" i="24" s="1"/>
  <c r="H5913" i="1" s="1"/>
  <c r="H1069" i="24"/>
  <c r="AJ1069" i="24" s="1"/>
  <c r="H1069" i="1" s="1"/>
  <c r="P1069" i="1" s="1"/>
  <c r="AB1069" i="1" s="1"/>
  <c r="H1865" i="24"/>
  <c r="AJ1865" i="24" s="1"/>
  <c r="H1865" i="1" s="1"/>
  <c r="H2864" i="24"/>
  <c r="AJ2864" i="24" s="1"/>
  <c r="H2864" i="1" s="1"/>
  <c r="H3711" i="24"/>
  <c r="AJ3711" i="24" s="1"/>
  <c r="H3711" i="1" s="1"/>
  <c r="H4637" i="24"/>
  <c r="AJ4637" i="24" s="1"/>
  <c r="H4637" i="1" s="1"/>
  <c r="H5787" i="24"/>
  <c r="AJ5787" i="24" s="1"/>
  <c r="H5787" i="1" s="1"/>
  <c r="H6912" i="24"/>
  <c r="AJ6912" i="24" s="1"/>
  <c r="H6912" i="1" s="1"/>
  <c r="H7863" i="24"/>
  <c r="AJ7863" i="24" s="1"/>
  <c r="H7863" i="1" s="1"/>
  <c r="H8218" i="24"/>
  <c r="AJ8218" i="24" s="1"/>
  <c r="H8218" i="1" s="1"/>
  <c r="H5999" i="24"/>
  <c r="AJ5999" i="24" s="1"/>
  <c r="H5999" i="1" s="1"/>
  <c r="H6534" i="24"/>
  <c r="AJ6534" i="24" s="1"/>
  <c r="H6534" i="1" s="1"/>
  <c r="H7576" i="24"/>
  <c r="AJ7576" i="24" s="1"/>
  <c r="H7576" i="1" s="1"/>
  <c r="H8073" i="24"/>
  <c r="AJ8073" i="24" s="1"/>
  <c r="H8073" i="1" s="1"/>
  <c r="H5563" i="24"/>
  <c r="AJ5563" i="24" s="1"/>
  <c r="H5563" i="1" s="1"/>
  <c r="H6481" i="24"/>
  <c r="AJ6481" i="24" s="1"/>
  <c r="H6481" i="1" s="1"/>
  <c r="H7530" i="24"/>
  <c r="AJ7530" i="24" s="1"/>
  <c r="H7530" i="1" s="1"/>
  <c r="P7530" i="1" s="1"/>
  <c r="AB7530" i="1" s="1"/>
  <c r="H8136" i="24"/>
  <c r="AJ8136" i="24" s="1"/>
  <c r="H8136" i="1" s="1"/>
  <c r="P8136" i="1" s="1"/>
  <c r="AB8136" i="1" s="1"/>
  <c r="H6755" i="24"/>
  <c r="AJ6755" i="24" s="1"/>
  <c r="H6755" i="1" s="1"/>
  <c r="H6845" i="24"/>
  <c r="AJ6845" i="24" s="1"/>
  <c r="H6845" i="1" s="1"/>
  <c r="H7789" i="24"/>
  <c r="AJ7789" i="24" s="1"/>
  <c r="H7789" i="1" s="1"/>
  <c r="H6405" i="24"/>
  <c r="AJ6405" i="24" s="1"/>
  <c r="H6405" i="1" s="1"/>
  <c r="H7125" i="24"/>
  <c r="AJ7125" i="24" s="1"/>
  <c r="H7125" i="1" s="1"/>
  <c r="H8737" i="24"/>
  <c r="AJ8737" i="24" s="1"/>
  <c r="H8737" i="1" s="1"/>
  <c r="H328" i="24"/>
  <c r="AJ328" i="24" s="1"/>
  <c r="H328" i="1" s="1"/>
  <c r="H889" i="24"/>
  <c r="AJ889" i="24" s="1"/>
  <c r="H889" i="1" s="1"/>
  <c r="H1487" i="24"/>
  <c r="AJ1487" i="24" s="1"/>
  <c r="H1487" i="1" s="1"/>
  <c r="H2109" i="24"/>
  <c r="AJ2109" i="24" s="1"/>
  <c r="H2109" i="1" s="1"/>
  <c r="H3135" i="24"/>
  <c r="AJ3135" i="24" s="1"/>
  <c r="H3135" i="1" s="1"/>
  <c r="H4593" i="24"/>
  <c r="AJ4593" i="24" s="1"/>
  <c r="H4593" i="1" s="1"/>
  <c r="H590" i="24"/>
  <c r="AJ590" i="24" s="1"/>
  <c r="H590" i="1" s="1"/>
  <c r="H1894" i="24"/>
  <c r="AJ1894" i="24" s="1"/>
  <c r="H1894" i="1" s="1"/>
  <c r="P1894" i="1" s="1"/>
  <c r="H2807" i="24"/>
  <c r="AJ2807" i="24" s="1"/>
  <c r="H2807" i="1" s="1"/>
  <c r="H3557" i="24"/>
  <c r="AJ3557" i="24" s="1"/>
  <c r="H3557" i="1" s="1"/>
  <c r="H4444" i="24"/>
  <c r="AJ4444" i="24" s="1"/>
  <c r="H4444" i="1" s="1"/>
  <c r="H5244" i="24"/>
  <c r="AJ5244" i="24" s="1"/>
  <c r="H5244" i="1" s="1"/>
  <c r="H1414" i="24"/>
  <c r="AJ1414" i="24" s="1"/>
  <c r="H1414" i="1" s="1"/>
  <c r="P1414" i="1" s="1"/>
  <c r="AB1414" i="1" s="1"/>
  <c r="H2025" i="24"/>
  <c r="AJ2025" i="24" s="1"/>
  <c r="H2025" i="1" s="1"/>
  <c r="H3059" i="24"/>
  <c r="AJ3059" i="24" s="1"/>
  <c r="H3059" i="1" s="1"/>
  <c r="H4590" i="24"/>
  <c r="AJ4590" i="24" s="1"/>
  <c r="H4590" i="1" s="1"/>
  <c r="P4590" i="1" s="1"/>
  <c r="AB4590" i="1" s="1"/>
  <c r="H391" i="24"/>
  <c r="AJ391" i="24" s="1"/>
  <c r="H391" i="1" s="1"/>
  <c r="H1637" i="24"/>
  <c r="AJ1637" i="24" s="1"/>
  <c r="H1637" i="1" s="1"/>
  <c r="H2131" i="24"/>
  <c r="H3289" i="24"/>
  <c r="AJ3289" i="24" s="1"/>
  <c r="H3289" i="1" s="1"/>
  <c r="H4174" i="24"/>
  <c r="AJ4174" i="24" s="1"/>
  <c r="H4174" i="1" s="1"/>
  <c r="H4869" i="24"/>
  <c r="AJ4869" i="24" s="1"/>
  <c r="H4869" i="1" s="1"/>
  <c r="H875" i="24"/>
  <c r="AJ875" i="24" s="1"/>
  <c r="H875" i="1" s="1"/>
  <c r="H1845" i="24"/>
  <c r="AJ1845" i="24" s="1"/>
  <c r="H1845" i="1" s="1"/>
  <c r="H3084" i="24"/>
  <c r="AJ3084" i="24" s="1"/>
  <c r="H3084" i="1" s="1"/>
  <c r="H4075" i="24"/>
  <c r="AJ4075" i="24" s="1"/>
  <c r="H4075" i="1" s="1"/>
  <c r="H4877" i="24"/>
  <c r="AJ4877" i="24" s="1"/>
  <c r="H4877" i="1" s="1"/>
  <c r="P4877" i="1" s="1"/>
  <c r="AB4877" i="1" s="1"/>
  <c r="H935" i="24"/>
  <c r="AJ935" i="24" s="1"/>
  <c r="H935" i="1" s="1"/>
  <c r="H1676" i="24"/>
  <c r="AJ1676" i="24" s="1"/>
  <c r="H1676" i="1" s="1"/>
  <c r="H2990" i="24"/>
  <c r="AJ2990" i="24" s="1"/>
  <c r="H2990" i="1" s="1"/>
  <c r="H3241" i="24"/>
  <c r="AJ3241" i="24" s="1"/>
  <c r="H3241" i="1" s="1"/>
  <c r="H4210" i="24"/>
  <c r="AJ4210" i="24" s="1"/>
  <c r="H4210" i="1" s="1"/>
  <c r="P4210" i="1" s="1"/>
  <c r="AB4210" i="1" s="1"/>
  <c r="H5268" i="24"/>
  <c r="AJ5268" i="24" s="1"/>
  <c r="H5268" i="1" s="1"/>
  <c r="H528" i="24"/>
  <c r="AJ528" i="24" s="1"/>
  <c r="H528" i="1" s="1"/>
  <c r="H1382" i="24"/>
  <c r="AJ1382" i="24" s="1"/>
  <c r="H1382" i="1" s="1"/>
  <c r="H2297" i="24"/>
  <c r="AJ2297" i="24" s="1"/>
  <c r="H2297" i="1" s="1"/>
  <c r="P2297" i="1" s="1"/>
  <c r="H2992" i="24"/>
  <c r="AJ2992" i="24" s="1"/>
  <c r="H2992" i="1" s="1"/>
  <c r="P2992" i="1" s="1"/>
  <c r="H4084" i="24"/>
  <c r="AJ4084" i="24" s="1"/>
  <c r="H4084" i="1" s="1"/>
  <c r="H5398" i="24"/>
  <c r="AJ5398" i="24" s="1"/>
  <c r="H5398" i="1" s="1"/>
  <c r="P5398" i="1" s="1"/>
  <c r="H6155" i="24"/>
  <c r="AJ6155" i="24" s="1"/>
  <c r="H6155" i="1" s="1"/>
  <c r="H7894" i="24"/>
  <c r="H8291" i="24"/>
  <c r="AJ8291" i="24" s="1"/>
  <c r="H8291" i="1" s="1"/>
  <c r="P8291" i="1" s="1"/>
  <c r="AB8291" i="1" s="1"/>
  <c r="H4913" i="24"/>
  <c r="AJ4913" i="24" s="1"/>
  <c r="H4913" i="1" s="1"/>
  <c r="H6543" i="24"/>
  <c r="AJ6543" i="24" s="1"/>
  <c r="H6543" i="1" s="1"/>
  <c r="H7720" i="24"/>
  <c r="AJ7720" i="24" s="1"/>
  <c r="H7720" i="1" s="1"/>
  <c r="H5071" i="24"/>
  <c r="AJ5071" i="24" s="1"/>
  <c r="H5071" i="1" s="1"/>
  <c r="H6376" i="24"/>
  <c r="AJ6376" i="24" s="1"/>
  <c r="H6376" i="1" s="1"/>
  <c r="H7546" i="24"/>
  <c r="AJ7546" i="24" s="1"/>
  <c r="H7546" i="1" s="1"/>
  <c r="H8327" i="24"/>
  <c r="AJ8327" i="24" s="1"/>
  <c r="H8327" i="1" s="1"/>
  <c r="H6266" i="24"/>
  <c r="AJ6266" i="24" s="1"/>
  <c r="H6266" i="1" s="1"/>
  <c r="H6982" i="24"/>
  <c r="AJ6982" i="24" s="1"/>
  <c r="H6982" i="1" s="1"/>
  <c r="H7933" i="24"/>
  <c r="H8542" i="24"/>
  <c r="AJ8542" i="24" s="1"/>
  <c r="H8542" i="1" s="1"/>
  <c r="H6885" i="24"/>
  <c r="AJ6885" i="24" s="1"/>
  <c r="H6885" i="1" s="1"/>
  <c r="H7982" i="24"/>
  <c r="H8224" i="24"/>
  <c r="AJ8224" i="24" s="1"/>
  <c r="H8224" i="1" s="1"/>
  <c r="H1041" i="24"/>
  <c r="AJ1041" i="24" s="1"/>
  <c r="H1041" i="1" s="1"/>
  <c r="H2192" i="24"/>
  <c r="AJ2192" i="24" s="1"/>
  <c r="H2192" i="1" s="1"/>
  <c r="H2789" i="24"/>
  <c r="AJ2789" i="24" s="1"/>
  <c r="H2789" i="1" s="1"/>
  <c r="H3430" i="24"/>
  <c r="AJ3430" i="24" s="1"/>
  <c r="H3430" i="1" s="1"/>
  <c r="H4298" i="24"/>
  <c r="AJ4298" i="24" s="1"/>
  <c r="H4298" i="1" s="1"/>
  <c r="H8030" i="24"/>
  <c r="AJ8030" i="24" s="1"/>
  <c r="H8030" i="1" s="1"/>
  <c r="H5695" i="24"/>
  <c r="AJ5695" i="24" s="1"/>
  <c r="H5695" i="1" s="1"/>
  <c r="H8178" i="24"/>
  <c r="AJ8178" i="24" s="1"/>
  <c r="H8178" i="1" s="1"/>
  <c r="H7375" i="24"/>
  <c r="AJ7375" i="24" s="1"/>
  <c r="H7375" i="1" s="1"/>
  <c r="H8626" i="24"/>
  <c r="AJ8626" i="24" s="1"/>
  <c r="H8626" i="1" s="1"/>
  <c r="H5552" i="24"/>
  <c r="H7379" i="24"/>
  <c r="AJ7379" i="24" s="1"/>
  <c r="H7379" i="1" s="1"/>
  <c r="H6854" i="24"/>
  <c r="AJ6854" i="24" s="1"/>
  <c r="H6854" i="1" s="1"/>
  <c r="H6188" i="24"/>
  <c r="AJ6188" i="24" s="1"/>
  <c r="H6188" i="1" s="1"/>
  <c r="P6188" i="1" s="1"/>
  <c r="H8069" i="24"/>
  <c r="AJ8069" i="24" s="1"/>
  <c r="H8069" i="1" s="1"/>
  <c r="P8069" i="1" s="1"/>
  <c r="AB8069" i="1" s="1"/>
  <c r="H7144" i="24"/>
  <c r="AJ7144" i="24" s="1"/>
  <c r="H7144" i="1" s="1"/>
  <c r="H7419" i="24"/>
  <c r="AJ7419" i="24" s="1"/>
  <c r="H7419" i="1" s="1"/>
  <c r="H6589" i="24"/>
  <c r="AJ6589" i="24" s="1"/>
  <c r="H6589" i="1" s="1"/>
  <c r="H7819" i="24"/>
  <c r="H6616" i="24"/>
  <c r="AJ6616" i="24" s="1"/>
  <c r="H6616" i="1" s="1"/>
  <c r="H7219" i="24"/>
  <c r="AJ7219" i="24" s="1"/>
  <c r="H7219" i="1" s="1"/>
  <c r="H7991" i="24"/>
  <c r="AJ7991" i="24" s="1"/>
  <c r="H7991" i="1" s="1"/>
  <c r="H8185" i="24"/>
  <c r="AJ8185" i="24" s="1"/>
  <c r="H8185" i="1" s="1"/>
  <c r="H8317" i="24"/>
  <c r="AJ8317" i="24" s="1"/>
  <c r="H8317" i="1" s="1"/>
  <c r="H8329" i="24"/>
  <c r="AJ8329" i="24" s="1"/>
  <c r="H8329" i="1" s="1"/>
  <c r="H8234" i="24"/>
  <c r="AJ8234" i="24" s="1"/>
  <c r="H8234" i="1" s="1"/>
  <c r="H7107" i="24"/>
  <c r="AJ7107" i="24" s="1"/>
  <c r="H7107" i="1" s="1"/>
  <c r="H8093" i="24"/>
  <c r="AJ8093" i="24" s="1"/>
  <c r="H8093" i="1" s="1"/>
  <c r="P8093" i="1" s="1"/>
  <c r="AB8093" i="1" s="1"/>
  <c r="H8556" i="24"/>
  <c r="AJ8556" i="24" s="1"/>
  <c r="H8556" i="1" s="1"/>
  <c r="H7363" i="24"/>
  <c r="AJ7363" i="24" s="1"/>
  <c r="H7363" i="1" s="1"/>
  <c r="H7981" i="24"/>
  <c r="AJ7981" i="24" s="1"/>
  <c r="H7981" i="1" s="1"/>
  <c r="H8691" i="24"/>
  <c r="AJ8691" i="24" s="1"/>
  <c r="H8691" i="1" s="1"/>
  <c r="P8691" i="1" s="1"/>
  <c r="AB8691" i="1" s="1"/>
  <c r="H8150" i="24"/>
  <c r="AJ8150" i="24" s="1"/>
  <c r="H8150" i="1" s="1"/>
  <c r="H7376" i="24"/>
  <c r="AJ7376" i="24" s="1"/>
  <c r="H7376" i="1" s="1"/>
  <c r="H8267" i="24"/>
  <c r="AJ8267" i="24" s="1"/>
  <c r="H8267" i="1" s="1"/>
  <c r="H7002" i="24"/>
  <c r="AJ7002" i="24" s="1"/>
  <c r="H7002" i="1" s="1"/>
  <c r="H8758" i="24"/>
  <c r="AJ8758" i="24" s="1"/>
  <c r="H8758" i="1" s="1"/>
  <c r="H8157" i="24"/>
  <c r="AJ8157" i="24" s="1"/>
  <c r="H8157" i="1" s="1"/>
  <c r="H8711" i="24"/>
  <c r="AJ8711" i="24" s="1"/>
  <c r="H8711" i="1" s="1"/>
  <c r="H8574" i="24"/>
  <c r="AJ8574" i="24" s="1"/>
  <c r="H8574" i="1" s="1"/>
  <c r="H6669" i="24"/>
  <c r="AJ6669" i="24" s="1"/>
  <c r="H6669" i="1" s="1"/>
  <c r="H8126" i="24"/>
  <c r="AJ8126" i="24" s="1"/>
  <c r="H8126" i="1" s="1"/>
  <c r="H7377" i="24"/>
  <c r="H8026" i="24"/>
  <c r="AJ8026" i="24" s="1"/>
  <c r="H8026" i="1" s="1"/>
  <c r="H8065" i="24"/>
  <c r="AJ8065" i="24" s="1"/>
  <c r="H8065" i="1" s="1"/>
  <c r="H3402" i="24"/>
  <c r="AJ3402" i="24" s="1"/>
  <c r="H3402" i="1" s="1"/>
  <c r="H7950" i="24"/>
  <c r="AJ7950" i="24" s="1"/>
  <c r="H7950" i="1" s="1"/>
  <c r="H6411" i="24"/>
  <c r="AJ6411" i="24" s="1"/>
  <c r="H6411" i="1" s="1"/>
  <c r="H8417" i="24"/>
  <c r="AJ8417" i="24" s="1"/>
  <c r="H8417" i="1" s="1"/>
  <c r="P8417" i="1" s="1"/>
  <c r="AB8417" i="1" s="1"/>
  <c r="H8619" i="24"/>
  <c r="AJ8619" i="24" s="1"/>
  <c r="H8619" i="1" s="1"/>
  <c r="H8725" i="24"/>
  <c r="AJ8725" i="24" s="1"/>
  <c r="H8725" i="1" s="1"/>
  <c r="H8577" i="24"/>
  <c r="AJ8577" i="24" s="1"/>
  <c r="H8577" i="1" s="1"/>
  <c r="H4658" i="24"/>
  <c r="AJ4658" i="24" s="1"/>
  <c r="H4658" i="1" s="1"/>
  <c r="H6743" i="24"/>
  <c r="AJ6743" i="24" s="1"/>
  <c r="H6743" i="1" s="1"/>
  <c r="P6743" i="1" s="1"/>
  <c r="AB6743" i="1" s="1"/>
  <c r="H6870" i="24"/>
  <c r="AJ6870" i="24" s="1"/>
  <c r="H6870" i="1" s="1"/>
  <c r="P6870" i="1" s="1"/>
  <c r="AB6870" i="1" s="1"/>
  <c r="H6427" i="24"/>
  <c r="AJ6427" i="24" s="1"/>
  <c r="H6427" i="1" s="1"/>
  <c r="H7309" i="24"/>
  <c r="AJ7309" i="24" s="1"/>
  <c r="H7309" i="1" s="1"/>
  <c r="P7309" i="1" s="1"/>
  <c r="AB7309" i="1" s="1"/>
  <c r="H6121" i="24"/>
  <c r="AJ6121" i="24" s="1"/>
  <c r="H6121" i="1" s="1"/>
  <c r="H4763" i="24"/>
  <c r="AJ4763" i="24" s="1"/>
  <c r="H4763" i="1" s="1"/>
  <c r="P4763" i="1" s="1"/>
  <c r="AB4763" i="1" s="1"/>
  <c r="H7185" i="24"/>
  <c r="AJ7185" i="24" s="1"/>
  <c r="H7185" i="1" s="1"/>
  <c r="H5315" i="24"/>
  <c r="AJ5315" i="24" s="1"/>
  <c r="H5315" i="1" s="1"/>
  <c r="H7135" i="24"/>
  <c r="AJ7135" i="24" s="1"/>
  <c r="H7135" i="1" s="1"/>
  <c r="H5773" i="24"/>
  <c r="AJ5773" i="24" s="1"/>
  <c r="H5773" i="1" s="1"/>
  <c r="H7589" i="24"/>
  <c r="AJ7589" i="24" s="1"/>
  <c r="H7589" i="1" s="1"/>
  <c r="H6424" i="24"/>
  <c r="AJ6424" i="24" s="1"/>
  <c r="H6424" i="1" s="1"/>
  <c r="H5533" i="24"/>
  <c r="AJ5533" i="24" s="1"/>
  <c r="H5533" i="1" s="1"/>
  <c r="H6215" i="24"/>
  <c r="H4434" i="24"/>
  <c r="AJ4434" i="24" s="1"/>
  <c r="H4434" i="1" s="1"/>
  <c r="P4434" i="1" s="1"/>
  <c r="H6934" i="24"/>
  <c r="AJ6934" i="24" s="1"/>
  <c r="H6934" i="1" s="1"/>
  <c r="H6098" i="24"/>
  <c r="AJ6098" i="24" s="1"/>
  <c r="H6098" i="1" s="1"/>
  <c r="H6935" i="24"/>
  <c r="AJ6935" i="24" s="1"/>
  <c r="H6935" i="1" s="1"/>
  <c r="H6107" i="24"/>
  <c r="AJ6107" i="24" s="1"/>
  <c r="H6107" i="1" s="1"/>
  <c r="H5693" i="24"/>
  <c r="AJ5693" i="24" s="1"/>
  <c r="H5693" i="1" s="1"/>
  <c r="P5693" i="1" s="1"/>
  <c r="AB5693" i="1" s="1"/>
  <c r="H7716" i="24"/>
  <c r="AJ7716" i="24" s="1"/>
  <c r="H7716" i="1" s="1"/>
  <c r="H6201" i="24"/>
  <c r="H5317" i="24"/>
  <c r="H6068" i="24"/>
  <c r="AJ6068" i="24" s="1"/>
  <c r="H6068" i="1" s="1"/>
  <c r="H646" i="24"/>
  <c r="AJ646" i="24" s="1"/>
  <c r="H646" i="1" s="1"/>
  <c r="H108" i="24"/>
  <c r="H670" i="24"/>
  <c r="AJ670" i="24" s="1"/>
  <c r="H670" i="1" s="1"/>
  <c r="H103" i="24"/>
  <c r="AJ103" i="24" s="1"/>
  <c r="H103" i="1" s="1"/>
  <c r="P103" i="1" s="1"/>
  <c r="AB103" i="1" s="1"/>
  <c r="H616" i="24"/>
  <c r="AJ616" i="24" s="1"/>
  <c r="H616" i="1" s="1"/>
  <c r="H201" i="24"/>
  <c r="AJ201" i="24" s="1"/>
  <c r="H201" i="1" s="1"/>
  <c r="H187" i="24"/>
  <c r="AJ187" i="24" s="1"/>
  <c r="H187" i="1" s="1"/>
  <c r="H122" i="24"/>
  <c r="AJ122" i="24" s="1"/>
  <c r="H122" i="1" s="1"/>
  <c r="H790" i="24"/>
  <c r="AJ790" i="24" s="1"/>
  <c r="H790" i="1" s="1"/>
  <c r="H947" i="24"/>
  <c r="AJ947" i="24" s="1"/>
  <c r="H947" i="1" s="1"/>
  <c r="H588" i="24"/>
  <c r="AJ588" i="24" s="1"/>
  <c r="H588" i="1" s="1"/>
  <c r="H562" i="24"/>
  <c r="AJ562" i="24" s="1"/>
  <c r="H562" i="1" s="1"/>
  <c r="H595" i="24"/>
  <c r="AJ595" i="24" s="1"/>
  <c r="H595" i="1" s="1"/>
  <c r="H128" i="24"/>
  <c r="H97" i="24"/>
  <c r="AJ97" i="24" s="1"/>
  <c r="H97" i="1" s="1"/>
  <c r="H477" i="24"/>
  <c r="AJ477" i="24" s="1"/>
  <c r="H477" i="1" s="1"/>
  <c r="H611" i="24"/>
  <c r="AJ611" i="24" s="1"/>
  <c r="H611" i="1" s="1"/>
  <c r="H550" i="24"/>
  <c r="AJ550" i="24" s="1"/>
  <c r="H550" i="1" s="1"/>
  <c r="H160" i="24"/>
  <c r="AJ160" i="24" s="1"/>
  <c r="H160" i="1" s="1"/>
  <c r="H641" i="24"/>
  <c r="AJ641" i="24" s="1"/>
  <c r="H641" i="1" s="1"/>
  <c r="H147" i="24"/>
  <c r="AJ147" i="24" s="1"/>
  <c r="H147" i="1" s="1"/>
  <c r="H577" i="24"/>
  <c r="AJ577" i="24" s="1"/>
  <c r="H577" i="1" s="1"/>
  <c r="H36" i="24"/>
  <c r="AJ36" i="24" s="1"/>
  <c r="H36" i="1" s="1"/>
  <c r="H56" i="24"/>
  <c r="AJ56" i="24" s="1"/>
  <c r="H56" i="1" s="1"/>
  <c r="H603" i="24"/>
  <c r="AJ603" i="24" s="1"/>
  <c r="H603" i="1" s="1"/>
  <c r="H204" i="24"/>
  <c r="AJ204" i="24" s="1"/>
  <c r="H204" i="1" s="1"/>
  <c r="H429" i="24"/>
  <c r="AJ429" i="24" s="1"/>
  <c r="H429" i="1" s="1"/>
  <c r="H415" i="24"/>
  <c r="AJ415" i="24" s="1"/>
  <c r="H415" i="1" s="1"/>
  <c r="H1049" i="24"/>
  <c r="AJ1049" i="24" s="1"/>
  <c r="H1049" i="1" s="1"/>
  <c r="H314" i="24"/>
  <c r="AJ314" i="24" s="1"/>
  <c r="H314" i="1" s="1"/>
  <c r="H1275" i="24"/>
  <c r="AJ1275" i="24" s="1"/>
  <c r="H1275" i="1" s="1"/>
  <c r="P1275" i="1" s="1"/>
  <c r="AB1275" i="1" s="1"/>
  <c r="H1214" i="24"/>
  <c r="AJ1214" i="24" s="1"/>
  <c r="H1214" i="1" s="1"/>
  <c r="P1214" i="1" s="1"/>
  <c r="AB1214" i="1" s="1"/>
  <c r="H780" i="24"/>
  <c r="AJ780" i="24" s="1"/>
  <c r="H780" i="1" s="1"/>
  <c r="P780" i="1" s="1"/>
  <c r="AB780" i="1" s="1"/>
  <c r="H1099" i="24"/>
  <c r="AJ1099" i="24" s="1"/>
  <c r="H1099" i="1" s="1"/>
  <c r="H1007" i="24"/>
  <c r="AJ1007" i="24" s="1"/>
  <c r="H1007" i="1" s="1"/>
  <c r="H1891" i="24"/>
  <c r="AJ1891" i="24" s="1"/>
  <c r="H1891" i="1" s="1"/>
  <c r="P1891" i="1" s="1"/>
  <c r="H1357" i="24"/>
  <c r="AJ1357" i="24" s="1"/>
  <c r="H1357" i="1" s="1"/>
  <c r="H739" i="24"/>
  <c r="AJ739" i="24" s="1"/>
  <c r="H739" i="1" s="1"/>
  <c r="H209" i="24"/>
  <c r="AJ209" i="24" s="1"/>
  <c r="H209" i="1" s="1"/>
  <c r="H1222" i="24"/>
  <c r="AJ1222" i="24" s="1"/>
  <c r="H1222" i="1" s="1"/>
  <c r="H2242" i="24"/>
  <c r="AJ2242" i="24" s="1"/>
  <c r="H2242" i="1" s="1"/>
  <c r="P2242" i="1" s="1"/>
  <c r="AB2242" i="1" s="1"/>
  <c r="H1902" i="24"/>
  <c r="AJ1902" i="24" s="1"/>
  <c r="H1902" i="1" s="1"/>
  <c r="H923" i="24"/>
  <c r="AJ923" i="24" s="1"/>
  <c r="H923" i="1" s="1"/>
  <c r="H653" i="24"/>
  <c r="AJ653" i="24" s="1"/>
  <c r="H653" i="1" s="1"/>
  <c r="H2612" i="24"/>
  <c r="AJ2612" i="24" s="1"/>
  <c r="H2612" i="1" s="1"/>
  <c r="H1006" i="24"/>
  <c r="AJ1006" i="24" s="1"/>
  <c r="H1006" i="1" s="1"/>
  <c r="H107" i="24"/>
  <c r="AJ107" i="24" s="1"/>
  <c r="H107" i="1" s="1"/>
  <c r="H1184" i="24"/>
  <c r="AJ1184" i="24" s="1"/>
  <c r="H1184" i="1" s="1"/>
  <c r="P1184" i="1" s="1"/>
  <c r="AB1184" i="1" s="1"/>
  <c r="H2274" i="24"/>
  <c r="AJ2274" i="24" s="1"/>
  <c r="H2274" i="1" s="1"/>
  <c r="H1769" i="24"/>
  <c r="AJ1769" i="24" s="1"/>
  <c r="H1769" i="1" s="1"/>
  <c r="H101" i="24"/>
  <c r="AJ101" i="24" s="1"/>
  <c r="H101" i="1" s="1"/>
  <c r="H520" i="24"/>
  <c r="AJ520" i="24" s="1"/>
  <c r="H520" i="1" s="1"/>
  <c r="H1750" i="24"/>
  <c r="AJ1750" i="24" s="1"/>
  <c r="H1750" i="1" s="1"/>
  <c r="H1688" i="24"/>
  <c r="H656" i="24"/>
  <c r="AJ656" i="24" s="1"/>
  <c r="H656" i="1" s="1"/>
  <c r="P656" i="1" s="1"/>
  <c r="AB656" i="1" s="1"/>
  <c r="H404" i="24"/>
  <c r="AJ404" i="24" s="1"/>
  <c r="H404" i="1" s="1"/>
  <c r="H1186" i="24"/>
  <c r="AJ1186" i="24" s="1"/>
  <c r="H1186" i="1" s="1"/>
  <c r="H2293" i="24"/>
  <c r="AJ2293" i="24" s="1"/>
  <c r="H2293" i="1" s="1"/>
  <c r="H1436" i="24"/>
  <c r="AJ1436" i="24" s="1"/>
  <c r="H1436" i="1" s="1"/>
  <c r="H2101" i="24"/>
  <c r="AJ2101" i="24" s="1"/>
  <c r="H2101" i="1" s="1"/>
  <c r="H1444" i="24"/>
  <c r="AJ1444" i="24" s="1"/>
  <c r="H1444" i="1" s="1"/>
  <c r="H1143" i="24"/>
  <c r="AJ1143" i="24" s="1"/>
  <c r="H1143" i="1" s="1"/>
  <c r="H26" i="24"/>
  <c r="AJ26" i="24" s="1"/>
  <c r="H26" i="1" s="1"/>
  <c r="H1344" i="24"/>
  <c r="AJ1344" i="24" s="1"/>
  <c r="H1344" i="1" s="1"/>
  <c r="P1344" i="1" s="1"/>
  <c r="AB1344" i="1" s="1"/>
  <c r="H818" i="24"/>
  <c r="AJ818" i="24" s="1"/>
  <c r="H818" i="1" s="1"/>
  <c r="H2068" i="24"/>
  <c r="AJ2068" i="24" s="1"/>
  <c r="H2068" i="1" s="1"/>
  <c r="H1974" i="24"/>
  <c r="AJ1974" i="24" s="1"/>
  <c r="H1974" i="1" s="1"/>
  <c r="H2212" i="24"/>
  <c r="AJ2212" i="24" s="1"/>
  <c r="H2212" i="1" s="1"/>
  <c r="P2212" i="1" s="1"/>
  <c r="AB2212" i="1" s="1"/>
  <c r="H2098" i="24"/>
  <c r="AJ2098" i="24" s="1"/>
  <c r="H2098" i="1" s="1"/>
  <c r="H2123" i="24"/>
  <c r="AJ2123" i="24" s="1"/>
  <c r="H2123" i="1" s="1"/>
  <c r="H2140" i="24"/>
  <c r="AJ2140" i="24" s="1"/>
  <c r="H2140" i="1" s="1"/>
  <c r="P2140" i="1" s="1"/>
  <c r="AB2140" i="1" s="1"/>
  <c r="H669" i="24"/>
  <c r="AJ669" i="24" s="1"/>
  <c r="H669" i="1" s="1"/>
  <c r="H2262" i="24"/>
  <c r="AJ2262" i="24" s="1"/>
  <c r="H2262" i="1" s="1"/>
  <c r="H1443" i="24"/>
  <c r="AJ1443" i="24" s="1"/>
  <c r="H1443" i="1" s="1"/>
  <c r="H1228" i="24"/>
  <c r="AJ1228" i="24" s="1"/>
  <c r="H1228" i="1" s="1"/>
  <c r="P1228" i="1" s="1"/>
  <c r="AB1228" i="1" s="1"/>
  <c r="H1116" i="24"/>
  <c r="AJ1116" i="24" s="1"/>
  <c r="H1116" i="1" s="1"/>
  <c r="H1220" i="24"/>
  <c r="AJ1220" i="24" s="1"/>
  <c r="H1220" i="1" s="1"/>
  <c r="H2103" i="24"/>
  <c r="AJ2103" i="24" s="1"/>
  <c r="H2103" i="1" s="1"/>
  <c r="H1731" i="24"/>
  <c r="AJ1731" i="24" s="1"/>
  <c r="H1731" i="1" s="1"/>
  <c r="P1731" i="1" s="1"/>
  <c r="AB1731" i="1" s="1"/>
  <c r="H1237" i="24"/>
  <c r="AJ1237" i="24" s="1"/>
  <c r="H1237" i="1" s="1"/>
  <c r="P1237" i="1" s="1"/>
  <c r="AB1237" i="1" s="1"/>
  <c r="H566" i="24"/>
  <c r="AJ566" i="24" s="1"/>
  <c r="H566" i="1" s="1"/>
  <c r="H964" i="24"/>
  <c r="AJ964" i="24" s="1"/>
  <c r="H964" i="1" s="1"/>
  <c r="H2294" i="24"/>
  <c r="AJ2294" i="24" s="1"/>
  <c r="H2294" i="1" s="1"/>
  <c r="H1876" i="24"/>
  <c r="AJ1876" i="24" s="1"/>
  <c r="H1876" i="1" s="1"/>
  <c r="H1653" i="24"/>
  <c r="AJ1653" i="24" s="1"/>
  <c r="H1653" i="1" s="1"/>
  <c r="H1063" i="24"/>
  <c r="AJ1063" i="24" s="1"/>
  <c r="H1063" i="1" s="1"/>
  <c r="H1042" i="24"/>
  <c r="AJ1042" i="24" s="1"/>
  <c r="H1042" i="1" s="1"/>
  <c r="H2310" i="24"/>
  <c r="AJ2310" i="24" s="1"/>
  <c r="H2310" i="1" s="1"/>
  <c r="P2310" i="1" s="1"/>
  <c r="AB2310" i="1" s="1"/>
  <c r="H1363" i="24"/>
  <c r="AJ1363" i="24" s="1"/>
  <c r="H1363" i="1" s="1"/>
  <c r="H1077" i="24"/>
  <c r="H158" i="24"/>
  <c r="AJ158" i="24" s="1"/>
  <c r="H158" i="1" s="1"/>
  <c r="H1792" i="24"/>
  <c r="AJ1792" i="24" s="1"/>
  <c r="H1792" i="1" s="1"/>
  <c r="H3231" i="24"/>
  <c r="AJ3231" i="24" s="1"/>
  <c r="H3231" i="1" s="1"/>
  <c r="H4111" i="24"/>
  <c r="H2851" i="24"/>
  <c r="AJ2851" i="24" s="1"/>
  <c r="H2851" i="1" s="1"/>
  <c r="P2851" i="1" s="1"/>
  <c r="H1379" i="24"/>
  <c r="AJ1379" i="24" s="1"/>
  <c r="H1379" i="1" s="1"/>
  <c r="H2680" i="24"/>
  <c r="AJ2680" i="24" s="1"/>
  <c r="H2680" i="1" s="1"/>
  <c r="H4028" i="24"/>
  <c r="AJ4028" i="24" s="1"/>
  <c r="H4028" i="1" s="1"/>
  <c r="H1618" i="24"/>
  <c r="AJ1618" i="24" s="1"/>
  <c r="H1618" i="1" s="1"/>
  <c r="H3582" i="24"/>
  <c r="AJ3582" i="24" s="1"/>
  <c r="H3582" i="1" s="1"/>
  <c r="H1857" i="24"/>
  <c r="AJ1857" i="24" s="1"/>
  <c r="H1857" i="1" s="1"/>
  <c r="H3217" i="24"/>
  <c r="AJ3217" i="24" s="1"/>
  <c r="H3217" i="1" s="1"/>
  <c r="H4413" i="24"/>
  <c r="H2786" i="24"/>
  <c r="AJ2786" i="24" s="1"/>
  <c r="H2786" i="1" s="1"/>
  <c r="H1440" i="24"/>
  <c r="AJ1440" i="24" s="1"/>
  <c r="H1440" i="1" s="1"/>
  <c r="H2594" i="24"/>
  <c r="H3804" i="24"/>
  <c r="AJ3804" i="24" s="1"/>
  <c r="H3804" i="1" s="1"/>
  <c r="H2079" i="24"/>
  <c r="AJ2079" i="24" s="1"/>
  <c r="H2079" i="1" s="1"/>
  <c r="H3284" i="24"/>
  <c r="AJ3284" i="24" s="1"/>
  <c r="H3284" i="1" s="1"/>
  <c r="H2186" i="24"/>
  <c r="AJ2186" i="24" s="1"/>
  <c r="H2186" i="1" s="1"/>
  <c r="H2137" i="24"/>
  <c r="AJ2137" i="24" s="1"/>
  <c r="H2137" i="1" s="1"/>
  <c r="H4076" i="24"/>
  <c r="AJ4076" i="24" s="1"/>
  <c r="H4076" i="1" s="1"/>
  <c r="H1746" i="24"/>
  <c r="AJ1746" i="24" s="1"/>
  <c r="H1746" i="1" s="1"/>
  <c r="H3067" i="24"/>
  <c r="AJ3067" i="24" s="1"/>
  <c r="H3067" i="1" s="1"/>
  <c r="H1863" i="24"/>
  <c r="AJ1863" i="24" s="1"/>
  <c r="H1863" i="1" s="1"/>
  <c r="P1863" i="1" s="1"/>
  <c r="AB1863" i="1" s="1"/>
  <c r="H2543" i="24"/>
  <c r="AJ2543" i="24" s="1"/>
  <c r="H2543" i="1" s="1"/>
  <c r="H3580" i="24"/>
  <c r="AJ3580" i="24" s="1"/>
  <c r="H3580" i="1" s="1"/>
  <c r="H1811" i="24"/>
  <c r="AJ1811" i="24" s="1"/>
  <c r="H1811" i="1" s="1"/>
  <c r="H3083" i="24"/>
  <c r="AJ3083" i="24" s="1"/>
  <c r="H3083" i="1" s="1"/>
  <c r="H1513" i="24"/>
  <c r="AJ1513" i="24" s="1"/>
  <c r="H1513" i="1" s="1"/>
  <c r="H2784" i="24"/>
  <c r="AJ2784" i="24" s="1"/>
  <c r="H2784" i="1" s="1"/>
  <c r="P2784" i="1" s="1"/>
  <c r="AB2784" i="1" s="1"/>
  <c r="H3852" i="24"/>
  <c r="AJ3852" i="24" s="1"/>
  <c r="H3852" i="1" s="1"/>
  <c r="H1834" i="24"/>
  <c r="AJ1834" i="24" s="1"/>
  <c r="H1834" i="1" s="1"/>
  <c r="H3099" i="24"/>
  <c r="AJ3099" i="24" s="1"/>
  <c r="H3099" i="1" s="1"/>
  <c r="H3410" i="24"/>
  <c r="AJ3410" i="24" s="1"/>
  <c r="H3410" i="1" s="1"/>
  <c r="H1999" i="24"/>
  <c r="AJ1999" i="24" s="1"/>
  <c r="H1999" i="1" s="1"/>
  <c r="H3443" i="24"/>
  <c r="AJ3443" i="24" s="1"/>
  <c r="H3443" i="1" s="1"/>
  <c r="H4334" i="24"/>
  <c r="AJ4334" i="24" s="1"/>
  <c r="H4334" i="1" s="1"/>
  <c r="H2980" i="24"/>
  <c r="AJ2980" i="24" s="1"/>
  <c r="H2980" i="1" s="1"/>
  <c r="H3665" i="24"/>
  <c r="AJ3665" i="24" s="1"/>
  <c r="H3665" i="1" s="1"/>
  <c r="H2508" i="24"/>
  <c r="AJ2508" i="24" s="1"/>
  <c r="H2508" i="1" s="1"/>
  <c r="H3331" i="24"/>
  <c r="AJ3331" i="24" s="1"/>
  <c r="H3331" i="1" s="1"/>
  <c r="H4222" i="24"/>
  <c r="AJ4222" i="24" s="1"/>
  <c r="H4222" i="1" s="1"/>
  <c r="P4222" i="1" s="1"/>
  <c r="H2674" i="24"/>
  <c r="AJ2674" i="24" s="1"/>
  <c r="H2674" i="1" s="1"/>
  <c r="P2674" i="1" s="1"/>
  <c r="AB2674" i="1" s="1"/>
  <c r="H4234" i="24"/>
  <c r="AJ4234" i="24" s="1"/>
  <c r="H4234" i="1" s="1"/>
  <c r="P4234" i="1" s="1"/>
  <c r="AB4234" i="1" s="1"/>
  <c r="H2441" i="24"/>
  <c r="AJ2441" i="24" s="1"/>
  <c r="H2441" i="1" s="1"/>
  <c r="H3616" i="24"/>
  <c r="AJ3616" i="24" s="1"/>
  <c r="H3616" i="1" s="1"/>
  <c r="H4494" i="24"/>
  <c r="AJ4494" i="24" s="1"/>
  <c r="H4494" i="1" s="1"/>
  <c r="H1415" i="24"/>
  <c r="AJ1415" i="24" s="1"/>
  <c r="H1415" i="1" s="1"/>
  <c r="P1415" i="1" s="1"/>
  <c r="AB1415" i="1" s="1"/>
  <c r="H3603" i="24"/>
  <c r="AJ3603" i="24" s="1"/>
  <c r="H3603" i="1" s="1"/>
  <c r="H2347" i="24"/>
  <c r="AJ2347" i="24" s="1"/>
  <c r="H2347" i="1" s="1"/>
  <c r="H3760" i="24"/>
  <c r="AJ3760" i="24" s="1"/>
  <c r="H3760" i="1" s="1"/>
  <c r="H1308" i="24"/>
  <c r="AJ1308" i="24" s="1"/>
  <c r="H1308" i="1" s="1"/>
  <c r="H3156" i="24"/>
  <c r="AJ3156" i="24" s="1"/>
  <c r="H3156" i="1" s="1"/>
  <c r="H2598" i="24"/>
  <c r="AJ2598" i="24" s="1"/>
  <c r="H2598" i="1" s="1"/>
  <c r="H2420" i="24"/>
  <c r="AJ2420" i="24" s="1"/>
  <c r="H2420" i="1" s="1"/>
  <c r="H3379" i="24"/>
  <c r="AJ3379" i="24" s="1"/>
  <c r="H3379" i="1" s="1"/>
  <c r="H1586" i="24"/>
  <c r="AJ1586" i="24" s="1"/>
  <c r="H1586" i="1" s="1"/>
  <c r="H1205" i="24"/>
  <c r="AJ1205" i="24" s="1"/>
  <c r="H1205" i="1" s="1"/>
  <c r="H3024" i="24"/>
  <c r="AJ3024" i="24" s="1"/>
  <c r="H3024" i="1" s="1"/>
  <c r="H2497" i="24"/>
  <c r="AJ2497" i="24" s="1"/>
  <c r="H2497" i="1" s="1"/>
  <c r="H3527" i="24"/>
  <c r="AJ3527" i="24" s="1"/>
  <c r="H3527" i="1" s="1"/>
  <c r="P3527" i="1" s="1"/>
  <c r="AB3527" i="1" s="1"/>
  <c r="H645" i="24"/>
  <c r="AJ645" i="24" s="1"/>
  <c r="H645" i="1" s="1"/>
  <c r="H3060" i="24"/>
  <c r="AJ3060" i="24" s="1"/>
  <c r="H3060" i="1" s="1"/>
  <c r="H2513" i="24"/>
  <c r="AJ2513" i="24" s="1"/>
  <c r="H2513" i="1" s="1"/>
  <c r="P2513" i="1" s="1"/>
  <c r="H2868" i="24"/>
  <c r="AJ2868" i="24" s="1"/>
  <c r="H2868" i="1" s="1"/>
  <c r="H3936" i="24"/>
  <c r="AJ3936" i="24" s="1"/>
  <c r="H3936" i="1" s="1"/>
  <c r="H2334" i="24"/>
  <c r="AJ2334" i="24" s="1"/>
  <c r="H2334" i="1" s="1"/>
  <c r="H2344" i="24"/>
  <c r="H2778" i="24"/>
  <c r="AJ2778" i="24" s="1"/>
  <c r="H2778" i="1" s="1"/>
  <c r="H3846" i="24"/>
  <c r="AJ3846" i="24" s="1"/>
  <c r="H3846" i="1" s="1"/>
  <c r="H2412" i="24"/>
  <c r="AJ2412" i="24" s="1"/>
  <c r="H2412" i="1" s="1"/>
  <c r="H3339" i="24"/>
  <c r="AJ3339" i="24" s="1"/>
  <c r="H3339" i="1" s="1"/>
  <c r="H4230" i="24"/>
  <c r="AJ4230" i="24" s="1"/>
  <c r="H4230" i="1" s="1"/>
  <c r="H1758" i="24"/>
  <c r="AJ1758" i="24" s="1"/>
  <c r="H1758" i="1" s="1"/>
  <c r="H3337" i="24"/>
  <c r="AJ3337" i="24" s="1"/>
  <c r="H3337" i="1" s="1"/>
  <c r="H2209" i="24"/>
  <c r="AJ2209" i="24" s="1"/>
  <c r="H2209" i="1" s="1"/>
  <c r="H3624" i="24"/>
  <c r="AJ3624" i="24" s="1"/>
  <c r="H3624" i="1" s="1"/>
  <c r="H1588" i="24"/>
  <c r="AJ1588" i="24" s="1"/>
  <c r="H1588" i="1" s="1"/>
  <c r="H2431" i="24"/>
  <c r="AJ2431" i="24" s="1"/>
  <c r="H2431" i="1" s="1"/>
  <c r="H3481" i="24"/>
  <c r="AJ3481" i="24" s="1"/>
  <c r="H3481" i="1" s="1"/>
  <c r="H2111" i="24"/>
  <c r="AJ2111" i="24" s="1"/>
  <c r="H2111" i="1" s="1"/>
  <c r="H3310" i="24"/>
  <c r="AJ3310" i="24" s="1"/>
  <c r="H3310" i="1" s="1"/>
  <c r="H4521" i="24"/>
  <c r="AJ4521" i="24" s="1"/>
  <c r="H4521" i="1" s="1"/>
  <c r="H3952" i="24"/>
  <c r="H3075" i="24"/>
  <c r="AJ3075" i="24" s="1"/>
  <c r="H3075" i="1" s="1"/>
  <c r="H4263" i="24"/>
  <c r="AJ4263" i="24" s="1"/>
  <c r="H4263" i="1" s="1"/>
  <c r="H2649" i="24"/>
  <c r="AJ2649" i="24" s="1"/>
  <c r="H2649" i="1" s="1"/>
  <c r="H3837" i="24"/>
  <c r="AJ3837" i="24" s="1"/>
  <c r="H3837" i="1" s="1"/>
  <c r="P3837" i="1" s="1"/>
  <c r="H3366" i="24"/>
  <c r="H3176" i="24"/>
  <c r="AJ3176" i="24" s="1"/>
  <c r="H3176" i="1" s="1"/>
  <c r="H1417" i="24"/>
  <c r="AJ1417" i="24" s="1"/>
  <c r="H1417" i="1" s="1"/>
  <c r="H3146" i="24"/>
  <c r="H3981" i="24"/>
  <c r="AJ3981" i="24" s="1"/>
  <c r="H3981" i="1" s="1"/>
  <c r="H4202" i="24"/>
  <c r="AJ4202" i="24" s="1"/>
  <c r="H4202" i="1" s="1"/>
  <c r="P4202" i="1" s="1"/>
  <c r="AB4202" i="1" s="1"/>
  <c r="H3107" i="24"/>
  <c r="AJ3107" i="24" s="1"/>
  <c r="H3107" i="1" s="1"/>
  <c r="H1463" i="24"/>
  <c r="AJ1463" i="24" s="1"/>
  <c r="H1463" i="1" s="1"/>
  <c r="H3162" i="24"/>
  <c r="AJ3162" i="24" s="1"/>
  <c r="H3162" i="1" s="1"/>
  <c r="H4115" i="24"/>
  <c r="AJ4115" i="24" s="1"/>
  <c r="H4115" i="1" s="1"/>
  <c r="P4115" i="1" s="1"/>
  <c r="AB4115" i="1" s="1"/>
  <c r="H2915" i="24"/>
  <c r="H3160" i="24"/>
  <c r="H3995" i="24"/>
  <c r="AJ3995" i="24" s="1"/>
  <c r="H3995" i="1" s="1"/>
  <c r="H2733" i="24"/>
  <c r="AJ2733" i="24" s="1"/>
  <c r="H2733" i="1" s="1"/>
  <c r="H4088" i="24"/>
  <c r="AJ4088" i="24" s="1"/>
  <c r="H4088" i="1" s="1"/>
  <c r="H2699" i="24"/>
  <c r="AJ2699" i="24" s="1"/>
  <c r="H2699" i="1" s="1"/>
  <c r="H3994" i="24"/>
  <c r="AJ3994" i="24" s="1"/>
  <c r="H3994" i="1" s="1"/>
  <c r="H5640" i="24"/>
  <c r="AJ5640" i="24" s="1"/>
  <c r="H5640" i="1" s="1"/>
  <c r="H4647" i="24"/>
  <c r="AJ4647" i="24" s="1"/>
  <c r="H4647" i="1" s="1"/>
  <c r="H2302" i="24"/>
  <c r="AJ2302" i="24" s="1"/>
  <c r="H2302" i="1" s="1"/>
  <c r="H4750" i="24"/>
  <c r="AJ4750" i="24" s="1"/>
  <c r="H4750" i="1" s="1"/>
  <c r="H4036" i="24"/>
  <c r="AJ4036" i="24" s="1"/>
  <c r="H4036" i="1" s="1"/>
  <c r="P4036" i="1" s="1"/>
  <c r="AB4036" i="1" s="1"/>
  <c r="H5068" i="24"/>
  <c r="AJ5068" i="24" s="1"/>
  <c r="H5068" i="1" s="1"/>
  <c r="H3746" i="24"/>
  <c r="AJ3746" i="24" s="1"/>
  <c r="H3746" i="1" s="1"/>
  <c r="H4958" i="24"/>
  <c r="AJ4958" i="24" s="1"/>
  <c r="H4958" i="1" s="1"/>
  <c r="H4392" i="24"/>
  <c r="AJ4392" i="24" s="1"/>
  <c r="H4392" i="1" s="1"/>
  <c r="H3322" i="24"/>
  <c r="H5341" i="24"/>
  <c r="AJ5341" i="24" s="1"/>
  <c r="H5341" i="1" s="1"/>
  <c r="P5341" i="1" s="1"/>
  <c r="AB5341" i="1" s="1"/>
  <c r="H3095" i="24"/>
  <c r="AJ3095" i="24" s="1"/>
  <c r="H3095" i="1" s="1"/>
  <c r="H5231" i="24"/>
  <c r="AJ5231" i="24" s="1"/>
  <c r="H5231" i="1" s="1"/>
  <c r="H3801" i="24"/>
  <c r="AJ3801" i="24" s="1"/>
  <c r="H3801" i="1" s="1"/>
  <c r="P3801" i="1" s="1"/>
  <c r="AB3801" i="1" s="1"/>
  <c r="H3390" i="24"/>
  <c r="AJ3390" i="24" s="1"/>
  <c r="H3390" i="1" s="1"/>
  <c r="H4972" i="24"/>
  <c r="AJ4972" i="24" s="1"/>
  <c r="H4972" i="1" s="1"/>
  <c r="H3477" i="24"/>
  <c r="AJ3477" i="24" s="1"/>
  <c r="H3477" i="1" s="1"/>
  <c r="H4862" i="24"/>
  <c r="AJ4862" i="24" s="1"/>
  <c r="H4862" i="1" s="1"/>
  <c r="H4471" i="24"/>
  <c r="AJ4471" i="24" s="1"/>
  <c r="H4471" i="1" s="1"/>
  <c r="H3645" i="24"/>
  <c r="AJ3645" i="24" s="1"/>
  <c r="H3645" i="1" s="1"/>
  <c r="H4989" i="24"/>
  <c r="AJ4989" i="24" s="1"/>
  <c r="H4989" i="1" s="1"/>
  <c r="P4989" i="1" s="1"/>
  <c r="H2197" i="24"/>
  <c r="AJ2197" i="24" s="1"/>
  <c r="H2197" i="1" s="1"/>
  <c r="H4879" i="24"/>
  <c r="AJ4879" i="24" s="1"/>
  <c r="H4879" i="1" s="1"/>
  <c r="H3437" i="24"/>
  <c r="AJ3437" i="24" s="1"/>
  <c r="H3437" i="1" s="1"/>
  <c r="H3139" i="24"/>
  <c r="AJ3139" i="24" s="1"/>
  <c r="H3139" i="1" s="1"/>
  <c r="H4161" i="24"/>
  <c r="AJ4161" i="24" s="1"/>
  <c r="H4161" i="1" s="1"/>
  <c r="H5592" i="24"/>
  <c r="H4148" i="24"/>
  <c r="AJ4148" i="24" s="1"/>
  <c r="H4148" i="1" s="1"/>
  <c r="H2428" i="24"/>
  <c r="AJ2428" i="24" s="1"/>
  <c r="H2428" i="1" s="1"/>
  <c r="H4865" i="24"/>
  <c r="AJ4865" i="24" s="1"/>
  <c r="H4865" i="1" s="1"/>
  <c r="H3663" i="24"/>
  <c r="AJ3663" i="24" s="1"/>
  <c r="H3663" i="1" s="1"/>
  <c r="H5608" i="24"/>
  <c r="AJ5608" i="24" s="1"/>
  <c r="H5608" i="1" s="1"/>
  <c r="H4364" i="24"/>
  <c r="AJ4364" i="24" s="1"/>
  <c r="H4364" i="1" s="1"/>
  <c r="H3062" i="24"/>
  <c r="AJ3062" i="24" s="1"/>
  <c r="H3062" i="1" s="1"/>
  <c r="H2366" i="24"/>
  <c r="AJ2366" i="24" s="1"/>
  <c r="H2366" i="1" s="1"/>
  <c r="H5612" i="24"/>
  <c r="AJ5612" i="24" s="1"/>
  <c r="H5612" i="1" s="1"/>
  <c r="H2856" i="24"/>
  <c r="AJ2856" i="24" s="1"/>
  <c r="H2856" i="1" s="1"/>
  <c r="P2856" i="1" s="1"/>
  <c r="AB2856" i="1" s="1"/>
  <c r="H4997" i="24"/>
  <c r="AJ4997" i="24" s="1"/>
  <c r="H4997" i="1" s="1"/>
  <c r="H4248" i="24"/>
  <c r="AJ4248" i="24" s="1"/>
  <c r="H4248" i="1" s="1"/>
  <c r="H2295" i="24"/>
  <c r="AJ2295" i="24" s="1"/>
  <c r="H2295" i="1" s="1"/>
  <c r="H5193" i="24"/>
  <c r="AJ5193" i="24" s="1"/>
  <c r="H5193" i="1" s="1"/>
  <c r="H2929" i="24"/>
  <c r="H6319" i="24"/>
  <c r="AJ6319" i="24" s="1"/>
  <c r="H6319" i="1" s="1"/>
  <c r="H7084" i="24"/>
  <c r="AJ7084" i="24" s="1"/>
  <c r="H7084" i="1" s="1"/>
  <c r="H4595" i="24"/>
  <c r="AJ4595" i="24" s="1"/>
  <c r="H4595" i="1" s="1"/>
  <c r="H4817" i="24"/>
  <c r="AJ4817" i="24" s="1"/>
  <c r="H4817" i="1" s="1"/>
  <c r="H4347" i="24"/>
  <c r="AJ4347" i="24" s="1"/>
  <c r="H4347" i="1" s="1"/>
  <c r="H4524" i="24"/>
  <c r="AJ4524" i="24" s="1"/>
  <c r="H4524" i="1" s="1"/>
  <c r="H3903" i="24"/>
  <c r="AJ3903" i="24" s="1"/>
  <c r="H3903" i="1" s="1"/>
  <c r="H5238" i="24"/>
  <c r="AJ5238" i="24" s="1"/>
  <c r="H5238" i="1" s="1"/>
  <c r="H4720" i="24"/>
  <c r="AJ4720" i="24" s="1"/>
  <c r="H4720" i="1" s="1"/>
  <c r="H1005" i="24"/>
  <c r="AJ1005" i="24" s="1"/>
  <c r="H1005" i="1" s="1"/>
  <c r="H6033" i="24"/>
  <c r="AJ6033" i="24" s="1"/>
  <c r="H6033" i="1" s="1"/>
  <c r="H6844" i="24"/>
  <c r="H5291" i="24"/>
  <c r="AJ5291" i="24" s="1"/>
  <c r="H5291" i="1" s="1"/>
  <c r="H5313" i="24"/>
  <c r="AJ5313" i="24" s="1"/>
  <c r="H5313" i="1" s="1"/>
  <c r="H3679" i="24"/>
  <c r="AJ3679" i="24" s="1"/>
  <c r="H3679" i="1" s="1"/>
  <c r="H4195" i="24"/>
  <c r="AJ4195" i="24" s="1"/>
  <c r="H4195" i="1" s="1"/>
  <c r="H3945" i="24"/>
  <c r="H5254" i="24"/>
  <c r="AJ5254" i="24" s="1"/>
  <c r="H5254" i="1" s="1"/>
  <c r="H4608" i="24"/>
  <c r="AJ4608" i="24" s="1"/>
  <c r="H4608" i="1" s="1"/>
  <c r="H5940" i="24"/>
  <c r="AJ5940" i="24" s="1"/>
  <c r="H5940" i="1" s="1"/>
  <c r="H5665" i="24"/>
  <c r="AJ5665" i="24" s="1"/>
  <c r="H5665" i="1" s="1"/>
  <c r="P5665" i="1" s="1"/>
  <c r="AB5665" i="1" s="1"/>
  <c r="H7093" i="24"/>
  <c r="AJ7093" i="24" s="1"/>
  <c r="H7093" i="1" s="1"/>
  <c r="H3860" i="24"/>
  <c r="AJ3860" i="24" s="1"/>
  <c r="H3860" i="1" s="1"/>
  <c r="H4015" i="24"/>
  <c r="AJ4015" i="24" s="1"/>
  <c r="H4015" i="1" s="1"/>
  <c r="P4015" i="1" s="1"/>
  <c r="AB4015" i="1" s="1"/>
  <c r="H3626" i="24"/>
  <c r="AJ3626" i="24" s="1"/>
  <c r="H3626" i="1" s="1"/>
  <c r="H4158" i="24"/>
  <c r="AJ4158" i="24" s="1"/>
  <c r="H4158" i="1" s="1"/>
  <c r="H3892" i="24"/>
  <c r="AJ3892" i="24" s="1"/>
  <c r="H3892" i="1" s="1"/>
  <c r="H5014" i="24"/>
  <c r="AJ5014" i="24" s="1"/>
  <c r="H5014" i="1" s="1"/>
  <c r="H4276" i="24"/>
  <c r="H5700" i="24"/>
  <c r="AJ5700" i="24" s="1"/>
  <c r="H5700" i="1" s="1"/>
  <c r="P5700" i="1" s="1"/>
  <c r="AB5700" i="1" s="1"/>
  <c r="H5384" i="24"/>
  <c r="AJ5384" i="24" s="1"/>
  <c r="H5384" i="1" s="1"/>
  <c r="P5384" i="1" s="1"/>
  <c r="AB5384" i="1" s="1"/>
  <c r="H6981" i="24"/>
  <c r="H4782" i="24"/>
  <c r="AJ4782" i="24" s="1"/>
  <c r="H4782" i="1" s="1"/>
  <c r="H4960" i="24"/>
  <c r="AJ4960" i="24" s="1"/>
  <c r="H4960" i="1" s="1"/>
  <c r="H3668" i="24"/>
  <c r="AJ3668" i="24" s="1"/>
  <c r="H3668" i="1" s="1"/>
  <c r="H4427" i="24"/>
  <c r="H3594" i="24"/>
  <c r="AJ3594" i="24" s="1"/>
  <c r="H3594" i="1" s="1"/>
  <c r="H4902" i="24"/>
  <c r="AJ4902" i="24" s="1"/>
  <c r="H4902" i="1" s="1"/>
  <c r="H4535" i="24"/>
  <c r="AJ4535" i="24" s="1"/>
  <c r="H4535" i="1" s="1"/>
  <c r="H5588" i="24"/>
  <c r="AJ5588" i="24" s="1"/>
  <c r="H5588" i="1" s="1"/>
  <c r="H5825" i="24"/>
  <c r="AJ5825" i="24" s="1"/>
  <c r="H5825" i="1" s="1"/>
  <c r="H7253" i="24"/>
  <c r="AJ7253" i="24" s="1"/>
  <c r="H7253" i="1" s="1"/>
  <c r="H3959" i="24"/>
  <c r="AJ3959" i="24" s="1"/>
  <c r="H3959" i="1" s="1"/>
  <c r="H4575" i="24"/>
  <c r="AJ4575" i="24" s="1"/>
  <c r="H4575" i="1" s="1"/>
  <c r="H5948" i="24"/>
  <c r="AJ5948" i="24" s="1"/>
  <c r="H5948" i="1" s="1"/>
  <c r="H2389" i="24"/>
  <c r="AJ2389" i="24" s="1"/>
  <c r="H2389" i="1" s="1"/>
  <c r="H4949" i="24"/>
  <c r="AJ4949" i="24" s="1"/>
  <c r="H4949" i="1" s="1"/>
  <c r="H4376" i="24"/>
  <c r="AJ4376" i="24" s="1"/>
  <c r="H4376" i="1" s="1"/>
  <c r="H3556" i="24"/>
  <c r="AJ3556" i="24" s="1"/>
  <c r="H3556" i="1" s="1"/>
  <c r="H4888" i="24"/>
  <c r="AJ4888" i="24" s="1"/>
  <c r="H4888" i="1" s="1"/>
  <c r="H4851" i="24"/>
  <c r="AJ4851" i="24" s="1"/>
  <c r="H4851" i="1" s="1"/>
  <c r="H6655" i="24"/>
  <c r="AJ6655" i="24" s="1"/>
  <c r="H6655" i="1" s="1"/>
  <c r="P6655" i="1" s="1"/>
  <c r="AB6655" i="1" s="1"/>
  <c r="H7452" i="24"/>
  <c r="AJ7452" i="24" s="1"/>
  <c r="H7452" i="1" s="1"/>
  <c r="P7452" i="1" s="1"/>
  <c r="AB7452" i="1" s="1"/>
  <c r="H5164" i="24"/>
  <c r="AJ5164" i="24" s="1"/>
  <c r="H5164" i="1" s="1"/>
  <c r="H5580" i="24"/>
  <c r="AJ5580" i="24" s="1"/>
  <c r="H5580" i="1" s="1"/>
  <c r="H3386" i="24"/>
  <c r="AJ3386" i="24" s="1"/>
  <c r="H3386" i="1" s="1"/>
  <c r="H5221" i="24"/>
  <c r="AJ5221" i="24" s="1"/>
  <c r="H5221" i="1" s="1"/>
  <c r="H4635" i="24"/>
  <c r="AJ4635" i="24" s="1"/>
  <c r="H4635" i="1" s="1"/>
  <c r="P4635" i="1" s="1"/>
  <c r="AB4635" i="1" s="1"/>
  <c r="H3223" i="24"/>
  <c r="AJ3223" i="24" s="1"/>
  <c r="H3223" i="1" s="1"/>
  <c r="H5161" i="24"/>
  <c r="H1564" i="24"/>
  <c r="AJ1564" i="24" s="1"/>
  <c r="H1564" i="1" s="1"/>
  <c r="H5857" i="24"/>
  <c r="AJ5857" i="24" s="1"/>
  <c r="H5857" i="1" s="1"/>
  <c r="H6678" i="24"/>
  <c r="AJ6678" i="24" s="1"/>
  <c r="H6678" i="1" s="1"/>
  <c r="H4515" i="24"/>
  <c r="AJ4515" i="24" s="1"/>
  <c r="H4515" i="1" s="1"/>
  <c r="H4718" i="24"/>
  <c r="AJ4718" i="24" s="1"/>
  <c r="H4718" i="1" s="1"/>
  <c r="P4718" i="1" s="1"/>
  <c r="AB4718" i="1" s="1"/>
  <c r="H5651" i="24"/>
  <c r="AJ5651" i="24" s="1"/>
  <c r="H5651" i="1" s="1"/>
  <c r="H6951" i="24"/>
  <c r="AJ6951" i="24" s="1"/>
  <c r="H6951" i="1" s="1"/>
  <c r="H7823" i="24"/>
  <c r="AJ7823" i="24" s="1"/>
  <c r="H7823" i="1" s="1"/>
  <c r="H5957" i="24"/>
  <c r="AJ5957" i="24" s="1"/>
  <c r="H5957" i="1" s="1"/>
  <c r="H6768" i="24"/>
  <c r="AJ6768" i="24" s="1"/>
  <c r="H6768" i="1" s="1"/>
  <c r="H5003" i="24"/>
  <c r="AJ5003" i="24" s="1"/>
  <c r="H5003" i="1" s="1"/>
  <c r="H6099" i="24"/>
  <c r="AJ6099" i="24" s="1"/>
  <c r="H6099" i="1" s="1"/>
  <c r="H7490" i="24"/>
  <c r="H5874" i="24"/>
  <c r="AJ5874" i="24" s="1"/>
  <c r="H5874" i="1" s="1"/>
  <c r="P5874" i="1" s="1"/>
  <c r="H6736" i="24"/>
  <c r="AJ6736" i="24" s="1"/>
  <c r="H6736" i="1" s="1"/>
  <c r="H5206" i="24"/>
  <c r="AJ5206" i="24" s="1"/>
  <c r="H5206" i="1" s="1"/>
  <c r="H5795" i="24"/>
  <c r="AJ5795" i="24" s="1"/>
  <c r="H5795" i="1" s="1"/>
  <c r="H7223" i="24"/>
  <c r="AJ7223" i="24" s="1"/>
  <c r="H7223" i="1" s="1"/>
  <c r="H5946" i="24"/>
  <c r="AJ5946" i="24" s="1"/>
  <c r="H5946" i="1" s="1"/>
  <c r="H6761" i="24"/>
  <c r="AJ6761" i="24" s="1"/>
  <c r="H6761" i="1" s="1"/>
  <c r="H7633" i="24"/>
  <c r="AJ7633" i="24" s="1"/>
  <c r="H7633" i="1" s="1"/>
  <c r="H6075" i="24"/>
  <c r="AJ6075" i="24" s="1"/>
  <c r="H6075" i="1" s="1"/>
  <c r="H7506" i="24"/>
  <c r="AJ7506" i="24" s="1"/>
  <c r="H7506" i="1" s="1"/>
  <c r="H5902" i="24"/>
  <c r="AJ5902" i="24" s="1"/>
  <c r="H5902" i="1" s="1"/>
  <c r="H6989" i="24"/>
  <c r="AJ6989" i="24" s="1"/>
  <c r="H6989" i="1" s="1"/>
  <c r="H4920" i="24"/>
  <c r="AJ4920" i="24" s="1"/>
  <c r="H4920" i="1" s="1"/>
  <c r="H6241" i="24"/>
  <c r="AJ6241" i="24" s="1"/>
  <c r="H6241" i="1" s="1"/>
  <c r="P6241" i="1" s="1"/>
  <c r="AB6241" i="1" s="1"/>
  <c r="H7006" i="24"/>
  <c r="H5082" i="24"/>
  <c r="AJ5082" i="24" s="1"/>
  <c r="H5082" i="1" s="1"/>
  <c r="H6419" i="24"/>
  <c r="AJ6419" i="24" s="1"/>
  <c r="H6419" i="1" s="1"/>
  <c r="H7056" i="24"/>
  <c r="AJ7056" i="24" s="1"/>
  <c r="H7056" i="1" s="1"/>
  <c r="P7056" i="1" s="1"/>
  <c r="AB7056" i="1" s="1"/>
  <c r="H5218" i="24"/>
  <c r="AJ5218" i="24" s="1"/>
  <c r="H5218" i="1" s="1"/>
  <c r="H6356" i="24"/>
  <c r="AJ6356" i="24" s="1"/>
  <c r="H6356" i="1" s="1"/>
  <c r="P6356" i="1" s="1"/>
  <c r="H7650" i="24"/>
  <c r="AJ7650" i="24" s="1"/>
  <c r="H7650" i="1" s="1"/>
  <c r="P7650" i="1" s="1"/>
  <c r="H5449" i="24"/>
  <c r="AJ5449" i="24" s="1"/>
  <c r="H5449" i="1" s="1"/>
  <c r="H6060" i="24"/>
  <c r="AJ6060" i="24" s="1"/>
  <c r="H6060" i="1" s="1"/>
  <c r="H6020" i="24"/>
  <c r="AJ6020" i="24" s="1"/>
  <c r="H6020" i="1" s="1"/>
  <c r="H6129" i="24"/>
  <c r="AJ6129" i="24" s="1"/>
  <c r="H6129" i="1" s="1"/>
  <c r="H7150" i="24"/>
  <c r="AJ7150" i="24" s="1"/>
  <c r="H7150" i="1" s="1"/>
  <c r="H5402" i="24"/>
  <c r="H6194" i="24"/>
  <c r="AJ6194" i="24" s="1"/>
  <c r="H6194" i="1" s="1"/>
  <c r="P6194" i="1" s="1"/>
  <c r="AB6194" i="1" s="1"/>
  <c r="H7616" i="24"/>
  <c r="AJ7616" i="24" s="1"/>
  <c r="H7616" i="1" s="1"/>
  <c r="H5671" i="24"/>
  <c r="AJ5671" i="24" s="1"/>
  <c r="H5671" i="1" s="1"/>
  <c r="H7099" i="24"/>
  <c r="H4320" i="24"/>
  <c r="AJ4320" i="24" s="1"/>
  <c r="H4320" i="1" s="1"/>
  <c r="H6057" i="24"/>
  <c r="AJ6057" i="24" s="1"/>
  <c r="H6057" i="1" s="1"/>
  <c r="H3031" i="24"/>
  <c r="AJ3031" i="24" s="1"/>
  <c r="H3031" i="1" s="1"/>
  <c r="H4690" i="24"/>
  <c r="AJ4690" i="24" s="1"/>
  <c r="H4690" i="1" s="1"/>
  <c r="H6160" i="24"/>
  <c r="AJ6160" i="24" s="1"/>
  <c r="H6160" i="1" s="1"/>
  <c r="H7503" i="24"/>
  <c r="AJ7503" i="24" s="1"/>
  <c r="H7503" i="1" s="1"/>
  <c r="H5765" i="24"/>
  <c r="AJ5765" i="24" s="1"/>
  <c r="H5765" i="1" s="1"/>
  <c r="H6809" i="24"/>
  <c r="AJ6809" i="24" s="1"/>
  <c r="H6809" i="1" s="1"/>
  <c r="H4182" i="24"/>
  <c r="AJ4182" i="24" s="1"/>
  <c r="H4182" i="1" s="1"/>
  <c r="H6388" i="24"/>
  <c r="AJ6388" i="24" s="1"/>
  <c r="H6388" i="1" s="1"/>
  <c r="H7426" i="24"/>
  <c r="AJ7426" i="24" s="1"/>
  <c r="H7426" i="1" s="1"/>
  <c r="H5774" i="24"/>
  <c r="AJ5774" i="24" s="1"/>
  <c r="H5774" i="1" s="1"/>
  <c r="H6094" i="24"/>
  <c r="AJ6094" i="24" s="1"/>
  <c r="H6094" i="1" s="1"/>
  <c r="H4921" i="24"/>
  <c r="AJ4921" i="24" s="1"/>
  <c r="H4921" i="1" s="1"/>
  <c r="H5987" i="24"/>
  <c r="AJ5987" i="24" s="1"/>
  <c r="H5987" i="1" s="1"/>
  <c r="H7182" i="24"/>
  <c r="AJ7182" i="24" s="1"/>
  <c r="H7182" i="1" s="1"/>
  <c r="H4868" i="24"/>
  <c r="AJ4868" i="24" s="1"/>
  <c r="H4868" i="1" s="1"/>
  <c r="H6226" i="24"/>
  <c r="AJ6226" i="24" s="1"/>
  <c r="H6226" i="1" s="1"/>
  <c r="P6226" i="1" s="1"/>
  <c r="AB6226" i="1" s="1"/>
  <c r="H7648" i="24"/>
  <c r="AJ7648" i="24" s="1"/>
  <c r="H7648" i="1" s="1"/>
  <c r="H5446" i="24"/>
  <c r="AJ5446" i="24" s="1"/>
  <c r="H5446" i="1" s="1"/>
  <c r="P5446" i="1" s="1"/>
  <c r="H6404" i="24"/>
  <c r="AJ6404" i="24" s="1"/>
  <c r="H6404" i="1" s="1"/>
  <c r="H7826" i="24"/>
  <c r="AJ7826" i="24" s="1"/>
  <c r="H7826" i="1" s="1"/>
  <c r="H5625" i="24"/>
  <c r="AJ5625" i="24" s="1"/>
  <c r="H5625" i="1" s="1"/>
  <c r="H7053" i="24"/>
  <c r="AJ7053" i="24" s="1"/>
  <c r="H7053" i="1" s="1"/>
  <c r="H2698" i="24"/>
  <c r="AJ2698" i="24" s="1"/>
  <c r="H2698" i="1" s="1"/>
  <c r="H6192" i="24"/>
  <c r="AJ6192" i="24" s="1"/>
  <c r="H6192" i="1" s="1"/>
  <c r="P6192" i="1" s="1"/>
  <c r="AB6192" i="1" s="1"/>
  <c r="H7198" i="24"/>
  <c r="AJ7198" i="24" s="1"/>
  <c r="H7198" i="1" s="1"/>
  <c r="H5252" i="24"/>
  <c r="AJ5252" i="24" s="1"/>
  <c r="H5252" i="1" s="1"/>
  <c r="H6370" i="24"/>
  <c r="AJ6370" i="24" s="1"/>
  <c r="H6370" i="1" s="1"/>
  <c r="H7792" i="24"/>
  <c r="AJ7792" i="24" s="1"/>
  <c r="H7792" i="1" s="1"/>
  <c r="H5591" i="24"/>
  <c r="AJ5591" i="24" s="1"/>
  <c r="H5591" i="1" s="1"/>
  <c r="H7147" i="24"/>
  <c r="AJ7147" i="24" s="1"/>
  <c r="H7147" i="1" s="1"/>
  <c r="H4411" i="24"/>
  <c r="AJ4411" i="24" s="1"/>
  <c r="H4411" i="1" s="1"/>
  <c r="P4411" i="1" s="1"/>
  <c r="H6455" i="24"/>
  <c r="AJ6455" i="24" s="1"/>
  <c r="H6455" i="1" s="1"/>
  <c r="H6180" i="24"/>
  <c r="AJ6180" i="24" s="1"/>
  <c r="H6180" i="1" s="1"/>
  <c r="P6180" i="1" s="1"/>
  <c r="AB6180" i="1" s="1"/>
  <c r="H7085" i="24"/>
  <c r="H7551" i="24"/>
  <c r="AJ7551" i="24" s="1"/>
  <c r="H7551" i="1" s="1"/>
  <c r="H6258" i="24"/>
  <c r="AJ6258" i="24" s="1"/>
  <c r="H6258" i="1" s="1"/>
  <c r="H6421" i="24"/>
  <c r="AJ6421" i="24" s="1"/>
  <c r="H6421" i="1" s="1"/>
  <c r="H7523" i="24"/>
  <c r="AJ7523" i="24" s="1"/>
  <c r="H7523" i="1" s="1"/>
  <c r="H2923" i="24"/>
  <c r="AJ2923" i="24" s="1"/>
  <c r="H2923" i="1" s="1"/>
  <c r="P2923" i="1" s="1"/>
  <c r="H5400" i="24"/>
  <c r="AJ5400" i="24" s="1"/>
  <c r="H5400" i="1" s="1"/>
  <c r="H6436" i="24"/>
  <c r="AJ6436" i="24" s="1"/>
  <c r="H6436" i="1" s="1"/>
  <c r="H5635" i="24"/>
  <c r="AJ5635" i="24" s="1"/>
  <c r="H5635" i="1" s="1"/>
  <c r="H29" i="24"/>
  <c r="AJ29" i="24" s="1"/>
  <c r="H29" i="1" s="1"/>
  <c r="H1023" i="24"/>
  <c r="AJ1023" i="24" s="1"/>
  <c r="H1023" i="1" s="1"/>
  <c r="H280" i="24"/>
  <c r="AJ280" i="24" s="1"/>
  <c r="H280" i="1" s="1"/>
  <c r="H1819" i="24"/>
  <c r="AJ1819" i="24" s="1"/>
  <c r="H1819" i="1" s="1"/>
  <c r="H618" i="24"/>
  <c r="AJ618" i="24" s="1"/>
  <c r="H618" i="1" s="1"/>
  <c r="H414" i="24"/>
  <c r="AJ414" i="24" s="1"/>
  <c r="H414" i="1" s="1"/>
  <c r="H663" i="24"/>
  <c r="AJ663" i="24" s="1"/>
  <c r="H663" i="1" s="1"/>
  <c r="H852" i="24"/>
  <c r="AJ852" i="24" s="1"/>
  <c r="H852" i="1" s="1"/>
  <c r="H530" i="24"/>
  <c r="AJ530" i="24" s="1"/>
  <c r="H530" i="1" s="1"/>
  <c r="H399" i="24"/>
  <c r="AJ399" i="24" s="1"/>
  <c r="H399" i="1" s="1"/>
  <c r="H1192" i="24"/>
  <c r="AJ1192" i="24" s="1"/>
  <c r="H1192" i="1" s="1"/>
  <c r="H1231" i="24"/>
  <c r="AJ1231" i="24" s="1"/>
  <c r="H1231" i="1" s="1"/>
  <c r="P1231" i="1" s="1"/>
  <c r="AB1231" i="1" s="1"/>
  <c r="H2490" i="24"/>
  <c r="AJ2490" i="24" s="1"/>
  <c r="H2490" i="1" s="1"/>
  <c r="H2142" i="24"/>
  <c r="AJ2142" i="24" s="1"/>
  <c r="H2142" i="1" s="1"/>
  <c r="H1600" i="24"/>
  <c r="AJ1600" i="24" s="1"/>
  <c r="H1600" i="1" s="1"/>
  <c r="H2602" i="24"/>
  <c r="AJ2602" i="24" s="1"/>
  <c r="H2602" i="1" s="1"/>
  <c r="H2353" i="24"/>
  <c r="AJ2353" i="24" s="1"/>
  <c r="H2353" i="1" s="1"/>
  <c r="H2442" i="24"/>
  <c r="AJ2442" i="24" s="1"/>
  <c r="H2442" i="1" s="1"/>
  <c r="H2609" i="24"/>
  <c r="AJ2609" i="24" s="1"/>
  <c r="H2609" i="1" s="1"/>
  <c r="H3377" i="24"/>
  <c r="AJ3377" i="24" s="1"/>
  <c r="H3377" i="1" s="1"/>
  <c r="H3170" i="24"/>
  <c r="AJ3170" i="24" s="1"/>
  <c r="H3170" i="1" s="1"/>
  <c r="H4129" i="24"/>
  <c r="AJ4129" i="24" s="1"/>
  <c r="H4129" i="1" s="1"/>
  <c r="H4134" i="24"/>
  <c r="AJ4134" i="24" s="1"/>
  <c r="H4134" i="1" s="1"/>
  <c r="H4936" i="24"/>
  <c r="AJ4936" i="24" s="1"/>
  <c r="H4936" i="1" s="1"/>
  <c r="H4632" i="24"/>
  <c r="AJ4632" i="24" s="1"/>
  <c r="H4632" i="1" s="1"/>
  <c r="H2899" i="24"/>
  <c r="AJ2899" i="24" s="1"/>
  <c r="H2899" i="1" s="1"/>
  <c r="H4177" i="24"/>
  <c r="AJ4177" i="24" s="1"/>
  <c r="H4177" i="1" s="1"/>
  <c r="H5464" i="24"/>
  <c r="AJ5464" i="24" s="1"/>
  <c r="H5464" i="1" s="1"/>
  <c r="H1963" i="24"/>
  <c r="AJ1963" i="24" s="1"/>
  <c r="H1963" i="1" s="1"/>
  <c r="H2787" i="24"/>
  <c r="AJ2787" i="24" s="1"/>
  <c r="H2787" i="1" s="1"/>
  <c r="H4065" i="24"/>
  <c r="AJ4065" i="24" s="1"/>
  <c r="H4065" i="1" s="1"/>
  <c r="H4607" i="24"/>
  <c r="AJ4607" i="24" s="1"/>
  <c r="H4607" i="1" s="1"/>
  <c r="H1279" i="24"/>
  <c r="AJ1279" i="24" s="1"/>
  <c r="H1279" i="1" s="1"/>
  <c r="H2139" i="24"/>
  <c r="AJ2139" i="24" s="1"/>
  <c r="H2139" i="1" s="1"/>
  <c r="H3037" i="24"/>
  <c r="AJ3037" i="24" s="1"/>
  <c r="H3037" i="1" s="1"/>
  <c r="P3037" i="1" s="1"/>
  <c r="H3926" i="24"/>
  <c r="AJ3926" i="24" s="1"/>
  <c r="H3926" i="1" s="1"/>
  <c r="H4984" i="24"/>
  <c r="AJ4984" i="24" s="1"/>
  <c r="H4984" i="1" s="1"/>
  <c r="P4984" i="1" s="1"/>
  <c r="AB4984" i="1" s="1"/>
  <c r="H1392" i="24"/>
  <c r="AJ1392" i="24" s="1"/>
  <c r="H1392" i="1" s="1"/>
  <c r="H2866" i="24"/>
  <c r="AJ2866" i="24" s="1"/>
  <c r="H2866" i="1" s="1"/>
  <c r="H3460" i="24"/>
  <c r="AJ3460" i="24" s="1"/>
  <c r="H3460" i="1" s="1"/>
  <c r="P3460" i="1" s="1"/>
  <c r="AB3460" i="1" s="1"/>
  <c r="H4383" i="24"/>
  <c r="AJ4383" i="24" s="1"/>
  <c r="H4383" i="1" s="1"/>
  <c r="H1311" i="24"/>
  <c r="AJ1311" i="24" s="1"/>
  <c r="H1311" i="1" s="1"/>
  <c r="H2299" i="24"/>
  <c r="AJ2299" i="24" s="1"/>
  <c r="H2299" i="1" s="1"/>
  <c r="H3476" i="24"/>
  <c r="AJ3476" i="24" s="1"/>
  <c r="H3476" i="1" s="1"/>
  <c r="H4600" i="24"/>
  <c r="AJ4600" i="24" s="1"/>
  <c r="H4600" i="1" s="1"/>
  <c r="H4971" i="24"/>
  <c r="AJ4971" i="24" s="1"/>
  <c r="H4971" i="1" s="1"/>
  <c r="P4971" i="1" s="1"/>
  <c r="AB4971" i="1" s="1"/>
  <c r="H4894" i="24"/>
  <c r="AJ4894" i="24" s="1"/>
  <c r="H4894" i="1" s="1"/>
  <c r="P4894" i="1" s="1"/>
  <c r="AB4894" i="1" s="1"/>
  <c r="H1981" i="24"/>
  <c r="AJ1981" i="24" s="1"/>
  <c r="H1981" i="1" s="1"/>
  <c r="P1981" i="1" s="1"/>
  <c r="H5661" i="24"/>
  <c r="AJ5661" i="24" s="1"/>
  <c r="H5661" i="1" s="1"/>
  <c r="H5805" i="24"/>
  <c r="AJ5805" i="24" s="1"/>
  <c r="H5805" i="1" s="1"/>
  <c r="H5451" i="24"/>
  <c r="AJ5451" i="24" s="1"/>
  <c r="H5451" i="1" s="1"/>
  <c r="P5451" i="1" s="1"/>
  <c r="AB5451" i="1" s="1"/>
  <c r="H2141" i="24"/>
  <c r="AJ2141" i="24" s="1"/>
  <c r="H2141" i="1" s="1"/>
  <c r="H4570" i="24"/>
  <c r="AJ4570" i="24" s="1"/>
  <c r="H4570" i="1" s="1"/>
  <c r="H686" i="24"/>
  <c r="AJ686" i="24" s="1"/>
  <c r="H686" i="1" s="1"/>
  <c r="H1789" i="24"/>
  <c r="AJ1789" i="24" s="1"/>
  <c r="H1789" i="1" s="1"/>
  <c r="P1789" i="1" s="1"/>
  <c r="AB1789" i="1" s="1"/>
  <c r="H2869" i="24"/>
  <c r="AJ2869" i="24" s="1"/>
  <c r="H2869" i="1" s="1"/>
  <c r="H3864" i="24"/>
  <c r="AJ3864" i="24" s="1"/>
  <c r="H3864" i="1" s="1"/>
  <c r="H5306" i="24"/>
  <c r="AJ5306" i="24" s="1"/>
  <c r="H5306" i="1" s="1"/>
  <c r="H655" i="24"/>
  <c r="AJ655" i="24" s="1"/>
  <c r="H655" i="1" s="1"/>
  <c r="H1492" i="24"/>
  <c r="AJ1492" i="24" s="1"/>
  <c r="H1492" i="1" s="1"/>
  <c r="P1492" i="1" s="1"/>
  <c r="AB1492" i="1" s="1"/>
  <c r="H3397" i="24"/>
  <c r="AJ3397" i="24" s="1"/>
  <c r="H3397" i="1" s="1"/>
  <c r="H4261" i="24"/>
  <c r="AJ4261" i="24" s="1"/>
  <c r="H4261" i="1" s="1"/>
  <c r="H94" i="24"/>
  <c r="AJ94" i="24" s="1"/>
  <c r="H94" i="1" s="1"/>
  <c r="H607" i="24"/>
  <c r="AJ607" i="24" s="1"/>
  <c r="H607" i="1" s="1"/>
  <c r="P607" i="1" s="1"/>
  <c r="AB607" i="1" s="1"/>
  <c r="H1269" i="24"/>
  <c r="AJ1269" i="24" s="1"/>
  <c r="H1269" i="1" s="1"/>
  <c r="H2129" i="24"/>
  <c r="AJ2129" i="24" s="1"/>
  <c r="H2129" i="1" s="1"/>
  <c r="H3287" i="24"/>
  <c r="AJ3287" i="24" s="1"/>
  <c r="H3287" i="1" s="1"/>
  <c r="H4044" i="24"/>
  <c r="AJ4044" i="24" s="1"/>
  <c r="H4044" i="1" s="1"/>
  <c r="H4741" i="24"/>
  <c r="AJ4741" i="24" s="1"/>
  <c r="H4741" i="1" s="1"/>
  <c r="H359" i="24"/>
  <c r="AJ359" i="24" s="1"/>
  <c r="H359" i="1" s="1"/>
  <c r="H1312" i="24"/>
  <c r="AJ1312" i="24" s="1"/>
  <c r="H1312" i="1" s="1"/>
  <c r="H2482" i="24"/>
  <c r="AJ2482" i="24" s="1"/>
  <c r="H2482" i="1" s="1"/>
  <c r="H3276" i="24"/>
  <c r="AJ3276" i="24" s="1"/>
  <c r="H3276" i="1" s="1"/>
  <c r="H4656" i="24"/>
  <c r="AJ4656" i="24" s="1"/>
  <c r="H4656" i="1" s="1"/>
  <c r="P4656" i="1" s="1"/>
  <c r="AB4656" i="1" s="1"/>
  <c r="H222" i="24"/>
  <c r="AJ222" i="24" s="1"/>
  <c r="H222" i="1" s="1"/>
  <c r="H1017" i="24"/>
  <c r="AJ1017" i="24" s="1"/>
  <c r="H1017" i="1" s="1"/>
  <c r="H2045" i="24"/>
  <c r="AJ2045" i="24" s="1"/>
  <c r="H2045" i="1" s="1"/>
  <c r="H3180" i="24"/>
  <c r="AJ3180" i="24" s="1"/>
  <c r="H3180" i="1" s="1"/>
  <c r="P3180" i="1" s="1"/>
  <c r="H4402" i="24"/>
  <c r="AJ4402" i="24" s="1"/>
  <c r="H4402" i="1" s="1"/>
  <c r="H5093" i="24"/>
  <c r="AJ5093" i="24" s="1"/>
  <c r="H5093" i="1" s="1"/>
  <c r="H436" i="24"/>
  <c r="AJ436" i="24" s="1"/>
  <c r="H436" i="1" s="1"/>
  <c r="H1516" i="24"/>
  <c r="AJ1516" i="24" s="1"/>
  <c r="H1516" i="1" s="1"/>
  <c r="H2846" i="24"/>
  <c r="AJ2846" i="24" s="1"/>
  <c r="H2846" i="1" s="1"/>
  <c r="P2846" i="1" s="1"/>
  <c r="H3821" i="24"/>
  <c r="AJ3821" i="24" s="1"/>
  <c r="H3821" i="1" s="1"/>
  <c r="H4491" i="24"/>
  <c r="AJ4491" i="24" s="1"/>
  <c r="H4491" i="1" s="1"/>
  <c r="H5383" i="24"/>
  <c r="AJ5383" i="24" s="1"/>
  <c r="H5383" i="1" s="1"/>
  <c r="H1350" i="24"/>
  <c r="AJ1350" i="24" s="1"/>
  <c r="H1350" i="1" s="1"/>
  <c r="H2563" i="24"/>
  <c r="AJ2563" i="24" s="1"/>
  <c r="H2563" i="1" s="1"/>
  <c r="H3423" i="24"/>
  <c r="AJ3423" i="24" s="1"/>
  <c r="H3423" i="1" s="1"/>
  <c r="H4694" i="24"/>
  <c r="AJ4694" i="24" s="1"/>
  <c r="H4694" i="1" s="1"/>
  <c r="H5366" i="24"/>
  <c r="AJ5366" i="24" s="1"/>
  <c r="H5366" i="1" s="1"/>
  <c r="H5780" i="24"/>
  <c r="H6692" i="24"/>
  <c r="AJ6692" i="24" s="1"/>
  <c r="H6692" i="1" s="1"/>
  <c r="H7591" i="24"/>
  <c r="AJ7591" i="24" s="1"/>
  <c r="H7591" i="1" s="1"/>
  <c r="H8643" i="24"/>
  <c r="AJ8643" i="24" s="1"/>
  <c r="H8643" i="1" s="1"/>
  <c r="P8643" i="1" s="1"/>
  <c r="AB8643" i="1" s="1"/>
  <c r="H5727" i="24"/>
  <c r="AJ5727" i="24" s="1"/>
  <c r="H5727" i="1" s="1"/>
  <c r="P5727" i="1" s="1"/>
  <c r="AB5727" i="1" s="1"/>
  <c r="H6774" i="24"/>
  <c r="AJ6774" i="24" s="1"/>
  <c r="H6774" i="1" s="1"/>
  <c r="P6774" i="1" s="1"/>
  <c r="AB6774" i="1" s="1"/>
  <c r="H7362" i="24"/>
  <c r="AJ7362" i="24" s="1"/>
  <c r="H7362" i="1" s="1"/>
  <c r="H8731" i="24"/>
  <c r="AJ8731" i="24" s="1"/>
  <c r="H8731" i="1" s="1"/>
  <c r="H5937" i="24"/>
  <c r="AJ5937" i="24" s="1"/>
  <c r="H5937" i="1" s="1"/>
  <c r="H7188" i="24"/>
  <c r="AJ7188" i="24" s="1"/>
  <c r="H7188" i="1" s="1"/>
  <c r="H8011" i="24"/>
  <c r="AJ8011" i="24" s="1"/>
  <c r="H8011" i="1" s="1"/>
  <c r="H6090" i="24"/>
  <c r="AJ6090" i="24" s="1"/>
  <c r="H6090" i="1" s="1"/>
  <c r="H7075" i="24"/>
  <c r="H7916" i="24"/>
  <c r="AJ7916" i="24" s="1"/>
  <c r="H7916" i="1" s="1"/>
  <c r="H5989" i="24"/>
  <c r="AJ5989" i="24" s="1"/>
  <c r="H5989" i="1" s="1"/>
  <c r="H6133" i="24"/>
  <c r="AJ6133" i="24" s="1"/>
  <c r="H6133" i="1" s="1"/>
  <c r="H7566" i="24"/>
  <c r="H8347" i="24"/>
  <c r="AJ8347" i="24" s="1"/>
  <c r="H8347" i="1" s="1"/>
  <c r="P8347" i="1" s="1"/>
  <c r="AB8347" i="1" s="1"/>
  <c r="H219" i="24"/>
  <c r="AJ219" i="24" s="1"/>
  <c r="H219" i="1" s="1"/>
  <c r="H1009" i="24"/>
  <c r="AJ1009" i="24" s="1"/>
  <c r="H1009" i="1" s="1"/>
  <c r="H2093" i="24"/>
  <c r="AJ2093" i="24" s="1"/>
  <c r="H2093" i="1" s="1"/>
  <c r="H2914" i="24"/>
  <c r="AJ2914" i="24" s="1"/>
  <c r="H2914" i="1" s="1"/>
  <c r="H4136" i="24"/>
  <c r="AJ4136" i="24" s="1"/>
  <c r="H4136" i="1" s="1"/>
  <c r="H85" i="24"/>
  <c r="AJ85" i="24" s="1"/>
  <c r="H85" i="1" s="1"/>
  <c r="H958" i="24"/>
  <c r="AJ958" i="24" s="1"/>
  <c r="H958" i="1" s="1"/>
  <c r="H1695" i="24"/>
  <c r="AJ1695" i="24" s="1"/>
  <c r="H1695" i="1" s="1"/>
  <c r="H3025" i="24"/>
  <c r="AJ3025" i="24" s="1"/>
  <c r="H3025" i="1" s="1"/>
  <c r="H4170" i="24"/>
  <c r="AJ4170" i="24" s="1"/>
  <c r="H4170" i="1" s="1"/>
  <c r="H134" i="24"/>
  <c r="AJ134" i="24" s="1"/>
  <c r="H134" i="1" s="1"/>
  <c r="H1061" i="24"/>
  <c r="AJ1061" i="24" s="1"/>
  <c r="H1061" i="1" s="1"/>
  <c r="H1768" i="24"/>
  <c r="AJ1768" i="24" s="1"/>
  <c r="H1768" i="1" s="1"/>
  <c r="H2809" i="24"/>
  <c r="AJ2809" i="24" s="1"/>
  <c r="H2809" i="1" s="1"/>
  <c r="H3703" i="24"/>
  <c r="AJ3703" i="24" s="1"/>
  <c r="H3703" i="1" s="1"/>
  <c r="H4830" i="24"/>
  <c r="AJ4830" i="24" s="1"/>
  <c r="H4830" i="1" s="1"/>
  <c r="H474" i="24"/>
  <c r="AJ474" i="24" s="1"/>
  <c r="H474" i="1" s="1"/>
  <c r="P474" i="1" s="1"/>
  <c r="AB474" i="1" s="1"/>
  <c r="H1866" i="24"/>
  <c r="AJ1866" i="24" s="1"/>
  <c r="H1866" i="1" s="1"/>
  <c r="P1866" i="1" s="1"/>
  <c r="H2345" i="24"/>
  <c r="AJ2345" i="24" s="1"/>
  <c r="H2345" i="1" s="1"/>
  <c r="H4185" i="24"/>
  <c r="AJ4185" i="24" s="1"/>
  <c r="H4185" i="1" s="1"/>
  <c r="H5363" i="24"/>
  <c r="AJ5363" i="24" s="1"/>
  <c r="H5363" i="1" s="1"/>
  <c r="H376" i="24"/>
  <c r="AJ376" i="24" s="1"/>
  <c r="H376" i="1" s="1"/>
  <c r="H1681" i="24"/>
  <c r="AJ1681" i="24" s="1"/>
  <c r="H1681" i="1" s="1"/>
  <c r="H3143" i="24"/>
  <c r="AJ3143" i="24" s="1"/>
  <c r="H3143" i="1" s="1"/>
  <c r="H3776" i="24"/>
  <c r="AJ3776" i="24" s="1"/>
  <c r="H3776" i="1" s="1"/>
  <c r="H4601" i="24"/>
  <c r="AJ4601" i="24" s="1"/>
  <c r="H4601" i="1" s="1"/>
  <c r="H510" i="24"/>
  <c r="AJ510" i="24" s="1"/>
  <c r="H510" i="1" s="1"/>
  <c r="P510" i="1" s="1"/>
  <c r="AB510" i="1" s="1"/>
  <c r="H1529" i="24"/>
  <c r="AJ1529" i="24" s="1"/>
  <c r="H1529" i="1" s="1"/>
  <c r="P1529" i="1" s="1"/>
  <c r="H2151" i="24"/>
  <c r="AJ2151" i="24" s="1"/>
  <c r="H2151" i="1" s="1"/>
  <c r="H3584" i="24"/>
  <c r="AJ3584" i="24" s="1"/>
  <c r="H3584" i="1" s="1"/>
  <c r="H4379" i="24"/>
  <c r="AJ4379" i="24" s="1"/>
  <c r="H4379" i="1" s="1"/>
  <c r="H171" i="24"/>
  <c r="AJ171" i="24" s="1"/>
  <c r="H171" i="1" s="1"/>
  <c r="H869" i="24"/>
  <c r="AJ869" i="24" s="1"/>
  <c r="H869" i="1" s="1"/>
  <c r="P869" i="1" s="1"/>
  <c r="AB869" i="1" s="1"/>
  <c r="H1993" i="24"/>
  <c r="AJ1993" i="24" s="1"/>
  <c r="H1993" i="1" s="1"/>
  <c r="H3104" i="24"/>
  <c r="H4223" i="24"/>
  <c r="AJ4223" i="24" s="1"/>
  <c r="H4223" i="1" s="1"/>
  <c r="P4223" i="1" s="1"/>
  <c r="AB4223" i="1" s="1"/>
  <c r="H4765" i="24"/>
  <c r="AJ4765" i="24" s="1"/>
  <c r="H4765" i="1" s="1"/>
  <c r="P4765" i="1" s="1"/>
  <c r="AB4765" i="1" s="1"/>
  <c r="H5668" i="24"/>
  <c r="AJ5668" i="24" s="1"/>
  <c r="H5668" i="1" s="1"/>
  <c r="H7424" i="24"/>
  <c r="H8275" i="24"/>
  <c r="AJ8275" i="24" s="1"/>
  <c r="H8275" i="1" s="1"/>
  <c r="H8702" i="24"/>
  <c r="AJ8702" i="24" s="1"/>
  <c r="H8702" i="1" s="1"/>
  <c r="P8702" i="1" s="1"/>
  <c r="AB8702" i="1" s="1"/>
  <c r="H5518" i="24"/>
  <c r="AJ5518" i="24" s="1"/>
  <c r="H5518" i="1" s="1"/>
  <c r="P5518" i="1" s="1"/>
  <c r="AB5518" i="1" s="1"/>
  <c r="H6662" i="24"/>
  <c r="AJ6662" i="24" s="1"/>
  <c r="H6662" i="1" s="1"/>
  <c r="H7704" i="24"/>
  <c r="AJ7704" i="24" s="1"/>
  <c r="H7704" i="1" s="1"/>
  <c r="H8229" i="24"/>
  <c r="AJ8229" i="24" s="1"/>
  <c r="H8229" i="1" s="1"/>
  <c r="H5697" i="24"/>
  <c r="AJ5697" i="24" s="1"/>
  <c r="H5697" i="1" s="1"/>
  <c r="H6232" i="24"/>
  <c r="AJ6232" i="24" s="1"/>
  <c r="H6232" i="1" s="1"/>
  <c r="P6232" i="1" s="1"/>
  <c r="AB6232" i="1" s="1"/>
  <c r="H7914" i="24"/>
  <c r="H5457" i="24"/>
  <c r="AJ5457" i="24" s="1"/>
  <c r="H5457" i="1" s="1"/>
  <c r="H6250" i="24"/>
  <c r="AJ6250" i="24" s="1"/>
  <c r="H6250" i="1" s="1"/>
  <c r="P6250" i="1" s="1"/>
  <c r="AB6250" i="1" s="1"/>
  <c r="H7094" i="24"/>
  <c r="H7917" i="24"/>
  <c r="AJ7917" i="24" s="1"/>
  <c r="H7917" i="1" s="1"/>
  <c r="H6661" i="24"/>
  <c r="AJ6661" i="24" s="1"/>
  <c r="H6661" i="1" s="1"/>
  <c r="H7000" i="24"/>
  <c r="AJ7000" i="24" s="1"/>
  <c r="H7000" i="1" s="1"/>
  <c r="H8235" i="24"/>
  <c r="H369" i="24"/>
  <c r="AJ369" i="24" s="1"/>
  <c r="H369" i="1" s="1"/>
  <c r="P369" i="1" s="1"/>
  <c r="AB369" i="1" s="1"/>
  <c r="H1025" i="24"/>
  <c r="AJ1025" i="24" s="1"/>
  <c r="H1025" i="1" s="1"/>
  <c r="H1615" i="24"/>
  <c r="AJ1615" i="24" s="1"/>
  <c r="H1615" i="1" s="1"/>
  <c r="H2237" i="24"/>
  <c r="AJ2237" i="24" s="1"/>
  <c r="H2237" i="1" s="1"/>
  <c r="H3395" i="24"/>
  <c r="AJ3395" i="24" s="1"/>
  <c r="H3395" i="1" s="1"/>
  <c r="H4721" i="24"/>
  <c r="AJ4721" i="24" s="1"/>
  <c r="H4721" i="1" s="1"/>
  <c r="P4721" i="1" s="1"/>
  <c r="AB4721" i="1" s="1"/>
  <c r="H944" i="24"/>
  <c r="AJ944" i="24" s="1"/>
  <c r="H944" i="1" s="1"/>
  <c r="H1983" i="24"/>
  <c r="AJ1983" i="24" s="1"/>
  <c r="H1983" i="1" s="1"/>
  <c r="H2726" i="24"/>
  <c r="AJ2726" i="24" s="1"/>
  <c r="H2726" i="1" s="1"/>
  <c r="H3320" i="24"/>
  <c r="AJ3320" i="24" s="1"/>
  <c r="H3320" i="1" s="1"/>
  <c r="H4572" i="24"/>
  <c r="AJ4572" i="24" s="1"/>
  <c r="H4572" i="1" s="1"/>
  <c r="H140" i="24"/>
  <c r="AJ140" i="24" s="1"/>
  <c r="H140" i="1" s="1"/>
  <c r="H1539" i="24"/>
  <c r="AJ1539" i="24" s="1"/>
  <c r="H1539" i="1" s="1"/>
  <c r="H2161" i="24"/>
  <c r="AJ2161" i="24" s="1"/>
  <c r="H2161" i="1" s="1"/>
  <c r="H3187" i="24"/>
  <c r="AJ3187" i="24" s="1"/>
  <c r="H3187" i="1" s="1"/>
  <c r="H4389" i="24"/>
  <c r="H490" i="24"/>
  <c r="AJ490" i="24" s="1"/>
  <c r="H490" i="1" s="1"/>
  <c r="H1512" i="24"/>
  <c r="AJ1512" i="24" s="1"/>
  <c r="H1512" i="1" s="1"/>
  <c r="P1512" i="1" s="1"/>
  <c r="AB1512" i="1" s="1"/>
  <c r="H2429" i="24"/>
  <c r="AJ2429" i="24" s="1"/>
  <c r="H2429" i="1" s="1"/>
  <c r="P2429" i="1" s="1"/>
  <c r="AB2429" i="1" s="1"/>
  <c r="H3545" i="24"/>
  <c r="AJ3545" i="24" s="1"/>
  <c r="H3545" i="1" s="1"/>
  <c r="H4304" i="24"/>
  <c r="AJ4304" i="24" s="1"/>
  <c r="H4304" i="1" s="1"/>
  <c r="H5507" i="24"/>
  <c r="AJ5507" i="24" s="1"/>
  <c r="H5507" i="1" s="1"/>
  <c r="H867" i="24"/>
  <c r="AJ867" i="24" s="1"/>
  <c r="H867" i="1" s="1"/>
  <c r="H1973" i="24"/>
  <c r="AJ1973" i="24" s="1"/>
  <c r="H1973" i="1" s="1"/>
  <c r="H3212" i="24"/>
  <c r="AJ3212" i="24" s="1"/>
  <c r="H3212" i="1" s="1"/>
  <c r="H4203" i="24"/>
  <c r="AJ4203" i="24" s="1"/>
  <c r="H4203" i="1" s="1"/>
  <c r="H5509" i="24"/>
  <c r="AJ5509" i="24" s="1"/>
  <c r="H5509" i="1" s="1"/>
  <c r="H1083" i="24"/>
  <c r="AJ1083" i="24" s="1"/>
  <c r="H1083" i="1" s="1"/>
  <c r="H1687" i="24"/>
  <c r="AJ1687" i="24" s="1"/>
  <c r="H1687" i="1" s="1"/>
  <c r="H3065" i="24"/>
  <c r="AJ3065" i="24" s="1"/>
  <c r="H3065" i="1" s="1"/>
  <c r="H3725" i="24"/>
  <c r="AJ3725" i="24" s="1"/>
  <c r="H3725" i="1" s="1"/>
  <c r="H4724" i="24"/>
  <c r="AJ4724" i="24" s="1"/>
  <c r="H4724" i="1" s="1"/>
  <c r="P4724" i="1" s="1"/>
  <c r="H5031" i="24"/>
  <c r="AJ5031" i="24" s="1"/>
  <c r="H5031" i="1" s="1"/>
  <c r="H475" i="24"/>
  <c r="AJ475" i="24" s="1"/>
  <c r="H475" i="1" s="1"/>
  <c r="H1181" i="24"/>
  <c r="AJ1181" i="24" s="1"/>
  <c r="H1181" i="1" s="1"/>
  <c r="P1181" i="1" s="1"/>
  <c r="AB1181" i="1" s="1"/>
  <c r="H2467" i="24"/>
  <c r="AJ2467" i="24" s="1"/>
  <c r="H2467" i="1" s="1"/>
  <c r="H3120" i="24"/>
  <c r="AJ3120" i="24" s="1"/>
  <c r="H3120" i="1" s="1"/>
  <c r="P3120" i="1" s="1"/>
  <c r="AB3120" i="1" s="1"/>
  <c r="H4212" i="24"/>
  <c r="AJ4212" i="24" s="1"/>
  <c r="H4212" i="1" s="1"/>
  <c r="P4212" i="1" s="1"/>
  <c r="AB4212" i="1" s="1"/>
  <c r="H5033" i="24"/>
  <c r="AJ5033" i="24" s="1"/>
  <c r="H5033" i="1" s="1"/>
  <c r="H6333" i="24"/>
  <c r="AJ6333" i="24" s="1"/>
  <c r="H6333" i="1" s="1"/>
  <c r="H8022" i="24"/>
  <c r="AJ8022" i="24" s="1"/>
  <c r="H8022" i="1" s="1"/>
  <c r="H8419" i="24"/>
  <c r="AJ8419" i="24" s="1"/>
  <c r="H8419" i="1" s="1"/>
  <c r="H5373" i="24"/>
  <c r="AJ5373" i="24" s="1"/>
  <c r="H5373" i="1" s="1"/>
  <c r="H6198" i="24"/>
  <c r="AJ6198" i="24" s="1"/>
  <c r="H6198" i="1" s="1"/>
  <c r="P6198" i="1" s="1"/>
  <c r="AB6198" i="1" s="1"/>
  <c r="H7848" i="24"/>
  <c r="AJ7848" i="24" s="1"/>
  <c r="H7848" i="1" s="1"/>
  <c r="H5327" i="24"/>
  <c r="AJ5327" i="24" s="1"/>
  <c r="H5327" i="1" s="1"/>
  <c r="H6504" i="24"/>
  <c r="AJ6504" i="24" s="1"/>
  <c r="H6504" i="1" s="1"/>
  <c r="H7930" i="24"/>
  <c r="AJ7930" i="24" s="1"/>
  <c r="H7930" i="1" s="1"/>
  <c r="H8156" i="24"/>
  <c r="AJ8156" i="24" s="1"/>
  <c r="H8156" i="1" s="1"/>
  <c r="H6394" i="24"/>
  <c r="AJ6394" i="24" s="1"/>
  <c r="H6394" i="1" s="1"/>
  <c r="H7238" i="24"/>
  <c r="AJ7238" i="24" s="1"/>
  <c r="H7238" i="1" s="1"/>
  <c r="H8061" i="24"/>
  <c r="AJ8061" i="24" s="1"/>
  <c r="H8061" i="1" s="1"/>
  <c r="H6021" i="24"/>
  <c r="AJ6021" i="24" s="1"/>
  <c r="H6021" i="1" s="1"/>
  <c r="H7141" i="24"/>
  <c r="AJ7141" i="24" s="1"/>
  <c r="H7141" i="1" s="1"/>
  <c r="H7711" i="24"/>
  <c r="AJ7711" i="24" s="1"/>
  <c r="H7711" i="1" s="1"/>
  <c r="H8480" i="24"/>
  <c r="AJ8480" i="24" s="1"/>
  <c r="H8480" i="1" s="1"/>
  <c r="H1210" i="24"/>
  <c r="AJ1210" i="24" s="1"/>
  <c r="H1210" i="1" s="1"/>
  <c r="H2016" i="24"/>
  <c r="AJ2016" i="24" s="1"/>
  <c r="H2016" i="1" s="1"/>
  <c r="H2708" i="24"/>
  <c r="AJ2708" i="24" s="1"/>
  <c r="H2708" i="1" s="1"/>
  <c r="H3683" i="24"/>
  <c r="AJ3683" i="24" s="1"/>
  <c r="H3683" i="1" s="1"/>
  <c r="H4554" i="24"/>
  <c r="AJ4554" i="24" s="1"/>
  <c r="H4554" i="1" s="1"/>
  <c r="H7130" i="24"/>
  <c r="AJ7130" i="24" s="1"/>
  <c r="H7130" i="1" s="1"/>
  <c r="H6140" i="24"/>
  <c r="AJ6140" i="24" s="1"/>
  <c r="H6140" i="1" s="1"/>
  <c r="H6727" i="24"/>
  <c r="AJ6727" i="24" s="1"/>
  <c r="H6727" i="1" s="1"/>
  <c r="H5526" i="24"/>
  <c r="AJ5526" i="24" s="1"/>
  <c r="H5526" i="1" s="1"/>
  <c r="H8167" i="24"/>
  <c r="AJ8167" i="24" s="1"/>
  <c r="H8167" i="1" s="1"/>
  <c r="H5471" i="24"/>
  <c r="AJ5471" i="24" s="1"/>
  <c r="H5471" i="1" s="1"/>
  <c r="H7643" i="24"/>
  <c r="AJ7643" i="24" s="1"/>
  <c r="H7643" i="1" s="1"/>
  <c r="H6984" i="24"/>
  <c r="AJ6984" i="24" s="1"/>
  <c r="H6984" i="1" s="1"/>
  <c r="P6984" i="1" s="1"/>
  <c r="AB6984" i="1" s="1"/>
  <c r="H6316" i="24"/>
  <c r="AJ6316" i="24" s="1"/>
  <c r="H6316" i="1" s="1"/>
  <c r="H8658" i="24"/>
  <c r="AJ8658" i="24" s="1"/>
  <c r="H8658" i="1" s="1"/>
  <c r="H7560" i="24"/>
  <c r="AJ7560" i="24" s="1"/>
  <c r="H7560" i="1" s="1"/>
  <c r="H7675" i="24"/>
  <c r="H6476" i="24"/>
  <c r="AJ6476" i="24" s="1"/>
  <c r="H6476" i="1" s="1"/>
  <c r="H8101" i="24"/>
  <c r="AJ8101" i="24" s="1"/>
  <c r="H8101" i="1" s="1"/>
  <c r="H6108" i="24"/>
  <c r="AJ6108" i="24" s="1"/>
  <c r="H6108" i="1" s="1"/>
  <c r="P6108" i="1" s="1"/>
  <c r="AB6108" i="1" s="1"/>
  <c r="H7242" i="24"/>
  <c r="AJ7242" i="24" s="1"/>
  <c r="H7242" i="1" s="1"/>
  <c r="H8148" i="24"/>
  <c r="AJ8148" i="24" s="1"/>
  <c r="H8148" i="1" s="1"/>
  <c r="P8148" i="1" s="1"/>
  <c r="AB8148" i="1" s="1"/>
  <c r="H8313" i="24"/>
  <c r="AJ8313" i="24" s="1"/>
  <c r="H8313" i="1" s="1"/>
  <c r="H8523" i="24"/>
  <c r="H8230" i="24"/>
  <c r="AJ8230" i="24" s="1"/>
  <c r="H8230" i="1" s="1"/>
  <c r="H8489" i="24"/>
  <c r="AJ8489" i="24" s="1"/>
  <c r="H8489" i="1" s="1"/>
  <c r="H7961" i="24"/>
  <c r="AJ7961" i="24" s="1"/>
  <c r="H7961" i="1" s="1"/>
  <c r="H7994" i="24"/>
  <c r="AJ7994" i="24" s="1"/>
  <c r="H7994" i="1" s="1"/>
  <c r="H8684" i="24"/>
  <c r="AJ8684" i="24" s="1"/>
  <c r="H8684" i="1" s="1"/>
  <c r="H8557" i="24"/>
  <c r="AJ8557" i="24" s="1"/>
  <c r="H8557" i="1" s="1"/>
  <c r="H8237" i="24"/>
  <c r="AJ8237" i="24" s="1"/>
  <c r="H8237" i="1" s="1"/>
  <c r="P8237" i="1" s="1"/>
  <c r="AB8237" i="1" s="1"/>
  <c r="H5282" i="24"/>
  <c r="AJ5282" i="24" s="1"/>
  <c r="H5282" i="1" s="1"/>
  <c r="H8520" i="24"/>
  <c r="AJ8520" i="24" s="1"/>
  <c r="H8520" i="1" s="1"/>
  <c r="H8244" i="24"/>
  <c r="AJ8244" i="24" s="1"/>
  <c r="H8244" i="1" s="1"/>
  <c r="H7281" i="24"/>
  <c r="AJ7281" i="24" s="1"/>
  <c r="H7281" i="1" s="1"/>
  <c r="H7467" i="24"/>
  <c r="H8438" i="24"/>
  <c r="AJ8438" i="24" s="1"/>
  <c r="H8438" i="1" s="1"/>
  <c r="P8438" i="1" s="1"/>
  <c r="AB8438" i="1" s="1"/>
  <c r="H8285" i="24"/>
  <c r="AJ8285" i="24" s="1"/>
  <c r="H8285" i="1" s="1"/>
  <c r="H8592" i="24"/>
  <c r="AJ8592" i="24" s="1"/>
  <c r="H8592" i="1" s="1"/>
  <c r="H8142" i="24"/>
  <c r="AJ8142" i="24" s="1"/>
  <c r="H8142" i="1" s="1"/>
  <c r="H8510" i="24"/>
  <c r="AJ8510" i="24" s="1"/>
  <c r="H8510" i="1" s="1"/>
  <c r="H7998" i="24"/>
  <c r="AJ7998" i="24" s="1"/>
  <c r="H7998" i="1" s="1"/>
  <c r="H7328" i="24"/>
  <c r="AJ7328" i="24" s="1"/>
  <c r="H7328" i="1" s="1"/>
  <c r="P7328" i="1" s="1"/>
  <c r="AB7328" i="1" s="1"/>
  <c r="H7415" i="24"/>
  <c r="H8358" i="24"/>
  <c r="AJ8358" i="24" s="1"/>
  <c r="H8358" i="1" s="1"/>
  <c r="H8754" i="24"/>
  <c r="AJ8754" i="24" s="1"/>
  <c r="H8754" i="1" s="1"/>
  <c r="H8707" i="24"/>
  <c r="AJ8707" i="24" s="1"/>
  <c r="H8707" i="1" s="1"/>
  <c r="H8328" i="24"/>
  <c r="AJ8328" i="24" s="1"/>
  <c r="H8328" i="1" s="1"/>
  <c r="P8328" i="1" s="1"/>
  <c r="AB8328" i="1" s="1"/>
  <c r="H8289" i="24"/>
  <c r="AJ8289" i="24" s="1"/>
  <c r="H8289" i="1" s="1"/>
  <c r="H8631" i="24"/>
  <c r="AJ8631" i="24" s="1"/>
  <c r="H8631" i="1" s="1"/>
  <c r="P8631" i="1" s="1"/>
  <c r="AB8631" i="1" s="1"/>
  <c r="H8174" i="24"/>
  <c r="AJ8174" i="24" s="1"/>
  <c r="H8174" i="1" s="1"/>
  <c r="H8282" i="24"/>
  <c r="AJ8282" i="24" s="1"/>
  <c r="H8282" i="1" s="1"/>
  <c r="H7732" i="24"/>
  <c r="AJ7732" i="24" s="1"/>
  <c r="H7732" i="1" s="1"/>
  <c r="H7413" i="24"/>
  <c r="AJ7413" i="24" s="1"/>
  <c r="H7413" i="1" s="1"/>
  <c r="H6998" i="24"/>
  <c r="AJ6998" i="24" s="1"/>
  <c r="H6998" i="1" s="1"/>
  <c r="H6186" i="24"/>
  <c r="H7557" i="24"/>
  <c r="AJ7557" i="24" s="1"/>
  <c r="H7557" i="1" s="1"/>
  <c r="H6249" i="24"/>
  <c r="AJ6249" i="24" s="1"/>
  <c r="H6249" i="1" s="1"/>
  <c r="H5806" i="24"/>
  <c r="AJ5806" i="24" s="1"/>
  <c r="H5806" i="1" s="1"/>
  <c r="H6642" i="24"/>
  <c r="AJ6642" i="24" s="1"/>
  <c r="H6642" i="1" s="1"/>
  <c r="H5726" i="24"/>
  <c r="AJ5726" i="24" s="1"/>
  <c r="H5726" i="1" s="1"/>
  <c r="H7030" i="24"/>
  <c r="AJ7030" i="24" s="1"/>
  <c r="H7030" i="1" s="1"/>
  <c r="H6331" i="24"/>
  <c r="AJ6331" i="24" s="1"/>
  <c r="H6331" i="1" s="1"/>
  <c r="H7311" i="24"/>
  <c r="H6103" i="24"/>
  <c r="AJ6103" i="24" s="1"/>
  <c r="H6103" i="1" s="1"/>
  <c r="H5789" i="24"/>
  <c r="AJ5789" i="24" s="1"/>
  <c r="H5789" i="1" s="1"/>
  <c r="H7245" i="24"/>
  <c r="AJ7245" i="24" s="1"/>
  <c r="H7245" i="1" s="1"/>
  <c r="H4955" i="24"/>
  <c r="AJ4955" i="24" s="1"/>
  <c r="H4955" i="1" s="1"/>
  <c r="H7325" i="24"/>
  <c r="AJ7325" i="24" s="1"/>
  <c r="H7325" i="1" s="1"/>
  <c r="H6235" i="24"/>
  <c r="AJ6235" i="24" s="1"/>
  <c r="H6235" i="1" s="1"/>
  <c r="H7284" i="24"/>
  <c r="AJ7284" i="24" s="1"/>
  <c r="H7284" i="1" s="1"/>
  <c r="H6456" i="24"/>
  <c r="AJ6456" i="24" s="1"/>
  <c r="H6456" i="1" s="1"/>
  <c r="H6251" i="24"/>
  <c r="AJ6251" i="24" s="1"/>
  <c r="H6251" i="1" s="1"/>
  <c r="H7765" i="24"/>
  <c r="AJ7765" i="24" s="1"/>
  <c r="H7765" i="1" s="1"/>
  <c r="H6585" i="24"/>
  <c r="AJ6585" i="24" s="1"/>
  <c r="H6585" i="1" s="1"/>
  <c r="H5362" i="24"/>
  <c r="AJ5362" i="24" s="1"/>
  <c r="H5362" i="1" s="1"/>
  <c r="H7137" i="24"/>
  <c r="AJ7137" i="24" s="1"/>
  <c r="H7137" i="1" s="1"/>
  <c r="H845" i="24"/>
  <c r="AJ845" i="24" s="1"/>
  <c r="H845" i="1" s="1"/>
  <c r="H361" i="24"/>
  <c r="AJ361" i="24" s="1"/>
  <c r="H361" i="1" s="1"/>
  <c r="P361" i="1" s="1"/>
  <c r="AB361" i="1" s="1"/>
  <c r="H741" i="24"/>
  <c r="AJ741" i="24" s="1"/>
  <c r="H741" i="1" s="1"/>
  <c r="H57" i="24"/>
  <c r="AJ57" i="24" s="1"/>
  <c r="H57" i="1" s="1"/>
  <c r="H728" i="24"/>
  <c r="AJ728" i="24" s="1"/>
  <c r="H728" i="1" s="1"/>
  <c r="H159" i="24"/>
  <c r="AJ159" i="24" s="1"/>
  <c r="H159" i="1" s="1"/>
  <c r="P159" i="1" s="1"/>
  <c r="AB159" i="1" s="1"/>
  <c r="H349" i="24"/>
  <c r="AJ349" i="24" s="1"/>
  <c r="H349" i="1" s="1"/>
  <c r="H310" i="24"/>
  <c r="AJ310" i="24" s="1"/>
  <c r="H310" i="1" s="1"/>
  <c r="H749" i="24"/>
  <c r="AJ749" i="24" s="1"/>
  <c r="H749" i="1" s="1"/>
  <c r="H95" i="24"/>
  <c r="AJ95" i="24" s="1"/>
  <c r="H95" i="1" s="1"/>
  <c r="H828" i="24"/>
  <c r="AJ828" i="24" s="1"/>
  <c r="H828" i="1" s="1"/>
  <c r="H814" i="24"/>
  <c r="AJ814" i="24" s="1"/>
  <c r="H814" i="1" s="1"/>
  <c r="P814" i="1" s="1"/>
  <c r="AB814" i="1" s="1"/>
  <c r="H548" i="24"/>
  <c r="AJ548" i="24" s="1"/>
  <c r="H548" i="1" s="1"/>
  <c r="H683" i="24"/>
  <c r="AJ683" i="24" s="1"/>
  <c r="H683" i="1" s="1"/>
  <c r="H370" i="24"/>
  <c r="AJ370" i="24" s="1"/>
  <c r="H370" i="1" s="1"/>
  <c r="P370" i="1" s="1"/>
  <c r="AB370" i="1" s="1"/>
  <c r="H482" i="24"/>
  <c r="AJ482" i="24" s="1"/>
  <c r="H482" i="1" s="1"/>
  <c r="H93" i="24"/>
  <c r="AJ93" i="24" s="1"/>
  <c r="H93" i="1" s="1"/>
  <c r="P93" i="1" s="1"/>
  <c r="H776" i="24"/>
  <c r="AJ776" i="24" s="1"/>
  <c r="H776" i="1" s="1"/>
  <c r="H512" i="24"/>
  <c r="AJ512" i="24" s="1"/>
  <c r="H512" i="1" s="1"/>
  <c r="P512" i="1" s="1"/>
  <c r="AB512" i="1" s="1"/>
  <c r="H606" i="24"/>
  <c r="AJ606" i="24" s="1"/>
  <c r="H606" i="1" s="1"/>
  <c r="H46" i="24"/>
  <c r="AJ46" i="24" s="1"/>
  <c r="H46" i="1" s="1"/>
  <c r="H751" i="24"/>
  <c r="AJ751" i="24" s="1"/>
  <c r="H751" i="1" s="1"/>
  <c r="H402" i="24"/>
  <c r="AJ402" i="24" s="1"/>
  <c r="H402" i="1" s="1"/>
  <c r="H405" i="24"/>
  <c r="AJ405" i="24" s="1"/>
  <c r="H405" i="1" s="1"/>
  <c r="H808" i="24"/>
  <c r="AJ808" i="24" s="1"/>
  <c r="H808" i="1" s="1"/>
  <c r="P808" i="1" s="1"/>
  <c r="H441" i="24"/>
  <c r="AJ441" i="24" s="1"/>
  <c r="H441" i="1" s="1"/>
  <c r="P441" i="1" s="1"/>
  <c r="AB441" i="1" s="1"/>
  <c r="H406" i="24"/>
  <c r="AJ406" i="24" s="1"/>
  <c r="H406" i="1" s="1"/>
  <c r="H511" i="24"/>
  <c r="AJ511" i="24" s="1"/>
  <c r="H511" i="1" s="1"/>
  <c r="H269" i="24"/>
  <c r="AJ269" i="24" s="1"/>
  <c r="H269" i="1" s="1"/>
  <c r="H583" i="24"/>
  <c r="AJ583" i="24" s="1"/>
  <c r="H583" i="1" s="1"/>
  <c r="H1403" i="24"/>
  <c r="AJ1403" i="24" s="1"/>
  <c r="H1403" i="1" s="1"/>
  <c r="H1213" i="24"/>
  <c r="AJ1213" i="24" s="1"/>
  <c r="H1213" i="1" s="1"/>
  <c r="H251" i="24"/>
  <c r="AJ251" i="24" s="1"/>
  <c r="H251" i="1" s="1"/>
  <c r="H1218" i="24"/>
  <c r="AJ1218" i="24" s="1"/>
  <c r="H1218" i="1" s="1"/>
  <c r="H1334" i="24"/>
  <c r="AJ1334" i="24" s="1"/>
  <c r="H1334" i="1" s="1"/>
  <c r="H2114" i="24"/>
  <c r="AJ2114" i="24" s="1"/>
  <c r="H2114" i="1" s="1"/>
  <c r="H1629" i="24"/>
  <c r="AJ1629" i="24" s="1"/>
  <c r="H1629" i="1" s="1"/>
  <c r="P1629" i="1" s="1"/>
  <c r="H295" i="24"/>
  <c r="AJ295" i="24" s="1"/>
  <c r="H295" i="1" s="1"/>
  <c r="H30" i="24"/>
  <c r="AJ30" i="24" s="1"/>
  <c r="H30" i="1" s="1"/>
  <c r="H872" i="24"/>
  <c r="AJ872" i="24" s="1"/>
  <c r="H872" i="1" s="1"/>
  <c r="H2468" i="24"/>
  <c r="AJ2468" i="24" s="1"/>
  <c r="H2468" i="1" s="1"/>
  <c r="H708" i="24"/>
  <c r="AJ708" i="24" s="1"/>
  <c r="H708" i="1" s="1"/>
  <c r="H1052" i="24"/>
  <c r="H817" i="24"/>
  <c r="AJ817" i="24" s="1"/>
  <c r="H817" i="1" s="1"/>
  <c r="H449" i="24"/>
  <c r="AJ449" i="24" s="1"/>
  <c r="H449" i="1" s="1"/>
  <c r="H206" i="24"/>
  <c r="AJ206" i="24" s="1"/>
  <c r="H206" i="1" s="1"/>
  <c r="H152" i="24"/>
  <c r="AJ152" i="24" s="1"/>
  <c r="H152" i="1" s="1"/>
  <c r="P152" i="1" s="1"/>
  <c r="AB152" i="1" s="1"/>
  <c r="H533" i="24"/>
  <c r="AJ533" i="24" s="1"/>
  <c r="H533" i="1" s="1"/>
  <c r="H2500" i="24"/>
  <c r="AJ2500" i="24" s="1"/>
  <c r="H2500" i="1" s="1"/>
  <c r="P2500" i="1" s="1"/>
  <c r="AB2500" i="1" s="1"/>
  <c r="H2005" i="24"/>
  <c r="AJ2005" i="24" s="1"/>
  <c r="H2005" i="1" s="1"/>
  <c r="H752" i="24"/>
  <c r="AJ752" i="24" s="1"/>
  <c r="H752" i="1" s="1"/>
  <c r="H628" i="24"/>
  <c r="AJ628" i="24" s="1"/>
  <c r="H628" i="1" s="1"/>
  <c r="H1955" i="24"/>
  <c r="AJ1955" i="24" s="1"/>
  <c r="H1955" i="1" s="1"/>
  <c r="H1753" i="24"/>
  <c r="AJ1753" i="24" s="1"/>
  <c r="H1753" i="1" s="1"/>
  <c r="P1753" i="1" s="1"/>
  <c r="AB1753" i="1" s="1"/>
  <c r="H994" i="24"/>
  <c r="AJ994" i="24" s="1"/>
  <c r="H994" i="1" s="1"/>
  <c r="P994" i="1" s="1"/>
  <c r="AB994" i="1" s="1"/>
  <c r="H756" i="24"/>
  <c r="AJ756" i="24" s="1"/>
  <c r="H756" i="1" s="1"/>
  <c r="H1643" i="24"/>
  <c r="AJ1643" i="24" s="1"/>
  <c r="H1643" i="1" s="1"/>
  <c r="H761" i="24"/>
  <c r="AJ761" i="24" s="1"/>
  <c r="H761" i="1" s="1"/>
  <c r="H2548" i="24"/>
  <c r="AJ2548" i="24" s="1"/>
  <c r="H2548" i="1" s="1"/>
  <c r="H2214" i="24"/>
  <c r="AJ2214" i="24" s="1"/>
  <c r="H2214" i="1" s="1"/>
  <c r="H1267" i="24"/>
  <c r="AJ1267" i="24" s="1"/>
  <c r="H1267" i="1" s="1"/>
  <c r="P1267" i="1" s="1"/>
  <c r="AB1267" i="1" s="1"/>
  <c r="H1429" i="24"/>
  <c r="AJ1429" i="24" s="1"/>
  <c r="H1429" i="1" s="1"/>
  <c r="H660" i="24"/>
  <c r="AJ660" i="24" s="1"/>
  <c r="H660" i="1" s="1"/>
  <c r="H1472" i="24"/>
  <c r="AJ1472" i="24" s="1"/>
  <c r="H1472" i="1" s="1"/>
  <c r="H1458" i="24"/>
  <c r="AJ1458" i="24" s="1"/>
  <c r="H1458" i="1" s="1"/>
  <c r="H2117" i="24"/>
  <c r="AJ2117" i="24" s="1"/>
  <c r="H2117" i="1" s="1"/>
  <c r="H2252" i="24"/>
  <c r="AJ2252" i="24" s="1"/>
  <c r="H2252" i="1" s="1"/>
  <c r="H207" i="24"/>
  <c r="AJ207" i="24" s="1"/>
  <c r="H207" i="1" s="1"/>
  <c r="H433" i="24"/>
  <c r="AJ433" i="24" s="1"/>
  <c r="H433" i="1" s="1"/>
  <c r="P433" i="1" s="1"/>
  <c r="AB433" i="1" s="1"/>
  <c r="H540" i="24"/>
  <c r="AJ540" i="24" s="1"/>
  <c r="H540" i="1" s="1"/>
  <c r="H558" i="24"/>
  <c r="AJ558" i="24" s="1"/>
  <c r="H558" i="1" s="1"/>
  <c r="H1070" i="24"/>
  <c r="AJ1070" i="24" s="1"/>
  <c r="H1070" i="1" s="1"/>
  <c r="H2083" i="24"/>
  <c r="AJ2083" i="24" s="1"/>
  <c r="H2083" i="1" s="1"/>
  <c r="H1587" i="24"/>
  <c r="AJ1587" i="24" s="1"/>
  <c r="H1587" i="1" s="1"/>
  <c r="H1398" i="24"/>
  <c r="AJ1398" i="24" s="1"/>
  <c r="H1398" i="1" s="1"/>
  <c r="H859" i="24"/>
  <c r="AJ859" i="24" s="1"/>
  <c r="H859" i="1" s="1"/>
  <c r="H1215" i="24"/>
  <c r="AJ1215" i="24" s="1"/>
  <c r="H1215" i="1" s="1"/>
  <c r="H841" i="24"/>
  <c r="AJ841" i="24" s="1"/>
  <c r="H841" i="1" s="1"/>
  <c r="H1598" i="24"/>
  <c r="AJ1598" i="24" s="1"/>
  <c r="H1598" i="1" s="1"/>
  <c r="H1365" i="24"/>
  <c r="AJ1365" i="24" s="1"/>
  <c r="H1365" i="1" s="1"/>
  <c r="H416" i="24"/>
  <c r="AJ416" i="24" s="1"/>
  <c r="H416" i="1" s="1"/>
  <c r="H1359" i="24"/>
  <c r="AJ1359" i="24" s="1"/>
  <c r="H1359" i="1" s="1"/>
  <c r="H916" i="24"/>
  <c r="AJ916" i="24" s="1"/>
  <c r="H916" i="1" s="1"/>
  <c r="H2004" i="24"/>
  <c r="AJ2004" i="24" s="1"/>
  <c r="H2004" i="1" s="1"/>
  <c r="H1503" i="24"/>
  <c r="AJ1503" i="24" s="1"/>
  <c r="H1503" i="1" s="1"/>
  <c r="H672" i="24"/>
  <c r="AJ672" i="24" s="1"/>
  <c r="H672" i="1" s="1"/>
  <c r="H1375" i="24"/>
  <c r="AJ1375" i="24" s="1"/>
  <c r="H1375" i="1" s="1"/>
  <c r="H968" i="24"/>
  <c r="AJ968" i="24" s="1"/>
  <c r="H968" i="1" s="1"/>
  <c r="H1630" i="24"/>
  <c r="AJ1630" i="24" s="1"/>
  <c r="H1630" i="1" s="1"/>
  <c r="P1630" i="1" s="1"/>
  <c r="H1397" i="24"/>
  <c r="AJ1397" i="24" s="1"/>
  <c r="H1397" i="1" s="1"/>
  <c r="H882" i="24"/>
  <c r="AJ882" i="24" s="1"/>
  <c r="H882" i="1" s="1"/>
  <c r="H2540" i="24"/>
  <c r="AJ2540" i="24" s="1"/>
  <c r="H2540" i="1" s="1"/>
  <c r="H3359" i="24"/>
  <c r="AJ3359" i="24" s="1"/>
  <c r="H3359" i="1" s="1"/>
  <c r="H4378" i="24"/>
  <c r="AJ4378" i="24" s="1"/>
  <c r="H4378" i="1" s="1"/>
  <c r="H3003" i="24"/>
  <c r="H1851" i="24"/>
  <c r="AJ1851" i="24" s="1"/>
  <c r="H1851" i="1" s="1"/>
  <c r="H2377" i="24"/>
  <c r="AJ2377" i="24" s="1"/>
  <c r="H2377" i="1" s="1"/>
  <c r="H3953" i="24"/>
  <c r="AJ3953" i="24" s="1"/>
  <c r="H3953" i="1" s="1"/>
  <c r="H2488" i="24"/>
  <c r="AJ2488" i="24" s="1"/>
  <c r="H2488" i="1" s="1"/>
  <c r="H3710" i="24"/>
  <c r="AJ3710" i="24" s="1"/>
  <c r="H3710" i="1" s="1"/>
  <c r="H2349" i="24"/>
  <c r="AJ2349" i="24" s="1"/>
  <c r="H2349" i="1" s="1"/>
  <c r="H3458" i="24"/>
  <c r="AJ3458" i="24" s="1"/>
  <c r="H3458" i="1" s="1"/>
  <c r="H4669" i="24"/>
  <c r="AJ4669" i="24" s="1"/>
  <c r="H4669" i="1" s="1"/>
  <c r="P4669" i="1" s="1"/>
  <c r="AB4669" i="1" s="1"/>
  <c r="H2710" i="24"/>
  <c r="AJ2710" i="24" s="1"/>
  <c r="H2710" i="1" s="1"/>
  <c r="H385" i="24"/>
  <c r="AJ385" i="24" s="1"/>
  <c r="H385" i="1" s="1"/>
  <c r="H2736" i="24"/>
  <c r="AJ2736" i="24" s="1"/>
  <c r="H2736" i="1" s="1"/>
  <c r="H3729" i="24"/>
  <c r="AJ3729" i="24" s="1"/>
  <c r="H3729" i="1" s="1"/>
  <c r="H2524" i="24"/>
  <c r="AJ2524" i="24" s="1"/>
  <c r="H2524" i="1" s="1"/>
  <c r="H3345" i="24"/>
  <c r="AJ3345" i="24" s="1"/>
  <c r="H3345" i="1" s="1"/>
  <c r="P3345" i="1" s="1"/>
  <c r="AB3345" i="1" s="1"/>
  <c r="H1285" i="24"/>
  <c r="AJ1285" i="24" s="1"/>
  <c r="H1285" i="1" s="1"/>
  <c r="H2721" i="24"/>
  <c r="AJ2721" i="24" s="1"/>
  <c r="H2721" i="1" s="1"/>
  <c r="H3617" i="24"/>
  <c r="AJ3617" i="24" s="1"/>
  <c r="H3617" i="1" s="1"/>
  <c r="H1782" i="24"/>
  <c r="AJ1782" i="24" s="1"/>
  <c r="H1782" i="1" s="1"/>
  <c r="H2898" i="24"/>
  <c r="AJ2898" i="24" s="1"/>
  <c r="H2898" i="1" s="1"/>
  <c r="H861" i="24"/>
  <c r="AJ861" i="24" s="1"/>
  <c r="H861" i="1" s="1"/>
  <c r="H2737" i="24"/>
  <c r="AJ2737" i="24" s="1"/>
  <c r="H2737" i="1" s="1"/>
  <c r="H3761" i="24"/>
  <c r="AJ3761" i="24" s="1"/>
  <c r="H3761" i="1" s="1"/>
  <c r="P3761" i="1" s="1"/>
  <c r="H2086" i="24"/>
  <c r="AJ2086" i="24" s="1"/>
  <c r="H2086" i="1" s="1"/>
  <c r="H3316" i="24"/>
  <c r="AJ3316" i="24" s="1"/>
  <c r="H3316" i="1" s="1"/>
  <c r="H486" i="24"/>
  <c r="AJ486" i="24" s="1"/>
  <c r="H486" i="1" s="1"/>
  <c r="P486" i="1" s="1"/>
  <c r="AB486" i="1" s="1"/>
  <c r="H2701" i="24"/>
  <c r="AJ2701" i="24" s="1"/>
  <c r="H2701" i="1" s="1"/>
  <c r="H3980" i="24"/>
  <c r="AJ3980" i="24" s="1"/>
  <c r="H3980" i="1" s="1"/>
  <c r="H2578" i="24"/>
  <c r="AJ2578" i="24" s="1"/>
  <c r="H2578" i="1" s="1"/>
  <c r="H3265" i="24"/>
  <c r="AJ3265" i="24" s="1"/>
  <c r="H3265" i="1" s="1"/>
  <c r="H2738" i="24"/>
  <c r="AJ2738" i="24" s="1"/>
  <c r="H2738" i="1" s="1"/>
  <c r="H2245" i="24"/>
  <c r="AJ2245" i="24" s="1"/>
  <c r="H2245" i="1" s="1"/>
  <c r="H3712" i="24"/>
  <c r="AJ3712" i="24" s="1"/>
  <c r="H3712" i="1" s="1"/>
  <c r="H1319" i="24"/>
  <c r="AJ1319" i="24" s="1"/>
  <c r="H1319" i="1" s="1"/>
  <c r="P1319" i="1" s="1"/>
  <c r="AB1319" i="1" s="1"/>
  <c r="H3108" i="24"/>
  <c r="AJ3108" i="24" s="1"/>
  <c r="H3108" i="1" s="1"/>
  <c r="H4171" i="24"/>
  <c r="AJ4171" i="24" s="1"/>
  <c r="H4171" i="1" s="1"/>
  <c r="H2788" i="24"/>
  <c r="AJ2788" i="24" s="1"/>
  <c r="H2788" i="1" s="1"/>
  <c r="H3856" i="24"/>
  <c r="AJ3856" i="24" s="1"/>
  <c r="H3856" i="1" s="1"/>
  <c r="P3856" i="1" s="1"/>
  <c r="H1361" i="24"/>
  <c r="AJ1361" i="24" s="1"/>
  <c r="H1361" i="1" s="1"/>
  <c r="P1361" i="1" s="1"/>
  <c r="H3124" i="24"/>
  <c r="AJ3124" i="24" s="1"/>
  <c r="H3124" i="1" s="1"/>
  <c r="H2695" i="24"/>
  <c r="AJ2695" i="24" s="1"/>
  <c r="H2695" i="1" s="1"/>
  <c r="H2579" i="24"/>
  <c r="AJ2579" i="24" s="1"/>
  <c r="H2579" i="1" s="1"/>
  <c r="H3744" i="24"/>
  <c r="AJ3744" i="24" s="1"/>
  <c r="H3744" i="1" s="1"/>
  <c r="H1036" i="24"/>
  <c r="AJ1036" i="24" s="1"/>
  <c r="H1036" i="1" s="1"/>
  <c r="H1858" i="24"/>
  <c r="AJ1858" i="24" s="1"/>
  <c r="H1858" i="1" s="1"/>
  <c r="H3795" i="24"/>
  <c r="AJ3795" i="24" s="1"/>
  <c r="H3795" i="1" s="1"/>
  <c r="H2820" i="24"/>
  <c r="AJ2820" i="24" s="1"/>
  <c r="H2820" i="1" s="1"/>
  <c r="H3888" i="24"/>
  <c r="AJ3888" i="24" s="1"/>
  <c r="H3888" i="1" s="1"/>
  <c r="H1447" i="24"/>
  <c r="AJ1447" i="24" s="1"/>
  <c r="H1447" i="1" s="1"/>
  <c r="H2991" i="24"/>
  <c r="AJ2991" i="24" s="1"/>
  <c r="H2991" i="1" s="1"/>
  <c r="P2991" i="1" s="1"/>
  <c r="H2880" i="24"/>
  <c r="AJ2880" i="24" s="1"/>
  <c r="H2880" i="1" s="1"/>
  <c r="H2479" i="24"/>
  <c r="AJ2479" i="24" s="1"/>
  <c r="H2479" i="1" s="1"/>
  <c r="H3520" i="24"/>
  <c r="AJ3520" i="24" s="1"/>
  <c r="H3520" i="1" s="1"/>
  <c r="P3520" i="1" s="1"/>
  <c r="H1961" i="24"/>
  <c r="AJ1961" i="24" s="1"/>
  <c r="H1961" i="1" s="1"/>
  <c r="H1596" i="24"/>
  <c r="AJ1596" i="24" s="1"/>
  <c r="H1596" i="1" s="1"/>
  <c r="H3409" i="24"/>
  <c r="AJ3409" i="24" s="1"/>
  <c r="H3409" i="1" s="1"/>
  <c r="P3409" i="1" s="1"/>
  <c r="AB3409" i="1" s="1"/>
  <c r="H2135" i="24"/>
  <c r="AJ2135" i="24" s="1"/>
  <c r="H2135" i="1" s="1"/>
  <c r="H3664" i="24"/>
  <c r="AJ3664" i="24" s="1"/>
  <c r="H3664" i="1" s="1"/>
  <c r="H1448" i="24"/>
  <c r="AJ1448" i="24" s="1"/>
  <c r="H1448" i="1" s="1"/>
  <c r="H1986" i="24"/>
  <c r="AJ1986" i="24" s="1"/>
  <c r="H1986" i="1" s="1"/>
  <c r="H3524" i="24"/>
  <c r="AJ3524" i="24" s="1"/>
  <c r="H3524" i="1" s="1"/>
  <c r="H3026" i="24"/>
  <c r="AJ3026" i="24" s="1"/>
  <c r="H3026" i="1" s="1"/>
  <c r="H3861" i="24"/>
  <c r="AJ3861" i="24" s="1"/>
  <c r="H3861" i="1" s="1"/>
  <c r="H2383" i="24"/>
  <c r="AJ2383" i="24" s="1"/>
  <c r="H2383" i="1" s="1"/>
  <c r="P2383" i="1" s="1"/>
  <c r="AB2383" i="1" s="1"/>
  <c r="H2514" i="24"/>
  <c r="AJ2514" i="24" s="1"/>
  <c r="H2514" i="1" s="1"/>
  <c r="P2514" i="1" s="1"/>
  <c r="H2678" i="24"/>
  <c r="AJ2678" i="24" s="1"/>
  <c r="H2678" i="1" s="1"/>
  <c r="H3974" i="24"/>
  <c r="AJ3974" i="24" s="1"/>
  <c r="H3974" i="1" s="1"/>
  <c r="H2433" i="24"/>
  <c r="AJ2433" i="24" s="1"/>
  <c r="H2433" i="1" s="1"/>
  <c r="H3467" i="24"/>
  <c r="AJ3467" i="24" s="1"/>
  <c r="H3467" i="1" s="1"/>
  <c r="H4358" i="24"/>
  <c r="AJ4358" i="24" s="1"/>
  <c r="H4358" i="1" s="1"/>
  <c r="H2794" i="24"/>
  <c r="AJ2794" i="24" s="1"/>
  <c r="H2794" i="1" s="1"/>
  <c r="H3862" i="24"/>
  <c r="AJ3862" i="24" s="1"/>
  <c r="H3862" i="1" s="1"/>
  <c r="H2689" i="24"/>
  <c r="AJ2689" i="24" s="1"/>
  <c r="H2689" i="1" s="1"/>
  <c r="H3752" i="24"/>
  <c r="AJ3752" i="24" s="1"/>
  <c r="H3752" i="1" s="1"/>
  <c r="H2476" i="24"/>
  <c r="AJ2476" i="24" s="1"/>
  <c r="H2476" i="1" s="1"/>
  <c r="P2476" i="1" s="1"/>
  <c r="AB2476" i="1" s="1"/>
  <c r="H2585" i="24"/>
  <c r="AJ2585" i="24" s="1"/>
  <c r="H2585" i="1" s="1"/>
  <c r="H3622" i="24"/>
  <c r="AJ3622" i="24" s="1"/>
  <c r="H3622" i="1" s="1"/>
  <c r="H2124" i="24"/>
  <c r="H3438" i="24"/>
  <c r="AJ3438" i="24" s="1"/>
  <c r="H3438" i="1" s="1"/>
  <c r="H4649" i="24"/>
  <c r="AJ4649" i="24" s="1"/>
  <c r="H4649" i="1" s="1"/>
  <c r="H4449" i="24"/>
  <c r="AJ4449" i="24" s="1"/>
  <c r="H4449" i="1" s="1"/>
  <c r="H3174" i="24"/>
  <c r="AJ3174" i="24" s="1"/>
  <c r="H3174" i="1" s="1"/>
  <c r="H1121" i="24"/>
  <c r="AJ1121" i="24" s="1"/>
  <c r="H1121" i="1" s="1"/>
  <c r="P1121" i="1" s="1"/>
  <c r="AB1121" i="1" s="1"/>
  <c r="H3002" i="24"/>
  <c r="AJ3002" i="24" s="1"/>
  <c r="H3002" i="1" s="1"/>
  <c r="H4409" i="24"/>
  <c r="AJ4409" i="24" s="1"/>
  <c r="H4409" i="1" s="1"/>
  <c r="H4577" i="24"/>
  <c r="AJ4577" i="24" s="1"/>
  <c r="H4577" i="1" s="1"/>
  <c r="H3324" i="24"/>
  <c r="AJ3324" i="24" s="1"/>
  <c r="H3324" i="1" s="1"/>
  <c r="H1493" i="24"/>
  <c r="AJ1493" i="24" s="1"/>
  <c r="H1493" i="1" s="1"/>
  <c r="P1493" i="1" s="1"/>
  <c r="AB1493" i="1" s="1"/>
  <c r="H2981" i="24"/>
  <c r="AJ2981" i="24" s="1"/>
  <c r="H2981" i="1" s="1"/>
  <c r="H4681" i="24"/>
  <c r="AJ4681" i="24" s="1"/>
  <c r="H4681" i="1" s="1"/>
  <c r="H3621" i="24"/>
  <c r="AJ3621" i="24" s="1"/>
  <c r="H3621" i="1" s="1"/>
  <c r="H3340" i="24"/>
  <c r="AJ3340" i="24" s="1"/>
  <c r="H3340" i="1" s="1"/>
  <c r="H1556" i="24"/>
  <c r="AJ1556" i="24" s="1"/>
  <c r="H1556" i="1" s="1"/>
  <c r="P1556" i="1" s="1"/>
  <c r="H2997" i="24"/>
  <c r="AJ2997" i="24" s="1"/>
  <c r="H2997" i="1" s="1"/>
  <c r="H4313" i="24"/>
  <c r="AJ4313" i="24" s="1"/>
  <c r="H4313" i="1" s="1"/>
  <c r="H3299" i="24"/>
  <c r="AJ3299" i="24" s="1"/>
  <c r="H3299" i="1" s="1"/>
  <c r="H2995" i="24"/>
  <c r="AJ2995" i="24" s="1"/>
  <c r="H2995" i="1" s="1"/>
  <c r="H4104" i="24"/>
  <c r="AJ4104" i="24" s="1"/>
  <c r="H4104" i="1" s="1"/>
  <c r="H2861" i="24"/>
  <c r="AJ2861" i="24" s="1"/>
  <c r="H2861" i="1" s="1"/>
  <c r="H3629" i="24"/>
  <c r="AJ3629" i="24" s="1"/>
  <c r="H3629" i="1" s="1"/>
  <c r="H3110" i="24"/>
  <c r="AJ3110" i="24" s="1"/>
  <c r="H3110" i="1" s="1"/>
  <c r="H3751" i="24"/>
  <c r="AJ3751" i="24" s="1"/>
  <c r="H3751" i="1" s="1"/>
  <c r="H5896" i="24"/>
  <c r="AJ5896" i="24" s="1"/>
  <c r="H5896" i="1" s="1"/>
  <c r="H4416" i="24"/>
  <c r="AJ4416" i="24" s="1"/>
  <c r="H4416" i="1" s="1"/>
  <c r="H2745" i="24"/>
  <c r="AJ2745" i="24" s="1"/>
  <c r="H2745" i="1" s="1"/>
  <c r="H1370" i="24"/>
  <c r="AJ1370" i="24" s="1"/>
  <c r="H1370" i="1" s="1"/>
  <c r="H4152" i="24"/>
  <c r="AJ4152" i="24" s="1"/>
  <c r="H4152" i="1" s="1"/>
  <c r="H5324" i="24"/>
  <c r="AJ5324" i="24" s="1"/>
  <c r="H5324" i="1" s="1"/>
  <c r="H3839" i="24"/>
  <c r="AJ3839" i="24" s="1"/>
  <c r="H3839" i="1" s="1"/>
  <c r="H5342" i="24"/>
  <c r="AJ5342" i="24" s="1"/>
  <c r="H5342" i="1" s="1"/>
  <c r="P5342" i="1" s="1"/>
  <c r="AB5342" i="1" s="1"/>
  <c r="H4568" i="24"/>
  <c r="AJ4568" i="24" s="1"/>
  <c r="H4568" i="1" s="1"/>
  <c r="H3383" i="24"/>
  <c r="AJ3383" i="24" s="1"/>
  <c r="H3383" i="1" s="1"/>
  <c r="H4825" i="24"/>
  <c r="AJ4825" i="24" s="1"/>
  <c r="H4825" i="1" s="1"/>
  <c r="H3416" i="24"/>
  <c r="AJ3416" i="24" s="1"/>
  <c r="H3416" i="1" s="1"/>
  <c r="H5359" i="24"/>
  <c r="AJ5359" i="24" s="1"/>
  <c r="H5359" i="1" s="1"/>
  <c r="H4447" i="24"/>
  <c r="AJ4447" i="24" s="1"/>
  <c r="H4447" i="1" s="1"/>
  <c r="H3368" i="24"/>
  <c r="AJ3368" i="24" s="1"/>
  <c r="H3368" i="1" s="1"/>
  <c r="H5100" i="24"/>
  <c r="H3828" i="24"/>
  <c r="AJ3828" i="24" s="1"/>
  <c r="H3828" i="1" s="1"/>
  <c r="H4990" i="24"/>
  <c r="AJ4990" i="24" s="1"/>
  <c r="H4990" i="1" s="1"/>
  <c r="P4990" i="1" s="1"/>
  <c r="AB4990" i="1" s="1"/>
  <c r="H4677" i="24"/>
  <c r="AJ4677" i="24" s="1"/>
  <c r="H4677" i="1" s="1"/>
  <c r="H4091" i="24"/>
  <c r="AJ4091" i="24" s="1"/>
  <c r="H4091" i="1" s="1"/>
  <c r="H5117" i="24"/>
  <c r="AJ5117" i="24" s="1"/>
  <c r="H5117" i="1" s="1"/>
  <c r="H2642" i="24"/>
  <c r="AJ2642" i="24" s="1"/>
  <c r="H2642" i="1" s="1"/>
  <c r="H5007" i="24"/>
  <c r="AJ5007" i="24" s="1"/>
  <c r="H5007" i="1" s="1"/>
  <c r="P5007" i="1" s="1"/>
  <c r="H3794" i="24"/>
  <c r="AJ3794" i="24" s="1"/>
  <c r="H3794" i="1" s="1"/>
  <c r="H3830" i="24"/>
  <c r="AJ3830" i="24" s="1"/>
  <c r="H3830" i="1" s="1"/>
  <c r="H4308" i="24"/>
  <c r="AJ4308" i="24" s="1"/>
  <c r="H4308" i="1" s="1"/>
  <c r="H5720" i="24"/>
  <c r="AJ5720" i="24" s="1"/>
  <c r="H5720" i="1" s="1"/>
  <c r="H4338" i="24"/>
  <c r="AJ4338" i="24" s="1"/>
  <c r="H4338" i="1" s="1"/>
  <c r="H2840" i="24"/>
  <c r="AJ2840" i="24" s="1"/>
  <c r="H2840" i="1" s="1"/>
  <c r="H4993" i="24"/>
  <c r="AJ4993" i="24" s="1"/>
  <c r="H4993" i="1" s="1"/>
  <c r="H4143" i="24"/>
  <c r="AJ4143" i="24" s="1"/>
  <c r="H4143" i="1" s="1"/>
  <c r="H5864" i="24"/>
  <c r="AJ5864" i="24" s="1"/>
  <c r="H5864" i="1" s="1"/>
  <c r="H4678" i="24"/>
  <c r="AJ4678" i="24" s="1"/>
  <c r="H4678" i="1" s="1"/>
  <c r="P4678" i="1" s="1"/>
  <c r="H3185" i="24"/>
  <c r="AJ3185" i="24" s="1"/>
  <c r="H3185" i="1" s="1"/>
  <c r="H4810" i="24"/>
  <c r="AJ4810" i="24" s="1"/>
  <c r="H4810" i="1" s="1"/>
  <c r="H5868" i="24"/>
  <c r="AJ5868" i="24" s="1"/>
  <c r="H5868" i="1" s="1"/>
  <c r="H3014" i="24"/>
  <c r="AJ3014" i="24" s="1"/>
  <c r="H3014" i="1" s="1"/>
  <c r="P3014" i="1" s="1"/>
  <c r="H5125" i="24"/>
  <c r="AJ5125" i="24" s="1"/>
  <c r="H5125" i="1" s="1"/>
  <c r="H4452" i="24"/>
  <c r="AJ4452" i="24" s="1"/>
  <c r="H4452" i="1" s="1"/>
  <c r="P4452" i="1" s="1"/>
  <c r="AB4452" i="1" s="1"/>
  <c r="H2841" i="24"/>
  <c r="AJ2841" i="24" s="1"/>
  <c r="H2841" i="1" s="1"/>
  <c r="H5064" i="24"/>
  <c r="AJ5064" i="24" s="1"/>
  <c r="H5064" i="1" s="1"/>
  <c r="H4797" i="24"/>
  <c r="AJ4797" i="24" s="1"/>
  <c r="H4797" i="1" s="1"/>
  <c r="H6206" i="24"/>
  <c r="AJ6206" i="24" s="1"/>
  <c r="H6206" i="1" s="1"/>
  <c r="H7628" i="24"/>
  <c r="AJ7628" i="24" s="1"/>
  <c r="H7628" i="1" s="1"/>
  <c r="P7628" i="1" s="1"/>
  <c r="H5496" i="24"/>
  <c r="AJ5496" i="24" s="1"/>
  <c r="H5496" i="1" s="1"/>
  <c r="H5628" i="24"/>
  <c r="AJ5628" i="24" s="1"/>
  <c r="H5628" i="1" s="1"/>
  <c r="H2049" i="24"/>
  <c r="AJ2049" i="24" s="1"/>
  <c r="H2049" i="1" s="1"/>
  <c r="H4097" i="24"/>
  <c r="H4507" i="24"/>
  <c r="AJ4507" i="24" s="1"/>
  <c r="H4507" i="1" s="1"/>
  <c r="H1716" i="24"/>
  <c r="AJ1716" i="24" s="1"/>
  <c r="H1716" i="1" s="1"/>
  <c r="H4818" i="24"/>
  <c r="H1766" i="24"/>
  <c r="AJ1766" i="24" s="1"/>
  <c r="H1766" i="1" s="1"/>
  <c r="H6591" i="24"/>
  <c r="AJ6591" i="24" s="1"/>
  <c r="H6591" i="1" s="1"/>
  <c r="H7383" i="24"/>
  <c r="AJ7383" i="24" s="1"/>
  <c r="H7383" i="1" s="1"/>
  <c r="H3372" i="24"/>
  <c r="AJ3372" i="24" s="1"/>
  <c r="H3372" i="1" s="1"/>
  <c r="H5184" i="24"/>
  <c r="AJ5184" i="24" s="1"/>
  <c r="H5184" i="1" s="1"/>
  <c r="H4373" i="24"/>
  <c r="AJ4373" i="24" s="1"/>
  <c r="H4373" i="1" s="1"/>
  <c r="H4540" i="24"/>
  <c r="AJ4540" i="24" s="1"/>
  <c r="H4540" i="1" s="1"/>
  <c r="H4327" i="24"/>
  <c r="AJ4327" i="24" s="1"/>
  <c r="H4327" i="1" s="1"/>
  <c r="H4739" i="24"/>
  <c r="AJ4739" i="24" s="1"/>
  <c r="H4739" i="1" s="1"/>
  <c r="H4736" i="24"/>
  <c r="AJ4736" i="24" s="1"/>
  <c r="H4736" i="1" s="1"/>
  <c r="P4736" i="1" s="1"/>
  <c r="AB4736" i="1" s="1"/>
  <c r="H1352" i="24"/>
  <c r="AJ1352" i="24" s="1"/>
  <c r="H1352" i="1" s="1"/>
  <c r="P1352" i="1" s="1"/>
  <c r="AB1352" i="1" s="1"/>
  <c r="H5793" i="24"/>
  <c r="AJ5793" i="24" s="1"/>
  <c r="H5793" i="1" s="1"/>
  <c r="H7221" i="24"/>
  <c r="AJ7221" i="24" s="1"/>
  <c r="H7221" i="1" s="1"/>
  <c r="P7221" i="1" s="1"/>
  <c r="H4280" i="24"/>
  <c r="AJ4280" i="24" s="1"/>
  <c r="H4280" i="1" s="1"/>
  <c r="H4897" i="24"/>
  <c r="AJ4897" i="24" s="1"/>
  <c r="H4897" i="1" s="1"/>
  <c r="H3721" i="24"/>
  <c r="AJ3721" i="24" s="1"/>
  <c r="H3721" i="1" s="1"/>
  <c r="H4372" i="24"/>
  <c r="AJ4372" i="24" s="1"/>
  <c r="H4372" i="1" s="1"/>
  <c r="H3647" i="24"/>
  <c r="AJ3647" i="24" s="1"/>
  <c r="H3647" i="1" s="1"/>
  <c r="H5142" i="24"/>
  <c r="AJ5142" i="24" s="1"/>
  <c r="H5142" i="1" s="1"/>
  <c r="H4482" i="24"/>
  <c r="AJ4482" i="24" s="1"/>
  <c r="H4482" i="1" s="1"/>
  <c r="H5828" i="24"/>
  <c r="AJ5828" i="24" s="1"/>
  <c r="H5828" i="1" s="1"/>
  <c r="H5553" i="24"/>
  <c r="AJ5553" i="24" s="1"/>
  <c r="H5553" i="1" s="1"/>
  <c r="H6876" i="24"/>
  <c r="AJ6876" i="24" s="1"/>
  <c r="H6876" i="1" s="1"/>
  <c r="H5558" i="24"/>
  <c r="AJ5558" i="24" s="1"/>
  <c r="H5558" i="1" s="1"/>
  <c r="H5088" i="24"/>
  <c r="AJ5088" i="24" s="1"/>
  <c r="H5088" i="1" s="1"/>
  <c r="H4010" i="24"/>
  <c r="AJ4010" i="24" s="1"/>
  <c r="H4010" i="1" s="1"/>
  <c r="P4010" i="1" s="1"/>
  <c r="AB4010" i="1" s="1"/>
  <c r="H4631" i="24"/>
  <c r="AJ4631" i="24" s="1"/>
  <c r="H4631" i="1" s="1"/>
  <c r="P4631" i="1" s="1"/>
  <c r="AB4631" i="1" s="1"/>
  <c r="H3938" i="24"/>
  <c r="H5030" i="24"/>
  <c r="AJ5030" i="24" s="1"/>
  <c r="H5030" i="1" s="1"/>
  <c r="H4142" i="24"/>
  <c r="AJ4142" i="24" s="1"/>
  <c r="H4142" i="1" s="1"/>
  <c r="H1465" i="24"/>
  <c r="AJ1465" i="24" s="1"/>
  <c r="H1465" i="1" s="1"/>
  <c r="H6127" i="24"/>
  <c r="AJ6127" i="24" s="1"/>
  <c r="H6127" i="1" s="1"/>
  <c r="H6892" i="24"/>
  <c r="AJ6892" i="24" s="1"/>
  <c r="H6892" i="1" s="1"/>
  <c r="H4484" i="24"/>
  <c r="AJ4484" i="24" s="1"/>
  <c r="H4484" i="1" s="1"/>
  <c r="H5041" i="24"/>
  <c r="AJ5041" i="24" s="1"/>
  <c r="H5041" i="1" s="1"/>
  <c r="H2879" i="24"/>
  <c r="AJ2879" i="24" s="1"/>
  <c r="H2879" i="1" s="1"/>
  <c r="P2879" i="1" s="1"/>
  <c r="AB2879" i="1" s="1"/>
  <c r="H3716" i="24"/>
  <c r="AJ3716" i="24" s="1"/>
  <c r="H3716" i="1" s="1"/>
  <c r="H2573" i="24"/>
  <c r="AJ2573" i="24" s="1"/>
  <c r="H2573" i="1" s="1"/>
  <c r="H4919" i="24"/>
  <c r="AJ4919" i="24" s="1"/>
  <c r="H4919" i="1" s="1"/>
  <c r="H3655" i="24"/>
  <c r="AJ3655" i="24" s="1"/>
  <c r="H3655" i="1" s="1"/>
  <c r="P3655" i="1" s="1"/>
  <c r="AB3655" i="1" s="1"/>
  <c r="H5144" i="24"/>
  <c r="AJ5144" i="24" s="1"/>
  <c r="H5144" i="1" s="1"/>
  <c r="H5028" i="24"/>
  <c r="AJ5028" i="24" s="1"/>
  <c r="H5028" i="1" s="1"/>
  <c r="P5028" i="1" s="1"/>
  <c r="AB5028" i="1" s="1"/>
  <c r="H6286" i="24"/>
  <c r="AJ6286" i="24" s="1"/>
  <c r="H6286" i="1" s="1"/>
  <c r="H7708" i="24"/>
  <c r="H1697" i="24"/>
  <c r="AJ1697" i="24" s="1"/>
  <c r="H1697" i="1" s="1"/>
  <c r="H5708" i="24"/>
  <c r="AJ5708" i="24" s="1"/>
  <c r="H5708" i="1" s="1"/>
  <c r="P5708" i="1" s="1"/>
  <c r="H3762" i="24"/>
  <c r="AJ3762" i="24" s="1"/>
  <c r="H3762" i="1" s="1"/>
  <c r="H1510" i="24"/>
  <c r="H4702" i="24"/>
  <c r="AJ4702" i="24" s="1"/>
  <c r="H4702" i="1" s="1"/>
  <c r="H3602" i="24"/>
  <c r="AJ3602" i="24" s="1"/>
  <c r="H3602" i="1" s="1"/>
  <c r="H5289" i="24"/>
  <c r="AJ5289" i="24" s="1"/>
  <c r="H5289" i="1" s="1"/>
  <c r="H3575" i="24"/>
  <c r="AJ3575" i="24" s="1"/>
  <c r="H3575" i="1" s="1"/>
  <c r="P3575" i="1" s="1"/>
  <c r="AB3575" i="1" s="1"/>
  <c r="H6415" i="24"/>
  <c r="AJ6415" i="24" s="1"/>
  <c r="H6415" i="1" s="1"/>
  <c r="H7180" i="24"/>
  <c r="AJ7180" i="24" s="1"/>
  <c r="H7180" i="1" s="1"/>
  <c r="P7180" i="1" s="1"/>
  <c r="AB7180" i="1" s="1"/>
  <c r="H4626" i="24"/>
  <c r="AJ4626" i="24" s="1"/>
  <c r="H4626" i="1" s="1"/>
  <c r="H5078" i="24"/>
  <c r="AJ5078" i="24" s="1"/>
  <c r="H5078" i="1" s="1"/>
  <c r="H5779" i="24"/>
  <c r="AJ5779" i="24" s="1"/>
  <c r="H5779" i="1" s="1"/>
  <c r="H7079" i="24"/>
  <c r="AJ7079" i="24" s="1"/>
  <c r="H7079" i="1" s="1"/>
  <c r="P7079" i="1" s="1"/>
  <c r="AB7079" i="1" s="1"/>
  <c r="H3562" i="24"/>
  <c r="AJ3562" i="24" s="1"/>
  <c r="H3562" i="1" s="1"/>
  <c r="H6259" i="24"/>
  <c r="H7024" i="24"/>
  <c r="AJ7024" i="24" s="1"/>
  <c r="H7024" i="1" s="1"/>
  <c r="P7024" i="1" s="1"/>
  <c r="H5130" i="24"/>
  <c r="AJ5130" i="24" s="1"/>
  <c r="H5130" i="1" s="1"/>
  <c r="H6324" i="24"/>
  <c r="AJ6324" i="24" s="1"/>
  <c r="H6324" i="1" s="1"/>
  <c r="H7746" i="24"/>
  <c r="AJ7746" i="24" s="1"/>
  <c r="H7746" i="1" s="1"/>
  <c r="H5545" i="24"/>
  <c r="AJ5545" i="24" s="1"/>
  <c r="H5545" i="1" s="1"/>
  <c r="P5545" i="1" s="1"/>
  <c r="AB5545" i="1" s="1"/>
  <c r="H4047" i="24"/>
  <c r="AJ4047" i="24" s="1"/>
  <c r="H4047" i="1" s="1"/>
  <c r="P4047" i="1" s="1"/>
  <c r="AB4047" i="1" s="1"/>
  <c r="H4816" i="24"/>
  <c r="AJ4816" i="24" s="1"/>
  <c r="H4816" i="1" s="1"/>
  <c r="H6353" i="24"/>
  <c r="AJ6353" i="24" s="1"/>
  <c r="H6353" i="1" s="1"/>
  <c r="H7118" i="24"/>
  <c r="AJ7118" i="24" s="1"/>
  <c r="H7118" i="1" s="1"/>
  <c r="H5401" i="24"/>
  <c r="AJ5401" i="24" s="1"/>
  <c r="H5401" i="1" s="1"/>
  <c r="H6889" i="24"/>
  <c r="AJ6889" i="24" s="1"/>
  <c r="H6889" i="1" s="1"/>
  <c r="P6889" i="1" s="1"/>
  <c r="AB6889" i="1" s="1"/>
  <c r="H5067" i="24"/>
  <c r="AJ5067" i="24" s="1"/>
  <c r="H5067" i="1" s="1"/>
  <c r="H6340" i="24"/>
  <c r="AJ6340" i="24" s="1"/>
  <c r="H6340" i="1" s="1"/>
  <c r="H7762" i="24"/>
  <c r="AJ7762" i="24" s="1"/>
  <c r="H7762" i="1" s="1"/>
  <c r="H5817" i="24"/>
  <c r="AJ5817" i="24" s="1"/>
  <c r="H5817" i="1" s="1"/>
  <c r="H4909" i="24"/>
  <c r="AJ4909" i="24" s="1"/>
  <c r="H4909" i="1" s="1"/>
  <c r="H4979" i="24"/>
  <c r="AJ4979" i="24" s="1"/>
  <c r="H4979" i="1" s="1"/>
  <c r="P4979" i="1" s="1"/>
  <c r="AB4979" i="1" s="1"/>
  <c r="H6497" i="24"/>
  <c r="AJ6497" i="24" s="1"/>
  <c r="H6497" i="1" s="1"/>
  <c r="H7262" i="24"/>
  <c r="AJ7262" i="24" s="1"/>
  <c r="H7262" i="1" s="1"/>
  <c r="H5562" i="24"/>
  <c r="AJ5562" i="24" s="1"/>
  <c r="H5562" i="1" s="1"/>
  <c r="H6178" i="24"/>
  <c r="AJ6178" i="24" s="1"/>
  <c r="H6178" i="1" s="1"/>
  <c r="H7184" i="24"/>
  <c r="AJ7184" i="24" s="1"/>
  <c r="H7184" i="1" s="1"/>
  <c r="H5428" i="24"/>
  <c r="AJ5428" i="24" s="1"/>
  <c r="H5428" i="1" s="1"/>
  <c r="H6484" i="24"/>
  <c r="AJ6484" i="24" s="1"/>
  <c r="H6484" i="1" s="1"/>
  <c r="P6484" i="1" s="1"/>
  <c r="AB6484" i="1" s="1"/>
  <c r="H7778" i="24"/>
  <c r="AJ7778" i="24" s="1"/>
  <c r="H7778" i="1" s="1"/>
  <c r="P7778" i="1" s="1"/>
  <c r="AB7778" i="1" s="1"/>
  <c r="H5577" i="24"/>
  <c r="AJ5577" i="24" s="1"/>
  <c r="H5577" i="1" s="1"/>
  <c r="H6877" i="24"/>
  <c r="AJ6877" i="24" s="1"/>
  <c r="H6877" i="1" s="1"/>
  <c r="H4800" i="24"/>
  <c r="AJ4800" i="24" s="1"/>
  <c r="H4800" i="1" s="1"/>
  <c r="H6385" i="24"/>
  <c r="AJ6385" i="24" s="1"/>
  <c r="H6385" i="1" s="1"/>
  <c r="H7278" i="24"/>
  <c r="AJ7278" i="24" s="1"/>
  <c r="H7278" i="1" s="1"/>
  <c r="H5586" i="24"/>
  <c r="AJ5586" i="24" s="1"/>
  <c r="H5586" i="1" s="1"/>
  <c r="H6450" i="24"/>
  <c r="H7872" i="24"/>
  <c r="AJ7872" i="24" s="1"/>
  <c r="H7872" i="1" s="1"/>
  <c r="H5799" i="24"/>
  <c r="AJ5799" i="24" s="1"/>
  <c r="H5799" i="1" s="1"/>
  <c r="H7227" i="24"/>
  <c r="AJ7227" i="24" s="1"/>
  <c r="H7227" i="1" s="1"/>
  <c r="H4883" i="24"/>
  <c r="AJ4883" i="24" s="1"/>
  <c r="H4883" i="1" s="1"/>
  <c r="P4883" i="1" s="1"/>
  <c r="AB4883" i="1" s="1"/>
  <c r="H6422" i="24"/>
  <c r="AJ6422" i="24" s="1"/>
  <c r="H6422" i="1" s="1"/>
  <c r="H4661" i="24"/>
  <c r="AJ4661" i="24" s="1"/>
  <c r="H4661" i="1" s="1"/>
  <c r="H5738" i="24"/>
  <c r="AJ5738" i="24" s="1"/>
  <c r="H5738" i="1" s="1"/>
  <c r="H6080" i="24"/>
  <c r="AJ6080" i="24" s="1"/>
  <c r="H6080" i="1" s="1"/>
  <c r="H7759" i="24"/>
  <c r="AJ7759" i="24" s="1"/>
  <c r="H7759" i="1" s="1"/>
  <c r="H5893" i="24"/>
  <c r="AJ5893" i="24" s="1"/>
  <c r="H5893" i="1" s="1"/>
  <c r="H6737" i="24"/>
  <c r="AJ6737" i="24" s="1"/>
  <c r="H6737" i="1" s="1"/>
  <c r="H4962" i="24"/>
  <c r="H6516" i="24"/>
  <c r="AJ6516" i="24" s="1"/>
  <c r="H6516" i="1" s="1"/>
  <c r="H7682" i="24"/>
  <c r="AJ7682" i="24" s="1"/>
  <c r="H7682" i="1" s="1"/>
  <c r="H5481" i="24"/>
  <c r="AJ5481" i="24" s="1"/>
  <c r="H5481" i="1" s="1"/>
  <c r="H6909" i="24"/>
  <c r="AJ6909" i="24" s="1"/>
  <c r="H6909" i="1" s="1"/>
  <c r="H2538" i="24"/>
  <c r="AJ2538" i="24" s="1"/>
  <c r="H2538" i="1" s="1"/>
  <c r="H6161" i="24"/>
  <c r="AJ6161" i="24" s="1"/>
  <c r="H6161" i="1" s="1"/>
  <c r="H7310" i="24"/>
  <c r="AJ7310" i="24" s="1"/>
  <c r="H7310" i="1" s="1"/>
  <c r="P7310" i="1" s="1"/>
  <c r="AB7310" i="1" s="1"/>
  <c r="H5412" i="24"/>
  <c r="H6482" i="24"/>
  <c r="AJ6482" i="24" s="1"/>
  <c r="H6482" i="1" s="1"/>
  <c r="H7358" i="24"/>
  <c r="AJ7358" i="24" s="1"/>
  <c r="H7358" i="1" s="1"/>
  <c r="H5703" i="24"/>
  <c r="AJ5703" i="24" s="1"/>
  <c r="H5703" i="1" s="1"/>
  <c r="H6875" i="24"/>
  <c r="AJ6875" i="24" s="1"/>
  <c r="H6875" i="1" s="1"/>
  <c r="H7747" i="24"/>
  <c r="AJ7747" i="24" s="1"/>
  <c r="H7747" i="1" s="1"/>
  <c r="H6183" i="24"/>
  <c r="AJ6183" i="24" s="1"/>
  <c r="H6183" i="1" s="1"/>
  <c r="H722" i="24"/>
  <c r="AJ722" i="24" s="1"/>
  <c r="H722" i="1" s="1"/>
  <c r="H6940" i="24"/>
  <c r="AJ6940" i="24" s="1"/>
  <c r="H6940" i="1" s="1"/>
  <c r="P6940" i="1" s="1"/>
  <c r="AB6940" i="1" s="1"/>
  <c r="H6320" i="24"/>
  <c r="AJ6320" i="24" s="1"/>
  <c r="H6320" i="1" s="1"/>
  <c r="H7742" i="24"/>
  <c r="AJ7742" i="24" s="1"/>
  <c r="H7742" i="1" s="1"/>
  <c r="H5405" i="24"/>
  <c r="AJ5405" i="24" s="1"/>
  <c r="H5405" i="1" s="1"/>
  <c r="H6498" i="24"/>
  <c r="H7339" i="24"/>
  <c r="AJ7339" i="24" s="1"/>
  <c r="H7339" i="1" s="1"/>
  <c r="H6277" i="24"/>
  <c r="AJ6277" i="24" s="1"/>
  <c r="H6277" i="1" s="1"/>
  <c r="H7042" i="24"/>
  <c r="AJ7042" i="24" s="1"/>
  <c r="H7042" i="1" s="1"/>
  <c r="H5178" i="24"/>
  <c r="AJ5178" i="24" s="1"/>
  <c r="H5178" i="1" s="1"/>
  <c r="H6342" i="24"/>
  <c r="AJ6342" i="24" s="1"/>
  <c r="H6342" i="1" s="1"/>
  <c r="H6880" i="24"/>
  <c r="AJ6880" i="24" s="1"/>
  <c r="H6880" i="1" s="1"/>
  <c r="H5850" i="24"/>
  <c r="AJ5850" i="24" s="1"/>
  <c r="H5850" i="1" s="1"/>
  <c r="P5850" i="1" s="1"/>
  <c r="AB5850" i="1" s="1"/>
  <c r="H7086" i="24"/>
  <c r="AJ7086" i="24" s="1"/>
  <c r="H7086" i="1" s="1"/>
  <c r="H5813" i="24"/>
  <c r="AJ5813" i="24" s="1"/>
  <c r="H5813" i="1" s="1"/>
  <c r="H7113" i="24"/>
  <c r="AJ7113" i="24" s="1"/>
  <c r="H7113" i="1" s="1"/>
  <c r="H6091" i="24"/>
  <c r="AJ6091" i="24" s="1"/>
  <c r="H6091" i="1" s="1"/>
  <c r="H7149" i="24"/>
  <c r="AJ7149" i="24" s="1"/>
  <c r="H7149" i="1" s="1"/>
  <c r="H7630" i="24"/>
  <c r="AJ7630" i="24" s="1"/>
  <c r="H7630" i="1" s="1"/>
  <c r="H4794" i="24"/>
  <c r="AJ4794" i="24" s="1"/>
  <c r="H4794" i="1" s="1"/>
  <c r="H80" i="24"/>
  <c r="AJ80" i="24" s="1"/>
  <c r="H80" i="1" s="1"/>
  <c r="H31" i="24"/>
  <c r="AJ31" i="24" s="1"/>
  <c r="H31" i="1" s="1"/>
  <c r="H383" i="24"/>
  <c r="AJ383" i="24" s="1"/>
  <c r="H383" i="1" s="1"/>
  <c r="H514" i="24"/>
  <c r="AJ514" i="24" s="1"/>
  <c r="H514" i="1" s="1"/>
  <c r="H167" i="24"/>
  <c r="AJ167" i="24" s="1"/>
  <c r="H167" i="1" s="1"/>
  <c r="H951" i="24"/>
  <c r="AJ951" i="24" s="1"/>
  <c r="H951" i="1" s="1"/>
  <c r="P951" i="1" s="1"/>
  <c r="AB951" i="1" s="1"/>
  <c r="H509" i="24"/>
  <c r="AJ509" i="24" s="1"/>
  <c r="H509" i="1" s="1"/>
  <c r="H954" i="24"/>
  <c r="AJ954" i="24" s="1"/>
  <c r="H954" i="1" s="1"/>
  <c r="H893" i="24"/>
  <c r="AJ893" i="24" s="1"/>
  <c r="H893" i="1" s="1"/>
  <c r="H1087" i="24"/>
  <c r="AJ1087" i="24" s="1"/>
  <c r="H1087" i="1" s="1"/>
  <c r="H498" i="24"/>
  <c r="AJ498" i="24" s="1"/>
  <c r="H498" i="1" s="1"/>
  <c r="H1118" i="24"/>
  <c r="AJ1118" i="24" s="1"/>
  <c r="H1118" i="1" s="1"/>
  <c r="H1485" i="24"/>
  <c r="AJ1485" i="24" s="1"/>
  <c r="H1485" i="1" s="1"/>
  <c r="H1272" i="24"/>
  <c r="AJ1272" i="24" s="1"/>
  <c r="H1272" i="1" s="1"/>
  <c r="H1565" i="24"/>
  <c r="AJ1565" i="24" s="1"/>
  <c r="H1565" i="1" s="1"/>
  <c r="H1997" i="24"/>
  <c r="AJ1997" i="24" s="1"/>
  <c r="H1997" i="1" s="1"/>
  <c r="H2664" i="24"/>
  <c r="AJ2664" i="24" s="1"/>
  <c r="H2664" i="1" s="1"/>
  <c r="H2723" i="24"/>
  <c r="AJ2723" i="24" s="1"/>
  <c r="H2723" i="1" s="1"/>
  <c r="H2458" i="24"/>
  <c r="AJ2458" i="24" s="1"/>
  <c r="H2458" i="1" s="1"/>
  <c r="H3042" i="24"/>
  <c r="AJ3042" i="24" s="1"/>
  <c r="H3042" i="1" s="1"/>
  <c r="P3042" i="1" s="1"/>
  <c r="H3380" i="24"/>
  <c r="AJ3380" i="24" s="1"/>
  <c r="H3380" i="1" s="1"/>
  <c r="H3229" i="24"/>
  <c r="AJ3229" i="24" s="1"/>
  <c r="H3229" i="1" s="1"/>
  <c r="H4559" i="24"/>
  <c r="AJ4559" i="24" s="1"/>
  <c r="H4559" i="1" s="1"/>
  <c r="H4504" i="24"/>
  <c r="AJ4504" i="24" s="1"/>
  <c r="H4504" i="1" s="1"/>
  <c r="H5448" i="24"/>
  <c r="AJ5448" i="24" s="1"/>
  <c r="H5448" i="1" s="1"/>
  <c r="H4415" i="24"/>
  <c r="AJ4415" i="24" s="1"/>
  <c r="H4415" i="1" s="1"/>
  <c r="H3005" i="24"/>
  <c r="AJ3005" i="24" s="1"/>
  <c r="H3005" i="1" s="1"/>
  <c r="H4022" i="24"/>
  <c r="AJ4022" i="24" s="1"/>
  <c r="H4022" i="1" s="1"/>
  <c r="H5099" i="24"/>
  <c r="AJ5099" i="24" s="1"/>
  <c r="H5099" i="1" s="1"/>
  <c r="H2056" i="24"/>
  <c r="AJ2056" i="24" s="1"/>
  <c r="H2056" i="1" s="1"/>
  <c r="P2056" i="1" s="1"/>
  <c r="H2706" i="24"/>
  <c r="AJ2706" i="24" s="1"/>
  <c r="H2706" i="1" s="1"/>
  <c r="H3782" i="24"/>
  <c r="AJ3782" i="24" s="1"/>
  <c r="H3782" i="1" s="1"/>
  <c r="H4266" i="24"/>
  <c r="AJ4266" i="24" s="1"/>
  <c r="H4266" i="1" s="1"/>
  <c r="H1517" i="24"/>
  <c r="AJ1517" i="24" s="1"/>
  <c r="H1517" i="1" s="1"/>
  <c r="H2267" i="24"/>
  <c r="AJ2267" i="24" s="1"/>
  <c r="H2267" i="1" s="1"/>
  <c r="H3297" i="24"/>
  <c r="AJ3297" i="24" s="1"/>
  <c r="H3297" i="1" s="1"/>
  <c r="H4312" i="24"/>
  <c r="AJ4312" i="24" s="1"/>
  <c r="H4312" i="1" s="1"/>
  <c r="H5112" i="24"/>
  <c r="AJ5112" i="24" s="1"/>
  <c r="H5112" i="1" s="1"/>
  <c r="P5112" i="1" s="1"/>
  <c r="AB5112" i="1" s="1"/>
  <c r="H1778" i="24"/>
  <c r="AJ1778" i="24" s="1"/>
  <c r="H1778" i="1" s="1"/>
  <c r="H2978" i="24"/>
  <c r="AJ2978" i="24" s="1"/>
  <c r="H2978" i="1" s="1"/>
  <c r="H3969" i="24"/>
  <c r="AJ3969" i="24" s="1"/>
  <c r="H3969" i="1" s="1"/>
  <c r="H4511" i="24"/>
  <c r="AJ4511" i="24" s="1"/>
  <c r="H4511" i="1" s="1"/>
  <c r="H1390" i="24"/>
  <c r="AJ1390" i="24" s="1"/>
  <c r="H1390" i="1" s="1"/>
  <c r="P1390" i="1" s="1"/>
  <c r="AB1390" i="1" s="1"/>
  <c r="H2469" i="24"/>
  <c r="AJ2469" i="24" s="1"/>
  <c r="H2469" i="1" s="1"/>
  <c r="H3857" i="24"/>
  <c r="AJ3857" i="24" s="1"/>
  <c r="H3857" i="1" s="1"/>
  <c r="H4728" i="24"/>
  <c r="AJ4728" i="24" s="1"/>
  <c r="H4728" i="1" s="1"/>
  <c r="H5227" i="24"/>
  <c r="AJ5227" i="24" s="1"/>
  <c r="H5227" i="1" s="1"/>
  <c r="H5131" i="24"/>
  <c r="AJ5131" i="24" s="1"/>
  <c r="H5131" i="1" s="1"/>
  <c r="H3800" i="24"/>
  <c r="AJ3800" i="24" s="1"/>
  <c r="H3800" i="1" s="1"/>
  <c r="H401" i="24"/>
  <c r="AJ401" i="24" s="1"/>
  <c r="H401" i="1" s="1"/>
  <c r="H1057" i="24"/>
  <c r="AJ1057" i="24" s="1"/>
  <c r="H1057" i="1" s="1"/>
  <c r="P1057" i="1" s="1"/>
  <c r="AB1057" i="1" s="1"/>
  <c r="H5581" i="24"/>
  <c r="AJ5581" i="24" s="1"/>
  <c r="H5581" i="1" s="1"/>
  <c r="H3955" i="24"/>
  <c r="AJ3955" i="24" s="1"/>
  <c r="H3955" i="1" s="1"/>
  <c r="H35" i="24"/>
  <c r="AJ35" i="24" s="1"/>
  <c r="H35" i="1" s="1"/>
  <c r="H993" i="24"/>
  <c r="AJ993" i="24" s="1"/>
  <c r="H993" i="1" s="1"/>
  <c r="H1917" i="24"/>
  <c r="AJ1917" i="24" s="1"/>
  <c r="H1917" i="1" s="1"/>
  <c r="H2672" i="24"/>
  <c r="AJ2672" i="24" s="1"/>
  <c r="H2672" i="1" s="1"/>
  <c r="H4120" i="24"/>
  <c r="AJ4120" i="24" s="1"/>
  <c r="H4120" i="1" s="1"/>
  <c r="H69" i="24"/>
  <c r="AJ69" i="24" s="1"/>
  <c r="H69" i="1" s="1"/>
  <c r="H897" i="24"/>
  <c r="AJ897" i="24" s="1"/>
  <c r="H897" i="1" s="1"/>
  <c r="P897" i="1" s="1"/>
  <c r="AB897" i="1" s="1"/>
  <c r="H1693" i="24"/>
  <c r="AJ1693" i="24" s="1"/>
  <c r="H1693" i="1" s="1"/>
  <c r="H3288" i="24"/>
  <c r="AJ3288" i="24" s="1"/>
  <c r="H3288" i="1" s="1"/>
  <c r="P3288" i="1" s="1"/>
  <c r="AB3288" i="1" s="1"/>
  <c r="H4412" i="24"/>
  <c r="AJ4412" i="24" s="1"/>
  <c r="H4412" i="1" s="1"/>
  <c r="H255" i="24"/>
  <c r="AJ255" i="24" s="1"/>
  <c r="H255" i="1" s="1"/>
  <c r="H753" i="24"/>
  <c r="AJ753" i="24" s="1"/>
  <c r="H753" i="1" s="1"/>
  <c r="H1507" i="24"/>
  <c r="AJ1507" i="24" s="1"/>
  <c r="H1507" i="1" s="1"/>
  <c r="H2555" i="24"/>
  <c r="AJ2555" i="24" s="1"/>
  <c r="H2555" i="1" s="1"/>
  <c r="H3415" i="24"/>
  <c r="AJ3415" i="24" s="1"/>
  <c r="H3415" i="1" s="1"/>
  <c r="P3415" i="1" s="1"/>
  <c r="AB3415" i="1" s="1"/>
  <c r="H4172" i="24"/>
  <c r="AJ4172" i="24" s="1"/>
  <c r="H4172" i="1" s="1"/>
  <c r="P4172" i="1" s="1"/>
  <c r="H4974" i="24"/>
  <c r="AJ4974" i="24" s="1"/>
  <c r="H4974" i="1" s="1"/>
  <c r="P4974" i="1" s="1"/>
  <c r="AB4974" i="1" s="1"/>
  <c r="H380" i="24"/>
  <c r="AJ380" i="24" s="1"/>
  <c r="H380" i="1" s="1"/>
  <c r="H1367" i="24"/>
  <c r="AJ1367" i="24" s="1"/>
  <c r="H1367" i="1" s="1"/>
  <c r="H2891" i="24"/>
  <c r="AJ2891" i="24" s="1"/>
  <c r="H2891" i="1" s="1"/>
  <c r="H3532" i="24"/>
  <c r="AJ3532" i="24" s="1"/>
  <c r="H3532" i="1" s="1"/>
  <c r="P3532" i="1" s="1"/>
  <c r="AB3532" i="1" s="1"/>
  <c r="H4784" i="24"/>
  <c r="AJ4784" i="24" s="1"/>
  <c r="H4784" i="1" s="1"/>
  <c r="H460" i="24"/>
  <c r="AJ460" i="24" s="1"/>
  <c r="H460" i="1" s="1"/>
  <c r="H1314" i="24"/>
  <c r="AJ1314" i="24" s="1"/>
  <c r="H1314" i="1" s="1"/>
  <c r="H2168" i="24"/>
  <c r="AJ2168" i="24" s="1"/>
  <c r="H2168" i="1" s="1"/>
  <c r="P2168" i="1" s="1"/>
  <c r="AB2168" i="1" s="1"/>
  <c r="H2999" i="24"/>
  <c r="AJ2999" i="24" s="1"/>
  <c r="H2999" i="1" s="1"/>
  <c r="P2999" i="1" s="1"/>
  <c r="AB2999" i="1" s="1"/>
  <c r="H4530" i="24"/>
  <c r="AJ4530" i="24" s="1"/>
  <c r="H4530" i="1" s="1"/>
  <c r="H5349" i="24"/>
  <c r="AJ5349" i="24" s="1"/>
  <c r="H5349" i="1" s="1"/>
  <c r="H582" i="24"/>
  <c r="AJ582" i="24" s="1"/>
  <c r="H582" i="1" s="1"/>
  <c r="H1886" i="24"/>
  <c r="AJ1886" i="24" s="1"/>
  <c r="H1886" i="1" s="1"/>
  <c r="H2958" i="24"/>
  <c r="AJ2958" i="24" s="1"/>
  <c r="H2958" i="1" s="1"/>
  <c r="H3949" i="24"/>
  <c r="AJ3949" i="24" s="1"/>
  <c r="H3949" i="1" s="1"/>
  <c r="H4619" i="24"/>
  <c r="H5470" i="24"/>
  <c r="AJ5470" i="24" s="1"/>
  <c r="H5470" i="1" s="1"/>
  <c r="H1277" i="24"/>
  <c r="AJ1277" i="24" s="1"/>
  <c r="H1277" i="1" s="1"/>
  <c r="H2392" i="24"/>
  <c r="AJ2392" i="24" s="1"/>
  <c r="H2392" i="1" s="1"/>
  <c r="H3551" i="24"/>
  <c r="AJ3551" i="24" s="1"/>
  <c r="H3551" i="1" s="1"/>
  <c r="P3551" i="1" s="1"/>
  <c r="AB3551" i="1" s="1"/>
  <c r="H4822" i="24"/>
  <c r="AJ4822" i="24" s="1"/>
  <c r="H4822" i="1" s="1"/>
  <c r="H5385" i="24"/>
  <c r="AJ5385" i="24" s="1"/>
  <c r="H5385" i="1" s="1"/>
  <c r="H5908" i="24"/>
  <c r="AJ5908" i="24" s="1"/>
  <c r="H5908" i="1" s="1"/>
  <c r="P5908" i="1" s="1"/>
  <c r="AB5908" i="1" s="1"/>
  <c r="H6893" i="24"/>
  <c r="H7719" i="24"/>
  <c r="AJ7719" i="24" s="1"/>
  <c r="H7719" i="1" s="1"/>
  <c r="H8727" i="24"/>
  <c r="AJ8727" i="24" s="1"/>
  <c r="H8727" i="1" s="1"/>
  <c r="H5855" i="24"/>
  <c r="AJ5855" i="24" s="1"/>
  <c r="H5855" i="1" s="1"/>
  <c r="P5855" i="1" s="1"/>
  <c r="AB5855" i="1" s="1"/>
  <c r="H6782" i="24"/>
  <c r="AJ6782" i="24" s="1"/>
  <c r="H6782" i="1" s="1"/>
  <c r="H7688" i="24"/>
  <c r="AJ7688" i="24" s="1"/>
  <c r="H7688" i="1" s="1"/>
  <c r="H8389" i="24"/>
  <c r="AJ8389" i="24" s="1"/>
  <c r="H8389" i="1" s="1"/>
  <c r="H6065" i="24"/>
  <c r="AJ6065" i="24" s="1"/>
  <c r="H6065" i="1" s="1"/>
  <c r="P6065" i="1" s="1"/>
  <c r="AB6065" i="1" s="1"/>
  <c r="H7316" i="24"/>
  <c r="AJ7316" i="24" s="1"/>
  <c r="H7316" i="1" s="1"/>
  <c r="H8295" i="24"/>
  <c r="AJ8295" i="24" s="1"/>
  <c r="H8295" i="1" s="1"/>
  <c r="H6227" i="24"/>
  <c r="AJ6227" i="24" s="1"/>
  <c r="H6227" i="1" s="1"/>
  <c r="H7203" i="24"/>
  <c r="AJ7203" i="24" s="1"/>
  <c r="H7203" i="1" s="1"/>
  <c r="H8044" i="24"/>
  <c r="H5740" i="24"/>
  <c r="AJ5740" i="24" s="1"/>
  <c r="H5740" i="1" s="1"/>
  <c r="H6806" i="24"/>
  <c r="AJ6806" i="24" s="1"/>
  <c r="H6806" i="1" s="1"/>
  <c r="H7694" i="24"/>
  <c r="AJ7694" i="24" s="1"/>
  <c r="H7694" i="1" s="1"/>
  <c r="H8475" i="24"/>
  <c r="AJ8475" i="24" s="1"/>
  <c r="H8475" i="1" s="1"/>
  <c r="H214" i="24"/>
  <c r="AJ214" i="24" s="1"/>
  <c r="H214" i="1" s="1"/>
  <c r="H960" i="24"/>
  <c r="AJ960" i="24" s="1"/>
  <c r="H960" i="1" s="1"/>
  <c r="H2221" i="24"/>
  <c r="AJ2221" i="24" s="1"/>
  <c r="H2221" i="1" s="1"/>
  <c r="H3507" i="24"/>
  <c r="AJ3507" i="24" s="1"/>
  <c r="H3507" i="1" s="1"/>
  <c r="P3507" i="1" s="1"/>
  <c r="AB3507" i="1" s="1"/>
  <c r="H4650" i="24"/>
  <c r="AJ4650" i="24" s="1"/>
  <c r="H4650" i="1" s="1"/>
  <c r="H92" i="24"/>
  <c r="AJ92" i="24" s="1"/>
  <c r="H92" i="1" s="1"/>
  <c r="H815" i="24"/>
  <c r="AJ815" i="24" s="1"/>
  <c r="H815" i="1" s="1"/>
  <c r="H2066" i="24"/>
  <c r="AJ2066" i="24" s="1"/>
  <c r="H2066" i="1" s="1"/>
  <c r="H3432" i="24"/>
  <c r="AJ3432" i="24" s="1"/>
  <c r="H3432" i="1" s="1"/>
  <c r="H4300" i="24"/>
  <c r="AJ4300" i="24" s="1"/>
  <c r="H4300" i="1" s="1"/>
  <c r="H136" i="24"/>
  <c r="AJ136" i="24" s="1"/>
  <c r="H136" i="1" s="1"/>
  <c r="H952" i="24"/>
  <c r="AJ952" i="24" s="1"/>
  <c r="H952" i="1" s="1"/>
  <c r="H1985" i="24"/>
  <c r="AJ1985" i="24" s="1"/>
  <c r="H1985" i="1" s="1"/>
  <c r="H2937" i="24"/>
  <c r="AJ2937" i="24" s="1"/>
  <c r="H2937" i="1" s="1"/>
  <c r="H3831" i="24"/>
  <c r="AJ3831" i="24" s="1"/>
  <c r="H3831" i="1" s="1"/>
  <c r="H4501" i="24"/>
  <c r="AJ4501" i="24" s="1"/>
  <c r="H4501" i="1" s="1"/>
  <c r="H360" i="24"/>
  <c r="AJ360" i="24" s="1"/>
  <c r="H360" i="1" s="1"/>
  <c r="P360" i="1" s="1"/>
  <c r="AB360" i="1" s="1"/>
  <c r="H1827" i="24"/>
  <c r="AJ1827" i="24" s="1"/>
  <c r="H1827" i="1" s="1"/>
  <c r="H2900" i="24"/>
  <c r="AJ2900" i="24" s="1"/>
  <c r="H2900" i="1" s="1"/>
  <c r="P2900" i="1" s="1"/>
  <c r="AB2900" i="1" s="1"/>
  <c r="H3646" i="24"/>
  <c r="AJ3646" i="24" s="1"/>
  <c r="H3646" i="1" s="1"/>
  <c r="H5491" i="24"/>
  <c r="AJ5491" i="24" s="1"/>
  <c r="H5491" i="1" s="1"/>
  <c r="H561" i="24"/>
  <c r="AJ561" i="24" s="1"/>
  <c r="H561" i="1" s="1"/>
  <c r="H1957" i="24"/>
  <c r="AJ1957" i="24" s="1"/>
  <c r="H1957" i="1" s="1"/>
  <c r="P1957" i="1" s="1"/>
  <c r="H3275" i="24"/>
  <c r="AJ3275" i="24" s="1"/>
  <c r="H3275" i="1" s="1"/>
  <c r="H3904" i="24"/>
  <c r="AJ3904" i="24" s="1"/>
  <c r="H3904" i="1" s="1"/>
  <c r="P3904" i="1" s="1"/>
  <c r="AB3904" i="1" s="1"/>
  <c r="H5090" i="24"/>
  <c r="AJ5090" i="24" s="1"/>
  <c r="H5090" i="1" s="1"/>
  <c r="H629" i="24"/>
  <c r="AJ629" i="24" s="1"/>
  <c r="H629" i="1" s="1"/>
  <c r="H1657" i="24"/>
  <c r="H2449" i="24"/>
  <c r="AJ2449" i="24" s="1"/>
  <c r="H2449" i="1" s="1"/>
  <c r="H3965" i="24"/>
  <c r="AJ3965" i="24" s="1"/>
  <c r="H3965" i="1" s="1"/>
  <c r="H4873" i="24"/>
  <c r="AJ4873" i="24" s="1"/>
  <c r="H4873" i="1" s="1"/>
  <c r="H413" i="24"/>
  <c r="AJ413" i="24" s="1"/>
  <c r="H413" i="1" s="1"/>
  <c r="H1044" i="24"/>
  <c r="AJ1044" i="24" s="1"/>
  <c r="H1044" i="1" s="1"/>
  <c r="H2046" i="24"/>
  <c r="AJ2046" i="24" s="1"/>
  <c r="H2046" i="1" s="1"/>
  <c r="P2046" i="1" s="1"/>
  <c r="AB2046" i="1" s="1"/>
  <c r="H2902" i="24"/>
  <c r="AJ2902" i="24" s="1"/>
  <c r="H2902" i="1" s="1"/>
  <c r="H3684" i="24"/>
  <c r="AJ3684" i="24" s="1"/>
  <c r="H3684" i="1" s="1"/>
  <c r="H4881" i="24"/>
  <c r="H5924" i="24"/>
  <c r="AJ5924" i="24" s="1"/>
  <c r="H5924" i="1" s="1"/>
  <c r="H7622" i="24"/>
  <c r="AJ7622" i="24" s="1"/>
  <c r="H7622" i="1" s="1"/>
  <c r="P7622" i="1" s="1"/>
  <c r="AB7622" i="1" s="1"/>
  <c r="H8403" i="24"/>
  <c r="AJ8403" i="24" s="1"/>
  <c r="H8403" i="1" s="1"/>
  <c r="H4973" i="24"/>
  <c r="AJ4973" i="24" s="1"/>
  <c r="H4973" i="1" s="1"/>
  <c r="H6006" i="24"/>
  <c r="AJ6006" i="24" s="1"/>
  <c r="H6006" i="1" s="1"/>
  <c r="H6860" i="24"/>
  <c r="AJ6860" i="24" s="1"/>
  <c r="H6860" i="1" s="1"/>
  <c r="H7960" i="24"/>
  <c r="AJ7960" i="24" s="1"/>
  <c r="H7960" i="1" s="1"/>
  <c r="H8421" i="24"/>
  <c r="AJ8421" i="24" s="1"/>
  <c r="H8421" i="1" s="1"/>
  <c r="P8421" i="1" s="1"/>
  <c r="AB8421" i="1" s="1"/>
  <c r="H5953" i="24"/>
  <c r="AJ5953" i="24" s="1"/>
  <c r="H5953" i="1" s="1"/>
  <c r="H6488" i="24"/>
  <c r="AJ6488" i="24" s="1"/>
  <c r="H6488" i="1" s="1"/>
  <c r="H8042" i="24"/>
  <c r="AJ8042" i="24" s="1"/>
  <c r="H8042" i="1" s="1"/>
  <c r="H5843" i="24"/>
  <c r="AJ5843" i="24" s="1"/>
  <c r="H5843" i="1" s="1"/>
  <c r="H6634" i="24"/>
  <c r="AJ6634" i="24" s="1"/>
  <c r="H6634" i="1" s="1"/>
  <c r="H7548" i="24"/>
  <c r="AJ7548" i="24" s="1"/>
  <c r="H7548" i="1" s="1"/>
  <c r="H8045" i="24"/>
  <c r="AJ8045" i="24" s="1"/>
  <c r="H8045" i="1" s="1"/>
  <c r="H6284" i="24"/>
  <c r="AJ6284" i="24" s="1"/>
  <c r="H6284" i="1" s="1"/>
  <c r="H7384" i="24"/>
  <c r="AJ7384" i="24" s="1"/>
  <c r="H7384" i="1" s="1"/>
  <c r="H8336" i="24"/>
  <c r="AJ8336" i="24" s="1"/>
  <c r="H8336" i="1" s="1"/>
  <c r="H468" i="24"/>
  <c r="AJ468" i="24" s="1"/>
  <c r="H468" i="1" s="1"/>
  <c r="H901" i="24"/>
  <c r="AJ901" i="24" s="1"/>
  <c r="H901" i="1" s="1"/>
  <c r="H1490" i="24"/>
  <c r="AJ1490" i="24" s="1"/>
  <c r="H1490" i="1" s="1"/>
  <c r="H2407" i="24"/>
  <c r="AJ2407" i="24" s="1"/>
  <c r="H2407" i="1" s="1"/>
  <c r="H3286" i="24"/>
  <c r="AJ3286" i="24" s="1"/>
  <c r="H3286" i="1" s="1"/>
  <c r="H4849" i="24"/>
  <c r="AJ4849" i="24" s="1"/>
  <c r="H4849" i="1" s="1"/>
  <c r="P4849" i="1" s="1"/>
  <c r="AB4849" i="1" s="1"/>
  <c r="H1133" i="24"/>
  <c r="AJ1133" i="24" s="1"/>
  <c r="H1133" i="1" s="1"/>
  <c r="H2210" i="24"/>
  <c r="AJ2210" i="24" s="1"/>
  <c r="H2210" i="1" s="1"/>
  <c r="H2966" i="24"/>
  <c r="AJ2966" i="24" s="1"/>
  <c r="H2966" i="1" s="1"/>
  <c r="P2966" i="1" s="1"/>
  <c r="H3576" i="24"/>
  <c r="AJ3576" i="24" s="1"/>
  <c r="H3576" i="1" s="1"/>
  <c r="P3576" i="1" s="1"/>
  <c r="AB3576" i="1" s="1"/>
  <c r="H4700" i="24"/>
  <c r="AJ4700" i="24" s="1"/>
  <c r="H4700" i="1" s="1"/>
  <c r="H153" i="24"/>
  <c r="AJ153" i="24" s="1"/>
  <c r="H153" i="1" s="1"/>
  <c r="H1542" i="24"/>
  <c r="AJ1542" i="24" s="1"/>
  <c r="H1542" i="1" s="1"/>
  <c r="H2587" i="24"/>
  <c r="AJ2587" i="24" s="1"/>
  <c r="H2587" i="1" s="1"/>
  <c r="H3319" i="24"/>
  <c r="AJ3319" i="24" s="1"/>
  <c r="H3319" i="1" s="1"/>
  <c r="H4773" i="24"/>
  <c r="AJ4773" i="24" s="1"/>
  <c r="H4773" i="1" s="1"/>
  <c r="H578" i="24"/>
  <c r="AJ578" i="24" s="1"/>
  <c r="H578" i="1" s="1"/>
  <c r="H1640" i="24"/>
  <c r="AJ1640" i="24" s="1"/>
  <c r="H1640" i="1" s="1"/>
  <c r="H2557" i="24"/>
  <c r="AJ2557" i="24" s="1"/>
  <c r="H2557" i="1" s="1"/>
  <c r="H3308" i="24"/>
  <c r="AJ3308" i="24" s="1"/>
  <c r="H3308" i="1" s="1"/>
  <c r="H4487" i="24"/>
  <c r="AJ4487" i="24" s="1"/>
  <c r="H4487" i="1" s="1"/>
  <c r="H5637" i="24"/>
  <c r="AJ5637" i="24" s="1"/>
  <c r="H5637" i="1" s="1"/>
  <c r="H1273" i="24"/>
  <c r="AJ1273" i="24" s="1"/>
  <c r="H1273" i="1" s="1"/>
  <c r="H2200" i="24"/>
  <c r="AJ2200" i="24" s="1"/>
  <c r="H2200" i="1" s="1"/>
  <c r="H3159" i="24"/>
  <c r="AJ3159" i="24" s="1"/>
  <c r="H3159" i="1" s="1"/>
  <c r="P3159" i="1" s="1"/>
  <c r="H3920" i="24"/>
  <c r="AJ3920" i="24" s="1"/>
  <c r="H3920" i="1" s="1"/>
  <c r="H5767" i="24"/>
  <c r="AJ5767" i="24" s="1"/>
  <c r="H5767" i="1" s="1"/>
  <c r="P5767" i="1" s="1"/>
  <c r="AB5767" i="1" s="1"/>
  <c r="H939" i="24"/>
  <c r="AJ939" i="24" s="1"/>
  <c r="H939" i="1" s="1"/>
  <c r="H1743" i="24"/>
  <c r="AJ1743" i="24" s="1"/>
  <c r="H1743" i="1" s="1"/>
  <c r="H3193" i="24"/>
  <c r="AJ3193" i="24" s="1"/>
  <c r="H3193" i="1" s="1"/>
  <c r="H4109" i="24"/>
  <c r="AJ4109" i="24" s="1"/>
  <c r="H4109" i="1" s="1"/>
  <c r="H4265" i="24"/>
  <c r="AJ4265" i="24" s="1"/>
  <c r="H4265" i="1" s="1"/>
  <c r="P4265" i="1" s="1"/>
  <c r="H5287" i="24"/>
  <c r="AJ5287" i="24" s="1"/>
  <c r="H5287" i="1" s="1"/>
  <c r="P5287" i="1" s="1"/>
  <c r="AB5287" i="1" s="1"/>
  <c r="H793" i="24"/>
  <c r="AJ793" i="24" s="1"/>
  <c r="H793" i="1" s="1"/>
  <c r="H1435" i="24"/>
  <c r="AJ1435" i="24" s="1"/>
  <c r="H1435" i="1" s="1"/>
  <c r="P1435" i="1" s="1"/>
  <c r="AB1435" i="1" s="1"/>
  <c r="H2595" i="24"/>
  <c r="AJ2595" i="24" s="1"/>
  <c r="H2595" i="1" s="1"/>
  <c r="H3327" i="24"/>
  <c r="AJ3327" i="24" s="1"/>
  <c r="H3327" i="1" s="1"/>
  <c r="P3327" i="1" s="1"/>
  <c r="H4342" i="24"/>
  <c r="AJ4342" i="24" s="1"/>
  <c r="H4342" i="1" s="1"/>
  <c r="H5675" i="24"/>
  <c r="AJ5675" i="24" s="1"/>
  <c r="H5675" i="1" s="1"/>
  <c r="H6717" i="24"/>
  <c r="AJ6717" i="24" s="1"/>
  <c r="H6717" i="1" s="1"/>
  <c r="H7623" i="24"/>
  <c r="AJ7623" i="24" s="1"/>
  <c r="H7623" i="1" s="1"/>
  <c r="H8675" i="24"/>
  <c r="AJ8675" i="24" s="1"/>
  <c r="H8675" i="1" s="1"/>
  <c r="H5501" i="24"/>
  <c r="AJ5501" i="24" s="1"/>
  <c r="H5501" i="1" s="1"/>
  <c r="H6294" i="24"/>
  <c r="AJ6294" i="24" s="1"/>
  <c r="H6294" i="1" s="1"/>
  <c r="H7976" i="24"/>
  <c r="H5713" i="24"/>
  <c r="AJ5713" i="24" s="1"/>
  <c r="H5713" i="1" s="1"/>
  <c r="H6760" i="24"/>
  <c r="AJ6760" i="24" s="1"/>
  <c r="H6760" i="1" s="1"/>
  <c r="H8058" i="24"/>
  <c r="AJ8058" i="24" s="1"/>
  <c r="H8058" i="1" s="1"/>
  <c r="H5473" i="24"/>
  <c r="AJ5473" i="24" s="1"/>
  <c r="H5473" i="1" s="1"/>
  <c r="H6522" i="24"/>
  <c r="AJ6522" i="24" s="1"/>
  <c r="H6522" i="1" s="1"/>
  <c r="P6522" i="1" s="1"/>
  <c r="H7564" i="24"/>
  <c r="AJ7564" i="24" s="1"/>
  <c r="H7564" i="1" s="1"/>
  <c r="H8217" i="24"/>
  <c r="AJ8217" i="24" s="1"/>
  <c r="H8217" i="1" s="1"/>
  <c r="H5772" i="24"/>
  <c r="AJ5772" i="24" s="1"/>
  <c r="H5772" i="1" s="1"/>
  <c r="H7397" i="24"/>
  <c r="AJ7397" i="24" s="1"/>
  <c r="H7397" i="1" s="1"/>
  <c r="P7397" i="1" s="1"/>
  <c r="AB7397" i="1" s="1"/>
  <c r="H7839" i="24"/>
  <c r="AJ7839" i="24" s="1"/>
  <c r="H7839" i="1" s="1"/>
  <c r="H83" i="24"/>
  <c r="AJ83" i="24" s="1"/>
  <c r="H83" i="1" s="1"/>
  <c r="H1338" i="24"/>
  <c r="AJ1338" i="24" s="1"/>
  <c r="H1338" i="1" s="1"/>
  <c r="H2125" i="24"/>
  <c r="AJ2125" i="24" s="1"/>
  <c r="H2125" i="1" s="1"/>
  <c r="P2125" i="1" s="1"/>
  <c r="H2836" i="24"/>
  <c r="AJ2836" i="24" s="1"/>
  <c r="H2836" i="1" s="1"/>
  <c r="H3811" i="24"/>
  <c r="AJ3811" i="24" s="1"/>
  <c r="H3811" i="1" s="1"/>
  <c r="P3811" i="1" s="1"/>
  <c r="H4481" i="24"/>
  <c r="AJ4481" i="24" s="1"/>
  <c r="H4481" i="1" s="1"/>
  <c r="H296" i="24"/>
  <c r="AJ296" i="24" s="1"/>
  <c r="H296" i="1" s="1"/>
  <c r="H1244" i="24"/>
  <c r="AJ1244" i="24" s="1"/>
  <c r="H1244" i="1" s="1"/>
  <c r="P1244" i="1" s="1"/>
  <c r="AB1244" i="1" s="1"/>
  <c r="H1740" i="24"/>
  <c r="AJ1740" i="24" s="1"/>
  <c r="H1740" i="1" s="1"/>
  <c r="H2870" i="24"/>
  <c r="AJ2870" i="24" s="1"/>
  <c r="H2870" i="1" s="1"/>
  <c r="H4101" i="24"/>
  <c r="AJ4101" i="24" s="1"/>
  <c r="H4101" i="1" s="1"/>
  <c r="H4264" i="24"/>
  <c r="AJ4264" i="24" s="1"/>
  <c r="H4264" i="1" s="1"/>
  <c r="H175" i="24"/>
  <c r="AJ175" i="24" s="1"/>
  <c r="H175" i="1" s="1"/>
  <c r="H750" i="24"/>
  <c r="AJ750" i="24" s="1"/>
  <c r="H750" i="1" s="1"/>
  <c r="H2116" i="24"/>
  <c r="AJ2116" i="24" s="1"/>
  <c r="H2116" i="1" s="1"/>
  <c r="P2116" i="1" s="1"/>
  <c r="AB2116" i="1" s="1"/>
  <c r="H3000" i="24"/>
  <c r="AJ3000" i="24" s="1"/>
  <c r="H3000" i="1" s="1"/>
  <c r="H3735" i="24"/>
  <c r="AJ3735" i="24" s="1"/>
  <c r="H3735" i="1" s="1"/>
  <c r="H4220" i="24"/>
  <c r="AJ4220" i="24" s="1"/>
  <c r="H4220" i="1" s="1"/>
  <c r="H5150" i="24"/>
  <c r="AJ5150" i="24" s="1"/>
  <c r="H5150" i="1" s="1"/>
  <c r="H407" i="24"/>
  <c r="AJ407" i="24" s="1"/>
  <c r="H407" i="1" s="1"/>
  <c r="H1656" i="24"/>
  <c r="AJ1656" i="24" s="1"/>
  <c r="H1656" i="1" s="1"/>
  <c r="P1656" i="1" s="1"/>
  <c r="AB1656" i="1" s="1"/>
  <c r="H3045" i="24"/>
  <c r="AJ3045" i="24" s="1"/>
  <c r="H3045" i="1" s="1"/>
  <c r="H3934" i="24"/>
  <c r="AJ3934" i="24" s="1"/>
  <c r="H3934" i="1" s="1"/>
  <c r="H4992" i="24"/>
  <c r="AJ4992" i="24" s="1"/>
  <c r="H4992" i="1" s="1"/>
  <c r="H308" i="24"/>
  <c r="AJ308" i="24" s="1"/>
  <c r="H308" i="1" s="1"/>
  <c r="H1234" i="24"/>
  <c r="AJ1234" i="24" s="1"/>
  <c r="H1234" i="1" s="1"/>
  <c r="H2030" i="24"/>
  <c r="AJ2030" i="24" s="1"/>
  <c r="H2030" i="1" s="1"/>
  <c r="H2732" i="24"/>
  <c r="AJ2732" i="24" s="1"/>
  <c r="H2732" i="1" s="1"/>
  <c r="H3326" i="24"/>
  <c r="AJ3326" i="24" s="1"/>
  <c r="H3326" i="1" s="1"/>
  <c r="P3326" i="1" s="1"/>
  <c r="H4706" i="24"/>
  <c r="AJ4706" i="24" s="1"/>
  <c r="H4706" i="1" s="1"/>
  <c r="H5397" i="24"/>
  <c r="AJ5397" i="24" s="1"/>
  <c r="H5397" i="1" s="1"/>
  <c r="H489" i="24"/>
  <c r="AJ489" i="24" s="1"/>
  <c r="H489" i="1" s="1"/>
  <c r="H1323" i="24"/>
  <c r="AJ1323" i="24" s="1"/>
  <c r="H1323" i="1" s="1"/>
  <c r="H2028" i="24"/>
  <c r="AJ2028" i="24" s="1"/>
  <c r="H2028" i="1" s="1"/>
  <c r="H3469" i="24"/>
  <c r="AJ3469" i="24" s="1"/>
  <c r="H3469" i="1" s="1"/>
  <c r="H3970" i="24"/>
  <c r="AJ3970" i="24" s="1"/>
  <c r="H3970" i="1" s="1"/>
  <c r="H5284" i="24"/>
  <c r="AJ5284" i="24" s="1"/>
  <c r="H5284" i="1" s="1"/>
  <c r="H778" i="24"/>
  <c r="AJ778" i="24" s="1"/>
  <c r="H778" i="1" s="1"/>
  <c r="H1897" i="24"/>
  <c r="AJ1897" i="24" s="1"/>
  <c r="H1897" i="1" s="1"/>
  <c r="H3008" i="24"/>
  <c r="AJ3008" i="24" s="1"/>
  <c r="H3008" i="1" s="1"/>
  <c r="H3844" i="24"/>
  <c r="AJ3844" i="24" s="1"/>
  <c r="H3844" i="1" s="1"/>
  <c r="H5158" i="24"/>
  <c r="AJ5158" i="24" s="1"/>
  <c r="H5158" i="1" s="1"/>
  <c r="H6077" i="24"/>
  <c r="AJ6077" i="24" s="1"/>
  <c r="H6077" i="1" s="1"/>
  <c r="H6740" i="24"/>
  <c r="AJ6740" i="24" s="1"/>
  <c r="H6740" i="1" s="1"/>
  <c r="P6740" i="1" s="1"/>
  <c r="H7910" i="24"/>
  <c r="AJ7910" i="24" s="1"/>
  <c r="H7910" i="1" s="1"/>
  <c r="H8179" i="24"/>
  <c r="AJ8179" i="24" s="1"/>
  <c r="H8179" i="1" s="1"/>
  <c r="H5389" i="24"/>
  <c r="H5910" i="24"/>
  <c r="AJ5910" i="24" s="1"/>
  <c r="H5910" i="1" s="1"/>
  <c r="H7151" i="24"/>
  <c r="AJ7151" i="24" s="1"/>
  <c r="H7151" i="1" s="1"/>
  <c r="H7864" i="24"/>
  <c r="AJ7864" i="24" s="1"/>
  <c r="H7864" i="1" s="1"/>
  <c r="H8508" i="24"/>
  <c r="AJ8508" i="24" s="1"/>
  <c r="H8508" i="1" s="1"/>
  <c r="H6769" i="24"/>
  <c r="AJ6769" i="24" s="1"/>
  <c r="H6769" i="1" s="1"/>
  <c r="H6980" i="24"/>
  <c r="AJ6980" i="24" s="1"/>
  <c r="H6980" i="1" s="1"/>
  <c r="H8074" i="24"/>
  <c r="AJ8074" i="24" s="1"/>
  <c r="H8074" i="1" s="1"/>
  <c r="H5747" i="24"/>
  <c r="AJ5747" i="24" s="1"/>
  <c r="H5747" i="1" s="1"/>
  <c r="H6995" i="24"/>
  <c r="AJ6995" i="24" s="1"/>
  <c r="H6995" i="1" s="1"/>
  <c r="P6995" i="1" s="1"/>
  <c r="AB6995" i="1" s="1"/>
  <c r="H7565" i="24"/>
  <c r="AJ7565" i="24" s="1"/>
  <c r="H7565" i="1" s="1"/>
  <c r="H8302" i="24"/>
  <c r="H6437" i="24"/>
  <c r="AJ6437" i="24" s="1"/>
  <c r="H6437" i="1" s="1"/>
  <c r="P6437" i="1" s="1"/>
  <c r="AB6437" i="1" s="1"/>
  <c r="H7416" i="24"/>
  <c r="AJ7416" i="24" s="1"/>
  <c r="H7416" i="1" s="1"/>
  <c r="H8395" i="24"/>
  <c r="AJ8395" i="24" s="1"/>
  <c r="H8395" i="1" s="1"/>
  <c r="H8645" i="24"/>
  <c r="AJ8645" i="24" s="1"/>
  <c r="H8645" i="1" s="1"/>
  <c r="H7813" i="24"/>
  <c r="AJ7813" i="24" s="1"/>
  <c r="H7813" i="1" s="1"/>
  <c r="H7371" i="24"/>
  <c r="AJ7371" i="24" s="1"/>
  <c r="H7371" i="1" s="1"/>
  <c r="H6395" i="24"/>
  <c r="AJ6395" i="24" s="1"/>
  <c r="H6395" i="1" s="1"/>
  <c r="P6395" i="1" s="1"/>
  <c r="AB6395" i="1" s="1"/>
  <c r="H8517" i="24"/>
  <c r="AJ8517" i="24" s="1"/>
  <c r="H8517" i="1" s="1"/>
  <c r="H7667" i="24"/>
  <c r="AJ7667" i="24" s="1"/>
  <c r="H7667" i="1" s="1"/>
  <c r="P7667" i="1" s="1"/>
  <c r="AB7667" i="1" s="1"/>
  <c r="H6972" i="24"/>
  <c r="AJ6972" i="24" s="1"/>
  <c r="H6972" i="1" s="1"/>
  <c r="H6633" i="24"/>
  <c r="AJ6633" i="24" s="1"/>
  <c r="H6633" i="1" s="1"/>
  <c r="H5977" i="24"/>
  <c r="AJ5977" i="24" s="1"/>
  <c r="H5977" i="1" s="1"/>
  <c r="H8621" i="24"/>
  <c r="AJ8621" i="24" s="1"/>
  <c r="H8621" i="1" s="1"/>
  <c r="H7584" i="24"/>
  <c r="AJ7584" i="24" s="1"/>
  <c r="H7584" i="1" s="1"/>
  <c r="H6279" i="24"/>
  <c r="AJ6279" i="24" s="1"/>
  <c r="H6279" i="1" s="1"/>
  <c r="H8533" i="24"/>
  <c r="AJ8533" i="24" s="1"/>
  <c r="H8533" i="1" s="1"/>
  <c r="H8703" i="24"/>
  <c r="AJ8703" i="24" s="1"/>
  <c r="H8703" i="1" s="1"/>
  <c r="P8703" i="1" s="1"/>
  <c r="AB8703" i="1" s="1"/>
  <c r="H6794" i="24"/>
  <c r="AJ6794" i="24" s="1"/>
  <c r="H6794" i="1" s="1"/>
  <c r="H6114" i="24"/>
  <c r="AJ6114" i="24" s="1"/>
  <c r="H6114" i="1" s="1"/>
  <c r="H8145" i="24"/>
  <c r="H7794" i="24"/>
  <c r="AJ7794" i="24" s="1"/>
  <c r="H7794" i="1" s="1"/>
  <c r="H6368" i="24"/>
  <c r="AJ6368" i="24" s="1"/>
  <c r="H6368" i="1" s="1"/>
  <c r="P6368" i="1" s="1"/>
  <c r="AB6368" i="1" s="1"/>
  <c r="H5584" i="24"/>
  <c r="AJ5584" i="24" s="1"/>
  <c r="H5584" i="1" s="1"/>
  <c r="H8744" i="24"/>
  <c r="AJ8744" i="24" s="1"/>
  <c r="H8744" i="1" s="1"/>
  <c r="H7437" i="24"/>
  <c r="AJ7437" i="24" s="1"/>
  <c r="H7437" i="1" s="1"/>
  <c r="H6398" i="24"/>
  <c r="AJ6398" i="24" s="1"/>
  <c r="H6398" i="1" s="1"/>
  <c r="H8407" i="24"/>
  <c r="AJ8407" i="24" s="1"/>
  <c r="H8407" i="1" s="1"/>
  <c r="H8717" i="24"/>
  <c r="AJ8717" i="24" s="1"/>
  <c r="H8717" i="1" s="1"/>
  <c r="H7924" i="24"/>
  <c r="AJ7924" i="24" s="1"/>
  <c r="H7924" i="1" s="1"/>
  <c r="H6619" i="24"/>
  <c r="AJ6619" i="24" s="1"/>
  <c r="H6619" i="1" s="1"/>
  <c r="H8260" i="24"/>
  <c r="AJ8260" i="24" s="1"/>
  <c r="H8260" i="1" s="1"/>
  <c r="H7635" i="24"/>
  <c r="AJ7635" i="24" s="1"/>
  <c r="H7635" i="1" s="1"/>
  <c r="H7321" i="24"/>
  <c r="AJ7321" i="24" s="1"/>
  <c r="H7321" i="1" s="1"/>
  <c r="H6601" i="24"/>
  <c r="AJ6601" i="24" s="1"/>
  <c r="H6601" i="1" s="1"/>
  <c r="H8546" i="24"/>
  <c r="AJ8546" i="24" s="1"/>
  <c r="H8546" i="1" s="1"/>
  <c r="P8546" i="1" s="1"/>
  <c r="AB8546" i="1" s="1"/>
  <c r="H8049" i="24"/>
  <c r="AJ8049" i="24" s="1"/>
  <c r="H8049" i="1" s="1"/>
  <c r="H7354" i="24"/>
  <c r="AJ7354" i="24" s="1"/>
  <c r="H7354" i="1" s="1"/>
  <c r="H6382" i="24"/>
  <c r="AJ6382" i="24" s="1"/>
  <c r="H6382" i="1" s="1"/>
  <c r="H8565" i="24"/>
  <c r="AJ8565" i="24" s="1"/>
  <c r="H8565" i="1" s="1"/>
  <c r="H8689" i="24"/>
  <c r="AJ8689" i="24" s="1"/>
  <c r="H8689" i="1" s="1"/>
  <c r="H7509" i="24"/>
  <c r="AJ7509" i="24" s="1"/>
  <c r="H7509" i="1" s="1"/>
  <c r="H7195" i="24"/>
  <c r="AJ7195" i="24" s="1"/>
  <c r="H7195" i="1" s="1"/>
  <c r="H6219" i="24"/>
  <c r="AJ6219" i="24" s="1"/>
  <c r="H6219" i="1" s="1"/>
  <c r="H8671" i="24"/>
  <c r="AJ8671" i="24" s="1"/>
  <c r="H8671" i="1" s="1"/>
  <c r="H7634" i="24"/>
  <c r="AJ7634" i="24" s="1"/>
  <c r="H7634" i="1" s="1"/>
  <c r="H6833" i="24"/>
  <c r="AJ6833" i="24" s="1"/>
  <c r="H6833" i="1" s="1"/>
  <c r="H5808" i="24"/>
  <c r="AJ5808" i="24" s="1"/>
  <c r="H5808" i="1" s="1"/>
  <c r="H8189" i="24"/>
  <c r="AJ8189" i="24" s="1"/>
  <c r="H8189" i="1" s="1"/>
  <c r="H7338" i="24"/>
  <c r="AJ7338" i="24" s="1"/>
  <c r="H7338" i="1" s="1"/>
  <c r="H6366" i="24"/>
  <c r="AJ6366" i="24" s="1"/>
  <c r="H6366" i="1" s="1"/>
  <c r="P6366" i="1" s="1"/>
  <c r="AB6366" i="1" s="1"/>
  <c r="H8502" i="24"/>
  <c r="AJ8502" i="24" s="1"/>
  <c r="H8502" i="1" s="1"/>
  <c r="H7877" i="24"/>
  <c r="H7054" i="24"/>
  <c r="AJ7054" i="24" s="1"/>
  <c r="H7054" i="1" s="1"/>
  <c r="H6210" i="24"/>
  <c r="AJ6210" i="24" s="1"/>
  <c r="H6210" i="1" s="1"/>
  <c r="H8087" i="24"/>
  <c r="AJ8087" i="24" s="1"/>
  <c r="H8087" i="1" s="1"/>
  <c r="H7987" i="24"/>
  <c r="AJ7987" i="24" s="1"/>
  <c r="H7987" i="1" s="1"/>
  <c r="H7036" i="24"/>
  <c r="AJ7036" i="24" s="1"/>
  <c r="H7036" i="1" s="1"/>
  <c r="H6448" i="24"/>
  <c r="AJ6448" i="24" s="1"/>
  <c r="H6448" i="1" s="1"/>
  <c r="H8732" i="24"/>
  <c r="AJ8732" i="24" s="1"/>
  <c r="H8732" i="1" s="1"/>
  <c r="H8173" i="24"/>
  <c r="AJ8173" i="24" s="1"/>
  <c r="H8173" i="1" s="1"/>
  <c r="H7322" i="24"/>
  <c r="H6599" i="24"/>
  <c r="AJ6599" i="24" s="1"/>
  <c r="H6599" i="1" s="1"/>
  <c r="H5943" i="24"/>
  <c r="AJ5943" i="24" s="1"/>
  <c r="H5943" i="1" s="1"/>
  <c r="H8657" i="24"/>
  <c r="AJ8657" i="24" s="1"/>
  <c r="H8657" i="1" s="1"/>
  <c r="P8657" i="1" s="1"/>
  <c r="AB8657" i="1" s="1"/>
  <c r="H7605" i="24"/>
  <c r="AJ7605" i="24" s="1"/>
  <c r="H7605" i="1" s="1"/>
  <c r="H6706" i="24"/>
  <c r="AJ6706" i="24" s="1"/>
  <c r="H6706" i="1" s="1"/>
  <c r="H5666" i="24"/>
  <c r="AJ5666" i="24" s="1"/>
  <c r="H5666" i="1" s="1"/>
  <c r="H8639" i="24"/>
  <c r="AJ8639" i="24" s="1"/>
  <c r="H8639" i="1" s="1"/>
  <c r="H7986" i="24"/>
  <c r="AJ7986" i="24" s="1"/>
  <c r="H7986" i="1" s="1"/>
  <c r="H6173" i="24"/>
  <c r="AJ6173" i="24" s="1"/>
  <c r="H6173" i="1" s="1"/>
  <c r="P6173" i="1" s="1"/>
  <c r="AB6173" i="1" s="1"/>
  <c r="H5776" i="24"/>
  <c r="AJ5776" i="24" s="1"/>
  <c r="H5776" i="1" s="1"/>
  <c r="H8242" i="24"/>
  <c r="AJ8242" i="24" s="1"/>
  <c r="H8242" i="1" s="1"/>
  <c r="P8242" i="1" s="1"/>
  <c r="AB8242" i="1" s="1"/>
  <c r="H7632" i="24"/>
  <c r="AJ7632" i="24" s="1"/>
  <c r="H7632" i="1" s="1"/>
  <c r="H6822" i="24"/>
  <c r="AJ6822" i="24" s="1"/>
  <c r="H6822" i="1" s="1"/>
  <c r="H5934" i="24"/>
  <c r="AJ5934" i="24" s="1"/>
  <c r="H5934" i="1" s="1"/>
  <c r="H8641" i="24"/>
  <c r="AJ8641" i="24" s="1"/>
  <c r="H8641" i="1" s="1"/>
  <c r="H7988" i="24"/>
  <c r="AJ7988" i="24" s="1"/>
  <c r="H7988" i="1" s="1"/>
  <c r="H6299" i="24"/>
  <c r="AJ6299" i="24" s="1"/>
  <c r="H6299" i="1" s="1"/>
  <c r="H8668" i="24"/>
  <c r="AJ8668" i="24" s="1"/>
  <c r="H8668" i="1" s="1"/>
  <c r="H8763" i="24"/>
  <c r="AJ8763" i="24" s="1"/>
  <c r="H8763" i="1" s="1"/>
  <c r="H7714" i="24"/>
  <c r="AJ7714" i="24" s="1"/>
  <c r="H7714" i="1" s="1"/>
  <c r="H6200" i="24"/>
  <c r="AJ6200" i="24" s="1"/>
  <c r="H6200" i="1" s="1"/>
  <c r="H6144" i="24"/>
  <c r="AJ6144" i="24" s="1"/>
  <c r="H6144" i="1" s="1"/>
  <c r="H8738" i="24"/>
  <c r="AJ8738" i="24" s="1"/>
  <c r="H8738" i="1" s="1"/>
  <c r="H8397" i="24"/>
  <c r="AJ8397" i="24" s="1"/>
  <c r="H8397" i="1" s="1"/>
  <c r="H7290" i="24"/>
  <c r="AJ7290" i="24" s="1"/>
  <c r="H7290" i="1" s="1"/>
  <c r="H6446" i="24"/>
  <c r="AJ6446" i="24" s="1"/>
  <c r="H6446" i="1" s="1"/>
  <c r="H8710" i="24"/>
  <c r="H8080" i="24"/>
  <c r="AJ8080" i="24" s="1"/>
  <c r="H8080" i="1" s="1"/>
  <c r="H7588" i="24"/>
  <c r="AJ7588" i="24" s="1"/>
  <c r="H7588" i="1" s="1"/>
  <c r="H6190" i="24"/>
  <c r="AJ6190" i="24" s="1"/>
  <c r="H6190" i="1" s="1"/>
  <c r="H5634" i="24"/>
  <c r="AJ5634" i="24" s="1"/>
  <c r="H5634" i="1" s="1"/>
  <c r="H8607" i="24"/>
  <c r="AJ8607" i="24" s="1"/>
  <c r="H8607" i="1" s="1"/>
  <c r="H7954" i="24"/>
  <c r="AJ7954" i="24" s="1"/>
  <c r="H7954" i="1" s="1"/>
  <c r="H6272" i="24"/>
  <c r="AJ6272" i="24" s="1"/>
  <c r="H6272" i="1" s="1"/>
  <c r="P6272" i="1" s="1"/>
  <c r="AB6272" i="1" s="1"/>
  <c r="H8581" i="24"/>
  <c r="AJ8581" i="24" s="1"/>
  <c r="H8581" i="1" s="1"/>
  <c r="H8509" i="24"/>
  <c r="AJ8509" i="24" s="1"/>
  <c r="H8509" i="1" s="1"/>
  <c r="P8509" i="1" s="1"/>
  <c r="AB8509" i="1" s="1"/>
  <c r="H7984" i="24"/>
  <c r="AJ7984" i="24" s="1"/>
  <c r="H7984" i="1" s="1"/>
  <c r="H7271" i="24"/>
  <c r="AJ7271" i="24" s="1"/>
  <c r="H7271" i="1" s="1"/>
  <c r="P7271" i="1" s="1"/>
  <c r="AB7271" i="1" s="1"/>
  <c r="H6158" i="24"/>
  <c r="AJ6158" i="24" s="1"/>
  <c r="H6158" i="1" s="1"/>
  <c r="H481" i="24"/>
  <c r="AJ481" i="24" s="1"/>
  <c r="H481" i="1" s="1"/>
  <c r="H1187" i="24"/>
  <c r="AJ1187" i="24" s="1"/>
  <c r="H1187" i="1" s="1"/>
  <c r="H2175" i="24"/>
  <c r="AJ2175" i="24" s="1"/>
  <c r="H2175" i="1" s="1"/>
  <c r="H2920" i="24"/>
  <c r="AJ2920" i="24" s="1"/>
  <c r="H2920" i="1" s="1"/>
  <c r="H4245" i="24"/>
  <c r="AJ4245" i="24" s="1"/>
  <c r="H4245" i="1" s="1"/>
  <c r="P4245" i="1" s="1"/>
  <c r="H4882" i="24"/>
  <c r="AJ4882" i="24" s="1"/>
  <c r="H4882" i="1" s="1"/>
  <c r="H640" i="24"/>
  <c r="AJ640" i="24" s="1"/>
  <c r="H640" i="1" s="1"/>
  <c r="P640" i="1" s="1"/>
  <c r="H1571" i="24"/>
  <c r="AJ1571" i="24" s="1"/>
  <c r="H1571" i="1" s="1"/>
  <c r="H2357" i="24"/>
  <c r="AJ2357" i="24" s="1"/>
  <c r="H2357" i="1" s="1"/>
  <c r="H2963" i="24"/>
  <c r="AJ2963" i="24" s="1"/>
  <c r="H2963" i="1" s="1"/>
  <c r="P2963" i="1" s="1"/>
  <c r="AB2963" i="1" s="1"/>
  <c r="H4007" i="24"/>
  <c r="AJ4007" i="24" s="1"/>
  <c r="H4007" i="1" s="1"/>
  <c r="H4805" i="24"/>
  <c r="H469" i="24"/>
  <c r="AJ469" i="24" s="1"/>
  <c r="H469" i="1" s="1"/>
  <c r="H1541" i="24"/>
  <c r="AJ1541" i="24" s="1"/>
  <c r="H1541" i="1" s="1"/>
  <c r="H2827" i="24"/>
  <c r="AJ2827" i="24" s="1"/>
  <c r="H2827" i="1" s="1"/>
  <c r="H3977" i="24"/>
  <c r="AJ3977" i="24" s="1"/>
  <c r="H3977" i="1" s="1"/>
  <c r="H4464" i="24"/>
  <c r="AJ4464" i="24" s="1"/>
  <c r="H4464" i="1" s="1"/>
  <c r="H5283" i="24"/>
  <c r="AJ5283" i="24" s="1"/>
  <c r="H5283" i="1" s="1"/>
  <c r="P5283" i="1" s="1"/>
  <c r="AB5283" i="1" s="1"/>
  <c r="H524" i="24"/>
  <c r="AJ524" i="24" s="1"/>
  <c r="H524" i="1" s="1"/>
  <c r="H1250" i="24"/>
  <c r="AJ1250" i="24" s="1"/>
  <c r="H1250" i="1" s="1"/>
  <c r="P1250" i="1" s="1"/>
  <c r="AB1250" i="1" s="1"/>
  <c r="H1788" i="24"/>
  <c r="AJ1788" i="24" s="1"/>
  <c r="H1788" i="1" s="1"/>
  <c r="P1788" i="1" s="1"/>
  <c r="AB1788" i="1" s="1"/>
  <c r="H2614" i="24"/>
  <c r="AJ2614" i="24" s="1"/>
  <c r="H2614" i="1" s="1"/>
  <c r="H3256" i="24"/>
  <c r="AJ3256" i="24" s="1"/>
  <c r="H3256" i="1" s="1"/>
  <c r="H4722" i="24"/>
  <c r="H5285" i="24"/>
  <c r="AJ5285" i="24" s="1"/>
  <c r="H5285" i="1" s="1"/>
  <c r="H1211" i="24"/>
  <c r="AJ1211" i="24" s="1"/>
  <c r="H1211" i="1" s="1"/>
  <c r="H2369" i="24"/>
  <c r="AJ2369" i="24" s="1"/>
  <c r="H2369" i="1" s="1"/>
  <c r="H3225" i="24"/>
  <c r="AJ3225" i="24" s="1"/>
  <c r="H3225" i="1" s="1"/>
  <c r="P3225" i="1" s="1"/>
  <c r="AB3225" i="1" s="1"/>
  <c r="H3858" i="24"/>
  <c r="AJ3858" i="24" s="1"/>
  <c r="H3858" i="1" s="1"/>
  <c r="H4683" i="24"/>
  <c r="AJ4683" i="24" s="1"/>
  <c r="H4683" i="1" s="1"/>
  <c r="H199" i="24"/>
  <c r="AJ199" i="24" s="1"/>
  <c r="H199" i="1" s="1"/>
  <c r="H724" i="24"/>
  <c r="H1710" i="24"/>
  <c r="AJ1710" i="24" s="1"/>
  <c r="H1710" i="1" s="1"/>
  <c r="P1710" i="1" s="1"/>
  <c r="AB1710" i="1" s="1"/>
  <c r="H2865" i="24"/>
  <c r="AJ2865" i="24" s="1"/>
  <c r="H2865" i="1" s="1"/>
  <c r="H3732" i="24"/>
  <c r="AJ3732" i="24" s="1"/>
  <c r="H3732" i="1" s="1"/>
  <c r="H4918" i="24"/>
  <c r="AJ4918" i="24" s="1"/>
  <c r="H4918" i="1" s="1"/>
  <c r="H5844" i="24"/>
  <c r="AJ5844" i="24" s="1"/>
  <c r="H5844" i="1" s="1"/>
  <c r="H6628" i="24"/>
  <c r="AJ6628" i="24" s="1"/>
  <c r="H6628" i="1" s="1"/>
  <c r="H8054" i="24"/>
  <c r="AJ8054" i="24" s="1"/>
  <c r="H8054" i="1" s="1"/>
  <c r="H8451" i="24"/>
  <c r="AJ8451" i="24" s="1"/>
  <c r="H8451" i="1" s="1"/>
  <c r="H4886" i="24"/>
  <c r="AJ4886" i="24" s="1"/>
  <c r="H4886" i="1" s="1"/>
  <c r="H5670" i="24"/>
  <c r="AJ5670" i="24" s="1"/>
  <c r="H5670" i="1" s="1"/>
  <c r="H6454" i="24"/>
  <c r="AJ6454" i="24" s="1"/>
  <c r="H6454" i="1" s="1"/>
  <c r="H7624" i="24"/>
  <c r="AJ7624" i="24" s="1"/>
  <c r="H7624" i="1" s="1"/>
  <c r="H7993" i="24"/>
  <c r="AJ7993" i="24" s="1"/>
  <c r="H7993" i="1" s="1"/>
  <c r="H6401" i="24"/>
  <c r="AJ6401" i="24" s="1"/>
  <c r="H6401" i="1" s="1"/>
  <c r="H6993" i="24"/>
  <c r="AJ6993" i="24" s="1"/>
  <c r="H6993" i="1" s="1"/>
  <c r="H7962" i="24"/>
  <c r="AJ7962" i="24" s="1"/>
  <c r="H7962" i="1" s="1"/>
  <c r="H8359" i="24"/>
  <c r="AJ8359" i="24" s="1"/>
  <c r="H8359" i="1" s="1"/>
  <c r="H6026" i="24"/>
  <c r="AJ6026" i="24" s="1"/>
  <c r="H6026" i="1" s="1"/>
  <c r="H7011" i="24"/>
  <c r="AJ7011" i="24" s="1"/>
  <c r="H7011" i="1" s="1"/>
  <c r="H7980" i="24"/>
  <c r="AJ7980" i="24" s="1"/>
  <c r="H7980" i="1" s="1"/>
  <c r="H8505" i="24"/>
  <c r="AJ8505" i="24" s="1"/>
  <c r="H8505" i="1" s="1"/>
  <c r="H6325" i="24"/>
  <c r="AJ6325" i="24" s="1"/>
  <c r="H6325" i="1" s="1"/>
  <c r="H6817" i="24"/>
  <c r="AJ6817" i="24" s="1"/>
  <c r="H6817" i="1" s="1"/>
  <c r="H7417" i="24"/>
  <c r="AJ7417" i="24" s="1"/>
  <c r="H7417" i="1" s="1"/>
  <c r="H8256" i="24"/>
  <c r="H463" i="24"/>
  <c r="AJ463" i="24" s="1"/>
  <c r="H463" i="1" s="1"/>
  <c r="H1297" i="24"/>
  <c r="AJ1297" i="24" s="1"/>
  <c r="H1297" i="1" s="1"/>
  <c r="H2062" i="24"/>
  <c r="AJ2062" i="24" s="1"/>
  <c r="H2062" i="1" s="1"/>
  <c r="H3183" i="24"/>
  <c r="AJ3183" i="24" s="1"/>
  <c r="H3183" i="1" s="1"/>
  <c r="H4227" i="24"/>
  <c r="AJ4227" i="24" s="1"/>
  <c r="H4227" i="1" s="1"/>
  <c r="H28" i="24"/>
  <c r="AJ28" i="24" s="1"/>
  <c r="H28" i="1" s="1"/>
  <c r="H704" i="24"/>
  <c r="H1569" i="24"/>
  <c r="AJ1569" i="24" s="1"/>
  <c r="H1569" i="1" s="1"/>
  <c r="H2489" i="24"/>
  <c r="AJ2489" i="24" s="1"/>
  <c r="H2489" i="1" s="1"/>
  <c r="H3618" i="24"/>
  <c r="AJ3618" i="24" s="1"/>
  <c r="H3618" i="1" s="1"/>
  <c r="H4675" i="24"/>
  <c r="AJ4675" i="24" s="1"/>
  <c r="H4675" i="1" s="1"/>
  <c r="H515" i="24"/>
  <c r="AJ515" i="24" s="1"/>
  <c r="H515" i="1" s="1"/>
  <c r="H1349" i="24"/>
  <c r="AJ1349" i="24" s="1"/>
  <c r="H1349" i="1" s="1"/>
  <c r="P1349" i="1" s="1"/>
  <c r="AB1349" i="1" s="1"/>
  <c r="H2148" i="24"/>
  <c r="AJ2148" i="24" s="1"/>
  <c r="H2148" i="1" s="1"/>
  <c r="H3235" i="24"/>
  <c r="AJ3235" i="24" s="1"/>
  <c r="H3235" i="1" s="1"/>
  <c r="H3619" i="24"/>
  <c r="AJ3619" i="24" s="1"/>
  <c r="H3619" i="1" s="1"/>
  <c r="H4565" i="24"/>
  <c r="AJ4565" i="24" s="1"/>
  <c r="H4565" i="1" s="1"/>
  <c r="H5329" i="24"/>
  <c r="AJ5329" i="24" s="1"/>
  <c r="H5329" i="1" s="1"/>
  <c r="H766" i="24"/>
  <c r="AJ766" i="24" s="1"/>
  <c r="H766" i="1" s="1"/>
  <c r="H1763" i="24"/>
  <c r="AJ1763" i="24" s="1"/>
  <c r="H1763" i="1" s="1"/>
  <c r="H2434" i="24"/>
  <c r="AJ2434" i="24" s="1"/>
  <c r="H2434" i="1" s="1"/>
  <c r="H3356" i="24"/>
  <c r="AJ3356" i="24" s="1"/>
  <c r="H3356" i="1" s="1"/>
  <c r="H4407" i="24"/>
  <c r="AJ4407" i="24" s="1"/>
  <c r="H4407" i="1" s="1"/>
  <c r="H5427" i="24"/>
  <c r="H487" i="24"/>
  <c r="AJ487" i="24" s="1"/>
  <c r="H487" i="1" s="1"/>
  <c r="H1266" i="24"/>
  <c r="AJ1266" i="24" s="1"/>
  <c r="H1266" i="1" s="1"/>
  <c r="H2181" i="24"/>
  <c r="AJ2181" i="24" s="1"/>
  <c r="H2181" i="1" s="1"/>
  <c r="H3004" i="24"/>
  <c r="AJ3004" i="24" s="1"/>
  <c r="H3004" i="1" s="1"/>
  <c r="H4123" i="24"/>
  <c r="AJ4123" i="24" s="1"/>
  <c r="H4123" i="1" s="1"/>
  <c r="H5026" i="24"/>
  <c r="AJ5026" i="24" s="1"/>
  <c r="H5026" i="1" s="1"/>
  <c r="P5026" i="1" s="1"/>
  <c r="AB5026" i="1" s="1"/>
  <c r="H213" i="24"/>
  <c r="AJ213" i="24" s="1"/>
  <c r="H213" i="1" s="1"/>
  <c r="H938" i="24"/>
  <c r="AJ938" i="24" s="1"/>
  <c r="H938" i="1" s="1"/>
  <c r="H1966" i="24"/>
  <c r="AJ1966" i="24" s="1"/>
  <c r="H1966" i="1" s="1"/>
  <c r="H3038" i="24"/>
  <c r="AJ3038" i="24" s="1"/>
  <c r="H3038" i="1" s="1"/>
  <c r="H4516" i="24"/>
  <c r="AJ4516" i="24" s="1"/>
  <c r="H4516" i="1" s="1"/>
  <c r="H5060" i="24"/>
  <c r="AJ5060" i="24" s="1"/>
  <c r="H5060" i="1" s="1"/>
  <c r="H5849" i="24"/>
  <c r="AJ5849" i="24" s="1"/>
  <c r="H5849" i="1" s="1"/>
  <c r="H659" i="24"/>
  <c r="AJ659" i="24" s="1"/>
  <c r="H659" i="1" s="1"/>
  <c r="H1840" i="24"/>
  <c r="AJ1840" i="24" s="1"/>
  <c r="H1840" i="1" s="1"/>
  <c r="H2515" i="24"/>
  <c r="AJ2515" i="24" s="1"/>
  <c r="H2515" i="1" s="1"/>
  <c r="H2987" i="24"/>
  <c r="AJ2987" i="24" s="1"/>
  <c r="H2987" i="1" s="1"/>
  <c r="H4159" i="24"/>
  <c r="AJ4159" i="24" s="1"/>
  <c r="H4159" i="1" s="1"/>
  <c r="H4317" i="24"/>
  <c r="AJ4317" i="24" s="1"/>
  <c r="H4317" i="1" s="1"/>
  <c r="H5723" i="24"/>
  <c r="AJ5723" i="24" s="1"/>
  <c r="H5723" i="1" s="1"/>
  <c r="P5723" i="1" s="1"/>
  <c r="AB5723" i="1" s="1"/>
  <c r="H6381" i="24"/>
  <c r="AJ6381" i="24" s="1"/>
  <c r="H6381" i="1" s="1"/>
  <c r="H6802" i="24"/>
  <c r="AJ6802" i="24" s="1"/>
  <c r="H6802" i="1" s="1"/>
  <c r="H8055" i="24"/>
  <c r="AJ8055" i="24" s="1"/>
  <c r="H8055" i="1" s="1"/>
  <c r="H8456" i="24"/>
  <c r="AJ8456" i="24" s="1"/>
  <c r="H8456" i="1" s="1"/>
  <c r="H5548" i="24"/>
  <c r="AJ5548" i="24" s="1"/>
  <c r="H5548" i="1" s="1"/>
  <c r="H6335" i="24"/>
  <c r="AJ6335" i="24" s="1"/>
  <c r="H6335" i="1" s="1"/>
  <c r="H6863" i="24"/>
  <c r="AJ6863" i="24" s="1"/>
  <c r="H6863" i="1" s="1"/>
  <c r="H7625" i="24"/>
  <c r="AJ7625" i="24" s="1"/>
  <c r="H7625" i="1" s="1"/>
  <c r="H8551" i="24"/>
  <c r="AJ8551" i="24" s="1"/>
  <c r="H8551" i="1" s="1"/>
  <c r="H6289" i="24"/>
  <c r="AJ6289" i="24" s="1"/>
  <c r="H6289" i="1" s="1"/>
  <c r="P6289" i="1" s="1"/>
  <c r="AB6289" i="1" s="1"/>
  <c r="H6881" i="24"/>
  <c r="AJ6881" i="24" s="1"/>
  <c r="H6881" i="1" s="1"/>
  <c r="H7850" i="24"/>
  <c r="AJ7850" i="24" s="1"/>
  <c r="H7850" i="1" s="1"/>
  <c r="H8375" i="24"/>
  <c r="AJ8375" i="24" s="1"/>
  <c r="H8375" i="1" s="1"/>
  <c r="H5512" i="24"/>
  <c r="AJ5512" i="24" s="1"/>
  <c r="H5512" i="1" s="1"/>
  <c r="P5512" i="1" s="1"/>
  <c r="H6193" i="24"/>
  <c r="AJ6193" i="24" s="1"/>
  <c r="H6193" i="1" s="1"/>
  <c r="H7740" i="24"/>
  <c r="AJ7740" i="24" s="1"/>
  <c r="H7740" i="1" s="1"/>
  <c r="H8649" i="24"/>
  <c r="AJ8649" i="24" s="1"/>
  <c r="H8649" i="1" s="1"/>
  <c r="H6341" i="24"/>
  <c r="AJ6341" i="24" s="1"/>
  <c r="H6341" i="1" s="1"/>
  <c r="H7061" i="24"/>
  <c r="H7631" i="24"/>
  <c r="AJ7631" i="24" s="1"/>
  <c r="H7631" i="1" s="1"/>
  <c r="H8683" i="24"/>
  <c r="AJ8683" i="24" s="1"/>
  <c r="H8683" i="1" s="1"/>
  <c r="H282" i="24"/>
  <c r="AJ282" i="24" s="1"/>
  <c r="H282" i="1" s="1"/>
  <c r="H962" i="24"/>
  <c r="AJ962" i="24" s="1"/>
  <c r="H962" i="1" s="1"/>
  <c r="H1885" i="24"/>
  <c r="AJ1885" i="24" s="1"/>
  <c r="H1885" i="1" s="1"/>
  <c r="P1885" i="1" s="1"/>
  <c r="AB1885" i="1" s="1"/>
  <c r="H2996" i="24"/>
  <c r="AJ2996" i="24" s="1"/>
  <c r="H2996" i="1" s="1"/>
  <c r="P2996" i="1" s="1"/>
  <c r="H3731" i="24"/>
  <c r="AJ3731" i="24" s="1"/>
  <c r="H3731" i="1" s="1"/>
  <c r="H4401" i="24"/>
  <c r="AJ4401" i="24" s="1"/>
  <c r="H4401" i="1" s="1"/>
  <c r="H200" i="24"/>
  <c r="AJ200" i="24" s="1"/>
  <c r="H200" i="1" s="1"/>
  <c r="P200" i="1" s="1"/>
  <c r="AB200" i="1" s="1"/>
  <c r="H794" i="24"/>
  <c r="AJ794" i="24" s="1"/>
  <c r="H794" i="1" s="1"/>
  <c r="H1460" i="24"/>
  <c r="AJ1460" i="24" s="1"/>
  <c r="H1460" i="1" s="1"/>
  <c r="H2462" i="24"/>
  <c r="AJ2462" i="24" s="1"/>
  <c r="H2462" i="1" s="1"/>
  <c r="H3233" i="24"/>
  <c r="AJ3233" i="24" s="1"/>
  <c r="H3233" i="1" s="1"/>
  <c r="H3866" i="24"/>
  <c r="AJ3866" i="24" s="1"/>
  <c r="H3866" i="1" s="1"/>
  <c r="H5052" i="24"/>
  <c r="AJ5052" i="24" s="1"/>
  <c r="H5052" i="1" s="1"/>
  <c r="H456" i="24"/>
  <c r="AJ456" i="24" s="1"/>
  <c r="H456" i="1" s="1"/>
  <c r="P456" i="1" s="1"/>
  <c r="AB456" i="1" s="1"/>
  <c r="H1008" i="24"/>
  <c r="AJ1008" i="24" s="1"/>
  <c r="H1008" i="1" s="1"/>
  <c r="P1008" i="1" s="1"/>
  <c r="AB1008" i="1" s="1"/>
  <c r="H1848" i="24"/>
  <c r="AJ1848" i="24" s="1"/>
  <c r="H1848" i="1" s="1"/>
  <c r="H2395" i="24"/>
  <c r="AJ2395" i="24" s="1"/>
  <c r="H2395" i="1" s="1"/>
  <c r="H3783" i="24"/>
  <c r="AJ3783" i="24" s="1"/>
  <c r="H3783" i="1" s="1"/>
  <c r="H4581" i="24"/>
  <c r="AJ4581" i="24" s="1"/>
  <c r="H4581" i="1" s="1"/>
  <c r="H32" i="24"/>
  <c r="AJ32" i="24" s="1"/>
  <c r="H32" i="1" s="1"/>
  <c r="P32" i="1" s="1"/>
  <c r="AB32" i="1" s="1"/>
  <c r="H1152" i="24"/>
  <c r="AJ1152" i="24" s="1"/>
  <c r="H1152" i="1" s="1"/>
  <c r="H1704" i="24"/>
  <c r="AJ1704" i="24" s="1"/>
  <c r="H1704" i="1" s="1"/>
  <c r="H2450" i="24"/>
  <c r="AJ2450" i="24" s="1"/>
  <c r="H2450" i="1" s="1"/>
  <c r="H4137" i="24"/>
  <c r="AJ4137" i="24" s="1"/>
  <c r="H4137" i="1" s="1"/>
  <c r="H4624" i="24"/>
  <c r="AJ4624" i="24" s="1"/>
  <c r="H4624" i="1" s="1"/>
  <c r="H5059" i="24"/>
  <c r="AJ5059" i="24" s="1"/>
  <c r="H5059" i="1" s="1"/>
  <c r="P5059" i="1" s="1"/>
  <c r="AB5059" i="1" s="1"/>
  <c r="H195" i="24"/>
  <c r="AJ195" i="24" s="1"/>
  <c r="H195" i="1" s="1"/>
  <c r="H693" i="24"/>
  <c r="AJ693" i="24" s="1"/>
  <c r="H693" i="1" s="1"/>
  <c r="H1337" i="24"/>
  <c r="AJ1337" i="24" s="1"/>
  <c r="H1337" i="1" s="1"/>
  <c r="H1909" i="24"/>
  <c r="AJ1909" i="24" s="1"/>
  <c r="H1909" i="1" s="1"/>
  <c r="H2652" i="24"/>
  <c r="AJ2652" i="24" s="1"/>
  <c r="H2652" i="1" s="1"/>
  <c r="H3984" i="24"/>
  <c r="AJ3984" i="24" s="1"/>
  <c r="H3984" i="1" s="1"/>
  <c r="H5042" i="24"/>
  <c r="AJ5042" i="24" s="1"/>
  <c r="H5042" i="1" s="1"/>
  <c r="H363" i="24"/>
  <c r="AJ363" i="24" s="1"/>
  <c r="H363" i="1" s="1"/>
  <c r="H1188" i="24"/>
  <c r="AJ1188" i="24" s="1"/>
  <c r="H1188" i="1" s="1"/>
  <c r="H1982" i="24"/>
  <c r="AJ1982" i="24" s="1"/>
  <c r="H1982" i="1" s="1"/>
  <c r="P1982" i="1" s="1"/>
  <c r="H2486" i="24"/>
  <c r="AJ2486" i="24" s="1"/>
  <c r="H2486" i="1" s="1"/>
  <c r="H3280" i="24"/>
  <c r="H4404" i="24"/>
  <c r="AJ4404" i="24" s="1"/>
  <c r="H4404" i="1" s="1"/>
  <c r="H5460" i="24"/>
  <c r="AJ5460" i="24" s="1"/>
  <c r="H5460" i="1" s="1"/>
  <c r="P5460" i="1" s="1"/>
  <c r="AB5460" i="1" s="1"/>
  <c r="H324" i="24"/>
  <c r="AJ324" i="24" s="1"/>
  <c r="H324" i="1" s="1"/>
  <c r="H1072" i="24"/>
  <c r="AJ1072" i="24" s="1"/>
  <c r="H1072" i="1" s="1"/>
  <c r="H1614" i="24"/>
  <c r="AJ1614" i="24" s="1"/>
  <c r="H1614" i="1" s="1"/>
  <c r="H2688" i="24"/>
  <c r="AJ2688" i="24" s="1"/>
  <c r="H2688" i="1" s="1"/>
  <c r="P2688" i="1" s="1"/>
  <c r="AB2688" i="1" s="1"/>
  <c r="H3791" i="24"/>
  <c r="AJ3791" i="24" s="1"/>
  <c r="H3791" i="1" s="1"/>
  <c r="H4461" i="24"/>
  <c r="AJ4461" i="24" s="1"/>
  <c r="H4461" i="1" s="1"/>
  <c r="P4461" i="1" s="1"/>
  <c r="H5611" i="24"/>
  <c r="AJ5611" i="24" s="1"/>
  <c r="H5611" i="1" s="1"/>
  <c r="H6397" i="24"/>
  <c r="AJ6397" i="24" s="1"/>
  <c r="H6397" i="1" s="1"/>
  <c r="H6992" i="24"/>
  <c r="AJ6992" i="24" s="1"/>
  <c r="H6992" i="1" s="1"/>
  <c r="H7687" i="24"/>
  <c r="AJ7687" i="24" s="1"/>
  <c r="H7687" i="1" s="1"/>
  <c r="H8104" i="24"/>
  <c r="AJ8104" i="24" s="1"/>
  <c r="H8104" i="1" s="1"/>
  <c r="H8540" i="24"/>
  <c r="AJ8540" i="24" s="1"/>
  <c r="H8540" i="1" s="1"/>
  <c r="H5702" i="24"/>
  <c r="AJ5702" i="24" s="1"/>
  <c r="H5702" i="1" s="1"/>
  <c r="H6614" i="24"/>
  <c r="AJ6614" i="24" s="1"/>
  <c r="H6614" i="1" s="1"/>
  <c r="H7528" i="24"/>
  <c r="AJ7528" i="24" s="1"/>
  <c r="H7528" i="1" s="1"/>
  <c r="H7897" i="24"/>
  <c r="AJ7897" i="24" s="1"/>
  <c r="H7897" i="1" s="1"/>
  <c r="H5391" i="24"/>
  <c r="AJ5391" i="24" s="1"/>
  <c r="H5391" i="1" s="1"/>
  <c r="H6168" i="24"/>
  <c r="AJ6168" i="24" s="1"/>
  <c r="H6168" i="1" s="1"/>
  <c r="H7025" i="24"/>
  <c r="AJ7025" i="24" s="1"/>
  <c r="H7025" i="1" s="1"/>
  <c r="H7866" i="24"/>
  <c r="AJ7866" i="24" s="1"/>
  <c r="H7866" i="1" s="1"/>
  <c r="H8604" i="24"/>
  <c r="AJ8604" i="24" s="1"/>
  <c r="H8604" i="1" s="1"/>
  <c r="P8604" i="1" s="1"/>
  <c r="AB8604" i="1" s="1"/>
  <c r="H5544" i="24"/>
  <c r="AJ5544" i="24" s="1"/>
  <c r="H5544" i="1" s="1"/>
  <c r="H6811" i="24"/>
  <c r="H7302" i="24"/>
  <c r="AJ7302" i="24" s="1"/>
  <c r="H7302" i="1" s="1"/>
  <c r="H7997" i="24"/>
  <c r="AJ7997" i="24" s="1"/>
  <c r="H7997" i="1" s="1"/>
  <c r="H6085" i="24"/>
  <c r="AJ6085" i="24" s="1"/>
  <c r="H6085" i="1" s="1"/>
  <c r="P6085" i="1" s="1"/>
  <c r="AB6085" i="1" s="1"/>
  <c r="H6364" i="24"/>
  <c r="AJ6364" i="24" s="1"/>
  <c r="H6364" i="1" s="1"/>
  <c r="H7336" i="24"/>
  <c r="AJ7336" i="24" s="1"/>
  <c r="H7336" i="1" s="1"/>
  <c r="H8315" i="24"/>
  <c r="AJ8315" i="24" s="1"/>
  <c r="H8315" i="1" s="1"/>
  <c r="P8315" i="1" s="1"/>
  <c r="AB8315" i="1" s="1"/>
  <c r="H8672" i="24"/>
  <c r="AJ8672" i="24" s="1"/>
  <c r="H8672" i="1" s="1"/>
  <c r="H1146" i="24"/>
  <c r="AJ1146" i="24" s="1"/>
  <c r="H1146" i="1" s="1"/>
  <c r="H1901" i="24"/>
  <c r="AJ1901" i="24" s="1"/>
  <c r="H1901" i="1" s="1"/>
  <c r="H3140" i="24"/>
  <c r="AJ3140" i="24" s="1"/>
  <c r="H3140" i="1" s="1"/>
  <c r="H4259" i="24"/>
  <c r="AJ4259" i="24" s="1"/>
  <c r="H4259" i="1" s="1"/>
  <c r="H4801" i="24"/>
  <c r="AJ4801" i="24" s="1"/>
  <c r="H4801" i="1" s="1"/>
  <c r="H305" i="24"/>
  <c r="AJ305" i="24" s="1"/>
  <c r="H305" i="1" s="1"/>
  <c r="H1180" i="24"/>
  <c r="AJ1180" i="24" s="1"/>
  <c r="H1180" i="1" s="1"/>
  <c r="H2162" i="24"/>
  <c r="AJ2162" i="24" s="1"/>
  <c r="H2162" i="1" s="1"/>
  <c r="H2606" i="24"/>
  <c r="AJ2606" i="24" s="1"/>
  <c r="H2606" i="1" s="1"/>
  <c r="H3400" i="24"/>
  <c r="AJ3400" i="24" s="1"/>
  <c r="H3400" i="1" s="1"/>
  <c r="H4652" i="24"/>
  <c r="AJ4652" i="24" s="1"/>
  <c r="H4652" i="1" s="1"/>
  <c r="H71" i="24"/>
  <c r="AJ71" i="24" s="1"/>
  <c r="H71" i="1" s="1"/>
  <c r="H591" i="24"/>
  <c r="AJ591" i="24" s="1"/>
  <c r="H591" i="1" s="1"/>
  <c r="H1253" i="24"/>
  <c r="AJ1253" i="24" s="1"/>
  <c r="H1253" i="1" s="1"/>
  <c r="H1825" i="24"/>
  <c r="AJ1825" i="24" s="1"/>
  <c r="H1825" i="1" s="1"/>
  <c r="H2905" i="24"/>
  <c r="H3418" i="24"/>
  <c r="AJ3418" i="24" s="1"/>
  <c r="H3418" i="1" s="1"/>
  <c r="H4270" i="24"/>
  <c r="AJ4270" i="24" s="1"/>
  <c r="H4270" i="1" s="1"/>
  <c r="H5105" i="24"/>
  <c r="AJ5105" i="24" s="1"/>
  <c r="H5105" i="1" s="1"/>
  <c r="H819" i="24"/>
  <c r="AJ819" i="24" s="1"/>
  <c r="H819" i="1" s="1"/>
  <c r="H1461" i="24"/>
  <c r="AJ1461" i="24" s="1"/>
  <c r="H1461" i="1" s="1"/>
  <c r="H2034" i="24"/>
  <c r="AJ2034" i="24" s="1"/>
  <c r="H2034" i="1" s="1"/>
  <c r="P2034" i="1" s="1"/>
  <c r="H2647" i="24"/>
  <c r="AJ2647" i="24" s="1"/>
  <c r="H2647" i="1" s="1"/>
  <c r="H4025" i="24"/>
  <c r="H4768" i="24"/>
  <c r="AJ4768" i="24" s="1"/>
  <c r="H4768" i="1" s="1"/>
  <c r="H5075" i="24"/>
  <c r="AJ5075" i="24" s="1"/>
  <c r="H5075" i="1" s="1"/>
  <c r="H300" i="24"/>
  <c r="AJ300" i="24" s="1"/>
  <c r="H300" i="1" s="1"/>
  <c r="H1001" i="24"/>
  <c r="AJ1001" i="24" s="1"/>
  <c r="H1001" i="1" s="1"/>
  <c r="H2152" i="24"/>
  <c r="AJ2152" i="24" s="1"/>
  <c r="H2152" i="1" s="1"/>
  <c r="P2152" i="1" s="1"/>
  <c r="H3499" i="24"/>
  <c r="AJ3499" i="24" s="1"/>
  <c r="H3499" i="1" s="1"/>
  <c r="H4128" i="24"/>
  <c r="AJ4128" i="24" s="1"/>
  <c r="H4128" i="1" s="1"/>
  <c r="P4128" i="1" s="1"/>
  <c r="AB4128" i="1" s="1"/>
  <c r="H5186" i="24"/>
  <c r="AJ5186" i="24" s="1"/>
  <c r="H5186" i="1" s="1"/>
  <c r="H77" i="24"/>
  <c r="AJ77" i="24" s="1"/>
  <c r="H77" i="1" s="1"/>
  <c r="H664" i="24"/>
  <c r="AJ664" i="24" s="1"/>
  <c r="H664" i="1" s="1"/>
  <c r="H1387" i="24"/>
  <c r="AJ1387" i="24" s="1"/>
  <c r="H1387" i="1" s="1"/>
  <c r="H2247" i="24"/>
  <c r="AJ2247" i="24" s="1"/>
  <c r="H2247" i="1" s="1"/>
  <c r="H2830" i="24"/>
  <c r="AJ2830" i="24" s="1"/>
  <c r="H2830" i="1" s="1"/>
  <c r="H3677" i="24"/>
  <c r="AJ3677" i="24" s="1"/>
  <c r="H3677" i="1" s="1"/>
  <c r="H4475" i="24"/>
  <c r="AJ4475" i="24" s="1"/>
  <c r="H4475" i="1" s="1"/>
  <c r="H5495" i="24"/>
  <c r="AJ5495" i="24" s="1"/>
  <c r="H5495" i="1" s="1"/>
  <c r="H480" i="24"/>
  <c r="AJ480" i="24" s="1"/>
  <c r="H480" i="1" s="1"/>
  <c r="H1206" i="24"/>
  <c r="AJ1206" i="24" s="1"/>
  <c r="H1206" i="1" s="1"/>
  <c r="H2048" i="24"/>
  <c r="AJ2048" i="24" s="1"/>
  <c r="H2048" i="1" s="1"/>
  <c r="H3147" i="24"/>
  <c r="AJ3147" i="24" s="1"/>
  <c r="H3147" i="1" s="1"/>
  <c r="H4164" i="24"/>
  <c r="AJ4164" i="24" s="1"/>
  <c r="H4164" i="1" s="1"/>
  <c r="H5222" i="24"/>
  <c r="AJ5222" i="24" s="1"/>
  <c r="H5222" i="1" s="1"/>
  <c r="P5222" i="1" s="1"/>
  <c r="AB5222" i="1" s="1"/>
  <c r="H5549" i="24"/>
  <c r="AJ5549" i="24" s="1"/>
  <c r="H5549" i="1" s="1"/>
  <c r="H7133" i="24"/>
  <c r="H7846" i="24"/>
  <c r="AJ7846" i="24" s="1"/>
  <c r="H7846" i="1" s="1"/>
  <c r="H8086" i="24"/>
  <c r="AJ8086" i="24" s="1"/>
  <c r="H8086" i="1" s="1"/>
  <c r="H8616" i="24"/>
  <c r="AJ8616" i="24" s="1"/>
  <c r="H8616" i="1" s="1"/>
  <c r="H5839" i="24"/>
  <c r="AJ5839" i="24" s="1"/>
  <c r="H5839" i="1" s="1"/>
  <c r="H6751" i="24"/>
  <c r="AJ6751" i="24" s="1"/>
  <c r="H6751" i="1" s="1"/>
  <c r="H7343" i="24"/>
  <c r="AJ7343" i="24" s="1"/>
  <c r="H7343" i="1" s="1"/>
  <c r="H8056" i="24"/>
  <c r="AJ8056" i="24" s="1"/>
  <c r="H8056" i="1" s="1"/>
  <c r="P8056" i="1" s="1"/>
  <c r="AB8056" i="1" s="1"/>
  <c r="H8341" i="24"/>
  <c r="AJ8341" i="24" s="1"/>
  <c r="H8341" i="1" s="1"/>
  <c r="H5535" i="24"/>
  <c r="AJ5535" i="24" s="1"/>
  <c r="H5535" i="1" s="1"/>
  <c r="H6712" i="24"/>
  <c r="AJ6712" i="24" s="1"/>
  <c r="H6712" i="1" s="1"/>
  <c r="P6712" i="1" s="1"/>
  <c r="H7044" i="24"/>
  <c r="AJ7044" i="24" s="1"/>
  <c r="H7044" i="1" s="1"/>
  <c r="H7611" i="24"/>
  <c r="AJ7611" i="24" s="1"/>
  <c r="H7611" i="1" s="1"/>
  <c r="H5568" i="24"/>
  <c r="AJ5568" i="24" s="1"/>
  <c r="H5568" i="1" s="1"/>
  <c r="H6474" i="24"/>
  <c r="AJ6474" i="24" s="1"/>
  <c r="H6474" i="1" s="1"/>
  <c r="P6474" i="1" s="1"/>
  <c r="AB6474" i="1" s="1"/>
  <c r="H7318" i="24"/>
  <c r="AJ7318" i="24" s="1"/>
  <c r="H7318" i="1" s="1"/>
  <c r="H7472" i="24"/>
  <c r="AJ7472" i="24" s="1"/>
  <c r="H7472" i="1" s="1"/>
  <c r="H8494" i="24"/>
  <c r="AJ8494" i="24" s="1"/>
  <c r="H8494" i="1" s="1"/>
  <c r="H6501" i="24"/>
  <c r="AJ6501" i="24" s="1"/>
  <c r="H6501" i="1" s="1"/>
  <c r="H7096" i="24"/>
  <c r="AJ7096" i="24" s="1"/>
  <c r="H7096" i="1" s="1"/>
  <c r="H7791" i="24"/>
  <c r="H8176" i="24"/>
  <c r="AJ8176" i="24" s="1"/>
  <c r="H8176" i="1" s="1"/>
  <c r="H419" i="24"/>
  <c r="AJ419" i="24" s="1"/>
  <c r="H419" i="1" s="1"/>
  <c r="H1372" i="24"/>
  <c r="AJ1372" i="24" s="1"/>
  <c r="H1372" i="1" s="1"/>
  <c r="H1871" i="24"/>
  <c r="AJ1871" i="24" s="1"/>
  <c r="H1871" i="1" s="1"/>
  <c r="H2926" i="24"/>
  <c r="AJ2926" i="24" s="1"/>
  <c r="H2926" i="1" s="1"/>
  <c r="H4229" i="24"/>
  <c r="AJ4229" i="24" s="1"/>
  <c r="H4229" i="1" s="1"/>
  <c r="H4387" i="24"/>
  <c r="AJ4387" i="24" s="1"/>
  <c r="H4387" i="1" s="1"/>
  <c r="H298" i="24"/>
  <c r="AJ298" i="24" s="1"/>
  <c r="H298" i="1" s="1"/>
  <c r="H1093" i="24"/>
  <c r="AJ1093" i="24" s="1"/>
  <c r="H1093" i="1" s="1"/>
  <c r="H2014" i="24"/>
  <c r="AJ2014" i="24" s="1"/>
  <c r="H2014" i="1" s="1"/>
  <c r="H3128" i="24"/>
  <c r="AJ3128" i="24" s="1"/>
  <c r="H3128" i="1" s="1"/>
  <c r="P3128" i="1" s="1"/>
  <c r="AB3128" i="1" s="1"/>
  <c r="H3863" i="24"/>
  <c r="AJ3863" i="24" s="1"/>
  <c r="H3863" i="1" s="1"/>
  <c r="H4350" i="24"/>
  <c r="H5406" i="24"/>
  <c r="AJ5406" i="24" s="1"/>
  <c r="H5406" i="1" s="1"/>
  <c r="H625" i="24"/>
  <c r="AJ625" i="24" s="1"/>
  <c r="H625" i="1" s="1"/>
  <c r="P625" i="1" s="1"/>
  <c r="AB625" i="1" s="1"/>
  <c r="H1770" i="24"/>
  <c r="AJ1770" i="24" s="1"/>
  <c r="H1770" i="1" s="1"/>
  <c r="H3173" i="24"/>
  <c r="AJ3173" i="24" s="1"/>
  <c r="H3173" i="1" s="1"/>
  <c r="H4190" i="24"/>
  <c r="AJ4190" i="24" s="1"/>
  <c r="H4190" i="1" s="1"/>
  <c r="H5120" i="24"/>
  <c r="AJ5120" i="24" s="1"/>
  <c r="H5120" i="1" s="1"/>
  <c r="H455" i="24"/>
  <c r="AJ455" i="24" s="1"/>
  <c r="H455" i="1" s="1"/>
  <c r="H1362" i="24"/>
  <c r="AJ1362" i="24" s="1"/>
  <c r="H1362" i="1" s="1"/>
  <c r="H2149" i="24"/>
  <c r="AJ2149" i="24" s="1"/>
  <c r="H2149" i="1" s="1"/>
  <c r="H2860" i="24"/>
  <c r="AJ2860" i="24" s="1"/>
  <c r="H2860" i="1" s="1"/>
  <c r="H3707" i="24"/>
  <c r="AJ3707" i="24" s="1"/>
  <c r="H3707" i="1" s="1"/>
  <c r="P3707" i="1" s="1"/>
  <c r="AB3707" i="1" s="1"/>
  <c r="H4834" i="24"/>
  <c r="AJ4834" i="24" s="1"/>
  <c r="H4834" i="1" s="1"/>
  <c r="H5557" i="24"/>
  <c r="AJ5557" i="24" s="1"/>
  <c r="H5557" i="1" s="1"/>
  <c r="H630" i="24"/>
  <c r="AJ630" i="24" s="1"/>
  <c r="H630" i="1" s="1"/>
  <c r="P630" i="1" s="1"/>
  <c r="AB630" i="1" s="1"/>
  <c r="H1431" i="24"/>
  <c r="AJ1431" i="24" s="1"/>
  <c r="H1431" i="1" s="1"/>
  <c r="H2183" i="24"/>
  <c r="AJ2183" i="24" s="1"/>
  <c r="H2183" i="1" s="1"/>
  <c r="H3232" i="24"/>
  <c r="AJ3232" i="24" s="1"/>
  <c r="H3232" i="1" s="1"/>
  <c r="H4226" i="24"/>
  <c r="AJ4226" i="24" s="1"/>
  <c r="H4226" i="1" s="1"/>
  <c r="H5047" i="24"/>
  <c r="AJ5047" i="24" s="1"/>
  <c r="H5047" i="1" s="1"/>
  <c r="H974" i="24"/>
  <c r="AJ974" i="24" s="1"/>
  <c r="H974" i="1" s="1"/>
  <c r="P974" i="1" s="1"/>
  <c r="AB974" i="1" s="1"/>
  <c r="H1994" i="24"/>
  <c r="AJ1994" i="24" s="1"/>
  <c r="H1994" i="1" s="1"/>
  <c r="H2955" i="24"/>
  <c r="AJ2955" i="24" s="1"/>
  <c r="H2955" i="1" s="1"/>
  <c r="H3972" i="24"/>
  <c r="AJ3972" i="24" s="1"/>
  <c r="H3972" i="1" s="1"/>
  <c r="H5286" i="24"/>
  <c r="H5956" i="24"/>
  <c r="AJ5956" i="24" s="1"/>
  <c r="H5956" i="1" s="1"/>
  <c r="H6823" i="24"/>
  <c r="AJ6823" i="24" s="1"/>
  <c r="H6823" i="1" s="1"/>
  <c r="H8038" i="24"/>
  <c r="AJ8038" i="24" s="1"/>
  <c r="H8038" i="1" s="1"/>
  <c r="H8168" i="24"/>
  <c r="AJ8168" i="24" s="1"/>
  <c r="H8168" i="1" s="1"/>
  <c r="H5498" i="24"/>
  <c r="AJ5498" i="24" s="1"/>
  <c r="H5498" i="1" s="1"/>
  <c r="H6038" i="24"/>
  <c r="AJ6038" i="24" s="1"/>
  <c r="H6038" i="1" s="1"/>
  <c r="H7279" i="24"/>
  <c r="AJ7279" i="24" s="1"/>
  <c r="H7279" i="1" s="1"/>
  <c r="H7423" i="24"/>
  <c r="AJ7423" i="24" s="1"/>
  <c r="H7423" i="1" s="1"/>
  <c r="H5215" i="24"/>
  <c r="AJ5215" i="24" s="1"/>
  <c r="H5215" i="1" s="1"/>
  <c r="H6264" i="24"/>
  <c r="AJ6264" i="24" s="1"/>
  <c r="H6264" i="1" s="1"/>
  <c r="H7108" i="24"/>
  <c r="H7547" i="24"/>
  <c r="AJ7547" i="24" s="1"/>
  <c r="H7547" i="1" s="1"/>
  <c r="H6003" i="24"/>
  <c r="AJ6003" i="24" s="1"/>
  <c r="H6003" i="1" s="1"/>
  <c r="P6003" i="1" s="1"/>
  <c r="AB6003" i="1" s="1"/>
  <c r="H7123" i="24"/>
  <c r="AJ7123" i="24" s="1"/>
  <c r="H7123" i="1" s="1"/>
  <c r="P7123" i="1" s="1"/>
  <c r="H7693" i="24"/>
  <c r="AJ7693" i="24" s="1"/>
  <c r="H7693" i="1" s="1"/>
  <c r="H8430" i="24"/>
  <c r="AJ8430" i="24" s="1"/>
  <c r="H8430" i="1" s="1"/>
  <c r="H6565" i="24"/>
  <c r="AJ6565" i="24" s="1"/>
  <c r="H6565" i="1" s="1"/>
  <c r="H7614" i="24"/>
  <c r="AJ7614" i="24" s="1"/>
  <c r="H7614" i="1" s="1"/>
  <c r="P7614" i="1" s="1"/>
  <c r="AB7614" i="1" s="1"/>
  <c r="H8651" i="24"/>
  <c r="H8694" i="24"/>
  <c r="AJ8694" i="24" s="1"/>
  <c r="H8694" i="1" s="1"/>
  <c r="H7445" i="24"/>
  <c r="AJ7445" i="24" s="1"/>
  <c r="H7445" i="1" s="1"/>
  <c r="H7115" i="24"/>
  <c r="AJ7115" i="24" s="1"/>
  <c r="H7115" i="1" s="1"/>
  <c r="H6267" i="24"/>
  <c r="AJ6267" i="24" s="1"/>
  <c r="H6267" i="1" s="1"/>
  <c r="H8420" i="24"/>
  <c r="AJ8420" i="24" s="1"/>
  <c r="H8420" i="1" s="1"/>
  <c r="H7539" i="24"/>
  <c r="AJ7539" i="24" s="1"/>
  <c r="H7539" i="1" s="1"/>
  <c r="H6786" i="24"/>
  <c r="AJ6786" i="24" s="1"/>
  <c r="H6786" i="1" s="1"/>
  <c r="H6505" i="24"/>
  <c r="AJ6505" i="24" s="1"/>
  <c r="H6505" i="1" s="1"/>
  <c r="H8284" i="24"/>
  <c r="AJ8284" i="24" s="1"/>
  <c r="H8284" i="1" s="1"/>
  <c r="H8365" i="24"/>
  <c r="AJ8365" i="24" s="1"/>
  <c r="H8365" i="1" s="1"/>
  <c r="H7386" i="24"/>
  <c r="AJ7386" i="24" s="1"/>
  <c r="H7386" i="1" s="1"/>
  <c r="H6142" i="24"/>
  <c r="AJ6142" i="24" s="1"/>
  <c r="H6142" i="1" s="1"/>
  <c r="H8678" i="24"/>
  <c r="AJ8678" i="24" s="1"/>
  <c r="H8678" i="1" s="1"/>
  <c r="H8053" i="24"/>
  <c r="AJ8053" i="24" s="1"/>
  <c r="H8053" i="1" s="1"/>
  <c r="H7355" i="24"/>
  <c r="AJ7355" i="24" s="1"/>
  <c r="H7355" i="1" s="1"/>
  <c r="P7355" i="1" s="1"/>
  <c r="AB7355" i="1" s="1"/>
  <c r="H5858" i="24"/>
  <c r="AJ5858" i="24" s="1"/>
  <c r="H5858" i="1" s="1"/>
  <c r="H8575" i="24"/>
  <c r="AJ8575" i="24" s="1"/>
  <c r="H8575" i="1" s="1"/>
  <c r="H7340" i="24"/>
  <c r="AJ7340" i="24" s="1"/>
  <c r="H7340" i="1" s="1"/>
  <c r="H6745" i="24"/>
  <c r="AJ6745" i="24" s="1"/>
  <c r="H6745" i="1" s="1"/>
  <c r="H5961" i="24"/>
  <c r="AJ5961" i="24" s="1"/>
  <c r="H5961" i="1" s="1"/>
  <c r="H8605" i="24"/>
  <c r="AJ8605" i="24" s="1"/>
  <c r="H8605" i="1" s="1"/>
  <c r="H7696" i="24"/>
  <c r="AJ7696" i="24" s="1"/>
  <c r="H7696" i="1" s="1"/>
  <c r="H6775" i="24"/>
  <c r="AJ6775" i="24" s="1"/>
  <c r="H6775" i="1" s="1"/>
  <c r="H8661" i="24"/>
  <c r="AJ8661" i="24" s="1"/>
  <c r="H8661" i="1" s="1"/>
  <c r="H8449" i="24"/>
  <c r="AJ8449" i="24" s="1"/>
  <c r="H8449" i="1" s="1"/>
  <c r="H7796" i="24"/>
  <c r="AJ7796" i="24" s="1"/>
  <c r="H7796" i="1" s="1"/>
  <c r="H6491" i="24"/>
  <c r="AJ6491" i="24" s="1"/>
  <c r="H6491" i="1" s="1"/>
  <c r="H8100" i="24"/>
  <c r="AJ8100" i="24" s="1"/>
  <c r="H8100" i="1" s="1"/>
  <c r="H7497" i="24"/>
  <c r="AJ7497" i="24" s="1"/>
  <c r="H7497" i="1" s="1"/>
  <c r="H7193" i="24"/>
  <c r="AJ7193" i="24" s="1"/>
  <c r="H7193" i="1" s="1"/>
  <c r="P7193" i="1" s="1"/>
  <c r="H6473" i="24"/>
  <c r="AJ6473" i="24" s="1"/>
  <c r="H6473" i="1" s="1"/>
  <c r="H8290" i="24"/>
  <c r="AJ8290" i="24" s="1"/>
  <c r="H8290" i="1" s="1"/>
  <c r="H7921" i="24"/>
  <c r="AJ7921" i="24" s="1"/>
  <c r="H7921" i="1" s="1"/>
  <c r="H7098" i="24"/>
  <c r="AJ7098" i="24" s="1"/>
  <c r="H7098" i="1" s="1"/>
  <c r="H6254" i="24"/>
  <c r="AJ6254" i="24" s="1"/>
  <c r="H6254" i="1" s="1"/>
  <c r="P6254" i="1" s="1"/>
  <c r="AB6254" i="1" s="1"/>
  <c r="H8220" i="24"/>
  <c r="AJ8220" i="24" s="1"/>
  <c r="H8220" i="1" s="1"/>
  <c r="H8433" i="24"/>
  <c r="H8036" i="24"/>
  <c r="AJ8036" i="24" s="1"/>
  <c r="H8036" i="1" s="1"/>
  <c r="H6939" i="24"/>
  <c r="AJ6939" i="24" s="1"/>
  <c r="H6939" i="1" s="1"/>
  <c r="H6082" i="24"/>
  <c r="H8543" i="24"/>
  <c r="AJ8543" i="24" s="1"/>
  <c r="H8543" i="1" s="1"/>
  <c r="H7502" i="24"/>
  <c r="AJ7502" i="24" s="1"/>
  <c r="H7502" i="1" s="1"/>
  <c r="H6464" i="24"/>
  <c r="AJ6464" i="24" s="1"/>
  <c r="H6464" i="1" s="1"/>
  <c r="H8670" i="24"/>
  <c r="AJ8670" i="24" s="1"/>
  <c r="H8670" i="1" s="1"/>
  <c r="H8106" i="24"/>
  <c r="AJ8106" i="24" s="1"/>
  <c r="H8106" i="1" s="1"/>
  <c r="H7210" i="24"/>
  <c r="AJ7210" i="24" s="1"/>
  <c r="H7210" i="1" s="1"/>
  <c r="H6487" i="24"/>
  <c r="AJ6487" i="24" s="1"/>
  <c r="H6487" i="1" s="1"/>
  <c r="H8374" i="24"/>
  <c r="H7749" i="24"/>
  <c r="AJ7749" i="24" s="1"/>
  <c r="H7749" i="1" s="1"/>
  <c r="H6847" i="24"/>
  <c r="AJ6847" i="24" s="1"/>
  <c r="H6847" i="1" s="1"/>
  <c r="H6587" i="24"/>
  <c r="AJ6587" i="24" s="1"/>
  <c r="H6587" i="1" s="1"/>
  <c r="H8484" i="24"/>
  <c r="H7859" i="24"/>
  <c r="AJ7859" i="24" s="1"/>
  <c r="H7859" i="1" s="1"/>
  <c r="H6783" i="24"/>
  <c r="AJ6783" i="24" s="1"/>
  <c r="H6783" i="1" s="1"/>
  <c r="H6187" i="24"/>
  <c r="AJ6187" i="24" s="1"/>
  <c r="H6187" i="1" s="1"/>
  <c r="H8519" i="24"/>
  <c r="AJ8519" i="24" s="1"/>
  <c r="H8519" i="1" s="1"/>
  <c r="H7480" i="24"/>
  <c r="AJ7480" i="24" s="1"/>
  <c r="H7480" i="1" s="1"/>
  <c r="P7480" i="1" s="1"/>
  <c r="AB7480" i="1" s="1"/>
  <c r="H7194" i="24"/>
  <c r="AJ7194" i="24" s="1"/>
  <c r="H7194" i="1" s="1"/>
  <c r="P7194" i="1" s="1"/>
  <c r="H6471" i="24"/>
  <c r="AJ6471" i="24" s="1"/>
  <c r="H6471" i="1" s="1"/>
  <c r="H8474" i="24"/>
  <c r="AJ8474" i="24" s="1"/>
  <c r="H8474" i="1" s="1"/>
  <c r="H8401" i="24"/>
  <c r="AJ8401" i="24" s="1"/>
  <c r="H8401" i="1" s="1"/>
  <c r="H7876" i="24"/>
  <c r="AJ7876" i="24" s="1"/>
  <c r="H7876" i="1" s="1"/>
  <c r="H6322" i="24"/>
  <c r="AJ6322" i="24" s="1"/>
  <c r="H6322" i="1" s="1"/>
  <c r="H6043" i="24"/>
  <c r="AJ6043" i="24" s="1"/>
  <c r="H6043" i="1" s="1"/>
  <c r="H8511" i="24"/>
  <c r="AJ8511" i="24" s="1"/>
  <c r="H8511" i="1" s="1"/>
  <c r="H7858" i="24"/>
  <c r="AJ7858" i="24" s="1"/>
  <c r="H7858" i="1" s="1"/>
  <c r="H6432" i="24"/>
  <c r="AJ6432" i="24" s="1"/>
  <c r="H6432" i="1" s="1"/>
  <c r="H5648" i="24"/>
  <c r="AJ5648" i="24" s="1"/>
  <c r="H5648" i="1" s="1"/>
  <c r="H8756" i="24"/>
  <c r="AJ8756" i="24" s="1"/>
  <c r="H8756" i="1" s="1"/>
  <c r="H7432" i="24"/>
  <c r="AJ7432" i="24" s="1"/>
  <c r="H7432" i="1" s="1"/>
  <c r="P7432" i="1" s="1"/>
  <c r="AB7432" i="1" s="1"/>
  <c r="H6718" i="24"/>
  <c r="AJ6718" i="24" s="1"/>
  <c r="H6718" i="1" s="1"/>
  <c r="H5678" i="24"/>
  <c r="AJ5678" i="24" s="1"/>
  <c r="H5678" i="1" s="1"/>
  <c r="H8513" i="24"/>
  <c r="AJ8513" i="24" s="1"/>
  <c r="H8513" i="1" s="1"/>
  <c r="H7604" i="24"/>
  <c r="AJ7604" i="24" s="1"/>
  <c r="H7604" i="1" s="1"/>
  <c r="H6162" i="24"/>
  <c r="AJ6162" i="24" s="1"/>
  <c r="H6162" i="1" s="1"/>
  <c r="H8455" i="24"/>
  <c r="AJ8455" i="24" s="1"/>
  <c r="H8455" i="1" s="1"/>
  <c r="P8455" i="1" s="1"/>
  <c r="AB8455" i="1" s="1"/>
  <c r="H7439" i="24"/>
  <c r="AJ7439" i="24" s="1"/>
  <c r="H7439" i="1" s="1"/>
  <c r="H7260" i="24"/>
  <c r="AJ7260" i="24" s="1"/>
  <c r="H7260" i="1" s="1"/>
  <c r="H6672" i="24"/>
  <c r="AJ6672" i="24" s="1"/>
  <c r="H6672" i="1" s="1"/>
  <c r="H6016" i="24"/>
  <c r="AJ6016" i="24" s="1"/>
  <c r="H6016" i="1" s="1"/>
  <c r="H8610" i="24"/>
  <c r="AJ8610" i="24" s="1"/>
  <c r="H8610" i="1" s="1"/>
  <c r="H8123" i="24"/>
  <c r="AJ8123" i="24" s="1"/>
  <c r="H8123" i="1" s="1"/>
  <c r="H7162" i="24"/>
  <c r="AJ7162" i="24" s="1"/>
  <c r="H7162" i="1" s="1"/>
  <c r="H6695" i="24"/>
  <c r="AJ6695" i="24" s="1"/>
  <c r="H6695" i="1" s="1"/>
  <c r="P6695" i="1" s="1"/>
  <c r="AB6695" i="1" s="1"/>
  <c r="H8582" i="24"/>
  <c r="AJ8582" i="24" s="1"/>
  <c r="H8582" i="1" s="1"/>
  <c r="H7443" i="24"/>
  <c r="AJ7443" i="24" s="1"/>
  <c r="H7443" i="1" s="1"/>
  <c r="H7134" i="24"/>
  <c r="AJ7134" i="24" s="1"/>
  <c r="H7134" i="1" s="1"/>
  <c r="H6667" i="24"/>
  <c r="AJ6667" i="24" s="1"/>
  <c r="H6667" i="1" s="1"/>
  <c r="H6011" i="24"/>
  <c r="AJ6011" i="24" s="1"/>
  <c r="H6011" i="1" s="1"/>
  <c r="H8351" i="24"/>
  <c r="AJ8351" i="24" s="1"/>
  <c r="H8351" i="1" s="1"/>
  <c r="H7372" i="24"/>
  <c r="AJ7372" i="24" s="1"/>
  <c r="H7372" i="1" s="1"/>
  <c r="H6649" i="24"/>
  <c r="AJ6649" i="24" s="1"/>
  <c r="H6649" i="1" s="1"/>
  <c r="P6649" i="1" s="1"/>
  <c r="AB6649" i="1" s="1"/>
  <c r="H8722" i="24"/>
  <c r="AJ8722" i="24" s="1"/>
  <c r="H8722" i="1" s="1"/>
  <c r="H8381" i="24"/>
  <c r="AJ8381" i="24" s="1"/>
  <c r="H8381" i="1" s="1"/>
  <c r="H7856" i="24"/>
  <c r="AJ7856" i="24" s="1"/>
  <c r="H7856" i="1" s="1"/>
  <c r="H7015" i="24"/>
  <c r="AJ7015" i="24" s="1"/>
  <c r="H7015" i="1" s="1"/>
  <c r="H8679" i="24"/>
  <c r="AJ8679" i="24" s="1"/>
  <c r="H8679" i="1" s="1"/>
  <c r="P8679" i="1" s="1"/>
  <c r="AB8679" i="1" s="1"/>
  <c r="H622" i="24"/>
  <c r="AJ622" i="24" s="1"/>
  <c r="H622" i="1" s="1"/>
  <c r="H1408" i="24"/>
  <c r="AJ1408" i="24" s="1"/>
  <c r="H1408" i="1" s="1"/>
  <c r="H2303" i="24"/>
  <c r="H3073" i="24"/>
  <c r="AJ3073" i="24" s="1"/>
  <c r="H3073" i="1" s="1"/>
  <c r="H3834" i="24"/>
  <c r="AJ3834" i="24" s="1"/>
  <c r="H3834" i="1" s="1"/>
  <c r="H5148" i="24"/>
  <c r="AJ5148" i="24" s="1"/>
  <c r="H5148" i="1" s="1"/>
  <c r="H685" i="24"/>
  <c r="AJ685" i="24" s="1"/>
  <c r="H685" i="1" s="1"/>
  <c r="H1446" i="24"/>
  <c r="AJ1446" i="24" s="1"/>
  <c r="H1446" i="1" s="1"/>
  <c r="H2448" i="24"/>
  <c r="AJ2448" i="24" s="1"/>
  <c r="H2448" i="1" s="1"/>
  <c r="H3091" i="24"/>
  <c r="AJ3091" i="24" s="1"/>
  <c r="H3091" i="1" s="1"/>
  <c r="H4135" i="24"/>
  <c r="H4893" i="24"/>
  <c r="AJ4893" i="24" s="1"/>
  <c r="H4893" i="1" s="1"/>
  <c r="P4893" i="1" s="1"/>
  <c r="AB4893" i="1" s="1"/>
  <c r="H610" i="24"/>
  <c r="AJ610" i="24" s="1"/>
  <c r="H610" i="1" s="1"/>
  <c r="H1418" i="24"/>
  <c r="AJ1418" i="24" s="1"/>
  <c r="H1418" i="1" s="1"/>
  <c r="P1418" i="1" s="1"/>
  <c r="AB1418" i="1" s="1"/>
  <c r="H2746" i="24"/>
  <c r="AJ2746" i="24" s="1"/>
  <c r="H2746" i="1" s="1"/>
  <c r="H4105" i="24"/>
  <c r="AJ4105" i="24" s="1"/>
  <c r="H4105" i="1" s="1"/>
  <c r="H4592" i="24"/>
  <c r="AJ4592" i="24" s="1"/>
  <c r="H4592" i="1" s="1"/>
  <c r="H5411" i="24"/>
  <c r="AJ5411" i="24" s="1"/>
  <c r="H5411" i="1" s="1"/>
  <c r="H471" i="24"/>
  <c r="AJ471" i="24" s="1"/>
  <c r="H471" i="1" s="1"/>
  <c r="H1378" i="24"/>
  <c r="AJ1378" i="24" s="1"/>
  <c r="H1378" i="1" s="1"/>
  <c r="H1916" i="24"/>
  <c r="AJ1916" i="24" s="1"/>
  <c r="H1916" i="1" s="1"/>
  <c r="H2876" i="24"/>
  <c r="AJ2876" i="24" s="1"/>
  <c r="H2876" i="1" s="1"/>
  <c r="H3851" i="24"/>
  <c r="AJ3851" i="24" s="1"/>
  <c r="H3851" i="1" s="1"/>
  <c r="P3851" i="1" s="1"/>
  <c r="AB3851" i="1" s="1"/>
  <c r="H4287" i="24"/>
  <c r="AJ4287" i="24" s="1"/>
  <c r="H4287" i="1" s="1"/>
  <c r="H197" i="24"/>
  <c r="AJ197" i="24" s="1"/>
  <c r="H197" i="1" s="1"/>
  <c r="P197" i="1" s="1"/>
  <c r="AB197" i="1" s="1"/>
  <c r="H1339" i="24"/>
  <c r="AJ1339" i="24" s="1"/>
  <c r="H1339" i="1" s="1"/>
  <c r="H2735" i="24"/>
  <c r="AJ2735" i="24" s="1"/>
  <c r="H2735" i="1" s="1"/>
  <c r="H3485" i="24"/>
  <c r="AJ3485" i="24" s="1"/>
  <c r="H3485" i="1" s="1"/>
  <c r="H3986" i="24"/>
  <c r="AJ3986" i="24" s="1"/>
  <c r="H3986" i="1" s="1"/>
  <c r="P3986" i="1" s="1"/>
  <c r="AB3986" i="1" s="1"/>
  <c r="H5044" i="24"/>
  <c r="AJ5044" i="24" s="1"/>
  <c r="H5044" i="1" s="1"/>
  <c r="H194" i="24"/>
  <c r="AJ194" i="24" s="1"/>
  <c r="H194" i="1" s="1"/>
  <c r="P194" i="1" s="1"/>
  <c r="AB194" i="1" s="1"/>
  <c r="H990" i="24"/>
  <c r="AJ990" i="24" s="1"/>
  <c r="H990" i="1" s="1"/>
  <c r="H1824" i="24"/>
  <c r="AJ1824" i="24" s="1"/>
  <c r="H1824" i="1" s="1"/>
  <c r="H3152" i="24"/>
  <c r="AJ3152" i="24" s="1"/>
  <c r="H3152" i="1" s="1"/>
  <c r="H4116" i="24"/>
  <c r="AJ4116" i="24" s="1"/>
  <c r="H4116" i="1" s="1"/>
  <c r="P4116" i="1" s="1"/>
  <c r="AB4116" i="1" s="1"/>
  <c r="H5046" i="24"/>
  <c r="AJ5046" i="24" s="1"/>
  <c r="H5046" i="1" s="1"/>
  <c r="P5046" i="1" s="1"/>
  <c r="AB5046" i="1" s="1"/>
  <c r="H5972" i="24"/>
  <c r="AJ5972" i="24" s="1"/>
  <c r="H5972" i="1" s="1"/>
  <c r="H6805" i="24"/>
  <c r="AJ6805" i="24" s="1"/>
  <c r="H6805" i="1" s="1"/>
  <c r="H7655" i="24"/>
  <c r="AJ7655" i="24" s="1"/>
  <c r="H7655" i="1" s="1"/>
  <c r="P7655" i="1" s="1"/>
  <c r="AB7655" i="1" s="1"/>
  <c r="H8755" i="24"/>
  <c r="AJ8755" i="24" s="1"/>
  <c r="H8755" i="1" s="1"/>
  <c r="H5021" i="24"/>
  <c r="AJ5021" i="24" s="1"/>
  <c r="H5021" i="1" s="1"/>
  <c r="P5021" i="1" s="1"/>
  <c r="AB5021" i="1" s="1"/>
  <c r="H5798" i="24"/>
  <c r="AJ5798" i="24" s="1"/>
  <c r="H5798" i="1" s="1"/>
  <c r="P5798" i="1" s="1"/>
  <c r="AB5798" i="1" s="1"/>
  <c r="H6710" i="24"/>
  <c r="AJ6710" i="24" s="1"/>
  <c r="H6710" i="1" s="1"/>
  <c r="P6710" i="1" s="1"/>
  <c r="H7752" i="24"/>
  <c r="H7431" i="24"/>
  <c r="AJ7431" i="24" s="1"/>
  <c r="H7431" i="1" s="1"/>
  <c r="P7431" i="1" s="1"/>
  <c r="AB7431" i="1" s="1"/>
  <c r="H6170" i="24"/>
  <c r="AJ6170" i="24" s="1"/>
  <c r="H6170" i="1" s="1"/>
  <c r="P6170" i="1" s="1"/>
  <c r="AB6170" i="1" s="1"/>
  <c r="H7249" i="24"/>
  <c r="AJ7249" i="24" s="1"/>
  <c r="H7249" i="1" s="1"/>
  <c r="H7457" i="24"/>
  <c r="AJ7457" i="24" s="1"/>
  <c r="H7457" i="1" s="1"/>
  <c r="H8380" i="24"/>
  <c r="AJ8380" i="24" s="1"/>
  <c r="H8380" i="1" s="1"/>
  <c r="H6547" i="24"/>
  <c r="AJ6547" i="24" s="1"/>
  <c r="H6547" i="1" s="1"/>
  <c r="H7139" i="24"/>
  <c r="AJ7139" i="24" s="1"/>
  <c r="H7139" i="1" s="1"/>
  <c r="H7496" i="24"/>
  <c r="H8633" i="24"/>
  <c r="AJ8633" i="24" s="1"/>
  <c r="H8633" i="1" s="1"/>
  <c r="H6453" i="24"/>
  <c r="AJ6453" i="24" s="1"/>
  <c r="H6453" i="1" s="1"/>
  <c r="H7045" i="24"/>
  <c r="AJ7045" i="24" s="1"/>
  <c r="H7045" i="1" s="1"/>
  <c r="P7045" i="1" s="1"/>
  <c r="AB7045" i="1" s="1"/>
  <c r="H8014" i="24"/>
  <c r="AJ8014" i="24" s="1"/>
  <c r="H8014" i="1" s="1"/>
  <c r="H8384" i="24"/>
  <c r="AJ8384" i="24" s="1"/>
  <c r="H8384" i="1" s="1"/>
  <c r="H604" i="24"/>
  <c r="AJ604" i="24" s="1"/>
  <c r="H604" i="1" s="1"/>
  <c r="H1535" i="24"/>
  <c r="H2455" i="24"/>
  <c r="AJ2455" i="24" s="1"/>
  <c r="H2455" i="1" s="1"/>
  <c r="H3315" i="24"/>
  <c r="AJ3315" i="24" s="1"/>
  <c r="H3315" i="1" s="1"/>
  <c r="H3688" i="24"/>
  <c r="AJ3688" i="24" s="1"/>
  <c r="H3688" i="1" s="1"/>
  <c r="H323" i="24"/>
  <c r="AJ323" i="24" s="1"/>
  <c r="H323" i="1" s="1"/>
  <c r="H979" i="24"/>
  <c r="AJ979" i="24" s="1"/>
  <c r="H979" i="1" s="1"/>
  <c r="H1700" i="24"/>
  <c r="AJ1700" i="24" s="1"/>
  <c r="H1700" i="1" s="1"/>
  <c r="H2350" i="24"/>
  <c r="AJ2350" i="24" s="1"/>
  <c r="H2350" i="1" s="1"/>
  <c r="P2350" i="1" s="1"/>
  <c r="H3749" i="24"/>
  <c r="AJ3749" i="24" s="1"/>
  <c r="H3749" i="1" s="1"/>
  <c r="H5036" i="24"/>
  <c r="AJ5036" i="24" s="1"/>
  <c r="H5036" i="1" s="1"/>
  <c r="H559" i="24"/>
  <c r="AJ559" i="24" s="1"/>
  <c r="H559" i="1" s="1"/>
  <c r="H1462" i="24"/>
  <c r="AJ1462" i="24" s="1"/>
  <c r="H1462" i="1" s="1"/>
  <c r="H2276" i="24"/>
  <c r="AJ2276" i="24" s="1"/>
  <c r="H2276" i="1" s="1"/>
  <c r="H3367" i="24"/>
  <c r="AJ3367" i="24" s="1"/>
  <c r="H3367" i="1" s="1"/>
  <c r="P3367" i="1" s="1"/>
  <c r="AB3367" i="1" s="1"/>
  <c r="H3740" i="24"/>
  <c r="AJ3740" i="24" s="1"/>
  <c r="H3740" i="1" s="1"/>
  <c r="H4693" i="24"/>
  <c r="AJ4693" i="24" s="1"/>
  <c r="H4693" i="1" s="1"/>
  <c r="H9" i="24"/>
  <c r="AJ9" i="24" s="1"/>
  <c r="H9" i="1" s="1"/>
  <c r="H967" i="24"/>
  <c r="AJ967" i="24" s="1"/>
  <c r="H967" i="1" s="1"/>
  <c r="H1741" i="24"/>
  <c r="AJ1741" i="24" s="1"/>
  <c r="H1741" i="1" s="1"/>
  <c r="H2715" i="24"/>
  <c r="AJ2715" i="24" s="1"/>
  <c r="H2715" i="1" s="1"/>
  <c r="H3737" i="24"/>
  <c r="AJ3737" i="24" s="1"/>
  <c r="H3737" i="1" s="1"/>
  <c r="H4663" i="24"/>
  <c r="AJ4663" i="24" s="1"/>
  <c r="H4663" i="1" s="1"/>
  <c r="H11" i="24"/>
  <c r="AJ11" i="24" s="1"/>
  <c r="H11" i="1" s="1"/>
  <c r="H661" i="24"/>
  <c r="AJ661" i="24" s="1"/>
  <c r="H661" i="1" s="1"/>
  <c r="H1193" i="24"/>
  <c r="AJ1193" i="24" s="1"/>
  <c r="H1193" i="1" s="1"/>
  <c r="H2607" i="24"/>
  <c r="AJ2607" i="24" s="1"/>
  <c r="H2607" i="1" s="1"/>
  <c r="H2941" i="24"/>
  <c r="AJ2941" i="24" s="1"/>
  <c r="H2941" i="1" s="1"/>
  <c r="H4251" i="24"/>
  <c r="AJ4251" i="24" s="1"/>
  <c r="H4251" i="1" s="1"/>
  <c r="H5154" i="24"/>
  <c r="AJ5154" i="24" s="1"/>
  <c r="H5154" i="1" s="1"/>
  <c r="H347" i="24"/>
  <c r="AJ347" i="24" s="1"/>
  <c r="H347" i="1" s="1"/>
  <c r="H934" i="24"/>
  <c r="AJ934" i="24" s="1"/>
  <c r="H934" i="1" s="1"/>
  <c r="H1927" i="24"/>
  <c r="AJ1927" i="24" s="1"/>
  <c r="H1927" i="1" s="1"/>
  <c r="H3166" i="24"/>
  <c r="AJ3166" i="24" s="1"/>
  <c r="H3166" i="1" s="1"/>
  <c r="H4644" i="24"/>
  <c r="AJ4644" i="24" s="1"/>
  <c r="H4644" i="1" s="1"/>
  <c r="H5188" i="24"/>
  <c r="AJ5188" i="24" s="1"/>
  <c r="H5188" i="1" s="1"/>
  <c r="H54" i="24"/>
  <c r="AJ54" i="24" s="1"/>
  <c r="H54" i="1" s="1"/>
  <c r="H834" i="24"/>
  <c r="AJ834" i="24" s="1"/>
  <c r="H834" i="1" s="1"/>
  <c r="H1968" i="24"/>
  <c r="AJ1968" i="24" s="1"/>
  <c r="H1968" i="1" s="1"/>
  <c r="H2346" i="24"/>
  <c r="AJ2346" i="24" s="1"/>
  <c r="H2346" i="1" s="1"/>
  <c r="P2346" i="1" s="1"/>
  <c r="H3115" i="24"/>
  <c r="AJ3115" i="24" s="1"/>
  <c r="H3115" i="1" s="1"/>
  <c r="H3614" i="24"/>
  <c r="H4829" i="24"/>
  <c r="AJ4829" i="24" s="1"/>
  <c r="H4829" i="1" s="1"/>
  <c r="H5851" i="24"/>
  <c r="AJ5851" i="24" s="1"/>
  <c r="H5851" i="1" s="1"/>
  <c r="H6509" i="24"/>
  <c r="AJ6509" i="24" s="1"/>
  <c r="H6509" i="1" s="1"/>
  <c r="H7232" i="24"/>
  <c r="H8719" i="24"/>
  <c r="AJ8719" i="24" s="1"/>
  <c r="H8719" i="1" s="1"/>
  <c r="H8584" i="24"/>
  <c r="AJ8584" i="24" s="1"/>
  <c r="H8584" i="1" s="1"/>
  <c r="H5679" i="24"/>
  <c r="AJ5679" i="24" s="1"/>
  <c r="H5679" i="1" s="1"/>
  <c r="P5679" i="1" s="1"/>
  <c r="AB5679" i="1" s="1"/>
  <c r="H6463" i="24"/>
  <c r="AJ6463" i="24" s="1"/>
  <c r="H6463" i="1" s="1"/>
  <c r="H7058" i="24"/>
  <c r="AJ7058" i="24" s="1"/>
  <c r="H7058" i="1" s="1"/>
  <c r="H7753" i="24"/>
  <c r="AJ7753" i="24" s="1"/>
  <c r="H7753" i="1" s="1"/>
  <c r="H4991" i="24"/>
  <c r="AJ4991" i="24" s="1"/>
  <c r="H4991" i="1" s="1"/>
  <c r="H6417" i="24"/>
  <c r="AJ6417" i="24" s="1"/>
  <c r="H6417" i="1" s="1"/>
  <c r="H7009" i="24"/>
  <c r="AJ7009" i="24" s="1"/>
  <c r="H7009" i="1" s="1"/>
  <c r="H7978" i="24"/>
  <c r="AJ7978" i="24" s="1"/>
  <c r="H7978" i="1" s="1"/>
  <c r="H8492" i="24"/>
  <c r="AJ8492" i="24" s="1"/>
  <c r="H8492" i="1" s="1"/>
  <c r="H6435" i="24"/>
  <c r="AJ6435" i="24" s="1"/>
  <c r="H6435" i="1" s="1"/>
  <c r="H6899" i="24"/>
  <c r="AJ6899" i="24" s="1"/>
  <c r="H6899" i="1" s="1"/>
  <c r="H7868" i="24"/>
  <c r="AJ7868" i="24" s="1"/>
  <c r="H7868" i="1" s="1"/>
  <c r="P7868" i="1" s="1"/>
  <c r="H8739" i="24"/>
  <c r="AJ8739" i="24" s="1"/>
  <c r="H8739" i="1" s="1"/>
  <c r="H6469" i="24"/>
  <c r="AJ6469" i="24" s="1"/>
  <c r="H6469" i="1" s="1"/>
  <c r="H6800" i="24"/>
  <c r="AJ6800" i="24" s="1"/>
  <c r="H6800" i="1" s="1"/>
  <c r="H7887" i="24"/>
  <c r="AJ7887" i="24" s="1"/>
  <c r="H7887" i="1" s="1"/>
  <c r="H8125" i="24"/>
  <c r="AJ8125" i="24" s="1"/>
  <c r="H8125" i="1" s="1"/>
  <c r="H297" i="24"/>
  <c r="AJ297" i="24" s="1"/>
  <c r="H297" i="1" s="1"/>
  <c r="H1185" i="24"/>
  <c r="AJ1185" i="24" s="1"/>
  <c r="H1185" i="1" s="1"/>
  <c r="H1675" i="24"/>
  <c r="AJ1675" i="24" s="1"/>
  <c r="H1675" i="1" s="1"/>
  <c r="P1675" i="1" s="1"/>
  <c r="H2912" i="24"/>
  <c r="AJ2912" i="24" s="1"/>
  <c r="H2912" i="1" s="1"/>
  <c r="H3859" i="24"/>
  <c r="AJ3859" i="24" s="1"/>
  <c r="H3859" i="1" s="1"/>
  <c r="H4657" i="24"/>
  <c r="AJ4657" i="24" s="1"/>
  <c r="H4657" i="1" s="1"/>
  <c r="H273" i="24"/>
  <c r="AJ273" i="24" s="1"/>
  <c r="H273" i="1" s="1"/>
  <c r="P273" i="1" s="1"/>
  <c r="AB273" i="1" s="1"/>
  <c r="H995" i="24"/>
  <c r="AJ995" i="24" s="1"/>
  <c r="H995" i="1" s="1"/>
  <c r="P995" i="1" s="1"/>
  <c r="AB995" i="1" s="1"/>
  <c r="H1830" i="24"/>
  <c r="AJ1830" i="24" s="1"/>
  <c r="H1830" i="1" s="1"/>
  <c r="H2590" i="24"/>
  <c r="AJ2590" i="24" s="1"/>
  <c r="H2590" i="1" s="1"/>
  <c r="H3365" i="24"/>
  <c r="AJ3365" i="24" s="1"/>
  <c r="H3365" i="1" s="1"/>
  <c r="H4250" i="24"/>
  <c r="AJ4250" i="24" s="1"/>
  <c r="H4250" i="1" s="1"/>
  <c r="H5180" i="24"/>
  <c r="AJ5180" i="24" s="1"/>
  <c r="H5180" i="1" s="1"/>
  <c r="H364" i="24"/>
  <c r="AJ364" i="24" s="1"/>
  <c r="H364" i="1" s="1"/>
  <c r="H1182" i="24"/>
  <c r="AJ1182" i="24" s="1"/>
  <c r="H1182" i="1" s="1"/>
  <c r="H1976" i="24"/>
  <c r="AJ1976" i="24" s="1"/>
  <c r="H1976" i="1" s="1"/>
  <c r="P1976" i="1" s="1"/>
  <c r="AB1976" i="1" s="1"/>
  <c r="H2329" i="24"/>
  <c r="AJ2329" i="24" s="1"/>
  <c r="H2329" i="1" s="1"/>
  <c r="P2329" i="1" s="1"/>
  <c r="AB2329" i="1" s="1"/>
  <c r="H3911" i="24"/>
  <c r="AJ3911" i="24" s="1"/>
  <c r="H3911" i="1" s="1"/>
  <c r="H4709" i="24"/>
  <c r="AJ4709" i="24" s="1"/>
  <c r="H4709" i="1" s="1"/>
  <c r="H193" i="24"/>
  <c r="AJ193" i="24" s="1"/>
  <c r="H193" i="1" s="1"/>
  <c r="H1280" i="24"/>
  <c r="AJ1280" i="24" s="1"/>
  <c r="H1280" i="1" s="1"/>
  <c r="H1818" i="24"/>
  <c r="AJ1818" i="24" s="1"/>
  <c r="H1818" i="1" s="1"/>
  <c r="H2731" i="24"/>
  <c r="AJ2731" i="24" s="1"/>
  <c r="H2731" i="1" s="1"/>
  <c r="P2731" i="1" s="1"/>
  <c r="H3613" i="24"/>
  <c r="AJ3613" i="24" s="1"/>
  <c r="H3613" i="1" s="1"/>
  <c r="H4423" i="24"/>
  <c r="AJ4423" i="24" s="1"/>
  <c r="H4423" i="1" s="1"/>
  <c r="P4423" i="1" s="1"/>
  <c r="AB4423" i="1" s="1"/>
  <c r="H5187" i="24"/>
  <c r="AJ5187" i="24" s="1"/>
  <c r="H5187" i="1" s="1"/>
  <c r="H190" i="24"/>
  <c r="AJ190" i="24" s="1"/>
  <c r="H190" i="1" s="1"/>
  <c r="H716" i="24"/>
  <c r="AJ716" i="24" s="1"/>
  <c r="H716" i="1" s="1"/>
  <c r="H1575" i="24"/>
  <c r="AJ1575" i="24" s="1"/>
  <c r="H1575" i="1" s="1"/>
  <c r="P1575" i="1" s="1"/>
  <c r="H2136" i="24"/>
  <c r="AJ2136" i="24" s="1"/>
  <c r="H2136" i="1" s="1"/>
  <c r="H2637" i="24"/>
  <c r="AJ2637" i="24" s="1"/>
  <c r="H2637" i="1" s="1"/>
  <c r="H4112" i="24"/>
  <c r="AJ4112" i="24" s="1"/>
  <c r="H4112" i="1" s="1"/>
  <c r="H5426" i="24"/>
  <c r="AJ5426" i="24" s="1"/>
  <c r="H5426" i="1" s="1"/>
  <c r="P5426" i="1" s="1"/>
  <c r="AB5426" i="1" s="1"/>
  <c r="H462" i="24"/>
  <c r="AJ462" i="24" s="1"/>
  <c r="H462" i="1" s="1"/>
  <c r="H1243" i="24"/>
  <c r="AJ1243" i="24" s="1"/>
  <c r="H1243" i="1" s="1"/>
  <c r="H1815" i="24"/>
  <c r="AJ1815" i="24" s="1"/>
  <c r="H1815" i="1" s="1"/>
  <c r="H2340" i="24"/>
  <c r="AJ2340" i="24" s="1"/>
  <c r="H2340" i="1" s="1"/>
  <c r="H3408" i="24"/>
  <c r="AJ3408" i="24" s="1"/>
  <c r="H3408" i="1" s="1"/>
  <c r="H4459" i="24"/>
  <c r="AJ4459" i="24" s="1"/>
  <c r="H4459" i="1" s="1"/>
  <c r="H4967" i="24"/>
  <c r="AJ4967" i="24" s="1"/>
  <c r="H4967" i="1" s="1"/>
  <c r="H365" i="24"/>
  <c r="AJ365" i="24" s="1"/>
  <c r="H365" i="1" s="1"/>
  <c r="H1190" i="24"/>
  <c r="AJ1190" i="24" s="1"/>
  <c r="H1190" i="1" s="1"/>
  <c r="P1190" i="1" s="1"/>
  <c r="AB1190" i="1" s="1"/>
  <c r="H1856" i="24"/>
  <c r="AJ1856" i="24" s="1"/>
  <c r="H1856" i="1" s="1"/>
  <c r="H2816" i="24"/>
  <c r="AJ2816" i="24" s="1"/>
  <c r="H2816" i="1" s="1"/>
  <c r="P2816" i="1" s="1"/>
  <c r="AB2816" i="1" s="1"/>
  <c r="H3919" i="24"/>
  <c r="AJ3919" i="24" s="1"/>
  <c r="H3919" i="1" s="1"/>
  <c r="P3919" i="1" s="1"/>
  <c r="AB3919" i="1" s="1"/>
  <c r="H4717" i="24"/>
  <c r="AJ4717" i="24" s="1"/>
  <c r="H4717" i="1" s="1"/>
  <c r="H5739" i="24"/>
  <c r="AJ5739" i="24" s="1"/>
  <c r="H5739" i="1" s="1"/>
  <c r="H6525" i="24"/>
  <c r="AJ6525" i="24" s="1"/>
  <c r="H6525" i="1" s="1"/>
  <c r="H7120" i="24"/>
  <c r="AJ7120" i="24" s="1"/>
  <c r="H7120" i="1" s="1"/>
  <c r="H7815" i="24"/>
  <c r="AJ7815" i="24" s="1"/>
  <c r="H7815" i="1" s="1"/>
  <c r="H8216" i="24"/>
  <c r="AJ8216" i="24" s="1"/>
  <c r="H8216" i="1" s="1"/>
  <c r="H4925" i="24"/>
  <c r="AJ4925" i="24" s="1"/>
  <c r="H4925" i="1" s="1"/>
  <c r="H5958" i="24"/>
  <c r="AJ5958" i="24" s="1"/>
  <c r="H5958" i="1" s="1"/>
  <c r="H6943" i="24"/>
  <c r="AJ6943" i="24" s="1"/>
  <c r="H6943" i="1" s="1"/>
  <c r="H7656" i="24"/>
  <c r="AJ7656" i="24" s="1"/>
  <c r="H7656" i="1" s="1"/>
  <c r="P7656" i="1" s="1"/>
  <c r="AB7656" i="1" s="1"/>
  <c r="H8025" i="24"/>
  <c r="AJ8025" i="24" s="1"/>
  <c r="H8025" i="1" s="1"/>
  <c r="H5506" i="24"/>
  <c r="AJ5506" i="24" s="1"/>
  <c r="H5506" i="1" s="1"/>
  <c r="H6561" i="24"/>
  <c r="AJ6561" i="24" s="1"/>
  <c r="H6561" i="1" s="1"/>
  <c r="P6561" i="1" s="1"/>
  <c r="AB6561" i="1" s="1"/>
  <c r="H7153" i="24"/>
  <c r="AJ7153" i="24" s="1"/>
  <c r="H7153" i="1" s="1"/>
  <c r="H7434" i="24"/>
  <c r="AJ7434" i="24" s="1"/>
  <c r="H7434" i="1" s="1"/>
  <c r="H5525" i="24"/>
  <c r="AJ5525" i="24" s="1"/>
  <c r="H5525" i="1" s="1"/>
  <c r="H6579" i="24"/>
  <c r="AJ6579" i="24" s="1"/>
  <c r="H6579" i="1" s="1"/>
  <c r="H6915" i="24"/>
  <c r="AJ6915" i="24" s="1"/>
  <c r="H6915" i="1" s="1"/>
  <c r="H7430" i="24"/>
  <c r="AJ7430" i="24" s="1"/>
  <c r="H7430" i="1" s="1"/>
  <c r="H7440" i="24"/>
  <c r="AJ7440" i="24" s="1"/>
  <c r="H7440" i="1" s="1"/>
  <c r="H5836" i="24"/>
  <c r="AJ5836" i="24" s="1"/>
  <c r="H5836" i="1" s="1"/>
  <c r="P5836" i="1" s="1"/>
  <c r="AB5836" i="1" s="1"/>
  <c r="H6492" i="24"/>
  <c r="AJ6492" i="24" s="1"/>
  <c r="H6492" i="1" s="1"/>
  <c r="H7534" i="24"/>
  <c r="AJ7534" i="24" s="1"/>
  <c r="H7534" i="1" s="1"/>
  <c r="H8443" i="24"/>
  <c r="AJ8443" i="24" s="1"/>
  <c r="H8443" i="1" s="1"/>
  <c r="H293" i="24"/>
  <c r="AJ293" i="24" s="1"/>
  <c r="H293" i="1" s="1"/>
  <c r="P293" i="1" s="1"/>
  <c r="AB293" i="1" s="1"/>
  <c r="H1134" i="24"/>
  <c r="AJ1134" i="24" s="1"/>
  <c r="H1134" i="1" s="1"/>
  <c r="H2487" i="24"/>
  <c r="AJ2487" i="24" s="1"/>
  <c r="H2487" i="1" s="1"/>
  <c r="H2959" i="24"/>
  <c r="AJ2959" i="24" s="1"/>
  <c r="H2959" i="1" s="1"/>
  <c r="H3720" i="24"/>
  <c r="AJ3720" i="24" s="1"/>
  <c r="H3720" i="1" s="1"/>
  <c r="P3720" i="1" s="1"/>
  <c r="AB3720" i="1" s="1"/>
  <c r="H5034" i="24"/>
  <c r="AJ5034" i="24" s="1"/>
  <c r="H5034" i="1" s="1"/>
  <c r="H529" i="24"/>
  <c r="AJ529" i="24" s="1"/>
  <c r="H529" i="1" s="1"/>
  <c r="H1601" i="24"/>
  <c r="AJ1601" i="24" s="1"/>
  <c r="H1601" i="1" s="1"/>
  <c r="P1601" i="1" s="1"/>
  <c r="H2290" i="24"/>
  <c r="AJ2290" i="24" s="1"/>
  <c r="H2290" i="1" s="1"/>
  <c r="H2887" i="24"/>
  <c r="AJ2887" i="24" s="1"/>
  <c r="H2887" i="1" s="1"/>
  <c r="H3909" i="24"/>
  <c r="AJ3909" i="24" s="1"/>
  <c r="H3909" i="1" s="1"/>
  <c r="H4780" i="24"/>
  <c r="H78" i="24"/>
  <c r="AJ78" i="24" s="1"/>
  <c r="H78" i="1" s="1"/>
  <c r="H651" i="24"/>
  <c r="AJ651" i="24" s="1"/>
  <c r="H651" i="1" s="1"/>
  <c r="H1491" i="24"/>
  <c r="AJ1491" i="24" s="1"/>
  <c r="H1491" i="1" s="1"/>
  <c r="H2012" i="24"/>
  <c r="AJ2012" i="24" s="1"/>
  <c r="H2012" i="1" s="1"/>
  <c r="H2696" i="24"/>
  <c r="AJ2696" i="24" s="1"/>
  <c r="H2696" i="1" s="1"/>
  <c r="H3546" i="24"/>
  <c r="AJ3546" i="24" s="1"/>
  <c r="H3546" i="1" s="1"/>
  <c r="H4414" i="24"/>
  <c r="AJ4414" i="24" s="1"/>
  <c r="H4414" i="1" s="1"/>
  <c r="P4414" i="1" s="1"/>
  <c r="AB4414" i="1" s="1"/>
  <c r="H5233" i="24"/>
  <c r="AJ5233" i="24" s="1"/>
  <c r="H5233" i="1" s="1"/>
  <c r="H922" i="24"/>
  <c r="AJ922" i="24" s="1"/>
  <c r="H922" i="1" s="1"/>
  <c r="H1589" i="24"/>
  <c r="AJ1589" i="24" s="1"/>
  <c r="H1589" i="1" s="1"/>
  <c r="H2150" i="24"/>
  <c r="AJ2150" i="24" s="1"/>
  <c r="H2150" i="1" s="1"/>
  <c r="H2627" i="24"/>
  <c r="AJ2627" i="24" s="1"/>
  <c r="H2627" i="1" s="1"/>
  <c r="H4153" i="24"/>
  <c r="AJ4153" i="24" s="1"/>
  <c r="H4153" i="1" s="1"/>
  <c r="P4153" i="1" s="1"/>
  <c r="AB4153" i="1" s="1"/>
  <c r="H4567" i="24"/>
  <c r="AJ4567" i="24" s="1"/>
  <c r="H4567" i="1" s="1"/>
  <c r="H5331" i="24"/>
  <c r="AJ5331" i="24" s="1"/>
  <c r="H5331" i="1" s="1"/>
  <c r="P5331" i="1" s="1"/>
  <c r="AB5331" i="1" s="1"/>
  <c r="H434" i="24"/>
  <c r="H1170" i="24"/>
  <c r="AJ1170" i="24" s="1"/>
  <c r="H1170" i="1" s="1"/>
  <c r="H2511" i="24"/>
  <c r="AJ2511" i="24" s="1"/>
  <c r="H2511" i="1" s="1"/>
  <c r="H3247" i="24"/>
  <c r="AJ3247" i="24" s="1"/>
  <c r="H3247" i="1" s="1"/>
  <c r="H3607" i="24"/>
  <c r="H5314" i="24"/>
  <c r="AJ5314" i="24" s="1"/>
  <c r="H5314" i="1" s="1"/>
  <c r="H84" i="24"/>
  <c r="AJ84" i="24" s="1"/>
  <c r="H84" i="1" s="1"/>
  <c r="H864" i="24"/>
  <c r="AJ864" i="24" s="1"/>
  <c r="H864" i="1" s="1"/>
  <c r="H1497" i="24"/>
  <c r="AJ1497" i="24" s="1"/>
  <c r="H1497" i="1" s="1"/>
  <c r="H2417" i="24"/>
  <c r="AJ2417" i="24" s="1"/>
  <c r="H2417" i="1" s="1"/>
  <c r="H2916" i="24"/>
  <c r="AJ2916" i="24" s="1"/>
  <c r="H2916" i="1" s="1"/>
  <c r="P2916" i="1" s="1"/>
  <c r="AB2916" i="1" s="1"/>
  <c r="H3933" i="24"/>
  <c r="AJ3933" i="24" s="1"/>
  <c r="H3933" i="1" s="1"/>
  <c r="H4603" i="24"/>
  <c r="H5753" i="24"/>
  <c r="AJ5753" i="24" s="1"/>
  <c r="H5753" i="1" s="1"/>
  <c r="H408" i="24"/>
  <c r="AJ408" i="24" s="1"/>
  <c r="H408" i="1" s="1"/>
  <c r="H1054" i="24"/>
  <c r="AJ1054" i="24" s="1"/>
  <c r="H1054" i="1" s="1"/>
  <c r="H2316" i="24"/>
  <c r="AJ2316" i="24" s="1"/>
  <c r="H2316" i="1" s="1"/>
  <c r="H3407" i="24"/>
  <c r="AJ3407" i="24" s="1"/>
  <c r="H3407" i="1" s="1"/>
  <c r="H4550" i="24"/>
  <c r="AJ4550" i="24" s="1"/>
  <c r="H4550" i="1" s="1"/>
  <c r="H5350" i="24"/>
  <c r="AJ5350" i="24" s="1"/>
  <c r="H5350" i="1" s="1"/>
  <c r="H5892" i="24"/>
  <c r="AJ5892" i="24" s="1"/>
  <c r="H5892" i="1" s="1"/>
  <c r="H7261" i="24"/>
  <c r="AJ7261" i="24" s="1"/>
  <c r="H7261" i="1" s="1"/>
  <c r="H7974" i="24"/>
  <c r="AJ7974" i="24" s="1"/>
  <c r="H7974" i="1" s="1"/>
  <c r="H8243" i="24"/>
  <c r="AJ8243" i="24" s="1"/>
  <c r="H8243" i="1" s="1"/>
  <c r="H8082" i="24"/>
  <c r="AJ8082" i="24" s="1"/>
  <c r="H8082" i="1" s="1"/>
  <c r="H5967" i="24"/>
  <c r="AJ5967" i="24" s="1"/>
  <c r="H5967" i="1" s="1"/>
  <c r="H6374" i="24"/>
  <c r="AJ6374" i="24" s="1"/>
  <c r="H6374" i="1" s="1"/>
  <c r="H6826" i="24"/>
  <c r="AJ6826" i="24" s="1"/>
  <c r="H6826" i="1" s="1"/>
  <c r="H7529" i="24"/>
  <c r="AJ7529" i="24" s="1"/>
  <c r="H7529" i="1" s="1"/>
  <c r="H8298" i="24"/>
  <c r="AJ8298" i="24" s="1"/>
  <c r="H8298" i="1" s="1"/>
  <c r="H6056" i="24"/>
  <c r="AJ6056" i="24" s="1"/>
  <c r="H6056" i="1" s="1"/>
  <c r="H6803" i="24"/>
  <c r="AJ6803" i="24" s="1"/>
  <c r="H6803" i="1" s="1"/>
  <c r="H7172" i="24"/>
  <c r="AJ7172" i="24" s="1"/>
  <c r="H7172" i="1" s="1"/>
  <c r="P7172" i="1" s="1"/>
  <c r="AB7172" i="1" s="1"/>
  <c r="H7739" i="24"/>
  <c r="AJ7739" i="24" s="1"/>
  <c r="H7739" i="1" s="1"/>
  <c r="H5811" i="24"/>
  <c r="AJ5811" i="24" s="1"/>
  <c r="H5811" i="1" s="1"/>
  <c r="H6602" i="24"/>
  <c r="AJ6602" i="24" s="1"/>
  <c r="H6602" i="1" s="1"/>
  <c r="H7516" i="24"/>
  <c r="AJ7516" i="24" s="1"/>
  <c r="H7516" i="1" s="1"/>
  <c r="H8169" i="24"/>
  <c r="AJ8169" i="24" s="1"/>
  <c r="H8169" i="1" s="1"/>
  <c r="H6101" i="24"/>
  <c r="AJ6101" i="24" s="1"/>
  <c r="H6101" i="1" s="1"/>
  <c r="H6757" i="24"/>
  <c r="AJ6757" i="24" s="1"/>
  <c r="H6757" i="1" s="1"/>
  <c r="H7224" i="24"/>
  <c r="AJ7224" i="24" s="1"/>
  <c r="H7224" i="1" s="1"/>
  <c r="H7919" i="24"/>
  <c r="AJ7919" i="24" s="1"/>
  <c r="H7919" i="1" s="1"/>
  <c r="P7919" i="1" s="1"/>
  <c r="AB7919" i="1" s="1"/>
  <c r="H8304" i="24"/>
  <c r="AJ8304" i="24" s="1"/>
  <c r="H8304" i="1" s="1"/>
  <c r="H518" i="24"/>
  <c r="AJ518" i="24" s="1"/>
  <c r="H518" i="1" s="1"/>
  <c r="H1299" i="24"/>
  <c r="AJ1299" i="24" s="1"/>
  <c r="H1299" i="1" s="1"/>
  <c r="H2159" i="24"/>
  <c r="AJ2159" i="24" s="1"/>
  <c r="H2159" i="1" s="1"/>
  <c r="H3317" i="24"/>
  <c r="AJ3317" i="24" s="1"/>
  <c r="H3317" i="1" s="1"/>
  <c r="H3690" i="24"/>
  <c r="AJ3690" i="24" s="1"/>
  <c r="H3690" i="1" s="1"/>
  <c r="H4771" i="24"/>
  <c r="AJ4771" i="24" s="1"/>
  <c r="H4771" i="1" s="1"/>
  <c r="H306" i="24"/>
  <c r="AJ306" i="24" s="1"/>
  <c r="H306" i="1" s="1"/>
  <c r="H966" i="24"/>
  <c r="AJ966" i="24" s="1"/>
  <c r="H966" i="1" s="1"/>
  <c r="H2177" i="24"/>
  <c r="AJ2177" i="24" s="1"/>
  <c r="H2177" i="1" s="1"/>
  <c r="H2928" i="24"/>
  <c r="AJ2928" i="24" s="1"/>
  <c r="H2928" i="1" s="1"/>
  <c r="H4119" i="24"/>
  <c r="AJ4119" i="24" s="1"/>
  <c r="H4119" i="1" s="1"/>
  <c r="P4119" i="1" s="1"/>
  <c r="H4478" i="24"/>
  <c r="AJ4478" i="24" s="1"/>
  <c r="H4478" i="1" s="1"/>
  <c r="H4903" i="24"/>
  <c r="AJ4903" i="24" s="1"/>
  <c r="H4903" i="1" s="1"/>
  <c r="H771" i="24"/>
  <c r="AJ771" i="24" s="1"/>
  <c r="H771" i="1" s="1"/>
  <c r="H1685" i="24"/>
  <c r="AJ1685" i="24" s="1"/>
  <c r="H1685" i="1" s="1"/>
  <c r="H3305" i="24"/>
  <c r="AJ3305" i="24" s="1"/>
  <c r="H3305" i="1" s="1"/>
  <c r="H4448" i="24"/>
  <c r="AJ4448" i="24" s="1"/>
  <c r="H4448" i="1" s="1"/>
  <c r="H5376" i="24"/>
  <c r="AJ5376" i="24" s="1"/>
  <c r="H5376" i="1" s="1"/>
  <c r="H627" i="24"/>
  <c r="AJ627" i="24" s="1"/>
  <c r="H627" i="1" s="1"/>
  <c r="H1289" i="24"/>
  <c r="AJ1289" i="24" s="1"/>
  <c r="H1289" i="1" s="1"/>
  <c r="H2277" i="24"/>
  <c r="AJ2277" i="24" s="1"/>
  <c r="H2277" i="1" s="1"/>
  <c r="H2972" i="24"/>
  <c r="AJ2972" i="24" s="1"/>
  <c r="H2972" i="1" s="1"/>
  <c r="H3835" i="24"/>
  <c r="AJ3835" i="24" s="1"/>
  <c r="H3835" i="1" s="1"/>
  <c r="H4505" i="24"/>
  <c r="AJ4505" i="24" s="1"/>
  <c r="H4505" i="1" s="1"/>
  <c r="P4505" i="1" s="1"/>
  <c r="H5655" i="24"/>
  <c r="AJ5655" i="24" s="1"/>
  <c r="H5655" i="1" s="1"/>
  <c r="H665" i="24"/>
  <c r="AJ665" i="24" s="1"/>
  <c r="H665" i="1" s="1"/>
  <c r="H1692" i="24"/>
  <c r="AJ1692" i="24" s="1"/>
  <c r="H1692" i="1" s="1"/>
  <c r="H2566" i="24"/>
  <c r="AJ2566" i="24" s="1"/>
  <c r="H2566" i="1" s="1"/>
  <c r="H3360" i="24"/>
  <c r="AJ3360" i="24" s="1"/>
  <c r="H3360" i="1" s="1"/>
  <c r="H4262" i="24"/>
  <c r="AJ4262" i="24" s="1"/>
  <c r="H4262" i="1" s="1"/>
  <c r="P4262" i="1" s="1"/>
  <c r="AB4262" i="1" s="1"/>
  <c r="H5492" i="24"/>
  <c r="AJ5492" i="24" s="1"/>
  <c r="H5492" i="1" s="1"/>
  <c r="H1088" i="24"/>
  <c r="AJ1088" i="24" s="1"/>
  <c r="H1088" i="1" s="1"/>
  <c r="P1088" i="1" s="1"/>
  <c r="AB1088" i="1" s="1"/>
  <c r="H2036" i="24"/>
  <c r="AJ2036" i="24" s="1"/>
  <c r="H2036" i="1" s="1"/>
  <c r="H3211" i="24"/>
  <c r="AJ3211" i="24" s="1"/>
  <c r="H3211" i="1" s="1"/>
  <c r="H4100" i="24"/>
  <c r="AJ4100" i="24" s="1"/>
  <c r="H4100" i="1" s="1"/>
  <c r="H5414" i="24"/>
  <c r="AJ5414" i="24" s="1"/>
  <c r="H5414" i="1" s="1"/>
  <c r="H6221" i="24"/>
  <c r="AJ6221" i="24" s="1"/>
  <c r="H6221" i="1" s="1"/>
  <c r="H7069" i="24"/>
  <c r="AJ7069" i="24" s="1"/>
  <c r="H7069" i="1" s="1"/>
  <c r="H7511" i="24"/>
  <c r="AJ7511" i="24" s="1"/>
  <c r="H7511" i="1" s="1"/>
  <c r="H8552" i="24"/>
  <c r="AJ8552" i="24" s="1"/>
  <c r="H8552" i="1" s="1"/>
  <c r="P8552" i="1" s="1"/>
  <c r="AB8552" i="1" s="1"/>
  <c r="H5647" i="24"/>
  <c r="AJ5647" i="24" s="1"/>
  <c r="H5647" i="1" s="1"/>
  <c r="H6166" i="24"/>
  <c r="AJ6166" i="24" s="1"/>
  <c r="H6166" i="1" s="1"/>
  <c r="H6898" i="24"/>
  <c r="AJ6898" i="24" s="1"/>
  <c r="H6898" i="1" s="1"/>
  <c r="H7593" i="24"/>
  <c r="AJ7593" i="24" s="1"/>
  <c r="H7593" i="1" s="1"/>
  <c r="H5343" i="24"/>
  <c r="AJ5343" i="24" s="1"/>
  <c r="H5343" i="1" s="1"/>
  <c r="H6392" i="24"/>
  <c r="AJ6392" i="24" s="1"/>
  <c r="H6392" i="1" s="1"/>
  <c r="H7236" i="24"/>
  <c r="AJ7236" i="24" s="1"/>
  <c r="H7236" i="1" s="1"/>
  <c r="H7931" i="24"/>
  <c r="AJ7931" i="24" s="1"/>
  <c r="H7931" i="1" s="1"/>
  <c r="H5754" i="24"/>
  <c r="AJ5754" i="24" s="1"/>
  <c r="H5754" i="1" s="1"/>
  <c r="H7251" i="24"/>
  <c r="AJ7251" i="24" s="1"/>
  <c r="H7251" i="1" s="1"/>
  <c r="H7949" i="24"/>
  <c r="AJ7949" i="24" s="1"/>
  <c r="H7949" i="1" s="1"/>
  <c r="H8558" i="24"/>
  <c r="AJ8558" i="24" s="1"/>
  <c r="H8558" i="1" s="1"/>
  <c r="P8558" i="1" s="1"/>
  <c r="AB8558" i="1" s="1"/>
  <c r="H6693" i="24"/>
  <c r="AJ6693" i="24" s="1"/>
  <c r="H6693" i="1" s="1"/>
  <c r="H7870" i="24"/>
  <c r="AJ7870" i="24" s="1"/>
  <c r="H7870" i="1" s="1"/>
  <c r="H8240" i="24"/>
  <c r="AJ8240" i="24" s="1"/>
  <c r="H8240" i="1" s="1"/>
  <c r="H8566" i="24"/>
  <c r="AJ8566" i="24" s="1"/>
  <c r="H8566" i="1" s="1"/>
  <c r="P8566" i="1" s="1"/>
  <c r="AB8566" i="1" s="1"/>
  <c r="H7956" i="24"/>
  <c r="AJ7956" i="24" s="1"/>
  <c r="H7956" i="1" s="1"/>
  <c r="H6172" i="24"/>
  <c r="AJ6172" i="24" s="1"/>
  <c r="H6172" i="1" s="1"/>
  <c r="H6130" i="24"/>
  <c r="AJ6130" i="24" s="1"/>
  <c r="H6130" i="1" s="1"/>
  <c r="H8112" i="24"/>
  <c r="AJ8112" i="24" s="1"/>
  <c r="H8112" i="1" s="1"/>
  <c r="P8112" i="1" s="1"/>
  <c r="AB8112" i="1" s="1"/>
  <c r="H8066" i="24"/>
  <c r="AJ8066" i="24" s="1"/>
  <c r="H8066" i="1" s="1"/>
  <c r="H7353" i="24"/>
  <c r="AJ7353" i="24" s="1"/>
  <c r="H7353" i="1" s="1"/>
  <c r="H6377" i="24"/>
  <c r="AJ6377" i="24" s="1"/>
  <c r="H6377" i="1" s="1"/>
  <c r="H8706" i="24"/>
  <c r="AJ8706" i="24" s="1"/>
  <c r="H8706" i="1" s="1"/>
  <c r="H8749" i="24"/>
  <c r="AJ8749" i="24" s="1"/>
  <c r="H8749" i="1" s="1"/>
  <c r="H7255" i="24"/>
  <c r="AJ7255" i="24" s="1"/>
  <c r="H7255" i="1" s="1"/>
  <c r="P7255" i="1" s="1"/>
  <c r="AB7255" i="1" s="1"/>
  <c r="H5758" i="24"/>
  <c r="AJ5758" i="24" s="1"/>
  <c r="H5758" i="1" s="1"/>
  <c r="H8550" i="24"/>
  <c r="AJ8550" i="24" s="1"/>
  <c r="H8550" i="1" s="1"/>
  <c r="H7925" i="24"/>
  <c r="AJ7925" i="24" s="1"/>
  <c r="H7925" i="1" s="1"/>
  <c r="H6971" i="24"/>
  <c r="AJ6971" i="24" s="1"/>
  <c r="H6971" i="1" s="1"/>
  <c r="H5730" i="24"/>
  <c r="AJ5730" i="24" s="1"/>
  <c r="H5730" i="1" s="1"/>
  <c r="H8447" i="24"/>
  <c r="AJ8447" i="24" s="1"/>
  <c r="H8447" i="1" s="1"/>
  <c r="H7212" i="24"/>
  <c r="AJ7212" i="24" s="1"/>
  <c r="H7212" i="1" s="1"/>
  <c r="P7212" i="1" s="1"/>
  <c r="AB7212" i="1" s="1"/>
  <c r="H6617" i="24"/>
  <c r="AJ6617" i="24" s="1"/>
  <c r="H6617" i="1" s="1"/>
  <c r="P6617" i="1" s="1"/>
  <c r="H8458" i="24"/>
  <c r="AJ8458" i="24" s="1"/>
  <c r="H8458" i="1" s="1"/>
  <c r="H8477" i="24"/>
  <c r="AJ8477" i="24" s="1"/>
  <c r="H8477" i="1" s="1"/>
  <c r="H7568" i="24"/>
  <c r="AJ7568" i="24" s="1"/>
  <c r="H7568" i="1" s="1"/>
  <c r="P7568" i="1" s="1"/>
  <c r="AB7568" i="1" s="1"/>
  <c r="H6391" i="24"/>
  <c r="AJ6391" i="24" s="1"/>
  <c r="H6391" i="1" s="1"/>
  <c r="P6391" i="1" s="1"/>
  <c r="AB6391" i="1" s="1"/>
  <c r="H8332" i="24"/>
  <c r="AJ8332" i="24" s="1"/>
  <c r="H8332" i="1" s="1"/>
  <c r="H8193" i="24"/>
  <c r="AJ8193" i="24" s="1"/>
  <c r="H8193" i="1" s="1"/>
  <c r="H7668" i="24"/>
  <c r="AJ7668" i="24" s="1"/>
  <c r="H7668" i="1" s="1"/>
  <c r="P7668" i="1" s="1"/>
  <c r="AB7668" i="1" s="1"/>
  <c r="H6363" i="24"/>
  <c r="AJ6363" i="24" s="1"/>
  <c r="H6363" i="1" s="1"/>
  <c r="H8559" i="24"/>
  <c r="AJ8559" i="24" s="1"/>
  <c r="H8559" i="1" s="1"/>
  <c r="H8034" i="24"/>
  <c r="AJ8034" i="24" s="1"/>
  <c r="H8034" i="1" s="1"/>
  <c r="H7065" i="24"/>
  <c r="AJ7065" i="24" s="1"/>
  <c r="H7065" i="1" s="1"/>
  <c r="H6345" i="24"/>
  <c r="AJ6345" i="24" s="1"/>
  <c r="H6345" i="1" s="1"/>
  <c r="P6345" i="1" s="1"/>
  <c r="AB6345" i="1" s="1"/>
  <c r="H8162" i="24"/>
  <c r="AJ8162" i="24" s="1"/>
  <c r="H8162" i="1" s="1"/>
  <c r="H7793" i="24"/>
  <c r="AJ7793" i="24" s="1"/>
  <c r="H7793" i="1" s="1"/>
  <c r="H6970" i="24"/>
  <c r="AJ6970" i="24" s="1"/>
  <c r="H6970" i="1" s="1"/>
  <c r="H6759" i="24"/>
  <c r="AJ6759" i="24" s="1"/>
  <c r="H6759" i="1" s="1"/>
  <c r="H8442" i="24"/>
  <c r="AJ8442" i="24" s="1"/>
  <c r="H8442" i="1" s="1"/>
  <c r="H8305" i="24"/>
  <c r="AJ8305" i="24" s="1"/>
  <c r="H8305" i="1" s="1"/>
  <c r="H7908" i="24"/>
  <c r="AJ7908" i="24" s="1"/>
  <c r="H7908" i="1" s="1"/>
  <c r="H6812" i="24"/>
  <c r="AJ6812" i="24" s="1"/>
  <c r="H6812" i="1" s="1"/>
  <c r="H5826" i="24"/>
  <c r="AJ5826" i="24" s="1"/>
  <c r="H5826" i="1" s="1"/>
  <c r="P5826" i="1" s="1"/>
  <c r="AB5826" i="1" s="1"/>
  <c r="H8415" i="24"/>
  <c r="AJ8415" i="24" s="1"/>
  <c r="H8415" i="1" s="1"/>
  <c r="H7308" i="24"/>
  <c r="AJ7308" i="24" s="1"/>
  <c r="H7308" i="1" s="1"/>
  <c r="H6336" i="24"/>
  <c r="AJ6336" i="24" s="1"/>
  <c r="H6336" i="1" s="1"/>
  <c r="H8266" i="24"/>
  <c r="AJ8266" i="24" s="1"/>
  <c r="H8266" i="1" s="1"/>
  <c r="P8266" i="1" s="1"/>
  <c r="AB8266" i="1" s="1"/>
  <c r="H8033" i="24"/>
  <c r="AJ8033" i="24" s="1"/>
  <c r="H8033" i="1" s="1"/>
  <c r="H6793" i="24"/>
  <c r="AJ6793" i="24" s="1"/>
  <c r="H6793" i="1" s="1"/>
  <c r="H6231" i="24"/>
  <c r="AJ6231" i="24" s="1"/>
  <c r="H6231" i="1" s="1"/>
  <c r="H8246" i="24"/>
  <c r="AJ8246" i="24" s="1"/>
  <c r="H8246" i="1" s="1"/>
  <c r="H7621" i="24"/>
  <c r="AJ7621" i="24" s="1"/>
  <c r="H7621" i="1" s="1"/>
  <c r="P7621" i="1" s="1"/>
  <c r="AB7621" i="1" s="1"/>
  <c r="H7307" i="24"/>
  <c r="AJ7307" i="24" s="1"/>
  <c r="H7307" i="1" s="1"/>
  <c r="H6459" i="24"/>
  <c r="AJ6459" i="24" s="1"/>
  <c r="H6459" i="1" s="1"/>
  <c r="H8356" i="24"/>
  <c r="AJ8356" i="24" s="1"/>
  <c r="H8356" i="1" s="1"/>
  <c r="H7731" i="24"/>
  <c r="AJ7731" i="24" s="1"/>
  <c r="H7731" i="1" s="1"/>
  <c r="H7289" i="24"/>
  <c r="AJ7289" i="24" s="1"/>
  <c r="H7289" i="1" s="1"/>
  <c r="H6569" i="24"/>
  <c r="AJ6569" i="24" s="1"/>
  <c r="H6569" i="1" s="1"/>
  <c r="P6569" i="1" s="1"/>
  <c r="H8612" i="24"/>
  <c r="AJ8612" i="24" s="1"/>
  <c r="H8612" i="1" s="1"/>
  <c r="H8017" i="24"/>
  <c r="AJ8017" i="24" s="1"/>
  <c r="H8017" i="1" s="1"/>
  <c r="H7066" i="24"/>
  <c r="AJ7066" i="24" s="1"/>
  <c r="H7066" i="1" s="1"/>
  <c r="H6343" i="24"/>
  <c r="AJ6343" i="24" s="1"/>
  <c r="H6343" i="1" s="1"/>
  <c r="H8692" i="24"/>
  <c r="AJ8692" i="24" s="1"/>
  <c r="H8692" i="1" s="1"/>
  <c r="H8273" i="24"/>
  <c r="AJ8273" i="24" s="1"/>
  <c r="H8273" i="1" s="1"/>
  <c r="H7748" i="24"/>
  <c r="AJ7748" i="24" s="1"/>
  <c r="H7748" i="1" s="1"/>
  <c r="H6699" i="24"/>
  <c r="AJ6699" i="24" s="1"/>
  <c r="H6699" i="1" s="1"/>
  <c r="H8622" i="24"/>
  <c r="AJ8622" i="24" s="1"/>
  <c r="H8622" i="1" s="1"/>
  <c r="H8383" i="24"/>
  <c r="AJ8383" i="24" s="1"/>
  <c r="H8383" i="1" s="1"/>
  <c r="H7730" i="24"/>
  <c r="AJ7730" i="24" s="1"/>
  <c r="H7730" i="1" s="1"/>
  <c r="H6304" i="24"/>
  <c r="AJ6304" i="24" s="1"/>
  <c r="H6304" i="1" s="1"/>
  <c r="H6025" i="24"/>
  <c r="AJ6025" i="24" s="1"/>
  <c r="H6025" i="1" s="1"/>
  <c r="H8669" i="24"/>
  <c r="AJ8669" i="24" s="1"/>
  <c r="H8669" i="1" s="1"/>
  <c r="H7306" i="24"/>
  <c r="AJ7306" i="24" s="1"/>
  <c r="H7306" i="1" s="1"/>
  <c r="H6334" i="24"/>
  <c r="AJ6334" i="24" s="1"/>
  <c r="H6334" i="1" s="1"/>
  <c r="H8378" i="24"/>
  <c r="AJ8378" i="24" s="1"/>
  <c r="H8378" i="1" s="1"/>
  <c r="H8385" i="24"/>
  <c r="AJ8385" i="24" s="1"/>
  <c r="H8385" i="1" s="1"/>
  <c r="P8385" i="1" s="1"/>
  <c r="AB8385" i="1" s="1"/>
  <c r="H7022" i="24"/>
  <c r="AJ7022" i="24" s="1"/>
  <c r="H7022" i="1" s="1"/>
  <c r="H6034" i="24"/>
  <c r="H8124" i="24"/>
  <c r="AJ8124" i="24" s="1"/>
  <c r="H8124" i="1" s="1"/>
  <c r="P8124" i="1" s="1"/>
  <c r="AB8124" i="1" s="1"/>
  <c r="H7955" i="24"/>
  <c r="AJ7955" i="24" s="1"/>
  <c r="H7955" i="1" s="1"/>
  <c r="H7132" i="24"/>
  <c r="AJ7132" i="24" s="1"/>
  <c r="H7132" i="1" s="1"/>
  <c r="H6544" i="24"/>
  <c r="AJ6544" i="24" s="1"/>
  <c r="H6544" i="1" s="1"/>
  <c r="P6544" i="1" s="1"/>
  <c r="H5760" i="24"/>
  <c r="AJ5760" i="24" s="1"/>
  <c r="H5760" i="1" s="1"/>
  <c r="H8482" i="24"/>
  <c r="AJ8482" i="24" s="1"/>
  <c r="H8482" i="1" s="1"/>
  <c r="H7429" i="24"/>
  <c r="AJ7429" i="24" s="1"/>
  <c r="H7429" i="1" s="1"/>
  <c r="H7034" i="24"/>
  <c r="AJ7034" i="24" s="1"/>
  <c r="H7034" i="1" s="1"/>
  <c r="H6311" i="24"/>
  <c r="AJ6311" i="24" s="1"/>
  <c r="H6311" i="1" s="1"/>
  <c r="H8454" i="24"/>
  <c r="AJ8454" i="24" s="1"/>
  <c r="H8454" i="1" s="1"/>
  <c r="H7957" i="24"/>
  <c r="AJ7957" i="24" s="1"/>
  <c r="H7957" i="1" s="1"/>
  <c r="H6878" i="24"/>
  <c r="AJ6878" i="24" s="1"/>
  <c r="H6878" i="1" s="1"/>
  <c r="H6539" i="24"/>
  <c r="AJ6539" i="24" s="1"/>
  <c r="H6539" i="1" s="1"/>
  <c r="H8698" i="24"/>
  <c r="AJ8698" i="24" s="1"/>
  <c r="H8698" i="1" s="1"/>
  <c r="H8223" i="24"/>
  <c r="AJ8223" i="24" s="1"/>
  <c r="H8223" i="1" s="1"/>
  <c r="P8223" i="1" s="1"/>
  <c r="AB8223" i="1" s="1"/>
  <c r="H7244" i="24"/>
  <c r="AJ7244" i="24" s="1"/>
  <c r="H7244" i="1" s="1"/>
  <c r="H6521" i="24"/>
  <c r="AJ6521" i="24" s="1"/>
  <c r="H6521" i="1" s="1"/>
  <c r="H8594" i="24"/>
  <c r="AJ8594" i="24" s="1"/>
  <c r="H8594" i="1" s="1"/>
  <c r="P8594" i="1" s="1"/>
  <c r="AB8594" i="1" s="1"/>
  <c r="H8146" i="24"/>
  <c r="AJ8146" i="24" s="1"/>
  <c r="H8146" i="1" s="1"/>
  <c r="P8146" i="1" s="1"/>
  <c r="AB8146" i="1" s="1"/>
  <c r="H7600" i="24"/>
  <c r="H6153" i="24"/>
  <c r="AJ6153" i="24" s="1"/>
  <c r="H6153" i="1" s="1"/>
  <c r="H12" i="24"/>
  <c r="AJ12" i="24" s="1"/>
  <c r="H12" i="1" s="1"/>
  <c r="H388" i="24"/>
  <c r="AJ388" i="24" s="1"/>
  <c r="H388" i="1" s="1"/>
  <c r="H1553" i="24"/>
  <c r="AJ1553" i="24" s="1"/>
  <c r="H1553" i="1" s="1"/>
  <c r="H2558" i="24"/>
  <c r="AJ2558" i="24" s="1"/>
  <c r="H2558" i="1" s="1"/>
  <c r="H3201" i="24"/>
  <c r="AJ3201" i="24" s="1"/>
  <c r="H3201" i="1" s="1"/>
  <c r="H3962" i="24"/>
  <c r="AJ3962" i="24" s="1"/>
  <c r="H3962" i="1" s="1"/>
  <c r="H5276" i="24"/>
  <c r="AJ5276" i="24" s="1"/>
  <c r="H5276" i="1" s="1"/>
  <c r="H662" i="24"/>
  <c r="AJ662" i="24" s="1"/>
  <c r="H662" i="1" s="1"/>
  <c r="H1702" i="24"/>
  <c r="AJ1702" i="24" s="1"/>
  <c r="H1702" i="1" s="1"/>
  <c r="H2729" i="24"/>
  <c r="AJ2729" i="24" s="1"/>
  <c r="H2729" i="1" s="1"/>
  <c r="H3219" i="24"/>
  <c r="AJ3219" i="24" s="1"/>
  <c r="H3219" i="1" s="1"/>
  <c r="H3604" i="24"/>
  <c r="AJ3604" i="24" s="1"/>
  <c r="H3604" i="1" s="1"/>
  <c r="H5166" i="24"/>
  <c r="AJ5166" i="24" s="1"/>
  <c r="H5166" i="1" s="1"/>
  <c r="P5166" i="1" s="1"/>
  <c r="AB5166" i="1" s="1"/>
  <c r="H908" i="24"/>
  <c r="AJ908" i="24" s="1"/>
  <c r="H908" i="1" s="1"/>
  <c r="H1544" i="24"/>
  <c r="AJ1544" i="24" s="1"/>
  <c r="H1544" i="1" s="1"/>
  <c r="H2874" i="24"/>
  <c r="AJ2874" i="24" s="1"/>
  <c r="H2874" i="1" s="1"/>
  <c r="H4233" i="24"/>
  <c r="AJ4233" i="24" s="1"/>
  <c r="H4233" i="1" s="1"/>
  <c r="H4391" i="24"/>
  <c r="AJ4391" i="24" s="1"/>
  <c r="H4391" i="1" s="1"/>
  <c r="H5529" i="24"/>
  <c r="AJ5529" i="24" s="1"/>
  <c r="H5529" i="1" s="1"/>
  <c r="H612" i="24"/>
  <c r="AJ612" i="24" s="1"/>
  <c r="H612" i="1" s="1"/>
  <c r="H1177" i="24"/>
  <c r="AJ1177" i="24" s="1"/>
  <c r="H1177" i="1" s="1"/>
  <c r="H1671" i="24"/>
  <c r="AJ1671" i="24" s="1"/>
  <c r="H1671" i="1" s="1"/>
  <c r="H2988" i="24"/>
  <c r="AJ2988" i="24" s="1"/>
  <c r="H2988" i="1" s="1"/>
  <c r="H3979" i="24"/>
  <c r="AJ3979" i="24" s="1"/>
  <c r="H3979" i="1" s="1"/>
  <c r="P3979" i="1" s="1"/>
  <c r="H4777" i="24"/>
  <c r="AJ4777" i="24" s="1"/>
  <c r="H4777" i="1" s="1"/>
  <c r="P4777" i="1" s="1"/>
  <c r="AB4777" i="1" s="1"/>
  <c r="H192" i="24"/>
  <c r="AJ192" i="24" s="1"/>
  <c r="H192" i="1" s="1"/>
  <c r="H1452" i="24"/>
  <c r="AJ1452" i="24" s="1"/>
  <c r="H1452" i="1" s="1"/>
  <c r="H2863" i="24"/>
  <c r="AJ2863" i="24" s="1"/>
  <c r="H2863" i="1" s="1"/>
  <c r="H3504" i="24"/>
  <c r="AJ3504" i="24" s="1"/>
  <c r="H3504" i="1" s="1"/>
  <c r="P3504" i="1" s="1"/>
  <c r="AB3504" i="1" s="1"/>
  <c r="H4242" i="24"/>
  <c r="AJ4242" i="24" s="1"/>
  <c r="H4242" i="1" s="1"/>
  <c r="H5300" i="24"/>
  <c r="AJ5300" i="24" s="1"/>
  <c r="H5300" i="1" s="1"/>
  <c r="H299" i="24"/>
  <c r="AJ299" i="24" s="1"/>
  <c r="H299" i="1" s="1"/>
  <c r="H1158" i="24"/>
  <c r="AJ1158" i="24" s="1"/>
  <c r="H1158" i="1" s="1"/>
  <c r="H2003" i="24"/>
  <c r="AJ2003" i="24" s="1"/>
  <c r="H2003" i="1" s="1"/>
  <c r="H3227" i="24"/>
  <c r="AJ3227" i="24" s="1"/>
  <c r="H3227" i="1" s="1"/>
  <c r="P3227" i="1" s="1"/>
  <c r="AB3227" i="1" s="1"/>
  <c r="H4374" i="24"/>
  <c r="AJ4374" i="24" s="1"/>
  <c r="H4374" i="1" s="1"/>
  <c r="H5174" i="24"/>
  <c r="AJ5174" i="24" s="1"/>
  <c r="H5174" i="1" s="1"/>
  <c r="H6100" i="24"/>
  <c r="AJ6100" i="24" s="1"/>
  <c r="H6100" i="1" s="1"/>
  <c r="H6821" i="24"/>
  <c r="AJ6821" i="24" s="1"/>
  <c r="H6821" i="1" s="1"/>
  <c r="H7783" i="24"/>
  <c r="AJ7783" i="24" s="1"/>
  <c r="H7783" i="1" s="1"/>
  <c r="H8312" i="24"/>
  <c r="AJ8312" i="24" s="1"/>
  <c r="H8312" i="1" s="1"/>
  <c r="H5149" i="24"/>
  <c r="AJ5149" i="24" s="1"/>
  <c r="H5149" i="1" s="1"/>
  <c r="H5926" i="24"/>
  <c r="AJ5926" i="24" s="1"/>
  <c r="H5926" i="1" s="1"/>
  <c r="H6795" i="24"/>
  <c r="AJ6795" i="24" s="1"/>
  <c r="H6795" i="1" s="1"/>
  <c r="H7880" i="24"/>
  <c r="AJ7880" i="24" s="1"/>
  <c r="H7880" i="1" s="1"/>
  <c r="H8149" i="24"/>
  <c r="AJ8149" i="24" s="1"/>
  <c r="H8149" i="1" s="1"/>
  <c r="P8149" i="1" s="1"/>
  <c r="AB8149" i="1" s="1"/>
  <c r="H6280" i="24"/>
  <c r="AJ6280" i="24" s="1"/>
  <c r="H6280" i="1" s="1"/>
  <c r="H6868" i="24"/>
  <c r="AJ6868" i="24" s="1"/>
  <c r="H6868" i="1" s="1"/>
  <c r="H7563" i="24"/>
  <c r="AJ7563" i="24" s="1"/>
  <c r="H7563" i="1" s="1"/>
  <c r="P7563" i="1" s="1"/>
  <c r="AB7563" i="1" s="1"/>
  <c r="H5505" i="24"/>
  <c r="AJ5505" i="24" s="1"/>
  <c r="H5505" i="1" s="1"/>
  <c r="H6298" i="24"/>
  <c r="AJ6298" i="24" s="1"/>
  <c r="H6298" i="1" s="1"/>
  <c r="H7267" i="24"/>
  <c r="AJ7267" i="24" s="1"/>
  <c r="H7267" i="1" s="1"/>
  <c r="P7267" i="1" s="1"/>
  <c r="H7709" i="24"/>
  <c r="AJ7709" i="24" s="1"/>
  <c r="H7709" i="1" s="1"/>
  <c r="H8318" i="24"/>
  <c r="AJ8318" i="24" s="1"/>
  <c r="H8318" i="1" s="1"/>
  <c r="H6581" i="24"/>
  <c r="AJ6581" i="24" s="1"/>
  <c r="H6581" i="1" s="1"/>
  <c r="P6581" i="1" s="1"/>
  <c r="AB6581" i="1" s="1"/>
  <c r="H7173" i="24"/>
  <c r="AJ7173" i="24" s="1"/>
  <c r="H7173" i="1" s="1"/>
  <c r="H7474" i="24"/>
  <c r="AJ7474" i="24" s="1"/>
  <c r="H7474" i="1" s="1"/>
  <c r="P7474" i="1" s="1"/>
  <c r="AB7474" i="1" s="1"/>
  <c r="H8512" i="24"/>
  <c r="AJ8512" i="24" s="1"/>
  <c r="H8512" i="1" s="1"/>
  <c r="P8512" i="1" s="1"/>
  <c r="AB8512" i="1" s="1"/>
  <c r="H781" i="24"/>
  <c r="AJ781" i="24" s="1"/>
  <c r="H781" i="1" s="1"/>
  <c r="H1538" i="24"/>
  <c r="AJ1538" i="24" s="1"/>
  <c r="H1538" i="1" s="1"/>
  <c r="H2583" i="24"/>
  <c r="AJ2583" i="24" s="1"/>
  <c r="H2583" i="1" s="1"/>
  <c r="H3571" i="24"/>
  <c r="AJ3571" i="24" s="1"/>
  <c r="H3571" i="1" s="1"/>
  <c r="H3944" i="24"/>
  <c r="AJ3944" i="24" s="1"/>
  <c r="H3944" i="1" s="1"/>
  <c r="P3944" i="1" s="1"/>
  <c r="AB3944" i="1" s="1"/>
  <c r="H394" i="24"/>
  <c r="AJ394" i="24" s="1"/>
  <c r="H394" i="1" s="1"/>
  <c r="H1107" i="24"/>
  <c r="AJ1107" i="24" s="1"/>
  <c r="H1107" i="1" s="1"/>
  <c r="P1107" i="1" s="1"/>
  <c r="AB1107" i="1" s="1"/>
  <c r="H1814" i="24"/>
  <c r="AJ1814" i="24" s="1"/>
  <c r="H1814" i="1" s="1"/>
  <c r="H2446" i="24"/>
  <c r="AJ2446" i="24" s="1"/>
  <c r="H2446" i="1" s="1"/>
  <c r="H4133" i="24"/>
  <c r="AJ4133" i="24" s="1"/>
  <c r="H4133" i="1" s="1"/>
  <c r="H5292" i="24"/>
  <c r="AJ5292" i="24" s="1"/>
  <c r="H5292" i="1" s="1"/>
  <c r="H705" i="24"/>
  <c r="AJ705" i="24" s="1"/>
  <c r="H705" i="1" s="1"/>
  <c r="H1590" i="24"/>
  <c r="AJ1590" i="24" s="1"/>
  <c r="H1590" i="1" s="1"/>
  <c r="H2379" i="24"/>
  <c r="AJ2379" i="24" s="1"/>
  <c r="H2379" i="1" s="1"/>
  <c r="H3495" i="24"/>
  <c r="AJ3495" i="24" s="1"/>
  <c r="H3495" i="1" s="1"/>
  <c r="H3868" i="24"/>
  <c r="AJ3868" i="24" s="1"/>
  <c r="H3868" i="1" s="1"/>
  <c r="H4821" i="24"/>
  <c r="AJ4821" i="24" s="1"/>
  <c r="H4821" i="1" s="1"/>
  <c r="H16" i="24"/>
  <c r="AJ16" i="24" s="1"/>
  <c r="H16" i="1" s="1"/>
  <c r="P16" i="1" s="1"/>
  <c r="H1048" i="24"/>
  <c r="AJ1048" i="24" s="1"/>
  <c r="H1048" i="1" s="1"/>
  <c r="H2118" i="24"/>
  <c r="AJ2118" i="24" s="1"/>
  <c r="H2118" i="1" s="1"/>
  <c r="H2762" i="24"/>
  <c r="AJ2762" i="24" s="1"/>
  <c r="H2762" i="1" s="1"/>
  <c r="P2762" i="1" s="1"/>
  <c r="AB2762" i="1" s="1"/>
  <c r="H3865" i="24"/>
  <c r="AJ3865" i="24" s="1"/>
  <c r="H3865" i="1" s="1"/>
  <c r="H4791" i="24"/>
  <c r="AJ4791" i="24" s="1"/>
  <c r="H4791" i="1" s="1"/>
  <c r="H18" i="24"/>
  <c r="AJ18" i="24" s="1"/>
  <c r="H18" i="1" s="1"/>
  <c r="H805" i="24"/>
  <c r="AJ805" i="24" s="1"/>
  <c r="H805" i="1" s="1"/>
  <c r="H1427" i="24"/>
  <c r="AJ1427" i="24" s="1"/>
  <c r="H1427" i="1" s="1"/>
  <c r="H2436" i="24"/>
  <c r="AJ2436" i="24" s="1"/>
  <c r="H2436" i="1" s="1"/>
  <c r="H3207" i="24"/>
  <c r="AJ3207" i="24" s="1"/>
  <c r="H3207" i="1" s="1"/>
  <c r="H4354" i="24"/>
  <c r="AJ4354" i="24" s="1"/>
  <c r="H4354" i="1" s="1"/>
  <c r="H5410" i="24"/>
  <c r="AJ5410" i="24" s="1"/>
  <c r="H5410" i="1" s="1"/>
  <c r="H446" i="24"/>
  <c r="AJ446" i="24" s="1"/>
  <c r="H446" i="1" s="1"/>
  <c r="H1172" i="24"/>
  <c r="AJ1172" i="24" s="1"/>
  <c r="H1172" i="1" s="1"/>
  <c r="H2050" i="24"/>
  <c r="AJ2050" i="24" s="1"/>
  <c r="H2050" i="1" s="1"/>
  <c r="H3113" i="24"/>
  <c r="AJ3113" i="24" s="1"/>
  <c r="H3113" i="1" s="1"/>
  <c r="P3113" i="1" s="1"/>
  <c r="H4772" i="24"/>
  <c r="AJ4772" i="24" s="1"/>
  <c r="H4772" i="1" s="1"/>
  <c r="H5316" i="24"/>
  <c r="AJ5316" i="24" s="1"/>
  <c r="H5316" i="1" s="1"/>
  <c r="H210" i="24"/>
  <c r="AJ210" i="24" s="1"/>
  <c r="H210" i="1" s="1"/>
  <c r="P210" i="1" s="1"/>
  <c r="H946" i="24"/>
  <c r="AJ946" i="24" s="1"/>
  <c r="H946" i="1" s="1"/>
  <c r="P946" i="1" s="1"/>
  <c r="AB946" i="1" s="1"/>
  <c r="H1929" i="24"/>
  <c r="AJ1929" i="24" s="1"/>
  <c r="H1929" i="1" s="1"/>
  <c r="H2472" i="24"/>
  <c r="AJ2472" i="24" s="1"/>
  <c r="H2472" i="1" s="1"/>
  <c r="H2953" i="24"/>
  <c r="AJ2953" i="24" s="1"/>
  <c r="H2953" i="1" s="1"/>
  <c r="H3748" i="24"/>
  <c r="AJ3748" i="24" s="1"/>
  <c r="H3748" i="1" s="1"/>
  <c r="H4934" i="24"/>
  <c r="AJ4934" i="24" s="1"/>
  <c r="H4934" i="1" s="1"/>
  <c r="H5981" i="24"/>
  <c r="AJ5981" i="24" s="1"/>
  <c r="H5981" i="1" s="1"/>
  <c r="H6637" i="24"/>
  <c r="AJ6637" i="24" s="1"/>
  <c r="H6637" i="1" s="1"/>
  <c r="H7360" i="24"/>
  <c r="AJ7360" i="24" s="1"/>
  <c r="H7360" i="1" s="1"/>
  <c r="H8211" i="24"/>
  <c r="AJ8211" i="24" s="1"/>
  <c r="H8211" i="1" s="1"/>
  <c r="H8712" i="24"/>
  <c r="AJ8712" i="24" s="1"/>
  <c r="H8712" i="1" s="1"/>
  <c r="H5807" i="24"/>
  <c r="AJ5807" i="24" s="1"/>
  <c r="H5807" i="1" s="1"/>
  <c r="H6719" i="24"/>
  <c r="AJ6719" i="24" s="1"/>
  <c r="H6719" i="1" s="1"/>
  <c r="H7314" i="24"/>
  <c r="AJ7314" i="24" s="1"/>
  <c r="H7314" i="1" s="1"/>
  <c r="H7881" i="24"/>
  <c r="AJ7881" i="24" s="1"/>
  <c r="H7881" i="1" s="1"/>
  <c r="P7881" i="1" s="1"/>
  <c r="AB7881" i="1" s="1"/>
  <c r="H5119" i="24"/>
  <c r="AJ5119" i="24" s="1"/>
  <c r="H5119" i="1" s="1"/>
  <c r="H6545" i="24"/>
  <c r="AJ6545" i="24" s="1"/>
  <c r="H6545" i="1" s="1"/>
  <c r="H7265" i="24"/>
  <c r="AJ7265" i="24" s="1"/>
  <c r="H7265" i="1" s="1"/>
  <c r="H7579" i="24"/>
  <c r="AJ7579" i="24" s="1"/>
  <c r="H7579" i="1" s="1"/>
  <c r="H5907" i="24"/>
  <c r="AJ5907" i="24" s="1"/>
  <c r="H5907" i="1" s="1"/>
  <c r="H6563" i="24"/>
  <c r="AJ6563" i="24" s="1"/>
  <c r="H6563" i="1" s="1"/>
  <c r="H7155" i="24"/>
  <c r="AJ7155" i="24" s="1"/>
  <c r="H7155" i="1" s="1"/>
  <c r="H7853" i="24"/>
  <c r="AJ7853" i="24" s="1"/>
  <c r="H7853" i="1" s="1"/>
  <c r="H8206" i="24"/>
  <c r="AJ8206" i="24" s="1"/>
  <c r="H8206" i="1" s="1"/>
  <c r="H6220" i="24"/>
  <c r="AJ6220" i="24" s="1"/>
  <c r="H6220" i="1" s="1"/>
  <c r="H6936" i="24"/>
  <c r="AJ6936" i="24" s="1"/>
  <c r="H6936" i="1" s="1"/>
  <c r="H8015" i="24"/>
  <c r="AJ8015" i="24" s="1"/>
  <c r="H8015" i="1" s="1"/>
  <c r="P8015" i="1" s="1"/>
  <c r="AB8015" i="1" s="1"/>
  <c r="H8272" i="24"/>
  <c r="AJ8272" i="24" s="1"/>
  <c r="H8272" i="1" s="1"/>
  <c r="H532" i="24"/>
  <c r="AJ532" i="24" s="1"/>
  <c r="H532" i="1" s="1"/>
  <c r="H1400" i="24"/>
  <c r="AJ1400" i="24" s="1"/>
  <c r="H1400" i="1" s="1"/>
  <c r="H2112" i="24"/>
  <c r="AJ2112" i="24" s="1"/>
  <c r="H2112" i="1" s="1"/>
  <c r="H3071" i="24"/>
  <c r="AJ3071" i="24" s="1"/>
  <c r="H3071" i="1" s="1"/>
  <c r="H3987" i="24"/>
  <c r="AJ3987" i="24" s="1"/>
  <c r="H3987" i="1" s="1"/>
  <c r="H4785" i="24"/>
  <c r="AJ4785" i="24" s="1"/>
  <c r="H4785" i="1" s="1"/>
  <c r="H339" i="24"/>
  <c r="AJ339" i="24" s="1"/>
  <c r="H339" i="1" s="1"/>
  <c r="H1164" i="24"/>
  <c r="AJ1164" i="24" s="1"/>
  <c r="H1164" i="1" s="1"/>
  <c r="H1958" i="24"/>
  <c r="AJ1958" i="24" s="1"/>
  <c r="H1958" i="1" s="1"/>
  <c r="H2743" i="24"/>
  <c r="AJ2743" i="24" s="1"/>
  <c r="H2743" i="1" s="1"/>
  <c r="H3493" i="24"/>
  <c r="AJ3493" i="24" s="1"/>
  <c r="H3493" i="1" s="1"/>
  <c r="H4380" i="24"/>
  <c r="AJ4380" i="24" s="1"/>
  <c r="H4380" i="1" s="1"/>
  <c r="H5308" i="24"/>
  <c r="AJ5308" i="24" s="1"/>
  <c r="H5308" i="1" s="1"/>
  <c r="H531" i="24"/>
  <c r="AJ531" i="24" s="1"/>
  <c r="H531" i="1" s="1"/>
  <c r="H1310" i="24"/>
  <c r="AJ1310" i="24" s="1"/>
  <c r="H1310" i="1" s="1"/>
  <c r="H1809" i="24"/>
  <c r="AJ1809" i="24" s="1"/>
  <c r="H1809" i="1" s="1"/>
  <c r="H2319" i="24"/>
  <c r="AJ2319" i="24" s="1"/>
  <c r="H2319" i="1" s="1"/>
  <c r="H4039" i="24"/>
  <c r="AJ4039" i="24" s="1"/>
  <c r="H4039" i="1" s="1"/>
  <c r="H5198" i="24"/>
  <c r="AJ5198" i="24" s="1"/>
  <c r="H5198" i="1" s="1"/>
  <c r="H278" i="24"/>
  <c r="AJ278" i="24" s="1"/>
  <c r="H278" i="1" s="1"/>
  <c r="P278" i="1" s="1"/>
  <c r="AB278" i="1" s="1"/>
  <c r="H1018" i="24"/>
  <c r="AJ1018" i="24" s="1"/>
  <c r="H1018" i="1" s="1"/>
  <c r="H1946" i="24"/>
  <c r="AJ1946" i="24" s="1"/>
  <c r="H1946" i="1" s="1"/>
  <c r="H2859" i="24"/>
  <c r="AJ2859" i="24" s="1"/>
  <c r="H2859" i="1" s="1"/>
  <c r="H3726" i="24"/>
  <c r="AJ3726" i="24" s="1"/>
  <c r="H3726" i="1" s="1"/>
  <c r="P3726" i="1" s="1"/>
  <c r="AB3726" i="1" s="1"/>
  <c r="H4551" i="24"/>
  <c r="AJ4551" i="24" s="1"/>
  <c r="H4551" i="1" s="1"/>
  <c r="P4551" i="1" s="1"/>
  <c r="H5443" i="24"/>
  <c r="AJ5443" i="24" s="1"/>
  <c r="H5443" i="1" s="1"/>
  <c r="H283" i="24"/>
  <c r="AJ283" i="24" s="1"/>
  <c r="H283" i="1" s="1"/>
  <c r="H985" i="24"/>
  <c r="AJ985" i="24" s="1"/>
  <c r="H985" i="1" s="1"/>
  <c r="H1450" i="24"/>
  <c r="AJ1450" i="24" s="1"/>
  <c r="H1450" i="1" s="1"/>
  <c r="H2264" i="24"/>
  <c r="AJ2264" i="24" s="1"/>
  <c r="H2264" i="1" s="1"/>
  <c r="H2967" i="24"/>
  <c r="AJ2967" i="24" s="1"/>
  <c r="H2967" i="1" s="1"/>
  <c r="H4370" i="24"/>
  <c r="AJ4370" i="24" s="1"/>
  <c r="H4370" i="1" s="1"/>
  <c r="H4933" i="24"/>
  <c r="AJ4933" i="24" s="1"/>
  <c r="H4933" i="1" s="1"/>
  <c r="P4933" i="1" s="1"/>
  <c r="AB4933" i="1" s="1"/>
  <c r="H537" i="24"/>
  <c r="AJ537" i="24" s="1"/>
  <c r="H537" i="1" s="1"/>
  <c r="H1371" i="24"/>
  <c r="AJ1371" i="24" s="1"/>
  <c r="H1371" i="1" s="1"/>
  <c r="H2053" i="24"/>
  <c r="AJ2053" i="24" s="1"/>
  <c r="H2053" i="1" s="1"/>
  <c r="P2053" i="1" s="1"/>
  <c r="H2767" i="24"/>
  <c r="AJ2767" i="24" s="1"/>
  <c r="H2767" i="1" s="1"/>
  <c r="H4045" i="24"/>
  <c r="AJ4045" i="24" s="1"/>
  <c r="H4045" i="1" s="1"/>
  <c r="H4587" i="24"/>
  <c r="AJ4587" i="24" s="1"/>
  <c r="H4587" i="1" s="1"/>
  <c r="P4587" i="1" s="1"/>
  <c r="AB4587" i="1" s="1"/>
  <c r="H5223" i="24"/>
  <c r="AJ5223" i="24" s="1"/>
  <c r="H5223" i="1" s="1"/>
  <c r="H464" i="24"/>
  <c r="AJ464" i="24" s="1"/>
  <c r="H464" i="1" s="1"/>
  <c r="H1318" i="24"/>
  <c r="AJ1318" i="24" s="1"/>
  <c r="H1318" i="1" s="1"/>
  <c r="H1984" i="24"/>
  <c r="AJ1984" i="24" s="1"/>
  <c r="H1984" i="1" s="1"/>
  <c r="H2644" i="24"/>
  <c r="AJ2644" i="24" s="1"/>
  <c r="H2644" i="1" s="1"/>
  <c r="H3636" i="24"/>
  <c r="AJ3636" i="24" s="1"/>
  <c r="H3636" i="1" s="1"/>
  <c r="H4845" i="24"/>
  <c r="AJ4845" i="24" s="1"/>
  <c r="H4845" i="1" s="1"/>
  <c r="H5867" i="24"/>
  <c r="AJ5867" i="24" s="1"/>
  <c r="H5867" i="1" s="1"/>
  <c r="H6653" i="24"/>
  <c r="AJ6653" i="24" s="1"/>
  <c r="H6653" i="1" s="1"/>
  <c r="H7248" i="24"/>
  <c r="AJ7248" i="24" s="1"/>
  <c r="H7248" i="1" s="1"/>
  <c r="H7943" i="24"/>
  <c r="AJ7943" i="24" s="1"/>
  <c r="H7943" i="1" s="1"/>
  <c r="P7943" i="1" s="1"/>
  <c r="AB7943" i="1" s="1"/>
  <c r="H8344" i="24"/>
  <c r="AJ8344" i="24" s="1"/>
  <c r="H8344" i="1" s="1"/>
  <c r="H5053" i="24"/>
  <c r="AJ5053" i="24" s="1"/>
  <c r="H5053" i="1" s="1"/>
  <c r="H6086" i="24"/>
  <c r="AJ6086" i="24" s="1"/>
  <c r="H6086" i="1" s="1"/>
  <c r="H7071" i="24"/>
  <c r="AJ7071" i="24" s="1"/>
  <c r="H7071" i="1" s="1"/>
  <c r="H7784" i="24"/>
  <c r="AJ7784" i="24" s="1"/>
  <c r="H7784" i="1" s="1"/>
  <c r="H7495" i="24"/>
  <c r="AJ7495" i="24" s="1"/>
  <c r="H7495" i="1" s="1"/>
  <c r="P7495" i="1" s="1"/>
  <c r="AB7495" i="1" s="1"/>
  <c r="H5649" i="24"/>
  <c r="AJ5649" i="24" s="1"/>
  <c r="H5649" i="1" s="1"/>
  <c r="H6171" i="24"/>
  <c r="AJ6171" i="24" s="1"/>
  <c r="H6171" i="1" s="1"/>
  <c r="H6900" i="24"/>
  <c r="AJ6900" i="24" s="1"/>
  <c r="H6900" i="1" s="1"/>
  <c r="H7595" i="24"/>
  <c r="AJ7595" i="24" s="1"/>
  <c r="H7595" i="1" s="1"/>
  <c r="H5923" i="24"/>
  <c r="AJ5923" i="24" s="1"/>
  <c r="H5923" i="1" s="1"/>
  <c r="H6707" i="24"/>
  <c r="AJ6707" i="24" s="1"/>
  <c r="H6707" i="1" s="1"/>
  <c r="H7043" i="24"/>
  <c r="AJ7043" i="24" s="1"/>
  <c r="H7043" i="1" s="1"/>
  <c r="P7043" i="1" s="1"/>
  <c r="AB7043" i="1" s="1"/>
  <c r="H7756" i="24"/>
  <c r="AJ7756" i="24" s="1"/>
  <c r="H7756" i="1" s="1"/>
  <c r="H8153" i="24"/>
  <c r="AJ8153" i="24" s="1"/>
  <c r="H8153" i="1" s="1"/>
  <c r="P8153" i="1" s="1"/>
  <c r="AB8153" i="1" s="1"/>
  <c r="H5964" i="24"/>
  <c r="AJ5964" i="24" s="1"/>
  <c r="H5964" i="1" s="1"/>
  <c r="H6620" i="24"/>
  <c r="AJ6620" i="24" s="1"/>
  <c r="H6620" i="1" s="1"/>
  <c r="H7790" i="24"/>
  <c r="H8571" i="24"/>
  <c r="AJ8571" i="24" s="1"/>
  <c r="H8571" i="1" s="1"/>
  <c r="H321" i="24"/>
  <c r="AJ321" i="24" s="1"/>
  <c r="H321" i="1" s="1"/>
  <c r="H1201" i="24"/>
  <c r="AJ1201" i="24" s="1"/>
  <c r="H1201" i="1" s="1"/>
  <c r="H2343" i="24"/>
  <c r="AJ2343" i="24" s="1"/>
  <c r="H2343" i="1" s="1"/>
  <c r="H3087" i="24"/>
  <c r="AJ3087" i="24" s="1"/>
  <c r="H3087" i="1" s="1"/>
  <c r="P3087" i="1" s="1"/>
  <c r="H3976" i="24"/>
  <c r="AJ3976" i="24" s="1"/>
  <c r="H3976" i="1" s="1"/>
  <c r="H5162" i="24"/>
  <c r="AJ5162" i="24" s="1"/>
  <c r="H5162" i="1" s="1"/>
  <c r="H573" i="24"/>
  <c r="AJ573" i="24" s="1"/>
  <c r="H573" i="1" s="1"/>
  <c r="H1476" i="24"/>
  <c r="AJ1476" i="24" s="1"/>
  <c r="H1476" i="1" s="1"/>
  <c r="H2095" i="24"/>
  <c r="AJ2095" i="24" s="1"/>
  <c r="H2095" i="1" s="1"/>
  <c r="H3046" i="24"/>
  <c r="AJ3046" i="24" s="1"/>
  <c r="H3046" i="1" s="1"/>
  <c r="H4037" i="24"/>
  <c r="AJ4037" i="24" s="1"/>
  <c r="H4037" i="1" s="1"/>
  <c r="P4037" i="1" s="1"/>
  <c r="AB4037" i="1" s="1"/>
  <c r="H4323" i="24"/>
  <c r="AJ4323" i="24" s="1"/>
  <c r="H4323" i="1" s="1"/>
  <c r="H234" i="24"/>
  <c r="AJ234" i="24" s="1"/>
  <c r="H234" i="1" s="1"/>
  <c r="P234" i="1" s="1"/>
  <c r="AB234" i="1" s="1"/>
  <c r="H858" i="24"/>
  <c r="AJ858" i="24" s="1"/>
  <c r="H858" i="1" s="1"/>
  <c r="H1619" i="24"/>
  <c r="AJ1619" i="24" s="1"/>
  <c r="H1619" i="1" s="1"/>
  <c r="H2180" i="24"/>
  <c r="AJ2180" i="24" s="1"/>
  <c r="H2180" i="1" s="1"/>
  <c r="H2824" i="24"/>
  <c r="AJ2824" i="24" s="1"/>
  <c r="H2824" i="1" s="1"/>
  <c r="H3671" i="24"/>
  <c r="AJ3671" i="24" s="1"/>
  <c r="H3671" i="1" s="1"/>
  <c r="H4798" i="24"/>
  <c r="AJ4798" i="24" s="1"/>
  <c r="H4798" i="1" s="1"/>
  <c r="P4798" i="1" s="1"/>
  <c r="AB4798" i="1" s="1"/>
  <c r="H41" i="24"/>
  <c r="AJ41" i="24" s="1"/>
  <c r="H41" i="1" s="1"/>
  <c r="H919" i="24"/>
  <c r="AJ919" i="24" s="1"/>
  <c r="H919" i="1" s="1"/>
  <c r="H1464" i="24"/>
  <c r="AJ1464" i="24" s="1"/>
  <c r="H1464" i="1" s="1"/>
  <c r="H2278" i="24"/>
  <c r="AJ2278" i="24" s="1"/>
  <c r="H2278" i="1" s="1"/>
  <c r="H3034" i="24"/>
  <c r="AJ3034" i="24" s="1"/>
  <c r="H3034" i="1" s="1"/>
  <c r="H3742" i="24"/>
  <c r="AJ3742" i="24" s="1"/>
  <c r="H3742" i="1" s="1"/>
  <c r="H4695" i="24"/>
  <c r="AJ4695" i="24" s="1"/>
  <c r="H4695" i="1" s="1"/>
  <c r="H5459" i="24"/>
  <c r="AJ5459" i="24" s="1"/>
  <c r="H5459" i="1" s="1"/>
  <c r="H390" i="24"/>
  <c r="AJ390" i="24" s="1"/>
  <c r="H390" i="1" s="1"/>
  <c r="H1298" i="24"/>
  <c r="AJ1298" i="24" s="1"/>
  <c r="H1298" i="1" s="1"/>
  <c r="H2328" i="24"/>
  <c r="AJ2328" i="24" s="1"/>
  <c r="H2328" i="1" s="1"/>
  <c r="H3643" i="24"/>
  <c r="H4386" i="24"/>
  <c r="AJ4386" i="24" s="1"/>
  <c r="H4386" i="1" s="1"/>
  <c r="P4386" i="1" s="1"/>
  <c r="AB4386" i="1" s="1"/>
  <c r="H5077" i="24"/>
  <c r="AJ5077" i="24" s="1"/>
  <c r="H5077" i="1" s="1"/>
  <c r="H245" i="24"/>
  <c r="AJ245" i="24" s="1"/>
  <c r="H245" i="1" s="1"/>
  <c r="H925" i="24"/>
  <c r="AJ925" i="24" s="1"/>
  <c r="H925" i="1" s="1"/>
  <c r="H1500" i="24"/>
  <c r="AJ1500" i="24" s="1"/>
  <c r="H1500" i="1" s="1"/>
  <c r="P1500" i="1" s="1"/>
  <c r="AB1500" i="1" s="1"/>
  <c r="H2545" i="24"/>
  <c r="AJ2545" i="24" s="1"/>
  <c r="H2545" i="1" s="1"/>
  <c r="H3070" i="24"/>
  <c r="AJ3070" i="24" s="1"/>
  <c r="H3070" i="1" s="1"/>
  <c r="H4189" i="24"/>
  <c r="AJ4189" i="24" s="1"/>
  <c r="H4189" i="1" s="1"/>
  <c r="H4731" i="24"/>
  <c r="AJ4731" i="24" s="1"/>
  <c r="H4731" i="1" s="1"/>
  <c r="H5881" i="24"/>
  <c r="AJ5881" i="24" s="1"/>
  <c r="H5881" i="1" s="1"/>
  <c r="H568" i="24"/>
  <c r="AJ568" i="24" s="1"/>
  <c r="H568" i="1" s="1"/>
  <c r="H1261" i="24"/>
  <c r="AJ1261" i="24" s="1"/>
  <c r="H1261" i="1" s="1"/>
  <c r="H2547" i="24"/>
  <c r="AJ2547" i="24" s="1"/>
  <c r="H2547" i="1" s="1"/>
  <c r="H3535" i="24"/>
  <c r="AJ3535" i="24" s="1"/>
  <c r="H3535" i="1" s="1"/>
  <c r="P3535" i="1" s="1"/>
  <c r="AB3535" i="1" s="1"/>
  <c r="H4806" i="24"/>
  <c r="AJ4806" i="24" s="1"/>
  <c r="H4806" i="1" s="1"/>
  <c r="P4806" i="1" s="1"/>
  <c r="AB4806" i="1" s="1"/>
  <c r="H4884" i="24"/>
  <c r="AJ4884" i="24" s="1"/>
  <c r="H4884" i="1" s="1"/>
  <c r="P4884" i="1" s="1"/>
  <c r="AB4884" i="1" s="1"/>
  <c r="H6285" i="24"/>
  <c r="AJ6285" i="24" s="1"/>
  <c r="H6285" i="1" s="1"/>
  <c r="H7389" i="24"/>
  <c r="AJ7389" i="24" s="1"/>
  <c r="H7389" i="1" s="1"/>
  <c r="H7481" i="24"/>
  <c r="AJ7481" i="24" s="1"/>
  <c r="H7481" i="1" s="1"/>
  <c r="H8371" i="24"/>
  <c r="AJ8371" i="24" s="1"/>
  <c r="H8371" i="1" s="1"/>
  <c r="H8423" i="24"/>
  <c r="AJ8423" i="24" s="1"/>
  <c r="H8423" i="1" s="1"/>
  <c r="H6095" i="24"/>
  <c r="AJ6095" i="24" s="1"/>
  <c r="H6095" i="1" s="1"/>
  <c r="H6502" i="24"/>
  <c r="AJ6502" i="24" s="1"/>
  <c r="H6502" i="1" s="1"/>
  <c r="H7090" i="24"/>
  <c r="AJ7090" i="24" s="1"/>
  <c r="H7090" i="1" s="1"/>
  <c r="H7657" i="24"/>
  <c r="AJ7657" i="24" s="1"/>
  <c r="H7657" i="1" s="1"/>
  <c r="H8131" i="24"/>
  <c r="AJ8131" i="24" s="1"/>
  <c r="H8131" i="1" s="1"/>
  <c r="H5540" i="24"/>
  <c r="AJ5540" i="24" s="1"/>
  <c r="H5540" i="1" s="1"/>
  <c r="H6913" i="24"/>
  <c r="AJ6913" i="24" s="1"/>
  <c r="H6913" i="1" s="1"/>
  <c r="H7428" i="24"/>
  <c r="AJ7428" i="24" s="1"/>
  <c r="H7428" i="1" s="1"/>
  <c r="H7867" i="24"/>
  <c r="AJ7867" i="24" s="1"/>
  <c r="H7867" i="1" s="1"/>
  <c r="H5939" i="24"/>
  <c r="AJ5939" i="24" s="1"/>
  <c r="H5939" i="1" s="1"/>
  <c r="H6931" i="24"/>
  <c r="AJ6931" i="24" s="1"/>
  <c r="H6931" i="1" s="1"/>
  <c r="H7900" i="24"/>
  <c r="AJ7900" i="24" s="1"/>
  <c r="H7900" i="1" s="1"/>
  <c r="P7900" i="1" s="1"/>
  <c r="AB7900" i="1" s="1"/>
  <c r="H8297" i="24"/>
  <c r="AJ8297" i="24" s="1"/>
  <c r="H8297" i="1" s="1"/>
  <c r="H5596" i="24"/>
  <c r="AJ5596" i="24" s="1"/>
  <c r="H5596" i="1" s="1"/>
  <c r="H6252" i="24"/>
  <c r="AJ6252" i="24" s="1"/>
  <c r="H6252" i="1" s="1"/>
  <c r="H7352" i="24"/>
  <c r="AJ7352" i="24" s="1"/>
  <c r="H7352" i="1" s="1"/>
  <c r="H8047" i="24"/>
  <c r="AJ8047" i="24" s="1"/>
  <c r="H8047" i="1" s="1"/>
  <c r="H8432" i="24"/>
  <c r="AJ8432" i="24" s="1"/>
  <c r="H8432" i="1" s="1"/>
  <c r="H465" i="24"/>
  <c r="AJ465" i="24" s="1"/>
  <c r="H465" i="1" s="1"/>
  <c r="H1406" i="24"/>
  <c r="AJ1406" i="24" s="1"/>
  <c r="H1406" i="1" s="1"/>
  <c r="H2287" i="24"/>
  <c r="AJ2287" i="24" s="1"/>
  <c r="H2287" i="1" s="1"/>
  <c r="P2287" i="1" s="1"/>
  <c r="AB2287" i="1" s="1"/>
  <c r="H3445" i="24"/>
  <c r="AJ3445" i="24" s="1"/>
  <c r="H3445" i="1" s="1"/>
  <c r="H3818" i="24"/>
  <c r="AJ3818" i="24" s="1"/>
  <c r="H3818" i="1" s="1"/>
  <c r="H5004" i="24"/>
  <c r="AJ5004" i="24" s="1"/>
  <c r="H5004" i="1" s="1"/>
  <c r="H536" i="24"/>
  <c r="AJ536" i="24" s="1"/>
  <c r="H536" i="1" s="1"/>
  <c r="H1262" i="24"/>
  <c r="AJ1262" i="24" s="1"/>
  <c r="H1262" i="1" s="1"/>
  <c r="H2315" i="24"/>
  <c r="AJ2315" i="24" s="1"/>
  <c r="H2315" i="1" s="1"/>
  <c r="P2315" i="1" s="1"/>
  <c r="AB2315" i="1" s="1"/>
  <c r="H3203" i="24"/>
  <c r="AJ3203" i="24" s="1"/>
  <c r="H3203" i="1" s="1"/>
  <c r="H4247" i="24"/>
  <c r="AJ4247" i="24" s="1"/>
  <c r="H4247" i="1" s="1"/>
  <c r="P4247" i="1" s="1"/>
  <c r="AB4247" i="1" s="1"/>
  <c r="H4734" i="24"/>
  <c r="AJ4734" i="24" s="1"/>
  <c r="H4734" i="1" s="1"/>
  <c r="H5169" i="24"/>
  <c r="AJ5169" i="24" s="1"/>
  <c r="H5169" i="1" s="1"/>
  <c r="P5169" i="1" s="1"/>
  <c r="AB5169" i="1" s="1"/>
  <c r="H774" i="24"/>
  <c r="AJ774" i="24" s="1"/>
  <c r="H774" i="1" s="1"/>
  <c r="H2275" i="24"/>
  <c r="AJ2275" i="24" s="1"/>
  <c r="H2275" i="1" s="1"/>
  <c r="H3561" i="24"/>
  <c r="AJ3561" i="24" s="1"/>
  <c r="H3561" i="1" s="1"/>
  <c r="H4576" i="24"/>
  <c r="AJ4576" i="24" s="1"/>
  <c r="H4576" i="1" s="1"/>
  <c r="P4576" i="1" s="1"/>
  <c r="AB4576" i="1" s="1"/>
  <c r="H5139" i="24"/>
  <c r="AJ5139" i="24" s="1"/>
  <c r="H5139" i="1" s="1"/>
  <c r="H786" i="24"/>
  <c r="AJ786" i="24" s="1"/>
  <c r="H786" i="1" s="1"/>
  <c r="H1530" i="24"/>
  <c r="AJ1530" i="24" s="1"/>
  <c r="H1530" i="1" s="1"/>
  <c r="P1530" i="1" s="1"/>
  <c r="H2575" i="24"/>
  <c r="AJ2575" i="24" s="1"/>
  <c r="H2575" i="1" s="1"/>
  <c r="P2575" i="1" s="1"/>
  <c r="AB2575" i="1" s="1"/>
  <c r="H3228" i="24"/>
  <c r="AJ3228" i="24" s="1"/>
  <c r="H3228" i="1" s="1"/>
  <c r="H3963" i="24"/>
  <c r="AJ3963" i="24" s="1"/>
  <c r="H3963" i="1" s="1"/>
  <c r="H4633" i="24"/>
  <c r="AJ4633" i="24" s="1"/>
  <c r="H4633" i="1" s="1"/>
  <c r="P4633" i="1" s="1"/>
  <c r="AB4633" i="1" s="1"/>
  <c r="H13" i="24"/>
  <c r="AJ13" i="24" s="1"/>
  <c r="H13" i="1" s="1"/>
  <c r="H762" i="24"/>
  <c r="AJ762" i="24" s="1"/>
  <c r="H762" i="1" s="1"/>
  <c r="H1934" i="24"/>
  <c r="AJ1934" i="24" s="1"/>
  <c r="H1934" i="1" s="1"/>
  <c r="H2847" i="24"/>
  <c r="AJ2847" i="24" s="1"/>
  <c r="H2847" i="1" s="1"/>
  <c r="P2847" i="1" s="1"/>
  <c r="H3488" i="24"/>
  <c r="AJ3488" i="24" s="1"/>
  <c r="H3488" i="1" s="1"/>
  <c r="H4539" i="24"/>
  <c r="AJ4539" i="24" s="1"/>
  <c r="H4539" i="1" s="1"/>
  <c r="P4539" i="1" s="1"/>
  <c r="AB4539" i="1" s="1"/>
  <c r="H5689" i="24"/>
  <c r="AJ5689" i="24" s="1"/>
  <c r="H5689" i="1" s="1"/>
  <c r="H1197" i="24"/>
  <c r="AJ1197" i="24" s="1"/>
  <c r="H1197" i="1" s="1"/>
  <c r="H2185" i="24"/>
  <c r="AJ2185" i="24" s="1"/>
  <c r="H2185" i="1" s="1"/>
  <c r="H3343" i="24"/>
  <c r="AJ3343" i="24" s="1"/>
  <c r="H3343" i="1" s="1"/>
  <c r="H4486" i="24"/>
  <c r="AJ4486" i="24" s="1"/>
  <c r="H4486" i="1" s="1"/>
  <c r="H5305" i="24"/>
  <c r="AJ5305" i="24" s="1"/>
  <c r="H5305" i="1" s="1"/>
  <c r="H6349" i="24"/>
  <c r="AJ6349" i="24" s="1"/>
  <c r="H6349" i="1" s="1"/>
  <c r="H6831" i="24"/>
  <c r="AJ6831" i="24" s="1"/>
  <c r="H6831" i="1" s="1"/>
  <c r="H7639" i="24"/>
  <c r="AJ7639" i="24" s="1"/>
  <c r="H7639" i="1" s="1"/>
  <c r="H8680" i="24"/>
  <c r="AJ8680" i="24" s="1"/>
  <c r="H8680" i="1" s="1"/>
  <c r="H5775" i="24"/>
  <c r="AJ5775" i="24" s="1"/>
  <c r="H5775" i="1" s="1"/>
  <c r="H6303" i="24"/>
  <c r="AJ6303" i="24" s="1"/>
  <c r="H6303" i="1" s="1"/>
  <c r="P6303" i="1" s="1"/>
  <c r="AB6303" i="1" s="1"/>
  <c r="H7026" i="24"/>
  <c r="AJ7026" i="24" s="1"/>
  <c r="H7026" i="1" s="1"/>
  <c r="P7026" i="1" s="1"/>
  <c r="H7721" i="24"/>
  <c r="AJ7721" i="24" s="1"/>
  <c r="H7721" i="1" s="1"/>
  <c r="H5985" i="24"/>
  <c r="AJ5985" i="24" s="1"/>
  <c r="H5985" i="1" s="1"/>
  <c r="H6520" i="24"/>
  <c r="AJ6520" i="24" s="1"/>
  <c r="H6520" i="1" s="1"/>
  <c r="H7364" i="24"/>
  <c r="AJ7364" i="24" s="1"/>
  <c r="H7364" i="1" s="1"/>
  <c r="H8743" i="24"/>
  <c r="AJ8743" i="24" s="1"/>
  <c r="H8743" i="1" s="1"/>
  <c r="H5882" i="24"/>
  <c r="H7254" i="24"/>
  <c r="AJ7254" i="24" s="1"/>
  <c r="H7254" i="1" s="1"/>
  <c r="H8077" i="24"/>
  <c r="AJ8077" i="24" s="1"/>
  <c r="H8077" i="1" s="1"/>
  <c r="H5511" i="24"/>
  <c r="AJ5511" i="24" s="1"/>
  <c r="H5511" i="1" s="1"/>
  <c r="H6572" i="24"/>
  <c r="AJ6572" i="24" s="1"/>
  <c r="H6572" i="1" s="1"/>
  <c r="H7442" i="24"/>
  <c r="AJ7442" i="24" s="1"/>
  <c r="H7442" i="1" s="1"/>
  <c r="H8368" i="24"/>
  <c r="AJ8368" i="24" s="1"/>
  <c r="H8368" i="1" s="1"/>
  <c r="H8760" i="24"/>
  <c r="AJ8760" i="24" s="1"/>
  <c r="H8760" i="1" s="1"/>
  <c r="H7700" i="24"/>
  <c r="AJ7700" i="24" s="1"/>
  <c r="H7700" i="1" s="1"/>
  <c r="H6530" i="24"/>
  <c r="AJ6530" i="24" s="1"/>
  <c r="H6530" i="1" s="1"/>
  <c r="H6002" i="24"/>
  <c r="AJ6002" i="24" s="1"/>
  <c r="H6002" i="1" s="1"/>
  <c r="H8591" i="24"/>
  <c r="AJ8591" i="24" s="1"/>
  <c r="H8591" i="1" s="1"/>
  <c r="H7938" i="24"/>
  <c r="AJ7938" i="24" s="1"/>
  <c r="H7938" i="1" s="1"/>
  <c r="H7097" i="24"/>
  <c r="AJ7097" i="24" s="1"/>
  <c r="H7097" i="1" s="1"/>
  <c r="P7097" i="1" s="1"/>
  <c r="AB7097" i="1" s="1"/>
  <c r="H5984" i="24"/>
  <c r="AJ5984" i="24" s="1"/>
  <c r="H5984" i="1" s="1"/>
  <c r="H8578" i="24"/>
  <c r="AJ8578" i="24" s="1"/>
  <c r="H8578" i="1" s="1"/>
  <c r="H7435" i="24"/>
  <c r="AJ7435" i="24" s="1"/>
  <c r="H7435" i="1" s="1"/>
  <c r="H7127" i="24"/>
  <c r="AJ7127" i="24" s="1"/>
  <c r="H7127" i="1" s="1"/>
  <c r="H5630" i="24"/>
  <c r="AJ5630" i="24" s="1"/>
  <c r="H5630" i="1" s="1"/>
  <c r="H8294" i="24"/>
  <c r="AJ8294" i="24" s="1"/>
  <c r="H8294" i="1" s="1"/>
  <c r="H7541" i="24"/>
  <c r="AJ7541" i="24" s="1"/>
  <c r="H7541" i="1" s="1"/>
  <c r="H6849" i="24"/>
  <c r="AJ6849" i="24" s="1"/>
  <c r="H6849" i="1" s="1"/>
  <c r="P6849" i="1" s="1"/>
  <c r="AB6849" i="1" s="1"/>
  <c r="H5602" i="24"/>
  <c r="AJ5602" i="24" s="1"/>
  <c r="H5602" i="1" s="1"/>
  <c r="P5602" i="1" s="1"/>
  <c r="AB5602" i="1" s="1"/>
  <c r="H8191" i="24"/>
  <c r="AJ8191" i="24" s="1"/>
  <c r="H8191" i="1" s="1"/>
  <c r="P8191" i="1" s="1"/>
  <c r="AB8191" i="1" s="1"/>
  <c r="H6801" i="24"/>
  <c r="AJ6801" i="24" s="1"/>
  <c r="H6801" i="1" s="1"/>
  <c r="H6489" i="24"/>
  <c r="AJ6489" i="24" s="1"/>
  <c r="H6489" i="1" s="1"/>
  <c r="H8724" i="24"/>
  <c r="AJ8724" i="24" s="1"/>
  <c r="H8724" i="1" s="1"/>
  <c r="P8724" i="1" s="1"/>
  <c r="AB8724" i="1" s="1"/>
  <c r="H8349" i="24"/>
  <c r="AJ8349" i="24" s="1"/>
  <c r="H8349" i="1" s="1"/>
  <c r="H7114" i="24"/>
  <c r="AJ7114" i="24" s="1"/>
  <c r="H7114" i="1" s="1"/>
  <c r="H6126" i="24"/>
  <c r="AJ6126" i="24" s="1"/>
  <c r="H6126" i="1" s="1"/>
  <c r="P6126" i="1" s="1"/>
  <c r="AB6126" i="1" s="1"/>
  <c r="H8538" i="24"/>
  <c r="AJ8538" i="24" s="1"/>
  <c r="H8538" i="1" s="1"/>
  <c r="H8114" i="24"/>
  <c r="AJ8114" i="24" s="1"/>
  <c r="H8114" i="1" s="1"/>
  <c r="H7214" i="24"/>
  <c r="AJ7214" i="24" s="1"/>
  <c r="H7214" i="1" s="1"/>
  <c r="H5963" i="24"/>
  <c r="AJ5963" i="24" s="1"/>
  <c r="H5963" i="1" s="1"/>
  <c r="H8431" i="24"/>
  <c r="AJ8431" i="24" s="1"/>
  <c r="H8431" i="1" s="1"/>
  <c r="P8431" i="1" s="1"/>
  <c r="AB8431" i="1" s="1"/>
  <c r="H7906" i="24"/>
  <c r="AJ7906" i="24" s="1"/>
  <c r="H7906" i="1" s="1"/>
  <c r="H6937" i="24"/>
  <c r="AJ6937" i="24" s="1"/>
  <c r="H6937" i="1" s="1"/>
  <c r="H6217" i="24"/>
  <c r="AJ6217" i="24" s="1"/>
  <c r="H6217" i="1" s="1"/>
  <c r="H8108" i="24"/>
  <c r="AJ8108" i="24" s="1"/>
  <c r="H8108" i="1" s="1"/>
  <c r="H7665" i="24"/>
  <c r="AJ7665" i="24" s="1"/>
  <c r="H7665" i="1" s="1"/>
  <c r="P7665" i="1" s="1"/>
  <c r="AB7665" i="1" s="1"/>
  <c r="H6861" i="24"/>
  <c r="AJ6861" i="24" s="1"/>
  <c r="H6861" i="1" s="1"/>
  <c r="H6503" i="24"/>
  <c r="AJ6503" i="24" s="1"/>
  <c r="H6503" i="1" s="1"/>
  <c r="H8373" i="24"/>
  <c r="AJ8373" i="24" s="1"/>
  <c r="H8373" i="1" s="1"/>
  <c r="H8177" i="24"/>
  <c r="AJ8177" i="24" s="1"/>
  <c r="H8177" i="1" s="1"/>
  <c r="P8177" i="1" s="1"/>
  <c r="AB8177" i="1" s="1"/>
  <c r="H7780" i="24"/>
  <c r="AJ7780" i="24" s="1"/>
  <c r="H7780" i="1" s="1"/>
  <c r="H6738" i="24"/>
  <c r="AJ6738" i="24" s="1"/>
  <c r="H6738" i="1" s="1"/>
  <c r="H8117" i="24"/>
  <c r="AJ8117" i="24" s="1"/>
  <c r="H8117" i="1" s="1"/>
  <c r="H8159" i="24"/>
  <c r="AJ8159" i="24" s="1"/>
  <c r="H8159" i="1" s="1"/>
  <c r="H7052" i="24"/>
  <c r="AJ7052" i="24" s="1"/>
  <c r="H7052" i="1" s="1"/>
  <c r="H6713" i="24"/>
  <c r="AJ6713" i="24" s="1"/>
  <c r="H6713" i="1" s="1"/>
  <c r="H8644" i="24"/>
  <c r="AJ8644" i="24" s="1"/>
  <c r="H8644" i="1" s="1"/>
  <c r="H7905" i="24"/>
  <c r="AJ7905" i="24" s="1"/>
  <c r="H7905" i="1" s="1"/>
  <c r="H7335" i="24"/>
  <c r="H5838" i="24"/>
  <c r="AJ5838" i="24" s="1"/>
  <c r="H5838" i="1" s="1"/>
  <c r="P5838" i="1" s="1"/>
  <c r="AB5838" i="1" s="1"/>
  <c r="H8673" i="24"/>
  <c r="AJ8673" i="24" s="1"/>
  <c r="H8673" i="1" s="1"/>
  <c r="H7486" i="24"/>
  <c r="AJ7486" i="24" s="1"/>
  <c r="H7486" i="1" s="1"/>
  <c r="H7179" i="24"/>
  <c r="AJ7179" i="24" s="1"/>
  <c r="H7179" i="1" s="1"/>
  <c r="H6066" i="24"/>
  <c r="AJ6066" i="24" s="1"/>
  <c r="H6066" i="1" s="1"/>
  <c r="H8228" i="24"/>
  <c r="AJ8228" i="24" s="1"/>
  <c r="H8228" i="1" s="1"/>
  <c r="H7603" i="24"/>
  <c r="AJ7603" i="24" s="1"/>
  <c r="H7603" i="1" s="1"/>
  <c r="H7161" i="24"/>
  <c r="AJ7161" i="24" s="1"/>
  <c r="H7161" i="1" s="1"/>
  <c r="P7161" i="1" s="1"/>
  <c r="AB7161" i="1" s="1"/>
  <c r="H6441" i="24"/>
  <c r="AJ6441" i="24" s="1"/>
  <c r="H6441" i="1" s="1"/>
  <c r="H8642" i="24"/>
  <c r="AJ8642" i="24" s="1"/>
  <c r="H8642" i="1" s="1"/>
  <c r="H7889" i="24"/>
  <c r="AJ7889" i="24" s="1"/>
  <c r="H7889" i="1" s="1"/>
  <c r="H6938" i="24"/>
  <c r="AJ6938" i="24" s="1"/>
  <c r="H6938" i="1" s="1"/>
  <c r="H5950" i="24"/>
  <c r="AJ5950" i="24" s="1"/>
  <c r="H5950" i="1" s="1"/>
  <c r="H8734" i="24"/>
  <c r="AJ8734" i="24" s="1"/>
  <c r="H8734" i="1" s="1"/>
  <c r="H8133" i="24"/>
  <c r="AJ8133" i="24" s="1"/>
  <c r="H8133" i="1" s="1"/>
  <c r="P8133" i="1" s="1"/>
  <c r="AB8133" i="1" s="1"/>
  <c r="H7620" i="24"/>
  <c r="AJ7620" i="24" s="1"/>
  <c r="H7620" i="1" s="1"/>
  <c r="H6571" i="24"/>
  <c r="AJ6571" i="24" s="1"/>
  <c r="H6571" i="1" s="1"/>
  <c r="H8154" i="24"/>
  <c r="AJ8154" i="24" s="1"/>
  <c r="H8154" i="1" s="1"/>
  <c r="H8255" i="24"/>
  <c r="AJ8255" i="24" s="1"/>
  <c r="H8255" i="1" s="1"/>
  <c r="H7276" i="24"/>
  <c r="AJ7276" i="24" s="1"/>
  <c r="H7276" i="1" s="1"/>
  <c r="H6159" i="24"/>
  <c r="AJ6159" i="24" s="1"/>
  <c r="H6159" i="1" s="1"/>
  <c r="H8620" i="24"/>
  <c r="AJ8620" i="24" s="1"/>
  <c r="H8620" i="1" s="1"/>
  <c r="H8541" i="24"/>
  <c r="AJ8541" i="24" s="1"/>
  <c r="H8541" i="1" s="1"/>
  <c r="H7178" i="24"/>
  <c r="AJ7178" i="24" s="1"/>
  <c r="H7178" i="1" s="1"/>
  <c r="H6147" i="24"/>
  <c r="AJ6147" i="24" s="1"/>
  <c r="H6147" i="1" s="1"/>
  <c r="H8567" i="24"/>
  <c r="AJ8567" i="24" s="1"/>
  <c r="H8567" i="1" s="1"/>
  <c r="H8257" i="24"/>
  <c r="AJ8257" i="24" s="1"/>
  <c r="H8257" i="1" s="1"/>
  <c r="H7403" i="24"/>
  <c r="AJ7403" i="24" s="1"/>
  <c r="H7403" i="1" s="1"/>
  <c r="H5906" i="24"/>
  <c r="AJ5906" i="24" s="1"/>
  <c r="H5906" i="1" s="1"/>
  <c r="H8452" i="24"/>
  <c r="AJ8452" i="24" s="1"/>
  <c r="H8452" i="1" s="1"/>
  <c r="H7699" i="24"/>
  <c r="AJ7699" i="24" s="1"/>
  <c r="H7699" i="1" s="1"/>
  <c r="H7004" i="24"/>
  <c r="AJ7004" i="24" s="1"/>
  <c r="H7004" i="1" s="1"/>
  <c r="H6416" i="24"/>
  <c r="AJ6416" i="24" s="1"/>
  <c r="H6416" i="1" s="1"/>
  <c r="H5632" i="24"/>
  <c r="AJ5632" i="24" s="1"/>
  <c r="H5632" i="1" s="1"/>
  <c r="H8354" i="24"/>
  <c r="AJ8354" i="24" s="1"/>
  <c r="H8354" i="1" s="1"/>
  <c r="H7985" i="24"/>
  <c r="AJ7985" i="24" s="1"/>
  <c r="H7985" i="1" s="1"/>
  <c r="H6906" i="24"/>
  <c r="AJ6906" i="24" s="1"/>
  <c r="H6906" i="1" s="1"/>
  <c r="H5520" i="24"/>
  <c r="AJ5520" i="24" s="1"/>
  <c r="H5520" i="1" s="1"/>
  <c r="H8326" i="24"/>
  <c r="AJ8326" i="24" s="1"/>
  <c r="H8326" i="1" s="1"/>
  <c r="H7829" i="24"/>
  <c r="AJ7829" i="24" s="1"/>
  <c r="H7829" i="1" s="1"/>
  <c r="H7003" i="24"/>
  <c r="AJ7003" i="24" s="1"/>
  <c r="H7003" i="1" s="1"/>
  <c r="H6283" i="24"/>
  <c r="AJ6283" i="24" s="1"/>
  <c r="H6283" i="1" s="1"/>
  <c r="H8564" i="24"/>
  <c r="AJ8564" i="24" s="1"/>
  <c r="H8564" i="1" s="1"/>
  <c r="H8096" i="24"/>
  <c r="AJ8096" i="24" s="1"/>
  <c r="H8096" i="1" s="1"/>
  <c r="H6988" i="24"/>
  <c r="AJ6988" i="24" s="1"/>
  <c r="H6988" i="1" s="1"/>
  <c r="H6393" i="24"/>
  <c r="AJ6393" i="24" s="1"/>
  <c r="H6393" i="1" s="1"/>
  <c r="H8466" i="24"/>
  <c r="AJ8466" i="24" s="1"/>
  <c r="H8466" i="1" s="1"/>
  <c r="P8466" i="1" s="1"/>
  <c r="AB8466" i="1" s="1"/>
  <c r="H7969" i="24"/>
  <c r="AJ7969" i="24" s="1"/>
  <c r="H7969" i="1" s="1"/>
  <c r="H7402" i="24"/>
  <c r="AJ7402" i="24" s="1"/>
  <c r="H7402" i="1" s="1"/>
  <c r="H6686" i="24"/>
  <c r="AJ6686" i="24" s="1"/>
  <c r="H6686" i="1" s="1"/>
  <c r="H169" i="24"/>
  <c r="AJ169" i="24" s="1"/>
  <c r="H169" i="1" s="1"/>
  <c r="H829" i="24"/>
  <c r="AJ829" i="24" s="1"/>
  <c r="H829" i="1" s="1"/>
  <c r="H1404" i="24"/>
  <c r="AJ1404" i="24" s="1"/>
  <c r="H1404" i="1" s="1"/>
  <c r="P1404" i="1" s="1"/>
  <c r="AB1404" i="1" s="1"/>
  <c r="H2711" i="24"/>
  <c r="AJ2711" i="24" s="1"/>
  <c r="H2711" i="1" s="1"/>
  <c r="H3333" i="24"/>
  <c r="AJ3333" i="24" s="1"/>
  <c r="H3333" i="1" s="1"/>
  <c r="H4090" i="24"/>
  <c r="AJ4090" i="24" s="1"/>
  <c r="H4090" i="1" s="1"/>
  <c r="H5404" i="24"/>
  <c r="AJ5404" i="24" s="1"/>
  <c r="H5404" i="1" s="1"/>
  <c r="H720" i="24"/>
  <c r="AJ720" i="24" s="1"/>
  <c r="H720" i="1" s="1"/>
  <c r="H1777" i="24"/>
  <c r="AJ1777" i="24" s="1"/>
  <c r="H1777" i="1" s="1"/>
  <c r="H2857" i="24"/>
  <c r="AJ2857" i="24" s="1"/>
  <c r="H2857" i="1" s="1"/>
  <c r="H3351" i="24"/>
  <c r="AJ3351" i="24" s="1"/>
  <c r="H3351" i="1" s="1"/>
  <c r="H3724" i="24"/>
  <c r="AJ3724" i="24" s="1"/>
  <c r="H3724" i="1" s="1"/>
  <c r="H5294" i="24"/>
  <c r="AJ5294" i="24" s="1"/>
  <c r="H5294" i="1" s="1"/>
  <c r="H1079" i="24"/>
  <c r="AJ1079" i="24" s="1"/>
  <c r="H1079" i="1" s="1"/>
  <c r="H1914" i="24"/>
  <c r="AJ1914" i="24" s="1"/>
  <c r="H1914" i="1" s="1"/>
  <c r="H2986" i="24"/>
  <c r="AJ2986" i="24" s="1"/>
  <c r="H2986" i="1" s="1"/>
  <c r="H3822" i="24"/>
  <c r="AJ3822" i="24" s="1"/>
  <c r="H3822" i="1" s="1"/>
  <c r="H4519" i="24"/>
  <c r="AJ4519" i="24" s="1"/>
  <c r="H4519" i="1" s="1"/>
  <c r="H5669" i="24"/>
  <c r="AJ5669" i="24" s="1"/>
  <c r="H5669" i="1" s="1"/>
  <c r="H789" i="24"/>
  <c r="AJ789" i="24" s="1"/>
  <c r="H789" i="1" s="1"/>
  <c r="P789" i="1" s="1"/>
  <c r="H1305" i="24"/>
  <c r="AJ1305" i="24" s="1"/>
  <c r="H1305" i="1" s="1"/>
  <c r="H1877" i="24"/>
  <c r="AJ1877" i="24" s="1"/>
  <c r="H1877" i="1" s="1"/>
  <c r="H2944" i="24"/>
  <c r="AJ2944" i="24" s="1"/>
  <c r="H2944" i="1" s="1"/>
  <c r="H4235" i="24"/>
  <c r="AJ4235" i="24" s="1"/>
  <c r="H4235" i="1" s="1"/>
  <c r="H5010" i="24"/>
  <c r="AJ5010" i="24" s="1"/>
  <c r="H5010" i="1" s="1"/>
  <c r="H294" i="24"/>
  <c r="AJ294" i="24" s="1"/>
  <c r="H294" i="1" s="1"/>
  <c r="H1580" i="24"/>
  <c r="AJ1580" i="24" s="1"/>
  <c r="H1580" i="1" s="1"/>
  <c r="H2782" i="24"/>
  <c r="AJ2782" i="24" s="1"/>
  <c r="H2782" i="1" s="1"/>
  <c r="H3757" i="24"/>
  <c r="AJ3757" i="24" s="1"/>
  <c r="H3757" i="1" s="1"/>
  <c r="P3757" i="1" s="1"/>
  <c r="AB3757" i="1" s="1"/>
  <c r="H4500" i="24"/>
  <c r="AJ4500" i="24" s="1"/>
  <c r="H4500" i="1" s="1"/>
  <c r="H5191" i="24"/>
  <c r="AJ5191" i="24" s="1"/>
  <c r="H5191" i="1" s="1"/>
  <c r="P5191" i="1" s="1"/>
  <c r="AB5191" i="1" s="1"/>
  <c r="H333" i="24"/>
  <c r="AJ333" i="24" s="1"/>
  <c r="H333" i="1" s="1"/>
  <c r="H1341" i="24"/>
  <c r="AJ1341" i="24" s="1"/>
  <c r="H1341" i="1" s="1"/>
  <c r="P1341" i="1" s="1"/>
  <c r="H2268" i="24"/>
  <c r="AJ2268" i="24" s="1"/>
  <c r="H2268" i="1" s="1"/>
  <c r="H3269" i="24"/>
  <c r="H4758" i="24"/>
  <c r="AJ4758" i="24" s="1"/>
  <c r="H4758" i="1" s="1"/>
  <c r="P4758" i="1" s="1"/>
  <c r="AB4758" i="1" s="1"/>
  <c r="H5430" i="24"/>
  <c r="AJ5430" i="24" s="1"/>
  <c r="H5430" i="1" s="1"/>
  <c r="H6237" i="24"/>
  <c r="AJ6237" i="24" s="1"/>
  <c r="H6237" i="1" s="1"/>
  <c r="P6237" i="1" s="1"/>
  <c r="H7216" i="24"/>
  <c r="AJ7216" i="24" s="1"/>
  <c r="H7216" i="1" s="1"/>
  <c r="H7911" i="24"/>
  <c r="AJ7911" i="24" s="1"/>
  <c r="H7911" i="1" s="1"/>
  <c r="H8440" i="24"/>
  <c r="AJ8440" i="24" s="1"/>
  <c r="H8440" i="1" s="1"/>
  <c r="H5517" i="24"/>
  <c r="H5536" i="24"/>
  <c r="AJ5536" i="24" s="1"/>
  <c r="H5536" i="1" s="1"/>
  <c r="H6911" i="24"/>
  <c r="AJ6911" i="24" s="1"/>
  <c r="H6911" i="1" s="1"/>
  <c r="H8008" i="24"/>
  <c r="AJ8008" i="24" s="1"/>
  <c r="H8008" i="1" s="1"/>
  <c r="H8439" i="24"/>
  <c r="AJ8439" i="24" s="1"/>
  <c r="H8439" i="1" s="1"/>
  <c r="H6408" i="24"/>
  <c r="AJ6408" i="24" s="1"/>
  <c r="H6408" i="1" s="1"/>
  <c r="P6408" i="1" s="1"/>
  <c r="AB6408" i="1" s="1"/>
  <c r="H6996" i="24"/>
  <c r="AJ6996" i="24" s="1"/>
  <c r="H6996" i="1" s="1"/>
  <c r="H7691" i="24"/>
  <c r="AJ7691" i="24" s="1"/>
  <c r="H7691" i="1" s="1"/>
  <c r="H5763" i="24"/>
  <c r="AJ5763" i="24" s="1"/>
  <c r="H5763" i="1" s="1"/>
  <c r="H6426" i="24"/>
  <c r="AJ6426" i="24" s="1"/>
  <c r="H6426" i="1" s="1"/>
  <c r="H7395" i="24"/>
  <c r="AJ7395" i="24" s="1"/>
  <c r="H7395" i="1" s="1"/>
  <c r="H7965" i="24"/>
  <c r="AJ7965" i="24" s="1"/>
  <c r="H7965" i="1" s="1"/>
  <c r="H8446" i="24"/>
  <c r="AJ8446" i="24" s="1"/>
  <c r="H8446" i="1" s="1"/>
  <c r="H6709" i="24"/>
  <c r="AJ6709" i="24" s="1"/>
  <c r="H6709" i="1" s="1"/>
  <c r="P6709" i="1" s="1"/>
  <c r="AB6709" i="1" s="1"/>
  <c r="H7301" i="24"/>
  <c r="AJ7301" i="24" s="1"/>
  <c r="H7301" i="1" s="1"/>
  <c r="H7444" i="24"/>
  <c r="AJ7444" i="24" s="1"/>
  <c r="H7444" i="1" s="1"/>
  <c r="P7444" i="1" s="1"/>
  <c r="AB7444" i="1" s="1"/>
  <c r="H8640" i="24"/>
  <c r="AJ8640" i="24" s="1"/>
  <c r="H8640" i="1" s="1"/>
  <c r="P8640" i="1" s="1"/>
  <c r="AB8640" i="1" s="1"/>
  <c r="H902" i="24"/>
  <c r="AJ902" i="24" s="1"/>
  <c r="H902" i="1" s="1"/>
  <c r="H1666" i="24"/>
  <c r="AJ1666" i="24" s="1"/>
  <c r="H1666" i="1" s="1"/>
  <c r="H2693" i="24"/>
  <c r="AJ2693" i="24" s="1"/>
  <c r="H2693" i="1" s="1"/>
  <c r="H3334" i="24"/>
  <c r="AJ3334" i="24" s="1"/>
  <c r="H3334" i="1" s="1"/>
  <c r="H4072" i="24"/>
  <c r="AJ4072" i="24" s="1"/>
  <c r="H4072" i="1" s="1"/>
  <c r="P4072" i="1" s="1"/>
  <c r="AB4072" i="1" s="1"/>
  <c r="H497" i="24"/>
  <c r="AJ497" i="24" s="1"/>
  <c r="H497" i="1" s="1"/>
  <c r="P497" i="1" s="1"/>
  <c r="AB497" i="1" s="1"/>
  <c r="H980" i="24"/>
  <c r="AJ980" i="24" s="1"/>
  <c r="H980" i="1" s="1"/>
  <c r="H1942" i="24"/>
  <c r="AJ1942" i="24" s="1"/>
  <c r="H1942" i="1" s="1"/>
  <c r="H2855" i="24"/>
  <c r="AJ2855" i="24" s="1"/>
  <c r="H2855" i="1" s="1"/>
  <c r="H3722" i="24"/>
  <c r="AJ3722" i="24" s="1"/>
  <c r="H3722" i="1" s="1"/>
  <c r="H5420" i="24"/>
  <c r="AJ5420" i="24" s="1"/>
  <c r="H5420" i="1" s="1"/>
  <c r="H810" i="24"/>
  <c r="AJ810" i="24" s="1"/>
  <c r="H810" i="1" s="1"/>
  <c r="H1718" i="24"/>
  <c r="AJ1718" i="24" s="1"/>
  <c r="H1718" i="1" s="1"/>
  <c r="H2507" i="24"/>
  <c r="AJ2507" i="24" s="1"/>
  <c r="H2507" i="1" s="1"/>
  <c r="H3514" i="24"/>
  <c r="AJ3514" i="24" s="1"/>
  <c r="H3514" i="1" s="1"/>
  <c r="H4252" i="24"/>
  <c r="AJ4252" i="24" s="1"/>
  <c r="H4252" i="1" s="1"/>
  <c r="H4926" i="24"/>
  <c r="AJ4926" i="24" s="1"/>
  <c r="H4926" i="1" s="1"/>
  <c r="H177" i="24"/>
  <c r="AJ177" i="24" s="1"/>
  <c r="H177" i="1" s="1"/>
  <c r="H1191" i="24"/>
  <c r="AJ1191" i="24" s="1"/>
  <c r="H1191" i="1" s="1"/>
  <c r="H2246" i="24"/>
  <c r="AJ2246" i="24" s="1"/>
  <c r="H2246" i="1" s="1"/>
  <c r="H2890" i="24"/>
  <c r="AJ2890" i="24" s="1"/>
  <c r="H2890" i="1" s="1"/>
  <c r="H4249" i="24"/>
  <c r="AJ4249" i="24" s="1"/>
  <c r="H4249" i="1" s="1"/>
  <c r="P4249" i="1" s="1"/>
  <c r="AB4249" i="1" s="1"/>
  <c r="H5280" i="24"/>
  <c r="AJ5280" i="24" s="1"/>
  <c r="H5280" i="1" s="1"/>
  <c r="H179" i="24"/>
  <c r="AJ179" i="24" s="1"/>
  <c r="H179" i="1" s="1"/>
  <c r="H746" i="24"/>
  <c r="AJ746" i="24" s="1"/>
  <c r="H746" i="1" s="1"/>
  <c r="H1559" i="24"/>
  <c r="AJ1559" i="24" s="1"/>
  <c r="H1559" i="1" s="1"/>
  <c r="P1559" i="1" s="1"/>
  <c r="AB1559" i="1" s="1"/>
  <c r="H2564" i="24"/>
  <c r="AJ2564" i="24" s="1"/>
  <c r="H2564" i="1" s="1"/>
  <c r="H3595" i="24"/>
  <c r="AJ3595" i="24" s="1"/>
  <c r="H3595" i="1" s="1"/>
  <c r="H4610" i="24"/>
  <c r="AJ4610" i="24" s="1"/>
  <c r="H4610" i="1" s="1"/>
  <c r="H5173" i="24"/>
  <c r="AJ5173" i="24" s="1"/>
  <c r="H5173" i="1" s="1"/>
  <c r="H521" i="24"/>
  <c r="AJ521" i="24" s="1"/>
  <c r="H521" i="1" s="1"/>
  <c r="H1114" i="24"/>
  <c r="AJ1114" i="24" s="1"/>
  <c r="H1114" i="1" s="1"/>
  <c r="H2154" i="24"/>
  <c r="AJ2154" i="24" s="1"/>
  <c r="H2154" i="1" s="1"/>
  <c r="H3501" i="24"/>
  <c r="AJ3501" i="24" s="1"/>
  <c r="H3501" i="1" s="1"/>
  <c r="H4315" i="24"/>
  <c r="AJ4315" i="24" s="1"/>
  <c r="H4315" i="1" s="1"/>
  <c r="H5444" i="24"/>
  <c r="AJ5444" i="24" s="1"/>
  <c r="H5444" i="1" s="1"/>
  <c r="H307" i="24"/>
  <c r="AJ307" i="24" s="1"/>
  <c r="H307" i="1" s="1"/>
  <c r="H942" i="24"/>
  <c r="AJ942" i="24" s="1"/>
  <c r="H942" i="1" s="1"/>
  <c r="H2156" i="24"/>
  <c r="AJ2156" i="24" s="1"/>
  <c r="H2156" i="1" s="1"/>
  <c r="H2600" i="24"/>
  <c r="AJ2600" i="24" s="1"/>
  <c r="H2600" i="1" s="1"/>
  <c r="P2600" i="1" s="1"/>
  <c r="AB2600" i="1" s="1"/>
  <c r="H3375" i="24"/>
  <c r="AJ3375" i="24" s="1"/>
  <c r="H3375" i="1" s="1"/>
  <c r="H3876" i="24"/>
  <c r="AJ3876" i="24" s="1"/>
  <c r="H3876" i="1" s="1"/>
  <c r="H5190" i="24"/>
  <c r="AJ5190" i="24" s="1"/>
  <c r="H5190" i="1" s="1"/>
  <c r="H6109" i="24"/>
  <c r="AJ6109" i="24" s="1"/>
  <c r="H6109" i="1" s="1"/>
  <c r="H6644" i="24"/>
  <c r="AJ6644" i="24" s="1"/>
  <c r="H6644" i="1" s="1"/>
  <c r="P6644" i="1" s="1"/>
  <c r="H7686" i="24"/>
  <c r="AJ7686" i="24" s="1"/>
  <c r="H7686" i="1" s="1"/>
  <c r="H8339" i="24"/>
  <c r="AJ8339" i="24" s="1"/>
  <c r="H8339" i="1" s="1"/>
  <c r="H8549" i="24"/>
  <c r="AJ8549" i="24" s="1"/>
  <c r="H8549" i="1" s="1"/>
  <c r="H5935" i="24"/>
  <c r="AJ5935" i="24" s="1"/>
  <c r="H5935" i="1" s="1"/>
  <c r="H6214" i="24"/>
  <c r="AJ6214" i="24" s="1"/>
  <c r="H6214" i="1" s="1"/>
  <c r="H7512" i="24"/>
  <c r="AJ7512" i="24" s="1"/>
  <c r="H7512" i="1" s="1"/>
  <c r="H8009" i="24"/>
  <c r="AJ8009" i="24" s="1"/>
  <c r="H8009" i="1" s="1"/>
  <c r="H5503" i="24"/>
  <c r="AJ5503" i="24" s="1"/>
  <c r="H5503" i="1" s="1"/>
  <c r="P5503" i="1" s="1"/>
  <c r="AB5503" i="1" s="1"/>
  <c r="H6673" i="24"/>
  <c r="AJ6673" i="24" s="1"/>
  <c r="H6673" i="1" s="1"/>
  <c r="H6884" i="24"/>
  <c r="AJ6884" i="24" s="1"/>
  <c r="H6884" i="1" s="1"/>
  <c r="H7835" i="24"/>
  <c r="AJ7835" i="24" s="1"/>
  <c r="H7835" i="1" s="1"/>
  <c r="P7835" i="1" s="1"/>
  <c r="AB7835" i="1" s="1"/>
  <c r="H6035" i="24"/>
  <c r="AJ6035" i="24" s="1"/>
  <c r="H6035" i="1" s="1"/>
  <c r="P6035" i="1" s="1"/>
  <c r="AB6035" i="1" s="1"/>
  <c r="H6175" i="24"/>
  <c r="AJ6175" i="24" s="1"/>
  <c r="H6175" i="1" s="1"/>
  <c r="H7283" i="24"/>
  <c r="AJ7283" i="24" s="1"/>
  <c r="H7283" i="1" s="1"/>
  <c r="H7491" i="24"/>
  <c r="AJ7491" i="24" s="1"/>
  <c r="H7491" i="1" s="1"/>
  <c r="H8334" i="24"/>
  <c r="AJ8334" i="24" s="1"/>
  <c r="H8334" i="1" s="1"/>
  <c r="P8334" i="1" s="1"/>
  <c r="AB8334" i="1" s="1"/>
  <c r="H6348" i="24"/>
  <c r="AJ6348" i="24" s="1"/>
  <c r="H6348" i="1" s="1"/>
  <c r="H7064" i="24"/>
  <c r="AJ7064" i="24" s="1"/>
  <c r="H7064" i="1" s="1"/>
  <c r="H7476" i="24"/>
  <c r="H8400" i="24"/>
  <c r="AJ8400" i="24" s="1"/>
  <c r="H8400" i="1" s="1"/>
  <c r="H479" i="24"/>
  <c r="AJ479" i="24" s="1"/>
  <c r="H479" i="1" s="1"/>
  <c r="H1551" i="24"/>
  <c r="AJ1551" i="24" s="1"/>
  <c r="H1551" i="1" s="1"/>
  <c r="H2006" i="24"/>
  <c r="AJ2006" i="24" s="1"/>
  <c r="H2006" i="1" s="1"/>
  <c r="H3199" i="24"/>
  <c r="AJ3199" i="24" s="1"/>
  <c r="H3199" i="1" s="1"/>
  <c r="H3832" i="24"/>
  <c r="AJ3832" i="24" s="1"/>
  <c r="H3832" i="1" s="1"/>
  <c r="H5018" i="24"/>
  <c r="AJ5018" i="24" s="1"/>
  <c r="H5018" i="1" s="1"/>
  <c r="H422" i="24"/>
  <c r="AJ422" i="24" s="1"/>
  <c r="H422" i="1" s="1"/>
  <c r="P422" i="1" s="1"/>
  <c r="AB422" i="1" s="1"/>
  <c r="H1292" i="24"/>
  <c r="AJ1292" i="24" s="1"/>
  <c r="H1292" i="1" s="1"/>
  <c r="H1791" i="24"/>
  <c r="AJ1791" i="24" s="1"/>
  <c r="H1791" i="1" s="1"/>
  <c r="H2871" i="24"/>
  <c r="AJ2871" i="24" s="1"/>
  <c r="H2871" i="1" s="1"/>
  <c r="H3384" i="24"/>
  <c r="AJ3384" i="24" s="1"/>
  <c r="H3384" i="1" s="1"/>
  <c r="H4508" i="24"/>
  <c r="AJ4508" i="24" s="1"/>
  <c r="H4508" i="1" s="1"/>
  <c r="H55" i="24"/>
  <c r="AJ55" i="24" s="1"/>
  <c r="H55" i="1" s="1"/>
  <c r="H575" i="24"/>
  <c r="AJ575" i="24" s="1"/>
  <c r="H575" i="1" s="1"/>
  <c r="P575" i="1" s="1"/>
  <c r="AB575" i="1" s="1"/>
  <c r="H1020" i="24"/>
  <c r="AJ1020" i="24" s="1"/>
  <c r="H1020" i="1" s="1"/>
  <c r="H1937" i="24"/>
  <c r="AJ1937" i="24" s="1"/>
  <c r="H1937" i="1" s="1"/>
  <c r="P1937" i="1" s="1"/>
  <c r="H2889" i="24"/>
  <c r="AJ2889" i="24" s="1"/>
  <c r="H2889" i="1" s="1"/>
  <c r="H4167" i="24"/>
  <c r="AJ4167" i="24" s="1"/>
  <c r="H4167" i="1" s="1"/>
  <c r="H5326" i="24"/>
  <c r="AJ5326" i="24" s="1"/>
  <c r="H5326" i="1" s="1"/>
  <c r="H327" i="24"/>
  <c r="AJ327" i="24" s="1"/>
  <c r="H327" i="1" s="1"/>
  <c r="H1207" i="24"/>
  <c r="AJ1207" i="24" s="1"/>
  <c r="H1207" i="1" s="1"/>
  <c r="P1207" i="1" s="1"/>
  <c r="AB1207" i="1" s="1"/>
  <c r="H1907" i="24"/>
  <c r="AJ1907" i="24" s="1"/>
  <c r="H1907" i="1" s="1"/>
  <c r="H2965" i="24"/>
  <c r="AJ2965" i="24" s="1"/>
  <c r="H2965" i="1" s="1"/>
  <c r="H3854" i="24"/>
  <c r="AJ3854" i="24" s="1"/>
  <c r="H3854" i="1" s="1"/>
  <c r="H4679" i="24"/>
  <c r="AJ4679" i="24" s="1"/>
  <c r="H4679" i="1" s="1"/>
  <c r="H5573" i="24"/>
  <c r="AJ5573" i="24" s="1"/>
  <c r="H5573" i="1" s="1"/>
  <c r="H329" i="24"/>
  <c r="AJ329" i="24" s="1"/>
  <c r="H329" i="1" s="1"/>
  <c r="H1113" i="24"/>
  <c r="AJ1113" i="24" s="1"/>
  <c r="H1113" i="1" s="1"/>
  <c r="H1578" i="24"/>
  <c r="AJ1578" i="24" s="1"/>
  <c r="H1578" i="1" s="1"/>
  <c r="H2069" i="24"/>
  <c r="AJ2069" i="24" s="1"/>
  <c r="H2069" i="1" s="1"/>
  <c r="H3483" i="24"/>
  <c r="H4498" i="24"/>
  <c r="AJ4498" i="24" s="1"/>
  <c r="H4498" i="1" s="1"/>
  <c r="H5445" i="24"/>
  <c r="AJ5445" i="24" s="1"/>
  <c r="H5445" i="1" s="1"/>
  <c r="H581" i="24"/>
  <c r="AJ581" i="24" s="1"/>
  <c r="H581" i="1" s="1"/>
  <c r="H1481" i="24"/>
  <c r="AJ1481" i="24" s="1"/>
  <c r="H1481" i="1" s="1"/>
  <c r="H2170" i="24"/>
  <c r="AJ2170" i="24" s="1"/>
  <c r="H2170" i="1" s="1"/>
  <c r="H2895" i="24"/>
  <c r="AJ2895" i="24" s="1"/>
  <c r="H2895" i="1" s="1"/>
  <c r="H3634" i="24"/>
  <c r="AJ3634" i="24" s="1"/>
  <c r="H3634" i="1" s="1"/>
  <c r="P3634" i="1" s="1"/>
  <c r="AB3634" i="1" s="1"/>
  <c r="H4715" i="24"/>
  <c r="AJ4715" i="24" s="1"/>
  <c r="H4715" i="1" s="1"/>
  <c r="H5479" i="24"/>
  <c r="AJ5479" i="24" s="1"/>
  <c r="H5479" i="1" s="1"/>
  <c r="H539" i="24"/>
  <c r="AJ539" i="24" s="1"/>
  <c r="H539" i="1" s="1"/>
  <c r="H1084" i="24"/>
  <c r="AJ1084" i="24" s="1"/>
  <c r="H1084" i="1" s="1"/>
  <c r="H2172" i="24"/>
  <c r="AJ2172" i="24" s="1"/>
  <c r="H2172" i="1" s="1"/>
  <c r="H3056" i="24"/>
  <c r="AJ3056" i="24" s="1"/>
  <c r="H3056" i="1" s="1"/>
  <c r="H4406" i="24"/>
  <c r="AJ4406" i="24" s="1"/>
  <c r="H4406" i="1" s="1"/>
  <c r="H4950" i="24"/>
  <c r="AJ4950" i="24" s="1"/>
  <c r="H4950" i="1" s="1"/>
  <c r="H5997" i="24"/>
  <c r="AJ5997" i="24" s="1"/>
  <c r="H5997" i="1" s="1"/>
  <c r="H6141" i="24"/>
  <c r="AJ6141" i="24" s="1"/>
  <c r="H6141" i="1" s="1"/>
  <c r="H7702" i="24"/>
  <c r="AJ7702" i="24" s="1"/>
  <c r="H7702" i="1" s="1"/>
  <c r="H8135" i="24"/>
  <c r="AJ8135" i="24" s="1"/>
  <c r="H8135" i="1" s="1"/>
  <c r="H8472" i="24"/>
  <c r="AJ8472" i="24" s="1"/>
  <c r="H8472" i="1" s="1"/>
  <c r="P8472" i="1" s="1"/>
  <c r="AB8472" i="1" s="1"/>
  <c r="H5181" i="24"/>
  <c r="AJ5181" i="24" s="1"/>
  <c r="H5181" i="1" s="1"/>
  <c r="H6223" i="24"/>
  <c r="AJ6223" i="24" s="1"/>
  <c r="H6223" i="1" s="1"/>
  <c r="P6223" i="1" s="1"/>
  <c r="AB6223" i="1" s="1"/>
  <c r="H7199" i="24"/>
  <c r="AJ7199" i="24" s="1"/>
  <c r="H7199" i="1" s="1"/>
  <c r="P7199" i="1" s="1"/>
  <c r="AB7199" i="1" s="1"/>
  <c r="H7912" i="24"/>
  <c r="AJ7912" i="24" s="1"/>
  <c r="H7912" i="1" s="1"/>
  <c r="H8325" i="24"/>
  <c r="AJ8325" i="24" s="1"/>
  <c r="H8325" i="1" s="1"/>
  <c r="H5561" i="24"/>
  <c r="AJ5561" i="24" s="1"/>
  <c r="H5561" i="1" s="1"/>
  <c r="H6312" i="24"/>
  <c r="AJ6312" i="24" s="1"/>
  <c r="H6312" i="1" s="1"/>
  <c r="H7028" i="24"/>
  <c r="AJ7028" i="24" s="1"/>
  <c r="H7028" i="1" s="1"/>
  <c r="H7851" i="24"/>
  <c r="AJ7851" i="24" s="1"/>
  <c r="H7851" i="1" s="1"/>
  <c r="H6051" i="24"/>
  <c r="AJ6051" i="24" s="1"/>
  <c r="H6051" i="1" s="1"/>
  <c r="H6207" i="24"/>
  <c r="AJ6207" i="24" s="1"/>
  <c r="H6207" i="1" s="1"/>
  <c r="H7171" i="24"/>
  <c r="H7884" i="24"/>
  <c r="AJ7884" i="24" s="1"/>
  <c r="H7884" i="1" s="1"/>
  <c r="H8409" i="24"/>
  <c r="AJ8409" i="24" s="1"/>
  <c r="H8409" i="1" s="1"/>
  <c r="H6229" i="24"/>
  <c r="AJ6229" i="24" s="1"/>
  <c r="H6229" i="1" s="1"/>
  <c r="H6862" i="24"/>
  <c r="AJ6862" i="24" s="1"/>
  <c r="H6862" i="1" s="1"/>
  <c r="H7918" i="24"/>
  <c r="AJ7918" i="24" s="1"/>
  <c r="H7918" i="1" s="1"/>
  <c r="P7918" i="1" s="1"/>
  <c r="AB7918" i="1" s="1"/>
  <c r="H8699" i="24"/>
  <c r="AJ8699" i="24" s="1"/>
  <c r="H8699" i="1" s="1"/>
  <c r="H677" i="24"/>
  <c r="AJ677" i="24" s="1"/>
  <c r="H677" i="1" s="1"/>
  <c r="H1329" i="24"/>
  <c r="AJ1329" i="24" s="1"/>
  <c r="H1329" i="1" s="1"/>
  <c r="H2444" i="24"/>
  <c r="AJ2444" i="24" s="1"/>
  <c r="H2444" i="1" s="1"/>
  <c r="H3215" i="24"/>
  <c r="AJ3215" i="24" s="1"/>
  <c r="H3215" i="1" s="1"/>
  <c r="H4362" i="24"/>
  <c r="AJ4362" i="24" s="1"/>
  <c r="H4362" i="1" s="1"/>
  <c r="H5290" i="24"/>
  <c r="AJ5290" i="24" s="1"/>
  <c r="H5290" i="1" s="1"/>
  <c r="H719" i="24"/>
  <c r="AJ719" i="24" s="1"/>
  <c r="H719" i="1" s="1"/>
  <c r="H1732" i="24"/>
  <c r="AJ1732" i="24" s="1"/>
  <c r="H1732" i="1" s="1"/>
  <c r="H2223" i="24"/>
  <c r="AJ2223" i="24" s="1"/>
  <c r="H2223" i="1" s="1"/>
  <c r="H2993" i="24"/>
  <c r="AJ2993" i="24" s="1"/>
  <c r="H2993" i="1" s="1"/>
  <c r="H4165" i="24"/>
  <c r="AJ4165" i="24" s="1"/>
  <c r="H4165" i="1" s="1"/>
  <c r="H4579" i="24"/>
  <c r="AJ4579" i="24" s="1"/>
  <c r="H4579" i="1" s="1"/>
  <c r="H332" i="24"/>
  <c r="AJ332" i="24" s="1"/>
  <c r="H332" i="1" s="1"/>
  <c r="H1029" i="24"/>
  <c r="AJ1029" i="24" s="1"/>
  <c r="H1029" i="1" s="1"/>
  <c r="H1494" i="24"/>
  <c r="AJ1494" i="24" s="1"/>
  <c r="H1494" i="1" s="1"/>
  <c r="H2308" i="24"/>
  <c r="AJ2308" i="24" s="1"/>
  <c r="H2308" i="1" s="1"/>
  <c r="P2308" i="1" s="1"/>
  <c r="AB2308" i="1" s="1"/>
  <c r="H2951" i="24"/>
  <c r="AJ2951" i="24" s="1"/>
  <c r="H2951" i="1" s="1"/>
  <c r="H3799" i="24"/>
  <c r="AJ3799" i="24" s="1"/>
  <c r="H3799" i="1" s="1"/>
  <c r="P3799" i="1" s="1"/>
  <c r="AB3799" i="1" s="1"/>
  <c r="H4254" i="24"/>
  <c r="AJ4254" i="24" s="1"/>
  <c r="H4254" i="1" s="1"/>
  <c r="H374" i="24"/>
  <c r="AJ374" i="24" s="1"/>
  <c r="H374" i="1" s="1"/>
  <c r="H1168" i="24"/>
  <c r="AJ1168" i="24" s="1"/>
  <c r="H1168" i="1" s="1"/>
  <c r="H1592" i="24"/>
  <c r="AJ1592" i="24" s="1"/>
  <c r="H1592" i="1" s="1"/>
  <c r="H2381" i="24"/>
  <c r="AJ2381" i="24" s="1"/>
  <c r="H2381" i="1" s="1"/>
  <c r="H3109" i="24"/>
  <c r="AJ3109" i="24" s="1"/>
  <c r="H3109" i="1" s="1"/>
  <c r="H3870" i="24"/>
  <c r="AJ3870" i="24" s="1"/>
  <c r="H3870" i="1" s="1"/>
  <c r="H4823" i="24"/>
  <c r="AJ4823" i="24" s="1"/>
  <c r="H4823" i="1" s="1"/>
  <c r="H5589" i="24"/>
  <c r="AJ5589" i="24" s="1"/>
  <c r="H5589" i="1" s="1"/>
  <c r="H519" i="24"/>
  <c r="AJ519" i="24" s="1"/>
  <c r="H519" i="1" s="1"/>
  <c r="P519" i="1" s="1"/>
  <c r="AB519" i="1" s="1"/>
  <c r="H1110" i="24"/>
  <c r="AJ1110" i="24" s="1"/>
  <c r="H1110" i="1" s="1"/>
  <c r="H2796" i="24"/>
  <c r="AJ2796" i="24" s="1"/>
  <c r="H2796" i="1" s="1"/>
  <c r="H3771" i="24"/>
  <c r="AJ3771" i="24" s="1"/>
  <c r="H3771" i="1" s="1"/>
  <c r="H4441" i="24"/>
  <c r="AJ4441" i="24" s="1"/>
  <c r="H4441" i="1" s="1"/>
  <c r="H5205" i="24"/>
  <c r="AJ5205" i="24" s="1"/>
  <c r="H5205" i="1" s="1"/>
  <c r="H240" i="24"/>
  <c r="AJ240" i="24" s="1"/>
  <c r="H240" i="1" s="1"/>
  <c r="H1026" i="24"/>
  <c r="AJ1026" i="24" s="1"/>
  <c r="H1026" i="1" s="1"/>
  <c r="H1628" i="24"/>
  <c r="AJ1628" i="24" s="1"/>
  <c r="H1628" i="1" s="1"/>
  <c r="H2374" i="24"/>
  <c r="AJ2374" i="24" s="1"/>
  <c r="H2374" i="1" s="1"/>
  <c r="P2374" i="1" s="1"/>
  <c r="H3017" i="24"/>
  <c r="AJ3017" i="24" s="1"/>
  <c r="H3017" i="1" s="1"/>
  <c r="H3650" i="24"/>
  <c r="AJ3650" i="24" s="1"/>
  <c r="H3650" i="1" s="1"/>
  <c r="H4279" i="24"/>
  <c r="AJ4279" i="24" s="1"/>
  <c r="H4279" i="1" s="1"/>
  <c r="H79" i="24"/>
  <c r="AJ79" i="24" s="1"/>
  <c r="H79" i="1" s="1"/>
  <c r="H599" i="24"/>
  <c r="AJ599" i="24" s="1"/>
  <c r="H599" i="1" s="1"/>
  <c r="H1389" i="24"/>
  <c r="AJ1389" i="24" s="1"/>
  <c r="H1389" i="1" s="1"/>
  <c r="H2504" i="24"/>
  <c r="AJ2504" i="24" s="1"/>
  <c r="H2504" i="1" s="1"/>
  <c r="H3426" i="24"/>
  <c r="AJ3426" i="24" s="1"/>
  <c r="H3426" i="1" s="1"/>
  <c r="H4349" i="24"/>
  <c r="AJ4349" i="24" s="1"/>
  <c r="H4349" i="1" s="1"/>
  <c r="H5113" i="24"/>
  <c r="AJ5113" i="24" s="1"/>
  <c r="H5113" i="1" s="1"/>
  <c r="H6413" i="24"/>
  <c r="AJ6413" i="24" s="1"/>
  <c r="H6413" i="1" s="1"/>
  <c r="P6413" i="1" s="1"/>
  <c r="AB6413" i="1" s="1"/>
  <c r="H7008" i="24"/>
  <c r="AJ7008" i="24" s="1"/>
  <c r="H7008" i="1" s="1"/>
  <c r="H7575" i="24"/>
  <c r="AJ7575" i="24" s="1"/>
  <c r="H7575" i="1" s="1"/>
  <c r="H8499" i="24"/>
  <c r="AJ8499" i="24" s="1"/>
  <c r="H8499" i="1" s="1"/>
  <c r="H8652" i="24"/>
  <c r="AJ8652" i="24" s="1"/>
  <c r="H8652" i="1" s="1"/>
  <c r="P8652" i="1" s="1"/>
  <c r="AB8652" i="1" s="1"/>
  <c r="H5718" i="24"/>
  <c r="AJ5718" i="24" s="1"/>
  <c r="H5718" i="1" s="1"/>
  <c r="P5718" i="1" s="1"/>
  <c r="AB5718" i="1" s="1"/>
  <c r="H6630" i="24"/>
  <c r="AJ6630" i="24" s="1"/>
  <c r="H6630" i="1" s="1"/>
  <c r="H7218" i="24"/>
  <c r="AJ7218" i="24" s="1"/>
  <c r="H7218" i="1" s="1"/>
  <c r="H7785" i="24"/>
  <c r="AJ7785" i="24" s="1"/>
  <c r="H7785" i="1" s="1"/>
  <c r="H4911" i="24"/>
  <c r="AJ4911" i="24" s="1"/>
  <c r="H4911" i="1" s="1"/>
  <c r="H6321" i="24"/>
  <c r="H7041" i="24"/>
  <c r="AJ7041" i="24" s="1"/>
  <c r="H7041" i="1" s="1"/>
  <c r="H7626" i="24"/>
  <c r="AJ7626" i="24" s="1"/>
  <c r="H7626" i="1" s="1"/>
  <c r="H7995" i="24"/>
  <c r="AJ7995" i="24" s="1"/>
  <c r="H7995" i="1" s="1"/>
  <c r="H5504" i="24"/>
  <c r="AJ5504" i="24" s="1"/>
  <c r="H5504" i="1" s="1"/>
  <c r="H7059" i="24"/>
  <c r="AJ7059" i="24" s="1"/>
  <c r="H7059" i="1" s="1"/>
  <c r="H8028" i="24"/>
  <c r="AJ8028" i="24" s="1"/>
  <c r="H8028" i="1" s="1"/>
  <c r="H8425" i="24"/>
  <c r="AJ8425" i="24" s="1"/>
  <c r="H8425" i="1" s="1"/>
  <c r="P8425" i="1" s="1"/>
  <c r="AB8425" i="1" s="1"/>
  <c r="H5724" i="24"/>
  <c r="AJ5724" i="24" s="1"/>
  <c r="H5724" i="1" s="1"/>
  <c r="H6380" i="24"/>
  <c r="AJ6380" i="24" s="1"/>
  <c r="H6380" i="1" s="1"/>
  <c r="P6380" i="1" s="1"/>
  <c r="H7550" i="24"/>
  <c r="AJ7550" i="24" s="1"/>
  <c r="H7550" i="1" s="1"/>
  <c r="P7550" i="1" s="1"/>
  <c r="AB7550" i="1" s="1"/>
  <c r="H8132" i="24"/>
  <c r="AJ8132" i="24" s="1"/>
  <c r="H8132" i="1" s="1"/>
  <c r="H8560" i="24"/>
  <c r="AJ8560" i="24" s="1"/>
  <c r="H8560" i="1" s="1"/>
  <c r="H117" i="24"/>
  <c r="AJ117" i="24" s="1"/>
  <c r="H117" i="1" s="1"/>
  <c r="H712" i="24"/>
  <c r="AJ712" i="24" s="1"/>
  <c r="H712" i="1" s="1"/>
  <c r="H1402" i="24"/>
  <c r="AJ1402" i="24" s="1"/>
  <c r="H1402" i="1" s="1"/>
  <c r="H2457" i="24"/>
  <c r="AJ2457" i="24" s="1"/>
  <c r="H2457" i="1" s="1"/>
  <c r="H3573" i="24"/>
  <c r="AJ3573" i="24" s="1"/>
  <c r="H3573" i="1" s="1"/>
  <c r="H3946" i="24"/>
  <c r="AJ3946" i="24" s="1"/>
  <c r="H3946" i="1" s="1"/>
  <c r="H5132" i="24"/>
  <c r="AJ5132" i="24" s="1"/>
  <c r="H5132" i="1" s="1"/>
  <c r="P5132" i="1" s="1"/>
  <c r="H483" i="24"/>
  <c r="AJ483" i="24" s="1"/>
  <c r="H483" i="1" s="1"/>
  <c r="H1032" i="24"/>
  <c r="AJ1032" i="24" s="1"/>
  <c r="H1032" i="1" s="1"/>
  <c r="H2475" i="24"/>
  <c r="AJ2475" i="24" s="1"/>
  <c r="H2475" i="1" s="1"/>
  <c r="P2475" i="1" s="1"/>
  <c r="AB2475" i="1" s="1"/>
  <c r="H3335" i="24"/>
  <c r="AJ3335" i="24" s="1"/>
  <c r="H3335" i="1" s="1"/>
  <c r="H3708" i="24"/>
  <c r="AJ3708" i="24" s="1"/>
  <c r="H3708" i="1" s="1"/>
  <c r="H4268" i="24"/>
  <c r="AJ4268" i="24" s="1"/>
  <c r="H4268" i="1" s="1"/>
  <c r="P4268" i="1" s="1"/>
  <c r="H5425" i="24"/>
  <c r="AJ5425" i="24" s="1"/>
  <c r="H5425" i="1" s="1"/>
  <c r="H802" i="24"/>
  <c r="AJ802" i="24" s="1"/>
  <c r="H802" i="1" s="1"/>
  <c r="H2402" i="24"/>
  <c r="AJ2402" i="24" s="1"/>
  <c r="H2402" i="1" s="1"/>
  <c r="H3705" i="24"/>
  <c r="AJ3705" i="24" s="1"/>
  <c r="H3705" i="1" s="1"/>
  <c r="H4832" i="24"/>
  <c r="AJ4832" i="24" s="1"/>
  <c r="H4832" i="1" s="1"/>
  <c r="H5554" i="24"/>
  <c r="AJ5554" i="24" s="1"/>
  <c r="H5554" i="1" s="1"/>
  <c r="P5554" i="1" s="1"/>
  <c r="AB5554" i="1" s="1"/>
  <c r="H894" i="24"/>
  <c r="AJ894" i="24" s="1"/>
  <c r="H894" i="1" s="1"/>
  <c r="H1658" i="24"/>
  <c r="AJ1658" i="24" s="1"/>
  <c r="H1658" i="1" s="1"/>
  <c r="H2404" i="24"/>
  <c r="AJ2404" i="24" s="1"/>
  <c r="H2404" i="1" s="1"/>
  <c r="H3047" i="24"/>
  <c r="AJ3047" i="24" s="1"/>
  <c r="H3047" i="1" s="1"/>
  <c r="H4064" i="24"/>
  <c r="AJ4064" i="24" s="1"/>
  <c r="H4064" i="1" s="1"/>
  <c r="H4761" i="24"/>
  <c r="AJ4761" i="24" s="1"/>
  <c r="H4761" i="1" s="1"/>
  <c r="H20" i="24"/>
  <c r="AJ20" i="24" s="1"/>
  <c r="H20" i="1" s="1"/>
  <c r="H971" i="24"/>
  <c r="AJ971" i="24" s="1"/>
  <c r="H971" i="1" s="1"/>
  <c r="P971" i="1" s="1"/>
  <c r="AB971" i="1" s="1"/>
  <c r="H1895" i="24"/>
  <c r="AJ1895" i="24" s="1"/>
  <c r="H1895" i="1" s="1"/>
  <c r="H2894" i="24"/>
  <c r="AJ2894" i="24" s="1"/>
  <c r="H2894" i="1" s="1"/>
  <c r="P2894" i="1" s="1"/>
  <c r="AB2894" i="1" s="1"/>
  <c r="H3257" i="24"/>
  <c r="AJ3257" i="24" s="1"/>
  <c r="H3257" i="1" s="1"/>
  <c r="H4667" i="24"/>
  <c r="AJ4667" i="24" s="1"/>
  <c r="H4667" i="1" s="1"/>
  <c r="H22" i="24"/>
  <c r="AJ22" i="24" s="1"/>
  <c r="H22" i="1" s="1"/>
  <c r="P22" i="1" s="1"/>
  <c r="AB22" i="1" s="1"/>
  <c r="H1325" i="24"/>
  <c r="AJ1325" i="24" s="1"/>
  <c r="H1325" i="1" s="1"/>
  <c r="P1325" i="1" s="1"/>
  <c r="AB1325" i="1" s="1"/>
  <c r="H2440" i="24"/>
  <c r="AJ2440" i="24" s="1"/>
  <c r="H2440" i="1" s="1"/>
  <c r="H3743" i="24"/>
  <c r="AJ3743" i="24" s="1"/>
  <c r="H3743" i="1" s="1"/>
  <c r="P3743" i="1" s="1"/>
  <c r="AB3743" i="1" s="1"/>
  <c r="H4614" i="24"/>
  <c r="AJ4614" i="24" s="1"/>
  <c r="H4614" i="1" s="1"/>
  <c r="H5433" i="24"/>
  <c r="AJ5433" i="24" s="1"/>
  <c r="H5433" i="1" s="1"/>
  <c r="H6477" i="24"/>
  <c r="AJ6477" i="24" s="1"/>
  <c r="H6477" i="1" s="1"/>
  <c r="H7200" i="24"/>
  <c r="AJ7200" i="24" s="1"/>
  <c r="H7200" i="1" s="1"/>
  <c r="H7767" i="24"/>
  <c r="AJ7767" i="24" s="1"/>
  <c r="H7767" i="1" s="1"/>
  <c r="H8405" i="24"/>
  <c r="AJ8405" i="24" s="1"/>
  <c r="H8405" i="1" s="1"/>
  <c r="H5903" i="24"/>
  <c r="AJ5903" i="24" s="1"/>
  <c r="H5903" i="1" s="1"/>
  <c r="P5903" i="1" s="1"/>
  <c r="AB5903" i="1" s="1"/>
  <c r="H6310" i="24"/>
  <c r="AJ6310" i="24" s="1"/>
  <c r="H6310" i="1" s="1"/>
  <c r="H7154" i="24"/>
  <c r="AJ7154" i="24" s="1"/>
  <c r="H7154" i="1" s="1"/>
  <c r="H7849" i="24"/>
  <c r="AJ7849" i="24" s="1"/>
  <c r="H7849" i="1" s="1"/>
  <c r="P7849" i="1" s="1"/>
  <c r="AB7849" i="1" s="1"/>
  <c r="H6113" i="24"/>
  <c r="AJ6113" i="24" s="1"/>
  <c r="H6113" i="1" s="1"/>
  <c r="H6776" i="24"/>
  <c r="AJ6776" i="24" s="1"/>
  <c r="H6776" i="1" s="1"/>
  <c r="H7562" i="24"/>
  <c r="H8343" i="24"/>
  <c r="AJ8343" i="24" s="1"/>
  <c r="H8343" i="1" s="1"/>
  <c r="P8343" i="1" s="1"/>
  <c r="AB8343" i="1" s="1"/>
  <c r="H6010" i="24"/>
  <c r="AJ6010" i="24" s="1"/>
  <c r="H6010" i="1" s="1"/>
  <c r="H7382" i="24"/>
  <c r="AJ7382" i="24" s="1"/>
  <c r="H7382" i="1" s="1"/>
  <c r="H8723" i="24"/>
  <c r="AJ8723" i="24" s="1"/>
  <c r="H8723" i="1" s="1"/>
  <c r="H5660" i="24"/>
  <c r="AJ5660" i="24" s="1"/>
  <c r="H5660" i="1" s="1"/>
  <c r="H6700" i="24"/>
  <c r="AJ6700" i="24" s="1"/>
  <c r="H6700" i="1" s="1"/>
  <c r="H7599" i="24"/>
  <c r="AJ7599" i="24" s="1"/>
  <c r="H7599" i="1" s="1"/>
  <c r="H8496" i="24"/>
  <c r="AJ8496" i="24" s="1"/>
  <c r="H8496" i="1" s="1"/>
  <c r="H8609" i="24"/>
  <c r="AJ8609" i="24" s="1"/>
  <c r="H8609" i="1" s="1"/>
  <c r="H7572" i="24"/>
  <c r="AJ7572" i="24" s="1"/>
  <c r="H7572" i="1" s="1"/>
  <c r="H6274" i="24"/>
  <c r="AJ6274" i="24" s="1"/>
  <c r="H6274" i="1" s="1"/>
  <c r="H5746" i="24"/>
  <c r="AJ5746" i="24" s="1"/>
  <c r="H5746" i="1" s="1"/>
  <c r="P5746" i="1" s="1"/>
  <c r="AB5746" i="1" s="1"/>
  <c r="H8463" i="24"/>
  <c r="AJ8463" i="24" s="1"/>
  <c r="H8463" i="1" s="1"/>
  <c r="P8463" i="1" s="1"/>
  <c r="AB8463" i="1" s="1"/>
  <c r="H7554" i="24"/>
  <c r="AJ7554" i="24" s="1"/>
  <c r="H7554" i="1" s="1"/>
  <c r="H6841" i="24"/>
  <c r="AJ6841" i="24" s="1"/>
  <c r="H6841" i="1" s="1"/>
  <c r="H5856" i="24"/>
  <c r="AJ5856" i="24" s="1"/>
  <c r="H5856" i="1" s="1"/>
  <c r="H8450" i="24"/>
  <c r="AJ8450" i="24" s="1"/>
  <c r="H8450" i="1" s="1"/>
  <c r="H7825" i="24"/>
  <c r="AJ7825" i="24" s="1"/>
  <c r="H7825" i="1" s="1"/>
  <c r="H6999" i="24"/>
  <c r="AJ6999" i="24" s="1"/>
  <c r="H6999" i="1" s="1"/>
  <c r="H5534" i="24"/>
  <c r="AJ5534" i="24" s="1"/>
  <c r="H5534" i="1" s="1"/>
  <c r="H8116" i="24"/>
  <c r="AJ8116" i="24" s="1"/>
  <c r="H8116" i="1" s="1"/>
  <c r="P8116" i="1" s="1"/>
  <c r="AB8116" i="1" s="1"/>
  <c r="H8068" i="24"/>
  <c r="AJ8068" i="24" s="1"/>
  <c r="H8068" i="1" s="1"/>
  <c r="H6514" i="24"/>
  <c r="AJ6514" i="24" s="1"/>
  <c r="H6514" i="1" s="1"/>
  <c r="H8348" i="24"/>
  <c r="AJ8348" i="24" s="1"/>
  <c r="H8348" i="1" s="1"/>
  <c r="H8110" i="24"/>
  <c r="AJ8110" i="24" s="1"/>
  <c r="H8110" i="1" s="1"/>
  <c r="H7081" i="24"/>
  <c r="AJ7081" i="24" s="1"/>
  <c r="H7081" i="1" s="1"/>
  <c r="H6361" i="24"/>
  <c r="AJ6361" i="24" s="1"/>
  <c r="H6361" i="1" s="1"/>
  <c r="H8690" i="24"/>
  <c r="AJ8690" i="24" s="1"/>
  <c r="H8690" i="1" s="1"/>
  <c r="H8221" i="24"/>
  <c r="AJ8221" i="24" s="1"/>
  <c r="H8221" i="1" s="1"/>
  <c r="H6986" i="24"/>
  <c r="AJ6986" i="24" s="1"/>
  <c r="H6986" i="1" s="1"/>
  <c r="P6986" i="1" s="1"/>
  <c r="AB6986" i="1" s="1"/>
  <c r="H5870" i="24"/>
  <c r="AJ5870" i="24" s="1"/>
  <c r="H5870" i="1" s="1"/>
  <c r="H8453" i="24"/>
  <c r="AJ8453" i="24" s="1"/>
  <c r="H8453" i="1" s="1"/>
  <c r="H8037" i="24"/>
  <c r="AJ8037" i="24" s="1"/>
  <c r="H8037" i="1" s="1"/>
  <c r="H6958" i="24"/>
  <c r="AJ6958" i="24" s="1"/>
  <c r="H6958" i="1" s="1"/>
  <c r="H8252" i="24"/>
  <c r="AJ8252" i="24" s="1"/>
  <c r="H8252" i="1" s="1"/>
  <c r="P8252" i="1" s="1"/>
  <c r="AB8252" i="1" s="1"/>
  <c r="H8303" i="24"/>
  <c r="AJ8303" i="24" s="1"/>
  <c r="H8303" i="1" s="1"/>
  <c r="H7522" i="24"/>
  <c r="AJ7522" i="24" s="1"/>
  <c r="H7522" i="1" s="1"/>
  <c r="H6804" i="24"/>
  <c r="AJ6804" i="24" s="1"/>
  <c r="H6804" i="1" s="1"/>
  <c r="H5952" i="24"/>
  <c r="AJ5952" i="24" s="1"/>
  <c r="H5952" i="1" s="1"/>
  <c r="H8589" i="24"/>
  <c r="AJ8589" i="24" s="1"/>
  <c r="H8589" i="1" s="1"/>
  <c r="H7537" i="24"/>
  <c r="AJ7537" i="24" s="1"/>
  <c r="H7537" i="1" s="1"/>
  <c r="H7351" i="24"/>
  <c r="AJ7351" i="24" s="1"/>
  <c r="H7351" i="1" s="1"/>
  <c r="H6247" i="24"/>
  <c r="AJ6247" i="24" s="1"/>
  <c r="H6247" i="1" s="1"/>
  <c r="H8518" i="24"/>
  <c r="AJ8518" i="24" s="1"/>
  <c r="H8518" i="1" s="1"/>
  <c r="H7488" i="24"/>
  <c r="AJ7488" i="24" s="1"/>
  <c r="H7488" i="1" s="1"/>
  <c r="H7524" i="24"/>
  <c r="AJ7524" i="24" s="1"/>
  <c r="H7524" i="1" s="1"/>
  <c r="H6354" i="24"/>
  <c r="AJ6354" i="24" s="1"/>
  <c r="H6354" i="1" s="1"/>
  <c r="H8314" i="24"/>
  <c r="AJ8314" i="24" s="1"/>
  <c r="H8314" i="1" s="1"/>
  <c r="H7619" i="24"/>
  <c r="AJ7619" i="24" s="1"/>
  <c r="H7619" i="1" s="1"/>
  <c r="P7619" i="1" s="1"/>
  <c r="AB7619" i="1" s="1"/>
  <c r="H6924" i="24"/>
  <c r="AJ6924" i="24" s="1"/>
  <c r="H6924" i="1" s="1"/>
  <c r="H6457" i="24"/>
  <c r="AJ6457" i="24" s="1"/>
  <c r="H6457" i="1" s="1"/>
  <c r="H8530" i="24"/>
  <c r="AJ8530" i="24" s="1"/>
  <c r="H8530" i="1" s="1"/>
  <c r="H7777" i="24"/>
  <c r="AJ7777" i="24" s="1"/>
  <c r="H7777" i="1" s="1"/>
  <c r="H6781" i="24"/>
  <c r="AJ6781" i="24" s="1"/>
  <c r="H6781" i="1" s="1"/>
  <c r="H5582" i="24"/>
  <c r="AJ5582" i="24" s="1"/>
  <c r="H5582" i="1" s="1"/>
  <c r="H8545" i="24"/>
  <c r="AJ8545" i="24" s="1"/>
  <c r="H8545" i="1" s="1"/>
  <c r="H8020" i="24"/>
  <c r="AJ8020" i="24" s="1"/>
  <c r="H8020" i="1" s="1"/>
  <c r="H6923" i="24"/>
  <c r="AJ6923" i="24" s="1"/>
  <c r="H6923" i="1" s="1"/>
  <c r="H5938" i="24"/>
  <c r="AJ5938" i="24" s="1"/>
  <c r="H5938" i="1" s="1"/>
  <c r="H8655" i="24"/>
  <c r="H7450" i="24"/>
  <c r="AJ7450" i="24" s="1"/>
  <c r="H7450" i="1" s="1"/>
  <c r="H7033" i="24"/>
  <c r="AJ7033" i="24" s="1"/>
  <c r="H7033" i="1" s="1"/>
  <c r="H6313" i="24"/>
  <c r="AJ6313" i="24" s="1"/>
  <c r="H6313" i="1" s="1"/>
  <c r="H8514" i="24"/>
  <c r="AJ8514" i="24" s="1"/>
  <c r="H8514" i="1" s="1"/>
  <c r="H7761" i="24"/>
  <c r="AJ7761" i="24" s="1"/>
  <c r="H7761" i="1" s="1"/>
  <c r="H6808" i="24"/>
  <c r="AJ6808" i="24" s="1"/>
  <c r="H6808" i="1" s="1"/>
  <c r="P6808" i="1" s="1"/>
  <c r="AB6808" i="1" s="1"/>
  <c r="H5822" i="24"/>
  <c r="AJ5822" i="24" s="1"/>
  <c r="H5822" i="1" s="1"/>
  <c r="H8695" i="24"/>
  <c r="AJ8695" i="24" s="1"/>
  <c r="H8695" i="1" s="1"/>
  <c r="P8695" i="1" s="1"/>
  <c r="AB8695" i="1" s="1"/>
  <c r="H7501" i="24"/>
  <c r="AJ7501" i="24" s="1"/>
  <c r="H7501" i="1" s="1"/>
  <c r="H7166" i="24"/>
  <c r="AJ7166" i="24" s="1"/>
  <c r="H7166" i="1" s="1"/>
  <c r="H6443" i="24"/>
  <c r="AJ6443" i="24" s="1"/>
  <c r="H6443" i="1" s="1"/>
  <c r="H8596" i="24"/>
  <c r="AJ8596" i="24" s="1"/>
  <c r="H8596" i="1" s="1"/>
  <c r="P8596" i="1" s="1"/>
  <c r="AB8596" i="1" s="1"/>
  <c r="H8081" i="24"/>
  <c r="AJ8081" i="24" s="1"/>
  <c r="H8081" i="1" s="1"/>
  <c r="H7401" i="24"/>
  <c r="AJ7401" i="24" s="1"/>
  <c r="H7401" i="1" s="1"/>
  <c r="H6681" i="24"/>
  <c r="AJ6681" i="24" s="1"/>
  <c r="H6681" i="1" s="1"/>
  <c r="H8471" i="24"/>
  <c r="H8413" i="24"/>
  <c r="AJ8413" i="24" s="1"/>
  <c r="H8413" i="1" s="1"/>
  <c r="H7050" i="24"/>
  <c r="AJ7050" i="24" s="1"/>
  <c r="H7050" i="1" s="1"/>
  <c r="H6711" i="24"/>
  <c r="AJ6711" i="24" s="1"/>
  <c r="H6711" i="1" s="1"/>
  <c r="H8113" i="24"/>
  <c r="AJ8113" i="24" s="1"/>
  <c r="H8113" i="1" s="1"/>
  <c r="P8113" i="1" s="1"/>
  <c r="AB8113" i="1" s="1"/>
  <c r="H7475" i="24"/>
  <c r="AJ7475" i="24" s="1"/>
  <c r="H7475" i="1" s="1"/>
  <c r="P7475" i="1" s="1"/>
  <c r="AB7475" i="1" s="1"/>
  <c r="H7275" i="24"/>
  <c r="AJ7275" i="24" s="1"/>
  <c r="H7275" i="1" s="1"/>
  <c r="H5778" i="24"/>
  <c r="AJ5778" i="24" s="1"/>
  <c r="H5778" i="1" s="1"/>
  <c r="H8324" i="24"/>
  <c r="AJ8324" i="24" s="1"/>
  <c r="H8324" i="1" s="1"/>
  <c r="H7571" i="24"/>
  <c r="AJ7571" i="24" s="1"/>
  <c r="H7571" i="1" s="1"/>
  <c r="H7385" i="24"/>
  <c r="AJ7385" i="24" s="1"/>
  <c r="H7385" i="1" s="1"/>
  <c r="H6288" i="24"/>
  <c r="AJ6288" i="24" s="1"/>
  <c r="H6288" i="1" s="1"/>
  <c r="H5538" i="24"/>
  <c r="AJ5538" i="24" s="1"/>
  <c r="H5538" i="1" s="1"/>
  <c r="H8226" i="24"/>
  <c r="AJ8226" i="24" s="1"/>
  <c r="H8226" i="1" s="1"/>
  <c r="H7857" i="24"/>
  <c r="AJ7857" i="24" s="1"/>
  <c r="H7857" i="1" s="1"/>
  <c r="H7287" i="24"/>
  <c r="AJ7287" i="24" s="1"/>
  <c r="H7287" i="1" s="1"/>
  <c r="H6046" i="24"/>
  <c r="AJ6046" i="24" s="1"/>
  <c r="H6046" i="1" s="1"/>
  <c r="H8198" i="24"/>
  <c r="AJ8198" i="24" s="1"/>
  <c r="H8198" i="1" s="1"/>
  <c r="H7701" i="24"/>
  <c r="AJ7701" i="24" s="1"/>
  <c r="H7701" i="1" s="1"/>
  <c r="H6204" i="24"/>
  <c r="AJ6204" i="24" s="1"/>
  <c r="H6204" i="1" s="1"/>
  <c r="H6146" i="24"/>
  <c r="AJ6146" i="24" s="1"/>
  <c r="H6146" i="1" s="1"/>
  <c r="P6146" i="1" s="1"/>
  <c r="AB6146" i="1" s="1"/>
  <c r="H8436" i="24"/>
  <c r="AJ8436" i="24" s="1"/>
  <c r="H8436" i="1" s="1"/>
  <c r="H8067" i="24"/>
  <c r="AJ8067" i="24" s="1"/>
  <c r="H8067" i="1" s="1"/>
  <c r="P8067" i="1" s="1"/>
  <c r="AB8067" i="1" s="1"/>
  <c r="H7369" i="24"/>
  <c r="AJ7369" i="24" s="1"/>
  <c r="H7369" i="1" s="1"/>
  <c r="P7369" i="1" s="1"/>
  <c r="AB7369" i="1" s="1"/>
  <c r="H6000" i="24"/>
  <c r="AJ6000" i="24" s="1"/>
  <c r="H6000" i="1" s="1"/>
  <c r="H8338" i="24"/>
  <c r="AJ8338" i="24" s="1"/>
  <c r="H8338" i="1" s="1"/>
  <c r="H7841" i="24"/>
  <c r="AJ7841" i="24" s="1"/>
  <c r="H7841" i="1" s="1"/>
  <c r="H7274" i="24"/>
  <c r="AJ7274" i="24" s="1"/>
  <c r="H7274" i="1" s="1"/>
  <c r="H6558" i="24"/>
  <c r="AJ6558" i="24" s="1"/>
  <c r="H6558" i="1" s="1"/>
  <c r="H135" i="24"/>
  <c r="AJ135" i="24" s="1"/>
  <c r="H135" i="1" s="1"/>
  <c r="H963" i="24"/>
  <c r="AJ963" i="24" s="1"/>
  <c r="H963" i="1" s="1"/>
  <c r="H1684" i="24"/>
  <c r="AJ1684" i="24" s="1"/>
  <c r="H1684" i="1" s="1"/>
  <c r="H2651" i="24"/>
  <c r="AJ2651" i="24" s="1"/>
  <c r="H2651" i="1" s="1"/>
  <c r="H3589" i="24"/>
  <c r="AJ3589" i="24" s="1"/>
  <c r="H3589" i="1" s="1"/>
  <c r="H4218" i="24"/>
  <c r="AJ4218" i="24" s="1"/>
  <c r="H4218" i="1" s="1"/>
  <c r="H23" i="24"/>
  <c r="AJ23" i="24" s="1"/>
  <c r="H23" i="1" s="1"/>
  <c r="H1109" i="24"/>
  <c r="AJ1109" i="24" s="1"/>
  <c r="H1109" i="1" s="1"/>
  <c r="H2047" i="24"/>
  <c r="AJ2047" i="24" s="1"/>
  <c r="H2047" i="1" s="1"/>
  <c r="P2047" i="1" s="1"/>
  <c r="AB2047" i="1" s="1"/>
  <c r="H2776" i="24"/>
  <c r="AJ2776" i="24" s="1"/>
  <c r="H2776" i="1" s="1"/>
  <c r="P2776" i="1" s="1"/>
  <c r="H3234" i="24"/>
  <c r="AJ3234" i="24" s="1"/>
  <c r="H3234" i="1" s="1"/>
  <c r="H4236" i="24"/>
  <c r="H5422" i="24"/>
  <c r="AJ5422" i="24" s="1"/>
  <c r="H5422" i="1" s="1"/>
  <c r="H924" i="24"/>
  <c r="AJ924" i="24" s="1"/>
  <c r="H924" i="1" s="1"/>
  <c r="H1713" i="24"/>
  <c r="AJ1713" i="24" s="1"/>
  <c r="H1713" i="1" s="1"/>
  <c r="H3114" i="24"/>
  <c r="AJ3114" i="24" s="1"/>
  <c r="H3114" i="1" s="1"/>
  <c r="H3950" i="24"/>
  <c r="AJ3950" i="24" s="1"/>
  <c r="H3950" i="1" s="1"/>
  <c r="P3950" i="1" s="1"/>
  <c r="AB3950" i="1" s="1"/>
  <c r="H4775" i="24"/>
  <c r="AJ4775" i="24" s="1"/>
  <c r="H4775" i="1" s="1"/>
  <c r="P4775" i="1" s="1"/>
  <c r="AB4775" i="1" s="1"/>
  <c r="H123" i="24"/>
  <c r="AJ123" i="24" s="1"/>
  <c r="H123" i="1" s="1"/>
  <c r="H760" i="24"/>
  <c r="AJ760" i="24" s="1"/>
  <c r="H760" i="1" s="1"/>
  <c r="H1426" i="24"/>
  <c r="AJ1426" i="24" s="1"/>
  <c r="H1426" i="1" s="1"/>
  <c r="H2104" i="24"/>
  <c r="AJ2104" i="24" s="1"/>
  <c r="H2104" i="1" s="1"/>
  <c r="H3323" i="24"/>
  <c r="AJ3323" i="24" s="1"/>
  <c r="H3323" i="1" s="1"/>
  <c r="H3696" i="24"/>
  <c r="AJ3696" i="24" s="1"/>
  <c r="H3696" i="1" s="1"/>
  <c r="H5138" i="24"/>
  <c r="AJ5138" i="24" s="1"/>
  <c r="H5138" i="1" s="1"/>
  <c r="H331" i="24"/>
  <c r="AJ331" i="24" s="1"/>
  <c r="H331" i="1" s="1"/>
  <c r="H1950" i="24"/>
  <c r="AJ1950" i="24" s="1"/>
  <c r="H1950" i="1" s="1"/>
  <c r="H2648" i="24"/>
  <c r="AJ2648" i="24" s="1"/>
  <c r="H2648" i="1" s="1"/>
  <c r="H3885" i="24"/>
  <c r="AJ3885" i="24" s="1"/>
  <c r="H3885" i="1" s="1"/>
  <c r="H4628" i="24"/>
  <c r="AJ4628" i="24" s="1"/>
  <c r="H4628" i="1" s="1"/>
  <c r="H5319" i="24"/>
  <c r="AJ5319" i="24" s="1"/>
  <c r="H5319" i="1" s="1"/>
  <c r="H410" i="24"/>
  <c r="AJ410" i="24" s="1"/>
  <c r="H410" i="1" s="1"/>
  <c r="H1451" i="24"/>
  <c r="AJ1451" i="24" s="1"/>
  <c r="H1451" i="1" s="1"/>
  <c r="H2371" i="24"/>
  <c r="AJ2371" i="24" s="1"/>
  <c r="H2371" i="1" s="1"/>
  <c r="H3506" i="24"/>
  <c r="AJ3506" i="24" s="1"/>
  <c r="H3506" i="1" s="1"/>
  <c r="H4429" i="24"/>
  <c r="AJ4429" i="24" s="1"/>
  <c r="H4429" i="1" s="1"/>
  <c r="H5321" i="24"/>
  <c r="AJ5321" i="24" s="1"/>
  <c r="H5321" i="1" s="1"/>
  <c r="P5321" i="1" s="1"/>
  <c r="AB5321" i="1" s="1"/>
  <c r="H6493" i="24"/>
  <c r="AJ6493" i="24" s="1"/>
  <c r="H6493" i="1" s="1"/>
  <c r="H7344" i="24"/>
  <c r="AJ7344" i="24" s="1"/>
  <c r="H7344" i="1" s="1"/>
  <c r="H8039" i="24"/>
  <c r="AJ8039" i="24" s="1"/>
  <c r="H8039" i="1" s="1"/>
  <c r="H8696" i="24"/>
  <c r="AJ8696" i="24" s="1"/>
  <c r="H8696" i="1" s="1"/>
  <c r="H5663" i="24"/>
  <c r="AJ5663" i="24" s="1"/>
  <c r="H5663" i="1" s="1"/>
  <c r="H6447" i="24"/>
  <c r="AJ6447" i="24" s="1"/>
  <c r="H6447" i="1" s="1"/>
  <c r="H7167" i="24"/>
  <c r="AJ7167" i="24" s="1"/>
  <c r="H7167" i="1" s="1"/>
  <c r="H7462" i="24"/>
  <c r="AJ7462" i="24" s="1"/>
  <c r="H7462" i="1" s="1"/>
  <c r="H5103" i="24"/>
  <c r="AJ5103" i="24" s="1"/>
  <c r="H5103" i="1" s="1"/>
  <c r="H6536" i="24"/>
  <c r="AJ6536" i="24" s="1"/>
  <c r="H6536" i="1" s="1"/>
  <c r="H7252" i="24"/>
  <c r="AJ7252" i="24" s="1"/>
  <c r="H7252" i="1" s="1"/>
  <c r="H7947" i="24"/>
  <c r="AJ7947" i="24" s="1"/>
  <c r="H7947" i="1" s="1"/>
  <c r="H5891" i="24"/>
  <c r="AJ5891" i="24" s="1"/>
  <c r="H5891" i="1" s="1"/>
  <c r="H6554" i="24"/>
  <c r="AJ6554" i="24" s="1"/>
  <c r="H6554" i="1" s="1"/>
  <c r="H6886" i="24"/>
  <c r="AJ6886" i="24" s="1"/>
  <c r="H6886" i="1" s="1"/>
  <c r="H7459" i="24"/>
  <c r="AJ7459" i="24" s="1"/>
  <c r="H7459" i="1" s="1"/>
  <c r="H8638" i="24"/>
  <c r="AJ8638" i="24" s="1"/>
  <c r="H8638" i="1" s="1"/>
  <c r="P8638" i="1" s="1"/>
  <c r="AB8638" i="1" s="1"/>
  <c r="H6131" i="24"/>
  <c r="AJ6131" i="24" s="1"/>
  <c r="H6131" i="1" s="1"/>
  <c r="H6830" i="24"/>
  <c r="AJ6830" i="24" s="1"/>
  <c r="H6830" i="1" s="1"/>
  <c r="P6830" i="1" s="1"/>
  <c r="AB6830" i="1" s="1"/>
  <c r="H8155" i="24"/>
  <c r="AJ8155" i="24" s="1"/>
  <c r="H8155" i="1" s="1"/>
  <c r="H115" i="24"/>
  <c r="AJ115" i="24" s="1"/>
  <c r="H115" i="1" s="1"/>
  <c r="H899" i="24"/>
  <c r="AJ899" i="24" s="1"/>
  <c r="H899" i="1" s="1"/>
  <c r="H1780" i="24"/>
  <c r="AJ1780" i="24" s="1"/>
  <c r="H1780" i="1" s="1"/>
  <c r="H2821" i="24"/>
  <c r="AJ2821" i="24" s="1"/>
  <c r="H2821" i="1" s="1"/>
  <c r="H3462" i="24"/>
  <c r="AJ3462" i="24" s="1"/>
  <c r="H3462" i="1" s="1"/>
  <c r="H4200" i="24"/>
  <c r="AJ4200" i="24" s="1"/>
  <c r="H4200" i="1" s="1"/>
  <c r="H638" i="24"/>
  <c r="AJ638" i="24" s="1"/>
  <c r="H638" i="1" s="1"/>
  <c r="H1276" i="24"/>
  <c r="AJ1276" i="24" s="1"/>
  <c r="H1276" i="1" s="1"/>
  <c r="H1775" i="24"/>
  <c r="AJ1775" i="24" s="1"/>
  <c r="H1775" i="1" s="1"/>
  <c r="H2625" i="24"/>
  <c r="AJ2625" i="24" s="1"/>
  <c r="H2625" i="1" s="1"/>
  <c r="H3978" i="24"/>
  <c r="AJ3978" i="24" s="1"/>
  <c r="H3978" i="1" s="1"/>
  <c r="H284" i="24"/>
  <c r="AJ284" i="24" s="1"/>
  <c r="H284" i="1" s="1"/>
  <c r="H706" i="24"/>
  <c r="AJ706" i="24" s="1"/>
  <c r="H706" i="1" s="1"/>
  <c r="H1832" i="24"/>
  <c r="AJ1832" i="24" s="1"/>
  <c r="H1832" i="1" s="1"/>
  <c r="H2309" i="24"/>
  <c r="AJ2309" i="24" s="1"/>
  <c r="H2309" i="1" s="1"/>
  <c r="H3639" i="24"/>
  <c r="AJ3639" i="24" s="1"/>
  <c r="H3639" i="1" s="1"/>
  <c r="H4510" i="24"/>
  <c r="AJ4510" i="24" s="1"/>
  <c r="H4510" i="1" s="1"/>
  <c r="H5054" i="24"/>
  <c r="AJ5054" i="24" s="1"/>
  <c r="H5054" i="1" s="1"/>
  <c r="H151" i="24"/>
  <c r="AJ151" i="24" s="1"/>
  <c r="H151" i="1" s="1"/>
  <c r="H1423" i="24"/>
  <c r="AJ1423" i="24" s="1"/>
  <c r="H1423" i="1" s="1"/>
  <c r="H2179" i="24"/>
  <c r="AJ2179" i="24" s="1"/>
  <c r="H2179" i="1" s="1"/>
  <c r="H3130" i="24"/>
  <c r="AJ3130" i="24" s="1"/>
  <c r="H3130" i="1" s="1"/>
  <c r="H3838" i="24"/>
  <c r="AJ3838" i="24" s="1"/>
  <c r="H3838" i="1" s="1"/>
  <c r="H5408" i="24"/>
  <c r="AJ5408" i="24" s="1"/>
  <c r="H5408" i="1" s="1"/>
  <c r="H174" i="24"/>
  <c r="AJ174" i="24" s="1"/>
  <c r="H174" i="1" s="1"/>
  <c r="H782" i="24"/>
  <c r="AJ782" i="24" s="1"/>
  <c r="H782" i="1" s="1"/>
  <c r="P782" i="1" s="1"/>
  <c r="AB782" i="1" s="1"/>
  <c r="H1690" i="24"/>
  <c r="AJ1690" i="24" s="1"/>
  <c r="H1690" i="1" s="1"/>
  <c r="H2717" i="24"/>
  <c r="AJ2717" i="24" s="1"/>
  <c r="H2717" i="1" s="1"/>
  <c r="H3358" i="24"/>
  <c r="AJ3358" i="24" s="1"/>
  <c r="H3358" i="1" s="1"/>
  <c r="H4738" i="24"/>
  <c r="AJ4738" i="24" s="1"/>
  <c r="H4738" i="1" s="1"/>
  <c r="H5484" i="24"/>
  <c r="AJ5484" i="24" s="1"/>
  <c r="H5484" i="1" s="1"/>
  <c r="P5484" i="1" s="1"/>
  <c r="AB5484" i="1" s="1"/>
  <c r="H711" i="24"/>
  <c r="AJ711" i="24" s="1"/>
  <c r="H711" i="1" s="1"/>
  <c r="H1227" i="24"/>
  <c r="AJ1227" i="24" s="1"/>
  <c r="H1227" i="1" s="1"/>
  <c r="H2087" i="24"/>
  <c r="AJ2087" i="24" s="1"/>
  <c r="H2087" i="1" s="1"/>
  <c r="H3901" i="24"/>
  <c r="AJ3901" i="24" s="1"/>
  <c r="H3901" i="1" s="1"/>
  <c r="H4443" i="24"/>
  <c r="AJ4443" i="24" s="1"/>
  <c r="H4443" i="1" s="1"/>
  <c r="H5079" i="24"/>
  <c r="AJ5079" i="24" s="1"/>
  <c r="H5079" i="1" s="1"/>
  <c r="H448" i="24"/>
  <c r="AJ448" i="24" s="1"/>
  <c r="H448" i="1" s="1"/>
  <c r="H1302" i="24"/>
  <c r="AJ1302" i="24" s="1"/>
  <c r="H1302" i="1" s="1"/>
  <c r="H2284" i="24"/>
  <c r="AJ2284" i="24" s="1"/>
  <c r="H2284" i="1" s="1"/>
  <c r="P2284" i="1" s="1"/>
  <c r="AB2284" i="1" s="1"/>
  <c r="H2881" i="24"/>
  <c r="AJ2881" i="24" s="1"/>
  <c r="H2881" i="1" s="1"/>
  <c r="H3503" i="24"/>
  <c r="AJ3503" i="24" s="1"/>
  <c r="H3503" i="1" s="1"/>
  <c r="H4132" i="24"/>
  <c r="AJ4132" i="24" s="1"/>
  <c r="H4132" i="1" s="1"/>
  <c r="H5081" i="24"/>
  <c r="AJ5081" i="24" s="1"/>
  <c r="H5081" i="1" s="1"/>
  <c r="H5604" i="24"/>
  <c r="AJ5604" i="24" s="1"/>
  <c r="H5604" i="1" s="1"/>
  <c r="H6772" i="24"/>
  <c r="AJ6772" i="24" s="1"/>
  <c r="H6772" i="1" s="1"/>
  <c r="H8070" i="24"/>
  <c r="AJ8070" i="24" s="1"/>
  <c r="H8070" i="1" s="1"/>
  <c r="P8070" i="1" s="1"/>
  <c r="AB8070" i="1" s="1"/>
  <c r="H8467" i="24"/>
  <c r="AJ8467" i="24" s="1"/>
  <c r="H8467" i="1" s="1"/>
  <c r="H8618" i="24"/>
  <c r="AJ8618" i="24" s="1"/>
  <c r="H8618" i="1" s="1"/>
  <c r="H6063" i="24"/>
  <c r="AJ6063" i="24" s="1"/>
  <c r="H6063" i="1" s="1"/>
  <c r="H6470" i="24"/>
  <c r="AJ6470" i="24" s="1"/>
  <c r="H6470" i="1" s="1"/>
  <c r="P6470" i="1" s="1"/>
  <c r="AB6470" i="1" s="1"/>
  <c r="H7640" i="24"/>
  <c r="AJ7640" i="24" s="1"/>
  <c r="H7640" i="1" s="1"/>
  <c r="H7464" i="24"/>
  <c r="AJ7464" i="24" s="1"/>
  <c r="H7464" i="1" s="1"/>
  <c r="H5633" i="24"/>
  <c r="AJ5633" i="24" s="1"/>
  <c r="H5633" i="1" s="1"/>
  <c r="H6202" i="24"/>
  <c r="AJ6202" i="24" s="1"/>
  <c r="H6202" i="1" s="1"/>
  <c r="H7012" i="24"/>
  <c r="AJ7012" i="24" s="1"/>
  <c r="H7012" i="1" s="1"/>
  <c r="H7963" i="24"/>
  <c r="AJ7963" i="24" s="1"/>
  <c r="H7963" i="1" s="1"/>
  <c r="H5569" i="24"/>
  <c r="AJ5569" i="24" s="1"/>
  <c r="H5569" i="1" s="1"/>
  <c r="H6314" i="24"/>
  <c r="AJ6314" i="24" s="1"/>
  <c r="H6314" i="1" s="1"/>
  <c r="H6902" i="24"/>
  <c r="AJ6902" i="24" s="1"/>
  <c r="H6902" i="1" s="1"/>
  <c r="H8115" i="24"/>
  <c r="AJ8115" i="24" s="1"/>
  <c r="H8115" i="1" s="1"/>
  <c r="H5941" i="24"/>
  <c r="AJ5941" i="24" s="1"/>
  <c r="H5941" i="1" s="1"/>
  <c r="H6604" i="24"/>
  <c r="AJ6604" i="24" s="1"/>
  <c r="H6604" i="1" s="1"/>
  <c r="H7192" i="24"/>
  <c r="AJ7192" i="24" s="1"/>
  <c r="H7192" i="1" s="1"/>
  <c r="H8171" i="24"/>
  <c r="AJ8171" i="24" s="1"/>
  <c r="H8171" i="1" s="1"/>
  <c r="H8656" i="24"/>
  <c r="AJ8656" i="24" s="1"/>
  <c r="H8656" i="1" s="1"/>
  <c r="H620" i="24"/>
  <c r="AJ620" i="24" s="1"/>
  <c r="H620" i="1" s="1"/>
  <c r="H1554" i="24"/>
  <c r="AJ1554" i="24" s="1"/>
  <c r="H1554" i="1" s="1"/>
  <c r="H2173" i="24"/>
  <c r="AJ2173" i="24" s="1"/>
  <c r="H2173" i="1" s="1"/>
  <c r="H3459" i="24"/>
  <c r="AJ3459" i="24" s="1"/>
  <c r="H3459" i="1" s="1"/>
  <c r="H4346" i="24"/>
  <c r="AJ4346" i="24" s="1"/>
  <c r="H4346" i="1" s="1"/>
  <c r="H5146" i="24"/>
  <c r="AJ5146" i="24" s="1"/>
  <c r="H5146" i="1" s="1"/>
  <c r="P5146" i="1" s="1"/>
  <c r="AB5146" i="1" s="1"/>
  <c r="H513" i="24"/>
  <c r="AJ513" i="24" s="1"/>
  <c r="H513" i="1" s="1"/>
  <c r="H1098" i="24"/>
  <c r="AJ1098" i="24" s="1"/>
  <c r="H1098" i="1" s="1"/>
  <c r="H1919" i="24"/>
  <c r="AJ1919" i="24" s="1"/>
  <c r="H1919" i="1" s="1"/>
  <c r="H2790" i="24"/>
  <c r="AJ2790" i="24" s="1"/>
  <c r="H2790" i="1" s="1"/>
  <c r="H3637" i="24"/>
  <c r="AJ3637" i="24" s="1"/>
  <c r="H3637" i="1" s="1"/>
  <c r="H4636" i="24"/>
  <c r="AJ4636" i="24" s="1"/>
  <c r="H4636" i="1" s="1"/>
  <c r="H62" i="24"/>
  <c r="AJ62" i="24" s="1"/>
  <c r="H62" i="1" s="1"/>
  <c r="H721" i="24"/>
  <c r="AJ721" i="24" s="1"/>
  <c r="H721" i="1" s="1"/>
  <c r="H1475" i="24"/>
  <c r="AJ1475" i="24" s="1"/>
  <c r="H1475" i="1" s="1"/>
  <c r="H2029" i="24"/>
  <c r="AJ2029" i="24" s="1"/>
  <c r="H2029" i="1" s="1"/>
  <c r="H3048" i="24"/>
  <c r="AJ3048" i="24" s="1"/>
  <c r="H3048" i="1" s="1"/>
  <c r="H3628" i="24"/>
  <c r="AJ3628" i="24" s="1"/>
  <c r="H3628" i="1" s="1"/>
  <c r="H5454" i="24"/>
  <c r="AJ5454" i="24" s="1"/>
  <c r="H5454" i="1" s="1"/>
  <c r="H501" i="24"/>
  <c r="AJ501" i="24" s="1"/>
  <c r="H501" i="1" s="1"/>
  <c r="H1335" i="24"/>
  <c r="AJ1335" i="24" s="1"/>
  <c r="H1335" i="1" s="1"/>
  <c r="H2134" i="24"/>
  <c r="AJ2134" i="24" s="1"/>
  <c r="H2134" i="1" s="1"/>
  <c r="H3093" i="24"/>
  <c r="AJ3093" i="24" s="1"/>
  <c r="H3093" i="1" s="1"/>
  <c r="H3982" i="24"/>
  <c r="AJ3982" i="24" s="1"/>
  <c r="H3982" i="1" s="1"/>
  <c r="H5040" i="24"/>
  <c r="AJ5040" i="24" s="1"/>
  <c r="H5040" i="1" s="1"/>
  <c r="P5040" i="1" s="1"/>
  <c r="AB5040" i="1" s="1"/>
  <c r="H5701" i="24"/>
  <c r="AJ5701" i="24" s="1"/>
  <c r="H5701" i="1" s="1"/>
  <c r="H384" i="24"/>
  <c r="AJ384" i="24" s="1"/>
  <c r="H384" i="1" s="1"/>
  <c r="H1154" i="24"/>
  <c r="AJ1154" i="24" s="1"/>
  <c r="H1154" i="1" s="1"/>
  <c r="H1706" i="24"/>
  <c r="AJ1706" i="24" s="1"/>
  <c r="H1706" i="1" s="1"/>
  <c r="P1706" i="1" s="1"/>
  <c r="AB1706" i="1" s="1"/>
  <c r="H2367" i="24"/>
  <c r="AJ2367" i="24" s="1"/>
  <c r="H2367" i="1" s="1"/>
  <c r="H3627" i="24"/>
  <c r="AJ3627" i="24" s="1"/>
  <c r="H3627" i="1" s="1"/>
  <c r="H4297" i="24"/>
  <c r="AJ4297" i="24" s="1"/>
  <c r="H4297" i="1" s="1"/>
  <c r="H5575" i="24"/>
  <c r="AJ5575" i="24" s="1"/>
  <c r="H5575" i="1" s="1"/>
  <c r="H727" i="24"/>
  <c r="AJ727" i="24" s="1"/>
  <c r="H727" i="1" s="1"/>
  <c r="H1609" i="24"/>
  <c r="AJ1609" i="24" s="1"/>
  <c r="H1609" i="1" s="1"/>
  <c r="H2231" i="24"/>
  <c r="AJ2231" i="24" s="1"/>
  <c r="H2231" i="1" s="1"/>
  <c r="H2686" i="24"/>
  <c r="AJ2686" i="24" s="1"/>
  <c r="H2686" i="1" s="1"/>
  <c r="H3890" i="24"/>
  <c r="AJ3890" i="24" s="1"/>
  <c r="H3890" i="1" s="1"/>
  <c r="H4843" i="24"/>
  <c r="AJ4843" i="24" s="1"/>
  <c r="H4843" i="1" s="1"/>
  <c r="H5865" i="24"/>
  <c r="AJ5865" i="24" s="1"/>
  <c r="H5865" i="1" s="1"/>
  <c r="H691" i="24"/>
  <c r="AJ691" i="24" s="1"/>
  <c r="H691" i="1" s="1"/>
  <c r="H1245" i="24"/>
  <c r="AJ1245" i="24" s="1"/>
  <c r="H1245" i="1" s="1"/>
  <c r="H2300" i="24"/>
  <c r="AJ2300" i="24" s="1"/>
  <c r="H2300" i="1" s="1"/>
  <c r="H3131" i="24"/>
  <c r="AJ3131" i="24" s="1"/>
  <c r="H3131" i="1" s="1"/>
  <c r="P3131" i="1" s="1"/>
  <c r="AB3131" i="1" s="1"/>
  <c r="H4534" i="24"/>
  <c r="AJ4534" i="24" s="1"/>
  <c r="H4534" i="1" s="1"/>
  <c r="H5334" i="24"/>
  <c r="AJ5334" i="24" s="1"/>
  <c r="H5334" i="1" s="1"/>
  <c r="H5514" i="24"/>
  <c r="AJ5514" i="24" s="1"/>
  <c r="H5514" i="1" s="1"/>
  <c r="H6532" i="24"/>
  <c r="AJ6532" i="24" s="1"/>
  <c r="H6532" i="1" s="1"/>
  <c r="P6532" i="1" s="1"/>
  <c r="AB6532" i="1" s="1"/>
  <c r="H7830" i="24"/>
  <c r="AJ7830" i="24" s="1"/>
  <c r="H7830" i="1" s="1"/>
  <c r="H8227" i="24"/>
  <c r="AJ8227" i="24" s="1"/>
  <c r="H8227" i="1" s="1"/>
  <c r="H8600" i="24"/>
  <c r="AJ8600" i="24" s="1"/>
  <c r="H8600" i="1" s="1"/>
  <c r="P8600" i="1" s="1"/>
  <c r="AB8600" i="1" s="1"/>
  <c r="H5823" i="24"/>
  <c r="AJ5823" i="24" s="1"/>
  <c r="H5823" i="1" s="1"/>
  <c r="H6479" i="24"/>
  <c r="AJ6479" i="24" s="1"/>
  <c r="H6479" i="1" s="1"/>
  <c r="H7327" i="24"/>
  <c r="AJ7327" i="24" s="1"/>
  <c r="H7327" i="1" s="1"/>
  <c r="H8040" i="24"/>
  <c r="AJ8040" i="24" s="1"/>
  <c r="H8040" i="1" s="1"/>
  <c r="H8202" i="24"/>
  <c r="AJ8202" i="24" s="1"/>
  <c r="H8202" i="1" s="1"/>
  <c r="H5656" i="24"/>
  <c r="AJ5656" i="24" s="1"/>
  <c r="H5656" i="1" s="1"/>
  <c r="H6440" i="24"/>
  <c r="AJ6440" i="24" s="1"/>
  <c r="H6440" i="1" s="1"/>
  <c r="H7156" i="24"/>
  <c r="AJ7156" i="24" s="1"/>
  <c r="H7156" i="1" s="1"/>
  <c r="H7487" i="24"/>
  <c r="AJ7487" i="24" s="1"/>
  <c r="H7487" i="1" s="1"/>
  <c r="H5674" i="24"/>
  <c r="AJ5674" i="24" s="1"/>
  <c r="H5674" i="1" s="1"/>
  <c r="P5674" i="1" s="1"/>
  <c r="AB5674" i="1" s="1"/>
  <c r="H6330" i="24"/>
  <c r="AJ6330" i="24" s="1"/>
  <c r="H6330" i="1" s="1"/>
  <c r="H7299" i="24"/>
  <c r="AJ7299" i="24" s="1"/>
  <c r="H7299" i="1" s="1"/>
  <c r="H8012" i="24"/>
  <c r="AJ8012" i="24" s="1"/>
  <c r="H8012" i="1" s="1"/>
  <c r="H8665" i="24"/>
  <c r="AJ8665" i="24" s="1"/>
  <c r="H8665" i="1" s="1"/>
  <c r="P8665" i="1" s="1"/>
  <c r="AB8665" i="1" s="1"/>
  <c r="H6357" i="24"/>
  <c r="AJ6357" i="24" s="1"/>
  <c r="H6357" i="1" s="1"/>
  <c r="P6357" i="1" s="1"/>
  <c r="H7077" i="24"/>
  <c r="AJ7077" i="24" s="1"/>
  <c r="H7077" i="1" s="1"/>
  <c r="H7519" i="24"/>
  <c r="AJ7519" i="24" s="1"/>
  <c r="H7519" i="1" s="1"/>
  <c r="H8160" i="24"/>
  <c r="AJ8160" i="24" s="1"/>
  <c r="H8160" i="1" s="1"/>
  <c r="H648" i="24"/>
  <c r="AJ648" i="24" s="1"/>
  <c r="H648" i="1" s="1"/>
  <c r="H1567" i="24"/>
  <c r="AJ1567" i="24" s="1"/>
  <c r="H1567" i="1" s="1"/>
  <c r="H2725" i="24"/>
  <c r="AJ2725" i="24" s="1"/>
  <c r="H2725" i="1" s="1"/>
  <c r="H3347" i="24"/>
  <c r="AJ3347" i="24" s="1"/>
  <c r="H3347" i="1" s="1"/>
  <c r="H4285" i="24"/>
  <c r="AJ4285" i="24" s="1"/>
  <c r="H4285" i="1" s="1"/>
  <c r="P4285" i="1" s="1"/>
  <c r="AB4285" i="1" s="1"/>
  <c r="H53" i="24"/>
  <c r="AJ53" i="24" s="1"/>
  <c r="H53" i="1" s="1"/>
  <c r="H671" i="24"/>
  <c r="AJ671" i="24" s="1"/>
  <c r="H671" i="1" s="1"/>
  <c r="H1846" i="24"/>
  <c r="AJ1846" i="24" s="1"/>
  <c r="H1846" i="1" s="1"/>
  <c r="H2393" i="24"/>
  <c r="AJ2393" i="24" s="1"/>
  <c r="H2393" i="1" s="1"/>
  <c r="P2393" i="1" s="1"/>
  <c r="AB2393" i="1" s="1"/>
  <c r="H2922" i="24"/>
  <c r="AJ2922" i="24" s="1"/>
  <c r="H2922" i="1" s="1"/>
  <c r="H3754" i="24"/>
  <c r="AJ3754" i="24" s="1"/>
  <c r="H3754" i="1" s="1"/>
  <c r="H4835" i="24"/>
  <c r="AJ4835" i="24" s="1"/>
  <c r="H4835" i="1" s="1"/>
  <c r="P4835" i="1" s="1"/>
  <c r="AB4835" i="1" s="1"/>
  <c r="H373" i="24"/>
  <c r="AJ373" i="24" s="1"/>
  <c r="H373" i="1" s="1"/>
  <c r="H917" i="24"/>
  <c r="AJ917" i="24" s="1"/>
  <c r="H917" i="1" s="1"/>
  <c r="H1622" i="24"/>
  <c r="AJ1622" i="24" s="1"/>
  <c r="H1622" i="1" s="1"/>
  <c r="P1622" i="1" s="1"/>
  <c r="H2539" i="24"/>
  <c r="AJ2539" i="24" s="1"/>
  <c r="H2539" i="1" s="1"/>
  <c r="H3192" i="24"/>
  <c r="AJ3192" i="24" s="1"/>
  <c r="H3192" i="1" s="1"/>
  <c r="H3927" i="24"/>
  <c r="AJ3927" i="24" s="1"/>
  <c r="H3927" i="1" s="1"/>
  <c r="H5086" i="24"/>
  <c r="AJ5086" i="24" s="1"/>
  <c r="H5086" i="1" s="1"/>
  <c r="H517" i="24"/>
  <c r="AJ517" i="24" s="1"/>
  <c r="H517" i="1" s="1"/>
  <c r="H1296" i="24"/>
  <c r="AJ1296" i="24" s="1"/>
  <c r="H1296" i="1" s="1"/>
  <c r="H1720" i="24"/>
  <c r="AJ1720" i="24" s="1"/>
  <c r="H1720" i="1" s="1"/>
  <c r="H2509" i="24"/>
  <c r="AJ2509" i="24" s="1"/>
  <c r="H2509" i="1" s="1"/>
  <c r="P2509" i="1" s="1"/>
  <c r="H3237" i="24"/>
  <c r="AJ3237" i="24" s="1"/>
  <c r="H3237" i="1" s="1"/>
  <c r="P3237" i="1" s="1"/>
  <c r="H3600" i="24"/>
  <c r="AJ3600" i="24" s="1"/>
  <c r="H3600" i="1" s="1"/>
  <c r="H4928" i="24"/>
  <c r="AJ4928" i="24" s="1"/>
  <c r="H4928" i="1" s="1"/>
  <c r="H5717" i="24"/>
  <c r="AJ5717" i="24" s="1"/>
  <c r="H5717" i="1" s="1"/>
  <c r="H443" i="24"/>
  <c r="AJ443" i="24" s="1"/>
  <c r="H443" i="1" s="1"/>
  <c r="H1591" i="24"/>
  <c r="AJ1591" i="24" s="1"/>
  <c r="H1591" i="1" s="1"/>
  <c r="H3164" i="24"/>
  <c r="AJ3164" i="24" s="1"/>
  <c r="H3164" i="1" s="1"/>
  <c r="H4027" i="24"/>
  <c r="AJ4027" i="24" s="1"/>
  <c r="H4027" i="1" s="1"/>
  <c r="H4569" i="24"/>
  <c r="AJ4569" i="24" s="1"/>
  <c r="H4569" i="1" s="1"/>
  <c r="H5333" i="24"/>
  <c r="AJ5333" i="24" s="1"/>
  <c r="H5333" i="1" s="1"/>
  <c r="P5333" i="1" s="1"/>
  <c r="AB5333" i="1" s="1"/>
  <c r="H338" i="24"/>
  <c r="AJ338" i="24" s="1"/>
  <c r="H338" i="1" s="1"/>
  <c r="H1204" i="24"/>
  <c r="AJ1204" i="24" s="1"/>
  <c r="H1204" i="1" s="1"/>
  <c r="H1870" i="24"/>
  <c r="AJ1870" i="24" s="1"/>
  <c r="H1870" i="1" s="1"/>
  <c r="H2502" i="24"/>
  <c r="AJ2502" i="24" s="1"/>
  <c r="H2502" i="1" s="1"/>
  <c r="H3145" i="24"/>
  <c r="AJ3145" i="24" s="1"/>
  <c r="H3145" i="1" s="1"/>
  <c r="H3778" i="24"/>
  <c r="AJ3778" i="24" s="1"/>
  <c r="H3778" i="1" s="1"/>
  <c r="H5092" i="24"/>
  <c r="AJ5092" i="24" s="1"/>
  <c r="H5092" i="1" s="1"/>
  <c r="H86" i="24"/>
  <c r="AJ86" i="24" s="1"/>
  <c r="H86" i="1" s="1"/>
  <c r="H745" i="24"/>
  <c r="AJ745" i="24" s="1"/>
  <c r="H745" i="1" s="1"/>
  <c r="H1627" i="24"/>
  <c r="AJ1627" i="24" s="1"/>
  <c r="H1627" i="1" s="1"/>
  <c r="H2785" i="24"/>
  <c r="AJ2785" i="24" s="1"/>
  <c r="H2785" i="1" s="1"/>
  <c r="H3554" i="24"/>
  <c r="AJ3554" i="24" s="1"/>
  <c r="H3554" i="1" s="1"/>
  <c r="H4605" i="24"/>
  <c r="AJ4605" i="24" s="1"/>
  <c r="H4605" i="1" s="1"/>
  <c r="H5627" i="24"/>
  <c r="AJ5627" i="24" s="1"/>
  <c r="H5627" i="1" s="1"/>
  <c r="H6541" i="24"/>
  <c r="AJ6541" i="24" s="1"/>
  <c r="H6541" i="1" s="1"/>
  <c r="P6541" i="1" s="1"/>
  <c r="H7264" i="24"/>
  <c r="AJ7264" i="24" s="1"/>
  <c r="H7264" i="1" s="1"/>
  <c r="P7264" i="1" s="1"/>
  <c r="AB7264" i="1" s="1"/>
  <c r="H7703" i="24"/>
  <c r="AJ7703" i="24" s="1"/>
  <c r="H7703" i="1" s="1"/>
  <c r="H8627" i="24"/>
  <c r="AJ8627" i="24" s="1"/>
  <c r="H8627" i="1" s="1"/>
  <c r="H5434" i="24"/>
  <c r="AJ5434" i="24" s="1"/>
  <c r="H5434" i="1" s="1"/>
  <c r="H5846" i="24"/>
  <c r="AJ5846" i="24" s="1"/>
  <c r="H5846" i="1" s="1"/>
  <c r="P5846" i="1" s="1"/>
  <c r="AB5846" i="1" s="1"/>
  <c r="H6758" i="24"/>
  <c r="AJ6758" i="24" s="1"/>
  <c r="H6758" i="1" s="1"/>
  <c r="H7544" i="24"/>
  <c r="AJ7544" i="24" s="1"/>
  <c r="H7544" i="1" s="1"/>
  <c r="H7913" i="24"/>
  <c r="AJ7913" i="24" s="1"/>
  <c r="H7913" i="1" s="1"/>
  <c r="H5023" i="24"/>
  <c r="AJ5023" i="24" s="1"/>
  <c r="H5023" i="1" s="1"/>
  <c r="H6449" i="24"/>
  <c r="AJ6449" i="24" s="1"/>
  <c r="H6449" i="1" s="1"/>
  <c r="H7169" i="24"/>
  <c r="AJ7169" i="24" s="1"/>
  <c r="H7169" i="1" s="1"/>
  <c r="H7754" i="24"/>
  <c r="AJ7754" i="24" s="1"/>
  <c r="H7754" i="1" s="1"/>
  <c r="H7436" i="24"/>
  <c r="AJ7436" i="24" s="1"/>
  <c r="H7436" i="1" s="1"/>
  <c r="H6467" i="24"/>
  <c r="AJ6467" i="24" s="1"/>
  <c r="H6467" i="1" s="1"/>
  <c r="H7187" i="24"/>
  <c r="AJ7187" i="24" s="1"/>
  <c r="H7187" i="1" s="1"/>
  <c r="H7629" i="24"/>
  <c r="AJ7629" i="24" s="1"/>
  <c r="H7629" i="1" s="1"/>
  <c r="H8553" i="24"/>
  <c r="AJ8553" i="24" s="1"/>
  <c r="H8553" i="1" s="1"/>
  <c r="H5852" i="24"/>
  <c r="AJ5852" i="24" s="1"/>
  <c r="H5852" i="1" s="1"/>
  <c r="H6508" i="24"/>
  <c r="AJ6508" i="24" s="1"/>
  <c r="H6508" i="1" s="1"/>
  <c r="P6508" i="1" s="1"/>
  <c r="AB6508" i="1" s="1"/>
  <c r="H7678" i="24"/>
  <c r="AJ7678" i="24" s="1"/>
  <c r="H7678" i="1" s="1"/>
  <c r="H8203" i="24"/>
  <c r="AJ8203" i="24" s="1"/>
  <c r="H8203" i="1" s="1"/>
  <c r="H8688" i="24"/>
  <c r="AJ8688" i="24" s="1"/>
  <c r="H8688" i="1" s="1"/>
  <c r="P8688" i="1" s="1"/>
  <c r="AB8688" i="1" s="1"/>
  <c r="H124" i="24"/>
  <c r="AJ124" i="24" s="1"/>
  <c r="H124" i="1" s="1"/>
  <c r="H904" i="24"/>
  <c r="AJ904" i="24" s="1"/>
  <c r="H904" i="1" s="1"/>
  <c r="H1540" i="24"/>
  <c r="AJ1540" i="24" s="1"/>
  <c r="H1540" i="1" s="1"/>
  <c r="H2542" i="24"/>
  <c r="AJ2542" i="24" s="1"/>
  <c r="H2542" i="1" s="1"/>
  <c r="H3336" i="24"/>
  <c r="AJ3336" i="24" s="1"/>
  <c r="H3336" i="1" s="1"/>
  <c r="H4074" i="24"/>
  <c r="AJ4074" i="24" s="1"/>
  <c r="H4074" i="1" s="1"/>
  <c r="H5260" i="24"/>
  <c r="AJ5260" i="24" s="1"/>
  <c r="H5260" i="1" s="1"/>
  <c r="H624" i="24"/>
  <c r="AJ624" i="24" s="1"/>
  <c r="H624" i="1" s="1"/>
  <c r="H1800" i="24"/>
  <c r="AJ1800" i="24" s="1"/>
  <c r="H1800" i="1" s="1"/>
  <c r="P1800" i="1" s="1"/>
  <c r="AB1800" i="1" s="1"/>
  <c r="H2713" i="24"/>
  <c r="AJ2713" i="24" s="1"/>
  <c r="H2713" i="1" s="1"/>
  <c r="H3354" i="24"/>
  <c r="AJ3354" i="24" s="1"/>
  <c r="H3354" i="1" s="1"/>
  <c r="H3836" i="24"/>
  <c r="AJ3836" i="24" s="1"/>
  <c r="H3836" i="1" s="1"/>
  <c r="H4405" i="24"/>
  <c r="AJ4405" i="24" s="1"/>
  <c r="H4405" i="1" s="1"/>
  <c r="H105" i="24"/>
  <c r="AJ105" i="24" s="1"/>
  <c r="H105" i="1" s="1"/>
  <c r="H1232" i="24"/>
  <c r="AJ1232" i="24" s="1"/>
  <c r="H1232" i="1" s="1"/>
  <c r="H2858" i="24"/>
  <c r="AJ2858" i="24" s="1"/>
  <c r="H2858" i="1" s="1"/>
  <c r="P2858" i="1" s="1"/>
  <c r="AB2858" i="1" s="1"/>
  <c r="H3833" i="24"/>
  <c r="AJ3833" i="24" s="1"/>
  <c r="H3833" i="1" s="1"/>
  <c r="H4375" i="24"/>
  <c r="AJ4375" i="24" s="1"/>
  <c r="H4375" i="1" s="1"/>
  <c r="H5653" i="24"/>
  <c r="AJ5653" i="24" s="1"/>
  <c r="H5653" i="1" s="1"/>
  <c r="H1065" i="24"/>
  <c r="AJ1065" i="24" s="1"/>
  <c r="H1065" i="1" s="1"/>
  <c r="H1900" i="24"/>
  <c r="AJ1900" i="24" s="1"/>
  <c r="H1900" i="1" s="1"/>
  <c r="H2532" i="24"/>
  <c r="H3307" i="24"/>
  <c r="AJ3307" i="24" s="1"/>
  <c r="H3307" i="1" s="1"/>
  <c r="H4322" i="24"/>
  <c r="AJ4322" i="24" s="1"/>
  <c r="H4322" i="1" s="1"/>
  <c r="H4994" i="24"/>
  <c r="AJ4994" i="24" s="1"/>
  <c r="H4994" i="1" s="1"/>
  <c r="H181" i="24"/>
  <c r="AJ181" i="24" s="1"/>
  <c r="H181" i="1" s="1"/>
  <c r="H972" i="24"/>
  <c r="AJ972" i="24" s="1"/>
  <c r="H972" i="1" s="1"/>
  <c r="H1757" i="24"/>
  <c r="AJ1757" i="24" s="1"/>
  <c r="H1757" i="1" s="1"/>
  <c r="H3134" i="24"/>
  <c r="AJ3134" i="24" s="1"/>
  <c r="H3134" i="1" s="1"/>
  <c r="H3869" i="24"/>
  <c r="AJ3869" i="24" s="1"/>
  <c r="H3869" i="1" s="1"/>
  <c r="H4795" i="24"/>
  <c r="AJ4795" i="24" s="1"/>
  <c r="H4795" i="1" s="1"/>
  <c r="H178" i="24"/>
  <c r="AJ178" i="24" s="1"/>
  <c r="H178" i="1" s="1"/>
  <c r="H1563" i="24"/>
  <c r="AJ1563" i="24" s="1"/>
  <c r="H1563" i="1" s="1"/>
  <c r="H2356" i="24"/>
  <c r="AJ2356" i="24" s="1"/>
  <c r="H2356" i="1" s="1"/>
  <c r="H3871" i="24"/>
  <c r="AJ3871" i="24" s="1"/>
  <c r="H3871" i="1" s="1"/>
  <c r="P3871" i="1" s="1"/>
  <c r="AB3871" i="1" s="1"/>
  <c r="H4742" i="24"/>
  <c r="AJ4742" i="24" s="1"/>
  <c r="H4742" i="1" s="1"/>
  <c r="H5500" i="24"/>
  <c r="AJ5500" i="24" s="1"/>
  <c r="H5500" i="1" s="1"/>
  <c r="H6605" i="24"/>
  <c r="AJ6605" i="24" s="1"/>
  <c r="H6605" i="1" s="1"/>
  <c r="H7526" i="24"/>
  <c r="AJ7526" i="24" s="1"/>
  <c r="H7526" i="1" s="1"/>
  <c r="H7895" i="24"/>
  <c r="AJ7895" i="24" s="1"/>
  <c r="H7895" i="1" s="1"/>
  <c r="H8426" i="24"/>
  <c r="AJ8426" i="24" s="1"/>
  <c r="H8426" i="1" s="1"/>
  <c r="H5546" i="24"/>
  <c r="AJ5546" i="24" s="1"/>
  <c r="H5546" i="1" s="1"/>
  <c r="H6438" i="24"/>
  <c r="AJ6438" i="24" s="1"/>
  <c r="H6438" i="1" s="1"/>
  <c r="H7410" i="24"/>
  <c r="AJ7410" i="24" s="1"/>
  <c r="H7410" i="1" s="1"/>
  <c r="H8107" i="24"/>
  <c r="AJ8107" i="24" s="1"/>
  <c r="H8107" i="1" s="1"/>
  <c r="H5736" i="24"/>
  <c r="AJ5736" i="24" s="1"/>
  <c r="H5736" i="1" s="1"/>
  <c r="H6790" i="24"/>
  <c r="AJ6790" i="24" s="1"/>
  <c r="H6790" i="1" s="1"/>
  <c r="H7690" i="24"/>
  <c r="AJ7690" i="24" s="1"/>
  <c r="H7690" i="1" s="1"/>
  <c r="H8268" i="24"/>
  <c r="AJ8268" i="24" s="1"/>
  <c r="H8268" i="1" s="1"/>
  <c r="H6282" i="24"/>
  <c r="AJ6282" i="24" s="1"/>
  <c r="H6282" i="1" s="1"/>
  <c r="H7580" i="24"/>
  <c r="AJ7580" i="24" s="1"/>
  <c r="H7580" i="1" s="1"/>
  <c r="H8233" i="24"/>
  <c r="AJ8233" i="24" s="1"/>
  <c r="H8233" i="1" s="1"/>
  <c r="H5788" i="24"/>
  <c r="AJ5788" i="24" s="1"/>
  <c r="H5788" i="1" s="1"/>
  <c r="P5788" i="1" s="1"/>
  <c r="AB5788" i="1" s="1"/>
  <c r="H6901" i="24"/>
  <c r="AJ6901" i="24" s="1"/>
  <c r="H6901" i="1" s="1"/>
  <c r="H7855" i="24"/>
  <c r="AJ7855" i="24" s="1"/>
  <c r="H7855" i="1" s="1"/>
  <c r="H8481" i="24"/>
  <c r="AJ8481" i="24" s="1"/>
  <c r="H8481" i="1" s="1"/>
  <c r="P8481" i="1" s="1"/>
  <c r="AB8481" i="1" s="1"/>
  <c r="H7374" i="24"/>
  <c r="AJ7374" i="24" s="1"/>
  <c r="H7374" i="1" s="1"/>
  <c r="P7374" i="1" s="1"/>
  <c r="AB7374" i="1" s="1"/>
  <c r="H6125" i="24"/>
  <c r="AJ6125" i="24" s="1"/>
  <c r="H6125" i="1" s="1"/>
  <c r="H5476" i="24"/>
  <c r="AJ5476" i="24" s="1"/>
  <c r="H5476" i="1" s="1"/>
  <c r="H8051" i="24"/>
  <c r="AJ8051" i="24" s="1"/>
  <c r="H8051" i="1" s="1"/>
  <c r="H7356" i="24"/>
  <c r="AJ7356" i="24" s="1"/>
  <c r="H7356" i="1" s="1"/>
  <c r="P7356" i="1" s="1"/>
  <c r="AB7356" i="1" s="1"/>
  <c r="H6512" i="24"/>
  <c r="AJ6512" i="24" s="1"/>
  <c r="H6512" i="1" s="1"/>
  <c r="H5728" i="24"/>
  <c r="AJ5728" i="24" s="1"/>
  <c r="H5728" i="1" s="1"/>
  <c r="H8322" i="24"/>
  <c r="AJ8322" i="24" s="1"/>
  <c r="H8322" i="1" s="1"/>
  <c r="P8322" i="1" s="1"/>
  <c r="AB8322" i="1" s="1"/>
  <c r="H7697" i="24"/>
  <c r="AJ7697" i="24" s="1"/>
  <c r="H7697" i="1" s="1"/>
  <c r="H6196" i="24"/>
  <c r="AJ6196" i="24" s="1"/>
  <c r="H6196" i="1" s="1"/>
  <c r="H8590" i="24"/>
  <c r="AJ8590" i="24" s="1"/>
  <c r="H8590" i="1" s="1"/>
  <c r="H8593" i="24"/>
  <c r="AJ8593" i="24" s="1"/>
  <c r="H8593" i="1" s="1"/>
  <c r="H7940" i="24"/>
  <c r="AJ7940" i="24" s="1"/>
  <c r="H7940" i="1" s="1"/>
  <c r="H6763" i="24"/>
  <c r="AJ6763" i="24" s="1"/>
  <c r="H6763" i="1" s="1"/>
  <c r="H8532" i="24"/>
  <c r="AJ8532" i="24" s="1"/>
  <c r="H8532" i="1" s="1"/>
  <c r="H8035" i="24"/>
  <c r="AJ8035" i="24" s="1"/>
  <c r="H8035" i="1" s="1"/>
  <c r="H6953" i="24"/>
  <c r="AJ6953" i="24" s="1"/>
  <c r="H6953" i="1" s="1"/>
  <c r="H6233" i="24"/>
  <c r="AJ6233" i="24" s="1"/>
  <c r="H6233" i="1" s="1"/>
  <c r="H8562" i="24"/>
  <c r="AJ8562" i="24" s="1"/>
  <c r="H8562" i="1" s="1"/>
  <c r="H8085" i="24"/>
  <c r="AJ8085" i="24" s="1"/>
  <c r="H8085" i="1" s="1"/>
  <c r="H6840" i="24"/>
  <c r="AJ6840" i="24" s="1"/>
  <c r="H6840" i="1" s="1"/>
  <c r="H6119" i="24"/>
  <c r="AJ6119" i="24" s="1"/>
  <c r="H6119" i="1" s="1"/>
  <c r="H8662" i="24"/>
  <c r="AJ8662" i="24" s="1"/>
  <c r="H8662" i="1" s="1"/>
  <c r="P8662" i="1" s="1"/>
  <c r="AB8662" i="1" s="1"/>
  <c r="H7909" i="24"/>
  <c r="AJ7909" i="24" s="1"/>
  <c r="H7909" i="1" s="1"/>
  <c r="H7083" i="24"/>
  <c r="AJ7083" i="24" s="1"/>
  <c r="H7083" i="1" s="1"/>
  <c r="P7083" i="1" s="1"/>
  <c r="AB7083" i="1" s="1"/>
  <c r="H8410" i="24"/>
  <c r="AJ8410" i="24" s="1"/>
  <c r="H8410" i="1" s="1"/>
  <c r="H8175" i="24"/>
  <c r="AJ8175" i="24" s="1"/>
  <c r="H8175" i="1" s="1"/>
  <c r="H7196" i="24"/>
  <c r="AJ7196" i="24" s="1"/>
  <c r="H7196" i="1" s="1"/>
  <c r="H6608" i="24"/>
  <c r="AJ6608" i="24" s="1"/>
  <c r="H6608" i="1" s="1"/>
  <c r="H5696" i="24"/>
  <c r="AJ5696" i="24" s="1"/>
  <c r="H5696" i="1" s="1"/>
  <c r="P5696" i="1" s="1"/>
  <c r="AB5696" i="1" s="1"/>
  <c r="H8461" i="24"/>
  <c r="AJ8461" i="24" s="1"/>
  <c r="H8461" i="1" s="1"/>
  <c r="H7808" i="24"/>
  <c r="AJ7808" i="24" s="1"/>
  <c r="H7808" i="1" s="1"/>
  <c r="P7808" i="1" s="1"/>
  <c r="AB7808" i="1" s="1"/>
  <c r="H6838" i="24"/>
  <c r="AJ6838" i="24" s="1"/>
  <c r="H6838" i="1" s="1"/>
  <c r="H5854" i="24"/>
  <c r="AJ5854" i="24" s="1"/>
  <c r="H5854" i="1" s="1"/>
  <c r="H8390" i="24"/>
  <c r="AJ8390" i="24" s="1"/>
  <c r="H8390" i="1" s="1"/>
  <c r="H8021" i="24"/>
  <c r="AJ8021" i="24" s="1"/>
  <c r="H8021" i="1" s="1"/>
  <c r="H7326" i="24"/>
  <c r="AJ7326" i="24" s="1"/>
  <c r="H7326" i="1" s="1"/>
  <c r="H6731" i="24"/>
  <c r="AJ6731" i="24" s="1"/>
  <c r="H6731" i="1" s="1"/>
  <c r="H8500" i="24"/>
  <c r="AJ8500" i="24" s="1"/>
  <c r="H8500" i="1" s="1"/>
  <c r="H7482" i="24"/>
  <c r="AJ7482" i="24" s="1"/>
  <c r="H7482" i="1" s="1"/>
  <c r="H6839" i="24"/>
  <c r="AJ6839" i="24" s="1"/>
  <c r="H6839" i="1" s="1"/>
  <c r="H6329" i="24"/>
  <c r="AJ6329" i="24" s="1"/>
  <c r="H6329" i="1" s="1"/>
  <c r="H8701" i="24"/>
  <c r="AJ8701" i="24" s="1"/>
  <c r="H8701" i="1" s="1"/>
  <c r="H8048" i="24"/>
  <c r="AJ8048" i="24" s="1"/>
  <c r="H8048" i="1" s="1"/>
  <c r="P8048" i="1" s="1"/>
  <c r="AB8048" i="1" s="1"/>
  <c r="H6750" i="24"/>
  <c r="AJ6750" i="24" s="1"/>
  <c r="H6750" i="1" s="1"/>
  <c r="H6087" i="24"/>
  <c r="AJ6087" i="24" s="1"/>
  <c r="H6087" i="1" s="1"/>
  <c r="P6087" i="1" s="1"/>
  <c r="AB6087" i="1" s="1"/>
  <c r="H8161" i="24"/>
  <c r="AJ8161" i="24" s="1"/>
  <c r="H8161" i="1" s="1"/>
  <c r="H7892" i="24"/>
  <c r="AJ7892" i="24" s="1"/>
  <c r="H7892" i="1" s="1"/>
  <c r="H6837" i="24"/>
  <c r="AJ6837" i="24" s="1"/>
  <c r="H6837" i="1" s="1"/>
  <c r="H5682" i="24"/>
  <c r="AJ5682" i="24" s="1"/>
  <c r="H5682" i="1" s="1"/>
  <c r="H8527" i="24"/>
  <c r="AJ8527" i="24" s="1"/>
  <c r="H8527" i="1" s="1"/>
  <c r="H7618" i="24"/>
  <c r="AJ7618" i="24" s="1"/>
  <c r="H7618" i="1" s="1"/>
  <c r="H6905" i="24"/>
  <c r="AJ6905" i="24" s="1"/>
  <c r="H6905" i="1" s="1"/>
  <c r="H6048" i="24"/>
  <c r="H8386" i="24"/>
  <c r="AJ8386" i="24" s="1"/>
  <c r="H8386" i="1" s="1"/>
  <c r="H7904" i="24"/>
  <c r="AJ7904" i="24" s="1"/>
  <c r="H7904" i="1" s="1"/>
  <c r="H7319" i="24"/>
  <c r="AJ7319" i="24" s="1"/>
  <c r="H7319" i="1" s="1"/>
  <c r="H5694" i="24"/>
  <c r="AJ5694" i="24" s="1"/>
  <c r="H5694" i="1" s="1"/>
  <c r="H8250" i="24"/>
  <c r="AJ8250" i="24" s="1"/>
  <c r="H8250" i="1" s="1"/>
  <c r="H7989" i="24"/>
  <c r="AJ7989" i="24" s="1"/>
  <c r="H7989" i="1" s="1"/>
  <c r="H6910" i="24"/>
  <c r="AJ6910" i="24" s="1"/>
  <c r="H6910" i="1" s="1"/>
  <c r="H6050" i="24"/>
  <c r="AJ6050" i="24" s="1"/>
  <c r="H6050" i="1" s="1"/>
  <c r="H8340" i="24"/>
  <c r="AJ8340" i="24" s="1"/>
  <c r="H8340" i="1" s="1"/>
  <c r="H7971" i="24"/>
  <c r="AJ7971" i="24" s="1"/>
  <c r="H7971" i="1" s="1"/>
  <c r="H7273" i="24"/>
  <c r="AJ7273" i="24" s="1"/>
  <c r="H7273" i="1" s="1"/>
  <c r="H6297" i="24"/>
  <c r="H8715" i="24"/>
  <c r="AJ8715" i="24" s="1"/>
  <c r="H8715" i="1" s="1"/>
  <c r="H7448" i="24"/>
  <c r="AJ7448" i="24" s="1"/>
  <c r="H7448" i="1" s="1"/>
  <c r="H7175" i="24"/>
  <c r="AJ7175" i="24" s="1"/>
  <c r="H7175" i="1" s="1"/>
  <c r="H6583" i="24"/>
  <c r="AJ6583" i="24" s="1"/>
  <c r="H6583" i="1" s="1"/>
  <c r="P6583" i="1" s="1"/>
  <c r="AB6583" i="1" s="1"/>
  <c r="H8598" i="24"/>
  <c r="AJ8598" i="24" s="1"/>
  <c r="H8598" i="1" s="1"/>
  <c r="H7973" i="24"/>
  <c r="AJ7973" i="24" s="1"/>
  <c r="H7973" i="1" s="1"/>
  <c r="H6434" i="24"/>
  <c r="AJ6434" i="24" s="1"/>
  <c r="H6434" i="1" s="1"/>
  <c r="H5650" i="24"/>
  <c r="AJ5650" i="24" s="1"/>
  <c r="H5650" i="1" s="1"/>
  <c r="H8088" i="24"/>
  <c r="AJ8088" i="24" s="1"/>
  <c r="H8088" i="1" s="1"/>
  <c r="H7473" i="24"/>
  <c r="AJ7473" i="24" s="1"/>
  <c r="H7473" i="1" s="1"/>
  <c r="H7257" i="24"/>
  <c r="AJ7257" i="24" s="1"/>
  <c r="H7257" i="1" s="1"/>
  <c r="H6665" i="24"/>
  <c r="AJ6665" i="24" s="1"/>
  <c r="H6665" i="1" s="1"/>
  <c r="H6009" i="24"/>
  <c r="AJ6009" i="24" s="1"/>
  <c r="H6009" i="1" s="1"/>
  <c r="H8765" i="24"/>
  <c r="AJ8765" i="24" s="1"/>
  <c r="H8765" i="1" s="1"/>
  <c r="H8000" i="24"/>
  <c r="AJ8000" i="24" s="1"/>
  <c r="H8000" i="1" s="1"/>
  <c r="H7159" i="24"/>
  <c r="AJ7159" i="24" s="1"/>
  <c r="H7159" i="1" s="1"/>
  <c r="H5662" i="24"/>
  <c r="AJ5662" i="24" s="1"/>
  <c r="H5662" i="1" s="1"/>
  <c r="H8625" i="24"/>
  <c r="AJ8625" i="24" s="1"/>
  <c r="H8625" i="1" s="1"/>
  <c r="P8625" i="1" s="1"/>
  <c r="AB8625" i="1" s="1"/>
  <c r="H7573" i="24"/>
  <c r="AJ7573" i="24" s="1"/>
  <c r="H7573" i="1" s="1"/>
  <c r="P7573" i="1" s="1"/>
  <c r="AB7573" i="1" s="1"/>
  <c r="H6674" i="24"/>
  <c r="AJ6674" i="24" s="1"/>
  <c r="H6674" i="1" s="1"/>
  <c r="H6018" i="24"/>
  <c r="AJ6018" i="24" s="1"/>
  <c r="H6018" i="1" s="1"/>
  <c r="H8308" i="24"/>
  <c r="AJ8308" i="24" s="1"/>
  <c r="H8308" i="1" s="1"/>
  <c r="H7811" i="24"/>
  <c r="AJ7811" i="24" s="1"/>
  <c r="H7811" i="1" s="1"/>
  <c r="H6824" i="24"/>
  <c r="AJ6824" i="24" s="1"/>
  <c r="H6824" i="1" s="1"/>
  <c r="H5872" i="24"/>
  <c r="AJ5872" i="24" s="1"/>
  <c r="H5872" i="1" s="1"/>
  <c r="P5872" i="1" s="1"/>
  <c r="AB5872" i="1" s="1"/>
  <c r="H8210" i="24"/>
  <c r="AJ8210" i="24" s="1"/>
  <c r="H8210" i="1" s="1"/>
  <c r="H7713" i="24"/>
  <c r="AJ7713" i="24" s="1"/>
  <c r="H7713" i="1" s="1"/>
  <c r="H7146" i="24"/>
  <c r="H6430" i="24"/>
  <c r="AJ6430" i="24" s="1"/>
  <c r="H6430" i="1" s="1"/>
  <c r="H302" i="24"/>
  <c r="AJ302" i="24" s="1"/>
  <c r="H302" i="1" s="1"/>
  <c r="H1091" i="24"/>
  <c r="AJ1091" i="24" s="1"/>
  <c r="H1091" i="1" s="1"/>
  <c r="H1798" i="24"/>
  <c r="AJ1798" i="24" s="1"/>
  <c r="H1798" i="1" s="1"/>
  <c r="H2758" i="24"/>
  <c r="AJ2758" i="24" s="1"/>
  <c r="H2758" i="1" s="1"/>
  <c r="P2758" i="1" s="1"/>
  <c r="H3480" i="24"/>
  <c r="AJ3480" i="24" s="1"/>
  <c r="H3480" i="1" s="1"/>
  <c r="H4348" i="24"/>
  <c r="AJ4348" i="24" s="1"/>
  <c r="H4348" i="1" s="1"/>
  <c r="H191" i="24"/>
  <c r="AJ191" i="24" s="1"/>
  <c r="H191" i="1" s="1"/>
  <c r="H1278" i="24"/>
  <c r="AJ1278" i="24" s="1"/>
  <c r="H1278" i="1" s="1"/>
  <c r="H2132" i="24"/>
  <c r="AJ2132" i="24" s="1"/>
  <c r="H2132" i="1" s="1"/>
  <c r="H2621" i="24"/>
  <c r="AJ2621" i="24" s="1"/>
  <c r="H2621" i="1" s="1"/>
  <c r="H3370" i="24"/>
  <c r="AJ3370" i="24" s="1"/>
  <c r="H3370" i="1" s="1"/>
  <c r="H4622" i="24"/>
  <c r="AJ4622" i="24" s="1"/>
  <c r="H4622" i="1" s="1"/>
  <c r="H4929" i="24"/>
  <c r="AJ4929" i="24" s="1"/>
  <c r="H4929" i="1" s="1"/>
  <c r="H1136" i="24"/>
  <c r="AJ1136" i="24" s="1"/>
  <c r="H1136" i="1" s="1"/>
  <c r="H2163" i="24"/>
  <c r="AJ2163" i="24" s="1"/>
  <c r="H2163" i="1" s="1"/>
  <c r="H2940" i="24"/>
  <c r="AJ2940" i="24" s="1"/>
  <c r="H2940" i="1" s="1"/>
  <c r="H4078" i="24"/>
  <c r="AJ4078" i="24" s="1"/>
  <c r="H4078" i="1" s="1"/>
  <c r="P4078" i="1" s="1"/>
  <c r="H5008" i="24"/>
  <c r="AJ5008" i="24" s="1"/>
  <c r="H5008" i="1" s="1"/>
  <c r="H130" i="24"/>
  <c r="AJ130" i="24" s="1"/>
  <c r="H130" i="1" s="1"/>
  <c r="H932" i="24"/>
  <c r="AJ932" i="24" s="1"/>
  <c r="H932" i="1" s="1"/>
  <c r="H1543" i="24"/>
  <c r="AJ1543" i="24" s="1"/>
  <c r="H1543" i="1" s="1"/>
  <c r="H2232" i="24"/>
  <c r="AJ2232" i="24" s="1"/>
  <c r="H2232" i="1" s="1"/>
  <c r="H3451" i="24"/>
  <c r="AJ3451" i="24" s="1"/>
  <c r="H3451" i="1" s="1"/>
  <c r="H3824" i="24"/>
  <c r="AJ3824" i="24" s="1"/>
  <c r="H3824" i="1" s="1"/>
  <c r="H5266" i="24"/>
  <c r="AJ5266" i="24" s="1"/>
  <c r="H5266" i="1" s="1"/>
  <c r="H400" i="24"/>
  <c r="AJ400" i="24" s="1"/>
  <c r="H400" i="1" s="1"/>
  <c r="H1911" i="24"/>
  <c r="AJ1911" i="24" s="1"/>
  <c r="H1911" i="1" s="1"/>
  <c r="H3022" i="24"/>
  <c r="AJ3022" i="24" s="1"/>
  <c r="H3022" i="1" s="1"/>
  <c r="H4013" i="24"/>
  <c r="AJ4013" i="24" s="1"/>
  <c r="H4013" i="1" s="1"/>
  <c r="H4756" i="24"/>
  <c r="AJ4756" i="24" s="1"/>
  <c r="H4756" i="1" s="1"/>
  <c r="H5447" i="24"/>
  <c r="AJ5447" i="24" s="1"/>
  <c r="H5447" i="1" s="1"/>
  <c r="H560" i="24"/>
  <c r="AJ560" i="24" s="1"/>
  <c r="H560" i="1" s="1"/>
  <c r="H1579" i="24"/>
  <c r="AJ1579" i="24" s="1"/>
  <c r="H1579" i="1" s="1"/>
  <c r="P1579" i="1" s="1"/>
  <c r="H2499" i="24"/>
  <c r="AJ2499" i="24" s="1"/>
  <c r="H2499" i="1" s="1"/>
  <c r="H3759" i="24"/>
  <c r="AJ3759" i="24" s="1"/>
  <c r="H3759" i="1" s="1"/>
  <c r="H4557" i="24"/>
  <c r="AJ4557" i="24" s="1"/>
  <c r="H4557" i="1" s="1"/>
  <c r="H5835" i="24"/>
  <c r="AJ5835" i="24" s="1"/>
  <c r="H5835" i="1" s="1"/>
  <c r="H6621" i="24"/>
  <c r="AJ6621" i="24" s="1"/>
  <c r="H6621" i="1" s="1"/>
  <c r="H7542" i="24"/>
  <c r="AJ7542" i="24" s="1"/>
  <c r="H7542" i="1" s="1"/>
  <c r="H8118" i="24"/>
  <c r="AJ8118" i="24" s="1"/>
  <c r="H8118" i="1" s="1"/>
  <c r="H8469" i="24"/>
  <c r="AJ8469" i="24" s="1"/>
  <c r="H8469" i="1" s="1"/>
  <c r="H5791" i="24"/>
  <c r="AJ5791" i="24" s="1"/>
  <c r="H5791" i="1" s="1"/>
  <c r="H6575" i="24"/>
  <c r="AJ6575" i="24" s="1"/>
  <c r="H6575" i="1" s="1"/>
  <c r="P6575" i="1" s="1"/>
  <c r="AB6575" i="1" s="1"/>
  <c r="H6807" i="24"/>
  <c r="AJ6807" i="24" s="1"/>
  <c r="H6807" i="1" s="1"/>
  <c r="H7609" i="24"/>
  <c r="AJ7609" i="24" s="1"/>
  <c r="H7609" i="1" s="1"/>
  <c r="P7609" i="1" s="1"/>
  <c r="AB7609" i="1" s="1"/>
  <c r="H5487" i="24"/>
  <c r="AJ5487" i="24" s="1"/>
  <c r="H5487" i="1" s="1"/>
  <c r="H6664" i="24"/>
  <c r="AJ6664" i="24" s="1"/>
  <c r="H6664" i="1" s="1"/>
  <c r="H7380" i="24"/>
  <c r="AJ7380" i="24" s="1"/>
  <c r="H7380" i="1" s="1"/>
  <c r="H8075" i="24"/>
  <c r="AJ8075" i="24" s="1"/>
  <c r="H8075" i="1" s="1"/>
  <c r="P8075" i="1" s="1"/>
  <c r="AB8075" i="1" s="1"/>
  <c r="H6019" i="24"/>
  <c r="AJ6019" i="24" s="1"/>
  <c r="H6019" i="1" s="1"/>
  <c r="H6682" i="24"/>
  <c r="AJ6682" i="24" s="1"/>
  <c r="H6682" i="1" s="1"/>
  <c r="H7142" i="24"/>
  <c r="AJ7142" i="24" s="1"/>
  <c r="H7142" i="1" s="1"/>
  <c r="H8130" i="24"/>
  <c r="AJ8130" i="24" s="1"/>
  <c r="H8130" i="1" s="1"/>
  <c r="P8130" i="1" s="1"/>
  <c r="AB8130" i="1" s="1"/>
  <c r="H6053" i="24"/>
  <c r="AJ6053" i="24" s="1"/>
  <c r="H6053" i="1" s="1"/>
  <c r="H6460" i="24"/>
  <c r="H7048" i="24"/>
  <c r="AJ7048" i="24" s="1"/>
  <c r="H7048" i="1" s="1"/>
  <c r="H8411" i="24"/>
  <c r="AJ8411" i="24" s="1"/>
  <c r="H8411" i="1" s="1"/>
  <c r="P8411" i="1" s="1"/>
  <c r="AB8411" i="1" s="1"/>
  <c r="H137" i="24"/>
  <c r="AJ137" i="24" s="1"/>
  <c r="H137" i="1" s="1"/>
  <c r="H895" i="24"/>
  <c r="AJ895" i="24" s="1"/>
  <c r="H895" i="1" s="1"/>
  <c r="H1908" i="24"/>
  <c r="AJ1908" i="24" s="1"/>
  <c r="H1908" i="1" s="1"/>
  <c r="H2645" i="24"/>
  <c r="AJ2645" i="24" s="1"/>
  <c r="H2645" i="1" s="1"/>
  <c r="H3590" i="24"/>
  <c r="AJ3590" i="24" s="1"/>
  <c r="H3590" i="1" s="1"/>
  <c r="H4586" i="24"/>
  <c r="AJ4586" i="24" s="1"/>
  <c r="H4586" i="1" s="1"/>
  <c r="H681" i="24"/>
  <c r="AJ681" i="24" s="1"/>
  <c r="H681" i="1" s="1"/>
  <c r="H1142" i="24"/>
  <c r="AJ1142" i="24" s="1"/>
  <c r="H1142" i="1" s="1"/>
  <c r="H1903" i="24"/>
  <c r="AJ1903" i="24" s="1"/>
  <c r="H1903" i="1" s="1"/>
  <c r="H2774" i="24"/>
  <c r="AJ2774" i="24" s="1"/>
  <c r="H2774" i="1" s="1"/>
  <c r="H4620" i="24"/>
  <c r="AJ4620" i="24" s="1"/>
  <c r="H4620" i="1" s="1"/>
  <c r="H341" i="24"/>
  <c r="AJ341" i="24" s="1"/>
  <c r="H341" i="1" s="1"/>
  <c r="P341" i="1" s="1"/>
  <c r="AB341" i="1" s="1"/>
  <c r="H1294" i="24"/>
  <c r="AJ1294" i="24" s="1"/>
  <c r="H1294" i="1" s="1"/>
  <c r="H1960" i="24"/>
  <c r="AJ1960" i="24" s="1"/>
  <c r="H1960" i="1" s="1"/>
  <c r="P1960" i="1" s="1"/>
  <c r="H2464" i="24"/>
  <c r="AJ2464" i="24" s="1"/>
  <c r="H2464" i="1" s="1"/>
  <c r="H3895" i="24"/>
  <c r="AJ3895" i="24" s="1"/>
  <c r="H3895" i="1" s="1"/>
  <c r="H4766" i="24"/>
  <c r="AJ4766" i="24" s="1"/>
  <c r="H4766" i="1" s="1"/>
  <c r="H5182" i="24"/>
  <c r="AJ5182" i="24" s="1"/>
  <c r="H5182" i="1" s="1"/>
  <c r="H311" i="24"/>
  <c r="AJ311" i="24" s="1"/>
  <c r="H311" i="1" s="1"/>
  <c r="P311" i="1" s="1"/>
  <c r="AB311" i="1" s="1"/>
  <c r="H1420" i="24"/>
  <c r="AJ1420" i="24" s="1"/>
  <c r="H1420" i="1" s="1"/>
  <c r="H2321" i="24"/>
  <c r="AJ2321" i="24" s="1"/>
  <c r="H2321" i="1" s="1"/>
  <c r="H2936" i="24"/>
  <c r="AJ2936" i="24" s="1"/>
  <c r="H2936" i="1" s="1"/>
  <c r="H3966" i="24"/>
  <c r="AJ3966" i="24" s="1"/>
  <c r="H3966" i="1" s="1"/>
  <c r="H4906" i="24"/>
  <c r="AJ4906" i="24" s="1"/>
  <c r="H4906" i="1" s="1"/>
  <c r="H142" i="24"/>
  <c r="AJ142" i="24" s="1"/>
  <c r="H142" i="1" s="1"/>
  <c r="H969" i="24"/>
  <c r="AJ969" i="24" s="1"/>
  <c r="H969" i="1" s="1"/>
  <c r="H1932" i="24"/>
  <c r="AJ1932" i="24" s="1"/>
  <c r="H1932" i="1" s="1"/>
  <c r="H2845" i="24"/>
  <c r="AJ2845" i="24" s="1"/>
  <c r="H2845" i="1" s="1"/>
  <c r="H3486" i="24"/>
  <c r="AJ3486" i="24" s="1"/>
  <c r="H3486" i="1" s="1"/>
  <c r="P3486" i="1" s="1"/>
  <c r="AB3486" i="1" s="1"/>
  <c r="H4284" i="24"/>
  <c r="AJ4284" i="24" s="1"/>
  <c r="H4284" i="1" s="1"/>
  <c r="H5687" i="24"/>
  <c r="AJ5687" i="24" s="1"/>
  <c r="H5687" i="1" s="1"/>
  <c r="P5687" i="1" s="1"/>
  <c r="AB5687" i="1" s="1"/>
  <c r="H832" i="24"/>
  <c r="AJ832" i="24" s="1"/>
  <c r="H832" i="1" s="1"/>
  <c r="H1593" i="24"/>
  <c r="AJ1593" i="24" s="1"/>
  <c r="H1593" i="1" s="1"/>
  <c r="P1593" i="1" s="1"/>
  <c r="AB1593" i="1" s="1"/>
  <c r="H2385" i="24"/>
  <c r="AJ2385" i="24" s="1"/>
  <c r="H2385" i="1" s="1"/>
  <c r="H4029" i="24"/>
  <c r="AJ4029" i="24" s="1"/>
  <c r="H4029" i="1" s="1"/>
  <c r="H4571" i="24"/>
  <c r="AJ4571" i="24" s="1"/>
  <c r="H4571" i="1" s="1"/>
  <c r="H5335" i="24"/>
  <c r="AJ5335" i="24" s="1"/>
  <c r="H5335" i="1" s="1"/>
  <c r="H438" i="24"/>
  <c r="AJ438" i="24" s="1"/>
  <c r="H438" i="1" s="1"/>
  <c r="H1229" i="24"/>
  <c r="AJ1229" i="24" s="1"/>
  <c r="H1229" i="1" s="1"/>
  <c r="H2089" i="24"/>
  <c r="AJ2089" i="24" s="1"/>
  <c r="H2089" i="1" s="1"/>
  <c r="H2668" i="24"/>
  <c r="AJ2668" i="24" s="1"/>
  <c r="H2668" i="1" s="1"/>
  <c r="H3262" i="24"/>
  <c r="AJ3262" i="24" s="1"/>
  <c r="H3262" i="1" s="1"/>
  <c r="H3601" i="24"/>
  <c r="AJ3601" i="24" s="1"/>
  <c r="H3601" i="1" s="1"/>
  <c r="H5209" i="24"/>
  <c r="AJ5209" i="24" s="1"/>
  <c r="H5209" i="1" s="1"/>
  <c r="H5732" i="24"/>
  <c r="AJ5732" i="24" s="1"/>
  <c r="H5732" i="1" s="1"/>
  <c r="P5732" i="1" s="1"/>
  <c r="AB5732" i="1" s="1"/>
  <c r="H6857" i="24"/>
  <c r="AJ6857" i="24" s="1"/>
  <c r="H6857" i="1" s="1"/>
  <c r="H7671" i="24"/>
  <c r="AJ7671" i="24" s="1"/>
  <c r="H7671" i="1" s="1"/>
  <c r="H8595" i="24"/>
  <c r="AJ8595" i="24" s="1"/>
  <c r="H8595" i="1" s="1"/>
  <c r="H5037" i="24"/>
  <c r="AJ5037" i="24" s="1"/>
  <c r="H5037" i="1" s="1"/>
  <c r="H5814" i="24"/>
  <c r="AJ5814" i="24" s="1"/>
  <c r="H5814" i="1" s="1"/>
  <c r="H6851" i="24"/>
  <c r="AJ6851" i="24" s="1"/>
  <c r="H6851" i="1" s="1"/>
  <c r="H7896" i="24"/>
  <c r="AJ7896" i="24" s="1"/>
  <c r="H7896" i="1" s="1"/>
  <c r="H8165" i="24"/>
  <c r="AJ8165" i="24" s="1"/>
  <c r="H8165" i="1" s="1"/>
  <c r="H5889" i="24"/>
  <c r="AJ5889" i="24" s="1"/>
  <c r="H5889" i="1" s="1"/>
  <c r="H6296" i="24"/>
  <c r="AJ6296" i="24" s="1"/>
  <c r="H6296" i="1" s="1"/>
  <c r="H7140" i="24"/>
  <c r="AJ7140" i="24" s="1"/>
  <c r="H7140" i="1" s="1"/>
  <c r="P7140" i="1" s="1"/>
  <c r="AB7140" i="1" s="1"/>
  <c r="H7455" i="24"/>
  <c r="AJ7455" i="24" s="1"/>
  <c r="H7455" i="1" s="1"/>
  <c r="H5658" i="24"/>
  <c r="AJ5658" i="24" s="1"/>
  <c r="H5658" i="1" s="1"/>
  <c r="H6442" i="24"/>
  <c r="AJ6442" i="24" s="1"/>
  <c r="H6442" i="1" s="1"/>
  <c r="H7158" i="24"/>
  <c r="AJ7158" i="24" s="1"/>
  <c r="H7158" i="1" s="1"/>
  <c r="H8265" i="24"/>
  <c r="AJ8265" i="24" s="1"/>
  <c r="H8265" i="1" s="1"/>
  <c r="H5547" i="24"/>
  <c r="AJ5547" i="24" s="1"/>
  <c r="H5547" i="1" s="1"/>
  <c r="P5547" i="1" s="1"/>
  <c r="AB5547" i="1" s="1"/>
  <c r="H6732" i="24"/>
  <c r="AJ6732" i="24" s="1"/>
  <c r="H6732" i="1" s="1"/>
  <c r="H7320" i="24"/>
  <c r="AJ7320" i="24" s="1"/>
  <c r="H7320" i="1" s="1"/>
  <c r="P7320" i="1" s="1"/>
  <c r="AB7320" i="1" s="1"/>
  <c r="H8299" i="24"/>
  <c r="AJ8299" i="24" s="1"/>
  <c r="H8299" i="1" s="1"/>
  <c r="H10" i="24"/>
  <c r="AJ10" i="24" s="1"/>
  <c r="H10" i="1" s="1"/>
  <c r="H797" i="24"/>
  <c r="AJ797" i="24" s="1"/>
  <c r="H797" i="1" s="1"/>
  <c r="H1796" i="24"/>
  <c r="AJ1796" i="24" s="1"/>
  <c r="H1796" i="1" s="1"/>
  <c r="P1796" i="1" s="1"/>
  <c r="H2837" i="24"/>
  <c r="AJ2837" i="24" s="1"/>
  <c r="H2837" i="1" s="1"/>
  <c r="H3587" i="24"/>
  <c r="AJ3587" i="24" s="1"/>
  <c r="H3587" i="1" s="1"/>
  <c r="H4602" i="24"/>
  <c r="AJ4602" i="24" s="1"/>
  <c r="H4602" i="1" s="1"/>
  <c r="H37" i="24"/>
  <c r="AJ37" i="24" s="1"/>
  <c r="H37" i="1" s="1"/>
  <c r="H440" i="24"/>
  <c r="AJ440" i="24" s="1"/>
  <c r="H440" i="1" s="1"/>
  <c r="H1347" i="24"/>
  <c r="AJ1347" i="24" s="1"/>
  <c r="H1347" i="1" s="1"/>
  <c r="H2018" i="24"/>
  <c r="AJ2018" i="24" s="1"/>
  <c r="H2018" i="1" s="1"/>
  <c r="H2611" i="24"/>
  <c r="AJ2611" i="24" s="1"/>
  <c r="H2611" i="1" s="1"/>
  <c r="H3765" i="24"/>
  <c r="AJ3765" i="24" s="1"/>
  <c r="H3765" i="1" s="1"/>
  <c r="H4435" i="24"/>
  <c r="AJ4435" i="24" s="1"/>
  <c r="H4435" i="1" s="1"/>
  <c r="H218" i="24"/>
  <c r="AJ218" i="24" s="1"/>
  <c r="H218" i="1" s="1"/>
  <c r="H842" i="24"/>
  <c r="AJ842" i="24" s="1"/>
  <c r="H842" i="1" s="1"/>
  <c r="H1603" i="24"/>
  <c r="AJ1603" i="24" s="1"/>
  <c r="H1603" i="1" s="1"/>
  <c r="H2164" i="24"/>
  <c r="AJ2164" i="24" s="1"/>
  <c r="H2164" i="1" s="1"/>
  <c r="H3123" i="24"/>
  <c r="AJ3123" i="24" s="1"/>
  <c r="H3123" i="1" s="1"/>
  <c r="H3756" i="24"/>
  <c r="AJ3756" i="24" s="1"/>
  <c r="H3756" i="1" s="1"/>
  <c r="H4961" i="24"/>
  <c r="AJ4961" i="24" s="1"/>
  <c r="H4961" i="1" s="1"/>
  <c r="H642" i="24"/>
  <c r="AJ642" i="24" s="1"/>
  <c r="H642" i="1" s="1"/>
  <c r="P642" i="1" s="1"/>
  <c r="H1445" i="24"/>
  <c r="AJ1445" i="24" s="1"/>
  <c r="H1445" i="1" s="1"/>
  <c r="H2195" i="24"/>
  <c r="AJ2195" i="24" s="1"/>
  <c r="H2195" i="1" s="1"/>
  <c r="H3245" i="24"/>
  <c r="AJ3245" i="24" s="1"/>
  <c r="H3245" i="1" s="1"/>
  <c r="H4110" i="24"/>
  <c r="AJ4110" i="24" s="1"/>
  <c r="H4110" i="1" s="1"/>
  <c r="H5168" i="24"/>
  <c r="AJ5168" i="24" s="1"/>
  <c r="H5168" i="1" s="1"/>
  <c r="P5168" i="1" s="1"/>
  <c r="AB5168" i="1" s="1"/>
  <c r="H5829" i="24"/>
  <c r="AJ5829" i="24" s="1"/>
  <c r="H5829" i="1" s="1"/>
  <c r="H556" i="24"/>
  <c r="AJ556" i="24" s="1"/>
  <c r="H556" i="1" s="1"/>
  <c r="H1282" i="24"/>
  <c r="AJ1282" i="24" s="1"/>
  <c r="H1282" i="1" s="1"/>
  <c r="H1820" i="24"/>
  <c r="AJ1820" i="24" s="1"/>
  <c r="H1820" i="1" s="1"/>
  <c r="H2317" i="24"/>
  <c r="AJ2317" i="24" s="1"/>
  <c r="H2317" i="1" s="1"/>
  <c r="H3755" i="24"/>
  <c r="AJ3755" i="24" s="1"/>
  <c r="H3755" i="1" s="1"/>
  <c r="P3755" i="1" s="1"/>
  <c r="AB3755" i="1" s="1"/>
  <c r="H4425" i="24"/>
  <c r="AJ4425" i="24" s="1"/>
  <c r="H4425" i="1" s="1"/>
  <c r="H229" i="24"/>
  <c r="AJ229" i="24" s="1"/>
  <c r="H229" i="1" s="1"/>
  <c r="H848" i="24"/>
  <c r="AJ848" i="24" s="1"/>
  <c r="H848" i="1" s="1"/>
  <c r="H1612" i="24"/>
  <c r="AJ1612" i="24" s="1"/>
  <c r="H1612" i="1" s="1"/>
  <c r="H2401" i="24"/>
  <c r="AJ2401" i="24" s="1"/>
  <c r="H2401" i="1" s="1"/>
  <c r="H2814" i="24"/>
  <c r="AJ2814" i="24" s="1"/>
  <c r="H2814" i="1" s="1"/>
  <c r="H4018" i="24"/>
  <c r="AJ4018" i="24" s="1"/>
  <c r="H4018" i="1" s="1"/>
  <c r="H5076" i="24"/>
  <c r="AJ5076" i="24" s="1"/>
  <c r="H5076" i="1" s="1"/>
  <c r="H70" i="24"/>
  <c r="AJ70" i="24" s="1"/>
  <c r="H70" i="1" s="1"/>
  <c r="H850" i="24"/>
  <c r="AJ850" i="24" s="1"/>
  <c r="H850" i="1" s="1"/>
  <c r="H1373" i="24"/>
  <c r="AJ1373" i="24" s="1"/>
  <c r="H1373" i="1" s="1"/>
  <c r="H2105" i="24"/>
  <c r="AJ2105" i="24" s="1"/>
  <c r="H2105" i="1" s="1"/>
  <c r="P2105" i="1" s="1"/>
  <c r="H3230" i="24"/>
  <c r="AJ3230" i="24" s="1"/>
  <c r="H3230" i="1" s="1"/>
  <c r="P3230" i="1" s="1"/>
  <c r="H4662" i="24"/>
  <c r="AJ4662" i="24" s="1"/>
  <c r="H4662" i="1" s="1"/>
  <c r="H4969" i="24"/>
  <c r="AJ4969" i="24" s="1"/>
  <c r="H4969" i="1" s="1"/>
  <c r="P4969" i="1" s="1"/>
  <c r="AB4969" i="1" s="1"/>
  <c r="H5748" i="24"/>
  <c r="AJ5748" i="24" s="1"/>
  <c r="H5748" i="1" s="1"/>
  <c r="H6660" i="24"/>
  <c r="AJ6660" i="24" s="1"/>
  <c r="H6660" i="1" s="1"/>
  <c r="H7958" i="24"/>
  <c r="AJ7958" i="24" s="1"/>
  <c r="H7958" i="1" s="1"/>
  <c r="P7958" i="1" s="1"/>
  <c r="AB7958" i="1" s="1"/>
  <c r="H8355" i="24"/>
  <c r="AJ8355" i="24" s="1"/>
  <c r="H8355" i="1" s="1"/>
  <c r="H8728" i="24"/>
  <c r="AJ8728" i="24" s="1"/>
  <c r="H8728" i="1" s="1"/>
  <c r="H5951" i="24"/>
  <c r="AJ5951" i="24" s="1"/>
  <c r="H5951" i="1" s="1"/>
  <c r="H6735" i="24"/>
  <c r="AJ6735" i="24" s="1"/>
  <c r="H6735" i="1" s="1"/>
  <c r="H7074" i="24"/>
  <c r="AJ7074" i="24" s="1"/>
  <c r="H7074" i="1" s="1"/>
  <c r="P7074" i="1" s="1"/>
  <c r="AB7074" i="1" s="1"/>
  <c r="H7513" i="24"/>
  <c r="AJ7513" i="24" s="1"/>
  <c r="H7513" i="1" s="1"/>
  <c r="H8663" i="24"/>
  <c r="AJ8663" i="24" s="1"/>
  <c r="H8663" i="1" s="1"/>
  <c r="H5784" i="24"/>
  <c r="AJ5784" i="24" s="1"/>
  <c r="H5784" i="1" s="1"/>
  <c r="H6696" i="24"/>
  <c r="AJ6696" i="24" s="1"/>
  <c r="H6696" i="1" s="1"/>
  <c r="H7412" i="24"/>
  <c r="AJ7412" i="24" s="1"/>
  <c r="H7412" i="1" s="1"/>
  <c r="H8111" i="24"/>
  <c r="AJ8111" i="24" s="1"/>
  <c r="H8111" i="1" s="1"/>
  <c r="H5802" i="24"/>
  <c r="AJ5802" i="24" s="1"/>
  <c r="H5802" i="1" s="1"/>
  <c r="H6458" i="24"/>
  <c r="AJ6458" i="24" s="1"/>
  <c r="H6458" i="1" s="1"/>
  <c r="H6825" i="24"/>
  <c r="AJ6825" i="24" s="1"/>
  <c r="H6825" i="1" s="1"/>
  <c r="P6825" i="1" s="1"/>
  <c r="AB6825" i="1" s="1"/>
  <c r="H7470" i="24"/>
  <c r="AJ7470" i="24" s="1"/>
  <c r="H7470" i="1" s="1"/>
  <c r="H8222" i="24"/>
  <c r="AJ8222" i="24" s="1"/>
  <c r="H8222" i="1" s="1"/>
  <c r="H6613" i="24"/>
  <c r="AJ6613" i="24" s="1"/>
  <c r="H6613" i="1" s="1"/>
  <c r="H7333" i="24"/>
  <c r="AJ7333" i="24" s="1"/>
  <c r="H7333" i="1" s="1"/>
  <c r="H7903" i="24"/>
  <c r="AJ7903" i="24" s="1"/>
  <c r="H7903" i="1" s="1"/>
  <c r="H8288" i="24"/>
  <c r="AJ8288" i="24" s="1"/>
  <c r="H8288" i="1" s="1"/>
  <c r="P8288" i="1" s="1"/>
  <c r="AB8288" i="1" s="1"/>
  <c r="H830" i="24"/>
  <c r="AJ830" i="24" s="1"/>
  <c r="H830" i="1" s="1"/>
  <c r="H1812" i="24"/>
  <c r="AJ1812" i="24" s="1"/>
  <c r="H1812" i="1" s="1"/>
  <c r="H2853" i="24"/>
  <c r="AJ2853" i="24" s="1"/>
  <c r="H2853" i="1" s="1"/>
  <c r="P2853" i="1" s="1"/>
  <c r="H3475" i="24"/>
  <c r="AJ3475" i="24" s="1"/>
  <c r="H3475" i="1" s="1"/>
  <c r="H4417" i="24"/>
  <c r="AJ4417" i="24" s="1"/>
  <c r="H4417" i="1" s="1"/>
  <c r="P4417" i="1" s="1"/>
  <c r="AB4417" i="1" s="1"/>
  <c r="H60" i="24"/>
  <c r="AJ60" i="24" s="1"/>
  <c r="H60" i="1" s="1"/>
  <c r="P60" i="1" s="1"/>
  <c r="AB60" i="1" s="1"/>
  <c r="H840" i="24"/>
  <c r="AJ840" i="24" s="1"/>
  <c r="H840" i="1" s="1"/>
  <c r="H1807" i="24"/>
  <c r="AJ1807" i="24" s="1"/>
  <c r="H1807" i="1" s="1"/>
  <c r="H2521" i="24"/>
  <c r="AJ2521" i="24" s="1"/>
  <c r="H2521" i="1" s="1"/>
  <c r="H3381" i="24"/>
  <c r="AJ3381" i="24" s="1"/>
  <c r="H3381" i="1" s="1"/>
  <c r="H3882" i="24"/>
  <c r="AJ3882" i="24" s="1"/>
  <c r="H3882" i="1" s="1"/>
  <c r="P3882" i="1" s="1"/>
  <c r="H4940" i="24"/>
  <c r="AJ4940" i="24" s="1"/>
  <c r="H4940" i="1" s="1"/>
  <c r="H472" i="24"/>
  <c r="AJ472" i="24" s="1"/>
  <c r="H472" i="1" s="1"/>
  <c r="H1138" i="24"/>
  <c r="AJ1138" i="24" s="1"/>
  <c r="H1138" i="1" s="1"/>
  <c r="H1707" i="24"/>
  <c r="AJ1707" i="24" s="1"/>
  <c r="H1707" i="1" s="1"/>
  <c r="H2368" i="24"/>
  <c r="AJ2368" i="24" s="1"/>
  <c r="H2368" i="1" s="1"/>
  <c r="H3271" i="24"/>
  <c r="AJ3271" i="24" s="1"/>
  <c r="H3271" i="1" s="1"/>
  <c r="H4055" i="24"/>
  <c r="AJ4055" i="24" s="1"/>
  <c r="H4055" i="1" s="1"/>
  <c r="H5214" i="24"/>
  <c r="AJ5214" i="24" s="1"/>
  <c r="H5214" i="1" s="1"/>
  <c r="P5214" i="1" s="1"/>
  <c r="AB5214" i="1" s="1"/>
  <c r="H372" i="24"/>
  <c r="AJ372" i="24" s="1"/>
  <c r="H372" i="1" s="1"/>
  <c r="H1106" i="24"/>
  <c r="AJ1106" i="24" s="1"/>
  <c r="H1106" i="1" s="1"/>
  <c r="H1962" i="24"/>
  <c r="AJ1962" i="24" s="1"/>
  <c r="H1962" i="1" s="1"/>
  <c r="P1962" i="1" s="1"/>
  <c r="H2323" i="24"/>
  <c r="AJ2323" i="24" s="1"/>
  <c r="H2323" i="1" s="1"/>
  <c r="H3497" i="24"/>
  <c r="AJ3497" i="24" s="1"/>
  <c r="H3497" i="1" s="1"/>
  <c r="H4384" i="24"/>
  <c r="AJ4384" i="24" s="1"/>
  <c r="H4384" i="1" s="1"/>
  <c r="H5056" i="24"/>
  <c r="AJ5056" i="24" s="1"/>
  <c r="H5056" i="1" s="1"/>
  <c r="H5845" i="24"/>
  <c r="AJ5845" i="24" s="1"/>
  <c r="H5845" i="1" s="1"/>
  <c r="H709" i="24"/>
  <c r="AJ709" i="24" s="1"/>
  <c r="H709" i="1" s="1"/>
  <c r="P709" i="1" s="1"/>
  <c r="AB709" i="1" s="1"/>
  <c r="H1466" i="24"/>
  <c r="AJ1466" i="24" s="1"/>
  <c r="H1466" i="1" s="1"/>
  <c r="H3111" i="24"/>
  <c r="AJ3111" i="24" s="1"/>
  <c r="H3111" i="1" s="1"/>
  <c r="H3606" i="24"/>
  <c r="AJ3606" i="24" s="1"/>
  <c r="H3606" i="1" s="1"/>
  <c r="H4697" i="24"/>
  <c r="AJ4697" i="24" s="1"/>
  <c r="H4697" i="1" s="1"/>
  <c r="H5461" i="24"/>
  <c r="AJ5461" i="24" s="1"/>
  <c r="H5461" i="1" s="1"/>
  <c r="H478" i="24"/>
  <c r="AJ478" i="24" s="1"/>
  <c r="H478" i="1" s="1"/>
  <c r="H1332" i="24"/>
  <c r="AJ1332" i="24" s="1"/>
  <c r="H1332" i="1" s="1"/>
  <c r="H1959" i="24"/>
  <c r="AJ1959" i="24" s="1"/>
  <c r="H1959" i="1" s="1"/>
  <c r="H2313" i="24"/>
  <c r="AJ2313" i="24" s="1"/>
  <c r="H2313" i="1" s="1"/>
  <c r="P2313" i="1" s="1"/>
  <c r="AB2313" i="1" s="1"/>
  <c r="H3405" i="24"/>
  <c r="AJ3405" i="24" s="1"/>
  <c r="H3405" i="1" s="1"/>
  <c r="H4034" i="24"/>
  <c r="H5220" i="24"/>
  <c r="AJ5220" i="24" s="1"/>
  <c r="H5220" i="1" s="1"/>
  <c r="H247" i="24"/>
  <c r="AJ247" i="24" s="1"/>
  <c r="H247" i="1" s="1"/>
  <c r="H668" i="24"/>
  <c r="AJ668" i="24" s="1"/>
  <c r="H668" i="1" s="1"/>
  <c r="H1502" i="24"/>
  <c r="AJ1502" i="24" s="1"/>
  <c r="H1502" i="1" s="1"/>
  <c r="H2704" i="24"/>
  <c r="AJ2704" i="24" s="1"/>
  <c r="H2704" i="1" s="1"/>
  <c r="P2704" i="1" s="1"/>
  <c r="H3807" i="24"/>
  <c r="AJ3807" i="24" s="1"/>
  <c r="H3807" i="1" s="1"/>
  <c r="H4733" i="24"/>
  <c r="AJ4733" i="24" s="1"/>
  <c r="H4733" i="1" s="1"/>
  <c r="H5755" i="24"/>
  <c r="AJ5755" i="24" s="1"/>
  <c r="H5755" i="1" s="1"/>
  <c r="H6292" i="24"/>
  <c r="AJ6292" i="24" s="1"/>
  <c r="H6292" i="1" s="1"/>
  <c r="H7392" i="24"/>
  <c r="AJ7392" i="24" s="1"/>
  <c r="H7392" i="1" s="1"/>
  <c r="H7831" i="24"/>
  <c r="AJ7831" i="24" s="1"/>
  <c r="H7831" i="1" s="1"/>
  <c r="P7831" i="1" s="1"/>
  <c r="AB7831" i="1" s="1"/>
  <c r="H8099" i="24"/>
  <c r="AJ8099" i="24" s="1"/>
  <c r="H8099" i="1" s="1"/>
  <c r="H5325" i="24"/>
  <c r="AJ5325" i="24" s="1"/>
  <c r="H5325" i="1" s="1"/>
  <c r="H5974" i="24"/>
  <c r="AJ5974" i="24" s="1"/>
  <c r="H5974" i="1" s="1"/>
  <c r="H6959" i="24"/>
  <c r="AJ6959" i="24" s="1"/>
  <c r="H6959" i="1" s="1"/>
  <c r="P6959" i="1" s="1"/>
  <c r="AB6959" i="1" s="1"/>
  <c r="H7672" i="24"/>
  <c r="AJ7672" i="24" s="1"/>
  <c r="H7672" i="1" s="1"/>
  <c r="H8041" i="24"/>
  <c r="AJ8041" i="24" s="1"/>
  <c r="H8041" i="1" s="1"/>
  <c r="H5407" i="24"/>
  <c r="AJ5407" i="24" s="1"/>
  <c r="H5407" i="1" s="1"/>
  <c r="H6203" i="24"/>
  <c r="AJ6203" i="24" s="1"/>
  <c r="H6203" i="1" s="1"/>
  <c r="H7297" i="24"/>
  <c r="AJ7297" i="24" s="1"/>
  <c r="H7297" i="1" s="1"/>
  <c r="H7882" i="24"/>
  <c r="AJ7882" i="24" s="1"/>
  <c r="H7882" i="1" s="1"/>
  <c r="H8151" i="24"/>
  <c r="AJ8151" i="24" s="1"/>
  <c r="H8151" i="1" s="1"/>
  <c r="H6595" i="24"/>
  <c r="AJ6595" i="24" s="1"/>
  <c r="H6595" i="1" s="1"/>
  <c r="H6792" i="24"/>
  <c r="H7757" i="24"/>
  <c r="AJ7757" i="24" s="1"/>
  <c r="H7757" i="1" s="1"/>
  <c r="P7757" i="1" s="1"/>
  <c r="AB7757" i="1" s="1"/>
  <c r="H8681" i="24"/>
  <c r="AJ8681" i="24" s="1"/>
  <c r="H8681" i="1" s="1"/>
  <c r="H5980" i="24"/>
  <c r="AJ5980" i="24" s="1"/>
  <c r="H5980" i="1" s="1"/>
  <c r="H6636" i="24"/>
  <c r="AJ6636" i="24" s="1"/>
  <c r="H6636" i="1" s="1"/>
  <c r="P6636" i="1" s="1"/>
  <c r="AB6636" i="1" s="1"/>
  <c r="H7806" i="24"/>
  <c r="AJ7806" i="24" s="1"/>
  <c r="H7806" i="1" s="1"/>
  <c r="H8331" i="24"/>
  <c r="AJ8331" i="24" s="1"/>
  <c r="H8331" i="1" s="1"/>
  <c r="H173" i="24"/>
  <c r="AJ173" i="24" s="1"/>
  <c r="H173" i="1" s="1"/>
  <c r="H907" i="24"/>
  <c r="AJ907" i="24" s="1"/>
  <c r="H907" i="1" s="1"/>
  <c r="H1668" i="24"/>
  <c r="AJ1668" i="24" s="1"/>
  <c r="H1668" i="1" s="1"/>
  <c r="H2656" i="24"/>
  <c r="AJ2656" i="24" s="1"/>
  <c r="H2656" i="1" s="1"/>
  <c r="H3464" i="24"/>
  <c r="AJ3464" i="24" s="1"/>
  <c r="H3464" i="1" s="1"/>
  <c r="H4332" i="24"/>
  <c r="AJ4332" i="24" s="1"/>
  <c r="H4332" i="1" s="1"/>
  <c r="H5388" i="24"/>
  <c r="AJ5388" i="24" s="1"/>
  <c r="H5388" i="1" s="1"/>
  <c r="P5388" i="1" s="1"/>
  <c r="AB5388" i="1" s="1"/>
  <c r="H801" i="24"/>
  <c r="AJ801" i="24" s="1"/>
  <c r="H801" i="1" s="1"/>
  <c r="H1889" i="24"/>
  <c r="AJ1889" i="24" s="1"/>
  <c r="H1889" i="1" s="1"/>
  <c r="H2662" i="24"/>
  <c r="AJ2662" i="24" s="1"/>
  <c r="H2662" i="1" s="1"/>
  <c r="H3482" i="24"/>
  <c r="AJ3482" i="24" s="1"/>
  <c r="H3482" i="1" s="1"/>
  <c r="H3964" i="24"/>
  <c r="AJ3964" i="24" s="1"/>
  <c r="H3964" i="1" s="1"/>
  <c r="H4907" i="24"/>
  <c r="AJ4907" i="24" s="1"/>
  <c r="H4907" i="1" s="1"/>
  <c r="H112" i="24"/>
  <c r="AJ112" i="24" s="1"/>
  <c r="H112" i="1" s="1"/>
  <c r="H1360" i="24"/>
  <c r="AJ1360" i="24" s="1"/>
  <c r="H1360" i="1" s="1"/>
  <c r="P1360" i="1" s="1"/>
  <c r="H3098" i="24"/>
  <c r="AJ3098" i="24" s="1"/>
  <c r="H3098" i="1" s="1"/>
  <c r="H3961" i="24"/>
  <c r="AJ3961" i="24" s="1"/>
  <c r="H3961" i="1" s="1"/>
  <c r="H4759" i="24"/>
  <c r="AJ4759" i="24" s="1"/>
  <c r="H4759" i="1" s="1"/>
  <c r="H5909" i="24"/>
  <c r="AJ5909" i="24" s="1"/>
  <c r="H5909" i="1" s="1"/>
  <c r="P5909" i="1" s="1"/>
  <c r="AB5909" i="1" s="1"/>
  <c r="H837" i="24"/>
  <c r="AJ837" i="24" s="1"/>
  <c r="H837" i="1" s="1"/>
  <c r="H1701" i="24"/>
  <c r="AJ1701" i="24" s="1"/>
  <c r="H1701" i="1" s="1"/>
  <c r="P1701" i="1" s="1"/>
  <c r="H2685" i="24"/>
  <c r="AJ2685" i="24" s="1"/>
  <c r="H2685" i="1" s="1"/>
  <c r="P2685" i="1" s="1"/>
  <c r="H3435" i="24"/>
  <c r="AJ3435" i="24" s="1"/>
  <c r="H3435" i="1" s="1"/>
  <c r="H4450" i="24"/>
  <c r="AJ4450" i="24" s="1"/>
  <c r="H4450" i="1" s="1"/>
  <c r="H4854" i="24"/>
  <c r="AJ4854" i="24" s="1"/>
  <c r="H4854" i="1" s="1"/>
  <c r="H315" i="24"/>
  <c r="AJ315" i="24" s="1"/>
  <c r="H315" i="1" s="1"/>
  <c r="H1131" i="24"/>
  <c r="AJ1131" i="24" s="1"/>
  <c r="H1131" i="1" s="1"/>
  <c r="P1131" i="1" s="1"/>
  <c r="AB1131" i="1" s="1"/>
  <c r="H2122" i="24"/>
  <c r="AJ2122" i="24" s="1"/>
  <c r="H2122" i="1" s="1"/>
  <c r="H3209" i="24"/>
  <c r="AJ3209" i="24" s="1"/>
  <c r="H3209" i="1" s="1"/>
  <c r="H4125" i="24"/>
  <c r="AJ4125" i="24" s="1"/>
  <c r="H4125" i="1" s="1"/>
  <c r="H4859" i="24"/>
  <c r="AJ4859" i="24" s="1"/>
  <c r="H4859" i="1" s="1"/>
  <c r="H544" i="24"/>
  <c r="AJ544" i="24" s="1"/>
  <c r="H544" i="1" s="1"/>
  <c r="P544" i="1" s="1"/>
  <c r="AB544" i="1" s="1"/>
  <c r="H1566" i="24"/>
  <c r="AJ1566" i="24" s="1"/>
  <c r="H1566" i="1" s="1"/>
  <c r="P1566" i="1" s="1"/>
  <c r="AB1566" i="1" s="1"/>
  <c r="H2768" i="24"/>
  <c r="AJ2768" i="24" s="1"/>
  <c r="H2768" i="1" s="1"/>
  <c r="H3999" i="24"/>
  <c r="AJ3999" i="24" s="1"/>
  <c r="H3999" i="1" s="1"/>
  <c r="H4541" i="24"/>
  <c r="AJ4541" i="24" s="1"/>
  <c r="H4541" i="1" s="1"/>
  <c r="H5819" i="24"/>
  <c r="AJ5819" i="24" s="1"/>
  <c r="H5819" i="1" s="1"/>
  <c r="H6733" i="24"/>
  <c r="H7654" i="24"/>
  <c r="AJ7654" i="24" s="1"/>
  <c r="H7654" i="1" s="1"/>
  <c r="P7654" i="1" s="1"/>
  <c r="AB7654" i="1" s="1"/>
  <c r="H8023" i="24"/>
  <c r="AJ8023" i="24" s="1"/>
  <c r="H8023" i="1" s="1"/>
  <c r="H8204" i="24"/>
  <c r="AJ8204" i="24" s="1"/>
  <c r="H8204" i="1" s="1"/>
  <c r="H5654" i="24"/>
  <c r="AJ5654" i="24" s="1"/>
  <c r="H5654" i="1" s="1"/>
  <c r="H6566" i="24"/>
  <c r="AJ6566" i="24" s="1"/>
  <c r="H6566" i="1" s="1"/>
  <c r="H7608" i="24"/>
  <c r="AJ7608" i="24" s="1"/>
  <c r="H7608" i="1" s="1"/>
  <c r="H8261" i="24"/>
  <c r="AJ8261" i="24" s="1"/>
  <c r="H8261" i="1" s="1"/>
  <c r="H6120" i="24"/>
  <c r="H6977" i="24"/>
  <c r="AJ6977" i="24" s="1"/>
  <c r="H6977" i="1" s="1"/>
  <c r="H7818" i="24"/>
  <c r="AJ7818" i="24" s="1"/>
  <c r="H7818" i="1" s="1"/>
  <c r="H5489" i="24"/>
  <c r="AJ5489" i="24" s="1"/>
  <c r="H5489" i="1" s="1"/>
  <c r="H6410" i="24"/>
  <c r="AJ6410" i="24" s="1"/>
  <c r="H6410" i="1" s="1"/>
  <c r="H7964" i="24"/>
  <c r="AJ7964" i="24" s="1"/>
  <c r="H7964" i="1" s="1"/>
  <c r="H8617" i="24"/>
  <c r="AJ8617" i="24" s="1"/>
  <c r="H8617" i="1" s="1"/>
  <c r="H6044" i="24"/>
  <c r="AJ6044" i="24" s="1"/>
  <c r="H6044" i="1" s="1"/>
  <c r="H7285" i="24"/>
  <c r="AJ7285" i="24" s="1"/>
  <c r="H7285" i="1" s="1"/>
  <c r="P7285" i="1" s="1"/>
  <c r="AB7285" i="1" s="1"/>
  <c r="H7504" i="24"/>
  <c r="AJ7504" i="24" s="1"/>
  <c r="H7504" i="1" s="1"/>
  <c r="P7504" i="1" s="1"/>
  <c r="AB7504" i="1" s="1"/>
  <c r="H8353" i="24"/>
  <c r="AJ8353" i="24" s="1"/>
  <c r="H8353" i="1" s="1"/>
  <c r="H7246" i="24"/>
  <c r="AJ7246" i="24" s="1"/>
  <c r="H7246" i="1" s="1"/>
  <c r="H6651" i="24"/>
  <c r="AJ6651" i="24" s="1"/>
  <c r="H6651" i="1" s="1"/>
  <c r="H5995" i="24"/>
  <c r="AJ5995" i="24" s="1"/>
  <c r="H5995" i="1" s="1"/>
  <c r="H7923" i="24"/>
  <c r="AJ7923" i="24" s="1"/>
  <c r="H7923" i="1" s="1"/>
  <c r="H7228" i="24"/>
  <c r="AJ7228" i="24" s="1"/>
  <c r="H7228" i="1" s="1"/>
  <c r="H6384" i="24"/>
  <c r="AJ6384" i="24" s="1"/>
  <c r="H6384" i="1" s="1"/>
  <c r="H5600" i="24"/>
  <c r="AJ5600" i="24" s="1"/>
  <c r="H5600" i="1" s="1"/>
  <c r="H8194" i="24"/>
  <c r="AJ8194" i="24" s="1"/>
  <c r="H8194" i="1" s="1"/>
  <c r="P8194" i="1" s="1"/>
  <c r="AB8194" i="1" s="1"/>
  <c r="H7469" i="24"/>
  <c r="AJ7469" i="24" s="1"/>
  <c r="H7469" i="1" s="1"/>
  <c r="H6670" i="24"/>
  <c r="AJ6670" i="24" s="1"/>
  <c r="H6670" i="1" s="1"/>
  <c r="H8583" i="24"/>
  <c r="AJ8583" i="24" s="1"/>
  <c r="H8583" i="1" s="1"/>
  <c r="H8465" i="24"/>
  <c r="AJ8465" i="24" s="1"/>
  <c r="H8465" i="1" s="1"/>
  <c r="H7230" i="24"/>
  <c r="AJ7230" i="24" s="1"/>
  <c r="H7230" i="1" s="1"/>
  <c r="H6507" i="24"/>
  <c r="AJ6507" i="24" s="1"/>
  <c r="H6507" i="1" s="1"/>
  <c r="H8404" i="24"/>
  <c r="AJ8404" i="24" s="1"/>
  <c r="H8404" i="1" s="1"/>
  <c r="H7907" i="24"/>
  <c r="AJ7907" i="24" s="1"/>
  <c r="H7907" i="1" s="1"/>
  <c r="H6624" i="24"/>
  <c r="AJ6624" i="24" s="1"/>
  <c r="H6624" i="1" s="1"/>
  <c r="H6096" i="24"/>
  <c r="AJ6096" i="24" s="1"/>
  <c r="H6096" i="1" s="1"/>
  <c r="H8434" i="24"/>
  <c r="AJ8434" i="24" s="1"/>
  <c r="H8434" i="1" s="1"/>
  <c r="H7937" i="24"/>
  <c r="AJ7937" i="24" s="1"/>
  <c r="H7937" i="1" s="1"/>
  <c r="P7937" i="1" s="1"/>
  <c r="AB7937" i="1" s="1"/>
  <c r="H7239" i="24"/>
  <c r="AJ7239" i="24" s="1"/>
  <c r="H7239" i="1" s="1"/>
  <c r="H5991" i="24"/>
  <c r="AJ5991" i="24" s="1"/>
  <c r="H5991" i="1" s="1"/>
  <c r="P5991" i="1" s="1"/>
  <c r="AB5991" i="1" s="1"/>
  <c r="H8406" i="24"/>
  <c r="AJ8406" i="24" s="1"/>
  <c r="H8406" i="1" s="1"/>
  <c r="H7781" i="24"/>
  <c r="AJ7781" i="24" s="1"/>
  <c r="H7781" i="1" s="1"/>
  <c r="H6626" i="24"/>
  <c r="AJ6626" i="24" s="1"/>
  <c r="H6626" i="1" s="1"/>
  <c r="H8708" i="24"/>
  <c r="AJ8708" i="24" s="1"/>
  <c r="H8708" i="1" s="1"/>
  <c r="H7484" i="24"/>
  <c r="AJ7484" i="24" s="1"/>
  <c r="H7484" i="1" s="1"/>
  <c r="H7068" i="24"/>
  <c r="AJ7068" i="24" s="1"/>
  <c r="H7068" i="1" s="1"/>
  <c r="H6480" i="24"/>
  <c r="AJ6480" i="24" s="1"/>
  <c r="H6480" i="1" s="1"/>
  <c r="H5945" i="24"/>
  <c r="AJ5945" i="24" s="1"/>
  <c r="H5945" i="1" s="1"/>
  <c r="H8205" i="24"/>
  <c r="AJ8205" i="24" s="1"/>
  <c r="H8205" i="1" s="1"/>
  <c r="H7680" i="24"/>
  <c r="AJ7680" i="24" s="1"/>
  <c r="H7680" i="1" s="1"/>
  <c r="H6766" i="24"/>
  <c r="AJ6766" i="24" s="1"/>
  <c r="H6766" i="1" s="1"/>
  <c r="H5975" i="24"/>
  <c r="AJ5975" i="24" s="1"/>
  <c r="H5975" i="1" s="1"/>
  <c r="H8262" i="24"/>
  <c r="AJ8262" i="24" s="1"/>
  <c r="H8262" i="1" s="1"/>
  <c r="H7893" i="24"/>
  <c r="AJ7893" i="24" s="1"/>
  <c r="H7893" i="1" s="1"/>
  <c r="H6820" i="24"/>
  <c r="AJ6820" i="24" s="1"/>
  <c r="H6820" i="1" s="1"/>
  <c r="H6475" i="24"/>
  <c r="AJ6475" i="24" s="1"/>
  <c r="H6475" i="1" s="1"/>
  <c r="P6475" i="1" s="1"/>
  <c r="H8372" i="24"/>
  <c r="AJ8372" i="24" s="1"/>
  <c r="H8372" i="1" s="1"/>
  <c r="P8372" i="1" s="1"/>
  <c r="AB8372" i="1" s="1"/>
  <c r="H8018" i="24"/>
  <c r="AJ8018" i="24" s="1"/>
  <c r="H8018" i="1" s="1"/>
  <c r="H7049" i="24"/>
  <c r="AJ7049" i="24" s="1"/>
  <c r="H7049" i="1" s="1"/>
  <c r="H6123" i="24"/>
  <c r="AJ6123" i="24" s="1"/>
  <c r="H6123" i="1" s="1"/>
  <c r="P6123" i="1" s="1"/>
  <c r="AB6123" i="1" s="1"/>
  <c r="H8573" i="24"/>
  <c r="AJ8573" i="24" s="1"/>
  <c r="H8573" i="1" s="1"/>
  <c r="H7920" i="24"/>
  <c r="AJ7920" i="24" s="1"/>
  <c r="H7920" i="1" s="1"/>
  <c r="H6622" i="24"/>
  <c r="AJ6622" i="24" s="1"/>
  <c r="H6622" i="1" s="1"/>
  <c r="H8476" i="24"/>
  <c r="AJ8476" i="24" s="1"/>
  <c r="H8476" i="1" s="1"/>
  <c r="H7456" i="24"/>
  <c r="AJ7456" i="24" s="1"/>
  <c r="H7456" i="1" s="1"/>
  <c r="H7764" i="24"/>
  <c r="AJ7764" i="24" s="1"/>
  <c r="H7764" i="1" s="1"/>
  <c r="P7764" i="1" s="1"/>
  <c r="AB7764" i="1" s="1"/>
  <c r="H6722" i="24"/>
  <c r="AJ6722" i="24" s="1"/>
  <c r="H6722" i="1" s="1"/>
  <c r="H5564" i="24"/>
  <c r="AJ5564" i="24" s="1"/>
  <c r="H5564" i="1" s="1"/>
  <c r="P5564" i="1" s="1"/>
  <c r="H8399" i="24"/>
  <c r="AJ8399" i="24" s="1"/>
  <c r="H8399" i="1" s="1"/>
  <c r="H7292" i="24"/>
  <c r="AJ7292" i="24" s="1"/>
  <c r="H7292" i="1" s="1"/>
  <c r="H6205" i="24"/>
  <c r="AJ6205" i="24" s="1"/>
  <c r="H6205" i="1" s="1"/>
  <c r="H5664" i="24"/>
  <c r="AJ5664" i="24" s="1"/>
  <c r="H5664" i="1" s="1"/>
  <c r="H8258" i="24"/>
  <c r="AJ8258" i="24" s="1"/>
  <c r="H8258" i="1" s="1"/>
  <c r="H7776" i="24"/>
  <c r="AJ7776" i="24" s="1"/>
  <c r="H7776" i="1" s="1"/>
  <c r="P7776" i="1" s="1"/>
  <c r="AB7776" i="1" s="1"/>
  <c r="H6796" i="24"/>
  <c r="AJ6796" i="24" s="1"/>
  <c r="H6796" i="1" s="1"/>
  <c r="H5550" i="24"/>
  <c r="AJ5550" i="24" s="1"/>
  <c r="H5550" i="1" s="1"/>
  <c r="H8486" i="24"/>
  <c r="AJ8486" i="24" s="1"/>
  <c r="H8486" i="1" s="1"/>
  <c r="H7861" i="24"/>
  <c r="AJ7861" i="24" s="1"/>
  <c r="H7861" i="1" s="1"/>
  <c r="H7291" i="24"/>
  <c r="AJ7291" i="24" s="1"/>
  <c r="H7291" i="1" s="1"/>
  <c r="P7291" i="1" s="1"/>
  <c r="H5922" i="24"/>
  <c r="AJ5922" i="24" s="1"/>
  <c r="H5922" i="1" s="1"/>
  <c r="P5922" i="1" s="1"/>
  <c r="AB5922" i="1" s="1"/>
  <c r="H8212" i="24"/>
  <c r="AJ8212" i="24" s="1"/>
  <c r="H8212" i="1" s="1"/>
  <c r="H7843" i="24"/>
  <c r="AJ7843" i="24" s="1"/>
  <c r="H7843" i="1" s="1"/>
  <c r="P7843" i="1" s="1"/>
  <c r="H7145" i="24"/>
  <c r="AJ7145" i="24" s="1"/>
  <c r="H7145" i="1" s="1"/>
  <c r="H6032" i="24"/>
  <c r="AJ6032" i="24" s="1"/>
  <c r="H6032" i="1" s="1"/>
  <c r="H8498" i="24"/>
  <c r="AJ8498" i="24" s="1"/>
  <c r="H8498" i="1" s="1"/>
  <c r="H7873" i="24"/>
  <c r="AJ7873" i="24" s="1"/>
  <c r="H7873" i="1" s="1"/>
  <c r="P7873" i="1" s="1"/>
  <c r="AB7873" i="1" s="1"/>
  <c r="H7047" i="24"/>
  <c r="AJ7047" i="24" s="1"/>
  <c r="H7047" i="1" s="1"/>
  <c r="H5570" i="24"/>
  <c r="AJ5570" i="24" s="1"/>
  <c r="H5570" i="1" s="1"/>
  <c r="H8470" i="24"/>
  <c r="AJ8470" i="24" s="1"/>
  <c r="H8470" i="1" s="1"/>
  <c r="H7717" i="24"/>
  <c r="AJ7717" i="24" s="1"/>
  <c r="H7717" i="1" s="1"/>
  <c r="H6683" i="24"/>
  <c r="AJ6683" i="24" s="1"/>
  <c r="H6683" i="1" s="1"/>
  <c r="H5502" i="24"/>
  <c r="AJ5502" i="24" s="1"/>
  <c r="H5502" i="1" s="1"/>
  <c r="H8623" i="24"/>
  <c r="AJ8623" i="24" s="1"/>
  <c r="H8623" i="1" s="1"/>
  <c r="H7970" i="24"/>
  <c r="AJ7970" i="24" s="1"/>
  <c r="H7970" i="1" s="1"/>
  <c r="H7129" i="24"/>
  <c r="AJ7129" i="24" s="1"/>
  <c r="H7129" i="1" s="1"/>
  <c r="H6409" i="24"/>
  <c r="AJ6409" i="24" s="1"/>
  <c r="H6409" i="1" s="1"/>
  <c r="H8524" i="24"/>
  <c r="AJ8524" i="24" s="1"/>
  <c r="H8524" i="1" s="1"/>
  <c r="P8524" i="1" s="1"/>
  <c r="AB8524" i="1" s="1"/>
  <c r="H8653" i="24"/>
  <c r="AJ8653" i="24" s="1"/>
  <c r="H8653" i="1" s="1"/>
  <c r="H7744" i="24"/>
  <c r="AJ7744" i="24" s="1"/>
  <c r="H7744" i="1" s="1"/>
  <c r="H6702" i="24"/>
  <c r="AJ6702" i="24" s="1"/>
  <c r="H6702" i="1" s="1"/>
  <c r="H8747" i="24"/>
  <c r="AJ8747" i="24" s="1"/>
  <c r="H8747" i="1" s="1"/>
  <c r="H8369" i="24"/>
  <c r="AJ8369" i="24" s="1"/>
  <c r="H8369" i="1" s="1"/>
  <c r="H7477" i="24"/>
  <c r="AJ7477" i="24" s="1"/>
  <c r="H7477" i="1" s="1"/>
  <c r="H6546" i="24"/>
  <c r="AJ6546" i="24" s="1"/>
  <c r="H6546" i="1" s="1"/>
  <c r="P6546" i="1" s="1"/>
  <c r="H5890" i="24"/>
  <c r="AJ5890" i="24" s="1"/>
  <c r="H5890" i="1" s="1"/>
  <c r="H8180" i="24"/>
  <c r="AJ8180" i="24" s="1"/>
  <c r="H8180" i="1" s="1"/>
  <c r="H7683" i="24"/>
  <c r="AJ7683" i="24" s="1"/>
  <c r="H7683" i="1" s="1"/>
  <c r="H6656" i="24"/>
  <c r="AJ6656" i="24" s="1"/>
  <c r="H6656" i="1" s="1"/>
  <c r="H5993" i="24"/>
  <c r="AJ5993" i="24" s="1"/>
  <c r="H5993" i="1" s="1"/>
  <c r="P5993" i="1" s="1"/>
  <c r="AB5993" i="1" s="1"/>
  <c r="H8742" i="24"/>
  <c r="AJ8742" i="24" s="1"/>
  <c r="H8742" i="1" s="1"/>
  <c r="H7585" i="24"/>
  <c r="AJ7585" i="24" s="1"/>
  <c r="H7585" i="1" s="1"/>
  <c r="H6890" i="24"/>
  <c r="AJ6890" i="24" s="1"/>
  <c r="H6890" i="1" s="1"/>
  <c r="H6679" i="24"/>
  <c r="AJ6679" i="24" s="1"/>
  <c r="H6679" i="1" s="1"/>
  <c r="H435" i="24"/>
  <c r="AJ435" i="24" s="1"/>
  <c r="H435" i="1" s="1"/>
  <c r="P435" i="1" s="1"/>
  <c r="AB435" i="1" s="1"/>
  <c r="H1260" i="24"/>
  <c r="AJ1260" i="24" s="1"/>
  <c r="H1260" i="1" s="1"/>
  <c r="H1926" i="24"/>
  <c r="AJ1926" i="24" s="1"/>
  <c r="H1926" i="1" s="1"/>
  <c r="H2998" i="24"/>
  <c r="AJ2998" i="24" s="1"/>
  <c r="H2998" i="1" s="1"/>
  <c r="H3733" i="24"/>
  <c r="AJ3733" i="24" s="1"/>
  <c r="H3733" i="1" s="1"/>
  <c r="H4659" i="24"/>
  <c r="AJ4659" i="24" s="1"/>
  <c r="H4659" i="1" s="1"/>
  <c r="H437" i="24"/>
  <c r="AJ437" i="24" s="1"/>
  <c r="H437" i="1" s="1"/>
  <c r="P437" i="1" s="1"/>
  <c r="AB437" i="1" s="1"/>
  <c r="H1002" i="24"/>
  <c r="AJ1002" i="24" s="1"/>
  <c r="H1002" i="1" s="1"/>
  <c r="H2260" i="24"/>
  <c r="AJ2260" i="24" s="1"/>
  <c r="H2260" i="1" s="1"/>
  <c r="H3016" i="24"/>
  <c r="AJ3016" i="24" s="1"/>
  <c r="H3016" i="1" s="1"/>
  <c r="H3498" i="24"/>
  <c r="AJ3498" i="24" s="1"/>
  <c r="H3498" i="1" s="1"/>
  <c r="H4293" i="24"/>
  <c r="AJ4293" i="24" s="1"/>
  <c r="H4293" i="1" s="1"/>
  <c r="H145" i="24"/>
  <c r="AJ145" i="24" s="1"/>
  <c r="H145" i="1" s="1"/>
  <c r="H1248" i="24"/>
  <c r="AJ1248" i="24" s="1"/>
  <c r="H1248" i="1" s="1"/>
  <c r="H2291" i="24"/>
  <c r="AJ2291" i="24" s="1"/>
  <c r="H2291" i="1" s="1"/>
  <c r="H3321" i="24"/>
  <c r="AJ3321" i="24" s="1"/>
  <c r="H3321" i="1" s="1"/>
  <c r="P3321" i="1" s="1"/>
  <c r="AB3321" i="1" s="1"/>
  <c r="H4206" i="24"/>
  <c r="AJ4206" i="24" s="1"/>
  <c r="H4206" i="1" s="1"/>
  <c r="H4863" i="24"/>
  <c r="AJ4863" i="24" s="1"/>
  <c r="H4863" i="1" s="1"/>
  <c r="H156" i="24"/>
  <c r="AJ156" i="24" s="1"/>
  <c r="H156" i="1" s="1"/>
  <c r="H929" i="24"/>
  <c r="AJ929" i="24" s="1"/>
  <c r="H929" i="1" s="1"/>
  <c r="P929" i="1" s="1"/>
  <c r="AB929" i="1" s="1"/>
  <c r="H1424" i="24"/>
  <c r="AJ1424" i="24" s="1"/>
  <c r="H1424" i="1" s="1"/>
  <c r="H2041" i="24"/>
  <c r="AJ2041" i="24" s="1"/>
  <c r="H2041" i="1" s="1"/>
  <c r="H3579" i="24"/>
  <c r="AJ3579" i="24" s="1"/>
  <c r="H3579" i="1" s="1"/>
  <c r="P3579" i="1" s="1"/>
  <c r="AB3579" i="1" s="1"/>
  <c r="H4080" i="24"/>
  <c r="AJ4080" i="24" s="1"/>
  <c r="H4080" i="1" s="1"/>
  <c r="P4080" i="1" s="1"/>
  <c r="AB4080" i="1" s="1"/>
  <c r="H5029" i="24"/>
  <c r="AJ5029" i="24" s="1"/>
  <c r="H5029" i="1" s="1"/>
  <c r="H768" i="24"/>
  <c r="AJ768" i="24" s="1"/>
  <c r="H768" i="1" s="1"/>
  <c r="H1996" i="24"/>
  <c r="AJ1996" i="24" s="1"/>
  <c r="H1996" i="1" s="1"/>
  <c r="H2969" i="24"/>
  <c r="AJ2969" i="24" s="1"/>
  <c r="H2969" i="1" s="1"/>
  <c r="H4141" i="24"/>
  <c r="AJ4141" i="24" s="1"/>
  <c r="H4141" i="1" s="1"/>
  <c r="H4299" i="24"/>
  <c r="AJ4299" i="24" s="1"/>
  <c r="H4299" i="1" s="1"/>
  <c r="H5833" i="24"/>
  <c r="AJ5833" i="24" s="1"/>
  <c r="H5833" i="1" s="1"/>
  <c r="H507" i="24"/>
  <c r="AJ507" i="24" s="1"/>
  <c r="H507" i="1" s="1"/>
  <c r="H1454" i="24"/>
  <c r="AJ1454" i="24" s="1"/>
  <c r="H1454" i="1" s="1"/>
  <c r="H2456" i="24"/>
  <c r="AJ2456" i="24" s="1"/>
  <c r="H2456" i="1" s="1"/>
  <c r="H3887" i="24"/>
  <c r="AJ3887" i="24" s="1"/>
  <c r="H3887" i="1" s="1"/>
  <c r="H4685" i="24"/>
  <c r="AJ4685" i="24" s="1"/>
  <c r="H4685" i="1" s="1"/>
  <c r="H6093" i="24"/>
  <c r="AJ6093" i="24" s="1"/>
  <c r="H6093" i="1" s="1"/>
  <c r="H6749" i="24"/>
  <c r="AJ6749" i="24" s="1"/>
  <c r="H6749" i="1" s="1"/>
  <c r="H7670" i="24"/>
  <c r="H8195" i="24"/>
  <c r="AJ8195" i="24" s="1"/>
  <c r="H8195" i="1" s="1"/>
  <c r="H8316" i="24"/>
  <c r="AJ8316" i="24" s="1"/>
  <c r="H8316" i="1" s="1"/>
  <c r="H6047" i="24"/>
  <c r="AJ6047" i="24" s="1"/>
  <c r="H6047" i="1" s="1"/>
  <c r="H6703" i="24"/>
  <c r="AJ6703" i="24" s="1"/>
  <c r="H6703" i="1" s="1"/>
  <c r="H6914" i="24"/>
  <c r="AJ6914" i="24" s="1"/>
  <c r="H6914" i="1" s="1"/>
  <c r="H7737" i="24"/>
  <c r="AJ7737" i="24" s="1"/>
  <c r="H7737" i="1" s="1"/>
  <c r="H5752" i="24"/>
  <c r="AJ5752" i="24" s="1"/>
  <c r="H5752" i="1" s="1"/>
  <c r="H6184" i="24"/>
  <c r="AJ6184" i="24" s="1"/>
  <c r="H6184" i="1" s="1"/>
  <c r="P6184" i="1" s="1"/>
  <c r="H7706" i="24"/>
  <c r="AJ7706" i="24" s="1"/>
  <c r="H7706" i="1" s="1"/>
  <c r="P7706" i="1" s="1"/>
  <c r="AB7706" i="1" s="1"/>
  <c r="H8709" i="24"/>
  <c r="AJ8709" i="24" s="1"/>
  <c r="H8709" i="1" s="1"/>
  <c r="H5642" i="24"/>
  <c r="AJ5642" i="24" s="1"/>
  <c r="H5642" i="1" s="1"/>
  <c r="H6167" i="24"/>
  <c r="AJ6167" i="24" s="1"/>
  <c r="H6167" i="1" s="1"/>
  <c r="H7270" i="24"/>
  <c r="AJ7270" i="24" s="1"/>
  <c r="H7270" i="1" s="1"/>
  <c r="H8249" i="24"/>
  <c r="AJ8249" i="24" s="1"/>
  <c r="H8249" i="1" s="1"/>
  <c r="H5543" i="24"/>
  <c r="AJ5543" i="24" s="1"/>
  <c r="H5543" i="1" s="1"/>
  <c r="H6588" i="24"/>
  <c r="AJ6588" i="24" s="1"/>
  <c r="H6588" i="1" s="1"/>
  <c r="H7176" i="24"/>
  <c r="AJ7176" i="24" s="1"/>
  <c r="H7176" i="1" s="1"/>
  <c r="H8539" i="24"/>
  <c r="AJ8539" i="24" s="1"/>
  <c r="H8539" i="1" s="1"/>
  <c r="H417" i="24"/>
  <c r="AJ417" i="24" s="1"/>
  <c r="H417" i="1" s="1"/>
  <c r="P417" i="1" s="1"/>
  <c r="AB417" i="1" s="1"/>
  <c r="H1076" i="24"/>
  <c r="AJ1076" i="24" s="1"/>
  <c r="H1076" i="1" s="1"/>
  <c r="H1869" i="24"/>
  <c r="AJ1869" i="24" s="1"/>
  <c r="H1869" i="1" s="1"/>
  <c r="H2918" i="24"/>
  <c r="AJ2918" i="24" s="1"/>
  <c r="H2918" i="1" s="1"/>
  <c r="H3715" i="24"/>
  <c r="AJ3715" i="24" s="1"/>
  <c r="H3715" i="1" s="1"/>
  <c r="H4842" i="24"/>
  <c r="AJ4842" i="24" s="1"/>
  <c r="H4842" i="1" s="1"/>
  <c r="P4842" i="1" s="1"/>
  <c r="H658" i="24"/>
  <c r="AJ658" i="24" s="1"/>
  <c r="H658" i="1" s="1"/>
  <c r="H1331" i="24"/>
  <c r="AJ1331" i="24" s="1"/>
  <c r="H1331" i="1" s="1"/>
  <c r="H2258" i="24"/>
  <c r="AJ2258" i="24" s="1"/>
  <c r="H2258" i="1" s="1"/>
  <c r="H2616" i="24"/>
  <c r="AJ2616" i="24" s="1"/>
  <c r="H2616" i="1" s="1"/>
  <c r="P2616" i="1" s="1"/>
  <c r="AB2616" i="1" s="1"/>
  <c r="H4748" i="24"/>
  <c r="AJ4748" i="24" s="1"/>
  <c r="H4748" i="1" s="1"/>
  <c r="H426" i="24"/>
  <c r="AJ426" i="24" s="1"/>
  <c r="H426" i="1" s="1"/>
  <c r="H1102" i="24"/>
  <c r="AJ1102" i="24" s="1"/>
  <c r="H1102" i="1" s="1"/>
  <c r="H1793" i="24"/>
  <c r="AJ1793" i="24" s="1"/>
  <c r="H1793" i="1" s="1"/>
  <c r="H2592" i="24"/>
  <c r="AJ2592" i="24" s="1"/>
  <c r="H2592" i="1" s="1"/>
  <c r="P2592" i="1" s="1"/>
  <c r="AB2592" i="1" s="1"/>
  <c r="H4023" i="24"/>
  <c r="AJ4023" i="24" s="1"/>
  <c r="H4023" i="1" s="1"/>
  <c r="P4023" i="1" s="1"/>
  <c r="H4309" i="24"/>
  <c r="AJ4309" i="24" s="1"/>
  <c r="H4309" i="1" s="1"/>
  <c r="H5073" i="24"/>
  <c r="H382" i="24"/>
  <c r="AJ382" i="24" s="1"/>
  <c r="H382" i="1" s="1"/>
  <c r="H1560" i="24"/>
  <c r="AJ1560" i="24" s="1"/>
  <c r="H1560" i="1" s="1"/>
  <c r="H2477" i="24"/>
  <c r="AJ2477" i="24" s="1"/>
  <c r="H2477" i="1" s="1"/>
  <c r="H3077" i="24"/>
  <c r="AJ3077" i="24" s="1"/>
  <c r="H3077" i="1" s="1"/>
  <c r="H4094" i="24"/>
  <c r="AJ4094" i="24" s="1"/>
  <c r="H4094" i="1" s="1"/>
  <c r="H5043" i="24"/>
  <c r="AJ5043" i="24" s="1"/>
  <c r="H5043" i="1" s="1"/>
  <c r="H313" i="24"/>
  <c r="AJ313" i="24" s="1"/>
  <c r="H313" i="1" s="1"/>
  <c r="H1097" i="24"/>
  <c r="AJ1097" i="24" s="1"/>
  <c r="H1097" i="1" s="1"/>
  <c r="P1097" i="1" s="1"/>
  <c r="AB1097" i="1" s="1"/>
  <c r="H1765" i="24"/>
  <c r="AJ1765" i="24" s="1"/>
  <c r="H1765" i="1" s="1"/>
  <c r="H2764" i="24"/>
  <c r="AJ2764" i="24" s="1"/>
  <c r="H2764" i="1" s="1"/>
  <c r="H3253" i="24"/>
  <c r="AJ3253" i="24" s="1"/>
  <c r="H3253" i="1" s="1"/>
  <c r="H4537" i="24"/>
  <c r="AJ4537" i="24" s="1"/>
  <c r="H4537" i="1" s="1"/>
  <c r="H45" i="24"/>
  <c r="AJ45" i="24" s="1"/>
  <c r="H45" i="1" s="1"/>
  <c r="H754" i="24"/>
  <c r="AJ754" i="24" s="1"/>
  <c r="H754" i="1" s="1"/>
  <c r="H1468" i="24"/>
  <c r="AJ1468" i="24" s="1"/>
  <c r="H1468" i="1" s="1"/>
  <c r="H2339" i="24"/>
  <c r="AJ2339" i="24" s="1"/>
  <c r="H2339" i="1" s="1"/>
  <c r="H4002" i="24"/>
  <c r="AJ4002" i="24" s="1"/>
  <c r="H4002" i="1" s="1"/>
  <c r="H4827" i="24"/>
  <c r="AJ4827" i="24" s="1"/>
  <c r="H4827" i="1" s="1"/>
  <c r="H5463" i="24"/>
  <c r="AJ5463" i="24" s="1"/>
  <c r="H5463" i="1" s="1"/>
  <c r="P5463" i="1" s="1"/>
  <c r="AB5463" i="1" s="1"/>
  <c r="H523" i="24"/>
  <c r="AJ523" i="24" s="1"/>
  <c r="H523" i="1" s="1"/>
  <c r="P523" i="1" s="1"/>
  <c r="AB523" i="1" s="1"/>
  <c r="H1467" i="24"/>
  <c r="AJ1467" i="24" s="1"/>
  <c r="H1467" i="1" s="1"/>
  <c r="H2217" i="24"/>
  <c r="AJ2217" i="24" s="1"/>
  <c r="H2217" i="1" s="1"/>
  <c r="H3040" i="24"/>
  <c r="AJ3040" i="24" s="1"/>
  <c r="H3040" i="1" s="1"/>
  <c r="P3040" i="1" s="1"/>
  <c r="H3775" i="24"/>
  <c r="AJ3775" i="24" s="1"/>
  <c r="H3775" i="1" s="1"/>
  <c r="H4390" i="24"/>
  <c r="AJ4390" i="24" s="1"/>
  <c r="H4390" i="1" s="1"/>
  <c r="H5337" i="24"/>
  <c r="AJ5337" i="24" s="1"/>
  <c r="H5337" i="1" s="1"/>
  <c r="H5988" i="24"/>
  <c r="AJ5988" i="24" s="1"/>
  <c r="H5988" i="1" s="1"/>
  <c r="H7101" i="24"/>
  <c r="AJ7101" i="24" s="1"/>
  <c r="H7101" i="1" s="1"/>
  <c r="H7799" i="24"/>
  <c r="AJ7799" i="24" s="1"/>
  <c r="H7799" i="1" s="1"/>
  <c r="H8120" i="24"/>
  <c r="AJ8120" i="24" s="1"/>
  <c r="H8120" i="1" s="1"/>
  <c r="H5165" i="24"/>
  <c r="AJ5165" i="24" s="1"/>
  <c r="H5165" i="1" s="1"/>
  <c r="H5942" i="24"/>
  <c r="AJ5942" i="24" s="1"/>
  <c r="H5942" i="1" s="1"/>
  <c r="H6927" i="24"/>
  <c r="AJ6927" i="24" s="1"/>
  <c r="H6927" i="1" s="1"/>
  <c r="P6927" i="1" s="1"/>
  <c r="AB6927" i="1" s="1"/>
  <c r="H8024" i="24"/>
  <c r="AJ8024" i="24" s="1"/>
  <c r="H8024" i="1" s="1"/>
  <c r="P8024" i="1" s="1"/>
  <c r="AB8024" i="1" s="1"/>
  <c r="H8293" i="24"/>
  <c r="AJ8293" i="24" s="1"/>
  <c r="H8293" i="1" s="1"/>
  <c r="H5768" i="24"/>
  <c r="AJ5768" i="24" s="1"/>
  <c r="H5768" i="1" s="1"/>
  <c r="H6552" i="24"/>
  <c r="AJ6552" i="24" s="1"/>
  <c r="H6552" i="1" s="1"/>
  <c r="H7594" i="24"/>
  <c r="AJ7594" i="24" s="1"/>
  <c r="H7594" i="1" s="1"/>
  <c r="H8102" i="24"/>
  <c r="AJ8102" i="24" s="1"/>
  <c r="H8102" i="1" s="1"/>
  <c r="H5786" i="24"/>
  <c r="AJ5786" i="24" s="1"/>
  <c r="H5786" i="1" s="1"/>
  <c r="H6570" i="24"/>
  <c r="AJ6570" i="24" s="1"/>
  <c r="H6570" i="1" s="1"/>
  <c r="P6570" i="1" s="1"/>
  <c r="H7414" i="24"/>
  <c r="AJ7414" i="24" s="1"/>
  <c r="H7414" i="1" s="1"/>
  <c r="H8393" i="24"/>
  <c r="AJ8393" i="24" s="1"/>
  <c r="H8393" i="1" s="1"/>
  <c r="P8393" i="1" s="1"/>
  <c r="AB8393" i="1" s="1"/>
  <c r="H6076" i="24"/>
  <c r="AJ6076" i="24" s="1"/>
  <c r="H6076" i="1" s="1"/>
  <c r="H6788" i="24"/>
  <c r="AJ6788" i="24" s="1"/>
  <c r="H6788" i="1" s="1"/>
  <c r="H7774" i="24"/>
  <c r="AJ7774" i="24" s="1"/>
  <c r="H7774" i="1" s="1"/>
  <c r="H8427" i="24"/>
  <c r="AJ8427" i="24" s="1"/>
  <c r="H8427" i="1" s="1"/>
  <c r="H166" i="24"/>
  <c r="AJ166" i="24" s="1"/>
  <c r="H166" i="1" s="1"/>
  <c r="H961" i="24"/>
  <c r="AJ961" i="24" s="1"/>
  <c r="H961" i="1" s="1"/>
  <c r="H1924" i="24"/>
  <c r="AJ1924" i="24" s="1"/>
  <c r="H1924" i="1" s="1"/>
  <c r="H2646" i="24"/>
  <c r="AJ2646" i="24" s="1"/>
  <c r="H2646" i="1" s="1"/>
  <c r="H3350" i="24"/>
  <c r="AJ3350" i="24" s="1"/>
  <c r="H3350" i="1" s="1"/>
  <c r="H4730" i="24"/>
  <c r="AJ4730" i="24" s="1"/>
  <c r="H4730" i="1" s="1"/>
  <c r="H44" i="24"/>
  <c r="AJ44" i="24" s="1"/>
  <c r="H44" i="1" s="1"/>
  <c r="H703" i="24"/>
  <c r="AJ703" i="24" s="1"/>
  <c r="H703" i="1" s="1"/>
  <c r="P703" i="1" s="1"/>
  <c r="AB703" i="1" s="1"/>
  <c r="H1457" i="24"/>
  <c r="AJ1457" i="24" s="1"/>
  <c r="H1457" i="1" s="1"/>
  <c r="H2146" i="24"/>
  <c r="AJ2146" i="24" s="1"/>
  <c r="H2146" i="1" s="1"/>
  <c r="H3158" i="24"/>
  <c r="AJ3158" i="24" s="1"/>
  <c r="H3158" i="1" s="1"/>
  <c r="P3158" i="1" s="1"/>
  <c r="H4021" i="24"/>
  <c r="AJ4021" i="24" s="1"/>
  <c r="H4021" i="1" s="1"/>
  <c r="H4563" i="24"/>
  <c r="AJ4563" i="24" s="1"/>
  <c r="H4563" i="1" s="1"/>
  <c r="P4563" i="1" s="1"/>
  <c r="AB4563" i="1" s="1"/>
  <c r="H316" i="24"/>
  <c r="AJ316" i="24" s="1"/>
  <c r="H316" i="1" s="1"/>
  <c r="H1013" i="24"/>
  <c r="AJ1013" i="24" s="1"/>
  <c r="H1013" i="1" s="1"/>
  <c r="H1478" i="24"/>
  <c r="AJ1478" i="24" s="1"/>
  <c r="H1478" i="1" s="1"/>
  <c r="H2097" i="24"/>
  <c r="AJ2097" i="24" s="1"/>
  <c r="H2097" i="1" s="1"/>
  <c r="H2930" i="24"/>
  <c r="AJ2930" i="24" s="1"/>
  <c r="H2930" i="1" s="1"/>
  <c r="P2930" i="1" s="1"/>
  <c r="AB2930" i="1" s="1"/>
  <c r="H3884" i="24"/>
  <c r="AJ3884" i="24" s="1"/>
  <c r="H3884" i="1" s="1"/>
  <c r="H5217" i="24"/>
  <c r="AJ5217" i="24" s="1"/>
  <c r="H5217" i="1" s="1"/>
  <c r="P5217" i="1" s="1"/>
  <c r="AB5217" i="1" s="1"/>
  <c r="H983" i="24"/>
  <c r="AJ983" i="24" s="1"/>
  <c r="H983" i="1" s="1"/>
  <c r="H1573" i="24"/>
  <c r="AJ1573" i="24" s="1"/>
  <c r="H1573" i="1" s="1"/>
  <c r="H2493" i="24"/>
  <c r="AJ2493" i="24" s="1"/>
  <c r="H2493" i="1" s="1"/>
  <c r="H3625" i="24"/>
  <c r="AJ3625" i="24" s="1"/>
  <c r="H3625" i="1" s="1"/>
  <c r="H4238" i="24"/>
  <c r="H5296" i="24"/>
  <c r="AJ5296" i="24" s="1"/>
  <c r="H5296" i="1" s="1"/>
  <c r="H27" i="24"/>
  <c r="AJ27" i="24" s="1"/>
  <c r="H27" i="1" s="1"/>
  <c r="H503" i="24"/>
  <c r="AJ503" i="24" s="1"/>
  <c r="H503" i="1" s="1"/>
  <c r="P503" i="1" s="1"/>
  <c r="AB503" i="1" s="1"/>
  <c r="H1034" i="24"/>
  <c r="AJ1034" i="24" s="1"/>
  <c r="H1034" i="1" s="1"/>
  <c r="H1948" i="24"/>
  <c r="AJ1948" i="24" s="1"/>
  <c r="H1948" i="1" s="1"/>
  <c r="P1948" i="1" s="1"/>
  <c r="AB1948" i="1" s="1"/>
  <c r="H2452" i="24"/>
  <c r="AJ2452" i="24" s="1"/>
  <c r="H2452" i="1" s="1"/>
  <c r="H4011" i="24"/>
  <c r="AJ4011" i="24" s="1"/>
  <c r="H4011" i="1" s="1"/>
  <c r="H4553" i="24"/>
  <c r="AJ4553" i="24" s="1"/>
  <c r="H4553" i="1" s="1"/>
  <c r="H224" i="24"/>
  <c r="AJ224" i="24" s="1"/>
  <c r="H224" i="1" s="1"/>
  <c r="H1019" i="24"/>
  <c r="AJ1019" i="24" s="1"/>
  <c r="H1019" i="1" s="1"/>
  <c r="H1433" i="24"/>
  <c r="AJ1433" i="24" s="1"/>
  <c r="H1433" i="1" s="1"/>
  <c r="H2529" i="24"/>
  <c r="AJ2529" i="24" s="1"/>
  <c r="H2529" i="1" s="1"/>
  <c r="P2529" i="1" s="1"/>
  <c r="AB2529" i="1" s="1"/>
  <c r="H3129" i="24"/>
  <c r="AJ3129" i="24" s="1"/>
  <c r="H3129" i="1" s="1"/>
  <c r="H4146" i="24"/>
  <c r="AJ4146" i="24" s="1"/>
  <c r="H4146" i="1" s="1"/>
  <c r="H5204" i="24"/>
  <c r="AJ5204" i="24" s="1"/>
  <c r="H5204" i="1" s="1"/>
  <c r="H231" i="24"/>
  <c r="AJ231" i="24" s="1"/>
  <c r="H231" i="1" s="1"/>
  <c r="H857" i="24"/>
  <c r="AJ857" i="24" s="1"/>
  <c r="H857" i="1" s="1"/>
  <c r="H1483" i="24"/>
  <c r="AJ1483" i="24" s="1"/>
  <c r="H1483" i="1" s="1"/>
  <c r="H2403" i="24"/>
  <c r="AJ2403" i="24" s="1"/>
  <c r="H2403" i="1" s="1"/>
  <c r="H3282" i="24"/>
  <c r="AJ3282" i="24" s="1"/>
  <c r="H3282" i="1" s="1"/>
  <c r="H4790" i="24"/>
  <c r="AJ4790" i="24" s="1"/>
  <c r="H4790" i="1" s="1"/>
  <c r="H5097" i="24"/>
  <c r="AJ5097" i="24" s="1"/>
  <c r="H5097" i="1" s="1"/>
  <c r="P5097" i="1" s="1"/>
  <c r="AB5097" i="1" s="1"/>
  <c r="H6132" i="24"/>
  <c r="AJ6132" i="24" s="1"/>
  <c r="H6132" i="1" s="1"/>
  <c r="H6176" i="24"/>
  <c r="AJ6176" i="24" s="1"/>
  <c r="H6176" i="1" s="1"/>
  <c r="H7449" i="24"/>
  <c r="AJ7449" i="24" s="1"/>
  <c r="H7449" i="1" s="1"/>
  <c r="H8483" i="24"/>
  <c r="AJ8483" i="24" s="1"/>
  <c r="H8483" i="1" s="1"/>
  <c r="H8613" i="24"/>
  <c r="AJ8613" i="24" s="1"/>
  <c r="H8613" i="1" s="1"/>
  <c r="H6079" i="24"/>
  <c r="AJ6079" i="24" s="1"/>
  <c r="H6079" i="1" s="1"/>
  <c r="P6079" i="1" s="1"/>
  <c r="AB6079" i="1" s="1"/>
  <c r="H6358" i="24"/>
  <c r="AJ6358" i="24" s="1"/>
  <c r="H6358" i="1" s="1"/>
  <c r="H7202" i="24"/>
  <c r="AJ7202" i="24" s="1"/>
  <c r="H7202" i="1" s="1"/>
  <c r="H7641" i="24"/>
  <c r="AJ7641" i="24" s="1"/>
  <c r="H7641" i="1" s="1"/>
  <c r="P7641" i="1" s="1"/>
  <c r="AB7641" i="1" s="1"/>
  <c r="H8686" i="24"/>
  <c r="AJ8686" i="24" s="1"/>
  <c r="H8686" i="1" s="1"/>
  <c r="H5912" i="24"/>
  <c r="AJ5912" i="24" s="1"/>
  <c r="H5912" i="1" s="1"/>
  <c r="P5912" i="1" s="1"/>
  <c r="AB5912" i="1" s="1"/>
  <c r="H6189" i="24"/>
  <c r="AJ6189" i="24" s="1"/>
  <c r="H6189" i="1" s="1"/>
  <c r="P6189" i="1" s="1"/>
  <c r="H7610" i="24"/>
  <c r="AJ7610" i="24" s="1"/>
  <c r="H7610" i="1" s="1"/>
  <c r="H8263" i="24"/>
  <c r="AJ8263" i="24" s="1"/>
  <c r="H8263" i="1" s="1"/>
  <c r="H5930" i="24"/>
  <c r="AJ5930" i="24" s="1"/>
  <c r="H5930" i="1" s="1"/>
  <c r="H6586" i="24"/>
  <c r="AJ6586" i="24" s="1"/>
  <c r="H6586" i="1" s="1"/>
  <c r="H6918" i="24"/>
  <c r="AJ6918" i="24" s="1"/>
  <c r="H6918" i="1" s="1"/>
  <c r="H7741" i="24"/>
  <c r="AJ7741" i="24" s="1"/>
  <c r="H7741" i="1" s="1"/>
  <c r="H8350" i="24"/>
  <c r="AJ8350" i="24" s="1"/>
  <c r="H8350" i="1" s="1"/>
  <c r="H6741" i="24"/>
  <c r="AJ6741" i="24" s="1"/>
  <c r="H6741" i="1" s="1"/>
  <c r="H7080" i="24"/>
  <c r="AJ7080" i="24" s="1"/>
  <c r="H7080" i="1" s="1"/>
  <c r="P7080" i="1" s="1"/>
  <c r="AB7080" i="1" s="1"/>
  <c r="H8031" i="24"/>
  <c r="AJ8031" i="24" s="1"/>
  <c r="H8031" i="1" s="1"/>
  <c r="H8416" i="24"/>
  <c r="AJ8416" i="24" s="1"/>
  <c r="H8416" i="1" s="1"/>
  <c r="P8416" i="1" s="1"/>
  <c r="H977" i="24"/>
  <c r="AJ977" i="24" s="1"/>
  <c r="H977" i="1" s="1"/>
  <c r="H1940" i="24"/>
  <c r="AJ1940" i="24" s="1"/>
  <c r="H1940" i="1" s="1"/>
  <c r="P1940" i="1" s="1"/>
  <c r="H2620" i="24"/>
  <c r="AJ2620" i="24" s="1"/>
  <c r="H2620" i="1" s="1"/>
  <c r="H3494" i="24"/>
  <c r="AJ3494" i="24" s="1"/>
  <c r="H3494" i="1" s="1"/>
  <c r="H4545" i="24"/>
  <c r="AJ4545" i="24" s="1"/>
  <c r="H4545" i="1" s="1"/>
  <c r="P4545" i="1" s="1"/>
  <c r="AB4545" i="1" s="1"/>
  <c r="H221" i="24"/>
  <c r="AJ221" i="24" s="1"/>
  <c r="H221" i="1" s="1"/>
  <c r="H820" i="24"/>
  <c r="AJ820" i="24" s="1"/>
  <c r="H820" i="1" s="1"/>
  <c r="H1935" i="24"/>
  <c r="AJ1935" i="24" s="1"/>
  <c r="H1935" i="1" s="1"/>
  <c r="H2318" i="24"/>
  <c r="AJ2318" i="24" s="1"/>
  <c r="H2318" i="1" s="1"/>
  <c r="P2318" i="1" s="1"/>
  <c r="H3509" i="24"/>
  <c r="AJ3509" i="24" s="1"/>
  <c r="H3509" i="1" s="1"/>
  <c r="P3509" i="1" s="1"/>
  <c r="AB3509" i="1" s="1"/>
  <c r="H3608" i="24"/>
  <c r="AJ3608" i="24" s="1"/>
  <c r="H3608" i="1" s="1"/>
  <c r="H5196" i="24"/>
  <c r="AJ5196" i="24" s="1"/>
  <c r="H5196" i="1" s="1"/>
  <c r="H275" i="24"/>
  <c r="AJ275" i="24" s="1"/>
  <c r="H275" i="1" s="1"/>
  <c r="H1198" i="24"/>
  <c r="AJ1198" i="24" s="1"/>
  <c r="H1198" i="1" s="1"/>
  <c r="H1864" i="24"/>
  <c r="AJ1864" i="24" s="1"/>
  <c r="H1864" i="1" s="1"/>
  <c r="H2496" i="24"/>
  <c r="AJ2496" i="24" s="1"/>
  <c r="H2496" i="1" s="1"/>
  <c r="H3399" i="24"/>
  <c r="AJ3399" i="24" s="1"/>
  <c r="H3399" i="1" s="1"/>
  <c r="H4183" i="24"/>
  <c r="AJ4183" i="24" s="1"/>
  <c r="H4183" i="1" s="1"/>
  <c r="H4852" i="24"/>
  <c r="AJ4852" i="24" s="1"/>
  <c r="H4852" i="1" s="1"/>
  <c r="H707" i="24"/>
  <c r="AJ707" i="24" s="1"/>
  <c r="H707" i="1" s="1"/>
  <c r="H1223" i="24"/>
  <c r="AJ1223" i="24" s="1"/>
  <c r="H1223" i="1" s="1"/>
  <c r="P1223" i="1" s="1"/>
  <c r="AB1223" i="1" s="1"/>
  <c r="H1795" i="24"/>
  <c r="AJ1795" i="24" s="1"/>
  <c r="H1795" i="1" s="1"/>
  <c r="P1795" i="1" s="1"/>
  <c r="H2747" i="24"/>
  <c r="AJ2747" i="24" s="1"/>
  <c r="H2747" i="1" s="1"/>
  <c r="H3388" i="24"/>
  <c r="AJ3388" i="24" s="1"/>
  <c r="H3388" i="1" s="1"/>
  <c r="H4512" i="24"/>
  <c r="AJ4512" i="24" s="1"/>
  <c r="H4512" i="1" s="1"/>
  <c r="H5312" i="24"/>
  <c r="AJ5312" i="24" s="1"/>
  <c r="H5312" i="1" s="1"/>
  <c r="H50" i="24"/>
  <c r="AJ50" i="24" s="1"/>
  <c r="H50" i="1" s="1"/>
  <c r="H827" i="24"/>
  <c r="AJ827" i="24" s="1"/>
  <c r="H827" i="1" s="1"/>
  <c r="H1836" i="24"/>
  <c r="AJ1836" i="24" s="1"/>
  <c r="H1836" i="1" s="1"/>
  <c r="H3239" i="24"/>
  <c r="AJ3239" i="24" s="1"/>
  <c r="H3239" i="1" s="1"/>
  <c r="H3872" i="24"/>
  <c r="AJ3872" i="24" s="1"/>
  <c r="H3872" i="1" s="1"/>
  <c r="H4930" i="24"/>
  <c r="AJ4930" i="24" s="1"/>
  <c r="H4930" i="1" s="1"/>
  <c r="H5719" i="24"/>
  <c r="AJ5719" i="24" s="1"/>
  <c r="H5719" i="1" s="1"/>
  <c r="H597" i="24"/>
  <c r="AJ597" i="24" s="1"/>
  <c r="H597" i="1" s="1"/>
  <c r="H1038" i="24"/>
  <c r="AJ1038" i="24" s="1"/>
  <c r="H1038" i="1" s="1"/>
  <c r="H2040" i="24"/>
  <c r="AJ2040" i="24" s="1"/>
  <c r="H2040" i="1" s="1"/>
  <c r="H2783" i="24"/>
  <c r="AJ2783" i="24" s="1"/>
  <c r="H2783" i="1" s="1"/>
  <c r="H3533" i="24"/>
  <c r="AJ3533" i="24" s="1"/>
  <c r="H3533" i="1" s="1"/>
  <c r="H4292" i="24"/>
  <c r="AJ4292" i="24" s="1"/>
  <c r="H4292" i="1" s="1"/>
  <c r="H5348" i="24"/>
  <c r="AJ5348" i="24" s="1"/>
  <c r="H5348" i="1" s="1"/>
  <c r="H340" i="24"/>
  <c r="AJ340" i="24" s="1"/>
  <c r="H340" i="1" s="1"/>
  <c r="H866" i="24"/>
  <c r="AJ866" i="24" s="1"/>
  <c r="H866" i="1" s="1"/>
  <c r="H1755" i="24"/>
  <c r="AJ1755" i="24" s="1"/>
  <c r="H1755" i="1" s="1"/>
  <c r="H2832" i="24"/>
  <c r="AJ2832" i="24" s="1"/>
  <c r="H2832" i="1" s="1"/>
  <c r="H3935" i="24"/>
  <c r="AJ3935" i="24" s="1"/>
  <c r="H3935" i="1" s="1"/>
  <c r="H4288" i="24"/>
  <c r="AJ4288" i="24" s="1"/>
  <c r="H4288" i="1" s="1"/>
  <c r="H5883" i="24"/>
  <c r="AJ5883" i="24" s="1"/>
  <c r="H5883" i="1" s="1"/>
  <c r="H6420" i="24"/>
  <c r="AJ6420" i="24" s="1"/>
  <c r="H6420" i="1" s="1"/>
  <c r="H7590" i="24"/>
  <c r="AJ7590" i="24" s="1"/>
  <c r="H7590" i="1" s="1"/>
  <c r="P7590" i="1" s="1"/>
  <c r="AB7590" i="1" s="1"/>
  <c r="H7959" i="24"/>
  <c r="AJ7959" i="24" s="1"/>
  <c r="H7959" i="1" s="1"/>
  <c r="H8360" i="24"/>
  <c r="AJ8360" i="24" s="1"/>
  <c r="H8360" i="1" s="1"/>
  <c r="H5453" i="24"/>
  <c r="AJ5453" i="24" s="1"/>
  <c r="H5453" i="1" s="1"/>
  <c r="H6239" i="24"/>
  <c r="AJ6239" i="24" s="1"/>
  <c r="H6239" i="1" s="1"/>
  <c r="H7087" i="24"/>
  <c r="AJ7087" i="24" s="1"/>
  <c r="H7087" i="1" s="1"/>
  <c r="H7800" i="24"/>
  <c r="AJ7800" i="24" s="1"/>
  <c r="H7800" i="1" s="1"/>
  <c r="P7800" i="1" s="1"/>
  <c r="AB7800" i="1" s="1"/>
  <c r="H8122" i="24"/>
  <c r="AJ8122" i="24" s="1"/>
  <c r="H8122" i="1" s="1"/>
  <c r="H5921" i="24"/>
  <c r="AJ5921" i="24" s="1"/>
  <c r="H5921" i="1" s="1"/>
  <c r="H6328" i="24"/>
  <c r="AJ6328" i="24" s="1"/>
  <c r="H6328" i="1" s="1"/>
  <c r="H6814" i="24"/>
  <c r="AJ6814" i="24" s="1"/>
  <c r="H6814" i="1" s="1"/>
  <c r="H8010" i="24"/>
  <c r="AJ8010" i="24" s="1"/>
  <c r="H8010" i="1" s="1"/>
  <c r="H8503" i="24"/>
  <c r="AJ8503" i="24" s="1"/>
  <c r="H8503" i="1" s="1"/>
  <c r="H6723" i="24"/>
  <c r="AJ6723" i="24" s="1"/>
  <c r="H6723" i="1" s="1"/>
  <c r="H7062" i="24"/>
  <c r="AJ7062" i="24" s="1"/>
  <c r="H7062" i="1" s="1"/>
  <c r="H7885" i="24"/>
  <c r="AJ7885" i="24" s="1"/>
  <c r="H7885" i="1" s="1"/>
  <c r="H6" i="24"/>
  <c r="H6245" i="24"/>
  <c r="AJ6245" i="24" s="1"/>
  <c r="H6245" i="1" s="1"/>
  <c r="H6764" i="24"/>
  <c r="AJ6764" i="24" s="1"/>
  <c r="H6764" i="1" s="1"/>
  <c r="H7934" i="24"/>
  <c r="AJ7934" i="24" s="1"/>
  <c r="H7934" i="1" s="1"/>
  <c r="H8459" i="24"/>
  <c r="AJ8459" i="24" s="1"/>
  <c r="H8459" i="1" s="1"/>
  <c r="H14" i="24"/>
  <c r="AJ14" i="24" s="1"/>
  <c r="H14" i="1" s="1"/>
  <c r="H1159" i="24"/>
  <c r="AJ1159" i="24" s="1"/>
  <c r="H1159" i="1" s="1"/>
  <c r="H3563" i="24"/>
  <c r="AJ3563" i="24" s="1"/>
  <c r="H3563" i="1" s="1"/>
  <c r="H5156" i="24"/>
  <c r="AJ5156" i="24" s="1"/>
  <c r="H5156" i="1" s="1"/>
  <c r="P5156" i="1" s="1"/>
  <c r="H7782" i="24"/>
  <c r="AJ7782" i="24" s="1"/>
  <c r="H7782" i="1" s="1"/>
  <c r="H7233" i="24"/>
  <c r="AJ7233" i="24" s="1"/>
  <c r="H7233" i="1" s="1"/>
  <c r="H8119" i="24"/>
  <c r="AJ8119" i="24" s="1"/>
  <c r="H8119" i="1" s="1"/>
  <c r="H7795" i="24"/>
  <c r="AJ7795" i="24" s="1"/>
  <c r="H7795" i="1" s="1"/>
  <c r="P7795" i="1" s="1"/>
  <c r="H8209" i="24"/>
  <c r="AJ8209" i="24" s="1"/>
  <c r="H8209" i="1" s="1"/>
  <c r="P8209" i="1" s="1"/>
  <c r="AB8209" i="1" s="1"/>
  <c r="H7809" i="24"/>
  <c r="AJ7809" i="24" s="1"/>
  <c r="H7809" i="1" s="1"/>
  <c r="H6815" i="24"/>
  <c r="AJ6815" i="24" s="1"/>
  <c r="H6815" i="1" s="1"/>
  <c r="H7637" i="24"/>
  <c r="AJ7637" i="24" s="1"/>
  <c r="H7637" i="1" s="1"/>
  <c r="P7637" i="1" s="1"/>
  <c r="AB7637" i="1" s="1"/>
  <c r="H7536" i="24"/>
  <c r="AJ7536" i="24" s="1"/>
  <c r="H7536" i="1" s="1"/>
  <c r="H7164" i="24"/>
  <c r="AJ7164" i="24" s="1"/>
  <c r="H7164" i="1" s="1"/>
  <c r="H7733" i="24"/>
  <c r="AJ7733" i="24" s="1"/>
  <c r="H7733" i="1" s="1"/>
  <c r="P7733" i="1" s="1"/>
  <c r="AB7733" i="1" s="1"/>
  <c r="H7888" i="24"/>
  <c r="AJ7888" i="24" s="1"/>
  <c r="H7888" i="1" s="1"/>
  <c r="H7842" i="24"/>
  <c r="AJ7842" i="24" s="1"/>
  <c r="H7842" i="1" s="1"/>
  <c r="H8241" i="24"/>
  <c r="AJ8241" i="24" s="1"/>
  <c r="H8241" i="1" s="1"/>
  <c r="H8637" i="24"/>
  <c r="AJ8637" i="24" s="1"/>
  <c r="H8637" i="1" s="1"/>
  <c r="H3989" i="24"/>
  <c r="AJ3989" i="24" s="1"/>
  <c r="H3989" i="1" s="1"/>
  <c r="H522" i="24"/>
  <c r="AJ522" i="24" s="1"/>
  <c r="H522" i="1" s="1"/>
  <c r="H1674" i="24"/>
  <c r="AJ1674" i="24" s="1"/>
  <c r="H1674" i="1" s="1"/>
  <c r="H3730" i="24"/>
  <c r="AJ3730" i="24" s="1"/>
  <c r="H3730" i="1" s="1"/>
  <c r="H5716" i="24"/>
  <c r="AJ5716" i="24" s="1"/>
  <c r="H5716" i="1" s="1"/>
  <c r="H7865" i="24"/>
  <c r="AJ7865" i="24" s="1"/>
  <c r="H7865" i="1" s="1"/>
  <c r="H8377" i="24"/>
  <c r="AJ8377" i="24" s="1"/>
  <c r="H8377" i="1" s="1"/>
  <c r="H3055" i="24"/>
  <c r="AJ3055" i="24" s="1"/>
  <c r="H3055" i="1" s="1"/>
  <c r="H358" i="24"/>
  <c r="AJ358" i="24" s="1"/>
  <c r="H358" i="1" s="1"/>
  <c r="H1930" i="24"/>
  <c r="AJ1930" i="24" s="1"/>
  <c r="H1930" i="1" s="1"/>
  <c r="H2892" i="24"/>
  <c r="AJ2892" i="24" s="1"/>
  <c r="H2892" i="1" s="1"/>
  <c r="H4932" i="24"/>
  <c r="AJ4932" i="24" s="1"/>
  <c r="H4932" i="1" s="1"/>
  <c r="H5595" i="24"/>
  <c r="AJ5595" i="24" s="1"/>
  <c r="H5595" i="1" s="1"/>
  <c r="P5595" i="1" s="1"/>
  <c r="AB5595" i="1" s="1"/>
  <c r="H7500" i="24"/>
  <c r="AJ7500" i="24" s="1"/>
  <c r="H7500" i="1" s="1"/>
  <c r="H7612" i="24"/>
  <c r="AJ7612" i="24" s="1"/>
  <c r="H7612" i="1" s="1"/>
  <c r="H1745" i="24"/>
  <c r="AJ1745" i="24" s="1"/>
  <c r="H1745" i="1" s="1"/>
  <c r="H3105" i="24"/>
  <c r="AJ3105" i="24" s="1"/>
  <c r="H3105" i="1" s="1"/>
  <c r="H4526" i="24"/>
  <c r="AJ4526" i="24" s="1"/>
  <c r="H4526" i="1" s="1"/>
  <c r="H34" i="24"/>
  <c r="AJ34" i="24" s="1"/>
  <c r="H34" i="1" s="1"/>
  <c r="H865" i="24"/>
  <c r="AJ865" i="24" s="1"/>
  <c r="H865" i="1" s="1"/>
  <c r="H1486" i="24"/>
  <c r="AJ1486" i="24" s="1"/>
  <c r="H1486" i="1" s="1"/>
  <c r="P1486" i="1" s="1"/>
  <c r="H8611" i="24"/>
  <c r="AJ8611" i="24" s="1"/>
  <c r="H8611" i="1" s="1"/>
  <c r="H6897" i="24"/>
  <c r="AJ6897" i="24" s="1"/>
  <c r="H6897" i="1" s="1"/>
  <c r="H6236" i="24"/>
  <c r="AJ6236" i="24" s="1"/>
  <c r="H6236" i="1" s="1"/>
  <c r="P6236" i="1" s="1"/>
  <c r="H4673" i="24"/>
  <c r="AJ4673" i="24" s="1"/>
  <c r="H4673" i="1" s="1"/>
  <c r="H547" i="24"/>
  <c r="AJ547" i="24" s="1"/>
  <c r="H547" i="1" s="1"/>
  <c r="P547" i="1" s="1"/>
  <c r="AB547" i="1" s="1"/>
  <c r="H1351" i="24"/>
  <c r="AJ1351" i="24" s="1"/>
  <c r="H1351" i="1" s="1"/>
  <c r="H1797" i="24"/>
  <c r="AJ1797" i="24" s="1"/>
  <c r="H1797" i="1" s="1"/>
  <c r="P1797" i="1" s="1"/>
  <c r="H2702" i="24"/>
  <c r="AJ2702" i="24" s="1"/>
  <c r="H2702" i="1" s="1"/>
  <c r="P2702" i="1" s="1"/>
  <c r="H3780" i="24"/>
  <c r="AJ3780" i="24" s="1"/>
  <c r="H3780" i="1" s="1"/>
  <c r="H6623" i="24"/>
  <c r="AJ6623" i="24" s="1"/>
  <c r="H6623" i="1" s="1"/>
  <c r="H8716" i="24"/>
  <c r="AJ8716" i="24" s="1"/>
  <c r="H8716" i="1" s="1"/>
  <c r="H8587" i="24"/>
  <c r="AJ8587" i="24" s="1"/>
  <c r="H8587" i="1" s="1"/>
  <c r="P8587" i="1" s="1"/>
  <c r="AB8587" i="1" s="1"/>
  <c r="H714" i="24"/>
  <c r="AJ714" i="24" s="1"/>
  <c r="H714" i="1" s="1"/>
  <c r="P714" i="1" s="1"/>
  <c r="AB714" i="1" s="1"/>
  <c r="H3226" i="24"/>
  <c r="AJ3226" i="24" s="1"/>
  <c r="H3226" i="1" s="1"/>
  <c r="H4578" i="24"/>
  <c r="AJ4578" i="24" s="1"/>
  <c r="H4578" i="1" s="1"/>
  <c r="H632" i="24"/>
  <c r="AJ632" i="24" s="1"/>
  <c r="H632" i="1" s="1"/>
  <c r="H7492" i="24"/>
  <c r="AJ7492" i="24" s="1"/>
  <c r="H7492" i="1" s="1"/>
  <c r="P7492" i="1" s="1"/>
  <c r="AB7492" i="1" s="1"/>
  <c r="H7946" i="24"/>
  <c r="AJ7946" i="24" s="1"/>
  <c r="H7946" i="1" s="1"/>
  <c r="P7946" i="1" s="1"/>
  <c r="AB7946" i="1" s="1"/>
  <c r="H7100" i="24"/>
  <c r="AJ7100" i="24" s="1"/>
  <c r="H7100" i="1" s="1"/>
  <c r="H6974" i="24"/>
  <c r="AJ6974" i="24" s="1"/>
  <c r="H6974" i="1" s="1"/>
  <c r="H6149" i="24"/>
  <c r="AJ6149" i="24" s="1"/>
  <c r="H6149" i="1" s="1"/>
  <c r="H6352" i="24"/>
  <c r="AJ6352" i="24" s="1"/>
  <c r="H6352" i="1" s="1"/>
  <c r="H7323" i="24"/>
  <c r="AJ7323" i="24" s="1"/>
  <c r="H7323" i="1" s="1"/>
  <c r="H6494" i="24"/>
  <c r="AJ6494" i="24" s="1"/>
  <c r="H6494" i="1" s="1"/>
  <c r="H6704" i="24"/>
  <c r="AJ6704" i="24" s="1"/>
  <c r="H6704" i="1" s="1"/>
  <c r="H6907" i="24"/>
  <c r="AJ6907" i="24" s="1"/>
  <c r="H6907" i="1" s="1"/>
  <c r="H6919" i="24"/>
  <c r="AJ6919" i="24" s="1"/>
  <c r="H6919" i="1" s="1"/>
  <c r="H7001" i="24"/>
  <c r="AJ7001" i="24" s="1"/>
  <c r="H7001" i="1" s="1"/>
  <c r="H7844" i="24"/>
  <c r="AJ7844" i="24" s="1"/>
  <c r="H7844" i="1" s="1"/>
  <c r="P7844" i="1" s="1"/>
  <c r="H7508" i="24"/>
  <c r="AJ7508" i="24" s="1"/>
  <c r="H7508" i="1" s="1"/>
  <c r="H4787" i="24"/>
  <c r="AJ4787" i="24" s="1"/>
  <c r="H4787" i="1" s="1"/>
  <c r="H1175" i="24"/>
  <c r="AJ1175" i="24" s="1"/>
  <c r="H1175" i="1" s="1"/>
  <c r="H2591" i="24"/>
  <c r="AJ2591" i="24" s="1"/>
  <c r="H2591" i="1" s="1"/>
  <c r="H4555" i="24"/>
  <c r="AJ4555" i="24" s="1"/>
  <c r="H4555" i="1" s="1"/>
  <c r="H6500" i="24"/>
  <c r="AJ6500" i="24" s="1"/>
  <c r="H6500" i="1" s="1"/>
  <c r="H6136" i="24"/>
  <c r="AJ6136" i="24" s="1"/>
  <c r="H6136" i="1" s="1"/>
  <c r="H5804" i="24"/>
  <c r="AJ5804" i="24" s="1"/>
  <c r="H5804" i="1" s="1"/>
  <c r="H3971" i="24"/>
  <c r="AJ3971" i="24" s="1"/>
  <c r="H3971" i="1" s="1"/>
  <c r="H1221" i="24"/>
  <c r="AJ1221" i="24" s="1"/>
  <c r="H1221" i="1" s="1"/>
  <c r="H2605" i="24"/>
  <c r="AJ2605" i="24" s="1"/>
  <c r="H2605" i="1" s="1"/>
  <c r="H3739" i="24"/>
  <c r="AJ3739" i="24" s="1"/>
  <c r="H3739" i="1" s="1"/>
  <c r="H5721" i="24"/>
  <c r="AJ5721" i="24" s="1"/>
  <c r="H5721" i="1" s="1"/>
  <c r="P5721" i="1" s="1"/>
  <c r="AB5721" i="1" s="1"/>
  <c r="H6253" i="24"/>
  <c r="AJ6253" i="24" s="1"/>
  <c r="H6253" i="1" s="1"/>
  <c r="H8134" i="24"/>
  <c r="AJ8134" i="24" s="1"/>
  <c r="H8134" i="1" s="1"/>
  <c r="P8134" i="1" s="1"/>
  <c r="AB8134" i="1" s="1"/>
  <c r="H8521" i="24"/>
  <c r="AJ8521" i="24" s="1"/>
  <c r="H8521" i="1" s="1"/>
  <c r="H2884" i="24"/>
  <c r="AJ2884" i="24" s="1"/>
  <c r="H2884" i="1" s="1"/>
  <c r="H4149" i="24"/>
  <c r="AJ4149" i="24" s="1"/>
  <c r="H4149" i="1" s="1"/>
  <c r="H25" i="24"/>
  <c r="AJ25" i="24" s="1"/>
  <c r="H25" i="1" s="1"/>
  <c r="H644" i="24"/>
  <c r="AJ644" i="24" s="1"/>
  <c r="H644" i="1" s="1"/>
  <c r="H1854" i="24"/>
  <c r="AJ1854" i="24" s="1"/>
  <c r="H1854" i="1" s="1"/>
  <c r="H2360" i="24"/>
  <c r="AJ2360" i="24" s="1"/>
  <c r="H2360" i="1" s="1"/>
  <c r="P2360" i="1" s="1"/>
  <c r="AB2360" i="1" s="1"/>
  <c r="H8714" i="24"/>
  <c r="AJ8714" i="24" s="1"/>
  <c r="H8714" i="1" s="1"/>
  <c r="H7738" i="24"/>
  <c r="AJ7738" i="24" s="1"/>
  <c r="H7738" i="1" s="1"/>
  <c r="H7208" i="24"/>
  <c r="H216" i="24"/>
  <c r="AJ216" i="24" s="1"/>
  <c r="H216" i="1" s="1"/>
  <c r="P216" i="1" s="1"/>
  <c r="AB216" i="1" s="1"/>
  <c r="H1326" i="24"/>
  <c r="AJ1326" i="24" s="1"/>
  <c r="H1326" i="1" s="1"/>
  <c r="H1923" i="24"/>
  <c r="AJ1923" i="24" s="1"/>
  <c r="H1923" i="1" s="1"/>
  <c r="H3371" i="24"/>
  <c r="AJ3371" i="24" s="1"/>
  <c r="H3371" i="1" s="1"/>
  <c r="H3424" i="24"/>
  <c r="AJ3424" i="24" s="1"/>
  <c r="H3424" i="1" s="1"/>
  <c r="H5094" i="24"/>
  <c r="AJ5094" i="24" s="1"/>
  <c r="H5094" i="1" s="1"/>
  <c r="P5094" i="1" s="1"/>
  <c r="AB5094" i="1" s="1"/>
  <c r="H7215" i="24"/>
  <c r="AJ7215" i="24" s="1"/>
  <c r="H7215" i="1" s="1"/>
  <c r="H6346" i="24"/>
  <c r="AJ6346" i="24" s="1"/>
  <c r="H6346" i="1" s="1"/>
  <c r="P6346" i="1" s="1"/>
  <c r="AB6346" i="1" s="1"/>
  <c r="H148" i="24"/>
  <c r="AJ148" i="24" s="1"/>
  <c r="H148" i="1" s="1"/>
  <c r="H1719" i="24"/>
  <c r="AJ1719" i="24" s="1"/>
  <c r="H1719" i="1" s="1"/>
  <c r="H4217" i="24"/>
  <c r="AJ4217" i="24" s="1"/>
  <c r="H4217" i="1" s="1"/>
  <c r="H5141" i="24"/>
  <c r="AJ5141" i="24" s="1"/>
  <c r="H5141" i="1" s="1"/>
  <c r="H1936" i="24"/>
  <c r="AJ1936" i="24" s="1"/>
  <c r="H1936" i="1" s="1"/>
  <c r="H5133" i="24"/>
  <c r="AJ5133" i="24" s="1"/>
  <c r="H5133" i="1" s="1"/>
  <c r="H5619" i="24"/>
  <c r="AJ5619" i="24" s="1"/>
  <c r="H5619" i="1" s="1"/>
  <c r="H6256" i="24"/>
  <c r="AJ6256" i="24" s="1"/>
  <c r="H6256" i="1" s="1"/>
  <c r="H6379" i="24"/>
  <c r="AJ6379" i="24" s="1"/>
  <c r="H6379" i="1" s="1"/>
  <c r="H8700" i="24"/>
  <c r="AJ8700" i="24" s="1"/>
  <c r="H8700" i="1" s="1"/>
  <c r="P8700" i="1" s="1"/>
  <c r="AB8700" i="1" s="1"/>
  <c r="H8674" i="24"/>
  <c r="AJ8674" i="24" s="1"/>
  <c r="H8674" i="1" s="1"/>
  <c r="H6347" i="24"/>
  <c r="AJ6347" i="24" s="1"/>
  <c r="H6347" i="1" s="1"/>
  <c r="P6347" i="1" s="1"/>
  <c r="AB6347" i="1" s="1"/>
  <c r="H8570" i="24"/>
  <c r="AJ8570" i="24" s="1"/>
  <c r="H8570" i="1" s="1"/>
  <c r="H6041" i="24"/>
  <c r="AJ6041" i="24" s="1"/>
  <c r="H6041" i="1" s="1"/>
  <c r="P6041" i="1" s="1"/>
  <c r="H5794" i="24"/>
  <c r="AJ5794" i="24" s="1"/>
  <c r="H5794" i="1" s="1"/>
  <c r="H6062" i="24"/>
  <c r="AJ6062" i="24" s="1"/>
  <c r="H6062" i="1" s="1"/>
  <c r="H6281" i="24"/>
  <c r="AJ6281" i="24" s="1"/>
  <c r="H6281" i="1" s="1"/>
  <c r="H6290" i="24"/>
  <c r="AJ6290" i="24" s="1"/>
  <c r="H6290" i="1" s="1"/>
  <c r="H7399" i="24"/>
  <c r="AJ7399" i="24" s="1"/>
  <c r="H7399" i="1" s="1"/>
  <c r="H552" i="24"/>
  <c r="AJ552" i="24" s="1"/>
  <c r="H552" i="1" s="1"/>
  <c r="H2546" i="24"/>
  <c r="AJ2546" i="24" s="1"/>
  <c r="H2546" i="1" s="1"/>
  <c r="H3342" i="24"/>
  <c r="AJ3342" i="24" s="1"/>
  <c r="H3342" i="1" s="1"/>
  <c r="P3342" i="1" s="1"/>
  <c r="AB3342" i="1" s="1"/>
  <c r="H38" i="24"/>
  <c r="AJ38" i="24" s="1"/>
  <c r="H38" i="1" s="1"/>
  <c r="H7926" i="24"/>
  <c r="AJ7926" i="24" s="1"/>
  <c r="H7926" i="1" s="1"/>
  <c r="H6865" i="24"/>
  <c r="AJ6865" i="24" s="1"/>
  <c r="H6865" i="1" s="1"/>
  <c r="H6716" i="24"/>
  <c r="AJ6716" i="24" s="1"/>
  <c r="H6716" i="1" s="1"/>
  <c r="H4641" i="24"/>
  <c r="AJ4641" i="24" s="1"/>
  <c r="H4641" i="1" s="1"/>
  <c r="H2026" i="24"/>
  <c r="AJ2026" i="24" s="1"/>
  <c r="H2026" i="1" s="1"/>
  <c r="H3465" i="24"/>
  <c r="AJ3465" i="24" s="1"/>
  <c r="H3465" i="1" s="1"/>
  <c r="H4793" i="24"/>
  <c r="AJ4793" i="24" s="1"/>
  <c r="H4793" i="1" s="1"/>
  <c r="H567" i="24"/>
  <c r="AJ567" i="24" s="1"/>
  <c r="H567" i="1" s="1"/>
  <c r="H7357" i="24"/>
  <c r="AJ7357" i="24" s="1"/>
  <c r="H7357" i="1" s="1"/>
  <c r="H6024" i="24"/>
  <c r="AJ6024" i="24" s="1"/>
  <c r="H6024" i="1" s="1"/>
  <c r="H6213" i="24"/>
  <c r="AJ6213" i="24" s="1"/>
  <c r="H6213" i="1" s="1"/>
  <c r="H3478" i="24"/>
  <c r="AJ3478" i="24" s="1"/>
  <c r="H3478" i="1" s="1"/>
  <c r="H4819" i="24"/>
  <c r="AJ4819" i="24" s="1"/>
  <c r="H4819" i="1" s="1"/>
  <c r="H984" i="24"/>
  <c r="AJ984" i="24" s="1"/>
  <c r="H984" i="1" s="1"/>
  <c r="H1209" i="24"/>
  <c r="AJ1209" i="24" s="1"/>
  <c r="H1209" i="1" s="1"/>
  <c r="P1209" i="1" s="1"/>
  <c r="AB1209" i="1" s="1"/>
  <c r="H2351" i="24"/>
  <c r="AJ2351" i="24" s="1"/>
  <c r="H2351" i="1" s="1"/>
  <c r="H3538" i="24"/>
  <c r="AJ3538" i="24" s="1"/>
  <c r="H3538" i="1" s="1"/>
  <c r="H5574" i="24"/>
  <c r="AJ5574" i="24" s="1"/>
  <c r="H5574" i="1" s="1"/>
  <c r="P5574" i="1" s="1"/>
  <c r="AB5574" i="1" s="1"/>
  <c r="H8391" i="24"/>
  <c r="AJ8391" i="24" s="1"/>
  <c r="H8391" i="1" s="1"/>
  <c r="H8187" i="24"/>
  <c r="AJ8187" i="24" s="1"/>
  <c r="H8187" i="1" s="1"/>
  <c r="H1011" i="24"/>
  <c r="AJ1011" i="24" s="1"/>
  <c r="H1011" i="1" s="1"/>
  <c r="P1011" i="1" s="1"/>
  <c r="AB1011" i="1" s="1"/>
  <c r="H1992" i="24"/>
  <c r="AJ1992" i="24" s="1"/>
  <c r="H1992" i="1" s="1"/>
  <c r="H2875" i="24"/>
  <c r="AJ2875" i="24" s="1"/>
  <c r="H2875" i="1" s="1"/>
  <c r="H4000" i="24"/>
  <c r="AJ4000" i="24" s="1"/>
  <c r="H4000" i="1" s="1"/>
  <c r="H4548" i="24"/>
  <c r="AJ4548" i="24" s="1"/>
  <c r="H4548" i="1" s="1"/>
  <c r="H6013" i="24"/>
  <c r="AJ6013" i="24" s="1"/>
  <c r="H6013" i="1" s="1"/>
  <c r="H7928" i="24"/>
  <c r="AJ7928" i="24" s="1"/>
  <c r="H7928" i="1" s="1"/>
  <c r="H7190" i="24"/>
  <c r="AJ7190" i="24" s="1"/>
  <c r="H7190" i="1" s="1"/>
  <c r="H1092" i="24"/>
  <c r="AJ1092" i="24" s="1"/>
  <c r="H1092" i="1" s="1"/>
  <c r="H2760" i="24"/>
  <c r="AJ2760" i="24" s="1"/>
  <c r="H2760" i="1" s="1"/>
  <c r="P2760" i="1" s="1"/>
  <c r="AB2760" i="1" s="1"/>
  <c r="H4857" i="24"/>
  <c r="AJ4857" i="24" s="1"/>
  <c r="H4857" i="1" s="1"/>
  <c r="H286" i="24"/>
  <c r="AJ286" i="24" s="1"/>
  <c r="H286" i="1" s="1"/>
  <c r="H2896" i="24"/>
  <c r="AJ2896" i="24" s="1"/>
  <c r="H2896" i="1" s="1"/>
  <c r="H5782" i="24"/>
  <c r="AJ5782" i="24" s="1"/>
  <c r="H5782" i="1" s="1"/>
  <c r="H6867" i="24"/>
  <c r="AJ6867" i="24" s="1"/>
  <c r="H6867" i="1" s="1"/>
  <c r="H8572" i="24"/>
  <c r="AJ8572" i="24" s="1"/>
  <c r="H8572" i="1" s="1"/>
  <c r="H6105" i="24"/>
  <c r="AJ6105" i="24" s="1"/>
  <c r="H6105" i="1" s="1"/>
  <c r="H8276" i="24"/>
  <c r="AJ8276" i="24" s="1"/>
  <c r="H8276" i="1" s="1"/>
  <c r="P8276" i="1" s="1"/>
  <c r="AB8276" i="1" s="1"/>
  <c r="H8278" i="24"/>
  <c r="AJ8278" i="24" s="1"/>
  <c r="H8278" i="1" s="1"/>
  <c r="H8140" i="24"/>
  <c r="AJ8140" i="24" s="1"/>
  <c r="H8140" i="1" s="1"/>
  <c r="H8764" i="24"/>
  <c r="AJ8764" i="24" s="1"/>
  <c r="H8764" i="1" s="1"/>
  <c r="H8005" i="24"/>
  <c r="AJ8005" i="24" s="1"/>
  <c r="H8005" i="1" s="1"/>
  <c r="H8301" i="24"/>
  <c r="AJ8301" i="24" s="1"/>
  <c r="H8301" i="1" s="1"/>
  <c r="H8750" i="24"/>
  <c r="AJ8750" i="24" s="1"/>
  <c r="H8750" i="1" s="1"/>
  <c r="H8214" i="24"/>
  <c r="AJ8214" i="24" s="1"/>
  <c r="H8214" i="1" s="1"/>
  <c r="H8677" i="24"/>
  <c r="AJ8677" i="24" s="1"/>
  <c r="H8677" i="1" s="1"/>
  <c r="H5762" i="24"/>
  <c r="AJ5762" i="24" s="1"/>
  <c r="H5762" i="1" s="1"/>
  <c r="H6423" i="24"/>
  <c r="AJ6423" i="24" s="1"/>
  <c r="H6423" i="1" s="1"/>
  <c r="H1333" i="24"/>
  <c r="AJ1333" i="24" s="1"/>
  <c r="H1333" i="1" s="1"/>
  <c r="P1333" i="1" s="1"/>
  <c r="AB1333" i="1" s="1"/>
  <c r="H3252" i="24"/>
  <c r="AJ3252" i="24" s="1"/>
  <c r="H3252" i="1" s="1"/>
  <c r="H4208" i="24"/>
  <c r="AJ4208" i="24" s="1"/>
  <c r="H4208" i="1" s="1"/>
  <c r="H989" i="24"/>
  <c r="AJ989" i="24" s="1"/>
  <c r="H989" i="1" s="1"/>
  <c r="H8323" i="24"/>
  <c r="AJ8323" i="24" s="1"/>
  <c r="H8323" i="1" s="1"/>
  <c r="H7834" i="24"/>
  <c r="AJ7834" i="24" s="1"/>
  <c r="H7834" i="1" s="1"/>
  <c r="H7304" i="24"/>
  <c r="AJ7304" i="24" s="1"/>
  <c r="H7304" i="1" s="1"/>
  <c r="H816" i="24"/>
  <c r="AJ816" i="24" s="1"/>
  <c r="H816" i="1" s="1"/>
  <c r="H2979" i="24"/>
  <c r="AJ2979" i="24" s="1"/>
  <c r="H2979" i="1" s="1"/>
  <c r="H4480" i="24"/>
  <c r="AJ4480" i="24" s="1"/>
  <c r="H4480" i="1" s="1"/>
  <c r="H52" i="24"/>
  <c r="AJ52" i="24" s="1"/>
  <c r="H52" i="1" s="1"/>
  <c r="H1470" i="24"/>
  <c r="AJ1470" i="24" s="1"/>
  <c r="H1470" i="1" s="1"/>
  <c r="H7927" i="24"/>
  <c r="AJ7927" i="24" s="1"/>
  <c r="H7927" i="1" s="1"/>
  <c r="H6680" i="24"/>
  <c r="AJ6680" i="24" s="1"/>
  <c r="H6680" i="1" s="1"/>
  <c r="H6933" i="24"/>
  <c r="AJ6933" i="24" s="1"/>
  <c r="H6933" i="1" s="1"/>
  <c r="H4290" i="24"/>
  <c r="AJ4290" i="24" s="1"/>
  <c r="H4290" i="1" s="1"/>
  <c r="H357" i="24"/>
  <c r="AJ357" i="24" s="1"/>
  <c r="H357" i="1" s="1"/>
  <c r="H1576" i="24"/>
  <c r="AJ1576" i="24" s="1"/>
  <c r="H1576" i="1" s="1"/>
  <c r="H1781" i="24"/>
  <c r="AJ1781" i="24" s="1"/>
  <c r="H1781" i="1" s="1"/>
  <c r="P1781" i="1" s="1"/>
  <c r="AB1781" i="1" s="1"/>
  <c r="H3389" i="24"/>
  <c r="AJ3389" i="24" s="1"/>
  <c r="H3389" i="1" s="1"/>
  <c r="H4333" i="24"/>
  <c r="AJ4333" i="24" s="1"/>
  <c r="H4333" i="1" s="1"/>
  <c r="H6486" i="24"/>
  <c r="AJ6486" i="24" s="1"/>
  <c r="H6486" i="1" s="1"/>
  <c r="H6058" i="24"/>
  <c r="AJ6058" i="24" s="1"/>
  <c r="H6058" i="1" s="1"/>
  <c r="H8544" i="24"/>
  <c r="AJ8544" i="24" s="1"/>
  <c r="H8544" i="1" s="1"/>
  <c r="P8544" i="1" s="1"/>
  <c r="AB8544" i="1" s="1"/>
  <c r="H2021" i="24"/>
  <c r="AJ2021" i="24" s="1"/>
  <c r="H2021" i="1" s="1"/>
  <c r="H2336" i="24"/>
  <c r="AJ2336" i="24" s="1"/>
  <c r="H2336" i="1" s="1"/>
  <c r="P2336" i="1" s="1"/>
  <c r="AB2336" i="1" s="1"/>
  <c r="H3516" i="24"/>
  <c r="AJ3516" i="24" s="1"/>
  <c r="H3516" i="1" s="1"/>
  <c r="H5058" i="24"/>
  <c r="AJ5058" i="24" s="1"/>
  <c r="H5058" i="1" s="1"/>
  <c r="H4983" i="24"/>
  <c r="AJ4983" i="24" s="1"/>
  <c r="H4983" i="1" s="1"/>
  <c r="H6548" i="24"/>
  <c r="AJ6548" i="24" s="1"/>
  <c r="H6548" i="1" s="1"/>
  <c r="H8197" i="24"/>
  <c r="AJ8197" i="24" s="1"/>
  <c r="H8197" i="1" s="1"/>
  <c r="H8013" i="24"/>
  <c r="AJ8013" i="24" s="1"/>
  <c r="H8013" i="1" s="1"/>
  <c r="H1910" i="24"/>
  <c r="AJ1910" i="24" s="1"/>
  <c r="H1910" i="1" s="1"/>
  <c r="P1910" i="1" s="1"/>
  <c r="AB1910" i="1" s="1"/>
  <c r="H3242" i="24"/>
  <c r="AJ3242" i="24" s="1"/>
  <c r="H3242" i="1" s="1"/>
  <c r="P3242" i="1" s="1"/>
  <c r="AB3242" i="1" s="1"/>
  <c r="H114" i="24"/>
  <c r="AJ114" i="24" s="1"/>
  <c r="H114" i="1" s="1"/>
  <c r="P114" i="1" s="1"/>
  <c r="AB114" i="1" s="1"/>
  <c r="H1195" i="24"/>
  <c r="AJ1195" i="24" s="1"/>
  <c r="H1195" i="1" s="1"/>
  <c r="H4127" i="24"/>
  <c r="AJ4127" i="24" s="1"/>
  <c r="H4127" i="1" s="1"/>
  <c r="H7023" i="24"/>
  <c r="AJ7023" i="24" s="1"/>
  <c r="H7023" i="1" s="1"/>
  <c r="H7461" i="24"/>
  <c r="AJ7461" i="24" s="1"/>
  <c r="H7461" i="1" s="1"/>
  <c r="P7461" i="1" s="1"/>
  <c r="H8225" i="24"/>
  <c r="AJ8225" i="24" s="1"/>
  <c r="H8225" i="1" s="1"/>
  <c r="H8757" i="24"/>
  <c r="AJ8757" i="24" s="1"/>
  <c r="H8757" i="1" s="1"/>
  <c r="H7651" i="24"/>
  <c r="AJ7651" i="24" s="1"/>
  <c r="H7651" i="1" s="1"/>
  <c r="H7525" i="24"/>
  <c r="AJ7525" i="24" s="1"/>
  <c r="H7525" i="1" s="1"/>
  <c r="H7552" i="24"/>
  <c r="AJ7552" i="24" s="1"/>
  <c r="H7552" i="1" s="1"/>
  <c r="H7890" i="24"/>
  <c r="AJ7890" i="24" s="1"/>
  <c r="H7890" i="1" s="1"/>
  <c r="H7636" i="24"/>
  <c r="AJ7636" i="24" s="1"/>
  <c r="H7636" i="1" s="1"/>
  <c r="H7520" i="24"/>
  <c r="AJ7520" i="24" s="1"/>
  <c r="H7520" i="1" s="1"/>
  <c r="H7587" i="24"/>
  <c r="AJ7587" i="24" s="1"/>
  <c r="H7587" i="1" s="1"/>
  <c r="H7433" i="24"/>
  <c r="AJ7433" i="24" s="1"/>
  <c r="H7433" i="1" s="1"/>
  <c r="P7433" i="1" s="1"/>
  <c r="AB7433" i="1" s="1"/>
  <c r="H8525" i="24"/>
  <c r="AJ8525" i="24" s="1"/>
  <c r="H8525" i="1" s="1"/>
  <c r="H8752" i="24"/>
  <c r="AJ8752" i="24" s="1"/>
  <c r="H8752" i="1" s="1"/>
  <c r="H534" i="24"/>
  <c r="AJ534" i="24" s="1"/>
  <c r="H534" i="1" s="1"/>
  <c r="H2491" i="24"/>
  <c r="AJ2491" i="24" s="1"/>
  <c r="H2491" i="1" s="1"/>
  <c r="H4336" i="24"/>
  <c r="AJ4336" i="24" s="1"/>
  <c r="H4336" i="1" s="1"/>
  <c r="H5157" i="24"/>
  <c r="AJ5157" i="24" s="1"/>
  <c r="H5157" i="1" s="1"/>
  <c r="H1582" i="24"/>
  <c r="AJ1582" i="24" s="1"/>
  <c r="H1582" i="1" s="1"/>
  <c r="H5386" i="24"/>
  <c r="AJ5386" i="24" s="1"/>
  <c r="H5386" i="1" s="1"/>
  <c r="H8231" i="24"/>
  <c r="AJ8231" i="24" s="1"/>
  <c r="H8231" i="1" s="1"/>
  <c r="H8667" i="24"/>
  <c r="AJ8667" i="24" s="1"/>
  <c r="H8667" i="1" s="1"/>
  <c r="H1441" i="24"/>
  <c r="AJ1441" i="24" s="1"/>
  <c r="H1441" i="1" s="1"/>
  <c r="H4151" i="24"/>
  <c r="AJ4151" i="24" s="1"/>
  <c r="H4151" i="1" s="1"/>
  <c r="H5299" i="24"/>
  <c r="AJ5299" i="24" s="1"/>
  <c r="H5299" i="1" s="1"/>
  <c r="H1003" i="24"/>
  <c r="AJ1003" i="24" s="1"/>
  <c r="H1003" i="1" s="1"/>
  <c r="H2387" i="24"/>
  <c r="AJ2387" i="24" s="1"/>
  <c r="H2387" i="1" s="1"/>
  <c r="H8200" i="24"/>
  <c r="AJ8200" i="24" s="1"/>
  <c r="H8200" i="1" s="1"/>
  <c r="P8200" i="1" s="1"/>
  <c r="AB8200" i="1" s="1"/>
  <c r="H7722" i="24"/>
  <c r="AJ7722" i="24" s="1"/>
  <c r="H7722" i="1" s="1"/>
  <c r="H7902" i="24"/>
  <c r="AJ7902" i="24" s="1"/>
  <c r="H7902" i="1" s="1"/>
  <c r="H205" i="24"/>
  <c r="AJ205" i="24" s="1"/>
  <c r="H205" i="1" s="1"/>
  <c r="H812" i="24"/>
  <c r="AJ812" i="24" s="1"/>
  <c r="H812" i="1" s="1"/>
  <c r="H2307" i="24"/>
  <c r="AJ2307" i="24" s="1"/>
  <c r="H2307" i="1" s="1"/>
  <c r="H2580" i="24"/>
  <c r="AJ2580" i="24" s="1"/>
  <c r="H2580" i="1" s="1"/>
  <c r="H4267" i="24"/>
  <c r="AJ4267" i="24" s="1"/>
  <c r="H4267" i="1" s="1"/>
  <c r="H5353" i="24"/>
  <c r="AJ5353" i="24" s="1"/>
  <c r="H5353" i="1" s="1"/>
  <c r="H7330" i="24"/>
  <c r="AJ7330" i="24" s="1"/>
  <c r="H7330" i="1" s="1"/>
  <c r="H6714" i="24"/>
  <c r="AJ6714" i="24" s="1"/>
  <c r="H6714" i="1" s="1"/>
  <c r="P6714" i="1" s="1"/>
  <c r="H1105" i="24"/>
  <c r="AJ1105" i="24" s="1"/>
  <c r="H1105" i="1" s="1"/>
  <c r="H2478" i="24"/>
  <c r="AJ2478" i="24" s="1"/>
  <c r="H2478" i="1" s="1"/>
  <c r="P2478" i="1" s="1"/>
  <c r="AB2478" i="1" s="1"/>
  <c r="H3290" i="24"/>
  <c r="AJ3290" i="24" s="1"/>
  <c r="H3290" i="1" s="1"/>
  <c r="H4640" i="24"/>
  <c r="AJ4640" i="24" s="1"/>
  <c r="H4640" i="1" s="1"/>
  <c r="H5847" i="24"/>
  <c r="AJ5847" i="24" s="1"/>
  <c r="H5847" i="1" s="1"/>
  <c r="H381" i="24"/>
  <c r="AJ381" i="24" s="1"/>
  <c r="H381" i="1" s="1"/>
  <c r="H7718" i="24"/>
  <c r="AJ7718" i="24" s="1"/>
  <c r="H7718" i="1" s="1"/>
  <c r="H6049" i="24"/>
  <c r="AJ6049" i="24" s="1"/>
  <c r="H6049" i="1" s="1"/>
  <c r="H8366" i="24"/>
  <c r="AJ8366" i="24" s="1"/>
  <c r="H8366" i="1" s="1"/>
  <c r="H2742" i="24"/>
  <c r="AJ2742" i="24" s="1"/>
  <c r="H2742" i="1" s="1"/>
  <c r="H4092" i="24"/>
  <c r="AJ4092" i="24" s="1"/>
  <c r="H4092" i="1" s="1"/>
  <c r="H1012" i="24"/>
  <c r="AJ1012" i="24" s="1"/>
  <c r="H1012" i="1" s="1"/>
  <c r="H2250" i="24"/>
  <c r="AJ2250" i="24" s="1"/>
  <c r="H2250" i="1" s="1"/>
  <c r="H4867" i="24"/>
  <c r="AJ4867" i="24" s="1"/>
  <c r="H4867" i="1" s="1"/>
  <c r="H7736" i="24"/>
  <c r="AJ7736" i="24" s="1"/>
  <c r="H7736" i="1" s="1"/>
  <c r="H8733" i="24"/>
  <c r="AJ8733" i="24" s="1"/>
  <c r="H8733" i="1" s="1"/>
  <c r="H6990" i="24"/>
  <c r="AJ6990" i="24" s="1"/>
  <c r="H6990" i="1" s="1"/>
  <c r="H7712" i="24"/>
  <c r="AJ7712" i="24" s="1"/>
  <c r="H7712" i="1" s="1"/>
  <c r="H6496" i="24"/>
  <c r="AJ6496" i="24" s="1"/>
  <c r="H6496" i="1" s="1"/>
  <c r="P6496" i="1" s="1"/>
  <c r="AB6496" i="1" s="1"/>
  <c r="H6747" i="24"/>
  <c r="AJ6747" i="24" s="1"/>
  <c r="H6747" i="1" s="1"/>
  <c r="H6638" i="24"/>
  <c r="AJ6638" i="24" s="1"/>
  <c r="H6638" i="1" s="1"/>
  <c r="H6921" i="24"/>
  <c r="AJ6921" i="24" s="1"/>
  <c r="H6921" i="1" s="1"/>
  <c r="P6921" i="1" s="1"/>
  <c r="AB6921" i="1" s="1"/>
  <c r="H6466" i="24"/>
  <c r="AJ6466" i="24" s="1"/>
  <c r="H6466" i="1" s="1"/>
  <c r="H6606" i="24"/>
  <c r="AJ6606" i="24" s="1"/>
  <c r="H6606" i="1" s="1"/>
  <c r="H7017" i="24"/>
  <c r="AJ7017" i="24" s="1"/>
  <c r="H7017" i="1" s="1"/>
  <c r="H6555" i="24"/>
  <c r="AJ6555" i="24" s="1"/>
  <c r="H6555" i="1" s="1"/>
  <c r="H7418" i="24"/>
  <c r="AJ7418" i="24" s="1"/>
  <c r="H7418" i="1" s="1"/>
  <c r="H7555" i="24"/>
  <c r="AJ7555" i="24" s="1"/>
  <c r="H7555" i="1" s="1"/>
  <c r="H1016" i="24"/>
  <c r="AJ1016" i="24" s="1"/>
  <c r="H1016" i="1" s="1"/>
  <c r="P1016" i="1" s="1"/>
  <c r="AB1016" i="1" s="1"/>
  <c r="H3144" i="24"/>
  <c r="AJ3144" i="24" s="1"/>
  <c r="H3144" i="1" s="1"/>
  <c r="H5155" i="24"/>
  <c r="AJ5155" i="24" s="1"/>
  <c r="H5155" i="1" s="1"/>
  <c r="H1050" i="24"/>
  <c r="AJ1050" i="24" s="1"/>
  <c r="H1050" i="1" s="1"/>
  <c r="H2584" i="24"/>
  <c r="AJ2584" i="24" s="1"/>
  <c r="H2584" i="1" s="1"/>
  <c r="H5531" i="24"/>
  <c r="AJ5531" i="24" s="1"/>
  <c r="H5531" i="1" s="1"/>
  <c r="H5898" i="24"/>
  <c r="AJ5898" i="24" s="1"/>
  <c r="H5898" i="1" s="1"/>
  <c r="P5898" i="1" s="1"/>
  <c r="AB5898" i="1" s="1"/>
  <c r="H516" i="24"/>
  <c r="AJ516" i="24" s="1"/>
  <c r="H516" i="1" s="1"/>
  <c r="H2361" i="24"/>
  <c r="AJ2361" i="24" s="1"/>
  <c r="H2361" i="1" s="1"/>
  <c r="H4437" i="24"/>
  <c r="AJ4437" i="24" s="1"/>
  <c r="H4437" i="1" s="1"/>
  <c r="H398" i="24"/>
  <c r="AJ398" i="24" s="1"/>
  <c r="H398" i="1" s="1"/>
  <c r="H1838" i="24"/>
  <c r="AJ1838" i="24" s="1"/>
  <c r="H1838" i="1" s="1"/>
  <c r="H3168" i="24"/>
  <c r="AJ3168" i="24" s="1"/>
  <c r="H3168" i="1" s="1"/>
  <c r="H5421" i="24"/>
  <c r="AJ5421" i="24" s="1"/>
  <c r="H5421" i="1" s="1"/>
  <c r="H8247" i="24"/>
  <c r="AJ8247" i="24" s="1"/>
  <c r="H8247" i="1" s="1"/>
  <c r="H8555" i="24"/>
  <c r="AJ8555" i="24" s="1"/>
  <c r="H8555" i="1" s="1"/>
  <c r="H690" i="24"/>
  <c r="AJ690" i="24" s="1"/>
  <c r="H690" i="1" s="1"/>
  <c r="H1606" i="24"/>
  <c r="AJ1606" i="24" s="1"/>
  <c r="H1606" i="1" s="1"/>
  <c r="H3881" i="24"/>
  <c r="AJ3881" i="24" s="1"/>
  <c r="H3881" i="1" s="1"/>
  <c r="H3728" i="24"/>
  <c r="AJ3728" i="24" s="1"/>
  <c r="H3728" i="1" s="1"/>
  <c r="P3728" i="1" s="1"/>
  <c r="AB3728" i="1" s="1"/>
  <c r="H5332" i="24"/>
  <c r="AJ5332" i="24" s="1"/>
  <c r="H5332" i="1" s="1"/>
  <c r="P5332" i="1" s="1"/>
  <c r="AB5332" i="1" s="1"/>
  <c r="H6269" i="24"/>
  <c r="AJ6269" i="24" s="1"/>
  <c r="H6269" i="1" s="1"/>
  <c r="H7769" i="24"/>
  <c r="AJ7769" i="24" s="1"/>
  <c r="H7769" i="1" s="1"/>
  <c r="H7046" i="24"/>
  <c r="AJ7046" i="24" s="1"/>
  <c r="H7046" i="1" s="1"/>
  <c r="P7046" i="1" s="1"/>
  <c r="H1773" i="24"/>
  <c r="AJ1773" i="24" s="1"/>
  <c r="H1773" i="1" s="1"/>
  <c r="H3272" i="24"/>
  <c r="AJ3272" i="24" s="1"/>
  <c r="H3272" i="1" s="1"/>
  <c r="P3272" i="1" s="1"/>
  <c r="AB3272" i="1" s="1"/>
  <c r="H3644" i="24"/>
  <c r="AJ3644" i="24" s="1"/>
  <c r="H3644" i="1" s="1"/>
  <c r="P3644" i="1" s="1"/>
  <c r="H5440" i="24"/>
  <c r="AJ5440" i="24" s="1"/>
  <c r="H5440" i="1" s="1"/>
  <c r="H743" i="24"/>
  <c r="AJ743" i="24" s="1"/>
  <c r="H743" i="1" s="1"/>
  <c r="H937" i="24"/>
  <c r="AJ937" i="24" s="1"/>
  <c r="H937" i="1" s="1"/>
  <c r="H7447" i="24"/>
  <c r="AJ7447" i="24" s="1"/>
  <c r="H7447" i="1" s="1"/>
  <c r="H6584" i="24"/>
  <c r="AJ6584" i="24" s="1"/>
  <c r="H6584" i="1" s="1"/>
  <c r="P6584" i="1" s="1"/>
  <c r="AB6584" i="1" s="1"/>
  <c r="H6373" i="24"/>
  <c r="AJ6373" i="24" s="1"/>
  <c r="H6373" i="1" s="1"/>
  <c r="H3845" i="24"/>
  <c r="AJ3845" i="24" s="1"/>
  <c r="H3845" i="1" s="1"/>
  <c r="P3845" i="1" s="1"/>
  <c r="AB3845" i="1" s="1"/>
  <c r="H5022" i="24"/>
  <c r="AJ5022" i="24" s="1"/>
  <c r="H5022" i="1" s="1"/>
  <c r="H1861" i="24"/>
  <c r="AJ1861" i="24" s="1"/>
  <c r="H1861" i="1" s="1"/>
  <c r="H3341" i="24"/>
  <c r="AJ3341" i="24" s="1"/>
  <c r="H3341" i="1" s="1"/>
  <c r="H5949" i="24"/>
  <c r="AJ5949" i="24" s="1"/>
  <c r="H5949" i="1" s="1"/>
  <c r="H8597" i="24"/>
  <c r="AJ8597" i="24" s="1"/>
  <c r="H8597" i="1" s="1"/>
  <c r="H6309" i="24"/>
  <c r="AJ6309" i="24" s="1"/>
  <c r="H6309" i="1" s="1"/>
  <c r="P6309" i="1" s="1"/>
  <c r="H6523" i="24"/>
  <c r="AJ6523" i="24" s="1"/>
  <c r="H6523" i="1" s="1"/>
  <c r="H6663" i="24"/>
  <c r="AJ6663" i="24" s="1"/>
  <c r="H6663" i="1" s="1"/>
  <c r="H5712" i="24"/>
  <c r="AJ5712" i="24" s="1"/>
  <c r="H5712" i="1" s="1"/>
  <c r="P5712" i="1" s="1"/>
  <c r="AB5712" i="1" s="1"/>
  <c r="H8388" i="24"/>
  <c r="AJ8388" i="24" s="1"/>
  <c r="H8388" i="1" s="1"/>
  <c r="H8666" i="24"/>
  <c r="AJ8666" i="24" s="1"/>
  <c r="H8666" i="1" s="1"/>
  <c r="P8666" i="1" s="1"/>
  <c r="AB8666" i="1" s="1"/>
  <c r="H5936" i="24"/>
  <c r="AJ5936" i="24" s="1"/>
  <c r="H5936" i="1" s="1"/>
  <c r="H6059" i="24"/>
  <c r="AJ6059" i="24" s="1"/>
  <c r="H6059" i="1" s="1"/>
  <c r="H6071" i="24"/>
  <c r="AJ6071" i="24" s="1"/>
  <c r="H6071" i="1" s="1"/>
  <c r="H5904" i="24"/>
  <c r="AJ5904" i="24" s="1"/>
  <c r="H5904" i="1" s="1"/>
  <c r="H6027" i="24"/>
  <c r="AJ6027" i="24" s="1"/>
  <c r="H6027" i="1" s="1"/>
  <c r="H6574" i="24"/>
  <c r="AJ6574" i="24" s="1"/>
  <c r="H6574" i="1" s="1"/>
  <c r="H6400" i="24"/>
  <c r="AJ6400" i="24" s="1"/>
  <c r="H6400" i="1" s="1"/>
  <c r="H1754" i="24"/>
  <c r="AJ1754" i="24" s="1"/>
  <c r="H1754" i="1" s="1"/>
  <c r="H3623" i="24"/>
  <c r="AJ3623" i="24" s="1"/>
  <c r="H3623" i="1" s="1"/>
  <c r="H425" i="24"/>
  <c r="AJ425" i="24" s="1"/>
  <c r="H425" i="1" s="1"/>
  <c r="H2071" i="24"/>
  <c r="AJ2071" i="24" s="1"/>
  <c r="H2071" i="1" s="1"/>
  <c r="H3605" i="24"/>
  <c r="AJ3605" i="24" s="1"/>
  <c r="H3605" i="1" s="1"/>
  <c r="H6326" i="24"/>
  <c r="AJ6326" i="24" s="1"/>
  <c r="H6326" i="1" s="1"/>
  <c r="H6883" i="24"/>
  <c r="AJ6883" i="24" s="1"/>
  <c r="H6883" i="1" s="1"/>
  <c r="H1242" i="24"/>
  <c r="AJ1242" i="24" s="1"/>
  <c r="H1242" i="1" s="1"/>
  <c r="H3142" i="24"/>
  <c r="AJ3142" i="24" s="1"/>
  <c r="H3142" i="1" s="1"/>
  <c r="P3142" i="1" s="1"/>
  <c r="H5201" i="24"/>
  <c r="AJ5201" i="24" s="1"/>
  <c r="H5201" i="1" s="1"/>
  <c r="H1123" i="24"/>
  <c r="AJ1123" i="24" s="1"/>
  <c r="H1123" i="1" s="1"/>
  <c r="H2798" i="24"/>
  <c r="AJ2798" i="24" s="1"/>
  <c r="H2798" i="1" s="1"/>
  <c r="H4031" i="24"/>
  <c r="AJ4031" i="24" s="1"/>
  <c r="H4031" i="1" s="1"/>
  <c r="H6070" i="24"/>
  <c r="AJ6070" i="24" s="1"/>
  <c r="H6070" i="1" s="1"/>
  <c r="H6042" i="24"/>
  <c r="AJ6042" i="24" s="1"/>
  <c r="H6042" i="1" s="1"/>
  <c r="P6042" i="1" s="1"/>
  <c r="H129" i="24"/>
  <c r="AJ129" i="24" s="1"/>
  <c r="H129" i="1" s="1"/>
  <c r="P129" i="1" s="1"/>
  <c r="AB129" i="1" s="1"/>
  <c r="H1585" i="24"/>
  <c r="AJ1585" i="24" s="1"/>
  <c r="H1585" i="1" s="1"/>
  <c r="P1585" i="1" s="1"/>
  <c r="AB1585" i="1" s="1"/>
  <c r="H2225" i="24"/>
  <c r="AJ2225" i="24" s="1"/>
  <c r="H2225" i="1" s="1"/>
  <c r="H4368" i="24"/>
  <c r="AJ4368" i="24" s="1"/>
  <c r="H4368" i="1" s="1"/>
  <c r="H4901" i="24"/>
  <c r="AJ4901" i="24" s="1"/>
  <c r="H4901" i="1" s="1"/>
  <c r="H226" i="24"/>
  <c r="AJ226" i="24" s="1"/>
  <c r="H226" i="1" s="1"/>
  <c r="P226" i="1" s="1"/>
  <c r="AB226" i="1" s="1"/>
  <c r="H7117" i="24"/>
  <c r="AJ7117" i="24" s="1"/>
  <c r="H7117" i="1" s="1"/>
  <c r="H5263" i="24"/>
  <c r="AJ5263" i="24" s="1"/>
  <c r="H5263" i="1" s="1"/>
  <c r="H7869" i="24"/>
  <c r="AJ7869" i="24" s="1"/>
  <c r="H7869" i="1" s="1"/>
  <c r="H2341" i="24"/>
  <c r="AJ2341" i="24" s="1"/>
  <c r="H2341" i="1" s="1"/>
  <c r="P2341" i="1" s="1"/>
  <c r="H4396" i="24"/>
  <c r="AJ4396" i="24" s="1"/>
  <c r="H4396" i="1" s="1"/>
  <c r="P4396" i="1" s="1"/>
  <c r="AB4396" i="1" s="1"/>
  <c r="H4977" i="24"/>
  <c r="AJ4977" i="24" s="1"/>
  <c r="H4977" i="1" s="1"/>
  <c r="H211" i="24"/>
  <c r="AJ211" i="24" s="1"/>
  <c r="H211" i="1" s="1"/>
  <c r="H1259" i="24"/>
  <c r="AJ1259" i="24" s="1"/>
  <c r="H1259" i="1" s="1"/>
  <c r="H1872" i="24"/>
  <c r="AJ1872" i="24" s="1"/>
  <c r="H1872" i="1" s="1"/>
  <c r="H8488" i="24"/>
  <c r="AJ8488" i="24" s="1"/>
  <c r="H8488" i="1" s="1"/>
  <c r="H6916" i="24"/>
  <c r="AJ6916" i="24" s="1"/>
  <c r="H6916" i="1" s="1"/>
  <c r="H6968" i="24"/>
  <c r="AJ6968" i="24" s="1"/>
  <c r="H6968" i="1" s="1"/>
  <c r="P6968" i="1" s="1"/>
  <c r="AB6968" i="1" s="1"/>
  <c r="H4716" i="24"/>
  <c r="AJ4716" i="24" s="1"/>
  <c r="H4716" i="1" s="1"/>
  <c r="H141" i="24"/>
  <c r="AJ141" i="24" s="1"/>
  <c r="H141" i="1" s="1"/>
  <c r="H2613" i="24"/>
  <c r="AJ2613" i="24" s="1"/>
  <c r="H2613" i="1" s="1"/>
  <c r="H4253" i="24"/>
  <c r="AJ4253" i="24" s="1"/>
  <c r="H4253" i="1" s="1"/>
  <c r="H6612" i="24"/>
  <c r="H6257" i="24"/>
  <c r="AJ6257" i="24" s="1"/>
  <c r="H6257" i="1" s="1"/>
  <c r="H7160" i="24"/>
  <c r="AJ7160" i="24" s="1"/>
  <c r="H7160" i="1" s="1"/>
  <c r="H8602" i="24"/>
  <c r="AJ8602" i="24" s="1"/>
  <c r="H8602" i="1" s="1"/>
  <c r="H8128" i="24"/>
  <c r="AJ8128" i="24" s="1"/>
  <c r="H8128" i="1" s="1"/>
  <c r="H8306" i="24"/>
  <c r="AJ8306" i="24" s="1"/>
  <c r="H8306" i="1" s="1"/>
  <c r="H8019" i="24"/>
  <c r="AJ8019" i="24" s="1"/>
  <c r="H8019" i="1" s="1"/>
  <c r="P8019" i="1" s="1"/>
  <c r="AB8019" i="1" s="1"/>
  <c r="H8105" i="24"/>
  <c r="AJ8105" i="24" s="1"/>
  <c r="H8105" i="1" s="1"/>
  <c r="H8445" i="24"/>
  <c r="AJ8445" i="24" s="1"/>
  <c r="H8445" i="1" s="1"/>
  <c r="H7498" i="24"/>
  <c r="AJ7498" i="24" s="1"/>
  <c r="H7498" i="1" s="1"/>
  <c r="H8094" i="24"/>
  <c r="AJ8094" i="24" s="1"/>
  <c r="H8094" i="1" s="1"/>
  <c r="P8094" i="1" s="1"/>
  <c r="AB8094" i="1" s="1"/>
  <c r="H8370" i="24"/>
  <c r="AJ8370" i="24" s="1"/>
  <c r="H8370" i="1" s="1"/>
  <c r="H8495" i="24"/>
  <c r="AJ8495" i="24" s="1"/>
  <c r="H8495" i="1" s="1"/>
  <c r="H8487" i="24"/>
  <c r="AJ8487" i="24" s="1"/>
  <c r="H8487" i="1" s="1"/>
  <c r="H8650" i="24"/>
  <c r="AJ8650" i="24" s="1"/>
  <c r="H8650" i="1" s="1"/>
  <c r="H3126" i="24"/>
  <c r="AJ3126" i="24" s="1"/>
  <c r="H3126" i="1" s="1"/>
  <c r="H4421" i="24"/>
  <c r="AJ4421" i="24" s="1"/>
  <c r="H4421" i="1" s="1"/>
  <c r="H998" i="24"/>
  <c r="AJ998" i="24" s="1"/>
  <c r="H998" i="1" s="1"/>
  <c r="H3097" i="24"/>
  <c r="AJ3097" i="24" s="1"/>
  <c r="H3097" i="1" s="1"/>
  <c r="H4813" i="24"/>
  <c r="AJ4813" i="24" s="1"/>
  <c r="H4813" i="1" s="1"/>
  <c r="H7170" i="24"/>
  <c r="AJ7170" i="24" s="1"/>
  <c r="H7170" i="1" s="1"/>
  <c r="H7852" i="24"/>
  <c r="AJ7852" i="24" s="1"/>
  <c r="H7852" i="1" s="1"/>
  <c r="H2224" i="24"/>
  <c r="AJ2224" i="24" s="1"/>
  <c r="H2224" i="1" s="1"/>
  <c r="H4291" i="24"/>
  <c r="AJ4291" i="24" s="1"/>
  <c r="H4291" i="1" s="1"/>
  <c r="H538" i="24"/>
  <c r="AJ538" i="24" s="1"/>
  <c r="H538" i="1" s="1"/>
  <c r="H2248" i="24"/>
  <c r="AJ2248" i="24" s="1"/>
  <c r="H2248" i="1" s="1"/>
  <c r="H4130" i="24"/>
  <c r="AJ4130" i="24" s="1"/>
  <c r="H4130" i="1" s="1"/>
  <c r="H4774" i="24"/>
  <c r="AJ4774" i="24" s="1"/>
  <c r="H4774" i="1" s="1"/>
  <c r="H7183" i="24"/>
  <c r="AJ7183" i="24" s="1"/>
  <c r="H7183" i="1" s="1"/>
  <c r="H6698" i="24"/>
  <c r="AJ6698" i="24" s="1"/>
  <c r="H6698" i="1" s="1"/>
  <c r="H1089" i="24"/>
  <c r="AJ1089" i="24" s="1"/>
  <c r="H1089" i="1" s="1"/>
  <c r="H2207" i="24"/>
  <c r="AJ2207" i="24" s="1"/>
  <c r="H2207" i="1" s="1"/>
  <c r="P2207" i="1" s="1"/>
  <c r="AB2207" i="1" s="1"/>
  <c r="H3530" i="24"/>
  <c r="AJ3530" i="24" s="1"/>
  <c r="H3530" i="1" s="1"/>
  <c r="P3530" i="1" s="1"/>
  <c r="AB3530" i="1" s="1"/>
  <c r="H4931" i="24"/>
  <c r="AJ4931" i="24" s="1"/>
  <c r="H4931" i="1" s="1"/>
  <c r="P4931" i="1" s="1"/>
  <c r="AB4931" i="1" s="1"/>
  <c r="H322" i="24"/>
  <c r="AJ322" i="24" s="1"/>
  <c r="H322" i="1" s="1"/>
  <c r="H1021" i="24"/>
  <c r="AJ1021" i="24" s="1"/>
  <c r="H1021" i="1" s="1"/>
  <c r="H7559" i="24"/>
  <c r="AJ7559" i="24" s="1"/>
  <c r="H7559" i="1" s="1"/>
  <c r="H6040" i="24"/>
  <c r="AJ6040" i="24" s="1"/>
  <c r="H6040" i="1" s="1"/>
  <c r="H8478" i="24"/>
  <c r="AJ8478" i="24" s="1"/>
  <c r="H8478" i="1" s="1"/>
  <c r="H4003" i="24"/>
  <c r="AJ4003" i="24" s="1"/>
  <c r="H4003" i="1" s="1"/>
  <c r="H5452" i="24"/>
  <c r="AJ5452" i="24" s="1"/>
  <c r="H5452" i="1" s="1"/>
  <c r="H701" i="24"/>
  <c r="AJ701" i="24" s="1"/>
  <c r="H701" i="1" s="1"/>
  <c r="H738" i="24"/>
  <c r="AJ738" i="24" s="1"/>
  <c r="H738" i="1" s="1"/>
  <c r="H2314" i="24"/>
  <c r="AJ2314" i="24" s="1"/>
  <c r="H2314" i="1" s="1"/>
  <c r="H3072" i="24"/>
  <c r="AJ3072" i="24" s="1"/>
  <c r="H3072" i="1" s="1"/>
  <c r="H5583" i="24"/>
  <c r="AJ5583" i="24" s="1"/>
  <c r="H5583" i="1" s="1"/>
  <c r="H7466" i="24"/>
  <c r="AJ7466" i="24" s="1"/>
  <c r="H7466" i="1" s="1"/>
  <c r="P7466" i="1" s="1"/>
  <c r="AB7466" i="1" s="1"/>
  <c r="H8062" i="24"/>
  <c r="AJ8062" i="24" s="1"/>
  <c r="H8062" i="1" s="1"/>
  <c r="P8062" i="1" s="1"/>
  <c r="AB8062" i="1" s="1"/>
  <c r="D14" i="22" a="1"/>
  <c r="D14" i="22" s="1"/>
  <c r="E25" i="22" a="1"/>
  <c r="E25" i="22" s="1"/>
  <c r="F34" i="22" a="1"/>
  <c r="F34" i="22" s="1"/>
  <c r="F26" i="22" a="1"/>
  <c r="F26" i="22" s="1"/>
  <c r="E26" i="22" a="1"/>
  <c r="E26" i="22" s="1"/>
  <c r="AH1989" i="24"/>
  <c r="F1989" i="1" s="1"/>
  <c r="N1989" i="1" s="1"/>
  <c r="AH6050" i="24"/>
  <c r="F6050" i="1" s="1"/>
  <c r="N6050" i="1" s="1"/>
  <c r="Z6050" i="1" s="1"/>
  <c r="AH8220" i="24"/>
  <c r="F8220" i="1" s="1"/>
  <c r="N8220" i="1" s="1"/>
  <c r="Z8220" i="1" s="1"/>
  <c r="AH8390" i="24"/>
  <c r="F8390" i="1" s="1"/>
  <c r="N8390" i="1" s="1"/>
  <c r="Z8390" i="1" s="1"/>
  <c r="AH8162" i="24"/>
  <c r="F8162" i="1" s="1"/>
  <c r="N8162" i="1" s="1"/>
  <c r="Z8162" i="1" s="1"/>
  <c r="AH8710" i="24"/>
  <c r="F8710" i="1" s="1"/>
  <c r="N8710" i="1" s="1"/>
  <c r="Z8710" i="1" s="1"/>
  <c r="AH8231" i="24"/>
  <c r="F8231" i="1" s="1"/>
  <c r="N8231" i="1" s="1"/>
  <c r="Z8231" i="1" s="1"/>
  <c r="AH8127" i="24"/>
  <c r="F8127" i="1" s="1"/>
  <c r="N8127" i="1" s="1"/>
  <c r="Z8127" i="1" s="1"/>
  <c r="AH1279" i="24"/>
  <c r="F1279" i="1" s="1"/>
  <c r="N1279" i="1" s="1"/>
  <c r="Z1279" i="1" s="1"/>
  <c r="AH8453" i="24"/>
  <c r="F8453" i="1" s="1"/>
  <c r="N8453" i="1" s="1"/>
  <c r="Z8453" i="1" s="1"/>
  <c r="AH8214" i="24"/>
  <c r="F8214" i="1" s="1"/>
  <c r="AH7973" i="24"/>
  <c r="F7973" i="1" s="1"/>
  <c r="N7973" i="1" s="1"/>
  <c r="Z7973" i="1" s="1"/>
  <c r="AH7729" i="24"/>
  <c r="F7729" i="1" s="1"/>
  <c r="N7729" i="1" s="1"/>
  <c r="Z7729" i="1" s="1"/>
  <c r="AH4591" i="24"/>
  <c r="F4591" i="1" s="1"/>
  <c r="N4591" i="1" s="1"/>
  <c r="Z4591" i="1" s="1"/>
  <c r="AH7477" i="24"/>
  <c r="F7477" i="1" s="1"/>
  <c r="N7477" i="1" s="1"/>
  <c r="Z7477" i="1" s="1"/>
  <c r="AH8130" i="24"/>
  <c r="F8130" i="1" s="1"/>
  <c r="N8130" i="1" s="1"/>
  <c r="Z8130" i="1" s="1"/>
  <c r="AH8660" i="24"/>
  <c r="F8660" i="1" s="1"/>
  <c r="N8660" i="1" s="1"/>
  <c r="Z8660" i="1" s="1"/>
  <c r="AH6602" i="24"/>
  <c r="F6602" i="1" s="1"/>
  <c r="N6602" i="1" s="1"/>
  <c r="Z6602" i="1" s="1"/>
  <c r="AH8479" i="24"/>
  <c r="F8479" i="1" s="1"/>
  <c r="N8479" i="1" s="1"/>
  <c r="Z8479" i="1" s="1"/>
  <c r="AH6585" i="24"/>
  <c r="F6585" i="1" s="1"/>
  <c r="N6585" i="1" s="1"/>
  <c r="Z6585" i="1" s="1"/>
  <c r="AH7855" i="24"/>
  <c r="F7855" i="1" s="1"/>
  <c r="N7855" i="1" s="1"/>
  <c r="Z7855" i="1" s="1"/>
  <c r="AH4772" i="24"/>
  <c r="F4772" i="1" s="1"/>
  <c r="N4772" i="1" s="1"/>
  <c r="Z4772" i="1" s="1"/>
  <c r="AH5151" i="24"/>
  <c r="F5151" i="1" s="1"/>
  <c r="N5151" i="1" s="1"/>
  <c r="Z5151" i="1" s="1"/>
  <c r="AH7716" i="24"/>
  <c r="F7716" i="1" s="1"/>
  <c r="N7716" i="1" s="1"/>
  <c r="Z7716" i="1" s="1"/>
  <c r="AH6715" i="24"/>
  <c r="F6715" i="1" s="1"/>
  <c r="N6715" i="1" s="1"/>
  <c r="AH8168" i="24"/>
  <c r="F8168" i="1" s="1"/>
  <c r="N8168" i="1" s="1"/>
  <c r="Z8168" i="1" s="1"/>
  <c r="AH6363" i="24"/>
  <c r="F6363" i="1" s="1"/>
  <c r="N6363" i="1" s="1"/>
  <c r="Z6363" i="1" s="1"/>
  <c r="AH5545" i="24"/>
  <c r="F5545" i="1" s="1"/>
  <c r="N5545" i="1" s="1"/>
  <c r="Z5545" i="1" s="1"/>
  <c r="AH8379" i="24"/>
  <c r="F8379" i="1" s="1"/>
  <c r="N8379" i="1" s="1"/>
  <c r="Z8379" i="1" s="1"/>
  <c r="AH8384" i="24"/>
  <c r="F8384" i="1" s="1"/>
  <c r="N8384" i="1" s="1"/>
  <c r="Z8384" i="1" s="1"/>
  <c r="AH4834" i="24"/>
  <c r="F4834" i="1" s="1"/>
  <c r="N4834" i="1" s="1"/>
  <c r="Z4834" i="1" s="1"/>
  <c r="AH7915" i="24"/>
  <c r="F7915" i="1" s="1"/>
  <c r="N7915" i="1" s="1"/>
  <c r="Z7915" i="1" s="1"/>
  <c r="AH7475" i="24"/>
  <c r="F7475" i="1" s="1"/>
  <c r="N7475" i="1" s="1"/>
  <c r="Z7475" i="1" s="1"/>
  <c r="AH7387" i="24"/>
  <c r="F7387" i="1" s="1"/>
  <c r="N7387" i="1" s="1"/>
  <c r="Z7387" i="1" s="1"/>
  <c r="AH7767" i="24"/>
  <c r="F7767" i="1" s="1"/>
  <c r="N7767" i="1" s="1"/>
  <c r="Z7767" i="1" s="1"/>
  <c r="AH2697" i="24"/>
  <c r="F2697" i="1" s="1"/>
  <c r="N2697" i="1" s="1"/>
  <c r="Z2697" i="1" s="1"/>
  <c r="AH8286" i="24"/>
  <c r="F8286" i="1" s="1"/>
  <c r="N8286" i="1" s="1"/>
  <c r="Z8286" i="1" s="1"/>
  <c r="AH2139" i="24"/>
  <c r="F2139" i="1" s="1"/>
  <c r="N2139" i="1" s="1"/>
  <c r="Z2139" i="1" s="1"/>
  <c r="AH4706" i="24"/>
  <c r="F4706" i="1" s="1"/>
  <c r="N4706" i="1" s="1"/>
  <c r="Z4706" i="1" s="1"/>
  <c r="AH4884" i="24"/>
  <c r="F4884" i="1" s="1"/>
  <c r="N4884" i="1" s="1"/>
  <c r="Z4884" i="1" s="1"/>
  <c r="AH834" i="24"/>
  <c r="F834" i="1" s="1"/>
  <c r="N834" i="1" s="1"/>
  <c r="Z834" i="1" s="1"/>
  <c r="AH7380" i="24"/>
  <c r="F7380" i="1" s="1"/>
  <c r="N7380" i="1" s="1"/>
  <c r="Z7380" i="1" s="1"/>
  <c r="AH1861" i="24"/>
  <c r="F1861" i="1" s="1"/>
  <c r="N1861" i="1" s="1"/>
  <c r="Z1861" i="1" s="1"/>
  <c r="AH7172" i="24"/>
  <c r="F7172" i="1" s="1"/>
  <c r="N7172" i="1" s="1"/>
  <c r="Z7172" i="1" s="1"/>
  <c r="AH6544" i="24"/>
  <c r="F6544" i="1" s="1"/>
  <c r="N6544" i="1" s="1"/>
  <c r="AH7063" i="24"/>
  <c r="F7063" i="1" s="1"/>
  <c r="N7063" i="1" s="1"/>
  <c r="Z7063" i="1" s="1"/>
  <c r="AH8445" i="24"/>
  <c r="F8445" i="1" s="1"/>
  <c r="N8445" i="1" s="1"/>
  <c r="Z8445" i="1" s="1"/>
  <c r="AH8721" i="24"/>
  <c r="F8721" i="1" s="1"/>
  <c r="N8721" i="1" s="1"/>
  <c r="Z8721" i="1" s="1"/>
  <c r="AH6421" i="24"/>
  <c r="F6421" i="1" s="1"/>
  <c r="N6421" i="1" s="1"/>
  <c r="Z6421" i="1" s="1"/>
  <c r="AH8592" i="24"/>
  <c r="F8592" i="1" s="1"/>
  <c r="N8592" i="1" s="1"/>
  <c r="Z8592" i="1" s="1"/>
  <c r="AH6178" i="24"/>
  <c r="F6178" i="1" s="1"/>
  <c r="N6178" i="1" s="1"/>
  <c r="Z6178" i="1" s="1"/>
  <c r="AH7547" i="24"/>
  <c r="F7547" i="1" s="1"/>
  <c r="N7547" i="1" s="1"/>
  <c r="Z7547" i="1" s="1"/>
  <c r="AH7695" i="24"/>
  <c r="F7695" i="1" s="1"/>
  <c r="N7695" i="1" s="1"/>
  <c r="Z7695" i="1" s="1"/>
  <c r="AH5823" i="24"/>
  <c r="F5823" i="1" s="1"/>
  <c r="N5823" i="1" s="1"/>
  <c r="Z5823" i="1" s="1"/>
  <c r="AH7957" i="24"/>
  <c r="F7957" i="1" s="1"/>
  <c r="N7957" i="1" s="1"/>
  <c r="Z7957" i="1" s="1"/>
  <c r="AH4927" i="24"/>
  <c r="F4927" i="1" s="1"/>
  <c r="N4927" i="1" s="1"/>
  <c r="Z4927" i="1" s="1"/>
  <c r="AH6301" i="24"/>
  <c r="F6301" i="1" s="1"/>
  <c r="N6301" i="1" s="1"/>
  <c r="Z6301" i="1" s="1"/>
  <c r="AH8504" i="24"/>
  <c r="F8504" i="1" s="1"/>
  <c r="N8504" i="1" s="1"/>
  <c r="Z8504" i="1" s="1"/>
  <c r="AH8348" i="24"/>
  <c r="F8348" i="1" s="1"/>
  <c r="N8348" i="1" s="1"/>
  <c r="Z8348" i="1" s="1"/>
  <c r="AH6711" i="24"/>
  <c r="F6711" i="1" s="1"/>
  <c r="N6711" i="1" s="1"/>
  <c r="Z6711" i="1" s="1"/>
  <c r="AH7642" i="24"/>
  <c r="F7642" i="1" s="1"/>
  <c r="N7642" i="1" s="1"/>
  <c r="Z7642" i="1" s="1"/>
  <c r="AH8651" i="24"/>
  <c r="F8651" i="1" s="1"/>
  <c r="N8651" i="1" s="1"/>
  <c r="Z8651" i="1" s="1"/>
  <c r="AH7869" i="24"/>
  <c r="F7869" i="1" s="1"/>
  <c r="N7869" i="1" s="1"/>
  <c r="Z7869" i="1" s="1"/>
  <c r="AH7713" i="24"/>
  <c r="F7713" i="1" s="1"/>
  <c r="N7713" i="1" s="1"/>
  <c r="Z7713" i="1" s="1"/>
  <c r="AH6489" i="24"/>
  <c r="F6489" i="1" s="1"/>
  <c r="N6489" i="1" s="1"/>
  <c r="Z6489" i="1" s="1"/>
  <c r="AH6986" i="24"/>
  <c r="F6986" i="1" s="1"/>
  <c r="N6986" i="1" s="1"/>
  <c r="Z6986" i="1" s="1"/>
  <c r="AH8518" i="24"/>
  <c r="F8518" i="1" s="1"/>
  <c r="N8518" i="1" s="1"/>
  <c r="Z8518" i="1" s="1"/>
  <c r="AH6467" i="24"/>
  <c r="F6467" i="1" s="1"/>
  <c r="N6467" i="1" s="1"/>
  <c r="Z6467" i="1" s="1"/>
  <c r="AH7774" i="24"/>
  <c r="F7774" i="1" s="1"/>
  <c r="N7774" i="1" s="1"/>
  <c r="Z7774" i="1" s="1"/>
  <c r="AH8382" i="24"/>
  <c r="F8382" i="1" s="1"/>
  <c r="N8382" i="1" s="1"/>
  <c r="Z8382" i="1" s="1"/>
  <c r="AH2171" i="24"/>
  <c r="F2171" i="1" s="1"/>
  <c r="N2171" i="1" s="1"/>
  <c r="Z2171" i="1" s="1"/>
  <c r="AH7169" i="24"/>
  <c r="F7169" i="1" s="1"/>
  <c r="N7169" i="1" s="1"/>
  <c r="Z7169" i="1" s="1"/>
  <c r="AH1544" i="24"/>
  <c r="F1544" i="1" s="1"/>
  <c r="N1544" i="1" s="1"/>
  <c r="Z1544" i="1" s="1"/>
  <c r="AH4249" i="24"/>
  <c r="F4249" i="1" s="1"/>
  <c r="N4249" i="1" s="1"/>
  <c r="Z4249" i="1" s="1"/>
  <c r="AH4002" i="24"/>
  <c r="F4002" i="1" s="1"/>
  <c r="N4002" i="1" s="1"/>
  <c r="Z4002" i="1" s="1"/>
  <c r="AH5621" i="24"/>
  <c r="F5621" i="1" s="1"/>
  <c r="N5621" i="1" s="1"/>
  <c r="Z5621" i="1" s="1"/>
  <c r="AH5596" i="24"/>
  <c r="F5596" i="1" s="1"/>
  <c r="N5596" i="1" s="1"/>
  <c r="Z5596" i="1" s="1"/>
  <c r="AH1400" i="24"/>
  <c r="F1400" i="1" s="1"/>
  <c r="N1400" i="1" s="1"/>
  <c r="Z1400" i="1" s="1"/>
  <c r="AH7702" i="24"/>
  <c r="F7702" i="1" s="1"/>
  <c r="N7702" i="1" s="1"/>
  <c r="Z7702" i="1" s="1"/>
  <c r="AH7077" i="24"/>
  <c r="F7077" i="1" s="1"/>
  <c r="N7077" i="1" s="1"/>
  <c r="Z7077" i="1" s="1"/>
  <c r="AH7545" i="24"/>
  <c r="F7545" i="1" s="1"/>
  <c r="N7545" i="1" s="1"/>
  <c r="Z7545" i="1" s="1"/>
  <c r="AH6955" i="24"/>
  <c r="F6955" i="1" s="1"/>
  <c r="N6955" i="1" s="1"/>
  <c r="Z6955" i="1" s="1"/>
  <c r="AH6927" i="24"/>
  <c r="F6927" i="1" s="1"/>
  <c r="N6927" i="1" s="1"/>
  <c r="Z6927" i="1" s="1"/>
  <c r="AH6932" i="24"/>
  <c r="F6932" i="1" s="1"/>
  <c r="N6932" i="1" s="1"/>
  <c r="Z6932" i="1" s="1"/>
  <c r="AH6304" i="24"/>
  <c r="F6304" i="1" s="1"/>
  <c r="N6304" i="1" s="1"/>
  <c r="Z6304" i="1" s="1"/>
  <c r="AH6683" i="24"/>
  <c r="F6683" i="1" s="1"/>
  <c r="N6683" i="1" s="1"/>
  <c r="Z6683" i="1" s="1"/>
  <c r="AH8094" i="24"/>
  <c r="F8094" i="1" s="1"/>
  <c r="N8094" i="1" s="1"/>
  <c r="Z8094" i="1" s="1"/>
  <c r="AH8225" i="24"/>
  <c r="F8225" i="1" s="1"/>
  <c r="N8225" i="1" s="1"/>
  <c r="Z8225" i="1" s="1"/>
  <c r="AH6300" i="24"/>
  <c r="F6300" i="1" s="1"/>
  <c r="N6300" i="1" s="1"/>
  <c r="Z6300" i="1" s="1"/>
  <c r="AH8487" i="24"/>
  <c r="F8487" i="1" s="1"/>
  <c r="N8487" i="1" s="1"/>
  <c r="Z8487" i="1" s="1"/>
  <c r="AH6085" i="24"/>
  <c r="F6085" i="1" s="1"/>
  <c r="N6085" i="1" s="1"/>
  <c r="Z6085" i="1" s="1"/>
  <c r="AH7465" i="24"/>
  <c r="F7465" i="1" s="1"/>
  <c r="N7465" i="1" s="1"/>
  <c r="Z7465" i="1" s="1"/>
  <c r="AH6960" i="24"/>
  <c r="F6960" i="1" s="1"/>
  <c r="N6960" i="1" s="1"/>
  <c r="Z6960" i="1" s="1"/>
  <c r="AH5065" i="24"/>
  <c r="F5065" i="1" s="1"/>
  <c r="N5065" i="1" s="1"/>
  <c r="Z5065" i="1" s="1"/>
  <c r="AH7222" i="24"/>
  <c r="F7222" i="1" s="1"/>
  <c r="N7222" i="1" s="1"/>
  <c r="Z7222" i="1" s="1"/>
  <c r="AH8760" i="24"/>
  <c r="F8760" i="1" s="1"/>
  <c r="N8760" i="1" s="1"/>
  <c r="Z8760" i="1" s="1"/>
  <c r="AH6196" i="24"/>
  <c r="F6196" i="1" s="1"/>
  <c r="N6196" i="1" s="1"/>
  <c r="Z6196" i="1" s="1"/>
  <c r="AH8399" i="24"/>
  <c r="F8399" i="1" s="1"/>
  <c r="N8399" i="1" s="1"/>
  <c r="Z8399" i="1" s="1"/>
  <c r="AH8243" i="24"/>
  <c r="F8243" i="1" s="1"/>
  <c r="N8243" i="1" s="1"/>
  <c r="Z8243" i="1" s="1"/>
  <c r="AH7000" i="24"/>
  <c r="F7000" i="1" s="1"/>
  <c r="N7000" i="1" s="1"/>
  <c r="Z7000" i="1" s="1"/>
  <c r="AH7516" i="24"/>
  <c r="F7516" i="1" s="1"/>
  <c r="N7516" i="1" s="1"/>
  <c r="Z7516" i="1" s="1"/>
  <c r="AH7006" i="24"/>
  <c r="F7006" i="1" s="1"/>
  <c r="N7006" i="1" s="1"/>
  <c r="Z7006" i="1" s="1"/>
  <c r="AH6978" i="24"/>
  <c r="F6978" i="1" s="1"/>
  <c r="N6978" i="1" s="1"/>
  <c r="Z6978" i="1" s="1"/>
  <c r="AH8278" i="24"/>
  <c r="F8278" i="1" s="1"/>
  <c r="N8278" i="1" s="1"/>
  <c r="Z8278" i="1" s="1"/>
  <c r="AH7265" i="24"/>
  <c r="F7265" i="1" s="1"/>
  <c r="N7265" i="1" s="1"/>
  <c r="Z7265" i="1" s="1"/>
  <c r="AH1576" i="24"/>
  <c r="F1576" i="1" s="1"/>
  <c r="N1576" i="1" s="1"/>
  <c r="Z1576" i="1" s="1"/>
  <c r="AH5385" i="24"/>
  <c r="F5385" i="1" s="1"/>
  <c r="N5385" i="1" s="1"/>
  <c r="Z5385" i="1" s="1"/>
  <c r="AH1054" i="24"/>
  <c r="F1054" i="1" s="1"/>
  <c r="N1054" i="1" s="1"/>
  <c r="Z1054" i="1" s="1"/>
  <c r="AH7881" i="24"/>
  <c r="F7881" i="1" s="1"/>
  <c r="N7881" i="1" s="1"/>
  <c r="Z7881" i="1" s="1"/>
  <c r="AH3202" i="24"/>
  <c r="F3202" i="1" s="1"/>
  <c r="N3202" i="1" s="1"/>
  <c r="Z3202" i="1" s="1"/>
  <c r="AH7126" i="24"/>
  <c r="F7126" i="1" s="1"/>
  <c r="N7126" i="1" s="1"/>
  <c r="Z7126" i="1" s="1"/>
  <c r="AH4580" i="24"/>
  <c r="F4580" i="1" s="1"/>
  <c r="N4580" i="1" s="1"/>
  <c r="Z4580" i="1" s="1"/>
  <c r="AH610" i="24"/>
  <c r="F610" i="1" s="1"/>
  <c r="N610" i="1" s="1"/>
  <c r="Z610" i="1" s="1"/>
  <c r="AH8174" i="24"/>
  <c r="F8174" i="1" s="1"/>
  <c r="AH7559" i="24"/>
  <c r="F7559" i="1" s="1"/>
  <c r="N7559" i="1" s="1"/>
  <c r="Z7559" i="1" s="1"/>
  <c r="AH8092" i="24"/>
  <c r="F8092" i="1" s="1"/>
  <c r="N8092" i="1" s="1"/>
  <c r="Z8092" i="1" s="1"/>
  <c r="AH7454" i="24"/>
  <c r="F7454" i="1" s="1"/>
  <c r="N7454" i="1" s="1"/>
  <c r="Z7454" i="1" s="1"/>
  <c r="AH7426" i="24"/>
  <c r="F7426" i="1" s="1"/>
  <c r="N7426" i="1" s="1"/>
  <c r="Z7426" i="1" s="1"/>
  <c r="AH8067" i="24"/>
  <c r="F8067" i="1" s="1"/>
  <c r="N8067" i="1" s="1"/>
  <c r="Z8067" i="1" s="1"/>
  <c r="AH6825" i="24"/>
  <c r="F6825" i="1" s="1"/>
  <c r="N6825" i="1" s="1"/>
  <c r="Z6825" i="1" s="1"/>
  <c r="AH7194" i="24"/>
  <c r="F7194" i="1" s="1"/>
  <c r="N7194" i="1" s="1"/>
  <c r="Z7194" i="1" s="1"/>
  <c r="AH8598" i="24"/>
  <c r="F8598" i="1" s="1"/>
  <c r="N8598" i="1" s="1"/>
  <c r="Z8598" i="1" s="1"/>
  <c r="AH8730" i="24"/>
  <c r="F8730" i="1" s="1"/>
  <c r="N8730" i="1" s="1"/>
  <c r="Z8730" i="1" s="1"/>
  <c r="AH6821" i="24"/>
  <c r="F6821" i="1" s="1"/>
  <c r="N6821" i="1" s="1"/>
  <c r="Z6821" i="1" s="1"/>
  <c r="AH5559" i="24"/>
  <c r="F5559" i="1" s="1"/>
  <c r="N5559" i="1" s="1"/>
  <c r="Z5559" i="1" s="1"/>
  <c r="AH6562" i="24"/>
  <c r="F6562" i="1" s="1"/>
  <c r="N6562" i="1" s="1"/>
  <c r="Z6562" i="1" s="1"/>
  <c r="AH7947" i="24"/>
  <c r="F7947" i="1" s="1"/>
  <c r="N7947" i="1" s="1"/>
  <c r="Z7947" i="1" s="1"/>
  <c r="AH8095" i="24"/>
  <c r="F8095" i="1" s="1"/>
  <c r="N8095" i="1" s="1"/>
  <c r="Z8095" i="1" s="1"/>
  <c r="AH5564" i="24"/>
  <c r="F5564" i="1" s="1"/>
  <c r="N5564" i="1" s="1"/>
  <c r="Z5564" i="1" s="1"/>
  <c r="AH7752" i="24"/>
  <c r="F7752" i="1" s="1"/>
  <c r="N7752" i="1" s="1"/>
  <c r="Z7752" i="1" s="1"/>
  <c r="AH5327" i="24"/>
  <c r="F5327" i="1" s="1"/>
  <c r="N5327" i="1" s="1"/>
  <c r="Z5327" i="1" s="1"/>
  <c r="AH6701" i="24"/>
  <c r="F6701" i="1" s="1"/>
  <c r="N6701" i="1" s="1"/>
  <c r="Z6701" i="1" s="1"/>
  <c r="AH6852" i="24"/>
  <c r="F6852" i="1" s="1"/>
  <c r="N6852" i="1" s="1"/>
  <c r="Z6852" i="1" s="1"/>
  <c r="AH8748" i="24"/>
  <c r="F8748" i="1" s="1"/>
  <c r="N8748" i="1" s="1"/>
  <c r="Z8748" i="1" s="1"/>
  <c r="AH7530" i="24"/>
  <c r="F7530" i="1" s="1"/>
  <c r="N7530" i="1" s="1"/>
  <c r="Z7530" i="1" s="1"/>
  <c r="AH8667" i="24"/>
  <c r="F8667" i="1" s="1"/>
  <c r="N8667" i="1" s="1"/>
  <c r="Z8667" i="1" s="1"/>
  <c r="AH7536" i="24"/>
  <c r="F7536" i="1" s="1"/>
  <c r="N7536" i="1" s="1"/>
  <c r="Z7536" i="1" s="1"/>
  <c r="AH7505" i="24"/>
  <c r="F7505" i="1" s="1"/>
  <c r="N7505" i="1" s="1"/>
  <c r="Z7505" i="1" s="1"/>
  <c r="AH7419" i="24"/>
  <c r="F7419" i="1" s="1"/>
  <c r="N7419" i="1" s="1"/>
  <c r="Z7419" i="1" s="1"/>
  <c r="AH5481" i="24"/>
  <c r="F5481" i="1" s="1"/>
  <c r="N5481" i="1" s="1"/>
  <c r="Z5481" i="1" s="1"/>
  <c r="AH960" i="24"/>
  <c r="F960" i="1" s="1"/>
  <c r="N960" i="1" s="1"/>
  <c r="Z960" i="1" s="1"/>
  <c r="AH4222" i="24"/>
  <c r="F4222" i="1" s="1"/>
  <c r="N4222" i="1" s="1"/>
  <c r="Z4222" i="1" s="1"/>
  <c r="AH541" i="24"/>
  <c r="F541" i="1" s="1"/>
  <c r="N541" i="1" s="1"/>
  <c r="Z541" i="1" s="1"/>
  <c r="AH8565" i="24"/>
  <c r="F8565" i="1" s="1"/>
  <c r="N8565" i="1" s="1"/>
  <c r="Z8565" i="1" s="1"/>
  <c r="AH2290" i="24"/>
  <c r="F2290" i="1" s="1"/>
  <c r="N2290" i="1" s="1"/>
  <c r="Z2290" i="1" s="1"/>
  <c r="AH7625" i="24"/>
  <c r="F7625" i="1" s="1"/>
  <c r="N7625" i="1" s="1"/>
  <c r="Z7625" i="1" s="1"/>
  <c r="AH4123" i="24"/>
  <c r="F4123" i="1" s="1"/>
  <c r="N4123" i="1" s="1"/>
  <c r="AH134" i="24"/>
  <c r="F134" i="1" s="1"/>
  <c r="N134" i="1" s="1"/>
  <c r="Z134" i="1" s="1"/>
  <c r="AH7187" i="24"/>
  <c r="F7187" i="1" s="1"/>
  <c r="N7187" i="1" s="1"/>
  <c r="Z7187" i="1" s="1"/>
  <c r="AH8106" i="24"/>
  <c r="F8106" i="1" s="1"/>
  <c r="N8106" i="1" s="1"/>
  <c r="Z8106" i="1" s="1"/>
  <c r="AH8596" i="24"/>
  <c r="F8596" i="1" s="1"/>
  <c r="N8596" i="1" s="1"/>
  <c r="Z8596" i="1" s="1"/>
  <c r="AH7984" i="24"/>
  <c r="F7984" i="1" s="1"/>
  <c r="N7984" i="1" s="1"/>
  <c r="Z7984" i="1" s="1"/>
  <c r="AH7956" i="24"/>
  <c r="F7956" i="1" s="1"/>
  <c r="N7956" i="1" s="1"/>
  <c r="Z7956" i="1" s="1"/>
  <c r="AH8597" i="24"/>
  <c r="F8597" i="1" s="1"/>
  <c r="N8597" i="1" s="1"/>
  <c r="Z8597" i="1" s="1"/>
  <c r="AH7336" i="24"/>
  <c r="F7336" i="1" s="1"/>
  <c r="N7336" i="1" s="1"/>
  <c r="Z7336" i="1" s="1"/>
  <c r="AH7724" i="24"/>
  <c r="F7724" i="1" s="1"/>
  <c r="N7724" i="1" s="1"/>
  <c r="Z7724" i="1" s="1"/>
  <c r="AH6958" i="24"/>
  <c r="F6958" i="1" s="1"/>
  <c r="N6958" i="1" s="1"/>
  <c r="Z6958" i="1" s="1"/>
  <c r="AH7455" i="24"/>
  <c r="F7455" i="1" s="1"/>
  <c r="N7455" i="1" s="1"/>
  <c r="Z7455" i="1" s="1"/>
  <c r="AH7332" i="24"/>
  <c r="F7332" i="1" s="1"/>
  <c r="N7332" i="1" s="1"/>
  <c r="Z7332" i="1" s="1"/>
  <c r="AH6704" i="24"/>
  <c r="F6704" i="1" s="1"/>
  <c r="N6704" i="1" s="1"/>
  <c r="Z6704" i="1" s="1"/>
  <c r="AH7095" i="24"/>
  <c r="F7095" i="1" s="1"/>
  <c r="N7095" i="1" s="1"/>
  <c r="Z7095" i="1" s="1"/>
  <c r="AH8477" i="24"/>
  <c r="F8477" i="1" s="1"/>
  <c r="N8477" i="1" s="1"/>
  <c r="Z8477" i="1" s="1"/>
  <c r="AH8625" i="24"/>
  <c r="F8625" i="1" s="1"/>
  <c r="N8625" i="1" s="1"/>
  <c r="Z8625" i="1" s="1"/>
  <c r="AH6700" i="24"/>
  <c r="F6700" i="1" s="1"/>
  <c r="N6700" i="1" s="1"/>
  <c r="Z6700" i="1" s="1"/>
  <c r="AH8240" i="24"/>
  <c r="F8240" i="1" s="1"/>
  <c r="N8240" i="1" s="1"/>
  <c r="Z8240" i="1" s="1"/>
  <c r="AH5826" i="24"/>
  <c r="F5826" i="1" s="1"/>
  <c r="N5826" i="1" s="1"/>
  <c r="Z5826" i="1" s="1"/>
  <c r="AH7212" i="24"/>
  <c r="F7212" i="1" s="1"/>
  <c r="N7212" i="1" s="1"/>
  <c r="Z7212" i="1" s="1"/>
  <c r="AH7360" i="24"/>
  <c r="F7360" i="1" s="1"/>
  <c r="N7360" i="1" s="1"/>
  <c r="Z7360" i="1" s="1"/>
  <c r="AH7110" i="24"/>
  <c r="F7110" i="1" s="1"/>
  <c r="N7110" i="1" s="1"/>
  <c r="Z7110" i="1" s="1"/>
  <c r="AH8665" i="24"/>
  <c r="F8665" i="1" s="1"/>
  <c r="N8665" i="1" s="1"/>
  <c r="Z8665" i="1" s="1"/>
  <c r="AH6324" i="24"/>
  <c r="F6324" i="1" s="1"/>
  <c r="N6324" i="1" s="1"/>
  <c r="Z6324" i="1" s="1"/>
  <c r="AH8671" i="24"/>
  <c r="F8671" i="1" s="1"/>
  <c r="N8671" i="1" s="1"/>
  <c r="Z8671" i="1" s="1"/>
  <c r="AH8643" i="24"/>
  <c r="F8643" i="1" s="1"/>
  <c r="N8643" i="1" s="1"/>
  <c r="Z8643" i="1" s="1"/>
  <c r="AH7901" i="24"/>
  <c r="F7901" i="1" s="1"/>
  <c r="N7901" i="1" s="1"/>
  <c r="Z7901" i="1" s="1"/>
  <c r="AH4292" i="24"/>
  <c r="F4292" i="1" s="1"/>
  <c r="N4292" i="1" s="1"/>
  <c r="Z4292" i="1" s="1"/>
  <c r="AH506" i="24"/>
  <c r="F506" i="1" s="1"/>
  <c r="N506" i="1" s="1"/>
  <c r="Z506" i="1" s="1"/>
  <c r="AH3377" i="24"/>
  <c r="F3377" i="1" s="1"/>
  <c r="N3377" i="1" s="1"/>
  <c r="Z3377" i="1" s="1"/>
  <c r="AH5978" i="24"/>
  <c r="F5978" i="1" s="1"/>
  <c r="N5978" i="1" s="1"/>
  <c r="Z5978" i="1" s="1"/>
  <c r="AH6773" i="24"/>
  <c r="F6773" i="1" s="1"/>
  <c r="N6773" i="1" s="1"/>
  <c r="Z6773" i="1" s="1"/>
  <c r="AH1699" i="24"/>
  <c r="F1699" i="1" s="1"/>
  <c r="N1699" i="1" s="1"/>
  <c r="Z1699" i="1" s="1"/>
  <c r="AH7143" i="24"/>
  <c r="F7143" i="1" s="1"/>
  <c r="N7143" i="1" s="1"/>
  <c r="Z7143" i="1" s="1"/>
  <c r="AH3201" i="24"/>
  <c r="F3201" i="1" s="1"/>
  <c r="N3201" i="1" s="1"/>
  <c r="Z3201" i="1" s="1"/>
  <c r="AH5900" i="24"/>
  <c r="F5900" i="1" s="1"/>
  <c r="N5900" i="1" s="1"/>
  <c r="Z5900" i="1" s="1"/>
  <c r="AH8088" i="24"/>
  <c r="F8088" i="1" s="1"/>
  <c r="N8088" i="1" s="1"/>
  <c r="Z8088" i="1" s="1"/>
  <c r="AH5797" i="24"/>
  <c r="F5797" i="1" s="1"/>
  <c r="N5797" i="1" s="1"/>
  <c r="Z5797" i="1" s="1"/>
  <c r="AH7177" i="24"/>
  <c r="F7177" i="1" s="1"/>
  <c r="N7177" i="1" s="1"/>
  <c r="Z7177" i="1" s="1"/>
  <c r="AH7453" i="24"/>
  <c r="F7453" i="1" s="1"/>
  <c r="N7453" i="1" s="1"/>
  <c r="Z7453" i="1" s="1"/>
  <c r="AH5161" i="24"/>
  <c r="F5161" i="1" s="1"/>
  <c r="AH7318" i="24"/>
  <c r="F7318" i="1" s="1"/>
  <c r="N7318" i="1" s="1"/>
  <c r="Z7318" i="1" s="1"/>
  <c r="AH8226" i="24"/>
  <c r="F8226" i="1" s="1"/>
  <c r="N8226" i="1" s="1"/>
  <c r="Z8226" i="1" s="1"/>
  <c r="AH6276" i="24"/>
  <c r="F6276" i="1" s="1"/>
  <c r="N6276" i="1" s="1"/>
  <c r="Z6276" i="1" s="1"/>
  <c r="AH8495" i="24"/>
  <c r="F8495" i="1" s="1"/>
  <c r="N8495" i="1" s="1"/>
  <c r="Z8495" i="1" s="1"/>
  <c r="AH8339" i="24"/>
  <c r="F8339" i="1" s="1"/>
  <c r="N8339" i="1" s="1"/>
  <c r="Z8339" i="1" s="1"/>
  <c r="AH8206" i="24"/>
  <c r="F8206" i="1" s="1"/>
  <c r="N8206" i="1" s="1"/>
  <c r="Z8206" i="1" s="1"/>
  <c r="AH7591" i="24"/>
  <c r="F7591" i="1" s="1"/>
  <c r="N7591" i="1" s="1"/>
  <c r="Z7591" i="1" s="1"/>
  <c r="AH7996" i="24"/>
  <c r="F7996" i="1" s="1"/>
  <c r="N7996" i="1" s="1"/>
  <c r="Z7996" i="1" s="1"/>
  <c r="AH7230" i="24"/>
  <c r="F7230" i="1" s="1"/>
  <c r="N7230" i="1" s="1"/>
  <c r="Z7230" i="1" s="1"/>
  <c r="AH7074" i="24"/>
  <c r="F7074" i="1" s="1"/>
  <c r="N7074" i="1" s="1"/>
  <c r="Z7074" i="1" s="1"/>
  <c r="AH7587" i="24"/>
  <c r="F7587" i="1" s="1"/>
  <c r="N7587" i="1" s="1"/>
  <c r="Z7587" i="1" s="1"/>
  <c r="AH6345" i="24"/>
  <c r="F6345" i="1" s="1"/>
  <c r="N6345" i="1" s="1"/>
  <c r="Z6345" i="1" s="1"/>
  <c r="AH7367" i="24"/>
  <c r="F7367" i="1" s="1"/>
  <c r="N7367" i="1" s="1"/>
  <c r="Z7367" i="1" s="1"/>
  <c r="AH8749" i="24"/>
  <c r="F8749" i="1" s="1"/>
  <c r="N8749" i="1" s="1"/>
  <c r="Z8749" i="1" s="1"/>
  <c r="AH8250" i="24"/>
  <c r="F8250" i="1" s="1"/>
  <c r="N8250" i="1" s="1"/>
  <c r="Z8250" i="1" s="1"/>
  <c r="AH8647" i="24"/>
  <c r="F8647" i="1" s="1"/>
  <c r="N8647" i="1" s="1"/>
  <c r="Z8647" i="1" s="1"/>
  <c r="AH5714" i="24"/>
  <c r="F5714" i="1" s="1"/>
  <c r="N5714" i="1" s="1"/>
  <c r="Z5714" i="1" s="1"/>
  <c r="AH7228" i="24"/>
  <c r="F7228" i="1" s="1"/>
  <c r="N7228" i="1" s="1"/>
  <c r="Z7228" i="1" s="1"/>
  <c r="AH7504" i="24"/>
  <c r="F7504" i="1" s="1"/>
  <c r="N7504" i="1" s="1"/>
  <c r="Z7504" i="1" s="1"/>
  <c r="AH6477" i="24"/>
  <c r="F6477" i="1" s="1"/>
  <c r="N6477" i="1" s="1"/>
  <c r="Z6477" i="1" s="1"/>
  <c r="AH6893" i="24"/>
  <c r="F6893" i="1" s="1"/>
  <c r="N6893" i="1" s="1"/>
  <c r="Z6893" i="1" s="1"/>
  <c r="AH3409" i="24"/>
  <c r="F3409" i="1" s="1"/>
  <c r="N3409" i="1" s="1"/>
  <c r="Z3409" i="1" s="1"/>
  <c r="AH7382" i="24"/>
  <c r="F7382" i="1" s="1"/>
  <c r="AH2486" i="24"/>
  <c r="F2486" i="1" s="1"/>
  <c r="N2486" i="1" s="1"/>
  <c r="Z2486" i="1" s="1"/>
  <c r="AH5096" i="24"/>
  <c r="F5096" i="1" s="1"/>
  <c r="N5096" i="1" s="1"/>
  <c r="Z5096" i="1" s="1"/>
  <c r="AH4895" i="24"/>
  <c r="F4895" i="1" s="1"/>
  <c r="N4895" i="1" s="1"/>
  <c r="Z4895" i="1" s="1"/>
  <c r="AH356" i="24"/>
  <c r="F356" i="1" s="1"/>
  <c r="N356" i="1" s="1"/>
  <c r="Z356" i="1" s="1"/>
  <c r="AH6341" i="24"/>
  <c r="F6341" i="1" s="1"/>
  <c r="N6341" i="1" s="1"/>
  <c r="Z6341" i="1" s="1"/>
  <c r="AH1523" i="24"/>
  <c r="F1523" i="1" s="1"/>
  <c r="N1523" i="1" s="1"/>
  <c r="Z1523" i="1" s="1"/>
  <c r="AH7795" i="24"/>
  <c r="F7795" i="1" s="1"/>
  <c r="N7795" i="1" s="1"/>
  <c r="Z7795" i="1" s="1"/>
  <c r="AH6553" i="24"/>
  <c r="F6553" i="1" s="1"/>
  <c r="N6553" i="1" s="1"/>
  <c r="Z6553" i="1" s="1"/>
  <c r="AH7050" i="24"/>
  <c r="F7050" i="1" s="1"/>
  <c r="N7050" i="1" s="1"/>
  <c r="Z7050" i="1" s="1"/>
  <c r="AH8454" i="24"/>
  <c r="F8454" i="1" s="1"/>
  <c r="N8454" i="1" s="1"/>
  <c r="Z8454" i="1" s="1"/>
  <c r="AH8714" i="24"/>
  <c r="F8714" i="1" s="1"/>
  <c r="N8714" i="1" s="1"/>
  <c r="Z8714" i="1" s="1"/>
  <c r="AH7073" i="24"/>
  <c r="F7073" i="1" s="1"/>
  <c r="N7073" i="1" s="1"/>
  <c r="Z7073" i="1" s="1"/>
  <c r="AH5808" i="24"/>
  <c r="F5808" i="1" s="1"/>
  <c r="N5808" i="1" s="1"/>
  <c r="Z5808" i="1" s="1"/>
  <c r="AH6802" i="24"/>
  <c r="F6802" i="1" s="1"/>
  <c r="N6802" i="1" s="1"/>
  <c r="Z6802" i="1" s="1"/>
  <c r="AH7582" i="24"/>
  <c r="F7582" i="1" s="1"/>
  <c r="N7582" i="1" s="1"/>
  <c r="Z7582" i="1" s="1"/>
  <c r="AH7730" i="24"/>
  <c r="F7730" i="1" s="1"/>
  <c r="N7730" i="1" s="1"/>
  <c r="Z7730" i="1" s="1"/>
  <c r="AH5804" i="24"/>
  <c r="F5804" i="1" s="1"/>
  <c r="N5804" i="1" s="1"/>
  <c r="Z5804" i="1" s="1"/>
  <c r="AH7992" i="24"/>
  <c r="F7992" i="1" s="1"/>
  <c r="N7992" i="1" s="1"/>
  <c r="Z7992" i="1" s="1"/>
  <c r="AH5573" i="24"/>
  <c r="F5573" i="1" s="1"/>
  <c r="N5573" i="1" s="1"/>
  <c r="Z5573" i="1" s="1"/>
  <c r="AH6953" i="24"/>
  <c r="F6953" i="1" s="1"/>
  <c r="N6953" i="1" s="1"/>
  <c r="Z6953" i="1" s="1"/>
  <c r="AH7101" i="24"/>
  <c r="F7101" i="1" s="1"/>
  <c r="N7101" i="1" s="1"/>
  <c r="Z7101" i="1" s="1"/>
  <c r="AH5194" i="24"/>
  <c r="F5194" i="1" s="1"/>
  <c r="N5194" i="1" s="1"/>
  <c r="Z5194" i="1" s="1"/>
  <c r="AH7363" i="24"/>
  <c r="F7363" i="1" s="1"/>
  <c r="N7363" i="1" s="1"/>
  <c r="Z7363" i="1" s="1"/>
  <c r="AH8265" i="24"/>
  <c r="F8265" i="1" s="1"/>
  <c r="N8265" i="1" s="1"/>
  <c r="Z8265" i="1" s="1"/>
  <c r="AH8644" i="24"/>
  <c r="F8644" i="1" s="1"/>
  <c r="N8644" i="1" s="1"/>
  <c r="Z8644" i="1" s="1"/>
  <c r="AH7904" i="24"/>
  <c r="F7904" i="1" s="1"/>
  <c r="N7904" i="1" s="1"/>
  <c r="Z7904" i="1" s="1"/>
  <c r="AH7748" i="24"/>
  <c r="F7748" i="1" s="1"/>
  <c r="N7748" i="1" s="1"/>
  <c r="Z7748" i="1" s="1"/>
  <c r="AH7141" i="24"/>
  <c r="F7141" i="1" s="1"/>
  <c r="N7141" i="1" s="1"/>
  <c r="Z7141" i="1" s="1"/>
  <c r="AH7609" i="24"/>
  <c r="F7609" i="1" s="1"/>
  <c r="N7609" i="1" s="1"/>
  <c r="Z7609" i="1" s="1"/>
  <c r="AH7147" i="24"/>
  <c r="F7147" i="1" s="1"/>
  <c r="N7147" i="1" s="1"/>
  <c r="Z7147" i="1" s="1"/>
  <c r="AH7119" i="24"/>
  <c r="F7119" i="1" s="1"/>
  <c r="N7119" i="1" s="1"/>
  <c r="Z7119" i="1" s="1"/>
  <c r="AH8397" i="24"/>
  <c r="F8397" i="1" s="1"/>
  <c r="N8397" i="1" s="1"/>
  <c r="Z8397" i="1" s="1"/>
  <c r="AH6508" i="24"/>
  <c r="F6508" i="1" s="1"/>
  <c r="N6508" i="1" s="1"/>
  <c r="Z6508" i="1" s="1"/>
  <c r="AH1407" i="24"/>
  <c r="F1407" i="1" s="1"/>
  <c r="N1407" i="1" s="1"/>
  <c r="Z1407" i="1" s="1"/>
  <c r="AH4527" i="24"/>
  <c r="F4527" i="1" s="1"/>
  <c r="N4527" i="1" s="1"/>
  <c r="Z4527" i="1" s="1"/>
  <c r="AH197" i="24"/>
  <c r="F197" i="1" s="1"/>
  <c r="N197" i="1" s="1"/>
  <c r="Z197" i="1" s="1"/>
  <c r="AH7656" i="24"/>
  <c r="F7656" i="1" s="1"/>
  <c r="N7656" i="1" s="1"/>
  <c r="Z7656" i="1" s="1"/>
  <c r="AH2598" i="24"/>
  <c r="F2598" i="1" s="1"/>
  <c r="N2598" i="1" s="1"/>
  <c r="Z2598" i="1" s="1"/>
  <c r="AH8407" i="24"/>
  <c r="F8407" i="1" s="1"/>
  <c r="N8407" i="1" s="1"/>
  <c r="Z8407" i="1" s="1"/>
  <c r="AH3313" i="24"/>
  <c r="F3313" i="1" s="1"/>
  <c r="N3313" i="1" s="1"/>
  <c r="Z3313" i="1" s="1"/>
  <c r="AH5791" i="24"/>
  <c r="F5791" i="1" s="1"/>
  <c r="AH7925" i="24"/>
  <c r="F7925" i="1" s="1"/>
  <c r="N7925" i="1" s="1"/>
  <c r="Z7925" i="1" s="1"/>
  <c r="AH5023" i="24"/>
  <c r="F5023" i="1" s="1"/>
  <c r="N5023" i="1" s="1"/>
  <c r="Z5023" i="1" s="1"/>
  <c r="AH6397" i="24"/>
  <c r="F6397" i="1" s="1"/>
  <c r="N6397" i="1" s="1"/>
  <c r="Z6397" i="1" s="1"/>
  <c r="AH8728" i="24"/>
  <c r="F8728" i="1" s="1"/>
  <c r="N8728" i="1" s="1"/>
  <c r="Z8728" i="1" s="1"/>
  <c r="AH8700" i="24"/>
  <c r="F8700" i="1" s="1"/>
  <c r="N8700" i="1" s="1"/>
  <c r="Z8700" i="1" s="1"/>
  <c r="AH7203" i="24"/>
  <c r="F7203" i="1" s="1"/>
  <c r="N7203" i="1" s="1"/>
  <c r="Z7203" i="1" s="1"/>
  <c r="AH8122" i="24"/>
  <c r="F8122" i="1" s="1"/>
  <c r="N8122" i="1" s="1"/>
  <c r="Z8122" i="1" s="1"/>
  <c r="AH8484" i="24"/>
  <c r="F8484" i="1" s="1"/>
  <c r="N8484" i="1" s="1"/>
  <c r="Z8484" i="1" s="1"/>
  <c r="AH7744" i="24"/>
  <c r="F7744" i="1" s="1"/>
  <c r="N7744" i="1" s="1"/>
  <c r="Z7744" i="1" s="1"/>
  <c r="AH7588" i="24"/>
  <c r="F7588" i="1" s="1"/>
  <c r="N7588" i="1" s="1"/>
  <c r="Z7588" i="1" s="1"/>
  <c r="AH8118" i="24"/>
  <c r="F8118" i="1" s="1"/>
  <c r="N8118" i="1" s="1"/>
  <c r="Z8118" i="1" s="1"/>
  <c r="AH6847" i="24"/>
  <c r="F6847" i="1" s="1"/>
  <c r="N6847" i="1" s="1"/>
  <c r="Z6847" i="1" s="1"/>
  <c r="AH7833" i="24"/>
  <c r="F7833" i="1" s="1"/>
  <c r="N7833" i="1" s="1"/>
  <c r="Z7833" i="1" s="1"/>
  <c r="AH7115" i="24"/>
  <c r="F7115" i="1" s="1"/>
  <c r="N7115" i="1" s="1"/>
  <c r="Z7115" i="1" s="1"/>
  <c r="AH6959" i="24"/>
  <c r="F6959" i="1" s="1"/>
  <c r="N6959" i="1" s="1"/>
  <c r="Z6959" i="1" s="1"/>
  <c r="AH7489" i="24"/>
  <c r="F7489" i="1" s="1"/>
  <c r="N7489" i="1" s="1"/>
  <c r="Z7489" i="1" s="1"/>
  <c r="AH5568" i="24"/>
  <c r="F5568" i="1" s="1"/>
  <c r="N5568" i="1" s="1"/>
  <c r="Z5568" i="1" s="1"/>
  <c r="AH6587" i="24"/>
  <c r="F6587" i="1" s="1"/>
  <c r="N6587" i="1" s="1"/>
  <c r="Z6587" i="1" s="1"/>
  <c r="AH7998" i="24"/>
  <c r="F7998" i="1" s="1"/>
  <c r="N7998" i="1" s="1"/>
  <c r="Z7998" i="1" s="1"/>
  <c r="AH8759" i="24"/>
  <c r="F8759" i="1" s="1"/>
  <c r="N8759" i="1" s="1"/>
  <c r="Z8759" i="1" s="1"/>
  <c r="AH7896" i="24"/>
  <c r="F7896" i="1" s="1"/>
  <c r="N7896" i="1" s="1"/>
  <c r="Z7896" i="1" s="1"/>
  <c r="AH5605" i="24"/>
  <c r="F5605" i="1" s="1"/>
  <c r="N5605" i="1" s="1"/>
  <c r="Z5605" i="1" s="1"/>
  <c r="AH7113" i="24"/>
  <c r="F7113" i="1" s="1"/>
  <c r="N7113" i="1" s="1"/>
  <c r="Z7113" i="1" s="1"/>
  <c r="AH7389" i="24"/>
  <c r="F7389" i="1" s="1"/>
  <c r="N7389" i="1" s="1"/>
  <c r="Z7389" i="1" s="1"/>
  <c r="AH6340" i="24"/>
  <c r="F6340" i="1" s="1"/>
  <c r="N6340" i="1" s="1"/>
  <c r="Z6340" i="1" s="1"/>
  <c r="AH8687" i="24"/>
  <c r="F8687" i="1" s="1"/>
  <c r="N8687" i="1" s="1"/>
  <c r="Z8687" i="1" s="1"/>
  <c r="AH8659" i="24"/>
  <c r="F8659" i="1" s="1"/>
  <c r="N8659" i="1" s="1"/>
  <c r="Z8659" i="1" s="1"/>
  <c r="AH8654" i="24"/>
  <c r="F8654" i="1" s="1"/>
  <c r="N8654" i="1" s="1"/>
  <c r="Z8654" i="1" s="1"/>
  <c r="AH7562" i="24"/>
  <c r="F7562" i="1" s="1"/>
  <c r="N7562" i="1" s="1"/>
  <c r="Z7562" i="1" s="1"/>
  <c r="AH8699" i="24"/>
  <c r="F8699" i="1" s="1"/>
  <c r="N8699" i="1" s="1"/>
  <c r="Z8699" i="1" s="1"/>
  <c r="AH8045" i="24"/>
  <c r="F8045" i="1" s="1"/>
  <c r="N8045" i="1" s="1"/>
  <c r="Z8045" i="1" s="1"/>
  <c r="AH8017" i="24"/>
  <c r="F8017" i="1" s="1"/>
  <c r="N8017" i="1" s="1"/>
  <c r="Z8017" i="1" s="1"/>
  <c r="AH6933" i="24"/>
  <c r="F6933" i="1" s="1"/>
  <c r="N6933" i="1" s="1"/>
  <c r="Z6933" i="1" s="1"/>
  <c r="AH7418" i="24"/>
  <c r="F7418" i="1" s="1"/>
  <c r="N7418" i="1" s="1"/>
  <c r="Z7418" i="1" s="1"/>
  <c r="AH6799" i="24"/>
  <c r="F6799" i="1" s="1"/>
  <c r="N6799" i="1" s="1"/>
  <c r="Z6799" i="1" s="1"/>
  <c r="AH6771" i="24"/>
  <c r="F6771" i="1" s="1"/>
  <c r="N6771" i="1" s="1"/>
  <c r="Z6771" i="1" s="1"/>
  <c r="AH2978" i="24"/>
  <c r="F2978" i="1" s="1"/>
  <c r="N2978" i="1" s="1"/>
  <c r="Z2978" i="1" s="1"/>
  <c r="AH1215" i="24"/>
  <c r="F1215" i="1" s="1"/>
  <c r="N1215" i="1" s="1"/>
  <c r="Z1215" i="1" s="1"/>
  <c r="AH6307" i="24"/>
  <c r="F6307" i="1" s="1"/>
  <c r="N6307" i="1" s="1"/>
  <c r="Z6307" i="1" s="1"/>
  <c r="AH4532" i="24"/>
  <c r="F4532" i="1" s="1"/>
  <c r="N4532" i="1" s="1"/>
  <c r="AH2363" i="24"/>
  <c r="F2363" i="1" s="1"/>
  <c r="N2363" i="1" s="1"/>
  <c r="Z2363" i="1" s="1"/>
  <c r="AH1019" i="24"/>
  <c r="F1019" i="1" s="1"/>
  <c r="N1019" i="1" s="1"/>
  <c r="Z1019" i="1" s="1"/>
  <c r="AH489" i="24"/>
  <c r="F489" i="1" s="1"/>
  <c r="N489" i="1" s="1"/>
  <c r="Z489" i="1" s="1"/>
  <c r="AH5431" i="24"/>
  <c r="F5431" i="1" s="1"/>
  <c r="N5431" i="1" s="1"/>
  <c r="Z5431" i="1" s="1"/>
  <c r="AH5528" i="24"/>
  <c r="F5528" i="1" s="1"/>
  <c r="N5528" i="1" s="1"/>
  <c r="Z5528" i="1" s="1"/>
  <c r="AH4541" i="24"/>
  <c r="F4541" i="1" s="1"/>
  <c r="N4541" i="1" s="1"/>
  <c r="Z4541" i="1" s="1"/>
  <c r="AH3834" i="24"/>
  <c r="F3834" i="1" s="1"/>
  <c r="N3834" i="1" s="1"/>
  <c r="AH3358" i="24"/>
  <c r="F3358" i="1" s="1"/>
  <c r="N3358" i="1" s="1"/>
  <c r="AH4971" i="24"/>
  <c r="F4971" i="1" s="1"/>
  <c r="N4971" i="1" s="1"/>
  <c r="Z4971" i="1" s="1"/>
  <c r="AH508" i="24"/>
  <c r="F508" i="1" s="1"/>
  <c r="N508" i="1" s="1"/>
  <c r="Z508" i="1" s="1"/>
  <c r="AH825" i="24"/>
  <c r="F825" i="1" s="1"/>
  <c r="N825" i="1" s="1"/>
  <c r="Z825" i="1" s="1"/>
  <c r="AH2649" i="24"/>
  <c r="F2649" i="1" s="1"/>
  <c r="N2649" i="1" s="1"/>
  <c r="Z2649" i="1" s="1"/>
  <c r="AH5212" i="24"/>
  <c r="F5212" i="1" s="1"/>
  <c r="N5212" i="1" s="1"/>
  <c r="Z5212" i="1" s="1"/>
  <c r="AH567" i="24"/>
  <c r="F567" i="1" s="1"/>
  <c r="N567" i="1" s="1"/>
  <c r="Z567" i="1" s="1"/>
  <c r="AH4805" i="24"/>
  <c r="F4805" i="1" s="1"/>
  <c r="N4805" i="1" s="1"/>
  <c r="Z4805" i="1" s="1"/>
  <c r="AH2332" i="24"/>
  <c r="F2332" i="1" s="1"/>
  <c r="N2332" i="1" s="1"/>
  <c r="Z2332" i="1" s="1"/>
  <c r="AH4221" i="24"/>
  <c r="F4221" i="1" s="1"/>
  <c r="N4221" i="1" s="1"/>
  <c r="Z4221" i="1" s="1"/>
  <c r="AH385" i="24"/>
  <c r="F385" i="1" s="1"/>
  <c r="N385" i="1" s="1"/>
  <c r="Z385" i="1" s="1"/>
  <c r="AH600" i="24"/>
  <c r="F600" i="1" s="1"/>
  <c r="N600" i="1" s="1"/>
  <c r="Z600" i="1" s="1"/>
  <c r="AH1180" i="24"/>
  <c r="F1180" i="1" s="1"/>
  <c r="N1180" i="1" s="1"/>
  <c r="Z1180" i="1" s="1"/>
  <c r="AH3027" i="24"/>
  <c r="F3027" i="1" s="1"/>
  <c r="N3027" i="1" s="1"/>
  <c r="Z3027" i="1" s="1"/>
  <c r="AH1908" i="24"/>
  <c r="F1908" i="1" s="1"/>
  <c r="N1908" i="1" s="1"/>
  <c r="Z1908" i="1" s="1"/>
  <c r="AH1303" i="24"/>
  <c r="F1303" i="1" s="1"/>
  <c r="N1303" i="1" s="1"/>
  <c r="Z1303" i="1" s="1"/>
  <c r="AH6119" i="24"/>
  <c r="F6119" i="1" s="1"/>
  <c r="N6119" i="1" s="1"/>
  <c r="Z6119" i="1" s="1"/>
  <c r="AH4601" i="24"/>
  <c r="F4601" i="1" s="1"/>
  <c r="N4601" i="1" s="1"/>
  <c r="Z4601" i="1" s="1"/>
  <c r="AH1017" i="24"/>
  <c r="F1017" i="1" s="1"/>
  <c r="N1017" i="1" s="1"/>
  <c r="Z1017" i="1" s="1"/>
  <c r="AH3287" i="24"/>
  <c r="F3287" i="1" s="1"/>
  <c r="N3287" i="1" s="1"/>
  <c r="Z3287" i="1" s="1"/>
  <c r="AH3178" i="24"/>
  <c r="F3178" i="1" s="1"/>
  <c r="N3178" i="1" s="1"/>
  <c r="Z3178" i="1" s="1"/>
  <c r="AH1880" i="24"/>
  <c r="F1880" i="1" s="1"/>
  <c r="N1880" i="1" s="1"/>
  <c r="Z1880" i="1" s="1"/>
  <c r="AH510" i="24"/>
  <c r="F510" i="1" s="1"/>
  <c r="N510" i="1" s="1"/>
  <c r="Z510" i="1" s="1"/>
  <c r="AH920" i="24"/>
  <c r="F920" i="1" s="1"/>
  <c r="N920" i="1" s="1"/>
  <c r="Z920" i="1" s="1"/>
  <c r="AH248" i="24"/>
  <c r="F248" i="1" s="1"/>
  <c r="N248" i="1" s="1"/>
  <c r="Z248" i="1" s="1"/>
  <c r="AH5410" i="24"/>
  <c r="F5410" i="1" s="1"/>
  <c r="N5410" i="1" s="1"/>
  <c r="Z5410" i="1" s="1"/>
  <c r="AH3685" i="24"/>
  <c r="F3685" i="1" s="1"/>
  <c r="N3685" i="1" s="1"/>
  <c r="Z3685" i="1" s="1"/>
  <c r="AH5643" i="24"/>
  <c r="F5643" i="1" s="1"/>
  <c r="N5643" i="1" s="1"/>
  <c r="Z5643" i="1" s="1"/>
  <c r="AH2399" i="24"/>
  <c r="F2399" i="1" s="1"/>
  <c r="N2399" i="1" s="1"/>
  <c r="Z2399" i="1" s="1"/>
  <c r="AH1805" i="24"/>
  <c r="F1805" i="1" s="1"/>
  <c r="N1805" i="1" s="1"/>
  <c r="Z1805" i="1" s="1"/>
  <c r="AH458" i="24"/>
  <c r="F458" i="1" s="1"/>
  <c r="N458" i="1" s="1"/>
  <c r="Z458" i="1" s="1"/>
  <c r="AH5188" i="24"/>
  <c r="F5188" i="1" s="1"/>
  <c r="N5188" i="1" s="1"/>
  <c r="Z5188" i="1" s="1"/>
  <c r="AH1852" i="24"/>
  <c r="F1852" i="1" s="1"/>
  <c r="N1852" i="1" s="1"/>
  <c r="Z1852" i="1" s="1"/>
  <c r="AH3649" i="24"/>
  <c r="F3649" i="1" s="1"/>
  <c r="N3649" i="1" s="1"/>
  <c r="Z3649" i="1" s="1"/>
  <c r="AH3033" i="24"/>
  <c r="F3033" i="1" s="1"/>
  <c r="N3033" i="1" s="1"/>
  <c r="Z3033" i="1" s="1"/>
  <c r="AH1458" i="24"/>
  <c r="F1458" i="1" s="1"/>
  <c r="N1458" i="1" s="1"/>
  <c r="Z1458" i="1" s="1"/>
  <c r="AH6335" i="24"/>
  <c r="F6335" i="1" s="1"/>
  <c r="AH41" i="24"/>
  <c r="F41" i="1" s="1"/>
  <c r="N41" i="1" s="1"/>
  <c r="Z41" i="1" s="1"/>
  <c r="AH4645" i="24"/>
  <c r="F4645" i="1" s="1"/>
  <c r="N4645" i="1" s="1"/>
  <c r="Z4645" i="1" s="1"/>
  <c r="AH3843" i="24"/>
  <c r="F3843" i="1" s="1"/>
  <c r="N3843" i="1" s="1"/>
  <c r="Z3843" i="1" s="1"/>
  <c r="AH2912" i="24"/>
  <c r="F2912" i="1" s="1"/>
  <c r="N2912" i="1" s="1"/>
  <c r="Z2912" i="1" s="1"/>
  <c r="AH2142" i="24"/>
  <c r="F2142" i="1" s="1"/>
  <c r="N2142" i="1" s="1"/>
  <c r="Z2142" i="1" s="1"/>
  <c r="AH535" i="24"/>
  <c r="F535" i="1" s="1"/>
  <c r="N535" i="1" s="1"/>
  <c r="Z535" i="1" s="1"/>
  <c r="AH5525" i="24"/>
  <c r="F5525" i="1" s="1"/>
  <c r="N5525" i="1" s="1"/>
  <c r="Z5525" i="1" s="1"/>
  <c r="AH3352" i="24"/>
  <c r="F3352" i="1" s="1"/>
  <c r="N3352" i="1" s="1"/>
  <c r="AH3334" i="24"/>
  <c r="F3334" i="1" s="1"/>
  <c r="N3334" i="1" s="1"/>
  <c r="AH1405" i="24"/>
  <c r="F1405" i="1" s="1"/>
  <c r="N1405" i="1" s="1"/>
  <c r="Z1405" i="1" s="1"/>
  <c r="AH1066" i="24"/>
  <c r="F1066" i="1" s="1"/>
  <c r="N1066" i="1" s="1"/>
  <c r="Z1066" i="1" s="1"/>
  <c r="AH5947" i="24"/>
  <c r="F5947" i="1" s="1"/>
  <c r="N5947" i="1" s="1"/>
  <c r="Z5947" i="1" s="1"/>
  <c r="AH4096" i="24"/>
  <c r="F4096" i="1" s="1"/>
  <c r="N4096" i="1" s="1"/>
  <c r="Z4096" i="1" s="1"/>
  <c r="AH3662" i="24"/>
  <c r="F3662" i="1" s="1"/>
  <c r="N3662" i="1" s="1"/>
  <c r="Z3662" i="1" s="1"/>
  <c r="AH1478" i="24"/>
  <c r="F1478" i="1" s="1"/>
  <c r="N1478" i="1" s="1"/>
  <c r="Z1478" i="1" s="1"/>
  <c r="AH1435" i="24"/>
  <c r="F1435" i="1" s="1"/>
  <c r="N1435" i="1" s="1"/>
  <c r="Z1435" i="1" s="1"/>
  <c r="AH6104" i="24"/>
  <c r="F6104" i="1" s="1"/>
  <c r="N6104" i="1" s="1"/>
  <c r="Z6104" i="1" s="1"/>
  <c r="AH2137" i="24"/>
  <c r="F2137" i="1" s="1"/>
  <c r="N2137" i="1" s="1"/>
  <c r="Z2137" i="1" s="1"/>
  <c r="AH3016" i="24"/>
  <c r="F3016" i="1" s="1"/>
  <c r="N3016" i="1" s="1"/>
  <c r="AH2118" i="24"/>
  <c r="F2118" i="1" s="1"/>
  <c r="N2118" i="1" s="1"/>
  <c r="Z2118" i="1" s="1"/>
  <c r="AH4004" i="24"/>
  <c r="F4004" i="1" s="1"/>
  <c r="N4004" i="1" s="1"/>
  <c r="Z4004" i="1" s="1"/>
  <c r="AH2709" i="24"/>
  <c r="F2709" i="1" s="1"/>
  <c r="N2709" i="1" s="1"/>
  <c r="AH231" i="24"/>
  <c r="F231" i="1" s="1"/>
  <c r="N231" i="1" s="1"/>
  <c r="Z231" i="1" s="1"/>
  <c r="AH978" i="24"/>
  <c r="F978" i="1" s="1"/>
  <c r="N978" i="1" s="1"/>
  <c r="Z978" i="1" s="1"/>
  <c r="AH2495" i="24"/>
  <c r="F2495" i="1" s="1"/>
  <c r="N2495" i="1" s="1"/>
  <c r="Z2495" i="1" s="1"/>
  <c r="AH2172" i="24"/>
  <c r="F2172" i="1" s="1"/>
  <c r="N2172" i="1" s="1"/>
  <c r="Z2172" i="1" s="1"/>
  <c r="AH3967" i="24"/>
  <c r="F3967" i="1" s="1"/>
  <c r="N3967" i="1" s="1"/>
  <c r="Z3967" i="1" s="1"/>
  <c r="AH5889" i="24"/>
  <c r="F5889" i="1" s="1"/>
  <c r="N5889" i="1" s="1"/>
  <c r="Z5889" i="1" s="1"/>
  <c r="AH911" i="24"/>
  <c r="F911" i="1" s="1"/>
  <c r="N911" i="1" s="1"/>
  <c r="Z911" i="1" s="1"/>
  <c r="AH2262" i="24"/>
  <c r="F2262" i="1" s="1"/>
  <c r="N2262" i="1" s="1"/>
  <c r="Z2262" i="1" s="1"/>
  <c r="AH6582" i="24"/>
  <c r="F6582" i="1" s="1"/>
  <c r="N6582" i="1" s="1"/>
  <c r="Z6582" i="1" s="1"/>
  <c r="AH532" i="24"/>
  <c r="F532" i="1" s="1"/>
  <c r="N532" i="1" s="1"/>
  <c r="Z532" i="1" s="1"/>
  <c r="AH7780" i="24"/>
  <c r="F7780" i="1" s="1"/>
  <c r="N7780" i="1" s="1"/>
  <c r="Z7780" i="1" s="1"/>
  <c r="AH8421" i="24"/>
  <c r="F8421" i="1" s="1"/>
  <c r="N8421" i="1" s="1"/>
  <c r="Z8421" i="1" s="1"/>
  <c r="AH7288" i="24"/>
  <c r="F7288" i="1" s="1"/>
  <c r="N7288" i="1" s="1"/>
  <c r="Z7288" i="1" s="1"/>
  <c r="AH7804" i="24"/>
  <c r="F7804" i="1" s="1"/>
  <c r="N7804" i="1" s="1"/>
  <c r="Z7804" i="1" s="1"/>
  <c r="AH7166" i="24"/>
  <c r="F7166" i="1" s="1"/>
  <c r="N7166" i="1" s="1"/>
  <c r="Z7166" i="1" s="1"/>
  <c r="AH7138" i="24"/>
  <c r="F7138" i="1" s="1"/>
  <c r="N7138" i="1" s="1"/>
  <c r="Z7138" i="1" s="1"/>
  <c r="AH6656" i="24"/>
  <c r="F6656" i="1" s="1"/>
  <c r="N6656" i="1" s="1"/>
  <c r="Z6656" i="1" s="1"/>
  <c r="AH7175" i="24"/>
  <c r="F7175" i="1" s="1"/>
  <c r="N7175" i="1" s="1"/>
  <c r="Z7175" i="1" s="1"/>
  <c r="AH8557" i="24"/>
  <c r="F8557" i="1" s="1"/>
  <c r="N8557" i="1" s="1"/>
  <c r="Z8557" i="1" s="1"/>
  <c r="AH8186" i="24"/>
  <c r="F8186" i="1" s="1"/>
  <c r="N8186" i="1" s="1"/>
  <c r="Z8186" i="1" s="1"/>
  <c r="AH4258" i="24"/>
  <c r="F4258" i="1" s="1"/>
  <c r="N4258" i="1" s="1"/>
  <c r="Z4258" i="1" s="1"/>
  <c r="AH2107" i="24"/>
  <c r="F2107" i="1" s="1"/>
  <c r="N2107" i="1" s="1"/>
  <c r="AH555" i="24"/>
  <c r="F555" i="1" s="1"/>
  <c r="N555" i="1" s="1"/>
  <c r="Z555" i="1" s="1"/>
  <c r="AH7252" i="24"/>
  <c r="F7252" i="1" s="1"/>
  <c r="N7252" i="1" s="1"/>
  <c r="Z7252" i="1" s="1"/>
  <c r="AH3986" i="24"/>
  <c r="F3986" i="1" s="1"/>
  <c r="N3986" i="1" s="1"/>
  <c r="Z3986" i="1" s="1"/>
  <c r="AH1982" i="24"/>
  <c r="F1982" i="1" s="1"/>
  <c r="N1982" i="1" s="1"/>
  <c r="Z1982" i="1" s="1"/>
  <c r="AH6275" i="24"/>
  <c r="F6275" i="1" s="1"/>
  <c r="N6275" i="1" s="1"/>
  <c r="Z6275" i="1" s="1"/>
  <c r="AH5789" i="24"/>
  <c r="F5789" i="1" s="1"/>
  <c r="N5789" i="1" s="1"/>
  <c r="Z5789" i="1" s="1"/>
  <c r="AH5240" i="24"/>
  <c r="F5240" i="1" s="1"/>
  <c r="N5240" i="1" s="1"/>
  <c r="Z5240" i="1" s="1"/>
  <c r="AH4381" i="24"/>
  <c r="F4381" i="1" s="1"/>
  <c r="N4381" i="1" s="1"/>
  <c r="Z4381" i="1" s="1"/>
  <c r="AH3321" i="24"/>
  <c r="F3321" i="1" s="1"/>
  <c r="N3321" i="1" s="1"/>
  <c r="Z3321" i="1" s="1"/>
  <c r="AH3238" i="24"/>
  <c r="F3238" i="1" s="1"/>
  <c r="N3238" i="1" s="1"/>
  <c r="Z3238" i="1" s="1"/>
  <c r="AH5484" i="24"/>
  <c r="F5484" i="1" s="1"/>
  <c r="N5484" i="1" s="1"/>
  <c r="Z5484" i="1" s="1"/>
  <c r="AH583" i="24"/>
  <c r="F583" i="1" s="1"/>
  <c r="N583" i="1" s="1"/>
  <c r="Z583" i="1" s="1"/>
  <c r="AH563" i="24"/>
  <c r="F563" i="1" s="1"/>
  <c r="N563" i="1" s="1"/>
  <c r="Z563" i="1" s="1"/>
  <c r="AH2615" i="24"/>
  <c r="F2615" i="1" s="1"/>
  <c r="N2615" i="1" s="1"/>
  <c r="Z2615" i="1" s="1"/>
  <c r="AH5084" i="24"/>
  <c r="F5084" i="1" s="1"/>
  <c r="N5084" i="1" s="1"/>
  <c r="Z5084" i="1" s="1"/>
  <c r="AH491" i="24"/>
  <c r="F491" i="1" s="1"/>
  <c r="N491" i="1" s="1"/>
  <c r="Z491" i="1" s="1"/>
  <c r="AH4293" i="24"/>
  <c r="F4293" i="1" s="1"/>
  <c r="N4293" i="1" s="1"/>
  <c r="Z4293" i="1" s="1"/>
  <c r="AH2255" i="24"/>
  <c r="F2255" i="1" s="1"/>
  <c r="N2255" i="1" s="1"/>
  <c r="Z2255" i="1" s="1"/>
  <c r="AH4093" i="24"/>
  <c r="F4093" i="1" s="1"/>
  <c r="N4093" i="1" s="1"/>
  <c r="Z4093" i="1" s="1"/>
  <c r="AH6632" i="24"/>
  <c r="F6632" i="1" s="1"/>
  <c r="N6632" i="1" s="1"/>
  <c r="Z6632" i="1" s="1"/>
  <c r="AH217" i="24"/>
  <c r="F217" i="1" s="1"/>
  <c r="N217" i="1" s="1"/>
  <c r="Z217" i="1" s="1"/>
  <c r="AH1026" i="24"/>
  <c r="F1026" i="1" s="1"/>
  <c r="N1026" i="1" s="1"/>
  <c r="Z1026" i="1" s="1"/>
  <c r="AH2939" i="24"/>
  <c r="F2939" i="1" s="1"/>
  <c r="N2939" i="1" s="1"/>
  <c r="Z2939" i="1" s="1"/>
  <c r="AH2032" i="24"/>
  <c r="F2032" i="1" s="1"/>
  <c r="N2032" i="1" s="1"/>
  <c r="Z2032" i="1" s="1"/>
  <c r="AH1431" i="24"/>
  <c r="F1431" i="1" s="1"/>
  <c r="N1431" i="1" s="1"/>
  <c r="Z1431" i="1" s="1"/>
  <c r="AH5588" i="24"/>
  <c r="F5588" i="1" s="1"/>
  <c r="N5588" i="1" s="1"/>
  <c r="Z5588" i="1" s="1"/>
  <c r="AH4729" i="24"/>
  <c r="F4729" i="1" s="1"/>
  <c r="N4729" i="1" s="1"/>
  <c r="Z4729" i="1" s="1"/>
  <c r="AH1206" i="24"/>
  <c r="F1206" i="1" s="1"/>
  <c r="N1206" i="1" s="1"/>
  <c r="Z1206" i="1" s="1"/>
  <c r="AH3415" i="24"/>
  <c r="F3415" i="1" s="1"/>
  <c r="N3415" i="1" s="1"/>
  <c r="Z3415" i="1" s="1"/>
  <c r="AH3298" i="24"/>
  <c r="F3298" i="1" s="1"/>
  <c r="N3298" i="1" s="1"/>
  <c r="Z3298" i="1" s="1"/>
  <c r="AH2156" i="24"/>
  <c r="F2156" i="1" s="1"/>
  <c r="N2156" i="1" s="1"/>
  <c r="AH788" i="24"/>
  <c r="F788" i="1" s="1"/>
  <c r="N788" i="1" s="1"/>
  <c r="Z788" i="1" s="1"/>
  <c r="AH899" i="24"/>
  <c r="F899" i="1" s="1"/>
  <c r="N899" i="1" s="1"/>
  <c r="Z899" i="1" s="1"/>
  <c r="AH57" i="24"/>
  <c r="F57" i="1" s="1"/>
  <c r="N57" i="1" s="1"/>
  <c r="Z57" i="1" s="1"/>
  <c r="AH5025" i="24"/>
  <c r="F5025" i="1" s="1"/>
  <c r="N5025" i="1" s="1"/>
  <c r="Z5025" i="1" s="1"/>
  <c r="AH3813" i="24"/>
  <c r="F3813" i="1" s="1"/>
  <c r="N3813" i="1" s="1"/>
  <c r="Z3813" i="1" s="1"/>
  <c r="AH6011" i="24"/>
  <c r="F6011" i="1" s="1"/>
  <c r="N6011" i="1" s="1"/>
  <c r="Z6011" i="1" s="1"/>
  <c r="AH2684" i="24"/>
  <c r="F2684" i="1" s="1"/>
  <c r="N2684" i="1" s="1"/>
  <c r="AH1933" i="24"/>
  <c r="F1933" i="1" s="1"/>
  <c r="N1933" i="1" s="1"/>
  <c r="Z1933" i="1" s="1"/>
  <c r="AH671" i="24"/>
  <c r="F671" i="1" s="1"/>
  <c r="N671" i="1" s="1"/>
  <c r="Z671" i="1" s="1"/>
  <c r="AH5316" i="24"/>
  <c r="F5316" i="1" s="1"/>
  <c r="N5316" i="1" s="1"/>
  <c r="Z5316" i="1" s="1"/>
  <c r="AH2176" i="24"/>
  <c r="F2176" i="1" s="1"/>
  <c r="N2176" i="1" s="1"/>
  <c r="AH3777" i="24"/>
  <c r="F3777" i="1" s="1"/>
  <c r="N3777" i="1" s="1"/>
  <c r="Z3777" i="1" s="1"/>
  <c r="AH3161" i="24"/>
  <c r="F3161" i="1" s="1"/>
  <c r="N3161" i="1" s="1"/>
  <c r="AH1586" i="24"/>
  <c r="F1586" i="1" s="1"/>
  <c r="N1586" i="1" s="1"/>
  <c r="Z1586" i="1" s="1"/>
  <c r="AH18" i="24"/>
  <c r="F18" i="1" s="1"/>
  <c r="N18" i="1" s="1"/>
  <c r="Z18" i="1" s="1"/>
  <c r="AH259" i="24"/>
  <c r="F259" i="1" s="1"/>
  <c r="N259" i="1" s="1"/>
  <c r="Z259" i="1" s="1"/>
  <c r="AH4901" i="24"/>
  <c r="F4901" i="1" s="1"/>
  <c r="N4901" i="1" s="1"/>
  <c r="Z4901" i="1" s="1"/>
  <c r="AH3971" i="24"/>
  <c r="F3971" i="1" s="1"/>
  <c r="N3971" i="1" s="1"/>
  <c r="Z3971" i="1" s="1"/>
  <c r="AH2393" i="24"/>
  <c r="F2393" i="1" s="1"/>
  <c r="N2393" i="1" s="1"/>
  <c r="Z2393" i="1" s="1"/>
  <c r="AH2215" i="24"/>
  <c r="F2215" i="1" s="1"/>
  <c r="N2215" i="1" s="1"/>
  <c r="Z2215" i="1" s="1"/>
  <c r="AH827" i="24"/>
  <c r="F827" i="1" s="1"/>
  <c r="N827" i="1" s="1"/>
  <c r="Z827" i="1" s="1"/>
  <c r="AH5659" i="24"/>
  <c r="F5659" i="1" s="1"/>
  <c r="N5659" i="1" s="1"/>
  <c r="Z5659" i="1" s="1"/>
  <c r="AH3480" i="24"/>
  <c r="F3480" i="1" s="1"/>
  <c r="N3480" i="1" s="1"/>
  <c r="Z3480" i="1" s="1"/>
  <c r="AH3462" i="24"/>
  <c r="F3462" i="1" s="1"/>
  <c r="N3462" i="1" s="1"/>
  <c r="Z3462" i="1" s="1"/>
  <c r="AH1489" i="24"/>
  <c r="F1489" i="1" s="1"/>
  <c r="N1489" i="1" s="1"/>
  <c r="Z1489" i="1" s="1"/>
  <c r="AH1220" i="24"/>
  <c r="F1220" i="1" s="1"/>
  <c r="N1220" i="1" s="1"/>
  <c r="Z1220" i="1" s="1"/>
  <c r="AH6075" i="24"/>
  <c r="F6075" i="1" s="1"/>
  <c r="N6075" i="1" s="1"/>
  <c r="Z6075" i="1" s="1"/>
  <c r="AH3641" i="24"/>
  <c r="F3641" i="1" s="1"/>
  <c r="N3641" i="1" s="1"/>
  <c r="Z3641" i="1" s="1"/>
  <c r="AH3790" i="24"/>
  <c r="F3790" i="1" s="1"/>
  <c r="N3790" i="1" s="1"/>
  <c r="Z3790" i="1" s="1"/>
  <c r="AH1606" i="24"/>
  <c r="F1606" i="1" s="1"/>
  <c r="N1606" i="1" s="1"/>
  <c r="AH1519" i="24"/>
  <c r="F1519" i="1" s="1"/>
  <c r="N1519" i="1" s="1"/>
  <c r="Z1519" i="1" s="1"/>
  <c r="AH6216" i="24"/>
  <c r="F6216" i="1" s="1"/>
  <c r="N6216" i="1" s="1"/>
  <c r="Z6216" i="1" s="1"/>
  <c r="AH1665" i="24"/>
  <c r="F1665" i="1" s="1"/>
  <c r="N1665" i="1" s="1"/>
  <c r="Z1665" i="1" s="1"/>
  <c r="AH2847" i="24"/>
  <c r="F2847" i="1" s="1"/>
  <c r="N2847" i="1" s="1"/>
  <c r="AH1842" i="24"/>
  <c r="F1842" i="1" s="1"/>
  <c r="N1842" i="1" s="1"/>
  <c r="AH3876" i="24"/>
  <c r="F3876" i="1" s="1"/>
  <c r="N3876" i="1" s="1"/>
  <c r="Z3876" i="1" s="1"/>
  <c r="AH2254" i="24"/>
  <c r="F2254" i="1" s="1"/>
  <c r="N2254" i="1" s="1"/>
  <c r="AH5731" i="24"/>
  <c r="F5731" i="1" s="1"/>
  <c r="N5731" i="1" s="1"/>
  <c r="Z5731" i="1" s="1"/>
  <c r="AH991" i="24"/>
  <c r="F991" i="1" s="1"/>
  <c r="N991" i="1" s="1"/>
  <c r="Z991" i="1" s="1"/>
  <c r="AH2584" i="24"/>
  <c r="F2584" i="1" s="1"/>
  <c r="N2584" i="1" s="1"/>
  <c r="Z2584" i="1" s="1"/>
  <c r="AH1709" i="24"/>
  <c r="F1709" i="1" s="1"/>
  <c r="N1709" i="1" s="1"/>
  <c r="Z1709" i="1" s="1"/>
  <c r="AH3711" i="24"/>
  <c r="F3711" i="1" s="1"/>
  <c r="N3711" i="1" s="1"/>
  <c r="Z3711" i="1" s="1"/>
  <c r="AH5761" i="24"/>
  <c r="F5761" i="1" s="1"/>
  <c r="N5761" i="1" s="1"/>
  <c r="Z5761" i="1" s="1"/>
  <c r="AH932" i="24"/>
  <c r="F932" i="1" s="1"/>
  <c r="N932" i="1" s="1"/>
  <c r="Z932" i="1" s="1"/>
  <c r="AH1671" i="24"/>
  <c r="F1671" i="1" s="1"/>
  <c r="N1671" i="1" s="1"/>
  <c r="Z1671" i="1" s="1"/>
  <c r="AH6446" i="24"/>
  <c r="F6446" i="1" s="1"/>
  <c r="N6446" i="1" s="1"/>
  <c r="Z6446" i="1" s="1"/>
  <c r="AH177" i="24"/>
  <c r="F177" i="1" s="1"/>
  <c r="N177" i="1" s="1"/>
  <c r="Z177" i="1" s="1"/>
  <c r="AH7908" i="24"/>
  <c r="F7908" i="1" s="1"/>
  <c r="N7908" i="1" s="1"/>
  <c r="Z7908" i="1" s="1"/>
  <c r="AH8549" i="24"/>
  <c r="F8549" i="1" s="1"/>
  <c r="N8549" i="1" s="1"/>
  <c r="Z8549" i="1" s="1"/>
  <c r="AH7416" i="24"/>
  <c r="F7416" i="1" s="1"/>
  <c r="N7416" i="1" s="1"/>
  <c r="Z7416" i="1" s="1"/>
  <c r="AH7932" i="24"/>
  <c r="F7932" i="1" s="1"/>
  <c r="N7932" i="1" s="1"/>
  <c r="Z7932" i="1" s="1"/>
  <c r="AH7294" i="24"/>
  <c r="F7294" i="1" s="1"/>
  <c r="N7294" i="1" s="1"/>
  <c r="Z7294" i="1" s="1"/>
  <c r="AH7266" i="24"/>
  <c r="F7266" i="1" s="1"/>
  <c r="N7266" i="1" s="1"/>
  <c r="Z7266" i="1" s="1"/>
  <c r="AH6784" i="24"/>
  <c r="F6784" i="1" s="1"/>
  <c r="N6784" i="1" s="1"/>
  <c r="Z6784" i="1" s="1"/>
  <c r="AH7303" i="24"/>
  <c r="F7303" i="1" s="1"/>
  <c r="N7303" i="1" s="1"/>
  <c r="Z7303" i="1" s="1"/>
  <c r="AH8685" i="24"/>
  <c r="F8685" i="1" s="1"/>
  <c r="N8685" i="1" s="1"/>
  <c r="Z8685" i="1" s="1"/>
  <c r="AH8314" i="24"/>
  <c r="F8314" i="1" s="1"/>
  <c r="N8314" i="1" s="1"/>
  <c r="Z8314" i="1" s="1"/>
  <c r="AH6127" i="24"/>
  <c r="F6127" i="1" s="1"/>
  <c r="N6127" i="1" s="1"/>
  <c r="Z6127" i="1" s="1"/>
  <c r="AH3233" i="24"/>
  <c r="F3233" i="1" s="1"/>
  <c r="N3233" i="1" s="1"/>
  <c r="Z3233" i="1" s="1"/>
  <c r="AH1624" i="24"/>
  <c r="F1624" i="1" s="1"/>
  <c r="N1624" i="1" s="1"/>
  <c r="Z1624" i="1" s="1"/>
  <c r="AH312" i="24"/>
  <c r="F312" i="1" s="1"/>
  <c r="N312" i="1" s="1"/>
  <c r="Z312" i="1" s="1"/>
  <c r="AH4484" i="24"/>
  <c r="F4484" i="1" s="1"/>
  <c r="N4484" i="1" s="1"/>
  <c r="AH2873" i="24"/>
  <c r="F2873" i="1" s="1"/>
  <c r="N2873" i="1" s="1"/>
  <c r="Z2873" i="1" s="1"/>
  <c r="AH6490" i="24"/>
  <c r="F6490" i="1" s="1"/>
  <c r="N6490" i="1" s="1"/>
  <c r="Z6490" i="1" s="1"/>
  <c r="AH5610" i="24"/>
  <c r="F5610" i="1" s="1"/>
  <c r="N5610" i="1" s="1"/>
  <c r="Z5610" i="1" s="1"/>
  <c r="AH5015" i="24"/>
  <c r="F5015" i="1" s="1"/>
  <c r="N5015" i="1" s="1"/>
  <c r="Z5015" i="1" s="1"/>
  <c r="AH4214" i="24"/>
  <c r="F4214" i="1" s="1"/>
  <c r="N4214" i="1" s="1"/>
  <c r="Z4214" i="1" s="1"/>
  <c r="AH3382" i="24"/>
  <c r="F3382" i="1" s="1"/>
  <c r="N3382" i="1" s="1"/>
  <c r="Z3382" i="1" s="1"/>
  <c r="AH938" i="24"/>
  <c r="F938" i="1" s="1"/>
  <c r="N938" i="1" s="1"/>
  <c r="Z938" i="1" s="1"/>
  <c r="AH1267" i="24"/>
  <c r="F1267" i="1" s="1"/>
  <c r="N1267" i="1" s="1"/>
  <c r="Z1267" i="1" s="1"/>
  <c r="AH3532" i="24"/>
  <c r="F3532" i="1" s="1"/>
  <c r="N3532" i="1" s="1"/>
  <c r="Z3532" i="1" s="1"/>
  <c r="AH6185" i="24"/>
  <c r="F6185" i="1" s="1"/>
  <c r="N6185" i="1" s="1"/>
  <c r="Z6185" i="1" s="1"/>
  <c r="AH5293" i="24"/>
  <c r="F5293" i="1" s="1"/>
  <c r="N5293" i="1" s="1"/>
  <c r="Z5293" i="1" s="1"/>
  <c r="AH961" i="24"/>
  <c r="F961" i="1" s="1"/>
  <c r="N961" i="1" s="1"/>
  <c r="Z961" i="1" s="1"/>
  <c r="AH3187" i="24"/>
  <c r="F3187" i="1" s="1"/>
  <c r="N3187" i="1" s="1"/>
  <c r="AH4361" i="24"/>
  <c r="F4361" i="1" s="1"/>
  <c r="N4361" i="1" s="1"/>
  <c r="Z4361" i="1" s="1"/>
  <c r="AH5534" i="24"/>
  <c r="F5534" i="1" s="1"/>
  <c r="N5534" i="1" s="1"/>
  <c r="Z5534" i="1" s="1"/>
  <c r="AH391" i="24"/>
  <c r="F391" i="1" s="1"/>
  <c r="N391" i="1" s="1"/>
  <c r="Z391" i="1" s="1"/>
  <c r="AH2301" i="24"/>
  <c r="F2301" i="1" s="1"/>
  <c r="N2301" i="1" s="1"/>
  <c r="AH1896" i="24"/>
  <c r="F1896" i="1" s="1"/>
  <c r="N1896" i="1" s="1"/>
  <c r="Z1896" i="1" s="1"/>
  <c r="AH4118" i="24"/>
  <c r="F4118" i="1" s="1"/>
  <c r="N4118" i="1" s="1"/>
  <c r="Z4118" i="1" s="1"/>
  <c r="AH5678" i="24"/>
  <c r="F5678" i="1" s="1"/>
  <c r="N5678" i="1" s="1"/>
  <c r="Z5678" i="1" s="1"/>
  <c r="AH847" i="24"/>
  <c r="F847" i="1" s="1"/>
  <c r="N847" i="1" s="1"/>
  <c r="Z847" i="1" s="1"/>
  <c r="AH3681" i="24"/>
  <c r="F3681" i="1" s="1"/>
  <c r="N3681" i="1" s="1"/>
  <c r="Z3681" i="1" s="1"/>
  <c r="AH3065" i="24"/>
  <c r="F3065" i="1" s="1"/>
  <c r="N3065" i="1" s="1"/>
  <c r="Z3065" i="1" s="1"/>
  <c r="AH1999" i="24"/>
  <c r="F1999" i="1" s="1"/>
  <c r="N1999" i="1" s="1"/>
  <c r="Z1999" i="1" s="1"/>
  <c r="AH114" i="24"/>
  <c r="F114" i="1" s="1"/>
  <c r="N114" i="1" s="1"/>
  <c r="Z114" i="1" s="1"/>
  <c r="AH713" i="24"/>
  <c r="F713" i="1" s="1"/>
  <c r="N713" i="1" s="1"/>
  <c r="Z713" i="1" s="1"/>
  <c r="AH363" i="24"/>
  <c r="F363" i="1" s="1"/>
  <c r="N363" i="1" s="1"/>
  <c r="Z363" i="1" s="1"/>
  <c r="AH4994" i="24"/>
  <c r="F4994" i="1" s="1"/>
  <c r="N4994" i="1" s="1"/>
  <c r="Z4994" i="1" s="1"/>
  <c r="AH3653" i="24"/>
  <c r="F3653" i="1" s="1"/>
  <c r="N3653" i="1" s="1"/>
  <c r="Z3653" i="1" s="1"/>
  <c r="AH5960" i="24"/>
  <c r="F5960" i="1" s="1"/>
  <c r="N5960" i="1" s="1"/>
  <c r="Z5960" i="1" s="1"/>
  <c r="AH2625" i="24"/>
  <c r="F2625" i="1" s="1"/>
  <c r="N2625" i="1" s="1"/>
  <c r="Z2625" i="1" s="1"/>
  <c r="AH2298" i="24"/>
  <c r="F2298" i="1" s="1"/>
  <c r="N2298" i="1" s="1"/>
  <c r="AH1218" i="24"/>
  <c r="F1218" i="1" s="1"/>
  <c r="N1218" i="1" s="1"/>
  <c r="Z1218" i="1" s="1"/>
  <c r="AH5798" i="24"/>
  <c r="F5798" i="1" s="1"/>
  <c r="N5798" i="1" s="1"/>
  <c r="Z5798" i="1" s="1"/>
  <c r="AH3592" i="24"/>
  <c r="F3592" i="1" s="1"/>
  <c r="N3592" i="1" s="1"/>
  <c r="Z3592" i="1" s="1"/>
  <c r="AH4357" i="24"/>
  <c r="F4357" i="1" s="1"/>
  <c r="N4357" i="1" s="1"/>
  <c r="Z4357" i="1" s="1"/>
  <c r="AH3898" i="24"/>
  <c r="F3898" i="1" s="1"/>
  <c r="N3898" i="1" s="1"/>
  <c r="Z3898" i="1" s="1"/>
  <c r="AH2165" i="24"/>
  <c r="F2165" i="1" s="1"/>
  <c r="N2165" i="1" s="1"/>
  <c r="Z2165" i="1" s="1"/>
  <c r="AH1636" i="24"/>
  <c r="F1636" i="1" s="1"/>
  <c r="N1636" i="1" s="1"/>
  <c r="Z1636" i="1" s="1"/>
  <c r="AH931" i="24"/>
  <c r="F931" i="1" s="1"/>
  <c r="N931" i="1" s="1"/>
  <c r="Z931" i="1" s="1"/>
  <c r="AH465" i="24"/>
  <c r="F465" i="1" s="1"/>
  <c r="N465" i="1" s="1"/>
  <c r="Z465" i="1" s="1"/>
  <c r="AH4930" i="24"/>
  <c r="F4930" i="1" s="1"/>
  <c r="N4930" i="1" s="1"/>
  <c r="Z4930" i="1" s="1"/>
  <c r="AH3508" i="24"/>
  <c r="F3508" i="1" s="1"/>
  <c r="N3508" i="1" s="1"/>
  <c r="Z3508" i="1" s="1"/>
  <c r="AH4619" i="24"/>
  <c r="F4619" i="1" s="1"/>
  <c r="N4619" i="1" s="1"/>
  <c r="Z4619" i="1" s="1"/>
  <c r="AH1892" i="24"/>
  <c r="F1892" i="1" s="1"/>
  <c r="N1892" i="1" s="1"/>
  <c r="Z1892" i="1" s="1"/>
  <c r="AH1248" i="24"/>
  <c r="F1248" i="1" s="1"/>
  <c r="N1248" i="1" s="1"/>
  <c r="Z1248" i="1" s="1"/>
  <c r="AH5572" i="24"/>
  <c r="F5572" i="1" s="1"/>
  <c r="N5572" i="1" s="1"/>
  <c r="Z5572" i="1" s="1"/>
  <c r="AH4318" i="24"/>
  <c r="F4318" i="1" s="1"/>
  <c r="N4318" i="1" s="1"/>
  <c r="Z4318" i="1" s="1"/>
  <c r="AH11" i="24"/>
  <c r="F11" i="1" s="1"/>
  <c r="N11" i="1" s="1"/>
  <c r="Z11" i="1" s="1"/>
  <c r="AH2773" i="24"/>
  <c r="F2773" i="1" s="1"/>
  <c r="N2773" i="1" s="1"/>
  <c r="Z2773" i="1" s="1"/>
  <c r="AH554" i="24"/>
  <c r="F554" i="1" s="1"/>
  <c r="N554" i="1" s="1"/>
  <c r="Z554" i="1" s="1"/>
  <c r="AH525" i="24"/>
  <c r="F525" i="1" s="1"/>
  <c r="N525" i="1" s="1"/>
  <c r="Z525" i="1" s="1"/>
  <c r="AH5157" i="24"/>
  <c r="F5157" i="1" s="1"/>
  <c r="N5157" i="1" s="1"/>
  <c r="Z5157" i="1" s="1"/>
  <c r="AH3120" i="24"/>
  <c r="F3120" i="1" s="1"/>
  <c r="N3120" i="1" s="1"/>
  <c r="Z3120" i="1" s="1"/>
  <c r="AH2805" i="24"/>
  <c r="F2805" i="1" s="1"/>
  <c r="N2805" i="1" s="1"/>
  <c r="AH985" i="24"/>
  <c r="F985" i="1" s="1"/>
  <c r="N985" i="1" s="1"/>
  <c r="Z985" i="1" s="1"/>
  <c r="AH857" i="24"/>
  <c r="F857" i="1" s="1"/>
  <c r="N857" i="1" s="1"/>
  <c r="Z857" i="1" s="1"/>
  <c r="AH5579" i="24"/>
  <c r="F5579" i="1" s="1"/>
  <c r="N5579" i="1" s="1"/>
  <c r="Z5579" i="1" s="1"/>
  <c r="AH3311" i="24"/>
  <c r="F3311" i="1" s="1"/>
  <c r="N3311" i="1" s="1"/>
  <c r="Z3311" i="1" s="1"/>
  <c r="AH3022" i="24"/>
  <c r="F3022" i="1" s="1"/>
  <c r="N3022" i="1" s="1"/>
  <c r="AH1341" i="24"/>
  <c r="F1341" i="1" s="1"/>
  <c r="N1341" i="1" s="1"/>
  <c r="AH2480" i="24"/>
  <c r="F2480" i="1" s="1"/>
  <c r="N2480" i="1" s="1"/>
  <c r="Z2480" i="1" s="1"/>
  <c r="AH4456" i="24"/>
  <c r="F4456" i="1" s="1"/>
  <c r="N4456" i="1" s="1"/>
  <c r="Z4456" i="1" s="1"/>
  <c r="AH129" i="24"/>
  <c r="F129" i="1" s="1"/>
  <c r="N129" i="1" s="1"/>
  <c r="Z129" i="1" s="1"/>
  <c r="AH2292" i="24"/>
  <c r="F2292" i="1" s="1"/>
  <c r="N2292" i="1" s="1"/>
  <c r="Z2292" i="1" s="1"/>
  <c r="AH5623" i="24"/>
  <c r="F5623" i="1" s="1"/>
  <c r="N5623" i="1" s="1"/>
  <c r="Z5623" i="1" s="1"/>
  <c r="AH3942" i="24"/>
  <c r="F3942" i="1" s="1"/>
  <c r="N3942" i="1" s="1"/>
  <c r="Z3942" i="1" s="1"/>
  <c r="AH5649" i="24"/>
  <c r="F5649" i="1" s="1"/>
  <c r="N5649" i="1" s="1"/>
  <c r="Z5649" i="1" s="1"/>
  <c r="AH615" i="24"/>
  <c r="F615" i="1" s="1"/>
  <c r="N615" i="1" s="1"/>
  <c r="Z615" i="1" s="1"/>
  <c r="AH4826" i="24"/>
  <c r="F4826" i="1" s="1"/>
  <c r="N4826" i="1" s="1"/>
  <c r="Z4826" i="1" s="1"/>
  <c r="AH1810" i="24"/>
  <c r="F1810" i="1" s="1"/>
  <c r="N1810" i="1" s="1"/>
  <c r="Z1810" i="1" s="1"/>
  <c r="AH4100" i="24"/>
  <c r="F4100" i="1" s="1"/>
  <c r="N4100" i="1" s="1"/>
  <c r="AH1298" i="24"/>
  <c r="F1298" i="1" s="1"/>
  <c r="N1298" i="1" s="1"/>
  <c r="Z1298" i="1" s="1"/>
  <c r="AH6551" i="24"/>
  <c r="F6551" i="1" s="1"/>
  <c r="N6551" i="1" s="1"/>
  <c r="Z6551" i="1" s="1"/>
  <c r="AH4538" i="24"/>
  <c r="F4538" i="1" s="1"/>
  <c r="N4538" i="1" s="1"/>
  <c r="Z4538" i="1" s="1"/>
  <c r="AH7759" i="24"/>
  <c r="F7759" i="1" s="1"/>
  <c r="N7759" i="1" s="1"/>
  <c r="Z7759" i="1" s="1"/>
  <c r="AH6143" i="24"/>
  <c r="F6143" i="1" s="1"/>
  <c r="N6143" i="1" s="1"/>
  <c r="Z6143" i="1" s="1"/>
  <c r="AH7800" i="24"/>
  <c r="F7800" i="1" s="1"/>
  <c r="N7800" i="1" s="1"/>
  <c r="Z7800" i="1" s="1"/>
  <c r="AH5503" i="24"/>
  <c r="F5503" i="1" s="1"/>
  <c r="N5503" i="1" s="1"/>
  <c r="Z5503" i="1" s="1"/>
  <c r="AH6889" i="24"/>
  <c r="F6889" i="1" s="1"/>
  <c r="N6889" i="1" s="1"/>
  <c r="Z6889" i="1" s="1"/>
  <c r="AH7165" i="24"/>
  <c r="F7165" i="1" s="1"/>
  <c r="N7165" i="1" s="1"/>
  <c r="Z7165" i="1" s="1"/>
  <c r="AH7171" i="24"/>
  <c r="F7171" i="1" s="1"/>
  <c r="N7171" i="1" s="1"/>
  <c r="Z7171" i="1" s="1"/>
  <c r="AH8090" i="24"/>
  <c r="F8090" i="1" s="1"/>
  <c r="N8090" i="1" s="1"/>
  <c r="Z8090" i="1" s="1"/>
  <c r="AH8580" i="24"/>
  <c r="F8580" i="1" s="1"/>
  <c r="N8580" i="1" s="1"/>
  <c r="Z8580" i="1" s="1"/>
  <c r="AH7968" i="24"/>
  <c r="F7968" i="1" s="1"/>
  <c r="N7968" i="1" s="1"/>
  <c r="Z7968" i="1" s="1"/>
  <c r="AH7940" i="24"/>
  <c r="F7940" i="1" s="1"/>
  <c r="N7940" i="1" s="1"/>
  <c r="Z7940" i="1" s="1"/>
  <c r="AH1731" i="24"/>
  <c r="F1731" i="1" s="1"/>
  <c r="N1731" i="1" s="1"/>
  <c r="Z1731" i="1" s="1"/>
  <c r="AH6323" i="24"/>
  <c r="F6323" i="1" s="1"/>
  <c r="N6323" i="1" s="1"/>
  <c r="Z6323" i="1" s="1"/>
  <c r="AH7297" i="24"/>
  <c r="F7297" i="1" s="1"/>
  <c r="N7297" i="1" s="1"/>
  <c r="Z7297" i="1" s="1"/>
  <c r="AH3354" i="24"/>
  <c r="F3354" i="1" s="1"/>
  <c r="N3354" i="1" s="1"/>
  <c r="AH1087" i="24"/>
  <c r="F1087" i="1" s="1"/>
  <c r="N1087" i="1" s="1"/>
  <c r="Z1087" i="1" s="1"/>
  <c r="AH6570" i="24"/>
  <c r="F6570" i="1" s="1"/>
  <c r="N6570" i="1" s="1"/>
  <c r="Z6570" i="1" s="1"/>
  <c r="AH2187" i="24"/>
  <c r="F2187" i="1" s="1"/>
  <c r="N2187" i="1" s="1"/>
  <c r="Z2187" i="1" s="1"/>
  <c r="AH5949" i="24"/>
  <c r="F5949" i="1" s="1"/>
  <c r="N5949" i="1" s="1"/>
  <c r="Z5949" i="1" s="1"/>
  <c r="AH5368" i="24"/>
  <c r="F5368" i="1" s="1"/>
  <c r="N5368" i="1" s="1"/>
  <c r="Z5368" i="1" s="1"/>
  <c r="AH4370" i="24"/>
  <c r="F4370" i="1" s="1"/>
  <c r="N4370" i="1" s="1"/>
  <c r="Z4370" i="1" s="1"/>
  <c r="AH5380" i="24"/>
  <c r="F5380" i="1" s="1"/>
  <c r="N5380" i="1" s="1"/>
  <c r="Z5380" i="1" s="1"/>
  <c r="AH4925" i="24"/>
  <c r="F4925" i="1" s="1"/>
  <c r="N4925" i="1" s="1"/>
  <c r="Z4925" i="1" s="1"/>
  <c r="AH694" i="24"/>
  <c r="F694" i="1" s="1"/>
  <c r="N694" i="1" s="1"/>
  <c r="Z694" i="1" s="1"/>
  <c r="AH2920" i="24"/>
  <c r="F2920" i="1" s="1"/>
  <c r="N2920" i="1" s="1"/>
  <c r="Z2920" i="1" s="1"/>
  <c r="AH3131" i="24"/>
  <c r="F3131" i="1" s="1"/>
  <c r="N3131" i="1" s="1"/>
  <c r="Z3131" i="1" s="1"/>
  <c r="AH4520" i="24"/>
  <c r="F4520" i="1" s="1"/>
  <c r="N4520" i="1" s="1"/>
  <c r="Z4520" i="1" s="1"/>
  <c r="AH229" i="24"/>
  <c r="F229" i="1" s="1"/>
  <c r="N229" i="1" s="1"/>
  <c r="Z229" i="1" s="1"/>
  <c r="AH2664" i="24"/>
  <c r="F2664" i="1" s="1"/>
  <c r="N2664" i="1" s="1"/>
  <c r="Z2664" i="1" s="1"/>
  <c r="AH1992" i="24"/>
  <c r="F1992" i="1" s="1"/>
  <c r="N1992" i="1" s="1"/>
  <c r="Z1992" i="1" s="1"/>
  <c r="AH4899" i="24"/>
  <c r="F4899" i="1" s="1"/>
  <c r="N4899" i="1" s="1"/>
  <c r="Z4899" i="1" s="1"/>
  <c r="AH6574" i="24"/>
  <c r="F6574" i="1" s="1"/>
  <c r="N6574" i="1" s="1"/>
  <c r="Z6574" i="1" s="1"/>
  <c r="AH1578" i="24"/>
  <c r="F1578" i="1" s="1"/>
  <c r="N1578" i="1" s="1"/>
  <c r="Z1578" i="1" s="1"/>
  <c r="AH4876" i="24"/>
  <c r="F4876" i="1" s="1"/>
  <c r="N4876" i="1" s="1"/>
  <c r="Z4876" i="1" s="1"/>
  <c r="AH3190" i="24"/>
  <c r="F3190" i="1" s="1"/>
  <c r="N3190" i="1" s="1"/>
  <c r="AH5436" i="24"/>
  <c r="F5436" i="1" s="1"/>
  <c r="N5436" i="1" s="1"/>
  <c r="Z5436" i="1" s="1"/>
  <c r="AH274" i="24"/>
  <c r="F274" i="1" s="1"/>
  <c r="N274" i="1" s="1"/>
  <c r="Z274" i="1" s="1"/>
  <c r="AH4246" i="24"/>
  <c r="F4246" i="1" s="1"/>
  <c r="N4246" i="1" s="1"/>
  <c r="Z4246" i="1" s="1"/>
  <c r="AH3690" i="24"/>
  <c r="F3690" i="1" s="1"/>
  <c r="N3690" i="1" s="1"/>
  <c r="Z3690" i="1" s="1"/>
  <c r="AH2314" i="24"/>
  <c r="F2314" i="1" s="1"/>
  <c r="N2314" i="1" s="1"/>
  <c r="Z2314" i="1" s="1"/>
  <c r="AH1761" i="24"/>
  <c r="F1761" i="1" s="1"/>
  <c r="N1761" i="1" s="1"/>
  <c r="Z1761" i="1" s="1"/>
  <c r="AH1413" i="24"/>
  <c r="F1413" i="1" s="1"/>
  <c r="N1413" i="1" s="1"/>
  <c r="Z1413" i="1" s="1"/>
  <c r="AH1014" i="24"/>
  <c r="F1014" i="1" s="1"/>
  <c r="N1014" i="1" s="1"/>
  <c r="Z1014" i="1" s="1"/>
  <c r="AH5895" i="24"/>
  <c r="F5895" i="1" s="1"/>
  <c r="N5895" i="1" s="1"/>
  <c r="Z5895" i="1" s="1"/>
  <c r="AH4889" i="24"/>
  <c r="F4889" i="1" s="1"/>
  <c r="N4889" i="1" s="1"/>
  <c r="Z4889" i="1" s="1"/>
  <c r="AH928" i="24"/>
  <c r="F928" i="1" s="1"/>
  <c r="N928" i="1" s="1"/>
  <c r="Z928" i="1" s="1"/>
  <c r="AH3280" i="24"/>
  <c r="F3280" i="1" s="1"/>
  <c r="N3280" i="1" s="1"/>
  <c r="Z3280" i="1" s="1"/>
  <c r="AH2517" i="24"/>
  <c r="F2517" i="1" s="1"/>
  <c r="N2517" i="1" s="1"/>
  <c r="AH1935" i="24"/>
  <c r="F1935" i="1" s="1"/>
  <c r="N1935" i="1" s="1"/>
  <c r="Z1935" i="1" s="1"/>
  <c r="AH420" i="24"/>
  <c r="F420" i="1" s="1"/>
  <c r="N420" i="1" s="1"/>
  <c r="Z420" i="1" s="1"/>
  <c r="AH358" i="24"/>
  <c r="F358" i="1" s="1"/>
  <c r="N358" i="1" s="1"/>
  <c r="Z358" i="1" s="1"/>
  <c r="AH5120" i="24"/>
  <c r="F5120" i="1" s="1"/>
  <c r="N5120" i="1" s="1"/>
  <c r="Z5120" i="1" s="1"/>
  <c r="AH4535" i="24"/>
  <c r="F4535" i="1" s="1"/>
  <c r="N4535" i="1" s="1"/>
  <c r="Z4535" i="1" s="1"/>
  <c r="AH2819" i="24"/>
  <c r="F2819" i="1" s="1"/>
  <c r="N2819" i="1" s="1"/>
  <c r="Z2819" i="1" s="1"/>
  <c r="AH3182" i="24"/>
  <c r="F3182" i="1" s="1"/>
  <c r="N3182" i="1" s="1"/>
  <c r="Z3182" i="1" s="1"/>
  <c r="AH1689" i="24"/>
  <c r="F1689" i="1" s="1"/>
  <c r="N1689" i="1" s="1"/>
  <c r="Z1689" i="1" s="1"/>
  <c r="AH1078" i="24"/>
  <c r="F1078" i="1" s="1"/>
  <c r="N1078" i="1" s="1"/>
  <c r="Z1078" i="1" s="1"/>
  <c r="AH5441" i="24"/>
  <c r="F5441" i="1" s="1"/>
  <c r="N5441" i="1" s="1"/>
  <c r="Z5441" i="1" s="1"/>
  <c r="AH3717" i="24"/>
  <c r="F3717" i="1" s="1"/>
  <c r="N3717" i="1" s="1"/>
  <c r="Z3717" i="1" s="1"/>
  <c r="AH6120" i="24"/>
  <c r="F6120" i="1" s="1"/>
  <c r="N6120" i="1" s="1"/>
  <c r="Z6120" i="1" s="1"/>
  <c r="AH2716" i="24"/>
  <c r="F2716" i="1" s="1"/>
  <c r="N2716" i="1" s="1"/>
  <c r="Z2716" i="1" s="1"/>
  <c r="AH1965" i="24"/>
  <c r="F1965" i="1" s="1"/>
  <c r="N1965" i="1" s="1"/>
  <c r="AH575" i="24"/>
  <c r="F575" i="1" s="1"/>
  <c r="N575" i="1" s="1"/>
  <c r="Z575" i="1" s="1"/>
  <c r="AH4963" i="24"/>
  <c r="F4963" i="1" s="1"/>
  <c r="N4963" i="1" s="1"/>
  <c r="Z4963" i="1" s="1"/>
  <c r="AH1900" i="24"/>
  <c r="F1900" i="1" s="1"/>
  <c r="N1900" i="1" s="1"/>
  <c r="Z1900" i="1" s="1"/>
  <c r="AH3357" i="24"/>
  <c r="F3357" i="1" s="1"/>
  <c r="N3357" i="1" s="1"/>
  <c r="AH1350" i="24"/>
  <c r="F1350" i="1" s="1"/>
  <c r="N1350" i="1" s="1"/>
  <c r="Z1350" i="1" s="1"/>
  <c r="AH1332" i="24"/>
  <c r="F1332" i="1" s="1"/>
  <c r="N1332" i="1" s="1"/>
  <c r="Z1332" i="1" s="1"/>
  <c r="AH5912" i="24"/>
  <c r="F5912" i="1" s="1"/>
  <c r="N5912" i="1" s="1"/>
  <c r="Z5912" i="1" s="1"/>
  <c r="AH4064" i="24"/>
  <c r="F4064" i="1" s="1"/>
  <c r="N4064" i="1" s="1"/>
  <c r="Z4064" i="1" s="1"/>
  <c r="AH3606" i="24"/>
  <c r="F3606" i="1" s="1"/>
  <c r="N3606" i="1" s="1"/>
  <c r="Z3606" i="1" s="1"/>
  <c r="AH1462" i="24"/>
  <c r="F1462" i="1" s="1"/>
  <c r="N1462" i="1" s="1"/>
  <c r="Z1462" i="1" s="1"/>
  <c r="AH1615" i="24"/>
  <c r="F1615" i="1" s="1"/>
  <c r="N1615" i="1" s="1"/>
  <c r="Z1615" i="1" s="1"/>
  <c r="AH6440" i="24"/>
  <c r="F6440" i="1" s="1"/>
  <c r="N6440" i="1" s="1"/>
  <c r="Z6440" i="1" s="1"/>
  <c r="AH4089" i="24"/>
  <c r="F4089" i="1" s="1"/>
  <c r="N4089" i="1" s="1"/>
  <c r="Z4089" i="1" s="1"/>
  <c r="AH4078" i="24"/>
  <c r="F4078" i="1" s="1"/>
  <c r="N4078" i="1" s="1"/>
  <c r="Z4078" i="1" s="1"/>
  <c r="AH2144" i="24"/>
  <c r="F2144" i="1" s="1"/>
  <c r="N2144" i="1" s="1"/>
  <c r="Z2144" i="1" s="1"/>
  <c r="AH6167" i="24"/>
  <c r="F6167" i="1" s="1"/>
  <c r="N6167" i="1" s="1"/>
  <c r="Z6167" i="1" s="1"/>
  <c r="AH3999" i="24"/>
  <c r="F3999" i="1" s="1"/>
  <c r="N3999" i="1" s="1"/>
  <c r="Z3999" i="1" s="1"/>
  <c r="AH6158" i="24"/>
  <c r="F6158" i="1" s="1"/>
  <c r="AH1573" i="24"/>
  <c r="F1573" i="1" s="1"/>
  <c r="N1573" i="1" s="1"/>
  <c r="Z1573" i="1" s="1"/>
  <c r="AH3282" i="24"/>
  <c r="F3282" i="1" s="1"/>
  <c r="N3282" i="1" s="1"/>
  <c r="Z3282" i="1" s="1"/>
  <c r="AH3189" i="24"/>
  <c r="F3189" i="1" s="1"/>
  <c r="N3189" i="1" s="1"/>
  <c r="AH4870" i="24"/>
  <c r="F4870" i="1" s="1"/>
  <c r="N4870" i="1" s="1"/>
  <c r="Z4870" i="1" s="1"/>
  <c r="AH4105" i="24"/>
  <c r="F4105" i="1" s="1"/>
  <c r="N4105" i="1" s="1"/>
  <c r="Z4105" i="1" s="1"/>
  <c r="AH2321" i="24"/>
  <c r="F2321" i="1" s="1"/>
  <c r="N2321" i="1" s="1"/>
  <c r="AH1283" i="24"/>
  <c r="F1283" i="1" s="1"/>
  <c r="N1283" i="1" s="1"/>
  <c r="Z1283" i="1" s="1"/>
  <c r="AH3044" i="24"/>
  <c r="F3044" i="1" s="1"/>
  <c r="N3044" i="1" s="1"/>
  <c r="AH3846" i="24"/>
  <c r="F3846" i="1" s="1"/>
  <c r="AH1659" i="24"/>
  <c r="F1659" i="1" s="1"/>
  <c r="N1659" i="1" s="1"/>
  <c r="Z1659" i="1" s="1"/>
  <c r="AH2568" i="24"/>
  <c r="F2568" i="1" s="1"/>
  <c r="N2568" i="1" s="1"/>
  <c r="Z2568" i="1" s="1"/>
  <c r="AH8289" i="24"/>
  <c r="F8289" i="1" s="1"/>
  <c r="N8289" i="1" s="1"/>
  <c r="Z8289" i="1" s="1"/>
  <c r="AH6620" i="24"/>
  <c r="F6620" i="1" s="1"/>
  <c r="N6620" i="1" s="1"/>
  <c r="AH8288" i="24"/>
  <c r="F8288" i="1" s="1"/>
  <c r="N8288" i="1" s="1"/>
  <c r="Z8288" i="1" s="1"/>
  <c r="AH6002" i="24"/>
  <c r="F6002" i="1" s="1"/>
  <c r="N6002" i="1" s="1"/>
  <c r="Z6002" i="1" s="1"/>
  <c r="AH7388" i="24"/>
  <c r="F7388" i="1" s="1"/>
  <c r="N7388" i="1" s="1"/>
  <c r="Z7388" i="1" s="1"/>
  <c r="AH7647" i="24"/>
  <c r="F7647" i="1" s="1"/>
  <c r="N7647" i="1" s="1"/>
  <c r="Z7647" i="1" s="1"/>
  <c r="AH7653" i="24"/>
  <c r="F7653" i="1" s="1"/>
  <c r="N7653" i="1" s="1"/>
  <c r="Z7653" i="1" s="1"/>
  <c r="AH8578" i="24"/>
  <c r="F8578" i="1" s="1"/>
  <c r="N8578" i="1" s="1"/>
  <c r="Z8578" i="1" s="1"/>
  <c r="AH6756" i="24"/>
  <c r="F6756" i="1" s="1"/>
  <c r="N6756" i="1" s="1"/>
  <c r="Z6756" i="1" s="1"/>
  <c r="AH8456" i="24"/>
  <c r="F8456" i="1" s="1"/>
  <c r="N8456" i="1" s="1"/>
  <c r="Z8456" i="1" s="1"/>
  <c r="AH8428" i="24"/>
  <c r="F8428" i="1" s="1"/>
  <c r="N8428" i="1" s="1"/>
  <c r="Z8428" i="1" s="1"/>
  <c r="AH272" i="24"/>
  <c r="F272" i="1" s="1"/>
  <c r="N272" i="1" s="1"/>
  <c r="Z272" i="1" s="1"/>
  <c r="AH6636" i="24"/>
  <c r="F6636" i="1" s="1"/>
  <c r="N6636" i="1" s="1"/>
  <c r="Z6636" i="1" s="1"/>
  <c r="AH4308" i="24"/>
  <c r="F4308" i="1" s="1"/>
  <c r="N4308" i="1" s="1"/>
  <c r="Z4308" i="1" s="1"/>
  <c r="AH2066" i="24"/>
  <c r="F2066" i="1" s="1"/>
  <c r="N2066" i="1" s="1"/>
  <c r="Z2066" i="1" s="1"/>
  <c r="AH166" i="24"/>
  <c r="F166" i="1" s="1"/>
  <c r="N166" i="1" s="1"/>
  <c r="Z166" i="1" s="1"/>
  <c r="AH6220" i="24"/>
  <c r="F6220" i="1" s="1"/>
  <c r="N6220" i="1" s="1"/>
  <c r="Z6220" i="1" s="1"/>
  <c r="AH6394" i="24"/>
  <c r="F6394" i="1" s="1"/>
  <c r="N6394" i="1" s="1"/>
  <c r="Z6394" i="1" s="1"/>
  <c r="AH5933" i="24"/>
  <c r="F5933" i="1" s="1"/>
  <c r="N5933" i="1" s="1"/>
  <c r="Z5933" i="1" s="1"/>
  <c r="AH5304" i="24"/>
  <c r="F5304" i="1" s="1"/>
  <c r="N5304" i="1" s="1"/>
  <c r="Z5304" i="1" s="1"/>
  <c r="AH4201" i="24"/>
  <c r="F4201" i="1" s="1"/>
  <c r="N4201" i="1" s="1"/>
  <c r="Z4201" i="1" s="1"/>
  <c r="AH200" i="24"/>
  <c r="F200" i="1" s="1"/>
  <c r="N200" i="1" s="1"/>
  <c r="Z200" i="1" s="1"/>
  <c r="AH2506" i="24"/>
  <c r="F2506" i="1" s="1"/>
  <c r="N2506" i="1" s="1"/>
  <c r="Z2506" i="1" s="1"/>
  <c r="AH4465" i="24"/>
  <c r="F4465" i="1" s="1"/>
  <c r="N4465" i="1" s="1"/>
  <c r="Z4465" i="1" s="1"/>
  <c r="AH1334" i="24"/>
  <c r="F1334" i="1" s="1"/>
  <c r="N1334" i="1" s="1"/>
  <c r="Z1334" i="1" s="1"/>
  <c r="AH2361" i="24"/>
  <c r="F2361" i="1" s="1"/>
  <c r="N2361" i="1" s="1"/>
  <c r="Z2361" i="1" s="1"/>
  <c r="AH1778" i="24"/>
  <c r="F1778" i="1" s="1"/>
  <c r="N1778" i="1" s="1"/>
  <c r="Z1778" i="1" s="1"/>
  <c r="AH4321" i="24"/>
  <c r="F4321" i="1" s="1"/>
  <c r="N4321" i="1" s="1"/>
  <c r="Z4321" i="1" s="1"/>
  <c r="AH6257" i="24"/>
  <c r="F6257" i="1" s="1"/>
  <c r="N6257" i="1" s="1"/>
  <c r="Z6257" i="1" s="1"/>
  <c r="AH1481" i="24"/>
  <c r="F1481" i="1" s="1"/>
  <c r="N1481" i="1" s="1"/>
  <c r="Z1481" i="1" s="1"/>
  <c r="AH1447" i="24"/>
  <c r="F1447" i="1" s="1"/>
  <c r="N1447" i="1" s="1"/>
  <c r="Z1447" i="1" s="1"/>
  <c r="AH3372" i="24"/>
  <c r="F3372" i="1" s="1"/>
  <c r="N3372" i="1" s="1"/>
  <c r="Z3372" i="1" s="1"/>
  <c r="AH5910" i="24"/>
  <c r="F5910" i="1" s="1"/>
  <c r="N5910" i="1" s="1"/>
  <c r="Z5910" i="1" s="1"/>
  <c r="AH5006" i="24"/>
  <c r="F5006" i="1" s="1"/>
  <c r="N5006" i="1" s="1"/>
  <c r="Z5006" i="1" s="1"/>
  <c r="AH273" i="24"/>
  <c r="F273" i="1" s="1"/>
  <c r="N273" i="1" s="1"/>
  <c r="Z273" i="1" s="1"/>
  <c r="AH1792" i="24"/>
  <c r="F1792" i="1" s="1"/>
  <c r="N1792" i="1" s="1"/>
  <c r="Z1792" i="1" s="1"/>
  <c r="AH2927" i="24"/>
  <c r="F2927" i="1" s="1"/>
  <c r="N2927" i="1" s="1"/>
  <c r="Z2927" i="1" s="1"/>
  <c r="AH2234" i="24"/>
  <c r="F2234" i="1" s="1"/>
  <c r="N2234" i="1" s="1"/>
  <c r="Z2234" i="1" s="1"/>
  <c r="AH924" i="24"/>
  <c r="F924" i="1" s="1"/>
  <c r="N924" i="1" s="1"/>
  <c r="Z924" i="1" s="1"/>
  <c r="AH5107" i="24"/>
  <c r="F5107" i="1" s="1"/>
  <c r="N5107" i="1" s="1"/>
  <c r="Z5107" i="1" s="1"/>
  <c r="AH3088" i="24"/>
  <c r="F3088" i="1" s="1"/>
  <c r="N3088" i="1" s="1"/>
  <c r="Z3088" i="1" s="1"/>
  <c r="AH4565" i="24"/>
  <c r="F4565" i="1" s="1"/>
  <c r="N4565" i="1" s="1"/>
  <c r="Z4565" i="1" s="1"/>
  <c r="AH3763" i="24"/>
  <c r="F3763" i="1" s="1"/>
  <c r="N3763" i="1" s="1"/>
  <c r="AH2771" i="24"/>
  <c r="F2771" i="1" s="1"/>
  <c r="N2771" i="1" s="1"/>
  <c r="Z2771" i="1" s="1"/>
  <c r="AH2818" i="24"/>
  <c r="F2818" i="1" s="1"/>
  <c r="N2818" i="1" s="1"/>
  <c r="Z2818" i="1" s="1"/>
  <c r="AH1486" i="24"/>
  <c r="F1486" i="1" s="1"/>
  <c r="N1486" i="1" s="1"/>
  <c r="Z1486" i="1" s="1"/>
  <c r="AH1200" i="24"/>
  <c r="F1200" i="1" s="1"/>
  <c r="N1200" i="1" s="1"/>
  <c r="Z1200" i="1" s="1"/>
  <c r="AH29" i="24"/>
  <c r="F29" i="1" s="1"/>
  <c r="N29" i="1" s="1"/>
  <c r="Z29" i="1" s="1"/>
  <c r="AH4782" i="24"/>
  <c r="F4782" i="1" s="1"/>
  <c r="N4782" i="1" s="1"/>
  <c r="Z4782" i="1" s="1"/>
  <c r="AH1036" i="24"/>
  <c r="F1036" i="1" s="1"/>
  <c r="N1036" i="1" s="1"/>
  <c r="Z1036" i="1" s="1"/>
  <c r="AH3296" i="24"/>
  <c r="F3296" i="1" s="1"/>
  <c r="N3296" i="1" s="1"/>
  <c r="Z3296" i="1" s="1"/>
  <c r="AH2734" i="24"/>
  <c r="F2734" i="1" s="1"/>
  <c r="N2734" i="1" s="1"/>
  <c r="AH1273" i="24"/>
  <c r="F1273" i="1" s="1"/>
  <c r="N1273" i="1" s="1"/>
  <c r="Z1273" i="1" s="1"/>
  <c r="AH5686" i="24"/>
  <c r="F5686" i="1" s="1"/>
  <c r="N5686" i="1" s="1"/>
  <c r="Z5686" i="1" s="1"/>
  <c r="AH3817" i="24"/>
  <c r="F3817" i="1" s="1"/>
  <c r="N3817" i="1" s="1"/>
  <c r="Z3817" i="1" s="1"/>
  <c r="AH4490" i="24"/>
  <c r="F4490" i="1" s="1"/>
  <c r="N4490" i="1" s="1"/>
  <c r="Z4490" i="1" s="1"/>
  <c r="AH4042" i="24"/>
  <c r="F4042" i="1" s="1"/>
  <c r="N4042" i="1" s="1"/>
  <c r="Z4042" i="1" s="1"/>
  <c r="AH2400" i="24"/>
  <c r="F2400" i="1" s="1"/>
  <c r="N2400" i="1" s="1"/>
  <c r="Z2400" i="1" s="1"/>
  <c r="AH1752" i="24"/>
  <c r="F1752" i="1" s="1"/>
  <c r="N1752" i="1" s="1"/>
  <c r="Z1752" i="1" s="1"/>
  <c r="AH1044" i="24"/>
  <c r="F1044" i="1" s="1"/>
  <c r="N1044" i="1" s="1"/>
  <c r="Z1044" i="1" s="1"/>
  <c r="AH95" i="24"/>
  <c r="F95" i="1" s="1"/>
  <c r="N95" i="1" s="1"/>
  <c r="Z95" i="1" s="1"/>
  <c r="AH4812" i="24"/>
  <c r="F4812" i="1" s="1"/>
  <c r="N4812" i="1" s="1"/>
  <c r="Z4812" i="1" s="1"/>
  <c r="AH3435" i="24"/>
  <c r="F3435" i="1" s="1"/>
  <c r="N3435" i="1" s="1"/>
  <c r="Z3435" i="1" s="1"/>
  <c r="AH4699" i="24"/>
  <c r="F4699" i="1" s="1"/>
  <c r="N4699" i="1" s="1"/>
  <c r="Z4699" i="1" s="1"/>
  <c r="AH1755" i="24"/>
  <c r="F1755" i="1" s="1"/>
  <c r="N1755" i="1" s="1"/>
  <c r="Z1755" i="1" s="1"/>
  <c r="AH6520" i="24"/>
  <c r="F6520" i="1" s="1"/>
  <c r="N6520" i="1" s="1"/>
  <c r="Z6520" i="1" s="1"/>
  <c r="AH6358" i="24"/>
  <c r="F6358" i="1" s="1"/>
  <c r="N6358" i="1" s="1"/>
  <c r="Z6358" i="1" s="1"/>
  <c r="AH4274" i="24"/>
  <c r="F4274" i="1" s="1"/>
  <c r="N4274" i="1" s="1"/>
  <c r="Z4274" i="1" s="1"/>
  <c r="AH2169" i="24"/>
  <c r="F2169" i="1" s="1"/>
  <c r="N2169" i="1" s="1"/>
  <c r="Z2169" i="1" s="1"/>
  <c r="AH1786" i="24"/>
  <c r="F1786" i="1" s="1"/>
  <c r="N1786" i="1" s="1"/>
  <c r="Z1786" i="1" s="1"/>
  <c r="AH6433" i="24"/>
  <c r="F6433" i="1" s="1"/>
  <c r="N6433" i="1" s="1"/>
  <c r="Z6433" i="1" s="1"/>
  <c r="AH6527" i="24"/>
  <c r="F6527" i="1" s="1"/>
  <c r="N6527" i="1" s="1"/>
  <c r="Z6527" i="1" s="1"/>
  <c r="AH4683" i="24"/>
  <c r="F4683" i="1" s="1"/>
  <c r="N4683" i="1" s="1"/>
  <c r="Z4683" i="1" s="1"/>
  <c r="AH2324" i="24"/>
  <c r="F2324" i="1" s="1"/>
  <c r="N2324" i="1" s="1"/>
  <c r="AH2199" i="24"/>
  <c r="F2199" i="1" s="1"/>
  <c r="N2199" i="1" s="1"/>
  <c r="Z2199" i="1" s="1"/>
  <c r="AH369" i="24"/>
  <c r="F369" i="1" s="1"/>
  <c r="N369" i="1" s="1"/>
  <c r="Z369" i="1" s="1"/>
  <c r="AH6278" i="24"/>
  <c r="F6278" i="1" s="1"/>
  <c r="N6278" i="1" s="1"/>
  <c r="Z6278" i="1" s="1"/>
  <c r="AH5875" i="24"/>
  <c r="F5875" i="1" s="1"/>
  <c r="N5875" i="1" s="1"/>
  <c r="Z5875" i="1" s="1"/>
  <c r="AH1404" i="24"/>
  <c r="F1404" i="1" s="1"/>
  <c r="N1404" i="1" s="1"/>
  <c r="Z1404" i="1" s="1"/>
  <c r="AH3123" i="24"/>
  <c r="F3123" i="1" s="1"/>
  <c r="N3123" i="1" s="1"/>
  <c r="Z3123" i="1" s="1"/>
  <c r="AH3724" i="24"/>
  <c r="F3724" i="1" s="1"/>
  <c r="N3724" i="1" s="1"/>
  <c r="Z3724" i="1" s="1"/>
  <c r="AH4696" i="24"/>
  <c r="F4696" i="1" s="1"/>
  <c r="N4696" i="1" s="1"/>
  <c r="Z4696" i="1" s="1"/>
  <c r="AH6647" i="24"/>
  <c r="F6647" i="1" s="1"/>
  <c r="N6647" i="1" s="1"/>
  <c r="Z6647" i="1" s="1"/>
  <c r="AH1685" i="24"/>
  <c r="F1685" i="1" s="1"/>
  <c r="N1685" i="1" s="1"/>
  <c r="Z1685" i="1" s="1"/>
  <c r="AH4291" i="24"/>
  <c r="F4291" i="1" s="1"/>
  <c r="N4291" i="1" s="1"/>
  <c r="Z4291" i="1" s="1"/>
  <c r="AH3126" i="24"/>
  <c r="F3126" i="1" s="1"/>
  <c r="N3126" i="1" s="1"/>
  <c r="Z3126" i="1" s="1"/>
  <c r="AH4854" i="24"/>
  <c r="F4854" i="1" s="1"/>
  <c r="N4854" i="1" s="1"/>
  <c r="Z4854" i="1" s="1"/>
  <c r="AH3209" i="24"/>
  <c r="F3209" i="1" s="1"/>
  <c r="N3209" i="1" s="1"/>
  <c r="Z3209" i="1" s="1"/>
  <c r="AH3636" i="24"/>
  <c r="F3636" i="1" s="1"/>
  <c r="N3636" i="1" s="1"/>
  <c r="Z3636" i="1" s="1"/>
  <c r="AH3516" i="24"/>
  <c r="F3516" i="1" s="1"/>
  <c r="N3516" i="1" s="1"/>
  <c r="Z3516" i="1" s="1"/>
  <c r="AH8015" i="24"/>
  <c r="F8015" i="1" s="1"/>
  <c r="N8015" i="1" s="1"/>
  <c r="Z8015" i="1" s="1"/>
  <c r="AH5740" i="24"/>
  <c r="F5740" i="1" s="1"/>
  <c r="N5740" i="1" s="1"/>
  <c r="Z5740" i="1" s="1"/>
  <c r="AH8056" i="24"/>
  <c r="F8056" i="1" s="1"/>
  <c r="N8056" i="1" s="1"/>
  <c r="Z8056" i="1" s="1"/>
  <c r="AH5765" i="24"/>
  <c r="F5765" i="1" s="1"/>
  <c r="N5765" i="1" s="1"/>
  <c r="Z5765" i="1" s="1"/>
  <c r="AH7145" i="24"/>
  <c r="F7145" i="1" s="1"/>
  <c r="N7145" i="1" s="1"/>
  <c r="Z7145" i="1" s="1"/>
  <c r="AH7421" i="24"/>
  <c r="F7421" i="1" s="1"/>
  <c r="N7421" i="1" s="1"/>
  <c r="Z7421" i="1" s="1"/>
  <c r="AH7427" i="24"/>
  <c r="F7427" i="1" s="1"/>
  <c r="N7427" i="1" s="1"/>
  <c r="Z7427" i="1" s="1"/>
  <c r="AH8329" i="24"/>
  <c r="F8329" i="1" s="1"/>
  <c r="N8329" i="1" s="1"/>
  <c r="Z8329" i="1" s="1"/>
  <c r="AH5876" i="24"/>
  <c r="F5876" i="1" s="1"/>
  <c r="N5876" i="1" s="1"/>
  <c r="Z5876" i="1" s="1"/>
  <c r="AH8207" i="24"/>
  <c r="F8207" i="1" s="1"/>
  <c r="N8207" i="1" s="1"/>
  <c r="Z8207" i="1" s="1"/>
  <c r="AH8179" i="24"/>
  <c r="F8179" i="1" s="1"/>
  <c r="N8179" i="1" s="1"/>
  <c r="Z8179" i="1" s="1"/>
  <c r="AH1263" i="24"/>
  <c r="F1263" i="1" s="1"/>
  <c r="N1263" i="1" s="1"/>
  <c r="Z1263" i="1" s="1"/>
  <c r="AH6522" i="24"/>
  <c r="F6522" i="1" s="1"/>
  <c r="N6522" i="1" s="1"/>
  <c r="Z6522" i="1" s="1"/>
  <c r="AH6588" i="24"/>
  <c r="F6588" i="1" s="1"/>
  <c r="N6588" i="1" s="1"/>
  <c r="Z6588" i="1" s="1"/>
  <c r="AH3153" i="24"/>
  <c r="F3153" i="1" s="1"/>
  <c r="N3153" i="1" s="1"/>
  <c r="Z3153" i="1" s="1"/>
  <c r="AH1035" i="24"/>
  <c r="F1035" i="1" s="1"/>
  <c r="N1035" i="1" s="1"/>
  <c r="Z1035" i="1" s="1"/>
  <c r="AH6249" i="24"/>
  <c r="F6249" i="1" s="1"/>
  <c r="N6249" i="1" s="1"/>
  <c r="Z6249" i="1" s="1"/>
  <c r="AH6138" i="24"/>
  <c r="F6138" i="1" s="1"/>
  <c r="N6138" i="1" s="1"/>
  <c r="Z6138" i="1" s="1"/>
  <c r="AH5709" i="24"/>
  <c r="F5709" i="1" s="1"/>
  <c r="N5709" i="1" s="1"/>
  <c r="Z5709" i="1" s="1"/>
  <c r="AH5160" i="24"/>
  <c r="F5160" i="1" s="1"/>
  <c r="N5160" i="1" s="1"/>
  <c r="Z5160" i="1" s="1"/>
  <c r="AH1163" i="24"/>
  <c r="F1163" i="1" s="1"/>
  <c r="N1163" i="1" s="1"/>
  <c r="Z1163" i="1" s="1"/>
  <c r="AH5827" i="24"/>
  <c r="F5827" i="1" s="1"/>
  <c r="N5827" i="1" s="1"/>
  <c r="Z5827" i="1" s="1"/>
  <c r="AH1074" i="24"/>
  <c r="F1074" i="1" s="1"/>
  <c r="N1074" i="1" s="1"/>
  <c r="Z1074" i="1" s="1"/>
  <c r="AH3028" i="24"/>
  <c r="F3028" i="1" s="1"/>
  <c r="N3028" i="1" s="1"/>
  <c r="Z3028" i="1" s="1"/>
  <c r="AH4766" i="24"/>
  <c r="F4766" i="1" s="1"/>
  <c r="N4766" i="1" s="1"/>
  <c r="Z4766" i="1" s="1"/>
  <c r="AH4908" i="24"/>
  <c r="F4908" i="1" s="1"/>
  <c r="N4908" i="1" s="1"/>
  <c r="Z4908" i="1" s="1"/>
  <c r="AH678" i="24"/>
  <c r="F678" i="1" s="1"/>
  <c r="N678" i="1" s="1"/>
  <c r="Z678" i="1" s="1"/>
  <c r="AH2843" i="24"/>
  <c r="F2843" i="1" s="1"/>
  <c r="N2843" i="1" s="1"/>
  <c r="Z2843" i="1" s="1"/>
  <c r="AH3467" i="24"/>
  <c r="F3467" i="1" s="1"/>
  <c r="N3467" i="1" s="1"/>
  <c r="Z3467" i="1" s="1"/>
  <c r="AH5022" i="24"/>
  <c r="F5022" i="1" s="1"/>
  <c r="N5022" i="1" s="1"/>
  <c r="Z5022" i="1" s="1"/>
  <c r="AH59" i="24"/>
  <c r="F59" i="1" s="1"/>
  <c r="N59" i="1" s="1"/>
  <c r="Z59" i="1" s="1"/>
  <c r="AH2212" i="24"/>
  <c r="F2212" i="1" s="1"/>
  <c r="N2212" i="1" s="1"/>
  <c r="Z2212" i="1" s="1"/>
  <c r="AH1330" i="24"/>
  <c r="F1330" i="1" s="1"/>
  <c r="N1330" i="1" s="1"/>
  <c r="Z1330" i="1" s="1"/>
  <c r="AH3605" i="24"/>
  <c r="F3605" i="1" s="1"/>
  <c r="N3605" i="1" s="1"/>
  <c r="Z3605" i="1" s="1"/>
  <c r="AH5697" i="24"/>
  <c r="F5697" i="1" s="1"/>
  <c r="N5697" i="1" s="1"/>
  <c r="Z5697" i="1" s="1"/>
  <c r="AH663" i="24"/>
  <c r="F663" i="1" s="1"/>
  <c r="N663" i="1" s="1"/>
  <c r="Z663" i="1" s="1"/>
  <c r="AH4193" i="24"/>
  <c r="F4193" i="1" s="1"/>
  <c r="N4193" i="1" s="1"/>
  <c r="Z4193" i="1" s="1"/>
  <c r="AH3146" i="24"/>
  <c r="F3146" i="1" s="1"/>
  <c r="N3146" i="1" s="1"/>
  <c r="Z3146" i="1" s="1"/>
  <c r="AH2124" i="24"/>
  <c r="F2124" i="1" s="1"/>
  <c r="N2124" i="1" s="1"/>
  <c r="Z2124" i="1" s="1"/>
  <c r="AH767" i="24"/>
  <c r="F767" i="1" s="1"/>
  <c r="N767" i="1" s="1"/>
  <c r="Z767" i="1" s="1"/>
  <c r="AH867" i="24"/>
  <c r="F867" i="1" s="1"/>
  <c r="N867" i="1" s="1"/>
  <c r="Z867" i="1" s="1"/>
  <c r="AH478" i="24"/>
  <c r="F478" i="1" s="1"/>
  <c r="N478" i="1" s="1"/>
  <c r="Z478" i="1" s="1"/>
  <c r="AH5506" i="24"/>
  <c r="F5506" i="1" s="1"/>
  <c r="N5506" i="1" s="1"/>
  <c r="Z5506" i="1" s="1"/>
  <c r="AH4037" i="24"/>
  <c r="F4037" i="1" s="1"/>
  <c r="N4037" i="1" s="1"/>
  <c r="Z4037" i="1" s="1"/>
  <c r="AH6337" i="24"/>
  <c r="F6337" i="1" s="1"/>
  <c r="N6337" i="1" s="1"/>
  <c r="Z6337" i="1" s="1"/>
  <c r="AH2489" i="24"/>
  <c r="F2489" i="1" s="1"/>
  <c r="N2489" i="1" s="1"/>
  <c r="AH2316" i="24"/>
  <c r="F2316" i="1" s="1"/>
  <c r="N2316" i="1" s="1"/>
  <c r="Z2316" i="1" s="1"/>
  <c r="AH1257" i="24"/>
  <c r="F1257" i="1" s="1"/>
  <c r="N1257" i="1" s="1"/>
  <c r="Z1257" i="1" s="1"/>
  <c r="AH6182" i="24"/>
  <c r="F6182" i="1" s="1"/>
  <c r="N6182" i="1" s="1"/>
  <c r="Z6182" i="1" s="1"/>
  <c r="AH3721" i="24"/>
  <c r="F3721" i="1" s="1"/>
  <c r="N3721" i="1" s="1"/>
  <c r="Z3721" i="1" s="1"/>
  <c r="AH4741" i="24"/>
  <c r="F4741" i="1" s="1"/>
  <c r="N4741" i="1" s="1"/>
  <c r="Z4741" i="1" s="1"/>
  <c r="AH3683" i="24"/>
  <c r="F3683" i="1" s="1"/>
  <c r="N3683" i="1" s="1"/>
  <c r="Z3683" i="1" s="1"/>
  <c r="AH2640" i="24"/>
  <c r="F2640" i="1" s="1"/>
  <c r="N2640" i="1" s="1"/>
  <c r="Z2640" i="1" s="1"/>
  <c r="AH2103" i="24"/>
  <c r="F2103" i="1" s="1"/>
  <c r="N2103" i="1" s="1"/>
  <c r="AH1182" i="24"/>
  <c r="F1182" i="1" s="1"/>
  <c r="N1182" i="1" s="1"/>
  <c r="Z1182" i="1" s="1"/>
  <c r="AH698" i="24"/>
  <c r="F698" i="1" s="1"/>
  <c r="N698" i="1" s="1"/>
  <c r="Z698" i="1" s="1"/>
  <c r="AH5314" i="24"/>
  <c r="F5314" i="1" s="1"/>
  <c r="N5314" i="1" s="1"/>
  <c r="Z5314" i="1" s="1"/>
  <c r="AH3547" i="24"/>
  <c r="F3547" i="1" s="1"/>
  <c r="N3547" i="1" s="1"/>
  <c r="Z3547" i="1" s="1"/>
  <c r="AH4998" i="24"/>
  <c r="F4998" i="1" s="1"/>
  <c r="N4998" i="1" s="1"/>
  <c r="Z4998" i="1" s="1"/>
  <c r="AH2296" i="24"/>
  <c r="F2296" i="1" s="1"/>
  <c r="N2296" i="1" s="1"/>
  <c r="Z2296" i="1" s="1"/>
  <c r="AH1415" i="24"/>
  <c r="F1415" i="1" s="1"/>
  <c r="N1415" i="1" s="1"/>
  <c r="Z1415" i="1" s="1"/>
  <c r="AH186" i="24"/>
  <c r="F186" i="1" s="1"/>
  <c r="N186" i="1" s="1"/>
  <c r="Z186" i="1" s="1"/>
  <c r="AH4702" i="24"/>
  <c r="F4702" i="1" s="1"/>
  <c r="N4702" i="1" s="1"/>
  <c r="Z4702" i="1" s="1"/>
  <c r="AH500" i="24"/>
  <c r="F500" i="1" s="1"/>
  <c r="N500" i="1" s="1"/>
  <c r="Z500" i="1" s="1"/>
  <c r="AH3117" i="24"/>
  <c r="F3117" i="1" s="1"/>
  <c r="N3117" i="1" s="1"/>
  <c r="AH864" i="24"/>
  <c r="F864" i="1" s="1"/>
  <c r="N864" i="1" s="1"/>
  <c r="Z864" i="1" s="1"/>
  <c r="AH708" i="24"/>
  <c r="F708" i="1" s="1"/>
  <c r="N708" i="1" s="1"/>
  <c r="Z708" i="1" s="1"/>
  <c r="AH5675" i="24"/>
  <c r="F5675" i="1" s="1"/>
  <c r="N5675" i="1" s="1"/>
  <c r="Z5675" i="1" s="1"/>
  <c r="AH3279" i="24"/>
  <c r="F3279" i="1" s="1"/>
  <c r="N3279" i="1" s="1"/>
  <c r="Z3279" i="1" s="1"/>
  <c r="AH3149" i="24"/>
  <c r="F3149" i="1" s="1"/>
  <c r="N3149" i="1" s="1"/>
  <c r="Z3149" i="1" s="1"/>
  <c r="AH1382" i="24"/>
  <c r="F1382" i="1" s="1"/>
  <c r="N1382" i="1" s="1"/>
  <c r="Z1382" i="1" s="1"/>
  <c r="AH1082" i="24"/>
  <c r="F1082" i="1" s="1"/>
  <c r="N1082" i="1" s="1"/>
  <c r="Z1082" i="1" s="1"/>
  <c r="AH5569" i="24"/>
  <c r="F5569" i="1" s="1"/>
  <c r="N5569" i="1" s="1"/>
  <c r="Z5569" i="1" s="1"/>
  <c r="AH3696" i="24"/>
  <c r="F3696" i="1" s="1"/>
  <c r="N3696" i="1" s="1"/>
  <c r="Z3696" i="1" s="1"/>
  <c r="AH3309" i="24"/>
  <c r="F3309" i="1" s="1"/>
  <c r="N3309" i="1" s="1"/>
  <c r="Z3309" i="1" s="1"/>
  <c r="AH1681" i="24"/>
  <c r="F1681" i="1" s="1"/>
  <c r="N1681" i="1" s="1"/>
  <c r="Z1681" i="1" s="1"/>
  <c r="AH1538" i="24"/>
  <c r="F1538" i="1" s="1"/>
  <c r="N1538" i="1" s="1"/>
  <c r="Z1538" i="1" s="1"/>
  <c r="AH4723" i="24"/>
  <c r="F4723" i="1" s="1"/>
  <c r="N4723" i="1" s="1"/>
  <c r="Z4723" i="1" s="1"/>
  <c r="AH10" i="24"/>
  <c r="F10" i="1" s="1"/>
  <c r="N10" i="1" s="1"/>
  <c r="Z10" i="1" s="1"/>
  <c r="AH1753" i="24"/>
  <c r="F1753" i="1" s="1"/>
  <c r="N1753" i="1" s="1"/>
  <c r="Z1753" i="1" s="1"/>
  <c r="AH4716" i="24"/>
  <c r="F4716" i="1" s="1"/>
  <c r="N4716" i="1" s="1"/>
  <c r="Z4716" i="1" s="1"/>
  <c r="AH3557" i="24"/>
  <c r="F3557" i="1" s="1"/>
  <c r="N3557" i="1" s="1"/>
  <c r="Z3557" i="1" s="1"/>
  <c r="AH5131" i="24"/>
  <c r="F5131" i="1" s="1"/>
  <c r="N5131" i="1" s="1"/>
  <c r="Z5131" i="1" s="1"/>
  <c r="AH373" i="24"/>
  <c r="F373" i="1" s="1"/>
  <c r="N373" i="1" s="1"/>
  <c r="Z373" i="1" s="1"/>
  <c r="AH3985" i="24"/>
  <c r="F3985" i="1" s="1"/>
  <c r="N3985" i="1" s="1"/>
  <c r="Z3985" i="1" s="1"/>
  <c r="AH1708" i="24"/>
  <c r="F1708" i="1" s="1"/>
  <c r="N1708" i="1" s="1"/>
  <c r="Z1708" i="1" s="1"/>
  <c r="AH3587" i="24"/>
  <c r="F3587" i="1" s="1"/>
  <c r="N3587" i="1" s="1"/>
  <c r="Z3587" i="1" s="1"/>
  <c r="AH998" i="24"/>
  <c r="F998" i="1" s="1"/>
  <c r="N998" i="1" s="1"/>
  <c r="Z998" i="1" s="1"/>
  <c r="AH2964" i="24"/>
  <c r="F2964" i="1" s="1"/>
  <c r="N2964" i="1" s="1"/>
  <c r="Z2964" i="1" s="1"/>
  <c r="AH3084" i="24"/>
  <c r="F3084" i="1" s="1"/>
  <c r="N3084" i="1" s="1"/>
  <c r="Z3084" i="1" s="1"/>
  <c r="AH7136" i="24"/>
  <c r="F7136" i="1" s="1"/>
  <c r="N7136" i="1" s="1"/>
  <c r="Z7136" i="1" s="1"/>
  <c r="AH5497" i="24"/>
  <c r="F5497" i="1" s="1"/>
  <c r="N5497" i="1" s="1"/>
  <c r="Z5497" i="1" s="1"/>
  <c r="AH7765" i="24"/>
  <c r="F7765" i="1" s="1"/>
  <c r="N7765" i="1" s="1"/>
  <c r="Z7765" i="1" s="1"/>
  <c r="AH8690" i="24"/>
  <c r="F8690" i="1" s="1"/>
  <c r="N8690" i="1" s="1"/>
  <c r="Z8690" i="1" s="1"/>
  <c r="AH6237" i="24"/>
  <c r="F6237" i="1" s="1"/>
  <c r="N6237" i="1" s="1"/>
  <c r="Z6237" i="1" s="1"/>
  <c r="AH8568" i="24"/>
  <c r="F8568" i="1" s="1"/>
  <c r="N8568" i="1" s="1"/>
  <c r="Z8568" i="1" s="1"/>
  <c r="AH8540" i="24"/>
  <c r="F8540" i="1" s="1"/>
  <c r="N8540" i="1" s="1"/>
  <c r="AH8055" i="24"/>
  <c r="F8055" i="1" s="1"/>
  <c r="N8055" i="1" s="1"/>
  <c r="Z8055" i="1" s="1"/>
  <c r="AH8587" i="24"/>
  <c r="F8587" i="1" s="1"/>
  <c r="N8587" i="1" s="1"/>
  <c r="Z8587" i="1" s="1"/>
  <c r="AH7933" i="24"/>
  <c r="F7933" i="1" s="1"/>
  <c r="N7933" i="1" s="1"/>
  <c r="Z7933" i="1" s="1"/>
  <c r="AH7905" i="24"/>
  <c r="F7905" i="1" s="1"/>
  <c r="N7905" i="1" s="1"/>
  <c r="Z7905" i="1" s="1"/>
  <c r="AH2374" i="24"/>
  <c r="F2374" i="1" s="1"/>
  <c r="N2374" i="1" s="1"/>
  <c r="Z2374" i="1" s="1"/>
  <c r="AH613" i="24"/>
  <c r="F613" i="1" s="1"/>
  <c r="N613" i="1" s="1"/>
  <c r="Z613" i="1" s="1"/>
  <c r="AH8272" i="24"/>
  <c r="F8272" i="1" s="1"/>
  <c r="N8272" i="1" s="1"/>
  <c r="Z8272" i="1" s="1"/>
  <c r="AH3691" i="24"/>
  <c r="F3691" i="1" s="1"/>
  <c r="N3691" i="1" s="1"/>
  <c r="Z3691" i="1" s="1"/>
  <c r="AH1738" i="24"/>
  <c r="F1738" i="1" s="1"/>
  <c r="N1738" i="1" s="1"/>
  <c r="Z1738" i="1" s="1"/>
  <c r="AH51" i="24"/>
  <c r="F51" i="1" s="1"/>
  <c r="N51" i="1" s="1"/>
  <c r="Z51" i="1" s="1"/>
  <c r="AH5898" i="24"/>
  <c r="F5898" i="1" s="1"/>
  <c r="N5898" i="1" s="1"/>
  <c r="Z5898" i="1" s="1"/>
  <c r="AH5448" i="24"/>
  <c r="F5448" i="1" s="1"/>
  <c r="N5448" i="1" s="1"/>
  <c r="Z5448" i="1" s="1"/>
  <c r="AH4829" i="24"/>
  <c r="F4829" i="1" s="1"/>
  <c r="N4829" i="1" s="1"/>
  <c r="Z4829" i="1" s="1"/>
  <c r="AH193" i="24"/>
  <c r="F193" i="1" s="1"/>
  <c r="N193" i="1" s="1"/>
  <c r="Z193" i="1" s="1"/>
  <c r="AH3695" i="24"/>
  <c r="F3695" i="1" s="1"/>
  <c r="N3695" i="1" s="1"/>
  <c r="Z3695" i="1" s="1"/>
  <c r="AH5854" i="24"/>
  <c r="F5854" i="1" s="1"/>
  <c r="N5854" i="1" s="1"/>
  <c r="Z5854" i="1" s="1"/>
  <c r="AH1313" i="24"/>
  <c r="F1313" i="1" s="1"/>
  <c r="N1313" i="1" s="1"/>
  <c r="Z1313" i="1" s="1"/>
  <c r="AH3651" i="24"/>
  <c r="F3651" i="1" s="1"/>
  <c r="N3651" i="1" s="1"/>
  <c r="Z3651" i="1" s="1"/>
  <c r="AH3598" i="24"/>
  <c r="F3598" i="1" s="1"/>
  <c r="N3598" i="1" s="1"/>
  <c r="Z3598" i="1" s="1"/>
  <c r="AH5857" i="24"/>
  <c r="F5857" i="1" s="1"/>
  <c r="N5857" i="1" s="1"/>
  <c r="Z5857" i="1" s="1"/>
  <c r="AH1386" i="24"/>
  <c r="F1386" i="1" s="1"/>
  <c r="N1386" i="1" s="1"/>
  <c r="Z1386" i="1" s="1"/>
  <c r="AH2250" i="24"/>
  <c r="F2250" i="1" s="1"/>
  <c r="N2250" i="1" s="1"/>
  <c r="AH3206" i="24"/>
  <c r="F3206" i="1" s="1"/>
  <c r="N3206" i="1" s="1"/>
  <c r="Z3206" i="1" s="1"/>
  <c r="AH4806" i="24"/>
  <c r="F4806" i="1" s="1"/>
  <c r="N4806" i="1" s="1"/>
  <c r="Z4806" i="1" s="1"/>
  <c r="AH409" i="24"/>
  <c r="F409" i="1" s="1"/>
  <c r="N409" i="1" s="1"/>
  <c r="Z409" i="1" s="1"/>
  <c r="AH3816" i="24"/>
  <c r="F3816" i="1" s="1"/>
  <c r="N3816" i="1" s="1"/>
  <c r="Z3816" i="1" s="1"/>
  <c r="AH1897" i="24"/>
  <c r="F1897" i="1" s="1"/>
  <c r="N1897" i="1" s="1"/>
  <c r="Z1897" i="1" s="1"/>
  <c r="AH3780" i="24"/>
  <c r="F3780" i="1" s="1"/>
  <c r="N3780" i="1" s="1"/>
  <c r="Z3780" i="1" s="1"/>
  <c r="AH1342" i="24"/>
  <c r="F1342" i="1" s="1"/>
  <c r="N1342" i="1" s="1"/>
  <c r="AH602" i="24"/>
  <c r="F602" i="1" s="1"/>
  <c r="N602" i="1" s="1"/>
  <c r="Z602" i="1" s="1"/>
  <c r="AH5346" i="24"/>
  <c r="F5346" i="1" s="1"/>
  <c r="N5346" i="1" s="1"/>
  <c r="Z5346" i="1" s="1"/>
  <c r="AH3964" i="24"/>
  <c r="F3964" i="1" s="1"/>
  <c r="N3964" i="1" s="1"/>
  <c r="Z3964" i="1" s="1"/>
  <c r="AH5851" i="24"/>
  <c r="F5851" i="1" s="1"/>
  <c r="N5851" i="1" s="1"/>
  <c r="Z5851" i="1" s="1"/>
  <c r="AH2535" i="24"/>
  <c r="F2535" i="1" s="1"/>
  <c r="N2535" i="1" s="1"/>
  <c r="Z2535" i="1" s="1"/>
  <c r="AH2574" i="24"/>
  <c r="F2574" i="1" s="1"/>
  <c r="N2574" i="1" s="1"/>
  <c r="Z2574" i="1" s="1"/>
  <c r="AH1032" i="24"/>
  <c r="F1032" i="1" s="1"/>
  <c r="N1032" i="1" s="1"/>
  <c r="Z1032" i="1" s="1"/>
  <c r="AH5894" i="24"/>
  <c r="F5894" i="1" s="1"/>
  <c r="N5894" i="1" s="1"/>
  <c r="Z5894" i="1" s="1"/>
  <c r="AH12" i="24"/>
  <c r="F12" i="1" s="1"/>
  <c r="N12" i="1" s="1"/>
  <c r="Z12" i="1" s="1"/>
  <c r="AH4330" i="24"/>
  <c r="F4330" i="1" s="1"/>
  <c r="N4330" i="1" s="1"/>
  <c r="Z4330" i="1" s="1"/>
  <c r="AH4051" i="24"/>
  <c r="F4051" i="1" s="1"/>
  <c r="N4051" i="1" s="1"/>
  <c r="Z4051" i="1" s="1"/>
  <c r="AH3100" i="24"/>
  <c r="F3100" i="1" s="1"/>
  <c r="N3100" i="1" s="1"/>
  <c r="Z3100" i="1" s="1"/>
  <c r="AH3838" i="24"/>
  <c r="F3838" i="1" s="1"/>
  <c r="N3838" i="1" s="1"/>
  <c r="AH1756" i="24"/>
  <c r="F1756" i="1" s="1"/>
  <c r="N1756" i="1" s="1"/>
  <c r="Z1756" i="1" s="1"/>
  <c r="AH1216" i="24"/>
  <c r="F1216" i="1" s="1"/>
  <c r="N1216" i="1" s="1"/>
  <c r="Z1216" i="1" s="1"/>
  <c r="AH5943" i="24"/>
  <c r="F5943" i="1" s="1"/>
  <c r="N5943" i="1" s="1"/>
  <c r="Z5943" i="1" s="1"/>
  <c r="AH4425" i="24"/>
  <c r="F4425" i="1" s="1"/>
  <c r="N4425" i="1" s="1"/>
  <c r="Z4425" i="1" s="1"/>
  <c r="AH117" i="24"/>
  <c r="F117" i="1" s="1"/>
  <c r="N117" i="1" s="1"/>
  <c r="Z117" i="1" s="1"/>
  <c r="AH3239" i="24"/>
  <c r="F3239" i="1" s="1"/>
  <c r="N3239" i="1" s="1"/>
  <c r="Z3239" i="1" s="1"/>
  <c r="AH2291" i="24"/>
  <c r="F2291" i="1" s="1"/>
  <c r="N2291" i="1" s="1"/>
  <c r="Z2291" i="1" s="1"/>
  <c r="AH754" i="24"/>
  <c r="F754" i="1" s="1"/>
  <c r="N754" i="1" s="1"/>
  <c r="Z754" i="1" s="1"/>
  <c r="AH5721" i="24"/>
  <c r="F5721" i="1" s="1"/>
  <c r="N5721" i="1" s="1"/>
  <c r="Z5721" i="1" s="1"/>
  <c r="AH2991" i="24"/>
  <c r="F2991" i="1" s="1"/>
  <c r="N2991" i="1" s="1"/>
  <c r="AH4008" i="24"/>
  <c r="F4008" i="1" s="1"/>
  <c r="N4008" i="1" s="1"/>
  <c r="Z4008" i="1" s="1"/>
  <c r="AH3130" i="24"/>
  <c r="F3130" i="1" s="1"/>
  <c r="AH1832" i="24"/>
  <c r="F1832" i="1" s="1"/>
  <c r="N1832" i="1" s="1"/>
  <c r="Z1832" i="1" s="1"/>
  <c r="AH429" i="24"/>
  <c r="F429" i="1" s="1"/>
  <c r="N429" i="1" s="1"/>
  <c r="Z429" i="1" s="1"/>
  <c r="AH9" i="24"/>
  <c r="F9" i="1" s="1"/>
  <c r="N9" i="1" s="1"/>
  <c r="Z9" i="1" s="1"/>
  <c r="AH4752" i="24"/>
  <c r="F4752" i="1" s="1"/>
  <c r="N4752" i="1" s="1"/>
  <c r="Z4752" i="1" s="1"/>
  <c r="AH2740" i="24"/>
  <c r="F2740" i="1" s="1"/>
  <c r="N2740" i="1" s="1"/>
  <c r="Z2740" i="1" s="1"/>
  <c r="AH2722" i="24"/>
  <c r="F2722" i="1" s="1"/>
  <c r="N2722" i="1" s="1"/>
  <c r="Z2722" i="1" s="1"/>
  <c r="AH576" i="24"/>
  <c r="F576" i="1" s="1"/>
  <c r="N576" i="1" s="1"/>
  <c r="Z576" i="1" s="1"/>
  <c r="AH203" i="24"/>
  <c r="F203" i="1" s="1"/>
  <c r="N203" i="1" s="1"/>
  <c r="Z203" i="1" s="1"/>
  <c r="AH4656" i="24"/>
  <c r="F4656" i="1" s="1"/>
  <c r="N4656" i="1" s="1"/>
  <c r="Z4656" i="1" s="1"/>
  <c r="AH3055" i="24"/>
  <c r="F3055" i="1" s="1"/>
  <c r="N3055" i="1" s="1"/>
  <c r="Z3055" i="1" s="1"/>
  <c r="AH3037" i="24"/>
  <c r="F3037" i="1" s="1"/>
  <c r="N3037" i="1" s="1"/>
  <c r="Z3037" i="1" s="1"/>
  <c r="AH1001" i="24"/>
  <c r="F1001" i="1" s="1"/>
  <c r="N1001" i="1" s="1"/>
  <c r="Z1001" i="1" s="1"/>
  <c r="AH735" i="24"/>
  <c r="F735" i="1" s="1"/>
  <c r="N735" i="1" s="1"/>
  <c r="Z735" i="1" s="1"/>
  <c r="AH5093" i="24"/>
  <c r="F5093" i="1" s="1"/>
  <c r="N5093" i="1" s="1"/>
  <c r="Z5093" i="1" s="1"/>
  <c r="AH3856" i="24"/>
  <c r="F3856" i="1" s="1"/>
  <c r="N3856" i="1" s="1"/>
  <c r="Z3856" i="1" s="1"/>
  <c r="AH779" i="24"/>
  <c r="F779" i="1" s="1"/>
  <c r="N779" i="1" s="1"/>
  <c r="Z779" i="1" s="1"/>
  <c r="AH2733" i="24"/>
  <c r="F2733" i="1" s="1"/>
  <c r="N2733" i="1" s="1"/>
  <c r="AH4769" i="24"/>
  <c r="F4769" i="1" s="1"/>
  <c r="N4769" i="1" s="1"/>
  <c r="Z4769" i="1" s="1"/>
  <c r="AH3487" i="24"/>
  <c r="F3487" i="1" s="1"/>
  <c r="AH3488" i="24"/>
  <c r="F3488" i="1" s="1"/>
  <c r="N3488" i="1" s="1"/>
  <c r="Z3488" i="1" s="1"/>
  <c r="AH1724" i="24"/>
  <c r="F1724" i="1" s="1"/>
  <c r="N1724" i="1" s="1"/>
  <c r="AH3564" i="24"/>
  <c r="F3564" i="1" s="1"/>
  <c r="N3564" i="1" s="1"/>
  <c r="Z3564" i="1" s="1"/>
  <c r="AH4894" i="24"/>
  <c r="F4894" i="1" s="1"/>
  <c r="N4894" i="1" s="1"/>
  <c r="Z4894" i="1" s="1"/>
  <c r="AH4680" i="24"/>
  <c r="F4680" i="1" s="1"/>
  <c r="N4680" i="1" s="1"/>
  <c r="Z4680" i="1" s="1"/>
  <c r="AH6375" i="24"/>
  <c r="F6375" i="1" s="1"/>
  <c r="N6375" i="1" s="1"/>
  <c r="Z6375" i="1" s="1"/>
  <c r="AH1626" i="24"/>
  <c r="F1626" i="1" s="1"/>
  <c r="N1626" i="1" s="1"/>
  <c r="AH4745" i="24"/>
  <c r="F4745" i="1" s="1"/>
  <c r="N4745" i="1" s="1"/>
  <c r="Z4745" i="1" s="1"/>
  <c r="AH7425" i="24"/>
  <c r="F7425" i="1" s="1"/>
  <c r="N7425" i="1" s="1"/>
  <c r="Z7425" i="1" s="1"/>
  <c r="AH2386" i="24"/>
  <c r="F2386" i="1" s="1"/>
  <c r="N2386" i="1" s="1"/>
  <c r="Z2386" i="1" s="1"/>
  <c r="AH7122" i="24"/>
  <c r="F7122" i="1" s="1"/>
  <c r="N7122" i="1" s="1"/>
  <c r="Z7122" i="1" s="1"/>
  <c r="AH7763" i="24"/>
  <c r="F7763" i="1" s="1"/>
  <c r="N7763" i="1" s="1"/>
  <c r="Z7763" i="1" s="1"/>
  <c r="AH6649" i="24"/>
  <c r="F6649" i="1" s="1"/>
  <c r="N6649" i="1" s="1"/>
  <c r="Z6649" i="1" s="1"/>
  <c r="AH7146" i="24"/>
  <c r="F7146" i="1" s="1"/>
  <c r="N7146" i="1" s="1"/>
  <c r="Z7146" i="1" s="1"/>
  <c r="AH8550" i="24"/>
  <c r="F8550" i="1" s="1"/>
  <c r="N8550" i="1" s="1"/>
  <c r="Z8550" i="1" s="1"/>
  <c r="AH6499" i="24"/>
  <c r="F6499" i="1" s="1"/>
  <c r="N6499" i="1" s="1"/>
  <c r="Z6499" i="1" s="1"/>
  <c r="AH6051" i="24"/>
  <c r="F6051" i="1" s="1"/>
  <c r="N6051" i="1" s="1"/>
  <c r="Z6051" i="1" s="1"/>
  <c r="AH6514" i="24"/>
  <c r="F6514" i="1" s="1"/>
  <c r="N6514" i="1" s="1"/>
  <c r="Z6514" i="1" s="1"/>
  <c r="AH7899" i="24"/>
  <c r="F7899" i="1" s="1"/>
  <c r="N7899" i="1" s="1"/>
  <c r="Z7899" i="1" s="1"/>
  <c r="AH7570" i="24"/>
  <c r="F7570" i="1" s="1"/>
  <c r="N7570" i="1" s="1"/>
  <c r="Z7570" i="1" s="1"/>
  <c r="AH6900" i="24"/>
  <c r="F6900" i="1" s="1"/>
  <c r="N6900" i="1" s="1"/>
  <c r="Z6900" i="1" s="1"/>
  <c r="AH3345" i="24"/>
  <c r="F3345" i="1" s="1"/>
  <c r="N3345" i="1" s="1"/>
  <c r="Z3345" i="1" s="1"/>
  <c r="AH2130" i="24"/>
  <c r="F2130" i="1" s="1"/>
  <c r="N2130" i="1" s="1"/>
  <c r="AH594" i="24"/>
  <c r="F594" i="1" s="1"/>
  <c r="N594" i="1" s="1"/>
  <c r="Z594" i="1" s="1"/>
  <c r="AH4969" i="24"/>
  <c r="F4969" i="1" s="1"/>
  <c r="N4969" i="1" s="1"/>
  <c r="Z4969" i="1" s="1"/>
  <c r="AH3290" i="24"/>
  <c r="F3290" i="1" s="1"/>
  <c r="N3290" i="1" s="1"/>
  <c r="Z3290" i="1" s="1"/>
  <c r="AH6362" i="24"/>
  <c r="F6362" i="1" s="1"/>
  <c r="N6362" i="1" s="1"/>
  <c r="Z6362" i="1" s="1"/>
  <c r="AH5690" i="24"/>
  <c r="F5690" i="1" s="1"/>
  <c r="N5690" i="1" s="1"/>
  <c r="Z5690" i="1" s="1"/>
  <c r="AH5495" i="24"/>
  <c r="F5495" i="1" s="1"/>
  <c r="N5495" i="1" s="1"/>
  <c r="Z5495" i="1" s="1"/>
  <c r="AH4386" i="24"/>
  <c r="F4386" i="1" s="1"/>
  <c r="N4386" i="1" s="1"/>
  <c r="Z4386" i="1" s="1"/>
  <c r="AH3747" i="24"/>
  <c r="F3747" i="1" s="1"/>
  <c r="N3747" i="1" s="1"/>
  <c r="Z3747" i="1" s="1"/>
  <c r="AH3486" i="24"/>
  <c r="F3486" i="1" s="1"/>
  <c r="N3486" i="1" s="1"/>
  <c r="Z3486" i="1" s="1"/>
  <c r="AH5099" i="24"/>
  <c r="F5099" i="1" s="1"/>
  <c r="N5099" i="1" s="1"/>
  <c r="Z5099" i="1" s="1"/>
  <c r="AH612" i="24"/>
  <c r="F612" i="1" s="1"/>
  <c r="N612" i="1" s="1"/>
  <c r="Z612" i="1" s="1"/>
  <c r="AH1184" i="24"/>
  <c r="F1184" i="1" s="1"/>
  <c r="N1184" i="1" s="1"/>
  <c r="Z1184" i="1" s="1"/>
  <c r="AH2797" i="24"/>
  <c r="F2797" i="1" s="1"/>
  <c r="N2797" i="1" s="1"/>
  <c r="Z2797" i="1" s="1"/>
  <c r="AH5340" i="24"/>
  <c r="F5340" i="1" s="1"/>
  <c r="N5340" i="1" s="1"/>
  <c r="Z5340" i="1" s="1"/>
  <c r="AH695" i="24"/>
  <c r="F695" i="1" s="1"/>
  <c r="N695" i="1" s="1"/>
  <c r="Z695" i="1" s="1"/>
  <c r="AH4666" i="24"/>
  <c r="F4666" i="1" s="1"/>
  <c r="N4666" i="1" s="1"/>
  <c r="Z4666" i="1" s="1"/>
  <c r="AH2714" i="24"/>
  <c r="F2714" i="1" s="1"/>
  <c r="N2714" i="1" s="1"/>
  <c r="Z2714" i="1" s="1"/>
  <c r="AH4305" i="24"/>
  <c r="F4305" i="1" s="1"/>
  <c r="N4305" i="1" s="1"/>
  <c r="Z4305" i="1" s="1"/>
  <c r="AH1004" i="24"/>
  <c r="F1004" i="1" s="1"/>
  <c r="N1004" i="1" s="1"/>
  <c r="Z1004" i="1" s="1"/>
  <c r="AH883" i="24"/>
  <c r="F883" i="1" s="1"/>
  <c r="N883" i="1" s="1"/>
  <c r="Z883" i="1" s="1"/>
  <c r="AH1308" i="24"/>
  <c r="F1308" i="1" s="1"/>
  <c r="N1308" i="1" s="1"/>
  <c r="Z1308" i="1" s="1"/>
  <c r="AH3155" i="24"/>
  <c r="F3155" i="1" s="1"/>
  <c r="N3155" i="1" s="1"/>
  <c r="Z3155" i="1" s="1"/>
  <c r="AH1780" i="24"/>
  <c r="F1780" i="1" s="1"/>
  <c r="N1780" i="1" s="1"/>
  <c r="Z1780" i="1" s="1"/>
  <c r="AH1175" i="24"/>
  <c r="F1175" i="1" s="1"/>
  <c r="N1175" i="1" s="1"/>
  <c r="Z1175" i="1" s="1"/>
  <c r="AH5991" i="24"/>
  <c r="F5991" i="1" s="1"/>
  <c r="N5991" i="1" s="1"/>
  <c r="Z5991" i="1" s="1"/>
  <c r="AH4473" i="24"/>
  <c r="F4473" i="1" s="1"/>
  <c r="N4473" i="1" s="1"/>
  <c r="Z4473" i="1" s="1"/>
  <c r="AH832" i="24"/>
  <c r="F832" i="1" s="1"/>
  <c r="N832" i="1" s="1"/>
  <c r="Z832" i="1" s="1"/>
  <c r="AH3504" i="24"/>
  <c r="F3504" i="1" s="1"/>
  <c r="N3504" i="1" s="1"/>
  <c r="Z3504" i="1" s="1"/>
  <c r="AH3097" i="24"/>
  <c r="F3097" i="1" s="1"/>
  <c r="N3097" i="1" s="1"/>
  <c r="Z3097" i="1" s="1"/>
  <c r="AH1748" i="24"/>
  <c r="F1748" i="1" s="1"/>
  <c r="N1748" i="1" s="1"/>
  <c r="Z1748" i="1" s="1"/>
  <c r="AH485" i="24"/>
  <c r="F485" i="1" s="1"/>
  <c r="N485" i="1" s="1"/>
  <c r="Z485" i="1" s="1"/>
  <c r="AH782" i="24"/>
  <c r="F782" i="1" s="1"/>
  <c r="N782" i="1" s="1"/>
  <c r="Z782" i="1" s="1"/>
  <c r="AH91" i="24"/>
  <c r="F91" i="1" s="1"/>
  <c r="N91" i="1" s="1"/>
  <c r="Z91" i="1" s="1"/>
  <c r="AH5154" i="24"/>
  <c r="F5154" i="1" s="1"/>
  <c r="N5154" i="1" s="1"/>
  <c r="Z5154" i="1" s="1"/>
  <c r="AH4156" i="24"/>
  <c r="F4156" i="1" s="1"/>
  <c r="N4156" i="1" s="1"/>
  <c r="Z4156" i="1" s="1"/>
  <c r="AH5333" i="24"/>
  <c r="F5333" i="1" s="1"/>
  <c r="N5333" i="1" s="1"/>
  <c r="Z5333" i="1" s="1"/>
  <c r="AH2572" i="24"/>
  <c r="F2572" i="1" s="1"/>
  <c r="N2572" i="1" s="1"/>
  <c r="Z2572" i="1" s="1"/>
  <c r="AH1680" i="24"/>
  <c r="F1680" i="1" s="1"/>
  <c r="N1680" i="1" s="1"/>
  <c r="Z1680" i="1" s="1"/>
  <c r="AH467" i="24"/>
  <c r="F467" i="1" s="1"/>
  <c r="N467" i="1" s="1"/>
  <c r="Z467" i="1" s="1"/>
  <c r="AH5060" i="24"/>
  <c r="F5060" i="1" s="1"/>
  <c r="N5060" i="1" s="1"/>
  <c r="Z5060" i="1" s="1"/>
  <c r="AH1779" i="24"/>
  <c r="F1779" i="1" s="1"/>
  <c r="N1779" i="1" s="1"/>
  <c r="Z1779" i="1" s="1"/>
  <c r="AH4120" i="24"/>
  <c r="F4120" i="1" s="1"/>
  <c r="N4120" i="1" s="1"/>
  <c r="Z4120" i="1" s="1"/>
  <c r="AH2817" i="24"/>
  <c r="F2817" i="1" s="1"/>
  <c r="N2817" i="1" s="1"/>
  <c r="Z2817" i="1" s="1"/>
  <c r="AH1629" i="24"/>
  <c r="F1629" i="1" s="1"/>
  <c r="N1629" i="1" s="1"/>
  <c r="AH5554" i="24"/>
  <c r="F5554" i="1" s="1"/>
  <c r="N5554" i="1" s="1"/>
  <c r="Z5554" i="1" s="1"/>
  <c r="AH246" i="24"/>
  <c r="F246" i="1" s="1"/>
  <c r="N246" i="1" s="1"/>
  <c r="Z246" i="1" s="1"/>
  <c r="AH4517" i="24"/>
  <c r="F4517" i="1" s="1"/>
  <c r="N4517" i="1" s="1"/>
  <c r="Z4517" i="1" s="1"/>
  <c r="AH4186" i="24"/>
  <c r="F4186" i="1" s="1"/>
  <c r="N4186" i="1" s="1"/>
  <c r="Z4186" i="1" s="1"/>
  <c r="AH2784" i="24"/>
  <c r="F2784" i="1" s="1"/>
  <c r="N2784" i="1" s="1"/>
  <c r="Z2784" i="1" s="1"/>
  <c r="AH1818" i="24"/>
  <c r="F1818" i="1" s="1"/>
  <c r="N1818" i="1" s="1"/>
  <c r="Z1818" i="1" s="1"/>
  <c r="AH654" i="24"/>
  <c r="F654" i="1" s="1"/>
  <c r="N654" i="1" s="1"/>
  <c r="Z654" i="1" s="1"/>
  <c r="AH5397" i="24"/>
  <c r="F5397" i="1" s="1"/>
  <c r="N5397" i="1" s="1"/>
  <c r="Z5397" i="1" s="1"/>
  <c r="AH3232" i="24"/>
  <c r="F3232" i="1" s="1"/>
  <c r="N3232" i="1" s="1"/>
  <c r="Z3232" i="1" s="1"/>
  <c r="AH3086" i="24"/>
  <c r="F3086" i="1" s="1"/>
  <c r="N3086" i="1" s="1"/>
  <c r="Z3086" i="1" s="1"/>
  <c r="AH1277" i="24"/>
  <c r="F1277" i="1" s="1"/>
  <c r="N1277" i="1" s="1"/>
  <c r="Z1277" i="1" s="1"/>
  <c r="AH1079" i="24"/>
  <c r="F1079" i="1" s="1"/>
  <c r="N1079" i="1" s="1"/>
  <c r="Z1079" i="1" s="1"/>
  <c r="AH5819" i="24"/>
  <c r="F5819" i="1" s="1"/>
  <c r="N5819" i="1" s="1"/>
  <c r="Z5819" i="1" s="1"/>
  <c r="AH3808" i="24"/>
  <c r="F3808" i="1" s="1"/>
  <c r="N3808" i="1" s="1"/>
  <c r="Z3808" i="1" s="1"/>
  <c r="AH3533" i="24"/>
  <c r="F3533" i="1" s="1"/>
  <c r="N3533" i="1" s="1"/>
  <c r="Z3533" i="1" s="1"/>
  <c r="AH1649" i="24"/>
  <c r="F1649" i="1" s="1"/>
  <c r="N1649" i="1" s="1"/>
  <c r="AH1307" i="24"/>
  <c r="F1307" i="1" s="1"/>
  <c r="N1307" i="1" s="1"/>
  <c r="Z1307" i="1" s="1"/>
  <c r="AH5976" i="24"/>
  <c r="F5976" i="1" s="1"/>
  <c r="N5976" i="1" s="1"/>
  <c r="Z5976" i="1" s="1"/>
  <c r="AH2903" i="24"/>
  <c r="F2903" i="1" s="1"/>
  <c r="N2903" i="1" s="1"/>
  <c r="Z2903" i="1" s="1"/>
  <c r="AH3520" i="24"/>
  <c r="F3520" i="1" s="1"/>
  <c r="N3520" i="1" s="1"/>
  <c r="Z3520" i="1" s="1"/>
  <c r="AH2246" i="24"/>
  <c r="F2246" i="1" s="1"/>
  <c r="N2246" i="1" s="1"/>
  <c r="Z2246" i="1" s="1"/>
  <c r="AH4132" i="24"/>
  <c r="F4132" i="1" s="1"/>
  <c r="N4132" i="1" s="1"/>
  <c r="Z4132" i="1" s="1"/>
  <c r="AH3341" i="24"/>
  <c r="F3341" i="1" s="1"/>
  <c r="N3341" i="1" s="1"/>
  <c r="Z3341" i="1" s="1"/>
  <c r="AH667" i="24"/>
  <c r="F667" i="1" s="1"/>
  <c r="N667" i="1" s="1"/>
  <c r="Z667" i="1" s="1"/>
  <c r="AH1136" i="24"/>
  <c r="F1136" i="1" s="1"/>
  <c r="N1136" i="1" s="1"/>
  <c r="Z1136" i="1" s="1"/>
  <c r="AH2696" i="24"/>
  <c r="F2696" i="1" s="1"/>
  <c r="AH2720" i="24"/>
  <c r="F2720" i="1" s="1"/>
  <c r="N2720" i="1" s="1"/>
  <c r="Z2720" i="1" s="1"/>
  <c r="AH4095" i="24"/>
  <c r="F4095" i="1" s="1"/>
  <c r="N4095" i="1" s="1"/>
  <c r="Z4095" i="1" s="1"/>
  <c r="AH5614" i="24"/>
  <c r="F5614" i="1" s="1"/>
  <c r="N5614" i="1" s="1"/>
  <c r="Z5614" i="1" s="1"/>
  <c r="AH1021" i="24"/>
  <c r="F1021" i="1" s="1"/>
  <c r="N1021" i="1" s="1"/>
  <c r="Z1021" i="1" s="1"/>
  <c r="AH2749" i="24"/>
  <c r="F2749" i="1" s="1"/>
  <c r="N2749" i="1" s="1"/>
  <c r="Z2749" i="1" s="1"/>
  <c r="AH5302" i="24"/>
  <c r="F5302" i="1" s="1"/>
  <c r="N5302" i="1" s="1"/>
  <c r="Z5302" i="1" s="1"/>
  <c r="AH929" i="24"/>
  <c r="F929" i="1" s="1"/>
  <c r="N929" i="1" s="1"/>
  <c r="Z929" i="1" s="1"/>
  <c r="AH2923" i="24"/>
  <c r="F2923" i="1" s="1"/>
  <c r="N2923" i="1" s="1"/>
  <c r="Z2923" i="1" s="1"/>
  <c r="AH3339" i="24"/>
  <c r="F3339" i="1" s="1"/>
  <c r="N3339" i="1" s="1"/>
  <c r="Z3339" i="1" s="1"/>
  <c r="AH6017" i="24"/>
  <c r="F6017" i="1" s="1"/>
  <c r="N6017" i="1" s="1"/>
  <c r="Z6017" i="1" s="1"/>
  <c r="AH5992" i="24"/>
  <c r="F5992" i="1" s="1"/>
  <c r="N5992" i="1" s="1"/>
  <c r="Z5992" i="1" s="1"/>
  <c r="AH6519" i="24"/>
  <c r="F6519" i="1" s="1"/>
  <c r="N6519" i="1" s="1"/>
  <c r="Z6519" i="1" s="1"/>
  <c r="AH3550" i="24"/>
  <c r="F3550" i="1" s="1"/>
  <c r="N3550" i="1" s="1"/>
  <c r="Z3550" i="1" s="1"/>
  <c r="AH3917" i="24"/>
  <c r="F3917" i="1" s="1"/>
  <c r="N3917" i="1" s="1"/>
  <c r="Z3917" i="1" s="1"/>
  <c r="AH3150" i="24"/>
  <c r="F3150" i="1" s="1"/>
  <c r="N3150" i="1" s="1"/>
  <c r="Z3150" i="1" s="1"/>
  <c r="AH2196" i="24"/>
  <c r="F2196" i="1" s="1"/>
  <c r="N2196" i="1" s="1"/>
  <c r="Z2196" i="1" s="1"/>
  <c r="AH1556" i="24"/>
  <c r="F1556" i="1" s="1"/>
  <c r="N1556" i="1" s="1"/>
  <c r="AH1479" i="24"/>
  <c r="F1479" i="1" s="1"/>
  <c r="N1479" i="1" s="1"/>
  <c r="Z1479" i="1" s="1"/>
  <c r="AH980" i="24"/>
  <c r="F980" i="1" s="1"/>
  <c r="N980" i="1" s="1"/>
  <c r="AH1445" i="24"/>
  <c r="F1445" i="1" s="1"/>
  <c r="N1445" i="1" s="1"/>
  <c r="Z1445" i="1" s="1"/>
  <c r="AH72" i="24"/>
  <c r="F72" i="1" s="1"/>
  <c r="N72" i="1" s="1"/>
  <c r="Z72" i="1" s="1"/>
  <c r="AH2360" i="24"/>
  <c r="F2360" i="1" s="1"/>
  <c r="N2360" i="1" s="1"/>
  <c r="Z2360" i="1" s="1"/>
  <c r="AH6065" i="24"/>
  <c r="F6065" i="1" s="1"/>
  <c r="N6065" i="1" s="1"/>
  <c r="Z6065" i="1" s="1"/>
  <c r="AH6350" i="24"/>
  <c r="F6350" i="1" s="1"/>
  <c r="N6350" i="1" s="1"/>
  <c r="Z6350" i="1" s="1"/>
  <c r="AH5561" i="24"/>
  <c r="F5561" i="1" s="1"/>
  <c r="N5561" i="1" s="1"/>
  <c r="Z5561" i="1" s="1"/>
  <c r="AH5591" i="24"/>
  <c r="F5591" i="1" s="1"/>
  <c r="N5591" i="1" s="1"/>
  <c r="Z5591" i="1" s="1"/>
  <c r="AH4145" i="24"/>
  <c r="F4145" i="1" s="1"/>
  <c r="N4145" i="1" s="1"/>
  <c r="Z4145" i="1" s="1"/>
  <c r="AH3960" i="24"/>
  <c r="F3960" i="1" s="1"/>
  <c r="N3960" i="1" s="1"/>
  <c r="Z3960" i="1" s="1"/>
  <c r="AH1757" i="24"/>
  <c r="F1757" i="1" s="1"/>
  <c r="N1757" i="1" s="1"/>
  <c r="Z1757" i="1" s="1"/>
  <c r="AH3482" i="24"/>
  <c r="F3482" i="1" s="1"/>
  <c r="N3482" i="1" s="1"/>
  <c r="Z3482" i="1" s="1"/>
  <c r="AH2322" i="24"/>
  <c r="F2322" i="1" s="1"/>
  <c r="N2322" i="1" s="1"/>
  <c r="AH2629" i="24"/>
  <c r="F2629" i="1" s="1"/>
  <c r="N2629" i="1" s="1"/>
  <c r="Z2629" i="1" s="1"/>
  <c r="AH466" i="24"/>
  <c r="F466" i="1" s="1"/>
  <c r="N466" i="1" s="1"/>
  <c r="Z466" i="1" s="1"/>
  <c r="AH596" i="24"/>
  <c r="F596" i="1" s="1"/>
  <c r="N596" i="1" s="1"/>
  <c r="Z596" i="1" s="1"/>
  <c r="AH568" i="24"/>
  <c r="F568" i="1" s="1"/>
  <c r="N568" i="1" s="1"/>
  <c r="Z568" i="1" s="1"/>
  <c r="AH3974" i="24"/>
  <c r="F3974" i="1" s="1"/>
  <c r="N3974" i="1" s="1"/>
  <c r="Z3974" i="1" s="1"/>
  <c r="AH6151" i="24"/>
  <c r="F6151" i="1" s="1"/>
  <c r="N6151" i="1" s="1"/>
  <c r="Z6151" i="1" s="1"/>
  <c r="AH5532" i="24"/>
  <c r="F5532" i="1" s="1"/>
  <c r="N5532" i="1" s="1"/>
  <c r="Z5532" i="1" s="1"/>
  <c r="AH6344" i="24"/>
  <c r="F6344" i="1" s="1"/>
  <c r="N6344" i="1" s="1"/>
  <c r="Z6344" i="1" s="1"/>
  <c r="AH4337" i="24"/>
  <c r="F4337" i="1" s="1"/>
  <c r="N4337" i="1" s="1"/>
  <c r="Z4337" i="1" s="1"/>
  <c r="AH5445" i="24"/>
  <c r="F5445" i="1" s="1"/>
  <c r="N5445" i="1" s="1"/>
  <c r="Z5445" i="1" s="1"/>
  <c r="AH3269" i="24"/>
  <c r="F3269" i="1" s="1"/>
  <c r="N3269" i="1" s="1"/>
  <c r="Z3269" i="1" s="1"/>
  <c r="AH4116" i="24"/>
  <c r="F4116" i="1" s="1"/>
  <c r="N4116" i="1" s="1"/>
  <c r="Z4116" i="1" s="1"/>
  <c r="AH2713" i="24"/>
  <c r="F2713" i="1" s="1"/>
  <c r="N2713" i="1" s="1"/>
  <c r="Z2713" i="1" s="1"/>
  <c r="AH1984" i="24"/>
  <c r="F1984" i="1" s="1"/>
  <c r="N1984" i="1" s="1"/>
  <c r="AH795" i="24"/>
  <c r="F795" i="1" s="1"/>
  <c r="N795" i="1" s="1"/>
  <c r="Z795" i="1" s="1"/>
  <c r="AH1394" i="24"/>
  <c r="F1394" i="1" s="1"/>
  <c r="N1394" i="1" s="1"/>
  <c r="Z1394" i="1" s="1"/>
  <c r="AH156" i="24"/>
  <c r="F156" i="1" s="1"/>
  <c r="N156" i="1" s="1"/>
  <c r="Z156" i="1" s="1"/>
  <c r="AH831" i="24"/>
  <c r="F831" i="1" s="1"/>
  <c r="N831" i="1" s="1"/>
  <c r="Z831" i="1" s="1"/>
  <c r="AH636" i="24"/>
  <c r="F636" i="1" s="1"/>
  <c r="N636" i="1" s="1"/>
  <c r="Z636" i="1" s="1"/>
  <c r="AH6517" i="24"/>
  <c r="F6517" i="1" s="1"/>
  <c r="N6517" i="1" s="1"/>
  <c r="Z6517" i="1" s="1"/>
  <c r="AH5541" i="24"/>
  <c r="F5541" i="1" s="1"/>
  <c r="N5541" i="1" s="1"/>
  <c r="Z5541" i="1" s="1"/>
  <c r="AH6664" i="24"/>
  <c r="F6664" i="1" s="1"/>
  <c r="N6664" i="1" s="1"/>
  <c r="Z6664" i="1" s="1"/>
  <c r="AH5158" i="24"/>
  <c r="F5158" i="1" s="1"/>
  <c r="N5158" i="1" s="1"/>
  <c r="Z5158" i="1" s="1"/>
  <c r="AH5116" i="24"/>
  <c r="F5116" i="1" s="1"/>
  <c r="N5116" i="1" s="1"/>
  <c r="Z5116" i="1" s="1"/>
  <c r="AH3214" i="24"/>
  <c r="F3214" i="1" s="1"/>
  <c r="N3214" i="1" s="1"/>
  <c r="AH3716" i="24"/>
  <c r="F3716" i="1" s="1"/>
  <c r="N3716" i="1" s="1"/>
  <c r="Z3716" i="1" s="1"/>
  <c r="AH2056" i="24"/>
  <c r="F2056" i="1" s="1"/>
  <c r="N2056" i="1" s="1"/>
  <c r="Z2056" i="1" s="1"/>
  <c r="AH1113" i="24"/>
  <c r="F1113" i="1" s="1"/>
  <c r="N1113" i="1" s="1"/>
  <c r="Z1113" i="1" s="1"/>
  <c r="AH176" i="24"/>
  <c r="F176" i="1" s="1"/>
  <c r="N176" i="1" s="1"/>
  <c r="Z176" i="1" s="1"/>
  <c r="AH1117" i="24"/>
  <c r="F1117" i="1" s="1"/>
  <c r="N1117" i="1" s="1"/>
  <c r="Z1117" i="1" s="1"/>
  <c r="AH2061" i="24"/>
  <c r="F2061" i="1" s="1"/>
  <c r="N2061" i="1" s="1"/>
  <c r="AH5291" i="24"/>
  <c r="F5291" i="1" s="1"/>
  <c r="N5291" i="1" s="1"/>
  <c r="Z5291" i="1" s="1"/>
  <c r="AH4355" i="24"/>
  <c r="F4355" i="1" s="1"/>
  <c r="N4355" i="1" s="1"/>
  <c r="Z4355" i="1" s="1"/>
  <c r="AH6510" i="24"/>
  <c r="F6510" i="1" s="1"/>
  <c r="N6510" i="1" s="1"/>
  <c r="Z6510" i="1" s="1"/>
  <c r="AH5593" i="24"/>
  <c r="F5593" i="1" s="1"/>
  <c r="N5593" i="1" s="1"/>
  <c r="Z5593" i="1" s="1"/>
  <c r="AH6033" i="24"/>
  <c r="F6033" i="1" s="1"/>
  <c r="N6033" i="1" s="1"/>
  <c r="Z6033" i="1" s="1"/>
  <c r="AH5026" i="24"/>
  <c r="F5026" i="1" s="1"/>
  <c r="N5026" i="1" s="1"/>
  <c r="Z5026" i="1" s="1"/>
  <c r="AH5239" i="24"/>
  <c r="F5239" i="1" s="1"/>
  <c r="N5239" i="1" s="1"/>
  <c r="Z5239" i="1" s="1"/>
  <c r="AH2900" i="24"/>
  <c r="F2900" i="1" s="1"/>
  <c r="N2900" i="1" s="1"/>
  <c r="Z2900" i="1" s="1"/>
  <c r="AH2975" i="24"/>
  <c r="F2975" i="1" s="1"/>
  <c r="N2975" i="1" s="1"/>
  <c r="Z2975" i="1" s="1"/>
  <c r="AH2293" i="24"/>
  <c r="F2293" i="1" s="1"/>
  <c r="N2293" i="1" s="1"/>
  <c r="Z2293" i="1" s="1"/>
  <c r="AH1203" i="24"/>
  <c r="F1203" i="1" s="1"/>
  <c r="N1203" i="1" s="1"/>
  <c r="Z1203" i="1" s="1"/>
  <c r="AH493" i="24"/>
  <c r="F493" i="1" s="1"/>
  <c r="N493" i="1" s="1"/>
  <c r="Z493" i="1" s="1"/>
  <c r="AH682" i="24"/>
  <c r="F682" i="1" s="1"/>
  <c r="N682" i="1" s="1"/>
  <c r="Z682" i="1" s="1"/>
  <c r="AH1986" i="24"/>
  <c r="F1986" i="1" s="1"/>
  <c r="N1986" i="1" s="1"/>
  <c r="AH4483" i="24"/>
  <c r="F4483" i="1" s="1"/>
  <c r="N4483" i="1" s="1"/>
  <c r="AH1164" i="24"/>
  <c r="F1164" i="1" s="1"/>
  <c r="N1164" i="1" s="1"/>
  <c r="Z1164" i="1" s="1"/>
  <c r="AH4638" i="24"/>
  <c r="F4638" i="1" s="1"/>
  <c r="N4638" i="1" s="1"/>
  <c r="Z4638" i="1" s="1"/>
  <c r="AH6107" i="24"/>
  <c r="F6107" i="1" s="1"/>
  <c r="N6107" i="1" s="1"/>
  <c r="Z6107" i="1" s="1"/>
  <c r="AH4581" i="24"/>
  <c r="F4581" i="1" s="1"/>
  <c r="N4581" i="1" s="1"/>
  <c r="Z4581" i="1" s="1"/>
  <c r="AH4904" i="24"/>
  <c r="F4904" i="1" s="1"/>
  <c r="N4904" i="1" s="1"/>
  <c r="Z4904" i="1" s="1"/>
  <c r="AH3376" i="24"/>
  <c r="F3376" i="1" s="1"/>
  <c r="N3376" i="1" s="1"/>
  <c r="Z3376" i="1" s="1"/>
  <c r="AH1430" i="24"/>
  <c r="F1430" i="1" s="1"/>
  <c r="N1430" i="1" s="1"/>
  <c r="Z1430" i="1" s="1"/>
  <c r="AH3529" i="24"/>
  <c r="F3529" i="1" s="1"/>
  <c r="N3529" i="1" s="1"/>
  <c r="Z3529" i="1" s="1"/>
  <c r="AH2348" i="24"/>
  <c r="F2348" i="1" s="1"/>
  <c r="N2348" i="1" s="1"/>
  <c r="AH2095" i="24"/>
  <c r="F2095" i="1" s="1"/>
  <c r="N2095" i="1" s="1"/>
  <c r="Z2095" i="1" s="1"/>
  <c r="AH598" i="24"/>
  <c r="F598" i="1" s="1"/>
  <c r="N598" i="1" s="1"/>
  <c r="Z598" i="1" s="1"/>
  <c r="AH523" i="24"/>
  <c r="F523" i="1" s="1"/>
  <c r="N523" i="1" s="1"/>
  <c r="Z523" i="1" s="1"/>
  <c r="AH2383" i="24"/>
  <c r="F2383" i="1" s="1"/>
  <c r="N2383" i="1" s="1"/>
  <c r="Z2383" i="1" s="1"/>
  <c r="AH1292" i="24"/>
  <c r="F1292" i="1" s="1"/>
  <c r="N1292" i="1" s="1"/>
  <c r="Z1292" i="1" s="1"/>
  <c r="AH135" i="24"/>
  <c r="F135" i="1" s="1"/>
  <c r="N135" i="1" s="1"/>
  <c r="Z135" i="1" s="1"/>
  <c r="AH5526" i="24"/>
  <c r="F5526" i="1" s="1"/>
  <c r="N5526" i="1" s="1"/>
  <c r="Z5526" i="1" s="1"/>
  <c r="AH4209" i="24"/>
  <c r="F4209" i="1" s="1"/>
  <c r="N4209" i="1" s="1"/>
  <c r="Z4209" i="1" s="1"/>
  <c r="AH5134" i="24"/>
  <c r="F5134" i="1" s="1"/>
  <c r="N5134" i="1" s="1"/>
  <c r="Z5134" i="1" s="1"/>
  <c r="AH5510" i="24"/>
  <c r="F5510" i="1" s="1"/>
  <c r="N5510" i="1" s="1"/>
  <c r="Z5510" i="1" s="1"/>
  <c r="AH3050" i="24"/>
  <c r="F3050" i="1" s="1"/>
  <c r="N3050" i="1" s="1"/>
  <c r="Z3050" i="1" s="1"/>
  <c r="AH2985" i="24"/>
  <c r="F2985" i="1" s="1"/>
  <c r="N2985" i="1" s="1"/>
  <c r="Z2985" i="1" s="1"/>
  <c r="AH2452" i="24"/>
  <c r="F2452" i="1" s="1"/>
  <c r="N2452" i="1" s="1"/>
  <c r="Z2452" i="1" s="1"/>
  <c r="AH2683" i="24"/>
  <c r="F2683" i="1" s="1"/>
  <c r="N2683" i="1" s="1"/>
  <c r="AH417" i="24"/>
  <c r="F417" i="1" s="1"/>
  <c r="N417" i="1" s="1"/>
  <c r="Z417" i="1" s="1"/>
  <c r="AH545" i="24"/>
  <c r="F545" i="1" s="1"/>
  <c r="N545" i="1" s="1"/>
  <c r="Z545" i="1" s="1"/>
  <c r="AH26" i="24"/>
  <c r="F26" i="1" s="1"/>
  <c r="N26" i="1" s="1"/>
  <c r="Z26" i="1" s="1"/>
  <c r="AG8764" i="4"/>
  <c r="I37" i="12"/>
  <c r="I40" i="12"/>
  <c r="I41" i="12" s="1"/>
  <c r="CJ2545" i="20"/>
  <c r="CR2545" i="25"/>
  <c r="L2545" i="1" s="1"/>
  <c r="CJ250" i="20"/>
  <c r="CR250" i="25"/>
  <c r="L250" i="1" s="1"/>
  <c r="CJ5840" i="20"/>
  <c r="CR5840" i="25"/>
  <c r="L5840" i="1" s="1"/>
  <c r="CJ1987" i="20"/>
  <c r="CR1987" i="25"/>
  <c r="L1987" i="1" s="1"/>
  <c r="CJ6510" i="20"/>
  <c r="CR6510" i="25"/>
  <c r="L6510" i="1" s="1"/>
  <c r="CJ1614" i="20"/>
  <c r="CR1614" i="25"/>
  <c r="L1614" i="1" s="1"/>
  <c r="CJ5486" i="20"/>
  <c r="CR5486" i="25"/>
  <c r="L5486" i="1" s="1"/>
  <c r="CJ1280" i="20"/>
  <c r="CR1280" i="25"/>
  <c r="L1280" i="1" s="1"/>
  <c r="CJ8228" i="20"/>
  <c r="CR8228" i="25"/>
  <c r="L8228" i="1" s="1"/>
  <c r="CJ4167" i="20"/>
  <c r="CR4167" i="25"/>
  <c r="L4167" i="1" s="1"/>
  <c r="CJ6166" i="20"/>
  <c r="CR6166" i="25"/>
  <c r="L6166" i="1" s="1"/>
  <c r="CJ2544" i="20"/>
  <c r="CR2544" i="25"/>
  <c r="L2544" i="1" s="1"/>
  <c r="CJ2081" i="20"/>
  <c r="CR2081" i="25"/>
  <c r="L2081" i="1" s="1"/>
  <c r="CJ788" i="20"/>
  <c r="CR788" i="25"/>
  <c r="L788" i="1" s="1"/>
  <c r="CJ8556" i="20"/>
  <c r="CR8556" i="25"/>
  <c r="L8556" i="1" s="1"/>
  <c r="CJ3791" i="20"/>
  <c r="CR3791" i="25"/>
  <c r="L3791" i="1" s="1"/>
  <c r="CJ7014" i="20"/>
  <c r="CR7014" i="25"/>
  <c r="L7014" i="1" s="1"/>
  <c r="CJ7224" i="20"/>
  <c r="CR7224" i="25"/>
  <c r="L7224" i="1" s="1"/>
  <c r="CJ5682" i="20"/>
  <c r="CR5682" i="25"/>
  <c r="L5682" i="1" s="1"/>
  <c r="CJ5644" i="20"/>
  <c r="CR5644" i="25"/>
  <c r="L5644" i="1" s="1"/>
  <c r="CJ5654" i="20"/>
  <c r="CR5654" i="25"/>
  <c r="L5654" i="1" s="1"/>
  <c r="CJ5177" i="20"/>
  <c r="CR5177" i="25"/>
  <c r="L5177" i="1" s="1"/>
  <c r="CJ5139" i="20"/>
  <c r="CR5139" i="25"/>
  <c r="L5139" i="1" s="1"/>
  <c r="CJ5149" i="20"/>
  <c r="CR5149" i="25"/>
  <c r="L5149" i="1" s="1"/>
  <c r="CJ1225" i="20"/>
  <c r="CR1225" i="25"/>
  <c r="L1225" i="1" s="1"/>
  <c r="CJ606" i="20"/>
  <c r="CR606" i="25"/>
  <c r="L606" i="1" s="1"/>
  <c r="CJ1672" i="20"/>
  <c r="CR1672" i="25"/>
  <c r="L1672" i="1" s="1"/>
  <c r="CJ1595" i="20"/>
  <c r="CR1595" i="25"/>
  <c r="L1595" i="1" s="1"/>
  <c r="CJ1520" i="20"/>
  <c r="CR1520" i="25"/>
  <c r="L1520" i="1" s="1"/>
  <c r="CJ1812" i="20"/>
  <c r="CR1812" i="25"/>
  <c r="L1812" i="1" s="1"/>
  <c r="CJ1735" i="20"/>
  <c r="CR1735" i="25"/>
  <c r="L1735" i="1" s="1"/>
  <c r="CJ1660" i="20"/>
  <c r="CR1660" i="25"/>
  <c r="L1660" i="1" s="1"/>
  <c r="CJ8102" i="20"/>
  <c r="CR8102" i="25"/>
  <c r="L8102" i="1" s="1"/>
  <c r="L3" i="25"/>
  <c r="G65" i="22" s="1"/>
  <c r="CJ6" i="20"/>
  <c r="CR6" i="25"/>
  <c r="CJ8160" i="20"/>
  <c r="CR8160" i="25"/>
  <c r="L8160" i="1" s="1"/>
  <c r="CJ8182" i="20"/>
  <c r="CR8182" i="25"/>
  <c r="L8182" i="1" s="1"/>
  <c r="CJ8172" i="20"/>
  <c r="CR8172" i="25"/>
  <c r="L8172" i="1" s="1"/>
  <c r="CJ3581" i="20"/>
  <c r="CR3581" i="25"/>
  <c r="L3581" i="1" s="1"/>
  <c r="CJ3395" i="20"/>
  <c r="CR3395" i="25"/>
  <c r="L3395" i="1" s="1"/>
  <c r="CJ4422" i="20"/>
  <c r="CR4422" i="25"/>
  <c r="L4422" i="1" s="1"/>
  <c r="CJ4384" i="20"/>
  <c r="CR4384" i="25"/>
  <c r="L4384" i="1" s="1"/>
  <c r="CJ4362" i="20"/>
  <c r="CR4362" i="25"/>
  <c r="L4362" i="1" s="1"/>
  <c r="CJ4235" i="20"/>
  <c r="CR4235" i="25"/>
  <c r="L4235" i="1" s="1"/>
  <c r="CJ4197" i="20"/>
  <c r="CR4197" i="25"/>
  <c r="L4197" i="1" s="1"/>
  <c r="CJ4175" i="20"/>
  <c r="CR4175" i="25"/>
  <c r="L4175" i="1" s="1"/>
  <c r="CJ2029" i="20"/>
  <c r="CR2029" i="25"/>
  <c r="L2029" i="1" s="1"/>
  <c r="CJ1954" i="20"/>
  <c r="CR1954" i="25"/>
  <c r="L1954" i="1" s="1"/>
  <c r="CJ6805" i="20"/>
  <c r="CR6805" i="25"/>
  <c r="L6805" i="1" s="1"/>
  <c r="CJ7015" i="20"/>
  <c r="CR7015" i="25"/>
  <c r="L7015" i="1" s="1"/>
  <c r="CJ7746" i="20"/>
  <c r="CR7746" i="25"/>
  <c r="L7746" i="1" s="1"/>
  <c r="CJ6096" i="20"/>
  <c r="CR6096" i="25"/>
  <c r="L6096" i="1" s="1"/>
  <c r="CJ6074" i="20"/>
  <c r="CR6074" i="25"/>
  <c r="L6074" i="1" s="1"/>
  <c r="CJ6084" i="20"/>
  <c r="CR6084" i="25"/>
  <c r="L6084" i="1" s="1"/>
  <c r="CJ5591" i="20"/>
  <c r="CR5591" i="25"/>
  <c r="L5591" i="1" s="1"/>
  <c r="CJ5569" i="20"/>
  <c r="CR5569" i="25"/>
  <c r="L5569" i="1" s="1"/>
  <c r="CJ3343" i="20"/>
  <c r="CR3343" i="25"/>
  <c r="L3343" i="1" s="1"/>
  <c r="CJ3268" i="20"/>
  <c r="CR3268" i="25"/>
  <c r="L3268" i="1" s="1"/>
  <c r="CJ3223" i="20"/>
  <c r="CR3223" i="25"/>
  <c r="L3223" i="1" s="1"/>
  <c r="CJ2499" i="20"/>
  <c r="CR2499" i="25"/>
  <c r="L2499" i="1" s="1"/>
  <c r="CJ2424" i="20"/>
  <c r="CR2424" i="25"/>
  <c r="L2424" i="1" s="1"/>
  <c r="CJ2379" i="20"/>
  <c r="CR2379" i="25"/>
  <c r="L2379" i="1" s="1"/>
  <c r="CJ2639" i="20"/>
  <c r="CR2639" i="25"/>
  <c r="L2639" i="1" s="1"/>
  <c r="CJ2564" i="20"/>
  <c r="CR2564" i="25"/>
  <c r="L2564" i="1" s="1"/>
  <c r="CJ7381" i="20"/>
  <c r="CR7381" i="25"/>
  <c r="L7381" i="1" s="1"/>
  <c r="CJ7591" i="20"/>
  <c r="CR7591" i="25"/>
  <c r="L7591" i="1" s="1"/>
  <c r="CJ7219" i="20"/>
  <c r="CR7219" i="25"/>
  <c r="L7219" i="1" s="1"/>
  <c r="CJ4944" i="20"/>
  <c r="CR4944" i="25"/>
  <c r="L4944" i="1" s="1"/>
  <c r="CJ4922" i="20"/>
  <c r="CR4922" i="25"/>
  <c r="L4922" i="1" s="1"/>
  <c r="CJ4932" i="20"/>
  <c r="CR4932" i="25"/>
  <c r="L4932" i="1" s="1"/>
  <c r="CJ4854" i="20"/>
  <c r="CR4854" i="25"/>
  <c r="L4854" i="1" s="1"/>
  <c r="CJ4832" i="20"/>
  <c r="CR4832" i="25"/>
  <c r="L4832" i="1" s="1"/>
  <c r="CJ4719" i="20"/>
  <c r="CR4719" i="25"/>
  <c r="L4719" i="1" s="1"/>
  <c r="CJ4681" i="20"/>
  <c r="CR4681" i="25"/>
  <c r="L4681" i="1" s="1"/>
  <c r="CJ4659" i="20"/>
  <c r="CR4659" i="25"/>
  <c r="L4659" i="1" s="1"/>
  <c r="CJ3026" i="20"/>
  <c r="CR3026" i="25"/>
  <c r="L3026" i="1" s="1"/>
  <c r="CJ2949" i="20"/>
  <c r="CR2949" i="25"/>
  <c r="L2949" i="1" s="1"/>
  <c r="CJ2906" i="20"/>
  <c r="CR2906" i="25"/>
  <c r="L2906" i="1" s="1"/>
  <c r="CJ335" i="20"/>
  <c r="CR335" i="25"/>
  <c r="L335" i="1" s="1"/>
  <c r="CJ181" i="20"/>
  <c r="CR181" i="25"/>
  <c r="L181" i="1" s="1"/>
  <c r="CJ7509" i="20"/>
  <c r="CR7509" i="25"/>
  <c r="L7509" i="1" s="1"/>
  <c r="CJ7719" i="20"/>
  <c r="CR7719" i="25"/>
  <c r="L7719" i="1" s="1"/>
  <c r="CJ8499" i="20"/>
  <c r="CR8499" i="25"/>
  <c r="L8499" i="1" s="1"/>
  <c r="CJ6382" i="20"/>
  <c r="CR6382" i="25"/>
  <c r="L6382" i="1" s="1"/>
  <c r="CJ6376" i="20"/>
  <c r="CR6376" i="25"/>
  <c r="L6376" i="1" s="1"/>
  <c r="CJ5915" i="20"/>
  <c r="CR5915" i="25"/>
  <c r="L5915" i="1" s="1"/>
  <c r="CJ5877" i="20"/>
  <c r="CR5877" i="25"/>
  <c r="L5877" i="1" s="1"/>
  <c r="CJ5871" i="20"/>
  <c r="CR5871" i="25"/>
  <c r="L5871" i="1" s="1"/>
  <c r="CJ2585" i="20"/>
  <c r="CR2585" i="25"/>
  <c r="L2585" i="1" s="1"/>
  <c r="CJ1966" i="20"/>
  <c r="CR1966" i="25"/>
  <c r="L1966" i="1" s="1"/>
  <c r="CJ1881" i="20"/>
  <c r="CR1881" i="25"/>
  <c r="L1881" i="1" s="1"/>
  <c r="CJ150" i="20"/>
  <c r="CR150" i="25"/>
  <c r="L150" i="1" s="1"/>
  <c r="CJ2995" i="20"/>
  <c r="CR2995" i="25"/>
  <c r="L2995" i="1" s="1"/>
  <c r="CJ373" i="20"/>
  <c r="CR373" i="25"/>
  <c r="L373" i="1" s="1"/>
  <c r="CJ270" i="20"/>
  <c r="CR270" i="25"/>
  <c r="L270" i="1" s="1"/>
  <c r="CJ57" i="20"/>
  <c r="CR57" i="25"/>
  <c r="L57" i="1" s="1"/>
  <c r="CJ8085" i="20"/>
  <c r="CR8085" i="25"/>
  <c r="L8085" i="1" s="1"/>
  <c r="CJ8295" i="20"/>
  <c r="CR8295" i="25"/>
  <c r="L8295" i="1" s="1"/>
  <c r="CJ7428" i="20"/>
  <c r="CR7428" i="25"/>
  <c r="L7428" i="1" s="1"/>
  <c r="CJ5230" i="20"/>
  <c r="CR5230" i="25"/>
  <c r="L5230" i="1" s="1"/>
  <c r="CJ5224" i="20"/>
  <c r="CR5224" i="25"/>
  <c r="L5224" i="1" s="1"/>
  <c r="CJ318" i="20"/>
  <c r="CR318" i="25"/>
  <c r="L318" i="1" s="1"/>
  <c r="CJ3336" i="20"/>
  <c r="CR3336" i="25"/>
  <c r="L3336" i="1" s="1"/>
  <c r="CJ3309" i="20"/>
  <c r="CR3309" i="25"/>
  <c r="L3309" i="1" s="1"/>
  <c r="CJ1878" i="20"/>
  <c r="CR1878" i="25"/>
  <c r="L1878" i="1" s="1"/>
  <c r="CJ1281" i="20"/>
  <c r="CR1281" i="25"/>
  <c r="L1281" i="1" s="1"/>
  <c r="CJ1174" i="20"/>
  <c r="CR1174" i="25"/>
  <c r="L1174" i="1" s="1"/>
  <c r="CJ768" i="20"/>
  <c r="CR768" i="25"/>
  <c r="L768" i="1" s="1"/>
  <c r="CJ691" i="20"/>
  <c r="CR691" i="25"/>
  <c r="L691" i="1" s="1"/>
  <c r="CJ983" i="20"/>
  <c r="CR983" i="25"/>
  <c r="L983" i="1" s="1"/>
  <c r="CJ908" i="20"/>
  <c r="CR908" i="25"/>
  <c r="L908" i="1" s="1"/>
  <c r="CJ831" i="20"/>
  <c r="CR831" i="25"/>
  <c r="L831" i="1" s="1"/>
  <c r="CJ8661" i="20"/>
  <c r="CR8661" i="25"/>
  <c r="L8661" i="1" s="1"/>
  <c r="CJ6648" i="20"/>
  <c r="CR6648" i="25"/>
  <c r="L6648" i="1" s="1"/>
  <c r="CJ8574" i="20"/>
  <c r="CR8574" i="25"/>
  <c r="L8574" i="1" s="1"/>
  <c r="CJ8612" i="20"/>
  <c r="CR8612" i="25"/>
  <c r="L8612" i="1" s="1"/>
  <c r="CJ8602" i="20"/>
  <c r="CR8602" i="25"/>
  <c r="L8602" i="1" s="1"/>
  <c r="CJ6329" i="20"/>
  <c r="CR6329" i="25"/>
  <c r="L6329" i="1" s="1"/>
  <c r="CJ6291" i="20"/>
  <c r="CR6291" i="25"/>
  <c r="L6291" i="1" s="1"/>
  <c r="CJ6301" i="20"/>
  <c r="CR6301" i="25"/>
  <c r="L6301" i="1" s="1"/>
  <c r="CJ3970" i="20"/>
  <c r="CR3970" i="25"/>
  <c r="L3970" i="1" s="1"/>
  <c r="CJ3932" i="20"/>
  <c r="CR3932" i="25"/>
  <c r="L3932" i="1" s="1"/>
  <c r="CJ3821" i="20"/>
  <c r="CR3821" i="25"/>
  <c r="L3821" i="1" s="1"/>
  <c r="CJ3783" i="20"/>
  <c r="CR3783" i="25"/>
  <c r="L3783" i="1" s="1"/>
  <c r="CJ3745" i="20"/>
  <c r="CR3745" i="25"/>
  <c r="L3745" i="1" s="1"/>
  <c r="CJ1202" i="20"/>
  <c r="CR1202" i="25"/>
  <c r="L1202" i="1" s="1"/>
  <c r="CJ1125" i="20"/>
  <c r="CR1125" i="25"/>
  <c r="L1125" i="1" s="1"/>
  <c r="CJ1050" i="20"/>
  <c r="CR1050" i="25"/>
  <c r="L1050" i="1" s="1"/>
  <c r="CJ7378" i="20"/>
  <c r="CR7378" i="25"/>
  <c r="L7378" i="1" s="1"/>
  <c r="CJ6723" i="20"/>
  <c r="CR6723" i="25"/>
  <c r="L6723" i="1" s="1"/>
  <c r="CJ7747" i="20"/>
  <c r="CR7747" i="25"/>
  <c r="L7747" i="1" s="1"/>
  <c r="CJ2473" i="20"/>
  <c r="CR2473" i="25"/>
  <c r="L2473" i="1" s="1"/>
  <c r="CJ7572" i="20"/>
  <c r="CR7572" i="25"/>
  <c r="L7572" i="1" s="1"/>
  <c r="CJ8590" i="20"/>
  <c r="CR8590" i="25"/>
  <c r="L8590" i="1" s="1"/>
  <c r="CJ5794" i="20"/>
  <c r="CR5794" i="25"/>
  <c r="L5794" i="1" s="1"/>
  <c r="CJ574" i="20"/>
  <c r="CR574" i="25"/>
  <c r="L574" i="1" s="1"/>
  <c r="CJ6464" i="20"/>
  <c r="CR6464" i="25"/>
  <c r="L6464" i="1" s="1"/>
  <c r="CJ5440" i="20"/>
  <c r="CR5440" i="25"/>
  <c r="L5440" i="1" s="1"/>
  <c r="CJ8274" i="20"/>
  <c r="CR8274" i="25"/>
  <c r="L8274" i="1" s="1"/>
  <c r="CJ6110" i="20"/>
  <c r="CR6110" i="25"/>
  <c r="L6110" i="1" s="1"/>
  <c r="CJ5086" i="20"/>
  <c r="CR5086" i="25"/>
  <c r="L5086" i="1" s="1"/>
  <c r="CJ8628" i="20"/>
  <c r="CR8628" i="25"/>
  <c r="L8628" i="1" s="1"/>
  <c r="CJ5756" i="20"/>
  <c r="CR5756" i="25"/>
  <c r="L5756" i="1" s="1"/>
  <c r="CJ3368" i="20"/>
  <c r="CR3368" i="25"/>
  <c r="L3368" i="1" s="1"/>
  <c r="CJ6442" i="20"/>
  <c r="CR6442" i="25"/>
  <c r="L6442" i="1" s="1"/>
  <c r="CJ5418" i="20"/>
  <c r="CR5418" i="25"/>
  <c r="L5418" i="1" s="1"/>
  <c r="CJ8280" i="20"/>
  <c r="CR8280" i="25"/>
  <c r="L8280" i="1" s="1"/>
  <c r="CJ6104" i="20"/>
  <c r="CR6104" i="25"/>
  <c r="L6104" i="1" s="1"/>
  <c r="CJ5080" i="20"/>
  <c r="CR5080" i="25"/>
  <c r="L5080" i="1" s="1"/>
  <c r="CJ8618" i="20"/>
  <c r="CR8618" i="25"/>
  <c r="L8618" i="1" s="1"/>
  <c r="CJ5766" i="20"/>
  <c r="CR5766" i="25"/>
  <c r="L5766" i="1" s="1"/>
  <c r="CJ3469" i="20"/>
  <c r="CR3469" i="25"/>
  <c r="L3469" i="1" s="1"/>
  <c r="CJ6452" i="20"/>
  <c r="CR6452" i="25"/>
  <c r="L6452" i="1" s="1"/>
  <c r="CJ5428" i="20"/>
  <c r="CR5428" i="25"/>
  <c r="L5428" i="1" s="1"/>
  <c r="CJ2558" i="20"/>
  <c r="CR2558" i="25"/>
  <c r="L2558" i="1" s="1"/>
  <c r="CJ5643" i="20"/>
  <c r="CR5643" i="25"/>
  <c r="L5643" i="1" s="1"/>
  <c r="CJ101" i="20"/>
  <c r="CR101" i="25"/>
  <c r="L101" i="1" s="1"/>
  <c r="CJ6313" i="20"/>
  <c r="CR6313" i="25"/>
  <c r="L6313" i="1" s="1"/>
  <c r="CJ5289" i="20"/>
  <c r="CR5289" i="25"/>
  <c r="L5289" i="1" s="1"/>
  <c r="CJ4680" i="20"/>
  <c r="CR4680" i="25"/>
  <c r="L4680" i="1" s="1"/>
  <c r="CJ5959" i="20"/>
  <c r="CR5959" i="25"/>
  <c r="L5959" i="1" s="1"/>
  <c r="CJ4935" i="20"/>
  <c r="CR4935" i="25"/>
  <c r="L4935" i="1" s="1"/>
  <c r="CJ945" i="20"/>
  <c r="CR945" i="25"/>
  <c r="L945" i="1" s="1"/>
  <c r="CJ5605" i="20"/>
  <c r="CR5605" i="25"/>
  <c r="L5605" i="1" s="1"/>
  <c r="CJ3322" i="20"/>
  <c r="CR3322" i="25"/>
  <c r="L3322" i="1" s="1"/>
  <c r="CJ6275" i="20"/>
  <c r="CR6275" i="25"/>
  <c r="L6275" i="1" s="1"/>
  <c r="CJ5251" i="20"/>
  <c r="CR5251" i="25"/>
  <c r="L5251" i="1" s="1"/>
  <c r="CJ4642" i="20"/>
  <c r="CR4642" i="25"/>
  <c r="L4642" i="1" s="1"/>
  <c r="CJ5937" i="20"/>
  <c r="CR5937" i="25"/>
  <c r="L5937" i="1" s="1"/>
  <c r="CJ4913" i="20"/>
  <c r="CR4913" i="25"/>
  <c r="L4913" i="1" s="1"/>
  <c r="CJ758" i="20"/>
  <c r="CR758" i="25"/>
  <c r="L758" i="1" s="1"/>
  <c r="CJ5599" i="20"/>
  <c r="CR5599" i="25"/>
  <c r="L5599" i="1" s="1"/>
  <c r="CJ3264" i="20"/>
  <c r="CR3264" i="25"/>
  <c r="L3264" i="1" s="1"/>
  <c r="CJ6285" i="20"/>
  <c r="CR6285" i="25"/>
  <c r="L6285" i="1" s="1"/>
  <c r="CJ5261" i="20"/>
  <c r="CR5261" i="25"/>
  <c r="L5261" i="1" s="1"/>
  <c r="CJ4652" i="20"/>
  <c r="CR4652" i="25"/>
  <c r="L4652" i="1" s="1"/>
  <c r="CJ3638" i="20"/>
  <c r="CR3638" i="25"/>
  <c r="L3638" i="1" s="1"/>
  <c r="CJ3329" i="20"/>
  <c r="CR3329" i="25"/>
  <c r="L3329" i="1" s="1"/>
  <c r="CJ4308" i="20"/>
  <c r="CR4308" i="25"/>
  <c r="L4308" i="1" s="1"/>
  <c r="CJ3372" i="20"/>
  <c r="CR3372" i="25"/>
  <c r="L3372" i="1" s="1"/>
  <c r="CJ4861" i="20"/>
  <c r="CR4861" i="25"/>
  <c r="L4861" i="1" s="1"/>
  <c r="CJ3954" i="20"/>
  <c r="CR3954" i="25"/>
  <c r="L3954" i="1" s="1"/>
  <c r="CJ3017" i="20"/>
  <c r="CR3017" i="25"/>
  <c r="L3017" i="1" s="1"/>
  <c r="CJ4507" i="20"/>
  <c r="CR4507" i="25"/>
  <c r="L4507" i="1" s="1"/>
  <c r="CJ3600" i="20"/>
  <c r="CR3600" i="25"/>
  <c r="L3600" i="1" s="1"/>
  <c r="CJ3254" i="20"/>
  <c r="CR3254" i="25"/>
  <c r="L3254" i="1" s="1"/>
  <c r="CJ4270" i="20"/>
  <c r="CR4270" i="25"/>
  <c r="L4270" i="1" s="1"/>
  <c r="CJ3295" i="20"/>
  <c r="CR3295" i="25"/>
  <c r="L3295" i="1" s="1"/>
  <c r="CJ4823" i="20"/>
  <c r="CR4823" i="25"/>
  <c r="L4823" i="1" s="1"/>
  <c r="CJ3916" i="20"/>
  <c r="CR3916" i="25"/>
  <c r="L3916" i="1" s="1"/>
  <c r="CJ2398" i="20"/>
  <c r="CR2398" i="25"/>
  <c r="L2398" i="1" s="1"/>
  <c r="CJ4469" i="20"/>
  <c r="CR4469" i="25"/>
  <c r="L4469" i="1" s="1"/>
  <c r="CJ2926" i="20"/>
  <c r="CR2926" i="25"/>
  <c r="L2926" i="1" s="1"/>
  <c r="CJ3209" i="20"/>
  <c r="CR3209" i="25"/>
  <c r="L3209" i="1" s="1"/>
  <c r="CJ4264" i="20"/>
  <c r="CR4264" i="25"/>
  <c r="L4264" i="1" s="1"/>
  <c r="CJ3284" i="20"/>
  <c r="CR3284" i="25"/>
  <c r="L3284" i="1" s="1"/>
  <c r="CJ4817" i="20"/>
  <c r="CR4817" i="25"/>
  <c r="L4817" i="1" s="1"/>
  <c r="CJ3805" i="20"/>
  <c r="CR3805" i="25"/>
  <c r="L3805" i="1" s="1"/>
  <c r="CJ1896" i="20"/>
  <c r="CR1896" i="25"/>
  <c r="L1896" i="1" s="1"/>
  <c r="CJ2677" i="20"/>
  <c r="CR2677" i="25"/>
  <c r="L2677" i="1" s="1"/>
  <c r="CJ889" i="20"/>
  <c r="CR889" i="25"/>
  <c r="L889" i="1" s="1"/>
  <c r="CJ1187" i="20"/>
  <c r="CR1187" i="25"/>
  <c r="L1187" i="1" s="1"/>
  <c r="CJ4121" i="20"/>
  <c r="CR4121" i="25"/>
  <c r="L4121" i="1" s="1"/>
  <c r="CJ2528" i="20"/>
  <c r="CR2528" i="25"/>
  <c r="L2528" i="1" s="1"/>
  <c r="CJ480" i="20"/>
  <c r="CR480" i="25"/>
  <c r="L480" i="1" s="1"/>
  <c r="CJ3767" i="20"/>
  <c r="CR3767" i="25"/>
  <c r="L3767" i="1" s="1"/>
  <c r="CJ1819" i="20"/>
  <c r="CR1819" i="25"/>
  <c r="L1819" i="1" s="1"/>
  <c r="CJ2602" i="20"/>
  <c r="CR2602" i="25"/>
  <c r="L2602" i="1" s="1"/>
  <c r="CJ290" i="20"/>
  <c r="CR290" i="25"/>
  <c r="L290" i="1" s="1"/>
  <c r="CJ1112" i="20"/>
  <c r="CR1112" i="25"/>
  <c r="L1112" i="1" s="1"/>
  <c r="CJ4083" i="20"/>
  <c r="CR4083" i="25"/>
  <c r="L4083" i="1" s="1"/>
  <c r="CJ2451" i="20"/>
  <c r="CR2451" i="25"/>
  <c r="L2451" i="1" s="1"/>
  <c r="CJ403" i="20"/>
  <c r="CR403" i="25"/>
  <c r="L403" i="1" s="1"/>
  <c r="CJ3729" i="20"/>
  <c r="CR3729" i="25"/>
  <c r="L3729" i="1" s="1"/>
  <c r="CJ1744" i="20"/>
  <c r="CR1744" i="25"/>
  <c r="L1744" i="1" s="1"/>
  <c r="CJ2525" i="20"/>
  <c r="CR2525" i="25"/>
  <c r="L2525" i="1" s="1"/>
  <c r="CJ247" i="20"/>
  <c r="CR247" i="25"/>
  <c r="L247" i="1" s="1"/>
  <c r="CJ1067" i="20"/>
  <c r="CR1067" i="25"/>
  <c r="L1067" i="1" s="1"/>
  <c r="CJ1877" i="20"/>
  <c r="CR1877" i="25"/>
  <c r="L1877" i="1" s="1"/>
  <c r="CJ2743" i="20"/>
  <c r="CR2743" i="25"/>
  <c r="L2743" i="1" s="1"/>
  <c r="CJ695" i="20"/>
  <c r="CR695" i="25"/>
  <c r="L695" i="1" s="1"/>
  <c r="CJ1170" i="20"/>
  <c r="CR1170" i="25"/>
  <c r="L1170" i="1" s="1"/>
  <c r="CJ2036" i="20"/>
  <c r="CR2036" i="25"/>
  <c r="L2036" i="1" s="1"/>
  <c r="CJ2737" i="20"/>
  <c r="CR2737" i="25"/>
  <c r="L2737" i="1" s="1"/>
  <c r="CJ461" i="20"/>
  <c r="CR461" i="25"/>
  <c r="L461" i="1" s="1"/>
  <c r="CJ1327" i="20"/>
  <c r="CR1327" i="25"/>
  <c r="L1327" i="1" s="1"/>
  <c r="CJ1802" i="20"/>
  <c r="CR1802" i="25"/>
  <c r="L1802" i="1" s="1"/>
  <c r="CJ2668" i="20"/>
  <c r="CR2668" i="25"/>
  <c r="L2668" i="1" s="1"/>
  <c r="CJ620" i="20"/>
  <c r="CR620" i="25"/>
  <c r="L620" i="1" s="1"/>
  <c r="CJ1093" i="20"/>
  <c r="CR1093" i="25"/>
  <c r="L1093" i="1" s="1"/>
  <c r="CJ1959" i="20"/>
  <c r="CR1959" i="25"/>
  <c r="L1959" i="1" s="1"/>
  <c r="CJ2434" i="20"/>
  <c r="CR2434" i="25"/>
  <c r="L2434" i="1" s="1"/>
  <c r="CJ386" i="20"/>
  <c r="CR386" i="25"/>
  <c r="L386" i="1" s="1"/>
  <c r="CJ1252" i="20"/>
  <c r="CR1252" i="25"/>
  <c r="L1252" i="1" s="1"/>
  <c r="CJ1725" i="20"/>
  <c r="CR1725" i="25"/>
  <c r="L1725" i="1" s="1"/>
  <c r="CJ2591" i="20"/>
  <c r="CR2591" i="25"/>
  <c r="L2591" i="1" s="1"/>
  <c r="CJ543" i="20"/>
  <c r="CR543" i="25"/>
  <c r="L543" i="1" s="1"/>
  <c r="CJ1018" i="20"/>
  <c r="CR1018" i="25"/>
  <c r="L1018" i="1" s="1"/>
  <c r="CJ1884" i="20"/>
  <c r="CR1884" i="25"/>
  <c r="L1884" i="1" s="1"/>
  <c r="CJ98" i="20"/>
  <c r="CR98" i="25"/>
  <c r="L98" i="1" s="1"/>
  <c r="CJ7013" i="20"/>
  <c r="CR7013" i="25"/>
  <c r="L7013" i="1" s="1"/>
  <c r="CJ7525" i="20"/>
  <c r="CR7525" i="25"/>
  <c r="L7525" i="1" s="1"/>
  <c r="CJ8037" i="20"/>
  <c r="CR8037" i="25"/>
  <c r="L8037" i="1" s="1"/>
  <c r="CJ8549" i="20"/>
  <c r="CR8549" i="25"/>
  <c r="L8549" i="1" s="1"/>
  <c r="CJ6838" i="20"/>
  <c r="CR6838" i="25"/>
  <c r="L6838" i="1" s="1"/>
  <c r="CJ7350" i="20"/>
  <c r="CR7350" i="25"/>
  <c r="L7350" i="1" s="1"/>
  <c r="CJ7862" i="20"/>
  <c r="CR7862" i="25"/>
  <c r="L7862" i="1" s="1"/>
  <c r="CJ6711" i="20"/>
  <c r="CR6711" i="25"/>
  <c r="L6711" i="1" s="1"/>
  <c r="CJ7223" i="20"/>
  <c r="CR7223" i="25"/>
  <c r="L7223" i="1" s="1"/>
  <c r="CJ7735" i="20"/>
  <c r="CR7735" i="25"/>
  <c r="L7735" i="1" s="1"/>
  <c r="CJ8247" i="20"/>
  <c r="CR8247" i="25"/>
  <c r="L8247" i="1" s="1"/>
  <c r="CJ8759" i="20"/>
  <c r="CR8759" i="25"/>
  <c r="L8759" i="1" s="1"/>
  <c r="CJ7048" i="20"/>
  <c r="CR7048" i="25"/>
  <c r="L7048" i="1" s="1"/>
  <c r="CJ7560" i="20"/>
  <c r="CR7560" i="25"/>
  <c r="L7560" i="1" s="1"/>
  <c r="CJ6882" i="20"/>
  <c r="CR6882" i="25"/>
  <c r="L6882" i="1" s="1"/>
  <c r="CJ7906" i="20"/>
  <c r="CR7906" i="25"/>
  <c r="L7906" i="1" s="1"/>
  <c r="CJ7251" i="20"/>
  <c r="CR7251" i="25"/>
  <c r="L7251" i="1" s="1"/>
  <c r="CJ8275" i="20"/>
  <c r="CR8275" i="25"/>
  <c r="L8275" i="1" s="1"/>
  <c r="CJ7076" i="20"/>
  <c r="CR7076" i="25"/>
  <c r="L7076" i="1" s="1"/>
  <c r="CJ8100" i="20"/>
  <c r="CR8100" i="25"/>
  <c r="L8100" i="1" s="1"/>
  <c r="CJ6290" i="20"/>
  <c r="CR6290" i="25"/>
  <c r="L6290" i="1" s="1"/>
  <c r="CJ5266" i="20"/>
  <c r="CR5266" i="25"/>
  <c r="L5266" i="1" s="1"/>
  <c r="CJ8448" i="20"/>
  <c r="CR8448" i="25"/>
  <c r="L8448" i="1" s="1"/>
  <c r="CJ5936" i="20"/>
  <c r="CR5936" i="25"/>
  <c r="L5936" i="1" s="1"/>
  <c r="CJ4912" i="20"/>
  <c r="CR4912" i="25"/>
  <c r="L4912" i="1" s="1"/>
  <c r="CJ6606" i="20"/>
  <c r="CR6606" i="25"/>
  <c r="L6606" i="1" s="1"/>
  <c r="CJ5582" i="20"/>
  <c r="CR5582" i="25"/>
  <c r="L5582" i="1" s="1"/>
  <c r="CJ8132" i="20"/>
  <c r="CR8132" i="25"/>
  <c r="L8132" i="1" s="1"/>
  <c r="CJ6252" i="20"/>
  <c r="CR6252" i="25"/>
  <c r="L6252" i="1" s="1"/>
  <c r="CJ5228" i="20"/>
  <c r="CR5228" i="25"/>
  <c r="L5228" i="1" s="1"/>
  <c r="CJ8470" i="20"/>
  <c r="CR8470" i="25"/>
  <c r="L8470" i="1" s="1"/>
  <c r="CJ5914" i="20"/>
  <c r="CR5914" i="25"/>
  <c r="L5914" i="1" s="1"/>
  <c r="CJ3562" i="20"/>
  <c r="CR3562" i="25"/>
  <c r="L3562" i="1" s="1"/>
  <c r="CJ6600" i="20"/>
  <c r="CR6600" i="25"/>
  <c r="L6600" i="1" s="1"/>
  <c r="CJ5576" i="20"/>
  <c r="CR5576" i="25"/>
  <c r="L5576" i="1" s="1"/>
  <c r="CJ8122" i="20"/>
  <c r="CR8122" i="25"/>
  <c r="L8122" i="1" s="1"/>
  <c r="CJ6262" i="20"/>
  <c r="CR6262" i="25"/>
  <c r="L6262" i="1" s="1"/>
  <c r="CJ5238" i="20"/>
  <c r="CR5238" i="25"/>
  <c r="L5238" i="1" s="1"/>
  <c r="CJ8460" i="20"/>
  <c r="CR8460" i="25"/>
  <c r="L8460" i="1" s="1"/>
  <c r="CJ5924" i="20"/>
  <c r="CR5924" i="25"/>
  <c r="L5924" i="1" s="1"/>
  <c r="CJ4900" i="20"/>
  <c r="CR4900" i="25"/>
  <c r="L4900" i="1" s="1"/>
  <c r="CJ6139" i="20"/>
  <c r="CR6139" i="25"/>
  <c r="L6139" i="1" s="1"/>
  <c r="CJ5115" i="20"/>
  <c r="CR5115" i="25"/>
  <c r="L5115" i="1" s="1"/>
  <c r="CJ2998" i="20"/>
  <c r="CR2998" i="25"/>
  <c r="L2998" i="1" s="1"/>
  <c r="CJ5785" i="20"/>
  <c r="CR5785" i="25"/>
  <c r="L5785" i="1" s="1"/>
  <c r="CJ214" i="20"/>
  <c r="CR214" i="25"/>
  <c r="L214" i="1" s="1"/>
  <c r="CJ6455" i="20"/>
  <c r="CR6455" i="25"/>
  <c r="L6455" i="1" s="1"/>
  <c r="CJ5431" i="20"/>
  <c r="CR5431" i="25"/>
  <c r="L5431" i="1" s="1"/>
  <c r="CJ4822" i="20"/>
  <c r="CR4822" i="25"/>
  <c r="L4822" i="1" s="1"/>
  <c r="CJ6101" i="20"/>
  <c r="CR6101" i="25"/>
  <c r="L6101" i="1" s="1"/>
  <c r="CJ5077" i="20"/>
  <c r="CR5077" i="25"/>
  <c r="L5077" i="1" s="1"/>
  <c r="CJ1385" i="20"/>
  <c r="CR1385" i="25"/>
  <c r="L1385" i="1" s="1"/>
  <c r="CJ5747" i="20"/>
  <c r="CR5747" i="25"/>
  <c r="L5747" i="1" s="1"/>
  <c r="CJ3330" i="20"/>
  <c r="CR3330" i="25"/>
  <c r="L3330" i="1" s="1"/>
  <c r="CJ6433" i="20"/>
  <c r="CR6433" i="25"/>
  <c r="L6433" i="1" s="1"/>
  <c r="CJ5409" i="20"/>
  <c r="CR5409" i="25"/>
  <c r="L5409" i="1" s="1"/>
  <c r="CJ4800" i="20"/>
  <c r="CR4800" i="25"/>
  <c r="L4800" i="1" s="1"/>
  <c r="CJ6095" i="20"/>
  <c r="CR6095" i="25"/>
  <c r="L6095" i="1" s="1"/>
  <c r="CJ5071" i="20"/>
  <c r="CR5071" i="25"/>
  <c r="L5071" i="1" s="1"/>
  <c r="CJ1726" i="20"/>
  <c r="CR1726" i="25"/>
  <c r="L1726" i="1" s="1"/>
  <c r="CJ5757" i="20"/>
  <c r="CR5757" i="25"/>
  <c r="L5757" i="1" s="1"/>
  <c r="CJ3400" i="20"/>
  <c r="CR3400" i="25"/>
  <c r="L3400" i="1" s="1"/>
  <c r="CJ4134" i="20"/>
  <c r="CR4134" i="25"/>
  <c r="L4134" i="1" s="1"/>
  <c r="CJ2790" i="20"/>
  <c r="CR2790" i="25"/>
  <c r="L2790" i="1" s="1"/>
  <c r="CJ4687" i="20"/>
  <c r="CR4687" i="25"/>
  <c r="L4687" i="1" s="1"/>
  <c r="CJ3780" i="20"/>
  <c r="CR3780" i="25"/>
  <c r="L3780" i="1" s="1"/>
  <c r="CJ251" i="20"/>
  <c r="CR251" i="25"/>
  <c r="L251" i="1" s="1"/>
  <c r="CJ4450" i="20"/>
  <c r="CR4450" i="25"/>
  <c r="L4450" i="1" s="1"/>
  <c r="CJ494" i="20"/>
  <c r="CR494" i="25"/>
  <c r="L494" i="1" s="1"/>
  <c r="CJ1857" i="20"/>
  <c r="CR1857" i="25"/>
  <c r="L1857" i="1" s="1"/>
  <c r="CJ4096" i="20"/>
  <c r="CR4096" i="25"/>
  <c r="L4096" i="1" s="1"/>
  <c r="CJ2193" i="20"/>
  <c r="CR2193" i="25"/>
  <c r="L2193" i="1" s="1"/>
  <c r="CJ4649" i="20"/>
  <c r="CR4649" i="25"/>
  <c r="L4649" i="1" s="1"/>
  <c r="CJ3742" i="20"/>
  <c r="CR3742" i="25"/>
  <c r="L3742" i="1" s="1"/>
  <c r="CJ3537" i="20"/>
  <c r="CR3537" i="25"/>
  <c r="L3537" i="1" s="1"/>
  <c r="CJ4412" i="20"/>
  <c r="CR4412" i="25"/>
  <c r="L4412" i="1" s="1"/>
  <c r="CJ3580" i="20"/>
  <c r="CR3580" i="25"/>
  <c r="L3580" i="1" s="1"/>
  <c r="CJ1238" i="20"/>
  <c r="CR1238" i="25"/>
  <c r="L1238" i="1" s="1"/>
  <c r="CJ4074" i="20"/>
  <c r="CR4074" i="25"/>
  <c r="L4074" i="1" s="1"/>
  <c r="CJ1830" i="20"/>
  <c r="CR1830" i="25"/>
  <c r="L1830" i="1" s="1"/>
  <c r="CJ4627" i="20"/>
  <c r="CR4627" i="25"/>
  <c r="L4627" i="1" s="1"/>
  <c r="CJ3736" i="20"/>
  <c r="CR3736" i="25"/>
  <c r="L3736" i="1" s="1"/>
  <c r="CJ3526" i="20"/>
  <c r="CR3526" i="25"/>
  <c r="L3526" i="1" s="1"/>
  <c r="CJ4301" i="20"/>
  <c r="CR4301" i="25"/>
  <c r="L4301" i="1" s="1"/>
  <c r="CJ2888" i="20"/>
  <c r="CR2888" i="25"/>
  <c r="L2888" i="1" s="1"/>
  <c r="CJ840" i="20"/>
  <c r="CR840" i="25"/>
  <c r="L840" i="1" s="1"/>
  <c r="CJ3947" i="20"/>
  <c r="CR3947" i="25"/>
  <c r="L3947" i="1" s="1"/>
  <c r="CJ2179" i="20"/>
  <c r="CR2179" i="25"/>
  <c r="L2179" i="1" s="1"/>
  <c r="CJ2962" i="20"/>
  <c r="CR2962" i="25"/>
  <c r="L2962" i="1" s="1"/>
  <c r="CJ3593" i="20"/>
  <c r="CR3593" i="25"/>
  <c r="L3593" i="1" s="1"/>
  <c r="CJ1472" i="20"/>
  <c r="CR1472" i="25"/>
  <c r="L1472" i="1" s="1"/>
  <c r="CJ4263" i="20"/>
  <c r="CR4263" i="25"/>
  <c r="L4263" i="1" s="1"/>
  <c r="CJ2811" i="20"/>
  <c r="CR2811" i="25"/>
  <c r="L2811" i="1" s="1"/>
  <c r="CJ763" i="20"/>
  <c r="CR763" i="25"/>
  <c r="L763" i="1" s="1"/>
  <c r="CJ3909" i="20"/>
  <c r="CR3909" i="25"/>
  <c r="L3909" i="1" s="1"/>
  <c r="CJ2104" i="20"/>
  <c r="CR2104" i="25"/>
  <c r="L2104" i="1" s="1"/>
  <c r="CJ2885" i="20"/>
  <c r="CR2885" i="25"/>
  <c r="L2885" i="1" s="1"/>
  <c r="CJ2553" i="20"/>
  <c r="CR2553" i="25"/>
  <c r="L2553" i="1" s="1"/>
  <c r="CJ1395" i="20"/>
  <c r="CR1395" i="25"/>
  <c r="L1395" i="1" s="1"/>
  <c r="CJ4225" i="20"/>
  <c r="CR4225" i="25"/>
  <c r="L4225" i="1" s="1"/>
  <c r="CJ2736" i="20"/>
  <c r="CR2736" i="25"/>
  <c r="L2736" i="1" s="1"/>
  <c r="CJ688" i="20"/>
  <c r="CR688" i="25"/>
  <c r="L688" i="1" s="1"/>
  <c r="CJ3887" i="20"/>
  <c r="CR3887" i="25"/>
  <c r="L3887" i="1" s="1"/>
  <c r="CJ2059" i="20"/>
  <c r="CR2059" i="25"/>
  <c r="L2059" i="1" s="1"/>
  <c r="CJ2842" i="20"/>
  <c r="CR2842" i="25"/>
  <c r="L2842" i="1" s="1"/>
  <c r="CJ821" i="20"/>
  <c r="CR821" i="25"/>
  <c r="L821" i="1" s="1"/>
  <c r="CJ1687" i="20"/>
  <c r="CR1687" i="25"/>
  <c r="L1687" i="1" s="1"/>
  <c r="CJ2162" i="20"/>
  <c r="CR2162" i="25"/>
  <c r="L2162" i="1" s="1"/>
  <c r="CJ3028" i="20"/>
  <c r="CR3028" i="25"/>
  <c r="L3028" i="1" s="1"/>
  <c r="CJ980" i="20"/>
  <c r="CR980" i="25"/>
  <c r="L980" i="1" s="1"/>
  <c r="CJ1453" i="20"/>
  <c r="CR1453" i="25"/>
  <c r="L1453" i="1" s="1"/>
  <c r="CJ2319" i="20"/>
  <c r="CR2319" i="25"/>
  <c r="L2319" i="1" s="1"/>
  <c r="CJ230" i="20"/>
  <c r="CR230" i="25"/>
  <c r="L230" i="1" s="1"/>
  <c r="CJ746" i="20"/>
  <c r="CR746" i="25"/>
  <c r="L746" i="1" s="1"/>
  <c r="CJ1612" i="20"/>
  <c r="CR1612" i="25"/>
  <c r="L1612" i="1" s="1"/>
  <c r="CJ2085" i="20"/>
  <c r="CR2085" i="25"/>
  <c r="L2085" i="1" s="1"/>
  <c r="CJ2951" i="20"/>
  <c r="CR2951" i="25"/>
  <c r="L2951" i="1" s="1"/>
  <c r="CJ903" i="20"/>
  <c r="CR903" i="25"/>
  <c r="L903" i="1" s="1"/>
  <c r="CJ1378" i="20"/>
  <c r="CR1378" i="25"/>
  <c r="L1378" i="1" s="1"/>
  <c r="CJ2244" i="20"/>
  <c r="CR2244" i="25"/>
  <c r="L2244" i="1" s="1"/>
  <c r="CJ287" i="20"/>
  <c r="CR287" i="25"/>
  <c r="L287" i="1" s="1"/>
  <c r="CJ669" i="20"/>
  <c r="CR669" i="25"/>
  <c r="L669" i="1" s="1"/>
  <c r="CJ1535" i="20"/>
  <c r="CR1535" i="25"/>
  <c r="L1535" i="1" s="1"/>
  <c r="CJ2010" i="20"/>
  <c r="CR2010" i="25"/>
  <c r="L2010" i="1" s="1"/>
  <c r="CJ2876" i="20"/>
  <c r="CR2876" i="25"/>
  <c r="L2876" i="1" s="1"/>
  <c r="CJ828" i="20"/>
  <c r="CR828" i="25"/>
  <c r="L828" i="1" s="1"/>
  <c r="CJ7154" i="20"/>
  <c r="CR7154" i="25"/>
  <c r="L7154" i="1" s="1"/>
  <c r="CJ100" i="20"/>
  <c r="CR100" i="25"/>
  <c r="L100" i="1" s="1"/>
  <c r="CJ7523" i="20"/>
  <c r="CR7523" i="25"/>
  <c r="L7523" i="1" s="1"/>
  <c r="CJ8547" i="20"/>
  <c r="CR8547" i="25"/>
  <c r="L8547" i="1" s="1"/>
  <c r="CJ7348" i="20"/>
  <c r="CR7348" i="25"/>
  <c r="L7348" i="1" s="1"/>
  <c r="CJ8366" i="20"/>
  <c r="CR8366" i="25"/>
  <c r="L8366" i="1" s="1"/>
  <c r="CJ6018" i="20"/>
  <c r="CR6018" i="25"/>
  <c r="L6018" i="1" s="1"/>
  <c r="CJ4994" i="20"/>
  <c r="CR4994" i="25"/>
  <c r="L4994" i="1" s="1"/>
  <c r="CJ8720" i="20"/>
  <c r="CR8720" i="25"/>
  <c r="L8720" i="1" s="1"/>
  <c r="CJ5664" i="20"/>
  <c r="CR5664" i="25"/>
  <c r="L5664" i="1" s="1"/>
  <c r="CJ801" i="20"/>
  <c r="CR801" i="25"/>
  <c r="L801" i="1" s="1"/>
  <c r="CJ6334" i="20"/>
  <c r="CR6334" i="25"/>
  <c r="L6334" i="1" s="1"/>
  <c r="CJ5310" i="20"/>
  <c r="CR5310" i="25"/>
  <c r="L5310" i="1" s="1"/>
  <c r="CJ8404" i="20"/>
  <c r="CR8404" i="25"/>
  <c r="L8404" i="1" s="1"/>
  <c r="CJ5980" i="20"/>
  <c r="CR5980" i="25"/>
  <c r="L5980" i="1" s="1"/>
  <c r="CJ4956" i="20"/>
  <c r="CR4956" i="25"/>
  <c r="L4956" i="1" s="1"/>
  <c r="CJ8742" i="20"/>
  <c r="CR8742" i="25"/>
  <c r="L8742" i="1" s="1"/>
  <c r="CJ5642" i="20"/>
  <c r="CR5642" i="25"/>
  <c r="L5642" i="1" s="1"/>
  <c r="CJ3546" i="20"/>
  <c r="CR3546" i="25"/>
  <c r="L3546" i="1" s="1"/>
  <c r="CJ6328" i="20"/>
  <c r="CR6328" i="25"/>
  <c r="L6328" i="1" s="1"/>
  <c r="CJ5304" i="20"/>
  <c r="CR5304" i="25"/>
  <c r="L5304" i="1" s="1"/>
  <c r="CJ8394" i="20"/>
  <c r="CR8394" i="25"/>
  <c r="L8394" i="1" s="1"/>
  <c r="CJ5990" i="20"/>
  <c r="CR5990" i="25"/>
  <c r="L5990" i="1" s="1"/>
  <c r="CJ4966" i="20"/>
  <c r="CR4966" i="25"/>
  <c r="L4966" i="1" s="1"/>
  <c r="CJ8732" i="20"/>
  <c r="CR8732" i="25"/>
  <c r="L8732" i="1" s="1"/>
  <c r="CJ5652" i="20"/>
  <c r="CR5652" i="25"/>
  <c r="L5652" i="1" s="1"/>
  <c r="CJ263" i="20"/>
  <c r="CR263" i="25"/>
  <c r="L263" i="1" s="1"/>
  <c r="CJ5867" i="20"/>
  <c r="CR5867" i="25"/>
  <c r="L5867" i="1" s="1"/>
  <c r="CJ3189" i="20"/>
  <c r="CR3189" i="25"/>
  <c r="L3189" i="1" s="1"/>
  <c r="CJ6537" i="20"/>
  <c r="CR6537" i="25"/>
  <c r="L6537" i="1" s="1"/>
  <c r="CJ5513" i="20"/>
  <c r="CR5513" i="25"/>
  <c r="L5513" i="1" s="1"/>
  <c r="CJ617" i="20"/>
  <c r="CR617" i="25"/>
  <c r="L617" i="1" s="1"/>
  <c r="CJ6183" i="20"/>
  <c r="CR6183" i="25"/>
  <c r="L6183" i="1" s="1"/>
  <c r="CJ5159" i="20"/>
  <c r="CR5159" i="25"/>
  <c r="L5159" i="1" s="1"/>
  <c r="CJ4550" i="20"/>
  <c r="CR4550" i="25"/>
  <c r="L4550" i="1" s="1"/>
  <c r="CJ5829" i="20"/>
  <c r="CR5829" i="25"/>
  <c r="L5829" i="1" s="1"/>
  <c r="CJ2118" i="20"/>
  <c r="CR2118" i="25"/>
  <c r="L2118" i="1" s="1"/>
  <c r="CJ6499" i="20"/>
  <c r="CR6499" i="25"/>
  <c r="L6499" i="1" s="1"/>
  <c r="CJ5475" i="20"/>
  <c r="CR5475" i="25"/>
  <c r="L5475" i="1" s="1"/>
  <c r="CJ4866" i="20"/>
  <c r="CR4866" i="25"/>
  <c r="L4866" i="1" s="1"/>
  <c r="CJ6161" i="20"/>
  <c r="CR6161" i="25"/>
  <c r="L6161" i="1" s="1"/>
  <c r="CJ5137" i="20"/>
  <c r="CR5137" i="25"/>
  <c r="L5137" i="1" s="1"/>
  <c r="CJ4528" i="20"/>
  <c r="CR4528" i="25"/>
  <c r="L4528" i="1" s="1"/>
  <c r="CJ5823" i="20"/>
  <c r="CR5823" i="25"/>
  <c r="L5823" i="1" s="1"/>
  <c r="CJ1854" i="20"/>
  <c r="CR1854" i="25"/>
  <c r="L1854" i="1" s="1"/>
  <c r="CJ6509" i="20"/>
  <c r="CR6509" i="25"/>
  <c r="L6509" i="1" s="1"/>
  <c r="CJ5485" i="20"/>
  <c r="CR5485" i="25"/>
  <c r="L5485" i="1" s="1"/>
  <c r="CJ4876" i="20"/>
  <c r="CR4876" i="25"/>
  <c r="L4876" i="1" s="1"/>
  <c r="CJ3862" i="20"/>
  <c r="CR3862" i="25"/>
  <c r="L3862" i="1" s="1"/>
  <c r="CJ1545" i="20"/>
  <c r="CR1545" i="25"/>
  <c r="L1545" i="1" s="1"/>
  <c r="CJ4415" i="20"/>
  <c r="CR4415" i="25"/>
  <c r="L4415" i="1" s="1"/>
  <c r="CJ1817" i="20"/>
  <c r="CR1817" i="25"/>
  <c r="L1817" i="1" s="1"/>
  <c r="CJ3070" i="20"/>
  <c r="CR3070" i="25"/>
  <c r="L3070" i="1" s="1"/>
  <c r="CJ4178" i="20"/>
  <c r="CR4178" i="25"/>
  <c r="L4178" i="1" s="1"/>
  <c r="CJ3111" i="20"/>
  <c r="CR3111" i="25"/>
  <c r="L3111" i="1" s="1"/>
  <c r="CJ4731" i="20"/>
  <c r="CR4731" i="25"/>
  <c r="L4731" i="1" s="1"/>
  <c r="CJ3824" i="20"/>
  <c r="CR3824" i="25"/>
  <c r="L3824" i="1" s="1"/>
  <c r="CJ926" i="20"/>
  <c r="CR926" i="25"/>
  <c r="L926" i="1" s="1"/>
  <c r="CJ4494" i="20"/>
  <c r="CR4494" i="25"/>
  <c r="L4494" i="1" s="1"/>
  <c r="CJ1198" i="20"/>
  <c r="CR1198" i="25"/>
  <c r="L1198" i="1" s="1"/>
  <c r="CJ2561" i="20"/>
  <c r="CR2561" i="25"/>
  <c r="L2561" i="1" s="1"/>
  <c r="CJ4140" i="20"/>
  <c r="CR4140" i="25"/>
  <c r="L4140" i="1" s="1"/>
  <c r="CJ2897" i="20"/>
  <c r="CR2897" i="25"/>
  <c r="L2897" i="1" s="1"/>
  <c r="CJ4693" i="20"/>
  <c r="CR4693" i="25"/>
  <c r="L4693" i="1" s="1"/>
  <c r="CJ3802" i="20"/>
  <c r="CR3802" i="25"/>
  <c r="L3802" i="1" s="1"/>
  <c r="CJ585" i="20"/>
  <c r="CR585" i="25"/>
  <c r="L585" i="1" s="1"/>
  <c r="CJ4488" i="20"/>
  <c r="CR4488" i="25"/>
  <c r="L4488" i="1" s="1"/>
  <c r="CJ1113" i="20"/>
  <c r="CR1113" i="25"/>
  <c r="L1113" i="1" s="1"/>
  <c r="CJ2454" i="20"/>
  <c r="CR2454" i="25"/>
  <c r="L2454" i="1" s="1"/>
  <c r="CJ4029" i="20"/>
  <c r="CR4029" i="25"/>
  <c r="L4029" i="1" s="1"/>
  <c r="CJ2344" i="20"/>
  <c r="CR2344" i="25"/>
  <c r="L2344" i="1" s="1"/>
  <c r="CJ277" i="20"/>
  <c r="CR277" i="25"/>
  <c r="L277" i="1" s="1"/>
  <c r="CJ3675" i="20"/>
  <c r="CR3675" i="25"/>
  <c r="L3675" i="1" s="1"/>
  <c r="CJ1635" i="20"/>
  <c r="CR1635" i="25"/>
  <c r="L1635" i="1" s="1"/>
  <c r="CJ4345" i="20"/>
  <c r="CR4345" i="25"/>
  <c r="L4345" i="1" s="1"/>
  <c r="CJ2976" i="20"/>
  <c r="CR2976" i="25"/>
  <c r="L2976" i="1" s="1"/>
  <c r="CJ928" i="20"/>
  <c r="CR928" i="25"/>
  <c r="L928" i="1" s="1"/>
  <c r="CJ3991" i="20"/>
  <c r="CR3991" i="25"/>
  <c r="L3991" i="1" s="1"/>
  <c r="CJ2267" i="20"/>
  <c r="CR2267" i="25"/>
  <c r="L2267" i="1" s="1"/>
  <c r="CJ3050" i="20"/>
  <c r="CR3050" i="25"/>
  <c r="L3050" i="1" s="1"/>
  <c r="CJ3637" i="20"/>
  <c r="CR3637" i="25"/>
  <c r="L3637" i="1" s="1"/>
  <c r="CJ1560" i="20"/>
  <c r="CR1560" i="25"/>
  <c r="L1560" i="1" s="1"/>
  <c r="CJ4307" i="20"/>
  <c r="CR4307" i="25"/>
  <c r="L4307" i="1" s="1"/>
  <c r="CJ2899" i="20"/>
  <c r="CR2899" i="25"/>
  <c r="L2899" i="1" s="1"/>
  <c r="CJ851" i="20"/>
  <c r="CR851" i="25"/>
  <c r="L851" i="1" s="1"/>
  <c r="CJ3953" i="20"/>
  <c r="CR3953" i="25"/>
  <c r="L3953" i="1" s="1"/>
  <c r="CJ2192" i="20"/>
  <c r="CR2192" i="25"/>
  <c r="L2192" i="1" s="1"/>
  <c r="CJ2973" i="20"/>
  <c r="CR2973" i="25"/>
  <c r="L2973" i="1" s="1"/>
  <c r="CJ3615" i="20"/>
  <c r="CR3615" i="25"/>
  <c r="L3615" i="1" s="1"/>
  <c r="CJ1515" i="20"/>
  <c r="CR1515" i="25"/>
  <c r="L1515" i="1" s="1"/>
  <c r="CJ2325" i="20"/>
  <c r="CR2325" i="25"/>
  <c r="L2325" i="1" s="1"/>
  <c r="CJ237" i="20"/>
  <c r="CR237" i="25"/>
  <c r="L237" i="1" s="1"/>
  <c r="CJ1143" i="20"/>
  <c r="CR1143" i="25"/>
  <c r="L1143" i="1" s="1"/>
  <c r="CJ1618" i="20"/>
  <c r="CR1618" i="25"/>
  <c r="L1618" i="1" s="1"/>
  <c r="CJ2484" i="20"/>
  <c r="CR2484" i="25"/>
  <c r="L2484" i="1" s="1"/>
  <c r="CJ436" i="20"/>
  <c r="CR436" i="25"/>
  <c r="L436" i="1" s="1"/>
  <c r="CJ909" i="20"/>
  <c r="CR909" i="25"/>
  <c r="L909" i="1" s="1"/>
  <c r="CJ1775" i="20"/>
  <c r="CR1775" i="25"/>
  <c r="L1775" i="1" s="1"/>
  <c r="CJ2250" i="20"/>
  <c r="CR2250" i="25"/>
  <c r="L2250" i="1" s="1"/>
  <c r="CJ279" i="20"/>
  <c r="CR279" i="25"/>
  <c r="L279" i="1" s="1"/>
  <c r="CJ1068" i="20"/>
  <c r="CR1068" i="25"/>
  <c r="L1068" i="1" s="1"/>
  <c r="CJ1541" i="20"/>
  <c r="CR1541" i="25"/>
  <c r="L1541" i="1" s="1"/>
  <c r="CJ2407" i="20"/>
  <c r="CR2407" i="25"/>
  <c r="L2407" i="1" s="1"/>
  <c r="CJ359" i="20"/>
  <c r="CR359" i="25"/>
  <c r="L359" i="1" s="1"/>
  <c r="CJ834" i="20"/>
  <c r="CR834" i="25"/>
  <c r="L834" i="1" s="1"/>
  <c r="CJ1700" i="20"/>
  <c r="CR1700" i="25"/>
  <c r="L1700" i="1" s="1"/>
  <c r="CJ2173" i="20"/>
  <c r="CR2173" i="25"/>
  <c r="L2173" i="1" s="1"/>
  <c r="CJ3039" i="20"/>
  <c r="CR3039" i="25"/>
  <c r="L3039" i="1" s="1"/>
  <c r="CJ991" i="20"/>
  <c r="CR991" i="25"/>
  <c r="L991" i="1" s="1"/>
  <c r="CJ1466" i="20"/>
  <c r="CR1466" i="25"/>
  <c r="L1466" i="1" s="1"/>
  <c r="CJ2332" i="20"/>
  <c r="CR2332" i="25"/>
  <c r="L2332" i="1" s="1"/>
  <c r="CJ245" i="20"/>
  <c r="CR245" i="25"/>
  <c r="L245" i="1" s="1"/>
  <c r="CJ6837" i="20"/>
  <c r="CR6837" i="25"/>
  <c r="L6837" i="1" s="1"/>
  <c r="CJ7349" i="20"/>
  <c r="CR7349" i="25"/>
  <c r="L7349" i="1" s="1"/>
  <c r="CJ7861" i="20"/>
  <c r="CR7861" i="25"/>
  <c r="L7861" i="1" s="1"/>
  <c r="CJ8373" i="20"/>
  <c r="CR8373" i="25"/>
  <c r="L8373" i="1" s="1"/>
  <c r="CJ6662" i="20"/>
  <c r="CR6662" i="25"/>
  <c r="L6662" i="1" s="1"/>
  <c r="CJ7174" i="20"/>
  <c r="CR7174" i="25"/>
  <c r="L7174" i="1" s="1"/>
  <c r="CJ7686" i="20"/>
  <c r="CR7686" i="25"/>
  <c r="L7686" i="1" s="1"/>
  <c r="CJ64" i="20"/>
  <c r="CR64" i="25"/>
  <c r="L64" i="1" s="1"/>
  <c r="CJ7047" i="20"/>
  <c r="CR7047" i="25"/>
  <c r="L7047" i="1" s="1"/>
  <c r="CJ7559" i="20"/>
  <c r="CR7559" i="25"/>
  <c r="L7559" i="1" s="1"/>
  <c r="CJ8071" i="20"/>
  <c r="CR8071" i="25"/>
  <c r="L8071" i="1" s="1"/>
  <c r="CJ8583" i="20"/>
  <c r="CR8583" i="25"/>
  <c r="L8583" i="1" s="1"/>
  <c r="CJ6872" i="20"/>
  <c r="CR6872" i="25"/>
  <c r="L6872" i="1" s="1"/>
  <c r="CJ7384" i="20"/>
  <c r="CR7384" i="25"/>
  <c r="L7384" i="1" s="1"/>
  <c r="CJ7896" i="20"/>
  <c r="CR7896" i="25"/>
  <c r="L7896" i="1" s="1"/>
  <c r="CJ7554" i="20"/>
  <c r="CR7554" i="25"/>
  <c r="L7554" i="1" s="1"/>
  <c r="CJ6899" i="20"/>
  <c r="CR6899" i="25"/>
  <c r="L6899" i="1" s="1"/>
  <c r="CJ7923" i="20"/>
  <c r="CR7923" i="25"/>
  <c r="L7923" i="1" s="1"/>
  <c r="CJ6724" i="20"/>
  <c r="CR6724" i="25"/>
  <c r="L6724" i="1" s="1"/>
  <c r="CJ7748" i="20"/>
  <c r="CR7748" i="25"/>
  <c r="L7748" i="1" s="1"/>
  <c r="CJ425" i="20"/>
  <c r="CR425" i="25"/>
  <c r="L425" i="1" s="1"/>
  <c r="CJ5618" i="20"/>
  <c r="CR5618" i="25"/>
  <c r="L5618" i="1" s="1"/>
  <c r="CJ3354" i="20"/>
  <c r="CR3354" i="25"/>
  <c r="L3354" i="1" s="1"/>
  <c r="CJ6288" i="20"/>
  <c r="CR6288" i="25"/>
  <c r="L6288" i="1" s="1"/>
  <c r="CJ5264" i="20"/>
  <c r="CR5264" i="25"/>
  <c r="L5264" i="1" s="1"/>
  <c r="CJ8450" i="20"/>
  <c r="CR8450" i="25"/>
  <c r="L8450" i="1" s="1"/>
  <c r="CJ5934" i="20"/>
  <c r="CR5934" i="25"/>
  <c r="L5934" i="1" s="1"/>
  <c r="CJ4910" i="20"/>
  <c r="CR4910" i="25"/>
  <c r="L4910" i="1" s="1"/>
  <c r="CJ6604" i="20"/>
  <c r="CR6604" i="25"/>
  <c r="L6604" i="1" s="1"/>
  <c r="CJ5580" i="20"/>
  <c r="CR5580" i="25"/>
  <c r="L5580" i="1" s="1"/>
  <c r="CJ8118" i="20"/>
  <c r="CR8118" i="25"/>
  <c r="L8118" i="1" s="1"/>
  <c r="CJ6266" i="20"/>
  <c r="CR6266" i="25"/>
  <c r="L6266" i="1" s="1"/>
  <c r="CJ5242" i="20"/>
  <c r="CR5242" i="25"/>
  <c r="L5242" i="1" s="1"/>
  <c r="CJ8456" i="20"/>
  <c r="CR8456" i="25"/>
  <c r="L8456" i="1" s="1"/>
  <c r="CJ5928" i="20"/>
  <c r="CR5928" i="25"/>
  <c r="L5928" i="1" s="1"/>
  <c r="CJ4904" i="20"/>
  <c r="CR4904" i="25"/>
  <c r="L4904" i="1" s="1"/>
  <c r="CJ3384" i="20"/>
  <c r="CR3384" i="25"/>
  <c r="L3384" i="1" s="1"/>
  <c r="CJ5590" i="20"/>
  <c r="CR5590" i="25"/>
  <c r="L5590" i="1" s="1"/>
  <c r="CJ3141" i="20"/>
  <c r="CR3141" i="25"/>
  <c r="L3141" i="1" s="1"/>
  <c r="CJ6276" i="20"/>
  <c r="CR6276" i="25"/>
  <c r="L6276" i="1" s="1"/>
  <c r="CJ5252" i="20"/>
  <c r="CR5252" i="25"/>
  <c r="L5252" i="1" s="1"/>
  <c r="CJ6491" i="20"/>
  <c r="CR6491" i="25"/>
  <c r="L6491" i="1" s="1"/>
  <c r="CJ5467" i="20"/>
  <c r="CR5467" i="25"/>
  <c r="L5467" i="1" s="1"/>
  <c r="CJ4858" i="20"/>
  <c r="CR4858" i="25"/>
  <c r="L4858" i="1" s="1"/>
  <c r="CJ6137" i="20"/>
  <c r="CR6137" i="25"/>
  <c r="L6137" i="1" s="1"/>
  <c r="CJ5113" i="20"/>
  <c r="CR5113" i="25"/>
  <c r="L5113" i="1" s="1"/>
  <c r="CJ2921" i="20"/>
  <c r="CR2921" i="25"/>
  <c r="L2921" i="1" s="1"/>
  <c r="CJ5783" i="20"/>
  <c r="CR5783" i="25"/>
  <c r="L5783" i="1" s="1"/>
  <c r="CJ161" i="20"/>
  <c r="CR161" i="25"/>
  <c r="L161" i="1" s="1"/>
  <c r="CJ6453" i="20"/>
  <c r="CR6453" i="25"/>
  <c r="L6453" i="1" s="1"/>
  <c r="CJ5429" i="20"/>
  <c r="CR5429" i="25"/>
  <c r="L5429" i="1" s="1"/>
  <c r="CJ4820" i="20"/>
  <c r="CR4820" i="25"/>
  <c r="L4820" i="1" s="1"/>
  <c r="CJ6099" i="20"/>
  <c r="CR6099" i="25"/>
  <c r="L6099" i="1" s="1"/>
  <c r="CJ5075" i="20"/>
  <c r="CR5075" i="25"/>
  <c r="L5075" i="1" s="1"/>
  <c r="CJ1974" i="20"/>
  <c r="CR1974" i="25"/>
  <c r="L1974" i="1" s="1"/>
  <c r="CJ5761" i="20"/>
  <c r="CR5761" i="25"/>
  <c r="L5761" i="1" s="1"/>
  <c r="CJ3443" i="20"/>
  <c r="CR3443" i="25"/>
  <c r="L3443" i="1" s="1"/>
  <c r="CJ6447" i="20"/>
  <c r="CR6447" i="25"/>
  <c r="L6447" i="1" s="1"/>
  <c r="CJ5423" i="20"/>
  <c r="CR5423" i="25"/>
  <c r="L5423" i="1" s="1"/>
  <c r="CJ4814" i="20"/>
  <c r="CR4814" i="25"/>
  <c r="L4814" i="1" s="1"/>
  <c r="CJ6109" i="20"/>
  <c r="CR6109" i="25"/>
  <c r="L6109" i="1" s="1"/>
  <c r="CJ5085" i="20"/>
  <c r="CR5085" i="25"/>
  <c r="L5085" i="1" s="1"/>
  <c r="CJ4486" i="20"/>
  <c r="CR4486" i="25"/>
  <c r="L4486" i="1" s="1"/>
  <c r="CJ1070" i="20"/>
  <c r="CR1070" i="25"/>
  <c r="L1070" i="1" s="1"/>
  <c r="CJ2433" i="20"/>
  <c r="CR2433" i="25"/>
  <c r="L2433" i="1" s="1"/>
  <c r="CJ4132" i="20"/>
  <c r="CR4132" i="25"/>
  <c r="L4132" i="1" s="1"/>
  <c r="CJ2769" i="20"/>
  <c r="CR2769" i="25"/>
  <c r="L2769" i="1" s="1"/>
  <c r="CJ4685" i="20"/>
  <c r="CR4685" i="25"/>
  <c r="L4685" i="1" s="1"/>
  <c r="CJ3778" i="20"/>
  <c r="CR3778" i="25"/>
  <c r="L3778" i="1" s="1"/>
  <c r="CJ243" i="20"/>
  <c r="CR243" i="25"/>
  <c r="L243" i="1" s="1"/>
  <c r="CJ4448" i="20"/>
  <c r="CR4448" i="25"/>
  <c r="L4448" i="1" s="1"/>
  <c r="CJ473" i="20"/>
  <c r="CR473" i="25"/>
  <c r="L473" i="1" s="1"/>
  <c r="CJ1814" i="20"/>
  <c r="CR1814" i="25"/>
  <c r="L1814" i="1" s="1"/>
  <c r="CJ4094" i="20"/>
  <c r="CR4094" i="25"/>
  <c r="L4094" i="1" s="1"/>
  <c r="CJ2150" i="20"/>
  <c r="CR2150" i="25"/>
  <c r="L2150" i="1" s="1"/>
  <c r="CJ4647" i="20"/>
  <c r="CR4647" i="25"/>
  <c r="L4647" i="1" s="1"/>
  <c r="CJ3740" i="20"/>
  <c r="CR3740" i="25"/>
  <c r="L3740" i="1" s="1"/>
  <c r="CJ3534" i="20"/>
  <c r="CR3534" i="25"/>
  <c r="L3534" i="1" s="1"/>
  <c r="CJ4426" i="20"/>
  <c r="CR4426" i="25"/>
  <c r="L4426" i="1" s="1"/>
  <c r="CJ188" i="20"/>
  <c r="CR188" i="25"/>
  <c r="L188" i="1" s="1"/>
  <c r="CJ1473" i="20"/>
  <c r="CR1473" i="25"/>
  <c r="L1473" i="1" s="1"/>
  <c r="CJ4088" i="20"/>
  <c r="CR4088" i="25"/>
  <c r="L4088" i="1" s="1"/>
  <c r="CJ2065" i="20"/>
  <c r="CR2065" i="25"/>
  <c r="L2065" i="1" s="1"/>
  <c r="CJ4641" i="20"/>
  <c r="CR4641" i="25"/>
  <c r="L4641" i="1" s="1"/>
  <c r="CJ3629" i="20"/>
  <c r="CR3629" i="25"/>
  <c r="L3629" i="1" s="1"/>
  <c r="CJ1544" i="20"/>
  <c r="CR1544" i="25"/>
  <c r="L1544" i="1" s="1"/>
  <c r="CJ4299" i="20"/>
  <c r="CR4299" i="25"/>
  <c r="L4299" i="1" s="1"/>
  <c r="CJ2883" i="20"/>
  <c r="CR2883" i="25"/>
  <c r="L2883" i="1" s="1"/>
  <c r="CJ835" i="20"/>
  <c r="CR835" i="25"/>
  <c r="L835" i="1" s="1"/>
  <c r="CJ3945" i="20"/>
  <c r="CR3945" i="25"/>
  <c r="L3945" i="1" s="1"/>
  <c r="CJ2176" i="20"/>
  <c r="CR2176" i="25"/>
  <c r="L2176" i="1" s="1"/>
  <c r="CJ2957" i="20"/>
  <c r="CR2957" i="25"/>
  <c r="L2957" i="1" s="1"/>
  <c r="CJ3591" i="20"/>
  <c r="CR3591" i="25"/>
  <c r="L3591" i="1" s="1"/>
  <c r="CJ1467" i="20"/>
  <c r="CR1467" i="25"/>
  <c r="L1467" i="1" s="1"/>
  <c r="CJ4261" i="20"/>
  <c r="CR4261" i="25"/>
  <c r="L4261" i="1" s="1"/>
  <c r="CJ2808" i="20"/>
  <c r="CR2808" i="25"/>
  <c r="L2808" i="1" s="1"/>
  <c r="CJ760" i="20"/>
  <c r="CR760" i="25"/>
  <c r="L760" i="1" s="1"/>
  <c r="CJ3907" i="20"/>
  <c r="CR3907" i="25"/>
  <c r="L3907" i="1" s="1"/>
  <c r="CJ2099" i="20"/>
  <c r="CR2099" i="25"/>
  <c r="L2099" i="1" s="1"/>
  <c r="CJ2882" i="20"/>
  <c r="CR2882" i="25"/>
  <c r="L2882" i="1" s="1"/>
  <c r="CJ2510" i="20"/>
  <c r="CR2510" i="25"/>
  <c r="L2510" i="1" s="1"/>
  <c r="CJ1392" i="20"/>
  <c r="CR1392" i="25"/>
  <c r="L1392" i="1" s="1"/>
  <c r="CJ4239" i="20"/>
  <c r="CR4239" i="25"/>
  <c r="L4239" i="1" s="1"/>
  <c r="CJ2763" i="20"/>
  <c r="CR2763" i="25"/>
  <c r="L2763" i="1" s="1"/>
  <c r="CJ715" i="20"/>
  <c r="CR715" i="25"/>
  <c r="L715" i="1" s="1"/>
  <c r="CJ1525" i="20"/>
  <c r="CR1525" i="25"/>
  <c r="L1525" i="1" s="1"/>
  <c r="CJ2391" i="20"/>
  <c r="CR2391" i="25"/>
  <c r="L2391" i="1" s="1"/>
  <c r="CJ343" i="20"/>
  <c r="CR343" i="25"/>
  <c r="L343" i="1" s="1"/>
  <c r="CJ818" i="20"/>
  <c r="CR818" i="25"/>
  <c r="L818" i="1" s="1"/>
  <c r="CJ1684" i="20"/>
  <c r="CR1684" i="25"/>
  <c r="L1684" i="1" s="1"/>
  <c r="CJ2157" i="20"/>
  <c r="CR2157" i="25"/>
  <c r="L2157" i="1" s="1"/>
  <c r="CJ3023" i="20"/>
  <c r="CR3023" i="25"/>
  <c r="L3023" i="1" s="1"/>
  <c r="CJ975" i="20"/>
  <c r="CR975" i="25"/>
  <c r="L975" i="1" s="1"/>
  <c r="CJ1450" i="20"/>
  <c r="CR1450" i="25"/>
  <c r="L1450" i="1" s="1"/>
  <c r="CJ2316" i="20"/>
  <c r="CR2316" i="25"/>
  <c r="L2316" i="1" s="1"/>
  <c r="CJ221" i="20"/>
  <c r="CR221" i="25"/>
  <c r="L221" i="1" s="1"/>
  <c r="CJ741" i="20"/>
  <c r="CR741" i="25"/>
  <c r="L741" i="1" s="1"/>
  <c r="CJ1607" i="20"/>
  <c r="CR1607" i="25"/>
  <c r="L1607" i="1" s="1"/>
  <c r="CJ2082" i="20"/>
  <c r="CR2082" i="25"/>
  <c r="L2082" i="1" s="1"/>
  <c r="CJ2948" i="20"/>
  <c r="CR2948" i="25"/>
  <c r="L2948" i="1" s="1"/>
  <c r="CJ900" i="20"/>
  <c r="CR900" i="25"/>
  <c r="L900" i="1" s="1"/>
  <c r="CJ1373" i="20"/>
  <c r="CR1373" i="25"/>
  <c r="L1373" i="1" s="1"/>
  <c r="CJ2239" i="20"/>
  <c r="CR2239" i="25"/>
  <c r="L2239" i="1" s="1"/>
  <c r="CJ280" i="20"/>
  <c r="CR280" i="25"/>
  <c r="L280" i="1" s="1"/>
  <c r="CJ666" i="20"/>
  <c r="CR666" i="25"/>
  <c r="L666" i="1" s="1"/>
  <c r="CJ1532" i="20"/>
  <c r="CR1532" i="25"/>
  <c r="L1532" i="1" s="1"/>
  <c r="CJ6802" i="20"/>
  <c r="CR6802" i="25"/>
  <c r="L6802" i="1" s="1"/>
  <c r="CJ7826" i="20"/>
  <c r="CR7826" i="25"/>
  <c r="L7826" i="1" s="1"/>
  <c r="CJ7171" i="20"/>
  <c r="CR7171" i="25"/>
  <c r="L7171" i="1" s="1"/>
  <c r="CJ8195" i="20"/>
  <c r="CR8195" i="25"/>
  <c r="L8195" i="1" s="1"/>
  <c r="CJ6996" i="20"/>
  <c r="CR6996" i="25"/>
  <c r="L6996" i="1" s="1"/>
  <c r="CJ8020" i="20"/>
  <c r="CR8020" i="25"/>
  <c r="L8020" i="1" s="1"/>
  <c r="CJ6370" i="20"/>
  <c r="CR6370" i="25"/>
  <c r="L6370" i="1" s="1"/>
  <c r="CJ5346" i="20"/>
  <c r="CR5346" i="25"/>
  <c r="L5346" i="1" s="1"/>
  <c r="CJ8368" i="20"/>
  <c r="CR8368" i="25"/>
  <c r="L8368" i="1" s="1"/>
  <c r="CJ6016" i="20"/>
  <c r="CR6016" i="25"/>
  <c r="L6016" i="1" s="1"/>
  <c r="CJ4992" i="20"/>
  <c r="CR4992" i="25"/>
  <c r="L4992" i="1" s="1"/>
  <c r="CJ8722" i="20"/>
  <c r="CR8722" i="25"/>
  <c r="L8722" i="1" s="1"/>
  <c r="CJ5662" i="20"/>
  <c r="CR5662" i="25"/>
  <c r="L5662" i="1" s="1"/>
  <c r="CJ646" i="20"/>
  <c r="CR646" i="25"/>
  <c r="L646" i="1" s="1"/>
  <c r="CJ6332" i="20"/>
  <c r="CR6332" i="25"/>
  <c r="L6332" i="1" s="1"/>
  <c r="CJ5308" i="20"/>
  <c r="CR5308" i="25"/>
  <c r="L5308" i="1" s="1"/>
  <c r="CJ8390" i="20"/>
  <c r="CR8390" i="25"/>
  <c r="L8390" i="1" s="1"/>
  <c r="CJ5994" i="20"/>
  <c r="CR5994" i="25"/>
  <c r="L5994" i="1" s="1"/>
  <c r="CJ4970" i="20"/>
  <c r="CR4970" i="25"/>
  <c r="L4970" i="1" s="1"/>
  <c r="CJ8728" i="20"/>
  <c r="CR8728" i="25"/>
  <c r="L8728" i="1" s="1"/>
  <c r="CJ5656" i="20"/>
  <c r="CR5656" i="25"/>
  <c r="L5656" i="1" s="1"/>
  <c r="CJ382" i="20"/>
  <c r="CR382" i="25"/>
  <c r="L382" i="1" s="1"/>
  <c r="CJ6342" i="20"/>
  <c r="CR6342" i="25"/>
  <c r="L6342" i="1" s="1"/>
  <c r="CJ5318" i="20"/>
  <c r="CR5318" i="25"/>
  <c r="L5318" i="1" s="1"/>
  <c r="CJ8380" i="20"/>
  <c r="CR8380" i="25"/>
  <c r="L8380" i="1" s="1"/>
  <c r="CJ6004" i="20"/>
  <c r="CR6004" i="25"/>
  <c r="L6004" i="1" s="1"/>
  <c r="CJ4980" i="20"/>
  <c r="CR4980" i="25"/>
  <c r="L4980" i="1" s="1"/>
  <c r="CJ6219" i="20"/>
  <c r="CR6219" i="25"/>
  <c r="L6219" i="1" s="1"/>
  <c r="CJ5195" i="20"/>
  <c r="CR5195" i="25"/>
  <c r="L5195" i="1" s="1"/>
  <c r="CJ4586" i="20"/>
  <c r="CR4586" i="25"/>
  <c r="L4586" i="1" s="1"/>
  <c r="CJ5865" i="20"/>
  <c r="CR5865" i="25"/>
  <c r="L5865" i="1" s="1"/>
  <c r="CJ3152" i="20"/>
  <c r="CR3152" i="25"/>
  <c r="L3152" i="1" s="1"/>
  <c r="CJ6535" i="20"/>
  <c r="CR6535" i="25"/>
  <c r="L6535" i="1" s="1"/>
  <c r="CJ5511" i="20"/>
  <c r="CR5511" i="25"/>
  <c r="L5511" i="1" s="1"/>
  <c r="CJ446" i="20"/>
  <c r="CR446" i="25"/>
  <c r="L446" i="1" s="1"/>
  <c r="CJ6181" i="20"/>
  <c r="CR6181" i="25"/>
  <c r="L6181" i="1" s="1"/>
  <c r="CJ5157" i="20"/>
  <c r="CR5157" i="25"/>
  <c r="L5157" i="1" s="1"/>
  <c r="CJ4548" i="20"/>
  <c r="CR4548" i="25"/>
  <c r="L4548" i="1" s="1"/>
  <c r="CJ5827" i="20"/>
  <c r="CR5827" i="25"/>
  <c r="L5827" i="1" s="1"/>
  <c r="CJ2102" i="20"/>
  <c r="CR2102" i="25"/>
  <c r="L2102" i="1" s="1"/>
  <c r="CJ6513" i="20"/>
  <c r="CR6513" i="25"/>
  <c r="L6513" i="1" s="1"/>
  <c r="CJ5489" i="20"/>
  <c r="CR5489" i="25"/>
  <c r="L5489" i="1" s="1"/>
  <c r="CJ4880" i="20"/>
  <c r="CR4880" i="25"/>
  <c r="L4880" i="1" s="1"/>
  <c r="CJ6175" i="20"/>
  <c r="CR6175" i="25"/>
  <c r="L6175" i="1" s="1"/>
  <c r="CJ5151" i="20"/>
  <c r="CR5151" i="25"/>
  <c r="L5151" i="1" s="1"/>
  <c r="CJ4542" i="20"/>
  <c r="CR4542" i="25"/>
  <c r="L4542" i="1" s="1"/>
  <c r="CJ5837" i="20"/>
  <c r="CR5837" i="25"/>
  <c r="L5837" i="1" s="1"/>
  <c r="CJ2537" i="20"/>
  <c r="CR2537" i="25"/>
  <c r="L2537" i="1" s="1"/>
  <c r="CJ4214" i="20"/>
  <c r="CR4214" i="25"/>
  <c r="L4214" i="1" s="1"/>
  <c r="CJ3183" i="20"/>
  <c r="CR3183" i="25"/>
  <c r="L3183" i="1" s="1"/>
  <c r="CJ4767" i="20"/>
  <c r="CR4767" i="25"/>
  <c r="L4767" i="1" s="1"/>
  <c r="CJ3860" i="20"/>
  <c r="CR3860" i="25"/>
  <c r="L3860" i="1" s="1"/>
  <c r="CJ1502" i="20"/>
  <c r="CR1502" i="25"/>
  <c r="L1502" i="1" s="1"/>
  <c r="CJ4413" i="20"/>
  <c r="CR4413" i="25"/>
  <c r="L4413" i="1" s="1"/>
  <c r="CJ1774" i="20"/>
  <c r="CR1774" i="25"/>
  <c r="L1774" i="1" s="1"/>
  <c r="CJ3065" i="20"/>
  <c r="CR3065" i="25"/>
  <c r="L3065" i="1" s="1"/>
  <c r="CJ4176" i="20"/>
  <c r="CR4176" i="25"/>
  <c r="L4176" i="1" s="1"/>
  <c r="CJ3108" i="20"/>
  <c r="CR3108" i="25"/>
  <c r="L3108" i="1" s="1"/>
  <c r="CJ4729" i="20"/>
  <c r="CR4729" i="25"/>
  <c r="L4729" i="1" s="1"/>
  <c r="CJ3822" i="20"/>
  <c r="CR3822" i="25"/>
  <c r="L3822" i="1" s="1"/>
  <c r="CJ905" i="20"/>
  <c r="CR905" i="25"/>
  <c r="L905" i="1" s="1"/>
  <c r="CJ4492" i="20"/>
  <c r="CR4492" i="25"/>
  <c r="L4492" i="1" s="1"/>
  <c r="CJ1177" i="20"/>
  <c r="CR1177" i="25"/>
  <c r="L1177" i="1" s="1"/>
  <c r="CJ2518" i="20"/>
  <c r="CR2518" i="25"/>
  <c r="L2518" i="1" s="1"/>
  <c r="CJ4154" i="20"/>
  <c r="CR4154" i="25"/>
  <c r="L4154" i="1" s="1"/>
  <c r="CJ3063" i="20"/>
  <c r="CR3063" i="25"/>
  <c r="L3063" i="1" s="1"/>
  <c r="CJ4707" i="20"/>
  <c r="CR4707" i="25"/>
  <c r="L4707" i="1" s="1"/>
  <c r="CJ3816" i="20"/>
  <c r="CR3816" i="25"/>
  <c r="L3816" i="1" s="1"/>
  <c r="CJ798" i="20"/>
  <c r="CR798" i="25"/>
  <c r="L798" i="1" s="1"/>
  <c r="CJ4381" i="20"/>
  <c r="CR4381" i="25"/>
  <c r="L4381" i="1" s="1"/>
  <c r="CJ3048" i="20"/>
  <c r="CR3048" i="25"/>
  <c r="L3048" i="1" s="1"/>
  <c r="CJ1000" i="20"/>
  <c r="CR1000" i="25"/>
  <c r="L1000" i="1" s="1"/>
  <c r="CJ4027" i="20"/>
  <c r="CR4027" i="25"/>
  <c r="L4027" i="1" s="1"/>
  <c r="CJ2339" i="20"/>
  <c r="CR2339" i="25"/>
  <c r="L2339" i="1" s="1"/>
  <c r="CJ274" i="20"/>
  <c r="CR274" i="25"/>
  <c r="L274" i="1" s="1"/>
  <c r="CJ3673" i="20"/>
  <c r="CR3673" i="25"/>
  <c r="L3673" i="1" s="1"/>
  <c r="CJ1632" i="20"/>
  <c r="CR1632" i="25"/>
  <c r="L1632" i="1" s="1"/>
  <c r="CJ4343" i="20"/>
  <c r="CR4343" i="25"/>
  <c r="L4343" i="1" s="1"/>
  <c r="CJ2971" i="20"/>
  <c r="CR2971" i="25"/>
  <c r="L2971" i="1" s="1"/>
  <c r="CJ923" i="20"/>
  <c r="CR923" i="25"/>
  <c r="L923" i="1" s="1"/>
  <c r="CJ3989" i="20"/>
  <c r="CR3989" i="25"/>
  <c r="L3989" i="1" s="1"/>
  <c r="CJ2264" i="20"/>
  <c r="CR2264" i="25"/>
  <c r="L2264" i="1" s="1"/>
  <c r="CJ3045" i="20"/>
  <c r="CR3045" i="25"/>
  <c r="L3045" i="1" s="1"/>
  <c r="CJ3635" i="20"/>
  <c r="CR3635" i="25"/>
  <c r="L3635" i="1" s="1"/>
  <c r="CJ1555" i="20"/>
  <c r="CR1555" i="25"/>
  <c r="L1555" i="1" s="1"/>
  <c r="CJ4305" i="20"/>
  <c r="CR4305" i="25"/>
  <c r="L4305" i="1" s="1"/>
  <c r="CJ2896" i="20"/>
  <c r="CR2896" i="25"/>
  <c r="L2896" i="1" s="1"/>
  <c r="CJ848" i="20"/>
  <c r="CR848" i="25"/>
  <c r="L848" i="1" s="1"/>
  <c r="CJ3967" i="20"/>
  <c r="CR3967" i="25"/>
  <c r="L3967" i="1" s="1"/>
  <c r="CJ2219" i="20"/>
  <c r="CR2219" i="25"/>
  <c r="L2219" i="1" s="1"/>
  <c r="CJ3002" i="20"/>
  <c r="CR3002" i="25"/>
  <c r="L3002" i="1" s="1"/>
  <c r="CJ981" i="20"/>
  <c r="CR981" i="25"/>
  <c r="L981" i="1" s="1"/>
  <c r="CJ1847" i="20"/>
  <c r="CR1847" i="25"/>
  <c r="L1847" i="1" s="1"/>
  <c r="CJ2322" i="20"/>
  <c r="CR2322" i="25"/>
  <c r="L2322" i="1" s="1"/>
  <c r="CJ206" i="20"/>
  <c r="CR206" i="25"/>
  <c r="L206" i="1" s="1"/>
  <c r="CJ1140" i="20"/>
  <c r="CR1140" i="25"/>
  <c r="L1140" i="1" s="1"/>
  <c r="CJ1613" i="20"/>
  <c r="CR1613" i="25"/>
  <c r="L1613" i="1" s="1"/>
  <c r="CJ2479" i="20"/>
  <c r="CR2479" i="25"/>
  <c r="L2479" i="1" s="1"/>
  <c r="CJ431" i="20"/>
  <c r="CR431" i="25"/>
  <c r="L431" i="1" s="1"/>
  <c r="CJ906" i="20"/>
  <c r="CR906" i="25"/>
  <c r="L906" i="1" s="1"/>
  <c r="CJ1772" i="20"/>
  <c r="CR1772" i="25"/>
  <c r="L1772" i="1" s="1"/>
  <c r="CJ2245" i="20"/>
  <c r="CR2245" i="25"/>
  <c r="L2245" i="1" s="1"/>
  <c r="CJ276" i="20"/>
  <c r="CR276" i="25"/>
  <c r="L276" i="1" s="1"/>
  <c r="CJ1063" i="20"/>
  <c r="CR1063" i="25"/>
  <c r="L1063" i="1" s="1"/>
  <c r="CJ1538" i="20"/>
  <c r="CR1538" i="25"/>
  <c r="L1538" i="1" s="1"/>
  <c r="CJ2404" i="20"/>
  <c r="CR2404" i="25"/>
  <c r="L2404" i="1" s="1"/>
  <c r="CJ356" i="20"/>
  <c r="CR356" i="25"/>
  <c r="L356" i="1" s="1"/>
  <c r="CJ829" i="20"/>
  <c r="CR829" i="25"/>
  <c r="L829" i="1" s="1"/>
  <c r="CJ1695" i="20"/>
  <c r="CR1695" i="25"/>
  <c r="L1695" i="1" s="1"/>
  <c r="CJ2170" i="20"/>
  <c r="CR2170" i="25"/>
  <c r="L2170" i="1" s="1"/>
  <c r="CJ3036" i="20"/>
  <c r="CR3036" i="25"/>
  <c r="L3036" i="1" s="1"/>
  <c r="CJ988" i="20"/>
  <c r="CR988" i="25"/>
  <c r="L988" i="1" s="1"/>
  <c r="CJ6661" i="20"/>
  <c r="CR6661" i="25"/>
  <c r="L6661" i="1" s="1"/>
  <c r="CJ7173" i="20"/>
  <c r="CR7173" i="25"/>
  <c r="L7173" i="1" s="1"/>
  <c r="CJ7685" i="20"/>
  <c r="CR7685" i="25"/>
  <c r="L7685" i="1" s="1"/>
  <c r="CJ8197" i="20"/>
  <c r="CR8197" i="25"/>
  <c r="L8197" i="1" s="1"/>
  <c r="CJ8709" i="20"/>
  <c r="CR8709" i="25"/>
  <c r="L8709" i="1" s="1"/>
  <c r="CJ6998" i="20"/>
  <c r="CR6998" i="25"/>
  <c r="L6998" i="1" s="1"/>
  <c r="CJ7510" i="20"/>
  <c r="CR7510" i="25"/>
  <c r="L7510" i="1" s="1"/>
  <c r="CJ8022" i="20"/>
  <c r="CR8022" i="25"/>
  <c r="L8022" i="1" s="1"/>
  <c r="CJ6871" i="20"/>
  <c r="CR6871" i="25"/>
  <c r="L6871" i="1" s="1"/>
  <c r="CJ7383" i="20"/>
  <c r="CR7383" i="25"/>
  <c r="L7383" i="1" s="1"/>
  <c r="CJ7895" i="20"/>
  <c r="CR7895" i="25"/>
  <c r="L7895" i="1" s="1"/>
  <c r="CJ8407" i="20"/>
  <c r="CR8407" i="25"/>
  <c r="L8407" i="1" s="1"/>
  <c r="CJ6696" i="20"/>
  <c r="CR6696" i="25"/>
  <c r="L6696" i="1" s="1"/>
  <c r="CJ7208" i="20"/>
  <c r="CR7208" i="25"/>
  <c r="L7208" i="1" s="1"/>
  <c r="CJ7720" i="20"/>
  <c r="CR7720" i="25"/>
  <c r="L7720" i="1" s="1"/>
  <c r="CJ7202" i="20"/>
  <c r="CR7202" i="25"/>
  <c r="L7202" i="1" s="1"/>
  <c r="CJ52" i="20"/>
  <c r="CR52" i="25"/>
  <c r="L52" i="1" s="1"/>
  <c r="CJ7571" i="20"/>
  <c r="CR7571" i="25"/>
  <c r="L7571" i="1" s="1"/>
  <c r="CJ8595" i="20"/>
  <c r="CR8595" i="25"/>
  <c r="L8595" i="1" s="1"/>
  <c r="CJ7396" i="20"/>
  <c r="CR7396" i="25"/>
  <c r="L7396" i="1" s="1"/>
  <c r="CJ8414" i="20"/>
  <c r="CR8414" i="25"/>
  <c r="L8414" i="1" s="1"/>
  <c r="CJ5970" i="20"/>
  <c r="CR5970" i="25"/>
  <c r="L5970" i="1" s="1"/>
  <c r="CJ4946" i="20"/>
  <c r="CR4946" i="25"/>
  <c r="L4946" i="1" s="1"/>
  <c r="CJ1030" i="20"/>
  <c r="CR1030" i="25"/>
  <c r="L1030" i="1" s="1"/>
  <c r="CJ5616" i="20"/>
  <c r="CR5616" i="25"/>
  <c r="L5616" i="1" s="1"/>
  <c r="CJ3339" i="20"/>
  <c r="CR3339" i="25"/>
  <c r="L3339" i="1" s="1"/>
  <c r="CJ6286" i="20"/>
  <c r="CR6286" i="25"/>
  <c r="L6286" i="1" s="1"/>
  <c r="CJ5262" i="20"/>
  <c r="CR5262" i="25"/>
  <c r="L5262" i="1" s="1"/>
  <c r="CJ8452" i="20"/>
  <c r="CR8452" i="25"/>
  <c r="L8452" i="1" s="1"/>
  <c r="CJ5932" i="20"/>
  <c r="CR5932" i="25"/>
  <c r="L5932" i="1" s="1"/>
  <c r="CJ4908" i="20"/>
  <c r="CR4908" i="25"/>
  <c r="L4908" i="1" s="1"/>
  <c r="CJ2721" i="20"/>
  <c r="CR2721" i="25"/>
  <c r="L2721" i="1" s="1"/>
  <c r="CJ5594" i="20"/>
  <c r="CR5594" i="25"/>
  <c r="L5594" i="1" s="1"/>
  <c r="CJ3162" i="20"/>
  <c r="CR3162" i="25"/>
  <c r="L3162" i="1" s="1"/>
  <c r="CJ6280" i="20"/>
  <c r="CR6280" i="25"/>
  <c r="L6280" i="1" s="1"/>
  <c r="CJ5256" i="20"/>
  <c r="CR5256" i="25"/>
  <c r="L5256" i="1" s="1"/>
  <c r="CJ8442" i="20"/>
  <c r="CR8442" i="25"/>
  <c r="L8442" i="1" s="1"/>
  <c r="CJ5942" i="20"/>
  <c r="CR5942" i="25"/>
  <c r="L5942" i="1" s="1"/>
  <c r="CJ4918" i="20"/>
  <c r="CR4918" i="25"/>
  <c r="L4918" i="1" s="1"/>
  <c r="CJ3491" i="20"/>
  <c r="CR3491" i="25"/>
  <c r="L3491" i="1" s="1"/>
  <c r="CJ5604" i="20"/>
  <c r="CR5604" i="25"/>
  <c r="L5604" i="1" s="1"/>
  <c r="CJ3232" i="20"/>
  <c r="CR3232" i="25"/>
  <c r="L3232" i="1" s="1"/>
  <c r="CJ5819" i="20"/>
  <c r="CR5819" i="25"/>
  <c r="L5819" i="1" s="1"/>
  <c r="CJ1761" i="20"/>
  <c r="CR1761" i="25"/>
  <c r="L1761" i="1" s="1"/>
  <c r="CJ6489" i="20"/>
  <c r="CR6489" i="25"/>
  <c r="L6489" i="1" s="1"/>
  <c r="CJ5465" i="20"/>
  <c r="CR5465" i="25"/>
  <c r="L5465" i="1" s="1"/>
  <c r="CJ4856" i="20"/>
  <c r="CR4856" i="25"/>
  <c r="L4856" i="1" s="1"/>
  <c r="CJ6135" i="20"/>
  <c r="CR6135" i="25"/>
  <c r="L6135" i="1" s="1"/>
  <c r="CJ5111" i="20"/>
  <c r="CR5111" i="25"/>
  <c r="L5111" i="1" s="1"/>
  <c r="CJ2750" i="20"/>
  <c r="CR2750" i="25"/>
  <c r="L2750" i="1" s="1"/>
  <c r="CJ5781" i="20"/>
  <c r="CR5781" i="25"/>
  <c r="L5781" i="1" s="1"/>
  <c r="CJ31" i="20"/>
  <c r="CR31" i="25"/>
  <c r="L31" i="1" s="1"/>
  <c r="CJ6451" i="20"/>
  <c r="CR6451" i="25"/>
  <c r="L6451" i="1" s="1"/>
  <c r="CJ5427" i="20"/>
  <c r="CR5427" i="25"/>
  <c r="L5427" i="1" s="1"/>
  <c r="CJ4818" i="20"/>
  <c r="CR4818" i="25"/>
  <c r="L4818" i="1" s="1"/>
  <c r="CJ6113" i="20"/>
  <c r="CR6113" i="25"/>
  <c r="L6113" i="1" s="1"/>
  <c r="CJ5089" i="20"/>
  <c r="CR5089" i="25"/>
  <c r="L5089" i="1" s="1"/>
  <c r="CJ2502" i="20"/>
  <c r="CR2502" i="25"/>
  <c r="L2502" i="1" s="1"/>
  <c r="CJ5775" i="20"/>
  <c r="CR5775" i="25"/>
  <c r="L5775" i="1" s="1"/>
  <c r="CJ3565" i="20"/>
  <c r="CR3565" i="25"/>
  <c r="L3565" i="1" s="1"/>
  <c r="CJ6461" i="20"/>
  <c r="CR6461" i="25"/>
  <c r="L6461" i="1" s="1"/>
  <c r="CJ5437" i="20"/>
  <c r="CR5437" i="25"/>
  <c r="L5437" i="1" s="1"/>
  <c r="CJ4828" i="20"/>
  <c r="CR4828" i="25"/>
  <c r="L4828" i="1" s="1"/>
  <c r="CJ3814" i="20"/>
  <c r="CR3814" i="25"/>
  <c r="L3814" i="1" s="1"/>
  <c r="CJ777" i="20"/>
  <c r="CR777" i="25"/>
  <c r="L777" i="1" s="1"/>
  <c r="CJ4484" i="20"/>
  <c r="CR4484" i="25"/>
  <c r="L4484" i="1" s="1"/>
  <c r="CJ1049" i="20"/>
  <c r="CR1049" i="25"/>
  <c r="L1049" i="1" s="1"/>
  <c r="CJ2390" i="20"/>
  <c r="CR2390" i="25"/>
  <c r="L2390" i="1" s="1"/>
  <c r="CJ4130" i="20"/>
  <c r="CR4130" i="25"/>
  <c r="L4130" i="1" s="1"/>
  <c r="CJ2726" i="20"/>
  <c r="CR2726" i="25"/>
  <c r="L2726" i="1" s="1"/>
  <c r="CJ4683" i="20"/>
  <c r="CR4683" i="25"/>
  <c r="L4683" i="1" s="1"/>
  <c r="CJ3776" i="20"/>
  <c r="CR3776" i="25"/>
  <c r="L3776" i="1" s="1"/>
  <c r="CJ219" i="20"/>
  <c r="CR219" i="25"/>
  <c r="L219" i="1" s="1"/>
  <c r="CJ4446" i="20"/>
  <c r="CR4446" i="25"/>
  <c r="L4446" i="1" s="1"/>
  <c r="CJ430" i="20"/>
  <c r="CR430" i="25"/>
  <c r="L430" i="1" s="1"/>
  <c r="CJ1793" i="20"/>
  <c r="CR1793" i="25"/>
  <c r="L1793" i="1" s="1"/>
  <c r="CJ4092" i="20"/>
  <c r="CR4092" i="25"/>
  <c r="L4092" i="1" s="1"/>
  <c r="CJ2129" i="20"/>
  <c r="CR2129" i="25"/>
  <c r="L2129" i="1" s="1"/>
  <c r="CJ4645" i="20"/>
  <c r="CR4645" i="25"/>
  <c r="L4645" i="1" s="1"/>
  <c r="CJ3754" i="20"/>
  <c r="CR3754" i="25"/>
  <c r="L3754" i="1" s="1"/>
  <c r="CJ3561" i="20"/>
  <c r="CR3561" i="25"/>
  <c r="L3561" i="1" s="1"/>
  <c r="CJ4440" i="20"/>
  <c r="CR4440" i="25"/>
  <c r="L4440" i="1" s="1"/>
  <c r="CJ345" i="20"/>
  <c r="CR345" i="25"/>
  <c r="L345" i="1" s="1"/>
  <c r="CJ1686" i="20"/>
  <c r="CR1686" i="25"/>
  <c r="L1686" i="1" s="1"/>
  <c r="CJ3981" i="20"/>
  <c r="CR3981" i="25"/>
  <c r="L3981" i="1" s="1"/>
  <c r="CJ2248" i="20"/>
  <c r="CR2248" i="25"/>
  <c r="L2248" i="1" s="1"/>
  <c r="CJ3029" i="20"/>
  <c r="CR3029" i="25"/>
  <c r="L3029" i="1" s="1"/>
  <c r="CJ3627" i="20"/>
  <c r="CR3627" i="25"/>
  <c r="L3627" i="1" s="1"/>
  <c r="CJ1539" i="20"/>
  <c r="CR1539" i="25"/>
  <c r="L1539" i="1" s="1"/>
  <c r="CJ4297" i="20"/>
  <c r="CR4297" i="25"/>
  <c r="L4297" i="1" s="1"/>
  <c r="CJ2880" i="20"/>
  <c r="CR2880" i="25"/>
  <c r="L2880" i="1" s="1"/>
  <c r="CJ832" i="20"/>
  <c r="CR832" i="25"/>
  <c r="L832" i="1" s="1"/>
  <c r="CJ3943" i="20"/>
  <c r="CR3943" i="25"/>
  <c r="L3943" i="1" s="1"/>
  <c r="CJ2171" i="20"/>
  <c r="CR2171" i="25"/>
  <c r="L2171" i="1" s="1"/>
  <c r="CJ2954" i="20"/>
  <c r="CR2954" i="25"/>
  <c r="L2954" i="1" s="1"/>
  <c r="CJ3589" i="20"/>
  <c r="CR3589" i="25"/>
  <c r="L3589" i="1" s="1"/>
  <c r="CJ1464" i="20"/>
  <c r="CR1464" i="25"/>
  <c r="L1464" i="1" s="1"/>
  <c r="CJ4259" i="20"/>
  <c r="CR4259" i="25"/>
  <c r="L4259" i="1" s="1"/>
  <c r="CJ2803" i="20"/>
  <c r="CR2803" i="25"/>
  <c r="L2803" i="1" s="1"/>
  <c r="CJ755" i="20"/>
  <c r="CR755" i="25"/>
  <c r="L755" i="1" s="1"/>
  <c r="CJ3905" i="20"/>
  <c r="CR3905" i="25"/>
  <c r="L3905" i="1" s="1"/>
  <c r="CJ2096" i="20"/>
  <c r="CR2096" i="25"/>
  <c r="L2096" i="1" s="1"/>
  <c r="CJ2877" i="20"/>
  <c r="CR2877" i="25"/>
  <c r="L2877" i="1" s="1"/>
  <c r="CJ2745" i="20"/>
  <c r="CR2745" i="25"/>
  <c r="L2745" i="1" s="1"/>
  <c r="CJ1419" i="20"/>
  <c r="CR1419" i="25"/>
  <c r="L1419" i="1" s="1"/>
  <c r="CJ2229" i="20"/>
  <c r="CR2229" i="25"/>
  <c r="L2229" i="1" s="1"/>
  <c r="CJ224" i="20"/>
  <c r="CR224" i="25"/>
  <c r="L224" i="1" s="1"/>
  <c r="CJ1047" i="20"/>
  <c r="CR1047" i="25"/>
  <c r="L1047" i="1" s="1"/>
  <c r="CJ1522" i="20"/>
  <c r="CR1522" i="25"/>
  <c r="L1522" i="1" s="1"/>
  <c r="CJ2388" i="20"/>
  <c r="CR2388" i="25"/>
  <c r="L2388" i="1" s="1"/>
  <c r="CJ340" i="20"/>
  <c r="CR340" i="25"/>
  <c r="L340" i="1" s="1"/>
  <c r="CJ813" i="20"/>
  <c r="CR813" i="25"/>
  <c r="L813" i="1" s="1"/>
  <c r="CJ1679" i="20"/>
  <c r="CR1679" i="25"/>
  <c r="L1679" i="1" s="1"/>
  <c r="CJ2154" i="20"/>
  <c r="CR2154" i="25"/>
  <c r="L2154" i="1" s="1"/>
  <c r="CJ3020" i="20"/>
  <c r="CR3020" i="25"/>
  <c r="L3020" i="1" s="1"/>
  <c r="CJ972" i="20"/>
  <c r="CR972" i="25"/>
  <c r="L972" i="1" s="1"/>
  <c r="CJ1445" i="20"/>
  <c r="CR1445" i="25"/>
  <c r="L1445" i="1" s="1"/>
  <c r="CJ2311" i="20"/>
  <c r="CR2311" i="25"/>
  <c r="L2311" i="1" s="1"/>
  <c r="CJ190" i="20"/>
  <c r="CR190" i="25"/>
  <c r="L190" i="1" s="1"/>
  <c r="CJ738" i="20"/>
  <c r="CR738" i="25"/>
  <c r="L738" i="1" s="1"/>
  <c r="CJ1604" i="20"/>
  <c r="CR1604" i="25"/>
  <c r="L1604" i="1" s="1"/>
  <c r="CJ2077" i="20"/>
  <c r="CR2077" i="25"/>
  <c r="L2077" i="1" s="1"/>
  <c r="CJ2943" i="20"/>
  <c r="CR2943" i="25"/>
  <c r="L2943" i="1" s="1"/>
  <c r="CJ895" i="20"/>
  <c r="CR895" i="25"/>
  <c r="L895" i="1" s="1"/>
  <c r="CJ1370" i="20"/>
  <c r="CR1370" i="25"/>
  <c r="L1370" i="1" s="1"/>
  <c r="CJ2236" i="20"/>
  <c r="CR2236" i="25"/>
  <c r="L2236" i="1" s="1"/>
  <c r="CJ271" i="20"/>
  <c r="CR271" i="25"/>
  <c r="L271" i="1" s="1"/>
  <c r="CJ7602" i="20"/>
  <c r="CR7602" i="25"/>
  <c r="L7602" i="1" s="1"/>
  <c r="CJ6947" i="20"/>
  <c r="CR6947" i="25"/>
  <c r="L6947" i="1" s="1"/>
  <c r="CJ7971" i="20"/>
  <c r="CR7971" i="25"/>
  <c r="L7971" i="1" s="1"/>
  <c r="CJ6772" i="20"/>
  <c r="CR6772" i="25"/>
  <c r="L6772" i="1" s="1"/>
  <c r="CJ7796" i="20"/>
  <c r="CR7796" i="25"/>
  <c r="L7796" i="1" s="1"/>
  <c r="CJ6594" i="20"/>
  <c r="CR6594" i="25"/>
  <c r="L6594" i="1" s="1"/>
  <c r="CJ5570" i="20"/>
  <c r="CR5570" i="25"/>
  <c r="L5570" i="1" s="1"/>
  <c r="CJ8144" i="20"/>
  <c r="CR8144" i="25"/>
  <c r="L8144" i="1" s="1"/>
  <c r="CJ6240" i="20"/>
  <c r="CR6240" i="25"/>
  <c r="L6240" i="1" s="1"/>
  <c r="CJ5216" i="20"/>
  <c r="CR5216" i="25"/>
  <c r="L5216" i="1" s="1"/>
  <c r="CJ8498" i="20"/>
  <c r="CR8498" i="25"/>
  <c r="L8498" i="1" s="1"/>
  <c r="CJ5886" i="20"/>
  <c r="CR5886" i="25"/>
  <c r="L5886" i="1" s="1"/>
  <c r="CJ3349" i="20"/>
  <c r="CR3349" i="25"/>
  <c r="L3349" i="1" s="1"/>
  <c r="CJ6556" i="20"/>
  <c r="CR6556" i="25"/>
  <c r="L6556" i="1" s="1"/>
  <c r="CJ5532" i="20"/>
  <c r="CR5532" i="25"/>
  <c r="L5532" i="1" s="1"/>
  <c r="CJ8166" i="20"/>
  <c r="CR8166" i="25"/>
  <c r="L8166" i="1" s="1"/>
  <c r="CJ6218" i="20"/>
  <c r="CR6218" i="25"/>
  <c r="L6218" i="1" s="1"/>
  <c r="CJ5194" i="20"/>
  <c r="CR5194" i="25"/>
  <c r="L5194" i="1" s="1"/>
  <c r="CJ8504" i="20"/>
  <c r="CR8504" i="25"/>
  <c r="L8504" i="1" s="1"/>
  <c r="CJ5880" i="20"/>
  <c r="CR5880" i="25"/>
  <c r="L5880" i="1" s="1"/>
  <c r="CJ3291" i="20"/>
  <c r="CR3291" i="25"/>
  <c r="L3291" i="1" s="1"/>
  <c r="CJ6566" i="20"/>
  <c r="CR6566" i="25"/>
  <c r="L6566" i="1" s="1"/>
  <c r="CJ5542" i="20"/>
  <c r="CR5542" i="25"/>
  <c r="L5542" i="1" s="1"/>
  <c r="CJ8156" i="20"/>
  <c r="CR8156" i="25"/>
  <c r="L8156" i="1" s="1"/>
  <c r="CJ6228" i="20"/>
  <c r="CR6228" i="25"/>
  <c r="L6228" i="1" s="1"/>
  <c r="CJ5204" i="20"/>
  <c r="CR5204" i="25"/>
  <c r="L5204" i="1" s="1"/>
  <c r="CJ6443" i="20"/>
  <c r="CR6443" i="25"/>
  <c r="L6443" i="1" s="1"/>
  <c r="CJ5419" i="20"/>
  <c r="CR5419" i="25"/>
  <c r="L5419" i="1" s="1"/>
  <c r="CJ4810" i="20"/>
  <c r="CR4810" i="25"/>
  <c r="L4810" i="1" s="1"/>
  <c r="CJ6089" i="20"/>
  <c r="CR6089" i="25"/>
  <c r="L6089" i="1" s="1"/>
  <c r="CJ5065" i="20"/>
  <c r="CR5065" i="25"/>
  <c r="L5065" i="1" s="1"/>
  <c r="CJ873" i="20"/>
  <c r="CR873" i="25"/>
  <c r="L873" i="1" s="1"/>
  <c r="CJ5735" i="20"/>
  <c r="CR5735" i="25"/>
  <c r="L5735" i="1" s="1"/>
  <c r="CJ3245" i="20"/>
  <c r="CR3245" i="25"/>
  <c r="L3245" i="1" s="1"/>
  <c r="CJ6405" i="20"/>
  <c r="CR6405" i="25"/>
  <c r="L6405" i="1" s="1"/>
  <c r="CJ5381" i="20"/>
  <c r="CR5381" i="25"/>
  <c r="L5381" i="1" s="1"/>
  <c r="CJ4772" i="20"/>
  <c r="CR4772" i="25"/>
  <c r="L4772" i="1" s="1"/>
  <c r="CJ6051" i="20"/>
  <c r="CR6051" i="25"/>
  <c r="L6051" i="1" s="1"/>
  <c r="CJ5027" i="20"/>
  <c r="CR5027" i="25"/>
  <c r="L5027" i="1" s="1"/>
  <c r="CJ3523" i="20"/>
  <c r="CR3523" i="25"/>
  <c r="L3523" i="1" s="1"/>
  <c r="CJ5713" i="20"/>
  <c r="CR5713" i="25"/>
  <c r="L5713" i="1" s="1"/>
  <c r="CJ3059" i="20"/>
  <c r="CR3059" i="25"/>
  <c r="L3059" i="1" s="1"/>
  <c r="CJ6399" i="20"/>
  <c r="CR6399" i="25"/>
  <c r="L6399" i="1" s="1"/>
  <c r="CJ5375" i="20"/>
  <c r="CR5375" i="25"/>
  <c r="L5375" i="1" s="1"/>
  <c r="CJ4766" i="20"/>
  <c r="CR4766" i="25"/>
  <c r="L4766" i="1" s="1"/>
  <c r="CJ6061" i="20"/>
  <c r="CR6061" i="25"/>
  <c r="L6061" i="1" s="1"/>
  <c r="CJ5037" i="20"/>
  <c r="CR5037" i="25"/>
  <c r="L5037" i="1" s="1"/>
  <c r="CJ4438" i="20"/>
  <c r="CR4438" i="25"/>
  <c r="L4438" i="1" s="1"/>
  <c r="CJ302" i="20"/>
  <c r="CR302" i="25"/>
  <c r="L302" i="1" s="1"/>
  <c r="CJ1665" i="20"/>
  <c r="CR1665" i="25"/>
  <c r="L1665" i="1" s="1"/>
  <c r="CJ4084" i="20"/>
  <c r="CR4084" i="25"/>
  <c r="L4084" i="1" s="1"/>
  <c r="CJ2001" i="20"/>
  <c r="CR2001" i="25"/>
  <c r="L2001" i="1" s="1"/>
  <c r="CJ4637" i="20"/>
  <c r="CR4637" i="25"/>
  <c r="L4637" i="1" s="1"/>
  <c r="CJ3730" i="20"/>
  <c r="CR3730" i="25"/>
  <c r="L3730" i="1" s="1"/>
  <c r="CJ3513" i="20"/>
  <c r="CR3513" i="25"/>
  <c r="L3513" i="1" s="1"/>
  <c r="CJ4400" i="20"/>
  <c r="CR4400" i="25"/>
  <c r="L4400" i="1" s="1"/>
  <c r="CJ3556" i="20"/>
  <c r="CR3556" i="25"/>
  <c r="L3556" i="1" s="1"/>
  <c r="CJ1046" i="20"/>
  <c r="CR1046" i="25"/>
  <c r="L1046" i="1" s="1"/>
  <c r="CJ4046" i="20"/>
  <c r="CR4046" i="25"/>
  <c r="L4046" i="1" s="1"/>
  <c r="CJ1382" i="20"/>
  <c r="CR1382" i="25"/>
  <c r="L1382" i="1" s="1"/>
  <c r="CJ4599" i="20"/>
  <c r="CR4599" i="25"/>
  <c r="L4599" i="1" s="1"/>
  <c r="CJ3692" i="20"/>
  <c r="CR3692" i="25"/>
  <c r="L3692" i="1" s="1"/>
  <c r="CJ3438" i="20"/>
  <c r="CR3438" i="25"/>
  <c r="L3438" i="1" s="1"/>
  <c r="CJ4378" i="20"/>
  <c r="CR4378" i="25"/>
  <c r="L4378" i="1" s="1"/>
  <c r="CJ3511" i="20"/>
  <c r="CR3511" i="25"/>
  <c r="L3511" i="1" s="1"/>
  <c r="CJ705" i="20"/>
  <c r="CR705" i="25"/>
  <c r="L705" i="1" s="1"/>
  <c r="CJ4040" i="20"/>
  <c r="CR4040" i="25"/>
  <c r="L4040" i="1" s="1"/>
  <c r="CJ1297" i="20"/>
  <c r="CR1297" i="25"/>
  <c r="L1297" i="1" s="1"/>
  <c r="CJ4593" i="20"/>
  <c r="CR4593" i="25"/>
  <c r="L4593" i="1" s="1"/>
  <c r="CJ2958" i="20"/>
  <c r="CR2958" i="25"/>
  <c r="L2958" i="1" s="1"/>
  <c r="CJ1448" i="20"/>
  <c r="CR1448" i="25"/>
  <c r="L1448" i="1" s="1"/>
  <c r="CJ4251" i="20"/>
  <c r="CR4251" i="25"/>
  <c r="L4251" i="1" s="1"/>
  <c r="CJ2787" i="20"/>
  <c r="CR2787" i="25"/>
  <c r="L2787" i="1" s="1"/>
  <c r="CJ739" i="20"/>
  <c r="CR739" i="25"/>
  <c r="L739" i="1" s="1"/>
  <c r="CJ3897" i="20"/>
  <c r="CR3897" i="25"/>
  <c r="L3897" i="1" s="1"/>
  <c r="CJ2080" i="20"/>
  <c r="CR2080" i="25"/>
  <c r="L2080" i="1" s="1"/>
  <c r="CJ2861" i="20"/>
  <c r="CR2861" i="25"/>
  <c r="L2861" i="1" s="1"/>
  <c r="CJ2361" i="20"/>
  <c r="CR2361" i="25"/>
  <c r="L2361" i="1" s="1"/>
  <c r="CJ1371" i="20"/>
  <c r="CR1371" i="25"/>
  <c r="L1371" i="1" s="1"/>
  <c r="CJ4213" i="20"/>
  <c r="CR4213" i="25"/>
  <c r="L4213" i="1" s="1"/>
  <c r="CJ2712" i="20"/>
  <c r="CR2712" i="25"/>
  <c r="L2712" i="1" s="1"/>
  <c r="CJ664" i="20"/>
  <c r="CR664" i="25"/>
  <c r="L664" i="1" s="1"/>
  <c r="CJ3859" i="20"/>
  <c r="CR3859" i="25"/>
  <c r="L3859" i="1" s="1"/>
  <c r="CJ2003" i="20"/>
  <c r="CR2003" i="25"/>
  <c r="L2003" i="1" s="1"/>
  <c r="CJ2786" i="20"/>
  <c r="CR2786" i="25"/>
  <c r="L2786" i="1" s="1"/>
  <c r="CJ1742" i="20"/>
  <c r="CR1742" i="25"/>
  <c r="L1742" i="1" s="1"/>
  <c r="CJ1296" i="20"/>
  <c r="CR1296" i="25"/>
  <c r="L1296" i="1" s="1"/>
  <c r="CJ4191" i="20"/>
  <c r="CR4191" i="25"/>
  <c r="L4191" i="1" s="1"/>
  <c r="CJ2667" i="20"/>
  <c r="CR2667" i="25"/>
  <c r="L2667" i="1" s="1"/>
  <c r="CJ619" i="20"/>
  <c r="CR619" i="25"/>
  <c r="L619" i="1" s="1"/>
  <c r="CJ1429" i="20"/>
  <c r="CR1429" i="25"/>
  <c r="L1429" i="1" s="1"/>
  <c r="CJ2295" i="20"/>
  <c r="CR2295" i="25"/>
  <c r="L2295" i="1" s="1"/>
  <c r="CJ165" i="20"/>
  <c r="CR165" i="25"/>
  <c r="L165" i="1" s="1"/>
  <c r="CJ722" i="20"/>
  <c r="CR722" i="25"/>
  <c r="L722" i="1" s="1"/>
  <c r="CJ1588" i="20"/>
  <c r="CR1588" i="25"/>
  <c r="L1588" i="1" s="1"/>
  <c r="CJ2061" i="20"/>
  <c r="CR2061" i="25"/>
  <c r="L2061" i="1" s="1"/>
  <c r="CJ2927" i="20"/>
  <c r="CR2927" i="25"/>
  <c r="L2927" i="1" s="1"/>
  <c r="CJ879" i="20"/>
  <c r="CR879" i="25"/>
  <c r="L879" i="1" s="1"/>
  <c r="CJ1354" i="20"/>
  <c r="CR1354" i="25"/>
  <c r="L1354" i="1" s="1"/>
  <c r="CJ2220" i="20"/>
  <c r="CR2220" i="25"/>
  <c r="L2220" i="1" s="1"/>
  <c r="CJ239" i="20"/>
  <c r="CR239" i="25"/>
  <c r="L239" i="1" s="1"/>
  <c r="CJ645" i="20"/>
  <c r="CR645" i="25"/>
  <c r="L645" i="1" s="1"/>
  <c r="CJ1511" i="20"/>
  <c r="CR1511" i="25"/>
  <c r="L1511" i="1" s="1"/>
  <c r="CJ1986" i="20"/>
  <c r="CR1986" i="25"/>
  <c r="L1986" i="1" s="1"/>
  <c r="CJ2852" i="20"/>
  <c r="CR2852" i="25"/>
  <c r="L2852" i="1" s="1"/>
  <c r="CJ804" i="20"/>
  <c r="CR804" i="25"/>
  <c r="L804" i="1" s="1"/>
  <c r="CJ1277" i="20"/>
  <c r="CR1277" i="25"/>
  <c r="L1277" i="1" s="1"/>
  <c r="CJ2143" i="20"/>
  <c r="CR2143" i="25"/>
  <c r="L2143" i="1" s="1"/>
  <c r="CJ282" i="20"/>
  <c r="CR282" i="25"/>
  <c r="L282" i="1" s="1"/>
  <c r="CJ570" i="20"/>
  <c r="CR570" i="25"/>
  <c r="L570" i="1" s="1"/>
  <c r="CJ1436" i="20"/>
  <c r="CR1436" i="25"/>
  <c r="L1436" i="1" s="1"/>
  <c r="CJ11" i="20"/>
  <c r="CR11" i="25"/>
  <c r="L11" i="1" s="1"/>
  <c r="CJ6953" i="20"/>
  <c r="CR6953" i="25"/>
  <c r="L6953" i="1" s="1"/>
  <c r="CJ7465" i="20"/>
  <c r="CR7465" i="25"/>
  <c r="L7465" i="1" s="1"/>
  <c r="CJ7977" i="20"/>
  <c r="CR7977" i="25"/>
  <c r="L7977" i="1" s="1"/>
  <c r="CJ8489" i="20"/>
  <c r="CR8489" i="25"/>
  <c r="L8489" i="1" s="1"/>
  <c r="CJ6778" i="20"/>
  <c r="CR6778" i="25"/>
  <c r="L6778" i="1" s="1"/>
  <c r="CJ7290" i="20"/>
  <c r="CR7290" i="25"/>
  <c r="L7290" i="1" s="1"/>
  <c r="CJ7802" i="20"/>
  <c r="CR7802" i="25"/>
  <c r="L7802" i="1" s="1"/>
  <c r="CJ6635" i="20"/>
  <c r="CR6635" i="25"/>
  <c r="L6635" i="1" s="1"/>
  <c r="CJ7147" i="20"/>
  <c r="CR7147" i="25"/>
  <c r="L7147" i="1" s="1"/>
  <c r="CJ7659" i="20"/>
  <c r="CR7659" i="25"/>
  <c r="L7659" i="1" s="1"/>
  <c r="CJ8171" i="20"/>
  <c r="CR8171" i="25"/>
  <c r="L8171" i="1" s="1"/>
  <c r="CJ8683" i="20"/>
  <c r="CR8683" i="25"/>
  <c r="L8683" i="1" s="1"/>
  <c r="CJ6972" i="20"/>
  <c r="CR6972" i="25"/>
  <c r="L6972" i="1" s="1"/>
  <c r="CJ7484" i="20"/>
  <c r="CR7484" i="25"/>
  <c r="L7484" i="1" s="1"/>
  <c r="CJ7996" i="20"/>
  <c r="CR7996" i="25"/>
  <c r="L7996" i="1" s="1"/>
  <c r="CJ6829" i="20"/>
  <c r="CR6829" i="25"/>
  <c r="L6829" i="1" s="1"/>
  <c r="CJ7341" i="20"/>
  <c r="CR7341" i="25"/>
  <c r="L7341" i="1" s="1"/>
  <c r="CJ7853" i="20"/>
  <c r="CR7853" i="25"/>
  <c r="L7853" i="1" s="1"/>
  <c r="CJ8365" i="20"/>
  <c r="CR8365" i="25"/>
  <c r="L8365" i="1" s="1"/>
  <c r="CJ6654" i="20"/>
  <c r="CR6654" i="25"/>
  <c r="L6654" i="1" s="1"/>
  <c r="CJ7166" i="20"/>
  <c r="CR7166" i="25"/>
  <c r="L7166" i="1" s="1"/>
  <c r="CJ7678" i="20"/>
  <c r="CR7678" i="25"/>
  <c r="L7678" i="1" s="1"/>
  <c r="CJ88" i="20"/>
  <c r="CR88" i="25"/>
  <c r="L88" i="1" s="1"/>
  <c r="CJ7023" i="20"/>
  <c r="CR7023" i="25"/>
  <c r="L7023" i="1" s="1"/>
  <c r="CJ7535" i="20"/>
  <c r="CR7535" i="25"/>
  <c r="L7535" i="1" s="1"/>
  <c r="CJ8047" i="20"/>
  <c r="CR8047" i="25"/>
  <c r="L8047" i="1" s="1"/>
  <c r="CJ8559" i="20"/>
  <c r="CR8559" i="25"/>
  <c r="L8559" i="1" s="1"/>
  <c r="CJ6848" i="20"/>
  <c r="CR6848" i="25"/>
  <c r="L6848" i="1" s="1"/>
  <c r="CJ7360" i="20"/>
  <c r="CR7360" i="25"/>
  <c r="L7360" i="1" s="1"/>
  <c r="CJ7872" i="20"/>
  <c r="CR7872" i="25"/>
  <c r="L7872" i="1" s="1"/>
  <c r="CJ6705" i="20"/>
  <c r="CR6705" i="25"/>
  <c r="L6705" i="1" s="1"/>
  <c r="CJ7217" i="20"/>
  <c r="CR7217" i="25"/>
  <c r="L7217" i="1" s="1"/>
  <c r="CJ7729" i="20"/>
  <c r="CR7729" i="25"/>
  <c r="L7729" i="1" s="1"/>
  <c r="CJ8241" i="20"/>
  <c r="CR8241" i="25"/>
  <c r="L8241" i="1" s="1"/>
  <c r="CJ8753" i="20"/>
  <c r="CR8753" i="25"/>
  <c r="L8753" i="1" s="1"/>
  <c r="CJ6713" i="20"/>
  <c r="CR6713" i="25"/>
  <c r="L6713" i="1" s="1"/>
  <c r="CJ7225" i="20"/>
  <c r="CR7225" i="25"/>
  <c r="L7225" i="1" s="1"/>
  <c r="CJ7737" i="20"/>
  <c r="CR7737" i="25"/>
  <c r="L7737" i="1" s="1"/>
  <c r="CJ8249" i="20"/>
  <c r="CR8249" i="25"/>
  <c r="L8249" i="1" s="1"/>
  <c r="CJ8761" i="20"/>
  <c r="CR8761" i="25"/>
  <c r="L8761" i="1" s="1"/>
  <c r="CJ7050" i="20"/>
  <c r="CR7050" i="25"/>
  <c r="L7050" i="1" s="1"/>
  <c r="CJ7562" i="20"/>
  <c r="CR7562" i="25"/>
  <c r="L7562" i="1" s="1"/>
  <c r="CJ8074" i="20"/>
  <c r="CR8074" i="25"/>
  <c r="L8074" i="1" s="1"/>
  <c r="CJ6907" i="20"/>
  <c r="CR6907" i="25"/>
  <c r="L6907" i="1" s="1"/>
  <c r="CJ7419" i="20"/>
  <c r="CR7419" i="25"/>
  <c r="L7419" i="1" s="1"/>
  <c r="CJ7931" i="20"/>
  <c r="CR7931" i="25"/>
  <c r="L7931" i="1" s="1"/>
  <c r="CJ8443" i="20"/>
  <c r="CR8443" i="25"/>
  <c r="L8443" i="1" s="1"/>
  <c r="CJ6732" i="20"/>
  <c r="CR6732" i="25"/>
  <c r="L6732" i="1" s="1"/>
  <c r="CJ7244" i="20"/>
  <c r="CR7244" i="25"/>
  <c r="L7244" i="1" s="1"/>
  <c r="CJ7756" i="20"/>
  <c r="CR7756" i="25"/>
  <c r="L7756" i="1" s="1"/>
  <c r="CJ10" i="20"/>
  <c r="CR10" i="25"/>
  <c r="L10" i="1" s="1"/>
  <c r="CJ7101" i="20"/>
  <c r="CR7101" i="25"/>
  <c r="L7101" i="1" s="1"/>
  <c r="CJ7613" i="20"/>
  <c r="CR7613" i="25"/>
  <c r="L7613" i="1" s="1"/>
  <c r="CJ8125" i="20"/>
  <c r="CR8125" i="25"/>
  <c r="L8125" i="1" s="1"/>
  <c r="CJ8637" i="20"/>
  <c r="CR8637" i="25"/>
  <c r="L8637" i="1" s="1"/>
  <c r="CJ6926" i="20"/>
  <c r="CR6926" i="25"/>
  <c r="L6926" i="1" s="1"/>
  <c r="CJ7438" i="20"/>
  <c r="CR7438" i="25"/>
  <c r="L7438" i="1" s="1"/>
  <c r="CJ7950" i="20"/>
  <c r="CR7950" i="25"/>
  <c r="L7950" i="1" s="1"/>
  <c r="CJ6783" i="20"/>
  <c r="CR6783" i="25"/>
  <c r="L6783" i="1" s="1"/>
  <c r="CJ7295" i="20"/>
  <c r="CR7295" i="25"/>
  <c r="L7295" i="1" s="1"/>
  <c r="CJ7807" i="20"/>
  <c r="CR7807" i="25"/>
  <c r="L7807" i="1" s="1"/>
  <c r="CJ8319" i="20"/>
  <c r="CR8319" i="25"/>
  <c r="L8319" i="1" s="1"/>
  <c r="CJ3485" i="20"/>
  <c r="CR3485" i="25"/>
  <c r="L3485" i="1" s="1"/>
  <c r="CJ7120" i="20"/>
  <c r="CR7120" i="25"/>
  <c r="L7120" i="1" s="1"/>
  <c r="CJ7632" i="20"/>
  <c r="CR7632" i="25"/>
  <c r="L7632" i="1" s="1"/>
  <c r="CJ134" i="20"/>
  <c r="CR134" i="25"/>
  <c r="L134" i="1" s="1"/>
  <c r="CJ6977" i="20"/>
  <c r="CR6977" i="25"/>
  <c r="L6977" i="1" s="1"/>
  <c r="CJ7489" i="20"/>
  <c r="CR7489" i="25"/>
  <c r="L7489" i="1" s="1"/>
  <c r="CJ8001" i="20"/>
  <c r="CR8001" i="25"/>
  <c r="L8001" i="1" s="1"/>
  <c r="CJ8513" i="20"/>
  <c r="CR8513" i="25"/>
  <c r="L8513" i="1" s="1"/>
  <c r="CJ126" i="20"/>
  <c r="CR126" i="25"/>
  <c r="L126" i="1" s="1"/>
  <c r="CJ6985" i="20"/>
  <c r="CR6985" i="25"/>
  <c r="L6985" i="1" s="1"/>
  <c r="CJ7497" i="20"/>
  <c r="CR7497" i="25"/>
  <c r="L7497" i="1" s="1"/>
  <c r="CJ8009" i="20"/>
  <c r="CR8009" i="25"/>
  <c r="L8009" i="1" s="1"/>
  <c r="CJ8521" i="20"/>
  <c r="CR8521" i="25"/>
  <c r="L8521" i="1" s="1"/>
  <c r="CJ6810" i="20"/>
  <c r="CR6810" i="25"/>
  <c r="L6810" i="1" s="1"/>
  <c r="CJ7322" i="20"/>
  <c r="CR7322" i="25"/>
  <c r="L7322" i="1" s="1"/>
  <c r="CJ7834" i="20"/>
  <c r="CR7834" i="25"/>
  <c r="L7834" i="1" s="1"/>
  <c r="CJ6667" i="20"/>
  <c r="CR6667" i="25"/>
  <c r="L6667" i="1" s="1"/>
  <c r="CJ7179" i="20"/>
  <c r="CR7179" i="25"/>
  <c r="L7179" i="1" s="1"/>
  <c r="CJ7691" i="20"/>
  <c r="CR7691" i="25"/>
  <c r="L7691" i="1" s="1"/>
  <c r="CJ8203" i="20"/>
  <c r="CR8203" i="25"/>
  <c r="L8203" i="1" s="1"/>
  <c r="CJ8715" i="20"/>
  <c r="CR8715" i="25"/>
  <c r="L8715" i="1" s="1"/>
  <c r="CJ7004" i="20"/>
  <c r="CR7004" i="25"/>
  <c r="L7004" i="1" s="1"/>
  <c r="CJ7516" i="20"/>
  <c r="CR7516" i="25"/>
  <c r="L7516" i="1" s="1"/>
  <c r="CJ8028" i="20"/>
  <c r="CR8028" i="25"/>
  <c r="L8028" i="1" s="1"/>
  <c r="CJ6861" i="20"/>
  <c r="CR6861" i="25"/>
  <c r="L6861" i="1" s="1"/>
  <c r="CJ7373" i="20"/>
  <c r="CR7373" i="25"/>
  <c r="L7373" i="1" s="1"/>
  <c r="CJ7885" i="20"/>
  <c r="CR7885" i="25"/>
  <c r="L7885" i="1" s="1"/>
  <c r="CJ8397" i="20"/>
  <c r="CR8397" i="25"/>
  <c r="L8397" i="1" s="1"/>
  <c r="CJ6686" i="20"/>
  <c r="CR6686" i="25"/>
  <c r="L6686" i="1" s="1"/>
  <c r="CJ7198" i="20"/>
  <c r="CR7198" i="25"/>
  <c r="L7198" i="1" s="1"/>
  <c r="CJ7710" i="20"/>
  <c r="CR7710" i="25"/>
  <c r="L7710" i="1" s="1"/>
  <c r="CJ56" i="20"/>
  <c r="CR56" i="25"/>
  <c r="L56" i="1" s="1"/>
  <c r="CJ7055" i="20"/>
  <c r="CR7055" i="25"/>
  <c r="L7055" i="1" s="1"/>
  <c r="CJ7567" i="20"/>
  <c r="CR7567" i="25"/>
  <c r="L7567" i="1" s="1"/>
  <c r="CJ8079" i="20"/>
  <c r="CR8079" i="25"/>
  <c r="L8079" i="1" s="1"/>
  <c r="CJ8591" i="20"/>
  <c r="CR8591" i="25"/>
  <c r="L8591" i="1" s="1"/>
  <c r="CJ6880" i="20"/>
  <c r="CR6880" i="25"/>
  <c r="L6880" i="1" s="1"/>
  <c r="CJ7392" i="20"/>
  <c r="CR7392" i="25"/>
  <c r="L7392" i="1" s="1"/>
  <c r="CJ7904" i="20"/>
  <c r="CR7904" i="25"/>
  <c r="L7904" i="1" s="1"/>
  <c r="CJ6737" i="20"/>
  <c r="CR6737" i="25"/>
  <c r="L6737" i="1" s="1"/>
  <c r="CJ7249" i="20"/>
  <c r="CR7249" i="25"/>
  <c r="L7249" i="1" s="1"/>
  <c r="CJ7761" i="20"/>
  <c r="CR7761" i="25"/>
  <c r="L7761" i="1" s="1"/>
  <c r="CJ8273" i="20"/>
  <c r="CR8273" i="25"/>
  <c r="L8273" i="1" s="1"/>
  <c r="CJ673" i="20"/>
  <c r="CR673" i="25"/>
  <c r="L673" i="1" s="1"/>
  <c r="CJ6745" i="20"/>
  <c r="CR6745" i="25"/>
  <c r="L6745" i="1" s="1"/>
  <c r="CJ7257" i="20"/>
  <c r="CR7257" i="25"/>
  <c r="L7257" i="1" s="1"/>
  <c r="CJ7769" i="20"/>
  <c r="CR7769" i="25"/>
  <c r="L7769" i="1" s="1"/>
  <c r="CJ8281" i="20"/>
  <c r="CR8281" i="25"/>
  <c r="L8281" i="1" s="1"/>
  <c r="CJ3186" i="20"/>
  <c r="CR3186" i="25"/>
  <c r="L3186" i="1" s="1"/>
  <c r="CJ7082" i="20"/>
  <c r="CR7082" i="25"/>
  <c r="L7082" i="1" s="1"/>
  <c r="CJ7594" i="20"/>
  <c r="CR7594" i="25"/>
  <c r="L7594" i="1" s="1"/>
  <c r="CJ8106" i="20"/>
  <c r="CR8106" i="25"/>
  <c r="L8106" i="1" s="1"/>
  <c r="CJ6939" i="20"/>
  <c r="CR6939" i="25"/>
  <c r="L6939" i="1" s="1"/>
  <c r="CJ7451" i="20"/>
  <c r="CR7451" i="25"/>
  <c r="L7451" i="1" s="1"/>
  <c r="CJ7963" i="20"/>
  <c r="CR7963" i="25"/>
  <c r="L7963" i="1" s="1"/>
  <c r="CJ8475" i="20"/>
  <c r="CR8475" i="25"/>
  <c r="L8475" i="1" s="1"/>
  <c r="CJ6764" i="20"/>
  <c r="CR6764" i="25"/>
  <c r="L6764" i="1" s="1"/>
  <c r="CJ7276" i="20"/>
  <c r="CR7276" i="25"/>
  <c r="L7276" i="1" s="1"/>
  <c r="CJ7788" i="20"/>
  <c r="CR7788" i="25"/>
  <c r="L7788" i="1" s="1"/>
  <c r="CJ6621" i="20"/>
  <c r="CR6621" i="25"/>
  <c r="L6621" i="1" s="1"/>
  <c r="CJ7133" i="20"/>
  <c r="CR7133" i="25"/>
  <c r="L7133" i="1" s="1"/>
  <c r="CJ7645" i="20"/>
  <c r="CR7645" i="25"/>
  <c r="L7645" i="1" s="1"/>
  <c r="CJ8157" i="20"/>
  <c r="CR8157" i="25"/>
  <c r="L8157" i="1" s="1"/>
  <c r="CJ8669" i="20"/>
  <c r="CR8669" i="25"/>
  <c r="L8669" i="1" s="1"/>
  <c r="CJ6958" i="20"/>
  <c r="CR6958" i="25"/>
  <c r="L6958" i="1" s="1"/>
  <c r="CJ7470" i="20"/>
  <c r="CR7470" i="25"/>
  <c r="L7470" i="1" s="1"/>
  <c r="CJ7982" i="20"/>
  <c r="CR7982" i="25"/>
  <c r="L7982" i="1" s="1"/>
  <c r="CJ6815" i="20"/>
  <c r="CR6815" i="25"/>
  <c r="L6815" i="1" s="1"/>
  <c r="CJ7327" i="20"/>
  <c r="CR7327" i="25"/>
  <c r="L7327" i="1" s="1"/>
  <c r="CJ7839" i="20"/>
  <c r="CR7839" i="25"/>
  <c r="L7839" i="1" s="1"/>
  <c r="CJ8351" i="20"/>
  <c r="CR8351" i="25"/>
  <c r="L8351" i="1" s="1"/>
  <c r="CJ6640" i="20"/>
  <c r="CR6640" i="25"/>
  <c r="L6640" i="1" s="1"/>
  <c r="CJ7152" i="20"/>
  <c r="CR7152" i="25"/>
  <c r="L7152" i="1" s="1"/>
  <c r="CJ7664" i="20"/>
  <c r="CR7664" i="25"/>
  <c r="L7664" i="1" s="1"/>
  <c r="CJ102" i="20"/>
  <c r="CR102" i="25"/>
  <c r="L102" i="1" s="1"/>
  <c r="CJ7009" i="20"/>
  <c r="CR7009" i="25"/>
  <c r="L7009" i="1" s="1"/>
  <c r="CJ7521" i="20"/>
  <c r="CR7521" i="25"/>
  <c r="L7521" i="1" s="1"/>
  <c r="CJ8033" i="20"/>
  <c r="CR8033" i="25"/>
  <c r="L8033" i="1" s="1"/>
  <c r="CJ8545" i="20"/>
  <c r="CR8545" i="25"/>
  <c r="L8545" i="1" s="1"/>
  <c r="BZ4" i="20"/>
  <c r="E36" i="22" s="1" a="1"/>
  <c r="E36" i="22" s="1"/>
  <c r="BY4" i="20"/>
  <c r="D36" i="22" s="1" a="1"/>
  <c r="D36" i="22" s="1"/>
  <c r="CI4114" i="20"/>
  <c r="CQ4114" i="25"/>
  <c r="K4114" i="1" s="1"/>
  <c r="CI5515" i="20"/>
  <c r="CQ5515" i="25"/>
  <c r="K5515" i="1" s="1"/>
  <c r="CI7096" i="20"/>
  <c r="CQ7096" i="25"/>
  <c r="K7096" i="1" s="1"/>
  <c r="CI1956" i="20"/>
  <c r="CQ1956" i="25"/>
  <c r="K1956" i="1" s="1"/>
  <c r="CI5865" i="20"/>
  <c r="CQ5865" i="25"/>
  <c r="K5865" i="1" s="1"/>
  <c r="CI5454" i="20"/>
  <c r="CQ5454" i="25"/>
  <c r="K5454" i="1" s="1"/>
  <c r="CI2988" i="20"/>
  <c r="CQ2988" i="25"/>
  <c r="K2988" i="1" s="1"/>
  <c r="CI4919" i="20"/>
  <c r="CQ4919" i="25"/>
  <c r="K4919" i="1" s="1"/>
  <c r="CI4435" i="20"/>
  <c r="CQ4435" i="25"/>
  <c r="K4435" i="1" s="1"/>
  <c r="CI4626" i="20"/>
  <c r="CQ4626" i="25"/>
  <c r="K4626" i="1" s="1"/>
  <c r="CI2719" i="20"/>
  <c r="CQ2719" i="25"/>
  <c r="K2719" i="1" s="1"/>
  <c r="CI4178" i="20"/>
  <c r="CQ4178" i="25"/>
  <c r="K4178" i="1" s="1"/>
  <c r="CI3607" i="20"/>
  <c r="CQ3607" i="25"/>
  <c r="K3607" i="1" s="1"/>
  <c r="CI6091" i="20"/>
  <c r="CQ6091" i="25"/>
  <c r="K6091" i="1" s="1"/>
  <c r="CI7812" i="20"/>
  <c r="CQ7812" i="25"/>
  <c r="K7812" i="1" s="1"/>
  <c r="CI5687" i="20"/>
  <c r="CQ5687" i="25"/>
  <c r="K5687" i="1" s="1"/>
  <c r="CI5649" i="20"/>
  <c r="CQ5649" i="25"/>
  <c r="K5649" i="1" s="1"/>
  <c r="CI2786" i="20"/>
  <c r="CQ2786" i="25"/>
  <c r="K2786" i="1" s="1"/>
  <c r="CI1891" i="20"/>
  <c r="CQ1891" i="25"/>
  <c r="K1891" i="1" s="1"/>
  <c r="CI1218" i="20"/>
  <c r="CQ1218" i="25"/>
  <c r="K1218" i="1" s="1"/>
  <c r="CI6685" i="20"/>
  <c r="CQ6685" i="25"/>
  <c r="K6685" i="1" s="1"/>
  <c r="CI6633" i="20"/>
  <c r="CQ6633" i="25"/>
  <c r="K6633" i="1" s="1"/>
  <c r="CI4050" i="20"/>
  <c r="CQ4050" i="25"/>
  <c r="K4050" i="1" s="1"/>
  <c r="CI4545" i="20"/>
  <c r="CQ4545" i="25"/>
  <c r="K4545" i="1" s="1"/>
  <c r="CI5963" i="20"/>
  <c r="CQ5963" i="25"/>
  <c r="K5963" i="1" s="1"/>
  <c r="CI4745" i="20"/>
  <c r="CQ4745" i="25"/>
  <c r="K4745" i="1" s="1"/>
  <c r="CI1148" i="20"/>
  <c r="CQ1148" i="25"/>
  <c r="K1148" i="1" s="1"/>
  <c r="CI544" i="20"/>
  <c r="CQ544" i="25"/>
  <c r="K544" i="1" s="1"/>
  <c r="CI2727" i="20"/>
  <c r="CQ2727" i="25"/>
  <c r="K2727" i="1" s="1"/>
  <c r="CI3198" i="20"/>
  <c r="CQ3198" i="25"/>
  <c r="K3198" i="1" s="1"/>
  <c r="CI2591" i="20"/>
  <c r="CQ2591" i="25"/>
  <c r="K2591" i="1" s="1"/>
  <c r="CI7600" i="20"/>
  <c r="CQ7600" i="25"/>
  <c r="K7600" i="1" s="1"/>
  <c r="CI6" i="20"/>
  <c r="K3" i="25"/>
  <c r="F65" i="22" s="1"/>
  <c r="CQ6" i="25"/>
  <c r="CI2448" i="20"/>
  <c r="CQ2448" i="25"/>
  <c r="K2448" i="1" s="1"/>
  <c r="CI4832" i="20"/>
  <c r="CQ4832" i="25"/>
  <c r="K4832" i="1" s="1"/>
  <c r="CI5387" i="20"/>
  <c r="CQ5387" i="25"/>
  <c r="K5387" i="1" s="1"/>
  <c r="CI4109" i="20"/>
  <c r="CQ4109" i="25"/>
  <c r="K4109" i="1" s="1"/>
  <c r="CI4186" i="20"/>
  <c r="CQ4186" i="25"/>
  <c r="K4186" i="1" s="1"/>
  <c r="CI4148" i="20"/>
  <c r="CQ4148" i="25"/>
  <c r="K4148" i="1" s="1"/>
  <c r="CI1959" i="20"/>
  <c r="CQ1959" i="25"/>
  <c r="K1959" i="1" s="1"/>
  <c r="CI1564" i="20"/>
  <c r="CQ1564" i="25"/>
  <c r="K1564" i="1" s="1"/>
  <c r="CI2463" i="20"/>
  <c r="CQ2463" i="25"/>
  <c r="K2463" i="1" s="1"/>
  <c r="CI7728" i="20"/>
  <c r="CQ7728" i="25"/>
  <c r="K7728" i="1" s="1"/>
  <c r="CI8603" i="20"/>
  <c r="CQ8603" i="25"/>
  <c r="K8603" i="1" s="1"/>
  <c r="CI4434" i="20"/>
  <c r="CQ4434" i="25"/>
  <c r="K4434" i="1" s="1"/>
  <c r="CI4989" i="20"/>
  <c r="CQ4989" i="25"/>
  <c r="K4989" i="1" s="1"/>
  <c r="CI6347" i="20"/>
  <c r="CQ6347" i="25"/>
  <c r="K6347" i="1" s="1"/>
  <c r="CI2797" i="20"/>
  <c r="CQ2797" i="25"/>
  <c r="K2797" i="1" s="1"/>
  <c r="CI3709" i="20"/>
  <c r="CQ3709" i="25"/>
  <c r="K3709" i="1" s="1"/>
  <c r="CI2764" i="20"/>
  <c r="CQ2764" i="25"/>
  <c r="K2764" i="1" s="1"/>
  <c r="CI2944" i="20"/>
  <c r="CQ2944" i="25"/>
  <c r="K2944" i="1" s="1"/>
  <c r="CI2403" i="20"/>
  <c r="CQ2403" i="25"/>
  <c r="K2403" i="1" s="1"/>
  <c r="CI259" i="20"/>
  <c r="CQ259" i="25"/>
  <c r="K259" i="1" s="1"/>
  <c r="CI7619" i="20"/>
  <c r="CQ7619" i="25"/>
  <c r="K7619" i="1" s="1"/>
  <c r="CI7322" i="20"/>
  <c r="CQ7322" i="25"/>
  <c r="K7322" i="1" s="1"/>
  <c r="CI4882" i="20"/>
  <c r="CQ4882" i="25"/>
  <c r="K4882" i="1" s="1"/>
  <c r="CI5437" i="20"/>
  <c r="CQ5437" i="25"/>
  <c r="K5437" i="1" s="1"/>
  <c r="CI4381" i="20"/>
  <c r="CQ4381" i="25"/>
  <c r="K4381" i="1" s="1"/>
  <c r="CI3348" i="20"/>
  <c r="CQ3348" i="25"/>
  <c r="K3348" i="1" s="1"/>
  <c r="CI2454" i="20"/>
  <c r="CQ2454" i="25"/>
  <c r="K2454" i="1" s="1"/>
  <c r="CI2262" i="20"/>
  <c r="CQ2262" i="25"/>
  <c r="K2262" i="1" s="1"/>
  <c r="CI947" i="20"/>
  <c r="CQ947" i="25"/>
  <c r="K947" i="1" s="1"/>
  <c r="CI3299" i="20"/>
  <c r="CQ3299" i="25"/>
  <c r="K3299" i="1" s="1"/>
  <c r="CI2816" i="20"/>
  <c r="CQ2816" i="25"/>
  <c r="K2816" i="1" s="1"/>
  <c r="CI6873" i="20"/>
  <c r="CQ6873" i="25"/>
  <c r="K6873" i="1" s="1"/>
  <c r="CI8609" i="20"/>
  <c r="CQ8609" i="25"/>
  <c r="K8609" i="1" s="1"/>
  <c r="CI6591" i="20"/>
  <c r="CQ6591" i="25"/>
  <c r="K6591" i="1" s="1"/>
  <c r="CI5885" i="20"/>
  <c r="CQ5885" i="25"/>
  <c r="K5885" i="1" s="1"/>
  <c r="CI3993" i="20"/>
  <c r="CQ3993" i="25"/>
  <c r="K3993" i="1" s="1"/>
  <c r="CI3950" i="20"/>
  <c r="CQ3950" i="25"/>
  <c r="K3950" i="1" s="1"/>
  <c r="CI4604" i="20"/>
  <c r="CQ4604" i="25"/>
  <c r="K4604" i="1" s="1"/>
  <c r="CI4598" i="20"/>
  <c r="CQ4598" i="25"/>
  <c r="K4598" i="1" s="1"/>
  <c r="CI2409" i="20"/>
  <c r="CQ2409" i="25"/>
  <c r="K2409" i="1" s="1"/>
  <c r="CI3171" i="20"/>
  <c r="CQ3171" i="25"/>
  <c r="K3171" i="1" s="1"/>
  <c r="CI768" i="20"/>
  <c r="CQ768" i="25"/>
  <c r="K768" i="1" s="1"/>
  <c r="CI8563" i="20"/>
  <c r="CQ8563" i="25"/>
  <c r="K8563" i="1" s="1"/>
  <c r="CI7657" i="20"/>
  <c r="CQ7657" i="25"/>
  <c r="K7657" i="1" s="1"/>
  <c r="CI6079" i="20"/>
  <c r="CQ6079" i="25"/>
  <c r="K6079" i="1" s="1"/>
  <c r="CI5821" i="20"/>
  <c r="CQ5821" i="25"/>
  <c r="K5821" i="1" s="1"/>
  <c r="CI3176" i="20"/>
  <c r="CQ3176" i="25"/>
  <c r="K3176" i="1" s="1"/>
  <c r="CI3886" i="20"/>
  <c r="CQ3886" i="25"/>
  <c r="K3886" i="1" s="1"/>
  <c r="CI3836" i="20"/>
  <c r="CQ3836" i="25"/>
  <c r="K3836" i="1" s="1"/>
  <c r="CI3830" i="20"/>
  <c r="CQ3830" i="25"/>
  <c r="K3830" i="1" s="1"/>
  <c r="CI1641" i="20"/>
  <c r="CQ1641" i="25"/>
  <c r="K1641" i="1" s="1"/>
  <c r="CI3043" i="20"/>
  <c r="CQ3043" i="25"/>
  <c r="K3043" i="1" s="1"/>
  <c r="CI2718" i="20"/>
  <c r="CQ2718" i="25"/>
  <c r="K2718" i="1" s="1"/>
  <c r="CI8309" i="20"/>
  <c r="CQ8309" i="25"/>
  <c r="K8309" i="1" s="1"/>
  <c r="CI289" i="20"/>
  <c r="CQ289" i="25"/>
  <c r="K289" i="1" s="1"/>
  <c r="CI6446" i="20"/>
  <c r="CQ6446" i="25"/>
  <c r="K6446" i="1" s="1"/>
  <c r="CI5934" i="20"/>
  <c r="CQ5934" i="25"/>
  <c r="K5934" i="1" s="1"/>
  <c r="CI5422" i="20"/>
  <c r="CQ5422" i="25"/>
  <c r="K5422" i="1" s="1"/>
  <c r="CI4910" i="20"/>
  <c r="CQ4910" i="25"/>
  <c r="K4910" i="1" s="1"/>
  <c r="CI4135" i="20"/>
  <c r="CQ4135" i="25"/>
  <c r="K4135" i="1" s="1"/>
  <c r="CI4594" i="20"/>
  <c r="CQ4594" i="25"/>
  <c r="K4594" i="1" s="1"/>
  <c r="CI4082" i="20"/>
  <c r="CQ4082" i="25"/>
  <c r="K4082" i="1" s="1"/>
  <c r="CI2776" i="20"/>
  <c r="CQ2776" i="25"/>
  <c r="K2776" i="1" s="1"/>
  <c r="CI2829" i="20"/>
  <c r="CQ2829" i="25"/>
  <c r="K2829" i="1" s="1"/>
  <c r="CI3625" i="20"/>
  <c r="CQ3625" i="25"/>
  <c r="K3625" i="1" s="1"/>
  <c r="CI3224" i="20"/>
  <c r="CQ3224" i="25"/>
  <c r="K3224" i="1" s="1"/>
  <c r="CI6173" i="20"/>
  <c r="CQ6173" i="25"/>
  <c r="K6173" i="1" s="1"/>
  <c r="CI5661" i="20"/>
  <c r="CQ5661" i="25"/>
  <c r="K5661" i="1" s="1"/>
  <c r="CI5149" i="20"/>
  <c r="CQ5149" i="25"/>
  <c r="K5149" i="1" s="1"/>
  <c r="CI4801" i="20"/>
  <c r="CQ4801" i="25"/>
  <c r="K4801" i="1" s="1"/>
  <c r="CI736" i="20"/>
  <c r="CQ736" i="25"/>
  <c r="K736" i="1" s="1"/>
  <c r="CI4416" i="20"/>
  <c r="CQ4416" i="25"/>
  <c r="K4416" i="1" s="1"/>
  <c r="CI3904" i="20"/>
  <c r="CQ3904" i="25"/>
  <c r="K3904" i="1" s="1"/>
  <c r="CI3582" i="20"/>
  <c r="CQ3582" i="25"/>
  <c r="K3582" i="1" s="1"/>
  <c r="CI1405" i="20"/>
  <c r="CQ1405" i="25"/>
  <c r="K1405" i="1" s="1"/>
  <c r="CI4179" i="20"/>
  <c r="CQ4179" i="25"/>
  <c r="K4179" i="1" s="1"/>
  <c r="CI6507" i="20"/>
  <c r="CQ6507" i="25"/>
  <c r="K6507" i="1" s="1"/>
  <c r="CI5995" i="20"/>
  <c r="CQ5995" i="25"/>
  <c r="K5995" i="1" s="1"/>
  <c r="CI5483" i="20"/>
  <c r="CQ5483" i="25"/>
  <c r="K5483" i="1" s="1"/>
  <c r="CI4971" i="20"/>
  <c r="CQ4971" i="25"/>
  <c r="K4971" i="1" s="1"/>
  <c r="CI2608" i="20"/>
  <c r="CQ2608" i="25"/>
  <c r="K2608" i="1" s="1"/>
  <c r="CI4750" i="20"/>
  <c r="CQ4750" i="25"/>
  <c r="K4750" i="1" s="1"/>
  <c r="CI4238" i="20"/>
  <c r="CQ4238" i="25"/>
  <c r="K4238" i="1" s="1"/>
  <c r="CI3726" i="20"/>
  <c r="CQ3726" i="25"/>
  <c r="K3726" i="1" s="1"/>
  <c r="CI2042" i="20"/>
  <c r="CQ2042" i="25"/>
  <c r="K2042" i="1" s="1"/>
  <c r="CI760" i="20"/>
  <c r="CQ760" i="25"/>
  <c r="K760" i="1" s="1"/>
  <c r="CI4877" i="20"/>
  <c r="CQ4877" i="25"/>
  <c r="K4877" i="1" s="1"/>
  <c r="CI6345" i="20"/>
  <c r="CQ6345" i="25"/>
  <c r="K6345" i="1" s="1"/>
  <c r="CI5833" i="20"/>
  <c r="CQ5833" i="25"/>
  <c r="K5833" i="1" s="1"/>
  <c r="CI5321" i="20"/>
  <c r="CQ5321" i="25"/>
  <c r="K5321" i="1" s="1"/>
  <c r="CI4215" i="20"/>
  <c r="CQ4215" i="25"/>
  <c r="K4215" i="1" s="1"/>
  <c r="CI3964" i="20"/>
  <c r="CQ3964" i="25"/>
  <c r="K3964" i="1" s="1"/>
  <c r="CI6583" i="20"/>
  <c r="CQ6583" i="25"/>
  <c r="K6583" i="1" s="1"/>
  <c r="CI3985" i="20"/>
  <c r="CQ3985" i="25"/>
  <c r="K3985" i="1" s="1"/>
  <c r="CI1366" i="20"/>
  <c r="CQ1366" i="25"/>
  <c r="K1366" i="1" s="1"/>
  <c r="CI5893" i="20"/>
  <c r="CQ5893" i="25"/>
  <c r="K5893" i="1" s="1"/>
  <c r="CI4648" i="20"/>
  <c r="CQ4648" i="25"/>
  <c r="K4648" i="1" s="1"/>
  <c r="CI4057" i="20"/>
  <c r="CQ4057" i="25"/>
  <c r="K4057" i="1" s="1"/>
  <c r="CI5203" i="20"/>
  <c r="CQ5203" i="25"/>
  <c r="K5203" i="1" s="1"/>
  <c r="CI3958" i="20"/>
  <c r="CQ3958" i="25"/>
  <c r="K3958" i="1" s="1"/>
  <c r="CI6545" i="20"/>
  <c r="CQ6545" i="25"/>
  <c r="K6545" i="1" s="1"/>
  <c r="CI3681" i="20"/>
  <c r="CQ3681" i="25"/>
  <c r="K3681" i="1" s="1"/>
  <c r="CI256" i="20"/>
  <c r="CQ256" i="25"/>
  <c r="K256" i="1" s="1"/>
  <c r="CI718" i="20"/>
  <c r="CQ718" i="25"/>
  <c r="K718" i="1" s="1"/>
  <c r="CI2475" i="20"/>
  <c r="CQ2475" i="25"/>
  <c r="K2475" i="1" s="1"/>
  <c r="CI3332" i="20"/>
  <c r="CQ3332" i="25"/>
  <c r="K3332" i="1" s="1"/>
  <c r="CI1002" i="20"/>
  <c r="CQ1002" i="25"/>
  <c r="K1002" i="1" s="1"/>
  <c r="CI1769" i="20"/>
  <c r="CQ1769" i="25"/>
  <c r="K1769" i="1" s="1"/>
  <c r="CI896" i="20"/>
  <c r="CQ896" i="25"/>
  <c r="K896" i="1" s="1"/>
  <c r="CI3111" i="20"/>
  <c r="CQ3111" i="25"/>
  <c r="K3111" i="1" s="1"/>
  <c r="CI687" i="20"/>
  <c r="CQ687" i="25"/>
  <c r="K687" i="1" s="1"/>
  <c r="CI310" i="20"/>
  <c r="CQ310" i="25"/>
  <c r="K310" i="1" s="1"/>
  <c r="CI2373" i="20"/>
  <c r="CQ2373" i="25"/>
  <c r="K2373" i="1" s="1"/>
  <c r="CI2540" i="20"/>
  <c r="CQ2540" i="25"/>
  <c r="K2540" i="1" s="1"/>
  <c r="CI2770" i="20"/>
  <c r="CQ2770" i="25"/>
  <c r="K2770" i="1" s="1"/>
  <c r="CI3235" i="20"/>
  <c r="CQ3235" i="25"/>
  <c r="K3235" i="1" s="1"/>
  <c r="CI2211" i="20"/>
  <c r="CQ2211" i="25"/>
  <c r="K2211" i="1" s="1"/>
  <c r="CI1183" i="20"/>
  <c r="CQ1183" i="25"/>
  <c r="K1183" i="1" s="1"/>
  <c r="CI2150" i="20"/>
  <c r="CQ2150" i="25"/>
  <c r="K2150" i="1" s="1"/>
  <c r="CI1162" i="20"/>
  <c r="CQ1162" i="25"/>
  <c r="K1162" i="1" s="1"/>
  <c r="CI2833" i="20"/>
  <c r="CQ2833" i="25"/>
  <c r="K2833" i="1" s="1"/>
  <c r="CI1809" i="20"/>
  <c r="CQ1809" i="25"/>
  <c r="K1809" i="1" s="1"/>
  <c r="CI7652" i="20"/>
  <c r="CQ7652" i="25"/>
  <c r="K7652" i="1" s="1"/>
  <c r="CI1792" i="20"/>
  <c r="CQ1792" i="25"/>
  <c r="K1792" i="1" s="1"/>
  <c r="CI2498" i="20"/>
  <c r="CQ2498" i="25"/>
  <c r="K2498" i="1" s="1"/>
  <c r="CI3167" i="20"/>
  <c r="CQ3167" i="25"/>
  <c r="K3167" i="1" s="1"/>
  <c r="CI2143" i="20"/>
  <c r="CQ2143" i="25"/>
  <c r="K2143" i="1" s="1"/>
  <c r="CI911" i="20"/>
  <c r="CQ911" i="25"/>
  <c r="K911" i="1" s="1"/>
  <c r="CI661" i="20"/>
  <c r="CQ661" i="25"/>
  <c r="K661" i="1" s="1"/>
  <c r="CI7150" i="20"/>
  <c r="CQ7150" i="25"/>
  <c r="K7150" i="1" s="1"/>
  <c r="CI8174" i="20"/>
  <c r="CQ8174" i="25"/>
  <c r="K8174" i="1" s="1"/>
  <c r="CI8051" i="20"/>
  <c r="CQ8051" i="25"/>
  <c r="K8051" i="1" s="1"/>
  <c r="CI7137" i="20"/>
  <c r="CQ7137" i="25"/>
  <c r="K7137" i="1" s="1"/>
  <c r="CI7024" i="20"/>
  <c r="CQ7024" i="25"/>
  <c r="K7024" i="1" s="1"/>
  <c r="CI8048" i="20"/>
  <c r="CQ8048" i="25"/>
  <c r="K8048" i="1" s="1"/>
  <c r="CI8161" i="20"/>
  <c r="CQ8161" i="25"/>
  <c r="K8161" i="1" s="1"/>
  <c r="CI7219" i="20"/>
  <c r="CQ7219" i="25"/>
  <c r="K7219" i="1" s="1"/>
  <c r="CI513" i="20"/>
  <c r="CQ513" i="25"/>
  <c r="K513" i="1" s="1"/>
  <c r="CI987" i="20"/>
  <c r="CQ987" i="25"/>
  <c r="K987" i="1" s="1"/>
  <c r="CI6695" i="20"/>
  <c r="CQ6695" i="25"/>
  <c r="K6695" i="1" s="1"/>
  <c r="CI8602" i="20"/>
  <c r="CQ8602" i="25"/>
  <c r="K8602" i="1" s="1"/>
  <c r="CI7244" i="20"/>
  <c r="CQ7244" i="25"/>
  <c r="K7244" i="1" s="1"/>
  <c r="CI149" i="20"/>
  <c r="CQ149" i="25"/>
  <c r="K149" i="1" s="1"/>
  <c r="CI2736" i="20"/>
  <c r="CQ2736" i="25"/>
  <c r="K2736" i="1" s="1"/>
  <c r="CI6156" i="20"/>
  <c r="CQ6156" i="25"/>
  <c r="K6156" i="1" s="1"/>
  <c r="CI5644" i="20"/>
  <c r="CQ5644" i="25"/>
  <c r="K5644" i="1" s="1"/>
  <c r="CI5132" i="20"/>
  <c r="CQ5132" i="25"/>
  <c r="K5132" i="1" s="1"/>
  <c r="CI6575" i="20"/>
  <c r="CQ6575" i="25"/>
  <c r="K6575" i="1" s="1"/>
  <c r="CI19" i="20"/>
  <c r="CQ19" i="25"/>
  <c r="K19" i="1" s="1"/>
  <c r="CI6522" i="20"/>
  <c r="CQ6522" i="25"/>
  <c r="K6522" i="1" s="1"/>
  <c r="CI6010" i="20"/>
  <c r="CQ6010" i="25"/>
  <c r="K6010" i="1" s="1"/>
  <c r="CI5498" i="20"/>
  <c r="CQ5498" i="25"/>
  <c r="K5498" i="1" s="1"/>
  <c r="CI4986" i="20"/>
  <c r="CQ4986" i="25"/>
  <c r="K4986" i="1" s="1"/>
  <c r="CI5407" i="20"/>
  <c r="CQ5407" i="25"/>
  <c r="K5407" i="1" s="1"/>
  <c r="CI4725" i="20"/>
  <c r="CQ4725" i="25"/>
  <c r="K4725" i="1" s="1"/>
  <c r="CI6328" i="20"/>
  <c r="CQ6328" i="25"/>
  <c r="K6328" i="1" s="1"/>
  <c r="CI5816" i="20"/>
  <c r="CQ5816" i="25"/>
  <c r="K5816" i="1" s="1"/>
  <c r="CI5304" i="20"/>
  <c r="CQ5304" i="25"/>
  <c r="K5304" i="1" s="1"/>
  <c r="CI4079" i="20"/>
  <c r="CQ4079" i="25"/>
  <c r="K4079" i="1" s="1"/>
  <c r="CI164" i="20"/>
  <c r="CQ164" i="25"/>
  <c r="K164" i="1" s="1"/>
  <c r="CI3685" i="20"/>
  <c r="CQ3685" i="25"/>
  <c r="K3685" i="1" s="1"/>
  <c r="CI6198" i="20"/>
  <c r="CQ6198" i="25"/>
  <c r="K6198" i="1" s="1"/>
  <c r="CI5686" i="20"/>
  <c r="CQ5686" i="25"/>
  <c r="K5686" i="1" s="1"/>
  <c r="CI5174" i="20"/>
  <c r="CQ5174" i="25"/>
  <c r="K5174" i="1" s="1"/>
  <c r="CI2408" i="20"/>
  <c r="CQ2408" i="25"/>
  <c r="K2408" i="1" s="1"/>
  <c r="CI61" i="20"/>
  <c r="CQ61" i="25"/>
  <c r="K61" i="1" s="1"/>
  <c r="CI6564" i="20"/>
  <c r="CQ6564" i="25"/>
  <c r="K6564" i="1" s="1"/>
  <c r="CI6052" i="20"/>
  <c r="CQ6052" i="25"/>
  <c r="K6052" i="1" s="1"/>
  <c r="CI5540" i="20"/>
  <c r="CQ5540" i="25"/>
  <c r="K5540" i="1" s="1"/>
  <c r="CI5028" i="20"/>
  <c r="CQ5028" i="25"/>
  <c r="K5028" i="1" s="1"/>
  <c r="CI5743" i="20"/>
  <c r="CQ5743" i="25"/>
  <c r="K5743" i="1" s="1"/>
  <c r="CI2928" i="20"/>
  <c r="CQ2928" i="25"/>
  <c r="K2928" i="1" s="1"/>
  <c r="CI6434" i="20"/>
  <c r="CQ6434" i="25"/>
  <c r="K6434" i="1" s="1"/>
  <c r="CI5922" i="20"/>
  <c r="CQ5922" i="25"/>
  <c r="K5922" i="1" s="1"/>
  <c r="CI5410" i="20"/>
  <c r="CQ5410" i="25"/>
  <c r="K5410" i="1" s="1"/>
  <c r="CI4898" i="20"/>
  <c r="CQ4898" i="25"/>
  <c r="K4898" i="1" s="1"/>
  <c r="CI2552" i="20"/>
  <c r="CQ2552" i="25"/>
  <c r="K2552" i="1" s="1"/>
  <c r="CI4405" i="20"/>
  <c r="CQ4405" i="25"/>
  <c r="K4405" i="1" s="1"/>
  <c r="CI6288" i="20"/>
  <c r="CQ6288" i="25"/>
  <c r="K6288" i="1" s="1"/>
  <c r="CI5776" i="20"/>
  <c r="CQ5776" i="25"/>
  <c r="K5776" i="1" s="1"/>
  <c r="CI5264" i="20"/>
  <c r="CQ5264" i="25"/>
  <c r="K5264" i="1" s="1"/>
  <c r="CI3759" i="20"/>
  <c r="CQ3759" i="25"/>
  <c r="K3759" i="1" s="1"/>
  <c r="CI135" i="20"/>
  <c r="CQ135" i="25"/>
  <c r="K135" i="1" s="1"/>
  <c r="CI4636" i="20"/>
  <c r="CQ4636" i="25"/>
  <c r="K4636" i="1" s="1"/>
  <c r="CI4089" i="20"/>
  <c r="CQ4089" i="25"/>
  <c r="K4089" i="1" s="1"/>
  <c r="CI5207" i="20"/>
  <c r="CQ5207" i="25"/>
  <c r="K5207" i="1" s="1"/>
  <c r="CI3962" i="20"/>
  <c r="CQ3962" i="25"/>
  <c r="K3962" i="1" s="1"/>
  <c r="CI6565" i="20"/>
  <c r="CQ6565" i="25"/>
  <c r="K6565" i="1" s="1"/>
  <c r="CI3841" i="20"/>
  <c r="CQ3841" i="25"/>
  <c r="K3841" i="1" s="1"/>
  <c r="CI790" i="20"/>
  <c r="CQ790" i="25"/>
  <c r="K790" i="1" s="1"/>
  <c r="CI5875" i="20"/>
  <c r="CQ5875" i="25"/>
  <c r="K5875" i="1" s="1"/>
  <c r="CI4630" i="20"/>
  <c r="CQ4630" i="25"/>
  <c r="K4630" i="1" s="1"/>
  <c r="CI3785" i="20"/>
  <c r="CQ3785" i="25"/>
  <c r="K3785" i="1" s="1"/>
  <c r="CI5169" i="20"/>
  <c r="CQ5169" i="25"/>
  <c r="K5169" i="1" s="1"/>
  <c r="CI3924" i="20"/>
  <c r="CQ3924" i="25"/>
  <c r="K3924" i="1" s="1"/>
  <c r="CI1472" i="20"/>
  <c r="CQ1472" i="25"/>
  <c r="K1472" i="1" s="1"/>
  <c r="CI3147" i="20"/>
  <c r="CQ3147" i="25"/>
  <c r="K3147" i="1" s="1"/>
  <c r="CI831" i="20"/>
  <c r="CQ831" i="25"/>
  <c r="K831" i="1" s="1"/>
  <c r="CI582" i="20"/>
  <c r="CQ582" i="25"/>
  <c r="K582" i="1" s="1"/>
  <c r="CI2441" i="20"/>
  <c r="CQ2441" i="25"/>
  <c r="K2441" i="1" s="1"/>
  <c r="CI3196" i="20"/>
  <c r="CQ3196" i="25"/>
  <c r="K3196" i="1" s="1"/>
  <c r="CI866" i="20"/>
  <c r="CQ866" i="25"/>
  <c r="K866" i="1" s="1"/>
  <c r="CI1735" i="20"/>
  <c r="CQ1735" i="25"/>
  <c r="K1735" i="1" s="1"/>
  <c r="CI2998" i="20"/>
  <c r="CQ2998" i="25"/>
  <c r="K2998" i="1" s="1"/>
  <c r="CI3045" i="20"/>
  <c r="CQ3045" i="25"/>
  <c r="K3045" i="1" s="1"/>
  <c r="CI419" i="20"/>
  <c r="CQ419" i="25"/>
  <c r="K419" i="1" s="1"/>
  <c r="CI6697" i="20"/>
  <c r="CQ6697" i="25"/>
  <c r="K6697" i="1" s="1"/>
  <c r="CI7602" i="20"/>
  <c r="CQ7602" i="25"/>
  <c r="K7602" i="1" s="1"/>
  <c r="CI7865" i="20"/>
  <c r="CQ7865" i="25"/>
  <c r="K7865" i="1" s="1"/>
  <c r="CI8247" i="20"/>
  <c r="CQ8247" i="25"/>
  <c r="K8247" i="1" s="1"/>
  <c r="CI605" i="20"/>
  <c r="CQ605" i="25"/>
  <c r="K605" i="1" s="1"/>
  <c r="CI8262" i="20"/>
  <c r="CQ8262" i="25"/>
  <c r="K8262" i="1" s="1"/>
  <c r="CI923" i="20"/>
  <c r="CQ923" i="25"/>
  <c r="K923" i="1" s="1"/>
  <c r="CI7237" i="20"/>
  <c r="CQ7237" i="25"/>
  <c r="K7237" i="1" s="1"/>
  <c r="CI8666" i="20"/>
  <c r="CQ8666" i="25"/>
  <c r="K8666" i="1" s="1"/>
  <c r="CI7308" i="20"/>
  <c r="CQ7308" i="25"/>
  <c r="K7308" i="1" s="1"/>
  <c r="CI4517" i="20"/>
  <c r="CQ4517" i="25"/>
  <c r="K4517" i="1" s="1"/>
  <c r="CI6302" i="20"/>
  <c r="CQ6302" i="25"/>
  <c r="K6302" i="1" s="1"/>
  <c r="CI5790" i="20"/>
  <c r="CQ5790" i="25"/>
  <c r="K5790" i="1" s="1"/>
  <c r="CI5278" i="20"/>
  <c r="CQ5278" i="25"/>
  <c r="K5278" i="1" s="1"/>
  <c r="CI3871" i="20"/>
  <c r="CQ3871" i="25"/>
  <c r="K3871" i="1" s="1"/>
  <c r="CI1276" i="20"/>
  <c r="CQ1276" i="25"/>
  <c r="K1276" i="1" s="1"/>
  <c r="CI4450" i="20"/>
  <c r="CQ4450" i="25"/>
  <c r="K4450" i="1" s="1"/>
  <c r="CI3938" i="20"/>
  <c r="CQ3938" i="25"/>
  <c r="K3938" i="1" s="1"/>
  <c r="CI2312" i="20"/>
  <c r="CQ2312" i="25"/>
  <c r="K2312" i="1" s="1"/>
  <c r="CI1677" i="20"/>
  <c r="CQ1677" i="25"/>
  <c r="K1677" i="1" s="1"/>
  <c r="CI4451" i="20"/>
  <c r="CQ4451" i="25"/>
  <c r="K4451" i="1" s="1"/>
  <c r="CI6541" i="20"/>
  <c r="CQ6541" i="25"/>
  <c r="K6541" i="1" s="1"/>
  <c r="CI6029" i="20"/>
  <c r="CQ6029" i="25"/>
  <c r="K6029" i="1" s="1"/>
  <c r="CI5517" i="20"/>
  <c r="CQ5517" i="25"/>
  <c r="K5517" i="1" s="1"/>
  <c r="CI5005" i="20"/>
  <c r="CQ5005" i="25"/>
  <c r="K5005" i="1" s="1"/>
  <c r="CI3649" i="20"/>
  <c r="CQ3649" i="25"/>
  <c r="K3649" i="1" s="1"/>
  <c r="CI4784" i="20"/>
  <c r="CQ4784" i="25"/>
  <c r="K4784" i="1" s="1"/>
  <c r="CI4272" i="20"/>
  <c r="CQ4272" i="25"/>
  <c r="K4272" i="1" s="1"/>
  <c r="CI3760" i="20"/>
  <c r="CQ3760" i="25"/>
  <c r="K3760" i="1" s="1"/>
  <c r="CI240" i="20"/>
  <c r="CQ240" i="25"/>
  <c r="K240" i="1" s="1"/>
  <c r="CI1540" i="20"/>
  <c r="CQ1540" i="25"/>
  <c r="K1540" i="1" s="1"/>
  <c r="CI872" i="20"/>
  <c r="CQ872" i="25"/>
  <c r="K872" i="1" s="1"/>
  <c r="CI6363" i="20"/>
  <c r="CQ6363" i="25"/>
  <c r="K6363" i="1" s="1"/>
  <c r="CI5851" i="20"/>
  <c r="CQ5851" i="25"/>
  <c r="K5851" i="1" s="1"/>
  <c r="CI5339" i="20"/>
  <c r="CQ5339" i="25"/>
  <c r="K5339" i="1" s="1"/>
  <c r="CI4359" i="20"/>
  <c r="CQ4359" i="25"/>
  <c r="K4359" i="1" s="1"/>
  <c r="CI3234" i="20"/>
  <c r="CQ3234" i="25"/>
  <c r="K3234" i="1" s="1"/>
  <c r="CI4606" i="20"/>
  <c r="CQ4606" i="25"/>
  <c r="K4606" i="1" s="1"/>
  <c r="CI4094" i="20"/>
  <c r="CQ4094" i="25"/>
  <c r="K4094" i="1" s="1"/>
  <c r="CI2968" i="20"/>
  <c r="CQ2968" i="25"/>
  <c r="K2968" i="1" s="1"/>
  <c r="CI2925" i="20"/>
  <c r="CQ2925" i="25"/>
  <c r="K2925" i="1" s="1"/>
  <c r="CI3849" i="20"/>
  <c r="CQ3849" i="25"/>
  <c r="K3849" i="1" s="1"/>
  <c r="CI3725" i="20"/>
  <c r="CQ3725" i="25"/>
  <c r="K3725" i="1" s="1"/>
  <c r="CI6201" i="20"/>
  <c r="CQ6201" i="25"/>
  <c r="K6201" i="1" s="1"/>
  <c r="CI5689" i="20"/>
  <c r="CQ5689" i="25"/>
  <c r="K5689" i="1" s="1"/>
  <c r="CI5177" i="20"/>
  <c r="CQ5177" i="25"/>
  <c r="K5177" i="1" s="1"/>
  <c r="CI1000" i="20"/>
  <c r="CQ1000" i="25"/>
  <c r="K1000" i="1" s="1"/>
  <c r="CI3556" i="20"/>
  <c r="CQ3556" i="25"/>
  <c r="K3556" i="1" s="1"/>
  <c r="CI6135" i="20"/>
  <c r="CQ6135" i="25"/>
  <c r="K6135" i="1" s="1"/>
  <c r="CI4890" i="20"/>
  <c r="CQ4890" i="25"/>
  <c r="K4890" i="1" s="1"/>
  <c r="CI835" i="20"/>
  <c r="CQ835" i="25"/>
  <c r="K835" i="1" s="1"/>
  <c r="CI5445" i="20"/>
  <c r="CQ5445" i="25"/>
  <c r="K5445" i="1" s="1"/>
  <c r="CI4200" i="20"/>
  <c r="CQ4200" i="25"/>
  <c r="K4200" i="1" s="1"/>
  <c r="CI4445" i="20"/>
  <c r="CQ4445" i="25"/>
  <c r="K4445" i="1" s="1"/>
  <c r="CI3783" i="20"/>
  <c r="CQ3783" i="25"/>
  <c r="K3783" i="1" s="1"/>
  <c r="CI3476" i="20"/>
  <c r="CQ3476" i="25"/>
  <c r="K3476" i="1" s="1"/>
  <c r="CI6097" i="20"/>
  <c r="CQ6097" i="25"/>
  <c r="K6097" i="1" s="1"/>
  <c r="CI4852" i="20"/>
  <c r="CQ4852" i="25"/>
  <c r="K4852" i="1" s="1"/>
  <c r="CI7428" i="20"/>
  <c r="CQ7428" i="25"/>
  <c r="K7428" i="1" s="1"/>
  <c r="CI2034" i="20"/>
  <c r="CQ2034" i="25"/>
  <c r="K2034" i="1" s="1"/>
  <c r="CI2027" i="20"/>
  <c r="CQ2027" i="25"/>
  <c r="K2027" i="1" s="1"/>
  <c r="CI3550" i="20"/>
  <c r="CQ3550" i="25"/>
  <c r="K3550" i="1" s="1"/>
  <c r="CI3369" i="20"/>
  <c r="CQ3369" i="25"/>
  <c r="K3369" i="1" s="1"/>
  <c r="CI1321" i="20"/>
  <c r="CQ1321" i="25"/>
  <c r="K1321" i="1" s="1"/>
  <c r="CI1470" i="20"/>
  <c r="CQ1470" i="25"/>
  <c r="K1470" i="1" s="1"/>
  <c r="CI2663" i="20"/>
  <c r="CQ2663" i="25"/>
  <c r="K2663" i="1" s="1"/>
  <c r="CI1652" i="20"/>
  <c r="CQ1652" i="25"/>
  <c r="K1652" i="1" s="1"/>
  <c r="CI1626" i="20"/>
  <c r="CQ1626" i="25"/>
  <c r="K1626" i="1" s="1"/>
  <c r="CI1925" i="20"/>
  <c r="CQ1925" i="25"/>
  <c r="K1925" i="1" s="1"/>
  <c r="CI3142" i="20"/>
  <c r="CQ3142" i="25"/>
  <c r="K3142" i="1" s="1"/>
  <c r="CI1618" i="20"/>
  <c r="CQ1618" i="25"/>
  <c r="K1618" i="1" s="1"/>
  <c r="CI2947" i="20"/>
  <c r="CQ2947" i="25"/>
  <c r="K2947" i="1" s="1"/>
  <c r="CI1923" i="20"/>
  <c r="CQ1923" i="25"/>
  <c r="K1923" i="1" s="1"/>
  <c r="CI6868" i="20"/>
  <c r="CQ6868" i="25"/>
  <c r="K6868" i="1" s="1"/>
  <c r="CI998" i="20"/>
  <c r="CQ998" i="25"/>
  <c r="K998" i="1" s="1"/>
  <c r="CI3569" i="20"/>
  <c r="CQ3569" i="25"/>
  <c r="K3569" i="1" s="1"/>
  <c r="CI2545" i="20"/>
  <c r="CQ2545" i="25"/>
  <c r="K2545" i="1" s="1"/>
  <c r="CI1521" i="20"/>
  <c r="CQ1521" i="25"/>
  <c r="K1521" i="1" s="1"/>
  <c r="CI536" i="20"/>
  <c r="CQ536" i="25"/>
  <c r="K536" i="1" s="1"/>
  <c r="CI2334" i="20"/>
  <c r="CQ2334" i="25"/>
  <c r="K2334" i="1" s="1"/>
  <c r="CI1346" i="20"/>
  <c r="CQ1346" i="25"/>
  <c r="K1346" i="1" s="1"/>
  <c r="CI2879" i="20"/>
  <c r="CQ2879" i="25"/>
  <c r="K2879" i="1" s="1"/>
  <c r="CI1855" i="20"/>
  <c r="CQ1855" i="25"/>
  <c r="K1855" i="1" s="1"/>
  <c r="CI7412" i="20"/>
  <c r="CQ7412" i="25"/>
  <c r="K7412" i="1" s="1"/>
  <c r="CI373" i="20"/>
  <c r="CQ373" i="25"/>
  <c r="K373" i="1" s="1"/>
  <c r="CI7438" i="20"/>
  <c r="CQ7438" i="25"/>
  <c r="K7438" i="1" s="1"/>
  <c r="CI8462" i="20"/>
  <c r="CQ8462" i="25"/>
  <c r="K8462" i="1" s="1"/>
  <c r="CI7815" i="20"/>
  <c r="CQ7815" i="25"/>
  <c r="K7815" i="1" s="1"/>
  <c r="CI6941" i="20"/>
  <c r="CQ6941" i="25"/>
  <c r="K6941" i="1" s="1"/>
  <c r="CI7312" i="20"/>
  <c r="CQ7312" i="25"/>
  <c r="K7312" i="1" s="1"/>
  <c r="CI8336" i="20"/>
  <c r="CQ8336" i="25"/>
  <c r="K8336" i="1" s="1"/>
  <c r="CI7941" i="20"/>
  <c r="CQ7941" i="25"/>
  <c r="K7941" i="1" s="1"/>
  <c r="CI7007" i="20"/>
  <c r="CQ7007" i="25"/>
  <c r="K7007" i="1" s="1"/>
  <c r="CI7026" i="20"/>
  <c r="CQ7026" i="25"/>
  <c r="K7026" i="1" s="1"/>
  <c r="CI6968" i="20"/>
  <c r="CQ6968" i="25"/>
  <c r="K6968" i="1" s="1"/>
  <c r="CI1161" i="20"/>
  <c r="CQ1161" i="25"/>
  <c r="K1161" i="1" s="1"/>
  <c r="CI8057" i="20"/>
  <c r="CQ8057" i="25"/>
  <c r="K8057" i="1" s="1"/>
  <c r="CI8396" i="20"/>
  <c r="CQ8396" i="25"/>
  <c r="K8396" i="1" s="1"/>
  <c r="CI69" i="20"/>
  <c r="CQ69" i="25"/>
  <c r="K69" i="1" s="1"/>
  <c r="CI6588" i="20"/>
  <c r="CQ6588" i="25"/>
  <c r="K6588" i="1" s="1"/>
  <c r="CI6076" i="20"/>
  <c r="CQ6076" i="25"/>
  <c r="K6076" i="1" s="1"/>
  <c r="CI5564" i="20"/>
  <c r="CQ5564" i="25"/>
  <c r="K5564" i="1" s="1"/>
  <c r="CI5052" i="20"/>
  <c r="CQ5052" i="25"/>
  <c r="K5052" i="1" s="1"/>
  <c r="CI5935" i="20"/>
  <c r="CQ5935" i="25"/>
  <c r="K5935" i="1" s="1"/>
  <c r="CI632" i="20"/>
  <c r="CQ632" i="25"/>
  <c r="K632" i="1" s="1"/>
  <c r="CI6442" i="20"/>
  <c r="CQ6442" i="25"/>
  <c r="K6442" i="1" s="1"/>
  <c r="CI5930" i="20"/>
  <c r="CQ5930" i="25"/>
  <c r="K5930" i="1" s="1"/>
  <c r="CI5418" i="20"/>
  <c r="CQ5418" i="25"/>
  <c r="K5418" i="1" s="1"/>
  <c r="CI4906" i="20"/>
  <c r="CQ4906" i="25"/>
  <c r="K4906" i="1" s="1"/>
  <c r="CI3879" i="20"/>
  <c r="CQ3879" i="25"/>
  <c r="K3879" i="1" s="1"/>
  <c r="CI4085" i="20"/>
  <c r="CQ4085" i="25"/>
  <c r="K4085" i="1" s="1"/>
  <c r="CI6248" i="20"/>
  <c r="CQ6248" i="25"/>
  <c r="K6248" i="1" s="1"/>
  <c r="CI5736" i="20"/>
  <c r="CQ5736" i="25"/>
  <c r="K5736" i="1" s="1"/>
  <c r="CI5224" i="20"/>
  <c r="CQ5224" i="25"/>
  <c r="K5224" i="1" s="1"/>
  <c r="CI4537" i="20"/>
  <c r="CQ4537" i="25"/>
  <c r="K4537" i="1" s="1"/>
  <c r="CI127" i="20"/>
  <c r="CQ127" i="25"/>
  <c r="K127" i="1" s="1"/>
  <c r="CI972" i="20"/>
  <c r="CQ972" i="25"/>
  <c r="K972" i="1" s="1"/>
  <c r="CI6118" i="20"/>
  <c r="CQ6118" i="25"/>
  <c r="K6118" i="1" s="1"/>
  <c r="CI5606" i="20"/>
  <c r="CQ5606" i="25"/>
  <c r="K5606" i="1" s="1"/>
  <c r="CI5094" i="20"/>
  <c r="CQ5094" i="25"/>
  <c r="K5094" i="1" s="1"/>
  <c r="CI6271" i="20"/>
  <c r="CQ6271" i="25"/>
  <c r="K6271" i="1" s="1"/>
  <c r="CI18" i="20"/>
  <c r="CQ18" i="25"/>
  <c r="K18" i="1" s="1"/>
  <c r="CI6484" i="20"/>
  <c r="CQ6484" i="25"/>
  <c r="K6484" i="1" s="1"/>
  <c r="CI5972" i="20"/>
  <c r="CQ5972" i="25"/>
  <c r="K5972" i="1" s="1"/>
  <c r="CI5460" i="20"/>
  <c r="CQ5460" i="25"/>
  <c r="K5460" i="1" s="1"/>
  <c r="CI4948" i="20"/>
  <c r="CQ4948" i="25"/>
  <c r="K4948" i="1" s="1"/>
  <c r="CI5103" i="20"/>
  <c r="CQ5103" i="25"/>
  <c r="K5103" i="1" s="1"/>
  <c r="CI4651" i="20"/>
  <c r="CQ4651" i="25"/>
  <c r="K4651" i="1" s="1"/>
  <c r="CI6354" i="20"/>
  <c r="CQ6354" i="25"/>
  <c r="K6354" i="1" s="1"/>
  <c r="CI5842" i="20"/>
  <c r="CQ5842" i="25"/>
  <c r="K5842" i="1" s="1"/>
  <c r="CI5330" i="20"/>
  <c r="CQ5330" i="25"/>
  <c r="K5330" i="1" s="1"/>
  <c r="CI4287" i="20"/>
  <c r="CQ4287" i="25"/>
  <c r="K4287" i="1" s="1"/>
  <c r="CI66" i="20"/>
  <c r="CQ66" i="25"/>
  <c r="K66" i="1" s="1"/>
  <c r="CI3765" i="20"/>
  <c r="CQ3765" i="25"/>
  <c r="K3765" i="1" s="1"/>
  <c r="CI6208" i="20"/>
  <c r="CQ6208" i="25"/>
  <c r="K6208" i="1" s="1"/>
  <c r="CI5696" i="20"/>
  <c r="CQ5696" i="25"/>
  <c r="K5696" i="1" s="1"/>
  <c r="CI5184" i="20"/>
  <c r="CQ5184" i="25"/>
  <c r="K5184" i="1" s="1"/>
  <c r="CI3955" i="20"/>
  <c r="CQ3955" i="25"/>
  <c r="K3955" i="1" s="1"/>
  <c r="CI55" i="20"/>
  <c r="CQ55" i="25"/>
  <c r="K55" i="1" s="1"/>
  <c r="CI4188" i="20"/>
  <c r="CQ4188" i="25"/>
  <c r="K4188" i="1" s="1"/>
  <c r="CI4477" i="20"/>
  <c r="CQ4477" i="25"/>
  <c r="K4477" i="1" s="1"/>
  <c r="CI3815" i="20"/>
  <c r="CQ3815" i="25"/>
  <c r="K3815" i="1" s="1"/>
  <c r="CI3540" i="20"/>
  <c r="CQ3540" i="25"/>
  <c r="K3540" i="1" s="1"/>
  <c r="CI6117" i="20"/>
  <c r="CQ6117" i="25"/>
  <c r="K6117" i="1" s="1"/>
  <c r="CI4872" i="20"/>
  <c r="CQ4872" i="25"/>
  <c r="K4872" i="1" s="1"/>
  <c r="CI287" i="20"/>
  <c r="CQ287" i="25"/>
  <c r="K287" i="1" s="1"/>
  <c r="CI5427" i="20"/>
  <c r="CQ5427" i="25"/>
  <c r="K5427" i="1" s="1"/>
  <c r="CI4182" i="20"/>
  <c r="CQ4182" i="25"/>
  <c r="K4182" i="1" s="1"/>
  <c r="CI4173" i="20"/>
  <c r="CQ4173" i="25"/>
  <c r="K4173" i="1" s="1"/>
  <c r="CI3280" i="20"/>
  <c r="CQ3280" i="25"/>
  <c r="K3280" i="1" s="1"/>
  <c r="CI2512" i="20"/>
  <c r="CQ2512" i="25"/>
  <c r="K2512" i="1" s="1"/>
  <c r="CI1614" i="20"/>
  <c r="CQ1614" i="25"/>
  <c r="K1614" i="1" s="1"/>
  <c r="CI2699" i="20"/>
  <c r="CQ2699" i="25"/>
  <c r="K2699" i="1" s="1"/>
  <c r="CI8724" i="20"/>
  <c r="CQ8724" i="25"/>
  <c r="K8724" i="1" s="1"/>
  <c r="CI1898" i="20"/>
  <c r="CQ1898" i="25"/>
  <c r="K1898" i="1" s="1"/>
  <c r="CI1993" i="20"/>
  <c r="CQ1993" i="25"/>
  <c r="K1993" i="1" s="1"/>
  <c r="CI3414" i="20"/>
  <c r="CQ3414" i="25"/>
  <c r="K3414" i="1" s="1"/>
  <c r="CI3335" i="20"/>
  <c r="CQ3335" i="25"/>
  <c r="K3335" i="1" s="1"/>
  <c r="CI1287" i="20"/>
  <c r="CQ1287" i="25"/>
  <c r="K1287" i="1" s="1"/>
  <c r="CI1206" i="20"/>
  <c r="CQ1206" i="25"/>
  <c r="K1206" i="1" s="1"/>
  <c r="CI2597" i="20"/>
  <c r="CQ2597" i="25"/>
  <c r="K2597" i="1" s="1"/>
  <c r="CI1112" i="20"/>
  <c r="CQ1112" i="25"/>
  <c r="K1112" i="1" s="1"/>
  <c r="CI1121" i="20"/>
  <c r="CQ1121" i="25"/>
  <c r="K1121" i="1" s="1"/>
  <c r="CI7666" i="20"/>
  <c r="CQ7666" i="25"/>
  <c r="K7666" i="1" s="1"/>
  <c r="CI8377" i="20"/>
  <c r="CQ8377" i="25"/>
  <c r="K8377" i="1" s="1"/>
  <c r="CI8759" i="20"/>
  <c r="CQ8759" i="25"/>
  <c r="K8759" i="1" s="1"/>
  <c r="CI541" i="20"/>
  <c r="CQ541" i="25"/>
  <c r="K541" i="1" s="1"/>
  <c r="CI8326" i="20"/>
  <c r="CQ8326" i="25"/>
  <c r="K8326" i="1" s="1"/>
  <c r="CI795" i="20"/>
  <c r="CQ795" i="25"/>
  <c r="K795" i="1" s="1"/>
  <c r="CI7283" i="20"/>
  <c r="CQ7283" i="25"/>
  <c r="K7283" i="1" s="1"/>
  <c r="CI3723" i="20"/>
  <c r="CQ3723" i="25"/>
  <c r="K3723" i="1" s="1"/>
  <c r="CI7436" i="20"/>
  <c r="CQ7436" i="25"/>
  <c r="K7436" i="1" s="1"/>
  <c r="CI84" i="20"/>
  <c r="CQ84" i="25"/>
  <c r="K84" i="1" s="1"/>
  <c r="CI3605" i="20"/>
  <c r="CQ3605" i="25"/>
  <c r="K3605" i="1" s="1"/>
  <c r="CI6188" i="20"/>
  <c r="CQ6188" i="25"/>
  <c r="K6188" i="1" s="1"/>
  <c r="CI5676" i="20"/>
  <c r="CQ5676" i="25"/>
  <c r="K5676" i="1" s="1"/>
  <c r="CI5164" i="20"/>
  <c r="CQ5164" i="25"/>
  <c r="K5164" i="1" s="1"/>
  <c r="CI4669" i="20"/>
  <c r="CQ4669" i="25"/>
  <c r="K4669" i="1" s="1"/>
  <c r="CI51" i="20"/>
  <c r="CQ51" i="25"/>
  <c r="K51" i="1" s="1"/>
  <c r="CI6554" i="20"/>
  <c r="CQ6554" i="25"/>
  <c r="K6554" i="1" s="1"/>
  <c r="CI6042" i="20"/>
  <c r="CQ6042" i="25"/>
  <c r="K6042" i="1" s="1"/>
  <c r="CI5530" i="20"/>
  <c r="CQ5530" i="25"/>
  <c r="K5530" i="1" s="1"/>
  <c r="CI5018" i="20"/>
  <c r="CQ5018" i="25"/>
  <c r="K5018" i="1" s="1"/>
  <c r="CI5663" i="20"/>
  <c r="CQ5663" i="25"/>
  <c r="K5663" i="1" s="1"/>
  <c r="CI4267" i="20"/>
  <c r="CQ4267" i="25"/>
  <c r="K4267" i="1" s="1"/>
  <c r="CI6360" i="20"/>
  <c r="CQ6360" i="25"/>
  <c r="K6360" i="1" s="1"/>
  <c r="CI5848" i="20"/>
  <c r="CQ5848" i="25"/>
  <c r="K5848" i="1" s="1"/>
  <c r="CI5336" i="20"/>
  <c r="CQ5336" i="25"/>
  <c r="K5336" i="1" s="1"/>
  <c r="CI4335" i="20"/>
  <c r="CQ4335" i="25"/>
  <c r="K4335" i="1" s="1"/>
  <c r="CI54" i="20"/>
  <c r="CQ54" i="25"/>
  <c r="K54" i="1" s="1"/>
  <c r="CI3941" i="20"/>
  <c r="CQ3941" i="25"/>
  <c r="K3941" i="1" s="1"/>
  <c r="CI6230" i="20"/>
  <c r="CQ6230" i="25"/>
  <c r="K6230" i="1" s="1"/>
  <c r="CI5718" i="20"/>
  <c r="CQ5718" i="25"/>
  <c r="K5718" i="1" s="1"/>
  <c r="CI5206" i="20"/>
  <c r="CQ5206" i="25"/>
  <c r="K5206" i="1" s="1"/>
  <c r="CI2616" i="20"/>
  <c r="CQ2616" i="25"/>
  <c r="K2616" i="1" s="1"/>
  <c r="CI93" i="20"/>
  <c r="CQ93" i="25"/>
  <c r="K93" i="1" s="1"/>
  <c r="CI6596" i="20"/>
  <c r="CQ6596" i="25"/>
  <c r="K6596" i="1" s="1"/>
  <c r="CI6084" i="20"/>
  <c r="CQ6084" i="25"/>
  <c r="K6084" i="1" s="1"/>
  <c r="CI5572" i="20"/>
  <c r="CQ5572" i="25"/>
  <c r="K5572" i="1" s="1"/>
  <c r="CI5060" i="20"/>
  <c r="CQ5060" i="25"/>
  <c r="K5060" i="1" s="1"/>
  <c r="CI5999" i="20"/>
  <c r="CQ5999" i="25"/>
  <c r="K5999" i="1" s="1"/>
  <c r="CI144" i="20"/>
  <c r="CQ144" i="25"/>
  <c r="K144" i="1" s="1"/>
  <c r="CI6466" i="20"/>
  <c r="CQ6466" i="25"/>
  <c r="K6466" i="1" s="1"/>
  <c r="CI5954" i="20"/>
  <c r="CQ5954" i="25"/>
  <c r="K5954" i="1" s="1"/>
  <c r="CI5442" i="20"/>
  <c r="CQ5442" i="25"/>
  <c r="K5442" i="1" s="1"/>
  <c r="CI4930" i="20"/>
  <c r="CQ4930" i="25"/>
  <c r="K4930" i="1" s="1"/>
  <c r="CI4959" i="20"/>
  <c r="CQ4959" i="25"/>
  <c r="K4959" i="1" s="1"/>
  <c r="CI4661" i="20"/>
  <c r="CQ4661" i="25"/>
  <c r="K4661" i="1" s="1"/>
  <c r="CI6320" i="20"/>
  <c r="CQ6320" i="25"/>
  <c r="K6320" i="1" s="1"/>
  <c r="CI5808" i="20"/>
  <c r="CQ5808" i="25"/>
  <c r="K5808" i="1" s="1"/>
  <c r="CI5296" i="20"/>
  <c r="CQ5296" i="25"/>
  <c r="K5296" i="1" s="1"/>
  <c r="CI4015" i="20"/>
  <c r="CQ4015" i="25"/>
  <c r="K4015" i="1" s="1"/>
  <c r="CI167" i="20"/>
  <c r="CQ167" i="25"/>
  <c r="K167" i="1" s="1"/>
  <c r="CI4508" i="20"/>
  <c r="CQ4508" i="25"/>
  <c r="K4508" i="1" s="1"/>
  <c r="CI852" i="20"/>
  <c r="CQ852" i="25"/>
  <c r="K852" i="1" s="1"/>
  <c r="CI5079" i="20"/>
  <c r="CQ5079" i="25"/>
  <c r="K5079" i="1" s="1"/>
  <c r="CI3834" i="20"/>
  <c r="CQ3834" i="25"/>
  <c r="K3834" i="1" s="1"/>
  <c r="CI6437" i="20"/>
  <c r="CQ6437" i="25"/>
  <c r="K6437" i="1" s="1"/>
  <c r="CI3530" i="20"/>
  <c r="CQ3530" i="25"/>
  <c r="K3530" i="1" s="1"/>
  <c r="CI3517" i="20"/>
  <c r="CQ3517" i="25"/>
  <c r="K3517" i="1" s="1"/>
  <c r="CI5747" i="20"/>
  <c r="CQ5747" i="25"/>
  <c r="K5747" i="1" s="1"/>
  <c r="CI4502" i="20"/>
  <c r="CQ4502" i="25"/>
  <c r="K4502" i="1" s="1"/>
  <c r="CI4739" i="20"/>
  <c r="CQ4739" i="25"/>
  <c r="K4739" i="1" s="1"/>
  <c r="CI5041" i="20"/>
  <c r="CQ5041" i="25"/>
  <c r="K5041" i="1" s="1"/>
  <c r="CI3796" i="20"/>
  <c r="CQ3796" i="25"/>
  <c r="K3796" i="1" s="1"/>
  <c r="CI2894" i="20"/>
  <c r="CQ2894" i="25"/>
  <c r="K2894" i="1" s="1"/>
  <c r="CI3019" i="20"/>
  <c r="CQ3019" i="25"/>
  <c r="K3019" i="1" s="1"/>
  <c r="CI319" i="20"/>
  <c r="CQ319" i="25"/>
  <c r="K319" i="1" s="1"/>
  <c r="CI102" i="20"/>
  <c r="CQ102" i="25"/>
  <c r="K102" i="1" s="1"/>
  <c r="CI2313" i="20"/>
  <c r="CQ2313" i="25"/>
  <c r="K2313" i="1" s="1"/>
  <c r="CI1580" i="20"/>
  <c r="CQ1580" i="25"/>
  <c r="K1580" i="1" s="1"/>
  <c r="CI354" i="20"/>
  <c r="CQ354" i="25"/>
  <c r="K354" i="1" s="1"/>
  <c r="CI1607" i="20"/>
  <c r="CQ1607" i="25"/>
  <c r="K1607" i="1" s="1"/>
  <c r="CI2486" i="20"/>
  <c r="CQ2486" i="25"/>
  <c r="K2486" i="1" s="1"/>
  <c r="CI2917" i="20"/>
  <c r="CQ2917" i="25"/>
  <c r="K2917" i="1" s="1"/>
  <c r="CI6980" i="20"/>
  <c r="CQ6980" i="25"/>
  <c r="K6980" i="1" s="1"/>
  <c r="CI7323" i="20"/>
  <c r="CQ7323" i="25"/>
  <c r="K7323" i="1" s="1"/>
  <c r="CI7250" i="20"/>
  <c r="CQ7250" i="25"/>
  <c r="K7250" i="1" s="1"/>
  <c r="CI8595" i="20"/>
  <c r="CQ8595" i="25"/>
  <c r="K8595" i="1" s="1"/>
  <c r="CI7715" i="20"/>
  <c r="CQ7715" i="25"/>
  <c r="K7715" i="1" s="1"/>
  <c r="CI989" i="20"/>
  <c r="CQ989" i="25"/>
  <c r="K989" i="1" s="1"/>
  <c r="CI7878" i="20"/>
  <c r="CQ7878" i="25"/>
  <c r="K7878" i="1" s="1"/>
  <c r="CI7005" i="20"/>
  <c r="CQ7005" i="25"/>
  <c r="K7005" i="1" s="1"/>
  <c r="CI7875" i="20"/>
  <c r="CQ7875" i="25"/>
  <c r="K7875" i="1" s="1"/>
  <c r="CI7898" i="20"/>
  <c r="CQ7898" i="25"/>
  <c r="K7898" i="1" s="1"/>
  <c r="CI214" i="20"/>
  <c r="CQ214" i="25"/>
  <c r="K214" i="1" s="1"/>
  <c r="CI7611" i="20"/>
  <c r="CQ7611" i="25"/>
  <c r="K7611" i="1" s="1"/>
  <c r="CI6398" i="20"/>
  <c r="CQ6398" i="25"/>
  <c r="K6398" i="1" s="1"/>
  <c r="CI5886" i="20"/>
  <c r="CQ5886" i="25"/>
  <c r="K5886" i="1" s="1"/>
  <c r="CI5374" i="20"/>
  <c r="CQ5374" i="25"/>
  <c r="K5374" i="1" s="1"/>
  <c r="CI4639" i="20"/>
  <c r="CQ4639" i="25"/>
  <c r="K4639" i="1" s="1"/>
  <c r="CI596" i="20"/>
  <c r="CQ596" i="25"/>
  <c r="K596" i="1" s="1"/>
  <c r="CI4546" i="20"/>
  <c r="CQ4546" i="25"/>
  <c r="K4546" i="1" s="1"/>
  <c r="CI4034" i="20"/>
  <c r="CQ4034" i="25"/>
  <c r="K4034" i="1" s="1"/>
  <c r="CI500" i="20"/>
  <c r="CQ500" i="25"/>
  <c r="K500" i="1" s="1"/>
  <c r="CI2445" i="20"/>
  <c r="CQ2445" i="25"/>
  <c r="K2445" i="1" s="1"/>
  <c r="CI1860" i="20"/>
  <c r="CQ1860" i="25"/>
  <c r="K1860" i="1" s="1"/>
  <c r="CI1228" i="20"/>
  <c r="CQ1228" i="25"/>
  <c r="K1228" i="1" s="1"/>
  <c r="CI6125" i="20"/>
  <c r="CQ6125" i="25"/>
  <c r="K6125" i="1" s="1"/>
  <c r="CI5613" i="20"/>
  <c r="CQ5613" i="25"/>
  <c r="K5613" i="1" s="1"/>
  <c r="CI5101" i="20"/>
  <c r="CQ5101" i="25"/>
  <c r="K5101" i="1" s="1"/>
  <c r="CI4417" i="20"/>
  <c r="CQ4417" i="25"/>
  <c r="K4417" i="1" s="1"/>
  <c r="CI4880" i="20"/>
  <c r="CQ4880" i="25"/>
  <c r="K4880" i="1" s="1"/>
  <c r="CI4368" i="20"/>
  <c r="CQ4368" i="25"/>
  <c r="K4368" i="1" s="1"/>
  <c r="CI3856" i="20"/>
  <c r="CQ3856" i="25"/>
  <c r="K3856" i="1" s="1"/>
  <c r="CI257" i="20"/>
  <c r="CQ257" i="25"/>
  <c r="K257" i="1" s="1"/>
  <c r="CI515" i="20"/>
  <c r="CQ515" i="25"/>
  <c r="K515" i="1" s="1"/>
  <c r="CI3795" i="20"/>
  <c r="CQ3795" i="25"/>
  <c r="K3795" i="1" s="1"/>
  <c r="CI6459" i="20"/>
  <c r="CQ6459" i="25"/>
  <c r="K6459" i="1" s="1"/>
  <c r="CI5947" i="20"/>
  <c r="CQ5947" i="25"/>
  <c r="K5947" i="1" s="1"/>
  <c r="CI5435" i="20"/>
  <c r="CQ5435" i="25"/>
  <c r="K5435" i="1" s="1"/>
  <c r="CI4923" i="20"/>
  <c r="CQ4923" i="25"/>
  <c r="K4923" i="1" s="1"/>
  <c r="CI560" i="20"/>
  <c r="CQ560" i="25"/>
  <c r="K560" i="1" s="1"/>
  <c r="CI4702" i="20"/>
  <c r="CQ4702" i="25"/>
  <c r="K4702" i="1" s="1"/>
  <c r="CI4190" i="20"/>
  <c r="CQ4190" i="25"/>
  <c r="K4190" i="1" s="1"/>
  <c r="CI3678" i="20"/>
  <c r="CQ3678" i="25"/>
  <c r="K3678" i="1" s="1"/>
  <c r="CI506" i="20"/>
  <c r="CQ506" i="25"/>
  <c r="K506" i="1" s="1"/>
  <c r="CI4617" i="20"/>
  <c r="CQ4617" i="25"/>
  <c r="K4617" i="1" s="1"/>
  <c r="CI4493" i="20"/>
  <c r="CQ4493" i="25"/>
  <c r="K4493" i="1" s="1"/>
  <c r="CI6297" i="20"/>
  <c r="CQ6297" i="25"/>
  <c r="K6297" i="1" s="1"/>
  <c r="CI5785" i="20"/>
  <c r="CQ5785" i="25"/>
  <c r="K5785" i="1" s="1"/>
  <c r="CI5273" i="20"/>
  <c r="CQ5273" i="25"/>
  <c r="K5273" i="1" s="1"/>
  <c r="CI3831" i="20"/>
  <c r="CQ3831" i="25"/>
  <c r="K3831" i="1" s="1"/>
  <c r="CI3900" i="20"/>
  <c r="CQ3900" i="25"/>
  <c r="K3900" i="1" s="1"/>
  <c r="CI6519" i="20"/>
  <c r="CQ6519" i="25"/>
  <c r="K6519" i="1" s="1"/>
  <c r="CI3080" i="20"/>
  <c r="CQ3080" i="25"/>
  <c r="K3080" i="1" s="1"/>
  <c r="CI2426" i="20"/>
  <c r="CQ2426" i="25"/>
  <c r="K2426" i="1" s="1"/>
  <c r="CI5829" i="20"/>
  <c r="CQ5829" i="25"/>
  <c r="K5829" i="1" s="1"/>
  <c r="CI4584" i="20"/>
  <c r="CQ4584" i="25"/>
  <c r="K4584" i="1" s="1"/>
  <c r="CI3432" i="20"/>
  <c r="CQ3432" i="25"/>
  <c r="K3432" i="1" s="1"/>
  <c r="CI5139" i="20"/>
  <c r="CQ5139" i="25"/>
  <c r="K5139" i="1" s="1"/>
  <c r="CI3894" i="20"/>
  <c r="CQ3894" i="25"/>
  <c r="K3894" i="1" s="1"/>
  <c r="CI6481" i="20"/>
  <c r="CQ6481" i="25"/>
  <c r="K6481" i="1" s="1"/>
  <c r="CI1356" i="20"/>
  <c r="CQ1356" i="25"/>
  <c r="K1356" i="1" s="1"/>
  <c r="CI1210" i="20"/>
  <c r="CQ1210" i="25"/>
  <c r="K1210" i="1" s="1"/>
  <c r="CI462" i="20"/>
  <c r="CQ462" i="25"/>
  <c r="K462" i="1" s="1"/>
  <c r="CI2411" i="20"/>
  <c r="CQ2411" i="25"/>
  <c r="K2411" i="1" s="1"/>
  <c r="CI3076" i="20"/>
  <c r="CQ3076" i="25"/>
  <c r="K3076" i="1" s="1"/>
  <c r="CI746" i="20"/>
  <c r="CQ746" i="25"/>
  <c r="K746" i="1" s="1"/>
  <c r="CI1705" i="20"/>
  <c r="CQ1705" i="25"/>
  <c r="K1705" i="1" s="1"/>
  <c r="CI3006" i="20"/>
  <c r="CQ3006" i="25"/>
  <c r="K3006" i="1" s="1"/>
  <c r="CI3047" i="20"/>
  <c r="CQ3047" i="25"/>
  <c r="K3047" i="1" s="1"/>
  <c r="CI431" i="20"/>
  <c r="CQ431" i="25"/>
  <c r="K431" i="1" s="1"/>
  <c r="CI292" i="20"/>
  <c r="CQ292" i="25"/>
  <c r="K292" i="1" s="1"/>
  <c r="CI2309" i="20"/>
  <c r="CQ2309" i="25"/>
  <c r="K2309" i="1" s="1"/>
  <c r="CI1516" i="20"/>
  <c r="CQ1516" i="25"/>
  <c r="K1516" i="1" s="1"/>
  <c r="CI2386" i="20"/>
  <c r="CQ2386" i="25"/>
  <c r="K2386" i="1" s="1"/>
  <c r="CI3139" i="20"/>
  <c r="CQ3139" i="25"/>
  <c r="K3139" i="1" s="1"/>
  <c r="CI2115" i="20"/>
  <c r="CQ2115" i="25"/>
  <c r="K2115" i="1" s="1"/>
  <c r="CI799" i="20"/>
  <c r="CQ799" i="25"/>
  <c r="K799" i="1" s="1"/>
  <c r="CI1766" i="20"/>
  <c r="CQ1766" i="25"/>
  <c r="K1766" i="1" s="1"/>
  <c r="CI778" i="20"/>
  <c r="CQ778" i="25"/>
  <c r="K778" i="1" s="1"/>
  <c r="CI2737" i="20"/>
  <c r="CQ2737" i="25"/>
  <c r="K2737" i="1" s="1"/>
  <c r="CI1713" i="20"/>
  <c r="CQ1713" i="25"/>
  <c r="K1713" i="1" s="1"/>
  <c r="CI8420" i="20"/>
  <c r="CQ8420" i="25"/>
  <c r="K8420" i="1" s="1"/>
  <c r="CI274" i="20"/>
  <c r="CQ274" i="25"/>
  <c r="K274" i="1" s="1"/>
  <c r="CI2114" i="20"/>
  <c r="CQ2114" i="25"/>
  <c r="K2114" i="1" s="1"/>
  <c r="CI3071" i="20"/>
  <c r="CQ3071" i="25"/>
  <c r="K3071" i="1" s="1"/>
  <c r="CI2047" i="20"/>
  <c r="CQ2047" i="25"/>
  <c r="K2047" i="1" s="1"/>
  <c r="CI527" i="20"/>
  <c r="CQ527" i="25"/>
  <c r="K527" i="1" s="1"/>
  <c r="CI565" i="20"/>
  <c r="CQ565" i="25"/>
  <c r="K565" i="1" s="1"/>
  <c r="CI7246" i="20"/>
  <c r="CQ7246" i="25"/>
  <c r="K7246" i="1" s="1"/>
  <c r="CI8270" i="20"/>
  <c r="CQ8270" i="25"/>
  <c r="K8270" i="1" s="1"/>
  <c r="CI6889" i="20"/>
  <c r="CQ6889" i="25"/>
  <c r="K6889" i="1" s="1"/>
  <c r="CI7407" i="20"/>
  <c r="CQ7407" i="25"/>
  <c r="K7407" i="1" s="1"/>
  <c r="CI7120" i="20"/>
  <c r="CQ7120" i="25"/>
  <c r="K7120" i="1" s="1"/>
  <c r="CI8144" i="20"/>
  <c r="CQ8144" i="25"/>
  <c r="K8144" i="1" s="1"/>
  <c r="CI7683" i="20"/>
  <c r="CQ7683" i="25"/>
  <c r="K7683" i="1" s="1"/>
  <c r="CI7505" i="20"/>
  <c r="CQ7505" i="25"/>
  <c r="K7505" i="1" s="1"/>
  <c r="CI6770" i="20"/>
  <c r="CQ6770" i="25"/>
  <c r="K6770" i="1" s="1"/>
  <c r="CI6712" i="20"/>
  <c r="CQ6712" i="25"/>
  <c r="K6712" i="1" s="1"/>
  <c r="CI8203" i="20"/>
  <c r="CQ8203" i="25"/>
  <c r="K8203" i="1" s="1"/>
  <c r="CI8533" i="20"/>
  <c r="CQ8533" i="25"/>
  <c r="K8533" i="1" s="1"/>
  <c r="CI8140" i="20"/>
  <c r="CQ8140" i="25"/>
  <c r="K8140" i="1" s="1"/>
  <c r="CI37" i="20"/>
  <c r="CQ37" i="25"/>
  <c r="K37" i="1" s="1"/>
  <c r="CI6556" i="20"/>
  <c r="CQ6556" i="25"/>
  <c r="K6556" i="1" s="1"/>
  <c r="CI6044" i="20"/>
  <c r="CQ6044" i="25"/>
  <c r="K6044" i="1" s="1"/>
  <c r="CI5532" i="20"/>
  <c r="CQ5532" i="25"/>
  <c r="K5532" i="1" s="1"/>
  <c r="CI5020" i="20"/>
  <c r="CQ5020" i="25"/>
  <c r="K5020" i="1" s="1"/>
  <c r="CI5679" i="20"/>
  <c r="CQ5679" i="25"/>
  <c r="K5679" i="1" s="1"/>
  <c r="CI1412" i="20"/>
  <c r="CQ1412" i="25"/>
  <c r="K1412" i="1" s="1"/>
  <c r="CI6410" i="20"/>
  <c r="CQ6410" i="25"/>
  <c r="K6410" i="1" s="1"/>
  <c r="CI5898" i="20"/>
  <c r="CQ5898" i="25"/>
  <c r="K5898" i="1" s="1"/>
  <c r="CI5386" i="20"/>
  <c r="CQ5386" i="25"/>
  <c r="K5386" i="1" s="1"/>
  <c r="CI4735" i="20"/>
  <c r="CQ4735" i="25"/>
  <c r="K4735" i="1" s="1"/>
  <c r="CI3793" i="20"/>
  <c r="CQ3793" i="25"/>
  <c r="K3793" i="1" s="1"/>
  <c r="CI3829" i="20"/>
  <c r="CQ3829" i="25"/>
  <c r="K3829" i="1" s="1"/>
  <c r="CI6216" i="20"/>
  <c r="CQ6216" i="25"/>
  <c r="K6216" i="1" s="1"/>
  <c r="CI5704" i="20"/>
  <c r="CQ5704" i="25"/>
  <c r="K5704" i="1" s="1"/>
  <c r="CI5192" i="20"/>
  <c r="CQ5192" i="25"/>
  <c r="K5192" i="1" s="1"/>
  <c r="CI4467" i="20"/>
  <c r="CQ4467" i="25"/>
  <c r="K4467" i="1" s="1"/>
  <c r="CI95" i="20"/>
  <c r="CQ95" i="25"/>
  <c r="K95" i="1" s="1"/>
  <c r="CI6598" i="20"/>
  <c r="CQ6598" i="25"/>
  <c r="K6598" i="1" s="1"/>
  <c r="CI6086" i="20"/>
  <c r="CQ6086" i="25"/>
  <c r="K6086" i="1" s="1"/>
  <c r="CI5574" i="20"/>
  <c r="CQ5574" i="25"/>
  <c r="K5574" i="1" s="1"/>
  <c r="CI5062" i="20"/>
  <c r="CQ5062" i="25"/>
  <c r="K5062" i="1" s="1"/>
  <c r="CI6015" i="20"/>
  <c r="CQ6015" i="25"/>
  <c r="K6015" i="1" s="1"/>
  <c r="CI136" i="20"/>
  <c r="CQ136" i="25"/>
  <c r="K136" i="1" s="1"/>
  <c r="CI6452" i="20"/>
  <c r="CQ6452" i="25"/>
  <c r="K6452" i="1" s="1"/>
  <c r="CI5940" i="20"/>
  <c r="CQ5940" i="25"/>
  <c r="K5940" i="1" s="1"/>
  <c r="CI5428" i="20"/>
  <c r="CQ5428" i="25"/>
  <c r="K5428" i="1" s="1"/>
  <c r="CI4916" i="20"/>
  <c r="CQ4916" i="25"/>
  <c r="K4916" i="1" s="1"/>
  <c r="CI4519" i="20"/>
  <c r="CQ4519" i="25"/>
  <c r="K4519" i="1" s="1"/>
  <c r="CI4677" i="20"/>
  <c r="CQ4677" i="25"/>
  <c r="K4677" i="1" s="1"/>
  <c r="CI6322" i="20"/>
  <c r="CQ6322" i="25"/>
  <c r="K6322" i="1" s="1"/>
  <c r="CI5810" i="20"/>
  <c r="CQ5810" i="25"/>
  <c r="K5810" i="1" s="1"/>
  <c r="CI5298" i="20"/>
  <c r="CQ5298" i="25"/>
  <c r="K5298" i="1" s="1"/>
  <c r="CI4031" i="20"/>
  <c r="CQ4031" i="25"/>
  <c r="K4031" i="1" s="1"/>
  <c r="CI169" i="20"/>
  <c r="CQ169" i="25"/>
  <c r="K169" i="1" s="1"/>
  <c r="CI3320" i="20"/>
  <c r="CQ3320" i="25"/>
  <c r="K3320" i="1" s="1"/>
  <c r="CI6176" i="20"/>
  <c r="CQ6176" i="25"/>
  <c r="K6176" i="1" s="1"/>
  <c r="CI5664" i="20"/>
  <c r="CQ5664" i="25"/>
  <c r="K5664" i="1" s="1"/>
  <c r="CI5152" i="20"/>
  <c r="CQ5152" i="25"/>
  <c r="K5152" i="1" s="1"/>
  <c r="CI3901" i="20"/>
  <c r="CQ3901" i="25"/>
  <c r="K3901" i="1" s="1"/>
  <c r="CI23" i="20"/>
  <c r="CQ23" i="25"/>
  <c r="K23" i="1" s="1"/>
  <c r="CI4060" i="20"/>
  <c r="CQ4060" i="25"/>
  <c r="K4060" i="1" s="1"/>
  <c r="CI3028" i="20"/>
  <c r="CQ3028" i="25"/>
  <c r="K3028" i="1" s="1"/>
  <c r="CI4753" i="20"/>
  <c r="CQ4753" i="25"/>
  <c r="K4753" i="1" s="1"/>
  <c r="CI3502" i="20"/>
  <c r="CQ3502" i="25"/>
  <c r="K3502" i="1" s="1"/>
  <c r="CI5989" i="20"/>
  <c r="CQ5989" i="25"/>
  <c r="K5989" i="1" s="1"/>
  <c r="CI4744" i="20"/>
  <c r="CQ4744" i="25"/>
  <c r="K4744" i="1" s="1"/>
  <c r="CI4825" i="20"/>
  <c r="CQ4825" i="25"/>
  <c r="K4825" i="1" s="1"/>
  <c r="CI5299" i="20"/>
  <c r="CQ5299" i="25"/>
  <c r="K5299" i="1" s="1"/>
  <c r="CI4054" i="20"/>
  <c r="CQ4054" i="25"/>
  <c r="K4054" i="1" s="1"/>
  <c r="CI1476" i="20"/>
  <c r="CQ1476" i="25"/>
  <c r="K1476" i="1" s="1"/>
  <c r="CI4449" i="20"/>
  <c r="CQ4449" i="25"/>
  <c r="K4449" i="1" s="1"/>
  <c r="CI732" i="20"/>
  <c r="CQ732" i="25"/>
  <c r="K732" i="1" s="1"/>
  <c r="CI1102" i="20"/>
  <c r="CQ1102" i="25"/>
  <c r="K1102" i="1" s="1"/>
  <c r="CI2571" i="20"/>
  <c r="CQ2571" i="25"/>
  <c r="K2571" i="1" s="1"/>
  <c r="CI692" i="20"/>
  <c r="CQ692" i="25"/>
  <c r="K692" i="1" s="1"/>
  <c r="CI1386" i="20"/>
  <c r="CQ1386" i="25"/>
  <c r="K1386" i="1" s="1"/>
  <c r="CI1865" i="20"/>
  <c r="CQ1865" i="25"/>
  <c r="K1865" i="1" s="1"/>
  <c r="CI2432" i="20"/>
  <c r="CQ2432" i="25"/>
  <c r="K2432" i="1" s="1"/>
  <c r="CI3207" i="20"/>
  <c r="CQ3207" i="25"/>
  <c r="K3207" i="1" s="1"/>
  <c r="CI1071" i="20"/>
  <c r="CQ1071" i="25"/>
  <c r="K1071" i="1" s="1"/>
  <c r="CI694" i="20"/>
  <c r="CQ694" i="25"/>
  <c r="K694" i="1" s="1"/>
  <c r="CI2469" i="20"/>
  <c r="CQ2469" i="25"/>
  <c r="K2469" i="1" s="1"/>
  <c r="CI3308" i="20"/>
  <c r="CQ3308" i="25"/>
  <c r="K3308" i="1" s="1"/>
  <c r="CI865" i="20"/>
  <c r="CQ865" i="25"/>
  <c r="K865" i="1" s="1"/>
  <c r="CI8050" i="20"/>
  <c r="CQ8050" i="25"/>
  <c r="K8050" i="1" s="1"/>
  <c r="CI7075" i="20"/>
  <c r="CQ7075" i="25"/>
  <c r="K7075" i="1" s="1"/>
  <c r="CI6885" i="20"/>
  <c r="CQ6885" i="25"/>
  <c r="K6885" i="1" s="1"/>
  <c r="CI6662" i="20"/>
  <c r="CQ6662" i="25"/>
  <c r="K6662" i="1" s="1"/>
  <c r="CI8710" i="20"/>
  <c r="CQ8710" i="25"/>
  <c r="K8710" i="1" s="1"/>
  <c r="CI6776" i="20"/>
  <c r="CQ6776" i="25"/>
  <c r="K6776" i="1" s="1"/>
  <c r="CI8715" i="20"/>
  <c r="CQ8715" i="25"/>
  <c r="K8715" i="1" s="1"/>
  <c r="CI7783" i="20"/>
  <c r="CQ7783" i="25"/>
  <c r="K7783" i="1" s="1"/>
  <c r="CI8204" i="20"/>
  <c r="CQ8204" i="25"/>
  <c r="K8204" i="1" s="1"/>
  <c r="CI3617" i="20"/>
  <c r="CQ3617" i="25"/>
  <c r="K3617" i="1" s="1"/>
  <c r="CI4780" i="20"/>
  <c r="CQ4780" i="25"/>
  <c r="K4780" i="1" s="1"/>
  <c r="CI4268" i="20"/>
  <c r="CQ4268" i="25"/>
  <c r="K4268" i="1" s="1"/>
  <c r="CI3756" i="20"/>
  <c r="CQ3756" i="25"/>
  <c r="K3756" i="1" s="1"/>
  <c r="CI3002" i="20"/>
  <c r="CQ3002" i="25"/>
  <c r="K3002" i="1" s="1"/>
  <c r="CI2052" i="20"/>
  <c r="CQ2052" i="25"/>
  <c r="K2052" i="1" s="1"/>
  <c r="CI1384" i="20"/>
  <c r="CQ1384" i="25"/>
  <c r="K1384" i="1" s="1"/>
  <c r="CI6375" i="20"/>
  <c r="CQ6375" i="25"/>
  <c r="K6375" i="1" s="1"/>
  <c r="CI5863" i="20"/>
  <c r="CQ5863" i="25"/>
  <c r="K5863" i="1" s="1"/>
  <c r="CI5351" i="20"/>
  <c r="CQ5351" i="25"/>
  <c r="K5351" i="1" s="1"/>
  <c r="CI4455" i="20"/>
  <c r="CQ4455" i="25"/>
  <c r="K4455" i="1" s="1"/>
  <c r="CI3282" i="20"/>
  <c r="CQ3282" i="25"/>
  <c r="K3282" i="1" s="1"/>
  <c r="CI4618" i="20"/>
  <c r="CQ4618" i="25"/>
  <c r="K4618" i="1" s="1"/>
  <c r="CI4106" i="20"/>
  <c r="CQ4106" i="25"/>
  <c r="K4106" i="1" s="1"/>
  <c r="CI3594" i="20"/>
  <c r="CQ3594" i="25"/>
  <c r="K3594" i="1" s="1"/>
  <c r="CI3021" i="20"/>
  <c r="CQ3021" i="25"/>
  <c r="K3021" i="1" s="1"/>
  <c r="CI3817" i="20"/>
  <c r="CQ3817" i="25"/>
  <c r="K3817" i="1" s="1"/>
  <c r="CI3693" i="20"/>
  <c r="CQ3693" i="25"/>
  <c r="K3693" i="1" s="1"/>
  <c r="CI6197" i="20"/>
  <c r="CQ6197" i="25"/>
  <c r="K6197" i="1" s="1"/>
  <c r="CI5685" i="20"/>
  <c r="CQ5685" i="25"/>
  <c r="K5685" i="1" s="1"/>
  <c r="CI5173" i="20"/>
  <c r="CQ5173" i="25"/>
  <c r="K5173" i="1" s="1"/>
  <c r="CI772" i="20"/>
  <c r="CQ772" i="25"/>
  <c r="K772" i="1" s="1"/>
  <c r="CI1120" i="20"/>
  <c r="CQ1120" i="25"/>
  <c r="K1120" i="1" s="1"/>
  <c r="CI4440" i="20"/>
  <c r="CQ4440" i="25"/>
  <c r="K4440" i="1" s="1"/>
  <c r="CI3928" i="20"/>
  <c r="CQ3928" i="25"/>
  <c r="K3928" i="1" s="1"/>
  <c r="CI1608" i="20"/>
  <c r="CQ1608" i="25"/>
  <c r="K1608" i="1" s="1"/>
  <c r="CI1597" i="20"/>
  <c r="CQ1597" i="25"/>
  <c r="K1597" i="1" s="1"/>
  <c r="CI4371" i="20"/>
  <c r="CQ4371" i="25"/>
  <c r="K4371" i="1" s="1"/>
  <c r="CI6531" i="20"/>
  <c r="CQ6531" i="25"/>
  <c r="K6531" i="1" s="1"/>
  <c r="CI6019" i="20"/>
  <c r="CQ6019" i="25"/>
  <c r="K6019" i="1" s="1"/>
  <c r="CI5507" i="20"/>
  <c r="CQ5507" i="25"/>
  <c r="K5507" i="1" s="1"/>
  <c r="CI4995" i="20"/>
  <c r="CQ4995" i="25"/>
  <c r="K4995" i="1" s="1"/>
  <c r="CI3464" i="20"/>
  <c r="CQ3464" i="25"/>
  <c r="K3464" i="1" s="1"/>
  <c r="CI4774" i="20"/>
  <c r="CQ4774" i="25"/>
  <c r="K4774" i="1" s="1"/>
  <c r="CI4262" i="20"/>
  <c r="CQ4262" i="25"/>
  <c r="K4262" i="1" s="1"/>
  <c r="CI3750" i="20"/>
  <c r="CQ3750" i="25"/>
  <c r="K3750" i="1" s="1"/>
  <c r="CI2810" i="20"/>
  <c r="CQ2810" i="25"/>
  <c r="K2810" i="1" s="1"/>
  <c r="CI496" i="20"/>
  <c r="CQ496" i="25"/>
  <c r="K496" i="1" s="1"/>
  <c r="CI4813" i="20"/>
  <c r="CQ4813" i="25"/>
  <c r="K4813" i="1" s="1"/>
  <c r="CI6337" i="20"/>
  <c r="CQ6337" i="25"/>
  <c r="K6337" i="1" s="1"/>
  <c r="CI5825" i="20"/>
  <c r="CQ5825" i="25"/>
  <c r="K5825" i="1" s="1"/>
  <c r="CI5313" i="20"/>
  <c r="CQ5313" i="25"/>
  <c r="K5313" i="1" s="1"/>
  <c r="CI4151" i="20"/>
  <c r="CQ4151" i="25"/>
  <c r="K4151" i="1" s="1"/>
  <c r="CI3130" i="20"/>
  <c r="CQ3130" i="25"/>
  <c r="K3130" i="1" s="1"/>
  <c r="CI4580" i="20"/>
  <c r="CQ4580" i="25"/>
  <c r="K4580" i="1" s="1"/>
  <c r="CI4068" i="20"/>
  <c r="CQ4068" i="25"/>
  <c r="K4068" i="1" s="1"/>
  <c r="CI2356" i="20"/>
  <c r="CQ2356" i="25"/>
  <c r="K2356" i="1" s="1"/>
  <c r="CI2717" i="20"/>
  <c r="CQ2717" i="25"/>
  <c r="K2717" i="1" s="1"/>
  <c r="CI3276" i="20"/>
  <c r="CQ3276" i="25"/>
  <c r="K3276" i="1" s="1"/>
  <c r="CI3238" i="20"/>
  <c r="CQ3238" i="25"/>
  <c r="K3238" i="1" s="1"/>
  <c r="CI1934" i="20"/>
  <c r="CQ1934" i="25"/>
  <c r="K1934" i="1" s="1"/>
  <c r="CI2994" i="20"/>
  <c r="CQ2994" i="25"/>
  <c r="K2994" i="1" s="1"/>
  <c r="CI946" i="20"/>
  <c r="CQ946" i="25"/>
  <c r="K946" i="1" s="1"/>
  <c r="CI3291" i="20"/>
  <c r="CQ3291" i="25"/>
  <c r="K3291" i="1" s="1"/>
  <c r="CI2779" i="20"/>
  <c r="CQ2779" i="25"/>
  <c r="K2779" i="1" s="1"/>
  <c r="CI2267" i="20"/>
  <c r="CQ2267" i="25"/>
  <c r="K2267" i="1" s="1"/>
  <c r="CI1755" i="20"/>
  <c r="CQ1755" i="25"/>
  <c r="K1755" i="1" s="1"/>
  <c r="CI1243" i="20"/>
  <c r="CQ1243" i="25"/>
  <c r="K1243" i="1" s="1"/>
  <c r="CI8084" i="20"/>
  <c r="CQ8084" i="25"/>
  <c r="K8084" i="1" s="1"/>
  <c r="CI848" i="20"/>
  <c r="CQ848" i="25"/>
  <c r="K848" i="1" s="1"/>
  <c r="CI668" i="20"/>
  <c r="CQ668" i="25"/>
  <c r="K668" i="1" s="1"/>
  <c r="CI1158" i="20"/>
  <c r="CQ1158" i="25"/>
  <c r="K1158" i="1" s="1"/>
  <c r="CI2218" i="20"/>
  <c r="CQ2218" i="25"/>
  <c r="K2218" i="1" s="1"/>
  <c r="CI291" i="20"/>
  <c r="CQ291" i="25"/>
  <c r="K291" i="1" s="1"/>
  <c r="CI3097" i="20"/>
  <c r="CQ3097" i="25"/>
  <c r="K3097" i="1" s="1"/>
  <c r="CI2585" i="20"/>
  <c r="CQ2585" i="25"/>
  <c r="K2585" i="1" s="1"/>
  <c r="CI2073" i="20"/>
  <c r="CQ2073" i="25"/>
  <c r="K2073" i="1" s="1"/>
  <c r="CI1561" i="20"/>
  <c r="CQ1561" i="25"/>
  <c r="K1561" i="1" s="1"/>
  <c r="CI627" i="20"/>
  <c r="CQ627" i="25"/>
  <c r="K627" i="1" s="1"/>
  <c r="CI920" i="20"/>
  <c r="CQ920" i="25"/>
  <c r="K920" i="1" s="1"/>
  <c r="CI676" i="20"/>
  <c r="CQ676" i="25"/>
  <c r="K676" i="1" s="1"/>
  <c r="CI2430" i="20"/>
  <c r="CQ2430" i="25"/>
  <c r="K2430" i="1" s="1"/>
  <c r="CI382" i="20"/>
  <c r="CQ382" i="25"/>
  <c r="K382" i="1" s="1"/>
  <c r="CI1442" i="20"/>
  <c r="CQ1442" i="25"/>
  <c r="K1442" i="1" s="1"/>
  <c r="CI3415" i="20"/>
  <c r="CQ3415" i="25"/>
  <c r="K3415" i="1" s="1"/>
  <c r="CI2903" i="20"/>
  <c r="CQ2903" i="25"/>
  <c r="K2903" i="1" s="1"/>
  <c r="CI2391" i="20"/>
  <c r="CQ2391" i="25"/>
  <c r="K2391" i="1" s="1"/>
  <c r="CI1879" i="20"/>
  <c r="CQ1879" i="25"/>
  <c r="K1879" i="1" s="1"/>
  <c r="CI1367" i="20"/>
  <c r="CQ1367" i="25"/>
  <c r="K1367" i="1" s="1"/>
  <c r="CI6964" i="20"/>
  <c r="CQ6964" i="25"/>
  <c r="K6964" i="1" s="1"/>
  <c r="CI2320" i="20"/>
  <c r="CQ2320" i="25"/>
  <c r="K2320" i="1" s="1"/>
  <c r="CI2140" i="20"/>
  <c r="CQ2140" i="25"/>
  <c r="K2140" i="1" s="1"/>
  <c r="CI1526" i="20"/>
  <c r="CQ1526" i="25"/>
  <c r="K1526" i="1" s="1"/>
  <c r="CI2586" i="20"/>
  <c r="CQ2586" i="25"/>
  <c r="K2586" i="1" s="1"/>
  <c r="CI538" i="20"/>
  <c r="CQ538" i="25"/>
  <c r="K538" i="1" s="1"/>
  <c r="CI3189" i="20"/>
  <c r="CQ3189" i="25"/>
  <c r="K3189" i="1" s="1"/>
  <c r="CI2677" i="20"/>
  <c r="CQ2677" i="25"/>
  <c r="K2677" i="1" s="1"/>
  <c r="CI2165" i="20"/>
  <c r="CQ2165" i="25"/>
  <c r="K2165" i="1" s="1"/>
  <c r="CI1653" i="20"/>
  <c r="CQ1653" i="25"/>
  <c r="K1653" i="1" s="1"/>
  <c r="CI995" i="20"/>
  <c r="CQ995" i="25"/>
  <c r="K995" i="1" s="1"/>
  <c r="CI2392" i="20"/>
  <c r="CQ2392" i="25"/>
  <c r="K2392" i="1" s="1"/>
  <c r="CI2148" i="20"/>
  <c r="CQ2148" i="25"/>
  <c r="K2148" i="1" s="1"/>
  <c r="CI2798" i="20"/>
  <c r="CQ2798" i="25"/>
  <c r="K2798" i="1" s="1"/>
  <c r="CI750" i="20"/>
  <c r="CQ750" i="25"/>
  <c r="K750" i="1" s="1"/>
  <c r="CI1810" i="20"/>
  <c r="CQ1810" i="25"/>
  <c r="K1810" i="1" s="1"/>
  <c r="CI3507" i="20"/>
  <c r="CQ3507" i="25"/>
  <c r="K3507" i="1" s="1"/>
  <c r="CI2995" i="20"/>
  <c r="CQ2995" i="25"/>
  <c r="K2995" i="1" s="1"/>
  <c r="CI2483" i="20"/>
  <c r="CQ2483" i="25"/>
  <c r="K2483" i="1" s="1"/>
  <c r="CI1971" i="20"/>
  <c r="CQ1971" i="25"/>
  <c r="K1971" i="1" s="1"/>
  <c r="CI1459" i="20"/>
  <c r="CQ1459" i="25"/>
  <c r="K1459" i="1" s="1"/>
  <c r="CI6628" i="20"/>
  <c r="CQ6628" i="25"/>
  <c r="K6628" i="1" s="1"/>
  <c r="CI796" i="20"/>
  <c r="CQ796" i="25"/>
  <c r="K796" i="1" s="1"/>
  <c r="CI1190" i="20"/>
  <c r="CQ1190" i="25"/>
  <c r="K1190" i="1" s="1"/>
  <c r="CI2250" i="20"/>
  <c r="CQ2250" i="25"/>
  <c r="K2250" i="1" s="1"/>
  <c r="CI134" i="20"/>
  <c r="CQ134" i="25"/>
  <c r="K134" i="1" s="1"/>
  <c r="CI3105" i="20"/>
  <c r="CQ3105" i="25"/>
  <c r="K3105" i="1" s="1"/>
  <c r="CI2593" i="20"/>
  <c r="CQ2593" i="25"/>
  <c r="K2593" i="1" s="1"/>
  <c r="CI2081" i="20"/>
  <c r="CQ2081" i="25"/>
  <c r="K2081" i="1" s="1"/>
  <c r="CI1569" i="20"/>
  <c r="CQ1569" i="25"/>
  <c r="K1569" i="1" s="1"/>
  <c r="CI659" i="20"/>
  <c r="CQ659" i="25"/>
  <c r="K659" i="1" s="1"/>
  <c r="CI1304" i="20"/>
  <c r="CQ1304" i="25"/>
  <c r="K1304" i="1" s="1"/>
  <c r="CI1060" i="20"/>
  <c r="CQ1060" i="25"/>
  <c r="K1060" i="1" s="1"/>
  <c r="CI2526" i="20"/>
  <c r="CQ2526" i="25"/>
  <c r="K2526" i="1" s="1"/>
  <c r="CI478" i="20"/>
  <c r="CQ478" i="25"/>
  <c r="K478" i="1" s="1"/>
  <c r="CI1538" i="20"/>
  <c r="CQ1538" i="25"/>
  <c r="K1538" i="1" s="1"/>
  <c r="CI3439" i="20"/>
  <c r="CQ3439" i="25"/>
  <c r="K3439" i="1" s="1"/>
  <c r="CI2927" i="20"/>
  <c r="CQ2927" i="25"/>
  <c r="K2927" i="1" s="1"/>
  <c r="CI2415" i="20"/>
  <c r="CQ2415" i="25"/>
  <c r="K2415" i="1" s="1"/>
  <c r="CI1903" i="20"/>
  <c r="CQ1903" i="25"/>
  <c r="K1903" i="1" s="1"/>
  <c r="CI1391" i="20"/>
  <c r="CQ1391" i="25"/>
  <c r="K1391" i="1" s="1"/>
  <c r="CI7028" i="20"/>
  <c r="CQ7028" i="25"/>
  <c r="K7028" i="1" s="1"/>
  <c r="CI933" i="20"/>
  <c r="CQ933" i="25"/>
  <c r="K933" i="1" s="1"/>
  <c r="CI421" i="20"/>
  <c r="CQ421" i="25"/>
  <c r="K421" i="1" s="1"/>
  <c r="CI6878" i="20"/>
  <c r="CQ6878" i="25"/>
  <c r="K6878" i="1" s="1"/>
  <c r="CI7390" i="20"/>
  <c r="CQ7390" i="25"/>
  <c r="K7390" i="1" s="1"/>
  <c r="CI7902" i="20"/>
  <c r="CQ7902" i="25"/>
  <c r="K7902" i="1" s="1"/>
  <c r="CI8414" i="20"/>
  <c r="CQ8414" i="25"/>
  <c r="K8414" i="1" s="1"/>
  <c r="CI8367" i="20"/>
  <c r="CQ8367" i="25"/>
  <c r="K8367" i="1" s="1"/>
  <c r="CI8693" i="20"/>
  <c r="CQ8693" i="25"/>
  <c r="K8693" i="1" s="1"/>
  <c r="CI7189" i="20"/>
  <c r="CQ7189" i="25"/>
  <c r="K7189" i="1" s="1"/>
  <c r="CI7325" i="20"/>
  <c r="CQ7325" i="25"/>
  <c r="K7325" i="1" s="1"/>
  <c r="CI8525" i="20"/>
  <c r="CQ8525" i="25"/>
  <c r="K8525" i="1" s="1"/>
  <c r="CI7264" i="20"/>
  <c r="CQ7264" i="25"/>
  <c r="K7264" i="1" s="1"/>
  <c r="CI7776" i="20"/>
  <c r="CQ7776" i="25"/>
  <c r="K7776" i="1" s="1"/>
  <c r="CI8288" i="20"/>
  <c r="CQ8288" i="25"/>
  <c r="K8288" i="1" s="1"/>
  <c r="CI4283" i="20"/>
  <c r="CQ4283" i="25"/>
  <c r="K4283" i="1" s="1"/>
  <c r="CI7017" i="20"/>
  <c r="CQ7017" i="25"/>
  <c r="K7017" i="1" s="1"/>
  <c r="CI7271" i="20"/>
  <c r="CQ7271" i="25"/>
  <c r="K7271" i="1" s="1"/>
  <c r="CI7391" i="20"/>
  <c r="CQ7391" i="25"/>
  <c r="K7391" i="1" s="1"/>
  <c r="CI8651" i="20"/>
  <c r="CQ8651" i="25"/>
  <c r="K8651" i="1" s="1"/>
  <c r="CI849" i="20"/>
  <c r="CQ849" i="25"/>
  <c r="K849" i="1" s="1"/>
  <c r="CI337" i="20"/>
  <c r="CQ337" i="25"/>
  <c r="K337" i="1" s="1"/>
  <c r="CI6978" i="20"/>
  <c r="CQ6978" i="25"/>
  <c r="K6978" i="1" s="1"/>
  <c r="CI7490" i="20"/>
  <c r="CQ7490" i="25"/>
  <c r="K7490" i="1" s="1"/>
  <c r="CI8002" i="20"/>
  <c r="CQ8002" i="25"/>
  <c r="K8002" i="1" s="1"/>
  <c r="CI8514" i="20"/>
  <c r="CQ8514" i="25"/>
  <c r="K8514" i="1" s="1"/>
  <c r="CI7921" i="20"/>
  <c r="CQ7921" i="25"/>
  <c r="K7921" i="1" s="1"/>
  <c r="CI8231" i="20"/>
  <c r="CQ8231" i="25"/>
  <c r="K8231" i="1" s="1"/>
  <c r="CI7459" i="20"/>
  <c r="CQ7459" i="25"/>
  <c r="K7459" i="1" s="1"/>
  <c r="CI7563" i="20"/>
  <c r="CQ7563" i="25"/>
  <c r="K7563" i="1" s="1"/>
  <c r="CI8287" i="20"/>
  <c r="CQ8287" i="25"/>
  <c r="K8287" i="1" s="1"/>
  <c r="CI8613" i="20"/>
  <c r="CQ8613" i="25"/>
  <c r="K8613" i="1" s="1"/>
  <c r="CI7269" i="20"/>
  <c r="CQ7269" i="25"/>
  <c r="K7269" i="1" s="1"/>
  <c r="CI7405" i="20"/>
  <c r="CQ7405" i="25"/>
  <c r="K7405" i="1" s="1"/>
  <c r="CI8445" i="20"/>
  <c r="CQ8445" i="25"/>
  <c r="K8445" i="1" s="1"/>
  <c r="CI717" i="20"/>
  <c r="CQ717" i="25"/>
  <c r="K717" i="1" s="1"/>
  <c r="CI6614" i="20"/>
  <c r="CQ6614" i="25"/>
  <c r="K6614" i="1" s="1"/>
  <c r="CI7126" i="20"/>
  <c r="CQ7126" i="25"/>
  <c r="K7126" i="1" s="1"/>
  <c r="CI7638" i="20"/>
  <c r="CQ7638" i="25"/>
  <c r="K7638" i="1" s="1"/>
  <c r="CI8150" i="20"/>
  <c r="CQ8150" i="25"/>
  <c r="K8150" i="1" s="1"/>
  <c r="CI8662" i="20"/>
  <c r="CQ8662" i="25"/>
  <c r="K8662" i="1" s="1"/>
  <c r="CI8593" i="20"/>
  <c r="CQ8593" i="25"/>
  <c r="K8593" i="1" s="1"/>
  <c r="CI7641" i="20"/>
  <c r="CQ7641" i="25"/>
  <c r="K7641" i="1" s="1"/>
  <c r="CI6787" i="20"/>
  <c r="CQ6787" i="25"/>
  <c r="K6787" i="1" s="1"/>
  <c r="CI6891" i="20"/>
  <c r="CQ6891" i="25"/>
  <c r="K6891" i="1" s="1"/>
  <c r="CI1035" i="20"/>
  <c r="CQ1035" i="25"/>
  <c r="K1035" i="1" s="1"/>
  <c r="CI523" i="20"/>
  <c r="CQ523" i="25"/>
  <c r="K523" i="1" s="1"/>
  <c r="CI6792" i="20"/>
  <c r="CQ6792" i="25"/>
  <c r="K6792" i="1" s="1"/>
  <c r="CI7304" i="20"/>
  <c r="CQ7304" i="25"/>
  <c r="K7304" i="1" s="1"/>
  <c r="CI7816" i="20"/>
  <c r="CQ7816" i="25"/>
  <c r="K7816" i="1" s="1"/>
  <c r="CI8328" i="20"/>
  <c r="CQ8328" i="25"/>
  <c r="K8328" i="1" s="1"/>
  <c r="CI3947" i="20"/>
  <c r="CQ3947" i="25"/>
  <c r="K3947" i="1" s="1"/>
  <c r="CI7749" i="20"/>
  <c r="CQ7749" i="25"/>
  <c r="K7749" i="1" s="1"/>
  <c r="CI7079" i="20"/>
  <c r="CQ7079" i="25"/>
  <c r="K7079" i="1" s="1"/>
  <c r="CI7199" i="20"/>
  <c r="CQ7199" i="25"/>
  <c r="K7199" i="1" s="1"/>
  <c r="CI7209" i="20"/>
  <c r="CQ7209" i="25"/>
  <c r="K7209" i="1" s="1"/>
  <c r="CI825" i="20"/>
  <c r="CQ825" i="25"/>
  <c r="K825" i="1" s="1"/>
  <c r="CI313" i="20"/>
  <c r="CQ313" i="25"/>
  <c r="K313" i="1" s="1"/>
  <c r="CI7018" i="20"/>
  <c r="CQ7018" i="25"/>
  <c r="K7018" i="1" s="1"/>
  <c r="CI7530" i="20"/>
  <c r="CQ7530" i="25"/>
  <c r="K7530" i="1" s="1"/>
  <c r="CI8042" i="20"/>
  <c r="CQ8042" i="25"/>
  <c r="K8042" i="1" s="1"/>
  <c r="CI8554" i="20"/>
  <c r="CQ8554" i="25"/>
  <c r="K8554" i="1" s="1"/>
  <c r="CI7729" i="20"/>
  <c r="CQ7729" i="25"/>
  <c r="K7729" i="1" s="1"/>
  <c r="CI7911" i="20"/>
  <c r="CQ7911" i="25"/>
  <c r="K7911" i="1" s="1"/>
  <c r="CI6709" i="20"/>
  <c r="CQ6709" i="25"/>
  <c r="K6709" i="1" s="1"/>
  <c r="CI6845" i="20"/>
  <c r="CQ6845" i="25"/>
  <c r="K6845" i="1" s="1"/>
  <c r="CI1159" i="20"/>
  <c r="CQ1159" i="25"/>
  <c r="K1159" i="1" s="1"/>
  <c r="CI647" i="20"/>
  <c r="CQ647" i="25"/>
  <c r="K647" i="1" s="1"/>
  <c r="CI6684" i="20"/>
  <c r="CQ6684" i="25"/>
  <c r="K6684" i="1" s="1"/>
  <c r="CI7196" i="20"/>
  <c r="CQ7196" i="25"/>
  <c r="K7196" i="1" s="1"/>
  <c r="CI7708" i="20"/>
  <c r="CQ7708" i="25"/>
  <c r="K7708" i="1" s="1"/>
  <c r="CI8220" i="20"/>
  <c r="CQ8220" i="25"/>
  <c r="K8220" i="1" s="1"/>
  <c r="CI8732" i="20"/>
  <c r="CQ8732" i="25"/>
  <c r="K8732" i="1" s="1"/>
  <c r="CI7779" i="20"/>
  <c r="CQ7779" i="25"/>
  <c r="K7779" i="1" s="1"/>
  <c r="CI8073" i="20"/>
  <c r="CQ8073" i="25"/>
  <c r="K8073" i="1" s="1"/>
  <c r="CI7409" i="20"/>
  <c r="CQ7409" i="25"/>
  <c r="K7409" i="1" s="1"/>
  <c r="CI7321" i="20"/>
  <c r="CQ7321" i="25"/>
  <c r="K7321" i="1" s="1"/>
  <c r="CI7506" i="20"/>
  <c r="CQ7506" i="25"/>
  <c r="K7506" i="1" s="1"/>
  <c r="CI8018" i="20"/>
  <c r="CQ8018" i="25"/>
  <c r="K8018" i="1" s="1"/>
  <c r="CI8530" i="20"/>
  <c r="CQ8530" i="25"/>
  <c r="K8530" i="1" s="1"/>
  <c r="CI8049" i="20"/>
  <c r="CQ8049" i="25"/>
  <c r="K8049" i="1" s="1"/>
  <c r="CI8359" i="20"/>
  <c r="CQ8359" i="25"/>
  <c r="K8359" i="1" s="1"/>
  <c r="CI7331" i="20"/>
  <c r="CQ7331" i="25"/>
  <c r="K7331" i="1" s="1"/>
  <c r="CI7435" i="20"/>
  <c r="CQ7435" i="25"/>
  <c r="K7435" i="1" s="1"/>
  <c r="CI8415" i="20"/>
  <c r="CQ8415" i="25"/>
  <c r="K8415" i="1" s="1"/>
  <c r="CI8741" i="20"/>
  <c r="CQ8741" i="25"/>
  <c r="K8741" i="1" s="1"/>
  <c r="CI7141" i="20"/>
  <c r="CQ7141" i="25"/>
  <c r="K7141" i="1" s="1"/>
  <c r="CI7277" i="20"/>
  <c r="CQ7277" i="25"/>
  <c r="K7277" i="1" s="1"/>
  <c r="CI8573" i="20"/>
  <c r="CQ8573" i="25"/>
  <c r="K8573" i="1" s="1"/>
  <c r="CI701" i="20"/>
  <c r="CQ701" i="25"/>
  <c r="K701" i="1" s="1"/>
  <c r="CI6630" i="20"/>
  <c r="CQ6630" i="25"/>
  <c r="K6630" i="1" s="1"/>
  <c r="CI7142" i="20"/>
  <c r="CQ7142" i="25"/>
  <c r="K7142" i="1" s="1"/>
  <c r="CI7654" i="20"/>
  <c r="CQ7654" i="25"/>
  <c r="K7654" i="1" s="1"/>
  <c r="CI8166" i="20"/>
  <c r="CQ8166" i="25"/>
  <c r="K8166" i="1" s="1"/>
  <c r="CI8678" i="20"/>
  <c r="CQ8678" i="25"/>
  <c r="K8678" i="1" s="1"/>
  <c r="CI8721" i="20"/>
  <c r="CQ8721" i="25"/>
  <c r="K8721" i="1" s="1"/>
  <c r="CI7769" i="20"/>
  <c r="CQ7769" i="25"/>
  <c r="K7769" i="1" s="1"/>
  <c r="CI6659" i="20"/>
  <c r="CQ6659" i="25"/>
  <c r="K6659" i="1" s="1"/>
  <c r="CI6763" i="20"/>
  <c r="CQ6763" i="25"/>
  <c r="K6763" i="1" s="1"/>
  <c r="CI1019" i="20"/>
  <c r="CQ1019" i="25"/>
  <c r="K1019" i="1" s="1"/>
  <c r="CI507" i="20"/>
  <c r="CQ507" i="25"/>
  <c r="K507" i="1" s="1"/>
  <c r="CI6808" i="20"/>
  <c r="CQ6808" i="25"/>
  <c r="K6808" i="1" s="1"/>
  <c r="CI7320" i="20"/>
  <c r="CQ7320" i="25"/>
  <c r="K7320" i="1" s="1"/>
  <c r="CI7832" i="20"/>
  <c r="CQ7832" i="25"/>
  <c r="K7832" i="1" s="1"/>
  <c r="CI8344" i="20"/>
  <c r="CQ8344" i="25"/>
  <c r="K8344" i="1" s="1"/>
  <c r="CI6969" i="20"/>
  <c r="CQ6969" i="25"/>
  <c r="K6969" i="1" s="1"/>
  <c r="CI7877" i="20"/>
  <c r="CQ7877" i="25"/>
  <c r="K7877" i="1" s="1"/>
  <c r="CI6951" i="20"/>
  <c r="CQ6951" i="25"/>
  <c r="K6951" i="1" s="1"/>
  <c r="CI7071" i="20"/>
  <c r="CQ7071" i="25"/>
  <c r="K7071" i="1" s="1"/>
  <c r="CI7709" i="20"/>
  <c r="CQ7709" i="25"/>
  <c r="K7709" i="1" s="1"/>
  <c r="CI809" i="20"/>
  <c r="CQ809" i="25"/>
  <c r="K809" i="1" s="1"/>
  <c r="CI285" i="20"/>
  <c r="CQ285" i="25"/>
  <c r="K285" i="1" s="1"/>
  <c r="CI7034" i="20"/>
  <c r="CQ7034" i="25"/>
  <c r="K7034" i="1" s="1"/>
  <c r="CI7546" i="20"/>
  <c r="CQ7546" i="25"/>
  <c r="K7546" i="1" s="1"/>
  <c r="CI8058" i="20"/>
  <c r="CQ8058" i="25"/>
  <c r="K8058" i="1" s="1"/>
  <c r="CI8570" i="20"/>
  <c r="CQ8570" i="25"/>
  <c r="K8570" i="1" s="1"/>
  <c r="CI7857" i="20"/>
  <c r="CQ7857" i="25"/>
  <c r="K7857" i="1" s="1"/>
  <c r="CI8039" i="20"/>
  <c r="CQ8039" i="25"/>
  <c r="K8039" i="1" s="1"/>
  <c r="CI3739" i="20"/>
  <c r="CQ3739" i="25"/>
  <c r="K3739" i="1" s="1"/>
  <c r="CI6717" i="20"/>
  <c r="CQ6717" i="25"/>
  <c r="K6717" i="1" s="1"/>
  <c r="CI1143" i="20"/>
  <c r="CQ1143" i="25"/>
  <c r="K1143" i="1" s="1"/>
  <c r="CI631" i="20"/>
  <c r="CQ631" i="25"/>
  <c r="K631" i="1" s="1"/>
  <c r="CI6700" i="20"/>
  <c r="CQ6700" i="25"/>
  <c r="K6700" i="1" s="1"/>
  <c r="CI7212" i="20"/>
  <c r="CQ7212" i="25"/>
  <c r="K7212" i="1" s="1"/>
  <c r="CI7724" i="20"/>
  <c r="CQ7724" i="25"/>
  <c r="K7724" i="1" s="1"/>
  <c r="CI8236" i="20"/>
  <c r="CQ8236" i="25"/>
  <c r="K8236" i="1" s="1"/>
  <c r="CI8748" i="20"/>
  <c r="CQ8748" i="25"/>
  <c r="K8748" i="1" s="1"/>
  <c r="CI7907" i="20"/>
  <c r="CQ7907" i="25"/>
  <c r="K7907" i="1" s="1"/>
  <c r="CI8201" i="20"/>
  <c r="CQ8201" i="25"/>
  <c r="K8201" i="1" s="1"/>
  <c r="CI7281" i="20"/>
  <c r="CQ7281" i="25"/>
  <c r="K7281" i="1" s="1"/>
  <c r="CI7723" i="20"/>
  <c r="CQ7723" i="25"/>
  <c r="K7723" i="1" s="1"/>
  <c r="CI3546" i="20"/>
  <c r="CQ3546" i="25"/>
  <c r="K3546" i="1" s="1"/>
  <c r="CI4684" i="20"/>
  <c r="CQ4684" i="25"/>
  <c r="K4684" i="1" s="1"/>
  <c r="CI4172" i="20"/>
  <c r="CQ4172" i="25"/>
  <c r="K4172" i="1" s="1"/>
  <c r="CI3660" i="20"/>
  <c r="CQ3660" i="25"/>
  <c r="K3660" i="1" s="1"/>
  <c r="CI3549" i="20"/>
  <c r="CQ3549" i="25"/>
  <c r="K3549" i="1" s="1"/>
  <c r="CI4473" i="20"/>
  <c r="CQ4473" i="25"/>
  <c r="K4473" i="1" s="1"/>
  <c r="CI4349" i="20"/>
  <c r="CQ4349" i="25"/>
  <c r="K4349" i="1" s="1"/>
  <c r="CI6279" i="20"/>
  <c r="CQ6279" i="25"/>
  <c r="K6279" i="1" s="1"/>
  <c r="CI5767" i="20"/>
  <c r="CQ5767" i="25"/>
  <c r="K5767" i="1" s="1"/>
  <c r="CI5255" i="20"/>
  <c r="CQ5255" i="25"/>
  <c r="K5255" i="1" s="1"/>
  <c r="CI3687" i="20"/>
  <c r="CQ3687" i="25"/>
  <c r="K3687" i="1" s="1"/>
  <c r="CI2428" i="20"/>
  <c r="CQ2428" i="25"/>
  <c r="K2428" i="1" s="1"/>
  <c r="CI4522" i="20"/>
  <c r="CQ4522" i="25"/>
  <c r="K4522" i="1" s="1"/>
  <c r="CI4010" i="20"/>
  <c r="CQ4010" i="25"/>
  <c r="K4010" i="1" s="1"/>
  <c r="CI3284" i="20"/>
  <c r="CQ3284" i="25"/>
  <c r="K3284" i="1" s="1"/>
  <c r="CI2253" i="20"/>
  <c r="CQ2253" i="25"/>
  <c r="K2253" i="1" s="1"/>
  <c r="CI836" i="20"/>
  <c r="CQ836" i="25"/>
  <c r="K836" i="1" s="1"/>
  <c r="CI297" i="20"/>
  <c r="CQ297" i="25"/>
  <c r="K297" i="1" s="1"/>
  <c r="CI6101" i="20"/>
  <c r="CQ6101" i="25"/>
  <c r="K6101" i="1" s="1"/>
  <c r="CI5589" i="20"/>
  <c r="CQ5589" i="25"/>
  <c r="K5589" i="1" s="1"/>
  <c r="CI5077" i="20"/>
  <c r="CQ5077" i="25"/>
  <c r="K5077" i="1" s="1"/>
  <c r="CI4225" i="20"/>
  <c r="CQ4225" i="25"/>
  <c r="K4225" i="1" s="1"/>
  <c r="CI4856" i="20"/>
  <c r="CQ4856" i="25"/>
  <c r="K4856" i="1" s="1"/>
  <c r="CI4344" i="20"/>
  <c r="CQ4344" i="25"/>
  <c r="K4344" i="1" s="1"/>
  <c r="CI3832" i="20"/>
  <c r="CQ3832" i="25"/>
  <c r="K3832" i="1" s="1"/>
  <c r="CI2326" i="20"/>
  <c r="CQ2326" i="25"/>
  <c r="K2326" i="1" s="1"/>
  <c r="CI7172" i="20"/>
  <c r="CQ7172" i="25"/>
  <c r="K7172" i="1" s="1"/>
  <c r="CI3603" i="20"/>
  <c r="CQ3603" i="25"/>
  <c r="K3603" i="1" s="1"/>
  <c r="CI6435" i="20"/>
  <c r="CQ6435" i="25"/>
  <c r="K6435" i="1" s="1"/>
  <c r="CI5923" i="20"/>
  <c r="CQ5923" i="25"/>
  <c r="K5923" i="1" s="1"/>
  <c r="CI5411" i="20"/>
  <c r="CQ5411" i="25"/>
  <c r="K5411" i="1" s="1"/>
  <c r="CI4899" i="20"/>
  <c r="CQ4899" i="25"/>
  <c r="K4899" i="1" s="1"/>
  <c r="CI3522" i="20"/>
  <c r="CQ3522" i="25"/>
  <c r="K3522" i="1" s="1"/>
  <c r="CI4678" i="20"/>
  <c r="CQ4678" i="25"/>
  <c r="K4678" i="1" s="1"/>
  <c r="CI4166" i="20"/>
  <c r="CQ4166" i="25"/>
  <c r="K4166" i="1" s="1"/>
  <c r="CI3654" i="20"/>
  <c r="CQ3654" i="25"/>
  <c r="K3654" i="1" s="1"/>
  <c r="CI3501" i="20"/>
  <c r="CQ3501" i="25"/>
  <c r="K3501" i="1" s="1"/>
  <c r="CI4169" i="20"/>
  <c r="CQ4169" i="25"/>
  <c r="K4169" i="1" s="1"/>
  <c r="CI4045" i="20"/>
  <c r="CQ4045" i="25"/>
  <c r="K4045" i="1" s="1"/>
  <c r="CI6241" i="20"/>
  <c r="CQ6241" i="25"/>
  <c r="K6241" i="1" s="1"/>
  <c r="CI5729" i="20"/>
  <c r="CQ5729" i="25"/>
  <c r="K5729" i="1" s="1"/>
  <c r="CI5217" i="20"/>
  <c r="CQ5217" i="25"/>
  <c r="K5217" i="1" s="1"/>
  <c r="CI2572" i="20"/>
  <c r="CQ2572" i="25"/>
  <c r="K2572" i="1" s="1"/>
  <c r="CI1824" i="20"/>
  <c r="CQ1824" i="25"/>
  <c r="K1824" i="1" s="1"/>
  <c r="CI4484" i="20"/>
  <c r="CQ4484" i="25"/>
  <c r="K4484" i="1" s="1"/>
  <c r="CI3972" i="20"/>
  <c r="CQ3972" i="25"/>
  <c r="K3972" i="1" s="1"/>
  <c r="CI1488" i="20"/>
  <c r="CQ1488" i="25"/>
  <c r="K1488" i="1" s="1"/>
  <c r="CI1949" i="20"/>
  <c r="CQ1949" i="25"/>
  <c r="K1949" i="1" s="1"/>
  <c r="CI2412" i="20"/>
  <c r="CQ2412" i="25"/>
  <c r="K2412" i="1" s="1"/>
  <c r="CI2240" i="20"/>
  <c r="CQ2240" i="25"/>
  <c r="K2240" i="1" s="1"/>
  <c r="CI1550" i="20"/>
  <c r="CQ1550" i="25"/>
  <c r="K1550" i="1" s="1"/>
  <c r="CI2610" i="20"/>
  <c r="CQ2610" i="25"/>
  <c r="K2610" i="1" s="1"/>
  <c r="CI562" i="20"/>
  <c r="CQ562" i="25"/>
  <c r="K562" i="1" s="1"/>
  <c r="CI3195" i="20"/>
  <c r="CQ3195" i="25"/>
  <c r="K3195" i="1" s="1"/>
  <c r="CI2683" i="20"/>
  <c r="CQ2683" i="25"/>
  <c r="K2683" i="1" s="1"/>
  <c r="CI2171" i="20"/>
  <c r="CQ2171" i="25"/>
  <c r="K2171" i="1" s="1"/>
  <c r="CI1659" i="20"/>
  <c r="CQ1659" i="25"/>
  <c r="K1659" i="1" s="1"/>
  <c r="CI1023" i="20"/>
  <c r="CQ1023" i="25"/>
  <c r="K1023" i="1" s="1"/>
  <c r="CI2484" i="20"/>
  <c r="CQ2484" i="25"/>
  <c r="K2484" i="1" s="1"/>
  <c r="CI2248" i="20"/>
  <c r="CQ2248" i="25"/>
  <c r="K2248" i="1" s="1"/>
  <c r="CI2822" i="20"/>
  <c r="CQ2822" i="25"/>
  <c r="K2822" i="1" s="1"/>
  <c r="CI774" i="20"/>
  <c r="CQ774" i="25"/>
  <c r="K774" i="1" s="1"/>
  <c r="CI1834" i="20"/>
  <c r="CQ1834" i="25"/>
  <c r="K1834" i="1" s="1"/>
  <c r="CI3513" i="20"/>
  <c r="CQ3513" i="25"/>
  <c r="K3513" i="1" s="1"/>
  <c r="CI3001" i="20"/>
  <c r="CQ3001" i="25"/>
  <c r="K3001" i="1" s="1"/>
  <c r="CI2489" i="20"/>
  <c r="CQ2489" i="25"/>
  <c r="K2489" i="1" s="1"/>
  <c r="CI1977" i="20"/>
  <c r="CQ1977" i="25"/>
  <c r="K1977" i="1" s="1"/>
  <c r="CI1465" i="20"/>
  <c r="CQ1465" i="25"/>
  <c r="K1465" i="1" s="1"/>
  <c r="CI223" i="20"/>
  <c r="CQ223" i="25"/>
  <c r="K223" i="1" s="1"/>
  <c r="CI3388" i="20"/>
  <c r="CQ3388" i="25"/>
  <c r="K3388" i="1" s="1"/>
  <c r="CI3350" i="20"/>
  <c r="CQ3350" i="25"/>
  <c r="K3350" i="1" s="1"/>
  <c r="CI2046" i="20"/>
  <c r="CQ2046" i="25"/>
  <c r="K2046" i="1" s="1"/>
  <c r="CI219" i="20"/>
  <c r="CQ219" i="25"/>
  <c r="K219" i="1" s="1"/>
  <c r="CI1058" i="20"/>
  <c r="CQ1058" i="25"/>
  <c r="K1058" i="1" s="1"/>
  <c r="CI3319" i="20"/>
  <c r="CQ3319" i="25"/>
  <c r="K3319" i="1" s="1"/>
  <c r="CI2807" i="20"/>
  <c r="CQ2807" i="25"/>
  <c r="K2807" i="1" s="1"/>
  <c r="CI2295" i="20"/>
  <c r="CQ2295" i="25"/>
  <c r="K2295" i="1" s="1"/>
  <c r="CI1783" i="20"/>
  <c r="CQ1783" i="25"/>
  <c r="K1783" i="1" s="1"/>
  <c r="CI1271" i="20"/>
  <c r="CQ1271" i="25"/>
  <c r="K1271" i="1" s="1"/>
  <c r="CI7732" i="20"/>
  <c r="CQ7732" i="25"/>
  <c r="K7732" i="1" s="1"/>
  <c r="CI784" i="20"/>
  <c r="CQ784" i="25"/>
  <c r="K784" i="1" s="1"/>
  <c r="CI604" i="20"/>
  <c r="CQ604" i="25"/>
  <c r="K604" i="1" s="1"/>
  <c r="CI1142" i="20"/>
  <c r="CQ1142" i="25"/>
  <c r="K1142" i="1" s="1"/>
  <c r="CI2202" i="20"/>
  <c r="CQ2202" i="25"/>
  <c r="K2202" i="1" s="1"/>
  <c r="CI279" i="20"/>
  <c r="CQ279" i="25"/>
  <c r="K279" i="1" s="1"/>
  <c r="CI3093" i="20"/>
  <c r="CQ3093" i="25"/>
  <c r="K3093" i="1" s="1"/>
  <c r="CI2581" i="20"/>
  <c r="CQ2581" i="25"/>
  <c r="K2581" i="1" s="1"/>
  <c r="CI2069" i="20"/>
  <c r="CQ2069" i="25"/>
  <c r="K2069" i="1" s="1"/>
  <c r="CI1557" i="20"/>
  <c r="CQ1557" i="25"/>
  <c r="K1557" i="1" s="1"/>
  <c r="CI611" i="20"/>
  <c r="CQ611" i="25"/>
  <c r="K611" i="1" s="1"/>
  <c r="CI856" i="20"/>
  <c r="CQ856" i="25"/>
  <c r="K856" i="1" s="1"/>
  <c r="CI612" i="20"/>
  <c r="CQ612" i="25"/>
  <c r="K612" i="1" s="1"/>
  <c r="CI2414" i="20"/>
  <c r="CQ2414" i="25"/>
  <c r="K2414" i="1" s="1"/>
  <c r="CI366" i="20"/>
  <c r="CQ366" i="25"/>
  <c r="K366" i="1" s="1"/>
  <c r="CI1426" i="20"/>
  <c r="CQ1426" i="25"/>
  <c r="K1426" i="1" s="1"/>
  <c r="CI3411" i="20"/>
  <c r="CQ3411" i="25"/>
  <c r="K3411" i="1" s="1"/>
  <c r="CI2899" i="20"/>
  <c r="CQ2899" i="25"/>
  <c r="K2899" i="1" s="1"/>
  <c r="CI2387" i="20"/>
  <c r="CQ2387" i="25"/>
  <c r="K2387" i="1" s="1"/>
  <c r="CI1875" i="20"/>
  <c r="CQ1875" i="25"/>
  <c r="K1875" i="1" s="1"/>
  <c r="CI1363" i="20"/>
  <c r="CQ1363" i="25"/>
  <c r="K1363" i="1" s="1"/>
  <c r="CI7252" i="20"/>
  <c r="CQ7252" i="25"/>
  <c r="K7252" i="1" s="1"/>
  <c r="CI2854" i="20"/>
  <c r="CQ2854" i="25"/>
  <c r="K2854" i="1" s="1"/>
  <c r="CI806" i="20"/>
  <c r="CQ806" i="25"/>
  <c r="K806" i="1" s="1"/>
  <c r="CI1866" i="20"/>
  <c r="CQ1866" i="25"/>
  <c r="K1866" i="1" s="1"/>
  <c r="CI3521" i="20"/>
  <c r="CQ3521" i="25"/>
  <c r="K3521" i="1" s="1"/>
  <c r="CI3009" i="20"/>
  <c r="CQ3009" i="25"/>
  <c r="K3009" i="1" s="1"/>
  <c r="CI2497" i="20"/>
  <c r="CQ2497" i="25"/>
  <c r="K2497" i="1" s="1"/>
  <c r="CI1985" i="20"/>
  <c r="CQ1985" i="25"/>
  <c r="K1985" i="1" s="1"/>
  <c r="CI1473" i="20"/>
  <c r="CQ1473" i="25"/>
  <c r="K1473" i="1" s="1"/>
  <c r="CI198" i="20"/>
  <c r="CQ198" i="25"/>
  <c r="K198" i="1" s="1"/>
  <c r="CI3484" i="20"/>
  <c r="CQ3484" i="25"/>
  <c r="K3484" i="1" s="1"/>
  <c r="CI3446" i="20"/>
  <c r="CQ3446" i="25"/>
  <c r="K3446" i="1" s="1"/>
  <c r="CI2142" i="20"/>
  <c r="CQ2142" i="25"/>
  <c r="K2142" i="1" s="1"/>
  <c r="CI183" i="20"/>
  <c r="CQ183" i="25"/>
  <c r="K183" i="1" s="1"/>
  <c r="CI1154" i="20"/>
  <c r="CQ1154" i="25"/>
  <c r="K1154" i="1" s="1"/>
  <c r="CI3343" i="20"/>
  <c r="CQ3343" i="25"/>
  <c r="K3343" i="1" s="1"/>
  <c r="CI2831" i="20"/>
  <c r="CQ2831" i="25"/>
  <c r="K2831" i="1" s="1"/>
  <c r="CI2319" i="20"/>
  <c r="CQ2319" i="25"/>
  <c r="K2319" i="1" s="1"/>
  <c r="CI1807" i="20"/>
  <c r="CQ1807" i="25"/>
  <c r="K1807" i="1" s="1"/>
  <c r="CI1295" i="20"/>
  <c r="CQ1295" i="25"/>
  <c r="K1295" i="1" s="1"/>
  <c r="CI7796" i="20"/>
  <c r="CQ7796" i="25"/>
  <c r="K7796" i="1" s="1"/>
  <c r="CI837" i="20"/>
  <c r="CQ837" i="25"/>
  <c r="K837" i="1" s="1"/>
  <c r="CI325" i="20"/>
  <c r="CQ325" i="25"/>
  <c r="K325" i="1" s="1"/>
  <c r="CI6974" i="20"/>
  <c r="CQ6974" i="25"/>
  <c r="K6974" i="1" s="1"/>
  <c r="CI7486" i="20"/>
  <c r="CQ7486" i="25"/>
  <c r="K7486" i="1" s="1"/>
  <c r="CI7998" i="20"/>
  <c r="CQ7998" i="25"/>
  <c r="K7998" i="1" s="1"/>
  <c r="CI8510" i="20"/>
  <c r="CQ8510" i="25"/>
  <c r="K8510" i="1" s="1"/>
  <c r="CI7889" i="20"/>
  <c r="CQ7889" i="25"/>
  <c r="K7889" i="1" s="1"/>
  <c r="CI8199" i="20"/>
  <c r="CQ8199" i="25"/>
  <c r="K8199" i="1" s="1"/>
  <c r="CI7491" i="20"/>
  <c r="CQ7491" i="25"/>
  <c r="K7491" i="1" s="1"/>
  <c r="CI7595" i="20"/>
  <c r="CQ7595" i="25"/>
  <c r="K7595" i="1" s="1"/>
  <c r="CI6848" i="20"/>
  <c r="CQ6848" i="25"/>
  <c r="K6848" i="1" s="1"/>
  <c r="CI7360" i="20"/>
  <c r="CQ7360" i="25"/>
  <c r="K7360" i="1" s="1"/>
  <c r="CI7872" i="20"/>
  <c r="CQ7872" i="25"/>
  <c r="K7872" i="1" s="1"/>
  <c r="CI8384" i="20"/>
  <c r="CQ8384" i="25"/>
  <c r="K8384" i="1" s="1"/>
  <c r="CI7999" i="20"/>
  <c r="CQ7999" i="25"/>
  <c r="K7999" i="1" s="1"/>
  <c r="CI8325" i="20"/>
  <c r="CQ8325" i="25"/>
  <c r="K8325" i="1" s="1"/>
  <c r="CI7557" i="20"/>
  <c r="CQ7557" i="25"/>
  <c r="K7557" i="1" s="1"/>
  <c r="CI6623" i="20"/>
  <c r="CQ6623" i="25"/>
  <c r="K6623" i="1" s="1"/>
  <c r="CI8157" i="20"/>
  <c r="CQ8157" i="25"/>
  <c r="K8157" i="1" s="1"/>
  <c r="CI753" i="20"/>
  <c r="CQ753" i="25"/>
  <c r="K753" i="1" s="1"/>
  <c r="CI216" i="20"/>
  <c r="CQ216" i="25"/>
  <c r="K216" i="1" s="1"/>
  <c r="CI7074" i="20"/>
  <c r="CQ7074" i="25"/>
  <c r="K7074" i="1" s="1"/>
  <c r="CI7586" i="20"/>
  <c r="CQ7586" i="25"/>
  <c r="K7586" i="1" s="1"/>
  <c r="CI8098" i="20"/>
  <c r="CQ8098" i="25"/>
  <c r="K8098" i="1" s="1"/>
  <c r="CI8610" i="20"/>
  <c r="CQ8610" i="25"/>
  <c r="K8610" i="1" s="1"/>
  <c r="CI8689" i="20"/>
  <c r="CQ8689" i="25"/>
  <c r="K8689" i="1" s="1"/>
  <c r="CI7737" i="20"/>
  <c r="CQ7737" i="25"/>
  <c r="K7737" i="1" s="1"/>
  <c r="CI6691" i="20"/>
  <c r="CQ6691" i="25"/>
  <c r="K6691" i="1" s="1"/>
  <c r="CI6795" i="20"/>
  <c r="CQ6795" i="25"/>
  <c r="K6795" i="1" s="1"/>
  <c r="CI7809" i="20"/>
  <c r="CQ7809" i="25"/>
  <c r="K7809" i="1" s="1"/>
  <c r="CI8119" i="20"/>
  <c r="CQ8119" i="25"/>
  <c r="K8119" i="1" s="1"/>
  <c r="CI7571" i="20"/>
  <c r="CQ7571" i="25"/>
  <c r="K7571" i="1" s="1"/>
  <c r="CI6637" i="20"/>
  <c r="CQ6637" i="25"/>
  <c r="K6637" i="1" s="1"/>
  <c r="CI1133" i="20"/>
  <c r="CQ1133" i="25"/>
  <c r="K1133" i="1" s="1"/>
  <c r="CI621" i="20"/>
  <c r="CQ621" i="25"/>
  <c r="K621" i="1" s="1"/>
  <c r="CI6710" i="20"/>
  <c r="CQ6710" i="25"/>
  <c r="K6710" i="1" s="1"/>
  <c r="CI7222" i="20"/>
  <c r="CQ7222" i="25"/>
  <c r="K7222" i="1" s="1"/>
  <c r="CI7734" i="20"/>
  <c r="CQ7734" i="25"/>
  <c r="K7734" i="1" s="1"/>
  <c r="CI8246" i="20"/>
  <c r="CQ8246" i="25"/>
  <c r="K8246" i="1" s="1"/>
  <c r="CI8758" i="20"/>
  <c r="CQ8758" i="25"/>
  <c r="K8758" i="1" s="1"/>
  <c r="CI8115" i="20"/>
  <c r="CQ8115" i="25"/>
  <c r="K8115" i="1" s="1"/>
  <c r="CI8409" i="20"/>
  <c r="CQ8409" i="25"/>
  <c r="K8409" i="1" s="1"/>
  <c r="CI7073" i="20"/>
  <c r="CQ7073" i="25"/>
  <c r="K7073" i="1" s="1"/>
  <c r="CI7931" i="20"/>
  <c r="CQ7931" i="25"/>
  <c r="K7931" i="1" s="1"/>
  <c r="CI939" i="20"/>
  <c r="CQ939" i="25"/>
  <c r="K939" i="1" s="1"/>
  <c r="CI427" i="20"/>
  <c r="CQ427" i="25"/>
  <c r="K427" i="1" s="1"/>
  <c r="CI6888" i="20"/>
  <c r="CQ6888" i="25"/>
  <c r="K6888" i="1" s="1"/>
  <c r="CI7400" i="20"/>
  <c r="CQ7400" i="25"/>
  <c r="K7400" i="1" s="1"/>
  <c r="CI7912" i="20"/>
  <c r="CQ7912" i="25"/>
  <c r="K7912" i="1" s="1"/>
  <c r="CI8424" i="20"/>
  <c r="CQ8424" i="25"/>
  <c r="K8424" i="1" s="1"/>
  <c r="CI8191" i="20"/>
  <c r="CQ8191" i="25"/>
  <c r="K8191" i="1" s="1"/>
  <c r="CI8517" i="20"/>
  <c r="CQ8517" i="25"/>
  <c r="K8517" i="1" s="1"/>
  <c r="CI7365" i="20"/>
  <c r="CQ7365" i="25"/>
  <c r="K7365" i="1" s="1"/>
  <c r="CI7501" i="20"/>
  <c r="CQ7501" i="25"/>
  <c r="K7501" i="1" s="1"/>
  <c r="CI8349" i="20"/>
  <c r="CQ8349" i="25"/>
  <c r="K8349" i="1" s="1"/>
  <c r="CI729" i="20"/>
  <c r="CQ729" i="25"/>
  <c r="K729" i="1" s="1"/>
  <c r="CI4443" i="20"/>
  <c r="CQ4443" i="25"/>
  <c r="K4443" i="1" s="1"/>
  <c r="CI7114" i="20"/>
  <c r="CQ7114" i="25"/>
  <c r="K7114" i="1" s="1"/>
  <c r="CI7626" i="20"/>
  <c r="CQ7626" i="25"/>
  <c r="K7626" i="1" s="1"/>
  <c r="CI8138" i="20"/>
  <c r="CQ8138" i="25"/>
  <c r="K8138" i="1" s="1"/>
  <c r="CI8650" i="20"/>
  <c r="CQ8650" i="25"/>
  <c r="K8650" i="1" s="1"/>
  <c r="CI8497" i="20"/>
  <c r="CQ8497" i="25"/>
  <c r="K8497" i="1" s="1"/>
  <c r="CI8679" i="20"/>
  <c r="CQ8679" i="25"/>
  <c r="K8679" i="1" s="1"/>
  <c r="CI7011" i="20"/>
  <c r="CQ7011" i="25"/>
  <c r="K7011" i="1" s="1"/>
  <c r="CI7115" i="20"/>
  <c r="CQ7115" i="25"/>
  <c r="K7115" i="1" s="1"/>
  <c r="CI1063" i="20"/>
  <c r="CQ1063" i="25"/>
  <c r="K1063" i="1" s="1"/>
  <c r="CI551" i="20"/>
  <c r="CQ551" i="25"/>
  <c r="K551" i="1" s="1"/>
  <c r="CI6780" i="20"/>
  <c r="CQ6780" i="25"/>
  <c r="K6780" i="1" s="1"/>
  <c r="CI7292" i="20"/>
  <c r="CQ7292" i="25"/>
  <c r="K7292" i="1" s="1"/>
  <c r="CI7804" i="20"/>
  <c r="CQ7804" i="25"/>
  <c r="K7804" i="1" s="1"/>
  <c r="CI8316" i="20"/>
  <c r="CQ8316" i="25"/>
  <c r="K8316" i="1" s="1"/>
  <c r="CI3264" i="20"/>
  <c r="CQ3264" i="25"/>
  <c r="K3264" i="1" s="1"/>
  <c r="CI8547" i="20"/>
  <c r="CQ8547" i="25"/>
  <c r="K8547" i="1" s="1"/>
  <c r="CI7559" i="20"/>
  <c r="CQ7559" i="25"/>
  <c r="K7559" i="1" s="1"/>
  <c r="CI6641" i="20"/>
  <c r="CQ6641" i="25"/>
  <c r="K6641" i="1" s="1"/>
  <c r="CI8363" i="20"/>
  <c r="CQ8363" i="25"/>
  <c r="K8363" i="1" s="1"/>
  <c r="AG2324" i="24"/>
  <c r="E2324" i="1" s="1"/>
  <c r="M2324" i="1" s="1"/>
  <c r="AG2314" i="24"/>
  <c r="E2314" i="1" s="1"/>
  <c r="M2314" i="1" s="1"/>
  <c r="Y2314" i="1" s="1"/>
  <c r="AG2375" i="24"/>
  <c r="E2375" i="1" s="1"/>
  <c r="M2375" i="1" s="1"/>
  <c r="Y2375" i="1" s="1"/>
  <c r="AG2196" i="24"/>
  <c r="E2196" i="1" s="1"/>
  <c r="M2196" i="1" s="1"/>
  <c r="Y2196" i="1" s="1"/>
  <c r="AG4552" i="24"/>
  <c r="E4552" i="1" s="1"/>
  <c r="M4552" i="1" s="1"/>
  <c r="Y4552" i="1" s="1"/>
  <c r="AG2186" i="24"/>
  <c r="E2186" i="1" s="1"/>
  <c r="M2186" i="1" s="1"/>
  <c r="Y2186" i="1" s="1"/>
  <c r="AG1112" i="24"/>
  <c r="E1112" i="1" s="1"/>
  <c r="M1112" i="1" s="1"/>
  <c r="Y1112" i="1" s="1"/>
  <c r="AG2491" i="24"/>
  <c r="E2491" i="1" s="1"/>
  <c r="M2491" i="1" s="1"/>
  <c r="AG7796" i="24"/>
  <c r="E7796" i="1" s="1"/>
  <c r="M7796" i="1" s="1"/>
  <c r="Y7796" i="1" s="1"/>
  <c r="AG1766" i="24"/>
  <c r="E1766" i="1" s="1"/>
  <c r="M1766" i="1" s="1"/>
  <c r="Y1766" i="1" s="1"/>
  <c r="AG1943" i="24"/>
  <c r="E1943" i="1" s="1"/>
  <c r="M1943" i="1" s="1"/>
  <c r="Y1943" i="1" s="1"/>
  <c r="AG215" i="24"/>
  <c r="E215" i="1" s="1"/>
  <c r="M215" i="1" s="1"/>
  <c r="Y215" i="1" s="1"/>
  <c r="AG4548" i="24"/>
  <c r="E4548" i="1" s="1"/>
  <c r="M4548" i="1" s="1"/>
  <c r="Y4548" i="1" s="1"/>
  <c r="AG1951" i="24"/>
  <c r="E1951" i="1" s="1"/>
  <c r="M1951" i="1" s="1"/>
  <c r="Y1951" i="1" s="1"/>
  <c r="AG7959" i="24"/>
  <c r="E7959" i="1" s="1"/>
  <c r="M7959" i="1" s="1"/>
  <c r="Y7959" i="1" s="1"/>
  <c r="AG1239" i="24"/>
  <c r="E1239" i="1" s="1"/>
  <c r="M1239" i="1" s="1"/>
  <c r="Y1239" i="1" s="1"/>
  <c r="AG8532" i="24"/>
  <c r="E8532" i="1" s="1"/>
  <c r="M8532" i="1" s="1"/>
  <c r="Y8532" i="1" s="1"/>
  <c r="AG2559" i="24"/>
  <c r="E2559" i="1" s="1"/>
  <c r="M2559" i="1" s="1"/>
  <c r="Y2559" i="1" s="1"/>
  <c r="AG3288" i="24"/>
  <c r="E3288" i="1" s="1"/>
  <c r="M3288" i="1" s="1"/>
  <c r="Y3288" i="1" s="1"/>
  <c r="AG5667" i="24"/>
  <c r="E5667" i="1" s="1"/>
  <c r="M5667" i="1" s="1"/>
  <c r="Y5667" i="1" s="1"/>
  <c r="AG4105" i="24"/>
  <c r="E4105" i="1" s="1"/>
  <c r="M4105" i="1" s="1"/>
  <c r="Y4105" i="1" s="1"/>
  <c r="AG1191" i="24"/>
  <c r="E1191" i="1" s="1"/>
  <c r="M1191" i="1" s="1"/>
  <c r="Y1191" i="1" s="1"/>
  <c r="AG3246" i="24"/>
  <c r="E3246" i="1" s="1"/>
  <c r="M3246" i="1" s="1"/>
  <c r="Y3246" i="1" s="1"/>
  <c r="AG7755" i="24"/>
  <c r="E7755" i="1" s="1"/>
  <c r="M7755" i="1" s="1"/>
  <c r="Y7755" i="1" s="1"/>
  <c r="AG2190" i="24"/>
  <c r="E2190" i="1" s="1"/>
  <c r="M2190" i="1" s="1"/>
  <c r="Y2190" i="1" s="1"/>
  <c r="AG471" i="24"/>
  <c r="E471" i="1" s="1"/>
  <c r="M471" i="1" s="1"/>
  <c r="Y471" i="1" s="1"/>
  <c r="AG942" i="24"/>
  <c r="E942" i="1" s="1"/>
  <c r="M942" i="1" s="1"/>
  <c r="Y942" i="1" s="1"/>
  <c r="AG1883" i="24"/>
  <c r="E1883" i="1" s="1"/>
  <c r="M1883" i="1" s="1"/>
  <c r="Y1883" i="1" s="1"/>
  <c r="AG2037" i="24"/>
  <c r="E2037" i="1" s="1"/>
  <c r="M2037" i="1" s="1"/>
  <c r="AG1552" i="24"/>
  <c r="E1552" i="1" s="1"/>
  <c r="M1552" i="1" s="1"/>
  <c r="Y1552" i="1" s="1"/>
  <c r="AG833" i="24"/>
  <c r="E833" i="1" s="1"/>
  <c r="M833" i="1" s="1"/>
  <c r="Y833" i="1" s="1"/>
  <c r="AG2141" i="24"/>
  <c r="E2141" i="1" s="1"/>
  <c r="M2141" i="1" s="1"/>
  <c r="Y2141" i="1" s="1"/>
  <c r="AG6241" i="24"/>
  <c r="E6241" i="1" s="1"/>
  <c r="M6241" i="1" s="1"/>
  <c r="Y6241" i="1" s="1"/>
  <c r="AG890" i="24"/>
  <c r="E890" i="1" s="1"/>
  <c r="M890" i="1" s="1"/>
  <c r="Y890" i="1" s="1"/>
  <c r="AG5693" i="24"/>
  <c r="E5693" i="1" s="1"/>
  <c r="M5693" i="1" s="1"/>
  <c r="Y5693" i="1" s="1"/>
  <c r="AG8206" i="24"/>
  <c r="E8206" i="1" s="1"/>
  <c r="M8206" i="1" s="1"/>
  <c r="Y8206" i="1" s="1"/>
  <c r="AG1895" i="24"/>
  <c r="E1895" i="1" s="1"/>
  <c r="M1895" i="1" s="1"/>
  <c r="Y1895" i="1" s="1"/>
  <c r="AG4732" i="24"/>
  <c r="E4732" i="1" s="1"/>
  <c r="M4732" i="1" s="1"/>
  <c r="Y4732" i="1" s="1"/>
  <c r="AG762" i="24"/>
  <c r="E762" i="1" s="1"/>
  <c r="M762" i="1" s="1"/>
  <c r="Y762" i="1" s="1"/>
  <c r="AG7576" i="24"/>
  <c r="E7576" i="1" s="1"/>
  <c r="M7576" i="1" s="1"/>
  <c r="Y7576" i="1" s="1"/>
  <c r="AG897" i="24"/>
  <c r="E897" i="1" s="1"/>
  <c r="M897" i="1" s="1"/>
  <c r="Y897" i="1" s="1"/>
  <c r="AG6931" i="24"/>
  <c r="E6931" i="1" s="1"/>
  <c r="M6931" i="1" s="1"/>
  <c r="Y6931" i="1" s="1"/>
  <c r="AG6936" i="24"/>
  <c r="E6936" i="1" s="1"/>
  <c r="M6936" i="1" s="1"/>
  <c r="Y6936" i="1" s="1"/>
  <c r="AG7808" i="24"/>
  <c r="E7808" i="1" s="1"/>
  <c r="M7808" i="1" s="1"/>
  <c r="Y7808" i="1" s="1"/>
  <c r="AG457" i="24"/>
  <c r="E457" i="1" s="1"/>
  <c r="M457" i="1" s="1"/>
  <c r="Y457" i="1" s="1"/>
  <c r="AG7670" i="24"/>
  <c r="E7670" i="1" s="1"/>
  <c r="M7670" i="1" s="1"/>
  <c r="Y7670" i="1" s="1"/>
  <c r="AG872" i="24"/>
  <c r="E872" i="1" s="1"/>
  <c r="M872" i="1" s="1"/>
  <c r="Y872" i="1" s="1"/>
  <c r="AG3699" i="24"/>
  <c r="E3699" i="1" s="1"/>
  <c r="M3699" i="1" s="1"/>
  <c r="Y3699" i="1" s="1"/>
  <c r="AG1484" i="24"/>
  <c r="E1484" i="1" s="1"/>
  <c r="M1484" i="1" s="1"/>
  <c r="Y1484" i="1" s="1"/>
  <c r="AG5862" i="24"/>
  <c r="E5862" i="1" s="1"/>
  <c r="M5862" i="1" s="1"/>
  <c r="Y5862" i="1" s="1"/>
  <c r="AG8277" i="24"/>
  <c r="E8277" i="1" s="1"/>
  <c r="M8277" i="1" s="1"/>
  <c r="Y8277" i="1" s="1"/>
  <c r="AG5585" i="24"/>
  <c r="E5585" i="1" s="1"/>
  <c r="M5585" i="1" s="1"/>
  <c r="Y5585" i="1" s="1"/>
  <c r="AG2332" i="24"/>
  <c r="E2332" i="1" s="1"/>
  <c r="M2332" i="1" s="1"/>
  <c r="Y2332" i="1" s="1"/>
  <c r="AG773" i="24"/>
  <c r="E773" i="1" s="1"/>
  <c r="M773" i="1" s="1"/>
  <c r="Y773" i="1" s="1"/>
  <c r="AG483" i="24"/>
  <c r="E483" i="1" s="1"/>
  <c r="M483" i="1" s="1"/>
  <c r="Y483" i="1" s="1"/>
  <c r="AG8676" i="24"/>
  <c r="E8676" i="1" s="1"/>
  <c r="M8676" i="1" s="1"/>
  <c r="Y8676" i="1" s="1"/>
  <c r="AG7030" i="24"/>
  <c r="E7030" i="1" s="1"/>
  <c r="M7030" i="1" s="1"/>
  <c r="Y7030" i="1" s="1"/>
  <c r="AG4819" i="24"/>
  <c r="E4819" i="1" s="1"/>
  <c r="M4819" i="1" s="1"/>
  <c r="Y4819" i="1" s="1"/>
  <c r="AG1036" i="24"/>
  <c r="E1036" i="1" s="1"/>
  <c r="M1036" i="1" s="1"/>
  <c r="Y1036" i="1" s="1"/>
  <c r="AG6461" i="24"/>
  <c r="E6461" i="1" s="1"/>
  <c r="M6461" i="1" s="1"/>
  <c r="Y6461" i="1" s="1"/>
  <c r="AG6212" i="24"/>
  <c r="E6212" i="1" s="1"/>
  <c r="M6212" i="1" s="1"/>
  <c r="Y6212" i="1" s="1"/>
  <c r="AG1865" i="24"/>
  <c r="E1865" i="1" s="1"/>
  <c r="M1865" i="1" s="1"/>
  <c r="Y1865" i="1" s="1"/>
  <c r="AG7619" i="24"/>
  <c r="E7619" i="1" s="1"/>
  <c r="M7619" i="1" s="1"/>
  <c r="Y7619" i="1" s="1"/>
  <c r="AG5994" i="24"/>
  <c r="E5994" i="1" s="1"/>
  <c r="M5994" i="1" s="1"/>
  <c r="Y5994" i="1" s="1"/>
  <c r="AG3599" i="24"/>
  <c r="E3599" i="1" s="1"/>
  <c r="M3599" i="1" s="1"/>
  <c r="Y3599" i="1" s="1"/>
  <c r="AG1849" i="24"/>
  <c r="E1849" i="1" s="1"/>
  <c r="M1849" i="1" s="1"/>
  <c r="Y1849" i="1" s="1"/>
  <c r="AG799" i="24"/>
  <c r="E799" i="1" s="1"/>
  <c r="M799" i="1" s="1"/>
  <c r="Y799" i="1" s="1"/>
  <c r="AG517" i="24"/>
  <c r="E517" i="1" s="1"/>
  <c r="M517" i="1" s="1"/>
  <c r="Y517" i="1" s="1"/>
  <c r="AG1205" i="24"/>
  <c r="E1205" i="1" s="1"/>
  <c r="M1205" i="1" s="1"/>
  <c r="Y1205" i="1" s="1"/>
  <c r="AG182" i="24"/>
  <c r="E182" i="1" s="1"/>
  <c r="M182" i="1" s="1"/>
  <c r="Y182" i="1" s="1"/>
  <c r="AG163" i="24"/>
  <c r="E163" i="1" s="1"/>
  <c r="M163" i="1" s="1"/>
  <c r="Y163" i="1" s="1"/>
  <c r="AG6833" i="24"/>
  <c r="E6833" i="1" s="1"/>
  <c r="M6833" i="1" s="1"/>
  <c r="Y6833" i="1" s="1"/>
  <c r="AG6838" i="24"/>
  <c r="E6838" i="1" s="1"/>
  <c r="M6838" i="1" s="1"/>
  <c r="Y6838" i="1" s="1"/>
  <c r="AG2503" i="24"/>
  <c r="E2503" i="1" s="1"/>
  <c r="M2503" i="1" s="1"/>
  <c r="Y2503" i="1" s="1"/>
  <c r="AG1736" i="24"/>
  <c r="E1736" i="1" s="1"/>
  <c r="M1736" i="1" s="1"/>
  <c r="Y1736" i="1" s="1"/>
  <c r="AG932" i="24"/>
  <c r="E932" i="1" s="1"/>
  <c r="M932" i="1" s="1"/>
  <c r="Y932" i="1" s="1"/>
  <c r="AX3" i="15"/>
  <c r="AT3" i="15" s="1"/>
  <c r="AD3" i="15" s="1"/>
  <c r="R3" i="15" s="1"/>
  <c r="BJ3" i="15" s="1"/>
  <c r="BN3" i="15" s="1"/>
  <c r="BR3" i="15" s="1"/>
  <c r="AH5" i="1" s="1"/>
  <c r="BB3" i="15"/>
  <c r="BF3" i="15" s="1"/>
  <c r="V3" i="15" s="1"/>
  <c r="Z3" i="15" s="1"/>
  <c r="J3" i="24"/>
  <c r="BW4" i="20"/>
  <c r="F27" i="22" s="1" a="1"/>
  <c r="F27" i="22" s="1"/>
  <c r="G34" i="22" a="1"/>
  <c r="G34" i="22" s="1"/>
  <c r="E15" i="22" a="1"/>
  <c r="E15" i="22" s="1"/>
  <c r="G33" i="22" a="1"/>
  <c r="G33" i="22" s="1"/>
  <c r="E33" i="22" a="1"/>
  <c r="E33" i="22" s="1"/>
  <c r="E42" i="22" a="1"/>
  <c r="E42" i="22" s="1"/>
  <c r="AH7267" i="24"/>
  <c r="F7267" i="1" s="1"/>
  <c r="N7267" i="1" s="1"/>
  <c r="Z7267" i="1" s="1"/>
  <c r="AH7044" i="24"/>
  <c r="F7044" i="1" s="1"/>
  <c r="N7044" i="1" s="1"/>
  <c r="Z7044" i="1" s="1"/>
  <c r="AH7436" i="24"/>
  <c r="F7436" i="1" s="1"/>
  <c r="N7436" i="1" s="1"/>
  <c r="Z7436" i="1" s="1"/>
  <c r="AH8734" i="24"/>
  <c r="F8734" i="1" s="1"/>
  <c r="N8734" i="1" s="1"/>
  <c r="Z8734" i="1" s="1"/>
  <c r="AH8650" i="24"/>
  <c r="F8650" i="1" s="1"/>
  <c r="N8650" i="1" s="1"/>
  <c r="Z8650" i="1" s="1"/>
  <c r="AH2905" i="24"/>
  <c r="F2905" i="1" s="1"/>
  <c r="N2905" i="1" s="1"/>
  <c r="Z2905" i="1" s="1"/>
  <c r="AH6659" i="24"/>
  <c r="F6659" i="1" s="1"/>
  <c r="N6659" i="1" s="1"/>
  <c r="Z6659" i="1" s="1"/>
  <c r="AH5829" i="24"/>
  <c r="F5829" i="1" s="1"/>
  <c r="N5829" i="1" s="1"/>
  <c r="Z5829" i="1" s="1"/>
  <c r="AH8004" i="24"/>
  <c r="F8004" i="1" s="1"/>
  <c r="N8004" i="1" s="1"/>
  <c r="Z8004" i="1" s="1"/>
  <c r="AH8638" i="24"/>
  <c r="F8638" i="1" s="1"/>
  <c r="N8638" i="1" s="1"/>
  <c r="Z8638" i="1" s="1"/>
  <c r="AH7192" i="24"/>
  <c r="F7192" i="1" s="1"/>
  <c r="N7192" i="1" s="1"/>
  <c r="Z7192" i="1" s="1"/>
  <c r="AH8346" i="24"/>
  <c r="F8346" i="1" s="1"/>
  <c r="N8346" i="1" s="1"/>
  <c r="Z8346" i="1" s="1"/>
  <c r="AH4943" i="24"/>
  <c r="F4943" i="1" s="1"/>
  <c r="N4943" i="1" s="1"/>
  <c r="Z4943" i="1" s="1"/>
  <c r="AH7035" i="24"/>
  <c r="F7035" i="1" s="1"/>
  <c r="N7035" i="1" s="1"/>
  <c r="Z7035" i="1" s="1"/>
  <c r="AH339" i="24"/>
  <c r="F339" i="1" s="1"/>
  <c r="N339" i="1" s="1"/>
  <c r="Z339" i="1" s="1"/>
  <c r="AH7817" i="24"/>
  <c r="F7817" i="1" s="1"/>
  <c r="N7817" i="1" s="1"/>
  <c r="Z7817" i="1" s="1"/>
  <c r="AH6204" i="24"/>
  <c r="F6204" i="1" s="1"/>
  <c r="N6204" i="1" s="1"/>
  <c r="Z6204" i="1" s="1"/>
  <c r="AH8159" i="24"/>
  <c r="F8159" i="1" s="1"/>
  <c r="N8159" i="1" s="1"/>
  <c r="Z8159" i="1" s="1"/>
  <c r="AH6380" i="24"/>
  <c r="F6380" i="1" s="1"/>
  <c r="N6380" i="1" s="1"/>
  <c r="Z6380" i="1" s="1"/>
  <c r="AH8451" i="24"/>
  <c r="F8451" i="1" s="1"/>
  <c r="N8451" i="1" s="1"/>
  <c r="Z8451" i="1" s="1"/>
  <c r="AH6954" i="24"/>
  <c r="F6954" i="1" s="1"/>
  <c r="N6954" i="1" s="1"/>
  <c r="Z6954" i="1" s="1"/>
  <c r="AH7605" i="24"/>
  <c r="F7605" i="1" s="1"/>
  <c r="N7605" i="1" s="1"/>
  <c r="Z7605" i="1" s="1"/>
  <c r="AH712" i="24"/>
  <c r="F712" i="1" s="1"/>
  <c r="N712" i="1" s="1"/>
  <c r="Z712" i="1" s="1"/>
  <c r="AH6525" i="24"/>
  <c r="F6525" i="1" s="1"/>
  <c r="N6525" i="1" s="1"/>
  <c r="AH8229" i="24"/>
  <c r="F8229" i="1" s="1"/>
  <c r="N8229" i="1" s="1"/>
  <c r="Z8229" i="1" s="1"/>
  <c r="AH8126" i="24"/>
  <c r="F8126" i="1" s="1"/>
  <c r="N8126" i="1" s="1"/>
  <c r="Z8126" i="1" s="1"/>
  <c r="AH8683" i="24"/>
  <c r="F8683" i="1" s="1"/>
  <c r="N8683" i="1" s="1"/>
  <c r="Z8683" i="1" s="1"/>
  <c r="AH5359" i="24"/>
  <c r="F5359" i="1" s="1"/>
  <c r="N5359" i="1" s="1"/>
  <c r="Z5359" i="1" s="1"/>
  <c r="AH7685" i="24"/>
  <c r="F7685" i="1" s="1"/>
  <c r="N7685" i="1" s="1"/>
  <c r="Z7685" i="1" s="1"/>
  <c r="AH7597" i="24"/>
  <c r="F7597" i="1" s="1"/>
  <c r="N7597" i="1" s="1"/>
  <c r="Z7597" i="1" s="1"/>
  <c r="AH6098" i="24"/>
  <c r="F6098" i="1" s="1"/>
  <c r="N6098" i="1" s="1"/>
  <c r="Z6098" i="1" s="1"/>
  <c r="AH3659" i="24"/>
  <c r="F3659" i="1" s="1"/>
  <c r="N3659" i="1" s="1"/>
  <c r="Z3659" i="1" s="1"/>
  <c r="AH7586" i="24"/>
  <c r="F7586" i="1" s="1"/>
  <c r="N7586" i="1" s="1"/>
  <c r="Z7586" i="1" s="1"/>
  <c r="AH8377" i="24"/>
  <c r="F8377" i="1" s="1"/>
  <c r="N8377" i="1" s="1"/>
  <c r="Z8377" i="1" s="1"/>
  <c r="AH7231" i="24"/>
  <c r="F7231" i="1" s="1"/>
  <c r="N7231" i="1" s="1"/>
  <c r="Z7231" i="1" s="1"/>
  <c r="AH8750" i="24"/>
  <c r="F8750" i="1" s="1"/>
  <c r="N8750" i="1" s="1"/>
  <c r="Z8750" i="1" s="1"/>
  <c r="AH2299" i="24"/>
  <c r="F2299" i="1" s="1"/>
  <c r="N2299" i="1" s="1"/>
  <c r="AH6868" i="24"/>
  <c r="F6868" i="1" s="1"/>
  <c r="N6868" i="1" s="1"/>
  <c r="Z6868" i="1" s="1"/>
  <c r="AH1672" i="24"/>
  <c r="F1672" i="1" s="1"/>
  <c r="N1672" i="1" s="1"/>
  <c r="Z1672" i="1" s="1"/>
  <c r="AH4333" i="24"/>
  <c r="F4333" i="1" s="1"/>
  <c r="N4333" i="1" s="1"/>
  <c r="Z4333" i="1" s="1"/>
  <c r="AH4511" i="24"/>
  <c r="F4511" i="1" s="1"/>
  <c r="N4511" i="1" s="1"/>
  <c r="Z4511" i="1" s="1"/>
  <c r="AH211" i="24"/>
  <c r="F211" i="1" s="1"/>
  <c r="N211" i="1" s="1"/>
  <c r="Z211" i="1" s="1"/>
  <c r="AH5964" i="24"/>
  <c r="F5964" i="1" s="1"/>
  <c r="N5964" i="1" s="1"/>
  <c r="Z5964" i="1" s="1"/>
  <c r="AH1183" i="24"/>
  <c r="F1183" i="1" s="1"/>
  <c r="N1183" i="1" s="1"/>
  <c r="Z1183" i="1" s="1"/>
  <c r="AH7574" i="24"/>
  <c r="F7574" i="1" s="1"/>
  <c r="N7574" i="1" s="1"/>
  <c r="Z7574" i="1" s="1"/>
  <c r="AH6949" i="24"/>
  <c r="F6949" i="1" s="1"/>
  <c r="N6949" i="1" s="1"/>
  <c r="Z6949" i="1" s="1"/>
  <c r="AH7434" i="24"/>
  <c r="F7434" i="1" s="1"/>
  <c r="N7434" i="1" s="1"/>
  <c r="Z7434" i="1" s="1"/>
  <c r="AH6815" i="24"/>
  <c r="F6815" i="1" s="1"/>
  <c r="N6815" i="1" s="1"/>
  <c r="Z6815" i="1" s="1"/>
  <c r="AH6787" i="24"/>
  <c r="F6787" i="1" s="1"/>
  <c r="N6787" i="1" s="1"/>
  <c r="Z6787" i="1" s="1"/>
  <c r="AH7457" i="24"/>
  <c r="F7457" i="1" s="1"/>
  <c r="N7457" i="1" s="1"/>
  <c r="Z7457" i="1" s="1"/>
  <c r="AH6192" i="24"/>
  <c r="F6192" i="1" s="1"/>
  <c r="N6192" i="1" s="1"/>
  <c r="Z6192" i="1" s="1"/>
  <c r="AH6555" i="24"/>
  <c r="F6555" i="1" s="1"/>
  <c r="N6555" i="1" s="1"/>
  <c r="Z6555" i="1" s="1"/>
  <c r="AH7966" i="24"/>
  <c r="F7966" i="1" s="1"/>
  <c r="N7966" i="1" s="1"/>
  <c r="Z7966" i="1" s="1"/>
  <c r="AH8114" i="24"/>
  <c r="F8114" i="1" s="1"/>
  <c r="N8114" i="1" s="1"/>
  <c r="Z8114" i="1" s="1"/>
  <c r="AH6188" i="24"/>
  <c r="F6188" i="1" s="1"/>
  <c r="N6188" i="1" s="1"/>
  <c r="Z6188" i="1" s="1"/>
  <c r="AH8359" i="24"/>
  <c r="F8359" i="1" s="1"/>
  <c r="N8359" i="1" s="1"/>
  <c r="Z8359" i="1" s="1"/>
  <c r="AH5957" i="24"/>
  <c r="F5957" i="1" s="1"/>
  <c r="N5957" i="1" s="1"/>
  <c r="Z5957" i="1" s="1"/>
  <c r="AH7337" i="24"/>
  <c r="F7337" i="1" s="1"/>
  <c r="N7337" i="1" s="1"/>
  <c r="Z7337" i="1" s="1"/>
  <c r="AH7485" i="24"/>
  <c r="F7485" i="1" s="1"/>
  <c r="N7485" i="1" s="1"/>
  <c r="Z7485" i="1" s="1"/>
  <c r="AH4937" i="24"/>
  <c r="F4937" i="1" s="1"/>
  <c r="N4937" i="1" s="1"/>
  <c r="Z4937" i="1" s="1"/>
  <c r="AH7094" i="24"/>
  <c r="F7094" i="1" s="1"/>
  <c r="N7094" i="1" s="1"/>
  <c r="Z7094" i="1" s="1"/>
  <c r="AH8649" i="24"/>
  <c r="F8649" i="1" s="1"/>
  <c r="N8649" i="1" s="1"/>
  <c r="Z8649" i="1" s="1"/>
  <c r="AH6068" i="24"/>
  <c r="F6068" i="1" s="1"/>
  <c r="N6068" i="1" s="1"/>
  <c r="Z6068" i="1" s="1"/>
  <c r="AH8271" i="24"/>
  <c r="F8271" i="1" s="1"/>
  <c r="N8271" i="1" s="1"/>
  <c r="Z8271" i="1" s="1"/>
  <c r="AH7499" i="24"/>
  <c r="F7499" i="1" s="1"/>
  <c r="N7499" i="1" s="1"/>
  <c r="Z7499" i="1" s="1"/>
  <c r="AH6872" i="24"/>
  <c r="F6872" i="1" s="1"/>
  <c r="N6872" i="1" s="1"/>
  <c r="Z6872" i="1" s="1"/>
  <c r="AH7993" i="24"/>
  <c r="F7993" i="1" s="1"/>
  <c r="N7993" i="1" s="1"/>
  <c r="Z7993" i="1" s="1"/>
  <c r="AH6878" i="24"/>
  <c r="F6878" i="1" s="1"/>
  <c r="N6878" i="1" s="1"/>
  <c r="Z6878" i="1" s="1"/>
  <c r="AH6858" i="24"/>
  <c r="F6858" i="1" s="1"/>
  <c r="N6858" i="1" s="1"/>
  <c r="Z6858" i="1" s="1"/>
  <c r="AH8150" i="24"/>
  <c r="F8150" i="1" s="1"/>
  <c r="N8150" i="1" s="1"/>
  <c r="Z8150" i="1" s="1"/>
  <c r="AH6980" i="24"/>
  <c r="F6980" i="1" s="1"/>
  <c r="N6980" i="1" s="1"/>
  <c r="Z6980" i="1" s="1"/>
  <c r="AH1704" i="24"/>
  <c r="F1704" i="1" s="1"/>
  <c r="N1704" i="1" s="1"/>
  <c r="Z1704" i="1" s="1"/>
  <c r="AH5743" i="24"/>
  <c r="F5743" i="1" s="1"/>
  <c r="N5743" i="1" s="1"/>
  <c r="Z5743" i="1" s="1"/>
  <c r="AH1208" i="24"/>
  <c r="F1208" i="1" s="1"/>
  <c r="N1208" i="1" s="1"/>
  <c r="Z1208" i="1" s="1"/>
  <c r="AH8299" i="24"/>
  <c r="F8299" i="1" s="1"/>
  <c r="N8299" i="1" s="1"/>
  <c r="Z8299" i="1" s="1"/>
  <c r="AH3322" i="24"/>
  <c r="F3322" i="1" s="1"/>
  <c r="N3322" i="1" s="1"/>
  <c r="Z3322" i="1" s="1"/>
  <c r="AH7528" i="24"/>
  <c r="F7528" i="1" s="1"/>
  <c r="N7528" i="1" s="1"/>
  <c r="Z7528" i="1" s="1"/>
  <c r="AH4708" i="24"/>
  <c r="F4708" i="1" s="1"/>
  <c r="N4708" i="1" s="1"/>
  <c r="Z4708" i="1" s="1"/>
  <c r="AH739" i="24"/>
  <c r="F739" i="1" s="1"/>
  <c r="N739" i="1" s="1"/>
  <c r="Z739" i="1" s="1"/>
  <c r="AH8709" i="24"/>
  <c r="F8709" i="1" s="1"/>
  <c r="N8709" i="1" s="1"/>
  <c r="Z8709" i="1" s="1"/>
  <c r="AH7448" i="24"/>
  <c r="F7448" i="1" s="1"/>
  <c r="N7448" i="1" s="1"/>
  <c r="Z7448" i="1" s="1"/>
  <c r="AH7964" i="24"/>
  <c r="F7964" i="1" s="1"/>
  <c r="N7964" i="1" s="1"/>
  <c r="Z7964" i="1" s="1"/>
  <c r="AH7326" i="24"/>
  <c r="F7326" i="1" s="1"/>
  <c r="N7326" i="1" s="1"/>
  <c r="Z7326" i="1" s="1"/>
  <c r="AH7298" i="24"/>
  <c r="F7298" i="1" s="1"/>
  <c r="N7298" i="1" s="1"/>
  <c r="Z7298" i="1" s="1"/>
  <c r="AH7939" i="24"/>
  <c r="F7939" i="1" s="1"/>
  <c r="N7939" i="1" s="1"/>
  <c r="Z7939" i="1" s="1"/>
  <c r="AH6697" i="24"/>
  <c r="F6697" i="1" s="1"/>
  <c r="N6697" i="1" s="1"/>
  <c r="Z6697" i="1" s="1"/>
  <c r="AH7066" i="24"/>
  <c r="F7066" i="1" s="1"/>
  <c r="N7066" i="1" s="1"/>
  <c r="Z7066" i="1" s="1"/>
  <c r="AH8470" i="24"/>
  <c r="F8470" i="1" s="1"/>
  <c r="N8470" i="1" s="1"/>
  <c r="Z8470" i="1" s="1"/>
  <c r="AH8602" i="24"/>
  <c r="F8602" i="1" s="1"/>
  <c r="N8602" i="1" s="1"/>
  <c r="Z8602" i="1" s="1"/>
  <c r="AH6693" i="24"/>
  <c r="F6693" i="1" s="1"/>
  <c r="N6693" i="1" s="1"/>
  <c r="AH6099" i="24"/>
  <c r="F6099" i="1" s="1"/>
  <c r="N6099" i="1" s="1"/>
  <c r="Z6099" i="1" s="1"/>
  <c r="AH6434" i="24"/>
  <c r="F6434" i="1" s="1"/>
  <c r="N6434" i="1" s="1"/>
  <c r="Z6434" i="1" s="1"/>
  <c r="AH7819" i="24"/>
  <c r="F7819" i="1" s="1"/>
  <c r="N7819" i="1" s="1"/>
  <c r="Z7819" i="1" s="1"/>
  <c r="AH7967" i="24"/>
  <c r="F7967" i="1" s="1"/>
  <c r="N7967" i="1" s="1"/>
  <c r="Z7967" i="1" s="1"/>
  <c r="AH6095" i="24"/>
  <c r="F6095" i="1" s="1"/>
  <c r="N6095" i="1" s="1"/>
  <c r="Z6095" i="1" s="1"/>
  <c r="AH7624" i="24"/>
  <c r="F7624" i="1" s="1"/>
  <c r="N7624" i="1" s="1"/>
  <c r="Z7624" i="1" s="1"/>
  <c r="AH5199" i="24"/>
  <c r="F5199" i="1" s="1"/>
  <c r="N5199" i="1" s="1"/>
  <c r="Z5199" i="1" s="1"/>
  <c r="AH6573" i="24"/>
  <c r="F6573" i="1" s="1"/>
  <c r="N6573" i="1" s="1"/>
  <c r="Z6573" i="1" s="1"/>
  <c r="AH6721" i="24"/>
  <c r="F6721" i="1" s="1"/>
  <c r="N6721" i="1" s="1"/>
  <c r="Z6721" i="1" s="1"/>
  <c r="AH8620" i="24"/>
  <c r="F8620" i="1" s="1"/>
  <c r="N8620" i="1" s="1"/>
  <c r="Z8620" i="1" s="1"/>
  <c r="AH8007" i="24"/>
  <c r="F8007" i="1" s="1"/>
  <c r="N8007" i="1" s="1"/>
  <c r="Z8007" i="1" s="1"/>
  <c r="AH8539" i="24"/>
  <c r="F8539" i="1" s="1"/>
  <c r="N8539" i="1" s="1"/>
  <c r="Z8539" i="1" s="1"/>
  <c r="AH8013" i="24"/>
  <c r="F8013" i="1" s="1"/>
  <c r="N8013" i="1" s="1"/>
  <c r="Z8013" i="1" s="1"/>
  <c r="AH7985" i="24"/>
  <c r="F7985" i="1" s="1"/>
  <c r="N7985" i="1" s="1"/>
  <c r="Z7985" i="1" s="1"/>
  <c r="AH7291" i="24"/>
  <c r="F7291" i="1" s="1"/>
  <c r="N7291" i="1" s="1"/>
  <c r="Z7291" i="1" s="1"/>
  <c r="AH5855" i="24"/>
  <c r="F5855" i="1" s="1"/>
  <c r="N5855" i="1" s="1"/>
  <c r="Z5855" i="1" s="1"/>
  <c r="AH1240" i="24"/>
  <c r="F1240" i="1" s="1"/>
  <c r="N1240" i="1" s="1"/>
  <c r="Z1240" i="1" s="1"/>
  <c r="AH4388" i="24"/>
  <c r="F4388" i="1" s="1"/>
  <c r="N4388" i="1" s="1"/>
  <c r="Z4388" i="1" s="1"/>
  <c r="AH645" i="24"/>
  <c r="F645" i="1" s="1"/>
  <c r="N645" i="1" s="1"/>
  <c r="AH7029" i="24"/>
  <c r="F7029" i="1" s="1"/>
  <c r="N7029" i="1" s="1"/>
  <c r="AH2453" i="24"/>
  <c r="F2453" i="1" s="1"/>
  <c r="N2453" i="1" s="1"/>
  <c r="Z2453" i="1" s="1"/>
  <c r="AH8044" i="24"/>
  <c r="F8044" i="1" s="1"/>
  <c r="N8044" i="1" s="1"/>
  <c r="Z8044" i="1" s="1"/>
  <c r="AH4251" i="24"/>
  <c r="F4251" i="1" s="1"/>
  <c r="N4251" i="1" s="1"/>
  <c r="Z4251" i="1" s="1"/>
  <c r="AH192" i="24"/>
  <c r="F192" i="1" s="1"/>
  <c r="N192" i="1" s="1"/>
  <c r="Z192" i="1" s="1"/>
  <c r="AH7059" i="24"/>
  <c r="F7059" i="1" s="1"/>
  <c r="N7059" i="1" s="1"/>
  <c r="Z7059" i="1" s="1"/>
  <c r="AH7978" i="24"/>
  <c r="F7978" i="1" s="1"/>
  <c r="N7978" i="1" s="1"/>
  <c r="Z7978" i="1" s="1"/>
  <c r="AH8468" i="24"/>
  <c r="F8468" i="1" s="1"/>
  <c r="N8468" i="1" s="1"/>
  <c r="Z8468" i="1" s="1"/>
  <c r="AH7856" i="24"/>
  <c r="F7856" i="1" s="1"/>
  <c r="N7856" i="1" s="1"/>
  <c r="Z7856" i="1" s="1"/>
  <c r="AH7828" i="24"/>
  <c r="F7828" i="1" s="1"/>
  <c r="N7828" i="1" s="1"/>
  <c r="Z7828" i="1" s="1"/>
  <c r="AH8469" i="24"/>
  <c r="F8469" i="1" s="1"/>
  <c r="N8469" i="1" s="1"/>
  <c r="Z8469" i="1" s="1"/>
  <c r="AH7208" i="24"/>
  <c r="F7208" i="1" s="1"/>
  <c r="N7208" i="1" s="1"/>
  <c r="Z7208" i="1" s="1"/>
  <c r="AH7596" i="24"/>
  <c r="F7596" i="1" s="1"/>
  <c r="N7596" i="1" s="1"/>
  <c r="Z7596" i="1" s="1"/>
  <c r="AH7483" i="24"/>
  <c r="F7483" i="1" s="1"/>
  <c r="N7483" i="1" s="1"/>
  <c r="Z7483" i="1" s="1"/>
  <c r="AH7327" i="24"/>
  <c r="F7327" i="1" s="1"/>
  <c r="N7327" i="1" s="1"/>
  <c r="Z7327" i="1" s="1"/>
  <c r="AH7204" i="24"/>
  <c r="F7204" i="1" s="1"/>
  <c r="N7204" i="1" s="1"/>
  <c r="Z7204" i="1" s="1"/>
  <c r="AH6576" i="24"/>
  <c r="F6576" i="1" s="1"/>
  <c r="N6576" i="1" s="1"/>
  <c r="Z6576" i="1" s="1"/>
  <c r="AH6967" i="24"/>
  <c r="F6967" i="1" s="1"/>
  <c r="N6967" i="1" s="1"/>
  <c r="Z6967" i="1" s="1"/>
  <c r="AH8349" i="24"/>
  <c r="F8349" i="1" s="1"/>
  <c r="N8349" i="1" s="1"/>
  <c r="Z8349" i="1" s="1"/>
  <c r="AH8497" i="24"/>
  <c r="F8497" i="1" s="1"/>
  <c r="N8497" i="1" s="1"/>
  <c r="Z8497" i="1" s="1"/>
  <c r="AH6572" i="24"/>
  <c r="F6572" i="1" s="1"/>
  <c r="N6572" i="1" s="1"/>
  <c r="AH8136" i="24"/>
  <c r="F8136" i="1" s="1"/>
  <c r="N8136" i="1" s="1"/>
  <c r="Z8136" i="1" s="1"/>
  <c r="AH5698" i="24"/>
  <c r="F5698" i="1" s="1"/>
  <c r="N5698" i="1" s="1"/>
  <c r="Z5698" i="1" s="1"/>
  <c r="AH7084" i="24"/>
  <c r="F7084" i="1" s="1"/>
  <c r="N7084" i="1" s="1"/>
  <c r="Z7084" i="1" s="1"/>
  <c r="AH7232" i="24"/>
  <c r="F7232" i="1" s="1"/>
  <c r="N7232" i="1" s="1"/>
  <c r="Z7232" i="1" s="1"/>
  <c r="AH6982" i="24"/>
  <c r="F6982" i="1" s="1"/>
  <c r="N6982" i="1" s="1"/>
  <c r="Z6982" i="1" s="1"/>
  <c r="AH8537" i="24"/>
  <c r="F8537" i="1" s="1"/>
  <c r="N8537" i="1" s="1"/>
  <c r="Z8537" i="1" s="1"/>
  <c r="AH5570" i="24"/>
  <c r="F5570" i="1" s="1"/>
  <c r="N5570" i="1" s="1"/>
  <c r="Z5570" i="1" s="1"/>
  <c r="AH8543" i="24"/>
  <c r="F8543" i="1" s="1"/>
  <c r="N8543" i="1" s="1"/>
  <c r="Z8543" i="1" s="1"/>
  <c r="AH8515" i="24"/>
  <c r="F8515" i="1" s="1"/>
  <c r="N8515" i="1" s="1"/>
  <c r="Z8515" i="1" s="1"/>
  <c r="AH7773" i="24"/>
  <c r="F7773" i="1" s="1"/>
  <c r="N7773" i="1" s="1"/>
  <c r="Z7773" i="1" s="1"/>
  <c r="AH4420" i="24"/>
  <c r="F4420" i="1" s="1"/>
  <c r="N4420" i="1" s="1"/>
  <c r="Z4420" i="1" s="1"/>
  <c r="AH677" i="24"/>
  <c r="F677" i="1" s="1"/>
  <c r="N677" i="1" s="1"/>
  <c r="Z677" i="1" s="1"/>
  <c r="AH3931" i="24"/>
  <c r="F3931" i="1" s="1"/>
  <c r="N3931" i="1" s="1"/>
  <c r="Z3931" i="1" s="1"/>
  <c r="AH6106" i="24"/>
  <c r="F6106" i="1" s="1"/>
  <c r="N6106" i="1" s="1"/>
  <c r="Z6106" i="1" s="1"/>
  <c r="AH7137" i="24"/>
  <c r="F7137" i="1" s="1"/>
  <c r="N7137" i="1" s="1"/>
  <c r="Z7137" i="1" s="1"/>
  <c r="AH1528" i="24"/>
  <c r="F1528" i="1" s="1"/>
  <c r="N1528" i="1" s="1"/>
  <c r="Z1528" i="1" s="1"/>
  <c r="AH6761" i="24"/>
  <c r="F6761" i="1" s="1"/>
  <c r="N6761" i="1" s="1"/>
  <c r="Z6761" i="1" s="1"/>
  <c r="AH3698" i="24"/>
  <c r="F3698" i="1" s="1"/>
  <c r="N3698" i="1" s="1"/>
  <c r="Z3698" i="1" s="1"/>
  <c r="AH5401" i="24"/>
  <c r="F5401" i="1" s="1"/>
  <c r="N5401" i="1" s="1"/>
  <c r="Z5401" i="1" s="1"/>
  <c r="AH7541" i="24"/>
  <c r="F7541" i="1" s="1"/>
  <c r="N7541" i="1" s="1"/>
  <c r="Z7541" i="1" s="1"/>
  <c r="AH8466" i="24"/>
  <c r="F8466" i="1" s="1"/>
  <c r="N8466" i="1" s="1"/>
  <c r="Z8466" i="1" s="1"/>
  <c r="AH6644" i="24"/>
  <c r="F6644" i="1" s="1"/>
  <c r="N6644" i="1" s="1"/>
  <c r="AH8344" i="24"/>
  <c r="F8344" i="1" s="1"/>
  <c r="N8344" i="1" s="1"/>
  <c r="Z8344" i="1" s="1"/>
  <c r="AH8316" i="24"/>
  <c r="F8316" i="1" s="1"/>
  <c r="N8316" i="1" s="1"/>
  <c r="Z8316" i="1" s="1"/>
  <c r="AH6807" i="24"/>
  <c r="F6807" i="1" s="1"/>
  <c r="N6807" i="1" s="1"/>
  <c r="Z6807" i="1" s="1"/>
  <c r="AH7738" i="24"/>
  <c r="F7738" i="1" s="1"/>
  <c r="N7738" i="1" s="1"/>
  <c r="Z7738" i="1" s="1"/>
  <c r="AH8747" i="24"/>
  <c r="F8747" i="1" s="1"/>
  <c r="N8747" i="1" s="1"/>
  <c r="Z8747" i="1" s="1"/>
  <c r="AH7965" i="24"/>
  <c r="F7965" i="1" s="1"/>
  <c r="N7965" i="1" s="1"/>
  <c r="Z7965" i="1" s="1"/>
  <c r="AH7809" i="24"/>
  <c r="F7809" i="1" s="1"/>
  <c r="N7809" i="1" s="1"/>
  <c r="Z7809" i="1" s="1"/>
  <c r="AH7734" i="24"/>
  <c r="F7734" i="1" s="1"/>
  <c r="N7734" i="1" s="1"/>
  <c r="Z7734" i="1" s="1"/>
  <c r="AH7109" i="24"/>
  <c r="F7109" i="1" s="1"/>
  <c r="N7109" i="1" s="1"/>
  <c r="Z7109" i="1" s="1"/>
  <c r="AH7466" i="24"/>
  <c r="F7466" i="1" s="1"/>
  <c r="N7466" i="1" s="1"/>
  <c r="Z7466" i="1" s="1"/>
  <c r="AH6719" i="24"/>
  <c r="F6719" i="1" s="1"/>
  <c r="N6719" i="1" s="1"/>
  <c r="Z6719" i="1" s="1"/>
  <c r="AH6563" i="24"/>
  <c r="F6563" i="1" s="1"/>
  <c r="N6563" i="1" s="1"/>
  <c r="Z6563" i="1" s="1"/>
  <c r="AH7105" i="24"/>
  <c r="F7105" i="1" s="1"/>
  <c r="N7105" i="1" s="1"/>
  <c r="Z7105" i="1" s="1"/>
  <c r="AH5840" i="24"/>
  <c r="F5840" i="1" s="1"/>
  <c r="N5840" i="1" s="1"/>
  <c r="Z5840" i="1" s="1"/>
  <c r="AH6834" i="24"/>
  <c r="F6834" i="1" s="1"/>
  <c r="N6834" i="1" s="1"/>
  <c r="Z6834" i="1" s="1"/>
  <c r="AH7614" i="24"/>
  <c r="F7614" i="1" s="1"/>
  <c r="N7614" i="1" s="1"/>
  <c r="Z7614" i="1" s="1"/>
  <c r="AH7762" i="24"/>
  <c r="F7762" i="1" s="1"/>
  <c r="N7762" i="1" s="1"/>
  <c r="Z7762" i="1" s="1"/>
  <c r="AH7512" i="24"/>
  <c r="F7512" i="1" s="1"/>
  <c r="N7512" i="1" s="1"/>
  <c r="Z7512" i="1" s="1"/>
  <c r="AH5215" i="24"/>
  <c r="F5215" i="1" s="1"/>
  <c r="N5215" i="1" s="1"/>
  <c r="Z5215" i="1" s="1"/>
  <c r="AH6717" i="24"/>
  <c r="F6717" i="1" s="1"/>
  <c r="N6717" i="1" s="1"/>
  <c r="AH7005" i="24"/>
  <c r="F7005" i="1" s="1"/>
  <c r="N7005" i="1" s="1"/>
  <c r="Z7005" i="1" s="1"/>
  <c r="AH5972" i="24"/>
  <c r="F5972" i="1" s="1"/>
  <c r="N5972" i="1" s="1"/>
  <c r="Z5972" i="1" s="1"/>
  <c r="AH8303" i="24"/>
  <c r="F8303" i="1" s="1"/>
  <c r="N8303" i="1" s="1"/>
  <c r="Z8303" i="1" s="1"/>
  <c r="AH3963" i="24"/>
  <c r="F3963" i="1" s="1"/>
  <c r="N3963" i="1" s="1"/>
  <c r="Z3963" i="1" s="1"/>
  <c r="AH5877" i="24"/>
  <c r="F5877" i="1" s="1"/>
  <c r="N5877" i="1" s="1"/>
  <c r="Z5877" i="1" s="1"/>
  <c r="AH3009" i="24"/>
  <c r="F3009" i="1" s="1"/>
  <c r="N3009" i="1" s="1"/>
  <c r="Z3009" i="1" s="1"/>
  <c r="AH5613" i="24"/>
  <c r="F5613" i="1" s="1"/>
  <c r="N5613" i="1" s="1"/>
  <c r="Z5613" i="1" s="1"/>
  <c r="AH5353" i="24"/>
  <c r="F5353" i="1" s="1"/>
  <c r="N5353" i="1" s="1"/>
  <c r="Z5353" i="1" s="1"/>
  <c r="AH1038" i="24"/>
  <c r="F1038" i="1" s="1"/>
  <c r="N1038" i="1" s="1"/>
  <c r="Z1038" i="1" s="1"/>
  <c r="AH6240" i="24"/>
  <c r="F6240" i="1" s="1"/>
  <c r="N6240" i="1" s="1"/>
  <c r="Z6240" i="1" s="1"/>
  <c r="AH2579" i="24"/>
  <c r="F2579" i="1" s="1"/>
  <c r="N2579" i="1" s="1"/>
  <c r="Z2579" i="1" s="1"/>
  <c r="AH6277" i="24"/>
  <c r="F6277" i="1" s="1"/>
  <c r="N6277" i="1" s="1"/>
  <c r="Z6277" i="1" s="1"/>
  <c r="AH8448" i="24"/>
  <c r="F8448" i="1" s="1"/>
  <c r="N8448" i="1" s="1"/>
  <c r="Z8448" i="1" s="1"/>
  <c r="AH6162" i="24"/>
  <c r="F6162" i="1" s="1"/>
  <c r="N6162" i="1" s="1"/>
  <c r="Z6162" i="1" s="1"/>
  <c r="AH7531" i="24"/>
  <c r="F7531" i="1" s="1"/>
  <c r="N7531" i="1" s="1"/>
  <c r="Z7531" i="1" s="1"/>
  <c r="AH7807" i="24"/>
  <c r="F7807" i="1" s="1"/>
  <c r="N7807" i="1" s="1"/>
  <c r="Z7807" i="1" s="1"/>
  <c r="AH6191" i="24"/>
  <c r="F6191" i="1" s="1"/>
  <c r="N6191" i="1" s="1"/>
  <c r="Z6191" i="1" s="1"/>
  <c r="AH7720" i="24"/>
  <c r="F7720" i="1" s="1"/>
  <c r="N7720" i="1" s="1"/>
  <c r="Z7720" i="1" s="1"/>
  <c r="AH5295" i="24"/>
  <c r="F5295" i="1" s="1"/>
  <c r="N5295" i="1" s="1"/>
  <c r="Z5295" i="1" s="1"/>
  <c r="AH6669" i="24"/>
  <c r="F6669" i="1" s="1"/>
  <c r="N6669" i="1" s="1"/>
  <c r="AH6817" i="24"/>
  <c r="F6817" i="1" s="1"/>
  <c r="N6817" i="1" s="1"/>
  <c r="Z6817" i="1" s="1"/>
  <c r="AH8716" i="24"/>
  <c r="F8716" i="1" s="1"/>
  <c r="N8716" i="1" s="1"/>
  <c r="Z8716" i="1" s="1"/>
  <c r="AH7091" i="24"/>
  <c r="F7091" i="1" s="1"/>
  <c r="N7091" i="1" s="1"/>
  <c r="Z7091" i="1" s="1"/>
  <c r="AH8010" i="24"/>
  <c r="F8010" i="1" s="1"/>
  <c r="N8010" i="1" s="1"/>
  <c r="Z8010" i="1" s="1"/>
  <c r="AH8372" i="24"/>
  <c r="F8372" i="1" s="1"/>
  <c r="N8372" i="1" s="1"/>
  <c r="Z8372" i="1" s="1"/>
  <c r="AH7632" i="24"/>
  <c r="F7632" i="1" s="1"/>
  <c r="N7632" i="1" s="1"/>
  <c r="Z7632" i="1" s="1"/>
  <c r="AH8081" i="24"/>
  <c r="F8081" i="1" s="1"/>
  <c r="N8081" i="1" s="1"/>
  <c r="Z8081" i="1" s="1"/>
  <c r="AH8006" i="24"/>
  <c r="F8006" i="1" s="1"/>
  <c r="N8006" i="1" s="1"/>
  <c r="Z8006" i="1" s="1"/>
  <c r="AH7381" i="24"/>
  <c r="F7381" i="1" s="1"/>
  <c r="N7381" i="1" s="1"/>
  <c r="Z7381" i="1" s="1"/>
  <c r="AH7721" i="24"/>
  <c r="F7721" i="1" s="1"/>
  <c r="N7721" i="1" s="1"/>
  <c r="Z7721" i="1" s="1"/>
  <c r="AH7003" i="24"/>
  <c r="F7003" i="1" s="1"/>
  <c r="N7003" i="1" s="1"/>
  <c r="Z7003" i="1" s="1"/>
  <c r="AH6835" i="24"/>
  <c r="F6835" i="1" s="1"/>
  <c r="N6835" i="1" s="1"/>
  <c r="Z6835" i="1" s="1"/>
  <c r="AH5600" i="24"/>
  <c r="F5600" i="1" s="1"/>
  <c r="N5600" i="1" s="1"/>
  <c r="Z5600" i="1" s="1"/>
  <c r="AH6722" i="24"/>
  <c r="F6722" i="1" s="1"/>
  <c r="N6722" i="1" s="1"/>
  <c r="Z6722" i="1" s="1"/>
  <c r="AH7630" i="24"/>
  <c r="F7630" i="1" s="1"/>
  <c r="N7630" i="1" s="1"/>
  <c r="Z7630" i="1" s="1"/>
  <c r="AH7906" i="24"/>
  <c r="F7906" i="1" s="1"/>
  <c r="N7906" i="1" s="1"/>
  <c r="Z7906" i="1" s="1"/>
  <c r="AH6848" i="24"/>
  <c r="F6848" i="1" s="1"/>
  <c r="N6848" i="1" s="1"/>
  <c r="Z6848" i="1" s="1"/>
  <c r="AH5103" i="24"/>
  <c r="F5103" i="1" s="1"/>
  <c r="N5103" i="1" s="1"/>
  <c r="Z5103" i="1" s="1"/>
  <c r="AH3041" i="24"/>
  <c r="F3041" i="1" s="1"/>
  <c r="N3041" i="1" s="1"/>
  <c r="Z3041" i="1" s="1"/>
  <c r="AH7875" i="24"/>
  <c r="F7875" i="1" s="1"/>
  <c r="N7875" i="1" s="1"/>
  <c r="Z7875" i="1" s="1"/>
  <c r="AH1774" i="24"/>
  <c r="F1774" i="1" s="1"/>
  <c r="N1774" i="1" s="1"/>
  <c r="AH4717" i="24"/>
  <c r="F4717" i="1" s="1"/>
  <c r="N4717" i="1" s="1"/>
  <c r="Z4717" i="1" s="1"/>
  <c r="AH3915" i="24"/>
  <c r="F3915" i="1" s="1"/>
  <c r="N3915" i="1" s="1"/>
  <c r="Z3915" i="1" s="1"/>
  <c r="AH7753" i="24"/>
  <c r="F7753" i="1" s="1"/>
  <c r="N7753" i="1" s="1"/>
  <c r="Z7753" i="1" s="1"/>
  <c r="AH5514" i="24"/>
  <c r="F5514" i="1" s="1"/>
  <c r="N5514" i="1" s="1"/>
  <c r="Z5514" i="1" s="1"/>
  <c r="AH1003" i="24"/>
  <c r="F1003" i="1" s="1"/>
  <c r="N1003" i="1" s="1"/>
  <c r="Z1003" i="1" s="1"/>
  <c r="AH8197" i="24"/>
  <c r="F8197" i="1" s="1"/>
  <c r="N8197" i="1" s="1"/>
  <c r="Z8197" i="1" s="1"/>
  <c r="AH6936" i="24"/>
  <c r="F6936" i="1" s="1"/>
  <c r="N6936" i="1" s="1"/>
  <c r="Z6936" i="1" s="1"/>
  <c r="AH8057" i="24"/>
  <c r="F8057" i="1" s="1"/>
  <c r="N8057" i="1" s="1"/>
  <c r="Z8057" i="1" s="1"/>
  <c r="AH7467" i="24"/>
  <c r="F7467" i="1" s="1"/>
  <c r="N7467" i="1" s="1"/>
  <c r="Z7467" i="1" s="1"/>
  <c r="AH7439" i="24"/>
  <c r="F7439" i="1" s="1"/>
  <c r="N7439" i="1" s="1"/>
  <c r="Z7439" i="1" s="1"/>
  <c r="AH7444" i="24"/>
  <c r="F7444" i="1" s="1"/>
  <c r="N7444" i="1" s="1"/>
  <c r="Z7444" i="1" s="1"/>
  <c r="AH6816" i="24"/>
  <c r="F6816" i="1" s="1"/>
  <c r="N6816" i="1" s="1"/>
  <c r="Z6816" i="1" s="1"/>
  <c r="AH7207" i="24"/>
  <c r="F7207" i="1" s="1"/>
  <c r="N7207" i="1" s="1"/>
  <c r="Z7207" i="1" s="1"/>
  <c r="AH8589" i="24"/>
  <c r="F8589" i="1" s="1"/>
  <c r="N8589" i="1" s="1"/>
  <c r="Z8589" i="1" s="1"/>
  <c r="AH8737" i="24"/>
  <c r="F8737" i="1" s="1"/>
  <c r="N8737" i="1" s="1"/>
  <c r="Z8737" i="1" s="1"/>
  <c r="AH6812" i="24"/>
  <c r="F6812" i="1" s="1"/>
  <c r="N6812" i="1" s="1"/>
  <c r="Z6812" i="1" s="1"/>
  <c r="AH8352" i="24"/>
  <c r="F8352" i="1" s="1"/>
  <c r="N8352" i="1" s="1"/>
  <c r="Z8352" i="1" s="1"/>
  <c r="AH5938" i="24"/>
  <c r="F5938" i="1" s="1"/>
  <c r="N5938" i="1" s="1"/>
  <c r="Z5938" i="1" s="1"/>
  <c r="AH7324" i="24"/>
  <c r="F7324" i="1" s="1"/>
  <c r="N7324" i="1" s="1"/>
  <c r="Z7324" i="1" s="1"/>
  <c r="AH7472" i="24"/>
  <c r="F7472" i="1" s="1"/>
  <c r="N7472" i="1" s="1"/>
  <c r="Z7472" i="1" s="1"/>
  <c r="AH5583" i="24"/>
  <c r="F5583" i="1" s="1"/>
  <c r="N5583" i="1" s="1"/>
  <c r="Z5583" i="1" s="1"/>
  <c r="AH7717" i="24"/>
  <c r="F7717" i="1" s="1"/>
  <c r="N7717" i="1" s="1"/>
  <c r="Z7717" i="1" s="1"/>
  <c r="AH8642" i="24"/>
  <c r="F8642" i="1" s="1"/>
  <c r="N8642" i="1" s="1"/>
  <c r="Z8642" i="1" s="1"/>
  <c r="AH6692" i="24"/>
  <c r="F6692" i="1" s="1"/>
  <c r="N6692" i="1" s="1"/>
  <c r="AH8264" i="24"/>
  <c r="F8264" i="1" s="1"/>
  <c r="N8264" i="1" s="1"/>
  <c r="Z8264" i="1" s="1"/>
  <c r="AH8761" i="24"/>
  <c r="F8761" i="1" s="1"/>
  <c r="N8761" i="1" s="1"/>
  <c r="Z8761" i="1" s="1"/>
  <c r="AH6846" i="24"/>
  <c r="F6846" i="1" s="1"/>
  <c r="N6846" i="1" s="1"/>
  <c r="Z6846" i="1" s="1"/>
  <c r="AH8028" i="24"/>
  <c r="F8028" i="1" s="1"/>
  <c r="N8028" i="1" s="1"/>
  <c r="Z8028" i="1" s="1"/>
  <c r="AH7493" i="24"/>
  <c r="F7493" i="1" s="1"/>
  <c r="N7493" i="1" s="1"/>
  <c r="Z7493" i="1" s="1"/>
  <c r="AH7490" i="24"/>
  <c r="F7490" i="1" s="1"/>
  <c r="N7490" i="1" s="1"/>
  <c r="Z7490" i="1" s="1"/>
  <c r="AH6767" i="24"/>
  <c r="F6767" i="1" s="1"/>
  <c r="N6767" i="1" s="1"/>
  <c r="Z6767" i="1" s="1"/>
  <c r="AH5098" i="24"/>
  <c r="F5098" i="1" s="1"/>
  <c r="N5098" i="1" s="1"/>
  <c r="Z5098" i="1" s="1"/>
  <c r="AH861" i="24"/>
  <c r="F861" i="1" s="1"/>
  <c r="N861" i="1" s="1"/>
  <c r="Z861" i="1" s="1"/>
  <c r="AH4146" i="24"/>
  <c r="F4146" i="1" s="1"/>
  <c r="N4146" i="1" s="1"/>
  <c r="Z4146" i="1" s="1"/>
  <c r="AH6730" i="24"/>
  <c r="F6730" i="1" s="1"/>
  <c r="N6730" i="1" s="1"/>
  <c r="Z6730" i="1" s="1"/>
  <c r="AH7558" i="24"/>
  <c r="F7558" i="1" s="1"/>
  <c r="N7558" i="1" s="1"/>
  <c r="Z7558" i="1" s="1"/>
  <c r="AH1886" i="24"/>
  <c r="F1886" i="1" s="1"/>
  <c r="N1886" i="1" s="1"/>
  <c r="Z1886" i="1" s="1"/>
  <c r="AH5730" i="24"/>
  <c r="F5730" i="1" s="1"/>
  <c r="N5730" i="1" s="1"/>
  <c r="Z5730" i="1" s="1"/>
  <c r="AH2605" i="24"/>
  <c r="F2605" i="1" s="1"/>
  <c r="N2605" i="1" s="1"/>
  <c r="Z2605" i="1" s="1"/>
  <c r="AH6156" i="24"/>
  <c r="F6156" i="1" s="1"/>
  <c r="N6156" i="1" s="1"/>
  <c r="Z6156" i="1" s="1"/>
  <c r="AH8327" i="24"/>
  <c r="F8327" i="1" s="1"/>
  <c r="N8327" i="1" s="1"/>
  <c r="Z8327" i="1" s="1"/>
  <c r="AH6053" i="24"/>
  <c r="F6053" i="1" s="1"/>
  <c r="N6053" i="1" s="1"/>
  <c r="Z6053" i="1" s="1"/>
  <c r="AH7433" i="24"/>
  <c r="F7433" i="1" s="1"/>
  <c r="N7433" i="1" s="1"/>
  <c r="Z7433" i="1" s="1"/>
  <c r="AH7056" i="24"/>
  <c r="F7056" i="1" s="1"/>
  <c r="N7056" i="1" s="1"/>
  <c r="Z7056" i="1" s="1"/>
  <c r="AH5417" i="24"/>
  <c r="F5417" i="1" s="1"/>
  <c r="N5417" i="1" s="1"/>
  <c r="Z5417" i="1" s="1"/>
  <c r="AH7557" i="24"/>
  <c r="F7557" i="1" s="1"/>
  <c r="N7557" i="1" s="1"/>
  <c r="Z7557" i="1" s="1"/>
  <c r="AH8482" i="24"/>
  <c r="F8482" i="1" s="1"/>
  <c r="N8482" i="1" s="1"/>
  <c r="Z8482" i="1" s="1"/>
  <c r="AH6532" i="24"/>
  <c r="F6532" i="1" s="1"/>
  <c r="N6532" i="1" s="1"/>
  <c r="Z6532" i="1" s="1"/>
  <c r="AH8753" i="24"/>
  <c r="F8753" i="1" s="1"/>
  <c r="N8753" i="1" s="1"/>
  <c r="Z8753" i="1" s="1"/>
  <c r="AH8595" i="24"/>
  <c r="F8595" i="1" s="1"/>
  <c r="N8595" i="1" s="1"/>
  <c r="Z8595" i="1" s="1"/>
  <c r="AH8462" i="24"/>
  <c r="F8462" i="1" s="1"/>
  <c r="N8462" i="1" s="1"/>
  <c r="Z8462" i="1" s="1"/>
  <c r="AH7847" i="24"/>
  <c r="F7847" i="1" s="1"/>
  <c r="N7847" i="1" s="1"/>
  <c r="Z7847" i="1" s="1"/>
  <c r="AH8251" i="24"/>
  <c r="F8251" i="1" s="1"/>
  <c r="N8251" i="1" s="1"/>
  <c r="Z8251" i="1" s="1"/>
  <c r="AH7486" i="24"/>
  <c r="F7486" i="1" s="1"/>
  <c r="N7486" i="1" s="1"/>
  <c r="Z7486" i="1" s="1"/>
  <c r="AH7330" i="24"/>
  <c r="F7330" i="1" s="1"/>
  <c r="N7330" i="1" s="1"/>
  <c r="Z7330" i="1" s="1"/>
  <c r="AH7843" i="24"/>
  <c r="F7843" i="1" s="1"/>
  <c r="N7843" i="1" s="1"/>
  <c r="Z7843" i="1" s="1"/>
  <c r="AH6601" i="24"/>
  <c r="F6601" i="1" s="1"/>
  <c r="N6601" i="1" s="1"/>
  <c r="Z6601" i="1" s="1"/>
  <c r="AH6970" i="24"/>
  <c r="F6970" i="1" s="1"/>
  <c r="N6970" i="1" s="1"/>
  <c r="Z6970" i="1" s="1"/>
  <c r="AH8374" i="24"/>
  <c r="F8374" i="1" s="1"/>
  <c r="N8374" i="1" s="1"/>
  <c r="Z8374" i="1" s="1"/>
  <c r="AH8506" i="24"/>
  <c r="F8506" i="1" s="1"/>
  <c r="N8506" i="1" s="1"/>
  <c r="Z8506" i="1" s="1"/>
  <c r="AH8256" i="24"/>
  <c r="F8256" i="1" s="1"/>
  <c r="N8256" i="1" s="1"/>
  <c r="Z8256" i="1" s="1"/>
  <c r="AH5970" i="24"/>
  <c r="F5970" i="1" s="1"/>
  <c r="N5970" i="1" s="1"/>
  <c r="Z5970" i="1" s="1"/>
  <c r="AH7484" i="24"/>
  <c r="F7484" i="1" s="1"/>
  <c r="N7484" i="1" s="1"/>
  <c r="Z7484" i="1" s="1"/>
  <c r="AH7743" i="24"/>
  <c r="F7743" i="1" s="1"/>
  <c r="N7743" i="1" s="1"/>
  <c r="Z7743" i="1" s="1"/>
  <c r="AH6733" i="24"/>
  <c r="F6733" i="1" s="1"/>
  <c r="N6733" i="1" s="1"/>
  <c r="Z6733" i="1" s="1"/>
  <c r="AH7021" i="24"/>
  <c r="F7021" i="1" s="1"/>
  <c r="N7021" i="1" s="1"/>
  <c r="Z7021" i="1" s="1"/>
  <c r="AH5370" i="24"/>
  <c r="F5370" i="1" s="1"/>
  <c r="N5370" i="1" s="1"/>
  <c r="Z5370" i="1" s="1"/>
  <c r="AH7014" i="24"/>
  <c r="F7014" i="1" s="1"/>
  <c r="N7014" i="1" s="1"/>
  <c r="Z7014" i="1" s="1"/>
  <c r="AH8569" i="24"/>
  <c r="F8569" i="1" s="1"/>
  <c r="N8569" i="1" s="1"/>
  <c r="Z8569" i="1" s="1"/>
  <c r="AH6116" i="24"/>
  <c r="F6116" i="1" s="1"/>
  <c r="N6116" i="1" s="1"/>
  <c r="Z6116" i="1" s="1"/>
  <c r="AH8447" i="24"/>
  <c r="F8447" i="1" s="1"/>
  <c r="N8447" i="1" s="1"/>
  <c r="Z8447" i="1" s="1"/>
  <c r="AH8419" i="24"/>
  <c r="F8419" i="1" s="1"/>
  <c r="N8419" i="1" s="1"/>
  <c r="Z8419" i="1" s="1"/>
  <c r="AH7304" i="24"/>
  <c r="F7304" i="1" s="1"/>
  <c r="N7304" i="1" s="1"/>
  <c r="Z7304" i="1" s="1"/>
  <c r="AH7820" i="24"/>
  <c r="F7820" i="1" s="1"/>
  <c r="N7820" i="1" s="1"/>
  <c r="Z7820" i="1" s="1"/>
  <c r="AH7182" i="24"/>
  <c r="F7182" i="1" s="1"/>
  <c r="N7182" i="1" s="1"/>
  <c r="Z7182" i="1" s="1"/>
  <c r="AH7154" i="24"/>
  <c r="F7154" i="1" s="1"/>
  <c r="N7154" i="1" s="1"/>
  <c r="Z7154" i="1" s="1"/>
  <c r="AH2194" i="24"/>
  <c r="F2194" i="1" s="1"/>
  <c r="N2194" i="1" s="1"/>
  <c r="Z2194" i="1" s="1"/>
  <c r="AH241" i="24"/>
  <c r="F241" i="1" s="1"/>
  <c r="N241" i="1" s="1"/>
  <c r="Z241" i="1" s="1"/>
  <c r="AH8070" i="24"/>
  <c r="F8070" i="1" s="1"/>
  <c r="N8070" i="1" s="1"/>
  <c r="Z8070" i="1" s="1"/>
  <c r="AH3778" i="24"/>
  <c r="F3778" i="1" s="1"/>
  <c r="N3778" i="1" s="1"/>
  <c r="Z3778" i="1" s="1"/>
  <c r="AH1512" i="24"/>
  <c r="F1512" i="1" s="1"/>
  <c r="N1512" i="1" s="1"/>
  <c r="Z1512" i="1" s="1"/>
  <c r="AH6387" i="24"/>
  <c r="F6387" i="1" s="1"/>
  <c r="N6387" i="1" s="1"/>
  <c r="Z6387" i="1" s="1"/>
  <c r="AH6282" i="24"/>
  <c r="F6282" i="1" s="1"/>
  <c r="N6282" i="1" s="1"/>
  <c r="Z6282" i="1" s="1"/>
  <c r="AH5901" i="24"/>
  <c r="F5901" i="1" s="1"/>
  <c r="N5901" i="1" s="1"/>
  <c r="Z5901" i="1" s="1"/>
  <c r="AH5320" i="24"/>
  <c r="F5320" i="1" s="1"/>
  <c r="N5320" i="1" s="1"/>
  <c r="Z5320" i="1" s="1"/>
  <c r="AH4562" i="24"/>
  <c r="F4562" i="1" s="1"/>
  <c r="N4562" i="1" s="1"/>
  <c r="Z4562" i="1" s="1"/>
  <c r="AH1111" i="24"/>
  <c r="F1111" i="1" s="1"/>
  <c r="N1111" i="1" s="1"/>
  <c r="Z1111" i="1" s="1"/>
  <c r="AH2685" i="24"/>
  <c r="F2685" i="1" s="1"/>
  <c r="N2685" i="1" s="1"/>
  <c r="AH4454" i="24"/>
  <c r="F4454" i="1" s="1"/>
  <c r="N4454" i="1" s="1"/>
  <c r="Z4454" i="1" s="1"/>
  <c r="AH136" i="24"/>
  <c r="F136" i="1" s="1"/>
  <c r="N136" i="1" s="1"/>
  <c r="Z136" i="1" s="1"/>
  <c r="AH3944" i="24"/>
  <c r="F3944" i="1" s="1"/>
  <c r="N3944" i="1" s="1"/>
  <c r="Z3944" i="1" s="1"/>
  <c r="AH2310" i="24"/>
  <c r="F2310" i="1" s="1"/>
  <c r="N2310" i="1" s="1"/>
  <c r="Z2310" i="1" s="1"/>
  <c r="AH4833" i="24"/>
  <c r="F4833" i="1" s="1"/>
  <c r="N4833" i="1" s="1"/>
  <c r="Z4833" i="1" s="1"/>
  <c r="AH2591" i="24"/>
  <c r="F2591" i="1" s="1"/>
  <c r="N2591" i="1" s="1"/>
  <c r="Z2591" i="1" s="1"/>
  <c r="AH2636" i="24"/>
  <c r="F2636" i="1" s="1"/>
  <c r="N2636" i="1" s="1"/>
  <c r="Z2636" i="1" s="1"/>
  <c r="AH1660" i="24"/>
  <c r="F1660" i="1" s="1"/>
  <c r="N1660" i="1" s="1"/>
  <c r="Z1660" i="1" s="1"/>
  <c r="AH3668" i="24"/>
  <c r="F3668" i="1" s="1"/>
  <c r="N3668" i="1" s="1"/>
  <c r="AH1588" i="24"/>
  <c r="F1588" i="1" s="1"/>
  <c r="N1588" i="1" s="1"/>
  <c r="Z1588" i="1" s="1"/>
  <c r="AH5133" i="24"/>
  <c r="F5133" i="1" s="1"/>
  <c r="N5133" i="1" s="1"/>
  <c r="Z5133" i="1" s="1"/>
  <c r="AH617" i="24"/>
  <c r="F617" i="1" s="1"/>
  <c r="N617" i="1" s="1"/>
  <c r="Z617" i="1" s="1"/>
  <c r="AH2504" i="24"/>
  <c r="F2504" i="1" s="1"/>
  <c r="N2504" i="1" s="1"/>
  <c r="Z2504" i="1" s="1"/>
  <c r="AH2433" i="24"/>
  <c r="F2433" i="1" s="1"/>
  <c r="N2433" i="1" s="1"/>
  <c r="Z2433" i="1" s="1"/>
  <c r="AH1981" i="24"/>
  <c r="F1981" i="1" s="1"/>
  <c r="N1981" i="1" s="1"/>
  <c r="Z1981" i="1" s="1"/>
  <c r="AH591" i="24"/>
  <c r="F591" i="1" s="1"/>
  <c r="N591" i="1" s="1"/>
  <c r="Z591" i="1" s="1"/>
  <c r="AH5236" i="24"/>
  <c r="F5236" i="1" s="1"/>
  <c r="N5236" i="1" s="1"/>
  <c r="Z5236" i="1" s="1"/>
  <c r="AH2042" i="24"/>
  <c r="F2042" i="1" s="1"/>
  <c r="N2042" i="1" s="1"/>
  <c r="Z2042" i="1" s="1"/>
  <c r="AH3969" i="24"/>
  <c r="F3969" i="1" s="1"/>
  <c r="N3969" i="1" s="1"/>
  <c r="Z3969" i="1" s="1"/>
  <c r="AH3850" i="24"/>
  <c r="F3850" i="1" s="1"/>
  <c r="N3850" i="1" s="1"/>
  <c r="Z3850" i="1" s="1"/>
  <c r="AH2559" i="24"/>
  <c r="F2559" i="1" s="1"/>
  <c r="N2559" i="1" s="1"/>
  <c r="Z2559" i="1" s="1"/>
  <c r="AH1946" i="24"/>
  <c r="F1946" i="1" s="1"/>
  <c r="N1946" i="1" s="1"/>
  <c r="Z1946" i="1" s="1"/>
  <c r="AH1317" i="24"/>
  <c r="F1317" i="1" s="1"/>
  <c r="N1317" i="1" s="1"/>
  <c r="Z1317" i="1" s="1"/>
  <c r="AH704" i="24"/>
  <c r="F704" i="1" s="1"/>
  <c r="N704" i="1" s="1"/>
  <c r="Z704" i="1" s="1"/>
  <c r="AH6055" i="24"/>
  <c r="F6055" i="1" s="1"/>
  <c r="N6055" i="1" s="1"/>
  <c r="Z6055" i="1" s="1"/>
  <c r="AH4266" i="24"/>
  <c r="F4266" i="1" s="1"/>
  <c r="N4266" i="1" s="1"/>
  <c r="Z4266" i="1" s="1"/>
  <c r="AH401" i="24"/>
  <c r="F401" i="1" s="1"/>
  <c r="N401" i="1" s="1"/>
  <c r="Z401" i="1" s="1"/>
  <c r="AH3095" i="24"/>
  <c r="F3095" i="1" s="1"/>
  <c r="N3095" i="1" s="1"/>
  <c r="Z3095" i="1" s="1"/>
  <c r="AH2366" i="24"/>
  <c r="F2366" i="1" s="1"/>
  <c r="N2366" i="1" s="1"/>
  <c r="Z2366" i="1" s="1"/>
  <c r="AH954" i="24"/>
  <c r="F954" i="1" s="1"/>
  <c r="N954" i="1" s="1"/>
  <c r="Z954" i="1" s="1"/>
  <c r="AH5577" i="24"/>
  <c r="F5577" i="1" s="1"/>
  <c r="N5577" i="1" s="1"/>
  <c r="Z5577" i="1" s="1"/>
  <c r="AH3320" i="24"/>
  <c r="F3320" i="1" s="1"/>
  <c r="N3320" i="1" s="1"/>
  <c r="Z3320" i="1" s="1"/>
  <c r="AH4629" i="24"/>
  <c r="F4629" i="1" s="1"/>
  <c r="N4629" i="1" s="1"/>
  <c r="Z4629" i="1" s="1"/>
  <c r="AH3401" i="24"/>
  <c r="F3401" i="1" s="1"/>
  <c r="N3401" i="1" s="1"/>
  <c r="Z3401" i="1" s="1"/>
  <c r="AH2220" i="24"/>
  <c r="F2220" i="1" s="1"/>
  <c r="N2220" i="1" s="1"/>
  <c r="Z2220" i="1" s="1"/>
  <c r="AH1380" i="24"/>
  <c r="F1380" i="1" s="1"/>
  <c r="N1380" i="1" s="1"/>
  <c r="Z1380" i="1" s="1"/>
  <c r="AH840" i="24"/>
  <c r="F840" i="1" s="1"/>
  <c r="N840" i="1" s="1"/>
  <c r="Z840" i="1" s="1"/>
  <c r="AH5280" i="24"/>
  <c r="F5280" i="1" s="1"/>
  <c r="N5280" i="1" s="1"/>
  <c r="Z5280" i="1" s="1"/>
  <c r="AH4823" i="24"/>
  <c r="F4823" i="1" s="1"/>
  <c r="N4823" i="1" s="1"/>
  <c r="Z4823" i="1" s="1"/>
  <c r="AH3259" i="24"/>
  <c r="F3259" i="1" s="1"/>
  <c r="N3259" i="1" s="1"/>
  <c r="Z3259" i="1" s="1"/>
  <c r="AH3966" i="24"/>
  <c r="F3966" i="1" s="1"/>
  <c r="N3966" i="1" s="1"/>
  <c r="Z3966" i="1" s="1"/>
  <c r="AH1355" i="24"/>
  <c r="F1355" i="1" s="1"/>
  <c r="N1355" i="1" s="1"/>
  <c r="Z1355" i="1" s="1"/>
  <c r="AH6024" i="24"/>
  <c r="F6024" i="1" s="1"/>
  <c r="N6024" i="1" s="1"/>
  <c r="Z6024" i="1" s="1"/>
  <c r="AH3753" i="24"/>
  <c r="F3753" i="1" s="1"/>
  <c r="N3753" i="1" s="1"/>
  <c r="Z3753" i="1" s="1"/>
  <c r="AH4142" i="24"/>
  <c r="F4142" i="1" s="1"/>
  <c r="N4142" i="1" s="1"/>
  <c r="Z4142" i="1" s="1"/>
  <c r="AH1932" i="24"/>
  <c r="F1932" i="1" s="1"/>
  <c r="N1932" i="1" s="1"/>
  <c r="Z1932" i="1" s="1"/>
  <c r="AH1727" i="24"/>
  <c r="F1727" i="1" s="1"/>
  <c r="N1727" i="1" s="1"/>
  <c r="Z1727" i="1" s="1"/>
  <c r="AH6552" i="24"/>
  <c r="F6552" i="1" s="1"/>
  <c r="N6552" i="1" s="1"/>
  <c r="Z6552" i="1" s="1"/>
  <c r="AH6646" i="24"/>
  <c r="F6646" i="1" s="1"/>
  <c r="N6646" i="1" s="1"/>
  <c r="Z6646" i="1" s="1"/>
  <c r="AH4087" i="24"/>
  <c r="F4087" i="1" s="1"/>
  <c r="N4087" i="1" s="1"/>
  <c r="Z4087" i="1" s="1"/>
  <c r="AH2073" i="24"/>
  <c r="F2073" i="1" s="1"/>
  <c r="N2073" i="1" s="1"/>
  <c r="Z2073" i="1" s="1"/>
  <c r="AH1834" i="24"/>
  <c r="F1834" i="1" s="1"/>
  <c r="N1834" i="1" s="1"/>
  <c r="Z1834" i="1" s="1"/>
  <c r="AH164" i="24"/>
  <c r="F164" i="1" s="1"/>
  <c r="N164" i="1" s="1"/>
  <c r="Z164" i="1" s="1"/>
  <c r="AH2757" i="24"/>
  <c r="F2757" i="1" s="1"/>
  <c r="N2757" i="1" s="1"/>
  <c r="AH1092" i="24"/>
  <c r="F1092" i="1" s="1"/>
  <c r="N1092" i="1" s="1"/>
  <c r="Z1092" i="1" s="1"/>
  <c r="AH1527" i="24"/>
  <c r="F1527" i="1" s="1"/>
  <c r="N1527" i="1" s="1"/>
  <c r="Z1527" i="1" s="1"/>
  <c r="AH3324" i="24"/>
  <c r="F3324" i="1" s="1"/>
  <c r="N3324" i="1" s="1"/>
  <c r="Z3324" i="1" s="1"/>
  <c r="AH4996" i="24"/>
  <c r="F4996" i="1" s="1"/>
  <c r="N4996" i="1" s="1"/>
  <c r="Z4996" i="1" s="1"/>
  <c r="AH5214" i="24"/>
  <c r="F5214" i="1" s="1"/>
  <c r="N5214" i="1" s="1"/>
  <c r="Z5214" i="1" s="1"/>
  <c r="AH316" i="24"/>
  <c r="F316" i="1" s="1"/>
  <c r="N316" i="1" s="1"/>
  <c r="Z316" i="1" s="1"/>
  <c r="AH1872" i="24"/>
  <c r="F1872" i="1" s="1"/>
  <c r="N1872" i="1" s="1"/>
  <c r="Z1872" i="1" s="1"/>
  <c r="AH6039" i="24"/>
  <c r="F6039" i="1" s="1"/>
  <c r="N6039" i="1" s="1"/>
  <c r="Z6039" i="1" s="1"/>
  <c r="AH3413" i="24"/>
  <c r="F3413" i="1" s="1"/>
  <c r="N3413" i="1" s="1"/>
  <c r="Z3413" i="1" s="1"/>
  <c r="AH5500" i="24"/>
  <c r="F5500" i="1" s="1"/>
  <c r="N5500" i="1" s="1"/>
  <c r="Z5500" i="1" s="1"/>
  <c r="AH346" i="24"/>
  <c r="F346" i="1" s="1"/>
  <c r="N346" i="1" s="1"/>
  <c r="Z346" i="1" s="1"/>
  <c r="AH2856" i="24"/>
  <c r="F2856" i="1" s="1"/>
  <c r="N2856" i="1" s="1"/>
  <c r="Z2856" i="1" s="1"/>
  <c r="AH5625" i="24"/>
  <c r="F5625" i="1" s="1"/>
  <c r="N5625" i="1" s="1"/>
  <c r="Z5625" i="1" s="1"/>
  <c r="AH1322" i="24"/>
  <c r="F1322" i="1" s="1"/>
  <c r="N1322" i="1" s="1"/>
  <c r="Z1322" i="1" s="1"/>
  <c r="AH8117" i="24"/>
  <c r="F8117" i="1" s="1"/>
  <c r="N8117" i="1" s="1"/>
  <c r="Z8117" i="1" s="1"/>
  <c r="AH6759" i="24"/>
  <c r="F6759" i="1" s="1"/>
  <c r="N6759" i="1" s="1"/>
  <c r="Z6759" i="1" s="1"/>
  <c r="AH7690" i="24"/>
  <c r="F7690" i="1" s="1"/>
  <c r="N7690" i="1" s="1"/>
  <c r="Z7690" i="1" s="1"/>
  <c r="AH8180" i="24"/>
  <c r="F8180" i="1" s="1"/>
  <c r="N8180" i="1" s="1"/>
  <c r="Z8180" i="1" s="1"/>
  <c r="AH7568" i="24"/>
  <c r="F7568" i="1" s="1"/>
  <c r="N7568" i="1" s="1"/>
  <c r="Z7568" i="1" s="1"/>
  <c r="AH7540" i="24"/>
  <c r="F7540" i="1" s="1"/>
  <c r="N7540" i="1" s="1"/>
  <c r="Z7540" i="1" s="1"/>
  <c r="AH7061" i="24"/>
  <c r="F7061" i="1" s="1"/>
  <c r="N7061" i="1" s="1"/>
  <c r="Z7061" i="1" s="1"/>
  <c r="AH7529" i="24"/>
  <c r="F7529" i="1" s="1"/>
  <c r="N7529" i="1" s="1"/>
  <c r="Z7529" i="1" s="1"/>
  <c r="AH6939" i="24"/>
  <c r="F6939" i="1" s="1"/>
  <c r="N6939" i="1" s="1"/>
  <c r="Z6939" i="1" s="1"/>
  <c r="AH6911" i="24"/>
  <c r="F6911" i="1" s="1"/>
  <c r="N6911" i="1" s="1"/>
  <c r="Z6911" i="1" s="1"/>
  <c r="AH3025" i="24"/>
  <c r="F3025" i="1" s="1"/>
  <c r="N3025" i="1" s="1"/>
  <c r="Z3025" i="1" s="1"/>
  <c r="AH1304" i="24"/>
  <c r="F1304" i="1" s="1"/>
  <c r="N1304" i="1" s="1"/>
  <c r="Z1304" i="1" s="1"/>
  <c r="AH6794" i="24"/>
  <c r="F6794" i="1" s="1"/>
  <c r="N6794" i="1" s="1"/>
  <c r="Z6794" i="1" s="1"/>
  <c r="AH4276" i="24"/>
  <c r="F4276" i="1" s="1"/>
  <c r="N4276" i="1" s="1"/>
  <c r="Z4276" i="1" s="1"/>
  <c r="AH2822" i="24"/>
  <c r="F2822" i="1" s="1"/>
  <c r="N2822" i="1" s="1"/>
  <c r="Z2822" i="1" s="1"/>
  <c r="AH930" i="24"/>
  <c r="F930" i="1" s="1"/>
  <c r="N930" i="1" s="1"/>
  <c r="Z930" i="1" s="1"/>
  <c r="AH6154" i="24"/>
  <c r="F6154" i="1" s="1"/>
  <c r="N6154" i="1" s="1"/>
  <c r="Z6154" i="1" s="1"/>
  <c r="AH5629" i="24"/>
  <c r="F5629" i="1" s="1"/>
  <c r="N5629" i="1" s="1"/>
  <c r="Z5629" i="1" s="1"/>
  <c r="AH5176" i="24"/>
  <c r="F5176" i="1" s="1"/>
  <c r="N5176" i="1" s="1"/>
  <c r="Z5176" i="1" s="1"/>
  <c r="AH4653" i="24"/>
  <c r="F4653" i="1" s="1"/>
  <c r="N4653" i="1" s="1"/>
  <c r="Z4653" i="1" s="1"/>
  <c r="AH1280" i="24"/>
  <c r="F1280" i="1" s="1"/>
  <c r="N1280" i="1" s="1"/>
  <c r="Z1280" i="1" s="1"/>
  <c r="AH2391" i="24"/>
  <c r="F2391" i="1" s="1"/>
  <c r="N2391" i="1" s="1"/>
  <c r="Z2391" i="1" s="1"/>
  <c r="AH4326" i="24"/>
  <c r="F4326" i="1" s="1"/>
  <c r="N4326" i="1" s="1"/>
  <c r="Z4326" i="1" s="1"/>
  <c r="AH8" i="24"/>
  <c r="F8" i="1" s="1"/>
  <c r="N8" i="1" s="1"/>
  <c r="Z8" i="1" s="1"/>
  <c r="AH3431" i="24"/>
  <c r="F3431" i="1" s="1"/>
  <c r="N3431" i="1" s="1"/>
  <c r="Z3431" i="1" s="1"/>
  <c r="AH2182" i="24"/>
  <c r="F2182" i="1" s="1"/>
  <c r="N2182" i="1" s="1"/>
  <c r="AH4705" i="24"/>
  <c r="F4705" i="1" s="1"/>
  <c r="N4705" i="1" s="1"/>
  <c r="Z4705" i="1" s="1"/>
  <c r="AH1923" i="24"/>
  <c r="F1923" i="1" s="1"/>
  <c r="N1923" i="1" s="1"/>
  <c r="Z1923" i="1" s="1"/>
  <c r="AH2161" i="24"/>
  <c r="F2161" i="1" s="1"/>
  <c r="N2161" i="1" s="1"/>
  <c r="Z2161" i="1" s="1"/>
  <c r="AH1532" i="24"/>
  <c r="F1532" i="1" s="1"/>
  <c r="N1532" i="1" s="1"/>
  <c r="Z1532" i="1" s="1"/>
  <c r="AH3539" i="24"/>
  <c r="F3539" i="1" s="1"/>
  <c r="N3539" i="1" s="1"/>
  <c r="Z3539" i="1" s="1"/>
  <c r="AH1015" i="24"/>
  <c r="F1015" i="1" s="1"/>
  <c r="N1015" i="1" s="1"/>
  <c r="Z1015" i="1" s="1"/>
  <c r="AH5005" i="24"/>
  <c r="F5005" i="1" s="1"/>
  <c r="N5005" i="1" s="1"/>
  <c r="Z5005" i="1" s="1"/>
  <c r="AH436" i="24"/>
  <c r="F436" i="1" s="1"/>
  <c r="N436" i="1" s="1"/>
  <c r="Z436" i="1" s="1"/>
  <c r="AH2022" i="24"/>
  <c r="F2022" i="1" s="1"/>
  <c r="N2022" i="1" s="1"/>
  <c r="Z2022" i="1" s="1"/>
  <c r="AH2631" i="24"/>
  <c r="F2631" i="1" s="1"/>
  <c r="N2631" i="1" s="1"/>
  <c r="Z2631" i="1" s="1"/>
  <c r="AH1830" i="24"/>
  <c r="F1830" i="1" s="1"/>
  <c r="N1830" i="1" s="1"/>
  <c r="Z1830" i="1" s="1"/>
  <c r="AH620" i="24"/>
  <c r="F620" i="1" s="1"/>
  <c r="N620" i="1" s="1"/>
  <c r="Z620" i="1" s="1"/>
  <c r="AH5364" i="24"/>
  <c r="F5364" i="1" s="1"/>
  <c r="N5364" i="1" s="1"/>
  <c r="Z5364" i="1" s="1"/>
  <c r="AH2342" i="24"/>
  <c r="F2342" i="1" s="1"/>
  <c r="N2342" i="1" s="1"/>
  <c r="Z2342" i="1" s="1"/>
  <c r="AH4097" i="24"/>
  <c r="F4097" i="1" s="1"/>
  <c r="N4097" i="1" s="1"/>
  <c r="Z4097" i="1" s="1"/>
  <c r="AH3978" i="24"/>
  <c r="F3978" i="1" s="1"/>
  <c r="N3978" i="1" s="1"/>
  <c r="Z3978" i="1" s="1"/>
  <c r="AH2704" i="24"/>
  <c r="F2704" i="1" s="1"/>
  <c r="N2704" i="1" s="1"/>
  <c r="Z2704" i="1" s="1"/>
  <c r="AH2270" i="24"/>
  <c r="F2270" i="1" s="1"/>
  <c r="N2270" i="1" s="1"/>
  <c r="Z2270" i="1" s="1"/>
  <c r="AH1107" i="24"/>
  <c r="F1107" i="1" s="1"/>
  <c r="N1107" i="1" s="1"/>
  <c r="Z1107" i="1" s="1"/>
  <c r="AH949" i="24"/>
  <c r="F949" i="1" s="1"/>
  <c r="N949" i="1" s="1"/>
  <c r="Z949" i="1" s="1"/>
  <c r="AH6183" i="24"/>
  <c r="F6183" i="1" s="1"/>
  <c r="N6183" i="1" s="1"/>
  <c r="Z6183" i="1" s="1"/>
  <c r="AH4398" i="24"/>
  <c r="F4398" i="1" s="1"/>
  <c r="N4398" i="1" s="1"/>
  <c r="Z4398" i="1" s="1"/>
  <c r="AH627" i="24"/>
  <c r="F627" i="1" s="1"/>
  <c r="N627" i="1" s="1"/>
  <c r="Z627" i="1" s="1"/>
  <c r="AH3223" i="24"/>
  <c r="F3223" i="1" s="1"/>
  <c r="N3223" i="1" s="1"/>
  <c r="Z3223" i="1" s="1"/>
  <c r="AH2494" i="24"/>
  <c r="F2494" i="1" s="1"/>
  <c r="N2494" i="1" s="1"/>
  <c r="AH1080" i="24"/>
  <c r="F1080" i="1" s="1"/>
  <c r="N1080" i="1" s="1"/>
  <c r="Z1080" i="1" s="1"/>
  <c r="AH5705" i="24"/>
  <c r="F5705" i="1" s="1"/>
  <c r="N5705" i="1" s="1"/>
  <c r="Z5705" i="1" s="1"/>
  <c r="AH3327" i="24"/>
  <c r="F3327" i="1" s="1"/>
  <c r="N3327" i="1" s="1"/>
  <c r="Z3327" i="1" s="1"/>
  <c r="AH4757" i="24"/>
  <c r="F4757" i="1" s="1"/>
  <c r="N4757" i="1" s="1"/>
  <c r="Z4757" i="1" s="1"/>
  <c r="AH3658" i="24"/>
  <c r="F3658" i="1" s="1"/>
  <c r="N3658" i="1" s="1"/>
  <c r="Z3658" i="1" s="1"/>
  <c r="AH2020" i="24"/>
  <c r="F2020" i="1" s="1"/>
  <c r="N2020" i="1" s="1"/>
  <c r="Z2020" i="1" s="1"/>
  <c r="AH1339" i="24"/>
  <c r="F1339" i="1" s="1"/>
  <c r="N1339" i="1" s="1"/>
  <c r="AH783" i="24"/>
  <c r="F783" i="1" s="1"/>
  <c r="N783" i="1" s="1"/>
  <c r="Z783" i="1" s="1"/>
  <c r="AH5408" i="24"/>
  <c r="F5408" i="1" s="1"/>
  <c r="N5408" i="1" s="1"/>
  <c r="Z5408" i="1" s="1"/>
  <c r="AH4300" i="24"/>
  <c r="F4300" i="1" s="1"/>
  <c r="N4300" i="1" s="1"/>
  <c r="Z4300" i="1" s="1"/>
  <c r="AH3396" i="24"/>
  <c r="F3396" i="1" s="1"/>
  <c r="N3396" i="1" s="1"/>
  <c r="Z3396" i="1" s="1"/>
  <c r="AH3719" i="24"/>
  <c r="F3719" i="1" s="1"/>
  <c r="N3719" i="1" s="1"/>
  <c r="Z3719" i="1" s="1"/>
  <c r="AH1567" i="24"/>
  <c r="F1567" i="1" s="1"/>
  <c r="N1567" i="1" s="1"/>
  <c r="Z1567" i="1" s="1"/>
  <c r="AH6152" i="24"/>
  <c r="F6152" i="1" s="1"/>
  <c r="N6152" i="1" s="1"/>
  <c r="Z6152" i="1" s="1"/>
  <c r="AH3897" i="24"/>
  <c r="F3897" i="1" s="1"/>
  <c r="N3897" i="1" s="1"/>
  <c r="Z3897" i="1" s="1"/>
  <c r="AH3671" i="24"/>
  <c r="F3671" i="1" s="1"/>
  <c r="N3671" i="1" s="1"/>
  <c r="Z3671" i="1" s="1"/>
  <c r="AH2080" i="24"/>
  <c r="F2080" i="1" s="1"/>
  <c r="N2080" i="1" s="1"/>
  <c r="Z2080" i="1" s="1"/>
  <c r="AH1684" i="24"/>
  <c r="F1684" i="1" s="1"/>
  <c r="N1684" i="1" s="1"/>
  <c r="Z1684" i="1" s="1"/>
  <c r="AH6680" i="24"/>
  <c r="F6680" i="1" s="1"/>
  <c r="N6680" i="1" s="1"/>
  <c r="Z6680" i="1" s="1"/>
  <c r="AH6774" i="24"/>
  <c r="F6774" i="1" s="1"/>
  <c r="N6774" i="1" s="1"/>
  <c r="Z6774" i="1" s="1"/>
  <c r="AH4215" i="24"/>
  <c r="F4215" i="1" s="1"/>
  <c r="N4215" i="1" s="1"/>
  <c r="Z4215" i="1" s="1"/>
  <c r="AH2201" i="24"/>
  <c r="F2201" i="1" s="1"/>
  <c r="N2201" i="1" s="1"/>
  <c r="Z2201" i="1" s="1"/>
  <c r="AH1962" i="24"/>
  <c r="F1962" i="1" s="1"/>
  <c r="N1962" i="1" s="1"/>
  <c r="AH222" i="24"/>
  <c r="F222" i="1" s="1"/>
  <c r="N222" i="1" s="1"/>
  <c r="Z222" i="1" s="1"/>
  <c r="AH2028" i="24"/>
  <c r="F2028" i="1" s="1"/>
  <c r="N2028" i="1" s="1"/>
  <c r="Z2028" i="1" s="1"/>
  <c r="AH904" i="24"/>
  <c r="F904" i="1" s="1"/>
  <c r="N904" i="1" s="1"/>
  <c r="Z904" i="1" s="1"/>
  <c r="AH1103" i="24"/>
  <c r="F1103" i="1" s="1"/>
  <c r="N1103" i="1" s="1"/>
  <c r="Z1103" i="1" s="1"/>
  <c r="AH3204" i="24"/>
  <c r="F3204" i="1" s="1"/>
  <c r="N3204" i="1" s="1"/>
  <c r="Z3204" i="1" s="1"/>
  <c r="AH4478" i="24"/>
  <c r="F4478" i="1" s="1"/>
  <c r="N4478" i="1" s="1"/>
  <c r="Z4478" i="1" s="1"/>
  <c r="AH5086" i="24"/>
  <c r="F5086" i="1" s="1"/>
  <c r="N5086" i="1" s="1"/>
  <c r="Z5086" i="1" s="1"/>
  <c r="AH308" i="24"/>
  <c r="F308" i="1" s="1"/>
  <c r="N308" i="1" s="1"/>
  <c r="Z308" i="1" s="1"/>
  <c r="AH1895" i="24"/>
  <c r="F1895" i="1" s="1"/>
  <c r="N1895" i="1" s="1"/>
  <c r="Z1895" i="1" s="1"/>
  <c r="AH5521" i="24"/>
  <c r="F5521" i="1" s="1"/>
  <c r="N5521" i="1" s="1"/>
  <c r="Z5521" i="1" s="1"/>
  <c r="AH3285" i="24"/>
  <c r="F3285" i="1" s="1"/>
  <c r="N3285" i="1" s="1"/>
  <c r="Z3285" i="1" s="1"/>
  <c r="AH5372" i="24"/>
  <c r="F5372" i="1" s="1"/>
  <c r="N5372" i="1" s="1"/>
  <c r="Z5372" i="1" s="1"/>
  <c r="AH210" i="24"/>
  <c r="F210" i="1" s="1"/>
  <c r="N210" i="1" s="1"/>
  <c r="Z210" i="1" s="1"/>
  <c r="AH2308" i="24"/>
  <c r="F2308" i="1" s="1"/>
  <c r="N2308" i="1" s="1"/>
  <c r="Z2308" i="1" s="1"/>
  <c r="AH6319" i="24"/>
  <c r="F6319" i="1" s="1"/>
  <c r="N6319" i="1" s="1"/>
  <c r="Z6319" i="1" s="1"/>
  <c r="AH1498" i="24"/>
  <c r="F1498" i="1" s="1"/>
  <c r="N1498" i="1" s="1"/>
  <c r="Z1498" i="1" s="1"/>
  <c r="AH8268" i="24"/>
  <c r="F8268" i="1" s="1"/>
  <c r="N8268" i="1" s="1"/>
  <c r="Z8268" i="1" s="1"/>
  <c r="AH6899" i="24"/>
  <c r="F6899" i="1" s="1"/>
  <c r="N6899" i="1" s="1"/>
  <c r="Z6899" i="1" s="1"/>
  <c r="AH7818" i="24"/>
  <c r="F7818" i="1" s="1"/>
  <c r="N7818" i="1" s="1"/>
  <c r="Z7818" i="1" s="1"/>
  <c r="AH8308" i="24"/>
  <c r="F8308" i="1" s="1"/>
  <c r="N8308" i="1" s="1"/>
  <c r="Z8308" i="1" s="1"/>
  <c r="AH7696" i="24"/>
  <c r="F7696" i="1" s="1"/>
  <c r="N7696" i="1" s="1"/>
  <c r="Z7696" i="1" s="1"/>
  <c r="AH7668" i="24"/>
  <c r="F7668" i="1" s="1"/>
  <c r="N7668" i="1" s="1"/>
  <c r="Z7668" i="1" s="1"/>
  <c r="AH7189" i="24"/>
  <c r="F7189" i="1" s="1"/>
  <c r="N7189" i="1" s="1"/>
  <c r="Z7189" i="1" s="1"/>
  <c r="AH7657" i="24"/>
  <c r="F7657" i="1" s="1"/>
  <c r="N7657" i="1" s="1"/>
  <c r="Z7657" i="1" s="1"/>
  <c r="AH7067" i="24"/>
  <c r="F7067" i="1" s="1"/>
  <c r="N7067" i="1" s="1"/>
  <c r="Z7067" i="1" s="1"/>
  <c r="AH7039" i="24"/>
  <c r="F7039" i="1" s="1"/>
  <c r="N7039" i="1" s="1"/>
  <c r="Z7039" i="1" s="1"/>
  <c r="AH4075" i="24"/>
  <c r="F4075" i="1" s="1"/>
  <c r="N4075" i="1" s="1"/>
  <c r="Z4075" i="1" s="1"/>
  <c r="AH2146" i="24"/>
  <c r="F2146" i="1" s="1"/>
  <c r="N2146" i="1" s="1"/>
  <c r="Z2146" i="1" s="1"/>
  <c r="AH626" i="24"/>
  <c r="F626" i="1" s="1"/>
  <c r="N626" i="1" s="1"/>
  <c r="Z626" i="1" s="1"/>
  <c r="AH7249" i="24"/>
  <c r="F7249" i="1" s="1"/>
  <c r="N7249" i="1" s="1"/>
  <c r="Z7249" i="1" s="1"/>
  <c r="AH3473" i="24"/>
  <c r="F3473" i="1" s="1"/>
  <c r="N3473" i="1" s="1"/>
  <c r="Z3473" i="1" s="1"/>
  <c r="AH2005" i="24"/>
  <c r="F2005" i="1" s="1"/>
  <c r="N2005" i="1" s="1"/>
  <c r="Z2005" i="1" s="1"/>
  <c r="AH1295" i="24"/>
  <c r="F1295" i="1" s="1"/>
  <c r="N1295" i="1" s="1"/>
  <c r="Z1295" i="1" s="1"/>
  <c r="AH5917" i="24"/>
  <c r="F5917" i="1" s="1"/>
  <c r="N5917" i="1" s="1"/>
  <c r="Z5917" i="1" s="1"/>
  <c r="AH5336" i="24"/>
  <c r="F5336" i="1" s="1"/>
  <c r="N5336" i="1" s="1"/>
  <c r="Z5336" i="1" s="1"/>
  <c r="AH4514" i="24"/>
  <c r="F4514" i="1" s="1"/>
  <c r="N4514" i="1" s="1"/>
  <c r="Z4514" i="1" s="1"/>
  <c r="AH5251" i="24"/>
  <c r="F5251" i="1" s="1"/>
  <c r="N5251" i="1" s="1"/>
  <c r="Z5251" i="1" s="1"/>
  <c r="AH5053" i="24"/>
  <c r="F5053" i="1" s="1"/>
  <c r="N5053" i="1" s="1"/>
  <c r="Z5053" i="1" s="1"/>
  <c r="AH732" i="24"/>
  <c r="F732" i="1" s="1"/>
  <c r="N732" i="1" s="1"/>
  <c r="Z732" i="1" s="1"/>
  <c r="AH2457" i="24"/>
  <c r="F2457" i="1" s="1"/>
  <c r="N2457" i="1" s="1"/>
  <c r="Z2457" i="1" s="1"/>
  <c r="AH3332" i="24"/>
  <c r="F3332" i="1" s="1"/>
  <c r="N3332" i="1" s="1"/>
  <c r="AH4648" i="24"/>
  <c r="F4648" i="1" s="1"/>
  <c r="N4648" i="1" s="1"/>
  <c r="Z4648" i="1" s="1"/>
  <c r="AH407" i="24"/>
  <c r="F407" i="1" s="1"/>
  <c r="N407" i="1" s="1"/>
  <c r="Z407" i="1" s="1"/>
  <c r="AH2467" i="24"/>
  <c r="F2467" i="1" s="1"/>
  <c r="N2467" i="1" s="1"/>
  <c r="Z2467" i="1" s="1"/>
  <c r="AH2229" i="24"/>
  <c r="F2229" i="1" s="1"/>
  <c r="N2229" i="1" s="1"/>
  <c r="AH4376" i="24"/>
  <c r="F4376" i="1" s="1"/>
  <c r="N4376" i="1" s="1"/>
  <c r="Z4376" i="1" s="1"/>
  <c r="AH6702" i="24"/>
  <c r="F6702" i="1" s="1"/>
  <c r="N6702" i="1" s="1"/>
  <c r="Z6702" i="1" s="1"/>
  <c r="AH1706" i="24"/>
  <c r="F1706" i="1" s="1"/>
  <c r="N1706" i="1" s="1"/>
  <c r="Z1706" i="1" s="1"/>
  <c r="AH5394" i="24"/>
  <c r="F5394" i="1" s="1"/>
  <c r="N5394" i="1" s="1"/>
  <c r="Z5394" i="1" s="1"/>
  <c r="AH3310" i="24"/>
  <c r="F3310" i="1" s="1"/>
  <c r="N3310" i="1" s="1"/>
  <c r="Z3310" i="1" s="1"/>
  <c r="AH4923" i="24"/>
  <c r="F4923" i="1" s="1"/>
  <c r="N4923" i="1" s="1"/>
  <c r="Z4923" i="1" s="1"/>
  <c r="AH277" i="24"/>
  <c r="F277" i="1" s="1"/>
  <c r="N277" i="1" s="1"/>
  <c r="Z277" i="1" s="1"/>
  <c r="AH4789" i="24"/>
  <c r="F4789" i="1" s="1"/>
  <c r="N4789" i="1" s="1"/>
  <c r="Z4789" i="1" s="1"/>
  <c r="AH3561" i="24"/>
  <c r="F3561" i="1" s="1"/>
  <c r="N3561" i="1" s="1"/>
  <c r="Z3561" i="1" s="1"/>
  <c r="AH2560" i="24"/>
  <c r="F2560" i="1" s="1"/>
  <c r="N2560" i="1" s="1"/>
  <c r="Z2560" i="1" s="1"/>
  <c r="AH1460" i="24"/>
  <c r="F1460" i="1" s="1"/>
  <c r="N1460" i="1" s="1"/>
  <c r="Z1460" i="1" s="1"/>
  <c r="AH1285" i="24"/>
  <c r="F1285" i="1" s="1"/>
  <c r="N1285" i="1" s="1"/>
  <c r="Z1285" i="1" s="1"/>
  <c r="AH1027" i="24"/>
  <c r="F1027" i="1" s="1"/>
  <c r="N1027" i="1" s="1"/>
  <c r="Z1027" i="1" s="1"/>
  <c r="AH5639" i="24"/>
  <c r="F5639" i="1" s="1"/>
  <c r="N5639" i="1" s="1"/>
  <c r="Z5639" i="1" s="1"/>
  <c r="AH4761" i="24"/>
  <c r="F4761" i="1" s="1"/>
  <c r="N4761" i="1" s="1"/>
  <c r="Z4761" i="1" s="1"/>
  <c r="AH656" i="24"/>
  <c r="F656" i="1" s="1"/>
  <c r="N656" i="1" s="1"/>
  <c r="Z656" i="1" s="1"/>
  <c r="AH3160" i="24"/>
  <c r="F3160" i="1" s="1"/>
  <c r="N3160" i="1" s="1"/>
  <c r="AH2846" i="24"/>
  <c r="F2846" i="1" s="1"/>
  <c r="N2846" i="1" s="1"/>
  <c r="Z2846" i="1" s="1"/>
  <c r="AH1682" i="24"/>
  <c r="F1682" i="1" s="1"/>
  <c r="N1682" i="1" s="1"/>
  <c r="Z1682" i="1" s="1"/>
  <c r="AH204" i="24"/>
  <c r="F204" i="1" s="1"/>
  <c r="N204" i="1" s="1"/>
  <c r="Z204" i="1" s="1"/>
  <c r="AH361" i="24"/>
  <c r="F361" i="1" s="1"/>
  <c r="N361" i="1" s="1"/>
  <c r="Z361" i="1" s="1"/>
  <c r="AH4858" i="24"/>
  <c r="F4858" i="1" s="1"/>
  <c r="N4858" i="1" s="1"/>
  <c r="Z4858" i="1" s="1"/>
  <c r="AH4407" i="24"/>
  <c r="F4407" i="1" s="1"/>
  <c r="N4407" i="1" s="1"/>
  <c r="Z4407" i="1" s="1"/>
  <c r="AH2691" i="24"/>
  <c r="F2691" i="1" s="1"/>
  <c r="N2691" i="1" s="1"/>
  <c r="Z2691" i="1" s="1"/>
  <c r="AH3181" i="24"/>
  <c r="F3181" i="1" s="1"/>
  <c r="N3181" i="1" s="1"/>
  <c r="Z3181" i="1" s="1"/>
  <c r="AH1141" i="24"/>
  <c r="F1141" i="1" s="1"/>
  <c r="N1141" i="1" s="1"/>
  <c r="Z1141" i="1" s="1"/>
  <c r="AH946" i="24"/>
  <c r="F946" i="1" s="1"/>
  <c r="N946" i="1" s="1"/>
  <c r="Z946" i="1" s="1"/>
  <c r="AH5313" i="24"/>
  <c r="F5313" i="1" s="1"/>
  <c r="N5313" i="1" s="1"/>
  <c r="Z5313" i="1" s="1"/>
  <c r="AH4188" i="24"/>
  <c r="F4188" i="1" s="1"/>
  <c r="N4188" i="1" s="1"/>
  <c r="Z4188" i="1" s="1"/>
  <c r="AH5752" i="24"/>
  <c r="F5752" i="1" s="1"/>
  <c r="N5752" i="1" s="1"/>
  <c r="Z5752" i="1" s="1"/>
  <c r="AH2645" i="24"/>
  <c r="F2645" i="1" s="1"/>
  <c r="N2645" i="1" s="1"/>
  <c r="Z2645" i="1" s="1"/>
  <c r="AH1837" i="24"/>
  <c r="F1837" i="1" s="1"/>
  <c r="N1837" i="1" s="1"/>
  <c r="Z1837" i="1" s="1"/>
  <c r="AH499" i="24"/>
  <c r="F499" i="1" s="1"/>
  <c r="N499" i="1" s="1"/>
  <c r="Z499" i="1" s="1"/>
  <c r="AH5476" i="24"/>
  <c r="F5476" i="1" s="1"/>
  <c r="N5476" i="1" s="1"/>
  <c r="Z5476" i="1" s="1"/>
  <c r="AH1875" i="24"/>
  <c r="F1875" i="1" s="1"/>
  <c r="N1875" i="1" s="1"/>
  <c r="Z1875" i="1" s="1"/>
  <c r="AH3574" i="24"/>
  <c r="F3574" i="1" s="1"/>
  <c r="N3574" i="1" s="1"/>
  <c r="Z3574" i="1" s="1"/>
  <c r="AH1222" i="24"/>
  <c r="F1222" i="1" s="1"/>
  <c r="N1222" i="1" s="1"/>
  <c r="Z1222" i="1" s="1"/>
  <c r="AH1204" i="24"/>
  <c r="F1204" i="1" s="1"/>
  <c r="N1204" i="1" s="1"/>
  <c r="Z1204" i="1" s="1"/>
  <c r="AH5784" i="24"/>
  <c r="F5784" i="1" s="1"/>
  <c r="N5784" i="1" s="1"/>
  <c r="Z5784" i="1" s="1"/>
  <c r="AH3920" i="24"/>
  <c r="F3920" i="1" s="1"/>
  <c r="N3920" i="1" s="1"/>
  <c r="Z3920" i="1" s="1"/>
  <c r="AH3478" i="24"/>
  <c r="F3478" i="1" s="1"/>
  <c r="N3478" i="1" s="1"/>
  <c r="AH1633" i="24"/>
  <c r="F1633" i="1" s="1"/>
  <c r="N1633" i="1" s="1"/>
  <c r="Z1633" i="1" s="1"/>
  <c r="AH1487" i="24"/>
  <c r="F1487" i="1" s="1"/>
  <c r="N1487" i="1" s="1"/>
  <c r="Z1487" i="1" s="1"/>
  <c r="AH6312" i="24"/>
  <c r="F6312" i="1" s="1"/>
  <c r="N6312" i="1" s="1"/>
  <c r="Z6312" i="1" s="1"/>
  <c r="AH3945" i="24"/>
  <c r="F3945" i="1" s="1"/>
  <c r="N3945" i="1" s="1"/>
  <c r="Z3945" i="1" s="1"/>
  <c r="AH3950" i="24"/>
  <c r="F3950" i="1" s="1"/>
  <c r="N3950" i="1" s="1"/>
  <c r="Z3950" i="1" s="1"/>
  <c r="AH1996" i="24"/>
  <c r="F1996" i="1" s="1"/>
  <c r="N1996" i="1" s="1"/>
  <c r="Z1996" i="1" s="1"/>
  <c r="AH107" i="24"/>
  <c r="F107" i="1" s="1"/>
  <c r="N107" i="1" s="1"/>
  <c r="Z107" i="1" s="1"/>
  <c r="AH4127" i="24"/>
  <c r="F4127" i="1" s="1"/>
  <c r="N4127" i="1" s="1"/>
  <c r="Z4127" i="1" s="1"/>
  <c r="AH6270" i="24"/>
  <c r="F6270" i="1" s="1"/>
  <c r="N6270" i="1" s="1"/>
  <c r="Z6270" i="1" s="1"/>
  <c r="AH1701" i="24"/>
  <c r="F1701" i="1" s="1"/>
  <c r="N1701" i="1" s="1"/>
  <c r="AH3449" i="24"/>
  <c r="F3449" i="1" s="1"/>
  <c r="N3449" i="1" s="1"/>
  <c r="Z3449" i="1" s="1"/>
  <c r="AH3014" i="24"/>
  <c r="F3014" i="1" s="1"/>
  <c r="N3014" i="1" s="1"/>
  <c r="Z3014" i="1" s="1"/>
  <c r="AH5004" i="24"/>
  <c r="F5004" i="1" s="1"/>
  <c r="N5004" i="1" s="1"/>
  <c r="Z5004" i="1" s="1"/>
  <c r="AH40" i="24"/>
  <c r="F40" i="1" s="1"/>
  <c r="N40" i="1" s="1"/>
  <c r="Z40" i="1" s="1"/>
  <c r="AH2499" i="24"/>
  <c r="F2499" i="1" s="1"/>
  <c r="N2499" i="1" s="1"/>
  <c r="Z2499" i="1" s="1"/>
  <c r="AH1411" i="24"/>
  <c r="F1411" i="1" s="1"/>
  <c r="N1411" i="1" s="1"/>
  <c r="Z1411" i="1" s="1"/>
  <c r="AH3172" i="24"/>
  <c r="F3172" i="1" s="1"/>
  <c r="N3172" i="1" s="1"/>
  <c r="Z3172" i="1" s="1"/>
  <c r="AH4271" i="24"/>
  <c r="F4271" i="1" s="1"/>
  <c r="N4271" i="1" s="1"/>
  <c r="Z4271" i="1" s="1"/>
  <c r="AH4728" i="24"/>
  <c r="F4728" i="1" s="1"/>
  <c r="N4728" i="1" s="1"/>
  <c r="Z4728" i="1" s="1"/>
  <c r="AH2871" i="24"/>
  <c r="F2871" i="1" s="1"/>
  <c r="N2871" i="1" s="1"/>
  <c r="Z2871" i="1" s="1"/>
  <c r="AH8161" i="24"/>
  <c r="F8161" i="1" s="1"/>
  <c r="N8161" i="1" s="1"/>
  <c r="Z8161" i="1" s="1"/>
  <c r="AH6492" i="24"/>
  <c r="F6492" i="1" s="1"/>
  <c r="N6492" i="1" s="1"/>
  <c r="Z6492" i="1" s="1"/>
  <c r="AH8160" i="24"/>
  <c r="F8160" i="1" s="1"/>
  <c r="N8160" i="1" s="1"/>
  <c r="Z8160" i="1" s="1"/>
  <c r="AH5874" i="24"/>
  <c r="F5874" i="1" s="1"/>
  <c r="N5874" i="1" s="1"/>
  <c r="Z5874" i="1" s="1"/>
  <c r="AH7260" i="24"/>
  <c r="F7260" i="1" s="1"/>
  <c r="N7260" i="1" s="1"/>
  <c r="Z7260" i="1" s="1"/>
  <c r="AH7519" i="24"/>
  <c r="F7519" i="1" s="1"/>
  <c r="N7519" i="1" s="1"/>
  <c r="Z7519" i="1" s="1"/>
  <c r="AH7525" i="24"/>
  <c r="F7525" i="1" s="1"/>
  <c r="N7525" i="1" s="1"/>
  <c r="Z7525" i="1" s="1"/>
  <c r="AH8450" i="24"/>
  <c r="F8450" i="1" s="1"/>
  <c r="N8450" i="1" s="1"/>
  <c r="Z8450" i="1" s="1"/>
  <c r="AH6628" i="24"/>
  <c r="F6628" i="1" s="1"/>
  <c r="N6628" i="1" s="1"/>
  <c r="Z6628" i="1" s="1"/>
  <c r="AH8328" i="24"/>
  <c r="F8328" i="1" s="1"/>
  <c r="N8328" i="1" s="1"/>
  <c r="Z8328" i="1" s="1"/>
  <c r="AH8300" i="24"/>
  <c r="F8300" i="1" s="1"/>
  <c r="N8300" i="1" s="1"/>
  <c r="Z8300" i="1" s="1"/>
  <c r="AH183" i="24"/>
  <c r="F183" i="1" s="1"/>
  <c r="N183" i="1" s="1"/>
  <c r="Z183" i="1" s="1"/>
  <c r="AH6725" i="24"/>
  <c r="F6725" i="1" s="1"/>
  <c r="N6725" i="1" s="1"/>
  <c r="Z6725" i="1" s="1"/>
  <c r="AH4564" i="24"/>
  <c r="F4564" i="1" s="1"/>
  <c r="N4564" i="1" s="1"/>
  <c r="Z4564" i="1" s="1"/>
  <c r="AH2059" i="24"/>
  <c r="F2059" i="1" s="1"/>
  <c r="N2059" i="1" s="1"/>
  <c r="AH165" i="24"/>
  <c r="F165" i="1" s="1"/>
  <c r="N165" i="1" s="1"/>
  <c r="Z165" i="1" s="1"/>
  <c r="AH6261" i="24"/>
  <c r="F6261" i="1" s="1"/>
  <c r="N6261" i="1" s="1"/>
  <c r="Z6261" i="1" s="1"/>
  <c r="AH6410" i="24"/>
  <c r="F6410" i="1" s="1"/>
  <c r="N6410" i="1" s="1"/>
  <c r="Z6410" i="1" s="1"/>
  <c r="AH5786" i="24"/>
  <c r="F5786" i="1" s="1"/>
  <c r="N5786" i="1" s="1"/>
  <c r="Z5786" i="1" s="1"/>
  <c r="AH5544" i="24"/>
  <c r="F5544" i="1" s="1"/>
  <c r="N5544" i="1" s="1"/>
  <c r="Z5544" i="1" s="1"/>
  <c r="AH4669" i="24"/>
  <c r="F4669" i="1" s="1"/>
  <c r="N4669" i="1" s="1"/>
  <c r="Z4669" i="1" s="1"/>
  <c r="AH3227" i="24"/>
  <c r="F3227" i="1" s="1"/>
  <c r="N3227" i="1" s="1"/>
  <c r="Z3227" i="1" s="1"/>
  <c r="AH4536" i="24"/>
  <c r="F4536" i="1" s="1"/>
  <c r="N4536" i="1" s="1"/>
  <c r="Z4536" i="1" s="1"/>
  <c r="AH276" i="24"/>
  <c r="F276" i="1" s="1"/>
  <c r="N276" i="1" s="1"/>
  <c r="Z276" i="1" s="1"/>
  <c r="AH2244" i="24"/>
  <c r="F2244" i="1" s="1"/>
  <c r="N2244" i="1" s="1"/>
  <c r="Z2244" i="1" s="1"/>
  <c r="AH706" i="24"/>
  <c r="F706" i="1" s="1"/>
  <c r="N706" i="1" s="1"/>
  <c r="Z706" i="1" s="1"/>
  <c r="AH4191" i="24"/>
  <c r="F4191" i="1" s="1"/>
  <c r="N4191" i="1" s="1"/>
  <c r="Z4191" i="1" s="1"/>
  <c r="AH6718" i="24"/>
  <c r="F6718" i="1" s="1"/>
  <c r="N6718" i="1" s="1"/>
  <c r="Z6718" i="1" s="1"/>
  <c r="AH1824" i="24"/>
  <c r="F1824" i="1" s="1"/>
  <c r="N1824" i="1" s="1"/>
  <c r="Z1824" i="1" s="1"/>
  <c r="AH5490" i="24"/>
  <c r="F5490" i="1" s="1"/>
  <c r="N5490" i="1" s="1"/>
  <c r="Z5490" i="1" s="1"/>
  <c r="AH3919" i="24"/>
  <c r="F3919" i="1" s="1"/>
  <c r="N3919" i="1" s="1"/>
  <c r="Z3919" i="1" s="1"/>
  <c r="AH5969" i="24"/>
  <c r="F5969" i="1" s="1"/>
  <c r="N5969" i="1" s="1"/>
  <c r="Z5969" i="1" s="1"/>
  <c r="AH934" i="24"/>
  <c r="F934" i="1" s="1"/>
  <c r="N934" i="1" s="1"/>
  <c r="Z934" i="1" s="1"/>
  <c r="AH2063" i="24"/>
  <c r="F2063" i="1" s="1"/>
  <c r="N2063" i="1" s="1"/>
  <c r="Z2063" i="1" s="1"/>
  <c r="AH2698" i="24"/>
  <c r="F2698" i="1" s="1"/>
  <c r="N2698" i="1" s="1"/>
  <c r="Z2698" i="1" s="1"/>
  <c r="AH4801" i="24"/>
  <c r="F4801" i="1" s="1"/>
  <c r="N4801" i="1" s="1"/>
  <c r="Z4801" i="1" s="1"/>
  <c r="AH447" i="24"/>
  <c r="F447" i="1" s="1"/>
  <c r="N447" i="1" s="1"/>
  <c r="Z447" i="1" s="1"/>
  <c r="AH5296" i="24"/>
  <c r="F5296" i="1" s="1"/>
  <c r="N5296" i="1" s="1"/>
  <c r="Z5296" i="1" s="1"/>
  <c r="AH4455" i="24"/>
  <c r="F4455" i="1" s="1"/>
  <c r="N4455" i="1" s="1"/>
  <c r="Z4455" i="1" s="1"/>
  <c r="AH3211" i="24"/>
  <c r="F3211" i="1" s="1"/>
  <c r="N3211" i="1" s="1"/>
  <c r="AH3302" i="24"/>
  <c r="F3302" i="1" s="1"/>
  <c r="N3302" i="1" s="1"/>
  <c r="Z3302" i="1" s="1"/>
  <c r="AH1940" i="24"/>
  <c r="F1940" i="1" s="1"/>
  <c r="N1940" i="1" s="1"/>
  <c r="AH1675" i="24"/>
  <c r="F1675" i="1" s="1"/>
  <c r="N1675" i="1" s="1"/>
  <c r="AH381" i="24"/>
  <c r="F381" i="1" s="1"/>
  <c r="N381" i="1" s="1"/>
  <c r="Z381" i="1" s="1"/>
  <c r="AH5524" i="24"/>
  <c r="F5524" i="1" s="1"/>
  <c r="N5524" i="1" s="1"/>
  <c r="Z5524" i="1" s="1"/>
  <c r="AH2121" i="24"/>
  <c r="F2121" i="1" s="1"/>
  <c r="N2121" i="1" s="1"/>
  <c r="Z2121" i="1" s="1"/>
  <c r="AH4088" i="24"/>
  <c r="F4088" i="1" s="1"/>
  <c r="N4088" i="1" s="1"/>
  <c r="Z4088" i="1" s="1"/>
  <c r="AH3330" i="24"/>
  <c r="F3330" i="1" s="1"/>
  <c r="N3330" i="1" s="1"/>
  <c r="AH2496" i="24"/>
  <c r="F2496" i="1" s="1"/>
  <c r="N2496" i="1" s="1"/>
  <c r="Z2496" i="1" s="1"/>
  <c r="AH1969" i="24"/>
  <c r="F1969" i="1" s="1"/>
  <c r="N1969" i="1" s="1"/>
  <c r="Z1969" i="1" s="1"/>
  <c r="AH915" i="24"/>
  <c r="F915" i="1" s="1"/>
  <c r="N915" i="1" s="1"/>
  <c r="Z915" i="1" s="1"/>
  <c r="AH261" i="24"/>
  <c r="F261" i="1" s="1"/>
  <c r="N261" i="1" s="1"/>
  <c r="Z261" i="1" s="1"/>
  <c r="AH5170" i="24"/>
  <c r="F5170" i="1" s="1"/>
  <c r="N5170" i="1" s="1"/>
  <c r="Z5170" i="1" s="1"/>
  <c r="AH3531" i="24"/>
  <c r="F3531" i="1" s="1"/>
  <c r="N3531" i="1" s="1"/>
  <c r="Z3531" i="1" s="1"/>
  <c r="AH4304" i="24"/>
  <c r="F4304" i="1" s="1"/>
  <c r="N4304" i="1" s="1"/>
  <c r="Z4304" i="1" s="1"/>
  <c r="AH2055" i="24"/>
  <c r="F2055" i="1" s="1"/>
  <c r="N2055" i="1" s="1"/>
  <c r="Z2055" i="1" s="1"/>
  <c r="AH1440" i="24"/>
  <c r="F1440" i="1" s="1"/>
  <c r="N1440" i="1" s="1"/>
  <c r="Z1440" i="1" s="1"/>
  <c r="AH5812" i="24"/>
  <c r="F5812" i="1" s="1"/>
  <c r="N5812" i="1" s="1"/>
  <c r="Z5812" i="1" s="1"/>
  <c r="AH4558" i="24"/>
  <c r="F4558" i="1" s="1"/>
  <c r="N4558" i="1" s="1"/>
  <c r="Z4558" i="1" s="1"/>
  <c r="AH939" i="24"/>
  <c r="F939" i="1" s="1"/>
  <c r="N939" i="1" s="1"/>
  <c r="Z939" i="1" s="1"/>
  <c r="AH3255" i="24"/>
  <c r="F3255" i="1" s="1"/>
  <c r="N3255" i="1" s="1"/>
  <c r="Z3255" i="1" s="1"/>
  <c r="AH2398" i="24"/>
  <c r="F2398" i="1" s="1"/>
  <c r="N2398" i="1" s="1"/>
  <c r="Z2398" i="1" s="1"/>
  <c r="AH1123" i="24"/>
  <c r="F1123" i="1" s="1"/>
  <c r="N1123" i="1" s="1"/>
  <c r="Z1123" i="1" s="1"/>
  <c r="AH6121" i="24"/>
  <c r="F6121" i="1" s="1"/>
  <c r="N6121" i="1" s="1"/>
  <c r="Z6121" i="1" s="1"/>
  <c r="AH3375" i="24"/>
  <c r="F3375" i="1" s="1"/>
  <c r="N3375" i="1" s="1"/>
  <c r="Z3375" i="1" s="1"/>
  <c r="AH3911" i="24"/>
  <c r="F3911" i="1" s="1"/>
  <c r="N3911" i="1" s="1"/>
  <c r="Z3911" i="1" s="1"/>
  <c r="AH1939" i="24"/>
  <c r="F1939" i="1" s="1"/>
  <c r="N1939" i="1" s="1"/>
  <c r="AH1770" i="24"/>
  <c r="F1770" i="1" s="1"/>
  <c r="N1770" i="1" s="1"/>
  <c r="Z1770" i="1" s="1"/>
  <c r="AH6417" i="24"/>
  <c r="F6417" i="1" s="1"/>
  <c r="N6417" i="1" s="1"/>
  <c r="Z6417" i="1" s="1"/>
  <c r="AH6630" i="24"/>
  <c r="F6630" i="1" s="1"/>
  <c r="N6630" i="1" s="1"/>
  <c r="Z6630" i="1" s="1"/>
  <c r="AH3815" i="24"/>
  <c r="F3815" i="1" s="1"/>
  <c r="N3815" i="1" s="1"/>
  <c r="Z3815" i="1" s="1"/>
  <c r="AH2036" i="24"/>
  <c r="F2036" i="1" s="1"/>
  <c r="N2036" i="1" s="1"/>
  <c r="AH2078" i="24"/>
  <c r="F2078" i="1" s="1"/>
  <c r="N2078" i="1" s="1"/>
  <c r="Z2078" i="1" s="1"/>
  <c r="AH81" i="24"/>
  <c r="F81" i="1" s="1"/>
  <c r="N81" i="1" s="1"/>
  <c r="Z81" i="1" s="1"/>
  <c r="AH6559" i="24"/>
  <c r="F6559" i="1" s="1"/>
  <c r="N6559" i="1" s="1"/>
  <c r="Z6559" i="1" s="1"/>
  <c r="AH4459" i="24"/>
  <c r="F4459" i="1" s="1"/>
  <c r="N4459" i="1" s="1"/>
  <c r="Z4459" i="1" s="1"/>
  <c r="AH2887" i="24"/>
  <c r="F2887" i="1" s="1"/>
  <c r="N2887" i="1" s="1"/>
  <c r="Z2887" i="1" s="1"/>
  <c r="AH3994" i="24"/>
  <c r="F3994" i="1" s="1"/>
  <c r="N3994" i="1" s="1"/>
  <c r="Z3994" i="1" s="1"/>
  <c r="AH3445" i="24"/>
  <c r="F3445" i="1" s="1"/>
  <c r="N3445" i="1" s="1"/>
  <c r="Z3445" i="1" s="1"/>
  <c r="AH5403" i="24"/>
  <c r="F5403" i="1" s="1"/>
  <c r="N5403" i="1" s="1"/>
  <c r="Z5403" i="1" s="1"/>
  <c r="AH660" i="24"/>
  <c r="F660" i="1" s="1"/>
  <c r="N660" i="1" s="1"/>
  <c r="Z660" i="1" s="1"/>
  <c r="AH1011" i="24"/>
  <c r="F1011" i="1" s="1"/>
  <c r="N1011" i="1" s="1"/>
  <c r="Z1011" i="1" s="1"/>
  <c r="AH2483" i="24"/>
  <c r="F2483" i="1" s="1"/>
  <c r="N2483" i="1" s="1"/>
  <c r="Z2483" i="1" s="1"/>
  <c r="AH4497" i="24"/>
  <c r="F4497" i="1" s="1"/>
  <c r="N4497" i="1" s="1"/>
  <c r="Z4497" i="1" s="1"/>
  <c r="AH3879" i="24"/>
  <c r="F3879" i="1" s="1"/>
  <c r="N3879" i="1" s="1"/>
  <c r="Z3879" i="1" s="1"/>
  <c r="AH5715" i="24"/>
  <c r="F5715" i="1" s="1"/>
  <c r="N5715" i="1" s="1"/>
  <c r="Z5715" i="1" s="1"/>
  <c r="AH886" i="24"/>
  <c r="F886" i="1" s="1"/>
  <c r="N886" i="1" s="1"/>
  <c r="Z886" i="1" s="1"/>
  <c r="AH2367" i="24"/>
  <c r="F2367" i="1" s="1"/>
  <c r="N2367" i="1" s="1"/>
  <c r="Z2367" i="1" s="1"/>
  <c r="AH2122" i="24"/>
  <c r="F2122" i="1" s="1"/>
  <c r="N2122" i="1" s="1"/>
  <c r="Z2122" i="1" s="1"/>
  <c r="AH2576" i="24"/>
  <c r="F2576" i="1" s="1"/>
  <c r="N2576" i="1" s="1"/>
  <c r="Z2576" i="1" s="1"/>
  <c r="AH4062" i="24"/>
  <c r="F4062" i="1" s="1"/>
  <c r="N4062" i="1" s="1"/>
  <c r="Z4062" i="1" s="1"/>
  <c r="AH8666" i="24"/>
  <c r="F8666" i="1" s="1"/>
  <c r="N8666" i="1" s="1"/>
  <c r="Z8666" i="1" s="1"/>
  <c r="AH7025" i="24"/>
  <c r="F7025" i="1" s="1"/>
  <c r="N7025" i="1" s="1"/>
  <c r="Z7025" i="1" s="1"/>
  <c r="AH5888" i="24"/>
  <c r="F5888" i="1" s="1"/>
  <c r="N5888" i="1" s="1"/>
  <c r="Z5888" i="1" s="1"/>
  <c r="AH6379" i="24"/>
  <c r="F6379" i="1" s="1"/>
  <c r="N6379" i="1" s="1"/>
  <c r="Z6379" i="1" s="1"/>
  <c r="AH7790" i="24"/>
  <c r="F7790" i="1" s="1"/>
  <c r="N7790" i="1" s="1"/>
  <c r="Z7790" i="1" s="1"/>
  <c r="AH8066" i="24"/>
  <c r="F8066" i="1" s="1"/>
  <c r="N8066" i="1" s="1"/>
  <c r="Z8066" i="1" s="1"/>
  <c r="AH8072" i="24"/>
  <c r="F8072" i="1" s="1"/>
  <c r="N8072" i="1" s="1"/>
  <c r="Z8072" i="1" s="1"/>
  <c r="AH5781" i="24"/>
  <c r="F5781" i="1" s="1"/>
  <c r="N5781" i="1" s="1"/>
  <c r="Z5781" i="1" s="1"/>
  <c r="AH7161" i="24"/>
  <c r="F7161" i="1" s="1"/>
  <c r="N7161" i="1" s="1"/>
  <c r="Z7161" i="1" s="1"/>
  <c r="AH7437" i="24"/>
  <c r="F7437" i="1" s="1"/>
  <c r="N7437" i="1" s="1"/>
  <c r="Z7437" i="1" s="1"/>
  <c r="AH6610" i="24"/>
  <c r="F6610" i="1" s="1"/>
  <c r="N6610" i="1" s="1"/>
  <c r="Z6610" i="1" s="1"/>
  <c r="AH8181" i="24"/>
  <c r="F8181" i="1" s="1"/>
  <c r="N8181" i="1" s="1"/>
  <c r="Z8181" i="1" s="1"/>
  <c r="AH4735" i="24"/>
  <c r="F4735" i="1" s="1"/>
  <c r="N4735" i="1" s="1"/>
  <c r="Z4735" i="1" s="1"/>
  <c r="AH3386" i="24"/>
  <c r="F3386" i="1" s="1"/>
  <c r="N3386" i="1" s="1"/>
  <c r="Z3386" i="1" s="1"/>
  <c r="AH845" i="24"/>
  <c r="F845" i="1" s="1"/>
  <c r="N845" i="1" s="1"/>
  <c r="Z845" i="1" s="1"/>
  <c r="AH8510" i="24"/>
  <c r="F8510" i="1" s="1"/>
  <c r="N8510" i="1" s="1"/>
  <c r="Z8510" i="1" s="1"/>
  <c r="AH3851" i="24"/>
  <c r="F3851" i="1" s="1"/>
  <c r="N3851" i="1" s="1"/>
  <c r="Z3851" i="1" s="1"/>
  <c r="AH6234" i="24"/>
  <c r="F6234" i="1" s="1"/>
  <c r="N6234" i="1" s="1"/>
  <c r="Z6234" i="1" s="1"/>
  <c r="AH5543" i="24"/>
  <c r="F5543" i="1" s="1"/>
  <c r="N5543" i="1" s="1"/>
  <c r="Z5543" i="1" s="1"/>
  <c r="AH4690" i="24"/>
  <c r="F4690" i="1" s="1"/>
  <c r="N4690" i="1" s="1"/>
  <c r="Z4690" i="1" s="1"/>
  <c r="AH1245" i="24"/>
  <c r="F1245" i="1" s="1"/>
  <c r="N1245" i="1" s="1"/>
  <c r="Z1245" i="1" s="1"/>
  <c r="AH3360" i="24"/>
  <c r="F3360" i="1" s="1"/>
  <c r="N3360" i="1" s="1"/>
  <c r="Z3360" i="1" s="1"/>
  <c r="AH1794" i="24"/>
  <c r="F1794" i="1" s="1"/>
  <c r="N1794" i="1" s="1"/>
  <c r="Z1794" i="1" s="1"/>
  <c r="AH3956" i="24"/>
  <c r="F3956" i="1" s="1"/>
  <c r="N3956" i="1" s="1"/>
  <c r="Z3956" i="1" s="1"/>
  <c r="AH2326" i="24"/>
  <c r="F2326" i="1" s="1"/>
  <c r="N2326" i="1" s="1"/>
  <c r="AH729" i="24"/>
  <c r="F729" i="1" s="1"/>
  <c r="N729" i="1" s="1"/>
  <c r="Z729" i="1" s="1"/>
  <c r="AH1251" i="24"/>
  <c r="F1251" i="1" s="1"/>
  <c r="N1251" i="1" s="1"/>
  <c r="Z1251" i="1" s="1"/>
  <c r="AH3684" i="24"/>
  <c r="F3684" i="1" s="1"/>
  <c r="N3684" i="1" s="1"/>
  <c r="Z3684" i="1" s="1"/>
  <c r="AH6153" i="24"/>
  <c r="F6153" i="1" s="1"/>
  <c r="N6153" i="1" s="1"/>
  <c r="Z6153" i="1" s="1"/>
  <c r="AH5667" i="24"/>
  <c r="F5667" i="1" s="1"/>
  <c r="N5667" i="1" s="1"/>
  <c r="Z5667" i="1" s="1"/>
  <c r="AH838" i="24"/>
  <c r="F838" i="1" s="1"/>
  <c r="N838" i="1" s="1"/>
  <c r="Z838" i="1" s="1"/>
  <c r="AH2503" i="24"/>
  <c r="F2503" i="1" s="1"/>
  <c r="N2503" i="1" s="1"/>
  <c r="Z2503" i="1" s="1"/>
  <c r="AH3371" i="24"/>
  <c r="F3371" i="1" s="1"/>
  <c r="N3371" i="1" s="1"/>
  <c r="Z3371" i="1" s="1"/>
  <c r="AH4371" i="24"/>
  <c r="F4371" i="1" s="1"/>
  <c r="N4371" i="1" s="1"/>
  <c r="Z4371" i="1" s="1"/>
  <c r="AH6430" i="24"/>
  <c r="F6430" i="1" s="1"/>
  <c r="N6430" i="1" s="1"/>
  <c r="Z6430" i="1" s="1"/>
  <c r="AH1089" i="24"/>
  <c r="F1089" i="1" s="1"/>
  <c r="N1089" i="1" s="1"/>
  <c r="Z1089" i="1" s="1"/>
  <c r="AH3600" i="24"/>
  <c r="F3600" i="1" s="1"/>
  <c r="N3600" i="1" s="1"/>
  <c r="Z3600" i="1" s="1"/>
  <c r="AH2782" i="24"/>
  <c r="F2782" i="1" s="1"/>
  <c r="N2782" i="1" s="1"/>
  <c r="AH1321" i="24"/>
  <c r="F1321" i="1" s="1"/>
  <c r="N1321" i="1" s="1"/>
  <c r="Z1321" i="1" s="1"/>
  <c r="AH5606" i="24"/>
  <c r="F5606" i="1" s="1"/>
  <c r="N5606" i="1" s="1"/>
  <c r="Z5606" i="1" s="1"/>
  <c r="AH294" i="24"/>
  <c r="F294" i="1" s="1"/>
  <c r="N294" i="1" s="1"/>
  <c r="Z294" i="1" s="1"/>
  <c r="AH5200" i="24"/>
  <c r="F5200" i="1" s="1"/>
  <c r="N5200" i="1" s="1"/>
  <c r="Z5200" i="1" s="1"/>
  <c r="AH4743" i="24"/>
  <c r="F4743" i="1" s="1"/>
  <c r="N4743" i="1" s="1"/>
  <c r="Z4743" i="1" s="1"/>
  <c r="AH3572" i="24"/>
  <c r="F3572" i="1" s="1"/>
  <c r="N3572" i="1" s="1"/>
  <c r="Z3572" i="1" s="1"/>
  <c r="AH4151" i="24"/>
  <c r="F4151" i="1" s="1"/>
  <c r="N4151" i="1" s="1"/>
  <c r="Z4151" i="1" s="1"/>
  <c r="AH2248" i="24"/>
  <c r="F2248" i="1" s="1"/>
  <c r="N2248" i="1" s="1"/>
  <c r="Z2248" i="1" s="1"/>
  <c r="AH1664" i="24"/>
  <c r="F1664" i="1" s="1"/>
  <c r="N1664" i="1" s="1"/>
  <c r="Z1664" i="1" s="1"/>
  <c r="AH722" i="24"/>
  <c r="F722" i="1" s="1"/>
  <c r="N722" i="1" s="1"/>
  <c r="Z722" i="1" s="1"/>
  <c r="AH5689" i="24"/>
  <c r="F5689" i="1" s="1"/>
  <c r="N5689" i="1" s="1"/>
  <c r="Z5689" i="1" s="1"/>
  <c r="AH2484" i="24"/>
  <c r="F2484" i="1" s="1"/>
  <c r="N2484" i="1" s="1"/>
  <c r="Z2484" i="1" s="1"/>
  <c r="AH4104" i="24"/>
  <c r="F4104" i="1" s="1"/>
  <c r="N4104" i="1" s="1"/>
  <c r="Z4104" i="1" s="1"/>
  <c r="AH3346" i="24"/>
  <c r="F3346" i="1" s="1"/>
  <c r="N3346" i="1" s="1"/>
  <c r="Z3346" i="1" s="1"/>
  <c r="AH1951" i="24"/>
  <c r="F1951" i="1" s="1"/>
  <c r="N1951" i="1" s="1"/>
  <c r="Z1951" i="1" s="1"/>
  <c r="AH556" i="24"/>
  <c r="F556" i="1" s="1"/>
  <c r="N556" i="1" s="1"/>
  <c r="Z556" i="1" s="1"/>
  <c r="AH619" i="24"/>
  <c r="F619" i="1" s="1"/>
  <c r="N619" i="1" s="1"/>
  <c r="Z619" i="1" s="1"/>
  <c r="AH94" i="24"/>
  <c r="F94" i="1" s="1"/>
  <c r="N94" i="1" s="1"/>
  <c r="Z94" i="1" s="1"/>
  <c r="AH4807" i="24"/>
  <c r="F4807" i="1" s="1"/>
  <c r="N4807" i="1" s="1"/>
  <c r="Z4807" i="1" s="1"/>
  <c r="AH3051" i="24"/>
  <c r="F3051" i="1" s="1"/>
  <c r="N3051" i="1" s="1"/>
  <c r="Z3051" i="1" s="1"/>
  <c r="AH3262" i="24"/>
  <c r="F3262" i="1" s="1"/>
  <c r="N3262" i="1" s="1"/>
  <c r="Z3262" i="1" s="1"/>
  <c r="AH1705" i="24"/>
  <c r="F1705" i="1" s="1"/>
  <c r="N1705" i="1" s="1"/>
  <c r="Z1705" i="1" s="1"/>
  <c r="AH752" i="24"/>
  <c r="F752" i="1" s="1"/>
  <c r="N752" i="1" s="1"/>
  <c r="Z752" i="1" s="1"/>
  <c r="AH5329" i="24"/>
  <c r="F5329" i="1" s="1"/>
  <c r="N5329" i="1" s="1"/>
  <c r="Z5329" i="1" s="1"/>
  <c r="AH3861" i="24"/>
  <c r="F3861" i="1" s="1"/>
  <c r="N3861" i="1" s="1"/>
  <c r="AH6139" i="24"/>
  <c r="F6139" i="1" s="1"/>
  <c r="N6139" i="1" s="1"/>
  <c r="Z6139" i="1" s="1"/>
  <c r="AH2466" i="24"/>
  <c r="F2466" i="1" s="1"/>
  <c r="N2466" i="1" s="1"/>
  <c r="Z2466" i="1" s="1"/>
  <c r="AH61" i="24"/>
  <c r="F61" i="1" s="1"/>
  <c r="N61" i="1" s="1"/>
  <c r="Z61" i="1" s="1"/>
  <c r="AH123" i="24"/>
  <c r="F123" i="1" s="1"/>
  <c r="N123" i="1" s="1"/>
  <c r="Z123" i="1" s="1"/>
  <c r="AH4768" i="24"/>
  <c r="F4768" i="1" s="1"/>
  <c r="N4768" i="1" s="1"/>
  <c r="Z4768" i="1" s="1"/>
  <c r="AH2695" i="24"/>
  <c r="F2695" i="1" s="1"/>
  <c r="N2695" i="1" s="1"/>
  <c r="Z2695" i="1" s="1"/>
  <c r="AH2626" i="24"/>
  <c r="F2626" i="1" s="1"/>
  <c r="N2626" i="1" s="1"/>
  <c r="Z2626" i="1" s="1"/>
  <c r="AH487" i="24"/>
  <c r="F487" i="1" s="1"/>
  <c r="N487" i="1" s="1"/>
  <c r="Z487" i="1" s="1"/>
  <c r="AH474" i="24"/>
  <c r="F474" i="1" s="1"/>
  <c r="N474" i="1" s="1"/>
  <c r="Z474" i="1" s="1"/>
  <c r="AH5318" i="24"/>
  <c r="F5318" i="1" s="1"/>
  <c r="N5318" i="1" s="1"/>
  <c r="Z5318" i="1" s="1"/>
  <c r="AH3199" i="24"/>
  <c r="F3199" i="1" s="1"/>
  <c r="N3199" i="1" s="1"/>
  <c r="Z3199" i="1" s="1"/>
  <c r="AH2409" i="24"/>
  <c r="F2409" i="1" s="1"/>
  <c r="N2409" i="1" s="1"/>
  <c r="Z2409" i="1" s="1"/>
  <c r="AH830" i="24"/>
  <c r="F830" i="1" s="1"/>
  <c r="N830" i="1" s="1"/>
  <c r="Z830" i="1" s="1"/>
  <c r="AH4181" i="24"/>
  <c r="F4181" i="1" s="1"/>
  <c r="N4181" i="1" s="1"/>
  <c r="Z4181" i="1" s="1"/>
  <c r="AH5358" i="24"/>
  <c r="F5358" i="1" s="1"/>
  <c r="N5358" i="1" s="1"/>
  <c r="Z5358" i="1" s="1"/>
  <c r="AH521" i="24"/>
  <c r="F521" i="1" s="1"/>
  <c r="N521" i="1" s="1"/>
  <c r="Z521" i="1" s="1"/>
  <c r="AH2613" i="24"/>
  <c r="F2613" i="1" s="1"/>
  <c r="N2613" i="1" s="1"/>
  <c r="AH1337" i="24"/>
  <c r="F1337" i="1" s="1"/>
  <c r="N1337" i="1" s="1"/>
  <c r="Z1337" i="1" s="1"/>
  <c r="AH4239" i="24"/>
  <c r="F4239" i="1" s="1"/>
  <c r="N4239" i="1" s="1"/>
  <c r="Z4239" i="1" s="1"/>
  <c r="AH5886" i="24"/>
  <c r="F5886" i="1" s="1"/>
  <c r="N5886" i="1" s="1"/>
  <c r="Z5886" i="1" s="1"/>
  <c r="AH927" i="24"/>
  <c r="F927" i="1" s="1"/>
  <c r="N927" i="1" s="1"/>
  <c r="Z927" i="1" s="1"/>
  <c r="AH1312" i="24"/>
  <c r="F1312" i="1" s="1"/>
  <c r="N1312" i="1" s="1"/>
  <c r="Z1312" i="1" s="1"/>
  <c r="AH2762" i="24"/>
  <c r="F2762" i="1" s="1"/>
  <c r="N2762" i="1" s="1"/>
  <c r="Z2762" i="1" s="1"/>
  <c r="AH4269" i="24"/>
  <c r="F4269" i="1" s="1"/>
  <c r="N4269" i="1" s="1"/>
  <c r="Z4269" i="1" s="1"/>
  <c r="AH2938" i="24"/>
  <c r="F2938" i="1" s="1"/>
  <c r="N2938" i="1" s="1"/>
  <c r="Z2938" i="1" s="1"/>
  <c r="AH350" i="24"/>
  <c r="F350" i="1" s="1"/>
  <c r="N350" i="1" s="1"/>
  <c r="Z350" i="1" s="1"/>
  <c r="AH1913" i="24"/>
  <c r="F1913" i="1" s="1"/>
  <c r="N1913" i="1" s="1"/>
  <c r="Z1913" i="1" s="1"/>
  <c r="AH8417" i="24"/>
  <c r="F8417" i="1" s="1"/>
  <c r="N8417" i="1" s="1"/>
  <c r="Z8417" i="1" s="1"/>
  <c r="AH6748" i="24"/>
  <c r="F6748" i="1" s="1"/>
  <c r="N6748" i="1" s="1"/>
  <c r="Z6748" i="1" s="1"/>
  <c r="AH8416" i="24"/>
  <c r="F8416" i="1" s="1"/>
  <c r="N8416" i="1" s="1"/>
  <c r="Z8416" i="1" s="1"/>
  <c r="AH6130" i="24"/>
  <c r="F6130" i="1" s="1"/>
  <c r="N6130" i="1" s="1"/>
  <c r="Z6130" i="1" s="1"/>
  <c r="AH6862" i="24"/>
  <c r="F6862" i="1" s="1"/>
  <c r="N6862" i="1" s="1"/>
  <c r="Z6862" i="1" s="1"/>
  <c r="AH7775" i="24"/>
  <c r="F7775" i="1" s="1"/>
  <c r="N7775" i="1" s="1"/>
  <c r="Z7775" i="1" s="1"/>
  <c r="AH7781" i="24"/>
  <c r="F7781" i="1" s="1"/>
  <c r="N7781" i="1" s="1"/>
  <c r="Z7781" i="1" s="1"/>
  <c r="AH8706" i="24"/>
  <c r="F8706" i="1" s="1"/>
  <c r="N8706" i="1" s="1"/>
  <c r="Z8706" i="1" s="1"/>
  <c r="AH6253" i="24"/>
  <c r="F6253" i="1" s="1"/>
  <c r="N6253" i="1" s="1"/>
  <c r="Z6253" i="1" s="1"/>
  <c r="AH8584" i="24"/>
  <c r="F8584" i="1" s="1"/>
  <c r="N8584" i="1" s="1"/>
  <c r="Z8584" i="1" s="1"/>
  <c r="AH8556" i="24"/>
  <c r="F8556" i="1" s="1"/>
  <c r="N8556" i="1" s="1"/>
  <c r="Z8556" i="1" s="1"/>
  <c r="AH86" i="24"/>
  <c r="F86" i="1" s="1"/>
  <c r="N86" i="1" s="1"/>
  <c r="Z86" i="1" s="1"/>
  <c r="AH5980" i="24"/>
  <c r="F5980" i="1" s="1"/>
  <c r="N5980" i="1" s="1"/>
  <c r="Z5980" i="1" s="1"/>
  <c r="AH4447" i="24"/>
  <c r="F4447" i="1" s="1"/>
  <c r="N4447" i="1" s="1"/>
  <c r="Z4447" i="1" s="1"/>
  <c r="AH1813" i="24"/>
  <c r="F1813" i="1" s="1"/>
  <c r="N1813" i="1" s="1"/>
  <c r="Z1813" i="1" s="1"/>
  <c r="AH6259" i="24"/>
  <c r="F6259" i="1" s="1"/>
  <c r="N6259" i="1" s="1"/>
  <c r="Z6259" i="1" s="1"/>
  <c r="AH5580" i="24"/>
  <c r="F5580" i="1" s="1"/>
  <c r="N5580" i="1" s="1"/>
  <c r="Z5580" i="1" s="1"/>
  <c r="AH6042" i="24"/>
  <c r="F6042" i="1" s="1"/>
  <c r="N6042" i="1" s="1"/>
  <c r="Z6042" i="1" s="1"/>
  <c r="AH6157" i="24"/>
  <c r="F6157" i="1" s="1"/>
  <c r="N6157" i="1" s="1"/>
  <c r="Z6157" i="1" s="1"/>
  <c r="AH5208" i="24"/>
  <c r="F5208" i="1" s="1"/>
  <c r="N5208" i="1" s="1"/>
  <c r="Z5208" i="1" s="1"/>
  <c r="AH4350" i="24"/>
  <c r="F4350" i="1" s="1"/>
  <c r="N4350" i="1" s="1"/>
  <c r="Z4350" i="1" s="1"/>
  <c r="AH5310" i="24"/>
  <c r="F5310" i="1" s="1"/>
  <c r="N5310" i="1" s="1"/>
  <c r="Z5310" i="1" s="1"/>
  <c r="AH665" i="24"/>
  <c r="F665" i="1" s="1"/>
  <c r="N665" i="1" s="1"/>
  <c r="Z665" i="1" s="1"/>
  <c r="AH2595" i="24"/>
  <c r="F2595" i="1" s="1"/>
  <c r="N2595" i="1" s="1"/>
  <c r="Z2595" i="1" s="1"/>
  <c r="AH2261" i="24"/>
  <c r="F2261" i="1" s="1"/>
  <c r="N2261" i="1" s="1"/>
  <c r="Z2261" i="1" s="1"/>
  <c r="AH4238" i="24"/>
  <c r="F4238" i="1" s="1"/>
  <c r="N4238" i="1" s="1"/>
  <c r="Z4238" i="1" s="1"/>
  <c r="AH163" i="24"/>
  <c r="F163" i="1" s="1"/>
  <c r="N163" i="1" s="1"/>
  <c r="Z163" i="1" s="1"/>
  <c r="AH2408" i="24"/>
  <c r="F2408" i="1" s="1"/>
  <c r="N2408" i="1" s="1"/>
  <c r="Z2408" i="1" s="1"/>
  <c r="AH1426" i="24"/>
  <c r="F1426" i="1" s="1"/>
  <c r="N1426" i="1" s="1"/>
  <c r="Z1426" i="1" s="1"/>
  <c r="AH4643" i="24"/>
  <c r="F4643" i="1" s="1"/>
  <c r="N4643" i="1" s="1"/>
  <c r="Z4643" i="1" s="1"/>
  <c r="AH6078" i="24"/>
  <c r="F6078" i="1" s="1"/>
  <c r="N6078" i="1" s="1"/>
  <c r="Z6078" i="1" s="1"/>
  <c r="AH1621" i="24"/>
  <c r="F1621" i="1" s="1"/>
  <c r="N1621" i="1" s="1"/>
  <c r="Z1621" i="1" s="1"/>
  <c r="AH4503" i="24"/>
  <c r="F4503" i="1" s="1"/>
  <c r="N4503" i="1" s="1"/>
  <c r="Z4503" i="1" s="1"/>
  <c r="AH3109" i="24"/>
  <c r="F3109" i="1" s="1"/>
  <c r="N3109" i="1" s="1"/>
  <c r="Z3109" i="1" s="1"/>
  <c r="AH5180" i="24"/>
  <c r="F5180" i="1" s="1"/>
  <c r="N5180" i="1" s="1"/>
  <c r="Z5180" i="1" s="1"/>
  <c r="AH88" i="24"/>
  <c r="F88" i="1" s="1"/>
  <c r="N88" i="1" s="1"/>
  <c r="Z88" i="1" s="1"/>
  <c r="AH4522" i="24"/>
  <c r="F4522" i="1" s="1"/>
  <c r="N4522" i="1" s="1"/>
  <c r="Z4522" i="1" s="1"/>
  <c r="AH4074" i="24"/>
  <c r="F4074" i="1" s="1"/>
  <c r="N4074" i="1" s="1"/>
  <c r="Z4074" i="1" s="1"/>
  <c r="AH2800" i="24"/>
  <c r="F2800" i="1" s="1"/>
  <c r="N2800" i="1" s="1"/>
  <c r="Z2800" i="1" s="1"/>
  <c r="AH2222" i="24"/>
  <c r="F2222" i="1" s="1"/>
  <c r="N2222" i="1" s="1"/>
  <c r="Z2222" i="1" s="1"/>
  <c r="AH1625" i="24"/>
  <c r="F1625" i="1" s="1"/>
  <c r="N1625" i="1" s="1"/>
  <c r="Z1625" i="1" s="1"/>
  <c r="AH1296" i="24"/>
  <c r="F1296" i="1" s="1"/>
  <c r="N1296" i="1" s="1"/>
  <c r="Z1296" i="1" s="1"/>
  <c r="AH5620" i="24"/>
  <c r="F5620" i="1" s="1"/>
  <c r="N5620" i="1" s="1"/>
  <c r="Z5620" i="1" s="1"/>
  <c r="AH4494" i="24"/>
  <c r="F4494" i="1" s="1"/>
  <c r="N4494" i="1" s="1"/>
  <c r="Z4494" i="1" s="1"/>
  <c r="AH1318" i="24"/>
  <c r="F1318" i="1" s="1"/>
  <c r="N1318" i="1" s="1"/>
  <c r="Z1318" i="1" s="1"/>
  <c r="AH3536" i="24"/>
  <c r="F3536" i="1" s="1"/>
  <c r="N3536" i="1" s="1"/>
  <c r="Z3536" i="1" s="1"/>
  <c r="AH2785" i="24"/>
  <c r="F2785" i="1" s="1"/>
  <c r="N2785" i="1" s="1"/>
  <c r="Z2785" i="1" s="1"/>
  <c r="AH1912" i="24"/>
  <c r="F1912" i="1" s="1"/>
  <c r="N1912" i="1" s="1"/>
  <c r="Z1912" i="1" s="1"/>
  <c r="AH894" i="24"/>
  <c r="F894" i="1" s="1"/>
  <c r="N894" i="1" s="1"/>
  <c r="Z894" i="1" s="1"/>
  <c r="AH603" i="24"/>
  <c r="F603" i="1" s="1"/>
  <c r="N603" i="1" s="1"/>
  <c r="Z603" i="1" s="1"/>
  <c r="AH5376" i="24"/>
  <c r="F5376" i="1" s="1"/>
  <c r="N5376" i="1" s="1"/>
  <c r="Z5376" i="1" s="1"/>
  <c r="AH4791" i="24"/>
  <c r="F4791" i="1" s="1"/>
  <c r="N4791" i="1" s="1"/>
  <c r="Z4791" i="1" s="1"/>
  <c r="AH3163" i="24"/>
  <c r="F3163" i="1" s="1"/>
  <c r="N3163" i="1" s="1"/>
  <c r="AH3549" i="24"/>
  <c r="F3549" i="1" s="1"/>
  <c r="N3549" i="1" s="1"/>
  <c r="AH1876" i="24"/>
  <c r="F1876" i="1" s="1"/>
  <c r="N1876" i="1" s="1"/>
  <c r="Z1876" i="1" s="1"/>
  <c r="AH1360" i="24"/>
  <c r="F1360" i="1" s="1"/>
  <c r="N1360" i="1" s="1"/>
  <c r="Z1360" i="1" s="1"/>
  <c r="AH5703" i="24"/>
  <c r="F5703" i="1" s="1"/>
  <c r="N5703" i="1" s="1"/>
  <c r="Z5703" i="1" s="1"/>
  <c r="AH3973" i="24"/>
  <c r="F3973" i="1" s="1"/>
  <c r="N3973" i="1" s="1"/>
  <c r="Z3973" i="1" s="1"/>
  <c r="AH6497" i="24"/>
  <c r="F6497" i="1" s="1"/>
  <c r="N6497" i="1" s="1"/>
  <c r="Z6497" i="1" s="1"/>
  <c r="AH2501" i="24"/>
  <c r="F2501" i="1" s="1"/>
  <c r="N2501" i="1" s="1"/>
  <c r="Z2501" i="1" s="1"/>
  <c r="AH1942" i="24"/>
  <c r="F1942" i="1" s="1"/>
  <c r="N1942" i="1" s="1"/>
  <c r="Z1942" i="1" s="1"/>
  <c r="AH733" i="24"/>
  <c r="F733" i="1" s="1"/>
  <c r="N733" i="1" s="1"/>
  <c r="Z733" i="1" s="1"/>
  <c r="AH5347" i="24"/>
  <c r="F5347" i="1" s="1"/>
  <c r="N5347" i="1" s="1"/>
  <c r="Z5347" i="1" s="1"/>
  <c r="AH2612" i="24"/>
  <c r="F2612" i="1" s="1"/>
  <c r="N2612" i="1" s="1"/>
  <c r="AH3613" i="24"/>
  <c r="F3613" i="1" s="1"/>
  <c r="N3613" i="1" s="1"/>
  <c r="Z3613" i="1" s="1"/>
  <c r="AH1389" i="24"/>
  <c r="F1389" i="1" s="1"/>
  <c r="N1389" i="1" s="1"/>
  <c r="Z1389" i="1" s="1"/>
  <c r="AH1455" i="24"/>
  <c r="F1455" i="1" s="1"/>
  <c r="N1455" i="1" s="1"/>
  <c r="Z1455" i="1" s="1"/>
  <c r="AH6168" i="24"/>
  <c r="F6168" i="1" s="1"/>
  <c r="N6168" i="1" s="1"/>
  <c r="Z6168" i="1" s="1"/>
  <c r="AH3769" i="24"/>
  <c r="F3769" i="1" s="1"/>
  <c r="N3769" i="1" s="1"/>
  <c r="Z3769" i="1" s="1"/>
  <c r="AH3517" i="24"/>
  <c r="F3517" i="1" s="1"/>
  <c r="N3517" i="1" s="1"/>
  <c r="Z3517" i="1" s="1"/>
  <c r="AH1718" i="24"/>
  <c r="F1718" i="1" s="1"/>
  <c r="N1718" i="1" s="1"/>
  <c r="Z1718" i="1" s="1"/>
  <c r="AH1572" i="24"/>
  <c r="F1572" i="1" s="1"/>
  <c r="N1572" i="1" s="1"/>
  <c r="Z1572" i="1" s="1"/>
  <c r="AH6824" i="24"/>
  <c r="F6824" i="1" s="1"/>
  <c r="N6824" i="1" s="1"/>
  <c r="Z6824" i="1" s="1"/>
  <c r="AH4733" i="24"/>
  <c r="F4733" i="1" s="1"/>
  <c r="N4733" i="1" s="1"/>
  <c r="Z4733" i="1" s="1"/>
  <c r="AH3735" i="24"/>
  <c r="F3735" i="1" s="1"/>
  <c r="N3735" i="1" s="1"/>
  <c r="Z3735" i="1" s="1"/>
  <c r="AH2105" i="24"/>
  <c r="F2105" i="1" s="1"/>
  <c r="N2105" i="1" s="1"/>
  <c r="AH5137" i="24"/>
  <c r="F5137" i="1" s="1"/>
  <c r="N5137" i="1" s="1"/>
  <c r="Z5137" i="1" s="1"/>
  <c r="AH3620" i="24"/>
  <c r="F3620" i="1" s="1"/>
  <c r="N3620" i="1" s="1"/>
  <c r="Z3620" i="1" s="1"/>
  <c r="AH5774" i="24"/>
  <c r="F5774" i="1" s="1"/>
  <c r="N5774" i="1" s="1"/>
  <c r="Z5774" i="1" s="1"/>
  <c r="AH1233" i="24"/>
  <c r="F1233" i="1" s="1"/>
  <c r="N1233" i="1" s="1"/>
  <c r="Z1233" i="1" s="1"/>
  <c r="AH2505" i="24"/>
  <c r="F2505" i="1" s="1"/>
  <c r="N2505" i="1" s="1"/>
  <c r="Z2505" i="1" s="1"/>
  <c r="AH2509" i="24"/>
  <c r="F2509" i="1" s="1"/>
  <c r="N2509" i="1" s="1"/>
  <c r="Z2509" i="1" s="1"/>
  <c r="AH4614" i="24"/>
  <c r="F4614" i="1" s="1"/>
  <c r="N4614" i="1" s="1"/>
  <c r="Z4614" i="1" s="1"/>
  <c r="AH2565" i="24"/>
  <c r="F2565" i="1" s="1"/>
  <c r="N2565" i="1" s="1"/>
  <c r="AH1851" i="24"/>
  <c r="F1851" i="1" s="1"/>
  <c r="N1851" i="1" s="1"/>
  <c r="Z1851" i="1" s="1"/>
  <c r="AH1372" i="24"/>
  <c r="F1372" i="1" s="1"/>
  <c r="N1372" i="1" s="1"/>
  <c r="Z1372" i="1" s="1"/>
  <c r="AH2963" i="24"/>
  <c r="F2963" i="1" s="1"/>
  <c r="N2963" i="1" s="1"/>
  <c r="Z2963" i="1" s="1"/>
  <c r="AH6584" i="24"/>
  <c r="F6584" i="1" s="1"/>
  <c r="N6584" i="1" s="1"/>
  <c r="Z6584" i="1" s="1"/>
  <c r="AH3577" i="24"/>
  <c r="F3577" i="1" s="1"/>
  <c r="N3577" i="1" s="1"/>
  <c r="Z3577" i="1" s="1"/>
  <c r="AH3423" i="24"/>
  <c r="F3423" i="1" s="1"/>
  <c r="N3423" i="1" s="1"/>
  <c r="Z3423" i="1" s="1"/>
  <c r="AH7538" i="24"/>
  <c r="F7538" i="1" s="1"/>
  <c r="N7538" i="1" s="1"/>
  <c r="Z7538" i="1" s="1"/>
  <c r="AH5868" i="24"/>
  <c r="F5868" i="1" s="1"/>
  <c r="N5868" i="1" s="1"/>
  <c r="Z5868" i="1" s="1"/>
  <c r="AH8167" i="24"/>
  <c r="F8167" i="1" s="1"/>
  <c r="N8167" i="1" s="1"/>
  <c r="Z8167" i="1" s="1"/>
  <c r="AH5893" i="24"/>
  <c r="F5893" i="1" s="1"/>
  <c r="N5893" i="1" s="1"/>
  <c r="Z5893" i="1" s="1"/>
  <c r="AH7273" i="24"/>
  <c r="F7273" i="1" s="1"/>
  <c r="N7273" i="1" s="1"/>
  <c r="Z7273" i="1" s="1"/>
  <c r="AH6896" i="24"/>
  <c r="F6896" i="1" s="1"/>
  <c r="N6896" i="1" s="1"/>
  <c r="Z6896" i="1" s="1"/>
  <c r="AH6902" i="24"/>
  <c r="F6902" i="1" s="1"/>
  <c r="N6902" i="1" s="1"/>
  <c r="Z6902" i="1" s="1"/>
  <c r="AH8457" i="24"/>
  <c r="F8457" i="1" s="1"/>
  <c r="N8457" i="1" s="1"/>
  <c r="Z8457" i="1" s="1"/>
  <c r="AH6004" i="24"/>
  <c r="F6004" i="1" s="1"/>
  <c r="N6004" i="1" s="1"/>
  <c r="Z6004" i="1" s="1"/>
  <c r="AH8335" i="24"/>
  <c r="F8335" i="1" s="1"/>
  <c r="N8335" i="1" s="1"/>
  <c r="Z8335" i="1" s="1"/>
  <c r="AH8307" i="24"/>
  <c r="F8307" i="1" s="1"/>
  <c r="N8307" i="1" s="1"/>
  <c r="Z8307" i="1" s="1"/>
  <c r="AH1070" i="24"/>
  <c r="F1070" i="1" s="1"/>
  <c r="N1070" i="1" s="1"/>
  <c r="Z1070" i="1" s="1"/>
  <c r="AH7532" i="24"/>
  <c r="F7532" i="1" s="1"/>
  <c r="N7532" i="1" s="1"/>
  <c r="Z7532" i="1" s="1"/>
  <c r="AH5884" i="24"/>
  <c r="F5884" i="1" s="1"/>
  <c r="N5884" i="1" s="1"/>
  <c r="Z5884" i="1" s="1"/>
  <c r="AH2681" i="24"/>
  <c r="F2681" i="1" s="1"/>
  <c r="N2681" i="1" s="1"/>
  <c r="Z2681" i="1" s="1"/>
  <c r="AH789" i="24"/>
  <c r="F789" i="1" s="1"/>
  <c r="N789" i="1" s="1"/>
  <c r="Z789" i="1" s="1"/>
  <c r="AH8414" i="24"/>
  <c r="F8414" i="1" s="1"/>
  <c r="N8414" i="1" s="1"/>
  <c r="Z8414" i="1" s="1"/>
  <c r="AH5578" i="24"/>
  <c r="F5578" i="1" s="1"/>
  <c r="N5578" i="1" s="1"/>
  <c r="Z5578" i="1" s="1"/>
  <c r="AH5047" i="24"/>
  <c r="F5047" i="1" s="1"/>
  <c r="N5047" i="1" s="1"/>
  <c r="Z5047" i="1" s="1"/>
  <c r="AH4610" i="24"/>
  <c r="F4610" i="1" s="1"/>
  <c r="N4610" i="1" s="1"/>
  <c r="Z4610" i="1" s="1"/>
  <c r="AH4259" i="24"/>
  <c r="F4259" i="1" s="1"/>
  <c r="N4259" i="1" s="1"/>
  <c r="Z4259" i="1" s="1"/>
  <c r="AH3263" i="24"/>
  <c r="F3263" i="1" s="1"/>
  <c r="N3263" i="1" s="1"/>
  <c r="Z3263" i="1" s="1"/>
  <c r="AH5483" i="24"/>
  <c r="F5483" i="1" s="1"/>
  <c r="N5483" i="1" s="1"/>
  <c r="Z5483" i="1" s="1"/>
  <c r="AH741" i="24"/>
  <c r="F741" i="1" s="1"/>
  <c r="N741" i="1" s="1"/>
  <c r="Z741" i="1" s="1"/>
  <c r="AH1520" i="24"/>
  <c r="F1520" i="1" s="1"/>
  <c r="N1520" i="1" s="1"/>
  <c r="Z1520" i="1" s="1"/>
  <c r="AH2925" i="24"/>
  <c r="F2925" i="1" s="1"/>
  <c r="N2925" i="1" s="1"/>
  <c r="AH5468" i="24"/>
  <c r="F5468" i="1" s="1"/>
  <c r="N5468" i="1" s="1"/>
  <c r="Z5468" i="1" s="1"/>
  <c r="AH725" i="24"/>
  <c r="F725" i="1" s="1"/>
  <c r="N725" i="1" s="1"/>
  <c r="Z725" i="1" s="1"/>
  <c r="AH5184" i="24"/>
  <c r="F5184" i="1" s="1"/>
  <c r="N5184" i="1" s="1"/>
  <c r="Z5184" i="1" s="1"/>
  <c r="AH2842" i="24"/>
  <c r="F2842" i="1" s="1"/>
  <c r="N2842" i="1" s="1"/>
  <c r="Z2842" i="1" s="1"/>
  <c r="AH4433" i="24"/>
  <c r="F4433" i="1" s="1"/>
  <c r="N4433" i="1" s="1"/>
  <c r="Z4433" i="1" s="1"/>
  <c r="AH1670" i="24"/>
  <c r="F1670" i="1" s="1"/>
  <c r="N1670" i="1" s="1"/>
  <c r="Z1670" i="1" s="1"/>
  <c r="AH1262" i="24"/>
  <c r="F1262" i="1" s="1"/>
  <c r="N1262" i="1" s="1"/>
  <c r="Z1262" i="1" s="1"/>
  <c r="AH1101" i="24"/>
  <c r="F1101" i="1" s="1"/>
  <c r="N1101" i="1" s="1"/>
  <c r="Z1101" i="1" s="1"/>
  <c r="AH2980" i="24"/>
  <c r="F2980" i="1" s="1"/>
  <c r="N2980" i="1" s="1"/>
  <c r="Z2980" i="1" s="1"/>
  <c r="AH1931" i="24"/>
  <c r="F1931" i="1" s="1"/>
  <c r="N1931" i="1" s="1"/>
  <c r="Z1931" i="1" s="1"/>
  <c r="AH1264" i="24"/>
  <c r="F1264" i="1" s="1"/>
  <c r="N1264" i="1" s="1"/>
  <c r="Z1264" i="1" s="1"/>
  <c r="AH5863" i="24"/>
  <c r="F5863" i="1" s="1"/>
  <c r="N5863" i="1" s="1"/>
  <c r="Z5863" i="1" s="1"/>
  <c r="AH4345" i="24"/>
  <c r="F4345" i="1" s="1"/>
  <c r="N4345" i="1" s="1"/>
  <c r="Z4345" i="1" s="1"/>
  <c r="AH309" i="24"/>
  <c r="F309" i="1" s="1"/>
  <c r="N309" i="1" s="1"/>
  <c r="Z309" i="1" s="1"/>
  <c r="AH3256" i="24"/>
  <c r="F3256" i="1" s="1"/>
  <c r="N3256" i="1" s="1"/>
  <c r="Z3256" i="1" s="1"/>
  <c r="AH2969" i="24"/>
  <c r="F2969" i="1" s="1"/>
  <c r="N2969" i="1" s="1"/>
  <c r="Z2969" i="1" s="1"/>
  <c r="AH1903" i="24"/>
  <c r="F1903" i="1" s="1"/>
  <c r="N1903" i="1" s="1"/>
  <c r="Z1903" i="1" s="1"/>
  <c r="AH340" i="24"/>
  <c r="F340" i="1" s="1"/>
  <c r="N340" i="1" s="1"/>
  <c r="Z340" i="1" s="1"/>
  <c r="AH745" i="24"/>
  <c r="F745" i="1" s="1"/>
  <c r="N745" i="1" s="1"/>
  <c r="Z745" i="1" s="1"/>
  <c r="AH62" i="24"/>
  <c r="F62" i="1" s="1"/>
  <c r="N62" i="1" s="1"/>
  <c r="Z62" i="1" s="1"/>
  <c r="AH4892" i="24"/>
  <c r="F4892" i="1" s="1"/>
  <c r="N4892" i="1" s="1"/>
  <c r="Z4892" i="1" s="1"/>
  <c r="AH4028" i="24"/>
  <c r="F4028" i="1" s="1"/>
  <c r="N4028" i="1" s="1"/>
  <c r="AH4981" i="24"/>
  <c r="F4981" i="1" s="1"/>
  <c r="N4981" i="1" s="1"/>
  <c r="Z4981" i="1" s="1"/>
  <c r="AH2444" i="24"/>
  <c r="F2444" i="1" s="1"/>
  <c r="N2444" i="1" s="1"/>
  <c r="AH1552" i="24"/>
  <c r="F1552" i="1" s="1"/>
  <c r="N1552" i="1" s="1"/>
  <c r="Z1552" i="1" s="1"/>
  <c r="AH281" i="24"/>
  <c r="F281" i="1" s="1"/>
  <c r="N281" i="1" s="1"/>
  <c r="Z281" i="1" s="1"/>
  <c r="AH4932" i="24"/>
  <c r="F4932" i="1" s="1"/>
  <c r="N4932" i="1" s="1"/>
  <c r="Z4932" i="1" s="1"/>
  <c r="AH1713" i="24"/>
  <c r="F1713" i="1" s="1"/>
  <c r="N1713" i="1" s="1"/>
  <c r="Z1713" i="1" s="1"/>
  <c r="AH3992" i="24"/>
  <c r="F3992" i="1" s="1"/>
  <c r="N3992" i="1" s="1"/>
  <c r="Z3992" i="1" s="1"/>
  <c r="AH2689" i="24"/>
  <c r="F2689" i="1" s="1"/>
  <c r="N2689" i="1" s="1"/>
  <c r="Z2689" i="1" s="1"/>
  <c r="AH1501" i="24"/>
  <c r="F1501" i="1" s="1"/>
  <c r="N1501" i="1" s="1"/>
  <c r="Z1501" i="1" s="1"/>
  <c r="AH6086" i="24"/>
  <c r="F6086" i="1" s="1"/>
  <c r="N6086" i="1" s="1"/>
  <c r="Z6086" i="1" s="1"/>
  <c r="AH75" i="24"/>
  <c r="F75" i="1" s="1"/>
  <c r="N75" i="1" s="1"/>
  <c r="Z75" i="1" s="1"/>
  <c r="AH4389" i="24"/>
  <c r="F4389" i="1" s="1"/>
  <c r="N4389" i="1" s="1"/>
  <c r="Z4389" i="1" s="1"/>
  <c r="AH4058" i="24"/>
  <c r="F4058" i="1" s="1"/>
  <c r="N4058" i="1" s="1"/>
  <c r="Z4058" i="1" s="1"/>
  <c r="AH2531" i="24"/>
  <c r="F2531" i="1" s="1"/>
  <c r="N2531" i="1" s="1"/>
  <c r="Z2531" i="1" s="1"/>
  <c r="AH1749" i="24"/>
  <c r="F1749" i="1" s="1"/>
  <c r="N1749" i="1" s="1"/>
  <c r="Z1749" i="1" s="1"/>
  <c r="AH464" i="24"/>
  <c r="F464" i="1" s="1"/>
  <c r="N464" i="1" s="1"/>
  <c r="Z464" i="1" s="1"/>
  <c r="AH5269" i="24"/>
  <c r="F5269" i="1" s="1"/>
  <c r="N5269" i="1" s="1"/>
  <c r="Z5269" i="1" s="1"/>
  <c r="AH3104" i="24"/>
  <c r="F3104" i="1" s="1"/>
  <c r="N3104" i="1" s="1"/>
  <c r="Z3104" i="1" s="1"/>
  <c r="AH2958" i="24"/>
  <c r="F2958" i="1" s="1"/>
  <c r="N2958" i="1" s="1"/>
  <c r="Z2958" i="1" s="1"/>
  <c r="AH1149" i="24"/>
  <c r="F1149" i="1" s="1"/>
  <c r="N1149" i="1" s="1"/>
  <c r="Z1149" i="1" s="1"/>
  <c r="AH818" i="24"/>
  <c r="F818" i="1" s="1"/>
  <c r="N818" i="1" s="1"/>
  <c r="Z818" i="1" s="1"/>
  <c r="AH5429" i="24"/>
  <c r="F5429" i="1" s="1"/>
  <c r="N5429" i="1" s="1"/>
  <c r="Z5429" i="1" s="1"/>
  <c r="AH3680" i="24"/>
  <c r="F3680" i="1" s="1"/>
  <c r="N3680" i="1" s="1"/>
  <c r="Z3680" i="1" s="1"/>
  <c r="AH3405" i="24"/>
  <c r="F3405" i="1" s="1"/>
  <c r="N3405" i="1" s="1"/>
  <c r="AH1521" i="24"/>
  <c r="F1521" i="1" s="1"/>
  <c r="N1521" i="1" s="1"/>
  <c r="Z1521" i="1" s="1"/>
  <c r="AH1179" i="24"/>
  <c r="F1179" i="1" s="1"/>
  <c r="N1179" i="1" s="1"/>
  <c r="Z1179" i="1" s="1"/>
  <c r="AH5848" i="24"/>
  <c r="F5848" i="1" s="1"/>
  <c r="N5848" i="1" s="1"/>
  <c r="Z5848" i="1" s="1"/>
  <c r="AH8164" i="24"/>
  <c r="F8164" i="1" s="1"/>
  <c r="N8164" i="1" s="1"/>
  <c r="Z8164" i="1" s="1"/>
  <c r="AH3688" i="24"/>
  <c r="F3688" i="1" s="1"/>
  <c r="N3688" i="1" s="1"/>
  <c r="Z3688" i="1" s="1"/>
  <c r="AH2079" i="24"/>
  <c r="F2079" i="1" s="1"/>
  <c r="N2079" i="1" s="1"/>
  <c r="Z2079" i="1" s="1"/>
  <c r="AH3661" i="24"/>
  <c r="F3661" i="1" s="1"/>
  <c r="N3661" i="1" s="1"/>
  <c r="Z3661" i="1" s="1"/>
  <c r="AH4135" i="24"/>
  <c r="F4135" i="1" s="1"/>
  <c r="N4135" i="1" s="1"/>
  <c r="Z4135" i="1" s="1"/>
  <c r="AH872" i="24"/>
  <c r="F872" i="1" s="1"/>
  <c r="N872" i="1" s="1"/>
  <c r="Z872" i="1" s="1"/>
  <c r="AH1260" i="24"/>
  <c r="F1260" i="1" s="1"/>
  <c r="N1260" i="1" s="1"/>
  <c r="Z1260" i="1" s="1"/>
  <c r="AH2952" i="24"/>
  <c r="F2952" i="1" s="1"/>
  <c r="N2952" i="1" s="1"/>
  <c r="Z2952" i="1" s="1"/>
  <c r="AH2787" i="24"/>
  <c r="F2787" i="1" s="1"/>
  <c r="N2787" i="1" s="1"/>
  <c r="Z2787" i="1" s="1"/>
  <c r="AH4223" i="24"/>
  <c r="F4223" i="1" s="1"/>
  <c r="N4223" i="1" s="1"/>
  <c r="Z4223" i="1" s="1"/>
  <c r="AH5870" i="24"/>
  <c r="F5870" i="1" s="1"/>
  <c r="N5870" i="1" s="1"/>
  <c r="Z5870" i="1" s="1"/>
  <c r="AH1162" i="24"/>
  <c r="F1162" i="1" s="1"/>
  <c r="N1162" i="1" s="1"/>
  <c r="Z1162" i="1" s="1"/>
  <c r="AH3461" i="24"/>
  <c r="F3461" i="1" s="1"/>
  <c r="N3461" i="1" s="1"/>
  <c r="Z3461" i="1" s="1"/>
  <c r="AH5671" i="24"/>
  <c r="F5671" i="1" s="1"/>
  <c r="N5671" i="1" s="1"/>
  <c r="Z5671" i="1" s="1"/>
  <c r="AH889" i="24"/>
  <c r="F889" i="1" s="1"/>
  <c r="N889" i="1" s="1"/>
  <c r="Z889" i="1" s="1"/>
  <c r="AH7524" i="24"/>
  <c r="F7524" i="1" s="1"/>
  <c r="N7524" i="1" s="1"/>
  <c r="Z7524" i="1" s="1"/>
  <c r="AH8165" i="24"/>
  <c r="F8165" i="1" s="1"/>
  <c r="N8165" i="1" s="1"/>
  <c r="Z8165" i="1" s="1"/>
  <c r="AH7032" i="24"/>
  <c r="F7032" i="1" s="1"/>
  <c r="N7032" i="1" s="1"/>
  <c r="Z7032" i="1" s="1"/>
  <c r="AH7548" i="24"/>
  <c r="F7548" i="1" s="1"/>
  <c r="N7548" i="1" s="1"/>
  <c r="Z7548" i="1" s="1"/>
  <c r="AH6910" i="24"/>
  <c r="F6910" i="1" s="1"/>
  <c r="N6910" i="1" s="1"/>
  <c r="Z6910" i="1" s="1"/>
  <c r="AH6882" i="24"/>
  <c r="F6882" i="1" s="1"/>
  <c r="N6882" i="1" s="1"/>
  <c r="Z6882" i="1" s="1"/>
  <c r="AH6400" i="24"/>
  <c r="F6400" i="1" s="1"/>
  <c r="N6400" i="1" s="1"/>
  <c r="Z6400" i="1" s="1"/>
  <c r="AH6919" i="24"/>
  <c r="F6919" i="1" s="1"/>
  <c r="N6919" i="1" s="1"/>
  <c r="Z6919" i="1" s="1"/>
  <c r="AH8301" i="24"/>
  <c r="F8301" i="1" s="1"/>
  <c r="N8301" i="1" s="1"/>
  <c r="Z8301" i="1" s="1"/>
  <c r="AH8577" i="24"/>
  <c r="F8577" i="1" s="1"/>
  <c r="N8577" i="1" s="1"/>
  <c r="Z8577" i="1" s="1"/>
  <c r="AH4799" i="24"/>
  <c r="F4799" i="1" s="1"/>
  <c r="N4799" i="1" s="1"/>
  <c r="Z4799" i="1" s="1"/>
  <c r="AH2582" i="24"/>
  <c r="F2582" i="1" s="1"/>
  <c r="N2582" i="1" s="1"/>
  <c r="Z2582" i="1" s="1"/>
  <c r="AH1006" i="24"/>
  <c r="F1006" i="1" s="1"/>
  <c r="N1006" i="1" s="1"/>
  <c r="Z1006" i="1" s="1"/>
  <c r="AH8022" i="24"/>
  <c r="F8022" i="1" s="1"/>
  <c r="N8022" i="1" s="1"/>
  <c r="Z8022" i="1" s="1"/>
  <c r="AH3899" i="24"/>
  <c r="F3899" i="1" s="1"/>
  <c r="N3899" i="1" s="1"/>
  <c r="Z3899" i="1" s="1"/>
  <c r="AH2219" i="24"/>
  <c r="F2219" i="1" s="1"/>
  <c r="N2219" i="1" s="1"/>
  <c r="Z2219" i="1" s="1"/>
  <c r="AH1464" i="24"/>
  <c r="F1464" i="1" s="1"/>
  <c r="N1464" i="1" s="1"/>
  <c r="Z1464" i="1" s="1"/>
  <c r="AH5802" i="24"/>
  <c r="F5802" i="1" s="1"/>
  <c r="N5802" i="1" s="1"/>
  <c r="Z5802" i="1" s="1"/>
  <c r="AH5288" i="24"/>
  <c r="F5288" i="1" s="1"/>
  <c r="N5288" i="1" s="1"/>
  <c r="Z5288" i="1" s="1"/>
  <c r="AH4781" i="24"/>
  <c r="F4781" i="1" s="1"/>
  <c r="N4781" i="1" s="1"/>
  <c r="Z4781" i="1" s="1"/>
  <c r="AH1616" i="24"/>
  <c r="F1616" i="1" s="1"/>
  <c r="N1616" i="1" s="1"/>
  <c r="Z1616" i="1" s="1"/>
  <c r="AH2813" i="24"/>
  <c r="F2813" i="1" s="1"/>
  <c r="N2813" i="1" s="1"/>
  <c r="Z2813" i="1" s="1"/>
  <c r="AH4582" i="24"/>
  <c r="F4582" i="1" s="1"/>
  <c r="N4582" i="1" s="1"/>
  <c r="Z4582" i="1" s="1"/>
  <c r="AH194" i="24"/>
  <c r="F194" i="1" s="1"/>
  <c r="N194" i="1" s="1"/>
  <c r="Z194" i="1" s="1"/>
  <c r="AH3857" i="24"/>
  <c r="F3857" i="1" s="1"/>
  <c r="N3857" i="1" s="1"/>
  <c r="AH2143" i="24"/>
  <c r="F2143" i="1" s="1"/>
  <c r="N2143" i="1" s="1"/>
  <c r="Z2143" i="1" s="1"/>
  <c r="AH4310" i="24"/>
  <c r="F4310" i="1" s="1"/>
  <c r="N4310" i="1" s="1"/>
  <c r="Z4310" i="1" s="1"/>
  <c r="AH3168" i="24"/>
  <c r="F3168" i="1" s="1"/>
  <c r="N3168" i="1" s="1"/>
  <c r="Z3168" i="1" s="1"/>
  <c r="AH2407" i="24"/>
  <c r="F2407" i="1" s="1"/>
  <c r="N2407" i="1" s="1"/>
  <c r="Z2407" i="1" s="1"/>
  <c r="AH1785" i="24"/>
  <c r="F1785" i="1" s="1"/>
  <c r="N1785" i="1" s="1"/>
  <c r="Z1785" i="1" s="1"/>
  <c r="AH3796" i="24"/>
  <c r="F3796" i="1" s="1"/>
  <c r="N3796" i="1" s="1"/>
  <c r="Z3796" i="1" s="1"/>
  <c r="AH2359" i="24"/>
  <c r="F2359" i="1" s="1"/>
  <c r="N2359" i="1" s="1"/>
  <c r="Z2359" i="1" s="1"/>
  <c r="AH5261" i="24"/>
  <c r="F5261" i="1" s="1"/>
  <c r="N5261" i="1" s="1"/>
  <c r="Z5261" i="1" s="1"/>
  <c r="AH549" i="24"/>
  <c r="F549" i="1" s="1"/>
  <c r="N549" i="1" s="1"/>
  <c r="Z549" i="1" s="1"/>
  <c r="AH2632" i="24"/>
  <c r="F2632" i="1" s="1"/>
  <c r="N2632" i="1" s="1"/>
  <c r="Z2632" i="1" s="1"/>
  <c r="AH2620" i="24"/>
  <c r="F2620" i="1" s="1"/>
  <c r="N2620" i="1" s="1"/>
  <c r="Z2620" i="1" s="1"/>
  <c r="AH1853" i="24"/>
  <c r="F1853" i="1" s="1"/>
  <c r="N1853" i="1" s="1"/>
  <c r="Z1853" i="1" s="1"/>
  <c r="AH434" i="24"/>
  <c r="F434" i="1" s="1"/>
  <c r="N434" i="1" s="1"/>
  <c r="Z434" i="1" s="1"/>
  <c r="AH5108" i="24"/>
  <c r="F5108" i="1" s="1"/>
  <c r="N5108" i="1" s="1"/>
  <c r="Z5108" i="1" s="1"/>
  <c r="AH2304" i="24"/>
  <c r="F2304" i="1" s="1"/>
  <c r="N2304" i="1" s="1"/>
  <c r="Z2304" i="1" s="1"/>
  <c r="AH3713" i="24"/>
  <c r="F3713" i="1" s="1"/>
  <c r="N3713" i="1" s="1"/>
  <c r="Z3713" i="1" s="1"/>
  <c r="AH3722" i="24"/>
  <c r="F3722" i="1" s="1"/>
  <c r="N3722" i="1" s="1"/>
  <c r="Z3722" i="1" s="1"/>
  <c r="AH2592" i="24"/>
  <c r="F2592" i="1" s="1"/>
  <c r="N2592" i="1" s="1"/>
  <c r="Z2592" i="1" s="1"/>
  <c r="AH1873" i="24"/>
  <c r="F1873" i="1" s="1"/>
  <c r="N1873" i="1" s="1"/>
  <c r="Z1873" i="1" s="1"/>
  <c r="AH1189" i="24"/>
  <c r="F1189" i="1" s="1"/>
  <c r="N1189" i="1" s="1"/>
  <c r="Z1189" i="1" s="1"/>
  <c r="AH539" i="24"/>
  <c r="F539" i="1" s="1"/>
  <c r="N539" i="1" s="1"/>
  <c r="Z539" i="1" s="1"/>
  <c r="AH5927" i="24"/>
  <c r="F5927" i="1" s="1"/>
  <c r="N5927" i="1" s="1"/>
  <c r="Z5927" i="1" s="1"/>
  <c r="AH4793" i="24"/>
  <c r="F4793" i="1" s="1"/>
  <c r="N4793" i="1" s="1"/>
  <c r="Z4793" i="1" s="1"/>
  <c r="AH35" i="24"/>
  <c r="F35" i="1" s="1"/>
  <c r="N35" i="1" s="1"/>
  <c r="Z35" i="1" s="1"/>
  <c r="AH2967" i="24"/>
  <c r="F2967" i="1" s="1"/>
  <c r="N2967" i="1" s="1"/>
  <c r="Z2967" i="1" s="1"/>
  <c r="AH2147" i="24"/>
  <c r="F2147" i="1" s="1"/>
  <c r="N2147" i="1" s="1"/>
  <c r="Z2147" i="1" s="1"/>
  <c r="AH965" i="24"/>
  <c r="F965" i="1" s="1"/>
  <c r="N965" i="1" s="1"/>
  <c r="Z965" i="1" s="1"/>
  <c r="AH5443" i="24"/>
  <c r="F5443" i="1" s="1"/>
  <c r="N5443" i="1" s="1"/>
  <c r="Z5443" i="1" s="1"/>
  <c r="AH2960" i="24"/>
  <c r="F2960" i="1" s="1"/>
  <c r="N2960" i="1" s="1"/>
  <c r="Z2960" i="1" s="1"/>
  <c r="AH4501" i="24"/>
  <c r="F4501" i="1" s="1"/>
  <c r="N4501" i="1" s="1"/>
  <c r="Z4501" i="1" s="1"/>
  <c r="AH3273" i="24"/>
  <c r="F3273" i="1" s="1"/>
  <c r="N3273" i="1" s="1"/>
  <c r="Z3273" i="1" s="1"/>
  <c r="AH2092" i="24"/>
  <c r="F2092" i="1" s="1"/>
  <c r="N2092" i="1" s="1"/>
  <c r="Z2092" i="1" s="1"/>
  <c r="AH1002" i="24"/>
  <c r="F1002" i="1" s="1"/>
  <c r="N1002" i="1" s="1"/>
  <c r="Z1002" i="1" s="1"/>
  <c r="AH551" i="24"/>
  <c r="F551" i="1" s="1"/>
  <c r="N551" i="1" s="1"/>
  <c r="Z551" i="1" s="1"/>
  <c r="AH5152" i="24"/>
  <c r="F5152" i="1" s="1"/>
  <c r="N5152" i="1" s="1"/>
  <c r="Z5152" i="1" s="1"/>
  <c r="AH4695" i="24"/>
  <c r="F4695" i="1" s="1"/>
  <c r="N4695" i="1" s="1"/>
  <c r="Z4695" i="1" s="1"/>
  <c r="AH3148" i="24"/>
  <c r="F3148" i="1" s="1"/>
  <c r="N3148" i="1" s="1"/>
  <c r="Z3148" i="1" s="1"/>
  <c r="AH3293" i="24"/>
  <c r="F3293" i="1" s="1"/>
  <c r="N3293" i="1" s="1"/>
  <c r="Z3293" i="1" s="1"/>
  <c r="AH1227" i="24"/>
  <c r="F1227" i="1" s="1"/>
  <c r="N1227" i="1" s="1"/>
  <c r="Z1227" i="1" s="1"/>
  <c r="AH5896" i="24"/>
  <c r="F5896" i="1" s="1"/>
  <c r="N5896" i="1" s="1"/>
  <c r="Z5896" i="1" s="1"/>
  <c r="AH4192" i="24"/>
  <c r="F4192" i="1" s="1"/>
  <c r="N4192" i="1" s="1"/>
  <c r="Z4192" i="1" s="1"/>
  <c r="AH4014" i="24"/>
  <c r="F4014" i="1" s="1"/>
  <c r="N4014" i="1" s="1"/>
  <c r="Z4014" i="1" s="1"/>
  <c r="AH1804" i="24"/>
  <c r="F1804" i="1" s="1"/>
  <c r="N1804" i="1" s="1"/>
  <c r="Z1804" i="1" s="1"/>
  <c r="AH1599" i="24"/>
  <c r="F1599" i="1" s="1"/>
  <c r="N1599" i="1" s="1"/>
  <c r="Z1599" i="1" s="1"/>
  <c r="AH6424" i="24"/>
  <c r="F6424" i="1" s="1"/>
  <c r="N6424" i="1" s="1"/>
  <c r="Z6424" i="1" s="1"/>
  <c r="AH6518" i="24"/>
  <c r="F6518" i="1" s="1"/>
  <c r="N6518" i="1" s="1"/>
  <c r="Z6518" i="1" s="1"/>
  <c r="AH3959" i="24"/>
  <c r="F3959" i="1" s="1"/>
  <c r="N3959" i="1" s="1"/>
  <c r="Z3959" i="1" s="1"/>
  <c r="AH2240" i="24"/>
  <c r="F2240" i="1" s="1"/>
  <c r="N2240" i="1" s="1"/>
  <c r="Z2240" i="1" s="1"/>
  <c r="AH1985" i="24"/>
  <c r="F1985" i="1" s="1"/>
  <c r="N1985" i="1" s="1"/>
  <c r="AH36" i="24"/>
  <c r="F36" i="1" s="1"/>
  <c r="N36" i="1" s="1"/>
  <c r="Z36" i="1" s="1"/>
  <c r="AH3453" i="24"/>
  <c r="F3453" i="1" s="1"/>
  <c r="N3453" i="1" s="1"/>
  <c r="AH1301" i="24"/>
  <c r="F1301" i="1" s="1"/>
  <c r="N1301" i="1" s="1"/>
  <c r="Z1301" i="1" s="1"/>
  <c r="AH1655" i="24"/>
  <c r="F1655" i="1" s="1"/>
  <c r="N1655" i="1" s="1"/>
  <c r="Z1655" i="1" s="1"/>
  <c r="AH3452" i="24"/>
  <c r="F3452" i="1" s="1"/>
  <c r="N3452" i="1" s="1"/>
  <c r="AH5508" i="24"/>
  <c r="F5508" i="1" s="1"/>
  <c r="N5508" i="1" s="1"/>
  <c r="Z5508" i="1" s="1"/>
  <c r="AH5342" i="24"/>
  <c r="F5342" i="1" s="1"/>
  <c r="N5342" i="1" s="1"/>
  <c r="Z5342" i="1" s="1"/>
  <c r="AH327" i="24"/>
  <c r="F327" i="1" s="1"/>
  <c r="N327" i="1" s="1"/>
  <c r="Z327" i="1" s="1"/>
  <c r="AH2000" i="24"/>
  <c r="F2000" i="1" s="1"/>
  <c r="N2000" i="1" s="1"/>
  <c r="Z2000" i="1" s="1"/>
  <c r="AH64" i="24"/>
  <c r="F64" i="1" s="1"/>
  <c r="N64" i="1" s="1"/>
  <c r="Z64" i="1" s="1"/>
  <c r="AH3541" i="24"/>
  <c r="F3541" i="1" s="1"/>
  <c r="N3541" i="1" s="1"/>
  <c r="Z3541" i="1" s="1"/>
  <c r="AH4987" i="24"/>
  <c r="F4987" i="1" s="1"/>
  <c r="N4987" i="1" s="1"/>
  <c r="Z4987" i="1" s="1"/>
  <c r="AH357" i="24"/>
  <c r="F357" i="1" s="1"/>
  <c r="N357" i="1" s="1"/>
  <c r="Z357" i="1" s="1"/>
  <c r="AH3092" i="24"/>
  <c r="F3092" i="1" s="1"/>
  <c r="N3092" i="1" s="1"/>
  <c r="AH5222" i="24"/>
  <c r="F5222" i="1" s="1"/>
  <c r="N5222" i="1" s="1"/>
  <c r="Z5222" i="1" s="1"/>
  <c r="AH483" i="24"/>
  <c r="F483" i="1" s="1"/>
  <c r="N483" i="1" s="1"/>
  <c r="Z483" i="1" s="1"/>
  <c r="AH2943" i="24"/>
  <c r="F2943" i="1" s="1"/>
  <c r="N2943" i="1" s="1"/>
  <c r="Z2943" i="1" s="1"/>
  <c r="AH4990" i="24"/>
  <c r="F4990" i="1" s="1"/>
  <c r="N4990" i="1" s="1"/>
  <c r="Z4990" i="1" s="1"/>
  <c r="AH4055" i="24"/>
  <c r="F4055" i="1" s="1"/>
  <c r="N4055" i="1" s="1"/>
  <c r="Z4055" i="1" s="1"/>
  <c r="AH6996" i="24"/>
  <c r="F6996" i="1" s="1"/>
  <c r="N6996" i="1" s="1"/>
  <c r="Z6996" i="1" s="1"/>
  <c r="AH5511" i="24"/>
  <c r="F5511" i="1" s="1"/>
  <c r="N5511" i="1" s="1"/>
  <c r="Z5511" i="1" s="1"/>
  <c r="AH5350" i="24"/>
  <c r="F5350" i="1" s="1"/>
  <c r="N5350" i="1" s="1"/>
  <c r="Z5350" i="1" s="1"/>
  <c r="AH4744" i="24"/>
  <c r="F4744" i="1" s="1"/>
  <c r="N4744" i="1" s="1"/>
  <c r="Z4744" i="1" s="1"/>
  <c r="AH4264" i="24"/>
  <c r="F4264" i="1" s="1"/>
  <c r="N4264" i="1" s="1"/>
  <c r="Z4264" i="1" s="1"/>
  <c r="AH3207" i="24"/>
  <c r="F3207" i="1" s="1"/>
  <c r="N3207" i="1" s="1"/>
  <c r="Z3207" i="1" s="1"/>
  <c r="AH1959" i="24"/>
  <c r="F1959" i="1" s="1"/>
  <c r="N1959" i="1" s="1"/>
  <c r="Z1959" i="1" s="1"/>
  <c r="AH1745" i="24"/>
  <c r="F1745" i="1" s="1"/>
  <c r="N1745" i="1" s="1"/>
  <c r="Z1745" i="1" s="1"/>
  <c r="AH376" i="24"/>
  <c r="F376" i="1" s="1"/>
  <c r="N376" i="1" s="1"/>
  <c r="Z376" i="1" s="1"/>
  <c r="AH269" i="24"/>
  <c r="F269" i="1" s="1"/>
  <c r="N269" i="1" s="1"/>
  <c r="Z269" i="1" s="1"/>
  <c r="AH1397" i="24"/>
  <c r="F1397" i="1" s="1"/>
  <c r="N1397" i="1" s="1"/>
  <c r="Z1397" i="1" s="1"/>
  <c r="AH2737" i="24"/>
  <c r="F2737" i="1" s="1"/>
  <c r="N2737" i="1" s="1"/>
  <c r="Z2737" i="1" s="1"/>
  <c r="AH959" i="24"/>
  <c r="F959" i="1" s="1"/>
  <c r="N959" i="1" s="1"/>
  <c r="Z959" i="1" s="1"/>
  <c r="AH6734" i="24"/>
  <c r="F6734" i="1" s="1"/>
  <c r="N6734" i="1" s="1"/>
  <c r="Z6734" i="1" s="1"/>
  <c r="AH5389" i="24"/>
  <c r="F5389" i="1" s="1"/>
  <c r="N5389" i="1" s="1"/>
  <c r="Z5389" i="1" s="1"/>
  <c r="AH4138" i="24"/>
  <c r="F4138" i="1" s="1"/>
  <c r="N4138" i="1" s="1"/>
  <c r="Z4138" i="1" s="1"/>
  <c r="AH6203" i="24"/>
  <c r="F6203" i="1" s="1"/>
  <c r="N6203" i="1" s="1"/>
  <c r="Z6203" i="1" s="1"/>
  <c r="AH4810" i="24"/>
  <c r="F4810" i="1" s="1"/>
  <c r="N4810" i="1" s="1"/>
  <c r="Z4810" i="1" s="1"/>
  <c r="AH4307" i="24"/>
  <c r="F4307" i="1" s="1"/>
  <c r="N4307" i="1" s="1"/>
  <c r="Z4307" i="1" s="1"/>
  <c r="AH3725" i="24"/>
  <c r="F3725" i="1" s="1"/>
  <c r="N3725" i="1" s="1"/>
  <c r="Z3725" i="1" s="1"/>
  <c r="AH724" i="24"/>
  <c r="F724" i="1" s="1"/>
  <c r="N724" i="1" s="1"/>
  <c r="Z724" i="1" s="1"/>
  <c r="AH1775" i="24"/>
  <c r="F1775" i="1" s="1"/>
  <c r="N1775" i="1" s="1"/>
  <c r="Z1775" i="1" s="1"/>
  <c r="AH1086" i="24"/>
  <c r="F1086" i="1" s="1"/>
  <c r="N1086" i="1" s="1"/>
  <c r="Z1086" i="1" s="1"/>
  <c r="AH92" i="24"/>
  <c r="F92" i="1" s="1"/>
  <c r="N92" i="1" s="1"/>
  <c r="Z92" i="1" s="1"/>
  <c r="AH6798" i="24"/>
  <c r="F6798" i="1" s="1"/>
  <c r="N6798" i="1" s="1"/>
  <c r="Z6798" i="1" s="1"/>
  <c r="AH3340" i="24"/>
  <c r="F3340" i="1" s="1"/>
  <c r="N3340" i="1" s="1"/>
  <c r="Z3340" i="1" s="1"/>
  <c r="AH198" i="24"/>
  <c r="F198" i="1" s="1"/>
  <c r="N198" i="1" s="1"/>
  <c r="Z198" i="1" s="1"/>
  <c r="AH5207" i="24"/>
  <c r="F5207" i="1" s="1"/>
  <c r="N5207" i="1" s="1"/>
  <c r="Z5207" i="1" s="1"/>
  <c r="AH5421" i="24"/>
  <c r="F5421" i="1" s="1"/>
  <c r="N5421" i="1" s="1"/>
  <c r="Z5421" i="1" s="1"/>
  <c r="AH3506" i="24"/>
  <c r="F3506" i="1" s="1"/>
  <c r="N3506" i="1" s="1"/>
  <c r="Z3506" i="1" s="1"/>
  <c r="AH3194" i="24"/>
  <c r="F3194" i="1" s="1"/>
  <c r="N3194" i="1" s="1"/>
  <c r="Z3194" i="1" s="1"/>
  <c r="AH3949" i="24"/>
  <c r="F3949" i="1" s="1"/>
  <c r="N3949" i="1" s="1"/>
  <c r="Z3949" i="1" s="1"/>
  <c r="AH2072" i="24"/>
  <c r="F2072" i="1" s="1"/>
  <c r="N2072" i="1" s="1"/>
  <c r="Z2072" i="1" s="1"/>
  <c r="AH1049" i="24"/>
  <c r="F1049" i="1" s="1"/>
  <c r="N1049" i="1" s="1"/>
  <c r="Z1049" i="1" s="1"/>
  <c r="AH2644" i="24"/>
  <c r="F2644" i="1" s="1"/>
  <c r="N2644" i="1" s="1"/>
  <c r="Z2644" i="1" s="1"/>
  <c r="AH349" i="24"/>
  <c r="F349" i="1" s="1"/>
  <c r="N349" i="1" s="1"/>
  <c r="Z349" i="1" s="1"/>
  <c r="AH103" i="24"/>
  <c r="F103" i="1" s="1"/>
  <c r="N103" i="1" s="1"/>
  <c r="Z103" i="1" s="1"/>
  <c r="AH1056" i="24"/>
  <c r="F1056" i="1" s="1"/>
  <c r="N1056" i="1" s="1"/>
  <c r="Z1056" i="1" s="1"/>
  <c r="AH4611" i="24"/>
  <c r="F4611" i="1" s="1"/>
  <c r="N4611" i="1" s="1"/>
  <c r="Z4611" i="1" s="1"/>
  <c r="AH1674" i="24"/>
  <c r="F1674" i="1" s="1"/>
  <c r="N1674" i="1" s="1"/>
  <c r="Z1674" i="1" s="1"/>
  <c r="AH5825" i="24"/>
  <c r="F5825" i="1" s="1"/>
  <c r="N5825" i="1" s="1"/>
  <c r="Z5825" i="1" s="1"/>
  <c r="AH5493" i="24"/>
  <c r="F5493" i="1" s="1"/>
  <c r="N5493" i="1" s="1"/>
  <c r="Z5493" i="1" s="1"/>
  <c r="AH5805" i="24"/>
  <c r="F5805" i="1" s="1"/>
  <c r="N5805" i="1" s="1"/>
  <c r="Z5805" i="1" s="1"/>
  <c r="AH3303" i="24"/>
  <c r="F3303" i="1" s="1"/>
  <c r="N3303" i="1" s="1"/>
  <c r="Z3303" i="1" s="1"/>
  <c r="AH4363" i="24"/>
  <c r="F4363" i="1" s="1"/>
  <c r="N4363" i="1" s="1"/>
  <c r="Z4363" i="1" s="1"/>
  <c r="AH3545" i="24"/>
  <c r="F3545" i="1" s="1"/>
  <c r="N3545" i="1" s="1"/>
  <c r="Z3545" i="1" s="1"/>
  <c r="AH2763" i="24"/>
  <c r="F2763" i="1" s="1"/>
  <c r="N2763" i="1" s="1"/>
  <c r="Z2763" i="1" s="1"/>
  <c r="AH1998" i="24"/>
  <c r="F1998" i="1" s="1"/>
  <c r="N1998" i="1" s="1"/>
  <c r="Z1998" i="1" s="1"/>
  <c r="AH1641" i="24"/>
  <c r="F1641" i="1" s="1"/>
  <c r="N1641" i="1" s="1"/>
  <c r="Z1641" i="1" s="1"/>
  <c r="AH440" i="24"/>
  <c r="F440" i="1" s="1"/>
  <c r="N440" i="1" s="1"/>
  <c r="Z440" i="1" s="1"/>
  <c r="AH416" i="24"/>
  <c r="F416" i="1" s="1"/>
  <c r="N416" i="1" s="1"/>
  <c r="Z416" i="1" s="1"/>
  <c r="AH3852" i="24"/>
  <c r="F3852" i="1" s="1"/>
  <c r="N3852" i="1" s="1"/>
  <c r="Z3852" i="1" s="1"/>
  <c r="AH852" i="24"/>
  <c r="F852" i="1" s="1"/>
  <c r="N852" i="1" s="1"/>
  <c r="Z852" i="1" s="1"/>
  <c r="AH5547" i="24"/>
  <c r="F5547" i="1" s="1"/>
  <c r="N5547" i="1" s="1"/>
  <c r="Z5547" i="1" s="1"/>
  <c r="AH6654" i="24"/>
  <c r="F6654" i="1" s="1"/>
  <c r="N6654" i="1" s="1"/>
  <c r="Z6654" i="1" s="1"/>
  <c r="AH5766" i="24"/>
  <c r="F5766" i="1" s="1"/>
  <c r="N5766" i="1" s="1"/>
  <c r="Z5766" i="1" s="1"/>
  <c r="AH6030" i="24"/>
  <c r="F6030" i="1" s="1"/>
  <c r="N6030" i="1" s="1"/>
  <c r="Z6030" i="1" s="1"/>
  <c r="AH3809" i="24"/>
  <c r="F3809" i="1" s="1"/>
  <c r="N3809" i="1" s="1"/>
  <c r="Z3809" i="1" s="1"/>
  <c r="AH4198" i="24"/>
  <c r="F4198" i="1" s="1"/>
  <c r="N4198" i="1" s="1"/>
  <c r="Z4198" i="1" s="1"/>
  <c r="AH3225" i="24"/>
  <c r="F3225" i="1" s="1"/>
  <c r="N3225" i="1" s="1"/>
  <c r="Z3225" i="1" s="1"/>
  <c r="AH1741" i="24"/>
  <c r="F1741" i="1" s="1"/>
  <c r="N1741" i="1" s="1"/>
  <c r="Z1741" i="1" s="1"/>
  <c r="AH681" i="24"/>
  <c r="F681" i="1" s="1"/>
  <c r="N681" i="1" s="1"/>
  <c r="Z681" i="1" s="1"/>
  <c r="AH2166" i="24"/>
  <c r="F2166" i="1" s="1"/>
  <c r="N2166" i="1" s="1"/>
  <c r="Z2166" i="1" s="1"/>
  <c r="AH892" i="24"/>
  <c r="F892" i="1" s="1"/>
  <c r="N892" i="1" s="1"/>
  <c r="Z892" i="1" s="1"/>
  <c r="AH881" i="24"/>
  <c r="F881" i="1" s="1"/>
  <c r="N881" i="1" s="1"/>
  <c r="Z881" i="1" s="1"/>
  <c r="AH2971" i="24"/>
  <c r="F2971" i="1" s="1"/>
  <c r="N2971" i="1" s="1"/>
  <c r="Z2971" i="1" s="1"/>
  <c r="AH1799" i="24"/>
  <c r="F1799" i="1" s="1"/>
  <c r="N1799" i="1" s="1"/>
  <c r="Z1799" i="1" s="1"/>
  <c r="AH3011" i="24"/>
  <c r="F3011" i="1" s="1"/>
  <c r="N3011" i="1" s="1"/>
  <c r="Z3011" i="1" s="1"/>
  <c r="AH4423" i="24"/>
  <c r="F4423" i="1" s="1"/>
  <c r="N4423" i="1" s="1"/>
  <c r="Z4423" i="1" s="1"/>
  <c r="AH5420" i="24"/>
  <c r="F5420" i="1" s="1"/>
  <c r="N5420" i="1" s="1"/>
  <c r="Z5420" i="1" s="1"/>
  <c r="AH4010" i="24"/>
  <c r="F4010" i="1" s="1"/>
  <c r="N4010" i="1" s="1"/>
  <c r="Z4010" i="1" s="1"/>
  <c r="AH5009" i="24"/>
  <c r="F5009" i="1" s="1"/>
  <c r="N5009" i="1" s="1"/>
  <c r="Z5009" i="1" s="1"/>
  <c r="AH3331" i="24"/>
  <c r="F3331" i="1" s="1"/>
  <c r="N3331" i="1" s="1"/>
  <c r="AH3903" i="24"/>
  <c r="F3903" i="1" s="1"/>
  <c r="N3903" i="1" s="1"/>
  <c r="Z3903" i="1" s="1"/>
  <c r="AH3235" i="24"/>
  <c r="F3235" i="1" s="1"/>
  <c r="N3235" i="1" s="1"/>
  <c r="AH1789" i="24"/>
  <c r="F1789" i="1" s="1"/>
  <c r="N1789" i="1" s="1"/>
  <c r="Z1789" i="1" s="1"/>
  <c r="AH2153" i="24"/>
  <c r="F2153" i="1" s="1"/>
  <c r="N2153" i="1" s="1"/>
  <c r="AH1106" i="24"/>
  <c r="F1106" i="1" s="1"/>
  <c r="N1106" i="1" s="1"/>
  <c r="Z1106" i="1" s="1"/>
  <c r="AH1393" i="24"/>
  <c r="F1393" i="1" s="1"/>
  <c r="N1393" i="1" s="1"/>
  <c r="Z1393" i="1" s="1"/>
  <c r="AH4657" i="24"/>
  <c r="F4657" i="1" s="1"/>
  <c r="N4657" i="1" s="1"/>
  <c r="Z4657" i="1" s="1"/>
  <c r="AH1864" i="24"/>
  <c r="F1864" i="1" s="1"/>
  <c r="N1864" i="1" s="1"/>
  <c r="Z1864" i="1" s="1"/>
  <c r="AH6074" i="24"/>
  <c r="F6074" i="1" s="1"/>
  <c r="N6074" i="1" s="1"/>
  <c r="Z6074" i="1" s="1"/>
  <c r="AH6545" i="24"/>
  <c r="F6545" i="1" s="1"/>
  <c r="N6545" i="1" s="1"/>
  <c r="AH4417" i="24"/>
  <c r="F4417" i="1" s="1"/>
  <c r="N4417" i="1" s="1"/>
  <c r="Z4417" i="1" s="1"/>
  <c r="AH4069" i="24"/>
  <c r="F4069" i="1" s="1"/>
  <c r="N4069" i="1" s="1"/>
  <c r="Z4069" i="1" s="1"/>
  <c r="AH4846" i="24"/>
  <c r="F4846" i="1" s="1"/>
  <c r="N4846" i="1" s="1"/>
  <c r="Z4846" i="1" s="1"/>
  <c r="AH2908" i="24"/>
  <c r="F2908" i="1" s="1"/>
  <c r="N2908" i="1" s="1"/>
  <c r="Z2908" i="1" s="1"/>
  <c r="AH4886" i="24"/>
  <c r="F4886" i="1" s="1"/>
  <c r="N4886" i="1" s="1"/>
  <c r="Z4886" i="1" s="1"/>
  <c r="AH1601" i="24"/>
  <c r="F1601" i="1" s="1"/>
  <c r="N1601" i="1" s="1"/>
  <c r="Z1601" i="1" s="1"/>
  <c r="AH1561" i="24"/>
  <c r="F1561" i="1" s="1"/>
  <c r="N1561" i="1" s="1"/>
  <c r="Z1561" i="1" s="1"/>
  <c r="AH1417" i="24"/>
  <c r="F1417" i="1" s="1"/>
  <c r="N1417" i="1" s="1"/>
  <c r="Z1417" i="1" s="1"/>
  <c r="AH1157" i="24"/>
  <c r="F1157" i="1" s="1"/>
  <c r="N1157" i="1" s="1"/>
  <c r="Z1157" i="1" s="1"/>
  <c r="CF4" i="20"/>
  <c r="G45" i="22" s="1" a="1"/>
  <c r="G45" i="22" s="1"/>
  <c r="AI8636" i="4"/>
  <c r="AI8553" i="4"/>
  <c r="AI8038" i="4"/>
  <c r="AI8460" i="4"/>
  <c r="AI8101" i="4"/>
  <c r="AI7822" i="4"/>
  <c r="AI7823" i="4"/>
  <c r="AI8428" i="4"/>
  <c r="AI7768" i="4"/>
  <c r="AI7785" i="4"/>
  <c r="AI7996" i="4"/>
  <c r="AI7737" i="4"/>
  <c r="AI7255" i="4"/>
  <c r="AI7348" i="4"/>
  <c r="AI7649" i="4"/>
  <c r="AI7233" i="4"/>
  <c r="AI7326" i="4"/>
  <c r="AI8372" i="4"/>
  <c r="AI7423" i="4"/>
  <c r="AI6870" i="4"/>
  <c r="AI6519" i="4"/>
  <c r="AI6592" i="4"/>
  <c r="AI6848" i="4"/>
  <c r="AI6497" i="4"/>
  <c r="AI6570" i="4"/>
  <c r="AI6826" i="4"/>
  <c r="AI6491" i="4"/>
  <c r="AI6141" i="4"/>
  <c r="AI6480" i="4"/>
  <c r="AI6231" i="4"/>
  <c r="AI6197" i="4"/>
  <c r="AI5868" i="4"/>
  <c r="AI6152" i="4"/>
  <c r="AI5791" i="4"/>
  <c r="AI5544" i="4"/>
  <c r="AI6340" i="4"/>
  <c r="AI5204" i="4"/>
  <c r="AI5538" i="4"/>
  <c r="AI5830" i="4"/>
  <c r="AI5182" i="4"/>
  <c r="AI5532" i="4"/>
  <c r="AI4811" i="4"/>
  <c r="AI5225" i="4"/>
  <c r="AI4664" i="4"/>
  <c r="AI4821" i="4"/>
  <c r="AI5161" i="4"/>
  <c r="AI4658" i="4"/>
  <c r="AI4815" i="4"/>
  <c r="AI5149" i="4"/>
  <c r="AI4652" i="4"/>
  <c r="AI3973" i="4"/>
  <c r="AI4323" i="4"/>
  <c r="AI4022" i="4"/>
  <c r="AI3999" i="4"/>
  <c r="AI4349" i="4"/>
  <c r="AI4048" i="4"/>
  <c r="AI4476" i="4"/>
  <c r="AI3840" i="4"/>
  <c r="AI2950" i="4"/>
  <c r="AI3486" i="4"/>
  <c r="AI2596" i="4"/>
  <c r="AI3543" i="4"/>
  <c r="AI2853" i="4"/>
  <c r="AI3770" i="4"/>
  <c r="AI2880" i="4"/>
  <c r="AI8741" i="4"/>
  <c r="AI8229" i="4"/>
  <c r="AI8342" i="4"/>
  <c r="AI8586" i="4"/>
  <c r="AI8340" i="4"/>
  <c r="AI7795" i="4"/>
  <c r="AI8289" i="4"/>
  <c r="AI7740" i="4"/>
  <c r="AI7757" i="4"/>
  <c r="AI8581" i="4"/>
  <c r="AI8759" i="4"/>
  <c r="AI8175" i="4"/>
  <c r="AI7341" i="4"/>
  <c r="AI7723" i="4"/>
  <c r="AI7189" i="4"/>
  <c r="AI7319" i="4"/>
  <c r="AI7635" i="4"/>
  <c r="AI7167" i="4"/>
  <c r="AI7297" i="4"/>
  <c r="AI7320" i="4"/>
  <c r="AI6911" i="4"/>
  <c r="AI6995" i="4"/>
  <c r="AI6453" i="4"/>
  <c r="AI6823" i="4"/>
  <c r="AI7048" i="4"/>
  <c r="AI6859" i="4"/>
  <c r="AI6901" i="4"/>
  <c r="AI6102" i="4"/>
  <c r="AI6359" i="4"/>
  <c r="AI6075" i="4"/>
  <c r="AI6158" i="4"/>
  <c r="AI5797" i="4"/>
  <c r="AI6131" i="4"/>
  <c r="AI6363" i="4"/>
  <c r="AI5731" i="4"/>
  <c r="AI5315" i="4"/>
  <c r="AI5391" i="4"/>
  <c r="AI5725" i="4"/>
  <c r="AI5291" i="4"/>
  <c r="AI5369" i="4"/>
  <c r="AI5719" i="4"/>
  <c r="AI5267" i="4"/>
  <c r="AI4938" i="4"/>
  <c r="AI4761" i="4"/>
  <c r="AI5111" i="4"/>
  <c r="AI4948" i="4"/>
  <c r="AI4755" i="4"/>
  <c r="AI5089" i="4"/>
  <c r="AI4942" i="4"/>
  <c r="AI4749" i="4"/>
  <c r="AI4247" i="4"/>
  <c r="AI4296" i="4"/>
  <c r="AI3923" i="4"/>
  <c r="AI4273" i="4"/>
  <c r="AI4322" i="4"/>
  <c r="AI3949" i="4"/>
  <c r="AI4299" i="4"/>
  <c r="AI4683" i="4"/>
  <c r="AI3440" i="4"/>
  <c r="AI2550" i="4"/>
  <c r="AI3220" i="4"/>
  <c r="AI2551" i="4"/>
  <c r="AI3756" i="4"/>
  <c r="AI3781" i="4"/>
  <c r="AI3370" i="4"/>
  <c r="AI8298" i="4"/>
  <c r="AI8517" i="4"/>
  <c r="AI8761" i="4"/>
  <c r="AI8139" i="4"/>
  <c r="AI8318" i="4"/>
  <c r="AI8679" i="4"/>
  <c r="AI8019" i="4"/>
  <c r="AI8412" i="4"/>
  <c r="AI8605" i="4"/>
  <c r="AI7942" i="4"/>
  <c r="AI8302" i="4"/>
  <c r="AI7719" i="4"/>
  <c r="AI7522" i="4"/>
  <c r="AI7549" i="4"/>
  <c r="AI7631" i="4"/>
  <c r="AI7533" i="4"/>
  <c r="AI7510" i="4"/>
  <c r="AI7574" i="4"/>
  <c r="AI7572" i="4"/>
  <c r="AI7075" i="4"/>
  <c r="AI6423" i="4"/>
  <c r="AI6693" i="4"/>
  <c r="AI6978" i="4"/>
  <c r="AI7306" i="4"/>
  <c r="AI6671" i="4"/>
  <c r="AI6954" i="4"/>
  <c r="AI6361" i="4"/>
  <c r="AI5981" i="4"/>
  <c r="AI6002" i="4"/>
  <c r="AI6071" i="4"/>
  <c r="AI6037" i="4"/>
  <c r="AI6504" i="4"/>
  <c r="AI5992" i="4"/>
  <c r="AI6297" i="4"/>
  <c r="AI5734" i="4"/>
  <c r="AI5631" i="4"/>
  <c r="AI6249" i="4"/>
  <c r="AI5712" i="4"/>
  <c r="AI5609" i="4"/>
  <c r="AI6201" i="4"/>
  <c r="AI5706" i="4"/>
  <c r="AI5285" i="4"/>
  <c r="AI5001" i="4"/>
  <c r="AI4854" i="4"/>
  <c r="AI5325" i="4"/>
  <c r="AI4995" i="4"/>
  <c r="AI4832" i="4"/>
  <c r="AI5301" i="4"/>
  <c r="AI4989" i="4"/>
  <c r="AI8659" i="4"/>
  <c r="AI8082" i="4"/>
  <c r="AI8275" i="4"/>
  <c r="AI8537" i="4"/>
  <c r="AI7696" i="4"/>
  <c r="AI8239" i="4"/>
  <c r="AI8520" i="4"/>
  <c r="AI8671" i="4"/>
  <c r="AI8003" i="4"/>
  <c r="AI8272" i="4"/>
  <c r="AI8760" i="4"/>
  <c r="AI7938" i="4"/>
  <c r="AI7559" i="4"/>
  <c r="AI8005" i="4"/>
  <c r="AI7107" i="4"/>
  <c r="AI7629" i="4"/>
  <c r="AI7679" i="4"/>
  <c r="AI7087" i="4"/>
  <c r="AI8534" i="4"/>
  <c r="AI8413" i="4"/>
  <c r="AI8724" i="4"/>
  <c r="AI8267" i="4"/>
  <c r="AI8164" i="4"/>
  <c r="AI8532" i="4"/>
  <c r="AI8075" i="4"/>
  <c r="AI8522" i="4"/>
  <c r="AI8706" i="4"/>
  <c r="AI7995" i="4"/>
  <c r="AI7999" i="4"/>
  <c r="AI8248" i="4"/>
  <c r="AI7127" i="4"/>
  <c r="AI7263" i="4"/>
  <c r="AI7546" i="4"/>
  <c r="AI7105" i="4"/>
  <c r="AI7248" i="4"/>
  <c r="AI7597" i="4"/>
  <c r="AI7295" i="4"/>
  <c r="AI6742" i="4"/>
  <c r="AI7076" i="4"/>
  <c r="AI6771" i="4"/>
  <c r="AI6720" i="4"/>
  <c r="AI6965" i="4"/>
  <c r="AI6721" i="4"/>
  <c r="AI6937" i="4"/>
  <c r="AI7538" i="4"/>
  <c r="AI6013" i="4"/>
  <c r="AI6381" i="4"/>
  <c r="AI6034" i="4"/>
  <c r="AI6069" i="4"/>
  <c r="AI6534" i="4"/>
  <c r="AI5850" i="4"/>
  <c r="AI5890" i="4"/>
  <c r="AI5416" i="4"/>
  <c r="AI5824" i="4"/>
  <c r="AI5842" i="4"/>
  <c r="AI5410" i="4"/>
  <c r="AI5744" i="4"/>
  <c r="AI6430" i="4"/>
  <c r="AI5404" i="4"/>
  <c r="AI5738" i="4"/>
  <c r="AI5033" i="4"/>
  <c r="AI4537" i="4"/>
  <c r="AI4886" i="4"/>
  <c r="AI5027" i="4"/>
  <c r="AI4531" i="4"/>
  <c r="AI4864" i="4"/>
  <c r="AI5021" i="4"/>
  <c r="AI4525" i="4"/>
  <c r="AI4218" i="4"/>
  <c r="AI4195" i="4"/>
  <c r="AI4651" i="4"/>
  <c r="AI4244" i="4"/>
  <c r="AI4221" i="4"/>
  <c r="AI3920" i="4"/>
  <c r="AI4270" i="4"/>
  <c r="AI3712" i="4"/>
  <c r="AI2822" i="4"/>
  <c r="AI3769" i="4"/>
  <c r="AI2468" i="4"/>
  <c r="AI3415" i="4"/>
  <c r="AI3138" i="4"/>
  <c r="AI3642" i="4"/>
  <c r="AI2752" i="4"/>
  <c r="AI3363" i="4"/>
  <c r="AI8140" i="4"/>
  <c r="AI8256" i="4"/>
  <c r="AI8374" i="4"/>
  <c r="AI8687" i="4"/>
  <c r="AI8043" i="4"/>
  <c r="AI8207" i="4"/>
  <c r="AI8609" i="4"/>
  <c r="AI7946" i="4"/>
  <c r="AI7947" i="4"/>
  <c r="AI8568" i="4"/>
  <c r="AI7892" i="4"/>
  <c r="AI7909" i="4"/>
  <c r="AI7741" i="4"/>
  <c r="AI7065" i="4"/>
  <c r="AI7204" i="4"/>
  <c r="AI7525" i="4"/>
  <c r="AI7746" i="4"/>
  <c r="AI7182" i="4"/>
  <c r="AI7386" i="4"/>
  <c r="AI6681" i="4"/>
  <c r="AI6849" i="4"/>
  <c r="AI7519" i="4"/>
  <c r="AI6659" i="4"/>
  <c r="AI6777" i="4"/>
  <c r="AI7164" i="4"/>
  <c r="AI6637" i="4"/>
  <c r="AI6765" i="4"/>
  <c r="AI6308" i="4"/>
  <c r="AI5947" i="4"/>
  <c r="AI6064" i="4"/>
  <c r="AI6368" i="4"/>
  <c r="AI6003" i="4"/>
  <c r="AI6113" i="4"/>
  <c r="AI5603" i="4"/>
  <c r="AI6153" i="4"/>
  <c r="AI5366" i="4"/>
  <c r="AI5597" i="4"/>
  <c r="AI6007" i="4"/>
  <c r="AI5344" i="4"/>
  <c r="AI5591" i="4"/>
  <c r="AI5977" i="4"/>
  <c r="AI5338" i="4"/>
  <c r="AI5213" i="4"/>
  <c r="AI4983" i="4"/>
  <c r="AI4487" i="4"/>
  <c r="AI5157" i="4"/>
  <c r="AI4961" i="4"/>
  <c r="AI4465" i="4"/>
  <c r="AI5148" i="4"/>
  <c r="AI4119" i="4"/>
  <c r="AI3909" i="4"/>
  <c r="AI4518" i="4"/>
  <c r="AI4145" i="4"/>
  <c r="AI4609" i="4"/>
  <c r="AI4547" i="4"/>
  <c r="AI4171" i="4"/>
  <c r="AI4249" i="4"/>
  <c r="AI3312" i="4"/>
  <c r="AI2741" i="4"/>
  <c r="AI3369" i="4"/>
  <c r="AI2336" i="4"/>
  <c r="AI3628" i="4"/>
  <c r="AI2738" i="4"/>
  <c r="AI3245" i="4"/>
  <c r="AI8308" i="4"/>
  <c r="AI8579" i="4"/>
  <c r="AI8633" i="4"/>
  <c r="AI8278" i="4"/>
  <c r="AI7907" i="4"/>
  <c r="AI8513" i="4"/>
  <c r="AI7852" i="4"/>
  <c r="AI7869" i="4"/>
  <c r="AI8439" i="4"/>
  <c r="AI7814" i="4"/>
  <c r="AI7815" i="4"/>
  <c r="AI7453" i="4"/>
  <c r="AI7628" i="4"/>
  <c r="AI7110" i="4"/>
  <c r="AI7431" i="4"/>
  <c r="AI7606" i="4"/>
  <c r="AI7586" i="4"/>
  <c r="AI7409" i="4"/>
  <c r="AI7432" i="4"/>
  <c r="AI6660" i="4"/>
  <c r="AI7089" i="4"/>
  <c r="AI6565" i="4"/>
  <c r="AI6638" i="4"/>
  <c r="AI7072" i="4"/>
  <c r="AI6543" i="4"/>
  <c r="AI6616" i="4"/>
  <c r="AI6214" i="4"/>
  <c r="AI5853" i="4"/>
  <c r="AI6187" i="4"/>
  <c r="AI6270" i="4"/>
  <c r="AI5909" i="4"/>
  <c r="AI6243" i="4"/>
  <c r="AI5864" i="4"/>
  <c r="AI5761" i="4"/>
  <c r="AI5256" i="4"/>
  <c r="AI5503" i="4"/>
  <c r="AI5747" i="4"/>
  <c r="AI5250" i="4"/>
  <c r="AI5481" i="4"/>
  <c r="AI6335" i="4"/>
  <c r="AI5244" i="4"/>
  <c r="AI5050" i="4"/>
  <c r="AI4873" i="4"/>
  <c r="AI4377" i="4"/>
  <c r="AI5060" i="4"/>
  <c r="AI4867" i="4"/>
  <c r="AI4371" i="4"/>
  <c r="AI5054" i="4"/>
  <c r="AI4861" i="4"/>
  <c r="AI8287" i="4"/>
  <c r="AI8667" i="4"/>
  <c r="AI8114" i="4"/>
  <c r="AI8378" i="4"/>
  <c r="AI8590" i="4"/>
  <c r="AI7902" i="4"/>
  <c r="AI7903" i="4"/>
  <c r="AI8505" i="4"/>
  <c r="AI7848" i="4"/>
  <c r="AI7865" i="4"/>
  <c r="AI8427" i="4"/>
  <c r="AI7662" i="4"/>
  <c r="AI7144" i="4"/>
  <c r="AI7465" i="4"/>
  <c r="AI7640" i="4"/>
  <c r="AI7122" i="4"/>
  <c r="AI7443" i="4"/>
  <c r="AI7618" i="4"/>
  <c r="AI7518" i="4"/>
  <c r="AI8285" i="4"/>
  <c r="AI8421" i="4"/>
  <c r="AI8665" i="4"/>
  <c r="AI7939" i="4"/>
  <c r="AI8271" i="4"/>
  <c r="AI8552" i="4"/>
  <c r="AI7901" i="4"/>
  <c r="AI8163" i="4"/>
  <c r="AI8503" i="4"/>
  <c r="AI7847" i="4"/>
  <c r="AI8237" i="4"/>
  <c r="AI7485" i="4"/>
  <c r="AI7142" i="4"/>
  <c r="AI7426" i="4"/>
  <c r="AI7463" i="4"/>
  <c r="AI7120" i="4"/>
  <c r="AI7404" i="4"/>
  <c r="AI7441" i="4"/>
  <c r="AI6692" i="4"/>
  <c r="AI6948" i="4"/>
  <c r="AI7195" i="4"/>
  <c r="AI6670" i="4"/>
  <c r="AI6926" i="4"/>
  <c r="AI7113" i="4"/>
  <c r="AI6648" i="4"/>
  <c r="AI6920" i="4"/>
  <c r="AI6246" i="4"/>
  <c r="AI6219" i="4"/>
  <c r="AI6342" i="4"/>
  <c r="AI6302" i="4"/>
  <c r="AI6275" i="4"/>
  <c r="AI6462" i="4"/>
  <c r="AI5896" i="4"/>
  <c r="AI5288" i="4"/>
  <c r="AI5638" i="4"/>
  <c r="AI5535" i="4"/>
  <c r="AI5282" i="4"/>
  <c r="AI5616" i="4"/>
  <c r="AI5513" i="4"/>
  <c r="AI5276" i="4"/>
  <c r="AI5610" i="4"/>
  <c r="AI5082" i="4"/>
  <c r="AI4409" i="4"/>
  <c r="AI4758" i="4"/>
  <c r="AI5092" i="4"/>
  <c r="AI4403" i="4"/>
  <c r="AI4736" i="4"/>
  <c r="AI5086" i="4"/>
  <c r="AI4397" i="4"/>
  <c r="AI4090" i="4"/>
  <c r="AI4440" i="4"/>
  <c r="AI3857" i="4"/>
  <c r="AI4116" i="4"/>
  <c r="AI4466" i="4"/>
  <c r="AI3883" i="4"/>
  <c r="AI4142" i="4"/>
  <c r="AI4220" i="4"/>
  <c r="AI2694" i="4"/>
  <c r="AI3641" i="4"/>
  <c r="AI3233" i="4"/>
  <c r="AI3900" i="4"/>
  <c r="AI3010" i="4"/>
  <c r="AI2254" i="4"/>
  <c r="AI2624" i="4"/>
  <c r="AI3848" i="4"/>
  <c r="AI8550" i="4"/>
  <c r="AI8169" i="4"/>
  <c r="AI8286" i="4"/>
  <c r="AI8355" i="4"/>
  <c r="AI7856" i="4"/>
  <c r="AI7873" i="4"/>
  <c r="AI8069" i="4"/>
  <c r="AI7818" i="4"/>
  <c r="AI7819" i="4"/>
  <c r="AI8442" i="4"/>
  <c r="AI7764" i="4"/>
  <c r="AI7781" i="4"/>
  <c r="AI7382" i="4"/>
  <c r="AI8121" i="4"/>
  <c r="AI7580" i="4"/>
  <c r="AI7360" i="4"/>
  <c r="AI7697" i="4"/>
  <c r="AI7245" i="4"/>
  <c r="AI7632" i="4"/>
  <c r="AI6553" i="4"/>
  <c r="AI6626" i="4"/>
  <c r="AI6882" i="4"/>
  <c r="AI6531" i="4"/>
  <c r="AI6604" i="4"/>
  <c r="AI6860" i="4"/>
  <c r="AI6509" i="4"/>
  <c r="AI6598" i="4"/>
  <c r="AI5846" i="4"/>
  <c r="AI5819" i="4"/>
  <c r="AI5936" i="4"/>
  <c r="AI5902" i="4"/>
  <c r="AI6371" i="4"/>
  <c r="AI5985" i="4"/>
  <c r="AI6159" i="4"/>
  <c r="AI6500" i="4"/>
  <c r="AI5238" i="4"/>
  <c r="AI5572" i="4"/>
  <c r="AI6392" i="4"/>
  <c r="AI5216" i="4"/>
  <c r="AI5550" i="4"/>
  <c r="AI6365" i="4"/>
  <c r="AI5305" i="4"/>
  <c r="AI4682" i="4"/>
  <c r="AI4855" i="4"/>
  <c r="AI5323" i="4"/>
  <c r="AI4692" i="4"/>
  <c r="AI4833" i="4"/>
  <c r="AI5167" i="4"/>
  <c r="AI4686" i="4"/>
  <c r="AI3991" i="4"/>
  <c r="AI4341" i="4"/>
  <c r="AI4040" i="4"/>
  <c r="AI4017" i="4"/>
  <c r="AI3807" i="4"/>
  <c r="AI4066" i="4"/>
  <c r="AI4043" i="4"/>
  <c r="AI4121" i="4"/>
  <c r="AI3595" i="4"/>
  <c r="AI3061" i="4"/>
  <c r="AI3854" i="4"/>
  <c r="AI2964" i="4"/>
  <c r="AI3500" i="4"/>
  <c r="AI2610" i="4"/>
  <c r="AI3525" i="4"/>
  <c r="AI8125" i="4"/>
  <c r="AI8545" i="4"/>
  <c r="AI8626" i="4"/>
  <c r="AI8221" i="4"/>
  <c r="AI7779" i="4"/>
  <c r="AI8012" i="4"/>
  <c r="AI7724" i="4"/>
  <c r="AI8113" i="4"/>
  <c r="AI8104" i="4"/>
  <c r="AI8727" i="4"/>
  <c r="AI8220" i="4"/>
  <c r="AI8150" i="4"/>
  <c r="AI7659" i="4"/>
  <c r="AI7173" i="4"/>
  <c r="AI7266" i="4"/>
  <c r="AI7593" i="4"/>
  <c r="AI7151" i="4"/>
  <c r="AI7548" i="4"/>
  <c r="AI7304" i="4"/>
  <c r="AI6847" i="4"/>
  <c r="AI6788" i="4"/>
  <c r="AI6883" i="4"/>
  <c r="AI6925" i="4"/>
  <c r="AI6766" i="4"/>
  <c r="AI6731" i="4"/>
  <c r="AI6837" i="4"/>
  <c r="AI6760" i="4"/>
  <c r="AI6516" i="4"/>
  <c r="AI6059" i="4"/>
  <c r="AI6176" i="4"/>
  <c r="AI5781" i="4"/>
  <c r="AI6115" i="4"/>
  <c r="AI6225" i="4"/>
  <c r="AI5715" i="4"/>
  <c r="AI5251" i="4"/>
  <c r="AI5478" i="4"/>
  <c r="AI5709" i="4"/>
  <c r="AI5227" i="4"/>
  <c r="AI5456" i="4"/>
  <c r="AI5703" i="4"/>
  <c r="AI5207" i="4"/>
  <c r="AI5450" i="4"/>
  <c r="AI4745" i="4"/>
  <c r="AI5095" i="4"/>
  <c r="AI4598" i="4"/>
  <c r="AI4739" i="4"/>
  <c r="AI5073" i="4"/>
  <c r="AI4576" i="4"/>
  <c r="AI4733" i="4"/>
  <c r="AI8528" i="4"/>
  <c r="AI8493" i="4"/>
  <c r="AI7978" i="4"/>
  <c r="AI8255" i="4"/>
  <c r="AI8214" i="4"/>
  <c r="AI7774" i="4"/>
  <c r="AI7775" i="4"/>
  <c r="AI8002" i="4"/>
  <c r="AI7720" i="4"/>
  <c r="AI8081" i="4"/>
  <c r="AI8088" i="4"/>
  <c r="AI8137" i="4"/>
  <c r="AI7207" i="4"/>
  <c r="AI7300" i="4"/>
  <c r="AI7707" i="4"/>
  <c r="AI7185" i="4"/>
  <c r="AI7278" i="4"/>
  <c r="AI7619" i="4"/>
  <c r="AI8757" i="4"/>
  <c r="AI8538" i="4"/>
  <c r="AI8293" i="4"/>
  <c r="AI8650" i="4"/>
  <c r="AI7976" i="4"/>
  <c r="AI8205" i="4"/>
  <c r="AI8321" i="4"/>
  <c r="AI7756" i="4"/>
  <c r="AI7974" i="4"/>
  <c r="AI8567" i="4"/>
  <c r="AI7718" i="4"/>
  <c r="AI8080" i="4"/>
  <c r="AI7357" i="4"/>
  <c r="AI8073" i="4"/>
  <c r="AI7298" i="4"/>
  <c r="AI7335" i="4"/>
  <c r="AI7699" i="4"/>
  <c r="AI7276" i="4"/>
  <c r="AI7313" i="4"/>
  <c r="AI7336" i="4"/>
  <c r="AI6820" i="4"/>
  <c r="AI7099" i="4"/>
  <c r="AI6469" i="4"/>
  <c r="AI6798" i="4"/>
  <c r="AI6971" i="4"/>
  <c r="AI6923" i="4"/>
  <c r="AI6792" i="4"/>
  <c r="AI6118" i="4"/>
  <c r="AI5757" i="4"/>
  <c r="AI6208" i="4"/>
  <c r="AI6174" i="4"/>
  <c r="AI5813" i="4"/>
  <c r="AI6257" i="4"/>
  <c r="AI6378" i="4"/>
  <c r="AI5756" i="4"/>
  <c r="AI5510" i="4"/>
  <c r="AI5407" i="4"/>
  <c r="AI5741" i="4"/>
  <c r="AI5488" i="4"/>
  <c r="AI5385" i="4"/>
  <c r="AI5735" i="4"/>
  <c r="AI5482" i="4"/>
  <c r="AI4954" i="4"/>
  <c r="AI4777" i="4"/>
  <c r="AI4630" i="4"/>
  <c r="AI4964" i="4"/>
  <c r="AI4771" i="4"/>
  <c r="AI4608" i="4"/>
  <c r="AI4958" i="4"/>
  <c r="AI4765" i="4"/>
  <c r="AI3962" i="4"/>
  <c r="AI4312" i="4"/>
  <c r="AI3939" i="4"/>
  <c r="AI3988" i="4"/>
  <c r="AI4338" i="4"/>
  <c r="AI3965" i="4"/>
  <c r="AI4014" i="4"/>
  <c r="AI3966" i="4"/>
  <c r="AI3456" i="4"/>
  <c r="AI3513" i="4"/>
  <c r="AI3236" i="4"/>
  <c r="AI2615" i="4"/>
  <c r="AI2882" i="4"/>
  <c r="AI3797" i="4"/>
  <c r="AI3386" i="4"/>
  <c r="AI3720" i="4"/>
  <c r="AI8447" i="4"/>
  <c r="AI8691" i="4"/>
  <c r="AI8201" i="4"/>
  <c r="AI8624" i="4"/>
  <c r="AI8690" i="4"/>
  <c r="AI8183" i="4"/>
  <c r="AI8146" i="4"/>
  <c r="AI8468" i="4"/>
  <c r="AI8033" i="4"/>
  <c r="AI8226" i="4"/>
  <c r="AI8548" i="4"/>
  <c r="AI7979" i="4"/>
  <c r="AI7669" i="4"/>
  <c r="AI7291" i="4"/>
  <c r="AI7139" i="4"/>
  <c r="AI7498" i="4"/>
  <c r="AI7269" i="4"/>
  <c r="AI7117" i="4"/>
  <c r="AI7675" i="4"/>
  <c r="AI7024" i="4"/>
  <c r="AI6877" i="4"/>
  <c r="AI6754" i="4"/>
  <c r="AI6945" i="4"/>
  <c r="AI6795" i="4"/>
  <c r="AI6732" i="4"/>
  <c r="AI7013" i="4"/>
  <c r="AI6783" i="4"/>
  <c r="AI6449" i="4"/>
  <c r="AI6052" i="4"/>
  <c r="AI6464" i="4"/>
  <c r="AI6390" i="4"/>
  <c r="AI6108" i="4"/>
  <c r="AI5857" i="4"/>
  <c r="AI6031" i="4"/>
  <c r="AI5782" i="4"/>
  <c r="AI5195" i="4"/>
  <c r="AI5444" i="4"/>
  <c r="AI5758" i="4"/>
  <c r="AI5329" i="4"/>
  <c r="AI5422" i="4"/>
  <c r="AI5836" i="4"/>
  <c r="AI5051" i="4"/>
  <c r="AI4554" i="4"/>
  <c r="AI4904" i="4"/>
  <c r="AI5061" i="4"/>
  <c r="AI4564" i="4"/>
  <c r="AI4898" i="4"/>
  <c r="AI5055" i="4"/>
  <c r="AI4558" i="4"/>
  <c r="AI4892" i="4"/>
  <c r="AI4213" i="4"/>
  <c r="AI4723" i="4"/>
  <c r="AI4262" i="4"/>
  <c r="AI4239" i="4"/>
  <c r="AI3938" i="4"/>
  <c r="AI4288" i="4"/>
  <c r="AI3993" i="4"/>
  <c r="AI3467" i="4"/>
  <c r="AI3190" i="4"/>
  <c r="AI3726" i="4"/>
  <c r="AI2836" i="4"/>
  <c r="AI3783" i="4"/>
  <c r="AI2482" i="4"/>
  <c r="AI3397" i="4"/>
  <c r="AI8597" i="4"/>
  <c r="AI8504" i="4"/>
  <c r="AI8752" i="4"/>
  <c r="AI8467" i="4"/>
  <c r="AI7971" i="4"/>
  <c r="AI8055" i="4"/>
  <c r="AI8208" i="4"/>
  <c r="AI7930" i="4"/>
  <c r="AI7931" i="4"/>
  <c r="AI8364" i="4"/>
  <c r="AI7876" i="4"/>
  <c r="AI7893" i="4"/>
  <c r="AI7494" i="4"/>
  <c r="AI7794" i="4"/>
  <c r="AI7188" i="4"/>
  <c r="AI7472" i="4"/>
  <c r="AI7684" i="4"/>
  <c r="AI7166" i="4"/>
  <c r="AI7450" i="4"/>
  <c r="AI6665" i="4"/>
  <c r="AI6789" i="4"/>
  <c r="AI6991" i="4"/>
  <c r="AI6643" i="4"/>
  <c r="AI6745" i="4"/>
  <c r="AI7043" i="4"/>
  <c r="AI6621" i="4"/>
  <c r="AI6733" i="4"/>
  <c r="AI5958" i="4"/>
  <c r="AI5931" i="4"/>
  <c r="AI6048" i="4"/>
  <c r="AI6014" i="4"/>
  <c r="AI5987" i="4"/>
  <c r="AI6097" i="4"/>
  <c r="AI6271" i="4"/>
  <c r="AI6025" i="4"/>
  <c r="AI5350" i="4"/>
  <c r="AI5684" i="4"/>
  <c r="AI5943" i="4"/>
  <c r="AI5328" i="4"/>
  <c r="AI5662" i="4"/>
  <c r="AI5913" i="4"/>
  <c r="AI5322" i="4"/>
  <c r="AI4794" i="4"/>
  <c r="AI4967" i="4"/>
  <c r="AI4471" i="4"/>
  <c r="AI4804" i="4"/>
  <c r="AI4945" i="4"/>
  <c r="AI4449" i="4"/>
  <c r="AI4798" i="4"/>
  <c r="AI8476" i="4"/>
  <c r="AI8365" i="4"/>
  <c r="AI8501" i="4"/>
  <c r="AI8242" i="4"/>
  <c r="AI8143" i="4"/>
  <c r="AI8336" i="4"/>
  <c r="AI7964" i="4"/>
  <c r="AI8027" i="4"/>
  <c r="AI8524" i="4"/>
  <c r="AI7926" i="4"/>
  <c r="AI7927" i="4"/>
  <c r="AI8284" i="4"/>
  <c r="AI7063" i="4"/>
  <c r="AI7222" i="4"/>
  <c r="AI7539" i="4"/>
  <c r="AI8231" i="4"/>
  <c r="AI8462" i="4"/>
  <c r="AI8565" i="4"/>
  <c r="AI8719" i="4"/>
  <c r="AI8166" i="4"/>
  <c r="AI8131" i="4"/>
  <c r="AI8370" i="4"/>
  <c r="AI8641" i="4"/>
  <c r="AI7962" i="4"/>
  <c r="AI7963" i="4"/>
  <c r="AI8634" i="4"/>
  <c r="AI7908" i="4"/>
  <c r="AI7925" i="4"/>
  <c r="AI7565" i="4"/>
  <c r="AI7647" i="4"/>
  <c r="AI7055" i="4"/>
  <c r="AI7220" i="4"/>
  <c r="AI7645" i="4"/>
  <c r="AI7078" i="4"/>
  <c r="AI7198" i="4"/>
  <c r="AI7482" i="4"/>
  <c r="AI7258" i="4"/>
  <c r="AI6697" i="4"/>
  <c r="AI6913" i="4"/>
  <c r="AI7338" i="4"/>
  <c r="AI6675" i="4"/>
  <c r="AI6825" i="4"/>
  <c r="AI7031" i="4"/>
  <c r="AI7228" i="4"/>
  <c r="AI6653" i="4"/>
  <c r="AI6797" i="4"/>
  <c r="AI6324" i="4"/>
  <c r="AI5963" i="4"/>
  <c r="AI6080" i="4"/>
  <c r="AI6046" i="4"/>
  <c r="AI6400" i="4"/>
  <c r="AI6019" i="4"/>
  <c r="AI6129" i="4"/>
  <c r="N53" i="12"/>
  <c r="AI8455" i="4" s="1"/>
  <c r="AI8566" i="4"/>
  <c r="AI8192" i="4"/>
  <c r="AI8233" i="4"/>
  <c r="AI8533" i="4"/>
  <c r="AI8371" i="4"/>
  <c r="AI8598" i="4"/>
  <c r="AI7872" i="4"/>
  <c r="AI8238" i="4"/>
  <c r="AI8475" i="4"/>
  <c r="AI7834" i="4"/>
  <c r="AI7835" i="4"/>
  <c r="AI8122" i="4"/>
  <c r="AI8369" i="4"/>
  <c r="AI7780" i="4"/>
  <c r="AI7398" i="4"/>
  <c r="AI7435" i="4"/>
  <c r="AI7610" i="4"/>
  <c r="AI7535" i="4"/>
  <c r="AI7376" i="4"/>
  <c r="AI7413" i="4"/>
  <c r="AI7981" i="4"/>
  <c r="AI7648" i="4"/>
  <c r="AI7079" i="4"/>
  <c r="AI6569" i="4"/>
  <c r="AI6642" i="4"/>
  <c r="AI6898" i="4"/>
  <c r="AI7088" i="4"/>
  <c r="AI6547" i="4"/>
  <c r="AI6876" i="4"/>
  <c r="AI7049" i="4"/>
  <c r="AI6525" i="4"/>
  <c r="AI6614" i="4"/>
  <c r="AI5862" i="4"/>
  <c r="AI6196" i="4"/>
  <c r="AI5835" i="4"/>
  <c r="AI5918" i="4"/>
  <c r="AI6252" i="4"/>
  <c r="AI6407" i="4"/>
  <c r="AI6001" i="4"/>
  <c r="AI6175" i="4"/>
  <c r="AI5491" i="4"/>
  <c r="AI5753" i="4"/>
  <c r="AI5588" i="4"/>
  <c r="AI5485" i="4"/>
  <c r="AI6468" i="4"/>
  <c r="AI5232" i="4"/>
  <c r="AI5566" i="4"/>
  <c r="AI5479" i="4"/>
  <c r="AI6428" i="4"/>
  <c r="AI4698" i="4"/>
  <c r="AI5048" i="4"/>
  <c r="AI4871" i="4"/>
  <c r="AI4375" i="4"/>
  <c r="AI4708" i="4"/>
  <c r="AI5042" i="4"/>
  <c r="AI4849" i="4"/>
  <c r="AI4702" i="4"/>
  <c r="AI5036" i="4"/>
  <c r="AI4007" i="4"/>
  <c r="AI4357" i="4"/>
  <c r="AI4056" i="4"/>
  <c r="AI4406" i="4"/>
  <c r="AI4033" i="4"/>
  <c r="AI4082" i="4"/>
  <c r="AI4432" i="4"/>
  <c r="AI4059" i="4"/>
  <c r="AI4137" i="4"/>
  <c r="AI3611" i="4"/>
  <c r="AI3203" i="4"/>
  <c r="AI3125" i="4"/>
  <c r="AI2980" i="4"/>
  <c r="AI2224" i="4"/>
  <c r="AI3516" i="4"/>
  <c r="AI2626" i="4"/>
  <c r="AI3541" i="4"/>
  <c r="AI3264" i="4"/>
  <c r="AI4012" i="4"/>
  <c r="AI8486" i="4"/>
  <c r="AI8525" i="4"/>
  <c r="AI8750" i="4"/>
  <c r="AI8010" i="4"/>
  <c r="AI8258" i="4"/>
  <c r="AI8212" i="4"/>
  <c r="AI8423" i="4"/>
  <c r="AI7807" i="4"/>
  <c r="AI8154" i="4"/>
  <c r="AI8313" i="4"/>
  <c r="AI7752" i="4"/>
  <c r="AI7769" i="4"/>
  <c r="AI7968" i="4"/>
  <c r="AI8668" i="4"/>
  <c r="AI7239" i="4"/>
  <c r="AI7332" i="4"/>
  <c r="AI7369" i="4"/>
  <c r="AI8076" i="4"/>
  <c r="AI7217" i="4"/>
  <c r="AI7310" i="4"/>
  <c r="AI7347" i="4"/>
  <c r="AI7407" i="4"/>
  <c r="AI6854" i="4"/>
  <c r="AI6961" i="4"/>
  <c r="AI6503" i="4"/>
  <c r="AI6576" i="4"/>
  <c r="AI6832" i="4"/>
  <c r="AI6990" i="4"/>
  <c r="AI6935" i="4"/>
  <c r="AI6810" i="4"/>
  <c r="AI6966" i="4"/>
  <c r="AI6475" i="4"/>
  <c r="AI6125" i="4"/>
  <c r="AI6434" i="4"/>
  <c r="AI6146" i="4"/>
  <c r="AI6181" i="4"/>
  <c r="AI5852" i="4"/>
  <c r="AI5962" i="4"/>
  <c r="AI6136" i="4"/>
  <c r="AI5775" i="4"/>
  <c r="AI5528" i="4"/>
  <c r="AI5441" i="4"/>
  <c r="AI5188" i="4"/>
  <c r="AI5522" i="4"/>
  <c r="AI5419" i="4"/>
  <c r="AI5780" i="4"/>
  <c r="AI5166" i="4"/>
  <c r="AI5516" i="4"/>
  <c r="AI5413" i="4"/>
  <c r="AI5145" i="4"/>
  <c r="AI4648" i="4"/>
  <c r="AI4998" i="4"/>
  <c r="AI4805" i="4"/>
  <c r="AI5139" i="4"/>
  <c r="AI4642" i="4"/>
  <c r="AI4976" i="4"/>
  <c r="AI5133" i="4"/>
  <c r="AI4636" i="4"/>
  <c r="AI4330" i="4"/>
  <c r="AI3957" i="4"/>
  <c r="AI4307" i="4"/>
  <c r="AI4006" i="4"/>
  <c r="AI4356" i="4"/>
  <c r="AI4333" i="4"/>
  <c r="AI4032" i="4"/>
  <c r="AI4382" i="4"/>
  <c r="AI4460" i="4"/>
  <c r="AI3824" i="4"/>
  <c r="AI2934" i="4"/>
  <c r="AI4060" i="4"/>
  <c r="AI2580" i="4"/>
  <c r="AI3527" i="4"/>
  <c r="AI3250" i="4"/>
  <c r="AI2789" i="4"/>
  <c r="AI3754" i="4"/>
  <c r="AI8431" i="4"/>
  <c r="AI8675" i="4"/>
  <c r="AI8535" i="4"/>
  <c r="AI8676" i="4"/>
  <c r="AI8738" i="4"/>
  <c r="AI7712" i="4"/>
  <c r="AI8026" i="4"/>
  <c r="AI8032" i="4"/>
  <c r="AI8464" i="4"/>
  <c r="AI8095" i="4"/>
  <c r="AI8067" i="4"/>
  <c r="AI8306" i="4"/>
  <c r="AI8625" i="4"/>
  <c r="AI7954" i="4"/>
  <c r="AI7529" i="4"/>
  <c r="AI7275" i="4"/>
  <c r="AI7123" i="4"/>
  <c r="AI7594" i="4"/>
  <c r="AI7530" i="4"/>
  <c r="AI7743" i="4"/>
  <c r="AI7101" i="4"/>
  <c r="AI7611" i="4"/>
  <c r="AI6960" i="4"/>
  <c r="AI6813" i="4"/>
  <c r="AI6738" i="4"/>
  <c r="AI7038" i="4"/>
  <c r="AI6514" i="4"/>
  <c r="AI6763" i="4"/>
  <c r="AI6716" i="4"/>
  <c r="AI6949" i="4"/>
  <c r="AI6751" i="4"/>
  <c r="AI6417" i="4"/>
  <c r="AI6036" i="4"/>
  <c r="AI6380" i="4"/>
  <c r="AI6426" i="4"/>
  <c r="AI6344" i="4"/>
  <c r="AI6092" i="4"/>
  <c r="AI5841" i="4"/>
  <c r="AI6015" i="4"/>
  <c r="AI5828" i="4"/>
  <c r="AI5681" i="4"/>
  <c r="AI5353" i="4"/>
  <c r="AI5428" i="4"/>
  <c r="AI5816" i="4"/>
  <c r="AI6472" i="4"/>
  <c r="AI5406" i="4"/>
  <c r="AI5792" i="4"/>
  <c r="AI5653" i="4"/>
  <c r="AI5035" i="4"/>
  <c r="AI4539" i="4"/>
  <c r="AI4888" i="4"/>
  <c r="AI5045" i="4"/>
  <c r="AI4548" i="4"/>
  <c r="AI4882" i="4"/>
  <c r="AI5205" i="4"/>
  <c r="AI5039" i="4"/>
  <c r="AI4542" i="4"/>
  <c r="AI8709" i="4"/>
  <c r="AI8360" i="4"/>
  <c r="AI8740" i="4"/>
  <c r="AI8554" i="4"/>
  <c r="AI8128" i="4"/>
  <c r="AI7763" i="4"/>
  <c r="AI7984" i="4"/>
  <c r="AI8604" i="4"/>
  <c r="AI8009" i="4"/>
  <c r="AI8228" i="4"/>
  <c r="AI8400" i="4"/>
  <c r="AI8695" i="4"/>
  <c r="AI8063" i="4"/>
  <c r="AI8031" i="4"/>
  <c r="AI7309" i="4"/>
  <c r="AI7157" i="4"/>
  <c r="AI7605" i="4"/>
  <c r="AI7287" i="4"/>
  <c r="AI7577" i="4"/>
  <c r="AI7135" i="4"/>
  <c r="AI7685" i="4"/>
  <c r="AI7590" i="4"/>
  <c r="N54" i="12"/>
  <c r="AI8496" i="4" s="1"/>
  <c r="AI8463" i="4"/>
  <c r="AI8707" i="4"/>
  <c r="AI8053" i="4"/>
  <c r="AI8265" i="4"/>
  <c r="AI8720" i="4"/>
  <c r="AI8297" i="4"/>
  <c r="AI7744" i="4"/>
  <c r="AI7761" i="4"/>
  <c r="AI8276" i="4"/>
  <c r="AI8674" i="4"/>
  <c r="AI7706" i="4"/>
  <c r="AI8189" i="4"/>
  <c r="AI8180" i="4"/>
  <c r="AI8376" i="4"/>
  <c r="AI8689" i="4"/>
  <c r="AI8047" i="4"/>
  <c r="AI7270" i="4"/>
  <c r="AI7307" i="4"/>
  <c r="AI8092" i="4"/>
  <c r="AI7155" i="4"/>
  <c r="AI7564" i="4"/>
  <c r="AI7285" i="4"/>
  <c r="AI7575" i="4"/>
  <c r="AI7133" i="4"/>
  <c r="AI7739" i="4"/>
  <c r="AI7098" i="4"/>
  <c r="AI6899" i="4"/>
  <c r="AI6703" i="4"/>
  <c r="AI6770" i="4"/>
  <c r="AI7000" i="4"/>
  <c r="AI6811" i="4"/>
  <c r="AI6853" i="4"/>
  <c r="AI6748" i="4"/>
  <c r="AI6939" i="4"/>
  <c r="AI6554" i="4"/>
  <c r="AI6829" i="4"/>
  <c r="AI6510" i="4"/>
  <c r="AI6068" i="4"/>
  <c r="AI6444" i="4"/>
  <c r="AI6528" i="4"/>
  <c r="AI6422" i="4"/>
  <c r="AI6124" i="4"/>
  <c r="AI6234" i="4"/>
  <c r="AI5873" i="4"/>
  <c r="AI6047" i="4"/>
  <c r="AI5363" i="4"/>
  <c r="AI5713" i="4"/>
  <c r="AI5243" i="4"/>
  <c r="AI5460" i="4"/>
  <c r="AI5357" i="4"/>
  <c r="AI5691" i="4"/>
  <c r="AI5183" i="4"/>
  <c r="AI5438" i="4"/>
  <c r="AI5798" i="4"/>
  <c r="AI5685" i="4"/>
  <c r="AI5067" i="4"/>
  <c r="AI4570" i="4"/>
  <c r="AI4920" i="4"/>
  <c r="AI4743" i="4"/>
  <c r="AI5077" i="4"/>
  <c r="AI4580" i="4"/>
  <c r="AI4914" i="4"/>
  <c r="AI5327" i="4"/>
  <c r="AI5071" i="4"/>
  <c r="AI4574" i="4"/>
  <c r="AI4908" i="4"/>
  <c r="AI4599" i="4"/>
  <c r="AI4229" i="4"/>
  <c r="AI3928" i="4"/>
  <c r="AI4278" i="4"/>
  <c r="AI4703" i="4"/>
  <c r="AI4255" i="4"/>
  <c r="AI3954" i="4"/>
  <c r="AI4304" i="4"/>
  <c r="AI3931" i="4"/>
  <c r="AI4009" i="4"/>
  <c r="AI3483" i="4"/>
  <c r="AI3206" i="4"/>
  <c r="AI2495" i="4"/>
  <c r="AI3742" i="4"/>
  <c r="AI2852" i="4"/>
  <c r="AI3799" i="4"/>
  <c r="AI3388" i="4"/>
  <c r="AI2498" i="4"/>
  <c r="AI3413" i="4"/>
  <c r="AI3136" i="4"/>
  <c r="AI3747" i="4"/>
  <c r="AI3336" i="4"/>
  <c r="AI8362" i="4"/>
  <c r="AI8397" i="4"/>
  <c r="AI8536" i="4"/>
  <c r="AI8068" i="4"/>
  <c r="AI8203" i="4"/>
  <c r="AI8056" i="4"/>
  <c r="AI8573" i="4"/>
  <c r="AI8711" i="4"/>
  <c r="AI8127" i="4"/>
  <c r="AI8099" i="4"/>
  <c r="AI8338" i="4"/>
  <c r="AI8637" i="4"/>
  <c r="AI7958" i="4"/>
  <c r="AI7959" i="4"/>
  <c r="AI8382" i="4"/>
  <c r="AI8042" i="4"/>
  <c r="AI7111" i="4"/>
  <c r="AI7254" i="4"/>
  <c r="AI7693" i="4"/>
  <c r="AI7695" i="4"/>
  <c r="AI7621" i="4"/>
  <c r="AI7232" i="4"/>
  <c r="AI7576" i="4"/>
  <c r="AI7607" i="4"/>
  <c r="AI7279" i="4"/>
  <c r="AI6726" i="4"/>
  <c r="AI6989" i="4"/>
  <c r="AI6466" i="4"/>
  <c r="AI6739" i="4"/>
  <c r="AI6704" i="4"/>
  <c r="AI7047" i="4"/>
  <c r="AI6411" i="4"/>
  <c r="AI6687" i="4"/>
  <c r="AI6873" i="4"/>
  <c r="AI7018" i="4"/>
  <c r="AI6395" i="4"/>
  <c r="AI5997" i="4"/>
  <c r="AI6331" i="4"/>
  <c r="AI6018" i="4"/>
  <c r="AI6087" i="4"/>
  <c r="AI6053" i="4"/>
  <c r="AI6470" i="4"/>
  <c r="AI6347" i="4"/>
  <c r="AI6008" i="4"/>
  <c r="AI6360" i="4"/>
  <c r="AI5400" i="4"/>
  <c r="AI5768" i="4"/>
  <c r="AI5647" i="4"/>
  <c r="AI6441" i="4"/>
  <c r="AI5394" i="4"/>
  <c r="AI5728" i="4"/>
  <c r="AI5625" i="4"/>
  <c r="AI6329" i="4"/>
  <c r="AI5388" i="4"/>
  <c r="AI5722" i="4"/>
  <c r="AI5349" i="4"/>
  <c r="AI5017" i="4"/>
  <c r="AI4521" i="4"/>
  <c r="AI4870" i="4"/>
  <c r="AI5181" i="4"/>
  <c r="AI5011" i="4"/>
  <c r="AI4515" i="4"/>
  <c r="AI4848" i="4"/>
  <c r="AI5163" i="4"/>
  <c r="AI5005" i="4"/>
  <c r="AI4509" i="4"/>
  <c r="AI4202" i="4"/>
  <c r="AI4563" i="4"/>
  <c r="AI4179" i="4"/>
  <c r="AI4587" i="4"/>
  <c r="AI4228" i="4"/>
  <c r="AI4661" i="4"/>
  <c r="AI4205" i="4"/>
  <c r="AI4691" i="4"/>
  <c r="AI4254" i="4"/>
  <c r="AI4332" i="4"/>
  <c r="AI3696" i="4"/>
  <c r="AI2806" i="4"/>
  <c r="AI3753" i="4"/>
  <c r="AI3342" i="4"/>
  <c r="AI2452" i="4"/>
  <c r="AI3399" i="4"/>
  <c r="AI3122" i="4"/>
  <c r="AI2366" i="4"/>
  <c r="AI3626" i="4"/>
  <c r="AI8303" i="4"/>
  <c r="AI8730" i="4"/>
  <c r="AI8683" i="4"/>
  <c r="AI8188" i="4"/>
  <c r="AI8561" i="4"/>
  <c r="AI8282" i="4"/>
  <c r="AI8638" i="4"/>
  <c r="AI7918" i="4"/>
  <c r="AI7919" i="4"/>
  <c r="AI8225" i="4"/>
  <c r="AI8544" i="4"/>
  <c r="AI7864" i="4"/>
  <c r="AI7881" i="4"/>
  <c r="AI8133" i="4"/>
  <c r="AI8459" i="4"/>
  <c r="AI7678" i="4"/>
  <c r="AI7160" i="4"/>
  <c r="AI7444" i="4"/>
  <c r="AI7481" i="4"/>
  <c r="AI7656" i="4"/>
  <c r="AI7138" i="4"/>
  <c r="AI7422" i="4"/>
  <c r="AI7459" i="4"/>
  <c r="AI7634" i="4"/>
  <c r="AI7592" i="4"/>
  <c r="AI7020" i="4"/>
  <c r="AI7517" i="4"/>
  <c r="AI6615" i="4"/>
  <c r="AI6688" i="4"/>
  <c r="AI6944" i="4"/>
  <c r="AI7179" i="4"/>
  <c r="AI6593" i="4"/>
  <c r="AI6666" i="4"/>
  <c r="AI6922" i="4"/>
  <c r="AI7161" i="4"/>
  <c r="AI6587" i="4"/>
  <c r="AI6237" i="4"/>
  <c r="AI5908" i="4"/>
  <c r="AI6258" i="4"/>
  <c r="AI6327" i="4"/>
  <c r="AI6293" i="4"/>
  <c r="AI5964" i="4"/>
  <c r="AI6074" i="4"/>
  <c r="AI6248" i="4"/>
  <c r="AI5887" i="4"/>
  <c r="AI5640" i="4"/>
  <c r="AI5553" i="4"/>
  <c r="AI5849" i="4"/>
  <c r="AI8335" i="4"/>
  <c r="AI8648" i="4"/>
  <c r="AI8715" i="4"/>
  <c r="AI8085" i="4"/>
  <c r="AI8392" i="4"/>
  <c r="AI8585" i="4"/>
  <c r="AI8621" i="4"/>
  <c r="AI7950" i="4"/>
  <c r="AI7951" i="4"/>
  <c r="AI8530" i="4"/>
  <c r="AI8576" i="4"/>
  <c r="AI7896" i="4"/>
  <c r="AI7913" i="4"/>
  <c r="AI8259" i="4"/>
  <c r="AI8523" i="4"/>
  <c r="AI7826" i="4"/>
  <c r="AI7192" i="4"/>
  <c r="AI7476" i="4"/>
  <c r="AI7563" i="4"/>
  <c r="AI7690" i="4"/>
  <c r="AI7170" i="4"/>
  <c r="AI7454" i="4"/>
  <c r="AI7491" i="4"/>
  <c r="AI7666" i="4"/>
  <c r="AI7599" i="4"/>
  <c r="AI7007" i="4"/>
  <c r="AI7210" i="4"/>
  <c r="AI6647" i="4"/>
  <c r="AI6753" i="4"/>
  <c r="AI7057" i="4"/>
  <c r="AI7116" i="4"/>
  <c r="AI6625" i="4"/>
  <c r="AI6698" i="4"/>
  <c r="AI6972" i="4"/>
  <c r="AI7717" i="4"/>
  <c r="AI6619" i="4"/>
  <c r="AI6269" i="4"/>
  <c r="AI5940" i="4"/>
  <c r="AI6290" i="4"/>
  <c r="AI6405" i="4"/>
  <c r="AI6325" i="4"/>
  <c r="AI5996" i="4"/>
  <c r="AI6106" i="4"/>
  <c r="AI6280" i="4"/>
  <c r="AI5919" i="4"/>
  <c r="AI5672" i="4"/>
  <c r="AI5585" i="4"/>
  <c r="AI5959" i="4"/>
  <c r="AI5332" i="4"/>
  <c r="AI5666" i="4"/>
  <c r="AI5563" i="4"/>
  <c r="AI5879" i="4"/>
  <c r="AI5310" i="4"/>
  <c r="AI5660" i="4"/>
  <c r="AI5557" i="4"/>
  <c r="AI4939" i="4"/>
  <c r="AI4443" i="4"/>
  <c r="AI4792" i="4"/>
  <c r="AI5142" i="4"/>
  <c r="AI4949" i="4"/>
  <c r="AI4453" i="4"/>
  <c r="AI4786" i="4"/>
  <c r="AI5120" i="4"/>
  <c r="AI4943" i="4"/>
  <c r="AI4447" i="4"/>
  <c r="AI4780" i="4"/>
  <c r="AI4474" i="4"/>
  <c r="AI4101" i="4"/>
  <c r="AI3891" i="4"/>
  <c r="AI4150" i="4"/>
  <c r="AI4500" i="4"/>
  <c r="AI4127" i="4"/>
  <c r="AI4553" i="4"/>
  <c r="AI4176" i="4"/>
  <c r="AI4526" i="4"/>
  <c r="AI4607" i="4"/>
  <c r="AI3355" i="4"/>
  <c r="AI3078" i="4"/>
  <c r="AI2322" i="4"/>
  <c r="AI3614" i="4"/>
  <c r="AI2724" i="4"/>
  <c r="AI3671" i="4"/>
  <c r="AI3263" i="4"/>
  <c r="AI2629" i="4"/>
  <c r="AI3898" i="4"/>
  <c r="AI3008" i="4"/>
  <c r="AI3619" i="4"/>
  <c r="AI3211" i="4"/>
  <c r="AI8559" i="4"/>
  <c r="AI8754" i="4"/>
  <c r="AI8405" i="4"/>
  <c r="AI8649" i="4"/>
  <c r="AI8577" i="4"/>
  <c r="AI7923" i="4"/>
  <c r="AI8273" i="4"/>
  <c r="AI8660" i="4"/>
  <c r="AI7868" i="4"/>
  <c r="AI7885" i="4"/>
  <c r="AI8174" i="4"/>
  <c r="AI8471" i="4"/>
  <c r="AI7830" i="4"/>
  <c r="AI7831" i="4"/>
  <c r="AI8074" i="4"/>
  <c r="AI7469" i="4"/>
  <c r="AI7644" i="4"/>
  <c r="AI7126" i="4"/>
  <c r="AI7410" i="4"/>
  <c r="AI7447" i="4"/>
  <c r="AI7622" i="4"/>
  <c r="AI7104" i="4"/>
  <c r="AI7388" i="4"/>
  <c r="AI7425" i="4"/>
  <c r="AI7448" i="4"/>
  <c r="AI6676" i="4"/>
  <c r="AI6932" i="4"/>
  <c r="AI7131" i="4"/>
  <c r="AI6581" i="4"/>
  <c r="AI6654" i="4"/>
  <c r="AI6910" i="4"/>
  <c r="AI7062" i="4"/>
  <c r="AI6559" i="4"/>
  <c r="AI6632" i="4"/>
  <c r="AI6904" i="4"/>
  <c r="AI6230" i="4"/>
  <c r="AI5869" i="4"/>
  <c r="AI6203" i="4"/>
  <c r="AI6320" i="4"/>
  <c r="AI6286" i="4"/>
  <c r="AI5925" i="4"/>
  <c r="AI6259" i="4"/>
  <c r="AI6425" i="4"/>
  <c r="AI5880" i="4"/>
  <c r="AI5793" i="4"/>
  <c r="AI5272" i="4"/>
  <c r="AI5622" i="4"/>
  <c r="AI5519" i="4"/>
  <c r="AI5779" i="4"/>
  <c r="AI5266" i="4"/>
  <c r="AI5600" i="4"/>
  <c r="AI5497" i="4"/>
  <c r="AI5767" i="4"/>
  <c r="AI5260" i="4"/>
  <c r="AI5594" i="4"/>
  <c r="AI5066" i="4"/>
  <c r="AI4889" i="4"/>
  <c r="AI4393" i="4"/>
  <c r="AI4742" i="4"/>
  <c r="AI5076" i="4"/>
  <c r="AI4883" i="4"/>
  <c r="AI4387" i="4"/>
  <c r="AI4720" i="4"/>
  <c r="AI5070" i="4"/>
  <c r="AI4877" i="4"/>
  <c r="AI4381" i="4"/>
  <c r="AI4074" i="4"/>
  <c r="AI4424" i="4"/>
  <c r="AI4051" i="4"/>
  <c r="AI3841" i="4"/>
  <c r="AI4100" i="4"/>
  <c r="AI4450" i="4"/>
  <c r="AI4077" i="4"/>
  <c r="AI3867" i="4"/>
  <c r="AI4126" i="4"/>
  <c r="AI4204" i="4"/>
  <c r="AI3568" i="4"/>
  <c r="AI2678" i="4"/>
  <c r="AI3625" i="4"/>
  <c r="AI3217" i="4"/>
  <c r="AI2445" i="4"/>
  <c r="AI3884" i="4"/>
  <c r="AI2994" i="4"/>
  <c r="AI2238" i="4"/>
  <c r="AI3498" i="4"/>
  <c r="AI8404" i="4"/>
  <c r="AI8509" i="4"/>
  <c r="AI8622" i="4"/>
  <c r="AI7994" i="4"/>
  <c r="AI8452" i="4"/>
  <c r="AI8066" i="4"/>
  <c r="AI8391" i="4"/>
  <c r="AI7790" i="4"/>
  <c r="AI7791" i="4"/>
  <c r="AI8054" i="4"/>
  <c r="AI8736" i="4"/>
  <c r="AI7736" i="4"/>
  <c r="AI8223" i="4"/>
  <c r="AI8196" i="4"/>
  <c r="AI8542" i="4"/>
  <c r="AI7609" i="4"/>
  <c r="AI7223" i="4"/>
  <c r="AI7316" i="4"/>
  <c r="AI7353" i="4"/>
  <c r="AI8021" i="4"/>
  <c r="AI7201" i="4"/>
  <c r="AI7294" i="4"/>
  <c r="AI7331" i="4"/>
  <c r="AI7683" i="4"/>
  <c r="AI7391" i="4"/>
  <c r="AI6838" i="4"/>
  <c r="AI7014" i="4"/>
  <c r="AI6487" i="4"/>
  <c r="AI6560" i="4"/>
  <c r="AI6816" i="4"/>
  <c r="AI7045" i="4"/>
  <c r="AI6465" i="4"/>
  <c r="AI6871" i="4"/>
  <c r="AI6794" i="4"/>
  <c r="AI7019" i="4"/>
  <c r="AI6459" i="4"/>
  <c r="AI6109" i="4"/>
  <c r="AI6402" i="4"/>
  <c r="AI6130" i="4"/>
  <c r="AI6199" i="4"/>
  <c r="AI6165" i="4"/>
  <c r="AI6355" i="4"/>
  <c r="AI5946" i="4"/>
  <c r="AI6120" i="4"/>
  <c r="AI5759" i="4"/>
  <c r="AI5512" i="4"/>
  <c r="AI5425" i="4"/>
  <c r="AI5804" i="4"/>
  <c r="AI5172" i="4"/>
  <c r="AI5506" i="4"/>
  <c r="AI5403" i="4"/>
  <c r="AI5737" i="4"/>
  <c r="AI5339" i="4"/>
  <c r="AI5500" i="4"/>
  <c r="AI5397" i="4"/>
  <c r="AI4779" i="4"/>
  <c r="AI5129" i="4"/>
  <c r="AI4632" i="4"/>
  <c r="AI4982" i="4"/>
  <c r="AI4789" i="4"/>
  <c r="AI5123" i="4"/>
  <c r="AI4626" i="4"/>
  <c r="AI4960" i="4"/>
  <c r="AI4783" i="4"/>
  <c r="AI5117" i="4"/>
  <c r="AI8628" i="4"/>
  <c r="AI8144" i="4"/>
  <c r="AI8243" i="4"/>
  <c r="AI8474" i="4"/>
  <c r="AI8323" i="4"/>
  <c r="AI8457" i="4"/>
  <c r="AI7824" i="4"/>
  <c r="AI7841" i="4"/>
  <c r="AI8430" i="4"/>
  <c r="AI8379" i="4"/>
  <c r="AI7786" i="4"/>
  <c r="AI7787" i="4"/>
  <c r="AI8022" i="4"/>
  <c r="AI8608" i="4"/>
  <c r="AI7732" i="4"/>
  <c r="AI8197" i="4"/>
  <c r="AI7350" i="4"/>
  <c r="AI7387" i="4"/>
  <c r="AI7657" i="4"/>
  <c r="AI7235" i="4"/>
  <c r="AI7328" i="4"/>
  <c r="AI7365" i="4"/>
  <c r="AI8023" i="4"/>
  <c r="AI7213" i="4"/>
  <c r="AI7600" i="4"/>
  <c r="AI6105" i="4"/>
  <c r="AI4999" i="4"/>
  <c r="AI4135" i="4"/>
  <c r="AI4187" i="4"/>
  <c r="AI3644" i="4"/>
  <c r="AI8699" i="4"/>
  <c r="AI8726" i="4"/>
  <c r="AI7497" i="4"/>
  <c r="AI7146" i="4"/>
  <c r="AI7225" i="4"/>
  <c r="AI6090" i="4"/>
  <c r="AI5547" i="4"/>
  <c r="AI5126" i="4"/>
  <c r="AI4458" i="4"/>
  <c r="AI4510" i="4"/>
  <c r="AI3247" i="4"/>
  <c r="AI8489" i="4"/>
  <c r="AI8305" i="4"/>
  <c r="AI7381" i="4"/>
  <c r="AI7009" i="4"/>
  <c r="AI6164" i="4"/>
  <c r="AI5459" i="4"/>
  <c r="AI5531" i="4"/>
  <c r="AI5525" i="4"/>
  <c r="AI5110" i="4"/>
  <c r="AI5088" i="4"/>
  <c r="AI8020" i="4"/>
  <c r="AI8623" i="4"/>
  <c r="AI8714" i="4"/>
  <c r="AI8529" i="4"/>
  <c r="AI7566" i="4"/>
  <c r="AI7086" i="4"/>
  <c r="AI7150" i="4"/>
  <c r="AI7212" i="4"/>
  <c r="AI6649" i="4"/>
  <c r="AI6757" i="4"/>
  <c r="AI7061" i="4"/>
  <c r="AI7130" i="4"/>
  <c r="AI6627" i="4"/>
  <c r="AI6801" i="4"/>
  <c r="AI6980" i="4"/>
  <c r="AI7227" i="4"/>
  <c r="AI6605" i="4"/>
  <c r="AI6694" i="4"/>
  <c r="AI5942" i="4"/>
  <c r="AI6276" i="4"/>
  <c r="AI5915" i="4"/>
  <c r="AI6032" i="4"/>
  <c r="AI5998" i="4"/>
  <c r="AI6332" i="4"/>
  <c r="AI5971" i="4"/>
  <c r="AI6081" i="4"/>
  <c r="AI6255" i="4"/>
  <c r="AI5571" i="4"/>
  <c r="AI5961" i="4"/>
  <c r="AI5334" i="4"/>
  <c r="AI5668" i="4"/>
  <c r="AI5565" i="4"/>
  <c r="AI5881" i="4"/>
  <c r="AI5312" i="4"/>
  <c r="AI5646" i="4"/>
  <c r="AI5559" i="4"/>
  <c r="AI5865" i="4"/>
  <c r="AI5306" i="4"/>
  <c r="AI4778" i="4"/>
  <c r="AI5128" i="4"/>
  <c r="AI4951" i="4"/>
  <c r="AI4455" i="4"/>
  <c r="AI4788" i="4"/>
  <c r="AI5122" i="4"/>
  <c r="AI4929" i="4"/>
  <c r="AI4433" i="4"/>
  <c r="AI4782" i="4"/>
  <c r="AI5116" i="4"/>
  <c r="AI4087" i="4"/>
  <c r="AI3877" i="4"/>
  <c r="AI4136" i="4"/>
  <c r="AI4486" i="4"/>
  <c r="AI4113" i="4"/>
  <c r="AI3903" i="4"/>
  <c r="AI4162" i="4"/>
  <c r="AI4512" i="4"/>
  <c r="AI4139" i="4"/>
  <c r="AI4217" i="4"/>
  <c r="AI3691" i="4"/>
  <c r="AI3283" i="4"/>
  <c r="AI2677" i="4"/>
  <c r="AI3337" i="4"/>
  <c r="AI3060" i="4"/>
  <c r="AI2304" i="4"/>
  <c r="AI3596" i="4"/>
  <c r="AI2706" i="4"/>
  <c r="AI3621" i="4"/>
  <c r="AI3213" i="4"/>
  <c r="AI8177" i="4"/>
  <c r="AI8563" i="4"/>
  <c r="AI8357" i="4"/>
  <c r="AI8601" i="4"/>
  <c r="AI8094" i="4"/>
  <c r="AI7875" i="4"/>
  <c r="AI8261" i="4"/>
  <c r="AI8449" i="4"/>
  <c r="AI7820" i="4"/>
  <c r="AI7837" i="4"/>
  <c r="AI8492" i="4"/>
  <c r="AI8375" i="4"/>
  <c r="AI7782" i="4"/>
  <c r="AI7783" i="4"/>
  <c r="AI8016" i="4"/>
  <c r="AI7421" i="4"/>
  <c r="AI8236" i="4"/>
  <c r="AI7500" i="4"/>
  <c r="AI7362" i="4"/>
  <c r="AI7399" i="4"/>
  <c r="AI7705" i="4"/>
  <c r="AI7247" i="4"/>
  <c r="AI7340" i="4"/>
  <c r="AI7377" i="4"/>
  <c r="AI7400" i="4"/>
  <c r="AI6628" i="4"/>
  <c r="AI6884" i="4"/>
  <c r="AI7093" i="4"/>
  <c r="AI6533" i="4"/>
  <c r="AI6606" i="4"/>
  <c r="AI6862" i="4"/>
  <c r="AI6993" i="4"/>
  <c r="AI6511" i="4"/>
  <c r="AI6584" i="4"/>
  <c r="AI6856" i="4"/>
  <c r="AI6182" i="4"/>
  <c r="AI5821" i="4"/>
  <c r="AI6155" i="4"/>
  <c r="AI6272" i="4"/>
  <c r="AI6238" i="4"/>
  <c r="AI5877" i="4"/>
  <c r="AI6211" i="4"/>
  <c r="AI6321" i="4"/>
  <c r="AI6339" i="4"/>
  <c r="AI6424" i="4"/>
  <c r="AI5224" i="4"/>
  <c r="AI5574" i="4"/>
  <c r="AI5471" i="4"/>
  <c r="AI6396" i="4"/>
  <c r="AI5218" i="4"/>
  <c r="AI5552" i="4"/>
  <c r="AI5449" i="4"/>
  <c r="AI6372" i="4"/>
  <c r="AI5212" i="4"/>
  <c r="AI5546" i="4"/>
  <c r="AI5018" i="4"/>
  <c r="AI4841" i="4"/>
  <c r="AI5162" i="4"/>
  <c r="AI4694" i="4"/>
  <c r="AI5028" i="4"/>
  <c r="AI4835" i="4"/>
  <c r="AI5257" i="4"/>
  <c r="AI4672" i="4"/>
  <c r="AI5022" i="4"/>
  <c r="AI4829" i="4"/>
  <c r="AI4327" i="4"/>
  <c r="AI4026" i="4"/>
  <c r="AI4376" i="4"/>
  <c r="AI4003" i="4"/>
  <c r="AI4353" i="4"/>
  <c r="AI4052" i="4"/>
  <c r="AI4402" i="4"/>
  <c r="AI4029" i="4"/>
  <c r="AI3819" i="4"/>
  <c r="AI4078" i="4"/>
  <c r="AI4156" i="4"/>
  <c r="AI3520" i="4"/>
  <c r="AI2630" i="4"/>
  <c r="AI3577" i="4"/>
  <c r="AI3169" i="4"/>
  <c r="AI2989" i="4"/>
  <c r="AI3836" i="4"/>
  <c r="AI2946" i="4"/>
  <c r="AI3948" i="4"/>
  <c r="AI3450" i="4"/>
  <c r="AI2560" i="4"/>
  <c r="AI3784" i="4"/>
  <c r="AI8383" i="4"/>
  <c r="AI8627" i="4"/>
  <c r="AI8763" i="4"/>
  <c r="AI8147" i="4"/>
  <c r="AI8551" i="4"/>
  <c r="AI8326" i="4"/>
  <c r="AI8717" i="4"/>
  <c r="AI8159" i="4"/>
  <c r="AI8191" i="4"/>
  <c r="AI8346" i="4"/>
  <c r="AI8607" i="4"/>
  <c r="AI7944" i="4"/>
  <c r="AI7961" i="4"/>
  <c r="AI8438" i="4"/>
  <c r="AI8594" i="4"/>
  <c r="AI7906" i="4"/>
  <c r="AI7240" i="4"/>
  <c r="AI7552" i="4"/>
  <c r="AI7639" i="4"/>
  <c r="AI7749" i="4"/>
  <c r="AI7218" i="4"/>
  <c r="AI7523" i="4"/>
  <c r="AI7613" i="4"/>
  <c r="AI7858" i="4"/>
  <c r="AI8105" i="4"/>
  <c r="AI7082" i="4"/>
  <c r="AI6427" i="4"/>
  <c r="AI6695" i="4"/>
  <c r="AI6905" i="4"/>
  <c r="AI6986" i="4"/>
  <c r="AI7322" i="4"/>
  <c r="AI6673" i="4"/>
  <c r="AI6817" i="4"/>
  <c r="AI7023" i="4"/>
  <c r="AI7274" i="4"/>
  <c r="AI6667" i="4"/>
  <c r="AI6317" i="4"/>
  <c r="AI5988" i="4"/>
  <c r="AI6350" i="4"/>
  <c r="AI6550" i="4"/>
  <c r="AI6433" i="4"/>
  <c r="AI6044" i="4"/>
  <c r="AI6154" i="4"/>
  <c r="AI6328" i="4"/>
  <c r="AI5967" i="4"/>
  <c r="AI5720" i="4"/>
  <c r="AI5633" i="4"/>
  <c r="AI6265" i="4"/>
  <c r="AI5380" i="4"/>
  <c r="AI5714" i="4"/>
  <c r="AI5611" i="4"/>
  <c r="AI6089" i="4"/>
  <c r="AI5358" i="4"/>
  <c r="AI5708" i="4"/>
  <c r="AI5605" i="4"/>
  <c r="AI4987" i="4"/>
  <c r="AI4491" i="4"/>
  <c r="AI4840" i="4"/>
  <c r="AI5333" i="4"/>
  <c r="AI4997" i="4"/>
  <c r="AI4501" i="4"/>
  <c r="AI4834" i="4"/>
  <c r="AI5245" i="4"/>
  <c r="AI4991" i="4"/>
  <c r="AI4495" i="4"/>
  <c r="AI4828" i="4"/>
  <c r="AI4522" i="4"/>
  <c r="AI4149" i="4"/>
  <c r="AI4625" i="4"/>
  <c r="AI4198" i="4"/>
  <c r="AI4555" i="4"/>
  <c r="AI4175" i="4"/>
  <c r="AI4571" i="4"/>
  <c r="AI4224" i="4"/>
  <c r="AI4645" i="4"/>
  <c r="AI3929" i="4"/>
  <c r="AI3403" i="4"/>
  <c r="AI3126" i="4"/>
  <c r="AI2370" i="4"/>
  <c r="AI3662" i="4"/>
  <c r="AI2772" i="4"/>
  <c r="AI3719" i="4"/>
  <c r="AI3308" i="4"/>
  <c r="AI8618" i="4"/>
  <c r="AI7972" i="4"/>
  <c r="AI8472" i="4"/>
  <c r="AI8384" i="4"/>
  <c r="AI8403" i="4"/>
  <c r="AI8592" i="4"/>
  <c r="AI7904" i="4"/>
  <c r="AI7921" i="4"/>
  <c r="AI8484" i="4"/>
  <c r="AI8547" i="4"/>
  <c r="AI7866" i="4"/>
  <c r="AI7867" i="4"/>
  <c r="AI8167" i="4"/>
  <c r="AI8433" i="4"/>
  <c r="AI7812" i="4"/>
  <c r="AI7829" i="4"/>
  <c r="AI7430" i="4"/>
  <c r="AI7467" i="4"/>
  <c r="AI7642" i="4"/>
  <c r="AI7124" i="4"/>
  <c r="AI7408" i="4"/>
  <c r="AI7445" i="4"/>
  <c r="AI7620" i="4"/>
  <c r="AI7102" i="4"/>
  <c r="AI7680" i="4"/>
  <c r="AI7211" i="4"/>
  <c r="AI6601" i="4"/>
  <c r="AI6674" i="4"/>
  <c r="AI6930" i="4"/>
  <c r="AI7129" i="4"/>
  <c r="AI6579" i="4"/>
  <c r="AI6652" i="4"/>
  <c r="AI6908" i="4"/>
  <c r="AI7054" i="4"/>
  <c r="AI6557" i="4"/>
  <c r="AI6646" i="4"/>
  <c r="AI5894" i="4"/>
  <c r="AI6228" i="4"/>
  <c r="AI5867" i="4"/>
  <c r="AI5984" i="4"/>
  <c r="AI5950" i="4"/>
  <c r="AI6284" i="4"/>
  <c r="AI5923" i="4"/>
  <c r="AI6033" i="4"/>
  <c r="AI6207" i="4"/>
  <c r="AI5523" i="4"/>
  <c r="AI5817" i="4"/>
  <c r="AI5286" i="4"/>
  <c r="AI5620" i="4"/>
  <c r="AI5517" i="4"/>
  <c r="AI5777" i="4"/>
  <c r="AI5264" i="4"/>
  <c r="AI5598" i="4"/>
  <c r="AI5511" i="4"/>
  <c r="AI5763" i="4"/>
  <c r="AI5258" i="4"/>
  <c r="AI4730" i="4"/>
  <c r="AI5080" i="4"/>
  <c r="AI4903" i="4"/>
  <c r="AI4407" i="4"/>
  <c r="AI4740" i="4"/>
  <c r="AI5074" i="4"/>
  <c r="AI4881" i="4"/>
  <c r="AI4385" i="4"/>
  <c r="AI4734" i="4"/>
  <c r="AI5068" i="4"/>
  <c r="AI4039" i="4"/>
  <c r="AI3829" i="4"/>
  <c r="AI4088" i="4"/>
  <c r="AI4438" i="4"/>
  <c r="AI4065" i="4"/>
  <c r="AI3855" i="4"/>
  <c r="AI4114" i="4"/>
  <c r="AI4464" i="4"/>
  <c r="AI4091" i="4"/>
  <c r="AI4169" i="4"/>
  <c r="AI3643" i="4"/>
  <c r="AI3235" i="4"/>
  <c r="AI2517" i="4"/>
  <c r="AI3902" i="4"/>
  <c r="AI8582" i="4"/>
  <c r="AI8292" i="4"/>
  <c r="AI8294" i="4"/>
  <c r="AI8322" i="4"/>
  <c r="AI8387" i="4"/>
  <c r="AI8560" i="4"/>
  <c r="AI7888" i="4"/>
  <c r="AI7905" i="4"/>
  <c r="AI8195" i="4"/>
  <c r="AI8507" i="4"/>
  <c r="AI7850" i="4"/>
  <c r="AI7851" i="4"/>
  <c r="AI8478" i="4"/>
  <c r="AI8401" i="4"/>
  <c r="AI7796" i="4"/>
  <c r="AI7813" i="4"/>
  <c r="AI7414" i="4"/>
  <c r="AI7451" i="4"/>
  <c r="AI7626" i="4"/>
  <c r="AI7108" i="4"/>
  <c r="AI7392" i="4"/>
  <c r="AI7429" i="4"/>
  <c r="AI7604" i="4"/>
  <c r="AI7567" i="4"/>
  <c r="AI7664" i="4"/>
  <c r="AI7147" i="4"/>
  <c r="AI6585" i="4"/>
  <c r="AI6658" i="4"/>
  <c r="AI6914" i="4"/>
  <c r="AI7081" i="4"/>
  <c r="AI6563" i="4"/>
  <c r="AI6636" i="4"/>
  <c r="AI6892" i="4"/>
  <c r="AI7064" i="4"/>
  <c r="AI6541" i="4"/>
  <c r="AI6630" i="4"/>
  <c r="AI5878" i="4"/>
  <c r="AI6212" i="4"/>
  <c r="AI5851" i="4"/>
  <c r="AI5968" i="4"/>
  <c r="AI5934" i="4"/>
  <c r="AI6268" i="4"/>
  <c r="AI5907" i="4"/>
  <c r="AI6017" i="4"/>
  <c r="AI6191" i="4"/>
  <c r="AI5507" i="4"/>
  <c r="AI5785" i="4"/>
  <c r="AI5270" i="4"/>
  <c r="AI5604" i="4"/>
  <c r="AI5501" i="4"/>
  <c r="AI5745" i="4"/>
  <c r="AI5248" i="4"/>
  <c r="AI5582" i="4"/>
  <c r="AI5093" i="4"/>
  <c r="AI4663" i="4"/>
  <c r="AI3921" i="4"/>
  <c r="AI3947" i="4"/>
  <c r="AI2559" i="4"/>
  <c r="AI3575" i="4"/>
  <c r="AI3847" i="4"/>
  <c r="AI2768" i="4"/>
  <c r="AI3640" i="4"/>
  <c r="AI2638" i="4"/>
  <c r="AI3425" i="4"/>
  <c r="AI3148" i="4"/>
  <c r="AI2392" i="4"/>
  <c r="AI3700" i="4"/>
  <c r="AI2810" i="4"/>
  <c r="AI3698" i="4"/>
  <c r="AI2713" i="4"/>
  <c r="AI2098" i="4"/>
  <c r="AI1800" i="4"/>
  <c r="AI2489" i="4"/>
  <c r="AI1741" i="4"/>
  <c r="AI1444" i="4"/>
  <c r="AI2249" i="4"/>
  <c r="AI2102" i="4"/>
  <c r="AI2885" i="4"/>
  <c r="AI2092" i="4"/>
  <c r="AI1762" i="4"/>
  <c r="AI3065" i="4"/>
  <c r="AI1703" i="4"/>
  <c r="AI1377" i="4"/>
  <c r="AI2211" i="4"/>
  <c r="AI2188" i="4"/>
  <c r="AI2535" i="4"/>
  <c r="AI2035" i="4"/>
  <c r="AI1740" i="4"/>
  <c r="AI2977" i="4"/>
  <c r="AI1681" i="4"/>
  <c r="AI1355" i="4"/>
  <c r="AI329" i="4"/>
  <c r="AI670" i="4"/>
  <c r="AI903" i="4"/>
  <c r="AI1244" i="4"/>
  <c r="AI220" i="4"/>
  <c r="AI453" i="4"/>
  <c r="AI794" i="4"/>
  <c r="AI1027" i="4"/>
  <c r="AI1368" i="4"/>
  <c r="AI344" i="4"/>
  <c r="AI577" i="4"/>
  <c r="AI918" i="4"/>
  <c r="AI1151" i="4"/>
  <c r="AI127" i="4"/>
  <c r="AI468" i="4"/>
  <c r="AI717" i="4"/>
  <c r="AI1058" i="4"/>
  <c r="AI907" i="4"/>
  <c r="AI1248" i="4"/>
  <c r="AI24" i="4"/>
  <c r="AI5573" i="4"/>
  <c r="AI5136" i="4"/>
  <c r="AI4408" i="4"/>
  <c r="AI4434" i="4"/>
  <c r="AI4188" i="4"/>
  <c r="AI3201" i="4"/>
  <c r="AI3282" i="4"/>
  <c r="AI3610" i="4"/>
  <c r="AI3934" i="4"/>
  <c r="AI3262" i="4"/>
  <c r="AI2837" i="4"/>
  <c r="AI3638" i="4"/>
  <c r="AI2748" i="4"/>
  <c r="AI3711" i="4"/>
  <c r="AI3300" i="4"/>
  <c r="AI3709" i="4"/>
  <c r="AI3298" i="4"/>
  <c r="AI3033" i="4"/>
  <c r="AI1695" i="4"/>
  <c r="AI1369" i="4"/>
  <c r="AI2203" i="4"/>
  <c r="AI2156" i="4"/>
  <c r="AI2396" i="4"/>
  <c r="AI2011" i="4"/>
  <c r="AI1716" i="4"/>
  <c r="AI2881" i="4"/>
  <c r="AI1657" i="4"/>
  <c r="AI1331" i="4"/>
  <c r="AI2165" i="4"/>
  <c r="AI2032" i="4"/>
  <c r="AI2308" i="4"/>
  <c r="AI1973" i="4"/>
  <c r="AI1678" i="4"/>
  <c r="AI2793" i="4"/>
  <c r="AI1635" i="4"/>
  <c r="AI1309" i="4"/>
  <c r="AI2143" i="4"/>
  <c r="AI2010" i="4"/>
  <c r="AI953" i="4"/>
  <c r="AI1294" i="4"/>
  <c r="AI270" i="4"/>
  <c r="AI503" i="4"/>
  <c r="AI844" i="4"/>
  <c r="AI1077" i="4"/>
  <c r="AI1420" i="4"/>
  <c r="AI394" i="4"/>
  <c r="AI627" i="4"/>
  <c r="AI968" i="4"/>
  <c r="AI57" i="4"/>
  <c r="AI177" i="4"/>
  <c r="AI518" i="4"/>
  <c r="AI751" i="4"/>
  <c r="AI1092" i="4"/>
  <c r="AI1404" i="4"/>
  <c r="AI317" i="4"/>
  <c r="AI658" i="4"/>
  <c r="AI507" i="4"/>
  <c r="AI848" i="4"/>
  <c r="AI256" i="4"/>
  <c r="AI4680" i="4"/>
  <c r="AI4796" i="4"/>
  <c r="AI4166" i="4"/>
  <c r="AI4192" i="4"/>
  <c r="AI3094" i="4"/>
  <c r="AI2797" i="4"/>
  <c r="AI3045" i="4"/>
  <c r="AI3056" i="4"/>
  <c r="AI3331" i="4"/>
  <c r="AI2862" i="4"/>
  <c r="AI3649" i="4"/>
  <c r="AI3241" i="4"/>
  <c r="AI2541" i="4"/>
  <c r="AI3311" i="4"/>
  <c r="AI3034" i="4"/>
  <c r="AI3309" i="4"/>
  <c r="AI3032" i="4"/>
  <c r="AI2157" i="4"/>
  <c r="AI2024" i="4"/>
  <c r="AI2292" i="4"/>
  <c r="AI1965" i="4"/>
  <c r="AI1670" i="4"/>
  <c r="AI2587" i="4"/>
  <c r="AI1611" i="4"/>
  <c r="AI1285" i="4"/>
  <c r="AI2119" i="4"/>
  <c r="AI1986" i="4"/>
  <c r="AI2214" i="4"/>
  <c r="AI1927" i="4"/>
  <c r="AI1632" i="4"/>
  <c r="AI2435" i="4"/>
  <c r="AI1573" i="4"/>
  <c r="AI1247" i="4"/>
  <c r="AI2097" i="4"/>
  <c r="AI1964" i="4"/>
  <c r="AI3035" i="4"/>
  <c r="AI1905" i="4"/>
  <c r="AI1610" i="4"/>
  <c r="AI553" i="4"/>
  <c r="AI894" i="4"/>
  <c r="AI1127" i="4"/>
  <c r="AI103" i="4"/>
  <c r="AI444" i="4"/>
  <c r="AI677" i="4"/>
  <c r="AI1018" i="4"/>
  <c r="AI48" i="4"/>
  <c r="AI227" i="4"/>
  <c r="AI568" i="4"/>
  <c r="AI801" i="4"/>
  <c r="AI1142" i="4"/>
  <c r="AI118" i="4"/>
  <c r="AI351" i="4"/>
  <c r="AI692" i="4"/>
  <c r="AI941" i="4"/>
  <c r="AI1282" i="4"/>
  <c r="AI1131" i="4"/>
  <c r="AI107" i="4"/>
  <c r="AI448" i="4"/>
  <c r="AI5922" i="4"/>
  <c r="AI5043" i="4"/>
  <c r="AI3930" i="4"/>
  <c r="AI3956" i="4"/>
  <c r="AI4365" i="4"/>
  <c r="AI3481" i="4"/>
  <c r="AI3740" i="4"/>
  <c r="AI3445" i="4"/>
  <c r="AI2528" i="4"/>
  <c r="AI3416" i="4"/>
  <c r="AI2462" i="4"/>
  <c r="AI3862" i="4"/>
  <c r="AI2972" i="4"/>
  <c r="AI2216" i="4"/>
  <c r="AI3524" i="4"/>
  <c r="AI2634" i="4"/>
  <c r="AI3522" i="4"/>
  <c r="AI3123" i="4"/>
  <c r="AI1919" i="4"/>
  <c r="AI1624" i="4"/>
  <c r="AI2427" i="4"/>
  <c r="AI1565" i="4"/>
  <c r="AI1239" i="4"/>
  <c r="AI3087" i="4"/>
  <c r="AI1940" i="4"/>
  <c r="AI2939" i="4"/>
  <c r="AI1881" i="4"/>
  <c r="AI1586" i="4"/>
  <c r="AI2389" i="4"/>
  <c r="AI1527" i="4"/>
  <c r="AI1201" i="4"/>
  <c r="AI2935" i="4"/>
  <c r="AI1902" i="4"/>
  <c r="AI2851" i="4"/>
  <c r="AI1859" i="4"/>
  <c r="AI1564" i="4"/>
  <c r="AI2367" i="4"/>
  <c r="AI1505" i="4"/>
  <c r="AI1177" i="4"/>
  <c r="AI153" i="4"/>
  <c r="AI494" i="4"/>
  <c r="AI727" i="4"/>
  <c r="AI1068" i="4"/>
  <c r="AI55" i="4"/>
  <c r="AI277" i="4"/>
  <c r="AI618" i="4"/>
  <c r="AI851" i="4"/>
  <c r="AI1192" i="4"/>
  <c r="AI168" i="4"/>
  <c r="AI401" i="4"/>
  <c r="AI742" i="4"/>
  <c r="AI975" i="4"/>
  <c r="AI1316" i="4"/>
  <c r="AI292" i="4"/>
  <c r="AI541" i="4"/>
  <c r="AI882" i="4"/>
  <c r="AI731" i="4"/>
  <c r="AI1072" i="4"/>
  <c r="AI72" i="4"/>
  <c r="AI5098" i="4"/>
  <c r="AI5102" i="4"/>
  <c r="AI4339" i="4"/>
  <c r="AI3805" i="4"/>
  <c r="AI3856" i="4"/>
  <c r="AI2820" i="4"/>
  <c r="AI2786" i="4"/>
  <c r="AI3277" i="4"/>
  <c r="AI3635" i="4"/>
  <c r="AI3086" i="4"/>
  <c r="AI3996" i="4"/>
  <c r="AI3462" i="4"/>
  <c r="AI2572" i="4"/>
  <c r="AI3535" i="4"/>
  <c r="AI3258" i="4"/>
  <c r="AI3533" i="4"/>
  <c r="AI3256" i="4"/>
  <c r="AI2381" i="4"/>
  <c r="AI1519" i="4"/>
  <c r="AI1193" i="4"/>
  <c r="AI2903" i="4"/>
  <c r="AI1894" i="4"/>
  <c r="AI2755" i="4"/>
  <c r="AI1835" i="4"/>
  <c r="AI1540" i="4"/>
  <c r="AI2343" i="4"/>
  <c r="AI1481" i="4"/>
  <c r="AI2664" i="4"/>
  <c r="AI2066" i="4"/>
  <c r="AI1856" i="4"/>
  <c r="AI2679" i="4"/>
  <c r="AI1797" i="4"/>
  <c r="AI1502" i="4"/>
  <c r="AI2321" i="4"/>
  <c r="AI1459" i="4"/>
  <c r="AI2538" i="4"/>
  <c r="AI2162" i="4"/>
  <c r="AI1834" i="4"/>
  <c r="AI777" i="4"/>
  <c r="AI1118" i="4"/>
  <c r="AI94" i="4"/>
  <c r="AI327" i="4"/>
  <c r="AI668" i="4"/>
  <c r="AI901" i="4"/>
  <c r="AI1242" i="4"/>
  <c r="AI218" i="4"/>
  <c r="AI451" i="4"/>
  <c r="AI792" i="4"/>
  <c r="AI1025" i="4"/>
  <c r="AI1366" i="4"/>
  <c r="AI342" i="4"/>
  <c r="AI575" i="4"/>
  <c r="AI916" i="4"/>
  <c r="AI1165" i="4"/>
  <c r="AI141" i="4"/>
  <c r="AI482" i="4"/>
  <c r="AI331" i="4"/>
  <c r="AI672" i="4"/>
  <c r="AI40" i="4"/>
  <c r="AI4980" i="4"/>
  <c r="AI4314" i="4"/>
  <c r="AI4340" i="4"/>
  <c r="AI4366" i="4"/>
  <c r="AI3964" i="4"/>
  <c r="AI3383" i="4"/>
  <c r="AI3637" i="4"/>
  <c r="AI2656" i="4"/>
  <c r="AI3544" i="4"/>
  <c r="AI2558" i="4"/>
  <c r="AI3345" i="4"/>
  <c r="AI3068" i="4"/>
  <c r="AI2312" i="4"/>
  <c r="AI3620" i="4"/>
  <c r="AI2730" i="4"/>
  <c r="AI3618" i="4"/>
  <c r="AI2406" i="4"/>
  <c r="AI2015" i="4"/>
  <c r="AI1720" i="4"/>
  <c r="AI2897" i="4"/>
  <c r="AI1661" i="4"/>
  <c r="AI1335" i="4"/>
  <c r="AI2169" i="4"/>
  <c r="AI2036" i="4"/>
  <c r="AI2314" i="4"/>
  <c r="AI1977" i="4"/>
  <c r="AI1682" i="4"/>
  <c r="AI2635" i="4"/>
  <c r="AI1623" i="4"/>
  <c r="AI1297" i="4"/>
  <c r="AI2131" i="4"/>
  <c r="AI1998" i="4"/>
  <c r="AI2268" i="4"/>
  <c r="AI1955" i="4"/>
  <c r="AI1660" i="4"/>
  <c r="AI2547" i="4"/>
  <c r="AI1601" i="4"/>
  <c r="AI1275" i="4"/>
  <c r="AI249" i="4"/>
  <c r="AI590" i="4"/>
  <c r="AI823" i="4"/>
  <c r="AI1164" i="4"/>
  <c r="AI140" i="4"/>
  <c r="AI373" i="4"/>
  <c r="AI714" i="4"/>
  <c r="AI947" i="4"/>
  <c r="AI1288" i="4"/>
  <c r="AI264" i="4"/>
  <c r="AI497" i="4"/>
  <c r="AI838" i="4"/>
  <c r="AI1071" i="4"/>
  <c r="AI1397" i="4"/>
  <c r="AI388" i="4"/>
  <c r="AI637" i="4"/>
  <c r="AI978" i="4"/>
  <c r="AI827" i="4"/>
  <c r="AI1168" i="4"/>
  <c r="AI5" i="4"/>
  <c r="AI4842" i="4"/>
  <c r="AI4846" i="4"/>
  <c r="AI4211" i="4"/>
  <c r="AI4237" i="4"/>
  <c r="AI3728" i="4"/>
  <c r="AI2740" i="4"/>
  <c r="AI2722" i="4"/>
  <c r="AI3181" i="4"/>
  <c r="AI3587" i="4"/>
  <c r="AI3054" i="4"/>
  <c r="AI4705" i="4"/>
  <c r="AI3430" i="4"/>
  <c r="AI2540" i="4"/>
  <c r="AI3503" i="4"/>
  <c r="AI3226" i="4"/>
  <c r="AI3501" i="4"/>
  <c r="AI3224" i="4"/>
  <c r="AI2349" i="4"/>
  <c r="AI1487" i="4"/>
  <c r="AI2712" i="4"/>
  <c r="AI2767" i="4"/>
  <c r="AI1862" i="4"/>
  <c r="AI2691" i="4"/>
  <c r="AI1803" i="4"/>
  <c r="AI1508" i="4"/>
  <c r="AI2311" i="4"/>
  <c r="AI1449" i="4"/>
  <c r="AI2504" i="4"/>
  <c r="AI2122" i="4"/>
  <c r="AI1824" i="4"/>
  <c r="AI2585" i="4"/>
  <c r="AI1765" i="4"/>
  <c r="AI1470" i="4"/>
  <c r="AI2289" i="4"/>
  <c r="AI1427" i="4"/>
  <c r="AI2717" i="4"/>
  <c r="AI2038" i="4"/>
  <c r="AI1802" i="4"/>
  <c r="AI745" i="4"/>
  <c r="AI1086" i="4"/>
  <c r="AI1380" i="4"/>
  <c r="AI295" i="4"/>
  <c r="AI636" i="4"/>
  <c r="AI869" i="4"/>
  <c r="AI1210" i="4"/>
  <c r="AI186" i="4"/>
  <c r="AI419" i="4"/>
  <c r="AI760" i="4"/>
  <c r="AI993" i="4"/>
  <c r="AI1334" i="4"/>
  <c r="AI310" i="4"/>
  <c r="AI543" i="4"/>
  <c r="AI884" i="4"/>
  <c r="AI1133" i="4"/>
  <c r="AI109" i="4"/>
  <c r="AI450" i="4"/>
  <c r="AI299" i="4"/>
  <c r="AI640" i="4"/>
  <c r="AI304" i="4"/>
  <c r="AI4724" i="4"/>
  <c r="AI4186" i="4"/>
  <c r="AI4212" i="4"/>
  <c r="AI4238" i="4"/>
  <c r="AI3737" i="4"/>
  <c r="AI3303" i="4"/>
  <c r="AI3573" i="4"/>
  <c r="AI2608" i="4"/>
  <c r="AI3496" i="4"/>
  <c r="AI2526" i="4"/>
  <c r="AI3313" i="4"/>
  <c r="AI3036" i="4"/>
  <c r="AI2280" i="4"/>
  <c r="AI3588" i="4"/>
  <c r="AI2698" i="4"/>
  <c r="AI3586" i="4"/>
  <c r="AI2326" i="4"/>
  <c r="AI1983" i="4"/>
  <c r="AI1688" i="4"/>
  <c r="AI2763" i="4"/>
  <c r="AI1629" i="4"/>
  <c r="AI1303" i="4"/>
  <c r="AI2137" i="4"/>
  <c r="AI2004" i="4"/>
  <c r="AI2250" i="4"/>
  <c r="AI1945" i="4"/>
  <c r="AI1650" i="4"/>
  <c r="AI2507" i="4"/>
  <c r="AI1591" i="4"/>
  <c r="AI1265" i="4"/>
  <c r="AI2099" i="4"/>
  <c r="AI1966" i="4"/>
  <c r="AI3139" i="4"/>
  <c r="AI1923" i="4"/>
  <c r="AI1628" i="4"/>
  <c r="AI2431" i="4"/>
  <c r="AI1569" i="4"/>
  <c r="AI1243" i="4"/>
  <c r="AI217" i="4"/>
  <c r="AI558" i="4"/>
  <c r="AI791" i="4"/>
  <c r="AI1132" i="4"/>
  <c r="AI108" i="4"/>
  <c r="AI341" i="4"/>
  <c r="AI682" i="4"/>
  <c r="AI915" i="4"/>
  <c r="AI1256" i="4"/>
  <c r="AI232" i="4"/>
  <c r="AI465" i="4"/>
  <c r="AI806" i="4"/>
  <c r="AI1039" i="4"/>
  <c r="AI1383" i="4"/>
  <c r="AI356" i="4"/>
  <c r="AI605" i="4"/>
  <c r="AI946" i="4"/>
  <c r="AI795" i="4"/>
  <c r="AI1136" i="4"/>
  <c r="AI274" i="4"/>
  <c r="AI5360" i="4"/>
  <c r="AI4503" i="4"/>
  <c r="AI4569" i="4"/>
  <c r="AI4265" i="4"/>
  <c r="AI2754" i="4"/>
  <c r="AI8414" i="4"/>
  <c r="AI7880" i="4"/>
  <c r="AI7672" i="4"/>
  <c r="AI6631" i="4"/>
  <c r="AI6603" i="4"/>
  <c r="AI6264" i="4"/>
  <c r="AI5833" i="4"/>
  <c r="AI4933" i="4"/>
  <c r="AI4085" i="4"/>
  <c r="AI4701" i="4"/>
  <c r="AI2565" i="4"/>
  <c r="AI7840" i="4"/>
  <c r="AI7748" i="4"/>
  <c r="AI7633" i="4"/>
  <c r="AI6515" i="4"/>
  <c r="AI5803" i="4"/>
  <c r="AI6408" i="4"/>
  <c r="AI5200" i="4"/>
  <c r="AI5233" i="4"/>
  <c r="AI5273" i="4"/>
  <c r="AI5249" i="4"/>
  <c r="AI8688" i="4"/>
  <c r="AI7891" i="4"/>
  <c r="AI7853" i="4"/>
  <c r="AI7799" i="4"/>
  <c r="AI7556" i="4"/>
  <c r="AI8013" i="4"/>
  <c r="AI7509" i="4"/>
  <c r="AI7033" i="4"/>
  <c r="AI6521" i="4"/>
  <c r="AI6594" i="4"/>
  <c r="AI6850" i="4"/>
  <c r="AI7060" i="4"/>
  <c r="AI6499" i="4"/>
  <c r="AI6572" i="4"/>
  <c r="AI6828" i="4"/>
  <c r="AI6974" i="4"/>
  <c r="AI6477" i="4"/>
  <c r="AI6566" i="4"/>
  <c r="AI6488" i="4"/>
  <c r="AI6148" i="4"/>
  <c r="AI5787" i="4"/>
  <c r="AI5904" i="4"/>
  <c r="AI5870" i="4"/>
  <c r="AI6204" i="4"/>
  <c r="AI6314" i="4"/>
  <c r="AI5953" i="4"/>
  <c r="AI6127" i="4"/>
  <c r="AI5443" i="4"/>
  <c r="AI6348" i="4"/>
  <c r="AI5206" i="4"/>
  <c r="AI5540" i="4"/>
  <c r="AI5437" i="4"/>
  <c r="AI5834" i="4"/>
  <c r="AI5184" i="4"/>
  <c r="AI5518" i="4"/>
  <c r="AI5431" i="4"/>
  <c r="AI5822" i="4"/>
  <c r="AI5147" i="4"/>
  <c r="AI4650" i="4"/>
  <c r="AI5000" i="4"/>
  <c r="AI4823" i="4"/>
  <c r="AI5169" i="4"/>
  <c r="AI4660" i="4"/>
  <c r="AI4994" i="4"/>
  <c r="AI4801" i="4"/>
  <c r="AI5151" i="4"/>
  <c r="AI4654" i="4"/>
  <c r="AI4988" i="4"/>
  <c r="AI3959" i="4"/>
  <c r="AI4309" i="4"/>
  <c r="AI4008" i="4"/>
  <c r="AI4358" i="4"/>
  <c r="AI3985" i="4"/>
  <c r="AI4335" i="4"/>
  <c r="AI4034" i="4"/>
  <c r="AI4384" i="4"/>
  <c r="AI4011" i="4"/>
  <c r="AI4089" i="4"/>
  <c r="AI3563" i="4"/>
  <c r="AI3286" i="4"/>
  <c r="AI2933" i="4"/>
  <c r="AI3822" i="4"/>
  <c r="AI2932" i="4"/>
  <c r="AI4044" i="4"/>
  <c r="AI3468" i="4"/>
  <c r="AI2578" i="4"/>
  <c r="AI3493" i="4"/>
  <c r="AI8693" i="4"/>
  <c r="AI8253" i="4"/>
  <c r="AI8296" i="4"/>
  <c r="AI8644" i="4"/>
  <c r="AI8678" i="4"/>
  <c r="AI8064" i="4"/>
  <c r="AI8190" i="4"/>
  <c r="AI8324" i="4"/>
  <c r="AI8500" i="4"/>
  <c r="AI7692" i="4"/>
  <c r="AI8213" i="4"/>
  <c r="AI8277" i="4"/>
  <c r="AI8456" i="4"/>
  <c r="AI8663" i="4"/>
  <c r="AI7987" i="4"/>
  <c r="AI8087" i="4"/>
  <c r="AI7293" i="4"/>
  <c r="AI7583" i="4"/>
  <c r="AI7141" i="4"/>
  <c r="AI7513" i="4"/>
  <c r="AI7271" i="4"/>
  <c r="AI8108" i="4"/>
  <c r="AI7119" i="4"/>
  <c r="AI7536" i="4"/>
  <c r="AI7514" i="4"/>
  <c r="AI7272" i="4"/>
  <c r="AI6885" i="4"/>
  <c r="AI6756" i="4"/>
  <c r="AI6947" i="4"/>
  <c r="AI6452" i="4"/>
  <c r="AI6799" i="4"/>
  <c r="AI6734" i="4"/>
  <c r="AI7021" i="4"/>
  <c r="AI6498" i="4"/>
  <c r="AI6755" i="4"/>
  <c r="AI6728" i="4"/>
  <c r="AI6054" i="4"/>
  <c r="AI6416" i="4"/>
  <c r="AI6027" i="4"/>
  <c r="AI6144" i="4"/>
  <c r="AI6110" i="4"/>
  <c r="AI5749" i="4"/>
  <c r="AI6083" i="4"/>
  <c r="AI6193" i="4"/>
  <c r="AI6421" i="4"/>
  <c r="AI5683" i="4"/>
  <c r="AI5159" i="4"/>
  <c r="AI5446" i="4"/>
  <c r="AI5766" i="4"/>
  <c r="AI5677" i="4"/>
  <c r="AI5337" i="4"/>
  <c r="AI5424" i="4"/>
  <c r="AI5800" i="4"/>
  <c r="AI5671" i="4"/>
  <c r="AI5906" i="4"/>
  <c r="AI5418" i="4"/>
  <c r="AI4890" i="4"/>
  <c r="AI5295" i="4"/>
  <c r="AI5063" i="4"/>
  <c r="AI4566" i="4"/>
  <c r="AI4900" i="4"/>
  <c r="AI5271" i="4"/>
  <c r="AI5041" i="4"/>
  <c r="AI4544" i="4"/>
  <c r="AI4894" i="4"/>
  <c r="AI5247" i="4"/>
  <c r="AI4199" i="4"/>
  <c r="AI4667" i="4"/>
  <c r="AI4248" i="4"/>
  <c r="AI4583" i="4"/>
  <c r="AI4225" i="4"/>
  <c r="AI3924" i="4"/>
  <c r="AI4274" i="4"/>
  <c r="AI4687" i="4"/>
  <c r="AI4251" i="4"/>
  <c r="AI4329" i="4"/>
  <c r="AI3803" i="4"/>
  <c r="AI3392" i="4"/>
  <c r="AI2502" i="4"/>
  <c r="AI3449" i="4"/>
  <c r="AI3172" i="4"/>
  <c r="AI2416" i="4"/>
  <c r="AI3708" i="4"/>
  <c r="AI2818" i="4"/>
  <c r="AI3733" i="4"/>
  <c r="AI3322" i="4"/>
  <c r="AI2761" i="4"/>
  <c r="AI3656" i="4"/>
  <c r="AI8583" i="4"/>
  <c r="AI8564" i="4"/>
  <c r="AI8635" i="4"/>
  <c r="AI8356" i="4"/>
  <c r="AI8526" i="4"/>
  <c r="AI8153" i="4"/>
  <c r="AI8756" i="4"/>
  <c r="AI7870" i="4"/>
  <c r="AI7871" i="4"/>
  <c r="AI8181" i="4"/>
  <c r="AI8441" i="4"/>
  <c r="AI7816" i="4"/>
  <c r="AI7833" i="4"/>
  <c r="AI8244" i="4"/>
  <c r="AI8363" i="4"/>
  <c r="AI7630" i="4"/>
  <c r="AI7112" i="4"/>
  <c r="AI7396" i="4"/>
  <c r="AI7433" i="4"/>
  <c r="AI7608" i="4"/>
  <c r="AI7501" i="4"/>
  <c r="AI7374" i="4"/>
  <c r="AI7411" i="4"/>
  <c r="AI7753" i="4"/>
  <c r="AI7471" i="4"/>
  <c r="AI6918" i="4"/>
  <c r="AI7071" i="4"/>
  <c r="AI6567" i="4"/>
  <c r="AI6640" i="4"/>
  <c r="AI6896" i="4"/>
  <c r="AI7080" i="4"/>
  <c r="AI6545" i="4"/>
  <c r="AI6618" i="4"/>
  <c r="AI6874" i="4"/>
  <c r="AI7056" i="4"/>
  <c r="AI6539" i="4"/>
  <c r="AI6189" i="4"/>
  <c r="AI5860" i="4"/>
  <c r="AI6210" i="4"/>
  <c r="AI6279" i="4"/>
  <c r="AI6245" i="4"/>
  <c r="AI5916" i="4"/>
  <c r="AI6026" i="4"/>
  <c r="AI6200" i="4"/>
  <c r="AI5839" i="4"/>
  <c r="AI5592" i="4"/>
  <c r="AI5505" i="4"/>
  <c r="AI5751" i="4"/>
  <c r="AI5252" i="4"/>
  <c r="AI5586" i="4"/>
  <c r="AI5483" i="4"/>
  <c r="AI6440" i="4"/>
  <c r="AI5230" i="4"/>
  <c r="AI5580" i="4"/>
  <c r="AI5477" i="4"/>
  <c r="AI4859" i="4"/>
  <c r="AI4363" i="4"/>
  <c r="AI4712" i="4"/>
  <c r="AI5062" i="4"/>
  <c r="AI4869" i="4"/>
  <c r="AI4373" i="4"/>
  <c r="AI4706" i="4"/>
  <c r="AI5040" i="4"/>
  <c r="AI4863" i="4"/>
  <c r="AI5210" i="4"/>
  <c r="AI4700" i="4"/>
  <c r="AI4394" i="4"/>
  <c r="AI4021" i="4"/>
  <c r="AI3811" i="4"/>
  <c r="AI4070" i="4"/>
  <c r="AI4420" i="4"/>
  <c r="AI4047" i="4"/>
  <c r="AI3837" i="4"/>
  <c r="AI4096" i="4"/>
  <c r="AI4446" i="4"/>
  <c r="AI4524" i="4"/>
  <c r="AI3888" i="4"/>
  <c r="AI2998" i="4"/>
  <c r="AI2242" i="4"/>
  <c r="AI3534" i="4"/>
  <c r="AI2644" i="4"/>
  <c r="AI3591" i="4"/>
  <c r="AI3183" i="4"/>
  <c r="AI8495" i="4"/>
  <c r="AI8739" i="4"/>
  <c r="AI8204" i="4"/>
  <c r="AI8263" i="4"/>
  <c r="AI8640" i="4"/>
  <c r="AI8361" i="4"/>
  <c r="AI7776" i="4"/>
  <c r="AI7793" i="4"/>
  <c r="AI8006" i="4"/>
  <c r="AI8283" i="4"/>
  <c r="AI7738" i="4"/>
  <c r="AI8097" i="4"/>
  <c r="AI8234" i="4"/>
  <c r="AI8418" i="4"/>
  <c r="AI8753" i="4"/>
  <c r="AI8123" i="4"/>
  <c r="AI7302" i="4"/>
  <c r="AI7339" i="4"/>
  <c r="AI7715" i="4"/>
  <c r="AI7187" i="4"/>
  <c r="AI7280" i="4"/>
  <c r="AI7317" i="4"/>
  <c r="AI7627" i="4"/>
  <c r="AI7165" i="4"/>
  <c r="AI7617" i="4"/>
  <c r="AI6958" i="4"/>
  <c r="AI6473" i="4"/>
  <c r="AI6903" i="4"/>
  <c r="AI6802" i="4"/>
  <c r="AI6987" i="4"/>
  <c r="AI6451" i="4"/>
  <c r="AI6815" i="4"/>
  <c r="AI6780" i="4"/>
  <c r="AI7035" i="4"/>
  <c r="AI6851" i="4"/>
  <c r="AI6719" i="4"/>
  <c r="AI6374" i="4"/>
  <c r="AI6100" i="4"/>
  <c r="AI6351" i="4"/>
  <c r="AI5856" i="4"/>
  <c r="AI6520" i="4"/>
  <c r="AI6156" i="4"/>
  <c r="AI6266" i="4"/>
  <c r="AI5905" i="4"/>
  <c r="AI6079" i="4"/>
  <c r="AI5395" i="4"/>
  <c r="AI5748" i="4"/>
  <c r="AI5158" i="4"/>
  <c r="AI5492" i="4"/>
  <c r="AI5389" i="4"/>
  <c r="AI5723" i="4"/>
  <c r="AI5283" i="4"/>
  <c r="AI5470" i="4"/>
  <c r="AI5383" i="4"/>
  <c r="AI5717" i="4"/>
  <c r="AI5099" i="4"/>
  <c r="AI4602" i="4"/>
  <c r="AI4952" i="4"/>
  <c r="AI4775" i="4"/>
  <c r="AI5109" i="4"/>
  <c r="AI4612" i="4"/>
  <c r="AI4946" i="4"/>
  <c r="AI4753" i="4"/>
  <c r="AI5103" i="4"/>
  <c r="AI4606" i="4"/>
  <c r="AI4940" i="4"/>
  <c r="AI4727" i="4"/>
  <c r="AI4261" i="4"/>
  <c r="AI3960" i="4"/>
  <c r="AI4310" i="4"/>
  <c r="AI3937" i="4"/>
  <c r="AI4287" i="4"/>
  <c r="AI3986" i="4"/>
  <c r="AI4336" i="4"/>
  <c r="AI3963" i="4"/>
  <c r="AI4041" i="4"/>
  <c r="AI3515" i="4"/>
  <c r="AI3238" i="4"/>
  <c r="AI2623" i="4"/>
  <c r="AI3774" i="4"/>
  <c r="AI8479" i="4"/>
  <c r="AI8723" i="4"/>
  <c r="AI8117" i="4"/>
  <c r="AI8348" i="4"/>
  <c r="AI8591" i="4"/>
  <c r="AI8329" i="4"/>
  <c r="AI7760" i="4"/>
  <c r="AI7777" i="4"/>
  <c r="AI7982" i="4"/>
  <c r="AI8575" i="4"/>
  <c r="AI7722" i="4"/>
  <c r="AI8001" i="4"/>
  <c r="AI8096" i="4"/>
  <c r="AI8358" i="4"/>
  <c r="AI8721" i="4"/>
  <c r="AI8173" i="4"/>
  <c r="AI7286" i="4"/>
  <c r="AI7323" i="4"/>
  <c r="AI7651" i="4"/>
  <c r="AI7171" i="4"/>
  <c r="AI7264" i="4"/>
  <c r="AI7301" i="4"/>
  <c r="AI7591" i="4"/>
  <c r="AI7149" i="4"/>
  <c r="AI8165" i="4"/>
  <c r="AI7011" i="4"/>
  <c r="AI6457" i="4"/>
  <c r="AI6839" i="4"/>
  <c r="AI6786" i="4"/>
  <c r="AI7059" i="4"/>
  <c r="AI6875" i="4"/>
  <c r="AI6917" i="4"/>
  <c r="AI6764" i="4"/>
  <c r="AI6976" i="4"/>
  <c r="AI6723" i="4"/>
  <c r="AI6893" i="4"/>
  <c r="AI6357" i="4"/>
  <c r="AI6084" i="4"/>
  <c r="AI6508" i="4"/>
  <c r="AI5840" i="4"/>
  <c r="AI6456" i="4"/>
  <c r="AI6140" i="4"/>
  <c r="AI6250" i="4"/>
  <c r="AI5889" i="4"/>
  <c r="AI6063" i="4"/>
  <c r="AI5379" i="4"/>
  <c r="AI5729" i="4"/>
  <c r="AI5307" i="4"/>
  <c r="AI5476" i="4"/>
  <c r="AI5373" i="4"/>
  <c r="AI5707" i="4"/>
  <c r="AI5219" i="4"/>
  <c r="AI5454" i="4"/>
  <c r="AI4596" i="4"/>
  <c r="AI4106" i="4"/>
  <c r="AI4132" i="4"/>
  <c r="AI4158" i="4"/>
  <c r="AI3657" i="4"/>
  <c r="AI3868" i="4"/>
  <c r="AI3557" i="4"/>
  <c r="AI2592" i="4"/>
  <c r="AI3480" i="4"/>
  <c r="AI2510" i="4"/>
  <c r="AI3910" i="4"/>
  <c r="AI3020" i="4"/>
  <c r="AI2264" i="4"/>
  <c r="AI3572" i="4"/>
  <c r="AI2682" i="4"/>
  <c r="AI3570" i="4"/>
  <c r="AI2294" i="4"/>
  <c r="AI1967" i="4"/>
  <c r="AI1672" i="4"/>
  <c r="AI2595" i="4"/>
  <c r="AI1613" i="4"/>
  <c r="AI1287" i="4"/>
  <c r="AI2121" i="4"/>
  <c r="AI1988" i="4"/>
  <c r="AI2218" i="4"/>
  <c r="AI1929" i="4"/>
  <c r="AI1634" i="4"/>
  <c r="AI2443" i="4"/>
  <c r="AI1575" i="4"/>
  <c r="AI1249" i="4"/>
  <c r="AI3127" i="4"/>
  <c r="AI1950" i="4"/>
  <c r="AI3043" i="4"/>
  <c r="AI1907" i="4"/>
  <c r="AI1612" i="4"/>
  <c r="AI2415" i="4"/>
  <c r="AI1553" i="4"/>
  <c r="AI1227" i="4"/>
  <c r="AI201" i="4"/>
  <c r="AI542" i="4"/>
  <c r="AI775" i="4"/>
  <c r="AI1116" i="4"/>
  <c r="AI92" i="4"/>
  <c r="AI325" i="4"/>
  <c r="AI666" i="4"/>
  <c r="AI899" i="4"/>
  <c r="AI1240" i="4"/>
  <c r="AI216" i="4"/>
  <c r="AI449" i="4"/>
  <c r="AI790" i="4"/>
  <c r="AI1023" i="4"/>
  <c r="AI1364" i="4"/>
  <c r="AI340" i="4"/>
  <c r="AI589" i="4"/>
  <c r="AI930" i="4"/>
  <c r="AI779" i="4"/>
  <c r="AI1120" i="4"/>
  <c r="AI210" i="4"/>
  <c r="AI4955" i="4"/>
  <c r="AI4959" i="4"/>
  <c r="AI4659" i="4"/>
  <c r="AI3922" i="4"/>
  <c r="AI3451" i="4"/>
  <c r="AI2948" i="4"/>
  <c r="AI2914" i="4"/>
  <c r="AI3354" i="4"/>
  <c r="AI3699" i="4"/>
  <c r="AI3134" i="4"/>
  <c r="AI2378" i="4"/>
  <c r="AI3510" i="4"/>
  <c r="AI2620" i="4"/>
  <c r="AI3583" i="4"/>
  <c r="AI3175" i="4"/>
  <c r="AI3581" i="4"/>
  <c r="AI3173" i="4"/>
  <c r="AI2429" i="4"/>
  <c r="AI1567" i="4"/>
  <c r="AI1241" i="4"/>
  <c r="AI3095" i="4"/>
  <c r="AI1942" i="4"/>
  <c r="AI2947" i="4"/>
  <c r="AI1883" i="4"/>
  <c r="AI1588" i="4"/>
  <c r="AI2391" i="4"/>
  <c r="AI1529" i="4"/>
  <c r="AI1203" i="4"/>
  <c r="AI2943" i="4"/>
  <c r="AI1904" i="4"/>
  <c r="AI2795" i="4"/>
  <c r="AI1845" i="4"/>
  <c r="AI1550" i="4"/>
  <c r="AI2369" i="4"/>
  <c r="AI1507" i="4"/>
  <c r="AI2872" i="4"/>
  <c r="AI2855" i="4"/>
  <c r="AI1882" i="4"/>
  <c r="AI825" i="4"/>
  <c r="AI1166" i="4"/>
  <c r="AI142" i="4"/>
  <c r="AI375" i="4"/>
  <c r="AI716" i="4"/>
  <c r="AI949" i="4"/>
  <c r="AI1290" i="4"/>
  <c r="AI266" i="4"/>
  <c r="AI499" i="4"/>
  <c r="AI840" i="4"/>
  <c r="AI1073" i="4"/>
  <c r="AI1405" i="4"/>
  <c r="AI390" i="4"/>
  <c r="AI623" i="4"/>
  <c r="AI964" i="4"/>
  <c r="AI41" i="4"/>
  <c r="AI189" i="4"/>
  <c r="AI530" i="4"/>
  <c r="AI379" i="4"/>
  <c r="AI720" i="4"/>
  <c r="AI178" i="4"/>
  <c r="AI5030" i="4"/>
  <c r="AI4279" i="4"/>
  <c r="AI4305" i="4"/>
  <c r="AI4331" i="4"/>
  <c r="AI2582" i="4"/>
  <c r="AI4545" i="4"/>
  <c r="AI2302" i="4"/>
  <c r="AI2896" i="4"/>
  <c r="AI3768" i="4"/>
  <c r="AI2734" i="4"/>
  <c r="AI3521" i="4"/>
  <c r="AI3244" i="4"/>
  <c r="AI2765" i="4"/>
  <c r="AI3796" i="4"/>
  <c r="AI2906" i="4"/>
  <c r="AI3794" i="4"/>
  <c r="AI2904" i="4"/>
  <c r="AI2911" i="4"/>
  <c r="AI1896" i="4"/>
  <c r="AI2759" i="4"/>
  <c r="AI1837" i="4"/>
  <c r="AI1542" i="4"/>
  <c r="AI2345" i="4"/>
  <c r="AI1483" i="4"/>
  <c r="AI2680" i="4"/>
  <c r="AI2094" i="4"/>
  <c r="AI1858" i="4"/>
  <c r="AI2683" i="4"/>
  <c r="AI1799" i="4"/>
  <c r="AI1504" i="4"/>
  <c r="AI2307" i="4"/>
  <c r="AI1445" i="4"/>
  <c r="AI2552" i="4"/>
  <c r="AI2170" i="4"/>
  <c r="AI1836" i="4"/>
  <c r="AI2633" i="4"/>
  <c r="AI1777" i="4"/>
  <c r="AI1482" i="4"/>
  <c r="AI425" i="4"/>
  <c r="AI766" i="4"/>
  <c r="AI999" i="4"/>
  <c r="AI1340" i="4"/>
  <c r="AI316" i="4"/>
  <c r="AI549" i="4"/>
  <c r="AI890" i="4"/>
  <c r="AI1123" i="4"/>
  <c r="AI99" i="4"/>
  <c r="AI440" i="4"/>
  <c r="AI673" i="4"/>
  <c r="AI1014" i="4"/>
  <c r="AI44" i="4"/>
  <c r="AI223" i="4"/>
  <c r="AI564" i="4"/>
  <c r="AI813" i="4"/>
  <c r="AI1154" i="4"/>
  <c r="AI1003" i="4"/>
  <c r="AI1344" i="4"/>
  <c r="AI320" i="4"/>
  <c r="AI5420" i="4"/>
  <c r="AI4546" i="4"/>
  <c r="AI4069" i="4"/>
  <c r="AI4095" i="4"/>
  <c r="AI4637" i="4"/>
  <c r="AI3582" i="4"/>
  <c r="AI3404" i="4"/>
  <c r="AI3802" i="4"/>
  <c r="AI2557" i="4"/>
  <c r="AI3243" i="4"/>
  <c r="AI2485" i="4"/>
  <c r="AI3734" i="4"/>
  <c r="AI2844" i="4"/>
  <c r="AI3817" i="4"/>
  <c r="AI3396" i="4"/>
  <c r="AI3815" i="4"/>
  <c r="AI3394" i="4"/>
  <c r="AI2667" i="4"/>
  <c r="AI1791" i="4"/>
  <c r="AI1496" i="4"/>
  <c r="AI2299" i="4"/>
  <c r="AI1437" i="4"/>
  <c r="AI2456" i="4"/>
  <c r="AI2077" i="4"/>
  <c r="AI1812" i="4"/>
  <c r="AI2537" i="4"/>
  <c r="AI1753" i="4"/>
  <c r="AI1458" i="4"/>
  <c r="AI2261" i="4"/>
  <c r="AI2150" i="4"/>
  <c r="AI3077" i="4"/>
  <c r="AI2144" i="4"/>
  <c r="AI1774" i="4"/>
  <c r="AI2449" i="4"/>
  <c r="AI1731" i="4"/>
  <c r="AI1393" i="4"/>
  <c r="AI2239" i="4"/>
  <c r="AI2079" i="4"/>
  <c r="AI1049" i="4"/>
  <c r="AI1416" i="4"/>
  <c r="AI366" i="4"/>
  <c r="AI599" i="4"/>
  <c r="AI940" i="4"/>
  <c r="AI1173" i="4"/>
  <c r="AI149" i="4"/>
  <c r="AI490" i="4"/>
  <c r="AI723" i="4"/>
  <c r="AI1064" i="4"/>
  <c r="AI39" i="4"/>
  <c r="AI273" i="4"/>
  <c r="AI614" i="4"/>
  <c r="AI847" i="4"/>
  <c r="AI1188" i="4"/>
  <c r="AI164" i="4"/>
  <c r="AI413" i="4"/>
  <c r="AI754" i="4"/>
  <c r="AI603" i="4"/>
  <c r="AI944" i="4"/>
  <c r="AI258" i="4"/>
  <c r="AI4921" i="4"/>
  <c r="AI4909" i="4"/>
  <c r="AI4559" i="4"/>
  <c r="AI4653" i="4"/>
  <c r="AI3344" i="4"/>
  <c r="AI2484" i="4"/>
  <c r="AI2514" i="4"/>
  <c r="AI3184" i="4"/>
  <c r="AI3459" i="4"/>
  <c r="AI2958" i="4"/>
  <c r="AI3745" i="4"/>
  <c r="AI3334" i="4"/>
  <c r="AI2444" i="4"/>
  <c r="AI3407" i="4"/>
  <c r="AI3130" i="4"/>
  <c r="AI3405" i="4"/>
  <c r="AI3128" i="4"/>
  <c r="AI2253" i="4"/>
  <c r="AI2118" i="4"/>
  <c r="AI2949" i="4"/>
  <c r="AI2112" i="4"/>
  <c r="AI1766" i="4"/>
  <c r="AI3081" i="4"/>
  <c r="AI1707" i="4"/>
  <c r="AI1395" i="4"/>
  <c r="AI2215" i="4"/>
  <c r="AI2204" i="4"/>
  <c r="AI2428" i="4"/>
  <c r="AI2023" i="4"/>
  <c r="AI1728" i="4"/>
  <c r="AI2929" i="4"/>
  <c r="AI1669" i="4"/>
  <c r="AI1343" i="4"/>
  <c r="AI2193" i="4"/>
  <c r="AI2116" i="4"/>
  <c r="AI2372" i="4"/>
  <c r="AI2001" i="4"/>
  <c r="AI1706" i="4"/>
  <c r="AI649" i="4"/>
  <c r="AI990" i="4"/>
  <c r="AI20" i="4"/>
  <c r="AI199" i="4"/>
  <c r="AI540" i="4"/>
  <c r="AI773" i="4"/>
  <c r="AI1114" i="4"/>
  <c r="AI90" i="4"/>
  <c r="AI323" i="4"/>
  <c r="AI664" i="4"/>
  <c r="AI897" i="4"/>
  <c r="AI1238" i="4"/>
  <c r="AI214" i="4"/>
  <c r="AI447" i="4"/>
  <c r="AI788" i="4"/>
  <c r="AI1037" i="4"/>
  <c r="AI1378" i="4"/>
  <c r="AI354" i="4"/>
  <c r="AI203" i="4"/>
  <c r="AI544" i="4"/>
  <c r="AI5772" i="4"/>
  <c r="AI4787" i="4"/>
  <c r="AI3893" i="4"/>
  <c r="AI4557" i="4"/>
  <c r="AI4233" i="4"/>
  <c r="AI3353" i="4"/>
  <c r="AI3660" i="4"/>
  <c r="AI3381" i="4"/>
  <c r="AI2480" i="4"/>
  <c r="AI3368" i="4"/>
  <c r="AI2757" i="4"/>
  <c r="AI3830" i="4"/>
  <c r="AI2940" i="4"/>
  <c r="AI3051" i="4"/>
  <c r="AI3492" i="4"/>
  <c r="AI2602" i="4"/>
  <c r="AI3490" i="4"/>
  <c r="AI2963" i="4"/>
  <c r="AI1887" i="4"/>
  <c r="AI1592" i="4"/>
  <c r="AI2395" i="4"/>
  <c r="AI1533" i="4"/>
  <c r="AI1207" i="4"/>
  <c r="AI2959" i="4"/>
  <c r="AI1908" i="4"/>
  <c r="AI2811" i="4"/>
  <c r="AI1849" i="4"/>
  <c r="AI1554" i="4"/>
  <c r="AI2357" i="4"/>
  <c r="AI1495" i="4"/>
  <c r="AI2776" i="4"/>
  <c r="AI2807" i="4"/>
  <c r="AI1870" i="4"/>
  <c r="AI2739" i="4"/>
  <c r="AI1827" i="4"/>
  <c r="AI1532" i="4"/>
  <c r="AI2335" i="4"/>
  <c r="AI1473" i="4"/>
  <c r="AI1145" i="4"/>
  <c r="AI121" i="4"/>
  <c r="AI462" i="4"/>
  <c r="AI695" i="4"/>
  <c r="AI1036" i="4"/>
  <c r="AI66" i="4"/>
  <c r="AI245" i="4"/>
  <c r="AI586" i="4"/>
  <c r="AI819" i="4"/>
  <c r="AI1160" i="4"/>
  <c r="AI136" i="4"/>
  <c r="AI369" i="4"/>
  <c r="AI710" i="4"/>
  <c r="AI943" i="4"/>
  <c r="AI1284" i="4"/>
  <c r="AI260" i="4"/>
  <c r="AI509" i="4"/>
  <c r="AI850" i="4"/>
  <c r="AI699" i="4"/>
  <c r="AI1040" i="4"/>
  <c r="AI272" i="4"/>
  <c r="AI5341" i="4"/>
  <c r="AI5293" i="4"/>
  <c r="AI4422" i="4"/>
  <c r="AI4448" i="4"/>
  <c r="AI3219" i="4"/>
  <c r="AI2637" i="4"/>
  <c r="AI2733" i="4"/>
  <c r="AI3152" i="4"/>
  <c r="AI3411" i="4"/>
  <c r="AI2926" i="4"/>
  <c r="AI3713" i="4"/>
  <c r="AI3302" i="4"/>
  <c r="AI2721" i="4"/>
  <c r="AI3375" i="4"/>
  <c r="AI3098" i="4"/>
  <c r="AI3373" i="4"/>
  <c r="AI3096" i="4"/>
  <c r="AI2221" i="4"/>
  <c r="AI2055" i="4"/>
  <c r="AI2471" i="4"/>
  <c r="AI2029" i="4"/>
  <c r="AI1734" i="4"/>
  <c r="AI2953" i="4"/>
  <c r="AI1675" i="4"/>
  <c r="AI1349" i="4"/>
  <c r="AI2183" i="4"/>
  <c r="AI2082" i="4"/>
  <c r="AI2342" i="4"/>
  <c r="AI1991" i="4"/>
  <c r="AI1696" i="4"/>
  <c r="AI2801" i="4"/>
  <c r="AI1637" i="4"/>
  <c r="AI1311" i="4"/>
  <c r="AI2161" i="4"/>
  <c r="AI2028" i="4"/>
  <c r="AI2298" i="4"/>
  <c r="AI1969" i="4"/>
  <c r="AI1674" i="4"/>
  <c r="AI617" i="4"/>
  <c r="AI958" i="4"/>
  <c r="AI13" i="4"/>
  <c r="AI167" i="4"/>
  <c r="AI508" i="4"/>
  <c r="AI741" i="4"/>
  <c r="AI1082" i="4"/>
  <c r="AI49" i="4"/>
  <c r="AI291" i="4"/>
  <c r="AI632" i="4"/>
  <c r="AI865" i="4"/>
  <c r="AI1206" i="4"/>
  <c r="AI182" i="4"/>
  <c r="AI415" i="4"/>
  <c r="AI756" i="4"/>
  <c r="AI1005" i="4"/>
  <c r="AI1346" i="4"/>
  <c r="AI322" i="4"/>
  <c r="AI171" i="4"/>
  <c r="AI512" i="4"/>
  <c r="AI5495" i="4"/>
  <c r="AI5058" i="4"/>
  <c r="AI4325" i="4"/>
  <c r="AI4351" i="4"/>
  <c r="AI4105" i="4"/>
  <c r="AI3838" i="4"/>
  <c r="AI3548" i="4"/>
  <c r="AI3317" i="4"/>
  <c r="AI2448" i="4"/>
  <c r="AI3320" i="4"/>
  <c r="AI2693" i="4"/>
  <c r="AI3798" i="4"/>
  <c r="AI2908" i="4"/>
  <c r="AI3982" i="4"/>
  <c r="AI3460" i="4"/>
  <c r="AI3980" i="4"/>
  <c r="AI3458" i="4"/>
  <c r="AI2835" i="4"/>
  <c r="AI1855" i="4"/>
  <c r="AI1560" i="4"/>
  <c r="AI2363" i="4"/>
  <c r="AI1501" i="4"/>
  <c r="AI2824" i="4"/>
  <c r="AI2831" i="4"/>
  <c r="AI1876" i="4"/>
  <c r="AI2719" i="4"/>
  <c r="AI1817" i="4"/>
  <c r="AI1522" i="4"/>
  <c r="AI2325" i="4"/>
  <c r="AI1463" i="4"/>
  <c r="AI2554" i="4"/>
  <c r="AI2178" i="4"/>
  <c r="AI1838" i="4"/>
  <c r="AI2675" i="4"/>
  <c r="AI1795" i="4"/>
  <c r="AI1500" i="4"/>
  <c r="AI2303" i="4"/>
  <c r="AI1441" i="4"/>
  <c r="AI1113" i="4"/>
  <c r="AI89" i="4"/>
  <c r="AI430" i="4"/>
  <c r="AI663" i="4"/>
  <c r="AI1004" i="4"/>
  <c r="AI34" i="4"/>
  <c r="AI213" i="4"/>
  <c r="AI554" i="4"/>
  <c r="AI787" i="4"/>
  <c r="AI1128" i="4"/>
  <c r="AI104" i="4"/>
  <c r="AI337" i="4"/>
  <c r="AI678" i="4"/>
  <c r="AI911" i="4"/>
  <c r="AI1252" i="4"/>
  <c r="AI228" i="4"/>
  <c r="AI477" i="4"/>
  <c r="AI818" i="4"/>
  <c r="AI667" i="4"/>
  <c r="AI1008" i="4"/>
  <c r="AI144" i="4"/>
  <c r="AI6303" i="4"/>
  <c r="AI5694" i="4"/>
  <c r="AI4836" i="4"/>
  <c r="AI4184" i="4"/>
  <c r="AI3739" i="4"/>
  <c r="AI3669" i="4"/>
  <c r="AI8320" i="4"/>
  <c r="AI7897" i="4"/>
  <c r="AI7154" i="4"/>
  <c r="AI6709" i="4"/>
  <c r="AI6253" i="4"/>
  <c r="AI5903" i="4"/>
  <c r="AI5294" i="4"/>
  <c r="AI4437" i="4"/>
  <c r="AI3875" i="4"/>
  <c r="AI3339" i="4"/>
  <c r="AI3882" i="4"/>
  <c r="AI7857" i="4"/>
  <c r="AI7765" i="4"/>
  <c r="AI7229" i="4"/>
  <c r="AI6588" i="4"/>
  <c r="AI5920" i="4"/>
  <c r="AI5222" i="4"/>
  <c r="AI5801" i="4"/>
  <c r="AI4907" i="4"/>
  <c r="AI4917" i="4"/>
  <c r="AI4911" i="4"/>
  <c r="AI8396" i="4"/>
  <c r="AI7952" i="4"/>
  <c r="AI7914" i="4"/>
  <c r="AI7860" i="4"/>
  <c r="AI7694" i="4"/>
  <c r="AI7493" i="4"/>
  <c r="AI7393" i="4"/>
  <c r="AI7083" i="4"/>
  <c r="AI6538" i="4"/>
  <c r="AI6775" i="4"/>
  <c r="AI6722" i="4"/>
  <c r="AI6973" i="4"/>
  <c r="AI6447" i="4"/>
  <c r="AI6729" i="4"/>
  <c r="AI6700" i="4"/>
  <c r="AI7026" i="4"/>
  <c r="AI6403" i="4"/>
  <c r="AI6705" i="4"/>
  <c r="AI6385" i="4"/>
  <c r="AI6020" i="4"/>
  <c r="AI5808" i="4"/>
  <c r="AI6394" i="4"/>
  <c r="AI6542" i="4"/>
  <c r="AI6076" i="4"/>
  <c r="AI6186" i="4"/>
  <c r="AI6399" i="4"/>
  <c r="AI5999" i="4"/>
  <c r="AI5776" i="4"/>
  <c r="AI5665" i="4"/>
  <c r="AI5858" i="4"/>
  <c r="AI5412" i="4"/>
  <c r="AI5752" i="4"/>
  <c r="AI5643" i="4"/>
  <c r="AI6377" i="4"/>
  <c r="AI5390" i="4"/>
  <c r="AI5740" i="4"/>
  <c r="AI5637" i="4"/>
  <c r="AI5019" i="4"/>
  <c r="AI4523" i="4"/>
  <c r="AI4872" i="4"/>
  <c r="AI5223" i="4"/>
  <c r="AI5029" i="4"/>
  <c r="AI4533" i="4"/>
  <c r="AI4866" i="4"/>
  <c r="AI5171" i="4"/>
  <c r="AI5023" i="4"/>
  <c r="AI4527" i="4"/>
  <c r="AI4860" i="4"/>
  <c r="AI4567" i="4"/>
  <c r="AI4181" i="4"/>
  <c r="AI4595" i="4"/>
  <c r="AI4230" i="4"/>
  <c r="AI4669" i="4"/>
  <c r="AI4207" i="4"/>
  <c r="AI4699" i="4"/>
  <c r="AI4256" i="4"/>
  <c r="AI4615" i="4"/>
  <c r="AI3961" i="4"/>
  <c r="AI3435" i="4"/>
  <c r="AI3158" i="4"/>
  <c r="AI2402" i="4"/>
  <c r="AI3694" i="4"/>
  <c r="AI2804" i="4"/>
  <c r="AI3751" i="4"/>
  <c r="AI3340" i="4"/>
  <c r="AI2450" i="4"/>
  <c r="AI3365" i="4"/>
  <c r="AI8702" i="4"/>
  <c r="AI8004" i="4"/>
  <c r="AI8549" i="4"/>
  <c r="AI8328" i="4"/>
  <c r="AI8435" i="4"/>
  <c r="AI8744" i="4"/>
  <c r="AI7936" i="4"/>
  <c r="AI7953" i="4"/>
  <c r="AI8247" i="4"/>
  <c r="AI8578" i="4"/>
  <c r="AI7898" i="4"/>
  <c r="AI7899" i="4"/>
  <c r="AI8300" i="4"/>
  <c r="AI8497" i="4"/>
  <c r="AI7844" i="4"/>
  <c r="AI7861" i="4"/>
  <c r="AI7462" i="4"/>
  <c r="AI7502" i="4"/>
  <c r="AI7674" i="4"/>
  <c r="AI7156" i="4"/>
  <c r="AI7440" i="4"/>
  <c r="AI7477" i="4"/>
  <c r="AI7652" i="4"/>
  <c r="AI7134" i="4"/>
  <c r="AI7842" i="4"/>
  <c r="AI7148" i="4"/>
  <c r="AI6633" i="4"/>
  <c r="AI6717" i="4"/>
  <c r="AI7004" i="4"/>
  <c r="AI7257" i="4"/>
  <c r="AI6611" i="4"/>
  <c r="AI6684" i="4"/>
  <c r="AI6940" i="4"/>
  <c r="AI7163" i="4"/>
  <c r="AI6589" i="4"/>
  <c r="AI6678" i="4"/>
  <c r="AI5926" i="4"/>
  <c r="AI6260" i="4"/>
  <c r="AI5899" i="4"/>
  <c r="AI6016" i="4"/>
  <c r="AI5982" i="4"/>
  <c r="AI6316" i="4"/>
  <c r="AI5955" i="4"/>
  <c r="AI6065" i="4"/>
  <c r="AI6239" i="4"/>
  <c r="AI5555" i="4"/>
  <c r="AI5897" i="4"/>
  <c r="AI5318" i="4"/>
  <c r="AI5652" i="4"/>
  <c r="AI5549" i="4"/>
  <c r="AI5843" i="4"/>
  <c r="AI5296" i="4"/>
  <c r="AI5630" i="4"/>
  <c r="AI5543" i="4"/>
  <c r="AI5827" i="4"/>
  <c r="AI5290" i="4"/>
  <c r="AI4762" i="4"/>
  <c r="AI5112" i="4"/>
  <c r="AI4935" i="4"/>
  <c r="AI4439" i="4"/>
  <c r="AI4772" i="4"/>
  <c r="AI5106" i="4"/>
  <c r="AI4913" i="4"/>
  <c r="AI4417" i="4"/>
  <c r="AI4766" i="4"/>
  <c r="AI5100" i="4"/>
  <c r="AI4071" i="4"/>
  <c r="AI3861" i="4"/>
  <c r="AI4120" i="4"/>
  <c r="AI4470" i="4"/>
  <c r="AI4097" i="4"/>
  <c r="AI3887" i="4"/>
  <c r="AI4146" i="4"/>
  <c r="AI4496" i="4"/>
  <c r="AI4123" i="4"/>
  <c r="AI4201" i="4"/>
  <c r="AI3675" i="4"/>
  <c r="AI3267" i="4"/>
  <c r="AI2645" i="4"/>
  <c r="AI3321" i="4"/>
  <c r="AI3044" i="4"/>
  <c r="AI2288" i="4"/>
  <c r="AI3580" i="4"/>
  <c r="AI2690" i="4"/>
  <c r="AI3605" i="4"/>
  <c r="AI3197" i="4"/>
  <c r="AI3101" i="4"/>
  <c r="AI3528" i="4"/>
  <c r="AI8555" i="4"/>
  <c r="AI8461" i="4"/>
  <c r="AI8572" i="4"/>
  <c r="AI8230" i="4"/>
  <c r="AI8257" i="4"/>
  <c r="AI8014" i="4"/>
  <c r="AI8295" i="4"/>
  <c r="AI7742" i="4"/>
  <c r="AI8129" i="4"/>
  <c r="AI8269" i="4"/>
  <c r="AI8454" i="4"/>
  <c r="AI7688" i="4"/>
  <c r="AI8182" i="4"/>
  <c r="AI8157" i="4"/>
  <c r="AI8352" i="4"/>
  <c r="AI7667" i="4"/>
  <c r="AI7175" i="4"/>
  <c r="AI7268" i="4"/>
  <c r="AI7305" i="4"/>
  <c r="AI7595" i="4"/>
  <c r="AI7153" i="4"/>
  <c r="AI7561" i="4"/>
  <c r="AI7283" i="4"/>
  <c r="AI7573" i="4"/>
  <c r="AI7343" i="4"/>
  <c r="AI6790" i="4"/>
  <c r="AI7091" i="4"/>
  <c r="AI6891" i="4"/>
  <c r="AI6933" i="4"/>
  <c r="AI6768" i="4"/>
  <c r="AI6992" i="4"/>
  <c r="AI6803" i="4"/>
  <c r="AI6845" i="4"/>
  <c r="AI6746" i="4"/>
  <c r="AI6968" i="4"/>
  <c r="AI6715" i="4"/>
  <c r="AI6061" i="4"/>
  <c r="AI6502" i="4"/>
  <c r="AI6082" i="4"/>
  <c r="AI6151" i="4"/>
  <c r="AI6117" i="4"/>
  <c r="AI6418" i="4"/>
  <c r="AI5898" i="4"/>
  <c r="AI6072" i="4"/>
  <c r="AI6460" i="4"/>
  <c r="AI5464" i="4"/>
  <c r="AI5377" i="4"/>
  <c r="AI5711" i="4"/>
  <c r="AI5235" i="4"/>
  <c r="AI5458" i="4"/>
  <c r="AI5355" i="4"/>
  <c r="AI5689" i="4"/>
  <c r="AI5179" i="4"/>
  <c r="AI5452" i="4"/>
  <c r="AI5790" i="4"/>
  <c r="AI4731" i="4"/>
  <c r="AI5081" i="4"/>
  <c r="AI4584" i="4"/>
  <c r="AI4934" i="4"/>
  <c r="AI4741" i="4"/>
  <c r="AI5075" i="4"/>
  <c r="AI4578" i="4"/>
  <c r="AI4912" i="4"/>
  <c r="AI4735" i="4"/>
  <c r="AI5069" i="4"/>
  <c r="AI4572" i="4"/>
  <c r="AI4266" i="4"/>
  <c r="AI4655" i="4"/>
  <c r="AI4243" i="4"/>
  <c r="AI3942" i="4"/>
  <c r="AI4292" i="4"/>
  <c r="AI3919" i="4"/>
  <c r="AI4269" i="4"/>
  <c r="AI3968" i="4"/>
  <c r="AI4318" i="4"/>
  <c r="AI4396" i="4"/>
  <c r="AI3760" i="4"/>
  <c r="AI2870" i="4"/>
  <c r="AI3863" i="4"/>
  <c r="AI3406" i="4"/>
  <c r="AI2516" i="4"/>
  <c r="AI3463" i="4"/>
  <c r="AI3186" i="4"/>
  <c r="AI8367" i="4"/>
  <c r="AI8611" i="4"/>
  <c r="AI8747" i="4"/>
  <c r="AI8254" i="4"/>
  <c r="AI8366" i="4"/>
  <c r="AI8344" i="4"/>
  <c r="AI8685" i="4"/>
  <c r="AI8036" i="4"/>
  <c r="AI8034" i="4"/>
  <c r="AI8426" i="4"/>
  <c r="AI8616" i="4"/>
  <c r="AI7928" i="4"/>
  <c r="AI7945" i="4"/>
  <c r="AI8316" i="4"/>
  <c r="AI8562" i="4"/>
  <c r="AI7890" i="4"/>
  <c r="AI7224" i="4"/>
  <c r="AI7542" i="4"/>
  <c r="AI7709" i="4"/>
  <c r="AI7094" i="4"/>
  <c r="AI7202" i="4"/>
  <c r="AI7486" i="4"/>
  <c r="AI7512" i="4"/>
  <c r="AI7730" i="4"/>
  <c r="AI7727" i="4"/>
  <c r="AI7010" i="4"/>
  <c r="AI7370" i="4"/>
  <c r="AI6679" i="4"/>
  <c r="AI6841" i="4"/>
  <c r="AI7037" i="4"/>
  <c r="AI7244" i="4"/>
  <c r="AI6657" i="4"/>
  <c r="AI6773" i="4"/>
  <c r="AI6959" i="4"/>
  <c r="AI7226" i="4"/>
  <c r="AI6651" i="4"/>
  <c r="AI6301" i="4"/>
  <c r="AI5972" i="4"/>
  <c r="AI6322" i="4"/>
  <c r="AI6486" i="4"/>
  <c r="AI6401" i="4"/>
  <c r="AI6028" i="4"/>
  <c r="AI6138" i="4"/>
  <c r="AI6312" i="4"/>
  <c r="AI5951" i="4"/>
  <c r="AI5704" i="4"/>
  <c r="AI5617" i="4"/>
  <c r="AI6137" i="4"/>
  <c r="AI5364" i="4"/>
  <c r="AI5698" i="4"/>
  <c r="AI5595" i="4"/>
  <c r="AI5993" i="4"/>
  <c r="AI5342" i="4"/>
  <c r="AI5692" i="4"/>
  <c r="AI5589" i="4"/>
  <c r="AI4971" i="4"/>
  <c r="AI4475" i="4"/>
  <c r="AI4824" i="4"/>
  <c r="AI5269" i="4"/>
  <c r="AI4981" i="4"/>
  <c r="AI4485" i="4"/>
  <c r="AI4818" i="4"/>
  <c r="AI5152" i="4"/>
  <c r="AI4975" i="4"/>
  <c r="AI4479" i="4"/>
  <c r="AI4812" i="4"/>
  <c r="AI4506" i="4"/>
  <c r="AI4133" i="4"/>
  <c r="AI4565" i="4"/>
  <c r="AI4182" i="4"/>
  <c r="AI4532" i="4"/>
  <c r="AI4159" i="4"/>
  <c r="AI4665" i="4"/>
  <c r="AI4208" i="4"/>
  <c r="AI4581" i="4"/>
  <c r="AI3913" i="4"/>
  <c r="AI3387" i="4"/>
  <c r="AI3110" i="4"/>
  <c r="AI2354" i="4"/>
  <c r="AI3646" i="4"/>
  <c r="AI8351" i="4"/>
  <c r="AI8595" i="4"/>
  <c r="AI8731" i="4"/>
  <c r="AI8149" i="4"/>
  <c r="AI8732" i="4"/>
  <c r="AI8448" i="4"/>
  <c r="AI8653" i="4"/>
  <c r="AI7966" i="4"/>
  <c r="AI7967" i="4"/>
  <c r="AI8540" i="4"/>
  <c r="AI8698" i="4"/>
  <c r="AI7912" i="4"/>
  <c r="AI7929" i="4"/>
  <c r="AI8185" i="4"/>
  <c r="AI8614" i="4"/>
  <c r="AI7874" i="4"/>
  <c r="AI7208" i="4"/>
  <c r="AI7492" i="4"/>
  <c r="AI7541" i="4"/>
  <c r="AI7778" i="4"/>
  <c r="AI7186" i="4"/>
  <c r="AI7470" i="4"/>
  <c r="AI7534" i="4"/>
  <c r="AI7682" i="4"/>
  <c r="AI7663" i="4"/>
  <c r="AI7074" i="4"/>
  <c r="AI7545" i="4"/>
  <c r="AI6663" i="4"/>
  <c r="AI6785" i="4"/>
  <c r="AI6983" i="4"/>
  <c r="AI7180" i="4"/>
  <c r="AI6641" i="4"/>
  <c r="AI6741" i="4"/>
  <c r="AI7040" i="4"/>
  <c r="AI7162" i="4"/>
  <c r="AI6635" i="4"/>
  <c r="AI6285" i="4"/>
  <c r="AI5956" i="4"/>
  <c r="AI6306" i="4"/>
  <c r="AI6437" i="4"/>
  <c r="AI6369" i="4"/>
  <c r="AI6012" i="4"/>
  <c r="AI6122" i="4"/>
  <c r="AI6296" i="4"/>
  <c r="AI5935" i="4"/>
  <c r="AI5688" i="4"/>
  <c r="AI5601" i="4"/>
  <c r="AI6023" i="4"/>
  <c r="AI5348" i="4"/>
  <c r="AI5682" i="4"/>
  <c r="AI5579" i="4"/>
  <c r="AI5929" i="4"/>
  <c r="AI5367" i="4"/>
  <c r="AI4930" i="4"/>
  <c r="AI4245" i="4"/>
  <c r="AI4271" i="4"/>
  <c r="AI4025" i="4"/>
  <c r="AI3758" i="4"/>
  <c r="AI3532" i="4"/>
  <c r="AI3301" i="4"/>
  <c r="AI2729" i="4"/>
  <c r="AI3304" i="4"/>
  <c r="AI2661" i="4"/>
  <c r="AI3782" i="4"/>
  <c r="AI2892" i="4"/>
  <c r="AI3918" i="4"/>
  <c r="AI3444" i="4"/>
  <c r="AI3916" i="4"/>
  <c r="AI3442" i="4"/>
  <c r="AI2769" i="4"/>
  <c r="AI1839" i="4"/>
  <c r="AI1544" i="4"/>
  <c r="AI2347" i="4"/>
  <c r="AI1485" i="4"/>
  <c r="AI2696" i="4"/>
  <c r="AI2212" i="4"/>
  <c r="AI1860" i="4"/>
  <c r="AI2687" i="4"/>
  <c r="AI1801" i="4"/>
  <c r="AI1506" i="4"/>
  <c r="AI2309" i="4"/>
  <c r="AI1447" i="4"/>
  <c r="AI2490" i="4"/>
  <c r="AI2114" i="4"/>
  <c r="AI1822" i="4"/>
  <c r="AI2641" i="4"/>
  <c r="AI1779" i="4"/>
  <c r="AI1484" i="4"/>
  <c r="AI2287" i="4"/>
  <c r="AI1425" i="4"/>
  <c r="AI1097" i="4"/>
  <c r="AI1442" i="4"/>
  <c r="AI414" i="4"/>
  <c r="AI647" i="4"/>
  <c r="AI988" i="4"/>
  <c r="AI18" i="4"/>
  <c r="AI197" i="4"/>
  <c r="AI538" i="4"/>
  <c r="AI771" i="4"/>
  <c r="AI1112" i="4"/>
  <c r="AI88" i="4"/>
  <c r="AI321" i="4"/>
  <c r="AI662" i="4"/>
  <c r="AI895" i="4"/>
  <c r="AI1236" i="4"/>
  <c r="AI212" i="4"/>
  <c r="AI461" i="4"/>
  <c r="AI802" i="4"/>
  <c r="AI651" i="4"/>
  <c r="AI992" i="4"/>
  <c r="AI80" i="4"/>
  <c r="AI4459" i="4"/>
  <c r="AI4463" i="4"/>
  <c r="AI4035" i="4"/>
  <c r="AI4061" i="4"/>
  <c r="AI3552" i="4"/>
  <c r="AI2612" i="4"/>
  <c r="AI2594" i="4"/>
  <c r="AI3248" i="4"/>
  <c r="AI3523" i="4"/>
  <c r="AI3006" i="4"/>
  <c r="AI3793" i="4"/>
  <c r="AI3382" i="4"/>
  <c r="AI2492" i="4"/>
  <c r="AI3455" i="4"/>
  <c r="AI3178" i="4"/>
  <c r="AI3453" i="4"/>
  <c r="AI3176" i="4"/>
  <c r="AI2301" i="4"/>
  <c r="AI1439" i="4"/>
  <c r="AI2458" i="4"/>
  <c r="AI2081" i="4"/>
  <c r="AI1814" i="4"/>
  <c r="AI2545" i="4"/>
  <c r="AI1755" i="4"/>
  <c r="AI1460" i="4"/>
  <c r="AI2263" i="4"/>
  <c r="AI2158" i="4"/>
  <c r="AI3133" i="4"/>
  <c r="AI2152" i="4"/>
  <c r="AI1776" i="4"/>
  <c r="AI3121" i="4"/>
  <c r="AI1717" i="4"/>
  <c r="AI1398" i="4"/>
  <c r="AI2241" i="4"/>
  <c r="AI2083" i="4"/>
  <c r="AI2813" i="4"/>
  <c r="AI2076" i="4"/>
  <c r="AI1754" i="4"/>
  <c r="AI697" i="4"/>
  <c r="AI1038" i="4"/>
  <c r="AI68" i="4"/>
  <c r="AI247" i="4"/>
  <c r="AI588" i="4"/>
  <c r="AI821" i="4"/>
  <c r="AI1162" i="4"/>
  <c r="AI138" i="4"/>
  <c r="AI371" i="4"/>
  <c r="AI712" i="4"/>
  <c r="AI945" i="4"/>
  <c r="AI1286" i="4"/>
  <c r="AI262" i="4"/>
  <c r="AI495" i="4"/>
  <c r="AI836" i="4"/>
  <c r="AI1085" i="4"/>
  <c r="AI1392" i="4"/>
  <c r="AI402" i="4"/>
  <c r="AI251" i="4"/>
  <c r="AI592" i="4"/>
  <c r="AI112" i="4"/>
  <c r="AI4837" i="4"/>
  <c r="AI4490" i="4"/>
  <c r="AI4516" i="4"/>
  <c r="AI4543" i="4"/>
  <c r="AI2338" i="4"/>
  <c r="AI3511" i="4"/>
  <c r="AI3717" i="4"/>
  <c r="AI2720" i="4"/>
  <c r="AI3608" i="4"/>
  <c r="AI2606" i="4"/>
  <c r="AI3393" i="4"/>
  <c r="AI3116" i="4"/>
  <c r="AI2360" i="4"/>
  <c r="AI3668" i="4"/>
  <c r="AI2778" i="4"/>
  <c r="AI3666" i="4"/>
  <c r="AI3005" i="4"/>
  <c r="AI2120" i="4"/>
  <c r="AI1768" i="4"/>
  <c r="AI3089" i="4"/>
  <c r="AI1709" i="4"/>
  <c r="AI1403" i="4"/>
  <c r="AI2217" i="4"/>
  <c r="AI2039" i="4"/>
  <c r="AI2439" i="4"/>
  <c r="AI2025" i="4"/>
  <c r="AI1730" i="4"/>
  <c r="AI2937" i="4"/>
  <c r="AI1671" i="4"/>
  <c r="AI1345" i="4"/>
  <c r="AI2179" i="4"/>
  <c r="AI2074" i="4"/>
  <c r="AI2374" i="4"/>
  <c r="AI2003" i="4"/>
  <c r="AI1708" i="4"/>
  <c r="AI2849" i="4"/>
  <c r="AI1649" i="4"/>
  <c r="AI1323" i="4"/>
  <c r="AI297" i="4"/>
  <c r="AI638" i="4"/>
  <c r="AI871" i="4"/>
  <c r="AI1212" i="4"/>
  <c r="AI188" i="4"/>
  <c r="AI421" i="4"/>
  <c r="AI762" i="4"/>
  <c r="AI995" i="4"/>
  <c r="AI1336" i="4"/>
  <c r="AI312" i="4"/>
  <c r="AI545" i="4"/>
  <c r="AI886" i="4"/>
  <c r="AI1119" i="4"/>
  <c r="AI95" i="4"/>
  <c r="AI436" i="4"/>
  <c r="AI685" i="4"/>
  <c r="AI1026" i="4"/>
  <c r="AI875" i="4"/>
  <c r="AI1216" i="4"/>
  <c r="AI224" i="4"/>
  <c r="AI5784" i="4"/>
  <c r="AI4880" i="4"/>
  <c r="AI4280" i="4"/>
  <c r="AI4306" i="4"/>
  <c r="AI4585" i="4"/>
  <c r="AI3204" i="4"/>
  <c r="AI3170" i="4"/>
  <c r="AI3546" i="4"/>
  <c r="AI3897" i="4"/>
  <c r="AI3230" i="4"/>
  <c r="AI2591" i="4"/>
  <c r="AI3606" i="4"/>
  <c r="AI2716" i="4"/>
  <c r="AI3679" i="4"/>
  <c r="AI3271" i="4"/>
  <c r="AI3677" i="4"/>
  <c r="AI3269" i="4"/>
  <c r="AI2905" i="4"/>
  <c r="AI1663" i="4"/>
  <c r="AI1337" i="4"/>
  <c r="AI2171" i="4"/>
  <c r="AI2044" i="4"/>
  <c r="AI2316" i="4"/>
  <c r="AI1979" i="4"/>
  <c r="AI1684" i="4"/>
  <c r="AI2643" i="4"/>
  <c r="AI1625" i="4"/>
  <c r="AI1299" i="4"/>
  <c r="AI2133" i="4"/>
  <c r="AI2000" i="4"/>
  <c r="AI2244" i="4"/>
  <c r="AI1941" i="4"/>
  <c r="AI1646" i="4"/>
  <c r="AI2555" i="4"/>
  <c r="AI1603" i="4"/>
  <c r="AI1277" i="4"/>
  <c r="AI2111" i="4"/>
  <c r="AI1978" i="4"/>
  <c r="AI921" i="4"/>
  <c r="AI1262" i="4"/>
  <c r="AI238" i="4"/>
  <c r="AI471" i="4"/>
  <c r="AI812" i="4"/>
  <c r="AI1045" i="4"/>
  <c r="AI1407" i="4"/>
  <c r="AI362" i="4"/>
  <c r="AI595" i="4"/>
  <c r="AI936" i="4"/>
  <c r="AI1169" i="4"/>
  <c r="AI145" i="4"/>
  <c r="AI486" i="4"/>
  <c r="AI719" i="4"/>
  <c r="AI1060" i="4"/>
  <c r="AI25" i="4"/>
  <c r="AI285" i="4"/>
  <c r="AI626" i="4"/>
  <c r="AI475" i="4"/>
  <c r="AI816" i="4"/>
  <c r="AI128" i="4"/>
  <c r="AI4425" i="4"/>
  <c r="AI4668" i="4"/>
  <c r="AI4038" i="4"/>
  <c r="AI4064" i="4"/>
  <c r="AI2966" i="4"/>
  <c r="AI2384" i="4"/>
  <c r="AI2917" i="4"/>
  <c r="AI3024" i="4"/>
  <c r="AI3896" i="4"/>
  <c r="AI2830" i="4"/>
  <c r="AI3617" i="4"/>
  <c r="AI3209" i="4"/>
  <c r="AI3149" i="4"/>
  <c r="AI3892" i="4"/>
  <c r="AI3002" i="4"/>
  <c r="AI3890" i="4"/>
  <c r="AI3000" i="4"/>
  <c r="AI2125" i="4"/>
  <c r="AI1992" i="4"/>
  <c r="AI2228" i="4"/>
  <c r="AI1933" i="4"/>
  <c r="AI1638" i="4"/>
  <c r="AI2459" i="4"/>
  <c r="AI1579" i="4"/>
  <c r="AI1253" i="4"/>
  <c r="AI3143" i="4"/>
  <c r="AI1954" i="4"/>
  <c r="AI2995" i="4"/>
  <c r="AI1895" i="4"/>
  <c r="AI1600" i="4"/>
  <c r="AI2403" i="4"/>
  <c r="AI1541" i="4"/>
  <c r="AI1215" i="4"/>
  <c r="AI3055" i="4"/>
  <c r="AI1932" i="4"/>
  <c r="AI2907" i="4"/>
  <c r="AI1873" i="4"/>
  <c r="AI1578" i="4"/>
  <c r="AI521" i="4"/>
  <c r="AI862" i="4"/>
  <c r="AI1095" i="4"/>
  <c r="AI1426" i="4"/>
  <c r="AI412" i="4"/>
  <c r="AI645" i="4"/>
  <c r="AI986" i="4"/>
  <c r="AI16" i="4"/>
  <c r="AI195" i="4"/>
  <c r="AI536" i="4"/>
  <c r="AI769" i="4"/>
  <c r="AI1110" i="4"/>
  <c r="AI86" i="4"/>
  <c r="AI319" i="4"/>
  <c r="AI660" i="4"/>
  <c r="AI909" i="4"/>
  <c r="AI1250" i="4"/>
  <c r="AI1099" i="4"/>
  <c r="AI75" i="4"/>
  <c r="AI416" i="4"/>
  <c r="AI5164" i="4"/>
  <c r="AI5121" i="4"/>
  <c r="AI3941" i="4"/>
  <c r="AI3967" i="4"/>
  <c r="AI4444" i="4"/>
  <c r="AI3454" i="4"/>
  <c r="AI3295" i="4"/>
  <c r="AI3738" i="4"/>
  <c r="AI3165" i="4"/>
  <c r="AI3195" i="4"/>
  <c r="AI3093" i="4"/>
  <c r="AI3702" i="4"/>
  <c r="AI2812" i="4"/>
  <c r="AI3775" i="4"/>
  <c r="AI3364" i="4"/>
  <c r="AI3773" i="4"/>
  <c r="AI3362" i="4"/>
  <c r="AI2561" i="4"/>
  <c r="AI1759" i="4"/>
  <c r="AI1464" i="4"/>
  <c r="AI2267" i="4"/>
  <c r="AI2174" i="4"/>
  <c r="AI2461" i="4"/>
  <c r="AI2168" i="4"/>
  <c r="AI1780" i="4"/>
  <c r="AI3137" i="4"/>
  <c r="AI1721" i="4"/>
  <c r="AI1415" i="4"/>
  <c r="AI2229" i="4"/>
  <c r="AI2058" i="4"/>
  <c r="AI2567" i="4"/>
  <c r="AI2040" i="4"/>
  <c r="AI1742" i="4"/>
  <c r="AI3049" i="4"/>
  <c r="AI1699" i="4"/>
  <c r="AI1373" i="4"/>
  <c r="AI2207" i="4"/>
  <c r="AI2172" i="4"/>
  <c r="AI1017" i="4"/>
  <c r="AI1358" i="4"/>
  <c r="AI334" i="4"/>
  <c r="AI567" i="4"/>
  <c r="AI908" i="4"/>
  <c r="AI1141" i="4"/>
  <c r="AI117" i="4"/>
  <c r="AI458" i="4"/>
  <c r="AI691" i="4"/>
  <c r="AI1032" i="4"/>
  <c r="AI62" i="4"/>
  <c r="AI241" i="4"/>
  <c r="AI582" i="4"/>
  <c r="AI815" i="4"/>
  <c r="AI1156" i="4"/>
  <c r="AI132" i="4"/>
  <c r="AI381" i="4"/>
  <c r="AI722" i="4"/>
  <c r="AI571" i="4"/>
  <c r="AI912" i="4"/>
  <c r="AI130" i="4"/>
  <c r="AI5015" i="4"/>
  <c r="AI4541" i="4"/>
  <c r="AI4715" i="4"/>
  <c r="AI3936" i="4"/>
  <c r="AI2838" i="4"/>
  <c r="AI2320" i="4"/>
  <c r="AI2430" i="4"/>
  <c r="AI2976" i="4"/>
  <c r="AI3864" i="4"/>
  <c r="AI2798" i="4"/>
  <c r="AI3585" i="4"/>
  <c r="AI3177" i="4"/>
  <c r="AI3021" i="4"/>
  <c r="AI3860" i="4"/>
  <c r="AI2970" i="4"/>
  <c r="AI3858" i="4"/>
  <c r="AI2968" i="4"/>
  <c r="AI2093" i="4"/>
  <c r="AI1960" i="4"/>
  <c r="AI3019" i="4"/>
  <c r="AI1901" i="4"/>
  <c r="AI1606" i="4"/>
  <c r="AI2409" i="4"/>
  <c r="AI1547" i="4"/>
  <c r="AI1221" i="4"/>
  <c r="AI3015" i="4"/>
  <c r="AI1922" i="4"/>
  <c r="AI2867" i="4"/>
  <c r="AI1863" i="4"/>
  <c r="AI1568" i="4"/>
  <c r="AI2371" i="4"/>
  <c r="AI1509" i="4"/>
  <c r="AI1183" i="4"/>
  <c r="AI2927" i="4"/>
  <c r="AI1900" i="4"/>
  <c r="AI2775" i="4"/>
  <c r="AI1841" i="4"/>
  <c r="AI1546" i="4"/>
  <c r="AI489" i="4"/>
  <c r="AI830" i="4"/>
  <c r="AI1063" i="4"/>
  <c r="AI1430" i="4"/>
  <c r="AI380" i="4"/>
  <c r="AI613" i="4"/>
  <c r="AI954" i="4"/>
  <c r="AI53" i="4"/>
  <c r="AI163" i="4"/>
  <c r="AI504" i="4"/>
  <c r="AI737" i="4"/>
  <c r="AI1078" i="4"/>
  <c r="AI27" i="4"/>
  <c r="AI287" i="4"/>
  <c r="AI628" i="4"/>
  <c r="AI877" i="4"/>
  <c r="AI1218" i="4"/>
  <c r="AI1067" i="4"/>
  <c r="AI1381" i="4"/>
  <c r="AI384" i="4"/>
  <c r="AI6540" i="4"/>
  <c r="AI4865" i="4"/>
  <c r="AI4536" i="4"/>
  <c r="AI4597" i="4"/>
  <c r="AI4316" i="4"/>
  <c r="AI3326" i="4"/>
  <c r="AI3231" i="4"/>
  <c r="AI3674" i="4"/>
  <c r="AI2973" i="4"/>
  <c r="AI3294" i="4"/>
  <c r="AI2965" i="4"/>
  <c r="AI3670" i="4"/>
  <c r="AI2780" i="4"/>
  <c r="AI3743" i="4"/>
  <c r="AI3332" i="4"/>
  <c r="AI3741" i="4"/>
  <c r="AI3330" i="4"/>
  <c r="AI3161" i="4"/>
  <c r="AI1727" i="4"/>
  <c r="AI1438" i="4"/>
  <c r="AI2235" i="4"/>
  <c r="AI2071" i="4"/>
  <c r="AI2631" i="4"/>
  <c r="AI2065" i="4"/>
  <c r="AI1748" i="4"/>
  <c r="AI3009" i="4"/>
  <c r="AI1689" i="4"/>
  <c r="AI1363" i="4"/>
  <c r="AI2197" i="4"/>
  <c r="AI2132" i="4"/>
  <c r="AI2380" i="4"/>
  <c r="AI2005" i="4"/>
  <c r="AI1710" i="4"/>
  <c r="AI2921" i="4"/>
  <c r="AI1667" i="4"/>
  <c r="AI1341" i="4"/>
  <c r="AI2175" i="4"/>
  <c r="AI2060" i="4"/>
  <c r="AI985" i="4"/>
  <c r="AI1326" i="4"/>
  <c r="AI302" i="4"/>
  <c r="AI535" i="4"/>
  <c r="AI876" i="4"/>
  <c r="AI1109" i="4"/>
  <c r="AI85" i="4"/>
  <c r="AI426" i="4"/>
  <c r="AI659" i="4"/>
  <c r="AI1000" i="4"/>
  <c r="AI30" i="4"/>
  <c r="AI209" i="4"/>
  <c r="AI550" i="4"/>
  <c r="AI783" i="4"/>
  <c r="AI1124" i="4"/>
  <c r="AI100" i="4"/>
  <c r="AI349" i="4"/>
  <c r="AI690" i="4"/>
  <c r="AI539" i="4"/>
  <c r="AI880" i="4"/>
  <c r="AI56" i="4"/>
  <c r="AI5619" i="4"/>
  <c r="AI5607" i="4"/>
  <c r="AI5253" i="4"/>
  <c r="AI4534" i="4"/>
  <c r="AI3328" i="4"/>
  <c r="AI3261" i="4"/>
  <c r="AI8240" i="4"/>
  <c r="AI8593" i="4"/>
  <c r="AI7438" i="4"/>
  <c r="AI6996" i="4"/>
  <c r="AI5924" i="4"/>
  <c r="AI5656" i="4"/>
  <c r="AI5644" i="4"/>
  <c r="AI4770" i="4"/>
  <c r="AI4134" i="4"/>
  <c r="AI3062" i="4"/>
  <c r="AI8646" i="4"/>
  <c r="AI8170" i="4"/>
  <c r="AI7366" i="4"/>
  <c r="AI7616" i="4"/>
  <c r="AI6844" i="4"/>
  <c r="AI5886" i="4"/>
  <c r="AI5556" i="4"/>
  <c r="AI5534" i="4"/>
  <c r="AI4666" i="4"/>
  <c r="AI4676" i="4"/>
  <c r="AI4670" i="4"/>
  <c r="AI8373" i="4"/>
  <c r="AI8219" i="4"/>
  <c r="AI8130" i="4"/>
  <c r="AI8110" i="4"/>
  <c r="AI7378" i="4"/>
  <c r="AI7200" i="4"/>
  <c r="AI7434" i="4"/>
  <c r="AI6956" i="4"/>
  <c r="AI7209" i="4"/>
  <c r="AI6599" i="4"/>
  <c r="AI6672" i="4"/>
  <c r="AI6928" i="4"/>
  <c r="AI7115" i="4"/>
  <c r="AI6577" i="4"/>
  <c r="AI6650" i="4"/>
  <c r="AI6906" i="4"/>
  <c r="AI7578" i="4"/>
  <c r="AI6571" i="4"/>
  <c r="AI6221" i="4"/>
  <c r="AI5892" i="4"/>
  <c r="AI6242" i="4"/>
  <c r="AI6311" i="4"/>
  <c r="AI6277" i="4"/>
  <c r="AI5948" i="4"/>
  <c r="AI6058" i="4"/>
  <c r="AI6232" i="4"/>
  <c r="AI5871" i="4"/>
  <c r="AI5624" i="4"/>
  <c r="AI5537" i="4"/>
  <c r="AI5815" i="4"/>
  <c r="AI5284" i="4"/>
  <c r="AI5618" i="4"/>
  <c r="AI5515" i="4"/>
  <c r="AI5769" i="4"/>
  <c r="AI5262" i="4"/>
  <c r="AI5612" i="4"/>
  <c r="AI5509" i="4"/>
  <c r="AI4891" i="4"/>
  <c r="AI4395" i="4"/>
  <c r="AI4744" i="4"/>
  <c r="AI5094" i="4"/>
  <c r="AI4901" i="4"/>
  <c r="AI4405" i="4"/>
  <c r="AI4738" i="4"/>
  <c r="AI5072" i="4"/>
  <c r="AI4895" i="4"/>
  <c r="AI4399" i="4"/>
  <c r="AI4732" i="4"/>
  <c r="AI4426" i="4"/>
  <c r="AI4053" i="4"/>
  <c r="AI3843" i="4"/>
  <c r="AI4102" i="4"/>
  <c r="AI4452" i="4"/>
  <c r="AI4079" i="4"/>
  <c r="AI3869" i="4"/>
  <c r="AI4128" i="4"/>
  <c r="AI4478" i="4"/>
  <c r="AI4573" i="4"/>
  <c r="AI3307" i="4"/>
  <c r="AI3030" i="4"/>
  <c r="AI2274" i="4"/>
  <c r="AI3566" i="4"/>
  <c r="AI2676" i="4"/>
  <c r="AI3623" i="4"/>
  <c r="AI3215" i="4"/>
  <c r="AI2437" i="4"/>
  <c r="AI3850" i="4"/>
  <c r="AI8527" i="4"/>
  <c r="AI8025" i="4"/>
  <c r="AI8179" i="4"/>
  <c r="AI8266" i="4"/>
  <c r="AI8307" i="4"/>
  <c r="AI8425" i="4"/>
  <c r="AI7808" i="4"/>
  <c r="AI7825" i="4"/>
  <c r="AI8186" i="4"/>
  <c r="AI8347" i="4"/>
  <c r="AI7770" i="4"/>
  <c r="AI7771" i="4"/>
  <c r="AI7998" i="4"/>
  <c r="AI8700" i="4"/>
  <c r="AI7716" i="4"/>
  <c r="AI8049" i="4"/>
  <c r="AI7334" i="4"/>
  <c r="AI7371" i="4"/>
  <c r="AI8198" i="4"/>
  <c r="AI7219" i="4"/>
  <c r="AI7312" i="4"/>
  <c r="AI7349" i="4"/>
  <c r="AI7755" i="4"/>
  <c r="AI7197" i="4"/>
  <c r="AI7745" i="4"/>
  <c r="AI6969" i="4"/>
  <c r="AI6505" i="4"/>
  <c r="AI6578" i="4"/>
  <c r="AI6834" i="4"/>
  <c r="AI6998" i="4"/>
  <c r="AI6483" i="4"/>
  <c r="AI6556" i="4"/>
  <c r="AI6812" i="4"/>
  <c r="AI7027" i="4"/>
  <c r="AI6461" i="4"/>
  <c r="AI6919" i="4"/>
  <c r="AI6438" i="4"/>
  <c r="AI6132" i="4"/>
  <c r="AI5771" i="4"/>
  <c r="AI5888" i="4"/>
  <c r="AI5854" i="4"/>
  <c r="AI6188" i="4"/>
  <c r="AI6298" i="4"/>
  <c r="AI5937" i="4"/>
  <c r="AI6111" i="4"/>
  <c r="AI5427" i="4"/>
  <c r="AI5754" i="4"/>
  <c r="AI5190" i="4"/>
  <c r="AI5524" i="4"/>
  <c r="AI5421" i="4"/>
  <c r="AI5788" i="4"/>
  <c r="AI5168" i="4"/>
  <c r="AI5502" i="4"/>
  <c r="AI5415" i="4"/>
  <c r="AI5764" i="4"/>
  <c r="AI5131" i="4"/>
  <c r="AI4634" i="4"/>
  <c r="AI4984" i="4"/>
  <c r="AI4807" i="4"/>
  <c r="AI5141" i="4"/>
  <c r="AI4644" i="4"/>
  <c r="AI4978" i="4"/>
  <c r="AI4785" i="4"/>
  <c r="AI5135" i="4"/>
  <c r="AI4638" i="4"/>
  <c r="AI4972" i="4"/>
  <c r="AI3943" i="4"/>
  <c r="AI4293" i="4"/>
  <c r="AI3992" i="4"/>
  <c r="AI4342" i="4"/>
  <c r="AI3969" i="4"/>
  <c r="AI4319" i="4"/>
  <c r="AI4018" i="4"/>
  <c r="AI4368" i="4"/>
  <c r="AI3995" i="4"/>
  <c r="AI4073" i="4"/>
  <c r="AI3547" i="4"/>
  <c r="AI3270" i="4"/>
  <c r="AI2869" i="4"/>
  <c r="AI3806" i="4"/>
  <c r="AI2916" i="4"/>
  <c r="AI3950" i="4"/>
  <c r="AI3452" i="4"/>
  <c r="AI2562" i="4"/>
  <c r="AI3477" i="4"/>
  <c r="AI3200" i="4"/>
  <c r="AI3833" i="4"/>
  <c r="AI3400" i="4"/>
  <c r="AI8200" i="4"/>
  <c r="AI8333" i="4"/>
  <c r="AI8469" i="4"/>
  <c r="AI8713" i="4"/>
  <c r="AI8077" i="4"/>
  <c r="AI8071" i="4"/>
  <c r="AI8543" i="4"/>
  <c r="AI8680" i="4"/>
  <c r="AI7932" i="4"/>
  <c r="AI7949" i="4"/>
  <c r="AI8380" i="4"/>
  <c r="AI8574" i="4"/>
  <c r="AI7894" i="4"/>
  <c r="AI7895" i="4"/>
  <c r="AI8235" i="4"/>
  <c r="AI7557" i="4"/>
  <c r="AI7810" i="4"/>
  <c r="AI7190" i="4"/>
  <c r="AI7474" i="4"/>
  <c r="AI7550" i="4"/>
  <c r="AI7686" i="4"/>
  <c r="AI7168" i="4"/>
  <c r="AI7452" i="4"/>
  <c r="AI7489" i="4"/>
  <c r="AI7558" i="4"/>
  <c r="AI6793" i="4"/>
  <c r="AI6999" i="4"/>
  <c r="AI7196" i="4"/>
  <c r="AI6645" i="4"/>
  <c r="AI6749" i="4"/>
  <c r="AI7053" i="4"/>
  <c r="AI7114" i="4"/>
  <c r="AI6623" i="4"/>
  <c r="AI6696" i="4"/>
  <c r="AI7028" i="4"/>
  <c r="AI6294" i="4"/>
  <c r="AI5933" i="4"/>
  <c r="AI6267" i="4"/>
  <c r="AI5954" i="4"/>
  <c r="AI6379" i="4"/>
  <c r="AI5989" i="4"/>
  <c r="AI6323" i="4"/>
  <c r="AI6382" i="4"/>
  <c r="AI5944" i="4"/>
  <c r="AI5975" i="4"/>
  <c r="AI5336" i="4"/>
  <c r="AI5686" i="4"/>
  <c r="AI5583" i="4"/>
  <c r="AI5945" i="4"/>
  <c r="AI5330" i="4"/>
  <c r="AI5664" i="4"/>
  <c r="AI5561" i="4"/>
  <c r="AI5927" i="4"/>
  <c r="AI5324" i="4"/>
  <c r="AI5658" i="4"/>
  <c r="AI5130" i="4"/>
  <c r="AI4953" i="4"/>
  <c r="AI4457" i="4"/>
  <c r="AI4806" i="4"/>
  <c r="AI5140" i="4"/>
  <c r="AI4947" i="4"/>
  <c r="AI4451" i="4"/>
  <c r="AI4784" i="4"/>
  <c r="AI5134" i="4"/>
  <c r="AI4941" i="4"/>
  <c r="AI4445" i="4"/>
  <c r="AI4138" i="4"/>
  <c r="AI4488" i="4"/>
  <c r="AI4115" i="4"/>
  <c r="AI3905" i="4"/>
  <c r="AI4164" i="4"/>
  <c r="AI4514" i="4"/>
  <c r="AI4141" i="4"/>
  <c r="AI4593" i="4"/>
  <c r="AI4190" i="4"/>
  <c r="AI4268" i="4"/>
  <c r="AI3632" i="4"/>
  <c r="AI2742" i="4"/>
  <c r="AI3689" i="4"/>
  <c r="AI3281" i="4"/>
  <c r="AI2673" i="4"/>
  <c r="AI3335" i="4"/>
  <c r="AI3058" i="4"/>
  <c r="AI8708" i="4"/>
  <c r="AI8758" i="4"/>
  <c r="AI8619" i="4"/>
  <c r="AI8172" i="4"/>
  <c r="AI8280" i="4"/>
  <c r="AI8227" i="4"/>
  <c r="AI8519" i="4"/>
  <c r="AI7854" i="4"/>
  <c r="AI7855" i="4"/>
  <c r="AI8045" i="4"/>
  <c r="AI8409" i="4"/>
  <c r="AI7800" i="4"/>
  <c r="AI7817" i="4"/>
  <c r="AI8118" i="4"/>
  <c r="AI8331" i="4"/>
  <c r="AI7614" i="4"/>
  <c r="AI7569" i="4"/>
  <c r="AI7380" i="4"/>
  <c r="AI7417" i="4"/>
  <c r="AI8057" i="4"/>
  <c r="AI7551" i="4"/>
  <c r="AI7358" i="4"/>
  <c r="AI7395" i="4"/>
  <c r="AI7689" i="4"/>
  <c r="AI7455" i="4"/>
  <c r="AI6902" i="4"/>
  <c r="AI7521" i="4"/>
  <c r="AI6551" i="4"/>
  <c r="AI6624" i="4"/>
  <c r="AI6880" i="4"/>
  <c r="AI7077" i="4"/>
  <c r="AI6529" i="4"/>
  <c r="AI6602" i="4"/>
  <c r="AI6858" i="4"/>
  <c r="AI7046" i="4"/>
  <c r="AI6523" i="4"/>
  <c r="AI6173" i="4"/>
  <c r="AI5844" i="4"/>
  <c r="AI6194" i="4"/>
  <c r="AI6263" i="4"/>
  <c r="AI6229" i="4"/>
  <c r="AI5900" i="4"/>
  <c r="AI6010" i="4"/>
  <c r="AI6184" i="4"/>
  <c r="AI5823" i="4"/>
  <c r="AI5576" i="4"/>
  <c r="AI5489" i="4"/>
  <c r="AI6492" i="4"/>
  <c r="AI5236" i="4"/>
  <c r="AI5570" i="4"/>
  <c r="AI5467" i="4"/>
  <c r="AI6376" i="4"/>
  <c r="AI5214" i="4"/>
  <c r="AI5564" i="4"/>
  <c r="AI5461" i="4"/>
  <c r="AI4843" i="4"/>
  <c r="AI5178" i="4"/>
  <c r="AI4696" i="4"/>
  <c r="AI5046" i="4"/>
  <c r="AI4853" i="4"/>
  <c r="AI5259" i="4"/>
  <c r="AI4690" i="4"/>
  <c r="AI5024" i="4"/>
  <c r="AI4847" i="4"/>
  <c r="AI5313" i="4"/>
  <c r="AI4684" i="4"/>
  <c r="AI4378" i="4"/>
  <c r="AI4005" i="4"/>
  <c r="AI4355" i="4"/>
  <c r="AI4054" i="4"/>
  <c r="AI4404" i="4"/>
  <c r="AI4031" i="4"/>
  <c r="AI3821" i="4"/>
  <c r="AI4080" i="4"/>
  <c r="AI4430" i="4"/>
  <c r="AI4508" i="4"/>
  <c r="AI3872" i="4"/>
  <c r="AI2982" i="4"/>
  <c r="AI2226" i="4"/>
  <c r="AI3518" i="4"/>
  <c r="AI8589" i="4"/>
  <c r="AI8630" i="4"/>
  <c r="AI8603" i="4"/>
  <c r="AI8102" i="4"/>
  <c r="AI8216" i="4"/>
  <c r="AI8268" i="4"/>
  <c r="AI8487" i="4"/>
  <c r="AI7838" i="4"/>
  <c r="AI7839" i="4"/>
  <c r="AI8138" i="4"/>
  <c r="AI8377" i="4"/>
  <c r="AI7784" i="4"/>
  <c r="AI7801" i="4"/>
  <c r="AI8018" i="4"/>
  <c r="AI8299" i="4"/>
  <c r="AI7598" i="4"/>
  <c r="AI7508" i="4"/>
  <c r="AI7364" i="4"/>
  <c r="AI7401" i="4"/>
  <c r="AI7713" i="4"/>
  <c r="AI7249" i="4"/>
  <c r="AI7342" i="4"/>
  <c r="AI7379" i="4"/>
  <c r="AI7625" i="4"/>
  <c r="AI7439" i="4"/>
  <c r="AI6886" i="4"/>
  <c r="AI7265" i="4"/>
  <c r="AI6535" i="4"/>
  <c r="AI6608" i="4"/>
  <c r="AI6864" i="4"/>
  <c r="AI7001" i="4"/>
  <c r="AI6513" i="4"/>
  <c r="AI6586" i="4"/>
  <c r="AI6842" i="4"/>
  <c r="AI6977" i="4"/>
  <c r="AI6507" i="4"/>
  <c r="AI6157" i="4"/>
  <c r="AI6544" i="4"/>
  <c r="AI6178" i="4"/>
  <c r="AI6247" i="4"/>
  <c r="AI6213" i="4"/>
  <c r="AI5884" i="4"/>
  <c r="AI5994" i="4"/>
  <c r="AI6168" i="4"/>
  <c r="AI5807" i="4"/>
  <c r="AI5560" i="4"/>
  <c r="AI5473" i="4"/>
  <c r="AI6404" i="4"/>
  <c r="AI5220" i="4"/>
  <c r="AI5554" i="4"/>
  <c r="AI5451" i="4"/>
  <c r="AI5786" i="4"/>
  <c r="AI5701" i="4"/>
  <c r="AI4737" i="4"/>
  <c r="AI4456" i="4"/>
  <c r="AI4482" i="4"/>
  <c r="AI4236" i="4"/>
  <c r="AI3249" i="4"/>
  <c r="AI3167" i="4"/>
  <c r="AI3658" i="4"/>
  <c r="AI2909" i="4"/>
  <c r="AI3278" i="4"/>
  <c r="AI2901" i="4"/>
  <c r="AI3654" i="4"/>
  <c r="AI2764" i="4"/>
  <c r="AI3727" i="4"/>
  <c r="AI3316" i="4"/>
  <c r="AI3725" i="4"/>
  <c r="AI3314" i="4"/>
  <c r="AI3097" i="4"/>
  <c r="AI1711" i="4"/>
  <c r="AI1432" i="4"/>
  <c r="AI2219" i="4"/>
  <c r="AI2047" i="4"/>
  <c r="AI2447" i="4"/>
  <c r="AI2027" i="4"/>
  <c r="AI1732" i="4"/>
  <c r="AI2945" i="4"/>
  <c r="AI1673" i="4"/>
  <c r="AI1347" i="4"/>
  <c r="AI2181" i="4"/>
  <c r="AI2078" i="4"/>
  <c r="AI2340" i="4"/>
  <c r="AI1989" i="4"/>
  <c r="AI1694" i="4"/>
  <c r="AI2857" i="4"/>
  <c r="AI1651" i="4"/>
  <c r="AI1325" i="4"/>
  <c r="AI2159" i="4"/>
  <c r="AI2026" i="4"/>
  <c r="AI969" i="4"/>
  <c r="AI1310" i="4"/>
  <c r="AI286" i="4"/>
  <c r="AI519" i="4"/>
  <c r="AI860" i="4"/>
  <c r="AI1093" i="4"/>
  <c r="AI1414" i="4"/>
  <c r="AI410" i="4"/>
  <c r="AI643" i="4"/>
  <c r="AI984" i="4"/>
  <c r="AI14" i="4"/>
  <c r="AI193" i="4"/>
  <c r="AI534" i="4"/>
  <c r="AI767" i="4"/>
  <c r="AI1108" i="4"/>
  <c r="AI84" i="4"/>
  <c r="AI333" i="4"/>
  <c r="AI674" i="4"/>
  <c r="AI523" i="4"/>
  <c r="AI864" i="4"/>
  <c r="AI29" i="4"/>
  <c r="AI4808" i="4"/>
  <c r="AI4876" i="4"/>
  <c r="AI4246" i="4"/>
  <c r="AI4272" i="4"/>
  <c r="AI3174" i="4"/>
  <c r="AI2861" i="4"/>
  <c r="AI2501" i="4"/>
  <c r="AI3088" i="4"/>
  <c r="AI3347" i="4"/>
  <c r="AI2878" i="4"/>
  <c r="AI3665" i="4"/>
  <c r="AI3257" i="4"/>
  <c r="AI2605" i="4"/>
  <c r="AI3327" i="4"/>
  <c r="AI3050" i="4"/>
  <c r="AI3325" i="4"/>
  <c r="AI3048" i="4"/>
  <c r="AI2173" i="4"/>
  <c r="AI2052" i="4"/>
  <c r="AI2324" i="4"/>
  <c r="AI1981" i="4"/>
  <c r="AI1686" i="4"/>
  <c r="AI2773" i="4"/>
  <c r="AI1627" i="4"/>
  <c r="AI1301" i="4"/>
  <c r="AI2135" i="4"/>
  <c r="AI2002" i="4"/>
  <c r="AI2246" i="4"/>
  <c r="AI1943" i="4"/>
  <c r="AI1648" i="4"/>
  <c r="AI2499" i="4"/>
  <c r="AI1589" i="4"/>
  <c r="AI1263" i="4"/>
  <c r="AI2113" i="4"/>
  <c r="AI1980" i="4"/>
  <c r="AI3131" i="4"/>
  <c r="AI1921" i="4"/>
  <c r="AI1626" i="4"/>
  <c r="AI569" i="4"/>
  <c r="AI910" i="4"/>
  <c r="AI1143" i="4"/>
  <c r="AI119" i="4"/>
  <c r="AI460" i="4"/>
  <c r="AI693" i="4"/>
  <c r="AI1034" i="4"/>
  <c r="AI64" i="4"/>
  <c r="AI243" i="4"/>
  <c r="AI584" i="4"/>
  <c r="AI817" i="4"/>
  <c r="AI1158" i="4"/>
  <c r="AI134" i="4"/>
  <c r="AI367" i="4"/>
  <c r="AI708" i="4"/>
  <c r="AI957" i="4"/>
  <c r="AI1298" i="4"/>
  <c r="AI1147" i="4"/>
  <c r="AI123" i="4"/>
  <c r="AI464" i="4"/>
  <c r="AI5198" i="4"/>
  <c r="AI5265" i="4"/>
  <c r="AI3978" i="4"/>
  <c r="AI4004" i="4"/>
  <c r="AI4030" i="4"/>
  <c r="AI3529" i="4"/>
  <c r="AI3788" i="4"/>
  <c r="AI3461" i="4"/>
  <c r="AI2544" i="4"/>
  <c r="AI3432" i="4"/>
  <c r="AI2478" i="4"/>
  <c r="AI3878" i="4"/>
  <c r="AI2988" i="4"/>
  <c r="AI2232" i="4"/>
  <c r="AI3540" i="4"/>
  <c r="AI2650" i="4"/>
  <c r="AI3538" i="4"/>
  <c r="AI2230" i="4"/>
  <c r="AI1935" i="4"/>
  <c r="AI1640" i="4"/>
  <c r="AI2467" i="4"/>
  <c r="AI1581" i="4"/>
  <c r="AI1255" i="4"/>
  <c r="AI3151" i="4"/>
  <c r="AI1956" i="4"/>
  <c r="AI3003" i="4"/>
  <c r="AI1897" i="4"/>
  <c r="AI1602" i="4"/>
  <c r="AI2405" i="4"/>
  <c r="AI1543" i="4"/>
  <c r="AI1217" i="4"/>
  <c r="AI2999" i="4"/>
  <c r="AI1918" i="4"/>
  <c r="AI2915" i="4"/>
  <c r="AI1875" i="4"/>
  <c r="AI1580" i="4"/>
  <c r="AI2383" i="4"/>
  <c r="AI1521" i="4"/>
  <c r="AI1195" i="4"/>
  <c r="AI169" i="4"/>
  <c r="AI510" i="4"/>
  <c r="AI743" i="4"/>
  <c r="AI1084" i="4"/>
  <c r="AI69" i="4"/>
  <c r="AI293" i="4"/>
  <c r="AI634" i="4"/>
  <c r="AI867" i="4"/>
  <c r="AI1208" i="4"/>
  <c r="AI184" i="4"/>
  <c r="AI417" i="4"/>
  <c r="AI758" i="4"/>
  <c r="AI991" i="4"/>
  <c r="AI1332" i="4"/>
  <c r="AI308" i="4"/>
  <c r="AI557" i="4"/>
  <c r="AI898" i="4"/>
  <c r="AI747" i="4"/>
  <c r="AI1088" i="4"/>
  <c r="AI82" i="4"/>
  <c r="AI5239" i="4"/>
  <c r="AI5255" i="4"/>
  <c r="AI3859" i="4"/>
  <c r="AI3885" i="4"/>
  <c r="AI3323" i="4"/>
  <c r="AI2868" i="4"/>
  <c r="AI2850" i="4"/>
  <c r="AI3293" i="4"/>
  <c r="AI3651" i="4"/>
  <c r="AI3102" i="4"/>
  <c r="AI2346" i="4"/>
  <c r="AI3478" i="4"/>
  <c r="AI2588" i="4"/>
  <c r="AI3551" i="4"/>
  <c r="AI3274" i="4"/>
  <c r="AI3549" i="4"/>
  <c r="AI3272" i="4"/>
  <c r="AI2397" i="4"/>
  <c r="AI1535" i="4"/>
  <c r="AI1209" i="4"/>
  <c r="AI2967" i="4"/>
  <c r="AI1910" i="4"/>
  <c r="AI2819" i="4"/>
  <c r="AI1851" i="4"/>
  <c r="AI1556" i="4"/>
  <c r="AI2359" i="4"/>
  <c r="AI1497" i="4"/>
  <c r="AI2792" i="4"/>
  <c r="AI2815" i="4"/>
  <c r="AI1872" i="4"/>
  <c r="AI2711" i="4"/>
  <c r="AI1813" i="4"/>
  <c r="AI1518" i="4"/>
  <c r="AI2337" i="4"/>
  <c r="AI1475" i="4"/>
  <c r="AI2616" i="4"/>
  <c r="AI2049" i="4"/>
  <c r="AI1850" i="4"/>
  <c r="AI793" i="4"/>
  <c r="AI1134" i="4"/>
  <c r="AI110" i="4"/>
  <c r="AI343" i="4"/>
  <c r="AI684" i="4"/>
  <c r="AI917" i="4"/>
  <c r="AI1258" i="4"/>
  <c r="AI234" i="4"/>
  <c r="AI467" i="4"/>
  <c r="AI808" i="4"/>
  <c r="AI1041" i="4"/>
  <c r="AI1391" i="4"/>
  <c r="AI358" i="4"/>
  <c r="AI591" i="4"/>
  <c r="AI932" i="4"/>
  <c r="AI1181" i="4"/>
  <c r="AI157" i="4"/>
  <c r="AI498" i="4"/>
  <c r="AI347" i="4"/>
  <c r="AI688" i="4"/>
  <c r="AI9" i="4"/>
  <c r="AI4774" i="4"/>
  <c r="AI4151" i="4"/>
  <c r="AI4177" i="4"/>
  <c r="AI4203" i="4"/>
  <c r="AI2454" i="4"/>
  <c r="AI3767" i="4"/>
  <c r="AI2270" i="4"/>
  <c r="AI2848" i="4"/>
  <c r="AI3736" i="4"/>
  <c r="AI2702" i="4"/>
  <c r="AI3489" i="4"/>
  <c r="AI3212" i="4"/>
  <c r="AI2519" i="4"/>
  <c r="AI3764" i="4"/>
  <c r="AI2874" i="4"/>
  <c r="AI3762" i="4"/>
  <c r="AI2728" i="4"/>
  <c r="AI2783" i="4"/>
  <c r="AI1864" i="4"/>
  <c r="AI2695" i="4"/>
  <c r="AI1805" i="4"/>
  <c r="AI1510" i="4"/>
  <c r="AI2313" i="4"/>
  <c r="AI1451" i="4"/>
  <c r="AI2506" i="4"/>
  <c r="AI2130" i="4"/>
  <c r="AI1826" i="4"/>
  <c r="AI2593" i="4"/>
  <c r="AI1767" i="4"/>
  <c r="AI1472" i="4"/>
  <c r="AI2275" i="4"/>
  <c r="AI2206" i="4"/>
  <c r="AI2745" i="4"/>
  <c r="AI2046" i="4"/>
  <c r="AI1804" i="4"/>
  <c r="AI2505" i="4"/>
  <c r="AI1745" i="4"/>
  <c r="AI1450" i="4"/>
  <c r="AI393" i="4"/>
  <c r="AI734" i="4"/>
  <c r="AI967" i="4"/>
  <c r="AI1308" i="4"/>
  <c r="AI284" i="4"/>
  <c r="AI517" i="4"/>
  <c r="AI858" i="4"/>
  <c r="AI1091" i="4"/>
  <c r="AI1411" i="4"/>
  <c r="AI408" i="4"/>
  <c r="AI641" i="4"/>
  <c r="AI982" i="4"/>
  <c r="AI12" i="4"/>
  <c r="AI191" i="4"/>
  <c r="AI532" i="4"/>
  <c r="AI781" i="4"/>
  <c r="AI1122" i="4"/>
  <c r="AI971" i="4"/>
  <c r="AI1312" i="4"/>
  <c r="AI226" i="4"/>
  <c r="AI5498" i="4"/>
  <c r="AI4624" i="4"/>
  <c r="AI4152" i="4"/>
  <c r="AI4178" i="4"/>
  <c r="AI3707" i="4"/>
  <c r="AI3124" i="4"/>
  <c r="AI3106" i="4"/>
  <c r="AI3482" i="4"/>
  <c r="AI3779" i="4"/>
  <c r="AI3198" i="4"/>
  <c r="AI2463" i="4"/>
  <c r="AI3574" i="4"/>
  <c r="AI2684" i="4"/>
  <c r="AI3647" i="4"/>
  <c r="AI3239" i="4"/>
  <c r="AI3645" i="4"/>
  <c r="AI3237" i="4"/>
  <c r="AI2779" i="4"/>
  <c r="AI1631" i="4"/>
  <c r="AI1305" i="4"/>
  <c r="AI2139" i="4"/>
  <c r="AI2006" i="4"/>
  <c r="AI2252" i="4"/>
  <c r="AI1947" i="4"/>
  <c r="AI1652" i="4"/>
  <c r="AI2515" i="4"/>
  <c r="AI1593" i="4"/>
  <c r="AI1267" i="4"/>
  <c r="AI2101" i="4"/>
  <c r="AI1968" i="4"/>
  <c r="AI3059" i="4"/>
  <c r="AI1909" i="4"/>
  <c r="AI1614" i="4"/>
  <c r="AI2433" i="4"/>
  <c r="AI1571" i="4"/>
  <c r="AI1245" i="4"/>
  <c r="AI3111" i="4"/>
  <c r="AI1946" i="4"/>
  <c r="AI889" i="4"/>
  <c r="AI1230" i="4"/>
  <c r="AI206" i="4"/>
  <c r="AI439" i="4"/>
  <c r="AI780" i="4"/>
  <c r="AI1013" i="4"/>
  <c r="AI1354" i="4"/>
  <c r="AI330" i="4"/>
  <c r="AI563" i="4"/>
  <c r="AI904" i="4"/>
  <c r="AI1137" i="4"/>
  <c r="AI113" i="4"/>
  <c r="AI454" i="4"/>
  <c r="AI687" i="4"/>
  <c r="AI1028" i="4"/>
  <c r="AI58" i="4"/>
  <c r="AI253" i="4"/>
  <c r="AI594" i="4"/>
  <c r="AI443" i="4"/>
  <c r="AI784" i="4"/>
  <c r="AI54" i="4"/>
  <c r="AI4519" i="4"/>
  <c r="AI4023" i="4"/>
  <c r="AI4049" i="4"/>
  <c r="AI4075" i="4"/>
  <c r="AI2453" i="4"/>
  <c r="AI3687" i="4"/>
  <c r="AI4611" i="4"/>
  <c r="AI2800" i="4"/>
  <c r="AI3688" i="4"/>
  <c r="AI2670" i="4"/>
  <c r="AI3457" i="4"/>
  <c r="AI3180" i="4"/>
  <c r="AI2424" i="4"/>
  <c r="AI3732" i="4"/>
  <c r="AI2842" i="4"/>
  <c r="AI3730" i="4"/>
  <c r="AI2536" i="4"/>
  <c r="AI2154" i="4"/>
  <c r="AI1832" i="4"/>
  <c r="AI2617" i="4"/>
  <c r="AI1773" i="4"/>
  <c r="AI1478" i="4"/>
  <c r="AI2281" i="4"/>
  <c r="AI2053" i="4"/>
  <c r="AI2653" i="4"/>
  <c r="AI2051" i="4"/>
  <c r="AI1794" i="4"/>
  <c r="AI2465" i="4"/>
  <c r="AI1735" i="4"/>
  <c r="AI1409" i="4"/>
  <c r="AI2243" i="4"/>
  <c r="AI2087" i="4"/>
  <c r="AI3069" i="4"/>
  <c r="AI2136" i="4"/>
  <c r="AI1772" i="4"/>
  <c r="AI3105" i="4"/>
  <c r="AI1713" i="4"/>
  <c r="AI1382" i="4"/>
  <c r="AI361" i="4"/>
  <c r="AI702" i="4"/>
  <c r="AI935" i="4"/>
  <c r="AI1276" i="4"/>
  <c r="AI252" i="4"/>
  <c r="AI485" i="4"/>
  <c r="AI826" i="4"/>
  <c r="AI1059" i="4"/>
  <c r="AI1402" i="4"/>
  <c r="AI376" i="4"/>
  <c r="AI609" i="4"/>
  <c r="AI950" i="4"/>
  <c r="AI31" i="4"/>
  <c r="AI159" i="4"/>
  <c r="AI500" i="4"/>
  <c r="AI749" i="4"/>
  <c r="AI1090" i="4"/>
  <c r="AI939" i="4"/>
  <c r="AI1280" i="4"/>
  <c r="AI98" i="4"/>
  <c r="AI5242" i="4"/>
  <c r="AI4369" i="4"/>
  <c r="AI4024" i="4"/>
  <c r="AI4050" i="4"/>
  <c r="AI3579" i="4"/>
  <c r="AI3012" i="4"/>
  <c r="AI3026" i="4"/>
  <c r="AI3418" i="4"/>
  <c r="AI3731" i="4"/>
  <c r="AI3166" i="4"/>
  <c r="AI2410" i="4"/>
  <c r="AI3542" i="4"/>
  <c r="AI2652" i="4"/>
  <c r="AI3615" i="4"/>
  <c r="AI3207" i="4"/>
  <c r="AI3613" i="4"/>
  <c r="AI3205" i="4"/>
  <c r="AI2539" i="4"/>
  <c r="AI1599" i="4"/>
  <c r="AI1273" i="4"/>
  <c r="AI2107" i="4"/>
  <c r="AI1974" i="4"/>
  <c r="AI3099" i="4"/>
  <c r="AI1915" i="4"/>
  <c r="AI1620" i="4"/>
  <c r="AI2423" i="4"/>
  <c r="AI1561" i="4"/>
  <c r="AI1235" i="4"/>
  <c r="AI3071" i="4"/>
  <c r="AI1936" i="4"/>
  <c r="AI2923" i="4"/>
  <c r="AI1877" i="4"/>
  <c r="AI1582" i="4"/>
  <c r="AI2401" i="4"/>
  <c r="AI1539" i="4"/>
  <c r="AI1213" i="4"/>
  <c r="AI2983" i="4"/>
  <c r="AI1914" i="4"/>
  <c r="AI857" i="4"/>
  <c r="AI1198" i="4"/>
  <c r="AI174" i="4"/>
  <c r="AI407" i="4"/>
  <c r="AI748" i="4"/>
  <c r="AI981" i="4"/>
  <c r="AI1322" i="4"/>
  <c r="AI298" i="4"/>
  <c r="AI531" i="4"/>
  <c r="AI872" i="4"/>
  <c r="AI1105" i="4"/>
  <c r="AI81" i="4"/>
  <c r="AI422" i="4"/>
  <c r="AI655" i="4"/>
  <c r="AI996" i="4"/>
  <c r="AI26" i="4"/>
  <c r="AI221" i="4"/>
  <c r="AI562" i="4"/>
  <c r="AI411" i="4"/>
  <c r="AI752" i="4"/>
  <c r="AI306" i="4"/>
  <c r="AI6281" i="4"/>
  <c r="AI6057" i="4"/>
  <c r="AI4977" i="4"/>
  <c r="AI4161" i="4"/>
  <c r="AI2438" i="4"/>
  <c r="AI2621" i="4"/>
  <c r="AI8728" i="4"/>
  <c r="AI8491" i="4"/>
  <c r="AI7475" i="4"/>
  <c r="AI7243" i="4"/>
  <c r="AI6274" i="4"/>
  <c r="AI5569" i="4"/>
  <c r="AI5541" i="4"/>
  <c r="AI5104" i="4"/>
  <c r="AI4484" i="4"/>
  <c r="AI2306" i="4"/>
  <c r="AI8048" i="4"/>
  <c r="AI8411" i="4"/>
  <c r="AI7403" i="4"/>
  <c r="AI7553" i="4"/>
  <c r="AI7036" i="4"/>
  <c r="AI6220" i="4"/>
  <c r="AI5300" i="4"/>
  <c r="AI5278" i="4"/>
  <c r="AI4411" i="4"/>
  <c r="AI4421" i="4"/>
  <c r="AI4415" i="4"/>
  <c r="AI8424" i="4"/>
  <c r="AI7975" i="4"/>
  <c r="AI7915" i="4"/>
  <c r="AI7877" i="4"/>
  <c r="AI7172" i="4"/>
  <c r="AI7540" i="4"/>
  <c r="AI7375" i="4"/>
  <c r="AI6822" i="4"/>
  <c r="AI6950" i="4"/>
  <c r="AI6471" i="4"/>
  <c r="AI6895" i="4"/>
  <c r="AI6800" i="4"/>
  <c r="AI6979" i="4"/>
  <c r="AI6931" i="4"/>
  <c r="AI6807" i="4"/>
  <c r="AI6778" i="4"/>
  <c r="AI6955" i="4"/>
  <c r="AI6907" i="4"/>
  <c r="AI6093" i="4"/>
  <c r="AI6370" i="4"/>
  <c r="AI6114" i="4"/>
  <c r="AI6183" i="4"/>
  <c r="AI6149" i="4"/>
  <c r="AI6512" i="4"/>
  <c r="AI5930" i="4"/>
  <c r="AI6104" i="4"/>
  <c r="AI6362" i="4"/>
  <c r="AI5496" i="4"/>
  <c r="AI5409" i="4"/>
  <c r="AI5743" i="4"/>
  <c r="AI5156" i="4"/>
  <c r="AI5490" i="4"/>
  <c r="AI5387" i="4"/>
  <c r="AI5721" i="4"/>
  <c r="AI5275" i="4"/>
  <c r="AI5484" i="4"/>
  <c r="AI5381" i="4"/>
  <c r="AI4763" i="4"/>
  <c r="AI5113" i="4"/>
  <c r="AI4616" i="4"/>
  <c r="AI4966" i="4"/>
  <c r="AI4773" i="4"/>
  <c r="AI5107" i="4"/>
  <c r="AI4610" i="4"/>
  <c r="AI4944" i="4"/>
  <c r="AI4767" i="4"/>
  <c r="AI5101" i="4"/>
  <c r="AI4604" i="4"/>
  <c r="AI4298" i="4"/>
  <c r="AI3925" i="4"/>
  <c r="AI4275" i="4"/>
  <c r="AI3974" i="4"/>
  <c r="AI4324" i="4"/>
  <c r="AI3951" i="4"/>
  <c r="AI4301" i="4"/>
  <c r="AI4000" i="4"/>
  <c r="AI4350" i="4"/>
  <c r="AI4428" i="4"/>
  <c r="AI3792" i="4"/>
  <c r="AI2902" i="4"/>
  <c r="AI4675" i="4"/>
  <c r="AI3438" i="4"/>
  <c r="AI2548" i="4"/>
  <c r="AI3495" i="4"/>
  <c r="AI3218" i="4"/>
  <c r="AI2543" i="4"/>
  <c r="AI3722" i="4"/>
  <c r="AI8399" i="4"/>
  <c r="AI8643" i="4"/>
  <c r="AI8245" i="4"/>
  <c r="AI8211" i="4"/>
  <c r="AI8422" i="4"/>
  <c r="AI8612" i="4"/>
  <c r="AI8749" i="4"/>
  <c r="AI8091" i="4"/>
  <c r="AI8115" i="4"/>
  <c r="AI8288" i="4"/>
  <c r="AI8639" i="4"/>
  <c r="AI7960" i="4"/>
  <c r="AI8007" i="4"/>
  <c r="AI8446" i="4"/>
  <c r="AI8670" i="4"/>
  <c r="AI7922" i="4"/>
  <c r="AI7256" i="4"/>
  <c r="AI7725" i="4"/>
  <c r="AI7703" i="4"/>
  <c r="AI7261" i="4"/>
  <c r="AI7234" i="4"/>
  <c r="AI7588" i="4"/>
  <c r="AI7615" i="4"/>
  <c r="AI7097" i="4"/>
  <c r="AI8158" i="4"/>
  <c r="AI6997" i="4"/>
  <c r="AI6474" i="4"/>
  <c r="AI6743" i="4"/>
  <c r="AI6706" i="4"/>
  <c r="AI7058" i="4"/>
  <c r="AI6415" i="4"/>
  <c r="AI6689" i="4"/>
  <c r="AI6881" i="4"/>
  <c r="AI6962" i="4"/>
  <c r="AI7402" i="4"/>
  <c r="AI6683" i="4"/>
  <c r="AI6333" i="4"/>
  <c r="AI6004" i="4"/>
  <c r="AI6387" i="4"/>
  <c r="AI6352" i="4"/>
  <c r="AI6478" i="4"/>
  <c r="AI6060" i="4"/>
  <c r="AI6170" i="4"/>
  <c r="AI6364" i="4"/>
  <c r="AI5983" i="4"/>
  <c r="AI5736" i="4"/>
  <c r="AI5649" i="4"/>
  <c r="AI6494" i="4"/>
  <c r="AI5396" i="4"/>
  <c r="AI5730" i="4"/>
  <c r="AI5627" i="4"/>
  <c r="AI6217" i="4"/>
  <c r="AI5374" i="4"/>
  <c r="AI5724" i="4"/>
  <c r="AI5621" i="4"/>
  <c r="AI5003" i="4"/>
  <c r="AI4507" i="4"/>
  <c r="AI4856" i="4"/>
  <c r="AI5185" i="4"/>
  <c r="AI5013" i="4"/>
  <c r="AI4517" i="4"/>
  <c r="AI4850" i="4"/>
  <c r="AI5309" i="4"/>
  <c r="AI5007" i="4"/>
  <c r="AI4511" i="4"/>
  <c r="AI4844" i="4"/>
  <c r="AI4538" i="4"/>
  <c r="AI4165" i="4"/>
  <c r="AI4689" i="4"/>
  <c r="AI4214" i="4"/>
  <c r="AI4605" i="4"/>
  <c r="AI4191" i="4"/>
  <c r="AI4635" i="4"/>
  <c r="AI4240" i="4"/>
  <c r="AI4709" i="4"/>
  <c r="AI3945" i="4"/>
  <c r="AI3419" i="4"/>
  <c r="AI3142" i="4"/>
  <c r="AI2386" i="4"/>
  <c r="AI3678" i="4"/>
  <c r="AI2788" i="4"/>
  <c r="AI3735" i="4"/>
  <c r="AI3324" i="4"/>
  <c r="AI2777" i="4"/>
  <c r="AI3349" i="4"/>
  <c r="AI3072" i="4"/>
  <c r="AI3683" i="4"/>
  <c r="AI3275" i="4"/>
  <c r="AI8470" i="4"/>
  <c r="AI8546" i="4"/>
  <c r="AI8341" i="4"/>
  <c r="AI8696" i="4"/>
  <c r="AI8030" i="4"/>
  <c r="AI7859" i="4"/>
  <c r="AI8093" i="4"/>
  <c r="AI8417" i="4"/>
  <c r="AI7804" i="4"/>
  <c r="AI7821" i="4"/>
  <c r="AI8134" i="4"/>
  <c r="AI8343" i="4"/>
  <c r="AI7766" i="4"/>
  <c r="AI7767" i="4"/>
  <c r="AI7990" i="4"/>
  <c r="AI7405" i="4"/>
  <c r="AI7729" i="4"/>
  <c r="AI7253" i="4"/>
  <c r="AI7346" i="4"/>
  <c r="AI7383" i="4"/>
  <c r="AI7641" i="4"/>
  <c r="AI7231" i="4"/>
  <c r="AI7324" i="4"/>
  <c r="AI7361" i="4"/>
  <c r="AI7384" i="4"/>
  <c r="AI6612" i="4"/>
  <c r="AI6868" i="4"/>
  <c r="AI7017" i="4"/>
  <c r="AI6517" i="4"/>
  <c r="AI6590" i="4"/>
  <c r="AI6846" i="4"/>
  <c r="AI7039" i="4"/>
  <c r="AI6495" i="4"/>
  <c r="AI6568" i="4"/>
  <c r="AI6840" i="4"/>
  <c r="AI6166" i="4"/>
  <c r="AI5805" i="4"/>
  <c r="AI6139" i="4"/>
  <c r="AI6256" i="4"/>
  <c r="AI6222" i="4"/>
  <c r="AI5861" i="4"/>
  <c r="AI6195" i="4"/>
  <c r="AI6305" i="4"/>
  <c r="AI6496" i="4"/>
  <c r="AI6356" i="4"/>
  <c r="AI5208" i="4"/>
  <c r="AI5558" i="4"/>
  <c r="AI5455" i="4"/>
  <c r="AI5802" i="4"/>
  <c r="AI5202" i="4"/>
  <c r="AI5536" i="4"/>
  <c r="AI5433" i="4"/>
  <c r="AI5778" i="4"/>
  <c r="AI5196" i="4"/>
  <c r="AI5530" i="4"/>
  <c r="AI5002" i="4"/>
  <c r="AI4825" i="4"/>
  <c r="AI5281" i="4"/>
  <c r="AI4678" i="4"/>
  <c r="AI5012" i="4"/>
  <c r="AI4819" i="4"/>
  <c r="AI5153" i="4"/>
  <c r="AI4656" i="4"/>
  <c r="AI5006" i="4"/>
  <c r="AI4813" i="4"/>
  <c r="AI4311" i="4"/>
  <c r="AI4010" i="4"/>
  <c r="AI4360" i="4"/>
  <c r="AI3987" i="4"/>
  <c r="AI4337" i="4"/>
  <c r="AI4036" i="4"/>
  <c r="AI4386" i="4"/>
  <c r="AI4013" i="4"/>
  <c r="AI4367" i="4"/>
  <c r="AI4062" i="4"/>
  <c r="AI4140" i="4"/>
  <c r="AI3504" i="4"/>
  <c r="AI2614" i="4"/>
  <c r="AI3561" i="4"/>
  <c r="AI3284" i="4"/>
  <c r="AI2925" i="4"/>
  <c r="AI3820" i="4"/>
  <c r="AI2930" i="4"/>
  <c r="AI8368" i="4"/>
  <c r="AI8445" i="4"/>
  <c r="AI8556" i="4"/>
  <c r="AI8136" i="4"/>
  <c r="AI8193" i="4"/>
  <c r="AI7986" i="4"/>
  <c r="AI8658" i="4"/>
  <c r="AI7726" i="4"/>
  <c r="AI8017" i="4"/>
  <c r="AI8120" i="4"/>
  <c r="AI8432" i="4"/>
  <c r="AI8733" i="4"/>
  <c r="AI8029" i="4"/>
  <c r="AI8051" i="4"/>
  <c r="AI8480" i="4"/>
  <c r="AI7603" i="4"/>
  <c r="AI7159" i="4"/>
  <c r="AI7637" i="4"/>
  <c r="AI7289" i="4"/>
  <c r="AI7579" i="4"/>
  <c r="AI7137" i="4"/>
  <c r="AI8176" i="4"/>
  <c r="AI8148" i="4"/>
  <c r="AI8151" i="4"/>
  <c r="AI7327" i="4"/>
  <c r="AI6774" i="4"/>
  <c r="AI7016" i="4"/>
  <c r="AI6827" i="4"/>
  <c r="AI6869" i="4"/>
  <c r="AI6752" i="4"/>
  <c r="AI6943" i="4"/>
  <c r="AI6345" i="4"/>
  <c r="AI6791" i="4"/>
  <c r="AI6730" i="4"/>
  <c r="AI7090" i="4"/>
  <c r="AI6546" i="4"/>
  <c r="AI6045" i="4"/>
  <c r="AI6445" i="4"/>
  <c r="AI6066" i="4"/>
  <c r="AI6135" i="4"/>
  <c r="AI6101" i="4"/>
  <c r="AI6386" i="4"/>
  <c r="AI5882" i="4"/>
  <c r="AI6056" i="4"/>
  <c r="AI6420" i="4"/>
  <c r="AI5448" i="4"/>
  <c r="AI5361" i="4"/>
  <c r="AI5695" i="4"/>
  <c r="AI5191" i="4"/>
  <c r="AI5442" i="4"/>
  <c r="AI5750" i="4"/>
  <c r="AI5673" i="4"/>
  <c r="AI5321" i="4"/>
  <c r="AI5436" i="4"/>
  <c r="AI5832" i="4"/>
  <c r="AI5303" i="4"/>
  <c r="AI5065" i="4"/>
  <c r="AI4568" i="4"/>
  <c r="AI4918" i="4"/>
  <c r="AI5343" i="4"/>
  <c r="AI5059" i="4"/>
  <c r="AI4562" i="4"/>
  <c r="AI4896" i="4"/>
  <c r="AI5319" i="4"/>
  <c r="AI5053" i="4"/>
  <c r="AI4556" i="4"/>
  <c r="AI4250" i="4"/>
  <c r="AI4591" i="4"/>
  <c r="AI4227" i="4"/>
  <c r="AI3926" i="4"/>
  <c r="AI4276" i="4"/>
  <c r="AI4695" i="4"/>
  <c r="AI4253" i="4"/>
  <c r="AI3952" i="4"/>
  <c r="AI4302" i="4"/>
  <c r="AI4380" i="4"/>
  <c r="AI3744" i="4"/>
  <c r="AI2854" i="4"/>
  <c r="AI3801" i="4"/>
  <c r="AI3390" i="4"/>
  <c r="AI8304" i="4"/>
  <c r="AI8429" i="4"/>
  <c r="AI8694" i="4"/>
  <c r="AI8072" i="4"/>
  <c r="AI8498" i="4"/>
  <c r="AI8458" i="4"/>
  <c r="AI8716" i="4"/>
  <c r="AI7710" i="4"/>
  <c r="AI8222" i="4"/>
  <c r="AI8024" i="4"/>
  <c r="AI8488" i="4"/>
  <c r="AI8701" i="4"/>
  <c r="AI8079" i="4"/>
  <c r="AI8103" i="4"/>
  <c r="AI8642" i="4"/>
  <c r="AI7585" i="4"/>
  <c r="AI7143" i="4"/>
  <c r="AI7516" i="4"/>
  <c r="AI7273" i="4"/>
  <c r="AI8215" i="4"/>
  <c r="AI7121" i="4"/>
  <c r="AI7570" i="4"/>
  <c r="AI7527" i="4"/>
  <c r="AI7735" i="4"/>
  <c r="AI7311" i="4"/>
  <c r="AI6758" i="4"/>
  <c r="AI6952" i="4"/>
  <c r="AI6699" i="4"/>
  <c r="AI6805" i="4"/>
  <c r="AI6736" i="4"/>
  <c r="AI7029" i="4"/>
  <c r="AI6506" i="4"/>
  <c r="AI6759" i="4"/>
  <c r="AI6714" i="4"/>
  <c r="AI7005" i="4"/>
  <c r="AI6482" i="4"/>
  <c r="AI6029" i="4"/>
  <c r="AI6413" i="4"/>
  <c r="AI6050" i="4"/>
  <c r="AI6119" i="4"/>
  <c r="AI6085" i="4"/>
  <c r="AI6336" i="4"/>
  <c r="AI5866" i="4"/>
  <c r="AI6040" i="4"/>
  <c r="AI6388" i="4"/>
  <c r="AI5432" i="4"/>
  <c r="AI5774" i="4"/>
  <c r="AI5679" i="4"/>
  <c r="AI5345" i="4"/>
  <c r="AI5426" i="4"/>
  <c r="AI5812" i="4"/>
  <c r="AI5657" i="4"/>
  <c r="AI5083" i="4"/>
  <c r="AI5087" i="4"/>
  <c r="AI3944" i="4"/>
  <c r="AI3970" i="4"/>
  <c r="AI3499" i="4"/>
  <c r="AI2996" i="4"/>
  <c r="AI2978" i="4"/>
  <c r="AI3402" i="4"/>
  <c r="AI3715" i="4"/>
  <c r="AI3150" i="4"/>
  <c r="AI2394" i="4"/>
  <c r="AI3526" i="4"/>
  <c r="AI2636" i="4"/>
  <c r="AI3599" i="4"/>
  <c r="AI3191" i="4"/>
  <c r="AI3597" i="4"/>
  <c r="AI3189" i="4"/>
  <c r="AI2475" i="4"/>
  <c r="AI1583" i="4"/>
  <c r="AI1257" i="4"/>
  <c r="AI3159" i="4"/>
  <c r="AI1958" i="4"/>
  <c r="AI3011" i="4"/>
  <c r="AI1899" i="4"/>
  <c r="AI1604" i="4"/>
  <c r="AI2407" i="4"/>
  <c r="AI1545" i="4"/>
  <c r="AI1219" i="4"/>
  <c r="AI3007" i="4"/>
  <c r="AI1920" i="4"/>
  <c r="AI2859" i="4"/>
  <c r="AI1861" i="4"/>
  <c r="AI1566" i="4"/>
  <c r="AI2385" i="4"/>
  <c r="AI1523" i="4"/>
  <c r="AI1197" i="4"/>
  <c r="AI2919" i="4"/>
  <c r="AI1898" i="4"/>
  <c r="AI841" i="4"/>
  <c r="AI1182" i="4"/>
  <c r="AI158" i="4"/>
  <c r="AI391" i="4"/>
  <c r="AI732" i="4"/>
  <c r="AI965" i="4"/>
  <c r="AI1306" i="4"/>
  <c r="AI282" i="4"/>
  <c r="AI515" i="4"/>
  <c r="AI856" i="4"/>
  <c r="AI1089" i="4"/>
  <c r="AI1408" i="4"/>
  <c r="AI406" i="4"/>
  <c r="AI639" i="4"/>
  <c r="AI980" i="4"/>
  <c r="AI10" i="4"/>
  <c r="AI205" i="4"/>
  <c r="AI546" i="4"/>
  <c r="AI395" i="4"/>
  <c r="AI736" i="4"/>
  <c r="AI242" i="4"/>
  <c r="AI5173" i="4"/>
  <c r="AI4359" i="4"/>
  <c r="AI3825" i="4"/>
  <c r="AI3851" i="4"/>
  <c r="AI2662" i="4"/>
  <c r="AI3083" i="4"/>
  <c r="AI2350" i="4"/>
  <c r="AI2912" i="4"/>
  <c r="AI3800" i="4"/>
  <c r="AI2750" i="4"/>
  <c r="AI3537" i="4"/>
  <c r="AI3260" i="4"/>
  <c r="AI2829" i="4"/>
  <c r="AI3812" i="4"/>
  <c r="AI2922" i="4"/>
  <c r="AI3810" i="4"/>
  <c r="AI2920" i="4"/>
  <c r="AI2975" i="4"/>
  <c r="AI1912" i="4"/>
  <c r="AI2827" i="4"/>
  <c r="AI1853" i="4"/>
  <c r="AI1558" i="4"/>
  <c r="AI2361" i="4"/>
  <c r="AI1499" i="4"/>
  <c r="AI2808" i="4"/>
  <c r="AI2823" i="4"/>
  <c r="AI1874" i="4"/>
  <c r="AI2715" i="4"/>
  <c r="AI1815" i="4"/>
  <c r="AI1520" i="4"/>
  <c r="AI2323" i="4"/>
  <c r="AI1461" i="4"/>
  <c r="AI2632" i="4"/>
  <c r="AI2057" i="4"/>
  <c r="AI1852" i="4"/>
  <c r="AI2671" i="4"/>
  <c r="AI1793" i="4"/>
  <c r="AI1498" i="4"/>
  <c r="AI441" i="4"/>
  <c r="AI782" i="4"/>
  <c r="AI1015" i="4"/>
  <c r="AI1356" i="4"/>
  <c r="AI332" i="4"/>
  <c r="AI565" i="4"/>
  <c r="AI906" i="4"/>
  <c r="AI1139" i="4"/>
  <c r="AI115" i="4"/>
  <c r="AI456" i="4"/>
  <c r="AI689" i="4"/>
  <c r="AI1030" i="4"/>
  <c r="AI60" i="4"/>
  <c r="AI239" i="4"/>
  <c r="AI580" i="4"/>
  <c r="AI829" i="4"/>
  <c r="AI1170" i="4"/>
  <c r="AI1019" i="4"/>
  <c r="AI1360" i="4"/>
  <c r="AI336" i="4"/>
  <c r="AI5548" i="4"/>
  <c r="AI4674" i="4"/>
  <c r="AI4117" i="4"/>
  <c r="AI4143" i="4"/>
  <c r="AI4671" i="4"/>
  <c r="AI3630" i="4"/>
  <c r="AI3420" i="4"/>
  <c r="AI3818" i="4"/>
  <c r="AI2665" i="4"/>
  <c r="AI3259" i="4"/>
  <c r="AI2549" i="4"/>
  <c r="AI3750" i="4"/>
  <c r="AI2860" i="4"/>
  <c r="AI3881" i="4"/>
  <c r="AI3412" i="4"/>
  <c r="AI3879" i="4"/>
  <c r="AI3410" i="4"/>
  <c r="AI2699" i="4"/>
  <c r="AI1807" i="4"/>
  <c r="AI1512" i="4"/>
  <c r="AI2315" i="4"/>
  <c r="AI1453" i="4"/>
  <c r="AI2520" i="4"/>
  <c r="AI2138" i="4"/>
  <c r="AI1828" i="4"/>
  <c r="AI2601" i="4"/>
  <c r="AI1769" i="4"/>
  <c r="AI1474" i="4"/>
  <c r="AI2277" i="4"/>
  <c r="AI2037" i="4"/>
  <c r="AI2597" i="4"/>
  <c r="AI2208" i="4"/>
  <c r="AI1790" i="4"/>
  <c r="AI2513" i="4"/>
  <c r="AI1747" i="4"/>
  <c r="AI1452" i="4"/>
  <c r="AI2255" i="4"/>
  <c r="AI2126" i="4"/>
  <c r="AI1065" i="4"/>
  <c r="AI1446" i="4"/>
  <c r="AI382" i="4"/>
  <c r="AI615" i="4"/>
  <c r="AI956" i="4"/>
  <c r="AI71" i="4"/>
  <c r="AI165" i="4"/>
  <c r="AI506" i="4"/>
  <c r="AI739" i="4"/>
  <c r="AI1080" i="4"/>
  <c r="AI37" i="4"/>
  <c r="AI289" i="4"/>
  <c r="AI630" i="4"/>
  <c r="AI863" i="4"/>
  <c r="AI1204" i="4"/>
  <c r="AI180" i="4"/>
  <c r="AI429" i="4"/>
  <c r="AI770" i="4"/>
  <c r="AI619" i="4"/>
  <c r="AI960" i="4"/>
  <c r="AI6" i="4"/>
  <c r="AI5049" i="4"/>
  <c r="AI5037" i="4"/>
  <c r="AI4711" i="4"/>
  <c r="AI3933" i="4"/>
  <c r="AI3424" i="4"/>
  <c r="AI2500" i="4"/>
  <c r="AI2530" i="4"/>
  <c r="AI3216" i="4"/>
  <c r="AI3475" i="4"/>
  <c r="AI2974" i="4"/>
  <c r="AI3761" i="4"/>
  <c r="AI3350" i="4"/>
  <c r="AI2460" i="4"/>
  <c r="AI3423" i="4"/>
  <c r="AI3146" i="4"/>
  <c r="AI3421" i="4"/>
  <c r="AI3144" i="4"/>
  <c r="AI2269" i="4"/>
  <c r="AI2182" i="4"/>
  <c r="AI2469" i="4"/>
  <c r="AI2176" i="4"/>
  <c r="AI1782" i="4"/>
  <c r="AI3145" i="4"/>
  <c r="AI1723" i="4"/>
  <c r="AI1418" i="4"/>
  <c r="AI2231" i="4"/>
  <c r="AI2061" i="4"/>
  <c r="AI2575" i="4"/>
  <c r="AI2048" i="4"/>
  <c r="AI1744" i="4"/>
  <c r="AI2993" i="4"/>
  <c r="AI1685" i="4"/>
  <c r="AI1359" i="4"/>
  <c r="AI2209" i="4"/>
  <c r="AI2180" i="4"/>
  <c r="AI2412" i="4"/>
  <c r="AI2017" i="4"/>
  <c r="AI1722" i="4"/>
  <c r="AI665" i="4"/>
  <c r="AI1006" i="4"/>
  <c r="AI36" i="4"/>
  <c r="AI215" i="4"/>
  <c r="AI556" i="4"/>
  <c r="AI789" i="4"/>
  <c r="AI1130" i="4"/>
  <c r="AI106" i="4"/>
  <c r="AI339" i="4"/>
  <c r="AI680" i="4"/>
  <c r="AI913" i="4"/>
  <c r="AI1254" i="4"/>
  <c r="AI230" i="4"/>
  <c r="AI463" i="4"/>
  <c r="AI804" i="4"/>
  <c r="AI1053" i="4"/>
  <c r="AI1440" i="4"/>
  <c r="AI370" i="4"/>
  <c r="AI219" i="4"/>
  <c r="AI560" i="4"/>
  <c r="AI38" i="4"/>
  <c r="AI5108" i="4"/>
  <c r="AI4362" i="4"/>
  <c r="AI4388" i="4"/>
  <c r="AI4414" i="4"/>
  <c r="AI3155" i="4"/>
  <c r="AI3431" i="4"/>
  <c r="AI3685" i="4"/>
  <c r="AI2672" i="4"/>
  <c r="AI3560" i="4"/>
  <c r="AI2574" i="4"/>
  <c r="AI3361" i="4"/>
  <c r="AI3084" i="4"/>
  <c r="AI2328" i="4"/>
  <c r="AI3636" i="4"/>
  <c r="AI2746" i="4"/>
  <c r="AI3634" i="4"/>
  <c r="AI2503" i="4"/>
  <c r="AI2031" i="4"/>
  <c r="AI1736" i="4"/>
  <c r="AI2961" i="4"/>
  <c r="AI1677" i="4"/>
  <c r="AI1351" i="4"/>
  <c r="AI2185" i="4"/>
  <c r="AI2086" i="4"/>
  <c r="AI2348" i="4"/>
  <c r="AI1993" i="4"/>
  <c r="AI1698" i="4"/>
  <c r="AI2809" i="4"/>
  <c r="AI1639" i="4"/>
  <c r="AI1313" i="4"/>
  <c r="AI2147" i="4"/>
  <c r="AI2014" i="4"/>
  <c r="AI2300" i="4"/>
  <c r="AI1971" i="4"/>
  <c r="AI1676" i="4"/>
  <c r="AI2611" i="4"/>
  <c r="AI1617" i="4"/>
  <c r="AI1291" i="4"/>
  <c r="AI265" i="4"/>
  <c r="AI606" i="4"/>
  <c r="AI839" i="4"/>
  <c r="AI1180" i="4"/>
  <c r="AI156" i="4"/>
  <c r="AI389" i="4"/>
  <c r="AI730" i="4"/>
  <c r="AI963" i="4"/>
  <c r="AI1304" i="4"/>
  <c r="AI280" i="4"/>
  <c r="AI513" i="4"/>
  <c r="AI854" i="4"/>
  <c r="AI1087" i="4"/>
  <c r="AI1400" i="4"/>
  <c r="AI404" i="4"/>
  <c r="AI653" i="4"/>
  <c r="AI994" i="4"/>
  <c r="AI843" i="4"/>
  <c r="AI1184" i="4"/>
  <c r="AI96" i="4"/>
  <c r="AI4970" i="4"/>
  <c r="AI4974" i="4"/>
  <c r="AI4291" i="4"/>
  <c r="AI4317" i="4"/>
  <c r="AI3808" i="4"/>
  <c r="AI2756" i="4"/>
  <c r="AI2770" i="4"/>
  <c r="AI3229" i="4"/>
  <c r="AI3603" i="4"/>
  <c r="AI3070" i="4"/>
  <c r="AI3932" i="4"/>
  <c r="AI3446" i="4"/>
  <c r="AI2556" i="4"/>
  <c r="AI3519" i="4"/>
  <c r="AI3242" i="4"/>
  <c r="AI3517" i="4"/>
  <c r="AI3240" i="4"/>
  <c r="AI2365" i="4"/>
  <c r="AI1503" i="4"/>
  <c r="AI2840" i="4"/>
  <c r="AI2839" i="4"/>
  <c r="AI1878" i="4"/>
  <c r="AI2723" i="4"/>
  <c r="AI1819" i="4"/>
  <c r="AI1524" i="4"/>
  <c r="AI2327" i="4"/>
  <c r="AI1465" i="4"/>
  <c r="AI2568" i="4"/>
  <c r="AI2186" i="4"/>
  <c r="AI1840" i="4"/>
  <c r="AI2647" i="4"/>
  <c r="AI1781" i="4"/>
  <c r="AI1486" i="4"/>
  <c r="AI2305" i="4"/>
  <c r="AI1443" i="4"/>
  <c r="AI2474" i="4"/>
  <c r="AI2089" i="4"/>
  <c r="AI1818" i="4"/>
  <c r="AI761" i="4"/>
  <c r="AI1102" i="4"/>
  <c r="AI78" i="4"/>
  <c r="AI311" i="4"/>
  <c r="AI652" i="4"/>
  <c r="AI885" i="4"/>
  <c r="AI1226" i="4"/>
  <c r="AI202" i="4"/>
  <c r="AI435" i="4"/>
  <c r="AI776" i="4"/>
  <c r="AI1009" i="4"/>
  <c r="AI1350" i="4"/>
  <c r="AI326" i="4"/>
  <c r="AI559" i="4"/>
  <c r="AI900" i="4"/>
  <c r="AI1149" i="4"/>
  <c r="AI125" i="4"/>
  <c r="AI466" i="4"/>
  <c r="AI315" i="4"/>
  <c r="AI656" i="4"/>
  <c r="AI7" i="4"/>
  <c r="AI4852" i="4"/>
  <c r="AI4234" i="4"/>
  <c r="AI4260" i="4"/>
  <c r="AI4286" i="4"/>
  <c r="AI3785" i="4"/>
  <c r="AI3319" i="4"/>
  <c r="AI3589" i="4"/>
  <c r="AI2640" i="4"/>
  <c r="AI3512" i="4"/>
  <c r="AI2542" i="4"/>
  <c r="AI3329" i="4"/>
  <c r="AI3052" i="4"/>
  <c r="AI2296" i="4"/>
  <c r="AI3604" i="4"/>
  <c r="AI2714" i="4"/>
  <c r="AI3602" i="4"/>
  <c r="AI2364" i="4"/>
  <c r="AI1999" i="4"/>
  <c r="AI1704" i="4"/>
  <c r="AI2833" i="4"/>
  <c r="AI1645" i="4"/>
  <c r="AI1319" i="4"/>
  <c r="AI2153" i="4"/>
  <c r="AI2020" i="4"/>
  <c r="AI2282" i="4"/>
  <c r="AI1961" i="4"/>
  <c r="AI1666" i="4"/>
  <c r="AI2571" i="4"/>
  <c r="AI1607" i="4"/>
  <c r="AI1281" i="4"/>
  <c r="AI2115" i="4"/>
  <c r="AI1982" i="4"/>
  <c r="AI2236" i="4"/>
  <c r="AI1939" i="4"/>
  <c r="AI1644" i="4"/>
  <c r="AI2483" i="4"/>
  <c r="AI1585" i="4"/>
  <c r="AI1259" i="4"/>
  <c r="AI233" i="4"/>
  <c r="AI574" i="4"/>
  <c r="AI807" i="4"/>
  <c r="AI1148" i="4"/>
  <c r="AI124" i="4"/>
  <c r="AI357" i="4"/>
  <c r="AI698" i="4"/>
  <c r="AI931" i="4"/>
  <c r="AI1272" i="4"/>
  <c r="AI248" i="4"/>
  <c r="AI481" i="4"/>
  <c r="AI822" i="4"/>
  <c r="AI1055" i="4"/>
  <c r="AI1386" i="4"/>
  <c r="AI372" i="4"/>
  <c r="AI621" i="4"/>
  <c r="AI962" i="4"/>
  <c r="AI811" i="4"/>
  <c r="AI1152" i="4"/>
  <c r="AI22" i="4"/>
  <c r="AI4714" i="4"/>
  <c r="AI4718" i="4"/>
  <c r="AI4163" i="4"/>
  <c r="AI4189" i="4"/>
  <c r="AI3680" i="4"/>
  <c r="AI2692" i="4"/>
  <c r="AI2658" i="4"/>
  <c r="AI3296" i="4"/>
  <c r="AI3571" i="4"/>
  <c r="AI3038" i="4"/>
  <c r="AI3895" i="4"/>
  <c r="AI3414" i="4"/>
  <c r="AI2524" i="4"/>
  <c r="AI3487" i="4"/>
  <c r="AI3210" i="4"/>
  <c r="AI3485" i="4"/>
  <c r="AI3208" i="4"/>
  <c r="AI2333" i="4"/>
  <c r="AI1471" i="4"/>
  <c r="AI2586" i="4"/>
  <c r="AI2210" i="4"/>
  <c r="AI1846" i="4"/>
  <c r="AI2659" i="4"/>
  <c r="AI1787" i="4"/>
  <c r="AI1492" i="4"/>
  <c r="AI2295" i="4"/>
  <c r="AI1433" i="4"/>
  <c r="AI2440" i="4"/>
  <c r="AI2069" i="4"/>
  <c r="AI1808" i="4"/>
  <c r="AI2521" i="4"/>
  <c r="AI1749" i="4"/>
  <c r="AI1454" i="4"/>
  <c r="AI2273" i="4"/>
  <c r="AI2198" i="4"/>
  <c r="AI2533" i="4"/>
  <c r="AI2192" i="4"/>
  <c r="AI1786" i="4"/>
  <c r="AI729" i="4"/>
  <c r="AI1070" i="4"/>
  <c r="AI61" i="4"/>
  <c r="AI279" i="4"/>
  <c r="AI620" i="4"/>
  <c r="AI853" i="4"/>
  <c r="AI1194" i="4"/>
  <c r="AI170" i="4"/>
  <c r="AI403" i="4"/>
  <c r="AI744" i="4"/>
  <c r="AI977" i="4"/>
  <c r="AI1318" i="4"/>
  <c r="AI294" i="4"/>
  <c r="AI527" i="4"/>
  <c r="AI868" i="4"/>
  <c r="AI1117" i="4"/>
  <c r="AI93" i="4"/>
  <c r="AI434" i="4"/>
  <c r="AI283" i="4"/>
  <c r="AI624" i="4"/>
  <c r="AI240" i="4"/>
  <c r="AI5382" i="4"/>
  <c r="AI5354" i="4"/>
  <c r="AI4481" i="4"/>
  <c r="AI4673" i="4"/>
  <c r="AI3385" i="4"/>
  <c r="AI3592" i="4"/>
  <c r="AI7934" i="4"/>
  <c r="AI7702" i="4"/>
  <c r="AI7650" i="4"/>
  <c r="AI6609" i="4"/>
  <c r="AI6373" i="4"/>
  <c r="AI5895" i="4"/>
  <c r="AI4923" i="4"/>
  <c r="AI4927" i="4"/>
  <c r="AI4111" i="4"/>
  <c r="AI3598" i="4"/>
  <c r="AI8434" i="4"/>
  <c r="AI7802" i="4"/>
  <c r="AI7721" i="4"/>
  <c r="AI6537" i="4"/>
  <c r="AI6493" i="4"/>
  <c r="AI6330" i="4"/>
  <c r="AI5453" i="4"/>
  <c r="AI5447" i="4"/>
  <c r="AI5016" i="4"/>
  <c r="AI5010" i="4"/>
  <c r="AI5004" i="4"/>
  <c r="AI8617" i="4"/>
  <c r="AI8481" i="4"/>
  <c r="AI8407" i="4"/>
  <c r="AI7437" i="4"/>
  <c r="AI7677" i="4"/>
  <c r="AI7668" i="4"/>
  <c r="AI7511" i="4"/>
  <c r="AI6921" i="4"/>
  <c r="AI7002" i="4"/>
  <c r="AI7354" i="4"/>
  <c r="AI6677" i="4"/>
  <c r="AI6833" i="4"/>
  <c r="AI7034" i="4"/>
  <c r="AI7242" i="4"/>
  <c r="AI6655" i="4"/>
  <c r="AI6769" i="4"/>
  <c r="AI7015" i="4"/>
  <c r="AI6326" i="4"/>
  <c r="AI5965" i="4"/>
  <c r="AI6299" i="4"/>
  <c r="AI5986" i="4"/>
  <c r="AI6055" i="4"/>
  <c r="AI6021" i="4"/>
  <c r="AI6397" i="4"/>
  <c r="AI6446" i="4"/>
  <c r="AI5976" i="4"/>
  <c r="AI6169" i="4"/>
  <c r="AI5368" i="4"/>
  <c r="AI5718" i="4"/>
  <c r="AI5615" i="4"/>
  <c r="AI6121" i="4"/>
  <c r="AI5362" i="4"/>
  <c r="AI5696" i="4"/>
  <c r="AI5593" i="4"/>
  <c r="AI6073" i="4"/>
  <c r="AI5356" i="4"/>
  <c r="AI5690" i="4"/>
  <c r="AI5221" i="4"/>
  <c r="AI4985" i="4"/>
  <c r="AI4489" i="4"/>
  <c r="AI4838" i="4"/>
  <c r="AI5261" i="4"/>
  <c r="AI4979" i="4"/>
  <c r="AI4483" i="4"/>
  <c r="AI4816" i="4"/>
  <c r="AI5237" i="4"/>
  <c r="AI4973" i="4"/>
  <c r="AI4477" i="4"/>
  <c r="AI4170" i="4"/>
  <c r="AI4520" i="4"/>
  <c r="AI4147" i="4"/>
  <c r="AI4617" i="4"/>
  <c r="AI4196" i="4"/>
  <c r="AI4551" i="4"/>
  <c r="AI4173" i="4"/>
  <c r="AI4721" i="4"/>
  <c r="AI4222" i="4"/>
  <c r="AI4300" i="4"/>
  <c r="AI3664" i="4"/>
  <c r="AI2774" i="4"/>
  <c r="AI3721" i="4"/>
  <c r="AI3310" i="4"/>
  <c r="AI2737" i="4"/>
  <c r="AI3367" i="4"/>
  <c r="AI3090" i="4"/>
  <c r="AI2334" i="4"/>
  <c r="AI3594" i="4"/>
  <c r="AI8596" i="4"/>
  <c r="AI8580" i="4"/>
  <c r="AI8651" i="4"/>
  <c r="AI8050" i="4"/>
  <c r="AI8314" i="4"/>
  <c r="AI8281" i="4"/>
  <c r="AI8558" i="4"/>
  <c r="AI7886" i="4"/>
  <c r="AI7887" i="4"/>
  <c r="AI8171" i="4"/>
  <c r="AI8473" i="4"/>
  <c r="AI7832" i="4"/>
  <c r="AI7849" i="4"/>
  <c r="AI8098" i="4"/>
  <c r="AI8395" i="4"/>
  <c r="AI7646" i="4"/>
  <c r="AI7128" i="4"/>
  <c r="AI7412" i="4"/>
  <c r="AI7449" i="4"/>
  <c r="AI7624" i="4"/>
  <c r="AI7106" i="4"/>
  <c r="AI7390" i="4"/>
  <c r="AI7427" i="4"/>
  <c r="AI7602" i="4"/>
  <c r="AI7487" i="4"/>
  <c r="AI6934" i="4"/>
  <c r="AI7145" i="4"/>
  <c r="AI6583" i="4"/>
  <c r="AI6656" i="4"/>
  <c r="AI6912" i="4"/>
  <c r="AI7070" i="4"/>
  <c r="AI6561" i="4"/>
  <c r="AI6634" i="4"/>
  <c r="AI6890" i="4"/>
  <c r="AI7524" i="4"/>
  <c r="AI6555" i="4"/>
  <c r="AI6205" i="4"/>
  <c r="AI5876" i="4"/>
  <c r="AI6226" i="4"/>
  <c r="AI6295" i="4"/>
  <c r="AI6261" i="4"/>
  <c r="AI5932" i="4"/>
  <c r="AI6042" i="4"/>
  <c r="AI6216" i="4"/>
  <c r="AI5855" i="4"/>
  <c r="AI5608" i="4"/>
  <c r="AI5521" i="4"/>
  <c r="AI5783" i="4"/>
  <c r="AI5268" i="4"/>
  <c r="AI5602" i="4"/>
  <c r="AI5499" i="4"/>
  <c r="AI6343" i="4"/>
  <c r="AI5246" i="4"/>
  <c r="AI5596" i="4"/>
  <c r="AI5493" i="4"/>
  <c r="AI4875" i="4"/>
  <c r="AI4379" i="4"/>
  <c r="AI4728" i="4"/>
  <c r="AI5078" i="4"/>
  <c r="AI4885" i="4"/>
  <c r="AI4389" i="4"/>
  <c r="AI4722" i="4"/>
  <c r="AI5056" i="4"/>
  <c r="AI4879" i="4"/>
  <c r="AI4383" i="4"/>
  <c r="AI4716" i="4"/>
  <c r="AI4410" i="4"/>
  <c r="AI4037" i="4"/>
  <c r="AI3827" i="4"/>
  <c r="AI4086" i="4"/>
  <c r="AI4436" i="4"/>
  <c r="AI4063" i="4"/>
  <c r="AI3853" i="4"/>
  <c r="AI4112" i="4"/>
  <c r="AI4462" i="4"/>
  <c r="AI4540" i="4"/>
  <c r="AI3904" i="4"/>
  <c r="AI3014" i="4"/>
  <c r="AI2258" i="4"/>
  <c r="AI3550" i="4"/>
  <c r="AI2660" i="4"/>
  <c r="AI3607" i="4"/>
  <c r="AI3199" i="4"/>
  <c r="AI3109" i="4"/>
  <c r="AI3834" i="4"/>
  <c r="AI2944" i="4"/>
  <c r="AI3555" i="4"/>
  <c r="AI8677" i="4"/>
  <c r="AI8156" i="4"/>
  <c r="AI8512" i="4"/>
  <c r="AI8557" i="4"/>
  <c r="AI8692" i="4"/>
  <c r="AI8194" i="4"/>
  <c r="AI8044" i="4"/>
  <c r="AI8160" i="4"/>
  <c r="AI8541" i="4"/>
  <c r="AI8737" i="4"/>
  <c r="AI8059" i="4"/>
  <c r="AI8083" i="4"/>
  <c r="AI8684" i="4"/>
  <c r="AI8631" i="4"/>
  <c r="AI7956" i="4"/>
  <c r="AI7991" i="4"/>
  <c r="AI7277" i="4"/>
  <c r="AI7997" i="4"/>
  <c r="AI7125" i="4"/>
  <c r="AI8060" i="4"/>
  <c r="AI7543" i="4"/>
  <c r="AI7751" i="4"/>
  <c r="AI7103" i="4"/>
  <c r="AI7246" i="4"/>
  <c r="AI7582" i="4"/>
  <c r="AI7701" i="4"/>
  <c r="AI6821" i="4"/>
  <c r="AI6740" i="4"/>
  <c r="AI7041" i="4"/>
  <c r="AI6522" i="4"/>
  <c r="AI6767" i="4"/>
  <c r="AI6718" i="4"/>
  <c r="AI6957" i="4"/>
  <c r="AI6439" i="4"/>
  <c r="AI6713" i="4"/>
  <c r="AI6712" i="4"/>
  <c r="AI6038" i="4"/>
  <c r="AI6384" i="4"/>
  <c r="AI6011" i="4"/>
  <c r="AI6128" i="4"/>
  <c r="AI6094" i="4"/>
  <c r="AI6548" i="4"/>
  <c r="AI6067" i="4"/>
  <c r="AI6177" i="4"/>
  <c r="AI6389" i="4"/>
  <c r="AI5667" i="4"/>
  <c r="AI5297" i="4"/>
  <c r="AI5430" i="4"/>
  <c r="AI5820" i="4"/>
  <c r="AI5661" i="4"/>
  <c r="AI6536" i="4"/>
  <c r="AI5408" i="4"/>
  <c r="AI5742" i="4"/>
  <c r="AI5655" i="4"/>
  <c r="AI6398" i="4"/>
  <c r="AI5402" i="4"/>
  <c r="AI4874" i="4"/>
  <c r="AI5231" i="4"/>
  <c r="AI5047" i="4"/>
  <c r="AI4550" i="4"/>
  <c r="AI4884" i="4"/>
  <c r="AI5209" i="4"/>
  <c r="AI5025" i="4"/>
  <c r="AI4529" i="4"/>
  <c r="AI4878" i="4"/>
  <c r="AI5197" i="4"/>
  <c r="AI4183" i="4"/>
  <c r="AI4603" i="4"/>
  <c r="AI4232" i="4"/>
  <c r="AI4677" i="4"/>
  <c r="AI4209" i="4"/>
  <c r="AI4707" i="4"/>
  <c r="AI4258" i="4"/>
  <c r="AI4623" i="4"/>
  <c r="AI4235" i="4"/>
  <c r="AI4313" i="4"/>
  <c r="AI3787" i="4"/>
  <c r="AI3376" i="4"/>
  <c r="AI2486" i="4"/>
  <c r="AI3433" i="4"/>
  <c r="AI3156" i="4"/>
  <c r="AI2400" i="4"/>
  <c r="AI3692" i="4"/>
  <c r="AI2802" i="4"/>
  <c r="AI8410" i="4"/>
  <c r="AI8317" i="4"/>
  <c r="AI8453" i="4"/>
  <c r="AI8697" i="4"/>
  <c r="AI8394" i="4"/>
  <c r="AI7983" i="4"/>
  <c r="AI8232" i="4"/>
  <c r="AI8762" i="4"/>
  <c r="AI7916" i="4"/>
  <c r="AI7933" i="4"/>
  <c r="AI8217" i="4"/>
  <c r="AI8710" i="4"/>
  <c r="AI7878" i="4"/>
  <c r="AI7879" i="4"/>
  <c r="AI8310" i="4"/>
  <c r="AI7584" i="4"/>
  <c r="AI7698" i="4"/>
  <c r="AI7174" i="4"/>
  <c r="AI7458" i="4"/>
  <c r="AI7495" i="4"/>
  <c r="AI7670" i="4"/>
  <c r="AI7152" i="4"/>
  <c r="AI7436" i="4"/>
  <c r="AI7473" i="4"/>
  <c r="AI7496" i="4"/>
  <c r="AI6761" i="4"/>
  <c r="AI7066" i="4"/>
  <c r="AI7132" i="4"/>
  <c r="AI6629" i="4"/>
  <c r="AI6701" i="4"/>
  <c r="AI6988" i="4"/>
  <c r="AI7241" i="4"/>
  <c r="AI6607" i="4"/>
  <c r="AI6680" i="4"/>
  <c r="AI6964" i="4"/>
  <c r="AI6278" i="4"/>
  <c r="AI5917" i="4"/>
  <c r="AI6251" i="4"/>
  <c r="AI5938" i="4"/>
  <c r="AI6334" i="4"/>
  <c r="AI5973" i="4"/>
  <c r="AI6307" i="4"/>
  <c r="AI6366" i="4"/>
  <c r="AI5928" i="4"/>
  <c r="AI5911" i="4"/>
  <c r="AI5320" i="4"/>
  <c r="AI5670" i="4"/>
  <c r="AI5567" i="4"/>
  <c r="AI5891" i="4"/>
  <c r="AI5314" i="4"/>
  <c r="AI5648" i="4"/>
  <c r="AI5545" i="4"/>
  <c r="AI5875" i="4"/>
  <c r="AI5308" i="4"/>
  <c r="AI5642" i="4"/>
  <c r="AI5114" i="4"/>
  <c r="AI4937" i="4"/>
  <c r="AI4441" i="4"/>
  <c r="AI4790" i="4"/>
  <c r="AI5124" i="4"/>
  <c r="AI4931" i="4"/>
  <c r="AI4435" i="4"/>
  <c r="AI4768" i="4"/>
  <c r="AI5118" i="4"/>
  <c r="AI4925" i="4"/>
  <c r="AI4429" i="4"/>
  <c r="AI4122" i="4"/>
  <c r="AI4472" i="4"/>
  <c r="AI4099" i="4"/>
  <c r="AI3889" i="4"/>
  <c r="AI4148" i="4"/>
  <c r="AI4498" i="4"/>
  <c r="AI4125" i="4"/>
  <c r="AI4549" i="4"/>
  <c r="AI4174" i="4"/>
  <c r="AI4252" i="4"/>
  <c r="AI3616" i="4"/>
  <c r="AI2726" i="4"/>
  <c r="AI3673" i="4"/>
  <c r="AI3265" i="4"/>
  <c r="AI8748" i="4"/>
  <c r="AI8301" i="4"/>
  <c r="AI8437" i="4"/>
  <c r="AI8681" i="4"/>
  <c r="AI8184" i="4"/>
  <c r="AI7955" i="4"/>
  <c r="AI8274" i="4"/>
  <c r="AI8584" i="4"/>
  <c r="AI7900" i="4"/>
  <c r="AI7917" i="4"/>
  <c r="AI8406" i="4"/>
  <c r="AI8539" i="4"/>
  <c r="AI7862" i="4"/>
  <c r="AI7863" i="4"/>
  <c r="AI8109" i="4"/>
  <c r="AI7515" i="4"/>
  <c r="AI7676" i="4"/>
  <c r="AI7158" i="4"/>
  <c r="AI7442" i="4"/>
  <c r="AI7479" i="4"/>
  <c r="AI7654" i="4"/>
  <c r="AI7136" i="4"/>
  <c r="AI7420" i="4"/>
  <c r="AI7457" i="4"/>
  <c r="AI7480" i="4"/>
  <c r="AI6725" i="4"/>
  <c r="AI7012" i="4"/>
  <c r="AI7259" i="4"/>
  <c r="AI6613" i="4"/>
  <c r="AI6686" i="4"/>
  <c r="AI6942" i="4"/>
  <c r="AI7177" i="4"/>
  <c r="AI6591" i="4"/>
  <c r="AI6664" i="4"/>
  <c r="AI6936" i="4"/>
  <c r="AI6262" i="4"/>
  <c r="AI5901" i="4"/>
  <c r="AI6235" i="4"/>
  <c r="AI6383" i="4"/>
  <c r="AI6318" i="4"/>
  <c r="AI5957" i="4"/>
  <c r="AI6291" i="4"/>
  <c r="AI6526" i="4"/>
  <c r="AI5912" i="4"/>
  <c r="AI5863" i="4"/>
  <c r="AI5304" i="4"/>
  <c r="AI5654" i="4"/>
  <c r="AI5551" i="4"/>
  <c r="AI5847" i="4"/>
  <c r="AI5298" i="4"/>
  <c r="AI5632" i="4"/>
  <c r="AI5529" i="4"/>
  <c r="AI4586" i="4"/>
  <c r="AI4590" i="4"/>
  <c r="AI4083" i="4"/>
  <c r="AI4109" i="4"/>
  <c r="AI3600" i="4"/>
  <c r="AI2628" i="4"/>
  <c r="AI2642" i="4"/>
  <c r="AI3280" i="4"/>
  <c r="AI3539" i="4"/>
  <c r="AI3022" i="4"/>
  <c r="AI3831" i="4"/>
  <c r="AI3398" i="4"/>
  <c r="AI2508" i="4"/>
  <c r="AI3471" i="4"/>
  <c r="AI3194" i="4"/>
  <c r="AI3469" i="4"/>
  <c r="AI3192" i="4"/>
  <c r="AI2317" i="4"/>
  <c r="AI1455" i="4"/>
  <c r="AI2522" i="4"/>
  <c r="AI2146" i="4"/>
  <c r="AI1830" i="4"/>
  <c r="AI2609" i="4"/>
  <c r="AI1771" i="4"/>
  <c r="AI1476" i="4"/>
  <c r="AI2279" i="4"/>
  <c r="AI2045" i="4"/>
  <c r="AI2649" i="4"/>
  <c r="AI2043" i="4"/>
  <c r="AI1792" i="4"/>
  <c r="AI2457" i="4"/>
  <c r="AI1733" i="4"/>
  <c r="AI1401" i="4"/>
  <c r="AI2257" i="4"/>
  <c r="AI2134" i="4"/>
  <c r="AI3013" i="4"/>
  <c r="AI2128" i="4"/>
  <c r="AI1770" i="4"/>
  <c r="AI713" i="4"/>
  <c r="AI1054" i="4"/>
  <c r="AI73" i="4"/>
  <c r="AI263" i="4"/>
  <c r="AI604" i="4"/>
  <c r="AI837" i="4"/>
  <c r="AI1178" i="4"/>
  <c r="AI154" i="4"/>
  <c r="AI387" i="4"/>
  <c r="AI728" i="4"/>
  <c r="AI961" i="4"/>
  <c r="AI1302" i="4"/>
  <c r="AI278" i="4"/>
  <c r="AI511" i="4"/>
  <c r="AI852" i="4"/>
  <c r="AI1101" i="4"/>
  <c r="AI77" i="4"/>
  <c r="AI418" i="4"/>
  <c r="AI267" i="4"/>
  <c r="AI608" i="4"/>
  <c r="AI176" i="4"/>
  <c r="AI4965" i="4"/>
  <c r="AI4629" i="4"/>
  <c r="AI4575" i="4"/>
  <c r="AI4679" i="4"/>
  <c r="AI2418" i="4"/>
  <c r="AI3559" i="4"/>
  <c r="AI3765" i="4"/>
  <c r="AI2736" i="4"/>
  <c r="AI3624" i="4"/>
  <c r="AI2622" i="4"/>
  <c r="AI3409" i="4"/>
  <c r="AI3132" i="4"/>
  <c r="AI2376" i="4"/>
  <c r="AI3684" i="4"/>
  <c r="AI2794" i="4"/>
  <c r="AI3682" i="4"/>
  <c r="AI2525" i="4"/>
  <c r="AI2184" i="4"/>
  <c r="AI1784" i="4"/>
  <c r="AI3153" i="4"/>
  <c r="AI1725" i="4"/>
  <c r="AI1422" i="4"/>
  <c r="AI2233" i="4"/>
  <c r="AI2064" i="4"/>
  <c r="AI2599" i="4"/>
  <c r="AI2056" i="4"/>
  <c r="AI1746" i="4"/>
  <c r="AI3001" i="4"/>
  <c r="AI1687" i="4"/>
  <c r="AI1361" i="4"/>
  <c r="AI2195" i="4"/>
  <c r="AI2124" i="4"/>
  <c r="AI2420" i="4"/>
  <c r="AI2019" i="4"/>
  <c r="AI1724" i="4"/>
  <c r="AI2913" i="4"/>
  <c r="AI1665" i="4"/>
  <c r="AI1339" i="4"/>
  <c r="AI313" i="4"/>
  <c r="AI654" i="4"/>
  <c r="AI887" i="4"/>
  <c r="AI1228" i="4"/>
  <c r="AI204" i="4"/>
  <c r="AI437" i="4"/>
  <c r="AI778" i="4"/>
  <c r="AI1011" i="4"/>
  <c r="AI1352" i="4"/>
  <c r="AI328" i="4"/>
  <c r="AI561" i="4"/>
  <c r="AI902" i="4"/>
  <c r="AI1135" i="4"/>
  <c r="AI111" i="4"/>
  <c r="AI452" i="4"/>
  <c r="AI701" i="4"/>
  <c r="AI1042" i="4"/>
  <c r="AI891" i="4"/>
  <c r="AI1232" i="4"/>
  <c r="AI288" i="4"/>
  <c r="AI5445" i="4"/>
  <c r="AI5008" i="4"/>
  <c r="AI4328" i="4"/>
  <c r="AI4354" i="4"/>
  <c r="AI4076" i="4"/>
  <c r="AI3252" i="4"/>
  <c r="AI3234" i="4"/>
  <c r="AI3562" i="4"/>
  <c r="AI4713" i="4"/>
  <c r="AI3246" i="4"/>
  <c r="AI2781" i="4"/>
  <c r="AI3622" i="4"/>
  <c r="AI2732" i="4"/>
  <c r="AI3695" i="4"/>
  <c r="AI3287" i="4"/>
  <c r="AI3693" i="4"/>
  <c r="AI3285" i="4"/>
  <c r="AI2969" i="4"/>
  <c r="AI1679" i="4"/>
  <c r="AI1353" i="4"/>
  <c r="AI2187" i="4"/>
  <c r="AI2090" i="4"/>
  <c r="AI2356" i="4"/>
  <c r="AI1995" i="4"/>
  <c r="AI1700" i="4"/>
  <c r="AI2817" i="4"/>
  <c r="AI1641" i="4"/>
  <c r="AI1315" i="4"/>
  <c r="AI2149" i="4"/>
  <c r="AI2016" i="4"/>
  <c r="AI2276" i="4"/>
  <c r="AI1957" i="4"/>
  <c r="AI1662" i="4"/>
  <c r="AI2619" i="4"/>
  <c r="AI1619" i="4"/>
  <c r="AI1293" i="4"/>
  <c r="AI2127" i="4"/>
  <c r="AI1994" i="4"/>
  <c r="AI937" i="4"/>
  <c r="AI1278" i="4"/>
  <c r="AI254" i="4"/>
  <c r="AI487" i="4"/>
  <c r="AI828" i="4"/>
  <c r="AI1061" i="4"/>
  <c r="AI1410" i="4"/>
  <c r="AI378" i="4"/>
  <c r="AI611" i="4"/>
  <c r="AI952" i="4"/>
  <c r="AI43" i="4"/>
  <c r="AI161" i="4"/>
  <c r="AI502" i="4"/>
  <c r="AI735" i="4"/>
  <c r="AI1076" i="4"/>
  <c r="AI17" i="4"/>
  <c r="AI301" i="4"/>
  <c r="AI642" i="4"/>
  <c r="AI491" i="4"/>
  <c r="AI832" i="4"/>
  <c r="AI192" i="4"/>
  <c r="AI4552" i="4"/>
  <c r="AI4748" i="4"/>
  <c r="AI4118" i="4"/>
  <c r="AI4144" i="4"/>
  <c r="AI3046" i="4"/>
  <c r="AI2487" i="4"/>
  <c r="AI2981" i="4"/>
  <c r="AI3040" i="4"/>
  <c r="AI3315" i="4"/>
  <c r="AI2846" i="4"/>
  <c r="AI3633" i="4"/>
  <c r="AI3225" i="4"/>
  <c r="AI2477" i="4"/>
  <c r="AI3908" i="4"/>
  <c r="AI3018" i="4"/>
  <c r="AI3906" i="4"/>
  <c r="AI3016" i="4"/>
  <c r="AI2141" i="4"/>
  <c r="AI2008" i="4"/>
  <c r="AI2260" i="4"/>
  <c r="AI1949" i="4"/>
  <c r="AI1654" i="4"/>
  <c r="AI2523" i="4"/>
  <c r="AI1595" i="4"/>
  <c r="AI1269" i="4"/>
  <c r="AI2103" i="4"/>
  <c r="AI1970" i="4"/>
  <c r="AI3067" i="4"/>
  <c r="AI1911" i="4"/>
  <c r="AI1616" i="4"/>
  <c r="AI2419" i="4"/>
  <c r="AI1557" i="4"/>
  <c r="AI1231" i="4"/>
  <c r="AI3119" i="4"/>
  <c r="AI1948" i="4"/>
  <c r="AI2971" i="4"/>
  <c r="AI1889" i="4"/>
  <c r="AI1594" i="4"/>
  <c r="AI537" i="4"/>
  <c r="AI878" i="4"/>
  <c r="AI1111" i="4"/>
  <c r="AI87" i="4"/>
  <c r="AI428" i="4"/>
  <c r="AI661" i="4"/>
  <c r="AI1002" i="4"/>
  <c r="AI32" i="4"/>
  <c r="AI211" i="4"/>
  <c r="AI552" i="4"/>
  <c r="AI785" i="4"/>
  <c r="AI1126" i="4"/>
  <c r="AI102" i="4"/>
  <c r="AI335" i="4"/>
  <c r="AI676" i="4"/>
  <c r="AI925" i="4"/>
  <c r="AI1266" i="4"/>
  <c r="AI1115" i="4"/>
  <c r="AI91" i="4"/>
  <c r="AI432" i="4"/>
  <c r="AI5831" i="4"/>
  <c r="AI4915" i="4"/>
  <c r="AI4633" i="4"/>
  <c r="AI4579" i="4"/>
  <c r="AI4281" i="4"/>
  <c r="AI3401" i="4"/>
  <c r="AI3676" i="4"/>
  <c r="AI3429" i="4"/>
  <c r="AI2512" i="4"/>
  <c r="AI3384" i="4"/>
  <c r="AI2446" i="4"/>
  <c r="AI3846" i="4"/>
  <c r="AI2956" i="4"/>
  <c r="AI3115" i="4"/>
  <c r="AI3508" i="4"/>
  <c r="AI2618" i="4"/>
  <c r="AI3506" i="4"/>
  <c r="AI3027" i="4"/>
  <c r="AI1903" i="4"/>
  <c r="AI1608" i="4"/>
  <c r="AI2411" i="4"/>
  <c r="AI1549" i="4"/>
  <c r="AI1223" i="4"/>
  <c r="AI3023" i="4"/>
  <c r="AI1924" i="4"/>
  <c r="AI2875" i="4"/>
  <c r="AI1865" i="4"/>
  <c r="AI1570" i="4"/>
  <c r="AI2373" i="4"/>
  <c r="AI1511" i="4"/>
  <c r="AI1185" i="4"/>
  <c r="AI2871" i="4"/>
  <c r="AI1886" i="4"/>
  <c r="AI2787" i="4"/>
  <c r="AI1843" i="4"/>
  <c r="AI1548" i="4"/>
  <c r="AI2351" i="4"/>
  <c r="AI1489" i="4"/>
  <c r="AI1161" i="4"/>
  <c r="AI137" i="4"/>
  <c r="AI478" i="4"/>
  <c r="AI711" i="4"/>
  <c r="AI1052" i="4"/>
  <c r="AI59" i="4"/>
  <c r="AI261" i="4"/>
  <c r="AI602" i="4"/>
  <c r="AI835" i="4"/>
  <c r="AI1176" i="4"/>
  <c r="AI152" i="4"/>
  <c r="AI385" i="4"/>
  <c r="AI726" i="4"/>
  <c r="AI959" i="4"/>
  <c r="AI1300" i="4"/>
  <c r="AI276" i="4"/>
  <c r="AI525" i="4"/>
  <c r="AI866" i="4"/>
  <c r="AI715" i="4"/>
  <c r="AI1056" i="4"/>
  <c r="AI8" i="4"/>
  <c r="AI4793" i="4"/>
  <c r="AI4781" i="4"/>
  <c r="AI4502" i="4"/>
  <c r="AI4528" i="4"/>
  <c r="AI3912" i="4"/>
  <c r="AI2436" i="4"/>
  <c r="AI2466" i="4"/>
  <c r="AI3168" i="4"/>
  <c r="AI3443" i="4"/>
  <c r="AI2942" i="4"/>
  <c r="AI3729" i="4"/>
  <c r="AI3318" i="4"/>
  <c r="AI2753" i="4"/>
  <c r="AI3391" i="4"/>
  <c r="AI3114" i="4"/>
  <c r="AI3389" i="4"/>
  <c r="AI3112" i="4"/>
  <c r="AI2237" i="4"/>
  <c r="AI2075" i="4"/>
  <c r="AI2639" i="4"/>
  <c r="AI2068" i="4"/>
  <c r="AI1750" i="4"/>
  <c r="AI3017" i="4"/>
  <c r="AI1691" i="4"/>
  <c r="AI1365" i="4"/>
  <c r="AI2199" i="4"/>
  <c r="AI2140" i="4"/>
  <c r="AI2388" i="4"/>
  <c r="AI2007" i="4"/>
  <c r="AI1712" i="4"/>
  <c r="AI2865" i="4"/>
  <c r="AI1653" i="4"/>
  <c r="AI1327" i="4"/>
  <c r="AI2177" i="4"/>
  <c r="AI2070" i="4"/>
  <c r="AI2330" i="4"/>
  <c r="AI1985" i="4"/>
  <c r="AI1690" i="4"/>
  <c r="AI633" i="4"/>
  <c r="AI974" i="4"/>
  <c r="AI4" i="4"/>
  <c r="AI183" i="4"/>
  <c r="AI524" i="4"/>
  <c r="AI757" i="4"/>
  <c r="AI1098" i="4"/>
  <c r="AI74" i="4"/>
  <c r="AI307" i="4"/>
  <c r="AI648" i="4"/>
  <c r="AI881" i="4"/>
  <c r="AI1222" i="4"/>
  <c r="AI198" i="4"/>
  <c r="AI431" i="4"/>
  <c r="AI772" i="4"/>
  <c r="AI1021" i="4"/>
  <c r="AI1362" i="4"/>
  <c r="AI338" i="4"/>
  <c r="AI187" i="4"/>
  <c r="AI528" i="4"/>
  <c r="AI5623" i="4"/>
  <c r="AI5317" i="4"/>
  <c r="AI3813" i="4"/>
  <c r="AI3839" i="4"/>
  <c r="AI4153" i="4"/>
  <c r="AI3886" i="4"/>
  <c r="AI3612" i="4"/>
  <c r="AI3333" i="4"/>
  <c r="AI2464" i="4"/>
  <c r="AI3352" i="4"/>
  <c r="AI2725" i="4"/>
  <c r="AI3814" i="4"/>
  <c r="AI2924" i="4"/>
  <c r="AI4108" i="4"/>
  <c r="AI3476" i="4"/>
  <c r="AI4092" i="4"/>
  <c r="AI3474" i="4"/>
  <c r="AI2899" i="4"/>
  <c r="AI1871" i="4"/>
  <c r="AI1576" i="4"/>
  <c r="AI2379" i="4"/>
  <c r="AI1517" i="4"/>
  <c r="AI1191" i="4"/>
  <c r="AI2895" i="4"/>
  <c r="AI1892" i="4"/>
  <c r="AI2751" i="4"/>
  <c r="AI1833" i="4"/>
  <c r="AI1538" i="4"/>
  <c r="AI2341" i="4"/>
  <c r="AI1479" i="4"/>
  <c r="AI2648" i="4"/>
  <c r="AI2063" i="4"/>
  <c r="AI1854" i="4"/>
  <c r="AI2707" i="4"/>
  <c r="AI1811" i="4"/>
  <c r="AI1516" i="4"/>
  <c r="AI2319" i="4"/>
  <c r="AI1457" i="4"/>
  <c r="AI1129" i="4"/>
  <c r="AI105" i="4"/>
  <c r="AI446" i="4"/>
  <c r="AI679" i="4"/>
  <c r="AI1020" i="4"/>
  <c r="AI50" i="4"/>
  <c r="AI229" i="4"/>
  <c r="AI570" i="4"/>
  <c r="AI803" i="4"/>
  <c r="AI1144" i="4"/>
  <c r="AI120" i="4"/>
  <c r="AI353" i="4"/>
  <c r="AI694" i="4"/>
  <c r="AI927" i="4"/>
  <c r="AI1268" i="4"/>
  <c r="AI244" i="4"/>
  <c r="AI493" i="4"/>
  <c r="AI834" i="4"/>
  <c r="AI683" i="4"/>
  <c r="AI1024" i="4"/>
  <c r="AI208" i="4"/>
  <c r="AI5064" i="4"/>
  <c r="AI5052" i="4"/>
  <c r="AI4374" i="4"/>
  <c r="AI4400" i="4"/>
  <c r="AI3171" i="4"/>
  <c r="AI2573" i="4"/>
  <c r="AI2701" i="4"/>
  <c r="AI3120" i="4"/>
  <c r="AI3395" i="4"/>
  <c r="AI2910" i="4"/>
  <c r="AI3697" i="4"/>
  <c r="AI3289" i="4"/>
  <c r="AI2689" i="4"/>
  <c r="AI3359" i="4"/>
  <c r="AI3082" i="4"/>
  <c r="AI3357" i="4"/>
  <c r="AI3080" i="4"/>
  <c r="AI2205" i="4"/>
  <c r="AI2164" i="4"/>
  <c r="AI2404" i="4"/>
  <c r="AI2013" i="4"/>
  <c r="AI1718" i="4"/>
  <c r="AI2889" i="4"/>
  <c r="AI1659" i="4"/>
  <c r="AI1333" i="4"/>
  <c r="AI2167" i="4"/>
  <c r="AI2034" i="4"/>
  <c r="AI2310" i="4"/>
  <c r="AI1975" i="4"/>
  <c r="AI1680" i="4"/>
  <c r="AI2627" i="4"/>
  <c r="AI1621" i="4"/>
  <c r="AI1295" i="4"/>
  <c r="AI2145" i="4"/>
  <c r="AI2012" i="4"/>
  <c r="AI2266" i="4"/>
  <c r="AI1953" i="4"/>
  <c r="AI1658" i="4"/>
  <c r="AI601" i="4"/>
  <c r="AI942" i="4"/>
  <c r="AI1175" i="4"/>
  <c r="AI151" i="4"/>
  <c r="AI492" i="4"/>
  <c r="AI725" i="4"/>
  <c r="AI1066" i="4"/>
  <c r="AI47" i="4"/>
  <c r="AI275" i="4"/>
  <c r="AI616" i="4"/>
  <c r="AI849" i="4"/>
  <c r="AI1190" i="4"/>
  <c r="AI166" i="4"/>
  <c r="AI399" i="4"/>
  <c r="AI740" i="4"/>
  <c r="AI989" i="4"/>
  <c r="AI1330" i="4"/>
  <c r="AI1179" i="4"/>
  <c r="AI155" i="4"/>
  <c r="AI496" i="4"/>
  <c r="AI5716" i="4"/>
  <c r="AI4826" i="4"/>
  <c r="AI4830" i="4"/>
  <c r="AI4210" i="4"/>
  <c r="AI3108" i="4"/>
  <c r="AI8319" i="4"/>
  <c r="AI7935" i="4"/>
  <c r="AI7176" i="4"/>
  <c r="AI7560" i="4"/>
  <c r="AI6682" i="4"/>
  <c r="AI6309" i="4"/>
  <c r="AI5316" i="4"/>
  <c r="AI4427" i="4"/>
  <c r="AI4431" i="4"/>
  <c r="AI3901" i="4"/>
  <c r="AI2708" i="4"/>
  <c r="AI8224" i="4"/>
  <c r="AI7803" i="4"/>
  <c r="AI7251" i="4"/>
  <c r="AI6610" i="4"/>
  <c r="AI6582" i="4"/>
  <c r="AI5969" i="4"/>
  <c r="AI5634" i="4"/>
  <c r="AI5628" i="4"/>
  <c r="AI4760" i="4"/>
  <c r="AI4754" i="4"/>
  <c r="AI8664" i="4"/>
  <c r="AI8451" i="4"/>
  <c r="AI8250" i="4"/>
  <c r="AI8209" i="4"/>
  <c r="AI7478" i="4"/>
  <c r="AI7415" i="4"/>
  <c r="AI7484" i="4"/>
  <c r="AI7416" i="4"/>
  <c r="AI6644" i="4"/>
  <c r="AI6900" i="4"/>
  <c r="AI7096" i="4"/>
  <c r="AI6549" i="4"/>
  <c r="AI6622" i="4"/>
  <c r="AI6878" i="4"/>
  <c r="AI7069" i="4"/>
  <c r="AI6527" i="4"/>
  <c r="AI6600" i="4"/>
  <c r="AI6872" i="4"/>
  <c r="AI6198" i="4"/>
  <c r="AI5837" i="4"/>
  <c r="AI6171" i="4"/>
  <c r="AI6288" i="4"/>
  <c r="AI6254" i="4"/>
  <c r="AI5893" i="4"/>
  <c r="AI6227" i="4"/>
  <c r="AI6346" i="4"/>
  <c r="AI5848" i="4"/>
  <c r="AI6532" i="4"/>
  <c r="AI5240" i="4"/>
  <c r="AI5590" i="4"/>
  <c r="AI5487" i="4"/>
  <c r="AI6476" i="4"/>
  <c r="AI5234" i="4"/>
  <c r="AI5568" i="4"/>
  <c r="AI5465" i="4"/>
  <c r="AI6436" i="4"/>
  <c r="AI5228" i="4"/>
  <c r="AI5562" i="4"/>
  <c r="AI5034" i="4"/>
  <c r="AI4857" i="4"/>
  <c r="AI4361" i="4"/>
  <c r="AI4710" i="4"/>
  <c r="AI5044" i="4"/>
  <c r="AI4851" i="4"/>
  <c r="AI5203" i="4"/>
  <c r="AI4688" i="4"/>
  <c r="AI5038" i="4"/>
  <c r="AI4845" i="4"/>
  <c r="AI4343" i="4"/>
  <c r="AI4042" i="4"/>
  <c r="AI4392" i="4"/>
  <c r="AI4019" i="4"/>
  <c r="AI3809" i="4"/>
  <c r="AI4068" i="4"/>
  <c r="AI4418" i="4"/>
  <c r="AI4045" i="4"/>
  <c r="AI3835" i="4"/>
  <c r="AI4094" i="4"/>
  <c r="AI4172" i="4"/>
  <c r="AI3536" i="4"/>
  <c r="AI2646" i="4"/>
  <c r="AI3593" i="4"/>
  <c r="AI3185" i="4"/>
  <c r="AI3053" i="4"/>
  <c r="AI3852" i="4"/>
  <c r="AI2962" i="4"/>
  <c r="AI4028" i="4"/>
  <c r="AI3466" i="4"/>
  <c r="AI8350" i="4"/>
  <c r="AI8477" i="4"/>
  <c r="AI8588" i="4"/>
  <c r="AI8440" i="4"/>
  <c r="AI8332" i="4"/>
  <c r="AI8086" i="4"/>
  <c r="AI8327" i="4"/>
  <c r="AI7758" i="4"/>
  <c r="AI7759" i="4"/>
  <c r="AI7980" i="4"/>
  <c r="AI8652" i="4"/>
  <c r="AI7704" i="4"/>
  <c r="AI7993" i="4"/>
  <c r="AI8132" i="4"/>
  <c r="AI8334" i="4"/>
  <c r="AI7731" i="4"/>
  <c r="AI7191" i="4"/>
  <c r="AI7284" i="4"/>
  <c r="AI7321" i="4"/>
  <c r="AI7643" i="4"/>
  <c r="AI7169" i="4"/>
  <c r="AI7262" i="4"/>
  <c r="AI7299" i="4"/>
  <c r="AI7589" i="4"/>
  <c r="AI7359" i="4"/>
  <c r="AI6806" i="4"/>
  <c r="AI7003" i="4"/>
  <c r="AI6455" i="4"/>
  <c r="AI6831" i="4"/>
  <c r="AI6784" i="4"/>
  <c r="AI7051" i="4"/>
  <c r="AI6867" i="4"/>
  <c r="AI6909" i="4"/>
  <c r="AI6762" i="4"/>
  <c r="AI7032" i="4"/>
  <c r="AI6843" i="4"/>
  <c r="AI6077" i="4"/>
  <c r="AI6349" i="4"/>
  <c r="AI6098" i="4"/>
  <c r="AI6167" i="4"/>
  <c r="AI6133" i="4"/>
  <c r="AI6450" i="4"/>
  <c r="AI5914" i="4"/>
  <c r="AI6088" i="4"/>
  <c r="AI6524" i="4"/>
  <c r="AI5480" i="4"/>
  <c r="AI5393" i="4"/>
  <c r="AI5727" i="4"/>
  <c r="AI5299" i="4"/>
  <c r="AI5474" i="4"/>
  <c r="AI5371" i="4"/>
  <c r="AI5705" i="4"/>
  <c r="AI5211" i="4"/>
  <c r="AI5468" i="4"/>
  <c r="AI5365" i="4"/>
  <c r="AI4747" i="4"/>
  <c r="AI5097" i="4"/>
  <c r="AI4600" i="4"/>
  <c r="AI4950" i="4"/>
  <c r="AI4757" i="4"/>
  <c r="AI5091" i="4"/>
  <c r="AI4594" i="4"/>
  <c r="AI4928" i="4"/>
  <c r="AI4751" i="4"/>
  <c r="AI5085" i="4"/>
  <c r="AI4588" i="4"/>
  <c r="AI4282" i="4"/>
  <c r="AI4719" i="4"/>
  <c r="AI4259" i="4"/>
  <c r="AI3958" i="4"/>
  <c r="AI4308" i="4"/>
  <c r="AI3935" i="4"/>
  <c r="AI4285" i="4"/>
  <c r="AI3984" i="4"/>
  <c r="AI4334" i="4"/>
  <c r="AI4412" i="4"/>
  <c r="AI3776" i="4"/>
  <c r="AI2886" i="4"/>
  <c r="AI4577" i="4"/>
  <c r="AI3422" i="4"/>
  <c r="AI2532" i="4"/>
  <c r="AI3479" i="4"/>
  <c r="AI3202" i="4"/>
  <c r="AI2479" i="4"/>
  <c r="AI3706" i="4"/>
  <c r="AI2816" i="4"/>
  <c r="AI3427" i="4"/>
  <c r="AI8746" i="4"/>
  <c r="AI7988" i="4"/>
  <c r="AI8388" i="4"/>
  <c r="AI8569" i="4"/>
  <c r="AI8419" i="4"/>
  <c r="AI8654" i="4"/>
  <c r="AI7920" i="4"/>
  <c r="AI7937" i="4"/>
  <c r="AI8249" i="4"/>
  <c r="AI8742" i="4"/>
  <c r="AI7882" i="4"/>
  <c r="AI7883" i="4"/>
  <c r="AI8155" i="4"/>
  <c r="AI8465" i="4"/>
  <c r="AI7828" i="4"/>
  <c r="AI7845" i="4"/>
  <c r="AI7446" i="4"/>
  <c r="AI7483" i="4"/>
  <c r="AI7658" i="4"/>
  <c r="AI7140" i="4"/>
  <c r="AI7424" i="4"/>
  <c r="AI7461" i="4"/>
  <c r="AI7636" i="4"/>
  <c r="AI7118" i="4"/>
  <c r="AI7714" i="4"/>
  <c r="AI7554" i="4"/>
  <c r="AI6617" i="4"/>
  <c r="AI6690" i="4"/>
  <c r="AI6946" i="4"/>
  <c r="AI7193" i="4"/>
  <c r="AI6595" i="4"/>
  <c r="AI6668" i="4"/>
  <c r="AI6924" i="4"/>
  <c r="AI7653" i="4"/>
  <c r="AI6573" i="4"/>
  <c r="AI6662" i="4"/>
  <c r="AI5910" i="4"/>
  <c r="AI6244" i="4"/>
  <c r="AI5883" i="4"/>
  <c r="AI6000" i="4"/>
  <c r="AI5966" i="4"/>
  <c r="AI6300" i="4"/>
  <c r="AI5939" i="4"/>
  <c r="AI6049" i="4"/>
  <c r="AI6223" i="4"/>
  <c r="AI5539" i="4"/>
  <c r="AI5859" i="4"/>
  <c r="AI5302" i="4"/>
  <c r="AI5636" i="4"/>
  <c r="AI5533" i="4"/>
  <c r="AI5809" i="4"/>
  <c r="AI5280" i="4"/>
  <c r="AI5614" i="4"/>
  <c r="AI5527" i="4"/>
  <c r="AI5795" i="4"/>
  <c r="AI5274" i="4"/>
  <c r="AI4746" i="4"/>
  <c r="AI5096" i="4"/>
  <c r="AI4919" i="4"/>
  <c r="AI4423" i="4"/>
  <c r="AI4756" i="4"/>
  <c r="AI5090" i="4"/>
  <c r="AI4897" i="4"/>
  <c r="AI4401" i="4"/>
  <c r="AI4750" i="4"/>
  <c r="AI5084" i="4"/>
  <c r="AI4055" i="4"/>
  <c r="AI3845" i="4"/>
  <c r="AI4104" i="4"/>
  <c r="AI4454" i="4"/>
  <c r="AI4081" i="4"/>
  <c r="AI3871" i="4"/>
  <c r="AI4130" i="4"/>
  <c r="AI4480" i="4"/>
  <c r="AI4107" i="4"/>
  <c r="AI4185" i="4"/>
  <c r="AI3659" i="4"/>
  <c r="AI3251" i="4"/>
  <c r="AI2581" i="4"/>
  <c r="AI3305" i="4"/>
  <c r="AI3028" i="4"/>
  <c r="AI2272" i="4"/>
  <c r="AI3564" i="4"/>
  <c r="AI2674" i="4"/>
  <c r="AI8251" i="4"/>
  <c r="AI8482" i="4"/>
  <c r="AI8325" i="4"/>
  <c r="AI8734" i="4"/>
  <c r="AI8008" i="4"/>
  <c r="AI7843" i="4"/>
  <c r="AI8199" i="4"/>
  <c r="AI8385" i="4"/>
  <c r="AI7788" i="4"/>
  <c r="AI7805" i="4"/>
  <c r="AI8046" i="4"/>
  <c r="AI8311" i="4"/>
  <c r="AI7750" i="4"/>
  <c r="AI8206" i="4"/>
  <c r="AI8620" i="4"/>
  <c r="AI7389" i="4"/>
  <c r="AI7665" i="4"/>
  <c r="AI7237" i="4"/>
  <c r="AI7330" i="4"/>
  <c r="AI7367" i="4"/>
  <c r="AI8037" i="4"/>
  <c r="AI7215" i="4"/>
  <c r="AI7308" i="4"/>
  <c r="AI7345" i="4"/>
  <c r="AI7368" i="4"/>
  <c r="AI6596" i="4"/>
  <c r="AI6852" i="4"/>
  <c r="AI6953" i="4"/>
  <c r="AI6501" i="4"/>
  <c r="AI6574" i="4"/>
  <c r="AI6830" i="4"/>
  <c r="AI6982" i="4"/>
  <c r="AI6479" i="4"/>
  <c r="AI6927" i="4"/>
  <c r="AI6824" i="4"/>
  <c r="AI6150" i="4"/>
  <c r="AI5789" i="4"/>
  <c r="AI6123" i="4"/>
  <c r="AI6240" i="4"/>
  <c r="AI6206" i="4"/>
  <c r="AI5845" i="4"/>
  <c r="AI6179" i="4"/>
  <c r="AI6289" i="4"/>
  <c r="AI6442" i="4"/>
  <c r="AI5762" i="4"/>
  <c r="AI5192" i="4"/>
  <c r="AI5542" i="4"/>
  <c r="AI5439" i="4"/>
  <c r="AI5838" i="4"/>
  <c r="AI5186" i="4"/>
  <c r="AI5520" i="4"/>
  <c r="AI5417" i="4"/>
  <c r="AI5826" i="4"/>
  <c r="AI5180" i="4"/>
  <c r="AI5514" i="4"/>
  <c r="AI4986" i="4"/>
  <c r="AI4809" i="4"/>
  <c r="AI5217" i="4"/>
  <c r="AI4662" i="4"/>
  <c r="AI4996" i="4"/>
  <c r="AI4803" i="4"/>
  <c r="AI5137" i="4"/>
  <c r="AI4640" i="4"/>
  <c r="AI4990" i="4"/>
  <c r="AI4797" i="4"/>
  <c r="AI4295" i="4"/>
  <c r="AI3994" i="4"/>
  <c r="AI4344" i="4"/>
  <c r="AI3971" i="4"/>
  <c r="AI4321" i="4"/>
  <c r="AI4020" i="4"/>
  <c r="AI4370" i="4"/>
  <c r="AI3997" i="4"/>
  <c r="AI4347" i="4"/>
  <c r="AI4046" i="4"/>
  <c r="AI4124" i="4"/>
  <c r="AI3488" i="4"/>
  <c r="AI2598" i="4"/>
  <c r="AI3545" i="4"/>
  <c r="AI3268" i="4"/>
  <c r="AI8187" i="4"/>
  <c r="AI8390" i="4"/>
  <c r="AI8309" i="4"/>
  <c r="AI8606" i="4"/>
  <c r="AI7992" i="4"/>
  <c r="AI7827" i="4"/>
  <c r="AI8058" i="4"/>
  <c r="AI8353" i="4"/>
  <c r="AI7772" i="4"/>
  <c r="AI7789" i="4"/>
  <c r="AI8000" i="4"/>
  <c r="AI8704" i="4"/>
  <c r="AI7734" i="4"/>
  <c r="AI8065" i="4"/>
  <c r="AI8178" i="4"/>
  <c r="AI7373" i="4"/>
  <c r="AI7601" i="4"/>
  <c r="AI7221" i="4"/>
  <c r="AI7314" i="4"/>
  <c r="AI7351" i="4"/>
  <c r="AI7989" i="4"/>
  <c r="AI7199" i="4"/>
  <c r="AI7292" i="4"/>
  <c r="AI7329" i="4"/>
  <c r="AI7352" i="4"/>
  <c r="AI6580" i="4"/>
  <c r="AI6836" i="4"/>
  <c r="AI7006" i="4"/>
  <c r="AI6485" i="4"/>
  <c r="AI6558" i="4"/>
  <c r="AI6814" i="4"/>
  <c r="AI7042" i="4"/>
  <c r="AI6463" i="4"/>
  <c r="AI6863" i="4"/>
  <c r="AI6808" i="4"/>
  <c r="AI6134" i="4"/>
  <c r="AI5773" i="4"/>
  <c r="AI6107" i="4"/>
  <c r="AI6224" i="4"/>
  <c r="AI6190" i="4"/>
  <c r="AI5829" i="4"/>
  <c r="AI6163" i="4"/>
  <c r="AI6273" i="4"/>
  <c r="AI6410" i="4"/>
  <c r="AI5818" i="4"/>
  <c r="AI5176" i="4"/>
  <c r="AI5526" i="4"/>
  <c r="AI5423" i="4"/>
  <c r="AI5796" i="4"/>
  <c r="AI5170" i="4"/>
  <c r="AI5504" i="4"/>
  <c r="AI5401" i="4"/>
  <c r="AI4936" i="4"/>
  <c r="AI4924" i="4"/>
  <c r="AI4294" i="4"/>
  <c r="AI4320" i="4"/>
  <c r="AI3222" i="4"/>
  <c r="AI3117" i="4"/>
  <c r="AI2669" i="4"/>
  <c r="AI3104" i="4"/>
  <c r="AI3379" i="4"/>
  <c r="AI2894" i="4"/>
  <c r="AI3681" i="4"/>
  <c r="AI3273" i="4"/>
  <c r="AI2657" i="4"/>
  <c r="AI3343" i="4"/>
  <c r="AI3066" i="4"/>
  <c r="AI3341" i="4"/>
  <c r="AI3064" i="4"/>
  <c r="AI2189" i="4"/>
  <c r="AI2100" i="4"/>
  <c r="AI2358" i="4"/>
  <c r="AI1997" i="4"/>
  <c r="AI1702" i="4"/>
  <c r="AI2825" i="4"/>
  <c r="AI1643" i="4"/>
  <c r="AI1317" i="4"/>
  <c r="AI2151" i="4"/>
  <c r="AI2018" i="4"/>
  <c r="AI2278" i="4"/>
  <c r="AI1959" i="4"/>
  <c r="AI1664" i="4"/>
  <c r="AI2563" i="4"/>
  <c r="AI1605" i="4"/>
  <c r="AI1279" i="4"/>
  <c r="AI2129" i="4"/>
  <c r="AI1996" i="4"/>
  <c r="AI2234" i="4"/>
  <c r="AI1937" i="4"/>
  <c r="AI1642" i="4"/>
  <c r="AI585" i="4"/>
  <c r="AI926" i="4"/>
  <c r="AI1159" i="4"/>
  <c r="AI135" i="4"/>
  <c r="AI476" i="4"/>
  <c r="AI709" i="4"/>
  <c r="AI1050" i="4"/>
  <c r="AI45" i="4"/>
  <c r="AI259" i="4"/>
  <c r="AI600" i="4"/>
  <c r="AI833" i="4"/>
  <c r="AI1174" i="4"/>
  <c r="AI150" i="4"/>
  <c r="AI383" i="4"/>
  <c r="AI724" i="4"/>
  <c r="AI973" i="4"/>
  <c r="AI1314" i="4"/>
  <c r="AI1163" i="4"/>
  <c r="AI139" i="4"/>
  <c r="AI480" i="4"/>
  <c r="AI5326" i="4"/>
  <c r="AI4469" i="4"/>
  <c r="AI4058" i="4"/>
  <c r="AI4084" i="4"/>
  <c r="AI4110" i="4"/>
  <c r="AI3609" i="4"/>
  <c r="AI3804" i="4"/>
  <c r="AI3509" i="4"/>
  <c r="AI2576" i="4"/>
  <c r="AI3448" i="4"/>
  <c r="AI2494" i="4"/>
  <c r="AI3894" i="4"/>
  <c r="AI3004" i="4"/>
  <c r="AI2248" i="4"/>
  <c r="AI3556" i="4"/>
  <c r="AI2666" i="4"/>
  <c r="AI3554" i="4"/>
  <c r="AI2262" i="4"/>
  <c r="AI1951" i="4"/>
  <c r="AI1656" i="4"/>
  <c r="AI2531" i="4"/>
  <c r="AI1597" i="4"/>
  <c r="AI1271" i="4"/>
  <c r="AI2105" i="4"/>
  <c r="AI1972" i="4"/>
  <c r="AI3075" i="4"/>
  <c r="AI1913" i="4"/>
  <c r="AI1618" i="4"/>
  <c r="AI2421" i="4"/>
  <c r="AI1559" i="4"/>
  <c r="AI1233" i="4"/>
  <c r="AI3063" i="4"/>
  <c r="AI1934" i="4"/>
  <c r="AI2979" i="4"/>
  <c r="AI1891" i="4"/>
  <c r="AI1596" i="4"/>
  <c r="AI2399" i="4"/>
  <c r="AI1537" i="4"/>
  <c r="AI1211" i="4"/>
  <c r="AI185" i="4"/>
  <c r="AI526" i="4"/>
  <c r="AI759" i="4"/>
  <c r="AI1100" i="4"/>
  <c r="AI76" i="4"/>
  <c r="AI309" i="4"/>
  <c r="AI650" i="4"/>
  <c r="AI883" i="4"/>
  <c r="AI1224" i="4"/>
  <c r="AI200" i="4"/>
  <c r="AI433" i="4"/>
  <c r="AI774" i="4"/>
  <c r="AI1007" i="4"/>
  <c r="AI1348" i="4"/>
  <c r="AI324" i="4"/>
  <c r="AI573" i="4"/>
  <c r="AI914" i="4"/>
  <c r="AI763" i="4"/>
  <c r="AI1104" i="4"/>
  <c r="AI146" i="4"/>
  <c r="AI4827" i="4"/>
  <c r="AI4831" i="4"/>
  <c r="AI3907" i="4"/>
  <c r="AI4601" i="4"/>
  <c r="AI3371" i="4"/>
  <c r="AI2884" i="4"/>
  <c r="AI2898" i="4"/>
  <c r="AI3306" i="4"/>
  <c r="AI3667" i="4"/>
  <c r="AI3118" i="4"/>
  <c r="AI2362" i="4"/>
  <c r="AI3494" i="4"/>
  <c r="AI2604" i="4"/>
  <c r="AI3567" i="4"/>
  <c r="AI3290" i="4"/>
  <c r="AI3565" i="4"/>
  <c r="AI3288" i="4"/>
  <c r="AI2413" i="4"/>
  <c r="AI1551" i="4"/>
  <c r="AI1225" i="4"/>
  <c r="AI3031" i="4"/>
  <c r="AI1926" i="4"/>
  <c r="AI2883" i="4"/>
  <c r="AI1867" i="4"/>
  <c r="AI1572" i="4"/>
  <c r="AI2375" i="4"/>
  <c r="AI1513" i="4"/>
  <c r="AI1187" i="4"/>
  <c r="AI2879" i="4"/>
  <c r="AI1888" i="4"/>
  <c r="AI2743" i="4"/>
  <c r="AI1829" i="4"/>
  <c r="AI1534" i="4"/>
  <c r="AI2353" i="4"/>
  <c r="AI1491" i="4"/>
  <c r="AI2744" i="4"/>
  <c r="AI2791" i="4"/>
  <c r="AI1866" i="4"/>
  <c r="AI809" i="4"/>
  <c r="AI1150" i="4"/>
  <c r="AI126" i="4"/>
  <c r="AI359" i="4"/>
  <c r="AI700" i="4"/>
  <c r="AI933" i="4"/>
  <c r="AI1274" i="4"/>
  <c r="AI250" i="4"/>
  <c r="AI483" i="4"/>
  <c r="AI824" i="4"/>
  <c r="AI1057" i="4"/>
  <c r="AI1394" i="4"/>
  <c r="AI374" i="4"/>
  <c r="AI607" i="4"/>
  <c r="AI948" i="4"/>
  <c r="AI19" i="4"/>
  <c r="AI173" i="4"/>
  <c r="AI514" i="4"/>
  <c r="AI363" i="4"/>
  <c r="AI704" i="4"/>
  <c r="AI114" i="4"/>
  <c r="AI4902" i="4"/>
  <c r="AI4231" i="4"/>
  <c r="AI4257" i="4"/>
  <c r="AI4283" i="4"/>
  <c r="AI2534" i="4"/>
  <c r="AI3849" i="4"/>
  <c r="AI2286" i="4"/>
  <c r="AI2864" i="4"/>
  <c r="AI3752" i="4"/>
  <c r="AI2718" i="4"/>
  <c r="AI3505" i="4"/>
  <c r="AI3228" i="4"/>
  <c r="AI2583" i="4"/>
  <c r="AI3780" i="4"/>
  <c r="AI2890" i="4"/>
  <c r="AI3778" i="4"/>
  <c r="AI2856" i="4"/>
  <c r="AI2847" i="4"/>
  <c r="AI1880" i="4"/>
  <c r="AI2727" i="4"/>
  <c r="AI1821" i="4"/>
  <c r="AI1526" i="4"/>
  <c r="AI2329" i="4"/>
  <c r="AI1467" i="4"/>
  <c r="AI2570" i="4"/>
  <c r="AI2194" i="4"/>
  <c r="AI1842" i="4"/>
  <c r="AI2651" i="4"/>
  <c r="AI1783" i="4"/>
  <c r="AI1488" i="4"/>
  <c r="AI2291" i="4"/>
  <c r="AI1429" i="4"/>
  <c r="AI2488" i="4"/>
  <c r="AI2106" i="4"/>
  <c r="AI1820" i="4"/>
  <c r="AI2569" i="4"/>
  <c r="AI1761" i="4"/>
  <c r="AI1466" i="4"/>
  <c r="AI409" i="4"/>
  <c r="AI750" i="4"/>
  <c r="AI983" i="4"/>
  <c r="AI1324" i="4"/>
  <c r="AI300" i="4"/>
  <c r="AI533" i="4"/>
  <c r="AI874" i="4"/>
  <c r="AI1107" i="4"/>
  <c r="AI83" i="4"/>
  <c r="AI424" i="4"/>
  <c r="AI657" i="4"/>
  <c r="AI998" i="4"/>
  <c r="AI28" i="4"/>
  <c r="AI207" i="4"/>
  <c r="AI548" i="4"/>
  <c r="AI797" i="4"/>
  <c r="AI1138" i="4"/>
  <c r="AI987" i="4"/>
  <c r="AI1328" i="4"/>
  <c r="AI290" i="4"/>
  <c r="AI5292" i="4"/>
  <c r="AI4419" i="4"/>
  <c r="AI3989" i="4"/>
  <c r="AI4015" i="4"/>
  <c r="AI4492" i="4"/>
  <c r="AI3502" i="4"/>
  <c r="AI3356" i="4"/>
  <c r="AI3786" i="4"/>
  <c r="AI2493" i="4"/>
  <c r="AI3227" i="4"/>
  <c r="AI3157" i="4"/>
  <c r="AI3718" i="4"/>
  <c r="AI2828" i="4"/>
  <c r="AI3791" i="4"/>
  <c r="AI3380" i="4"/>
  <c r="AI3789" i="4"/>
  <c r="AI3378" i="4"/>
  <c r="AI2625" i="4"/>
  <c r="AI1775" i="4"/>
  <c r="AI1480" i="4"/>
  <c r="AI2283" i="4"/>
  <c r="AI1421" i="4"/>
  <c r="AI2681" i="4"/>
  <c r="AI2059" i="4"/>
  <c r="AI1796" i="4"/>
  <c r="AI2473" i="4"/>
  <c r="AI1737" i="4"/>
  <c r="AI1412" i="4"/>
  <c r="AI2245" i="4"/>
  <c r="AI2091" i="4"/>
  <c r="AI2845" i="4"/>
  <c r="AI2084" i="4"/>
  <c r="AI1758" i="4"/>
  <c r="AI3113" i="4"/>
  <c r="AI1715" i="4"/>
  <c r="AI1390" i="4"/>
  <c r="AI2223" i="4"/>
  <c r="AI2067" i="4"/>
  <c r="AI1033" i="4"/>
  <c r="AI1374" i="4"/>
  <c r="AI350" i="4"/>
  <c r="AI583" i="4"/>
  <c r="AI924" i="4"/>
  <c r="AI1157" i="4"/>
  <c r="AI133" i="4"/>
  <c r="AI474" i="4"/>
  <c r="AI707" i="4"/>
  <c r="AI1048" i="4"/>
  <c r="AI35" i="4"/>
  <c r="AI257" i="4"/>
  <c r="AI598" i="4"/>
  <c r="AI831" i="4"/>
  <c r="AI1172" i="4"/>
  <c r="AI148" i="4"/>
  <c r="AI397" i="4"/>
  <c r="AI738" i="4"/>
  <c r="AI587" i="4"/>
  <c r="AI928" i="4"/>
  <c r="AI194" i="4"/>
  <c r="AI5143" i="4"/>
  <c r="AI4620" i="4"/>
  <c r="AI3990" i="4"/>
  <c r="AI4016" i="4"/>
  <c r="AI2918" i="4"/>
  <c r="AI2368" i="4"/>
  <c r="AI2607" i="4"/>
  <c r="AI2992" i="4"/>
  <c r="AI3880" i="4"/>
  <c r="AI2814" i="4"/>
  <c r="AI3601" i="4"/>
  <c r="AI3193" i="4"/>
  <c r="AI3085" i="4"/>
  <c r="AI3876" i="4"/>
  <c r="AI2986" i="4"/>
  <c r="AI3874" i="4"/>
  <c r="AI2984" i="4"/>
  <c r="AI2109" i="4"/>
  <c r="AI1976" i="4"/>
  <c r="AI3107" i="4"/>
  <c r="AI1917" i="4"/>
  <c r="AI1622" i="4"/>
  <c r="AI2425" i="4"/>
  <c r="AI1563" i="4"/>
  <c r="AI1237" i="4"/>
  <c r="AI3079" i="4"/>
  <c r="AI1938" i="4"/>
  <c r="AI2931" i="4"/>
  <c r="AI1879" i="4"/>
  <c r="AI1584" i="4"/>
  <c r="AI2387" i="4"/>
  <c r="AI1525" i="4"/>
  <c r="AI1199" i="4"/>
  <c r="AI2991" i="4"/>
  <c r="AI1916" i="4"/>
  <c r="AI2843" i="4"/>
  <c r="AI1857" i="4"/>
  <c r="AI1562" i="4"/>
  <c r="AI505" i="4"/>
  <c r="AI846" i="4"/>
  <c r="AI1079" i="4"/>
  <c r="AI1436" i="4"/>
  <c r="AI396" i="4"/>
  <c r="AI629" i="4"/>
  <c r="AI970" i="4"/>
  <c r="AI63" i="4"/>
  <c r="AI179" i="4"/>
  <c r="AI520" i="4"/>
  <c r="AI753" i="4"/>
  <c r="AI1094" i="4"/>
  <c r="AI1419" i="4"/>
  <c r="AI303" i="4"/>
  <c r="AI644" i="4"/>
  <c r="AI893" i="4"/>
  <c r="AI1234" i="4"/>
  <c r="AI1083" i="4"/>
  <c r="AI1384" i="4"/>
  <c r="AI400" i="4"/>
  <c r="AI6185" i="4"/>
  <c r="AI4993" i="4"/>
  <c r="AI4685" i="4"/>
  <c r="AI4631" i="4"/>
  <c r="AI4364" i="4"/>
  <c r="AI3374" i="4"/>
  <c r="AI3279" i="4"/>
  <c r="AI3690" i="4"/>
  <c r="AI3037" i="4"/>
  <c r="AI3179" i="4"/>
  <c r="AI3029" i="4"/>
  <c r="AI3686" i="4"/>
  <c r="AI2796" i="4"/>
  <c r="AI3759" i="4"/>
  <c r="AI3348" i="4"/>
  <c r="AI3757" i="4"/>
  <c r="AI3346" i="4"/>
  <c r="AI2497" i="4"/>
  <c r="AI1743" i="4"/>
  <c r="AI1448" i="4"/>
  <c r="AI2251" i="4"/>
  <c r="AI2110" i="4"/>
  <c r="AI2941" i="4"/>
  <c r="AI2104" i="4"/>
  <c r="AI1764" i="4"/>
  <c r="AI3073" i="4"/>
  <c r="AI1705" i="4"/>
  <c r="AI1387" i="4"/>
  <c r="AI2213" i="4"/>
  <c r="AI2196" i="4"/>
  <c r="AI2422" i="4"/>
  <c r="AI2021" i="4"/>
  <c r="AI1726" i="4"/>
  <c r="AI2985" i="4"/>
  <c r="AI1683" i="4"/>
  <c r="AI1357" i="4"/>
  <c r="AI2191" i="4"/>
  <c r="AI2108" i="4"/>
  <c r="AI1001" i="4"/>
  <c r="AI1342" i="4"/>
  <c r="AI318" i="4"/>
  <c r="AI551" i="4"/>
  <c r="AI892" i="4"/>
  <c r="AI1125" i="4"/>
  <c r="AI101" i="4"/>
  <c r="AI442" i="4"/>
  <c r="AI675" i="4"/>
  <c r="AI1016" i="4"/>
  <c r="AI46" i="4"/>
  <c r="AI225" i="4"/>
  <c r="AI566" i="4"/>
  <c r="AI799" i="4"/>
  <c r="AI1140" i="4"/>
  <c r="AI116" i="4"/>
  <c r="AI365" i="4"/>
  <c r="AI706" i="4"/>
  <c r="AI555" i="4"/>
  <c r="AI896" i="4"/>
  <c r="AI1396" i="4"/>
  <c r="AI4887" i="4"/>
  <c r="AI4493" i="4"/>
  <c r="AI4681" i="4"/>
  <c r="AI4627" i="4"/>
  <c r="AI2790" i="4"/>
  <c r="AI2256" i="4"/>
  <c r="AI2414" i="4"/>
  <c r="AI2960" i="4"/>
  <c r="AI3832" i="4"/>
  <c r="AI2782" i="4"/>
  <c r="AI3569" i="4"/>
  <c r="AI3292" i="4"/>
  <c r="AI2957" i="4"/>
  <c r="AI3844" i="4"/>
  <c r="AI2954" i="4"/>
  <c r="AI3842" i="4"/>
  <c r="AI2952" i="4"/>
  <c r="AI3103" i="4"/>
  <c r="AI1944" i="4"/>
  <c r="AI2955" i="4"/>
  <c r="AI1885" i="4"/>
  <c r="AI1590" i="4"/>
  <c r="AI2393" i="4"/>
  <c r="AI1531" i="4"/>
  <c r="AI1205" i="4"/>
  <c r="AI2951" i="4"/>
  <c r="AI1906" i="4"/>
  <c r="AI2803" i="4"/>
  <c r="AI1847" i="4"/>
  <c r="AI1552" i="4"/>
  <c r="AI2355" i="4"/>
  <c r="AI1493" i="4"/>
  <c r="AI2888" i="4"/>
  <c r="AI2863" i="4"/>
  <c r="AI1884" i="4"/>
  <c r="AI2735" i="4"/>
  <c r="AI1825" i="4"/>
  <c r="AI1530" i="4"/>
  <c r="AI473" i="4"/>
  <c r="AI814" i="4"/>
  <c r="AI1047" i="4"/>
  <c r="AI1413" i="4"/>
  <c r="AI364" i="4"/>
  <c r="AI597" i="4"/>
  <c r="AI938" i="4"/>
  <c r="AI1171" i="4"/>
  <c r="AI147" i="4"/>
  <c r="AI488" i="4"/>
  <c r="AI721" i="4"/>
  <c r="AI1062" i="4"/>
  <c r="AI33" i="4"/>
  <c r="AI271" i="4"/>
  <c r="AI612" i="4"/>
  <c r="AI861" i="4"/>
  <c r="AI1202" i="4"/>
  <c r="AI1051" i="4"/>
  <c r="AI1424" i="4"/>
  <c r="AI368" i="4"/>
  <c r="AI5613" i="4"/>
  <c r="AI5277" i="4"/>
  <c r="AI5229" i="4"/>
  <c r="AI4589" i="4"/>
  <c r="AI2352" i="4"/>
  <c r="AI8686" i="4"/>
  <c r="AI8408" i="4"/>
  <c r="AI7460" i="4"/>
  <c r="AI7504" i="4"/>
  <c r="AI6938" i="4"/>
  <c r="AI5980" i="4"/>
  <c r="AI5650" i="4"/>
  <c r="AI4776" i="4"/>
  <c r="AI4764" i="4"/>
  <c r="AI4160" i="4"/>
  <c r="AI3655" i="4"/>
  <c r="AI8339" i="4"/>
  <c r="AI8126" i="4"/>
  <c r="AI7344" i="4"/>
  <c r="AI6866" i="4"/>
  <c r="AI6552" i="4"/>
  <c r="AI6143" i="4"/>
  <c r="AI5794" i="4"/>
  <c r="AI5770" i="4"/>
  <c r="AI4839" i="4"/>
  <c r="AI4817" i="4"/>
  <c r="AI8241" i="4"/>
  <c r="AI8168" i="4"/>
  <c r="AI7836" i="4"/>
  <c r="AI7798" i="4"/>
  <c r="AI7612" i="4"/>
  <c r="AI7456" i="4"/>
  <c r="AI7356" i="4"/>
  <c r="AI7288" i="4"/>
  <c r="AI6711" i="4"/>
  <c r="AI6772" i="4"/>
  <c r="AI7008" i="4"/>
  <c r="AI6819" i="4"/>
  <c r="AI6861" i="4"/>
  <c r="AI6750" i="4"/>
  <c r="AI6941" i="4"/>
  <c r="AI6337" i="4"/>
  <c r="AI6787" i="4"/>
  <c r="AI6744" i="4"/>
  <c r="AI6070" i="4"/>
  <c r="AI6448" i="4"/>
  <c r="AI6043" i="4"/>
  <c r="AI6160" i="4"/>
  <c r="AI6126" i="4"/>
  <c r="AI5765" i="4"/>
  <c r="AI6099" i="4"/>
  <c r="AI6209" i="4"/>
  <c r="AI6454" i="4"/>
  <c r="AI5699" i="4"/>
  <c r="AI5199" i="4"/>
  <c r="AI5462" i="4"/>
  <c r="AI5359" i="4"/>
  <c r="AI5693" i="4"/>
  <c r="AI5187" i="4"/>
  <c r="AI5440" i="4"/>
  <c r="AI5806" i="4"/>
  <c r="AI5687" i="4"/>
  <c r="AI5175" i="4"/>
  <c r="AI5434" i="4"/>
  <c r="AI4906" i="4"/>
  <c r="AI4729" i="4"/>
  <c r="AI5079" i="4"/>
  <c r="AI4582" i="4"/>
  <c r="AI4916" i="4"/>
  <c r="AI5335" i="4"/>
  <c r="AI5057" i="4"/>
  <c r="AI4560" i="4"/>
  <c r="AI4910" i="4"/>
  <c r="AI5311" i="4"/>
  <c r="AI4215" i="4"/>
  <c r="AI3914" i="4"/>
  <c r="AI4264" i="4"/>
  <c r="AI4647" i="4"/>
  <c r="AI4241" i="4"/>
  <c r="AI3940" i="4"/>
  <c r="AI4290" i="4"/>
  <c r="AI3917" i="4"/>
  <c r="AI4267" i="4"/>
  <c r="AI4345" i="4"/>
  <c r="AI3865" i="4"/>
  <c r="AI3408" i="4"/>
  <c r="AI2518" i="4"/>
  <c r="AI3465" i="4"/>
  <c r="AI3188" i="4"/>
  <c r="AI2432" i="4"/>
  <c r="AI3724" i="4"/>
  <c r="AI2834" i="4"/>
  <c r="AI3749" i="4"/>
  <c r="AI3338" i="4"/>
  <c r="AI8264" i="4"/>
  <c r="AI8349" i="4"/>
  <c r="AI8485" i="4"/>
  <c r="AI8729" i="4"/>
  <c r="AI8142" i="4"/>
  <c r="AI8494" i="4"/>
  <c r="AI8416" i="4"/>
  <c r="AI8615" i="4"/>
  <c r="AI7948" i="4"/>
  <c r="AI7965" i="4"/>
  <c r="AI8516" i="4"/>
  <c r="AI8682" i="4"/>
  <c r="AI7910" i="4"/>
  <c r="AI7911" i="4"/>
  <c r="AI8161" i="4"/>
  <c r="AI8041" i="4"/>
  <c r="AI7073" i="4"/>
  <c r="AI7206" i="4"/>
  <c r="AI7490" i="4"/>
  <c r="AI7528" i="4"/>
  <c r="AI7762" i="4"/>
  <c r="AI7184" i="4"/>
  <c r="AI7468" i="4"/>
  <c r="AI7531" i="4"/>
  <c r="AI7568" i="4"/>
  <c r="AI6857" i="4"/>
  <c r="AI7067" i="4"/>
  <c r="AI7537" i="4"/>
  <c r="AI6661" i="4"/>
  <c r="AI6781" i="4"/>
  <c r="AI6975" i="4"/>
  <c r="AI7178" i="4"/>
  <c r="AI6639" i="4"/>
  <c r="AI6737" i="4"/>
  <c r="AI6951" i="4"/>
  <c r="AI6310" i="4"/>
  <c r="AI5949" i="4"/>
  <c r="AI6283" i="4"/>
  <c r="AI5970" i="4"/>
  <c r="AI6039" i="4"/>
  <c r="AI6005" i="4"/>
  <c r="AI6354" i="4"/>
  <c r="AI6414" i="4"/>
  <c r="AI5960" i="4"/>
  <c r="AI6041" i="4"/>
  <c r="AI5352" i="4"/>
  <c r="AI5702" i="4"/>
  <c r="AI5599" i="4"/>
  <c r="AI6009" i="4"/>
  <c r="AI5346" i="4"/>
  <c r="AI5680" i="4"/>
  <c r="AI5577" i="4"/>
  <c r="AI5991" i="4"/>
  <c r="AI5340" i="4"/>
  <c r="AI5674" i="4"/>
  <c r="AI5146" i="4"/>
  <c r="AI4969" i="4"/>
  <c r="AI4473" i="4"/>
  <c r="AI4822" i="4"/>
  <c r="AI5165" i="4"/>
  <c r="AI4963" i="4"/>
  <c r="AI4467" i="4"/>
  <c r="AI4800" i="4"/>
  <c r="AI5150" i="4"/>
  <c r="AI4957" i="4"/>
  <c r="AI4461" i="4"/>
  <c r="AI4154" i="4"/>
  <c r="AI4504" i="4"/>
  <c r="AI4131" i="4"/>
  <c r="AI4561" i="4"/>
  <c r="AI4180" i="4"/>
  <c r="AI4530" i="4"/>
  <c r="AI4157" i="4"/>
  <c r="AI4657" i="4"/>
  <c r="AI4206" i="4"/>
  <c r="AI4284" i="4"/>
  <c r="AI3648" i="4"/>
  <c r="AI2758" i="4"/>
  <c r="AI3705" i="4"/>
  <c r="AI3297" i="4"/>
  <c r="AI2705" i="4"/>
  <c r="AI3351" i="4"/>
  <c r="AI3074" i="4"/>
  <c r="AI2318" i="4"/>
  <c r="AI3578" i="4"/>
  <c r="AI2688" i="4"/>
  <c r="AI3299" i="4"/>
  <c r="AI8511" i="4"/>
  <c r="AI8755" i="4"/>
  <c r="AI8508" i="4"/>
  <c r="AI8466" i="4"/>
  <c r="AI8291" i="4"/>
  <c r="AI8393" i="4"/>
  <c r="AI7792" i="4"/>
  <c r="AI7809" i="4"/>
  <c r="AI8062" i="4"/>
  <c r="AI8315" i="4"/>
  <c r="AI7754" i="4"/>
  <c r="AI8444" i="4"/>
  <c r="AI7970" i="4"/>
  <c r="AI8656" i="4"/>
  <c r="AI7700" i="4"/>
  <c r="AI7977" i="4"/>
  <c r="AI7318" i="4"/>
  <c r="AI7355" i="4"/>
  <c r="AI8035" i="4"/>
  <c r="AI7203" i="4"/>
  <c r="AI7296" i="4"/>
  <c r="AI7333" i="4"/>
  <c r="AI7691" i="4"/>
  <c r="AI7181" i="4"/>
  <c r="AI7681" i="4"/>
  <c r="AI7022" i="4"/>
  <c r="AI6489" i="4"/>
  <c r="AI6562" i="4"/>
  <c r="AI6818" i="4"/>
  <c r="AI7092" i="4"/>
  <c r="AI6467" i="4"/>
  <c r="AI6879" i="4"/>
  <c r="AI6796" i="4"/>
  <c r="AI6963" i="4"/>
  <c r="AI6915" i="4"/>
  <c r="AI6855" i="4"/>
  <c r="AI6406" i="4"/>
  <c r="AI6116" i="4"/>
  <c r="AI5755" i="4"/>
  <c r="AI5872" i="4"/>
  <c r="AI6367" i="4"/>
  <c r="AI6172" i="4"/>
  <c r="AI6282" i="4"/>
  <c r="AI5921" i="4"/>
  <c r="AI6095" i="4"/>
  <c r="AI5411" i="4"/>
  <c r="AI5814" i="4"/>
  <c r="AI5174" i="4"/>
  <c r="AI5508" i="4"/>
  <c r="AI5405" i="4"/>
  <c r="AI5739" i="4"/>
  <c r="AI5347" i="4"/>
  <c r="AI5486" i="4"/>
  <c r="AI5399" i="4"/>
  <c r="AI5733" i="4"/>
  <c r="AI5115" i="4"/>
  <c r="AI4618" i="4"/>
  <c r="AI4968" i="4"/>
  <c r="AI4791" i="4"/>
  <c r="AI5125" i="4"/>
  <c r="AI4628" i="4"/>
  <c r="AI4962" i="4"/>
  <c r="AI4769" i="4"/>
  <c r="AI5119" i="4"/>
  <c r="AI4622" i="4"/>
  <c r="AI4956" i="4"/>
  <c r="AI3927" i="4"/>
  <c r="AI4277" i="4"/>
  <c r="AI3976" i="4"/>
  <c r="AI4326" i="4"/>
  <c r="AI3953" i="4"/>
  <c r="AI4303" i="4"/>
  <c r="AI4002" i="4"/>
  <c r="AI4352" i="4"/>
  <c r="AI3979" i="4"/>
  <c r="AI4057" i="4"/>
  <c r="AI3531" i="4"/>
  <c r="AI3254" i="4"/>
  <c r="AI2805" i="4"/>
  <c r="AI3790" i="4"/>
  <c r="AI2900" i="4"/>
  <c r="AI4619" i="4"/>
  <c r="AI3436" i="4"/>
  <c r="AI8661" i="4"/>
  <c r="AI8090" i="4"/>
  <c r="AI8354" i="4"/>
  <c r="AI8518" i="4"/>
  <c r="AI8531" i="4"/>
  <c r="AI8052" i="4"/>
  <c r="AI7969" i="4"/>
  <c r="AI8040" i="4"/>
  <c r="AI8610" i="4"/>
  <c r="AI8705" i="4"/>
  <c r="AI8111" i="4"/>
  <c r="AI8135" i="4"/>
  <c r="AI8330" i="4"/>
  <c r="AI8599" i="4"/>
  <c r="AI7940" i="4"/>
  <c r="AI7957" i="4"/>
  <c r="AI7562" i="4"/>
  <c r="AI8028" i="4"/>
  <c r="AI7109" i="4"/>
  <c r="AI7252" i="4"/>
  <c r="AI7661" i="4"/>
  <c r="AI7687" i="4"/>
  <c r="AI7095" i="4"/>
  <c r="AI7230" i="4"/>
  <c r="AI7571" i="4"/>
  <c r="AI7532" i="4"/>
  <c r="AI6779" i="4"/>
  <c r="AI6724" i="4"/>
  <c r="AI6981" i="4"/>
  <c r="AI6458" i="4"/>
  <c r="AI6735" i="4"/>
  <c r="AI6702" i="4"/>
  <c r="AI7044" i="4"/>
  <c r="AI7418" i="4"/>
  <c r="AI6685" i="4"/>
  <c r="AI6929" i="4"/>
  <c r="AI6022" i="4"/>
  <c r="AI6391" i="4"/>
  <c r="AI5995" i="4"/>
  <c r="AI6112" i="4"/>
  <c r="AI6078" i="4"/>
  <c r="AI6484" i="4"/>
  <c r="AI6051" i="4"/>
  <c r="AI6161" i="4"/>
  <c r="AI6338" i="4"/>
  <c r="AI5651" i="4"/>
  <c r="AI5874" i="4"/>
  <c r="AI5414" i="4"/>
  <c r="AI5760" i="4"/>
  <c r="AI5645" i="4"/>
  <c r="AI6409" i="4"/>
  <c r="AI5392" i="4"/>
  <c r="AI5726" i="4"/>
  <c r="AI5639" i="4"/>
  <c r="AI6313" i="4"/>
  <c r="AI5386" i="4"/>
  <c r="AI4858" i="4"/>
  <c r="AI5189" i="4"/>
  <c r="AI5031" i="4"/>
  <c r="AI4535" i="4"/>
  <c r="AI4868" i="4"/>
  <c r="AI5177" i="4"/>
  <c r="AI5009" i="4"/>
  <c r="AI4513" i="4"/>
  <c r="AI4862" i="4"/>
  <c r="AI5155" i="4"/>
  <c r="AI4167" i="4"/>
  <c r="AI4697" i="4"/>
  <c r="AI4216" i="4"/>
  <c r="AI4613" i="4"/>
  <c r="AI4193" i="4"/>
  <c r="AI4643" i="4"/>
  <c r="AI4242" i="4"/>
  <c r="AI4717" i="4"/>
  <c r="AI4219" i="4"/>
  <c r="AI4297" i="4"/>
  <c r="AI3771" i="4"/>
  <c r="AI3360" i="4"/>
  <c r="AI2470" i="4"/>
  <c r="AI3417" i="4"/>
  <c r="AI8645" i="4"/>
  <c r="AI8252" i="4"/>
  <c r="AI8290" i="4"/>
  <c r="AI8436" i="4"/>
  <c r="AI8515" i="4"/>
  <c r="AI8751" i="4"/>
  <c r="AI8107" i="4"/>
  <c r="AI8084" i="4"/>
  <c r="AI8312" i="4"/>
  <c r="AI8673" i="4"/>
  <c r="AI8011" i="4"/>
  <c r="AI8015" i="4"/>
  <c r="AI8398" i="4"/>
  <c r="AI8718" i="4"/>
  <c r="AI7924" i="4"/>
  <c r="AI7941" i="4"/>
  <c r="AI8124" i="4"/>
  <c r="AI7711" i="4"/>
  <c r="AI7505" i="4"/>
  <c r="AI7236" i="4"/>
  <c r="AI7596" i="4"/>
  <c r="AI7623" i="4"/>
  <c r="AI7499" i="4"/>
  <c r="AI7214" i="4"/>
  <c r="AI7507" i="4"/>
  <c r="AI7520" i="4"/>
  <c r="AI6747" i="4"/>
  <c r="AI6708" i="4"/>
  <c r="AI7068" i="4"/>
  <c r="AI6419" i="4"/>
  <c r="AI6691" i="4"/>
  <c r="AI6889" i="4"/>
  <c r="AI6970" i="4"/>
  <c r="AI7290" i="4"/>
  <c r="AI6669" i="4"/>
  <c r="AI6865" i="4"/>
  <c r="AI6006" i="4"/>
  <c r="AI6358" i="4"/>
  <c r="AI5979" i="4"/>
  <c r="AI6096" i="4"/>
  <c r="AI6062" i="4"/>
  <c r="AI6432" i="4"/>
  <c r="AI6035" i="4"/>
  <c r="AI6145" i="4"/>
  <c r="AI6319" i="4"/>
  <c r="AI5635" i="4"/>
  <c r="AI6341" i="4"/>
  <c r="AI5398" i="4"/>
  <c r="AI5732" i="4"/>
  <c r="AI5629" i="4"/>
  <c r="AI6233" i="4"/>
  <c r="AI5376" i="4"/>
  <c r="AI5710" i="4"/>
  <c r="AI4759" i="4"/>
  <c r="AI4413" i="4"/>
  <c r="AI3873" i="4"/>
  <c r="AI3899" i="4"/>
  <c r="AI2710" i="4"/>
  <c r="AI2240" i="4"/>
  <c r="AI2398" i="4"/>
  <c r="AI2928" i="4"/>
  <c r="AI3816" i="4"/>
  <c r="AI2766" i="4"/>
  <c r="AI3553" i="4"/>
  <c r="AI3276" i="4"/>
  <c r="AI2893" i="4"/>
  <c r="AI3828" i="4"/>
  <c r="AI2938" i="4"/>
  <c r="AI3826" i="4"/>
  <c r="AI2936" i="4"/>
  <c r="AI3039" i="4"/>
  <c r="AI1928" i="4"/>
  <c r="AI2891" i="4"/>
  <c r="AI1869" i="4"/>
  <c r="AI1574" i="4"/>
  <c r="AI2377" i="4"/>
  <c r="AI1515" i="4"/>
  <c r="AI1189" i="4"/>
  <c r="AI2887" i="4"/>
  <c r="AI1890" i="4"/>
  <c r="AI2747" i="4"/>
  <c r="AI1831" i="4"/>
  <c r="AI1536" i="4"/>
  <c r="AI2339" i="4"/>
  <c r="AI1477" i="4"/>
  <c r="AI2760" i="4"/>
  <c r="AI2799" i="4"/>
  <c r="AI1868" i="4"/>
  <c r="AI2703" i="4"/>
  <c r="AI1809" i="4"/>
  <c r="AI1514" i="4"/>
  <c r="AI457" i="4"/>
  <c r="AI798" i="4"/>
  <c r="AI1031" i="4"/>
  <c r="AI1372" i="4"/>
  <c r="AI348" i="4"/>
  <c r="AI581" i="4"/>
  <c r="AI922" i="4"/>
  <c r="AI1155" i="4"/>
  <c r="AI131" i="4"/>
  <c r="AI472" i="4"/>
  <c r="AI705" i="4"/>
  <c r="AI1046" i="4"/>
  <c r="AI21" i="4"/>
  <c r="AI255" i="4"/>
  <c r="AI596" i="4"/>
  <c r="AI845" i="4"/>
  <c r="AI1186" i="4"/>
  <c r="AI1035" i="4"/>
  <c r="AI1376" i="4"/>
  <c r="AI352" i="4"/>
  <c r="AI5676" i="4"/>
  <c r="AI4802" i="4"/>
  <c r="AI4197" i="4"/>
  <c r="AI4223" i="4"/>
  <c r="AI3977" i="4"/>
  <c r="AI3710" i="4"/>
  <c r="AI3484" i="4"/>
  <c r="AI3866" i="4"/>
  <c r="AI2697" i="4"/>
  <c r="AI3291" i="4"/>
  <c r="AI2613" i="4"/>
  <c r="AI3766" i="4"/>
  <c r="AI2876" i="4"/>
  <c r="AI4649" i="4"/>
  <c r="AI3428" i="4"/>
  <c r="AI4641" i="4"/>
  <c r="AI3426" i="4"/>
  <c r="AI2731" i="4"/>
  <c r="AI1823" i="4"/>
  <c r="AI1528" i="4"/>
  <c r="AI2331" i="4"/>
  <c r="AI1469" i="4"/>
  <c r="AI2584" i="4"/>
  <c r="AI2202" i="4"/>
  <c r="AI1844" i="4"/>
  <c r="AI2655" i="4"/>
  <c r="AI1785" i="4"/>
  <c r="AI1490" i="4"/>
  <c r="AI2293" i="4"/>
  <c r="AI1431" i="4"/>
  <c r="AI2749" i="4"/>
  <c r="AI2054" i="4"/>
  <c r="AI1806" i="4"/>
  <c r="AI2577" i="4"/>
  <c r="AI1763" i="4"/>
  <c r="AI1468" i="4"/>
  <c r="AI2271" i="4"/>
  <c r="AI2190" i="4"/>
  <c r="AI1081" i="4"/>
  <c r="AI1379" i="4"/>
  <c r="AI398" i="4"/>
  <c r="AI631" i="4"/>
  <c r="AI972" i="4"/>
  <c r="AI67" i="4"/>
  <c r="AI181" i="4"/>
  <c r="AI522" i="4"/>
  <c r="AI755" i="4"/>
  <c r="AI1096" i="4"/>
  <c r="AI1434" i="4"/>
  <c r="AI305" i="4"/>
  <c r="AI646" i="4"/>
  <c r="AI879" i="4"/>
  <c r="AI1220" i="4"/>
  <c r="AI196" i="4"/>
  <c r="AI445" i="4"/>
  <c r="AI786" i="4"/>
  <c r="AI635" i="4"/>
  <c r="AI976" i="4"/>
  <c r="AI70" i="4"/>
  <c r="AI5289" i="4"/>
  <c r="AI5241" i="4"/>
  <c r="AI3955" i="4"/>
  <c r="AI3981" i="4"/>
  <c r="AI3472" i="4"/>
  <c r="AI2564" i="4"/>
  <c r="AI2546" i="4"/>
  <c r="AI3232" i="4"/>
  <c r="AI3507" i="4"/>
  <c r="AI2990" i="4"/>
  <c r="AI3777" i="4"/>
  <c r="AI3366" i="4"/>
  <c r="AI2476" i="4"/>
  <c r="AI3439" i="4"/>
  <c r="AI3162" i="4"/>
  <c r="AI3437" i="4"/>
  <c r="AI3160" i="4"/>
  <c r="AI2285" i="4"/>
  <c r="AI1423" i="4"/>
  <c r="AI2685" i="4"/>
  <c r="AI2062" i="4"/>
  <c r="AI1798" i="4"/>
  <c r="AI2481" i="4"/>
  <c r="AI1739" i="4"/>
  <c r="AI1428" i="4"/>
  <c r="AI2247" i="4"/>
  <c r="AI2096" i="4"/>
  <c r="AI2877" i="4"/>
  <c r="AI2088" i="4"/>
  <c r="AI1760" i="4"/>
  <c r="AI3057" i="4"/>
  <c r="AI1701" i="4"/>
  <c r="AI1375" i="4"/>
  <c r="AI2225" i="4"/>
  <c r="AI2042" i="4"/>
  <c r="AI2511" i="4"/>
  <c r="AI2033" i="4"/>
  <c r="AI1738" i="4"/>
  <c r="AI681" i="4"/>
  <c r="AI1022" i="4"/>
  <c r="AI52" i="4"/>
  <c r="AI231" i="4"/>
  <c r="AI572" i="4"/>
  <c r="AI805" i="4"/>
  <c r="AI1146" i="4"/>
  <c r="AI122" i="4"/>
  <c r="AI355" i="4"/>
  <c r="AI696" i="4"/>
  <c r="AI929" i="4"/>
  <c r="AI1270" i="4"/>
  <c r="AI246" i="4"/>
  <c r="AI479" i="4"/>
  <c r="AI820" i="4"/>
  <c r="AI1069" i="4"/>
  <c r="AI1389" i="4"/>
  <c r="AI386" i="4"/>
  <c r="AI235" i="4"/>
  <c r="AI576" i="4"/>
  <c r="AI65" i="4"/>
  <c r="AI5279" i="4"/>
  <c r="AI4442" i="4"/>
  <c r="AI4468" i="4"/>
  <c r="AI4494" i="4"/>
  <c r="AI2290" i="4"/>
  <c r="AI3447" i="4"/>
  <c r="AI3701" i="4"/>
  <c r="AI2704" i="4"/>
  <c r="AI3576" i="4"/>
  <c r="AI2590" i="4"/>
  <c r="AI3377" i="4"/>
  <c r="AI3100" i="4"/>
  <c r="AI2344" i="4"/>
  <c r="AI3652" i="4"/>
  <c r="AI2762" i="4"/>
  <c r="AI3650" i="4"/>
  <c r="AI2771" i="4"/>
  <c r="AI2072" i="4"/>
  <c r="AI1752" i="4"/>
  <c r="AI3025" i="4"/>
  <c r="AI1693" i="4"/>
  <c r="AI1367" i="4"/>
  <c r="AI2201" i="4"/>
  <c r="AI2148" i="4"/>
  <c r="AI2390" i="4"/>
  <c r="AI2009" i="4"/>
  <c r="AI1714" i="4"/>
  <c r="AI2873" i="4"/>
  <c r="AI1655" i="4"/>
  <c r="AI1329" i="4"/>
  <c r="AI2163" i="4"/>
  <c r="AI2030" i="4"/>
  <c r="AI2332" i="4"/>
  <c r="AI1987" i="4"/>
  <c r="AI1692" i="4"/>
  <c r="AI2785" i="4"/>
  <c r="AI1633" i="4"/>
  <c r="AI1307" i="4"/>
  <c r="AI281" i="4"/>
  <c r="AI622" i="4"/>
  <c r="AI855" i="4"/>
  <c r="AI1196" i="4"/>
  <c r="AI172" i="4"/>
  <c r="AI405" i="4"/>
  <c r="AI746" i="4"/>
  <c r="AI979" i="4"/>
  <c r="AI1320" i="4"/>
  <c r="AI296" i="4"/>
  <c r="AI529" i="4"/>
  <c r="AI870" i="4"/>
  <c r="AI1103" i="4"/>
  <c r="AI79" i="4"/>
  <c r="AI420" i="4"/>
  <c r="AI669" i="4"/>
  <c r="AI1010" i="4"/>
  <c r="AI859" i="4"/>
  <c r="AI1200" i="4"/>
  <c r="AI160" i="4"/>
  <c r="AI5626" i="4"/>
  <c r="AI4752" i="4"/>
  <c r="AI4200" i="4"/>
  <c r="AI4226" i="4"/>
  <c r="AI3755" i="4"/>
  <c r="AI3140" i="4"/>
  <c r="AI3154" i="4"/>
  <c r="AI3530" i="4"/>
  <c r="AI3795" i="4"/>
  <c r="AI3214" i="4"/>
  <c r="AI2527" i="4"/>
  <c r="AI3590" i="4"/>
  <c r="AI2700" i="4"/>
  <c r="AI3663" i="4"/>
  <c r="AI3255" i="4"/>
  <c r="AI3661" i="4"/>
  <c r="AI3253" i="4"/>
  <c r="AI2841" i="4"/>
  <c r="AI1647" i="4"/>
  <c r="AI1321" i="4"/>
  <c r="AI2155" i="4"/>
  <c r="AI2022" i="4"/>
  <c r="AI2284" i="4"/>
  <c r="AI1963" i="4"/>
  <c r="AI1668" i="4"/>
  <c r="AI2579" i="4"/>
  <c r="AI1609" i="4"/>
  <c r="AI1283" i="4"/>
  <c r="AI2117" i="4"/>
  <c r="AI1984" i="4"/>
  <c r="AI3163" i="4"/>
  <c r="AI1925" i="4"/>
  <c r="AI1630" i="4"/>
  <c r="AI2491" i="4"/>
  <c r="AI1587" i="4"/>
  <c r="AI1261" i="4"/>
  <c r="AI2095" i="4"/>
  <c r="AI1962" i="4"/>
  <c r="AI905" i="4"/>
  <c r="AI1246" i="4"/>
  <c r="AI222" i="4"/>
  <c r="AI455" i="4"/>
  <c r="AI796" i="4"/>
  <c r="AI1029" i="4"/>
  <c r="AI1370" i="4"/>
  <c r="AI346" i="4"/>
  <c r="AI579" i="4"/>
  <c r="AI920" i="4"/>
  <c r="AI1153" i="4"/>
  <c r="AI129" i="4"/>
  <c r="AI470" i="4"/>
  <c r="AI703" i="4"/>
  <c r="AI1044" i="4"/>
  <c r="AI11" i="4"/>
  <c r="AI269" i="4"/>
  <c r="AI610" i="4"/>
  <c r="AI459" i="4"/>
  <c r="AI800" i="4"/>
  <c r="AI1388" i="4"/>
  <c r="AI4646" i="4"/>
  <c r="AI4103" i="4"/>
  <c r="AI4129" i="4"/>
  <c r="AI4155" i="4"/>
  <c r="AI2709" i="4"/>
  <c r="AI3703" i="4"/>
  <c r="AI2222" i="4"/>
  <c r="AI2832" i="4"/>
  <c r="AI3704" i="4"/>
  <c r="AI2686" i="4"/>
  <c r="AI3473" i="4"/>
  <c r="AI3196" i="4"/>
  <c r="AI2455" i="4"/>
  <c r="AI3748" i="4"/>
  <c r="AI2858" i="4"/>
  <c r="AI3746" i="4"/>
  <c r="AI2600" i="4"/>
  <c r="AI2041" i="4"/>
  <c r="AI1848" i="4"/>
  <c r="AI2663" i="4"/>
  <c r="AI1789" i="4"/>
  <c r="AI1494" i="4"/>
  <c r="AI2297" i="4"/>
  <c r="AI1435" i="4"/>
  <c r="AI2442" i="4"/>
  <c r="AI2073" i="4"/>
  <c r="AI1810" i="4"/>
  <c r="AI2529" i="4"/>
  <c r="AI1751" i="4"/>
  <c r="AI1456" i="4"/>
  <c r="AI2259" i="4"/>
  <c r="AI2142" i="4"/>
  <c r="AI2589" i="4"/>
  <c r="AI2200" i="4"/>
  <c r="AI1788" i="4"/>
  <c r="AI2441" i="4"/>
  <c r="AI1729" i="4"/>
  <c r="AI1385" i="4"/>
  <c r="AI377" i="4"/>
  <c r="AI718" i="4"/>
  <c r="AI951" i="4"/>
  <c r="AI1292" i="4"/>
  <c r="AI268" i="4"/>
  <c r="AI501" i="4"/>
  <c r="AI842" i="4"/>
  <c r="AI1075" i="4"/>
  <c r="AI1417" i="4"/>
  <c r="AI392" i="4"/>
  <c r="AI625" i="4"/>
  <c r="AI966" i="4"/>
  <c r="AI51" i="4"/>
  <c r="AI175" i="4"/>
  <c r="AI516" i="4"/>
  <c r="AI765" i="4"/>
  <c r="AI1106" i="4"/>
  <c r="AI955" i="4"/>
  <c r="AI1296" i="4"/>
  <c r="AI162" i="4"/>
  <c r="AI5370" i="4"/>
  <c r="AI4497" i="4"/>
  <c r="AI4072" i="4"/>
  <c r="AI4098" i="4"/>
  <c r="AI3627" i="4"/>
  <c r="AI3076" i="4"/>
  <c r="AI3042" i="4"/>
  <c r="AI3434" i="4"/>
  <c r="AI3763" i="4"/>
  <c r="AI3182" i="4"/>
  <c r="AI2426" i="4"/>
  <c r="AI3558" i="4"/>
  <c r="AI2668" i="4"/>
  <c r="AI3631" i="4"/>
  <c r="AI3223" i="4"/>
  <c r="AI3629" i="4"/>
  <c r="AI3221" i="4"/>
  <c r="AI2603" i="4"/>
  <c r="AI1615" i="4"/>
  <c r="AI1289" i="4"/>
  <c r="AI2123" i="4"/>
  <c r="AI1990" i="4"/>
  <c r="AI2220" i="4"/>
  <c r="AI1931" i="4"/>
  <c r="AI1636" i="4"/>
  <c r="AI2451" i="4"/>
  <c r="AI1577" i="4"/>
  <c r="AI1251" i="4"/>
  <c r="AI3135" i="4"/>
  <c r="AI1952" i="4"/>
  <c r="AI2987" i="4"/>
  <c r="AI1893" i="4"/>
  <c r="AI1598" i="4"/>
  <c r="AI2417" i="4"/>
  <c r="AI1555" i="4"/>
  <c r="AI1229" i="4"/>
  <c r="AI3047" i="4"/>
  <c r="AI1930" i="4"/>
  <c r="AI873" i="4"/>
  <c r="AI1214" i="4"/>
  <c r="AI190" i="4"/>
  <c r="AI423" i="4"/>
  <c r="AI764" i="4"/>
  <c r="AI997" i="4"/>
  <c r="AI1338" i="4"/>
  <c r="AI314" i="4"/>
  <c r="AI547" i="4"/>
  <c r="AI888" i="4"/>
  <c r="AI1121" i="4"/>
  <c r="AI97" i="4"/>
  <c r="AI438" i="4"/>
  <c r="AI671" i="4"/>
  <c r="AI1012" i="4"/>
  <c r="AI42" i="4"/>
  <c r="AI237" i="4"/>
  <c r="AI578" i="4"/>
  <c r="AI427" i="4"/>
  <c r="AI768" i="4"/>
  <c r="AI23" i="4"/>
  <c r="AI4391" i="4"/>
  <c r="AI3975" i="4"/>
  <c r="AI4001" i="4"/>
  <c r="AI4027" i="4"/>
  <c r="AI2997" i="4"/>
  <c r="AI3639" i="4"/>
  <c r="AI3911" i="4"/>
  <c r="AI2784" i="4"/>
  <c r="AI3672" i="4"/>
  <c r="AI2654" i="4"/>
  <c r="AI3441" i="4"/>
  <c r="AI3164" i="4"/>
  <c r="AI2408" i="4"/>
  <c r="AI3716" i="4"/>
  <c r="AI2826" i="4"/>
  <c r="AI3714" i="4"/>
  <c r="AI2472" i="4"/>
  <c r="AI2085" i="4"/>
  <c r="AI1816" i="4"/>
  <c r="AI2553" i="4"/>
  <c r="AI1757" i="4"/>
  <c r="AI1462" i="4"/>
  <c r="AI2265" i="4"/>
  <c r="AI2166" i="4"/>
  <c r="AI3141" i="4"/>
  <c r="AI2160" i="4"/>
  <c r="AI1778" i="4"/>
  <c r="AI3129" i="4"/>
  <c r="AI1719" i="4"/>
  <c r="AI1406" i="4"/>
  <c r="AI2227" i="4"/>
  <c r="AI2050" i="4"/>
  <c r="AI2821" i="4"/>
  <c r="AI2080" i="4"/>
  <c r="AI1756" i="4"/>
  <c r="AI3041" i="4"/>
  <c r="AI1697" i="4"/>
  <c r="AI1371" i="4"/>
  <c r="AI345" i="4"/>
  <c r="AI686" i="4"/>
  <c r="AI919" i="4"/>
  <c r="AI1260" i="4"/>
  <c r="AI236" i="4"/>
  <c r="AI469" i="4"/>
  <c r="AI810" i="4"/>
  <c r="AI1043" i="4"/>
  <c r="AI1399" i="4"/>
  <c r="AI360" i="4"/>
  <c r="AI593" i="4"/>
  <c r="AI934" i="4"/>
  <c r="AI1167" i="4"/>
  <c r="AI143" i="4"/>
  <c r="AI484" i="4"/>
  <c r="AI733" i="4"/>
  <c r="AI1074" i="4"/>
  <c r="AI923" i="4"/>
  <c r="AI1264" i="4"/>
  <c r="AI15" i="4"/>
  <c r="CJ2770" i="20"/>
  <c r="CR2770" i="25"/>
  <c r="L2770" i="1" s="1"/>
  <c r="CJ8167" i="20"/>
  <c r="CR8167" i="25"/>
  <c r="L8167" i="1" s="1"/>
  <c r="CJ5818" i="20"/>
  <c r="CR5818" i="25"/>
  <c r="L5818" i="1" s="1"/>
  <c r="CJ1912" i="20"/>
  <c r="CR1912" i="25"/>
  <c r="L1912" i="1" s="1"/>
  <c r="CJ6504" i="20"/>
  <c r="CR6504" i="25"/>
  <c r="L6504" i="1" s="1"/>
  <c r="CJ1017" i="20"/>
  <c r="CR1017" i="25"/>
  <c r="L1017" i="1" s="1"/>
  <c r="CJ5480" i="20"/>
  <c r="CR5480" i="25"/>
  <c r="L5480" i="1" s="1"/>
  <c r="CJ1203" i="20"/>
  <c r="CR1203" i="25"/>
  <c r="L1203" i="1" s="1"/>
  <c r="CJ8218" i="20"/>
  <c r="CR8218" i="25"/>
  <c r="L8218" i="1" s="1"/>
  <c r="CJ4129" i="20"/>
  <c r="CR4129" i="25"/>
  <c r="L4129" i="1" s="1"/>
  <c r="CJ5689" i="20"/>
  <c r="CR5689" i="25"/>
  <c r="L5689" i="1" s="1"/>
  <c r="CJ2836" i="20"/>
  <c r="CR2836" i="25"/>
  <c r="L2836" i="1" s="1"/>
  <c r="CJ390" i="20"/>
  <c r="CR390" i="25"/>
  <c r="L390" i="1" s="1"/>
  <c r="CJ711" i="20"/>
  <c r="CR711" i="25"/>
  <c r="L711" i="1" s="1"/>
  <c r="CJ6359" i="20"/>
  <c r="CR6359" i="25"/>
  <c r="L6359" i="1" s="1"/>
  <c r="CJ1261" i="20"/>
  <c r="CR1261" i="25"/>
  <c r="L1261" i="1" s="1"/>
  <c r="CJ7526" i="20"/>
  <c r="CR7526" i="25"/>
  <c r="L7526" i="1" s="1"/>
  <c r="CJ7736" i="20"/>
  <c r="CR7736" i="25"/>
  <c r="L7736" i="1" s="1"/>
  <c r="CJ1577" i="20"/>
  <c r="CR1577" i="25"/>
  <c r="L1577" i="1" s="1"/>
  <c r="CJ3552" i="20"/>
  <c r="CR3552" i="25"/>
  <c r="L3552" i="1" s="1"/>
  <c r="CJ305" i="20"/>
  <c r="CR305" i="25"/>
  <c r="L305" i="1" s="1"/>
  <c r="CJ4568" i="20"/>
  <c r="CR4568" i="25"/>
  <c r="L4568" i="1" s="1"/>
  <c r="CJ4530" i="20"/>
  <c r="CR4530" i="25"/>
  <c r="L4530" i="1" s="1"/>
  <c r="CJ4540" i="20"/>
  <c r="CR4540" i="25"/>
  <c r="L4540" i="1" s="1"/>
  <c r="CJ4395" i="20"/>
  <c r="CR4395" i="25"/>
  <c r="L4395" i="1" s="1"/>
  <c r="CJ4490" i="20"/>
  <c r="CR4490" i="25"/>
  <c r="L4490" i="1" s="1"/>
  <c r="CJ4363" i="20"/>
  <c r="CR4363" i="25"/>
  <c r="L4363" i="1" s="1"/>
  <c r="CJ4325" i="20"/>
  <c r="CR4325" i="25"/>
  <c r="L4325" i="1" s="1"/>
  <c r="CJ4303" i="20"/>
  <c r="CR4303" i="25"/>
  <c r="L4303" i="1" s="1"/>
  <c r="CJ2285" i="20"/>
  <c r="CR2285" i="25"/>
  <c r="L2285" i="1" s="1"/>
  <c r="CJ2210" i="20"/>
  <c r="CR2210" i="25"/>
  <c r="L2210" i="1" s="1"/>
  <c r="CJ6741" i="20"/>
  <c r="CR6741" i="25"/>
  <c r="L6741" i="1" s="1"/>
  <c r="CJ6951" i="20"/>
  <c r="CR6951" i="25"/>
  <c r="L6951" i="1" s="1"/>
  <c r="CJ7618" i="20"/>
  <c r="CR7618" i="25"/>
  <c r="L7618" i="1" s="1"/>
  <c r="CJ6224" i="20"/>
  <c r="CR6224" i="25"/>
  <c r="L6224" i="1" s="1"/>
  <c r="CJ6202" i="20"/>
  <c r="CR6202" i="25"/>
  <c r="L6202" i="1" s="1"/>
  <c r="CJ6212" i="20"/>
  <c r="CR6212" i="25"/>
  <c r="L6212" i="1" s="1"/>
  <c r="CJ5719" i="20"/>
  <c r="CR5719" i="25"/>
  <c r="L5719" i="1" s="1"/>
  <c r="CJ5697" i="20"/>
  <c r="CR5697" i="25"/>
  <c r="L5697" i="1" s="1"/>
  <c r="CJ138" i="20"/>
  <c r="CR138" i="25"/>
  <c r="L138" i="1" s="1"/>
  <c r="CJ3524" i="20"/>
  <c r="CR3524" i="25"/>
  <c r="L3524" i="1" s="1"/>
  <c r="CJ3479" i="20"/>
  <c r="CR3479" i="25"/>
  <c r="L3479" i="1" s="1"/>
  <c r="CJ2755" i="20"/>
  <c r="CR2755" i="25"/>
  <c r="L2755" i="1" s="1"/>
  <c r="CJ2680" i="20"/>
  <c r="CR2680" i="25"/>
  <c r="L2680" i="1" s="1"/>
  <c r="CJ2635" i="20"/>
  <c r="CR2635" i="25"/>
  <c r="L2635" i="1" s="1"/>
  <c r="CJ2895" i="20"/>
  <c r="CR2895" i="25"/>
  <c r="L2895" i="1" s="1"/>
  <c r="CJ2820" i="20"/>
  <c r="CR2820" i="25"/>
  <c r="L2820" i="1" s="1"/>
  <c r="CJ7317" i="20"/>
  <c r="CR7317" i="25"/>
  <c r="L7317" i="1" s="1"/>
  <c r="CJ7527" i="20"/>
  <c r="CR7527" i="25"/>
  <c r="L7527" i="1" s="1"/>
  <c r="CJ7091" i="20"/>
  <c r="CR7091" i="25"/>
  <c r="L7091" i="1" s="1"/>
  <c r="CJ5072" i="20"/>
  <c r="CR5072" i="25"/>
  <c r="L5072" i="1" s="1"/>
  <c r="CJ5050" i="20"/>
  <c r="CR5050" i="25"/>
  <c r="L5050" i="1" s="1"/>
  <c r="CJ5060" i="20"/>
  <c r="CR5060" i="25"/>
  <c r="L5060" i="1" s="1"/>
  <c r="CJ3200" i="20"/>
  <c r="CR3200" i="25"/>
  <c r="L3200" i="1" s="1"/>
  <c r="CJ2929" i="20"/>
  <c r="CR2929" i="25"/>
  <c r="L2929" i="1" s="1"/>
  <c r="CJ4847" i="20"/>
  <c r="CR4847" i="25"/>
  <c r="L4847" i="1" s="1"/>
  <c r="CJ4809" i="20"/>
  <c r="CR4809" i="25"/>
  <c r="L4809" i="1" s="1"/>
  <c r="CJ4787" i="20"/>
  <c r="CR4787" i="25"/>
  <c r="L4787" i="1" s="1"/>
  <c r="CJ451" i="20"/>
  <c r="CR451" i="25"/>
  <c r="L451" i="1" s="1"/>
  <c r="CJ376" i="20"/>
  <c r="CR376" i="25"/>
  <c r="L376" i="1" s="1"/>
  <c r="CJ331" i="20"/>
  <c r="CR331" i="25"/>
  <c r="L331" i="1" s="1"/>
  <c r="CJ591" i="20"/>
  <c r="CR591" i="25"/>
  <c r="L591" i="1" s="1"/>
  <c r="CJ516" i="20"/>
  <c r="CR516" i="25"/>
  <c r="L516" i="1" s="1"/>
  <c r="CJ7893" i="20"/>
  <c r="CR7893" i="25"/>
  <c r="L7893" i="1" s="1"/>
  <c r="CJ8103" i="20"/>
  <c r="CR8103" i="25"/>
  <c r="L8103" i="1" s="1"/>
  <c r="CJ8243" i="20"/>
  <c r="CR8243" i="25"/>
  <c r="L8243" i="1" s="1"/>
  <c r="CJ1185" i="20"/>
  <c r="CR1185" i="25"/>
  <c r="L1185" i="1" s="1"/>
  <c r="CJ3320" i="20"/>
  <c r="CR3320" i="25"/>
  <c r="L3320" i="1" s="1"/>
  <c r="CJ6171" i="20"/>
  <c r="CR6171" i="25"/>
  <c r="L6171" i="1" s="1"/>
  <c r="CJ6133" i="20"/>
  <c r="CR6133" i="25"/>
  <c r="L6133" i="1" s="1"/>
  <c r="CJ6127" i="20"/>
  <c r="CR6127" i="25"/>
  <c r="L6127" i="1" s="1"/>
  <c r="CJ3812" i="20"/>
  <c r="CR3812" i="25"/>
  <c r="L3812" i="1" s="1"/>
  <c r="CJ3774" i="20"/>
  <c r="CR3774" i="25"/>
  <c r="L3774" i="1" s="1"/>
  <c r="CJ3768" i="20"/>
  <c r="CR3768" i="25"/>
  <c r="L3768" i="1" s="1"/>
  <c r="CJ3625" i="20"/>
  <c r="CR3625" i="25"/>
  <c r="L3625" i="1" s="1"/>
  <c r="CJ3587" i="20"/>
  <c r="CR3587" i="25"/>
  <c r="L3587" i="1" s="1"/>
  <c r="CJ885" i="20"/>
  <c r="CR885" i="25"/>
  <c r="L885" i="1" s="1"/>
  <c r="CJ810" i="20"/>
  <c r="CR810" i="25"/>
  <c r="L810" i="1" s="1"/>
  <c r="CJ733" i="20"/>
  <c r="CR733" i="25"/>
  <c r="L733" i="1" s="1"/>
  <c r="CJ8021" i="20"/>
  <c r="CR8021" i="25"/>
  <c r="L8021" i="1" s="1"/>
  <c r="CJ8231" i="20"/>
  <c r="CR8231" i="25"/>
  <c r="L8231" i="1" s="1"/>
  <c r="CJ7300" i="20"/>
  <c r="CR7300" i="25"/>
  <c r="L7300" i="1" s="1"/>
  <c r="CJ5358" i="20"/>
  <c r="CR5358" i="25"/>
  <c r="L5358" i="1" s="1"/>
  <c r="CJ5352" i="20"/>
  <c r="CR5352" i="25"/>
  <c r="L5352" i="1" s="1"/>
  <c r="CJ3573" i="20"/>
  <c r="CR3573" i="25"/>
  <c r="L3573" i="1" s="1"/>
  <c r="CJ3259" i="20"/>
  <c r="CR3259" i="25"/>
  <c r="L3259" i="1" s="1"/>
  <c r="CJ3210" i="20"/>
  <c r="CR3210" i="25"/>
  <c r="L3210" i="1" s="1"/>
  <c r="CJ3166" i="20"/>
  <c r="CR3166" i="25"/>
  <c r="L3166" i="1" s="1"/>
  <c r="CJ3089" i="20"/>
  <c r="CR3089" i="25"/>
  <c r="L3089" i="1" s="1"/>
  <c r="CJ3078" i="20"/>
  <c r="CR3078" i="25"/>
  <c r="L3078" i="1" s="1"/>
  <c r="CJ1024" i="20"/>
  <c r="CR1024" i="25"/>
  <c r="L1024" i="1" s="1"/>
  <c r="CJ947" i="20"/>
  <c r="CR947" i="25"/>
  <c r="L947" i="1" s="1"/>
  <c r="CJ1239" i="20"/>
  <c r="CR1239" i="25"/>
  <c r="L1239" i="1" s="1"/>
  <c r="CJ1164" i="20"/>
  <c r="CR1164" i="25"/>
  <c r="L1164" i="1" s="1"/>
  <c r="CJ1087" i="20"/>
  <c r="CR1087" i="25"/>
  <c r="L1087" i="1" s="1"/>
  <c r="CJ8597" i="20"/>
  <c r="CR8597" i="25"/>
  <c r="L8597" i="1" s="1"/>
  <c r="CJ2814" i="20"/>
  <c r="CR2814" i="25"/>
  <c r="L2814" i="1" s="1"/>
  <c r="CJ8446" i="20"/>
  <c r="CR8446" i="25"/>
  <c r="L8446" i="1" s="1"/>
  <c r="CJ8484" i="20"/>
  <c r="CR8484" i="25"/>
  <c r="L8484" i="1" s="1"/>
  <c r="CJ8474" i="20"/>
  <c r="CR8474" i="25"/>
  <c r="L8474" i="1" s="1"/>
  <c r="CJ6457" i="20"/>
  <c r="CR6457" i="25"/>
  <c r="L6457" i="1" s="1"/>
  <c r="CJ6419" i="20"/>
  <c r="CR6419" i="25"/>
  <c r="L6419" i="1" s="1"/>
  <c r="CJ6429" i="20"/>
  <c r="CR6429" i="25"/>
  <c r="L6429" i="1" s="1"/>
  <c r="CJ4098" i="20"/>
  <c r="CR4098" i="25"/>
  <c r="L4098" i="1" s="1"/>
  <c r="CJ4060" i="20"/>
  <c r="CR4060" i="25"/>
  <c r="L4060" i="1" s="1"/>
  <c r="CJ3949" i="20"/>
  <c r="CR3949" i="25"/>
  <c r="L3949" i="1" s="1"/>
  <c r="CJ3911" i="20"/>
  <c r="CR3911" i="25"/>
  <c r="L3911" i="1" s="1"/>
  <c r="CJ3873" i="20"/>
  <c r="CR3873" i="25"/>
  <c r="L3873" i="1" s="1"/>
  <c r="CJ1458" i="20"/>
  <c r="CR1458" i="25"/>
  <c r="L1458" i="1" s="1"/>
  <c r="CJ1381" i="20"/>
  <c r="CR1381" i="25"/>
  <c r="L1381" i="1" s="1"/>
  <c r="CJ1306" i="20"/>
  <c r="CR1306" i="25"/>
  <c r="L1306" i="1" s="1"/>
  <c r="CJ6950" i="20"/>
  <c r="CR6950" i="25"/>
  <c r="L6950" i="1" s="1"/>
  <c r="CJ7160" i="20"/>
  <c r="CR7160" i="25"/>
  <c r="L7160" i="1" s="1"/>
  <c r="CJ5810" i="20"/>
  <c r="CR5810" i="25"/>
  <c r="L5810" i="1" s="1"/>
  <c r="CJ5772" i="20"/>
  <c r="CR5772" i="25"/>
  <c r="L5772" i="1" s="1"/>
  <c r="CJ5782" i="20"/>
  <c r="CR5782" i="25"/>
  <c r="L5782" i="1" s="1"/>
  <c r="CJ5305" i="20"/>
  <c r="CR5305" i="25"/>
  <c r="L5305" i="1" s="1"/>
  <c r="CJ5267" i="20"/>
  <c r="CR5267" i="25"/>
  <c r="L5267" i="1" s="1"/>
  <c r="CJ5277" i="20"/>
  <c r="CR5277" i="25"/>
  <c r="L5277" i="1" s="1"/>
  <c r="CJ252" i="20"/>
  <c r="CR252" i="25"/>
  <c r="L252" i="1" s="1"/>
  <c r="CJ2654" i="20"/>
  <c r="CR2654" i="25"/>
  <c r="L2654" i="1" s="1"/>
  <c r="CJ1928" i="20"/>
  <c r="CR1928" i="25"/>
  <c r="L1928" i="1" s="1"/>
  <c r="CJ1851" i="20"/>
  <c r="CR1851" i="25"/>
  <c r="L1851" i="1" s="1"/>
  <c r="CJ1776" i="20"/>
  <c r="CR1776" i="25"/>
  <c r="L1776" i="1" s="1"/>
  <c r="CJ2068" i="20"/>
  <c r="CR2068" i="25"/>
  <c r="L2068" i="1" s="1"/>
  <c r="CJ1991" i="20"/>
  <c r="CR1991" i="25"/>
  <c r="L1991" i="1" s="1"/>
  <c r="CJ1916" i="20"/>
  <c r="CR1916" i="25"/>
  <c r="L1916" i="1" s="1"/>
  <c r="CJ7506" i="20"/>
  <c r="CR7506" i="25"/>
  <c r="L7506" i="1" s="1"/>
  <c r="CJ6851" i="20"/>
  <c r="CR6851" i="25"/>
  <c r="L6851" i="1" s="1"/>
  <c r="CJ7875" i="20"/>
  <c r="CR7875" i="25"/>
  <c r="L7875" i="1" s="1"/>
  <c r="CJ6676" i="20"/>
  <c r="CR6676" i="25"/>
  <c r="L6676" i="1" s="1"/>
  <c r="CJ7700" i="20"/>
  <c r="CR7700" i="25"/>
  <c r="L7700" i="1" s="1"/>
  <c r="CJ8718" i="20"/>
  <c r="CR8718" i="25"/>
  <c r="L8718" i="1" s="1"/>
  <c r="CJ5666" i="20"/>
  <c r="CR5666" i="25"/>
  <c r="L5666" i="1" s="1"/>
  <c r="CJ817" i="20"/>
  <c r="CR817" i="25"/>
  <c r="L817" i="1" s="1"/>
  <c r="CJ6336" i="20"/>
  <c r="CR6336" i="25"/>
  <c r="L6336" i="1" s="1"/>
  <c r="CJ5312" i="20"/>
  <c r="CR5312" i="25"/>
  <c r="L5312" i="1" s="1"/>
  <c r="CJ8402" i="20"/>
  <c r="CR8402" i="25"/>
  <c r="L8402" i="1" s="1"/>
  <c r="CJ5982" i="20"/>
  <c r="CR5982" i="25"/>
  <c r="L5982" i="1" s="1"/>
  <c r="CJ4958" i="20"/>
  <c r="CR4958" i="25"/>
  <c r="L4958" i="1" s="1"/>
  <c r="CJ8756" i="20"/>
  <c r="CR8756" i="25"/>
  <c r="L8756" i="1" s="1"/>
  <c r="CJ5628" i="20"/>
  <c r="CR5628" i="25"/>
  <c r="L5628" i="1" s="1"/>
  <c r="CJ3424" i="20"/>
  <c r="CR3424" i="25"/>
  <c r="L3424" i="1" s="1"/>
  <c r="CJ6314" i="20"/>
  <c r="CR6314" i="25"/>
  <c r="L6314" i="1" s="1"/>
  <c r="CJ5290" i="20"/>
  <c r="CR5290" i="25"/>
  <c r="L5290" i="1" s="1"/>
  <c r="CJ8408" i="20"/>
  <c r="CR8408" i="25"/>
  <c r="L8408" i="1" s="1"/>
  <c r="CJ5976" i="20"/>
  <c r="CR5976" i="25"/>
  <c r="L5976" i="1" s="1"/>
  <c r="CJ4952" i="20"/>
  <c r="CR4952" i="25"/>
  <c r="L4952" i="1" s="1"/>
  <c r="CJ8746" i="20"/>
  <c r="CR8746" i="25"/>
  <c r="L8746" i="1" s="1"/>
  <c r="CJ5638" i="20"/>
  <c r="CR5638" i="25"/>
  <c r="L5638" i="1" s="1"/>
  <c r="CJ3525" i="20"/>
  <c r="CR3525" i="25"/>
  <c r="L3525" i="1" s="1"/>
  <c r="CJ6324" i="20"/>
  <c r="CR6324" i="25"/>
  <c r="L6324" i="1" s="1"/>
  <c r="CJ5300" i="20"/>
  <c r="CR5300" i="25"/>
  <c r="L5300" i="1" s="1"/>
  <c r="CJ6539" i="20"/>
  <c r="CR6539" i="25"/>
  <c r="L6539" i="1" s="1"/>
  <c r="CJ5515" i="20"/>
  <c r="CR5515" i="25"/>
  <c r="L5515" i="1" s="1"/>
  <c r="CJ694" i="20"/>
  <c r="CR694" i="25"/>
  <c r="L694" i="1" s="1"/>
  <c r="CJ6185" i="20"/>
  <c r="CR6185" i="25"/>
  <c r="L6185" i="1" s="1"/>
  <c r="CJ5161" i="20"/>
  <c r="CR5161" i="25"/>
  <c r="L5161" i="1" s="1"/>
  <c r="CJ4552" i="20"/>
  <c r="CR4552" i="25"/>
  <c r="L4552" i="1" s="1"/>
  <c r="CJ5831" i="20"/>
  <c r="CR5831" i="25"/>
  <c r="L5831" i="1" s="1"/>
  <c r="CJ2273" i="20"/>
  <c r="CR2273" i="25"/>
  <c r="L2273" i="1" s="1"/>
  <c r="CJ6501" i="20"/>
  <c r="CR6501" i="25"/>
  <c r="L6501" i="1" s="1"/>
  <c r="CJ5477" i="20"/>
  <c r="CR5477" i="25"/>
  <c r="L5477" i="1" s="1"/>
  <c r="CJ4868" i="20"/>
  <c r="CR4868" i="25"/>
  <c r="L4868" i="1" s="1"/>
  <c r="CJ6147" i="20"/>
  <c r="CR6147" i="25"/>
  <c r="L6147" i="1" s="1"/>
  <c r="CJ5123" i="20"/>
  <c r="CR5123" i="25"/>
  <c r="L5123" i="1" s="1"/>
  <c r="CJ4514" i="20"/>
  <c r="CR4514" i="25"/>
  <c r="L4514" i="1" s="1"/>
  <c r="CJ5809" i="20"/>
  <c r="CR5809" i="25"/>
  <c r="L5809" i="1" s="1"/>
  <c r="CJ1265" i="20"/>
  <c r="CR1265" i="25"/>
  <c r="L1265" i="1" s="1"/>
  <c r="CJ6495" i="20"/>
  <c r="CR6495" i="25"/>
  <c r="L6495" i="1" s="1"/>
  <c r="CJ5471" i="20"/>
  <c r="CR5471" i="25"/>
  <c r="L5471" i="1" s="1"/>
  <c r="CJ4862" i="20"/>
  <c r="CR4862" i="25"/>
  <c r="L4862" i="1" s="1"/>
  <c r="CJ6157" i="20"/>
  <c r="CR6157" i="25"/>
  <c r="L6157" i="1" s="1"/>
  <c r="CJ5133" i="20"/>
  <c r="CR5133" i="25"/>
  <c r="L5133" i="1" s="1"/>
  <c r="CJ4524" i="20"/>
  <c r="CR4524" i="25"/>
  <c r="L4524" i="1" s="1"/>
  <c r="CJ1838" i="20"/>
  <c r="CR1838" i="25"/>
  <c r="L1838" i="1" s="1"/>
  <c r="CJ3073" i="20"/>
  <c r="CR3073" i="25"/>
  <c r="L3073" i="1" s="1"/>
  <c r="CJ4180" i="20"/>
  <c r="CR4180" i="25"/>
  <c r="L4180" i="1" s="1"/>
  <c r="CJ3116" i="20"/>
  <c r="CR3116" i="25"/>
  <c r="L3116" i="1" s="1"/>
  <c r="CJ4733" i="20"/>
  <c r="CR4733" i="25"/>
  <c r="L4733" i="1" s="1"/>
  <c r="CJ3826" i="20"/>
  <c r="CR3826" i="25"/>
  <c r="L3826" i="1" s="1"/>
  <c r="CJ969" i="20"/>
  <c r="CR969" i="25"/>
  <c r="L969" i="1" s="1"/>
  <c r="CJ4496" i="20"/>
  <c r="CR4496" i="25"/>
  <c r="L4496" i="1" s="1"/>
  <c r="CJ1241" i="20"/>
  <c r="CR1241" i="25"/>
  <c r="L1241" i="1" s="1"/>
  <c r="CJ2582" i="20"/>
  <c r="CR2582" i="25"/>
  <c r="L2582" i="1" s="1"/>
  <c r="CJ4142" i="20"/>
  <c r="CR4142" i="25"/>
  <c r="L4142" i="1" s="1"/>
  <c r="CJ2918" i="20"/>
  <c r="CR2918" i="25"/>
  <c r="L2918" i="1" s="1"/>
  <c r="CJ4695" i="20"/>
  <c r="CR4695" i="25"/>
  <c r="L4695" i="1" s="1"/>
  <c r="CJ3788" i="20"/>
  <c r="CR3788" i="25"/>
  <c r="L3788" i="1" s="1"/>
  <c r="CJ350" i="20"/>
  <c r="CR350" i="25"/>
  <c r="L350" i="1" s="1"/>
  <c r="CJ4474" i="20"/>
  <c r="CR4474" i="25"/>
  <c r="L4474" i="1" s="1"/>
  <c r="CJ878" i="20"/>
  <c r="CR878" i="25"/>
  <c r="L878" i="1" s="1"/>
  <c r="CJ2241" i="20"/>
  <c r="CR2241" i="25"/>
  <c r="L2241" i="1" s="1"/>
  <c r="CJ4136" i="20"/>
  <c r="CR4136" i="25"/>
  <c r="L4136" i="1" s="1"/>
  <c r="CJ2833" i="20"/>
  <c r="CR2833" i="25"/>
  <c r="L2833" i="1" s="1"/>
  <c r="CJ4689" i="20"/>
  <c r="CR4689" i="25"/>
  <c r="L4689" i="1" s="1"/>
  <c r="CJ3677" i="20"/>
  <c r="CR3677" i="25"/>
  <c r="L3677" i="1" s="1"/>
  <c r="CJ1640" i="20"/>
  <c r="CR1640" i="25"/>
  <c r="L1640" i="1" s="1"/>
  <c r="CJ4347" i="20"/>
  <c r="CR4347" i="25"/>
  <c r="L4347" i="1" s="1"/>
  <c r="CJ2979" i="20"/>
  <c r="CR2979" i="25"/>
  <c r="L2979" i="1" s="1"/>
  <c r="CJ931" i="20"/>
  <c r="CR931" i="25"/>
  <c r="L931" i="1" s="1"/>
  <c r="CJ3993" i="20"/>
  <c r="CR3993" i="25"/>
  <c r="L3993" i="1" s="1"/>
  <c r="CJ2272" i="20"/>
  <c r="CR2272" i="25"/>
  <c r="L2272" i="1" s="1"/>
  <c r="CJ3053" i="20"/>
  <c r="CR3053" i="25"/>
  <c r="L3053" i="1" s="1"/>
  <c r="CJ3639" i="20"/>
  <c r="CR3639" i="25"/>
  <c r="L3639" i="1" s="1"/>
  <c r="CJ1563" i="20"/>
  <c r="CR1563" i="25"/>
  <c r="L1563" i="1" s="1"/>
  <c r="CJ4309" i="20"/>
  <c r="CR4309" i="25"/>
  <c r="L4309" i="1" s="1"/>
  <c r="CJ2904" i="20"/>
  <c r="CR2904" i="25"/>
  <c r="L2904" i="1" s="1"/>
  <c r="CJ856" i="20"/>
  <c r="CR856" i="25"/>
  <c r="L856" i="1" s="1"/>
  <c r="CJ3955" i="20"/>
  <c r="CR3955" i="25"/>
  <c r="L3955" i="1" s="1"/>
  <c r="CJ2195" i="20"/>
  <c r="CR2195" i="25"/>
  <c r="L2195" i="1" s="1"/>
  <c r="CJ2978" i="20"/>
  <c r="CR2978" i="25"/>
  <c r="L2978" i="1" s="1"/>
  <c r="CJ3601" i="20"/>
  <c r="CR3601" i="25"/>
  <c r="L3601" i="1" s="1"/>
  <c r="CJ1488" i="20"/>
  <c r="CR1488" i="25"/>
  <c r="L1488" i="1" s="1"/>
  <c r="CJ4287" i="20"/>
  <c r="CR4287" i="25"/>
  <c r="L4287" i="1" s="1"/>
  <c r="CJ2859" i="20"/>
  <c r="CR2859" i="25"/>
  <c r="L2859" i="1" s="1"/>
  <c r="CJ811" i="20"/>
  <c r="CR811" i="25"/>
  <c r="L811" i="1" s="1"/>
  <c r="CJ1621" i="20"/>
  <c r="CR1621" i="25"/>
  <c r="L1621" i="1" s="1"/>
  <c r="CJ2487" i="20"/>
  <c r="CR2487" i="25"/>
  <c r="L2487" i="1" s="1"/>
  <c r="CJ439" i="20"/>
  <c r="CR439" i="25"/>
  <c r="L439" i="1" s="1"/>
  <c r="CJ914" i="20"/>
  <c r="CR914" i="25"/>
  <c r="L914" i="1" s="1"/>
  <c r="CJ1780" i="20"/>
  <c r="CR1780" i="25"/>
  <c r="L1780" i="1" s="1"/>
  <c r="CJ2253" i="20"/>
  <c r="CR2253" i="25"/>
  <c r="L2253" i="1" s="1"/>
  <c r="CJ288" i="20"/>
  <c r="CR288" i="25"/>
  <c r="L288" i="1" s="1"/>
  <c r="CJ1071" i="20"/>
  <c r="CR1071" i="25"/>
  <c r="L1071" i="1" s="1"/>
  <c r="CJ1546" i="20"/>
  <c r="CR1546" i="25"/>
  <c r="L1546" i="1" s="1"/>
  <c r="CJ2412" i="20"/>
  <c r="CR2412" i="25"/>
  <c r="L2412" i="1" s="1"/>
  <c r="CJ364" i="20"/>
  <c r="CR364" i="25"/>
  <c r="L364" i="1" s="1"/>
  <c r="CJ837" i="20"/>
  <c r="CR837" i="25"/>
  <c r="L837" i="1" s="1"/>
  <c r="CJ1703" i="20"/>
  <c r="CR1703" i="25"/>
  <c r="L1703" i="1" s="1"/>
  <c r="CJ2178" i="20"/>
  <c r="CR2178" i="25"/>
  <c r="L2178" i="1" s="1"/>
  <c r="CJ3044" i="20"/>
  <c r="CR3044" i="25"/>
  <c r="L3044" i="1" s="1"/>
  <c r="CJ996" i="20"/>
  <c r="CR996" i="25"/>
  <c r="L996" i="1" s="1"/>
  <c r="CJ1469" i="20"/>
  <c r="CR1469" i="25"/>
  <c r="L1469" i="1" s="1"/>
  <c r="CJ2335" i="20"/>
  <c r="CR2335" i="25"/>
  <c r="L2335" i="1" s="1"/>
  <c r="CJ254" i="20"/>
  <c r="CR254" i="25"/>
  <c r="L254" i="1" s="1"/>
  <c r="CJ762" i="20"/>
  <c r="CR762" i="25"/>
  <c r="L762" i="1" s="1"/>
  <c r="CJ1628" i="20"/>
  <c r="CR1628" i="25"/>
  <c r="L1628" i="1" s="1"/>
  <c r="CJ34" i="20"/>
  <c r="CR34" i="25"/>
  <c r="L34" i="1" s="1"/>
  <c r="CJ7077" i="20"/>
  <c r="CR7077" i="25"/>
  <c r="L7077" i="1" s="1"/>
  <c r="CJ7589" i="20"/>
  <c r="CR7589" i="25"/>
  <c r="L7589" i="1" s="1"/>
  <c r="CJ8101" i="20"/>
  <c r="CR8101" i="25"/>
  <c r="L8101" i="1" s="1"/>
  <c r="CJ8613" i="20"/>
  <c r="CR8613" i="25"/>
  <c r="L8613" i="1" s="1"/>
  <c r="CJ6902" i="20"/>
  <c r="CR6902" i="25"/>
  <c r="L6902" i="1" s="1"/>
  <c r="CJ7414" i="20"/>
  <c r="CR7414" i="25"/>
  <c r="L7414" i="1" s="1"/>
  <c r="CJ7926" i="20"/>
  <c r="CR7926" i="25"/>
  <c r="L7926" i="1" s="1"/>
  <c r="CJ6775" i="20"/>
  <c r="CR6775" i="25"/>
  <c r="L6775" i="1" s="1"/>
  <c r="CJ7287" i="20"/>
  <c r="CR7287" i="25"/>
  <c r="L7287" i="1" s="1"/>
  <c r="CJ7799" i="20"/>
  <c r="CR7799" i="25"/>
  <c r="L7799" i="1" s="1"/>
  <c r="CJ8311" i="20"/>
  <c r="CR8311" i="25"/>
  <c r="L8311" i="1" s="1"/>
  <c r="CJ2985" i="20"/>
  <c r="CR2985" i="25"/>
  <c r="L2985" i="1" s="1"/>
  <c r="CJ7112" i="20"/>
  <c r="CR7112" i="25"/>
  <c r="L7112" i="1" s="1"/>
  <c r="CJ7624" i="20"/>
  <c r="CR7624" i="25"/>
  <c r="L7624" i="1" s="1"/>
  <c r="CJ7010" i="20"/>
  <c r="CR7010" i="25"/>
  <c r="L7010" i="1" s="1"/>
  <c r="CJ8034" i="20"/>
  <c r="CR8034" i="25"/>
  <c r="L8034" i="1" s="1"/>
  <c r="CJ7379" i="20"/>
  <c r="CR7379" i="25"/>
  <c r="L7379" i="1" s="1"/>
  <c r="CJ8403" i="20"/>
  <c r="CR8403" i="25"/>
  <c r="L8403" i="1" s="1"/>
  <c r="CJ7204" i="20"/>
  <c r="CR7204" i="25"/>
  <c r="L7204" i="1" s="1"/>
  <c r="CJ8222" i="20"/>
  <c r="CR8222" i="25"/>
  <c r="L8222" i="1" s="1"/>
  <c r="CJ6162" i="20"/>
  <c r="CR6162" i="25"/>
  <c r="L6162" i="1" s="1"/>
  <c r="CJ5138" i="20"/>
  <c r="CR5138" i="25"/>
  <c r="L5138" i="1" s="1"/>
  <c r="CJ8576" i="20"/>
  <c r="CR8576" i="25"/>
  <c r="L8576" i="1" s="1"/>
  <c r="CJ5808" i="20"/>
  <c r="CR5808" i="25"/>
  <c r="L5808" i="1" s="1"/>
  <c r="CJ1257" i="20"/>
  <c r="CR1257" i="25"/>
  <c r="L1257" i="1" s="1"/>
  <c r="CJ6478" i="20"/>
  <c r="CR6478" i="25"/>
  <c r="L6478" i="1" s="1"/>
  <c r="CJ5454" i="20"/>
  <c r="CR5454" i="25"/>
  <c r="L5454" i="1" s="1"/>
  <c r="CJ8260" i="20"/>
  <c r="CR8260" i="25"/>
  <c r="L8260" i="1" s="1"/>
  <c r="CJ6124" i="20"/>
  <c r="CR6124" i="25"/>
  <c r="L6124" i="1" s="1"/>
  <c r="CJ5100" i="20"/>
  <c r="CR5100" i="25"/>
  <c r="L5100" i="1" s="1"/>
  <c r="CJ8598" i="20"/>
  <c r="CR8598" i="25"/>
  <c r="L8598" i="1" s="1"/>
  <c r="CJ5786" i="20"/>
  <c r="CR5786" i="25"/>
  <c r="L5786" i="1" s="1"/>
  <c r="CJ310" i="20"/>
  <c r="CR310" i="25"/>
  <c r="L310" i="1" s="1"/>
  <c r="CJ6472" i="20"/>
  <c r="CR6472" i="25"/>
  <c r="L6472" i="1" s="1"/>
  <c r="CJ5448" i="20"/>
  <c r="CR5448" i="25"/>
  <c r="L5448" i="1" s="1"/>
  <c r="CJ8250" i="20"/>
  <c r="CR8250" i="25"/>
  <c r="L8250" i="1" s="1"/>
  <c r="CJ6134" i="20"/>
  <c r="CR6134" i="25"/>
  <c r="L6134" i="1" s="1"/>
  <c r="CJ5110" i="20"/>
  <c r="CR5110" i="25"/>
  <c r="L5110" i="1" s="1"/>
  <c r="CJ8588" i="20"/>
  <c r="CR8588" i="25"/>
  <c r="L8588" i="1" s="1"/>
  <c r="CJ5796" i="20"/>
  <c r="CR5796" i="25"/>
  <c r="L5796" i="1" s="1"/>
  <c r="CJ745" i="20"/>
  <c r="CR745" i="25"/>
  <c r="L745" i="1" s="1"/>
  <c r="CJ6011" i="20"/>
  <c r="CR6011" i="25"/>
  <c r="L6011" i="1" s="1"/>
  <c r="CJ4987" i="20"/>
  <c r="CR4987" i="25"/>
  <c r="L4987" i="1" s="1"/>
  <c r="CJ3075" i="20"/>
  <c r="CR3075" i="25"/>
  <c r="L3075" i="1" s="1"/>
  <c r="CJ5657" i="20"/>
  <c r="CR5657" i="25"/>
  <c r="L5657" i="1" s="1"/>
  <c r="CJ638" i="20"/>
  <c r="CR638" i="25"/>
  <c r="L638" i="1" s="1"/>
  <c r="CJ6327" i="20"/>
  <c r="CR6327" i="25"/>
  <c r="L6327" i="1" s="1"/>
  <c r="CJ5303" i="20"/>
  <c r="CR5303" i="25"/>
  <c r="L5303" i="1" s="1"/>
  <c r="CJ4694" i="20"/>
  <c r="CR4694" i="25"/>
  <c r="L4694" i="1" s="1"/>
  <c r="CJ5973" i="20"/>
  <c r="CR5973" i="25"/>
  <c r="L5973" i="1" s="1"/>
  <c r="CJ4949" i="20"/>
  <c r="CR4949" i="25"/>
  <c r="L4949" i="1" s="1"/>
  <c r="CJ1534" i="20"/>
  <c r="CR1534" i="25"/>
  <c r="L1534" i="1" s="1"/>
  <c r="CJ5619" i="20"/>
  <c r="CR5619" i="25"/>
  <c r="L5619" i="1" s="1"/>
  <c r="CJ3435" i="20"/>
  <c r="CR3435" i="25"/>
  <c r="L3435" i="1" s="1"/>
  <c r="CJ6305" i="20"/>
  <c r="CR6305" i="25"/>
  <c r="L6305" i="1" s="1"/>
  <c r="CJ5281" i="20"/>
  <c r="CR5281" i="25"/>
  <c r="L5281" i="1" s="1"/>
  <c r="CJ4672" i="20"/>
  <c r="CR4672" i="25"/>
  <c r="L4672" i="1" s="1"/>
  <c r="CJ5967" i="20"/>
  <c r="CR5967" i="25"/>
  <c r="L5967" i="1" s="1"/>
  <c r="CJ4943" i="20"/>
  <c r="CR4943" i="25"/>
  <c r="L4943" i="1" s="1"/>
  <c r="CJ1969" i="20"/>
  <c r="CR1969" i="25"/>
  <c r="L1969" i="1" s="1"/>
  <c r="CJ5629" i="20"/>
  <c r="CR5629" i="25"/>
  <c r="L5629" i="1" s="1"/>
  <c r="CJ3514" i="20"/>
  <c r="CR3514" i="25"/>
  <c r="L3514" i="1" s="1"/>
  <c r="CJ4006" i="20"/>
  <c r="CR4006" i="25"/>
  <c r="L4006" i="1" s="1"/>
  <c r="CJ742" i="20"/>
  <c r="CR742" i="25"/>
  <c r="L742" i="1" s="1"/>
  <c r="CJ4559" i="20"/>
  <c r="CR4559" i="25"/>
  <c r="L4559" i="1" s="1"/>
  <c r="CJ3652" i="20"/>
  <c r="CR3652" i="25"/>
  <c r="L3652" i="1" s="1"/>
  <c r="CJ3358" i="20"/>
  <c r="CR3358" i="25"/>
  <c r="L3358" i="1" s="1"/>
  <c r="CJ4322" i="20"/>
  <c r="CR4322" i="25"/>
  <c r="L4322" i="1" s="1"/>
  <c r="CJ3399" i="20"/>
  <c r="CR3399" i="25"/>
  <c r="L3399" i="1" s="1"/>
  <c r="CJ4875" i="20"/>
  <c r="CR4875" i="25"/>
  <c r="L4875" i="1" s="1"/>
  <c r="CJ3968" i="20"/>
  <c r="CR3968" i="25"/>
  <c r="L3968" i="1" s="1"/>
  <c r="CJ228" i="20"/>
  <c r="CR228" i="25"/>
  <c r="L228" i="1" s="1"/>
  <c r="CJ4521" i="20"/>
  <c r="CR4521" i="25"/>
  <c r="L4521" i="1" s="1"/>
  <c r="CJ3614" i="20"/>
  <c r="CR3614" i="25"/>
  <c r="L3614" i="1" s="1"/>
  <c r="CJ3281" i="20"/>
  <c r="CR3281" i="25"/>
  <c r="L3281" i="1" s="1"/>
  <c r="CJ4284" i="20"/>
  <c r="CR4284" i="25"/>
  <c r="L4284" i="1" s="1"/>
  <c r="CJ3324" i="20"/>
  <c r="CR3324" i="25"/>
  <c r="L3324" i="1" s="1"/>
  <c r="CJ4837" i="20"/>
  <c r="CR4837" i="25"/>
  <c r="L4837" i="1" s="1"/>
  <c r="CJ3946" i="20"/>
  <c r="CR3946" i="25"/>
  <c r="L3946" i="1" s="1"/>
  <c r="CJ2889" i="20"/>
  <c r="CR2889" i="25"/>
  <c r="L2889" i="1" s="1"/>
  <c r="CJ4499" i="20"/>
  <c r="CR4499" i="25"/>
  <c r="L4499" i="1" s="1"/>
  <c r="CJ3608" i="20"/>
  <c r="CR3608" i="25"/>
  <c r="L3608" i="1" s="1"/>
  <c r="CJ3270" i="20"/>
  <c r="CR3270" i="25"/>
  <c r="L3270" i="1" s="1"/>
  <c r="CJ4173" i="20"/>
  <c r="CR4173" i="25"/>
  <c r="L4173" i="1" s="1"/>
  <c r="CJ2632" i="20"/>
  <c r="CR2632" i="25"/>
  <c r="L2632" i="1" s="1"/>
  <c r="CJ584" i="20"/>
  <c r="CR584" i="25"/>
  <c r="L584" i="1" s="1"/>
  <c r="CJ3819" i="20"/>
  <c r="CR3819" i="25"/>
  <c r="L3819" i="1" s="1"/>
  <c r="CJ1923" i="20"/>
  <c r="CR1923" i="25"/>
  <c r="L1923" i="1" s="1"/>
  <c r="CJ2706" i="20"/>
  <c r="CR2706" i="25"/>
  <c r="L2706" i="1" s="1"/>
  <c r="CJ1102" i="20"/>
  <c r="CR1102" i="25"/>
  <c r="L1102" i="1" s="1"/>
  <c r="CJ1216" i="20"/>
  <c r="CR1216" i="25"/>
  <c r="L1216" i="1" s="1"/>
  <c r="CJ4135" i="20"/>
  <c r="CR4135" i="25"/>
  <c r="L4135" i="1" s="1"/>
  <c r="CJ2555" i="20"/>
  <c r="CR2555" i="25"/>
  <c r="L2555" i="1" s="1"/>
  <c r="CJ507" i="20"/>
  <c r="CR507" i="25"/>
  <c r="L507" i="1" s="1"/>
  <c r="CJ3781" i="20"/>
  <c r="CR3781" i="25"/>
  <c r="L3781" i="1" s="1"/>
  <c r="CJ1848" i="20"/>
  <c r="CR1848" i="25"/>
  <c r="L1848" i="1" s="1"/>
  <c r="CJ2629" i="20"/>
  <c r="CR2629" i="25"/>
  <c r="L2629" i="1" s="1"/>
  <c r="CJ505" i="20"/>
  <c r="CR505" i="25"/>
  <c r="L505" i="1" s="1"/>
  <c r="CJ1139" i="20"/>
  <c r="CR1139" i="25"/>
  <c r="L1139" i="1" s="1"/>
  <c r="CJ4097" i="20"/>
  <c r="CR4097" i="25"/>
  <c r="L4097" i="1" s="1"/>
  <c r="CJ2480" i="20"/>
  <c r="CR2480" i="25"/>
  <c r="L2480" i="1" s="1"/>
  <c r="CJ432" i="20"/>
  <c r="CR432" i="25"/>
  <c r="L432" i="1" s="1"/>
  <c r="CJ3759" i="20"/>
  <c r="CR3759" i="25"/>
  <c r="L3759" i="1" s="1"/>
  <c r="CJ1803" i="20"/>
  <c r="CR1803" i="25"/>
  <c r="L1803" i="1" s="1"/>
  <c r="CJ2586" i="20"/>
  <c r="CR2586" i="25"/>
  <c r="L2586" i="1" s="1"/>
  <c r="CJ565" i="20"/>
  <c r="CR565" i="25"/>
  <c r="L565" i="1" s="1"/>
  <c r="CJ1431" i="20"/>
  <c r="CR1431" i="25"/>
  <c r="L1431" i="1" s="1"/>
  <c r="CJ1906" i="20"/>
  <c r="CR1906" i="25"/>
  <c r="L1906" i="1" s="1"/>
  <c r="CJ2772" i="20"/>
  <c r="CR2772" i="25"/>
  <c r="L2772" i="1" s="1"/>
  <c r="CJ724" i="20"/>
  <c r="CR724" i="25"/>
  <c r="L724" i="1" s="1"/>
  <c r="CJ1197" i="20"/>
  <c r="CR1197" i="25"/>
  <c r="L1197" i="1" s="1"/>
  <c r="CJ2063" i="20"/>
  <c r="CR2063" i="25"/>
  <c r="L2063" i="1" s="1"/>
  <c r="CJ123" i="20"/>
  <c r="CR123" i="25"/>
  <c r="L123" i="1" s="1"/>
  <c r="CJ490" i="20"/>
  <c r="CR490" i="25"/>
  <c r="L490" i="1" s="1"/>
  <c r="CJ1356" i="20"/>
  <c r="CR1356" i="25"/>
  <c r="L1356" i="1" s="1"/>
  <c r="CJ1829" i="20"/>
  <c r="CR1829" i="25"/>
  <c r="L1829" i="1" s="1"/>
  <c r="CJ2695" i="20"/>
  <c r="CR2695" i="25"/>
  <c r="L2695" i="1" s="1"/>
  <c r="CJ647" i="20"/>
  <c r="CR647" i="25"/>
  <c r="L647" i="1" s="1"/>
  <c r="CJ1122" i="20"/>
  <c r="CR1122" i="25"/>
  <c r="L1122" i="1" s="1"/>
  <c r="CJ1988" i="20"/>
  <c r="CR1988" i="25"/>
  <c r="L1988" i="1" s="1"/>
  <c r="CJ2461" i="20"/>
  <c r="CR2461" i="25"/>
  <c r="L2461" i="1" s="1"/>
  <c r="CJ413" i="20"/>
  <c r="CR413" i="25"/>
  <c r="L413" i="1" s="1"/>
  <c r="CJ1279" i="20"/>
  <c r="CR1279" i="25"/>
  <c r="L1279" i="1" s="1"/>
  <c r="CJ1754" i="20"/>
  <c r="CR1754" i="25"/>
  <c r="L1754" i="1" s="1"/>
  <c r="CJ2620" i="20"/>
  <c r="CR2620" i="25"/>
  <c r="L2620" i="1" s="1"/>
  <c r="CJ572" i="20"/>
  <c r="CR572" i="25"/>
  <c r="L572" i="1" s="1"/>
  <c r="CJ7282" i="20"/>
  <c r="CR7282" i="25"/>
  <c r="L7282" i="1" s="1"/>
  <c r="CJ6627" i="20"/>
  <c r="CR6627" i="25"/>
  <c r="L6627" i="1" s="1"/>
  <c r="CJ7651" i="20"/>
  <c r="CR7651" i="25"/>
  <c r="L7651" i="1" s="1"/>
  <c r="CJ8675" i="20"/>
  <c r="CR8675" i="25"/>
  <c r="L8675" i="1" s="1"/>
  <c r="CJ7476" i="20"/>
  <c r="CR7476" i="25"/>
  <c r="L7476" i="1" s="1"/>
  <c r="CJ8494" i="20"/>
  <c r="CR8494" i="25"/>
  <c r="L8494" i="1" s="1"/>
  <c r="CJ5890" i="20"/>
  <c r="CR5890" i="25"/>
  <c r="L5890" i="1" s="1"/>
  <c r="CJ3370" i="20"/>
  <c r="CR3370" i="25"/>
  <c r="L3370" i="1" s="1"/>
  <c r="CJ6560" i="20"/>
  <c r="CR6560" i="25"/>
  <c r="L6560" i="1" s="1"/>
  <c r="CJ5536" i="20"/>
  <c r="CR5536" i="25"/>
  <c r="L5536" i="1" s="1"/>
  <c r="CJ8178" i="20"/>
  <c r="CR8178" i="25"/>
  <c r="L8178" i="1" s="1"/>
  <c r="CJ6206" i="20"/>
  <c r="CR6206" i="25"/>
  <c r="L6206" i="1" s="1"/>
  <c r="CJ5182" i="20"/>
  <c r="CR5182" i="25"/>
  <c r="L5182" i="1" s="1"/>
  <c r="CJ8532" i="20"/>
  <c r="CR8532" i="25"/>
  <c r="L8532" i="1" s="1"/>
  <c r="CJ5852" i="20"/>
  <c r="CR5852" i="25"/>
  <c r="L5852" i="1" s="1"/>
  <c r="CJ3056" i="20"/>
  <c r="CR3056" i="25"/>
  <c r="L3056" i="1" s="1"/>
  <c r="CJ6538" i="20"/>
  <c r="CR6538" i="25"/>
  <c r="L6538" i="1" s="1"/>
  <c r="CJ5514" i="20"/>
  <c r="CR5514" i="25"/>
  <c r="L5514" i="1" s="1"/>
  <c r="CJ8184" i="20"/>
  <c r="CR8184" i="25"/>
  <c r="L8184" i="1" s="1"/>
  <c r="CJ6200" i="20"/>
  <c r="CR6200" i="25"/>
  <c r="L6200" i="1" s="1"/>
  <c r="CJ5176" i="20"/>
  <c r="CR5176" i="25"/>
  <c r="L5176" i="1" s="1"/>
  <c r="CJ8522" i="20"/>
  <c r="CR8522" i="25"/>
  <c r="L8522" i="1" s="1"/>
  <c r="CJ5862" i="20"/>
  <c r="CR5862" i="25"/>
  <c r="L5862" i="1" s="1"/>
  <c r="CJ3157" i="20"/>
  <c r="CR3157" i="25"/>
  <c r="L3157" i="1" s="1"/>
  <c r="CJ6548" i="20"/>
  <c r="CR6548" i="25"/>
  <c r="L6548" i="1" s="1"/>
  <c r="CJ5524" i="20"/>
  <c r="CR5524" i="25"/>
  <c r="L5524" i="1" s="1"/>
  <c r="CJ966" i="20"/>
  <c r="CR966" i="25"/>
  <c r="L966" i="1" s="1"/>
  <c r="CJ5739" i="20"/>
  <c r="CR5739" i="25"/>
  <c r="L5739" i="1" s="1"/>
  <c r="CJ3266" i="20"/>
  <c r="CR3266" i="25"/>
  <c r="L3266" i="1" s="1"/>
  <c r="CJ6409" i="20"/>
  <c r="CR6409" i="25"/>
  <c r="L6409" i="1" s="1"/>
  <c r="CJ5385" i="20"/>
  <c r="CR5385" i="25"/>
  <c r="L5385" i="1" s="1"/>
  <c r="CJ4776" i="20"/>
  <c r="CR4776" i="25"/>
  <c r="L4776" i="1" s="1"/>
  <c r="CJ6055" i="20"/>
  <c r="CR6055" i="25"/>
  <c r="L6055" i="1" s="1"/>
  <c r="CJ5031" i="20"/>
  <c r="CR5031" i="25"/>
  <c r="L5031" i="1" s="1"/>
  <c r="CJ3416" i="20"/>
  <c r="CR3416" i="25"/>
  <c r="L3416" i="1" s="1"/>
  <c r="CJ5701" i="20"/>
  <c r="CR5701" i="25"/>
  <c r="L5701" i="1" s="1"/>
  <c r="CJ2593" i="20"/>
  <c r="CR2593" i="25"/>
  <c r="L2593" i="1" s="1"/>
  <c r="CJ6371" i="20"/>
  <c r="CR6371" i="25"/>
  <c r="L6371" i="1" s="1"/>
  <c r="CJ5347" i="20"/>
  <c r="CR5347" i="25"/>
  <c r="L5347" i="1" s="1"/>
  <c r="CJ4738" i="20"/>
  <c r="CR4738" i="25"/>
  <c r="L4738" i="1" s="1"/>
  <c r="CJ6033" i="20"/>
  <c r="CR6033" i="25"/>
  <c r="L6033" i="1" s="1"/>
  <c r="CJ5009" i="20"/>
  <c r="CR5009" i="25"/>
  <c r="L5009" i="1" s="1"/>
  <c r="CJ3389" i="20"/>
  <c r="CR3389" i="25"/>
  <c r="L3389" i="1" s="1"/>
  <c r="CJ5695" i="20"/>
  <c r="CR5695" i="25"/>
  <c r="L5695" i="1" s="1"/>
  <c r="CJ2345" i="20"/>
  <c r="CR2345" i="25"/>
  <c r="L2345" i="1" s="1"/>
  <c r="CJ6381" i="20"/>
  <c r="CR6381" i="25"/>
  <c r="L6381" i="1" s="1"/>
  <c r="CJ5357" i="20"/>
  <c r="CR5357" i="25"/>
  <c r="L5357" i="1" s="1"/>
  <c r="CJ4748" i="20"/>
  <c r="CR4748" i="25"/>
  <c r="L4748" i="1" s="1"/>
  <c r="CJ3734" i="20"/>
  <c r="CR3734" i="25"/>
  <c r="L3734" i="1" s="1"/>
  <c r="CJ3521" i="20"/>
  <c r="CR3521" i="25"/>
  <c r="L3521" i="1" s="1"/>
  <c r="CJ4404" i="20"/>
  <c r="CR4404" i="25"/>
  <c r="L4404" i="1" s="1"/>
  <c r="CJ3564" i="20"/>
  <c r="CR3564" i="25"/>
  <c r="L3564" i="1" s="1"/>
  <c r="CJ1110" i="20"/>
  <c r="CR1110" i="25"/>
  <c r="L1110" i="1" s="1"/>
  <c r="CJ4050" i="20"/>
  <c r="CR4050" i="25"/>
  <c r="L4050" i="1" s="1"/>
  <c r="CJ1446" i="20"/>
  <c r="CR1446" i="25"/>
  <c r="L1446" i="1" s="1"/>
  <c r="CJ4603" i="20"/>
  <c r="CR4603" i="25"/>
  <c r="L4603" i="1" s="1"/>
  <c r="CJ3696" i="20"/>
  <c r="CR3696" i="25"/>
  <c r="L3696" i="1" s="1"/>
  <c r="CJ3446" i="20"/>
  <c r="CR3446" i="25"/>
  <c r="L3446" i="1" s="1"/>
  <c r="CJ4366" i="20"/>
  <c r="CR4366" i="25"/>
  <c r="L4366" i="1" s="1"/>
  <c r="CJ3487" i="20"/>
  <c r="CR3487" i="25"/>
  <c r="L3487" i="1" s="1"/>
  <c r="CJ513" i="20"/>
  <c r="CR513" i="25"/>
  <c r="L513" i="1" s="1"/>
  <c r="CJ4012" i="20"/>
  <c r="CR4012" i="25"/>
  <c r="L4012" i="1" s="1"/>
  <c r="CJ849" i="20"/>
  <c r="CR849" i="25"/>
  <c r="L849" i="1" s="1"/>
  <c r="CJ4565" i="20"/>
  <c r="CR4565" i="25"/>
  <c r="L4565" i="1" s="1"/>
  <c r="CJ3674" i="20"/>
  <c r="CR3674" i="25"/>
  <c r="L3674" i="1" s="1"/>
  <c r="CJ3401" i="20"/>
  <c r="CR3401" i="25"/>
  <c r="L3401" i="1" s="1"/>
  <c r="CJ4360" i="20"/>
  <c r="CR4360" i="25"/>
  <c r="L4360" i="1" s="1"/>
  <c r="CJ3476" i="20"/>
  <c r="CR3476" i="25"/>
  <c r="L3476" i="1" s="1"/>
  <c r="CJ406" i="20"/>
  <c r="CR406" i="25"/>
  <c r="L406" i="1" s="1"/>
  <c r="CJ3901" i="20"/>
  <c r="CR3901" i="25"/>
  <c r="L3901" i="1" s="1"/>
  <c r="CJ2088" i="20"/>
  <c r="CR2088" i="25"/>
  <c r="L2088" i="1" s="1"/>
  <c r="CJ2869" i="20"/>
  <c r="CR2869" i="25"/>
  <c r="L2869" i="1" s="1"/>
  <c r="CJ2425" i="20"/>
  <c r="CR2425" i="25"/>
  <c r="L2425" i="1" s="1"/>
  <c r="CJ1379" i="20"/>
  <c r="CR1379" i="25"/>
  <c r="L1379" i="1" s="1"/>
  <c r="CJ4217" i="20"/>
  <c r="CR4217" i="25"/>
  <c r="L4217" i="1" s="1"/>
  <c r="CJ2720" i="20"/>
  <c r="CR2720" i="25"/>
  <c r="L2720" i="1" s="1"/>
  <c r="CJ672" i="20"/>
  <c r="CR672" i="25"/>
  <c r="L672" i="1" s="1"/>
  <c r="CJ3863" i="20"/>
  <c r="CR3863" i="25"/>
  <c r="L3863" i="1" s="1"/>
  <c r="CJ2011" i="20"/>
  <c r="CR2011" i="25"/>
  <c r="L2011" i="1" s="1"/>
  <c r="CJ2794" i="20"/>
  <c r="CR2794" i="25"/>
  <c r="L2794" i="1" s="1"/>
  <c r="CJ1806" i="20"/>
  <c r="CR1806" i="25"/>
  <c r="L1806" i="1" s="1"/>
  <c r="CJ1304" i="20"/>
  <c r="CR1304" i="25"/>
  <c r="L1304" i="1" s="1"/>
  <c r="CJ4179" i="20"/>
  <c r="CR4179" i="25"/>
  <c r="L4179" i="1" s="1"/>
  <c r="CJ2643" i="20"/>
  <c r="CR2643" i="25"/>
  <c r="L2643" i="1" s="1"/>
  <c r="CJ595" i="20"/>
  <c r="CR595" i="25"/>
  <c r="L595" i="1" s="1"/>
  <c r="CJ3825" i="20"/>
  <c r="CR3825" i="25"/>
  <c r="L3825" i="1" s="1"/>
  <c r="CJ1936" i="20"/>
  <c r="CR1936" i="25"/>
  <c r="L1936" i="1" s="1"/>
  <c r="CJ2717" i="20"/>
  <c r="CR2717" i="25"/>
  <c r="L2717" i="1" s="1"/>
  <c r="CJ1465" i="20"/>
  <c r="CR1465" i="25"/>
  <c r="L1465" i="1" s="1"/>
  <c r="CJ1259" i="20"/>
  <c r="CR1259" i="25"/>
  <c r="L1259" i="1" s="1"/>
  <c r="CJ2069" i="20"/>
  <c r="CR2069" i="25"/>
  <c r="L2069" i="1" s="1"/>
  <c r="CJ2935" i="20"/>
  <c r="CR2935" i="25"/>
  <c r="L2935" i="1" s="1"/>
  <c r="CJ887" i="20"/>
  <c r="CR887" i="25"/>
  <c r="L887" i="1" s="1"/>
  <c r="CJ1362" i="20"/>
  <c r="CR1362" i="25"/>
  <c r="L1362" i="1" s="1"/>
  <c r="CJ2228" i="20"/>
  <c r="CR2228" i="25"/>
  <c r="L2228" i="1" s="1"/>
  <c r="CJ255" i="20"/>
  <c r="CR255" i="25"/>
  <c r="L255" i="1" s="1"/>
  <c r="CJ653" i="20"/>
  <c r="CR653" i="25"/>
  <c r="L653" i="1" s="1"/>
  <c r="CJ1519" i="20"/>
  <c r="CR1519" i="25"/>
  <c r="L1519" i="1" s="1"/>
  <c r="CJ1994" i="20"/>
  <c r="CR1994" i="25"/>
  <c r="L1994" i="1" s="1"/>
  <c r="CJ2860" i="20"/>
  <c r="CR2860" i="25"/>
  <c r="L2860" i="1" s="1"/>
  <c r="CJ812" i="20"/>
  <c r="CR812" i="25"/>
  <c r="L812" i="1" s="1"/>
  <c r="CJ1285" i="20"/>
  <c r="CR1285" i="25"/>
  <c r="L1285" i="1" s="1"/>
  <c r="CJ2151" i="20"/>
  <c r="CR2151" i="25"/>
  <c r="L2151" i="1" s="1"/>
  <c r="CJ298" i="20"/>
  <c r="CR298" i="25"/>
  <c r="L298" i="1" s="1"/>
  <c r="CJ578" i="20"/>
  <c r="CR578" i="25"/>
  <c r="L578" i="1" s="1"/>
  <c r="CJ1444" i="20"/>
  <c r="CR1444" i="25"/>
  <c r="L1444" i="1" s="1"/>
  <c r="CJ1917" i="20"/>
  <c r="CR1917" i="25"/>
  <c r="L1917" i="1" s="1"/>
  <c r="CJ2783" i="20"/>
  <c r="CR2783" i="25"/>
  <c r="L2783" i="1" s="1"/>
  <c r="CJ735" i="20"/>
  <c r="CR735" i="25"/>
  <c r="L735" i="1" s="1"/>
  <c r="CJ1210" i="20"/>
  <c r="CR1210" i="25"/>
  <c r="L1210" i="1" s="1"/>
  <c r="CJ2076" i="20"/>
  <c r="CR2076" i="25"/>
  <c r="L2076" i="1" s="1"/>
  <c r="CJ149" i="20"/>
  <c r="CR149" i="25"/>
  <c r="L149" i="1" s="1"/>
  <c r="CJ6901" i="20"/>
  <c r="CR6901" i="25"/>
  <c r="L6901" i="1" s="1"/>
  <c r="CJ7413" i="20"/>
  <c r="CR7413" i="25"/>
  <c r="L7413" i="1" s="1"/>
  <c r="CJ7925" i="20"/>
  <c r="CR7925" i="25"/>
  <c r="L7925" i="1" s="1"/>
  <c r="CJ8437" i="20"/>
  <c r="CR8437" i="25"/>
  <c r="L8437" i="1" s="1"/>
  <c r="CJ6726" i="20"/>
  <c r="CR6726" i="25"/>
  <c r="L6726" i="1" s="1"/>
  <c r="CJ7238" i="20"/>
  <c r="CR7238" i="25"/>
  <c r="L7238" i="1" s="1"/>
  <c r="CJ7750" i="20"/>
  <c r="CR7750" i="25"/>
  <c r="L7750" i="1" s="1"/>
  <c r="CJ2302" i="20"/>
  <c r="CR2302" i="25"/>
  <c r="L2302" i="1" s="1"/>
  <c r="CJ7111" i="20"/>
  <c r="CR7111" i="25"/>
  <c r="L7111" i="1" s="1"/>
  <c r="CJ7623" i="20"/>
  <c r="CR7623" i="25"/>
  <c r="L7623" i="1" s="1"/>
  <c r="CJ8135" i="20"/>
  <c r="CR8135" i="25"/>
  <c r="L8135" i="1" s="1"/>
  <c r="CJ8647" i="20"/>
  <c r="CR8647" i="25"/>
  <c r="L8647" i="1" s="1"/>
  <c r="CJ6936" i="20"/>
  <c r="CR6936" i="25"/>
  <c r="L6936" i="1" s="1"/>
  <c r="CJ7448" i="20"/>
  <c r="CR7448" i="25"/>
  <c r="L7448" i="1" s="1"/>
  <c r="CJ6658" i="20"/>
  <c r="CR6658" i="25"/>
  <c r="L6658" i="1" s="1"/>
  <c r="CJ7682" i="20"/>
  <c r="CR7682" i="25"/>
  <c r="L7682" i="1" s="1"/>
  <c r="CJ7027" i="20"/>
  <c r="CR7027" i="25"/>
  <c r="L7027" i="1" s="1"/>
  <c r="CJ8051" i="20"/>
  <c r="CR8051" i="25"/>
  <c r="L8051" i="1" s="1"/>
  <c r="CJ6852" i="20"/>
  <c r="CR6852" i="25"/>
  <c r="L6852" i="1" s="1"/>
  <c r="CJ7876" i="20"/>
  <c r="CR7876" i="25"/>
  <c r="L7876" i="1" s="1"/>
  <c r="CJ6514" i="20"/>
  <c r="CR6514" i="25"/>
  <c r="L6514" i="1" s="1"/>
  <c r="CJ5490" i="20"/>
  <c r="CR5490" i="25"/>
  <c r="L5490" i="1" s="1"/>
  <c r="CJ8224" i="20"/>
  <c r="CR8224" i="25"/>
  <c r="L8224" i="1" s="1"/>
  <c r="CJ6160" i="20"/>
  <c r="CR6160" i="25"/>
  <c r="L6160" i="1" s="1"/>
  <c r="CJ5136" i="20"/>
  <c r="CR5136" i="25"/>
  <c r="L5136" i="1" s="1"/>
  <c r="CJ8578" i="20"/>
  <c r="CR8578" i="25"/>
  <c r="L8578" i="1" s="1"/>
  <c r="CJ5806" i="20"/>
  <c r="CR5806" i="25"/>
  <c r="L5806" i="1" s="1"/>
  <c r="CJ1086" i="20"/>
  <c r="CR1086" i="25"/>
  <c r="L1086" i="1" s="1"/>
  <c r="CJ6476" i="20"/>
  <c r="CR6476" i="25"/>
  <c r="L6476" i="1" s="1"/>
  <c r="CJ5452" i="20"/>
  <c r="CR5452" i="25"/>
  <c r="L5452" i="1" s="1"/>
  <c r="CJ8246" i="20"/>
  <c r="CR8246" i="25"/>
  <c r="L8246" i="1" s="1"/>
  <c r="CJ6138" i="20"/>
  <c r="CR6138" i="25"/>
  <c r="L6138" i="1" s="1"/>
  <c r="CJ5114" i="20"/>
  <c r="CR5114" i="25"/>
  <c r="L5114" i="1" s="1"/>
  <c r="CJ8584" i="20"/>
  <c r="CR8584" i="25"/>
  <c r="L8584" i="1" s="1"/>
  <c r="CJ5800" i="20"/>
  <c r="CR5800" i="25"/>
  <c r="L5800" i="1" s="1"/>
  <c r="CJ838" i="20"/>
  <c r="CR838" i="25"/>
  <c r="L838" i="1" s="1"/>
  <c r="CJ6486" i="20"/>
  <c r="CR6486" i="25"/>
  <c r="L6486" i="1" s="1"/>
  <c r="CJ5462" i="20"/>
  <c r="CR5462" i="25"/>
  <c r="L5462" i="1" s="1"/>
  <c r="CJ8236" i="20"/>
  <c r="CR8236" i="25"/>
  <c r="L8236" i="1" s="1"/>
  <c r="CJ6148" i="20"/>
  <c r="CR6148" i="25"/>
  <c r="L6148" i="1" s="1"/>
  <c r="CJ5124" i="20"/>
  <c r="CR5124" i="25"/>
  <c r="L5124" i="1" s="1"/>
  <c r="CJ6363" i="20"/>
  <c r="CR6363" i="25"/>
  <c r="L6363" i="1" s="1"/>
  <c r="CJ5339" i="20"/>
  <c r="CR5339" i="25"/>
  <c r="L5339" i="1" s="1"/>
  <c r="CJ4730" i="20"/>
  <c r="CR4730" i="25"/>
  <c r="L4730" i="1" s="1"/>
  <c r="CJ6009" i="20"/>
  <c r="CR6009" i="25"/>
  <c r="L6009" i="1" s="1"/>
  <c r="CJ4985" i="20"/>
  <c r="CR4985" i="25"/>
  <c r="L4985" i="1" s="1"/>
  <c r="CJ3069" i="20"/>
  <c r="CR3069" i="25"/>
  <c r="L3069" i="1" s="1"/>
  <c r="CJ5655" i="20"/>
  <c r="CR5655" i="25"/>
  <c r="L5655" i="1" s="1"/>
  <c r="CJ561" i="20"/>
  <c r="CR561" i="25"/>
  <c r="L561" i="1" s="1"/>
  <c r="CJ6325" i="20"/>
  <c r="CR6325" i="25"/>
  <c r="L6325" i="1" s="1"/>
  <c r="CJ5301" i="20"/>
  <c r="CR5301" i="25"/>
  <c r="L5301" i="1" s="1"/>
  <c r="CJ4692" i="20"/>
  <c r="CR4692" i="25"/>
  <c r="L4692" i="1" s="1"/>
  <c r="CJ5971" i="20"/>
  <c r="CR5971" i="25"/>
  <c r="L5971" i="1" s="1"/>
  <c r="CJ4947" i="20"/>
  <c r="CR4947" i="25"/>
  <c r="L4947" i="1" s="1"/>
  <c r="CJ2217" i="20"/>
  <c r="CR2217" i="25"/>
  <c r="L2217" i="1" s="1"/>
  <c r="CJ5633" i="20"/>
  <c r="CR5633" i="25"/>
  <c r="L5633" i="1" s="1"/>
  <c r="CJ3557" i="20"/>
  <c r="CR3557" i="25"/>
  <c r="L3557" i="1" s="1"/>
  <c r="CJ6319" i="20"/>
  <c r="CR6319" i="25"/>
  <c r="L6319" i="1" s="1"/>
  <c r="CJ5295" i="20"/>
  <c r="CR5295" i="25"/>
  <c r="L5295" i="1" s="1"/>
  <c r="CJ4686" i="20"/>
  <c r="CR4686" i="25"/>
  <c r="L4686" i="1" s="1"/>
  <c r="CJ5981" i="20"/>
  <c r="CR5981" i="25"/>
  <c r="L5981" i="1" s="1"/>
  <c r="CJ4957" i="20"/>
  <c r="CR4957" i="25"/>
  <c r="L4957" i="1" s="1"/>
  <c r="CJ4358" i="20"/>
  <c r="CR4358" i="25"/>
  <c r="L4358" i="1" s="1"/>
  <c r="CJ3471" i="20"/>
  <c r="CR3471" i="25"/>
  <c r="L3471" i="1" s="1"/>
  <c r="CJ385" i="20"/>
  <c r="CR385" i="25"/>
  <c r="L385" i="1" s="1"/>
  <c r="CJ4004" i="20"/>
  <c r="CR4004" i="25"/>
  <c r="L4004" i="1" s="1"/>
  <c r="CJ721" i="20"/>
  <c r="CR721" i="25"/>
  <c r="L721" i="1" s="1"/>
  <c r="CJ4557" i="20"/>
  <c r="CR4557" i="25"/>
  <c r="L4557" i="1" s="1"/>
  <c r="CJ3650" i="20"/>
  <c r="CR3650" i="25"/>
  <c r="L3650" i="1" s="1"/>
  <c r="CJ3353" i="20"/>
  <c r="CR3353" i="25"/>
  <c r="L3353" i="1" s="1"/>
  <c r="CJ4320" i="20"/>
  <c r="CR4320" i="25"/>
  <c r="L4320" i="1" s="1"/>
  <c r="CJ3396" i="20"/>
  <c r="CR3396" i="25"/>
  <c r="L3396" i="1" s="1"/>
  <c r="CJ4873" i="20"/>
  <c r="CR4873" i="25"/>
  <c r="L4873" i="1" s="1"/>
  <c r="CJ3966" i="20"/>
  <c r="CR3966" i="25"/>
  <c r="L3966" i="1" s="1"/>
  <c r="CJ211" i="20"/>
  <c r="CR211" i="25"/>
  <c r="L211" i="1" s="1"/>
  <c r="CJ4519" i="20"/>
  <c r="CR4519" i="25"/>
  <c r="L4519" i="1" s="1"/>
  <c r="CJ3612" i="20"/>
  <c r="CR3612" i="25"/>
  <c r="L3612" i="1" s="1"/>
  <c r="CJ3278" i="20"/>
  <c r="CR3278" i="25"/>
  <c r="L3278" i="1" s="1"/>
  <c r="CJ4298" i="20"/>
  <c r="CR4298" i="25"/>
  <c r="L4298" i="1" s="1"/>
  <c r="CJ3351" i="20"/>
  <c r="CR3351" i="25"/>
  <c r="L3351" i="1" s="1"/>
  <c r="CJ4851" i="20"/>
  <c r="CR4851" i="25"/>
  <c r="L4851" i="1" s="1"/>
  <c r="CJ3960" i="20"/>
  <c r="CR3960" i="25"/>
  <c r="L3960" i="1" s="1"/>
  <c r="CJ137" i="20"/>
  <c r="CR137" i="25"/>
  <c r="L137" i="1" s="1"/>
  <c r="CJ4513" i="20"/>
  <c r="CR4513" i="25"/>
  <c r="L4513" i="1" s="1"/>
  <c r="CJ1678" i="20"/>
  <c r="CR1678" i="25"/>
  <c r="L1678" i="1" s="1"/>
  <c r="CJ1288" i="20"/>
  <c r="CR1288" i="25"/>
  <c r="L1288" i="1" s="1"/>
  <c r="CJ4171" i="20"/>
  <c r="CR4171" i="25"/>
  <c r="L4171" i="1" s="1"/>
  <c r="CJ2627" i="20"/>
  <c r="CR2627" i="25"/>
  <c r="L2627" i="1" s="1"/>
  <c r="CJ579" i="20"/>
  <c r="CR579" i="25"/>
  <c r="L579" i="1" s="1"/>
  <c r="CJ3817" i="20"/>
  <c r="CR3817" i="25"/>
  <c r="L3817" i="1" s="1"/>
  <c r="CJ1920" i="20"/>
  <c r="CR1920" i="25"/>
  <c r="L1920" i="1" s="1"/>
  <c r="CJ2701" i="20"/>
  <c r="CR2701" i="25"/>
  <c r="L2701" i="1" s="1"/>
  <c r="CJ1081" i="20"/>
  <c r="CR1081" i="25"/>
  <c r="L1081" i="1" s="1"/>
  <c r="CJ1211" i="20"/>
  <c r="CR1211" i="25"/>
  <c r="L1211" i="1" s="1"/>
  <c r="CJ4133" i="20"/>
  <c r="CR4133" i="25"/>
  <c r="L4133" i="1" s="1"/>
  <c r="CJ2552" i="20"/>
  <c r="CR2552" i="25"/>
  <c r="L2552" i="1" s="1"/>
  <c r="CJ504" i="20"/>
  <c r="CR504" i="25"/>
  <c r="L504" i="1" s="1"/>
  <c r="CJ3779" i="20"/>
  <c r="CR3779" i="25"/>
  <c r="L3779" i="1" s="1"/>
  <c r="CJ1843" i="20"/>
  <c r="CR1843" i="25"/>
  <c r="L1843" i="1" s="1"/>
  <c r="CJ2626" i="20"/>
  <c r="CR2626" i="25"/>
  <c r="L2626" i="1" s="1"/>
  <c r="CJ462" i="20"/>
  <c r="CR462" i="25"/>
  <c r="L462" i="1" s="1"/>
  <c r="CJ1136" i="20"/>
  <c r="CR1136" i="25"/>
  <c r="L1136" i="1" s="1"/>
  <c r="CJ4111" i="20"/>
  <c r="CR4111" i="25"/>
  <c r="L4111" i="1" s="1"/>
  <c r="CJ2507" i="20"/>
  <c r="CR2507" i="25"/>
  <c r="L2507" i="1" s="1"/>
  <c r="CJ459" i="20"/>
  <c r="CR459" i="25"/>
  <c r="L459" i="1" s="1"/>
  <c r="CJ1269" i="20"/>
  <c r="CR1269" i="25"/>
  <c r="L1269" i="1" s="1"/>
  <c r="CJ2135" i="20"/>
  <c r="CR2135" i="25"/>
  <c r="L2135" i="1" s="1"/>
  <c r="CJ266" i="20"/>
  <c r="CR266" i="25"/>
  <c r="L266" i="1" s="1"/>
  <c r="CJ562" i="20"/>
  <c r="CR562" i="25"/>
  <c r="L562" i="1" s="1"/>
  <c r="CJ1428" i="20"/>
  <c r="CR1428" i="25"/>
  <c r="L1428" i="1" s="1"/>
  <c r="CJ1901" i="20"/>
  <c r="CR1901" i="25"/>
  <c r="L1901" i="1" s="1"/>
  <c r="CJ2767" i="20"/>
  <c r="CR2767" i="25"/>
  <c r="L2767" i="1" s="1"/>
  <c r="CJ719" i="20"/>
  <c r="CR719" i="25"/>
  <c r="L719" i="1" s="1"/>
  <c r="CJ1194" i="20"/>
  <c r="CR1194" i="25"/>
  <c r="L1194" i="1" s="1"/>
  <c r="CJ2060" i="20"/>
  <c r="CR2060" i="25"/>
  <c r="L2060" i="1" s="1"/>
  <c r="CJ117" i="20"/>
  <c r="CR117" i="25"/>
  <c r="L117" i="1" s="1"/>
  <c r="CJ485" i="20"/>
  <c r="CR485" i="25"/>
  <c r="L485" i="1" s="1"/>
  <c r="CJ1351" i="20"/>
  <c r="CR1351" i="25"/>
  <c r="L1351" i="1" s="1"/>
  <c r="CJ1826" i="20"/>
  <c r="CR1826" i="25"/>
  <c r="L1826" i="1" s="1"/>
  <c r="CJ2692" i="20"/>
  <c r="CR2692" i="25"/>
  <c r="L2692" i="1" s="1"/>
  <c r="CJ644" i="20"/>
  <c r="CR644" i="25"/>
  <c r="L644" i="1" s="1"/>
  <c r="CJ1117" i="20"/>
  <c r="CR1117" i="25"/>
  <c r="L1117" i="1" s="1"/>
  <c r="CJ1983" i="20"/>
  <c r="CR1983" i="25"/>
  <c r="L1983" i="1" s="1"/>
  <c r="CJ2458" i="20"/>
  <c r="CR2458" i="25"/>
  <c r="L2458" i="1" s="1"/>
  <c r="CJ410" i="20"/>
  <c r="CR410" i="25"/>
  <c r="L410" i="1" s="1"/>
  <c r="CJ1276" i="20"/>
  <c r="CR1276" i="25"/>
  <c r="L1276" i="1" s="1"/>
  <c r="CJ6930" i="20"/>
  <c r="CR6930" i="25"/>
  <c r="L6930" i="1" s="1"/>
  <c r="CJ7954" i="20"/>
  <c r="CR7954" i="25"/>
  <c r="L7954" i="1" s="1"/>
  <c r="CJ7299" i="20"/>
  <c r="CR7299" i="25"/>
  <c r="L7299" i="1" s="1"/>
  <c r="CJ8323" i="20"/>
  <c r="CR8323" i="25"/>
  <c r="L8323" i="1" s="1"/>
  <c r="CJ7124" i="20"/>
  <c r="CR7124" i="25"/>
  <c r="L7124" i="1" s="1"/>
  <c r="CJ8142" i="20"/>
  <c r="CR8142" i="25"/>
  <c r="L8142" i="1" s="1"/>
  <c r="CJ6242" i="20"/>
  <c r="CR6242" i="25"/>
  <c r="L6242" i="1" s="1"/>
  <c r="CJ5218" i="20"/>
  <c r="CR5218" i="25"/>
  <c r="L5218" i="1" s="1"/>
  <c r="CJ8496" i="20"/>
  <c r="CR8496" i="25"/>
  <c r="L8496" i="1" s="1"/>
  <c r="CJ5888" i="20"/>
  <c r="CR5888" i="25"/>
  <c r="L5888" i="1" s="1"/>
  <c r="CJ3355" i="20"/>
  <c r="CR3355" i="25"/>
  <c r="L3355" i="1" s="1"/>
  <c r="CJ6558" i="20"/>
  <c r="CR6558" i="25"/>
  <c r="L6558" i="1" s="1"/>
  <c r="CJ5534" i="20"/>
  <c r="CR5534" i="25"/>
  <c r="L5534" i="1" s="1"/>
  <c r="CJ8180" i="20"/>
  <c r="CR8180" i="25"/>
  <c r="L8180" i="1" s="1"/>
  <c r="CJ6204" i="20"/>
  <c r="CR6204" i="25"/>
  <c r="L6204" i="1" s="1"/>
  <c r="CJ5180" i="20"/>
  <c r="CR5180" i="25"/>
  <c r="L5180" i="1" s="1"/>
  <c r="CJ8518" i="20"/>
  <c r="CR8518" i="25"/>
  <c r="L8518" i="1" s="1"/>
  <c r="CJ5866" i="20"/>
  <c r="CR5866" i="25"/>
  <c r="L5866" i="1" s="1"/>
  <c r="CJ3178" i="20"/>
  <c r="CR3178" i="25"/>
  <c r="L3178" i="1" s="1"/>
  <c r="CJ6552" i="20"/>
  <c r="CR6552" i="25"/>
  <c r="L6552" i="1" s="1"/>
  <c r="CJ5528" i="20"/>
  <c r="CR5528" i="25"/>
  <c r="L5528" i="1" s="1"/>
  <c r="CJ8170" i="20"/>
  <c r="CR8170" i="25"/>
  <c r="L8170" i="1" s="1"/>
  <c r="CJ6214" i="20"/>
  <c r="CR6214" i="25"/>
  <c r="L6214" i="1" s="1"/>
  <c r="CJ5190" i="20"/>
  <c r="CR5190" i="25"/>
  <c r="L5190" i="1" s="1"/>
  <c r="CJ8508" i="20"/>
  <c r="CR8508" i="25"/>
  <c r="L8508" i="1" s="1"/>
  <c r="CJ5876" i="20"/>
  <c r="CR5876" i="25"/>
  <c r="L5876" i="1" s="1"/>
  <c r="CJ3248" i="20"/>
  <c r="CR3248" i="25"/>
  <c r="L3248" i="1" s="1"/>
  <c r="CJ6091" i="20"/>
  <c r="CR6091" i="25"/>
  <c r="L6091" i="1" s="1"/>
  <c r="CJ5067" i="20"/>
  <c r="CR5067" i="25"/>
  <c r="L5067" i="1" s="1"/>
  <c r="CJ950" i="20"/>
  <c r="CR950" i="25"/>
  <c r="L950" i="1" s="1"/>
  <c r="CJ5737" i="20"/>
  <c r="CR5737" i="25"/>
  <c r="L5737" i="1" s="1"/>
  <c r="CJ3251" i="20"/>
  <c r="CR3251" i="25"/>
  <c r="L3251" i="1" s="1"/>
  <c r="CJ6407" i="20"/>
  <c r="CR6407" i="25"/>
  <c r="L6407" i="1" s="1"/>
  <c r="CJ5383" i="20"/>
  <c r="CR5383" i="25"/>
  <c r="L5383" i="1" s="1"/>
  <c r="CJ4774" i="20"/>
  <c r="CR4774" i="25"/>
  <c r="L4774" i="1" s="1"/>
  <c r="CJ6053" i="20"/>
  <c r="CR6053" i="25"/>
  <c r="L6053" i="1" s="1"/>
  <c r="CJ5029" i="20"/>
  <c r="CR5029" i="25"/>
  <c r="L5029" i="1" s="1"/>
  <c r="CJ3410" i="20"/>
  <c r="CR3410" i="25"/>
  <c r="L3410" i="1" s="1"/>
  <c r="CJ5699" i="20"/>
  <c r="CR5699" i="25"/>
  <c r="L5699" i="1" s="1"/>
  <c r="CJ2438" i="20"/>
  <c r="CR2438" i="25"/>
  <c r="L2438" i="1" s="1"/>
  <c r="CJ6385" i="20"/>
  <c r="CR6385" i="25"/>
  <c r="L6385" i="1" s="1"/>
  <c r="CJ5361" i="20"/>
  <c r="CR5361" i="25"/>
  <c r="L5361" i="1" s="1"/>
  <c r="CJ4752" i="20"/>
  <c r="CR4752" i="25"/>
  <c r="L4752" i="1" s="1"/>
  <c r="CJ6047" i="20"/>
  <c r="CR6047" i="25"/>
  <c r="L6047" i="1" s="1"/>
  <c r="CJ5023" i="20"/>
  <c r="CR5023" i="25"/>
  <c r="L5023" i="1" s="1"/>
  <c r="CJ3480" i="20"/>
  <c r="CR3480" i="25"/>
  <c r="L3480" i="1" s="1"/>
  <c r="CJ5709" i="20"/>
  <c r="CR5709" i="25"/>
  <c r="L5709" i="1" s="1"/>
  <c r="CJ2934" i="20"/>
  <c r="CR2934" i="25"/>
  <c r="L2934" i="1" s="1"/>
  <c r="CJ4086" i="20"/>
  <c r="CR4086" i="25"/>
  <c r="L4086" i="1" s="1"/>
  <c r="CJ2022" i="20"/>
  <c r="CR2022" i="25"/>
  <c r="L2022" i="1" s="1"/>
  <c r="CJ4639" i="20"/>
  <c r="CR4639" i="25"/>
  <c r="L4639" i="1" s="1"/>
  <c r="CJ3732" i="20"/>
  <c r="CR3732" i="25"/>
  <c r="L3732" i="1" s="1"/>
  <c r="CJ3518" i="20"/>
  <c r="CR3518" i="25"/>
  <c r="L3518" i="1" s="1"/>
  <c r="CJ4402" i="20"/>
  <c r="CR4402" i="25"/>
  <c r="L4402" i="1" s="1"/>
  <c r="CJ3559" i="20"/>
  <c r="CR3559" i="25"/>
  <c r="L3559" i="1" s="1"/>
  <c r="CJ1089" i="20"/>
  <c r="CR1089" i="25"/>
  <c r="L1089" i="1" s="1"/>
  <c r="CJ4048" i="20"/>
  <c r="CR4048" i="25"/>
  <c r="L4048" i="1" s="1"/>
  <c r="CJ1425" i="20"/>
  <c r="CR1425" i="25"/>
  <c r="L1425" i="1" s="1"/>
  <c r="CJ4601" i="20"/>
  <c r="CR4601" i="25"/>
  <c r="L4601" i="1" s="1"/>
  <c r="CJ3694" i="20"/>
  <c r="CR3694" i="25"/>
  <c r="L3694" i="1" s="1"/>
  <c r="CJ3441" i="20"/>
  <c r="CR3441" i="25"/>
  <c r="L3441" i="1" s="1"/>
  <c r="CJ4364" i="20"/>
  <c r="CR4364" i="25"/>
  <c r="L4364" i="1" s="1"/>
  <c r="CJ3484" i="20"/>
  <c r="CR3484" i="25"/>
  <c r="L3484" i="1" s="1"/>
  <c r="CJ470" i="20"/>
  <c r="CR470" i="25"/>
  <c r="L470" i="1" s="1"/>
  <c r="CJ4026" i="20"/>
  <c r="CR4026" i="25"/>
  <c r="L4026" i="1" s="1"/>
  <c r="CJ1062" i="20"/>
  <c r="CR1062" i="25"/>
  <c r="L1062" i="1" s="1"/>
  <c r="CJ4579" i="20"/>
  <c r="CR4579" i="25"/>
  <c r="L4579" i="1" s="1"/>
  <c r="CJ3688" i="20"/>
  <c r="CR3688" i="25"/>
  <c r="L3688" i="1" s="1"/>
  <c r="CJ3430" i="20"/>
  <c r="CR3430" i="25"/>
  <c r="L3430" i="1" s="1"/>
  <c r="CJ4253" i="20"/>
  <c r="CR4253" i="25"/>
  <c r="L4253" i="1" s="1"/>
  <c r="CJ2792" i="20"/>
  <c r="CR2792" i="25"/>
  <c r="L2792" i="1" s="1"/>
  <c r="CJ744" i="20"/>
  <c r="CR744" i="25"/>
  <c r="L744" i="1" s="1"/>
  <c r="CJ3899" i="20"/>
  <c r="CR3899" i="25"/>
  <c r="L3899" i="1" s="1"/>
  <c r="CJ2083" i="20"/>
  <c r="CR2083" i="25"/>
  <c r="L2083" i="1" s="1"/>
  <c r="CJ2866" i="20"/>
  <c r="CR2866" i="25"/>
  <c r="L2866" i="1" s="1"/>
  <c r="CJ2382" i="20"/>
  <c r="CR2382" i="25"/>
  <c r="L2382" i="1" s="1"/>
  <c r="CJ1376" i="20"/>
  <c r="CR1376" i="25"/>
  <c r="L1376" i="1" s="1"/>
  <c r="CJ4215" i="20"/>
  <c r="CR4215" i="25"/>
  <c r="L4215" i="1" s="1"/>
  <c r="CJ2715" i="20"/>
  <c r="CR2715" i="25"/>
  <c r="L2715" i="1" s="1"/>
  <c r="CJ667" i="20"/>
  <c r="CR667" i="25"/>
  <c r="L667" i="1" s="1"/>
  <c r="CJ3861" i="20"/>
  <c r="CR3861" i="25"/>
  <c r="L3861" i="1" s="1"/>
  <c r="CJ2008" i="20"/>
  <c r="CR2008" i="25"/>
  <c r="L2008" i="1" s="1"/>
  <c r="CJ2789" i="20"/>
  <c r="CR2789" i="25"/>
  <c r="L2789" i="1" s="1"/>
  <c r="CJ1785" i="20"/>
  <c r="CR1785" i="25"/>
  <c r="L1785" i="1" s="1"/>
  <c r="CJ1299" i="20"/>
  <c r="CR1299" i="25"/>
  <c r="L1299" i="1" s="1"/>
  <c r="CJ4177" i="20"/>
  <c r="CR4177" i="25"/>
  <c r="L4177" i="1" s="1"/>
  <c r="CJ2640" i="20"/>
  <c r="CR2640" i="25"/>
  <c r="L2640" i="1" s="1"/>
  <c r="CJ592" i="20"/>
  <c r="CR592" i="25"/>
  <c r="L592" i="1" s="1"/>
  <c r="CJ3839" i="20"/>
  <c r="CR3839" i="25"/>
  <c r="L3839" i="1" s="1"/>
  <c r="CJ1963" i="20"/>
  <c r="CR1963" i="25"/>
  <c r="L1963" i="1" s="1"/>
  <c r="CJ2746" i="20"/>
  <c r="CR2746" i="25"/>
  <c r="L2746" i="1" s="1"/>
  <c r="CJ725" i="20"/>
  <c r="CR725" i="25"/>
  <c r="L725" i="1" s="1"/>
  <c r="CJ1591" i="20"/>
  <c r="CR1591" i="25"/>
  <c r="L1591" i="1" s="1"/>
  <c r="CJ2066" i="20"/>
  <c r="CR2066" i="25"/>
  <c r="L2066" i="1" s="1"/>
  <c r="CJ2932" i="20"/>
  <c r="CR2932" i="25"/>
  <c r="L2932" i="1" s="1"/>
  <c r="CJ884" i="20"/>
  <c r="CR884" i="25"/>
  <c r="L884" i="1" s="1"/>
  <c r="CJ1357" i="20"/>
  <c r="CR1357" i="25"/>
  <c r="L1357" i="1" s="1"/>
  <c r="CJ2223" i="20"/>
  <c r="CR2223" i="25"/>
  <c r="L2223" i="1" s="1"/>
  <c r="CJ248" i="20"/>
  <c r="CR248" i="25"/>
  <c r="L248" i="1" s="1"/>
  <c r="CJ650" i="20"/>
  <c r="CR650" i="25"/>
  <c r="L650" i="1" s="1"/>
  <c r="CJ1516" i="20"/>
  <c r="CR1516" i="25"/>
  <c r="L1516" i="1" s="1"/>
  <c r="CJ1989" i="20"/>
  <c r="CR1989" i="25"/>
  <c r="L1989" i="1" s="1"/>
  <c r="CJ2855" i="20"/>
  <c r="CR2855" i="25"/>
  <c r="L2855" i="1" s="1"/>
  <c r="CJ807" i="20"/>
  <c r="CR807" i="25"/>
  <c r="L807" i="1" s="1"/>
  <c r="CJ1282" i="20"/>
  <c r="CR1282" i="25"/>
  <c r="L1282" i="1" s="1"/>
  <c r="CJ2148" i="20"/>
  <c r="CR2148" i="25"/>
  <c r="L2148" i="1" s="1"/>
  <c r="CJ289" i="20"/>
  <c r="CR289" i="25"/>
  <c r="L289" i="1" s="1"/>
  <c r="CJ573" i="20"/>
  <c r="CR573" i="25"/>
  <c r="L573" i="1" s="1"/>
  <c r="CJ1439" i="20"/>
  <c r="CR1439" i="25"/>
  <c r="L1439" i="1" s="1"/>
  <c r="CJ1914" i="20"/>
  <c r="CR1914" i="25"/>
  <c r="L1914" i="1" s="1"/>
  <c r="CJ2780" i="20"/>
  <c r="CR2780" i="25"/>
  <c r="L2780" i="1" s="1"/>
  <c r="CJ732" i="20"/>
  <c r="CR732" i="25"/>
  <c r="L732" i="1" s="1"/>
  <c r="CJ6725" i="20"/>
  <c r="CR6725" i="25"/>
  <c r="L6725" i="1" s="1"/>
  <c r="CJ7237" i="20"/>
  <c r="CR7237" i="25"/>
  <c r="L7237" i="1" s="1"/>
  <c r="CJ7749" i="20"/>
  <c r="CR7749" i="25"/>
  <c r="L7749" i="1" s="1"/>
  <c r="CJ8261" i="20"/>
  <c r="CR8261" i="25"/>
  <c r="L8261" i="1" s="1"/>
  <c r="CJ3064" i="20"/>
  <c r="CR3064" i="25"/>
  <c r="L3064" i="1" s="1"/>
  <c r="CJ7062" i="20"/>
  <c r="CR7062" i="25"/>
  <c r="L7062" i="1" s="1"/>
  <c r="CJ7574" i="20"/>
  <c r="CR7574" i="25"/>
  <c r="L7574" i="1" s="1"/>
  <c r="CJ8086" i="20"/>
  <c r="CR8086" i="25"/>
  <c r="L8086" i="1" s="1"/>
  <c r="CJ6935" i="20"/>
  <c r="CR6935" i="25"/>
  <c r="L6935" i="1" s="1"/>
  <c r="CJ7447" i="20"/>
  <c r="CR7447" i="25"/>
  <c r="L7447" i="1" s="1"/>
  <c r="CJ7959" i="20"/>
  <c r="CR7959" i="25"/>
  <c r="L7959" i="1" s="1"/>
  <c r="CJ8471" i="20"/>
  <c r="CR8471" i="25"/>
  <c r="L8471" i="1" s="1"/>
  <c r="CJ6760" i="20"/>
  <c r="CR6760" i="25"/>
  <c r="L6760" i="1" s="1"/>
  <c r="CJ7272" i="20"/>
  <c r="CR7272" i="25"/>
  <c r="L7272" i="1" s="1"/>
  <c r="CJ7784" i="20"/>
  <c r="CR7784" i="25"/>
  <c r="L7784" i="1" s="1"/>
  <c r="CJ7330" i="20"/>
  <c r="CR7330" i="25"/>
  <c r="L7330" i="1" s="1"/>
  <c r="CJ6675" i="20"/>
  <c r="CR6675" i="25"/>
  <c r="L6675" i="1" s="1"/>
  <c r="CJ7699" i="20"/>
  <c r="CR7699" i="25"/>
  <c r="L7699" i="1" s="1"/>
  <c r="CJ8723" i="20"/>
  <c r="CR8723" i="25"/>
  <c r="L8723" i="1" s="1"/>
  <c r="CJ7524" i="20"/>
  <c r="CR7524" i="25"/>
  <c r="L7524" i="1" s="1"/>
  <c r="CJ8542" i="20"/>
  <c r="CR8542" i="25"/>
  <c r="L8542" i="1" s="1"/>
  <c r="CJ5842" i="20"/>
  <c r="CR5842" i="25"/>
  <c r="L5842" i="1" s="1"/>
  <c r="CJ2622" i="20"/>
  <c r="CR2622" i="25"/>
  <c r="L2622" i="1" s="1"/>
  <c r="CJ6512" i="20"/>
  <c r="CR6512" i="25"/>
  <c r="L6512" i="1" s="1"/>
  <c r="CJ5488" i="20"/>
  <c r="CR5488" i="25"/>
  <c r="L5488" i="1" s="1"/>
  <c r="CJ8226" i="20"/>
  <c r="CR8226" i="25"/>
  <c r="L8226" i="1" s="1"/>
  <c r="CJ6158" i="20"/>
  <c r="CR6158" i="25"/>
  <c r="L6158" i="1" s="1"/>
  <c r="CJ5134" i="20"/>
  <c r="CR5134" i="25"/>
  <c r="L5134" i="1" s="1"/>
  <c r="CJ8580" i="20"/>
  <c r="CR8580" i="25"/>
  <c r="L8580" i="1" s="1"/>
  <c r="CJ5804" i="20"/>
  <c r="CR5804" i="25"/>
  <c r="L5804" i="1" s="1"/>
  <c r="CJ1009" i="20"/>
  <c r="CR1009" i="25"/>
  <c r="L1009" i="1" s="1"/>
  <c r="CJ6490" i="20"/>
  <c r="CR6490" i="25"/>
  <c r="L6490" i="1" s="1"/>
  <c r="CJ5466" i="20"/>
  <c r="CR5466" i="25"/>
  <c r="L5466" i="1" s="1"/>
  <c r="CJ8232" i="20"/>
  <c r="CR8232" i="25"/>
  <c r="L8232" i="1" s="1"/>
  <c r="CJ6152" i="20"/>
  <c r="CR6152" i="25"/>
  <c r="L6152" i="1" s="1"/>
  <c r="CJ5128" i="20"/>
  <c r="CR5128" i="25"/>
  <c r="L5128" i="1" s="1"/>
  <c r="CJ8570" i="20"/>
  <c r="CR8570" i="25"/>
  <c r="L8570" i="1" s="1"/>
  <c r="CJ5814" i="20"/>
  <c r="CR5814" i="25"/>
  <c r="L5814" i="1" s="1"/>
  <c r="CJ1505" i="20"/>
  <c r="CR1505" i="25"/>
  <c r="L1505" i="1" s="1"/>
  <c r="CJ6500" i="20"/>
  <c r="CR6500" i="25"/>
  <c r="L6500" i="1" s="1"/>
  <c r="CJ5476" i="20"/>
  <c r="CR5476" i="25"/>
  <c r="L5476" i="1" s="1"/>
  <c r="CJ3346" i="20"/>
  <c r="CR3346" i="25"/>
  <c r="L3346" i="1" s="1"/>
  <c r="CJ5691" i="20"/>
  <c r="CR5691" i="25"/>
  <c r="L5691" i="1" s="1"/>
  <c r="CJ2097" i="20"/>
  <c r="CR2097" i="25"/>
  <c r="L2097" i="1" s="1"/>
  <c r="CJ6361" i="20"/>
  <c r="CR6361" i="25"/>
  <c r="L6361" i="1" s="1"/>
  <c r="CJ5337" i="20"/>
  <c r="CR5337" i="25"/>
  <c r="L5337" i="1" s="1"/>
  <c r="CJ4728" i="20"/>
  <c r="CR4728" i="25"/>
  <c r="L4728" i="1" s="1"/>
  <c r="CJ6007" i="20"/>
  <c r="CR6007" i="25"/>
  <c r="L6007" i="1" s="1"/>
  <c r="CJ4983" i="20"/>
  <c r="CR4983" i="25"/>
  <c r="L4983" i="1" s="1"/>
  <c r="CJ2993" i="20"/>
  <c r="CR2993" i="25"/>
  <c r="L2993" i="1" s="1"/>
  <c r="CJ5653" i="20"/>
  <c r="CR5653" i="25"/>
  <c r="L5653" i="1" s="1"/>
  <c r="CJ545" i="20"/>
  <c r="CR545" i="25"/>
  <c r="L545" i="1" s="1"/>
  <c r="CJ6323" i="20"/>
  <c r="CR6323" i="25"/>
  <c r="L6323" i="1" s="1"/>
  <c r="CJ5299" i="20"/>
  <c r="CR5299" i="25"/>
  <c r="L5299" i="1" s="1"/>
  <c r="CJ4690" i="20"/>
  <c r="CR4690" i="25"/>
  <c r="L4690" i="1" s="1"/>
  <c r="CJ5985" i="20"/>
  <c r="CR5985" i="25"/>
  <c r="L5985" i="1" s="1"/>
  <c r="CJ4961" i="20"/>
  <c r="CR4961" i="25"/>
  <c r="L4961" i="1" s="1"/>
  <c r="CJ2806" i="20"/>
  <c r="CR2806" i="25"/>
  <c r="L2806" i="1" s="1"/>
  <c r="CJ5647" i="20"/>
  <c r="CR5647" i="25"/>
  <c r="L5647" i="1" s="1"/>
  <c r="CJ272" i="20"/>
  <c r="CR272" i="25"/>
  <c r="L272" i="1" s="1"/>
  <c r="CJ6333" i="20"/>
  <c r="CR6333" i="25"/>
  <c r="L6333" i="1" s="1"/>
  <c r="CJ5309" i="20"/>
  <c r="CR5309" i="25"/>
  <c r="L5309" i="1" s="1"/>
  <c r="CJ4700" i="20"/>
  <c r="CR4700" i="25"/>
  <c r="L4700" i="1" s="1"/>
  <c r="CJ3686" i="20"/>
  <c r="CR3686" i="25"/>
  <c r="L3686" i="1" s="1"/>
  <c r="CJ3425" i="20"/>
  <c r="CR3425" i="25"/>
  <c r="L3425" i="1" s="1"/>
  <c r="CJ4356" i="20"/>
  <c r="CR4356" i="25"/>
  <c r="L4356" i="1" s="1"/>
  <c r="CJ3468" i="20"/>
  <c r="CR3468" i="25"/>
  <c r="L3468" i="1" s="1"/>
  <c r="CJ342" i="20"/>
  <c r="CR342" i="25"/>
  <c r="L342" i="1" s="1"/>
  <c r="CJ4002" i="20"/>
  <c r="CR4002" i="25"/>
  <c r="L4002" i="1" s="1"/>
  <c r="CJ678" i="20"/>
  <c r="CR678" i="25"/>
  <c r="L678" i="1" s="1"/>
  <c r="CJ4555" i="20"/>
  <c r="CR4555" i="25"/>
  <c r="L4555" i="1" s="1"/>
  <c r="CJ3648" i="20"/>
  <c r="CR3648" i="25"/>
  <c r="L3648" i="1" s="1"/>
  <c r="CJ3350" i="20"/>
  <c r="CR3350" i="25"/>
  <c r="L3350" i="1" s="1"/>
  <c r="CJ4318" i="20"/>
  <c r="CR4318" i="25"/>
  <c r="L4318" i="1" s="1"/>
  <c r="CJ3391" i="20"/>
  <c r="CR3391" i="25"/>
  <c r="L3391" i="1" s="1"/>
  <c r="CJ4871" i="20"/>
  <c r="CR4871" i="25"/>
  <c r="L4871" i="1" s="1"/>
  <c r="CJ3964" i="20"/>
  <c r="CR3964" i="25"/>
  <c r="L3964" i="1" s="1"/>
  <c r="CJ187" i="20"/>
  <c r="CR187" i="25"/>
  <c r="L187" i="1" s="1"/>
  <c r="CJ4517" i="20"/>
  <c r="CR4517" i="25"/>
  <c r="L4517" i="1" s="1"/>
  <c r="CJ3626" i="20"/>
  <c r="CR3626" i="25"/>
  <c r="L3626" i="1" s="1"/>
  <c r="CJ3305" i="20"/>
  <c r="CR3305" i="25"/>
  <c r="L3305" i="1" s="1"/>
  <c r="CJ4312" i="20"/>
  <c r="CR4312" i="25"/>
  <c r="L4312" i="1" s="1"/>
  <c r="CJ3380" i="20"/>
  <c r="CR3380" i="25"/>
  <c r="L3380" i="1" s="1"/>
  <c r="CJ4865" i="20"/>
  <c r="CR4865" i="25"/>
  <c r="L4865" i="1" s="1"/>
  <c r="CJ3853" i="20"/>
  <c r="CR3853" i="25"/>
  <c r="L3853" i="1" s="1"/>
  <c r="CJ1992" i="20"/>
  <c r="CR1992" i="25"/>
  <c r="L1992" i="1" s="1"/>
  <c r="CJ2773" i="20"/>
  <c r="CR2773" i="25"/>
  <c r="L2773" i="1" s="1"/>
  <c r="CJ1657" i="20"/>
  <c r="CR1657" i="25"/>
  <c r="L1657" i="1" s="1"/>
  <c r="CJ1283" i="20"/>
  <c r="CR1283" i="25"/>
  <c r="L1283" i="1" s="1"/>
  <c r="CJ4169" i="20"/>
  <c r="CR4169" i="25"/>
  <c r="L4169" i="1" s="1"/>
  <c r="CJ2624" i="20"/>
  <c r="CR2624" i="25"/>
  <c r="L2624" i="1" s="1"/>
  <c r="CJ576" i="20"/>
  <c r="CR576" i="25"/>
  <c r="L576" i="1" s="1"/>
  <c r="CJ3815" i="20"/>
  <c r="CR3815" i="25"/>
  <c r="L3815" i="1" s="1"/>
  <c r="CJ1915" i="20"/>
  <c r="CR1915" i="25"/>
  <c r="L1915" i="1" s="1"/>
  <c r="CJ2698" i="20"/>
  <c r="CR2698" i="25"/>
  <c r="L2698" i="1" s="1"/>
  <c r="CJ1038" i="20"/>
  <c r="CR1038" i="25"/>
  <c r="L1038" i="1" s="1"/>
  <c r="CJ1208" i="20"/>
  <c r="CR1208" i="25"/>
  <c r="L1208" i="1" s="1"/>
  <c r="CJ4131" i="20"/>
  <c r="CR4131" i="25"/>
  <c r="L4131" i="1" s="1"/>
  <c r="CJ2547" i="20"/>
  <c r="CR2547" i="25"/>
  <c r="L2547" i="1" s="1"/>
  <c r="CJ499" i="20"/>
  <c r="CR499" i="25"/>
  <c r="L499" i="1" s="1"/>
  <c r="CJ3777" i="20"/>
  <c r="CR3777" i="25"/>
  <c r="L3777" i="1" s="1"/>
  <c r="CJ1840" i="20"/>
  <c r="CR1840" i="25"/>
  <c r="L1840" i="1" s="1"/>
  <c r="CJ2621" i="20"/>
  <c r="CR2621" i="25"/>
  <c r="L2621" i="1" s="1"/>
  <c r="CJ697" i="20"/>
  <c r="CR697" i="25"/>
  <c r="L697" i="1" s="1"/>
  <c r="CJ1163" i="20"/>
  <c r="CR1163" i="25"/>
  <c r="L1163" i="1" s="1"/>
  <c r="CJ1973" i="20"/>
  <c r="CR1973" i="25"/>
  <c r="L1973" i="1" s="1"/>
  <c r="CJ2839" i="20"/>
  <c r="CR2839" i="25"/>
  <c r="L2839" i="1" s="1"/>
  <c r="CJ791" i="20"/>
  <c r="CR791" i="25"/>
  <c r="L791" i="1" s="1"/>
  <c r="CJ1266" i="20"/>
  <c r="CR1266" i="25"/>
  <c r="L1266" i="1" s="1"/>
  <c r="CJ2132" i="20"/>
  <c r="CR2132" i="25"/>
  <c r="L2132" i="1" s="1"/>
  <c r="CJ257" i="20"/>
  <c r="CR257" i="25"/>
  <c r="L257" i="1" s="1"/>
  <c r="CJ557" i="20"/>
  <c r="CR557" i="25"/>
  <c r="L557" i="1" s="1"/>
  <c r="CJ1423" i="20"/>
  <c r="CR1423" i="25"/>
  <c r="L1423" i="1" s="1"/>
  <c r="CJ1898" i="20"/>
  <c r="CR1898" i="25"/>
  <c r="L1898" i="1" s="1"/>
  <c r="CJ2764" i="20"/>
  <c r="CR2764" i="25"/>
  <c r="L2764" i="1" s="1"/>
  <c r="CJ716" i="20"/>
  <c r="CR716" i="25"/>
  <c r="L716" i="1" s="1"/>
  <c r="CJ1189" i="20"/>
  <c r="CR1189" i="25"/>
  <c r="L1189" i="1" s="1"/>
  <c r="CJ2055" i="20"/>
  <c r="CR2055" i="25"/>
  <c r="L2055" i="1" s="1"/>
  <c r="CJ69" i="20"/>
  <c r="CR69" i="25"/>
  <c r="L69" i="1" s="1"/>
  <c r="CJ482" i="20"/>
  <c r="CR482" i="25"/>
  <c r="L482" i="1" s="1"/>
  <c r="CJ1348" i="20"/>
  <c r="CR1348" i="25"/>
  <c r="L1348" i="1" s="1"/>
  <c r="CJ1821" i="20"/>
  <c r="CR1821" i="25"/>
  <c r="L1821" i="1" s="1"/>
  <c r="CJ2687" i="20"/>
  <c r="CR2687" i="25"/>
  <c r="L2687" i="1" s="1"/>
  <c r="CJ639" i="20"/>
  <c r="CR639" i="25"/>
  <c r="L639" i="1" s="1"/>
  <c r="CJ1114" i="20"/>
  <c r="CR1114" i="25"/>
  <c r="L1114" i="1" s="1"/>
  <c r="CJ1980" i="20"/>
  <c r="CR1980" i="25"/>
  <c r="L1980" i="1" s="1"/>
  <c r="CJ6706" i="20"/>
  <c r="CR6706" i="25"/>
  <c r="L6706" i="1" s="1"/>
  <c r="CJ7730" i="20"/>
  <c r="CR7730" i="25"/>
  <c r="L7730" i="1" s="1"/>
  <c r="CJ7075" i="20"/>
  <c r="CR7075" i="25"/>
  <c r="L7075" i="1" s="1"/>
  <c r="CJ8099" i="20"/>
  <c r="CR8099" i="25"/>
  <c r="L8099" i="1" s="1"/>
  <c r="CJ6900" i="20"/>
  <c r="CR6900" i="25"/>
  <c r="L6900" i="1" s="1"/>
  <c r="CJ7924" i="20"/>
  <c r="CR7924" i="25"/>
  <c r="L7924" i="1" s="1"/>
  <c r="CJ6466" i="20"/>
  <c r="CR6466" i="25"/>
  <c r="L6466" i="1" s="1"/>
  <c r="CJ5442" i="20"/>
  <c r="CR5442" i="25"/>
  <c r="L5442" i="1" s="1"/>
  <c r="CJ8272" i="20"/>
  <c r="CR8272" i="25"/>
  <c r="L8272" i="1" s="1"/>
  <c r="CJ6112" i="20"/>
  <c r="CR6112" i="25"/>
  <c r="L6112" i="1" s="1"/>
  <c r="CJ5088" i="20"/>
  <c r="CR5088" i="25"/>
  <c r="L5088" i="1" s="1"/>
  <c r="CJ8626" i="20"/>
  <c r="CR8626" i="25"/>
  <c r="L8626" i="1" s="1"/>
  <c r="CJ5758" i="20"/>
  <c r="CR5758" i="25"/>
  <c r="L5758" i="1" s="1"/>
  <c r="CJ3405" i="20"/>
  <c r="CR3405" i="25"/>
  <c r="L3405" i="1" s="1"/>
  <c r="CJ6428" i="20"/>
  <c r="CR6428" i="25"/>
  <c r="L6428" i="1" s="1"/>
  <c r="CJ5404" i="20"/>
  <c r="CR5404" i="25"/>
  <c r="L5404" i="1" s="1"/>
  <c r="CJ8294" i="20"/>
  <c r="CR8294" i="25"/>
  <c r="L8294" i="1" s="1"/>
  <c r="CJ6090" i="20"/>
  <c r="CR6090" i="25"/>
  <c r="L6090" i="1" s="1"/>
  <c r="CJ5066" i="20"/>
  <c r="CR5066" i="25"/>
  <c r="L5066" i="1" s="1"/>
  <c r="CJ8632" i="20"/>
  <c r="CR8632" i="25"/>
  <c r="L8632" i="1" s="1"/>
  <c r="CJ5752" i="20"/>
  <c r="CR5752" i="25"/>
  <c r="L5752" i="1" s="1"/>
  <c r="CJ3347" i="20"/>
  <c r="CR3347" i="25"/>
  <c r="L3347" i="1" s="1"/>
  <c r="CJ6438" i="20"/>
  <c r="CR6438" i="25"/>
  <c r="L6438" i="1" s="1"/>
  <c r="CJ5414" i="20"/>
  <c r="CR5414" i="25"/>
  <c r="L5414" i="1" s="1"/>
  <c r="CJ8284" i="20"/>
  <c r="CR8284" i="25"/>
  <c r="L8284" i="1" s="1"/>
  <c r="CJ6100" i="20"/>
  <c r="CR6100" i="25"/>
  <c r="L6100" i="1" s="1"/>
  <c r="CJ5076" i="20"/>
  <c r="CR5076" i="25"/>
  <c r="L5076" i="1" s="1"/>
  <c r="CJ6315" i="20"/>
  <c r="CR6315" i="25"/>
  <c r="L6315" i="1" s="1"/>
  <c r="CJ5291" i="20"/>
  <c r="CR5291" i="25"/>
  <c r="L5291" i="1" s="1"/>
  <c r="CJ4682" i="20"/>
  <c r="CR4682" i="25"/>
  <c r="L4682" i="1" s="1"/>
  <c r="CJ5961" i="20"/>
  <c r="CR5961" i="25"/>
  <c r="L5961" i="1" s="1"/>
  <c r="CJ4937" i="20"/>
  <c r="CR4937" i="25"/>
  <c r="L4937" i="1" s="1"/>
  <c r="CJ1022" i="20"/>
  <c r="CR1022" i="25"/>
  <c r="L1022" i="1" s="1"/>
  <c r="CJ5607" i="20"/>
  <c r="CR5607" i="25"/>
  <c r="L5607" i="1" s="1"/>
  <c r="CJ3328" i="20"/>
  <c r="CR3328" i="25"/>
  <c r="L3328" i="1" s="1"/>
  <c r="CJ6277" i="20"/>
  <c r="CR6277" i="25"/>
  <c r="L6277" i="1" s="1"/>
  <c r="CJ5253" i="20"/>
  <c r="CR5253" i="25"/>
  <c r="L5253" i="1" s="1"/>
  <c r="CJ4644" i="20"/>
  <c r="CR4644" i="25"/>
  <c r="L4644" i="1" s="1"/>
  <c r="CJ5923" i="20"/>
  <c r="CR5923" i="25"/>
  <c r="L5923" i="1" s="1"/>
  <c r="CJ4899" i="20"/>
  <c r="CR4899" i="25"/>
  <c r="L4899" i="1" s="1"/>
  <c r="CJ6609" i="20"/>
  <c r="CR6609" i="25"/>
  <c r="L6609" i="1" s="1"/>
  <c r="CJ5585" i="20"/>
  <c r="CR5585" i="25"/>
  <c r="L5585" i="1" s="1"/>
  <c r="CJ3173" i="20"/>
  <c r="CR3173" i="25"/>
  <c r="L3173" i="1" s="1"/>
  <c r="CJ6271" i="20"/>
  <c r="CR6271" i="25"/>
  <c r="L6271" i="1" s="1"/>
  <c r="CJ5247" i="20"/>
  <c r="CR5247" i="25"/>
  <c r="L5247" i="1" s="1"/>
  <c r="CJ4638" i="20"/>
  <c r="CR4638" i="25"/>
  <c r="L4638" i="1" s="1"/>
  <c r="CJ5933" i="20"/>
  <c r="CR5933" i="25"/>
  <c r="L5933" i="1" s="1"/>
  <c r="CJ4909" i="20"/>
  <c r="CR4909" i="25"/>
  <c r="L4909" i="1" s="1"/>
  <c r="CJ4310" i="20"/>
  <c r="CR4310" i="25"/>
  <c r="L4310" i="1" s="1"/>
  <c r="CJ3375" i="20"/>
  <c r="CR3375" i="25"/>
  <c r="L3375" i="1" s="1"/>
  <c r="CJ4863" i="20"/>
  <c r="CR4863" i="25"/>
  <c r="L4863" i="1" s="1"/>
  <c r="CJ3956" i="20"/>
  <c r="CR3956" i="25"/>
  <c r="L3956" i="1" s="1"/>
  <c r="CJ3038" i="20"/>
  <c r="CR3038" i="25"/>
  <c r="L3038" i="1" s="1"/>
  <c r="CJ4509" i="20"/>
  <c r="CR4509" i="25"/>
  <c r="L4509" i="1" s="1"/>
  <c r="CJ3602" i="20"/>
  <c r="CR3602" i="25"/>
  <c r="L3602" i="1" s="1"/>
  <c r="CJ3257" i="20"/>
  <c r="CR3257" i="25"/>
  <c r="L3257" i="1" s="1"/>
  <c r="CJ4272" i="20"/>
  <c r="CR4272" i="25"/>
  <c r="L4272" i="1" s="1"/>
  <c r="CJ3300" i="20"/>
  <c r="CR3300" i="25"/>
  <c r="L3300" i="1" s="1"/>
  <c r="CJ4825" i="20"/>
  <c r="CR4825" i="25"/>
  <c r="L4825" i="1" s="1"/>
  <c r="CJ3918" i="20"/>
  <c r="CR3918" i="25"/>
  <c r="L3918" i="1" s="1"/>
  <c r="CJ2441" i="20"/>
  <c r="CR2441" i="25"/>
  <c r="L2441" i="1" s="1"/>
  <c r="CJ4471" i="20"/>
  <c r="CR4471" i="25"/>
  <c r="L4471" i="1" s="1"/>
  <c r="CJ2713" i="20"/>
  <c r="CR2713" i="25"/>
  <c r="L2713" i="1" s="1"/>
  <c r="CJ3182" i="20"/>
  <c r="CR3182" i="25"/>
  <c r="L3182" i="1" s="1"/>
  <c r="CJ4250" i="20"/>
  <c r="CR4250" i="25"/>
  <c r="L4250" i="1" s="1"/>
  <c r="CJ3255" i="20"/>
  <c r="CR3255" i="25"/>
  <c r="L3255" i="1" s="1"/>
  <c r="CJ4803" i="20"/>
  <c r="CR4803" i="25"/>
  <c r="L4803" i="1" s="1"/>
  <c r="CJ3912" i="20"/>
  <c r="CR3912" i="25"/>
  <c r="L3912" i="1" s="1"/>
  <c r="CJ2334" i="20"/>
  <c r="CR2334" i="25"/>
  <c r="L2334" i="1" s="1"/>
  <c r="CJ4465" i="20"/>
  <c r="CR4465" i="25"/>
  <c r="L4465" i="1" s="1"/>
  <c r="CJ910" i="20"/>
  <c r="CR910" i="25"/>
  <c r="L910" i="1" s="1"/>
  <c r="CJ1192" i="20"/>
  <c r="CR1192" i="25"/>
  <c r="L1192" i="1" s="1"/>
  <c r="CJ4123" i="20"/>
  <c r="CR4123" i="25"/>
  <c r="L4123" i="1" s="1"/>
  <c r="CJ2531" i="20"/>
  <c r="CR2531" i="25"/>
  <c r="L2531" i="1" s="1"/>
  <c r="CJ483" i="20"/>
  <c r="CR483" i="25"/>
  <c r="L483" i="1" s="1"/>
  <c r="CJ3769" i="20"/>
  <c r="CR3769" i="25"/>
  <c r="L3769" i="1" s="1"/>
  <c r="CJ1824" i="20"/>
  <c r="CR1824" i="25"/>
  <c r="L1824" i="1" s="1"/>
  <c r="CJ2605" i="20"/>
  <c r="CR2605" i="25"/>
  <c r="L2605" i="1" s="1"/>
  <c r="CJ313" i="20"/>
  <c r="CR313" i="25"/>
  <c r="L313" i="1" s="1"/>
  <c r="CJ1115" i="20"/>
  <c r="CR1115" i="25"/>
  <c r="L1115" i="1" s="1"/>
  <c r="CJ4085" i="20"/>
  <c r="CR4085" i="25"/>
  <c r="L4085" i="1" s="1"/>
  <c r="CJ2456" i="20"/>
  <c r="CR2456" i="25"/>
  <c r="L2456" i="1" s="1"/>
  <c r="CJ408" i="20"/>
  <c r="CR408" i="25"/>
  <c r="L408" i="1" s="1"/>
  <c r="CJ3731" i="20"/>
  <c r="CR3731" i="25"/>
  <c r="L3731" i="1" s="1"/>
  <c r="CJ1747" i="20"/>
  <c r="CR1747" i="25"/>
  <c r="L1747" i="1" s="1"/>
  <c r="CJ2530" i="20"/>
  <c r="CR2530" i="25"/>
  <c r="L2530" i="1" s="1"/>
  <c r="CJ180" i="20"/>
  <c r="CR180" i="25"/>
  <c r="L180" i="1" s="1"/>
  <c r="CJ1040" i="20"/>
  <c r="CR1040" i="25"/>
  <c r="L1040" i="1" s="1"/>
  <c r="CJ4063" i="20"/>
  <c r="CR4063" i="25"/>
  <c r="L4063" i="1" s="1"/>
  <c r="CJ2411" i="20"/>
  <c r="CR2411" i="25"/>
  <c r="L2411" i="1" s="1"/>
  <c r="CJ363" i="20"/>
  <c r="CR363" i="25"/>
  <c r="L363" i="1" s="1"/>
  <c r="CJ1173" i="20"/>
  <c r="CR1173" i="25"/>
  <c r="L1173" i="1" s="1"/>
  <c r="CJ2039" i="20"/>
  <c r="CR2039" i="25"/>
  <c r="L2039" i="1" s="1"/>
  <c r="CJ3448" i="20"/>
  <c r="CR3448" i="25"/>
  <c r="L3448" i="1" s="1"/>
  <c r="CJ466" i="20"/>
  <c r="CR466" i="25"/>
  <c r="L466" i="1" s="1"/>
  <c r="CJ1332" i="20"/>
  <c r="CR1332" i="25"/>
  <c r="L1332" i="1" s="1"/>
  <c r="CJ1805" i="20"/>
  <c r="CR1805" i="25"/>
  <c r="L1805" i="1" s="1"/>
  <c r="CJ2671" i="20"/>
  <c r="CR2671" i="25"/>
  <c r="L2671" i="1" s="1"/>
  <c r="CJ623" i="20"/>
  <c r="CR623" i="25"/>
  <c r="L623" i="1" s="1"/>
  <c r="CJ1098" i="20"/>
  <c r="CR1098" i="25"/>
  <c r="L1098" i="1" s="1"/>
  <c r="CJ1964" i="20"/>
  <c r="CR1964" i="25"/>
  <c r="L1964" i="1" s="1"/>
  <c r="CJ2437" i="20"/>
  <c r="CR2437" i="25"/>
  <c r="L2437" i="1" s="1"/>
  <c r="CJ389" i="20"/>
  <c r="CR389" i="25"/>
  <c r="L389" i="1" s="1"/>
  <c r="CJ1255" i="20"/>
  <c r="CR1255" i="25"/>
  <c r="L1255" i="1" s="1"/>
  <c r="CJ1730" i="20"/>
  <c r="CR1730" i="25"/>
  <c r="L1730" i="1" s="1"/>
  <c r="CJ2596" i="20"/>
  <c r="CR2596" i="25"/>
  <c r="L2596" i="1" s="1"/>
  <c r="CJ548" i="20"/>
  <c r="CR548" i="25"/>
  <c r="L548" i="1" s="1"/>
  <c r="CJ1021" i="20"/>
  <c r="CR1021" i="25"/>
  <c r="L1021" i="1" s="1"/>
  <c r="CJ1887" i="20"/>
  <c r="CR1887" i="25"/>
  <c r="L1887" i="1" s="1"/>
  <c r="CJ2362" i="20"/>
  <c r="CR2362" i="25"/>
  <c r="L2362" i="1" s="1"/>
  <c r="CJ314" i="20"/>
  <c r="CR314" i="25"/>
  <c r="L314" i="1" s="1"/>
  <c r="CJ1180" i="20"/>
  <c r="CR1180" i="25"/>
  <c r="L1180" i="1" s="1"/>
  <c r="CJ94" i="20"/>
  <c r="CR94" i="25"/>
  <c r="L94" i="1" s="1"/>
  <c r="CJ7017" i="20"/>
  <c r="CR7017" i="25"/>
  <c r="L7017" i="1" s="1"/>
  <c r="CJ7529" i="20"/>
  <c r="CR7529" i="25"/>
  <c r="L7529" i="1" s="1"/>
  <c r="CJ8041" i="20"/>
  <c r="CR8041" i="25"/>
  <c r="L8041" i="1" s="1"/>
  <c r="CJ8553" i="20"/>
  <c r="CR8553" i="25"/>
  <c r="L8553" i="1" s="1"/>
  <c r="CJ6842" i="20"/>
  <c r="CR6842" i="25"/>
  <c r="L6842" i="1" s="1"/>
  <c r="CJ7354" i="20"/>
  <c r="CR7354" i="25"/>
  <c r="L7354" i="1" s="1"/>
  <c r="CJ7866" i="20"/>
  <c r="CR7866" i="25"/>
  <c r="L7866" i="1" s="1"/>
  <c r="CJ6699" i="20"/>
  <c r="CR6699" i="25"/>
  <c r="L6699" i="1" s="1"/>
  <c r="CJ7211" i="20"/>
  <c r="CR7211" i="25"/>
  <c r="L7211" i="1" s="1"/>
  <c r="CJ7723" i="20"/>
  <c r="CR7723" i="25"/>
  <c r="L7723" i="1" s="1"/>
  <c r="CJ8235" i="20"/>
  <c r="CR8235" i="25"/>
  <c r="L8235" i="1" s="1"/>
  <c r="CJ8747" i="20"/>
  <c r="CR8747" i="25"/>
  <c r="L8747" i="1" s="1"/>
  <c r="CJ7036" i="20"/>
  <c r="CR7036" i="25"/>
  <c r="L7036" i="1" s="1"/>
  <c r="CJ7548" i="20"/>
  <c r="CR7548" i="25"/>
  <c r="L7548" i="1" s="1"/>
  <c r="CJ8060" i="20"/>
  <c r="CR8060" i="25"/>
  <c r="L8060" i="1" s="1"/>
  <c r="CJ6893" i="20"/>
  <c r="CR6893" i="25"/>
  <c r="L6893" i="1" s="1"/>
  <c r="CJ7405" i="20"/>
  <c r="CR7405" i="25"/>
  <c r="L7405" i="1" s="1"/>
  <c r="CJ7917" i="20"/>
  <c r="CR7917" i="25"/>
  <c r="L7917" i="1" s="1"/>
  <c r="CJ8429" i="20"/>
  <c r="CR8429" i="25"/>
  <c r="L8429" i="1" s="1"/>
  <c r="CJ6718" i="20"/>
  <c r="CR6718" i="25"/>
  <c r="L6718" i="1" s="1"/>
  <c r="CJ7230" i="20"/>
  <c r="CR7230" i="25"/>
  <c r="L7230" i="1" s="1"/>
  <c r="CJ7742" i="20"/>
  <c r="CR7742" i="25"/>
  <c r="L7742" i="1" s="1"/>
  <c r="CJ24" i="20"/>
  <c r="CR24" i="25"/>
  <c r="L24" i="1" s="1"/>
  <c r="CJ7087" i="20"/>
  <c r="CR7087" i="25"/>
  <c r="L7087" i="1" s="1"/>
  <c r="CJ7599" i="20"/>
  <c r="CR7599" i="25"/>
  <c r="L7599" i="1" s="1"/>
  <c r="CJ8111" i="20"/>
  <c r="CR8111" i="25"/>
  <c r="L8111" i="1" s="1"/>
  <c r="CJ8623" i="20"/>
  <c r="CR8623" i="25"/>
  <c r="L8623" i="1" s="1"/>
  <c r="CJ6912" i="20"/>
  <c r="CR6912" i="25"/>
  <c r="L6912" i="1" s="1"/>
  <c r="CJ7424" i="20"/>
  <c r="CR7424" i="25"/>
  <c r="L7424" i="1" s="1"/>
  <c r="CJ7936" i="20"/>
  <c r="CR7936" i="25"/>
  <c r="L7936" i="1" s="1"/>
  <c r="CJ6769" i="20"/>
  <c r="CR6769" i="25"/>
  <c r="L6769" i="1" s="1"/>
  <c r="CJ7281" i="20"/>
  <c r="CR7281" i="25"/>
  <c r="L7281" i="1" s="1"/>
  <c r="CJ7793" i="20"/>
  <c r="CR7793" i="25"/>
  <c r="L7793" i="1" s="1"/>
  <c r="CJ8305" i="20"/>
  <c r="CR8305" i="25"/>
  <c r="L8305" i="1" s="1"/>
  <c r="CJ7944" i="20"/>
  <c r="CR7944" i="25"/>
  <c r="L7944" i="1" s="1"/>
  <c r="CJ6777" i="20"/>
  <c r="CR6777" i="25"/>
  <c r="L6777" i="1" s="1"/>
  <c r="CJ7289" i="20"/>
  <c r="CR7289" i="25"/>
  <c r="L7289" i="1" s="1"/>
  <c r="CJ7801" i="20"/>
  <c r="CR7801" i="25"/>
  <c r="L7801" i="1" s="1"/>
  <c r="CJ8313" i="20"/>
  <c r="CR8313" i="25"/>
  <c r="L8313" i="1" s="1"/>
  <c r="CJ3256" i="20"/>
  <c r="CR3256" i="25"/>
  <c r="L3256" i="1" s="1"/>
  <c r="CJ7114" i="20"/>
  <c r="CR7114" i="25"/>
  <c r="L7114" i="1" s="1"/>
  <c r="CJ7626" i="20"/>
  <c r="CR7626" i="25"/>
  <c r="L7626" i="1" s="1"/>
  <c r="CJ47" i="20"/>
  <c r="CR47" i="25"/>
  <c r="L47" i="1" s="1"/>
  <c r="CJ6971" i="20"/>
  <c r="CR6971" i="25"/>
  <c r="L6971" i="1" s="1"/>
  <c r="CJ7483" i="20"/>
  <c r="CR7483" i="25"/>
  <c r="L7483" i="1" s="1"/>
  <c r="CJ7995" i="20"/>
  <c r="CR7995" i="25"/>
  <c r="L7995" i="1" s="1"/>
  <c r="CJ8507" i="20"/>
  <c r="CR8507" i="25"/>
  <c r="L8507" i="1" s="1"/>
  <c r="CJ6796" i="20"/>
  <c r="CR6796" i="25"/>
  <c r="L6796" i="1" s="1"/>
  <c r="CJ7308" i="20"/>
  <c r="CR7308" i="25"/>
  <c r="L7308" i="1" s="1"/>
  <c r="CJ7820" i="20"/>
  <c r="CR7820" i="25"/>
  <c r="L7820" i="1" s="1"/>
  <c r="CJ6653" i="20"/>
  <c r="CR6653" i="25"/>
  <c r="L6653" i="1" s="1"/>
  <c r="CJ7165" i="20"/>
  <c r="CR7165" i="25"/>
  <c r="L7165" i="1" s="1"/>
  <c r="CJ7677" i="20"/>
  <c r="CR7677" i="25"/>
  <c r="L7677" i="1" s="1"/>
  <c r="CJ8189" i="20"/>
  <c r="CR8189" i="25"/>
  <c r="L8189" i="1" s="1"/>
  <c r="CJ8701" i="20"/>
  <c r="CR8701" i="25"/>
  <c r="L8701" i="1" s="1"/>
  <c r="CJ6990" i="20"/>
  <c r="CR6990" i="25"/>
  <c r="L6990" i="1" s="1"/>
  <c r="CJ7502" i="20"/>
  <c r="CR7502" i="25"/>
  <c r="L7502" i="1" s="1"/>
  <c r="CJ8014" i="20"/>
  <c r="CR8014" i="25"/>
  <c r="L8014" i="1" s="1"/>
  <c r="CJ6847" i="20"/>
  <c r="CR6847" i="25"/>
  <c r="L6847" i="1" s="1"/>
  <c r="CJ7359" i="20"/>
  <c r="CR7359" i="25"/>
  <c r="L7359" i="1" s="1"/>
  <c r="CJ7871" i="20"/>
  <c r="CR7871" i="25"/>
  <c r="L7871" i="1" s="1"/>
  <c r="CJ8383" i="20"/>
  <c r="CR8383" i="25"/>
  <c r="L8383" i="1" s="1"/>
  <c r="CJ6672" i="20"/>
  <c r="CR6672" i="25"/>
  <c r="L6672" i="1" s="1"/>
  <c r="CJ7184" i="20"/>
  <c r="CR7184" i="25"/>
  <c r="L7184" i="1" s="1"/>
  <c r="CJ7696" i="20"/>
  <c r="CR7696" i="25"/>
  <c r="L7696" i="1" s="1"/>
  <c r="CJ70" i="20"/>
  <c r="CR70" i="25"/>
  <c r="L70" i="1" s="1"/>
  <c r="CJ7041" i="20"/>
  <c r="CR7041" i="25"/>
  <c r="L7041" i="1" s="1"/>
  <c r="CJ7553" i="20"/>
  <c r="CR7553" i="25"/>
  <c r="L7553" i="1" s="1"/>
  <c r="CJ8065" i="20"/>
  <c r="CR8065" i="25"/>
  <c r="L8065" i="1" s="1"/>
  <c r="CJ8577" i="20"/>
  <c r="CR8577" i="25"/>
  <c r="L8577" i="1" s="1"/>
  <c r="CJ62" i="20"/>
  <c r="CR62" i="25"/>
  <c r="L62" i="1" s="1"/>
  <c r="CJ7049" i="20"/>
  <c r="CR7049" i="25"/>
  <c r="L7049" i="1" s="1"/>
  <c r="CJ7561" i="20"/>
  <c r="CR7561" i="25"/>
  <c r="L7561" i="1" s="1"/>
  <c r="CJ8073" i="20"/>
  <c r="CR8073" i="25"/>
  <c r="L8073" i="1" s="1"/>
  <c r="CJ8585" i="20"/>
  <c r="CR8585" i="25"/>
  <c r="L8585" i="1" s="1"/>
  <c r="CJ6874" i="20"/>
  <c r="CR6874" i="25"/>
  <c r="L6874" i="1" s="1"/>
  <c r="CJ7386" i="20"/>
  <c r="CR7386" i="25"/>
  <c r="L7386" i="1" s="1"/>
  <c r="CJ7898" i="20"/>
  <c r="CR7898" i="25"/>
  <c r="L7898" i="1" s="1"/>
  <c r="CJ6731" i="20"/>
  <c r="CR6731" i="25"/>
  <c r="L6731" i="1" s="1"/>
  <c r="CJ7243" i="20"/>
  <c r="CR7243" i="25"/>
  <c r="L7243" i="1" s="1"/>
  <c r="CJ7755" i="20"/>
  <c r="CR7755" i="25"/>
  <c r="L7755" i="1" s="1"/>
  <c r="CJ8267" i="20"/>
  <c r="CR8267" i="25"/>
  <c r="L8267" i="1" s="1"/>
  <c r="CJ3293" i="20"/>
  <c r="CR3293" i="25"/>
  <c r="L3293" i="1" s="1"/>
  <c r="CJ7068" i="20"/>
  <c r="CR7068" i="25"/>
  <c r="L7068" i="1" s="1"/>
  <c r="CJ7580" i="20"/>
  <c r="CR7580" i="25"/>
  <c r="L7580" i="1" s="1"/>
  <c r="CJ8092" i="20"/>
  <c r="CR8092" i="25"/>
  <c r="L8092" i="1" s="1"/>
  <c r="CJ6925" i="20"/>
  <c r="CR6925" i="25"/>
  <c r="L6925" i="1" s="1"/>
  <c r="CJ7437" i="20"/>
  <c r="CR7437" i="25"/>
  <c r="L7437" i="1" s="1"/>
  <c r="CJ7949" i="20"/>
  <c r="CR7949" i="25"/>
  <c r="L7949" i="1" s="1"/>
  <c r="CJ8461" i="20"/>
  <c r="CR8461" i="25"/>
  <c r="L8461" i="1" s="1"/>
  <c r="CJ6750" i="20"/>
  <c r="CR6750" i="25"/>
  <c r="L6750" i="1" s="1"/>
  <c r="CJ7262" i="20"/>
  <c r="CR7262" i="25"/>
  <c r="L7262" i="1" s="1"/>
  <c r="CJ7774" i="20"/>
  <c r="CR7774" i="25"/>
  <c r="L7774" i="1" s="1"/>
  <c r="CJ3512" i="20"/>
  <c r="CR3512" i="25"/>
  <c r="L3512" i="1" s="1"/>
  <c r="CJ7119" i="20"/>
  <c r="CR7119" i="25"/>
  <c r="L7119" i="1" s="1"/>
  <c r="CJ7631" i="20"/>
  <c r="CR7631" i="25"/>
  <c r="L7631" i="1" s="1"/>
  <c r="CJ8143" i="20"/>
  <c r="CR8143" i="25"/>
  <c r="L8143" i="1" s="1"/>
  <c r="CJ8655" i="20"/>
  <c r="CR8655" i="25"/>
  <c r="L8655" i="1" s="1"/>
  <c r="CJ6944" i="20"/>
  <c r="CR6944" i="25"/>
  <c r="L6944" i="1" s="1"/>
  <c r="CJ7456" i="20"/>
  <c r="CR7456" i="25"/>
  <c r="L7456" i="1" s="1"/>
  <c r="CJ7968" i="20"/>
  <c r="CR7968" i="25"/>
  <c r="L7968" i="1" s="1"/>
  <c r="CJ6801" i="20"/>
  <c r="CR6801" i="25"/>
  <c r="L6801" i="1" s="1"/>
  <c r="CJ7313" i="20"/>
  <c r="CR7313" i="25"/>
  <c r="L7313" i="1" s="1"/>
  <c r="CJ7825" i="20"/>
  <c r="CR7825" i="25"/>
  <c r="L7825" i="1" s="1"/>
  <c r="CJ8337" i="20"/>
  <c r="CR8337" i="25"/>
  <c r="L8337" i="1" s="1"/>
  <c r="CJ7976" i="20"/>
  <c r="CR7976" i="25"/>
  <c r="L7976" i="1" s="1"/>
  <c r="CJ6809" i="20"/>
  <c r="CR6809" i="25"/>
  <c r="L6809" i="1" s="1"/>
  <c r="CJ7321" i="20"/>
  <c r="CR7321" i="25"/>
  <c r="L7321" i="1" s="1"/>
  <c r="CJ7833" i="20"/>
  <c r="CR7833" i="25"/>
  <c r="L7833" i="1" s="1"/>
  <c r="CJ8345" i="20"/>
  <c r="CR8345" i="25"/>
  <c r="L8345" i="1" s="1"/>
  <c r="CJ6634" i="20"/>
  <c r="CR6634" i="25"/>
  <c r="L6634" i="1" s="1"/>
  <c r="CJ7146" i="20"/>
  <c r="CR7146" i="25"/>
  <c r="L7146" i="1" s="1"/>
  <c r="CJ7658" i="20"/>
  <c r="CR7658" i="25"/>
  <c r="L7658" i="1" s="1"/>
  <c r="CJ108" i="20"/>
  <c r="CR108" i="25"/>
  <c r="L108" i="1" s="1"/>
  <c r="CJ7003" i="20"/>
  <c r="CR7003" i="25"/>
  <c r="L7003" i="1" s="1"/>
  <c r="CJ7515" i="20"/>
  <c r="CR7515" i="25"/>
  <c r="L7515" i="1" s="1"/>
  <c r="CJ8027" i="20"/>
  <c r="CR8027" i="25"/>
  <c r="L8027" i="1" s="1"/>
  <c r="CJ8539" i="20"/>
  <c r="CR8539" i="25"/>
  <c r="L8539" i="1" s="1"/>
  <c r="CJ6828" i="20"/>
  <c r="CR6828" i="25"/>
  <c r="L6828" i="1" s="1"/>
  <c r="CJ7340" i="20"/>
  <c r="CR7340" i="25"/>
  <c r="L7340" i="1" s="1"/>
  <c r="CJ7852" i="20"/>
  <c r="CR7852" i="25"/>
  <c r="L7852" i="1" s="1"/>
  <c r="CJ6685" i="20"/>
  <c r="CR6685" i="25"/>
  <c r="L6685" i="1" s="1"/>
  <c r="CJ7197" i="20"/>
  <c r="CR7197" i="25"/>
  <c r="L7197" i="1" s="1"/>
  <c r="CJ7709" i="20"/>
  <c r="CR7709" i="25"/>
  <c r="L7709" i="1" s="1"/>
  <c r="CJ8221" i="20"/>
  <c r="CR8221" i="25"/>
  <c r="L8221" i="1" s="1"/>
  <c r="CJ8733" i="20"/>
  <c r="CR8733" i="25"/>
  <c r="L8733" i="1" s="1"/>
  <c r="CJ7022" i="20"/>
  <c r="CR7022" i="25"/>
  <c r="L7022" i="1" s="1"/>
  <c r="CJ7534" i="20"/>
  <c r="CR7534" i="25"/>
  <c r="L7534" i="1" s="1"/>
  <c r="CJ8046" i="20"/>
  <c r="CR8046" i="25"/>
  <c r="L8046" i="1" s="1"/>
  <c r="CJ6879" i="20"/>
  <c r="CR6879" i="25"/>
  <c r="L6879" i="1" s="1"/>
  <c r="CJ7391" i="20"/>
  <c r="CR7391" i="25"/>
  <c r="L7391" i="1" s="1"/>
  <c r="CJ7903" i="20"/>
  <c r="CR7903" i="25"/>
  <c r="L7903" i="1" s="1"/>
  <c r="CJ8415" i="20"/>
  <c r="CR8415" i="25"/>
  <c r="L8415" i="1" s="1"/>
  <c r="CJ6704" i="20"/>
  <c r="CR6704" i="25"/>
  <c r="L6704" i="1" s="1"/>
  <c r="CJ7216" i="20"/>
  <c r="CR7216" i="25"/>
  <c r="L7216" i="1" s="1"/>
  <c r="CJ7728" i="20"/>
  <c r="CR7728" i="25"/>
  <c r="L7728" i="1" s="1"/>
  <c r="CJ38" i="20"/>
  <c r="CR38" i="25"/>
  <c r="L38" i="1" s="1"/>
  <c r="CJ7073" i="20"/>
  <c r="CR7073" i="25"/>
  <c r="L7073" i="1" s="1"/>
  <c r="CJ7585" i="20"/>
  <c r="CR7585" i="25"/>
  <c r="L7585" i="1" s="1"/>
  <c r="CJ8097" i="20"/>
  <c r="CR8097" i="25"/>
  <c r="L8097" i="1" s="1"/>
  <c r="CJ8609" i="20"/>
  <c r="CR8609" i="25"/>
  <c r="L8609" i="1" s="1"/>
  <c r="BV4" i="20"/>
  <c r="E27" i="22" s="1" a="1"/>
  <c r="E27" i="22" s="1"/>
  <c r="BU4" i="20"/>
  <c r="D27" i="22" s="1" a="1"/>
  <c r="D27" i="22" s="1"/>
  <c r="CI3636" i="20"/>
  <c r="CQ3636" i="25"/>
  <c r="K3636" i="1" s="1"/>
  <c r="CI1400" i="20"/>
  <c r="CQ1400" i="25"/>
  <c r="K1400" i="1" s="1"/>
  <c r="CI6478" i="20"/>
  <c r="CQ6478" i="25"/>
  <c r="K6478" i="1" s="1"/>
  <c r="CI2385" i="20"/>
  <c r="CQ2385" i="25"/>
  <c r="K2385" i="1" s="1"/>
  <c r="CI6277" i="20"/>
  <c r="CQ6277" i="25"/>
  <c r="K6277" i="1" s="1"/>
  <c r="CI3757" i="20"/>
  <c r="CQ3757" i="25"/>
  <c r="K3757" i="1" s="1"/>
  <c r="CI8622" i="20"/>
  <c r="CQ8622" i="25"/>
  <c r="K8622" i="1" s="1"/>
  <c r="CI4791" i="20"/>
  <c r="CQ4791" i="25"/>
  <c r="K4791" i="1" s="1"/>
  <c r="CI3758" i="20"/>
  <c r="CQ3758" i="25"/>
  <c r="K3758" i="1" s="1"/>
  <c r="CI5181" i="20"/>
  <c r="CQ5181" i="25"/>
  <c r="K5181" i="1" s="1"/>
  <c r="CI7472" i="20"/>
  <c r="CQ7472" i="25"/>
  <c r="K7472" i="1" s="1"/>
  <c r="CI3666" i="20"/>
  <c r="CQ3666" i="25"/>
  <c r="K3666" i="1" s="1"/>
  <c r="CI2272" i="20"/>
  <c r="CQ2272" i="25"/>
  <c r="K2272" i="1" s="1"/>
  <c r="CI5579" i="20"/>
  <c r="CQ5579" i="25"/>
  <c r="K5579" i="1" s="1"/>
  <c r="CI3651" i="20"/>
  <c r="CQ3651" i="25"/>
  <c r="K3651" i="1" s="1"/>
  <c r="CI4442" i="20"/>
  <c r="CQ4442" i="25"/>
  <c r="K4442" i="1" s="1"/>
  <c r="CI4404" i="20"/>
  <c r="CQ4404" i="25"/>
  <c r="K4404" i="1" s="1"/>
  <c r="CI2215" i="20"/>
  <c r="CQ2215" i="25"/>
  <c r="K2215" i="1" s="1"/>
  <c r="CI7124" i="20"/>
  <c r="CQ7124" i="25"/>
  <c r="K7124" i="1" s="1"/>
  <c r="CI2847" i="20"/>
  <c r="CQ2847" i="25"/>
  <c r="K2847" i="1" s="1"/>
  <c r="CI7344" i="20"/>
  <c r="CQ7344" i="25"/>
  <c r="K7344" i="1" s="1"/>
  <c r="CI8012" i="20"/>
  <c r="CQ8012" i="25"/>
  <c r="K8012" i="1" s="1"/>
  <c r="CI1524" i="20"/>
  <c r="CQ1524" i="25"/>
  <c r="K1524" i="1" s="1"/>
  <c r="CI213" i="20"/>
  <c r="CQ213" i="25"/>
  <c r="K213" i="1" s="1"/>
  <c r="CI5451" i="20"/>
  <c r="CQ5451" i="25"/>
  <c r="K5451" i="1" s="1"/>
  <c r="CI4621" i="20"/>
  <c r="CQ4621" i="25"/>
  <c r="K4621" i="1" s="1"/>
  <c r="CI1613" i="20"/>
  <c r="CQ1613" i="25"/>
  <c r="K1613" i="1" s="1"/>
  <c r="CI1309" i="20"/>
  <c r="CQ1309" i="25"/>
  <c r="K1309" i="1" s="1"/>
  <c r="CI8372" i="20"/>
  <c r="CQ8372" i="25"/>
  <c r="K8372" i="1" s="1"/>
  <c r="CI2954" i="20"/>
  <c r="CQ2954" i="25"/>
  <c r="K2954" i="1" s="1"/>
  <c r="CI1567" i="20"/>
  <c r="CQ1567" i="25"/>
  <c r="K1567" i="1" s="1"/>
  <c r="CI8624" i="20"/>
  <c r="CQ8624" i="25"/>
  <c r="K8624" i="1" s="1"/>
  <c r="CI6350" i="20"/>
  <c r="CQ6350" i="25"/>
  <c r="K6350" i="1" s="1"/>
  <c r="CI2061" i="20"/>
  <c r="CQ2061" i="25"/>
  <c r="K2061" i="1" s="1"/>
  <c r="CI4320" i="20"/>
  <c r="CQ4320" i="25"/>
  <c r="K4320" i="1" s="1"/>
  <c r="CI4743" i="20"/>
  <c r="CQ4743" i="25"/>
  <c r="K4743" i="1" s="1"/>
  <c r="CI6249" i="20"/>
  <c r="CQ6249" i="25"/>
  <c r="K6249" i="1" s="1"/>
  <c r="CI4333" i="20"/>
  <c r="CQ4333" i="25"/>
  <c r="K4333" i="1" s="1"/>
  <c r="CI3558" i="20"/>
  <c r="CQ3558" i="25"/>
  <c r="K3558" i="1" s="1"/>
  <c r="CI3150" i="20"/>
  <c r="CQ3150" i="25"/>
  <c r="K3150" i="1" s="1"/>
  <c r="CI2442" i="20"/>
  <c r="CQ2442" i="25"/>
  <c r="K2442" i="1" s="1"/>
  <c r="CI1439" i="20"/>
  <c r="CQ1439" i="25"/>
  <c r="K1439" i="1" s="1"/>
  <c r="CI8752" i="20"/>
  <c r="CQ8752" i="25"/>
  <c r="K8752" i="1" s="1"/>
  <c r="CI7671" i="20"/>
  <c r="CQ7671" i="25"/>
  <c r="K7671" i="1" s="1"/>
  <c r="CI3922" i="20"/>
  <c r="CQ3922" i="25"/>
  <c r="K3922" i="1" s="1"/>
  <c r="CI3272" i="20"/>
  <c r="CQ3272" i="25"/>
  <c r="K3272" i="1" s="1"/>
  <c r="CI5835" i="20"/>
  <c r="CQ5835" i="25"/>
  <c r="K5835" i="1" s="1"/>
  <c r="CI3721" i="20"/>
  <c r="CQ3721" i="25"/>
  <c r="K3721" i="1" s="1"/>
  <c r="CI788" i="20"/>
  <c r="CQ788" i="25"/>
  <c r="K788" i="1" s="1"/>
  <c r="CI4705" i="20"/>
  <c r="CQ4705" i="25"/>
  <c r="K4705" i="1" s="1"/>
  <c r="CI3239" i="20"/>
  <c r="CQ3239" i="25"/>
  <c r="K3239" i="1" s="1"/>
  <c r="CI1379" i="20"/>
  <c r="CQ1379" i="25"/>
  <c r="K1379" i="1" s="1"/>
  <c r="CI3359" i="20"/>
  <c r="CQ3359" i="25"/>
  <c r="K3359" i="1" s="1"/>
  <c r="CI6832" i="20"/>
  <c r="CQ6832" i="25"/>
  <c r="K6832" i="1" s="1"/>
  <c r="CI855" i="20"/>
  <c r="CQ855" i="25"/>
  <c r="K855" i="1" s="1"/>
  <c r="CI4370" i="20"/>
  <c r="CQ4370" i="25"/>
  <c r="K4370" i="1" s="1"/>
  <c r="CI4925" i="20"/>
  <c r="CQ4925" i="25"/>
  <c r="K4925" i="1" s="1"/>
  <c r="CI6283" i="20"/>
  <c r="CQ6283" i="25"/>
  <c r="K6283" i="1" s="1"/>
  <c r="CI2285" i="20"/>
  <c r="CQ2285" i="25"/>
  <c r="K2285" i="1" s="1"/>
  <c r="CI5943" i="20"/>
  <c r="CQ5943" i="25"/>
  <c r="K5943" i="1" s="1"/>
  <c r="CI5905" i="20"/>
  <c r="CQ5905" i="25"/>
  <c r="K5905" i="1" s="1"/>
  <c r="CI702" i="20"/>
  <c r="CQ702" i="25"/>
  <c r="K702" i="1" s="1"/>
  <c r="CI2275" i="20"/>
  <c r="CQ2275" i="25"/>
  <c r="K2275" i="1" s="1"/>
  <c r="CI2754" i="20"/>
  <c r="CQ2754" i="25"/>
  <c r="K2754" i="1" s="1"/>
  <c r="CI4379" i="20"/>
  <c r="CQ4379" i="25"/>
  <c r="K4379" i="1" s="1"/>
  <c r="CI7834" i="20"/>
  <c r="CQ7834" i="25"/>
  <c r="K7834" i="1" s="1"/>
  <c r="CI4818" i="20"/>
  <c r="CQ4818" i="25"/>
  <c r="K4818" i="1" s="1"/>
  <c r="CI5373" i="20"/>
  <c r="CQ5373" i="25"/>
  <c r="K5373" i="1" s="1"/>
  <c r="CI3869" i="20"/>
  <c r="CQ3869" i="25"/>
  <c r="K3869" i="1" s="1"/>
  <c r="CI178" i="20"/>
  <c r="CQ178" i="25"/>
  <c r="K178" i="1" s="1"/>
  <c r="CI3833" i="20"/>
  <c r="CQ3833" i="25"/>
  <c r="K3833" i="1" s="1"/>
  <c r="CI3368" i="20"/>
  <c r="CQ3368" i="25"/>
  <c r="K3368" i="1" s="1"/>
  <c r="CI3068" i="20"/>
  <c r="CQ3068" i="25"/>
  <c r="K3068" i="1" s="1"/>
  <c r="CI2147" i="20"/>
  <c r="CQ2147" i="25"/>
  <c r="K2147" i="1" s="1"/>
  <c r="CI2242" i="20"/>
  <c r="CQ2242" i="25"/>
  <c r="K2242" i="1" s="1"/>
  <c r="CI6625" i="20"/>
  <c r="CQ6625" i="25"/>
  <c r="K6625" i="1" s="1"/>
  <c r="CI8346" i="20"/>
  <c r="CQ8346" i="25"/>
  <c r="K8346" i="1" s="1"/>
  <c r="CI4754" i="20"/>
  <c r="CQ4754" i="25"/>
  <c r="K4754" i="1" s="1"/>
  <c r="CI5309" i="20"/>
  <c r="CQ5309" i="25"/>
  <c r="K5309" i="1" s="1"/>
  <c r="CI2516" i="20"/>
  <c r="CQ2516" i="25"/>
  <c r="K2516" i="1" s="1"/>
  <c r="CI3310" i="20"/>
  <c r="CQ3310" i="25"/>
  <c r="K3310" i="1" s="1"/>
  <c r="CI6455" i="20"/>
  <c r="CQ6455" i="25"/>
  <c r="K6455" i="1" s="1"/>
  <c r="CI6417" i="20"/>
  <c r="CQ6417" i="25"/>
  <c r="K6417" i="1" s="1"/>
  <c r="CI2750" i="20"/>
  <c r="CQ2750" i="25"/>
  <c r="K2750" i="1" s="1"/>
  <c r="CI2019" i="20"/>
  <c r="CQ2019" i="25"/>
  <c r="K2019" i="1" s="1"/>
  <c r="CI1730" i="20"/>
  <c r="CQ1730" i="25"/>
  <c r="K1730" i="1" s="1"/>
  <c r="CI6639" i="20"/>
  <c r="CQ6639" i="25"/>
  <c r="K6639" i="1" s="1"/>
  <c r="CI7500" i="20"/>
  <c r="CQ7500" i="25"/>
  <c r="K7500" i="1" s="1"/>
  <c r="CI6382" i="20"/>
  <c r="CQ6382" i="25"/>
  <c r="K6382" i="1" s="1"/>
  <c r="CI5870" i="20"/>
  <c r="CQ5870" i="25"/>
  <c r="K5870" i="1" s="1"/>
  <c r="CI5358" i="20"/>
  <c r="CQ5358" i="25"/>
  <c r="K5358" i="1" s="1"/>
  <c r="CI4511" i="20"/>
  <c r="CQ4511" i="25"/>
  <c r="K4511" i="1" s="1"/>
  <c r="CI3122" i="20"/>
  <c r="CQ3122" i="25"/>
  <c r="K3122" i="1" s="1"/>
  <c r="CI4530" i="20"/>
  <c r="CQ4530" i="25"/>
  <c r="K4530" i="1" s="1"/>
  <c r="CI4018" i="20"/>
  <c r="CQ4018" i="25"/>
  <c r="K4018" i="1" s="1"/>
  <c r="CI3412" i="20"/>
  <c r="CQ3412" i="25"/>
  <c r="K3412" i="1" s="1"/>
  <c r="CI2317" i="20"/>
  <c r="CQ2317" i="25"/>
  <c r="K2317" i="1" s="1"/>
  <c r="CI1100" i="20"/>
  <c r="CQ1100" i="25"/>
  <c r="K1100" i="1" s="1"/>
  <c r="CI680" i="20"/>
  <c r="CQ680" i="25"/>
  <c r="K680" i="1" s="1"/>
  <c r="CI6109" i="20"/>
  <c r="CQ6109" i="25"/>
  <c r="K6109" i="1" s="1"/>
  <c r="CI5597" i="20"/>
  <c r="CQ5597" i="25"/>
  <c r="K5597" i="1" s="1"/>
  <c r="CI5085" i="20"/>
  <c r="CQ5085" i="25"/>
  <c r="K5085" i="1" s="1"/>
  <c r="CI4289" i="20"/>
  <c r="CQ4289" i="25"/>
  <c r="K4289" i="1" s="1"/>
  <c r="CI4864" i="20"/>
  <c r="CQ4864" i="25"/>
  <c r="K4864" i="1" s="1"/>
  <c r="CI4352" i="20"/>
  <c r="CQ4352" i="25"/>
  <c r="K4352" i="1" s="1"/>
  <c r="CI3840" i="20"/>
  <c r="CQ3840" i="25"/>
  <c r="K3840" i="1" s="1"/>
  <c r="CI2582" i="20"/>
  <c r="CQ2582" i="25"/>
  <c r="K2582" i="1" s="1"/>
  <c r="CI6720" i="20"/>
  <c r="CQ6720" i="25"/>
  <c r="K6720" i="1" s="1"/>
  <c r="CI3667" i="20"/>
  <c r="CQ3667" i="25"/>
  <c r="K3667" i="1" s="1"/>
  <c r="CI6443" i="20"/>
  <c r="CQ6443" i="25"/>
  <c r="K6443" i="1" s="1"/>
  <c r="CI5931" i="20"/>
  <c r="CQ5931" i="25"/>
  <c r="K5931" i="1" s="1"/>
  <c r="CI5419" i="20"/>
  <c r="CQ5419" i="25"/>
  <c r="K5419" i="1" s="1"/>
  <c r="CI4907" i="20"/>
  <c r="CQ4907" i="25"/>
  <c r="K4907" i="1" s="1"/>
  <c r="CI3554" i="20"/>
  <c r="CQ3554" i="25"/>
  <c r="K3554" i="1" s="1"/>
  <c r="CI4686" i="20"/>
  <c r="CQ4686" i="25"/>
  <c r="K4686" i="1" s="1"/>
  <c r="CI4174" i="20"/>
  <c r="CQ4174" i="25"/>
  <c r="K4174" i="1" s="1"/>
  <c r="CI3662" i="20"/>
  <c r="CQ3662" i="25"/>
  <c r="K3662" i="1" s="1"/>
  <c r="CI3565" i="20"/>
  <c r="CQ3565" i="25"/>
  <c r="K3565" i="1" s="1"/>
  <c r="CI4489" i="20"/>
  <c r="CQ4489" i="25"/>
  <c r="K4489" i="1" s="1"/>
  <c r="CI4365" i="20"/>
  <c r="CQ4365" i="25"/>
  <c r="K4365" i="1" s="1"/>
  <c r="CI6281" i="20"/>
  <c r="CQ6281" i="25"/>
  <c r="K6281" i="1" s="1"/>
  <c r="CI5769" i="20"/>
  <c r="CQ5769" i="25"/>
  <c r="K5769" i="1" s="1"/>
  <c r="CI5257" i="20"/>
  <c r="CQ5257" i="25"/>
  <c r="K5257" i="1" s="1"/>
  <c r="CI3703" i="20"/>
  <c r="CQ3703" i="25"/>
  <c r="K3703" i="1" s="1"/>
  <c r="CI3708" i="20"/>
  <c r="CQ3708" i="25"/>
  <c r="K3708" i="1" s="1"/>
  <c r="CI6327" i="20"/>
  <c r="CQ6327" i="25"/>
  <c r="K6327" i="1" s="1"/>
  <c r="CI3090" i="20"/>
  <c r="CQ3090" i="25"/>
  <c r="K3090" i="1" s="1"/>
  <c r="CI2637" i="20"/>
  <c r="CQ2637" i="25"/>
  <c r="K2637" i="1" s="1"/>
  <c r="CI5637" i="20"/>
  <c r="CQ5637" i="25"/>
  <c r="K5637" i="1" s="1"/>
  <c r="CI4392" i="20"/>
  <c r="CQ4392" i="25"/>
  <c r="K4392" i="1" s="1"/>
  <c r="CI3987" i="20"/>
  <c r="CQ3987" i="25"/>
  <c r="K3987" i="1" s="1"/>
  <c r="CI4947" i="20"/>
  <c r="CQ4947" i="25"/>
  <c r="K4947" i="1" s="1"/>
  <c r="CI3702" i="20"/>
  <c r="CQ3702" i="25"/>
  <c r="K3702" i="1" s="1"/>
  <c r="CI6289" i="20"/>
  <c r="CQ6289" i="25"/>
  <c r="K6289" i="1" s="1"/>
  <c r="CI2592" i="20"/>
  <c r="CQ2592" i="25"/>
  <c r="K2592" i="1" s="1"/>
  <c r="CI2333" i="20"/>
  <c r="CQ2333" i="25"/>
  <c r="K2333" i="1" s="1"/>
  <c r="CI2802" i="20"/>
  <c r="CQ2802" i="25"/>
  <c r="K2802" i="1" s="1"/>
  <c r="CI2219" i="20"/>
  <c r="CQ2219" i="25"/>
  <c r="K2219" i="1" s="1"/>
  <c r="CI3016" i="20"/>
  <c r="CQ3016" i="25"/>
  <c r="K3016" i="1" s="1"/>
  <c r="CI3561" i="20"/>
  <c r="CQ3561" i="25"/>
  <c r="K3561" i="1" s="1"/>
  <c r="CI1513" i="20"/>
  <c r="CQ1513" i="25"/>
  <c r="K1513" i="1" s="1"/>
  <c r="CI2238" i="20"/>
  <c r="CQ2238" i="25"/>
  <c r="K2238" i="1" s="1"/>
  <c r="CI2855" i="20"/>
  <c r="CQ2855" i="25"/>
  <c r="K2855" i="1" s="1"/>
  <c r="CI7348" i="20"/>
  <c r="CQ7348" i="25"/>
  <c r="K7348" i="1" s="1"/>
  <c r="CI2394" i="20"/>
  <c r="CQ2394" i="25"/>
  <c r="K2394" i="1" s="1"/>
  <c r="CI2117" i="20"/>
  <c r="CQ2117" i="25"/>
  <c r="K2117" i="1" s="1"/>
  <c r="CI1380" i="20"/>
  <c r="CQ1380" i="25"/>
  <c r="K1380" i="1" s="1"/>
  <c r="CI2258" i="20"/>
  <c r="CQ2258" i="25"/>
  <c r="K2258" i="1" s="1"/>
  <c r="CI3107" i="20"/>
  <c r="CQ3107" i="25"/>
  <c r="K3107" i="1" s="1"/>
  <c r="CI2083" i="20"/>
  <c r="CQ2083" i="25"/>
  <c r="K2083" i="1" s="1"/>
  <c r="CI671" i="20"/>
  <c r="CQ671" i="25"/>
  <c r="K671" i="1" s="1"/>
  <c r="CI1638" i="20"/>
  <c r="CQ1638" i="25"/>
  <c r="K1638" i="1" s="1"/>
  <c r="CI650" i="20"/>
  <c r="CQ650" i="25"/>
  <c r="K650" i="1" s="1"/>
  <c r="CI2705" i="20"/>
  <c r="CQ2705" i="25"/>
  <c r="K2705" i="1" s="1"/>
  <c r="CI1681" i="20"/>
  <c r="CQ1681" i="25"/>
  <c r="K1681" i="1" s="1"/>
  <c r="CI8676" i="20"/>
  <c r="CQ8676" i="25"/>
  <c r="K8676" i="1" s="1"/>
  <c r="CI2974" i="20"/>
  <c r="CQ2974" i="25"/>
  <c r="K2974" i="1" s="1"/>
  <c r="CI1986" i="20"/>
  <c r="CQ1986" i="25"/>
  <c r="K1986" i="1" s="1"/>
  <c r="CI3039" i="20"/>
  <c r="CQ3039" i="25"/>
  <c r="K3039" i="1" s="1"/>
  <c r="CI2015" i="20"/>
  <c r="CQ2015" i="25"/>
  <c r="K2015" i="1" s="1"/>
  <c r="CI399" i="20"/>
  <c r="CQ399" i="25"/>
  <c r="K399" i="1" s="1"/>
  <c r="CI533" i="20"/>
  <c r="CQ533" i="25"/>
  <c r="K533" i="1" s="1"/>
  <c r="CI7278" i="20"/>
  <c r="CQ7278" i="25"/>
  <c r="K7278" i="1" s="1"/>
  <c r="CI8302" i="20"/>
  <c r="CQ8302" i="25"/>
  <c r="K8302" i="1" s="1"/>
  <c r="CI7797" i="20"/>
  <c r="CQ7797" i="25"/>
  <c r="K7797" i="1" s="1"/>
  <c r="CI7151" i="20"/>
  <c r="CQ7151" i="25"/>
  <c r="K7151" i="1" s="1"/>
  <c r="CI7152" i="20"/>
  <c r="CQ7152" i="25"/>
  <c r="K7152" i="1" s="1"/>
  <c r="CI8176" i="20"/>
  <c r="CQ8176" i="25"/>
  <c r="K8176" i="1" s="1"/>
  <c r="CI7939" i="20"/>
  <c r="CQ7939" i="25"/>
  <c r="K7939" i="1" s="1"/>
  <c r="CI7249" i="20"/>
  <c r="CQ7249" i="25"/>
  <c r="K7249" i="1" s="1"/>
  <c r="CI6642" i="20"/>
  <c r="CQ6642" i="25"/>
  <c r="K6642" i="1" s="1"/>
  <c r="CI475" i="20"/>
  <c r="CQ475" i="25"/>
  <c r="K475" i="1" s="1"/>
  <c r="CI6815" i="20"/>
  <c r="CQ6815" i="25"/>
  <c r="K6815" i="1" s="1"/>
  <c r="CI8113" i="20"/>
  <c r="CQ8113" i="25"/>
  <c r="K8113" i="1" s="1"/>
  <c r="CI7756" i="20"/>
  <c r="CQ7756" i="25"/>
  <c r="K7756" i="1" s="1"/>
  <c r="CI85" i="20"/>
  <c r="CQ85" i="25"/>
  <c r="K85" i="1" s="1"/>
  <c r="CI6604" i="20"/>
  <c r="CQ6604" i="25"/>
  <c r="K6604" i="1" s="1"/>
  <c r="CI6092" i="20"/>
  <c r="CQ6092" i="25"/>
  <c r="K6092" i="1" s="1"/>
  <c r="CI5580" i="20"/>
  <c r="CQ5580" i="25"/>
  <c r="K5580" i="1" s="1"/>
  <c r="CI5068" i="20"/>
  <c r="CQ5068" i="25"/>
  <c r="K5068" i="1" s="1"/>
  <c r="CI6063" i="20"/>
  <c r="CQ6063" i="25"/>
  <c r="K6063" i="1" s="1"/>
  <c r="CI88" i="20"/>
  <c r="CQ88" i="25"/>
  <c r="K88" i="1" s="1"/>
  <c r="CI6458" i="20"/>
  <c r="CQ6458" i="25"/>
  <c r="K6458" i="1" s="1"/>
  <c r="CI5946" i="20"/>
  <c r="CQ5946" i="25"/>
  <c r="K5946" i="1" s="1"/>
  <c r="CI5434" i="20"/>
  <c r="CQ5434" i="25"/>
  <c r="K5434" i="1" s="1"/>
  <c r="CI4922" i="20"/>
  <c r="CQ4922" i="25"/>
  <c r="K4922" i="1" s="1"/>
  <c r="CI4895" i="20"/>
  <c r="CQ4895" i="25"/>
  <c r="K4895" i="1" s="1"/>
  <c r="CI4213" i="20"/>
  <c r="CQ4213" i="25"/>
  <c r="K4213" i="1" s="1"/>
  <c r="CI6264" i="20"/>
  <c r="CQ6264" i="25"/>
  <c r="K6264" i="1" s="1"/>
  <c r="CI5752" i="20"/>
  <c r="CQ5752" i="25"/>
  <c r="K5752" i="1" s="1"/>
  <c r="CI5240" i="20"/>
  <c r="CQ5240" i="25"/>
  <c r="K5240" i="1" s="1"/>
  <c r="CI3504" i="20"/>
  <c r="CQ3504" i="25"/>
  <c r="K3504" i="1" s="1"/>
  <c r="CI143" i="20"/>
  <c r="CQ143" i="25"/>
  <c r="K143" i="1" s="1"/>
  <c r="CI1732" i="20"/>
  <c r="CQ1732" i="25"/>
  <c r="K1732" i="1" s="1"/>
  <c r="CI6134" i="20"/>
  <c r="CQ6134" i="25"/>
  <c r="K6134" i="1" s="1"/>
  <c r="CI5622" i="20"/>
  <c r="CQ5622" i="25"/>
  <c r="K5622" i="1" s="1"/>
  <c r="CI5110" i="20"/>
  <c r="CQ5110" i="25"/>
  <c r="K5110" i="1" s="1"/>
  <c r="CI6399" i="20"/>
  <c r="CQ6399" i="25"/>
  <c r="K6399" i="1" s="1"/>
  <c r="CI34" i="20"/>
  <c r="CQ34" i="25"/>
  <c r="K34" i="1" s="1"/>
  <c r="CI6500" i="20"/>
  <c r="CQ6500" i="25"/>
  <c r="K6500" i="1" s="1"/>
  <c r="CI5988" i="20"/>
  <c r="CQ5988" i="25"/>
  <c r="K5988" i="1" s="1"/>
  <c r="CI5476" i="20"/>
  <c r="CQ5476" i="25"/>
  <c r="K5476" i="1" s="1"/>
  <c r="CI4964" i="20"/>
  <c r="CQ4964" i="25"/>
  <c r="K4964" i="1" s="1"/>
  <c r="CI5231" i="20"/>
  <c r="CQ5231" i="25"/>
  <c r="K5231" i="1" s="1"/>
  <c r="CI3627" i="20"/>
  <c r="CQ3627" i="25"/>
  <c r="K3627" i="1" s="1"/>
  <c r="CI6370" i="20"/>
  <c r="CQ6370" i="25"/>
  <c r="K6370" i="1" s="1"/>
  <c r="CI5858" i="20"/>
  <c r="CQ5858" i="25"/>
  <c r="K5858" i="1" s="1"/>
  <c r="CI5346" i="20"/>
  <c r="CQ5346" i="25"/>
  <c r="K5346" i="1" s="1"/>
  <c r="CI4415" i="20"/>
  <c r="CQ4415" i="25"/>
  <c r="K4415" i="1" s="1"/>
  <c r="CI108" i="20"/>
  <c r="CQ108" i="25"/>
  <c r="K108" i="1" s="1"/>
  <c r="CI3893" i="20"/>
  <c r="CQ3893" i="25"/>
  <c r="K3893" i="1" s="1"/>
  <c r="CI6224" i="20"/>
  <c r="CQ6224" i="25"/>
  <c r="K6224" i="1" s="1"/>
  <c r="CI5712" i="20"/>
  <c r="CQ5712" i="25"/>
  <c r="K5712" i="1" s="1"/>
  <c r="CI5200" i="20"/>
  <c r="CQ5200" i="25"/>
  <c r="K5200" i="1" s="1"/>
  <c r="CI568" i="20"/>
  <c r="CQ568" i="25"/>
  <c r="K568" i="1" s="1"/>
  <c r="CI71" i="20"/>
  <c r="CQ71" i="25"/>
  <c r="K71" i="1" s="1"/>
  <c r="CI4380" i="20"/>
  <c r="CQ4380" i="25"/>
  <c r="K4380" i="1" s="1"/>
  <c r="CI4019" i="20"/>
  <c r="CQ4019" i="25"/>
  <c r="K4019" i="1" s="1"/>
  <c r="CI4951" i="20"/>
  <c r="CQ4951" i="25"/>
  <c r="K4951" i="1" s="1"/>
  <c r="CI3706" i="20"/>
  <c r="CQ3706" i="25"/>
  <c r="K3706" i="1" s="1"/>
  <c r="CI6309" i="20"/>
  <c r="CQ6309" i="25"/>
  <c r="K6309" i="1" s="1"/>
  <c r="CI2912" i="20"/>
  <c r="CQ2912" i="25"/>
  <c r="K2912" i="1" s="1"/>
  <c r="CI2493" i="20"/>
  <c r="CQ2493" i="25"/>
  <c r="K2493" i="1" s="1"/>
  <c r="CI5619" i="20"/>
  <c r="CQ5619" i="25"/>
  <c r="K5619" i="1" s="1"/>
  <c r="CI4374" i="20"/>
  <c r="CQ4374" i="25"/>
  <c r="K4374" i="1" s="1"/>
  <c r="CI3715" i="20"/>
  <c r="CQ3715" i="25"/>
  <c r="K3715" i="1" s="1"/>
  <c r="CI4913" i="20"/>
  <c r="CQ4913" i="25"/>
  <c r="K4913" i="1" s="1"/>
  <c r="CI3668" i="20"/>
  <c r="CQ3668" i="25"/>
  <c r="K3668" i="1" s="1"/>
  <c r="CI2382" i="20"/>
  <c r="CQ2382" i="25"/>
  <c r="K2382" i="1" s="1"/>
  <c r="CI2891" i="20"/>
  <c r="CQ2891" i="25"/>
  <c r="K2891" i="1" s="1"/>
  <c r="CI7188" i="20"/>
  <c r="CQ7188" i="25"/>
  <c r="K7188" i="1" s="1"/>
  <c r="CI2666" i="20"/>
  <c r="CQ2666" i="25"/>
  <c r="K2666" i="1" s="1"/>
  <c r="CI2185" i="20"/>
  <c r="CQ2185" i="25"/>
  <c r="K2185" i="1" s="1"/>
  <c r="CI2468" i="20"/>
  <c r="CQ2468" i="25"/>
  <c r="K2468" i="1" s="1"/>
  <c r="CI3527" i="20"/>
  <c r="CQ3527" i="25"/>
  <c r="K3527" i="1" s="1"/>
  <c r="CI1479" i="20"/>
  <c r="CQ1479" i="25"/>
  <c r="K1479" i="1" s="1"/>
  <c r="CI1974" i="20"/>
  <c r="CQ1974" i="25"/>
  <c r="K1974" i="1" s="1"/>
  <c r="CI2789" i="20"/>
  <c r="CQ2789" i="25"/>
  <c r="K2789" i="1" s="1"/>
  <c r="CI8004" i="20"/>
  <c r="CQ8004" i="25"/>
  <c r="K8004" i="1" s="1"/>
  <c r="CI993" i="20"/>
  <c r="CQ993" i="25"/>
  <c r="K993" i="1" s="1"/>
  <c r="CI7858" i="20"/>
  <c r="CQ7858" i="25"/>
  <c r="K7858" i="1" s="1"/>
  <c r="CI7541" i="20"/>
  <c r="CQ7541" i="25"/>
  <c r="K7541" i="1" s="1"/>
  <c r="CI7367" i="20"/>
  <c r="CQ7367" i="25"/>
  <c r="K7367" i="1" s="1"/>
  <c r="CI349" i="20"/>
  <c r="CQ349" i="25"/>
  <c r="K349" i="1" s="1"/>
  <c r="CI8518" i="20"/>
  <c r="CQ8518" i="25"/>
  <c r="K8518" i="1" s="1"/>
  <c r="CI411" i="20"/>
  <c r="CQ411" i="25"/>
  <c r="K411" i="1" s="1"/>
  <c r="CI7373" i="20"/>
  <c r="CQ7373" i="25"/>
  <c r="K7373" i="1" s="1"/>
  <c r="CI8625" i="20"/>
  <c r="CQ8625" i="25"/>
  <c r="K8625" i="1" s="1"/>
  <c r="CI7820" i="20"/>
  <c r="CQ7820" i="25"/>
  <c r="K7820" i="1" s="1"/>
  <c r="CI4005" i="20"/>
  <c r="CQ4005" i="25"/>
  <c r="K4005" i="1" s="1"/>
  <c r="CI6238" i="20"/>
  <c r="CQ6238" i="25"/>
  <c r="K6238" i="1" s="1"/>
  <c r="CI5726" i="20"/>
  <c r="CQ5726" i="25"/>
  <c r="K5726" i="1" s="1"/>
  <c r="CI5214" i="20"/>
  <c r="CQ5214" i="25"/>
  <c r="K5214" i="1" s="1"/>
  <c r="CI3897" i="20"/>
  <c r="CQ3897" i="25"/>
  <c r="K3897" i="1" s="1"/>
  <c r="CI245" i="20"/>
  <c r="CQ245" i="25"/>
  <c r="K245" i="1" s="1"/>
  <c r="CI4386" i="20"/>
  <c r="CQ4386" i="25"/>
  <c r="K4386" i="1" s="1"/>
  <c r="CI3874" i="20"/>
  <c r="CQ3874" i="25"/>
  <c r="K3874" i="1" s="1"/>
  <c r="CI2524" i="20"/>
  <c r="CQ2524" i="25"/>
  <c r="K2524" i="1" s="1"/>
  <c r="CI1091" i="20"/>
  <c r="CQ1091" i="25"/>
  <c r="K1091" i="1" s="1"/>
  <c r="CI3939" i="20"/>
  <c r="CQ3939" i="25"/>
  <c r="K3939" i="1" s="1"/>
  <c r="CI6477" i="20"/>
  <c r="CQ6477" i="25"/>
  <c r="K6477" i="1" s="1"/>
  <c r="CI5965" i="20"/>
  <c r="CQ5965" i="25"/>
  <c r="K5965" i="1" s="1"/>
  <c r="CI5453" i="20"/>
  <c r="CQ5453" i="25"/>
  <c r="K5453" i="1" s="1"/>
  <c r="CI4941" i="20"/>
  <c r="CQ4941" i="25"/>
  <c r="K4941" i="1" s="1"/>
  <c r="CI1320" i="20"/>
  <c r="CQ1320" i="25"/>
  <c r="K1320" i="1" s="1"/>
  <c r="CI4720" i="20"/>
  <c r="CQ4720" i="25"/>
  <c r="K4720" i="1" s="1"/>
  <c r="CI4208" i="20"/>
  <c r="CQ4208" i="25"/>
  <c r="K4208" i="1" s="1"/>
  <c r="CI3696" i="20"/>
  <c r="CQ3696" i="25"/>
  <c r="K3696" i="1" s="1"/>
  <c r="CI1082" i="20"/>
  <c r="CQ1082" i="25"/>
  <c r="K1082" i="1" s="1"/>
  <c r="CI4633" i="20"/>
  <c r="CQ4633" i="25"/>
  <c r="K4633" i="1" s="1"/>
  <c r="CI4509" i="20"/>
  <c r="CQ4509" i="25"/>
  <c r="K4509" i="1" s="1"/>
  <c r="CI6299" i="20"/>
  <c r="CQ6299" i="25"/>
  <c r="K6299" i="1" s="1"/>
  <c r="CI5787" i="20"/>
  <c r="CQ5787" i="25"/>
  <c r="K5787" i="1" s="1"/>
  <c r="CI5275" i="20"/>
  <c r="CQ5275" i="25"/>
  <c r="K5275" i="1" s="1"/>
  <c r="CI3847" i="20"/>
  <c r="CQ3847" i="25"/>
  <c r="K3847" i="1" s="1"/>
  <c r="CI2748" i="20"/>
  <c r="CQ2748" i="25"/>
  <c r="K2748" i="1" s="1"/>
  <c r="CI4542" i="20"/>
  <c r="CQ4542" i="25"/>
  <c r="K4542" i="1" s="1"/>
  <c r="CI4030" i="20"/>
  <c r="CQ4030" i="25"/>
  <c r="K4030" i="1" s="1"/>
  <c r="CI220" i="20"/>
  <c r="CQ220" i="25"/>
  <c r="K220" i="1" s="1"/>
  <c r="CI2413" i="20"/>
  <c r="CQ2413" i="25"/>
  <c r="K2413" i="1" s="1"/>
  <c r="CI2372" i="20"/>
  <c r="CQ2372" i="25"/>
  <c r="K2372" i="1" s="1"/>
  <c r="CI1740" i="20"/>
  <c r="CQ1740" i="25"/>
  <c r="K1740" i="1" s="1"/>
  <c r="CI6137" i="20"/>
  <c r="CQ6137" i="25"/>
  <c r="K6137" i="1" s="1"/>
  <c r="CI5625" i="20"/>
  <c r="CQ5625" i="25"/>
  <c r="K5625" i="1" s="1"/>
  <c r="CI5113" i="20"/>
  <c r="CQ5113" i="25"/>
  <c r="K5113" i="1" s="1"/>
  <c r="CI3745" i="20"/>
  <c r="CQ3745" i="25"/>
  <c r="K3745" i="1" s="1"/>
  <c r="CI406" i="20"/>
  <c r="CQ406" i="25"/>
  <c r="K406" i="1" s="1"/>
  <c r="CI5879" i="20"/>
  <c r="CQ5879" i="25"/>
  <c r="K5879" i="1" s="1"/>
  <c r="CI4634" i="20"/>
  <c r="CQ4634" i="25"/>
  <c r="K4634" i="1" s="1"/>
  <c r="CI3945" i="20"/>
  <c r="CQ3945" i="25"/>
  <c r="K3945" i="1" s="1"/>
  <c r="CI5189" i="20"/>
  <c r="CQ5189" i="25"/>
  <c r="K5189" i="1" s="1"/>
  <c r="CI3944" i="20"/>
  <c r="CQ3944" i="25"/>
  <c r="K3944" i="1" s="1"/>
  <c r="CI6547" i="20"/>
  <c r="CQ6547" i="25"/>
  <c r="K6547" i="1" s="1"/>
  <c r="CI3697" i="20"/>
  <c r="CQ3697" i="25"/>
  <c r="K3697" i="1" s="1"/>
  <c r="CI177" i="20"/>
  <c r="CQ177" i="25"/>
  <c r="K177" i="1" s="1"/>
  <c r="CI5841" i="20"/>
  <c r="CQ5841" i="25"/>
  <c r="K5841" i="1" s="1"/>
  <c r="CI4596" i="20"/>
  <c r="CQ4596" i="25"/>
  <c r="K4596" i="1" s="1"/>
  <c r="CI3340" i="20"/>
  <c r="CQ3340" i="25"/>
  <c r="K3340" i="1" s="1"/>
  <c r="CI1010" i="20"/>
  <c r="CQ1010" i="25"/>
  <c r="K1010" i="1" s="1"/>
  <c r="CI1771" i="20"/>
  <c r="CQ1771" i="25"/>
  <c r="K1771" i="1" s="1"/>
  <c r="CI924" i="20"/>
  <c r="CQ924" i="25"/>
  <c r="K924" i="1" s="1"/>
  <c r="CI3113" i="20"/>
  <c r="CQ3113" i="25"/>
  <c r="K3113" i="1" s="1"/>
  <c r="CI691" i="20"/>
  <c r="CQ691" i="25"/>
  <c r="K691" i="1" s="1"/>
  <c r="CI446" i="20"/>
  <c r="CQ446" i="25"/>
  <c r="K446" i="1" s="1"/>
  <c r="CI2407" i="20"/>
  <c r="CQ2407" i="25"/>
  <c r="K2407" i="1" s="1"/>
  <c r="CI2576" i="20"/>
  <c r="CQ2576" i="25"/>
  <c r="K2576" i="1" s="1"/>
  <c r="CI602" i="20"/>
  <c r="CQ602" i="25"/>
  <c r="K602" i="1" s="1"/>
  <c r="CI1669" i="20"/>
  <c r="CQ1669" i="25"/>
  <c r="K1669" i="1" s="1"/>
  <c r="CI2862" i="20"/>
  <c r="CQ2862" i="25"/>
  <c r="K2862" i="1" s="1"/>
  <c r="CI1106" i="20"/>
  <c r="CQ1106" i="25"/>
  <c r="K1106" i="1" s="1"/>
  <c r="CI2819" i="20"/>
  <c r="CQ2819" i="25"/>
  <c r="K2819" i="1" s="1"/>
  <c r="CI1795" i="20"/>
  <c r="CQ1795" i="25"/>
  <c r="K1795" i="1" s="1"/>
  <c r="CI7892" i="20"/>
  <c r="CQ7892" i="25"/>
  <c r="K7892" i="1" s="1"/>
  <c r="CI486" i="20"/>
  <c r="CQ486" i="25"/>
  <c r="K486" i="1" s="1"/>
  <c r="CI3441" i="20"/>
  <c r="CQ3441" i="25"/>
  <c r="K3441" i="1" s="1"/>
  <c r="CI2417" i="20"/>
  <c r="CQ2417" i="25"/>
  <c r="K2417" i="1" s="1"/>
  <c r="CI1393" i="20"/>
  <c r="CQ1393" i="25"/>
  <c r="K1393" i="1" s="1"/>
  <c r="CI3164" i="20"/>
  <c r="CQ3164" i="25"/>
  <c r="K3164" i="1" s="1"/>
  <c r="CI1822" i="20"/>
  <c r="CQ1822" i="25"/>
  <c r="K1822" i="1" s="1"/>
  <c r="CI834" i="20"/>
  <c r="CQ834" i="25"/>
  <c r="K834" i="1" s="1"/>
  <c r="CI2751" i="20"/>
  <c r="CQ2751" i="25"/>
  <c r="K2751" i="1" s="1"/>
  <c r="CI1727" i="20"/>
  <c r="CQ1727" i="25"/>
  <c r="K1727" i="1" s="1"/>
  <c r="CI8436" i="20"/>
  <c r="CQ8436" i="25"/>
  <c r="K8436" i="1" s="1"/>
  <c r="CI232" i="20"/>
  <c r="CQ232" i="25"/>
  <c r="K232" i="1" s="1"/>
  <c r="CI7566" i="20"/>
  <c r="CQ7566" i="25"/>
  <c r="K7566" i="1" s="1"/>
  <c r="CI8590" i="20"/>
  <c r="CQ8590" i="25"/>
  <c r="K8590" i="1" s="1"/>
  <c r="CI7177" i="20"/>
  <c r="CQ7177" i="25"/>
  <c r="K7177" i="1" s="1"/>
  <c r="CI6955" i="20"/>
  <c r="CQ6955" i="25"/>
  <c r="K6955" i="1" s="1"/>
  <c r="CI7440" i="20"/>
  <c r="CQ7440" i="25"/>
  <c r="K7440" i="1" s="1"/>
  <c r="CI8464" i="20"/>
  <c r="CQ8464" i="25"/>
  <c r="K8464" i="1" s="1"/>
  <c r="CI7703" i="20"/>
  <c r="CQ7703" i="25"/>
  <c r="K7703" i="1" s="1"/>
  <c r="CI6797" i="20"/>
  <c r="CQ6797" i="25"/>
  <c r="K6797" i="1" s="1"/>
  <c r="CI7186" i="20"/>
  <c r="CQ7186" i="25"/>
  <c r="K7186" i="1" s="1"/>
  <c r="CI7480" i="20"/>
  <c r="CQ7480" i="25"/>
  <c r="K7480" i="1" s="1"/>
  <c r="CI649" i="20"/>
  <c r="CQ649" i="25"/>
  <c r="K649" i="1" s="1"/>
  <c r="CI7425" i="20"/>
  <c r="CQ7425" i="25"/>
  <c r="K7425" i="1" s="1"/>
  <c r="CI7225" i="20"/>
  <c r="CQ7225" i="25"/>
  <c r="K7225" i="1" s="1"/>
  <c r="CI42" i="20"/>
  <c r="CQ42" i="25"/>
  <c r="K42" i="1" s="1"/>
  <c r="CI6524" i="20"/>
  <c r="CQ6524" i="25"/>
  <c r="K6524" i="1" s="1"/>
  <c r="CI6012" i="20"/>
  <c r="CQ6012" i="25"/>
  <c r="K6012" i="1" s="1"/>
  <c r="CI5500" i="20"/>
  <c r="CQ5500" i="25"/>
  <c r="K5500" i="1" s="1"/>
  <c r="CI4988" i="20"/>
  <c r="CQ4988" i="25"/>
  <c r="K4988" i="1" s="1"/>
  <c r="CI5423" i="20"/>
  <c r="CQ5423" i="25"/>
  <c r="K5423" i="1" s="1"/>
  <c r="CI1128" i="20"/>
  <c r="CQ1128" i="25"/>
  <c r="K1128" i="1" s="1"/>
  <c r="CI6378" i="20"/>
  <c r="CQ6378" i="25"/>
  <c r="K6378" i="1" s="1"/>
  <c r="CI5866" i="20"/>
  <c r="CQ5866" i="25"/>
  <c r="K5866" i="1" s="1"/>
  <c r="CI5354" i="20"/>
  <c r="CQ5354" i="25"/>
  <c r="K5354" i="1" s="1"/>
  <c r="CI4479" i="20"/>
  <c r="CQ4479" i="25"/>
  <c r="K4479" i="1" s="1"/>
  <c r="CI2812" i="20"/>
  <c r="CQ2812" i="25"/>
  <c r="K2812" i="1" s="1"/>
  <c r="CI3576" i="20"/>
  <c r="CQ3576" i="25"/>
  <c r="K3576" i="1" s="1"/>
  <c r="CI6184" i="20"/>
  <c r="CQ6184" i="25"/>
  <c r="K6184" i="1" s="1"/>
  <c r="CI5672" i="20"/>
  <c r="CQ5672" i="25"/>
  <c r="K5672" i="1" s="1"/>
  <c r="CI5160" i="20"/>
  <c r="CQ5160" i="25"/>
  <c r="K5160" i="1" s="1"/>
  <c r="CI4413" i="20"/>
  <c r="CQ4413" i="25"/>
  <c r="K4413" i="1" s="1"/>
  <c r="CI63" i="20"/>
  <c r="CQ63" i="25"/>
  <c r="K63" i="1" s="1"/>
  <c r="CI6566" i="20"/>
  <c r="CQ6566" i="25"/>
  <c r="K6566" i="1" s="1"/>
  <c r="CI6054" i="20"/>
  <c r="CQ6054" i="25"/>
  <c r="K6054" i="1" s="1"/>
  <c r="CI5542" i="20"/>
  <c r="CQ5542" i="25"/>
  <c r="K5542" i="1" s="1"/>
  <c r="CI5030" i="20"/>
  <c r="CQ5030" i="25"/>
  <c r="K5030" i="1" s="1"/>
  <c r="CI5759" i="20"/>
  <c r="CQ5759" i="25"/>
  <c r="K5759" i="1" s="1"/>
  <c r="CI4299" i="20"/>
  <c r="CQ4299" i="25"/>
  <c r="K4299" i="1" s="1"/>
  <c r="CI6420" i="20"/>
  <c r="CQ6420" i="25"/>
  <c r="K6420" i="1" s="1"/>
  <c r="CI5908" i="20"/>
  <c r="CQ5908" i="25"/>
  <c r="K5908" i="1" s="1"/>
  <c r="CI5396" i="20"/>
  <c r="CQ5396" i="25"/>
  <c r="K5396" i="1" s="1"/>
  <c r="CI4815" i="20"/>
  <c r="CQ4815" i="25"/>
  <c r="K4815" i="1" s="1"/>
  <c r="CI4433" i="20"/>
  <c r="CQ4433" i="25"/>
  <c r="K4433" i="1" s="1"/>
  <c r="CI4421" i="20"/>
  <c r="CQ4421" i="25"/>
  <c r="K4421" i="1" s="1"/>
  <c r="CI6290" i="20"/>
  <c r="CQ6290" i="25"/>
  <c r="K6290" i="1" s="1"/>
  <c r="CI5778" i="20"/>
  <c r="CQ5778" i="25"/>
  <c r="K5778" i="1" s="1"/>
  <c r="CI5266" i="20"/>
  <c r="CQ5266" i="25"/>
  <c r="K5266" i="1" s="1"/>
  <c r="CI3775" i="20"/>
  <c r="CQ3775" i="25"/>
  <c r="K3775" i="1" s="1"/>
  <c r="CI137" i="20"/>
  <c r="CQ137" i="25"/>
  <c r="K137" i="1" s="1"/>
  <c r="CI2224" i="20"/>
  <c r="CQ2224" i="25"/>
  <c r="K2224" i="1" s="1"/>
  <c r="CI6144" i="20"/>
  <c r="CQ6144" i="25"/>
  <c r="K6144" i="1" s="1"/>
  <c r="CI5632" i="20"/>
  <c r="CQ5632" i="25"/>
  <c r="K5632" i="1" s="1"/>
  <c r="CI5120" i="20"/>
  <c r="CQ5120" i="25"/>
  <c r="K5120" i="1" s="1"/>
  <c r="CI6479" i="20"/>
  <c r="CQ6479" i="25"/>
  <c r="K6479" i="1" s="1"/>
  <c r="CI28" i="20"/>
  <c r="CQ28" i="25"/>
  <c r="K28" i="1" s="1"/>
  <c r="CI3932" i="20"/>
  <c r="CQ3932" i="25"/>
  <c r="K3932" i="1" s="1"/>
  <c r="CI6551" i="20"/>
  <c r="CQ6551" i="25"/>
  <c r="K6551" i="1" s="1"/>
  <c r="CI3729" i="20"/>
  <c r="CQ3729" i="25"/>
  <c r="K3729" i="1" s="1"/>
  <c r="CI342" i="20"/>
  <c r="CQ342" i="25"/>
  <c r="K342" i="1" s="1"/>
  <c r="CI5861" i="20"/>
  <c r="CQ5861" i="25"/>
  <c r="K5861" i="1" s="1"/>
  <c r="CI4616" i="20"/>
  <c r="CQ4616" i="25"/>
  <c r="K4616" i="1" s="1"/>
  <c r="CI3801" i="20"/>
  <c r="CQ3801" i="25"/>
  <c r="K3801" i="1" s="1"/>
  <c r="CI5171" i="20"/>
  <c r="CQ5171" i="25"/>
  <c r="K5171" i="1" s="1"/>
  <c r="CI3926" i="20"/>
  <c r="CQ3926" i="25"/>
  <c r="K3926" i="1" s="1"/>
  <c r="CI6513" i="20"/>
  <c r="CQ6513" i="25"/>
  <c r="K6513" i="1" s="1"/>
  <c r="CI2856" i="20"/>
  <c r="CQ2856" i="25"/>
  <c r="K2856" i="1" s="1"/>
  <c r="CI2234" i="20"/>
  <c r="CQ2234" i="25"/>
  <c r="K2234" i="1" s="1"/>
  <c r="CI590" i="20"/>
  <c r="CQ590" i="25"/>
  <c r="K590" i="1" s="1"/>
  <c r="CI2443" i="20"/>
  <c r="CQ2443" i="25"/>
  <c r="K2443" i="1" s="1"/>
  <c r="CI3204" i="20"/>
  <c r="CQ3204" i="25"/>
  <c r="K3204" i="1" s="1"/>
  <c r="CI874" i="20"/>
  <c r="CQ874" i="25"/>
  <c r="K874" i="1" s="1"/>
  <c r="CI1737" i="20"/>
  <c r="CQ1737" i="25"/>
  <c r="K1737" i="1" s="1"/>
  <c r="CI384" i="20"/>
  <c r="CQ384" i="25"/>
  <c r="K384" i="1" s="1"/>
  <c r="CI3079" i="20"/>
  <c r="CQ3079" i="25"/>
  <c r="K3079" i="1" s="1"/>
  <c r="CI559" i="20"/>
  <c r="CQ559" i="25"/>
  <c r="K559" i="1" s="1"/>
  <c r="CI82" i="20"/>
  <c r="CQ82" i="25"/>
  <c r="K82" i="1" s="1"/>
  <c r="CI2341" i="20"/>
  <c r="CQ2341" i="25"/>
  <c r="K2341" i="1" s="1"/>
  <c r="CI2028" i="20"/>
  <c r="CQ2028" i="25"/>
  <c r="K2028" i="1" s="1"/>
  <c r="CI961" i="20"/>
  <c r="CQ961" i="25"/>
  <c r="K961" i="1" s="1"/>
  <c r="CI7922" i="20"/>
  <c r="CQ7922" i="25"/>
  <c r="K7922" i="1" s="1"/>
  <c r="CI7029" i="20"/>
  <c r="CQ7029" i="25"/>
  <c r="K7029" i="1" s="1"/>
  <c r="CI6855" i="20"/>
  <c r="CQ6855" i="25"/>
  <c r="K6855" i="1" s="1"/>
  <c r="CI237" i="20"/>
  <c r="CQ237" i="25"/>
  <c r="K237" i="1" s="1"/>
  <c r="CI8582" i="20"/>
  <c r="CQ8582" i="25"/>
  <c r="K8582" i="1" s="1"/>
  <c r="CI230" i="20"/>
  <c r="CQ230" i="25"/>
  <c r="K230" i="1" s="1"/>
  <c r="CI7387" i="20"/>
  <c r="CQ7387" i="25"/>
  <c r="K7387" i="1" s="1"/>
  <c r="CI8275" i="20"/>
  <c r="CQ8275" i="25"/>
  <c r="K8275" i="1" s="1"/>
  <c r="CI7948" i="20"/>
  <c r="CQ7948" i="25"/>
  <c r="K7948" i="1" s="1"/>
  <c r="CI117" i="20"/>
  <c r="CQ117" i="25"/>
  <c r="K117" i="1" s="1"/>
  <c r="CI1236" i="20"/>
  <c r="CQ1236" i="25"/>
  <c r="K1236" i="1" s="1"/>
  <c r="CI6124" i="20"/>
  <c r="CQ6124" i="25"/>
  <c r="K6124" i="1" s="1"/>
  <c r="CI5612" i="20"/>
  <c r="CQ5612" i="25"/>
  <c r="K5612" i="1" s="1"/>
  <c r="CI5100" i="20"/>
  <c r="CQ5100" i="25"/>
  <c r="K5100" i="1" s="1"/>
  <c r="CI6319" i="20"/>
  <c r="CQ6319" i="25"/>
  <c r="K6319" i="1" s="1"/>
  <c r="CI24" i="20"/>
  <c r="CQ24" i="25"/>
  <c r="K24" i="1" s="1"/>
  <c r="CI6490" i="20"/>
  <c r="CQ6490" i="25"/>
  <c r="K6490" i="1" s="1"/>
  <c r="CI5978" i="20"/>
  <c r="CQ5978" i="25"/>
  <c r="K5978" i="1" s="1"/>
  <c r="CI5466" i="20"/>
  <c r="CQ5466" i="25"/>
  <c r="K5466" i="1" s="1"/>
  <c r="CI4954" i="20"/>
  <c r="CQ4954" i="25"/>
  <c r="K4954" i="1" s="1"/>
  <c r="CI5151" i="20"/>
  <c r="CQ5151" i="25"/>
  <c r="K5151" i="1" s="1"/>
  <c r="CI4469" i="20"/>
  <c r="CQ4469" i="25"/>
  <c r="K4469" i="1" s="1"/>
  <c r="CI6296" i="20"/>
  <c r="CQ6296" i="25"/>
  <c r="K6296" i="1" s="1"/>
  <c r="CI5784" i="20"/>
  <c r="CQ5784" i="25"/>
  <c r="K5784" i="1" s="1"/>
  <c r="CI5272" i="20"/>
  <c r="CQ5272" i="25"/>
  <c r="K5272" i="1" s="1"/>
  <c r="CI3823" i="20"/>
  <c r="CQ3823" i="25"/>
  <c r="K3823" i="1" s="1"/>
  <c r="CI175" i="20"/>
  <c r="CQ175" i="25"/>
  <c r="K175" i="1" s="1"/>
  <c r="CI3020" i="20"/>
  <c r="CQ3020" i="25"/>
  <c r="K3020" i="1" s="1"/>
  <c r="CI6166" i="20"/>
  <c r="CQ6166" i="25"/>
  <c r="K6166" i="1" s="1"/>
  <c r="CI5654" i="20"/>
  <c r="CQ5654" i="25"/>
  <c r="K5654" i="1" s="1"/>
  <c r="CI5142" i="20"/>
  <c r="CQ5142" i="25"/>
  <c r="K5142" i="1" s="1"/>
  <c r="CI2004" i="20"/>
  <c r="CQ2004" i="25"/>
  <c r="K2004" i="1" s="1"/>
  <c r="CI29" i="20"/>
  <c r="CQ29" i="25"/>
  <c r="K29" i="1" s="1"/>
  <c r="CI6532" i="20"/>
  <c r="CQ6532" i="25"/>
  <c r="K6532" i="1" s="1"/>
  <c r="CI6020" i="20"/>
  <c r="CQ6020" i="25"/>
  <c r="K6020" i="1" s="1"/>
  <c r="CI5508" i="20"/>
  <c r="CQ5508" i="25"/>
  <c r="K5508" i="1" s="1"/>
  <c r="CI4996" i="20"/>
  <c r="CQ4996" i="25"/>
  <c r="K4996" i="1" s="1"/>
  <c r="CI5487" i="20"/>
  <c r="CQ5487" i="25"/>
  <c r="K5487" i="1" s="1"/>
  <c r="CI4859" i="20"/>
  <c r="CQ4859" i="25"/>
  <c r="K4859" i="1" s="1"/>
  <c r="CI6402" i="20"/>
  <c r="CQ6402" i="25"/>
  <c r="K6402" i="1" s="1"/>
  <c r="CI5890" i="20"/>
  <c r="CQ5890" i="25"/>
  <c r="K5890" i="1" s="1"/>
  <c r="CI5378" i="20"/>
  <c r="CQ5378" i="25"/>
  <c r="K5378" i="1" s="1"/>
  <c r="CI4671" i="20"/>
  <c r="CQ4671" i="25"/>
  <c r="K4671" i="1" s="1"/>
  <c r="CI2096" i="20"/>
  <c r="CQ2096" i="25"/>
  <c r="K2096" i="1" s="1"/>
  <c r="CI4149" i="20"/>
  <c r="CQ4149" i="25"/>
  <c r="K4149" i="1" s="1"/>
  <c r="CI6256" i="20"/>
  <c r="CQ6256" i="25"/>
  <c r="K6256" i="1" s="1"/>
  <c r="CI5744" i="20"/>
  <c r="CQ5744" i="25"/>
  <c r="K5744" i="1" s="1"/>
  <c r="CI5232" i="20"/>
  <c r="CQ5232" i="25"/>
  <c r="K5232" i="1" s="1"/>
  <c r="CI1028" i="20"/>
  <c r="CQ1028" i="25"/>
  <c r="K1028" i="1" s="1"/>
  <c r="CI103" i="20"/>
  <c r="CQ103" i="25"/>
  <c r="K103" i="1" s="1"/>
  <c r="CI4252" i="20"/>
  <c r="CQ4252" i="25"/>
  <c r="K4252" i="1" s="1"/>
  <c r="CI644" i="20"/>
  <c r="CQ644" i="25"/>
  <c r="K644" i="1" s="1"/>
  <c r="CI4327" i="20"/>
  <c r="CQ4327" i="25"/>
  <c r="K4327" i="1" s="1"/>
  <c r="CI2904" i="20"/>
  <c r="CQ2904" i="25"/>
  <c r="K2904" i="1" s="1"/>
  <c r="CI6181" i="20"/>
  <c r="CQ6181" i="25"/>
  <c r="K6181" i="1" s="1"/>
  <c r="CI864" i="20"/>
  <c r="CQ864" i="25"/>
  <c r="K864" i="1" s="1"/>
  <c r="CI1469" i="20"/>
  <c r="CQ1469" i="25"/>
  <c r="K1469" i="1" s="1"/>
  <c r="CI5491" i="20"/>
  <c r="CQ5491" i="25"/>
  <c r="K5491" i="1" s="1"/>
  <c r="CI4246" i="20"/>
  <c r="CQ4246" i="25"/>
  <c r="K4246" i="1" s="1"/>
  <c r="CI4685" i="20"/>
  <c r="CQ4685" i="25"/>
  <c r="K4685" i="1" s="1"/>
  <c r="CI4023" i="20"/>
  <c r="CQ4023" i="25"/>
  <c r="K4023" i="1" s="1"/>
  <c r="CI1588" i="20"/>
  <c r="CQ1588" i="25"/>
  <c r="K1588" i="1" s="1"/>
  <c r="CI1870" i="20"/>
  <c r="CQ1870" i="25"/>
  <c r="K1870" i="1" s="1"/>
  <c r="CI2763" i="20"/>
  <c r="CQ2763" i="25"/>
  <c r="K2763" i="1" s="1"/>
  <c r="CI8212" i="20"/>
  <c r="CQ8212" i="25"/>
  <c r="K8212" i="1" s="1"/>
  <c r="CI2154" i="20"/>
  <c r="CQ2154" i="25"/>
  <c r="K2154" i="1" s="1"/>
  <c r="CI2057" i="20"/>
  <c r="CQ2057" i="25"/>
  <c r="K2057" i="1" s="1"/>
  <c r="CI420" i="20"/>
  <c r="CQ420" i="25"/>
  <c r="K420" i="1" s="1"/>
  <c r="CI3399" i="20"/>
  <c r="CQ3399" i="25"/>
  <c r="K3399" i="1" s="1"/>
  <c r="CI1351" i="20"/>
  <c r="CQ1351" i="25"/>
  <c r="K1351" i="1" s="1"/>
  <c r="CI1462" i="20"/>
  <c r="CQ1462" i="25"/>
  <c r="K1462" i="1" s="1"/>
  <c r="CI2661" i="20"/>
  <c r="CQ2661" i="25"/>
  <c r="K2661" i="1" s="1"/>
  <c r="CI2136" i="20"/>
  <c r="CQ2136" i="25"/>
  <c r="K2136" i="1" s="1"/>
  <c r="CI8285" i="20"/>
  <c r="CQ8285" i="25"/>
  <c r="K8285" i="1" s="1"/>
  <c r="CI7474" i="20"/>
  <c r="CQ7474" i="25"/>
  <c r="K7474" i="1" s="1"/>
  <c r="CI8103" i="20"/>
  <c r="CQ8103" i="25"/>
  <c r="K8103" i="1" s="1"/>
  <c r="CI8485" i="20"/>
  <c r="CQ8485" i="25"/>
  <c r="K8485" i="1" s="1"/>
  <c r="CI733" i="20"/>
  <c r="CQ733" i="25"/>
  <c r="K733" i="1" s="1"/>
  <c r="CI8134" i="20"/>
  <c r="CQ8134" i="25"/>
  <c r="K8134" i="1" s="1"/>
  <c r="CI1179" i="20"/>
  <c r="CQ1179" i="25"/>
  <c r="K1179" i="1" s="1"/>
  <c r="CI8169" i="20"/>
  <c r="CQ8169" i="25"/>
  <c r="K8169" i="1" s="1"/>
  <c r="CI8410" i="20"/>
  <c r="CQ8410" i="25"/>
  <c r="K8410" i="1" s="1"/>
  <c r="CI7052" i="20"/>
  <c r="CQ7052" i="25"/>
  <c r="K7052" i="1" s="1"/>
  <c r="CI4773" i="20"/>
  <c r="CQ4773" i="25"/>
  <c r="K4773" i="1" s="1"/>
  <c r="CI6334" i="20"/>
  <c r="CQ6334" i="25"/>
  <c r="K6334" i="1" s="1"/>
  <c r="CI5822" i="20"/>
  <c r="CQ5822" i="25"/>
  <c r="K5822" i="1" s="1"/>
  <c r="CI5310" i="20"/>
  <c r="CQ5310" i="25"/>
  <c r="K5310" i="1" s="1"/>
  <c r="CI4127" i="20"/>
  <c r="CQ4127" i="25"/>
  <c r="K4127" i="1" s="1"/>
  <c r="CI1788" i="20"/>
  <c r="CQ1788" i="25"/>
  <c r="K1788" i="1" s="1"/>
  <c r="CI4482" i="20"/>
  <c r="CQ4482" i="25"/>
  <c r="K4482" i="1" s="1"/>
  <c r="CI3970" i="20"/>
  <c r="CQ3970" i="25"/>
  <c r="K3970" i="1" s="1"/>
  <c r="CI1424" i="20"/>
  <c r="CQ1424" i="25"/>
  <c r="K1424" i="1" s="1"/>
  <c r="CI1933" i="20"/>
  <c r="CQ1933" i="25"/>
  <c r="K1933" i="1" s="1"/>
  <c r="CI4707" i="20"/>
  <c r="CQ4707" i="25"/>
  <c r="K4707" i="1" s="1"/>
  <c r="CI6573" i="20"/>
  <c r="CQ6573" i="25"/>
  <c r="K6573" i="1" s="1"/>
  <c r="CI6061" i="20"/>
  <c r="CQ6061" i="25"/>
  <c r="K6061" i="1" s="1"/>
  <c r="CI5549" i="20"/>
  <c r="CQ5549" i="25"/>
  <c r="K5549" i="1" s="1"/>
  <c r="CI5037" i="20"/>
  <c r="CQ5037" i="25"/>
  <c r="K5037" i="1" s="1"/>
  <c r="CI3905" i="20"/>
  <c r="CQ3905" i="25"/>
  <c r="K3905" i="1" s="1"/>
  <c r="CI4816" i="20"/>
  <c r="CQ4816" i="25"/>
  <c r="K4816" i="1" s="1"/>
  <c r="CI4304" i="20"/>
  <c r="CQ4304" i="25"/>
  <c r="K4304" i="1" s="1"/>
  <c r="CI3792" i="20"/>
  <c r="CQ3792" i="25"/>
  <c r="K3792" i="1" s="1"/>
  <c r="CI1046" i="20"/>
  <c r="CQ1046" i="25"/>
  <c r="K1046" i="1" s="1"/>
  <c r="CI2828" i="20"/>
  <c r="CQ2828" i="25"/>
  <c r="K2828" i="1" s="1"/>
  <c r="CI2180" i="20"/>
  <c r="CQ2180" i="25"/>
  <c r="K2180" i="1" s="1"/>
  <c r="CI6395" i="20"/>
  <c r="CQ6395" i="25"/>
  <c r="K6395" i="1" s="1"/>
  <c r="CI5883" i="20"/>
  <c r="CQ5883" i="25"/>
  <c r="K5883" i="1" s="1"/>
  <c r="CI5371" i="20"/>
  <c r="CQ5371" i="25"/>
  <c r="K5371" i="1" s="1"/>
  <c r="CI4615" i="20"/>
  <c r="CQ4615" i="25"/>
  <c r="K4615" i="1" s="1"/>
  <c r="CI3362" i="20"/>
  <c r="CQ3362" i="25"/>
  <c r="K3362" i="1" s="1"/>
  <c r="CI4638" i="20"/>
  <c r="CQ4638" i="25"/>
  <c r="K4638" i="1" s="1"/>
  <c r="CI4126" i="20"/>
  <c r="CQ4126" i="25"/>
  <c r="K4126" i="1" s="1"/>
  <c r="CI3614" i="20"/>
  <c r="CQ3614" i="25"/>
  <c r="K3614" i="1" s="1"/>
  <c r="CI3181" i="20"/>
  <c r="CQ3181" i="25"/>
  <c r="K3181" i="1" s="1"/>
  <c r="CI4105" i="20"/>
  <c r="CQ4105" i="25"/>
  <c r="K4105" i="1" s="1"/>
  <c r="CI3981" i="20"/>
  <c r="CQ3981" i="25"/>
  <c r="K3981" i="1" s="1"/>
  <c r="CI6233" i="20"/>
  <c r="CQ6233" i="25"/>
  <c r="K6233" i="1" s="1"/>
  <c r="CI5721" i="20"/>
  <c r="CQ5721" i="25"/>
  <c r="K5721" i="1" s="1"/>
  <c r="CI5209" i="20"/>
  <c r="CQ5209" i="25"/>
  <c r="K5209" i="1" s="1"/>
  <c r="CI2308" i="20"/>
  <c r="CQ2308" i="25"/>
  <c r="K2308" i="1" s="1"/>
  <c r="CI3644" i="20"/>
  <c r="CQ3644" i="25"/>
  <c r="K3644" i="1" s="1"/>
  <c r="CI6263" i="20"/>
  <c r="CQ6263" i="25"/>
  <c r="K6263" i="1" s="1"/>
  <c r="CI2172" i="20"/>
  <c r="CQ2172" i="25"/>
  <c r="K2172" i="1" s="1"/>
  <c r="CI2125" i="20"/>
  <c r="CQ2125" i="25"/>
  <c r="K2125" i="1" s="1"/>
  <c r="CI5573" i="20"/>
  <c r="CQ5573" i="25"/>
  <c r="K5573" i="1" s="1"/>
  <c r="CI4328" i="20"/>
  <c r="CQ4328" i="25"/>
  <c r="K4328" i="1" s="1"/>
  <c r="CI3168" i="20"/>
  <c r="CQ3168" i="25"/>
  <c r="K3168" i="1" s="1"/>
  <c r="CI4807" i="20"/>
  <c r="CQ4807" i="25"/>
  <c r="K4807" i="1" s="1"/>
  <c r="CI3638" i="20"/>
  <c r="CQ3638" i="25"/>
  <c r="K3638" i="1" s="1"/>
  <c r="CI6225" i="20"/>
  <c r="CQ6225" i="25"/>
  <c r="K6225" i="1" s="1"/>
  <c r="CI1568" i="20"/>
  <c r="CQ1568" i="25"/>
  <c r="K1568" i="1" s="1"/>
  <c r="CI1821" i="20"/>
  <c r="CQ1821" i="25"/>
  <c r="K1821" i="1" s="1"/>
  <c r="CI2546" i="20"/>
  <c r="CQ2546" i="25"/>
  <c r="K2546" i="1" s="1"/>
  <c r="CI2155" i="20"/>
  <c r="CQ2155" i="25"/>
  <c r="K2155" i="1" s="1"/>
  <c r="CI1992" i="20"/>
  <c r="CQ1992" i="25"/>
  <c r="K1992" i="1" s="1"/>
  <c r="CI3497" i="20"/>
  <c r="CQ3497" i="25"/>
  <c r="K3497" i="1" s="1"/>
  <c r="CI1449" i="20"/>
  <c r="CQ1449" i="25"/>
  <c r="K1449" i="1" s="1"/>
  <c r="CI1982" i="20"/>
  <c r="CQ1982" i="25"/>
  <c r="K1982" i="1" s="1"/>
  <c r="CI2791" i="20"/>
  <c r="CQ2791" i="25"/>
  <c r="K2791" i="1" s="1"/>
  <c r="CI7860" i="20"/>
  <c r="CQ7860" i="25"/>
  <c r="K7860" i="1" s="1"/>
  <c r="CI2138" i="20"/>
  <c r="CQ2138" i="25"/>
  <c r="K2138" i="1" s="1"/>
  <c r="CI2053" i="20"/>
  <c r="CQ2053" i="25"/>
  <c r="K2053" i="1" s="1"/>
  <c r="CI356" i="20"/>
  <c r="CQ356" i="25"/>
  <c r="K356" i="1" s="1"/>
  <c r="CI1874" i="20"/>
  <c r="CQ1874" i="25"/>
  <c r="K1874" i="1" s="1"/>
  <c r="CI3011" i="20"/>
  <c r="CQ3011" i="25"/>
  <c r="K3011" i="1" s="1"/>
  <c r="CI1987" i="20"/>
  <c r="CQ1987" i="25"/>
  <c r="K1987" i="1" s="1"/>
  <c r="CI246" i="20"/>
  <c r="CQ246" i="25"/>
  <c r="K246" i="1" s="1"/>
  <c r="CI1254" i="20"/>
  <c r="CQ1254" i="25"/>
  <c r="K1254" i="1" s="1"/>
  <c r="CI258" i="20"/>
  <c r="CQ258" i="25"/>
  <c r="K258" i="1" s="1"/>
  <c r="CI2609" i="20"/>
  <c r="CQ2609" i="25"/>
  <c r="K2609" i="1" s="1"/>
  <c r="CI1585" i="20"/>
  <c r="CQ1585" i="25"/>
  <c r="K1585" i="1" s="1"/>
  <c r="CI1560" i="20"/>
  <c r="CQ1560" i="25"/>
  <c r="K1560" i="1" s="1"/>
  <c r="CI2590" i="20"/>
  <c r="CQ2590" i="25"/>
  <c r="K2590" i="1" s="1"/>
  <c r="CI1602" i="20"/>
  <c r="CQ1602" i="25"/>
  <c r="K1602" i="1" s="1"/>
  <c r="CI2943" i="20"/>
  <c r="CQ2943" i="25"/>
  <c r="K2943" i="1" s="1"/>
  <c r="CI1919" i="20"/>
  <c r="CQ1919" i="25"/>
  <c r="K1919" i="1" s="1"/>
  <c r="CI6900" i="20"/>
  <c r="CQ6900" i="25"/>
  <c r="K6900" i="1" s="1"/>
  <c r="CI437" i="20"/>
  <c r="CQ437" i="25"/>
  <c r="K437" i="1" s="1"/>
  <c r="CI7374" i="20"/>
  <c r="CQ7374" i="25"/>
  <c r="K7374" i="1" s="1"/>
  <c r="CI8398" i="20"/>
  <c r="CQ8398" i="25"/>
  <c r="K8398" i="1" s="1"/>
  <c r="CI8565" i="20"/>
  <c r="CQ8565" i="25"/>
  <c r="K8565" i="1" s="1"/>
  <c r="CI7453" i="20"/>
  <c r="CQ7453" i="25"/>
  <c r="K7453" i="1" s="1"/>
  <c r="CI7248" i="20"/>
  <c r="CQ7248" i="25"/>
  <c r="K7248" i="1" s="1"/>
  <c r="CI8272" i="20"/>
  <c r="CQ8272" i="25"/>
  <c r="K8272" i="1" s="1"/>
  <c r="CI8707" i="20"/>
  <c r="CQ8707" i="25"/>
  <c r="K8707" i="1" s="1"/>
  <c r="CI7519" i="20"/>
  <c r="CQ7519" i="25"/>
  <c r="K7519" i="1" s="1"/>
  <c r="CI6930" i="20"/>
  <c r="CQ6930" i="25"/>
  <c r="K6930" i="1" s="1"/>
  <c r="CI7224" i="20"/>
  <c r="CQ7224" i="25"/>
  <c r="K7224" i="1" s="1"/>
  <c r="CI905" i="20"/>
  <c r="CQ905" i="25"/>
  <c r="K905" i="1" s="1"/>
  <c r="CI7349" i="20"/>
  <c r="CQ7349" i="25"/>
  <c r="K7349" i="1" s="1"/>
  <c r="CI8652" i="20"/>
  <c r="CQ8652" i="25"/>
  <c r="K8652" i="1" s="1"/>
  <c r="CI10" i="20"/>
  <c r="CQ10" i="25"/>
  <c r="K10" i="1" s="1"/>
  <c r="CI6492" i="20"/>
  <c r="CQ6492" i="25"/>
  <c r="K6492" i="1" s="1"/>
  <c r="CI5980" i="20"/>
  <c r="CQ5980" i="25"/>
  <c r="K5980" i="1" s="1"/>
  <c r="CI5468" i="20"/>
  <c r="CQ5468" i="25"/>
  <c r="K5468" i="1" s="1"/>
  <c r="CI4956" i="20"/>
  <c r="CQ4956" i="25"/>
  <c r="K4956" i="1" s="1"/>
  <c r="CI5167" i="20"/>
  <c r="CQ5167" i="25"/>
  <c r="K5167" i="1" s="1"/>
  <c r="CI4869" i="20"/>
  <c r="CQ4869" i="25"/>
  <c r="K4869" i="1" s="1"/>
  <c r="CI6346" i="20"/>
  <c r="CQ6346" i="25"/>
  <c r="K6346" i="1" s="1"/>
  <c r="CI5834" i="20"/>
  <c r="CQ5834" i="25"/>
  <c r="K5834" i="1" s="1"/>
  <c r="CI5322" i="20"/>
  <c r="CQ5322" i="25"/>
  <c r="K5322" i="1" s="1"/>
  <c r="CI4223" i="20"/>
  <c r="CQ4223" i="25"/>
  <c r="K4223" i="1" s="1"/>
  <c r="CI156" i="20"/>
  <c r="CQ156" i="25"/>
  <c r="K156" i="1" s="1"/>
  <c r="CI2488" i="20"/>
  <c r="CQ2488" i="25"/>
  <c r="K2488" i="1" s="1"/>
  <c r="CI6152" i="20"/>
  <c r="CQ6152" i="25"/>
  <c r="K6152" i="1" s="1"/>
  <c r="CI5640" i="20"/>
  <c r="CQ5640" i="25"/>
  <c r="K5640" i="1" s="1"/>
  <c r="CI5128" i="20"/>
  <c r="CQ5128" i="25"/>
  <c r="K5128" i="1" s="1"/>
  <c r="CI6543" i="20"/>
  <c r="CQ6543" i="25"/>
  <c r="K6543" i="1" s="1"/>
  <c r="CI31" i="20"/>
  <c r="CQ31" i="25"/>
  <c r="K31" i="1" s="1"/>
  <c r="CI6534" i="20"/>
  <c r="CQ6534" i="25"/>
  <c r="K6534" i="1" s="1"/>
  <c r="CI6022" i="20"/>
  <c r="CQ6022" i="25"/>
  <c r="K6022" i="1" s="1"/>
  <c r="CI5510" i="20"/>
  <c r="CQ5510" i="25"/>
  <c r="K5510" i="1" s="1"/>
  <c r="CI4998" i="20"/>
  <c r="CQ4998" i="25"/>
  <c r="K4998" i="1" s="1"/>
  <c r="CI5503" i="20"/>
  <c r="CQ5503" i="25"/>
  <c r="K5503" i="1" s="1"/>
  <c r="CI4731" i="20"/>
  <c r="CQ4731" i="25"/>
  <c r="K4731" i="1" s="1"/>
  <c r="CI6388" i="20"/>
  <c r="CQ6388" i="25"/>
  <c r="K6388" i="1" s="1"/>
  <c r="CI5876" i="20"/>
  <c r="CQ5876" i="25"/>
  <c r="K5876" i="1" s="1"/>
  <c r="CI5364" i="20"/>
  <c r="CQ5364" i="25"/>
  <c r="K5364" i="1" s="1"/>
  <c r="CI4559" i="20"/>
  <c r="CQ4559" i="25"/>
  <c r="K4559" i="1" s="1"/>
  <c r="CI3314" i="20"/>
  <c r="CQ3314" i="25"/>
  <c r="K3314" i="1" s="1"/>
  <c r="CI4165" i="20"/>
  <c r="CQ4165" i="25"/>
  <c r="K4165" i="1" s="1"/>
  <c r="CI6258" i="20"/>
  <c r="CQ6258" i="25"/>
  <c r="K6258" i="1" s="1"/>
  <c r="CI5746" i="20"/>
  <c r="CQ5746" i="25"/>
  <c r="K5746" i="1" s="1"/>
  <c r="CI5234" i="20"/>
  <c r="CQ5234" i="25"/>
  <c r="K5234" i="1" s="1"/>
  <c r="CI1768" i="20"/>
  <c r="CQ1768" i="25"/>
  <c r="K1768" i="1" s="1"/>
  <c r="CI105" i="20"/>
  <c r="CQ105" i="25"/>
  <c r="K105" i="1" s="1"/>
  <c r="CI724" i="20"/>
  <c r="CQ724" i="25"/>
  <c r="K724" i="1" s="1"/>
  <c r="CI6112" i="20"/>
  <c r="CQ6112" i="25"/>
  <c r="K6112" i="1" s="1"/>
  <c r="CI5600" i="20"/>
  <c r="CQ5600" i="25"/>
  <c r="K5600" i="1" s="1"/>
  <c r="CI5088" i="20"/>
  <c r="CQ5088" i="25"/>
  <c r="K5088" i="1" s="1"/>
  <c r="CI6223" i="20"/>
  <c r="CQ6223" i="25"/>
  <c r="K6223" i="1" s="1"/>
  <c r="CI68" i="20"/>
  <c r="CQ68" i="25"/>
  <c r="K68" i="1" s="1"/>
  <c r="CI3804" i="20"/>
  <c r="CQ3804" i="25"/>
  <c r="K3804" i="1" s="1"/>
  <c r="CI6423" i="20"/>
  <c r="CQ6423" i="25"/>
  <c r="K6423" i="1" s="1"/>
  <c r="CI3474" i="20"/>
  <c r="CQ3474" i="25"/>
  <c r="K3474" i="1" s="1"/>
  <c r="CI3405" i="20"/>
  <c r="CQ3405" i="25"/>
  <c r="K3405" i="1" s="1"/>
  <c r="CI5733" i="20"/>
  <c r="CQ5733" i="25"/>
  <c r="K5733" i="1" s="1"/>
  <c r="CI4488" i="20"/>
  <c r="CQ4488" i="25"/>
  <c r="K4488" i="1" s="1"/>
  <c r="CI4755" i="20"/>
  <c r="CQ4755" i="25"/>
  <c r="K4755" i="1" s="1"/>
  <c r="CI5043" i="20"/>
  <c r="CQ5043" i="25"/>
  <c r="K5043" i="1" s="1"/>
  <c r="CI3798" i="20"/>
  <c r="CQ3798" i="25"/>
  <c r="K3798" i="1" s="1"/>
  <c r="CI6385" i="20"/>
  <c r="CQ6385" i="25"/>
  <c r="K6385" i="1" s="1"/>
  <c r="CI3322" i="20"/>
  <c r="CQ3322" i="25"/>
  <c r="K3322" i="1" s="1"/>
  <c r="CI3101" i="20"/>
  <c r="CQ3101" i="25"/>
  <c r="K3101" i="1" s="1"/>
  <c r="CI150" i="20"/>
  <c r="CQ150" i="25"/>
  <c r="K150" i="1" s="1"/>
  <c r="CI2315" i="20"/>
  <c r="CQ2315" i="25"/>
  <c r="K2315" i="1" s="1"/>
  <c r="CI1616" i="20"/>
  <c r="CQ1616" i="25"/>
  <c r="K1616" i="1" s="1"/>
  <c r="CI362" i="20"/>
  <c r="CQ362" i="25"/>
  <c r="K362" i="1" s="1"/>
  <c r="CI1609" i="20"/>
  <c r="CQ1609" i="25"/>
  <c r="K1609" i="1" s="1"/>
  <c r="CI2622" i="20"/>
  <c r="CQ2622" i="25"/>
  <c r="K2622" i="1" s="1"/>
  <c r="CI2951" i="20"/>
  <c r="CQ2951" i="25"/>
  <c r="K2951" i="1" s="1"/>
  <c r="CI6676" i="20"/>
  <c r="CQ6676" i="25"/>
  <c r="K6676" i="1" s="1"/>
  <c r="CI2778" i="20"/>
  <c r="CQ2778" i="25"/>
  <c r="K2778" i="1" s="1"/>
  <c r="CI2213" i="20"/>
  <c r="CQ2213" i="25"/>
  <c r="K2213" i="1" s="1"/>
  <c r="CI2916" i="20"/>
  <c r="CQ2916" i="25"/>
  <c r="K2916" i="1" s="1"/>
  <c r="CI705" i="20"/>
  <c r="CQ705" i="25"/>
  <c r="K705" i="1" s="1"/>
  <c r="CI8306" i="20"/>
  <c r="CQ8306" i="25"/>
  <c r="K8306" i="1" s="1"/>
  <c r="CI7119" i="20"/>
  <c r="CQ7119" i="25"/>
  <c r="K7119" i="1" s="1"/>
  <c r="CI6961" i="20"/>
  <c r="CQ6961" i="25"/>
  <c r="K6961" i="1" s="1"/>
  <c r="CI6918" i="20"/>
  <c r="CQ6918" i="25"/>
  <c r="K6918" i="1" s="1"/>
  <c r="CI8175" i="20"/>
  <c r="CQ8175" i="25"/>
  <c r="K8175" i="1" s="1"/>
  <c r="CI7288" i="20"/>
  <c r="CQ7288" i="25"/>
  <c r="K7288" i="1" s="1"/>
  <c r="CI841" i="20"/>
  <c r="CQ841" i="25"/>
  <c r="K841" i="1" s="1"/>
  <c r="CI6837" i="20"/>
  <c r="CQ6837" i="25"/>
  <c r="K6837" i="1" s="1"/>
  <c r="CI8716" i="20"/>
  <c r="CQ8716" i="25"/>
  <c r="K8716" i="1" s="1"/>
  <c r="CI1092" i="20"/>
  <c r="CQ1092" i="25"/>
  <c r="K1092" i="1" s="1"/>
  <c r="CI4716" i="20"/>
  <c r="CQ4716" i="25"/>
  <c r="K4716" i="1" s="1"/>
  <c r="CI4204" i="20"/>
  <c r="CQ4204" i="25"/>
  <c r="K4204" i="1" s="1"/>
  <c r="CI3692" i="20"/>
  <c r="CQ3692" i="25"/>
  <c r="K3692" i="1" s="1"/>
  <c r="CI954" i="20"/>
  <c r="CQ954" i="25"/>
  <c r="K954" i="1" s="1"/>
  <c r="CI4729" i="20"/>
  <c r="CQ4729" i="25"/>
  <c r="K4729" i="1" s="1"/>
  <c r="CI4605" i="20"/>
  <c r="CQ4605" i="25"/>
  <c r="K4605" i="1" s="1"/>
  <c r="CI6311" i="20"/>
  <c r="CQ6311" i="25"/>
  <c r="K6311" i="1" s="1"/>
  <c r="CI5799" i="20"/>
  <c r="CQ5799" i="25"/>
  <c r="K5799" i="1" s="1"/>
  <c r="CI5287" i="20"/>
  <c r="CQ5287" i="25"/>
  <c r="K5287" i="1" s="1"/>
  <c r="CI3943" i="20"/>
  <c r="CQ3943" i="25"/>
  <c r="K3943" i="1" s="1"/>
  <c r="CI2940" i="20"/>
  <c r="CQ2940" i="25"/>
  <c r="K2940" i="1" s="1"/>
  <c r="CI4554" i="20"/>
  <c r="CQ4554" i="25"/>
  <c r="K4554" i="1" s="1"/>
  <c r="CI4042" i="20"/>
  <c r="CQ4042" i="25"/>
  <c r="K4042" i="1" s="1"/>
  <c r="CI1012" i="20"/>
  <c r="CQ1012" i="25"/>
  <c r="K1012" i="1" s="1"/>
  <c r="CI2509" i="20"/>
  <c r="CQ2509" i="25"/>
  <c r="K2509" i="1" s="1"/>
  <c r="CI2124" i="20"/>
  <c r="CQ2124" i="25"/>
  <c r="K2124" i="1" s="1"/>
  <c r="CI1704" i="20"/>
  <c r="CQ1704" i="25"/>
  <c r="K1704" i="1" s="1"/>
  <c r="CI6133" i="20"/>
  <c r="CQ6133" i="25"/>
  <c r="K6133" i="1" s="1"/>
  <c r="CI5621" i="20"/>
  <c r="CQ5621" i="25"/>
  <c r="K5621" i="1" s="1"/>
  <c r="CI5109" i="20"/>
  <c r="CQ5109" i="25"/>
  <c r="K5109" i="1" s="1"/>
  <c r="CI4481" i="20"/>
  <c r="CQ4481" i="25"/>
  <c r="K4481" i="1" s="1"/>
  <c r="CI4888" i="20"/>
  <c r="CQ4888" i="25"/>
  <c r="K4888" i="1" s="1"/>
  <c r="CI4376" i="20"/>
  <c r="CQ4376" i="25"/>
  <c r="K4376" i="1" s="1"/>
  <c r="CI3864" i="20"/>
  <c r="CQ3864" i="25"/>
  <c r="K3864" i="1" s="1"/>
  <c r="CI1244" i="20"/>
  <c r="CQ1244" i="25"/>
  <c r="K1244" i="1" s="1"/>
  <c r="CI771" i="20"/>
  <c r="CQ771" i="25"/>
  <c r="K771" i="1" s="1"/>
  <c r="CI3859" i="20"/>
  <c r="CQ3859" i="25"/>
  <c r="K3859" i="1" s="1"/>
  <c r="CI6467" i="20"/>
  <c r="CQ6467" i="25"/>
  <c r="K6467" i="1" s="1"/>
  <c r="CI5955" i="20"/>
  <c r="CQ5955" i="25"/>
  <c r="K5955" i="1" s="1"/>
  <c r="CI5443" i="20"/>
  <c r="CQ5443" i="25"/>
  <c r="K5443" i="1" s="1"/>
  <c r="CI4931" i="20"/>
  <c r="CQ4931" i="25"/>
  <c r="K4931" i="1" s="1"/>
  <c r="CI824" i="20"/>
  <c r="CQ824" i="25"/>
  <c r="K824" i="1" s="1"/>
  <c r="CI4710" i="20"/>
  <c r="CQ4710" i="25"/>
  <c r="K4710" i="1" s="1"/>
  <c r="CI4198" i="20"/>
  <c r="CQ4198" i="25"/>
  <c r="K4198" i="1" s="1"/>
  <c r="CI3686" i="20"/>
  <c r="CQ3686" i="25"/>
  <c r="K3686" i="1" s="1"/>
  <c r="CI762" i="20"/>
  <c r="CQ762" i="25"/>
  <c r="K762" i="1" s="1"/>
  <c r="CI4425" i="20"/>
  <c r="CQ4425" i="25"/>
  <c r="K4425" i="1" s="1"/>
  <c r="CI4301" i="20"/>
  <c r="CQ4301" i="25"/>
  <c r="K4301" i="1" s="1"/>
  <c r="CI6273" i="20"/>
  <c r="CQ6273" i="25"/>
  <c r="K6273" i="1" s="1"/>
  <c r="CI5761" i="20"/>
  <c r="CQ5761" i="25"/>
  <c r="K5761" i="1" s="1"/>
  <c r="CI5249" i="20"/>
  <c r="CQ5249" i="25"/>
  <c r="K5249" i="1" s="1"/>
  <c r="CI3639" i="20"/>
  <c r="CQ3639" i="25"/>
  <c r="K3639" i="1" s="1"/>
  <c r="CI2336" i="20"/>
  <c r="CQ2336" i="25"/>
  <c r="K2336" i="1" s="1"/>
  <c r="CI4516" i="20"/>
  <c r="CQ4516" i="25"/>
  <c r="K4516" i="1" s="1"/>
  <c r="CI4004" i="20"/>
  <c r="CQ4004" i="25"/>
  <c r="K4004" i="1" s="1"/>
  <c r="CI3172" i="20"/>
  <c r="CQ3172" i="25"/>
  <c r="K3172" i="1" s="1"/>
  <c r="CI2205" i="20"/>
  <c r="CQ2205" i="25"/>
  <c r="K2205" i="1" s="1"/>
  <c r="CI2924" i="20"/>
  <c r="CQ2924" i="25"/>
  <c r="K2924" i="1" s="1"/>
  <c r="CI2752" i="20"/>
  <c r="CQ2752" i="25"/>
  <c r="K2752" i="1" s="1"/>
  <c r="CI1678" i="20"/>
  <c r="CQ1678" i="25"/>
  <c r="K1678" i="1" s="1"/>
  <c r="CI2738" i="20"/>
  <c r="CQ2738" i="25"/>
  <c r="K2738" i="1" s="1"/>
  <c r="CI690" i="20"/>
  <c r="CQ690" i="25"/>
  <c r="K690" i="1" s="1"/>
  <c r="CI3227" i="20"/>
  <c r="CQ3227" i="25"/>
  <c r="K3227" i="1" s="1"/>
  <c r="CI2715" i="20"/>
  <c r="CQ2715" i="25"/>
  <c r="K2715" i="1" s="1"/>
  <c r="CI2203" i="20"/>
  <c r="CQ2203" i="25"/>
  <c r="K2203" i="1" s="1"/>
  <c r="CI1691" i="20"/>
  <c r="CQ1691" i="25"/>
  <c r="K1691" i="1" s="1"/>
  <c r="CI1151" i="20"/>
  <c r="CQ1151" i="25"/>
  <c r="K1151" i="1" s="1"/>
  <c r="CI8596" i="20"/>
  <c r="CQ8596" i="25"/>
  <c r="K8596" i="1" s="1"/>
  <c r="CI2760" i="20"/>
  <c r="CQ2760" i="25"/>
  <c r="K2760" i="1" s="1"/>
  <c r="CI2950" i="20"/>
  <c r="CQ2950" i="25"/>
  <c r="K2950" i="1" s="1"/>
  <c r="CI902" i="20"/>
  <c r="CQ902" i="25"/>
  <c r="K902" i="1" s="1"/>
  <c r="CI1962" i="20"/>
  <c r="CQ1962" i="25"/>
  <c r="K1962" i="1" s="1"/>
  <c r="CI3545" i="20"/>
  <c r="CQ3545" i="25"/>
  <c r="K3545" i="1" s="1"/>
  <c r="CI3033" i="20"/>
  <c r="CQ3033" i="25"/>
  <c r="K3033" i="1" s="1"/>
  <c r="CI2521" i="20"/>
  <c r="CQ2521" i="25"/>
  <c r="K2521" i="1" s="1"/>
  <c r="CI2009" i="20"/>
  <c r="CQ2009" i="25"/>
  <c r="K2009" i="1" s="1"/>
  <c r="CI1497" i="20"/>
  <c r="CQ1497" i="25"/>
  <c r="K1497" i="1" s="1"/>
  <c r="CI371" i="20"/>
  <c r="CQ371" i="25"/>
  <c r="K371" i="1" s="1"/>
  <c r="CI3516" i="20"/>
  <c r="CQ3516" i="25"/>
  <c r="K3516" i="1" s="1"/>
  <c r="CI3478" i="20"/>
  <c r="CQ3478" i="25"/>
  <c r="K3478" i="1" s="1"/>
  <c r="CI2174" i="20"/>
  <c r="CQ2174" i="25"/>
  <c r="K2174" i="1" s="1"/>
  <c r="CI235" i="20"/>
  <c r="CQ235" i="25"/>
  <c r="K235" i="1" s="1"/>
  <c r="CI1186" i="20"/>
  <c r="CQ1186" i="25"/>
  <c r="K1186" i="1" s="1"/>
  <c r="CI3351" i="20"/>
  <c r="CQ3351" i="25"/>
  <c r="K3351" i="1" s="1"/>
  <c r="CI2839" i="20"/>
  <c r="CQ2839" i="25"/>
  <c r="K2839" i="1" s="1"/>
  <c r="CI2327" i="20"/>
  <c r="CQ2327" i="25"/>
  <c r="K2327" i="1" s="1"/>
  <c r="CI1815" i="20"/>
  <c r="CQ1815" i="25"/>
  <c r="K1815" i="1" s="1"/>
  <c r="CI1303" i="20"/>
  <c r="CQ1303" i="25"/>
  <c r="K1303" i="1" s="1"/>
  <c r="CI7476" i="20"/>
  <c r="CQ7476" i="25"/>
  <c r="K7476" i="1" s="1"/>
  <c r="CI1296" i="20"/>
  <c r="CQ1296" i="25"/>
  <c r="K1296" i="1" s="1"/>
  <c r="CI1116" i="20"/>
  <c r="CQ1116" i="25"/>
  <c r="K1116" i="1" s="1"/>
  <c r="CI1270" i="20"/>
  <c r="CQ1270" i="25"/>
  <c r="K1270" i="1" s="1"/>
  <c r="CI2330" i="20"/>
  <c r="CQ2330" i="25"/>
  <c r="K2330" i="1" s="1"/>
  <c r="CI270" i="20"/>
  <c r="CQ270" i="25"/>
  <c r="K270" i="1" s="1"/>
  <c r="CI3125" i="20"/>
  <c r="CQ3125" i="25"/>
  <c r="K3125" i="1" s="1"/>
  <c r="CI2613" i="20"/>
  <c r="CQ2613" i="25"/>
  <c r="K2613" i="1" s="1"/>
  <c r="CI2101" i="20"/>
  <c r="CQ2101" i="25"/>
  <c r="K2101" i="1" s="1"/>
  <c r="CI1589" i="20"/>
  <c r="CQ1589" i="25"/>
  <c r="K1589" i="1" s="1"/>
  <c r="CI739" i="20"/>
  <c r="CQ739" i="25"/>
  <c r="K739" i="1" s="1"/>
  <c r="CI1368" i="20"/>
  <c r="CQ1368" i="25"/>
  <c r="K1368" i="1" s="1"/>
  <c r="CI1124" i="20"/>
  <c r="CQ1124" i="25"/>
  <c r="K1124" i="1" s="1"/>
  <c r="CI2542" i="20"/>
  <c r="CQ2542" i="25"/>
  <c r="K2542" i="1" s="1"/>
  <c r="CI494" i="20"/>
  <c r="CQ494" i="25"/>
  <c r="K494" i="1" s="1"/>
  <c r="CI1554" i="20"/>
  <c r="CQ1554" i="25"/>
  <c r="K1554" i="1" s="1"/>
  <c r="CI3443" i="20"/>
  <c r="CQ3443" i="25"/>
  <c r="K3443" i="1" s="1"/>
  <c r="CI2931" i="20"/>
  <c r="CQ2931" i="25"/>
  <c r="K2931" i="1" s="1"/>
  <c r="CI2419" i="20"/>
  <c r="CQ2419" i="25"/>
  <c r="K2419" i="1" s="1"/>
  <c r="CI1907" i="20"/>
  <c r="CQ1907" i="25"/>
  <c r="K1907" i="1" s="1"/>
  <c r="CI1395" i="20"/>
  <c r="CQ1395" i="25"/>
  <c r="K1395" i="1" s="1"/>
  <c r="CI6996" i="20"/>
  <c r="CQ6996" i="25"/>
  <c r="K6996" i="1" s="1"/>
  <c r="CI2982" i="20"/>
  <c r="CQ2982" i="25"/>
  <c r="K2982" i="1" s="1"/>
  <c r="CI934" i="20"/>
  <c r="CQ934" i="25"/>
  <c r="K934" i="1" s="1"/>
  <c r="CI1994" i="20"/>
  <c r="CQ1994" i="25"/>
  <c r="K1994" i="1" s="1"/>
  <c r="CI3553" i="20"/>
  <c r="CQ3553" i="25"/>
  <c r="K3553" i="1" s="1"/>
  <c r="CI3041" i="20"/>
  <c r="CQ3041" i="25"/>
  <c r="K3041" i="1" s="1"/>
  <c r="CI2529" i="20"/>
  <c r="CQ2529" i="25"/>
  <c r="K2529" i="1" s="1"/>
  <c r="CI2017" i="20"/>
  <c r="CQ2017" i="25"/>
  <c r="K2017" i="1" s="1"/>
  <c r="CI1505" i="20"/>
  <c r="CQ1505" i="25"/>
  <c r="K1505" i="1" s="1"/>
  <c r="CI403" i="20"/>
  <c r="CQ403" i="25"/>
  <c r="K403" i="1" s="1"/>
  <c r="CI277" i="20"/>
  <c r="CQ277" i="25"/>
  <c r="K277" i="1" s="1"/>
  <c r="CI3574" i="20"/>
  <c r="CQ3574" i="25"/>
  <c r="K3574" i="1" s="1"/>
  <c r="CI2270" i="20"/>
  <c r="CQ2270" i="25"/>
  <c r="K2270" i="1" s="1"/>
  <c r="CI186" i="20"/>
  <c r="CQ186" i="25"/>
  <c r="K186" i="1" s="1"/>
  <c r="CI1282" i="20"/>
  <c r="CQ1282" i="25"/>
  <c r="K1282" i="1" s="1"/>
  <c r="CI3375" i="20"/>
  <c r="CQ3375" i="25"/>
  <c r="K3375" i="1" s="1"/>
  <c r="CI2863" i="20"/>
  <c r="CQ2863" i="25"/>
  <c r="K2863" i="1" s="1"/>
  <c r="CI2351" i="20"/>
  <c r="CQ2351" i="25"/>
  <c r="K2351" i="1" s="1"/>
  <c r="CI1839" i="20"/>
  <c r="CQ1839" i="25"/>
  <c r="K1839" i="1" s="1"/>
  <c r="CI1327" i="20"/>
  <c r="CQ1327" i="25"/>
  <c r="K1327" i="1" s="1"/>
  <c r="CI7540" i="20"/>
  <c r="CQ7540" i="25"/>
  <c r="K7540" i="1" s="1"/>
  <c r="CI869" i="20"/>
  <c r="CQ869" i="25"/>
  <c r="K869" i="1" s="1"/>
  <c r="CI357" i="20"/>
  <c r="CQ357" i="25"/>
  <c r="K357" i="1" s="1"/>
  <c r="CI6942" i="20"/>
  <c r="CQ6942" i="25"/>
  <c r="K6942" i="1" s="1"/>
  <c r="CI7454" i="20"/>
  <c r="CQ7454" i="25"/>
  <c r="K7454" i="1" s="1"/>
  <c r="CI7966" i="20"/>
  <c r="CQ7966" i="25"/>
  <c r="K7966" i="1" s="1"/>
  <c r="CI8478" i="20"/>
  <c r="CQ8478" i="25"/>
  <c r="K8478" i="1" s="1"/>
  <c r="CI7625" i="20"/>
  <c r="CQ7625" i="25"/>
  <c r="K7625" i="1" s="1"/>
  <c r="CI7943" i="20"/>
  <c r="CQ7943" i="25"/>
  <c r="K7943" i="1" s="1"/>
  <c r="CI6677" i="20"/>
  <c r="CQ6677" i="25"/>
  <c r="K6677" i="1" s="1"/>
  <c r="CI6813" i="20"/>
  <c r="CQ6813" i="25"/>
  <c r="K6813" i="1" s="1"/>
  <c r="CI6816" i="20"/>
  <c r="CQ6816" i="25"/>
  <c r="K6816" i="1" s="1"/>
  <c r="CI7328" i="20"/>
  <c r="CQ7328" i="25"/>
  <c r="K7328" i="1" s="1"/>
  <c r="CI7840" i="20"/>
  <c r="CQ7840" i="25"/>
  <c r="K7840" i="1" s="1"/>
  <c r="CI8352" i="20"/>
  <c r="CQ8352" i="25"/>
  <c r="K8352" i="1" s="1"/>
  <c r="CI7743" i="20"/>
  <c r="CQ7743" i="25"/>
  <c r="K7743" i="1" s="1"/>
  <c r="CI8069" i="20"/>
  <c r="CQ8069" i="25"/>
  <c r="K8069" i="1" s="1"/>
  <c r="CI6759" i="20"/>
  <c r="CQ6759" i="25"/>
  <c r="K6759" i="1" s="1"/>
  <c r="CI6879" i="20"/>
  <c r="CQ6879" i="25"/>
  <c r="K6879" i="1" s="1"/>
  <c r="CI7901" i="20"/>
  <c r="CQ7901" i="25"/>
  <c r="K7901" i="1" s="1"/>
  <c r="CI785" i="20"/>
  <c r="CQ785" i="25"/>
  <c r="K785" i="1" s="1"/>
  <c r="CI189" i="20"/>
  <c r="CQ189" i="25"/>
  <c r="K189" i="1" s="1"/>
  <c r="CI7042" i="20"/>
  <c r="CQ7042" i="25"/>
  <c r="K7042" i="1" s="1"/>
  <c r="CI7554" i="20"/>
  <c r="CQ7554" i="25"/>
  <c r="K7554" i="1" s="1"/>
  <c r="CI8066" i="20"/>
  <c r="CQ8066" i="25"/>
  <c r="K8066" i="1" s="1"/>
  <c r="CI8578" i="20"/>
  <c r="CQ8578" i="25"/>
  <c r="K8578" i="1" s="1"/>
  <c r="CI8433" i="20"/>
  <c r="CQ8433" i="25"/>
  <c r="K8433" i="1" s="1"/>
  <c r="CI8743" i="20"/>
  <c r="CQ8743" i="25"/>
  <c r="K8743" i="1" s="1"/>
  <c r="CI6947" i="20"/>
  <c r="CQ6947" i="25"/>
  <c r="K6947" i="1" s="1"/>
  <c r="CI7051" i="20"/>
  <c r="CQ7051" i="25"/>
  <c r="K7051" i="1" s="1"/>
  <c r="CI6985" i="20"/>
  <c r="CQ6985" i="25"/>
  <c r="K6985" i="1" s="1"/>
  <c r="CI7863" i="20"/>
  <c r="CQ7863" i="25"/>
  <c r="K7863" i="1" s="1"/>
  <c r="CI6757" i="20"/>
  <c r="CQ6757" i="25"/>
  <c r="K6757" i="1" s="1"/>
  <c r="CI6893" i="20"/>
  <c r="CQ6893" i="25"/>
  <c r="K6893" i="1" s="1"/>
  <c r="CI1165" i="20"/>
  <c r="CQ1165" i="25"/>
  <c r="K1165" i="1" s="1"/>
  <c r="CI653" i="20"/>
  <c r="CQ653" i="25"/>
  <c r="K653" i="1" s="1"/>
  <c r="CI6678" i="20"/>
  <c r="CQ6678" i="25"/>
  <c r="K6678" i="1" s="1"/>
  <c r="CI7190" i="20"/>
  <c r="CQ7190" i="25"/>
  <c r="K7190" i="1" s="1"/>
  <c r="CI7702" i="20"/>
  <c r="CQ7702" i="25"/>
  <c r="K7702" i="1" s="1"/>
  <c r="CI8214" i="20"/>
  <c r="CQ8214" i="25"/>
  <c r="K8214" i="1" s="1"/>
  <c r="CI8726" i="20"/>
  <c r="CQ8726" i="25"/>
  <c r="K8726" i="1" s="1"/>
  <c r="CI7859" i="20"/>
  <c r="CQ7859" i="25"/>
  <c r="K7859" i="1" s="1"/>
  <c r="CI8153" i="20"/>
  <c r="CQ8153" i="25"/>
  <c r="K8153" i="1" s="1"/>
  <c r="CI7329" i="20"/>
  <c r="CQ7329" i="25"/>
  <c r="K7329" i="1" s="1"/>
  <c r="CI7675" i="20"/>
  <c r="CQ7675" i="25"/>
  <c r="K7675" i="1" s="1"/>
  <c r="CI971" i="20"/>
  <c r="CQ971" i="25"/>
  <c r="K971" i="1" s="1"/>
  <c r="CI459" i="20"/>
  <c r="CQ459" i="25"/>
  <c r="K459" i="1" s="1"/>
  <c r="CI6856" i="20"/>
  <c r="CQ6856" i="25"/>
  <c r="K6856" i="1" s="1"/>
  <c r="CI7368" i="20"/>
  <c r="CQ7368" i="25"/>
  <c r="K7368" i="1" s="1"/>
  <c r="CI7880" i="20"/>
  <c r="CQ7880" i="25"/>
  <c r="K7880" i="1" s="1"/>
  <c r="CI8392" i="20"/>
  <c r="CQ8392" i="25"/>
  <c r="K8392" i="1" s="1"/>
  <c r="CI7935" i="20"/>
  <c r="CQ7935" i="25"/>
  <c r="K7935" i="1" s="1"/>
  <c r="CI8261" i="20"/>
  <c r="CQ8261" i="25"/>
  <c r="K8261" i="1" s="1"/>
  <c r="CI7621" i="20"/>
  <c r="CQ7621" i="25"/>
  <c r="K7621" i="1" s="1"/>
  <c r="CI6687" i="20"/>
  <c r="CQ6687" i="25"/>
  <c r="K6687" i="1" s="1"/>
  <c r="CI8093" i="20"/>
  <c r="CQ8093" i="25"/>
  <c r="K8093" i="1" s="1"/>
  <c r="CI761" i="20"/>
  <c r="CQ761" i="25"/>
  <c r="K761" i="1" s="1"/>
  <c r="CI248" i="20"/>
  <c r="CQ248" i="25"/>
  <c r="K248" i="1" s="1"/>
  <c r="CI7082" i="20"/>
  <c r="CQ7082" i="25"/>
  <c r="K7082" i="1" s="1"/>
  <c r="CI7594" i="20"/>
  <c r="CQ7594" i="25"/>
  <c r="K7594" i="1" s="1"/>
  <c r="CI8106" i="20"/>
  <c r="CQ8106" i="25"/>
  <c r="K8106" i="1" s="1"/>
  <c r="CI8618" i="20"/>
  <c r="CQ8618" i="25"/>
  <c r="K8618" i="1" s="1"/>
  <c r="CI8241" i="20"/>
  <c r="CQ8241" i="25"/>
  <c r="K8241" i="1" s="1"/>
  <c r="CI8423" i="20"/>
  <c r="CQ8423" i="25"/>
  <c r="K8423" i="1" s="1"/>
  <c r="CI7267" i="20"/>
  <c r="CQ7267" i="25"/>
  <c r="K7267" i="1" s="1"/>
  <c r="CI7371" i="20"/>
  <c r="CQ7371" i="25"/>
  <c r="K7371" i="1" s="1"/>
  <c r="CI1095" i="20"/>
  <c r="CQ1095" i="25"/>
  <c r="K1095" i="1" s="1"/>
  <c r="CI583" i="20"/>
  <c r="CQ583" i="25"/>
  <c r="K583" i="1" s="1"/>
  <c r="CI6748" i="20"/>
  <c r="CQ6748" i="25"/>
  <c r="K6748" i="1" s="1"/>
  <c r="CI7260" i="20"/>
  <c r="CQ7260" i="25"/>
  <c r="K7260" i="1" s="1"/>
  <c r="CI7772" i="20"/>
  <c r="CQ7772" i="25"/>
  <c r="K7772" i="1" s="1"/>
  <c r="CI8284" i="20"/>
  <c r="CQ8284" i="25"/>
  <c r="K8284" i="1" s="1"/>
  <c r="CI4875" i="20"/>
  <c r="CQ4875" i="25"/>
  <c r="K4875" i="1" s="1"/>
  <c r="CI8291" i="20"/>
  <c r="CQ8291" i="25"/>
  <c r="K8291" i="1" s="1"/>
  <c r="CI8585" i="20"/>
  <c r="CQ8585" i="25"/>
  <c r="K8585" i="1" s="1"/>
  <c r="CI6897" i="20"/>
  <c r="CQ6897" i="25"/>
  <c r="K6897" i="1" s="1"/>
  <c r="CI8107" i="20"/>
  <c r="CQ8107" i="25"/>
  <c r="K8107" i="1" s="1"/>
  <c r="CI7570" i="20"/>
  <c r="CQ7570" i="25"/>
  <c r="K7570" i="1" s="1"/>
  <c r="CI8082" i="20"/>
  <c r="CQ8082" i="25"/>
  <c r="K8082" i="1" s="1"/>
  <c r="CI8594" i="20"/>
  <c r="CQ8594" i="25"/>
  <c r="K8594" i="1" s="1"/>
  <c r="CI8561" i="20"/>
  <c r="CQ8561" i="25"/>
  <c r="K8561" i="1" s="1"/>
  <c r="CI7433" i="20"/>
  <c r="CQ7433" i="25"/>
  <c r="K7433" i="1" s="1"/>
  <c r="CI6819" i="20"/>
  <c r="CQ6819" i="25"/>
  <c r="K6819" i="1" s="1"/>
  <c r="CI6923" i="20"/>
  <c r="CQ6923" i="25"/>
  <c r="K6923" i="1" s="1"/>
  <c r="CI7681" i="20"/>
  <c r="CQ7681" i="25"/>
  <c r="K7681" i="1" s="1"/>
  <c r="CI7991" i="20"/>
  <c r="CQ7991" i="25"/>
  <c r="K7991" i="1" s="1"/>
  <c r="CI6629" i="20"/>
  <c r="CQ6629" i="25"/>
  <c r="K6629" i="1" s="1"/>
  <c r="CI6765" i="20"/>
  <c r="CQ6765" i="25"/>
  <c r="K6765" i="1" s="1"/>
  <c r="CI1149" i="20"/>
  <c r="CQ1149" i="25"/>
  <c r="K1149" i="1" s="1"/>
  <c r="CI637" i="20"/>
  <c r="CQ637" i="25"/>
  <c r="K637" i="1" s="1"/>
  <c r="CI6694" i="20"/>
  <c r="CQ6694" i="25"/>
  <c r="K6694" i="1" s="1"/>
  <c r="CI7206" i="20"/>
  <c r="CQ7206" i="25"/>
  <c r="K7206" i="1" s="1"/>
  <c r="CI7718" i="20"/>
  <c r="CQ7718" i="25"/>
  <c r="K7718" i="1" s="1"/>
  <c r="CI8230" i="20"/>
  <c r="CQ8230" i="25"/>
  <c r="K8230" i="1" s="1"/>
  <c r="CI8742" i="20"/>
  <c r="CQ8742" i="25"/>
  <c r="K8742" i="1" s="1"/>
  <c r="CI7987" i="20"/>
  <c r="CQ7987" i="25"/>
  <c r="K7987" i="1" s="1"/>
  <c r="CI8281" i="20"/>
  <c r="CQ8281" i="25"/>
  <c r="K8281" i="1" s="1"/>
  <c r="CI7201" i="20"/>
  <c r="CQ7201" i="25"/>
  <c r="K7201" i="1" s="1"/>
  <c r="CI7803" i="20"/>
  <c r="CQ7803" i="25"/>
  <c r="K7803" i="1" s="1"/>
  <c r="CI955" i="20"/>
  <c r="CQ955" i="25"/>
  <c r="K955" i="1" s="1"/>
  <c r="CI443" i="20"/>
  <c r="CQ443" i="25"/>
  <c r="K443" i="1" s="1"/>
  <c r="CI6872" i="20"/>
  <c r="CQ6872" i="25"/>
  <c r="K6872" i="1" s="1"/>
  <c r="CI7384" i="20"/>
  <c r="CQ7384" i="25"/>
  <c r="K7384" i="1" s="1"/>
  <c r="CI7896" i="20"/>
  <c r="CQ7896" i="25"/>
  <c r="K7896" i="1" s="1"/>
  <c r="CI8408" i="20"/>
  <c r="CQ8408" i="25"/>
  <c r="K8408" i="1" s="1"/>
  <c r="CI8063" i="20"/>
  <c r="CQ8063" i="25"/>
  <c r="K8063" i="1" s="1"/>
  <c r="CI8389" i="20"/>
  <c r="CQ8389" i="25"/>
  <c r="K8389" i="1" s="1"/>
  <c r="CI7493" i="20"/>
  <c r="CQ7493" i="25"/>
  <c r="K7493" i="1" s="1"/>
  <c r="CI7629" i="20"/>
  <c r="CQ7629" i="25"/>
  <c r="K7629" i="1" s="1"/>
  <c r="CI8221" i="20"/>
  <c r="CQ8221" i="25"/>
  <c r="K8221" i="1" s="1"/>
  <c r="CI745" i="20"/>
  <c r="CQ745" i="25"/>
  <c r="K745" i="1" s="1"/>
  <c r="CI184" i="20"/>
  <c r="CQ184" i="25"/>
  <c r="K184" i="1" s="1"/>
  <c r="CI7098" i="20"/>
  <c r="CQ7098" i="25"/>
  <c r="K7098" i="1" s="1"/>
  <c r="CI7610" i="20"/>
  <c r="CQ7610" i="25"/>
  <c r="K7610" i="1" s="1"/>
  <c r="CI8122" i="20"/>
  <c r="CQ8122" i="25"/>
  <c r="K8122" i="1" s="1"/>
  <c r="CI8634" i="20"/>
  <c r="CQ8634" i="25"/>
  <c r="K8634" i="1" s="1"/>
  <c r="CI8369" i="20"/>
  <c r="CQ8369" i="25"/>
  <c r="K8369" i="1" s="1"/>
  <c r="CI8551" i="20"/>
  <c r="CQ8551" i="25"/>
  <c r="K8551" i="1" s="1"/>
  <c r="CI7139" i="20"/>
  <c r="CQ7139" i="25"/>
  <c r="K7139" i="1" s="1"/>
  <c r="CI7243" i="20"/>
  <c r="CQ7243" i="25"/>
  <c r="K7243" i="1" s="1"/>
  <c r="CI1079" i="20"/>
  <c r="CQ1079" i="25"/>
  <c r="K1079" i="1" s="1"/>
  <c r="CI567" i="20"/>
  <c r="CQ567" i="25"/>
  <c r="K567" i="1" s="1"/>
  <c r="CI6764" i="20"/>
  <c r="CQ6764" i="25"/>
  <c r="K6764" i="1" s="1"/>
  <c r="CI7276" i="20"/>
  <c r="CQ7276" i="25"/>
  <c r="K7276" i="1" s="1"/>
  <c r="CI7788" i="20"/>
  <c r="CQ7788" i="25"/>
  <c r="K7788" i="1" s="1"/>
  <c r="CI8300" i="20"/>
  <c r="CQ8300" i="25"/>
  <c r="K8300" i="1" s="1"/>
  <c r="CI880" i="20"/>
  <c r="CQ880" i="25"/>
  <c r="K880" i="1" s="1"/>
  <c r="CI8419" i="20"/>
  <c r="CQ8419" i="25"/>
  <c r="K8419" i="1" s="1"/>
  <c r="CI8713" i="20"/>
  <c r="CQ8713" i="25"/>
  <c r="K8713" i="1" s="1"/>
  <c r="CI6769" i="20"/>
  <c r="CQ6769" i="25"/>
  <c r="K6769" i="1" s="1"/>
  <c r="CI8235" i="20"/>
  <c r="CQ8235" i="25"/>
  <c r="K8235" i="1" s="1"/>
  <c r="CI3290" i="20"/>
  <c r="CQ3290" i="25"/>
  <c r="K3290" i="1" s="1"/>
  <c r="CI4620" i="20"/>
  <c r="CQ4620" i="25"/>
  <c r="K4620" i="1" s="1"/>
  <c r="CI4108" i="20"/>
  <c r="CQ4108" i="25"/>
  <c r="K4108" i="1" s="1"/>
  <c r="CI3596" i="20"/>
  <c r="CQ3596" i="25"/>
  <c r="K3596" i="1" s="1"/>
  <c r="CI3037" i="20"/>
  <c r="CQ3037" i="25"/>
  <c r="K3037" i="1" s="1"/>
  <c r="CI3961" i="20"/>
  <c r="CQ3961" i="25"/>
  <c r="K3961" i="1" s="1"/>
  <c r="CI3837" i="20"/>
  <c r="CQ3837" i="25"/>
  <c r="K3837" i="1" s="1"/>
  <c r="CI6215" i="20"/>
  <c r="CQ6215" i="25"/>
  <c r="K6215" i="1" s="1"/>
  <c r="CI5703" i="20"/>
  <c r="CQ5703" i="25"/>
  <c r="K5703" i="1" s="1"/>
  <c r="CI5191" i="20"/>
  <c r="CQ5191" i="25"/>
  <c r="K5191" i="1" s="1"/>
  <c r="CI1528" i="20"/>
  <c r="CQ1528" i="25"/>
  <c r="K1528" i="1" s="1"/>
  <c r="CI1404" i="20"/>
  <c r="CQ1404" i="25"/>
  <c r="K1404" i="1" s="1"/>
  <c r="CI4458" i="20"/>
  <c r="CQ4458" i="25"/>
  <c r="K4458" i="1" s="1"/>
  <c r="CI3946" i="20"/>
  <c r="CQ3946" i="25"/>
  <c r="K3946" i="1" s="1"/>
  <c r="CI2824" i="20"/>
  <c r="CQ2824" i="25"/>
  <c r="K2824" i="1" s="1"/>
  <c r="CI1741" i="20"/>
  <c r="CQ1741" i="25"/>
  <c r="K1741" i="1" s="1"/>
  <c r="CI4515" i="20"/>
  <c r="CQ4515" i="25"/>
  <c r="K4515" i="1" s="1"/>
  <c r="CI6549" i="20"/>
  <c r="CQ6549" i="25"/>
  <c r="K6549" i="1" s="1"/>
  <c r="CI6037" i="20"/>
  <c r="CQ6037" i="25"/>
  <c r="K6037" i="1" s="1"/>
  <c r="CI5525" i="20"/>
  <c r="CQ5525" i="25"/>
  <c r="K5525" i="1" s="1"/>
  <c r="CI5013" i="20"/>
  <c r="CQ5013" i="25"/>
  <c r="K5013" i="1" s="1"/>
  <c r="CI3713" i="20"/>
  <c r="CQ3713" i="25"/>
  <c r="K3713" i="1" s="1"/>
  <c r="CI4792" i="20"/>
  <c r="CQ4792" i="25"/>
  <c r="K4792" i="1" s="1"/>
  <c r="CI4280" i="20"/>
  <c r="CQ4280" i="25"/>
  <c r="K4280" i="1" s="1"/>
  <c r="CI3768" i="20"/>
  <c r="CQ3768" i="25"/>
  <c r="K3768" i="1" s="1"/>
  <c r="CI281" i="20"/>
  <c r="CQ281" i="25"/>
  <c r="K281" i="1" s="1"/>
  <c r="CI1804" i="20"/>
  <c r="CQ1804" i="25"/>
  <c r="K1804" i="1" s="1"/>
  <c r="CI1156" i="20"/>
  <c r="CQ1156" i="25"/>
  <c r="K1156" i="1" s="1"/>
  <c r="CI6371" i="20"/>
  <c r="CQ6371" i="25"/>
  <c r="K6371" i="1" s="1"/>
  <c r="CI5859" i="20"/>
  <c r="CQ5859" i="25"/>
  <c r="K5859" i="1" s="1"/>
  <c r="CI5347" i="20"/>
  <c r="CQ5347" i="25"/>
  <c r="K5347" i="1" s="1"/>
  <c r="CI4423" i="20"/>
  <c r="CQ4423" i="25"/>
  <c r="K4423" i="1" s="1"/>
  <c r="CI3266" i="20"/>
  <c r="CQ3266" i="25"/>
  <c r="K3266" i="1" s="1"/>
  <c r="CI4614" i="20"/>
  <c r="CQ4614" i="25"/>
  <c r="K4614" i="1" s="1"/>
  <c r="CI4102" i="20"/>
  <c r="CQ4102" i="25"/>
  <c r="K4102" i="1" s="1"/>
  <c r="CI3590" i="20"/>
  <c r="CQ3590" i="25"/>
  <c r="K3590" i="1" s="1"/>
  <c r="CI2989" i="20"/>
  <c r="CQ2989" i="25"/>
  <c r="K2989" i="1" s="1"/>
  <c r="CI3657" i="20"/>
  <c r="CQ3657" i="25"/>
  <c r="K3657" i="1" s="1"/>
  <c r="CI3352" i="20"/>
  <c r="CQ3352" i="25"/>
  <c r="K3352" i="1" s="1"/>
  <c r="CI6177" i="20"/>
  <c r="CQ6177" i="25"/>
  <c r="K6177" i="1" s="1"/>
  <c r="CI5665" i="20"/>
  <c r="CQ5665" i="25"/>
  <c r="K5665" i="1" s="1"/>
  <c r="CI5153" i="20"/>
  <c r="CQ5153" i="25"/>
  <c r="K5153" i="1" s="1"/>
  <c r="CI4833" i="20"/>
  <c r="CQ4833" i="25"/>
  <c r="K4833" i="1" s="1"/>
  <c r="CI800" i="20"/>
  <c r="CQ800" i="25"/>
  <c r="K800" i="1" s="1"/>
  <c r="CI4420" i="20"/>
  <c r="CQ4420" i="25"/>
  <c r="K4420" i="1" s="1"/>
  <c r="CI3908" i="20"/>
  <c r="CQ3908" i="25"/>
  <c r="K3908" i="1" s="1"/>
  <c r="CI328" i="20"/>
  <c r="CQ328" i="25"/>
  <c r="K328" i="1" s="1"/>
  <c r="CI1437" i="20"/>
  <c r="CQ1437" i="25"/>
  <c r="K1437" i="1" s="1"/>
  <c r="CI1388" i="20"/>
  <c r="CQ1388" i="25"/>
  <c r="K1388" i="1" s="1"/>
  <c r="CI1216" i="20"/>
  <c r="CQ1216" i="25"/>
  <c r="K1216" i="1" s="1"/>
  <c r="CI1294" i="20"/>
  <c r="CQ1294" i="25"/>
  <c r="K1294" i="1" s="1"/>
  <c r="CI2354" i="20"/>
  <c r="CQ2354" i="25"/>
  <c r="K2354" i="1" s="1"/>
  <c r="CI306" i="20"/>
  <c r="CQ306" i="25"/>
  <c r="K306" i="1" s="1"/>
  <c r="CI3131" i="20"/>
  <c r="CQ3131" i="25"/>
  <c r="K3131" i="1" s="1"/>
  <c r="CI2619" i="20"/>
  <c r="CQ2619" i="25"/>
  <c r="K2619" i="1" s="1"/>
  <c r="CI2107" i="20"/>
  <c r="CQ2107" i="25"/>
  <c r="K2107" i="1" s="1"/>
  <c r="CI1595" i="20"/>
  <c r="CQ1595" i="25"/>
  <c r="K1595" i="1" s="1"/>
  <c r="CI767" i="20"/>
  <c r="CQ767" i="25"/>
  <c r="K767" i="1" s="1"/>
  <c r="CI1460" i="20"/>
  <c r="CQ1460" i="25"/>
  <c r="K1460" i="1" s="1"/>
  <c r="CI1224" i="20"/>
  <c r="CQ1224" i="25"/>
  <c r="K1224" i="1" s="1"/>
  <c r="CI2566" i="20"/>
  <c r="CQ2566" i="25"/>
  <c r="K2566" i="1" s="1"/>
  <c r="CI518" i="20"/>
  <c r="CQ518" i="25"/>
  <c r="K518" i="1" s="1"/>
  <c r="CI1578" i="20"/>
  <c r="CQ1578" i="25"/>
  <c r="K1578" i="1" s="1"/>
  <c r="CI3449" i="20"/>
  <c r="CQ3449" i="25"/>
  <c r="K3449" i="1" s="1"/>
  <c r="CI2937" i="20"/>
  <c r="CQ2937" i="25"/>
  <c r="K2937" i="1" s="1"/>
  <c r="CI2425" i="20"/>
  <c r="CQ2425" i="25"/>
  <c r="K2425" i="1" s="1"/>
  <c r="CI1913" i="20"/>
  <c r="CQ1913" i="25"/>
  <c r="K1913" i="1" s="1"/>
  <c r="CI1401" i="20"/>
  <c r="CQ1401" i="25"/>
  <c r="K1401" i="1" s="1"/>
  <c r="CI6820" i="20"/>
  <c r="CQ6820" i="25"/>
  <c r="K6820" i="1" s="1"/>
  <c r="CI3132" i="20"/>
  <c r="CQ3132" i="25"/>
  <c r="K3132" i="1" s="1"/>
  <c r="CI3094" i="20"/>
  <c r="CQ3094" i="25"/>
  <c r="K3094" i="1" s="1"/>
  <c r="CI1790" i="20"/>
  <c r="CQ1790" i="25"/>
  <c r="K1790" i="1" s="1"/>
  <c r="CI2850" i="20"/>
  <c r="CQ2850" i="25"/>
  <c r="K2850" i="1" s="1"/>
  <c r="CI802" i="20"/>
  <c r="CQ802" i="25"/>
  <c r="K802" i="1" s="1"/>
  <c r="CI3255" i="20"/>
  <c r="CQ3255" i="25"/>
  <c r="K3255" i="1" s="1"/>
  <c r="CI2743" i="20"/>
  <c r="CQ2743" i="25"/>
  <c r="K2743" i="1" s="1"/>
  <c r="CI2231" i="20"/>
  <c r="CQ2231" i="25"/>
  <c r="K2231" i="1" s="1"/>
  <c r="CI1719" i="20"/>
  <c r="CQ1719" i="25"/>
  <c r="K1719" i="1" s="1"/>
  <c r="CI1207" i="20"/>
  <c r="CQ1207" i="25"/>
  <c r="K1207" i="1" s="1"/>
  <c r="CI8244" i="20"/>
  <c r="CQ8244" i="25"/>
  <c r="K8244" i="1" s="1"/>
  <c r="CI2696" i="20"/>
  <c r="CQ2696" i="25"/>
  <c r="K2696" i="1" s="1"/>
  <c r="CI2934" i="20"/>
  <c r="CQ2934" i="25"/>
  <c r="K2934" i="1" s="1"/>
  <c r="CI886" i="20"/>
  <c r="CQ886" i="25"/>
  <c r="K886" i="1" s="1"/>
  <c r="CI1946" i="20"/>
  <c r="CQ1946" i="25"/>
  <c r="K1946" i="1" s="1"/>
  <c r="CI3541" i="20"/>
  <c r="CQ3541" i="25"/>
  <c r="K3541" i="1" s="1"/>
  <c r="CI3029" i="20"/>
  <c r="CQ3029" i="25"/>
  <c r="K3029" i="1" s="1"/>
  <c r="CI2517" i="20"/>
  <c r="CQ2517" i="25"/>
  <c r="K2517" i="1" s="1"/>
  <c r="CI2005" i="20"/>
  <c r="CQ2005" i="25"/>
  <c r="K2005" i="1" s="1"/>
  <c r="CI1493" i="20"/>
  <c r="CQ1493" i="25"/>
  <c r="K1493" i="1" s="1"/>
  <c r="CI355" i="20"/>
  <c r="CQ355" i="25"/>
  <c r="K355" i="1" s="1"/>
  <c r="CI3500" i="20"/>
  <c r="CQ3500" i="25"/>
  <c r="K3500" i="1" s="1"/>
  <c r="CI3462" i="20"/>
  <c r="CQ3462" i="25"/>
  <c r="K3462" i="1" s="1"/>
  <c r="CI2158" i="20"/>
  <c r="CQ2158" i="25"/>
  <c r="K2158" i="1" s="1"/>
  <c r="CI195" i="20"/>
  <c r="CQ195" i="25"/>
  <c r="K195" i="1" s="1"/>
  <c r="CI1170" i="20"/>
  <c r="CQ1170" i="25"/>
  <c r="K1170" i="1" s="1"/>
  <c r="CI3347" i="20"/>
  <c r="CQ3347" i="25"/>
  <c r="K3347" i="1" s="1"/>
  <c r="CI2835" i="20"/>
  <c r="CQ2835" i="25"/>
  <c r="K2835" i="1" s="1"/>
  <c r="CI2323" i="20"/>
  <c r="CQ2323" i="25"/>
  <c r="K2323" i="1" s="1"/>
  <c r="CI1811" i="20"/>
  <c r="CQ1811" i="25"/>
  <c r="K1811" i="1" s="1"/>
  <c r="CI1299" i="20"/>
  <c r="CQ1299" i="25"/>
  <c r="K1299" i="1" s="1"/>
  <c r="CI7764" i="20"/>
  <c r="CQ7764" i="25"/>
  <c r="K7764" i="1" s="1"/>
  <c r="CI2598" i="20"/>
  <c r="CQ2598" i="25"/>
  <c r="K2598" i="1" s="1"/>
  <c r="CI550" i="20"/>
  <c r="CQ550" i="25"/>
  <c r="K550" i="1" s="1"/>
  <c r="CI1610" i="20"/>
  <c r="CQ1610" i="25"/>
  <c r="K1610" i="1" s="1"/>
  <c r="CI3457" i="20"/>
  <c r="CQ3457" i="25"/>
  <c r="K3457" i="1" s="1"/>
  <c r="CI2945" i="20"/>
  <c r="CQ2945" i="25"/>
  <c r="K2945" i="1" s="1"/>
  <c r="CI2433" i="20"/>
  <c r="CQ2433" i="25"/>
  <c r="K2433" i="1" s="1"/>
  <c r="CI1921" i="20"/>
  <c r="CQ1921" i="25"/>
  <c r="K1921" i="1" s="1"/>
  <c r="CI1409" i="20"/>
  <c r="CQ1409" i="25"/>
  <c r="K1409" i="1" s="1"/>
  <c r="CI6768" i="20"/>
  <c r="CQ6768" i="25"/>
  <c r="K6768" i="1" s="1"/>
  <c r="CI3228" i="20"/>
  <c r="CQ3228" i="25"/>
  <c r="K3228" i="1" s="1"/>
  <c r="CI3190" i="20"/>
  <c r="CQ3190" i="25"/>
  <c r="K3190" i="1" s="1"/>
  <c r="CI1886" i="20"/>
  <c r="CQ1886" i="25"/>
  <c r="K1886" i="1" s="1"/>
  <c r="CI2946" i="20"/>
  <c r="CQ2946" i="25"/>
  <c r="K2946" i="1" s="1"/>
  <c r="CI898" i="20"/>
  <c r="CQ898" i="25"/>
  <c r="K898" i="1" s="1"/>
  <c r="CI3279" i="20"/>
  <c r="CQ3279" i="25"/>
  <c r="K3279" i="1" s="1"/>
  <c r="CI2767" i="20"/>
  <c r="CQ2767" i="25"/>
  <c r="K2767" i="1" s="1"/>
  <c r="CI2255" i="20"/>
  <c r="CQ2255" i="25"/>
  <c r="K2255" i="1" s="1"/>
  <c r="CI1743" i="20"/>
  <c r="CQ1743" i="25"/>
  <c r="K1743" i="1" s="1"/>
  <c r="CI1231" i="20"/>
  <c r="CQ1231" i="25"/>
  <c r="K1231" i="1" s="1"/>
  <c r="CI8308" i="20"/>
  <c r="CQ8308" i="25"/>
  <c r="K8308" i="1" s="1"/>
  <c r="CI773" i="20"/>
  <c r="CQ773" i="25"/>
  <c r="K773" i="1" s="1"/>
  <c r="CI296" i="20"/>
  <c r="CQ296" i="25"/>
  <c r="K296" i="1" s="1"/>
  <c r="CI7038" i="20"/>
  <c r="CQ7038" i="25"/>
  <c r="K7038" i="1" s="1"/>
  <c r="CI7550" i="20"/>
  <c r="CQ7550" i="25"/>
  <c r="K7550" i="1" s="1"/>
  <c r="CI8062" i="20"/>
  <c r="CQ8062" i="25"/>
  <c r="K8062" i="1" s="1"/>
  <c r="CI8574" i="20"/>
  <c r="CQ8574" i="25"/>
  <c r="K8574" i="1" s="1"/>
  <c r="CI8401" i="20"/>
  <c r="CQ8401" i="25"/>
  <c r="K8401" i="1" s="1"/>
  <c r="CI8711" i="20"/>
  <c r="CQ8711" i="25"/>
  <c r="K8711" i="1" s="1"/>
  <c r="CI6979" i="20"/>
  <c r="CQ6979" i="25"/>
  <c r="K6979" i="1" s="1"/>
  <c r="CI7083" i="20"/>
  <c r="CQ7083" i="25"/>
  <c r="K7083" i="1" s="1"/>
  <c r="CI6912" i="20"/>
  <c r="CQ6912" i="25"/>
  <c r="K6912" i="1" s="1"/>
  <c r="CI7424" i="20"/>
  <c r="CQ7424" i="25"/>
  <c r="K7424" i="1" s="1"/>
  <c r="CI7936" i="20"/>
  <c r="CQ7936" i="25"/>
  <c r="K7936" i="1" s="1"/>
  <c r="CI8448" i="20"/>
  <c r="CQ8448" i="25"/>
  <c r="K8448" i="1" s="1"/>
  <c r="CI8511" i="20"/>
  <c r="CQ8511" i="25"/>
  <c r="K8511" i="1" s="1"/>
  <c r="CI7161" i="20"/>
  <c r="CQ7161" i="25"/>
  <c r="K7161" i="1" s="1"/>
  <c r="CI7045" i="20"/>
  <c r="CQ7045" i="25"/>
  <c r="K7045" i="1" s="1"/>
  <c r="CI7181" i="20"/>
  <c r="CQ7181" i="25"/>
  <c r="K7181" i="1" s="1"/>
  <c r="CI8669" i="20"/>
  <c r="CQ8669" i="25"/>
  <c r="K8669" i="1" s="1"/>
  <c r="CI689" i="20"/>
  <c r="CQ689" i="25"/>
  <c r="K689" i="1" s="1"/>
  <c r="CI6626" i="20"/>
  <c r="CQ6626" i="25"/>
  <c r="K6626" i="1" s="1"/>
  <c r="CI7138" i="20"/>
  <c r="CQ7138" i="25"/>
  <c r="K7138" i="1" s="1"/>
  <c r="CI7650" i="20"/>
  <c r="CQ7650" i="25"/>
  <c r="K7650" i="1" s="1"/>
  <c r="CI8162" i="20"/>
  <c r="CQ8162" i="25"/>
  <c r="K8162" i="1" s="1"/>
  <c r="CI8674" i="20"/>
  <c r="CQ8674" i="25"/>
  <c r="K8674" i="1" s="1"/>
  <c r="CI7955" i="20"/>
  <c r="CQ7955" i="25"/>
  <c r="K7955" i="1" s="1"/>
  <c r="CI8249" i="20"/>
  <c r="CQ8249" i="25"/>
  <c r="K8249" i="1" s="1"/>
  <c r="CI7233" i="20"/>
  <c r="CQ7233" i="25"/>
  <c r="K7233" i="1" s="1"/>
  <c r="CI7771" i="20"/>
  <c r="CQ7771" i="25"/>
  <c r="K7771" i="1" s="1"/>
  <c r="CI8321" i="20"/>
  <c r="CQ8321" i="25"/>
  <c r="K8321" i="1" s="1"/>
  <c r="CI8631" i="20"/>
  <c r="CQ8631" i="25"/>
  <c r="K8631" i="1" s="1"/>
  <c r="CI7059" i="20"/>
  <c r="CQ7059" i="25"/>
  <c r="K7059" i="1" s="1"/>
  <c r="CI7163" i="20"/>
  <c r="CQ7163" i="25"/>
  <c r="K7163" i="1" s="1"/>
  <c r="CI1069" i="20"/>
  <c r="CQ1069" i="25"/>
  <c r="K1069" i="1" s="1"/>
  <c r="CI557" i="20"/>
  <c r="CQ557" i="25"/>
  <c r="K557" i="1" s="1"/>
  <c r="CI6774" i="20"/>
  <c r="CQ6774" i="25"/>
  <c r="K6774" i="1" s="1"/>
  <c r="CI7286" i="20"/>
  <c r="CQ7286" i="25"/>
  <c r="K7286" i="1" s="1"/>
  <c r="CI7798" i="20"/>
  <c r="CQ7798" i="25"/>
  <c r="K7798" i="1" s="1"/>
  <c r="CI8310" i="20"/>
  <c r="CQ8310" i="25"/>
  <c r="K8310" i="1" s="1"/>
  <c r="CI3643" i="20"/>
  <c r="CQ3643" i="25"/>
  <c r="K3643" i="1" s="1"/>
  <c r="CI8627" i="20"/>
  <c r="CQ8627" i="25"/>
  <c r="K8627" i="1" s="1"/>
  <c r="CI7479" i="20"/>
  <c r="CQ7479" i="25"/>
  <c r="K7479" i="1" s="1"/>
  <c r="CI7599" i="20"/>
  <c r="CQ7599" i="25"/>
  <c r="K7599" i="1" s="1"/>
  <c r="CI8443" i="20"/>
  <c r="CQ8443" i="25"/>
  <c r="K8443" i="1" s="1"/>
  <c r="CI875" i="20"/>
  <c r="CQ875" i="25"/>
  <c r="K875" i="1" s="1"/>
  <c r="CI363" i="20"/>
  <c r="CQ363" i="25"/>
  <c r="K363" i="1" s="1"/>
  <c r="CI6952" i="20"/>
  <c r="CQ6952" i="25"/>
  <c r="K6952" i="1" s="1"/>
  <c r="CI7464" i="20"/>
  <c r="CQ7464" i="25"/>
  <c r="K7464" i="1" s="1"/>
  <c r="CI7976" i="20"/>
  <c r="CQ7976" i="25"/>
  <c r="K7976" i="1" s="1"/>
  <c r="CI8488" i="20"/>
  <c r="CQ8488" i="25"/>
  <c r="K8488" i="1" s="1"/>
  <c r="CI8703" i="20"/>
  <c r="CQ8703" i="25"/>
  <c r="K8703" i="1" s="1"/>
  <c r="CI7767" i="20"/>
  <c r="CQ7767" i="25"/>
  <c r="K7767" i="1" s="1"/>
  <c r="CI6853" i="20"/>
  <c r="CQ6853" i="25"/>
  <c r="K6853" i="1" s="1"/>
  <c r="CI6989" i="20"/>
  <c r="CQ6989" i="25"/>
  <c r="K6989" i="1" s="1"/>
  <c r="CI1177" i="20"/>
  <c r="CQ1177" i="25"/>
  <c r="K1177" i="1" s="1"/>
  <c r="CI665" i="20"/>
  <c r="CQ665" i="25"/>
  <c r="K665" i="1" s="1"/>
  <c r="CI6666" i="20"/>
  <c r="CQ6666" i="25"/>
  <c r="K6666" i="1" s="1"/>
  <c r="CI7178" i="20"/>
  <c r="CQ7178" i="25"/>
  <c r="K7178" i="1" s="1"/>
  <c r="CI7690" i="20"/>
  <c r="CQ7690" i="25"/>
  <c r="K7690" i="1" s="1"/>
  <c r="CI8202" i="20"/>
  <c r="CQ8202" i="25"/>
  <c r="K8202" i="1" s="1"/>
  <c r="CI8714" i="20"/>
  <c r="CQ8714" i="25"/>
  <c r="K8714" i="1" s="1"/>
  <c r="CI7633" i="20"/>
  <c r="CQ7633" i="25"/>
  <c r="K7633" i="1" s="1"/>
  <c r="CI7929" i="20"/>
  <c r="CQ7929" i="25"/>
  <c r="K7929" i="1" s="1"/>
  <c r="CI7553" i="20"/>
  <c r="CQ7553" i="25"/>
  <c r="K7553" i="1" s="1"/>
  <c r="CI4891" i="20"/>
  <c r="CQ4891" i="25"/>
  <c r="K4891" i="1" s="1"/>
  <c r="CI999" i="20"/>
  <c r="CQ999" i="25"/>
  <c r="K999" i="1" s="1"/>
  <c r="CI487" i="20"/>
  <c r="CQ487" i="25"/>
  <c r="K487" i="1" s="1"/>
  <c r="CI6844" i="20"/>
  <c r="CQ6844" i="25"/>
  <c r="K6844" i="1" s="1"/>
  <c r="CI7356" i="20"/>
  <c r="CQ7356" i="25"/>
  <c r="K7356" i="1" s="1"/>
  <c r="CI7868" i="20"/>
  <c r="CQ7868" i="25"/>
  <c r="K7868" i="1" s="1"/>
  <c r="CI8380" i="20"/>
  <c r="CQ8380" i="25"/>
  <c r="K8380" i="1" s="1"/>
  <c r="CI4203" i="20"/>
  <c r="CQ4203" i="25"/>
  <c r="K4203" i="1" s="1"/>
  <c r="CI7781" i="20"/>
  <c r="CQ7781" i="25"/>
  <c r="K7781" i="1" s="1"/>
  <c r="CI7047" i="20"/>
  <c r="CQ7047" i="25"/>
  <c r="K7047" i="1" s="1"/>
  <c r="CI7167" i="20"/>
  <c r="CQ7167" i="25"/>
  <c r="K7167" i="1" s="1"/>
  <c r="CI7465" i="20"/>
  <c r="CQ7465" i="25"/>
  <c r="K7465" i="1" s="1"/>
  <c r="AG1613" i="24"/>
  <c r="E1613" i="1" s="1"/>
  <c r="M1613" i="1" s="1"/>
  <c r="Y1613" i="1" s="1"/>
  <c r="AG1815" i="24"/>
  <c r="E1815" i="1" s="1"/>
  <c r="M1815" i="1" s="1"/>
  <c r="Y1815" i="1" s="1"/>
  <c r="AG1485" i="24"/>
  <c r="E1485" i="1" s="1"/>
  <c r="M1485" i="1" s="1"/>
  <c r="AG898" i="24"/>
  <c r="E898" i="1" s="1"/>
  <c r="M898" i="1" s="1"/>
  <c r="Y898" i="1" s="1"/>
  <c r="AG1763" i="24"/>
  <c r="E1763" i="1" s="1"/>
  <c r="M1763" i="1" s="1"/>
  <c r="Y1763" i="1" s="1"/>
  <c r="AG2119" i="24"/>
  <c r="E2119" i="1" s="1"/>
  <c r="M2119" i="1" s="1"/>
  <c r="Y2119" i="1" s="1"/>
  <c r="AG984" i="24"/>
  <c r="E984" i="1" s="1"/>
  <c r="M984" i="1" s="1"/>
  <c r="Y984" i="1" s="1"/>
  <c r="AG8366" i="24"/>
  <c r="E8366" i="1" s="1"/>
  <c r="M8366" i="1" s="1"/>
  <c r="Y8366" i="1" s="1"/>
  <c r="AG2763" i="24"/>
  <c r="E2763" i="1" s="1"/>
  <c r="M2763" i="1" s="1"/>
  <c r="Y2763" i="1" s="1"/>
  <c r="AG1933" i="24"/>
  <c r="E1933" i="1" s="1"/>
  <c r="M1933" i="1" s="1"/>
  <c r="Y1933" i="1" s="1"/>
  <c r="AG3548" i="24"/>
  <c r="E3548" i="1" s="1"/>
  <c r="M3548" i="1" s="1"/>
  <c r="Y3548" i="1" s="1"/>
  <c r="AG2969" i="24"/>
  <c r="E2969" i="1" s="1"/>
  <c r="M2969" i="1" s="1"/>
  <c r="Y2969" i="1" s="1"/>
  <c r="AG445" i="24"/>
  <c r="E445" i="1" s="1"/>
  <c r="M445" i="1" s="1"/>
  <c r="Y445" i="1" s="1"/>
  <c r="AG2821" i="24"/>
  <c r="E2821" i="1" s="1"/>
  <c r="M2821" i="1" s="1"/>
  <c r="Y2821" i="1" s="1"/>
  <c r="AG6817" i="24"/>
  <c r="E6817" i="1" s="1"/>
  <c r="M6817" i="1" s="1"/>
  <c r="Y6817" i="1" s="1"/>
  <c r="AG3420" i="24"/>
  <c r="E3420" i="1" s="1"/>
  <c r="M3420" i="1" s="1"/>
  <c r="Y3420" i="1" s="1"/>
  <c r="AG6779" i="24"/>
  <c r="E6779" i="1" s="1"/>
  <c r="M6779" i="1" s="1"/>
  <c r="Y6779" i="1" s="1"/>
  <c r="AG8467" i="24"/>
  <c r="E8467" i="1" s="1"/>
  <c r="M8467" i="1" s="1"/>
  <c r="Y8467" i="1" s="1"/>
  <c r="AG8643" i="24"/>
  <c r="E8643" i="1" s="1"/>
  <c r="M8643" i="1" s="1"/>
  <c r="Y8643" i="1" s="1"/>
  <c r="AG1082" i="24"/>
  <c r="E1082" i="1" s="1"/>
  <c r="M1082" i="1" s="1"/>
  <c r="Y1082" i="1" s="1"/>
  <c r="AG6039" i="24"/>
  <c r="E6039" i="1" s="1"/>
  <c r="M6039" i="1" s="1"/>
  <c r="Y6039" i="1" s="1"/>
  <c r="AG4797" i="24"/>
  <c r="E4797" i="1" s="1"/>
  <c r="M4797" i="1" s="1"/>
  <c r="Y4797" i="1" s="1"/>
  <c r="AG6082" i="24"/>
  <c r="E6082" i="1" s="1"/>
  <c r="M6082" i="1" s="1"/>
  <c r="Y6082" i="1" s="1"/>
  <c r="AG2391" i="24"/>
  <c r="E2391" i="1" s="1"/>
  <c r="M2391" i="1" s="1"/>
  <c r="Y2391" i="1" s="1"/>
  <c r="AG2450" i="24"/>
  <c r="E2450" i="1" s="1"/>
  <c r="M2450" i="1" s="1"/>
  <c r="Y2450" i="1" s="1"/>
  <c r="AG1187" i="24"/>
  <c r="E1187" i="1" s="1"/>
  <c r="M1187" i="1" s="1"/>
  <c r="Y1187" i="1" s="1"/>
  <c r="AG881" i="24"/>
  <c r="E881" i="1" s="1"/>
  <c r="M881" i="1" s="1"/>
  <c r="Y881" i="1" s="1"/>
  <c r="AG6492" i="24"/>
  <c r="E6492" i="1" s="1"/>
  <c r="M6492" i="1" s="1"/>
  <c r="Y6492" i="1" s="1"/>
  <c r="AG6235" i="24"/>
  <c r="E6235" i="1" s="1"/>
  <c r="M6235" i="1" s="1"/>
  <c r="Y6235" i="1" s="1"/>
  <c r="AG905" i="24"/>
  <c r="E905" i="1" s="1"/>
  <c r="M905" i="1" s="1"/>
  <c r="Y905" i="1" s="1"/>
  <c r="AG8372" i="24"/>
  <c r="E8372" i="1" s="1"/>
  <c r="M8372" i="1" s="1"/>
  <c r="Y8372" i="1" s="1"/>
  <c r="AG581" i="24"/>
  <c r="E581" i="1" s="1"/>
  <c r="M581" i="1" s="1"/>
  <c r="Y581" i="1" s="1"/>
  <c r="AG1898" i="24"/>
  <c r="E1898" i="1" s="1"/>
  <c r="M1898" i="1" s="1"/>
  <c r="Y1898" i="1" s="1"/>
  <c r="AG739" i="24"/>
  <c r="E739" i="1" s="1"/>
  <c r="M739" i="1" s="1"/>
  <c r="Y739" i="1" s="1"/>
  <c r="AG1740" i="24"/>
  <c r="E1740" i="1" s="1"/>
  <c r="M1740" i="1" s="1"/>
  <c r="Y1740" i="1" s="1"/>
  <c r="AG1278" i="24"/>
  <c r="E1278" i="1" s="1"/>
  <c r="M1278" i="1" s="1"/>
  <c r="Y1278" i="1" s="1"/>
  <c r="AG2651" i="24"/>
  <c r="E2651" i="1" s="1"/>
  <c r="M2651" i="1" s="1"/>
  <c r="Y2651" i="1" s="1"/>
  <c r="AG3089" i="24"/>
  <c r="E3089" i="1" s="1"/>
  <c r="M3089" i="1" s="1"/>
  <c r="Y3089" i="1" s="1"/>
  <c r="AG7201" i="24"/>
  <c r="E7201" i="1" s="1"/>
  <c r="M7201" i="1" s="1"/>
  <c r="Y7201" i="1" s="1"/>
  <c r="AG3404" i="24"/>
  <c r="E3404" i="1" s="1"/>
  <c r="M3404" i="1" s="1"/>
  <c r="Y3404" i="1" s="1"/>
  <c r="AG1494" i="24"/>
  <c r="E1494" i="1" s="1"/>
  <c r="M1494" i="1" s="1"/>
  <c r="Y1494" i="1" s="1"/>
  <c r="AG1966" i="24"/>
  <c r="E1966" i="1" s="1"/>
  <c r="M1966" i="1" s="1"/>
  <c r="AG2358" i="24"/>
  <c r="E2358" i="1" s="1"/>
  <c r="M2358" i="1" s="1"/>
  <c r="Y2358" i="1" s="1"/>
  <c r="AG2494" i="24"/>
  <c r="E2494" i="1" s="1"/>
  <c r="M2494" i="1" s="1"/>
  <c r="AG7839" i="24"/>
  <c r="E7839" i="1" s="1"/>
  <c r="M7839" i="1" s="1"/>
  <c r="Y7839" i="1" s="1"/>
  <c r="AG1367" i="24"/>
  <c r="E1367" i="1" s="1"/>
  <c r="M1367" i="1" s="1"/>
  <c r="Y1367" i="1" s="1"/>
  <c r="AG1574" i="24"/>
  <c r="E1574" i="1" s="1"/>
  <c r="M1574" i="1" s="1"/>
  <c r="Y1574" i="1" s="1"/>
  <c r="AG1838" i="24"/>
  <c r="E1838" i="1" s="1"/>
  <c r="M1838" i="1" s="1"/>
  <c r="Y1838" i="1" s="1"/>
  <c r="AG2003" i="24"/>
  <c r="E2003" i="1" s="1"/>
  <c r="M2003" i="1" s="1"/>
  <c r="Y2003" i="1" s="1"/>
  <c r="AG8616" i="24"/>
  <c r="E8616" i="1" s="1"/>
  <c r="M8616" i="1" s="1"/>
  <c r="Y8616" i="1" s="1"/>
  <c r="AG8513" i="24"/>
  <c r="E8513" i="1" s="1"/>
  <c r="M8513" i="1" s="1"/>
  <c r="Y8513" i="1" s="1"/>
  <c r="AG3296" i="24"/>
  <c r="E3296" i="1" s="1"/>
  <c r="M3296" i="1" s="1"/>
  <c r="Y3296" i="1" s="1"/>
  <c r="AG2989" i="24"/>
  <c r="E2989" i="1" s="1"/>
  <c r="M2989" i="1" s="1"/>
  <c r="Y2989" i="1" s="1"/>
  <c r="AG2246" i="24"/>
  <c r="E2246" i="1" s="1"/>
  <c r="M2246" i="1" s="1"/>
  <c r="Y2246" i="1" s="1"/>
  <c r="AG1418" i="24"/>
  <c r="E1418" i="1" s="1"/>
  <c r="M1418" i="1" s="1"/>
  <c r="Y1418" i="1" s="1"/>
  <c r="AG671" i="24"/>
  <c r="E671" i="1" s="1"/>
  <c r="M671" i="1" s="1"/>
  <c r="Y671" i="1" s="1"/>
  <c r="AG377" i="24"/>
  <c r="E377" i="1" s="1"/>
  <c r="M377" i="1" s="1"/>
  <c r="Y377" i="1" s="1"/>
  <c r="AG8273" i="24"/>
  <c r="E8273" i="1" s="1"/>
  <c r="M8273" i="1" s="1"/>
  <c r="Y8273" i="1" s="1"/>
  <c r="AG7565" i="24"/>
  <c r="E7565" i="1" s="1"/>
  <c r="M7565" i="1" s="1"/>
  <c r="Y7565" i="1" s="1"/>
  <c r="AG5366" i="24"/>
  <c r="E5366" i="1" s="1"/>
  <c r="M5366" i="1" s="1"/>
  <c r="Y5366" i="1" s="1"/>
  <c r="AG4436" i="24"/>
  <c r="E4436" i="1" s="1"/>
  <c r="M4436" i="1" s="1"/>
  <c r="Y4436" i="1" s="1"/>
  <c r="AG7593" i="24"/>
  <c r="E7593" i="1" s="1"/>
  <c r="M7593" i="1" s="1"/>
  <c r="Y7593" i="1" s="1"/>
  <c r="AG6470" i="24"/>
  <c r="E6470" i="1" s="1"/>
  <c r="M6470" i="1" s="1"/>
  <c r="Y6470" i="1" s="1"/>
  <c r="AG4788" i="24"/>
  <c r="E4788" i="1" s="1"/>
  <c r="M4788" i="1" s="1"/>
  <c r="Y4788" i="1" s="1"/>
  <c r="AG3716" i="24"/>
  <c r="E3716" i="1" s="1"/>
  <c r="M3716" i="1" s="1"/>
  <c r="Y3716" i="1" s="1"/>
  <c r="AG1781" i="24"/>
  <c r="E1781" i="1" s="1"/>
  <c r="M1781" i="1" s="1"/>
  <c r="Y1781" i="1" s="1"/>
  <c r="AG1536" i="24"/>
  <c r="E1536" i="1" s="1"/>
  <c r="M1536" i="1" s="1"/>
  <c r="Y1536" i="1" s="1"/>
  <c r="AG935" i="24"/>
  <c r="E935" i="1" s="1"/>
  <c r="M935" i="1" s="1"/>
  <c r="Y935" i="1" s="1"/>
  <c r="AG114" i="24"/>
  <c r="E114" i="1" s="1"/>
  <c r="M114" i="1" s="1"/>
  <c r="Y114" i="1" s="1"/>
  <c r="AG8299" i="24"/>
  <c r="E8299" i="1" s="1"/>
  <c r="M8299" i="1" s="1"/>
  <c r="Y8299" i="1" s="1"/>
  <c r="AG7251" i="24"/>
  <c r="E7251" i="1" s="1"/>
  <c r="M7251" i="1" s="1"/>
  <c r="Y7251" i="1" s="1"/>
  <c r="AG6468" i="24"/>
  <c r="E6468" i="1" s="1"/>
  <c r="M6468" i="1" s="1"/>
  <c r="Y6468" i="1" s="1"/>
  <c r="AG5404" i="24"/>
  <c r="E5404" i="1" s="1"/>
  <c r="M5404" i="1" s="1"/>
  <c r="Y5404" i="1" s="1"/>
  <c r="AG207" i="24"/>
  <c r="E207" i="1" s="1"/>
  <c r="M207" i="1" s="1"/>
  <c r="Y207" i="1" s="1"/>
  <c r="AG3101" i="24"/>
  <c r="E3101" i="1" s="1"/>
  <c r="M3101" i="1" s="1"/>
  <c r="Y3101" i="1" s="1"/>
  <c r="AG2416" i="24"/>
  <c r="E2416" i="1" s="1"/>
  <c r="M2416" i="1" s="1"/>
  <c r="Y2416" i="1" s="1"/>
  <c r="AG927" i="24"/>
  <c r="E927" i="1" s="1"/>
  <c r="M927" i="1" s="1"/>
  <c r="Y927" i="1" s="1"/>
  <c r="AG205" i="24"/>
  <c r="E205" i="1" s="1"/>
  <c r="M205" i="1" s="1"/>
  <c r="Y205" i="1" s="1"/>
  <c r="AG7930" i="24"/>
  <c r="E7930" i="1" s="1"/>
  <c r="M7930" i="1" s="1"/>
  <c r="Y7930" i="1" s="1"/>
  <c r="AG8098" i="24"/>
  <c r="E8098" i="1" s="1"/>
  <c r="M8098" i="1" s="1"/>
  <c r="Y8098" i="1" s="1"/>
  <c r="AG7003" i="24"/>
  <c r="E7003" i="1" s="1"/>
  <c r="M7003" i="1" s="1"/>
  <c r="Y7003" i="1" s="1"/>
  <c r="AG103" i="24"/>
  <c r="E103" i="1" s="1"/>
  <c r="M103" i="1" s="1"/>
  <c r="Y103" i="1" s="1"/>
  <c r="AG2879" i="24"/>
  <c r="E2879" i="1" s="1"/>
  <c r="M2879" i="1" s="1"/>
  <c r="Y2879" i="1" s="1"/>
  <c r="AG1608" i="24"/>
  <c r="E1608" i="1" s="1"/>
  <c r="M1608" i="1" s="1"/>
  <c r="Y1608" i="1" s="1"/>
  <c r="AG7746" i="24"/>
  <c r="E7746" i="1" s="1"/>
  <c r="M7746" i="1" s="1"/>
  <c r="Y7746" i="1" s="1"/>
  <c r="AG7078" i="24"/>
  <c r="E7078" i="1" s="1"/>
  <c r="M7078" i="1" s="1"/>
  <c r="Y7078" i="1" s="1"/>
  <c r="AG4574" i="24"/>
  <c r="E4574" i="1" s="1"/>
  <c r="M4574" i="1" s="1"/>
  <c r="Y4574" i="1" s="1"/>
  <c r="AG2045" i="24"/>
  <c r="E2045" i="1" s="1"/>
  <c r="M2045" i="1" s="1"/>
  <c r="Y2045" i="1" s="1"/>
  <c r="AG275" i="24"/>
  <c r="E275" i="1" s="1"/>
  <c r="M275" i="1" s="1"/>
  <c r="Y275" i="1" s="1"/>
  <c r="AR3" i="25" a="1"/>
  <c r="AR3" i="25" s="1"/>
  <c r="G72" i="22" s="1"/>
  <c r="AP3" i="25" a="1"/>
  <c r="AP3" i="25" s="1"/>
  <c r="E72" i="22" s="1"/>
  <c r="AL3" i="25" a="1"/>
  <c r="AL3" i="25" s="1"/>
  <c r="E71" i="22" s="1"/>
  <c r="CE4" i="20"/>
  <c r="F45" i="22" s="1" a="1"/>
  <c r="F45" i="22" s="1"/>
  <c r="N2390" i="1"/>
  <c r="Z2390" i="1" s="1"/>
  <c r="AL6416" i="1"/>
  <c r="AP6416" i="1" s="1"/>
  <c r="F6416" i="20"/>
  <c r="R6416" i="20"/>
  <c r="AD6416" i="1"/>
  <c r="J6416" i="20"/>
  <c r="N6416" i="20"/>
  <c r="N7567" i="1"/>
  <c r="Z7567" i="1" s="1"/>
  <c r="N7514" i="1"/>
  <c r="Z7514" i="1" s="1"/>
  <c r="AH7646" i="24"/>
  <c r="F7646" i="1" s="1"/>
  <c r="N7646" i="1" s="1"/>
  <c r="Z7646" i="1" s="1"/>
  <c r="R5487" i="20"/>
  <c r="N5487" i="20"/>
  <c r="F5487" i="20"/>
  <c r="AD5487" i="1"/>
  <c r="AL5487" i="1"/>
  <c r="AP5487" i="1" s="1"/>
  <c r="J5487" i="20"/>
  <c r="AD7329" i="1"/>
  <c r="AL7329" i="1"/>
  <c r="AP7329" i="1" s="1"/>
  <c r="F7329" i="20"/>
  <c r="N7329" i="20"/>
  <c r="R7329" i="20"/>
  <c r="J7329" i="20"/>
  <c r="N7209" i="1"/>
  <c r="Z7209" i="1" s="1"/>
  <c r="N7397" i="1"/>
  <c r="Z7397" i="1" s="1"/>
  <c r="N2267" i="1"/>
  <c r="Z2267" i="1" s="1"/>
  <c r="N7708" i="1"/>
  <c r="Z7708" i="1" s="1"/>
  <c r="J6437" i="20"/>
  <c r="AD6437" i="1"/>
  <c r="AL6437" i="1"/>
  <c r="AP6437" i="1" s="1"/>
  <c r="F6437" i="20"/>
  <c r="N6437" i="20"/>
  <c r="R6437" i="20"/>
  <c r="AD6317" i="1"/>
  <c r="N6317" i="20"/>
  <c r="J6317" i="20"/>
  <c r="AL6317" i="1"/>
  <c r="AP6317" i="1" s="1"/>
  <c r="R6317" i="20"/>
  <c r="F6317" i="20"/>
  <c r="J4938" i="20"/>
  <c r="R4938" i="20"/>
  <c r="N4938" i="20"/>
  <c r="AD4938" i="1"/>
  <c r="F4938" i="20"/>
  <c r="AL4938" i="1"/>
  <c r="AP4938" i="1" s="1"/>
  <c r="N6663" i="1"/>
  <c r="Z6663" i="1" s="1"/>
  <c r="AH7099" i="24"/>
  <c r="F7099" i="1" s="1"/>
  <c r="N7099" i="1" s="1"/>
  <c r="Z7099" i="1" s="1"/>
  <c r="N8375" i="1"/>
  <c r="Z8375" i="1" s="1"/>
  <c r="AH8763" i="24"/>
  <c r="F8763" i="1" s="1"/>
  <c r="N8763" i="1" s="1"/>
  <c r="Z8763" i="1" s="1"/>
  <c r="N1359" i="1"/>
  <c r="Z1359" i="1" s="1"/>
  <c r="N8446" i="1"/>
  <c r="Z8446" i="1" s="1"/>
  <c r="AH8358" i="24"/>
  <c r="F8358" i="1" s="1"/>
  <c r="N8358" i="1" s="1"/>
  <c r="Z8358" i="1" s="1"/>
  <c r="N8530" i="1"/>
  <c r="Z8530" i="1" s="1"/>
  <c r="N5594" i="1"/>
  <c r="Z5594" i="1" s="1"/>
  <c r="N6801" i="1"/>
  <c r="Z6801" i="1" s="1"/>
  <c r="N6968" i="1"/>
  <c r="Z6968" i="1" s="1"/>
  <c r="J8257" i="20"/>
  <c r="AD8257" i="1"/>
  <c r="R8257" i="20"/>
  <c r="N8257" i="20"/>
  <c r="F8257" i="20"/>
  <c r="AL8257" i="1"/>
  <c r="AP8257" i="1" s="1"/>
  <c r="N3498" i="1"/>
  <c r="AH2857" i="24"/>
  <c r="F2857" i="1" s="1"/>
  <c r="N2857" i="1" s="1"/>
  <c r="Z2857" i="1" s="1"/>
  <c r="N8610" i="1"/>
  <c r="Z8610" i="1" s="1"/>
  <c r="N7458" i="1"/>
  <c r="Z7458" i="1" s="1"/>
  <c r="AH7595" i="24"/>
  <c r="F7595" i="1" s="1"/>
  <c r="N7595" i="1" s="1"/>
  <c r="Z7595" i="1" s="1"/>
  <c r="N6147" i="1"/>
  <c r="Z6147" i="1" s="1"/>
  <c r="N5916" i="1"/>
  <c r="Z5916" i="1" s="1"/>
  <c r="N8758" i="1"/>
  <c r="Z8758" i="1" s="1"/>
  <c r="AH5984" i="24"/>
  <c r="F5984" i="1" s="1"/>
  <c r="N5984" i="1" s="1"/>
  <c r="Z5984" i="1" s="1"/>
  <c r="AH7284" i="24"/>
  <c r="F7284" i="1" s="1"/>
  <c r="N7284" i="1" s="1"/>
  <c r="Z7284" i="1" s="1"/>
  <c r="N1829" i="1"/>
  <c r="Z1829" i="1" s="1"/>
  <c r="N6111" i="1"/>
  <c r="Z6111" i="1" s="1"/>
  <c r="N1336" i="1"/>
  <c r="Z1336" i="1" s="1"/>
  <c r="N3952" i="1"/>
  <c r="Z3952" i="1" s="1"/>
  <c r="N4130" i="1"/>
  <c r="Z4130" i="1" s="1"/>
  <c r="N5986" i="1"/>
  <c r="Z5986" i="1" s="1"/>
  <c r="N4836" i="1"/>
  <c r="Z4836" i="1" s="1"/>
  <c r="N776" i="1"/>
  <c r="Z776" i="1" s="1"/>
  <c r="AH8581" i="24"/>
  <c r="F8581" i="1" s="1"/>
  <c r="N8581" i="1" s="1"/>
  <c r="Z8581" i="1" s="1"/>
  <c r="N7320" i="1"/>
  <c r="Z7320" i="1" s="1"/>
  <c r="AH7836" i="24"/>
  <c r="F7836" i="1" s="1"/>
  <c r="N7836" i="1" s="1"/>
  <c r="Z7836" i="1" s="1"/>
  <c r="N7198" i="1"/>
  <c r="Z7198" i="1" s="1"/>
  <c r="N7170" i="1"/>
  <c r="Z7170" i="1" s="1"/>
  <c r="N7811" i="1"/>
  <c r="Z7811" i="1" s="1"/>
  <c r="AH6569" i="24"/>
  <c r="F6569" i="1" s="1"/>
  <c r="N6569" i="1" s="1"/>
  <c r="Z6569" i="1" s="1"/>
  <c r="N6938" i="1"/>
  <c r="Z6938" i="1" s="1"/>
  <c r="AH8342" i="24"/>
  <c r="F8342" i="1" s="1"/>
  <c r="N8342" i="1" s="1"/>
  <c r="Z8342" i="1" s="1"/>
  <c r="AH8474" i="24"/>
  <c r="F8474" i="1" s="1"/>
  <c r="N8474" i="1" s="1"/>
  <c r="Z8474" i="1" s="1"/>
  <c r="AH6565" i="24"/>
  <c r="F6565" i="1" s="1"/>
  <c r="N6565" i="1" s="1"/>
  <c r="Z6565" i="1" s="1"/>
  <c r="AH8736" i="24"/>
  <c r="F8736" i="1" s="1"/>
  <c r="N8736" i="1" s="1"/>
  <c r="Z8736" i="1" s="1"/>
  <c r="N6306" i="1"/>
  <c r="Z6306" i="1" s="1"/>
  <c r="N7691" i="1"/>
  <c r="Z7691" i="1" s="1"/>
  <c r="N7839" i="1"/>
  <c r="Z7839" i="1" s="1"/>
  <c r="AH5967" i="24"/>
  <c r="F5967" i="1" s="1"/>
  <c r="N5967" i="1" s="1"/>
  <c r="Z5967" i="1" s="1"/>
  <c r="AH8101" i="24"/>
  <c r="F8101" i="1" s="1"/>
  <c r="N8101" i="1" s="1"/>
  <c r="Z8101" i="1" s="1"/>
  <c r="AH5071" i="24"/>
  <c r="F5071" i="1" s="1"/>
  <c r="N5071" i="1" s="1"/>
  <c r="Z5071" i="1" s="1"/>
  <c r="AH6445" i="24"/>
  <c r="F6445" i="1" s="1"/>
  <c r="N6445" i="1" s="1"/>
  <c r="Z6445" i="1" s="1"/>
  <c r="AH8648" i="24"/>
  <c r="F8648" i="1" s="1"/>
  <c r="N8648" i="1" s="1"/>
  <c r="Z8648" i="1" s="1"/>
  <c r="N8492" i="1"/>
  <c r="Z8492" i="1" s="1"/>
  <c r="AL7879" i="1"/>
  <c r="AP7879" i="1" s="1"/>
  <c r="F7879" i="20"/>
  <c r="J7879" i="20"/>
  <c r="R7879" i="20"/>
  <c r="N7879" i="20"/>
  <c r="AD7879" i="1"/>
  <c r="AD8411" i="1"/>
  <c r="J8411" i="20"/>
  <c r="F8411" i="20"/>
  <c r="AL8411" i="1"/>
  <c r="AP8411" i="1" s="1"/>
  <c r="R8411" i="20"/>
  <c r="N8411" i="20"/>
  <c r="N7885" i="1"/>
  <c r="Z7885" i="1" s="1"/>
  <c r="AH7857" i="24"/>
  <c r="F7857" i="1" s="1"/>
  <c r="N7857" i="1" s="1"/>
  <c r="Z7857" i="1" s="1"/>
  <c r="N7163" i="1"/>
  <c r="Z7163" i="1" s="1"/>
  <c r="AH6159" i="24"/>
  <c r="F6159" i="1" s="1"/>
  <c r="N6159" i="1" s="1"/>
  <c r="Z6159" i="1" s="1"/>
  <c r="N1368" i="1"/>
  <c r="Z1368" i="1" s="1"/>
  <c r="N4516" i="1"/>
  <c r="Z4516" i="1" s="1"/>
  <c r="AH482" i="24"/>
  <c r="F482" i="1" s="1"/>
  <c r="N482" i="1" s="1"/>
  <c r="Z482" i="1" s="1"/>
  <c r="N7400" i="1"/>
  <c r="Z7400" i="1" s="1"/>
  <c r="AH2491" i="24"/>
  <c r="F2491" i="1" s="1"/>
  <c r="N2491" i="1" s="1"/>
  <c r="N8420" i="1"/>
  <c r="Z8420" i="1" s="1"/>
  <c r="AH4335" i="24"/>
  <c r="F4335" i="1" s="1"/>
  <c r="N4335" i="1" s="1"/>
  <c r="Z4335" i="1" s="1"/>
  <c r="R97" i="20"/>
  <c r="AL97" i="1"/>
  <c r="AP97" i="1" s="1"/>
  <c r="N97" i="20"/>
  <c r="F97" i="20"/>
  <c r="J97" i="20"/>
  <c r="AD97" i="1"/>
  <c r="AH6931" i="24"/>
  <c r="F6931" i="1" s="1"/>
  <c r="N6931" i="1" s="1"/>
  <c r="Z6931" i="1" s="1"/>
  <c r="N7850" i="1"/>
  <c r="Z7850" i="1" s="1"/>
  <c r="N8340" i="1"/>
  <c r="Z8340" i="1" s="1"/>
  <c r="N7728" i="1"/>
  <c r="Z7728" i="1" s="1"/>
  <c r="N7700" i="1"/>
  <c r="Z7700" i="1" s="1"/>
  <c r="F8341" i="20"/>
  <c r="N8341" i="20"/>
  <c r="J8341" i="20"/>
  <c r="R8341" i="20"/>
  <c r="AD8341" i="1"/>
  <c r="AL8341" i="1"/>
  <c r="AP8341" i="1" s="1"/>
  <c r="N7080" i="1"/>
  <c r="Z7080" i="1" s="1"/>
  <c r="AD8073" i="1"/>
  <c r="AL8073" i="1"/>
  <c r="AP8073" i="1" s="1"/>
  <c r="F8073" i="20"/>
  <c r="J8073" i="20"/>
  <c r="R8073" i="20"/>
  <c r="N8073" i="20"/>
  <c r="N7355" i="1"/>
  <c r="Z7355" i="1" s="1"/>
  <c r="N7199" i="1"/>
  <c r="Z7199" i="1" s="1"/>
  <c r="N7076" i="1"/>
  <c r="Z7076" i="1" s="1"/>
  <c r="N6448" i="1"/>
  <c r="Z6448" i="1" s="1"/>
  <c r="AH6827" i="24"/>
  <c r="F6827" i="1" s="1"/>
  <c r="N6827" i="1" s="1"/>
  <c r="Z6827" i="1" s="1"/>
  <c r="AH8221" i="24"/>
  <c r="F8221" i="1" s="1"/>
  <c r="N8221" i="1" s="1"/>
  <c r="Z8221" i="1" s="1"/>
  <c r="N8369" i="1"/>
  <c r="Z8369" i="1" s="1"/>
  <c r="AH6444" i="24"/>
  <c r="F6444" i="1" s="1"/>
  <c r="N6444" i="1" s="1"/>
  <c r="Z6444" i="1" s="1"/>
  <c r="J8631" i="20"/>
  <c r="N8631" i="20"/>
  <c r="AD8631" i="1"/>
  <c r="AL8631" i="1"/>
  <c r="AP8631" i="1" s="1"/>
  <c r="F8631" i="20"/>
  <c r="R8631" i="20"/>
  <c r="N5567" i="1"/>
  <c r="Z5567" i="1" s="1"/>
  <c r="N6956" i="1"/>
  <c r="Z6956" i="1" s="1"/>
  <c r="N7104" i="1"/>
  <c r="Z7104" i="1" s="1"/>
  <c r="N6853" i="1"/>
  <c r="Z6853" i="1" s="1"/>
  <c r="N8409" i="1"/>
  <c r="Z8409" i="1" s="1"/>
  <c r="N6084" i="1"/>
  <c r="Z6084" i="1" s="1"/>
  <c r="N8415" i="1"/>
  <c r="Z8415" i="1" s="1"/>
  <c r="AH8387" i="24"/>
  <c r="F8387" i="1" s="1"/>
  <c r="N8387" i="1" s="1"/>
  <c r="Z8387" i="1" s="1"/>
  <c r="N7645" i="1"/>
  <c r="Z7645" i="1" s="1"/>
  <c r="N4548" i="1"/>
  <c r="Z4548" i="1" s="1"/>
  <c r="AH578" i="24"/>
  <c r="F578" i="1" s="1"/>
  <c r="N578" i="1" s="1"/>
  <c r="Z578" i="1" s="1"/>
  <c r="N4059" i="1"/>
  <c r="Z4059" i="1" s="1"/>
  <c r="N70" i="1"/>
  <c r="Z70" i="1" s="1"/>
  <c r="AH8254" i="24"/>
  <c r="F8254" i="1" s="1"/>
  <c r="N8254" i="1" s="1"/>
  <c r="Z8254" i="1" s="1"/>
  <c r="N2123" i="1"/>
  <c r="Z2123" i="1" s="1"/>
  <c r="N7144" i="1"/>
  <c r="Z7144" i="1" s="1"/>
  <c r="AH3826" i="24"/>
  <c r="F3826" i="1" s="1"/>
  <c r="N3826" i="1" s="1"/>
  <c r="Z3826" i="1" s="1"/>
  <c r="N5273" i="1"/>
  <c r="Z5273" i="1" s="1"/>
  <c r="N7430" i="1"/>
  <c r="Z7430" i="1" s="1"/>
  <c r="AH8338" i="24"/>
  <c r="F8338" i="1" s="1"/>
  <c r="N8338" i="1" s="1"/>
  <c r="Z8338" i="1" s="1"/>
  <c r="AH6516" i="24"/>
  <c r="F6516" i="1" s="1"/>
  <c r="N6516" i="1" s="1"/>
  <c r="Z6516" i="1" s="1"/>
  <c r="AH8216" i="24"/>
  <c r="F8216" i="1" s="1"/>
  <c r="N8216" i="1" s="1"/>
  <c r="Z8216" i="1" s="1"/>
  <c r="N8188" i="1"/>
  <c r="Z8188" i="1" s="1"/>
  <c r="N6679" i="1"/>
  <c r="Z6679" i="1" s="1"/>
  <c r="N7610" i="1"/>
  <c r="Z7610" i="1" s="1"/>
  <c r="AH8619" i="24"/>
  <c r="F8619" i="1" s="1"/>
  <c r="N8619" i="1" s="1"/>
  <c r="Z8619" i="1" s="1"/>
  <c r="N7837" i="1"/>
  <c r="Z7837" i="1" s="1"/>
  <c r="F7681" i="20"/>
  <c r="N7681" i="20"/>
  <c r="J7681" i="20"/>
  <c r="R7681" i="20"/>
  <c r="AD7681" i="1"/>
  <c r="AL7681" i="1"/>
  <c r="AP7681" i="1" s="1"/>
  <c r="N7606" i="20"/>
  <c r="F7606" i="20"/>
  <c r="AD7606" i="1"/>
  <c r="R7606" i="20"/>
  <c r="J7606" i="20"/>
  <c r="AL7606" i="1"/>
  <c r="AP7606" i="1" s="1"/>
  <c r="N6981" i="1"/>
  <c r="Z6981" i="1" s="1"/>
  <c r="AH7338" i="24"/>
  <c r="F7338" i="1" s="1"/>
  <c r="N7338" i="1" s="1"/>
  <c r="Z7338" i="1" s="1"/>
  <c r="AL8742" i="1"/>
  <c r="AP8742" i="1" s="1"/>
  <c r="F8742" i="20"/>
  <c r="J8742" i="20"/>
  <c r="R8742" i="20"/>
  <c r="N8742" i="20"/>
  <c r="AD8742" i="1"/>
  <c r="AH6435" i="24"/>
  <c r="F6435" i="1" s="1"/>
  <c r="N6435" i="1" s="1"/>
  <c r="Z6435" i="1" s="1"/>
  <c r="AH6977" i="24"/>
  <c r="F6977" i="1" s="1"/>
  <c r="N6977" i="1" s="1"/>
  <c r="Z6977" i="1" s="1"/>
  <c r="AH5712" i="24"/>
  <c r="F5712" i="1" s="1"/>
  <c r="N5712" i="1" s="1"/>
  <c r="Z5712" i="1" s="1"/>
  <c r="N6706" i="1"/>
  <c r="Z6706" i="1" s="1"/>
  <c r="AL8091" i="1"/>
  <c r="AP8091" i="1" s="1"/>
  <c r="AD8091" i="1"/>
  <c r="N8091" i="20"/>
  <c r="R8091" i="20"/>
  <c r="J8091" i="20"/>
  <c r="F8091" i="20"/>
  <c r="AH7634" i="24"/>
  <c r="F7634" i="1" s="1"/>
  <c r="N7634" i="1" s="1"/>
  <c r="Z7634" i="1" s="1"/>
  <c r="N7989" i="1"/>
  <c r="Z7989" i="1" s="1"/>
  <c r="R5087" i="20"/>
  <c r="AL5087" i="1"/>
  <c r="AP5087" i="1" s="1"/>
  <c r="AD5087" i="1"/>
  <c r="F5087" i="20"/>
  <c r="N5087" i="20"/>
  <c r="J5087" i="20"/>
  <c r="N6589" i="1"/>
  <c r="Z6589" i="1" s="1"/>
  <c r="N6877" i="1"/>
  <c r="Z6877" i="1" s="1"/>
  <c r="N5844" i="1"/>
  <c r="Z5844" i="1" s="1"/>
  <c r="N8175" i="1"/>
  <c r="Z8175" i="1" s="1"/>
  <c r="N4091" i="1"/>
  <c r="Z4091" i="1" s="1"/>
  <c r="N102" i="1"/>
  <c r="Z102" i="1" s="1"/>
  <c r="N3505" i="1"/>
  <c r="Z3505" i="1" s="1"/>
  <c r="N5741" i="1"/>
  <c r="Z5741" i="1" s="1"/>
  <c r="N5727" i="1"/>
  <c r="Z5727" i="1" s="1"/>
  <c r="AD1192" i="1"/>
  <c r="J1192" i="20"/>
  <c r="N1192" i="20"/>
  <c r="R1192" i="20"/>
  <c r="AL1192" i="1"/>
  <c r="AP1192" i="1" s="1"/>
  <c r="F1192" i="20"/>
  <c r="AH6854" i="24"/>
  <c r="F6854" i="1" s="1"/>
  <c r="N6854" i="1" s="1"/>
  <c r="Z6854" i="1" s="1"/>
  <c r="N3026" i="1"/>
  <c r="Z3026" i="1" s="1"/>
  <c r="AL5772" i="1"/>
  <c r="AP5772" i="1" s="1"/>
  <c r="J5772" i="20"/>
  <c r="AD5772" i="1"/>
  <c r="F5772" i="20"/>
  <c r="N5772" i="20"/>
  <c r="R5772" i="20"/>
  <c r="N7960" i="1"/>
  <c r="Z7960" i="1" s="1"/>
  <c r="AH5669" i="24"/>
  <c r="F5669" i="1" s="1"/>
  <c r="N5669" i="1" s="1"/>
  <c r="Z5669" i="1" s="1"/>
  <c r="R7049" i="20"/>
  <c r="F7049" i="20"/>
  <c r="N7049" i="20"/>
  <c r="J7049" i="20"/>
  <c r="AL7049" i="1"/>
  <c r="AP7049" i="1" s="1"/>
  <c r="AD7049" i="1"/>
  <c r="R7325" i="20"/>
  <c r="AD7325" i="1"/>
  <c r="J7325" i="20"/>
  <c r="N7325" i="20"/>
  <c r="AL7325" i="1"/>
  <c r="AP7325" i="1" s="1"/>
  <c r="F7325" i="20"/>
  <c r="AH5033" i="24"/>
  <c r="F5033" i="1" s="1"/>
  <c r="N5033" i="1" s="1"/>
  <c r="Z5033" i="1" s="1"/>
  <c r="N7190" i="1"/>
  <c r="Z7190" i="1" s="1"/>
  <c r="AH8745" i="24"/>
  <c r="F8745" i="1" s="1"/>
  <c r="N8745" i="1" s="1"/>
  <c r="Z8745" i="1" s="1"/>
  <c r="N6164" i="1"/>
  <c r="Z6164" i="1" s="1"/>
  <c r="AH8367" i="24"/>
  <c r="F8367" i="1" s="1"/>
  <c r="N8367" i="1" s="1"/>
  <c r="Z8367" i="1" s="1"/>
  <c r="N8211" i="1"/>
  <c r="Z8211" i="1" s="1"/>
  <c r="AH8741" i="24"/>
  <c r="F8741" i="1" s="1"/>
  <c r="N8741" i="1" s="1"/>
  <c r="Z8741" i="1" s="1"/>
  <c r="AH7480" i="24"/>
  <c r="F7480" i="1" s="1"/>
  <c r="N7480" i="1" s="1"/>
  <c r="Z7480" i="1" s="1"/>
  <c r="N7868" i="1"/>
  <c r="Z7868" i="1" s="1"/>
  <c r="N7102" i="1"/>
  <c r="Z7102" i="1" s="1"/>
  <c r="N6946" i="1"/>
  <c r="Z6946" i="1" s="1"/>
  <c r="AL7476" i="1"/>
  <c r="AP7476" i="1" s="1"/>
  <c r="F7476" i="20"/>
  <c r="N7476" i="20"/>
  <c r="R7476" i="20"/>
  <c r="J7476" i="20"/>
  <c r="AD7476" i="1"/>
  <c r="N6217" i="1"/>
  <c r="Z6217" i="1" s="1"/>
  <c r="N7239" i="1"/>
  <c r="Z7239" i="1" s="1"/>
  <c r="AH8621" i="24"/>
  <c r="F8621" i="1" s="1"/>
  <c r="N8621" i="1" s="1"/>
  <c r="Z8621" i="1" s="1"/>
  <c r="AH8134" i="24"/>
  <c r="F8134" i="1" s="1"/>
  <c r="N8134" i="1" s="1"/>
  <c r="Z8134" i="1" s="1"/>
  <c r="N8519" i="1"/>
  <c r="Z8519" i="1" s="1"/>
  <c r="N5586" i="1"/>
  <c r="Z5586" i="1" s="1"/>
  <c r="N7100" i="1"/>
  <c r="Z7100" i="1" s="1"/>
  <c r="N7376" i="1"/>
  <c r="Z7376" i="1" s="1"/>
  <c r="AH6349" i="24"/>
  <c r="F6349" i="1" s="1"/>
  <c r="N6349" i="1" s="1"/>
  <c r="Z6349" i="1" s="1"/>
  <c r="N8680" i="1"/>
  <c r="Z8680" i="1" s="1"/>
  <c r="N3537" i="1"/>
  <c r="Z3537" i="1" s="1"/>
  <c r="AH7784" i="24"/>
  <c r="F7784" i="1" s="1"/>
  <c r="N7784" i="1" s="1"/>
  <c r="Z7784" i="1" s="1"/>
  <c r="AH2614" i="24"/>
  <c r="F2614" i="1" s="1"/>
  <c r="N2614" i="1" s="1"/>
  <c r="Z2614" i="1" s="1"/>
  <c r="N5224" i="1"/>
  <c r="Z5224" i="1" s="1"/>
  <c r="N4372" i="1"/>
  <c r="Z4372" i="1" s="1"/>
  <c r="N629" i="1"/>
  <c r="Z629" i="1" s="1"/>
  <c r="N8107" i="1"/>
  <c r="Z8107" i="1" s="1"/>
  <c r="N2114" i="1"/>
  <c r="Z2114" i="1" s="1"/>
  <c r="N7313" i="1"/>
  <c r="Z7313" i="1" s="1"/>
  <c r="AH6048" i="24"/>
  <c r="F6048" i="1" s="1"/>
  <c r="N6048" i="1" s="1"/>
  <c r="Z6048" i="1" s="1"/>
  <c r="AH6539" i="24"/>
  <c r="F6539" i="1" s="1"/>
  <c r="N6539" i="1" s="1"/>
  <c r="Z6539" i="1" s="1"/>
  <c r="N7950" i="1"/>
  <c r="Z7950" i="1" s="1"/>
  <c r="N8209" i="1"/>
  <c r="Z8209" i="1" s="1"/>
  <c r="AH6540" i="24"/>
  <c r="F6540" i="1" s="1"/>
  <c r="N6540" i="1" s="1"/>
  <c r="Z6540" i="1" s="1"/>
  <c r="AH8727" i="24"/>
  <c r="F8727" i="1" s="1"/>
  <c r="N8727" i="1" s="1"/>
  <c r="Z8727" i="1" s="1"/>
  <c r="J5666" i="20"/>
  <c r="N5666" i="20"/>
  <c r="AL5666" i="1"/>
  <c r="AP5666" i="1" s="1"/>
  <c r="AD5666" i="1"/>
  <c r="F5666" i="20"/>
  <c r="R5666" i="20"/>
  <c r="AH7052" i="24"/>
  <c r="F7052" i="1" s="1"/>
  <c r="N7052" i="1" s="1"/>
  <c r="AH7200" i="24"/>
  <c r="F7200" i="1" s="1"/>
  <c r="N7200" i="1" s="1"/>
  <c r="Z7200" i="1" s="1"/>
  <c r="N5305" i="1"/>
  <c r="Z5305" i="1" s="1"/>
  <c r="N7462" i="1"/>
  <c r="Z7462" i="1" s="1"/>
  <c r="N8370" i="1"/>
  <c r="Z8370" i="1" s="1"/>
  <c r="N6420" i="1"/>
  <c r="Z6420" i="1" s="1"/>
  <c r="AH8639" i="24"/>
  <c r="F8639" i="1" s="1"/>
  <c r="N8639" i="1" s="1"/>
  <c r="Z8639" i="1" s="1"/>
  <c r="N8483" i="1"/>
  <c r="Z8483" i="1" s="1"/>
  <c r="N8350" i="1"/>
  <c r="Z8350" i="1" s="1"/>
  <c r="N7735" i="1"/>
  <c r="Z7735" i="1" s="1"/>
  <c r="AH8119" i="24"/>
  <c r="F8119" i="1" s="1"/>
  <c r="N8119" i="1" s="1"/>
  <c r="Z8119" i="1" s="1"/>
  <c r="N7374" i="1"/>
  <c r="Z7374" i="1" s="1"/>
  <c r="AH7218" i="24"/>
  <c r="F7218" i="1" s="1"/>
  <c r="N7218" i="1" s="1"/>
  <c r="AH6608" i="24"/>
  <c r="F6608" i="1" s="1"/>
  <c r="N6608" i="1" s="1"/>
  <c r="Z6608" i="1" s="1"/>
  <c r="N7127" i="1"/>
  <c r="Z7127" i="1" s="1"/>
  <c r="N8637" i="1"/>
  <c r="Z8637" i="1" s="1"/>
  <c r="N8266" i="1"/>
  <c r="Z8266" i="1" s="1"/>
  <c r="AH7867" i="24"/>
  <c r="F7867" i="1" s="1"/>
  <c r="N7867" i="1" s="1"/>
  <c r="Z7867" i="1" s="1"/>
  <c r="R8040" i="20"/>
  <c r="AL8040" i="1"/>
  <c r="AP8040" i="1" s="1"/>
  <c r="F8040" i="20"/>
  <c r="AD8040" i="1"/>
  <c r="J8040" i="20"/>
  <c r="N8040" i="20"/>
  <c r="N2646" i="1"/>
  <c r="Z2646" i="1" s="1"/>
  <c r="N6460" i="1"/>
  <c r="Z6460" i="1" s="1"/>
  <c r="N1375" i="1"/>
  <c r="Z1375" i="1" s="1"/>
  <c r="N3737" i="1"/>
  <c r="Z3737" i="1" s="1"/>
  <c r="AH3489" i="24"/>
  <c r="F3489" i="1" s="1"/>
  <c r="N3489" i="1" s="1"/>
  <c r="Z3489" i="1" s="1"/>
  <c r="N6901" i="1"/>
  <c r="Z6901" i="1" s="1"/>
  <c r="N4847" i="1"/>
  <c r="Z4847" i="1" s="1"/>
  <c r="N505" i="1"/>
  <c r="Z505" i="1" s="1"/>
  <c r="AH8558" i="24"/>
  <c r="F8558" i="1" s="1"/>
  <c r="N8558" i="1" s="1"/>
  <c r="Z8558" i="1" s="1"/>
  <c r="N7943" i="1"/>
  <c r="Z7943" i="1" s="1"/>
  <c r="N8475" i="1"/>
  <c r="Z8475" i="1" s="1"/>
  <c r="N7821" i="1"/>
  <c r="Z7821" i="1" s="1"/>
  <c r="AH7793" i="24"/>
  <c r="F7793" i="1" s="1"/>
  <c r="N7793" i="1" s="1"/>
  <c r="Z7793" i="1" s="1"/>
  <c r="AH7846" i="24"/>
  <c r="F7846" i="1" s="1"/>
  <c r="N7846" i="1" s="1"/>
  <c r="Z7846" i="1" s="1"/>
  <c r="N7221" i="1"/>
  <c r="N7561" i="1"/>
  <c r="Z7561" i="1" s="1"/>
  <c r="N6831" i="1"/>
  <c r="Z6831" i="1" s="1"/>
  <c r="N6675" i="1"/>
  <c r="Z6675" i="1" s="1"/>
  <c r="N7217" i="1"/>
  <c r="N5952" i="1"/>
  <c r="Z5952" i="1" s="1"/>
  <c r="N6315" i="1"/>
  <c r="Z6315" i="1" s="1"/>
  <c r="N7726" i="1"/>
  <c r="Z7726" i="1" s="1"/>
  <c r="N7874" i="1"/>
  <c r="Z7874" i="1" s="1"/>
  <c r="AH5948" i="24"/>
  <c r="F5948" i="1" s="1"/>
  <c r="N5948" i="1" s="1"/>
  <c r="Z5948" i="1" s="1"/>
  <c r="N8138" i="1"/>
  <c r="Z8138" i="1" s="1"/>
  <c r="AH5717" i="24"/>
  <c r="F5717" i="1" s="1"/>
  <c r="N5717" i="1" s="1"/>
  <c r="Z5717" i="1" s="1"/>
  <c r="AH7097" i="24"/>
  <c r="F7097" i="1" s="1"/>
  <c r="N7097" i="1" s="1"/>
  <c r="Z7097" i="1" s="1"/>
  <c r="AH7245" i="24"/>
  <c r="F7245" i="1" s="1"/>
  <c r="N7245" i="1" s="1"/>
  <c r="Z7245" i="1" s="1"/>
  <c r="N6995" i="1"/>
  <c r="Z6995" i="1" s="1"/>
  <c r="J7914" i="20"/>
  <c r="AD7914" i="1"/>
  <c r="R7914" i="20"/>
  <c r="F7914" i="20"/>
  <c r="N7914" i="20"/>
  <c r="AL7914" i="1"/>
  <c r="AP7914" i="1" s="1"/>
  <c r="AH8404" i="24"/>
  <c r="F8404" i="1" s="1"/>
  <c r="N8404" i="1" s="1"/>
  <c r="Z8404" i="1" s="1"/>
  <c r="AH7920" i="24"/>
  <c r="F7920" i="1" s="1"/>
  <c r="N7920" i="1" s="1"/>
  <c r="Z7920" i="1" s="1"/>
  <c r="AH7892" i="24"/>
  <c r="F7892" i="1" s="1"/>
  <c r="N7892" i="1" s="1"/>
  <c r="N7150" i="1"/>
  <c r="Z7150" i="1" s="1"/>
  <c r="AH4687" i="24"/>
  <c r="F4687" i="1" s="1"/>
  <c r="N4687" i="1" s="1"/>
  <c r="Z4687" i="1" s="1"/>
  <c r="AH404" i="24"/>
  <c r="F404" i="1" s="1"/>
  <c r="N404" i="1" s="1"/>
  <c r="Z404" i="1" s="1"/>
  <c r="N3466" i="1"/>
  <c r="Z3466" i="1" s="1"/>
  <c r="N5722" i="1"/>
  <c r="Z5722" i="1" s="1"/>
  <c r="AH6732" i="24"/>
  <c r="F6732" i="1" s="1"/>
  <c r="N6732" i="1" s="1"/>
  <c r="Z6732" i="1" s="1"/>
  <c r="N1443" i="1"/>
  <c r="Z1443" i="1" s="1"/>
  <c r="N8279" i="1"/>
  <c r="Z8279" i="1" s="1"/>
  <c r="AH2550" i="24"/>
  <c r="F2550" i="1" s="1"/>
  <c r="N2550" i="1" s="1"/>
  <c r="Z2550" i="1" s="1"/>
  <c r="N6533" i="1"/>
  <c r="Z6533" i="1" s="1"/>
  <c r="N8704" i="1"/>
  <c r="Z8704" i="1" s="1"/>
  <c r="AH6402" i="24"/>
  <c r="F6402" i="1" s="1"/>
  <c r="N6402" i="1" s="1"/>
  <c r="Z6402" i="1" s="1"/>
  <c r="AH7787" i="24"/>
  <c r="F7787" i="1" s="1"/>
  <c r="N7787" i="1" s="1"/>
  <c r="Z7787" i="1" s="1"/>
  <c r="N8063" i="1"/>
  <c r="Z8063" i="1" s="1"/>
  <c r="N5788" i="1"/>
  <c r="Z5788" i="1" s="1"/>
  <c r="F7976" i="20"/>
  <c r="R7976" i="20"/>
  <c r="AD7976" i="1"/>
  <c r="J7976" i="20"/>
  <c r="N7976" i="20"/>
  <c r="AL7976" i="1"/>
  <c r="AP7976" i="1" s="1"/>
  <c r="N5551" i="1"/>
  <c r="Z5551" i="1" s="1"/>
  <c r="N6937" i="1"/>
  <c r="Z6937" i="1" s="1"/>
  <c r="AD7085" i="1"/>
  <c r="AL7085" i="1"/>
  <c r="AP7085" i="1" s="1"/>
  <c r="F7085" i="20"/>
  <c r="R7085" i="20"/>
  <c r="J7085" i="20"/>
  <c r="N7085" i="20"/>
  <c r="N5178" i="1"/>
  <c r="Z5178" i="1" s="1"/>
  <c r="N7347" i="1"/>
  <c r="Z7347" i="1" s="1"/>
  <c r="N8249" i="20"/>
  <c r="J8249" i="20"/>
  <c r="AD8249" i="1"/>
  <c r="AL8249" i="1"/>
  <c r="AP8249" i="1" s="1"/>
  <c r="F8249" i="20"/>
  <c r="R8249" i="20"/>
  <c r="AH8628" i="24"/>
  <c r="F8628" i="1" s="1"/>
  <c r="N8628" i="1" s="1"/>
  <c r="Z8628" i="1" s="1"/>
  <c r="AH7888" i="24"/>
  <c r="F7888" i="1" s="1"/>
  <c r="N7888" i="1" s="1"/>
  <c r="Z7888" i="1" s="1"/>
  <c r="N7732" i="1"/>
  <c r="Z7732" i="1" s="1"/>
  <c r="AH8245" i="24"/>
  <c r="F8245" i="1" s="1"/>
  <c r="N8245" i="1" s="1"/>
  <c r="Z8245" i="1" s="1"/>
  <c r="N6984" i="1"/>
  <c r="Z6984" i="1" s="1"/>
  <c r="N7977" i="1"/>
  <c r="Z7977" i="1" s="1"/>
  <c r="N7259" i="1"/>
  <c r="Z7259" i="1" s="1"/>
  <c r="N7103" i="1"/>
  <c r="Z7103" i="1" s="1"/>
  <c r="AH5856" i="24"/>
  <c r="F5856" i="1" s="1"/>
  <c r="N5856" i="1" s="1"/>
  <c r="Z5856" i="1" s="1"/>
  <c r="N6347" i="1"/>
  <c r="Z6347" i="1" s="1"/>
  <c r="N7886" i="1"/>
  <c r="Z7886" i="1" s="1"/>
  <c r="N8133" i="20"/>
  <c r="F8133" i="20"/>
  <c r="R8133" i="20"/>
  <c r="J8133" i="20"/>
  <c r="AD8133" i="1"/>
  <c r="AL8133" i="1"/>
  <c r="AP8133" i="1" s="1"/>
  <c r="AH7116" i="24"/>
  <c r="F7116" i="1" s="1"/>
  <c r="N7116" i="1" s="1"/>
  <c r="Z7116" i="1" s="1"/>
  <c r="N7392" i="1"/>
  <c r="Z7392" i="1" s="1"/>
  <c r="AH5759" i="24"/>
  <c r="F5759" i="1" s="1"/>
  <c r="N5759" i="1" s="1"/>
  <c r="Z5759" i="1" s="1"/>
  <c r="J8021" i="20"/>
  <c r="AL8021" i="1"/>
  <c r="AP8021" i="1" s="1"/>
  <c r="AD8021" i="1"/>
  <c r="F8021" i="20"/>
  <c r="R8021" i="20"/>
  <c r="N8021" i="20"/>
  <c r="AH5119" i="24"/>
  <c r="F5119" i="1" s="1"/>
  <c r="N5119" i="1" s="1"/>
  <c r="Z5119" i="1" s="1"/>
  <c r="AH6493" i="24"/>
  <c r="F6493" i="1" s="1"/>
  <c r="N6493" i="1" s="1"/>
  <c r="Z6493" i="1" s="1"/>
  <c r="AH6769" i="24"/>
  <c r="F6769" i="1" s="1"/>
  <c r="N6769" i="1" s="1"/>
  <c r="Z6769" i="1" s="1"/>
  <c r="AH6775" i="24"/>
  <c r="F6775" i="1" s="1"/>
  <c r="N6775" i="1" s="1"/>
  <c r="Z6775" i="1" s="1"/>
  <c r="N7706" i="20"/>
  <c r="F7706" i="20"/>
  <c r="R7706" i="20"/>
  <c r="AD7706" i="1"/>
  <c r="AL7706" i="1"/>
  <c r="AP7706" i="1" s="1"/>
  <c r="J7706" i="20"/>
  <c r="AH8196" i="24"/>
  <c r="F8196" i="1" s="1"/>
  <c r="N8196" i="1" s="1"/>
  <c r="Z8196" i="1" s="1"/>
  <c r="AH7584" i="24"/>
  <c r="F7584" i="1" s="1"/>
  <c r="N7584" i="1" s="1"/>
  <c r="Z7584" i="1" s="1"/>
  <c r="N7556" i="1"/>
  <c r="Z7556" i="1" s="1"/>
  <c r="N866" i="1"/>
  <c r="Z866" i="1" s="1"/>
  <c r="N7510" i="1"/>
  <c r="Z7510" i="1" s="1"/>
  <c r="N5209" i="1"/>
  <c r="Z5209" i="1" s="1"/>
  <c r="N2513" i="1"/>
  <c r="AL533" i="1"/>
  <c r="AP533" i="1" s="1"/>
  <c r="AD533" i="1"/>
  <c r="F533" i="20"/>
  <c r="N533" i="20"/>
  <c r="R533" i="20"/>
  <c r="J533" i="20"/>
  <c r="AH7766" i="24"/>
  <c r="F7766" i="1" s="1"/>
  <c r="N7766" i="1" s="1"/>
  <c r="Z7766" i="1" s="1"/>
  <c r="N1091" i="1"/>
  <c r="Z1091" i="1" s="1"/>
  <c r="AH5837" i="24"/>
  <c r="F5837" i="1" s="1"/>
  <c r="N5837" i="1" s="1"/>
  <c r="Z5837" i="1" s="1"/>
  <c r="AH5192" i="24"/>
  <c r="F5192" i="1" s="1"/>
  <c r="N5192" i="1" s="1"/>
  <c r="Z5192" i="1" s="1"/>
  <c r="N4009" i="1"/>
  <c r="Z4009" i="1" s="1"/>
  <c r="N4421" i="1"/>
  <c r="Z4421" i="1" s="1"/>
  <c r="AH2030" i="24"/>
  <c r="F2030" i="1" s="1"/>
  <c r="N2030" i="1" s="1"/>
  <c r="Z2030" i="1" s="1"/>
  <c r="N3869" i="1"/>
  <c r="Z3869" i="1" s="1"/>
  <c r="N4949" i="1"/>
  <c r="Z4949" i="1" s="1"/>
  <c r="N1726" i="1"/>
  <c r="N1548" i="1"/>
  <c r="Z1548" i="1" s="1"/>
  <c r="N4196" i="1"/>
  <c r="N1841" i="1"/>
  <c r="Z1841" i="1" s="1"/>
  <c r="AH463" i="24"/>
  <c r="F463" i="1" s="1"/>
  <c r="N463" i="1" s="1"/>
  <c r="Z463" i="1" s="1"/>
  <c r="AH1042" i="24"/>
  <c r="F1042" i="1" s="1"/>
  <c r="N1042" i="1" s="1"/>
  <c r="Z1042" i="1" s="1"/>
  <c r="AL3043" i="1"/>
  <c r="AP3043" i="1" s="1"/>
  <c r="R3043" i="20"/>
  <c r="J3043" i="20"/>
  <c r="AD3043" i="1"/>
  <c r="F3043" i="20"/>
  <c r="N3043" i="20"/>
  <c r="N4777" i="1"/>
  <c r="Z4777" i="1" s="1"/>
  <c r="N4360" i="1"/>
  <c r="Z4360" i="1" s="1"/>
  <c r="AH6439" i="24"/>
  <c r="F6439" i="1" s="1"/>
  <c r="N6439" i="1" s="1"/>
  <c r="Z6439" i="1" s="1"/>
  <c r="AH1733" i="24"/>
  <c r="F1733" i="1" s="1"/>
  <c r="N1733" i="1" s="1"/>
  <c r="Z1733" i="1" s="1"/>
  <c r="N3096" i="1"/>
  <c r="Z3096" i="1" s="1"/>
  <c r="AH2414" i="24"/>
  <c r="F2414" i="1" s="1"/>
  <c r="N2414" i="1" s="1"/>
  <c r="Z2414" i="1" s="1"/>
  <c r="N1154" i="1"/>
  <c r="Z1154" i="1" s="1"/>
  <c r="N5753" i="1"/>
  <c r="Z5753" i="1" s="1"/>
  <c r="N4477" i="1"/>
  <c r="Z4477" i="1" s="1"/>
  <c r="N4554" i="1"/>
  <c r="Z4554" i="1" s="1"/>
  <c r="AH4275" i="24"/>
  <c r="F4275" i="1" s="1"/>
  <c r="N4275" i="1" s="1"/>
  <c r="Z4275" i="1" s="1"/>
  <c r="N3243" i="1"/>
  <c r="Z3243" i="1" s="1"/>
  <c r="N3414" i="1"/>
  <c r="Z3414" i="1" s="1"/>
  <c r="N1995" i="1"/>
  <c r="Z1995" i="1" s="1"/>
  <c r="N1451" i="1"/>
  <c r="Z1451" i="1" s="1"/>
  <c r="N451" i="1"/>
  <c r="Z451" i="1" s="1"/>
  <c r="N4906" i="1"/>
  <c r="Z4906" i="1" s="1"/>
  <c r="N1758" i="1"/>
  <c r="Z1758" i="1" s="1"/>
  <c r="J3463" i="20"/>
  <c r="R3463" i="20"/>
  <c r="F3463" i="20"/>
  <c r="AD3463" i="1"/>
  <c r="N3463" i="20"/>
  <c r="AL3463" i="1"/>
  <c r="AP3463" i="1" s="1"/>
  <c r="AH3017" i="24"/>
  <c r="F3017" i="1" s="1"/>
  <c r="N3017" i="1" s="1"/>
  <c r="N1442" i="1"/>
  <c r="Z1442" i="1" s="1"/>
  <c r="AH6310" i="24"/>
  <c r="F6310" i="1" s="1"/>
  <c r="N6310" i="1" s="1"/>
  <c r="Z6310" i="1" s="1"/>
  <c r="N53" i="1"/>
  <c r="Z53" i="1" s="1"/>
  <c r="N5136" i="1"/>
  <c r="Z5136" i="1" s="1"/>
  <c r="AH3955" i="24"/>
  <c r="F3955" i="1" s="1"/>
  <c r="N3955" i="1" s="1"/>
  <c r="Z3955" i="1" s="1"/>
  <c r="N2896" i="1"/>
  <c r="Z2896" i="1" s="1"/>
  <c r="AD2674" i="1"/>
  <c r="AL2674" i="1"/>
  <c r="AP2674" i="1" s="1"/>
  <c r="J2674" i="20"/>
  <c r="R2674" i="20"/>
  <c r="N2674" i="20"/>
  <c r="F2674" i="20"/>
  <c r="F1237" i="20"/>
  <c r="AD1237" i="1"/>
  <c r="N1237" i="20"/>
  <c r="J1237" i="20"/>
  <c r="AL1237" i="1"/>
  <c r="AP1237" i="1" s="1"/>
  <c r="R1237" i="20"/>
  <c r="N481" i="1"/>
  <c r="Z481" i="1" s="1"/>
  <c r="AH5458" i="24"/>
  <c r="F5458" i="1" s="1"/>
  <c r="N5458" i="1" s="1"/>
  <c r="Z5458" i="1" s="1"/>
  <c r="N3948" i="1"/>
  <c r="Z3948" i="1" s="1"/>
  <c r="N5382" i="1"/>
  <c r="Z5382" i="1" s="1"/>
  <c r="R2286" i="20"/>
  <c r="N2286" i="20"/>
  <c r="F2286" i="20"/>
  <c r="J2286" i="20"/>
  <c r="AD2286" i="1"/>
  <c r="AL2286" i="1"/>
  <c r="AP2286" i="1" s="1"/>
  <c r="N6401" i="1"/>
  <c r="Z6401" i="1" s="1"/>
  <c r="N6367" i="1"/>
  <c r="Z6367" i="1" s="1"/>
  <c r="AH4288" i="24"/>
  <c r="F4288" i="1" s="1"/>
  <c r="N4288" i="1" s="1"/>
  <c r="Z4288" i="1" s="1"/>
  <c r="AH2635" i="24"/>
  <c r="F2635" i="1" s="1"/>
  <c r="N2635" i="1" s="1"/>
  <c r="Z2635" i="1" s="1"/>
  <c r="N2151" i="1"/>
  <c r="Z2151" i="1" s="1"/>
  <c r="AH302" i="24"/>
  <c r="F302" i="1" s="1"/>
  <c r="N302" i="1" s="1"/>
  <c r="Z302" i="1" s="1"/>
  <c r="N284" i="1"/>
  <c r="Z284" i="1" s="1"/>
  <c r="AH4800" i="24"/>
  <c r="F4800" i="1" s="1"/>
  <c r="N4800" i="1" s="1"/>
  <c r="Z4800" i="1" s="1"/>
  <c r="AD2425" i="1"/>
  <c r="J2425" i="20"/>
  <c r="R2425" i="20"/>
  <c r="F2425" i="20"/>
  <c r="N2425" i="20"/>
  <c r="AL2425" i="1"/>
  <c r="AP2425" i="1" s="1"/>
  <c r="AH2358" i="24"/>
  <c r="F2358" i="1" s="1"/>
  <c r="N2358" i="1" s="1"/>
  <c r="Z2358" i="1" s="1"/>
  <c r="AH522" i="24"/>
  <c r="F522" i="1" s="1"/>
  <c r="N522" i="1" s="1"/>
  <c r="Z522" i="1" s="1"/>
  <c r="AH5540" i="24"/>
  <c r="F5540" i="1" s="1"/>
  <c r="N5540" i="1" s="1"/>
  <c r="N5229" i="1"/>
  <c r="N897" i="1"/>
  <c r="Z897" i="1" s="1"/>
  <c r="F2507" i="20"/>
  <c r="N2507" i="20"/>
  <c r="AD2507" i="1"/>
  <c r="R2507" i="20"/>
  <c r="AL2507" i="1"/>
  <c r="AP2507" i="1" s="1"/>
  <c r="J2507" i="20"/>
  <c r="AH2816" i="24"/>
  <c r="F2816" i="1" s="1"/>
  <c r="N2816" i="1" s="1"/>
  <c r="Z2816" i="1" s="1"/>
  <c r="AH4707" i="24"/>
  <c r="F4707" i="1" s="1"/>
  <c r="N4707" i="1" s="1"/>
  <c r="Z4707" i="1" s="1"/>
  <c r="AD6382" i="1"/>
  <c r="AL6382" i="1"/>
  <c r="AP6382" i="1" s="1"/>
  <c r="R6382" i="20"/>
  <c r="F6382" i="20"/>
  <c r="N6382" i="20"/>
  <c r="J6382" i="20"/>
  <c r="AH1306" i="24"/>
  <c r="F1306" i="1" s="1"/>
  <c r="N1306" i="1" s="1"/>
  <c r="Z1306" i="1" s="1"/>
  <c r="AH2115" i="24"/>
  <c r="F2115" i="1" s="1"/>
  <c r="N2115" i="1" s="1"/>
  <c r="Z2115" i="1" s="1"/>
  <c r="AH2381" i="24"/>
  <c r="F2381" i="1" s="1"/>
  <c r="N2381" i="1" s="1"/>
  <c r="Z2381" i="1" s="1"/>
  <c r="AH4342" i="24"/>
  <c r="F4342" i="1" s="1"/>
  <c r="N4342" i="1" s="1"/>
  <c r="Z4342" i="1" s="1"/>
  <c r="N4443" i="1"/>
  <c r="Z4443" i="1" s="1"/>
  <c r="N4332" i="20"/>
  <c r="J4332" i="20"/>
  <c r="R4332" i="20"/>
  <c r="AL4332" i="1"/>
  <c r="AP4332" i="1" s="1"/>
  <c r="AD4332" i="1"/>
  <c r="F4332" i="20"/>
  <c r="AH4841" i="24"/>
  <c r="F4841" i="1" s="1"/>
  <c r="N4841" i="1" s="1"/>
  <c r="Z4841" i="1" s="1"/>
  <c r="AH7149" i="24"/>
  <c r="F7149" i="1" s="1"/>
  <c r="N7149" i="1" s="1"/>
  <c r="Z7149" i="1" s="1"/>
  <c r="N5498" i="1"/>
  <c r="Z5498" i="1" s="1"/>
  <c r="N7142" i="1"/>
  <c r="Z7142" i="1" s="1"/>
  <c r="N8697" i="1"/>
  <c r="Z8697" i="1" s="1"/>
  <c r="AD6228" i="1"/>
  <c r="F6228" i="20"/>
  <c r="N6228" i="20"/>
  <c r="R6228" i="20"/>
  <c r="AL6228" i="1"/>
  <c r="AP6228" i="1" s="1"/>
  <c r="J6228" i="20"/>
  <c r="N8575" i="1"/>
  <c r="Z8575" i="1" s="1"/>
  <c r="N8547" i="1"/>
  <c r="Z8547" i="1" s="1"/>
  <c r="N7432" i="1"/>
  <c r="Z7432" i="1" s="1"/>
  <c r="N7948" i="1"/>
  <c r="Z7948" i="1" s="1"/>
  <c r="N7310" i="1"/>
  <c r="Z7310" i="1" s="1"/>
  <c r="N7282" i="1"/>
  <c r="Z7282" i="1" s="1"/>
  <c r="N1941" i="1"/>
  <c r="AH224" i="24"/>
  <c r="F224" i="1" s="1"/>
  <c r="N224" i="1" s="1"/>
  <c r="Z224" i="1" s="1"/>
  <c r="J8003" i="20"/>
  <c r="R8003" i="20"/>
  <c r="N8003" i="20"/>
  <c r="F8003" i="20"/>
  <c r="AD8003" i="1"/>
  <c r="AL8003" i="1"/>
  <c r="AP8003" i="1" s="1"/>
  <c r="N3521" i="1"/>
  <c r="Z3521" i="1" s="1"/>
  <c r="AH1555" i="24"/>
  <c r="F1555" i="1" s="1"/>
  <c r="N1555" i="1" s="1"/>
  <c r="Z1555" i="1" s="1"/>
  <c r="AH6243" i="24"/>
  <c r="F6243" i="1" s="1"/>
  <c r="N6243" i="1" s="1"/>
  <c r="Z6243" i="1" s="1"/>
  <c r="N118" i="1"/>
  <c r="Z118" i="1" s="1"/>
  <c r="AH5255" i="24"/>
  <c r="F5255" i="1" s="1"/>
  <c r="N5255" i="1" s="1"/>
  <c r="Z5255" i="1" s="1"/>
  <c r="N4722" i="1"/>
  <c r="Z4722" i="1" s="1"/>
  <c r="N3464" i="1"/>
  <c r="Z3464" i="1" s="1"/>
  <c r="N3953" i="1"/>
  <c r="Z3953" i="1" s="1"/>
  <c r="AH2198" i="24"/>
  <c r="F2198" i="1" s="1"/>
  <c r="N2198" i="1" s="1"/>
  <c r="Z2198" i="1" s="1"/>
  <c r="N3741" i="1"/>
  <c r="Z3741" i="1" s="1"/>
  <c r="N4859" i="1"/>
  <c r="Z4859" i="1" s="1"/>
  <c r="N1513" i="1"/>
  <c r="Z1513" i="1" s="1"/>
  <c r="AH1719" i="24"/>
  <c r="F1719" i="1" s="1"/>
  <c r="N1719" i="1" s="1"/>
  <c r="Z1719" i="1" s="1"/>
  <c r="N4068" i="1"/>
  <c r="Z4068" i="1" s="1"/>
  <c r="N1156" i="1"/>
  <c r="Z1156" i="1" s="1"/>
  <c r="AH278" i="24"/>
  <c r="F278" i="1" s="1"/>
  <c r="N278" i="1" s="1"/>
  <c r="Z278" i="1" s="1"/>
  <c r="N1055" i="1"/>
  <c r="Z1055" i="1" s="1"/>
  <c r="AH2365" i="24"/>
  <c r="F2365" i="1" s="1"/>
  <c r="N2365" i="1" s="1"/>
  <c r="Z2365" i="1" s="1"/>
  <c r="N4250" i="1"/>
  <c r="Z4250" i="1" s="1"/>
  <c r="AL4883" i="1"/>
  <c r="AP4883" i="1" s="1"/>
  <c r="AD4883" i="1"/>
  <c r="J4883" i="20"/>
  <c r="R4883" i="20"/>
  <c r="F4883" i="20"/>
  <c r="N4883" i="20"/>
  <c r="AH6311" i="24"/>
  <c r="F6311" i="1" s="1"/>
  <c r="N6311" i="1" s="1"/>
  <c r="Z6311" i="1" s="1"/>
  <c r="AL1605" i="1"/>
  <c r="AP1605" i="1" s="1"/>
  <c r="AD1605" i="1"/>
  <c r="J3224" i="20"/>
  <c r="R3224" i="20"/>
  <c r="F3224" i="20"/>
  <c r="AL3224" i="1"/>
  <c r="AP3224" i="1" s="1"/>
  <c r="AD3224" i="1"/>
  <c r="N3224" i="20"/>
  <c r="N2542" i="1"/>
  <c r="N1282" i="1"/>
  <c r="Z1282" i="1" s="1"/>
  <c r="N5881" i="1"/>
  <c r="Z5881" i="1" s="1"/>
  <c r="N5971" i="1"/>
  <c r="Z5971" i="1" s="1"/>
  <c r="N4682" i="1"/>
  <c r="Z4682" i="1" s="1"/>
  <c r="AH4359" i="24"/>
  <c r="F4359" i="1" s="1"/>
  <c r="N4359" i="1" s="1"/>
  <c r="Z4359" i="1" s="1"/>
  <c r="AH3068" i="24"/>
  <c r="F3068" i="1" s="1"/>
  <c r="N3068" i="1" s="1"/>
  <c r="N3421" i="1"/>
  <c r="Z3421" i="1" s="1"/>
  <c r="N1844" i="1"/>
  <c r="AH1579" i="24"/>
  <c r="F1579" i="1" s="1"/>
  <c r="N1579" i="1" s="1"/>
  <c r="AH456" i="24"/>
  <c r="F456" i="1" s="1"/>
  <c r="N456" i="1" s="1"/>
  <c r="Z456" i="1" s="1"/>
  <c r="AH5043" i="24"/>
  <c r="F5043" i="1" s="1"/>
  <c r="N5043" i="1" s="1"/>
  <c r="Z5043" i="1" s="1"/>
  <c r="N1772" i="1"/>
  <c r="N3591" i="1"/>
  <c r="Z3591" i="1" s="1"/>
  <c r="AH2970" i="24"/>
  <c r="F2970" i="1" s="1"/>
  <c r="N2970" i="1" s="1"/>
  <c r="Z2970" i="1" s="1"/>
  <c r="N1570" i="1"/>
  <c r="Z1570" i="1" s="1"/>
  <c r="AH6671" i="24"/>
  <c r="F6671" i="1" s="1"/>
  <c r="N6671" i="1" s="1"/>
  <c r="Z6671" i="1" s="1"/>
  <c r="N377" i="1"/>
  <c r="Z377" i="1" s="1"/>
  <c r="N5264" i="1"/>
  <c r="Z5264" i="1" s="1"/>
  <c r="AH4083" i="24"/>
  <c r="F4083" i="1" s="1"/>
  <c r="N4083" i="1" s="1"/>
  <c r="Z4083" i="1" s="1"/>
  <c r="AH2707" i="24"/>
  <c r="F2707" i="1" s="1"/>
  <c r="N2707" i="1" s="1"/>
  <c r="AH2583" i="24"/>
  <c r="F2583" i="1" s="1"/>
  <c r="N2583" i="1" s="1"/>
  <c r="Z2583" i="1" s="1"/>
  <c r="N1365" i="1"/>
  <c r="Z1365" i="1" s="1"/>
  <c r="AH542" i="24"/>
  <c r="F542" i="1" s="1"/>
  <c r="N542" i="1" s="1"/>
  <c r="Z542" i="1" s="1"/>
  <c r="AH4945" i="24"/>
  <c r="F4945" i="1" s="1"/>
  <c r="N4945" i="1" s="1"/>
  <c r="Z4945" i="1" s="1"/>
  <c r="AH4076" i="24"/>
  <c r="F4076" i="1" s="1"/>
  <c r="N4076" i="1" s="1"/>
  <c r="Z4076" i="1" s="1"/>
  <c r="AH5109" i="24"/>
  <c r="F5109" i="1" s="1"/>
  <c r="N5109" i="1" s="1"/>
  <c r="Z5109" i="1" s="1"/>
  <c r="AH2119" i="24"/>
  <c r="F2119" i="1" s="1"/>
  <c r="N2119" i="1" s="1"/>
  <c r="Z2119" i="1" s="1"/>
  <c r="AH6529" i="24"/>
  <c r="F6529" i="1" s="1"/>
  <c r="N6529" i="1" s="1"/>
  <c r="Z6529" i="1" s="1"/>
  <c r="AH6495" i="24"/>
  <c r="F6495" i="1" s="1"/>
  <c r="N6495" i="1" s="1"/>
  <c r="Z6495" i="1" s="1"/>
  <c r="N4384" i="1"/>
  <c r="Z4384" i="1" s="1"/>
  <c r="AH2756" i="24"/>
  <c r="F2756" i="1" s="1"/>
  <c r="N2756" i="1" s="1"/>
  <c r="AD2279" i="1"/>
  <c r="F2279" i="20"/>
  <c r="N2279" i="20"/>
  <c r="J2279" i="20"/>
  <c r="R2279" i="20"/>
  <c r="AL2279" i="1"/>
  <c r="AP2279" i="1" s="1"/>
  <c r="N310" i="1"/>
  <c r="Z310" i="1" s="1"/>
  <c r="N275" i="1"/>
  <c r="Z275" i="1" s="1"/>
  <c r="N4934" i="1"/>
  <c r="Z4934" i="1" s="1"/>
  <c r="AH2727" i="24"/>
  <c r="F2727" i="1" s="1"/>
  <c r="N2727" i="1" s="1"/>
  <c r="Z2727" i="1" s="1"/>
  <c r="N2547" i="1"/>
  <c r="Z2547" i="1" s="1"/>
  <c r="F640" i="20"/>
  <c r="AD640" i="1"/>
  <c r="AL640" i="1"/>
  <c r="AP640" i="1" s="1"/>
  <c r="N640" i="20"/>
  <c r="R640" i="20"/>
  <c r="J640" i="20"/>
  <c r="N5028" i="1"/>
  <c r="Z5028" i="1" s="1"/>
  <c r="N5101" i="1"/>
  <c r="Z5101" i="1" s="1"/>
  <c r="AH918" i="24"/>
  <c r="F918" i="1" s="1"/>
  <c r="N918" i="1" s="1"/>
  <c r="Z918" i="1" s="1"/>
  <c r="AH2469" i="24"/>
  <c r="F2469" i="1" s="1"/>
  <c r="N2469" i="1" s="1"/>
  <c r="Z2469" i="1" s="1"/>
  <c r="AH2448" i="24"/>
  <c r="F2448" i="1" s="1"/>
  <c r="N2448" i="1" s="1"/>
  <c r="Z2448" i="1" s="1"/>
  <c r="AH4579" i="24"/>
  <c r="F4579" i="1" s="1"/>
  <c r="N4579" i="1" s="1"/>
  <c r="Z4579" i="1" s="1"/>
  <c r="N6254" i="1"/>
  <c r="Z6254" i="1" s="1"/>
  <c r="N1178" i="1"/>
  <c r="Z1178" i="1" s="1"/>
  <c r="N1878" i="1"/>
  <c r="Z1878" i="1" s="1"/>
  <c r="N2701" i="1"/>
  <c r="Z2701" i="1" s="1"/>
  <c r="N4865" i="1"/>
  <c r="Z4865" i="1" s="1"/>
  <c r="N5878" i="1"/>
  <c r="Z5878" i="1" s="1"/>
  <c r="AH1869" i="24"/>
  <c r="F1869" i="1" s="1"/>
  <c r="N1869" i="1" s="1"/>
  <c r="Z1869" i="1" s="1"/>
  <c r="AH4475" i="24"/>
  <c r="F4475" i="1" s="1"/>
  <c r="N4475" i="1" s="1"/>
  <c r="Z4475" i="1" s="1"/>
  <c r="N7277" i="1"/>
  <c r="Z7277" i="1" s="1"/>
  <c r="AH4985" i="24"/>
  <c r="F4985" i="1" s="1"/>
  <c r="N4985" i="1" s="1"/>
  <c r="Z4985" i="1" s="1"/>
  <c r="N7270" i="1"/>
  <c r="Z7270" i="1" s="1"/>
  <c r="N8178" i="1"/>
  <c r="Z8178" i="1" s="1"/>
  <c r="N6356" i="1"/>
  <c r="Z6356" i="1" s="1"/>
  <c r="AH8703" i="24"/>
  <c r="F8703" i="1" s="1"/>
  <c r="N8703" i="1" s="1"/>
  <c r="Z8703" i="1" s="1"/>
  <c r="N8675" i="1"/>
  <c r="Z8675" i="1" s="1"/>
  <c r="N7543" i="1"/>
  <c r="Z7543" i="1" s="1"/>
  <c r="R8076" i="20"/>
  <c r="F8076" i="20"/>
  <c r="N8076" i="20"/>
  <c r="AL8076" i="1"/>
  <c r="AP8076" i="1" s="1"/>
  <c r="J8076" i="20"/>
  <c r="AD8076" i="1"/>
  <c r="N7438" i="1"/>
  <c r="Z7438" i="1" s="1"/>
  <c r="AH7410" i="24"/>
  <c r="F7410" i="1" s="1"/>
  <c r="N7410" i="1" s="1"/>
  <c r="Z7410" i="1" s="1"/>
  <c r="N2809" i="1"/>
  <c r="Z2809" i="1" s="1"/>
  <c r="AH1022" i="24"/>
  <c r="F1022" i="1" s="1"/>
  <c r="N1022" i="1" s="1"/>
  <c r="Z1022" i="1" s="1"/>
  <c r="AH6650" i="24"/>
  <c r="F6650" i="1" s="1"/>
  <c r="N6650" i="1" s="1"/>
  <c r="Z6650" i="1" s="1"/>
  <c r="N4671" i="1"/>
  <c r="Z4671" i="1" s="1"/>
  <c r="N2479" i="1"/>
  <c r="Z2479" i="1" s="1"/>
  <c r="AH755" i="24"/>
  <c r="F755" i="1" s="1"/>
  <c r="N755" i="1" s="1"/>
  <c r="Z755" i="1" s="1"/>
  <c r="N6762" i="1"/>
  <c r="Z6762" i="1" s="1"/>
  <c r="N5527" i="1"/>
  <c r="Z5527" i="1" s="1"/>
  <c r="N4850" i="1"/>
  <c r="Z4850" i="1" s="1"/>
  <c r="AH4260" i="24"/>
  <c r="F4260" i="1" s="1"/>
  <c r="N4260" i="1" s="1"/>
  <c r="Z4260" i="1" s="1"/>
  <c r="N3428" i="1"/>
  <c r="AH4664" i="24"/>
  <c r="F4664" i="1" s="1"/>
  <c r="N4664" i="1" s="1"/>
  <c r="Z4664" i="1" s="1"/>
  <c r="N293" i="1"/>
  <c r="Z293" i="1" s="1"/>
  <c r="N2077" i="1"/>
  <c r="Z2077" i="1" s="1"/>
  <c r="AH1061" i="24"/>
  <c r="F1061" i="1" s="1"/>
  <c r="N1061" i="1" s="1"/>
  <c r="Z1061" i="1" s="1"/>
  <c r="N4212" i="1"/>
  <c r="Z4212" i="1" s="1"/>
  <c r="AL6215" i="1"/>
  <c r="AP6215" i="1" s="1"/>
  <c r="AD6215" i="1"/>
  <c r="R6215" i="20"/>
  <c r="J6215" i="20"/>
  <c r="F6215" i="20"/>
  <c r="N6215" i="20"/>
  <c r="R2100" i="20"/>
  <c r="F2100" i="20"/>
  <c r="N2100" i="20"/>
  <c r="AD2100" i="1"/>
  <c r="J2100" i="20"/>
  <c r="AL2100" i="1"/>
  <c r="AP2100" i="1" s="1"/>
  <c r="N5361" i="1"/>
  <c r="Z5361" i="1" s="1"/>
  <c r="N4047" i="1"/>
  <c r="Z4047" i="1" s="1"/>
  <c r="N6097" i="1"/>
  <c r="Z6097" i="1" s="1"/>
  <c r="N1242" i="1"/>
  <c r="Z1242" i="1" s="1"/>
  <c r="AH2702" i="24"/>
  <c r="F2702" i="1" s="1"/>
  <c r="N2702" i="1" s="1"/>
  <c r="Z2702" i="1" s="1"/>
  <c r="AH2826" i="24"/>
  <c r="F2826" i="1" s="1"/>
  <c r="N2826" i="1" s="1"/>
  <c r="F4216" i="20"/>
  <c r="R4216" i="20"/>
  <c r="AD4216" i="1"/>
  <c r="J4216" i="20"/>
  <c r="N4216" i="20"/>
  <c r="AL4216" i="1"/>
  <c r="AP4216" i="1" s="1"/>
  <c r="AH245" i="24"/>
  <c r="F245" i="1" s="1"/>
  <c r="N245" i="1" s="1"/>
  <c r="Z245" i="1" s="1"/>
  <c r="F5168" i="20"/>
  <c r="R5168" i="20"/>
  <c r="AD5168" i="1"/>
  <c r="AL5168" i="1"/>
  <c r="AP5168" i="1" s="1"/>
  <c r="N5168" i="20"/>
  <c r="J5168" i="20"/>
  <c r="N4327" i="1"/>
  <c r="Z4327" i="1" s="1"/>
  <c r="N3083" i="1"/>
  <c r="Z3083" i="1" s="1"/>
  <c r="J3006" i="20"/>
  <c r="AD3006" i="1"/>
  <c r="F3006" i="20"/>
  <c r="N3006" i="20"/>
  <c r="R3006" i="20"/>
  <c r="AL3006" i="1"/>
  <c r="AP3006" i="1" s="1"/>
  <c r="AH1812" i="24"/>
  <c r="F1812" i="1" s="1"/>
  <c r="N1812" i="1" s="1"/>
  <c r="Z1812" i="1" s="1"/>
  <c r="N1547" i="20"/>
  <c r="J1547" i="20"/>
  <c r="R1547" i="20"/>
  <c r="AL1547" i="1"/>
  <c r="AP1547" i="1" s="1"/>
  <c r="AD1547" i="1"/>
  <c r="F1547" i="20"/>
  <c r="N153" i="20"/>
  <c r="AD153" i="1"/>
  <c r="J153" i="20"/>
  <c r="AL153" i="1"/>
  <c r="AP153" i="1" s="1"/>
  <c r="R153" i="20"/>
  <c r="F153" i="20"/>
  <c r="AH5140" i="24"/>
  <c r="F5140" i="1" s="1"/>
  <c r="N5140" i="1" s="1"/>
  <c r="Z5140" i="1" s="1"/>
  <c r="N2045" i="1"/>
  <c r="Z2045" i="1" s="1"/>
  <c r="N3832" i="1"/>
  <c r="Z3832" i="1" s="1"/>
  <c r="N3082" i="1"/>
  <c r="Z3082" i="1" s="1"/>
  <c r="AH2368" i="24"/>
  <c r="F2368" i="1" s="1"/>
  <c r="N2368" i="1" s="1"/>
  <c r="Z2368" i="1" s="1"/>
  <c r="N1620" i="1"/>
  <c r="Z1620" i="1" s="1"/>
  <c r="AH799" i="24"/>
  <c r="F799" i="1" s="1"/>
  <c r="N799" i="1" s="1"/>
  <c r="Z799" i="1" s="1"/>
  <c r="N189" i="1"/>
  <c r="Z189" i="1" s="1"/>
  <c r="AH5042" i="24"/>
  <c r="F5042" i="1" s="1"/>
  <c r="N5042" i="1" s="1"/>
  <c r="Z5042" i="1" s="1"/>
  <c r="AH3275" i="24"/>
  <c r="F3275" i="1" s="1"/>
  <c r="N3275" i="1" s="1"/>
  <c r="Z3275" i="1" s="1"/>
  <c r="AH4603" i="24"/>
  <c r="F4603" i="1" s="1"/>
  <c r="N4603" i="1" s="1"/>
  <c r="Z4603" i="1" s="1"/>
  <c r="N2241" i="1"/>
  <c r="Z2241" i="1" s="1"/>
  <c r="N1611" i="20"/>
  <c r="J1611" i="20"/>
  <c r="R1611" i="20"/>
  <c r="AL1611" i="1"/>
  <c r="AP1611" i="1" s="1"/>
  <c r="F1611" i="20"/>
  <c r="AD1611" i="1"/>
  <c r="AH5684" i="24"/>
  <c r="F5684" i="1" s="1"/>
  <c r="N5684" i="1" s="1"/>
  <c r="Z5684" i="1" s="1"/>
  <c r="N4825" i="1"/>
  <c r="Z4825" i="1" s="1"/>
  <c r="AH710" i="24"/>
  <c r="F710" i="1" s="1"/>
  <c r="N710" i="1" s="1"/>
  <c r="Z710" i="1" s="1"/>
  <c r="AD3127" i="1"/>
  <c r="N3127" i="20"/>
  <c r="R3127" i="20"/>
  <c r="J3127" i="20"/>
  <c r="F3127" i="20"/>
  <c r="AL3127" i="1"/>
  <c r="AP3127" i="1" s="1"/>
  <c r="N2307" i="1"/>
  <c r="Z2307" i="1" s="1"/>
  <c r="AH984" i="24"/>
  <c r="F984" i="1" s="1"/>
  <c r="N984" i="1" s="1"/>
  <c r="Z984" i="1" s="1"/>
  <c r="N5993" i="1"/>
  <c r="Z5993" i="1" s="1"/>
  <c r="AH3416" i="24"/>
  <c r="F3416" i="1" s="1"/>
  <c r="N3416" i="1" s="1"/>
  <c r="Z3416" i="1" s="1"/>
  <c r="N3783" i="1"/>
  <c r="Z3783" i="1" s="1"/>
  <c r="N1811" i="1"/>
  <c r="Z1811" i="1" s="1"/>
  <c r="AH1921" i="24"/>
  <c r="F1921" i="1" s="1"/>
  <c r="N1921" i="1" s="1"/>
  <c r="Z1921" i="1" s="1"/>
  <c r="N6289" i="1"/>
  <c r="Z6289" i="1" s="1"/>
  <c r="N6502" i="1"/>
  <c r="Z6502" i="1" s="1"/>
  <c r="AL3687" i="1"/>
  <c r="AP3687" i="1" s="1"/>
  <c r="F3687" i="20"/>
  <c r="AD3687" i="1"/>
  <c r="N3687" i="20"/>
  <c r="J3687" i="20"/>
  <c r="R3687" i="20"/>
  <c r="N2224" i="1"/>
  <c r="AH1930" i="24"/>
  <c r="F1930" i="1" s="1"/>
  <c r="N1930" i="1" s="1"/>
  <c r="Z1930" i="1" s="1"/>
  <c r="AH190" i="24"/>
  <c r="F190" i="1" s="1"/>
  <c r="N190" i="1" s="1"/>
  <c r="Z190" i="1" s="1"/>
  <c r="N6431" i="1"/>
  <c r="Z6431" i="1" s="1"/>
  <c r="AH4331" i="24"/>
  <c r="F4331" i="1" s="1"/>
  <c r="N4331" i="1" s="1"/>
  <c r="Z4331" i="1" s="1"/>
  <c r="AH2759" i="24"/>
  <c r="F2759" i="1" s="1"/>
  <c r="N2759" i="1" s="1"/>
  <c r="Z2759" i="1" s="1"/>
  <c r="N3907" i="1"/>
  <c r="Z3907" i="1" s="1"/>
  <c r="AH3573" i="24"/>
  <c r="F3573" i="1" s="1"/>
  <c r="N3573" i="1" s="1"/>
  <c r="Z3573" i="1" s="1"/>
  <c r="AH5531" i="24"/>
  <c r="F5531" i="1" s="1"/>
  <c r="N5531" i="1" s="1"/>
  <c r="Z5531" i="1" s="1"/>
  <c r="N836" i="1"/>
  <c r="Z836" i="1" s="1"/>
  <c r="N1408" i="1"/>
  <c r="Z1408" i="1" s="1"/>
  <c r="AH2778" i="24"/>
  <c r="F2778" i="1" s="1"/>
  <c r="N2778" i="1" s="1"/>
  <c r="N4625" i="1"/>
  <c r="Z4625" i="1" s="1"/>
  <c r="AH5253" i="24"/>
  <c r="F5253" i="1" s="1"/>
  <c r="N5253" i="1" s="1"/>
  <c r="N5843" i="1"/>
  <c r="Z5843" i="1" s="1"/>
  <c r="AH865" i="24"/>
  <c r="F865" i="1" s="1"/>
  <c r="N865" i="1" s="1"/>
  <c r="Z865" i="1" s="1"/>
  <c r="N2808" i="1"/>
  <c r="Z2808" i="1" s="1"/>
  <c r="AH4003" i="24"/>
  <c r="F4003" i="1" s="1"/>
  <c r="N4003" i="1" s="1"/>
  <c r="Z4003" i="1" s="1"/>
  <c r="N3468" i="1"/>
  <c r="Z3468" i="1" s="1"/>
  <c r="N3283" i="1"/>
  <c r="Z3283" i="1" s="1"/>
  <c r="N8538" i="1"/>
  <c r="Z8538" i="1" s="1"/>
  <c r="AH6897" i="24"/>
  <c r="F6897" i="1" s="1"/>
  <c r="N6897" i="1" s="1"/>
  <c r="Z6897" i="1" s="1"/>
  <c r="N5760" i="1"/>
  <c r="Z5760" i="1" s="1"/>
  <c r="N6251" i="1"/>
  <c r="Z6251" i="1" s="1"/>
  <c r="N7662" i="1"/>
  <c r="Z7662" i="1" s="1"/>
  <c r="N7938" i="1"/>
  <c r="Z7938" i="1" s="1"/>
  <c r="AH7944" i="24"/>
  <c r="F7944" i="1" s="1"/>
  <c r="N7944" i="1" s="1"/>
  <c r="Z7944" i="1" s="1"/>
  <c r="AH5653" i="24"/>
  <c r="F5653" i="1" s="1"/>
  <c r="N5653" i="1" s="1"/>
  <c r="Z5653" i="1" s="1"/>
  <c r="N7033" i="1"/>
  <c r="Z7033" i="1" s="1"/>
  <c r="AH7309" i="24"/>
  <c r="F7309" i="1" s="1"/>
  <c r="N7309" i="1" s="1"/>
  <c r="Z7309" i="1" s="1"/>
  <c r="AH7015" i="24"/>
  <c r="F7015" i="1" s="1"/>
  <c r="N7015" i="1" s="1"/>
  <c r="Z7015" i="1" s="1"/>
  <c r="N8238" i="20"/>
  <c r="R8238" i="20"/>
  <c r="F8238" i="20"/>
  <c r="AD8238" i="1"/>
  <c r="AL8238" i="1"/>
  <c r="AP8238" i="1" s="1"/>
  <c r="J8238" i="20"/>
  <c r="AL4340" i="1"/>
  <c r="AP4340" i="1" s="1"/>
  <c r="AD4340" i="1"/>
  <c r="R4340" i="20"/>
  <c r="N4340" i="20"/>
  <c r="J4340" i="20"/>
  <c r="F4340" i="20"/>
  <c r="N3297" i="1"/>
  <c r="Z3297" i="1" s="1"/>
  <c r="AH1083" i="24"/>
  <c r="F1083" i="1" s="1"/>
  <c r="N1083" i="1" s="1"/>
  <c r="Z1083" i="1" s="1"/>
  <c r="N7139" i="1"/>
  <c r="Z7139" i="1" s="1"/>
  <c r="AH4319" i="24"/>
  <c r="F4319" i="1" s="1"/>
  <c r="N4319" i="1" s="1"/>
  <c r="Z4319" i="1" s="1"/>
  <c r="N6010" i="1"/>
  <c r="Z6010" i="1" s="1"/>
  <c r="AH5693" i="24"/>
  <c r="F5693" i="1" s="1"/>
  <c r="N5693" i="1" s="1"/>
  <c r="Z5693" i="1" s="1"/>
  <c r="J4786" i="20"/>
  <c r="F4786" i="20"/>
  <c r="R4786" i="20"/>
  <c r="N4786" i="20"/>
  <c r="AD4786" i="1"/>
  <c r="AL4786" i="1"/>
  <c r="AP4786" i="1" s="1"/>
  <c r="AH4594" i="24"/>
  <c r="F4594" i="1" s="1"/>
  <c r="N4594" i="1" s="1"/>
  <c r="Z4594" i="1" s="1"/>
  <c r="N1016" i="20"/>
  <c r="J1016" i="20"/>
  <c r="R1016" i="20"/>
  <c r="AD1016" i="1"/>
  <c r="F1016" i="20"/>
  <c r="AL1016" i="1"/>
  <c r="AP1016" i="1" s="1"/>
  <c r="N4079" i="1"/>
  <c r="Z4079" i="1" s="1"/>
  <c r="AH6222" i="24"/>
  <c r="F6222" i="1" s="1"/>
  <c r="N6222" i="1" s="1"/>
  <c r="Z6222" i="1" s="1"/>
  <c r="AH1653" i="24"/>
  <c r="F1653" i="1" s="1"/>
  <c r="N1653" i="1" s="1"/>
  <c r="AH4492" i="24"/>
  <c r="F4492" i="1" s="1"/>
  <c r="N4492" i="1" s="1"/>
  <c r="Z4492" i="1" s="1"/>
  <c r="AL3638" i="1"/>
  <c r="AP3638" i="1" s="1"/>
  <c r="J3638" i="20"/>
  <c r="R3638" i="20"/>
  <c r="F3638" i="20"/>
  <c r="N3638" i="20"/>
  <c r="AD3638" i="1"/>
  <c r="AH5582" i="24"/>
  <c r="F5582" i="1" s="1"/>
  <c r="N5582" i="1" s="1"/>
  <c r="Z5582" i="1" s="1"/>
  <c r="R1425" i="20"/>
  <c r="J1425" i="20"/>
  <c r="AD1425" i="1"/>
  <c r="N1425" i="20"/>
  <c r="AL1425" i="1"/>
  <c r="AP1425" i="1" s="1"/>
  <c r="F1425" i="20"/>
  <c r="R2865" i="20"/>
  <c r="AD2865" i="1"/>
  <c r="F2865" i="20"/>
  <c r="AL2865" i="1"/>
  <c r="AP2865" i="1" s="1"/>
  <c r="N2865" i="20"/>
  <c r="J2865" i="20"/>
  <c r="AL3365" i="1"/>
  <c r="AP3365" i="1" s="1"/>
  <c r="R3365" i="20"/>
  <c r="AD3365" i="1"/>
  <c r="F3365" i="20"/>
  <c r="N3365" i="20"/>
  <c r="J3365" i="20"/>
  <c r="N5196" i="1"/>
  <c r="Z5196" i="1" s="1"/>
  <c r="N679" i="1"/>
  <c r="Z679" i="1" s="1"/>
  <c r="AH5088" i="24"/>
  <c r="F5088" i="1" s="1"/>
  <c r="N5088" i="1" s="1"/>
  <c r="Z5088" i="1" s="1"/>
  <c r="AH2002" i="24"/>
  <c r="F2002" i="1" s="1"/>
  <c r="N2002" i="1" s="1"/>
  <c r="Z2002" i="1" s="1"/>
  <c r="F4164" i="20"/>
  <c r="N4164" i="20"/>
  <c r="AD4164" i="1"/>
  <c r="J4164" i="20"/>
  <c r="AL4164" i="1"/>
  <c r="AP4164" i="1" s="1"/>
  <c r="R4164" i="20"/>
  <c r="AH1073" i="24"/>
  <c r="F1073" i="1" s="1"/>
  <c r="N1073" i="1" s="1"/>
  <c r="Z1073" i="1" s="1"/>
  <c r="N497" i="1"/>
  <c r="Z497" i="1" s="1"/>
  <c r="AH4962" i="24"/>
  <c r="F4962" i="1" s="1"/>
  <c r="N4962" i="1" s="1"/>
  <c r="Z4962" i="1" s="1"/>
  <c r="AH3579" i="24"/>
  <c r="F3579" i="1" s="1"/>
  <c r="N3579" i="1" s="1"/>
  <c r="Z3579" i="1" s="1"/>
  <c r="AH5110" i="24"/>
  <c r="F5110" i="1" s="1"/>
  <c r="N5110" i="1" s="1"/>
  <c r="Z5110" i="1" s="1"/>
  <c r="AL2652" i="1"/>
  <c r="AP2652" i="1" s="1"/>
  <c r="AD2652" i="1"/>
  <c r="N2652" i="20"/>
  <c r="R2652" i="20"/>
  <c r="F2652" i="20"/>
  <c r="J2652" i="20"/>
  <c r="N2227" i="1"/>
  <c r="N790" i="1"/>
  <c r="Z790" i="1" s="1"/>
  <c r="N6041" i="1"/>
  <c r="Z6041" i="1" s="1"/>
  <c r="N3872" i="1"/>
  <c r="Z3872" i="1" s="1"/>
  <c r="N4469" i="1"/>
  <c r="Z4469" i="1" s="1"/>
  <c r="N3667" i="1"/>
  <c r="N3019" i="1"/>
  <c r="N3166" i="1"/>
  <c r="N1673" i="1"/>
  <c r="Z1673" i="1" s="1"/>
  <c r="J837" i="20"/>
  <c r="R837" i="20"/>
  <c r="AL837" i="1"/>
  <c r="AP837" i="1" s="1"/>
  <c r="N837" i="20"/>
  <c r="AD837" i="1"/>
  <c r="F837" i="20"/>
  <c r="N5553" i="1"/>
  <c r="Z5553" i="1" s="1"/>
  <c r="N4085" i="1"/>
  <c r="Z4085" i="1" s="1"/>
  <c r="AH6744" i="24"/>
  <c r="F6744" i="1" s="1"/>
  <c r="N6744" i="1" s="1"/>
  <c r="Z6744" i="1" s="1"/>
  <c r="N2767" i="1"/>
  <c r="Z2767" i="1" s="1"/>
  <c r="AH2202" i="24"/>
  <c r="F2202" i="1" s="1"/>
  <c r="N2202" i="1" s="1"/>
  <c r="AH687" i="24"/>
  <c r="F687" i="1" s="1"/>
  <c r="N687" i="1" s="1"/>
  <c r="Z687" i="1" s="1"/>
  <c r="AD5203" i="1"/>
  <c r="F5203" i="20"/>
  <c r="J5203" i="20"/>
  <c r="R5203" i="20"/>
  <c r="N5203" i="20"/>
  <c r="AL5203" i="1"/>
  <c r="AP5203" i="1" s="1"/>
  <c r="N2265" i="1"/>
  <c r="Z2265" i="1" s="1"/>
  <c r="AH3624" i="24"/>
  <c r="F3624" i="1" s="1"/>
  <c r="N3624" i="1" s="1"/>
  <c r="Z3624" i="1" s="1"/>
  <c r="N3049" i="1"/>
  <c r="Z3049" i="1" s="1"/>
  <c r="N1730" i="1"/>
  <c r="Z1730" i="1" s="1"/>
  <c r="N6694" i="1"/>
  <c r="Z6694" i="1" s="1"/>
  <c r="R6351" i="20"/>
  <c r="F6351" i="20"/>
  <c r="AD6351" i="1"/>
  <c r="N6351" i="20"/>
  <c r="AL6351" i="1"/>
  <c r="AP6351" i="1" s="1"/>
  <c r="J6351" i="20"/>
  <c r="N4368" i="1"/>
  <c r="Z4368" i="1" s="1"/>
  <c r="AH2500" i="24"/>
  <c r="F2500" i="1" s="1"/>
  <c r="N2500" i="1" s="1"/>
  <c r="Z2500" i="1" s="1"/>
  <c r="N2482" i="1"/>
  <c r="Z2482" i="1" s="1"/>
  <c r="N471" i="1"/>
  <c r="Z471" i="1" s="1"/>
  <c r="AH268" i="24"/>
  <c r="F268" i="1" s="1"/>
  <c r="N268" i="1" s="1"/>
  <c r="Z268" i="1" s="1"/>
  <c r="N4795" i="1"/>
  <c r="Z4795" i="1" s="1"/>
  <c r="N2711" i="1"/>
  <c r="Z2711" i="1" s="1"/>
  <c r="N2455" i="1"/>
  <c r="Z2455" i="1" s="1"/>
  <c r="N737" i="1"/>
  <c r="Z737" i="1" s="1"/>
  <c r="AH577" i="24"/>
  <c r="F577" i="1" s="1"/>
  <c r="N577" i="1" s="1"/>
  <c r="Z577" i="1" s="1"/>
  <c r="N5094" i="1"/>
  <c r="Z5094" i="1" s="1"/>
  <c r="N3343" i="1"/>
  <c r="Z3343" i="1" s="1"/>
  <c r="AH1563" i="24"/>
  <c r="F1563" i="1" s="1"/>
  <c r="N1563" i="1" s="1"/>
  <c r="Z1563" i="1" s="1"/>
  <c r="N3077" i="1"/>
  <c r="Z3077" i="1" s="1"/>
  <c r="N4630" i="1"/>
  <c r="Z4630" i="1" s="1"/>
  <c r="N43" i="1"/>
  <c r="Z43" i="1" s="1"/>
  <c r="AH4081" i="24"/>
  <c r="F4081" i="1" s="1"/>
  <c r="N4081" i="1" s="1"/>
  <c r="Z4081" i="1" s="1"/>
  <c r="AH1826" i="24"/>
  <c r="F1826" i="1" s="1"/>
  <c r="N1826" i="1" s="1"/>
  <c r="Z1826" i="1" s="1"/>
  <c r="N3860" i="1"/>
  <c r="N5801" i="1"/>
  <c r="Z5801" i="1" s="1"/>
  <c r="AH5326" i="24"/>
  <c r="F5326" i="1" s="1"/>
  <c r="N5326" i="1" s="1"/>
  <c r="Z5326" i="1" s="1"/>
  <c r="N292" i="1"/>
  <c r="Z292" i="1" s="1"/>
  <c r="N2007" i="1"/>
  <c r="Z2007" i="1" s="1"/>
  <c r="AH2965" i="24"/>
  <c r="F2965" i="1" s="1"/>
  <c r="N2965" i="1" s="1"/>
  <c r="Z2965" i="1" s="1"/>
  <c r="AH359" i="24"/>
  <c r="F359" i="1" s="1"/>
  <c r="N359" i="1" s="1"/>
  <c r="Z359" i="1" s="1"/>
  <c r="N1352" i="1"/>
  <c r="Z1352" i="1" s="1"/>
  <c r="N7391" i="1"/>
  <c r="Z7391" i="1" s="1"/>
  <c r="N7396" i="1"/>
  <c r="Z7396" i="1" s="1"/>
  <c r="N6265" i="1"/>
  <c r="Z6265" i="1" s="1"/>
  <c r="AH7415" i="24"/>
  <c r="F7415" i="1" s="1"/>
  <c r="N7415" i="1" s="1"/>
  <c r="Z7415" i="1" s="1"/>
  <c r="N8166" i="1"/>
  <c r="Z8166" i="1" s="1"/>
  <c r="N8426" i="1"/>
  <c r="Z8426" i="1" s="1"/>
  <c r="F8432" i="20"/>
  <c r="AL8432" i="1"/>
  <c r="AP8432" i="1" s="1"/>
  <c r="R8432" i="20"/>
  <c r="J8432" i="20"/>
  <c r="AD8432" i="1"/>
  <c r="N8432" i="20"/>
  <c r="N6146" i="1"/>
  <c r="Z6146" i="1" s="1"/>
  <c r="AH7515" i="24"/>
  <c r="F7515" i="1" s="1"/>
  <c r="N7515" i="1" s="1"/>
  <c r="Z7515" i="1" s="1"/>
  <c r="N7791" i="1"/>
  <c r="Z7791" i="1" s="1"/>
  <c r="AH6128" i="24"/>
  <c r="F6128" i="1" s="1"/>
  <c r="N6128" i="1" s="1"/>
  <c r="Z6128" i="1" s="1"/>
  <c r="N5258" i="1"/>
  <c r="Z5258" i="1" s="1"/>
  <c r="AH3329" i="24"/>
  <c r="F3329" i="1" s="1"/>
  <c r="N3329" i="1" s="1"/>
  <c r="AH2044" i="24"/>
  <c r="F2044" i="1" s="1"/>
  <c r="N2044" i="1" s="1"/>
  <c r="Z2044" i="1" s="1"/>
  <c r="AH7639" i="24"/>
  <c r="F7639" i="1" s="1"/>
  <c r="N7639" i="1" s="1"/>
  <c r="Z7639" i="1" s="1"/>
  <c r="AH4468" i="24"/>
  <c r="F4468" i="1" s="1"/>
  <c r="N4468" i="1" s="1"/>
  <c r="Z4468" i="1" s="1"/>
  <c r="N3057" i="20"/>
  <c r="F3057" i="20"/>
  <c r="J3057" i="20"/>
  <c r="AL3057" i="1"/>
  <c r="AP3057" i="1" s="1"/>
  <c r="AD3057" i="1"/>
  <c r="R3057" i="20"/>
  <c r="N5914" i="1"/>
  <c r="Z5914" i="1" s="1"/>
  <c r="N5597" i="1"/>
  <c r="Z5597" i="1" s="1"/>
  <c r="AH4482" i="24"/>
  <c r="F4482" i="1" s="1"/>
  <c r="N4482" i="1" s="1"/>
  <c r="Z4482" i="1" s="1"/>
  <c r="N1866" i="1"/>
  <c r="Z1866" i="1" s="1"/>
  <c r="AH5955" i="24"/>
  <c r="F5955" i="1" s="1"/>
  <c r="N5955" i="1" s="1"/>
  <c r="Z5955" i="1" s="1"/>
  <c r="N1228" i="1"/>
  <c r="Z1228" i="1" s="1"/>
  <c r="N3156" i="1"/>
  <c r="Z3156" i="1" s="1"/>
  <c r="AH5284" i="24"/>
  <c r="F5284" i="1" s="1"/>
  <c r="N5284" i="1" s="1"/>
  <c r="Z5284" i="1" s="1"/>
  <c r="AL5037" i="1"/>
  <c r="AP5037" i="1" s="1"/>
  <c r="AD5037" i="1"/>
  <c r="AH854" i="24"/>
  <c r="F854" i="1" s="1"/>
  <c r="N854" i="1" s="1"/>
  <c r="Z854" i="1" s="1"/>
  <c r="AH2493" i="24"/>
  <c r="F2493" i="1" s="1"/>
  <c r="N2493" i="1" s="1"/>
  <c r="AH3980" i="24"/>
  <c r="F3980" i="1" s="1"/>
  <c r="N3980" i="1" s="1"/>
  <c r="Z3980" i="1" s="1"/>
  <c r="N5278" i="1"/>
  <c r="Z5278" i="1" s="1"/>
  <c r="AH244" i="24"/>
  <c r="F244" i="1" s="1"/>
  <c r="N244" i="1" s="1"/>
  <c r="Z244" i="1" s="1"/>
  <c r="N2041" i="1"/>
  <c r="Z2041" i="1" s="1"/>
  <c r="AH1453" i="24"/>
  <c r="F1453" i="1" s="1"/>
  <c r="N1453" i="1" s="1"/>
  <c r="Z1453" i="1" s="1"/>
  <c r="N3862" i="1"/>
  <c r="N6081" i="1"/>
  <c r="Z6081" i="1" s="1"/>
  <c r="AH692" i="24"/>
  <c r="F692" i="1" s="1"/>
  <c r="N692" i="1" s="1"/>
  <c r="AD4065" i="1"/>
  <c r="N4065" i="20"/>
  <c r="R4065" i="20"/>
  <c r="AL4065" i="1"/>
  <c r="AP4065" i="1" s="1"/>
  <c r="J4065" i="20"/>
  <c r="F4065" i="20"/>
  <c r="N3018" i="1"/>
  <c r="N1976" i="1"/>
  <c r="Z1976" i="1" s="1"/>
  <c r="AH441" i="24"/>
  <c r="F441" i="1" s="1"/>
  <c r="N441" i="1" s="1"/>
  <c r="Z441" i="1" s="1"/>
  <c r="AH888" i="24"/>
  <c r="F888" i="1" s="1"/>
  <c r="N888" i="1" s="1"/>
  <c r="Z888" i="1" s="1"/>
  <c r="AH605" i="24"/>
  <c r="F605" i="1" s="1"/>
  <c r="N605" i="1" s="1"/>
  <c r="Z605" i="1" s="1"/>
  <c r="AH5378" i="24"/>
  <c r="F5378" i="1" s="1"/>
  <c r="N5378" i="1" s="1"/>
  <c r="Z5378" i="1" s="1"/>
  <c r="N3909" i="1"/>
  <c r="Z3909" i="1" s="1"/>
  <c r="N6616" i="1"/>
  <c r="Z6616" i="1" s="1"/>
  <c r="AH2924" i="24"/>
  <c r="F2924" i="1" s="1"/>
  <c r="N2924" i="1" s="1"/>
  <c r="N2259" i="1"/>
  <c r="Z2259" i="1" s="1"/>
  <c r="N1121" i="1"/>
  <c r="Z1121" i="1" s="1"/>
  <c r="N6054" i="1"/>
  <c r="Z6054" i="1" s="1"/>
  <c r="AH3984" i="24"/>
  <c r="F3984" i="1" s="1"/>
  <c r="N3984" i="1" s="1"/>
  <c r="Z3984" i="1" s="1"/>
  <c r="N4613" i="1"/>
  <c r="Z4613" i="1" s="1"/>
  <c r="AH4154" i="24"/>
  <c r="F4154" i="1" s="1"/>
  <c r="N4154" i="1" s="1"/>
  <c r="Z4154" i="1" s="1"/>
  <c r="AL2512" i="1"/>
  <c r="AP2512" i="1" s="1"/>
  <c r="AD2512" i="1"/>
  <c r="AH2094" i="24"/>
  <c r="F2094" i="1" s="1"/>
  <c r="N2094" i="1" s="1"/>
  <c r="Z2094" i="1" s="1"/>
  <c r="AH1028" i="24"/>
  <c r="F1028" i="1" s="1"/>
  <c r="N1028" i="1" s="1"/>
  <c r="Z1028" i="1" s="1"/>
  <c r="N570" i="1"/>
  <c r="Z570" i="1" s="1"/>
  <c r="AH5186" i="24"/>
  <c r="F5186" i="1" s="1"/>
  <c r="N5186" i="1" s="1"/>
  <c r="Z5186" i="1" s="1"/>
  <c r="AH3419" i="24"/>
  <c r="F3419" i="1" s="1"/>
  <c r="N3419" i="1" s="1"/>
  <c r="Z3419" i="1" s="1"/>
  <c r="AL4688" i="1"/>
  <c r="AP4688" i="1" s="1"/>
  <c r="F4688" i="20"/>
  <c r="N4688" i="20"/>
  <c r="R4688" i="20"/>
  <c r="J4688" i="20"/>
  <c r="AD4688" i="1"/>
  <c r="AH2168" i="24"/>
  <c r="F2168" i="1" s="1"/>
  <c r="N2168" i="1" s="1"/>
  <c r="Z2168" i="1" s="1"/>
  <c r="N1159" i="1"/>
  <c r="Z1159" i="1" s="1"/>
  <c r="AH128" i="24"/>
  <c r="F128" i="1" s="1"/>
  <c r="N128" i="1" s="1"/>
  <c r="Z128" i="1" s="1"/>
  <c r="J4574" i="20"/>
  <c r="R4574" i="20"/>
  <c r="N4574" i="20"/>
  <c r="AL4574" i="1"/>
  <c r="AP4574" i="1" s="1"/>
  <c r="AD4574" i="1"/>
  <c r="F4574" i="20"/>
  <c r="N402" i="1"/>
  <c r="Z402" i="1" s="1"/>
  <c r="AH2989" i="24"/>
  <c r="F2989" i="1" s="1"/>
  <c r="N2989" i="1" s="1"/>
  <c r="Z2989" i="1" s="1"/>
  <c r="N726" i="1"/>
  <c r="Z726" i="1" s="1"/>
  <c r="N670" i="1"/>
  <c r="Z670" i="1" s="1"/>
  <c r="N5413" i="1"/>
  <c r="Z5413" i="1" s="1"/>
  <c r="N3368" i="1"/>
  <c r="Z3368" i="1" s="1"/>
  <c r="N3021" i="1"/>
  <c r="AH1254" i="24"/>
  <c r="F1254" i="1" s="1"/>
  <c r="N1254" i="1" s="1"/>
  <c r="Z1254" i="1" s="1"/>
  <c r="R808" i="20"/>
  <c r="J808" i="20"/>
  <c r="F808" i="20"/>
  <c r="AL808" i="1"/>
  <c r="AP808" i="1" s="1"/>
  <c r="N808" i="20"/>
  <c r="AD808" i="1"/>
  <c r="N5963" i="1"/>
  <c r="Z5963" i="1" s="1"/>
  <c r="N3567" i="1"/>
  <c r="Z3567" i="1" s="1"/>
  <c r="AH3526" i="24"/>
  <c r="F3526" i="1" s="1"/>
  <c r="N3526" i="1" s="1"/>
  <c r="Z3526" i="1" s="1"/>
  <c r="N1553" i="1"/>
  <c r="Z1553" i="1" s="1"/>
  <c r="AH1768" i="24"/>
  <c r="F1768" i="1" s="1"/>
  <c r="N1768" i="1" s="1"/>
  <c r="Z1768" i="1" s="1"/>
  <c r="AH4851" i="24"/>
  <c r="F4851" i="1" s="1"/>
  <c r="N4851" i="1" s="1"/>
  <c r="Z4851" i="1" s="1"/>
  <c r="N138" i="1"/>
  <c r="Z138" i="1" s="1"/>
  <c r="N1888" i="1"/>
  <c r="Z1888" i="1" s="1"/>
  <c r="AH5234" i="24"/>
  <c r="F5234" i="1" s="1"/>
  <c r="N5234" i="1" s="1"/>
  <c r="Z5234" i="1" s="1"/>
  <c r="N3686" i="1"/>
  <c r="Z3686" i="1" s="1"/>
  <c r="N5259" i="1"/>
  <c r="Z5259" i="1" s="1"/>
  <c r="N364" i="1"/>
  <c r="Z364" i="1" s="1"/>
  <c r="N4453" i="1"/>
  <c r="Z4453" i="1" s="1"/>
  <c r="N1833" i="1"/>
  <c r="Z1833" i="1" s="1"/>
  <c r="AL3844" i="1"/>
  <c r="AP3844" i="1" s="1"/>
  <c r="R3844" i="20"/>
  <c r="F3844" i="20"/>
  <c r="J3844" i="20"/>
  <c r="N3844" i="20"/>
  <c r="AD3844" i="1"/>
  <c r="N14" i="1"/>
  <c r="Z14" i="1" s="1"/>
  <c r="AD3093" i="1"/>
  <c r="AL3093" i="1"/>
  <c r="AP3093" i="1" s="1"/>
  <c r="AH2558" i="24"/>
  <c r="F2558" i="1" s="1"/>
  <c r="N2558" i="1" s="1"/>
  <c r="Z2558" i="1" s="1"/>
  <c r="N6483" i="1"/>
  <c r="Z6483" i="1" s="1"/>
  <c r="AH7153" i="24"/>
  <c r="F7153" i="1" s="1"/>
  <c r="N7153" i="1" s="1"/>
  <c r="Z7153" i="1" s="1"/>
  <c r="N6016" i="1"/>
  <c r="Z6016" i="1" s="1"/>
  <c r="N6507" i="1"/>
  <c r="Z6507" i="1" s="1"/>
  <c r="N7918" i="1"/>
  <c r="Z7918" i="1" s="1"/>
  <c r="N8177" i="1"/>
  <c r="Z8177" i="1" s="1"/>
  <c r="N8183" i="1"/>
  <c r="Z8183" i="1" s="1"/>
  <c r="N5909" i="1"/>
  <c r="Z5909" i="1" s="1"/>
  <c r="AH7289" i="24"/>
  <c r="F7289" i="1" s="1"/>
  <c r="N7289" i="1" s="1"/>
  <c r="Z7289" i="1" s="1"/>
  <c r="AH6912" i="24"/>
  <c r="F6912" i="1" s="1"/>
  <c r="N6912" i="1" s="1"/>
  <c r="Z6912" i="1" s="1"/>
  <c r="N5602" i="1"/>
  <c r="Z5602" i="1" s="1"/>
  <c r="AH7526" i="24"/>
  <c r="F7526" i="1" s="1"/>
  <c r="N7526" i="1" s="1"/>
  <c r="Z7526" i="1" s="1"/>
  <c r="AH4479" i="24"/>
  <c r="F4479" i="1" s="1"/>
  <c r="N4479" i="1" s="1"/>
  <c r="Z4479" i="1" s="1"/>
  <c r="N3138" i="1"/>
  <c r="AH728" i="24"/>
  <c r="F728" i="1" s="1"/>
  <c r="N728" i="1" s="1"/>
  <c r="Z728" i="1" s="1"/>
  <c r="N7814" i="1"/>
  <c r="Z7814" i="1" s="1"/>
  <c r="AH4194" i="24"/>
  <c r="F4194" i="1" s="1"/>
  <c r="N4194" i="1" s="1"/>
  <c r="N5994" i="1"/>
  <c r="Z5994" i="1" s="1"/>
  <c r="N5447" i="1"/>
  <c r="Z5447" i="1" s="1"/>
  <c r="AH4338" i="24"/>
  <c r="F4338" i="1" s="1"/>
  <c r="N4338" i="1" s="1"/>
  <c r="Z4338" i="1" s="1"/>
  <c r="AH2688" i="24"/>
  <c r="F2688" i="1" s="1"/>
  <c r="N2688" i="1" s="1"/>
  <c r="Z2688" i="1" s="1"/>
  <c r="AH90" i="24"/>
  <c r="F90" i="1" s="1"/>
  <c r="N90" i="1" s="1"/>
  <c r="Z90" i="1" s="1"/>
  <c r="AH1968" i="24"/>
  <c r="F1968" i="1" s="1"/>
  <c r="N1968" i="1" s="1"/>
  <c r="Z1968" i="1" s="1"/>
  <c r="AH73" i="24"/>
  <c r="F73" i="1" s="1"/>
  <c r="N73" i="1" s="1"/>
  <c r="Z73" i="1" s="1"/>
  <c r="R3935" i="20"/>
  <c r="AL3935" i="1"/>
  <c r="AP3935" i="1" s="1"/>
  <c r="N3935" i="20"/>
  <c r="J3935" i="20"/>
  <c r="AD3935" i="1"/>
  <c r="F3935" i="20"/>
  <c r="F6462" i="20"/>
  <c r="AL6462" i="1"/>
  <c r="AP6462" i="1" s="1"/>
  <c r="N6462" i="20"/>
  <c r="R6462" i="20"/>
  <c r="J6462" i="20"/>
  <c r="AD6462" i="1"/>
  <c r="AH1847" i="24"/>
  <c r="F1847" i="1" s="1"/>
  <c r="N1847" i="1" s="1"/>
  <c r="Z1847" i="1" s="1"/>
  <c r="N4460" i="1"/>
  <c r="AH3663" i="24"/>
  <c r="F3663" i="1" s="1"/>
  <c r="N3663" i="1" s="1"/>
  <c r="Z3663" i="1" s="1"/>
  <c r="N5713" i="1"/>
  <c r="Z5713" i="1" s="1"/>
  <c r="N973" i="1"/>
  <c r="Z973" i="1" s="1"/>
  <c r="N1901" i="1"/>
  <c r="Z1901" i="1" s="1"/>
  <c r="AD2586" i="1"/>
  <c r="AL2586" i="1"/>
  <c r="AP2586" i="1" s="1"/>
  <c r="N4545" i="1"/>
  <c r="Z4545" i="1" s="1"/>
  <c r="AH651" i="24"/>
  <c r="F651" i="1" s="1"/>
  <c r="N651" i="1" s="1"/>
  <c r="Z651" i="1" s="1"/>
  <c r="N126" i="1"/>
  <c r="Z126" i="1" s="1"/>
  <c r="N4711" i="1"/>
  <c r="Z4711" i="1" s="1"/>
  <c r="AL3164" i="1"/>
  <c r="AP3164" i="1" s="1"/>
  <c r="AD3164" i="1"/>
  <c r="AH3678" i="24"/>
  <c r="F3678" i="1" s="1"/>
  <c r="N3678" i="1" s="1"/>
  <c r="Z3678" i="1" s="1"/>
  <c r="AH2216" i="24"/>
  <c r="F2216" i="1" s="1"/>
  <c r="N2216" i="1" s="1"/>
  <c r="Z2216" i="1" s="1"/>
  <c r="N1632" i="1"/>
  <c r="Z1632" i="1" s="1"/>
  <c r="AH382" i="24"/>
  <c r="F382" i="1" s="1"/>
  <c r="N382" i="1" s="1"/>
  <c r="Z382" i="1" s="1"/>
  <c r="AH5139" i="24"/>
  <c r="F5139" i="1" s="1"/>
  <c r="N5139" i="1" s="1"/>
  <c r="Z5139" i="1" s="1"/>
  <c r="N2369" i="1"/>
  <c r="Z2369" i="1" s="1"/>
  <c r="AL3745" i="1"/>
  <c r="AP3745" i="1" s="1"/>
  <c r="AD3745" i="1"/>
  <c r="F3745" i="20"/>
  <c r="N3745" i="20"/>
  <c r="J3745" i="20"/>
  <c r="R3745" i="20"/>
  <c r="N3586" i="1"/>
  <c r="Z3586" i="1" s="1"/>
  <c r="N2465" i="1"/>
  <c r="Z2465" i="1" s="1"/>
  <c r="N2087" i="1"/>
  <c r="Z2087" i="1" s="1"/>
  <c r="AH1166" i="24"/>
  <c r="F1166" i="1" s="1"/>
  <c r="N1166" i="1" s="1"/>
  <c r="Z1166" i="1" s="1"/>
  <c r="N449" i="1"/>
  <c r="Z449" i="1" s="1"/>
  <c r="N5426" i="1"/>
  <c r="Z5426" i="1" s="1"/>
  <c r="AH3788" i="24"/>
  <c r="F3788" i="1" s="1"/>
  <c r="N3788" i="1" s="1"/>
  <c r="AH5334" i="24"/>
  <c r="F5334" i="1" s="1"/>
  <c r="N5334" i="1" s="1"/>
  <c r="Z5334" i="1" s="1"/>
  <c r="AL2588" i="1"/>
  <c r="AP2588" i="1" s="1"/>
  <c r="AD2588" i="1"/>
  <c r="N1696" i="1"/>
  <c r="Z1696" i="1" s="1"/>
  <c r="AH111" i="24"/>
  <c r="F111" i="1" s="1"/>
  <c r="N111" i="1" s="1"/>
  <c r="Z111" i="1" s="1"/>
  <c r="N4814" i="1"/>
  <c r="Z4814" i="1" s="1"/>
  <c r="AH1110" i="24"/>
  <c r="F1110" i="1" s="1"/>
  <c r="N1110" i="1" s="1"/>
  <c r="Z1110" i="1" s="1"/>
  <c r="N3208" i="1"/>
  <c r="Z3208" i="1" s="1"/>
  <c r="AH2766" i="24"/>
  <c r="F2766" i="1" s="1"/>
  <c r="N2766" i="1" s="1"/>
  <c r="Z2766" i="1" s="1"/>
  <c r="N1177" i="1"/>
  <c r="Z1177" i="1" s="1"/>
  <c r="AH5718" i="24"/>
  <c r="F5718" i="1" s="1"/>
  <c r="N5718" i="1" s="1"/>
  <c r="Z5718" i="1" s="1"/>
  <c r="AH4128" i="24"/>
  <c r="F4128" i="1" s="1"/>
  <c r="N4128" i="1" s="1"/>
  <c r="Z4128" i="1" s="1"/>
  <c r="N4167" i="1"/>
  <c r="Z4167" i="1" s="1"/>
  <c r="N1916" i="1"/>
  <c r="Z1916" i="1" s="1"/>
  <c r="N2037" i="1"/>
  <c r="AH100" i="24"/>
  <c r="F100" i="1" s="1"/>
  <c r="N100" i="1" s="1"/>
  <c r="Z100" i="1" s="1"/>
  <c r="N6255" i="1"/>
  <c r="Z6255" i="1" s="1"/>
  <c r="AH4071" i="24"/>
  <c r="F4071" i="1" s="1"/>
  <c r="N4071" i="1" s="1"/>
  <c r="Z4071" i="1" s="1"/>
  <c r="AH2313" i="24"/>
  <c r="F2313" i="1" s="1"/>
  <c r="N2313" i="1" s="1"/>
  <c r="Z2313" i="1" s="1"/>
  <c r="N2062" i="1"/>
  <c r="AH337" i="24"/>
  <c r="F337" i="1" s="1"/>
  <c r="N337" i="1" s="1"/>
  <c r="Z337" i="1" s="1"/>
  <c r="N130" i="1"/>
  <c r="Z130" i="1" s="1"/>
  <c r="N4715" i="1"/>
  <c r="Z4715" i="1" s="1"/>
  <c r="N3231" i="1"/>
  <c r="Z3231" i="1" s="1"/>
  <c r="N3113" i="1"/>
  <c r="Z3113" i="1" s="1"/>
  <c r="N3534" i="1"/>
  <c r="Z3534" i="1" s="1"/>
  <c r="AH5147" i="24"/>
  <c r="F5147" i="1" s="1"/>
  <c r="N5147" i="1" s="1"/>
  <c r="Z5147" i="1" s="1"/>
  <c r="AH631" i="24"/>
  <c r="F631" i="1" s="1"/>
  <c r="N631" i="1" s="1"/>
  <c r="Z631" i="1" s="1"/>
  <c r="N513" i="1"/>
  <c r="Z513" i="1" s="1"/>
  <c r="N2538" i="1"/>
  <c r="N4285" i="1"/>
  <c r="Z4285" i="1" s="1"/>
  <c r="N1978" i="1"/>
  <c r="Z1978" i="1" s="1"/>
  <c r="N5453" i="1"/>
  <c r="Z5453" i="1" s="1"/>
  <c r="N582" i="20"/>
  <c r="J582" i="20"/>
  <c r="F582" i="20"/>
  <c r="AL582" i="1"/>
  <c r="AP582" i="1" s="1"/>
  <c r="R582" i="20"/>
  <c r="AD582" i="1"/>
  <c r="AH2349" i="24"/>
  <c r="F2349" i="1" s="1"/>
  <c r="N2349" i="1" s="1"/>
  <c r="F3112" i="20"/>
  <c r="N3112" i="20"/>
  <c r="R3112" i="20"/>
  <c r="J3112" i="20"/>
  <c r="AL3112" i="1"/>
  <c r="AP3112" i="1" s="1"/>
  <c r="AD3112" i="1"/>
  <c r="AH4606" i="24"/>
  <c r="F4606" i="1" s="1"/>
  <c r="N4606" i="1" s="1"/>
  <c r="Z4606" i="1" s="1"/>
  <c r="N2655" i="1"/>
  <c r="Z2655" i="1" s="1"/>
  <c r="N8545" i="1"/>
  <c r="Z8545" i="1" s="1"/>
  <c r="N6245" i="1"/>
  <c r="Z6245" i="1" s="1"/>
  <c r="N8544" i="1"/>
  <c r="Z8544" i="1" s="1"/>
  <c r="N6242" i="1"/>
  <c r="Z6242" i="1" s="1"/>
  <c r="N7627" i="1"/>
  <c r="Z7627" i="1" s="1"/>
  <c r="N7903" i="1"/>
  <c r="Z7903" i="1" s="1"/>
  <c r="N7909" i="1"/>
  <c r="Z7909" i="1" s="1"/>
  <c r="N5007" i="20"/>
  <c r="J5007" i="20"/>
  <c r="AD5007" i="1"/>
  <c r="AL5007" i="1"/>
  <c r="AP5007" i="1" s="1"/>
  <c r="R5007" i="20"/>
  <c r="F5007" i="20"/>
  <c r="AH6381" i="24"/>
  <c r="F6381" i="1" s="1"/>
  <c r="N6381" i="1" s="1"/>
  <c r="Z6381" i="1" s="1"/>
  <c r="N8712" i="1"/>
  <c r="Z8712" i="1" s="1"/>
  <c r="N8684" i="1"/>
  <c r="Z8684" i="1" s="1"/>
  <c r="N6339" i="1"/>
  <c r="Z6339" i="1" s="1"/>
  <c r="AH5983" i="24"/>
  <c r="F5983" i="1" s="1"/>
  <c r="N5983" i="1" s="1"/>
  <c r="Z5983" i="1" s="1"/>
  <c r="N4235" i="1"/>
  <c r="Z4235" i="1" s="1"/>
  <c r="AH1560" i="24"/>
  <c r="F1560" i="1" s="1"/>
  <c r="N1560" i="1" s="1"/>
  <c r="Z1560" i="1" s="1"/>
  <c r="AH6746" i="24"/>
  <c r="F6746" i="1" s="1"/>
  <c r="N6746" i="1" s="1"/>
  <c r="Z6746" i="1" s="1"/>
  <c r="N5513" i="1"/>
  <c r="Z5513" i="1" s="1"/>
  <c r="N5834" i="1"/>
  <c r="Z5834" i="1" s="1"/>
  <c r="AH5031" i="24"/>
  <c r="F5031" i="1" s="1"/>
  <c r="N5031" i="1" s="1"/>
  <c r="Z5031" i="1" s="1"/>
  <c r="N4530" i="1"/>
  <c r="N1846" i="1"/>
  <c r="Z1846" i="1" s="1"/>
  <c r="N2941" i="1"/>
  <c r="Z2941" i="1" s="1"/>
  <c r="N4710" i="1"/>
  <c r="Z4710" i="1" s="1"/>
  <c r="AH113" i="24"/>
  <c r="F113" i="1" s="1"/>
  <c r="N113" i="1" s="1"/>
  <c r="Z113" i="1" s="1"/>
  <c r="N4837" i="1"/>
  <c r="Z4837" i="1" s="1"/>
  <c r="N2271" i="1"/>
  <c r="N4438" i="1"/>
  <c r="Z4438" i="1" s="1"/>
  <c r="N4176" i="1"/>
  <c r="Z4176" i="1" s="1"/>
  <c r="N3031" i="1"/>
  <c r="Z3031" i="1" s="1"/>
  <c r="AH1762" i="24"/>
  <c r="F1762" i="1" s="1"/>
  <c r="N1762" i="1" s="1"/>
  <c r="Z1762" i="1" s="1"/>
  <c r="N4052" i="1"/>
  <c r="Z4052" i="1" s="1"/>
  <c r="N3085" i="1"/>
  <c r="Z3085" i="1" s="1"/>
  <c r="N5517" i="1"/>
  <c r="Z5517" i="1" s="1"/>
  <c r="N646" i="1"/>
  <c r="Z646" i="1" s="1"/>
  <c r="N2529" i="1"/>
  <c r="Z2529" i="1" s="1"/>
  <c r="N2492" i="1"/>
  <c r="AH1728" i="24"/>
  <c r="F1728" i="1" s="1"/>
  <c r="N1728" i="1" s="1"/>
  <c r="Z1728" i="1" s="1"/>
  <c r="N338" i="1"/>
  <c r="Z338" i="1" s="1"/>
  <c r="N4980" i="1"/>
  <c r="Z4980" i="1" s="1"/>
  <c r="AH1980" i="24"/>
  <c r="F1980" i="1" s="1"/>
  <c r="N1980" i="1" s="1"/>
  <c r="Z1980" i="1" s="1"/>
  <c r="N4184" i="1"/>
  <c r="Z4184" i="1" s="1"/>
  <c r="AH3593" i="24"/>
  <c r="F3593" i="1" s="1"/>
  <c r="N3593" i="1" s="1"/>
  <c r="Z3593" i="1" s="1"/>
  <c r="N2464" i="1"/>
  <c r="Z2464" i="1" s="1"/>
  <c r="AH1508" i="24"/>
  <c r="F1508" i="1" s="1"/>
  <c r="N1508" i="1" s="1"/>
  <c r="Z1508" i="1" s="1"/>
  <c r="N1406" i="1"/>
  <c r="Z1406" i="1" s="1"/>
  <c r="AH637" i="24"/>
  <c r="F637" i="1" s="1"/>
  <c r="N637" i="1" s="1"/>
  <c r="Z637" i="1" s="1"/>
  <c r="N5799" i="1"/>
  <c r="Z5799" i="1" s="1"/>
  <c r="AD4665" i="1"/>
  <c r="J4665" i="20"/>
  <c r="R4665" i="20"/>
  <c r="F4665" i="20"/>
  <c r="N4665" i="20"/>
  <c r="AL4665" i="1"/>
  <c r="AP4665" i="1" s="1"/>
  <c r="AH6385" i="24"/>
  <c r="F6385" i="1" s="1"/>
  <c r="N6385" i="1" s="1"/>
  <c r="Z6385" i="1" s="1"/>
  <c r="N2879" i="1"/>
  <c r="Z2879" i="1" s="1"/>
  <c r="N2027" i="1"/>
  <c r="Z2027" i="1" s="1"/>
  <c r="AD855" i="1"/>
  <c r="F855" i="20"/>
  <c r="N855" i="20"/>
  <c r="J855" i="20"/>
  <c r="R855" i="20"/>
  <c r="AL855" i="1"/>
  <c r="AP855" i="1" s="1"/>
  <c r="N5315" i="1"/>
  <c r="Z5315" i="1" s="1"/>
  <c r="AH2959" i="24"/>
  <c r="F2959" i="1" s="1"/>
  <c r="N2959" i="1" s="1"/>
  <c r="Z2959" i="1" s="1"/>
  <c r="N4373" i="1"/>
  <c r="Z4373" i="1" s="1"/>
  <c r="N3490" i="1"/>
  <c r="Z3490" i="1" s="1"/>
  <c r="N1944" i="1"/>
  <c r="Z1944" i="1" s="1"/>
  <c r="N822" i="1"/>
  <c r="Z822" i="1" s="1"/>
  <c r="AH664" i="24"/>
  <c r="F664" i="1" s="1"/>
  <c r="N664" i="1" s="1"/>
  <c r="Z664" i="1" s="1"/>
  <c r="N5024" i="1"/>
  <c r="Z5024" i="1" s="1"/>
  <c r="N4567" i="1"/>
  <c r="Z4567" i="1" s="1"/>
  <c r="N3020" i="1"/>
  <c r="N3286" i="1"/>
  <c r="Z3286" i="1" s="1"/>
  <c r="N1316" i="1"/>
  <c r="Z1316" i="1" s="1"/>
  <c r="N5768" i="1"/>
  <c r="Z5768" i="1" s="1"/>
  <c r="AH4048" i="24"/>
  <c r="F4048" i="1" s="1"/>
  <c r="N4048" i="1" s="1"/>
  <c r="Z4048" i="1" s="1"/>
  <c r="N3758" i="1"/>
  <c r="Z3758" i="1" s="1"/>
  <c r="AH1955" i="24"/>
  <c r="F1955" i="1" s="1"/>
  <c r="N1955" i="1" s="1"/>
  <c r="Z1955" i="1" s="1"/>
  <c r="AH1471" i="24"/>
  <c r="F1471" i="1" s="1"/>
  <c r="N1471" i="1" s="1"/>
  <c r="Z1471" i="1" s="1"/>
  <c r="AH6296" i="24"/>
  <c r="F6296" i="1" s="1"/>
  <c r="N6296" i="1" s="1"/>
  <c r="Z6296" i="1" s="1"/>
  <c r="AH4685" i="24"/>
  <c r="F4685" i="1" s="1"/>
  <c r="N4685" i="1" s="1"/>
  <c r="Z4685" i="1" s="1"/>
  <c r="N3831" i="1"/>
  <c r="Z3831" i="1" s="1"/>
  <c r="AH2112" i="24"/>
  <c r="F2112" i="1" s="1"/>
  <c r="N2112" i="1" s="1"/>
  <c r="Z2112" i="1" s="1"/>
  <c r="AL1857" i="1"/>
  <c r="AP1857" i="1" s="1"/>
  <c r="AD1857" i="1"/>
  <c r="N1857" i="20"/>
  <c r="J1857" i="20"/>
  <c r="R1857" i="20"/>
  <c r="F1857" i="20"/>
  <c r="AH6609" i="24"/>
  <c r="F6609" i="1" s="1"/>
  <c r="N6609" i="1" s="1"/>
  <c r="Z6609" i="1" s="1"/>
  <c r="AH4864" i="24"/>
  <c r="F4864" i="1" s="1"/>
  <c r="N4864" i="1" s="1"/>
  <c r="Z4864" i="1" s="1"/>
  <c r="AH1470" i="24"/>
  <c r="F1470" i="1" s="1"/>
  <c r="N1470" i="1" s="1"/>
  <c r="Z1470" i="1" s="1"/>
  <c r="AH1484" i="24"/>
  <c r="F1484" i="1" s="1"/>
  <c r="N1484" i="1" s="1"/>
  <c r="Z1484" i="1" s="1"/>
  <c r="AH3580" i="24"/>
  <c r="F3580" i="1" s="1"/>
  <c r="N3580" i="1" s="1"/>
  <c r="Z3580" i="1" s="1"/>
  <c r="N5379" i="1"/>
  <c r="Z5379" i="1" s="1"/>
  <c r="AH5470" i="24"/>
  <c r="F5470" i="1" s="1"/>
  <c r="N5470" i="1" s="1"/>
  <c r="Z5470" i="1" s="1"/>
  <c r="AH201" i="24"/>
  <c r="F201" i="1" s="1"/>
  <c r="N201" i="1" s="1"/>
  <c r="Z201" i="1" s="1"/>
  <c r="AH2148" i="24"/>
  <c r="F2148" i="1" s="1"/>
  <c r="N2148" i="1" s="1"/>
  <c r="Z2148" i="1" s="1"/>
  <c r="AH295" i="24"/>
  <c r="F295" i="1" s="1"/>
  <c r="N295" i="1" s="1"/>
  <c r="Z295" i="1" s="1"/>
  <c r="AH3670" i="24"/>
  <c r="F3670" i="1" s="1"/>
  <c r="N3670" i="1" s="1"/>
  <c r="N5115" i="1"/>
  <c r="Z5115" i="1" s="1"/>
  <c r="N297" i="1"/>
  <c r="Z297" i="1" s="1"/>
  <c r="N4189" i="1"/>
  <c r="Z4189" i="1" s="1"/>
  <c r="AH5754" i="24"/>
  <c r="F5754" i="1" s="1"/>
  <c r="N5754" i="1" s="1"/>
  <c r="Z5754" i="1" s="1"/>
  <c r="AH335" i="24"/>
  <c r="F335" i="1" s="1"/>
  <c r="N335" i="1" s="1"/>
  <c r="Z335" i="1" s="1"/>
  <c r="AH8531" i="24"/>
  <c r="F8531" i="1" s="1"/>
  <c r="N8531" i="1" s="1"/>
  <c r="Z8531" i="1" s="1"/>
  <c r="N8526" i="20"/>
  <c r="AL8526" i="1"/>
  <c r="AP8526" i="1" s="1"/>
  <c r="AD8526" i="1"/>
  <c r="F8526" i="20"/>
  <c r="J8526" i="20"/>
  <c r="R8526" i="20"/>
  <c r="AH8039" i="24"/>
  <c r="F8039" i="1" s="1"/>
  <c r="N8039" i="1" s="1"/>
  <c r="Z8039" i="1" s="1"/>
  <c r="N8571" i="1"/>
  <c r="Z8571" i="1" s="1"/>
  <c r="N7917" i="1"/>
  <c r="Z7917" i="1" s="1"/>
  <c r="N7889" i="1"/>
  <c r="Z7889" i="1" s="1"/>
  <c r="AH6793" i="24"/>
  <c r="F6793" i="1" s="1"/>
  <c r="N6793" i="1" s="1"/>
  <c r="Z6793" i="1" s="1"/>
  <c r="N7290" i="1"/>
  <c r="Z7290" i="1" s="1"/>
  <c r="N8694" i="1"/>
  <c r="Z8694" i="1" s="1"/>
  <c r="AH6643" i="24"/>
  <c r="F6643" i="1" s="1"/>
  <c r="N6643" i="1" s="1"/>
  <c r="N3234" i="1"/>
  <c r="Z3234" i="1" s="1"/>
  <c r="AH1119" i="24"/>
  <c r="F1119" i="1" s="1"/>
  <c r="N1119" i="1" s="1"/>
  <c r="Z1119" i="1" s="1"/>
  <c r="N22" i="1"/>
  <c r="Z22" i="1" s="1"/>
  <c r="N4788" i="1"/>
  <c r="Z4788" i="1" s="1"/>
  <c r="N2889" i="1"/>
  <c r="Z2889" i="1" s="1"/>
  <c r="AH1160" i="24"/>
  <c r="F1160" i="1" s="1"/>
  <c r="N1160" i="1" s="1"/>
  <c r="Z1160" i="1" s="1"/>
  <c r="R1507" i="20"/>
  <c r="F1507" i="20"/>
  <c r="AL1507" i="1"/>
  <c r="AP1507" i="1" s="1"/>
  <c r="N1507" i="20"/>
  <c r="J1507" i="20"/>
  <c r="AD1507" i="1"/>
  <c r="AL5581" i="1"/>
  <c r="AP5581" i="1" s="1"/>
  <c r="N5581" i="20"/>
  <c r="J5581" i="20"/>
  <c r="R5581" i="20"/>
  <c r="F5581" i="20"/>
  <c r="AD5581" i="1"/>
  <c r="N5272" i="1"/>
  <c r="Z5272" i="1" s="1"/>
  <c r="AH4265" i="24"/>
  <c r="F4265" i="1" s="1"/>
  <c r="N4265" i="1" s="1"/>
  <c r="Z4265" i="1" s="1"/>
  <c r="AH4232" i="24"/>
  <c r="F4232" i="1" s="1"/>
  <c r="N4232" i="1" s="1"/>
  <c r="Z4232" i="1" s="1"/>
  <c r="AH2159" i="24"/>
  <c r="F2159" i="1" s="1"/>
  <c r="N2159" i="1" s="1"/>
  <c r="Z2159" i="1" s="1"/>
  <c r="N3997" i="1"/>
  <c r="Z3997" i="1" s="1"/>
  <c r="N5624" i="1"/>
  <c r="Z5624" i="1" s="1"/>
  <c r="N1956" i="1"/>
  <c r="Z1956" i="1" s="1"/>
  <c r="N1676" i="1"/>
  <c r="N3853" i="1"/>
  <c r="Z3853" i="1" s="1"/>
  <c r="AH3038" i="24"/>
  <c r="F3038" i="1" s="1"/>
  <c r="N3038" i="1" s="1"/>
  <c r="Z3038" i="1" s="1"/>
  <c r="N696" i="20"/>
  <c r="AL696" i="1"/>
  <c r="AP696" i="1" s="1"/>
  <c r="AD696" i="1"/>
  <c r="R696" i="20"/>
  <c r="J696" i="20"/>
  <c r="F696" i="20"/>
  <c r="F1324" i="20"/>
  <c r="N1324" i="20"/>
  <c r="J1324" i="20"/>
  <c r="AD1324" i="1"/>
  <c r="AL1324" i="1"/>
  <c r="AP1324" i="1" s="1"/>
  <c r="R1324" i="20"/>
  <c r="AH3171" i="24"/>
  <c r="F3171" i="1" s="1"/>
  <c r="N3171" i="1" s="1"/>
  <c r="Z3171" i="1" s="1"/>
  <c r="AD5156" i="1"/>
  <c r="N5156" i="20"/>
  <c r="J5156" i="20"/>
  <c r="AL5156" i="1"/>
  <c r="AP5156" i="1" s="1"/>
  <c r="R5156" i="20"/>
  <c r="F5156" i="20"/>
  <c r="N4488" i="1"/>
  <c r="Z4488" i="1" s="1"/>
  <c r="AH6567" i="24"/>
  <c r="F6567" i="1" s="1"/>
  <c r="N6567" i="1" s="1"/>
  <c r="Z6567" i="1" s="1"/>
  <c r="N1562" i="1"/>
  <c r="Z1562" i="1" s="1"/>
  <c r="N2968" i="1"/>
  <c r="Z2968" i="1" s="1"/>
  <c r="N2323" i="1"/>
  <c r="N1000" i="1"/>
  <c r="Z1000" i="1" s="1"/>
  <c r="N5491" i="20"/>
  <c r="AL5491" i="1"/>
  <c r="AP5491" i="1" s="1"/>
  <c r="AD5491" i="1"/>
  <c r="F5491" i="20"/>
  <c r="R5491" i="20"/>
  <c r="J5491" i="20"/>
  <c r="N3961" i="1"/>
  <c r="Z3961" i="1" s="1"/>
  <c r="AH4426" i="24"/>
  <c r="F4426" i="1" s="1"/>
  <c r="N4426" i="1" s="1"/>
  <c r="Z4426" i="1" s="1"/>
  <c r="AH4147" i="24"/>
  <c r="F4147" i="1" s="1"/>
  <c r="N4147" i="1" s="1"/>
  <c r="Z4147" i="1" s="1"/>
  <c r="N3115" i="1"/>
  <c r="Z3115" i="1" s="1"/>
  <c r="N3054" i="1"/>
  <c r="Z3054" i="1" s="1"/>
  <c r="N1867" i="1"/>
  <c r="Z1867" i="1" s="1"/>
  <c r="AH1367" i="24"/>
  <c r="F1367" i="1" s="1"/>
  <c r="N1367" i="1" s="1"/>
  <c r="Z1367" i="1" s="1"/>
  <c r="J187" i="20"/>
  <c r="R187" i="20"/>
  <c r="AL187" i="1"/>
  <c r="AP187" i="1" s="1"/>
  <c r="F187" i="20"/>
  <c r="N187" i="20"/>
  <c r="AD187" i="1"/>
  <c r="AH5428" i="24"/>
  <c r="F5428" i="1" s="1"/>
  <c r="N5428" i="1" s="1"/>
  <c r="Z5428" i="1" s="1"/>
  <c r="N1697" i="1"/>
  <c r="Z1697" i="1" s="1"/>
  <c r="N3335" i="1"/>
  <c r="Z3335" i="1" s="1"/>
  <c r="N2929" i="1"/>
  <c r="Z2929" i="1" s="1"/>
  <c r="AH1613" i="24"/>
  <c r="F1613" i="1" s="1"/>
  <c r="N1613" i="1" s="1"/>
  <c r="Z1613" i="1" s="1"/>
  <c r="R6198" i="20"/>
  <c r="J6198" i="20"/>
  <c r="AD6198" i="1"/>
  <c r="F6198" i="20"/>
  <c r="AL6198" i="1"/>
  <c r="AP6198" i="1" s="1"/>
  <c r="N6198" i="20"/>
  <c r="AH230" i="24"/>
  <c r="F230" i="1" s="1"/>
  <c r="N230" i="1" s="1"/>
  <c r="Z230" i="1" s="1"/>
  <c r="N4874" i="1"/>
  <c r="Z4874" i="1" s="1"/>
  <c r="N3827" i="1"/>
  <c r="Z3827" i="1" s="1"/>
  <c r="N2768" i="1"/>
  <c r="Z2768" i="1" s="1"/>
  <c r="N2450" i="1"/>
  <c r="Z2450" i="1" s="1"/>
  <c r="AH1093" i="24"/>
  <c r="F1093" i="1" s="1"/>
  <c r="N1093" i="1" s="1"/>
  <c r="Z1093" i="1" s="1"/>
  <c r="AH421" i="24"/>
  <c r="F421" i="1" s="1"/>
  <c r="N421" i="1" s="1"/>
  <c r="Z421" i="1" s="1"/>
  <c r="F5202" i="20"/>
  <c r="N5202" i="20"/>
  <c r="AD5202" i="1"/>
  <c r="J5202" i="20"/>
  <c r="AL5202" i="1"/>
  <c r="AP5202" i="1" s="1"/>
  <c r="R5202" i="20"/>
  <c r="N3820" i="1"/>
  <c r="Z3820" i="1" s="1"/>
  <c r="N5078" i="1"/>
  <c r="Z5078" i="1" s="1"/>
  <c r="AH2158" i="24"/>
  <c r="F2158" i="1" s="1"/>
  <c r="N2158" i="1" s="1"/>
  <c r="AH6273" i="24"/>
  <c r="F6273" i="1" s="1"/>
  <c r="N6273" i="1" s="1"/>
  <c r="Z6273" i="1" s="1"/>
  <c r="N6239" i="1"/>
  <c r="Z6239" i="1" s="1"/>
  <c r="AH4779" i="24"/>
  <c r="F4779" i="1" s="1"/>
  <c r="N4779" i="1" s="1"/>
  <c r="Z4779" i="1" s="1"/>
  <c r="AH2516" i="24"/>
  <c r="F2516" i="1" s="1"/>
  <c r="N2516" i="1" s="1"/>
  <c r="AH2043" i="24"/>
  <c r="F2043" i="1" s="1"/>
  <c r="N2043" i="1" s="1"/>
  <c r="Z2043" i="1" s="1"/>
  <c r="N145" i="1"/>
  <c r="Z145" i="1" s="1"/>
  <c r="AD167" i="1"/>
  <c r="F167" i="20"/>
  <c r="J167" i="20"/>
  <c r="R167" i="20"/>
  <c r="N167" i="20"/>
  <c r="AL167" i="1"/>
  <c r="AP167" i="1" s="1"/>
  <c r="N4672" i="1"/>
  <c r="Z4672" i="1" s="1"/>
  <c r="AH2916" i="24"/>
  <c r="F2916" i="1" s="1"/>
  <c r="N2916" i="1" s="1"/>
  <c r="Z2916" i="1" s="1"/>
  <c r="N2546" i="1"/>
  <c r="Z2546" i="1" s="1"/>
  <c r="AH611" i="24"/>
  <c r="F611" i="1" s="1"/>
  <c r="N611" i="1" s="1"/>
  <c r="Z611" i="1" s="1"/>
  <c r="AH5411" i="24"/>
  <c r="F5411" i="1" s="1"/>
  <c r="N5411" i="1" s="1"/>
  <c r="Z5411" i="1" s="1"/>
  <c r="AH5357" i="24"/>
  <c r="F5357" i="1" s="1"/>
  <c r="N5357" i="1" s="1"/>
  <c r="Z5357" i="1" s="1"/>
  <c r="AD1007" i="1"/>
  <c r="N1007" i="20"/>
  <c r="J1007" i="20"/>
  <c r="R1007" i="20"/>
  <c r="F1007" i="20"/>
  <c r="AL1007" i="1"/>
  <c r="AP1007" i="1" s="1"/>
  <c r="AH2779" i="24"/>
  <c r="F2779" i="1" s="1"/>
  <c r="N2779" i="1" s="1"/>
  <c r="AH2883" i="24"/>
  <c r="F2883" i="1" s="1"/>
  <c r="N2883" i="1" s="1"/>
  <c r="Z2883" i="1" s="1"/>
  <c r="N4835" i="1"/>
  <c r="Z4835" i="1" s="1"/>
  <c r="AH6766" i="24"/>
  <c r="F6766" i="1" s="1"/>
  <c r="N6766" i="1" s="1"/>
  <c r="Z6766" i="1" s="1"/>
  <c r="AH1097" i="24"/>
  <c r="F1097" i="1" s="1"/>
  <c r="N1097" i="1" s="1"/>
  <c r="Z1097" i="1" s="1"/>
  <c r="N2590" i="1"/>
  <c r="AH3045" i="24"/>
  <c r="F3045" i="1" s="1"/>
  <c r="N3045" i="1" s="1"/>
  <c r="N4470" i="1"/>
  <c r="Z4470" i="1" s="1"/>
  <c r="N3119" i="1"/>
  <c r="Z3119" i="1" s="1"/>
  <c r="N1108" i="1"/>
  <c r="Z1108" i="1" s="1"/>
  <c r="N4652" i="1"/>
  <c r="Z4652" i="1" s="1"/>
  <c r="AH5681" i="24"/>
  <c r="F5681" i="1" s="1"/>
  <c r="N5681" i="1" s="1"/>
  <c r="Z5681" i="1" s="1"/>
  <c r="N759" i="1"/>
  <c r="Z759" i="1" s="1"/>
  <c r="AH442" i="24"/>
  <c r="F442" i="1" s="1"/>
  <c r="N442" i="1" s="1"/>
  <c r="Z442" i="1" s="1"/>
  <c r="N5206" i="1"/>
  <c r="Z5206" i="1" s="1"/>
  <c r="N5897" i="1"/>
  <c r="Z5897" i="1" s="1"/>
  <c r="AH4241" i="24"/>
  <c r="F4241" i="1" s="1"/>
  <c r="N4241" i="1" s="1"/>
  <c r="Z4241" i="1" s="1"/>
  <c r="N3640" i="1"/>
  <c r="Z3640" i="1" s="1"/>
  <c r="N4920" i="1"/>
  <c r="Z4920" i="1" s="1"/>
  <c r="AL3091" i="1"/>
  <c r="AP3091" i="1" s="1"/>
  <c r="AD3091" i="1"/>
  <c r="N3091" i="20"/>
  <c r="J3091" i="20"/>
  <c r="R3091" i="20"/>
  <c r="F3091" i="20"/>
  <c r="N3839" i="1"/>
  <c r="Z3839" i="1" s="1"/>
  <c r="N2282" i="20"/>
  <c r="J2282" i="20"/>
  <c r="R2282" i="20"/>
  <c r="AD2282" i="1"/>
  <c r="F2282" i="20"/>
  <c r="AL2282" i="1"/>
  <c r="AP2282" i="1" s="1"/>
  <c r="AH1511" i="24"/>
  <c r="F1511" i="1" s="1"/>
  <c r="N1511" i="1" s="1"/>
  <c r="Z1511" i="1" s="1"/>
  <c r="AH228" i="24"/>
  <c r="F228" i="1" s="1"/>
  <c r="N228" i="1" s="1"/>
  <c r="Z228" i="1" s="1"/>
  <c r="N1381" i="1"/>
  <c r="Z1381" i="1" s="1"/>
  <c r="N4230" i="1"/>
  <c r="Z4230" i="1" s="1"/>
  <c r="N6542" i="1"/>
  <c r="Z6542" i="1" s="1"/>
  <c r="AD5035" i="1"/>
  <c r="AL5035" i="1"/>
  <c r="AP5035" i="1" s="1"/>
  <c r="N6225" i="1"/>
  <c r="Z6225" i="1" s="1"/>
  <c r="N5673" i="1"/>
  <c r="Z5673" i="1" s="1"/>
  <c r="N3621" i="1"/>
  <c r="Z3621" i="1" s="1"/>
  <c r="AH4697" i="24"/>
  <c r="F4697" i="1" s="1"/>
  <c r="N4697" i="1" s="1"/>
  <c r="Z4697" i="1" s="1"/>
  <c r="F3723" i="20"/>
  <c r="AL3723" i="1"/>
  <c r="AP3723" i="1" s="1"/>
  <c r="N3723" i="20"/>
  <c r="J3723" i="20"/>
  <c r="R3723" i="20"/>
  <c r="AD3723" i="1"/>
  <c r="AL3430" i="1"/>
  <c r="AP3430" i="1" s="1"/>
  <c r="AD3430" i="1"/>
  <c r="N2829" i="1"/>
  <c r="AH3142" i="24"/>
  <c r="F3142" i="1" s="1"/>
  <c r="N3142" i="1" s="1"/>
  <c r="N1771" i="1"/>
  <c r="Z1771" i="1" s="1"/>
  <c r="AH207" i="24"/>
  <c r="F207" i="1" s="1"/>
  <c r="N207" i="1" s="1"/>
  <c r="Z207" i="1" s="1"/>
  <c r="N1115" i="1"/>
  <c r="Z1115" i="1" s="1"/>
  <c r="N1377" i="1"/>
  <c r="Z1377" i="1" s="1"/>
  <c r="N1191" i="1"/>
  <c r="Z1191" i="1" s="1"/>
  <c r="N5355" i="1"/>
  <c r="Z5355" i="1" s="1"/>
  <c r="AH6072" i="24"/>
  <c r="F6072" i="1" s="1"/>
  <c r="N6072" i="1" s="1"/>
  <c r="Z6072" i="1" s="1"/>
  <c r="AH5742" i="24"/>
  <c r="F5742" i="1" s="1"/>
  <c r="N5742" i="1" s="1"/>
  <c r="Z5742" i="1" s="1"/>
  <c r="AH4853" i="24"/>
  <c r="F4853" i="1" s="1"/>
  <c r="N4853" i="1" s="1"/>
  <c r="Z4853" i="1" s="1"/>
  <c r="N5571" i="1"/>
  <c r="Z5571" i="1" s="1"/>
  <c r="AD3924" i="1"/>
  <c r="R3924" i="20"/>
  <c r="F3924" i="20"/>
  <c r="N3924" i="20"/>
  <c r="J3924" i="20"/>
  <c r="AL3924" i="1"/>
  <c r="AP3924" i="1" s="1"/>
  <c r="AH4061" i="24"/>
  <c r="F4061" i="1" s="1"/>
  <c r="N4061" i="1" s="1"/>
  <c r="Z4061" i="1" s="1"/>
  <c r="AD1345" i="1"/>
  <c r="AL1345" i="1"/>
  <c r="AP1345" i="1" s="1"/>
  <c r="R1345" i="20"/>
  <c r="F1345" i="20"/>
  <c r="N1345" i="20"/>
  <c r="J1345" i="20"/>
  <c r="N809" i="1"/>
  <c r="Z809" i="1" s="1"/>
  <c r="AH319" i="24"/>
  <c r="F319" i="1" s="1"/>
  <c r="N319" i="1" s="1"/>
  <c r="Z319" i="1" s="1"/>
  <c r="J641" i="20"/>
  <c r="R641" i="20"/>
  <c r="AL641" i="1"/>
  <c r="AP641" i="1" s="1"/>
  <c r="AD641" i="1"/>
  <c r="F641" i="20"/>
  <c r="N641" i="20"/>
  <c r="N3507" i="1"/>
  <c r="Z3507" i="1" s="1"/>
  <c r="AH5662" i="24"/>
  <c r="F5662" i="1" s="1"/>
  <c r="N5662" i="1" s="1"/>
  <c r="Z5662" i="1" s="1"/>
  <c r="N3805" i="1"/>
  <c r="Z3805" i="1" s="1"/>
  <c r="N3799" i="1"/>
  <c r="Z3799" i="1" s="1"/>
  <c r="N5707" i="1"/>
  <c r="Z5707" i="1" s="1"/>
  <c r="N6504" i="1"/>
  <c r="Z6504" i="1" s="1"/>
  <c r="N5323" i="1"/>
  <c r="Z5323" i="1" s="1"/>
  <c r="N5360" i="1"/>
  <c r="Z5360" i="1" s="1"/>
  <c r="N2416" i="1"/>
  <c r="Z2416" i="1" s="1"/>
  <c r="N3734" i="1"/>
  <c r="Z3734" i="1" s="1"/>
  <c r="N1638" i="1"/>
  <c r="Z1638" i="1" s="1"/>
  <c r="N1436" i="1"/>
  <c r="Z1436" i="1" s="1"/>
  <c r="AH25" i="24"/>
  <c r="F25" i="1" s="1"/>
  <c r="N25" i="1" s="1"/>
  <c r="Z25" i="1" s="1"/>
  <c r="N630" i="1"/>
  <c r="Z630" i="1" s="1"/>
  <c r="AH3422" i="24"/>
  <c r="F3422" i="1" s="1"/>
  <c r="N3422" i="1" s="1"/>
  <c r="Z3422" i="1" s="1"/>
  <c r="AH5246" i="24"/>
  <c r="F5246" i="1" s="1"/>
  <c r="N5246" i="1" s="1"/>
  <c r="Z5246" i="1" s="1"/>
  <c r="N676" i="1"/>
  <c r="Z676" i="1" s="1"/>
  <c r="N5720" i="1"/>
  <c r="Z5720" i="1" s="1"/>
  <c r="AH5227" i="24"/>
  <c r="F5227" i="1" s="1"/>
  <c r="N5227" i="1" s="1"/>
  <c r="Z5227" i="1" s="1"/>
  <c r="N5150" i="1"/>
  <c r="Z5150" i="1" s="1"/>
  <c r="AD5512" i="1"/>
  <c r="F5512" i="20"/>
  <c r="AL5512" i="1"/>
  <c r="AP5512" i="1" s="1"/>
  <c r="N5512" i="20"/>
  <c r="J5512" i="20"/>
  <c r="R5512" i="20"/>
  <c r="N3515" i="1"/>
  <c r="Z3515" i="1" s="1"/>
  <c r="AH3195" i="24"/>
  <c r="F3195" i="1" s="1"/>
  <c r="N3195" i="1" s="1"/>
  <c r="Z3195" i="1" s="1"/>
  <c r="AH4827" i="24"/>
  <c r="F4827" i="1" s="1"/>
  <c r="N4827" i="1" s="1"/>
  <c r="Z4827" i="1" s="1"/>
  <c r="AH2214" i="24"/>
  <c r="F2214" i="1" s="1"/>
  <c r="N2214" i="1" s="1"/>
  <c r="Z2214" i="1" s="1"/>
  <c r="N2333" i="1"/>
  <c r="Z2333" i="1" s="1"/>
  <c r="AH561" i="24"/>
  <c r="F561" i="1" s="1"/>
  <c r="N561" i="1" s="1"/>
  <c r="Z561" i="1" s="1"/>
  <c r="N202" i="1"/>
  <c r="Z202" i="1" s="1"/>
  <c r="N4102" i="1"/>
  <c r="AH2351" i="24"/>
  <c r="F2351" i="1" s="1"/>
  <c r="N2351" i="1" s="1"/>
  <c r="Z2351" i="1" s="1"/>
  <c r="N8158" i="1"/>
  <c r="Z8158" i="1" s="1"/>
  <c r="J3583" i="20"/>
  <c r="R3583" i="20"/>
  <c r="AL3583" i="1"/>
  <c r="AP3583" i="1" s="1"/>
  <c r="F3583" i="20"/>
  <c r="AD3583" i="1"/>
  <c r="N3583" i="20"/>
  <c r="AH5175" i="24"/>
  <c r="F5175" i="1" s="1"/>
  <c r="N5175" i="1" s="1"/>
  <c r="Z5175" i="1" s="1"/>
  <c r="AH3639" i="24"/>
  <c r="F3639" i="1" s="1"/>
  <c r="N3639" i="1" s="1"/>
  <c r="Z3639" i="1" s="1"/>
  <c r="AH4576" i="24"/>
  <c r="F4576" i="1" s="1"/>
  <c r="N4576" i="1" s="1"/>
  <c r="Z4576" i="1" s="1"/>
  <c r="N3848" i="1"/>
  <c r="Z3848" i="1" s="1"/>
  <c r="N3348" i="1"/>
  <c r="Z3348" i="1" s="1"/>
  <c r="N1275" i="1"/>
  <c r="Z1275" i="1" s="1"/>
  <c r="N1261" i="1"/>
  <c r="Z1261" i="1" s="1"/>
  <c r="AL2138" i="1"/>
  <c r="AP2138" i="1" s="1"/>
  <c r="N2138" i="20"/>
  <c r="AD2138" i="1"/>
  <c r="J2138" i="20"/>
  <c r="R2138" i="20"/>
  <c r="F2138" i="20"/>
  <c r="N430" i="1"/>
  <c r="Z430" i="1" s="1"/>
  <c r="AH289" i="24"/>
  <c r="F289" i="1" s="1"/>
  <c r="N289" i="1" s="1"/>
  <c r="Z289" i="1" s="1"/>
  <c r="AH5604" i="24"/>
  <c r="F5604" i="1" s="1"/>
  <c r="N5604" i="1" s="1"/>
  <c r="Z5604" i="1" s="1"/>
  <c r="N2508" i="1"/>
  <c r="Z2508" i="1" s="1"/>
  <c r="N4647" i="1"/>
  <c r="Z4647" i="1" s="1"/>
  <c r="N5396" i="1"/>
  <c r="Z5396" i="1" s="1"/>
  <c r="N5739" i="1"/>
  <c r="Z5739" i="1" s="1"/>
  <c r="N5356" i="1"/>
  <c r="Z5356" i="1" s="1"/>
  <c r="N5075" i="1"/>
  <c r="Z5075" i="1" s="1"/>
  <c r="AH2276" i="24"/>
  <c r="F2276" i="1" s="1"/>
  <c r="N2276" i="1" s="1"/>
  <c r="AH2108" i="24"/>
  <c r="F2108" i="1" s="1"/>
  <c r="N2108" i="1" s="1"/>
  <c r="AH2669" i="24"/>
  <c r="F2669" i="1" s="1"/>
  <c r="N2669" i="1" s="1"/>
  <c r="Z2669" i="1" s="1"/>
  <c r="AH1243" i="24"/>
  <c r="F1243" i="1" s="1"/>
  <c r="N1243" i="1" s="1"/>
  <c r="Z1243" i="1" s="1"/>
  <c r="AH52" i="24"/>
  <c r="F52" i="1" s="1"/>
  <c r="N52" i="1" s="1"/>
  <c r="Z52" i="1" s="1"/>
  <c r="N689" i="1"/>
  <c r="Z689" i="1" s="1"/>
  <c r="W3" i="24"/>
  <c r="CB4" i="20"/>
  <c r="G36" i="22" s="1" a="1"/>
  <c r="G36" i="22" s="1"/>
  <c r="G33" i="23"/>
  <c r="G47" i="23" s="1" a="1"/>
  <c r="G47" i="23" s="1"/>
  <c r="G32" i="23"/>
  <c r="AY3" i="25" a="1"/>
  <c r="AY3" i="25" s="1"/>
  <c r="F74" i="22" s="1"/>
  <c r="CJ1598" i="20"/>
  <c r="CR1598" i="25"/>
  <c r="L1598" i="1" s="1"/>
  <c r="CJ4704" i="20"/>
  <c r="CR4704" i="25"/>
  <c r="L4704" i="1" s="1"/>
  <c r="CJ5828" i="20"/>
  <c r="CR5828" i="25"/>
  <c r="L5828" i="1" s="1"/>
  <c r="CJ1867" i="20"/>
  <c r="CR1867" i="25"/>
  <c r="L1867" i="1" s="1"/>
  <c r="CJ6043" i="20"/>
  <c r="CR6043" i="25"/>
  <c r="L6043" i="1" s="1"/>
  <c r="CJ629" i="20"/>
  <c r="CR629" i="25"/>
  <c r="L629" i="1" s="1"/>
  <c r="CJ5019" i="20"/>
  <c r="CR5019" i="25"/>
  <c r="L5019" i="1" s="1"/>
  <c r="CJ1495" i="20"/>
  <c r="CR1495" i="25"/>
  <c r="L1495" i="1" s="1"/>
  <c r="CJ3331" i="20"/>
  <c r="CR3331" i="25"/>
  <c r="L3331" i="1" s="1"/>
  <c r="CJ1970" i="20"/>
  <c r="CR1970" i="25"/>
  <c r="L1970" i="1" s="1"/>
  <c r="CJ5651" i="20"/>
  <c r="CR5651" i="25"/>
  <c r="L5651" i="1" s="1"/>
  <c r="CJ2759" i="20"/>
  <c r="CR2759" i="25"/>
  <c r="L2759" i="1" s="1"/>
  <c r="CJ886" i="20"/>
  <c r="CR886" i="25"/>
  <c r="L886" i="1" s="1"/>
  <c r="CJ636" i="20"/>
  <c r="CR636" i="25"/>
  <c r="L636" i="1" s="1"/>
  <c r="CJ6337" i="20"/>
  <c r="CR6337" i="25"/>
  <c r="L6337" i="1" s="1"/>
  <c r="CJ1186" i="20"/>
  <c r="CR1186" i="25"/>
  <c r="L1186" i="1" s="1"/>
  <c r="CJ8038" i="20"/>
  <c r="CR8038" i="25"/>
  <c r="L8038" i="1" s="1"/>
  <c r="CJ7490" i="20"/>
  <c r="CR7490" i="25"/>
  <c r="L7490" i="1" s="1"/>
  <c r="CJ6352" i="20"/>
  <c r="CR6352" i="25"/>
  <c r="L6352" i="1" s="1"/>
  <c r="CJ6330" i="20"/>
  <c r="CR6330" i="25"/>
  <c r="L6330" i="1" s="1"/>
  <c r="CJ6340" i="20"/>
  <c r="CR6340" i="25"/>
  <c r="L6340" i="1" s="1"/>
  <c r="CJ5847" i="20"/>
  <c r="CR5847" i="25"/>
  <c r="L5847" i="1" s="1"/>
  <c r="CJ5825" i="20"/>
  <c r="CR5825" i="25"/>
  <c r="L5825" i="1" s="1"/>
  <c r="CJ2094" i="20"/>
  <c r="CR2094" i="25"/>
  <c r="L2094" i="1" s="1"/>
  <c r="CJ1497" i="20"/>
  <c r="CR1497" i="25"/>
  <c r="L1497" i="1" s="1"/>
  <c r="CJ1134" i="20"/>
  <c r="CR1134" i="25"/>
  <c r="L1134" i="1" s="1"/>
  <c r="CJ3011" i="20"/>
  <c r="CR3011" i="25"/>
  <c r="L3011" i="1" s="1"/>
  <c r="CJ2936" i="20"/>
  <c r="CR2936" i="25"/>
  <c r="L2936" i="1" s="1"/>
  <c r="CJ2891" i="20"/>
  <c r="CR2891" i="25"/>
  <c r="L2891" i="1" s="1"/>
  <c r="CJ119" i="20"/>
  <c r="CR119" i="25"/>
  <c r="L119" i="1" s="1"/>
  <c r="CJ147" i="20"/>
  <c r="CR147" i="25"/>
  <c r="L147" i="1" s="1"/>
  <c r="CJ7253" i="20"/>
  <c r="CR7253" i="25"/>
  <c r="L7253" i="1" s="1"/>
  <c r="CJ7463" i="20"/>
  <c r="CR7463" i="25"/>
  <c r="L7463" i="1" s="1"/>
  <c r="CJ6963" i="20"/>
  <c r="CR6963" i="25"/>
  <c r="L6963" i="1" s="1"/>
  <c r="CJ5200" i="20"/>
  <c r="CR5200" i="25"/>
  <c r="L5200" i="1" s="1"/>
  <c r="CJ5178" i="20"/>
  <c r="CR5178" i="25"/>
  <c r="L5178" i="1" s="1"/>
  <c r="CJ5188" i="20"/>
  <c r="CR5188" i="25"/>
  <c r="L5188" i="1" s="1"/>
  <c r="CJ3117" i="20"/>
  <c r="CR3117" i="25"/>
  <c r="L3117" i="1" s="1"/>
  <c r="CJ2422" i="20"/>
  <c r="CR2422" i="25"/>
  <c r="L2422" i="1" s="1"/>
  <c r="CJ1409" i="20"/>
  <c r="CR1409" i="25"/>
  <c r="L1409" i="1" s="1"/>
  <c r="CJ790" i="20"/>
  <c r="CR790" i="25"/>
  <c r="L790" i="1" s="1"/>
  <c r="CJ449" i="20"/>
  <c r="CR449" i="25"/>
  <c r="L449" i="1" s="1"/>
  <c r="CJ707" i="20"/>
  <c r="CR707" i="25"/>
  <c r="L707" i="1" s="1"/>
  <c r="CJ632" i="20"/>
  <c r="CR632" i="25"/>
  <c r="L632" i="1" s="1"/>
  <c r="CJ587" i="20"/>
  <c r="CR587" i="25"/>
  <c r="L587" i="1" s="1"/>
  <c r="CJ847" i="20"/>
  <c r="CR847" i="25"/>
  <c r="L847" i="1" s="1"/>
  <c r="CJ772" i="20"/>
  <c r="CR772" i="25"/>
  <c r="L772" i="1" s="1"/>
  <c r="CJ7829" i="20"/>
  <c r="CR7829" i="25"/>
  <c r="L7829" i="1" s="1"/>
  <c r="CJ8039" i="20"/>
  <c r="CR8039" i="25"/>
  <c r="L8039" i="1" s="1"/>
  <c r="CJ8115" i="20"/>
  <c r="CR8115" i="25"/>
  <c r="L8115" i="1" s="1"/>
  <c r="CJ8642" i="20"/>
  <c r="CR8642" i="25"/>
  <c r="L8642" i="1" s="1"/>
  <c r="CJ8648" i="20"/>
  <c r="CR8648" i="25"/>
  <c r="L8648" i="1" s="1"/>
  <c r="CJ6299" i="20"/>
  <c r="CR6299" i="25"/>
  <c r="L6299" i="1" s="1"/>
  <c r="CJ6261" i="20"/>
  <c r="CR6261" i="25"/>
  <c r="L6261" i="1" s="1"/>
  <c r="CJ6255" i="20"/>
  <c r="CR6255" i="25"/>
  <c r="L6255" i="1" s="1"/>
  <c r="CJ3940" i="20"/>
  <c r="CR3940" i="25"/>
  <c r="L3940" i="1" s="1"/>
  <c r="CJ3902" i="20"/>
  <c r="CR3902" i="25"/>
  <c r="L3902" i="1" s="1"/>
  <c r="CJ3896" i="20"/>
  <c r="CR3896" i="25"/>
  <c r="L3896" i="1" s="1"/>
  <c r="CJ3753" i="20"/>
  <c r="CR3753" i="25"/>
  <c r="L3753" i="1" s="1"/>
  <c r="CJ3715" i="20"/>
  <c r="CR3715" i="25"/>
  <c r="L3715" i="1" s="1"/>
  <c r="CJ1141" i="20"/>
  <c r="CR1141" i="25"/>
  <c r="L1141" i="1" s="1"/>
  <c r="CJ1066" i="20"/>
  <c r="CR1066" i="25"/>
  <c r="L1066" i="1" s="1"/>
  <c r="CJ989" i="20"/>
  <c r="CR989" i="25"/>
  <c r="L989" i="1" s="1"/>
  <c r="CJ8405" i="20"/>
  <c r="CR8405" i="25"/>
  <c r="L8405" i="1" s="1"/>
  <c r="CJ8615" i="20"/>
  <c r="CR8615" i="25"/>
  <c r="L8615" i="1" s="1"/>
  <c r="CJ7044" i="20"/>
  <c r="CR7044" i="25"/>
  <c r="L7044" i="1" s="1"/>
  <c r="CJ5614" i="20"/>
  <c r="CR5614" i="25"/>
  <c r="L5614" i="1" s="1"/>
  <c r="CJ5608" i="20"/>
  <c r="CR5608" i="25"/>
  <c r="L5608" i="1" s="1"/>
  <c r="CJ5147" i="20"/>
  <c r="CR5147" i="25"/>
  <c r="L5147" i="1" s="1"/>
  <c r="CJ5109" i="20"/>
  <c r="CR5109" i="25"/>
  <c r="L5109" i="1" s="1"/>
  <c r="CJ5103" i="20"/>
  <c r="CR5103" i="25"/>
  <c r="L5103" i="1" s="1"/>
  <c r="CJ734" i="20"/>
  <c r="CR734" i="25"/>
  <c r="L734" i="1" s="1"/>
  <c r="CJ166" i="20"/>
  <c r="CR166" i="25"/>
  <c r="L166" i="1" s="1"/>
  <c r="CJ83" i="20"/>
  <c r="CR83" i="25"/>
  <c r="L83" i="1" s="1"/>
  <c r="CJ1536" i="20"/>
  <c r="CR1536" i="25"/>
  <c r="L1536" i="1" s="1"/>
  <c r="CJ1459" i="20"/>
  <c r="CR1459" i="25"/>
  <c r="L1459" i="1" s="1"/>
  <c r="CJ1751" i="20"/>
  <c r="CR1751" i="25"/>
  <c r="L1751" i="1" s="1"/>
  <c r="CJ1676" i="20"/>
  <c r="CR1676" i="25"/>
  <c r="L1676" i="1" s="1"/>
  <c r="CJ1599" i="20"/>
  <c r="CR1599" i="25"/>
  <c r="L1599" i="1" s="1"/>
  <c r="CJ8533" i="20"/>
  <c r="CR8533" i="25"/>
  <c r="L8533" i="1" s="1"/>
  <c r="CJ8743" i="20"/>
  <c r="CR8743" i="25"/>
  <c r="L8743" i="1" s="1"/>
  <c r="CJ8318" i="20"/>
  <c r="CR8318" i="25"/>
  <c r="L8318" i="1" s="1"/>
  <c r="CJ8356" i="20"/>
  <c r="CR8356" i="25"/>
  <c r="L8356" i="1" s="1"/>
  <c r="CJ8346" i="20"/>
  <c r="CR8346" i="25"/>
  <c r="L8346" i="1" s="1"/>
  <c r="CJ6585" i="20"/>
  <c r="CR6585" i="25"/>
  <c r="L6585" i="1" s="1"/>
  <c r="CJ6547" i="20"/>
  <c r="CR6547" i="25"/>
  <c r="L6547" i="1" s="1"/>
  <c r="CJ6557" i="20"/>
  <c r="CR6557" i="25"/>
  <c r="L6557" i="1" s="1"/>
  <c r="CJ4226" i="20"/>
  <c r="CR4226" i="25"/>
  <c r="L4226" i="1" s="1"/>
  <c r="CJ4188" i="20"/>
  <c r="CR4188" i="25"/>
  <c r="L4188" i="1" s="1"/>
  <c r="CJ4077" i="20"/>
  <c r="CR4077" i="25"/>
  <c r="L4077" i="1" s="1"/>
  <c r="CJ4039" i="20"/>
  <c r="CR4039" i="25"/>
  <c r="L4039" i="1" s="1"/>
  <c r="CJ4001" i="20"/>
  <c r="CR4001" i="25"/>
  <c r="L4001" i="1" s="1"/>
  <c r="CJ1714" i="20"/>
  <c r="CR1714" i="25"/>
  <c r="L1714" i="1" s="1"/>
  <c r="CJ1637" i="20"/>
  <c r="CR1637" i="25"/>
  <c r="L1637" i="1" s="1"/>
  <c r="CJ1562" i="20"/>
  <c r="CR1562" i="25"/>
  <c r="L1562" i="1" s="1"/>
  <c r="CJ6886" i="20"/>
  <c r="CR6886" i="25"/>
  <c r="L6886" i="1" s="1"/>
  <c r="CJ7096" i="20"/>
  <c r="CR7096" i="25"/>
  <c r="L7096" i="1" s="1"/>
  <c r="CJ5938" i="20"/>
  <c r="CR5938" i="25"/>
  <c r="L5938" i="1" s="1"/>
  <c r="CJ5900" i="20"/>
  <c r="CR5900" i="25"/>
  <c r="L5900" i="1" s="1"/>
  <c r="CJ5910" i="20"/>
  <c r="CR5910" i="25"/>
  <c r="L5910" i="1" s="1"/>
  <c r="CJ5433" i="20"/>
  <c r="CR5433" i="25"/>
  <c r="L5433" i="1" s="1"/>
  <c r="CJ5395" i="20"/>
  <c r="CR5395" i="25"/>
  <c r="L5395" i="1" s="1"/>
  <c r="CJ5405" i="20"/>
  <c r="CR5405" i="25"/>
  <c r="L5405" i="1" s="1"/>
  <c r="CJ2214" i="20"/>
  <c r="CR2214" i="25"/>
  <c r="L2214" i="1" s="1"/>
  <c r="CJ1617" i="20"/>
  <c r="CR1617" i="25"/>
  <c r="L1617" i="1" s="1"/>
  <c r="CJ2184" i="20"/>
  <c r="CR2184" i="25"/>
  <c r="L2184" i="1" s="1"/>
  <c r="CJ2107" i="20"/>
  <c r="CR2107" i="25"/>
  <c r="L2107" i="1" s="1"/>
  <c r="CJ2032" i="20"/>
  <c r="CR2032" i="25"/>
  <c r="L2032" i="1" s="1"/>
  <c r="CJ2324" i="20"/>
  <c r="CR2324" i="25"/>
  <c r="L2324" i="1" s="1"/>
  <c r="CJ2247" i="20"/>
  <c r="CR2247" i="25"/>
  <c r="L2247" i="1" s="1"/>
  <c r="CJ2172" i="20"/>
  <c r="CR2172" i="25"/>
  <c r="L2172" i="1" s="1"/>
  <c r="CJ7462" i="20"/>
  <c r="CR7462" i="25"/>
  <c r="L7462" i="1" s="1"/>
  <c r="CJ7672" i="20"/>
  <c r="CR7672" i="25"/>
  <c r="L7672" i="1" s="1"/>
  <c r="CJ1334" i="20"/>
  <c r="CR1334" i="25"/>
  <c r="L1334" i="1" s="1"/>
  <c r="CJ3496" i="20"/>
  <c r="CR3496" i="25"/>
  <c r="L3496" i="1" s="1"/>
  <c r="CJ142" i="20"/>
  <c r="CR142" i="25"/>
  <c r="L142" i="1" s="1"/>
  <c r="CJ4696" i="20"/>
  <c r="CR4696" i="25"/>
  <c r="L4696" i="1" s="1"/>
  <c r="CJ4658" i="20"/>
  <c r="CR4658" i="25"/>
  <c r="L4658" i="1" s="1"/>
  <c r="CJ4668" i="20"/>
  <c r="CR4668" i="25"/>
  <c r="L4668" i="1" s="1"/>
  <c r="CJ4523" i="20"/>
  <c r="CR4523" i="25"/>
  <c r="L4523" i="1" s="1"/>
  <c r="CJ4485" i="20"/>
  <c r="CR4485" i="25"/>
  <c r="L4485" i="1" s="1"/>
  <c r="CJ2709" i="20"/>
  <c r="CR2709" i="25"/>
  <c r="L2709" i="1" s="1"/>
  <c r="CJ2634" i="20"/>
  <c r="CR2634" i="25"/>
  <c r="L2634" i="1" s="1"/>
  <c r="CJ2557" i="20"/>
  <c r="CR2557" i="25"/>
  <c r="L2557" i="1" s="1"/>
  <c r="CJ135" i="20"/>
  <c r="CR135" i="25"/>
  <c r="L135" i="1" s="1"/>
  <c r="CJ2466" i="20"/>
  <c r="CR2466" i="25"/>
  <c r="L2466" i="1" s="1"/>
  <c r="CJ6610" i="20"/>
  <c r="CR6610" i="25"/>
  <c r="L6610" i="1" s="1"/>
  <c r="CJ7634" i="20"/>
  <c r="CR7634" i="25"/>
  <c r="L7634" i="1" s="1"/>
  <c r="CJ6979" i="20"/>
  <c r="CR6979" i="25"/>
  <c r="L6979" i="1" s="1"/>
  <c r="CJ8003" i="20"/>
  <c r="CR8003" i="25"/>
  <c r="L8003" i="1" s="1"/>
  <c r="CJ6804" i="20"/>
  <c r="CR6804" i="25"/>
  <c r="L6804" i="1" s="1"/>
  <c r="CJ7828" i="20"/>
  <c r="CR7828" i="25"/>
  <c r="L7828" i="1" s="1"/>
  <c r="CJ6562" i="20"/>
  <c r="CR6562" i="25"/>
  <c r="L6562" i="1" s="1"/>
  <c r="CJ5538" i="20"/>
  <c r="CR5538" i="25"/>
  <c r="L5538" i="1" s="1"/>
  <c r="CJ8176" i="20"/>
  <c r="CR8176" i="25"/>
  <c r="L8176" i="1" s="1"/>
  <c r="CJ6208" i="20"/>
  <c r="CR6208" i="25"/>
  <c r="L6208" i="1" s="1"/>
  <c r="CJ5184" i="20"/>
  <c r="CR5184" i="25"/>
  <c r="L5184" i="1" s="1"/>
  <c r="CJ8530" i="20"/>
  <c r="CR8530" i="25"/>
  <c r="L8530" i="1" s="1"/>
  <c r="CJ5854" i="20"/>
  <c r="CR5854" i="25"/>
  <c r="L5854" i="1" s="1"/>
  <c r="CJ3093" i="20"/>
  <c r="CR3093" i="25"/>
  <c r="L3093" i="1" s="1"/>
  <c r="CJ6524" i="20"/>
  <c r="CR6524" i="25"/>
  <c r="L6524" i="1" s="1"/>
  <c r="CJ5500" i="20"/>
  <c r="CR5500" i="25"/>
  <c r="L5500" i="1" s="1"/>
  <c r="CJ8198" i="20"/>
  <c r="CR8198" i="25"/>
  <c r="L8198" i="1" s="1"/>
  <c r="CJ6186" i="20"/>
  <c r="CR6186" i="25"/>
  <c r="L6186" i="1" s="1"/>
  <c r="CJ5162" i="20"/>
  <c r="CR5162" i="25"/>
  <c r="L5162" i="1" s="1"/>
  <c r="CJ8536" i="20"/>
  <c r="CR8536" i="25"/>
  <c r="L8536" i="1" s="1"/>
  <c r="CJ5848" i="20"/>
  <c r="CR5848" i="25"/>
  <c r="L5848" i="1" s="1"/>
  <c r="CJ2886" i="20"/>
  <c r="CR2886" i="25"/>
  <c r="L2886" i="1" s="1"/>
  <c r="CJ6534" i="20"/>
  <c r="CR6534" i="25"/>
  <c r="L6534" i="1" s="1"/>
  <c r="CJ5510" i="20"/>
  <c r="CR5510" i="25"/>
  <c r="L5510" i="1" s="1"/>
  <c r="CJ8188" i="20"/>
  <c r="CR8188" i="25"/>
  <c r="L8188" i="1" s="1"/>
  <c r="CJ6196" i="20"/>
  <c r="CR6196" i="25"/>
  <c r="L6196" i="1" s="1"/>
  <c r="CJ5172" i="20"/>
  <c r="CR5172" i="25"/>
  <c r="L5172" i="1" s="1"/>
  <c r="CJ6411" i="20"/>
  <c r="CR6411" i="25"/>
  <c r="L6411" i="1" s="1"/>
  <c r="CJ5387" i="20"/>
  <c r="CR5387" i="25"/>
  <c r="L5387" i="1" s="1"/>
  <c r="CJ4778" i="20"/>
  <c r="CR4778" i="25"/>
  <c r="L4778" i="1" s="1"/>
  <c r="CJ6057" i="20"/>
  <c r="CR6057" i="25"/>
  <c r="L6057" i="1" s="1"/>
  <c r="CJ5033" i="20"/>
  <c r="CR5033" i="25"/>
  <c r="L5033" i="1" s="1"/>
  <c r="CJ3453" i="20"/>
  <c r="CR3453" i="25"/>
  <c r="L3453" i="1" s="1"/>
  <c r="CJ5703" i="20"/>
  <c r="CR5703" i="25"/>
  <c r="L5703" i="1" s="1"/>
  <c r="CJ2609" i="20"/>
  <c r="CR2609" i="25"/>
  <c r="L2609" i="1" s="1"/>
  <c r="CJ6373" i="20"/>
  <c r="CR6373" i="25"/>
  <c r="L6373" i="1" s="1"/>
  <c r="CJ5349" i="20"/>
  <c r="CR5349" i="25"/>
  <c r="L5349" i="1" s="1"/>
  <c r="CJ4740" i="20"/>
  <c r="CR4740" i="25"/>
  <c r="L4740" i="1" s="1"/>
  <c r="CJ6019" i="20"/>
  <c r="CR6019" i="25"/>
  <c r="L6019" i="1" s="1"/>
  <c r="CJ4995" i="20"/>
  <c r="CR4995" i="25"/>
  <c r="L4995" i="1" s="1"/>
  <c r="CJ3267" i="20"/>
  <c r="CR3267" i="25"/>
  <c r="L3267" i="1" s="1"/>
  <c r="CJ5681" i="20"/>
  <c r="CR5681" i="25"/>
  <c r="L5681" i="1" s="1"/>
  <c r="CJ1662" i="20"/>
  <c r="CR1662" i="25"/>
  <c r="L1662" i="1" s="1"/>
  <c r="CJ6367" i="20"/>
  <c r="CR6367" i="25"/>
  <c r="L6367" i="1" s="1"/>
  <c r="CJ5343" i="20"/>
  <c r="CR5343" i="25"/>
  <c r="L5343" i="1" s="1"/>
  <c r="CJ4734" i="20"/>
  <c r="CR4734" i="25"/>
  <c r="L4734" i="1" s="1"/>
  <c r="CJ6029" i="20"/>
  <c r="CR6029" i="25"/>
  <c r="L6029" i="1" s="1"/>
  <c r="CJ5005" i="20"/>
  <c r="CR5005" i="25"/>
  <c r="L5005" i="1" s="1"/>
  <c r="CJ4406" i="20"/>
  <c r="CR4406" i="25"/>
  <c r="L4406" i="1" s="1"/>
  <c r="CJ3567" i="20"/>
  <c r="CR3567" i="25"/>
  <c r="L3567" i="1" s="1"/>
  <c r="CJ1153" i="20"/>
  <c r="CR1153" i="25"/>
  <c r="L1153" i="1" s="1"/>
  <c r="CJ4052" i="20"/>
  <c r="CR4052" i="25"/>
  <c r="L4052" i="1" s="1"/>
  <c r="CJ1489" i="20"/>
  <c r="CR1489" i="25"/>
  <c r="L1489" i="1" s="1"/>
  <c r="CJ4605" i="20"/>
  <c r="CR4605" i="25"/>
  <c r="L4605" i="1" s="1"/>
  <c r="CJ3698" i="20"/>
  <c r="CR3698" i="25"/>
  <c r="L3698" i="1" s="1"/>
  <c r="CJ3449" i="20"/>
  <c r="CR3449" i="25"/>
  <c r="L3449" i="1" s="1"/>
  <c r="CJ4368" i="20"/>
  <c r="CR4368" i="25"/>
  <c r="L4368" i="1" s="1"/>
  <c r="CJ3492" i="20"/>
  <c r="CR3492" i="25"/>
  <c r="L3492" i="1" s="1"/>
  <c r="CJ534" i="20"/>
  <c r="CR534" i="25"/>
  <c r="L534" i="1" s="1"/>
  <c r="CJ4014" i="20"/>
  <c r="CR4014" i="25"/>
  <c r="L4014" i="1" s="1"/>
  <c r="CJ870" i="20"/>
  <c r="CR870" i="25"/>
  <c r="L870" i="1" s="1"/>
  <c r="CJ4567" i="20"/>
  <c r="CR4567" i="25"/>
  <c r="L4567" i="1" s="1"/>
  <c r="CJ3660" i="20"/>
  <c r="CR3660" i="25"/>
  <c r="L3660" i="1" s="1"/>
  <c r="CJ3374" i="20"/>
  <c r="CR3374" i="25"/>
  <c r="L3374" i="1" s="1"/>
  <c r="CJ4346" i="20"/>
  <c r="CR4346" i="25"/>
  <c r="L4346" i="1" s="1"/>
  <c r="CJ3447" i="20"/>
  <c r="CR3447" i="25"/>
  <c r="L3447" i="1" s="1"/>
  <c r="CJ148" i="20"/>
  <c r="CR148" i="25"/>
  <c r="L148" i="1" s="1"/>
  <c r="CJ4008" i="20"/>
  <c r="CR4008" i="25"/>
  <c r="L4008" i="1" s="1"/>
  <c r="CJ785" i="20"/>
  <c r="CR785" i="25"/>
  <c r="L785" i="1" s="1"/>
  <c r="CJ4561" i="20"/>
  <c r="CR4561" i="25"/>
  <c r="L4561" i="1" s="1"/>
  <c r="CJ2446" i="20"/>
  <c r="CR2446" i="25"/>
  <c r="L2446" i="1" s="1"/>
  <c r="CJ1384" i="20"/>
  <c r="CR1384" i="25"/>
  <c r="L1384" i="1" s="1"/>
  <c r="CJ4219" i="20"/>
  <c r="CR4219" i="25"/>
  <c r="L4219" i="1" s="1"/>
  <c r="CJ2723" i="20"/>
  <c r="CR2723" i="25"/>
  <c r="L2723" i="1" s="1"/>
  <c r="CJ675" i="20"/>
  <c r="CR675" i="25"/>
  <c r="L675" i="1" s="1"/>
  <c r="CJ3865" i="20"/>
  <c r="CR3865" i="25"/>
  <c r="L3865" i="1" s="1"/>
  <c r="CJ2016" i="20"/>
  <c r="CR2016" i="25"/>
  <c r="L2016" i="1" s="1"/>
  <c r="CJ2797" i="20"/>
  <c r="CR2797" i="25"/>
  <c r="L2797" i="1" s="1"/>
  <c r="CJ1849" i="20"/>
  <c r="CR1849" i="25"/>
  <c r="L1849" i="1" s="1"/>
  <c r="CJ1307" i="20"/>
  <c r="CR1307" i="25"/>
  <c r="L1307" i="1" s="1"/>
  <c r="CJ4181" i="20"/>
  <c r="CR4181" i="25"/>
  <c r="L4181" i="1" s="1"/>
  <c r="CJ2648" i="20"/>
  <c r="CR2648" i="25"/>
  <c r="L2648" i="1" s="1"/>
  <c r="CJ600" i="20"/>
  <c r="CR600" i="25"/>
  <c r="L600" i="1" s="1"/>
  <c r="CJ3827" i="20"/>
  <c r="CR3827" i="25"/>
  <c r="L3827" i="1" s="1"/>
  <c r="CJ1939" i="20"/>
  <c r="CR1939" i="25"/>
  <c r="L1939" i="1" s="1"/>
  <c r="CJ2722" i="20"/>
  <c r="CR2722" i="25"/>
  <c r="L2722" i="1" s="1"/>
  <c r="CJ1230" i="20"/>
  <c r="CR1230" i="25"/>
  <c r="L1230" i="1" s="1"/>
  <c r="CJ1232" i="20"/>
  <c r="CR1232" i="25"/>
  <c r="L1232" i="1" s="1"/>
  <c r="CJ4159" i="20"/>
  <c r="CR4159" i="25"/>
  <c r="L4159" i="1" s="1"/>
  <c r="CJ2603" i="20"/>
  <c r="CR2603" i="25"/>
  <c r="L2603" i="1" s="1"/>
  <c r="CJ555" i="20"/>
  <c r="CR555" i="25"/>
  <c r="L555" i="1" s="1"/>
  <c r="CJ1365" i="20"/>
  <c r="CR1365" i="25"/>
  <c r="L1365" i="1" s="1"/>
  <c r="CJ2231" i="20"/>
  <c r="CR2231" i="25"/>
  <c r="L2231" i="1" s="1"/>
  <c r="CJ264" i="20"/>
  <c r="CR264" i="25"/>
  <c r="L264" i="1" s="1"/>
  <c r="CJ658" i="20"/>
  <c r="CR658" i="25"/>
  <c r="L658" i="1" s="1"/>
  <c r="CJ1524" i="20"/>
  <c r="CR1524" i="25"/>
  <c r="L1524" i="1" s="1"/>
  <c r="CJ1997" i="20"/>
  <c r="CR1997" i="25"/>
  <c r="L1997" i="1" s="1"/>
  <c r="CJ2863" i="20"/>
  <c r="CR2863" i="25"/>
  <c r="L2863" i="1" s="1"/>
  <c r="CJ815" i="20"/>
  <c r="CR815" i="25"/>
  <c r="L815" i="1" s="1"/>
  <c r="CJ1290" i="20"/>
  <c r="CR1290" i="25"/>
  <c r="L1290" i="1" s="1"/>
  <c r="CJ2156" i="20"/>
  <c r="CR2156" i="25"/>
  <c r="L2156" i="1" s="1"/>
  <c r="CJ21" i="20"/>
  <c r="CR21" i="25"/>
  <c r="L21" i="1" s="1"/>
  <c r="CJ581" i="20"/>
  <c r="CR581" i="25"/>
  <c r="L581" i="1" s="1"/>
  <c r="CJ1447" i="20"/>
  <c r="CR1447" i="25"/>
  <c r="L1447" i="1" s="1"/>
  <c r="CJ1922" i="20"/>
  <c r="CR1922" i="25"/>
  <c r="L1922" i="1" s="1"/>
  <c r="CJ2788" i="20"/>
  <c r="CR2788" i="25"/>
  <c r="L2788" i="1" s="1"/>
  <c r="CJ740" i="20"/>
  <c r="CR740" i="25"/>
  <c r="L740" i="1" s="1"/>
  <c r="CJ1213" i="20"/>
  <c r="CR1213" i="25"/>
  <c r="L1213" i="1" s="1"/>
  <c r="CJ2079" i="20"/>
  <c r="CR2079" i="25"/>
  <c r="L2079" i="1" s="1"/>
  <c r="CJ162" i="20"/>
  <c r="CR162" i="25"/>
  <c r="L162" i="1" s="1"/>
  <c r="CJ506" i="20"/>
  <c r="CR506" i="25"/>
  <c r="L506" i="1" s="1"/>
  <c r="CJ1372" i="20"/>
  <c r="CR1372" i="25"/>
  <c r="L1372" i="1" s="1"/>
  <c r="CJ6629" i="20"/>
  <c r="CR6629" i="25"/>
  <c r="L6629" i="1" s="1"/>
  <c r="CJ7141" i="20"/>
  <c r="CR7141" i="25"/>
  <c r="L7141" i="1" s="1"/>
  <c r="CJ7653" i="20"/>
  <c r="CR7653" i="25"/>
  <c r="L7653" i="1" s="1"/>
  <c r="CJ8165" i="20"/>
  <c r="CR8165" i="25"/>
  <c r="L8165" i="1" s="1"/>
  <c r="CJ8677" i="20"/>
  <c r="CR8677" i="25"/>
  <c r="L8677" i="1" s="1"/>
  <c r="CJ6966" i="20"/>
  <c r="CR6966" i="25"/>
  <c r="L6966" i="1" s="1"/>
  <c r="CJ7478" i="20"/>
  <c r="CR7478" i="25"/>
  <c r="L7478" i="1" s="1"/>
  <c r="CJ7990" i="20"/>
  <c r="CR7990" i="25"/>
  <c r="L7990" i="1" s="1"/>
  <c r="CJ6839" i="20"/>
  <c r="CR6839" i="25"/>
  <c r="L6839" i="1" s="1"/>
  <c r="CJ7351" i="20"/>
  <c r="CR7351" i="25"/>
  <c r="L7351" i="1" s="1"/>
  <c r="CJ7863" i="20"/>
  <c r="CR7863" i="25"/>
  <c r="L7863" i="1" s="1"/>
  <c r="CJ8375" i="20"/>
  <c r="CR8375" i="25"/>
  <c r="L8375" i="1" s="1"/>
  <c r="CJ6664" i="20"/>
  <c r="CR6664" i="25"/>
  <c r="L6664" i="1" s="1"/>
  <c r="CJ7176" i="20"/>
  <c r="CR7176" i="25"/>
  <c r="L7176" i="1" s="1"/>
  <c r="CJ7688" i="20"/>
  <c r="CR7688" i="25"/>
  <c r="L7688" i="1" s="1"/>
  <c r="CJ7138" i="20"/>
  <c r="CR7138" i="25"/>
  <c r="L7138" i="1" s="1"/>
  <c r="CJ116" i="20"/>
  <c r="CR116" i="25"/>
  <c r="L116" i="1" s="1"/>
  <c r="CJ7507" i="20"/>
  <c r="CR7507" i="25"/>
  <c r="L7507" i="1" s="1"/>
  <c r="CJ8531" i="20"/>
  <c r="CR8531" i="25"/>
  <c r="L8531" i="1" s="1"/>
  <c r="CJ7332" i="20"/>
  <c r="CR7332" i="25"/>
  <c r="L7332" i="1" s="1"/>
  <c r="CJ8350" i="20"/>
  <c r="CR8350" i="25"/>
  <c r="L8350" i="1" s="1"/>
  <c r="CJ6034" i="20"/>
  <c r="CR6034" i="25"/>
  <c r="L6034" i="1" s="1"/>
  <c r="CJ5010" i="20"/>
  <c r="CR5010" i="25"/>
  <c r="L5010" i="1" s="1"/>
  <c r="CJ8704" i="20"/>
  <c r="CR8704" i="25"/>
  <c r="L8704" i="1" s="1"/>
  <c r="CJ5680" i="20"/>
  <c r="CR5680" i="25"/>
  <c r="L5680" i="1" s="1"/>
  <c r="CJ1406" i="20"/>
  <c r="CR1406" i="25"/>
  <c r="L1406" i="1" s="1"/>
  <c r="CJ6350" i="20"/>
  <c r="CR6350" i="25"/>
  <c r="L6350" i="1" s="1"/>
  <c r="CJ5326" i="20"/>
  <c r="CR5326" i="25"/>
  <c r="L5326" i="1" s="1"/>
  <c r="CJ8388" i="20"/>
  <c r="CR8388" i="25"/>
  <c r="L8388" i="1" s="1"/>
  <c r="CJ5996" i="20"/>
  <c r="CR5996" i="25"/>
  <c r="L5996" i="1" s="1"/>
  <c r="CJ4972" i="20"/>
  <c r="CR4972" i="25"/>
  <c r="L4972" i="1" s="1"/>
  <c r="CJ8726" i="20"/>
  <c r="CR8726" i="25"/>
  <c r="L8726" i="1" s="1"/>
  <c r="CJ5658" i="20"/>
  <c r="CR5658" i="25"/>
  <c r="L5658" i="1" s="1"/>
  <c r="CJ553" i="20"/>
  <c r="CR553" i="25"/>
  <c r="L553" i="1" s="1"/>
  <c r="CJ6344" i="20"/>
  <c r="CR6344" i="25"/>
  <c r="L6344" i="1" s="1"/>
  <c r="CJ5320" i="20"/>
  <c r="CR5320" i="25"/>
  <c r="L5320" i="1" s="1"/>
  <c r="CJ8378" i="20"/>
  <c r="CR8378" i="25"/>
  <c r="L8378" i="1" s="1"/>
  <c r="CJ6006" i="20"/>
  <c r="CR6006" i="25"/>
  <c r="L6006" i="1" s="1"/>
  <c r="CJ4982" i="20"/>
  <c r="CR4982" i="25"/>
  <c r="L4982" i="1" s="1"/>
  <c r="CJ8716" i="20"/>
  <c r="CR8716" i="25"/>
  <c r="L8716" i="1" s="1"/>
  <c r="CJ5668" i="20"/>
  <c r="CR5668" i="25"/>
  <c r="L5668" i="1" s="1"/>
  <c r="CJ894" i="20"/>
  <c r="CR894" i="25"/>
  <c r="L894" i="1" s="1"/>
  <c r="CJ5883" i="20"/>
  <c r="CR5883" i="25"/>
  <c r="L5883" i="1" s="1"/>
  <c r="CJ3317" i="20"/>
  <c r="CR3317" i="25"/>
  <c r="L3317" i="1" s="1"/>
  <c r="CJ6553" i="20"/>
  <c r="CR6553" i="25"/>
  <c r="L6553" i="1" s="1"/>
  <c r="CJ5529" i="20"/>
  <c r="CR5529" i="25"/>
  <c r="L5529" i="1" s="1"/>
  <c r="CJ1222" i="20"/>
  <c r="CR1222" i="25"/>
  <c r="L1222" i="1" s="1"/>
  <c r="CJ6199" i="20"/>
  <c r="CR6199" i="25"/>
  <c r="L6199" i="1" s="1"/>
  <c r="CJ5175" i="20"/>
  <c r="CR5175" i="25"/>
  <c r="L5175" i="1" s="1"/>
  <c r="CJ4566" i="20"/>
  <c r="CR4566" i="25"/>
  <c r="L4566" i="1" s="1"/>
  <c r="CJ5845" i="20"/>
  <c r="CR5845" i="25"/>
  <c r="L5845" i="1" s="1"/>
  <c r="CJ2801" i="20"/>
  <c r="CR2801" i="25"/>
  <c r="L2801" i="1" s="1"/>
  <c r="CJ6515" i="20"/>
  <c r="CR6515" i="25"/>
  <c r="L6515" i="1" s="1"/>
  <c r="CJ5491" i="20"/>
  <c r="CR5491" i="25"/>
  <c r="L5491" i="1" s="1"/>
  <c r="CJ4882" i="20"/>
  <c r="CR4882" i="25"/>
  <c r="L4882" i="1" s="1"/>
  <c r="CJ6177" i="20"/>
  <c r="CR6177" i="25"/>
  <c r="L6177" i="1" s="1"/>
  <c r="CJ5153" i="20"/>
  <c r="CR5153" i="25"/>
  <c r="L5153" i="1" s="1"/>
  <c r="CJ4544" i="20"/>
  <c r="CR4544" i="25"/>
  <c r="L4544" i="1" s="1"/>
  <c r="CJ5839" i="20"/>
  <c r="CR5839" i="25"/>
  <c r="L5839" i="1" s="1"/>
  <c r="CJ2614" i="20"/>
  <c r="CR2614" i="25"/>
  <c r="L2614" i="1" s="1"/>
  <c r="CJ6525" i="20"/>
  <c r="CR6525" i="25"/>
  <c r="L6525" i="1" s="1"/>
  <c r="CJ5501" i="20"/>
  <c r="CR5501" i="25"/>
  <c r="L5501" i="1" s="1"/>
  <c r="CJ4892" i="20"/>
  <c r="CR4892" i="25"/>
  <c r="L4892" i="1" s="1"/>
  <c r="CJ3878" i="20"/>
  <c r="CR3878" i="25"/>
  <c r="L3878" i="1" s="1"/>
  <c r="CJ1801" i="20"/>
  <c r="CR1801" i="25"/>
  <c r="L1801" i="1" s="1"/>
  <c r="CJ4431" i="20"/>
  <c r="CR4431" i="25"/>
  <c r="L4431" i="1" s="1"/>
  <c r="CJ2073" i="20"/>
  <c r="CR2073" i="25"/>
  <c r="L2073" i="1" s="1"/>
  <c r="CJ3102" i="20"/>
  <c r="CR3102" i="25"/>
  <c r="L3102" i="1" s="1"/>
  <c r="CJ4194" i="20"/>
  <c r="CR4194" i="25"/>
  <c r="L4194" i="1" s="1"/>
  <c r="CJ3143" i="20"/>
  <c r="CR3143" i="25"/>
  <c r="L3143" i="1" s="1"/>
  <c r="CJ4747" i="20"/>
  <c r="CR4747" i="25"/>
  <c r="L4747" i="1" s="1"/>
  <c r="CJ3840" i="20"/>
  <c r="CR3840" i="25"/>
  <c r="L3840" i="1" s="1"/>
  <c r="CJ1182" i="20"/>
  <c r="CR1182" i="25"/>
  <c r="L1182" i="1" s="1"/>
  <c r="CJ4393" i="20"/>
  <c r="CR4393" i="25"/>
  <c r="L4393" i="1" s="1"/>
  <c r="CJ1454" i="20"/>
  <c r="CR1454" i="25"/>
  <c r="L1454" i="1" s="1"/>
  <c r="CJ2817" i="20"/>
  <c r="CR2817" i="25"/>
  <c r="L2817" i="1" s="1"/>
  <c r="CJ4156" i="20"/>
  <c r="CR4156" i="25"/>
  <c r="L4156" i="1" s="1"/>
  <c r="CJ3068" i="20"/>
  <c r="CR3068" i="25"/>
  <c r="L3068" i="1" s="1"/>
  <c r="CJ4709" i="20"/>
  <c r="CR4709" i="25"/>
  <c r="L4709" i="1" s="1"/>
  <c r="CJ3818" i="20"/>
  <c r="CR3818" i="25"/>
  <c r="L3818" i="1" s="1"/>
  <c r="CJ841" i="20"/>
  <c r="CR841" i="25"/>
  <c r="L841" i="1" s="1"/>
  <c r="CJ4504" i="20"/>
  <c r="CR4504" i="25"/>
  <c r="L4504" i="1" s="1"/>
  <c r="CJ1369" i="20"/>
  <c r="CR1369" i="25"/>
  <c r="L1369" i="1" s="1"/>
  <c r="CJ2710" i="20"/>
  <c r="CR2710" i="25"/>
  <c r="L2710" i="1" s="1"/>
  <c r="CJ4045" i="20"/>
  <c r="CR4045" i="25"/>
  <c r="L4045" i="1" s="1"/>
  <c r="CJ2376" i="20"/>
  <c r="CR2376" i="25"/>
  <c r="L2376" i="1" s="1"/>
  <c r="CJ328" i="20"/>
  <c r="CR328" i="25"/>
  <c r="L328" i="1" s="1"/>
  <c r="CJ3691" i="20"/>
  <c r="CR3691" i="25"/>
  <c r="L3691" i="1" s="1"/>
  <c r="CJ1667" i="20"/>
  <c r="CR1667" i="25"/>
  <c r="L1667" i="1" s="1"/>
  <c r="CJ4361" i="20"/>
  <c r="CR4361" i="25"/>
  <c r="L4361" i="1" s="1"/>
  <c r="CJ3008" i="20"/>
  <c r="CR3008" i="25"/>
  <c r="L3008" i="1" s="1"/>
  <c r="CJ960" i="20"/>
  <c r="CR960" i="25"/>
  <c r="L960" i="1" s="1"/>
  <c r="CJ4007" i="20"/>
  <c r="CR4007" i="25"/>
  <c r="L4007" i="1" s="1"/>
  <c r="CJ2299" i="20"/>
  <c r="CR2299" i="25"/>
  <c r="L2299" i="1" s="1"/>
  <c r="CJ168" i="20"/>
  <c r="CR168" i="25"/>
  <c r="L168" i="1" s="1"/>
  <c r="CJ3653" i="20"/>
  <c r="CR3653" i="25"/>
  <c r="L3653" i="1" s="1"/>
  <c r="CJ1592" i="20"/>
  <c r="CR1592" i="25"/>
  <c r="L1592" i="1" s="1"/>
  <c r="CJ4323" i="20"/>
  <c r="CR4323" i="25"/>
  <c r="L4323" i="1" s="1"/>
  <c r="CJ2931" i="20"/>
  <c r="CR2931" i="25"/>
  <c r="L2931" i="1" s="1"/>
  <c r="CJ883" i="20"/>
  <c r="CR883" i="25"/>
  <c r="L883" i="1" s="1"/>
  <c r="CJ3969" i="20"/>
  <c r="CR3969" i="25"/>
  <c r="L3969" i="1" s="1"/>
  <c r="CJ2224" i="20"/>
  <c r="CR2224" i="25"/>
  <c r="L2224" i="1" s="1"/>
  <c r="CJ3005" i="20"/>
  <c r="CR3005" i="25"/>
  <c r="L3005" i="1" s="1"/>
  <c r="CJ3631" i="20"/>
  <c r="CR3631" i="25"/>
  <c r="L3631" i="1" s="1"/>
  <c r="CJ1547" i="20"/>
  <c r="CR1547" i="25"/>
  <c r="L1547" i="1" s="1"/>
  <c r="CJ2357" i="20"/>
  <c r="CR2357" i="25"/>
  <c r="L2357" i="1" s="1"/>
  <c r="CJ309" i="20"/>
  <c r="CR309" i="25"/>
  <c r="L309" i="1" s="1"/>
  <c r="CJ1175" i="20"/>
  <c r="CR1175" i="25"/>
  <c r="L1175" i="1" s="1"/>
  <c r="CJ1650" i="20"/>
  <c r="CR1650" i="25"/>
  <c r="L1650" i="1" s="1"/>
  <c r="CJ2516" i="20"/>
  <c r="CR2516" i="25"/>
  <c r="L2516" i="1" s="1"/>
  <c r="CJ468" i="20"/>
  <c r="CR468" i="25"/>
  <c r="L468" i="1" s="1"/>
  <c r="CJ941" i="20"/>
  <c r="CR941" i="25"/>
  <c r="L941" i="1" s="1"/>
  <c r="CJ1807" i="20"/>
  <c r="CR1807" i="25"/>
  <c r="L1807" i="1" s="1"/>
  <c r="CJ2282" i="20"/>
  <c r="CR2282" i="25"/>
  <c r="L2282" i="1" s="1"/>
  <c r="CJ99" i="20"/>
  <c r="CR99" i="25"/>
  <c r="L99" i="1" s="1"/>
  <c r="CJ1100" i="20"/>
  <c r="CR1100" i="25"/>
  <c r="L1100" i="1" s="1"/>
  <c r="CJ1573" i="20"/>
  <c r="CR1573" i="25"/>
  <c r="L1573" i="1" s="1"/>
  <c r="CJ2439" i="20"/>
  <c r="CR2439" i="25"/>
  <c r="L2439" i="1" s="1"/>
  <c r="CJ391" i="20"/>
  <c r="CR391" i="25"/>
  <c r="L391" i="1" s="1"/>
  <c r="CJ866" i="20"/>
  <c r="CR866" i="25"/>
  <c r="L866" i="1" s="1"/>
  <c r="CJ1732" i="20"/>
  <c r="CR1732" i="25"/>
  <c r="L1732" i="1" s="1"/>
  <c r="CJ2205" i="20"/>
  <c r="CR2205" i="25"/>
  <c r="L2205" i="1" s="1"/>
  <c r="CJ127" i="20"/>
  <c r="CR127" i="25"/>
  <c r="L127" i="1" s="1"/>
  <c r="CJ1023" i="20"/>
  <c r="CR1023" i="25"/>
  <c r="L1023" i="1" s="1"/>
  <c r="CJ1498" i="20"/>
  <c r="CR1498" i="25"/>
  <c r="L1498" i="1" s="1"/>
  <c r="CJ2364" i="20"/>
  <c r="CR2364" i="25"/>
  <c r="L2364" i="1" s="1"/>
  <c r="CJ316" i="20"/>
  <c r="CR316" i="25"/>
  <c r="L316" i="1" s="1"/>
  <c r="CJ7410" i="20"/>
  <c r="CR7410" i="25"/>
  <c r="L7410" i="1" s="1"/>
  <c r="CJ6755" i="20"/>
  <c r="CR6755" i="25"/>
  <c r="L6755" i="1" s="1"/>
  <c r="CJ7779" i="20"/>
  <c r="CR7779" i="25"/>
  <c r="L7779" i="1" s="1"/>
  <c r="CJ2054" i="20"/>
  <c r="CR2054" i="25"/>
  <c r="L2054" i="1" s="1"/>
  <c r="CJ7604" i="20"/>
  <c r="CR7604" i="25"/>
  <c r="L7604" i="1" s="1"/>
  <c r="CJ8622" i="20"/>
  <c r="CR8622" i="25"/>
  <c r="L8622" i="1" s="1"/>
  <c r="CJ5762" i="20"/>
  <c r="CR5762" i="25"/>
  <c r="L5762" i="1" s="1"/>
  <c r="CJ3426" i="20"/>
  <c r="CR3426" i="25"/>
  <c r="L3426" i="1" s="1"/>
  <c r="CJ6432" i="20"/>
  <c r="CR6432" i="25"/>
  <c r="L6432" i="1" s="1"/>
  <c r="CJ5408" i="20"/>
  <c r="CR5408" i="25"/>
  <c r="L5408" i="1" s="1"/>
  <c r="CJ8306" i="20"/>
  <c r="CR8306" i="25"/>
  <c r="L8306" i="1" s="1"/>
  <c r="CJ6078" i="20"/>
  <c r="CR6078" i="25"/>
  <c r="L6078" i="1" s="1"/>
  <c r="CJ5054" i="20"/>
  <c r="CR5054" i="25"/>
  <c r="L5054" i="1" s="1"/>
  <c r="CJ8660" i="20"/>
  <c r="CR8660" i="25"/>
  <c r="L8660" i="1" s="1"/>
  <c r="CJ5724" i="20"/>
  <c r="CR5724" i="25"/>
  <c r="L5724" i="1" s="1"/>
  <c r="CJ3112" i="20"/>
  <c r="CR3112" i="25"/>
  <c r="L3112" i="1" s="1"/>
  <c r="CJ6410" i="20"/>
  <c r="CR6410" i="25"/>
  <c r="L6410" i="1" s="1"/>
  <c r="CJ5386" i="20"/>
  <c r="CR5386" i="25"/>
  <c r="L5386" i="1" s="1"/>
  <c r="CJ8312" i="20"/>
  <c r="CR8312" i="25"/>
  <c r="L8312" i="1" s="1"/>
  <c r="CJ6072" i="20"/>
  <c r="CR6072" i="25"/>
  <c r="L6072" i="1" s="1"/>
  <c r="CJ5048" i="20"/>
  <c r="CR5048" i="25"/>
  <c r="L5048" i="1" s="1"/>
  <c r="CJ8650" i="20"/>
  <c r="CR8650" i="25"/>
  <c r="L8650" i="1" s="1"/>
  <c r="CJ5734" i="20"/>
  <c r="CR5734" i="25"/>
  <c r="L5734" i="1" s="1"/>
  <c r="CJ3213" i="20"/>
  <c r="CR3213" i="25"/>
  <c r="L3213" i="1" s="1"/>
  <c r="CJ6420" i="20"/>
  <c r="CR6420" i="25"/>
  <c r="L6420" i="1" s="1"/>
  <c r="CJ5396" i="20"/>
  <c r="CR5396" i="25"/>
  <c r="L5396" i="1" s="1"/>
  <c r="CJ1270" i="20"/>
  <c r="CR1270" i="25"/>
  <c r="L1270" i="1" s="1"/>
  <c r="CJ5611" i="20"/>
  <c r="CR5611" i="25"/>
  <c r="L5611" i="1" s="1"/>
  <c r="CJ3371" i="20"/>
  <c r="CR3371" i="25"/>
  <c r="L3371" i="1" s="1"/>
  <c r="CJ6281" i="20"/>
  <c r="CR6281" i="25"/>
  <c r="L6281" i="1" s="1"/>
  <c r="CJ5257" i="20"/>
  <c r="CR5257" i="25"/>
  <c r="L5257" i="1" s="1"/>
  <c r="CJ4648" i="20"/>
  <c r="CR4648" i="25"/>
  <c r="L4648" i="1" s="1"/>
  <c r="CJ5927" i="20"/>
  <c r="CR5927" i="25"/>
  <c r="L5927" i="1" s="1"/>
  <c r="CJ4903" i="20"/>
  <c r="CR4903" i="25"/>
  <c r="L4903" i="1" s="1"/>
  <c r="CJ6597" i="20"/>
  <c r="CR6597" i="25"/>
  <c r="L6597" i="1" s="1"/>
  <c r="CJ5573" i="20"/>
  <c r="CR5573" i="25"/>
  <c r="L5573" i="1" s="1"/>
  <c r="CJ3066" i="20"/>
  <c r="CR3066" i="25"/>
  <c r="L3066" i="1" s="1"/>
  <c r="CJ6243" i="20"/>
  <c r="CR6243" i="25"/>
  <c r="L6243" i="1" s="1"/>
  <c r="CJ5219" i="20"/>
  <c r="CR5219" i="25"/>
  <c r="L5219" i="1" s="1"/>
  <c r="CJ4610" i="20"/>
  <c r="CR4610" i="25"/>
  <c r="L4610" i="1" s="1"/>
  <c r="CJ5905" i="20"/>
  <c r="CR5905" i="25"/>
  <c r="L5905" i="1" s="1"/>
  <c r="CJ3472" i="20"/>
  <c r="CR3472" i="25"/>
  <c r="L3472" i="1" s="1"/>
  <c r="CJ6591" i="20"/>
  <c r="CR6591" i="25"/>
  <c r="L6591" i="1" s="1"/>
  <c r="CJ5567" i="20"/>
  <c r="CR5567" i="25"/>
  <c r="L5567" i="1" s="1"/>
  <c r="CJ2913" i="20"/>
  <c r="CR2913" i="25"/>
  <c r="L2913" i="1" s="1"/>
  <c r="CJ6253" i="20"/>
  <c r="CR6253" i="25"/>
  <c r="L6253" i="1" s="1"/>
  <c r="CJ5229" i="20"/>
  <c r="CR5229" i="25"/>
  <c r="L5229" i="1" s="1"/>
  <c r="CJ4620" i="20"/>
  <c r="CR4620" i="25"/>
  <c r="L4620" i="1" s="1"/>
  <c r="CJ3606" i="20"/>
  <c r="CR3606" i="25"/>
  <c r="L3606" i="1" s="1"/>
  <c r="CJ3265" i="20"/>
  <c r="CR3265" i="25"/>
  <c r="L3265" i="1" s="1"/>
  <c r="CJ4276" i="20"/>
  <c r="CR4276" i="25"/>
  <c r="L4276" i="1" s="1"/>
  <c r="CJ3308" i="20"/>
  <c r="CR3308" i="25"/>
  <c r="L3308" i="1" s="1"/>
  <c r="CJ4829" i="20"/>
  <c r="CR4829" i="25"/>
  <c r="L4829" i="1" s="1"/>
  <c r="CJ3922" i="20"/>
  <c r="CR3922" i="25"/>
  <c r="L3922" i="1" s="1"/>
  <c r="CJ2505" i="20"/>
  <c r="CR2505" i="25"/>
  <c r="L2505" i="1" s="1"/>
  <c r="CJ4475" i="20"/>
  <c r="CR4475" i="25"/>
  <c r="L4475" i="1" s="1"/>
  <c r="CJ2777" i="20"/>
  <c r="CR2777" i="25"/>
  <c r="L2777" i="1" s="1"/>
  <c r="CJ3190" i="20"/>
  <c r="CR3190" i="25"/>
  <c r="L3190" i="1" s="1"/>
  <c r="CJ4238" i="20"/>
  <c r="CR4238" i="25"/>
  <c r="L4238" i="1" s="1"/>
  <c r="CJ3231" i="20"/>
  <c r="CR3231" i="25"/>
  <c r="L3231" i="1" s="1"/>
  <c r="CJ4791" i="20"/>
  <c r="CR4791" i="25"/>
  <c r="L4791" i="1" s="1"/>
  <c r="CJ3884" i="20"/>
  <c r="CR3884" i="25"/>
  <c r="L3884" i="1" s="1"/>
  <c r="CJ1886" i="20"/>
  <c r="CR1886" i="25"/>
  <c r="L1886" i="1" s="1"/>
  <c r="CJ4437" i="20"/>
  <c r="CR4437" i="25"/>
  <c r="L4437" i="1" s="1"/>
  <c r="CJ2414" i="20"/>
  <c r="CR2414" i="25"/>
  <c r="L2414" i="1" s="1"/>
  <c r="CJ3145" i="20"/>
  <c r="CR3145" i="25"/>
  <c r="L3145" i="1" s="1"/>
  <c r="CJ4232" i="20"/>
  <c r="CR4232" i="25"/>
  <c r="L4232" i="1" s="1"/>
  <c r="CJ3220" i="20"/>
  <c r="CR3220" i="25"/>
  <c r="L3220" i="1" s="1"/>
  <c r="CJ4785" i="20"/>
  <c r="CR4785" i="25"/>
  <c r="L4785" i="1" s="1"/>
  <c r="CJ3773" i="20"/>
  <c r="CR3773" i="25"/>
  <c r="L3773" i="1" s="1"/>
  <c r="CJ1832" i="20"/>
  <c r="CR1832" i="25"/>
  <c r="L1832" i="1" s="1"/>
  <c r="CJ2613" i="20"/>
  <c r="CR2613" i="25"/>
  <c r="L2613" i="1" s="1"/>
  <c r="CJ377" i="20"/>
  <c r="CR377" i="25"/>
  <c r="L377" i="1" s="1"/>
  <c r="CJ1123" i="20"/>
  <c r="CR1123" i="25"/>
  <c r="L1123" i="1" s="1"/>
  <c r="CJ4089" i="20"/>
  <c r="CR4089" i="25"/>
  <c r="L4089" i="1" s="1"/>
  <c r="CJ2464" i="20"/>
  <c r="CR2464" i="25"/>
  <c r="L2464" i="1" s="1"/>
  <c r="CJ416" i="20"/>
  <c r="CR416" i="25"/>
  <c r="L416" i="1" s="1"/>
  <c r="CJ3735" i="20"/>
  <c r="CR3735" i="25"/>
  <c r="L3735" i="1" s="1"/>
  <c r="CJ1755" i="20"/>
  <c r="CR1755" i="25"/>
  <c r="L1755" i="1" s="1"/>
  <c r="CJ2538" i="20"/>
  <c r="CR2538" i="25"/>
  <c r="L2538" i="1" s="1"/>
  <c r="CJ192" i="20"/>
  <c r="CR192" i="25"/>
  <c r="L192" i="1" s="1"/>
  <c r="CJ1048" i="20"/>
  <c r="CR1048" i="25"/>
  <c r="L1048" i="1" s="1"/>
  <c r="CJ4051" i="20"/>
  <c r="CR4051" i="25"/>
  <c r="L4051" i="1" s="1"/>
  <c r="CJ2387" i="20"/>
  <c r="CR2387" i="25"/>
  <c r="L2387" i="1" s="1"/>
  <c r="CJ339" i="20"/>
  <c r="CR339" i="25"/>
  <c r="L339" i="1" s="1"/>
  <c r="CJ3697" i="20"/>
  <c r="CR3697" i="25"/>
  <c r="L3697" i="1" s="1"/>
  <c r="CJ1680" i="20"/>
  <c r="CR1680" i="25"/>
  <c r="L1680" i="1" s="1"/>
  <c r="CJ4383" i="20"/>
  <c r="CR4383" i="25"/>
  <c r="L4383" i="1" s="1"/>
  <c r="CJ3051" i="20"/>
  <c r="CR3051" i="25"/>
  <c r="L3051" i="1" s="1"/>
  <c r="CJ1003" i="20"/>
  <c r="CR1003" i="25"/>
  <c r="L1003" i="1" s="1"/>
  <c r="CJ1813" i="20"/>
  <c r="CR1813" i="25"/>
  <c r="L1813" i="1" s="1"/>
  <c r="CJ2679" i="20"/>
  <c r="CR2679" i="25"/>
  <c r="L2679" i="1" s="1"/>
  <c r="CJ631" i="20"/>
  <c r="CR631" i="25"/>
  <c r="L631" i="1" s="1"/>
  <c r="CJ1106" i="20"/>
  <c r="CR1106" i="25"/>
  <c r="L1106" i="1" s="1"/>
  <c r="CJ1972" i="20"/>
  <c r="CR1972" i="25"/>
  <c r="L1972" i="1" s="1"/>
  <c r="CJ2445" i="20"/>
  <c r="CR2445" i="25"/>
  <c r="L2445" i="1" s="1"/>
  <c r="CJ397" i="20"/>
  <c r="CR397" i="25"/>
  <c r="L397" i="1" s="1"/>
  <c r="CJ1263" i="20"/>
  <c r="CR1263" i="25"/>
  <c r="L1263" i="1" s="1"/>
  <c r="CJ1738" i="20"/>
  <c r="CR1738" i="25"/>
  <c r="L1738" i="1" s="1"/>
  <c r="CJ2604" i="20"/>
  <c r="CR2604" i="25"/>
  <c r="L2604" i="1" s="1"/>
  <c r="CJ556" i="20"/>
  <c r="CR556" i="25"/>
  <c r="L556" i="1" s="1"/>
  <c r="CJ1029" i="20"/>
  <c r="CR1029" i="25"/>
  <c r="L1029" i="1" s="1"/>
  <c r="CJ1895" i="20"/>
  <c r="CR1895" i="25"/>
  <c r="L1895" i="1" s="1"/>
  <c r="CJ2370" i="20"/>
  <c r="CR2370" i="25"/>
  <c r="L2370" i="1" s="1"/>
  <c r="CJ322" i="20"/>
  <c r="CR322" i="25"/>
  <c r="L322" i="1" s="1"/>
  <c r="CJ1188" i="20"/>
  <c r="CR1188" i="25"/>
  <c r="L1188" i="1" s="1"/>
  <c r="CJ1661" i="20"/>
  <c r="CR1661" i="25"/>
  <c r="L1661" i="1" s="1"/>
  <c r="CJ2527" i="20"/>
  <c r="CR2527" i="25"/>
  <c r="L2527" i="1" s="1"/>
  <c r="CJ479" i="20"/>
  <c r="CR479" i="25"/>
  <c r="L479" i="1" s="1"/>
  <c r="CJ954" i="20"/>
  <c r="CR954" i="25"/>
  <c r="L954" i="1" s="1"/>
  <c r="CJ1820" i="20"/>
  <c r="CR1820" i="25"/>
  <c r="L1820" i="1" s="1"/>
  <c r="CJ13" i="20"/>
  <c r="CR13" i="25"/>
  <c r="L13" i="1" s="1"/>
  <c r="CJ6965" i="20"/>
  <c r="CR6965" i="25"/>
  <c r="L6965" i="1" s="1"/>
  <c r="CJ7477" i="20"/>
  <c r="CR7477" i="25"/>
  <c r="L7477" i="1" s="1"/>
  <c r="CJ7989" i="20"/>
  <c r="CR7989" i="25"/>
  <c r="L7989" i="1" s="1"/>
  <c r="CJ8501" i="20"/>
  <c r="CR8501" i="25"/>
  <c r="L8501" i="1" s="1"/>
  <c r="CJ6790" i="20"/>
  <c r="CR6790" i="25"/>
  <c r="L6790" i="1" s="1"/>
  <c r="CJ7302" i="20"/>
  <c r="CR7302" i="25"/>
  <c r="L7302" i="1" s="1"/>
  <c r="CJ7814" i="20"/>
  <c r="CR7814" i="25"/>
  <c r="L7814" i="1" s="1"/>
  <c r="CJ6663" i="20"/>
  <c r="CR6663" i="25"/>
  <c r="L6663" i="1" s="1"/>
  <c r="CJ7175" i="20"/>
  <c r="CR7175" i="25"/>
  <c r="L7175" i="1" s="1"/>
  <c r="CJ7687" i="20"/>
  <c r="CR7687" i="25"/>
  <c r="L7687" i="1" s="1"/>
  <c r="CJ8199" i="20"/>
  <c r="CR8199" i="25"/>
  <c r="L8199" i="1" s="1"/>
  <c r="CJ8711" i="20"/>
  <c r="CR8711" i="25"/>
  <c r="L8711" i="1" s="1"/>
  <c r="CJ7000" i="20"/>
  <c r="CR7000" i="25"/>
  <c r="L7000" i="1" s="1"/>
  <c r="CJ7512" i="20"/>
  <c r="CR7512" i="25"/>
  <c r="L7512" i="1" s="1"/>
  <c r="CJ6786" i="20"/>
  <c r="CR6786" i="25"/>
  <c r="L6786" i="1" s="1"/>
  <c r="CJ7810" i="20"/>
  <c r="CR7810" i="25"/>
  <c r="L7810" i="1" s="1"/>
  <c r="CJ7155" i="20"/>
  <c r="CR7155" i="25"/>
  <c r="L7155" i="1" s="1"/>
  <c r="CJ8179" i="20"/>
  <c r="CR8179" i="25"/>
  <c r="L8179" i="1" s="1"/>
  <c r="CJ6980" i="20"/>
  <c r="CR6980" i="25"/>
  <c r="L6980" i="1" s="1"/>
  <c r="CJ8004" i="20"/>
  <c r="CR8004" i="25"/>
  <c r="L8004" i="1" s="1"/>
  <c r="CJ6386" i="20"/>
  <c r="CR6386" i="25"/>
  <c r="L6386" i="1" s="1"/>
  <c r="CJ5362" i="20"/>
  <c r="CR5362" i="25"/>
  <c r="L5362" i="1" s="1"/>
  <c r="CJ8352" i="20"/>
  <c r="CR8352" i="25"/>
  <c r="L8352" i="1" s="1"/>
  <c r="CJ6032" i="20"/>
  <c r="CR6032" i="25"/>
  <c r="L6032" i="1" s="1"/>
  <c r="CJ5008" i="20"/>
  <c r="CR5008" i="25"/>
  <c r="L5008" i="1" s="1"/>
  <c r="CJ8706" i="20"/>
  <c r="CR8706" i="25"/>
  <c r="L8706" i="1" s="1"/>
  <c r="CJ5678" i="20"/>
  <c r="CR5678" i="25"/>
  <c r="L5678" i="1" s="1"/>
  <c r="CJ1329" i="20"/>
  <c r="CR1329" i="25"/>
  <c r="L1329" i="1" s="1"/>
  <c r="CJ6348" i="20"/>
  <c r="CR6348" i="25"/>
  <c r="L6348" i="1" s="1"/>
  <c r="CJ5324" i="20"/>
  <c r="CR5324" i="25"/>
  <c r="L5324" i="1" s="1"/>
  <c r="CJ8374" i="20"/>
  <c r="CR8374" i="25"/>
  <c r="L8374" i="1" s="1"/>
  <c r="CJ6010" i="20"/>
  <c r="CR6010" i="25"/>
  <c r="L6010" i="1" s="1"/>
  <c r="CJ4986" i="20"/>
  <c r="CR4986" i="25"/>
  <c r="L4986" i="1" s="1"/>
  <c r="CJ8712" i="20"/>
  <c r="CR8712" i="25"/>
  <c r="L8712" i="1" s="1"/>
  <c r="CJ5672" i="20"/>
  <c r="CR5672" i="25"/>
  <c r="L5672" i="1" s="1"/>
  <c r="CJ1142" i="20"/>
  <c r="CR1142" i="25"/>
  <c r="L1142" i="1" s="1"/>
  <c r="CJ6358" i="20"/>
  <c r="CR6358" i="25"/>
  <c r="L6358" i="1" s="1"/>
  <c r="CJ5334" i="20"/>
  <c r="CR5334" i="25"/>
  <c r="L5334" i="1" s="1"/>
  <c r="CJ8364" i="20"/>
  <c r="CR8364" i="25"/>
  <c r="L8364" i="1" s="1"/>
  <c r="CJ6020" i="20"/>
  <c r="CR6020" i="25"/>
  <c r="L6020" i="1" s="1"/>
  <c r="CJ4996" i="20"/>
  <c r="CR4996" i="25"/>
  <c r="L4996" i="1" s="1"/>
  <c r="CJ6235" i="20"/>
  <c r="CR6235" i="25"/>
  <c r="L6235" i="1" s="1"/>
  <c r="CJ5211" i="20"/>
  <c r="CR5211" i="25"/>
  <c r="L5211" i="1" s="1"/>
  <c r="CJ4602" i="20"/>
  <c r="CR4602" i="25"/>
  <c r="L4602" i="1" s="1"/>
  <c r="CJ5881" i="20"/>
  <c r="CR5881" i="25"/>
  <c r="L5881" i="1" s="1"/>
  <c r="CJ3280" i="20"/>
  <c r="CR3280" i="25"/>
  <c r="L3280" i="1" s="1"/>
  <c r="CJ6551" i="20"/>
  <c r="CR6551" i="25"/>
  <c r="L6551" i="1" s="1"/>
  <c r="CJ5527" i="20"/>
  <c r="CR5527" i="25"/>
  <c r="L5527" i="1" s="1"/>
  <c r="CJ1206" i="20"/>
  <c r="CR1206" i="25"/>
  <c r="L1206" i="1" s="1"/>
  <c r="CJ6197" i="20"/>
  <c r="CR6197" i="25"/>
  <c r="L6197" i="1" s="1"/>
  <c r="CJ5173" i="20"/>
  <c r="CR5173" i="25"/>
  <c r="L5173" i="1" s="1"/>
  <c r="CJ4564" i="20"/>
  <c r="CR4564" i="25"/>
  <c r="L4564" i="1" s="1"/>
  <c r="CJ5843" i="20"/>
  <c r="CR5843" i="25"/>
  <c r="L5843" i="1" s="1"/>
  <c r="CJ2785" i="20"/>
  <c r="CR2785" i="25"/>
  <c r="L2785" i="1" s="1"/>
  <c r="CJ6529" i="20"/>
  <c r="CR6529" i="25"/>
  <c r="L6529" i="1" s="1"/>
  <c r="CJ5505" i="20"/>
  <c r="CR5505" i="25"/>
  <c r="L5505" i="1" s="1"/>
  <c r="CJ295" i="20"/>
  <c r="CR295" i="25"/>
  <c r="L295" i="1" s="1"/>
  <c r="CJ6191" i="20"/>
  <c r="CR6191" i="25"/>
  <c r="L6191" i="1" s="1"/>
  <c r="CJ5167" i="20"/>
  <c r="CR5167" i="25"/>
  <c r="L5167" i="1" s="1"/>
  <c r="CJ4558" i="20"/>
  <c r="CR4558" i="25"/>
  <c r="L4558" i="1" s="1"/>
  <c r="CJ5853" i="20"/>
  <c r="CR5853" i="25"/>
  <c r="L5853" i="1" s="1"/>
  <c r="CJ3067" i="20"/>
  <c r="CR3067" i="25"/>
  <c r="L3067" i="1" s="1"/>
  <c r="CJ4230" i="20"/>
  <c r="CR4230" i="25"/>
  <c r="L4230" i="1" s="1"/>
  <c r="CJ3215" i="20"/>
  <c r="CR3215" i="25"/>
  <c r="L3215" i="1" s="1"/>
  <c r="CJ4783" i="20"/>
  <c r="CR4783" i="25"/>
  <c r="L4783" i="1" s="1"/>
  <c r="CJ3876" i="20"/>
  <c r="CR3876" i="25"/>
  <c r="L3876" i="1" s="1"/>
  <c r="CJ1758" i="20"/>
  <c r="CR1758" i="25"/>
  <c r="L1758" i="1" s="1"/>
  <c r="CJ4429" i="20"/>
  <c r="CR4429" i="25"/>
  <c r="L4429" i="1" s="1"/>
  <c r="CJ2030" i="20"/>
  <c r="CR2030" i="25"/>
  <c r="L2030" i="1" s="1"/>
  <c r="CJ3097" i="20"/>
  <c r="CR3097" i="25"/>
  <c r="L3097" i="1" s="1"/>
  <c r="CJ4192" i="20"/>
  <c r="CR4192" i="25"/>
  <c r="L4192" i="1" s="1"/>
  <c r="CJ3140" i="20"/>
  <c r="CR3140" i="25"/>
  <c r="L3140" i="1" s="1"/>
  <c r="CJ4745" i="20"/>
  <c r="CR4745" i="25"/>
  <c r="L4745" i="1" s="1"/>
  <c r="CJ3838" i="20"/>
  <c r="CR3838" i="25"/>
  <c r="L3838" i="1" s="1"/>
  <c r="CJ1161" i="20"/>
  <c r="CR1161" i="25"/>
  <c r="L1161" i="1" s="1"/>
  <c r="CJ4391" i="20"/>
  <c r="CR4391" i="25"/>
  <c r="L4391" i="1" s="1"/>
  <c r="CJ1433" i="20"/>
  <c r="CR1433" i="25"/>
  <c r="L1433" i="1" s="1"/>
  <c r="CJ2774" i="20"/>
  <c r="CR2774" i="25"/>
  <c r="L2774" i="1" s="1"/>
  <c r="CJ4170" i="20"/>
  <c r="CR4170" i="25"/>
  <c r="L4170" i="1" s="1"/>
  <c r="CJ3095" i="20"/>
  <c r="CR3095" i="25"/>
  <c r="L3095" i="1" s="1"/>
  <c r="CJ4723" i="20"/>
  <c r="CR4723" i="25"/>
  <c r="L4723" i="1" s="1"/>
  <c r="CJ3832" i="20"/>
  <c r="CR3832" i="25"/>
  <c r="L3832" i="1" s="1"/>
  <c r="CJ1054" i="20"/>
  <c r="CR1054" i="25"/>
  <c r="L1054" i="1" s="1"/>
  <c r="CJ4385" i="20"/>
  <c r="CR4385" i="25"/>
  <c r="L4385" i="1" s="1"/>
  <c r="CJ169" i="20"/>
  <c r="CR169" i="25"/>
  <c r="L169" i="1" s="1"/>
  <c r="CJ1032" i="20"/>
  <c r="CR1032" i="25"/>
  <c r="L1032" i="1" s="1"/>
  <c r="CJ4043" i="20"/>
  <c r="CR4043" i="25"/>
  <c r="L4043" i="1" s="1"/>
  <c r="CJ2371" i="20"/>
  <c r="CR2371" i="25"/>
  <c r="L2371" i="1" s="1"/>
  <c r="CJ323" i="20"/>
  <c r="CR323" i="25"/>
  <c r="L323" i="1" s="1"/>
  <c r="CJ3689" i="20"/>
  <c r="CR3689" i="25"/>
  <c r="L3689" i="1" s="1"/>
  <c r="CJ1664" i="20"/>
  <c r="CR1664" i="25"/>
  <c r="L1664" i="1" s="1"/>
  <c r="CJ4359" i="20"/>
  <c r="CR4359" i="25"/>
  <c r="L4359" i="1" s="1"/>
  <c r="CJ3003" i="20"/>
  <c r="CR3003" i="25"/>
  <c r="L3003" i="1" s="1"/>
  <c r="CJ955" i="20"/>
  <c r="CR955" i="25"/>
  <c r="L955" i="1" s="1"/>
  <c r="CJ4005" i="20"/>
  <c r="CR4005" i="25"/>
  <c r="L4005" i="1" s="1"/>
  <c r="CJ2296" i="20"/>
  <c r="CR2296" i="25"/>
  <c r="L2296" i="1" s="1"/>
  <c r="CJ143" i="20"/>
  <c r="CR143" i="25"/>
  <c r="L143" i="1" s="1"/>
  <c r="CJ3651" i="20"/>
  <c r="CR3651" i="25"/>
  <c r="L3651" i="1" s="1"/>
  <c r="CJ1587" i="20"/>
  <c r="CR1587" i="25"/>
  <c r="L1587" i="1" s="1"/>
  <c r="CJ4321" i="20"/>
  <c r="CR4321" i="25"/>
  <c r="L4321" i="1" s="1"/>
  <c r="CJ2928" i="20"/>
  <c r="CR2928" i="25"/>
  <c r="L2928" i="1" s="1"/>
  <c r="CJ880" i="20"/>
  <c r="CR880" i="25"/>
  <c r="L880" i="1" s="1"/>
  <c r="CJ3983" i="20"/>
  <c r="CR3983" i="25"/>
  <c r="L3983" i="1" s="1"/>
  <c r="CJ2251" i="20"/>
  <c r="CR2251" i="25"/>
  <c r="L2251" i="1" s="1"/>
  <c r="CJ3034" i="20"/>
  <c r="CR3034" i="25"/>
  <c r="L3034" i="1" s="1"/>
  <c r="CJ1013" i="20"/>
  <c r="CR1013" i="25"/>
  <c r="L1013" i="1" s="1"/>
  <c r="CJ1879" i="20"/>
  <c r="CR1879" i="25"/>
  <c r="L1879" i="1" s="1"/>
  <c r="CJ2354" i="20"/>
  <c r="CR2354" i="25"/>
  <c r="L2354" i="1" s="1"/>
  <c r="CJ306" i="20"/>
  <c r="CR306" i="25"/>
  <c r="L306" i="1" s="1"/>
  <c r="CJ1172" i="20"/>
  <c r="CR1172" i="25"/>
  <c r="L1172" i="1" s="1"/>
  <c r="CJ1645" i="20"/>
  <c r="CR1645" i="25"/>
  <c r="L1645" i="1" s="1"/>
  <c r="CJ2511" i="20"/>
  <c r="CR2511" i="25"/>
  <c r="L2511" i="1" s="1"/>
  <c r="CJ463" i="20"/>
  <c r="CR463" i="25"/>
  <c r="L463" i="1" s="1"/>
  <c r="CJ938" i="20"/>
  <c r="CR938" i="25"/>
  <c r="L938" i="1" s="1"/>
  <c r="CJ1804" i="20"/>
  <c r="CR1804" i="25"/>
  <c r="L1804" i="1" s="1"/>
  <c r="CJ2277" i="20"/>
  <c r="CR2277" i="25"/>
  <c r="L2277" i="1" s="1"/>
  <c r="CJ79" i="20"/>
  <c r="CR79" i="25"/>
  <c r="L79" i="1" s="1"/>
  <c r="CJ1095" i="20"/>
  <c r="CR1095" i="25"/>
  <c r="L1095" i="1" s="1"/>
  <c r="CJ1570" i="20"/>
  <c r="CR1570" i="25"/>
  <c r="L1570" i="1" s="1"/>
  <c r="CJ2436" i="20"/>
  <c r="CR2436" i="25"/>
  <c r="L2436" i="1" s="1"/>
  <c r="CJ388" i="20"/>
  <c r="CR388" i="25"/>
  <c r="L388" i="1" s="1"/>
  <c r="CJ861" i="20"/>
  <c r="CR861" i="25"/>
  <c r="L861" i="1" s="1"/>
  <c r="CJ1727" i="20"/>
  <c r="CR1727" i="25"/>
  <c r="L1727" i="1" s="1"/>
  <c r="CJ2202" i="20"/>
  <c r="CR2202" i="25"/>
  <c r="L2202" i="1" s="1"/>
  <c r="CJ107" i="20"/>
  <c r="CR107" i="25"/>
  <c r="L107" i="1" s="1"/>
  <c r="CJ1020" i="20"/>
  <c r="CR1020" i="25"/>
  <c r="L1020" i="1" s="1"/>
  <c r="CJ7058" i="20"/>
  <c r="CR7058" i="25"/>
  <c r="L7058" i="1" s="1"/>
  <c r="CJ8082" i="20"/>
  <c r="CR8082" i="25"/>
  <c r="L8082" i="1" s="1"/>
  <c r="CJ7427" i="20"/>
  <c r="CR7427" i="25"/>
  <c r="L7427" i="1" s="1"/>
  <c r="CJ8451" i="20"/>
  <c r="CR8451" i="25"/>
  <c r="L8451" i="1" s="1"/>
  <c r="CJ7252" i="20"/>
  <c r="CR7252" i="25"/>
  <c r="L7252" i="1" s="1"/>
  <c r="CJ8270" i="20"/>
  <c r="CR8270" i="25"/>
  <c r="L8270" i="1" s="1"/>
  <c r="CJ6114" i="20"/>
  <c r="CR6114" i="25"/>
  <c r="L6114" i="1" s="1"/>
  <c r="CJ5090" i="20"/>
  <c r="CR5090" i="25"/>
  <c r="L5090" i="1" s="1"/>
  <c r="CJ8624" i="20"/>
  <c r="CR8624" i="25"/>
  <c r="L8624" i="1" s="1"/>
  <c r="CJ5760" i="20"/>
  <c r="CR5760" i="25"/>
  <c r="L5760" i="1" s="1"/>
  <c r="CJ3411" i="20"/>
  <c r="CR3411" i="25"/>
  <c r="L3411" i="1" s="1"/>
  <c r="CJ6430" i="20"/>
  <c r="CR6430" i="25"/>
  <c r="L6430" i="1" s="1"/>
  <c r="CJ5406" i="20"/>
  <c r="CR5406" i="25"/>
  <c r="L5406" i="1" s="1"/>
  <c r="CJ8308" i="20"/>
  <c r="CR8308" i="25"/>
  <c r="L8308" i="1" s="1"/>
  <c r="CJ6076" i="20"/>
  <c r="CR6076" i="25"/>
  <c r="L6076" i="1" s="1"/>
  <c r="CJ5052" i="20"/>
  <c r="CR5052" i="25"/>
  <c r="L5052" i="1" s="1"/>
  <c r="CJ8646" i="20"/>
  <c r="CR8646" i="25"/>
  <c r="L8646" i="1" s="1"/>
  <c r="CJ5738" i="20"/>
  <c r="CR5738" i="25"/>
  <c r="L5738" i="1" s="1"/>
  <c r="CJ3234" i="20"/>
  <c r="CR3234" i="25"/>
  <c r="L3234" i="1" s="1"/>
  <c r="CJ6424" i="20"/>
  <c r="CR6424" i="25"/>
  <c r="L6424" i="1" s="1"/>
  <c r="CJ5400" i="20"/>
  <c r="CR5400" i="25"/>
  <c r="L5400" i="1" s="1"/>
  <c r="CJ8298" i="20"/>
  <c r="CR8298" i="25"/>
  <c r="L8298" i="1" s="1"/>
  <c r="CJ6086" i="20"/>
  <c r="CR6086" i="25"/>
  <c r="L6086" i="1" s="1"/>
  <c r="CJ5062" i="20"/>
  <c r="CR5062" i="25"/>
  <c r="L5062" i="1" s="1"/>
  <c r="CJ8636" i="20"/>
  <c r="CR8636" i="25"/>
  <c r="L8636" i="1" s="1"/>
  <c r="CJ5748" i="20"/>
  <c r="CR5748" i="25"/>
  <c r="L5748" i="1" s="1"/>
  <c r="CJ3304" i="20"/>
  <c r="CR3304" i="25"/>
  <c r="L3304" i="1" s="1"/>
  <c r="CJ5963" i="20"/>
  <c r="CR5963" i="25"/>
  <c r="L5963" i="1" s="1"/>
  <c r="CJ4939" i="20"/>
  <c r="CR4939" i="25"/>
  <c r="L4939" i="1" s="1"/>
  <c r="CJ1193" i="20"/>
  <c r="CR1193" i="25"/>
  <c r="L1193" i="1" s="1"/>
  <c r="CJ5609" i="20"/>
  <c r="CR5609" i="25"/>
  <c r="L5609" i="1" s="1"/>
  <c r="CJ3365" i="20"/>
  <c r="CR3365" i="25"/>
  <c r="L3365" i="1" s="1"/>
  <c r="CJ6279" i="20"/>
  <c r="CR6279" i="25"/>
  <c r="L6279" i="1" s="1"/>
  <c r="CJ5255" i="20"/>
  <c r="CR5255" i="25"/>
  <c r="L5255" i="1" s="1"/>
  <c r="CJ4646" i="20"/>
  <c r="CR4646" i="25"/>
  <c r="L4646" i="1" s="1"/>
  <c r="CJ5925" i="20"/>
  <c r="CR5925" i="25"/>
  <c r="L5925" i="1" s="1"/>
  <c r="CJ4901" i="20"/>
  <c r="CR4901" i="25"/>
  <c r="L4901" i="1" s="1"/>
  <c r="CJ6595" i="20"/>
  <c r="CR6595" i="25"/>
  <c r="L6595" i="1" s="1"/>
  <c r="CJ5571" i="20"/>
  <c r="CR5571" i="25"/>
  <c r="L5571" i="1" s="1"/>
  <c r="CJ3006" i="20"/>
  <c r="CR3006" i="25"/>
  <c r="L3006" i="1" s="1"/>
  <c r="CJ6257" i="20"/>
  <c r="CR6257" i="25"/>
  <c r="L6257" i="1" s="1"/>
  <c r="CJ5233" i="20"/>
  <c r="CR5233" i="25"/>
  <c r="L5233" i="1" s="1"/>
  <c r="CJ4624" i="20"/>
  <c r="CR4624" i="25"/>
  <c r="L4624" i="1" s="1"/>
  <c r="CJ5919" i="20"/>
  <c r="CR5919" i="25"/>
  <c r="L5919" i="1" s="1"/>
  <c r="CJ4895" i="20"/>
  <c r="CR4895" i="25"/>
  <c r="L4895" i="1" s="1"/>
  <c r="CJ6605" i="20"/>
  <c r="CR6605" i="25"/>
  <c r="L6605" i="1" s="1"/>
  <c r="CJ5581" i="20"/>
  <c r="CR5581" i="25"/>
  <c r="L5581" i="1" s="1"/>
  <c r="CJ3130" i="20"/>
  <c r="CR3130" i="25"/>
  <c r="L3130" i="1" s="1"/>
  <c r="CJ3958" i="20"/>
  <c r="CR3958" i="25"/>
  <c r="L3958" i="1" s="1"/>
  <c r="CJ85" i="20"/>
  <c r="CR85" i="25"/>
  <c r="L85" i="1" s="1"/>
  <c r="CJ4511" i="20"/>
  <c r="CR4511" i="25"/>
  <c r="L4511" i="1" s="1"/>
  <c r="CJ3604" i="20"/>
  <c r="CR3604" i="25"/>
  <c r="L3604" i="1" s="1"/>
  <c r="CJ3262" i="20"/>
  <c r="CR3262" i="25"/>
  <c r="L3262" i="1" s="1"/>
  <c r="CJ4274" i="20"/>
  <c r="CR4274" i="25"/>
  <c r="L4274" i="1" s="1"/>
  <c r="CJ3303" i="20"/>
  <c r="CR3303" i="25"/>
  <c r="L3303" i="1" s="1"/>
  <c r="CJ4827" i="20"/>
  <c r="CR4827" i="25"/>
  <c r="L4827" i="1" s="1"/>
  <c r="CJ3920" i="20"/>
  <c r="CR3920" i="25"/>
  <c r="L3920" i="1" s="1"/>
  <c r="CJ2462" i="20"/>
  <c r="CR2462" i="25"/>
  <c r="L2462" i="1" s="1"/>
  <c r="CJ4473" i="20"/>
  <c r="CR4473" i="25"/>
  <c r="L4473" i="1" s="1"/>
  <c r="CJ2734" i="20"/>
  <c r="CR2734" i="25"/>
  <c r="L2734" i="1" s="1"/>
  <c r="CJ3185" i="20"/>
  <c r="CR3185" i="25"/>
  <c r="L3185" i="1" s="1"/>
  <c r="CJ4236" i="20"/>
  <c r="CR4236" i="25"/>
  <c r="L4236" i="1" s="1"/>
  <c r="CJ3228" i="20"/>
  <c r="CR3228" i="25"/>
  <c r="L3228" i="1" s="1"/>
  <c r="CJ4789" i="20"/>
  <c r="CR4789" i="25"/>
  <c r="L4789" i="1" s="1"/>
  <c r="CJ3898" i="20"/>
  <c r="CR3898" i="25"/>
  <c r="L3898" i="1" s="1"/>
  <c r="CJ2121" i="20"/>
  <c r="CR2121" i="25"/>
  <c r="L2121" i="1" s="1"/>
  <c r="CJ4451" i="20"/>
  <c r="CR4451" i="25"/>
  <c r="L4451" i="1" s="1"/>
  <c r="CJ2649" i="20"/>
  <c r="CR2649" i="25"/>
  <c r="L2649" i="1" s="1"/>
  <c r="CJ3174" i="20"/>
  <c r="CR3174" i="25"/>
  <c r="L3174" i="1" s="1"/>
  <c r="CJ4125" i="20"/>
  <c r="CR4125" i="25"/>
  <c r="L4125" i="1" s="1"/>
  <c r="CJ2536" i="20"/>
  <c r="CR2536" i="25"/>
  <c r="L2536" i="1" s="1"/>
  <c r="CJ488" i="20"/>
  <c r="CR488" i="25"/>
  <c r="L488" i="1" s="1"/>
  <c r="CJ3771" i="20"/>
  <c r="CR3771" i="25"/>
  <c r="L3771" i="1" s="1"/>
  <c r="CJ1827" i="20"/>
  <c r="CR1827" i="25"/>
  <c r="L1827" i="1" s="1"/>
  <c r="CJ2610" i="20"/>
  <c r="CR2610" i="25"/>
  <c r="L2610" i="1" s="1"/>
  <c r="CJ334" i="20"/>
  <c r="CR334" i="25"/>
  <c r="L334" i="1" s="1"/>
  <c r="CJ1120" i="20"/>
  <c r="CR1120" i="25"/>
  <c r="L1120" i="1" s="1"/>
  <c r="CJ4087" i="20"/>
  <c r="CR4087" i="25"/>
  <c r="L4087" i="1" s="1"/>
  <c r="CJ2459" i="20"/>
  <c r="CR2459" i="25"/>
  <c r="L2459" i="1" s="1"/>
  <c r="CJ411" i="20"/>
  <c r="CR411" i="25"/>
  <c r="L411" i="1" s="1"/>
  <c r="CJ3733" i="20"/>
  <c r="CR3733" i="25"/>
  <c r="L3733" i="1" s="1"/>
  <c r="CJ1752" i="20"/>
  <c r="CR1752" i="25"/>
  <c r="L1752" i="1" s="1"/>
  <c r="CJ2533" i="20"/>
  <c r="CR2533" i="25"/>
  <c r="L2533" i="1" s="1"/>
  <c r="CJ183" i="20"/>
  <c r="CR183" i="25"/>
  <c r="L183" i="1" s="1"/>
  <c r="CJ1043" i="20"/>
  <c r="CR1043" i="25"/>
  <c r="L1043" i="1" s="1"/>
  <c r="CJ4049" i="20"/>
  <c r="CR4049" i="25"/>
  <c r="L4049" i="1" s="1"/>
  <c r="CJ2384" i="20"/>
  <c r="CR2384" i="25"/>
  <c r="L2384" i="1" s="1"/>
  <c r="CJ336" i="20"/>
  <c r="CR336" i="25"/>
  <c r="L336" i="1" s="1"/>
  <c r="CJ3711" i="20"/>
  <c r="CR3711" i="25"/>
  <c r="L3711" i="1" s="1"/>
  <c r="CJ1707" i="20"/>
  <c r="CR1707" i="25"/>
  <c r="L1707" i="1" s="1"/>
  <c r="CJ2490" i="20"/>
  <c r="CR2490" i="25"/>
  <c r="L2490" i="1" s="1"/>
  <c r="CJ469" i="20"/>
  <c r="CR469" i="25"/>
  <c r="L469" i="1" s="1"/>
  <c r="CJ1335" i="20"/>
  <c r="CR1335" i="25"/>
  <c r="L1335" i="1" s="1"/>
  <c r="CJ1810" i="20"/>
  <c r="CR1810" i="25"/>
  <c r="L1810" i="1" s="1"/>
  <c r="CJ2676" i="20"/>
  <c r="CR2676" i="25"/>
  <c r="L2676" i="1" s="1"/>
  <c r="CJ628" i="20"/>
  <c r="CR628" i="25"/>
  <c r="L628" i="1" s="1"/>
  <c r="CJ1101" i="20"/>
  <c r="CR1101" i="25"/>
  <c r="L1101" i="1" s="1"/>
  <c r="CJ1967" i="20"/>
  <c r="CR1967" i="25"/>
  <c r="L1967" i="1" s="1"/>
  <c r="CJ2442" i="20"/>
  <c r="CR2442" i="25"/>
  <c r="L2442" i="1" s="1"/>
  <c r="CJ394" i="20"/>
  <c r="CR394" i="25"/>
  <c r="L394" i="1" s="1"/>
  <c r="CJ1260" i="20"/>
  <c r="CR1260" i="25"/>
  <c r="L1260" i="1" s="1"/>
  <c r="CJ1733" i="20"/>
  <c r="CR1733" i="25"/>
  <c r="L1733" i="1" s="1"/>
  <c r="CJ2599" i="20"/>
  <c r="CR2599" i="25"/>
  <c r="L2599" i="1" s="1"/>
  <c r="CJ551" i="20"/>
  <c r="CR551" i="25"/>
  <c r="L551" i="1" s="1"/>
  <c r="CJ1026" i="20"/>
  <c r="CR1026" i="25"/>
  <c r="L1026" i="1" s="1"/>
  <c r="CJ1892" i="20"/>
  <c r="CR1892" i="25"/>
  <c r="L1892" i="1" s="1"/>
  <c r="CJ2365" i="20"/>
  <c r="CR2365" i="25"/>
  <c r="L2365" i="1" s="1"/>
  <c r="CJ317" i="20"/>
  <c r="CR317" i="25"/>
  <c r="L317" i="1" s="1"/>
  <c r="CJ1183" i="20"/>
  <c r="CR1183" i="25"/>
  <c r="L1183" i="1" s="1"/>
  <c r="CJ1658" i="20"/>
  <c r="CR1658" i="25"/>
  <c r="L1658" i="1" s="1"/>
  <c r="CJ2524" i="20"/>
  <c r="CR2524" i="25"/>
  <c r="L2524" i="1" s="1"/>
  <c r="CJ476" i="20"/>
  <c r="CR476" i="25"/>
  <c r="L476" i="1" s="1"/>
  <c r="CJ6789" i="20"/>
  <c r="CR6789" i="25"/>
  <c r="L6789" i="1" s="1"/>
  <c r="CJ7301" i="20"/>
  <c r="CR7301" i="25"/>
  <c r="L7301" i="1" s="1"/>
  <c r="CJ7813" i="20"/>
  <c r="CR7813" i="25"/>
  <c r="L7813" i="1" s="1"/>
  <c r="CJ8325" i="20"/>
  <c r="CR8325" i="25"/>
  <c r="L8325" i="1" s="1"/>
  <c r="CJ6614" i="20"/>
  <c r="CR6614" i="25"/>
  <c r="L6614" i="1" s="1"/>
  <c r="CJ7126" i="20"/>
  <c r="CR7126" i="25"/>
  <c r="L7126" i="1" s="1"/>
  <c r="CJ7638" i="20"/>
  <c r="CR7638" i="25"/>
  <c r="L7638" i="1" s="1"/>
  <c r="CJ112" i="20"/>
  <c r="CR112" i="25"/>
  <c r="L112" i="1" s="1"/>
  <c r="CJ6999" i="20"/>
  <c r="CR6999" i="25"/>
  <c r="L6999" i="1" s="1"/>
  <c r="CJ7511" i="20"/>
  <c r="CR7511" i="25"/>
  <c r="L7511" i="1" s="1"/>
  <c r="CJ8023" i="20"/>
  <c r="CR8023" i="25"/>
  <c r="L8023" i="1" s="1"/>
  <c r="CJ8535" i="20"/>
  <c r="CR8535" i="25"/>
  <c r="L8535" i="1" s="1"/>
  <c r="CJ6824" i="20"/>
  <c r="CR6824" i="25"/>
  <c r="L6824" i="1" s="1"/>
  <c r="CJ7336" i="20"/>
  <c r="CR7336" i="25"/>
  <c r="L7336" i="1" s="1"/>
  <c r="CJ7848" i="20"/>
  <c r="CR7848" i="25"/>
  <c r="L7848" i="1" s="1"/>
  <c r="CJ7458" i="20"/>
  <c r="CR7458" i="25"/>
  <c r="L7458" i="1" s="1"/>
  <c r="CJ6803" i="20"/>
  <c r="CR6803" i="25"/>
  <c r="L6803" i="1" s="1"/>
  <c r="CJ7827" i="20"/>
  <c r="CR7827" i="25"/>
  <c r="L7827" i="1" s="1"/>
  <c r="CJ6628" i="20"/>
  <c r="CR6628" i="25"/>
  <c r="L6628" i="1" s="1"/>
  <c r="CJ7652" i="20"/>
  <c r="CR7652" i="25"/>
  <c r="L7652" i="1" s="1"/>
  <c r="CJ8670" i="20"/>
  <c r="CR8670" i="25"/>
  <c r="L8670" i="1" s="1"/>
  <c r="CJ5714" i="20"/>
  <c r="CR5714" i="25"/>
  <c r="L5714" i="1" s="1"/>
  <c r="CJ2865" i="20"/>
  <c r="CR2865" i="25"/>
  <c r="L2865" i="1" s="1"/>
  <c r="CJ6384" i="20"/>
  <c r="CR6384" i="25"/>
  <c r="L6384" i="1" s="1"/>
  <c r="CJ5360" i="20"/>
  <c r="CR5360" i="25"/>
  <c r="L5360" i="1" s="1"/>
  <c r="CJ8354" i="20"/>
  <c r="CR8354" i="25"/>
  <c r="L8354" i="1" s="1"/>
  <c r="CJ6030" i="20"/>
  <c r="CR6030" i="25"/>
  <c r="L6030" i="1" s="1"/>
  <c r="CJ5006" i="20"/>
  <c r="CR5006" i="25"/>
  <c r="L5006" i="1" s="1"/>
  <c r="CJ8708" i="20"/>
  <c r="CR8708" i="25"/>
  <c r="L8708" i="1" s="1"/>
  <c r="CJ5676" i="20"/>
  <c r="CR5676" i="25"/>
  <c r="L5676" i="1" s="1"/>
  <c r="CJ1313" i="20"/>
  <c r="CR1313" i="25"/>
  <c r="L1313" i="1" s="1"/>
  <c r="CJ6362" i="20"/>
  <c r="CR6362" i="25"/>
  <c r="L6362" i="1" s="1"/>
  <c r="CJ5338" i="20"/>
  <c r="CR5338" i="25"/>
  <c r="L5338" i="1" s="1"/>
  <c r="CJ8360" i="20"/>
  <c r="CR8360" i="25"/>
  <c r="L8360" i="1" s="1"/>
  <c r="CJ6024" i="20"/>
  <c r="CR6024" i="25"/>
  <c r="L6024" i="1" s="1"/>
  <c r="CJ5000" i="20"/>
  <c r="CR5000" i="25"/>
  <c r="L5000" i="1" s="1"/>
  <c r="CJ8698" i="20"/>
  <c r="CR8698" i="25"/>
  <c r="L8698" i="1" s="1"/>
  <c r="CJ5686" i="20"/>
  <c r="CR5686" i="25"/>
  <c r="L5686" i="1" s="1"/>
  <c r="CJ1670" i="20"/>
  <c r="CR1670" i="25"/>
  <c r="L1670" i="1" s="1"/>
  <c r="CJ6372" i="20"/>
  <c r="CR6372" i="25"/>
  <c r="L6372" i="1" s="1"/>
  <c r="CJ5348" i="20"/>
  <c r="CR5348" i="25"/>
  <c r="L5348" i="1" s="1"/>
  <c r="CJ6587" i="20"/>
  <c r="CR6587" i="25"/>
  <c r="L6587" i="1" s="1"/>
  <c r="CJ5563" i="20"/>
  <c r="CR5563" i="25"/>
  <c r="L5563" i="1" s="1"/>
  <c r="CJ2742" i="20"/>
  <c r="CR2742" i="25"/>
  <c r="L2742" i="1" s="1"/>
  <c r="CJ6233" i="20"/>
  <c r="CR6233" i="25"/>
  <c r="L6233" i="1" s="1"/>
  <c r="CJ5209" i="20"/>
  <c r="CR5209" i="25"/>
  <c r="L5209" i="1" s="1"/>
  <c r="CJ4600" i="20"/>
  <c r="CR4600" i="25"/>
  <c r="L4600" i="1" s="1"/>
  <c r="CJ5879" i="20"/>
  <c r="CR5879" i="25"/>
  <c r="L5879" i="1" s="1"/>
  <c r="CJ3274" i="20"/>
  <c r="CR3274" i="25"/>
  <c r="L3274" i="1" s="1"/>
  <c r="CJ6549" i="20"/>
  <c r="CR6549" i="25"/>
  <c r="L6549" i="1" s="1"/>
  <c r="CJ5525" i="20"/>
  <c r="CR5525" i="25"/>
  <c r="L5525" i="1" s="1"/>
  <c r="CJ1129" i="20"/>
  <c r="CR1129" i="25"/>
  <c r="L1129" i="1" s="1"/>
  <c r="CJ6195" i="20"/>
  <c r="CR6195" i="25"/>
  <c r="L6195" i="1" s="1"/>
  <c r="CJ5171" i="20"/>
  <c r="CR5171" i="25"/>
  <c r="L5171" i="1" s="1"/>
  <c r="CJ4562" i="20"/>
  <c r="CR4562" i="25"/>
  <c r="L4562" i="1" s="1"/>
  <c r="CJ5857" i="20"/>
  <c r="CR5857" i="25"/>
  <c r="L5857" i="1" s="1"/>
  <c r="CJ3088" i="20"/>
  <c r="CR3088" i="25"/>
  <c r="L3088" i="1" s="1"/>
  <c r="CJ6543" i="20"/>
  <c r="CR6543" i="25"/>
  <c r="L6543" i="1" s="1"/>
  <c r="CJ5519" i="20"/>
  <c r="CR5519" i="25"/>
  <c r="L5519" i="1" s="1"/>
  <c r="CJ865" i="20"/>
  <c r="CR865" i="25"/>
  <c r="L865" i="1" s="1"/>
  <c r="CJ6205" i="20"/>
  <c r="CR6205" i="25"/>
  <c r="L6205" i="1" s="1"/>
  <c r="CJ5181" i="20"/>
  <c r="CR5181" i="25"/>
  <c r="L5181" i="1" s="1"/>
  <c r="CJ4572" i="20"/>
  <c r="CR4572" i="25"/>
  <c r="L4572" i="1" s="1"/>
  <c r="CJ2606" i="20"/>
  <c r="CR2606" i="25"/>
  <c r="L2606" i="1" s="1"/>
  <c r="CJ3169" i="20"/>
  <c r="CR3169" i="25"/>
  <c r="L3169" i="1" s="1"/>
  <c r="CJ4228" i="20"/>
  <c r="CR4228" i="25"/>
  <c r="L4228" i="1" s="1"/>
  <c r="CJ3212" i="20"/>
  <c r="CR3212" i="25"/>
  <c r="L3212" i="1" s="1"/>
  <c r="CJ4781" i="20"/>
  <c r="CR4781" i="25"/>
  <c r="L4781" i="1" s="1"/>
  <c r="CJ3874" i="20"/>
  <c r="CR3874" i="25"/>
  <c r="L3874" i="1" s="1"/>
  <c r="CJ1737" i="20"/>
  <c r="CR1737" i="25"/>
  <c r="L1737" i="1" s="1"/>
  <c r="CJ4427" i="20"/>
  <c r="CR4427" i="25"/>
  <c r="L4427" i="1" s="1"/>
  <c r="CJ2009" i="20"/>
  <c r="CR2009" i="25"/>
  <c r="L2009" i="1" s="1"/>
  <c r="CJ3094" i="20"/>
  <c r="CR3094" i="25"/>
  <c r="L3094" i="1" s="1"/>
  <c r="CJ4190" i="20"/>
  <c r="CR4190" i="25"/>
  <c r="L4190" i="1" s="1"/>
  <c r="CJ3135" i="20"/>
  <c r="CR3135" i="25"/>
  <c r="L3135" i="1" s="1"/>
  <c r="CJ4743" i="20"/>
  <c r="CR4743" i="25"/>
  <c r="L4743" i="1" s="1"/>
  <c r="CJ3836" i="20"/>
  <c r="CR3836" i="25"/>
  <c r="L3836" i="1" s="1"/>
  <c r="CJ1118" i="20"/>
  <c r="CR1118" i="25"/>
  <c r="L1118" i="1" s="1"/>
  <c r="CJ4389" i="20"/>
  <c r="CR4389" i="25"/>
  <c r="L4389" i="1" s="1"/>
  <c r="CJ1646" i="20"/>
  <c r="CR1646" i="25"/>
  <c r="L1646" i="1" s="1"/>
  <c r="CJ3009" i="20"/>
  <c r="CR3009" i="25"/>
  <c r="L3009" i="1" s="1"/>
  <c r="CJ4184" i="20"/>
  <c r="CR4184" i="25"/>
  <c r="L4184" i="1" s="1"/>
  <c r="CJ3124" i="20"/>
  <c r="CR3124" i="25"/>
  <c r="L3124" i="1" s="1"/>
  <c r="CJ4737" i="20"/>
  <c r="CR4737" i="25"/>
  <c r="L4737" i="1" s="1"/>
  <c r="CJ3725" i="20"/>
  <c r="CR3725" i="25"/>
  <c r="L3725" i="1" s="1"/>
  <c r="CJ1736" i="20"/>
  <c r="CR1736" i="25"/>
  <c r="L1736" i="1" s="1"/>
  <c r="CJ2517" i="20"/>
  <c r="CR2517" i="25"/>
  <c r="L2517" i="1" s="1"/>
  <c r="CJ156" i="20"/>
  <c r="CR156" i="25"/>
  <c r="L156" i="1" s="1"/>
  <c r="CJ1027" i="20"/>
  <c r="CR1027" i="25"/>
  <c r="L1027" i="1" s="1"/>
  <c r="CJ4041" i="20"/>
  <c r="CR4041" i="25"/>
  <c r="L4041" i="1" s="1"/>
  <c r="CJ2368" i="20"/>
  <c r="CR2368" i="25"/>
  <c r="L2368" i="1" s="1"/>
  <c r="CJ320" i="20"/>
  <c r="CR320" i="25"/>
  <c r="L320" i="1" s="1"/>
  <c r="CJ3687" i="20"/>
  <c r="CR3687" i="25"/>
  <c r="L3687" i="1" s="1"/>
  <c r="CJ1659" i="20"/>
  <c r="CR1659" i="25"/>
  <c r="L1659" i="1" s="1"/>
  <c r="CJ4357" i="20"/>
  <c r="CR4357" i="25"/>
  <c r="L4357" i="1" s="1"/>
  <c r="CJ3000" i="20"/>
  <c r="CR3000" i="25"/>
  <c r="L3000" i="1" s="1"/>
  <c r="CJ952" i="20"/>
  <c r="CR952" i="25"/>
  <c r="L952" i="1" s="1"/>
  <c r="CJ4003" i="20"/>
  <c r="CR4003" i="25"/>
  <c r="L4003" i="1" s="1"/>
  <c r="CJ2291" i="20"/>
  <c r="CR2291" i="25"/>
  <c r="L2291" i="1" s="1"/>
  <c r="CJ91" i="20"/>
  <c r="CR91" i="25"/>
  <c r="L91" i="1" s="1"/>
  <c r="CJ3649" i="20"/>
  <c r="CR3649" i="25"/>
  <c r="L3649" i="1" s="1"/>
  <c r="CJ1584" i="20"/>
  <c r="CR1584" i="25"/>
  <c r="L1584" i="1" s="1"/>
  <c r="CJ4335" i="20"/>
  <c r="CR4335" i="25"/>
  <c r="L4335" i="1" s="1"/>
  <c r="CJ2955" i="20"/>
  <c r="CR2955" i="25"/>
  <c r="L2955" i="1" s="1"/>
  <c r="CJ907" i="20"/>
  <c r="CR907" i="25"/>
  <c r="L907" i="1" s="1"/>
  <c r="CJ1717" i="20"/>
  <c r="CR1717" i="25"/>
  <c r="L1717" i="1" s="1"/>
  <c r="CJ2583" i="20"/>
  <c r="CR2583" i="25"/>
  <c r="L2583" i="1" s="1"/>
  <c r="CJ535" i="20"/>
  <c r="CR535" i="25"/>
  <c r="L535" i="1" s="1"/>
  <c r="CJ1010" i="20"/>
  <c r="CR1010" i="25"/>
  <c r="L1010" i="1" s="1"/>
  <c r="CJ1876" i="20"/>
  <c r="CR1876" i="25"/>
  <c r="L1876" i="1" s="1"/>
  <c r="CJ2349" i="20"/>
  <c r="CR2349" i="25"/>
  <c r="L2349" i="1" s="1"/>
  <c r="CJ301" i="20"/>
  <c r="CR301" i="25"/>
  <c r="L301" i="1" s="1"/>
  <c r="CJ1167" i="20"/>
  <c r="CR1167" i="25"/>
  <c r="L1167" i="1" s="1"/>
  <c r="CJ1642" i="20"/>
  <c r="CR1642" i="25"/>
  <c r="L1642" i="1" s="1"/>
  <c r="CJ2508" i="20"/>
  <c r="CR2508" i="25"/>
  <c r="L2508" i="1" s="1"/>
  <c r="CJ460" i="20"/>
  <c r="CR460" i="25"/>
  <c r="L460" i="1" s="1"/>
  <c r="CJ933" i="20"/>
  <c r="CR933" i="25"/>
  <c r="L933" i="1" s="1"/>
  <c r="CJ1799" i="20"/>
  <c r="CR1799" i="25"/>
  <c r="L1799" i="1" s="1"/>
  <c r="CJ2274" i="20"/>
  <c r="CR2274" i="25"/>
  <c r="L2274" i="1" s="1"/>
  <c r="CJ67" i="20"/>
  <c r="CR67" i="25"/>
  <c r="L67" i="1" s="1"/>
  <c r="CJ1092" i="20"/>
  <c r="CR1092" i="25"/>
  <c r="L1092" i="1" s="1"/>
  <c r="CJ1565" i="20"/>
  <c r="CR1565" i="25"/>
  <c r="L1565" i="1" s="1"/>
  <c r="CJ2431" i="20"/>
  <c r="CR2431" i="25"/>
  <c r="L2431" i="1" s="1"/>
  <c r="CJ383" i="20"/>
  <c r="CR383" i="25"/>
  <c r="L383" i="1" s="1"/>
  <c r="CJ858" i="20"/>
  <c r="CR858" i="25"/>
  <c r="L858" i="1" s="1"/>
  <c r="CJ1724" i="20"/>
  <c r="CR1724" i="25"/>
  <c r="L1724" i="1" s="1"/>
  <c r="CJ6834" i="20"/>
  <c r="CR6834" i="25"/>
  <c r="L6834" i="1" s="1"/>
  <c r="CJ7858" i="20"/>
  <c r="CR7858" i="25"/>
  <c r="L7858" i="1" s="1"/>
  <c r="CJ7203" i="20"/>
  <c r="CR7203" i="25"/>
  <c r="L7203" i="1" s="1"/>
  <c r="CJ8227" i="20"/>
  <c r="CR8227" i="25"/>
  <c r="L8227" i="1" s="1"/>
  <c r="CJ7028" i="20"/>
  <c r="CR7028" i="25"/>
  <c r="L7028" i="1" s="1"/>
  <c r="CJ8052" i="20"/>
  <c r="CR8052" i="25"/>
  <c r="L8052" i="1" s="1"/>
  <c r="CJ6338" i="20"/>
  <c r="CR6338" i="25"/>
  <c r="L6338" i="1" s="1"/>
  <c r="CJ5314" i="20"/>
  <c r="CR5314" i="25"/>
  <c r="L5314" i="1" s="1"/>
  <c r="CJ8400" i="20"/>
  <c r="CR8400" i="25"/>
  <c r="L8400" i="1" s="1"/>
  <c r="CJ5984" i="20"/>
  <c r="CR5984" i="25"/>
  <c r="L5984" i="1" s="1"/>
  <c r="CJ4960" i="20"/>
  <c r="CR4960" i="25"/>
  <c r="L4960" i="1" s="1"/>
  <c r="CJ8754" i="20"/>
  <c r="CR8754" i="25"/>
  <c r="L8754" i="1" s="1"/>
  <c r="CJ5630" i="20"/>
  <c r="CR5630" i="25"/>
  <c r="L5630" i="1" s="1"/>
  <c r="CJ3461" i="20"/>
  <c r="CR3461" i="25"/>
  <c r="L3461" i="1" s="1"/>
  <c r="CJ6300" i="20"/>
  <c r="CR6300" i="25"/>
  <c r="L6300" i="1" s="1"/>
  <c r="CJ5276" i="20"/>
  <c r="CR5276" i="25"/>
  <c r="L5276" i="1" s="1"/>
  <c r="CJ8422" i="20"/>
  <c r="CR8422" i="25"/>
  <c r="L8422" i="1" s="1"/>
  <c r="CJ5962" i="20"/>
  <c r="CR5962" i="25"/>
  <c r="L5962" i="1" s="1"/>
  <c r="CJ4938" i="20"/>
  <c r="CR4938" i="25"/>
  <c r="L4938" i="1" s="1"/>
  <c r="CJ8760" i="20"/>
  <c r="CR8760" i="25"/>
  <c r="L8760" i="1" s="1"/>
  <c r="CJ5624" i="20"/>
  <c r="CR5624" i="25"/>
  <c r="L5624" i="1" s="1"/>
  <c r="CJ3403" i="20"/>
  <c r="CR3403" i="25"/>
  <c r="L3403" i="1" s="1"/>
  <c r="CJ6310" i="20"/>
  <c r="CR6310" i="25"/>
  <c r="L6310" i="1" s="1"/>
  <c r="CJ5286" i="20"/>
  <c r="CR5286" i="25"/>
  <c r="L5286" i="1" s="1"/>
  <c r="CJ8412" i="20"/>
  <c r="CR8412" i="25"/>
  <c r="L8412" i="1" s="1"/>
  <c r="CJ5972" i="20"/>
  <c r="CR5972" i="25"/>
  <c r="L5972" i="1" s="1"/>
  <c r="CJ4948" i="20"/>
  <c r="CR4948" i="25"/>
  <c r="L4948" i="1" s="1"/>
  <c r="CJ6187" i="20"/>
  <c r="CR6187" i="25"/>
  <c r="L6187" i="1" s="1"/>
  <c r="CJ5163" i="20"/>
  <c r="CR5163" i="25"/>
  <c r="L5163" i="1" s="1"/>
  <c r="CJ4554" i="20"/>
  <c r="CR4554" i="25"/>
  <c r="L4554" i="1" s="1"/>
  <c r="CJ5833" i="20"/>
  <c r="CR5833" i="25"/>
  <c r="L5833" i="1" s="1"/>
  <c r="CJ2289" i="20"/>
  <c r="CR2289" i="25"/>
  <c r="L2289" i="1" s="1"/>
  <c r="CJ6503" i="20"/>
  <c r="CR6503" i="25"/>
  <c r="L6503" i="1" s="1"/>
  <c r="CJ5479" i="20"/>
  <c r="CR5479" i="25"/>
  <c r="L5479" i="1" s="1"/>
  <c r="CJ4870" i="20"/>
  <c r="CR4870" i="25"/>
  <c r="L4870" i="1" s="1"/>
  <c r="CJ6149" i="20"/>
  <c r="CR6149" i="25"/>
  <c r="L6149" i="1" s="1"/>
  <c r="CJ5125" i="20"/>
  <c r="CR5125" i="25"/>
  <c r="L5125" i="1" s="1"/>
  <c r="CJ4516" i="20"/>
  <c r="CR4516" i="25"/>
  <c r="L4516" i="1" s="1"/>
  <c r="CJ5795" i="20"/>
  <c r="CR5795" i="25"/>
  <c r="L5795" i="1" s="1"/>
  <c r="CJ737" i="20"/>
  <c r="CR737" i="25"/>
  <c r="L737" i="1" s="1"/>
  <c r="CJ6481" i="20"/>
  <c r="CR6481" i="25"/>
  <c r="L6481" i="1" s="1"/>
  <c r="CJ5457" i="20"/>
  <c r="CR5457" i="25"/>
  <c r="L5457" i="1" s="1"/>
  <c r="CJ4848" i="20"/>
  <c r="CR4848" i="25"/>
  <c r="L4848" i="1" s="1"/>
  <c r="CJ6143" i="20"/>
  <c r="CR6143" i="25"/>
  <c r="L6143" i="1" s="1"/>
  <c r="CJ5119" i="20"/>
  <c r="CR5119" i="25"/>
  <c r="L5119" i="1" s="1"/>
  <c r="CJ4510" i="20"/>
  <c r="CR4510" i="25"/>
  <c r="L4510" i="1" s="1"/>
  <c r="CJ5805" i="20"/>
  <c r="CR5805" i="25"/>
  <c r="L5805" i="1" s="1"/>
  <c r="CJ1094" i="20"/>
  <c r="CR1094" i="25"/>
  <c r="L1094" i="1" s="1"/>
  <c r="CJ4182" i="20"/>
  <c r="CR4182" i="25"/>
  <c r="L4182" i="1" s="1"/>
  <c r="CJ3119" i="20"/>
  <c r="CR3119" i="25"/>
  <c r="L3119" i="1" s="1"/>
  <c r="CJ4735" i="20"/>
  <c r="CR4735" i="25"/>
  <c r="L4735" i="1" s="1"/>
  <c r="CJ3828" i="20"/>
  <c r="CR3828" i="25"/>
  <c r="L3828" i="1" s="1"/>
  <c r="CJ990" i="20"/>
  <c r="CR990" i="25"/>
  <c r="L990" i="1" s="1"/>
  <c r="CJ4498" i="20"/>
  <c r="CR4498" i="25"/>
  <c r="L4498" i="1" s="1"/>
  <c r="CJ1262" i="20"/>
  <c r="CR1262" i="25"/>
  <c r="L1262" i="1" s="1"/>
  <c r="CJ2625" i="20"/>
  <c r="CR2625" i="25"/>
  <c r="L2625" i="1" s="1"/>
  <c r="CJ4144" i="20"/>
  <c r="CR4144" i="25"/>
  <c r="L4144" i="1" s="1"/>
  <c r="CJ2961" i="20"/>
  <c r="CR2961" i="25"/>
  <c r="L2961" i="1" s="1"/>
  <c r="CJ4697" i="20"/>
  <c r="CR4697" i="25"/>
  <c r="L4697" i="1" s="1"/>
  <c r="CJ3790" i="20"/>
  <c r="CR3790" i="25"/>
  <c r="L3790" i="1" s="1"/>
  <c r="CJ393" i="20"/>
  <c r="CR393" i="25"/>
  <c r="L393" i="1" s="1"/>
  <c r="CJ4460" i="20"/>
  <c r="CR4460" i="25"/>
  <c r="L4460" i="1" s="1"/>
  <c r="CJ665" i="20"/>
  <c r="CR665" i="25"/>
  <c r="L665" i="1" s="1"/>
  <c r="CJ2006" i="20"/>
  <c r="CR2006" i="25"/>
  <c r="L2006" i="1" s="1"/>
  <c r="CJ4122" i="20"/>
  <c r="CR4122" i="25"/>
  <c r="L4122" i="1" s="1"/>
  <c r="CJ2598" i="20"/>
  <c r="CR2598" i="25"/>
  <c r="L2598" i="1" s="1"/>
  <c r="CJ4675" i="20"/>
  <c r="CR4675" i="25"/>
  <c r="L4675" i="1" s="1"/>
  <c r="CJ3784" i="20"/>
  <c r="CR3784" i="25"/>
  <c r="L3784" i="1" s="1"/>
  <c r="CJ292" i="20"/>
  <c r="CR292" i="25"/>
  <c r="L292" i="1" s="1"/>
  <c r="CJ4349" i="20"/>
  <c r="CR4349" i="25"/>
  <c r="L4349" i="1" s="1"/>
  <c r="CJ2984" i="20"/>
  <c r="CR2984" i="25"/>
  <c r="L2984" i="1" s="1"/>
  <c r="CJ936" i="20"/>
  <c r="CR936" i="25"/>
  <c r="L936" i="1" s="1"/>
  <c r="CJ3995" i="20"/>
  <c r="CR3995" i="25"/>
  <c r="L3995" i="1" s="1"/>
  <c r="CJ2275" i="20"/>
  <c r="CR2275" i="25"/>
  <c r="L2275" i="1" s="1"/>
  <c r="CJ23" i="20"/>
  <c r="CR23" i="25"/>
  <c r="L23" i="1" s="1"/>
  <c r="CJ3641" i="20"/>
  <c r="CR3641" i="25"/>
  <c r="L3641" i="1" s="1"/>
  <c r="CJ1568" i="20"/>
  <c r="CR1568" i="25"/>
  <c r="L1568" i="1" s="1"/>
  <c r="CJ4311" i="20"/>
  <c r="CR4311" i="25"/>
  <c r="L4311" i="1" s="1"/>
  <c r="CJ2907" i="20"/>
  <c r="CR2907" i="25"/>
  <c r="L2907" i="1" s="1"/>
  <c r="CJ859" i="20"/>
  <c r="CR859" i="25"/>
  <c r="L859" i="1" s="1"/>
  <c r="CJ3957" i="20"/>
  <c r="CR3957" i="25"/>
  <c r="L3957" i="1" s="1"/>
  <c r="CJ2200" i="20"/>
  <c r="CR2200" i="25"/>
  <c r="L2200" i="1" s="1"/>
  <c r="CJ2981" i="20"/>
  <c r="CR2981" i="25"/>
  <c r="L2981" i="1" s="1"/>
  <c r="CJ3603" i="20"/>
  <c r="CR3603" i="25"/>
  <c r="L3603" i="1" s="1"/>
  <c r="CJ1491" i="20"/>
  <c r="CR1491" i="25"/>
  <c r="L1491" i="1" s="1"/>
  <c r="CJ4273" i="20"/>
  <c r="CR4273" i="25"/>
  <c r="L4273" i="1" s="1"/>
  <c r="CJ2832" i="20"/>
  <c r="CR2832" i="25"/>
  <c r="L2832" i="1" s="1"/>
  <c r="CJ784" i="20"/>
  <c r="CR784" i="25"/>
  <c r="L784" i="1" s="1"/>
  <c r="CJ3935" i="20"/>
  <c r="CR3935" i="25"/>
  <c r="L3935" i="1" s="1"/>
  <c r="CJ2155" i="20"/>
  <c r="CR2155" i="25"/>
  <c r="L2155" i="1" s="1"/>
  <c r="CJ2938" i="20"/>
  <c r="CR2938" i="25"/>
  <c r="L2938" i="1" s="1"/>
  <c r="CJ917" i="20"/>
  <c r="CR917" i="25"/>
  <c r="L917" i="1" s="1"/>
  <c r="CJ1783" i="20"/>
  <c r="CR1783" i="25"/>
  <c r="L1783" i="1" s="1"/>
  <c r="CJ2258" i="20"/>
  <c r="CR2258" i="25"/>
  <c r="L2258" i="1" s="1"/>
  <c r="CJ291" i="20"/>
  <c r="CR291" i="25"/>
  <c r="L291" i="1" s="1"/>
  <c r="CJ1076" i="20"/>
  <c r="CR1076" i="25"/>
  <c r="L1076" i="1" s="1"/>
  <c r="CJ1549" i="20"/>
  <c r="CR1549" i="25"/>
  <c r="L1549" i="1" s="1"/>
  <c r="CJ2415" i="20"/>
  <c r="CR2415" i="25"/>
  <c r="L2415" i="1" s="1"/>
  <c r="CJ367" i="20"/>
  <c r="CR367" i="25"/>
  <c r="L367" i="1" s="1"/>
  <c r="CJ842" i="20"/>
  <c r="CR842" i="25"/>
  <c r="L842" i="1" s="1"/>
  <c r="CJ1708" i="20"/>
  <c r="CR1708" i="25"/>
  <c r="L1708" i="1" s="1"/>
  <c r="CJ2181" i="20"/>
  <c r="CR2181" i="25"/>
  <c r="L2181" i="1" s="1"/>
  <c r="CJ3047" i="20"/>
  <c r="CR3047" i="25"/>
  <c r="L3047" i="1" s="1"/>
  <c r="CJ999" i="20"/>
  <c r="CR999" i="25"/>
  <c r="L999" i="1" s="1"/>
  <c r="CJ1474" i="20"/>
  <c r="CR1474" i="25"/>
  <c r="L1474" i="1" s="1"/>
  <c r="CJ2340" i="20"/>
  <c r="CR2340" i="25"/>
  <c r="L2340" i="1" s="1"/>
  <c r="CJ285" i="20"/>
  <c r="CR285" i="25"/>
  <c r="L285" i="1" s="1"/>
  <c r="CJ765" i="20"/>
  <c r="CR765" i="25"/>
  <c r="L765" i="1" s="1"/>
  <c r="CJ1631" i="20"/>
  <c r="CR1631" i="25"/>
  <c r="L1631" i="1" s="1"/>
  <c r="CJ2106" i="20"/>
  <c r="CR2106" i="25"/>
  <c r="L2106" i="1" s="1"/>
  <c r="CJ2972" i="20"/>
  <c r="CR2972" i="25"/>
  <c r="L2972" i="1" s="1"/>
  <c r="CJ924" i="20"/>
  <c r="CR924" i="25"/>
  <c r="L924" i="1" s="1"/>
  <c r="CJ30" i="20"/>
  <c r="CR30" i="25"/>
  <c r="L30" i="1" s="1"/>
  <c r="CJ7081" i="20"/>
  <c r="CR7081" i="25"/>
  <c r="L7081" i="1" s="1"/>
  <c r="CJ7593" i="20"/>
  <c r="CR7593" i="25"/>
  <c r="L7593" i="1" s="1"/>
  <c r="CJ8105" i="20"/>
  <c r="CR8105" i="25"/>
  <c r="L8105" i="1" s="1"/>
  <c r="CJ8617" i="20"/>
  <c r="CR8617" i="25"/>
  <c r="L8617" i="1" s="1"/>
  <c r="CJ6906" i="20"/>
  <c r="CR6906" i="25"/>
  <c r="L6906" i="1" s="1"/>
  <c r="CJ7418" i="20"/>
  <c r="CR7418" i="25"/>
  <c r="L7418" i="1" s="1"/>
  <c r="CJ7930" i="20"/>
  <c r="CR7930" i="25"/>
  <c r="L7930" i="1" s="1"/>
  <c r="CJ6763" i="20"/>
  <c r="CR6763" i="25"/>
  <c r="L6763" i="1" s="1"/>
  <c r="CJ7275" i="20"/>
  <c r="CR7275" i="25"/>
  <c r="L7275" i="1" s="1"/>
  <c r="CJ7787" i="20"/>
  <c r="CR7787" i="25"/>
  <c r="L7787" i="1" s="1"/>
  <c r="CJ8299" i="20"/>
  <c r="CR8299" i="25"/>
  <c r="L8299" i="1" s="1"/>
  <c r="CJ3250" i="20"/>
  <c r="CR3250" i="25"/>
  <c r="L3250" i="1" s="1"/>
  <c r="CJ7100" i="20"/>
  <c r="CR7100" i="25"/>
  <c r="L7100" i="1" s="1"/>
  <c r="CJ7612" i="20"/>
  <c r="CR7612" i="25"/>
  <c r="L7612" i="1" s="1"/>
  <c r="CJ77" i="20"/>
  <c r="CR77" i="25"/>
  <c r="L77" i="1" s="1"/>
  <c r="CJ6957" i="20"/>
  <c r="CR6957" i="25"/>
  <c r="L6957" i="1" s="1"/>
  <c r="CJ7469" i="20"/>
  <c r="CR7469" i="25"/>
  <c r="L7469" i="1" s="1"/>
  <c r="CJ7981" i="20"/>
  <c r="CR7981" i="25"/>
  <c r="L7981" i="1" s="1"/>
  <c r="CJ8493" i="20"/>
  <c r="CR8493" i="25"/>
  <c r="L8493" i="1" s="1"/>
  <c r="CJ6782" i="20"/>
  <c r="CR6782" i="25"/>
  <c r="L6782" i="1" s="1"/>
  <c r="CJ7294" i="20"/>
  <c r="CR7294" i="25"/>
  <c r="L7294" i="1" s="1"/>
  <c r="CJ7806" i="20"/>
  <c r="CR7806" i="25"/>
  <c r="L7806" i="1" s="1"/>
  <c r="CJ6639" i="20"/>
  <c r="CR6639" i="25"/>
  <c r="L6639" i="1" s="1"/>
  <c r="CJ7151" i="20"/>
  <c r="CR7151" i="25"/>
  <c r="L7151" i="1" s="1"/>
  <c r="CJ7663" i="20"/>
  <c r="CR7663" i="25"/>
  <c r="L7663" i="1" s="1"/>
  <c r="CJ8175" i="20"/>
  <c r="CR8175" i="25"/>
  <c r="L8175" i="1" s="1"/>
  <c r="CJ8687" i="20"/>
  <c r="CR8687" i="25"/>
  <c r="L8687" i="1" s="1"/>
  <c r="CJ6976" i="20"/>
  <c r="CR6976" i="25"/>
  <c r="L6976" i="1" s="1"/>
  <c r="CJ7488" i="20"/>
  <c r="CR7488" i="25"/>
  <c r="L7488" i="1" s="1"/>
  <c r="CJ8000" i="20"/>
  <c r="CR8000" i="25"/>
  <c r="L8000" i="1" s="1"/>
  <c r="CJ6833" i="20"/>
  <c r="CR6833" i="25"/>
  <c r="L6833" i="1" s="1"/>
  <c r="CJ7345" i="20"/>
  <c r="CR7345" i="25"/>
  <c r="L7345" i="1" s="1"/>
  <c r="CJ7857" i="20"/>
  <c r="CR7857" i="25"/>
  <c r="L7857" i="1" s="1"/>
  <c r="CJ8369" i="20"/>
  <c r="CR8369" i="25"/>
  <c r="L8369" i="1" s="1"/>
  <c r="CJ8008" i="20"/>
  <c r="CR8008" i="25"/>
  <c r="L8008" i="1" s="1"/>
  <c r="CJ6841" i="20"/>
  <c r="CR6841" i="25"/>
  <c r="L6841" i="1" s="1"/>
  <c r="CJ7353" i="20"/>
  <c r="CR7353" i="25"/>
  <c r="L7353" i="1" s="1"/>
  <c r="CJ7865" i="20"/>
  <c r="CR7865" i="25"/>
  <c r="L7865" i="1" s="1"/>
  <c r="CJ8377" i="20"/>
  <c r="CR8377" i="25"/>
  <c r="L8377" i="1" s="1"/>
  <c r="CJ6666" i="20"/>
  <c r="CR6666" i="25"/>
  <c r="L6666" i="1" s="1"/>
  <c r="CJ7178" i="20"/>
  <c r="CR7178" i="25"/>
  <c r="L7178" i="1" s="1"/>
  <c r="CJ7690" i="20"/>
  <c r="CR7690" i="25"/>
  <c r="L7690" i="1" s="1"/>
  <c r="CJ76" i="20"/>
  <c r="CR76" i="25"/>
  <c r="L76" i="1" s="1"/>
  <c r="CJ7035" i="20"/>
  <c r="CR7035" i="25"/>
  <c r="L7035" i="1" s="1"/>
  <c r="CJ7547" i="20"/>
  <c r="CR7547" i="25"/>
  <c r="L7547" i="1" s="1"/>
  <c r="CJ8059" i="20"/>
  <c r="CR8059" i="25"/>
  <c r="L8059" i="1" s="1"/>
  <c r="CJ8571" i="20"/>
  <c r="CR8571" i="25"/>
  <c r="L8571" i="1" s="1"/>
  <c r="CJ6860" i="20"/>
  <c r="CR6860" i="25"/>
  <c r="L6860" i="1" s="1"/>
  <c r="CJ7372" i="20"/>
  <c r="CR7372" i="25"/>
  <c r="L7372" i="1" s="1"/>
  <c r="CJ7884" i="20"/>
  <c r="CR7884" i="25"/>
  <c r="L7884" i="1" s="1"/>
  <c r="CJ6717" i="20"/>
  <c r="CR6717" i="25"/>
  <c r="L6717" i="1" s="1"/>
  <c r="CJ7229" i="20"/>
  <c r="CR7229" i="25"/>
  <c r="L7229" i="1" s="1"/>
  <c r="CJ7741" i="20"/>
  <c r="CR7741" i="25"/>
  <c r="L7741" i="1" s="1"/>
  <c r="CJ8253" i="20"/>
  <c r="CR8253" i="25"/>
  <c r="L8253" i="1" s="1"/>
  <c r="CJ8765" i="20"/>
  <c r="CR8765" i="25"/>
  <c r="L8765" i="1" s="1"/>
  <c r="CJ7054" i="20"/>
  <c r="CR7054" i="25"/>
  <c r="L7054" i="1" s="1"/>
  <c r="CJ7566" i="20"/>
  <c r="CR7566" i="25"/>
  <c r="L7566" i="1" s="1"/>
  <c r="CJ8078" i="20"/>
  <c r="CR8078" i="25"/>
  <c r="L8078" i="1" s="1"/>
  <c r="CJ6911" i="20"/>
  <c r="CR6911" i="25"/>
  <c r="L6911" i="1" s="1"/>
  <c r="CJ7423" i="20"/>
  <c r="CR7423" i="25"/>
  <c r="L7423" i="1" s="1"/>
  <c r="CJ7935" i="20"/>
  <c r="CR7935" i="25"/>
  <c r="L7935" i="1" s="1"/>
  <c r="CJ8447" i="20"/>
  <c r="CR8447" i="25"/>
  <c r="L8447" i="1" s="1"/>
  <c r="CJ6736" i="20"/>
  <c r="CR6736" i="25"/>
  <c r="L6736" i="1" s="1"/>
  <c r="CJ7248" i="20"/>
  <c r="CR7248" i="25"/>
  <c r="L7248" i="1" s="1"/>
  <c r="CJ7760" i="20"/>
  <c r="CR7760" i="25"/>
  <c r="L7760" i="1" s="1"/>
  <c r="CJ937" i="20"/>
  <c r="CR937" i="25"/>
  <c r="L937" i="1" s="1"/>
  <c r="CJ7105" i="20"/>
  <c r="CR7105" i="25"/>
  <c r="L7105" i="1" s="1"/>
  <c r="CJ7617" i="20"/>
  <c r="CR7617" i="25"/>
  <c r="L7617" i="1" s="1"/>
  <c r="CJ8129" i="20"/>
  <c r="CR8129" i="25"/>
  <c r="L8129" i="1" s="1"/>
  <c r="CJ8641" i="20"/>
  <c r="CR8641" i="25"/>
  <c r="L8641" i="1" s="1"/>
  <c r="CJ3058" i="20"/>
  <c r="CR3058" i="25"/>
  <c r="L3058" i="1" s="1"/>
  <c r="CJ7113" i="20"/>
  <c r="CR7113" i="25"/>
  <c r="L7113" i="1" s="1"/>
  <c r="CJ7625" i="20"/>
  <c r="CR7625" i="25"/>
  <c r="L7625" i="1" s="1"/>
  <c r="CJ8137" i="20"/>
  <c r="CR8137" i="25"/>
  <c r="L8137" i="1" s="1"/>
  <c r="CJ8649" i="20"/>
  <c r="CR8649" i="25"/>
  <c r="L8649" i="1" s="1"/>
  <c r="CJ6938" i="20"/>
  <c r="CR6938" i="25"/>
  <c r="L6938" i="1" s="1"/>
  <c r="CJ7450" i="20"/>
  <c r="CR7450" i="25"/>
  <c r="L7450" i="1" s="1"/>
  <c r="CJ7962" i="20"/>
  <c r="CR7962" i="25"/>
  <c r="L7962" i="1" s="1"/>
  <c r="CJ6795" i="20"/>
  <c r="CR6795" i="25"/>
  <c r="L6795" i="1" s="1"/>
  <c r="CJ7307" i="20"/>
  <c r="CR7307" i="25"/>
  <c r="L7307" i="1" s="1"/>
  <c r="CJ7819" i="20"/>
  <c r="CR7819" i="25"/>
  <c r="L7819" i="1" s="1"/>
  <c r="CJ8331" i="20"/>
  <c r="CR8331" i="25"/>
  <c r="L8331" i="1" s="1"/>
  <c r="CJ6620" i="20"/>
  <c r="CR6620" i="25"/>
  <c r="L6620" i="1" s="1"/>
  <c r="CJ7132" i="20"/>
  <c r="CR7132" i="25"/>
  <c r="L7132" i="1" s="1"/>
  <c r="CJ7644" i="20"/>
  <c r="CR7644" i="25"/>
  <c r="L7644" i="1" s="1"/>
  <c r="CJ122" i="20"/>
  <c r="CR122" i="25"/>
  <c r="L122" i="1" s="1"/>
  <c r="CJ6989" i="20"/>
  <c r="CR6989" i="25"/>
  <c r="L6989" i="1" s="1"/>
  <c r="CJ7501" i="20"/>
  <c r="CR7501" i="25"/>
  <c r="L7501" i="1" s="1"/>
  <c r="CJ8013" i="20"/>
  <c r="CR8013" i="25"/>
  <c r="L8013" i="1" s="1"/>
  <c r="CJ8525" i="20"/>
  <c r="CR8525" i="25"/>
  <c r="L8525" i="1" s="1"/>
  <c r="CJ6814" i="20"/>
  <c r="CR6814" i="25"/>
  <c r="L6814" i="1" s="1"/>
  <c r="CJ7326" i="20"/>
  <c r="CR7326" i="25"/>
  <c r="L7326" i="1" s="1"/>
  <c r="CJ7838" i="20"/>
  <c r="CR7838" i="25"/>
  <c r="L7838" i="1" s="1"/>
  <c r="CJ6671" i="20"/>
  <c r="CR6671" i="25"/>
  <c r="L6671" i="1" s="1"/>
  <c r="CJ7183" i="20"/>
  <c r="CR7183" i="25"/>
  <c r="L7183" i="1" s="1"/>
  <c r="CJ7695" i="20"/>
  <c r="CR7695" i="25"/>
  <c r="L7695" i="1" s="1"/>
  <c r="CJ8207" i="20"/>
  <c r="CR8207" i="25"/>
  <c r="L8207" i="1" s="1"/>
  <c r="CJ8719" i="20"/>
  <c r="CR8719" i="25"/>
  <c r="L8719" i="1" s="1"/>
  <c r="CJ7008" i="20"/>
  <c r="CR7008" i="25"/>
  <c r="L7008" i="1" s="1"/>
  <c r="CJ7520" i="20"/>
  <c r="CR7520" i="25"/>
  <c r="L7520" i="1" s="1"/>
  <c r="CJ8032" i="20"/>
  <c r="CR8032" i="25"/>
  <c r="L8032" i="1" s="1"/>
  <c r="CJ6865" i="20"/>
  <c r="CR6865" i="25"/>
  <c r="L6865" i="1" s="1"/>
  <c r="CJ7377" i="20"/>
  <c r="CR7377" i="25"/>
  <c r="L7377" i="1" s="1"/>
  <c r="CJ7889" i="20"/>
  <c r="CR7889" i="25"/>
  <c r="L7889" i="1" s="1"/>
  <c r="CJ8401" i="20"/>
  <c r="CR8401" i="25"/>
  <c r="L8401" i="1" s="1"/>
  <c r="CJ8040" i="20"/>
  <c r="CR8040" i="25"/>
  <c r="L8040" i="1" s="1"/>
  <c r="CJ6873" i="20"/>
  <c r="CR6873" i="25"/>
  <c r="L6873" i="1" s="1"/>
  <c r="CJ7385" i="20"/>
  <c r="CR7385" i="25"/>
  <c r="L7385" i="1" s="1"/>
  <c r="CJ7897" i="20"/>
  <c r="CR7897" i="25"/>
  <c r="L7897" i="1" s="1"/>
  <c r="CJ8409" i="20"/>
  <c r="CR8409" i="25"/>
  <c r="L8409" i="1" s="1"/>
  <c r="CJ6698" i="20"/>
  <c r="CR6698" i="25"/>
  <c r="L6698" i="1" s="1"/>
  <c r="CJ7210" i="20"/>
  <c r="CR7210" i="25"/>
  <c r="L7210" i="1" s="1"/>
  <c r="CJ7722" i="20"/>
  <c r="CR7722" i="25"/>
  <c r="L7722" i="1" s="1"/>
  <c r="CJ44" i="20"/>
  <c r="CR44" i="25"/>
  <c r="L44" i="1" s="1"/>
  <c r="CJ7067" i="20"/>
  <c r="CR7067" i="25"/>
  <c r="L7067" i="1" s="1"/>
  <c r="CJ7579" i="20"/>
  <c r="CR7579" i="25"/>
  <c r="L7579" i="1" s="1"/>
  <c r="CJ8091" i="20"/>
  <c r="CR8091" i="25"/>
  <c r="L8091" i="1" s="1"/>
  <c r="CJ8603" i="20"/>
  <c r="CR8603" i="25"/>
  <c r="L8603" i="1" s="1"/>
  <c r="CJ6892" i="20"/>
  <c r="CR6892" i="25"/>
  <c r="L6892" i="1" s="1"/>
  <c r="CJ7404" i="20"/>
  <c r="CR7404" i="25"/>
  <c r="L7404" i="1" s="1"/>
  <c r="CJ7916" i="20"/>
  <c r="CR7916" i="25"/>
  <c r="L7916" i="1" s="1"/>
  <c r="CJ6749" i="20"/>
  <c r="CR6749" i="25"/>
  <c r="L6749" i="1" s="1"/>
  <c r="CJ7261" i="20"/>
  <c r="CR7261" i="25"/>
  <c r="L7261" i="1" s="1"/>
  <c r="CJ7773" i="20"/>
  <c r="CR7773" i="25"/>
  <c r="L7773" i="1" s="1"/>
  <c r="CJ8285" i="20"/>
  <c r="CR8285" i="25"/>
  <c r="L8285" i="1" s="1"/>
  <c r="CJ3357" i="20"/>
  <c r="CR3357" i="25"/>
  <c r="L3357" i="1" s="1"/>
  <c r="CJ7086" i="20"/>
  <c r="CR7086" i="25"/>
  <c r="L7086" i="1" s="1"/>
  <c r="CJ7598" i="20"/>
  <c r="CR7598" i="25"/>
  <c r="L7598" i="1" s="1"/>
  <c r="CJ8110" i="20"/>
  <c r="CR8110" i="25"/>
  <c r="L8110" i="1" s="1"/>
  <c r="CJ6943" i="20"/>
  <c r="CR6943" i="25"/>
  <c r="L6943" i="1" s="1"/>
  <c r="CJ7455" i="20"/>
  <c r="CR7455" i="25"/>
  <c r="L7455" i="1" s="1"/>
  <c r="CJ7967" i="20"/>
  <c r="CR7967" i="25"/>
  <c r="L7967" i="1" s="1"/>
  <c r="CJ8479" i="20"/>
  <c r="CR8479" i="25"/>
  <c r="L8479" i="1" s="1"/>
  <c r="CJ6768" i="20"/>
  <c r="CR6768" i="25"/>
  <c r="L6768" i="1" s="1"/>
  <c r="CJ7280" i="20"/>
  <c r="CR7280" i="25"/>
  <c r="L7280" i="1" s="1"/>
  <c r="CJ7792" i="20"/>
  <c r="CR7792" i="25"/>
  <c r="L7792" i="1" s="1"/>
  <c r="CJ6625" i="20"/>
  <c r="CR6625" i="25"/>
  <c r="L6625" i="1" s="1"/>
  <c r="CJ7137" i="20"/>
  <c r="CR7137" i="25"/>
  <c r="L7137" i="1" s="1"/>
  <c r="CJ7649" i="20"/>
  <c r="CR7649" i="25"/>
  <c r="L7649" i="1" s="1"/>
  <c r="CJ8161" i="20"/>
  <c r="CR8161" i="25"/>
  <c r="L8161" i="1" s="1"/>
  <c r="CJ8673" i="20"/>
  <c r="CR8673" i="25"/>
  <c r="L8673" i="1" s="1"/>
  <c r="AN3" i="25" a="1"/>
  <c r="AN3" i="25" s="1"/>
  <c r="G71" i="22" s="1"/>
  <c r="BR4" i="20"/>
  <c r="CC4" i="20"/>
  <c r="CI1036" i="20"/>
  <c r="CQ1036" i="25"/>
  <c r="K1036" i="1" s="1"/>
  <c r="CI2237" i="20"/>
  <c r="CQ2237" i="25"/>
  <c r="K2237" i="1" s="1"/>
  <c r="CI3085" i="20"/>
  <c r="CQ3085" i="25"/>
  <c r="K3085" i="1" s="1"/>
  <c r="CI2664" i="20"/>
  <c r="CQ2664" i="25"/>
  <c r="K2664" i="1" s="1"/>
  <c r="CI2254" i="20"/>
  <c r="CQ2254" i="25"/>
  <c r="K2254" i="1" s="1"/>
  <c r="CI2120" i="20"/>
  <c r="CQ2120" i="25"/>
  <c r="K2120" i="1" s="1"/>
  <c r="CI8524" i="20"/>
  <c r="CQ8524" i="25"/>
  <c r="K8524" i="1" s="1"/>
  <c r="CI3495" i="20"/>
  <c r="CQ3495" i="25"/>
  <c r="K3495" i="1" s="1"/>
  <c r="CI2400" i="20"/>
  <c r="CQ2400" i="25"/>
  <c r="K2400" i="1" s="1"/>
  <c r="CI6539" i="20"/>
  <c r="CQ6539" i="25"/>
  <c r="K6539" i="1" s="1"/>
  <c r="CI6542" i="20"/>
  <c r="CQ6542" i="25"/>
  <c r="K6542" i="1" s="1"/>
  <c r="CI227" i="20"/>
  <c r="CQ227" i="25"/>
  <c r="K227" i="1" s="1"/>
  <c r="CI4512" i="20"/>
  <c r="CQ4512" i="25"/>
  <c r="K4512" i="1" s="1"/>
  <c r="CI5067" i="20"/>
  <c r="CQ5067" i="25"/>
  <c r="K5067" i="1" s="1"/>
  <c r="CI6441" i="20"/>
  <c r="CQ6441" i="25"/>
  <c r="K6441" i="1" s="1"/>
  <c r="CI4387" i="20"/>
  <c r="CQ4387" i="25"/>
  <c r="K4387" i="1" s="1"/>
  <c r="CI1132" i="20"/>
  <c r="CQ1132" i="25"/>
  <c r="K1132" i="1" s="1"/>
  <c r="CI2440" i="20"/>
  <c r="CQ2440" i="25"/>
  <c r="K2440" i="1" s="1"/>
  <c r="CI870" i="20"/>
  <c r="CQ870" i="25"/>
  <c r="K870" i="1" s="1"/>
  <c r="CI1823" i="20"/>
  <c r="CQ1823" i="25"/>
  <c r="K1823" i="1" s="1"/>
  <c r="CI8368" i="20"/>
  <c r="CQ8368" i="25"/>
  <c r="K8368" i="1" s="1"/>
  <c r="CI6414" i="20"/>
  <c r="CQ6414" i="25"/>
  <c r="K6414" i="1" s="1"/>
  <c r="CI2573" i="20"/>
  <c r="CQ2573" i="25"/>
  <c r="K2573" i="1" s="1"/>
  <c r="CI4384" i="20"/>
  <c r="CQ4384" i="25"/>
  <c r="K4384" i="1" s="1"/>
  <c r="CI4939" i="20"/>
  <c r="CQ4939" i="25"/>
  <c r="K4939" i="1" s="1"/>
  <c r="CI6313" i="20"/>
  <c r="CQ6313" i="25"/>
  <c r="K6313" i="1" s="1"/>
  <c r="CI5509" i="20"/>
  <c r="CQ5509" i="25"/>
  <c r="K5509" i="1" s="1"/>
  <c r="CI2290" i="20"/>
  <c r="CQ2290" i="25"/>
  <c r="K2290" i="1" s="1"/>
  <c r="CI1882" i="20"/>
  <c r="CQ1882" i="25"/>
  <c r="K1882" i="1" s="1"/>
  <c r="CI3281" i="20"/>
  <c r="CQ3281" i="25"/>
  <c r="K3281" i="1" s="1"/>
  <c r="CI1109" i="20"/>
  <c r="CQ1109" i="25"/>
  <c r="K1109" i="1" s="1"/>
  <c r="CI7721" i="20"/>
  <c r="CQ7721" i="25"/>
  <c r="K7721" i="1" s="1"/>
  <c r="CI5838" i="20"/>
  <c r="CQ5838" i="25"/>
  <c r="K5838" i="1" s="1"/>
  <c r="CI4835" i="20"/>
  <c r="CQ4835" i="25"/>
  <c r="K4835" i="1" s="1"/>
  <c r="CI3808" i="20"/>
  <c r="CQ3808" i="25"/>
  <c r="K3808" i="1" s="1"/>
  <c r="CI3426" i="20"/>
  <c r="CQ3426" i="25"/>
  <c r="K3426" i="1" s="1"/>
  <c r="CI5737" i="20"/>
  <c r="CQ5737" i="25"/>
  <c r="K5737" i="1" s="1"/>
  <c r="CI3671" i="20"/>
  <c r="CQ3671" i="25"/>
  <c r="K3671" i="1" s="1"/>
  <c r="CI3371" i="20"/>
  <c r="CQ3371" i="25"/>
  <c r="K3371" i="1" s="1"/>
  <c r="CI3269" i="20"/>
  <c r="CQ3269" i="25"/>
  <c r="K3269" i="1" s="1"/>
  <c r="CI3153" i="20"/>
  <c r="CQ3153" i="25"/>
  <c r="K3153" i="1" s="1"/>
  <c r="CI981" i="20"/>
  <c r="CQ981" i="25"/>
  <c r="K981" i="1" s="1"/>
  <c r="CI8745" i="20"/>
  <c r="CQ8745" i="25"/>
  <c r="K8745" i="1" s="1"/>
  <c r="CI4389" i="20"/>
  <c r="CQ4389" i="25"/>
  <c r="K4389" i="1" s="1"/>
  <c r="CI1288" i="20"/>
  <c r="CQ1288" i="25"/>
  <c r="K1288" i="1" s="1"/>
  <c r="CI4768" i="20"/>
  <c r="CQ4768" i="25"/>
  <c r="K4768" i="1" s="1"/>
  <c r="CI5323" i="20"/>
  <c r="CQ5323" i="25"/>
  <c r="K5323" i="1" s="1"/>
  <c r="CI3597" i="20"/>
  <c r="CQ3597" i="25"/>
  <c r="K3597" i="1" s="1"/>
  <c r="CI1800" i="20"/>
  <c r="CQ1800" i="25"/>
  <c r="K1800" i="1" s="1"/>
  <c r="CI3390" i="20"/>
  <c r="CQ3390" i="25"/>
  <c r="K3390" i="1" s="1"/>
  <c r="CI1191" i="20"/>
  <c r="CQ1191" i="25"/>
  <c r="K1191" i="1" s="1"/>
  <c r="CI2918" i="20"/>
  <c r="CQ2918" i="25"/>
  <c r="K2918" i="1" s="1"/>
  <c r="CI2335" i="20"/>
  <c r="CQ2335" i="25"/>
  <c r="K2335" i="1" s="1"/>
  <c r="CI7856" i="20"/>
  <c r="CQ7856" i="25"/>
  <c r="K7856" i="1" s="1"/>
  <c r="CI6949" i="20"/>
  <c r="CQ6949" i="25"/>
  <c r="K6949" i="1" s="1"/>
  <c r="CI3858" i="20"/>
  <c r="CQ3858" i="25"/>
  <c r="K3858" i="1" s="1"/>
  <c r="CI580" i="20"/>
  <c r="CQ580" i="25"/>
  <c r="K580" i="1" s="1"/>
  <c r="CI5771" i="20"/>
  <c r="CQ5771" i="25"/>
  <c r="K5771" i="1" s="1"/>
  <c r="CI1612" i="20"/>
  <c r="CQ1612" i="25"/>
  <c r="K1612" i="1" s="1"/>
  <c r="CI4698" i="20"/>
  <c r="CQ4698" i="25"/>
  <c r="K4698" i="1" s="1"/>
  <c r="CI4660" i="20"/>
  <c r="CQ4660" i="25"/>
  <c r="K4660" i="1" s="1"/>
  <c r="CI2471" i="20"/>
  <c r="CQ2471" i="25"/>
  <c r="K2471" i="1" s="1"/>
  <c r="CI1251" i="20"/>
  <c r="CQ1251" i="25"/>
  <c r="K1251" i="1" s="1"/>
  <c r="CI3231" i="20"/>
  <c r="CQ3231" i="25"/>
  <c r="K3231" i="1" s="1"/>
  <c r="CI6960" i="20"/>
  <c r="CQ6960" i="25"/>
  <c r="K6960" i="1" s="1"/>
  <c r="CI343" i="20"/>
  <c r="CQ343" i="25"/>
  <c r="K343" i="1" s="1"/>
  <c r="CI4306" i="20"/>
  <c r="CQ4306" i="25"/>
  <c r="K4306" i="1" s="1"/>
  <c r="CI4631" i="20"/>
  <c r="CQ4631" i="25"/>
  <c r="K4631" i="1" s="1"/>
  <c r="CI6219" i="20"/>
  <c r="CQ6219" i="25"/>
  <c r="K6219" i="1" s="1"/>
  <c r="CI1773" i="20"/>
  <c r="CQ1773" i="25"/>
  <c r="K1773" i="1" s="1"/>
  <c r="CI5175" i="20"/>
  <c r="CQ5175" i="25"/>
  <c r="K5175" i="1" s="1"/>
  <c r="CI5137" i="20"/>
  <c r="CQ5137" i="25"/>
  <c r="K5137" i="1" s="1"/>
  <c r="CI738" i="20"/>
  <c r="CQ738" i="25"/>
  <c r="K738" i="1" s="1"/>
  <c r="CI927" i="20"/>
  <c r="CQ927" i="25"/>
  <c r="K927" i="1" s="1"/>
  <c r="CI3103" i="20"/>
  <c r="CQ3103" i="25"/>
  <c r="K3103" i="1" s="1"/>
  <c r="CI7088" i="20"/>
  <c r="CQ7088" i="25"/>
  <c r="K7088" i="1" s="1"/>
  <c r="CI6988" i="20"/>
  <c r="CQ6988" i="25"/>
  <c r="K6988" i="1" s="1"/>
  <c r="CI4242" i="20"/>
  <c r="CQ4242" i="25"/>
  <c r="K4242" i="1" s="1"/>
  <c r="CI4119" i="20"/>
  <c r="CQ4119" i="25"/>
  <c r="K4119" i="1" s="1"/>
  <c r="CI6155" i="20"/>
  <c r="CQ6155" i="25"/>
  <c r="K6155" i="1" s="1"/>
  <c r="CI1261" i="20"/>
  <c r="CQ1261" i="25"/>
  <c r="K1261" i="1" s="1"/>
  <c r="CI312" i="20"/>
  <c r="CQ312" i="25"/>
  <c r="K312" i="1" s="1"/>
  <c r="CI3450" i="20"/>
  <c r="CQ3450" i="25"/>
  <c r="K3450" i="1" s="1"/>
  <c r="CI2983" i="20"/>
  <c r="CQ2983" i="25"/>
  <c r="K2983" i="1" s="1"/>
  <c r="CI415" i="20"/>
  <c r="CQ415" i="25"/>
  <c r="K415" i="1" s="1"/>
  <c r="CI2975" i="20"/>
  <c r="CQ2975" i="25"/>
  <c r="K2975" i="1" s="1"/>
  <c r="CI7216" i="20"/>
  <c r="CQ7216" i="25"/>
  <c r="K7216" i="1" s="1"/>
  <c r="CI4645" i="20"/>
  <c r="CQ4645" i="25"/>
  <c r="K4645" i="1" s="1"/>
  <c r="CI6318" i="20"/>
  <c r="CQ6318" i="25"/>
  <c r="K6318" i="1" s="1"/>
  <c r="CI5806" i="20"/>
  <c r="CQ5806" i="25"/>
  <c r="K5806" i="1" s="1"/>
  <c r="CI5294" i="20"/>
  <c r="CQ5294" i="25"/>
  <c r="K5294" i="1" s="1"/>
  <c r="CI3999" i="20"/>
  <c r="CQ3999" i="25"/>
  <c r="K3999" i="1" s="1"/>
  <c r="CI1532" i="20"/>
  <c r="CQ1532" i="25"/>
  <c r="K1532" i="1" s="1"/>
  <c r="CI4466" i="20"/>
  <c r="CQ4466" i="25"/>
  <c r="K4466" i="1" s="1"/>
  <c r="CI3954" i="20"/>
  <c r="CQ3954" i="25"/>
  <c r="K3954" i="1" s="1"/>
  <c r="CI400" i="20"/>
  <c r="CQ400" i="25"/>
  <c r="K400" i="1" s="1"/>
  <c r="CI1805" i="20"/>
  <c r="CQ1805" i="25"/>
  <c r="K1805" i="1" s="1"/>
  <c r="CI4579" i="20"/>
  <c r="CQ4579" i="25"/>
  <c r="K4579" i="1" s="1"/>
  <c r="CI6557" i="20"/>
  <c r="CQ6557" i="25"/>
  <c r="K6557" i="1" s="1"/>
  <c r="CI6045" i="20"/>
  <c r="CQ6045" i="25"/>
  <c r="K6045" i="1" s="1"/>
  <c r="CI5533" i="20"/>
  <c r="CQ5533" i="25"/>
  <c r="K5533" i="1" s="1"/>
  <c r="CI5021" i="20"/>
  <c r="CQ5021" i="25"/>
  <c r="K5021" i="1" s="1"/>
  <c r="CI3777" i="20"/>
  <c r="CQ3777" i="25"/>
  <c r="K3777" i="1" s="1"/>
  <c r="CI4800" i="20"/>
  <c r="CQ4800" i="25"/>
  <c r="K4800" i="1" s="1"/>
  <c r="CI4288" i="20"/>
  <c r="CQ4288" i="25"/>
  <c r="K4288" i="1" s="1"/>
  <c r="CI3776" i="20"/>
  <c r="CQ3776" i="25"/>
  <c r="K3776" i="1" s="1"/>
  <c r="CI534" i="20"/>
  <c r="CQ534" i="25"/>
  <c r="K534" i="1" s="1"/>
  <c r="CI2280" i="20"/>
  <c r="CQ2280" i="25"/>
  <c r="K2280" i="1" s="1"/>
  <c r="CI1420" i="20"/>
  <c r="CQ1420" i="25"/>
  <c r="K1420" i="1" s="1"/>
  <c r="CI6379" i="20"/>
  <c r="CQ6379" i="25"/>
  <c r="K6379" i="1" s="1"/>
  <c r="CI5867" i="20"/>
  <c r="CQ5867" i="25"/>
  <c r="K5867" i="1" s="1"/>
  <c r="CI5355" i="20"/>
  <c r="CQ5355" i="25"/>
  <c r="K5355" i="1" s="1"/>
  <c r="CI4487" i="20"/>
  <c r="CQ4487" i="25"/>
  <c r="K4487" i="1" s="1"/>
  <c r="CI3298" i="20"/>
  <c r="CQ3298" i="25"/>
  <c r="K3298" i="1" s="1"/>
  <c r="CI4622" i="20"/>
  <c r="CQ4622" i="25"/>
  <c r="K4622" i="1" s="1"/>
  <c r="CI4110" i="20"/>
  <c r="CQ4110" i="25"/>
  <c r="K4110" i="1" s="1"/>
  <c r="CI3598" i="20"/>
  <c r="CQ3598" i="25"/>
  <c r="K3598" i="1" s="1"/>
  <c r="CI3053" i="20"/>
  <c r="CQ3053" i="25"/>
  <c r="K3053" i="1" s="1"/>
  <c r="CI3977" i="20"/>
  <c r="CQ3977" i="25"/>
  <c r="K3977" i="1" s="1"/>
  <c r="CI3853" i="20"/>
  <c r="CQ3853" i="25"/>
  <c r="K3853" i="1" s="1"/>
  <c r="CI6217" i="20"/>
  <c r="CQ6217" i="25"/>
  <c r="K6217" i="1" s="1"/>
  <c r="CI5705" i="20"/>
  <c r="CQ5705" i="25"/>
  <c r="K5705" i="1" s="1"/>
  <c r="CI5193" i="20"/>
  <c r="CQ5193" i="25"/>
  <c r="K5193" i="1" s="1"/>
  <c r="CI1548" i="20"/>
  <c r="CQ1548" i="25"/>
  <c r="K1548" i="1" s="1"/>
  <c r="CI976" i="20"/>
  <c r="CQ976" i="25"/>
  <c r="K976" i="1" s="1"/>
  <c r="CI6071" i="20"/>
  <c r="CQ6071" i="25"/>
  <c r="K6071" i="1" s="1"/>
  <c r="CI4826" i="20"/>
  <c r="CQ4826" i="25"/>
  <c r="K4826" i="1" s="1"/>
  <c r="CI3312" i="20"/>
  <c r="CQ3312" i="25"/>
  <c r="K3312" i="1" s="1"/>
  <c r="CI5381" i="20"/>
  <c r="CQ5381" i="25"/>
  <c r="K5381" i="1" s="1"/>
  <c r="CI4136" i="20"/>
  <c r="CQ4136" i="25"/>
  <c r="K4136" i="1" s="1"/>
  <c r="CI3933" i="20"/>
  <c r="CQ3933" i="25"/>
  <c r="K3933" i="1" s="1"/>
  <c r="CI2040" i="20"/>
  <c r="CQ2040" i="25"/>
  <c r="K2040" i="1" s="1"/>
  <c r="CI656" i="20"/>
  <c r="CQ656" i="25"/>
  <c r="K656" i="1" s="1"/>
  <c r="CI6033" i="20"/>
  <c r="CQ6033" i="25"/>
  <c r="K6033" i="1" s="1"/>
  <c r="CI4788" i="20"/>
  <c r="CQ4788" i="25"/>
  <c r="K4788" i="1" s="1"/>
  <c r="CI2264" i="20"/>
  <c r="CQ2264" i="25"/>
  <c r="K2264" i="1" s="1"/>
  <c r="CI1778" i="20"/>
  <c r="CQ1778" i="25"/>
  <c r="K1778" i="1" s="1"/>
  <c r="CI1963" i="20"/>
  <c r="CQ1963" i="25"/>
  <c r="K1963" i="1" s="1"/>
  <c r="CI3294" i="20"/>
  <c r="CQ3294" i="25"/>
  <c r="K3294" i="1" s="1"/>
  <c r="CI3305" i="20"/>
  <c r="CQ3305" i="25"/>
  <c r="K3305" i="1" s="1"/>
  <c r="CI1257" i="20"/>
  <c r="CQ1257" i="25"/>
  <c r="K1257" i="1" s="1"/>
  <c r="CI1214" i="20"/>
  <c r="CQ1214" i="25"/>
  <c r="K1214" i="1" s="1"/>
  <c r="CI2599" i="20"/>
  <c r="CQ2599" i="25"/>
  <c r="K2599" i="1" s="1"/>
  <c r="CI628" i="20"/>
  <c r="CQ628" i="25"/>
  <c r="K628" i="1" s="1"/>
  <c r="CI1370" i="20"/>
  <c r="CQ1370" i="25"/>
  <c r="K1370" i="1" s="1"/>
  <c r="CI1861" i="20"/>
  <c r="CQ1861" i="25"/>
  <c r="K1861" i="1" s="1"/>
  <c r="CI2368" i="20"/>
  <c r="CQ2368" i="25"/>
  <c r="K2368" i="1" s="1"/>
  <c r="CI1746" i="20"/>
  <c r="CQ1746" i="25"/>
  <c r="K1746" i="1" s="1"/>
  <c r="CI2979" i="20"/>
  <c r="CQ2979" i="25"/>
  <c r="K2979" i="1" s="1"/>
  <c r="CI1955" i="20"/>
  <c r="CQ1955" i="25"/>
  <c r="K1955" i="1" s="1"/>
  <c r="CI6692" i="20"/>
  <c r="CQ6692" i="25"/>
  <c r="K6692" i="1" s="1"/>
  <c r="CI1126" i="20"/>
  <c r="CQ1126" i="25"/>
  <c r="K1126" i="1" s="1"/>
  <c r="CI267" i="20"/>
  <c r="CQ267" i="25"/>
  <c r="K267" i="1" s="1"/>
  <c r="CI2577" i="20"/>
  <c r="CQ2577" i="25"/>
  <c r="K2577" i="1" s="1"/>
  <c r="CI1553" i="20"/>
  <c r="CQ1553" i="25"/>
  <c r="K1553" i="1" s="1"/>
  <c r="CI1048" i="20"/>
  <c r="CQ1048" i="25"/>
  <c r="K1048" i="1" s="1"/>
  <c r="CI2462" i="20"/>
  <c r="CQ2462" i="25"/>
  <c r="K2462" i="1" s="1"/>
  <c r="CI1474" i="20"/>
  <c r="CQ1474" i="25"/>
  <c r="K1474" i="1" s="1"/>
  <c r="CI2911" i="20"/>
  <c r="CQ2911" i="25"/>
  <c r="K2911" i="1" s="1"/>
  <c r="CI1887" i="20"/>
  <c r="CQ1887" i="25"/>
  <c r="K1887" i="1" s="1"/>
  <c r="CI7156" i="20"/>
  <c r="CQ7156" i="25"/>
  <c r="K7156" i="1" s="1"/>
  <c r="CI405" i="20"/>
  <c r="CQ405" i="25"/>
  <c r="K405" i="1" s="1"/>
  <c r="CI7406" i="20"/>
  <c r="CQ7406" i="25"/>
  <c r="K7406" i="1" s="1"/>
  <c r="CI8430" i="20"/>
  <c r="CQ8430" i="25"/>
  <c r="K8430" i="1" s="1"/>
  <c r="CI7033" i="20"/>
  <c r="CQ7033" i="25"/>
  <c r="K7033" i="1" s="1"/>
  <c r="CI7197" i="20"/>
  <c r="CQ7197" i="25"/>
  <c r="K7197" i="1" s="1"/>
  <c r="CI7280" i="20"/>
  <c r="CQ7280" i="25"/>
  <c r="K7280" i="1" s="1"/>
  <c r="CI8304" i="20"/>
  <c r="CQ8304" i="25"/>
  <c r="K8304" i="1" s="1"/>
  <c r="CI7685" i="20"/>
  <c r="CQ7685" i="25"/>
  <c r="K7685" i="1" s="1"/>
  <c r="CI7263" i="20"/>
  <c r="CQ7263" i="25"/>
  <c r="K7263" i="1" s="1"/>
  <c r="CI6802" i="20"/>
  <c r="CQ6802" i="25"/>
  <c r="K6802" i="1" s="1"/>
  <c r="CI6840" i="20"/>
  <c r="CQ6840" i="25"/>
  <c r="K6840" i="1" s="1"/>
  <c r="CI7965" i="20"/>
  <c r="CQ7965" i="25"/>
  <c r="K7965" i="1" s="1"/>
  <c r="CI8295" i="20"/>
  <c r="CQ8295" i="25"/>
  <c r="K8295" i="1" s="1"/>
  <c r="CI8268" i="20"/>
  <c r="CQ8268" i="25"/>
  <c r="K8268" i="1" s="1"/>
  <c r="CI21" i="20"/>
  <c r="CQ21" i="25"/>
  <c r="K21" i="1" s="1"/>
  <c r="CI6540" i="20"/>
  <c r="CQ6540" i="25"/>
  <c r="K6540" i="1" s="1"/>
  <c r="CI6028" i="20"/>
  <c r="CQ6028" i="25"/>
  <c r="K6028" i="1" s="1"/>
  <c r="CI5516" i="20"/>
  <c r="CQ5516" i="25"/>
  <c r="K5516" i="1" s="1"/>
  <c r="CI5004" i="20"/>
  <c r="CQ5004" i="25"/>
  <c r="K5004" i="1" s="1"/>
  <c r="CI5551" i="20"/>
  <c r="CQ5551" i="25"/>
  <c r="K5551" i="1" s="1"/>
  <c r="CI4347" i="20"/>
  <c r="CQ4347" i="25"/>
  <c r="K4347" i="1" s="1"/>
  <c r="CI6394" i="20"/>
  <c r="CQ6394" i="25"/>
  <c r="K6394" i="1" s="1"/>
  <c r="CI5882" i="20"/>
  <c r="CQ5882" i="25"/>
  <c r="K5882" i="1" s="1"/>
  <c r="CI5370" i="20"/>
  <c r="CQ5370" i="25"/>
  <c r="K5370" i="1" s="1"/>
  <c r="CI4607" i="20"/>
  <c r="CQ4607" i="25"/>
  <c r="K4607" i="1" s="1"/>
  <c r="CI3506" i="20"/>
  <c r="CQ3506" i="25"/>
  <c r="K3506" i="1" s="1"/>
  <c r="CI3701" i="20"/>
  <c r="CQ3701" i="25"/>
  <c r="K3701" i="1" s="1"/>
  <c r="CI6200" i="20"/>
  <c r="CQ6200" i="25"/>
  <c r="K6200" i="1" s="1"/>
  <c r="CI5688" i="20"/>
  <c r="CQ5688" i="25"/>
  <c r="K5688" i="1" s="1"/>
  <c r="CI5176" i="20"/>
  <c r="CQ5176" i="25"/>
  <c r="K5176" i="1" s="1"/>
  <c r="CI2956" i="20"/>
  <c r="CQ2956" i="25"/>
  <c r="K2956" i="1" s="1"/>
  <c r="CI79" i="20"/>
  <c r="CQ79" i="25"/>
  <c r="K79" i="1" s="1"/>
  <c r="CI6582" i="20"/>
  <c r="CQ6582" i="25"/>
  <c r="K6582" i="1" s="1"/>
  <c r="CI6070" i="20"/>
  <c r="CQ6070" i="25"/>
  <c r="K6070" i="1" s="1"/>
  <c r="CI5558" i="20"/>
  <c r="CQ5558" i="25"/>
  <c r="K5558" i="1" s="1"/>
  <c r="CI5046" i="20"/>
  <c r="CQ5046" i="25"/>
  <c r="K5046" i="1" s="1"/>
  <c r="CI5887" i="20"/>
  <c r="CQ5887" i="25"/>
  <c r="K5887" i="1" s="1"/>
  <c r="CI3456" i="20"/>
  <c r="CQ3456" i="25"/>
  <c r="K3456" i="1" s="1"/>
  <c r="CI6436" i="20"/>
  <c r="CQ6436" i="25"/>
  <c r="K6436" i="1" s="1"/>
  <c r="CI5924" i="20"/>
  <c r="CQ5924" i="25"/>
  <c r="K5924" i="1" s="1"/>
  <c r="CI5412" i="20"/>
  <c r="CQ5412" i="25"/>
  <c r="K5412" i="1" s="1"/>
  <c r="CI4900" i="20"/>
  <c r="CQ4900" i="25"/>
  <c r="K4900" i="1" s="1"/>
  <c r="CI3216" i="20"/>
  <c r="CQ3216" i="25"/>
  <c r="K3216" i="1" s="1"/>
  <c r="CI4549" i="20"/>
  <c r="CQ4549" i="25"/>
  <c r="K4549" i="1" s="1"/>
  <c r="CI6306" i="20"/>
  <c r="CQ6306" i="25"/>
  <c r="K6306" i="1" s="1"/>
  <c r="CI5794" i="20"/>
  <c r="CQ5794" i="25"/>
  <c r="K5794" i="1" s="1"/>
  <c r="CI5282" i="20"/>
  <c r="CQ5282" i="25"/>
  <c r="K5282" i="1" s="1"/>
  <c r="CI3903" i="20"/>
  <c r="CQ3903" i="25"/>
  <c r="K3903" i="1" s="1"/>
  <c r="CI153" i="20"/>
  <c r="CQ153" i="25"/>
  <c r="K153" i="1" s="1"/>
  <c r="CI2772" i="20"/>
  <c r="CQ2772" i="25"/>
  <c r="K2772" i="1" s="1"/>
  <c r="CI6160" i="20"/>
  <c r="CQ6160" i="25"/>
  <c r="K6160" i="1" s="1"/>
  <c r="CI5648" i="20"/>
  <c r="CQ5648" i="25"/>
  <c r="K5648" i="1" s="1"/>
  <c r="CI5136" i="20"/>
  <c r="CQ5136" i="25"/>
  <c r="K5136" i="1" s="1"/>
  <c r="CI6607" i="20"/>
  <c r="CQ6607" i="25"/>
  <c r="K6607" i="1" s="1"/>
  <c r="CI7" i="20"/>
  <c r="CQ7" i="25"/>
  <c r="K7" i="1" s="1"/>
  <c r="CI4124" i="20"/>
  <c r="CQ4124" i="25"/>
  <c r="K4124" i="1" s="1"/>
  <c r="CI3965" i="20"/>
  <c r="CQ3965" i="25"/>
  <c r="K3965" i="1" s="1"/>
  <c r="CI2288" i="20"/>
  <c r="CQ2288" i="25"/>
  <c r="K2288" i="1" s="1"/>
  <c r="CI912" i="20"/>
  <c r="CQ912" i="25"/>
  <c r="K912" i="1" s="1"/>
  <c r="CI6053" i="20"/>
  <c r="CQ6053" i="25"/>
  <c r="K6053" i="1" s="1"/>
  <c r="CI4808" i="20"/>
  <c r="CQ4808" i="25"/>
  <c r="K4808" i="1" s="1"/>
  <c r="CI2564" i="20"/>
  <c r="CQ2564" i="25"/>
  <c r="K2564" i="1" s="1"/>
  <c r="CI5363" i="20"/>
  <c r="CQ5363" i="25"/>
  <c r="K5363" i="1" s="1"/>
  <c r="CI4118" i="20"/>
  <c r="CQ4118" i="25"/>
  <c r="K4118" i="1" s="1"/>
  <c r="CI3661" i="20"/>
  <c r="CQ3661" i="25"/>
  <c r="K3661" i="1" s="1"/>
  <c r="CI524" i="20"/>
  <c r="CQ524" i="25"/>
  <c r="K524" i="1" s="1"/>
  <c r="CI1352" i="20"/>
  <c r="CQ1352" i="25"/>
  <c r="K1352" i="1" s="1"/>
  <c r="CI1358" i="20"/>
  <c r="CQ1358" i="25"/>
  <c r="K1358" i="1" s="1"/>
  <c r="CI2635" i="20"/>
  <c r="CQ2635" i="25"/>
  <c r="K2635" i="1" s="1"/>
  <c r="CI1716" i="20"/>
  <c r="CQ1716" i="25"/>
  <c r="K1716" i="1" s="1"/>
  <c r="CI1642" i="20"/>
  <c r="CQ1642" i="25"/>
  <c r="K1642" i="1" s="1"/>
  <c r="CI1929" i="20"/>
  <c r="CQ1929" i="25"/>
  <c r="K1929" i="1" s="1"/>
  <c r="CI3158" i="20"/>
  <c r="CQ3158" i="25"/>
  <c r="K3158" i="1" s="1"/>
  <c r="CI3271" i="20"/>
  <c r="CQ3271" i="25"/>
  <c r="K3271" i="1" s="1"/>
  <c r="CI1223" i="20"/>
  <c r="CQ1223" i="25"/>
  <c r="K1223" i="1" s="1"/>
  <c r="CI950" i="20"/>
  <c r="CQ950" i="25"/>
  <c r="K950" i="1" s="1"/>
  <c r="CI2533" i="20"/>
  <c r="CQ2533" i="25"/>
  <c r="K2533" i="1" s="1"/>
  <c r="CI3564" i="20"/>
  <c r="CQ3564" i="25"/>
  <c r="K3564" i="1" s="1"/>
  <c r="CI833" i="20"/>
  <c r="CQ833" i="25"/>
  <c r="K833" i="1" s="1"/>
  <c r="CI8114" i="20"/>
  <c r="CQ8114" i="25"/>
  <c r="K8114" i="1" s="1"/>
  <c r="CI7617" i="20"/>
  <c r="CQ7617" i="25"/>
  <c r="K7617" i="1" s="1"/>
  <c r="CI7443" i="20"/>
  <c r="CQ7443" i="25"/>
  <c r="K7443" i="1" s="1"/>
  <c r="CI6726" i="20"/>
  <c r="CQ6726" i="25"/>
  <c r="K6726" i="1" s="1"/>
  <c r="CI1924" i="20"/>
  <c r="CQ1924" i="25"/>
  <c r="K1924" i="1" s="1"/>
  <c r="CI6904" i="20"/>
  <c r="CQ6904" i="25"/>
  <c r="K6904" i="1" s="1"/>
  <c r="CI8477" i="20"/>
  <c r="CQ8477" i="25"/>
  <c r="K8477" i="1" s="1"/>
  <c r="CI6921" i="20"/>
  <c r="CQ6921" i="25"/>
  <c r="K6921" i="1" s="1"/>
  <c r="CI8332" i="20"/>
  <c r="CQ8332" i="25"/>
  <c r="K8332" i="1" s="1"/>
  <c r="CI3256" i="20"/>
  <c r="CQ3256" i="25"/>
  <c r="K3256" i="1" s="1"/>
  <c r="CI6174" i="20"/>
  <c r="CQ6174" i="25"/>
  <c r="K6174" i="1" s="1"/>
  <c r="CI5662" i="20"/>
  <c r="CQ5662" i="25"/>
  <c r="K5662" i="1" s="1"/>
  <c r="CI5150" i="20"/>
  <c r="CQ5150" i="25"/>
  <c r="K5150" i="1" s="1"/>
  <c r="CI3773" i="20"/>
  <c r="CQ3773" i="25"/>
  <c r="K3773" i="1" s="1"/>
  <c r="CI4834" i="20"/>
  <c r="CQ4834" i="25"/>
  <c r="K4834" i="1" s="1"/>
  <c r="CI4322" i="20"/>
  <c r="CQ4322" i="25"/>
  <c r="K4322" i="1" s="1"/>
  <c r="CI3810" i="20"/>
  <c r="CQ3810" i="25"/>
  <c r="K3810" i="1" s="1"/>
  <c r="CI1622" i="20"/>
  <c r="CQ1622" i="25"/>
  <c r="K1622" i="1" s="1"/>
  <c r="CI8580" i="20"/>
  <c r="CQ8580" i="25"/>
  <c r="K8580" i="1" s="1"/>
  <c r="CI2936" i="20"/>
  <c r="CQ2936" i="25"/>
  <c r="K2936" i="1" s="1"/>
  <c r="CI6413" i="20"/>
  <c r="CQ6413" i="25"/>
  <c r="K6413" i="1" s="1"/>
  <c r="CI5901" i="20"/>
  <c r="CQ5901" i="25"/>
  <c r="K5901" i="1" s="1"/>
  <c r="CI5389" i="20"/>
  <c r="CQ5389" i="25"/>
  <c r="K5389" i="1" s="1"/>
  <c r="CI4759" i="20"/>
  <c r="CQ4759" i="25"/>
  <c r="K4759" i="1" s="1"/>
  <c r="CI3434" i="20"/>
  <c r="CQ3434" i="25"/>
  <c r="K3434" i="1" s="1"/>
  <c r="CI4656" i="20"/>
  <c r="CQ4656" i="25"/>
  <c r="K4656" i="1" s="1"/>
  <c r="CI4144" i="20"/>
  <c r="CQ4144" i="25"/>
  <c r="K4144" i="1" s="1"/>
  <c r="CI3632" i="20"/>
  <c r="CQ3632" i="25"/>
  <c r="K3632" i="1" s="1"/>
  <c r="CI3325" i="20"/>
  <c r="CQ3325" i="25"/>
  <c r="K3325" i="1" s="1"/>
  <c r="CI4121" i="20"/>
  <c r="CQ4121" i="25"/>
  <c r="K4121" i="1" s="1"/>
  <c r="CI3997" i="20"/>
  <c r="CQ3997" i="25"/>
  <c r="K3997" i="1" s="1"/>
  <c r="CI6235" i="20"/>
  <c r="CQ6235" i="25"/>
  <c r="K6235" i="1" s="1"/>
  <c r="CI5723" i="20"/>
  <c r="CQ5723" i="25"/>
  <c r="K5723" i="1" s="1"/>
  <c r="CI5211" i="20"/>
  <c r="CQ5211" i="25"/>
  <c r="K5211" i="1" s="1"/>
  <c r="CI2324" i="20"/>
  <c r="CQ2324" i="25"/>
  <c r="K2324" i="1" s="1"/>
  <c r="CI1724" i="20"/>
  <c r="CQ1724" i="25"/>
  <c r="K1724" i="1" s="1"/>
  <c r="CI4478" i="20"/>
  <c r="CQ4478" i="25"/>
  <c r="K4478" i="1" s="1"/>
  <c r="CI3966" i="20"/>
  <c r="CQ3966" i="25"/>
  <c r="K3966" i="1" s="1"/>
  <c r="CI1168" i="20"/>
  <c r="CQ1168" i="25"/>
  <c r="K1168" i="1" s="1"/>
  <c r="CI1901" i="20"/>
  <c r="CQ1901" i="25"/>
  <c r="K1901" i="1" s="1"/>
  <c r="CI4803" i="20"/>
  <c r="CQ4803" i="25"/>
  <c r="K4803" i="1" s="1"/>
  <c r="CI6585" i="20"/>
  <c r="CQ6585" i="25"/>
  <c r="K6585" i="1" s="1"/>
  <c r="CI6073" i="20"/>
  <c r="CQ6073" i="25"/>
  <c r="K6073" i="1" s="1"/>
  <c r="CI5561" i="20"/>
  <c r="CQ5561" i="25"/>
  <c r="K5561" i="1" s="1"/>
  <c r="CI5049" i="20"/>
  <c r="CQ5049" i="25"/>
  <c r="K5049" i="1" s="1"/>
  <c r="CI2720" i="20"/>
  <c r="CQ2720" i="25"/>
  <c r="K2720" i="1" s="1"/>
  <c r="CI2397" i="20"/>
  <c r="CQ2397" i="25"/>
  <c r="K2397" i="1" s="1"/>
  <c r="CI5623" i="20"/>
  <c r="CQ5623" i="25"/>
  <c r="K5623" i="1" s="1"/>
  <c r="CI4378" i="20"/>
  <c r="CQ4378" i="25"/>
  <c r="K4378" i="1" s="1"/>
  <c r="CI3875" i="20"/>
  <c r="CQ3875" i="25"/>
  <c r="K3875" i="1" s="1"/>
  <c r="CI4933" i="20"/>
  <c r="CQ4933" i="25"/>
  <c r="K4933" i="1" s="1"/>
  <c r="CI3688" i="20"/>
  <c r="CQ3688" i="25"/>
  <c r="K3688" i="1" s="1"/>
  <c r="CI6291" i="20"/>
  <c r="CQ6291" i="25"/>
  <c r="K6291" i="1" s="1"/>
  <c r="CI2620" i="20"/>
  <c r="CQ2620" i="25"/>
  <c r="K2620" i="1" s="1"/>
  <c r="CI2349" i="20"/>
  <c r="CQ2349" i="25"/>
  <c r="K2349" i="1" s="1"/>
  <c r="CI5585" i="20"/>
  <c r="CQ5585" i="25"/>
  <c r="K5585" i="1" s="1"/>
  <c r="CI4340" i="20"/>
  <c r="CQ4340" i="25"/>
  <c r="K4340" i="1" s="1"/>
  <c r="CI3044" i="20"/>
  <c r="CQ3044" i="25"/>
  <c r="K3044" i="1" s="1"/>
  <c r="CI3563" i="20"/>
  <c r="CQ3563" i="25"/>
  <c r="K3563" i="1" s="1"/>
  <c r="CI1515" i="20"/>
  <c r="CQ1515" i="25"/>
  <c r="K1515" i="1" s="1"/>
  <c r="CI2246" i="20"/>
  <c r="CQ2246" i="25"/>
  <c r="K2246" i="1" s="1"/>
  <c r="CI2857" i="20"/>
  <c r="CQ2857" i="25"/>
  <c r="K2857" i="1" s="1"/>
  <c r="CI7460" i="20"/>
  <c r="CQ7460" i="25"/>
  <c r="K7460" i="1" s="1"/>
  <c r="CI2530" i="20"/>
  <c r="CQ2530" i="25"/>
  <c r="K2530" i="1" s="1"/>
  <c r="CI2151" i="20"/>
  <c r="CQ2151" i="25"/>
  <c r="K2151" i="1" s="1"/>
  <c r="CI1416" i="20"/>
  <c r="CQ1416" i="25"/>
  <c r="K1416" i="1" s="1"/>
  <c r="CI3461" i="20"/>
  <c r="CQ3461" i="25"/>
  <c r="K3461" i="1" s="1"/>
  <c r="CI1413" i="20"/>
  <c r="CQ1413" i="25"/>
  <c r="K1413" i="1" s="1"/>
  <c r="CI1838" i="20"/>
  <c r="CQ1838" i="25"/>
  <c r="K1838" i="1" s="1"/>
  <c r="CI594" i="20"/>
  <c r="CQ594" i="25"/>
  <c r="K594" i="1" s="1"/>
  <c r="CI2691" i="20"/>
  <c r="CQ2691" i="25"/>
  <c r="K2691" i="1" s="1"/>
  <c r="CI1667" i="20"/>
  <c r="CQ1667" i="25"/>
  <c r="K1667" i="1" s="1"/>
  <c r="CI4539" i="20"/>
  <c r="CQ4539" i="25"/>
  <c r="K4539" i="1" s="1"/>
  <c r="CI176" i="20"/>
  <c r="CQ176" i="25"/>
  <c r="K176" i="1" s="1"/>
  <c r="CI3313" i="20"/>
  <c r="CQ3313" i="25"/>
  <c r="K3313" i="1" s="1"/>
  <c r="CI2289" i="20"/>
  <c r="CQ2289" i="25"/>
  <c r="K2289" i="1" s="1"/>
  <c r="CI1265" i="20"/>
  <c r="CQ1265" i="25"/>
  <c r="K1265" i="1" s="1"/>
  <c r="CI1452" i="20"/>
  <c r="CQ1452" i="25"/>
  <c r="K1452" i="1" s="1"/>
  <c r="CI1310" i="20"/>
  <c r="CQ1310" i="25"/>
  <c r="K1310" i="1" s="1"/>
  <c r="CI322" i="20"/>
  <c r="CQ322" i="25"/>
  <c r="K322" i="1" s="1"/>
  <c r="CI2623" i="20"/>
  <c r="CQ2623" i="25"/>
  <c r="K2623" i="1" s="1"/>
  <c r="CI1599" i="20"/>
  <c r="CQ1599" i="25"/>
  <c r="K1599" i="1" s="1"/>
  <c r="CI1141" i="20"/>
  <c r="CQ1141" i="25"/>
  <c r="K1141" i="1" s="1"/>
  <c r="CI6670" i="20"/>
  <c r="CQ6670" i="25"/>
  <c r="K6670" i="1" s="1"/>
  <c r="CI7694" i="20"/>
  <c r="CQ7694" i="25"/>
  <c r="K7694" i="1" s="1"/>
  <c r="CI8718" i="20"/>
  <c r="CQ8718" i="25"/>
  <c r="K8718" i="1" s="1"/>
  <c r="CI8601" i="20"/>
  <c r="CQ8601" i="25"/>
  <c r="K8601" i="1" s="1"/>
  <c r="CI8123" i="20"/>
  <c r="CQ8123" i="25"/>
  <c r="K8123" i="1" s="1"/>
  <c r="CI7568" i="20"/>
  <c r="CQ7568" i="25"/>
  <c r="K7568" i="1" s="1"/>
  <c r="CI8592" i="20"/>
  <c r="CQ8592" i="25"/>
  <c r="K8592" i="1" s="1"/>
  <c r="CI8727" i="20"/>
  <c r="CQ8727" i="25"/>
  <c r="K8727" i="1" s="1"/>
  <c r="CI7773" i="20"/>
  <c r="CQ7773" i="25"/>
  <c r="K7773" i="1" s="1"/>
  <c r="CI8755" i="20"/>
  <c r="CQ8755" i="25"/>
  <c r="K8755" i="1" s="1"/>
  <c r="CI7992" i="20"/>
  <c r="CQ7992" i="25"/>
  <c r="K7992" i="1" s="1"/>
  <c r="CI6682" i="20"/>
  <c r="CQ6682" i="25"/>
  <c r="K6682" i="1" s="1"/>
  <c r="CI7193" i="20"/>
  <c r="CQ7193" i="25"/>
  <c r="K7193" i="1" s="1"/>
  <c r="CI7909" i="20"/>
  <c r="CQ7909" i="25"/>
  <c r="K7909" i="1" s="1"/>
  <c r="CI168" i="20"/>
  <c r="CQ168" i="25"/>
  <c r="K168" i="1" s="1"/>
  <c r="CI6460" i="20"/>
  <c r="CQ6460" i="25"/>
  <c r="K6460" i="1" s="1"/>
  <c r="CI5948" i="20"/>
  <c r="CQ5948" i="25"/>
  <c r="K5948" i="1" s="1"/>
  <c r="CI5436" i="20"/>
  <c r="CQ5436" i="25"/>
  <c r="K5436" i="1" s="1"/>
  <c r="CI4924" i="20"/>
  <c r="CQ4924" i="25"/>
  <c r="K4924" i="1" s="1"/>
  <c r="CI4911" i="20"/>
  <c r="CQ4911" i="25"/>
  <c r="K4911" i="1" s="1"/>
  <c r="CI4613" i="20"/>
  <c r="CQ4613" i="25"/>
  <c r="K4613" i="1" s="1"/>
  <c r="CI6314" i="20"/>
  <c r="CQ6314" i="25"/>
  <c r="K6314" i="1" s="1"/>
  <c r="CI5802" i="20"/>
  <c r="CQ5802" i="25"/>
  <c r="K5802" i="1" s="1"/>
  <c r="CI5290" i="20"/>
  <c r="CQ5290" i="25"/>
  <c r="K5290" i="1" s="1"/>
  <c r="CI3967" i="20"/>
  <c r="CQ3967" i="25"/>
  <c r="K3967" i="1" s="1"/>
  <c r="CI161" i="20"/>
  <c r="CQ161" i="25"/>
  <c r="K161" i="1" s="1"/>
  <c r="CI1200" i="20"/>
  <c r="CQ1200" i="25"/>
  <c r="K1200" i="1" s="1"/>
  <c r="CI6120" i="20"/>
  <c r="CQ6120" i="25"/>
  <c r="K6120" i="1" s="1"/>
  <c r="CI5608" i="20"/>
  <c r="CQ5608" i="25"/>
  <c r="K5608" i="1" s="1"/>
  <c r="CI5096" i="20"/>
  <c r="CQ5096" i="25"/>
  <c r="K5096" i="1" s="1"/>
  <c r="CI6287" i="20"/>
  <c r="CQ6287" i="25"/>
  <c r="K6287" i="1" s="1"/>
  <c r="CI36" i="20"/>
  <c r="CQ36" i="25"/>
  <c r="K36" i="1" s="1"/>
  <c r="CI6502" i="20"/>
  <c r="CQ6502" i="25"/>
  <c r="K6502" i="1" s="1"/>
  <c r="CI5990" i="20"/>
  <c r="CQ5990" i="25"/>
  <c r="K5990" i="1" s="1"/>
  <c r="CI5478" i="20"/>
  <c r="CQ5478" i="25"/>
  <c r="K5478" i="1" s="1"/>
  <c r="CI4966" i="20"/>
  <c r="CQ4966" i="25"/>
  <c r="K4966" i="1" s="1"/>
  <c r="CI5247" i="20"/>
  <c r="CQ5247" i="25"/>
  <c r="K5247" i="1" s="1"/>
  <c r="CI4523" i="20"/>
  <c r="CQ4523" i="25"/>
  <c r="K4523" i="1" s="1"/>
  <c r="CI6356" i="20"/>
  <c r="CQ6356" i="25"/>
  <c r="K6356" i="1" s="1"/>
  <c r="CI5844" i="20"/>
  <c r="CQ5844" i="25"/>
  <c r="K5844" i="1" s="1"/>
  <c r="CI5332" i="20"/>
  <c r="CQ5332" i="25"/>
  <c r="K5332" i="1" s="1"/>
  <c r="CI4303" i="20"/>
  <c r="CQ4303" i="25"/>
  <c r="K4303" i="1" s="1"/>
  <c r="CI62" i="20"/>
  <c r="CQ62" i="25"/>
  <c r="K62" i="1" s="1"/>
  <c r="CI3909" i="20"/>
  <c r="CQ3909" i="25"/>
  <c r="K3909" i="1" s="1"/>
  <c r="CI6226" i="20"/>
  <c r="CQ6226" i="25"/>
  <c r="K6226" i="1" s="1"/>
  <c r="CI5714" i="20"/>
  <c r="CQ5714" i="25"/>
  <c r="K5714" i="1" s="1"/>
  <c r="CI5202" i="20"/>
  <c r="CQ5202" i="25"/>
  <c r="K5202" i="1" s="1"/>
  <c r="CI1328" i="20"/>
  <c r="CQ1328" i="25"/>
  <c r="K1328" i="1" s="1"/>
  <c r="CI73" i="20"/>
  <c r="CQ73" i="25"/>
  <c r="K73" i="1" s="1"/>
  <c r="CI6592" i="20"/>
  <c r="CQ6592" i="25"/>
  <c r="K6592" i="1" s="1"/>
  <c r="CI6080" i="20"/>
  <c r="CQ6080" i="25"/>
  <c r="K6080" i="1" s="1"/>
  <c r="CI5568" i="20"/>
  <c r="CQ5568" i="25"/>
  <c r="K5568" i="1" s="1"/>
  <c r="CI5056" i="20"/>
  <c r="CQ5056" i="25"/>
  <c r="K5056" i="1" s="1"/>
  <c r="CI5967" i="20"/>
  <c r="CQ5967" i="25"/>
  <c r="K5967" i="1" s="1"/>
  <c r="CI3659" i="20"/>
  <c r="CQ3659" i="25"/>
  <c r="K3659" i="1" s="1"/>
  <c r="CI3676" i="20"/>
  <c r="CQ3676" i="25"/>
  <c r="K3676" i="1" s="1"/>
  <c r="CI6295" i="20"/>
  <c r="CQ6295" i="25"/>
  <c r="K6295" i="1" s="1"/>
  <c r="CI2684" i="20"/>
  <c r="CQ2684" i="25"/>
  <c r="K2684" i="1" s="1"/>
  <c r="CI2381" i="20"/>
  <c r="CQ2381" i="25"/>
  <c r="K2381" i="1" s="1"/>
  <c r="CI5605" i="20"/>
  <c r="CQ5605" i="25"/>
  <c r="K5605" i="1" s="1"/>
  <c r="CI4360" i="20"/>
  <c r="CQ4360" i="25"/>
  <c r="K4360" i="1" s="1"/>
  <c r="CI3731" i="20"/>
  <c r="CQ3731" i="25"/>
  <c r="K3731" i="1" s="1"/>
  <c r="CI4915" i="20"/>
  <c r="CQ4915" i="25"/>
  <c r="K4915" i="1" s="1"/>
  <c r="CI3670" i="20"/>
  <c r="CQ3670" i="25"/>
  <c r="K3670" i="1" s="1"/>
  <c r="CI6257" i="20"/>
  <c r="CQ6257" i="25"/>
  <c r="K6257" i="1" s="1"/>
  <c r="CI2080" i="20"/>
  <c r="CQ2080" i="25"/>
  <c r="K2080" i="1" s="1"/>
  <c r="CI2077" i="20"/>
  <c r="CQ2077" i="25"/>
  <c r="K2077" i="1" s="1"/>
  <c r="CI2674" i="20"/>
  <c r="CQ2674" i="25"/>
  <c r="K2674" i="1" s="1"/>
  <c r="CI2187" i="20"/>
  <c r="CQ2187" i="25"/>
  <c r="K2187" i="1" s="1"/>
  <c r="CI2504" i="20"/>
  <c r="CQ2504" i="25"/>
  <c r="K2504" i="1" s="1"/>
  <c r="CI3529" i="20"/>
  <c r="CQ3529" i="25"/>
  <c r="K3529" i="1" s="1"/>
  <c r="CI1481" i="20"/>
  <c r="CQ1481" i="25"/>
  <c r="K1481" i="1" s="1"/>
  <c r="CI2110" i="20"/>
  <c r="CQ2110" i="25"/>
  <c r="K2110" i="1" s="1"/>
  <c r="CI2823" i="20"/>
  <c r="CQ2823" i="25"/>
  <c r="K2823" i="1" s="1"/>
  <c r="CI7604" i="20"/>
  <c r="CQ7604" i="25"/>
  <c r="K7604" i="1" s="1"/>
  <c r="CI2266" i="20"/>
  <c r="CQ2266" i="25"/>
  <c r="K2266" i="1" s="1"/>
  <c r="CI2085" i="20"/>
  <c r="CQ2085" i="25"/>
  <c r="K2085" i="1" s="1"/>
  <c r="CI868" i="20"/>
  <c r="CQ868" i="25"/>
  <c r="K868" i="1" s="1"/>
  <c r="CI609" i="20"/>
  <c r="CQ609" i="25"/>
  <c r="K609" i="1" s="1"/>
  <c r="CI8178" i="20"/>
  <c r="CQ8178" i="25"/>
  <c r="K8178" i="1" s="1"/>
  <c r="CI7105" i="20"/>
  <c r="CQ7105" i="25"/>
  <c r="K7105" i="1" s="1"/>
  <c r="CI6931" i="20"/>
  <c r="CQ6931" i="25"/>
  <c r="K6931" i="1" s="1"/>
  <c r="CI6790" i="20"/>
  <c r="CQ6790" i="25"/>
  <c r="K6790" i="1" s="1"/>
  <c r="CI4667" i="20"/>
  <c r="CQ4667" i="25"/>
  <c r="K4667" i="1" s="1"/>
  <c r="CI7032" i="20"/>
  <c r="CQ7032" i="25"/>
  <c r="K7032" i="1" s="1"/>
  <c r="CI1097" i="20"/>
  <c r="CQ1097" i="25"/>
  <c r="K1097" i="1" s="1"/>
  <c r="CI8569" i="20"/>
  <c r="CQ8569" i="25"/>
  <c r="K8569" i="1" s="1"/>
  <c r="CI8460" i="20"/>
  <c r="CQ8460" i="25"/>
  <c r="K8460" i="1" s="1"/>
  <c r="CI53" i="20"/>
  <c r="CQ53" i="25"/>
  <c r="K53" i="1" s="1"/>
  <c r="CI6572" i="20"/>
  <c r="CQ6572" i="25"/>
  <c r="K6572" i="1" s="1"/>
  <c r="CI6060" i="20"/>
  <c r="CQ6060" i="25"/>
  <c r="K6060" i="1" s="1"/>
  <c r="CI5548" i="20"/>
  <c r="CQ5548" i="25"/>
  <c r="K5548" i="1" s="1"/>
  <c r="CI5036" i="20"/>
  <c r="CQ5036" i="25"/>
  <c r="K5036" i="1" s="1"/>
  <c r="CI5807" i="20"/>
  <c r="CQ5807" i="25"/>
  <c r="K5807" i="1" s="1"/>
  <c r="CI3915" i="20"/>
  <c r="CQ3915" i="25"/>
  <c r="K3915" i="1" s="1"/>
  <c r="CI6426" i="20"/>
  <c r="CQ6426" i="25"/>
  <c r="K6426" i="1" s="1"/>
  <c r="CI5914" i="20"/>
  <c r="CQ5914" i="25"/>
  <c r="K5914" i="1" s="1"/>
  <c r="CI5402" i="20"/>
  <c r="CQ5402" i="25"/>
  <c r="K5402" i="1" s="1"/>
  <c r="CI4863" i="20"/>
  <c r="CQ4863" i="25"/>
  <c r="K4863" i="1" s="1"/>
  <c r="CI4817" i="20"/>
  <c r="CQ4817" i="25"/>
  <c r="K4817" i="1" s="1"/>
  <c r="CI3957" i="20"/>
  <c r="CQ3957" i="25"/>
  <c r="K3957" i="1" s="1"/>
  <c r="CI6232" i="20"/>
  <c r="CQ6232" i="25"/>
  <c r="K6232" i="1" s="1"/>
  <c r="CI5720" i="20"/>
  <c r="CQ5720" i="25"/>
  <c r="K5720" i="1" s="1"/>
  <c r="CI5208" i="20"/>
  <c r="CQ5208" i="25"/>
  <c r="K5208" i="1" s="1"/>
  <c r="CI3304" i="20"/>
  <c r="CQ3304" i="25"/>
  <c r="K3304" i="1" s="1"/>
  <c r="CI111" i="20"/>
  <c r="CQ111" i="25"/>
  <c r="K111" i="1" s="1"/>
  <c r="CI424" i="20"/>
  <c r="CQ424" i="25"/>
  <c r="K424" i="1" s="1"/>
  <c r="CI6102" i="20"/>
  <c r="CQ6102" i="25"/>
  <c r="K6102" i="1" s="1"/>
  <c r="CI5590" i="20"/>
  <c r="CQ5590" i="25"/>
  <c r="K5590" i="1" s="1"/>
  <c r="CI5078" i="20"/>
  <c r="CQ5078" i="25"/>
  <c r="K5078" i="1" s="1"/>
  <c r="CI6143" i="20"/>
  <c r="CQ6143" i="25"/>
  <c r="K6143" i="1" s="1"/>
  <c r="CI56" i="20"/>
  <c r="CQ56" i="25"/>
  <c r="K56" i="1" s="1"/>
  <c r="CI6468" i="20"/>
  <c r="CQ6468" i="25"/>
  <c r="K6468" i="1" s="1"/>
  <c r="CI5956" i="20"/>
  <c r="CQ5956" i="25"/>
  <c r="K5956" i="1" s="1"/>
  <c r="CI5444" i="20"/>
  <c r="CQ5444" i="25"/>
  <c r="K5444" i="1" s="1"/>
  <c r="CI4932" i="20"/>
  <c r="CQ4932" i="25"/>
  <c r="K4932" i="1" s="1"/>
  <c r="CI4975" i="20"/>
  <c r="CQ4975" i="25"/>
  <c r="K4975" i="1" s="1"/>
  <c r="CI4805" i="20"/>
  <c r="CQ4805" i="25"/>
  <c r="K4805" i="1" s="1"/>
  <c r="CI6338" i="20"/>
  <c r="CQ6338" i="25"/>
  <c r="K6338" i="1" s="1"/>
  <c r="CI5826" i="20"/>
  <c r="CQ5826" i="25"/>
  <c r="K5826" i="1" s="1"/>
  <c r="CI5314" i="20"/>
  <c r="CQ5314" i="25"/>
  <c r="K5314" i="1" s="1"/>
  <c r="CI4159" i="20"/>
  <c r="CQ4159" i="25"/>
  <c r="K4159" i="1" s="1"/>
  <c r="CI122" i="20"/>
  <c r="CQ122" i="25"/>
  <c r="K122" i="1" s="1"/>
  <c r="CI3637" i="20"/>
  <c r="CQ3637" i="25"/>
  <c r="K3637" i="1" s="1"/>
  <c r="CI6192" i="20"/>
  <c r="CQ6192" i="25"/>
  <c r="K6192" i="1" s="1"/>
  <c r="CI5680" i="20"/>
  <c r="CQ5680" i="25"/>
  <c r="K5680" i="1" s="1"/>
  <c r="CI5168" i="20"/>
  <c r="CQ5168" i="25"/>
  <c r="K5168" i="1" s="1"/>
  <c r="CI360" i="20"/>
  <c r="CQ360" i="25"/>
  <c r="K360" i="1" s="1"/>
  <c r="CI39" i="20"/>
  <c r="CQ39" i="25"/>
  <c r="K39" i="1" s="1"/>
  <c r="CI3996" i="20"/>
  <c r="CQ3996" i="25"/>
  <c r="K3996" i="1" s="1"/>
  <c r="CI432" i="20"/>
  <c r="CQ432" i="25"/>
  <c r="K432" i="1" s="1"/>
  <c r="CI4241" i="20"/>
  <c r="CQ4241" i="25"/>
  <c r="K4241" i="1" s="1"/>
  <c r="CI2390" i="20"/>
  <c r="CQ2390" i="25"/>
  <c r="K2390" i="1" s="1"/>
  <c r="CI5925" i="20"/>
  <c r="CQ5925" i="25"/>
  <c r="K5925" i="1" s="1"/>
  <c r="CI4680" i="20"/>
  <c r="CQ4680" i="25"/>
  <c r="K4680" i="1" s="1"/>
  <c r="CI4313" i="20"/>
  <c r="CQ4313" i="25"/>
  <c r="K4313" i="1" s="1"/>
  <c r="CI5235" i="20"/>
  <c r="CQ5235" i="25"/>
  <c r="K5235" i="1" s="1"/>
  <c r="CI3990" i="20"/>
  <c r="CQ3990" i="25"/>
  <c r="K3990" i="1" s="1"/>
  <c r="CI6577" i="20"/>
  <c r="CQ6577" i="25"/>
  <c r="K6577" i="1" s="1"/>
  <c r="CI3937" i="20"/>
  <c r="CQ3937" i="25"/>
  <c r="K3937" i="1" s="1"/>
  <c r="CI1174" i="20"/>
  <c r="CQ1174" i="25"/>
  <c r="K1174" i="1" s="1"/>
  <c r="CI846" i="20"/>
  <c r="CQ846" i="25"/>
  <c r="K846" i="1" s="1"/>
  <c r="CI2507" i="20"/>
  <c r="CQ2507" i="25"/>
  <c r="K2507" i="1" s="1"/>
  <c r="CI3460" i="20"/>
  <c r="CQ3460" i="25"/>
  <c r="K3460" i="1" s="1"/>
  <c r="CI1130" i="20"/>
  <c r="CQ1130" i="25"/>
  <c r="K1130" i="1" s="1"/>
  <c r="CI1801" i="20"/>
  <c r="CQ1801" i="25"/>
  <c r="K1801" i="1" s="1"/>
  <c r="CI1408" i="20"/>
  <c r="CQ1408" i="25"/>
  <c r="K1408" i="1" s="1"/>
  <c r="CI3143" i="20"/>
  <c r="CQ3143" i="25"/>
  <c r="K3143" i="1" s="1"/>
  <c r="CI815" i="20"/>
  <c r="CQ815" i="25"/>
  <c r="K815" i="1" s="1"/>
  <c r="CI438" i="20"/>
  <c r="CQ438" i="25"/>
  <c r="K438" i="1" s="1"/>
  <c r="CI2405" i="20"/>
  <c r="CQ2405" i="25"/>
  <c r="K2405" i="1" s="1"/>
  <c r="CI3052" i="20"/>
  <c r="CQ3052" i="25"/>
  <c r="K3052" i="1" s="1"/>
  <c r="CI1089" i="20"/>
  <c r="CQ1089" i="25"/>
  <c r="K1089" i="1" s="1"/>
  <c r="CI7730" i="20"/>
  <c r="CQ7730" i="25"/>
  <c r="K7730" i="1" s="1"/>
  <c r="CI7511" i="20"/>
  <c r="CQ7511" i="25"/>
  <c r="K7511" i="1" s="1"/>
  <c r="CI8009" i="20"/>
  <c r="CQ8009" i="25"/>
  <c r="K8009" i="1" s="1"/>
  <c r="CI477" i="20"/>
  <c r="CQ477" i="25"/>
  <c r="K477" i="1" s="1"/>
  <c r="CI8390" i="20"/>
  <c r="CQ8390" i="25"/>
  <c r="K8390" i="1" s="1"/>
  <c r="CI667" i="20"/>
  <c r="CQ667" i="25"/>
  <c r="K667" i="1" s="1"/>
  <c r="CI7313" i="20"/>
  <c r="CQ7313" i="25"/>
  <c r="K7313" i="1" s="1"/>
  <c r="CI7823" i="20"/>
  <c r="CQ7823" i="25"/>
  <c r="K7823" i="1" s="1"/>
  <c r="CI7564" i="20"/>
  <c r="CQ7564" i="25"/>
  <c r="K7564" i="1" s="1"/>
  <c r="CI4261" i="20"/>
  <c r="CQ4261" i="25"/>
  <c r="K4261" i="1" s="1"/>
  <c r="CI6270" i="20"/>
  <c r="CQ6270" i="25"/>
  <c r="K6270" i="1" s="1"/>
  <c r="CI5758" i="20"/>
  <c r="CQ5758" i="25"/>
  <c r="K5758" i="1" s="1"/>
  <c r="CI5246" i="20"/>
  <c r="CQ5246" i="25"/>
  <c r="K5246" i="1" s="1"/>
  <c r="CI3615" i="20"/>
  <c r="CQ3615" i="25"/>
  <c r="K3615" i="1" s="1"/>
  <c r="CI764" i="20"/>
  <c r="CQ764" i="25"/>
  <c r="K764" i="1" s="1"/>
  <c r="CI4418" i="20"/>
  <c r="CQ4418" i="25"/>
  <c r="K4418" i="1" s="1"/>
  <c r="CI3906" i="20"/>
  <c r="CQ3906" i="25"/>
  <c r="K3906" i="1" s="1"/>
  <c r="CI266" i="20"/>
  <c r="CQ266" i="25"/>
  <c r="K266" i="1" s="1"/>
  <c r="CI1421" i="20"/>
  <c r="CQ1421" i="25"/>
  <c r="K1421" i="1" s="1"/>
  <c r="CI4195" i="20"/>
  <c r="CQ4195" i="25"/>
  <c r="K4195" i="1" s="1"/>
  <c r="CI6509" i="20"/>
  <c r="CQ6509" i="25"/>
  <c r="K6509" i="1" s="1"/>
  <c r="CI5997" i="20"/>
  <c r="CQ5997" i="25"/>
  <c r="K5997" i="1" s="1"/>
  <c r="CI5485" i="20"/>
  <c r="CQ5485" i="25"/>
  <c r="K5485" i="1" s="1"/>
  <c r="CI4973" i="20"/>
  <c r="CQ4973" i="25"/>
  <c r="K4973" i="1" s="1"/>
  <c r="CI2628" i="20"/>
  <c r="CQ2628" i="25"/>
  <c r="K2628" i="1" s="1"/>
  <c r="CI4752" i="20"/>
  <c r="CQ4752" i="25"/>
  <c r="K4752" i="1" s="1"/>
  <c r="CI4240" i="20"/>
  <c r="CQ4240" i="25"/>
  <c r="K4240" i="1" s="1"/>
  <c r="CI3728" i="20"/>
  <c r="CQ3728" i="25"/>
  <c r="K3728" i="1" s="1"/>
  <c r="CI2106" i="20"/>
  <c r="CQ2106" i="25"/>
  <c r="K2106" i="1" s="1"/>
  <c r="CI4889" i="20"/>
  <c r="CQ4889" i="25"/>
  <c r="K4889" i="1" s="1"/>
  <c r="CI4765" i="20"/>
  <c r="CQ4765" i="25"/>
  <c r="K4765" i="1" s="1"/>
  <c r="CI6331" i="20"/>
  <c r="CQ6331" i="25"/>
  <c r="K6331" i="1" s="1"/>
  <c r="CI5819" i="20"/>
  <c r="CQ5819" i="25"/>
  <c r="K5819" i="1" s="1"/>
  <c r="CI5307" i="20"/>
  <c r="CQ5307" i="25"/>
  <c r="K5307" i="1" s="1"/>
  <c r="CI4103" i="20"/>
  <c r="CQ4103" i="25"/>
  <c r="K4103" i="1" s="1"/>
  <c r="CI3106" i="20"/>
  <c r="CQ3106" i="25"/>
  <c r="K3106" i="1" s="1"/>
  <c r="CI4574" i="20"/>
  <c r="CQ4574" i="25"/>
  <c r="K4574" i="1" s="1"/>
  <c r="CI4062" i="20"/>
  <c r="CQ4062" i="25"/>
  <c r="K4062" i="1" s="1"/>
  <c r="CI2100" i="20"/>
  <c r="CQ2100" i="25"/>
  <c r="K2100" i="1" s="1"/>
  <c r="CI2669" i="20"/>
  <c r="CQ2669" i="25"/>
  <c r="K2669" i="1" s="1"/>
  <c r="CI3593" i="20"/>
  <c r="CQ3593" i="25"/>
  <c r="K3593" i="1" s="1"/>
  <c r="CI3096" i="20"/>
  <c r="CQ3096" i="25"/>
  <c r="K3096" i="1" s="1"/>
  <c r="CI6169" i="20"/>
  <c r="CQ6169" i="25"/>
  <c r="K6169" i="1" s="1"/>
  <c r="CI5657" i="20"/>
  <c r="CQ5657" i="25"/>
  <c r="K5657" i="1" s="1"/>
  <c r="CI5145" i="20"/>
  <c r="CQ5145" i="25"/>
  <c r="K5145" i="1" s="1"/>
  <c r="CI4769" i="20"/>
  <c r="CQ4769" i="25"/>
  <c r="K4769" i="1" s="1"/>
  <c r="CI3518" i="20"/>
  <c r="CQ3518" i="25"/>
  <c r="K3518" i="1" s="1"/>
  <c r="CI6007" i="20"/>
  <c r="CQ6007" i="25"/>
  <c r="K6007" i="1" s="1"/>
  <c r="CI4762" i="20"/>
  <c r="CQ4762" i="25"/>
  <c r="K4762" i="1" s="1"/>
  <c r="CI532" i="20"/>
  <c r="CQ532" i="25"/>
  <c r="K532" i="1" s="1"/>
  <c r="CI5317" i="20"/>
  <c r="CQ5317" i="25"/>
  <c r="K5317" i="1" s="1"/>
  <c r="CI4072" i="20"/>
  <c r="CQ4072" i="25"/>
  <c r="K4072" i="1" s="1"/>
  <c r="CI2992" i="20"/>
  <c r="CQ2992" i="25"/>
  <c r="K2992" i="1" s="1"/>
  <c r="CI4721" i="20"/>
  <c r="CQ4721" i="25"/>
  <c r="K4721" i="1" s="1"/>
  <c r="CI3438" i="20"/>
  <c r="CQ3438" i="25"/>
  <c r="K3438" i="1" s="1"/>
  <c r="CI5969" i="20"/>
  <c r="CQ5969" i="25"/>
  <c r="K5969" i="1" s="1"/>
  <c r="CI4724" i="20"/>
  <c r="CQ4724" i="25"/>
  <c r="K4724" i="1" s="1"/>
  <c r="CI1240" i="20"/>
  <c r="CQ1240" i="25"/>
  <c r="K1240" i="1" s="1"/>
  <c r="CI1522" i="20"/>
  <c r="CQ1522" i="25"/>
  <c r="K1522" i="1" s="1"/>
  <c r="CI1899" i="20"/>
  <c r="CQ1899" i="25"/>
  <c r="K1899" i="1" s="1"/>
  <c r="CI2972" i="20"/>
  <c r="CQ2972" i="25"/>
  <c r="K2972" i="1" s="1"/>
  <c r="CI3241" i="20"/>
  <c r="CQ3241" i="25"/>
  <c r="K3241" i="1" s="1"/>
  <c r="CI1193" i="20"/>
  <c r="CQ1193" i="25"/>
  <c r="K1193" i="1" s="1"/>
  <c r="CI958" i="20"/>
  <c r="CQ958" i="25"/>
  <c r="K958" i="1" s="1"/>
  <c r="CI2535" i="20"/>
  <c r="CQ2535" i="25"/>
  <c r="K2535" i="1" s="1"/>
  <c r="CI3444" i="20"/>
  <c r="CQ3444" i="25"/>
  <c r="K3444" i="1" s="1"/>
  <c r="CI1114" i="20"/>
  <c r="CQ1114" i="25"/>
  <c r="K1114" i="1" s="1"/>
  <c r="CI1797" i="20"/>
  <c r="CQ1797" i="25"/>
  <c r="K1797" i="1" s="1"/>
  <c r="CI1344" i="20"/>
  <c r="CQ1344" i="25"/>
  <c r="K1344" i="1" s="1"/>
  <c r="CI1362" i="20"/>
  <c r="CQ1362" i="25"/>
  <c r="K1362" i="1" s="1"/>
  <c r="CI2883" i="20"/>
  <c r="CQ2883" i="25"/>
  <c r="K2883" i="1" s="1"/>
  <c r="CI1859" i="20"/>
  <c r="CQ1859" i="25"/>
  <c r="K1859" i="1" s="1"/>
  <c r="CI7380" i="20"/>
  <c r="CQ7380" i="25"/>
  <c r="K7380" i="1" s="1"/>
  <c r="CI742" i="20"/>
  <c r="CQ742" i="25"/>
  <c r="K742" i="1" s="1"/>
  <c r="CI3505" i="20"/>
  <c r="CQ3505" i="25"/>
  <c r="K3505" i="1" s="1"/>
  <c r="CI2481" i="20"/>
  <c r="CQ2481" i="25"/>
  <c r="K2481" i="1" s="1"/>
  <c r="CI1457" i="20"/>
  <c r="CQ1457" i="25"/>
  <c r="K1457" i="1" s="1"/>
  <c r="CI3420" i="20"/>
  <c r="CQ3420" i="25"/>
  <c r="K3420" i="1" s="1"/>
  <c r="CI2078" i="20"/>
  <c r="CQ2078" i="25"/>
  <c r="K2078" i="1" s="1"/>
  <c r="CI1090" i="20"/>
  <c r="CQ1090" i="25"/>
  <c r="K1090" i="1" s="1"/>
  <c r="CI2815" i="20"/>
  <c r="CQ2815" i="25"/>
  <c r="K2815" i="1" s="1"/>
  <c r="CI1791" i="20"/>
  <c r="CQ1791" i="25"/>
  <c r="K1791" i="1" s="1"/>
  <c r="CI7924" i="20"/>
  <c r="CQ7924" i="25"/>
  <c r="K7924" i="1" s="1"/>
  <c r="CI309" i="20"/>
  <c r="CQ309" i="25"/>
  <c r="K309" i="1" s="1"/>
  <c r="CI7502" i="20"/>
  <c r="CQ7502" i="25"/>
  <c r="K7502" i="1" s="1"/>
  <c r="CI8526" i="20"/>
  <c r="CQ8526" i="25"/>
  <c r="K8526" i="1" s="1"/>
  <c r="CI8327" i="20"/>
  <c r="CQ8327" i="25"/>
  <c r="K8327" i="1" s="1"/>
  <c r="CI7467" i="20"/>
  <c r="CQ7467" i="25"/>
  <c r="K7467" i="1" s="1"/>
  <c r="CI7376" i="20"/>
  <c r="CQ7376" i="25"/>
  <c r="K7376" i="1" s="1"/>
  <c r="CI8400" i="20"/>
  <c r="CQ8400" i="25"/>
  <c r="K8400" i="1" s="1"/>
  <c r="CI8453" i="20"/>
  <c r="CQ8453" i="25"/>
  <c r="K8453" i="1" s="1"/>
  <c r="CI7067" i="20"/>
  <c r="CQ7067" i="25"/>
  <c r="K7067" i="1" s="1"/>
  <c r="CI7282" i="20"/>
  <c r="CQ7282" i="25"/>
  <c r="K7282" i="1" s="1"/>
  <c r="CI7736" i="20"/>
  <c r="CQ7736" i="25"/>
  <c r="K7736" i="1" s="1"/>
  <c r="CI393" i="20"/>
  <c r="CQ393" i="25"/>
  <c r="K393" i="1" s="1"/>
  <c r="CI7485" i="20"/>
  <c r="CQ7485" i="25"/>
  <c r="K7485" i="1" s="1"/>
  <c r="CI8385" i="20"/>
  <c r="CQ8385" i="25"/>
  <c r="K8385" i="1" s="1"/>
  <c r="CI3787" i="20"/>
  <c r="CQ3787" i="25"/>
  <c r="K3787" i="1" s="1"/>
  <c r="CI6428" i="20"/>
  <c r="CQ6428" i="25"/>
  <c r="K6428" i="1" s="1"/>
  <c r="CI5916" i="20"/>
  <c r="CQ5916" i="25"/>
  <c r="K5916" i="1" s="1"/>
  <c r="CI5404" i="20"/>
  <c r="CQ5404" i="25"/>
  <c r="K5404" i="1" s="1"/>
  <c r="CI4879" i="20"/>
  <c r="CQ4879" i="25"/>
  <c r="K4879" i="1" s="1"/>
  <c r="CI504" i="20"/>
  <c r="CQ504" i="25"/>
  <c r="K504" i="1" s="1"/>
  <c r="CI4357" i="20"/>
  <c r="CQ4357" i="25"/>
  <c r="K4357" i="1" s="1"/>
  <c r="CI6282" i="20"/>
  <c r="CQ6282" i="25"/>
  <c r="K6282" i="1" s="1"/>
  <c r="CI5770" i="20"/>
  <c r="CQ5770" i="25"/>
  <c r="K5770" i="1" s="1"/>
  <c r="CI5258" i="20"/>
  <c r="CQ5258" i="25"/>
  <c r="K5258" i="1" s="1"/>
  <c r="CI3711" i="20"/>
  <c r="CQ3711" i="25"/>
  <c r="K3711" i="1" s="1"/>
  <c r="CI129" i="20"/>
  <c r="CQ129" i="25"/>
  <c r="K129" i="1" s="1"/>
  <c r="CI6600" i="20"/>
  <c r="CQ6600" i="25"/>
  <c r="K6600" i="1" s="1"/>
  <c r="CI6088" i="20"/>
  <c r="CQ6088" i="25"/>
  <c r="K6088" i="1" s="1"/>
  <c r="CI5576" i="20"/>
  <c r="CQ5576" i="25"/>
  <c r="K5576" i="1" s="1"/>
  <c r="CI5064" i="20"/>
  <c r="CQ5064" i="25"/>
  <c r="K5064" i="1" s="1"/>
  <c r="CI6031" i="20"/>
  <c r="CQ6031" i="25"/>
  <c r="K6031" i="1" s="1"/>
  <c r="CI52" i="20"/>
  <c r="CQ52" i="25"/>
  <c r="K52" i="1" s="1"/>
  <c r="CI6470" i="20"/>
  <c r="CQ6470" i="25"/>
  <c r="K6470" i="1" s="1"/>
  <c r="CI5958" i="20"/>
  <c r="CQ5958" i="25"/>
  <c r="K5958" i="1" s="1"/>
  <c r="CI5446" i="20"/>
  <c r="CQ5446" i="25"/>
  <c r="K5446" i="1" s="1"/>
  <c r="CI4934" i="20"/>
  <c r="CQ4934" i="25"/>
  <c r="K4934" i="1" s="1"/>
  <c r="CI4991" i="20"/>
  <c r="CQ4991" i="25"/>
  <c r="K4991" i="1" s="1"/>
  <c r="CI4693" i="20"/>
  <c r="CQ4693" i="25"/>
  <c r="K4693" i="1" s="1"/>
  <c r="CI6324" i="20"/>
  <c r="CQ6324" i="25"/>
  <c r="K6324" i="1" s="1"/>
  <c r="CI5812" i="20"/>
  <c r="CQ5812" i="25"/>
  <c r="K5812" i="1" s="1"/>
  <c r="CI5300" i="20"/>
  <c r="CQ5300" i="25"/>
  <c r="K5300" i="1" s="1"/>
  <c r="CI4047" i="20"/>
  <c r="CQ4047" i="25"/>
  <c r="K4047" i="1" s="1"/>
  <c r="CI106" i="20"/>
  <c r="CQ106" i="25"/>
  <c r="K106" i="1" s="1"/>
  <c r="CI3653" i="20"/>
  <c r="CQ3653" i="25"/>
  <c r="K3653" i="1" s="1"/>
  <c r="CI6194" i="20"/>
  <c r="CQ6194" i="25"/>
  <c r="K6194" i="1" s="1"/>
  <c r="CI5682" i="20"/>
  <c r="CQ5682" i="25"/>
  <c r="K5682" i="1" s="1"/>
  <c r="CI5170" i="20"/>
  <c r="CQ5170" i="25"/>
  <c r="K5170" i="1" s="1"/>
  <c r="CI908" i="20"/>
  <c r="CQ908" i="25"/>
  <c r="K908" i="1" s="1"/>
  <c r="CI41" i="20"/>
  <c r="CQ41" i="25"/>
  <c r="K41" i="1" s="1"/>
  <c r="CI6560" i="20"/>
  <c r="CQ6560" i="25"/>
  <c r="K6560" i="1" s="1"/>
  <c r="CI6048" i="20"/>
  <c r="CQ6048" i="25"/>
  <c r="K6048" i="1" s="1"/>
  <c r="CI5536" i="20"/>
  <c r="CQ5536" i="25"/>
  <c r="K5536" i="1" s="1"/>
  <c r="CI5024" i="20"/>
  <c r="CQ5024" i="25"/>
  <c r="K5024" i="1" s="1"/>
  <c r="CI5711" i="20"/>
  <c r="CQ5711" i="25"/>
  <c r="K5711" i="1" s="1"/>
  <c r="CI4091" i="20"/>
  <c r="CQ4091" i="25"/>
  <c r="K4091" i="1" s="1"/>
  <c r="CI2036" i="20"/>
  <c r="CQ2036" i="25"/>
  <c r="K2036" i="1" s="1"/>
  <c r="CI6167" i="20"/>
  <c r="CQ6167" i="25"/>
  <c r="K6167" i="1" s="1"/>
  <c r="CI636" i="20"/>
  <c r="CQ636" i="25"/>
  <c r="K636" i="1" s="1"/>
  <c r="CI1357" i="20"/>
  <c r="CQ1357" i="25"/>
  <c r="K1357" i="1" s="1"/>
  <c r="CI5477" i="20"/>
  <c r="CQ5477" i="25"/>
  <c r="K5477" i="1" s="1"/>
  <c r="CI4232" i="20"/>
  <c r="CQ4232" i="25"/>
  <c r="K4232" i="1" s="1"/>
  <c r="CI4701" i="20"/>
  <c r="CQ4701" i="25"/>
  <c r="K4701" i="1" s="1"/>
  <c r="CI4039" i="20"/>
  <c r="CQ4039" i="25"/>
  <c r="K4039" i="1" s="1"/>
  <c r="CI1780" i="20"/>
  <c r="CQ1780" i="25"/>
  <c r="K1780" i="1" s="1"/>
  <c r="CI6129" i="20"/>
  <c r="CQ6129" i="25"/>
  <c r="K6129" i="1" s="1"/>
  <c r="CI4884" i="20"/>
  <c r="CQ4884" i="25"/>
  <c r="K4884" i="1" s="1"/>
  <c r="CI643" i="20"/>
  <c r="CQ643" i="25"/>
  <c r="K643" i="1" s="1"/>
  <c r="CI2162" i="20"/>
  <c r="CQ2162" i="25"/>
  <c r="K2162" i="1" s="1"/>
  <c r="CI2059" i="20"/>
  <c r="CQ2059" i="25"/>
  <c r="K2059" i="1" s="1"/>
  <c r="CI456" i="20"/>
  <c r="CQ456" i="25"/>
  <c r="K456" i="1" s="1"/>
  <c r="CI3401" i="20"/>
  <c r="CQ3401" i="25"/>
  <c r="K3401" i="1" s="1"/>
  <c r="CI1353" i="20"/>
  <c r="CQ1353" i="25"/>
  <c r="K1353" i="1" s="1"/>
  <c r="CI1598" i="20"/>
  <c r="CQ1598" i="25"/>
  <c r="K1598" i="1" s="1"/>
  <c r="CI2695" i="20"/>
  <c r="CQ2695" i="25"/>
  <c r="K2695" i="1" s="1"/>
  <c r="CI8628" i="20"/>
  <c r="CQ8628" i="25"/>
  <c r="K8628" i="1" s="1"/>
  <c r="CI1754" i="20"/>
  <c r="CQ1754" i="25"/>
  <c r="K1754" i="1" s="1"/>
  <c r="CI1957" i="20"/>
  <c r="CQ1957" i="25"/>
  <c r="K1957" i="1" s="1"/>
  <c r="CI3270" i="20"/>
  <c r="CQ3270" i="25"/>
  <c r="K3270" i="1" s="1"/>
  <c r="CI353" i="20"/>
  <c r="CQ353" i="25"/>
  <c r="K353" i="1" s="1"/>
  <c r="CI8562" i="20"/>
  <c r="CQ8562" i="25"/>
  <c r="K8562" i="1" s="1"/>
  <c r="CI7179" i="20"/>
  <c r="CQ7179" i="25"/>
  <c r="K7179" i="1" s="1"/>
  <c r="CI7021" i="20"/>
  <c r="CQ7021" i="25"/>
  <c r="K7021" i="1" s="1"/>
  <c r="CI7174" i="20"/>
  <c r="CQ7174" i="25"/>
  <c r="K7174" i="1" s="1"/>
  <c r="CI7731" i="20"/>
  <c r="CQ7731" i="25"/>
  <c r="K7731" i="1" s="1"/>
  <c r="CI7800" i="20"/>
  <c r="CQ7800" i="25"/>
  <c r="K7800" i="1" s="1"/>
  <c r="CI329" i="20"/>
  <c r="CQ329" i="25"/>
  <c r="K329" i="1" s="1"/>
  <c r="CI6973" i="20"/>
  <c r="CQ6973" i="25"/>
  <c r="K6973" i="1" s="1"/>
  <c r="CI7651" i="20"/>
  <c r="CQ7651" i="25"/>
  <c r="K7651" i="1" s="1"/>
  <c r="CI3418" i="20"/>
  <c r="CQ3418" i="25"/>
  <c r="K3418" i="1" s="1"/>
  <c r="CI4652" i="20"/>
  <c r="CQ4652" i="25"/>
  <c r="K4652" i="1" s="1"/>
  <c r="CI4140" i="20"/>
  <c r="CQ4140" i="25"/>
  <c r="K4140" i="1" s="1"/>
  <c r="CI3628" i="20"/>
  <c r="CQ3628" i="25"/>
  <c r="K3628" i="1" s="1"/>
  <c r="CI3293" i="20"/>
  <c r="CQ3293" i="25"/>
  <c r="K3293" i="1" s="1"/>
  <c r="CI4217" i="20"/>
  <c r="CQ4217" i="25"/>
  <c r="K4217" i="1" s="1"/>
  <c r="CI4093" i="20"/>
  <c r="CQ4093" i="25"/>
  <c r="K4093" i="1" s="1"/>
  <c r="CI6247" i="20"/>
  <c r="CQ6247" i="25"/>
  <c r="K6247" i="1" s="1"/>
  <c r="CI5735" i="20"/>
  <c r="CQ5735" i="25"/>
  <c r="K5735" i="1" s="1"/>
  <c r="CI5223" i="20"/>
  <c r="CQ5223" i="25"/>
  <c r="K5223" i="1" s="1"/>
  <c r="CI2836" i="20"/>
  <c r="CQ2836" i="25"/>
  <c r="K2836" i="1" s="1"/>
  <c r="CI1916" i="20"/>
  <c r="CQ1916" i="25"/>
  <c r="K1916" i="1" s="1"/>
  <c r="CI4490" i="20"/>
  <c r="CQ4490" i="25"/>
  <c r="K4490" i="1" s="1"/>
  <c r="CI3978" i="20"/>
  <c r="CQ3978" i="25"/>
  <c r="K3978" i="1" s="1"/>
  <c r="CI1936" i="20"/>
  <c r="CQ1936" i="25"/>
  <c r="K1936" i="1" s="1"/>
  <c r="CI1997" i="20"/>
  <c r="CQ1997" i="25"/>
  <c r="K1997" i="1" s="1"/>
  <c r="CI4771" i="20"/>
  <c r="CQ4771" i="25"/>
  <c r="K4771" i="1" s="1"/>
  <c r="CI6581" i="20"/>
  <c r="CQ6581" i="25"/>
  <c r="K6581" i="1" s="1"/>
  <c r="CI6069" i="20"/>
  <c r="CQ6069" i="25"/>
  <c r="K6069" i="1" s="1"/>
  <c r="CI5557" i="20"/>
  <c r="CQ5557" i="25"/>
  <c r="K5557" i="1" s="1"/>
  <c r="CI5045" i="20"/>
  <c r="CQ5045" i="25"/>
  <c r="K5045" i="1" s="1"/>
  <c r="CI3969" i="20"/>
  <c r="CQ3969" i="25"/>
  <c r="K3969" i="1" s="1"/>
  <c r="CI4824" i="20"/>
  <c r="CQ4824" i="25"/>
  <c r="K4824" i="1" s="1"/>
  <c r="CI4312" i="20"/>
  <c r="CQ4312" i="25"/>
  <c r="K4312" i="1" s="1"/>
  <c r="CI3800" i="20"/>
  <c r="CQ3800" i="25"/>
  <c r="K3800" i="1" s="1"/>
  <c r="CI1302" i="20"/>
  <c r="CQ1302" i="25"/>
  <c r="K1302" i="1" s="1"/>
  <c r="CI3248" i="20"/>
  <c r="CQ3248" i="25"/>
  <c r="K3248" i="1" s="1"/>
  <c r="CI2444" i="20"/>
  <c r="CQ2444" i="25"/>
  <c r="K2444" i="1" s="1"/>
  <c r="CI6403" i="20"/>
  <c r="CQ6403" i="25"/>
  <c r="K6403" i="1" s="1"/>
  <c r="CI5891" i="20"/>
  <c r="CQ5891" i="25"/>
  <c r="K5891" i="1" s="1"/>
  <c r="CI5379" i="20"/>
  <c r="CQ5379" i="25"/>
  <c r="K5379" i="1" s="1"/>
  <c r="CI4679" i="20"/>
  <c r="CQ4679" i="25"/>
  <c r="K4679" i="1" s="1"/>
  <c r="CI3394" i="20"/>
  <c r="CQ3394" i="25"/>
  <c r="K3394" i="1" s="1"/>
  <c r="CI4646" i="20"/>
  <c r="CQ4646" i="25"/>
  <c r="K4646" i="1" s="1"/>
  <c r="CI4134" i="20"/>
  <c r="CQ4134" i="25"/>
  <c r="K4134" i="1" s="1"/>
  <c r="CI3622" i="20"/>
  <c r="CQ3622" i="25"/>
  <c r="K3622" i="1" s="1"/>
  <c r="CI3245" i="20"/>
  <c r="CQ3245" i="25"/>
  <c r="K3245" i="1" s="1"/>
  <c r="CI3913" i="20"/>
  <c r="CQ3913" i="25"/>
  <c r="K3913" i="1" s="1"/>
  <c r="CI3789" i="20"/>
  <c r="CQ3789" i="25"/>
  <c r="K3789" i="1" s="1"/>
  <c r="CI6209" i="20"/>
  <c r="CQ6209" i="25"/>
  <c r="K6209" i="1" s="1"/>
  <c r="CI5697" i="20"/>
  <c r="CQ5697" i="25"/>
  <c r="K5697" i="1" s="1"/>
  <c r="CI5185" i="20"/>
  <c r="CQ5185" i="25"/>
  <c r="K5185" i="1" s="1"/>
  <c r="CI1284" i="20"/>
  <c r="CQ1284" i="25"/>
  <c r="K1284" i="1" s="1"/>
  <c r="CI1312" i="20"/>
  <c r="CQ1312" i="25"/>
  <c r="K1312" i="1" s="1"/>
  <c r="CI4452" i="20"/>
  <c r="CQ4452" i="25"/>
  <c r="K4452" i="1" s="1"/>
  <c r="CI3940" i="20"/>
  <c r="CQ3940" i="25"/>
  <c r="K3940" i="1" s="1"/>
  <c r="CI2376" i="20"/>
  <c r="CQ2376" i="25"/>
  <c r="K2376" i="1" s="1"/>
  <c r="CI1693" i="20"/>
  <c r="CQ1693" i="25"/>
  <c r="K1693" i="1" s="1"/>
  <c r="CI1900" i="20"/>
  <c r="CQ1900" i="25"/>
  <c r="K1900" i="1" s="1"/>
  <c r="CI1728" i="20"/>
  <c r="CQ1728" i="25"/>
  <c r="K1728" i="1" s="1"/>
  <c r="CI1422" i="20"/>
  <c r="CQ1422" i="25"/>
  <c r="K1422" i="1" s="1"/>
  <c r="CI2482" i="20"/>
  <c r="CQ2482" i="25"/>
  <c r="K2482" i="1" s="1"/>
  <c r="CI434" i="20"/>
  <c r="CQ434" i="25"/>
  <c r="K434" i="1" s="1"/>
  <c r="CI3163" i="20"/>
  <c r="CQ3163" i="25"/>
  <c r="K3163" i="1" s="1"/>
  <c r="CI2651" i="20"/>
  <c r="CQ2651" i="25"/>
  <c r="K2651" i="1" s="1"/>
  <c r="CI2139" i="20"/>
  <c r="CQ2139" i="25"/>
  <c r="K2139" i="1" s="1"/>
  <c r="CI1627" i="20"/>
  <c r="CQ1627" i="25"/>
  <c r="K1627" i="1" s="1"/>
  <c r="CI895" i="20"/>
  <c r="CQ895" i="25"/>
  <c r="K895" i="1" s="1"/>
  <c r="CI1972" i="20"/>
  <c r="CQ1972" i="25"/>
  <c r="K1972" i="1" s="1"/>
  <c r="CI1736" i="20"/>
  <c r="CQ1736" i="25"/>
  <c r="K1736" i="1" s="1"/>
  <c r="CI2694" i="20"/>
  <c r="CQ2694" i="25"/>
  <c r="K2694" i="1" s="1"/>
  <c r="CI646" i="20"/>
  <c r="CQ646" i="25"/>
  <c r="K646" i="1" s="1"/>
  <c r="CI1706" i="20"/>
  <c r="CQ1706" i="25"/>
  <c r="K1706" i="1" s="1"/>
  <c r="CI3481" i="20"/>
  <c r="CQ3481" i="25"/>
  <c r="K3481" i="1" s="1"/>
  <c r="CI2969" i="20"/>
  <c r="CQ2969" i="25"/>
  <c r="K2969" i="1" s="1"/>
  <c r="CI2457" i="20"/>
  <c r="CQ2457" i="25"/>
  <c r="K2457" i="1" s="1"/>
  <c r="CI1945" i="20"/>
  <c r="CQ1945" i="25"/>
  <c r="K1945" i="1" s="1"/>
  <c r="CI1433" i="20"/>
  <c r="CQ1433" i="25"/>
  <c r="K1433" i="1" s="1"/>
  <c r="CI6672" i="20"/>
  <c r="CQ6672" i="25"/>
  <c r="K6672" i="1" s="1"/>
  <c r="CI3260" i="20"/>
  <c r="CQ3260" i="25"/>
  <c r="K3260" i="1" s="1"/>
  <c r="CI3222" i="20"/>
  <c r="CQ3222" i="25"/>
  <c r="K3222" i="1" s="1"/>
  <c r="CI1918" i="20"/>
  <c r="CQ1918" i="25"/>
  <c r="K1918" i="1" s="1"/>
  <c r="CI2978" i="20"/>
  <c r="CQ2978" i="25"/>
  <c r="K2978" i="1" s="1"/>
  <c r="CI930" i="20"/>
  <c r="CQ930" i="25"/>
  <c r="K930" i="1" s="1"/>
  <c r="CI3287" i="20"/>
  <c r="CQ3287" i="25"/>
  <c r="K3287" i="1" s="1"/>
  <c r="CI2775" i="20"/>
  <c r="CQ2775" i="25"/>
  <c r="K2775" i="1" s="1"/>
  <c r="CI2263" i="20"/>
  <c r="CQ2263" i="25"/>
  <c r="K2263" i="1" s="1"/>
  <c r="CI1751" i="20"/>
  <c r="CQ1751" i="25"/>
  <c r="K1751" i="1" s="1"/>
  <c r="CI1239" i="20"/>
  <c r="CQ1239" i="25"/>
  <c r="K1239" i="1" s="1"/>
  <c r="CI7988" i="20"/>
  <c r="CQ7988" i="25"/>
  <c r="K7988" i="1" s="1"/>
  <c r="CI260" i="20"/>
  <c r="CQ260" i="25"/>
  <c r="K260" i="1" s="1"/>
  <c r="CI146" i="20"/>
  <c r="CQ146" i="25"/>
  <c r="K146" i="1" s="1"/>
  <c r="CI1014" i="20"/>
  <c r="CQ1014" i="25"/>
  <c r="K1014" i="1" s="1"/>
  <c r="CI2074" i="20"/>
  <c r="CQ2074" i="25"/>
  <c r="K2074" i="1" s="1"/>
  <c r="CI3573" i="20"/>
  <c r="CQ3573" i="25"/>
  <c r="K3573" i="1" s="1"/>
  <c r="CI3061" i="20"/>
  <c r="CQ3061" i="25"/>
  <c r="K3061" i="1" s="1"/>
  <c r="CI2549" i="20"/>
  <c r="CQ2549" i="25"/>
  <c r="K2549" i="1" s="1"/>
  <c r="CI2037" i="20"/>
  <c r="CQ2037" i="25"/>
  <c r="K2037" i="1" s="1"/>
  <c r="CI1525" i="20"/>
  <c r="CQ1525" i="25"/>
  <c r="K1525" i="1" s="1"/>
  <c r="CI483" i="20"/>
  <c r="CQ483" i="25"/>
  <c r="K483" i="1" s="1"/>
  <c r="CI344" i="20"/>
  <c r="CQ344" i="25"/>
  <c r="K344" i="1" s="1"/>
  <c r="CI193" i="20"/>
  <c r="CQ193" i="25"/>
  <c r="K193" i="1" s="1"/>
  <c r="CI2286" i="20"/>
  <c r="CQ2286" i="25"/>
  <c r="K2286" i="1" s="1"/>
  <c r="CI226" i="20"/>
  <c r="CQ226" i="25"/>
  <c r="K226" i="1" s="1"/>
  <c r="CI1298" i="20"/>
  <c r="CQ1298" i="25"/>
  <c r="K1298" i="1" s="1"/>
  <c r="CI3379" i="20"/>
  <c r="CQ3379" i="25"/>
  <c r="K3379" i="1" s="1"/>
  <c r="CI2867" i="20"/>
  <c r="CQ2867" i="25"/>
  <c r="K2867" i="1" s="1"/>
  <c r="CI2355" i="20"/>
  <c r="CQ2355" i="25"/>
  <c r="K2355" i="1" s="1"/>
  <c r="CI1843" i="20"/>
  <c r="CQ1843" i="25"/>
  <c r="K1843" i="1" s="1"/>
  <c r="CI1331" i="20"/>
  <c r="CQ1331" i="25"/>
  <c r="K1331" i="1" s="1"/>
  <c r="CI7508" i="20"/>
  <c r="CQ7508" i="25"/>
  <c r="K7508" i="1" s="1"/>
  <c r="CI2726" i="20"/>
  <c r="CQ2726" i="25"/>
  <c r="K2726" i="1" s="1"/>
  <c r="CI678" i="20"/>
  <c r="CQ678" i="25"/>
  <c r="K678" i="1" s="1"/>
  <c r="CI1738" i="20"/>
  <c r="CQ1738" i="25"/>
  <c r="K1738" i="1" s="1"/>
  <c r="CI3489" i="20"/>
  <c r="CQ3489" i="25"/>
  <c r="K3489" i="1" s="1"/>
  <c r="CI2977" i="20"/>
  <c r="CQ2977" i="25"/>
  <c r="K2977" i="1" s="1"/>
  <c r="CI2465" i="20"/>
  <c r="CQ2465" i="25"/>
  <c r="K2465" i="1" s="1"/>
  <c r="CI1953" i="20"/>
  <c r="CQ1953" i="25"/>
  <c r="K1953" i="1" s="1"/>
  <c r="CI1441" i="20"/>
  <c r="CQ1441" i="25"/>
  <c r="K1441" i="1" s="1"/>
  <c r="CI6640" i="20"/>
  <c r="CQ6640" i="25"/>
  <c r="K6640" i="1" s="1"/>
  <c r="CI3356" i="20"/>
  <c r="CQ3356" i="25"/>
  <c r="K3356" i="1" s="1"/>
  <c r="CI3318" i="20"/>
  <c r="CQ3318" i="25"/>
  <c r="K3318" i="1" s="1"/>
  <c r="CI2014" i="20"/>
  <c r="CQ2014" i="25"/>
  <c r="K2014" i="1" s="1"/>
  <c r="CI166" i="20"/>
  <c r="CQ166" i="25"/>
  <c r="K166" i="1" s="1"/>
  <c r="CI1026" i="20"/>
  <c r="CQ1026" i="25"/>
  <c r="K1026" i="1" s="1"/>
  <c r="CI3311" i="20"/>
  <c r="CQ3311" i="25"/>
  <c r="K3311" i="1" s="1"/>
  <c r="CI2799" i="20"/>
  <c r="CQ2799" i="25"/>
  <c r="K2799" i="1" s="1"/>
  <c r="CI2287" i="20"/>
  <c r="CQ2287" i="25"/>
  <c r="K2287" i="1" s="1"/>
  <c r="CI1775" i="20"/>
  <c r="CQ1775" i="25"/>
  <c r="K1775" i="1" s="1"/>
  <c r="CI1263" i="20"/>
  <c r="CQ1263" i="25"/>
  <c r="K1263" i="1" s="1"/>
  <c r="CI8052" i="20"/>
  <c r="CQ8052" i="25"/>
  <c r="K8052" i="1" s="1"/>
  <c r="CI805" i="20"/>
  <c r="CQ805" i="25"/>
  <c r="K805" i="1" s="1"/>
  <c r="CI269" i="20"/>
  <c r="CQ269" i="25"/>
  <c r="K269" i="1" s="1"/>
  <c r="CI7006" i="20"/>
  <c r="CQ7006" i="25"/>
  <c r="K7006" i="1" s="1"/>
  <c r="CI7518" i="20"/>
  <c r="CQ7518" i="25"/>
  <c r="K7518" i="1" s="1"/>
  <c r="CI8030" i="20"/>
  <c r="CQ8030" i="25"/>
  <c r="K8030" i="1" s="1"/>
  <c r="CI8542" i="20"/>
  <c r="CQ8542" i="25"/>
  <c r="K8542" i="1" s="1"/>
  <c r="CI8145" i="20"/>
  <c r="CQ8145" i="25"/>
  <c r="K8145" i="1" s="1"/>
  <c r="CI8455" i="20"/>
  <c r="CQ8455" i="25"/>
  <c r="K8455" i="1" s="1"/>
  <c r="CI7235" i="20"/>
  <c r="CQ7235" i="25"/>
  <c r="K7235" i="1" s="1"/>
  <c r="CI7339" i="20"/>
  <c r="CQ7339" i="25"/>
  <c r="K7339" i="1" s="1"/>
  <c r="CI6880" i="20"/>
  <c r="CQ6880" i="25"/>
  <c r="K6880" i="1" s="1"/>
  <c r="CI7392" i="20"/>
  <c r="CQ7392" i="25"/>
  <c r="K7392" i="1" s="1"/>
  <c r="CI7904" i="20"/>
  <c r="CQ7904" i="25"/>
  <c r="K7904" i="1" s="1"/>
  <c r="CI8416" i="20"/>
  <c r="CQ8416" i="25"/>
  <c r="K8416" i="1" s="1"/>
  <c r="CI8255" i="20"/>
  <c r="CQ8255" i="25"/>
  <c r="K8255" i="1" s="1"/>
  <c r="CI8581" i="20"/>
  <c r="CQ8581" i="25"/>
  <c r="K8581" i="1" s="1"/>
  <c r="CI7301" i="20"/>
  <c r="CQ7301" i="25"/>
  <c r="K7301" i="1" s="1"/>
  <c r="CI7437" i="20"/>
  <c r="CQ7437" i="25"/>
  <c r="K7437" i="1" s="1"/>
  <c r="CI8413" i="20"/>
  <c r="CQ8413" i="25"/>
  <c r="K8413" i="1" s="1"/>
  <c r="CI721" i="20"/>
  <c r="CQ721" i="25"/>
  <c r="K721" i="1" s="1"/>
  <c r="CI3931" i="20"/>
  <c r="CQ3931" i="25"/>
  <c r="K3931" i="1" s="1"/>
  <c r="CI7106" i="20"/>
  <c r="CQ7106" i="25"/>
  <c r="K7106" i="1" s="1"/>
  <c r="CI7618" i="20"/>
  <c r="CQ7618" i="25"/>
  <c r="K7618" i="1" s="1"/>
  <c r="CI8130" i="20"/>
  <c r="CQ8130" i="25"/>
  <c r="K8130" i="1" s="1"/>
  <c r="CI8642" i="20"/>
  <c r="CQ8642" i="25"/>
  <c r="K8642" i="1" s="1"/>
  <c r="CI7699" i="20"/>
  <c r="CQ7699" i="25"/>
  <c r="K7699" i="1" s="1"/>
  <c r="CI7993" i="20"/>
  <c r="CQ7993" i="25"/>
  <c r="K7993" i="1" s="1"/>
  <c r="CI7489" i="20"/>
  <c r="CQ7489" i="25"/>
  <c r="K7489" i="1" s="1"/>
  <c r="CI6681" i="20"/>
  <c r="CQ6681" i="25"/>
  <c r="K6681" i="1" s="1"/>
  <c r="CI8065" i="20"/>
  <c r="CQ8065" i="25"/>
  <c r="K8065" i="1" s="1"/>
  <c r="CI8375" i="20"/>
  <c r="CQ8375" i="25"/>
  <c r="K8375" i="1" s="1"/>
  <c r="CI7315" i="20"/>
  <c r="CQ7315" i="25"/>
  <c r="K7315" i="1" s="1"/>
  <c r="CI7419" i="20"/>
  <c r="CQ7419" i="25"/>
  <c r="K7419" i="1" s="1"/>
  <c r="CI1101" i="20"/>
  <c r="CQ1101" i="25"/>
  <c r="K1101" i="1" s="1"/>
  <c r="CI589" i="20"/>
  <c r="CQ589" i="25"/>
  <c r="K589" i="1" s="1"/>
  <c r="CI6742" i="20"/>
  <c r="CQ6742" i="25"/>
  <c r="K6742" i="1" s="1"/>
  <c r="CI7254" i="20"/>
  <c r="CQ7254" i="25"/>
  <c r="K7254" i="1" s="1"/>
  <c r="CI7766" i="20"/>
  <c r="CQ7766" i="25"/>
  <c r="K7766" i="1" s="1"/>
  <c r="CI8278" i="20"/>
  <c r="CQ8278" i="25"/>
  <c r="K8278" i="1" s="1"/>
  <c r="CI4491" i="20"/>
  <c r="CQ4491" i="25"/>
  <c r="K4491" i="1" s="1"/>
  <c r="CI8371" i="20"/>
  <c r="CQ8371" i="25"/>
  <c r="K8371" i="1" s="1"/>
  <c r="CI8665" i="20"/>
  <c r="CQ8665" i="25"/>
  <c r="K8665" i="1" s="1"/>
  <c r="CI6817" i="20"/>
  <c r="CQ6817" i="25"/>
  <c r="K6817" i="1" s="1"/>
  <c r="CI8187" i="20"/>
  <c r="CQ8187" i="25"/>
  <c r="K8187" i="1" s="1"/>
  <c r="CI907" i="20"/>
  <c r="CQ907" i="25"/>
  <c r="K907" i="1" s="1"/>
  <c r="CI395" i="20"/>
  <c r="CQ395" i="25"/>
  <c r="K395" i="1" s="1"/>
  <c r="CI6920" i="20"/>
  <c r="CQ6920" i="25"/>
  <c r="K6920" i="1" s="1"/>
  <c r="CI7432" i="20"/>
  <c r="CQ7432" i="25"/>
  <c r="K7432" i="1" s="1"/>
  <c r="CI7944" i="20"/>
  <c r="CQ7944" i="25"/>
  <c r="K7944" i="1" s="1"/>
  <c r="CI8456" i="20"/>
  <c r="CQ8456" i="25"/>
  <c r="K8456" i="1" s="1"/>
  <c r="CI8447" i="20"/>
  <c r="CQ8447" i="25"/>
  <c r="K8447" i="1" s="1"/>
  <c r="CI6649" i="20"/>
  <c r="CQ6649" i="25"/>
  <c r="K6649" i="1" s="1"/>
  <c r="CI7109" i="20"/>
  <c r="CQ7109" i="25"/>
  <c r="K7109" i="1" s="1"/>
  <c r="CI7245" i="20"/>
  <c r="CQ7245" i="25"/>
  <c r="K7245" i="1" s="1"/>
  <c r="CI8605" i="20"/>
  <c r="CQ8605" i="25"/>
  <c r="K8605" i="1" s="1"/>
  <c r="CI697" i="20"/>
  <c r="CQ697" i="25"/>
  <c r="K697" i="1" s="1"/>
  <c r="CI6634" i="20"/>
  <c r="CQ6634" i="25"/>
  <c r="K6634" i="1" s="1"/>
  <c r="CI7146" i="20"/>
  <c r="CQ7146" i="25"/>
  <c r="K7146" i="1" s="1"/>
  <c r="CI7658" i="20"/>
  <c r="CQ7658" i="25"/>
  <c r="K7658" i="1" s="1"/>
  <c r="CI8170" i="20"/>
  <c r="CQ8170" i="25"/>
  <c r="K8170" i="1" s="1"/>
  <c r="CI8682" i="20"/>
  <c r="CQ8682" i="25"/>
  <c r="K8682" i="1" s="1"/>
  <c r="CI8753" i="20"/>
  <c r="CQ8753" i="25"/>
  <c r="K8753" i="1" s="1"/>
  <c r="CI7673" i="20"/>
  <c r="CQ7673" i="25"/>
  <c r="K7673" i="1" s="1"/>
  <c r="CI6755" i="20"/>
  <c r="CQ6755" i="25"/>
  <c r="K6755" i="1" s="1"/>
  <c r="CI6859" i="20"/>
  <c r="CQ6859" i="25"/>
  <c r="K6859" i="1" s="1"/>
  <c r="CI1031" i="20"/>
  <c r="CQ1031" i="25"/>
  <c r="K1031" i="1" s="1"/>
  <c r="CI519" i="20"/>
  <c r="CQ519" i="25"/>
  <c r="K519" i="1" s="1"/>
  <c r="CI6812" i="20"/>
  <c r="CQ6812" i="25"/>
  <c r="K6812" i="1" s="1"/>
  <c r="CI7324" i="20"/>
  <c r="CQ7324" i="25"/>
  <c r="K7324" i="1" s="1"/>
  <c r="CI7836" i="20"/>
  <c r="CQ7836" i="25"/>
  <c r="K7836" i="1" s="1"/>
  <c r="CI8348" i="20"/>
  <c r="CQ8348" i="25"/>
  <c r="K8348" i="1" s="1"/>
  <c r="CI900" i="20"/>
  <c r="CQ900" i="25"/>
  <c r="K900" i="1" s="1"/>
  <c r="CI6761" i="20"/>
  <c r="CQ6761" i="25"/>
  <c r="K6761" i="1" s="1"/>
  <c r="CI7303" i="20"/>
  <c r="CQ7303" i="25"/>
  <c r="K7303" i="1" s="1"/>
  <c r="CI7423" i="20"/>
  <c r="CQ7423" i="25"/>
  <c r="K7423" i="1" s="1"/>
  <c r="CI8619" i="20"/>
  <c r="CQ8619" i="25"/>
  <c r="K8619" i="1" s="1"/>
  <c r="CI7634" i="20"/>
  <c r="CQ7634" i="25"/>
  <c r="K7634" i="1" s="1"/>
  <c r="CI8146" i="20"/>
  <c r="CQ8146" i="25"/>
  <c r="K8146" i="1" s="1"/>
  <c r="CI8658" i="20"/>
  <c r="CQ8658" i="25"/>
  <c r="K8658" i="1" s="1"/>
  <c r="CI7827" i="20"/>
  <c r="CQ7827" i="25"/>
  <c r="K7827" i="1" s="1"/>
  <c r="CI8121" i="20"/>
  <c r="CQ8121" i="25"/>
  <c r="K8121" i="1" s="1"/>
  <c r="CI7361" i="20"/>
  <c r="CQ7361" i="25"/>
  <c r="K7361" i="1" s="1"/>
  <c r="CI7643" i="20"/>
  <c r="CQ7643" i="25"/>
  <c r="K7643" i="1" s="1"/>
  <c r="CI8193" i="20"/>
  <c r="CQ8193" i="25"/>
  <c r="K8193" i="1" s="1"/>
  <c r="CI8503" i="20"/>
  <c r="CQ8503" i="25"/>
  <c r="K8503" i="1" s="1"/>
  <c r="CI7187" i="20"/>
  <c r="CQ7187" i="25"/>
  <c r="K7187" i="1" s="1"/>
  <c r="CI7291" i="20"/>
  <c r="CQ7291" i="25"/>
  <c r="K7291" i="1" s="1"/>
  <c r="CI1085" i="20"/>
  <c r="CQ1085" i="25"/>
  <c r="K1085" i="1" s="1"/>
  <c r="CI573" i="20"/>
  <c r="CQ573" i="25"/>
  <c r="K573" i="1" s="1"/>
  <c r="CI6758" i="20"/>
  <c r="CQ6758" i="25"/>
  <c r="K6758" i="1" s="1"/>
  <c r="CI7270" i="20"/>
  <c r="CQ7270" i="25"/>
  <c r="K7270" i="1" s="1"/>
  <c r="CI7782" i="20"/>
  <c r="CQ7782" i="25"/>
  <c r="K7782" i="1" s="1"/>
  <c r="CI8294" i="20"/>
  <c r="CQ8294" i="25"/>
  <c r="K8294" i="1" s="1"/>
  <c r="CI1940" i="20"/>
  <c r="CQ1940" i="25"/>
  <c r="K1940" i="1" s="1"/>
  <c r="CI8499" i="20"/>
  <c r="CQ8499" i="25"/>
  <c r="K8499" i="1" s="1"/>
  <c r="CI7607" i="20"/>
  <c r="CQ7607" i="25"/>
  <c r="K7607" i="1" s="1"/>
  <c r="CI6689" i="20"/>
  <c r="CQ6689" i="25"/>
  <c r="K6689" i="1" s="1"/>
  <c r="CI8315" i="20"/>
  <c r="CQ8315" i="25"/>
  <c r="K8315" i="1" s="1"/>
  <c r="CI891" i="20"/>
  <c r="CQ891" i="25"/>
  <c r="K891" i="1" s="1"/>
  <c r="CI379" i="20"/>
  <c r="CQ379" i="25"/>
  <c r="K379" i="1" s="1"/>
  <c r="CI6936" i="20"/>
  <c r="CQ6936" i="25"/>
  <c r="K6936" i="1" s="1"/>
  <c r="CI7448" i="20"/>
  <c r="CQ7448" i="25"/>
  <c r="K7448" i="1" s="1"/>
  <c r="CI7960" i="20"/>
  <c r="CQ7960" i="25"/>
  <c r="K7960" i="1" s="1"/>
  <c r="CI8472" i="20"/>
  <c r="CQ8472" i="25"/>
  <c r="K8472" i="1" s="1"/>
  <c r="CI8575" i="20"/>
  <c r="CQ8575" i="25"/>
  <c r="K8575" i="1" s="1"/>
  <c r="CI7639" i="20"/>
  <c r="CQ7639" i="25"/>
  <c r="K7639" i="1" s="1"/>
  <c r="CI6981" i="20"/>
  <c r="CQ6981" i="25"/>
  <c r="K6981" i="1" s="1"/>
  <c r="CI7117" i="20"/>
  <c r="CQ7117" i="25"/>
  <c r="K7117" i="1" s="1"/>
  <c r="CI8733" i="20"/>
  <c r="CQ8733" i="25"/>
  <c r="K8733" i="1" s="1"/>
  <c r="CI681" i="20"/>
  <c r="CQ681" i="25"/>
  <c r="K681" i="1" s="1"/>
  <c r="CI6650" i="20"/>
  <c r="CQ6650" i="25"/>
  <c r="K6650" i="1" s="1"/>
  <c r="CI7162" i="20"/>
  <c r="CQ7162" i="25"/>
  <c r="K7162" i="1" s="1"/>
  <c r="CI7674" i="20"/>
  <c r="CQ7674" i="25"/>
  <c r="K7674" i="1" s="1"/>
  <c r="CI8186" i="20"/>
  <c r="CQ8186" i="25"/>
  <c r="K8186" i="1" s="1"/>
  <c r="CI8698" i="20"/>
  <c r="CQ8698" i="25"/>
  <c r="K8698" i="1" s="1"/>
  <c r="CI6617" i="20"/>
  <c r="CQ6617" i="25"/>
  <c r="K6617" i="1" s="1"/>
  <c r="CI7801" i="20"/>
  <c r="CQ7801" i="25"/>
  <c r="K7801" i="1" s="1"/>
  <c r="CI6627" i="20"/>
  <c r="CQ6627" i="25"/>
  <c r="K6627" i="1" s="1"/>
  <c r="CI6731" i="20"/>
  <c r="CQ6731" i="25"/>
  <c r="K6731" i="1" s="1"/>
  <c r="CI1015" i="20"/>
  <c r="CQ1015" i="25"/>
  <c r="K1015" i="1" s="1"/>
  <c r="CI503" i="20"/>
  <c r="CQ503" i="25"/>
  <c r="K503" i="1" s="1"/>
  <c r="CI6828" i="20"/>
  <c r="CQ6828" i="25"/>
  <c r="K6828" i="1" s="1"/>
  <c r="CI7340" i="20"/>
  <c r="CQ7340" i="25"/>
  <c r="K7340" i="1" s="1"/>
  <c r="CI7852" i="20"/>
  <c r="CQ7852" i="25"/>
  <c r="K7852" i="1" s="1"/>
  <c r="CI8364" i="20"/>
  <c r="CQ8364" i="25"/>
  <c r="K8364" i="1" s="1"/>
  <c r="CI3328" i="20"/>
  <c r="CQ3328" i="25"/>
  <c r="K3328" i="1" s="1"/>
  <c r="CI7653" i="20"/>
  <c r="CQ7653" i="25"/>
  <c r="K7653" i="1" s="1"/>
  <c r="CI7175" i="20"/>
  <c r="CQ7175" i="25"/>
  <c r="K7175" i="1" s="1"/>
  <c r="CI7295" i="20"/>
  <c r="CQ7295" i="25"/>
  <c r="K7295" i="1" s="1"/>
  <c r="CI8747" i="20"/>
  <c r="CQ8747" i="25"/>
  <c r="K8747" i="1" s="1"/>
  <c r="CI2976" i="20"/>
  <c r="CQ2976" i="25"/>
  <c r="K2976" i="1" s="1"/>
  <c r="CI4556" i="20"/>
  <c r="CQ4556" i="25"/>
  <c r="K4556" i="1" s="1"/>
  <c r="CI4044" i="20"/>
  <c r="CQ4044" i="25"/>
  <c r="K4044" i="1" s="1"/>
  <c r="CI1076" i="20"/>
  <c r="CQ1076" i="25"/>
  <c r="K1076" i="1" s="1"/>
  <c r="CI2525" i="20"/>
  <c r="CQ2525" i="25"/>
  <c r="K2525" i="1" s="1"/>
  <c r="CI2900" i="20"/>
  <c r="CQ2900" i="25"/>
  <c r="K2900" i="1" s="1"/>
  <c r="CI2480" i="20"/>
  <c r="CQ2480" i="25"/>
  <c r="K2480" i="1" s="1"/>
  <c r="CI6151" i="20"/>
  <c r="CQ6151" i="25"/>
  <c r="K6151" i="1" s="1"/>
  <c r="CI5639" i="20"/>
  <c r="CQ5639" i="25"/>
  <c r="K5639" i="1" s="1"/>
  <c r="CI5127" i="20"/>
  <c r="CQ5127" i="25"/>
  <c r="K5127" i="1" s="1"/>
  <c r="CI4625" i="20"/>
  <c r="CQ4625" i="25"/>
  <c r="K4625" i="1" s="1"/>
  <c r="CI380" i="20"/>
  <c r="CQ380" i="25"/>
  <c r="K380" i="1" s="1"/>
  <c r="CI4394" i="20"/>
  <c r="CQ4394" i="25"/>
  <c r="K4394" i="1" s="1"/>
  <c r="CI3882" i="20"/>
  <c r="CQ3882" i="25"/>
  <c r="K3882" i="1" s="1"/>
  <c r="CI3182" i="20"/>
  <c r="CQ3182" i="25"/>
  <c r="K3182" i="1" s="1"/>
  <c r="CI1229" i="20"/>
  <c r="CQ1229" i="25"/>
  <c r="K1229" i="1" s="1"/>
  <c r="CI4003" i="20"/>
  <c r="CQ4003" i="25"/>
  <c r="K4003" i="1" s="1"/>
  <c r="CI6485" i="20"/>
  <c r="CQ6485" i="25"/>
  <c r="K6485" i="1" s="1"/>
  <c r="CI5973" i="20"/>
  <c r="CQ5973" i="25"/>
  <c r="K5973" i="1" s="1"/>
  <c r="CI5461" i="20"/>
  <c r="CQ5461" i="25"/>
  <c r="K5461" i="1" s="1"/>
  <c r="CI4949" i="20"/>
  <c r="CQ4949" i="25"/>
  <c r="K4949" i="1" s="1"/>
  <c r="CI1604" i="20"/>
  <c r="CQ1604" i="25"/>
  <c r="K1604" i="1" s="1"/>
  <c r="CI4728" i="20"/>
  <c r="CQ4728" i="25"/>
  <c r="K4728" i="1" s="1"/>
  <c r="CI4216" i="20"/>
  <c r="CQ4216" i="25"/>
  <c r="K4216" i="1" s="1"/>
  <c r="CI3704" i="20"/>
  <c r="CQ3704" i="25"/>
  <c r="K3704" i="1" s="1"/>
  <c r="CI1338" i="20"/>
  <c r="CQ1338" i="25"/>
  <c r="K1338" i="1" s="1"/>
  <c r="CI4697" i="20"/>
  <c r="CQ4697" i="25"/>
  <c r="K4697" i="1" s="1"/>
  <c r="CI4573" i="20"/>
  <c r="CQ4573" i="25"/>
  <c r="K4573" i="1" s="1"/>
  <c r="CI6307" i="20"/>
  <c r="CQ6307" i="25"/>
  <c r="K6307" i="1" s="1"/>
  <c r="CI5795" i="20"/>
  <c r="CQ5795" i="25"/>
  <c r="K5795" i="1" s="1"/>
  <c r="CI5283" i="20"/>
  <c r="CQ5283" i="25"/>
  <c r="K5283" i="1" s="1"/>
  <c r="CI3911" i="20"/>
  <c r="CQ3911" i="25"/>
  <c r="K3911" i="1" s="1"/>
  <c r="CI2876" i="20"/>
  <c r="CQ2876" i="25"/>
  <c r="K2876" i="1" s="1"/>
  <c r="CI4550" i="20"/>
  <c r="CQ4550" i="25"/>
  <c r="K4550" i="1" s="1"/>
  <c r="CI4038" i="20"/>
  <c r="CQ4038" i="25"/>
  <c r="K4038" i="1" s="1"/>
  <c r="CI756" i="20"/>
  <c r="CQ756" i="25"/>
  <c r="K756" i="1" s="1"/>
  <c r="CI2477" i="20"/>
  <c r="CQ2477" i="25"/>
  <c r="K2477" i="1" s="1"/>
  <c r="CI1348" i="20"/>
  <c r="CQ1348" i="25"/>
  <c r="K1348" i="1" s="1"/>
  <c r="CI716" i="20"/>
  <c r="CQ716" i="25"/>
  <c r="K716" i="1" s="1"/>
  <c r="CI6113" i="20"/>
  <c r="CQ6113" i="25"/>
  <c r="K6113" i="1" s="1"/>
  <c r="CI5601" i="20"/>
  <c r="CQ5601" i="25"/>
  <c r="K5601" i="1" s="1"/>
  <c r="CI5089" i="20"/>
  <c r="CQ5089" i="25"/>
  <c r="K5089" i="1" s="1"/>
  <c r="CI4321" i="20"/>
  <c r="CQ4321" i="25"/>
  <c r="K4321" i="1" s="1"/>
  <c r="CI4868" i="20"/>
  <c r="CQ4868" i="25"/>
  <c r="K4868" i="1" s="1"/>
  <c r="CI4356" i="20"/>
  <c r="CQ4356" i="25"/>
  <c r="K4356" i="1" s="1"/>
  <c r="CI3844" i="20"/>
  <c r="CQ3844" i="25"/>
  <c r="K3844" i="1" s="1"/>
  <c r="CI2710" i="20"/>
  <c r="CQ2710" i="25"/>
  <c r="K2710" i="1" s="1"/>
  <c r="CI3803" i="20"/>
  <c r="CQ3803" i="25"/>
  <c r="K3803" i="1" s="1"/>
  <c r="CI364" i="20"/>
  <c r="CQ364" i="25"/>
  <c r="K364" i="1" s="1"/>
  <c r="CI233" i="20"/>
  <c r="CQ233" i="25"/>
  <c r="K233" i="1" s="1"/>
  <c r="CI1038" i="20"/>
  <c r="CQ1038" i="25"/>
  <c r="K1038" i="1" s="1"/>
  <c r="CI2098" i="20"/>
  <c r="CQ2098" i="25"/>
  <c r="K2098" i="1" s="1"/>
  <c r="CI3579" i="20"/>
  <c r="CQ3579" i="25"/>
  <c r="K3579" i="1" s="1"/>
  <c r="CI3067" i="20"/>
  <c r="CQ3067" i="25"/>
  <c r="K3067" i="1" s="1"/>
  <c r="CI2555" i="20"/>
  <c r="CQ2555" i="25"/>
  <c r="K2555" i="1" s="1"/>
  <c r="CI2043" i="20"/>
  <c r="CQ2043" i="25"/>
  <c r="K2043" i="1" s="1"/>
  <c r="CI1531" i="20"/>
  <c r="CQ1531" i="25"/>
  <c r="K1531" i="1" s="1"/>
  <c r="CI511" i="20"/>
  <c r="CQ511" i="25"/>
  <c r="K511" i="1" s="1"/>
  <c r="CI436" i="20"/>
  <c r="CQ436" i="25"/>
  <c r="K436" i="1" s="1"/>
  <c r="CI242" i="20"/>
  <c r="CQ242" i="25"/>
  <c r="K242" i="1" s="1"/>
  <c r="CI2310" i="20"/>
  <c r="CQ2310" i="25"/>
  <c r="K2310" i="1" s="1"/>
  <c r="CI241" i="20"/>
  <c r="CQ241" i="25"/>
  <c r="K241" i="1" s="1"/>
  <c r="CI1322" i="20"/>
  <c r="CQ1322" i="25"/>
  <c r="K1322" i="1" s="1"/>
  <c r="CI3385" i="20"/>
  <c r="CQ3385" i="25"/>
  <c r="K3385" i="1" s="1"/>
  <c r="CI2873" i="20"/>
  <c r="CQ2873" i="25"/>
  <c r="K2873" i="1" s="1"/>
  <c r="CI2361" i="20"/>
  <c r="CQ2361" i="25"/>
  <c r="K2361" i="1" s="1"/>
  <c r="CI1849" i="20"/>
  <c r="CQ1849" i="25"/>
  <c r="K1849" i="1" s="1"/>
  <c r="CI1337" i="20"/>
  <c r="CQ1337" i="25"/>
  <c r="K1337" i="1" s="1"/>
  <c r="CI7332" i="20"/>
  <c r="CQ7332" i="25"/>
  <c r="K7332" i="1" s="1"/>
  <c r="CI2348" i="20"/>
  <c r="CQ2348" i="25"/>
  <c r="K2348" i="1" s="1"/>
  <c r="CI2176" i="20"/>
  <c r="CQ2176" i="25"/>
  <c r="K2176" i="1" s="1"/>
  <c r="CI1534" i="20"/>
  <c r="CQ1534" i="25"/>
  <c r="K1534" i="1" s="1"/>
  <c r="CI2594" i="20"/>
  <c r="CQ2594" i="25"/>
  <c r="K2594" i="1" s="1"/>
  <c r="CI546" i="20"/>
  <c r="CQ546" i="25"/>
  <c r="K546" i="1" s="1"/>
  <c r="CI3191" i="20"/>
  <c r="CQ3191" i="25"/>
  <c r="K3191" i="1" s="1"/>
  <c r="CI2679" i="20"/>
  <c r="CQ2679" i="25"/>
  <c r="K2679" i="1" s="1"/>
  <c r="CI2167" i="20"/>
  <c r="CQ2167" i="25"/>
  <c r="K2167" i="1" s="1"/>
  <c r="CI1655" i="20"/>
  <c r="CQ1655" i="25"/>
  <c r="K1655" i="1" s="1"/>
  <c r="CI1007" i="20"/>
  <c r="CQ1007" i="25"/>
  <c r="K1007" i="1" s="1"/>
  <c r="CI8756" i="20"/>
  <c r="CQ8756" i="25"/>
  <c r="K8756" i="1" s="1"/>
  <c r="CI1672" i="20"/>
  <c r="CQ1672" i="25"/>
  <c r="K1672" i="1" s="1"/>
  <c r="CI2678" i="20"/>
  <c r="CQ2678" i="25"/>
  <c r="K2678" i="1" s="1"/>
  <c r="CI630" i="20"/>
  <c r="CQ630" i="25"/>
  <c r="K630" i="1" s="1"/>
  <c r="CI1690" i="20"/>
  <c r="CQ1690" i="25"/>
  <c r="K1690" i="1" s="1"/>
  <c r="CI3477" i="20"/>
  <c r="CQ3477" i="25"/>
  <c r="K3477" i="1" s="1"/>
  <c r="CI2965" i="20"/>
  <c r="CQ2965" i="25"/>
  <c r="K2965" i="1" s="1"/>
  <c r="CI2453" i="20"/>
  <c r="CQ2453" i="25"/>
  <c r="K2453" i="1" s="1"/>
  <c r="CI1941" i="20"/>
  <c r="CQ1941" i="25"/>
  <c r="K1941" i="1" s="1"/>
  <c r="CI1429" i="20"/>
  <c r="CQ1429" i="25"/>
  <c r="K1429" i="1" s="1"/>
  <c r="CI6688" i="20"/>
  <c r="CQ6688" i="25"/>
  <c r="K6688" i="1" s="1"/>
  <c r="CI3244" i="20"/>
  <c r="CQ3244" i="25"/>
  <c r="K3244" i="1" s="1"/>
  <c r="CI3206" i="20"/>
  <c r="CQ3206" i="25"/>
  <c r="K3206" i="1" s="1"/>
  <c r="CI1902" i="20"/>
  <c r="CQ1902" i="25"/>
  <c r="K1902" i="1" s="1"/>
  <c r="CI2962" i="20"/>
  <c r="CQ2962" i="25"/>
  <c r="K2962" i="1" s="1"/>
  <c r="CI914" i="20"/>
  <c r="CQ914" i="25"/>
  <c r="K914" i="1" s="1"/>
  <c r="CI3283" i="20"/>
  <c r="CQ3283" i="25"/>
  <c r="K3283" i="1" s="1"/>
  <c r="CI2771" i="20"/>
  <c r="CQ2771" i="25"/>
  <c r="K2771" i="1" s="1"/>
  <c r="CI2259" i="20"/>
  <c r="CQ2259" i="25"/>
  <c r="K2259" i="1" s="1"/>
  <c r="CI1747" i="20"/>
  <c r="CQ1747" i="25"/>
  <c r="K1747" i="1" s="1"/>
  <c r="CI1235" i="20"/>
  <c r="CQ1235" i="25"/>
  <c r="K1235" i="1" s="1"/>
  <c r="CI8276" i="20"/>
  <c r="CQ8276" i="25"/>
  <c r="K8276" i="1" s="1"/>
  <c r="CI2342" i="20"/>
  <c r="CQ2342" i="25"/>
  <c r="K2342" i="1" s="1"/>
  <c r="CI293" i="20"/>
  <c r="CQ293" i="25"/>
  <c r="K293" i="1" s="1"/>
  <c r="CI1354" i="20"/>
  <c r="CQ1354" i="25"/>
  <c r="K1354" i="1" s="1"/>
  <c r="CI3393" i="20"/>
  <c r="CQ3393" i="25"/>
  <c r="K3393" i="1" s="1"/>
  <c r="CI2881" i="20"/>
  <c r="CQ2881" i="25"/>
  <c r="K2881" i="1" s="1"/>
  <c r="CI2369" i="20"/>
  <c r="CQ2369" i="25"/>
  <c r="K2369" i="1" s="1"/>
  <c r="CI1857" i="20"/>
  <c r="CQ1857" i="25"/>
  <c r="K1857" i="1" s="1"/>
  <c r="CI1345" i="20"/>
  <c r="CQ1345" i="25"/>
  <c r="K1345" i="1" s="1"/>
  <c r="CI7268" i="20"/>
  <c r="CQ7268" i="25"/>
  <c r="K7268" i="1" s="1"/>
  <c r="CI2732" i="20"/>
  <c r="CQ2732" i="25"/>
  <c r="K2732" i="1" s="1"/>
  <c r="CI2560" i="20"/>
  <c r="CQ2560" i="25"/>
  <c r="K2560" i="1" s="1"/>
  <c r="CI1630" i="20"/>
  <c r="CQ1630" i="25"/>
  <c r="K1630" i="1" s="1"/>
  <c r="CI2690" i="20"/>
  <c r="CQ2690" i="25"/>
  <c r="K2690" i="1" s="1"/>
  <c r="CI642" i="20"/>
  <c r="CQ642" i="25"/>
  <c r="K642" i="1" s="1"/>
  <c r="CI3215" i="20"/>
  <c r="CQ3215" i="25"/>
  <c r="K3215" i="1" s="1"/>
  <c r="CI2703" i="20"/>
  <c r="CQ2703" i="25"/>
  <c r="K2703" i="1" s="1"/>
  <c r="CI2191" i="20"/>
  <c r="CQ2191" i="25"/>
  <c r="K2191" i="1" s="1"/>
  <c r="CI1679" i="20"/>
  <c r="CQ1679" i="25"/>
  <c r="K1679" i="1" s="1"/>
  <c r="CI1103" i="20"/>
  <c r="CQ1103" i="25"/>
  <c r="K1103" i="1" s="1"/>
  <c r="CI3691" i="20"/>
  <c r="CQ3691" i="25"/>
  <c r="K3691" i="1" s="1"/>
  <c r="CI709" i="20"/>
  <c r="CQ709" i="25"/>
  <c r="K709" i="1" s="1"/>
  <c r="CI3675" i="20"/>
  <c r="CQ3675" i="25"/>
  <c r="K3675" i="1" s="1"/>
  <c r="CI7102" i="20"/>
  <c r="CQ7102" i="25"/>
  <c r="K7102" i="1" s="1"/>
  <c r="CI7614" i="20"/>
  <c r="CQ7614" i="25"/>
  <c r="K7614" i="1" s="1"/>
  <c r="CI8126" i="20"/>
  <c r="CQ8126" i="25"/>
  <c r="K8126" i="1" s="1"/>
  <c r="CI8638" i="20"/>
  <c r="CQ8638" i="25"/>
  <c r="K8638" i="1" s="1"/>
  <c r="CI7667" i="20"/>
  <c r="CQ7667" i="25"/>
  <c r="K7667" i="1" s="1"/>
  <c r="CI7961" i="20"/>
  <c r="CQ7961" i="25"/>
  <c r="K7961" i="1" s="1"/>
  <c r="CI7521" i="20"/>
  <c r="CQ7521" i="25"/>
  <c r="K7521" i="1" s="1"/>
  <c r="CI616" i="20"/>
  <c r="CQ616" i="25"/>
  <c r="K616" i="1" s="1"/>
  <c r="CI6976" i="20"/>
  <c r="CQ6976" i="25"/>
  <c r="K6976" i="1" s="1"/>
  <c r="CI7488" i="20"/>
  <c r="CQ7488" i="25"/>
  <c r="K7488" i="1" s="1"/>
  <c r="CI8000" i="20"/>
  <c r="CQ8000" i="25"/>
  <c r="K8000" i="1" s="1"/>
  <c r="CI8512" i="20"/>
  <c r="CQ8512" i="25"/>
  <c r="K8512" i="1" s="1"/>
  <c r="CI7777" i="20"/>
  <c r="CQ7777" i="25"/>
  <c r="K7777" i="1" s="1"/>
  <c r="CI8087" i="20"/>
  <c r="CQ8087" i="25"/>
  <c r="K8087" i="1" s="1"/>
  <c r="CI7603" i="20"/>
  <c r="CQ7603" i="25"/>
  <c r="K7603" i="1" s="1"/>
  <c r="CI6669" i="20"/>
  <c r="CQ6669" i="25"/>
  <c r="K6669" i="1" s="1"/>
  <c r="CI1137" i="20"/>
  <c r="CQ1137" i="25"/>
  <c r="K1137" i="1" s="1"/>
  <c r="CI625" i="20"/>
  <c r="CQ625" i="25"/>
  <c r="K625" i="1" s="1"/>
  <c r="CI6690" i="20"/>
  <c r="CQ6690" i="25"/>
  <c r="K6690" i="1" s="1"/>
  <c r="CI7202" i="20"/>
  <c r="CQ7202" i="25"/>
  <c r="K7202" i="1" s="1"/>
  <c r="CI7714" i="20"/>
  <c r="CQ7714" i="25"/>
  <c r="K7714" i="1" s="1"/>
  <c r="CI8226" i="20"/>
  <c r="CQ8226" i="25"/>
  <c r="K8226" i="1" s="1"/>
  <c r="CI8738" i="20"/>
  <c r="CQ8738" i="25"/>
  <c r="K8738" i="1" s="1"/>
  <c r="CI8467" i="20"/>
  <c r="CQ8467" i="25"/>
  <c r="K8467" i="1" s="1"/>
  <c r="CI8761" i="20"/>
  <c r="CQ8761" i="25"/>
  <c r="K8761" i="1" s="1"/>
  <c r="CI6721" i="20"/>
  <c r="CQ6721" i="25"/>
  <c r="K6721" i="1" s="1"/>
  <c r="CI8283" i="20"/>
  <c r="CQ8283" i="25"/>
  <c r="K8283" i="1" s="1"/>
  <c r="CI7257" i="20"/>
  <c r="CQ7257" i="25"/>
  <c r="K7257" i="1" s="1"/>
  <c r="CI7881" i="20"/>
  <c r="CQ7881" i="25"/>
  <c r="K7881" i="1" s="1"/>
  <c r="CI7601" i="20"/>
  <c r="CQ7601" i="25"/>
  <c r="K7601" i="1" s="1"/>
  <c r="CI6651" i="20"/>
  <c r="CQ6651" i="25"/>
  <c r="K6651" i="1" s="1"/>
  <c r="CI1005" i="20"/>
  <c r="CQ1005" i="25"/>
  <c r="K1005" i="1" s="1"/>
  <c r="CI493" i="20"/>
  <c r="CQ493" i="25"/>
  <c r="K493" i="1" s="1"/>
  <c r="CI6838" i="20"/>
  <c r="CQ6838" i="25"/>
  <c r="K6838" i="1" s="1"/>
  <c r="CI7350" i="20"/>
  <c r="CQ7350" i="25"/>
  <c r="K7350" i="1" s="1"/>
  <c r="CI7862" i="20"/>
  <c r="CQ7862" i="25"/>
  <c r="K7862" i="1" s="1"/>
  <c r="CI8374" i="20"/>
  <c r="CQ8374" i="25"/>
  <c r="K8374" i="1" s="1"/>
  <c r="CI6841" i="20"/>
  <c r="CQ6841" i="25"/>
  <c r="K6841" i="1" s="1"/>
  <c r="CI7861" i="20"/>
  <c r="CQ7861" i="25"/>
  <c r="K7861" i="1" s="1"/>
  <c r="CI6967" i="20"/>
  <c r="CQ6967" i="25"/>
  <c r="K6967" i="1" s="1"/>
  <c r="CI7087" i="20"/>
  <c r="CQ7087" i="25"/>
  <c r="K7087" i="1" s="1"/>
  <c r="CI7693" i="20"/>
  <c r="CQ7693" i="25"/>
  <c r="K7693" i="1" s="1"/>
  <c r="CI811" i="20"/>
  <c r="CQ811" i="25"/>
  <c r="K811" i="1" s="1"/>
  <c r="CI294" i="20"/>
  <c r="CQ294" i="25"/>
  <c r="K294" i="1" s="1"/>
  <c r="CI7016" i="20"/>
  <c r="CQ7016" i="25"/>
  <c r="K7016" i="1" s="1"/>
  <c r="CI7528" i="20"/>
  <c r="CQ7528" i="25"/>
  <c r="K7528" i="1" s="1"/>
  <c r="CI8040" i="20"/>
  <c r="CQ8040" i="25"/>
  <c r="K8040" i="1" s="1"/>
  <c r="CI8552" i="20"/>
  <c r="CQ8552" i="25"/>
  <c r="K8552" i="1" s="1"/>
  <c r="CI7969" i="20"/>
  <c r="CQ7969" i="25"/>
  <c r="K7969" i="1" s="1"/>
  <c r="CI8279" i="20"/>
  <c r="CQ8279" i="25"/>
  <c r="K8279" i="1" s="1"/>
  <c r="CI7411" i="20"/>
  <c r="CQ7411" i="25"/>
  <c r="K7411" i="1" s="1"/>
  <c r="CI7515" i="20"/>
  <c r="CQ7515" i="25"/>
  <c r="K7515" i="1" s="1"/>
  <c r="CI1113" i="20"/>
  <c r="CQ1113" i="25"/>
  <c r="K1113" i="1" s="1"/>
  <c r="CI601" i="20"/>
  <c r="CQ601" i="25"/>
  <c r="K601" i="1" s="1"/>
  <c r="CI6730" i="20"/>
  <c r="CQ6730" i="25"/>
  <c r="K6730" i="1" s="1"/>
  <c r="CI7242" i="20"/>
  <c r="CQ7242" i="25"/>
  <c r="K7242" i="1" s="1"/>
  <c r="CI7754" i="20"/>
  <c r="CQ7754" i="25"/>
  <c r="K7754" i="1" s="1"/>
  <c r="CI8266" i="20"/>
  <c r="CQ8266" i="25"/>
  <c r="K8266" i="1" s="1"/>
  <c r="CI2680" i="20"/>
  <c r="CQ2680" i="25"/>
  <c r="K2680" i="1" s="1"/>
  <c r="CI8147" i="20"/>
  <c r="CQ8147" i="25"/>
  <c r="K8147" i="1" s="1"/>
  <c r="CI8441" i="20"/>
  <c r="CQ8441" i="25"/>
  <c r="K8441" i="1" s="1"/>
  <c r="CI7041" i="20"/>
  <c r="CQ7041" i="25"/>
  <c r="K7041" i="1" s="1"/>
  <c r="CI7963" i="20"/>
  <c r="CQ7963" i="25"/>
  <c r="K7963" i="1" s="1"/>
  <c r="CI935" i="20"/>
  <c r="CQ935" i="25"/>
  <c r="K935" i="1" s="1"/>
  <c r="CI423" i="20"/>
  <c r="CQ423" i="25"/>
  <c r="K423" i="1" s="1"/>
  <c r="CI6908" i="20"/>
  <c r="CQ6908" i="25"/>
  <c r="K6908" i="1" s="1"/>
  <c r="CI7420" i="20"/>
  <c r="CQ7420" i="25"/>
  <c r="K7420" i="1" s="1"/>
  <c r="CI7932" i="20"/>
  <c r="CQ7932" i="25"/>
  <c r="K7932" i="1" s="1"/>
  <c r="CI8444" i="20"/>
  <c r="CQ8444" i="25"/>
  <c r="K8444" i="1" s="1"/>
  <c r="CI7967" i="20"/>
  <c r="CQ7967" i="25"/>
  <c r="K7967" i="1" s="1"/>
  <c r="CI8293" i="20"/>
  <c r="CQ8293" i="25"/>
  <c r="K8293" i="1" s="1"/>
  <c r="CI7589" i="20"/>
  <c r="CQ7589" i="25"/>
  <c r="K7589" i="1" s="1"/>
  <c r="CI6655" i="20"/>
  <c r="CQ6655" i="25"/>
  <c r="K6655" i="1" s="1"/>
  <c r="CI8125" i="20"/>
  <c r="CQ8125" i="25"/>
  <c r="K8125" i="1" s="1"/>
  <c r="AG5217" i="24"/>
  <c r="E5217" i="1" s="1"/>
  <c r="M5217" i="1" s="1"/>
  <c r="Y5217" i="1" s="1"/>
  <c r="M7817" i="1"/>
  <c r="Y7817" i="1" s="1"/>
  <c r="M975" i="1"/>
  <c r="Y975" i="1" s="1"/>
  <c r="AG7432" i="24"/>
  <c r="E7432" i="1" s="1"/>
  <c r="M7432" i="1" s="1"/>
  <c r="Y7432" i="1" s="1"/>
  <c r="M1056" i="1"/>
  <c r="Y1056" i="1" s="1"/>
  <c r="M1831" i="1"/>
  <c r="Y1831" i="1" s="1"/>
  <c r="M668" i="1"/>
  <c r="Y668" i="1" s="1"/>
  <c r="AG3274" i="24"/>
  <c r="E3274" i="1" s="1"/>
  <c r="M3274" i="1" s="1"/>
  <c r="Y3274" i="1" s="1"/>
  <c r="M7886" i="1"/>
  <c r="Y7886" i="1" s="1"/>
  <c r="M2063" i="1"/>
  <c r="Y2063" i="1" s="1"/>
  <c r="M3999" i="1"/>
  <c r="Y3999" i="1" s="1"/>
  <c r="M3871" i="1"/>
  <c r="Y3871" i="1" s="1"/>
  <c r="M8100" i="1"/>
  <c r="Y8100" i="1" s="1"/>
  <c r="M7379" i="1"/>
  <c r="Y7379" i="1" s="1"/>
  <c r="AG2230" i="24"/>
  <c r="E2230" i="1" s="1"/>
  <c r="M2230" i="1" s="1"/>
  <c r="M8432" i="1"/>
  <c r="Y8432" i="1" s="1"/>
  <c r="AG2182" i="24"/>
  <c r="E2182" i="1" s="1"/>
  <c r="M2182" i="1" s="1"/>
  <c r="M983" i="1"/>
  <c r="Y983" i="1" s="1"/>
  <c r="M6609" i="1"/>
  <c r="Y6609" i="1" s="1"/>
  <c r="M8388" i="1"/>
  <c r="Y8388" i="1" s="1"/>
  <c r="M3160" i="1"/>
  <c r="AG2529" i="24"/>
  <c r="E2529" i="1" s="1"/>
  <c r="M2529" i="1" s="1"/>
  <c r="Y2529" i="1" s="1"/>
  <c r="AG513" i="24"/>
  <c r="E513" i="1" s="1"/>
  <c r="M513" i="1" s="1"/>
  <c r="Y513" i="1" s="1"/>
  <c r="AG7724" i="24"/>
  <c r="E7724" i="1" s="1"/>
  <c r="M7724" i="1" s="1"/>
  <c r="Y7724" i="1" s="1"/>
  <c r="M3916" i="1"/>
  <c r="Y3916" i="1" s="1"/>
  <c r="AG4903" i="24"/>
  <c r="E4903" i="1" s="1"/>
  <c r="M4903" i="1" s="1"/>
  <c r="Y4903" i="1" s="1"/>
  <c r="M6728" i="1"/>
  <c r="Y6728" i="1" s="1"/>
  <c r="M1972" i="1"/>
  <c r="Y1972" i="1" s="1"/>
  <c r="M2011" i="1"/>
  <c r="AG1528" i="24"/>
  <c r="E1528" i="1" s="1"/>
  <c r="M1528" i="1" s="1"/>
  <c r="Y1528" i="1" s="1"/>
  <c r="M1677" i="1"/>
  <c r="M1372" i="1"/>
  <c r="Y1372" i="1" s="1"/>
  <c r="AG5891" i="24"/>
  <c r="E5891" i="1" s="1"/>
  <c r="M5891" i="1" s="1"/>
  <c r="Y5891" i="1" s="1"/>
  <c r="M6952" i="1"/>
  <c r="Y6952" i="1" s="1"/>
  <c r="AG7061" i="24"/>
  <c r="E7061" i="1" s="1"/>
  <c r="M7061" i="1" s="1"/>
  <c r="Y7061" i="1" s="1"/>
  <c r="M3379" i="1"/>
  <c r="Y3379" i="1" s="1"/>
  <c r="AG5214" i="24"/>
  <c r="E5214" i="1" s="1"/>
  <c r="M5214" i="1" s="1"/>
  <c r="Y5214" i="1" s="1"/>
  <c r="AG577" i="24"/>
  <c r="E577" i="1" s="1"/>
  <c r="M577" i="1" s="1"/>
  <c r="Y577" i="1" s="1"/>
  <c r="AG3598" i="24"/>
  <c r="E3598" i="1" s="1"/>
  <c r="M3598" i="1" s="1"/>
  <c r="Y3598" i="1" s="1"/>
  <c r="AG999" i="24"/>
  <c r="E999" i="1" s="1"/>
  <c r="M999" i="1" s="1"/>
  <c r="Y999" i="1" s="1"/>
  <c r="M6032" i="1"/>
  <c r="Y6032" i="1" s="1"/>
  <c r="M382" i="1"/>
  <c r="Y382" i="1" s="1"/>
  <c r="M7219" i="1"/>
  <c r="AG4083" i="24"/>
  <c r="E4083" i="1" s="1"/>
  <c r="M4083" i="1" s="1"/>
  <c r="Y4083" i="1" s="1"/>
  <c r="AG6380" i="24"/>
  <c r="E6380" i="1" s="1"/>
  <c r="M6380" i="1" s="1"/>
  <c r="Y6380" i="1" s="1"/>
  <c r="AG6635" i="24"/>
  <c r="E6635" i="1" s="1"/>
  <c r="M6635" i="1" s="1"/>
  <c r="Y6635" i="1" s="1"/>
  <c r="M7700" i="1"/>
  <c r="Y7700" i="1" s="1"/>
  <c r="AG1240" i="24"/>
  <c r="E1240" i="1" s="1"/>
  <c r="M1240" i="1" s="1"/>
  <c r="Y1240" i="1" s="1"/>
  <c r="M7187" i="1"/>
  <c r="Y7187" i="1" s="1"/>
  <c r="M2489" i="1"/>
  <c r="AG1406" i="24"/>
  <c r="E1406" i="1" s="1"/>
  <c r="M1406" i="1" s="1"/>
  <c r="Y1406" i="1" s="1"/>
  <c r="AG2890" i="24"/>
  <c r="E2890" i="1" s="1"/>
  <c r="M2890" i="1" s="1"/>
  <c r="Y2890" i="1" s="1"/>
  <c r="AG113" i="24"/>
  <c r="E113" i="1" s="1"/>
  <c r="M113" i="1" s="1"/>
  <c r="Y113" i="1" s="1"/>
  <c r="M6486" i="1"/>
  <c r="Y6486" i="1" s="1"/>
  <c r="M1119" i="1"/>
  <c r="Y1119" i="1" s="1"/>
  <c r="M3532" i="1"/>
  <c r="Y3532" i="1" s="1"/>
  <c r="M4225" i="1"/>
  <c r="Y4225" i="1" s="1"/>
  <c r="AG3443" i="24"/>
  <c r="E3443" i="1" s="1"/>
  <c r="M3443" i="1" s="1"/>
  <c r="Y3443" i="1" s="1"/>
  <c r="M7729" i="1"/>
  <c r="Y7729" i="1" s="1"/>
  <c r="AG1512" i="24"/>
  <c r="E1512" i="1" s="1"/>
  <c r="M1512" i="1" s="1"/>
  <c r="Y1512" i="1" s="1"/>
  <c r="AG1767" i="24"/>
  <c r="E1767" i="1" s="1"/>
  <c r="M1767" i="1" s="1"/>
  <c r="Y1767" i="1" s="1"/>
  <c r="M5841" i="1"/>
  <c r="Y5841" i="1" s="1"/>
  <c r="AG5268" i="24"/>
  <c r="E5268" i="1" s="1"/>
  <c r="M5268" i="1" s="1"/>
  <c r="Y5268" i="1" s="1"/>
  <c r="AG720" i="24"/>
  <c r="E720" i="1" s="1"/>
  <c r="M720" i="1" s="1"/>
  <c r="Y720" i="1" s="1"/>
  <c r="M3395" i="1"/>
  <c r="Y3395" i="1" s="1"/>
  <c r="AG1063" i="24"/>
  <c r="E1063" i="1" s="1"/>
  <c r="M1063" i="1" s="1"/>
  <c r="Y1063" i="1" s="1"/>
  <c r="M411" i="1"/>
  <c r="Y411" i="1" s="1"/>
  <c r="AG4942" i="24"/>
  <c r="E4942" i="1" s="1"/>
  <c r="M4942" i="1" s="1"/>
  <c r="Y4942" i="1" s="1"/>
  <c r="AG3458" i="24"/>
  <c r="E3458" i="1" s="1"/>
  <c r="M3458" i="1" s="1"/>
  <c r="Y3458" i="1" s="1"/>
  <c r="AG3442" i="24"/>
  <c r="E3442" i="1" s="1"/>
  <c r="M3442" i="1" s="1"/>
  <c r="Y3442" i="1" s="1"/>
  <c r="AG7500" i="24"/>
  <c r="E7500" i="1" s="1"/>
  <c r="M7500" i="1" s="1"/>
  <c r="Y7500" i="1" s="1"/>
  <c r="AG8158" i="24"/>
  <c r="E8158" i="1" s="1"/>
  <c r="M8158" i="1" s="1"/>
  <c r="Y8158" i="1" s="1"/>
  <c r="AG2916" i="24"/>
  <c r="E2916" i="1" s="1"/>
  <c r="M2916" i="1" s="1"/>
  <c r="Y2916" i="1" s="1"/>
  <c r="AG1299" i="24"/>
  <c r="E1299" i="1" s="1"/>
  <c r="M1299" i="1" s="1"/>
  <c r="Y1299" i="1" s="1"/>
  <c r="AG1963" i="24"/>
  <c r="E1963" i="1" s="1"/>
  <c r="M1963" i="1" s="1"/>
  <c r="AG7524" i="24"/>
  <c r="E7524" i="1" s="1"/>
  <c r="M7524" i="1" s="1"/>
  <c r="Y7524" i="1" s="1"/>
  <c r="AG355" i="24"/>
  <c r="E355" i="1" s="1"/>
  <c r="M355" i="1" s="1"/>
  <c r="Y355" i="1" s="1"/>
  <c r="AG3726" i="24"/>
  <c r="E3726" i="1" s="1"/>
  <c r="M3726" i="1" s="1"/>
  <c r="Y3726" i="1" s="1"/>
  <c r="AG3330" i="24"/>
  <c r="E3330" i="1" s="1"/>
  <c r="M3330" i="1" s="1"/>
  <c r="AG7460" i="24"/>
  <c r="E7460" i="1" s="1"/>
  <c r="M7460" i="1" s="1"/>
  <c r="Y7460" i="1" s="1"/>
  <c r="AG2264" i="24"/>
  <c r="E2264" i="1" s="1"/>
  <c r="M2264" i="1" s="1"/>
  <c r="Y2264" i="1" s="1"/>
  <c r="AG2315" i="24"/>
  <c r="E2315" i="1" s="1"/>
  <c r="M2315" i="1" s="1"/>
  <c r="Y2315" i="1" s="1"/>
  <c r="AG3314" i="24"/>
  <c r="E3314" i="1" s="1"/>
  <c r="M3314" i="1" s="1"/>
  <c r="Y3314" i="1" s="1"/>
  <c r="AG736" i="24"/>
  <c r="E736" i="1" s="1"/>
  <c r="M736" i="1" s="1"/>
  <c r="Y736" i="1" s="1"/>
  <c r="M2788" i="1"/>
  <c r="Y2788" i="1" s="1"/>
  <c r="AG5056" i="24"/>
  <c r="E5056" i="1" s="1"/>
  <c r="M5056" i="1" s="1"/>
  <c r="Y5056" i="1" s="1"/>
  <c r="AG1171" i="24"/>
  <c r="E1171" i="1" s="1"/>
  <c r="M1171" i="1" s="1"/>
  <c r="Y1171" i="1" s="1"/>
  <c r="AG1835" i="24"/>
  <c r="E1835" i="1" s="1"/>
  <c r="M1835" i="1" s="1"/>
  <c r="Y1835" i="1" s="1"/>
  <c r="M5395" i="1"/>
  <c r="Y5395" i="1" s="1"/>
  <c r="M7507" i="1"/>
  <c r="Y7507" i="1" s="1"/>
  <c r="AG5296" i="24"/>
  <c r="E5296" i="1" s="1"/>
  <c r="M5296" i="1" s="1"/>
  <c r="Y5296" i="1" s="1"/>
  <c r="AG3839" i="24"/>
  <c r="E3839" i="1" s="1"/>
  <c r="M3839" i="1" s="1"/>
  <c r="Y3839" i="1" s="1"/>
  <c r="AG2118" i="24"/>
  <c r="E2118" i="1" s="1"/>
  <c r="M2118" i="1" s="1"/>
  <c r="Y2118" i="1" s="1"/>
  <c r="AG1225" i="24"/>
  <c r="E1225" i="1" s="1"/>
  <c r="M1225" i="1" s="1"/>
  <c r="Y1225" i="1" s="1"/>
  <c r="AG848" i="24"/>
  <c r="E848" i="1" s="1"/>
  <c r="M848" i="1" s="1"/>
  <c r="Y848" i="1" s="1"/>
  <c r="AG7612" i="24"/>
  <c r="E7612" i="1" s="1"/>
  <c r="M7612" i="1" s="1"/>
  <c r="Y7612" i="1" s="1"/>
  <c r="AG6388" i="24"/>
  <c r="E6388" i="1" s="1"/>
  <c r="M6388" i="1" s="1"/>
  <c r="Y6388" i="1" s="1"/>
  <c r="AG5598" i="24"/>
  <c r="E5598" i="1" s="1"/>
  <c r="M5598" i="1" s="1"/>
  <c r="Y5598" i="1" s="1"/>
  <c r="AG8693" i="24"/>
  <c r="E8693" i="1" s="1"/>
  <c r="M8693" i="1" s="1"/>
  <c r="Y8693" i="1" s="1"/>
  <c r="AG6966" i="24"/>
  <c r="E6966" i="1" s="1"/>
  <c r="M6966" i="1" s="1"/>
  <c r="Y6966" i="1" s="1"/>
  <c r="AG5046" i="24"/>
  <c r="E5046" i="1" s="1"/>
  <c r="M5046" i="1" s="1"/>
  <c r="Y5046" i="1" s="1"/>
  <c r="AG1444" i="24"/>
  <c r="E1444" i="1" s="1"/>
  <c r="M1444" i="1" s="1"/>
  <c r="Y1444" i="1" s="1"/>
  <c r="AG92" i="24"/>
  <c r="E92" i="1" s="1"/>
  <c r="M92" i="1" s="1"/>
  <c r="Y92" i="1" s="1"/>
  <c r="AG7999" i="24"/>
  <c r="E7999" i="1" s="1"/>
  <c r="M7999" i="1" s="1"/>
  <c r="Y7999" i="1" s="1"/>
  <c r="AG8306" i="24"/>
  <c r="E8306" i="1" s="1"/>
  <c r="M8306" i="1" s="1"/>
  <c r="Y8306" i="1" s="1"/>
  <c r="AG7113" i="24"/>
  <c r="E7113" i="1" s="1"/>
  <c r="M7113" i="1" s="1"/>
  <c r="Y7113" i="1" s="1"/>
  <c r="AG4419" i="24"/>
  <c r="E4419" i="1" s="1"/>
  <c r="M4419" i="1" s="1"/>
  <c r="Y4419" i="1" s="1"/>
  <c r="AG4058" i="24"/>
  <c r="E4058" i="1" s="1"/>
  <c r="M4058" i="1" s="1"/>
  <c r="Y4058" i="1" s="1"/>
  <c r="AG5924" i="24"/>
  <c r="E5924" i="1" s="1"/>
  <c r="M5924" i="1" s="1"/>
  <c r="Y5924" i="1" s="1"/>
  <c r="AG4413" i="24"/>
  <c r="E4413" i="1" s="1"/>
  <c r="M4413" i="1" s="1"/>
  <c r="Y4413" i="1" s="1"/>
  <c r="AG2528" i="24"/>
  <c r="E2528" i="1" s="1"/>
  <c r="M2528" i="1" s="1"/>
  <c r="Y2528" i="1" s="1"/>
  <c r="AG1699" i="24"/>
  <c r="E1699" i="1" s="1"/>
  <c r="M1699" i="1" s="1"/>
  <c r="Y1699" i="1" s="1"/>
  <c r="AG302" i="24"/>
  <c r="E302" i="1" s="1"/>
  <c r="M302" i="1" s="1"/>
  <c r="Y302" i="1" s="1"/>
  <c r="AG8064" i="24"/>
  <c r="E8064" i="1" s="1"/>
  <c r="M8064" i="1" s="1"/>
  <c r="Y8064" i="1" s="1"/>
  <c r="AG7339" i="24"/>
  <c r="E7339" i="1" s="1"/>
  <c r="M7339" i="1" s="1"/>
  <c r="Y7339" i="1" s="1"/>
  <c r="AG7274" i="24"/>
  <c r="E7274" i="1" s="1"/>
  <c r="M7274" i="1" s="1"/>
  <c r="Y7274" i="1" s="1"/>
  <c r="AG6717" i="24"/>
  <c r="E6717" i="1" s="1"/>
  <c r="M6717" i="1" s="1"/>
  <c r="Y6717" i="1" s="1"/>
  <c r="AG6454" i="24"/>
  <c r="E6454" i="1" s="1"/>
  <c r="M6454" i="1" s="1"/>
  <c r="Y6454" i="1" s="1"/>
  <c r="AG4441" i="24"/>
  <c r="E4441" i="1" s="1"/>
  <c r="M4441" i="1" s="1"/>
  <c r="Y4441" i="1" s="1"/>
  <c r="AG326" i="24"/>
  <c r="E326" i="1" s="1"/>
  <c r="M326" i="1" s="1"/>
  <c r="Y326" i="1" s="1"/>
  <c r="AG7312" i="24"/>
  <c r="E7312" i="1" s="1"/>
  <c r="M7312" i="1" s="1"/>
  <c r="Y7312" i="1" s="1"/>
  <c r="AG5426" i="24"/>
  <c r="E5426" i="1" s="1"/>
  <c r="M5426" i="1" s="1"/>
  <c r="Y5426" i="1" s="1"/>
  <c r="AG4803" i="24"/>
  <c r="E4803" i="1" s="1"/>
  <c r="M4803" i="1" s="1"/>
  <c r="Y4803" i="1" s="1"/>
  <c r="AG8390" i="24"/>
  <c r="E8390" i="1" s="1"/>
  <c r="M8390" i="1" s="1"/>
  <c r="Y8390" i="1" s="1"/>
  <c r="AG837" i="24"/>
  <c r="E837" i="1" s="1"/>
  <c r="M837" i="1" s="1"/>
  <c r="Y837" i="1" s="1"/>
  <c r="BH5" i="25"/>
  <c r="CF5" i="25"/>
  <c r="AH8764" i="4"/>
  <c r="BE4" i="20"/>
  <c r="D26" i="22" s="1" a="1"/>
  <c r="D26" i="22" s="1"/>
  <c r="BP4" i="20"/>
  <c r="G44" i="22" s="1" a="1"/>
  <c r="G44" i="22" s="1"/>
  <c r="CA4" i="20"/>
  <c r="F36" i="22" s="1" a="1"/>
  <c r="F36" i="22" s="1"/>
  <c r="D25" i="22" a="1"/>
  <c r="D25" i="22" s="1"/>
  <c r="F44" i="22" a="1"/>
  <c r="F44" i="22" s="1"/>
  <c r="F14" i="22" a="1"/>
  <c r="F14" i="22" s="1"/>
  <c r="G24" i="22" a="1"/>
  <c r="G24" i="22" s="1"/>
  <c r="D42" i="22" a="1"/>
  <c r="D42" i="22" s="1"/>
  <c r="F25" i="22" a="1"/>
  <c r="F25" i="22" s="1"/>
  <c r="E34" i="22" a="1"/>
  <c r="E34" i="22" s="1"/>
  <c r="CO6" i="25"/>
  <c r="AH8427" i="24"/>
  <c r="F8427" i="1" s="1"/>
  <c r="N8427" i="1" s="1"/>
  <c r="Z8427" i="1" s="1"/>
  <c r="AH6935" i="24"/>
  <c r="F6935" i="1" s="1"/>
  <c r="N6935" i="1" s="1"/>
  <c r="Z6935" i="1" s="1"/>
  <c r="AH5695" i="24"/>
  <c r="F5695" i="1" s="1"/>
  <c r="N5695" i="1" s="1"/>
  <c r="Z5695" i="1" s="1"/>
  <c r="AH8523" i="24"/>
  <c r="F8523" i="1" s="1"/>
  <c r="N8523" i="1" s="1"/>
  <c r="Z8523" i="1" s="1"/>
  <c r="AH7619" i="24"/>
  <c r="F7619" i="1" s="1"/>
  <c r="N7619" i="1" s="1"/>
  <c r="Z7619" i="1" s="1"/>
  <c r="AH6252" i="24"/>
  <c r="F6252" i="1" s="1"/>
  <c r="N6252" i="1" s="1"/>
  <c r="Z6252" i="1" s="1"/>
  <c r="AH6064" i="24"/>
  <c r="F6064" i="1" s="1"/>
  <c r="N6064" i="1" s="1"/>
  <c r="Z6064" i="1" s="1"/>
  <c r="AH7357" i="24"/>
  <c r="F7357" i="1" s="1"/>
  <c r="N7357" i="1" s="1"/>
  <c r="Z7357" i="1" s="1"/>
  <c r="AH7865" i="24"/>
  <c r="F7865" i="1" s="1"/>
  <c r="N7865" i="1" s="1"/>
  <c r="Z7865" i="1" s="1"/>
  <c r="AH7254" i="24"/>
  <c r="F7254" i="1" s="1"/>
  <c r="N7254" i="1" s="1"/>
  <c r="Z7254" i="1" s="1"/>
  <c r="AH7070" i="24"/>
  <c r="F7070" i="1" s="1"/>
  <c r="N7070" i="1" s="1"/>
  <c r="Z7070" i="1" s="1"/>
  <c r="AH8608" i="24"/>
  <c r="F8608" i="1" s="1"/>
  <c r="N8608" i="1" s="1"/>
  <c r="Z8608" i="1" s="1"/>
  <c r="AH8520" i="24"/>
  <c r="F8520" i="1" s="1"/>
  <c r="N8520" i="1" s="1"/>
  <c r="Z8520" i="1" s="1"/>
  <c r="AH882" i="24"/>
  <c r="F882" i="1" s="1"/>
  <c r="N882" i="1" s="1"/>
  <c r="Z882" i="1" s="1"/>
  <c r="AH7594" i="24"/>
  <c r="F7594" i="1" s="1"/>
  <c r="N7594" i="1" s="1"/>
  <c r="Z7594" i="1" s="1"/>
  <c r="AH6943" i="24"/>
  <c r="F6943" i="1" s="1"/>
  <c r="N6943" i="1" s="1"/>
  <c r="Z6943" i="1" s="1"/>
  <c r="AH5973" i="24"/>
  <c r="F5973" i="1" s="1"/>
  <c r="N5973" i="1" s="1"/>
  <c r="Z5973" i="1" s="1"/>
  <c r="AH7406" i="24"/>
  <c r="F7406" i="1" s="1"/>
  <c r="N7406" i="1" s="1"/>
  <c r="Z7406" i="1" s="1"/>
  <c r="AH4210" i="24"/>
  <c r="F4210" i="1" s="1"/>
  <c r="N4210" i="1" s="1"/>
  <c r="Z4210" i="1" s="1"/>
  <c r="AH7831" i="24"/>
  <c r="F7831" i="1" s="1"/>
  <c r="N7831" i="1" s="1"/>
  <c r="Z7831" i="1" s="1"/>
  <c r="AH8490" i="24"/>
  <c r="F8490" i="1" s="1"/>
  <c r="N8490" i="1" s="1"/>
  <c r="Z8490" i="1" s="1"/>
  <c r="AH6836" i="24"/>
  <c r="F6836" i="1" s="1"/>
  <c r="N6836" i="1" s="1"/>
  <c r="Z6836" i="1" s="1"/>
  <c r="AH5018" i="24"/>
  <c r="F5018" i="1" s="1"/>
  <c r="N5018" i="1" s="1"/>
  <c r="Z5018" i="1" s="1"/>
  <c r="AH5162" i="24"/>
  <c r="F5162" i="1" s="1"/>
  <c r="N5162" i="1" s="1"/>
  <c r="Z5162" i="1" s="1"/>
  <c r="AH7961" i="24"/>
  <c r="F7961" i="1" s="1"/>
  <c r="N7961" i="1" s="1"/>
  <c r="Z7961" i="1" s="1"/>
  <c r="AH8024" i="24"/>
  <c r="F8024" i="1" s="1"/>
  <c r="N8024" i="1" s="1"/>
  <c r="Z8024" i="1" s="1"/>
  <c r="AH4399" i="24"/>
  <c r="F4399" i="1" s="1"/>
  <c r="N4399" i="1" s="1"/>
  <c r="Z4399" i="1" s="1"/>
  <c r="AH6268" i="24"/>
  <c r="F6268" i="1" s="1"/>
  <c r="N6268" i="1" s="1"/>
  <c r="Z6268" i="1" s="1"/>
  <c r="AH6660" i="24"/>
  <c r="F6660" i="1" s="1"/>
  <c r="N6660" i="1" s="1"/>
  <c r="Z6660" i="1" s="1"/>
  <c r="AH7971" i="24"/>
  <c r="F7971" i="1" s="1"/>
  <c r="N7971" i="1" s="1"/>
  <c r="Z7971" i="1" s="1"/>
  <c r="AH7871" i="24"/>
  <c r="F7871" i="1" s="1"/>
  <c r="N7871" i="1" s="1"/>
  <c r="Z7871" i="1" s="1"/>
  <c r="AH7877" i="24"/>
  <c r="F7877" i="1" s="1"/>
  <c r="N7877" i="1" s="1"/>
  <c r="Z7877" i="1" s="1"/>
  <c r="AH8104" i="24"/>
  <c r="F8104" i="1" s="1"/>
  <c r="N8104" i="1" s="1"/>
  <c r="Z8104" i="1" s="1"/>
  <c r="AH8016" i="24"/>
  <c r="F8016" i="1" s="1"/>
  <c r="N8016" i="1" s="1"/>
  <c r="Z8016" i="1" s="1"/>
  <c r="AH6475" i="24"/>
  <c r="F6475" i="1" s="1"/>
  <c r="N6475" i="1" s="1"/>
  <c r="Z6475" i="1" s="1"/>
  <c r="AH5852" i="24"/>
  <c r="F5852" i="1" s="1"/>
  <c r="N5852" i="1" s="1"/>
  <c r="Z5852" i="1" s="1"/>
  <c r="AH1151" i="24"/>
  <c r="F1151" i="1" s="1"/>
  <c r="N1151" i="1" s="1"/>
  <c r="Z1151" i="1" s="1"/>
  <c r="AH4644" i="24"/>
  <c r="F4644" i="1" s="1"/>
  <c r="N4644" i="1" s="1"/>
  <c r="Z4644" i="1" s="1"/>
  <c r="AH674" i="24"/>
  <c r="F674" i="1" s="1"/>
  <c r="N674" i="1" s="1"/>
  <c r="Z674" i="1" s="1"/>
  <c r="AH8676" i="24"/>
  <c r="F8676" i="1" s="1"/>
  <c r="N8676" i="1" s="1"/>
  <c r="Z8676" i="1" s="1"/>
  <c r="AH3450" i="24"/>
  <c r="F3450" i="1" s="1"/>
  <c r="N3450" i="1" s="1"/>
  <c r="AH8535" i="24"/>
  <c r="F8535" i="1" s="1"/>
  <c r="N8535" i="1" s="1"/>
  <c r="Z8535" i="1" s="1"/>
  <c r="AH4463" i="24"/>
  <c r="F4463" i="1" s="1"/>
  <c r="N4463" i="1" s="1"/>
  <c r="Z4463" i="1" s="1"/>
  <c r="AH328" i="24"/>
  <c r="F328" i="1" s="1"/>
  <c r="N328" i="1" s="1"/>
  <c r="Z328" i="1" s="1"/>
  <c r="AH6791" i="24"/>
  <c r="F6791" i="1" s="1"/>
  <c r="N6791" i="1" s="1"/>
  <c r="Z6791" i="1" s="1"/>
  <c r="AH7722" i="24"/>
  <c r="F7722" i="1" s="1"/>
  <c r="N7722" i="1" s="1"/>
  <c r="Z7722" i="1" s="1"/>
  <c r="AH8212" i="24"/>
  <c r="F8212" i="1" s="1"/>
  <c r="N8212" i="1" s="1"/>
  <c r="Z8212" i="1" s="1"/>
  <c r="AH7600" i="24"/>
  <c r="F7600" i="1" s="1"/>
  <c r="N7600" i="1" s="1"/>
  <c r="Z7600" i="1" s="1"/>
  <c r="AH7572" i="24"/>
  <c r="F7572" i="1" s="1"/>
  <c r="N7572" i="1" s="1"/>
  <c r="Z7572" i="1" s="1"/>
  <c r="AH8213" i="24"/>
  <c r="F8213" i="1" s="1"/>
  <c r="N8213" i="1" s="1"/>
  <c r="Z8213" i="1" s="1"/>
  <c r="AH6952" i="24"/>
  <c r="F6952" i="1" s="1"/>
  <c r="N6952" i="1" s="1"/>
  <c r="Z6952" i="1" s="1"/>
  <c r="AH7945" i="24"/>
  <c r="F7945" i="1" s="1"/>
  <c r="N7945" i="1" s="1"/>
  <c r="Z7945" i="1" s="1"/>
  <c r="AH7227" i="24"/>
  <c r="F7227" i="1" s="1"/>
  <c r="N7227" i="1" s="1"/>
  <c r="Z7227" i="1" s="1"/>
  <c r="AH7071" i="24"/>
  <c r="F7071" i="1" s="1"/>
  <c r="N7071" i="1" s="1"/>
  <c r="Z7071" i="1" s="1"/>
  <c r="AH6948" i="24"/>
  <c r="F6948" i="1" s="1"/>
  <c r="N6948" i="1" s="1"/>
  <c r="Z6948" i="1" s="1"/>
  <c r="AH6320" i="24"/>
  <c r="F6320" i="1" s="1"/>
  <c r="N6320" i="1" s="1"/>
  <c r="Z6320" i="1" s="1"/>
  <c r="AH6699" i="24"/>
  <c r="F6699" i="1" s="1"/>
  <c r="N6699" i="1" s="1"/>
  <c r="Z6699" i="1" s="1"/>
  <c r="AH8110" i="24"/>
  <c r="F8110" i="1" s="1"/>
  <c r="N8110" i="1" s="1"/>
  <c r="Z8110" i="1" s="1"/>
  <c r="AH8241" i="24"/>
  <c r="F8241" i="1" s="1"/>
  <c r="N8241" i="1" s="1"/>
  <c r="Z8241" i="1" s="1"/>
  <c r="AH6316" i="24"/>
  <c r="F6316" i="1" s="1"/>
  <c r="N6316" i="1" s="1"/>
  <c r="Z6316" i="1" s="1"/>
  <c r="AH8503" i="24"/>
  <c r="F8503" i="1" s="1"/>
  <c r="N8503" i="1" s="1"/>
  <c r="Z8503" i="1" s="1"/>
  <c r="AH6101" i="24"/>
  <c r="F6101" i="1" s="1"/>
  <c r="N6101" i="1" s="1"/>
  <c r="Z6101" i="1" s="1"/>
  <c r="AH7481" i="24"/>
  <c r="F7481" i="1" s="1"/>
  <c r="N7481" i="1" s="1"/>
  <c r="Z7481" i="1" s="1"/>
  <c r="AH6976" i="24"/>
  <c r="F6976" i="1" s="1"/>
  <c r="N6976" i="1" s="1"/>
  <c r="Z6976" i="1" s="1"/>
  <c r="AH7379" i="24"/>
  <c r="F7379" i="1" s="1"/>
  <c r="N7379" i="1" s="1"/>
  <c r="Z7379" i="1" s="1"/>
  <c r="AH8281" i="24"/>
  <c r="F8281" i="1" s="1"/>
  <c r="N8281" i="1" s="1"/>
  <c r="Z8281" i="1" s="1"/>
  <c r="AH5956" i="24"/>
  <c r="F5956" i="1" s="1"/>
  <c r="N5956" i="1" s="1"/>
  <c r="Z5956" i="1" s="1"/>
  <c r="AH8287" i="24"/>
  <c r="F8287" i="1" s="1"/>
  <c r="N8287" i="1" s="1"/>
  <c r="Z8287" i="1" s="1"/>
  <c r="AH8259" i="24"/>
  <c r="F8259" i="1" s="1"/>
  <c r="N8259" i="1" s="1"/>
  <c r="Z8259" i="1" s="1"/>
  <c r="AH7517" i="24"/>
  <c r="F7517" i="1" s="1"/>
  <c r="N7517" i="1" s="1"/>
  <c r="Z7517" i="1" s="1"/>
  <c r="AH4676" i="24"/>
  <c r="F4676" i="1" s="1"/>
  <c r="N4676" i="1" s="1"/>
  <c r="Z4676" i="1" s="1"/>
  <c r="AH707" i="24"/>
  <c r="F707" i="1" s="1"/>
  <c r="N707" i="1" s="1"/>
  <c r="Z707" i="1" s="1"/>
  <c r="AH4187" i="24"/>
  <c r="F4187" i="1" s="1"/>
  <c r="N4187" i="1" s="1"/>
  <c r="Z4187" i="1" s="1"/>
  <c r="AH149" i="24"/>
  <c r="F149" i="1" s="1"/>
  <c r="N149" i="1" s="1"/>
  <c r="Z149" i="1" s="1"/>
  <c r="AH8622" i="24"/>
  <c r="F8622" i="1" s="1"/>
  <c r="N8622" i="1" s="1"/>
  <c r="Z8622" i="1" s="1"/>
  <c r="AH2251" i="24"/>
  <c r="F2251" i="1" s="1"/>
  <c r="N2251" i="1" s="1"/>
  <c r="AH7546" i="24"/>
  <c r="F7546" i="1" s="1"/>
  <c r="N7546" i="1" s="1"/>
  <c r="Z7546" i="1" s="1"/>
  <c r="AH3954" i="24"/>
  <c r="F3954" i="1" s="1"/>
  <c r="N3954" i="1" s="1"/>
  <c r="Z3954" i="1" s="1"/>
  <c r="AH5145" i="24"/>
  <c r="F5145" i="1" s="1"/>
  <c r="N5145" i="1" s="1"/>
  <c r="Z5145" i="1" s="1"/>
  <c r="AH7302" i="24"/>
  <c r="F7302" i="1" s="1"/>
  <c r="N7302" i="1" s="1"/>
  <c r="Z7302" i="1" s="1"/>
  <c r="AH8210" i="24"/>
  <c r="F8210" i="1" s="1"/>
  <c r="N8210" i="1" s="1"/>
  <c r="Z8210" i="1" s="1"/>
  <c r="AH6388" i="24"/>
  <c r="F6388" i="1" s="1"/>
  <c r="N6388" i="1" s="1"/>
  <c r="Z6388" i="1" s="1"/>
  <c r="AH8735" i="24"/>
  <c r="F8735" i="1" s="1"/>
  <c r="N8735" i="1" s="1"/>
  <c r="Z8735" i="1" s="1"/>
  <c r="AH8707" i="24"/>
  <c r="F8707" i="1" s="1"/>
  <c r="N8707" i="1" s="1"/>
  <c r="Z8707" i="1" s="1"/>
  <c r="AH8702" i="24"/>
  <c r="F8702" i="1" s="1"/>
  <c r="N8702" i="1" s="1"/>
  <c r="Z8702" i="1" s="1"/>
  <c r="AH8087" i="24"/>
  <c r="F8087" i="1" s="1"/>
  <c r="N8087" i="1" s="1"/>
  <c r="Z8087" i="1" s="1"/>
  <c r="AH8491" i="24"/>
  <c r="F8491" i="1" s="1"/>
  <c r="N8491" i="1" s="1"/>
  <c r="Z8491" i="1" s="1"/>
  <c r="AH7709" i="24"/>
  <c r="F7709" i="1" s="1"/>
  <c r="N7709" i="1" s="1"/>
  <c r="Z7709" i="1" s="1"/>
  <c r="AH7553" i="24"/>
  <c r="F7553" i="1" s="1"/>
  <c r="N7553" i="1" s="1"/>
  <c r="Z7553" i="1" s="1"/>
  <c r="AH8083" i="24"/>
  <c r="F8083" i="1" s="1"/>
  <c r="N8083" i="1" s="1"/>
  <c r="Z8083" i="1" s="1"/>
  <c r="AH6841" i="24"/>
  <c r="F6841" i="1" s="1"/>
  <c r="N6841" i="1" s="1"/>
  <c r="Z6841" i="1" s="1"/>
  <c r="AH7210" i="24"/>
  <c r="F7210" i="1" s="1"/>
  <c r="N7210" i="1" s="1"/>
  <c r="Z7210" i="1" s="1"/>
  <c r="AH8614" i="24"/>
  <c r="F8614" i="1" s="1"/>
  <c r="N8614" i="1" s="1"/>
  <c r="Z8614" i="1" s="1"/>
  <c r="AH8746" i="24"/>
  <c r="F8746" i="1" s="1"/>
  <c r="N8746" i="1" s="1"/>
  <c r="Z8746" i="1" s="1"/>
  <c r="AH6837" i="24"/>
  <c r="F6837" i="1" s="1"/>
  <c r="N6837" i="1" s="1"/>
  <c r="Z6837" i="1" s="1"/>
  <c r="AH5584" i="24"/>
  <c r="F5584" i="1" s="1"/>
  <c r="N5584" i="1" s="1"/>
  <c r="Z5584" i="1" s="1"/>
  <c r="AH6578" i="24"/>
  <c r="F6578" i="1" s="1"/>
  <c r="N6578" i="1" s="1"/>
  <c r="Z6578" i="1" s="1"/>
  <c r="AH7963" i="24"/>
  <c r="F7963" i="1" s="1"/>
  <c r="N7963" i="1" s="1"/>
  <c r="Z7963" i="1" s="1"/>
  <c r="AH7495" i="24"/>
  <c r="F7495" i="1" s="1"/>
  <c r="N7495" i="1" s="1"/>
  <c r="Z7495" i="1" s="1"/>
  <c r="AH7861" i="24"/>
  <c r="F7861" i="1" s="1"/>
  <c r="N7861" i="1" s="1"/>
  <c r="Z7861" i="1" s="1"/>
  <c r="AH4959" i="24"/>
  <c r="F4959" i="1" s="1"/>
  <c r="N4959" i="1" s="1"/>
  <c r="Z4959" i="1" s="1"/>
  <c r="AH6461" i="24"/>
  <c r="F6461" i="1" s="1"/>
  <c r="N6461" i="1" s="1"/>
  <c r="Z6461" i="1" s="1"/>
  <c r="AH6737" i="24"/>
  <c r="F6737" i="1" s="1"/>
  <c r="N6737" i="1" s="1"/>
  <c r="Z6737" i="1" s="1"/>
  <c r="AH8140" i="24"/>
  <c r="F8140" i="1" s="1"/>
  <c r="N8140" i="1" s="1"/>
  <c r="Z8140" i="1" s="1"/>
  <c r="AH8064" i="24"/>
  <c r="F8064" i="1" s="1"/>
  <c r="N8064" i="1" s="1"/>
  <c r="Z8064" i="1" s="1"/>
  <c r="AH4219" i="24"/>
  <c r="F4219" i="1" s="1"/>
  <c r="N4219" i="1" s="1"/>
  <c r="Z4219" i="1" s="1"/>
  <c r="AH31" i="24"/>
  <c r="F31" i="1" s="1"/>
  <c r="N31" i="1" s="1"/>
  <c r="Z31" i="1" s="1"/>
  <c r="AH3634" i="24"/>
  <c r="F3634" i="1" s="1"/>
  <c r="N3634" i="1" s="1"/>
  <c r="Z3634" i="1" s="1"/>
  <c r="AH6218" i="24"/>
  <c r="F6218" i="1" s="1"/>
  <c r="N6218" i="1" s="1"/>
  <c r="Z6218" i="1" s="1"/>
  <c r="AH6845" i="24"/>
  <c r="F6845" i="1" s="1"/>
  <c r="N6845" i="1" s="1"/>
  <c r="Z6845" i="1" s="1"/>
  <c r="AH1656" i="24"/>
  <c r="F1656" i="1" s="1"/>
  <c r="N1656" i="1" s="1"/>
  <c r="Z1656" i="1" s="1"/>
  <c r="AH7916" i="24"/>
  <c r="F7916" i="1" s="1"/>
  <c r="N7916" i="1" s="1"/>
  <c r="Z7916" i="1" s="1"/>
  <c r="AH3154" i="24"/>
  <c r="F3154" i="1" s="1"/>
  <c r="N3154" i="1" s="1"/>
  <c r="Z3154" i="1" s="1"/>
  <c r="AH5644" i="24"/>
  <c r="F5644" i="1" s="1"/>
  <c r="N5644" i="1" s="1"/>
  <c r="Z5644" i="1" s="1"/>
  <c r="AH7832" i="24"/>
  <c r="F7832" i="1" s="1"/>
  <c r="N7832" i="1" s="1"/>
  <c r="Z7832" i="1" s="1"/>
  <c r="AH5535" i="24"/>
  <c r="F5535" i="1" s="1"/>
  <c r="N5535" i="1" s="1"/>
  <c r="Z5535" i="1" s="1"/>
  <c r="AH6921" i="24"/>
  <c r="F6921" i="1" s="1"/>
  <c r="N6921" i="1" s="1"/>
  <c r="Z6921" i="1" s="1"/>
  <c r="AH7197" i="24"/>
  <c r="F7197" i="1" s="1"/>
  <c r="N7197" i="1" s="1"/>
  <c r="Z7197" i="1" s="1"/>
  <c r="AH4905" i="24"/>
  <c r="F4905" i="1" s="1"/>
  <c r="N4905" i="1" s="1"/>
  <c r="Z4905" i="1" s="1"/>
  <c r="AH7062" i="24"/>
  <c r="F7062" i="1" s="1"/>
  <c r="N7062" i="1" s="1"/>
  <c r="Z7062" i="1" s="1"/>
  <c r="AH8617" i="24"/>
  <c r="F8617" i="1" s="1"/>
  <c r="N8617" i="1" s="1"/>
  <c r="Z8617" i="1" s="1"/>
  <c r="AH6036" i="24"/>
  <c r="F6036" i="1" s="1"/>
  <c r="N6036" i="1" s="1"/>
  <c r="Z6036" i="1" s="1"/>
  <c r="AH8239" i="24"/>
  <c r="F8239" i="1" s="1"/>
  <c r="N8239" i="1" s="1"/>
  <c r="Z8239" i="1" s="1"/>
  <c r="AH8100" i="24"/>
  <c r="F8100" i="1" s="1"/>
  <c r="N8100" i="1" s="1"/>
  <c r="Z8100" i="1" s="1"/>
  <c r="AH8613" i="24"/>
  <c r="F8613" i="1" s="1"/>
  <c r="N8613" i="1" s="1"/>
  <c r="Z8613" i="1" s="1"/>
  <c r="AH7352" i="24"/>
  <c r="F7352" i="1" s="1"/>
  <c r="N7352" i="1" s="1"/>
  <c r="Z7352" i="1" s="1"/>
  <c r="AH7740" i="24"/>
  <c r="F7740" i="1" s="1"/>
  <c r="N7740" i="1" s="1"/>
  <c r="Z7740" i="1" s="1"/>
  <c r="AH6974" i="24"/>
  <c r="F6974" i="1" s="1"/>
  <c r="N6974" i="1" s="1"/>
  <c r="Z6974" i="1" s="1"/>
  <c r="AH7471" i="24"/>
  <c r="F7471" i="1" s="1"/>
  <c r="N7471" i="1" s="1"/>
  <c r="Z7471" i="1" s="1"/>
  <c r="AH7348" i="24"/>
  <c r="F7348" i="1" s="1"/>
  <c r="N7348" i="1" s="1"/>
  <c r="Z7348" i="1" s="1"/>
  <c r="AH6720" i="24"/>
  <c r="F6720" i="1" s="1"/>
  <c r="N6720" i="1" s="1"/>
  <c r="Z6720" i="1" s="1"/>
  <c r="AH7111" i="24"/>
  <c r="F7111" i="1" s="1"/>
  <c r="N7111" i="1" s="1"/>
  <c r="Z7111" i="1" s="1"/>
  <c r="AH8493" i="24"/>
  <c r="F8493" i="1" s="1"/>
  <c r="N8493" i="1" s="1"/>
  <c r="Z8493" i="1" s="1"/>
  <c r="AH8641" i="24"/>
  <c r="F8641" i="1" s="1"/>
  <c r="N8641" i="1" s="1"/>
  <c r="Z8641" i="1" s="1"/>
  <c r="AH8391" i="24"/>
  <c r="F8391" i="1" s="1"/>
  <c r="N8391" i="1" s="1"/>
  <c r="Z8391" i="1" s="1"/>
  <c r="AH6117" i="24"/>
  <c r="F6117" i="1" s="1"/>
  <c r="N6117" i="1" s="1"/>
  <c r="Z6117" i="1" s="1"/>
  <c r="AH6972" i="24"/>
  <c r="F6972" i="1" s="1"/>
  <c r="N6972" i="1" s="1"/>
  <c r="Z6972" i="1" s="1"/>
  <c r="AH7248" i="24"/>
  <c r="F7248" i="1" s="1"/>
  <c r="N7248" i="1" s="1"/>
  <c r="Z7248" i="1" s="1"/>
  <c r="AH6221" i="24"/>
  <c r="F6221" i="1" s="1"/>
  <c r="N6221" i="1" s="1"/>
  <c r="Z6221" i="1" s="1"/>
  <c r="AH8552" i="24"/>
  <c r="F8552" i="1" s="1"/>
  <c r="N8552" i="1" s="1"/>
  <c r="Z8552" i="1" s="1"/>
  <c r="AH3666" i="24"/>
  <c r="F3666" i="1" s="1"/>
  <c r="N3666" i="1" s="1"/>
  <c r="Z3666" i="1" s="1"/>
  <c r="AH6226" i="24"/>
  <c r="F6226" i="1" s="1"/>
  <c r="N6226" i="1" s="1"/>
  <c r="Z6226" i="1" s="1"/>
  <c r="AH3137" i="24"/>
  <c r="F3137" i="1" s="1"/>
  <c r="N3137" i="1" s="1"/>
  <c r="AH5352" i="24"/>
  <c r="F5352" i="1" s="1"/>
  <c r="N5352" i="1" s="1"/>
  <c r="Z5352" i="1" s="1"/>
  <c r="AH4500" i="24"/>
  <c r="F4500" i="1" s="1"/>
  <c r="N4500" i="1" s="1"/>
  <c r="Z4500" i="1" s="1"/>
  <c r="AH496" i="24"/>
  <c r="F496" i="1" s="1"/>
  <c r="N496" i="1" s="1"/>
  <c r="Z496" i="1" s="1"/>
  <c r="AH6633" i="24"/>
  <c r="F6633" i="1" s="1"/>
  <c r="N6633" i="1" s="1"/>
  <c r="Z6633" i="1" s="1"/>
  <c r="AH2790" i="24"/>
  <c r="F2790" i="1" s="1"/>
  <c r="N2790" i="1" s="1"/>
  <c r="Z2790" i="1" s="1"/>
  <c r="AH6780" i="24"/>
  <c r="F6780" i="1" s="1"/>
  <c r="N6780" i="1" s="1"/>
  <c r="Z6780" i="1" s="1"/>
  <c r="AH8320" i="24"/>
  <c r="F8320" i="1" s="1"/>
  <c r="N8320" i="1" s="1"/>
  <c r="Z8320" i="1" s="1"/>
  <c r="AH6034" i="24"/>
  <c r="F6034" i="1" s="1"/>
  <c r="N6034" i="1" s="1"/>
  <c r="Z6034" i="1" s="1"/>
  <c r="AH7420" i="24"/>
  <c r="F7420" i="1" s="1"/>
  <c r="N7420" i="1" s="1"/>
  <c r="Z7420" i="1" s="1"/>
  <c r="AH7679" i="24"/>
  <c r="F7679" i="1" s="1"/>
  <c r="N7679" i="1" s="1"/>
  <c r="Z7679" i="1" s="1"/>
  <c r="AH6063" i="24"/>
  <c r="F6063" i="1" s="1"/>
  <c r="N6063" i="1" s="1"/>
  <c r="Z6063" i="1" s="1"/>
  <c r="AH7592" i="24"/>
  <c r="F7592" i="1" s="1"/>
  <c r="N7592" i="1" s="1"/>
  <c r="Z7592" i="1" s="1"/>
  <c r="AH5167" i="24"/>
  <c r="F5167" i="1" s="1"/>
  <c r="N5167" i="1" s="1"/>
  <c r="Z5167" i="1" s="1"/>
  <c r="AH6541" i="24"/>
  <c r="F6541" i="1" s="1"/>
  <c r="N6541" i="1" s="1"/>
  <c r="Z6541" i="1" s="1"/>
  <c r="AH8744" i="24"/>
  <c r="F8744" i="1" s="1"/>
  <c r="N8744" i="1" s="1"/>
  <c r="Z8744" i="1" s="1"/>
  <c r="AH8588" i="24"/>
  <c r="F8588" i="1" s="1"/>
  <c r="N8588" i="1" s="1"/>
  <c r="Z8588" i="1" s="1"/>
  <c r="AH6963" i="24"/>
  <c r="F6963" i="1" s="1"/>
  <c r="N6963" i="1" s="1"/>
  <c r="Z6963" i="1" s="1"/>
  <c r="AH7882" i="24"/>
  <c r="F7882" i="1" s="1"/>
  <c r="N7882" i="1" s="1"/>
  <c r="Z7882" i="1" s="1"/>
  <c r="AH8244" i="24"/>
  <c r="F8244" i="1" s="1"/>
  <c r="N8244" i="1" s="1"/>
  <c r="Z8244" i="1" s="1"/>
  <c r="AH7507" i="24"/>
  <c r="F7507" i="1" s="1"/>
  <c r="N7507" i="1" s="1"/>
  <c r="Z7507" i="1" s="1"/>
  <c r="AH7953" i="24"/>
  <c r="F7953" i="1" s="1"/>
  <c r="N7953" i="1" s="1"/>
  <c r="Z7953" i="1" s="1"/>
  <c r="AH7878" i="24"/>
  <c r="F7878" i="1" s="1"/>
  <c r="N7878" i="1" s="1"/>
  <c r="Z7878" i="1" s="1"/>
  <c r="AH7253" i="24"/>
  <c r="F7253" i="1" s="1"/>
  <c r="N7253" i="1" s="1"/>
  <c r="Z7253" i="1" s="1"/>
  <c r="AH7593" i="24"/>
  <c r="F7593" i="1" s="1"/>
  <c r="N7593" i="1" s="1"/>
  <c r="Z7593" i="1" s="1"/>
  <c r="AH6875" i="24"/>
  <c r="F6875" i="1" s="1"/>
  <c r="N6875" i="1" s="1"/>
  <c r="Z6875" i="1" s="1"/>
  <c r="AH6707" i="24"/>
  <c r="F6707" i="1" s="1"/>
  <c r="N6707" i="1" s="1"/>
  <c r="Z6707" i="1" s="1"/>
  <c r="AH6131" i="24"/>
  <c r="F6131" i="1" s="1"/>
  <c r="N6131" i="1" s="1"/>
  <c r="Z6131" i="1" s="1"/>
  <c r="AH6594" i="24"/>
  <c r="F6594" i="1" s="1"/>
  <c r="N6594" i="1" s="1"/>
  <c r="Z6594" i="1" s="1"/>
  <c r="AH7501" i="24"/>
  <c r="F7501" i="1" s="1"/>
  <c r="N7501" i="1" s="1"/>
  <c r="Z7501" i="1" s="1"/>
  <c r="AH7778" i="24"/>
  <c r="F7778" i="1" s="1"/>
  <c r="N7778" i="1" s="1"/>
  <c r="Z7778" i="1" s="1"/>
  <c r="AH7385" i="24"/>
  <c r="F7385" i="1" s="1"/>
  <c r="N7385" i="1" s="1"/>
  <c r="Z7385" i="1" s="1"/>
  <c r="AH6133" i="24"/>
  <c r="F6133" i="1" s="1"/>
  <c r="N6133" i="1" s="1"/>
  <c r="Z6133" i="1" s="1"/>
  <c r="AH3169" i="24"/>
  <c r="F3169" i="1" s="1"/>
  <c r="N3169" i="1" s="1"/>
  <c r="Z3169" i="1" s="1"/>
  <c r="AH7638" i="24"/>
  <c r="F7638" i="1" s="1"/>
  <c r="N7638" i="1" s="1"/>
  <c r="Z7638" i="1" s="1"/>
  <c r="AH1902" i="24"/>
  <c r="F1902" i="1" s="1"/>
  <c r="N1902" i="1" s="1"/>
  <c r="Z1902" i="1" s="1"/>
  <c r="AH4845" i="24"/>
  <c r="F4845" i="1" s="1"/>
  <c r="N4845" i="1" s="1"/>
  <c r="Z4845" i="1" s="1"/>
  <c r="AH4043" i="24"/>
  <c r="F4043" i="1" s="1"/>
  <c r="N4043" i="1" s="1"/>
  <c r="Z4043" i="1" s="1"/>
  <c r="AH54" i="24"/>
  <c r="F54" i="1" s="1"/>
  <c r="N54" i="1" s="1"/>
  <c r="Z54" i="1" s="1"/>
  <c r="AH6645" i="24"/>
  <c r="F6645" i="1" s="1"/>
  <c r="N6645" i="1" s="1"/>
  <c r="AH1651" i="24"/>
  <c r="F1651" i="1" s="1"/>
  <c r="N1651" i="1" s="1"/>
  <c r="AH7667" i="24"/>
  <c r="F7667" i="1" s="1"/>
  <c r="N7667" i="1" s="1"/>
  <c r="Z7667" i="1" s="1"/>
  <c r="AH6425" i="24"/>
  <c r="F6425" i="1" s="1"/>
  <c r="N6425" i="1" s="1"/>
  <c r="Z6425" i="1" s="1"/>
  <c r="AH6922" i="24"/>
  <c r="F6922" i="1" s="1"/>
  <c r="N6922" i="1" s="1"/>
  <c r="Z6922" i="1" s="1"/>
  <c r="AH8326" i="24"/>
  <c r="F8326" i="1" s="1"/>
  <c r="N8326" i="1" s="1"/>
  <c r="Z8326" i="1" s="1"/>
  <c r="AH8586" i="24"/>
  <c r="F8586" i="1" s="1"/>
  <c r="N8586" i="1" s="1"/>
  <c r="Z8586" i="1" s="1"/>
  <c r="AH6945" i="24"/>
  <c r="F6945" i="1" s="1"/>
  <c r="N6945" i="1" s="1"/>
  <c r="Z6945" i="1" s="1"/>
  <c r="AH5680" i="24"/>
  <c r="F5680" i="1" s="1"/>
  <c r="N5680" i="1" s="1"/>
  <c r="Z5680" i="1" s="1"/>
  <c r="AH6674" i="24"/>
  <c r="F6674" i="1" s="1"/>
  <c r="N6674" i="1" s="1"/>
  <c r="Z6674" i="1" s="1"/>
  <c r="AH8059" i="24"/>
  <c r="F8059" i="1" s="1"/>
  <c r="N8059" i="1" s="1"/>
  <c r="Z8059" i="1" s="1"/>
  <c r="AH7602" i="24"/>
  <c r="F7602" i="1" s="1"/>
  <c r="N7602" i="1" s="1"/>
  <c r="Z7602" i="1" s="1"/>
  <c r="AH5676" i="24"/>
  <c r="F5676" i="1" s="1"/>
  <c r="N5676" i="1" s="1"/>
  <c r="Z5676" i="1" s="1"/>
  <c r="AH7864" i="24"/>
  <c r="F7864" i="1" s="1"/>
  <c r="N7864" i="1" s="1"/>
  <c r="Z7864" i="1" s="1"/>
  <c r="AH5439" i="24"/>
  <c r="F5439" i="1" s="1"/>
  <c r="N5439" i="1" s="1"/>
  <c r="Z5439" i="1" s="1"/>
  <c r="AH6813" i="24"/>
  <c r="F6813" i="1" s="1"/>
  <c r="N6813" i="1" s="1"/>
  <c r="Z6813" i="1" s="1"/>
  <c r="AH6973" i="24"/>
  <c r="F6973" i="1" s="1"/>
  <c r="N6973" i="1" s="1"/>
  <c r="Z6973" i="1" s="1"/>
  <c r="AH5066" i="24"/>
  <c r="F5066" i="1" s="1"/>
  <c r="N5066" i="1" s="1"/>
  <c r="Z5066" i="1" s="1"/>
  <c r="AH7235" i="24"/>
  <c r="F7235" i="1" s="1"/>
  <c r="N7235" i="1" s="1"/>
  <c r="Z7235" i="1" s="1"/>
  <c r="AH8115" i="24"/>
  <c r="F8115" i="1" s="1"/>
  <c r="N8115" i="1" s="1"/>
  <c r="Z8115" i="1" s="1"/>
  <c r="AH8516" i="24"/>
  <c r="F8516" i="1" s="1"/>
  <c r="N8516" i="1" s="1"/>
  <c r="Z8516" i="1" s="1"/>
  <c r="AH7776" i="24"/>
  <c r="F7776" i="1" s="1"/>
  <c r="N7776" i="1" s="1"/>
  <c r="Z7776" i="1" s="1"/>
  <c r="AH7620" i="24"/>
  <c r="F7620" i="1" s="1"/>
  <c r="N7620" i="1" s="1"/>
  <c r="Z7620" i="1" s="1"/>
  <c r="AH7013" i="24"/>
  <c r="F7013" i="1" s="1"/>
  <c r="N7013" i="1" s="1"/>
  <c r="Z7013" i="1" s="1"/>
  <c r="AH7498" i="24"/>
  <c r="F7498" i="1" s="1"/>
  <c r="N7498" i="1" s="1"/>
  <c r="Z7498" i="1" s="1"/>
  <c r="AH7019" i="24"/>
  <c r="F7019" i="1" s="1"/>
  <c r="N7019" i="1" s="1"/>
  <c r="Z7019" i="1" s="1"/>
  <c r="AH6991" i="24"/>
  <c r="F6991" i="1" s="1"/>
  <c r="N6991" i="1" s="1"/>
  <c r="Z6991" i="1" s="1"/>
  <c r="AH8269" i="24"/>
  <c r="F8269" i="1" s="1"/>
  <c r="N8269" i="1" s="1"/>
  <c r="Z8269" i="1" s="1"/>
  <c r="AH7686" i="24"/>
  <c r="F7686" i="1" s="1"/>
  <c r="N7686" i="1" s="1"/>
  <c r="Z7686" i="1" s="1"/>
  <c r="AH1934" i="24"/>
  <c r="F1934" i="1" s="1"/>
  <c r="N1934" i="1" s="1"/>
  <c r="Z1934" i="1" s="1"/>
  <c r="AH5034" i="24"/>
  <c r="F5034" i="1" s="1"/>
  <c r="N5034" i="1" s="1"/>
  <c r="Z5034" i="1" s="1"/>
  <c r="AH823" i="24"/>
  <c r="F823" i="1" s="1"/>
  <c r="N823" i="1" s="1"/>
  <c r="Z823" i="1" s="1"/>
  <c r="AH6114" i="24"/>
  <c r="F6114" i="1" s="1"/>
  <c r="N6114" i="1" s="1"/>
  <c r="Z6114" i="1" s="1"/>
  <c r="AH3121" i="24"/>
  <c r="F3121" i="1" s="1"/>
  <c r="N3121" i="1" s="1"/>
  <c r="Z3121" i="1" s="1"/>
  <c r="AH6235" i="24"/>
  <c r="F6235" i="1" s="1"/>
  <c r="N6235" i="1" s="1"/>
  <c r="Z6235" i="1" s="1"/>
  <c r="AH3867" i="24"/>
  <c r="F3867" i="1" s="1"/>
  <c r="N3867" i="1" s="1"/>
  <c r="Z3867" i="1" s="1"/>
  <c r="AH5274" i="24"/>
  <c r="F5274" i="1" s="1"/>
  <c r="N5274" i="1" s="1"/>
  <c r="Z5274" i="1" s="1"/>
  <c r="AH7443" i="24"/>
  <c r="F7443" i="1" s="1"/>
  <c r="N7443" i="1" s="1"/>
  <c r="Z7443" i="1" s="1"/>
  <c r="AH8345" i="24"/>
  <c r="F8345" i="1" s="1"/>
  <c r="N8345" i="1" s="1"/>
  <c r="Z8345" i="1" s="1"/>
  <c r="AH5892" i="24"/>
  <c r="F5892" i="1" s="1"/>
  <c r="N5892" i="1" s="1"/>
  <c r="Z5892" i="1" s="1"/>
  <c r="AH8223" i="24"/>
  <c r="F8223" i="1" s="1"/>
  <c r="N8223" i="1" s="1"/>
  <c r="Z8223" i="1" s="1"/>
  <c r="AH8195" i="24"/>
  <c r="F8195" i="1" s="1"/>
  <c r="N8195" i="1" s="1"/>
  <c r="Z8195" i="1" s="1"/>
  <c r="AH8190" i="24"/>
  <c r="F8190" i="1" s="1"/>
  <c r="N8190" i="1" s="1"/>
  <c r="Z8190" i="1" s="1"/>
  <c r="AH7575" i="24"/>
  <c r="F7575" i="1" s="1"/>
  <c r="N7575" i="1" s="1"/>
  <c r="Z7575" i="1" s="1"/>
  <c r="AH7980" i="24"/>
  <c r="F7980" i="1" s="1"/>
  <c r="N7980" i="1" s="1"/>
  <c r="Z7980" i="1" s="1"/>
  <c r="AH7214" i="24"/>
  <c r="F7214" i="1" s="1"/>
  <c r="N7214" i="1" s="1"/>
  <c r="AH7058" i="24"/>
  <c r="F7058" i="1" s="1"/>
  <c r="N7058" i="1" s="1"/>
  <c r="Z7058" i="1" s="1"/>
  <c r="AH7571" i="24"/>
  <c r="F7571" i="1" s="1"/>
  <c r="N7571" i="1" s="1"/>
  <c r="Z7571" i="1" s="1"/>
  <c r="AH6329" i="24"/>
  <c r="F6329" i="1" s="1"/>
  <c r="N6329" i="1" s="1"/>
  <c r="Z6329" i="1" s="1"/>
  <c r="AH7351" i="24"/>
  <c r="F7351" i="1" s="1"/>
  <c r="N7351" i="1" s="1"/>
  <c r="Z7351" i="1" s="1"/>
  <c r="AH8733" i="24"/>
  <c r="F8733" i="1" s="1"/>
  <c r="N8733" i="1" s="1"/>
  <c r="Z8733" i="1" s="1"/>
  <c r="AH8234" i="24"/>
  <c r="F8234" i="1" s="1"/>
  <c r="N8234" i="1" s="1"/>
  <c r="Z8234" i="1" s="1"/>
  <c r="AH6325" i="24"/>
  <c r="F6325" i="1" s="1"/>
  <c r="N6325" i="1" s="1"/>
  <c r="Z6325" i="1" s="1"/>
  <c r="AH8496" i="24"/>
  <c r="F8496" i="1" s="1"/>
  <c r="N8496" i="1" s="1"/>
  <c r="Z8496" i="1" s="1"/>
  <c r="AH6082" i="24"/>
  <c r="F6082" i="1" s="1"/>
  <c r="N6082" i="1" s="1"/>
  <c r="Z6082" i="1" s="1"/>
  <c r="AH7468" i="24"/>
  <c r="F7468" i="1" s="1"/>
  <c r="N7468" i="1" s="1"/>
  <c r="Z7468" i="1" s="1"/>
  <c r="AH7599" i="24"/>
  <c r="F7599" i="1" s="1"/>
  <c r="N7599" i="1" s="1"/>
  <c r="Z7599" i="1" s="1"/>
  <c r="AH7366" i="24"/>
  <c r="F7366" i="1" s="1"/>
  <c r="N7366" i="1" s="1"/>
  <c r="Z7366" i="1" s="1"/>
  <c r="AH8274" i="24"/>
  <c r="F8274" i="1" s="1"/>
  <c r="N8274" i="1" s="1"/>
  <c r="Z8274" i="1" s="1"/>
  <c r="AH6580" i="24"/>
  <c r="F6580" i="1" s="1"/>
  <c r="N6580" i="1" s="1"/>
  <c r="Z6580" i="1" s="1"/>
  <c r="AH8280" i="24"/>
  <c r="F8280" i="1" s="1"/>
  <c r="N8280" i="1" s="1"/>
  <c r="Z8280" i="1" s="1"/>
  <c r="AH8252" i="24"/>
  <c r="F8252" i="1" s="1"/>
  <c r="N8252" i="1" s="1"/>
  <c r="Z8252" i="1" s="1"/>
  <c r="AH7552" i="24"/>
  <c r="F7552" i="1" s="1"/>
  <c r="N7552" i="1" s="1"/>
  <c r="Z7552" i="1" s="1"/>
  <c r="AH3707" i="24"/>
  <c r="F3707" i="1" s="1"/>
  <c r="N3707" i="1" s="1"/>
  <c r="Z3707" i="1" s="1"/>
  <c r="AH7930" i="24"/>
  <c r="F7930" i="1" s="1"/>
  <c r="N7930" i="1" s="1"/>
  <c r="Z7930" i="1" s="1"/>
  <c r="AH2793" i="24"/>
  <c r="F2793" i="1" s="1"/>
  <c r="N2793" i="1" s="1"/>
  <c r="Z2793" i="1" s="1"/>
  <c r="AH5351" i="24"/>
  <c r="F5351" i="1" s="1"/>
  <c r="N5351" i="1" s="1"/>
  <c r="Z5351" i="1" s="1"/>
  <c r="AH5338" i="24"/>
  <c r="F5338" i="1" s="1"/>
  <c r="N5338" i="1" s="1"/>
  <c r="Z5338" i="1" s="1"/>
  <c r="AH941" i="24"/>
  <c r="F941" i="1" s="1"/>
  <c r="N941" i="1" s="1"/>
  <c r="Z941" i="1" s="1"/>
  <c r="AH8035" i="24"/>
  <c r="F8035" i="1" s="1"/>
  <c r="N8035" i="1" s="1"/>
  <c r="Z8035" i="1" s="1"/>
  <c r="AH1838" i="24"/>
  <c r="F1838" i="1" s="1"/>
  <c r="N1838" i="1" s="1"/>
  <c r="Z1838" i="1" s="1"/>
  <c r="AH6916" i="24"/>
  <c r="F6916" i="1" s="1"/>
  <c r="N6916" i="1" s="1"/>
  <c r="Z6916" i="1" s="1"/>
  <c r="AH6288" i="24"/>
  <c r="F6288" i="1" s="1"/>
  <c r="N6288" i="1" s="1"/>
  <c r="Z6288" i="1" s="1"/>
  <c r="AH6795" i="24"/>
  <c r="F6795" i="1" s="1"/>
  <c r="N6795" i="1" s="1"/>
  <c r="Z6795" i="1" s="1"/>
  <c r="AH8189" i="24"/>
  <c r="F8189" i="1" s="1"/>
  <c r="N8189" i="1" s="1"/>
  <c r="Z8189" i="1" s="1"/>
  <c r="AH8465" i="24"/>
  <c r="F8465" i="1" s="1"/>
  <c r="N8465" i="1" s="1"/>
  <c r="Z8465" i="1" s="1"/>
  <c r="AH6796" i="24"/>
  <c r="F6796" i="1" s="1"/>
  <c r="N6796" i="1" s="1"/>
  <c r="Z6796" i="1" s="1"/>
  <c r="AH8336" i="24"/>
  <c r="F8336" i="1" s="1"/>
  <c r="N8336" i="1" s="1"/>
  <c r="Z8336" i="1" s="1"/>
  <c r="AH5922" i="24"/>
  <c r="F5922" i="1" s="1"/>
  <c r="N5922" i="1" s="1"/>
  <c r="Z5922" i="1" s="1"/>
  <c r="AH7308" i="24"/>
  <c r="F7308" i="1" s="1"/>
  <c r="N7308" i="1" s="1"/>
  <c r="Z7308" i="1" s="1"/>
  <c r="AH7456" i="24"/>
  <c r="F7456" i="1" s="1"/>
  <c r="N7456" i="1" s="1"/>
  <c r="Z7456" i="1" s="1"/>
  <c r="AH4912" i="24"/>
  <c r="F4912" i="1" s="1"/>
  <c r="N4912" i="1" s="1"/>
  <c r="Z4912" i="1" s="1"/>
  <c r="AH7701" i="24"/>
  <c r="F7701" i="1" s="1"/>
  <c r="N7701" i="1" s="1"/>
  <c r="Z7701" i="1" s="1"/>
  <c r="AH8626" i="24"/>
  <c r="F8626" i="1" s="1"/>
  <c r="N8626" i="1" s="1"/>
  <c r="Z8626" i="1" s="1"/>
  <c r="AH6676" i="24"/>
  <c r="F6676" i="1" s="1"/>
  <c r="N6676" i="1" s="1"/>
  <c r="Z6676" i="1" s="1"/>
  <c r="AH8248" i="24"/>
  <c r="F8248" i="1" s="1"/>
  <c r="N8248" i="1" s="1"/>
  <c r="Z8248" i="1" s="1"/>
  <c r="AH8739" i="24"/>
  <c r="F8739" i="1" s="1"/>
  <c r="N8739" i="1" s="1"/>
  <c r="Z8739" i="1" s="1"/>
  <c r="AH8606" i="24"/>
  <c r="F8606" i="1" s="1"/>
  <c r="N8606" i="1" s="1"/>
  <c r="Z8606" i="1" s="1"/>
  <c r="AH7991" i="24"/>
  <c r="F7991" i="1" s="1"/>
  <c r="N7991" i="1" s="1"/>
  <c r="Z7991" i="1" s="1"/>
  <c r="AH8395" i="24"/>
  <c r="F8395" i="1" s="1"/>
  <c r="N8395" i="1" s="1"/>
  <c r="Z8395" i="1" s="1"/>
  <c r="AH7613" i="24"/>
  <c r="F7613" i="1" s="1"/>
  <c r="N7613" i="1" s="1"/>
  <c r="Z7613" i="1" s="1"/>
  <c r="AH7474" i="24"/>
  <c r="F7474" i="1" s="1"/>
  <c r="N7474" i="1" s="1"/>
  <c r="Z7474" i="1" s="1"/>
  <c r="AH6233" i="24"/>
  <c r="F6233" i="1" s="1"/>
  <c r="N6233" i="1" s="1"/>
  <c r="Z6233" i="1" s="1"/>
  <c r="AH7383" i="24"/>
  <c r="F7383" i="1" s="1"/>
  <c r="N7383" i="1" s="1"/>
  <c r="Z7383" i="1" s="1"/>
  <c r="AH8262" i="24"/>
  <c r="F8262" i="1" s="1"/>
  <c r="N8262" i="1" s="1"/>
  <c r="Z8262" i="1" s="1"/>
  <c r="AH8522" i="24"/>
  <c r="F8522" i="1" s="1"/>
  <c r="N8522" i="1" s="1"/>
  <c r="Z8522" i="1" s="1"/>
  <c r="AH7518" i="24"/>
  <c r="F7518" i="1" s="1"/>
  <c r="N7518" i="1" s="1"/>
  <c r="Z7518" i="1" s="1"/>
  <c r="AH7794" i="24"/>
  <c r="F7794" i="1" s="1"/>
  <c r="N7794" i="1" s="1"/>
  <c r="Z7794" i="1" s="1"/>
  <c r="AH6124" i="24"/>
  <c r="F6124" i="1" s="1"/>
  <c r="N6124" i="1" s="1"/>
  <c r="Z6124" i="1" s="1"/>
  <c r="AH8423" i="24"/>
  <c r="F8423" i="1" s="1"/>
  <c r="N8423" i="1" s="1"/>
  <c r="Z8423" i="1" s="1"/>
  <c r="AH6149" i="24"/>
  <c r="F6149" i="1" s="1"/>
  <c r="N6149" i="1" s="1"/>
  <c r="Z6149" i="1" s="1"/>
  <c r="AH6876" i="24"/>
  <c r="F6876" i="1" s="1"/>
  <c r="N6876" i="1" s="1"/>
  <c r="Z6876" i="1" s="1"/>
  <c r="AH7152" i="24"/>
  <c r="F7152" i="1" s="1"/>
  <c r="N7152" i="1" s="1"/>
  <c r="Z7152" i="1" s="1"/>
  <c r="AH7158" i="24"/>
  <c r="F7158" i="1" s="1"/>
  <c r="N7158" i="1" s="1"/>
  <c r="Z7158" i="1" s="1"/>
  <c r="AH8713" i="24"/>
  <c r="F8713" i="1" s="1"/>
  <c r="N8713" i="1" s="1"/>
  <c r="Z8713" i="1" s="1"/>
  <c r="AH6244" i="24"/>
  <c r="F6244" i="1" s="1"/>
  <c r="N6244" i="1" s="1"/>
  <c r="Z6244" i="1" s="1"/>
  <c r="AH8591" i="24"/>
  <c r="F8591" i="1" s="1"/>
  <c r="N8591" i="1" s="1"/>
  <c r="Z8591" i="1" s="1"/>
  <c r="AH8563" i="24"/>
  <c r="F8563" i="1" s="1"/>
  <c r="N8563" i="1" s="1"/>
  <c r="Z8563" i="1" s="1"/>
  <c r="AH6682" i="24"/>
  <c r="F6682" i="1" s="1"/>
  <c r="N6682" i="1" s="1"/>
  <c r="Z6682" i="1" s="1"/>
  <c r="AH5226" i="24"/>
  <c r="F5226" i="1" s="1"/>
  <c r="N5226" i="1" s="1"/>
  <c r="Z5226" i="1" s="1"/>
  <c r="AH4066" i="24"/>
  <c r="F4066" i="1" s="1"/>
  <c r="N4066" i="1" s="1"/>
  <c r="Z4066" i="1" s="1"/>
  <c r="AH1391" i="24"/>
  <c r="F1391" i="1" s="1"/>
  <c r="N1391" i="1" s="1"/>
  <c r="Z1391" i="1" s="1"/>
  <c r="AH6442" i="24"/>
  <c r="F6442" i="1" s="1"/>
  <c r="N6442" i="1" s="1"/>
  <c r="Z6442" i="1" s="1"/>
  <c r="AH4954" i="24"/>
  <c r="F4954" i="1" s="1"/>
  <c r="N4954" i="1" s="1"/>
  <c r="Z4954" i="1" s="1"/>
  <c r="AH987" i="24"/>
  <c r="F987" i="1" s="1"/>
  <c r="N987" i="1" s="1"/>
  <c r="Z987" i="1" s="1"/>
  <c r="AH5399" i="24"/>
  <c r="F5399" i="1" s="1"/>
  <c r="N5399" i="1" s="1"/>
  <c r="Z5399" i="1" s="1"/>
  <c r="AH4354" i="24"/>
  <c r="F4354" i="1" s="1"/>
  <c r="N4354" i="1" s="1"/>
  <c r="Z4354" i="1" s="1"/>
  <c r="AH4464" i="24"/>
  <c r="F4464" i="1" s="1"/>
  <c r="N4464" i="1" s="1"/>
  <c r="Z4464" i="1" s="1"/>
  <c r="AH1609" i="24"/>
  <c r="F1609" i="1" s="1"/>
  <c r="N1609" i="1" s="1"/>
  <c r="Z1609" i="1" s="1"/>
  <c r="AH1432" i="24"/>
  <c r="F1432" i="1" s="1"/>
  <c r="N1432" i="1" s="1"/>
  <c r="Z1432" i="1" s="1"/>
  <c r="AH3443" i="24"/>
  <c r="F3443" i="1" s="1"/>
  <c r="N3443" i="1" s="1"/>
  <c r="Z3443" i="1" s="1"/>
  <c r="AH6838" i="24"/>
  <c r="F6838" i="1" s="1"/>
  <c r="N6838" i="1" s="1"/>
  <c r="Z6838" i="1" s="1"/>
  <c r="AH5683" i="24"/>
  <c r="F5683" i="1" s="1"/>
  <c r="N5683" i="1" s="1"/>
  <c r="Z5683" i="1" s="1"/>
  <c r="AH1058" i="24"/>
  <c r="F1058" i="1" s="1"/>
  <c r="N1058" i="1" s="1"/>
  <c r="Z1058" i="1" s="1"/>
  <c r="AH3268" i="24"/>
  <c r="F3268" i="1" s="1"/>
  <c r="N3268" i="1" s="1"/>
  <c r="Z3268" i="1" s="1"/>
  <c r="AH4734" i="24"/>
  <c r="F4734" i="1" s="1"/>
  <c r="N4734" i="1" s="1"/>
  <c r="Z4734" i="1" s="1"/>
  <c r="AH5149" i="24"/>
  <c r="F5149" i="1" s="1"/>
  <c r="N5149" i="1" s="1"/>
  <c r="Z5149" i="1" s="1"/>
  <c r="AH470" i="24"/>
  <c r="F470" i="1" s="1"/>
  <c r="N470" i="1" s="1"/>
  <c r="Z470" i="1" s="1"/>
  <c r="AH2520" i="24"/>
  <c r="F2520" i="1" s="1"/>
  <c r="N2520" i="1" s="1"/>
  <c r="Z2520" i="1" s="1"/>
  <c r="AH2608" i="24"/>
  <c r="F2608" i="1" s="1"/>
  <c r="N2608" i="1" s="1"/>
  <c r="Z2608" i="1" s="1"/>
  <c r="AH3775" i="24"/>
  <c r="F3775" i="1" s="1"/>
  <c r="N3775" i="1" s="1"/>
  <c r="Z3775" i="1" s="1"/>
  <c r="AH5934" i="24"/>
  <c r="F5934" i="1" s="1"/>
  <c r="N5934" i="1" s="1"/>
  <c r="Z5934" i="1" s="1"/>
  <c r="AH797" i="24"/>
  <c r="F797" i="1" s="1"/>
  <c r="N797" i="1" s="1"/>
  <c r="Z797" i="1" s="1"/>
  <c r="AH4024" i="24"/>
  <c r="F4024" i="1" s="1"/>
  <c r="N4024" i="1" s="1"/>
  <c r="Z4024" i="1" s="1"/>
  <c r="AH2849" i="24"/>
  <c r="F2849" i="1" s="1"/>
  <c r="N2849" i="1" s="1"/>
  <c r="AH1618" i="24"/>
  <c r="F1618" i="1" s="1"/>
  <c r="N1618" i="1" s="1"/>
  <c r="Z1618" i="1" s="1"/>
  <c r="AH6406" i="24"/>
  <c r="F6406" i="1" s="1"/>
  <c r="N6406" i="1" s="1"/>
  <c r="Z6406" i="1" s="1"/>
  <c r="AH683" i="24"/>
  <c r="F683" i="1" s="1"/>
  <c r="N683" i="1" s="1"/>
  <c r="Z683" i="1" s="1"/>
  <c r="AH216" i="24"/>
  <c r="F216" i="1" s="1"/>
  <c r="N216" i="1" s="1"/>
  <c r="Z216" i="1" s="1"/>
  <c r="AH4732" i="24"/>
  <c r="F4732" i="1" s="1"/>
  <c r="N4732" i="1" s="1"/>
  <c r="Z4732" i="1" s="1"/>
  <c r="AH3996" i="24"/>
  <c r="F3996" i="1" s="1"/>
  <c r="N3996" i="1" s="1"/>
  <c r="Z3996" i="1" s="1"/>
  <c r="AH5899" i="24"/>
  <c r="F5899" i="1" s="1"/>
  <c r="N5899" i="1" s="1"/>
  <c r="Z5899" i="1" s="1"/>
  <c r="AH2556" i="24"/>
  <c r="F2556" i="1" s="1"/>
  <c r="N2556" i="1" s="1"/>
  <c r="Z2556" i="1" s="1"/>
  <c r="AH2021" i="24"/>
  <c r="F2021" i="1" s="1"/>
  <c r="N2021" i="1" s="1"/>
  <c r="Z2021" i="1" s="1"/>
  <c r="AH1077" i="24"/>
  <c r="F1077" i="1" s="1"/>
  <c r="N1077" i="1" s="1"/>
  <c r="Z1077" i="1" s="1"/>
  <c r="AH6201" i="24"/>
  <c r="F6201" i="1" s="1"/>
  <c r="N6201" i="1" s="1"/>
  <c r="Z6201" i="1" s="1"/>
  <c r="AH3247" i="24"/>
  <c r="F3247" i="1" s="1"/>
  <c r="N3247" i="1" s="1"/>
  <c r="Z3247" i="1" s="1"/>
  <c r="AH4017" i="24"/>
  <c r="F4017" i="1" s="1"/>
  <c r="N4017" i="1" s="1"/>
  <c r="Z4017" i="1" s="1"/>
  <c r="AH3642" i="24"/>
  <c r="F3642" i="1" s="1"/>
  <c r="N3642" i="1" s="1"/>
  <c r="Z3642" i="1" s="1"/>
  <c r="AH2204" i="24"/>
  <c r="F2204" i="1" s="1"/>
  <c r="N2204" i="1" s="1"/>
  <c r="AH1323" i="24"/>
  <c r="F1323" i="1" s="1"/>
  <c r="N1323" i="1" s="1"/>
  <c r="Z1323" i="1" s="1"/>
  <c r="AH804" i="24"/>
  <c r="F804" i="1" s="1"/>
  <c r="N804" i="1" s="1"/>
  <c r="Z804" i="1" s="1"/>
  <c r="AH247" i="24"/>
  <c r="F247" i="1" s="1"/>
  <c r="N247" i="1" s="1"/>
  <c r="Z247" i="1" s="1"/>
  <c r="AH4668" i="24"/>
  <c r="F4668" i="1" s="1"/>
  <c r="N4668" i="1" s="1"/>
  <c r="Z4668" i="1" s="1"/>
  <c r="AH3260" i="24"/>
  <c r="F3260" i="1" s="1"/>
  <c r="N3260" i="1" s="1"/>
  <c r="Z3260" i="1" s="1"/>
  <c r="AH4007" i="24"/>
  <c r="F4007" i="1" s="1"/>
  <c r="N4007" i="1" s="1"/>
  <c r="Z4007" i="1" s="1"/>
  <c r="AH1915" i="24"/>
  <c r="F1915" i="1" s="1"/>
  <c r="N1915" i="1" s="1"/>
  <c r="Z1915" i="1" s="1"/>
  <c r="AH966" i="24"/>
  <c r="F966" i="1" s="1"/>
  <c r="N966" i="1" s="1"/>
  <c r="Z966" i="1" s="1"/>
  <c r="AH5975" i="24"/>
  <c r="F5975" i="1" s="1"/>
  <c r="N5975" i="1" s="1"/>
  <c r="Z5975" i="1" s="1"/>
  <c r="AH4585" i="24"/>
  <c r="F4585" i="1" s="1"/>
  <c r="N4585" i="1" s="1"/>
  <c r="Z4585" i="1" s="1"/>
  <c r="AH6209" i="24"/>
  <c r="F6209" i="1" s="1"/>
  <c r="N6209" i="1" s="1"/>
  <c r="Z6209" i="1" s="1"/>
  <c r="AH2421" i="24"/>
  <c r="F2421" i="1" s="1"/>
  <c r="N2421" i="1" s="1"/>
  <c r="AH488" i="24"/>
  <c r="F488" i="1" s="1"/>
  <c r="N488" i="1" s="1"/>
  <c r="Z488" i="1" s="1"/>
  <c r="AH399" i="24"/>
  <c r="F399" i="1" s="1"/>
  <c r="N399" i="1" s="1"/>
  <c r="Z399" i="1" s="1"/>
  <c r="AH5542" i="24"/>
  <c r="F5542" i="1" s="1"/>
  <c r="N5542" i="1" s="1"/>
  <c r="Z5542" i="1" s="1"/>
  <c r="AH3167" i="24"/>
  <c r="F3167" i="1" s="1"/>
  <c r="N3167" i="1" s="1"/>
  <c r="Z3167" i="1" s="1"/>
  <c r="AH2668" i="24"/>
  <c r="F2668" i="1" s="1"/>
  <c r="N2668" i="1" s="1"/>
  <c r="Z2668" i="1" s="1"/>
  <c r="AH896" i="24"/>
  <c r="F896" i="1" s="1"/>
  <c r="N896" i="1" s="1"/>
  <c r="Z896" i="1" s="1"/>
  <c r="AH740" i="24"/>
  <c r="F740" i="1" s="1"/>
  <c r="N740" i="1" s="1"/>
  <c r="Z740" i="1" s="1"/>
  <c r="AH5189" i="24"/>
  <c r="F5189" i="1" s="1"/>
  <c r="N5189" i="1" s="1"/>
  <c r="Z5189" i="1" s="1"/>
  <c r="AH3400" i="24"/>
  <c r="F3400" i="1" s="1"/>
  <c r="N3400" i="1" s="1"/>
  <c r="Z3400" i="1" s="1"/>
  <c r="AH3069" i="24"/>
  <c r="F3069" i="1" s="1"/>
  <c r="N3069" i="1" s="1"/>
  <c r="AH1302" i="24"/>
  <c r="F1302" i="1" s="1"/>
  <c r="N1302" i="1" s="1"/>
  <c r="Z1302" i="1" s="1"/>
  <c r="AH2915" i="24"/>
  <c r="F2915" i="1" s="1"/>
  <c r="N2915" i="1" s="1"/>
  <c r="Z2915" i="1" s="1"/>
  <c r="AH4712" i="24"/>
  <c r="F4712" i="1" s="1"/>
  <c r="N4712" i="1" s="1"/>
  <c r="Z4712" i="1" s="1"/>
  <c r="AH343" i="24"/>
  <c r="F343" i="1" s="1"/>
  <c r="N343" i="1" s="1"/>
  <c r="Z343" i="1" s="1"/>
  <c r="AH2253" i="24"/>
  <c r="F2253" i="1" s="1"/>
  <c r="N2253" i="1" s="1"/>
  <c r="AH160" i="24"/>
  <c r="F160" i="1" s="1"/>
  <c r="N160" i="1" s="1"/>
  <c r="Z160" i="1" s="1"/>
  <c r="AH3727" i="24"/>
  <c r="F3727" i="1" s="1"/>
  <c r="N3727" i="1" s="1"/>
  <c r="Z3727" i="1" s="1"/>
  <c r="AH5905" i="24"/>
  <c r="F5905" i="1" s="1"/>
  <c r="N5905" i="1" s="1"/>
  <c r="Z5905" i="1" s="1"/>
  <c r="AH644" i="24"/>
  <c r="F644" i="1" s="1"/>
  <c r="N644" i="1" s="1"/>
  <c r="Z644" i="1" s="1"/>
  <c r="AH232" i="24"/>
  <c r="F232" i="1" s="1"/>
  <c r="N232" i="1" s="1"/>
  <c r="Z232" i="1" s="1"/>
  <c r="AH2175" i="24"/>
  <c r="F2175" i="1" s="1"/>
  <c r="N2175" i="1" s="1"/>
  <c r="AH3757" i="24"/>
  <c r="F3757" i="1" s="1"/>
  <c r="N3757" i="1" s="1"/>
  <c r="Z3757" i="1" s="1"/>
  <c r="AH4995" i="24"/>
  <c r="F4995" i="1" s="1"/>
  <c r="N4995" i="1" s="1"/>
  <c r="Z4995" i="1" s="1"/>
  <c r="AH1023" i="24"/>
  <c r="F1023" i="1" s="1"/>
  <c r="N1023" i="1" s="1"/>
  <c r="Z1023" i="1" s="1"/>
  <c r="AH4569" i="24"/>
  <c r="F4569" i="1" s="1"/>
  <c r="N4569" i="1" s="1"/>
  <c r="Z4569" i="1" s="1"/>
  <c r="AH7503" i="24"/>
  <c r="F7503" i="1" s="1"/>
  <c r="N7503" i="1" s="1"/>
  <c r="Z7503" i="1" s="1"/>
  <c r="AH5887" i="24"/>
  <c r="F5887" i="1" s="1"/>
  <c r="N5887" i="1" s="1"/>
  <c r="Z5887" i="1" s="1"/>
  <c r="AH7544" i="24"/>
  <c r="F7544" i="1" s="1"/>
  <c r="N7544" i="1" s="1"/>
  <c r="Z7544" i="1" s="1"/>
  <c r="AH5247" i="24"/>
  <c r="F5247" i="1" s="1"/>
  <c r="N5247" i="1" s="1"/>
  <c r="Z5247" i="1" s="1"/>
  <c r="AH6621" i="24"/>
  <c r="F6621" i="1" s="1"/>
  <c r="N6621" i="1" s="1"/>
  <c r="AH6909" i="24"/>
  <c r="F6909" i="1" s="1"/>
  <c r="N6909" i="1" s="1"/>
  <c r="Z6909" i="1" s="1"/>
  <c r="AH6915" i="24"/>
  <c r="F6915" i="1" s="1"/>
  <c r="N6915" i="1" s="1"/>
  <c r="Z6915" i="1" s="1"/>
  <c r="AH7834" i="24"/>
  <c r="F7834" i="1" s="1"/>
  <c r="N7834" i="1" s="1"/>
  <c r="Z7834" i="1" s="1"/>
  <c r="AH8324" i="24"/>
  <c r="F8324" i="1" s="1"/>
  <c r="N8324" i="1" s="1"/>
  <c r="Z8324" i="1" s="1"/>
  <c r="AH7712" i="24"/>
  <c r="F7712" i="1" s="1"/>
  <c r="N7712" i="1" s="1"/>
  <c r="Z7712" i="1" s="1"/>
  <c r="AH7684" i="24"/>
  <c r="F7684" i="1" s="1"/>
  <c r="N7684" i="1" s="1"/>
  <c r="Z7684" i="1" s="1"/>
  <c r="AH661" i="24"/>
  <c r="F661" i="1" s="1"/>
  <c r="N661" i="1" s="1"/>
  <c r="Z661" i="1" s="1"/>
  <c r="AH7412" i="24"/>
  <c r="F7412" i="1" s="1"/>
  <c r="N7412" i="1" s="1"/>
  <c r="Z7412" i="1" s="1"/>
  <c r="AH5130" i="24"/>
  <c r="F5130" i="1" s="1"/>
  <c r="N5130" i="1" s="1"/>
  <c r="Z5130" i="1" s="1"/>
  <c r="AH2502" i="24"/>
  <c r="F2502" i="1" s="1"/>
  <c r="N2502" i="1" s="1"/>
  <c r="Z2502" i="1" s="1"/>
  <c r="AH428" i="24"/>
  <c r="F428" i="1" s="1"/>
  <c r="N428" i="1" s="1"/>
  <c r="Z428" i="1" s="1"/>
  <c r="AH7651" i="24"/>
  <c r="F7651" i="1" s="1"/>
  <c r="N7651" i="1" s="1"/>
  <c r="Z7651" i="1" s="1"/>
  <c r="AH5882" i="24"/>
  <c r="F5882" i="1" s="1"/>
  <c r="N5882" i="1" s="1"/>
  <c r="Z5882" i="1" s="1"/>
  <c r="AH5271" i="24"/>
  <c r="F5271" i="1" s="1"/>
  <c r="N5271" i="1" s="1"/>
  <c r="Z5271" i="1" s="1"/>
  <c r="AH4861" i="24"/>
  <c r="F4861" i="1" s="1"/>
  <c r="N4861" i="1" s="1"/>
  <c r="Z4861" i="1" s="1"/>
  <c r="AH3767" i="24"/>
  <c r="F3767" i="1" s="1"/>
  <c r="N3767" i="1" s="1"/>
  <c r="Z3767" i="1" s="1"/>
  <c r="AH1135" i="24"/>
  <c r="F1135" i="1" s="1"/>
  <c r="N1135" i="1" s="1"/>
  <c r="Z1135" i="1" s="1"/>
  <c r="AH1607" i="24"/>
  <c r="F1607" i="1" s="1"/>
  <c r="N1607" i="1" s="1"/>
  <c r="Z1607" i="1" s="1"/>
  <c r="AH3315" i="24"/>
  <c r="F3315" i="1" s="1"/>
  <c r="N3315" i="1" s="1"/>
  <c r="Z3315" i="1" s="1"/>
  <c r="AH6038" i="24"/>
  <c r="F6038" i="1" s="1"/>
  <c r="N6038" i="1" s="1"/>
  <c r="Z6038" i="1" s="1"/>
  <c r="AH5549" i="24"/>
  <c r="F5549" i="1" s="1"/>
  <c r="N5549" i="1" s="1"/>
  <c r="Z5549" i="1" s="1"/>
  <c r="AH1071" i="24"/>
  <c r="F1071" i="1" s="1"/>
  <c r="N1071" i="1" s="1"/>
  <c r="Z1071" i="1" s="1"/>
  <c r="AH3140" i="24"/>
  <c r="F3140" i="1" s="1"/>
  <c r="N3140" i="1" s="1"/>
  <c r="AH4873" i="24"/>
  <c r="F4873" i="1" s="1"/>
  <c r="N4873" i="1" s="1"/>
  <c r="Z4873" i="1" s="1"/>
  <c r="AH5021" i="24"/>
  <c r="F5021" i="1" s="1"/>
  <c r="N5021" i="1" s="1"/>
  <c r="Z5021" i="1" s="1"/>
  <c r="AH435" i="24"/>
  <c r="F435" i="1" s="1"/>
  <c r="N435" i="1" s="1"/>
  <c r="Z435" i="1" s="1"/>
  <c r="AH2392" i="24"/>
  <c r="F2392" i="1" s="1"/>
  <c r="N2392" i="1" s="1"/>
  <c r="Z2392" i="1" s="1"/>
  <c r="AH2133" i="24"/>
  <c r="F2133" i="1" s="1"/>
  <c r="N2133" i="1" s="1"/>
  <c r="AH3647" i="24"/>
  <c r="F3647" i="1" s="1"/>
  <c r="N3647" i="1" s="1"/>
  <c r="Z3647" i="1" s="1"/>
  <c r="AH5806" i="24"/>
  <c r="F5806" i="1" s="1"/>
  <c r="N5806" i="1" s="1"/>
  <c r="Z5806" i="1" s="1"/>
  <c r="AH940" i="24"/>
  <c r="F940" i="1" s="1"/>
  <c r="N940" i="1" s="1"/>
  <c r="Z940" i="1" s="1"/>
  <c r="AH4152" i="24"/>
  <c r="F4152" i="1" s="1"/>
  <c r="N4152" i="1" s="1"/>
  <c r="Z4152" i="1" s="1"/>
  <c r="AH2541" i="24"/>
  <c r="F2541" i="1" s="1"/>
  <c r="N2541" i="1" s="1"/>
  <c r="AH1871" i="24"/>
  <c r="F1871" i="1" s="1"/>
  <c r="N1871" i="1" s="1"/>
  <c r="Z1871" i="1" s="1"/>
  <c r="AH6447" i="24"/>
  <c r="F6447" i="1" s="1"/>
  <c r="N6447" i="1" s="1"/>
  <c r="Z6447" i="1" s="1"/>
  <c r="AH584" i="24"/>
  <c r="F584" i="1" s="1"/>
  <c r="N584" i="1" s="1"/>
  <c r="Z584" i="1" s="1"/>
  <c r="AH115" i="24"/>
  <c r="F115" i="1" s="1"/>
  <c r="N115" i="1" s="1"/>
  <c r="Z115" i="1" s="1"/>
  <c r="AH4860" i="24"/>
  <c r="F4860" i="1" s="1"/>
  <c r="N4860" i="1" s="1"/>
  <c r="Z4860" i="1" s="1"/>
  <c r="AH4124" i="24"/>
  <c r="F4124" i="1" s="1"/>
  <c r="N4124" i="1" s="1"/>
  <c r="AH5608" i="24"/>
  <c r="F5608" i="1" s="1"/>
  <c r="N5608" i="1" s="1"/>
  <c r="Z5608" i="1" s="1"/>
  <c r="AH2330" i="24"/>
  <c r="F2330" i="1" s="1"/>
  <c r="N2330" i="1" s="1"/>
  <c r="Z2330" i="1" s="1"/>
  <c r="AH2170" i="24"/>
  <c r="F2170" i="1" s="1"/>
  <c r="N2170" i="1" s="1"/>
  <c r="Z2170" i="1" s="1"/>
  <c r="AH1064" i="24"/>
  <c r="F1064" i="1" s="1"/>
  <c r="N1064" i="1" s="1"/>
  <c r="Z1064" i="1" s="1"/>
  <c r="AH5670" i="24"/>
  <c r="F5670" i="1" s="1"/>
  <c r="N5670" i="1" s="1"/>
  <c r="Z5670" i="1" s="1"/>
  <c r="AH3288" i="24"/>
  <c r="F3288" i="1" s="1"/>
  <c r="N3288" i="1" s="1"/>
  <c r="Z3288" i="1" s="1"/>
  <c r="AH4273" i="24"/>
  <c r="F4273" i="1" s="1"/>
  <c r="N4273" i="1" s="1"/>
  <c r="Z4273" i="1" s="1"/>
  <c r="AH3770" i="24"/>
  <c r="F3770" i="1" s="1"/>
  <c r="N3770" i="1" s="1"/>
  <c r="Z3770" i="1" s="1"/>
  <c r="AH2054" i="24"/>
  <c r="F2054" i="1" s="1"/>
  <c r="N2054" i="1" s="1"/>
  <c r="Z2054" i="1" s="1"/>
  <c r="AH1631" i="24"/>
  <c r="F1631" i="1" s="1"/>
  <c r="N1631" i="1" s="1"/>
  <c r="Z1631" i="1" s="1"/>
  <c r="AH817" i="24"/>
  <c r="F817" i="1" s="1"/>
  <c r="N817" i="1" s="1"/>
  <c r="Z817" i="1" s="1"/>
  <c r="AH185" i="24"/>
  <c r="F185" i="1" s="1"/>
  <c r="N185" i="1" s="1"/>
  <c r="Z185" i="1" s="1"/>
  <c r="AH4796" i="24"/>
  <c r="F4796" i="1" s="1"/>
  <c r="N4796" i="1" s="1"/>
  <c r="Z4796" i="1" s="1"/>
  <c r="AH3380" i="24"/>
  <c r="F3380" i="1" s="1"/>
  <c r="N3380" i="1" s="1"/>
  <c r="Z3380" i="1" s="1"/>
  <c r="AH4315" i="24"/>
  <c r="F4315" i="1" s="1"/>
  <c r="N4315" i="1" s="1"/>
  <c r="Z4315" i="1" s="1"/>
  <c r="AH1764" i="24"/>
  <c r="F1764" i="1" s="1"/>
  <c r="N1764" i="1" s="1"/>
  <c r="Z1764" i="1" s="1"/>
  <c r="AH958" i="24"/>
  <c r="F958" i="1" s="1"/>
  <c r="N958" i="1" s="1"/>
  <c r="Z958" i="1" s="1"/>
  <c r="AH6103" i="24"/>
  <c r="F6103" i="1" s="1"/>
  <c r="N6103" i="1" s="1"/>
  <c r="Z6103" i="1" s="1"/>
  <c r="AH4713" i="24"/>
  <c r="F4713" i="1" s="1"/>
  <c r="N4713" i="1" s="1"/>
  <c r="Z4713" i="1" s="1"/>
  <c r="AH6513" i="24"/>
  <c r="F6513" i="1" s="1"/>
  <c r="N6513" i="1" s="1"/>
  <c r="Z6513" i="1" s="1"/>
  <c r="AH2459" i="24"/>
  <c r="F2459" i="1" s="1"/>
  <c r="N2459" i="1" s="1"/>
  <c r="Z2459" i="1" s="1"/>
  <c r="AH659" i="24"/>
  <c r="F659" i="1" s="1"/>
  <c r="N659" i="1" s="1"/>
  <c r="Z659" i="1" s="1"/>
  <c r="AH386" i="24"/>
  <c r="F386" i="1" s="1"/>
  <c r="N386" i="1" s="1"/>
  <c r="Z386" i="1" s="1"/>
  <c r="AH5029" i="24"/>
  <c r="F5029" i="1" s="1"/>
  <c r="N5029" i="1" s="1"/>
  <c r="Z5029" i="1" s="1"/>
  <c r="AH2992" i="24"/>
  <c r="F2992" i="1" s="1"/>
  <c r="N2992" i="1" s="1"/>
  <c r="AH2677" i="24"/>
  <c r="F2677" i="1" s="1"/>
  <c r="N2677" i="1" s="1"/>
  <c r="Z2677" i="1" s="1"/>
  <c r="AH875" i="24"/>
  <c r="F875" i="1" s="1"/>
  <c r="N875" i="1" s="1"/>
  <c r="Z875" i="1" s="1"/>
  <c r="AH878" i="24"/>
  <c r="F878" i="1" s="1"/>
  <c r="N878" i="1" s="1"/>
  <c r="Z878" i="1" s="1"/>
  <c r="AH5317" i="24"/>
  <c r="F5317" i="1" s="1"/>
  <c r="N5317" i="1" s="1"/>
  <c r="Z5317" i="1" s="1"/>
  <c r="AH3528" i="24"/>
  <c r="F3528" i="1" s="1"/>
  <c r="N3528" i="1" s="1"/>
  <c r="Z3528" i="1" s="1"/>
  <c r="AH3197" i="24"/>
  <c r="F3197" i="1" s="1"/>
  <c r="N3197" i="1" s="1"/>
  <c r="Z3197" i="1" s="1"/>
  <c r="AH1213" i="24"/>
  <c r="F1213" i="1" s="1"/>
  <c r="N1213" i="1" s="1"/>
  <c r="Z1213" i="1" s="1"/>
  <c r="AH2848" i="24"/>
  <c r="F2848" i="1" s="1"/>
  <c r="N2848" i="1" s="1"/>
  <c r="AH4584" i="24"/>
  <c r="F4584" i="1" s="1"/>
  <c r="N4584" i="1" s="1"/>
  <c r="Z4584" i="1" s="1"/>
  <c r="AH332" i="24"/>
  <c r="F332" i="1" s="1"/>
  <c r="N332" i="1" s="1"/>
  <c r="Z332" i="1" s="1"/>
  <c r="AH2125" i="24"/>
  <c r="F2125" i="1" s="1"/>
  <c r="N2125" i="1" s="1"/>
  <c r="Z2125" i="1" s="1"/>
  <c r="AH6135" i="24"/>
  <c r="F6135" i="1" s="1"/>
  <c r="N6135" i="1" s="1"/>
  <c r="Z6135" i="1" s="1"/>
  <c r="AH4070" i="24"/>
  <c r="F4070" i="1" s="1"/>
  <c r="N4070" i="1" s="1"/>
  <c r="Z4070" i="1" s="1"/>
  <c r="AH5777" i="24"/>
  <c r="F5777" i="1" s="1"/>
  <c r="N5777" i="1" s="1"/>
  <c r="Z5777" i="1" s="1"/>
  <c r="AH538" i="24"/>
  <c r="F538" i="1" s="1"/>
  <c r="N538" i="1" s="1"/>
  <c r="Z538" i="1" s="1"/>
  <c r="AH5344" i="24"/>
  <c r="F5344" i="1" s="1"/>
  <c r="N5344" i="1" s="1"/>
  <c r="Z5344" i="1" s="1"/>
  <c r="AH2086" i="24"/>
  <c r="F2086" i="1" s="1"/>
  <c r="N2086" i="1" s="1"/>
  <c r="Z2086" i="1" s="1"/>
  <c r="AH3629" i="24"/>
  <c r="F3629" i="1" s="1"/>
  <c r="N3629" i="1" s="1"/>
  <c r="Z3629" i="1" s="1"/>
  <c r="AH3180" i="24"/>
  <c r="F3180" i="1" s="1"/>
  <c r="N3180" i="1" s="1"/>
  <c r="Z3180" i="1" s="1"/>
  <c r="AH392" i="24"/>
  <c r="F392" i="1" s="1"/>
  <c r="N392" i="1" s="1"/>
  <c r="Z392" i="1" s="1"/>
  <c r="AH4555" i="24"/>
  <c r="F4555" i="1" s="1"/>
  <c r="N4555" i="1" s="1"/>
  <c r="Z4555" i="1" s="1"/>
  <c r="AH7631" i="24"/>
  <c r="F7631" i="1" s="1"/>
  <c r="N7631" i="1" s="1"/>
  <c r="Z7631" i="1" s="1"/>
  <c r="AH6015" i="24"/>
  <c r="F6015" i="1" s="1"/>
  <c r="N6015" i="1" s="1"/>
  <c r="Z6015" i="1" s="1"/>
  <c r="AH7672" i="24"/>
  <c r="F7672" i="1" s="1"/>
  <c r="N7672" i="1" s="1"/>
  <c r="Z7672" i="1" s="1"/>
  <c r="AH5375" i="24"/>
  <c r="F5375" i="1" s="1"/>
  <c r="N5375" i="1" s="1"/>
  <c r="Z5375" i="1" s="1"/>
  <c r="AH6749" i="24"/>
  <c r="F6749" i="1" s="1"/>
  <c r="N6749" i="1" s="1"/>
  <c r="Z6749" i="1" s="1"/>
  <c r="AH7037" i="24"/>
  <c r="F7037" i="1" s="1"/>
  <c r="N7037" i="1" s="1"/>
  <c r="Z7037" i="1" s="1"/>
  <c r="AH7043" i="24"/>
  <c r="F7043" i="1" s="1"/>
  <c r="N7043" i="1" s="1"/>
  <c r="Z7043" i="1" s="1"/>
  <c r="AH7962" i="24"/>
  <c r="F7962" i="1" s="1"/>
  <c r="N7962" i="1" s="1"/>
  <c r="Z7962" i="1" s="1"/>
  <c r="AH8452" i="24"/>
  <c r="F8452" i="1" s="1"/>
  <c r="N8452" i="1" s="1"/>
  <c r="Z8452" i="1" s="1"/>
  <c r="AH7840" i="24"/>
  <c r="F7840" i="1" s="1"/>
  <c r="N7840" i="1" s="1"/>
  <c r="Z7840" i="1" s="1"/>
  <c r="AH7812" i="24"/>
  <c r="F7812" i="1" s="1"/>
  <c r="N7812" i="1" s="1"/>
  <c r="Z7812" i="1" s="1"/>
  <c r="AH1688" i="24"/>
  <c r="F1688" i="1" s="1"/>
  <c r="N1688" i="1" s="1"/>
  <c r="Z1688" i="1" s="1"/>
  <c r="AH38" i="24"/>
  <c r="F38" i="1" s="1"/>
  <c r="N38" i="1" s="1"/>
  <c r="Z38" i="1" s="1"/>
  <c r="AH7364" i="24"/>
  <c r="F7364" i="1" s="1"/>
  <c r="N7364" i="1" s="1"/>
  <c r="Z7364" i="1" s="1"/>
  <c r="AH3610" i="24"/>
  <c r="F3610" i="1" s="1"/>
  <c r="N3610" i="1" s="1"/>
  <c r="Z3610" i="1" s="1"/>
  <c r="AH1343" i="24"/>
  <c r="F1343" i="1" s="1"/>
  <c r="N1343" i="1" s="1"/>
  <c r="Z1343" i="1" s="1"/>
  <c r="AH6714" i="24"/>
  <c r="F6714" i="1" s="1"/>
  <c r="N6714" i="1" s="1"/>
  <c r="Z6714" i="1" s="1"/>
  <c r="AH6250" i="24"/>
  <c r="F6250" i="1" s="1"/>
  <c r="N6250" i="1" s="1"/>
  <c r="Z6250" i="1" s="1"/>
  <c r="AH5946" i="24"/>
  <c r="F5946" i="1" s="1"/>
  <c r="N5946" i="1" s="1"/>
  <c r="Z5946" i="1" s="1"/>
  <c r="AH4818" i="24"/>
  <c r="F4818" i="1" s="1"/>
  <c r="N4818" i="1" s="1"/>
  <c r="Z4818" i="1" s="1"/>
  <c r="AH4418" i="24"/>
  <c r="F4418" i="1" s="1"/>
  <c r="N4418" i="1" s="1"/>
  <c r="Z4418" i="1" s="1"/>
  <c r="AH1209" i="24"/>
  <c r="F1209" i="1" s="1"/>
  <c r="N1209" i="1" s="1"/>
  <c r="Z1209" i="1" s="1"/>
  <c r="AH4207" i="24"/>
  <c r="F4207" i="1" s="1"/>
  <c r="N4207" i="1" s="1"/>
  <c r="Z4207" i="1" s="1"/>
  <c r="AH6478" i="24"/>
  <c r="F6478" i="1" s="1"/>
  <c r="N6478" i="1" s="1"/>
  <c r="Z6478" i="1" s="1"/>
  <c r="AH1482" i="24"/>
  <c r="F1482" i="1" s="1"/>
  <c r="N1482" i="1" s="1"/>
  <c r="Z1482" i="1" s="1"/>
  <c r="AH5010" i="24"/>
  <c r="F5010" i="1" s="1"/>
  <c r="N5010" i="1" s="1"/>
  <c r="Z5010" i="1" s="1"/>
  <c r="AH3766" i="24"/>
  <c r="F3766" i="1" s="1"/>
  <c r="N3766" i="1" s="1"/>
  <c r="AH5838" i="24"/>
  <c r="F5838" i="1" s="1"/>
  <c r="N5838" i="1" s="1"/>
  <c r="Z5838" i="1" s="1"/>
  <c r="AH1509" i="24"/>
  <c r="F1509" i="1" s="1"/>
  <c r="N1509" i="1" s="1"/>
  <c r="AH3034" i="24"/>
  <c r="F3034" i="1" s="1"/>
  <c r="N3034" i="1" s="1"/>
  <c r="Z3034" i="1" s="1"/>
  <c r="AH3493" i="24"/>
  <c r="F3493" i="1" s="1"/>
  <c r="N3493" i="1" s="1"/>
  <c r="Z3493" i="1" s="1"/>
  <c r="AH5324" i="24"/>
  <c r="F5324" i="1" s="1"/>
  <c r="N5324" i="1" s="1"/>
  <c r="Z5324" i="1" s="1"/>
  <c r="AH580" i="24"/>
  <c r="F580" i="1" s="1"/>
  <c r="N580" i="1" s="1"/>
  <c r="Z580" i="1" s="1"/>
  <c r="AH46" i="24"/>
  <c r="F46" i="1" s="1"/>
  <c r="N46" i="1" s="1"/>
  <c r="Z46" i="1" s="1"/>
  <c r="AH2150" i="24"/>
  <c r="F2150" i="1" s="1"/>
  <c r="N2150" i="1" s="1"/>
  <c r="Z2150" i="1" s="1"/>
  <c r="AH3693" i="24"/>
  <c r="F3693" i="1" s="1"/>
  <c r="N3693" i="1" s="1"/>
  <c r="Z3693" i="1" s="1"/>
  <c r="AH791" i="24"/>
  <c r="F791" i="1" s="1"/>
  <c r="N791" i="1" s="1"/>
  <c r="Z791" i="1" s="1"/>
  <c r="AH368" i="24"/>
  <c r="F368" i="1" s="1"/>
  <c r="N368" i="1" s="1"/>
  <c r="Z368" i="1" s="1"/>
  <c r="AH4828" i="24"/>
  <c r="F4828" i="1" s="1"/>
  <c r="N4828" i="1" s="1"/>
  <c r="Z4828" i="1" s="1"/>
  <c r="AH3451" i="24"/>
  <c r="F3451" i="1" s="1"/>
  <c r="N3451" i="1" s="1"/>
  <c r="AH4432" i="24"/>
  <c r="F4432" i="1" s="1"/>
  <c r="N4432" i="1" s="1"/>
  <c r="Z4432" i="1" s="1"/>
  <c r="AH2524" i="24"/>
  <c r="F2524" i="1" s="1"/>
  <c r="N2524" i="1" s="1"/>
  <c r="Z2524" i="1" s="1"/>
  <c r="AH2099" i="24"/>
  <c r="F2099" i="1" s="1"/>
  <c r="N2099" i="1" s="1"/>
  <c r="Z2099" i="1" s="1"/>
  <c r="AH819" i="24"/>
  <c r="F819" i="1" s="1"/>
  <c r="N819" i="1" s="1"/>
  <c r="Z819" i="1" s="1"/>
  <c r="AH5913" i="24"/>
  <c r="F5913" i="1" s="1"/>
  <c r="N5913" i="1" s="1"/>
  <c r="Z5913" i="1" s="1"/>
  <c r="AH3503" i="24"/>
  <c r="F3503" i="1" s="1"/>
  <c r="N3503" i="1" s="1"/>
  <c r="Z3503" i="1" s="1"/>
  <c r="AH4341" i="24"/>
  <c r="F4341" i="1" s="1"/>
  <c r="N4341" i="1" s="1"/>
  <c r="Z4341" i="1" s="1"/>
  <c r="AH3882" i="24"/>
  <c r="F3882" i="1" s="1"/>
  <c r="N3882" i="1" s="1"/>
  <c r="Z3882" i="1" s="1"/>
  <c r="AH2803" i="24"/>
  <c r="F2803" i="1" s="1"/>
  <c r="N2803" i="1" s="1"/>
  <c r="AH3101" i="24"/>
  <c r="F3101" i="1" s="1"/>
  <c r="N3101" i="1" s="1"/>
  <c r="Z3101" i="1" s="1"/>
  <c r="AH1100" i="24"/>
  <c r="F1100" i="1" s="1"/>
  <c r="N1100" i="1" s="1"/>
  <c r="Z1100" i="1" s="1"/>
  <c r="AH858" i="24"/>
  <c r="F858" i="1" s="1"/>
  <c r="N858" i="1" s="1"/>
  <c r="Z858" i="1" s="1"/>
  <c r="AH5425" i="24"/>
  <c r="F5425" i="1" s="1"/>
  <c r="N5425" i="1" s="1"/>
  <c r="Z5425" i="1" s="1"/>
  <c r="AH3957" i="24"/>
  <c r="F3957" i="1" s="1"/>
  <c r="N3957" i="1" s="1"/>
  <c r="AH6376" i="24"/>
  <c r="F6376" i="1" s="1"/>
  <c r="N6376" i="1" s="1"/>
  <c r="Z6376" i="1" s="1"/>
  <c r="AH2411" i="24"/>
  <c r="F2411" i="1" s="1"/>
  <c r="N2411" i="1" s="1"/>
  <c r="Z2411" i="1" s="1"/>
  <c r="AH2074" i="24"/>
  <c r="F2074" i="1" s="1"/>
  <c r="N2074" i="1" s="1"/>
  <c r="Z2074" i="1" s="1"/>
  <c r="AH552" i="24"/>
  <c r="F552" i="1" s="1"/>
  <c r="N552" i="1" s="1"/>
  <c r="Z552" i="1" s="1"/>
  <c r="AH4947" i="24"/>
  <c r="F4947" i="1" s="1"/>
  <c r="N4947" i="1" s="1"/>
  <c r="Z4947" i="1" s="1"/>
  <c r="AH2256" i="24"/>
  <c r="F2256" i="1" s="1"/>
  <c r="N2256" i="1" s="1"/>
  <c r="Z2256" i="1" s="1"/>
  <c r="AH3495" i="24"/>
  <c r="F3495" i="1" s="1"/>
  <c r="N3495" i="1" s="1"/>
  <c r="Z3495" i="1" s="1"/>
  <c r="AH2413" i="24"/>
  <c r="F2413" i="1" s="1"/>
  <c r="N2413" i="1" s="1"/>
  <c r="Z2413" i="1" s="1"/>
  <c r="AH1602" i="24"/>
  <c r="F1602" i="1" s="1"/>
  <c r="N1602" i="1" s="1"/>
  <c r="Z1602" i="1" s="1"/>
  <c r="AH6342" i="24"/>
  <c r="F6342" i="1" s="1"/>
  <c r="N6342" i="1" s="1"/>
  <c r="Z6342" i="1" s="1"/>
  <c r="AH6726" i="24"/>
  <c r="F6726" i="1" s="1"/>
  <c r="N6726" i="1" s="1"/>
  <c r="Z6726" i="1" s="1"/>
  <c r="AH4763" i="24"/>
  <c r="F4763" i="1" s="1"/>
  <c r="N4763" i="1" s="1"/>
  <c r="Z4763" i="1" s="1"/>
  <c r="AH2372" i="24"/>
  <c r="F2372" i="1" s="1"/>
  <c r="N2372" i="1" s="1"/>
  <c r="Z2372" i="1" s="1"/>
  <c r="AH2338" i="24"/>
  <c r="F2338" i="1" s="1"/>
  <c r="N2338" i="1" s="1"/>
  <c r="Z2338" i="1" s="1"/>
  <c r="AH388" i="24"/>
  <c r="F388" i="1" s="1"/>
  <c r="N388" i="1" s="1"/>
  <c r="Z388" i="1" s="1"/>
  <c r="AH45" i="24"/>
  <c r="F45" i="1" s="1"/>
  <c r="N45" i="1" s="1"/>
  <c r="Z45" i="1" s="1"/>
  <c r="AH4667" i="24"/>
  <c r="F4667" i="1" s="1"/>
  <c r="N4667" i="1" s="1"/>
  <c r="Z4667" i="1" s="1"/>
  <c r="AH2599" i="24"/>
  <c r="F2599" i="1" s="1"/>
  <c r="N2599" i="1" s="1"/>
  <c r="Z2599" i="1" s="1"/>
  <c r="AH2882" i="24"/>
  <c r="F2882" i="1" s="1"/>
  <c r="N2882" i="1" s="1"/>
  <c r="Z2882" i="1" s="1"/>
  <c r="AH608" i="24"/>
  <c r="F608" i="1" s="1"/>
  <c r="N608" i="1" s="1"/>
  <c r="Z608" i="1" s="1"/>
  <c r="AH501" i="24"/>
  <c r="F501" i="1" s="1"/>
  <c r="N501" i="1" s="1"/>
  <c r="Z501" i="1" s="1"/>
  <c r="AH4966" i="24"/>
  <c r="F4966" i="1" s="1"/>
  <c r="N4966" i="1" s="1"/>
  <c r="Z4966" i="1" s="1"/>
  <c r="AH3560" i="24"/>
  <c r="F3560" i="1" s="1"/>
  <c r="N3560" i="1" s="1"/>
  <c r="Z3560" i="1" s="1"/>
  <c r="AH1773" i="24"/>
  <c r="F1773" i="1" s="1"/>
  <c r="N1773" i="1" s="1"/>
  <c r="AH3205" i="24"/>
  <c r="F3205" i="1" s="1"/>
  <c r="N3205" i="1" s="1"/>
  <c r="Z3205" i="1" s="1"/>
  <c r="AH4758" i="24"/>
  <c r="F4758" i="1" s="1"/>
  <c r="N4758" i="1" s="1"/>
  <c r="Z4758" i="1" s="1"/>
  <c r="AH242" i="24"/>
  <c r="F242" i="1" s="1"/>
  <c r="N242" i="1" s="1"/>
  <c r="Z242" i="1" s="1"/>
  <c r="AH4549" i="24"/>
  <c r="F4549" i="1" s="1"/>
  <c r="N4549" i="1" s="1"/>
  <c r="Z4549" i="1" s="1"/>
  <c r="AH1954" i="24"/>
  <c r="F1954" i="1" s="1"/>
  <c r="N1954" i="1" s="1"/>
  <c r="Z1954" i="1" s="1"/>
  <c r="AH3988" i="24"/>
  <c r="F3988" i="1" s="1"/>
  <c r="N3988" i="1" s="1"/>
  <c r="Z3988" i="1" s="1"/>
  <c r="AH5654" i="24"/>
  <c r="F5654" i="1" s="1"/>
  <c r="N5654" i="1" s="1"/>
  <c r="Z5654" i="1" s="1"/>
  <c r="AH5454" i="24"/>
  <c r="F5454" i="1" s="1"/>
  <c r="N5454" i="1" s="1"/>
  <c r="Z5454" i="1" s="1"/>
  <c r="AH267" i="24"/>
  <c r="F267" i="1" s="1"/>
  <c r="N267" i="1" s="1"/>
  <c r="Z267" i="1" s="1"/>
  <c r="AH1856" i="24"/>
  <c r="F1856" i="1" s="1"/>
  <c r="N1856" i="1" s="1"/>
  <c r="Z1856" i="1" s="1"/>
  <c r="AH3759" i="24"/>
  <c r="F3759" i="1" s="1"/>
  <c r="N3759" i="1" s="1"/>
  <c r="Z3759" i="1" s="1"/>
  <c r="AH258" i="24"/>
  <c r="F258" i="1" s="1"/>
  <c r="N258" i="1" s="1"/>
  <c r="Z258" i="1" s="1"/>
  <c r="AH2862" i="24"/>
  <c r="F2862" i="1" s="1"/>
  <c r="N2862" i="1" s="1"/>
  <c r="Z2862" i="1" s="1"/>
  <c r="AH7263" i="24"/>
  <c r="F7263" i="1" s="1"/>
  <c r="N7263" i="1" s="1"/>
  <c r="Z7263" i="1" s="1"/>
  <c r="AH7268" i="24"/>
  <c r="F7268" i="1" s="1"/>
  <c r="N7268" i="1" s="1"/>
  <c r="Z7268" i="1" s="1"/>
  <c r="AH6768" i="24"/>
  <c r="F6768" i="1" s="1"/>
  <c r="N6768" i="1" s="1"/>
  <c r="Z6768" i="1" s="1"/>
  <c r="AH7287" i="24"/>
  <c r="F7287" i="1" s="1"/>
  <c r="N7287" i="1" s="1"/>
  <c r="Z7287" i="1" s="1"/>
  <c r="AH8669" i="24"/>
  <c r="F8669" i="1" s="1"/>
  <c r="N8669" i="1" s="1"/>
  <c r="Z8669" i="1" s="1"/>
  <c r="AH8298" i="24"/>
  <c r="F8298" i="1" s="1"/>
  <c r="N8298" i="1" s="1"/>
  <c r="Z8298" i="1" s="1"/>
  <c r="AH8304" i="24"/>
  <c r="F8304" i="1" s="1"/>
  <c r="N8304" i="1" s="1"/>
  <c r="Z8304" i="1" s="1"/>
  <c r="AH6018" i="24"/>
  <c r="F6018" i="1" s="1"/>
  <c r="N6018" i="1" s="1"/>
  <c r="Z6018" i="1" s="1"/>
  <c r="AH7404" i="24"/>
  <c r="F7404" i="1" s="1"/>
  <c r="N7404" i="1" s="1"/>
  <c r="Z7404" i="1" s="1"/>
  <c r="AH7663" i="24"/>
  <c r="F7663" i="1" s="1"/>
  <c r="N7663" i="1" s="1"/>
  <c r="Z7663" i="1" s="1"/>
  <c r="AH6505" i="24"/>
  <c r="F6505" i="1" s="1"/>
  <c r="N6505" i="1" s="1"/>
  <c r="Z6505" i="1" s="1"/>
  <c r="AH5337" i="24"/>
  <c r="F5337" i="1" s="1"/>
  <c r="N5337" i="1" s="1"/>
  <c r="Z5337" i="1" s="1"/>
  <c r="AH3585" i="24"/>
  <c r="F3585" i="1" s="1"/>
  <c r="N3585" i="1" s="1"/>
  <c r="Z3585" i="1" s="1"/>
  <c r="AH2315" i="24"/>
  <c r="F2315" i="1" s="1"/>
  <c r="N2315" i="1" s="1"/>
  <c r="Z2315" i="1" s="1"/>
  <c r="AH6354" i="24"/>
  <c r="F6354" i="1" s="1"/>
  <c r="N6354" i="1" s="1"/>
  <c r="Z6354" i="1" s="1"/>
  <c r="AH4953" i="24"/>
  <c r="F4953" i="1" s="1"/>
  <c r="N4953" i="1" s="1"/>
  <c r="Z4953" i="1" s="1"/>
  <c r="AH3010" i="24"/>
  <c r="F3010" i="1" s="1"/>
  <c r="N3010" i="1" s="1"/>
  <c r="Z3010" i="1" s="1"/>
  <c r="AH6634" i="24"/>
  <c r="F6634" i="1" s="1"/>
  <c r="N6634" i="1" s="1"/>
  <c r="Z6634" i="1" s="1"/>
  <c r="AH6013" i="24"/>
  <c r="F6013" i="1" s="1"/>
  <c r="N6013" i="1" s="1"/>
  <c r="Z6013" i="1" s="1"/>
  <c r="AH4882" i="24"/>
  <c r="F4882" i="1" s="1"/>
  <c r="N4882" i="1" s="1"/>
  <c r="Z4882" i="1" s="1"/>
  <c r="AH4701" i="24"/>
  <c r="F4701" i="1" s="1"/>
  <c r="N4701" i="1" s="1"/>
  <c r="Z4701" i="1" s="1"/>
  <c r="AH5106" i="24"/>
  <c r="F5106" i="1" s="1"/>
  <c r="N5106" i="1" s="1"/>
  <c r="Z5106" i="1" s="1"/>
  <c r="AH3654" i="24"/>
  <c r="F3654" i="1" s="1"/>
  <c r="N3654" i="1" s="1"/>
  <c r="Z3654" i="1" s="1"/>
  <c r="AH5873" i="24"/>
  <c r="F5873" i="1" s="1"/>
  <c r="N5873" i="1" s="1"/>
  <c r="Z5873" i="1" s="1"/>
  <c r="AH1005" i="24"/>
  <c r="F1005" i="1" s="1"/>
  <c r="N1005" i="1" s="1"/>
  <c r="Z1005" i="1" s="1"/>
  <c r="AH2830" i="24"/>
  <c r="F2830" i="1" s="1"/>
  <c r="N2830" i="1" s="1"/>
  <c r="AH2966" i="24"/>
  <c r="F2966" i="1" s="1"/>
  <c r="N2966" i="1" s="1"/>
  <c r="Z2966" i="1" s="1"/>
  <c r="AH5211" i="24"/>
  <c r="F5211" i="1" s="1"/>
  <c r="N5211" i="1" s="1"/>
  <c r="Z5211" i="1" s="1"/>
  <c r="AH879" i="24"/>
  <c r="F879" i="1" s="1"/>
  <c r="N879" i="1" s="1"/>
  <c r="Z879" i="1" s="1"/>
  <c r="AH922" i="24"/>
  <c r="F922" i="1" s="1"/>
  <c r="N922" i="1" s="1"/>
  <c r="Z922" i="1" s="1"/>
  <c r="AH2781" i="24"/>
  <c r="F2781" i="1" s="1"/>
  <c r="N2781" i="1" s="1"/>
  <c r="AH4817" i="24"/>
  <c r="F4817" i="1" s="1"/>
  <c r="N4817" i="1" s="1"/>
  <c r="Z4817" i="1" s="1"/>
  <c r="AH3888" i="24"/>
  <c r="F3888" i="1" s="1"/>
  <c r="N3888" i="1" s="1"/>
  <c r="Z3888" i="1" s="1"/>
  <c r="AH1828" i="24"/>
  <c r="F1828" i="1" s="1"/>
  <c r="N1828" i="1" s="1"/>
  <c r="Z1828" i="1" s="1"/>
  <c r="AH1559" i="24"/>
  <c r="F1559" i="1" s="1"/>
  <c r="N1559" i="1" s="1"/>
  <c r="Z1559" i="1" s="1"/>
  <c r="AH3356" i="24"/>
  <c r="F3356" i="1" s="1"/>
  <c r="N3356" i="1" s="1"/>
  <c r="AH1721" i="24"/>
  <c r="F1721" i="1" s="1"/>
  <c r="N1721" i="1" s="1"/>
  <c r="Z1721" i="1" s="1"/>
  <c r="AH995" i="24"/>
  <c r="F995" i="1" s="1"/>
  <c r="N995" i="1" s="1"/>
  <c r="Z995" i="1" s="1"/>
  <c r="AH5473" i="24"/>
  <c r="F5473" i="1" s="1"/>
  <c r="N5473" i="1" s="1"/>
  <c r="Z5473" i="1" s="1"/>
  <c r="AH4005" i="24"/>
  <c r="F4005" i="1" s="1"/>
  <c r="N4005" i="1" s="1"/>
  <c r="Z4005" i="1" s="1"/>
  <c r="AH6593" i="24"/>
  <c r="F6593" i="1" s="1"/>
  <c r="N6593" i="1" s="1"/>
  <c r="Z6593" i="1" s="1"/>
  <c r="AH3175" i="24"/>
  <c r="F3175" i="1" s="1"/>
  <c r="N3175" i="1" s="1"/>
  <c r="Z3175" i="1" s="1"/>
  <c r="AH2627" i="24"/>
  <c r="F2627" i="1" s="1"/>
  <c r="N2627" i="1" s="1"/>
  <c r="Z2627" i="1" s="1"/>
  <c r="AH1437" i="24"/>
  <c r="F1437" i="1" s="1"/>
  <c r="N1437" i="1" s="1"/>
  <c r="Z1437" i="1" s="1"/>
  <c r="AH6822" i="24"/>
  <c r="F6822" i="1" s="1"/>
  <c r="N6822" i="1" s="1"/>
  <c r="Z6822" i="1" s="1"/>
  <c r="AH511" i="24"/>
  <c r="F511" i="1" s="1"/>
  <c r="N511" i="1" s="1"/>
  <c r="Z511" i="1" s="1"/>
  <c r="AH5104" i="24"/>
  <c r="F5104" i="1" s="1"/>
  <c r="N5104" i="1" s="1"/>
  <c r="Z5104" i="1" s="1"/>
  <c r="AH4380" i="24"/>
  <c r="F4380" i="1" s="1"/>
  <c r="N4380" i="1" s="1"/>
  <c r="Z4380" i="1" s="1"/>
  <c r="AH3644" i="24"/>
  <c r="F3644" i="1" s="1"/>
  <c r="N3644" i="1" s="1"/>
  <c r="Z3644" i="1" s="1"/>
  <c r="AH4875" i="24"/>
  <c r="F4875" i="1" s="1"/>
  <c r="N4875" i="1" s="1"/>
  <c r="Z4875" i="1" s="1"/>
  <c r="AH2097" i="24"/>
  <c r="F2097" i="1" s="1"/>
  <c r="N2097" i="1" s="1"/>
  <c r="Z2097" i="1" s="1"/>
  <c r="AH1467" i="24"/>
  <c r="F1467" i="1" s="1"/>
  <c r="N1467" i="1" s="1"/>
  <c r="Z1467" i="1" s="1"/>
  <c r="AH282" i="24"/>
  <c r="F282" i="1" s="1"/>
  <c r="N282" i="1" s="1"/>
  <c r="Z282" i="1" s="1"/>
  <c r="AH4542" i="24"/>
  <c r="F4542" i="1" s="1"/>
  <c r="N4542" i="1" s="1"/>
  <c r="Z4542" i="1" s="1"/>
  <c r="AH1052" i="24"/>
  <c r="F1052" i="1" s="1"/>
  <c r="N1052" i="1" s="1"/>
  <c r="Z1052" i="1" s="1"/>
  <c r="AH3479" i="24"/>
  <c r="F3479" i="1" s="1"/>
  <c r="N3479" i="1" s="1"/>
  <c r="Z3479" i="1" s="1"/>
  <c r="AH2750" i="24"/>
  <c r="F2750" i="1" s="1"/>
  <c r="N2750" i="1" s="1"/>
  <c r="Z2750" i="1" s="1"/>
  <c r="AH1378" i="24"/>
  <c r="F1378" i="1" s="1"/>
  <c r="N1378" i="1" s="1"/>
  <c r="Z1378" i="1" s="1"/>
  <c r="AH5702" i="24"/>
  <c r="F5702" i="1" s="1"/>
  <c r="N5702" i="1" s="1"/>
  <c r="Z5702" i="1" s="1"/>
  <c r="AH4032" i="24"/>
  <c r="F4032" i="1" s="1"/>
  <c r="N4032" i="1" s="1"/>
  <c r="Z4032" i="1" s="1"/>
  <c r="AH4049" i="24"/>
  <c r="F4049" i="1" s="1"/>
  <c r="N4049" i="1" s="1"/>
  <c r="Z4049" i="1" s="1"/>
  <c r="AH3674" i="24"/>
  <c r="F3674" i="1" s="1"/>
  <c r="N3674" i="1" s="1"/>
  <c r="Z3674" i="1" s="1"/>
  <c r="AH2325" i="24"/>
  <c r="F2325" i="1" s="1"/>
  <c r="N2325" i="1" s="1"/>
  <c r="AH1412" i="24"/>
  <c r="F1412" i="1" s="1"/>
  <c r="N1412" i="1" s="1"/>
  <c r="Z1412" i="1" s="1"/>
  <c r="AH419" i="24"/>
  <c r="F419" i="1" s="1"/>
  <c r="N419" i="1" s="1"/>
  <c r="Z419" i="1" s="1"/>
  <c r="AH5398" i="24"/>
  <c r="F5398" i="1" s="1"/>
  <c r="N5398" i="1" s="1"/>
  <c r="Z5398" i="1" s="1"/>
  <c r="AH2935" i="24"/>
  <c r="F2935" i="1" s="1"/>
  <c r="N2935" i="1" s="1"/>
  <c r="Z2935" i="1" s="1"/>
  <c r="AH2917" i="24"/>
  <c r="F2917" i="1" s="1"/>
  <c r="N2917" i="1" s="1"/>
  <c r="Z2917" i="1" s="1"/>
  <c r="AH936" i="24"/>
  <c r="F936" i="1" s="1"/>
  <c r="N936" i="1" s="1"/>
  <c r="Z936" i="1" s="1"/>
  <c r="AH686" i="24"/>
  <c r="F686" i="1" s="1"/>
  <c r="N686" i="1" s="1"/>
  <c r="Z686" i="1" s="1"/>
  <c r="AH4914" i="24"/>
  <c r="F4914" i="1" s="1"/>
  <c r="N4914" i="1" s="1"/>
  <c r="Z4914" i="1" s="1"/>
  <c r="AH3512" i="24"/>
  <c r="F3512" i="1" s="1"/>
  <c r="N3512" i="1" s="1"/>
  <c r="Z3512" i="1" s="1"/>
  <c r="AH3366" i="24"/>
  <c r="F3366" i="1" s="1"/>
  <c r="N3366" i="1" s="1"/>
  <c r="Z3366" i="1" s="1"/>
  <c r="AH1181" i="24"/>
  <c r="F1181" i="1" s="1"/>
  <c r="N1181" i="1" s="1"/>
  <c r="Z1181" i="1" s="1"/>
  <c r="AH1131" i="24"/>
  <c r="F1131" i="1" s="1"/>
  <c r="N1131" i="1" s="1"/>
  <c r="Z1131" i="1" s="1"/>
  <c r="AH5867" i="24"/>
  <c r="F5867" i="1" s="1"/>
  <c r="N5867" i="1" s="1"/>
  <c r="Z5867" i="1" s="1"/>
  <c r="AH3977" i="24"/>
  <c r="F3977" i="1" s="1"/>
  <c r="N3977" i="1" s="1"/>
  <c r="Z3977" i="1" s="1"/>
  <c r="AH4442" i="24"/>
  <c r="F4442" i="1" s="1"/>
  <c r="N4442" i="1" s="1"/>
  <c r="Z4442" i="1" s="1"/>
  <c r="AH2426" i="24"/>
  <c r="F2426" i="1" s="1"/>
  <c r="N2426" i="1" s="1"/>
  <c r="Z2426" i="1" s="1"/>
  <c r="AH4173" i="24"/>
  <c r="F4173" i="1" s="1"/>
  <c r="N4173" i="1" s="1"/>
  <c r="Z4173" i="1" s="1"/>
  <c r="AH206" i="24"/>
  <c r="F206" i="1" s="1"/>
  <c r="N206" i="1" s="1"/>
  <c r="Z206" i="1" s="1"/>
  <c r="AH2200" i="24"/>
  <c r="F2200" i="1" s="1"/>
  <c r="N2200" i="1" s="1"/>
  <c r="Z2200" i="1" s="1"/>
  <c r="AH1299" i="24"/>
  <c r="F1299" i="1" s="1"/>
  <c r="N1299" i="1" s="1"/>
  <c r="Z1299" i="1" s="1"/>
  <c r="AH2979" i="24"/>
  <c r="F2979" i="1" s="1"/>
  <c r="N2979" i="1" s="1"/>
  <c r="Z2979" i="1" s="1"/>
  <c r="AH3628" i="24"/>
  <c r="F3628" i="1" s="1"/>
  <c r="N3628" i="1" s="1"/>
  <c r="Z3628" i="1" s="1"/>
  <c r="AH4691" i="24"/>
  <c r="F4691" i="1" s="1"/>
  <c r="N4691" i="1" s="1"/>
  <c r="Z4691" i="1" s="1"/>
  <c r="AH6238" i="24"/>
  <c r="F6238" i="1" s="1"/>
  <c r="N6238" i="1" s="1"/>
  <c r="Z6238" i="1" s="1"/>
  <c r="AH1201" i="24"/>
  <c r="F1201" i="1" s="1"/>
  <c r="N1201" i="1" s="1"/>
  <c r="Z1201" i="1" s="1"/>
  <c r="AH5635" i="24"/>
  <c r="F5635" i="1" s="1"/>
  <c r="N5635" i="1" s="1"/>
  <c r="Z5635" i="1" s="1"/>
  <c r="AH8517" i="24"/>
  <c r="F8517" i="1" s="1"/>
  <c r="N8517" i="1" s="1"/>
  <c r="Z8517" i="1" s="1"/>
  <c r="AH1943" i="24"/>
  <c r="F1943" i="1" s="1"/>
  <c r="N1943" i="1" s="1"/>
  <c r="Z1943" i="1" s="1"/>
  <c r="AH7745" i="24"/>
  <c r="F7745" i="1" s="1"/>
  <c r="N7745" i="1" s="1"/>
  <c r="Z7745" i="1" s="1"/>
  <c r="AH7798" i="24"/>
  <c r="F7798" i="1" s="1"/>
  <c r="N7798" i="1" s="1"/>
  <c r="Z7798" i="1" s="1"/>
  <c r="AH7301" i="24"/>
  <c r="F7301" i="1" s="1"/>
  <c r="N7301" i="1" s="1"/>
  <c r="Z7301" i="1" s="1"/>
  <c r="AH7769" i="24"/>
  <c r="F7769" i="1" s="1"/>
  <c r="N7769" i="1" s="1"/>
  <c r="Z7769" i="1" s="1"/>
  <c r="AH7179" i="24"/>
  <c r="F7179" i="1" s="1"/>
  <c r="N7179" i="1" s="1"/>
  <c r="Z7179" i="1" s="1"/>
  <c r="AH7151" i="24"/>
  <c r="F7151" i="1" s="1"/>
  <c r="N7151" i="1" s="1"/>
  <c r="Z7151" i="1" s="1"/>
  <c r="AH6032" i="24"/>
  <c r="F6032" i="1" s="1"/>
  <c r="N6032" i="1" s="1"/>
  <c r="Z6032" i="1" s="1"/>
  <c r="AH6523" i="24"/>
  <c r="F6523" i="1" s="1"/>
  <c r="N6523" i="1" s="1"/>
  <c r="Z6523" i="1" s="1"/>
  <c r="AH7934" i="24"/>
  <c r="F7934" i="1" s="1"/>
  <c r="N7934" i="1" s="1"/>
  <c r="Z7934" i="1" s="1"/>
  <c r="AH8193" i="24"/>
  <c r="F8193" i="1" s="1"/>
  <c r="N8193" i="1" s="1"/>
  <c r="Z8193" i="1" s="1"/>
  <c r="AH8309" i="24"/>
  <c r="F8309" i="1" s="1"/>
  <c r="N8309" i="1" s="1"/>
  <c r="Z8309" i="1" s="1"/>
  <c r="AH4114" i="24"/>
  <c r="F4114" i="1" s="1"/>
  <c r="N4114" i="1" s="1"/>
  <c r="Z4114" i="1" s="1"/>
  <c r="AH2566" i="24"/>
  <c r="F2566" i="1" s="1"/>
  <c r="N2566" i="1" s="1"/>
  <c r="AH974" i="24"/>
  <c r="F974" i="1" s="1"/>
  <c r="N974" i="1" s="1"/>
  <c r="Z974" i="1" s="1"/>
  <c r="AH6389" i="24"/>
  <c r="F6389" i="1" s="1"/>
  <c r="N6389" i="1" s="1"/>
  <c r="Z6389" i="1" s="1"/>
  <c r="AH3714" i="24"/>
  <c r="F3714" i="1" s="1"/>
  <c r="N3714" i="1" s="1"/>
  <c r="Z3714" i="1" s="1"/>
  <c r="AH723" i="24"/>
  <c r="F723" i="1" s="1"/>
  <c r="N723" i="1" s="1"/>
  <c r="Z723" i="1" s="1"/>
  <c r="AH6077" i="24"/>
  <c r="F6077" i="1" s="1"/>
  <c r="N6077" i="1" s="1"/>
  <c r="Z6077" i="1" s="1"/>
  <c r="AH5645" i="24"/>
  <c r="F5645" i="1" s="1"/>
  <c r="N5645" i="1" s="1"/>
  <c r="Z5645" i="1" s="1"/>
  <c r="AH4877" i="24"/>
  <c r="F4877" i="1" s="1"/>
  <c r="N4877" i="1" s="1"/>
  <c r="Z4877" i="1" s="1"/>
  <c r="AH4862" i="24"/>
  <c r="F4862" i="1" s="1"/>
  <c r="N4862" i="1" s="1"/>
  <c r="Z4862" i="1" s="1"/>
  <c r="AH5438" i="24"/>
  <c r="F5438" i="1" s="1"/>
  <c r="N5438" i="1" s="1"/>
  <c r="Z5438" i="1" s="1"/>
  <c r="AH566" i="24"/>
  <c r="F566" i="1" s="1"/>
  <c r="N566" i="1" s="1"/>
  <c r="Z566" i="1" s="1"/>
  <c r="AH2792" i="24"/>
  <c r="F2792" i="1" s="1"/>
  <c r="N2792" i="1" s="1"/>
  <c r="Z2792" i="1" s="1"/>
  <c r="AH2571" i="24"/>
  <c r="F2571" i="1" s="1"/>
  <c r="N2571" i="1" s="1"/>
  <c r="Z2571" i="1" s="1"/>
  <c r="AH4392" i="24"/>
  <c r="F4392" i="1" s="1"/>
  <c r="N4392" i="1" s="1"/>
  <c r="Z4392" i="1" s="1"/>
  <c r="AH260" i="24"/>
  <c r="F260" i="1" s="1"/>
  <c r="N260" i="1" s="1"/>
  <c r="Z260" i="1" s="1"/>
  <c r="AH2536" i="24"/>
  <c r="F2536" i="1" s="1"/>
  <c r="N2536" i="1" s="1"/>
  <c r="Z2536" i="1" s="1"/>
  <c r="AH1754" i="24"/>
  <c r="F1754" i="1" s="1"/>
  <c r="N1754" i="1" s="1"/>
  <c r="Z1754" i="1" s="1"/>
  <c r="AH4771" i="24"/>
  <c r="F4771" i="1" s="1"/>
  <c r="N4771" i="1" s="1"/>
  <c r="Z4771" i="1" s="1"/>
  <c r="AH6318" i="24"/>
  <c r="F6318" i="1" s="1"/>
  <c r="N6318" i="1" s="1"/>
  <c r="Z6318" i="1" s="1"/>
  <c r="AH1450" i="24"/>
  <c r="F1450" i="1" s="1"/>
  <c r="N1450" i="1" s="1"/>
  <c r="Z1450" i="1" s="1"/>
  <c r="AH4364" i="24"/>
  <c r="F4364" i="1" s="1"/>
  <c r="N4364" i="1" s="1"/>
  <c r="Z4364" i="1" s="1"/>
  <c r="AH3237" i="24"/>
  <c r="F3237" i="1" s="1"/>
  <c r="N3237" i="1" s="1"/>
  <c r="AH5308" i="24"/>
  <c r="F5308" i="1" s="1"/>
  <c r="N5308" i="1" s="1"/>
  <c r="Z5308" i="1" s="1"/>
  <c r="AH93" i="24"/>
  <c r="F93" i="1" s="1"/>
  <c r="N93" i="1" s="1"/>
  <c r="Z93" i="1" s="1"/>
  <c r="AH4394" i="24"/>
  <c r="F4394" i="1" s="1"/>
  <c r="N4394" i="1" s="1"/>
  <c r="Z4394" i="1" s="1"/>
  <c r="AH3946" i="24"/>
  <c r="F3946" i="1" s="1"/>
  <c r="N3946" i="1" s="1"/>
  <c r="Z3946" i="1" s="1"/>
  <c r="AH2657" i="24"/>
  <c r="F2657" i="1" s="1"/>
  <c r="N2657" i="1" s="1"/>
  <c r="Z2657" i="1" s="1"/>
  <c r="AH1850" i="24"/>
  <c r="F1850" i="1" s="1"/>
  <c r="N1850" i="1" s="1"/>
  <c r="Z1850" i="1" s="1"/>
  <c r="AH1497" i="24"/>
  <c r="F1497" i="1" s="1"/>
  <c r="N1497" i="1" s="1"/>
  <c r="Z1497" i="1" s="1"/>
  <c r="AH1168" i="24"/>
  <c r="F1168" i="1" s="1"/>
  <c r="N1168" i="1" s="1"/>
  <c r="Z1168" i="1" s="1"/>
  <c r="AH6023" i="24"/>
  <c r="F6023" i="1" s="1"/>
  <c r="N6023" i="1" s="1"/>
  <c r="Z6023" i="1" s="1"/>
  <c r="AH4366" i="24"/>
  <c r="F4366" i="1" s="1"/>
  <c r="N4366" i="1" s="1"/>
  <c r="Z4366" i="1" s="1"/>
  <c r="AH1065" i="24"/>
  <c r="F1065" i="1" s="1"/>
  <c r="N1065" i="1" s="1"/>
  <c r="Z1065" i="1" s="1"/>
  <c r="AH3408" i="24"/>
  <c r="F3408" i="1" s="1"/>
  <c r="N3408" i="1" s="1"/>
  <c r="Z3408" i="1" s="1"/>
  <c r="AH2555" i="24"/>
  <c r="F2555" i="1" s="1"/>
  <c r="N2555" i="1" s="1"/>
  <c r="Z2555" i="1" s="1"/>
  <c r="AH1784" i="24"/>
  <c r="F1784" i="1" s="1"/>
  <c r="N1784" i="1" s="1"/>
  <c r="Z1784" i="1" s="1"/>
  <c r="AH622" i="24"/>
  <c r="F622" i="1" s="1"/>
  <c r="N622" i="1" s="1"/>
  <c r="Z622" i="1" s="1"/>
  <c r="AH408" i="24"/>
  <c r="F408" i="1" s="1"/>
  <c r="N408" i="1" s="1"/>
  <c r="Z408" i="1" s="1"/>
  <c r="AH5248" i="24"/>
  <c r="F5248" i="1" s="1"/>
  <c r="N5248" i="1" s="1"/>
  <c r="Z5248" i="1" s="1"/>
  <c r="AH4663" i="24"/>
  <c r="F4663" i="1" s="1"/>
  <c r="N4663" i="1" s="1"/>
  <c r="Z4663" i="1" s="1"/>
  <c r="AH2947" i="24"/>
  <c r="F2947" i="1" s="1"/>
  <c r="N2947" i="1" s="1"/>
  <c r="AH3542" i="24"/>
  <c r="F3542" i="1" s="1"/>
  <c r="N3542" i="1" s="1"/>
  <c r="Z3542" i="1" s="1"/>
  <c r="AH1899" i="24"/>
  <c r="F1899" i="1" s="1"/>
  <c r="N1899" i="1" s="1"/>
  <c r="Z1899" i="1" s="1"/>
  <c r="AH1232" i="24"/>
  <c r="F1232" i="1" s="1"/>
  <c r="N1232" i="1" s="1"/>
  <c r="Z1232" i="1" s="1"/>
  <c r="AH5575" i="24"/>
  <c r="F5575" i="1" s="1"/>
  <c r="N5575" i="1" s="1"/>
  <c r="Z5575" i="1" s="1"/>
  <c r="AH3845" i="24"/>
  <c r="F3845" i="1" s="1"/>
  <c r="N3845" i="1" s="1"/>
  <c r="Z3845" i="1" s="1"/>
  <c r="AH6456" i="24"/>
  <c r="F6456" i="1" s="1"/>
  <c r="N6456" i="1" s="1"/>
  <c r="Z6456" i="1" s="1"/>
  <c r="AH2844" i="24"/>
  <c r="F2844" i="1" s="1"/>
  <c r="N2844" i="1" s="1"/>
  <c r="Z2844" i="1" s="1"/>
  <c r="AH1814" i="24"/>
  <c r="F1814" i="1" s="1"/>
  <c r="N1814" i="1" s="1"/>
  <c r="Z1814" i="1" s="1"/>
  <c r="AH604" i="24"/>
  <c r="F604" i="1" s="1"/>
  <c r="N604" i="1" s="1"/>
  <c r="Z604" i="1" s="1"/>
  <c r="AH5219" i="24"/>
  <c r="F5219" i="1" s="1"/>
  <c r="N5219" i="1" s="1"/>
  <c r="Z5219" i="1" s="1"/>
  <c r="AH2288" i="24"/>
  <c r="F2288" i="1" s="1"/>
  <c r="N2288" i="1" s="1"/>
  <c r="Z2288" i="1" s="1"/>
  <c r="AH3485" i="24"/>
  <c r="F3485" i="1" s="1"/>
  <c r="N3485" i="1" s="1"/>
  <c r="Z3485" i="1" s="1"/>
  <c r="AH1132" i="24"/>
  <c r="F1132" i="1" s="1"/>
  <c r="N1132" i="1" s="1"/>
  <c r="Z1132" i="1" s="1"/>
  <c r="AH1371" i="24"/>
  <c r="F1371" i="1" s="1"/>
  <c r="N1371" i="1" s="1"/>
  <c r="Z1371" i="1" s="1"/>
  <c r="AH6040" i="24"/>
  <c r="F6040" i="1" s="1"/>
  <c r="N6040" i="1" s="1"/>
  <c r="Z6040" i="1" s="1"/>
  <c r="AH3625" i="24"/>
  <c r="F3625" i="1" s="1"/>
  <c r="N3625" i="1" s="1"/>
  <c r="Z3625" i="1" s="1"/>
  <c r="AH3389" i="24"/>
  <c r="F3389" i="1" s="1"/>
  <c r="N3389" i="1" s="1"/>
  <c r="Z3389" i="1" s="1"/>
  <c r="AH1590" i="24"/>
  <c r="F1590" i="1" s="1"/>
  <c r="N1590" i="1" s="1"/>
  <c r="Z1590" i="1" s="1"/>
  <c r="AH1444" i="24"/>
  <c r="F1444" i="1" s="1"/>
  <c r="N1444" i="1" s="1"/>
  <c r="Z1444" i="1" s="1"/>
  <c r="AH6568" i="24"/>
  <c r="F6568" i="1" s="1"/>
  <c r="N6568" i="1" s="1"/>
  <c r="Z6568" i="1" s="1"/>
  <c r="AH4252" i="24"/>
  <c r="F4252" i="1" s="1"/>
  <c r="N4252" i="1" s="1"/>
  <c r="Z4252" i="1" s="1"/>
  <c r="AH4206" i="24"/>
  <c r="F4206" i="1" s="1"/>
  <c r="N4206" i="1" s="1"/>
  <c r="Z4206" i="1" s="1"/>
  <c r="AH2272" i="24"/>
  <c r="F2272" i="1" s="1"/>
  <c r="N2272" i="1" s="1"/>
  <c r="AH5655" i="24"/>
  <c r="F5655" i="1" s="1"/>
  <c r="N5655" i="1" s="1"/>
  <c r="Z5655" i="1" s="1"/>
  <c r="AH3871" i="24"/>
  <c r="F3871" i="1" s="1"/>
  <c r="N3871" i="1" s="1"/>
  <c r="Z3871" i="1" s="1"/>
  <c r="AH5902" i="24"/>
  <c r="F5902" i="1" s="1"/>
  <c r="N5902" i="1" s="1"/>
  <c r="Z5902" i="1" s="1"/>
  <c r="AH1361" i="24"/>
  <c r="F1361" i="1" s="1"/>
  <c r="N1361" i="1" s="1"/>
  <c r="Z1361" i="1" s="1"/>
  <c r="AH3081" i="24"/>
  <c r="F3081" i="1" s="1"/>
  <c r="N3081" i="1" s="1"/>
  <c r="Z3081" i="1" s="1"/>
  <c r="AH3061" i="24"/>
  <c r="F3061" i="1" s="1"/>
  <c r="N3061" i="1" s="1"/>
  <c r="Z3061" i="1" s="1"/>
  <c r="AH4742" i="24"/>
  <c r="F4742" i="1" s="1"/>
  <c r="N4742" i="1" s="1"/>
  <c r="Z4742" i="1" s="1"/>
  <c r="AH3576" i="24"/>
  <c r="F3576" i="1" s="1"/>
  <c r="N3576" i="1" s="1"/>
  <c r="Z3576" i="1" s="1"/>
  <c r="AH2104" i="24"/>
  <c r="F2104" i="1" s="1"/>
  <c r="N2104" i="1" s="1"/>
  <c r="AH1155" i="24"/>
  <c r="F1155" i="1" s="1"/>
  <c r="N1155" i="1" s="1"/>
  <c r="Z1155" i="1" s="1"/>
  <c r="AH3219" i="24"/>
  <c r="F3219" i="1" s="1"/>
  <c r="N3219" i="1" s="1"/>
  <c r="Z3219" i="1" s="1"/>
  <c r="AH2570" i="24"/>
  <c r="F2570" i="1" s="1"/>
  <c r="N2570" i="1" s="1"/>
  <c r="Z2570" i="1" s="1"/>
  <c r="AH2877" i="24"/>
  <c r="F2877" i="1" s="1"/>
  <c r="N2877" i="1" s="1"/>
  <c r="AH1777" i="24"/>
  <c r="F1777" i="1" s="1"/>
  <c r="N1777" i="1" s="1"/>
  <c r="Z1777" i="1" s="1"/>
  <c r="AH6866" i="24"/>
  <c r="F6866" i="1" s="1"/>
  <c r="N6866" i="1" s="1"/>
  <c r="Z6866" i="1" s="1"/>
  <c r="AH7497" i="24"/>
  <c r="F7497" i="1" s="1"/>
  <c r="N7497" i="1" s="1"/>
  <c r="Z7497" i="1" s="1"/>
  <c r="AH6393" i="24"/>
  <c r="F6393" i="1" s="1"/>
  <c r="N6393" i="1" s="1"/>
  <c r="Z6393" i="1" s="1"/>
  <c r="AH6890" i="24"/>
  <c r="F6890" i="1" s="1"/>
  <c r="N6890" i="1" s="1"/>
  <c r="Z6890" i="1" s="1"/>
  <c r="AH8294" i="24"/>
  <c r="F8294" i="1" s="1"/>
  <c r="N8294" i="1" s="1"/>
  <c r="Z8294" i="1" s="1"/>
  <c r="AH8554" i="24"/>
  <c r="F8554" i="1" s="1"/>
  <c r="N8554" i="1" s="1"/>
  <c r="Z8554" i="1" s="1"/>
  <c r="AH8560" i="24"/>
  <c r="F8560" i="1" s="1"/>
  <c r="N8560" i="1" s="1"/>
  <c r="Z8560" i="1" s="1"/>
  <c r="AH6258" i="24"/>
  <c r="F6258" i="1" s="1"/>
  <c r="N6258" i="1" s="1"/>
  <c r="Z6258" i="1" s="1"/>
  <c r="AH7643" i="24"/>
  <c r="F7643" i="1" s="1"/>
  <c r="N7643" i="1" s="1"/>
  <c r="Z7643" i="1" s="1"/>
  <c r="AH7919" i="24"/>
  <c r="F7919" i="1" s="1"/>
  <c r="N7919" i="1" s="1"/>
  <c r="Z7919" i="1" s="1"/>
  <c r="AH8528" i="24"/>
  <c r="F8528" i="1" s="1"/>
  <c r="N8528" i="1" s="1"/>
  <c r="Z8528" i="1" s="1"/>
  <c r="AH4868" i="24"/>
  <c r="F4868" i="1" s="1"/>
  <c r="N4868" i="1" s="1"/>
  <c r="Z4868" i="1" s="1"/>
  <c r="AH3418" i="24"/>
  <c r="F3418" i="1" s="1"/>
  <c r="N3418" i="1" s="1"/>
  <c r="Z3418" i="1" s="1"/>
  <c r="AH2098" i="24"/>
  <c r="F2098" i="1" s="1"/>
  <c r="N2098" i="1" s="1"/>
  <c r="Z2098" i="1" s="1"/>
  <c r="AH6859" i="24"/>
  <c r="F6859" i="1" s="1"/>
  <c r="N6859" i="1" s="1"/>
  <c r="Z6859" i="1" s="1"/>
  <c r="AH4863" i="24"/>
  <c r="F4863" i="1" s="1"/>
  <c r="N4863" i="1" s="1"/>
  <c r="Z4863" i="1" s="1"/>
  <c r="AH2841" i="24"/>
  <c r="F2841" i="1" s="1"/>
  <c r="N2841" i="1" s="1"/>
  <c r="Z2841" i="1" s="1"/>
  <c r="AH5738" i="24"/>
  <c r="F5738" i="1" s="1"/>
  <c r="N5738" i="1" s="1"/>
  <c r="Z5738" i="1" s="1"/>
  <c r="AH5319" i="24"/>
  <c r="F5319" i="1" s="1"/>
  <c r="N5319" i="1" s="1"/>
  <c r="Z5319" i="1" s="1"/>
  <c r="AH4898" i="24"/>
  <c r="F4898" i="1" s="1"/>
  <c r="N4898" i="1" s="1"/>
  <c r="Z4898" i="1" s="1"/>
  <c r="AH607" i="24"/>
  <c r="F607" i="1" s="1"/>
  <c r="N607" i="1" s="1"/>
  <c r="Z607" i="1" s="1"/>
  <c r="AH3823" i="24"/>
  <c r="F3823" i="1" s="1"/>
  <c r="N3823" i="1" s="1"/>
  <c r="Z3823" i="1" s="1"/>
  <c r="AH5982" i="24"/>
  <c r="F5982" i="1" s="1"/>
  <c r="N5982" i="1" s="1"/>
  <c r="Z5982" i="1" s="1"/>
  <c r="AH1099" i="24"/>
  <c r="F1099" i="1" s="1"/>
  <c r="N1099" i="1" s="1"/>
  <c r="Z1099" i="1" s="1"/>
  <c r="AH4163" i="24"/>
  <c r="F4163" i="1" s="1"/>
  <c r="N4163" i="1" s="1"/>
  <c r="Z4163" i="1" s="1"/>
  <c r="AH3381" i="24"/>
  <c r="F3381" i="1" s="1"/>
  <c r="N3381" i="1" s="1"/>
  <c r="AH5985" i="24"/>
  <c r="F5985" i="1" s="1"/>
  <c r="N5985" i="1" s="1"/>
  <c r="Z5985" i="1" s="1"/>
  <c r="AH1169" i="24"/>
  <c r="F1169" i="1" s="1"/>
  <c r="N1169" i="1" s="1"/>
  <c r="Z1169" i="1" s="1"/>
  <c r="AH2430" i="24"/>
  <c r="F2430" i="1" s="1"/>
  <c r="N2430" i="1" s="1"/>
  <c r="Z2430" i="1" s="1"/>
  <c r="AH3326" i="24"/>
  <c r="F3326" i="1" s="1"/>
  <c r="N3326" i="1" s="1"/>
  <c r="Z3326" i="1" s="1"/>
  <c r="AH4940" i="24"/>
  <c r="F4940" i="1" s="1"/>
  <c r="N4940" i="1" s="1"/>
  <c r="Z4940" i="1" s="1"/>
  <c r="AH475" i="24"/>
  <c r="F475" i="1" s="1"/>
  <c r="N475" i="1" s="1"/>
  <c r="Z475" i="1" s="1"/>
  <c r="AH3729" i="24"/>
  <c r="F3729" i="1" s="1"/>
  <c r="N3729" i="1" s="1"/>
  <c r="Z3729" i="1" s="1"/>
  <c r="AH1750" i="24"/>
  <c r="F1750" i="1" s="1"/>
  <c r="N1750" i="1" s="1"/>
  <c r="Z1750" i="1" s="1"/>
  <c r="AH3908" i="24"/>
  <c r="F3908" i="1" s="1"/>
  <c r="N3908" i="1" s="1"/>
  <c r="Z3908" i="1" s="1"/>
  <c r="AH1214" i="24"/>
  <c r="F1214" i="1" s="1"/>
  <c r="N1214" i="1" s="1"/>
  <c r="Z1214" i="1" s="1"/>
  <c r="AH701" i="24"/>
  <c r="F701" i="1" s="1"/>
  <c r="N701" i="1" s="1"/>
  <c r="Z701" i="1" s="1"/>
  <c r="AH5218" i="24"/>
  <c r="F5218" i="1" s="1"/>
  <c r="N5218" i="1" s="1"/>
  <c r="Z5218" i="1" s="1"/>
  <c r="AH3836" i="24"/>
  <c r="F3836" i="1" s="1"/>
  <c r="N3836" i="1" s="1"/>
  <c r="AH5125" i="24"/>
  <c r="F5125" i="1" s="1"/>
  <c r="N5125" i="1" s="1"/>
  <c r="Z5125" i="1" s="1"/>
  <c r="AH2764" i="24"/>
  <c r="F2764" i="1" s="1"/>
  <c r="N2764" i="1" s="1"/>
  <c r="Z2764" i="1" s="1"/>
  <c r="AH2446" i="24"/>
  <c r="F2446" i="1" s="1"/>
  <c r="N2446" i="1" s="1"/>
  <c r="AH1045" i="24"/>
  <c r="F1045" i="1" s="1"/>
  <c r="N1045" i="1" s="1"/>
  <c r="Z1045" i="1" s="1"/>
  <c r="AH5638" i="24"/>
  <c r="F5638" i="1" s="1"/>
  <c r="N5638" i="1" s="1"/>
  <c r="Z5638" i="1" s="1"/>
  <c r="AH4025" i="24"/>
  <c r="F4025" i="1" s="1"/>
  <c r="N4025" i="1" s="1"/>
  <c r="Z4025" i="1" s="1"/>
  <c r="AH4725" i="24"/>
  <c r="F4725" i="1" s="1"/>
  <c r="N4725" i="1" s="1"/>
  <c r="Z4725" i="1" s="1"/>
  <c r="AH3923" i="24"/>
  <c r="F3923" i="1" s="1"/>
  <c r="N3923" i="1" s="1"/>
  <c r="Z3923" i="1" s="1"/>
  <c r="AH2972" i="24"/>
  <c r="F2972" i="1" s="1"/>
  <c r="N2972" i="1" s="1"/>
  <c r="Z2972" i="1" s="1"/>
  <c r="AH3469" i="24"/>
  <c r="F3469" i="1" s="1"/>
  <c r="N3469" i="1" s="1"/>
  <c r="Z3469" i="1" s="1"/>
  <c r="AH1630" i="24"/>
  <c r="F1630" i="1" s="1"/>
  <c r="N1630" i="1" s="1"/>
  <c r="AH1062" i="24"/>
  <c r="F1062" i="1" s="1"/>
  <c r="N1062" i="1" s="1"/>
  <c r="Z1062" i="1" s="1"/>
  <c r="AH5815" i="24"/>
  <c r="F5815" i="1" s="1"/>
  <c r="N5815" i="1" s="1"/>
  <c r="Z5815" i="1" s="1"/>
  <c r="AH4297" i="24"/>
  <c r="F4297" i="1" s="1"/>
  <c r="N4297" i="1" s="1"/>
  <c r="Z4297" i="1" s="1"/>
  <c r="AH68" i="24"/>
  <c r="F68" i="1" s="1"/>
  <c r="N68" i="1" s="1"/>
  <c r="Z68" i="1" s="1"/>
  <c r="AH3111" i="24"/>
  <c r="F3111" i="1" s="1"/>
  <c r="N3111" i="1" s="1"/>
  <c r="Z3111" i="1" s="1"/>
  <c r="AH2163" i="24"/>
  <c r="F2163" i="1" s="1"/>
  <c r="N2163" i="1" s="1"/>
  <c r="Z2163" i="1" s="1"/>
  <c r="AH717" i="24"/>
  <c r="F717" i="1" s="1"/>
  <c r="N717" i="1" s="1"/>
  <c r="Z717" i="1" s="1"/>
  <c r="AH5459" i="24"/>
  <c r="F5459" i="1" s="1"/>
  <c r="N5459" i="1" s="1"/>
  <c r="Z5459" i="1" s="1"/>
  <c r="AH2603" i="24"/>
  <c r="F2603" i="1" s="1"/>
  <c r="N2603" i="1" s="1"/>
  <c r="Z2603" i="1" s="1"/>
  <c r="AH3880" i="24"/>
  <c r="F3880" i="1" s="1"/>
  <c r="N3880" i="1" s="1"/>
  <c r="Z3880" i="1" s="1"/>
  <c r="AH3002" i="24"/>
  <c r="F3002" i="1" s="1"/>
  <c r="N3002" i="1" s="1"/>
  <c r="Z3002" i="1" s="1"/>
  <c r="AH1983" i="24"/>
  <c r="F1983" i="1" s="1"/>
  <c r="N1983" i="1" s="1"/>
  <c r="Z1983" i="1" s="1"/>
  <c r="AH19" i="24"/>
  <c r="F19" i="1" s="1"/>
  <c r="N19" i="1" s="1"/>
  <c r="Z19" i="1" s="1"/>
  <c r="AH50" i="24"/>
  <c r="F50" i="1" s="1"/>
  <c r="N50" i="1" s="1"/>
  <c r="Z50" i="1" s="1"/>
  <c r="AH4624" i="24"/>
  <c r="F4624" i="1" s="1"/>
  <c r="N4624" i="1" s="1"/>
  <c r="Z4624" i="1" s="1"/>
  <c r="AH2497" i="24"/>
  <c r="F2497" i="1" s="1"/>
  <c r="N2497" i="1" s="1"/>
  <c r="Z2497" i="1" s="1"/>
  <c r="AH2352" i="24"/>
  <c r="F2352" i="1" s="1"/>
  <c r="N2352" i="1" s="1"/>
  <c r="Z2352" i="1" s="1"/>
  <c r="AH675" i="24"/>
  <c r="F675" i="1" s="1"/>
  <c r="N675" i="1" s="1"/>
  <c r="Z675" i="1" s="1"/>
  <c r="AH285" i="24"/>
  <c r="F285" i="1" s="1"/>
  <c r="N285" i="1" s="1"/>
  <c r="Z285" i="1" s="1"/>
  <c r="AH4528" i="24"/>
  <c r="F4528" i="1" s="1"/>
  <c r="N4528" i="1" s="1"/>
  <c r="Z4528" i="1" s="1"/>
  <c r="AH2461" i="24"/>
  <c r="F2461" i="1" s="1"/>
  <c r="N2461" i="1" s="1"/>
  <c r="Z2461" i="1" s="1"/>
  <c r="AH2949" i="24"/>
  <c r="F2949" i="1" s="1"/>
  <c r="N2949" i="1" s="1"/>
  <c r="AH891" i="24"/>
  <c r="F891" i="1" s="1"/>
  <c r="N891" i="1" s="1"/>
  <c r="Z891" i="1" s="1"/>
  <c r="AH606" i="24"/>
  <c r="F606" i="1" s="1"/>
  <c r="N606" i="1" s="1"/>
  <c r="Z606" i="1" s="1"/>
  <c r="AH4965" i="24"/>
  <c r="F4965" i="1" s="1"/>
  <c r="N4965" i="1" s="1"/>
  <c r="Z4965" i="1" s="1"/>
  <c r="AH3728" i="24"/>
  <c r="F3728" i="1" s="1"/>
  <c r="N3728" i="1" s="1"/>
  <c r="Z3728" i="1" s="1"/>
  <c r="AH1043" i="24"/>
  <c r="F1043" i="1" s="1"/>
  <c r="N1043" i="1" s="1"/>
  <c r="Z1043" i="1" s="1"/>
  <c r="AH2861" i="24"/>
  <c r="F2861" i="1" s="1"/>
  <c r="N2861" i="1" s="1"/>
  <c r="Z2861" i="1" s="1"/>
  <c r="AH4897" i="24"/>
  <c r="F4897" i="1" s="1"/>
  <c r="N4897" i="1" s="1"/>
  <c r="Z4897" i="1" s="1"/>
  <c r="AH4434" i="24"/>
  <c r="F4434" i="1" s="1"/>
  <c r="N4434" i="1" s="1"/>
  <c r="Z4434" i="1" s="1"/>
  <c r="AH3656" i="24"/>
  <c r="F3656" i="1" s="1"/>
  <c r="N3656" i="1" s="1"/>
  <c r="Z3656" i="1" s="1"/>
  <c r="AH1849" i="24"/>
  <c r="F1849" i="1" s="1"/>
  <c r="N1849" i="1" s="1"/>
  <c r="Z1849" i="1" s="1"/>
  <c r="AH3347" i="24"/>
  <c r="F3347" i="1" s="1"/>
  <c r="N3347" i="1" s="1"/>
  <c r="Z3347" i="1" s="1"/>
  <c r="AH5412" i="24"/>
  <c r="F5412" i="1" s="1"/>
  <c r="N5412" i="1" s="1"/>
  <c r="Z5412" i="1" s="1"/>
  <c r="AH5070" i="24"/>
  <c r="F5070" i="1" s="1"/>
  <c r="N5070" i="1" s="1"/>
  <c r="Z5070" i="1" s="1"/>
  <c r="AH6503" i="24"/>
  <c r="F6503" i="1" s="1"/>
  <c r="N6503" i="1" s="1"/>
  <c r="Z6503" i="1" s="1"/>
  <c r="AH1740" i="24"/>
  <c r="F1740" i="1" s="1"/>
  <c r="N1740" i="1" s="1"/>
  <c r="Z1740" i="1" s="1"/>
  <c r="AH1858" i="24"/>
  <c r="F1858" i="1" s="1"/>
  <c r="N1858" i="1" s="1"/>
  <c r="Z1858" i="1" s="1"/>
  <c r="AH3589" i="24"/>
  <c r="F3589" i="1" s="1"/>
  <c r="N3589" i="1" s="1"/>
  <c r="Z3589" i="1" s="1"/>
  <c r="AH880" i="24"/>
  <c r="F880" i="1" s="1"/>
  <c r="N880" i="1" s="1"/>
  <c r="Z880" i="1" s="1"/>
  <c r="AH6611" i="24"/>
  <c r="F6611" i="1" s="1"/>
  <c r="N6611" i="1" s="1"/>
  <c r="Z6611" i="1" s="1"/>
  <c r="AH7281" i="24"/>
  <c r="F7281" i="1" s="1"/>
  <c r="N7281" i="1" s="1"/>
  <c r="Z7281" i="1" s="1"/>
  <c r="AH6144" i="24"/>
  <c r="F6144" i="1" s="1"/>
  <c r="N6144" i="1" s="1"/>
  <c r="Z6144" i="1" s="1"/>
  <c r="AH6635" i="24"/>
  <c r="F6635" i="1" s="1"/>
  <c r="N6635" i="1" s="1"/>
  <c r="Z6635" i="1" s="1"/>
  <c r="AH8046" i="24"/>
  <c r="F8046" i="1" s="1"/>
  <c r="N8046" i="1" s="1"/>
  <c r="Z8046" i="1" s="1"/>
  <c r="AH8305" i="24"/>
  <c r="F8305" i="1" s="1"/>
  <c r="N8305" i="1" s="1"/>
  <c r="Z8305" i="1" s="1"/>
  <c r="AH8311" i="24"/>
  <c r="F8311" i="1" s="1"/>
  <c r="N8311" i="1" s="1"/>
  <c r="Z8311" i="1" s="1"/>
  <c r="AH6037" i="24"/>
  <c r="F6037" i="1" s="1"/>
  <c r="N6037" i="1" s="1"/>
  <c r="Z6037" i="1" s="1"/>
  <c r="AH7417" i="24"/>
  <c r="F7417" i="1" s="1"/>
  <c r="N7417" i="1" s="1"/>
  <c r="Z7417" i="1" s="1"/>
  <c r="AH7040" i="24"/>
  <c r="F7040" i="1" s="1"/>
  <c r="N7040" i="1" s="1"/>
  <c r="Z7040" i="1" s="1"/>
  <c r="AH5231" i="24"/>
  <c r="F5231" i="1" s="1"/>
  <c r="N5231" i="1" s="1"/>
  <c r="Z5231" i="1" s="1"/>
  <c r="AH7492" i="24"/>
  <c r="F7492" i="1" s="1"/>
  <c r="N7492" i="1" s="1"/>
  <c r="Z7492" i="1" s="1"/>
  <c r="AH4267" i="24"/>
  <c r="F4267" i="1" s="1"/>
  <c r="N4267" i="1" s="1"/>
  <c r="Z4267" i="1" s="1"/>
  <c r="AH3185" i="24"/>
  <c r="F3185" i="1" s="1"/>
  <c r="N3185" i="1" s="1"/>
  <c r="AH558" i="24"/>
  <c r="F558" i="1" s="1"/>
  <c r="N558" i="1" s="1"/>
  <c r="Z558" i="1" s="1"/>
  <c r="AH7041" i="24"/>
  <c r="F7041" i="1" s="1"/>
  <c r="N7041" i="1" s="1"/>
  <c r="Z7041" i="1" s="1"/>
  <c r="AH3938" i="24"/>
  <c r="F3938" i="1" s="1"/>
  <c r="N3938" i="1" s="1"/>
  <c r="Z3938" i="1" s="1"/>
  <c r="AH6058" i="24"/>
  <c r="F6058" i="1" s="1"/>
  <c r="N6058" i="1" s="1"/>
  <c r="Z6058" i="1" s="1"/>
  <c r="AH4952" i="24"/>
  <c r="F4952" i="1" s="1"/>
  <c r="N4952" i="1" s="1"/>
  <c r="Z4952" i="1" s="1"/>
  <c r="AH4365" i="24"/>
  <c r="F4365" i="1" s="1"/>
  <c r="N4365" i="1" s="1"/>
  <c r="Z4365" i="1" s="1"/>
  <c r="AH4794" i="24"/>
  <c r="F4794" i="1" s="1"/>
  <c r="N4794" i="1" s="1"/>
  <c r="Z4794" i="1" s="1"/>
  <c r="AH2287" i="24"/>
  <c r="F2287" i="1" s="1"/>
  <c r="N2287" i="1" s="1"/>
  <c r="Z2287" i="1" s="1"/>
  <c r="AH4125" i="24"/>
  <c r="F4125" i="1" s="1"/>
  <c r="N4125" i="1" s="1"/>
  <c r="AH6369" i="24"/>
  <c r="F6369" i="1" s="1"/>
  <c r="N6369" i="1" s="1"/>
  <c r="Z6369" i="1" s="1"/>
  <c r="AH2193" i="24"/>
  <c r="F2193" i="1" s="1"/>
  <c r="N2193" i="1" s="1"/>
  <c r="Z2193" i="1" s="1"/>
  <c r="AH1801" i="24"/>
  <c r="F1801" i="1" s="1"/>
  <c r="N1801" i="1" s="1"/>
  <c r="Z1801" i="1" s="1"/>
  <c r="AH3981" i="24"/>
  <c r="F3981" i="1" s="1"/>
  <c r="N3981" i="1" s="1"/>
  <c r="Z3981" i="1" s="1"/>
  <c r="AH4747" i="24"/>
  <c r="F4747" i="1" s="1"/>
  <c r="N4747" i="1" s="1"/>
  <c r="Z4747" i="1" s="1"/>
  <c r="AH956" i="24"/>
  <c r="F956" i="1" s="1"/>
  <c r="N956" i="1" s="1"/>
  <c r="Z956" i="1" s="1"/>
  <c r="AH1088" i="24"/>
  <c r="F1088" i="1" s="1"/>
  <c r="N1088" i="1" s="1"/>
  <c r="Z1088" i="1" s="1"/>
  <c r="AH3124" i="24"/>
  <c r="F3124" i="1" s="1"/>
  <c r="N3124" i="1" s="1"/>
  <c r="Z3124" i="1" s="1"/>
  <c r="AH5027" i="24"/>
  <c r="F5027" i="1" s="1"/>
  <c r="N5027" i="1" s="1"/>
  <c r="Z5027" i="1" s="1"/>
  <c r="AH4616" i="24"/>
  <c r="F4616" i="1" s="1"/>
  <c r="N4616" i="1" s="1"/>
  <c r="Z4616" i="1" s="1"/>
  <c r="AH42" i="24"/>
  <c r="F42" i="1" s="1"/>
  <c r="N42" i="1" s="1"/>
  <c r="Z42" i="1" s="1"/>
  <c r="AH1690" i="24"/>
  <c r="F1690" i="1" s="1"/>
  <c r="N1690" i="1" s="1"/>
  <c r="Z1690" i="1" s="1"/>
  <c r="AH3143" i="24"/>
  <c r="F3143" i="1" s="1"/>
  <c r="N3143" i="1" s="1"/>
  <c r="Z3143" i="1" s="1"/>
  <c r="AH2195" i="24"/>
  <c r="F2195" i="1" s="1"/>
  <c r="N2195" i="1" s="1"/>
  <c r="Z2195" i="1" s="1"/>
  <c r="AH1013" i="24"/>
  <c r="F1013" i="1" s="1"/>
  <c r="N1013" i="1" s="1"/>
  <c r="Z1013" i="1" s="1"/>
  <c r="AH5363" i="24"/>
  <c r="F5363" i="1" s="1"/>
  <c r="N5363" i="1" s="1"/>
  <c r="Z5363" i="1" s="1"/>
  <c r="AH4160" i="24"/>
  <c r="F4160" i="1" s="1"/>
  <c r="N4160" i="1" s="1"/>
  <c r="Z4160" i="1" s="1"/>
  <c r="AH4821" i="24"/>
  <c r="F4821" i="1" s="1"/>
  <c r="N4821" i="1" s="1"/>
  <c r="Z4821" i="1" s="1"/>
  <c r="AH4019" i="24"/>
  <c r="F4019" i="1" s="1"/>
  <c r="N4019" i="1" s="1"/>
  <c r="Z4019" i="1" s="1"/>
  <c r="AH2987" i="24"/>
  <c r="F2987" i="1" s="1"/>
  <c r="N2987" i="1" s="1"/>
  <c r="Z2987" i="1" s="1"/>
  <c r="AH3053" i="24"/>
  <c r="F3053" i="1" s="1"/>
  <c r="N3053" i="1" s="1"/>
  <c r="Z3053" i="1" s="1"/>
  <c r="AH1751" i="24"/>
  <c r="F1751" i="1" s="1"/>
  <c r="N1751" i="1" s="1"/>
  <c r="Z1751" i="1" s="1"/>
  <c r="AH1098" i="24"/>
  <c r="F1098" i="1" s="1"/>
  <c r="N1098" i="1" s="1"/>
  <c r="Z1098" i="1" s="1"/>
  <c r="AH205" i="24"/>
  <c r="F205" i="1" s="1"/>
  <c r="N205" i="1" s="1"/>
  <c r="Z205" i="1" s="1"/>
  <c r="AH5044" i="24"/>
  <c r="F5044" i="1" s="1"/>
  <c r="N5044" i="1" s="1"/>
  <c r="Z5044" i="1" s="1"/>
  <c r="AH1373" i="24"/>
  <c r="F1373" i="1" s="1"/>
  <c r="N1373" i="1" s="1"/>
  <c r="Z1373" i="1" s="1"/>
  <c r="AH3552" i="24"/>
  <c r="F3552" i="1" s="1"/>
  <c r="N3552" i="1" s="1"/>
  <c r="Z3552" i="1" s="1"/>
  <c r="AH2801" i="24"/>
  <c r="F2801" i="1" s="1"/>
  <c r="N2801" i="1" s="1"/>
  <c r="Z2801" i="1" s="1"/>
  <c r="AH1485" i="24"/>
  <c r="F1485" i="1" s="1"/>
  <c r="N1485" i="1" s="1"/>
  <c r="AH5942" i="24"/>
  <c r="F5942" i="1" s="1"/>
  <c r="N5942" i="1" s="1"/>
  <c r="Z5942" i="1" s="1"/>
  <c r="AH172" i="24"/>
  <c r="F172" i="1" s="1"/>
  <c r="N172" i="1" s="1"/>
  <c r="Z172" i="1" s="1"/>
  <c r="AH4746" i="24"/>
  <c r="F4746" i="1" s="1"/>
  <c r="N4746" i="1" s="1"/>
  <c r="Z4746" i="1" s="1"/>
  <c r="AH3699" i="24"/>
  <c r="F3699" i="1" s="1"/>
  <c r="N3699" i="1" s="1"/>
  <c r="Z3699" i="1" s="1"/>
  <c r="AH2403" i="24"/>
  <c r="F2403" i="1" s="1"/>
  <c r="N2403" i="1" s="1"/>
  <c r="Z2403" i="1" s="1"/>
  <c r="AH2183" i="24"/>
  <c r="F2183" i="1" s="1"/>
  <c r="N2183" i="1" s="1"/>
  <c r="Z2183" i="1" s="1"/>
  <c r="AH1326" i="24"/>
  <c r="F1326" i="1" s="1"/>
  <c r="N1326" i="1" s="1"/>
  <c r="Z1326" i="1" s="1"/>
  <c r="AH299" i="24"/>
  <c r="F299" i="1" s="1"/>
  <c r="N299" i="1" s="1"/>
  <c r="Z299" i="1" s="1"/>
  <c r="AH5074" i="24"/>
  <c r="F5074" i="1" s="1"/>
  <c r="N5074" i="1" s="1"/>
  <c r="Z5074" i="1" s="1"/>
  <c r="AH3692" i="24"/>
  <c r="F3692" i="1" s="1"/>
  <c r="N3692" i="1" s="1"/>
  <c r="Z3692" i="1" s="1"/>
  <c r="AH4720" i="24"/>
  <c r="F4720" i="1" s="1"/>
  <c r="N4720" i="1" s="1"/>
  <c r="Z4720" i="1" s="1"/>
  <c r="AH2010" i="24"/>
  <c r="F2010" i="1" s="1"/>
  <c r="N2010" i="1" s="1"/>
  <c r="AH6776" i="24"/>
  <c r="F6776" i="1" s="1"/>
  <c r="N6776" i="1" s="1"/>
  <c r="Z6776" i="1" s="1"/>
  <c r="AH6742" i="24"/>
  <c r="F6742" i="1" s="1"/>
  <c r="N6742" i="1" s="1"/>
  <c r="Z6742" i="1" s="1"/>
  <c r="AH4651" i="24"/>
  <c r="F4651" i="1" s="1"/>
  <c r="N4651" i="1" s="1"/>
  <c r="Z4651" i="1" s="1"/>
  <c r="AH2388" i="24"/>
  <c r="F2388" i="1" s="1"/>
  <c r="N2388" i="1" s="1"/>
  <c r="Z2388" i="1" s="1"/>
  <c r="AH2190" i="24"/>
  <c r="F2190" i="1" s="1"/>
  <c r="N2190" i="1" s="1"/>
  <c r="Z2190" i="1" s="1"/>
  <c r="AH116" i="24"/>
  <c r="F116" i="1" s="1"/>
  <c r="N116" i="1" s="1"/>
  <c r="Z116" i="1" s="1"/>
  <c r="AH98" i="24"/>
  <c r="F98" i="1" s="1"/>
  <c r="N98" i="1" s="1"/>
  <c r="Z98" i="1" s="1"/>
  <c r="AH4270" i="24"/>
  <c r="F4270" i="1" s="1"/>
  <c r="N4270" i="1" s="1"/>
  <c r="Z4270" i="1" s="1"/>
  <c r="AH2788" i="24"/>
  <c r="F2788" i="1" s="1"/>
  <c r="N2788" i="1" s="1"/>
  <c r="Z2788" i="1" s="1"/>
  <c r="AH2418" i="24"/>
  <c r="F2418" i="1" s="1"/>
  <c r="N2418" i="1" s="1"/>
  <c r="AH424" i="24"/>
  <c r="F424" i="1" s="1"/>
  <c r="N424" i="1" s="1"/>
  <c r="Z424" i="1" s="1"/>
  <c r="AH5929" i="24"/>
  <c r="F5929" i="1" s="1"/>
  <c r="N5929" i="1" s="1"/>
  <c r="Z5929" i="1" s="1"/>
  <c r="AH5485" i="24"/>
  <c r="F5485" i="1" s="1"/>
  <c r="N5485" i="1" s="1"/>
  <c r="Z5485" i="1" s="1"/>
  <c r="AH994" i="24"/>
  <c r="F994" i="1" s="1"/>
  <c r="N994" i="1" s="1"/>
  <c r="Z994" i="1" s="1"/>
  <c r="AH2907" i="24"/>
  <c r="F2907" i="1" s="1"/>
  <c r="N2907" i="1" s="1"/>
  <c r="Z2907" i="1" s="1"/>
  <c r="AH3052" i="24"/>
  <c r="F3052" i="1" s="1"/>
  <c r="N3052" i="1" s="1"/>
  <c r="Z3052" i="1" s="1"/>
  <c r="AH4312" i="24"/>
  <c r="F4312" i="1" s="1"/>
  <c r="N4312" i="1" s="1"/>
  <c r="Z4312" i="1" s="1"/>
  <c r="AH6263" i="24"/>
  <c r="F6263" i="1" s="1"/>
  <c r="N6263" i="1" s="1"/>
  <c r="Z6263" i="1" s="1"/>
  <c r="AH1217" i="24"/>
  <c r="F1217" i="1" s="1"/>
  <c r="N1217" i="1" s="1"/>
  <c r="Z1217" i="1" s="1"/>
  <c r="AH3866" i="24"/>
  <c r="F3866" i="1" s="1"/>
  <c r="N3866" i="1" s="1"/>
  <c r="Z3866" i="1" s="1"/>
  <c r="AH3173" i="24"/>
  <c r="F3173" i="1" s="1"/>
  <c r="N3173" i="1" s="1"/>
  <c r="Z3173" i="1" s="1"/>
  <c r="AH4598" i="24"/>
  <c r="F4598" i="1" s="1"/>
  <c r="N4598" i="1" s="1"/>
  <c r="Z4598" i="1" s="1"/>
  <c r="AH6438" i="24"/>
  <c r="F6438" i="1" s="1"/>
  <c r="N6438" i="1" s="1"/>
  <c r="Z6438" i="1" s="1"/>
  <c r="AH5883" i="24"/>
  <c r="F5883" i="1" s="1"/>
  <c r="N5883" i="1" s="1"/>
  <c r="Z5883" i="1" s="1"/>
  <c r="AH5330" i="24"/>
  <c r="F5330" i="1" s="1"/>
  <c r="N5330" i="1" s="1"/>
  <c r="Z5330" i="1" s="1"/>
  <c r="AH23" i="24"/>
  <c r="F23" i="1" s="1"/>
  <c r="N23" i="1" s="1"/>
  <c r="Z23" i="1" s="1"/>
  <c r="AH5242" i="24"/>
  <c r="F5242" i="1" s="1"/>
  <c r="N5242" i="1" s="1"/>
  <c r="Z5242" i="1" s="1"/>
  <c r="AH6886" i="24"/>
  <c r="F6886" i="1" s="1"/>
  <c r="N6886" i="1" s="1"/>
  <c r="Z6886" i="1" s="1"/>
  <c r="AH8441" i="24"/>
  <c r="F8441" i="1" s="1"/>
  <c r="N8441" i="1" s="1"/>
  <c r="Z8441" i="1" s="1"/>
  <c r="AH5988" i="24"/>
  <c r="F5988" i="1" s="1"/>
  <c r="N5988" i="1" s="1"/>
  <c r="Z5988" i="1" s="1"/>
  <c r="AH8319" i="24"/>
  <c r="F8319" i="1" s="1"/>
  <c r="N8319" i="1" s="1"/>
  <c r="Z8319" i="1" s="1"/>
  <c r="AH8291" i="24"/>
  <c r="F8291" i="1" s="1"/>
  <c r="N8291" i="1" s="1"/>
  <c r="Z8291" i="1" s="1"/>
  <c r="AH7176" i="24"/>
  <c r="F7176" i="1" s="1"/>
  <c r="N7176" i="1" s="1"/>
  <c r="Z7176" i="1" s="1"/>
  <c r="AH7692" i="24"/>
  <c r="F7692" i="1" s="1"/>
  <c r="N7692" i="1" s="1"/>
  <c r="Z7692" i="1" s="1"/>
  <c r="AH7054" i="24"/>
  <c r="F7054" i="1" s="1"/>
  <c r="N7054" i="1" s="1"/>
  <c r="Z7054" i="1" s="1"/>
  <c r="AH7026" i="24"/>
  <c r="F7026" i="1" s="1"/>
  <c r="N7026" i="1" s="1"/>
  <c r="Z7026" i="1" s="1"/>
  <c r="AH2155" i="24"/>
  <c r="F2155" i="1" s="1"/>
  <c r="N2155" i="1" s="1"/>
  <c r="AH249" i="24"/>
  <c r="F249" i="1" s="1"/>
  <c r="N249" i="1" s="1"/>
  <c r="Z249" i="1" s="1"/>
  <c r="AH8148" i="24"/>
  <c r="F8148" i="1" s="1"/>
  <c r="N8148" i="1" s="1"/>
  <c r="Z8148" i="1" s="1"/>
  <c r="AH4034" i="24"/>
  <c r="F4034" i="1" s="1"/>
  <c r="N4034" i="1" s="1"/>
  <c r="Z4034" i="1" s="1"/>
  <c r="AH1765" i="24"/>
  <c r="F1765" i="1" s="1"/>
  <c r="N1765" i="1" s="1"/>
  <c r="Z1765" i="1" s="1"/>
  <c r="AH150" i="24"/>
  <c r="F150" i="1" s="1"/>
  <c r="N150" i="1" s="1"/>
  <c r="Z150" i="1" s="1"/>
  <c r="AH6426" i="24"/>
  <c r="F6426" i="1" s="1"/>
  <c r="N6426" i="1" s="1"/>
  <c r="Z6426" i="1" s="1"/>
  <c r="AH5415" i="24"/>
  <c r="F5415" i="1" s="1"/>
  <c r="N5415" i="1" s="1"/>
  <c r="Z5415" i="1" s="1"/>
  <c r="AH4802" i="24"/>
  <c r="F4802" i="1" s="1"/>
  <c r="N4802" i="1" s="1"/>
  <c r="Z4802" i="1" s="1"/>
  <c r="AH5205" i="24"/>
  <c r="F5205" i="1" s="1"/>
  <c r="N5205" i="1" s="1"/>
  <c r="Z5205" i="1" s="1"/>
  <c r="AH1819" i="24"/>
  <c r="F1819" i="1" s="1"/>
  <c r="N1819" i="1" s="1"/>
  <c r="Z1819" i="1" s="1"/>
  <c r="AH1564" i="24"/>
  <c r="F1564" i="1" s="1"/>
  <c r="N1564" i="1" s="1"/>
  <c r="Z1564" i="1" s="1"/>
  <c r="AH3571" i="24"/>
  <c r="F3571" i="1" s="1"/>
  <c r="N3571" i="1" s="1"/>
  <c r="Z3571" i="1" s="1"/>
  <c r="AH517" i="24"/>
  <c r="F517" i="1" s="1"/>
  <c r="N517" i="1" s="1"/>
  <c r="Z517" i="1" s="1"/>
  <c r="AH5939" i="24"/>
  <c r="F5939" i="1" s="1"/>
  <c r="N5939" i="1" s="1"/>
  <c r="Z5939" i="1" s="1"/>
  <c r="AH1212" i="24"/>
  <c r="F1212" i="1" s="1"/>
  <c r="N1212" i="1" s="1"/>
  <c r="Z1212" i="1" s="1"/>
  <c r="AH3388" i="24"/>
  <c r="F3388" i="1" s="1"/>
  <c r="N3388" i="1" s="1"/>
  <c r="Z3388" i="1" s="1"/>
  <c r="AH5252" i="24"/>
  <c r="F5252" i="1" s="1"/>
  <c r="N5252" i="1" s="1"/>
  <c r="Z5252" i="1" s="1"/>
  <c r="AH5277" i="24"/>
  <c r="F5277" i="1" s="1"/>
  <c r="N5277" i="1" s="1"/>
  <c r="Z5277" i="1" s="1"/>
  <c r="AH633" i="24"/>
  <c r="F633" i="1" s="1"/>
  <c r="N633" i="1" s="1"/>
  <c r="Z633" i="1" s="1"/>
  <c r="AH2648" i="24"/>
  <c r="F2648" i="1" s="1"/>
  <c r="N2648" i="1" s="1"/>
  <c r="Z2648" i="1" s="1"/>
  <c r="AH2533" i="24"/>
  <c r="F2533" i="1" s="1"/>
  <c r="N2533" i="1" s="1"/>
  <c r="Z2533" i="1" s="1"/>
  <c r="AH4031" i="24"/>
  <c r="F4031" i="1" s="1"/>
  <c r="N4031" i="1" s="1"/>
  <c r="Z4031" i="1" s="1"/>
  <c r="AH6062" i="24"/>
  <c r="F6062" i="1" s="1"/>
  <c r="N6062" i="1" s="1"/>
  <c r="Z6062" i="1" s="1"/>
  <c r="AH1072" i="24"/>
  <c r="F1072" i="1" s="1"/>
  <c r="N1072" i="1" s="1"/>
  <c r="Z1072" i="1" s="1"/>
  <c r="AH3896" i="24"/>
  <c r="F3896" i="1" s="1"/>
  <c r="N3896" i="1" s="1"/>
  <c r="Z3896" i="1" s="1"/>
  <c r="AH2721" i="24"/>
  <c r="F2721" i="1" s="1"/>
  <c r="N2721" i="1" s="1"/>
  <c r="Z2721" i="1" s="1"/>
  <c r="AH1490" i="24"/>
  <c r="F1490" i="1" s="1"/>
  <c r="N1490" i="1" s="1"/>
  <c r="Z1490" i="1" s="1"/>
  <c r="AH6230" i="24"/>
  <c r="F6230" i="1" s="1"/>
  <c r="N6230" i="1" s="1"/>
  <c r="Z6230" i="1" s="1"/>
  <c r="AH537" i="24"/>
  <c r="F537" i="1" s="1"/>
  <c r="N537" i="1" s="1"/>
  <c r="Z537" i="1" s="1"/>
  <c r="AH158" i="24"/>
  <c r="F158" i="1" s="1"/>
  <c r="N158" i="1" s="1"/>
  <c r="Z158" i="1" s="1"/>
  <c r="AH4604" i="24"/>
  <c r="F4604" i="1" s="1"/>
  <c r="N4604" i="1" s="1"/>
  <c r="Z4604" i="1" s="1"/>
  <c r="AH3868" i="24"/>
  <c r="F3868" i="1" s="1"/>
  <c r="N3868" i="1" s="1"/>
  <c r="Z3868" i="1" s="1"/>
  <c r="AH5237" i="24"/>
  <c r="F5237" i="1" s="1"/>
  <c r="N5237" i="1" s="1"/>
  <c r="Z5237" i="1" s="1"/>
  <c r="AH2428" i="24"/>
  <c r="F2428" i="1" s="1"/>
  <c r="N2428" i="1" s="1"/>
  <c r="Z2428" i="1" s="1"/>
  <c r="AH1894" i="24"/>
  <c r="F1894" i="1" s="1"/>
  <c r="N1894" i="1" s="1"/>
  <c r="Z1894" i="1" s="1"/>
  <c r="AH807" i="24"/>
  <c r="F807" i="1" s="1"/>
  <c r="N807" i="1" s="1"/>
  <c r="Z807" i="1" s="1"/>
  <c r="AH6073" i="24"/>
  <c r="F6073" i="1" s="1"/>
  <c r="N6073" i="1" s="1"/>
  <c r="Z6073" i="1" s="1"/>
  <c r="AH2919" i="24"/>
  <c r="F2919" i="1" s="1"/>
  <c r="N2919" i="1" s="1"/>
  <c r="Z2919" i="1" s="1"/>
  <c r="AH3889" i="24"/>
  <c r="F3889" i="1" s="1"/>
  <c r="N3889" i="1" s="1"/>
  <c r="Z3889" i="1" s="1"/>
  <c r="AH3513" i="24"/>
  <c r="F3513" i="1" s="1"/>
  <c r="N3513" i="1" s="1"/>
  <c r="Z3513" i="1" s="1"/>
  <c r="AH2076" i="24"/>
  <c r="F2076" i="1" s="1"/>
  <c r="N2076" i="1" s="1"/>
  <c r="Z2076" i="1" s="1"/>
  <c r="AH1300" i="24"/>
  <c r="F1300" i="1" s="1"/>
  <c r="N1300" i="1" s="1"/>
  <c r="Z1300" i="1" s="1"/>
  <c r="AH777" i="24"/>
  <c r="F777" i="1" s="1"/>
  <c r="N777" i="1" s="1"/>
  <c r="Z777" i="1" s="1"/>
  <c r="AH175" i="24"/>
  <c r="F175" i="1" s="1"/>
  <c r="N175" i="1" s="1"/>
  <c r="Z175" i="1" s="1"/>
  <c r="AH4540" i="24"/>
  <c r="F4540" i="1" s="1"/>
  <c r="N4540" i="1" s="1"/>
  <c r="Z4540" i="1" s="1"/>
  <c r="AH3132" i="24"/>
  <c r="F3132" i="1" s="1"/>
  <c r="N3132" i="1" s="1"/>
  <c r="Z3132" i="1" s="1"/>
  <c r="AH3934" i="24"/>
  <c r="F3934" i="1" s="1"/>
  <c r="N3934" i="1" s="1"/>
  <c r="AH1787" i="24"/>
  <c r="F1787" i="1" s="1"/>
  <c r="N1787" i="1" s="1"/>
  <c r="Z1787" i="1" s="1"/>
  <c r="AH979" i="24"/>
  <c r="F979" i="1" s="1"/>
  <c r="N979" i="1" s="1"/>
  <c r="Z979" i="1" s="1"/>
  <c r="AH5847" i="24"/>
  <c r="F5847" i="1" s="1"/>
  <c r="N5847" i="1" s="1"/>
  <c r="Z5847" i="1" s="1"/>
  <c r="AH4457" i="24"/>
  <c r="F4457" i="1" s="1"/>
  <c r="N4457" i="1" s="1"/>
  <c r="Z4457" i="1" s="1"/>
  <c r="AH6488" i="24"/>
  <c r="F6488" i="1" s="1"/>
  <c r="N6488" i="1" s="1"/>
  <c r="Z6488" i="1" s="1"/>
  <c r="AH2834" i="24"/>
  <c r="F2834" i="1" s="1"/>
  <c r="N2834" i="1" s="1"/>
  <c r="Z2834" i="1" s="1"/>
  <c r="AH455" i="24"/>
  <c r="F455" i="1" s="1"/>
  <c r="N455" i="1" s="1"/>
  <c r="Z455" i="1" s="1"/>
  <c r="AH87" i="24"/>
  <c r="F87" i="1" s="1"/>
  <c r="N87" i="1" s="1"/>
  <c r="Z87" i="1" s="1"/>
  <c r="AH5414" i="24"/>
  <c r="F5414" i="1" s="1"/>
  <c r="N5414" i="1" s="1"/>
  <c r="Z5414" i="1" s="1"/>
  <c r="AH3039" i="24"/>
  <c r="F3039" i="1" s="1"/>
  <c r="N3039" i="1" s="1"/>
  <c r="Z3039" i="1" s="1"/>
  <c r="AH2866" i="24"/>
  <c r="F2866" i="1" s="1"/>
  <c r="N2866" i="1" s="1"/>
  <c r="Z2866" i="1" s="1"/>
  <c r="AH758" i="24"/>
  <c r="F758" i="1" s="1"/>
  <c r="N758" i="1" s="1"/>
  <c r="Z758" i="1" s="1"/>
  <c r="AH394" i="24"/>
  <c r="F394" i="1" s="1"/>
  <c r="N394" i="1" s="1"/>
  <c r="Z394" i="1" s="1"/>
  <c r="AH5061" i="24"/>
  <c r="F5061" i="1" s="1"/>
  <c r="N5061" i="1" s="1"/>
  <c r="Z5061" i="1" s="1"/>
  <c r="AH3272" i="24"/>
  <c r="F3272" i="1" s="1"/>
  <c r="N3272" i="1" s="1"/>
  <c r="Z3272" i="1" s="1"/>
  <c r="AH2573" i="24"/>
  <c r="F2573" i="1" s="1"/>
  <c r="N2573" i="1" s="1"/>
  <c r="Z2573" i="1" s="1"/>
  <c r="AH1020" i="24"/>
  <c r="F1020" i="1" s="1"/>
  <c r="N1020" i="1" s="1"/>
  <c r="Z1020" i="1" s="1"/>
  <c r="AH3588" i="24"/>
  <c r="F3588" i="1" s="1"/>
  <c r="N3588" i="1" s="1"/>
  <c r="Z3588" i="1" s="1"/>
  <c r="AH4974" i="24"/>
  <c r="F4974" i="1" s="1"/>
  <c r="N4974" i="1" s="1"/>
  <c r="Z4974" i="1" s="1"/>
  <c r="AH422" i="24"/>
  <c r="F422" i="1" s="1"/>
  <c r="N422" i="1" s="1"/>
  <c r="Z422" i="1" s="1"/>
  <c r="AH2058" i="24"/>
  <c r="F2058" i="1" s="1"/>
  <c r="N2058" i="1" s="1"/>
  <c r="AH365" i="24"/>
  <c r="F365" i="1" s="1"/>
  <c r="N365" i="1" s="1"/>
  <c r="Z365" i="1" s="1"/>
  <c r="AH3855" i="24"/>
  <c r="F3855" i="1" s="1"/>
  <c r="N3855" i="1" s="1"/>
  <c r="Z3855" i="1" s="1"/>
  <c r="AH6161" i="24"/>
  <c r="F6161" i="1" s="1"/>
  <c r="N6161" i="1" s="1"/>
  <c r="Z6161" i="1" s="1"/>
  <c r="AH773" i="24"/>
  <c r="F773" i="1" s="1"/>
  <c r="N773" i="1" s="1"/>
  <c r="Z773" i="1" s="1"/>
  <c r="AH411" i="24"/>
  <c r="F411" i="1" s="1"/>
  <c r="N411" i="1" s="1"/>
  <c r="Z411" i="1" s="1"/>
  <c r="AH2394" i="24"/>
  <c r="F2394" i="1" s="1"/>
  <c r="N2394" i="1" s="1"/>
  <c r="Z2394" i="1" s="1"/>
  <c r="AH3885" i="24"/>
  <c r="F3885" i="1" s="1"/>
  <c r="N3885" i="1" s="1"/>
  <c r="AH181" i="24"/>
  <c r="F181" i="1" s="1"/>
  <c r="N181" i="1" s="1"/>
  <c r="Z181" i="1" s="1"/>
  <c r="AH1543" i="24"/>
  <c r="F1543" i="1" s="1"/>
  <c r="N1543" i="1" s="1"/>
  <c r="Z1543" i="1" s="1"/>
  <c r="AH4525" i="24"/>
  <c r="F4525" i="1" s="1"/>
  <c r="N4525" i="1" s="1"/>
  <c r="Z4525" i="1" s="1"/>
  <c r="AH5809" i="24"/>
  <c r="F5809" i="1" s="1"/>
  <c r="N5809" i="1" s="1"/>
  <c r="Z5809" i="1" s="1"/>
  <c r="AH2795" i="24"/>
  <c r="F2795" i="1" s="1"/>
  <c r="N2795" i="1" s="1"/>
  <c r="Z2795" i="1" s="1"/>
  <c r="AH5918" i="24"/>
  <c r="F5918" i="1" s="1"/>
  <c r="N5918" i="1" s="1"/>
  <c r="Z5918" i="1" s="1"/>
  <c r="AH6398" i="24"/>
  <c r="F6398" i="1" s="1"/>
  <c r="N6398" i="1" s="1"/>
  <c r="Z6398" i="1" s="1"/>
  <c r="AH5213" i="24"/>
  <c r="F5213" i="1" s="1"/>
  <c r="N5213" i="1" s="1"/>
  <c r="Z5213" i="1" s="1"/>
  <c r="AH5961" i="24"/>
  <c r="F5961" i="1" s="1"/>
  <c r="N5961" i="1" s="1"/>
  <c r="Z5961" i="1" s="1"/>
  <c r="AH3840" i="24"/>
  <c r="F3840" i="1" s="1"/>
  <c r="N3840" i="1" s="1"/>
  <c r="Z3840" i="1" s="1"/>
  <c r="AH4237" i="24"/>
  <c r="F4237" i="1" s="1"/>
  <c r="N4237" i="1" s="1"/>
  <c r="Z4237" i="1" s="1"/>
  <c r="AH3267" i="24"/>
  <c r="F3267" i="1" s="1"/>
  <c r="N3267" i="1" s="1"/>
  <c r="Z3267" i="1" s="1"/>
  <c r="AH2892" i="24"/>
  <c r="F2892" i="1" s="1"/>
  <c r="N2892" i="1" s="1"/>
  <c r="Z2892" i="1" s="1"/>
  <c r="AH2706" i="24"/>
  <c r="F2706" i="1" s="1"/>
  <c r="N2706" i="1" s="1"/>
  <c r="AH2554" i="24"/>
  <c r="F2554" i="1" s="1"/>
  <c r="N2554" i="1" s="1"/>
  <c r="Z2554" i="1" s="1"/>
  <c r="AH589" i="24"/>
  <c r="F589" i="1" s="1"/>
  <c r="N589" i="1" s="1"/>
  <c r="Z589" i="1" s="1"/>
  <c r="AH63" i="24"/>
  <c r="F63" i="1" s="1"/>
  <c r="N63" i="1" s="1"/>
  <c r="Z63" i="1" s="1"/>
  <c r="AH3271" i="24"/>
  <c r="F3271" i="1" s="1"/>
  <c r="N3271" i="1" s="1"/>
  <c r="Z3271" i="1" s="1"/>
  <c r="AH2944" i="24"/>
  <c r="F2944" i="1" s="1"/>
  <c r="N2944" i="1" s="1"/>
  <c r="Z2944" i="1" s="1"/>
  <c r="AH119" i="24"/>
  <c r="F119" i="1" s="1"/>
  <c r="N119" i="1" s="1"/>
  <c r="Z119" i="1" s="1"/>
  <c r="AH6710" i="24"/>
  <c r="F6710" i="1" s="1"/>
  <c r="N6710" i="1" s="1"/>
  <c r="Z6710" i="1" s="1"/>
  <c r="AH5691" i="24"/>
  <c r="F5691" i="1" s="1"/>
  <c r="N5691" i="1" s="1"/>
  <c r="Z5691" i="1" s="1"/>
  <c r="AH5282" i="24"/>
  <c r="F5282" i="1" s="1"/>
  <c r="N5282" i="1" s="1"/>
  <c r="Z5282" i="1" s="1"/>
  <c r="AH4736" i="24"/>
  <c r="F4736" i="1" s="1"/>
  <c r="N4736" i="1" s="1"/>
  <c r="Z4736" i="1" s="1"/>
  <c r="AH2680" i="24"/>
  <c r="F2680" i="1" s="1"/>
  <c r="N2680" i="1" s="1"/>
  <c r="Z2680" i="1" s="1"/>
  <c r="AH2616" i="24"/>
  <c r="F2616" i="1" s="1"/>
  <c r="N2616" i="1" s="1"/>
  <c r="Z2616" i="1" s="1"/>
  <c r="AH1584" i="24"/>
  <c r="F1584" i="1" s="1"/>
  <c r="N1584" i="1" s="1"/>
  <c r="Z1584" i="1" s="1"/>
  <c r="AH2264" i="24"/>
  <c r="F2264" i="1" s="1"/>
  <c r="N2264" i="1" s="1"/>
  <c r="Z2264" i="1" s="1"/>
  <c r="AH1029" i="24"/>
  <c r="F1029" i="1" s="1"/>
  <c r="N1029" i="1" s="1"/>
  <c r="Z1029" i="1" s="1"/>
  <c r="AH1514" i="24"/>
  <c r="F1514" i="1" s="1"/>
  <c r="N1514" i="1" s="1"/>
  <c r="Z1514" i="1" s="1"/>
  <c r="AH778" i="24"/>
  <c r="F778" i="1" s="1"/>
  <c r="N778" i="1" s="1"/>
  <c r="Z778" i="1" s="1"/>
  <c r="AH5374" i="24"/>
  <c r="F5374" i="1" s="1"/>
  <c r="N5374" i="1" s="1"/>
  <c r="Z5374" i="1" s="1"/>
  <c r="AH154" i="24"/>
  <c r="F154" i="1" s="1"/>
  <c r="N154" i="1" s="1"/>
  <c r="Z154" i="1" s="1"/>
  <c r="AH7747" i="24"/>
  <c r="F7747" i="1" s="1"/>
  <c r="N7747" i="1" s="1"/>
  <c r="Z7747" i="1" s="1"/>
  <c r="AH4544" i="24"/>
  <c r="F4544" i="1" s="1"/>
  <c r="N4544" i="1" s="1"/>
  <c r="Z4544" i="1" s="1"/>
  <c r="AH5646" i="24"/>
  <c r="F5646" i="1" s="1"/>
  <c r="N5646" i="1" s="1"/>
  <c r="Z5646" i="1" s="1"/>
  <c r="AH4430" i="24"/>
  <c r="F4430" i="1" s="1"/>
  <c r="N4430" i="1" s="1"/>
  <c r="Z4430" i="1" s="1"/>
  <c r="AH3597" i="24"/>
  <c r="F3597" i="1" s="1"/>
  <c r="N3597" i="1" s="1"/>
  <c r="Z3597" i="1" s="1"/>
  <c r="AH3768" i="24"/>
  <c r="F3768" i="1" s="1"/>
  <c r="N3768" i="1" s="1"/>
  <c r="Z3768" i="1" s="1"/>
  <c r="AH3403" i="24"/>
  <c r="F3403" i="1" s="1"/>
  <c r="N3403" i="1" s="1"/>
  <c r="Z3403" i="1" s="1"/>
  <c r="AH2303" i="24"/>
  <c r="F2303" i="1" s="1"/>
  <c r="N2303" i="1" s="1"/>
  <c r="Z2303" i="1" s="1"/>
  <c r="AH2895" i="24"/>
  <c r="F2895" i="1" s="1"/>
  <c r="N2895" i="1" s="1"/>
  <c r="Z2895" i="1" s="1"/>
  <c r="AH1379" i="24"/>
  <c r="F1379" i="1" s="1"/>
  <c r="N1379" i="1" s="1"/>
  <c r="Z1379" i="1" s="1"/>
  <c r="AH374" i="24"/>
  <c r="F374" i="1" s="1"/>
  <c r="N374" i="1" s="1"/>
  <c r="Z374" i="1" s="1"/>
  <c r="AH1492" i="24"/>
  <c r="F1492" i="1" s="1"/>
  <c r="N1492" i="1" s="1"/>
  <c r="Z1492" i="1" s="1"/>
  <c r="AH1249" i="24"/>
  <c r="F1249" i="1" s="1"/>
  <c r="N1249" i="1" s="1"/>
  <c r="Z1249" i="1" s="1"/>
  <c r="AH794" i="24"/>
  <c r="F794" i="1" s="1"/>
  <c r="N794" i="1" s="1"/>
  <c r="Z794" i="1" s="1"/>
  <c r="AH6479" i="24"/>
  <c r="F6479" i="1" s="1"/>
  <c r="N6479" i="1" s="1"/>
  <c r="Z6479" i="1" s="1"/>
  <c r="AH4909" i="24"/>
  <c r="F4909" i="1" s="1"/>
  <c r="N4909" i="1" s="1"/>
  <c r="Z4909" i="1" s="1"/>
  <c r="AH5515" i="24"/>
  <c r="F5515" i="1" s="1"/>
  <c r="N5515" i="1" s="1"/>
  <c r="Z5515" i="1" s="1"/>
  <c r="AH4316" i="24"/>
  <c r="F4316" i="1" s="1"/>
  <c r="N4316" i="1" s="1"/>
  <c r="Z4316" i="1" s="1"/>
  <c r="AH3555" i="24"/>
  <c r="F3555" i="1" s="1"/>
  <c r="N3555" i="1" s="1"/>
  <c r="Z3555" i="1" s="1"/>
  <c r="AH3125" i="24"/>
  <c r="F3125" i="1" s="1"/>
  <c r="N3125" i="1" s="1"/>
  <c r="Z3125" i="1" s="1"/>
  <c r="AH2804" i="24"/>
  <c r="F2804" i="1" s="1"/>
  <c r="N2804" i="1" s="1"/>
  <c r="AH1776" i="24"/>
  <c r="F1776" i="1" s="1"/>
  <c r="N1776" i="1" s="1"/>
  <c r="Z1776" i="1" s="1"/>
  <c r="AH2354" i="24"/>
  <c r="F2354" i="1" s="1"/>
  <c r="N2354" i="1" s="1"/>
  <c r="Z2354" i="1" s="1"/>
  <c r="AH1385" i="24"/>
  <c r="F1385" i="1" s="1"/>
  <c r="N1385" i="1" s="1"/>
  <c r="Z1385" i="1" s="1"/>
  <c r="AH1646" i="24"/>
  <c r="F1646" i="1" s="1"/>
  <c r="N1646" i="1" s="1"/>
  <c r="Z1646" i="1" s="1"/>
  <c r="AH6025" i="24"/>
  <c r="F6025" i="1" s="1"/>
  <c r="N6025" i="1" s="1"/>
  <c r="Z6025" i="1" s="1"/>
  <c r="AH2633" i="24"/>
  <c r="F2633" i="1" s="1"/>
  <c r="N2633" i="1" s="1"/>
  <c r="Z2633" i="1" s="1"/>
  <c r="AH2682" i="24"/>
  <c r="F2682" i="1" s="1"/>
  <c r="N2682" i="1" s="1"/>
  <c r="Z2682" i="1" s="1"/>
  <c r="AH6631" i="24"/>
  <c r="F6631" i="1" s="1"/>
  <c r="N6631" i="1" s="1"/>
  <c r="Z6631" i="1" s="1"/>
  <c r="AH5365" i="24"/>
  <c r="F5365" i="1" s="1"/>
  <c r="N5365" i="1" s="1"/>
  <c r="Z5365" i="1" s="1"/>
  <c r="AH4428" i="24"/>
  <c r="F4428" i="1" s="1"/>
  <c r="N4428" i="1" s="1"/>
  <c r="Z4428" i="1" s="1"/>
  <c r="AH5080" i="24"/>
  <c r="F5080" i="1" s="1"/>
  <c r="N5080" i="1" s="1"/>
  <c r="Z5080" i="1" s="1"/>
  <c r="AH2578" i="24"/>
  <c r="F2578" i="1" s="1"/>
  <c r="N2578" i="1" s="1"/>
  <c r="Z2578" i="1" s="1"/>
  <c r="AH2011" i="24"/>
  <c r="F2011" i="1" s="1"/>
  <c r="N2011" i="1" s="1"/>
  <c r="AH1918" i="24"/>
  <c r="F1918" i="1" s="1"/>
  <c r="N1918" i="1" s="1"/>
  <c r="Z1918" i="1" s="1"/>
  <c r="AH1256" i="24"/>
  <c r="F1256" i="1" s="1"/>
  <c r="N1256" i="1" s="1"/>
  <c r="Z1256" i="1" s="1"/>
  <c r="AH3174" i="24"/>
  <c r="F3174" i="1" s="1"/>
  <c r="N3174" i="1" s="1"/>
  <c r="Z3174" i="1" s="1"/>
  <c r="AH592" i="24"/>
  <c r="F592" i="1" s="1"/>
  <c r="N592" i="1" s="1"/>
  <c r="Z592" i="1" s="1"/>
  <c r="AH977" i="24"/>
  <c r="F977" i="1" s="1"/>
  <c r="N977" i="1" s="1"/>
  <c r="Z977" i="1" s="1"/>
  <c r="AH5036" i="24"/>
  <c r="F5036" i="1" s="1"/>
  <c r="N5036" i="1" s="1"/>
  <c r="AH714" i="24"/>
  <c r="F714" i="1" s="1"/>
  <c r="N714" i="1" s="1"/>
  <c r="Z714" i="1" s="1"/>
  <c r="AH5143" i="24"/>
  <c r="F5143" i="1" s="1"/>
  <c r="N5143" i="1" s="1"/>
  <c r="Z5143" i="1" s="1"/>
  <c r="AH5862" i="24"/>
  <c r="F5862" i="1" s="1"/>
  <c r="N5862" i="1" s="1"/>
  <c r="Z5862" i="1" s="1"/>
  <c r="AH5117" i="24"/>
  <c r="F5117" i="1" s="1"/>
  <c r="N5117" i="1" s="1"/>
  <c r="Z5117" i="1" s="1"/>
  <c r="AH3987" i="24"/>
  <c r="F3987" i="1" s="1"/>
  <c r="N3987" i="1" s="1"/>
  <c r="Z3987" i="1" s="1"/>
  <c r="AH4808" i="24"/>
  <c r="F4808" i="1" s="1"/>
  <c r="N4808" i="1" s="1"/>
  <c r="Z4808" i="1" s="1"/>
  <c r="AH3475" i="24"/>
  <c r="F3475" i="1" s="1"/>
  <c r="N3475" i="1" s="1"/>
  <c r="Z3475" i="1" s="1"/>
  <c r="AH3455" i="24"/>
  <c r="F3455" i="1" s="1"/>
  <c r="N3455" i="1" s="1"/>
  <c r="Z3455" i="1" s="1"/>
  <c r="AH2732" i="24"/>
  <c r="F2732" i="1" s="1"/>
  <c r="N2732" i="1" s="1"/>
  <c r="AH2405" i="24"/>
  <c r="F2405" i="1" s="1"/>
  <c r="N2405" i="1" s="1"/>
  <c r="Z2405" i="1" s="1"/>
  <c r="AH1030" i="24"/>
  <c r="F1030" i="1" s="1"/>
  <c r="N1030" i="1" s="1"/>
  <c r="Z1030" i="1" s="1"/>
  <c r="AH536" i="24"/>
  <c r="F536" i="1" s="1"/>
  <c r="N536" i="1" s="1"/>
  <c r="Z536" i="1" s="1"/>
  <c r="AH913" i="24"/>
  <c r="F913" i="1" s="1"/>
  <c r="N913" i="1" s="1"/>
  <c r="Z913" i="1" s="1"/>
  <c r="AH1747" i="24"/>
  <c r="F1747" i="1" s="1"/>
  <c r="N1747" i="1" s="1"/>
  <c r="Z1747" i="1" s="1"/>
  <c r="AH6295" i="24"/>
  <c r="F6295" i="1" s="1"/>
  <c r="N6295" i="1" s="1"/>
  <c r="Z6295" i="1" s="1"/>
  <c r="AH6790" i="24"/>
  <c r="F6790" i="1" s="1"/>
  <c r="N6790" i="1" s="1"/>
  <c r="Z6790" i="1" s="1"/>
  <c r="AH4295" i="24"/>
  <c r="F4295" i="1" s="1"/>
  <c r="N4295" i="1" s="1"/>
  <c r="Z4295" i="1" s="1"/>
  <c r="AH5159" i="24"/>
  <c r="F5159" i="1" s="1"/>
  <c r="N5159" i="1" s="1"/>
  <c r="Z5159" i="1" s="1"/>
  <c r="AH4568" i="24"/>
  <c r="F4568" i="1" s="1"/>
  <c r="N4568" i="1" s="1"/>
  <c r="Z4568" i="1" s="1"/>
  <c r="AH4570" i="24"/>
  <c r="F4570" i="1" s="1"/>
  <c r="N4570" i="1" s="1"/>
  <c r="Z4570" i="1" s="1"/>
  <c r="AH3672" i="24"/>
  <c r="F3672" i="1" s="1"/>
  <c r="N3672" i="1" s="1"/>
  <c r="Z3672" i="1" s="1"/>
  <c r="AH4030" i="24"/>
  <c r="F4030" i="1" s="1"/>
  <c r="N4030" i="1" s="1"/>
  <c r="AH1075" i="24"/>
  <c r="F1075" i="1" s="1"/>
  <c r="N1075" i="1" s="1"/>
  <c r="Z1075" i="1" s="1"/>
  <c r="AH2609" i="24"/>
  <c r="F2609" i="1" s="1"/>
  <c r="N2609" i="1" s="1"/>
  <c r="Z2609" i="1" s="1"/>
  <c r="AH1650" i="24"/>
  <c r="F1650" i="1" s="1"/>
  <c r="N1650" i="1" s="1"/>
  <c r="AH1235" i="24"/>
  <c r="F1235" i="1" s="1"/>
  <c r="N1235" i="1" s="1"/>
  <c r="Z1235" i="1" s="1"/>
  <c r="BE5" i="25"/>
  <c r="CC5" i="25"/>
  <c r="BX4" i="20"/>
  <c r="G27" i="22" s="1" a="1"/>
  <c r="G27" i="22" s="1"/>
  <c r="N40" i="12"/>
  <c r="N41" i="12" s="1"/>
  <c r="N37" i="12"/>
  <c r="CJ2693" i="20"/>
  <c r="CR2693" i="25"/>
  <c r="L2693" i="1" s="1"/>
  <c r="CJ61" i="20"/>
  <c r="CR61" i="25"/>
  <c r="L61" i="1" s="1"/>
  <c r="CJ5335" i="20"/>
  <c r="CR5335" i="25"/>
  <c r="L5335" i="1" s="1"/>
  <c r="CJ2127" i="20"/>
  <c r="CR2127" i="25"/>
  <c r="L2127" i="1" s="1"/>
  <c r="CJ6005" i="20"/>
  <c r="CR6005" i="25"/>
  <c r="L6005" i="1" s="1"/>
  <c r="CJ554" i="20"/>
  <c r="CR554" i="25"/>
  <c r="L554" i="1" s="1"/>
  <c r="CJ4981" i="20"/>
  <c r="CR4981" i="25"/>
  <c r="L4981" i="1" s="1"/>
  <c r="CJ1420" i="20"/>
  <c r="CR1420" i="25"/>
  <c r="L1420" i="1" s="1"/>
  <c r="CJ2977" i="20"/>
  <c r="CR2977" i="25"/>
  <c r="L2977" i="1" s="1"/>
  <c r="CJ1893" i="20"/>
  <c r="CR1893" i="25"/>
  <c r="L1893" i="1" s="1"/>
  <c r="CJ5661" i="20"/>
  <c r="CR5661" i="25"/>
  <c r="L5661" i="1" s="1"/>
  <c r="CJ2684" i="20"/>
  <c r="CR2684" i="25"/>
  <c r="L2684" i="1" s="1"/>
  <c r="CJ321" i="20"/>
  <c r="CR321" i="25"/>
  <c r="L321" i="1" s="1"/>
  <c r="CJ6933" i="20"/>
  <c r="CR6933" i="25"/>
  <c r="L6933" i="1" s="1"/>
  <c r="CJ4038" i="20"/>
  <c r="CR4038" i="25"/>
  <c r="L4038" i="1" s="1"/>
  <c r="CJ6677" i="20"/>
  <c r="CR6677" i="25"/>
  <c r="L6677" i="1" s="1"/>
  <c r="CJ6887" i="20"/>
  <c r="CR6887" i="25"/>
  <c r="L6887" i="1" s="1"/>
  <c r="CJ6835" i="20"/>
  <c r="CR6835" i="25"/>
  <c r="L6835" i="1" s="1"/>
  <c r="CJ5328" i="20"/>
  <c r="CR5328" i="25"/>
  <c r="L5328" i="1" s="1"/>
  <c r="CJ5306" i="20"/>
  <c r="CR5306" i="25"/>
  <c r="L5306" i="1" s="1"/>
  <c r="CJ5316" i="20"/>
  <c r="CR5316" i="25"/>
  <c r="L5316" i="1" s="1"/>
  <c r="CJ2878" i="20"/>
  <c r="CR2878" i="25"/>
  <c r="L2878" i="1" s="1"/>
  <c r="CJ2025" i="20"/>
  <c r="CR2025" i="25"/>
  <c r="L2025" i="1" s="1"/>
  <c r="CJ3105" i="20"/>
  <c r="CR3105" i="25"/>
  <c r="L3105" i="1" s="1"/>
  <c r="CJ2838" i="20"/>
  <c r="CR2838" i="25"/>
  <c r="L2838" i="1" s="1"/>
  <c r="CJ2497" i="20"/>
  <c r="CR2497" i="25"/>
  <c r="L2497" i="1" s="1"/>
  <c r="CJ963" i="20"/>
  <c r="CR963" i="25"/>
  <c r="L963" i="1" s="1"/>
  <c r="CJ888" i="20"/>
  <c r="CR888" i="25"/>
  <c r="L888" i="1" s="1"/>
  <c r="CJ843" i="20"/>
  <c r="CR843" i="25"/>
  <c r="L843" i="1" s="1"/>
  <c r="CJ1103" i="20"/>
  <c r="CR1103" i="25"/>
  <c r="L1103" i="1" s="1"/>
  <c r="CJ1028" i="20"/>
  <c r="CR1028" i="25"/>
  <c r="L1028" i="1" s="1"/>
  <c r="CJ7765" i="20"/>
  <c r="CR7765" i="25"/>
  <c r="L7765" i="1" s="1"/>
  <c r="CJ7975" i="20"/>
  <c r="CR7975" i="25"/>
  <c r="L7975" i="1" s="1"/>
  <c r="CJ7987" i="20"/>
  <c r="CR7987" i="25"/>
  <c r="L7987" i="1" s="1"/>
  <c r="CJ8514" i="20"/>
  <c r="CR8514" i="25"/>
  <c r="L8514" i="1" s="1"/>
  <c r="CJ8520" i="20"/>
  <c r="CR8520" i="25"/>
  <c r="L8520" i="1" s="1"/>
  <c r="CJ6427" i="20"/>
  <c r="CR6427" i="25"/>
  <c r="L6427" i="1" s="1"/>
  <c r="CJ6389" i="20"/>
  <c r="CR6389" i="25"/>
  <c r="L6389" i="1" s="1"/>
  <c r="CJ6383" i="20"/>
  <c r="CR6383" i="25"/>
  <c r="L6383" i="1" s="1"/>
  <c r="CJ4068" i="20"/>
  <c r="CR4068" i="25"/>
  <c r="L4068" i="1" s="1"/>
  <c r="CJ4030" i="20"/>
  <c r="CR4030" i="25"/>
  <c r="L4030" i="1" s="1"/>
  <c r="CJ4024" i="20"/>
  <c r="CR4024" i="25"/>
  <c r="L4024" i="1" s="1"/>
  <c r="CJ3881" i="20"/>
  <c r="CR3881" i="25"/>
  <c r="L3881" i="1" s="1"/>
  <c r="CJ3843" i="20"/>
  <c r="CR3843" i="25"/>
  <c r="L3843" i="1" s="1"/>
  <c r="CJ1397" i="20"/>
  <c r="CR1397" i="25"/>
  <c r="L1397" i="1" s="1"/>
  <c r="CJ1322" i="20"/>
  <c r="CR1322" i="25"/>
  <c r="L1322" i="1" s="1"/>
  <c r="CJ1245" i="20"/>
  <c r="CR1245" i="25"/>
  <c r="L1245" i="1" s="1"/>
  <c r="CJ8341" i="20"/>
  <c r="CR8341" i="25"/>
  <c r="L8341" i="1" s="1"/>
  <c r="CJ8551" i="20"/>
  <c r="CR8551" i="25"/>
  <c r="L8551" i="1" s="1"/>
  <c r="CJ6916" i="20"/>
  <c r="CR6916" i="25"/>
  <c r="L6916" i="1" s="1"/>
  <c r="CJ5742" i="20"/>
  <c r="CR5742" i="25"/>
  <c r="L5742" i="1" s="1"/>
  <c r="CJ5736" i="20"/>
  <c r="CR5736" i="25"/>
  <c r="L5736" i="1" s="1"/>
  <c r="CJ5275" i="20"/>
  <c r="CR5275" i="25"/>
  <c r="L5275" i="1" s="1"/>
  <c r="CJ5237" i="20"/>
  <c r="CR5237" i="25"/>
  <c r="L5237" i="1" s="1"/>
  <c r="CJ5231" i="20"/>
  <c r="CR5231" i="25"/>
  <c r="L5231" i="1" s="1"/>
  <c r="CJ2782" i="20"/>
  <c r="CR2782" i="25"/>
  <c r="L2782" i="1" s="1"/>
  <c r="CJ2185" i="20"/>
  <c r="CR2185" i="25"/>
  <c r="L2185" i="1" s="1"/>
  <c r="CJ2078" i="20"/>
  <c r="CR2078" i="25"/>
  <c r="L2078" i="1" s="1"/>
  <c r="CJ1792" i="20"/>
  <c r="CR1792" i="25"/>
  <c r="L1792" i="1" s="1"/>
  <c r="CJ1715" i="20"/>
  <c r="CR1715" i="25"/>
  <c r="L1715" i="1" s="1"/>
  <c r="CJ2007" i="20"/>
  <c r="CR2007" i="25"/>
  <c r="L2007" i="1" s="1"/>
  <c r="CJ1932" i="20"/>
  <c r="CR1932" i="25"/>
  <c r="L1932" i="1" s="1"/>
  <c r="CJ1855" i="20"/>
  <c r="CR1855" i="25"/>
  <c r="L1855" i="1" s="1"/>
  <c r="CJ6694" i="20"/>
  <c r="CR6694" i="25"/>
  <c r="L6694" i="1" s="1"/>
  <c r="CJ6904" i="20"/>
  <c r="CR6904" i="25"/>
  <c r="L6904" i="1" s="1"/>
  <c r="CJ8068" i="20"/>
  <c r="CR8068" i="25"/>
  <c r="L8068" i="1" s="1"/>
  <c r="CJ3333" i="20"/>
  <c r="CR3333" i="25"/>
  <c r="L3333" i="1" s="1"/>
  <c r="CJ3275" i="20"/>
  <c r="CR3275" i="25"/>
  <c r="L3275" i="1" s="1"/>
  <c r="CJ4538" i="20"/>
  <c r="CR4538" i="25"/>
  <c r="L4538" i="1" s="1"/>
  <c r="CJ2673" i="20"/>
  <c r="CR2673" i="25"/>
  <c r="L2673" i="1" s="1"/>
  <c r="CJ3077" i="20"/>
  <c r="CR3077" i="25"/>
  <c r="L3077" i="1" s="1"/>
  <c r="CJ4482" i="20"/>
  <c r="CR4482" i="25"/>
  <c r="L4482" i="1" s="1"/>
  <c r="CJ4444" i="20"/>
  <c r="CR4444" i="25"/>
  <c r="L4444" i="1" s="1"/>
  <c r="CJ4333" i="20"/>
  <c r="CR4333" i="25"/>
  <c r="L4333" i="1" s="1"/>
  <c r="CJ4295" i="20"/>
  <c r="CR4295" i="25"/>
  <c r="L4295" i="1" s="1"/>
  <c r="CJ4257" i="20"/>
  <c r="CR4257" i="25"/>
  <c r="L4257" i="1" s="1"/>
  <c r="CJ2226" i="20"/>
  <c r="CR2226" i="25"/>
  <c r="L2226" i="1" s="1"/>
  <c r="CJ2149" i="20"/>
  <c r="CR2149" i="25"/>
  <c r="L2149" i="1" s="1"/>
  <c r="CJ2074" i="20"/>
  <c r="CR2074" i="25"/>
  <c r="L2074" i="1" s="1"/>
  <c r="CJ6822" i="20"/>
  <c r="CR6822" i="25"/>
  <c r="L6822" i="1" s="1"/>
  <c r="CJ7032" i="20"/>
  <c r="CR7032" i="25"/>
  <c r="L7032" i="1" s="1"/>
  <c r="CJ6066" i="20"/>
  <c r="CR6066" i="25"/>
  <c r="L6066" i="1" s="1"/>
  <c r="CJ6028" i="20"/>
  <c r="CR6028" i="25"/>
  <c r="L6028" i="1" s="1"/>
  <c r="CJ6038" i="20"/>
  <c r="CR6038" i="25"/>
  <c r="L6038" i="1" s="1"/>
  <c r="CJ5561" i="20"/>
  <c r="CR5561" i="25"/>
  <c r="L5561" i="1" s="1"/>
  <c r="CJ5523" i="20"/>
  <c r="CR5523" i="25"/>
  <c r="L5523" i="1" s="1"/>
  <c r="CJ5533" i="20"/>
  <c r="CR5533" i="25"/>
  <c r="L5533" i="1" s="1"/>
  <c r="CJ3207" i="20"/>
  <c r="CR3207" i="25"/>
  <c r="L3207" i="1" s="1"/>
  <c r="CJ3132" i="20"/>
  <c r="CR3132" i="25"/>
  <c r="L3132" i="1" s="1"/>
  <c r="CJ2440" i="20"/>
  <c r="CR2440" i="25"/>
  <c r="L2440" i="1" s="1"/>
  <c r="CJ2363" i="20"/>
  <c r="CR2363" i="25"/>
  <c r="L2363" i="1" s="1"/>
  <c r="CJ2288" i="20"/>
  <c r="CR2288" i="25"/>
  <c r="L2288" i="1" s="1"/>
  <c r="CJ2580" i="20"/>
  <c r="CR2580" i="25"/>
  <c r="L2580" i="1" s="1"/>
  <c r="CJ2503" i="20"/>
  <c r="CR2503" i="25"/>
  <c r="L2503" i="1" s="1"/>
  <c r="CJ2428" i="20"/>
  <c r="CR2428" i="25"/>
  <c r="L2428" i="1" s="1"/>
  <c r="CJ7398" i="20"/>
  <c r="CR7398" i="25"/>
  <c r="L7398" i="1" s="1"/>
  <c r="CJ7608" i="20"/>
  <c r="CR7608" i="25"/>
  <c r="L7608" i="1" s="1"/>
  <c r="CJ4914" i="20"/>
  <c r="CR4914" i="25"/>
  <c r="L4914" i="1" s="1"/>
  <c r="CJ3440" i="20"/>
  <c r="CR3440" i="25"/>
  <c r="L3440" i="1" s="1"/>
  <c r="CJ3541" i="20"/>
  <c r="CR3541" i="25"/>
  <c r="L3541" i="1" s="1"/>
  <c r="CJ4824" i="20"/>
  <c r="CR4824" i="25"/>
  <c r="L4824" i="1" s="1"/>
  <c r="CJ4786" i="20"/>
  <c r="CR4786" i="25"/>
  <c r="L4786" i="1" s="1"/>
  <c r="CJ4796" i="20"/>
  <c r="CR4796" i="25"/>
  <c r="L4796" i="1" s="1"/>
  <c r="CJ4651" i="20"/>
  <c r="CR4651" i="25"/>
  <c r="L4651" i="1" s="1"/>
  <c r="CJ4613" i="20"/>
  <c r="CR4613" i="25"/>
  <c r="L4613" i="1" s="1"/>
  <c r="CJ2965" i="20"/>
  <c r="CR2965" i="25"/>
  <c r="L2965" i="1" s="1"/>
  <c r="CJ2890" i="20"/>
  <c r="CR2890" i="25"/>
  <c r="L2890" i="1" s="1"/>
  <c r="CJ2813" i="20"/>
  <c r="CR2813" i="25"/>
  <c r="L2813" i="1" s="1"/>
  <c r="CJ233" i="20"/>
  <c r="CR233" i="25"/>
  <c r="L233" i="1" s="1"/>
  <c r="CJ296" i="20"/>
  <c r="CR296" i="25"/>
  <c r="L296" i="1" s="1"/>
  <c r="CJ140" i="20"/>
  <c r="CR140" i="25"/>
  <c r="L140" i="1" s="1"/>
  <c r="CJ7974" i="20"/>
  <c r="CR7974" i="25"/>
  <c r="L7974" i="1" s="1"/>
  <c r="CJ7362" i="20"/>
  <c r="CR7362" i="25"/>
  <c r="L7362" i="1" s="1"/>
  <c r="CJ6480" i="20"/>
  <c r="CR6480" i="25"/>
  <c r="L6480" i="1" s="1"/>
  <c r="CJ6458" i="20"/>
  <c r="CR6458" i="25"/>
  <c r="L6458" i="1" s="1"/>
  <c r="CJ6468" i="20"/>
  <c r="CR6468" i="25"/>
  <c r="L6468" i="1" s="1"/>
  <c r="CJ5975" i="20"/>
  <c r="CR5975" i="25"/>
  <c r="L5975" i="1" s="1"/>
  <c r="CJ5953" i="20"/>
  <c r="CR5953" i="25"/>
  <c r="L5953" i="1" s="1"/>
  <c r="CJ3654" i="20"/>
  <c r="CR3654" i="25"/>
  <c r="L3654" i="1" s="1"/>
  <c r="CJ3616" i="20"/>
  <c r="CR3616" i="25"/>
  <c r="L3616" i="1" s="1"/>
  <c r="CJ3594" i="20"/>
  <c r="CR3594" i="25"/>
  <c r="L3594" i="1" s="1"/>
  <c r="CJ1145" i="20"/>
  <c r="CR1145" i="25"/>
  <c r="L1145" i="1" s="1"/>
  <c r="CJ526" i="20"/>
  <c r="CR526" i="25"/>
  <c r="L526" i="1" s="1"/>
  <c r="CJ176" i="20"/>
  <c r="CR176" i="25"/>
  <c r="L176" i="1" s="1"/>
  <c r="CJ493" i="20"/>
  <c r="CR493" i="25"/>
  <c r="L493" i="1" s="1"/>
  <c r="CJ418" i="20"/>
  <c r="CR418" i="25"/>
  <c r="L418" i="1" s="1"/>
  <c r="CJ6738" i="20"/>
  <c r="CR6738" i="25"/>
  <c r="L6738" i="1" s="1"/>
  <c r="CJ7762" i="20"/>
  <c r="CR7762" i="25"/>
  <c r="L7762" i="1" s="1"/>
  <c r="CJ7107" i="20"/>
  <c r="CR7107" i="25"/>
  <c r="L7107" i="1" s="1"/>
  <c r="CJ8131" i="20"/>
  <c r="CR8131" i="25"/>
  <c r="L8131" i="1" s="1"/>
  <c r="CJ6932" i="20"/>
  <c r="CR6932" i="25"/>
  <c r="L6932" i="1" s="1"/>
  <c r="CJ7956" i="20"/>
  <c r="CR7956" i="25"/>
  <c r="L7956" i="1" s="1"/>
  <c r="CJ6434" i="20"/>
  <c r="CR6434" i="25"/>
  <c r="L6434" i="1" s="1"/>
  <c r="CJ5410" i="20"/>
  <c r="CR5410" i="25"/>
  <c r="L5410" i="1" s="1"/>
  <c r="CJ8304" i="20"/>
  <c r="CR8304" i="25"/>
  <c r="L8304" i="1" s="1"/>
  <c r="CJ6080" i="20"/>
  <c r="CR6080" i="25"/>
  <c r="L6080" i="1" s="1"/>
  <c r="CJ5056" i="20"/>
  <c r="CR5056" i="25"/>
  <c r="L5056" i="1" s="1"/>
  <c r="CJ8658" i="20"/>
  <c r="CR8658" i="25"/>
  <c r="L8658" i="1" s="1"/>
  <c r="CJ5726" i="20"/>
  <c r="CR5726" i="25"/>
  <c r="L5726" i="1" s="1"/>
  <c r="CJ3149" i="20"/>
  <c r="CR3149" i="25"/>
  <c r="L3149" i="1" s="1"/>
  <c r="CJ6396" i="20"/>
  <c r="CR6396" i="25"/>
  <c r="L6396" i="1" s="1"/>
  <c r="CJ5372" i="20"/>
  <c r="CR5372" i="25"/>
  <c r="L5372" i="1" s="1"/>
  <c r="CJ8326" i="20"/>
  <c r="CR8326" i="25"/>
  <c r="L8326" i="1" s="1"/>
  <c r="CJ6058" i="20"/>
  <c r="CR6058" i="25"/>
  <c r="L6058" i="1" s="1"/>
  <c r="CJ5034" i="20"/>
  <c r="CR5034" i="25"/>
  <c r="L5034" i="1" s="1"/>
  <c r="CJ8664" i="20"/>
  <c r="CR8664" i="25"/>
  <c r="L8664" i="1" s="1"/>
  <c r="CJ5720" i="20"/>
  <c r="CR5720" i="25"/>
  <c r="L5720" i="1" s="1"/>
  <c r="CJ3091" i="20"/>
  <c r="CR3091" i="25"/>
  <c r="L3091" i="1" s="1"/>
  <c r="CJ6406" i="20"/>
  <c r="CR6406" i="25"/>
  <c r="L6406" i="1" s="1"/>
  <c r="CJ5382" i="20"/>
  <c r="CR5382" i="25"/>
  <c r="L5382" i="1" s="1"/>
  <c r="CJ8316" i="20"/>
  <c r="CR8316" i="25"/>
  <c r="L8316" i="1" s="1"/>
  <c r="CJ6068" i="20"/>
  <c r="CR6068" i="25"/>
  <c r="L6068" i="1" s="1"/>
  <c r="CJ5044" i="20"/>
  <c r="CR5044" i="25"/>
  <c r="L5044" i="1" s="1"/>
  <c r="CJ6283" i="20"/>
  <c r="CR6283" i="25"/>
  <c r="L6283" i="1" s="1"/>
  <c r="CJ5259" i="20"/>
  <c r="CR5259" i="25"/>
  <c r="L5259" i="1" s="1"/>
  <c r="CJ4650" i="20"/>
  <c r="CR4650" i="25"/>
  <c r="L4650" i="1" s="1"/>
  <c r="CJ5929" i="20"/>
  <c r="CR5929" i="25"/>
  <c r="L5929" i="1" s="1"/>
  <c r="CJ4905" i="20"/>
  <c r="CR4905" i="25"/>
  <c r="L4905" i="1" s="1"/>
  <c r="CJ6599" i="20"/>
  <c r="CR6599" i="25"/>
  <c r="L6599" i="1" s="1"/>
  <c r="CJ5575" i="20"/>
  <c r="CR5575" i="25"/>
  <c r="L5575" i="1" s="1"/>
  <c r="CJ3072" i="20"/>
  <c r="CR3072" i="25"/>
  <c r="L3072" i="1" s="1"/>
  <c r="CJ6245" i="20"/>
  <c r="CR6245" i="25"/>
  <c r="L6245" i="1" s="1"/>
  <c r="CJ5221" i="20"/>
  <c r="CR5221" i="25"/>
  <c r="L5221" i="1" s="1"/>
  <c r="CJ4612" i="20"/>
  <c r="CR4612" i="25"/>
  <c r="L4612" i="1" s="1"/>
  <c r="CJ5891" i="20"/>
  <c r="CR5891" i="25"/>
  <c r="L5891" i="1" s="1"/>
  <c r="CJ3381" i="20"/>
  <c r="CR3381" i="25"/>
  <c r="L3381" i="1" s="1"/>
  <c r="CJ6577" i="20"/>
  <c r="CR6577" i="25"/>
  <c r="L6577" i="1" s="1"/>
  <c r="CJ5553" i="20"/>
  <c r="CR5553" i="25"/>
  <c r="L5553" i="1" s="1"/>
  <c r="CJ2246" i="20"/>
  <c r="CR2246" i="25"/>
  <c r="L2246" i="1" s="1"/>
  <c r="CJ6239" i="20"/>
  <c r="CR6239" i="25"/>
  <c r="L6239" i="1" s="1"/>
  <c r="CJ5215" i="20"/>
  <c r="CR5215" i="25"/>
  <c r="L5215" i="1" s="1"/>
  <c r="CJ4606" i="20"/>
  <c r="CR4606" i="25"/>
  <c r="L4606" i="1" s="1"/>
  <c r="CJ5901" i="20"/>
  <c r="CR5901" i="25"/>
  <c r="L5901" i="1" s="1"/>
  <c r="CJ3451" i="20"/>
  <c r="CR3451" i="25"/>
  <c r="L3451" i="1" s="1"/>
  <c r="CJ4278" i="20"/>
  <c r="CR4278" i="25"/>
  <c r="L4278" i="1" s="1"/>
  <c r="CJ3311" i="20"/>
  <c r="CR3311" i="25"/>
  <c r="L3311" i="1" s="1"/>
  <c r="CJ4831" i="20"/>
  <c r="CR4831" i="25"/>
  <c r="L4831" i="1" s="1"/>
  <c r="CJ3924" i="20"/>
  <c r="CR3924" i="25"/>
  <c r="L3924" i="1" s="1"/>
  <c r="CJ2526" i="20"/>
  <c r="CR2526" i="25"/>
  <c r="L2526" i="1" s="1"/>
  <c r="CJ4477" i="20"/>
  <c r="CR4477" i="25"/>
  <c r="L4477" i="1" s="1"/>
  <c r="CJ2798" i="20"/>
  <c r="CR2798" i="25"/>
  <c r="L2798" i="1" s="1"/>
  <c r="CJ3193" i="20"/>
  <c r="CR3193" i="25"/>
  <c r="L3193" i="1" s="1"/>
  <c r="CJ4240" i="20"/>
  <c r="CR4240" i="25"/>
  <c r="L4240" i="1" s="1"/>
  <c r="CJ3236" i="20"/>
  <c r="CR3236" i="25"/>
  <c r="L3236" i="1" s="1"/>
  <c r="CJ4793" i="20"/>
  <c r="CR4793" i="25"/>
  <c r="L4793" i="1" s="1"/>
  <c r="CJ3886" i="20"/>
  <c r="CR3886" i="25"/>
  <c r="L3886" i="1" s="1"/>
  <c r="CJ1929" i="20"/>
  <c r="CR1929" i="25"/>
  <c r="L1929" i="1" s="1"/>
  <c r="CJ4439" i="20"/>
  <c r="CR4439" i="25"/>
  <c r="L4439" i="1" s="1"/>
  <c r="CJ2201" i="20"/>
  <c r="CR2201" i="25"/>
  <c r="L2201" i="1" s="1"/>
  <c r="CJ3118" i="20"/>
  <c r="CR3118" i="25"/>
  <c r="L3118" i="1" s="1"/>
  <c r="CJ4218" i="20"/>
  <c r="CR4218" i="25"/>
  <c r="L4218" i="1" s="1"/>
  <c r="CJ3191" i="20"/>
  <c r="CR3191" i="25"/>
  <c r="L3191" i="1" s="1"/>
  <c r="CJ4771" i="20"/>
  <c r="CR4771" i="25"/>
  <c r="L4771" i="1" s="1"/>
  <c r="CJ3880" i="20"/>
  <c r="CR3880" i="25"/>
  <c r="L3880" i="1" s="1"/>
  <c r="CJ1822" i="20"/>
  <c r="CR1822" i="25"/>
  <c r="L1822" i="1" s="1"/>
  <c r="CJ4433" i="20"/>
  <c r="CR4433" i="25"/>
  <c r="L4433" i="1" s="1"/>
  <c r="CJ398" i="20"/>
  <c r="CR398" i="25"/>
  <c r="L398" i="1" s="1"/>
  <c r="CJ1128" i="20"/>
  <c r="CR1128" i="25"/>
  <c r="L1128" i="1" s="1"/>
  <c r="CJ4091" i="20"/>
  <c r="CR4091" i="25"/>
  <c r="L4091" i="1" s="1"/>
  <c r="CJ2467" i="20"/>
  <c r="CR2467" i="25"/>
  <c r="L2467" i="1" s="1"/>
  <c r="CJ419" i="20"/>
  <c r="CR419" i="25"/>
  <c r="L419" i="1" s="1"/>
  <c r="CJ3737" i="20"/>
  <c r="CR3737" i="25"/>
  <c r="L3737" i="1" s="1"/>
  <c r="CJ1760" i="20"/>
  <c r="CR1760" i="25"/>
  <c r="L1760" i="1" s="1"/>
  <c r="CJ2541" i="20"/>
  <c r="CR2541" i="25"/>
  <c r="L2541" i="1" s="1"/>
  <c r="CJ195" i="20"/>
  <c r="CR195" i="25"/>
  <c r="L195" i="1" s="1"/>
  <c r="CJ1051" i="20"/>
  <c r="CR1051" i="25"/>
  <c r="L1051" i="1" s="1"/>
  <c r="CJ4053" i="20"/>
  <c r="CR4053" i="25"/>
  <c r="L4053" i="1" s="1"/>
  <c r="CJ2392" i="20"/>
  <c r="CR2392" i="25"/>
  <c r="L2392" i="1" s="1"/>
  <c r="CJ344" i="20"/>
  <c r="CR344" i="25"/>
  <c r="L344" i="1" s="1"/>
  <c r="CJ3699" i="20"/>
  <c r="CR3699" i="25"/>
  <c r="L3699" i="1" s="1"/>
  <c r="CJ1683" i="20"/>
  <c r="CR1683" i="25"/>
  <c r="L1683" i="1" s="1"/>
  <c r="CJ4369" i="20"/>
  <c r="CR4369" i="25"/>
  <c r="L4369" i="1" s="1"/>
  <c r="CJ3024" i="20"/>
  <c r="CR3024" i="25"/>
  <c r="L3024" i="1" s="1"/>
  <c r="CJ976" i="20"/>
  <c r="CR976" i="25"/>
  <c r="L976" i="1" s="1"/>
  <c r="CJ4031" i="20"/>
  <c r="CR4031" i="25"/>
  <c r="L4031" i="1" s="1"/>
  <c r="CJ2347" i="20"/>
  <c r="CR2347" i="25"/>
  <c r="L2347" i="1" s="1"/>
  <c r="CJ286" i="20"/>
  <c r="CR286" i="25"/>
  <c r="L286" i="1" s="1"/>
  <c r="CJ1109" i="20"/>
  <c r="CR1109" i="25"/>
  <c r="L1109" i="1" s="1"/>
  <c r="CJ1975" i="20"/>
  <c r="CR1975" i="25"/>
  <c r="L1975" i="1" s="1"/>
  <c r="CJ2450" i="20"/>
  <c r="CR2450" i="25"/>
  <c r="L2450" i="1" s="1"/>
  <c r="CJ402" i="20"/>
  <c r="CR402" i="25"/>
  <c r="L402" i="1" s="1"/>
  <c r="CJ1268" i="20"/>
  <c r="CR1268" i="25"/>
  <c r="L1268" i="1" s="1"/>
  <c r="CJ1741" i="20"/>
  <c r="CR1741" i="25"/>
  <c r="L1741" i="1" s="1"/>
  <c r="CJ2607" i="20"/>
  <c r="CR2607" i="25"/>
  <c r="L2607" i="1" s="1"/>
  <c r="CJ559" i="20"/>
  <c r="CR559" i="25"/>
  <c r="L559" i="1" s="1"/>
  <c r="CJ1034" i="20"/>
  <c r="CR1034" i="25"/>
  <c r="L1034" i="1" s="1"/>
  <c r="CJ1900" i="20"/>
  <c r="CR1900" i="25"/>
  <c r="L1900" i="1" s="1"/>
  <c r="CJ2373" i="20"/>
  <c r="CR2373" i="25"/>
  <c r="L2373" i="1" s="1"/>
  <c r="CJ325" i="20"/>
  <c r="CR325" i="25"/>
  <c r="L325" i="1" s="1"/>
  <c r="CJ1191" i="20"/>
  <c r="CR1191" i="25"/>
  <c r="L1191" i="1" s="1"/>
  <c r="CJ1666" i="20"/>
  <c r="CR1666" i="25"/>
  <c r="L1666" i="1" s="1"/>
  <c r="CJ2532" i="20"/>
  <c r="CR2532" i="25"/>
  <c r="L2532" i="1" s="1"/>
  <c r="CJ484" i="20"/>
  <c r="CR484" i="25"/>
  <c r="L484" i="1" s="1"/>
  <c r="CJ957" i="20"/>
  <c r="CR957" i="25"/>
  <c r="L957" i="1" s="1"/>
  <c r="CJ1823" i="20"/>
  <c r="CR1823" i="25"/>
  <c r="L1823" i="1" s="1"/>
  <c r="CJ2298" i="20"/>
  <c r="CR2298" i="25"/>
  <c r="L2298" i="1" s="1"/>
  <c r="CJ160" i="20"/>
  <c r="CR160" i="25"/>
  <c r="L160" i="1" s="1"/>
  <c r="CJ1116" i="20"/>
  <c r="CR1116" i="25"/>
  <c r="L1116" i="1" s="1"/>
  <c r="CJ6693" i="20"/>
  <c r="CR6693" i="25"/>
  <c r="L6693" i="1" s="1"/>
  <c r="CJ7205" i="20"/>
  <c r="CR7205" i="25"/>
  <c r="L7205" i="1" s="1"/>
  <c r="CJ7717" i="20"/>
  <c r="CR7717" i="25"/>
  <c r="L7717" i="1" s="1"/>
  <c r="CJ8229" i="20"/>
  <c r="CR8229" i="25"/>
  <c r="L8229" i="1" s="1"/>
  <c r="CJ8741" i="20"/>
  <c r="CR8741" i="25"/>
  <c r="L8741" i="1" s="1"/>
  <c r="CJ7030" i="20"/>
  <c r="CR7030" i="25"/>
  <c r="L7030" i="1" s="1"/>
  <c r="CJ7542" i="20"/>
  <c r="CR7542" i="25"/>
  <c r="L7542" i="1" s="1"/>
  <c r="CJ8054" i="20"/>
  <c r="CR8054" i="25"/>
  <c r="L8054" i="1" s="1"/>
  <c r="CJ6903" i="20"/>
  <c r="CR6903" i="25"/>
  <c r="L6903" i="1" s="1"/>
  <c r="CJ7415" i="20"/>
  <c r="CR7415" i="25"/>
  <c r="L7415" i="1" s="1"/>
  <c r="CJ7927" i="20"/>
  <c r="CR7927" i="25"/>
  <c r="L7927" i="1" s="1"/>
  <c r="CJ8439" i="20"/>
  <c r="CR8439" i="25"/>
  <c r="L8439" i="1" s="1"/>
  <c r="CJ6728" i="20"/>
  <c r="CR6728" i="25"/>
  <c r="L6728" i="1" s="1"/>
  <c r="CJ7240" i="20"/>
  <c r="CR7240" i="25"/>
  <c r="L7240" i="1" s="1"/>
  <c r="CJ7752" i="20"/>
  <c r="CR7752" i="25"/>
  <c r="L7752" i="1" s="1"/>
  <c r="CJ7266" i="20"/>
  <c r="CR7266" i="25"/>
  <c r="L7266" i="1" s="1"/>
  <c r="CJ6611" i="20"/>
  <c r="CR6611" i="25"/>
  <c r="L6611" i="1" s="1"/>
  <c r="CJ7635" i="20"/>
  <c r="CR7635" i="25"/>
  <c r="L7635" i="1" s="1"/>
  <c r="CJ8659" i="20"/>
  <c r="CR8659" i="25"/>
  <c r="L8659" i="1" s="1"/>
  <c r="CJ7460" i="20"/>
  <c r="CR7460" i="25"/>
  <c r="L7460" i="1" s="1"/>
  <c r="CJ8478" i="20"/>
  <c r="CR8478" i="25"/>
  <c r="L8478" i="1" s="1"/>
  <c r="CJ5906" i="20"/>
  <c r="CR5906" i="25"/>
  <c r="L5906" i="1" s="1"/>
  <c r="CJ3498" i="20"/>
  <c r="CR3498" i="25"/>
  <c r="L3498" i="1" s="1"/>
  <c r="CJ6576" i="20"/>
  <c r="CR6576" i="25"/>
  <c r="L6576" i="1" s="1"/>
  <c r="CJ5552" i="20"/>
  <c r="CR5552" i="25"/>
  <c r="L5552" i="1" s="1"/>
  <c r="CJ8162" i="20"/>
  <c r="CR8162" i="25"/>
  <c r="L8162" i="1" s="1"/>
  <c r="CJ6222" i="20"/>
  <c r="CR6222" i="25"/>
  <c r="L6222" i="1" s="1"/>
  <c r="CJ5198" i="20"/>
  <c r="CR5198" i="25"/>
  <c r="L5198" i="1" s="1"/>
  <c r="CJ8516" i="20"/>
  <c r="CR8516" i="25"/>
  <c r="L8516" i="1" s="1"/>
  <c r="CJ5868" i="20"/>
  <c r="CR5868" i="25"/>
  <c r="L5868" i="1" s="1"/>
  <c r="CJ3184" i="20"/>
  <c r="CR3184" i="25"/>
  <c r="L3184" i="1" s="1"/>
  <c r="CJ6554" i="20"/>
  <c r="CR6554" i="25"/>
  <c r="L6554" i="1" s="1"/>
  <c r="CJ5530" i="20"/>
  <c r="CR5530" i="25"/>
  <c r="L5530" i="1" s="1"/>
  <c r="CJ8168" i="20"/>
  <c r="CR8168" i="25"/>
  <c r="L8168" i="1" s="1"/>
  <c r="CJ6216" i="20"/>
  <c r="CR6216" i="25"/>
  <c r="L6216" i="1" s="1"/>
  <c r="CJ5192" i="20"/>
  <c r="CR5192" i="25"/>
  <c r="L5192" i="1" s="1"/>
  <c r="CJ8506" i="20"/>
  <c r="CR8506" i="25"/>
  <c r="L8506" i="1" s="1"/>
  <c r="CJ5878" i="20"/>
  <c r="CR5878" i="25"/>
  <c r="L5878" i="1" s="1"/>
  <c r="CJ3285" i="20"/>
  <c r="CR3285" i="25"/>
  <c r="L3285" i="1" s="1"/>
  <c r="CJ6564" i="20"/>
  <c r="CR6564" i="25"/>
  <c r="L6564" i="1" s="1"/>
  <c r="CJ5540" i="20"/>
  <c r="CR5540" i="25"/>
  <c r="L5540" i="1" s="1"/>
  <c r="CJ1649" i="20"/>
  <c r="CR1649" i="25"/>
  <c r="L1649" i="1" s="1"/>
  <c r="CJ5755" i="20"/>
  <c r="CR5755" i="25"/>
  <c r="L5755" i="1" s="1"/>
  <c r="CJ3394" i="20"/>
  <c r="CR3394" i="25"/>
  <c r="L3394" i="1" s="1"/>
  <c r="CJ6425" i="20"/>
  <c r="CR6425" i="25"/>
  <c r="L6425" i="1" s="1"/>
  <c r="CJ5401" i="20"/>
  <c r="CR5401" i="25"/>
  <c r="L5401" i="1" s="1"/>
  <c r="CJ4792" i="20"/>
  <c r="CR4792" i="25"/>
  <c r="L4792" i="1" s="1"/>
  <c r="CJ6071" i="20"/>
  <c r="CR6071" i="25"/>
  <c r="L6071" i="1" s="1"/>
  <c r="CJ5047" i="20"/>
  <c r="CR5047" i="25"/>
  <c r="L5047" i="1" s="1"/>
  <c r="CJ3544" i="20"/>
  <c r="CR3544" i="25"/>
  <c r="L3544" i="1" s="1"/>
  <c r="CJ5717" i="20"/>
  <c r="CR5717" i="25"/>
  <c r="L5717" i="1" s="1"/>
  <c r="CJ3080" i="20"/>
  <c r="CR3080" i="25"/>
  <c r="L3080" i="1" s="1"/>
  <c r="CJ6387" i="20"/>
  <c r="CR6387" i="25"/>
  <c r="L6387" i="1" s="1"/>
  <c r="CJ5363" i="20"/>
  <c r="CR5363" i="25"/>
  <c r="L5363" i="1" s="1"/>
  <c r="CJ4754" i="20"/>
  <c r="CR4754" i="25"/>
  <c r="L4754" i="1" s="1"/>
  <c r="CJ6049" i="20"/>
  <c r="CR6049" i="25"/>
  <c r="L6049" i="1" s="1"/>
  <c r="CJ5025" i="20"/>
  <c r="CR5025" i="25"/>
  <c r="L5025" i="1" s="1"/>
  <c r="CJ3517" i="20"/>
  <c r="CR3517" i="25"/>
  <c r="L3517" i="1" s="1"/>
  <c r="CJ5711" i="20"/>
  <c r="CR5711" i="25"/>
  <c r="L5711" i="1" s="1"/>
  <c r="CJ2950" i="20"/>
  <c r="CR2950" i="25"/>
  <c r="L2950" i="1" s="1"/>
  <c r="CJ6397" i="20"/>
  <c r="CR6397" i="25"/>
  <c r="L6397" i="1" s="1"/>
  <c r="CJ5373" i="20"/>
  <c r="CR5373" i="25"/>
  <c r="L5373" i="1" s="1"/>
  <c r="CJ4764" i="20"/>
  <c r="CR4764" i="25"/>
  <c r="L4764" i="1" s="1"/>
  <c r="CJ3750" i="20"/>
  <c r="CR3750" i="25"/>
  <c r="L3750" i="1" s="1"/>
  <c r="CJ3553" i="20"/>
  <c r="CR3553" i="25"/>
  <c r="L3553" i="1" s="1"/>
  <c r="CJ4420" i="20"/>
  <c r="CR4420" i="25"/>
  <c r="L4420" i="1" s="1"/>
  <c r="CJ115" i="20"/>
  <c r="CR115" i="25"/>
  <c r="L115" i="1" s="1"/>
  <c r="CJ1366" i="20"/>
  <c r="CR1366" i="25"/>
  <c r="L1366" i="1" s="1"/>
  <c r="CJ4066" i="20"/>
  <c r="CR4066" i="25"/>
  <c r="L4066" i="1" s="1"/>
  <c r="CJ1702" i="20"/>
  <c r="CR1702" i="25"/>
  <c r="L1702" i="1" s="1"/>
  <c r="CJ4619" i="20"/>
  <c r="CR4619" i="25"/>
  <c r="L4619" i="1" s="1"/>
  <c r="CJ3712" i="20"/>
  <c r="CR3712" i="25"/>
  <c r="L3712" i="1" s="1"/>
  <c r="CJ3478" i="20"/>
  <c r="CR3478" i="25"/>
  <c r="L3478" i="1" s="1"/>
  <c r="CJ4382" i="20"/>
  <c r="CR4382" i="25"/>
  <c r="L4382" i="1" s="1"/>
  <c r="CJ3519" i="20"/>
  <c r="CR3519" i="25"/>
  <c r="L3519" i="1" s="1"/>
  <c r="CJ769" i="20"/>
  <c r="CR769" i="25"/>
  <c r="L769" i="1" s="1"/>
  <c r="CJ4028" i="20"/>
  <c r="CR4028" i="25"/>
  <c r="L4028" i="1" s="1"/>
  <c r="CJ1105" i="20"/>
  <c r="CR1105" i="25"/>
  <c r="L1105" i="1" s="1"/>
  <c r="CJ4581" i="20"/>
  <c r="CR4581" i="25"/>
  <c r="L4581" i="1" s="1"/>
  <c r="CJ3690" i="20"/>
  <c r="CR3690" i="25"/>
  <c r="L3690" i="1" s="1"/>
  <c r="CJ3433" i="20"/>
  <c r="CR3433" i="25"/>
  <c r="L3433" i="1" s="1"/>
  <c r="CJ4376" i="20"/>
  <c r="CR4376" i="25"/>
  <c r="L4376" i="1" s="1"/>
  <c r="CJ3508" i="20"/>
  <c r="CR3508" i="25"/>
  <c r="L3508" i="1" s="1"/>
  <c r="CJ662" i="20"/>
  <c r="CR662" i="25"/>
  <c r="L662" i="1" s="1"/>
  <c r="CJ3917" i="20"/>
  <c r="CR3917" i="25"/>
  <c r="L3917" i="1" s="1"/>
  <c r="CJ2120" i="20"/>
  <c r="CR2120" i="25"/>
  <c r="L2120" i="1" s="1"/>
  <c r="CJ2901" i="20"/>
  <c r="CR2901" i="25"/>
  <c r="L2901" i="1" s="1"/>
  <c r="CJ2681" i="20"/>
  <c r="CR2681" i="25"/>
  <c r="L2681" i="1" s="1"/>
  <c r="CJ1411" i="20"/>
  <c r="CR1411" i="25"/>
  <c r="L1411" i="1" s="1"/>
  <c r="CJ4233" i="20"/>
  <c r="CR4233" i="25"/>
  <c r="L4233" i="1" s="1"/>
  <c r="CJ2752" i="20"/>
  <c r="CR2752" i="25"/>
  <c r="L2752" i="1" s="1"/>
  <c r="CJ704" i="20"/>
  <c r="CR704" i="25"/>
  <c r="L704" i="1" s="1"/>
  <c r="CJ3879" i="20"/>
  <c r="CR3879" i="25"/>
  <c r="L3879" i="1" s="1"/>
  <c r="CJ2043" i="20"/>
  <c r="CR2043" i="25"/>
  <c r="L2043" i="1" s="1"/>
  <c r="CJ2826" i="20"/>
  <c r="CR2826" i="25"/>
  <c r="L2826" i="1" s="1"/>
  <c r="CJ2062" i="20"/>
  <c r="CR2062" i="25"/>
  <c r="L2062" i="1" s="1"/>
  <c r="CJ1336" i="20"/>
  <c r="CR1336" i="25"/>
  <c r="L1336" i="1" s="1"/>
  <c r="CJ4195" i="20"/>
  <c r="CR4195" i="25"/>
  <c r="L4195" i="1" s="1"/>
  <c r="CJ2675" i="20"/>
  <c r="CR2675" i="25"/>
  <c r="L2675" i="1" s="1"/>
  <c r="CJ627" i="20"/>
  <c r="CR627" i="25"/>
  <c r="L627" i="1" s="1"/>
  <c r="CJ3841" i="20"/>
  <c r="CR3841" i="25"/>
  <c r="L3841" i="1" s="1"/>
  <c r="CJ1968" i="20"/>
  <c r="CR1968" i="25"/>
  <c r="L1968" i="1" s="1"/>
  <c r="CJ2749" i="20"/>
  <c r="CR2749" i="25"/>
  <c r="L2749" i="1" s="1"/>
  <c r="CJ1721" i="20"/>
  <c r="CR1721" i="25"/>
  <c r="L1721" i="1" s="1"/>
  <c r="CJ1291" i="20"/>
  <c r="CR1291" i="25"/>
  <c r="L1291" i="1" s="1"/>
  <c r="CJ2101" i="20"/>
  <c r="CR2101" i="25"/>
  <c r="L2101" i="1" s="1"/>
  <c r="CJ2967" i="20"/>
  <c r="CR2967" i="25"/>
  <c r="L2967" i="1" s="1"/>
  <c r="CJ919" i="20"/>
  <c r="CR919" i="25"/>
  <c r="L919" i="1" s="1"/>
  <c r="CJ1394" i="20"/>
  <c r="CR1394" i="25"/>
  <c r="L1394" i="1" s="1"/>
  <c r="CJ2260" i="20"/>
  <c r="CR2260" i="25"/>
  <c r="L2260" i="1" s="1"/>
  <c r="CJ65" i="20"/>
  <c r="CR65" i="25"/>
  <c r="L65" i="1" s="1"/>
  <c r="CJ685" i="20"/>
  <c r="CR685" i="25"/>
  <c r="L685" i="1" s="1"/>
  <c r="CJ1551" i="20"/>
  <c r="CR1551" i="25"/>
  <c r="L1551" i="1" s="1"/>
  <c r="CJ2026" i="20"/>
  <c r="CR2026" i="25"/>
  <c r="L2026" i="1" s="1"/>
  <c r="CJ2892" i="20"/>
  <c r="CR2892" i="25"/>
  <c r="L2892" i="1" s="1"/>
  <c r="CJ844" i="20"/>
  <c r="CR844" i="25"/>
  <c r="L844" i="1" s="1"/>
  <c r="CJ1317" i="20"/>
  <c r="CR1317" i="25"/>
  <c r="L1317" i="1" s="1"/>
  <c r="CJ2183" i="20"/>
  <c r="CR2183" i="25"/>
  <c r="L2183" i="1" s="1"/>
  <c r="CJ163" i="20"/>
  <c r="CR163" i="25"/>
  <c r="L163" i="1" s="1"/>
  <c r="CJ610" i="20"/>
  <c r="CR610" i="25"/>
  <c r="L610" i="1" s="1"/>
  <c r="CJ1476" i="20"/>
  <c r="CR1476" i="25"/>
  <c r="L1476" i="1" s="1"/>
  <c r="CJ1949" i="20"/>
  <c r="CR1949" i="25"/>
  <c r="L1949" i="1" s="1"/>
  <c r="CJ2815" i="20"/>
  <c r="CR2815" i="25"/>
  <c r="L2815" i="1" s="1"/>
  <c r="CJ767" i="20"/>
  <c r="CR767" i="25"/>
  <c r="L767" i="1" s="1"/>
  <c r="CJ1242" i="20"/>
  <c r="CR1242" i="25"/>
  <c r="L1242" i="1" s="1"/>
  <c r="CJ2108" i="20"/>
  <c r="CR2108" i="25"/>
  <c r="L2108" i="1" s="1"/>
  <c r="CJ209" i="20"/>
  <c r="CR209" i="25"/>
  <c r="L209" i="1" s="1"/>
  <c r="CJ7538" i="20"/>
  <c r="CR7538" i="25"/>
  <c r="L7538" i="1" s="1"/>
  <c r="CJ6883" i="20"/>
  <c r="CR6883" i="25"/>
  <c r="L6883" i="1" s="1"/>
  <c r="CJ7907" i="20"/>
  <c r="CR7907" i="25"/>
  <c r="L7907" i="1" s="1"/>
  <c r="CJ6708" i="20"/>
  <c r="CR6708" i="25"/>
  <c r="L6708" i="1" s="1"/>
  <c r="CJ7732" i="20"/>
  <c r="CR7732" i="25"/>
  <c r="L7732" i="1" s="1"/>
  <c r="CJ8750" i="20"/>
  <c r="CR8750" i="25"/>
  <c r="L8750" i="1" s="1"/>
  <c r="CJ5634" i="20"/>
  <c r="CR5634" i="25"/>
  <c r="L5634" i="1" s="1"/>
  <c r="CJ3482" i="20"/>
  <c r="CR3482" i="25"/>
  <c r="L3482" i="1" s="1"/>
  <c r="CJ6304" i="20"/>
  <c r="CR6304" i="25"/>
  <c r="L6304" i="1" s="1"/>
  <c r="CJ5280" i="20"/>
  <c r="CR5280" i="25"/>
  <c r="L5280" i="1" s="1"/>
  <c r="CJ8434" i="20"/>
  <c r="CR8434" i="25"/>
  <c r="L8434" i="1" s="1"/>
  <c r="CJ5950" i="20"/>
  <c r="CR5950" i="25"/>
  <c r="L5950" i="1" s="1"/>
  <c r="CJ4926" i="20"/>
  <c r="CR4926" i="25"/>
  <c r="L4926" i="1" s="1"/>
  <c r="CJ2566" i="20"/>
  <c r="CR2566" i="25"/>
  <c r="L2566" i="1" s="1"/>
  <c r="CJ5596" i="20"/>
  <c r="CR5596" i="25"/>
  <c r="L5596" i="1" s="1"/>
  <c r="CJ3168" i="20"/>
  <c r="CR3168" i="25"/>
  <c r="L3168" i="1" s="1"/>
  <c r="CJ6282" i="20"/>
  <c r="CR6282" i="25"/>
  <c r="L6282" i="1" s="1"/>
  <c r="CJ5258" i="20"/>
  <c r="CR5258" i="25"/>
  <c r="L5258" i="1" s="1"/>
  <c r="CJ8440" i="20"/>
  <c r="CR8440" i="25"/>
  <c r="L8440" i="1" s="1"/>
  <c r="CJ5944" i="20"/>
  <c r="CR5944" i="25"/>
  <c r="L5944" i="1" s="1"/>
  <c r="CJ4920" i="20"/>
  <c r="CR4920" i="25"/>
  <c r="L4920" i="1" s="1"/>
  <c r="CJ3378" i="20"/>
  <c r="CR3378" i="25"/>
  <c r="L3378" i="1" s="1"/>
  <c r="CJ5606" i="20"/>
  <c r="CR5606" i="25"/>
  <c r="L5606" i="1" s="1"/>
  <c r="CJ3269" i="20"/>
  <c r="CR3269" i="25"/>
  <c r="L3269" i="1" s="1"/>
  <c r="CJ6292" i="20"/>
  <c r="CR6292" i="25"/>
  <c r="L6292" i="1" s="1"/>
  <c r="CJ5268" i="20"/>
  <c r="CR5268" i="25"/>
  <c r="L5268" i="1" s="1"/>
  <c r="CJ6507" i="20"/>
  <c r="CR6507" i="25"/>
  <c r="L6507" i="1" s="1"/>
  <c r="CJ5483" i="20"/>
  <c r="CR5483" i="25"/>
  <c r="L5483" i="1" s="1"/>
  <c r="CJ4874" i="20"/>
  <c r="CR4874" i="25"/>
  <c r="L4874" i="1" s="1"/>
  <c r="CJ6153" i="20"/>
  <c r="CR6153" i="25"/>
  <c r="L6153" i="1" s="1"/>
  <c r="CJ5129" i="20"/>
  <c r="CR5129" i="25"/>
  <c r="L5129" i="1" s="1"/>
  <c r="CJ4520" i="20"/>
  <c r="CR4520" i="25"/>
  <c r="L4520" i="1" s="1"/>
  <c r="CJ5799" i="20"/>
  <c r="CR5799" i="25"/>
  <c r="L5799" i="1" s="1"/>
  <c r="CJ830" i="20"/>
  <c r="CR830" i="25"/>
  <c r="L830" i="1" s="1"/>
  <c r="CJ6469" i="20"/>
  <c r="CR6469" i="25"/>
  <c r="L6469" i="1" s="1"/>
  <c r="CJ5445" i="20"/>
  <c r="CR5445" i="25"/>
  <c r="L5445" i="1" s="1"/>
  <c r="CJ4836" i="20"/>
  <c r="CR4836" i="25"/>
  <c r="L4836" i="1" s="1"/>
  <c r="CJ6115" i="20"/>
  <c r="CR6115" i="25"/>
  <c r="L6115" i="1" s="1"/>
  <c r="CJ5091" i="20"/>
  <c r="CR5091" i="25"/>
  <c r="L5091" i="1" s="1"/>
  <c r="CJ2657" i="20"/>
  <c r="CR2657" i="25"/>
  <c r="L2657" i="1" s="1"/>
  <c r="CJ5777" i="20"/>
  <c r="CR5777" i="25"/>
  <c r="L5777" i="1" s="1"/>
  <c r="CJ3571" i="20"/>
  <c r="CR3571" i="25"/>
  <c r="L3571" i="1" s="1"/>
  <c r="CJ6463" i="20"/>
  <c r="CR6463" i="25"/>
  <c r="L6463" i="1" s="1"/>
  <c r="CJ5439" i="20"/>
  <c r="CR5439" i="25"/>
  <c r="L5439" i="1" s="1"/>
  <c r="CJ4830" i="20"/>
  <c r="CR4830" i="25"/>
  <c r="L4830" i="1" s="1"/>
  <c r="CJ6125" i="20"/>
  <c r="CR6125" i="25"/>
  <c r="L6125" i="1" s="1"/>
  <c r="CJ5101" i="20"/>
  <c r="CR5101" i="25"/>
  <c r="L5101" i="1" s="1"/>
  <c r="CJ4502" i="20"/>
  <c r="CR4502" i="25"/>
  <c r="L4502" i="1" s="1"/>
  <c r="CJ1326" i="20"/>
  <c r="CR1326" i="25"/>
  <c r="L1326" i="1" s="1"/>
  <c r="CJ2689" i="20"/>
  <c r="CR2689" i="25"/>
  <c r="L2689" i="1" s="1"/>
  <c r="CJ4148" i="20"/>
  <c r="CR4148" i="25"/>
  <c r="L4148" i="1" s="1"/>
  <c r="CJ3025" i="20"/>
  <c r="CR3025" i="25"/>
  <c r="L3025" i="1" s="1"/>
  <c r="CJ4701" i="20"/>
  <c r="CR4701" i="25"/>
  <c r="L4701" i="1" s="1"/>
  <c r="CJ3794" i="20"/>
  <c r="CR3794" i="25"/>
  <c r="L3794" i="1" s="1"/>
  <c r="CJ457" i="20"/>
  <c r="CR457" i="25"/>
  <c r="L457" i="1" s="1"/>
  <c r="CJ4464" i="20"/>
  <c r="CR4464" i="25"/>
  <c r="L4464" i="1" s="1"/>
  <c r="CJ729" i="20"/>
  <c r="CR729" i="25"/>
  <c r="L729" i="1" s="1"/>
  <c r="CJ2070" i="20"/>
  <c r="CR2070" i="25"/>
  <c r="L2070" i="1" s="1"/>
  <c r="CJ4110" i="20"/>
  <c r="CR4110" i="25"/>
  <c r="L4110" i="1" s="1"/>
  <c r="CJ2406" i="20"/>
  <c r="CR2406" i="25"/>
  <c r="L2406" i="1" s="1"/>
  <c r="CJ4663" i="20"/>
  <c r="CR4663" i="25"/>
  <c r="L4663" i="1" s="1"/>
  <c r="CJ3756" i="20"/>
  <c r="CR3756" i="25"/>
  <c r="L3756" i="1" s="1"/>
  <c r="CJ3566" i="20"/>
  <c r="CR3566" i="25"/>
  <c r="L3566" i="1" s="1"/>
  <c r="CJ4442" i="20"/>
  <c r="CR4442" i="25"/>
  <c r="L4442" i="1" s="1"/>
  <c r="CJ366" i="20"/>
  <c r="CR366" i="25"/>
  <c r="L366" i="1" s="1"/>
  <c r="CJ1729" i="20"/>
  <c r="CR1729" i="25"/>
  <c r="L1729" i="1" s="1"/>
  <c r="CJ4104" i="20"/>
  <c r="CR4104" i="25"/>
  <c r="L4104" i="1" s="1"/>
  <c r="CJ2321" i="20"/>
  <c r="CR2321" i="25"/>
  <c r="L2321" i="1" s="1"/>
  <c r="CJ4657" i="20"/>
  <c r="CR4657" i="25"/>
  <c r="L4657" i="1" s="1"/>
  <c r="CJ3645" i="20"/>
  <c r="CR3645" i="25"/>
  <c r="L3645" i="1" s="1"/>
  <c r="CJ1576" i="20"/>
  <c r="CR1576" i="25"/>
  <c r="L1576" i="1" s="1"/>
  <c r="CJ4315" i="20"/>
  <c r="CR4315" i="25"/>
  <c r="L4315" i="1" s="1"/>
  <c r="CJ2915" i="20"/>
  <c r="CR2915" i="25"/>
  <c r="L2915" i="1" s="1"/>
  <c r="CJ867" i="20"/>
  <c r="CR867" i="25"/>
  <c r="L867" i="1" s="1"/>
  <c r="CJ3961" i="20"/>
  <c r="CR3961" i="25"/>
  <c r="L3961" i="1" s="1"/>
  <c r="CJ2208" i="20"/>
  <c r="CR2208" i="25"/>
  <c r="L2208" i="1" s="1"/>
  <c r="CJ2989" i="20"/>
  <c r="CR2989" i="25"/>
  <c r="L2989" i="1" s="1"/>
  <c r="CJ3607" i="20"/>
  <c r="CR3607" i="25"/>
  <c r="L3607" i="1" s="1"/>
  <c r="CJ1499" i="20"/>
  <c r="CR1499" i="25"/>
  <c r="L1499" i="1" s="1"/>
  <c r="CJ4277" i="20"/>
  <c r="CR4277" i="25"/>
  <c r="L4277" i="1" s="1"/>
  <c r="CJ2840" i="20"/>
  <c r="CR2840" i="25"/>
  <c r="L2840" i="1" s="1"/>
  <c r="CJ792" i="20"/>
  <c r="CR792" i="25"/>
  <c r="L792" i="1" s="1"/>
  <c r="CJ3923" i="20"/>
  <c r="CR3923" i="25"/>
  <c r="L3923" i="1" s="1"/>
  <c r="CJ2131" i="20"/>
  <c r="CR2131" i="25"/>
  <c r="L2131" i="1" s="1"/>
  <c r="CJ2914" i="20"/>
  <c r="CR2914" i="25"/>
  <c r="L2914" i="1" s="1"/>
  <c r="CJ2766" i="20"/>
  <c r="CR2766" i="25"/>
  <c r="L2766" i="1" s="1"/>
  <c r="CJ1424" i="20"/>
  <c r="CR1424" i="25"/>
  <c r="L1424" i="1" s="1"/>
  <c r="CJ4255" i="20"/>
  <c r="CR4255" i="25"/>
  <c r="L4255" i="1" s="1"/>
  <c r="CJ2795" i="20"/>
  <c r="CR2795" i="25"/>
  <c r="L2795" i="1" s="1"/>
  <c r="CJ747" i="20"/>
  <c r="CR747" i="25"/>
  <c r="L747" i="1" s="1"/>
  <c r="CJ1557" i="20"/>
  <c r="CR1557" i="25"/>
  <c r="L1557" i="1" s="1"/>
  <c r="CJ2423" i="20"/>
  <c r="CR2423" i="25"/>
  <c r="L2423" i="1" s="1"/>
  <c r="CJ375" i="20"/>
  <c r="CR375" i="25"/>
  <c r="L375" i="1" s="1"/>
  <c r="CJ850" i="20"/>
  <c r="CR850" i="25"/>
  <c r="L850" i="1" s="1"/>
  <c r="CJ1716" i="20"/>
  <c r="CR1716" i="25"/>
  <c r="L1716" i="1" s="1"/>
  <c r="CJ2189" i="20"/>
  <c r="CR2189" i="25"/>
  <c r="L2189" i="1" s="1"/>
  <c r="CJ3055" i="20"/>
  <c r="CR3055" i="25"/>
  <c r="L3055" i="1" s="1"/>
  <c r="CJ1007" i="20"/>
  <c r="CR1007" i="25"/>
  <c r="L1007" i="1" s="1"/>
  <c r="CJ1482" i="20"/>
  <c r="CR1482" i="25"/>
  <c r="L1482" i="1" s="1"/>
  <c r="CJ2348" i="20"/>
  <c r="CR2348" i="25"/>
  <c r="L2348" i="1" s="1"/>
  <c r="CJ297" i="20"/>
  <c r="CR297" i="25"/>
  <c r="L297" i="1" s="1"/>
  <c r="CJ773" i="20"/>
  <c r="CR773" i="25"/>
  <c r="L773" i="1" s="1"/>
  <c r="CJ1639" i="20"/>
  <c r="CR1639" i="25"/>
  <c r="L1639" i="1" s="1"/>
  <c r="CJ2114" i="20"/>
  <c r="CR2114" i="25"/>
  <c r="L2114" i="1" s="1"/>
  <c r="CJ2980" i="20"/>
  <c r="CR2980" i="25"/>
  <c r="L2980" i="1" s="1"/>
  <c r="CJ932" i="20"/>
  <c r="CR932" i="25"/>
  <c r="L932" i="1" s="1"/>
  <c r="CJ1405" i="20"/>
  <c r="CR1405" i="25"/>
  <c r="L1405" i="1" s="1"/>
  <c r="CJ2271" i="20"/>
  <c r="CR2271" i="25"/>
  <c r="L2271" i="1" s="1"/>
  <c r="CJ97" i="20"/>
  <c r="CR97" i="25"/>
  <c r="L97" i="1" s="1"/>
  <c r="CJ698" i="20"/>
  <c r="CR698" i="25"/>
  <c r="L698" i="1" s="1"/>
  <c r="CJ1564" i="20"/>
  <c r="CR1564" i="25"/>
  <c r="L1564" i="1" s="1"/>
  <c r="CJ82" i="20"/>
  <c r="CR82" i="25"/>
  <c r="L82" i="1" s="1"/>
  <c r="CJ7029" i="20"/>
  <c r="CR7029" i="25"/>
  <c r="L7029" i="1" s="1"/>
  <c r="CJ7541" i="20"/>
  <c r="CR7541" i="25"/>
  <c r="L7541" i="1" s="1"/>
  <c r="CJ8053" i="20"/>
  <c r="CR8053" i="25"/>
  <c r="L8053" i="1" s="1"/>
  <c r="CJ8565" i="20"/>
  <c r="CR8565" i="25"/>
  <c r="L8565" i="1" s="1"/>
  <c r="CJ6854" i="20"/>
  <c r="CR6854" i="25"/>
  <c r="L6854" i="1" s="1"/>
  <c r="CJ7366" i="20"/>
  <c r="CR7366" i="25"/>
  <c r="L7366" i="1" s="1"/>
  <c r="CJ7878" i="20"/>
  <c r="CR7878" i="25"/>
  <c r="L7878" i="1" s="1"/>
  <c r="CJ6727" i="20"/>
  <c r="CR6727" i="25"/>
  <c r="L6727" i="1" s="1"/>
  <c r="CJ7239" i="20"/>
  <c r="CR7239" i="25"/>
  <c r="L7239" i="1" s="1"/>
  <c r="CJ7751" i="20"/>
  <c r="CR7751" i="25"/>
  <c r="L7751" i="1" s="1"/>
  <c r="CJ8263" i="20"/>
  <c r="CR8263" i="25"/>
  <c r="L8263" i="1" s="1"/>
  <c r="CJ3122" i="20"/>
  <c r="CR3122" i="25"/>
  <c r="L3122" i="1" s="1"/>
  <c r="CJ7064" i="20"/>
  <c r="CR7064" i="25"/>
  <c r="L7064" i="1" s="1"/>
  <c r="CJ7576" i="20"/>
  <c r="CR7576" i="25"/>
  <c r="L7576" i="1" s="1"/>
  <c r="CJ6914" i="20"/>
  <c r="CR6914" i="25"/>
  <c r="L6914" i="1" s="1"/>
  <c r="CJ7938" i="20"/>
  <c r="CR7938" i="25"/>
  <c r="L7938" i="1" s="1"/>
  <c r="CJ7283" i="20"/>
  <c r="CR7283" i="25"/>
  <c r="L7283" i="1" s="1"/>
  <c r="CJ8307" i="20"/>
  <c r="CR8307" i="25"/>
  <c r="L8307" i="1" s="1"/>
  <c r="CJ7108" i="20"/>
  <c r="CR7108" i="25"/>
  <c r="L7108" i="1" s="1"/>
  <c r="CJ8126" i="20"/>
  <c r="CR8126" i="25"/>
  <c r="L8126" i="1" s="1"/>
  <c r="CJ6258" i="20"/>
  <c r="CR6258" i="25"/>
  <c r="L6258" i="1" s="1"/>
  <c r="CJ5234" i="20"/>
  <c r="CR5234" i="25"/>
  <c r="L5234" i="1" s="1"/>
  <c r="CJ8480" i="20"/>
  <c r="CR8480" i="25"/>
  <c r="L8480" i="1" s="1"/>
  <c r="CJ5904" i="20"/>
  <c r="CR5904" i="25"/>
  <c r="L5904" i="1" s="1"/>
  <c r="CJ3483" i="20"/>
  <c r="CR3483" i="25"/>
  <c r="L3483" i="1" s="1"/>
  <c r="CJ6574" i="20"/>
  <c r="CR6574" i="25"/>
  <c r="L6574" i="1" s="1"/>
  <c r="CJ5550" i="20"/>
  <c r="CR5550" i="25"/>
  <c r="L5550" i="1" s="1"/>
  <c r="CJ8164" i="20"/>
  <c r="CR8164" i="25"/>
  <c r="L8164" i="1" s="1"/>
  <c r="CJ6220" i="20"/>
  <c r="CR6220" i="25"/>
  <c r="L6220" i="1" s="1"/>
  <c r="CJ5196" i="20"/>
  <c r="CR5196" i="25"/>
  <c r="L5196" i="1" s="1"/>
  <c r="CJ8502" i="20"/>
  <c r="CR8502" i="25"/>
  <c r="L8502" i="1" s="1"/>
  <c r="CJ5882" i="20"/>
  <c r="CR5882" i="25"/>
  <c r="L5882" i="1" s="1"/>
  <c r="CJ3306" i="20"/>
  <c r="CR3306" i="25"/>
  <c r="L3306" i="1" s="1"/>
  <c r="CJ6568" i="20"/>
  <c r="CR6568" i="25"/>
  <c r="L6568" i="1" s="1"/>
  <c r="CJ5544" i="20"/>
  <c r="CR5544" i="25"/>
  <c r="L5544" i="1" s="1"/>
  <c r="CJ8154" i="20"/>
  <c r="CR8154" i="25"/>
  <c r="L8154" i="1" s="1"/>
  <c r="CJ6230" i="20"/>
  <c r="CR6230" i="25"/>
  <c r="L6230" i="1" s="1"/>
  <c r="CJ5206" i="20"/>
  <c r="CR5206" i="25"/>
  <c r="L5206" i="1" s="1"/>
  <c r="CJ8492" i="20"/>
  <c r="CR8492" i="25"/>
  <c r="L8492" i="1" s="1"/>
  <c r="CJ5892" i="20"/>
  <c r="CR5892" i="25"/>
  <c r="L5892" i="1" s="1"/>
  <c r="CJ3376" i="20"/>
  <c r="CR3376" i="25"/>
  <c r="L3376" i="1" s="1"/>
  <c r="CJ6107" i="20"/>
  <c r="CR6107" i="25"/>
  <c r="L6107" i="1" s="1"/>
  <c r="CJ5083" i="20"/>
  <c r="CR5083" i="25"/>
  <c r="L5083" i="1" s="1"/>
  <c r="CJ1633" i="20"/>
  <c r="CR1633" i="25"/>
  <c r="L1633" i="1" s="1"/>
  <c r="CJ5753" i="20"/>
  <c r="CR5753" i="25"/>
  <c r="L5753" i="1" s="1"/>
  <c r="CJ3379" i="20"/>
  <c r="CR3379" i="25"/>
  <c r="L3379" i="1" s="1"/>
  <c r="CJ6423" i="20"/>
  <c r="CR6423" i="25"/>
  <c r="L6423" i="1" s="1"/>
  <c r="CJ5399" i="20"/>
  <c r="CR5399" i="25"/>
  <c r="L5399" i="1" s="1"/>
  <c r="CJ4790" i="20"/>
  <c r="CR4790" i="25"/>
  <c r="L4790" i="1" s="1"/>
  <c r="CJ6069" i="20"/>
  <c r="CR6069" i="25"/>
  <c r="L6069" i="1" s="1"/>
  <c r="CJ5045" i="20"/>
  <c r="CR5045" i="25"/>
  <c r="L5045" i="1" s="1"/>
  <c r="CJ3538" i="20"/>
  <c r="CR3538" i="25"/>
  <c r="L3538" i="1" s="1"/>
  <c r="CJ5715" i="20"/>
  <c r="CR5715" i="25"/>
  <c r="L5715" i="1" s="1"/>
  <c r="CJ3074" i="20"/>
  <c r="CR3074" i="25"/>
  <c r="L3074" i="1" s="1"/>
  <c r="CJ6401" i="20"/>
  <c r="CR6401" i="25"/>
  <c r="L6401" i="1" s="1"/>
  <c r="CJ5377" i="20"/>
  <c r="CR5377" i="25"/>
  <c r="L5377" i="1" s="1"/>
  <c r="CJ4768" i="20"/>
  <c r="CR4768" i="25"/>
  <c r="L4768" i="1" s="1"/>
  <c r="CJ6063" i="20"/>
  <c r="CR6063" i="25"/>
  <c r="L6063" i="1" s="1"/>
  <c r="CJ5039" i="20"/>
  <c r="CR5039" i="25"/>
  <c r="L5039" i="1" s="1"/>
  <c r="CJ438" i="20"/>
  <c r="CR438" i="25"/>
  <c r="L438" i="1" s="1"/>
  <c r="CJ5725" i="20"/>
  <c r="CR5725" i="25"/>
  <c r="L5725" i="1" s="1"/>
  <c r="CJ3144" i="20"/>
  <c r="CR3144" i="25"/>
  <c r="L3144" i="1" s="1"/>
  <c r="CJ4102" i="20"/>
  <c r="CR4102" i="25"/>
  <c r="L4102" i="1" s="1"/>
  <c r="CJ2278" i="20"/>
  <c r="CR2278" i="25"/>
  <c r="L2278" i="1" s="1"/>
  <c r="CJ4655" i="20"/>
  <c r="CR4655" i="25"/>
  <c r="L4655" i="1" s="1"/>
  <c r="CJ3748" i="20"/>
  <c r="CR3748" i="25"/>
  <c r="L3748" i="1" s="1"/>
  <c r="CJ3550" i="20"/>
  <c r="CR3550" i="25"/>
  <c r="L3550" i="1" s="1"/>
  <c r="CJ4418" i="20"/>
  <c r="CR4418" i="25"/>
  <c r="L4418" i="1" s="1"/>
  <c r="CJ89" i="20"/>
  <c r="CR89" i="25"/>
  <c r="L89" i="1" s="1"/>
  <c r="CJ1345" i="20"/>
  <c r="CR1345" i="25"/>
  <c r="L1345" i="1" s="1"/>
  <c r="CJ4064" i="20"/>
  <c r="CR4064" i="25"/>
  <c r="L4064" i="1" s="1"/>
  <c r="CJ1681" i="20"/>
  <c r="CR1681" i="25"/>
  <c r="L1681" i="1" s="1"/>
  <c r="CJ4617" i="20"/>
  <c r="CR4617" i="25"/>
  <c r="L4617" i="1" s="1"/>
  <c r="CJ3710" i="20"/>
  <c r="CR3710" i="25"/>
  <c r="L3710" i="1" s="1"/>
  <c r="CJ3473" i="20"/>
  <c r="CR3473" i="25"/>
  <c r="L3473" i="1" s="1"/>
  <c r="CJ4380" i="20"/>
  <c r="CR4380" i="25"/>
  <c r="L4380" i="1" s="1"/>
  <c r="CJ3516" i="20"/>
  <c r="CR3516" i="25"/>
  <c r="L3516" i="1" s="1"/>
  <c r="CJ726" i="20"/>
  <c r="CR726" i="25"/>
  <c r="L726" i="1" s="1"/>
  <c r="CJ4042" i="20"/>
  <c r="CR4042" i="25"/>
  <c r="L4042" i="1" s="1"/>
  <c r="CJ1318" i="20"/>
  <c r="CR1318" i="25"/>
  <c r="L1318" i="1" s="1"/>
  <c r="CJ4595" i="20"/>
  <c r="CR4595" i="25"/>
  <c r="L4595" i="1" s="1"/>
  <c r="CJ3704" i="20"/>
  <c r="CR3704" i="25"/>
  <c r="L3704" i="1" s="1"/>
  <c r="CJ3462" i="20"/>
  <c r="CR3462" i="25"/>
  <c r="L3462" i="1" s="1"/>
  <c r="CJ4269" i="20"/>
  <c r="CR4269" i="25"/>
  <c r="L4269" i="1" s="1"/>
  <c r="CJ2824" i="20"/>
  <c r="CR2824" i="25"/>
  <c r="L2824" i="1" s="1"/>
  <c r="CJ776" i="20"/>
  <c r="CR776" i="25"/>
  <c r="L776" i="1" s="1"/>
  <c r="CJ3915" i="20"/>
  <c r="CR3915" i="25"/>
  <c r="L3915" i="1" s="1"/>
  <c r="CJ2115" i="20"/>
  <c r="CR2115" i="25"/>
  <c r="L2115" i="1" s="1"/>
  <c r="CJ2898" i="20"/>
  <c r="CR2898" i="25"/>
  <c r="L2898" i="1" s="1"/>
  <c r="CJ2638" i="20"/>
  <c r="CR2638" i="25"/>
  <c r="L2638" i="1" s="1"/>
  <c r="CJ1408" i="20"/>
  <c r="CR1408" i="25"/>
  <c r="L1408" i="1" s="1"/>
  <c r="CJ4231" i="20"/>
  <c r="CR4231" i="25"/>
  <c r="L4231" i="1" s="1"/>
  <c r="CJ2747" i="20"/>
  <c r="CR2747" i="25"/>
  <c r="L2747" i="1" s="1"/>
  <c r="CJ699" i="20"/>
  <c r="CR699" i="25"/>
  <c r="L699" i="1" s="1"/>
  <c r="CJ3877" i="20"/>
  <c r="CR3877" i="25"/>
  <c r="L3877" i="1" s="1"/>
  <c r="CJ2040" i="20"/>
  <c r="CR2040" i="25"/>
  <c r="L2040" i="1" s="1"/>
  <c r="CJ2821" i="20"/>
  <c r="CR2821" i="25"/>
  <c r="L2821" i="1" s="1"/>
  <c r="CJ2041" i="20"/>
  <c r="CR2041" i="25"/>
  <c r="L2041" i="1" s="1"/>
  <c r="CJ1331" i="20"/>
  <c r="CR1331" i="25"/>
  <c r="L1331" i="1" s="1"/>
  <c r="CJ4193" i="20"/>
  <c r="CR4193" i="25"/>
  <c r="L4193" i="1" s="1"/>
  <c r="CJ2672" i="20"/>
  <c r="CR2672" i="25"/>
  <c r="L2672" i="1" s="1"/>
  <c r="CJ624" i="20"/>
  <c r="CR624" i="25"/>
  <c r="L624" i="1" s="1"/>
  <c r="CJ3855" i="20"/>
  <c r="CR3855" i="25"/>
  <c r="L3855" i="1" s="1"/>
  <c r="CJ1995" i="20"/>
  <c r="CR1995" i="25"/>
  <c r="L1995" i="1" s="1"/>
  <c r="CJ2778" i="20"/>
  <c r="CR2778" i="25"/>
  <c r="L2778" i="1" s="1"/>
  <c r="CJ757" i="20"/>
  <c r="CR757" i="25"/>
  <c r="L757" i="1" s="1"/>
  <c r="CJ1623" i="20"/>
  <c r="CR1623" i="25"/>
  <c r="L1623" i="1" s="1"/>
  <c r="CJ2098" i="20"/>
  <c r="CR2098" i="25"/>
  <c r="L2098" i="1" s="1"/>
  <c r="CJ2964" i="20"/>
  <c r="CR2964" i="25"/>
  <c r="L2964" i="1" s="1"/>
  <c r="CJ916" i="20"/>
  <c r="CR916" i="25"/>
  <c r="L916" i="1" s="1"/>
  <c r="CJ1389" i="20"/>
  <c r="CR1389" i="25"/>
  <c r="L1389" i="1" s="1"/>
  <c r="CJ2255" i="20"/>
  <c r="CR2255" i="25"/>
  <c r="L2255" i="1" s="1"/>
  <c r="CJ35" i="20"/>
  <c r="CR35" i="25"/>
  <c r="L35" i="1" s="1"/>
  <c r="CJ682" i="20"/>
  <c r="CR682" i="25"/>
  <c r="L682" i="1" s="1"/>
  <c r="CJ1548" i="20"/>
  <c r="CR1548" i="25"/>
  <c r="L1548" i="1" s="1"/>
  <c r="CJ2021" i="20"/>
  <c r="CR2021" i="25"/>
  <c r="L2021" i="1" s="1"/>
  <c r="CJ2887" i="20"/>
  <c r="CR2887" i="25"/>
  <c r="L2887" i="1" s="1"/>
  <c r="CJ839" i="20"/>
  <c r="CR839" i="25"/>
  <c r="L839" i="1" s="1"/>
  <c r="CJ1314" i="20"/>
  <c r="CR1314" i="25"/>
  <c r="L1314" i="1" s="1"/>
  <c r="CJ2180" i="20"/>
  <c r="CR2180" i="25"/>
  <c r="L2180" i="1" s="1"/>
  <c r="CJ158" i="20"/>
  <c r="CR158" i="25"/>
  <c r="L158" i="1" s="1"/>
  <c r="CJ605" i="20"/>
  <c r="CR605" i="25"/>
  <c r="L605" i="1" s="1"/>
  <c r="CJ1471" i="20"/>
  <c r="CR1471" i="25"/>
  <c r="L1471" i="1" s="1"/>
  <c r="CJ1946" i="20"/>
  <c r="CR1946" i="25"/>
  <c r="L1946" i="1" s="1"/>
  <c r="CJ2812" i="20"/>
  <c r="CR2812" i="25"/>
  <c r="L2812" i="1" s="1"/>
  <c r="CJ764" i="20"/>
  <c r="CR764" i="25"/>
  <c r="L764" i="1" s="1"/>
  <c r="CJ7186" i="20"/>
  <c r="CR7186" i="25"/>
  <c r="L7186" i="1" s="1"/>
  <c r="CJ68" i="20"/>
  <c r="CR68" i="25"/>
  <c r="L68" i="1" s="1"/>
  <c r="CJ7555" i="20"/>
  <c r="CR7555" i="25"/>
  <c r="L7555" i="1" s="1"/>
  <c r="CJ8579" i="20"/>
  <c r="CR8579" i="25"/>
  <c r="L8579" i="1" s="1"/>
  <c r="CJ7380" i="20"/>
  <c r="CR7380" i="25"/>
  <c r="L7380" i="1" s="1"/>
  <c r="CJ8398" i="20"/>
  <c r="CR8398" i="25"/>
  <c r="L8398" i="1" s="1"/>
  <c r="CJ5986" i="20"/>
  <c r="CR5986" i="25"/>
  <c r="L5986" i="1" s="1"/>
  <c r="CJ4962" i="20"/>
  <c r="CR4962" i="25"/>
  <c r="L4962" i="1" s="1"/>
  <c r="CJ8752" i="20"/>
  <c r="CR8752" i="25"/>
  <c r="L8752" i="1" s="1"/>
  <c r="CJ5632" i="20"/>
  <c r="CR5632" i="25"/>
  <c r="L5632" i="1" s="1"/>
  <c r="CJ3467" i="20"/>
  <c r="CR3467" i="25"/>
  <c r="L3467" i="1" s="1"/>
  <c r="CJ6302" i="20"/>
  <c r="CR6302" i="25"/>
  <c r="L6302" i="1" s="1"/>
  <c r="CJ5278" i="20"/>
  <c r="CR5278" i="25"/>
  <c r="L5278" i="1" s="1"/>
  <c r="CJ8436" i="20"/>
  <c r="CR8436" i="25"/>
  <c r="L8436" i="1" s="1"/>
  <c r="CJ5948" i="20"/>
  <c r="CR5948" i="25"/>
  <c r="L5948" i="1" s="1"/>
  <c r="CJ4924" i="20"/>
  <c r="CR4924" i="25"/>
  <c r="L4924" i="1" s="1"/>
  <c r="CJ2550" i="20"/>
  <c r="CR2550" i="25"/>
  <c r="L2550" i="1" s="1"/>
  <c r="CJ5610" i="20"/>
  <c r="CR5610" i="25"/>
  <c r="L5610" i="1" s="1"/>
  <c r="CJ3290" i="20"/>
  <c r="CR3290" i="25"/>
  <c r="L3290" i="1" s="1"/>
  <c r="CJ6296" i="20"/>
  <c r="CR6296" i="25"/>
  <c r="L6296" i="1" s="1"/>
  <c r="CJ5272" i="20"/>
  <c r="CR5272" i="25"/>
  <c r="L5272" i="1" s="1"/>
  <c r="CJ8426" i="20"/>
  <c r="CR8426" i="25"/>
  <c r="L8426" i="1" s="1"/>
  <c r="CJ5958" i="20"/>
  <c r="CR5958" i="25"/>
  <c r="L5958" i="1" s="1"/>
  <c r="CJ4934" i="20"/>
  <c r="CR4934" i="25"/>
  <c r="L4934" i="1" s="1"/>
  <c r="CJ8764" i="20"/>
  <c r="CR8764" i="25"/>
  <c r="L8764" i="1" s="1"/>
  <c r="CJ5620" i="20"/>
  <c r="CR5620" i="25"/>
  <c r="L5620" i="1" s="1"/>
  <c r="CJ3360" i="20"/>
  <c r="CR3360" i="25"/>
  <c r="L3360" i="1" s="1"/>
  <c r="CJ5835" i="20"/>
  <c r="CR5835" i="25"/>
  <c r="L5835" i="1" s="1"/>
  <c r="CJ2366" i="20"/>
  <c r="CR2366" i="25"/>
  <c r="L2366" i="1" s="1"/>
  <c r="CJ6505" i="20"/>
  <c r="CR6505" i="25"/>
  <c r="L6505" i="1" s="1"/>
  <c r="CJ5481" i="20"/>
  <c r="CR5481" i="25"/>
  <c r="L5481" i="1" s="1"/>
  <c r="CJ4872" i="20"/>
  <c r="CR4872" i="25"/>
  <c r="L4872" i="1" s="1"/>
  <c r="CJ6151" i="20"/>
  <c r="CR6151" i="25"/>
  <c r="L6151" i="1" s="1"/>
  <c r="CJ5127" i="20"/>
  <c r="CR5127" i="25"/>
  <c r="L5127" i="1" s="1"/>
  <c r="CJ4518" i="20"/>
  <c r="CR4518" i="25"/>
  <c r="L4518" i="1" s="1"/>
  <c r="CJ5797" i="20"/>
  <c r="CR5797" i="25"/>
  <c r="L5797" i="1" s="1"/>
  <c r="CJ753" i="20"/>
  <c r="CR753" i="25"/>
  <c r="L753" i="1" s="1"/>
  <c r="CJ6467" i="20"/>
  <c r="CR6467" i="25"/>
  <c r="L6467" i="1" s="1"/>
  <c r="CJ5443" i="20"/>
  <c r="CR5443" i="25"/>
  <c r="L5443" i="1" s="1"/>
  <c r="CJ4834" i="20"/>
  <c r="CR4834" i="25"/>
  <c r="L4834" i="1" s="1"/>
  <c r="CJ6129" i="20"/>
  <c r="CR6129" i="25"/>
  <c r="L6129" i="1" s="1"/>
  <c r="CJ5105" i="20"/>
  <c r="CR5105" i="25"/>
  <c r="L5105" i="1" s="1"/>
  <c r="CJ3083" i="20"/>
  <c r="CR3083" i="25"/>
  <c r="L3083" i="1" s="1"/>
  <c r="CJ5791" i="20"/>
  <c r="CR5791" i="25"/>
  <c r="L5791" i="1" s="1"/>
  <c r="CJ566" i="20"/>
  <c r="CR566" i="25"/>
  <c r="L566" i="1" s="1"/>
  <c r="CJ6477" i="20"/>
  <c r="CR6477" i="25"/>
  <c r="L6477" i="1" s="1"/>
  <c r="CJ5453" i="20"/>
  <c r="CR5453" i="25"/>
  <c r="L5453" i="1" s="1"/>
  <c r="CJ4844" i="20"/>
  <c r="CR4844" i="25"/>
  <c r="L4844" i="1" s="1"/>
  <c r="CJ3830" i="20"/>
  <c r="CR3830" i="25"/>
  <c r="L3830" i="1" s="1"/>
  <c r="CJ1033" i="20"/>
  <c r="CR1033" i="25"/>
  <c r="L1033" i="1" s="1"/>
  <c r="CJ4500" i="20"/>
  <c r="CR4500" i="25"/>
  <c r="L4500" i="1" s="1"/>
  <c r="CJ1305" i="20"/>
  <c r="CR1305" i="25"/>
  <c r="L1305" i="1" s="1"/>
  <c r="CJ2646" i="20"/>
  <c r="CR2646" i="25"/>
  <c r="L2646" i="1" s="1"/>
  <c r="CJ4146" i="20"/>
  <c r="CR4146" i="25"/>
  <c r="L4146" i="1" s="1"/>
  <c r="CJ2982" i="20"/>
  <c r="CR2982" i="25"/>
  <c r="L2982" i="1" s="1"/>
  <c r="CJ4699" i="20"/>
  <c r="CR4699" i="25"/>
  <c r="L4699" i="1" s="1"/>
  <c r="CJ3792" i="20"/>
  <c r="CR3792" i="25"/>
  <c r="L3792" i="1" s="1"/>
  <c r="CJ414" i="20"/>
  <c r="CR414" i="25"/>
  <c r="L414" i="1" s="1"/>
  <c r="CJ4462" i="20"/>
  <c r="CR4462" i="25"/>
  <c r="L4462" i="1" s="1"/>
  <c r="CJ686" i="20"/>
  <c r="CR686" i="25"/>
  <c r="L686" i="1" s="1"/>
  <c r="CJ2049" i="20"/>
  <c r="CR2049" i="25"/>
  <c r="L2049" i="1" s="1"/>
  <c r="CJ4108" i="20"/>
  <c r="CR4108" i="25"/>
  <c r="L4108" i="1" s="1"/>
  <c r="CJ2385" i="20"/>
  <c r="CR2385" i="25"/>
  <c r="L2385" i="1" s="1"/>
  <c r="CJ4661" i="20"/>
  <c r="CR4661" i="25"/>
  <c r="L4661" i="1" s="1"/>
  <c r="CJ3770" i="20"/>
  <c r="CR3770" i="25"/>
  <c r="L3770" i="1" s="1"/>
  <c r="CJ111" i="20"/>
  <c r="CR111" i="25"/>
  <c r="L111" i="1" s="1"/>
  <c r="CJ4456" i="20"/>
  <c r="CR4456" i="25"/>
  <c r="L4456" i="1" s="1"/>
  <c r="CJ601" i="20"/>
  <c r="CR601" i="25"/>
  <c r="L601" i="1" s="1"/>
  <c r="CJ1942" i="20"/>
  <c r="CR1942" i="25"/>
  <c r="L1942" i="1" s="1"/>
  <c r="CJ3997" i="20"/>
  <c r="CR3997" i="25"/>
  <c r="L3997" i="1" s="1"/>
  <c r="CJ2280" i="20"/>
  <c r="CR2280" i="25"/>
  <c r="L2280" i="1" s="1"/>
  <c r="CJ59" i="20"/>
  <c r="CR59" i="25"/>
  <c r="L59" i="1" s="1"/>
  <c r="CJ3643" i="20"/>
  <c r="CR3643" i="25"/>
  <c r="L3643" i="1" s="1"/>
  <c r="CJ1571" i="20"/>
  <c r="CR1571" i="25"/>
  <c r="L1571" i="1" s="1"/>
  <c r="CJ4313" i="20"/>
  <c r="CR4313" i="25"/>
  <c r="L4313" i="1" s="1"/>
  <c r="CJ2912" i="20"/>
  <c r="CR2912" i="25"/>
  <c r="L2912" i="1" s="1"/>
  <c r="CJ864" i="20"/>
  <c r="CR864" i="25"/>
  <c r="L864" i="1" s="1"/>
  <c r="CJ3959" i="20"/>
  <c r="CR3959" i="25"/>
  <c r="L3959" i="1" s="1"/>
  <c r="CJ2203" i="20"/>
  <c r="CR2203" i="25"/>
  <c r="L2203" i="1" s="1"/>
  <c r="CJ2986" i="20"/>
  <c r="CR2986" i="25"/>
  <c r="L2986" i="1" s="1"/>
  <c r="CJ3605" i="20"/>
  <c r="CR3605" i="25"/>
  <c r="L3605" i="1" s="1"/>
  <c r="CJ1496" i="20"/>
  <c r="CR1496" i="25"/>
  <c r="L1496" i="1" s="1"/>
  <c r="CJ4275" i="20"/>
  <c r="CR4275" i="25"/>
  <c r="L4275" i="1" s="1"/>
  <c r="CJ2835" i="20"/>
  <c r="CR2835" i="25"/>
  <c r="L2835" i="1" s="1"/>
  <c r="CJ787" i="20"/>
  <c r="CR787" i="25"/>
  <c r="L787" i="1" s="1"/>
  <c r="CJ3921" i="20"/>
  <c r="CR3921" i="25"/>
  <c r="L3921" i="1" s="1"/>
  <c r="CJ2128" i="20"/>
  <c r="CR2128" i="25"/>
  <c r="L2128" i="1" s="1"/>
  <c r="CJ2909" i="20"/>
  <c r="CR2909" i="25"/>
  <c r="L2909" i="1" s="1"/>
  <c r="CJ3001" i="20"/>
  <c r="CR3001" i="25"/>
  <c r="L3001" i="1" s="1"/>
  <c r="CJ1451" i="20"/>
  <c r="CR1451" i="25"/>
  <c r="L1451" i="1" s="1"/>
  <c r="CJ2261" i="20"/>
  <c r="CR2261" i="25"/>
  <c r="L2261" i="1" s="1"/>
  <c r="CJ300" i="20"/>
  <c r="CR300" i="25"/>
  <c r="L300" i="1" s="1"/>
  <c r="CJ1079" i="20"/>
  <c r="CR1079" i="25"/>
  <c r="L1079" i="1" s="1"/>
  <c r="CJ1554" i="20"/>
  <c r="CR1554" i="25"/>
  <c r="L1554" i="1" s="1"/>
  <c r="CJ2420" i="20"/>
  <c r="CR2420" i="25"/>
  <c r="L2420" i="1" s="1"/>
  <c r="CJ372" i="20"/>
  <c r="CR372" i="25"/>
  <c r="L372" i="1" s="1"/>
  <c r="CJ845" i="20"/>
  <c r="CR845" i="25"/>
  <c r="L845" i="1" s="1"/>
  <c r="CJ1711" i="20"/>
  <c r="CR1711" i="25"/>
  <c r="L1711" i="1" s="1"/>
  <c r="CJ2186" i="20"/>
  <c r="CR2186" i="25"/>
  <c r="L2186" i="1" s="1"/>
  <c r="CJ3052" i="20"/>
  <c r="CR3052" i="25"/>
  <c r="L3052" i="1" s="1"/>
  <c r="CJ1004" i="20"/>
  <c r="CR1004" i="25"/>
  <c r="L1004" i="1" s="1"/>
  <c r="CJ1477" i="20"/>
  <c r="CR1477" i="25"/>
  <c r="L1477" i="1" s="1"/>
  <c r="CJ2343" i="20"/>
  <c r="CR2343" i="25"/>
  <c r="L2343" i="1" s="1"/>
  <c r="CJ294" i="20"/>
  <c r="CR294" i="25"/>
  <c r="L294" i="1" s="1"/>
  <c r="CJ770" i="20"/>
  <c r="CR770" i="25"/>
  <c r="L770" i="1" s="1"/>
  <c r="CJ1636" i="20"/>
  <c r="CR1636" i="25"/>
  <c r="L1636" i="1" s="1"/>
  <c r="CJ2109" i="20"/>
  <c r="CR2109" i="25"/>
  <c r="L2109" i="1" s="1"/>
  <c r="CJ2975" i="20"/>
  <c r="CR2975" i="25"/>
  <c r="L2975" i="1" s="1"/>
  <c r="CJ927" i="20"/>
  <c r="CR927" i="25"/>
  <c r="L927" i="1" s="1"/>
  <c r="CJ1402" i="20"/>
  <c r="CR1402" i="25"/>
  <c r="L1402" i="1" s="1"/>
  <c r="CJ2268" i="20"/>
  <c r="CR2268" i="25"/>
  <c r="L2268" i="1" s="1"/>
  <c r="CJ87" i="20"/>
  <c r="CR87" i="25"/>
  <c r="L87" i="1" s="1"/>
  <c r="CJ6853" i="20"/>
  <c r="CR6853" i="25"/>
  <c r="L6853" i="1" s="1"/>
  <c r="CJ7365" i="20"/>
  <c r="CR7365" i="25"/>
  <c r="L7365" i="1" s="1"/>
  <c r="CJ7877" i="20"/>
  <c r="CR7877" i="25"/>
  <c r="L7877" i="1" s="1"/>
  <c r="CJ8389" i="20"/>
  <c r="CR8389" i="25"/>
  <c r="L8389" i="1" s="1"/>
  <c r="CJ6678" i="20"/>
  <c r="CR6678" i="25"/>
  <c r="L6678" i="1" s="1"/>
  <c r="CJ7190" i="20"/>
  <c r="CR7190" i="25"/>
  <c r="L7190" i="1" s="1"/>
  <c r="CJ7702" i="20"/>
  <c r="CR7702" i="25"/>
  <c r="L7702" i="1" s="1"/>
  <c r="CJ48" i="20"/>
  <c r="CR48" i="25"/>
  <c r="L48" i="1" s="1"/>
  <c r="CJ7063" i="20"/>
  <c r="CR7063" i="25"/>
  <c r="L7063" i="1" s="1"/>
  <c r="CJ7575" i="20"/>
  <c r="CR7575" i="25"/>
  <c r="L7575" i="1" s="1"/>
  <c r="CJ8087" i="20"/>
  <c r="CR8087" i="25"/>
  <c r="L8087" i="1" s="1"/>
  <c r="CJ8599" i="20"/>
  <c r="CR8599" i="25"/>
  <c r="L8599" i="1" s="1"/>
  <c r="CJ6888" i="20"/>
  <c r="CR6888" i="25"/>
  <c r="L6888" i="1" s="1"/>
  <c r="CJ7400" i="20"/>
  <c r="CR7400" i="25"/>
  <c r="L7400" i="1" s="1"/>
  <c r="CJ7912" i="20"/>
  <c r="CR7912" i="25"/>
  <c r="L7912" i="1" s="1"/>
  <c r="CJ7586" i="20"/>
  <c r="CR7586" i="25"/>
  <c r="L7586" i="1" s="1"/>
  <c r="CJ6931" i="20"/>
  <c r="CR6931" i="25"/>
  <c r="L6931" i="1" s="1"/>
  <c r="CJ7955" i="20"/>
  <c r="CR7955" i="25"/>
  <c r="L7955" i="1" s="1"/>
  <c r="CJ6756" i="20"/>
  <c r="CR6756" i="25"/>
  <c r="L6756" i="1" s="1"/>
  <c r="CJ7780" i="20"/>
  <c r="CR7780" i="25"/>
  <c r="L7780" i="1" s="1"/>
  <c r="CJ3555" i="20"/>
  <c r="CR3555" i="25"/>
  <c r="L3555" i="1" s="1"/>
  <c r="CJ5586" i="20"/>
  <c r="CR5586" i="25"/>
  <c r="L5586" i="1" s="1"/>
  <c r="CJ8128" i="20"/>
  <c r="CR8128" i="25"/>
  <c r="L8128" i="1" s="1"/>
  <c r="CJ6256" i="20"/>
  <c r="CR6256" i="25"/>
  <c r="L6256" i="1" s="1"/>
  <c r="CJ5232" i="20"/>
  <c r="CR5232" i="25"/>
  <c r="L5232" i="1" s="1"/>
  <c r="CJ8482" i="20"/>
  <c r="CR8482" i="25"/>
  <c r="L8482" i="1" s="1"/>
  <c r="CJ5902" i="20"/>
  <c r="CR5902" i="25"/>
  <c r="L5902" i="1" s="1"/>
  <c r="CJ3477" i="20"/>
  <c r="CR3477" i="25"/>
  <c r="L3477" i="1" s="1"/>
  <c r="CJ6572" i="20"/>
  <c r="CR6572" i="25"/>
  <c r="L6572" i="1" s="1"/>
  <c r="CJ5548" i="20"/>
  <c r="CR5548" i="25"/>
  <c r="L5548" i="1" s="1"/>
  <c r="CJ8150" i="20"/>
  <c r="CR8150" i="25"/>
  <c r="L8150" i="1" s="1"/>
  <c r="CJ6234" i="20"/>
  <c r="CR6234" i="25"/>
  <c r="L6234" i="1" s="1"/>
  <c r="CJ5210" i="20"/>
  <c r="CR5210" i="25"/>
  <c r="L5210" i="1" s="1"/>
  <c r="CJ8488" i="20"/>
  <c r="CR8488" i="25"/>
  <c r="L8488" i="1" s="1"/>
  <c r="CJ5896" i="20"/>
  <c r="CR5896" i="25"/>
  <c r="L5896" i="1" s="1"/>
  <c r="CJ3419" i="20"/>
  <c r="CR3419" i="25"/>
  <c r="L3419" i="1" s="1"/>
  <c r="CJ6582" i="20"/>
  <c r="CR6582" i="25"/>
  <c r="L6582" i="1" s="1"/>
  <c r="CJ5558" i="20"/>
  <c r="CR5558" i="25"/>
  <c r="L5558" i="1" s="1"/>
  <c r="CJ8140" i="20"/>
  <c r="CR8140" i="25"/>
  <c r="L8140" i="1" s="1"/>
  <c r="CJ6244" i="20"/>
  <c r="CR6244" i="25"/>
  <c r="L6244" i="1" s="1"/>
  <c r="CJ5220" i="20"/>
  <c r="CR5220" i="25"/>
  <c r="L5220" i="1" s="1"/>
  <c r="CJ6459" i="20"/>
  <c r="CR6459" i="25"/>
  <c r="L6459" i="1" s="1"/>
  <c r="CJ5435" i="20"/>
  <c r="CR5435" i="25"/>
  <c r="L5435" i="1" s="1"/>
  <c r="CJ4826" i="20"/>
  <c r="CR4826" i="25"/>
  <c r="L4826" i="1" s="1"/>
  <c r="CJ6105" i="20"/>
  <c r="CR6105" i="25"/>
  <c r="L6105" i="1" s="1"/>
  <c r="CJ5081" i="20"/>
  <c r="CR5081" i="25"/>
  <c r="L5081" i="1" s="1"/>
  <c r="CJ1478" i="20"/>
  <c r="CR1478" i="25"/>
  <c r="L1478" i="1" s="1"/>
  <c r="CJ5751" i="20"/>
  <c r="CR5751" i="25"/>
  <c r="L5751" i="1" s="1"/>
  <c r="CJ3373" i="20"/>
  <c r="CR3373" i="25"/>
  <c r="L3373" i="1" s="1"/>
  <c r="CJ6421" i="20"/>
  <c r="CR6421" i="25"/>
  <c r="L6421" i="1" s="1"/>
  <c r="CJ5397" i="20"/>
  <c r="CR5397" i="25"/>
  <c r="L5397" i="1" s="1"/>
  <c r="CJ4788" i="20"/>
  <c r="CR4788" i="25"/>
  <c r="L4788" i="1" s="1"/>
  <c r="CJ6067" i="20"/>
  <c r="CR6067" i="25"/>
  <c r="L6067" i="1" s="1"/>
  <c r="CJ5043" i="20"/>
  <c r="CR5043" i="25"/>
  <c r="L5043" i="1" s="1"/>
  <c r="CJ609" i="20"/>
  <c r="CR609" i="25"/>
  <c r="L609" i="1" s="1"/>
  <c r="CJ5729" i="20"/>
  <c r="CR5729" i="25"/>
  <c r="L5729" i="1" s="1"/>
  <c r="CJ3187" i="20"/>
  <c r="CR3187" i="25"/>
  <c r="L3187" i="1" s="1"/>
  <c r="CJ6415" i="20"/>
  <c r="CR6415" i="25"/>
  <c r="L6415" i="1" s="1"/>
  <c r="CJ5391" i="20"/>
  <c r="CR5391" i="25"/>
  <c r="L5391" i="1" s="1"/>
  <c r="CJ4782" i="20"/>
  <c r="CR4782" i="25"/>
  <c r="L4782" i="1" s="1"/>
  <c r="CJ6077" i="20"/>
  <c r="CR6077" i="25"/>
  <c r="L6077" i="1" s="1"/>
  <c r="CJ5053" i="20"/>
  <c r="CR5053" i="25"/>
  <c r="L5053" i="1" s="1"/>
  <c r="CJ4454" i="20"/>
  <c r="CR4454" i="25"/>
  <c r="L4454" i="1" s="1"/>
  <c r="CJ558" i="20"/>
  <c r="CR558" i="25"/>
  <c r="L558" i="1" s="1"/>
  <c r="CJ1921" i="20"/>
  <c r="CR1921" i="25"/>
  <c r="L1921" i="1" s="1"/>
  <c r="CJ4100" i="20"/>
  <c r="CR4100" i="25"/>
  <c r="L4100" i="1" s="1"/>
  <c r="CJ2257" i="20"/>
  <c r="CR2257" i="25"/>
  <c r="L2257" i="1" s="1"/>
  <c r="CJ4653" i="20"/>
  <c r="CR4653" i="25"/>
  <c r="L4653" i="1" s="1"/>
  <c r="CJ3746" i="20"/>
  <c r="CR3746" i="25"/>
  <c r="L3746" i="1" s="1"/>
  <c r="CJ3545" i="20"/>
  <c r="CR3545" i="25"/>
  <c r="L3545" i="1" s="1"/>
  <c r="CJ4416" i="20"/>
  <c r="CR4416" i="25"/>
  <c r="L4416" i="1" s="1"/>
  <c r="CJ63" i="20"/>
  <c r="CR63" i="25"/>
  <c r="L63" i="1" s="1"/>
  <c r="CJ1302" i="20"/>
  <c r="CR1302" i="25"/>
  <c r="L1302" i="1" s="1"/>
  <c r="CJ4062" i="20"/>
  <c r="CR4062" i="25"/>
  <c r="L4062" i="1" s="1"/>
  <c r="CJ1638" i="20"/>
  <c r="CR1638" i="25"/>
  <c r="L1638" i="1" s="1"/>
  <c r="CJ4615" i="20"/>
  <c r="CR4615" i="25"/>
  <c r="L4615" i="1" s="1"/>
  <c r="CJ3708" i="20"/>
  <c r="CR3708" i="25"/>
  <c r="L3708" i="1" s="1"/>
  <c r="CJ3470" i="20"/>
  <c r="CR3470" i="25"/>
  <c r="L3470" i="1" s="1"/>
  <c r="CJ4394" i="20"/>
  <c r="CR4394" i="25"/>
  <c r="L4394" i="1" s="1"/>
  <c r="CJ3543" i="20"/>
  <c r="CR3543" i="25"/>
  <c r="L3543" i="1" s="1"/>
  <c r="CJ961" i="20"/>
  <c r="CR961" i="25"/>
  <c r="L961" i="1" s="1"/>
  <c r="CJ4056" i="20"/>
  <c r="CR4056" i="25"/>
  <c r="L4056" i="1" s="1"/>
  <c r="CJ1553" i="20"/>
  <c r="CR1553" i="25"/>
  <c r="L1553" i="1" s="1"/>
  <c r="CJ4609" i="20"/>
  <c r="CR4609" i="25"/>
  <c r="L4609" i="1" s="1"/>
  <c r="CJ3597" i="20"/>
  <c r="CR3597" i="25"/>
  <c r="L3597" i="1" s="1"/>
  <c r="CJ1480" i="20"/>
  <c r="CR1480" i="25"/>
  <c r="L1480" i="1" s="1"/>
  <c r="CJ4267" i="20"/>
  <c r="CR4267" i="25"/>
  <c r="L4267" i="1" s="1"/>
  <c r="CJ2819" i="20"/>
  <c r="CR2819" i="25"/>
  <c r="L2819" i="1" s="1"/>
  <c r="CJ771" i="20"/>
  <c r="CR771" i="25"/>
  <c r="L771" i="1" s="1"/>
  <c r="CJ3913" i="20"/>
  <c r="CR3913" i="25"/>
  <c r="L3913" i="1" s="1"/>
  <c r="CJ2112" i="20"/>
  <c r="CR2112" i="25"/>
  <c r="L2112" i="1" s="1"/>
  <c r="CJ2893" i="20"/>
  <c r="CR2893" i="25"/>
  <c r="L2893" i="1" s="1"/>
  <c r="CJ2617" i="20"/>
  <c r="CR2617" i="25"/>
  <c r="L2617" i="1" s="1"/>
  <c r="CJ1403" i="20"/>
  <c r="CR1403" i="25"/>
  <c r="L1403" i="1" s="1"/>
  <c r="CJ4229" i="20"/>
  <c r="CR4229" i="25"/>
  <c r="L4229" i="1" s="1"/>
  <c r="CJ2744" i="20"/>
  <c r="CR2744" i="25"/>
  <c r="L2744" i="1" s="1"/>
  <c r="CJ696" i="20"/>
  <c r="CR696" i="25"/>
  <c r="L696" i="1" s="1"/>
  <c r="CJ3875" i="20"/>
  <c r="CR3875" i="25"/>
  <c r="L3875" i="1" s="1"/>
  <c r="CJ2035" i="20"/>
  <c r="CR2035" i="25"/>
  <c r="L2035" i="1" s="1"/>
  <c r="CJ2818" i="20"/>
  <c r="CR2818" i="25"/>
  <c r="L2818" i="1" s="1"/>
  <c r="CJ1998" i="20"/>
  <c r="CR1998" i="25"/>
  <c r="L1998" i="1" s="1"/>
  <c r="CJ1328" i="20"/>
  <c r="CR1328" i="25"/>
  <c r="L1328" i="1" s="1"/>
  <c r="CJ4207" i="20"/>
  <c r="CR4207" i="25"/>
  <c r="L4207" i="1" s="1"/>
  <c r="CJ2699" i="20"/>
  <c r="CR2699" i="25"/>
  <c r="L2699" i="1" s="1"/>
  <c r="CJ651" i="20"/>
  <c r="CR651" i="25"/>
  <c r="L651" i="1" s="1"/>
  <c r="CJ1461" i="20"/>
  <c r="CR1461" i="25"/>
  <c r="L1461" i="1" s="1"/>
  <c r="CJ2327" i="20"/>
  <c r="CR2327" i="25"/>
  <c r="L2327" i="1" s="1"/>
  <c r="CJ242" i="20"/>
  <c r="CR242" i="25"/>
  <c r="L242" i="1" s="1"/>
  <c r="CJ754" i="20"/>
  <c r="CR754" i="25"/>
  <c r="L754" i="1" s="1"/>
  <c r="CJ1620" i="20"/>
  <c r="CR1620" i="25"/>
  <c r="L1620" i="1" s="1"/>
  <c r="CJ2093" i="20"/>
  <c r="CR2093" i="25"/>
  <c r="L2093" i="1" s="1"/>
  <c r="CJ2959" i="20"/>
  <c r="CR2959" i="25"/>
  <c r="L2959" i="1" s="1"/>
  <c r="CJ911" i="20"/>
  <c r="CR911" i="25"/>
  <c r="L911" i="1" s="1"/>
  <c r="CJ1386" i="20"/>
  <c r="CR1386" i="25"/>
  <c r="L1386" i="1" s="1"/>
  <c r="CJ2252" i="20"/>
  <c r="CR2252" i="25"/>
  <c r="L2252" i="1" s="1"/>
  <c r="CJ7" i="20"/>
  <c r="CR7" i="25"/>
  <c r="L7" i="1" s="1"/>
  <c r="CJ677" i="20"/>
  <c r="CR677" i="25"/>
  <c r="L677" i="1" s="1"/>
  <c r="CJ1543" i="20"/>
  <c r="CR1543" i="25"/>
  <c r="L1543" i="1" s="1"/>
  <c r="CJ2018" i="20"/>
  <c r="CR2018" i="25"/>
  <c r="L2018" i="1" s="1"/>
  <c r="CJ2884" i="20"/>
  <c r="CR2884" i="25"/>
  <c r="L2884" i="1" s="1"/>
  <c r="CJ836" i="20"/>
  <c r="CR836" i="25"/>
  <c r="L836" i="1" s="1"/>
  <c r="CJ1309" i="20"/>
  <c r="CR1309" i="25"/>
  <c r="L1309" i="1" s="1"/>
  <c r="CJ2175" i="20"/>
  <c r="CR2175" i="25"/>
  <c r="L2175" i="1" s="1"/>
  <c r="CJ145" i="20"/>
  <c r="CR145" i="25"/>
  <c r="L145" i="1" s="1"/>
  <c r="CJ602" i="20"/>
  <c r="CR602" i="25"/>
  <c r="L602" i="1" s="1"/>
  <c r="CJ1468" i="20"/>
  <c r="CR1468" i="25"/>
  <c r="L1468" i="1" s="1"/>
  <c r="CJ6962" i="20"/>
  <c r="CR6962" i="25"/>
  <c r="L6962" i="1" s="1"/>
  <c r="CJ7986" i="20"/>
  <c r="CR7986" i="25"/>
  <c r="L7986" i="1" s="1"/>
  <c r="CJ7331" i="20"/>
  <c r="CR7331" i="25"/>
  <c r="L7331" i="1" s="1"/>
  <c r="CJ8355" i="20"/>
  <c r="CR8355" i="25"/>
  <c r="L8355" i="1" s="1"/>
  <c r="CJ7156" i="20"/>
  <c r="CR7156" i="25"/>
  <c r="L7156" i="1" s="1"/>
  <c r="CJ8174" i="20"/>
  <c r="CR8174" i="25"/>
  <c r="L8174" i="1" s="1"/>
  <c r="CJ6210" i="20"/>
  <c r="CR6210" i="25"/>
  <c r="L6210" i="1" s="1"/>
  <c r="CJ5186" i="20"/>
  <c r="CR5186" i="25"/>
  <c r="L5186" i="1" s="1"/>
  <c r="CJ8528" i="20"/>
  <c r="CR8528" i="25"/>
  <c r="L8528" i="1" s="1"/>
  <c r="CJ5856" i="20"/>
  <c r="CR5856" i="25"/>
  <c r="L5856" i="1" s="1"/>
  <c r="CJ3099" i="20"/>
  <c r="CR3099" i="25"/>
  <c r="L3099" i="1" s="1"/>
  <c r="CJ6526" i="20"/>
  <c r="CR6526" i="25"/>
  <c r="L6526" i="1" s="1"/>
  <c r="CJ5502" i="20"/>
  <c r="CR5502" i="25"/>
  <c r="L5502" i="1" s="1"/>
  <c r="CJ8212" i="20"/>
  <c r="CR8212" i="25"/>
  <c r="L8212" i="1" s="1"/>
  <c r="CJ6172" i="20"/>
  <c r="CR6172" i="25"/>
  <c r="L6172" i="1" s="1"/>
  <c r="CJ5148" i="20"/>
  <c r="CR5148" i="25"/>
  <c r="L5148" i="1" s="1"/>
  <c r="CJ8550" i="20"/>
  <c r="CR8550" i="25"/>
  <c r="L8550" i="1" s="1"/>
  <c r="CJ5834" i="20"/>
  <c r="CR5834" i="25"/>
  <c r="L5834" i="1" s="1"/>
  <c r="CJ2358" i="20"/>
  <c r="CR2358" i="25"/>
  <c r="L2358" i="1" s="1"/>
  <c r="CJ6520" i="20"/>
  <c r="CR6520" i="25"/>
  <c r="L6520" i="1" s="1"/>
  <c r="CJ5496" i="20"/>
  <c r="CR5496" i="25"/>
  <c r="L5496" i="1" s="1"/>
  <c r="CJ8202" i="20"/>
  <c r="CR8202" i="25"/>
  <c r="L8202" i="1" s="1"/>
  <c r="CJ6182" i="20"/>
  <c r="CR6182" i="25"/>
  <c r="L6182" i="1" s="1"/>
  <c r="CJ5158" i="20"/>
  <c r="CR5158" i="25"/>
  <c r="L5158" i="1" s="1"/>
  <c r="CJ8540" i="20"/>
  <c r="CR8540" i="25"/>
  <c r="L8540" i="1" s="1"/>
  <c r="CJ5844" i="20"/>
  <c r="CR5844" i="25"/>
  <c r="L5844" i="1" s="1"/>
  <c r="CJ2793" i="20"/>
  <c r="CR2793" i="25"/>
  <c r="L2793" i="1" s="1"/>
  <c r="CJ6059" i="20"/>
  <c r="CR6059" i="25"/>
  <c r="L6059" i="1" s="1"/>
  <c r="CJ5035" i="20"/>
  <c r="CR5035" i="25"/>
  <c r="L5035" i="1" s="1"/>
  <c r="CJ3459" i="20"/>
  <c r="CR3459" i="25"/>
  <c r="L3459" i="1" s="1"/>
  <c r="CJ5705" i="20"/>
  <c r="CR5705" i="25"/>
  <c r="L5705" i="1" s="1"/>
  <c r="CJ2686" i="20"/>
  <c r="CR2686" i="25"/>
  <c r="L2686" i="1" s="1"/>
  <c r="CJ6375" i="20"/>
  <c r="CR6375" i="25"/>
  <c r="L6375" i="1" s="1"/>
  <c r="CJ5351" i="20"/>
  <c r="CR5351" i="25"/>
  <c r="L5351" i="1" s="1"/>
  <c r="CJ4742" i="20"/>
  <c r="CR4742" i="25"/>
  <c r="L4742" i="1" s="1"/>
  <c r="CJ6021" i="20"/>
  <c r="CR6021" i="25"/>
  <c r="L6021" i="1" s="1"/>
  <c r="CJ4997" i="20"/>
  <c r="CR4997" i="25"/>
  <c r="L4997" i="1" s="1"/>
  <c r="CJ3154" i="20"/>
  <c r="CR3154" i="25"/>
  <c r="L3154" i="1" s="1"/>
  <c r="CJ5667" i="20"/>
  <c r="CR5667" i="25"/>
  <c r="L5667" i="1" s="1"/>
  <c r="CJ1073" i="20"/>
  <c r="CR1073" i="25"/>
  <c r="L1073" i="1" s="1"/>
  <c r="CJ6353" i="20"/>
  <c r="CR6353" i="25"/>
  <c r="L6353" i="1" s="1"/>
  <c r="CJ5329" i="20"/>
  <c r="CR5329" i="25"/>
  <c r="L5329" i="1" s="1"/>
  <c r="CJ4720" i="20"/>
  <c r="CR4720" i="25"/>
  <c r="L4720" i="1" s="1"/>
  <c r="CJ6015" i="20"/>
  <c r="CR6015" i="25"/>
  <c r="L6015" i="1" s="1"/>
  <c r="CJ4991" i="20"/>
  <c r="CR4991" i="25"/>
  <c r="L4991" i="1" s="1"/>
  <c r="CJ3224" i="20"/>
  <c r="CR3224" i="25"/>
  <c r="L3224" i="1" s="1"/>
  <c r="CJ5677" i="20"/>
  <c r="CR5677" i="25"/>
  <c r="L5677" i="1" s="1"/>
  <c r="CJ1569" i="20"/>
  <c r="CR1569" i="25"/>
  <c r="L1569" i="1" s="1"/>
  <c r="CJ4054" i="20"/>
  <c r="CR4054" i="25"/>
  <c r="L4054" i="1" s="1"/>
  <c r="CJ1510" i="20"/>
  <c r="CR1510" i="25"/>
  <c r="L1510" i="1" s="1"/>
  <c r="CJ4607" i="20"/>
  <c r="CR4607" i="25"/>
  <c r="L4607" i="1" s="1"/>
  <c r="CJ3700" i="20"/>
  <c r="CR3700" i="25"/>
  <c r="L3700" i="1" s="1"/>
  <c r="CJ3454" i="20"/>
  <c r="CR3454" i="25"/>
  <c r="L3454" i="1" s="1"/>
  <c r="CJ4370" i="20"/>
  <c r="CR4370" i="25"/>
  <c r="L4370" i="1" s="1"/>
  <c r="CJ3495" i="20"/>
  <c r="CR3495" i="25"/>
  <c r="L3495" i="1" s="1"/>
  <c r="CJ577" i="20"/>
  <c r="CR577" i="25"/>
  <c r="L577" i="1" s="1"/>
  <c r="CJ4016" i="20"/>
  <c r="CR4016" i="25"/>
  <c r="L4016" i="1" s="1"/>
  <c r="CJ913" i="20"/>
  <c r="CR913" i="25"/>
  <c r="L913" i="1" s="1"/>
  <c r="CJ4569" i="20"/>
  <c r="CR4569" i="25"/>
  <c r="L4569" i="1" s="1"/>
  <c r="CJ3662" i="20"/>
  <c r="CR3662" i="25"/>
  <c r="L3662" i="1" s="1"/>
  <c r="CJ3377" i="20"/>
  <c r="CR3377" i="25"/>
  <c r="L3377" i="1" s="1"/>
  <c r="CJ4332" i="20"/>
  <c r="CR4332" i="25"/>
  <c r="L4332" i="1" s="1"/>
  <c r="CJ3420" i="20"/>
  <c r="CR3420" i="25"/>
  <c r="L3420" i="1" s="1"/>
  <c r="CJ4885" i="20"/>
  <c r="CR4885" i="25"/>
  <c r="L4885" i="1" s="1"/>
  <c r="CJ3994" i="20"/>
  <c r="CR3994" i="25"/>
  <c r="L3994" i="1" s="1"/>
  <c r="CJ550" i="20"/>
  <c r="CR550" i="25"/>
  <c r="L550" i="1" s="1"/>
  <c r="CJ4547" i="20"/>
  <c r="CR4547" i="25"/>
  <c r="L4547" i="1" s="1"/>
  <c r="CJ3656" i="20"/>
  <c r="CR3656" i="25"/>
  <c r="L3656" i="1" s="1"/>
  <c r="CJ3366" i="20"/>
  <c r="CR3366" i="25"/>
  <c r="L3366" i="1" s="1"/>
  <c r="CJ4221" i="20"/>
  <c r="CR4221" i="25"/>
  <c r="L4221" i="1" s="1"/>
  <c r="CJ2728" i="20"/>
  <c r="CR2728" i="25"/>
  <c r="L2728" i="1" s="1"/>
  <c r="CJ680" i="20"/>
  <c r="CR680" i="25"/>
  <c r="L680" i="1" s="1"/>
  <c r="CJ3867" i="20"/>
  <c r="CR3867" i="25"/>
  <c r="L3867" i="1" s="1"/>
  <c r="CJ2019" i="20"/>
  <c r="CR2019" i="25"/>
  <c r="L2019" i="1" s="1"/>
  <c r="CJ2802" i="20"/>
  <c r="CR2802" i="25"/>
  <c r="L2802" i="1" s="1"/>
  <c r="CJ1870" i="20"/>
  <c r="CR1870" i="25"/>
  <c r="L1870" i="1" s="1"/>
  <c r="CJ1312" i="20"/>
  <c r="CR1312" i="25"/>
  <c r="L1312" i="1" s="1"/>
  <c r="CJ4183" i="20"/>
  <c r="CR4183" i="25"/>
  <c r="L4183" i="1" s="1"/>
  <c r="CJ2651" i="20"/>
  <c r="CR2651" i="25"/>
  <c r="L2651" i="1" s="1"/>
  <c r="CJ603" i="20"/>
  <c r="CR603" i="25"/>
  <c r="L603" i="1" s="1"/>
  <c r="CJ3829" i="20"/>
  <c r="CR3829" i="25"/>
  <c r="L3829" i="1" s="1"/>
  <c r="CJ1944" i="20"/>
  <c r="CR1944" i="25"/>
  <c r="L1944" i="1" s="1"/>
  <c r="CJ2725" i="20"/>
  <c r="CR2725" i="25"/>
  <c r="L2725" i="1" s="1"/>
  <c r="CJ1273" i="20"/>
  <c r="CR1273" i="25"/>
  <c r="L1273" i="1" s="1"/>
  <c r="CJ1235" i="20"/>
  <c r="CR1235" i="25"/>
  <c r="L1235" i="1" s="1"/>
  <c r="CJ4145" i="20"/>
  <c r="CR4145" i="25"/>
  <c r="L4145" i="1" s="1"/>
  <c r="CJ2576" i="20"/>
  <c r="CR2576" i="25"/>
  <c r="L2576" i="1" s="1"/>
  <c r="CJ528" i="20"/>
  <c r="CR528" i="25"/>
  <c r="L528" i="1" s="1"/>
  <c r="CJ3807" i="20"/>
  <c r="CR3807" i="25"/>
  <c r="L3807" i="1" s="1"/>
  <c r="CJ1899" i="20"/>
  <c r="CR1899" i="25"/>
  <c r="L1899" i="1" s="1"/>
  <c r="CJ2682" i="20"/>
  <c r="CR2682" i="25"/>
  <c r="L2682" i="1" s="1"/>
  <c r="CJ661" i="20"/>
  <c r="CR661" i="25"/>
  <c r="L661" i="1" s="1"/>
  <c r="CJ1527" i="20"/>
  <c r="CR1527" i="25"/>
  <c r="L1527" i="1" s="1"/>
  <c r="CJ2002" i="20"/>
  <c r="CR2002" i="25"/>
  <c r="L2002" i="1" s="1"/>
  <c r="CJ2868" i="20"/>
  <c r="CR2868" i="25"/>
  <c r="L2868" i="1" s="1"/>
  <c r="CJ820" i="20"/>
  <c r="CR820" i="25"/>
  <c r="L820" i="1" s="1"/>
  <c r="CJ1293" i="20"/>
  <c r="CR1293" i="25"/>
  <c r="L1293" i="1" s="1"/>
  <c r="CJ2159" i="20"/>
  <c r="CR2159" i="25"/>
  <c r="L2159" i="1" s="1"/>
  <c r="CJ41" i="20"/>
  <c r="CR41" i="25"/>
  <c r="L41" i="1" s="1"/>
  <c r="CJ586" i="20"/>
  <c r="CR586" i="25"/>
  <c r="L586" i="1" s="1"/>
  <c r="CJ1452" i="20"/>
  <c r="CR1452" i="25"/>
  <c r="L1452" i="1" s="1"/>
  <c r="CJ1925" i="20"/>
  <c r="CR1925" i="25"/>
  <c r="L1925" i="1" s="1"/>
  <c r="CJ2791" i="20"/>
  <c r="CR2791" i="25"/>
  <c r="L2791" i="1" s="1"/>
  <c r="CJ743" i="20"/>
  <c r="CR743" i="25"/>
  <c r="L743" i="1" s="1"/>
  <c r="CJ1218" i="20"/>
  <c r="CR1218" i="25"/>
  <c r="L1218" i="1" s="1"/>
  <c r="CJ2084" i="20"/>
  <c r="CR2084" i="25"/>
  <c r="L2084" i="1" s="1"/>
  <c r="CJ167" i="20"/>
  <c r="CR167" i="25"/>
  <c r="L167" i="1" s="1"/>
  <c r="CJ509" i="20"/>
  <c r="CR509" i="25"/>
  <c r="L509" i="1" s="1"/>
  <c r="CJ1375" i="20"/>
  <c r="CR1375" i="25"/>
  <c r="L1375" i="1" s="1"/>
  <c r="CJ1850" i="20"/>
  <c r="CR1850" i="25"/>
  <c r="L1850" i="1" s="1"/>
  <c r="CJ2716" i="20"/>
  <c r="CR2716" i="25"/>
  <c r="L2716" i="1" s="1"/>
  <c r="CJ668" i="20"/>
  <c r="CR668" i="25"/>
  <c r="L668" i="1" s="1"/>
  <c r="CJ6633" i="20"/>
  <c r="CR6633" i="25"/>
  <c r="L6633" i="1" s="1"/>
  <c r="CJ7145" i="20"/>
  <c r="CR7145" i="25"/>
  <c r="L7145" i="1" s="1"/>
  <c r="CJ7657" i="20"/>
  <c r="CR7657" i="25"/>
  <c r="L7657" i="1" s="1"/>
  <c r="CJ8169" i="20"/>
  <c r="CR8169" i="25"/>
  <c r="L8169" i="1" s="1"/>
  <c r="CJ8681" i="20"/>
  <c r="CR8681" i="25"/>
  <c r="L8681" i="1" s="1"/>
  <c r="CJ6970" i="20"/>
  <c r="CR6970" i="25"/>
  <c r="L6970" i="1" s="1"/>
  <c r="CJ7482" i="20"/>
  <c r="CR7482" i="25"/>
  <c r="L7482" i="1" s="1"/>
  <c r="CJ7994" i="20"/>
  <c r="CR7994" i="25"/>
  <c r="L7994" i="1" s="1"/>
  <c r="CJ6827" i="20"/>
  <c r="CR6827" i="25"/>
  <c r="L6827" i="1" s="1"/>
  <c r="CJ7339" i="20"/>
  <c r="CR7339" i="25"/>
  <c r="L7339" i="1" s="1"/>
  <c r="CJ7851" i="20"/>
  <c r="CR7851" i="25"/>
  <c r="L7851" i="1" s="1"/>
  <c r="CJ8363" i="20"/>
  <c r="CR8363" i="25"/>
  <c r="L8363" i="1" s="1"/>
  <c r="CJ6652" i="20"/>
  <c r="CR6652" i="25"/>
  <c r="L6652" i="1" s="1"/>
  <c r="CJ7164" i="20"/>
  <c r="CR7164" i="25"/>
  <c r="L7164" i="1" s="1"/>
  <c r="CJ7676" i="20"/>
  <c r="CR7676" i="25"/>
  <c r="L7676" i="1" s="1"/>
  <c r="CJ90" i="20"/>
  <c r="CR90" i="25"/>
  <c r="L90" i="1" s="1"/>
  <c r="CJ7021" i="20"/>
  <c r="CR7021" i="25"/>
  <c r="L7021" i="1" s="1"/>
  <c r="CJ7533" i="20"/>
  <c r="CR7533" i="25"/>
  <c r="L7533" i="1" s="1"/>
  <c r="CJ8045" i="20"/>
  <c r="CR8045" i="25"/>
  <c r="L8045" i="1" s="1"/>
  <c r="CJ8557" i="20"/>
  <c r="CR8557" i="25"/>
  <c r="L8557" i="1" s="1"/>
  <c r="CJ6846" i="20"/>
  <c r="CR6846" i="25"/>
  <c r="L6846" i="1" s="1"/>
  <c r="CJ7358" i="20"/>
  <c r="CR7358" i="25"/>
  <c r="L7358" i="1" s="1"/>
  <c r="CJ7870" i="20"/>
  <c r="CR7870" i="25"/>
  <c r="L7870" i="1" s="1"/>
  <c r="CJ6703" i="20"/>
  <c r="CR6703" i="25"/>
  <c r="L6703" i="1" s="1"/>
  <c r="CJ7215" i="20"/>
  <c r="CR7215" i="25"/>
  <c r="L7215" i="1" s="1"/>
  <c r="CJ7727" i="20"/>
  <c r="CR7727" i="25"/>
  <c r="L7727" i="1" s="1"/>
  <c r="CJ8239" i="20"/>
  <c r="CR8239" i="25"/>
  <c r="L8239" i="1" s="1"/>
  <c r="CJ8751" i="20"/>
  <c r="CR8751" i="25"/>
  <c r="L8751" i="1" s="1"/>
  <c r="CJ7040" i="20"/>
  <c r="CR7040" i="25"/>
  <c r="L7040" i="1" s="1"/>
  <c r="CJ7552" i="20"/>
  <c r="CR7552" i="25"/>
  <c r="L7552" i="1" s="1"/>
  <c r="CJ8064" i="20"/>
  <c r="CR8064" i="25"/>
  <c r="L8064" i="1" s="1"/>
  <c r="CJ6897" i="20"/>
  <c r="CR6897" i="25"/>
  <c r="L6897" i="1" s="1"/>
  <c r="CJ7409" i="20"/>
  <c r="CR7409" i="25"/>
  <c r="L7409" i="1" s="1"/>
  <c r="CJ7921" i="20"/>
  <c r="CR7921" i="25"/>
  <c r="L7921" i="1" s="1"/>
  <c r="CJ8433" i="20"/>
  <c r="CR8433" i="25"/>
  <c r="L8433" i="1" s="1"/>
  <c r="CJ8072" i="20"/>
  <c r="CR8072" i="25"/>
  <c r="L8072" i="1" s="1"/>
  <c r="CJ6905" i="20"/>
  <c r="CR6905" i="25"/>
  <c r="L6905" i="1" s="1"/>
  <c r="CJ7417" i="20"/>
  <c r="CR7417" i="25"/>
  <c r="L7417" i="1" s="1"/>
  <c r="CJ7929" i="20"/>
  <c r="CR7929" i="25"/>
  <c r="L7929" i="1" s="1"/>
  <c r="CJ8441" i="20"/>
  <c r="CR8441" i="25"/>
  <c r="L8441" i="1" s="1"/>
  <c r="CJ6730" i="20"/>
  <c r="CR6730" i="25"/>
  <c r="L6730" i="1" s="1"/>
  <c r="CJ7242" i="20"/>
  <c r="CR7242" i="25"/>
  <c r="L7242" i="1" s="1"/>
  <c r="CJ7754" i="20"/>
  <c r="CR7754" i="25"/>
  <c r="L7754" i="1" s="1"/>
  <c r="CJ12" i="20"/>
  <c r="CR12" i="25"/>
  <c r="L12" i="1" s="1"/>
  <c r="CJ7099" i="20"/>
  <c r="CR7099" i="25"/>
  <c r="L7099" i="1" s="1"/>
  <c r="CJ7611" i="20"/>
  <c r="CR7611" i="25"/>
  <c r="L7611" i="1" s="1"/>
  <c r="CJ8123" i="20"/>
  <c r="CR8123" i="25"/>
  <c r="L8123" i="1" s="1"/>
  <c r="CJ8635" i="20"/>
  <c r="CR8635" i="25"/>
  <c r="L8635" i="1" s="1"/>
  <c r="CJ6924" i="20"/>
  <c r="CR6924" i="25"/>
  <c r="L6924" i="1" s="1"/>
  <c r="CJ7436" i="20"/>
  <c r="CR7436" i="25"/>
  <c r="L7436" i="1" s="1"/>
  <c r="CJ7948" i="20"/>
  <c r="CR7948" i="25"/>
  <c r="L7948" i="1" s="1"/>
  <c r="CJ6781" i="20"/>
  <c r="CR6781" i="25"/>
  <c r="L6781" i="1" s="1"/>
  <c r="CJ7293" i="20"/>
  <c r="CR7293" i="25"/>
  <c r="L7293" i="1" s="1"/>
  <c r="CJ7805" i="20"/>
  <c r="CR7805" i="25"/>
  <c r="L7805" i="1" s="1"/>
  <c r="CJ8317" i="20"/>
  <c r="CR8317" i="25"/>
  <c r="L8317" i="1" s="1"/>
  <c r="CJ3427" i="20"/>
  <c r="CR3427" i="25"/>
  <c r="L3427" i="1" s="1"/>
  <c r="CJ7118" i="20"/>
  <c r="CR7118" i="25"/>
  <c r="L7118" i="1" s="1"/>
  <c r="CJ7630" i="20"/>
  <c r="CR7630" i="25"/>
  <c r="L7630" i="1" s="1"/>
  <c r="CJ55" i="20"/>
  <c r="CR55" i="25"/>
  <c r="L55" i="1" s="1"/>
  <c r="CJ6975" i="20"/>
  <c r="CR6975" i="25"/>
  <c r="L6975" i="1" s="1"/>
  <c r="CJ7487" i="20"/>
  <c r="CR7487" i="25"/>
  <c r="L7487" i="1" s="1"/>
  <c r="CJ7999" i="20"/>
  <c r="CR7999" i="25"/>
  <c r="L7999" i="1" s="1"/>
  <c r="CJ8511" i="20"/>
  <c r="CR8511" i="25"/>
  <c r="L8511" i="1" s="1"/>
  <c r="CJ6800" i="20"/>
  <c r="CR6800" i="25"/>
  <c r="L6800" i="1" s="1"/>
  <c r="CJ7312" i="20"/>
  <c r="CR7312" i="25"/>
  <c r="L7312" i="1" s="1"/>
  <c r="CJ7824" i="20"/>
  <c r="CR7824" i="25"/>
  <c r="L7824" i="1" s="1"/>
  <c r="CJ6657" i="20"/>
  <c r="CR6657" i="25"/>
  <c r="L6657" i="1" s="1"/>
  <c r="CJ7169" i="20"/>
  <c r="CR7169" i="25"/>
  <c r="L7169" i="1" s="1"/>
  <c r="CJ7681" i="20"/>
  <c r="CR7681" i="25"/>
  <c r="L7681" i="1" s="1"/>
  <c r="CJ8193" i="20"/>
  <c r="CR8193" i="25"/>
  <c r="L8193" i="1" s="1"/>
  <c r="CJ8705" i="20"/>
  <c r="CR8705" i="25"/>
  <c r="L8705" i="1" s="1"/>
  <c r="CJ6665" i="20"/>
  <c r="CR6665" i="25"/>
  <c r="L6665" i="1" s="1"/>
  <c r="CJ7177" i="20"/>
  <c r="CR7177" i="25"/>
  <c r="L7177" i="1" s="1"/>
  <c r="CJ7689" i="20"/>
  <c r="CR7689" i="25"/>
  <c r="L7689" i="1" s="1"/>
  <c r="CJ8201" i="20"/>
  <c r="CR8201" i="25"/>
  <c r="L8201" i="1" s="1"/>
  <c r="CJ8713" i="20"/>
  <c r="CR8713" i="25"/>
  <c r="L8713" i="1" s="1"/>
  <c r="CJ7002" i="20"/>
  <c r="CR7002" i="25"/>
  <c r="L7002" i="1" s="1"/>
  <c r="CJ7514" i="20"/>
  <c r="CR7514" i="25"/>
  <c r="L7514" i="1" s="1"/>
  <c r="CJ8026" i="20"/>
  <c r="CR8026" i="25"/>
  <c r="L8026" i="1" s="1"/>
  <c r="CJ6859" i="20"/>
  <c r="CR6859" i="25"/>
  <c r="L6859" i="1" s="1"/>
  <c r="CJ7371" i="20"/>
  <c r="CR7371" i="25"/>
  <c r="L7371" i="1" s="1"/>
  <c r="CJ7883" i="20"/>
  <c r="CR7883" i="25"/>
  <c r="L7883" i="1" s="1"/>
  <c r="CJ8395" i="20"/>
  <c r="CR8395" i="25"/>
  <c r="L8395" i="1" s="1"/>
  <c r="CJ6684" i="20"/>
  <c r="CR6684" i="25"/>
  <c r="L6684" i="1" s="1"/>
  <c r="CJ7196" i="20"/>
  <c r="CR7196" i="25"/>
  <c r="L7196" i="1" s="1"/>
  <c r="CJ7708" i="20"/>
  <c r="CR7708" i="25"/>
  <c r="L7708" i="1" s="1"/>
  <c r="CJ58" i="20"/>
  <c r="CR58" i="25"/>
  <c r="L58" i="1" s="1"/>
  <c r="CJ7053" i="20"/>
  <c r="CR7053" i="25"/>
  <c r="L7053" i="1" s="1"/>
  <c r="CJ7565" i="20"/>
  <c r="CR7565" i="25"/>
  <c r="L7565" i="1" s="1"/>
  <c r="CJ8077" i="20"/>
  <c r="CR8077" i="25"/>
  <c r="L8077" i="1" s="1"/>
  <c r="CJ8589" i="20"/>
  <c r="CR8589" i="25"/>
  <c r="L8589" i="1" s="1"/>
  <c r="CJ6878" i="20"/>
  <c r="CR6878" i="25"/>
  <c r="L6878" i="1" s="1"/>
  <c r="CJ7390" i="20"/>
  <c r="CR7390" i="25"/>
  <c r="L7390" i="1" s="1"/>
  <c r="CJ7902" i="20"/>
  <c r="CR7902" i="25"/>
  <c r="L7902" i="1" s="1"/>
  <c r="CJ6735" i="20"/>
  <c r="CR6735" i="25"/>
  <c r="L6735" i="1" s="1"/>
  <c r="CJ7247" i="20"/>
  <c r="CR7247" i="25"/>
  <c r="L7247" i="1" s="1"/>
  <c r="CJ7759" i="20"/>
  <c r="CR7759" i="25"/>
  <c r="L7759" i="1" s="1"/>
  <c r="CJ8271" i="20"/>
  <c r="CR8271" i="25"/>
  <c r="L8271" i="1" s="1"/>
  <c r="CJ518" i="20"/>
  <c r="CR518" i="25"/>
  <c r="L518" i="1" s="1"/>
  <c r="CJ7072" i="20"/>
  <c r="CR7072" i="25"/>
  <c r="L7072" i="1" s="1"/>
  <c r="CJ7584" i="20"/>
  <c r="CR7584" i="25"/>
  <c r="L7584" i="1" s="1"/>
  <c r="CJ8096" i="20"/>
  <c r="CR8096" i="25"/>
  <c r="L8096" i="1" s="1"/>
  <c r="CJ6929" i="20"/>
  <c r="CR6929" i="25"/>
  <c r="L6929" i="1" s="1"/>
  <c r="CJ7441" i="20"/>
  <c r="CR7441" i="25"/>
  <c r="L7441" i="1" s="1"/>
  <c r="CJ7953" i="20"/>
  <c r="CR7953" i="25"/>
  <c r="L7953" i="1" s="1"/>
  <c r="CJ8465" i="20"/>
  <c r="CR8465" i="25"/>
  <c r="L8465" i="1" s="1"/>
  <c r="CJ8104" i="20"/>
  <c r="CR8104" i="25"/>
  <c r="L8104" i="1" s="1"/>
  <c r="CJ6937" i="20"/>
  <c r="CR6937" i="25"/>
  <c r="L6937" i="1" s="1"/>
  <c r="CJ7449" i="20"/>
  <c r="CR7449" i="25"/>
  <c r="L7449" i="1" s="1"/>
  <c r="CJ7961" i="20"/>
  <c r="CR7961" i="25"/>
  <c r="L7961" i="1" s="1"/>
  <c r="CJ8473" i="20"/>
  <c r="CR8473" i="25"/>
  <c r="L8473" i="1" s="1"/>
  <c r="CJ6762" i="20"/>
  <c r="CR6762" i="25"/>
  <c r="L6762" i="1" s="1"/>
  <c r="CJ7274" i="20"/>
  <c r="CR7274" i="25"/>
  <c r="L7274" i="1" s="1"/>
  <c r="CJ7786" i="20"/>
  <c r="CR7786" i="25"/>
  <c r="L7786" i="1" s="1"/>
  <c r="CJ6619" i="20"/>
  <c r="CR6619" i="25"/>
  <c r="L6619" i="1" s="1"/>
  <c r="CJ7131" i="20"/>
  <c r="CR7131" i="25"/>
  <c r="L7131" i="1" s="1"/>
  <c r="CJ7643" i="20"/>
  <c r="CR7643" i="25"/>
  <c r="L7643" i="1" s="1"/>
  <c r="CJ8155" i="20"/>
  <c r="CR8155" i="25"/>
  <c r="L8155" i="1" s="1"/>
  <c r="CJ8667" i="20"/>
  <c r="CR8667" i="25"/>
  <c r="L8667" i="1" s="1"/>
  <c r="CJ6956" i="20"/>
  <c r="CR6956" i="25"/>
  <c r="L6956" i="1" s="1"/>
  <c r="CJ7468" i="20"/>
  <c r="CR7468" i="25"/>
  <c r="L7468" i="1" s="1"/>
  <c r="CJ7980" i="20"/>
  <c r="CR7980" i="25"/>
  <c r="L7980" i="1" s="1"/>
  <c r="CJ6813" i="20"/>
  <c r="CR6813" i="25"/>
  <c r="L6813" i="1" s="1"/>
  <c r="CJ7325" i="20"/>
  <c r="CR7325" i="25"/>
  <c r="L7325" i="1" s="1"/>
  <c r="CJ7837" i="20"/>
  <c r="CR7837" i="25"/>
  <c r="L7837" i="1" s="1"/>
  <c r="CJ8349" i="20"/>
  <c r="CR8349" i="25"/>
  <c r="L8349" i="1" s="1"/>
  <c r="CJ6638" i="20"/>
  <c r="CR6638" i="25"/>
  <c r="L6638" i="1" s="1"/>
  <c r="CJ7150" i="20"/>
  <c r="CR7150" i="25"/>
  <c r="L7150" i="1" s="1"/>
  <c r="CJ7662" i="20"/>
  <c r="CR7662" i="25"/>
  <c r="L7662" i="1" s="1"/>
  <c r="CJ104" i="20"/>
  <c r="CR104" i="25"/>
  <c r="L104" i="1" s="1"/>
  <c r="CJ7007" i="20"/>
  <c r="CR7007" i="25"/>
  <c r="L7007" i="1" s="1"/>
  <c r="CJ7519" i="20"/>
  <c r="CR7519" i="25"/>
  <c r="L7519" i="1" s="1"/>
  <c r="CJ8031" i="20"/>
  <c r="CR8031" i="25"/>
  <c r="L8031" i="1" s="1"/>
  <c r="CJ8543" i="20"/>
  <c r="CR8543" i="25"/>
  <c r="L8543" i="1" s="1"/>
  <c r="CJ6832" i="20"/>
  <c r="CR6832" i="25"/>
  <c r="L6832" i="1" s="1"/>
  <c r="CJ7344" i="20"/>
  <c r="CR7344" i="25"/>
  <c r="L7344" i="1" s="1"/>
  <c r="CJ7856" i="20"/>
  <c r="CR7856" i="25"/>
  <c r="L7856" i="1" s="1"/>
  <c r="CJ6689" i="20"/>
  <c r="CR6689" i="25"/>
  <c r="L6689" i="1" s="1"/>
  <c r="CJ7201" i="20"/>
  <c r="CR7201" i="25"/>
  <c r="L7201" i="1" s="1"/>
  <c r="CJ7713" i="20"/>
  <c r="CR7713" i="25"/>
  <c r="L7713" i="1" s="1"/>
  <c r="CJ8225" i="20"/>
  <c r="CR8225" i="25"/>
  <c r="L8225" i="1" s="1"/>
  <c r="CJ8737" i="20"/>
  <c r="CR8737" i="25"/>
  <c r="L8737" i="1" s="1"/>
  <c r="BQ4" i="20"/>
  <c r="D16" i="22" s="1" a="1"/>
  <c r="D16" i="22" s="1"/>
  <c r="CI6027" i="20"/>
  <c r="CQ6027" i="25"/>
  <c r="K6027" i="1" s="1"/>
  <c r="CI7444" i="20"/>
  <c r="CQ7444" i="25"/>
  <c r="K7444" i="1" s="1"/>
  <c r="CI4448" i="20"/>
  <c r="CQ4448" i="25"/>
  <c r="K4448" i="1" s="1"/>
  <c r="CI1033" i="20"/>
  <c r="CQ1033" i="25"/>
  <c r="K1033" i="1" s="1"/>
  <c r="CI1846" i="20"/>
  <c r="CQ1846" i="25"/>
  <c r="K1846" i="1" s="1"/>
  <c r="CI4782" i="20"/>
  <c r="CQ4782" i="25"/>
  <c r="K4782" i="1" s="1"/>
  <c r="CI4942" i="20"/>
  <c r="CQ4942" i="25"/>
  <c r="K4942" i="1" s="1"/>
  <c r="CI2787" i="20"/>
  <c r="CQ2787" i="25"/>
  <c r="K2787" i="1" s="1"/>
  <c r="CI2859" i="20"/>
  <c r="CQ2859" i="25"/>
  <c r="K2859" i="1" s="1"/>
  <c r="CI142" i="20"/>
  <c r="CQ142" i="25"/>
  <c r="K142" i="1" s="1"/>
  <c r="CI6030" i="20"/>
  <c r="CQ6030" i="25"/>
  <c r="K6030" i="1" s="1"/>
  <c r="CI4393" i="20"/>
  <c r="CQ4393" i="25"/>
  <c r="K4393" i="1" s="1"/>
  <c r="CI4000" i="20"/>
  <c r="CQ4000" i="25"/>
  <c r="K4000" i="1" s="1"/>
  <c r="CI4145" i="20"/>
  <c r="CQ4145" i="25"/>
  <c r="K4145" i="1" s="1"/>
  <c r="CI5929" i="20"/>
  <c r="CQ5929" i="25"/>
  <c r="K5929" i="1" s="1"/>
  <c r="CI4997" i="20"/>
  <c r="CQ4997" i="25"/>
  <c r="K4997" i="1" s="1"/>
  <c r="CI209" i="20"/>
  <c r="CQ209" i="25"/>
  <c r="K209" i="1" s="1"/>
  <c r="CI3525" i="20"/>
  <c r="CQ3525" i="25"/>
  <c r="K3525" i="1" s="1"/>
  <c r="CI3537" i="20"/>
  <c r="CQ3537" i="25"/>
  <c r="K3537" i="1" s="1"/>
  <c r="CI7668" i="20"/>
  <c r="CQ7668" i="25"/>
  <c r="K7668" i="1" s="1"/>
  <c r="CI8197" i="20"/>
  <c r="CQ8197" i="25"/>
  <c r="K8197" i="1" s="1"/>
  <c r="CI5902" i="20"/>
  <c r="CQ5902" i="25"/>
  <c r="K5902" i="1" s="1"/>
  <c r="CI2600" i="20"/>
  <c r="CQ2600" i="25"/>
  <c r="K2600" i="1" s="1"/>
  <c r="CI3872" i="20"/>
  <c r="CQ3872" i="25"/>
  <c r="K3872" i="1" s="1"/>
  <c r="CI1108" i="20"/>
  <c r="CQ1108" i="25"/>
  <c r="K1108" i="1" s="1"/>
  <c r="CI5801" i="20"/>
  <c r="CQ5801" i="25"/>
  <c r="K5801" i="1" s="1"/>
  <c r="CI4264" i="20"/>
  <c r="CQ4264" i="25"/>
  <c r="K4264" i="1" s="1"/>
  <c r="CI2091" i="20"/>
  <c r="CQ2091" i="25"/>
  <c r="K2091" i="1" s="1"/>
  <c r="CI1989" i="20"/>
  <c r="CQ1989" i="25"/>
  <c r="K1989" i="1" s="1"/>
  <c r="CI2257" i="20"/>
  <c r="CQ2257" i="25"/>
  <c r="K2257" i="1" s="1"/>
  <c r="CI6702" i="20"/>
  <c r="CQ6702" i="25"/>
  <c r="K6702" i="1" s="1"/>
  <c r="CI8011" i="20"/>
  <c r="CQ8011" i="25"/>
  <c r="K8011" i="1" s="1"/>
  <c r="CI5326" i="20"/>
  <c r="CQ5326" i="25"/>
  <c r="K5326" i="1" s="1"/>
  <c r="CI6589" i="20"/>
  <c r="CQ6589" i="25"/>
  <c r="K6589" i="1" s="1"/>
  <c r="CI1558" i="20"/>
  <c r="CQ1558" i="25"/>
  <c r="K1558" i="1" s="1"/>
  <c r="CI4654" i="20"/>
  <c r="CQ4654" i="25"/>
  <c r="K4654" i="1" s="1"/>
  <c r="CI5225" i="20"/>
  <c r="CQ5225" i="25"/>
  <c r="K5225" i="1" s="1"/>
  <c r="CI3236" i="20"/>
  <c r="CQ3236" i="25"/>
  <c r="K3236" i="1" s="1"/>
  <c r="CI1323" i="20"/>
  <c r="CQ1323" i="25"/>
  <c r="K1323" i="1" s="1"/>
  <c r="CI1221" i="20"/>
  <c r="CQ1221" i="25"/>
  <c r="K1221" i="1" s="1"/>
  <c r="CI2129" i="20"/>
  <c r="CQ2129" i="25"/>
  <c r="K2129" i="1" s="1"/>
  <c r="CI6830" i="20"/>
  <c r="CQ6830" i="25"/>
  <c r="K6830" i="1" s="1"/>
  <c r="CI8029" i="20"/>
  <c r="CQ8029" i="25"/>
  <c r="K8029" i="1" s="1"/>
  <c r="CI6286" i="20"/>
  <c r="CQ6286" i="25"/>
  <c r="K6286" i="1" s="1"/>
  <c r="CI1549" i="20"/>
  <c r="CQ1549" i="25"/>
  <c r="K1549" i="1" s="1"/>
  <c r="CI4256" i="20"/>
  <c r="CQ4256" i="25"/>
  <c r="K4256" i="1" s="1"/>
  <c r="CI4231" i="20"/>
  <c r="CQ4231" i="25"/>
  <c r="K4231" i="1" s="1"/>
  <c r="CI6185" i="20"/>
  <c r="CQ6185" i="25"/>
  <c r="K6185" i="1" s="1"/>
  <c r="CI6021" i="20"/>
  <c r="CQ6021" i="25"/>
  <c r="K6021" i="1" s="1"/>
  <c r="CI1230" i="20"/>
  <c r="CQ1230" i="25"/>
  <c r="K1230" i="1" s="1"/>
  <c r="CI822" i="20"/>
  <c r="CQ822" i="25"/>
  <c r="K822" i="1" s="1"/>
  <c r="CI1930" i="20"/>
  <c r="CQ1930" i="25"/>
  <c r="K1930" i="1" s="1"/>
  <c r="CI1311" i="20"/>
  <c r="CQ1311" i="25"/>
  <c r="K1311" i="1" s="1"/>
  <c r="CI7871" i="20"/>
  <c r="CQ7871" i="25"/>
  <c r="K7871" i="1" s="1"/>
  <c r="CI3877" i="20"/>
  <c r="CQ3877" i="25"/>
  <c r="K3877" i="1" s="1"/>
  <c r="CI476" i="20"/>
  <c r="CQ476" i="25"/>
  <c r="K476" i="1" s="1"/>
  <c r="CI4704" i="20"/>
  <c r="CQ4704" i="25"/>
  <c r="K4704" i="1" s="1"/>
  <c r="CI5259" i="20"/>
  <c r="CQ5259" i="25"/>
  <c r="K5259" i="1" s="1"/>
  <c r="CI1192" i="20"/>
  <c r="CQ1192" i="25"/>
  <c r="K1192" i="1" s="1"/>
  <c r="CI4457" i="20"/>
  <c r="CQ4457" i="25"/>
  <c r="K4457" i="1" s="1"/>
  <c r="CI196" i="20"/>
  <c r="CQ196" i="25"/>
  <c r="K196" i="1" s="1"/>
  <c r="CI3188" i="20"/>
  <c r="CQ3188" i="25"/>
  <c r="K3188" i="1" s="1"/>
  <c r="CI2406" i="20"/>
  <c r="CQ2406" i="25"/>
  <c r="K2406" i="1" s="1"/>
  <c r="CI2207" i="20"/>
  <c r="CQ2207" i="25"/>
  <c r="K2207" i="1" s="1"/>
  <c r="CI7984" i="20"/>
  <c r="CQ7984" i="25"/>
  <c r="K7984" i="1" s="1"/>
  <c r="CI7085" i="20"/>
  <c r="CQ7085" i="25"/>
  <c r="K7085" i="1" s="1"/>
  <c r="CI3794" i="20"/>
  <c r="CQ3794" i="25"/>
  <c r="K3794" i="1" s="1"/>
  <c r="CI3370" i="20"/>
  <c r="CQ3370" i="25"/>
  <c r="K3370" i="1" s="1"/>
  <c r="CI5707" i="20"/>
  <c r="CQ5707" i="25"/>
  <c r="K5707" i="1" s="1"/>
  <c r="CI4675" i="20"/>
  <c r="CQ4675" i="25"/>
  <c r="K4675" i="1" s="1"/>
  <c r="CI3930" i="20"/>
  <c r="CQ3930" i="25"/>
  <c r="K3930" i="1" s="1"/>
  <c r="CI3892" i="20"/>
  <c r="CQ3892" i="25"/>
  <c r="K3892" i="1" s="1"/>
  <c r="CI1703" i="20"/>
  <c r="CQ1703" i="25"/>
  <c r="K1703" i="1" s="1"/>
  <c r="CI1894" i="20"/>
  <c r="CQ1894" i="25"/>
  <c r="K1894" i="1" s="1"/>
  <c r="CI2079" i="20"/>
  <c r="CQ2079" i="25"/>
  <c r="K2079" i="1" s="1"/>
  <c r="CI8112" i="20"/>
  <c r="CQ8112" i="25"/>
  <c r="K8112" i="1" s="1"/>
  <c r="CI8765" i="20"/>
  <c r="CQ8765" i="25"/>
  <c r="K8765" i="1" s="1"/>
  <c r="CI3730" i="20"/>
  <c r="CQ3730" i="25"/>
  <c r="K3730" i="1" s="1"/>
  <c r="CI3114" i="20"/>
  <c r="CQ3114" i="25"/>
  <c r="K3114" i="1" s="1"/>
  <c r="CI5643" i="20"/>
  <c r="CQ5643" i="25"/>
  <c r="K5643" i="1" s="1"/>
  <c r="CI4163" i="20"/>
  <c r="CQ4163" i="25"/>
  <c r="K4163" i="1" s="1"/>
  <c r="CI378" i="20"/>
  <c r="CQ378" i="25"/>
  <c r="K378" i="1" s="1"/>
  <c r="CI3357" i="20"/>
  <c r="CQ3357" i="25"/>
  <c r="K3357" i="1" s="1"/>
  <c r="CI3136" i="20"/>
  <c r="CQ3136" i="25"/>
  <c r="K3136" i="1" s="1"/>
  <c r="CI1382" i="20"/>
  <c r="CQ1382" i="25"/>
  <c r="K1382" i="1" s="1"/>
  <c r="CI1951" i="20"/>
  <c r="CQ1951" i="25"/>
  <c r="K1951" i="1" s="1"/>
  <c r="CI8240" i="20"/>
  <c r="CQ8240" i="25"/>
  <c r="K8240" i="1" s="1"/>
  <c r="CI4133" i="20"/>
  <c r="CQ4133" i="25"/>
  <c r="K4133" i="1" s="1"/>
  <c r="CI6254" i="20"/>
  <c r="CQ6254" i="25"/>
  <c r="K6254" i="1" s="1"/>
  <c r="CI5742" i="20"/>
  <c r="CQ5742" i="25"/>
  <c r="K5742" i="1" s="1"/>
  <c r="CI5230" i="20"/>
  <c r="CQ5230" i="25"/>
  <c r="K5230" i="1" s="1"/>
  <c r="CI222" i="20"/>
  <c r="CQ222" i="25"/>
  <c r="K222" i="1" s="1"/>
  <c r="CI508" i="20"/>
  <c r="CQ508" i="25"/>
  <c r="K508" i="1" s="1"/>
  <c r="CI4402" i="20"/>
  <c r="CQ4402" i="25"/>
  <c r="K4402" i="1" s="1"/>
  <c r="CI3890" i="20"/>
  <c r="CQ3890" i="25"/>
  <c r="K3890" i="1" s="1"/>
  <c r="CI3374" i="20"/>
  <c r="CQ3374" i="25"/>
  <c r="K3374" i="1" s="1"/>
  <c r="CI1293" i="20"/>
  <c r="CQ1293" i="25"/>
  <c r="K1293" i="1" s="1"/>
  <c r="CI4067" i="20"/>
  <c r="CQ4067" i="25"/>
  <c r="K4067" i="1" s="1"/>
  <c r="CI6493" i="20"/>
  <c r="CQ6493" i="25"/>
  <c r="K6493" i="1" s="1"/>
  <c r="CI5981" i="20"/>
  <c r="CQ5981" i="25"/>
  <c r="K5981" i="1" s="1"/>
  <c r="CI5469" i="20"/>
  <c r="CQ5469" i="25"/>
  <c r="K5469" i="1" s="1"/>
  <c r="CI4957" i="20"/>
  <c r="CQ4957" i="25"/>
  <c r="K4957" i="1" s="1"/>
  <c r="CI1868" i="20"/>
  <c r="CQ1868" i="25"/>
  <c r="K1868" i="1" s="1"/>
  <c r="CI4736" i="20"/>
  <c r="CQ4736" i="25"/>
  <c r="K4736" i="1" s="1"/>
  <c r="CI4224" i="20"/>
  <c r="CQ4224" i="25"/>
  <c r="K4224" i="1" s="1"/>
  <c r="CI3712" i="20"/>
  <c r="CQ3712" i="25"/>
  <c r="K3712" i="1" s="1"/>
  <c r="CI1594" i="20"/>
  <c r="CQ1594" i="25"/>
  <c r="K1594" i="1" s="1"/>
  <c r="CI4761" i="20"/>
  <c r="CQ4761" i="25"/>
  <c r="K4761" i="1" s="1"/>
  <c r="CI4637" i="20"/>
  <c r="CQ4637" i="25"/>
  <c r="K4637" i="1" s="1"/>
  <c r="CI6315" i="20"/>
  <c r="CQ6315" i="25"/>
  <c r="K6315" i="1" s="1"/>
  <c r="CI5803" i="20"/>
  <c r="CQ5803" i="25"/>
  <c r="K5803" i="1" s="1"/>
  <c r="CI5291" i="20"/>
  <c r="CQ5291" i="25"/>
  <c r="K5291" i="1" s="1"/>
  <c r="CI3975" i="20"/>
  <c r="CQ3975" i="25"/>
  <c r="K3975" i="1" s="1"/>
  <c r="CI3004" i="20"/>
  <c r="CQ3004" i="25"/>
  <c r="K3004" i="1" s="1"/>
  <c r="CI4558" i="20"/>
  <c r="CQ4558" i="25"/>
  <c r="K4558" i="1" s="1"/>
  <c r="CI4046" i="20"/>
  <c r="CQ4046" i="25"/>
  <c r="K4046" i="1" s="1"/>
  <c r="CI1268" i="20"/>
  <c r="CQ1268" i="25"/>
  <c r="K1268" i="1" s="1"/>
  <c r="CI2541" i="20"/>
  <c r="CQ2541" i="25"/>
  <c r="K2541" i="1" s="1"/>
  <c r="CI3112" i="20"/>
  <c r="CQ3112" i="25"/>
  <c r="K3112" i="1" s="1"/>
  <c r="CI2500" i="20"/>
  <c r="CQ2500" i="25"/>
  <c r="K2500" i="1" s="1"/>
  <c r="CI6153" i="20"/>
  <c r="CQ6153" i="25"/>
  <c r="K6153" i="1" s="1"/>
  <c r="CI5641" i="20"/>
  <c r="CQ5641" i="25"/>
  <c r="K5641" i="1" s="1"/>
  <c r="CI5129" i="20"/>
  <c r="CQ5129" i="25"/>
  <c r="K5129" i="1" s="1"/>
  <c r="CI1832" i="20"/>
  <c r="CQ1832" i="25"/>
  <c r="K1832" i="1" s="1"/>
  <c r="CI1466" i="20"/>
  <c r="CQ1466" i="25"/>
  <c r="K1466" i="1" s="1"/>
  <c r="CI5815" i="20"/>
  <c r="CQ5815" i="25"/>
  <c r="K5815" i="1" s="1"/>
  <c r="CI4570" i="20"/>
  <c r="CQ4570" i="25"/>
  <c r="K4570" i="1" s="1"/>
  <c r="CI2884" i="20"/>
  <c r="CQ2884" i="25"/>
  <c r="K2884" i="1" s="1"/>
  <c r="CI5125" i="20"/>
  <c r="CQ5125" i="25"/>
  <c r="K5125" i="1" s="1"/>
  <c r="CI3880" i="20"/>
  <c r="CQ3880" i="25"/>
  <c r="K3880" i="1" s="1"/>
  <c r="CI6483" i="20"/>
  <c r="CQ6483" i="25"/>
  <c r="K6483" i="1" s="1"/>
  <c r="CI1584" i="20"/>
  <c r="CQ1584" i="25"/>
  <c r="K1584" i="1" s="1"/>
  <c r="CI1274" i="20"/>
  <c r="CQ1274" i="25"/>
  <c r="K1274" i="1" s="1"/>
  <c r="CI5777" i="20"/>
  <c r="CQ5777" i="25"/>
  <c r="K5777" i="1" s="1"/>
  <c r="CI4532" i="20"/>
  <c r="CQ4532" i="25"/>
  <c r="K4532" i="1" s="1"/>
  <c r="CI3084" i="20"/>
  <c r="CQ3084" i="25"/>
  <c r="K3084" i="1" s="1"/>
  <c r="CI754" i="20"/>
  <c r="CQ754" i="25"/>
  <c r="K754" i="1" s="1"/>
  <c r="CI1707" i="20"/>
  <c r="CQ1707" i="25"/>
  <c r="K1707" i="1" s="1"/>
  <c r="CI3014" i="20"/>
  <c r="CQ3014" i="25"/>
  <c r="K3014" i="1" s="1"/>
  <c r="CI3049" i="20"/>
  <c r="CQ3049" i="25"/>
  <c r="K3049" i="1" s="1"/>
  <c r="CI435" i="20"/>
  <c r="CQ435" i="25"/>
  <c r="K435" i="1" s="1"/>
  <c r="CI132" i="20"/>
  <c r="CQ132" i="25"/>
  <c r="K132" i="1" s="1"/>
  <c r="CI2343" i="20"/>
  <c r="CQ2343" i="25"/>
  <c r="K2343" i="1" s="1"/>
  <c r="CI1552" i="20"/>
  <c r="CQ1552" i="25"/>
  <c r="K1552" i="1" s="1"/>
  <c r="CI346" i="20"/>
  <c r="CQ346" i="25"/>
  <c r="K346" i="1" s="1"/>
  <c r="CI1605" i="20"/>
  <c r="CQ1605" i="25"/>
  <c r="K1605" i="1" s="1"/>
  <c r="CI2606" i="20"/>
  <c r="CQ2606" i="25"/>
  <c r="K2606" i="1" s="1"/>
  <c r="CI1234" i="20"/>
  <c r="CQ1234" i="25"/>
  <c r="K1234" i="1" s="1"/>
  <c r="CI2851" i="20"/>
  <c r="CQ2851" i="25"/>
  <c r="K2851" i="1" s="1"/>
  <c r="CI1827" i="20"/>
  <c r="CQ1827" i="25"/>
  <c r="K1827" i="1" s="1"/>
  <c r="CI7636" i="20"/>
  <c r="CQ7636" i="25"/>
  <c r="K7636" i="1" s="1"/>
  <c r="CI614" i="20"/>
  <c r="CQ614" i="25"/>
  <c r="K614" i="1" s="1"/>
  <c r="CI3473" i="20"/>
  <c r="CQ3473" i="25"/>
  <c r="K3473" i="1" s="1"/>
  <c r="CI2449" i="20"/>
  <c r="CQ2449" i="25"/>
  <c r="K2449" i="1" s="1"/>
  <c r="CI1425" i="20"/>
  <c r="CQ1425" i="25"/>
  <c r="K1425" i="1" s="1"/>
  <c r="CI3292" i="20"/>
  <c r="CQ3292" i="25"/>
  <c r="K3292" i="1" s="1"/>
  <c r="CI1950" i="20"/>
  <c r="CQ1950" i="25"/>
  <c r="K1950" i="1" s="1"/>
  <c r="CI962" i="20"/>
  <c r="CQ962" i="25"/>
  <c r="K962" i="1" s="1"/>
  <c r="CI2783" i="20"/>
  <c r="CQ2783" i="25"/>
  <c r="K2783" i="1" s="1"/>
  <c r="CI1759" i="20"/>
  <c r="CQ1759" i="25"/>
  <c r="K1759" i="1" s="1"/>
  <c r="CI8180" i="20"/>
  <c r="CQ8180" i="25"/>
  <c r="K8180" i="1" s="1"/>
  <c r="CI205" i="20"/>
  <c r="CQ205" i="25"/>
  <c r="K205" i="1" s="1"/>
  <c r="CI7534" i="20"/>
  <c r="CQ7534" i="25"/>
  <c r="K7534" i="1" s="1"/>
  <c r="CI8558" i="20"/>
  <c r="CQ8558" i="25"/>
  <c r="K8558" i="1" s="1"/>
  <c r="CI8583" i="20"/>
  <c r="CQ8583" i="25"/>
  <c r="K8583" i="1" s="1"/>
  <c r="CI7211" i="20"/>
  <c r="CQ7211" i="25"/>
  <c r="K7211" i="1" s="1"/>
  <c r="CI7408" i="20"/>
  <c r="CQ7408" i="25"/>
  <c r="K7408" i="1" s="1"/>
  <c r="CI8432" i="20"/>
  <c r="CQ8432" i="25"/>
  <c r="K8432" i="1" s="1"/>
  <c r="CI8709" i="20"/>
  <c r="CQ8709" i="25"/>
  <c r="K8709" i="1" s="1"/>
  <c r="CI7053" i="20"/>
  <c r="CQ7053" i="25"/>
  <c r="K7053" i="1" s="1"/>
  <c r="CI7154" i="20"/>
  <c r="CQ7154" i="25"/>
  <c r="K7154" i="1" s="1"/>
  <c r="CI7352" i="20"/>
  <c r="CQ7352" i="25"/>
  <c r="K7352" i="1" s="1"/>
  <c r="CI777" i="20"/>
  <c r="CQ777" i="25"/>
  <c r="K777" i="1" s="1"/>
  <c r="CI7395" i="20"/>
  <c r="CQ7395" i="25"/>
  <c r="K7395" i="1" s="1"/>
  <c r="CI3851" i="20"/>
  <c r="CQ3851" i="25"/>
  <c r="K3851" i="1" s="1"/>
  <c r="CI72" i="20"/>
  <c r="CQ72" i="25"/>
  <c r="K72" i="1" s="1"/>
  <c r="CI6476" i="20"/>
  <c r="CQ6476" i="25"/>
  <c r="K6476" i="1" s="1"/>
  <c r="CI5964" i="20"/>
  <c r="CQ5964" i="25"/>
  <c r="K5964" i="1" s="1"/>
  <c r="CI5452" i="20"/>
  <c r="CQ5452" i="25"/>
  <c r="K5452" i="1" s="1"/>
  <c r="CI4940" i="20"/>
  <c r="CQ4940" i="25"/>
  <c r="K4940" i="1" s="1"/>
  <c r="CI5039" i="20"/>
  <c r="CQ5039" i="25"/>
  <c r="K5039" i="1" s="1"/>
  <c r="CI4741" i="20"/>
  <c r="CQ4741" i="25"/>
  <c r="K4741" i="1" s="1"/>
  <c r="CI6330" i="20"/>
  <c r="CQ6330" i="25"/>
  <c r="K6330" i="1" s="1"/>
  <c r="CI5818" i="20"/>
  <c r="CQ5818" i="25"/>
  <c r="K5818" i="1" s="1"/>
  <c r="CI5306" i="20"/>
  <c r="CQ5306" i="25"/>
  <c r="K5306" i="1" s="1"/>
  <c r="CI4095" i="20"/>
  <c r="CQ4095" i="25"/>
  <c r="K4095" i="1" s="1"/>
  <c r="CI116" i="20"/>
  <c r="CQ116" i="25"/>
  <c r="K116" i="1" s="1"/>
  <c r="CI1748" i="20"/>
  <c r="CQ1748" i="25"/>
  <c r="K1748" i="1" s="1"/>
  <c r="CI6136" i="20"/>
  <c r="CQ6136" i="25"/>
  <c r="K6136" i="1" s="1"/>
  <c r="CI5624" i="20"/>
  <c r="CQ5624" i="25"/>
  <c r="K5624" i="1" s="1"/>
  <c r="CI5112" i="20"/>
  <c r="CQ5112" i="25"/>
  <c r="K5112" i="1" s="1"/>
  <c r="CI6415" i="20"/>
  <c r="CQ6415" i="25"/>
  <c r="K6415" i="1" s="1"/>
  <c r="CI15" i="20"/>
  <c r="CQ15" i="25"/>
  <c r="K15" i="1" s="1"/>
  <c r="CI6518" i="20"/>
  <c r="CQ6518" i="25"/>
  <c r="K6518" i="1" s="1"/>
  <c r="CI6006" i="20"/>
  <c r="CQ6006" i="25"/>
  <c r="K6006" i="1" s="1"/>
  <c r="CI5494" i="20"/>
  <c r="CQ5494" i="25"/>
  <c r="K5494" i="1" s="1"/>
  <c r="CI4982" i="20"/>
  <c r="CQ4982" i="25"/>
  <c r="K4982" i="1" s="1"/>
  <c r="CI5375" i="20"/>
  <c r="CQ5375" i="25"/>
  <c r="K5375" i="1" s="1"/>
  <c r="CI3584" i="20"/>
  <c r="CQ3584" i="25"/>
  <c r="K3584" i="1" s="1"/>
  <c r="CI6372" i="20"/>
  <c r="CQ6372" i="25"/>
  <c r="K6372" i="1" s="1"/>
  <c r="CI5860" i="20"/>
  <c r="CQ5860" i="25"/>
  <c r="K5860" i="1" s="1"/>
  <c r="CI5348" i="20"/>
  <c r="CQ5348" i="25"/>
  <c r="K5348" i="1" s="1"/>
  <c r="CI4431" i="20"/>
  <c r="CQ4431" i="25"/>
  <c r="K4431" i="1" s="1"/>
  <c r="CI92" i="20"/>
  <c r="CQ92" i="25"/>
  <c r="K92" i="1" s="1"/>
  <c r="CI4037" i="20"/>
  <c r="CQ4037" i="25"/>
  <c r="K4037" i="1" s="1"/>
  <c r="CI6242" i="20"/>
  <c r="CQ6242" i="25"/>
  <c r="K6242" i="1" s="1"/>
  <c r="CI5730" i="20"/>
  <c r="CQ5730" i="25"/>
  <c r="K5730" i="1" s="1"/>
  <c r="CI5218" i="20"/>
  <c r="CQ5218" i="25"/>
  <c r="K5218" i="1" s="1"/>
  <c r="CI4153" i="20"/>
  <c r="CQ4153" i="25"/>
  <c r="K4153" i="1" s="1"/>
  <c r="CI89" i="20"/>
  <c r="CQ89" i="25"/>
  <c r="K89" i="1" s="1"/>
  <c r="CI6608" i="20"/>
  <c r="CQ6608" i="25"/>
  <c r="K6608" i="1" s="1"/>
  <c r="CI6096" i="20"/>
  <c r="CQ6096" i="25"/>
  <c r="K6096" i="1" s="1"/>
  <c r="CI5584" i="20"/>
  <c r="CQ5584" i="25"/>
  <c r="K5584" i="1" s="1"/>
  <c r="CI5072" i="20"/>
  <c r="CQ5072" i="25"/>
  <c r="K5072" i="1" s="1"/>
  <c r="CI6095" i="20"/>
  <c r="CQ6095" i="25"/>
  <c r="K6095" i="1" s="1"/>
  <c r="CI160" i="20"/>
  <c r="CQ160" i="25"/>
  <c r="K160" i="1" s="1"/>
  <c r="CI3868" i="20"/>
  <c r="CQ3868" i="25"/>
  <c r="K3868" i="1" s="1"/>
  <c r="CI6487" i="20"/>
  <c r="CQ6487" i="25"/>
  <c r="K6487" i="1" s="1"/>
  <c r="CI1620" i="20"/>
  <c r="CQ1620" i="25"/>
  <c r="K1620" i="1" s="1"/>
  <c r="CI1402" i="20"/>
  <c r="CQ1402" i="25"/>
  <c r="K1402" i="1" s="1"/>
  <c r="CI5797" i="20"/>
  <c r="CQ5797" i="25"/>
  <c r="K5797" i="1" s="1"/>
  <c r="CI4552" i="20"/>
  <c r="CQ4552" i="25"/>
  <c r="K4552" i="1" s="1"/>
  <c r="CI2104" i="20"/>
  <c r="CQ2104" i="25"/>
  <c r="K2104" i="1" s="1"/>
  <c r="CI5107" i="20"/>
  <c r="CQ5107" i="25"/>
  <c r="K5107" i="1" s="1"/>
  <c r="CI3862" i="20"/>
  <c r="CQ3862" i="25"/>
  <c r="K3862" i="1" s="1"/>
  <c r="CI6449" i="20"/>
  <c r="CQ6449" i="25"/>
  <c r="K6449" i="1" s="1"/>
  <c r="CI3578" i="20"/>
  <c r="CQ3578" i="25"/>
  <c r="K3578" i="1" s="1"/>
  <c r="CI98" i="20"/>
  <c r="CQ98" i="25"/>
  <c r="K98" i="1" s="1"/>
  <c r="CI334" i="20"/>
  <c r="CQ334" i="25"/>
  <c r="K334" i="1" s="1"/>
  <c r="CI2379" i="20"/>
  <c r="CQ2379" i="25"/>
  <c r="K2379" i="1" s="1"/>
  <c r="CI2640" i="20"/>
  <c r="CQ2640" i="25"/>
  <c r="K2640" i="1" s="1"/>
  <c r="CI618" i="20"/>
  <c r="CQ618" i="25"/>
  <c r="K618" i="1" s="1"/>
  <c r="CI1673" i="20"/>
  <c r="CQ1673" i="25"/>
  <c r="K1673" i="1" s="1"/>
  <c r="CI2878" i="20"/>
  <c r="CQ2878" i="25"/>
  <c r="K2878" i="1" s="1"/>
  <c r="CI3015" i="20"/>
  <c r="CQ3015" i="25"/>
  <c r="K3015" i="1" s="1"/>
  <c r="CI303" i="20"/>
  <c r="CQ303" i="25"/>
  <c r="K303" i="1" s="1"/>
  <c r="CI3034" i="20"/>
  <c r="CQ3034" i="25"/>
  <c r="K3034" i="1" s="1"/>
  <c r="CI2277" i="20"/>
  <c r="CQ2277" i="25"/>
  <c r="K2277" i="1" s="1"/>
  <c r="CI1004" i="20"/>
  <c r="CQ1004" i="25"/>
  <c r="K1004" i="1" s="1"/>
  <c r="CI481" i="20"/>
  <c r="CQ481" i="25"/>
  <c r="K481" i="1" s="1"/>
  <c r="CI8370" i="20"/>
  <c r="CQ8370" i="25"/>
  <c r="K8370" i="1" s="1"/>
  <c r="CI4635" i="20"/>
  <c r="CQ4635" i="25"/>
  <c r="K4635" i="1" s="1"/>
  <c r="CI7487" i="20"/>
  <c r="CQ7487" i="25"/>
  <c r="K7487" i="1" s="1"/>
  <c r="CI6982" i="20"/>
  <c r="CQ6982" i="25"/>
  <c r="K6982" i="1" s="1"/>
  <c r="CI8687" i="20"/>
  <c r="CQ8687" i="25"/>
  <c r="K8687" i="1" s="1"/>
  <c r="CI7416" i="20"/>
  <c r="CQ7416" i="25"/>
  <c r="K7416" i="1" s="1"/>
  <c r="CI713" i="20"/>
  <c r="CQ713" i="25"/>
  <c r="K713" i="1" s="1"/>
  <c r="CI6883" i="20"/>
  <c r="CQ6883" i="25"/>
  <c r="K6883" i="1" s="1"/>
  <c r="CI4027" i="20"/>
  <c r="CQ4027" i="25"/>
  <c r="K4027" i="1" s="1"/>
  <c r="CI708" i="20"/>
  <c r="CQ708" i="25"/>
  <c r="K708" i="1" s="1"/>
  <c r="CI6110" i="20"/>
  <c r="CQ6110" i="25"/>
  <c r="K6110" i="1" s="1"/>
  <c r="CI5598" i="20"/>
  <c r="CQ5598" i="25"/>
  <c r="K5598" i="1" s="1"/>
  <c r="CI5086" i="20"/>
  <c r="CQ5086" i="25"/>
  <c r="K5086" i="1" s="1"/>
  <c r="CI6207" i="20"/>
  <c r="CQ6207" i="25"/>
  <c r="K6207" i="1" s="1"/>
  <c r="CI4770" i="20"/>
  <c r="CQ4770" i="25"/>
  <c r="K4770" i="1" s="1"/>
  <c r="CI4258" i="20"/>
  <c r="CQ4258" i="25"/>
  <c r="K4258" i="1" s="1"/>
  <c r="CI3746" i="20"/>
  <c r="CQ3746" i="25"/>
  <c r="K3746" i="1" s="1"/>
  <c r="CI2682" i="20"/>
  <c r="CQ2682" i="25"/>
  <c r="K2682" i="1" s="1"/>
  <c r="CI1008" i="20"/>
  <c r="CQ1008" i="25"/>
  <c r="K1008" i="1" s="1"/>
  <c r="CI124" i="20"/>
  <c r="CQ124" i="25"/>
  <c r="K124" i="1" s="1"/>
  <c r="CI6349" i="20"/>
  <c r="CQ6349" i="25"/>
  <c r="K6349" i="1" s="1"/>
  <c r="CI5837" i="20"/>
  <c r="CQ5837" i="25"/>
  <c r="K5837" i="1" s="1"/>
  <c r="CI5325" i="20"/>
  <c r="CQ5325" i="25"/>
  <c r="K5325" i="1" s="1"/>
  <c r="CI4247" i="20"/>
  <c r="CQ4247" i="25"/>
  <c r="K4247" i="1" s="1"/>
  <c r="CI3178" i="20"/>
  <c r="CQ3178" i="25"/>
  <c r="K3178" i="1" s="1"/>
  <c r="CI4592" i="20"/>
  <c r="CQ4592" i="25"/>
  <c r="K4592" i="1" s="1"/>
  <c r="CI4080" i="20"/>
  <c r="CQ4080" i="25"/>
  <c r="K4080" i="1" s="1"/>
  <c r="CI2740" i="20"/>
  <c r="CQ2740" i="25"/>
  <c r="K2740" i="1" s="1"/>
  <c r="CI2813" i="20"/>
  <c r="CQ2813" i="25"/>
  <c r="K2813" i="1" s="1"/>
  <c r="CI3609" i="20"/>
  <c r="CQ3609" i="25"/>
  <c r="K3609" i="1" s="1"/>
  <c r="CI3160" i="20"/>
  <c r="CQ3160" i="25"/>
  <c r="K3160" i="1" s="1"/>
  <c r="CI6171" i="20"/>
  <c r="CQ6171" i="25"/>
  <c r="K6171" i="1" s="1"/>
  <c r="CI5659" i="20"/>
  <c r="CQ5659" i="25"/>
  <c r="K5659" i="1" s="1"/>
  <c r="CI5147" i="20"/>
  <c r="CQ5147" i="25"/>
  <c r="K5147" i="1" s="1"/>
  <c r="CI4785" i="20"/>
  <c r="CQ4785" i="25"/>
  <c r="K4785" i="1" s="1"/>
  <c r="CI700" i="20"/>
  <c r="CQ700" i="25"/>
  <c r="K700" i="1" s="1"/>
  <c r="CI4414" i="20"/>
  <c r="CQ4414" i="25"/>
  <c r="K4414" i="1" s="1"/>
  <c r="CI3902" i="20"/>
  <c r="CQ3902" i="25"/>
  <c r="K3902" i="1" s="1"/>
  <c r="CI3566" i="20"/>
  <c r="CQ3566" i="25"/>
  <c r="K3566" i="1" s="1"/>
  <c r="CI1389" i="20"/>
  <c r="CQ1389" i="25"/>
  <c r="K1389" i="1" s="1"/>
  <c r="CI4291" i="20"/>
  <c r="CQ4291" i="25"/>
  <c r="K4291" i="1" s="1"/>
  <c r="CI6521" i="20"/>
  <c r="CQ6521" i="25"/>
  <c r="K6521" i="1" s="1"/>
  <c r="CI6009" i="20"/>
  <c r="CQ6009" i="25"/>
  <c r="K6009" i="1" s="1"/>
  <c r="CI5497" i="20"/>
  <c r="CQ5497" i="25"/>
  <c r="K5497" i="1" s="1"/>
  <c r="CI4985" i="20"/>
  <c r="CQ4985" i="25"/>
  <c r="K4985" i="1" s="1"/>
  <c r="CI4796" i="20"/>
  <c r="CQ4796" i="25"/>
  <c r="K4796" i="1" s="1"/>
  <c r="CI2792" i="20"/>
  <c r="CQ2792" i="25"/>
  <c r="K2792" i="1" s="1"/>
  <c r="CI5367" i="20"/>
  <c r="CQ5367" i="25"/>
  <c r="K5367" i="1" s="1"/>
  <c r="CI4122" i="20"/>
  <c r="CQ4122" i="25"/>
  <c r="K4122" i="1" s="1"/>
  <c r="CI3821" i="20"/>
  <c r="CQ3821" i="25"/>
  <c r="K3821" i="1" s="1"/>
  <c r="CI1512" i="20"/>
  <c r="CQ1512" i="25"/>
  <c r="K1512" i="1" s="1"/>
  <c r="CI2632" i="20"/>
  <c r="CQ2632" i="25"/>
  <c r="K2632" i="1" s="1"/>
  <c r="CI6035" i="20"/>
  <c r="CQ6035" i="25"/>
  <c r="K6035" i="1" s="1"/>
  <c r="CI4790" i="20"/>
  <c r="CQ4790" i="25"/>
  <c r="K4790" i="1" s="1"/>
  <c r="CI1044" i="20"/>
  <c r="CQ1044" i="25"/>
  <c r="K1044" i="1" s="1"/>
  <c r="CI5329" i="20"/>
  <c r="CQ5329" i="25"/>
  <c r="K5329" i="1" s="1"/>
  <c r="CI4084" i="20"/>
  <c r="CQ4084" i="25"/>
  <c r="K4084" i="1" s="1"/>
  <c r="CI3302" i="20"/>
  <c r="CQ3302" i="25"/>
  <c r="K3302" i="1" s="1"/>
  <c r="CI3307" i="20"/>
  <c r="CQ3307" i="25"/>
  <c r="K3307" i="1" s="1"/>
  <c r="CI1259" i="20"/>
  <c r="CQ1259" i="25"/>
  <c r="K1259" i="1" s="1"/>
  <c r="CI1222" i="20"/>
  <c r="CQ1222" i="25"/>
  <c r="K1222" i="1" s="1"/>
  <c r="CI2601" i="20"/>
  <c r="CQ2601" i="25"/>
  <c r="K2601" i="1" s="1"/>
  <c r="CI1176" i="20"/>
  <c r="CQ1176" i="25"/>
  <c r="K1176" i="1" s="1"/>
  <c r="CI1506" i="20"/>
  <c r="CQ1506" i="25"/>
  <c r="K1506" i="1" s="1"/>
  <c r="CI1895" i="20"/>
  <c r="CQ1895" i="25"/>
  <c r="K1895" i="1" s="1"/>
  <c r="CI2396" i="20"/>
  <c r="CQ2396" i="25"/>
  <c r="K2396" i="1" s="1"/>
  <c r="CI3205" i="20"/>
  <c r="CQ3205" i="25"/>
  <c r="K3205" i="1" s="1"/>
  <c r="CI1059" i="20"/>
  <c r="CQ1059" i="25"/>
  <c r="K1059" i="1" s="1"/>
  <c r="CI1070" i="20"/>
  <c r="CQ1070" i="25"/>
  <c r="K1070" i="1" s="1"/>
  <c r="CI126" i="20"/>
  <c r="CQ126" i="25"/>
  <c r="K126" i="1" s="1"/>
  <c r="CI2563" i="20"/>
  <c r="CQ2563" i="25"/>
  <c r="K2563" i="1" s="1"/>
  <c r="CI1539" i="20"/>
  <c r="CQ1539" i="25"/>
  <c r="K1539" i="1" s="1"/>
  <c r="CI2076" i="20"/>
  <c r="CQ2076" i="25"/>
  <c r="K2076" i="1" s="1"/>
  <c r="CI2570" i="20"/>
  <c r="CQ2570" i="25"/>
  <c r="K2570" i="1" s="1"/>
  <c r="CI3185" i="20"/>
  <c r="CQ3185" i="25"/>
  <c r="K3185" i="1" s="1"/>
  <c r="CI2161" i="20"/>
  <c r="CQ2161" i="25"/>
  <c r="K2161" i="1" s="1"/>
  <c r="CI979" i="20"/>
  <c r="CQ979" i="25"/>
  <c r="K979" i="1" s="1"/>
  <c r="CI2340" i="20"/>
  <c r="CQ2340" i="25"/>
  <c r="K2340" i="1" s="1"/>
  <c r="CI798" i="20"/>
  <c r="CQ798" i="25"/>
  <c r="K798" i="1" s="1"/>
  <c r="CI3519" i="20"/>
  <c r="CQ3519" i="25"/>
  <c r="K3519" i="1" s="1"/>
  <c r="CI2495" i="20"/>
  <c r="CQ2495" i="25"/>
  <c r="K2495" i="1" s="1"/>
  <c r="CI1471" i="20"/>
  <c r="CQ1471" i="25"/>
  <c r="K1471" i="1" s="1"/>
  <c r="CI1013" i="20"/>
  <c r="CQ1013" i="25"/>
  <c r="K1013" i="1" s="1"/>
  <c r="CI6798" i="20"/>
  <c r="CQ6798" i="25"/>
  <c r="K6798" i="1" s="1"/>
  <c r="CI7822" i="20"/>
  <c r="CQ7822" i="25"/>
  <c r="K7822" i="1" s="1"/>
  <c r="CI7727" i="20"/>
  <c r="CQ7727" i="25"/>
  <c r="K7727" i="1" s="1"/>
  <c r="CI6775" i="20"/>
  <c r="CQ6775" i="25"/>
  <c r="K6775" i="1" s="1"/>
  <c r="CI7885" i="20"/>
  <c r="CQ7885" i="25"/>
  <c r="K7885" i="1" s="1"/>
  <c r="CI7696" i="20"/>
  <c r="CQ7696" i="25"/>
  <c r="K7696" i="1" s="1"/>
  <c r="CI8720" i="20"/>
  <c r="CQ8720" i="25"/>
  <c r="K8720" i="1" s="1"/>
  <c r="CI8489" i="20"/>
  <c r="CQ8489" i="25"/>
  <c r="K8489" i="1" s="1"/>
  <c r="CI1153" i="20"/>
  <c r="CQ1153" i="25"/>
  <c r="K1153" i="1" s="1"/>
  <c r="CI7351" i="20"/>
  <c r="CQ7351" i="25"/>
  <c r="K7351" i="1" s="1"/>
  <c r="CI8504" i="20"/>
  <c r="CQ8504" i="25"/>
  <c r="K8504" i="1" s="1"/>
  <c r="CI7194" i="20"/>
  <c r="CQ7194" i="25"/>
  <c r="K7194" i="1" s="1"/>
  <c r="CI983" i="20"/>
  <c r="CQ983" i="25"/>
  <c r="K983" i="1" s="1"/>
  <c r="CI6919" i="20"/>
  <c r="CQ6919" i="25"/>
  <c r="K6919" i="1" s="1"/>
  <c r="CI652" i="20"/>
  <c r="CQ652" i="25"/>
  <c r="K652" i="1" s="1"/>
  <c r="CI6396" i="20"/>
  <c r="CQ6396" i="25"/>
  <c r="K6396" i="1" s="1"/>
  <c r="CI5884" i="20"/>
  <c r="CQ5884" i="25"/>
  <c r="K5884" i="1" s="1"/>
  <c r="CI5372" i="20"/>
  <c r="CQ5372" i="25"/>
  <c r="K5372" i="1" s="1"/>
  <c r="CI4623" i="20"/>
  <c r="CQ4623" i="25"/>
  <c r="K4623" i="1" s="1"/>
  <c r="CI3570" i="20"/>
  <c r="CQ3570" i="25"/>
  <c r="K3570" i="1" s="1"/>
  <c r="CI4101" i="20"/>
  <c r="CQ4101" i="25"/>
  <c r="K4101" i="1" s="1"/>
  <c r="CI6250" i="20"/>
  <c r="CQ6250" i="25"/>
  <c r="K6250" i="1" s="1"/>
  <c r="CI5738" i="20"/>
  <c r="CQ5738" i="25"/>
  <c r="K5738" i="1" s="1"/>
  <c r="CI5226" i="20"/>
  <c r="CQ5226" i="25"/>
  <c r="K5226" i="1" s="1"/>
  <c r="CI4665" i="20"/>
  <c r="CQ4665" i="25"/>
  <c r="K4665" i="1" s="1"/>
  <c r="CI97" i="20"/>
  <c r="CQ97" i="25"/>
  <c r="K97" i="1" s="1"/>
  <c r="CI6568" i="20"/>
  <c r="CQ6568" i="25"/>
  <c r="K6568" i="1" s="1"/>
  <c r="CI6056" i="20"/>
  <c r="CQ6056" i="25"/>
  <c r="K6056" i="1" s="1"/>
  <c r="CI5544" i="20"/>
  <c r="CQ5544" i="25"/>
  <c r="K5544" i="1" s="1"/>
  <c r="CI5032" i="20"/>
  <c r="CQ5032" i="25"/>
  <c r="K5032" i="1" s="1"/>
  <c r="CI5775" i="20"/>
  <c r="CQ5775" i="25"/>
  <c r="K5775" i="1" s="1"/>
  <c r="CI1392" i="20"/>
  <c r="CQ1392" i="25"/>
  <c r="K1392" i="1" s="1"/>
  <c r="CI6438" i="20"/>
  <c r="CQ6438" i="25"/>
  <c r="K6438" i="1" s="1"/>
  <c r="CI5926" i="20"/>
  <c r="CQ5926" i="25"/>
  <c r="K5926" i="1" s="1"/>
  <c r="CI5414" i="20"/>
  <c r="CQ5414" i="25"/>
  <c r="K5414" i="1" s="1"/>
  <c r="CI4902" i="20"/>
  <c r="CQ4902" i="25"/>
  <c r="K4902" i="1" s="1"/>
  <c r="CI3623" i="20"/>
  <c r="CQ3623" i="25"/>
  <c r="K3623" i="1" s="1"/>
  <c r="CI4437" i="20"/>
  <c r="CQ4437" i="25"/>
  <c r="K4437" i="1" s="1"/>
  <c r="CI6292" i="20"/>
  <c r="CQ6292" i="25"/>
  <c r="K6292" i="1" s="1"/>
  <c r="CI5780" i="20"/>
  <c r="CQ5780" i="25"/>
  <c r="K5780" i="1" s="1"/>
  <c r="CI5268" i="20"/>
  <c r="CQ5268" i="25"/>
  <c r="K5268" i="1" s="1"/>
  <c r="CI3791" i="20"/>
  <c r="CQ3791" i="25"/>
  <c r="K3791" i="1" s="1"/>
  <c r="CI155" i="20"/>
  <c r="CQ155" i="25"/>
  <c r="K155" i="1" s="1"/>
  <c r="CI2984" i="20"/>
  <c r="CQ2984" i="25"/>
  <c r="K2984" i="1" s="1"/>
  <c r="CI6162" i="20"/>
  <c r="CQ6162" i="25"/>
  <c r="K6162" i="1" s="1"/>
  <c r="CI5650" i="20"/>
  <c r="CQ5650" i="25"/>
  <c r="K5650" i="1" s="1"/>
  <c r="CI5138" i="20"/>
  <c r="CQ5138" i="25"/>
  <c r="K5138" i="1" s="1"/>
  <c r="CI696" i="20"/>
  <c r="CQ696" i="25"/>
  <c r="K696" i="1" s="1"/>
  <c r="CI9" i="20"/>
  <c r="CQ9" i="25"/>
  <c r="K9" i="1" s="1"/>
  <c r="CI6528" i="20"/>
  <c r="CQ6528" i="25"/>
  <c r="K6528" i="1" s="1"/>
  <c r="CI6016" i="20"/>
  <c r="CQ6016" i="25"/>
  <c r="K6016" i="1" s="1"/>
  <c r="CI5504" i="20"/>
  <c r="CQ5504" i="25"/>
  <c r="K5504" i="1" s="1"/>
  <c r="CI4992" i="20"/>
  <c r="CQ4992" i="25"/>
  <c r="K4992" i="1" s="1"/>
  <c r="CI5455" i="20"/>
  <c r="CQ5455" i="25"/>
  <c r="K5455" i="1" s="1"/>
  <c r="CI3883" i="20"/>
  <c r="CQ3883" i="25"/>
  <c r="K3883" i="1" s="1"/>
  <c r="CI1864" i="20"/>
  <c r="CQ1864" i="25"/>
  <c r="K1864" i="1" s="1"/>
  <c r="CI6039" i="20"/>
  <c r="CQ6039" i="25"/>
  <c r="K6039" i="1" s="1"/>
  <c r="CI4794" i="20"/>
  <c r="CQ4794" i="25"/>
  <c r="K4794" i="1" s="1"/>
  <c r="CI2032" i="20"/>
  <c r="CQ2032" i="25"/>
  <c r="K2032" i="1" s="1"/>
  <c r="CI5349" i="20"/>
  <c r="CQ5349" i="25"/>
  <c r="K5349" i="1" s="1"/>
  <c r="CI4104" i="20"/>
  <c r="CQ4104" i="25"/>
  <c r="K4104" i="1" s="1"/>
  <c r="CI3677" i="20"/>
  <c r="CQ3677" i="25"/>
  <c r="K3677" i="1" s="1"/>
  <c r="CI752" i="20"/>
  <c r="CQ752" i="25"/>
  <c r="K752" i="1" s="1"/>
  <c r="CI1544" i="20"/>
  <c r="CQ1544" i="25"/>
  <c r="K1544" i="1" s="1"/>
  <c r="CI6001" i="20"/>
  <c r="CQ6001" i="25"/>
  <c r="K6001" i="1" s="1"/>
  <c r="CI4756" i="20"/>
  <c r="CQ4756" i="25"/>
  <c r="K4756" i="1" s="1"/>
  <c r="CI1752" i="20"/>
  <c r="CQ1752" i="25"/>
  <c r="K1752" i="1" s="1"/>
  <c r="CI1650" i="20"/>
  <c r="CQ1650" i="25"/>
  <c r="K1650" i="1" s="1"/>
  <c r="CI1931" i="20"/>
  <c r="CQ1931" i="25"/>
  <c r="K1931" i="1" s="1"/>
  <c r="CI3166" i="20"/>
  <c r="CQ3166" i="25"/>
  <c r="K3166" i="1" s="1"/>
  <c r="CI3273" i="20"/>
  <c r="CQ3273" i="25"/>
  <c r="K3273" i="1" s="1"/>
  <c r="CI1225" i="20"/>
  <c r="CQ1225" i="25"/>
  <c r="K1225" i="1" s="1"/>
  <c r="CI1086" i="20"/>
  <c r="CQ1086" i="25"/>
  <c r="K1086" i="1" s="1"/>
  <c r="CI2567" i="20"/>
  <c r="CQ2567" i="25"/>
  <c r="K2567" i="1" s="1"/>
  <c r="CI3572" i="20"/>
  <c r="CQ3572" i="25"/>
  <c r="K3572" i="1" s="1"/>
  <c r="CI1242" i="20"/>
  <c r="CQ1242" i="25"/>
  <c r="K1242" i="1" s="1"/>
  <c r="CI1829" i="20"/>
  <c r="CQ1829" i="25"/>
  <c r="K1829" i="1" s="1"/>
  <c r="CI1856" i="20"/>
  <c r="CQ1856" i="25"/>
  <c r="K1856" i="1" s="1"/>
  <c r="CI449" i="20"/>
  <c r="CQ449" i="25"/>
  <c r="K449" i="1" s="1"/>
  <c r="CI8434" i="20"/>
  <c r="CQ8434" i="25"/>
  <c r="K8434" i="1" s="1"/>
  <c r="CI7165" i="20"/>
  <c r="CQ7165" i="25"/>
  <c r="K7165" i="1" s="1"/>
  <c r="CI6975" i="20"/>
  <c r="CQ6975" i="25"/>
  <c r="K6975" i="1" s="1"/>
  <c r="CI7046" i="20"/>
  <c r="CQ7046" i="25"/>
  <c r="K7046" i="1" s="1"/>
  <c r="CI7953" i="20"/>
  <c r="CQ7953" i="25"/>
  <c r="K7953" i="1" s="1"/>
  <c r="CI7544" i="20"/>
  <c r="CQ7544" i="25"/>
  <c r="K7544" i="1" s="1"/>
  <c r="CI585" i="20"/>
  <c r="CQ585" i="25"/>
  <c r="K585" i="1" s="1"/>
  <c r="CI6913" i="20"/>
  <c r="CQ6913" i="25"/>
  <c r="K6913" i="1" s="1"/>
  <c r="CI8095" i="20"/>
  <c r="CQ8095" i="25"/>
  <c r="K8095" i="1" s="1"/>
  <c r="CI26" i="20"/>
  <c r="CQ26" i="25"/>
  <c r="K26" i="1" s="1"/>
  <c r="CI6508" i="20"/>
  <c r="CQ6508" i="25"/>
  <c r="K6508" i="1" s="1"/>
  <c r="CI5996" i="20"/>
  <c r="CQ5996" i="25"/>
  <c r="K5996" i="1" s="1"/>
  <c r="CI5484" i="20"/>
  <c r="CQ5484" i="25"/>
  <c r="K5484" i="1" s="1"/>
  <c r="CI4972" i="20"/>
  <c r="CQ4972" i="25"/>
  <c r="K4972" i="1" s="1"/>
  <c r="CI5295" i="20"/>
  <c r="CQ5295" i="25"/>
  <c r="K5295" i="1" s="1"/>
  <c r="CI4139" i="20"/>
  <c r="CQ4139" i="25"/>
  <c r="K4139" i="1" s="1"/>
  <c r="CI6362" i="20"/>
  <c r="CQ6362" i="25"/>
  <c r="K6362" i="1" s="1"/>
  <c r="CI5850" i="20"/>
  <c r="CQ5850" i="25"/>
  <c r="K5850" i="1" s="1"/>
  <c r="CI5338" i="20"/>
  <c r="CQ5338" i="25"/>
  <c r="K5338" i="1" s="1"/>
  <c r="CI4351" i="20"/>
  <c r="CQ4351" i="25"/>
  <c r="K4351" i="1" s="1"/>
  <c r="CI50" i="20"/>
  <c r="CQ50" i="25"/>
  <c r="K50" i="1" s="1"/>
  <c r="CI3064" i="20"/>
  <c r="CQ3064" i="25"/>
  <c r="K3064" i="1" s="1"/>
  <c r="CI6168" i="20"/>
  <c r="CQ6168" i="25"/>
  <c r="K6168" i="1" s="1"/>
  <c r="CI5656" i="20"/>
  <c r="CQ5656" i="25"/>
  <c r="K5656" i="1" s="1"/>
  <c r="CI5144" i="20"/>
  <c r="CQ5144" i="25"/>
  <c r="K5144" i="1" s="1"/>
  <c r="CI2744" i="20"/>
  <c r="CQ2744" i="25"/>
  <c r="K2744" i="1" s="1"/>
  <c r="CI47" i="20"/>
  <c r="CQ47" i="25"/>
  <c r="K47" i="1" s="1"/>
  <c r="CI6550" i="20"/>
  <c r="CQ6550" i="25"/>
  <c r="K6550" i="1" s="1"/>
  <c r="CI6038" i="20"/>
  <c r="CQ6038" i="25"/>
  <c r="K6038" i="1" s="1"/>
  <c r="CI5526" i="20"/>
  <c r="CQ5526" i="25"/>
  <c r="K5526" i="1" s="1"/>
  <c r="CI5014" i="20"/>
  <c r="CQ5014" i="25"/>
  <c r="K5014" i="1" s="1"/>
  <c r="CI5631" i="20"/>
  <c r="CQ5631" i="25"/>
  <c r="K5631" i="1" s="1"/>
  <c r="CI3707" i="20"/>
  <c r="CQ3707" i="25"/>
  <c r="K3707" i="1" s="1"/>
  <c r="CI6404" i="20"/>
  <c r="CQ6404" i="25"/>
  <c r="K6404" i="1" s="1"/>
  <c r="CI5892" i="20"/>
  <c r="CQ5892" i="25"/>
  <c r="K5892" i="1" s="1"/>
  <c r="CI5380" i="20"/>
  <c r="CQ5380" i="25"/>
  <c r="K5380" i="1" s="1"/>
  <c r="CI4687" i="20"/>
  <c r="CQ4687" i="25"/>
  <c r="K4687" i="1" s="1"/>
  <c r="CI2644" i="20"/>
  <c r="CQ2644" i="25"/>
  <c r="K2644" i="1" s="1"/>
  <c r="CI4293" i="20"/>
  <c r="CQ4293" i="25"/>
  <c r="K4293" i="1" s="1"/>
  <c r="CI6274" i="20"/>
  <c r="CQ6274" i="25"/>
  <c r="K6274" i="1" s="1"/>
  <c r="CI5762" i="20"/>
  <c r="CQ5762" i="25"/>
  <c r="K5762" i="1" s="1"/>
  <c r="CI5250" i="20"/>
  <c r="CQ5250" i="25"/>
  <c r="K5250" i="1" s="1"/>
  <c r="CI3647" i="20"/>
  <c r="CQ3647" i="25"/>
  <c r="K3647" i="1" s="1"/>
  <c r="CI121" i="20"/>
  <c r="CQ121" i="25"/>
  <c r="K121" i="1" s="1"/>
  <c r="CI1464" i="20"/>
  <c r="CQ1464" i="25"/>
  <c r="K1464" i="1" s="1"/>
  <c r="CI6128" i="20"/>
  <c r="CQ6128" i="25"/>
  <c r="K6128" i="1" s="1"/>
  <c r="CI5616" i="20"/>
  <c r="CQ5616" i="25"/>
  <c r="K5616" i="1" s="1"/>
  <c r="CI5104" i="20"/>
  <c r="CQ5104" i="25"/>
  <c r="K5104" i="1" s="1"/>
  <c r="CI6351" i="20"/>
  <c r="CQ6351" i="25"/>
  <c r="K6351" i="1" s="1"/>
  <c r="CI12" i="20"/>
  <c r="CQ12" i="25"/>
  <c r="K12" i="1" s="1"/>
  <c r="CI3740" i="20"/>
  <c r="CQ3740" i="25"/>
  <c r="K3740" i="1" s="1"/>
  <c r="CI6359" i="20"/>
  <c r="CQ6359" i="25"/>
  <c r="K6359" i="1" s="1"/>
  <c r="CI3218" i="20"/>
  <c r="CQ3218" i="25"/>
  <c r="K3218" i="1" s="1"/>
  <c r="CI2893" i="20"/>
  <c r="CQ2893" i="25"/>
  <c r="K2893" i="1" s="1"/>
  <c r="CI5669" i="20"/>
  <c r="CQ5669" i="25"/>
  <c r="K5669" i="1" s="1"/>
  <c r="CI4424" i="20"/>
  <c r="CQ4424" i="25"/>
  <c r="K4424" i="1" s="1"/>
  <c r="CI4243" i="20"/>
  <c r="CQ4243" i="25"/>
  <c r="K4243" i="1" s="1"/>
  <c r="CI4979" i="20"/>
  <c r="CQ4979" i="25"/>
  <c r="K4979" i="1" s="1"/>
  <c r="CI3734" i="20"/>
  <c r="CQ3734" i="25"/>
  <c r="K3734" i="1" s="1"/>
  <c r="CI6321" i="20"/>
  <c r="CQ6321" i="25"/>
  <c r="K6321" i="1" s="1"/>
  <c r="CI3066" i="20"/>
  <c r="CQ3066" i="25"/>
  <c r="K3066" i="1" s="1"/>
  <c r="CI2589" i="20"/>
  <c r="CQ2589" i="25"/>
  <c r="K2589" i="1" s="1"/>
  <c r="CI2930" i="20"/>
  <c r="CQ2930" i="25"/>
  <c r="K2930" i="1" s="1"/>
  <c r="CI2251" i="20"/>
  <c r="CQ2251" i="25"/>
  <c r="K2251" i="1" s="1"/>
  <c r="CI592" i="20"/>
  <c r="CQ592" i="25"/>
  <c r="K592" i="1" s="1"/>
  <c r="CI215" i="20"/>
  <c r="CQ215" i="25"/>
  <c r="K215" i="1" s="1"/>
  <c r="CI1545" i="20"/>
  <c r="CQ1545" i="25"/>
  <c r="K1545" i="1" s="1"/>
  <c r="CI2366" i="20"/>
  <c r="CQ2366" i="25"/>
  <c r="K2366" i="1" s="1"/>
  <c r="CI2887" i="20"/>
  <c r="CQ2887" i="25"/>
  <c r="K2887" i="1" s="1"/>
  <c r="CI7092" i="20"/>
  <c r="CQ7092" i="25"/>
  <c r="K7092" i="1" s="1"/>
  <c r="CI2522" i="20"/>
  <c r="CQ2522" i="25"/>
  <c r="K2522" i="1" s="1"/>
  <c r="CI2149" i="20"/>
  <c r="CQ2149" i="25"/>
  <c r="K2149" i="1" s="1"/>
  <c r="CI1892" i="20"/>
  <c r="CQ1892" i="25"/>
  <c r="K1892" i="1" s="1"/>
  <c r="CI737" i="20"/>
  <c r="CQ737" i="25"/>
  <c r="K737" i="1" s="1"/>
  <c r="CI7986" i="20"/>
  <c r="CQ7986" i="25"/>
  <c r="K7986" i="1" s="1"/>
  <c r="CI7587" i="20"/>
  <c r="CQ7587" i="25"/>
  <c r="K7587" i="1" s="1"/>
  <c r="CI7397" i="20"/>
  <c r="CQ7397" i="25"/>
  <c r="K7397" i="1" s="1"/>
  <c r="CI4187" i="20"/>
  <c r="CQ4187" i="25"/>
  <c r="K4187" i="1" s="1"/>
  <c r="CI8646" i="20"/>
  <c r="CQ8646" i="25"/>
  <c r="K8646" i="1" s="1"/>
  <c r="CI6648" i="20"/>
  <c r="CQ6648" i="25"/>
  <c r="K6648" i="1" s="1"/>
  <c r="CI7691" i="20"/>
  <c r="CQ7691" i="25"/>
  <c r="K7691" i="1" s="1"/>
  <c r="CI8021" i="20"/>
  <c r="CQ8021" i="25"/>
  <c r="K8021" i="1" s="1"/>
  <c r="CI8076" i="20"/>
  <c r="CQ8076" i="25"/>
  <c r="K8076" i="1" s="1"/>
  <c r="CI3749" i="20"/>
  <c r="CQ3749" i="25"/>
  <c r="K3749" i="1" s="1"/>
  <c r="CI6206" i="20"/>
  <c r="CQ6206" i="25"/>
  <c r="K6206" i="1" s="1"/>
  <c r="CI5694" i="20"/>
  <c r="CQ5694" i="25"/>
  <c r="K5694" i="1" s="1"/>
  <c r="CI5182" i="20"/>
  <c r="CQ5182" i="25"/>
  <c r="K5182" i="1" s="1"/>
  <c r="CI3827" i="20"/>
  <c r="CQ3827" i="25"/>
  <c r="K3827" i="1" s="1"/>
  <c r="CI4866" i="20"/>
  <c r="CQ4866" i="25"/>
  <c r="K4866" i="1" s="1"/>
  <c r="CI4354" i="20"/>
  <c r="CQ4354" i="25"/>
  <c r="K4354" i="1" s="1"/>
  <c r="CI3842" i="20"/>
  <c r="CQ3842" i="25"/>
  <c r="K3842" i="1" s="1"/>
  <c r="CI2646" i="20"/>
  <c r="CQ2646" i="25"/>
  <c r="K2646" i="1" s="1"/>
  <c r="CI6656" i="20"/>
  <c r="CQ6656" i="25"/>
  <c r="K6656" i="1" s="1"/>
  <c r="CI3683" i="20"/>
  <c r="CQ3683" i="25"/>
  <c r="K3683" i="1" s="1"/>
  <c r="CI6445" i="20"/>
  <c r="CQ6445" i="25"/>
  <c r="K6445" i="1" s="1"/>
  <c r="CI5933" i="20"/>
  <c r="CQ5933" i="25"/>
  <c r="K5933" i="1" s="1"/>
  <c r="CI5421" i="20"/>
  <c r="CQ5421" i="25"/>
  <c r="K5421" i="1" s="1"/>
  <c r="CI4909" i="20"/>
  <c r="CQ4909" i="25"/>
  <c r="K4909" i="1" s="1"/>
  <c r="CI3562" i="20"/>
  <c r="CQ3562" i="25"/>
  <c r="K3562" i="1" s="1"/>
  <c r="CI4688" i="20"/>
  <c r="CQ4688" i="25"/>
  <c r="K4688" i="1" s="1"/>
  <c r="CI4176" i="20"/>
  <c r="CQ4176" i="25"/>
  <c r="K4176" i="1" s="1"/>
  <c r="CI3664" i="20"/>
  <c r="CQ3664" i="25"/>
  <c r="K3664" i="1" s="1"/>
  <c r="CI3581" i="20"/>
  <c r="CQ3581" i="25"/>
  <c r="K3581" i="1" s="1"/>
  <c r="CI4377" i="20"/>
  <c r="CQ4377" i="25"/>
  <c r="K4377" i="1" s="1"/>
  <c r="CI4253" i="20"/>
  <c r="CQ4253" i="25"/>
  <c r="K4253" i="1" s="1"/>
  <c r="CI6267" i="20"/>
  <c r="CQ6267" i="25"/>
  <c r="K6267" i="1" s="1"/>
  <c r="CI5755" i="20"/>
  <c r="CQ5755" i="25"/>
  <c r="K5755" i="1" s="1"/>
  <c r="CI5243" i="20"/>
  <c r="CQ5243" i="25"/>
  <c r="K5243" i="1" s="1"/>
  <c r="CI3591" i="20"/>
  <c r="CQ3591" i="25"/>
  <c r="K3591" i="1" s="1"/>
  <c r="CI2236" i="20"/>
  <c r="CQ2236" i="25"/>
  <c r="K2236" i="1" s="1"/>
  <c r="CI4510" i="20"/>
  <c r="CQ4510" i="25"/>
  <c r="K4510" i="1" s="1"/>
  <c r="CI3998" i="20"/>
  <c r="CQ3998" i="25"/>
  <c r="K3998" i="1" s="1"/>
  <c r="CI3092" i="20"/>
  <c r="CQ3092" i="25"/>
  <c r="K3092" i="1" s="1"/>
  <c r="CI2157" i="20"/>
  <c r="CQ2157" i="25"/>
  <c r="K2157" i="1" s="1"/>
  <c r="CI1064" i="20"/>
  <c r="CQ1064" i="25"/>
  <c r="K1064" i="1" s="1"/>
  <c r="CI452" i="20"/>
  <c r="CQ452" i="25"/>
  <c r="K452" i="1" s="1"/>
  <c r="CI6105" i="20"/>
  <c r="CQ6105" i="25"/>
  <c r="K6105" i="1" s="1"/>
  <c r="CI5593" i="20"/>
  <c r="CQ5593" i="25"/>
  <c r="K5593" i="1" s="1"/>
  <c r="CI5081" i="20"/>
  <c r="CQ5081" i="25"/>
  <c r="K5081" i="1" s="1"/>
  <c r="CI3482" i="20"/>
  <c r="CQ3482" i="25"/>
  <c r="K3482" i="1" s="1"/>
  <c r="CI3421" i="20"/>
  <c r="CQ3421" i="25"/>
  <c r="K3421" i="1" s="1"/>
  <c r="CI5751" i="20"/>
  <c r="CQ5751" i="25"/>
  <c r="K5751" i="1" s="1"/>
  <c r="CI4506" i="20"/>
  <c r="CQ4506" i="25"/>
  <c r="K4506" i="1" s="1"/>
  <c r="CI263" i="20"/>
  <c r="CQ263" i="25"/>
  <c r="K263" i="1" s="1"/>
  <c r="CI5061" i="20"/>
  <c r="CQ5061" i="25"/>
  <c r="K5061" i="1" s="1"/>
  <c r="CI3816" i="20"/>
  <c r="CQ3816" i="25"/>
  <c r="K3816" i="1" s="1"/>
  <c r="CI6419" i="20"/>
  <c r="CQ6419" i="25"/>
  <c r="K6419" i="1" s="1"/>
  <c r="CI3458" i="20"/>
  <c r="CQ3458" i="25"/>
  <c r="K3458" i="1" s="1"/>
  <c r="CI3373" i="20"/>
  <c r="CQ3373" i="25"/>
  <c r="K3373" i="1" s="1"/>
  <c r="CI5713" i="20"/>
  <c r="CQ5713" i="25"/>
  <c r="K5713" i="1" s="1"/>
  <c r="CI4468" i="20"/>
  <c r="CQ4468" i="25"/>
  <c r="K4468" i="1" s="1"/>
  <c r="CI2156" i="20"/>
  <c r="CQ2156" i="25"/>
  <c r="K2156" i="1" s="1"/>
  <c r="CI498" i="20"/>
  <c r="CQ498" i="25"/>
  <c r="K498" i="1" s="1"/>
  <c r="CI1643" i="20"/>
  <c r="CQ1643" i="25"/>
  <c r="K1643" i="1" s="1"/>
  <c r="CI2758" i="20"/>
  <c r="CQ2758" i="25"/>
  <c r="K2758" i="1" s="1"/>
  <c r="CI2985" i="20"/>
  <c r="CQ2985" i="25"/>
  <c r="K2985" i="1" s="1"/>
  <c r="CI4827" i="20"/>
  <c r="CQ4827" i="25"/>
  <c r="K4827" i="1" s="1"/>
  <c r="CI3042" i="20"/>
  <c r="CQ3042" i="25"/>
  <c r="K3042" i="1" s="1"/>
  <c r="CI2279" i="20"/>
  <c r="CQ2279" i="25"/>
  <c r="K2279" i="1" s="1"/>
  <c r="CI528" i="20"/>
  <c r="CQ528" i="25"/>
  <c r="K528" i="1" s="1"/>
  <c r="CI203" i="20"/>
  <c r="CQ203" i="25"/>
  <c r="K203" i="1" s="1"/>
  <c r="CI1541" i="20"/>
  <c r="CQ1541" i="25"/>
  <c r="K1541" i="1" s="1"/>
  <c r="CI2350" i="20"/>
  <c r="CQ2350" i="25"/>
  <c r="K2350" i="1" s="1"/>
  <c r="CI850" i="20"/>
  <c r="CQ850" i="25"/>
  <c r="K850" i="1" s="1"/>
  <c r="CI2755" i="20"/>
  <c r="CQ2755" i="25"/>
  <c r="K2755" i="1" s="1"/>
  <c r="CI1731" i="20"/>
  <c r="CQ1731" i="25"/>
  <c r="K1731" i="1" s="1"/>
  <c r="CI8404" i="20"/>
  <c r="CQ8404" i="25"/>
  <c r="K8404" i="1" s="1"/>
  <c r="CI217" i="20"/>
  <c r="CQ217" i="25"/>
  <c r="K217" i="1" s="1"/>
  <c r="CI3377" i="20"/>
  <c r="CQ3377" i="25"/>
  <c r="K3377" i="1" s="1"/>
  <c r="CI2353" i="20"/>
  <c r="CQ2353" i="25"/>
  <c r="K2353" i="1" s="1"/>
  <c r="CI1329" i="20"/>
  <c r="CQ1329" i="25"/>
  <c r="K1329" i="1" s="1"/>
  <c r="CI2476" i="20"/>
  <c r="CQ2476" i="25"/>
  <c r="K2476" i="1" s="1"/>
  <c r="CI1566" i="20"/>
  <c r="CQ1566" i="25"/>
  <c r="K1566" i="1" s="1"/>
  <c r="CI578" i="20"/>
  <c r="CQ578" i="25"/>
  <c r="K578" i="1" s="1"/>
  <c r="CI2687" i="20"/>
  <c r="CQ2687" i="25"/>
  <c r="K2687" i="1" s="1"/>
  <c r="CI1663" i="20"/>
  <c r="CQ1663" i="25"/>
  <c r="K1663" i="1" s="1"/>
  <c r="CI6713" i="20"/>
  <c r="CQ6713" i="25"/>
  <c r="K6713" i="1" s="1"/>
  <c r="CI4699" i="20"/>
  <c r="CQ4699" i="25"/>
  <c r="K4699" i="1" s="1"/>
  <c r="CI7630" i="20"/>
  <c r="CQ7630" i="25"/>
  <c r="K7630" i="1" s="1"/>
  <c r="CI8654" i="20"/>
  <c r="CQ8654" i="25"/>
  <c r="K8654" i="1" s="1"/>
  <c r="CI8089" i="20"/>
  <c r="CQ8089" i="25"/>
  <c r="K8089" i="1" s="1"/>
  <c r="CI7449" i="20"/>
  <c r="CQ7449" i="25"/>
  <c r="K7449" i="1" s="1"/>
  <c r="CI7504" i="20"/>
  <c r="CQ7504" i="25"/>
  <c r="K7504" i="1" s="1"/>
  <c r="CI8528" i="20"/>
  <c r="CQ8528" i="25"/>
  <c r="K8528" i="1" s="1"/>
  <c r="CI8215" i="20"/>
  <c r="CQ8215" i="25"/>
  <c r="K8215" i="1" s="1"/>
  <c r="CI8267" i="20"/>
  <c r="CQ8267" i="25"/>
  <c r="K8267" i="1" s="1"/>
  <c r="CI8263" i="20"/>
  <c r="CQ8263" i="25"/>
  <c r="K8263" i="1" s="1"/>
  <c r="CI8248" i="20"/>
  <c r="CQ8248" i="25"/>
  <c r="K8248" i="1" s="1"/>
  <c r="CI6938" i="20"/>
  <c r="CQ6938" i="25"/>
  <c r="K6938" i="1" s="1"/>
  <c r="CI8365" i="20"/>
  <c r="CQ8365" i="25"/>
  <c r="K8365" i="1" s="1"/>
  <c r="CI8695" i="20"/>
  <c r="CQ8695" i="25"/>
  <c r="K8695" i="1" s="1"/>
  <c r="CI4011" i="20"/>
  <c r="CQ4011" i="25"/>
  <c r="K4011" i="1" s="1"/>
  <c r="CI6364" i="20"/>
  <c r="CQ6364" i="25"/>
  <c r="K6364" i="1" s="1"/>
  <c r="CI5852" i="20"/>
  <c r="CQ5852" i="25"/>
  <c r="K5852" i="1" s="1"/>
  <c r="CI5340" i="20"/>
  <c r="CQ5340" i="25"/>
  <c r="K5340" i="1" s="1"/>
  <c r="CI4367" i="20"/>
  <c r="CQ4367" i="25"/>
  <c r="K4367" i="1" s="1"/>
  <c r="CI46" i="20"/>
  <c r="CQ46" i="25"/>
  <c r="K46" i="1" s="1"/>
  <c r="CI3845" i="20"/>
  <c r="CQ3845" i="25"/>
  <c r="K3845" i="1" s="1"/>
  <c r="CI6218" i="20"/>
  <c r="CQ6218" i="25"/>
  <c r="K6218" i="1" s="1"/>
  <c r="CI5706" i="20"/>
  <c r="CQ5706" i="25"/>
  <c r="K5706" i="1" s="1"/>
  <c r="CI5194" i="20"/>
  <c r="CQ5194" i="25"/>
  <c r="K5194" i="1" s="1"/>
  <c r="CI4595" i="20"/>
  <c r="CQ4595" i="25"/>
  <c r="K4595" i="1" s="1"/>
  <c r="CI65" i="20"/>
  <c r="CQ65" i="25"/>
  <c r="K65" i="1" s="1"/>
  <c r="CI6536" i="20"/>
  <c r="CQ6536" i="25"/>
  <c r="K6536" i="1" s="1"/>
  <c r="CI6024" i="20"/>
  <c r="CQ6024" i="25"/>
  <c r="K6024" i="1" s="1"/>
  <c r="CI5512" i="20"/>
  <c r="CQ5512" i="25"/>
  <c r="K5512" i="1" s="1"/>
  <c r="CI5000" i="20"/>
  <c r="CQ5000" i="25"/>
  <c r="K5000" i="1" s="1"/>
  <c r="CI5519" i="20"/>
  <c r="CQ5519" i="25"/>
  <c r="K5519" i="1" s="1"/>
  <c r="CI2168" i="20"/>
  <c r="CQ2168" i="25"/>
  <c r="K2168" i="1" s="1"/>
  <c r="CI6406" i="20"/>
  <c r="CQ6406" i="25"/>
  <c r="K6406" i="1" s="1"/>
  <c r="CI5894" i="20"/>
  <c r="CQ5894" i="25"/>
  <c r="K5894" i="1" s="1"/>
  <c r="CI5382" i="20"/>
  <c r="CQ5382" i="25"/>
  <c r="K5382" i="1" s="1"/>
  <c r="CI4703" i="20"/>
  <c r="CQ4703" i="25"/>
  <c r="K4703" i="1" s="1"/>
  <c r="CI3336" i="20"/>
  <c r="CQ3336" i="25"/>
  <c r="K3336" i="1" s="1"/>
  <c r="CI4181" i="20"/>
  <c r="CQ4181" i="25"/>
  <c r="K4181" i="1" s="1"/>
  <c r="CI6260" i="20"/>
  <c r="CQ6260" i="25"/>
  <c r="K6260" i="1" s="1"/>
  <c r="CI5748" i="20"/>
  <c r="CQ5748" i="25"/>
  <c r="K5748" i="1" s="1"/>
  <c r="CI5236" i="20"/>
  <c r="CQ5236" i="25"/>
  <c r="K5236" i="1" s="1"/>
  <c r="CI2316" i="20"/>
  <c r="CQ2316" i="25"/>
  <c r="K2316" i="1" s="1"/>
  <c r="CI123" i="20"/>
  <c r="CQ123" i="25"/>
  <c r="K123" i="1" s="1"/>
  <c r="CI1484" i="20"/>
  <c r="CQ1484" i="25"/>
  <c r="K1484" i="1" s="1"/>
  <c r="CI6130" i="20"/>
  <c r="CQ6130" i="25"/>
  <c r="K6130" i="1" s="1"/>
  <c r="CI5618" i="20"/>
  <c r="CQ5618" i="25"/>
  <c r="K5618" i="1" s="1"/>
  <c r="CI5106" i="20"/>
  <c r="CQ5106" i="25"/>
  <c r="K5106" i="1" s="1"/>
  <c r="CI6367" i="20"/>
  <c r="CQ6367" i="25"/>
  <c r="K6367" i="1" s="1"/>
  <c r="CI14" i="20"/>
  <c r="CQ14" i="25"/>
  <c r="K14" i="1" s="1"/>
  <c r="CI6496" i="20"/>
  <c r="CQ6496" i="25"/>
  <c r="K6496" i="1" s="1"/>
  <c r="CI5984" i="20"/>
  <c r="CQ5984" i="25"/>
  <c r="K5984" i="1" s="1"/>
  <c r="CI5472" i="20"/>
  <c r="CQ5472" i="25"/>
  <c r="K5472" i="1" s="1"/>
  <c r="CI4960" i="20"/>
  <c r="CQ4960" i="25"/>
  <c r="K4960" i="1" s="1"/>
  <c r="CI5199" i="20"/>
  <c r="CQ5199" i="25"/>
  <c r="K5199" i="1" s="1"/>
  <c r="CI4001" i="20"/>
  <c r="CQ4001" i="25"/>
  <c r="K4001" i="1" s="1"/>
  <c r="CI1430" i="20"/>
  <c r="CQ1430" i="25"/>
  <c r="K1430" i="1" s="1"/>
  <c r="CI5911" i="20"/>
  <c r="CQ5911" i="25"/>
  <c r="K5911" i="1" s="1"/>
  <c r="CI4666" i="20"/>
  <c r="CQ4666" i="25"/>
  <c r="K4666" i="1" s="1"/>
  <c r="CI4201" i="20"/>
  <c r="CQ4201" i="25"/>
  <c r="K4201" i="1" s="1"/>
  <c r="CI5221" i="20"/>
  <c r="CQ5221" i="25"/>
  <c r="K5221" i="1" s="1"/>
  <c r="CI3976" i="20"/>
  <c r="CQ3976" i="25"/>
  <c r="K3976" i="1" s="1"/>
  <c r="CI6579" i="20"/>
  <c r="CQ6579" i="25"/>
  <c r="K6579" i="1" s="1"/>
  <c r="CI3953" i="20"/>
  <c r="CQ3953" i="25"/>
  <c r="K3953" i="1" s="1"/>
  <c r="CI1238" i="20"/>
  <c r="CQ1238" i="25"/>
  <c r="K1238" i="1" s="1"/>
  <c r="CI5873" i="20"/>
  <c r="CQ5873" i="25"/>
  <c r="K5873" i="1" s="1"/>
  <c r="CI4628" i="20"/>
  <c r="CQ4628" i="25"/>
  <c r="K4628" i="1" s="1"/>
  <c r="CI3468" i="20"/>
  <c r="CQ3468" i="25"/>
  <c r="K3468" i="1" s="1"/>
  <c r="CI1138" i="20"/>
  <c r="CQ1138" i="25"/>
  <c r="K1138" i="1" s="1"/>
  <c r="CI1803" i="20"/>
  <c r="CQ1803" i="25"/>
  <c r="K1803" i="1" s="1"/>
  <c r="CI1436" i="20"/>
  <c r="CQ1436" i="25"/>
  <c r="K1436" i="1" s="1"/>
  <c r="CI3145" i="20"/>
  <c r="CQ3145" i="25"/>
  <c r="K3145" i="1" s="1"/>
  <c r="CI819" i="20"/>
  <c r="CQ819" i="25"/>
  <c r="K819" i="1" s="1"/>
  <c r="CI574" i="20"/>
  <c r="CQ574" i="25"/>
  <c r="K574" i="1" s="1"/>
  <c r="CI2439" i="20"/>
  <c r="CQ2439" i="25"/>
  <c r="K2439" i="1" s="1"/>
  <c r="CI3060" i="20"/>
  <c r="CQ3060" i="25"/>
  <c r="K3060" i="1" s="1"/>
  <c r="CI730" i="20"/>
  <c r="CQ730" i="25"/>
  <c r="K730" i="1" s="1"/>
  <c r="CI1701" i="20"/>
  <c r="CQ1701" i="25"/>
  <c r="K1701" i="1" s="1"/>
  <c r="CI2990" i="20"/>
  <c r="CQ2990" i="25"/>
  <c r="K2990" i="1" s="1"/>
  <c r="CI6610" i="20"/>
  <c r="CQ6610" i="25"/>
  <c r="K6610" i="1" s="1"/>
  <c r="CI4587" i="20"/>
  <c r="CQ4587" i="25"/>
  <c r="K4587" i="1" s="1"/>
  <c r="CI7661" i="20"/>
  <c r="CQ7661" i="25"/>
  <c r="K7661" i="1" s="1"/>
  <c r="CI8043" i="20"/>
  <c r="CQ8043" i="25"/>
  <c r="K8043" i="1" s="1"/>
  <c r="CI7430" i="20"/>
  <c r="CQ7430" i="25"/>
  <c r="K7430" i="1" s="1"/>
  <c r="CI6665" i="20"/>
  <c r="CQ6665" i="25"/>
  <c r="K6665" i="1" s="1"/>
  <c r="CI8312" i="20"/>
  <c r="CQ8312" i="25"/>
  <c r="K8312" i="1" s="1"/>
  <c r="CI7002" i="20"/>
  <c r="CQ7002" i="25"/>
  <c r="K7002" i="1" s="1"/>
  <c r="CI1175" i="20"/>
  <c r="CQ1175" i="25"/>
  <c r="K1175" i="1" s="1"/>
  <c r="CI7945" i="20"/>
  <c r="CQ7945" i="25"/>
  <c r="K7945" i="1" s="1"/>
  <c r="CI3162" i="20"/>
  <c r="CQ3162" i="25"/>
  <c r="K3162" i="1" s="1"/>
  <c r="CI4588" i="20"/>
  <c r="CQ4588" i="25"/>
  <c r="K4588" i="1" s="1"/>
  <c r="CI4076" i="20"/>
  <c r="CQ4076" i="25"/>
  <c r="K4076" i="1" s="1"/>
  <c r="CI2676" i="20"/>
  <c r="CQ2676" i="25"/>
  <c r="K2676" i="1" s="1"/>
  <c r="CI2781" i="20"/>
  <c r="CQ2781" i="25"/>
  <c r="K2781" i="1" s="1"/>
  <c r="CI3705" i="20"/>
  <c r="CQ3705" i="25"/>
  <c r="K3705" i="1" s="1"/>
  <c r="CI3544" i="20"/>
  <c r="CQ3544" i="25"/>
  <c r="K3544" i="1" s="1"/>
  <c r="CI6183" i="20"/>
  <c r="CQ6183" i="25"/>
  <c r="K6183" i="1" s="1"/>
  <c r="CI5671" i="20"/>
  <c r="CQ5671" i="25"/>
  <c r="K5671" i="1" s="1"/>
  <c r="CI5159" i="20"/>
  <c r="CQ5159" i="25"/>
  <c r="K5159" i="1" s="1"/>
  <c r="CI4881" i="20"/>
  <c r="CQ4881" i="25"/>
  <c r="K4881" i="1" s="1"/>
  <c r="CI892" i="20"/>
  <c r="CQ892" i="25"/>
  <c r="K892" i="1" s="1"/>
  <c r="CI4426" i="20"/>
  <c r="CQ4426" i="25"/>
  <c r="K4426" i="1" s="1"/>
  <c r="CI3914" i="20"/>
  <c r="CQ3914" i="25"/>
  <c r="K3914" i="1" s="1"/>
  <c r="CI776" i="20"/>
  <c r="CQ776" i="25"/>
  <c r="K776" i="1" s="1"/>
  <c r="CI1485" i="20"/>
  <c r="CQ1485" i="25"/>
  <c r="K1485" i="1" s="1"/>
  <c r="CI4259" i="20"/>
  <c r="CQ4259" i="25"/>
  <c r="K4259" i="1" s="1"/>
  <c r="CI6517" i="20"/>
  <c r="CQ6517" i="25"/>
  <c r="K6517" i="1" s="1"/>
  <c r="CI6005" i="20"/>
  <c r="CQ6005" i="25"/>
  <c r="K6005" i="1" s="1"/>
  <c r="CI5493" i="20"/>
  <c r="CQ5493" i="25"/>
  <c r="K5493" i="1" s="1"/>
  <c r="CI4981" i="20"/>
  <c r="CQ4981" i="25"/>
  <c r="K4981" i="1" s="1"/>
  <c r="CI2892" i="20"/>
  <c r="CQ2892" i="25"/>
  <c r="K2892" i="1" s="1"/>
  <c r="CI4760" i="20"/>
  <c r="CQ4760" i="25"/>
  <c r="K4760" i="1" s="1"/>
  <c r="CI4248" i="20"/>
  <c r="CQ4248" i="25"/>
  <c r="K4248" i="1" s="1"/>
  <c r="CI3736" i="20"/>
  <c r="CQ3736" i="25"/>
  <c r="K3736" i="1" s="1"/>
  <c r="CI2362" i="20"/>
  <c r="CQ2362" i="25"/>
  <c r="K2362" i="1" s="1"/>
  <c r="CI516" i="20"/>
  <c r="CQ516" i="25"/>
  <c r="K516" i="1" s="1"/>
  <c r="CI4829" i="20"/>
  <c r="CQ4829" i="25"/>
  <c r="K4829" i="1" s="1"/>
  <c r="CI6339" i="20"/>
  <c r="CQ6339" i="25"/>
  <c r="K6339" i="1" s="1"/>
  <c r="CI5827" i="20"/>
  <c r="CQ5827" i="25"/>
  <c r="K5827" i="1" s="1"/>
  <c r="CI5315" i="20"/>
  <c r="CQ5315" i="25"/>
  <c r="K5315" i="1" s="1"/>
  <c r="CI4167" i="20"/>
  <c r="CQ4167" i="25"/>
  <c r="K4167" i="1" s="1"/>
  <c r="CI3138" i="20"/>
  <c r="CQ3138" i="25"/>
  <c r="K3138" i="1" s="1"/>
  <c r="CI4582" i="20"/>
  <c r="CQ4582" i="25"/>
  <c r="K4582" i="1" s="1"/>
  <c r="CI4070" i="20"/>
  <c r="CQ4070" i="25"/>
  <c r="K4070" i="1" s="1"/>
  <c r="CI2420" i="20"/>
  <c r="CQ2420" i="25"/>
  <c r="K2420" i="1" s="1"/>
  <c r="CI2733" i="20"/>
  <c r="CQ2733" i="25"/>
  <c r="K2733" i="1" s="1"/>
  <c r="CI2636" i="20"/>
  <c r="CQ2636" i="25"/>
  <c r="K2636" i="1" s="1"/>
  <c r="CI2216" i="20"/>
  <c r="CQ2216" i="25"/>
  <c r="K2216" i="1" s="1"/>
  <c r="CI6145" i="20"/>
  <c r="CQ6145" i="25"/>
  <c r="K6145" i="1" s="1"/>
  <c r="CI5633" i="20"/>
  <c r="CQ5633" i="25"/>
  <c r="K5633" i="1" s="1"/>
  <c r="CI5121" i="20"/>
  <c r="CQ5121" i="25"/>
  <c r="K5121" i="1" s="1"/>
  <c r="CI4577" i="20"/>
  <c r="CQ4577" i="25"/>
  <c r="K4577" i="1" s="1"/>
  <c r="CI286" i="20"/>
  <c r="CQ286" i="25"/>
  <c r="K286" i="1" s="1"/>
  <c r="CI4388" i="20"/>
  <c r="CQ4388" i="25"/>
  <c r="K4388" i="1" s="1"/>
  <c r="CI3876" i="20"/>
  <c r="CQ3876" i="25"/>
  <c r="K3876" i="1" s="1"/>
  <c r="CI2780" i="20"/>
  <c r="CQ2780" i="25"/>
  <c r="K2780" i="1" s="1"/>
  <c r="CI1155" i="20"/>
  <c r="CQ1155" i="25"/>
  <c r="K1155" i="1" s="1"/>
  <c r="CI876" i="20"/>
  <c r="CQ876" i="25"/>
  <c r="K876" i="1" s="1"/>
  <c r="CI704" i="20"/>
  <c r="CQ704" i="25"/>
  <c r="K704" i="1" s="1"/>
  <c r="CI1166" i="20"/>
  <c r="CQ1166" i="25"/>
  <c r="K1166" i="1" s="1"/>
  <c r="CI2226" i="20"/>
  <c r="CQ2226" i="25"/>
  <c r="K2226" i="1" s="1"/>
  <c r="CI300" i="20"/>
  <c r="CQ300" i="25"/>
  <c r="K300" i="1" s="1"/>
  <c r="CI3099" i="20"/>
  <c r="CQ3099" i="25"/>
  <c r="K3099" i="1" s="1"/>
  <c r="CI2587" i="20"/>
  <c r="CQ2587" i="25"/>
  <c r="K2587" i="1" s="1"/>
  <c r="CI2075" i="20"/>
  <c r="CQ2075" i="25"/>
  <c r="K2075" i="1" s="1"/>
  <c r="CI1563" i="20"/>
  <c r="CQ1563" i="25"/>
  <c r="K1563" i="1" s="1"/>
  <c r="CI639" i="20"/>
  <c r="CQ639" i="25"/>
  <c r="K639" i="1" s="1"/>
  <c r="CI948" i="20"/>
  <c r="CQ948" i="25"/>
  <c r="K948" i="1" s="1"/>
  <c r="CI712" i="20"/>
  <c r="CQ712" i="25"/>
  <c r="K712" i="1" s="1"/>
  <c r="CI2438" i="20"/>
  <c r="CQ2438" i="25"/>
  <c r="K2438" i="1" s="1"/>
  <c r="CI390" i="20"/>
  <c r="CQ390" i="25"/>
  <c r="K390" i="1" s="1"/>
  <c r="CI1450" i="20"/>
  <c r="CQ1450" i="25"/>
  <c r="K1450" i="1" s="1"/>
  <c r="CI3417" i="20"/>
  <c r="CQ3417" i="25"/>
  <c r="K3417" i="1" s="1"/>
  <c r="CI2905" i="20"/>
  <c r="CQ2905" i="25"/>
  <c r="K2905" i="1" s="1"/>
  <c r="CI2393" i="20"/>
  <c r="CQ2393" i="25"/>
  <c r="K2393" i="1" s="1"/>
  <c r="CI1881" i="20"/>
  <c r="CQ1881" i="25"/>
  <c r="K1881" i="1" s="1"/>
  <c r="CI1369" i="20"/>
  <c r="CQ1369" i="25"/>
  <c r="K1369" i="1" s="1"/>
  <c r="CI7076" i="20"/>
  <c r="CQ7076" i="25"/>
  <c r="K7076" i="1" s="1"/>
  <c r="CI2860" i="20"/>
  <c r="CQ2860" i="25"/>
  <c r="K2860" i="1" s="1"/>
  <c r="CI2688" i="20"/>
  <c r="CQ2688" i="25"/>
  <c r="K2688" i="1" s="1"/>
  <c r="CI1662" i="20"/>
  <c r="CQ1662" i="25"/>
  <c r="K1662" i="1" s="1"/>
  <c r="CI2722" i="20"/>
  <c r="CQ2722" i="25"/>
  <c r="K2722" i="1" s="1"/>
  <c r="CI674" i="20"/>
  <c r="CQ674" i="25"/>
  <c r="K674" i="1" s="1"/>
  <c r="CI3223" i="20"/>
  <c r="CQ3223" i="25"/>
  <c r="K3223" i="1" s="1"/>
  <c r="CI2711" i="20"/>
  <c r="CQ2711" i="25"/>
  <c r="K2711" i="1" s="1"/>
  <c r="CI2199" i="20"/>
  <c r="CQ2199" i="25"/>
  <c r="K2199" i="1" s="1"/>
  <c r="CI1687" i="20"/>
  <c r="CQ1687" i="25"/>
  <c r="K1687" i="1" s="1"/>
  <c r="CI1135" i="20"/>
  <c r="CQ1135" i="25"/>
  <c r="K1135" i="1" s="1"/>
  <c r="CI8500" i="20"/>
  <c r="CQ8500" i="25"/>
  <c r="K8500" i="1" s="1"/>
  <c r="CI2184" i="20"/>
  <c r="CQ2184" i="25"/>
  <c r="K2184" i="1" s="1"/>
  <c r="CI2806" i="20"/>
  <c r="CQ2806" i="25"/>
  <c r="K2806" i="1" s="1"/>
  <c r="CI758" i="20"/>
  <c r="CQ758" i="25"/>
  <c r="K758" i="1" s="1"/>
  <c r="CI1818" i="20"/>
  <c r="CQ1818" i="25"/>
  <c r="K1818" i="1" s="1"/>
  <c r="CI3509" i="20"/>
  <c r="CQ3509" i="25"/>
  <c r="K3509" i="1" s="1"/>
  <c r="CI2997" i="20"/>
  <c r="CQ2997" i="25"/>
  <c r="K2997" i="1" s="1"/>
  <c r="CI2485" i="20"/>
  <c r="CQ2485" i="25"/>
  <c r="K2485" i="1" s="1"/>
  <c r="CI1973" i="20"/>
  <c r="CQ1973" i="25"/>
  <c r="K1973" i="1" s="1"/>
  <c r="CI1461" i="20"/>
  <c r="CQ1461" i="25"/>
  <c r="K1461" i="1" s="1"/>
  <c r="CI44" i="20"/>
  <c r="CQ44" i="25"/>
  <c r="K44" i="1" s="1"/>
  <c r="CI3372" i="20"/>
  <c r="CQ3372" i="25"/>
  <c r="K3372" i="1" s="1"/>
  <c r="CI3334" i="20"/>
  <c r="CQ3334" i="25"/>
  <c r="K3334" i="1" s="1"/>
  <c r="CI2030" i="20"/>
  <c r="CQ2030" i="25"/>
  <c r="K2030" i="1" s="1"/>
  <c r="CI179" i="20"/>
  <c r="CQ179" i="25"/>
  <c r="K179" i="1" s="1"/>
  <c r="CI1042" i="20"/>
  <c r="CQ1042" i="25"/>
  <c r="K1042" i="1" s="1"/>
  <c r="CI3315" i="20"/>
  <c r="CQ3315" i="25"/>
  <c r="K3315" i="1" s="1"/>
  <c r="CI2803" i="20"/>
  <c r="CQ2803" i="25"/>
  <c r="K2803" i="1" s="1"/>
  <c r="CI2291" i="20"/>
  <c r="CQ2291" i="25"/>
  <c r="K2291" i="1" s="1"/>
  <c r="CI1779" i="20"/>
  <c r="CQ1779" i="25"/>
  <c r="K1779" i="1" s="1"/>
  <c r="CI1267" i="20"/>
  <c r="CQ1267" i="25"/>
  <c r="K1267" i="1" s="1"/>
  <c r="CI8020" i="20"/>
  <c r="CQ8020" i="25"/>
  <c r="K8020" i="1" s="1"/>
  <c r="CI2470" i="20"/>
  <c r="CQ2470" i="25"/>
  <c r="K2470" i="1" s="1"/>
  <c r="CI422" i="20"/>
  <c r="CQ422" i="25"/>
  <c r="K422" i="1" s="1"/>
  <c r="CI1482" i="20"/>
  <c r="CQ1482" i="25"/>
  <c r="K1482" i="1" s="1"/>
  <c r="CI3425" i="20"/>
  <c r="CQ3425" i="25"/>
  <c r="K3425" i="1" s="1"/>
  <c r="CI2913" i="20"/>
  <c r="CQ2913" i="25"/>
  <c r="K2913" i="1" s="1"/>
  <c r="CI2401" i="20"/>
  <c r="CQ2401" i="25"/>
  <c r="K2401" i="1" s="1"/>
  <c r="CI1889" i="20"/>
  <c r="CQ1889" i="25"/>
  <c r="K1889" i="1" s="1"/>
  <c r="CI1377" i="20"/>
  <c r="CQ1377" i="25"/>
  <c r="K1377" i="1" s="1"/>
  <c r="CI7012" i="20"/>
  <c r="CQ7012" i="25"/>
  <c r="K7012" i="1" s="1"/>
  <c r="CI3100" i="20"/>
  <c r="CQ3100" i="25"/>
  <c r="K3100" i="1" s="1"/>
  <c r="CI3062" i="20"/>
  <c r="CQ3062" i="25"/>
  <c r="K3062" i="1" s="1"/>
  <c r="CI1758" i="20"/>
  <c r="CQ1758" i="25"/>
  <c r="K1758" i="1" s="1"/>
  <c r="CI2818" i="20"/>
  <c r="CQ2818" i="25"/>
  <c r="K2818" i="1" s="1"/>
  <c r="CI770" i="20"/>
  <c r="CQ770" i="25"/>
  <c r="K770" i="1" s="1"/>
  <c r="CI3247" i="20"/>
  <c r="CQ3247" i="25"/>
  <c r="K3247" i="1" s="1"/>
  <c r="CI2735" i="20"/>
  <c r="CQ2735" i="25"/>
  <c r="K2735" i="1" s="1"/>
  <c r="CI2223" i="20"/>
  <c r="CQ2223" i="25"/>
  <c r="K2223" i="1" s="1"/>
  <c r="CI1711" i="20"/>
  <c r="CQ1711" i="25"/>
  <c r="K1711" i="1" s="1"/>
  <c r="CI1199" i="20"/>
  <c r="CQ1199" i="25"/>
  <c r="K1199" i="1" s="1"/>
  <c r="CI8564" i="20"/>
  <c r="CQ8564" i="25"/>
  <c r="K8564" i="1" s="1"/>
  <c r="CI741" i="20"/>
  <c r="CQ741" i="25"/>
  <c r="K741" i="1" s="1"/>
  <c r="CI130" i="20"/>
  <c r="CQ130" i="25"/>
  <c r="K130" i="1" s="1"/>
  <c r="CI7070" i="20"/>
  <c r="CQ7070" i="25"/>
  <c r="K7070" i="1" s="1"/>
  <c r="CI7582" i="20"/>
  <c r="CQ7582" i="25"/>
  <c r="K7582" i="1" s="1"/>
  <c r="CI8094" i="20"/>
  <c r="CQ8094" i="25"/>
  <c r="K8094" i="1" s="1"/>
  <c r="CI8606" i="20"/>
  <c r="CQ8606" i="25"/>
  <c r="K8606" i="1" s="1"/>
  <c r="CI8657" i="20"/>
  <c r="CQ8657" i="25"/>
  <c r="K8657" i="1" s="1"/>
  <c r="CI7705" i="20"/>
  <c r="CQ7705" i="25"/>
  <c r="K7705" i="1" s="1"/>
  <c r="CI6723" i="20"/>
  <c r="CQ6723" i="25"/>
  <c r="K6723" i="1" s="1"/>
  <c r="CI6827" i="20"/>
  <c r="CQ6827" i="25"/>
  <c r="K6827" i="1" s="1"/>
  <c r="CI6944" i="20"/>
  <c r="CQ6944" i="25"/>
  <c r="K6944" i="1" s="1"/>
  <c r="CI7456" i="20"/>
  <c r="CQ7456" i="25"/>
  <c r="K7456" i="1" s="1"/>
  <c r="CI7968" i="20"/>
  <c r="CQ7968" i="25"/>
  <c r="K7968" i="1" s="1"/>
  <c r="CI8480" i="20"/>
  <c r="CQ8480" i="25"/>
  <c r="K8480" i="1" s="1"/>
  <c r="CI6729" i="20"/>
  <c r="CQ6729" i="25"/>
  <c r="K6729" i="1" s="1"/>
  <c r="CI7831" i="20"/>
  <c r="CQ7831" i="25"/>
  <c r="K7831" i="1" s="1"/>
  <c r="CI6789" i="20"/>
  <c r="CQ6789" i="25"/>
  <c r="K6789" i="1" s="1"/>
  <c r="CI6925" i="20"/>
  <c r="CQ6925" i="25"/>
  <c r="K6925" i="1" s="1"/>
  <c r="CI1169" i="20"/>
  <c r="CQ1169" i="25"/>
  <c r="K1169" i="1" s="1"/>
  <c r="CI657" i="20"/>
  <c r="CQ657" i="25"/>
  <c r="K657" i="1" s="1"/>
  <c r="CI6658" i="20"/>
  <c r="CQ6658" i="25"/>
  <c r="K6658" i="1" s="1"/>
  <c r="CI7170" i="20"/>
  <c r="CQ7170" i="25"/>
  <c r="K7170" i="1" s="1"/>
  <c r="CI7682" i="20"/>
  <c r="CQ7682" i="25"/>
  <c r="K7682" i="1" s="1"/>
  <c r="CI8194" i="20"/>
  <c r="CQ8194" i="25"/>
  <c r="K8194" i="1" s="1"/>
  <c r="CI8706" i="20"/>
  <c r="CQ8706" i="25"/>
  <c r="K8706" i="1" s="1"/>
  <c r="CI8211" i="20"/>
  <c r="CQ8211" i="25"/>
  <c r="K8211" i="1" s="1"/>
  <c r="CI8505" i="20"/>
  <c r="CQ8505" i="25"/>
  <c r="K8505" i="1" s="1"/>
  <c r="CI6977" i="20"/>
  <c r="CQ6977" i="25"/>
  <c r="K6977" i="1" s="1"/>
  <c r="CI8027" i="20"/>
  <c r="CQ8027" i="25"/>
  <c r="K8027" i="1" s="1"/>
  <c r="CI8577" i="20"/>
  <c r="CQ8577" i="25"/>
  <c r="K8577" i="1" s="1"/>
  <c r="CI7561" i="20"/>
  <c r="CQ7561" i="25"/>
  <c r="K7561" i="1" s="1"/>
  <c r="CI6803" i="20"/>
  <c r="CQ6803" i="25"/>
  <c r="K6803" i="1" s="1"/>
  <c r="CI6907" i="20"/>
  <c r="CQ6907" i="25"/>
  <c r="K6907" i="1" s="1"/>
  <c r="CI1037" i="20"/>
  <c r="CQ1037" i="25"/>
  <c r="K1037" i="1" s="1"/>
  <c r="CI525" i="20"/>
  <c r="CQ525" i="25"/>
  <c r="K525" i="1" s="1"/>
  <c r="CI6806" i="20"/>
  <c r="CQ6806" i="25"/>
  <c r="K6806" i="1" s="1"/>
  <c r="CI7318" i="20"/>
  <c r="CQ7318" i="25"/>
  <c r="K7318" i="1" s="1"/>
  <c r="CI7830" i="20"/>
  <c r="CQ7830" i="25"/>
  <c r="K7830" i="1" s="1"/>
  <c r="CI8342" i="20"/>
  <c r="CQ8342" i="25"/>
  <c r="K8342" i="1" s="1"/>
  <c r="CI3819" i="20"/>
  <c r="CQ3819" i="25"/>
  <c r="K3819" i="1" s="1"/>
  <c r="CI7401" i="20"/>
  <c r="CQ7401" i="25"/>
  <c r="K7401" i="1" s="1"/>
  <c r="CI7223" i="20"/>
  <c r="CQ7223" i="25"/>
  <c r="K7223" i="1" s="1"/>
  <c r="CI7343" i="20"/>
  <c r="CQ7343" i="25"/>
  <c r="K7343" i="1" s="1"/>
  <c r="CI8699" i="20"/>
  <c r="CQ8699" i="25"/>
  <c r="K8699" i="1" s="1"/>
  <c r="CI843" i="20"/>
  <c r="CQ843" i="25"/>
  <c r="K843" i="1" s="1"/>
  <c r="CI331" i="20"/>
  <c r="CQ331" i="25"/>
  <c r="K331" i="1" s="1"/>
  <c r="CI6984" i="20"/>
  <c r="CQ6984" i="25"/>
  <c r="K6984" i="1" s="1"/>
  <c r="CI7496" i="20"/>
  <c r="CQ7496" i="25"/>
  <c r="K7496" i="1" s="1"/>
  <c r="CI8008" i="20"/>
  <c r="CQ8008" i="25"/>
  <c r="K8008" i="1" s="1"/>
  <c r="CI8520" i="20"/>
  <c r="CQ8520" i="25"/>
  <c r="K8520" i="1" s="1"/>
  <c r="CI7713" i="20"/>
  <c r="CQ7713" i="25"/>
  <c r="K7713" i="1" s="1"/>
  <c r="CI8023" i="20"/>
  <c r="CQ8023" i="25"/>
  <c r="K8023" i="1" s="1"/>
  <c r="CI4763" i="20"/>
  <c r="CQ4763" i="25"/>
  <c r="K4763" i="1" s="1"/>
  <c r="CI6733" i="20"/>
  <c r="CQ6733" i="25"/>
  <c r="K6733" i="1" s="1"/>
  <c r="CI1145" i="20"/>
  <c r="CQ1145" i="25"/>
  <c r="K1145" i="1" s="1"/>
  <c r="CI633" i="20"/>
  <c r="CQ633" i="25"/>
  <c r="K633" i="1" s="1"/>
  <c r="CI6698" i="20"/>
  <c r="CQ6698" i="25"/>
  <c r="K6698" i="1" s="1"/>
  <c r="CI7210" i="20"/>
  <c r="CQ7210" i="25"/>
  <c r="K7210" i="1" s="1"/>
  <c r="CI7722" i="20"/>
  <c r="CQ7722" i="25"/>
  <c r="K7722" i="1" s="1"/>
  <c r="CI8234" i="20"/>
  <c r="CQ8234" i="25"/>
  <c r="K8234" i="1" s="1"/>
  <c r="CI8746" i="20"/>
  <c r="CQ8746" i="25"/>
  <c r="K8746" i="1" s="1"/>
  <c r="CI7891" i="20"/>
  <c r="CQ7891" i="25"/>
  <c r="K7891" i="1" s="1"/>
  <c r="CI8185" i="20"/>
  <c r="CQ8185" i="25"/>
  <c r="K8185" i="1" s="1"/>
  <c r="CI7297" i="20"/>
  <c r="CQ7297" i="25"/>
  <c r="K7297" i="1" s="1"/>
  <c r="CI7707" i="20"/>
  <c r="CQ7707" i="25"/>
  <c r="K7707" i="1" s="1"/>
  <c r="CI967" i="20"/>
  <c r="CQ967" i="25"/>
  <c r="K967" i="1" s="1"/>
  <c r="CI455" i="20"/>
  <c r="CQ455" i="25"/>
  <c r="K455" i="1" s="1"/>
  <c r="CI6876" i="20"/>
  <c r="CQ6876" i="25"/>
  <c r="K6876" i="1" s="1"/>
  <c r="CI7388" i="20"/>
  <c r="CQ7388" i="25"/>
  <c r="K7388" i="1" s="1"/>
  <c r="CI7900" i="20"/>
  <c r="CQ7900" i="25"/>
  <c r="K7900" i="1" s="1"/>
  <c r="CI8412" i="20"/>
  <c r="CQ8412" i="25"/>
  <c r="K8412" i="1" s="1"/>
  <c r="CI7711" i="20"/>
  <c r="CQ7711" i="25"/>
  <c r="K7711" i="1" s="1"/>
  <c r="CI8037" i="20"/>
  <c r="CQ8037" i="25"/>
  <c r="K8037" i="1" s="1"/>
  <c r="CI6791" i="20"/>
  <c r="CQ6791" i="25"/>
  <c r="K6791" i="1" s="1"/>
  <c r="CI6911" i="20"/>
  <c r="CQ6911" i="25"/>
  <c r="K6911" i="1" s="1"/>
  <c r="CI7869" i="20"/>
  <c r="CQ7869" i="25"/>
  <c r="K7869" i="1" s="1"/>
  <c r="CI7698" i="20"/>
  <c r="CQ7698" i="25"/>
  <c r="K7698" i="1" s="1"/>
  <c r="CI8210" i="20"/>
  <c r="CQ8210" i="25"/>
  <c r="K8210" i="1" s="1"/>
  <c r="CI8722" i="20"/>
  <c r="CQ8722" i="25"/>
  <c r="K8722" i="1" s="1"/>
  <c r="CI8339" i="20"/>
  <c r="CQ8339" i="25"/>
  <c r="K8339" i="1" s="1"/>
  <c r="CI8633" i="20"/>
  <c r="CQ8633" i="25"/>
  <c r="K8633" i="1" s="1"/>
  <c r="CI6849" i="20"/>
  <c r="CQ6849" i="25"/>
  <c r="K6849" i="1" s="1"/>
  <c r="CI8155" i="20"/>
  <c r="CQ8155" i="25"/>
  <c r="K8155" i="1" s="1"/>
  <c r="CI8705" i="20"/>
  <c r="CQ8705" i="25"/>
  <c r="K8705" i="1" s="1"/>
  <c r="CI7753" i="20"/>
  <c r="CQ7753" i="25"/>
  <c r="K7753" i="1" s="1"/>
  <c r="CI6675" i="20"/>
  <c r="CQ6675" i="25"/>
  <c r="K6675" i="1" s="1"/>
  <c r="CI6779" i="20"/>
  <c r="CQ6779" i="25"/>
  <c r="K6779" i="1" s="1"/>
  <c r="CI1021" i="20"/>
  <c r="CQ1021" i="25"/>
  <c r="K1021" i="1" s="1"/>
  <c r="CI509" i="20"/>
  <c r="CQ509" i="25"/>
  <c r="K509" i="1" s="1"/>
  <c r="CI6822" i="20"/>
  <c r="CQ6822" i="25"/>
  <c r="K6822" i="1" s="1"/>
  <c r="CI7334" i="20"/>
  <c r="CQ7334" i="25"/>
  <c r="K7334" i="1" s="1"/>
  <c r="CI7846" i="20"/>
  <c r="CQ7846" i="25"/>
  <c r="K7846" i="1" s="1"/>
  <c r="CI8358" i="20"/>
  <c r="CQ8358" i="25"/>
  <c r="K8358" i="1" s="1"/>
  <c r="CI4843" i="20"/>
  <c r="CQ4843" i="25"/>
  <c r="K4843" i="1" s="1"/>
  <c r="CI7733" i="20"/>
  <c r="CQ7733" i="25"/>
  <c r="K7733" i="1" s="1"/>
  <c r="CI7095" i="20"/>
  <c r="CQ7095" i="25"/>
  <c r="K7095" i="1" s="1"/>
  <c r="CI7215" i="20"/>
  <c r="CQ7215" i="25"/>
  <c r="K7215" i="1" s="1"/>
  <c r="CI7081" i="20"/>
  <c r="CQ7081" i="25"/>
  <c r="K7081" i="1" s="1"/>
  <c r="CI827" i="20"/>
  <c r="CQ827" i="25"/>
  <c r="K827" i="1" s="1"/>
  <c r="CI315" i="20"/>
  <c r="CQ315" i="25"/>
  <c r="K315" i="1" s="1"/>
  <c r="CI7000" i="20"/>
  <c r="CQ7000" i="25"/>
  <c r="K7000" i="1" s="1"/>
  <c r="CI7512" i="20"/>
  <c r="CQ7512" i="25"/>
  <c r="K7512" i="1" s="1"/>
  <c r="CI8024" i="20"/>
  <c r="CQ8024" i="25"/>
  <c r="K8024" i="1" s="1"/>
  <c r="CI8536" i="20"/>
  <c r="CQ8536" i="25"/>
  <c r="K8536" i="1" s="1"/>
  <c r="CI7841" i="20"/>
  <c r="CQ7841" i="25"/>
  <c r="K7841" i="1" s="1"/>
  <c r="CI8151" i="20"/>
  <c r="CQ8151" i="25"/>
  <c r="K8151" i="1" s="1"/>
  <c r="CI7539" i="20"/>
  <c r="CQ7539" i="25"/>
  <c r="K7539" i="1" s="1"/>
  <c r="CI4251" i="20"/>
  <c r="CQ4251" i="25"/>
  <c r="K4251" i="1" s="1"/>
  <c r="CI1129" i="20"/>
  <c r="CQ1129" i="25"/>
  <c r="K1129" i="1" s="1"/>
  <c r="CI617" i="20"/>
  <c r="CQ617" i="25"/>
  <c r="K617" i="1" s="1"/>
  <c r="CI6714" i="20"/>
  <c r="CQ6714" i="25"/>
  <c r="K6714" i="1" s="1"/>
  <c r="CI7226" i="20"/>
  <c r="CQ7226" i="25"/>
  <c r="K7226" i="1" s="1"/>
  <c r="CI7738" i="20"/>
  <c r="CQ7738" i="25"/>
  <c r="K7738" i="1" s="1"/>
  <c r="CI8250" i="20"/>
  <c r="CQ8250" i="25"/>
  <c r="K8250" i="1" s="1"/>
  <c r="CI8762" i="20"/>
  <c r="CQ8762" i="25"/>
  <c r="K8762" i="1" s="1"/>
  <c r="CI8019" i="20"/>
  <c r="CQ8019" i="25"/>
  <c r="K8019" i="1" s="1"/>
  <c r="CI8313" i="20"/>
  <c r="CQ8313" i="25"/>
  <c r="K8313" i="1" s="1"/>
  <c r="CI7169" i="20"/>
  <c r="CQ7169" i="25"/>
  <c r="K7169" i="1" s="1"/>
  <c r="CI7835" i="20"/>
  <c r="CQ7835" i="25"/>
  <c r="K7835" i="1" s="1"/>
  <c r="CI951" i="20"/>
  <c r="CQ951" i="25"/>
  <c r="K951" i="1" s="1"/>
  <c r="CI439" i="20"/>
  <c r="CQ439" i="25"/>
  <c r="K439" i="1" s="1"/>
  <c r="CI6892" i="20"/>
  <c r="CQ6892" i="25"/>
  <c r="K6892" i="1" s="1"/>
  <c r="CI7404" i="20"/>
  <c r="CQ7404" i="25"/>
  <c r="K7404" i="1" s="1"/>
  <c r="CI7916" i="20"/>
  <c r="CQ7916" i="25"/>
  <c r="K7916" i="1" s="1"/>
  <c r="CI8428" i="20"/>
  <c r="CQ8428" i="25"/>
  <c r="K8428" i="1" s="1"/>
  <c r="CI7839" i="20"/>
  <c r="CQ7839" i="25"/>
  <c r="K7839" i="1" s="1"/>
  <c r="CI8165" i="20"/>
  <c r="CQ8165" i="25"/>
  <c r="K8165" i="1" s="1"/>
  <c r="CI6663" i="20"/>
  <c r="CQ6663" i="25"/>
  <c r="K6663" i="1" s="1"/>
  <c r="CI6783" i="20"/>
  <c r="CQ6783" i="25"/>
  <c r="K6783" i="1" s="1"/>
  <c r="CI7997" i="20"/>
  <c r="CQ7997" i="25"/>
  <c r="K7997" i="1" s="1"/>
  <c r="CI1952" i="20"/>
  <c r="CQ1952" i="25"/>
  <c r="K1952" i="1" s="1"/>
  <c r="CI4492" i="20"/>
  <c r="CQ4492" i="25"/>
  <c r="K4492" i="1" s="1"/>
  <c r="CI3980" i="20"/>
  <c r="CQ3980" i="25"/>
  <c r="K3980" i="1" s="1"/>
  <c r="CI2000" i="20"/>
  <c r="CQ2000" i="25"/>
  <c r="K2000" i="1" s="1"/>
  <c r="CI2013" i="20"/>
  <c r="CQ2013" i="25"/>
  <c r="K2013" i="1" s="1"/>
  <c r="CI304" i="20"/>
  <c r="CQ304" i="25"/>
  <c r="K304" i="1" s="1"/>
  <c r="CI6599" i="20"/>
  <c r="CQ6599" i="25"/>
  <c r="K6599" i="1" s="1"/>
  <c r="CI6087" i="20"/>
  <c r="CQ6087" i="25"/>
  <c r="K6087" i="1" s="1"/>
  <c r="CI5575" i="20"/>
  <c r="CQ5575" i="25"/>
  <c r="K5575" i="1" s="1"/>
  <c r="CI5063" i="20"/>
  <c r="CQ5063" i="25"/>
  <c r="K5063" i="1" s="1"/>
  <c r="CI4113" i="20"/>
  <c r="CQ4113" i="25"/>
  <c r="K4113" i="1" s="1"/>
  <c r="CI4842" i="20"/>
  <c r="CQ4842" i="25"/>
  <c r="K4842" i="1" s="1"/>
  <c r="CI4330" i="20"/>
  <c r="CQ4330" i="25"/>
  <c r="K4330" i="1" s="1"/>
  <c r="CI3818" i="20"/>
  <c r="CQ3818" i="25"/>
  <c r="K3818" i="1" s="1"/>
  <c r="CI1878" i="20"/>
  <c r="CQ1878" i="25"/>
  <c r="K1878" i="1" s="1"/>
  <c r="CI8068" i="20"/>
  <c r="CQ8068" i="25"/>
  <c r="K8068" i="1" s="1"/>
  <c r="CI3232" i="20"/>
  <c r="CQ3232" i="25"/>
  <c r="K3232" i="1" s="1"/>
  <c r="CI6421" i="20"/>
  <c r="CQ6421" i="25"/>
  <c r="K6421" i="1" s="1"/>
  <c r="CI5909" i="20"/>
  <c r="CQ5909" i="25"/>
  <c r="K5909" i="1" s="1"/>
  <c r="CI5397" i="20"/>
  <c r="CQ5397" i="25"/>
  <c r="K5397" i="1" s="1"/>
  <c r="CI4823" i="20"/>
  <c r="CQ4823" i="25"/>
  <c r="K4823" i="1" s="1"/>
  <c r="CI3466" i="20"/>
  <c r="CQ3466" i="25"/>
  <c r="K3466" i="1" s="1"/>
  <c r="CI4664" i="20"/>
  <c r="CQ4664" i="25"/>
  <c r="K4664" i="1" s="1"/>
  <c r="CI4152" i="20"/>
  <c r="CQ4152" i="25"/>
  <c r="K4152" i="1" s="1"/>
  <c r="CI3640" i="20"/>
  <c r="CQ3640" i="25"/>
  <c r="K3640" i="1" s="1"/>
  <c r="CI3389" i="20"/>
  <c r="CQ3389" i="25"/>
  <c r="K3389" i="1" s="1"/>
  <c r="CI4185" i="20"/>
  <c r="CQ4185" i="25"/>
  <c r="K4185" i="1" s="1"/>
  <c r="CI4061" i="20"/>
  <c r="CQ4061" i="25"/>
  <c r="K4061" i="1" s="1"/>
  <c r="CI6243" i="20"/>
  <c r="CQ6243" i="25"/>
  <c r="K6243" i="1" s="1"/>
  <c r="CI5731" i="20"/>
  <c r="CQ5731" i="25"/>
  <c r="K5731" i="1" s="1"/>
  <c r="CI5219" i="20"/>
  <c r="CQ5219" i="25"/>
  <c r="K5219" i="1" s="1"/>
  <c r="CI2800" i="20"/>
  <c r="CQ2800" i="25"/>
  <c r="K2800" i="1" s="1"/>
  <c r="CI1852" i="20"/>
  <c r="CQ1852" i="25"/>
  <c r="K1852" i="1" s="1"/>
  <c r="CI4486" i="20"/>
  <c r="CQ4486" i="25"/>
  <c r="K4486" i="1" s="1"/>
  <c r="CI3974" i="20"/>
  <c r="CQ3974" i="25"/>
  <c r="K3974" i="1" s="1"/>
  <c r="CI1680" i="20"/>
  <c r="CQ1680" i="25"/>
  <c r="K1680" i="1" s="1"/>
  <c r="CI1965" i="20"/>
  <c r="CQ1965" i="25"/>
  <c r="K1965" i="1" s="1"/>
  <c r="CI4611" i="20"/>
  <c r="CQ4611" i="25"/>
  <c r="K4611" i="1" s="1"/>
  <c r="CI6561" i="20"/>
  <c r="CQ6561" i="25"/>
  <c r="K6561" i="1" s="1"/>
  <c r="CI6049" i="20"/>
  <c r="CQ6049" i="25"/>
  <c r="K6049" i="1" s="1"/>
  <c r="CI5537" i="20"/>
  <c r="CQ5537" i="25"/>
  <c r="K5537" i="1" s="1"/>
  <c r="CI5025" i="20"/>
  <c r="CQ5025" i="25"/>
  <c r="K5025" i="1" s="1"/>
  <c r="CI3809" i="20"/>
  <c r="CQ3809" i="25"/>
  <c r="K3809" i="1" s="1"/>
  <c r="CI4804" i="20"/>
  <c r="CQ4804" i="25"/>
  <c r="K4804" i="1" s="1"/>
  <c r="CI4292" i="20"/>
  <c r="CQ4292" i="25"/>
  <c r="K4292" i="1" s="1"/>
  <c r="CI3780" i="20"/>
  <c r="CQ3780" i="25"/>
  <c r="K3780" i="1" s="1"/>
  <c r="CI662" i="20"/>
  <c r="CQ662" i="25"/>
  <c r="K662" i="1" s="1"/>
  <c r="CI2520" i="20"/>
  <c r="CQ2520" i="25"/>
  <c r="K2520" i="1" s="1"/>
  <c r="CI2276" i="20"/>
  <c r="CQ2276" i="25"/>
  <c r="K2276" i="1" s="1"/>
  <c r="CI2830" i="20"/>
  <c r="CQ2830" i="25"/>
  <c r="K2830" i="1" s="1"/>
  <c r="CI782" i="20"/>
  <c r="CQ782" i="25"/>
  <c r="K782" i="1" s="1"/>
  <c r="CI1842" i="20"/>
  <c r="CQ1842" i="25"/>
  <c r="K1842" i="1" s="1"/>
  <c r="CI3515" i="20"/>
  <c r="CQ3515" i="25"/>
  <c r="K3515" i="1" s="1"/>
  <c r="CI3003" i="20"/>
  <c r="CQ3003" i="25"/>
  <c r="K3003" i="1" s="1"/>
  <c r="CI2491" i="20"/>
  <c r="CQ2491" i="25"/>
  <c r="K2491" i="1" s="1"/>
  <c r="CI1979" i="20"/>
  <c r="CQ1979" i="25"/>
  <c r="K1979" i="1" s="1"/>
  <c r="CI1467" i="20"/>
  <c r="CQ1467" i="25"/>
  <c r="K1467" i="1" s="1"/>
  <c r="CI271" i="20"/>
  <c r="CQ271" i="25"/>
  <c r="K271" i="1" s="1"/>
  <c r="CI3396" i="20"/>
  <c r="CQ3396" i="25"/>
  <c r="K3396" i="1" s="1"/>
  <c r="CI3358" i="20"/>
  <c r="CQ3358" i="25"/>
  <c r="K3358" i="1" s="1"/>
  <c r="CI2054" i="20"/>
  <c r="CQ2054" i="25"/>
  <c r="K2054" i="1" s="1"/>
  <c r="CI228" i="20"/>
  <c r="CQ228" i="25"/>
  <c r="K228" i="1" s="1"/>
  <c r="CI1066" i="20"/>
  <c r="CQ1066" i="25"/>
  <c r="K1066" i="1" s="1"/>
  <c r="CI3321" i="20"/>
  <c r="CQ3321" i="25"/>
  <c r="K3321" i="1" s="1"/>
  <c r="CI2809" i="20"/>
  <c r="CQ2809" i="25"/>
  <c r="K2809" i="1" s="1"/>
  <c r="CI2297" i="20"/>
  <c r="CQ2297" i="25"/>
  <c r="K2297" i="1" s="1"/>
  <c r="CI1785" i="20"/>
  <c r="CQ1785" i="25"/>
  <c r="K1785" i="1" s="1"/>
  <c r="CI1273" i="20"/>
  <c r="CQ1273" i="25"/>
  <c r="K1273" i="1" s="1"/>
  <c r="CI7844" i="20"/>
  <c r="CQ7844" i="25"/>
  <c r="K7844" i="1" s="1"/>
  <c r="CI1324" i="20"/>
  <c r="CQ1324" i="25"/>
  <c r="K1324" i="1" s="1"/>
  <c r="CI1152" i="20"/>
  <c r="CQ1152" i="25"/>
  <c r="K1152" i="1" s="1"/>
  <c r="CI1278" i="20"/>
  <c r="CQ1278" i="25"/>
  <c r="K1278" i="1" s="1"/>
  <c r="CI2338" i="20"/>
  <c r="CQ2338" i="25"/>
  <c r="K2338" i="1" s="1"/>
  <c r="CI273" i="20"/>
  <c r="CQ273" i="25"/>
  <c r="K273" i="1" s="1"/>
  <c r="CI3127" i="20"/>
  <c r="CQ3127" i="25"/>
  <c r="K3127" i="1" s="1"/>
  <c r="CI2615" i="20"/>
  <c r="CQ2615" i="25"/>
  <c r="K2615" i="1" s="1"/>
  <c r="CI2103" i="20"/>
  <c r="CQ2103" i="25"/>
  <c r="K2103" i="1" s="1"/>
  <c r="CI1591" i="20"/>
  <c r="CQ1591" i="25"/>
  <c r="K1591" i="1" s="1"/>
  <c r="CI751" i="20"/>
  <c r="CQ751" i="25"/>
  <c r="K751" i="1" s="1"/>
  <c r="CI884" i="20"/>
  <c r="CQ884" i="25"/>
  <c r="K884" i="1" s="1"/>
  <c r="CI648" i="20"/>
  <c r="CQ648" i="25"/>
  <c r="K648" i="1" s="1"/>
  <c r="CI2422" i="20"/>
  <c r="CQ2422" i="25"/>
  <c r="K2422" i="1" s="1"/>
  <c r="CI374" i="20"/>
  <c r="CQ374" i="25"/>
  <c r="K374" i="1" s="1"/>
  <c r="CI1434" i="20"/>
  <c r="CQ1434" i="25"/>
  <c r="K1434" i="1" s="1"/>
  <c r="CI3413" i="20"/>
  <c r="CQ3413" i="25"/>
  <c r="K3413" i="1" s="1"/>
  <c r="CI2901" i="20"/>
  <c r="CQ2901" i="25"/>
  <c r="K2901" i="1" s="1"/>
  <c r="CI2389" i="20"/>
  <c r="CQ2389" i="25"/>
  <c r="K2389" i="1" s="1"/>
  <c r="CI1877" i="20"/>
  <c r="CQ1877" i="25"/>
  <c r="K1877" i="1" s="1"/>
  <c r="CI1365" i="20"/>
  <c r="CQ1365" i="25"/>
  <c r="K1365" i="1" s="1"/>
  <c r="CI7108" i="20"/>
  <c r="CQ7108" i="25"/>
  <c r="K7108" i="1" s="1"/>
  <c r="CI2796" i="20"/>
  <c r="CQ2796" i="25"/>
  <c r="K2796" i="1" s="1"/>
  <c r="CI2624" i="20"/>
  <c r="CQ2624" i="25"/>
  <c r="K2624" i="1" s="1"/>
  <c r="CI1646" i="20"/>
  <c r="CQ1646" i="25"/>
  <c r="K1646" i="1" s="1"/>
  <c r="CI2706" i="20"/>
  <c r="CQ2706" i="25"/>
  <c r="K2706" i="1" s="1"/>
  <c r="CI658" i="20"/>
  <c r="CQ658" i="25"/>
  <c r="K658" i="1" s="1"/>
  <c r="CI3219" i="20"/>
  <c r="CQ3219" i="25"/>
  <c r="K3219" i="1" s="1"/>
  <c r="CI2707" i="20"/>
  <c r="CQ2707" i="25"/>
  <c r="K2707" i="1" s="1"/>
  <c r="CI2195" i="20"/>
  <c r="CQ2195" i="25"/>
  <c r="K2195" i="1" s="1"/>
  <c r="CI1683" i="20"/>
  <c r="CQ1683" i="25"/>
  <c r="K1683" i="1" s="1"/>
  <c r="CI1119" i="20"/>
  <c r="CQ1119" i="25"/>
  <c r="K1119" i="1" s="1"/>
  <c r="CI4363" i="20"/>
  <c r="CQ4363" i="25"/>
  <c r="K4363" i="1" s="1"/>
  <c r="CI2086" i="20"/>
  <c r="CQ2086" i="25"/>
  <c r="K2086" i="1" s="1"/>
  <c r="CI252" i="20"/>
  <c r="CQ252" i="25"/>
  <c r="K252" i="1" s="1"/>
  <c r="CI1098" i="20"/>
  <c r="CQ1098" i="25"/>
  <c r="K1098" i="1" s="1"/>
  <c r="CI3329" i="20"/>
  <c r="CQ3329" i="25"/>
  <c r="K3329" i="1" s="1"/>
  <c r="CI2817" i="20"/>
  <c r="CQ2817" i="25"/>
  <c r="K2817" i="1" s="1"/>
  <c r="CI2305" i="20"/>
  <c r="CQ2305" i="25"/>
  <c r="K2305" i="1" s="1"/>
  <c r="CI1793" i="20"/>
  <c r="CQ1793" i="25"/>
  <c r="K1793" i="1" s="1"/>
  <c r="CI1281" i="20"/>
  <c r="CQ1281" i="25"/>
  <c r="K1281" i="1" s="1"/>
  <c r="CI7780" i="20"/>
  <c r="CQ7780" i="25"/>
  <c r="K7780" i="1" s="1"/>
  <c r="CI1708" i="20"/>
  <c r="CQ1708" i="25"/>
  <c r="K1708" i="1" s="1"/>
  <c r="CI1536" i="20"/>
  <c r="CQ1536" i="25"/>
  <c r="K1536" i="1" s="1"/>
  <c r="CI1374" i="20"/>
  <c r="CQ1374" i="25"/>
  <c r="K1374" i="1" s="1"/>
  <c r="CI2434" i="20"/>
  <c r="CQ2434" i="25"/>
  <c r="K2434" i="1" s="1"/>
  <c r="CI386" i="20"/>
  <c r="CQ386" i="25"/>
  <c r="K386" i="1" s="1"/>
  <c r="CI3151" i="20"/>
  <c r="CQ3151" i="25"/>
  <c r="K3151" i="1" s="1"/>
  <c r="CI2639" i="20"/>
  <c r="CQ2639" i="25"/>
  <c r="K2639" i="1" s="1"/>
  <c r="CI2127" i="20"/>
  <c r="CQ2127" i="25"/>
  <c r="K2127" i="1" s="1"/>
  <c r="CI1615" i="20"/>
  <c r="CQ1615" i="25"/>
  <c r="K1615" i="1" s="1"/>
  <c r="CI847" i="20"/>
  <c r="CQ847" i="25"/>
  <c r="K847" i="1" s="1"/>
  <c r="CI1157" i="20"/>
  <c r="CQ1157" i="25"/>
  <c r="K1157" i="1" s="1"/>
  <c r="CI645" i="20"/>
  <c r="CQ645" i="25"/>
  <c r="K645" i="1" s="1"/>
  <c r="CI6654" i="20"/>
  <c r="CQ6654" i="25"/>
  <c r="K6654" i="1" s="1"/>
  <c r="CI7166" i="20"/>
  <c r="CQ7166" i="25"/>
  <c r="K7166" i="1" s="1"/>
  <c r="CI7678" i="20"/>
  <c r="CQ7678" i="25"/>
  <c r="K7678" i="1" s="1"/>
  <c r="CI8190" i="20"/>
  <c r="CQ8190" i="25"/>
  <c r="K8190" i="1" s="1"/>
  <c r="CI8702" i="20"/>
  <c r="CQ8702" i="25"/>
  <c r="K8702" i="1" s="1"/>
  <c r="CI8179" i="20"/>
  <c r="CQ8179" i="25"/>
  <c r="K8179" i="1" s="1"/>
  <c r="CI8473" i="20"/>
  <c r="CQ8473" i="25"/>
  <c r="K8473" i="1" s="1"/>
  <c r="CI7009" i="20"/>
  <c r="CQ7009" i="25"/>
  <c r="K7009" i="1" s="1"/>
  <c r="CI7995" i="20"/>
  <c r="CQ7995" i="25"/>
  <c r="K7995" i="1" s="1"/>
  <c r="CI7040" i="20"/>
  <c r="CQ7040" i="25"/>
  <c r="K7040" i="1" s="1"/>
  <c r="CI7552" i="20"/>
  <c r="CQ7552" i="25"/>
  <c r="K7552" i="1" s="1"/>
  <c r="CI8064" i="20"/>
  <c r="CQ8064" i="25"/>
  <c r="K8064" i="1" s="1"/>
  <c r="CI8576" i="20"/>
  <c r="CQ8576" i="25"/>
  <c r="K8576" i="1" s="1"/>
  <c r="CI8289" i="20"/>
  <c r="CQ8289" i="25"/>
  <c r="K8289" i="1" s="1"/>
  <c r="CI8599" i="20"/>
  <c r="CQ8599" i="25"/>
  <c r="K8599" i="1" s="1"/>
  <c r="CI7091" i="20"/>
  <c r="CQ7091" i="25"/>
  <c r="K7091" i="1" s="1"/>
  <c r="CI7195" i="20"/>
  <c r="CQ7195" i="25"/>
  <c r="K7195" i="1" s="1"/>
  <c r="CI1073" i="20"/>
  <c r="CQ1073" i="25"/>
  <c r="K1073" i="1" s="1"/>
  <c r="CI561" i="20"/>
  <c r="CQ561" i="25"/>
  <c r="K561" i="1" s="1"/>
  <c r="CI6754" i="20"/>
  <c r="CQ6754" i="25"/>
  <c r="K6754" i="1" s="1"/>
  <c r="CI7266" i="20"/>
  <c r="CQ7266" i="25"/>
  <c r="K7266" i="1" s="1"/>
  <c r="CI7778" i="20"/>
  <c r="CQ7778" i="25"/>
  <c r="K7778" i="1" s="1"/>
  <c r="CI8290" i="20"/>
  <c r="CQ8290" i="25"/>
  <c r="K8290" i="1" s="1"/>
  <c r="CI4411" i="20"/>
  <c r="CQ4411" i="25"/>
  <c r="K4411" i="1" s="1"/>
  <c r="CI7701" i="20"/>
  <c r="CQ7701" i="25"/>
  <c r="K7701" i="1" s="1"/>
  <c r="CI7127" i="20"/>
  <c r="CQ7127" i="25"/>
  <c r="K7127" i="1" s="1"/>
  <c r="CI7247" i="20"/>
  <c r="CQ7247" i="25"/>
  <c r="K7247" i="1" s="1"/>
  <c r="CI6825" i="20"/>
  <c r="CQ6825" i="25"/>
  <c r="K6825" i="1" s="1"/>
  <c r="CI8099" i="20"/>
  <c r="CQ8099" i="25"/>
  <c r="K8099" i="1" s="1"/>
  <c r="CI8393" i="20"/>
  <c r="CQ8393" i="25"/>
  <c r="K8393" i="1" s="1"/>
  <c r="CI7089" i="20"/>
  <c r="CQ7089" i="25"/>
  <c r="K7089" i="1" s="1"/>
  <c r="CI7915" i="20"/>
  <c r="CQ7915" i="25"/>
  <c r="K7915" i="1" s="1"/>
  <c r="CI941" i="20"/>
  <c r="CQ941" i="25"/>
  <c r="K941" i="1" s="1"/>
  <c r="CI429" i="20"/>
  <c r="CQ429" i="25"/>
  <c r="K429" i="1" s="1"/>
  <c r="CI6902" i="20"/>
  <c r="CQ6902" i="25"/>
  <c r="K6902" i="1" s="1"/>
  <c r="CI7414" i="20"/>
  <c r="CQ7414" i="25"/>
  <c r="K7414" i="1" s="1"/>
  <c r="CI7926" i="20"/>
  <c r="CQ7926" i="25"/>
  <c r="K7926" i="1" s="1"/>
  <c r="CI8438" i="20"/>
  <c r="CQ8438" i="25"/>
  <c r="K8438" i="1" s="1"/>
  <c r="CI8047" i="20"/>
  <c r="CQ8047" i="25"/>
  <c r="K8047" i="1" s="1"/>
  <c r="CI8373" i="20"/>
  <c r="CQ8373" i="25"/>
  <c r="K8373" i="1" s="1"/>
  <c r="CI7509" i="20"/>
  <c r="CQ7509" i="25"/>
  <c r="K7509" i="1" s="1"/>
  <c r="CI916" i="20"/>
  <c r="CQ916" i="25"/>
  <c r="K916" i="1" s="1"/>
  <c r="CI8205" i="20"/>
  <c r="CQ8205" i="25"/>
  <c r="K8205" i="1" s="1"/>
  <c r="CI747" i="20"/>
  <c r="CQ747" i="25"/>
  <c r="K747" i="1" s="1"/>
  <c r="CI191" i="20"/>
  <c r="CQ191" i="25"/>
  <c r="K191" i="1" s="1"/>
  <c r="CI7080" i="20"/>
  <c r="CQ7080" i="25"/>
  <c r="K7080" i="1" s="1"/>
  <c r="CI7592" i="20"/>
  <c r="CQ7592" i="25"/>
  <c r="K7592" i="1" s="1"/>
  <c r="CI8104" i="20"/>
  <c r="CQ8104" i="25"/>
  <c r="K8104" i="1" s="1"/>
  <c r="CI8616" i="20"/>
  <c r="CQ8616" i="25"/>
  <c r="K8616" i="1" s="1"/>
  <c r="CI8481" i="20"/>
  <c r="CQ8481" i="25"/>
  <c r="K8481" i="1" s="1"/>
  <c r="CI6793" i="20"/>
  <c r="CQ6793" i="25"/>
  <c r="K6793" i="1" s="1"/>
  <c r="CI6899" i="20"/>
  <c r="CQ6899" i="25"/>
  <c r="K6899" i="1" s="1"/>
  <c r="CI7003" i="20"/>
  <c r="CQ7003" i="25"/>
  <c r="K7003" i="1" s="1"/>
  <c r="CI1049" i="20"/>
  <c r="CQ1049" i="25"/>
  <c r="K1049" i="1" s="1"/>
  <c r="CI537" i="20"/>
  <c r="CQ537" i="25"/>
  <c r="K537" i="1" s="1"/>
  <c r="CI6794" i="20"/>
  <c r="CQ6794" i="25"/>
  <c r="K6794" i="1" s="1"/>
  <c r="CI7306" i="20"/>
  <c r="CQ7306" i="25"/>
  <c r="K7306" i="1" s="1"/>
  <c r="CI7818" i="20"/>
  <c r="CQ7818" i="25"/>
  <c r="K7818" i="1" s="1"/>
  <c r="CI8330" i="20"/>
  <c r="CQ8330" i="25"/>
  <c r="K8330" i="1" s="1"/>
  <c r="CI3899" i="20"/>
  <c r="CQ3899" i="25"/>
  <c r="K3899" i="1" s="1"/>
  <c r="CI8659" i="20"/>
  <c r="CQ8659" i="25"/>
  <c r="K8659" i="1" s="1"/>
  <c r="CI7447" i="20"/>
  <c r="CQ7447" i="25"/>
  <c r="K7447" i="1" s="1"/>
  <c r="CI7567" i="20"/>
  <c r="CQ7567" i="25"/>
  <c r="K7567" i="1" s="1"/>
  <c r="CI8475" i="20"/>
  <c r="CQ8475" i="25"/>
  <c r="K8475" i="1" s="1"/>
  <c r="CI871" i="20"/>
  <c r="CQ871" i="25"/>
  <c r="K871" i="1" s="1"/>
  <c r="CI359" i="20"/>
  <c r="CQ359" i="25"/>
  <c r="K359" i="1" s="1"/>
  <c r="CI6972" i="20"/>
  <c r="CQ6972" i="25"/>
  <c r="K6972" i="1" s="1"/>
  <c r="CI7484" i="20"/>
  <c r="CQ7484" i="25"/>
  <c r="K7484" i="1" s="1"/>
  <c r="CI7996" i="20"/>
  <c r="CQ7996" i="25"/>
  <c r="K7996" i="1" s="1"/>
  <c r="CI8508" i="20"/>
  <c r="CQ8508" i="25"/>
  <c r="K8508" i="1" s="1"/>
  <c r="CI8479" i="20"/>
  <c r="CQ8479" i="25"/>
  <c r="K8479" i="1" s="1"/>
  <c r="CI6905" i="20"/>
  <c r="CQ6905" i="25"/>
  <c r="K6905" i="1" s="1"/>
  <c r="CI7077" i="20"/>
  <c r="CQ7077" i="25"/>
  <c r="K7077" i="1" s="1"/>
  <c r="CI7213" i="20"/>
  <c r="CQ7213" i="25"/>
  <c r="K7213" i="1" s="1"/>
  <c r="CI8637" i="20"/>
  <c r="CQ8637" i="25"/>
  <c r="K8637" i="1" s="1"/>
  <c r="AG618" i="24"/>
  <c r="E618" i="1" s="1"/>
  <c r="M618" i="1" s="1"/>
  <c r="Y618" i="1" s="1"/>
  <c r="AG1801" i="24"/>
  <c r="E1801" i="1" s="1"/>
  <c r="M1801" i="1" s="1"/>
  <c r="Y1801" i="1" s="1"/>
  <c r="AG4964" i="24"/>
  <c r="E4964" i="1" s="1"/>
  <c r="M4964" i="1" s="1"/>
  <c r="Y4964" i="1" s="1"/>
  <c r="AG1462" i="24"/>
  <c r="E1462" i="1" s="1"/>
  <c r="M1462" i="1" s="1"/>
  <c r="Y1462" i="1" s="1"/>
  <c r="AG2254" i="24"/>
  <c r="E2254" i="1" s="1"/>
  <c r="M2254" i="1" s="1"/>
  <c r="AG3752" i="24"/>
  <c r="E3752" i="1" s="1"/>
  <c r="M3752" i="1" s="1"/>
  <c r="Y3752" i="1" s="1"/>
  <c r="AG181" i="24"/>
  <c r="E181" i="1" s="1"/>
  <c r="M181" i="1" s="1"/>
  <c r="Y181" i="1" s="1"/>
  <c r="AG3152" i="24"/>
  <c r="E3152" i="1" s="1"/>
  <c r="M3152" i="1" s="1"/>
  <c r="Y3152" i="1" s="1"/>
  <c r="AG4539" i="24"/>
  <c r="E4539" i="1" s="1"/>
  <c r="M4539" i="1" s="1"/>
  <c r="Y4539" i="1" s="1"/>
  <c r="AG1741" i="24"/>
  <c r="E1741" i="1" s="1"/>
  <c r="M1741" i="1" s="1"/>
  <c r="Y1741" i="1" s="1"/>
  <c r="AG3626" i="24"/>
  <c r="E3626" i="1" s="1"/>
  <c r="M3626" i="1" s="1"/>
  <c r="Y3626" i="1" s="1"/>
  <c r="AG7940" i="24"/>
  <c r="E7940" i="1" s="1"/>
  <c r="M7940" i="1" s="1"/>
  <c r="Y7940" i="1" s="1"/>
  <c r="AG1797" i="24"/>
  <c r="E1797" i="1" s="1"/>
  <c r="M1797" i="1" s="1"/>
  <c r="Y1797" i="1" s="1"/>
  <c r="AG2081" i="24"/>
  <c r="E2081" i="1" s="1"/>
  <c r="M2081" i="1" s="1"/>
  <c r="Y2081" i="1" s="1"/>
  <c r="AG3283" i="24"/>
  <c r="E3283" i="1" s="1"/>
  <c r="M3283" i="1" s="1"/>
  <c r="Y3283" i="1" s="1"/>
  <c r="AG1511" i="24"/>
  <c r="E1511" i="1" s="1"/>
  <c r="M1511" i="1" s="1"/>
  <c r="Y1511" i="1" s="1"/>
  <c r="AG1265" i="24"/>
  <c r="E1265" i="1" s="1"/>
  <c r="M1265" i="1" s="1"/>
  <c r="Y1265" i="1" s="1"/>
  <c r="AG3878" i="24"/>
  <c r="E3878" i="1" s="1"/>
  <c r="M3878" i="1" s="1"/>
  <c r="Y3878" i="1" s="1"/>
  <c r="AG1127" i="24"/>
  <c r="E1127" i="1" s="1"/>
  <c r="M1127" i="1" s="1"/>
  <c r="Y1127" i="1" s="1"/>
  <c r="AG2374" i="24"/>
  <c r="E2374" i="1" s="1"/>
  <c r="M2374" i="1" s="1"/>
  <c r="Y2374" i="1" s="1"/>
  <c r="AG6802" i="24"/>
  <c r="E6802" i="1" s="1"/>
  <c r="M6802" i="1" s="1"/>
  <c r="Y6802" i="1" s="1"/>
  <c r="AG814" i="24"/>
  <c r="E814" i="1" s="1"/>
  <c r="M814" i="1" s="1"/>
  <c r="Y814" i="1" s="1"/>
  <c r="AG1839" i="24"/>
  <c r="E1839" i="1" s="1"/>
  <c r="M1839" i="1" s="1"/>
  <c r="Y1839" i="1" s="1"/>
  <c r="AG6104" i="24"/>
  <c r="E6104" i="1" s="1"/>
  <c r="M6104" i="1" s="1"/>
  <c r="Y6104" i="1" s="1"/>
  <c r="AG6940" i="24"/>
  <c r="E6940" i="1" s="1"/>
  <c r="M6940" i="1" s="1"/>
  <c r="Y6940" i="1" s="1"/>
  <c r="AG4268" i="24"/>
  <c r="E4268" i="1" s="1"/>
  <c r="M4268" i="1" s="1"/>
  <c r="Y4268" i="1" s="1"/>
  <c r="AG8504" i="24"/>
  <c r="E8504" i="1" s="1"/>
  <c r="M8504" i="1" s="1"/>
  <c r="Y8504" i="1" s="1"/>
  <c r="AG6197" i="24"/>
  <c r="E6197" i="1" s="1"/>
  <c r="M6197" i="1" s="1"/>
  <c r="Y6197" i="1" s="1"/>
  <c r="AG626" i="24"/>
  <c r="E626" i="1" s="1"/>
  <c r="M626" i="1" s="1"/>
  <c r="Y626" i="1" s="1"/>
  <c r="AG2455" i="24"/>
  <c r="E2455" i="1" s="1"/>
  <c r="M2455" i="1" s="1"/>
  <c r="Y2455" i="1" s="1"/>
  <c r="AG2400" i="24"/>
  <c r="E2400" i="1" s="1"/>
  <c r="M2400" i="1" s="1"/>
  <c r="Y2400" i="1" s="1"/>
  <c r="AG1384" i="24"/>
  <c r="E1384" i="1" s="1"/>
  <c r="M1384" i="1" s="1"/>
  <c r="Y1384" i="1" s="1"/>
  <c r="AG3234" i="24"/>
  <c r="E3234" i="1" s="1"/>
  <c r="M3234" i="1" s="1"/>
  <c r="Y3234" i="1" s="1"/>
  <c r="AG1093" i="24"/>
  <c r="E1093" i="1" s="1"/>
  <c r="M1093" i="1" s="1"/>
  <c r="Y1093" i="1" s="1"/>
  <c r="AG3367" i="24"/>
  <c r="E3367" i="1" s="1"/>
  <c r="M3367" i="1" s="1"/>
  <c r="Y3367" i="1" s="1"/>
  <c r="AG3854" i="24"/>
  <c r="E3854" i="1" s="1"/>
  <c r="M3854" i="1" s="1"/>
  <c r="Y3854" i="1" s="1"/>
  <c r="AG1993" i="24"/>
  <c r="E1993" i="1" s="1"/>
  <c r="M1993" i="1" s="1"/>
  <c r="Y1993" i="1" s="1"/>
  <c r="AG1698" i="24"/>
  <c r="E1698" i="1" s="1"/>
  <c r="M1698" i="1" s="1"/>
  <c r="Y1698" i="1" s="1"/>
  <c r="AG4687" i="24"/>
  <c r="E4687" i="1" s="1"/>
  <c r="M4687" i="1" s="1"/>
  <c r="Y4687" i="1" s="1"/>
  <c r="AG8233" i="24"/>
  <c r="E8233" i="1" s="1"/>
  <c r="M8233" i="1" s="1"/>
  <c r="Y8233" i="1" s="1"/>
  <c r="AG2973" i="24"/>
  <c r="E2973" i="1" s="1"/>
  <c r="M2973" i="1" s="1"/>
  <c r="Y2973" i="1" s="1"/>
  <c r="AG2298" i="24"/>
  <c r="E2298" i="1" s="1"/>
  <c r="M2298" i="1" s="1"/>
  <c r="AG1745" i="24"/>
  <c r="E1745" i="1" s="1"/>
  <c r="M1745" i="1" s="1"/>
  <c r="Y1745" i="1" s="1"/>
  <c r="AG1570" i="24"/>
  <c r="E1570" i="1" s="1"/>
  <c r="M1570" i="1" s="1"/>
  <c r="Y1570" i="1" s="1"/>
  <c r="AG1992" i="24"/>
  <c r="E1992" i="1" s="1"/>
  <c r="M1992" i="1" s="1"/>
  <c r="Y1992" i="1" s="1"/>
  <c r="AG7343" i="24"/>
  <c r="E7343" i="1" s="1"/>
  <c r="M7343" i="1" s="1"/>
  <c r="Y7343" i="1" s="1"/>
  <c r="AG6520" i="24"/>
  <c r="E6520" i="1" s="1"/>
  <c r="M6520" i="1" s="1"/>
  <c r="Y6520" i="1" s="1"/>
  <c r="AG352" i="24"/>
  <c r="E352" i="1" s="1"/>
  <c r="M352" i="1" s="1"/>
  <c r="Y352" i="1" s="1"/>
  <c r="AG8576" i="24"/>
  <c r="E8576" i="1" s="1"/>
  <c r="M8576" i="1" s="1"/>
  <c r="Y8576" i="1" s="1"/>
  <c r="AG8181" i="24"/>
  <c r="E8181" i="1" s="1"/>
  <c r="M8181" i="1" s="1"/>
  <c r="Y8181" i="1" s="1"/>
  <c r="AG30" i="24"/>
  <c r="E30" i="1" s="1"/>
  <c r="M30" i="1" s="1"/>
  <c r="Y30" i="1" s="1"/>
  <c r="AG6333" i="24"/>
  <c r="E6333" i="1" s="1"/>
  <c r="M6333" i="1" s="1"/>
  <c r="Y6333" i="1" s="1"/>
  <c r="AG5292" i="24"/>
  <c r="E5292" i="1" s="1"/>
  <c r="M5292" i="1" s="1"/>
  <c r="Y5292" i="1" s="1"/>
  <c r="AG1221" i="24"/>
  <c r="E1221" i="1" s="1"/>
  <c r="M1221" i="1" s="1"/>
  <c r="Y1221" i="1" s="1"/>
  <c r="AG484" i="24"/>
  <c r="E484" i="1" s="1"/>
  <c r="M484" i="1" s="1"/>
  <c r="Y484" i="1" s="1"/>
  <c r="AG8274" i="24"/>
  <c r="E8274" i="1" s="1"/>
  <c r="M8274" i="1" s="1"/>
  <c r="Y8274" i="1" s="1"/>
  <c r="AG6947" i="24"/>
  <c r="E6947" i="1" s="1"/>
  <c r="M6947" i="1" s="1"/>
  <c r="Y6947" i="1" s="1"/>
  <c r="AG7529" i="24"/>
  <c r="E7529" i="1" s="1"/>
  <c r="M7529" i="1" s="1"/>
  <c r="Y7529" i="1" s="1"/>
  <c r="AG5902" i="24"/>
  <c r="E5902" i="1" s="1"/>
  <c r="M5902" i="1" s="1"/>
  <c r="Y5902" i="1" s="1"/>
  <c r="AG3280" i="24"/>
  <c r="E3280" i="1" s="1"/>
  <c r="M3280" i="1" s="1"/>
  <c r="Y3280" i="1" s="1"/>
  <c r="AG874" i="24"/>
  <c r="E874" i="1" s="1"/>
  <c r="M874" i="1" s="1"/>
  <c r="Y874" i="1" s="1"/>
  <c r="AG7967" i="24"/>
  <c r="E7967" i="1" s="1"/>
  <c r="M7967" i="1" s="1"/>
  <c r="Y7967" i="1" s="1"/>
  <c r="AG4382" i="24"/>
  <c r="E4382" i="1" s="1"/>
  <c r="M4382" i="1" s="1"/>
  <c r="Y4382" i="1" s="1"/>
  <c r="AG1635" i="24"/>
  <c r="E1635" i="1" s="1"/>
  <c r="M1635" i="1" s="1"/>
  <c r="Y1635" i="1" s="1"/>
  <c r="AG868" i="24"/>
  <c r="E868" i="1" s="1"/>
  <c r="M868" i="1" s="1"/>
  <c r="Y868" i="1" s="1"/>
  <c r="AG8546" i="24"/>
  <c r="E8546" i="1" s="1"/>
  <c r="M8546" i="1" s="1"/>
  <c r="Y8546" i="1" s="1"/>
  <c r="AG864" i="24"/>
  <c r="E864" i="1" s="1"/>
  <c r="M864" i="1" s="1"/>
  <c r="Y864" i="1" s="1"/>
  <c r="AG64" i="24"/>
  <c r="E64" i="1" s="1"/>
  <c r="M64" i="1" s="1"/>
  <c r="Y64" i="1" s="1"/>
  <c r="AG4410" i="24"/>
  <c r="E4410" i="1" s="1"/>
  <c r="M4410" i="1" s="1"/>
  <c r="Y4410" i="1" s="1"/>
  <c r="AG1430" i="24"/>
  <c r="E1430" i="1" s="1"/>
  <c r="M1430" i="1" s="1"/>
  <c r="Y1430" i="1" s="1"/>
  <c r="AG1285" i="24"/>
  <c r="E1285" i="1" s="1"/>
  <c r="M1285" i="1" s="1"/>
  <c r="Y1285" i="1" s="1"/>
  <c r="AG908" i="24"/>
  <c r="E908" i="1" s="1"/>
  <c r="M908" i="1" s="1"/>
  <c r="Y908" i="1" s="1"/>
  <c r="AG679" i="24"/>
  <c r="E679" i="1" s="1"/>
  <c r="M679" i="1" s="1"/>
  <c r="Y679" i="1" s="1"/>
  <c r="AG7780" i="24"/>
  <c r="E7780" i="1" s="1"/>
  <c r="M7780" i="1" s="1"/>
  <c r="Y7780" i="1" s="1"/>
  <c r="AG6713" i="24"/>
  <c r="E6713" i="1" s="1"/>
  <c r="M6713" i="1" s="1"/>
  <c r="Y6713" i="1" s="1"/>
  <c r="AG1349" i="24"/>
  <c r="E1349" i="1" s="1"/>
  <c r="M1349" i="1" s="1"/>
  <c r="Y1349" i="1" s="1"/>
  <c r="AG100" i="24"/>
  <c r="E100" i="1" s="1"/>
  <c r="M100" i="1" s="1"/>
  <c r="Y100" i="1" s="1"/>
  <c r="AG7867" i="24"/>
  <c r="E7867" i="1" s="1"/>
  <c r="M7867" i="1" s="1"/>
  <c r="Y7867" i="1" s="1"/>
  <c r="AG8047" i="24"/>
  <c r="E8047" i="1" s="1"/>
  <c r="M8047" i="1" s="1"/>
  <c r="Y8047" i="1" s="1"/>
  <c r="AG7883" i="24"/>
  <c r="E7883" i="1" s="1"/>
  <c r="M7883" i="1" s="1"/>
  <c r="Y7883" i="1" s="1"/>
  <c r="AG4800" i="24"/>
  <c r="E4800" i="1" s="1"/>
  <c r="M4800" i="1" s="1"/>
  <c r="Y4800" i="1" s="1"/>
  <c r="AG3732" i="24"/>
  <c r="E3732" i="1" s="1"/>
  <c r="M3732" i="1" s="1"/>
  <c r="Y3732" i="1" s="1"/>
  <c r="AG223" i="24"/>
  <c r="E223" i="1" s="1"/>
  <c r="M223" i="1" s="1"/>
  <c r="Y223" i="1" s="1"/>
  <c r="AG99" i="24"/>
  <c r="E99" i="1" s="1"/>
  <c r="M99" i="1" s="1"/>
  <c r="Y99" i="1" s="1"/>
  <c r="BZ5" i="25"/>
  <c r="BB5" i="25"/>
  <c r="AX3" i="25" a="1"/>
  <c r="AX3" i="25" s="1"/>
  <c r="E74" i="22" s="1"/>
  <c r="BH4" i="20"/>
  <c r="G26" i="22" s="1" a="1"/>
  <c r="G26" i="22" s="1"/>
  <c r="BM4" i="20"/>
  <c r="D44" i="22" s="1" a="1"/>
  <c r="D44" i="22" s="1"/>
  <c r="BL4" i="20"/>
  <c r="G35" i="22" s="1" a="1"/>
  <c r="G35" i="22" s="1"/>
  <c r="BS4" i="20"/>
  <c r="F16" i="22" s="1" a="1"/>
  <c r="F16" i="22" s="1"/>
  <c r="D34" i="22" a="1"/>
  <c r="D34" i="22" s="1"/>
  <c r="D45" i="22" a="1"/>
  <c r="D45" i="22" s="1"/>
  <c r="G14" i="22" a="1"/>
  <c r="G14" i="22" s="1"/>
  <c r="F33" i="22" a="1"/>
  <c r="F33" i="22" s="1"/>
  <c r="E14" i="22" a="1"/>
  <c r="E14" i="22" s="1"/>
  <c r="E43" i="22" a="1"/>
  <c r="E43" i="22" s="1"/>
  <c r="AH3338" i="24"/>
  <c r="F3338" i="1" s="1"/>
  <c r="N3338" i="1" s="1"/>
  <c r="Z3338" i="1" s="1"/>
  <c r="AH8317" i="24"/>
  <c r="F8317" i="1" s="1"/>
  <c r="N8317" i="1" s="1"/>
  <c r="Z8317" i="1" s="1"/>
  <c r="AH7829" i="24"/>
  <c r="F7829" i="1" s="1"/>
  <c r="N7829" i="1" s="1"/>
  <c r="Z7829" i="1" s="1"/>
  <c r="AH7741" i="24"/>
  <c r="F7741" i="1" s="1"/>
  <c r="N7741" i="1" s="1"/>
  <c r="Z7741" i="1" s="1"/>
  <c r="AH1957" i="24"/>
  <c r="F1957" i="1" s="1"/>
  <c r="N1957" i="1" s="1"/>
  <c r="Z1957" i="1" s="1"/>
  <c r="AH1311" i="24"/>
  <c r="F1311" i="1" s="1"/>
  <c r="N1311" i="1" s="1"/>
  <c r="Z1311" i="1" s="1"/>
  <c r="AH6427" i="24"/>
  <c r="F6427" i="1" s="1"/>
  <c r="N6427" i="1" s="1"/>
  <c r="Z6427" i="1" s="1"/>
  <c r="AH5450" i="24"/>
  <c r="F5450" i="1" s="1"/>
  <c r="N5450" i="1" s="1"/>
  <c r="Z5450" i="1" s="1"/>
  <c r="AH7403" i="24"/>
  <c r="F7403" i="1" s="1"/>
  <c r="N7403" i="1" s="1"/>
  <c r="Z7403" i="1" s="1"/>
  <c r="AH2470" i="24"/>
  <c r="F2470" i="1" s="1"/>
  <c r="N2470" i="1" s="1"/>
  <c r="Z2470" i="1" s="1"/>
  <c r="AH7042" i="24"/>
  <c r="F7042" i="1" s="1"/>
  <c r="N7042" i="1" s="1"/>
  <c r="Z7042" i="1" s="1"/>
  <c r="AH6194" i="24"/>
  <c r="F6194" i="1" s="1"/>
  <c r="N6194" i="1" s="1"/>
  <c r="Z6194" i="1" s="1"/>
  <c r="AH8364" i="24"/>
  <c r="F8364" i="1" s="1"/>
  <c r="N8364" i="1" s="1"/>
  <c r="Z8364" i="1" s="1"/>
  <c r="AH7236" i="24"/>
  <c r="F7236" i="1" s="1"/>
  <c r="N7236" i="1" s="1"/>
  <c r="Z7236" i="1" s="1"/>
  <c r="AH8731" i="24"/>
  <c r="F8731" i="1" s="1"/>
  <c r="N8731" i="1" s="1"/>
  <c r="Z8731" i="1" s="1"/>
  <c r="AH7473" i="24"/>
  <c r="F7473" i="1" s="1"/>
  <c r="N7473" i="1" s="1"/>
  <c r="Z7473" i="1" s="1"/>
  <c r="AH7353" i="24"/>
  <c r="F7353" i="1" s="1"/>
  <c r="N7353" i="1" s="1"/>
  <c r="Z7353" i="1" s="1"/>
  <c r="AH4559" i="24"/>
  <c r="F4559" i="1" s="1"/>
  <c r="N4559" i="1" s="1"/>
  <c r="Z4559" i="1" s="1"/>
  <c r="AH5530" i="24"/>
  <c r="F5530" i="1" s="1"/>
  <c r="N5530" i="1" s="1"/>
  <c r="Z5530" i="1" s="1"/>
  <c r="AH8235" i="24"/>
  <c r="F8235" i="1" s="1"/>
  <c r="N8235" i="1" s="1"/>
  <c r="Z8235" i="1" s="1"/>
  <c r="AH6581" i="24"/>
  <c r="F6581" i="1" s="1"/>
  <c r="N6581" i="1" s="1"/>
  <c r="Z6581" i="1" s="1"/>
  <c r="AH8536" i="24"/>
  <c r="F8536" i="1" s="1"/>
  <c r="N8536" i="1" s="1"/>
  <c r="Z8536" i="1" s="1"/>
  <c r="AH811" i="24"/>
  <c r="F811" i="1" s="1"/>
  <c r="N811" i="1" s="1"/>
  <c r="Z811" i="1" s="1"/>
  <c r="AH7331" i="24"/>
  <c r="F7331" i="1" s="1"/>
  <c r="N7331" i="1" s="1"/>
  <c r="Z7331" i="1" s="1"/>
  <c r="AH7243" i="24"/>
  <c r="F7243" i="1" s="1"/>
  <c r="N7243" i="1" s="1"/>
  <c r="Z7243" i="1" s="1"/>
  <c r="AH5733" i="24"/>
  <c r="F5733" i="1" s="1"/>
  <c r="N5733" i="1" s="1"/>
  <c r="Z5733" i="1" s="1"/>
  <c r="AH121" i="24"/>
  <c r="F121" i="1" s="1"/>
  <c r="N121" i="1" s="1"/>
  <c r="Z121" i="1" s="1"/>
  <c r="AH8455" i="24"/>
  <c r="F8455" i="1" s="1"/>
  <c r="N8455" i="1" s="1"/>
  <c r="Z8455" i="1" s="1"/>
  <c r="AH8232" i="24"/>
  <c r="F8232" i="1" s="1"/>
  <c r="N8232" i="1" s="1"/>
  <c r="Z8232" i="1" s="1"/>
  <c r="AH6729" i="24"/>
  <c r="F6729" i="1" s="1"/>
  <c r="N6729" i="1" s="1"/>
  <c r="Z6729" i="1" s="1"/>
  <c r="AH6873" i="24"/>
  <c r="F6873" i="1" s="1"/>
  <c r="N6873" i="1" s="1"/>
  <c r="Z6873" i="1" s="1"/>
  <c r="AH2422" i="24"/>
  <c r="F2422" i="1" s="1"/>
  <c r="N2422" i="1" s="1"/>
  <c r="AH5685" i="24"/>
  <c r="F5685" i="1" s="1"/>
  <c r="N5685" i="1" s="1"/>
  <c r="Z5685" i="1" s="1"/>
  <c r="AH7860" i="24"/>
  <c r="F7860" i="1" s="1"/>
  <c r="N7860" i="1" s="1"/>
  <c r="Z7860" i="1" s="1"/>
  <c r="AH8014" i="24"/>
  <c r="F8014" i="1" s="1"/>
  <c r="N8014" i="1" s="1"/>
  <c r="Z8014" i="1" s="1"/>
  <c r="AH4804" i="24"/>
  <c r="F4804" i="1" s="1"/>
  <c r="N4804" i="1" s="1"/>
  <c r="Z4804" i="1" s="1"/>
  <c r="AH744" i="24"/>
  <c r="F744" i="1" s="1"/>
  <c r="N744" i="1" s="1"/>
  <c r="Z744" i="1" s="1"/>
  <c r="AH4268" i="24"/>
  <c r="F4268" i="1" s="1"/>
  <c r="N4268" i="1" s="1"/>
  <c r="Z4268" i="1" s="1"/>
  <c r="AH256" i="24"/>
  <c r="F256" i="1" s="1"/>
  <c r="N256" i="1" s="1"/>
  <c r="Z256" i="1" s="1"/>
  <c r="AH7802" i="24"/>
  <c r="F7802" i="1" s="1"/>
  <c r="N7802" i="1" s="1"/>
  <c r="Z7802" i="1" s="1"/>
  <c r="AH2777" i="24"/>
  <c r="F2777" i="1" s="1"/>
  <c r="N2777" i="1" s="1"/>
  <c r="AH8553" i="24"/>
  <c r="F8553" i="1" s="1"/>
  <c r="N8553" i="1" s="1"/>
  <c r="Z8553" i="1" s="1"/>
  <c r="AH4082" i="24"/>
  <c r="F4082" i="1" s="1"/>
  <c r="N4082" i="1" s="1"/>
  <c r="Z4082" i="1" s="1"/>
  <c r="AH5017" i="24"/>
  <c r="F5017" i="1" s="1"/>
  <c r="N5017" i="1" s="1"/>
  <c r="Z5017" i="1" s="1"/>
  <c r="AH7174" i="24"/>
  <c r="F7174" i="1" s="1"/>
  <c r="N7174" i="1" s="1"/>
  <c r="Z7174" i="1" s="1"/>
  <c r="AH8729" i="24"/>
  <c r="F8729" i="1" s="1"/>
  <c r="N8729" i="1" s="1"/>
  <c r="Z8729" i="1" s="1"/>
  <c r="AH6260" i="24"/>
  <c r="F6260" i="1" s="1"/>
  <c r="N6260" i="1" s="1"/>
  <c r="Z6260" i="1" s="1"/>
  <c r="AH8607" i="24"/>
  <c r="F8607" i="1" s="1"/>
  <c r="N8607" i="1" s="1"/>
  <c r="Z8607" i="1" s="1"/>
  <c r="AH8579" i="24"/>
  <c r="F8579" i="1" s="1"/>
  <c r="N8579" i="1" s="1"/>
  <c r="Z8579" i="1" s="1"/>
  <c r="AH8574" i="24"/>
  <c r="F8574" i="1" s="1"/>
  <c r="N8574" i="1" s="1"/>
  <c r="Z8574" i="1" s="1"/>
  <c r="AH7959" i="24"/>
  <c r="F7959" i="1" s="1"/>
  <c r="N7959" i="1" s="1"/>
  <c r="Z7959" i="1" s="1"/>
  <c r="AH8363" i="24"/>
  <c r="F8363" i="1" s="1"/>
  <c r="N8363" i="1" s="1"/>
  <c r="Z8363" i="1" s="1"/>
  <c r="AH7581" i="24"/>
  <c r="F7581" i="1" s="1"/>
  <c r="N7581" i="1" s="1"/>
  <c r="Z7581" i="1" s="1"/>
  <c r="AH7442" i="24"/>
  <c r="F7442" i="1" s="1"/>
  <c r="N7442" i="1" s="1"/>
  <c r="Z7442" i="1" s="1"/>
  <c r="AH7955" i="24"/>
  <c r="F7955" i="1" s="1"/>
  <c r="N7955" i="1" s="1"/>
  <c r="Z7955" i="1" s="1"/>
  <c r="AH6713" i="24"/>
  <c r="F6713" i="1" s="1"/>
  <c r="N6713" i="1" s="1"/>
  <c r="Z6713" i="1" s="1"/>
  <c r="AH7082" i="24"/>
  <c r="F7082" i="1" s="1"/>
  <c r="N7082" i="1" s="1"/>
  <c r="Z7082" i="1" s="1"/>
  <c r="AH8486" i="24"/>
  <c r="F8486" i="1" s="1"/>
  <c r="N8486" i="1" s="1"/>
  <c r="Z8486" i="1" s="1"/>
  <c r="AH8618" i="24"/>
  <c r="F8618" i="1" s="1"/>
  <c r="N8618" i="1" s="1"/>
  <c r="Z8618" i="1" s="1"/>
  <c r="AH6709" i="24"/>
  <c r="F6709" i="1" s="1"/>
  <c r="N6709" i="1" s="1"/>
  <c r="Z6709" i="1" s="1"/>
  <c r="AH6115" i="24"/>
  <c r="F6115" i="1" s="1"/>
  <c r="N6115" i="1" s="1"/>
  <c r="Z6115" i="1" s="1"/>
  <c r="AH6450" i="24"/>
  <c r="F6450" i="1" s="1"/>
  <c r="N6450" i="1" s="1"/>
  <c r="Z6450" i="1" s="1"/>
  <c r="AH7835" i="24"/>
  <c r="F7835" i="1" s="1"/>
  <c r="N7835" i="1" s="1"/>
  <c r="Z7835" i="1" s="1"/>
  <c r="AH7983" i="24"/>
  <c r="F7983" i="1" s="1"/>
  <c r="N7983" i="1" s="1"/>
  <c r="Z7983" i="1" s="1"/>
  <c r="AH7733" i="24"/>
  <c r="F7733" i="1" s="1"/>
  <c r="N7733" i="1" s="1"/>
  <c r="Z7733" i="1" s="1"/>
  <c r="AH8658" i="24"/>
  <c r="F8658" i="1" s="1"/>
  <c r="N8658" i="1" s="1"/>
  <c r="Z8658" i="1" s="1"/>
  <c r="AH6333" i="24"/>
  <c r="F6333" i="1" s="1"/>
  <c r="N6333" i="1" s="1"/>
  <c r="Z6333" i="1" s="1"/>
  <c r="AH8664" i="24"/>
  <c r="F8664" i="1" s="1"/>
  <c r="N8664" i="1" s="1"/>
  <c r="Z8664" i="1" s="1"/>
  <c r="AH8636" i="24"/>
  <c r="F8636" i="1" s="1"/>
  <c r="N8636" i="1" s="1"/>
  <c r="Z8636" i="1" s="1"/>
  <c r="AH7936" i="24"/>
  <c r="F7936" i="1" s="1"/>
  <c r="N7936" i="1" s="1"/>
  <c r="Z7936" i="1" s="1"/>
  <c r="AH4303" i="24"/>
  <c r="F4303" i="1" s="1"/>
  <c r="N4303" i="1" s="1"/>
  <c r="Z4303" i="1" s="1"/>
  <c r="AH288" i="24"/>
  <c r="F288" i="1" s="1"/>
  <c r="N288" i="1" s="1"/>
  <c r="Z288" i="1" s="1"/>
  <c r="AH3762" i="24"/>
  <c r="F3762" i="1" s="1"/>
  <c r="N3762" i="1" s="1"/>
  <c r="Z3762" i="1" s="1"/>
  <c r="AH6346" i="24"/>
  <c r="F6346" i="1" s="1"/>
  <c r="N6346" i="1" s="1"/>
  <c r="Z6346" i="1" s="1"/>
  <c r="AH7156" i="24"/>
  <c r="F7156" i="1" s="1"/>
  <c r="N7156" i="1" s="1"/>
  <c r="Z7156" i="1" s="1"/>
  <c r="AH1781" i="24"/>
  <c r="F1781" i="1" s="1"/>
  <c r="N1781" i="1" s="1"/>
  <c r="Z1781" i="1" s="1"/>
  <c r="AH8292" i="24"/>
  <c r="F8292" i="1" s="1"/>
  <c r="N8292" i="1" s="1"/>
  <c r="Z8292" i="1" s="1"/>
  <c r="AH3274" i="24"/>
  <c r="F3274" i="1" s="1"/>
  <c r="N3274" i="1" s="1"/>
  <c r="Z3274" i="1" s="1"/>
  <c r="AH6175" i="24"/>
  <c r="F6175" i="1" s="1"/>
  <c r="N6175" i="1" s="1"/>
  <c r="Z6175" i="1" s="1"/>
  <c r="AH7704" i="24"/>
  <c r="F7704" i="1" s="1"/>
  <c r="N7704" i="1" s="1"/>
  <c r="Z7704" i="1" s="1"/>
  <c r="AH5407" i="24"/>
  <c r="F5407" i="1" s="1"/>
  <c r="N5407" i="1" s="1"/>
  <c r="Z5407" i="1" s="1"/>
  <c r="AH6781" i="24"/>
  <c r="F6781" i="1" s="1"/>
  <c r="N6781" i="1" s="1"/>
  <c r="Z6781" i="1" s="1"/>
  <c r="AH7069" i="24"/>
  <c r="F7069" i="1" s="1"/>
  <c r="N7069" i="1" s="1"/>
  <c r="Z7069" i="1" s="1"/>
  <c r="AH5418" i="24"/>
  <c r="F5418" i="1" s="1"/>
  <c r="N5418" i="1" s="1"/>
  <c r="Z5418" i="1" s="1"/>
  <c r="AH6934" i="24"/>
  <c r="F6934" i="1" s="1"/>
  <c r="N6934" i="1" s="1"/>
  <c r="Z6934" i="1" s="1"/>
  <c r="AH8489" i="24"/>
  <c r="F8489" i="1" s="1"/>
  <c r="N8489" i="1" s="1"/>
  <c r="Z8489" i="1" s="1"/>
  <c r="AH5908" i="24"/>
  <c r="F5908" i="1" s="1"/>
  <c r="N5908" i="1" s="1"/>
  <c r="Z5908" i="1" s="1"/>
  <c r="AH8128" i="24"/>
  <c r="F8128" i="1" s="1"/>
  <c r="N8128" i="1" s="1"/>
  <c r="Z8128" i="1" s="1"/>
  <c r="AH7972" i="24"/>
  <c r="F7972" i="1" s="1"/>
  <c r="N7972" i="1" s="1"/>
  <c r="Z7972" i="1" s="1"/>
  <c r="AH8485" i="24"/>
  <c r="F8485" i="1" s="1"/>
  <c r="N8485" i="1" s="1"/>
  <c r="Z8485" i="1" s="1"/>
  <c r="AH7224" i="24"/>
  <c r="F7224" i="1" s="1"/>
  <c r="N7224" i="1" s="1"/>
  <c r="Z7224" i="1" s="1"/>
  <c r="AH7612" i="24"/>
  <c r="F7612" i="1" s="1"/>
  <c r="N7612" i="1" s="1"/>
  <c r="Z7612" i="1" s="1"/>
  <c r="AH6842" i="24"/>
  <c r="F6842" i="1" s="1"/>
  <c r="N6842" i="1" s="1"/>
  <c r="Z6842" i="1" s="1"/>
  <c r="AH7343" i="24"/>
  <c r="F7343" i="1" s="1"/>
  <c r="N7343" i="1" s="1"/>
  <c r="Z7343" i="1" s="1"/>
  <c r="AH7220" i="24"/>
  <c r="F7220" i="1" s="1"/>
  <c r="N7220" i="1" s="1"/>
  <c r="AH6592" i="24"/>
  <c r="F6592" i="1" s="1"/>
  <c r="N6592" i="1" s="1"/>
  <c r="Z6592" i="1" s="1"/>
  <c r="AH6983" i="24"/>
  <c r="F6983" i="1" s="1"/>
  <c r="N6983" i="1" s="1"/>
  <c r="Z6983" i="1" s="1"/>
  <c r="AH8365" i="24"/>
  <c r="F8365" i="1" s="1"/>
  <c r="N8365" i="1" s="1"/>
  <c r="Z8365" i="1" s="1"/>
  <c r="AH8513" i="24"/>
  <c r="F8513" i="1" s="1"/>
  <c r="N8513" i="1" s="1"/>
  <c r="Z8513" i="1" s="1"/>
  <c r="AH8263" i="24"/>
  <c r="F8263" i="1" s="1"/>
  <c r="N8263" i="1" s="1"/>
  <c r="Z8263" i="1" s="1"/>
  <c r="AH5989" i="24"/>
  <c r="F5989" i="1" s="1"/>
  <c r="N5989" i="1" s="1"/>
  <c r="Z5989" i="1" s="1"/>
  <c r="AH6863" i="24"/>
  <c r="F6863" i="1" s="1"/>
  <c r="N6863" i="1" s="1"/>
  <c r="Z6863" i="1" s="1"/>
  <c r="AH7120" i="24"/>
  <c r="F7120" i="1" s="1"/>
  <c r="N7120" i="1" s="1"/>
  <c r="Z7120" i="1" s="1"/>
  <c r="AH6724" i="24"/>
  <c r="F6724" i="1" s="1"/>
  <c r="N6724" i="1" s="1"/>
  <c r="Z6724" i="1" s="1"/>
  <c r="AH8424" i="24"/>
  <c r="F8424" i="1" s="1"/>
  <c r="N8424" i="1" s="1"/>
  <c r="Z8424" i="1" s="1"/>
  <c r="AH3794" i="24"/>
  <c r="F3794" i="1" s="1"/>
  <c r="N3794" i="1" s="1"/>
  <c r="Z3794" i="1" s="1"/>
  <c r="AH6619" i="24"/>
  <c r="F6619" i="1" s="1"/>
  <c r="N6619" i="1" s="1"/>
  <c r="Z6619" i="1" s="1"/>
  <c r="AH2962" i="24"/>
  <c r="F2962" i="1" s="1"/>
  <c r="N2962" i="1" s="1"/>
  <c r="Z2962" i="1" s="1"/>
  <c r="AH5869" i="24"/>
  <c r="F5869" i="1" s="1"/>
  <c r="N5869" i="1" s="1"/>
  <c r="Z5869" i="1" s="1"/>
  <c r="AH6031" i="24"/>
  <c r="F6031" i="1" s="1"/>
  <c r="N6031" i="1" s="1"/>
  <c r="Z6031" i="1" s="1"/>
  <c r="AH1320" i="24"/>
  <c r="F1320" i="1" s="1"/>
  <c r="N1320" i="1" s="1"/>
  <c r="Z1320" i="1" s="1"/>
  <c r="AH7016" i="24"/>
  <c r="F7016" i="1" s="1"/>
  <c r="N7016" i="1" s="1"/>
  <c r="Z7016" i="1" s="1"/>
  <c r="AH2918" i="24"/>
  <c r="F2918" i="1" s="1"/>
  <c r="N2918" i="1" s="1"/>
  <c r="Z2918" i="1" s="1"/>
  <c r="AH6652" i="24"/>
  <c r="F6652" i="1" s="1"/>
  <c r="N6652" i="1" s="1"/>
  <c r="Z6652" i="1" s="1"/>
  <c r="AH8192" i="24"/>
  <c r="F8192" i="1" s="1"/>
  <c r="N8192" i="1" s="1"/>
  <c r="Z8192" i="1" s="1"/>
  <c r="AH5906" i="24"/>
  <c r="F5906" i="1" s="1"/>
  <c r="N5906" i="1" s="1"/>
  <c r="Z5906" i="1" s="1"/>
  <c r="AH7292" i="24"/>
  <c r="F7292" i="1" s="1"/>
  <c r="N7292" i="1" s="1"/>
  <c r="Z7292" i="1" s="1"/>
  <c r="AH7551" i="24"/>
  <c r="F7551" i="1" s="1"/>
  <c r="N7551" i="1" s="1"/>
  <c r="Z7551" i="1" s="1"/>
  <c r="AH5935" i="24"/>
  <c r="F5935" i="1" s="1"/>
  <c r="N5935" i="1" s="1"/>
  <c r="Z5935" i="1" s="1"/>
  <c r="AH8069" i="24"/>
  <c r="F8069" i="1" s="1"/>
  <c r="N8069" i="1" s="1"/>
  <c r="Z8069" i="1" s="1"/>
  <c r="AH5039" i="24"/>
  <c r="F5039" i="1" s="1"/>
  <c r="N5039" i="1" s="1"/>
  <c r="Z5039" i="1" s="1"/>
  <c r="AH6413" i="24"/>
  <c r="F6413" i="1" s="1"/>
  <c r="N6413" i="1" s="1"/>
  <c r="Z6413" i="1" s="1"/>
  <c r="AH8616" i="24"/>
  <c r="F8616" i="1" s="1"/>
  <c r="N8616" i="1" s="1"/>
  <c r="Z8616" i="1" s="1"/>
  <c r="AH8460" i="24"/>
  <c r="F8460" i="1" s="1"/>
  <c r="N8460" i="1" s="1"/>
  <c r="Z8460" i="1" s="1"/>
  <c r="AH6823" i="24"/>
  <c r="F6823" i="1" s="1"/>
  <c r="N6823" i="1" s="1"/>
  <c r="Z6823" i="1" s="1"/>
  <c r="AH7754" i="24"/>
  <c r="F7754" i="1" s="1"/>
  <c r="N7754" i="1" s="1"/>
  <c r="Z7754" i="1" s="1"/>
  <c r="AH8131" i="24"/>
  <c r="F8131" i="1" s="1"/>
  <c r="N8131" i="1" s="1"/>
  <c r="Z8131" i="1" s="1"/>
  <c r="AH7981" i="24"/>
  <c r="F7981" i="1" s="1"/>
  <c r="N7981" i="1" s="1"/>
  <c r="Z7981" i="1" s="1"/>
  <c r="AH7825" i="24"/>
  <c r="F7825" i="1" s="1"/>
  <c r="N7825" i="1" s="1"/>
  <c r="Z7825" i="1" s="1"/>
  <c r="AH7750" i="24"/>
  <c r="F7750" i="1" s="1"/>
  <c r="N7750" i="1" s="1"/>
  <c r="Z7750" i="1" s="1"/>
  <c r="AH7125" i="24"/>
  <c r="F7125" i="1" s="1"/>
  <c r="N7125" i="1" s="1"/>
  <c r="Z7125" i="1" s="1"/>
  <c r="AH7482" i="24"/>
  <c r="F7482" i="1" s="1"/>
  <c r="N7482" i="1" s="1"/>
  <c r="Z7482" i="1" s="1"/>
  <c r="AH6735" i="24"/>
  <c r="F6735" i="1" s="1"/>
  <c r="N6735" i="1" s="1"/>
  <c r="Z6735" i="1" s="1"/>
  <c r="AH6579" i="24"/>
  <c r="F6579" i="1" s="1"/>
  <c r="N6579" i="1" s="1"/>
  <c r="Z6579" i="1" s="1"/>
  <c r="AH6003" i="24"/>
  <c r="F6003" i="1" s="1"/>
  <c r="N6003" i="1" s="1"/>
  <c r="Z6003" i="1" s="1"/>
  <c r="AH6466" i="24"/>
  <c r="F6466" i="1" s="1"/>
  <c r="N6466" i="1" s="1"/>
  <c r="Z6466" i="1" s="1"/>
  <c r="AH7979" i="24"/>
  <c r="F7979" i="1" s="1"/>
  <c r="N7979" i="1" s="1"/>
  <c r="Z7979" i="1" s="1"/>
  <c r="AH7650" i="24"/>
  <c r="F7650" i="1" s="1"/>
  <c r="N7650" i="1" s="1"/>
  <c r="Z7650" i="1" s="1"/>
  <c r="AH7257" i="24"/>
  <c r="F7257" i="1" s="1"/>
  <c r="N7257" i="1" s="1"/>
  <c r="Z7257" i="1" s="1"/>
  <c r="AH6482" i="24"/>
  <c r="F6482" i="1" s="1"/>
  <c r="N6482" i="1" s="1"/>
  <c r="Z6482" i="1" s="1"/>
  <c r="AH2994" i="24"/>
  <c r="F2994" i="1" s="1"/>
  <c r="N2994" i="1" s="1"/>
  <c r="AH8125" i="24"/>
  <c r="F8125" i="1" s="1"/>
  <c r="N8125" i="1" s="1"/>
  <c r="Z8125" i="1" s="1"/>
  <c r="AH2385" i="24"/>
  <c r="F2385" i="1" s="1"/>
  <c r="N2385" i="1" s="1"/>
  <c r="Z2385" i="1" s="1"/>
  <c r="AH4322" i="24"/>
  <c r="F4322" i="1" s="1"/>
  <c r="N4322" i="1" s="1"/>
  <c r="Z4322" i="1" s="1"/>
  <c r="AH4171" i="24"/>
  <c r="F4171" i="1" s="1"/>
  <c r="N4171" i="1" s="1"/>
  <c r="Z4171" i="1" s="1"/>
  <c r="AH27" i="24"/>
  <c r="F27" i="1" s="1"/>
  <c r="N27" i="1" s="1"/>
  <c r="Z27" i="1" s="1"/>
  <c r="AH8437" i="24"/>
  <c r="F8437" i="1" s="1"/>
  <c r="N8437" i="1" s="1"/>
  <c r="Z8437" i="1" s="1"/>
  <c r="AH2242" i="24"/>
  <c r="F2242" i="1" s="1"/>
  <c r="N2242" i="1" s="1"/>
  <c r="Z2242" i="1" s="1"/>
  <c r="AH7185" i="24"/>
  <c r="F7185" i="1" s="1"/>
  <c r="N7185" i="1" s="1"/>
  <c r="Z7185" i="1" s="1"/>
  <c r="AH5920" i="24"/>
  <c r="F5920" i="1" s="1"/>
  <c r="N5920" i="1" s="1"/>
  <c r="Z5920" i="1" s="1"/>
  <c r="AH6411" i="24"/>
  <c r="F6411" i="1" s="1"/>
  <c r="N6411" i="1" s="1"/>
  <c r="Z6411" i="1" s="1"/>
  <c r="AH7822" i="24"/>
  <c r="F7822" i="1" s="1"/>
  <c r="N7822" i="1" s="1"/>
  <c r="Z7822" i="1" s="1"/>
  <c r="AH8098" i="24"/>
  <c r="F8098" i="1" s="1"/>
  <c r="N8098" i="1" s="1"/>
  <c r="Z8098" i="1" s="1"/>
  <c r="AH6412" i="24"/>
  <c r="F6412" i="1" s="1"/>
  <c r="N6412" i="1" s="1"/>
  <c r="Z6412" i="1" s="1"/>
  <c r="AH8599" i="24"/>
  <c r="F8599" i="1" s="1"/>
  <c r="N8599" i="1" s="1"/>
  <c r="Z8599" i="1" s="1"/>
  <c r="AH6197" i="24"/>
  <c r="F6197" i="1" s="1"/>
  <c r="N6197" i="1" s="1"/>
  <c r="Z6197" i="1" s="1"/>
  <c r="AH6924" i="24"/>
  <c r="F6924" i="1" s="1"/>
  <c r="N6924" i="1" s="1"/>
  <c r="Z6924" i="1" s="1"/>
  <c r="AH7072" i="24"/>
  <c r="F7072" i="1" s="1"/>
  <c r="N7072" i="1" s="1"/>
  <c r="Z7072" i="1" s="1"/>
  <c r="AH5177" i="24"/>
  <c r="F5177" i="1" s="1"/>
  <c r="N5177" i="1" s="1"/>
  <c r="Z5177" i="1" s="1"/>
  <c r="AH7334" i="24"/>
  <c r="F7334" i="1" s="1"/>
  <c r="N7334" i="1" s="1"/>
  <c r="Z7334" i="1" s="1"/>
  <c r="AH8242" i="24"/>
  <c r="F8242" i="1" s="1"/>
  <c r="N8242" i="1" s="1"/>
  <c r="Z8242" i="1" s="1"/>
  <c r="AH6292" i="24"/>
  <c r="F6292" i="1" s="1"/>
  <c r="N6292" i="1" s="1"/>
  <c r="Z6292" i="1" s="1"/>
  <c r="AH8511" i="24"/>
  <c r="F8511" i="1" s="1"/>
  <c r="N8511" i="1" s="1"/>
  <c r="Z8511" i="1" s="1"/>
  <c r="AH8355" i="24"/>
  <c r="F8355" i="1" s="1"/>
  <c r="N8355" i="1" s="1"/>
  <c r="Z8355" i="1" s="1"/>
  <c r="AH8222" i="24"/>
  <c r="F8222" i="1" s="1"/>
  <c r="N8222" i="1" s="1"/>
  <c r="Z8222" i="1" s="1"/>
  <c r="AH7607" i="24"/>
  <c r="F7607" i="1" s="1"/>
  <c r="N7607" i="1" s="1"/>
  <c r="Z7607" i="1" s="1"/>
  <c r="AH8012" i="24"/>
  <c r="F8012" i="1" s="1"/>
  <c r="N8012" i="1" s="1"/>
  <c r="Z8012" i="1" s="1"/>
  <c r="AH7246" i="24"/>
  <c r="F7246" i="1" s="1"/>
  <c r="N7246" i="1" s="1"/>
  <c r="Z7246" i="1" s="1"/>
  <c r="AH7090" i="24"/>
  <c r="F7090" i="1" s="1"/>
  <c r="N7090" i="1" s="1"/>
  <c r="Z7090" i="1" s="1"/>
  <c r="AH6480" i="24"/>
  <c r="F6480" i="1" s="1"/>
  <c r="N6480" i="1" s="1"/>
  <c r="Z6480" i="1" s="1"/>
  <c r="AH6999" i="24"/>
  <c r="F6999" i="1" s="1"/>
  <c r="N6999" i="1" s="1"/>
  <c r="Z6999" i="1" s="1"/>
  <c r="AH8509" i="24"/>
  <c r="F8509" i="1" s="1"/>
  <c r="N8509" i="1" s="1"/>
  <c r="Z8509" i="1" s="1"/>
  <c r="AH8113" i="24"/>
  <c r="F8113" i="1" s="1"/>
  <c r="N8113" i="1" s="1"/>
  <c r="Z8113" i="1" s="1"/>
  <c r="AH7739" i="24"/>
  <c r="F7739" i="1" s="1"/>
  <c r="N7739" i="1" s="1"/>
  <c r="Z7739" i="1" s="1"/>
  <c r="AH8400" i="24"/>
  <c r="F8400" i="1" s="1"/>
  <c r="N8400" i="1" s="1"/>
  <c r="Z8400" i="1" s="1"/>
  <c r="AH2651" i="24"/>
  <c r="F2651" i="1" s="1"/>
  <c r="N2651" i="1" s="1"/>
  <c r="Z2651" i="1" s="1"/>
  <c r="AH6764" i="24"/>
  <c r="F6764" i="1" s="1"/>
  <c r="N6764" i="1" s="1"/>
  <c r="Z6764" i="1" s="1"/>
  <c r="AH1459" i="24"/>
  <c r="F1459" i="1" s="1"/>
  <c r="N1459" i="1" s="1"/>
  <c r="Z1459" i="1" s="1"/>
  <c r="AH3865" i="24"/>
  <c r="F3865" i="1" s="1"/>
  <c r="N3865" i="1" s="1"/>
  <c r="Z3865" i="1" s="1"/>
  <c r="AH3619" i="24"/>
  <c r="F3619" i="1" s="1"/>
  <c r="N3619" i="1" s="1"/>
  <c r="Z3619" i="1" s="1"/>
  <c r="AH8171" i="24"/>
  <c r="F8171" i="1" s="1"/>
  <c r="N8171" i="1" s="1"/>
  <c r="Z8171" i="1" s="1"/>
  <c r="AH5225" i="24"/>
  <c r="F5225" i="1" s="1"/>
  <c r="N5225" i="1" s="1"/>
  <c r="Z5225" i="1" s="1"/>
  <c r="AH990" i="24"/>
  <c r="F990" i="1" s="1"/>
  <c r="N990" i="1" s="1"/>
  <c r="Z990" i="1" s="1"/>
  <c r="AH8086" i="24"/>
  <c r="F8086" i="1" s="1"/>
  <c r="N8086" i="1" s="1"/>
  <c r="Z8086" i="1" s="1"/>
  <c r="AH7461" i="24"/>
  <c r="F7461" i="1" s="1"/>
  <c r="N7461" i="1" s="1"/>
  <c r="Z7461" i="1" s="1"/>
  <c r="AH7929" i="24"/>
  <c r="F7929" i="1" s="1"/>
  <c r="N7929" i="1" s="1"/>
  <c r="Z7929" i="1" s="1"/>
  <c r="AH7339" i="24"/>
  <c r="F7339" i="1" s="1"/>
  <c r="N7339" i="1" s="1"/>
  <c r="Z7339" i="1" s="1"/>
  <c r="AH7311" i="24"/>
  <c r="F7311" i="1" s="1"/>
  <c r="N7311" i="1" s="1"/>
  <c r="Z7311" i="1" s="1"/>
  <c r="AH7316" i="24"/>
  <c r="F7316" i="1" s="1"/>
  <c r="N7316" i="1" s="1"/>
  <c r="Z7316" i="1" s="1"/>
  <c r="AH6688" i="24"/>
  <c r="F6688" i="1" s="1"/>
  <c r="N6688" i="1" s="1"/>
  <c r="Z6688" i="1" s="1"/>
  <c r="AH7079" i="24"/>
  <c r="F7079" i="1" s="1"/>
  <c r="N7079" i="1" s="1"/>
  <c r="Z7079" i="1" s="1"/>
  <c r="AH8461" i="24"/>
  <c r="F8461" i="1" s="1"/>
  <c r="N8461" i="1" s="1"/>
  <c r="Z8461" i="1" s="1"/>
  <c r="AH8609" i="24"/>
  <c r="F8609" i="1" s="1"/>
  <c r="N8609" i="1" s="1"/>
  <c r="Z8609" i="1" s="1"/>
  <c r="AH6684" i="24"/>
  <c r="F6684" i="1" s="1"/>
  <c r="N6684" i="1" s="1"/>
  <c r="Z6684" i="1" s="1"/>
  <c r="AH8224" i="24"/>
  <c r="F8224" i="1" s="1"/>
  <c r="N8224" i="1" s="1"/>
  <c r="Z8224" i="1" s="1"/>
  <c r="AH5810" i="24"/>
  <c r="F5810" i="1" s="1"/>
  <c r="N5810" i="1" s="1"/>
  <c r="Z5810" i="1" s="1"/>
  <c r="AH7196" i="24"/>
  <c r="F7196" i="1" s="1"/>
  <c r="N7196" i="1" s="1"/>
  <c r="Z7196" i="1" s="1"/>
  <c r="AH7344" i="24"/>
  <c r="F7344" i="1" s="1"/>
  <c r="N7344" i="1" s="1"/>
  <c r="Z7344" i="1" s="1"/>
  <c r="AH5449" i="24"/>
  <c r="F5449" i="1" s="1"/>
  <c r="N5449" i="1" s="1"/>
  <c r="Z5449" i="1" s="1"/>
  <c r="AH7589" i="24"/>
  <c r="F7589" i="1" s="1"/>
  <c r="N7589" i="1" s="1"/>
  <c r="Z7589" i="1" s="1"/>
  <c r="AH8514" i="24"/>
  <c r="F8514" i="1" s="1"/>
  <c r="N8514" i="1" s="1"/>
  <c r="Z8514" i="1" s="1"/>
  <c r="AH6564" i="24"/>
  <c r="F6564" i="1" s="1"/>
  <c r="N6564" i="1" s="1"/>
  <c r="Z6564" i="1" s="1"/>
  <c r="AH8109" i="24"/>
  <c r="F8109" i="1" s="1"/>
  <c r="N8109" i="1" s="1"/>
  <c r="Z8109" i="1" s="1"/>
  <c r="AH8627" i="24"/>
  <c r="F8627" i="1" s="1"/>
  <c r="N8627" i="1" s="1"/>
  <c r="Z8627" i="1" s="1"/>
  <c r="AH7384" i="24"/>
  <c r="F7384" i="1" s="1"/>
  <c r="N7384" i="1" s="1"/>
  <c r="Z7384" i="1" s="1"/>
  <c r="AH7900" i="24"/>
  <c r="F7900" i="1" s="1"/>
  <c r="N7900" i="1" s="1"/>
  <c r="Z7900" i="1" s="1"/>
  <c r="AH7390" i="24"/>
  <c r="F7390" i="1" s="1"/>
  <c r="N7390" i="1" s="1"/>
  <c r="Z7390" i="1" s="1"/>
  <c r="AH7362" i="24"/>
  <c r="F7362" i="1" s="1"/>
  <c r="N7362" i="1" s="1"/>
  <c r="Z7362" i="1" s="1"/>
  <c r="AH8662" i="24"/>
  <c r="F8662" i="1" s="1"/>
  <c r="N8662" i="1" s="1"/>
  <c r="Z8662" i="1" s="1"/>
  <c r="AH6229" i="24"/>
  <c r="F6229" i="1" s="1"/>
  <c r="N6229" i="1" s="1"/>
  <c r="Z6229" i="1" s="1"/>
  <c r="AH1491" i="24"/>
  <c r="F1491" i="1" s="1"/>
  <c r="N1491" i="1" s="1"/>
  <c r="Z1491" i="1" s="1"/>
  <c r="AH4655" i="24"/>
  <c r="F4655" i="1" s="1"/>
  <c r="N4655" i="1" s="1"/>
  <c r="Z4655" i="1" s="1"/>
  <c r="AH403" i="24"/>
  <c r="F403" i="1" s="1"/>
  <c r="N403" i="1" s="1"/>
  <c r="Z403" i="1" s="1"/>
  <c r="AH8663" i="24"/>
  <c r="F8663" i="1" s="1"/>
  <c r="N8663" i="1" s="1"/>
  <c r="Z8663" i="1" s="1"/>
  <c r="AH2607" i="24"/>
  <c r="F2607" i="1" s="1"/>
  <c r="N2607" i="1" s="1"/>
  <c r="Z2607" i="1" s="1"/>
  <c r="AH6019" i="24"/>
  <c r="F6019" i="1" s="1"/>
  <c r="N6019" i="1" s="1"/>
  <c r="Z6019" i="1" s="1"/>
  <c r="AH3441" i="24"/>
  <c r="F3441" i="1" s="1"/>
  <c r="N3441" i="1" s="1"/>
  <c r="Z3441" i="1" s="1"/>
  <c r="AH5663" i="24"/>
  <c r="F5663" i="1" s="1"/>
  <c r="N5663" i="1" s="1"/>
  <c r="Z5663" i="1" s="1"/>
  <c r="AH7797" i="24"/>
  <c r="F7797" i="1" s="1"/>
  <c r="N7797" i="1" s="1"/>
  <c r="Z7797" i="1" s="1"/>
  <c r="AH8722" i="24"/>
  <c r="F8722" i="1" s="1"/>
  <c r="N8722" i="1" s="1"/>
  <c r="Z8722" i="1" s="1"/>
  <c r="AH6269" i="24"/>
  <c r="F6269" i="1" s="1"/>
  <c r="N6269" i="1" s="1"/>
  <c r="Z6269" i="1" s="1"/>
  <c r="AH8600" i="24"/>
  <c r="F8600" i="1" s="1"/>
  <c r="N8600" i="1" s="1"/>
  <c r="Z8600" i="1" s="1"/>
  <c r="AH8572" i="24"/>
  <c r="F8572" i="1" s="1"/>
  <c r="N8572" i="1" s="1"/>
  <c r="Z8572" i="1" s="1"/>
  <c r="AH7075" i="24"/>
  <c r="F7075" i="1" s="1"/>
  <c r="N7075" i="1" s="1"/>
  <c r="Z7075" i="1" s="1"/>
  <c r="AH7994" i="24"/>
  <c r="F7994" i="1" s="1"/>
  <c r="N7994" i="1" s="1"/>
  <c r="Z7994" i="1" s="1"/>
  <c r="AH8356" i="24"/>
  <c r="F8356" i="1" s="1"/>
  <c r="N8356" i="1" s="1"/>
  <c r="Z8356" i="1" s="1"/>
  <c r="AH7616" i="24"/>
  <c r="F7616" i="1" s="1"/>
  <c r="N7616" i="1" s="1"/>
  <c r="Z7616" i="1" s="1"/>
  <c r="AH8065" i="24"/>
  <c r="F8065" i="1" s="1"/>
  <c r="N8065" i="1" s="1"/>
  <c r="Z8065" i="1" s="1"/>
  <c r="AH7990" i="24"/>
  <c r="F7990" i="1" s="1"/>
  <c r="N7990" i="1" s="1"/>
  <c r="Z7990" i="1" s="1"/>
  <c r="AH7365" i="24"/>
  <c r="F7365" i="1" s="1"/>
  <c r="N7365" i="1" s="1"/>
  <c r="Z7365" i="1" s="1"/>
  <c r="AH7705" i="24"/>
  <c r="F7705" i="1" s="1"/>
  <c r="N7705" i="1" s="1"/>
  <c r="Z7705" i="1" s="1"/>
  <c r="AH6987" i="24"/>
  <c r="F6987" i="1" s="1"/>
  <c r="N6987" i="1" s="1"/>
  <c r="Z6987" i="1" s="1"/>
  <c r="AH6819" i="24"/>
  <c r="F6819" i="1" s="1"/>
  <c r="N6819" i="1" s="1"/>
  <c r="Z6819" i="1" s="1"/>
  <c r="AH7361" i="24"/>
  <c r="F7361" i="1" s="1"/>
  <c r="N7361" i="1" s="1"/>
  <c r="Z7361" i="1" s="1"/>
  <c r="AH6096" i="24"/>
  <c r="F6096" i="1" s="1"/>
  <c r="N6096" i="1" s="1"/>
  <c r="Z6096" i="1" s="1"/>
  <c r="AH6459" i="24"/>
  <c r="F6459" i="1" s="1"/>
  <c r="N6459" i="1" s="1"/>
  <c r="Z6459" i="1" s="1"/>
  <c r="AH7870" i="24"/>
  <c r="F7870" i="1" s="1"/>
  <c r="N7870" i="1" s="1"/>
  <c r="Z7870" i="1" s="1"/>
  <c r="AH8018" i="24"/>
  <c r="F8018" i="1" s="1"/>
  <c r="N8018" i="1" s="1"/>
  <c r="Z8018" i="1" s="1"/>
  <c r="AH7768" i="24"/>
  <c r="F7768" i="1" s="1"/>
  <c r="N7768" i="1" s="1"/>
  <c r="Z7768" i="1" s="1"/>
  <c r="AH5471" i="24"/>
  <c r="F5471" i="1" s="1"/>
  <c r="N5471" i="1" s="1"/>
  <c r="Z5471" i="1" s="1"/>
  <c r="AH6985" i="24"/>
  <c r="F6985" i="1" s="1"/>
  <c r="N6985" i="1" s="1"/>
  <c r="Z6985" i="1" s="1"/>
  <c r="AH7261" i="24"/>
  <c r="F7261" i="1" s="1"/>
  <c r="N7261" i="1" s="1"/>
  <c r="Z7261" i="1" s="1"/>
  <c r="AH6212" i="24"/>
  <c r="F6212" i="1" s="1"/>
  <c r="N6212" i="1" s="1"/>
  <c r="Z6212" i="1" s="1"/>
  <c r="AH8559" i="24"/>
  <c r="F8559" i="1" s="1"/>
  <c r="N8559" i="1" s="1"/>
  <c r="Z8559" i="1" s="1"/>
  <c r="AH3281" i="24"/>
  <c r="F3281" i="1" s="1"/>
  <c r="N3281" i="1" s="1"/>
  <c r="Z3281" i="1" s="1"/>
  <c r="AH7011" i="24"/>
  <c r="F7011" i="1" s="1"/>
  <c r="N7011" i="1" s="1"/>
  <c r="Z7011" i="1" s="1"/>
  <c r="AH2328" i="24"/>
  <c r="F2328" i="1" s="1"/>
  <c r="N2328" i="1" s="1"/>
  <c r="Z2328" i="1" s="1"/>
  <c r="AH4968" i="24"/>
  <c r="F4968" i="1" s="1"/>
  <c r="N4968" i="1" s="1"/>
  <c r="Z4968" i="1" s="1"/>
  <c r="AH4767" i="24"/>
  <c r="F4767" i="1" s="1"/>
  <c r="N4767" i="1" s="1"/>
  <c r="Z4767" i="1" s="1"/>
  <c r="AH427" i="24"/>
  <c r="F427" i="1" s="1"/>
  <c r="N427" i="1" s="1"/>
  <c r="Z427" i="1" s="1"/>
  <c r="AH6604" i="24"/>
  <c r="F6604" i="1" s="1"/>
  <c r="N6604" i="1" s="1"/>
  <c r="Z6604" i="1" s="1"/>
  <c r="AH1095" i="24"/>
  <c r="F1095" i="1" s="1"/>
  <c r="N1095" i="1" s="1"/>
  <c r="Z1095" i="1" s="1"/>
  <c r="AH7923" i="24"/>
  <c r="F7923" i="1" s="1"/>
  <c r="N7923" i="1" s="1"/>
  <c r="Z7923" i="1" s="1"/>
  <c r="AH6681" i="24"/>
  <c r="F6681" i="1" s="1"/>
  <c r="N6681" i="1" s="1"/>
  <c r="Z6681" i="1" s="1"/>
  <c r="AH7178" i="24"/>
  <c r="F7178" i="1" s="1"/>
  <c r="N7178" i="1" s="1"/>
  <c r="Z7178" i="1" s="1"/>
  <c r="AH8582" i="24"/>
  <c r="F8582" i="1" s="1"/>
  <c r="N8582" i="1" s="1"/>
  <c r="Z8582" i="1" s="1"/>
  <c r="AH6531" i="24"/>
  <c r="F6531" i="1" s="1"/>
  <c r="N6531" i="1" s="1"/>
  <c r="Z6531" i="1" s="1"/>
  <c r="AH7201" i="24"/>
  <c r="F7201" i="1" s="1"/>
  <c r="N7201" i="1" s="1"/>
  <c r="Z7201" i="1" s="1"/>
  <c r="AH5936" i="24"/>
  <c r="F5936" i="1" s="1"/>
  <c r="N5936" i="1" s="1"/>
  <c r="Z5936" i="1" s="1"/>
  <c r="AH6299" i="24"/>
  <c r="F6299" i="1" s="1"/>
  <c r="N6299" i="1" s="1"/>
  <c r="Z6299" i="1" s="1"/>
  <c r="AH7710" i="24"/>
  <c r="F7710" i="1" s="1"/>
  <c r="N7710" i="1" s="1"/>
  <c r="Z7710" i="1" s="1"/>
  <c r="AH7858" i="24"/>
  <c r="F7858" i="1" s="1"/>
  <c r="N7858" i="1" s="1"/>
  <c r="Z7858" i="1" s="1"/>
  <c r="AH5932" i="24"/>
  <c r="F5932" i="1" s="1"/>
  <c r="N5932" i="1" s="1"/>
  <c r="Z5932" i="1" s="1"/>
  <c r="AH8120" i="24"/>
  <c r="F8120" i="1" s="1"/>
  <c r="N8120" i="1" s="1"/>
  <c r="Z8120" i="1" s="1"/>
  <c r="AH5701" i="24"/>
  <c r="F5701" i="1" s="1"/>
  <c r="N5701" i="1" s="1"/>
  <c r="Z5701" i="1" s="1"/>
  <c r="AH7081" i="24"/>
  <c r="F7081" i="1" s="1"/>
  <c r="N7081" i="1" s="1"/>
  <c r="Z7081" i="1" s="1"/>
  <c r="AH7229" i="24"/>
  <c r="F7229" i="1" s="1"/>
  <c r="N7229" i="1" s="1"/>
  <c r="Z7229" i="1" s="1"/>
  <c r="AH5322" i="24"/>
  <c r="F5322" i="1" s="1"/>
  <c r="N5322" i="1" s="1"/>
  <c r="Z5322" i="1" s="1"/>
  <c r="AH7491" i="24"/>
  <c r="F7491" i="1" s="1"/>
  <c r="N7491" i="1" s="1"/>
  <c r="Z7491" i="1" s="1"/>
  <c r="AH8393" i="24"/>
  <c r="F8393" i="1" s="1"/>
  <c r="N8393" i="1" s="1"/>
  <c r="Z8393" i="1" s="1"/>
  <c r="AH8143" i="24"/>
  <c r="F8143" i="1" s="1"/>
  <c r="N8143" i="1" s="1"/>
  <c r="Z8143" i="1" s="1"/>
  <c r="AH8032" i="24"/>
  <c r="F8032" i="1" s="1"/>
  <c r="N8032" i="1" s="1"/>
  <c r="Z8032" i="1" s="1"/>
  <c r="AH7876" i="24"/>
  <c r="F7876" i="1" s="1"/>
  <c r="N7876" i="1" s="1"/>
  <c r="Z7876" i="1" s="1"/>
  <c r="AH7269" i="24"/>
  <c r="F7269" i="1" s="1"/>
  <c r="N7269" i="1" s="1"/>
  <c r="Z7269" i="1" s="1"/>
  <c r="AH7737" i="24"/>
  <c r="F7737" i="1" s="1"/>
  <c r="N7737" i="1" s="1"/>
  <c r="Z7737" i="1" s="1"/>
  <c r="AH7275" i="24"/>
  <c r="F7275" i="1" s="1"/>
  <c r="N7275" i="1" s="1"/>
  <c r="Z7275" i="1" s="1"/>
  <c r="AH7247" i="24"/>
  <c r="F7247" i="1" s="1"/>
  <c r="N7247" i="1" s="1"/>
  <c r="Z7247" i="1" s="1"/>
  <c r="AH8525" i="24"/>
  <c r="F8525" i="1" s="1"/>
  <c r="N8525" i="1" s="1"/>
  <c r="Z8525" i="1" s="1"/>
  <c r="AH8154" i="24"/>
  <c r="F8154" i="1" s="1"/>
  <c r="N8154" i="1" s="1"/>
  <c r="Z8154" i="1" s="1"/>
  <c r="AH6501" i="24"/>
  <c r="F6501" i="1" s="1"/>
  <c r="N6501" i="1" s="1"/>
  <c r="Z6501" i="1" s="1"/>
  <c r="AH6035" i="24"/>
  <c r="F6035" i="1" s="1"/>
  <c r="N6035" i="1" s="1"/>
  <c r="Z6035" i="1" s="1"/>
  <c r="AH6498" i="24"/>
  <c r="F6498" i="1" s="1"/>
  <c r="N6498" i="1" s="1"/>
  <c r="Z6498" i="1" s="1"/>
  <c r="AH7883" i="24"/>
  <c r="F7883" i="1" s="1"/>
  <c r="N7883" i="1" s="1"/>
  <c r="Z7883" i="1" s="1"/>
  <c r="AH7554" i="24"/>
  <c r="F7554" i="1" s="1"/>
  <c r="N7554" i="1" s="1"/>
  <c r="Z7554" i="1" s="1"/>
  <c r="AH7560" i="24"/>
  <c r="F7560" i="1" s="1"/>
  <c r="N7560" i="1" s="1"/>
  <c r="Z7560" i="1" s="1"/>
  <c r="AH5263" i="24"/>
  <c r="F5263" i="1" s="1"/>
  <c r="N5263" i="1" s="1"/>
  <c r="Z5263" i="1" s="1"/>
  <c r="AH6637" i="24"/>
  <c r="F6637" i="1" s="1"/>
  <c r="N6637" i="1" s="1"/>
  <c r="Z6637" i="1" s="1"/>
  <c r="AH6925" i="24"/>
  <c r="F6925" i="1" s="1"/>
  <c r="N6925" i="1" s="1"/>
  <c r="Z6925" i="1" s="1"/>
  <c r="AH8297" i="24"/>
  <c r="F8297" i="1" s="1"/>
  <c r="N8297" i="1" s="1"/>
  <c r="Z8297" i="1" s="1"/>
  <c r="AH6716" i="24"/>
  <c r="F6716" i="1" s="1"/>
  <c r="N6716" i="1" s="1"/>
  <c r="AH3755" i="24"/>
  <c r="F3755" i="1" s="1"/>
  <c r="N3755" i="1" s="1"/>
  <c r="Z3755" i="1" s="1"/>
  <c r="AH2902" i="24"/>
  <c r="F2902" i="1" s="1"/>
  <c r="N2902" i="1" s="1"/>
  <c r="Z2902" i="1" s="1"/>
  <c r="AH235" i="24"/>
  <c r="F235" i="1" s="1"/>
  <c r="N235" i="1" s="1"/>
  <c r="Z235" i="1" s="1"/>
  <c r="AH6332" i="24"/>
  <c r="F6332" i="1" s="1"/>
  <c r="N6332" i="1" s="1"/>
  <c r="Z6332" i="1" s="1"/>
  <c r="AH3425" i="24"/>
  <c r="F3425" i="1" s="1"/>
  <c r="N3425" i="1" s="1"/>
  <c r="Z3425" i="1" s="1"/>
  <c r="AH6026" i="24"/>
  <c r="F6026" i="1" s="1"/>
  <c r="N6026" i="1" s="1"/>
  <c r="Z6026" i="1" s="1"/>
  <c r="AH5464" i="24"/>
  <c r="F5464" i="1" s="1"/>
  <c r="N5464" i="1" s="1"/>
  <c r="Z5464" i="1" s="1"/>
  <c r="AH4306" i="24"/>
  <c r="F4306" i="1" s="1"/>
  <c r="N4306" i="1" s="1"/>
  <c r="Z4306" i="1" s="1"/>
  <c r="AH6134" i="24"/>
  <c r="F6134" i="1" s="1"/>
  <c r="N6134" i="1" s="1"/>
  <c r="Z6134" i="1" s="1"/>
  <c r="AH5309" i="24"/>
  <c r="F5309" i="1" s="1"/>
  <c r="N5309" i="1" s="1"/>
  <c r="Z5309" i="1" s="1"/>
  <c r="AH849" i="24"/>
  <c r="F849" i="1" s="1"/>
  <c r="N849" i="1" s="1"/>
  <c r="Z849" i="1" s="1"/>
  <c r="AH2859" i="24"/>
  <c r="F2859" i="1" s="1"/>
  <c r="N2859" i="1" s="1"/>
  <c r="Z2859" i="1" s="1"/>
  <c r="AH4012" i="24"/>
  <c r="F4012" i="1" s="1"/>
  <c r="N4012" i="1" s="1"/>
  <c r="Z4012" i="1" s="1"/>
  <c r="AH5166" i="24"/>
  <c r="F5166" i="1" s="1"/>
  <c r="N5166" i="1" s="1"/>
  <c r="Z5166" i="1" s="1"/>
  <c r="AH559" i="24"/>
  <c r="F559" i="1" s="1"/>
  <c r="N559" i="1" s="1"/>
  <c r="Z559" i="1" s="1"/>
  <c r="AH2904" i="24"/>
  <c r="F2904" i="1" s="1"/>
  <c r="N2904" i="1" s="1"/>
  <c r="Z2904" i="1" s="1"/>
  <c r="AH2643" i="24"/>
  <c r="F2643" i="1" s="1"/>
  <c r="N2643" i="1" s="1"/>
  <c r="Z2643" i="1" s="1"/>
  <c r="AH4632" i="24"/>
  <c r="F4632" i="1" s="1"/>
  <c r="N4632" i="1" s="1"/>
  <c r="Z4632" i="1" s="1"/>
  <c r="AH6327" i="24"/>
  <c r="F6327" i="1" s="1"/>
  <c r="N6327" i="1" s="1"/>
  <c r="Z6327" i="1" s="1"/>
  <c r="AH1808" i="24"/>
  <c r="F1808" i="1" s="1"/>
  <c r="N1808" i="1" s="1"/>
  <c r="Z1808" i="1" s="1"/>
  <c r="AH250" i="24"/>
  <c r="F250" i="1" s="1"/>
  <c r="N250" i="1" s="1"/>
  <c r="Z250" i="1" s="1"/>
  <c r="AH3566" i="24"/>
  <c r="F3566" i="1" s="1"/>
  <c r="N3566" i="1" s="1"/>
  <c r="Z3566" i="1" s="1"/>
  <c r="AH5307" i="24"/>
  <c r="F5307" i="1" s="1"/>
  <c r="N5307" i="1" s="1"/>
  <c r="Z5307" i="1" s="1"/>
  <c r="AH251" i="24"/>
  <c r="F251" i="1" s="1"/>
  <c r="N251" i="1" s="1"/>
  <c r="Z251" i="1" s="1"/>
  <c r="AH4533" i="24"/>
  <c r="F4533" i="1" s="1"/>
  <c r="N4533" i="1" s="1"/>
  <c r="AH3305" i="24"/>
  <c r="F3305" i="1" s="1"/>
  <c r="N3305" i="1" s="1"/>
  <c r="Z3305" i="1" s="1"/>
  <c r="AH2213" i="24"/>
  <c r="F2213" i="1" s="1"/>
  <c r="N2213" i="1" s="1"/>
  <c r="Z2213" i="1" s="1"/>
  <c r="AH1428" i="24"/>
  <c r="F1428" i="1" s="1"/>
  <c r="N1428" i="1" s="1"/>
  <c r="Z1428" i="1" s="1"/>
  <c r="AH1246" i="24"/>
  <c r="F1246" i="1" s="1"/>
  <c r="N1246" i="1" s="1"/>
  <c r="Z1246" i="1" s="1"/>
  <c r="AH810" i="24"/>
  <c r="F810" i="1" s="1"/>
  <c r="N810" i="1" s="1"/>
  <c r="Z810" i="1" s="1"/>
  <c r="AH5249" i="24"/>
  <c r="F5249" i="1" s="1"/>
  <c r="N5249" i="1" s="1"/>
  <c r="Z5249" i="1" s="1"/>
  <c r="AH4505" i="24"/>
  <c r="F4505" i="1" s="1"/>
  <c r="N4505" i="1" s="1"/>
  <c r="AH353" i="24"/>
  <c r="F353" i="1" s="1"/>
  <c r="N353" i="1" s="1"/>
  <c r="Z353" i="1" s="1"/>
  <c r="AH3079" i="24"/>
  <c r="F3079" i="1" s="1"/>
  <c r="N3079" i="1" s="1"/>
  <c r="Z3079" i="1" s="1"/>
  <c r="AH2661" i="24"/>
  <c r="F2661" i="1" s="1"/>
  <c r="N2661" i="1" s="1"/>
  <c r="Z2661" i="1" s="1"/>
  <c r="AH1725" i="24"/>
  <c r="F1725" i="1" s="1"/>
  <c r="N1725" i="1" s="1"/>
  <c r="AH6287" i="24"/>
  <c r="F6287" i="1" s="1"/>
  <c r="N6287" i="1" s="1"/>
  <c r="Z6287" i="1" s="1"/>
  <c r="AH214" i="24"/>
  <c r="F214" i="1" s="1"/>
  <c r="N214" i="1" s="1"/>
  <c r="Z214" i="1" s="1"/>
  <c r="AH4602" i="24"/>
  <c r="F4602" i="1" s="1"/>
  <c r="N4602" i="1" s="1"/>
  <c r="Z4602" i="1" s="1"/>
  <c r="AH4195" i="24"/>
  <c r="F4195" i="1" s="1"/>
  <c r="N4195" i="1" s="1"/>
  <c r="AH2880" i="24"/>
  <c r="F2880" i="1" s="1"/>
  <c r="N2880" i="1" s="1"/>
  <c r="Z2880" i="1" s="1"/>
  <c r="AH2946" i="24"/>
  <c r="F2946" i="1" s="1"/>
  <c r="N2946" i="1" s="1"/>
  <c r="AH1221" i="24"/>
  <c r="F1221" i="1" s="1"/>
  <c r="N1221" i="1" s="1"/>
  <c r="Z1221" i="1" s="1"/>
  <c r="AH853" i="24"/>
  <c r="F853" i="1" s="1"/>
  <c r="N853" i="1" s="1"/>
  <c r="Z853" i="1" s="1"/>
  <c r="AH5057" i="24"/>
  <c r="F5057" i="1" s="1"/>
  <c r="N5057" i="1" s="1"/>
  <c r="Z5057" i="1" s="1"/>
  <c r="AH3932" i="24"/>
  <c r="F3932" i="1" s="1"/>
  <c r="N3932" i="1" s="1"/>
  <c r="AH5381" i="24"/>
  <c r="F5381" i="1" s="1"/>
  <c r="N5381" i="1" s="1"/>
  <c r="Z5381" i="1" s="1"/>
  <c r="AH2476" i="24"/>
  <c r="F2476" i="1" s="1"/>
  <c r="N2476" i="1" s="1"/>
  <c r="Z2476" i="1" s="1"/>
  <c r="AH1456" i="24"/>
  <c r="F1456" i="1" s="1"/>
  <c r="N1456" i="1" s="1"/>
  <c r="Z1456" i="1" s="1"/>
  <c r="AH333" i="24"/>
  <c r="F333" i="1" s="1"/>
  <c r="N333" i="1" s="1"/>
  <c r="Z333" i="1" s="1"/>
  <c r="AH5220" i="24"/>
  <c r="F5220" i="1" s="1"/>
  <c r="N5220" i="1" s="1"/>
  <c r="Z5220" i="1" s="1"/>
  <c r="AH1197" i="24"/>
  <c r="F1197" i="1" s="1"/>
  <c r="N1197" i="1" s="1"/>
  <c r="AH3318" i="24"/>
  <c r="F3318" i="1" s="1"/>
  <c r="N3318" i="1" s="1"/>
  <c r="Z3318" i="1" s="1"/>
  <c r="AH1081" i="24"/>
  <c r="F1081" i="1" s="1"/>
  <c r="N1081" i="1" s="1"/>
  <c r="Z1081" i="1" s="1"/>
  <c r="AH953" i="24"/>
  <c r="F953" i="1" s="1"/>
  <c r="N953" i="1" s="1"/>
  <c r="Z953" i="1" s="1"/>
  <c r="AH6187" i="24"/>
  <c r="F6187" i="1" s="1"/>
  <c r="N6187" i="1" s="1"/>
  <c r="Z6187" i="1" s="1"/>
  <c r="AH3664" i="24"/>
  <c r="F3664" i="1" s="1"/>
  <c r="N3664" i="1" s="1"/>
  <c r="Z3664" i="1" s="1"/>
  <c r="AH3230" i="24"/>
  <c r="F3230" i="1" s="1"/>
  <c r="N3230" i="1" s="1"/>
  <c r="Z3230" i="1" s="1"/>
  <c r="AH1421" i="24"/>
  <c r="F1421" i="1" s="1"/>
  <c r="N1421" i="1" s="1"/>
  <c r="Z1421" i="1" s="1"/>
  <c r="AH1147" i="24"/>
  <c r="F1147" i="1" s="1"/>
  <c r="N1147" i="1" s="1"/>
  <c r="Z1147" i="1" s="1"/>
  <c r="AH5944" i="24"/>
  <c r="F5944" i="1" s="1"/>
  <c r="N5944" i="1" s="1"/>
  <c r="Z5944" i="1" s="1"/>
  <c r="AH4112" i="24"/>
  <c r="F4112" i="1" s="1"/>
  <c r="N4112" i="1" s="1"/>
  <c r="Z4112" i="1" s="1"/>
  <c r="AH3694" i="24"/>
  <c r="F3694" i="1" s="1"/>
  <c r="N3694" i="1" s="1"/>
  <c r="Z3694" i="1" s="1"/>
  <c r="AH1759" i="24"/>
  <c r="F1759" i="1" s="1"/>
  <c r="N1759" i="1" s="1"/>
  <c r="Z1759" i="1" s="1"/>
  <c r="AH544" i="24"/>
  <c r="F544" i="1" s="1"/>
  <c r="N544" i="1" s="1"/>
  <c r="Z544" i="1" s="1"/>
  <c r="AH4339" i="24"/>
  <c r="F4339" i="1" s="1"/>
  <c r="N4339" i="1" s="1"/>
  <c r="Z4339" i="1" s="1"/>
  <c r="AH6279" i="24"/>
  <c r="F6279" i="1" s="1"/>
  <c r="N6279" i="1" s="1"/>
  <c r="Z6279" i="1" s="1"/>
  <c r="AH1658" i="24"/>
  <c r="F1658" i="1" s="1"/>
  <c r="N1658" i="1" s="1"/>
  <c r="Z1658" i="1" s="1"/>
  <c r="AH3875" i="24"/>
  <c r="F3875" i="1" s="1"/>
  <c r="N3875" i="1" s="1"/>
  <c r="Z3875" i="1" s="1"/>
  <c r="AH3518" i="24"/>
  <c r="F3518" i="1" s="1"/>
  <c r="N3518" i="1" s="1"/>
  <c r="Z3518" i="1" s="1"/>
  <c r="AH5260" i="24"/>
  <c r="F5260" i="1" s="1"/>
  <c r="N5260" i="1" s="1"/>
  <c r="Z5260" i="1" s="1"/>
  <c r="AH226" i="24"/>
  <c r="F226" i="1" s="1"/>
  <c r="N226" i="1" s="1"/>
  <c r="Z226" i="1" s="1"/>
  <c r="AH3191" i="24"/>
  <c r="F3191" i="1" s="1"/>
  <c r="N3191" i="1" s="1"/>
  <c r="Z3191" i="1" s="1"/>
  <c r="AH1623" i="24"/>
  <c r="F1623" i="1" s="1"/>
  <c r="N1623" i="1" s="1"/>
  <c r="Z1623" i="1" s="1"/>
  <c r="AH3420" i="24"/>
  <c r="F3420" i="1" s="1"/>
  <c r="N3420" i="1" s="1"/>
  <c r="Z3420" i="1" s="1"/>
  <c r="AH4989" i="24"/>
  <c r="F4989" i="1" s="1"/>
  <c r="N4989" i="1" s="1"/>
  <c r="Z4989" i="1" s="1"/>
  <c r="AH1717" i="24"/>
  <c r="F1717" i="1" s="1"/>
  <c r="N1717" i="1" s="1"/>
  <c r="Z1717" i="1" s="1"/>
  <c r="AH2526" i="24"/>
  <c r="F2526" i="1" s="1"/>
  <c r="N2526" i="1" s="1"/>
  <c r="Z2526" i="1" s="1"/>
  <c r="AH7922" i="24"/>
  <c r="F7922" i="1" s="1"/>
  <c r="N7922" i="1" s="1"/>
  <c r="Z7922" i="1" s="1"/>
  <c r="AH6236" i="24"/>
  <c r="F6236" i="1" s="1"/>
  <c r="N6236" i="1" s="1"/>
  <c r="Z6236" i="1" s="1"/>
  <c r="AH8551" i="24"/>
  <c r="F8551" i="1" s="1"/>
  <c r="N8551" i="1" s="1"/>
  <c r="Z8551" i="1" s="1"/>
  <c r="AH5618" i="24"/>
  <c r="F5618" i="1" s="1"/>
  <c r="N5618" i="1" s="1"/>
  <c r="Z5618" i="1" s="1"/>
  <c r="AH7004" i="24"/>
  <c r="F7004" i="1" s="1"/>
  <c r="N7004" i="1" s="1"/>
  <c r="Z7004" i="1" s="1"/>
  <c r="AH7280" i="24"/>
  <c r="F7280" i="1" s="1"/>
  <c r="N7280" i="1" s="1"/>
  <c r="Z7280" i="1" s="1"/>
  <c r="AH7286" i="24"/>
  <c r="F7286" i="1" s="1"/>
  <c r="N7286" i="1" s="1"/>
  <c r="Z7286" i="1" s="1"/>
  <c r="AH8194" i="24"/>
  <c r="F8194" i="1" s="1"/>
  <c r="N8194" i="1" s="1"/>
  <c r="Z8194" i="1" s="1"/>
  <c r="AH6372" i="24"/>
  <c r="F6372" i="1" s="1"/>
  <c r="N6372" i="1" s="1"/>
  <c r="Z6372" i="1" s="1"/>
  <c r="AH8719" i="24"/>
  <c r="F8719" i="1" s="1"/>
  <c r="N8719" i="1" s="1"/>
  <c r="Z8719" i="1" s="1"/>
  <c r="AH8691" i="24"/>
  <c r="F8691" i="1" s="1"/>
  <c r="N8691" i="1" s="1"/>
  <c r="Z8691" i="1" s="1"/>
  <c r="AH6538" i="24"/>
  <c r="F6538" i="1" s="1"/>
  <c r="N6538" i="1" s="1"/>
  <c r="Z6538" i="1" s="1"/>
  <c r="AH4852" i="24"/>
  <c r="F4852" i="1" s="1"/>
  <c r="N4852" i="1" s="1"/>
  <c r="Z4852" i="1" s="1"/>
  <c r="AH3810" i="24"/>
  <c r="F3810" i="1" s="1"/>
  <c r="N3810" i="1" s="1"/>
  <c r="Z3810" i="1" s="1"/>
  <c r="AH1140" i="24"/>
  <c r="F1140" i="1" s="1"/>
  <c r="N1140" i="1" s="1"/>
  <c r="Z1140" i="1" s="1"/>
  <c r="AH6005" i="24"/>
  <c r="F6005" i="1" s="1"/>
  <c r="N6005" i="1" s="1"/>
  <c r="Z6005" i="1" s="1"/>
  <c r="AH4692" i="24"/>
  <c r="F4692" i="1" s="1"/>
  <c r="N4692" i="1" s="1"/>
  <c r="Z4692" i="1" s="1"/>
  <c r="AH5866" i="24"/>
  <c r="F5866" i="1" s="1"/>
  <c r="N5866" i="1" s="1"/>
  <c r="Z5866" i="1" s="1"/>
  <c r="AH6109" i="24"/>
  <c r="F6109" i="1" s="1"/>
  <c r="N6109" i="1" s="1"/>
  <c r="Z6109" i="1" s="1"/>
  <c r="AH4813" i="24"/>
  <c r="F4813" i="1" s="1"/>
  <c r="N4813" i="1" s="1"/>
  <c r="Z4813" i="1" s="1"/>
  <c r="AH5769" i="24"/>
  <c r="F5769" i="1" s="1"/>
  <c r="N5769" i="1" s="1"/>
  <c r="Z5769" i="1" s="1"/>
  <c r="AH5181" i="24"/>
  <c r="F5181" i="1" s="1"/>
  <c r="N5181" i="1" s="1"/>
  <c r="Z5181" i="1" s="1"/>
  <c r="AH870" i="24"/>
  <c r="F870" i="1" s="1"/>
  <c r="N870" i="1" s="1"/>
  <c r="Z870" i="1" s="1"/>
  <c r="AH2731" i="24"/>
  <c r="F2731" i="1" s="1"/>
  <c r="N2731" i="1" s="1"/>
  <c r="AH3499" i="24"/>
  <c r="F3499" i="1" s="1"/>
  <c r="N3499" i="1" s="1"/>
  <c r="AH4776" i="24"/>
  <c r="F4776" i="1" s="1"/>
  <c r="N4776" i="1" s="1"/>
  <c r="Z4776" i="1" s="1"/>
  <c r="AH445" i="24"/>
  <c r="F445" i="1" s="1"/>
  <c r="N445" i="1" s="1"/>
  <c r="Z445" i="1" s="1"/>
  <c r="AH2776" i="24"/>
  <c r="F2776" i="1" s="1"/>
  <c r="N2776" i="1" s="1"/>
  <c r="Z2776" i="1" s="1"/>
  <c r="AH2431" i="24"/>
  <c r="F2431" i="1" s="1"/>
  <c r="N2431" i="1" s="1"/>
  <c r="Z2431" i="1" s="1"/>
  <c r="AH4504" i="24"/>
  <c r="F4504" i="1" s="1"/>
  <c r="N4504" i="1" s="1"/>
  <c r="Z4504" i="1" s="1"/>
  <c r="AH6830" i="24"/>
  <c r="F6830" i="1" s="1"/>
  <c r="N6830" i="1" s="1"/>
  <c r="Z6830" i="1" s="1"/>
  <c r="AH1831" i="24"/>
  <c r="F1831" i="1" s="1"/>
  <c r="N1831" i="1" s="1"/>
  <c r="Z1831" i="1" s="1"/>
  <c r="AH5265" i="24"/>
  <c r="F5265" i="1" s="1"/>
  <c r="N5265" i="1" s="1"/>
  <c r="Z5265" i="1" s="1"/>
  <c r="AH3438" i="24"/>
  <c r="F3438" i="1" s="1"/>
  <c r="N3438" i="1" s="1"/>
  <c r="Z3438" i="1" s="1"/>
  <c r="AH5051" i="24"/>
  <c r="F5051" i="1" s="1"/>
  <c r="N5051" i="1" s="1"/>
  <c r="Z5051" i="1" s="1"/>
  <c r="AH199" i="24"/>
  <c r="F199" i="1" s="1"/>
  <c r="N199" i="1" s="1"/>
  <c r="Z199" i="1" s="1"/>
  <c r="AH4661" i="24"/>
  <c r="F4661" i="1" s="1"/>
  <c r="N4661" i="1" s="1"/>
  <c r="Z4661" i="1" s="1"/>
  <c r="AH3433" i="24"/>
  <c r="F3433" i="1" s="1"/>
  <c r="N3433" i="1" s="1"/>
  <c r="Z3433" i="1" s="1"/>
  <c r="AH2341" i="24"/>
  <c r="F2341" i="1" s="1"/>
  <c r="N2341" i="1" s="1"/>
  <c r="Z2341" i="1" s="1"/>
  <c r="AH1122" i="24"/>
  <c r="F1122" i="1" s="1"/>
  <c r="N1122" i="1" s="1"/>
  <c r="Z1122" i="1" s="1"/>
  <c r="AH1374" i="24"/>
  <c r="F1374" i="1" s="1"/>
  <c r="N1374" i="1" s="1"/>
  <c r="Z1374" i="1" s="1"/>
  <c r="AH917" i="24"/>
  <c r="F917" i="1" s="1"/>
  <c r="N917" i="1" s="1"/>
  <c r="Z917" i="1" s="1"/>
  <c r="AH5377" i="24"/>
  <c r="F5377" i="1" s="1"/>
  <c r="N5377" i="1" s="1"/>
  <c r="Z5377" i="1" s="1"/>
  <c r="AH4633" i="24"/>
  <c r="F4633" i="1" s="1"/>
  <c r="N4633" i="1" s="1"/>
  <c r="Z4633" i="1" s="1"/>
  <c r="AH530" i="24"/>
  <c r="F530" i="1" s="1"/>
  <c r="N530" i="1" s="1"/>
  <c r="Z530" i="1" s="1"/>
  <c r="AH3032" i="24"/>
  <c r="F3032" i="1" s="1"/>
  <c r="N3032" i="1" s="1"/>
  <c r="Z3032" i="1" s="1"/>
  <c r="AH2718" i="24"/>
  <c r="F2718" i="1" s="1"/>
  <c r="N2718" i="1" s="1"/>
  <c r="Z2718" i="1" s="1"/>
  <c r="AH1554" i="24"/>
  <c r="F1554" i="1" s="1"/>
  <c r="N1554" i="1" s="1"/>
  <c r="Z1554" i="1" s="1"/>
  <c r="AH6591" i="24"/>
  <c r="F6591" i="1" s="1"/>
  <c r="N6591" i="1" s="1"/>
  <c r="Z6591" i="1" s="1"/>
  <c r="AH99" i="24"/>
  <c r="F99" i="1" s="1"/>
  <c r="N99" i="1" s="1"/>
  <c r="Z99" i="1" s="1"/>
  <c r="AH4730" i="24"/>
  <c r="F4730" i="1" s="1"/>
  <c r="N4730" i="1" s="1"/>
  <c r="Z4730" i="1" s="1"/>
  <c r="AH4228" i="24"/>
  <c r="F4228" i="1" s="1"/>
  <c r="N4228" i="1" s="1"/>
  <c r="Z4228" i="1" s="1"/>
  <c r="AH2439" i="24"/>
  <c r="F2439" i="1" s="1"/>
  <c r="N2439" i="1" s="1"/>
  <c r="Z2439" i="1" s="1"/>
  <c r="AH2869" i="24"/>
  <c r="F2869" i="1" s="1"/>
  <c r="N2869" i="1" s="1"/>
  <c r="Z2869" i="1" s="1"/>
  <c r="AH1349" i="24"/>
  <c r="F1349" i="1" s="1"/>
  <c r="N1349" i="1" s="1"/>
  <c r="Z1349" i="1" s="1"/>
  <c r="AH963" i="24"/>
  <c r="F963" i="1" s="1"/>
  <c r="N963" i="1" s="1"/>
  <c r="Z963" i="1" s="1"/>
  <c r="AH5185" i="24"/>
  <c r="F5185" i="1" s="1"/>
  <c r="N5185" i="1" s="1"/>
  <c r="Z5185" i="1" s="1"/>
  <c r="AH4060" i="24"/>
  <c r="F4060" i="1" s="1"/>
  <c r="N4060" i="1" s="1"/>
  <c r="Z4060" i="1" s="1"/>
  <c r="AH5755" i="24"/>
  <c r="F5755" i="1" s="1"/>
  <c r="N5755" i="1" s="1"/>
  <c r="Z5755" i="1" s="1"/>
  <c r="AH2604" i="24"/>
  <c r="F2604" i="1" s="1"/>
  <c r="N2604" i="1" s="1"/>
  <c r="Z2604" i="1" s="1"/>
  <c r="AH1712" i="24"/>
  <c r="F1712" i="1" s="1"/>
  <c r="N1712" i="1" s="1"/>
  <c r="Z1712" i="1" s="1"/>
  <c r="AH384" i="24"/>
  <c r="F384" i="1" s="1"/>
  <c r="N384" i="1" s="1"/>
  <c r="Z384" i="1" s="1"/>
  <c r="AH5348" i="24"/>
  <c r="F5348" i="1" s="1"/>
  <c r="N5348" i="1" s="1"/>
  <c r="Z5348" i="1" s="1"/>
  <c r="AH1526" i="24"/>
  <c r="F1526" i="1" s="1"/>
  <c r="N1526" i="1" s="1"/>
  <c r="Z1526" i="1" s="1"/>
  <c r="AH3446" i="24"/>
  <c r="F3446" i="1" s="1"/>
  <c r="N3446" i="1" s="1"/>
  <c r="Z3446" i="1" s="1"/>
  <c r="AH1068" i="24"/>
  <c r="F1068" i="1" s="1"/>
  <c r="N1068" i="1" s="1"/>
  <c r="Z1068" i="1" s="1"/>
  <c r="AH1050" i="24"/>
  <c r="F1050" i="1" s="1"/>
  <c r="N1050" i="1" s="1"/>
  <c r="Z1050" i="1" s="1"/>
  <c r="AH5656" i="24"/>
  <c r="F5656" i="1" s="1"/>
  <c r="N5656" i="1" s="1"/>
  <c r="Z5656" i="1" s="1"/>
  <c r="AH3792" i="24"/>
  <c r="F3792" i="1" s="1"/>
  <c r="N3792" i="1" s="1"/>
  <c r="Z3792" i="1" s="1"/>
  <c r="AH3350" i="24"/>
  <c r="F3350" i="1" s="1"/>
  <c r="N3350" i="1" s="1"/>
  <c r="Z3350" i="1" s="1"/>
  <c r="AH1505" i="24"/>
  <c r="F1505" i="1" s="1"/>
  <c r="N1505" i="1" s="1"/>
  <c r="Z1505" i="1" s="1"/>
  <c r="AH1403" i="24"/>
  <c r="F1403" i="1" s="1"/>
  <c r="N1403" i="1" s="1"/>
  <c r="Z1403" i="1" s="1"/>
  <c r="AH6200" i="24"/>
  <c r="F6200" i="1" s="1"/>
  <c r="N6200" i="1" s="1"/>
  <c r="Z6200" i="1" s="1"/>
  <c r="AH3657" i="24"/>
  <c r="F3657" i="1" s="1"/>
  <c r="N3657" i="1" s="1"/>
  <c r="Z3657" i="1" s="1"/>
  <c r="AH3822" i="24"/>
  <c r="F3822" i="1" s="1"/>
  <c r="N3822" i="1" s="1"/>
  <c r="Z3822" i="1" s="1"/>
  <c r="AH1868" i="24"/>
  <c r="F1868" i="1" s="1"/>
  <c r="N1868" i="1" s="1"/>
  <c r="Z1868" i="1" s="1"/>
  <c r="AH397" i="24"/>
  <c r="F397" i="1" s="1"/>
  <c r="N397" i="1" s="1"/>
  <c r="Z397" i="1" s="1"/>
  <c r="AH4255" i="24"/>
  <c r="F4255" i="1" s="1"/>
  <c r="N4255" i="1" s="1"/>
  <c r="Z4255" i="1" s="1"/>
  <c r="AH6526" i="24"/>
  <c r="F6526" i="1" s="1"/>
  <c r="N6526" i="1" s="1"/>
  <c r="Z6526" i="1" s="1"/>
  <c r="AH1530" i="24"/>
  <c r="F1530" i="1" s="1"/>
  <c r="N1530" i="1" s="1"/>
  <c r="Z1530" i="1" s="1"/>
  <c r="AH3962" i="24"/>
  <c r="F3962" i="1" s="1"/>
  <c r="N3962" i="1" s="1"/>
  <c r="Z3962" i="1" s="1"/>
  <c r="AH3270" i="24"/>
  <c r="F3270" i="1" s="1"/>
  <c r="N3270" i="1" s="1"/>
  <c r="Z3270" i="1" s="1"/>
  <c r="AH5132" i="24"/>
  <c r="F5132" i="1" s="1"/>
  <c r="N5132" i="1" s="1"/>
  <c r="Z5132" i="1" s="1"/>
  <c r="AH168" i="24"/>
  <c r="F168" i="1" s="1"/>
  <c r="N168" i="1" s="1"/>
  <c r="Z168" i="1" s="1"/>
  <c r="AH2719" i="24"/>
  <c r="F2719" i="1" s="1"/>
  <c r="N2719" i="1" s="1"/>
  <c r="Z2719" i="1" s="1"/>
  <c r="AH1495" i="24"/>
  <c r="F1495" i="1" s="1"/>
  <c r="N1495" i="1" s="1"/>
  <c r="Z1495" i="1" s="1"/>
  <c r="AH3292" i="24"/>
  <c r="F3292" i="1" s="1"/>
  <c r="N3292" i="1" s="1"/>
  <c r="Z3292" i="1" s="1"/>
  <c r="AH4600" i="24"/>
  <c r="F4600" i="1" s="1"/>
  <c r="N4600" i="1" s="1"/>
  <c r="Z4600" i="1" s="1"/>
  <c r="AH6423" i="24"/>
  <c r="F6423" i="1" s="1"/>
  <c r="N6423" i="1" s="1"/>
  <c r="Z6423" i="1" s="1"/>
  <c r="AH2562" i="24"/>
  <c r="F2562" i="1" s="1"/>
  <c r="N2562" i="1" s="1"/>
  <c r="AH8050" i="24"/>
  <c r="F8050" i="1" s="1"/>
  <c r="N8050" i="1" s="1"/>
  <c r="Z8050" i="1" s="1"/>
  <c r="AH6364" i="24"/>
  <c r="F6364" i="1" s="1"/>
  <c r="N6364" i="1" s="1"/>
  <c r="Z6364" i="1" s="1"/>
  <c r="AH8679" i="24"/>
  <c r="F8679" i="1" s="1"/>
  <c r="N8679" i="1" s="1"/>
  <c r="Z8679" i="1" s="1"/>
  <c r="AH5746" i="24"/>
  <c r="F5746" i="1" s="1"/>
  <c r="N5746" i="1" s="1"/>
  <c r="Z5746" i="1" s="1"/>
  <c r="AH7132" i="24"/>
  <c r="F7132" i="1" s="1"/>
  <c r="N7132" i="1" s="1"/>
  <c r="Z7132" i="1" s="1"/>
  <c r="AH7408" i="24"/>
  <c r="F7408" i="1" s="1"/>
  <c r="N7408" i="1" s="1"/>
  <c r="Z7408" i="1" s="1"/>
  <c r="AH7414" i="24"/>
  <c r="F7414" i="1" s="1"/>
  <c r="N7414" i="1" s="1"/>
  <c r="Z7414" i="1" s="1"/>
  <c r="AH8322" i="24"/>
  <c r="F8322" i="1" s="1"/>
  <c r="N8322" i="1" s="1"/>
  <c r="Z8322" i="1" s="1"/>
  <c r="AH6500" i="24"/>
  <c r="F6500" i="1" s="1"/>
  <c r="N6500" i="1" s="1"/>
  <c r="Z6500" i="1" s="1"/>
  <c r="AH8200" i="24"/>
  <c r="F8200" i="1" s="1"/>
  <c r="N8200" i="1" s="1"/>
  <c r="Z8200" i="1" s="1"/>
  <c r="AH8172" i="24"/>
  <c r="F8172" i="1" s="1"/>
  <c r="N8172" i="1" s="1"/>
  <c r="Z8172" i="1" s="1"/>
  <c r="AH457" i="24"/>
  <c r="F457" i="1" s="1"/>
  <c r="N457" i="1" s="1"/>
  <c r="Z457" i="1" s="1"/>
  <c r="AH7393" i="24"/>
  <c r="F7393" i="1" s="1"/>
  <c r="N7393" i="1" s="1"/>
  <c r="Z7393" i="1" s="1"/>
  <c r="AH4820" i="24"/>
  <c r="F4820" i="1" s="1"/>
  <c r="N4820" i="1" s="1"/>
  <c r="Z4820" i="1" s="1"/>
  <c r="AH2283" i="24"/>
  <c r="F2283" i="1" s="1"/>
  <c r="N2283" i="1" s="1"/>
  <c r="Z2283" i="1" s="1"/>
  <c r="AH371" i="24"/>
  <c r="F371" i="1" s="1"/>
  <c r="N371" i="1" s="1"/>
  <c r="Z371" i="1" s="1"/>
  <c r="AH6993" i="24"/>
  <c r="F6993" i="1" s="1"/>
  <c r="N6993" i="1" s="1"/>
  <c r="Z6993" i="1" s="1"/>
  <c r="AH5706" i="24"/>
  <c r="F5706" i="1" s="1"/>
  <c r="N5706" i="1" s="1"/>
  <c r="Z5706" i="1" s="1"/>
  <c r="AH5335" i="24"/>
  <c r="F5335" i="1" s="1"/>
  <c r="N5335" i="1" s="1"/>
  <c r="Z5335" i="1" s="1"/>
  <c r="AH4936" i="24"/>
  <c r="F4936" i="1" s="1"/>
  <c r="N4936" i="1" s="1"/>
  <c r="Z4936" i="1" s="1"/>
  <c r="AH4413" i="24"/>
  <c r="F4413" i="1" s="1"/>
  <c r="N4413" i="1" s="1"/>
  <c r="Z4413" i="1" s="1"/>
  <c r="AH4977" i="24"/>
  <c r="F4977" i="1" s="1"/>
  <c r="N4977" i="1" s="1"/>
  <c r="Z4977" i="1" s="1"/>
  <c r="AH3782" i="24"/>
  <c r="F3782" i="1" s="1"/>
  <c r="N3782" i="1" s="1"/>
  <c r="Z3782" i="1" s="1"/>
  <c r="AH6001" i="24"/>
  <c r="F6001" i="1" s="1"/>
  <c r="N6001" i="1" s="1"/>
  <c r="Z6001" i="1" s="1"/>
  <c r="AH992" i="24"/>
  <c r="F992" i="1" s="1"/>
  <c r="N992" i="1" s="1"/>
  <c r="Z992" i="1" s="1"/>
  <c r="AH2897" i="24"/>
  <c r="F2897" i="1" s="1"/>
  <c r="N2897" i="1" s="1"/>
  <c r="Z2897" i="1" s="1"/>
  <c r="AH3094" i="24"/>
  <c r="F3094" i="1" s="1"/>
  <c r="N3094" i="1" s="1"/>
  <c r="AH5339" i="24"/>
  <c r="F5339" i="1" s="1"/>
  <c r="N5339" i="1" s="1"/>
  <c r="Z5339" i="1" s="1"/>
  <c r="AH989" i="24"/>
  <c r="F989" i="1" s="1"/>
  <c r="N989" i="1" s="1"/>
  <c r="Z989" i="1" s="1"/>
  <c r="AH1152" i="24"/>
  <c r="F1152" i="1" s="1"/>
  <c r="N1152" i="1" s="1"/>
  <c r="Z1152" i="1" s="1"/>
  <c r="AH2909" i="24"/>
  <c r="F2909" i="1" s="1"/>
  <c r="N2909" i="1" s="1"/>
  <c r="Z2909" i="1" s="1"/>
  <c r="AH4294" i="24"/>
  <c r="F4294" i="1" s="1"/>
  <c r="N4294" i="1" s="1"/>
  <c r="Z4294" i="1" s="1"/>
  <c r="AH104" i="24"/>
  <c r="F104" i="1" s="1"/>
  <c r="N104" i="1" s="1"/>
  <c r="Z104" i="1" s="1"/>
  <c r="AH2065" i="24"/>
  <c r="F2065" i="1" s="1"/>
  <c r="N2065" i="1" s="1"/>
  <c r="Z2065" i="1" s="1"/>
  <c r="AH1687" i="24"/>
  <c r="F1687" i="1" s="1"/>
  <c r="N1687" i="1" s="1"/>
  <c r="Z1687" i="1" s="1"/>
  <c r="AH3484" i="24"/>
  <c r="F3484" i="1" s="1"/>
  <c r="N3484" i="1" s="1"/>
  <c r="Z3484" i="1" s="1"/>
  <c r="AH1593" i="24"/>
  <c r="F1593" i="1" s="1"/>
  <c r="N1593" i="1" s="1"/>
  <c r="Z1593" i="1" s="1"/>
  <c r="AH885" i="24"/>
  <c r="F885" i="1" s="1"/>
  <c r="N885" i="1" s="1"/>
  <c r="Z885" i="1" s="1"/>
  <c r="AH5217" i="24"/>
  <c r="F5217" i="1" s="1"/>
  <c r="N5217" i="1" s="1"/>
  <c r="Z5217" i="1" s="1"/>
  <c r="AH3877" i="24"/>
  <c r="F3877" i="1" s="1"/>
  <c r="N3877" i="1" s="1"/>
  <c r="Z3877" i="1" s="1"/>
  <c r="AH6241" i="24"/>
  <c r="F6241" i="1" s="1"/>
  <c r="N6241" i="1" s="1"/>
  <c r="Z6241" i="1" s="1"/>
  <c r="AH3047" i="24"/>
  <c r="F3047" i="1" s="1"/>
  <c r="N3047" i="1" s="1"/>
  <c r="Z3047" i="1" s="1"/>
  <c r="AH2942" i="24"/>
  <c r="F2942" i="1" s="1"/>
  <c r="N2942" i="1" s="1"/>
  <c r="Z2942" i="1" s="1"/>
  <c r="AH1353" i="24"/>
  <c r="F1353" i="1" s="1"/>
  <c r="N1353" i="1" s="1"/>
  <c r="Z1353" i="1" s="1"/>
  <c r="AH6454" i="24"/>
  <c r="F6454" i="1" s="1"/>
  <c r="N6454" i="1" s="1"/>
  <c r="Z6454" i="1" s="1"/>
  <c r="AH426" i="24"/>
  <c r="F426" i="1" s="1"/>
  <c r="N426" i="1" s="1"/>
  <c r="Z426" i="1" s="1"/>
  <c r="AH4842" i="24"/>
  <c r="F4842" i="1" s="1"/>
  <c r="N4842" i="1" s="1"/>
  <c r="Z4842" i="1" s="1"/>
  <c r="AH4775" i="24"/>
  <c r="F4775" i="1" s="1"/>
  <c r="N4775" i="1" s="1"/>
  <c r="Z4775" i="1" s="1"/>
  <c r="AH3387" i="24"/>
  <c r="F3387" i="1" s="1"/>
  <c r="N3387" i="1" s="1"/>
  <c r="Z3387" i="1" s="1"/>
  <c r="AH4571" i="24"/>
  <c r="F4571" i="1" s="1"/>
  <c r="N4571" i="1" s="1"/>
  <c r="Z4571" i="1" s="1"/>
  <c r="AH2136" i="24"/>
  <c r="F2136" i="1" s="1"/>
  <c r="N2136" i="1" s="1"/>
  <c r="Z2136" i="1" s="1"/>
  <c r="AH1383" i="24"/>
  <c r="F1383" i="1" s="1"/>
  <c r="N1383" i="1" s="1"/>
  <c r="Z1383" i="1" s="1"/>
  <c r="AH155" i="24"/>
  <c r="F155" i="1" s="1"/>
  <c r="N155" i="1" s="1"/>
  <c r="Z155" i="1" s="1"/>
  <c r="AH4414" i="24"/>
  <c r="F4414" i="1" s="1"/>
  <c r="N4414" i="1" s="1"/>
  <c r="Z4414" i="1" s="1"/>
  <c r="AH907" i="24"/>
  <c r="F907" i="1" s="1"/>
  <c r="N907" i="1" s="1"/>
  <c r="Z907" i="1" s="1"/>
  <c r="AH3568" i="24"/>
  <c r="F3568" i="1" s="1"/>
  <c r="N3568" i="1" s="1"/>
  <c r="Z3568" i="1" s="1"/>
  <c r="AH2577" i="24"/>
  <c r="F2577" i="1" s="1"/>
  <c r="N2577" i="1" s="1"/>
  <c r="Z2577" i="1" s="1"/>
  <c r="AH1250" i="24"/>
  <c r="F1250" i="1" s="1"/>
  <c r="N1250" i="1" s="1"/>
  <c r="Z1250" i="1" s="1"/>
  <c r="AH5574" i="24"/>
  <c r="F5574" i="1" s="1"/>
  <c r="N5574" i="1" s="1"/>
  <c r="Z5574" i="1" s="1"/>
  <c r="AH3712" i="24"/>
  <c r="F3712" i="1" s="1"/>
  <c r="N3712" i="1" s="1"/>
  <c r="Z3712" i="1" s="1"/>
  <c r="AH3921" i="24"/>
  <c r="F3921" i="1" s="1"/>
  <c r="N3921" i="1" s="1"/>
  <c r="Z3921" i="1" s="1"/>
  <c r="AH3417" i="24"/>
  <c r="F3417" i="1" s="1"/>
  <c r="N3417" i="1" s="1"/>
  <c r="Z3417" i="1" s="1"/>
  <c r="AH2197" i="24"/>
  <c r="F2197" i="1" s="1"/>
  <c r="N2197" i="1" s="1"/>
  <c r="Z2197" i="1" s="1"/>
  <c r="AH1018" i="24"/>
  <c r="F1018" i="1" s="1"/>
  <c r="N1018" i="1" s="1"/>
  <c r="Z1018" i="1" s="1"/>
  <c r="AH383" i="24"/>
  <c r="F383" i="1" s="1"/>
  <c r="N383" i="1" s="1"/>
  <c r="Z383" i="1" s="1"/>
  <c r="AH5270" i="24"/>
  <c r="F5270" i="1" s="1"/>
  <c r="N5270" i="1" s="1"/>
  <c r="Z5270" i="1" s="1"/>
  <c r="AH2807" i="24"/>
  <c r="F2807" i="1" s="1"/>
  <c r="N2807" i="1" s="1"/>
  <c r="Z2807" i="1" s="1"/>
  <c r="AH2789" i="24"/>
  <c r="F2789" i="1" s="1"/>
  <c r="N2789" i="1" s="1"/>
  <c r="Z2789" i="1" s="1"/>
  <c r="AH969" i="24"/>
  <c r="F969" i="1" s="1"/>
  <c r="N969" i="1" s="1"/>
  <c r="Z969" i="1" s="1"/>
  <c r="AH550" i="24"/>
  <c r="F550" i="1" s="1"/>
  <c r="N550" i="1" s="1"/>
  <c r="Z550" i="1" s="1"/>
  <c r="AH5430" i="24"/>
  <c r="F5430" i="1" s="1"/>
  <c r="N5430" i="1" s="1"/>
  <c r="Z5430" i="1" s="1"/>
  <c r="AH3384" i="24"/>
  <c r="F3384" i="1" s="1"/>
  <c r="N3384" i="1" s="1"/>
  <c r="Z3384" i="1" s="1"/>
  <c r="AH3246" i="24"/>
  <c r="F3246" i="1" s="1"/>
  <c r="N3246" i="1" s="1"/>
  <c r="Z3246" i="1" s="1"/>
  <c r="AH1398" i="24"/>
  <c r="F1398" i="1" s="1"/>
  <c r="N1398" i="1" s="1"/>
  <c r="Z1398" i="1" s="1"/>
  <c r="AH986" i="24"/>
  <c r="F986" i="1" s="1"/>
  <c r="N986" i="1" s="1"/>
  <c r="Z986" i="1" s="1"/>
  <c r="AH5611" i="24"/>
  <c r="F5611" i="1" s="1"/>
  <c r="N5611" i="1" s="1"/>
  <c r="Z5611" i="1" s="1"/>
  <c r="AH3833" i="24"/>
  <c r="F3833" i="1" s="1"/>
  <c r="N3833" i="1" s="1"/>
  <c r="AH4960" i="24"/>
  <c r="F4960" i="1" s="1"/>
  <c r="N4960" i="1" s="1"/>
  <c r="Z4960" i="1" s="1"/>
  <c r="AH2312" i="24"/>
  <c r="F2312" i="1" s="1"/>
  <c r="N2312" i="1" s="1"/>
  <c r="Z2312" i="1" s="1"/>
  <c r="AH4218" i="24"/>
  <c r="F4218" i="1" s="1"/>
  <c r="N4218" i="1" s="1"/>
  <c r="Z4218" i="1" s="1"/>
  <c r="AH848" i="24"/>
  <c r="F848" i="1" s="1"/>
  <c r="N848" i="1" s="1"/>
  <c r="Z848" i="1" s="1"/>
  <c r="AH2380" i="24"/>
  <c r="F2380" i="1" s="1"/>
  <c r="N2380" i="1" s="1"/>
  <c r="Z2380" i="1" s="1"/>
  <c r="AH1427" i="24"/>
  <c r="F1427" i="1" s="1"/>
  <c r="N1427" i="1" s="1"/>
  <c r="Z1427" i="1" s="1"/>
  <c r="AH3060" i="24"/>
  <c r="F3060" i="1" s="1"/>
  <c r="N3060" i="1" s="1"/>
  <c r="Z3060" i="1" s="1"/>
  <c r="AH4140" i="24"/>
  <c r="F4140" i="1" s="1"/>
  <c r="N4140" i="1" s="1"/>
  <c r="Z4140" i="1" s="1"/>
  <c r="AH4819" i="24"/>
  <c r="F4819" i="1" s="1"/>
  <c r="N4819" i="1" s="1"/>
  <c r="Z4819" i="1" s="1"/>
  <c r="AH6366" i="24"/>
  <c r="F6366" i="1" s="1"/>
  <c r="N6366" i="1" s="1"/>
  <c r="Z6366" i="1" s="1"/>
  <c r="AH1329" i="24"/>
  <c r="F1329" i="1" s="1"/>
  <c r="N1329" i="1" s="1"/>
  <c r="Z1329" i="1" s="1"/>
  <c r="AH1796" i="24"/>
  <c r="F1796" i="1" s="1"/>
  <c r="N1796" i="1" s="1"/>
  <c r="Z1796" i="1" s="1"/>
  <c r="AH5710" i="24"/>
  <c r="F5710" i="1" s="1"/>
  <c r="N5710" i="1" s="1"/>
  <c r="Z5710" i="1" s="1"/>
  <c r="AH2329" i="24"/>
  <c r="F2329" i="1" s="1"/>
  <c r="N2329" i="1" s="1"/>
  <c r="Z2329" i="1" s="1"/>
  <c r="AH7617" i="24"/>
  <c r="F7617" i="1" s="1"/>
  <c r="N7617" i="1" s="1"/>
  <c r="Z7617" i="1" s="1"/>
  <c r="AH7670" i="24"/>
  <c r="F7670" i="1" s="1"/>
  <c r="N7670" i="1" s="1"/>
  <c r="Z7670" i="1" s="1"/>
  <c r="AH7173" i="24"/>
  <c r="F7173" i="1" s="1"/>
  <c r="N7173" i="1" s="1"/>
  <c r="Z7173" i="1" s="1"/>
  <c r="AH7641" i="24"/>
  <c r="F7641" i="1" s="1"/>
  <c r="N7641" i="1" s="1"/>
  <c r="Z7641" i="1" s="1"/>
  <c r="AH7051" i="24"/>
  <c r="F7051" i="1" s="1"/>
  <c r="N7051" i="1" s="1"/>
  <c r="Z7051" i="1" s="1"/>
  <c r="AH7023" i="24"/>
  <c r="F7023" i="1" s="1"/>
  <c r="N7023" i="1" s="1"/>
  <c r="Z7023" i="1" s="1"/>
  <c r="AH5904" i="24"/>
  <c r="F5904" i="1" s="1"/>
  <c r="N5904" i="1" s="1"/>
  <c r="Z5904" i="1" s="1"/>
  <c r="AH6395" i="24"/>
  <c r="F6395" i="1" s="1"/>
  <c r="N6395" i="1" s="1"/>
  <c r="Z6395" i="1" s="1"/>
  <c r="AH7806" i="24"/>
  <c r="F7806" i="1" s="1"/>
  <c r="N7806" i="1" s="1"/>
  <c r="Z7806" i="1" s="1"/>
  <c r="AH8082" i="24"/>
  <c r="F8082" i="1" s="1"/>
  <c r="N8082" i="1" s="1"/>
  <c r="Z8082" i="1" s="1"/>
  <c r="AH8366" i="24"/>
  <c r="F8366" i="1" s="1"/>
  <c r="N8366" i="1" s="1"/>
  <c r="Z8366" i="1" s="1"/>
  <c r="AH4027" i="24"/>
  <c r="F4027" i="1" s="1"/>
  <c r="N4027" i="1" s="1"/>
  <c r="AH2678" i="24"/>
  <c r="F2678" i="1" s="1"/>
  <c r="N2678" i="1" s="1"/>
  <c r="Z2678" i="1" s="1"/>
  <c r="AH1167" i="24"/>
  <c r="F1167" i="1" s="1"/>
  <c r="N1167" i="1" s="1"/>
  <c r="Z1167" i="1" s="1"/>
  <c r="AH7121" i="24"/>
  <c r="F7121" i="1" s="1"/>
  <c r="N7121" i="1" s="1"/>
  <c r="Z7121" i="1" s="1"/>
  <c r="AH3970" i="24"/>
  <c r="F3970" i="1" s="1"/>
  <c r="N3970" i="1" s="1"/>
  <c r="Z3970" i="1" s="1"/>
  <c r="AH1720" i="24"/>
  <c r="F1720" i="1" s="1"/>
  <c r="N1720" i="1" s="1"/>
  <c r="Z1720" i="1" s="1"/>
  <c r="AH5556" i="24"/>
  <c r="F5556" i="1" s="1"/>
  <c r="N5556" i="1" s="1"/>
  <c r="Z5556" i="1" s="1"/>
  <c r="AH5191" i="24"/>
  <c r="F5191" i="1" s="1"/>
  <c r="N5191" i="1" s="1"/>
  <c r="Z5191" i="1" s="1"/>
  <c r="AH4754" i="24"/>
  <c r="F4754" i="1" s="1"/>
  <c r="N4754" i="1" s="1"/>
  <c r="Z4754" i="1" s="1"/>
  <c r="AH4290" i="24"/>
  <c r="F4290" i="1" s="1"/>
  <c r="N4290" i="1" s="1"/>
  <c r="Z4290" i="1" s="1"/>
  <c r="AH2670" i="24"/>
  <c r="F2670" i="1" s="1"/>
  <c r="N2670" i="1" s="1"/>
  <c r="Z2670" i="1" s="1"/>
  <c r="AH2982" i="24"/>
  <c r="F2982" i="1" s="1"/>
  <c r="N2982" i="1" s="1"/>
  <c r="Z2982" i="1" s="1"/>
  <c r="AH5100" i="24"/>
  <c r="F5100" i="1" s="1"/>
  <c r="N5100" i="1" s="1"/>
  <c r="Z5100" i="1" s="1"/>
  <c r="AH418" i="24"/>
  <c r="F418" i="1" s="1"/>
  <c r="N418" i="1" s="1"/>
  <c r="Z418" i="1" s="1"/>
  <c r="AH174" i="24"/>
  <c r="F174" i="1" s="1"/>
  <c r="N174" i="1" s="1"/>
  <c r="Z174" i="1" s="1"/>
  <c r="AH2730" i="24"/>
  <c r="F2730" i="1" s="1"/>
  <c r="N2730" i="1" s="1"/>
  <c r="AH4822" i="24"/>
  <c r="F4822" i="1" s="1"/>
  <c r="N4822" i="1" s="1"/>
  <c r="Z4822" i="1" s="1"/>
  <c r="AH314" i="24"/>
  <c r="F314" i="1" s="1"/>
  <c r="N314" i="1" s="1"/>
  <c r="Z314" i="1" s="1"/>
  <c r="AH3912" i="24"/>
  <c r="F3912" i="1" s="1"/>
  <c r="N3912" i="1" s="1"/>
  <c r="Z3912" i="1" s="1"/>
  <c r="AH2294" i="24"/>
  <c r="F2294" i="1" s="1"/>
  <c r="N2294" i="1" s="1"/>
  <c r="Z2294" i="1" s="1"/>
  <c r="AH3837" i="24"/>
  <c r="F3837" i="1" s="1"/>
  <c r="N3837" i="1" s="1"/>
  <c r="AH5238" i="24"/>
  <c r="F5238" i="1" s="1"/>
  <c r="N5238" i="1" s="1"/>
  <c r="Z5238" i="1" s="1"/>
  <c r="AH5907" i="24"/>
  <c r="F5907" i="1" s="1"/>
  <c r="N5907" i="1" s="1"/>
  <c r="Z5907" i="1" s="1"/>
  <c r="AH805" i="24"/>
  <c r="F805" i="1" s="1"/>
  <c r="N805" i="1" s="1"/>
  <c r="Z805" i="1" s="1"/>
  <c r="AH2375" i="24"/>
  <c r="F2375" i="1" s="1"/>
  <c r="N2375" i="1" s="1"/>
  <c r="Z2375" i="1" s="1"/>
  <c r="AH2019" i="24"/>
  <c r="F2019" i="1" s="1"/>
  <c r="N2019" i="1" s="1"/>
  <c r="Z2019" i="1" s="1"/>
  <c r="AH1643" i="24"/>
  <c r="F1643" i="1" s="1"/>
  <c r="N1643" i="1" s="1"/>
  <c r="Z1643" i="1" s="1"/>
  <c r="AH16" i="24"/>
  <c r="F16" i="1" s="1"/>
  <c r="N16" i="1" s="1"/>
  <c r="Z16" i="1" s="1"/>
  <c r="AH4462" i="24"/>
  <c r="F4462" i="1" s="1"/>
  <c r="N4462" i="1" s="1"/>
  <c r="Z4462" i="1" s="1"/>
  <c r="AH1537" i="24"/>
  <c r="F1537" i="1" s="1"/>
  <c r="N1537" i="1" s="1"/>
  <c r="Z1537" i="1" s="1"/>
  <c r="AH3800" i="24"/>
  <c r="F3800" i="1" s="1"/>
  <c r="N3800" i="1" s="1"/>
  <c r="Z3800" i="1" s="1"/>
  <c r="AH3554" i="24"/>
  <c r="F3554" i="1" s="1"/>
  <c r="N3554" i="1" s="1"/>
  <c r="Z3554" i="1" s="1"/>
  <c r="AH2117" i="24"/>
  <c r="F2117" i="1" s="1"/>
  <c r="N2117" i="1" s="1"/>
  <c r="Z2117" i="1" s="1"/>
  <c r="AH1172" i="24"/>
  <c r="F1172" i="1" s="1"/>
  <c r="N1172" i="1" s="1"/>
  <c r="AH996" i="24"/>
  <c r="F996" i="1" s="1"/>
  <c r="N996" i="1" s="1"/>
  <c r="Z996" i="1" s="1"/>
  <c r="AH395" i="24"/>
  <c r="F395" i="1" s="1"/>
  <c r="N395" i="1" s="1"/>
  <c r="Z395" i="1" s="1"/>
  <c r="AH5281" i="24"/>
  <c r="F5281" i="1" s="1"/>
  <c r="N5281" i="1" s="1"/>
  <c r="Z5281" i="1" s="1"/>
  <c r="AH4197" i="24"/>
  <c r="F4197" i="1" s="1"/>
  <c r="N4197" i="1" s="1"/>
  <c r="AH6008" i="24"/>
  <c r="F6008" i="1" s="1"/>
  <c r="N6008" i="1" s="1"/>
  <c r="Z6008" i="1" s="1"/>
  <c r="AH2940" i="24"/>
  <c r="F2940" i="1" s="1"/>
  <c r="N2940" i="1" s="1"/>
  <c r="Z2940" i="1" s="1"/>
  <c r="AH1910" i="24"/>
  <c r="F1910" i="1" s="1"/>
  <c r="N1910" i="1" s="1"/>
  <c r="Z1910" i="1" s="1"/>
  <c r="AH700" i="24"/>
  <c r="F700" i="1" s="1"/>
  <c r="N700" i="1" s="1"/>
  <c r="Z700" i="1" s="1"/>
  <c r="AH4931" i="24"/>
  <c r="F4931" i="1" s="1"/>
  <c r="N4931" i="1" s="1"/>
  <c r="Z4931" i="1" s="1"/>
  <c r="AH2564" i="24"/>
  <c r="F2564" i="1" s="1"/>
  <c r="N2564" i="1" s="1"/>
  <c r="AH4033" i="24"/>
  <c r="F4033" i="1" s="1"/>
  <c r="N4033" i="1" s="1"/>
  <c r="Z4033" i="1" s="1"/>
  <c r="AH3114" i="24"/>
  <c r="F3114" i="1" s="1"/>
  <c r="N3114" i="1" s="1"/>
  <c r="Z3114" i="1" s="1"/>
  <c r="AH1839" i="24"/>
  <c r="F1839" i="1" s="1"/>
  <c r="N1839" i="1" s="1"/>
  <c r="Z1839" i="1" s="1"/>
  <c r="AH367" i="24"/>
  <c r="F367" i="1" s="1"/>
  <c r="N367" i="1" s="1"/>
  <c r="Z367" i="1" s="1"/>
  <c r="AH265" i="24"/>
  <c r="F265" i="1" s="1"/>
  <c r="N265" i="1" s="1"/>
  <c r="Z265" i="1" s="1"/>
  <c r="AH4506" i="24"/>
  <c r="F4506" i="1" s="1"/>
  <c r="N4506" i="1" s="1"/>
  <c r="AH4227" i="24"/>
  <c r="F4227" i="1" s="1"/>
  <c r="N4227" i="1" s="1"/>
  <c r="Z4227" i="1" s="1"/>
  <c r="AH2851" i="24"/>
  <c r="F2851" i="1" s="1"/>
  <c r="N2851" i="1" s="1"/>
  <c r="AH2690" i="24"/>
  <c r="F2690" i="1" s="1"/>
  <c r="N2690" i="1" s="1"/>
  <c r="Z2690" i="1" s="1"/>
  <c r="AH1047" i="24"/>
  <c r="F1047" i="1" s="1"/>
  <c r="N1047" i="1" s="1"/>
  <c r="Z1047" i="1" s="1"/>
  <c r="AH6043" i="24"/>
  <c r="F6043" i="1" s="1"/>
  <c r="N6043" i="1" s="1"/>
  <c r="Z6043" i="1" s="1"/>
  <c r="AH3648" i="24"/>
  <c r="F3648" i="1" s="1"/>
  <c r="N3648" i="1" s="1"/>
  <c r="Z3648" i="1" s="1"/>
  <c r="AH3373" i="24"/>
  <c r="F3373" i="1" s="1"/>
  <c r="N3373" i="1" s="1"/>
  <c r="Z3373" i="1" s="1"/>
  <c r="AH1574" i="24"/>
  <c r="F1574" i="1" s="1"/>
  <c r="N1574" i="1" s="1"/>
  <c r="Z1574" i="1" s="1"/>
  <c r="AH1124" i="24"/>
  <c r="F1124" i="1" s="1"/>
  <c r="N1124" i="1" s="1"/>
  <c r="Z1124" i="1" s="1"/>
  <c r="AH5800" i="24"/>
  <c r="F5800" i="1" s="1"/>
  <c r="N5800" i="1" s="1"/>
  <c r="Z5800" i="1" s="1"/>
  <c r="AH3929" i="24"/>
  <c r="F3929" i="1" s="1"/>
  <c r="N3929" i="1" s="1"/>
  <c r="Z3929" i="1" s="1"/>
  <c r="AH4046" i="24"/>
  <c r="F4046" i="1" s="1"/>
  <c r="N4046" i="1" s="1"/>
  <c r="Z4046" i="1" s="1"/>
  <c r="AH1859" i="24"/>
  <c r="F1859" i="1" s="1"/>
  <c r="N1859" i="1" s="1"/>
  <c r="Z1859" i="1" s="1"/>
  <c r="AH1476" i="24"/>
  <c r="F1476" i="1" s="1"/>
  <c r="N1476" i="1" s="1"/>
  <c r="Z1476" i="1" s="1"/>
  <c r="AH6728" i="24"/>
  <c r="F6728" i="1" s="1"/>
  <c r="N6728" i="1" s="1"/>
  <c r="Z6728" i="1" s="1"/>
  <c r="AH254" i="24"/>
  <c r="F254" i="1" s="1"/>
  <c r="N254" i="1" s="1"/>
  <c r="Z254" i="1" s="1"/>
  <c r="AH2412" i="24"/>
  <c r="F2412" i="1" s="1"/>
  <c r="N2412" i="1" s="1"/>
  <c r="Z2412" i="1" s="1"/>
  <c r="AH1865" i="24"/>
  <c r="F1865" i="1" s="1"/>
  <c r="N1865" i="1" s="1"/>
  <c r="Z1865" i="1" s="1"/>
  <c r="AH3614" i="24"/>
  <c r="F3614" i="1" s="1"/>
  <c r="N3614" i="1" s="1"/>
  <c r="Z3614" i="1" s="1"/>
  <c r="AH756" i="24"/>
  <c r="F756" i="1" s="1"/>
  <c r="N756" i="1" s="1"/>
  <c r="Z756" i="1" s="1"/>
  <c r="AH5469" i="24"/>
  <c r="F5469" i="1" s="1"/>
  <c r="N5469" i="1" s="1"/>
  <c r="Z5469" i="1" s="1"/>
  <c r="AH764" i="24"/>
  <c r="F764" i="1" s="1"/>
  <c r="N764" i="1" s="1"/>
  <c r="Z764" i="1" s="1"/>
  <c r="AH2039" i="24"/>
  <c r="F2039" i="1" s="1"/>
  <c r="N2039" i="1" s="1"/>
  <c r="Z2039" i="1" s="1"/>
  <c r="AH1048" i="24"/>
  <c r="F1048" i="1" s="1"/>
  <c r="N1048" i="1" s="1"/>
  <c r="Z1048" i="1" s="1"/>
  <c r="AH4054" i="24"/>
  <c r="F4054" i="1" s="1"/>
  <c r="N4054" i="1" s="1"/>
  <c r="Z4054" i="1" s="1"/>
  <c r="AH5499" i="24"/>
  <c r="F5499" i="1" s="1"/>
  <c r="N5499" i="1" s="1"/>
  <c r="Z5499" i="1" s="1"/>
  <c r="AH757" i="24"/>
  <c r="F757" i="1" s="1"/>
  <c r="N757" i="1" s="1"/>
  <c r="Z757" i="1" s="1"/>
  <c r="AH6286" i="24"/>
  <c r="F6286" i="1" s="1"/>
  <c r="N6286" i="1" s="1"/>
  <c r="Z6286" i="1" s="1"/>
  <c r="AH6145" i="24"/>
  <c r="F6145" i="1" s="1"/>
  <c r="N6145" i="1" s="1"/>
  <c r="Z6145" i="1" s="1"/>
  <c r="AH80" i="24"/>
  <c r="F80" i="1" s="1"/>
  <c r="N80" i="1" s="1"/>
  <c r="Z80" i="1" s="1"/>
  <c r="AH8141" i="24"/>
  <c r="F8141" i="1" s="1"/>
  <c r="N8141" i="1" s="1"/>
  <c r="Z8141" i="1" s="1"/>
  <c r="AH8121" i="24"/>
  <c r="F8121" i="1" s="1"/>
  <c r="N8121" i="1" s="1"/>
  <c r="Z8121" i="1" s="1"/>
  <c r="AH7655" i="24"/>
  <c r="F7655" i="1" s="1"/>
  <c r="N7655" i="1" s="1"/>
  <c r="Z7655" i="1" s="1"/>
  <c r="AH8187" i="24"/>
  <c r="F8187" i="1" s="1"/>
  <c r="N8187" i="1" s="1"/>
  <c r="Z8187" i="1" s="1"/>
  <c r="AH7533" i="24"/>
  <c r="F7533" i="1" s="1"/>
  <c r="N7533" i="1" s="1"/>
  <c r="Z7533" i="1" s="1"/>
  <c r="AH7506" i="24"/>
  <c r="F7506" i="1" s="1"/>
  <c r="N7506" i="1" s="1"/>
  <c r="Z7506" i="1" s="1"/>
  <c r="AH6409" i="24"/>
  <c r="F6409" i="1" s="1"/>
  <c r="N6409" i="1" s="1"/>
  <c r="Z6409" i="1" s="1"/>
  <c r="AH6906" i="24"/>
  <c r="F6906" i="1" s="1"/>
  <c r="N6906" i="1" s="1"/>
  <c r="Z6906" i="1" s="1"/>
  <c r="AH8310" i="24"/>
  <c r="F8310" i="1" s="1"/>
  <c r="N8310" i="1" s="1"/>
  <c r="Z8310" i="1" s="1"/>
  <c r="AH8570" i="24"/>
  <c r="F8570" i="1" s="1"/>
  <c r="N8570" i="1" s="1"/>
  <c r="Z8570" i="1" s="1"/>
  <c r="AH5386" i="24"/>
  <c r="F5386" i="1" s="1"/>
  <c r="N5386" i="1" s="1"/>
  <c r="Z5386" i="1" s="1"/>
  <c r="AH2761" i="24"/>
  <c r="F2761" i="1" s="1"/>
  <c r="N2761" i="1" s="1"/>
  <c r="Z2761" i="1" s="1"/>
  <c r="AH1138" i="24"/>
  <c r="F1138" i="1" s="1"/>
  <c r="N1138" i="1" s="1"/>
  <c r="Z1138" i="1" s="1"/>
  <c r="AH8058" i="24"/>
  <c r="F8058" i="1" s="1"/>
  <c r="N8058" i="1" s="1"/>
  <c r="Z8058" i="1" s="1"/>
  <c r="AH4623" i="24"/>
  <c r="F4623" i="1" s="1"/>
  <c r="N4623" i="1" s="1"/>
  <c r="Z4623" i="1" s="1"/>
  <c r="AH2806" i="24"/>
  <c r="F2806" i="1" s="1"/>
  <c r="N2806" i="1" s="1"/>
  <c r="AH6186" i="24"/>
  <c r="F6186" i="1" s="1"/>
  <c r="N6186" i="1" s="1"/>
  <c r="Z6186" i="1" s="1"/>
  <c r="AH6189" i="24"/>
  <c r="F6189" i="1" s="1"/>
  <c r="N6189" i="1" s="1"/>
  <c r="Z6189" i="1" s="1"/>
  <c r="AH5111" i="24"/>
  <c r="F5111" i="1" s="1"/>
  <c r="N5111" i="1" s="1"/>
  <c r="Z5111" i="1" s="1"/>
  <c r="AH4765" i="24"/>
  <c r="F4765" i="1" s="1"/>
  <c r="N4765" i="1" s="1"/>
  <c r="Z4765" i="1" s="1"/>
  <c r="AH2755" i="24"/>
  <c r="F2755" i="1" s="1"/>
  <c r="N2755" i="1" s="1"/>
  <c r="AH4408" i="24"/>
  <c r="F4408" i="1" s="1"/>
  <c r="N4408" i="1" s="1"/>
  <c r="Z4408" i="1" s="1"/>
  <c r="AH109" i="24"/>
  <c r="F109" i="1" s="1"/>
  <c r="N109" i="1" s="1"/>
  <c r="Z109" i="1" s="1"/>
  <c r="AH2116" i="24"/>
  <c r="F2116" i="1" s="1"/>
  <c r="N2116" i="1" s="1"/>
  <c r="Z2116" i="1" s="1"/>
  <c r="AH518" i="24"/>
  <c r="F518" i="1" s="1"/>
  <c r="N518" i="1" s="1"/>
  <c r="Z518" i="1" s="1"/>
  <c r="AH4063" i="24"/>
  <c r="F4063" i="1" s="1"/>
  <c r="N4063" i="1" s="1"/>
  <c r="Z4063" i="1" s="1"/>
  <c r="AH6590" i="24"/>
  <c r="F6590" i="1" s="1"/>
  <c r="N6590" i="1" s="1"/>
  <c r="Z6590" i="1" s="1"/>
  <c r="AH1975" i="24"/>
  <c r="F1975" i="1" s="1"/>
  <c r="N1975" i="1" s="1"/>
  <c r="Z1975" i="1" s="1"/>
  <c r="AH4978" i="24"/>
  <c r="F4978" i="1" s="1"/>
  <c r="N4978" i="1" s="1"/>
  <c r="Z4978" i="1" s="1"/>
  <c r="AH3791" i="24"/>
  <c r="F3791" i="1" s="1"/>
  <c r="N3791" i="1" s="1"/>
  <c r="Z3791" i="1" s="1"/>
  <c r="AH5841" i="24"/>
  <c r="F5841" i="1" s="1"/>
  <c r="N5841" i="1" s="1"/>
  <c r="Z5841" i="1" s="1"/>
  <c r="AH952" i="24"/>
  <c r="F952" i="1" s="1"/>
  <c r="N952" i="1" s="1"/>
  <c r="Z952" i="1" s="1"/>
  <c r="AH2154" i="24"/>
  <c r="F2154" i="1" s="1"/>
  <c r="N2154" i="1" s="1"/>
  <c r="AH2511" i="24"/>
  <c r="F2511" i="1" s="1"/>
  <c r="N2511" i="1" s="1"/>
  <c r="AH4673" i="24"/>
  <c r="F4673" i="1" s="1"/>
  <c r="N4673" i="1" s="1"/>
  <c r="Z4673" i="1" s="1"/>
  <c r="AH564" i="24"/>
  <c r="F564" i="1" s="1"/>
  <c r="N564" i="1" s="1"/>
  <c r="Z564" i="1" s="1"/>
  <c r="AH5424" i="24"/>
  <c r="F5424" i="1" s="1"/>
  <c r="N5424" i="1" s="1"/>
  <c r="Z5424" i="1" s="1"/>
  <c r="AH4583" i="24"/>
  <c r="F4583" i="1" s="1"/>
  <c r="N4583" i="1" s="1"/>
  <c r="Z4583" i="1" s="1"/>
  <c r="AH3036" i="24"/>
  <c r="F3036" i="1" s="1"/>
  <c r="N3036" i="1" s="1"/>
  <c r="Z3036" i="1" s="1"/>
  <c r="AH3325" i="24"/>
  <c r="F3325" i="1" s="1"/>
  <c r="N3325" i="1" s="1"/>
  <c r="Z3325" i="1" s="1"/>
  <c r="AH2088" i="24"/>
  <c r="F2088" i="1" s="1"/>
  <c r="N2088" i="1" s="1"/>
  <c r="Z2088" i="1" s="1"/>
  <c r="AH1504" i="24"/>
  <c r="F1504" i="1" s="1"/>
  <c r="N1504" i="1" s="1"/>
  <c r="Z1504" i="1" s="1"/>
  <c r="AH415" i="24"/>
  <c r="F415" i="1" s="1"/>
  <c r="N415" i="1" s="1"/>
  <c r="Z415" i="1" s="1"/>
  <c r="AH5011" i="24"/>
  <c r="F5011" i="1" s="1"/>
  <c r="N5011" i="1" s="1"/>
  <c r="Z5011" i="1" s="1"/>
  <c r="AH2436" i="24"/>
  <c r="F2436" i="1" s="1"/>
  <c r="N2436" i="1" s="1"/>
  <c r="Z2436" i="1" s="1"/>
  <c r="AH3612" i="24"/>
  <c r="F3612" i="1" s="1"/>
  <c r="N3612" i="1" s="1"/>
  <c r="Z3612" i="1" s="1"/>
  <c r="AH3458" i="24"/>
  <c r="F3458" i="1" s="1"/>
  <c r="N3458" i="1" s="1"/>
  <c r="Z3458" i="1" s="1"/>
  <c r="AH2624" i="24"/>
  <c r="F2624" i="1" s="1"/>
  <c r="N2624" i="1" s="1"/>
  <c r="Z2624" i="1" s="1"/>
  <c r="AH1994" i="24"/>
  <c r="F1994" i="1" s="1"/>
  <c r="N1994" i="1" s="1"/>
  <c r="Z1994" i="1" s="1"/>
  <c r="AH1012" i="24"/>
  <c r="F1012" i="1" s="1"/>
  <c r="N1012" i="1" s="1"/>
  <c r="Z1012" i="1" s="1"/>
  <c r="AH169" i="24"/>
  <c r="F169" i="1" s="1"/>
  <c r="N169" i="1" s="1"/>
  <c r="Z169" i="1" s="1"/>
  <c r="AH5298" i="24"/>
  <c r="F5298" i="1" s="1"/>
  <c r="N5298" i="1" s="1"/>
  <c r="Z5298" i="1" s="1"/>
  <c r="AH3660" i="24"/>
  <c r="F3660" i="1" s="1"/>
  <c r="N3660" i="1" s="1"/>
  <c r="Z3660" i="1" s="1"/>
  <c r="AH4982" i="24"/>
  <c r="F4982" i="1" s="1"/>
  <c r="N4982" i="1" s="1"/>
  <c r="Z4982" i="1" s="1"/>
  <c r="AH2460" i="24"/>
  <c r="F2460" i="1" s="1"/>
  <c r="N2460" i="1" s="1"/>
  <c r="Z2460" i="1" s="1"/>
  <c r="AH1568" i="24"/>
  <c r="F1568" i="1" s="1"/>
  <c r="N1568" i="1" s="1"/>
  <c r="Z1568" i="1" s="1"/>
  <c r="AH112" i="24"/>
  <c r="F112" i="1" s="1"/>
  <c r="N112" i="1" s="1"/>
  <c r="Z112" i="1" s="1"/>
  <c r="AH4686" i="24"/>
  <c r="F4686" i="1" s="1"/>
  <c r="N4686" i="1" s="1"/>
  <c r="Z4686" i="1" s="1"/>
  <c r="AH1158" i="24"/>
  <c r="F1158" i="1" s="1"/>
  <c r="N1158" i="1" s="1"/>
  <c r="Z1158" i="1" s="1"/>
  <c r="AH3080" i="24"/>
  <c r="F3080" i="1" s="1"/>
  <c r="N3080" i="1" s="1"/>
  <c r="Z3080" i="1" s="1"/>
  <c r="AH2654" i="24"/>
  <c r="F2654" i="1" s="1"/>
  <c r="N2654" i="1" s="1"/>
  <c r="Z2654" i="1" s="1"/>
  <c r="AH1266" i="24"/>
  <c r="F1266" i="1" s="1"/>
  <c r="N1266" i="1" s="1"/>
  <c r="Z1266" i="1" s="1"/>
  <c r="AH5590" i="24"/>
  <c r="F5590" i="1" s="1"/>
  <c r="N5590" i="1" s="1"/>
  <c r="Z5590" i="1" s="1"/>
  <c r="AH3744" i="24"/>
  <c r="F3744" i="1" s="1"/>
  <c r="N3744" i="1" s="1"/>
  <c r="Z3744" i="1" s="1"/>
  <c r="AH4039" i="24"/>
  <c r="F4039" i="1" s="1"/>
  <c r="N4039" i="1" s="1"/>
  <c r="Z4039" i="1" s="1"/>
  <c r="AH1788" i="24"/>
  <c r="F1788" i="1" s="1"/>
  <c r="N1788" i="1" s="1"/>
  <c r="Z1788" i="1" s="1"/>
  <c r="AH1898" i="24"/>
  <c r="F1898" i="1" s="1"/>
  <c r="N1898" i="1" s="1"/>
  <c r="Z1898" i="1" s="1"/>
  <c r="AH6673" i="24"/>
  <c r="F6673" i="1" s="1"/>
  <c r="N6673" i="1" s="1"/>
  <c r="Z6673" i="1" s="1"/>
  <c r="AH6758" i="24"/>
  <c r="F6758" i="1" s="1"/>
  <c r="N6758" i="1" s="1"/>
  <c r="Z6758" i="1" s="1"/>
  <c r="AH3943" i="24"/>
  <c r="F3943" i="1" s="1"/>
  <c r="N3943" i="1" s="1"/>
  <c r="Z3943" i="1" s="1"/>
  <c r="AH2185" i="24"/>
  <c r="F2185" i="1" s="1"/>
  <c r="N2185" i="1" s="1"/>
  <c r="Z2185" i="1" s="1"/>
  <c r="AH2206" i="24"/>
  <c r="F2206" i="1" s="1"/>
  <c r="N2206" i="1" s="1"/>
  <c r="AH326" i="24"/>
  <c r="F326" i="1" s="1"/>
  <c r="N326" i="1" s="1"/>
  <c r="Z326" i="1" s="1"/>
  <c r="AH6687" i="24"/>
  <c r="F6687" i="1" s="1"/>
  <c r="N6687" i="1" s="1"/>
  <c r="Z6687" i="1" s="1"/>
  <c r="AH4587" i="24"/>
  <c r="F4587" i="1" s="1"/>
  <c r="N4587" i="1" s="1"/>
  <c r="Z4587" i="1" s="1"/>
  <c r="AH3103" i="24"/>
  <c r="F3103" i="1" s="1"/>
  <c r="N3103" i="1" s="1"/>
  <c r="Z3103" i="1" s="1"/>
  <c r="AH3314" i="24"/>
  <c r="F3314" i="1" s="1"/>
  <c r="N3314" i="1" s="1"/>
  <c r="Z3314" i="1" s="1"/>
  <c r="AH3317" i="24"/>
  <c r="F3317" i="1" s="1"/>
  <c r="N3317" i="1" s="1"/>
  <c r="Z3317" i="1" s="1"/>
  <c r="AH5275" i="24"/>
  <c r="F5275" i="1" s="1"/>
  <c r="N5275" i="1" s="1"/>
  <c r="Z5275" i="1" s="1"/>
  <c r="AH512" i="24"/>
  <c r="F512" i="1" s="1"/>
  <c r="N512" i="1" s="1"/>
  <c r="Z512" i="1" s="1"/>
  <c r="AH747" i="24"/>
  <c r="F747" i="1" s="1"/>
  <c r="N747" i="1" s="1"/>
  <c r="Z747" i="1" s="1"/>
  <c r="AH2666" i="24"/>
  <c r="F2666" i="1" s="1"/>
  <c r="N2666" i="1" s="1"/>
  <c r="Z2666" i="1" s="1"/>
  <c r="AH4369" i="24"/>
  <c r="F4369" i="1" s="1"/>
  <c r="N4369" i="1" s="1"/>
  <c r="Z4369" i="1" s="1"/>
  <c r="AH2898" i="24"/>
  <c r="F2898" i="1" s="1"/>
  <c r="N2898" i="1" s="1"/>
  <c r="Z2898" i="1" s="1"/>
  <c r="AH5587" i="24"/>
  <c r="F5587" i="1" s="1"/>
  <c r="N5587" i="1" s="1"/>
  <c r="Z5587" i="1" s="1"/>
  <c r="AH748" i="24"/>
  <c r="F748" i="1" s="1"/>
  <c r="N748" i="1" s="1"/>
  <c r="Z748" i="1" s="1"/>
  <c r="AH2440" i="24"/>
  <c r="F2440" i="1" s="1"/>
  <c r="N2440" i="1" s="1"/>
  <c r="Z2440" i="1" s="1"/>
  <c r="AH4856" i="24"/>
  <c r="F4856" i="1" s="1"/>
  <c r="N4856" i="1" s="1"/>
  <c r="Z4856" i="1" s="1"/>
  <c r="AH5962" i="24"/>
  <c r="F5962" i="1" s="1"/>
  <c r="N5962" i="1" s="1"/>
  <c r="Z5962" i="1" s="1"/>
  <c r="AH1474" i="24"/>
  <c r="F1474" i="1" s="1"/>
  <c r="N1474" i="1" s="1"/>
  <c r="Z1474" i="1" s="1"/>
  <c r="AH7873" i="24"/>
  <c r="F7873" i="1" s="1"/>
  <c r="N7873" i="1" s="1"/>
  <c r="Z7873" i="1" s="1"/>
  <c r="AH7926" i="24"/>
  <c r="F7926" i="1" s="1"/>
  <c r="N7926" i="1" s="1"/>
  <c r="Z7926" i="1" s="1"/>
  <c r="AH7429" i="24"/>
  <c r="F7429" i="1" s="1"/>
  <c r="N7429" i="1" s="1"/>
  <c r="Z7429" i="1" s="1"/>
  <c r="AH7897" i="24"/>
  <c r="F7897" i="1" s="1"/>
  <c r="N7897" i="1" s="1"/>
  <c r="Z7897" i="1" s="1"/>
  <c r="AH7307" i="24"/>
  <c r="F7307" i="1" s="1"/>
  <c r="N7307" i="1" s="1"/>
  <c r="Z7307" i="1" s="1"/>
  <c r="AH7279" i="24"/>
  <c r="F7279" i="1" s="1"/>
  <c r="N7279" i="1" s="1"/>
  <c r="Z7279" i="1" s="1"/>
  <c r="AH6160" i="24"/>
  <c r="F6160" i="1" s="1"/>
  <c r="N6160" i="1" s="1"/>
  <c r="Z6160" i="1" s="1"/>
  <c r="AH6651" i="24"/>
  <c r="F6651" i="1" s="1"/>
  <c r="N6651" i="1" s="1"/>
  <c r="Z6651" i="1" s="1"/>
  <c r="AH8062" i="24"/>
  <c r="F8062" i="1" s="1"/>
  <c r="N8062" i="1" s="1"/>
  <c r="Z8062" i="1" s="1"/>
  <c r="AH8321" i="24"/>
  <c r="F8321" i="1" s="1"/>
  <c r="N8321" i="1" s="1"/>
  <c r="Z8321" i="1" s="1"/>
  <c r="AH7654" i="24"/>
  <c r="F7654" i="1" s="1"/>
  <c r="N7654" i="1" s="1"/>
  <c r="Z7654" i="1" s="1"/>
  <c r="AH3858" i="24"/>
  <c r="F3858" i="1" s="1"/>
  <c r="N3858" i="1" s="1"/>
  <c r="AH2347" i="24"/>
  <c r="F2347" i="1" s="1"/>
  <c r="N2347" i="1" s="1"/>
  <c r="AH877" i="24"/>
  <c r="F877" i="1" s="1"/>
  <c r="N877" i="1" s="1"/>
  <c r="Z877" i="1" s="1"/>
  <c r="AH6348" i="24"/>
  <c r="F6348" i="1" s="1"/>
  <c r="N6348" i="1" s="1"/>
  <c r="Z6348" i="1" s="1"/>
  <c r="AH3457" i="24"/>
  <c r="F3457" i="1" s="1"/>
  <c r="N3457" i="1" s="1"/>
  <c r="Z3457" i="1" s="1"/>
  <c r="AH1973" i="24"/>
  <c r="F1973" i="1" s="1"/>
  <c r="N1973" i="1" s="1"/>
  <c r="Z1973" i="1" s="1"/>
  <c r="AH6090" i="24"/>
  <c r="F6090" i="1" s="1"/>
  <c r="N6090" i="1" s="1"/>
  <c r="Z6090" i="1" s="1"/>
  <c r="AH5463" i="24"/>
  <c r="F5463" i="1" s="1"/>
  <c r="N5463" i="1" s="1"/>
  <c r="Z5463" i="1" s="1"/>
  <c r="AH4621" i="24"/>
  <c r="F4621" i="1" s="1"/>
  <c r="N4621" i="1" s="1"/>
  <c r="Z4621" i="1" s="1"/>
  <c r="AH4727" i="24"/>
  <c r="F4727" i="1" s="1"/>
  <c r="N4727" i="1" s="1"/>
  <c r="Z4727" i="1" s="1"/>
  <c r="AH3397" i="24"/>
  <c r="F3397" i="1" s="1"/>
  <c r="N3397" i="1" s="1"/>
  <c r="Z3397" i="1" s="1"/>
  <c r="AH5617" i="24"/>
  <c r="F5617" i="1" s="1"/>
  <c r="N5617" i="1" s="1"/>
  <c r="Z5617" i="1" s="1"/>
  <c r="AH916" i="24"/>
  <c r="F916" i="1" s="1"/>
  <c r="N916" i="1" s="1"/>
  <c r="Z916" i="1" s="1"/>
  <c r="AH1735" i="24"/>
  <c r="F1735" i="1" s="1"/>
  <c r="N1735" i="1" s="1"/>
  <c r="Z1735" i="1" s="1"/>
  <c r="AH3013" i="24"/>
  <c r="F3013" i="1" s="1"/>
  <c r="N3013" i="1" s="1"/>
  <c r="Z3013" i="1" s="1"/>
  <c r="AH4955" i="24"/>
  <c r="F4955" i="1" s="1"/>
  <c r="N4955" i="1" s="1"/>
  <c r="Z4955" i="1" s="1"/>
  <c r="AH762" i="24"/>
  <c r="F762" i="1" s="1"/>
  <c r="N762" i="1" s="1"/>
  <c r="Z762" i="1" s="1"/>
  <c r="AH142" i="24"/>
  <c r="F142" i="1" s="1"/>
  <c r="N142" i="1" s="1"/>
  <c r="Z142" i="1" s="1"/>
  <c r="AH2485" i="24"/>
  <c r="F2485" i="1" s="1"/>
  <c r="N2485" i="1" s="1"/>
  <c r="Z2485" i="1" s="1"/>
  <c r="AH4561" i="24"/>
  <c r="F4561" i="1" s="1"/>
  <c r="N4561" i="1" s="1"/>
  <c r="Z4561" i="1" s="1"/>
  <c r="AH2468" i="24"/>
  <c r="F2468" i="1" s="1"/>
  <c r="N2468" i="1" s="1"/>
  <c r="Z2468" i="1" s="1"/>
  <c r="AH1429" i="24"/>
  <c r="F1429" i="1" s="1"/>
  <c r="N1429" i="1" s="1"/>
  <c r="Z1429" i="1" s="1"/>
  <c r="AH1219" i="24"/>
  <c r="F1219" i="1" s="1"/>
  <c r="N1219" i="1" s="1"/>
  <c r="Z1219" i="1" s="1"/>
  <c r="AH3108" i="24"/>
  <c r="F3108" i="1" s="1"/>
  <c r="N3108" i="1" s="1"/>
  <c r="Z3108" i="1" s="1"/>
  <c r="AH1678" i="24"/>
  <c r="F1678" i="1" s="1"/>
  <c r="N1678" i="1" s="1"/>
  <c r="Z1678" i="1" s="1"/>
  <c r="AH1120" i="24"/>
  <c r="F1120" i="1" s="1"/>
  <c r="N1120" i="1" s="1"/>
  <c r="Z1120" i="1" s="1"/>
  <c r="AH5735" i="24"/>
  <c r="F5735" i="1" s="1"/>
  <c r="N5735" i="1" s="1"/>
  <c r="Z5735" i="1" s="1"/>
  <c r="AH4261" i="24"/>
  <c r="F4261" i="1" s="1"/>
  <c r="N4261" i="1" s="1"/>
  <c r="Z4261" i="1" s="1"/>
  <c r="AH195" i="24"/>
  <c r="F195" i="1" s="1"/>
  <c r="N195" i="1" s="1"/>
  <c r="Z195" i="1" s="1"/>
  <c r="AH3128" i="24"/>
  <c r="F3128" i="1" s="1"/>
  <c r="N3128" i="1" s="1"/>
  <c r="Z3128" i="1" s="1"/>
  <c r="AH2881" i="24"/>
  <c r="F2881" i="1" s="1"/>
  <c r="N2881" i="1" s="1"/>
  <c r="Z2881" i="1" s="1"/>
  <c r="AH1522" i="24"/>
  <c r="F1522" i="1" s="1"/>
  <c r="N1522" i="1" s="1"/>
  <c r="Z1522" i="1" s="1"/>
  <c r="AH162" i="24"/>
  <c r="F162" i="1" s="1"/>
  <c r="N162" i="1" s="1"/>
  <c r="Z162" i="1" s="1"/>
  <c r="AH616" i="24"/>
  <c r="F616" i="1" s="1"/>
  <c r="N616" i="1" s="1"/>
  <c r="Z616" i="1" s="1"/>
  <c r="AH5488" i="24"/>
  <c r="F5488" i="1" s="1"/>
  <c r="N5488" i="1" s="1"/>
  <c r="Z5488" i="1" s="1"/>
  <c r="AH4636" i="24"/>
  <c r="F4636" i="1" s="1"/>
  <c r="N4636" i="1" s="1"/>
  <c r="Z4636" i="1" s="1"/>
  <c r="AH3900" i="24"/>
  <c r="F3900" i="1" s="1"/>
  <c r="N3900" i="1" s="1"/>
  <c r="Z3900" i="1" s="1"/>
  <c r="AH4950" i="24"/>
  <c r="F4950" i="1" s="1"/>
  <c r="N4950" i="1" s="1"/>
  <c r="Z4950" i="1" s="1"/>
  <c r="AH2353" i="24"/>
  <c r="F2353" i="1" s="1"/>
  <c r="N2353" i="1" s="1"/>
  <c r="Z2353" i="1" s="1"/>
  <c r="AH1723" i="24"/>
  <c r="F1723" i="1" s="1"/>
  <c r="N1723" i="1" s="1"/>
  <c r="AH263" i="24"/>
  <c r="F263" i="1" s="1"/>
  <c r="N263" i="1" s="1"/>
  <c r="Z263" i="1" s="1"/>
  <c r="AH4798" i="24"/>
  <c r="F4798" i="1" s="1"/>
  <c r="N4798" i="1" s="1"/>
  <c r="Z4798" i="1" s="1"/>
  <c r="AH1130" i="24"/>
  <c r="F1130" i="1" s="1"/>
  <c r="N1130" i="1" s="1"/>
  <c r="Z1130" i="1" s="1"/>
  <c r="AH3864" i="24"/>
  <c r="F3864" i="1" s="1"/>
  <c r="N3864" i="1" s="1"/>
  <c r="Z3864" i="1" s="1"/>
  <c r="AH2423" i="24"/>
  <c r="F2423" i="1" s="1"/>
  <c r="N2423" i="1" s="1"/>
  <c r="Z2423" i="1" s="1"/>
  <c r="AH1289" i="24"/>
  <c r="F1289" i="1" s="1"/>
  <c r="N1289" i="1" s="1"/>
  <c r="Z1289" i="1" s="1"/>
  <c r="AH5958" i="24"/>
  <c r="F5958" i="1" s="1"/>
  <c r="N5958" i="1" s="1"/>
  <c r="Z5958" i="1" s="1"/>
  <c r="AH60" i="24"/>
  <c r="F60" i="1" s="1"/>
  <c r="N60" i="1" s="1"/>
  <c r="Z60" i="1" s="1"/>
  <c r="AH4234" i="24"/>
  <c r="F4234" i="1" s="1"/>
  <c r="N4234" i="1" s="1"/>
  <c r="Z4234" i="1" s="1"/>
  <c r="AH3930" i="24"/>
  <c r="F3930" i="1" s="1"/>
  <c r="N3930" i="1" s="1"/>
  <c r="Z3930" i="1" s="1"/>
  <c r="AH2344" i="24"/>
  <c r="F2344" i="1" s="1"/>
  <c r="N2344" i="1" s="1"/>
  <c r="AH1679" i="24"/>
  <c r="F1679" i="1" s="1"/>
  <c r="N1679" i="1" s="1"/>
  <c r="Z1679" i="1" s="1"/>
  <c r="AH625" i="24"/>
  <c r="F625" i="1" s="1"/>
  <c r="N625" i="1" s="1"/>
  <c r="Z625" i="1" s="1"/>
  <c r="AH5141" i="24"/>
  <c r="F5141" i="1" s="1"/>
  <c r="N5141" i="1" s="1"/>
  <c r="Z5141" i="1" s="1"/>
  <c r="AH3151" i="24"/>
  <c r="F3151" i="1" s="1"/>
  <c r="N3151" i="1" s="1"/>
  <c r="Z3151" i="1" s="1"/>
  <c r="AH3133" i="24"/>
  <c r="F3133" i="1" s="1"/>
  <c r="N3133" i="1" s="1"/>
  <c r="Z3133" i="1" s="1"/>
  <c r="AH1238" i="24"/>
  <c r="F1238" i="1" s="1"/>
  <c r="N1238" i="1" s="1"/>
  <c r="Z1238" i="1" s="1"/>
  <c r="AH841" i="24"/>
  <c r="F841" i="1" s="1"/>
  <c r="N841" i="1" s="1"/>
  <c r="Z841" i="1" s="1"/>
  <c r="AH5301" i="24"/>
  <c r="F5301" i="1" s="1"/>
  <c r="N5301" i="1" s="1"/>
  <c r="Z5301" i="1" s="1"/>
  <c r="AH3551" i="24"/>
  <c r="F3551" i="1" s="1"/>
  <c r="N3551" i="1" s="1"/>
  <c r="Z3551" i="1" s="1"/>
  <c r="AH3277" i="24"/>
  <c r="F3277" i="1" s="1"/>
  <c r="N3277" i="1" s="1"/>
  <c r="Z3277" i="1" s="1"/>
  <c r="AH1090" i="24"/>
  <c r="F1090" i="1" s="1"/>
  <c r="N1090" i="1" s="1"/>
  <c r="Z1090" i="1" s="1"/>
  <c r="AH1396" i="24"/>
  <c r="F1396" i="1" s="1"/>
  <c r="N1396" i="1" s="1"/>
  <c r="Z1396" i="1" s="1"/>
  <c r="AH5592" i="24"/>
  <c r="F5592" i="1" s="1"/>
  <c r="N5592" i="1" s="1"/>
  <c r="Z5592" i="1" s="1"/>
  <c r="AH4349" i="24"/>
  <c r="F4349" i="1" s="1"/>
  <c r="N4349" i="1" s="1"/>
  <c r="Z4349" i="1" s="1"/>
  <c r="AH4200" i="24"/>
  <c r="F4200" i="1" s="1"/>
  <c r="N4200" i="1" s="1"/>
  <c r="Z4200" i="1" s="1"/>
  <c r="AH2207" i="24"/>
  <c r="F2207" i="1" s="1"/>
  <c r="N2207" i="1" s="1"/>
  <c r="Z2207" i="1" s="1"/>
  <c r="AH3789" i="24"/>
  <c r="F3789" i="1" s="1"/>
  <c r="N3789" i="1" s="1"/>
  <c r="AH5509" i="24"/>
  <c r="F5509" i="1" s="1"/>
  <c r="N5509" i="1" s="1"/>
  <c r="Z5509" i="1" s="1"/>
  <c r="AH1269" i="24"/>
  <c r="F1269" i="1" s="1"/>
  <c r="N1269" i="1" s="1"/>
  <c r="Z1269" i="1" s="1"/>
  <c r="AH1388" i="24"/>
  <c r="F1388" i="1" s="1"/>
  <c r="N1388" i="1" s="1"/>
  <c r="Z1388" i="1" s="1"/>
  <c r="AH2379" i="24"/>
  <c r="F2379" i="1" s="1"/>
  <c r="N2379" i="1" s="1"/>
  <c r="Z2379" i="1" s="1"/>
  <c r="AH2956" i="24"/>
  <c r="F2956" i="1" s="1"/>
  <c r="N2956" i="1" s="1"/>
  <c r="Z2956" i="1" s="1"/>
  <c r="AH4435" i="24"/>
  <c r="F4435" i="1" s="1"/>
  <c r="N4435" i="1" s="1"/>
  <c r="Z4435" i="1" s="1"/>
  <c r="AH5998" i="24"/>
  <c r="F5998" i="1" s="1"/>
  <c r="N5998" i="1" s="1"/>
  <c r="Z5998" i="1" s="1"/>
  <c r="AH1290" i="24"/>
  <c r="F1290" i="1" s="1"/>
  <c r="N1290" i="1" s="1"/>
  <c r="Z1290" i="1" s="1"/>
  <c r="AH4143" i="24"/>
  <c r="F4143" i="1" s="1"/>
  <c r="N4143" i="1" s="1"/>
  <c r="Z4143" i="1" s="1"/>
  <c r="AH5748" i="24"/>
  <c r="F5748" i="1" s="1"/>
  <c r="N5748" i="1" s="1"/>
  <c r="Z5748" i="1" s="1"/>
  <c r="AH2047" i="24"/>
  <c r="F2047" i="1" s="1"/>
  <c r="N2047" i="1" s="1"/>
  <c r="Z2047" i="1" s="1"/>
  <c r="AH6994" i="24"/>
  <c r="F6994" i="1" s="1"/>
  <c r="N6994" i="1" s="1"/>
  <c r="Z6994" i="1" s="1"/>
  <c r="AH7635" i="24"/>
  <c r="F7635" i="1" s="1"/>
  <c r="N7635" i="1" s="1"/>
  <c r="Z7635" i="1" s="1"/>
  <c r="AH6521" i="24"/>
  <c r="F6521" i="1" s="1"/>
  <c r="N6521" i="1" s="1"/>
  <c r="Z6521" i="1" s="1"/>
  <c r="AH7018" i="24"/>
  <c r="F7018" i="1" s="1"/>
  <c r="N7018" i="1" s="1"/>
  <c r="Z7018" i="1" s="1"/>
  <c r="AH8422" i="24"/>
  <c r="F8422" i="1" s="1"/>
  <c r="N8422" i="1" s="1"/>
  <c r="Z8422" i="1" s="1"/>
  <c r="AH8682" i="24"/>
  <c r="F8682" i="1" s="1"/>
  <c r="N8682" i="1" s="1"/>
  <c r="Z8682" i="1" s="1"/>
  <c r="AH8688" i="24"/>
  <c r="F8688" i="1" s="1"/>
  <c r="N8688" i="1" s="1"/>
  <c r="Z8688" i="1" s="1"/>
  <c r="AH6386" i="24"/>
  <c r="F6386" i="1" s="1"/>
  <c r="N6386" i="1" s="1"/>
  <c r="Z6386" i="1" s="1"/>
  <c r="AH7771" i="24"/>
  <c r="F7771" i="1" s="1"/>
  <c r="N7771" i="1" s="1"/>
  <c r="Z7771" i="1" s="1"/>
  <c r="AH8047" i="24"/>
  <c r="F8047" i="1" s="1"/>
  <c r="N8047" i="1" s="1"/>
  <c r="Z8047" i="1" s="1"/>
  <c r="AH8151" i="24"/>
  <c r="F8151" i="1" s="1"/>
  <c r="N8151" i="1" s="1"/>
  <c r="Z8151" i="1" s="1"/>
  <c r="AH4612" i="24"/>
  <c r="F4612" i="1" s="1"/>
  <c r="N4612" i="1" s="1"/>
  <c r="Z4612" i="1" s="1"/>
  <c r="AH3170" i="24"/>
  <c r="F3170" i="1" s="1"/>
  <c r="N3170" i="1" s="1"/>
  <c r="Z3170" i="1" s="1"/>
  <c r="AH1822" i="24"/>
  <c r="F1822" i="1" s="1"/>
  <c r="N1822" i="1" s="1"/>
  <c r="Z1822" i="1" s="1"/>
  <c r="AH8542" i="24"/>
  <c r="F8542" i="1" s="1"/>
  <c r="N8542" i="1" s="1"/>
  <c r="Z8542" i="1" s="1"/>
  <c r="AH4607" i="24"/>
  <c r="F4607" i="1" s="1"/>
  <c r="N4607" i="1" s="1"/>
  <c r="Z4607" i="1" s="1"/>
  <c r="AH2621" i="24"/>
  <c r="F2621" i="1" s="1"/>
  <c r="N2621" i="1" s="1"/>
  <c r="Z2621" i="1" s="1"/>
  <c r="AH5757" i="24"/>
  <c r="F5757" i="1" s="1"/>
  <c r="N5757" i="1" s="1"/>
  <c r="Z5757" i="1" s="1"/>
  <c r="AH5016" i="24"/>
  <c r="F5016" i="1" s="1"/>
  <c r="N5016" i="1" s="1"/>
  <c r="Z5016" i="1" s="1"/>
  <c r="AH5880" i="24"/>
  <c r="F5880" i="1" s="1"/>
  <c r="N5880" i="1" s="1"/>
  <c r="Z5880" i="1" s="1"/>
  <c r="AH2561" i="24"/>
  <c r="F2561" i="1" s="1"/>
  <c r="N2561" i="1" s="1"/>
  <c r="AH1692" i="24"/>
  <c r="F1692" i="1" s="1"/>
  <c r="N1692" i="1" s="1"/>
  <c r="Z1692" i="1" s="1"/>
  <c r="AH3700" i="24"/>
  <c r="F3700" i="1" s="1"/>
  <c r="N3700" i="1" s="1"/>
  <c r="Z3700" i="1" s="1"/>
  <c r="AH1252" i="24"/>
  <c r="F1252" i="1" s="1"/>
  <c r="N1252" i="1" s="1"/>
  <c r="Z1252" i="1" s="1"/>
  <c r="AH17" i="24"/>
  <c r="F17" i="1" s="1"/>
  <c r="N17" i="1" s="1"/>
  <c r="Z17" i="1" s="1"/>
  <c r="AH1340" i="24"/>
  <c r="F1340" i="1" s="1"/>
  <c r="N1340" i="1" s="1"/>
  <c r="AH3299" i="24"/>
  <c r="F3299" i="1" s="1"/>
  <c r="N3299" i="1" s="1"/>
  <c r="Z3299" i="1" s="1"/>
  <c r="AH5123" i="24"/>
  <c r="F5123" i="1" s="1"/>
  <c r="N5123" i="1" s="1"/>
  <c r="Z5123" i="1" s="1"/>
  <c r="AH5405" i="24"/>
  <c r="F5405" i="1" s="1"/>
  <c r="N5405" i="1" s="1"/>
  <c r="Z5405" i="1" s="1"/>
  <c r="AH662" i="24"/>
  <c r="F662" i="1" s="1"/>
  <c r="N662" i="1" s="1"/>
  <c r="Z662" i="1" s="1"/>
  <c r="AH2760" i="24"/>
  <c r="F2760" i="1" s="1"/>
  <c r="N2760" i="1" s="1"/>
  <c r="Z2760" i="1" s="1"/>
  <c r="AH3003" i="24"/>
  <c r="F3003" i="1" s="1"/>
  <c r="N3003" i="1" s="1"/>
  <c r="Z3003" i="1" s="1"/>
  <c r="AH4159" i="24"/>
  <c r="F4159" i="1" s="1"/>
  <c r="N4159" i="1" s="1"/>
  <c r="Z4159" i="1" s="1"/>
  <c r="AH6190" i="24"/>
  <c r="F6190" i="1" s="1"/>
  <c r="N6190" i="1" s="1"/>
  <c r="Z6190" i="1" s="1"/>
  <c r="AH1226" i="24"/>
  <c r="F1226" i="1" s="1"/>
  <c r="N1226" i="1" s="1"/>
  <c r="Z1226" i="1" s="1"/>
  <c r="AH3511" i="24"/>
  <c r="F3511" i="1" s="1"/>
  <c r="N3511" i="1" s="1"/>
  <c r="Z3511" i="1" s="1"/>
  <c r="AH2377" i="24"/>
  <c r="F2377" i="1" s="1"/>
  <c r="N2377" i="1" s="1"/>
  <c r="Z2377" i="1" s="1"/>
  <c r="AH1661" i="24"/>
  <c r="F1661" i="1" s="1"/>
  <c r="N1661" i="1" s="1"/>
  <c r="Z1661" i="1" s="1"/>
  <c r="AH6118" i="24"/>
  <c r="F6118" i="1" s="1"/>
  <c r="N6118" i="1" s="1"/>
  <c r="Z6118" i="1" s="1"/>
  <c r="AH479" i="24"/>
  <c r="F479" i="1" s="1"/>
  <c r="N479" i="1" s="1"/>
  <c r="Z479" i="1" s="1"/>
  <c r="AH5456" i="24"/>
  <c r="F5456" i="1" s="1"/>
  <c r="N5456" i="1" s="1"/>
  <c r="Z5456" i="1" s="1"/>
  <c r="AH4476" i="24"/>
  <c r="F4476" i="1" s="1"/>
  <c r="N4476" i="1" s="1"/>
  <c r="Z4476" i="1" s="1"/>
  <c r="AH3740" i="24"/>
  <c r="F3740" i="1" s="1"/>
  <c r="N3740" i="1" s="1"/>
  <c r="Z3740" i="1" s="1"/>
  <c r="AH4848" i="24"/>
  <c r="F4848" i="1" s="1"/>
  <c r="N4848" i="1" s="1"/>
  <c r="Z4848" i="1" s="1"/>
  <c r="AH2337" i="24"/>
  <c r="F2337" i="1" s="1"/>
  <c r="N2337" i="1" s="1"/>
  <c r="Z2337" i="1" s="1"/>
  <c r="AH1766" i="24"/>
  <c r="F1766" i="1" s="1"/>
  <c r="N1766" i="1" s="1"/>
  <c r="Z1766" i="1" s="1"/>
  <c r="AH839" i="24"/>
  <c r="F839" i="1" s="1"/>
  <c r="N839" i="1" s="1"/>
  <c r="Z839" i="1" s="1"/>
  <c r="AH5945" i="24"/>
  <c r="F5945" i="1" s="1"/>
  <c r="N5945" i="1" s="1"/>
  <c r="Z5945" i="1" s="1"/>
  <c r="AH2553" i="24"/>
  <c r="F2553" i="1" s="1"/>
  <c r="N2553" i="1" s="1"/>
  <c r="Z2553" i="1" s="1"/>
  <c r="AH3761" i="24"/>
  <c r="F3761" i="1" s="1"/>
  <c r="N3761" i="1" s="1"/>
  <c r="Z3761" i="1" s="1"/>
  <c r="AH3385" i="24"/>
  <c r="F3385" i="1" s="1"/>
  <c r="N3385" i="1" s="1"/>
  <c r="Z3385" i="1" s="1"/>
  <c r="AH1928" i="24"/>
  <c r="F1928" i="1" s="1"/>
  <c r="N1928" i="1" s="1"/>
  <c r="Z1928" i="1" s="1"/>
  <c r="AH926" i="24"/>
  <c r="F926" i="1" s="1"/>
  <c r="N926" i="1" s="1"/>
  <c r="Z926" i="1" s="1"/>
  <c r="AH648" i="24"/>
  <c r="F648" i="1" s="1"/>
  <c r="N648" i="1" s="1"/>
  <c r="Z648" i="1" s="1"/>
  <c r="AH280" i="24"/>
  <c r="F280" i="1" s="1"/>
  <c r="N280" i="1" s="1"/>
  <c r="Z280" i="1" s="1"/>
  <c r="AH4412" i="24"/>
  <c r="F4412" i="1" s="1"/>
  <c r="N4412" i="1" s="1"/>
  <c r="Z4412" i="1" s="1"/>
  <c r="AH3004" i="24"/>
  <c r="F3004" i="1" s="1"/>
  <c r="N3004" i="1" s="1"/>
  <c r="Z3004" i="1" s="1"/>
  <c r="AH3581" i="24"/>
  <c r="F3581" i="1" s="1"/>
  <c r="N3581" i="1" s="1"/>
  <c r="Z3581" i="1" s="1"/>
  <c r="AH1662" i="24"/>
  <c r="F1662" i="1" s="1"/>
  <c r="N1662" i="1" s="1"/>
  <c r="Z1662" i="1" s="1"/>
  <c r="AH869" i="24"/>
  <c r="F869" i="1" s="1"/>
  <c r="N869" i="1" s="1"/>
  <c r="Z869" i="1" s="1"/>
  <c r="AH5719" i="24"/>
  <c r="F5719" i="1" s="1"/>
  <c r="N5719" i="1" s="1"/>
  <c r="Z5719" i="1" s="1"/>
  <c r="AH4329" i="24"/>
  <c r="F4329" i="1" s="1"/>
  <c r="N4329" i="1" s="1"/>
  <c r="Z4329" i="1" s="1"/>
  <c r="AH6136" i="24"/>
  <c r="F6136" i="1" s="1"/>
  <c r="N6136" i="1" s="1"/>
  <c r="Z6136" i="1" s="1"/>
  <c r="AH2575" i="24"/>
  <c r="F2575" i="1" s="1"/>
  <c r="N2575" i="1" s="1"/>
  <c r="Z2575" i="1" s="1"/>
  <c r="AH219" i="24"/>
  <c r="F219" i="1" s="1"/>
  <c r="N219" i="1" s="1"/>
  <c r="Z219" i="1" s="1"/>
  <c r="AH89" i="24"/>
  <c r="F89" i="1" s="1"/>
  <c r="N89" i="1" s="1"/>
  <c r="Z89" i="1" s="1"/>
  <c r="AH5030" i="24"/>
  <c r="F5030" i="1" s="1"/>
  <c r="N5030" i="1" s="1"/>
  <c r="Z5030" i="1" s="1"/>
  <c r="AH2951" i="24"/>
  <c r="F2951" i="1" s="1"/>
  <c r="N2951" i="1" s="1"/>
  <c r="Z2951" i="1" s="1"/>
  <c r="AH2738" i="24"/>
  <c r="F2738" i="1" s="1"/>
  <c r="N2738" i="1" s="1"/>
  <c r="Z2738" i="1" s="1"/>
  <c r="AH691" i="24"/>
  <c r="F691" i="1" s="1"/>
  <c r="N691" i="1" s="1"/>
  <c r="Z691" i="1" s="1"/>
  <c r="AH574" i="24"/>
  <c r="F574" i="1" s="1"/>
  <c r="N574" i="1" s="1"/>
  <c r="Z574" i="1" s="1"/>
  <c r="AH4933" i="24"/>
  <c r="F4933" i="1" s="1"/>
  <c r="N4933" i="1" s="1"/>
  <c r="Z4933" i="1" s="1"/>
  <c r="AH3152" i="24"/>
  <c r="F3152" i="1" s="1"/>
  <c r="N3152" i="1" s="1"/>
  <c r="Z3152" i="1" s="1"/>
  <c r="AH2853" i="24"/>
  <c r="F2853" i="1" s="1"/>
  <c r="N2853" i="1" s="1"/>
  <c r="AH1033" i="24"/>
  <c r="F1033" i="1" s="1"/>
  <c r="N1033" i="1" s="1"/>
  <c r="Z1033" i="1" s="1"/>
  <c r="AH3756" i="24"/>
  <c r="F3756" i="1" s="1"/>
  <c r="N3756" i="1" s="1"/>
  <c r="Z3756" i="1" s="1"/>
  <c r="AH5102" i="24"/>
  <c r="F5102" i="1" s="1"/>
  <c r="N5102" i="1" s="1"/>
  <c r="Z5102" i="1" s="1"/>
  <c r="AH509" i="24"/>
  <c r="F509" i="1" s="1"/>
  <c r="N509" i="1" s="1"/>
  <c r="Z509" i="1" s="1"/>
  <c r="AH2472" i="24"/>
  <c r="F2472" i="1" s="1"/>
  <c r="N2472" i="1" s="1"/>
  <c r="Z2472" i="1" s="1"/>
  <c r="AH494" i="24"/>
  <c r="F494" i="1" s="1"/>
  <c r="N494" i="1" s="1"/>
  <c r="Z494" i="1" s="1"/>
  <c r="AH3983" i="24"/>
  <c r="F3983" i="1" s="1"/>
  <c r="N3983" i="1" s="1"/>
  <c r="Z3983" i="1" s="1"/>
  <c r="AH5630" i="24"/>
  <c r="F5630" i="1" s="1"/>
  <c r="N5630" i="1" s="1"/>
  <c r="Z5630" i="1" s="1"/>
  <c r="AH787" i="24"/>
  <c r="F787" i="1" s="1"/>
  <c r="N787" i="1" s="1"/>
  <c r="Z787" i="1" s="1"/>
  <c r="AH650" i="24"/>
  <c r="F650" i="1" s="1"/>
  <c r="N650" i="1" s="1"/>
  <c r="Z650" i="1" s="1"/>
  <c r="AH2522" i="24"/>
  <c r="F2522" i="1" s="1"/>
  <c r="N2522" i="1" s="1"/>
  <c r="Z2522" i="1" s="1"/>
  <c r="AH4013" i="24"/>
  <c r="F4013" i="1" s="1"/>
  <c r="N4013" i="1" s="1"/>
  <c r="Z4013" i="1" s="1"/>
  <c r="AH2311" i="24"/>
  <c r="F2311" i="1" s="1"/>
  <c r="N2311" i="1" s="1"/>
  <c r="Z2311" i="1" s="1"/>
  <c r="AH2134" i="24"/>
  <c r="F2134" i="1" s="1"/>
  <c r="N2134" i="1" s="1"/>
  <c r="AH4225" i="24"/>
  <c r="F4225" i="1" s="1"/>
  <c r="N4225" i="1" s="1"/>
  <c r="Z4225" i="1" s="1"/>
  <c r="AH7264" i="24"/>
  <c r="F7264" i="1" s="1"/>
  <c r="N7264" i="1" s="1"/>
  <c r="Z7264" i="1" s="1"/>
  <c r="AH5631" i="24"/>
  <c r="F5631" i="1" s="1"/>
  <c r="N5631" i="1" s="1"/>
  <c r="Z5631" i="1" s="1"/>
  <c r="AH7893" i="24"/>
  <c r="F7893" i="1" s="1"/>
  <c r="N7893" i="1" s="1"/>
  <c r="Z7893" i="1" s="1"/>
  <c r="AH4991" i="24"/>
  <c r="F4991" i="1" s="1"/>
  <c r="N4991" i="1" s="1"/>
  <c r="Z4991" i="1" s="1"/>
  <c r="AH6365" i="24"/>
  <c r="F6365" i="1" s="1"/>
  <c r="N6365" i="1" s="1"/>
  <c r="Z6365" i="1" s="1"/>
  <c r="AH8696" i="24"/>
  <c r="F8696" i="1" s="1"/>
  <c r="N8696" i="1" s="1"/>
  <c r="Z8696" i="1" s="1"/>
  <c r="AH8668" i="24"/>
  <c r="F8668" i="1" s="1"/>
  <c r="N8668" i="1" s="1"/>
  <c r="Z8668" i="1" s="1"/>
  <c r="AH7578" i="24"/>
  <c r="F7578" i="1" s="1"/>
  <c r="N7578" i="1" s="1"/>
  <c r="Z7578" i="1" s="1"/>
  <c r="AH8715" i="24"/>
  <c r="F8715" i="1" s="1"/>
  <c r="N8715" i="1" s="1"/>
  <c r="Z8715" i="1" s="1"/>
  <c r="AH8061" i="24"/>
  <c r="F8061" i="1" s="1"/>
  <c r="N8061" i="1" s="1"/>
  <c r="Z8061" i="1" s="1"/>
  <c r="AH8033" i="24"/>
  <c r="F8033" i="1" s="1"/>
  <c r="N8033" i="1" s="1"/>
  <c r="Z8033" i="1" s="1"/>
  <c r="AH792" i="24"/>
  <c r="F792" i="1" s="1"/>
  <c r="N792" i="1" s="1"/>
  <c r="Z792" i="1" s="1"/>
  <c r="AH8149" i="24"/>
  <c r="F8149" i="1" s="1"/>
  <c r="N8149" i="1" s="1"/>
  <c r="Z8149" i="1" s="1"/>
  <c r="AH5871" i="24"/>
  <c r="F5871" i="1" s="1"/>
  <c r="N5871" i="1" s="1"/>
  <c r="Z5871" i="1" s="1"/>
  <c r="AH2870" i="24"/>
  <c r="F2870" i="1" s="1"/>
  <c r="N2870" i="1" s="1"/>
  <c r="Z2870" i="1" s="1"/>
  <c r="AH771" i="24"/>
  <c r="F771" i="1" s="1"/>
  <c r="N771" i="1" s="1"/>
  <c r="Z771" i="1" s="1"/>
  <c r="AH8405" i="24"/>
  <c r="F8405" i="1" s="1"/>
  <c r="N8405" i="1" s="1"/>
  <c r="Z8405" i="1" s="1"/>
  <c r="AH2226" i="24"/>
  <c r="F2226" i="1" s="1"/>
  <c r="N2226" i="1" s="1"/>
  <c r="AH5642" i="24"/>
  <c r="F5642" i="1" s="1"/>
  <c r="N5642" i="1" s="1"/>
  <c r="Z5642" i="1" s="1"/>
  <c r="AH4866" i="24"/>
  <c r="F4866" i="1" s="1"/>
  <c r="N4866" i="1" s="1"/>
  <c r="Z4866" i="1" s="1"/>
  <c r="AH6463" i="24"/>
  <c r="F6463" i="1" s="1"/>
  <c r="N6463" i="1" s="1"/>
  <c r="Z6463" i="1" s="1"/>
  <c r="AH5437" i="24"/>
  <c r="F5437" i="1" s="1"/>
  <c r="N5437" i="1" s="1"/>
  <c r="Z5437" i="1" s="1"/>
  <c r="AH948" i="24"/>
  <c r="F948" i="1" s="1"/>
  <c r="N948" i="1" s="1"/>
  <c r="Z948" i="1" s="1"/>
  <c r="AH3075" i="24"/>
  <c r="F3075" i="1" s="1"/>
  <c r="N3075" i="1" s="1"/>
  <c r="Z3075" i="1" s="1"/>
  <c r="AH3925" i="24"/>
  <c r="F3925" i="1" s="1"/>
  <c r="N3925" i="1" s="1"/>
  <c r="Z3925" i="1" s="1"/>
  <c r="AH5294" i="24"/>
  <c r="F5294" i="1" s="1"/>
  <c r="N5294" i="1" s="1"/>
  <c r="Z5294" i="1" s="1"/>
  <c r="AH649" i="24"/>
  <c r="F649" i="1" s="1"/>
  <c r="N649" i="1" s="1"/>
  <c r="Z649" i="1" s="1"/>
  <c r="AH2637" i="24"/>
  <c r="F2637" i="1" s="1"/>
  <c r="N2637" i="1" s="1"/>
  <c r="Z2637" i="1" s="1"/>
  <c r="AH3099" i="24"/>
  <c r="F3099" i="1" s="1"/>
  <c r="N3099" i="1" s="1"/>
  <c r="Z3099" i="1" s="1"/>
  <c r="AH4760" i="24"/>
  <c r="F4760" i="1" s="1"/>
  <c r="N4760" i="1" s="1"/>
  <c r="Z4760" i="1" s="1"/>
  <c r="AH6455" i="24"/>
  <c r="F6455" i="1" s="1"/>
  <c r="N6455" i="1" s="1"/>
  <c r="Z6455" i="1" s="1"/>
  <c r="AH1936" i="24"/>
  <c r="F1936" i="1" s="1"/>
  <c r="N1936" i="1" s="1"/>
  <c r="Z1936" i="1" s="1"/>
  <c r="AH370" i="24"/>
  <c r="F370" i="1" s="1"/>
  <c r="N370" i="1" s="1"/>
  <c r="Z370" i="1" s="1"/>
  <c r="AH3349" i="24"/>
  <c r="F3349" i="1" s="1"/>
  <c r="N3349" i="1" s="1"/>
  <c r="Z3349" i="1" s="1"/>
  <c r="AH5435" i="24"/>
  <c r="F5435" i="1" s="1"/>
  <c r="N5435" i="1" s="1"/>
  <c r="Z5435" i="1" s="1"/>
  <c r="AH459" i="24"/>
  <c r="F459" i="1" s="1"/>
  <c r="N459" i="1" s="1"/>
  <c r="Z459" i="1" s="1"/>
  <c r="AH4405" i="24"/>
  <c r="F4405" i="1" s="1"/>
  <c r="N4405" i="1" s="1"/>
  <c r="Z4405" i="1" s="1"/>
  <c r="AH3522" i="24"/>
  <c r="F3522" i="1" s="1"/>
  <c r="N3522" i="1" s="1"/>
  <c r="AH2085" i="24"/>
  <c r="F2085" i="1" s="1"/>
  <c r="N2085" i="1" s="1"/>
  <c r="AH821" i="24"/>
  <c r="F821" i="1" s="1"/>
  <c r="N821" i="1" s="1"/>
  <c r="Z821" i="1" s="1"/>
  <c r="AH950" i="24"/>
  <c r="F950" i="1" s="1"/>
  <c r="N950" i="1" s="1"/>
  <c r="Z950" i="1" s="1"/>
  <c r="AH798" i="24"/>
  <c r="F798" i="1" s="1"/>
  <c r="N798" i="1" s="1"/>
  <c r="Z798" i="1" s="1"/>
  <c r="AH5121" i="24"/>
  <c r="F5121" i="1" s="1"/>
  <c r="N5121" i="1" s="1"/>
  <c r="Z5121" i="1" s="1"/>
  <c r="AH4377" i="24"/>
  <c r="F4377" i="1" s="1"/>
  <c r="N4377" i="1" s="1"/>
  <c r="Z4377" i="1" s="1"/>
  <c r="AH238" i="24"/>
  <c r="F238" i="1" s="1"/>
  <c r="N238" i="1" s="1"/>
  <c r="Z238" i="1" s="1"/>
  <c r="AH2863" i="24"/>
  <c r="F2863" i="1" s="1"/>
  <c r="N2863" i="1" s="1"/>
  <c r="Z2863" i="1" s="1"/>
  <c r="AH2606" i="24"/>
  <c r="F2606" i="1" s="1"/>
  <c r="N2606" i="1" s="1"/>
  <c r="Z2606" i="1" s="1"/>
  <c r="AH1597" i="24"/>
  <c r="F1597" i="1" s="1"/>
  <c r="N1597" i="1" s="1"/>
  <c r="Z1597" i="1" s="1"/>
  <c r="AH6566" i="24"/>
  <c r="F6566" i="1" s="1"/>
  <c r="N6566" i="1" s="1"/>
  <c r="Z6566" i="1" s="1"/>
  <c r="AH28" i="24"/>
  <c r="F28" i="1" s="1"/>
  <c r="N28" i="1" s="1"/>
  <c r="Z28" i="1" s="1"/>
  <c r="AH4474" i="24"/>
  <c r="F4474" i="1" s="1"/>
  <c r="N4474" i="1" s="1"/>
  <c r="Z4474" i="1" s="1"/>
  <c r="AH4067" i="24"/>
  <c r="F4067" i="1" s="1"/>
  <c r="N4067" i="1" s="1"/>
  <c r="Z4067" i="1" s="1"/>
  <c r="AH2752" i="24"/>
  <c r="F2752" i="1" s="1"/>
  <c r="N2752" i="1" s="1"/>
  <c r="AH2419" i="24"/>
  <c r="F2419" i="1" s="1"/>
  <c r="N2419" i="1" s="1"/>
  <c r="AH1105" i="24"/>
  <c r="F1105" i="1" s="1"/>
  <c r="N1105" i="1" s="1"/>
  <c r="Z1105" i="1" s="1"/>
  <c r="AH874" i="24"/>
  <c r="F874" i="1" s="1"/>
  <c r="N874" i="1" s="1"/>
  <c r="Z874" i="1" s="1"/>
  <c r="AH4929" i="24"/>
  <c r="F4929" i="1" s="1"/>
  <c r="N4929" i="1" s="1"/>
  <c r="Z4929" i="1" s="1"/>
  <c r="AH3804" i="24"/>
  <c r="F3804" i="1" s="1"/>
  <c r="N3804" i="1" s="1"/>
  <c r="Z3804" i="1" s="1"/>
  <c r="AH5077" i="24"/>
  <c r="F5077" i="1" s="1"/>
  <c r="N5077" i="1" s="1"/>
  <c r="Z5077" i="1" s="1"/>
  <c r="AH2257" i="24"/>
  <c r="F2257" i="1" s="1"/>
  <c r="N2257" i="1" s="1"/>
  <c r="Z2257" i="1" s="1"/>
  <c r="AH1627" i="24"/>
  <c r="F1627" i="1" s="1"/>
  <c r="N1627" i="1" s="1"/>
  <c r="AH322" i="24"/>
  <c r="F322" i="1" s="1"/>
  <c r="N322" i="1" s="1"/>
  <c r="Z322" i="1" s="1"/>
  <c r="AH4964" i="24"/>
  <c r="F4964" i="1" s="1"/>
  <c r="N4964" i="1" s="1"/>
  <c r="Z4964" i="1" s="1"/>
  <c r="AH1190" i="24"/>
  <c r="F1190" i="1" s="1"/>
  <c r="N1190" i="1" s="1"/>
  <c r="Z1190" i="1" s="1"/>
  <c r="AH3198" i="24"/>
  <c r="F3198" i="1" s="1"/>
  <c r="N3198" i="1" s="1"/>
  <c r="Z3198" i="1" s="1"/>
  <c r="AH826" i="24"/>
  <c r="F826" i="1" s="1"/>
  <c r="N826" i="1" s="1"/>
  <c r="Z826" i="1" s="1"/>
  <c r="AH812" i="24"/>
  <c r="F812" i="1" s="1"/>
  <c r="N812" i="1" s="1"/>
  <c r="Z812" i="1" s="1"/>
  <c r="AH6059" i="24"/>
  <c r="F6059" i="1" s="1"/>
  <c r="N6059" i="1" s="1"/>
  <c r="Z6059" i="1" s="1"/>
  <c r="AH3535" i="24"/>
  <c r="F3535" i="1" s="1"/>
  <c r="N3535" i="1" s="1"/>
  <c r="Z3535" i="1" s="1"/>
  <c r="AH3102" i="24"/>
  <c r="F3102" i="1" s="1"/>
  <c r="N3102" i="1" s="1"/>
  <c r="Z3102" i="1" s="1"/>
  <c r="AH1293" i="24"/>
  <c r="F1293" i="1" s="1"/>
  <c r="N1293" i="1" s="1"/>
  <c r="Z1293" i="1" s="1"/>
  <c r="AH1364" i="24"/>
  <c r="F1364" i="1" s="1"/>
  <c r="N1364" i="1" s="1"/>
  <c r="Z1364" i="1" s="1"/>
  <c r="AH5816" i="24"/>
  <c r="F5816" i="1" s="1"/>
  <c r="N5816" i="1" s="1"/>
  <c r="Z5816" i="1" s="1"/>
  <c r="AH3968" i="24"/>
  <c r="F3968" i="1" s="1"/>
  <c r="N3968" i="1" s="1"/>
  <c r="Z3968" i="1" s="1"/>
  <c r="AH3565" i="24"/>
  <c r="F3565" i="1" s="1"/>
  <c r="N3565" i="1" s="1"/>
  <c r="Z3565" i="1" s="1"/>
  <c r="AH1891" i="24"/>
  <c r="F1891" i="1" s="1"/>
  <c r="N1891" i="1" s="1"/>
  <c r="Z1891" i="1" s="1"/>
  <c r="AH801" i="24"/>
  <c r="F801" i="1" s="1"/>
  <c r="N801" i="1" s="1"/>
  <c r="Z801" i="1" s="1"/>
  <c r="AH4467" i="24"/>
  <c r="F4467" i="1" s="1"/>
  <c r="N4467" i="1" s="1"/>
  <c r="Z4467" i="1" s="1"/>
  <c r="AH6407" i="24"/>
  <c r="F6407" i="1" s="1"/>
  <c r="N6407" i="1" s="1"/>
  <c r="Z6407" i="1" s="1"/>
  <c r="AH1783" i="24"/>
  <c r="F1783" i="1" s="1"/>
  <c r="N1783" i="1" s="1"/>
  <c r="Z1783" i="1" s="1"/>
  <c r="AH4343" i="24"/>
  <c r="F4343" i="1" s="1"/>
  <c r="N4343" i="1" s="1"/>
  <c r="Z4343" i="1" s="1"/>
  <c r="AH3301" i="24"/>
  <c r="F3301" i="1" s="1"/>
  <c r="N3301" i="1" s="1"/>
  <c r="Z3301" i="1" s="1"/>
  <c r="AH5388" i="24"/>
  <c r="F5388" i="1" s="1"/>
  <c r="N5388" i="1" s="1"/>
  <c r="Z5388" i="1" s="1"/>
  <c r="AH21" i="24"/>
  <c r="F21" i="1" s="1"/>
  <c r="N21" i="1" s="1"/>
  <c r="Z21" i="1" s="1"/>
  <c r="AH3559" i="24"/>
  <c r="F3559" i="1" s="1"/>
  <c r="N3559" i="1" s="1"/>
  <c r="Z3559" i="1" s="1"/>
  <c r="AH1452" i="24"/>
  <c r="F1452" i="1" s="1"/>
  <c r="N1452" i="1" s="1"/>
  <c r="Z1452" i="1" s="1"/>
  <c r="AH3548" i="24"/>
  <c r="F3548" i="1" s="1"/>
  <c r="N3548" i="1" s="1"/>
  <c r="Z3548" i="1" s="1"/>
  <c r="AH125" i="24"/>
  <c r="F125" i="1" s="1"/>
  <c r="N125" i="1" s="1"/>
  <c r="Z125" i="1" s="1"/>
  <c r="AH2180" i="24"/>
  <c r="F2180" i="1" s="1"/>
  <c r="N2180" i="1" s="1"/>
  <c r="AH1963" i="24"/>
  <c r="F1963" i="1" s="1"/>
  <c r="N1963" i="1" s="1"/>
  <c r="AH3697" i="24"/>
  <c r="F3697" i="1" s="1"/>
  <c r="N3697" i="1" s="1"/>
  <c r="Z3697" i="1" s="1"/>
  <c r="AH5751" i="24"/>
  <c r="F5751" i="1" s="1"/>
  <c r="N5751" i="1" s="1"/>
  <c r="Z5751" i="1" s="1"/>
  <c r="AH5164" i="24"/>
  <c r="F5164" i="1" s="1"/>
  <c r="N5164" i="1" s="1"/>
  <c r="Z5164" i="1" s="1"/>
  <c r="AH6027" i="24"/>
  <c r="F6027" i="1" s="1"/>
  <c r="N6027" i="1" s="1"/>
  <c r="Z6027" i="1" s="1"/>
  <c r="AH6662" i="24"/>
  <c r="F6662" i="1" s="1"/>
  <c r="N6662" i="1" s="1"/>
  <c r="Z6662" i="1" s="1"/>
  <c r="AH5538" i="24"/>
  <c r="F5538" i="1" s="1"/>
  <c r="N5538" i="1" s="1"/>
  <c r="AH4840" i="24"/>
  <c r="F4840" i="1" s="1"/>
  <c r="N4840" i="1" s="1"/>
  <c r="Z4840" i="1" s="1"/>
  <c r="AH4150" i="24"/>
  <c r="F4150" i="1" s="1"/>
  <c r="N4150" i="1" s="1"/>
  <c r="Z4150" i="1" s="1"/>
  <c r="AH3312" i="24"/>
  <c r="F3312" i="1" s="1"/>
  <c r="N3312" i="1" s="1"/>
  <c r="Z3312" i="1" s="1"/>
  <c r="AH4242" i="24"/>
  <c r="F4242" i="1" s="1"/>
  <c r="N4242" i="1" s="1"/>
  <c r="Z4242" i="1" s="1"/>
  <c r="AH2769" i="24"/>
  <c r="F2769" i="1" s="1"/>
  <c r="N2769" i="1" s="1"/>
  <c r="Z2769" i="1" s="1"/>
  <c r="AH2362" i="24"/>
  <c r="F2362" i="1" s="1"/>
  <c r="N2362" i="1" s="1"/>
  <c r="Z2362" i="1" s="1"/>
  <c r="AH1053" i="24"/>
  <c r="F1053" i="1" s="1"/>
  <c r="N1053" i="1" s="1"/>
  <c r="Z1053" i="1" s="1"/>
  <c r="AH431" i="24"/>
  <c r="F431" i="1" s="1"/>
  <c r="N431" i="1" s="1"/>
  <c r="Z431" i="1" s="1"/>
  <c r="AH348" i="24"/>
  <c r="F348" i="1" s="1"/>
  <c r="N348" i="1" s="1"/>
  <c r="Z348" i="1" s="1"/>
  <c r="AH4401" i="24"/>
  <c r="F4401" i="1" s="1"/>
  <c r="N4401" i="1" s="1"/>
  <c r="Z4401" i="1" s="1"/>
  <c r="AH515" i="24"/>
  <c r="F515" i="1" s="1"/>
  <c r="N515" i="1" s="1"/>
  <c r="Z515" i="1" s="1"/>
  <c r="AH5595" i="24"/>
  <c r="F5595" i="1" s="1"/>
  <c r="N5595" i="1" s="1"/>
  <c r="Z5595" i="1" s="1"/>
  <c r="AH5668" i="24"/>
  <c r="F5668" i="1" s="1"/>
  <c r="N5668" i="1" s="1"/>
  <c r="Z5668" i="1" s="1"/>
  <c r="AH4620" i="24"/>
  <c r="F4620" i="1" s="1"/>
  <c r="N4620" i="1" s="1"/>
  <c r="Z4620" i="1" s="1"/>
  <c r="AH4976" i="24"/>
  <c r="F4976" i="1" s="1"/>
  <c r="N4976" i="1" s="1"/>
  <c r="Z4976" i="1" s="1"/>
  <c r="AH3107" i="24"/>
  <c r="F3107" i="1" s="1"/>
  <c r="N3107" i="1" s="1"/>
  <c r="Z3107" i="1" s="1"/>
  <c r="AH3070" i="24"/>
  <c r="F3070" i="1" s="1"/>
  <c r="N3070" i="1" s="1"/>
  <c r="AH1919" i="24"/>
  <c r="F1919" i="1" s="1"/>
  <c r="N1919" i="1" s="1"/>
  <c r="Z1919" i="1" s="1"/>
  <c r="AH2860" i="24"/>
  <c r="F2860" i="1" s="1"/>
  <c r="N2860" i="1" s="1"/>
  <c r="Z2860" i="1" s="1"/>
  <c r="AH1351" i="24"/>
  <c r="F1351" i="1" s="1"/>
  <c r="N1351" i="1" s="1"/>
  <c r="Z1351" i="1" s="1"/>
  <c r="AH912" i="24"/>
  <c r="F912" i="1" s="1"/>
  <c r="N912" i="1" s="1"/>
  <c r="Z912" i="1" s="1"/>
  <c r="AH3933" i="24"/>
  <c r="F3933" i="1" s="1"/>
  <c r="N3933" i="1" s="1"/>
  <c r="AH6670" i="24"/>
  <c r="F6670" i="1" s="1"/>
  <c r="N6670" i="1" s="1"/>
  <c r="Z6670" i="1" s="1"/>
  <c r="AH1331" i="24"/>
  <c r="F1331" i="1" s="1"/>
  <c r="N1331" i="1" s="1"/>
  <c r="Z1331" i="1" s="1"/>
  <c r="AH5647" i="24"/>
  <c r="F5647" i="1" s="1"/>
  <c r="N5647" i="1" s="1"/>
  <c r="Z5647" i="1" s="1"/>
  <c r="AH5783" i="24"/>
  <c r="F5783" i="1" s="1"/>
  <c r="N5783" i="1" s="1"/>
  <c r="Z5783" i="1" s="1"/>
  <c r="AH5494" i="24"/>
  <c r="F5494" i="1" s="1"/>
  <c r="N5494" i="1" s="1"/>
  <c r="Z5494" i="1" s="1"/>
  <c r="AH4406" i="24"/>
  <c r="F4406" i="1" s="1"/>
  <c r="N4406" i="1" s="1"/>
  <c r="Z4406" i="1" s="1"/>
  <c r="AH4703" i="24"/>
  <c r="F4703" i="1" s="1"/>
  <c r="N4703" i="1" s="1"/>
  <c r="Z4703" i="1" s="1"/>
  <c r="AH3183" i="24"/>
  <c r="F3183" i="1" s="1"/>
  <c r="N3183" i="1" s="1"/>
  <c r="Z3183" i="1" s="1"/>
  <c r="AH3159" i="24"/>
  <c r="F3159" i="1" s="1"/>
  <c r="N3159" i="1" s="1"/>
  <c r="AH1392" i="24"/>
  <c r="F1392" i="1" s="1"/>
  <c r="N1392" i="1" s="1"/>
  <c r="Z1392" i="1" s="1"/>
  <c r="AH1836" i="24"/>
  <c r="F1836" i="1" s="1"/>
  <c r="N1836" i="1" s="1"/>
  <c r="Z1836" i="1" s="1"/>
  <c r="AH703" i="24"/>
  <c r="F703" i="1" s="1"/>
  <c r="N703" i="1" s="1"/>
  <c r="Z703" i="1" s="1"/>
  <c r="AH67" i="24"/>
  <c r="F67" i="1" s="1"/>
  <c r="N67" i="1" s="1"/>
  <c r="Z67" i="1" s="1"/>
  <c r="AH3887" i="24"/>
  <c r="F3887" i="1" s="1"/>
  <c r="N3887" i="1" s="1"/>
  <c r="Z3887" i="1" s="1"/>
  <c r="AH5891" i="24"/>
  <c r="F5891" i="1" s="1"/>
  <c r="N5891" i="1" s="1"/>
  <c r="Z5891" i="1" s="1"/>
  <c r="AH4646" i="24"/>
  <c r="F4646" i="1" s="1"/>
  <c r="N4646" i="1" s="1"/>
  <c r="Z4646" i="1" s="1"/>
  <c r="AH4374" i="24"/>
  <c r="F4374" i="1" s="1"/>
  <c r="N4374" i="1" s="1"/>
  <c r="Z4374" i="1" s="1"/>
  <c r="AH4185" i="24"/>
  <c r="F4185" i="1" s="1"/>
  <c r="N4185" i="1" s="1"/>
  <c r="Z4185" i="1" s="1"/>
  <c r="AH4353" i="24"/>
  <c r="F4353" i="1" s="1"/>
  <c r="N4353" i="1" s="1"/>
  <c r="Z4353" i="1" s="1"/>
  <c r="AH4599" i="24"/>
  <c r="F4599" i="1" s="1"/>
  <c r="N4599" i="1" s="1"/>
  <c r="Z4599" i="1" s="1"/>
  <c r="AH4245" i="24"/>
  <c r="F4245" i="1" s="1"/>
  <c r="N4245" i="1" s="1"/>
  <c r="Z4245" i="1" s="1"/>
  <c r="AH3145" i="24"/>
  <c r="F3145" i="1" s="1"/>
  <c r="N3145" i="1" s="1"/>
  <c r="Z3145" i="1" s="1"/>
  <c r="AH3519" i="24"/>
  <c r="F3519" i="1" s="1"/>
  <c r="N3519" i="1" s="1"/>
  <c r="Z3519" i="1" s="1"/>
  <c r="AH2996" i="24"/>
  <c r="F2996" i="1" s="1"/>
  <c r="N2996" i="1" s="1"/>
  <c r="AH2545" i="24"/>
  <c r="F2545" i="1" s="1"/>
  <c r="N2545" i="1" s="1"/>
  <c r="Z2545" i="1" s="1"/>
  <c r="AH1008" i="24"/>
  <c r="F1008" i="1" s="1"/>
  <c r="N1008" i="1" s="1"/>
  <c r="Z1008" i="1" s="1"/>
  <c r="AH721" i="24"/>
  <c r="F721" i="1" s="1"/>
  <c r="N721" i="1" s="1"/>
  <c r="Z721" i="1" s="1"/>
  <c r="AH4867" i="24"/>
  <c r="F4867" i="1" s="1"/>
  <c r="N4867" i="1" s="1"/>
  <c r="Z4867" i="1" s="1"/>
  <c r="AH2876" i="24"/>
  <c r="F2876" i="1" s="1"/>
  <c r="N2876" i="1" s="1"/>
  <c r="AH55" i="24"/>
  <c r="F55" i="1" s="1"/>
  <c r="N55" i="1" s="1"/>
  <c r="Z55" i="1" s="1"/>
  <c r="AH5427" i="24"/>
  <c r="F5427" i="1" s="1"/>
  <c r="N5427" i="1" s="1"/>
  <c r="Z5427" i="1" s="1"/>
  <c r="AH5373" i="24"/>
  <c r="F5373" i="1" s="1"/>
  <c r="N5373" i="1" s="1"/>
  <c r="Z5373" i="1" s="1"/>
  <c r="AH5092" i="24"/>
  <c r="F5092" i="1" s="1"/>
  <c r="N5092" i="1" s="1"/>
  <c r="Z5092" i="1" s="1"/>
  <c r="AH5091" i="24"/>
  <c r="F5091" i="1" s="1"/>
  <c r="N5091" i="1" s="1"/>
  <c r="Z5091" i="1" s="1"/>
  <c r="AH2295" i="24"/>
  <c r="F2295" i="1" s="1"/>
  <c r="N2295" i="1" s="1"/>
  <c r="Z2295" i="1" s="1"/>
  <c r="AH2387" i="24"/>
  <c r="F2387" i="1" s="1"/>
  <c r="N2387" i="1" s="1"/>
  <c r="Z2387" i="1" s="1"/>
  <c r="AH1947" i="24"/>
  <c r="F1947" i="1" s="1"/>
  <c r="N1947" i="1" s="1"/>
  <c r="Z1947" i="1" s="1"/>
  <c r="AH1416" i="24"/>
  <c r="F1416" i="1" s="1"/>
  <c r="N1416" i="1" s="1"/>
  <c r="Z1416" i="1" s="1"/>
  <c r="AH1549" i="24"/>
  <c r="F1549" i="1" s="1"/>
  <c r="N1549" i="1" s="1"/>
  <c r="Z1549" i="1" s="1"/>
  <c r="AH1395" i="24"/>
  <c r="F1395" i="1" s="1"/>
  <c r="N1395" i="1" s="1"/>
  <c r="Z1395" i="1" s="1"/>
  <c r="AH1063" i="24"/>
  <c r="F1063" i="1" s="1"/>
  <c r="N1063" i="1" s="1"/>
  <c r="Z1063" i="1" s="1"/>
  <c r="AH5507" i="24"/>
  <c r="F5507" i="1" s="1"/>
  <c r="N5507" i="1" s="1"/>
  <c r="Z5507" i="1" s="1"/>
  <c r="AH3784" i="24"/>
  <c r="F3784" i="1" s="1"/>
  <c r="N3784" i="1" s="1"/>
  <c r="Z3784" i="1" s="1"/>
  <c r="AH5204" i="24"/>
  <c r="F5204" i="1" s="1"/>
  <c r="N5204" i="1" s="1"/>
  <c r="Z5204" i="1" s="1"/>
  <c r="AH5174" i="24"/>
  <c r="F5174" i="1" s="1"/>
  <c r="N5174" i="1" s="1"/>
  <c r="Z5174" i="1" s="1"/>
  <c r="AH5067" i="24"/>
  <c r="F5067" i="1" s="1"/>
  <c r="N5067" i="1" s="1"/>
  <c r="Z5067" i="1" s="1"/>
  <c r="AH5811" i="24"/>
  <c r="F5811" i="1" s="1"/>
  <c r="N5811" i="1" s="1"/>
  <c r="Z5811" i="1" s="1"/>
  <c r="AH4773" i="24"/>
  <c r="F4773" i="1" s="1"/>
  <c r="N4773" i="1" s="1"/>
  <c r="Z4773" i="1" s="1"/>
  <c r="AH2320" i="24"/>
  <c r="F2320" i="1" s="1"/>
  <c r="N2320" i="1" s="1"/>
  <c r="AH2623" i="24"/>
  <c r="F2623" i="1" s="1"/>
  <c r="N2623" i="1" s="1"/>
  <c r="Z2623" i="1" s="1"/>
  <c r="AH2820" i="24"/>
  <c r="F2820" i="1" s="1"/>
  <c r="N2820" i="1" s="1"/>
  <c r="Z2820" i="1" s="1"/>
  <c r="AH2602" i="24"/>
  <c r="F2602" i="1" s="1"/>
  <c r="N2602" i="1" s="1"/>
  <c r="Z2602" i="1" s="1"/>
  <c r="AH730" i="24"/>
  <c r="F730" i="1" s="1"/>
  <c r="N730" i="1" s="1"/>
  <c r="Z730" i="1" s="1"/>
  <c r="AH1174" i="24"/>
  <c r="F1174" i="1" s="1"/>
  <c r="N1174" i="1" s="1"/>
  <c r="Z1174" i="1" s="1"/>
  <c r="AH3765" i="24"/>
  <c r="F3765" i="1" s="1"/>
  <c r="N3765" i="1" s="1"/>
  <c r="AH4148" i="24"/>
  <c r="F4148" i="1" s="1"/>
  <c r="N4148" i="1" s="1"/>
  <c r="Z4148" i="1" s="1"/>
  <c r="AH2141" i="24"/>
  <c r="F2141" i="1" s="1"/>
  <c r="N2141" i="1" s="1"/>
  <c r="Z2141" i="1" s="1"/>
  <c r="AH6625" i="24"/>
  <c r="F6625" i="1" s="1"/>
  <c r="N6625" i="1" s="1"/>
  <c r="Z6625" i="1" s="1"/>
  <c r="AH5931" i="24"/>
  <c r="F5931" i="1" s="1"/>
  <c r="N5931" i="1" s="1"/>
  <c r="Z5931" i="1" s="1"/>
  <c r="AH5254" i="24"/>
  <c r="F5254" i="1" s="1"/>
  <c r="N5254" i="1" s="1"/>
  <c r="Z5254" i="1" s="1"/>
  <c r="AH5523" i="24"/>
  <c r="F5523" i="1" s="1"/>
  <c r="N5523" i="1" s="1"/>
  <c r="Z5523" i="1" s="1"/>
  <c r="AH5390" i="24"/>
  <c r="F5390" i="1" s="1"/>
  <c r="N5390" i="1" s="1"/>
  <c r="Z5390" i="1" s="1"/>
  <c r="AH2667" i="24"/>
  <c r="F2667" i="1" s="1"/>
  <c r="N2667" i="1" s="1"/>
  <c r="Z2667" i="1" s="1"/>
  <c r="AH2893" i="24"/>
  <c r="F2893" i="1" s="1"/>
  <c r="N2893" i="1" s="1"/>
  <c r="Z2893" i="1" s="1"/>
  <c r="AH2049" i="24"/>
  <c r="F2049" i="1" s="1"/>
  <c r="N2049" i="1" s="1"/>
  <c r="Z2049" i="1" s="1"/>
  <c r="AH2110" i="24"/>
  <c r="F2110" i="1" s="1"/>
  <c r="N2110" i="1" s="1"/>
  <c r="AH313" i="24"/>
  <c r="F313" i="1" s="1"/>
  <c r="N313" i="1" s="1"/>
  <c r="Z313" i="1" s="1"/>
  <c r="AH599" i="24"/>
  <c r="F599" i="1" s="1"/>
  <c r="N599" i="1" s="1"/>
  <c r="Z599" i="1" s="1"/>
  <c r="BT4" i="20"/>
  <c r="G16" i="22" s="1" a="1"/>
  <c r="G16" i="22" s="1"/>
  <c r="U3" i="24"/>
  <c r="AM3" i="25" a="1"/>
  <c r="AM3" i="25" s="1"/>
  <c r="F71" i="22" s="1"/>
  <c r="CP3" i="25"/>
  <c r="E87" i="22" s="1"/>
  <c r="J6" i="1"/>
  <c r="J3" i="1" s="1"/>
  <c r="CJ2033" i="20"/>
  <c r="CR2033" i="25"/>
  <c r="L2033" i="1" s="1"/>
  <c r="CJ4591" i="20"/>
  <c r="CR4591" i="25"/>
  <c r="L4591" i="1" s="1"/>
  <c r="CJ5313" i="20"/>
  <c r="CR5313" i="25"/>
  <c r="L5313" i="1" s="1"/>
  <c r="CJ2052" i="20"/>
  <c r="CR2052" i="25"/>
  <c r="L2052" i="1" s="1"/>
  <c r="CJ5999" i="20"/>
  <c r="CR5999" i="25"/>
  <c r="L5999" i="1" s="1"/>
  <c r="CJ477" i="20"/>
  <c r="CR477" i="25"/>
  <c r="L477" i="1" s="1"/>
  <c r="CJ4975" i="20"/>
  <c r="CR4975" i="25"/>
  <c r="L4975" i="1" s="1"/>
  <c r="CJ1343" i="20"/>
  <c r="CR1343" i="25"/>
  <c r="L1343" i="1" s="1"/>
  <c r="CJ3096" i="20"/>
  <c r="CR3096" i="25"/>
  <c r="L3096" i="1" s="1"/>
  <c r="CJ1818" i="20"/>
  <c r="CR1818" i="25"/>
  <c r="L1818" i="1" s="1"/>
  <c r="CJ3463" i="20"/>
  <c r="CR3463" i="25"/>
  <c r="L3463" i="1" s="1"/>
  <c r="CJ6631" i="20"/>
  <c r="CR6631" i="25"/>
  <c r="L6631" i="1" s="1"/>
  <c r="CJ4869" i="20"/>
  <c r="CR4869" i="25"/>
  <c r="L4869" i="1" s="1"/>
  <c r="CJ7143" i="20"/>
  <c r="CR7143" i="25"/>
  <c r="L7143" i="1" s="1"/>
  <c r="CJ4000" i="20"/>
  <c r="CR4000" i="25"/>
  <c r="L4000" i="1" s="1"/>
  <c r="CJ7189" i="20"/>
  <c r="CR7189" i="25"/>
  <c r="L7189" i="1" s="1"/>
  <c r="CJ7399" i="20"/>
  <c r="CR7399" i="25"/>
  <c r="L7399" i="1" s="1"/>
  <c r="CJ7859" i="20"/>
  <c r="CR7859" i="25"/>
  <c r="L7859" i="1" s="1"/>
  <c r="CJ8386" i="20"/>
  <c r="CR8386" i="25"/>
  <c r="L8386" i="1" s="1"/>
  <c r="CJ8392" i="20"/>
  <c r="CR8392" i="25"/>
  <c r="L8392" i="1" s="1"/>
  <c r="CJ6555" i="20"/>
  <c r="CR6555" i="25"/>
  <c r="L6555" i="1" s="1"/>
  <c r="CJ6517" i="20"/>
  <c r="CR6517" i="25"/>
  <c r="L6517" i="1" s="1"/>
  <c r="CJ6511" i="20"/>
  <c r="CR6511" i="25"/>
  <c r="L6511" i="1" s="1"/>
  <c r="CJ4196" i="20"/>
  <c r="CR4196" i="25"/>
  <c r="L4196" i="1" s="1"/>
  <c r="CJ4158" i="20"/>
  <c r="CR4158" i="25"/>
  <c r="L4158" i="1" s="1"/>
  <c r="CJ4152" i="20"/>
  <c r="CR4152" i="25"/>
  <c r="L4152" i="1" s="1"/>
  <c r="CJ4009" i="20"/>
  <c r="CR4009" i="25"/>
  <c r="L4009" i="1" s="1"/>
  <c r="CJ3971" i="20"/>
  <c r="CR3971" i="25"/>
  <c r="L3971" i="1" s="1"/>
  <c r="CJ1653" i="20"/>
  <c r="CR1653" i="25"/>
  <c r="L1653" i="1" s="1"/>
  <c r="CJ1578" i="20"/>
  <c r="CR1578" i="25"/>
  <c r="L1578" i="1" s="1"/>
  <c r="CJ1501" i="20"/>
  <c r="CR1501" i="25"/>
  <c r="L1501" i="1" s="1"/>
  <c r="CJ8277" i="20"/>
  <c r="CR8277" i="25"/>
  <c r="L8277" i="1" s="1"/>
  <c r="CJ8487" i="20"/>
  <c r="CR8487" i="25"/>
  <c r="L8487" i="1" s="1"/>
  <c r="CJ6788" i="20"/>
  <c r="CR6788" i="25"/>
  <c r="L6788" i="1" s="1"/>
  <c r="CJ5870" i="20"/>
  <c r="CR5870" i="25"/>
  <c r="L5870" i="1" s="1"/>
  <c r="CJ5864" i="20"/>
  <c r="CR5864" i="25"/>
  <c r="L5864" i="1" s="1"/>
  <c r="CJ5403" i="20"/>
  <c r="CR5403" i="25"/>
  <c r="L5403" i="1" s="1"/>
  <c r="CJ5365" i="20"/>
  <c r="CR5365" i="25"/>
  <c r="L5365" i="1" s="1"/>
  <c r="CJ5359" i="20"/>
  <c r="CR5359" i="25"/>
  <c r="L5359" i="1" s="1"/>
  <c r="CJ1745" i="20"/>
  <c r="CR1745" i="25"/>
  <c r="L1745" i="1" s="1"/>
  <c r="CJ1126" i="20"/>
  <c r="CR1126" i="25"/>
  <c r="L1126" i="1" s="1"/>
  <c r="CJ1041" i="20"/>
  <c r="CR1041" i="25"/>
  <c r="L1041" i="1" s="1"/>
  <c r="CJ2048" i="20"/>
  <c r="CR2048" i="25"/>
  <c r="L2048" i="1" s="1"/>
  <c r="CJ1971" i="20"/>
  <c r="CR1971" i="25"/>
  <c r="L1971" i="1" s="1"/>
  <c r="CJ2263" i="20"/>
  <c r="CR2263" i="25"/>
  <c r="L2263" i="1" s="1"/>
  <c r="CJ2188" i="20"/>
  <c r="CR2188" i="25"/>
  <c r="L2188" i="1" s="1"/>
  <c r="CJ2111" i="20"/>
  <c r="CR2111" i="25"/>
  <c r="L2111" i="1" s="1"/>
  <c r="CJ6630" i="20"/>
  <c r="CR6630" i="25"/>
  <c r="L6630" i="1" s="1"/>
  <c r="CJ6840" i="20"/>
  <c r="CR6840" i="25"/>
  <c r="L6840" i="1" s="1"/>
  <c r="CJ7940" i="20"/>
  <c r="CR7940" i="25"/>
  <c r="L7940" i="1" s="1"/>
  <c r="CJ3277" i="20"/>
  <c r="CR3277" i="25"/>
  <c r="L3277" i="1" s="1"/>
  <c r="CJ3219" i="20"/>
  <c r="CR3219" i="25"/>
  <c r="L3219" i="1" s="1"/>
  <c r="CJ4666" i="20"/>
  <c r="CR4666" i="25"/>
  <c r="L4666" i="1" s="1"/>
  <c r="CJ4628" i="20"/>
  <c r="CR4628" i="25"/>
  <c r="L4628" i="1" s="1"/>
  <c r="CJ4622" i="20"/>
  <c r="CR4622" i="25"/>
  <c r="L4622" i="1" s="1"/>
  <c r="CJ4493" i="20"/>
  <c r="CR4493" i="25"/>
  <c r="L4493" i="1" s="1"/>
  <c r="CJ4455" i="20"/>
  <c r="CR4455" i="25"/>
  <c r="L4455" i="1" s="1"/>
  <c r="CJ4449" i="20"/>
  <c r="CR4449" i="25"/>
  <c r="L4449" i="1" s="1"/>
  <c r="CJ2573" i="20"/>
  <c r="CR2573" i="25"/>
  <c r="L2573" i="1" s="1"/>
  <c r="CJ2498" i="20"/>
  <c r="CR2498" i="25"/>
  <c r="L2498" i="1" s="1"/>
  <c r="CJ2482" i="20"/>
  <c r="CR2482" i="25"/>
  <c r="L2482" i="1" s="1"/>
  <c r="CJ2405" i="20"/>
  <c r="CR2405" i="25"/>
  <c r="L2405" i="1" s="1"/>
  <c r="CJ2330" i="20"/>
  <c r="CR2330" i="25"/>
  <c r="L2330" i="1" s="1"/>
  <c r="CJ7206" i="20"/>
  <c r="CR7206" i="25"/>
  <c r="L7206" i="1" s="1"/>
  <c r="CJ7416" i="20"/>
  <c r="CR7416" i="25"/>
  <c r="L7416" i="1" s="1"/>
  <c r="CJ6322" i="20"/>
  <c r="CR6322" i="25"/>
  <c r="L6322" i="1" s="1"/>
  <c r="CJ6284" i="20"/>
  <c r="CR6284" i="25"/>
  <c r="L6284" i="1" s="1"/>
  <c r="CJ6294" i="20"/>
  <c r="CR6294" i="25"/>
  <c r="L6294" i="1" s="1"/>
  <c r="CJ5817" i="20"/>
  <c r="CR5817" i="25"/>
  <c r="L5817" i="1" s="1"/>
  <c r="CJ5779" i="20"/>
  <c r="CR5779" i="25"/>
  <c r="L5779" i="1" s="1"/>
  <c r="CJ5789" i="20"/>
  <c r="CR5789" i="25"/>
  <c r="L5789" i="1" s="1"/>
  <c r="CJ1006" i="20"/>
  <c r="CR1006" i="25"/>
  <c r="L1006" i="1" s="1"/>
  <c r="CJ409" i="20"/>
  <c r="CR409" i="25"/>
  <c r="L409" i="1" s="1"/>
  <c r="CJ2952" i="20"/>
  <c r="CR2952" i="25"/>
  <c r="L2952" i="1" s="1"/>
  <c r="CJ2875" i="20"/>
  <c r="CR2875" i="25"/>
  <c r="L2875" i="1" s="1"/>
  <c r="CJ2800" i="20"/>
  <c r="CR2800" i="25"/>
  <c r="L2800" i="1" s="1"/>
  <c r="CJ215" i="20"/>
  <c r="CR215" i="25"/>
  <c r="L215" i="1" s="1"/>
  <c r="CJ3015" i="20"/>
  <c r="CR3015" i="25"/>
  <c r="L3015" i="1" s="1"/>
  <c r="CJ2940" i="20"/>
  <c r="CR2940" i="25"/>
  <c r="L2940" i="1" s="1"/>
  <c r="CJ7334" i="20"/>
  <c r="CR7334" i="25"/>
  <c r="L7334" i="1" s="1"/>
  <c r="CJ7544" i="20"/>
  <c r="CR7544" i="25"/>
  <c r="L7544" i="1" s="1"/>
  <c r="CJ5042" i="20"/>
  <c r="CR5042" i="25"/>
  <c r="L5042" i="1" s="1"/>
  <c r="CJ5004" i="20"/>
  <c r="CR5004" i="25"/>
  <c r="L5004" i="1" s="1"/>
  <c r="CJ5014" i="20"/>
  <c r="CR5014" i="25"/>
  <c r="L5014" i="1" s="1"/>
  <c r="CJ2665" i="20"/>
  <c r="CR2665" i="25"/>
  <c r="L2665" i="1" s="1"/>
  <c r="CJ958" i="20"/>
  <c r="CR958" i="25"/>
  <c r="L958" i="1" s="1"/>
  <c r="CJ1393" i="20"/>
  <c r="CR1393" i="25"/>
  <c r="L1393" i="1" s="1"/>
  <c r="CJ4779" i="20"/>
  <c r="CR4779" i="25"/>
  <c r="L4779" i="1" s="1"/>
  <c r="CJ4741" i="20"/>
  <c r="CR4741" i="25"/>
  <c r="L4741" i="1" s="1"/>
  <c r="CJ392" i="20"/>
  <c r="CR392" i="25"/>
  <c r="L392" i="1" s="1"/>
  <c r="CJ315" i="20"/>
  <c r="CR315" i="25"/>
  <c r="L315" i="1" s="1"/>
  <c r="CJ81" i="20"/>
  <c r="CR81" i="25"/>
  <c r="L81" i="1" s="1"/>
  <c r="CJ532" i="20"/>
  <c r="CR532" i="25"/>
  <c r="L532" i="1" s="1"/>
  <c r="CJ455" i="20"/>
  <c r="CR455" i="25"/>
  <c r="L455" i="1" s="1"/>
  <c r="CJ380" i="20"/>
  <c r="CR380" i="25"/>
  <c r="L380" i="1" s="1"/>
  <c r="CJ7910" i="20"/>
  <c r="CR7910" i="25"/>
  <c r="L7910" i="1" s="1"/>
  <c r="CJ7234" i="20"/>
  <c r="CR7234" i="25"/>
  <c r="L7234" i="1" s="1"/>
  <c r="CJ6608" i="20"/>
  <c r="CR6608" i="25"/>
  <c r="L6608" i="1" s="1"/>
  <c r="CJ6586" i="20"/>
  <c r="CR6586" i="25"/>
  <c r="L6586" i="1" s="1"/>
  <c r="CJ6596" i="20"/>
  <c r="CR6596" i="25"/>
  <c r="L6596" i="1" s="1"/>
  <c r="CJ6103" i="20"/>
  <c r="CR6103" i="25"/>
  <c r="L6103" i="1" s="1"/>
  <c r="CJ6081" i="20"/>
  <c r="CR6081" i="25"/>
  <c r="L6081" i="1" s="1"/>
  <c r="CJ3782" i="20"/>
  <c r="CR3782" i="25"/>
  <c r="L3782" i="1" s="1"/>
  <c r="CJ3744" i="20"/>
  <c r="CR3744" i="25"/>
  <c r="L3744" i="1" s="1"/>
  <c r="CJ3722" i="20"/>
  <c r="CR3722" i="25"/>
  <c r="L3722" i="1" s="1"/>
  <c r="CJ3595" i="20"/>
  <c r="CR3595" i="25"/>
  <c r="L3595" i="1" s="1"/>
  <c r="CJ2574" i="20"/>
  <c r="CR2574" i="25"/>
  <c r="L2574" i="1" s="1"/>
  <c r="CJ2233" i="20"/>
  <c r="CR2233" i="25"/>
  <c r="L2233" i="1" s="1"/>
  <c r="CJ749" i="20"/>
  <c r="CR749" i="25"/>
  <c r="L749" i="1" s="1"/>
  <c r="CJ674" i="20"/>
  <c r="CR674" i="25"/>
  <c r="L674" i="1" s="1"/>
  <c r="CJ6613" i="20"/>
  <c r="CR6613" i="25"/>
  <c r="L6613" i="1" s="1"/>
  <c r="CJ6823" i="20"/>
  <c r="CR6823" i="25"/>
  <c r="L6823" i="1" s="1"/>
  <c r="CJ6707" i="20"/>
  <c r="CR6707" i="25"/>
  <c r="L6707" i="1" s="1"/>
  <c r="CJ5456" i="20"/>
  <c r="CR5456" i="25"/>
  <c r="L5456" i="1" s="1"/>
  <c r="CJ5434" i="20"/>
  <c r="CR5434" i="25"/>
  <c r="L5434" i="1" s="1"/>
  <c r="CJ5444" i="20"/>
  <c r="CR5444" i="25"/>
  <c r="L5444" i="1" s="1"/>
  <c r="CJ4951" i="20"/>
  <c r="CR4951" i="25"/>
  <c r="L4951" i="1" s="1"/>
  <c r="CJ4929" i="20"/>
  <c r="CR4929" i="25"/>
  <c r="L4929" i="1" s="1"/>
  <c r="CJ3361" i="20"/>
  <c r="CR3361" i="25"/>
  <c r="L3361" i="1" s="1"/>
  <c r="CJ3286" i="20"/>
  <c r="CR3286" i="25"/>
  <c r="L3286" i="1" s="1"/>
  <c r="CJ3241" i="20"/>
  <c r="CR3241" i="25"/>
  <c r="L3241" i="1" s="1"/>
  <c r="CJ1219" i="20"/>
  <c r="CR1219" i="25"/>
  <c r="L1219" i="1" s="1"/>
  <c r="CJ1144" i="20"/>
  <c r="CR1144" i="25"/>
  <c r="L1144" i="1" s="1"/>
  <c r="CJ1099" i="20"/>
  <c r="CR1099" i="25"/>
  <c r="L1099" i="1" s="1"/>
  <c r="CJ1359" i="20"/>
  <c r="CR1359" i="25"/>
  <c r="L1359" i="1" s="1"/>
  <c r="CJ1284" i="20"/>
  <c r="CR1284" i="25"/>
  <c r="L1284" i="1" s="1"/>
  <c r="CJ6866" i="20"/>
  <c r="CR6866" i="25"/>
  <c r="L6866" i="1" s="1"/>
  <c r="CJ7890" i="20"/>
  <c r="CR7890" i="25"/>
  <c r="L7890" i="1" s="1"/>
  <c r="CJ7235" i="20"/>
  <c r="CR7235" i="25"/>
  <c r="L7235" i="1" s="1"/>
  <c r="CJ8259" i="20"/>
  <c r="CR8259" i="25"/>
  <c r="L8259" i="1" s="1"/>
  <c r="CJ7060" i="20"/>
  <c r="CR7060" i="25"/>
  <c r="L7060" i="1" s="1"/>
  <c r="CJ8084" i="20"/>
  <c r="CR8084" i="25"/>
  <c r="L8084" i="1" s="1"/>
  <c r="CJ6306" i="20"/>
  <c r="CR6306" i="25"/>
  <c r="L6306" i="1" s="1"/>
  <c r="CJ5282" i="20"/>
  <c r="CR5282" i="25"/>
  <c r="L5282" i="1" s="1"/>
  <c r="CJ8432" i="20"/>
  <c r="CR8432" i="25"/>
  <c r="L8432" i="1" s="1"/>
  <c r="CJ5952" i="20"/>
  <c r="CR5952" i="25"/>
  <c r="L5952" i="1" s="1"/>
  <c r="CJ4928" i="20"/>
  <c r="CR4928" i="25"/>
  <c r="L4928" i="1" s="1"/>
  <c r="CJ1961" i="20"/>
  <c r="CR1961" i="25"/>
  <c r="L1961" i="1" s="1"/>
  <c r="CJ5598" i="20"/>
  <c r="CR5598" i="25"/>
  <c r="L5598" i="1" s="1"/>
  <c r="CJ3205" i="20"/>
  <c r="CR3205" i="25"/>
  <c r="L3205" i="1" s="1"/>
  <c r="CJ6268" i="20"/>
  <c r="CR6268" i="25"/>
  <c r="L6268" i="1" s="1"/>
  <c r="CJ5244" i="20"/>
  <c r="CR5244" i="25"/>
  <c r="L5244" i="1" s="1"/>
  <c r="CJ8454" i="20"/>
  <c r="CR8454" i="25"/>
  <c r="L8454" i="1" s="1"/>
  <c r="CJ5930" i="20"/>
  <c r="CR5930" i="25"/>
  <c r="L5930" i="1" s="1"/>
  <c r="CJ4906" i="20"/>
  <c r="CR4906" i="25"/>
  <c r="L4906" i="1" s="1"/>
  <c r="CJ3101" i="20"/>
  <c r="CR3101" i="25"/>
  <c r="L3101" i="1" s="1"/>
  <c r="CJ5592" i="20"/>
  <c r="CR5592" i="25"/>
  <c r="L5592" i="1" s="1"/>
  <c r="CJ3147" i="20"/>
  <c r="CR3147" i="25"/>
  <c r="L3147" i="1" s="1"/>
  <c r="CJ6278" i="20"/>
  <c r="CR6278" i="25"/>
  <c r="L6278" i="1" s="1"/>
  <c r="CJ5254" i="20"/>
  <c r="CR5254" i="25"/>
  <c r="L5254" i="1" s="1"/>
  <c r="CJ8444" i="20"/>
  <c r="CR8444" i="25"/>
  <c r="L8444" i="1" s="1"/>
  <c r="CJ5940" i="20"/>
  <c r="CR5940" i="25"/>
  <c r="L5940" i="1" s="1"/>
  <c r="CJ4916" i="20"/>
  <c r="CR4916" i="25"/>
  <c r="L4916" i="1" s="1"/>
  <c r="CJ6155" i="20"/>
  <c r="CR6155" i="25"/>
  <c r="L6155" i="1" s="1"/>
  <c r="CJ5131" i="20"/>
  <c r="CR5131" i="25"/>
  <c r="L5131" i="1" s="1"/>
  <c r="CJ4522" i="20"/>
  <c r="CR4522" i="25"/>
  <c r="L4522" i="1" s="1"/>
  <c r="CJ5801" i="20"/>
  <c r="CR5801" i="25"/>
  <c r="L5801" i="1" s="1"/>
  <c r="CJ1001" i="20"/>
  <c r="CR1001" i="25"/>
  <c r="L1001" i="1" s="1"/>
  <c r="CJ6471" i="20"/>
  <c r="CR6471" i="25"/>
  <c r="L6471" i="1" s="1"/>
  <c r="CJ5447" i="20"/>
  <c r="CR5447" i="25"/>
  <c r="L5447" i="1" s="1"/>
  <c r="CJ4838" i="20"/>
  <c r="CR4838" i="25"/>
  <c r="L4838" i="1" s="1"/>
  <c r="CJ6117" i="20"/>
  <c r="CR6117" i="25"/>
  <c r="L6117" i="1" s="1"/>
  <c r="CJ5093" i="20"/>
  <c r="CR5093" i="25"/>
  <c r="L5093" i="1" s="1"/>
  <c r="CJ1990" i="20"/>
  <c r="CR1990" i="25"/>
  <c r="L1990" i="1" s="1"/>
  <c r="CJ5763" i="20"/>
  <c r="CR5763" i="25"/>
  <c r="L5763" i="1" s="1"/>
  <c r="CJ3458" i="20"/>
  <c r="CR3458" i="25"/>
  <c r="L3458" i="1" s="1"/>
  <c r="CJ6449" i="20"/>
  <c r="CR6449" i="25"/>
  <c r="L6449" i="1" s="1"/>
  <c r="CJ5425" i="20"/>
  <c r="CR5425" i="25"/>
  <c r="L5425" i="1" s="1"/>
  <c r="CJ4816" i="20"/>
  <c r="CR4816" i="25"/>
  <c r="L4816" i="1" s="1"/>
  <c r="CJ6111" i="20"/>
  <c r="CR6111" i="25"/>
  <c r="L6111" i="1" s="1"/>
  <c r="CJ5087" i="20"/>
  <c r="CR5087" i="25"/>
  <c r="L5087" i="1" s="1"/>
  <c r="CJ2486" i="20"/>
  <c r="CR2486" i="25"/>
  <c r="L2486" i="1" s="1"/>
  <c r="CJ5773" i="20"/>
  <c r="CR5773" i="25"/>
  <c r="L5773" i="1" s="1"/>
  <c r="CJ3528" i="20"/>
  <c r="CR3528" i="25"/>
  <c r="L3528" i="1" s="1"/>
  <c r="CJ4150" i="20"/>
  <c r="CR4150" i="25"/>
  <c r="L4150" i="1" s="1"/>
  <c r="CJ3046" i="20"/>
  <c r="CR3046" i="25"/>
  <c r="L3046" i="1" s="1"/>
  <c r="CJ4703" i="20"/>
  <c r="CR4703" i="25"/>
  <c r="L4703" i="1" s="1"/>
  <c r="CJ3796" i="20"/>
  <c r="CR3796" i="25"/>
  <c r="L3796" i="1" s="1"/>
  <c r="CJ478" i="20"/>
  <c r="CR478" i="25"/>
  <c r="L478" i="1" s="1"/>
  <c r="CJ4466" i="20"/>
  <c r="CR4466" i="25"/>
  <c r="L4466" i="1" s="1"/>
  <c r="CJ750" i="20"/>
  <c r="CR750" i="25"/>
  <c r="L750" i="1" s="1"/>
  <c r="CJ2113" i="20"/>
  <c r="CR2113" i="25"/>
  <c r="L2113" i="1" s="1"/>
  <c r="CJ4112" i="20"/>
  <c r="CR4112" i="25"/>
  <c r="L4112" i="1" s="1"/>
  <c r="CJ2449" i="20"/>
  <c r="CR2449" i="25"/>
  <c r="L2449" i="1" s="1"/>
  <c r="CJ4665" i="20"/>
  <c r="CR4665" i="25"/>
  <c r="L4665" i="1" s="1"/>
  <c r="CJ3758" i="20"/>
  <c r="CR3758" i="25"/>
  <c r="L3758" i="1" s="1"/>
  <c r="CJ3569" i="20"/>
  <c r="CR3569" i="25"/>
  <c r="L3569" i="1" s="1"/>
  <c r="CJ4428" i="20"/>
  <c r="CR4428" i="25"/>
  <c r="L4428" i="1" s="1"/>
  <c r="CJ196" i="20"/>
  <c r="CR196" i="25"/>
  <c r="L196" i="1" s="1"/>
  <c r="CJ1494" i="20"/>
  <c r="CR1494" i="25"/>
  <c r="L1494" i="1" s="1"/>
  <c r="CJ4090" i="20"/>
  <c r="CR4090" i="25"/>
  <c r="L4090" i="1" s="1"/>
  <c r="CJ2086" i="20"/>
  <c r="CR2086" i="25"/>
  <c r="L2086" i="1" s="1"/>
  <c r="CJ4643" i="20"/>
  <c r="CR4643" i="25"/>
  <c r="L4643" i="1" s="1"/>
  <c r="CJ3752" i="20"/>
  <c r="CR3752" i="25"/>
  <c r="L3752" i="1" s="1"/>
  <c r="CJ3558" i="20"/>
  <c r="CR3558" i="25"/>
  <c r="L3558" i="1" s="1"/>
  <c r="CJ4317" i="20"/>
  <c r="CR4317" i="25"/>
  <c r="L4317" i="1" s="1"/>
  <c r="CJ2920" i="20"/>
  <c r="CR2920" i="25"/>
  <c r="L2920" i="1" s="1"/>
  <c r="CJ872" i="20"/>
  <c r="CR872" i="25"/>
  <c r="L872" i="1" s="1"/>
  <c r="CJ3963" i="20"/>
  <c r="CR3963" i="25"/>
  <c r="L3963" i="1" s="1"/>
  <c r="CJ2211" i="20"/>
  <c r="CR2211" i="25"/>
  <c r="L2211" i="1" s="1"/>
  <c r="CJ2994" i="20"/>
  <c r="CR2994" i="25"/>
  <c r="L2994" i="1" s="1"/>
  <c r="CJ3609" i="20"/>
  <c r="CR3609" i="25"/>
  <c r="L3609" i="1" s="1"/>
  <c r="CJ1504" i="20"/>
  <c r="CR1504" i="25"/>
  <c r="L1504" i="1" s="1"/>
  <c r="CJ4279" i="20"/>
  <c r="CR4279" i="25"/>
  <c r="L4279" i="1" s="1"/>
  <c r="CJ2843" i="20"/>
  <c r="CR2843" i="25"/>
  <c r="L2843" i="1" s="1"/>
  <c r="CJ795" i="20"/>
  <c r="CR795" i="25"/>
  <c r="L795" i="1" s="1"/>
  <c r="CJ3925" i="20"/>
  <c r="CR3925" i="25"/>
  <c r="L3925" i="1" s="1"/>
  <c r="CJ2136" i="20"/>
  <c r="CR2136" i="25"/>
  <c r="L2136" i="1" s="1"/>
  <c r="CJ2917" i="20"/>
  <c r="CR2917" i="25"/>
  <c r="L2917" i="1" s="1"/>
  <c r="CJ2809" i="20"/>
  <c r="CR2809" i="25"/>
  <c r="L2809" i="1" s="1"/>
  <c r="CJ1427" i="20"/>
  <c r="CR1427" i="25"/>
  <c r="L1427" i="1" s="1"/>
  <c r="CJ4241" i="20"/>
  <c r="CR4241" i="25"/>
  <c r="L4241" i="1" s="1"/>
  <c r="CJ2768" i="20"/>
  <c r="CR2768" i="25"/>
  <c r="L2768" i="1" s="1"/>
  <c r="CJ720" i="20"/>
  <c r="CR720" i="25"/>
  <c r="L720" i="1" s="1"/>
  <c r="CJ3903" i="20"/>
  <c r="CR3903" i="25"/>
  <c r="L3903" i="1" s="1"/>
  <c r="CJ2091" i="20"/>
  <c r="CR2091" i="25"/>
  <c r="L2091" i="1" s="1"/>
  <c r="CJ2874" i="20"/>
  <c r="CR2874" i="25"/>
  <c r="L2874" i="1" s="1"/>
  <c r="CJ853" i="20"/>
  <c r="CR853" i="25"/>
  <c r="L853" i="1" s="1"/>
  <c r="CJ1719" i="20"/>
  <c r="CR1719" i="25"/>
  <c r="L1719" i="1" s="1"/>
  <c r="CJ2194" i="20"/>
  <c r="CR2194" i="25"/>
  <c r="L2194" i="1" s="1"/>
  <c r="CJ9" i="20"/>
  <c r="CR9" i="25"/>
  <c r="L9" i="1" s="1"/>
  <c r="CJ1012" i="20"/>
  <c r="CR1012" i="25"/>
  <c r="L1012" i="1" s="1"/>
  <c r="CJ1485" i="20"/>
  <c r="CR1485" i="25"/>
  <c r="L1485" i="1" s="1"/>
  <c r="CJ2351" i="20"/>
  <c r="CR2351" i="25"/>
  <c r="L2351" i="1" s="1"/>
  <c r="CJ303" i="20"/>
  <c r="CR303" i="25"/>
  <c r="L303" i="1" s="1"/>
  <c r="CJ778" i="20"/>
  <c r="CR778" i="25"/>
  <c r="L778" i="1" s="1"/>
  <c r="CJ1644" i="20"/>
  <c r="CR1644" i="25"/>
  <c r="L1644" i="1" s="1"/>
  <c r="CJ2117" i="20"/>
  <c r="CR2117" i="25"/>
  <c r="L2117" i="1" s="1"/>
  <c r="CJ2983" i="20"/>
  <c r="CR2983" i="25"/>
  <c r="L2983" i="1" s="1"/>
  <c r="CJ935" i="20"/>
  <c r="CR935" i="25"/>
  <c r="L935" i="1" s="1"/>
  <c r="CJ1410" i="20"/>
  <c r="CR1410" i="25"/>
  <c r="L1410" i="1" s="1"/>
  <c r="CJ2276" i="20"/>
  <c r="CR2276" i="25"/>
  <c r="L2276" i="1" s="1"/>
  <c r="CJ105" i="20"/>
  <c r="CR105" i="25"/>
  <c r="L105" i="1" s="1"/>
  <c r="CJ701" i="20"/>
  <c r="CR701" i="25"/>
  <c r="L701" i="1" s="1"/>
  <c r="CJ1567" i="20"/>
  <c r="CR1567" i="25"/>
  <c r="L1567" i="1" s="1"/>
  <c r="CJ2042" i="20"/>
  <c r="CR2042" i="25"/>
  <c r="L2042" i="1" s="1"/>
  <c r="CJ2908" i="20"/>
  <c r="CR2908" i="25"/>
  <c r="L2908" i="1" s="1"/>
  <c r="CJ860" i="20"/>
  <c r="CR860" i="25"/>
  <c r="L860" i="1" s="1"/>
  <c r="CJ6757" i="20"/>
  <c r="CR6757" i="25"/>
  <c r="L6757" i="1" s="1"/>
  <c r="CJ7269" i="20"/>
  <c r="CR7269" i="25"/>
  <c r="L7269" i="1" s="1"/>
  <c r="CJ7781" i="20"/>
  <c r="CR7781" i="25"/>
  <c r="L7781" i="1" s="1"/>
  <c r="CJ8293" i="20"/>
  <c r="CR8293" i="25"/>
  <c r="L8293" i="1" s="1"/>
  <c r="CJ2209" i="20"/>
  <c r="CR2209" i="25"/>
  <c r="L2209" i="1" s="1"/>
  <c r="CJ7094" i="20"/>
  <c r="CR7094" i="25"/>
  <c r="L7094" i="1" s="1"/>
  <c r="CJ7606" i="20"/>
  <c r="CR7606" i="25"/>
  <c r="L7606" i="1" s="1"/>
  <c r="CJ29" i="20"/>
  <c r="CR29" i="25"/>
  <c r="L29" i="1" s="1"/>
  <c r="CJ6967" i="20"/>
  <c r="CR6967" i="25"/>
  <c r="L6967" i="1" s="1"/>
  <c r="CJ7479" i="20"/>
  <c r="CR7479" i="25"/>
  <c r="L7479" i="1" s="1"/>
  <c r="CJ7991" i="20"/>
  <c r="CR7991" i="25"/>
  <c r="L7991" i="1" s="1"/>
  <c r="CJ8503" i="20"/>
  <c r="CR8503" i="25"/>
  <c r="L8503" i="1" s="1"/>
  <c r="CJ6792" i="20"/>
  <c r="CR6792" i="25"/>
  <c r="L6792" i="1" s="1"/>
  <c r="CJ7304" i="20"/>
  <c r="CR7304" i="25"/>
  <c r="L7304" i="1" s="1"/>
  <c r="CJ7816" i="20"/>
  <c r="CR7816" i="25"/>
  <c r="L7816" i="1" s="1"/>
  <c r="CJ7394" i="20"/>
  <c r="CR7394" i="25"/>
  <c r="L7394" i="1" s="1"/>
  <c r="CJ6739" i="20"/>
  <c r="CR6739" i="25"/>
  <c r="L6739" i="1" s="1"/>
  <c r="CJ7763" i="20"/>
  <c r="CR7763" i="25"/>
  <c r="L7763" i="1" s="1"/>
  <c r="CJ1278" i="20"/>
  <c r="CR1278" i="25"/>
  <c r="L1278" i="1" s="1"/>
  <c r="CJ7588" i="20"/>
  <c r="CR7588" i="25"/>
  <c r="L7588" i="1" s="1"/>
  <c r="CJ8606" i="20"/>
  <c r="CR8606" i="25"/>
  <c r="L8606" i="1" s="1"/>
  <c r="CJ5778" i="20"/>
  <c r="CR5778" i="25"/>
  <c r="L5778" i="1" s="1"/>
  <c r="CJ3554" i="20"/>
  <c r="CR3554" i="25"/>
  <c r="L3554" i="1" s="1"/>
  <c r="CJ6448" i="20"/>
  <c r="CR6448" i="25"/>
  <c r="L6448" i="1" s="1"/>
  <c r="CJ5424" i="20"/>
  <c r="CR5424" i="25"/>
  <c r="L5424" i="1" s="1"/>
  <c r="CJ8290" i="20"/>
  <c r="CR8290" i="25"/>
  <c r="L8290" i="1" s="1"/>
  <c r="CJ6094" i="20"/>
  <c r="CR6094" i="25"/>
  <c r="L6094" i="1" s="1"/>
  <c r="CJ5070" i="20"/>
  <c r="CR5070" i="25"/>
  <c r="L5070" i="1" s="1"/>
  <c r="CJ8644" i="20"/>
  <c r="CR8644" i="25"/>
  <c r="L8644" i="1" s="1"/>
  <c r="CJ5740" i="20"/>
  <c r="CR5740" i="25"/>
  <c r="L5740" i="1" s="1"/>
  <c r="CJ3240" i="20"/>
  <c r="CR3240" i="25"/>
  <c r="L3240" i="1" s="1"/>
  <c r="CJ6426" i="20"/>
  <c r="CR6426" i="25"/>
  <c r="L6426" i="1" s="1"/>
  <c r="CJ5402" i="20"/>
  <c r="CR5402" i="25"/>
  <c r="L5402" i="1" s="1"/>
  <c r="CJ8296" i="20"/>
  <c r="CR8296" i="25"/>
  <c r="L8296" i="1" s="1"/>
  <c r="CJ6088" i="20"/>
  <c r="CR6088" i="25"/>
  <c r="L6088" i="1" s="1"/>
  <c r="CJ5064" i="20"/>
  <c r="CR5064" i="25"/>
  <c r="L5064" i="1" s="1"/>
  <c r="CJ8634" i="20"/>
  <c r="CR8634" i="25"/>
  <c r="L8634" i="1" s="1"/>
  <c r="CJ5750" i="20"/>
  <c r="CR5750" i="25"/>
  <c r="L5750" i="1" s="1"/>
  <c r="CJ3341" i="20"/>
  <c r="CR3341" i="25"/>
  <c r="L3341" i="1" s="1"/>
  <c r="CJ6436" i="20"/>
  <c r="CR6436" i="25"/>
  <c r="L6436" i="1" s="1"/>
  <c r="CJ5412" i="20"/>
  <c r="CR5412" i="25"/>
  <c r="L5412" i="1" s="1"/>
  <c r="CJ1953" i="20"/>
  <c r="CR1953" i="25"/>
  <c r="L1953" i="1" s="1"/>
  <c r="CJ5627" i="20"/>
  <c r="CR5627" i="25"/>
  <c r="L5627" i="1" s="1"/>
  <c r="CJ3499" i="20"/>
  <c r="CR3499" i="25"/>
  <c r="L3499" i="1" s="1"/>
  <c r="CJ6297" i="20"/>
  <c r="CR6297" i="25"/>
  <c r="L6297" i="1" s="1"/>
  <c r="CJ5273" i="20"/>
  <c r="CR5273" i="25"/>
  <c r="L5273" i="1" s="1"/>
  <c r="CJ4664" i="20"/>
  <c r="CR4664" i="25"/>
  <c r="L4664" i="1" s="1"/>
  <c r="CJ5943" i="20"/>
  <c r="CR5943" i="25"/>
  <c r="L5943" i="1" s="1"/>
  <c r="CJ4919" i="20"/>
  <c r="CR4919" i="25"/>
  <c r="L4919" i="1" s="1"/>
  <c r="CJ238" i="20"/>
  <c r="CR238" i="25"/>
  <c r="L238" i="1" s="1"/>
  <c r="CJ5589" i="20"/>
  <c r="CR5589" i="25"/>
  <c r="L5589" i="1" s="1"/>
  <c r="CJ3194" i="20"/>
  <c r="CR3194" i="25"/>
  <c r="L3194" i="1" s="1"/>
  <c r="CJ6259" i="20"/>
  <c r="CR6259" i="25"/>
  <c r="L6259" i="1" s="1"/>
  <c r="CJ5235" i="20"/>
  <c r="CR5235" i="25"/>
  <c r="L5235" i="1" s="1"/>
  <c r="CJ4626" i="20"/>
  <c r="CR4626" i="25"/>
  <c r="L4626" i="1" s="1"/>
  <c r="CJ5921" i="20"/>
  <c r="CR5921" i="25"/>
  <c r="L5921" i="1" s="1"/>
  <c r="CJ4897" i="20"/>
  <c r="CR4897" i="25"/>
  <c r="L4897" i="1" s="1"/>
  <c r="CJ6607" i="20"/>
  <c r="CR6607" i="25"/>
  <c r="L6607" i="1" s="1"/>
  <c r="CJ5583" i="20"/>
  <c r="CR5583" i="25"/>
  <c r="L5583" i="1" s="1"/>
  <c r="CJ3136" i="20"/>
  <c r="CR3136" i="25"/>
  <c r="L3136" i="1" s="1"/>
  <c r="CJ6269" i="20"/>
  <c r="CR6269" i="25"/>
  <c r="L6269" i="1" s="1"/>
  <c r="CJ5245" i="20"/>
  <c r="CR5245" i="25"/>
  <c r="L5245" i="1" s="1"/>
  <c r="CJ4636" i="20"/>
  <c r="CR4636" i="25"/>
  <c r="L4636" i="1" s="1"/>
  <c r="CJ3622" i="20"/>
  <c r="CR3622" i="25"/>
  <c r="L3622" i="1" s="1"/>
  <c r="CJ3297" i="20"/>
  <c r="CR3297" i="25"/>
  <c r="L3297" i="1" s="1"/>
  <c r="CJ4292" i="20"/>
  <c r="CR4292" i="25"/>
  <c r="L4292" i="1" s="1"/>
  <c r="CJ3340" i="20"/>
  <c r="CR3340" i="25"/>
  <c r="L3340" i="1" s="1"/>
  <c r="CJ4845" i="20"/>
  <c r="CR4845" i="25"/>
  <c r="L4845" i="1" s="1"/>
  <c r="CJ3938" i="20"/>
  <c r="CR3938" i="25"/>
  <c r="L3938" i="1" s="1"/>
  <c r="CJ2761" i="20"/>
  <c r="CR2761" i="25"/>
  <c r="L2761" i="1" s="1"/>
  <c r="CJ4491" i="20"/>
  <c r="CR4491" i="25"/>
  <c r="L4491" i="1" s="1"/>
  <c r="CJ3033" i="20"/>
  <c r="CR3033" i="25"/>
  <c r="L3033" i="1" s="1"/>
  <c r="CJ3222" i="20"/>
  <c r="CR3222" i="25"/>
  <c r="L3222" i="1" s="1"/>
  <c r="CJ4254" i="20"/>
  <c r="CR4254" i="25"/>
  <c r="L4254" i="1" s="1"/>
  <c r="CJ3263" i="20"/>
  <c r="CR3263" i="25"/>
  <c r="L3263" i="1" s="1"/>
  <c r="CJ4807" i="20"/>
  <c r="CR4807" i="25"/>
  <c r="L4807" i="1" s="1"/>
  <c r="CJ3900" i="20"/>
  <c r="CR3900" i="25"/>
  <c r="L3900" i="1" s="1"/>
  <c r="CJ2142" i="20"/>
  <c r="CR2142" i="25"/>
  <c r="L2142" i="1" s="1"/>
  <c r="CJ4453" i="20"/>
  <c r="CR4453" i="25"/>
  <c r="L4453" i="1" s="1"/>
  <c r="CJ2670" i="20"/>
  <c r="CR2670" i="25"/>
  <c r="L2670" i="1" s="1"/>
  <c r="CJ3177" i="20"/>
  <c r="CR3177" i="25"/>
  <c r="L3177" i="1" s="1"/>
  <c r="CJ4248" i="20"/>
  <c r="CR4248" i="25"/>
  <c r="L4248" i="1" s="1"/>
  <c r="CJ3252" i="20"/>
  <c r="CR3252" i="25"/>
  <c r="L3252" i="1" s="1"/>
  <c r="CJ4801" i="20"/>
  <c r="CR4801" i="25"/>
  <c r="L4801" i="1" s="1"/>
  <c r="CJ3789" i="20"/>
  <c r="CR3789" i="25"/>
  <c r="L3789" i="1" s="1"/>
  <c r="CJ1864" i="20"/>
  <c r="CR1864" i="25"/>
  <c r="L1864" i="1" s="1"/>
  <c r="CJ2645" i="20"/>
  <c r="CR2645" i="25"/>
  <c r="L2645" i="1" s="1"/>
  <c r="CJ633" i="20"/>
  <c r="CR633" i="25"/>
  <c r="L633" i="1" s="1"/>
  <c r="CJ1155" i="20"/>
  <c r="CR1155" i="25"/>
  <c r="L1155" i="1" s="1"/>
  <c r="CJ4105" i="20"/>
  <c r="CR4105" i="25"/>
  <c r="L4105" i="1" s="1"/>
  <c r="CJ2496" i="20"/>
  <c r="CR2496" i="25"/>
  <c r="L2496" i="1" s="1"/>
  <c r="CJ448" i="20"/>
  <c r="CR448" i="25"/>
  <c r="L448" i="1" s="1"/>
  <c r="CJ3751" i="20"/>
  <c r="CR3751" i="25"/>
  <c r="L3751" i="1" s="1"/>
  <c r="CJ1787" i="20"/>
  <c r="CR1787" i="25"/>
  <c r="L1787" i="1" s="1"/>
  <c r="CJ2570" i="20"/>
  <c r="CR2570" i="25"/>
  <c r="L2570" i="1" s="1"/>
  <c r="CJ268" i="20"/>
  <c r="CR268" i="25"/>
  <c r="L268" i="1" s="1"/>
  <c r="CJ1080" i="20"/>
  <c r="CR1080" i="25"/>
  <c r="L1080" i="1" s="1"/>
  <c r="CJ4067" i="20"/>
  <c r="CR4067" i="25"/>
  <c r="L4067" i="1" s="1"/>
  <c r="CJ2419" i="20"/>
  <c r="CR2419" i="25"/>
  <c r="L2419" i="1" s="1"/>
  <c r="CJ371" i="20"/>
  <c r="CR371" i="25"/>
  <c r="L371" i="1" s="1"/>
  <c r="CJ3713" i="20"/>
  <c r="CR3713" i="25"/>
  <c r="L3713" i="1" s="1"/>
  <c r="CJ1712" i="20"/>
  <c r="CR1712" i="25"/>
  <c r="L1712" i="1" s="1"/>
  <c r="CJ2493" i="20"/>
  <c r="CR2493" i="25"/>
  <c r="L2493" i="1" s="1"/>
  <c r="CJ173" i="20"/>
  <c r="CR173" i="25"/>
  <c r="L173" i="1" s="1"/>
  <c r="CJ1035" i="20"/>
  <c r="CR1035" i="25"/>
  <c r="L1035" i="1" s="1"/>
  <c r="CJ1845" i="20"/>
  <c r="CR1845" i="25"/>
  <c r="L1845" i="1" s="1"/>
  <c r="CJ2711" i="20"/>
  <c r="CR2711" i="25"/>
  <c r="L2711" i="1" s="1"/>
  <c r="CJ663" i="20"/>
  <c r="CR663" i="25"/>
  <c r="L663" i="1" s="1"/>
  <c r="CJ1138" i="20"/>
  <c r="CR1138" i="25"/>
  <c r="L1138" i="1" s="1"/>
  <c r="CJ2004" i="20"/>
  <c r="CR2004" i="25"/>
  <c r="L2004" i="1" s="1"/>
  <c r="CJ2477" i="20"/>
  <c r="CR2477" i="25"/>
  <c r="L2477" i="1" s="1"/>
  <c r="CJ429" i="20"/>
  <c r="CR429" i="25"/>
  <c r="L429" i="1" s="1"/>
  <c r="CJ1295" i="20"/>
  <c r="CR1295" i="25"/>
  <c r="L1295" i="1" s="1"/>
  <c r="CJ1770" i="20"/>
  <c r="CR1770" i="25"/>
  <c r="L1770" i="1" s="1"/>
  <c r="CJ2636" i="20"/>
  <c r="CR2636" i="25"/>
  <c r="L2636" i="1" s="1"/>
  <c r="CJ588" i="20"/>
  <c r="CR588" i="25"/>
  <c r="L588" i="1" s="1"/>
  <c r="CJ1061" i="20"/>
  <c r="CR1061" i="25"/>
  <c r="L1061" i="1" s="1"/>
  <c r="CJ1927" i="20"/>
  <c r="CR1927" i="25"/>
  <c r="L1927" i="1" s="1"/>
  <c r="CJ2402" i="20"/>
  <c r="CR2402" i="25"/>
  <c r="L2402" i="1" s="1"/>
  <c r="CJ354" i="20"/>
  <c r="CR354" i="25"/>
  <c r="L354" i="1" s="1"/>
  <c r="CJ1220" i="20"/>
  <c r="CR1220" i="25"/>
  <c r="L1220" i="1" s="1"/>
  <c r="CJ1693" i="20"/>
  <c r="CR1693" i="25"/>
  <c r="L1693" i="1" s="1"/>
  <c r="CJ2559" i="20"/>
  <c r="CR2559" i="25"/>
  <c r="L2559" i="1" s="1"/>
  <c r="CJ511" i="20"/>
  <c r="CR511" i="25"/>
  <c r="L511" i="1" s="1"/>
  <c r="CJ986" i="20"/>
  <c r="CR986" i="25"/>
  <c r="L986" i="1" s="1"/>
  <c r="CJ1852" i="20"/>
  <c r="CR1852" i="25"/>
  <c r="L1852" i="1" s="1"/>
  <c r="CJ6642" i="20"/>
  <c r="CR6642" i="25"/>
  <c r="L6642" i="1" s="1"/>
  <c r="CJ7666" i="20"/>
  <c r="CR7666" i="25"/>
  <c r="L7666" i="1" s="1"/>
  <c r="CJ7011" i="20"/>
  <c r="CR7011" i="25"/>
  <c r="L7011" i="1" s="1"/>
  <c r="CJ8035" i="20"/>
  <c r="CR8035" i="25"/>
  <c r="L8035" i="1" s="1"/>
  <c r="CJ6836" i="20"/>
  <c r="CR6836" i="25"/>
  <c r="L6836" i="1" s="1"/>
  <c r="CJ7860" i="20"/>
  <c r="CR7860" i="25"/>
  <c r="L7860" i="1" s="1"/>
  <c r="CJ6530" i="20"/>
  <c r="CR6530" i="25"/>
  <c r="L6530" i="1" s="1"/>
  <c r="CJ5506" i="20"/>
  <c r="CR5506" i="25"/>
  <c r="L5506" i="1" s="1"/>
  <c r="CJ8208" i="20"/>
  <c r="CR8208" i="25"/>
  <c r="L8208" i="1" s="1"/>
  <c r="CJ6176" i="20"/>
  <c r="CR6176" i="25"/>
  <c r="L6176" i="1" s="1"/>
  <c r="CJ5152" i="20"/>
  <c r="CR5152" i="25"/>
  <c r="L5152" i="1" s="1"/>
  <c r="CJ8562" i="20"/>
  <c r="CR8562" i="25"/>
  <c r="L8562" i="1" s="1"/>
  <c r="CJ5822" i="20"/>
  <c r="CR5822" i="25"/>
  <c r="L5822" i="1" s="1"/>
  <c r="CJ1846" i="20"/>
  <c r="CR1846" i="25"/>
  <c r="L1846" i="1" s="1"/>
  <c r="CJ6492" i="20"/>
  <c r="CR6492" i="25"/>
  <c r="L6492" i="1" s="1"/>
  <c r="CJ5468" i="20"/>
  <c r="CR5468" i="25"/>
  <c r="L5468" i="1" s="1"/>
  <c r="CJ8230" i="20"/>
  <c r="CR8230" i="25"/>
  <c r="L8230" i="1" s="1"/>
  <c r="CJ6154" i="20"/>
  <c r="CR6154" i="25"/>
  <c r="L6154" i="1" s="1"/>
  <c r="CJ5130" i="20"/>
  <c r="CR5130" i="25"/>
  <c r="L5130" i="1" s="1"/>
  <c r="CJ8568" i="20"/>
  <c r="CR8568" i="25"/>
  <c r="L8568" i="1" s="1"/>
  <c r="CJ5816" i="20"/>
  <c r="CR5816" i="25"/>
  <c r="L5816" i="1" s="1"/>
  <c r="CJ1521" i="20"/>
  <c r="CR1521" i="25"/>
  <c r="L1521" i="1" s="1"/>
  <c r="CJ6502" i="20"/>
  <c r="CR6502" i="25"/>
  <c r="L6502" i="1" s="1"/>
  <c r="CJ5478" i="20"/>
  <c r="CR5478" i="25"/>
  <c r="L5478" i="1" s="1"/>
  <c r="CJ8220" i="20"/>
  <c r="CR8220" i="25"/>
  <c r="L8220" i="1" s="1"/>
  <c r="CJ6164" i="20"/>
  <c r="CR6164" i="25"/>
  <c r="L6164" i="1" s="1"/>
  <c r="CJ5140" i="20"/>
  <c r="CR5140" i="25"/>
  <c r="L5140" i="1" s="1"/>
  <c r="CJ6379" i="20"/>
  <c r="CR6379" i="25"/>
  <c r="L6379" i="1" s="1"/>
  <c r="CJ5355" i="20"/>
  <c r="CR5355" i="25"/>
  <c r="L5355" i="1" s="1"/>
  <c r="CJ4746" i="20"/>
  <c r="CR4746" i="25"/>
  <c r="L4746" i="1" s="1"/>
  <c r="CJ6025" i="20"/>
  <c r="CR6025" i="25"/>
  <c r="L6025" i="1" s="1"/>
  <c r="CJ5001" i="20"/>
  <c r="CR5001" i="25"/>
  <c r="L5001" i="1" s="1"/>
  <c r="CJ3197" i="20"/>
  <c r="CR3197" i="25"/>
  <c r="L3197" i="1" s="1"/>
  <c r="CJ5671" i="20"/>
  <c r="CR5671" i="25"/>
  <c r="L5671" i="1" s="1"/>
  <c r="CJ1321" i="20"/>
  <c r="CR1321" i="25"/>
  <c r="L1321" i="1" s="1"/>
  <c r="CJ6341" i="20"/>
  <c r="CR6341" i="25"/>
  <c r="L6341" i="1" s="1"/>
  <c r="CJ5317" i="20"/>
  <c r="CR5317" i="25"/>
  <c r="L5317" i="1" s="1"/>
  <c r="CJ4708" i="20"/>
  <c r="CR4708" i="25"/>
  <c r="L4708" i="1" s="1"/>
  <c r="CJ5987" i="20"/>
  <c r="CR5987" i="25"/>
  <c r="L5987" i="1" s="1"/>
  <c r="CJ4963" i="20"/>
  <c r="CR4963" i="25"/>
  <c r="L4963" i="1" s="1"/>
  <c r="CJ2822" i="20"/>
  <c r="CR2822" i="25"/>
  <c r="L2822" i="1" s="1"/>
  <c r="CJ5649" i="20"/>
  <c r="CR5649" i="25"/>
  <c r="L5649" i="1" s="1"/>
  <c r="CJ374" i="20"/>
  <c r="CR374" i="25"/>
  <c r="L374" i="1" s="1"/>
  <c r="CJ6335" i="20"/>
  <c r="CR6335" i="25"/>
  <c r="L6335" i="1" s="1"/>
  <c r="CJ5311" i="20"/>
  <c r="CR5311" i="25"/>
  <c r="L5311" i="1" s="1"/>
  <c r="CJ4702" i="20"/>
  <c r="CR4702" i="25"/>
  <c r="L4702" i="1" s="1"/>
  <c r="CJ5997" i="20"/>
  <c r="CR5997" i="25"/>
  <c r="L5997" i="1" s="1"/>
  <c r="CJ4973" i="20"/>
  <c r="CR4973" i="25"/>
  <c r="L4973" i="1" s="1"/>
  <c r="CJ4374" i="20"/>
  <c r="CR4374" i="25"/>
  <c r="L4374" i="1" s="1"/>
  <c r="CJ3503" i="20"/>
  <c r="CR3503" i="25"/>
  <c r="L3503" i="1" s="1"/>
  <c r="CJ641" i="20"/>
  <c r="CR641" i="25"/>
  <c r="L641" i="1" s="1"/>
  <c r="CJ4020" i="20"/>
  <c r="CR4020" i="25"/>
  <c r="L4020" i="1" s="1"/>
  <c r="CJ977" i="20"/>
  <c r="CR977" i="25"/>
  <c r="L977" i="1" s="1"/>
  <c r="CJ4573" i="20"/>
  <c r="CR4573" i="25"/>
  <c r="L4573" i="1" s="1"/>
  <c r="CJ3666" i="20"/>
  <c r="CR3666" i="25"/>
  <c r="L3666" i="1" s="1"/>
  <c r="CJ3385" i="20"/>
  <c r="CR3385" i="25"/>
  <c r="L3385" i="1" s="1"/>
  <c r="CJ4336" i="20"/>
  <c r="CR4336" i="25"/>
  <c r="L4336" i="1" s="1"/>
  <c r="CJ3428" i="20"/>
  <c r="CR3428" i="25"/>
  <c r="L3428" i="1" s="1"/>
  <c r="CJ4889" i="20"/>
  <c r="CR4889" i="25"/>
  <c r="L4889" i="1" s="1"/>
  <c r="CJ3982" i="20"/>
  <c r="CR3982" i="25"/>
  <c r="L3982" i="1" s="1"/>
  <c r="CJ358" i="20"/>
  <c r="CR358" i="25"/>
  <c r="L358" i="1" s="1"/>
  <c r="CJ4535" i="20"/>
  <c r="CR4535" i="25"/>
  <c r="L4535" i="1" s="1"/>
  <c r="CJ3628" i="20"/>
  <c r="CR3628" i="25"/>
  <c r="L3628" i="1" s="1"/>
  <c r="CJ3310" i="20"/>
  <c r="CR3310" i="25"/>
  <c r="L3310" i="1" s="1"/>
  <c r="CJ4314" i="20"/>
  <c r="CR4314" i="25"/>
  <c r="L4314" i="1" s="1"/>
  <c r="CJ3383" i="20"/>
  <c r="CR3383" i="25"/>
  <c r="L3383" i="1" s="1"/>
  <c r="CJ4867" i="20"/>
  <c r="CR4867" i="25"/>
  <c r="L4867" i="1" s="1"/>
  <c r="CJ3976" i="20"/>
  <c r="CR3976" i="25"/>
  <c r="L3976" i="1" s="1"/>
  <c r="CJ284" i="20"/>
  <c r="CR284" i="25"/>
  <c r="L284" i="1" s="1"/>
  <c r="CJ4529" i="20"/>
  <c r="CR4529" i="25"/>
  <c r="L4529" i="1" s="1"/>
  <c r="CJ1934" i="20"/>
  <c r="CR1934" i="25"/>
  <c r="L1934" i="1" s="1"/>
  <c r="CJ1320" i="20"/>
  <c r="CR1320" i="25"/>
  <c r="L1320" i="1" s="1"/>
  <c r="CJ4187" i="20"/>
  <c r="CR4187" i="25"/>
  <c r="L4187" i="1" s="1"/>
  <c r="CJ2659" i="20"/>
  <c r="CR2659" i="25"/>
  <c r="L2659" i="1" s="1"/>
  <c r="CJ611" i="20"/>
  <c r="CR611" i="25"/>
  <c r="L611" i="1" s="1"/>
  <c r="CJ3833" i="20"/>
  <c r="CR3833" i="25"/>
  <c r="L3833" i="1" s="1"/>
  <c r="CJ1952" i="20"/>
  <c r="CR1952" i="25"/>
  <c r="L1952" i="1" s="1"/>
  <c r="CJ2733" i="20"/>
  <c r="CR2733" i="25"/>
  <c r="L2733" i="1" s="1"/>
  <c r="CJ1337" i="20"/>
  <c r="CR1337" i="25"/>
  <c r="L1337" i="1" s="1"/>
  <c r="CJ1243" i="20"/>
  <c r="CR1243" i="25"/>
  <c r="L1243" i="1" s="1"/>
  <c r="CJ4149" i="20"/>
  <c r="CR4149" i="25"/>
  <c r="L4149" i="1" s="1"/>
  <c r="CJ2584" i="20"/>
  <c r="CR2584" i="25"/>
  <c r="L2584" i="1" s="1"/>
  <c r="CJ536" i="20"/>
  <c r="CR536" i="25"/>
  <c r="L536" i="1" s="1"/>
  <c r="CJ3795" i="20"/>
  <c r="CR3795" i="25"/>
  <c r="L3795" i="1" s="1"/>
  <c r="CJ1875" i="20"/>
  <c r="CR1875" i="25"/>
  <c r="L1875" i="1" s="1"/>
  <c r="CJ2658" i="20"/>
  <c r="CR2658" i="25"/>
  <c r="L2658" i="1" s="1"/>
  <c r="CJ718" i="20"/>
  <c r="CR718" i="25"/>
  <c r="L718" i="1" s="1"/>
  <c r="CJ1168" i="20"/>
  <c r="CR1168" i="25"/>
  <c r="L1168" i="1" s="1"/>
  <c r="CJ4127" i="20"/>
  <c r="CR4127" i="25"/>
  <c r="L4127" i="1" s="1"/>
  <c r="CJ2539" i="20"/>
  <c r="CR2539" i="25"/>
  <c r="L2539" i="1" s="1"/>
  <c r="CJ491" i="20"/>
  <c r="CR491" i="25"/>
  <c r="L491" i="1" s="1"/>
  <c r="CJ1301" i="20"/>
  <c r="CR1301" i="25"/>
  <c r="L1301" i="1" s="1"/>
  <c r="CJ2167" i="20"/>
  <c r="CR2167" i="25"/>
  <c r="L2167" i="1" s="1"/>
  <c r="CJ131" i="20"/>
  <c r="CR131" i="25"/>
  <c r="L131" i="1" s="1"/>
  <c r="CJ594" i="20"/>
  <c r="CR594" i="25"/>
  <c r="L594" i="1" s="1"/>
  <c r="CJ1460" i="20"/>
  <c r="CR1460" i="25"/>
  <c r="L1460" i="1" s="1"/>
  <c r="CJ1933" i="20"/>
  <c r="CR1933" i="25"/>
  <c r="L1933" i="1" s="1"/>
  <c r="CJ2799" i="20"/>
  <c r="CR2799" i="25"/>
  <c r="L2799" i="1" s="1"/>
  <c r="CJ751" i="20"/>
  <c r="CR751" i="25"/>
  <c r="L751" i="1" s="1"/>
  <c r="CJ1226" i="20"/>
  <c r="CR1226" i="25"/>
  <c r="L1226" i="1" s="1"/>
  <c r="CJ2092" i="20"/>
  <c r="CR2092" i="25"/>
  <c r="L2092" i="1" s="1"/>
  <c r="CJ177" i="20"/>
  <c r="CR177" i="25"/>
  <c r="L177" i="1" s="1"/>
  <c r="CJ517" i="20"/>
  <c r="CR517" i="25"/>
  <c r="L517" i="1" s="1"/>
  <c r="CJ1383" i="20"/>
  <c r="CR1383" i="25"/>
  <c r="L1383" i="1" s="1"/>
  <c r="CJ1858" i="20"/>
  <c r="CR1858" i="25"/>
  <c r="L1858" i="1" s="1"/>
  <c r="CJ2724" i="20"/>
  <c r="CR2724" i="25"/>
  <c r="L2724" i="1" s="1"/>
  <c r="CJ676" i="20"/>
  <c r="CR676" i="25"/>
  <c r="L676" i="1" s="1"/>
  <c r="CJ1149" i="20"/>
  <c r="CR1149" i="25"/>
  <c r="L1149" i="1" s="1"/>
  <c r="CJ2015" i="20"/>
  <c r="CR2015" i="25"/>
  <c r="L2015" i="1" s="1"/>
  <c r="CJ766" i="20"/>
  <c r="CR766" i="25"/>
  <c r="L766" i="1" s="1"/>
  <c r="CJ442" i="20"/>
  <c r="CR442" i="25"/>
  <c r="L442" i="1" s="1"/>
  <c r="CJ1308" i="20"/>
  <c r="CR1308" i="25"/>
  <c r="L1308" i="1" s="1"/>
  <c r="CJ18" i="20"/>
  <c r="CR18" i="25"/>
  <c r="L18" i="1" s="1"/>
  <c r="CJ7093" i="20"/>
  <c r="CR7093" i="25"/>
  <c r="L7093" i="1" s="1"/>
  <c r="CJ7605" i="20"/>
  <c r="CR7605" i="25"/>
  <c r="L7605" i="1" s="1"/>
  <c r="CJ8117" i="20"/>
  <c r="CR8117" i="25"/>
  <c r="L8117" i="1" s="1"/>
  <c r="CJ8629" i="20"/>
  <c r="CR8629" i="25"/>
  <c r="L8629" i="1" s="1"/>
  <c r="CJ6918" i="20"/>
  <c r="CR6918" i="25"/>
  <c r="L6918" i="1" s="1"/>
  <c r="CJ7430" i="20"/>
  <c r="CR7430" i="25"/>
  <c r="L7430" i="1" s="1"/>
  <c r="CJ7942" i="20"/>
  <c r="CR7942" i="25"/>
  <c r="L7942" i="1" s="1"/>
  <c r="CJ6791" i="20"/>
  <c r="CR6791" i="25"/>
  <c r="L6791" i="1" s="1"/>
  <c r="CJ7303" i="20"/>
  <c r="CR7303" i="25"/>
  <c r="L7303" i="1" s="1"/>
  <c r="CJ7815" i="20"/>
  <c r="CR7815" i="25"/>
  <c r="L7815" i="1" s="1"/>
  <c r="CJ8327" i="20"/>
  <c r="CR8327" i="25"/>
  <c r="L8327" i="1" s="1"/>
  <c r="CJ6616" i="20"/>
  <c r="CR6616" i="25"/>
  <c r="L6616" i="1" s="1"/>
  <c r="CJ7128" i="20"/>
  <c r="CR7128" i="25"/>
  <c r="L7128" i="1" s="1"/>
  <c r="CJ7640" i="20"/>
  <c r="CR7640" i="25"/>
  <c r="L7640" i="1" s="1"/>
  <c r="CJ7042" i="20"/>
  <c r="CR7042" i="25"/>
  <c r="L7042" i="1" s="1"/>
  <c r="CJ8066" i="20"/>
  <c r="CR8066" i="25"/>
  <c r="L8066" i="1" s="1"/>
  <c r="CJ7411" i="20"/>
  <c r="CR7411" i="25"/>
  <c r="L7411" i="1" s="1"/>
  <c r="CJ8435" i="20"/>
  <c r="CR8435" i="25"/>
  <c r="L8435" i="1" s="1"/>
  <c r="CJ7236" i="20"/>
  <c r="CR7236" i="25"/>
  <c r="L7236" i="1" s="1"/>
  <c r="CJ8254" i="20"/>
  <c r="CR8254" i="25"/>
  <c r="L8254" i="1" s="1"/>
  <c r="CJ6130" i="20"/>
  <c r="CR6130" i="25"/>
  <c r="L6130" i="1" s="1"/>
  <c r="CJ5106" i="20"/>
  <c r="CR5106" i="25"/>
  <c r="L5106" i="1" s="1"/>
  <c r="CJ8608" i="20"/>
  <c r="CR8608" i="25"/>
  <c r="L8608" i="1" s="1"/>
  <c r="CJ5776" i="20"/>
  <c r="CR5776" i="25"/>
  <c r="L5776" i="1" s="1"/>
  <c r="CJ3539" i="20"/>
  <c r="CR3539" i="25"/>
  <c r="L3539" i="1" s="1"/>
  <c r="CJ6446" i="20"/>
  <c r="CR6446" i="25"/>
  <c r="L6446" i="1" s="1"/>
  <c r="CJ5422" i="20"/>
  <c r="CR5422" i="25"/>
  <c r="L5422" i="1" s="1"/>
  <c r="CJ8292" i="20"/>
  <c r="CR8292" i="25"/>
  <c r="L8292" i="1" s="1"/>
  <c r="CJ6092" i="20"/>
  <c r="CR6092" i="25"/>
  <c r="L6092" i="1" s="1"/>
  <c r="CJ5068" i="20"/>
  <c r="CR5068" i="25"/>
  <c r="L5068" i="1" s="1"/>
  <c r="CJ8630" i="20"/>
  <c r="CR8630" i="25"/>
  <c r="L8630" i="1" s="1"/>
  <c r="CJ5754" i="20"/>
  <c r="CR5754" i="25"/>
  <c r="L5754" i="1" s="1"/>
  <c r="CJ3362" i="20"/>
  <c r="CR3362" i="25"/>
  <c r="L3362" i="1" s="1"/>
  <c r="CJ6440" i="20"/>
  <c r="CR6440" i="25"/>
  <c r="L6440" i="1" s="1"/>
  <c r="CJ5416" i="20"/>
  <c r="CR5416" i="25"/>
  <c r="L5416" i="1" s="1"/>
  <c r="CJ8282" i="20"/>
  <c r="CR8282" i="25"/>
  <c r="L8282" i="1" s="1"/>
  <c r="CJ6102" i="20"/>
  <c r="CR6102" i="25"/>
  <c r="L6102" i="1" s="1"/>
  <c r="CJ5078" i="20"/>
  <c r="CR5078" i="25"/>
  <c r="L5078" i="1" s="1"/>
  <c r="CJ8620" i="20"/>
  <c r="CR8620" i="25"/>
  <c r="L8620" i="1" s="1"/>
  <c r="CJ5764" i="20"/>
  <c r="CR5764" i="25"/>
  <c r="L5764" i="1" s="1"/>
  <c r="CJ3432" i="20"/>
  <c r="CR3432" i="25"/>
  <c r="L3432" i="1" s="1"/>
  <c r="CJ5979" i="20"/>
  <c r="CR5979" i="25"/>
  <c r="L5979" i="1" s="1"/>
  <c r="CJ4955" i="20"/>
  <c r="CR4955" i="25"/>
  <c r="L4955" i="1" s="1"/>
  <c r="CJ1798" i="20"/>
  <c r="CR1798" i="25"/>
  <c r="L1798" i="1" s="1"/>
  <c r="CJ5625" i="20"/>
  <c r="CR5625" i="25"/>
  <c r="L5625" i="1" s="1"/>
  <c r="CJ3493" i="20"/>
  <c r="CR3493" i="25"/>
  <c r="L3493" i="1" s="1"/>
  <c r="CJ6295" i="20"/>
  <c r="CR6295" i="25"/>
  <c r="L6295" i="1" s="1"/>
  <c r="CJ5271" i="20"/>
  <c r="CR5271" i="25"/>
  <c r="L5271" i="1" s="1"/>
  <c r="CJ4662" i="20"/>
  <c r="CR4662" i="25"/>
  <c r="L4662" i="1" s="1"/>
  <c r="CJ5941" i="20"/>
  <c r="CR5941" i="25"/>
  <c r="L5941" i="1" s="1"/>
  <c r="CJ4917" i="20"/>
  <c r="CR4917" i="25"/>
  <c r="L4917" i="1" s="1"/>
  <c r="CJ33" i="20"/>
  <c r="CR33" i="25"/>
  <c r="L33" i="1" s="1"/>
  <c r="CJ5587" i="20"/>
  <c r="CR5587" i="25"/>
  <c r="L5587" i="1" s="1"/>
  <c r="CJ3179" i="20"/>
  <c r="CR3179" i="25"/>
  <c r="L3179" i="1" s="1"/>
  <c r="CJ6273" i="20"/>
  <c r="CR6273" i="25"/>
  <c r="L6273" i="1" s="1"/>
  <c r="CJ5249" i="20"/>
  <c r="CR5249" i="25"/>
  <c r="L5249" i="1" s="1"/>
  <c r="CJ4640" i="20"/>
  <c r="CR4640" i="25"/>
  <c r="L4640" i="1" s="1"/>
  <c r="CJ5935" i="20"/>
  <c r="CR5935" i="25"/>
  <c r="L5935" i="1" s="1"/>
  <c r="CJ4911" i="20"/>
  <c r="CR4911" i="25"/>
  <c r="L4911" i="1" s="1"/>
  <c r="CJ681" i="20"/>
  <c r="CR681" i="25"/>
  <c r="L681" i="1" s="1"/>
  <c r="CJ5597" i="20"/>
  <c r="CR5597" i="25"/>
  <c r="L5597" i="1" s="1"/>
  <c r="CJ3258" i="20"/>
  <c r="CR3258" i="25"/>
  <c r="L3258" i="1" s="1"/>
  <c r="CJ3974" i="20"/>
  <c r="CR3974" i="25"/>
  <c r="L3974" i="1" s="1"/>
  <c r="CJ269" i="20"/>
  <c r="CR269" i="25"/>
  <c r="L269" i="1" s="1"/>
  <c r="CJ4527" i="20"/>
  <c r="CR4527" i="25"/>
  <c r="L4527" i="1" s="1"/>
  <c r="CJ3620" i="20"/>
  <c r="CR3620" i="25"/>
  <c r="L3620" i="1" s="1"/>
  <c r="CJ3294" i="20"/>
  <c r="CR3294" i="25"/>
  <c r="L3294" i="1" s="1"/>
  <c r="CJ4290" i="20"/>
  <c r="CR4290" i="25"/>
  <c r="L4290" i="1" s="1"/>
  <c r="CJ3335" i="20"/>
  <c r="CR3335" i="25"/>
  <c r="L3335" i="1" s="1"/>
  <c r="CJ4843" i="20"/>
  <c r="CR4843" i="25"/>
  <c r="L4843" i="1" s="1"/>
  <c r="CJ3936" i="20"/>
  <c r="CR3936" i="25"/>
  <c r="L3936" i="1" s="1"/>
  <c r="CJ2718" i="20"/>
  <c r="CR2718" i="25"/>
  <c r="L2718" i="1" s="1"/>
  <c r="CJ4489" i="20"/>
  <c r="CR4489" i="25"/>
  <c r="L4489" i="1" s="1"/>
  <c r="CJ2990" i="20"/>
  <c r="CR2990" i="25"/>
  <c r="L2990" i="1" s="1"/>
  <c r="CJ3217" i="20"/>
  <c r="CR3217" i="25"/>
  <c r="L3217" i="1" s="1"/>
  <c r="CJ4252" i="20"/>
  <c r="CR4252" i="25"/>
  <c r="L4252" i="1" s="1"/>
  <c r="CJ3260" i="20"/>
  <c r="CR3260" i="25"/>
  <c r="L3260" i="1" s="1"/>
  <c r="CJ4805" i="20"/>
  <c r="CR4805" i="25"/>
  <c r="L4805" i="1" s="1"/>
  <c r="CJ3914" i="20"/>
  <c r="CR3914" i="25"/>
  <c r="L3914" i="1" s="1"/>
  <c r="CJ2377" i="20"/>
  <c r="CR2377" i="25"/>
  <c r="L2377" i="1" s="1"/>
  <c r="CJ4467" i="20"/>
  <c r="CR4467" i="25"/>
  <c r="L4467" i="1" s="1"/>
  <c r="CJ2905" i="20"/>
  <c r="CR2905" i="25"/>
  <c r="L2905" i="1" s="1"/>
  <c r="CJ3206" i="20"/>
  <c r="CR3206" i="25"/>
  <c r="L3206" i="1" s="1"/>
  <c r="CJ4141" i="20"/>
  <c r="CR4141" i="25"/>
  <c r="L4141" i="1" s="1"/>
  <c r="CJ2568" i="20"/>
  <c r="CR2568" i="25"/>
  <c r="L2568" i="1" s="1"/>
  <c r="CJ520" i="20"/>
  <c r="CR520" i="25"/>
  <c r="L520" i="1" s="1"/>
  <c r="CJ3787" i="20"/>
  <c r="CR3787" i="25"/>
  <c r="L3787" i="1" s="1"/>
  <c r="CJ1859" i="20"/>
  <c r="CR1859" i="25"/>
  <c r="L1859" i="1" s="1"/>
  <c r="CJ2642" i="20"/>
  <c r="CR2642" i="25"/>
  <c r="L2642" i="1" s="1"/>
  <c r="CJ590" i="20"/>
  <c r="CR590" i="25"/>
  <c r="L590" i="1" s="1"/>
  <c r="CJ1152" i="20"/>
  <c r="CR1152" i="25"/>
  <c r="L1152" i="1" s="1"/>
  <c r="CJ4103" i="20"/>
  <c r="CR4103" i="25"/>
  <c r="L4103" i="1" s="1"/>
  <c r="CJ2491" i="20"/>
  <c r="CR2491" i="25"/>
  <c r="L2491" i="1" s="1"/>
  <c r="CJ443" i="20"/>
  <c r="CR443" i="25"/>
  <c r="L443" i="1" s="1"/>
  <c r="CJ3749" i="20"/>
  <c r="CR3749" i="25"/>
  <c r="L3749" i="1" s="1"/>
  <c r="CJ1784" i="20"/>
  <c r="CR1784" i="25"/>
  <c r="L1784" i="1" s="1"/>
  <c r="CJ2565" i="20"/>
  <c r="CR2565" i="25"/>
  <c r="L2565" i="1" s="1"/>
  <c r="CJ259" i="20"/>
  <c r="CR259" i="25"/>
  <c r="L259" i="1" s="1"/>
  <c r="CJ1075" i="20"/>
  <c r="CR1075" i="25"/>
  <c r="L1075" i="1" s="1"/>
  <c r="CJ4065" i="20"/>
  <c r="CR4065" i="25"/>
  <c r="L4065" i="1" s="1"/>
  <c r="CJ2416" i="20"/>
  <c r="CR2416" i="25"/>
  <c r="L2416" i="1" s="1"/>
  <c r="CJ368" i="20"/>
  <c r="CR368" i="25"/>
  <c r="L368" i="1" s="1"/>
  <c r="CJ3727" i="20"/>
  <c r="CR3727" i="25"/>
  <c r="L3727" i="1" s="1"/>
  <c r="CJ1739" i="20"/>
  <c r="CR1739" i="25"/>
  <c r="L1739" i="1" s="1"/>
  <c r="CJ2522" i="20"/>
  <c r="CR2522" i="25"/>
  <c r="L2522" i="1" s="1"/>
  <c r="CJ501" i="20"/>
  <c r="CR501" i="25"/>
  <c r="L501" i="1" s="1"/>
  <c r="CJ1367" i="20"/>
  <c r="CR1367" i="25"/>
  <c r="L1367" i="1" s="1"/>
  <c r="CJ1842" i="20"/>
  <c r="CR1842" i="25"/>
  <c r="L1842" i="1" s="1"/>
  <c r="CJ2708" i="20"/>
  <c r="CR2708" i="25"/>
  <c r="L2708" i="1" s="1"/>
  <c r="CJ660" i="20"/>
  <c r="CR660" i="25"/>
  <c r="L660" i="1" s="1"/>
  <c r="CJ1133" i="20"/>
  <c r="CR1133" i="25"/>
  <c r="L1133" i="1" s="1"/>
  <c r="CJ1999" i="20"/>
  <c r="CR1999" i="25"/>
  <c r="L1999" i="1" s="1"/>
  <c r="CJ2474" i="20"/>
  <c r="CR2474" i="25"/>
  <c r="L2474" i="1" s="1"/>
  <c r="CJ426" i="20"/>
  <c r="CR426" i="25"/>
  <c r="L426" i="1" s="1"/>
  <c r="CJ1292" i="20"/>
  <c r="CR1292" i="25"/>
  <c r="L1292" i="1" s="1"/>
  <c r="CJ1765" i="20"/>
  <c r="CR1765" i="25"/>
  <c r="L1765" i="1" s="1"/>
  <c r="CJ2631" i="20"/>
  <c r="CR2631" i="25"/>
  <c r="L2631" i="1" s="1"/>
  <c r="CJ583" i="20"/>
  <c r="CR583" i="25"/>
  <c r="L583" i="1" s="1"/>
  <c r="CJ1058" i="20"/>
  <c r="CR1058" i="25"/>
  <c r="L1058" i="1" s="1"/>
  <c r="CJ1924" i="20"/>
  <c r="CR1924" i="25"/>
  <c r="L1924" i="1" s="1"/>
  <c r="CJ2397" i="20"/>
  <c r="CR2397" i="25"/>
  <c r="L2397" i="1" s="1"/>
  <c r="CJ349" i="20"/>
  <c r="CR349" i="25"/>
  <c r="L349" i="1" s="1"/>
  <c r="CJ1215" i="20"/>
  <c r="CR1215" i="25"/>
  <c r="L1215" i="1" s="1"/>
  <c r="CJ1690" i="20"/>
  <c r="CR1690" i="25"/>
  <c r="L1690" i="1" s="1"/>
  <c r="CJ2556" i="20"/>
  <c r="CR2556" i="25"/>
  <c r="L2556" i="1" s="1"/>
  <c r="CJ508" i="20"/>
  <c r="CR508" i="25"/>
  <c r="L508" i="1" s="1"/>
  <c r="CJ7314" i="20"/>
  <c r="CR7314" i="25"/>
  <c r="L7314" i="1" s="1"/>
  <c r="CJ6659" i="20"/>
  <c r="CR6659" i="25"/>
  <c r="L6659" i="1" s="1"/>
  <c r="CJ7683" i="20"/>
  <c r="CR7683" i="25"/>
  <c r="L7683" i="1" s="1"/>
  <c r="CJ8707" i="20"/>
  <c r="CR8707" i="25"/>
  <c r="L8707" i="1" s="1"/>
  <c r="CJ7508" i="20"/>
  <c r="CR7508" i="25"/>
  <c r="L7508" i="1" s="1"/>
  <c r="CJ8526" i="20"/>
  <c r="CR8526" i="25"/>
  <c r="L8526" i="1" s="1"/>
  <c r="CJ5858" i="20"/>
  <c r="CR5858" i="25"/>
  <c r="L5858" i="1" s="1"/>
  <c r="CJ3114" i="20"/>
  <c r="CR3114" i="25"/>
  <c r="L3114" i="1" s="1"/>
  <c r="CJ6528" i="20"/>
  <c r="CR6528" i="25"/>
  <c r="L6528" i="1" s="1"/>
  <c r="CJ5504" i="20"/>
  <c r="CR5504" i="25"/>
  <c r="L5504" i="1" s="1"/>
  <c r="CJ8210" i="20"/>
  <c r="CR8210" i="25"/>
  <c r="L8210" i="1" s="1"/>
  <c r="CJ6174" i="20"/>
  <c r="CR6174" i="25"/>
  <c r="L6174" i="1" s="1"/>
  <c r="CJ5150" i="20"/>
  <c r="CR5150" i="25"/>
  <c r="L5150" i="1" s="1"/>
  <c r="CJ8564" i="20"/>
  <c r="CR8564" i="25"/>
  <c r="L8564" i="1" s="1"/>
  <c r="CJ5820" i="20"/>
  <c r="CR5820" i="25"/>
  <c r="L5820" i="1" s="1"/>
  <c r="CJ1769" i="20"/>
  <c r="CR1769" i="25"/>
  <c r="L1769" i="1" s="1"/>
  <c r="CJ6506" i="20"/>
  <c r="CR6506" i="25"/>
  <c r="L6506" i="1" s="1"/>
  <c r="CJ5482" i="20"/>
  <c r="CR5482" i="25"/>
  <c r="L5482" i="1" s="1"/>
  <c r="CJ8216" i="20"/>
  <c r="CR8216" i="25"/>
  <c r="L8216" i="1" s="1"/>
  <c r="CJ6168" i="20"/>
  <c r="CR6168" i="25"/>
  <c r="L6168" i="1" s="1"/>
  <c r="CJ5144" i="20"/>
  <c r="CR5144" i="25"/>
  <c r="L5144" i="1" s="1"/>
  <c r="CJ8554" i="20"/>
  <c r="CR8554" i="25"/>
  <c r="L8554" i="1" s="1"/>
  <c r="CJ5830" i="20"/>
  <c r="CR5830" i="25"/>
  <c r="L5830" i="1" s="1"/>
  <c r="CJ2110" i="20"/>
  <c r="CR2110" i="25"/>
  <c r="L2110" i="1" s="1"/>
  <c r="CJ6516" i="20"/>
  <c r="CR6516" i="25"/>
  <c r="L6516" i="1" s="1"/>
  <c r="CJ5492" i="20"/>
  <c r="CR5492" i="25"/>
  <c r="L5492" i="1" s="1"/>
  <c r="CJ3474" i="20"/>
  <c r="CR3474" i="25"/>
  <c r="L3474" i="1" s="1"/>
  <c r="CJ5707" i="20"/>
  <c r="CR5707" i="25"/>
  <c r="L5707" i="1" s="1"/>
  <c r="CJ2857" i="20"/>
  <c r="CR2857" i="25"/>
  <c r="L2857" i="1" s="1"/>
  <c r="CJ6377" i="20"/>
  <c r="CR6377" i="25"/>
  <c r="L6377" i="1" s="1"/>
  <c r="CJ5353" i="20"/>
  <c r="CR5353" i="25"/>
  <c r="L5353" i="1" s="1"/>
  <c r="CJ4744" i="20"/>
  <c r="CR4744" i="25"/>
  <c r="L4744" i="1" s="1"/>
  <c r="CJ6023" i="20"/>
  <c r="CR6023" i="25"/>
  <c r="L6023" i="1" s="1"/>
  <c r="CJ4999" i="20"/>
  <c r="CR4999" i="25"/>
  <c r="L4999" i="1" s="1"/>
  <c r="CJ3160" i="20"/>
  <c r="CR3160" i="25"/>
  <c r="L3160" i="1" s="1"/>
  <c r="CJ5669" i="20"/>
  <c r="CR5669" i="25"/>
  <c r="L5669" i="1" s="1"/>
  <c r="CJ1150" i="20"/>
  <c r="CR1150" i="25"/>
  <c r="L1150" i="1" s="1"/>
  <c r="CJ6339" i="20"/>
  <c r="CR6339" i="25"/>
  <c r="L6339" i="1" s="1"/>
  <c r="CJ5315" i="20"/>
  <c r="CR5315" i="25"/>
  <c r="L5315" i="1" s="1"/>
  <c r="CJ4706" i="20"/>
  <c r="CR4706" i="25"/>
  <c r="L4706" i="1" s="1"/>
  <c r="CJ6001" i="20"/>
  <c r="CR6001" i="25"/>
  <c r="L6001" i="1" s="1"/>
  <c r="CJ4977" i="20"/>
  <c r="CR4977" i="25"/>
  <c r="L4977" i="1" s="1"/>
  <c r="CJ3133" i="20"/>
  <c r="CR3133" i="25"/>
  <c r="L3133" i="1" s="1"/>
  <c r="CJ5663" i="20"/>
  <c r="CR5663" i="25"/>
  <c r="L5663" i="1" s="1"/>
  <c r="CJ902" i="20"/>
  <c r="CR902" i="25"/>
  <c r="L902" i="1" s="1"/>
  <c r="CJ6349" i="20"/>
  <c r="CR6349" i="25"/>
  <c r="L6349" i="1" s="1"/>
  <c r="CJ5325" i="20"/>
  <c r="CR5325" i="25"/>
  <c r="L5325" i="1" s="1"/>
  <c r="CJ4716" i="20"/>
  <c r="CR4716" i="25"/>
  <c r="L4716" i="1" s="1"/>
  <c r="CJ3702" i="20"/>
  <c r="CR3702" i="25"/>
  <c r="L3702" i="1" s="1"/>
  <c r="CJ3457" i="20"/>
  <c r="CR3457" i="25"/>
  <c r="L3457" i="1" s="1"/>
  <c r="CJ4372" i="20"/>
  <c r="CR4372" i="25"/>
  <c r="L4372" i="1" s="1"/>
  <c r="CJ3500" i="20"/>
  <c r="CR3500" i="25"/>
  <c r="L3500" i="1" s="1"/>
  <c r="CJ598" i="20"/>
  <c r="CR598" i="25"/>
  <c r="L598" i="1" s="1"/>
  <c r="CJ4018" i="20"/>
  <c r="CR4018" i="25"/>
  <c r="L4018" i="1" s="1"/>
  <c r="CJ934" i="20"/>
  <c r="CR934" i="25"/>
  <c r="L934" i="1" s="1"/>
  <c r="CJ4571" i="20"/>
  <c r="CR4571" i="25"/>
  <c r="L4571" i="1" s="1"/>
  <c r="CJ3664" i="20"/>
  <c r="CR3664" i="25"/>
  <c r="L3664" i="1" s="1"/>
  <c r="CJ3382" i="20"/>
  <c r="CR3382" i="25"/>
  <c r="L3382" i="1" s="1"/>
  <c r="CJ4334" i="20"/>
  <c r="CR4334" i="25"/>
  <c r="L4334" i="1" s="1"/>
  <c r="CJ3423" i="20"/>
  <c r="CR3423" i="25"/>
  <c r="L3423" i="1" s="1"/>
  <c r="CJ4887" i="20"/>
  <c r="CR4887" i="25"/>
  <c r="L4887" i="1" s="1"/>
  <c r="CJ3980" i="20"/>
  <c r="CR3980" i="25"/>
  <c r="L3980" i="1" s="1"/>
  <c r="CJ337" i="20"/>
  <c r="CR337" i="25"/>
  <c r="L337" i="1" s="1"/>
  <c r="CJ4533" i="20"/>
  <c r="CR4533" i="25"/>
  <c r="L4533" i="1" s="1"/>
  <c r="CJ3642" i="20"/>
  <c r="CR3642" i="25"/>
  <c r="L3642" i="1" s="1"/>
  <c r="CJ3337" i="20"/>
  <c r="CR3337" i="25"/>
  <c r="L3337" i="1" s="1"/>
  <c r="CJ4328" i="20"/>
  <c r="CR4328" i="25"/>
  <c r="L4328" i="1" s="1"/>
  <c r="CJ3412" i="20"/>
  <c r="CR3412" i="25"/>
  <c r="L3412" i="1" s="1"/>
  <c r="CJ4881" i="20"/>
  <c r="CR4881" i="25"/>
  <c r="L4881" i="1" s="1"/>
  <c r="CJ3869" i="20"/>
  <c r="CR3869" i="25"/>
  <c r="L3869" i="1" s="1"/>
  <c r="CJ2024" i="20"/>
  <c r="CR2024" i="25"/>
  <c r="L2024" i="1" s="1"/>
  <c r="CJ2805" i="20"/>
  <c r="CR2805" i="25"/>
  <c r="L2805" i="1" s="1"/>
  <c r="CJ1913" i="20"/>
  <c r="CR1913" i="25"/>
  <c r="L1913" i="1" s="1"/>
  <c r="CJ1315" i="20"/>
  <c r="CR1315" i="25"/>
  <c r="L1315" i="1" s="1"/>
  <c r="CJ4185" i="20"/>
  <c r="CR4185" i="25"/>
  <c r="L4185" i="1" s="1"/>
  <c r="CJ2656" i="20"/>
  <c r="CR2656" i="25"/>
  <c r="L2656" i="1" s="1"/>
  <c r="CJ608" i="20"/>
  <c r="CR608" i="25"/>
  <c r="L608" i="1" s="1"/>
  <c r="CJ3831" i="20"/>
  <c r="CR3831" i="25"/>
  <c r="L3831" i="1" s="1"/>
  <c r="CJ1947" i="20"/>
  <c r="CR1947" i="25"/>
  <c r="L1947" i="1" s="1"/>
  <c r="CJ2730" i="20"/>
  <c r="CR2730" i="25"/>
  <c r="L2730" i="1" s="1"/>
  <c r="CJ1294" i="20"/>
  <c r="CR1294" i="25"/>
  <c r="L1294" i="1" s="1"/>
  <c r="CJ1240" i="20"/>
  <c r="CR1240" i="25"/>
  <c r="L1240" i="1" s="1"/>
  <c r="CJ4147" i="20"/>
  <c r="CR4147" i="25"/>
  <c r="L4147" i="1" s="1"/>
  <c r="CJ2579" i="20"/>
  <c r="CR2579" i="25"/>
  <c r="L2579" i="1" s="1"/>
  <c r="CJ531" i="20"/>
  <c r="CR531" i="25"/>
  <c r="L531" i="1" s="1"/>
  <c r="CJ3793" i="20"/>
  <c r="CR3793" i="25"/>
  <c r="L3793" i="1" s="1"/>
  <c r="CJ1872" i="20"/>
  <c r="CR1872" i="25"/>
  <c r="L1872" i="1" s="1"/>
  <c r="CJ2653" i="20"/>
  <c r="CR2653" i="25"/>
  <c r="L2653" i="1" s="1"/>
  <c r="CJ953" i="20"/>
  <c r="CR953" i="25"/>
  <c r="L953" i="1" s="1"/>
  <c r="CJ1195" i="20"/>
  <c r="CR1195" i="25"/>
  <c r="L1195" i="1" s="1"/>
  <c r="CJ2005" i="20"/>
  <c r="CR2005" i="25"/>
  <c r="L2005" i="1" s="1"/>
  <c r="CJ2871" i="20"/>
  <c r="CR2871" i="25"/>
  <c r="L2871" i="1" s="1"/>
  <c r="CJ823" i="20"/>
  <c r="CR823" i="25"/>
  <c r="L823" i="1" s="1"/>
  <c r="CJ1298" i="20"/>
  <c r="CR1298" i="25"/>
  <c r="L1298" i="1" s="1"/>
  <c r="CJ2164" i="20"/>
  <c r="CR2164" i="25"/>
  <c r="L2164" i="1" s="1"/>
  <c r="CJ53" i="20"/>
  <c r="CR53" i="25"/>
  <c r="L53" i="1" s="1"/>
  <c r="CJ589" i="20"/>
  <c r="CR589" i="25"/>
  <c r="L589" i="1" s="1"/>
  <c r="CJ1455" i="20"/>
  <c r="CR1455" i="25"/>
  <c r="L1455" i="1" s="1"/>
  <c r="CJ1930" i="20"/>
  <c r="CR1930" i="25"/>
  <c r="L1930" i="1" s="1"/>
  <c r="CJ2796" i="20"/>
  <c r="CR2796" i="25"/>
  <c r="L2796" i="1" s="1"/>
  <c r="CJ748" i="20"/>
  <c r="CR748" i="25"/>
  <c r="L748" i="1" s="1"/>
  <c r="CJ1221" i="20"/>
  <c r="CR1221" i="25"/>
  <c r="L1221" i="1" s="1"/>
  <c r="CJ2087" i="20"/>
  <c r="CR2087" i="25"/>
  <c r="L2087" i="1" s="1"/>
  <c r="CJ171" i="20"/>
  <c r="CR171" i="25"/>
  <c r="L171" i="1" s="1"/>
  <c r="CJ514" i="20"/>
  <c r="CR514" i="25"/>
  <c r="L514" i="1" s="1"/>
  <c r="CJ1380" i="20"/>
  <c r="CR1380" i="25"/>
  <c r="L1380" i="1" s="1"/>
  <c r="CJ1853" i="20"/>
  <c r="CR1853" i="25"/>
  <c r="L1853" i="1" s="1"/>
  <c r="CJ2719" i="20"/>
  <c r="CR2719" i="25"/>
  <c r="L2719" i="1" s="1"/>
  <c r="CJ671" i="20"/>
  <c r="CR671" i="25"/>
  <c r="L671" i="1" s="1"/>
  <c r="CJ1146" i="20"/>
  <c r="CR1146" i="25"/>
  <c r="L1146" i="1" s="1"/>
  <c r="CJ2012" i="20"/>
  <c r="CR2012" i="25"/>
  <c r="L2012" i="1" s="1"/>
  <c r="CJ3506" i="20"/>
  <c r="CR3506" i="25"/>
  <c r="L3506" i="1" s="1"/>
  <c r="CJ6917" i="20"/>
  <c r="CR6917" i="25"/>
  <c r="L6917" i="1" s="1"/>
  <c r="CJ7429" i="20"/>
  <c r="CR7429" i="25"/>
  <c r="L7429" i="1" s="1"/>
  <c r="CJ7941" i="20"/>
  <c r="CR7941" i="25"/>
  <c r="L7941" i="1" s="1"/>
  <c r="CJ8453" i="20"/>
  <c r="CR8453" i="25"/>
  <c r="L8453" i="1" s="1"/>
  <c r="CJ6742" i="20"/>
  <c r="CR6742" i="25"/>
  <c r="L6742" i="1" s="1"/>
  <c r="CJ7254" i="20"/>
  <c r="CR7254" i="25"/>
  <c r="L7254" i="1" s="1"/>
  <c r="CJ7766" i="20"/>
  <c r="CR7766" i="25"/>
  <c r="L7766" i="1" s="1"/>
  <c r="CJ6615" i="20"/>
  <c r="CR6615" i="25"/>
  <c r="L6615" i="1" s="1"/>
  <c r="CJ7127" i="20"/>
  <c r="CR7127" i="25"/>
  <c r="L7127" i="1" s="1"/>
  <c r="CJ7639" i="20"/>
  <c r="CR7639" i="25"/>
  <c r="L7639" i="1" s="1"/>
  <c r="CJ8151" i="20"/>
  <c r="CR8151" i="25"/>
  <c r="L8151" i="1" s="1"/>
  <c r="CJ8663" i="20"/>
  <c r="CR8663" i="25"/>
  <c r="L8663" i="1" s="1"/>
  <c r="CJ6952" i="20"/>
  <c r="CR6952" i="25"/>
  <c r="L6952" i="1" s="1"/>
  <c r="CJ7464" i="20"/>
  <c r="CR7464" i="25"/>
  <c r="L7464" i="1" s="1"/>
  <c r="CJ6690" i="20"/>
  <c r="CR6690" i="25"/>
  <c r="L6690" i="1" s="1"/>
  <c r="CJ7714" i="20"/>
  <c r="CR7714" i="25"/>
  <c r="L7714" i="1" s="1"/>
  <c r="CJ7059" i="20"/>
  <c r="CR7059" i="25"/>
  <c r="L7059" i="1" s="1"/>
  <c r="CJ8083" i="20"/>
  <c r="CR8083" i="25"/>
  <c r="L8083" i="1" s="1"/>
  <c r="CJ6884" i="20"/>
  <c r="CR6884" i="25"/>
  <c r="L6884" i="1" s="1"/>
  <c r="CJ7908" i="20"/>
  <c r="CR7908" i="25"/>
  <c r="L7908" i="1" s="1"/>
  <c r="CJ6482" i="20"/>
  <c r="CR6482" i="25"/>
  <c r="L6482" i="1" s="1"/>
  <c r="CJ5458" i="20"/>
  <c r="CR5458" i="25"/>
  <c r="L5458" i="1" s="1"/>
  <c r="CJ8256" i="20"/>
  <c r="CR8256" i="25"/>
  <c r="L8256" i="1" s="1"/>
  <c r="CJ6128" i="20"/>
  <c r="CR6128" i="25"/>
  <c r="L6128" i="1" s="1"/>
  <c r="CJ5104" i="20"/>
  <c r="CR5104" i="25"/>
  <c r="L5104" i="1" s="1"/>
  <c r="CJ8610" i="20"/>
  <c r="CR8610" i="25"/>
  <c r="L8610" i="1" s="1"/>
  <c r="CJ5774" i="20"/>
  <c r="CR5774" i="25"/>
  <c r="L5774" i="1" s="1"/>
  <c r="CJ3533" i="20"/>
  <c r="CR3533" i="25"/>
  <c r="L3533" i="1" s="1"/>
  <c r="CJ6444" i="20"/>
  <c r="CR6444" i="25"/>
  <c r="L6444" i="1" s="1"/>
  <c r="CJ5420" i="20"/>
  <c r="CR5420" i="25"/>
  <c r="L5420" i="1" s="1"/>
  <c r="CJ8278" i="20"/>
  <c r="CR8278" i="25"/>
  <c r="L8278" i="1" s="1"/>
  <c r="CJ6106" i="20"/>
  <c r="CR6106" i="25"/>
  <c r="L6106" i="1" s="1"/>
  <c r="CJ5082" i="20"/>
  <c r="CR5082" i="25"/>
  <c r="L5082" i="1" s="1"/>
  <c r="CJ8616" i="20"/>
  <c r="CR8616" i="25"/>
  <c r="L8616" i="1" s="1"/>
  <c r="CJ5768" i="20"/>
  <c r="CR5768" i="25"/>
  <c r="L5768" i="1" s="1"/>
  <c r="CJ3475" i="20"/>
  <c r="CR3475" i="25"/>
  <c r="L3475" i="1" s="1"/>
  <c r="CJ6454" i="20"/>
  <c r="CR6454" i="25"/>
  <c r="L6454" i="1" s="1"/>
  <c r="CJ5430" i="20"/>
  <c r="CR5430" i="25"/>
  <c r="L5430" i="1" s="1"/>
  <c r="CJ8268" i="20"/>
  <c r="CR8268" i="25"/>
  <c r="L8268" i="1" s="1"/>
  <c r="CJ6116" i="20"/>
  <c r="CR6116" i="25"/>
  <c r="L6116" i="1" s="1"/>
  <c r="CJ5092" i="20"/>
  <c r="CR5092" i="25"/>
  <c r="L5092" i="1" s="1"/>
  <c r="CJ6331" i="20"/>
  <c r="CR6331" i="25"/>
  <c r="L6331" i="1" s="1"/>
  <c r="CJ5307" i="20"/>
  <c r="CR5307" i="25"/>
  <c r="L5307" i="1" s="1"/>
  <c r="CJ4698" i="20"/>
  <c r="CR4698" i="25"/>
  <c r="L4698" i="1" s="1"/>
  <c r="CJ5977" i="20"/>
  <c r="CR5977" i="25"/>
  <c r="L5977" i="1" s="1"/>
  <c r="CJ4953" i="20"/>
  <c r="CR4953" i="25"/>
  <c r="L4953" i="1" s="1"/>
  <c r="CJ1782" i="20"/>
  <c r="CR1782" i="25"/>
  <c r="L1782" i="1" s="1"/>
  <c r="CJ5623" i="20"/>
  <c r="CR5623" i="25"/>
  <c r="L5623" i="1" s="1"/>
  <c r="CJ3456" i="20"/>
  <c r="CR3456" i="25"/>
  <c r="L3456" i="1" s="1"/>
  <c r="CJ6293" i="20"/>
  <c r="CR6293" i="25"/>
  <c r="L6293" i="1" s="1"/>
  <c r="CJ5269" i="20"/>
  <c r="CR5269" i="25"/>
  <c r="L5269" i="1" s="1"/>
  <c r="CJ4660" i="20"/>
  <c r="CR4660" i="25"/>
  <c r="L4660" i="1" s="1"/>
  <c r="CJ5939" i="20"/>
  <c r="CR5939" i="25"/>
  <c r="L5939" i="1" s="1"/>
  <c r="CJ4915" i="20"/>
  <c r="CR4915" i="25"/>
  <c r="L4915" i="1" s="1"/>
  <c r="CJ774" i="20"/>
  <c r="CR774" i="25"/>
  <c r="L774" i="1" s="1"/>
  <c r="CJ5601" i="20"/>
  <c r="CR5601" i="25"/>
  <c r="L5601" i="1" s="1"/>
  <c r="CJ3301" i="20"/>
  <c r="CR3301" i="25"/>
  <c r="L3301" i="1" s="1"/>
  <c r="CJ6287" i="20"/>
  <c r="CR6287" i="25"/>
  <c r="L6287" i="1" s="1"/>
  <c r="CJ5263" i="20"/>
  <c r="CR5263" i="25"/>
  <c r="L5263" i="1" s="1"/>
  <c r="CJ4654" i="20"/>
  <c r="CR4654" i="25"/>
  <c r="L4654" i="1" s="1"/>
  <c r="CJ5949" i="20"/>
  <c r="CR5949" i="25"/>
  <c r="L5949" i="1" s="1"/>
  <c r="CJ4925" i="20"/>
  <c r="CR4925" i="25"/>
  <c r="L4925" i="1" s="1"/>
  <c r="CJ4326" i="20"/>
  <c r="CR4326" i="25"/>
  <c r="L4326" i="1" s="1"/>
  <c r="CJ3407" i="20"/>
  <c r="CR3407" i="25"/>
  <c r="L3407" i="1" s="1"/>
  <c r="CJ4879" i="20"/>
  <c r="CR4879" i="25"/>
  <c r="L4879" i="1" s="1"/>
  <c r="CJ3972" i="20"/>
  <c r="CR3972" i="25"/>
  <c r="L3972" i="1" s="1"/>
  <c r="CJ260" i="20"/>
  <c r="CR260" i="25"/>
  <c r="L260" i="1" s="1"/>
  <c r="CJ4525" i="20"/>
  <c r="CR4525" i="25"/>
  <c r="L4525" i="1" s="1"/>
  <c r="CJ3618" i="20"/>
  <c r="CR3618" i="25"/>
  <c r="L3618" i="1" s="1"/>
  <c r="CJ3289" i="20"/>
  <c r="CR3289" i="25"/>
  <c r="L3289" i="1" s="1"/>
  <c r="CJ4288" i="20"/>
  <c r="CR4288" i="25"/>
  <c r="L4288" i="1" s="1"/>
  <c r="CJ3332" i="20"/>
  <c r="CR3332" i="25"/>
  <c r="L3332" i="1" s="1"/>
  <c r="CJ4841" i="20"/>
  <c r="CR4841" i="25"/>
  <c r="L4841" i="1" s="1"/>
  <c r="CJ3934" i="20"/>
  <c r="CR3934" i="25"/>
  <c r="L3934" i="1" s="1"/>
  <c r="CJ2697" i="20"/>
  <c r="CR2697" i="25"/>
  <c r="L2697" i="1" s="1"/>
  <c r="CJ4487" i="20"/>
  <c r="CR4487" i="25"/>
  <c r="L4487" i="1" s="1"/>
  <c r="CJ2969" i="20"/>
  <c r="CR2969" i="25"/>
  <c r="L2969" i="1" s="1"/>
  <c r="CJ3214" i="20"/>
  <c r="CR3214" i="25"/>
  <c r="L3214" i="1" s="1"/>
  <c r="CJ4266" i="20"/>
  <c r="CR4266" i="25"/>
  <c r="L4266" i="1" s="1"/>
  <c r="CJ3287" i="20"/>
  <c r="CR3287" i="25"/>
  <c r="L3287" i="1" s="1"/>
  <c r="CJ4819" i="20"/>
  <c r="CR4819" i="25"/>
  <c r="L4819" i="1" s="1"/>
  <c r="CJ3928" i="20"/>
  <c r="CR3928" i="25"/>
  <c r="L3928" i="1" s="1"/>
  <c r="CJ2590" i="20"/>
  <c r="CR2590" i="25"/>
  <c r="L2590" i="1" s="1"/>
  <c r="CJ4481" i="20"/>
  <c r="CR4481" i="25"/>
  <c r="L4481" i="1" s="1"/>
  <c r="CJ1166" i="20"/>
  <c r="CR1166" i="25"/>
  <c r="L1166" i="1" s="1"/>
  <c r="CJ1224" i="20"/>
  <c r="CR1224" i="25"/>
  <c r="L1224" i="1" s="1"/>
  <c r="CJ4139" i="20"/>
  <c r="CR4139" i="25"/>
  <c r="L4139" i="1" s="1"/>
  <c r="CJ2563" i="20"/>
  <c r="CR2563" i="25"/>
  <c r="L2563" i="1" s="1"/>
  <c r="CJ515" i="20"/>
  <c r="CR515" i="25"/>
  <c r="L515" i="1" s="1"/>
  <c r="CJ3785" i="20"/>
  <c r="CR3785" i="25"/>
  <c r="L3785" i="1" s="1"/>
  <c r="CJ1856" i="20"/>
  <c r="CR1856" i="25"/>
  <c r="L1856" i="1" s="1"/>
  <c r="CJ2637" i="20"/>
  <c r="CR2637" i="25"/>
  <c r="L2637" i="1" s="1"/>
  <c r="CJ569" i="20"/>
  <c r="CR569" i="25"/>
  <c r="L569" i="1" s="1"/>
  <c r="CJ1147" i="20"/>
  <c r="CR1147" i="25"/>
  <c r="L1147" i="1" s="1"/>
  <c r="CJ4101" i="20"/>
  <c r="CR4101" i="25"/>
  <c r="L4101" i="1" s="1"/>
  <c r="CJ2488" i="20"/>
  <c r="CR2488" i="25"/>
  <c r="L2488" i="1" s="1"/>
  <c r="CJ440" i="20"/>
  <c r="CR440" i="25"/>
  <c r="L440" i="1" s="1"/>
  <c r="CJ3747" i="20"/>
  <c r="CR3747" i="25"/>
  <c r="L3747" i="1" s="1"/>
  <c r="CJ1779" i="20"/>
  <c r="CR1779" i="25"/>
  <c r="L1779" i="1" s="1"/>
  <c r="CJ2562" i="20"/>
  <c r="CR2562" i="25"/>
  <c r="L2562" i="1" s="1"/>
  <c r="CJ256" i="20"/>
  <c r="CR256" i="25"/>
  <c r="L256" i="1" s="1"/>
  <c r="CJ1072" i="20"/>
  <c r="CR1072" i="25"/>
  <c r="L1072" i="1" s="1"/>
  <c r="CJ4079" i="20"/>
  <c r="CR4079" i="25"/>
  <c r="L4079" i="1" s="1"/>
  <c r="CJ2443" i="20"/>
  <c r="CR2443" i="25"/>
  <c r="L2443" i="1" s="1"/>
  <c r="CJ395" i="20"/>
  <c r="CR395" i="25"/>
  <c r="L395" i="1" s="1"/>
  <c r="CJ1205" i="20"/>
  <c r="CR1205" i="25"/>
  <c r="L1205" i="1" s="1"/>
  <c r="CJ2071" i="20"/>
  <c r="CR2071" i="25"/>
  <c r="L2071" i="1" s="1"/>
  <c r="CJ144" i="20"/>
  <c r="CR144" i="25"/>
  <c r="L144" i="1" s="1"/>
  <c r="CJ498" i="20"/>
  <c r="CR498" i="25"/>
  <c r="L498" i="1" s="1"/>
  <c r="CJ1364" i="20"/>
  <c r="CR1364" i="25"/>
  <c r="L1364" i="1" s="1"/>
  <c r="CJ1837" i="20"/>
  <c r="CR1837" i="25"/>
  <c r="L1837" i="1" s="1"/>
  <c r="CJ2703" i="20"/>
  <c r="CR2703" i="25"/>
  <c r="L2703" i="1" s="1"/>
  <c r="CJ655" i="20"/>
  <c r="CR655" i="25"/>
  <c r="L655" i="1" s="1"/>
  <c r="CJ1130" i="20"/>
  <c r="CR1130" i="25"/>
  <c r="L1130" i="1" s="1"/>
  <c r="CJ1996" i="20"/>
  <c r="CR1996" i="25"/>
  <c r="L1996" i="1" s="1"/>
  <c r="CJ2469" i="20"/>
  <c r="CR2469" i="25"/>
  <c r="L2469" i="1" s="1"/>
  <c r="CJ421" i="20"/>
  <c r="CR421" i="25"/>
  <c r="L421" i="1" s="1"/>
  <c r="CJ1287" i="20"/>
  <c r="CR1287" i="25"/>
  <c r="L1287" i="1" s="1"/>
  <c r="CJ1762" i="20"/>
  <c r="CR1762" i="25"/>
  <c r="L1762" i="1" s="1"/>
  <c r="CJ2628" i="20"/>
  <c r="CR2628" i="25"/>
  <c r="L2628" i="1" s="1"/>
  <c r="CJ580" i="20"/>
  <c r="CR580" i="25"/>
  <c r="L580" i="1" s="1"/>
  <c r="CJ1053" i="20"/>
  <c r="CR1053" i="25"/>
  <c r="L1053" i="1" s="1"/>
  <c r="CJ1919" i="20"/>
  <c r="CR1919" i="25"/>
  <c r="L1919" i="1" s="1"/>
  <c r="CJ2394" i="20"/>
  <c r="CR2394" i="25"/>
  <c r="L2394" i="1" s="1"/>
  <c r="CJ346" i="20"/>
  <c r="CR346" i="25"/>
  <c r="L346" i="1" s="1"/>
  <c r="CJ1212" i="20"/>
  <c r="CR1212" i="25"/>
  <c r="L1212" i="1" s="1"/>
  <c r="CJ7090" i="20"/>
  <c r="CR7090" i="25"/>
  <c r="L7090" i="1" s="1"/>
  <c r="CJ8114" i="20"/>
  <c r="CR8114" i="25"/>
  <c r="L8114" i="1" s="1"/>
  <c r="CJ7459" i="20"/>
  <c r="CR7459" i="25"/>
  <c r="L7459" i="1" s="1"/>
  <c r="CJ8483" i="20"/>
  <c r="CR8483" i="25"/>
  <c r="L8483" i="1" s="1"/>
  <c r="CJ7284" i="20"/>
  <c r="CR7284" i="25"/>
  <c r="L7284" i="1" s="1"/>
  <c r="CJ8302" i="20"/>
  <c r="CR8302" i="25"/>
  <c r="L8302" i="1" s="1"/>
  <c r="CJ6082" i="20"/>
  <c r="CR6082" i="25"/>
  <c r="L6082" i="1" s="1"/>
  <c r="CJ5058" i="20"/>
  <c r="CR5058" i="25"/>
  <c r="L5058" i="1" s="1"/>
  <c r="CJ8656" i="20"/>
  <c r="CR8656" i="25"/>
  <c r="L8656" i="1" s="1"/>
  <c r="CJ5728" i="20"/>
  <c r="CR5728" i="25"/>
  <c r="L5728" i="1" s="1"/>
  <c r="CJ3155" i="20"/>
  <c r="CR3155" i="25"/>
  <c r="L3155" i="1" s="1"/>
  <c r="CJ6398" i="20"/>
  <c r="CR6398" i="25"/>
  <c r="L6398" i="1" s="1"/>
  <c r="CJ5374" i="20"/>
  <c r="CR5374" i="25"/>
  <c r="L5374" i="1" s="1"/>
  <c r="CJ8340" i="20"/>
  <c r="CR8340" i="25"/>
  <c r="L8340" i="1" s="1"/>
  <c r="CJ6044" i="20"/>
  <c r="CR6044" i="25"/>
  <c r="L6044" i="1" s="1"/>
  <c r="CJ5020" i="20"/>
  <c r="CR5020" i="25"/>
  <c r="L5020" i="1" s="1"/>
  <c r="CJ8678" i="20"/>
  <c r="CR8678" i="25"/>
  <c r="L8678" i="1" s="1"/>
  <c r="CJ5706" i="20"/>
  <c r="CR5706" i="25"/>
  <c r="L5706" i="1" s="1"/>
  <c r="CJ2601" i="20"/>
  <c r="CR2601" i="25"/>
  <c r="L2601" i="1" s="1"/>
  <c r="CJ6392" i="20"/>
  <c r="CR6392" i="25"/>
  <c r="L6392" i="1" s="1"/>
  <c r="CJ5368" i="20"/>
  <c r="CR5368" i="25"/>
  <c r="L5368" i="1" s="1"/>
  <c r="CJ8330" i="20"/>
  <c r="CR8330" i="25"/>
  <c r="L8330" i="1" s="1"/>
  <c r="CJ6054" i="20"/>
  <c r="CR6054" i="25"/>
  <c r="L6054" i="1" s="1"/>
  <c r="CJ5030" i="20"/>
  <c r="CR5030" i="25"/>
  <c r="L5030" i="1" s="1"/>
  <c r="CJ8668" i="20"/>
  <c r="CR8668" i="25"/>
  <c r="L8668" i="1" s="1"/>
  <c r="CJ5716" i="20"/>
  <c r="CR5716" i="25"/>
  <c r="L5716" i="1" s="1"/>
  <c r="CJ2942" i="20"/>
  <c r="CR2942" i="25"/>
  <c r="L2942" i="1" s="1"/>
  <c r="CJ5931" i="20"/>
  <c r="CR5931" i="25"/>
  <c r="L5931" i="1" s="1"/>
  <c r="CJ4907" i="20"/>
  <c r="CR4907" i="25"/>
  <c r="L4907" i="1" s="1"/>
  <c r="CJ6601" i="20"/>
  <c r="CR6601" i="25"/>
  <c r="L6601" i="1" s="1"/>
  <c r="CJ5577" i="20"/>
  <c r="CR5577" i="25"/>
  <c r="L5577" i="1" s="1"/>
  <c r="CJ3109" i="20"/>
  <c r="CR3109" i="25"/>
  <c r="L3109" i="1" s="1"/>
  <c r="CJ6247" i="20"/>
  <c r="CR6247" i="25"/>
  <c r="L6247" i="1" s="1"/>
  <c r="CJ5223" i="20"/>
  <c r="CR5223" i="25"/>
  <c r="L5223" i="1" s="1"/>
  <c r="CJ4614" i="20"/>
  <c r="CR4614" i="25"/>
  <c r="L4614" i="1" s="1"/>
  <c r="CJ5893" i="20"/>
  <c r="CR5893" i="25"/>
  <c r="L5893" i="1" s="1"/>
  <c r="CJ3387" i="20"/>
  <c r="CR3387" i="25"/>
  <c r="L3387" i="1" s="1"/>
  <c r="CJ6563" i="20"/>
  <c r="CR6563" i="25"/>
  <c r="L6563" i="1" s="1"/>
  <c r="CJ5539" i="20"/>
  <c r="CR5539" i="25"/>
  <c r="L5539" i="1" s="1"/>
  <c r="CJ1718" i="20"/>
  <c r="CR1718" i="25"/>
  <c r="L1718" i="1" s="1"/>
  <c r="CJ6225" i="20"/>
  <c r="CR6225" i="25"/>
  <c r="L6225" i="1" s="1"/>
  <c r="CJ5201" i="20"/>
  <c r="CR5201" i="25"/>
  <c r="L5201" i="1" s="1"/>
  <c r="CJ4592" i="20"/>
  <c r="CR4592" i="25"/>
  <c r="L4592" i="1" s="1"/>
  <c r="CJ5887" i="20"/>
  <c r="CR5887" i="25"/>
  <c r="L5887" i="1" s="1"/>
  <c r="CJ3338" i="20"/>
  <c r="CR3338" i="25"/>
  <c r="L3338" i="1" s="1"/>
  <c r="CJ6573" i="20"/>
  <c r="CR6573" i="25"/>
  <c r="L6573" i="1" s="1"/>
  <c r="CJ5549" i="20"/>
  <c r="CR5549" i="25"/>
  <c r="L5549" i="1" s="1"/>
  <c r="CJ2153" i="20"/>
  <c r="CR2153" i="25"/>
  <c r="L2153" i="1" s="1"/>
  <c r="CJ3926" i="20"/>
  <c r="CR3926" i="25"/>
  <c r="L3926" i="1" s="1"/>
  <c r="CJ2569" i="20"/>
  <c r="CR2569" i="25"/>
  <c r="L2569" i="1" s="1"/>
  <c r="CJ4479" i="20"/>
  <c r="CR4479" i="25"/>
  <c r="L4479" i="1" s="1"/>
  <c r="CJ2841" i="20"/>
  <c r="CR2841" i="25"/>
  <c r="L2841" i="1" s="1"/>
  <c r="CJ3198" i="20"/>
  <c r="CR3198" i="25"/>
  <c r="L3198" i="1" s="1"/>
  <c r="CJ4242" i="20"/>
  <c r="CR4242" i="25"/>
  <c r="L4242" i="1" s="1"/>
  <c r="CJ3239" i="20"/>
  <c r="CR3239" i="25"/>
  <c r="L3239" i="1" s="1"/>
  <c r="CJ4795" i="20"/>
  <c r="CR4795" i="25"/>
  <c r="L4795" i="1" s="1"/>
  <c r="CJ3888" i="20"/>
  <c r="CR3888" i="25"/>
  <c r="L3888" i="1" s="1"/>
  <c r="CJ1950" i="20"/>
  <c r="CR1950" i="25"/>
  <c r="L1950" i="1" s="1"/>
  <c r="CJ4441" i="20"/>
  <c r="CR4441" i="25"/>
  <c r="L4441" i="1" s="1"/>
  <c r="CJ2222" i="20"/>
  <c r="CR2222" i="25"/>
  <c r="L2222" i="1" s="1"/>
  <c r="CJ3121" i="20"/>
  <c r="CR3121" i="25"/>
  <c r="L3121" i="1" s="1"/>
  <c r="CJ4204" i="20"/>
  <c r="CR4204" i="25"/>
  <c r="L4204" i="1" s="1"/>
  <c r="CJ3164" i="20"/>
  <c r="CR3164" i="25"/>
  <c r="L3164" i="1" s="1"/>
  <c r="CJ4757" i="20"/>
  <c r="CR4757" i="25"/>
  <c r="L4757" i="1" s="1"/>
  <c r="CJ3866" i="20"/>
  <c r="CR3866" i="25"/>
  <c r="L3866" i="1" s="1"/>
  <c r="CJ1609" i="20"/>
  <c r="CR1609" i="25"/>
  <c r="L1609" i="1" s="1"/>
  <c r="CJ4419" i="20"/>
  <c r="CR4419" i="25"/>
  <c r="L4419" i="1" s="1"/>
  <c r="CJ2137" i="20"/>
  <c r="CR2137" i="25"/>
  <c r="L2137" i="1" s="1"/>
  <c r="CJ3110" i="20"/>
  <c r="CR3110" i="25"/>
  <c r="L3110" i="1" s="1"/>
  <c r="CJ4093" i="20"/>
  <c r="CR4093" i="25"/>
  <c r="L4093" i="1" s="1"/>
  <c r="CJ2472" i="20"/>
  <c r="CR2472" i="25"/>
  <c r="L2472" i="1" s="1"/>
  <c r="CJ424" i="20"/>
  <c r="CR424" i="25"/>
  <c r="L424" i="1" s="1"/>
  <c r="CJ3739" i="20"/>
  <c r="CR3739" i="25"/>
  <c r="L3739" i="1" s="1"/>
  <c r="CJ1763" i="20"/>
  <c r="CR1763" i="25"/>
  <c r="L1763" i="1" s="1"/>
  <c r="CJ2546" i="20"/>
  <c r="CR2546" i="25"/>
  <c r="L2546" i="1" s="1"/>
  <c r="CJ204" i="20"/>
  <c r="CR204" i="25"/>
  <c r="L204" i="1" s="1"/>
  <c r="CJ1056" i="20"/>
  <c r="CR1056" i="25"/>
  <c r="L1056" i="1" s="1"/>
  <c r="CJ4055" i="20"/>
  <c r="CR4055" i="25"/>
  <c r="L4055" i="1" s="1"/>
  <c r="CJ2395" i="20"/>
  <c r="CR2395" i="25"/>
  <c r="L2395" i="1" s="1"/>
  <c r="CJ347" i="20"/>
  <c r="CR347" i="25"/>
  <c r="L347" i="1" s="1"/>
  <c r="CJ3701" i="20"/>
  <c r="CR3701" i="25"/>
  <c r="L3701" i="1" s="1"/>
  <c r="CJ1688" i="20"/>
  <c r="CR1688" i="25"/>
  <c r="L1688" i="1" s="1"/>
  <c r="CJ4371" i="20"/>
  <c r="CR4371" i="25"/>
  <c r="L4371" i="1" s="1"/>
  <c r="CJ3027" i="20"/>
  <c r="CR3027" i="25"/>
  <c r="L3027" i="1" s="1"/>
  <c r="CJ979" i="20"/>
  <c r="CR979" i="25"/>
  <c r="L979" i="1" s="1"/>
  <c r="CJ4017" i="20"/>
  <c r="CR4017" i="25"/>
  <c r="L4017" i="1" s="1"/>
  <c r="CJ2320" i="20"/>
  <c r="CR2320" i="25"/>
  <c r="L2320" i="1" s="1"/>
  <c r="CJ213" i="20"/>
  <c r="CR213" i="25"/>
  <c r="L213" i="1" s="1"/>
  <c r="CJ3679" i="20"/>
  <c r="CR3679" i="25"/>
  <c r="L3679" i="1" s="1"/>
  <c r="CJ1643" i="20"/>
  <c r="CR1643" i="25"/>
  <c r="L1643" i="1" s="1"/>
  <c r="CJ2453" i="20"/>
  <c r="CR2453" i="25"/>
  <c r="L2453" i="1" s="1"/>
  <c r="CJ405" i="20"/>
  <c r="CR405" i="25"/>
  <c r="L405" i="1" s="1"/>
  <c r="CJ1271" i="20"/>
  <c r="CR1271" i="25"/>
  <c r="L1271" i="1" s="1"/>
  <c r="CJ1746" i="20"/>
  <c r="CR1746" i="25"/>
  <c r="L1746" i="1" s="1"/>
  <c r="CJ2612" i="20"/>
  <c r="CR2612" i="25"/>
  <c r="L2612" i="1" s="1"/>
  <c r="CJ564" i="20"/>
  <c r="CR564" i="25"/>
  <c r="L564" i="1" s="1"/>
  <c r="CJ1037" i="20"/>
  <c r="CR1037" i="25"/>
  <c r="L1037" i="1" s="1"/>
  <c r="CJ1903" i="20"/>
  <c r="CR1903" i="25"/>
  <c r="L1903" i="1" s="1"/>
  <c r="CJ2378" i="20"/>
  <c r="CR2378" i="25"/>
  <c r="L2378" i="1" s="1"/>
  <c r="CJ330" i="20"/>
  <c r="CR330" i="25"/>
  <c r="L330" i="1" s="1"/>
  <c r="CJ1196" i="20"/>
  <c r="CR1196" i="25"/>
  <c r="L1196" i="1" s="1"/>
  <c r="CJ1669" i="20"/>
  <c r="CR1669" i="25"/>
  <c r="L1669" i="1" s="1"/>
  <c r="CJ2535" i="20"/>
  <c r="CR2535" i="25"/>
  <c r="L2535" i="1" s="1"/>
  <c r="CJ487" i="20"/>
  <c r="CR487" i="25"/>
  <c r="L487" i="1" s="1"/>
  <c r="CJ962" i="20"/>
  <c r="CR962" i="25"/>
  <c r="L962" i="1" s="1"/>
  <c r="CJ1828" i="20"/>
  <c r="CR1828" i="25"/>
  <c r="L1828" i="1" s="1"/>
  <c r="CJ2301" i="20"/>
  <c r="CR2301" i="25"/>
  <c r="L2301" i="1" s="1"/>
  <c r="CJ172" i="20"/>
  <c r="CR172" i="25"/>
  <c r="L172" i="1" s="1"/>
  <c r="CJ1119" i="20"/>
  <c r="CR1119" i="25"/>
  <c r="L1119" i="1" s="1"/>
  <c r="CJ1594" i="20"/>
  <c r="CR1594" i="25"/>
  <c r="L1594" i="1" s="1"/>
  <c r="CJ2460" i="20"/>
  <c r="CR2460" i="25"/>
  <c r="L2460" i="1" s="1"/>
  <c r="CJ412" i="20"/>
  <c r="CR412" i="25"/>
  <c r="L412" i="1" s="1"/>
  <c r="CJ6697" i="20"/>
  <c r="CR6697" i="25"/>
  <c r="L6697" i="1" s="1"/>
  <c r="CJ7209" i="20"/>
  <c r="CR7209" i="25"/>
  <c r="L7209" i="1" s="1"/>
  <c r="CJ7721" i="20"/>
  <c r="CR7721" i="25"/>
  <c r="L7721" i="1" s="1"/>
  <c r="CJ8233" i="20"/>
  <c r="CR8233" i="25"/>
  <c r="L8233" i="1" s="1"/>
  <c r="CJ8745" i="20"/>
  <c r="CR8745" i="25"/>
  <c r="L8745" i="1" s="1"/>
  <c r="CJ7034" i="20"/>
  <c r="CR7034" i="25"/>
  <c r="L7034" i="1" s="1"/>
  <c r="CJ7546" i="20"/>
  <c r="CR7546" i="25"/>
  <c r="L7546" i="1" s="1"/>
  <c r="CJ8058" i="20"/>
  <c r="CR8058" i="25"/>
  <c r="L8058" i="1" s="1"/>
  <c r="CJ6891" i="20"/>
  <c r="CR6891" i="25"/>
  <c r="L6891" i="1" s="1"/>
  <c r="CJ7403" i="20"/>
  <c r="CR7403" i="25"/>
  <c r="L7403" i="1" s="1"/>
  <c r="CJ7915" i="20"/>
  <c r="CR7915" i="25"/>
  <c r="L7915" i="1" s="1"/>
  <c r="CJ8427" i="20"/>
  <c r="CR8427" i="25"/>
  <c r="L8427" i="1" s="1"/>
  <c r="CJ6716" i="20"/>
  <c r="CR6716" i="25"/>
  <c r="L6716" i="1" s="1"/>
  <c r="CJ7228" i="20"/>
  <c r="CR7228" i="25"/>
  <c r="L7228" i="1" s="1"/>
  <c r="CJ7740" i="20"/>
  <c r="CR7740" i="25"/>
  <c r="L7740" i="1" s="1"/>
  <c r="CJ26" i="20"/>
  <c r="CR26" i="25"/>
  <c r="L26" i="1" s="1"/>
  <c r="CJ7085" i="20"/>
  <c r="CR7085" i="25"/>
  <c r="L7085" i="1" s="1"/>
  <c r="CJ7597" i="20"/>
  <c r="CR7597" i="25"/>
  <c r="L7597" i="1" s="1"/>
  <c r="CJ8109" i="20"/>
  <c r="CR8109" i="25"/>
  <c r="L8109" i="1" s="1"/>
  <c r="CJ8621" i="20"/>
  <c r="CR8621" i="25"/>
  <c r="L8621" i="1" s="1"/>
  <c r="CJ6910" i="20"/>
  <c r="CR6910" i="25"/>
  <c r="L6910" i="1" s="1"/>
  <c r="CJ7422" i="20"/>
  <c r="CR7422" i="25"/>
  <c r="L7422" i="1" s="1"/>
  <c r="CJ7934" i="20"/>
  <c r="CR7934" i="25"/>
  <c r="L7934" i="1" s="1"/>
  <c r="CJ6767" i="20"/>
  <c r="CR6767" i="25"/>
  <c r="L6767" i="1" s="1"/>
  <c r="CJ7279" i="20"/>
  <c r="CR7279" i="25"/>
  <c r="L7279" i="1" s="1"/>
  <c r="CJ7791" i="20"/>
  <c r="CR7791" i="25"/>
  <c r="L7791" i="1" s="1"/>
  <c r="CJ8303" i="20"/>
  <c r="CR8303" i="25"/>
  <c r="L8303" i="1" s="1"/>
  <c r="CJ3421" i="20"/>
  <c r="CR3421" i="25"/>
  <c r="L3421" i="1" s="1"/>
  <c r="CJ7104" i="20"/>
  <c r="CR7104" i="25"/>
  <c r="L7104" i="1" s="1"/>
  <c r="CJ7616" i="20"/>
  <c r="CR7616" i="25"/>
  <c r="L7616" i="1" s="1"/>
  <c r="CJ109" i="20"/>
  <c r="CR109" i="25"/>
  <c r="L109" i="1" s="1"/>
  <c r="CJ6961" i="20"/>
  <c r="CR6961" i="25"/>
  <c r="L6961" i="1" s="1"/>
  <c r="CJ7473" i="20"/>
  <c r="CR7473" i="25"/>
  <c r="L7473" i="1" s="1"/>
  <c r="CJ7985" i="20"/>
  <c r="CR7985" i="25"/>
  <c r="L7985" i="1" s="1"/>
  <c r="CJ8497" i="20"/>
  <c r="CR8497" i="25"/>
  <c r="L8497" i="1" s="1"/>
  <c r="CJ43" i="20"/>
  <c r="CR43" i="25"/>
  <c r="L43" i="1" s="1"/>
  <c r="CJ6969" i="20"/>
  <c r="CR6969" i="25"/>
  <c r="L6969" i="1" s="1"/>
  <c r="CJ7481" i="20"/>
  <c r="CR7481" i="25"/>
  <c r="L7481" i="1" s="1"/>
  <c r="CJ7993" i="20"/>
  <c r="CR7993" i="25"/>
  <c r="L7993" i="1" s="1"/>
  <c r="CJ8505" i="20"/>
  <c r="CR8505" i="25"/>
  <c r="L8505" i="1" s="1"/>
  <c r="CJ6794" i="20"/>
  <c r="CR6794" i="25"/>
  <c r="L6794" i="1" s="1"/>
  <c r="CJ7306" i="20"/>
  <c r="CR7306" i="25"/>
  <c r="L7306" i="1" s="1"/>
  <c r="CJ7818" i="20"/>
  <c r="CR7818" i="25"/>
  <c r="L7818" i="1" s="1"/>
  <c r="CJ6651" i="20"/>
  <c r="CR6651" i="25"/>
  <c r="L6651" i="1" s="1"/>
  <c r="CJ7163" i="20"/>
  <c r="CR7163" i="25"/>
  <c r="L7163" i="1" s="1"/>
  <c r="CJ7675" i="20"/>
  <c r="CR7675" i="25"/>
  <c r="L7675" i="1" s="1"/>
  <c r="CJ8187" i="20"/>
  <c r="CR8187" i="25"/>
  <c r="L8187" i="1" s="1"/>
  <c r="CJ8699" i="20"/>
  <c r="CR8699" i="25"/>
  <c r="L8699" i="1" s="1"/>
  <c r="CJ6988" i="20"/>
  <c r="CR6988" i="25"/>
  <c r="L6988" i="1" s="1"/>
  <c r="CJ7500" i="20"/>
  <c r="CR7500" i="25"/>
  <c r="L7500" i="1" s="1"/>
  <c r="CJ8012" i="20"/>
  <c r="CR8012" i="25"/>
  <c r="L8012" i="1" s="1"/>
  <c r="CJ6845" i="20"/>
  <c r="CR6845" i="25"/>
  <c r="L6845" i="1" s="1"/>
  <c r="CJ7357" i="20"/>
  <c r="CR7357" i="25"/>
  <c r="L7357" i="1" s="1"/>
  <c r="CJ7869" i="20"/>
  <c r="CR7869" i="25"/>
  <c r="L7869" i="1" s="1"/>
  <c r="CJ8381" i="20"/>
  <c r="CR8381" i="25"/>
  <c r="L8381" i="1" s="1"/>
  <c r="CJ6670" i="20"/>
  <c r="CR6670" i="25"/>
  <c r="L6670" i="1" s="1"/>
  <c r="CJ7182" i="20"/>
  <c r="CR7182" i="25"/>
  <c r="L7182" i="1" s="1"/>
  <c r="CJ7694" i="20"/>
  <c r="CR7694" i="25"/>
  <c r="L7694" i="1" s="1"/>
  <c r="CJ72" i="20"/>
  <c r="CR72" i="25"/>
  <c r="L72" i="1" s="1"/>
  <c r="CJ7039" i="20"/>
  <c r="CR7039" i="25"/>
  <c r="L7039" i="1" s="1"/>
  <c r="CJ7551" i="20"/>
  <c r="CR7551" i="25"/>
  <c r="L7551" i="1" s="1"/>
  <c r="CJ8063" i="20"/>
  <c r="CR8063" i="25"/>
  <c r="L8063" i="1" s="1"/>
  <c r="CJ8575" i="20"/>
  <c r="CR8575" i="25"/>
  <c r="L8575" i="1" s="1"/>
  <c r="CJ6864" i="20"/>
  <c r="CR6864" i="25"/>
  <c r="L6864" i="1" s="1"/>
  <c r="CJ7376" i="20"/>
  <c r="CR7376" i="25"/>
  <c r="L7376" i="1" s="1"/>
  <c r="CJ7888" i="20"/>
  <c r="CR7888" i="25"/>
  <c r="L7888" i="1" s="1"/>
  <c r="CJ6721" i="20"/>
  <c r="CR6721" i="25"/>
  <c r="L6721" i="1" s="1"/>
  <c r="CJ7233" i="20"/>
  <c r="CR7233" i="25"/>
  <c r="L7233" i="1" s="1"/>
  <c r="CJ7745" i="20"/>
  <c r="CR7745" i="25"/>
  <c r="L7745" i="1" s="1"/>
  <c r="CJ8257" i="20"/>
  <c r="CR8257" i="25"/>
  <c r="L8257" i="1" s="1"/>
  <c r="CJ1713" i="20"/>
  <c r="CR1713" i="25"/>
  <c r="L1713" i="1" s="1"/>
  <c r="CJ6729" i="20"/>
  <c r="CR6729" i="25"/>
  <c r="L6729" i="1" s="1"/>
  <c r="CJ7241" i="20"/>
  <c r="CR7241" i="25"/>
  <c r="L7241" i="1" s="1"/>
  <c r="CJ7753" i="20"/>
  <c r="CR7753" i="25"/>
  <c r="L7753" i="1" s="1"/>
  <c r="CJ8265" i="20"/>
  <c r="CR8265" i="25"/>
  <c r="L8265" i="1" s="1"/>
  <c r="CJ3235" i="20"/>
  <c r="CR3235" i="25"/>
  <c r="L3235" i="1" s="1"/>
  <c r="CJ7066" i="20"/>
  <c r="CR7066" i="25"/>
  <c r="L7066" i="1" s="1"/>
  <c r="CJ7578" i="20"/>
  <c r="CR7578" i="25"/>
  <c r="L7578" i="1" s="1"/>
  <c r="CJ8090" i="20"/>
  <c r="CR8090" i="25"/>
  <c r="L8090" i="1" s="1"/>
  <c r="CJ6923" i="20"/>
  <c r="CR6923" i="25"/>
  <c r="L6923" i="1" s="1"/>
  <c r="CJ7435" i="20"/>
  <c r="CR7435" i="25"/>
  <c r="L7435" i="1" s="1"/>
  <c r="CJ7947" i="20"/>
  <c r="CR7947" i="25"/>
  <c r="L7947" i="1" s="1"/>
  <c r="CJ8459" i="20"/>
  <c r="CR8459" i="25"/>
  <c r="L8459" i="1" s="1"/>
  <c r="CJ6748" i="20"/>
  <c r="CR6748" i="25"/>
  <c r="L6748" i="1" s="1"/>
  <c r="CJ7260" i="20"/>
  <c r="CR7260" i="25"/>
  <c r="L7260" i="1" s="1"/>
  <c r="CJ7772" i="20"/>
  <c r="CR7772" i="25"/>
  <c r="L7772" i="1" s="1"/>
  <c r="CJ3229" i="20"/>
  <c r="CR3229" i="25"/>
  <c r="L3229" i="1" s="1"/>
  <c r="CJ7117" i="20"/>
  <c r="CR7117" i="25"/>
  <c r="L7117" i="1" s="1"/>
  <c r="CJ7629" i="20"/>
  <c r="CR7629" i="25"/>
  <c r="L7629" i="1" s="1"/>
  <c r="CJ8141" i="20"/>
  <c r="CR8141" i="25"/>
  <c r="L8141" i="1" s="1"/>
  <c r="CJ8653" i="20"/>
  <c r="CR8653" i="25"/>
  <c r="L8653" i="1" s="1"/>
  <c r="CJ6942" i="20"/>
  <c r="CR6942" i="25"/>
  <c r="L6942" i="1" s="1"/>
  <c r="CJ7454" i="20"/>
  <c r="CR7454" i="25"/>
  <c r="L7454" i="1" s="1"/>
  <c r="CJ7966" i="20"/>
  <c r="CR7966" i="25"/>
  <c r="L7966" i="1" s="1"/>
  <c r="CJ6799" i="20"/>
  <c r="CR6799" i="25"/>
  <c r="L6799" i="1" s="1"/>
  <c r="CJ7311" i="20"/>
  <c r="CR7311" i="25"/>
  <c r="L7311" i="1" s="1"/>
  <c r="CJ7823" i="20"/>
  <c r="CR7823" i="25"/>
  <c r="L7823" i="1" s="1"/>
  <c r="CJ8335" i="20"/>
  <c r="CR8335" i="25"/>
  <c r="L8335" i="1" s="1"/>
  <c r="CJ6624" i="20"/>
  <c r="CR6624" i="25"/>
  <c r="L6624" i="1" s="1"/>
  <c r="CJ7136" i="20"/>
  <c r="CR7136" i="25"/>
  <c r="L7136" i="1" s="1"/>
  <c r="CJ7648" i="20"/>
  <c r="CR7648" i="25"/>
  <c r="L7648" i="1" s="1"/>
  <c r="CJ118" i="20"/>
  <c r="CR118" i="25"/>
  <c r="L118" i="1" s="1"/>
  <c r="CJ6993" i="20"/>
  <c r="CR6993" i="25"/>
  <c r="L6993" i="1" s="1"/>
  <c r="CJ7505" i="20"/>
  <c r="CR7505" i="25"/>
  <c r="L7505" i="1" s="1"/>
  <c r="CJ8017" i="20"/>
  <c r="CR8017" i="25"/>
  <c r="L8017" i="1" s="1"/>
  <c r="CJ8529" i="20"/>
  <c r="CR8529" i="25"/>
  <c r="L8529" i="1" s="1"/>
  <c r="CJ110" i="20"/>
  <c r="CR110" i="25"/>
  <c r="L110" i="1" s="1"/>
  <c r="CJ7001" i="20"/>
  <c r="CR7001" i="25"/>
  <c r="L7001" i="1" s="1"/>
  <c r="CJ7513" i="20"/>
  <c r="CR7513" i="25"/>
  <c r="L7513" i="1" s="1"/>
  <c r="CJ8025" i="20"/>
  <c r="CR8025" i="25"/>
  <c r="L8025" i="1" s="1"/>
  <c r="CJ8537" i="20"/>
  <c r="CR8537" i="25"/>
  <c r="L8537" i="1" s="1"/>
  <c r="CJ6826" i="20"/>
  <c r="CR6826" i="25"/>
  <c r="L6826" i="1" s="1"/>
  <c r="CJ7338" i="20"/>
  <c r="CR7338" i="25"/>
  <c r="L7338" i="1" s="1"/>
  <c r="CJ7850" i="20"/>
  <c r="CR7850" i="25"/>
  <c r="L7850" i="1" s="1"/>
  <c r="CJ6683" i="20"/>
  <c r="CR6683" i="25"/>
  <c r="L6683" i="1" s="1"/>
  <c r="CJ7195" i="20"/>
  <c r="CR7195" i="25"/>
  <c r="L7195" i="1" s="1"/>
  <c r="CJ7707" i="20"/>
  <c r="CR7707" i="25"/>
  <c r="L7707" i="1" s="1"/>
  <c r="CJ8219" i="20"/>
  <c r="CR8219" i="25"/>
  <c r="L8219" i="1" s="1"/>
  <c r="CJ8731" i="20"/>
  <c r="CR8731" i="25"/>
  <c r="L8731" i="1" s="1"/>
  <c r="CJ7020" i="20"/>
  <c r="CR7020" i="25"/>
  <c r="L7020" i="1" s="1"/>
  <c r="CJ7532" i="20"/>
  <c r="CR7532" i="25"/>
  <c r="L7532" i="1" s="1"/>
  <c r="CJ8044" i="20"/>
  <c r="CR8044" i="25"/>
  <c r="L8044" i="1" s="1"/>
  <c r="CJ6877" i="20"/>
  <c r="CR6877" i="25"/>
  <c r="L6877" i="1" s="1"/>
  <c r="CJ7389" i="20"/>
  <c r="CR7389" i="25"/>
  <c r="L7389" i="1" s="1"/>
  <c r="CJ7901" i="20"/>
  <c r="CR7901" i="25"/>
  <c r="L7901" i="1" s="1"/>
  <c r="CJ8413" i="20"/>
  <c r="CR8413" i="25"/>
  <c r="L8413" i="1" s="1"/>
  <c r="CJ6702" i="20"/>
  <c r="CR6702" i="25"/>
  <c r="L6702" i="1" s="1"/>
  <c r="CJ7214" i="20"/>
  <c r="CR7214" i="25"/>
  <c r="L7214" i="1" s="1"/>
  <c r="CJ7726" i="20"/>
  <c r="CR7726" i="25"/>
  <c r="L7726" i="1" s="1"/>
  <c r="CJ40" i="20"/>
  <c r="CR40" i="25"/>
  <c r="L40" i="1" s="1"/>
  <c r="CJ7071" i="20"/>
  <c r="CR7071" i="25"/>
  <c r="L7071" i="1" s="1"/>
  <c r="CJ7583" i="20"/>
  <c r="CR7583" i="25"/>
  <c r="L7583" i="1" s="1"/>
  <c r="CJ8095" i="20"/>
  <c r="CR8095" i="25"/>
  <c r="L8095" i="1" s="1"/>
  <c r="CJ8607" i="20"/>
  <c r="CR8607" i="25"/>
  <c r="L8607" i="1" s="1"/>
  <c r="CJ6896" i="20"/>
  <c r="CR6896" i="25"/>
  <c r="L6896" i="1" s="1"/>
  <c r="CJ7408" i="20"/>
  <c r="CR7408" i="25"/>
  <c r="L7408" i="1" s="1"/>
  <c r="CJ7920" i="20"/>
  <c r="CR7920" i="25"/>
  <c r="L7920" i="1" s="1"/>
  <c r="CJ6753" i="20"/>
  <c r="CR6753" i="25"/>
  <c r="L6753" i="1" s="1"/>
  <c r="CJ7265" i="20"/>
  <c r="CR7265" i="25"/>
  <c r="L7265" i="1" s="1"/>
  <c r="CJ7777" i="20"/>
  <c r="CR7777" i="25"/>
  <c r="L7777" i="1" s="1"/>
  <c r="CJ8289" i="20"/>
  <c r="CR8289" i="25"/>
  <c r="L8289" i="1" s="1"/>
  <c r="CJ1449" i="20"/>
  <c r="CR1449" i="25"/>
  <c r="L1449" i="1" s="1"/>
  <c r="CI3674" i="20"/>
  <c r="CQ3674" i="25"/>
  <c r="K3674" i="1" s="1"/>
  <c r="CI2068" i="20"/>
  <c r="CQ2068" i="25"/>
  <c r="K2068" i="1" s="1"/>
  <c r="CI8260" i="20"/>
  <c r="CQ8260" i="25"/>
  <c r="K8260" i="1" s="1"/>
  <c r="CI5003" i="20"/>
  <c r="CQ5003" i="25"/>
  <c r="K5003" i="1" s="1"/>
  <c r="CI5966" i="20"/>
  <c r="CQ5966" i="25"/>
  <c r="K5966" i="1" s="1"/>
  <c r="CI1361" i="20"/>
  <c r="CQ1361" i="25"/>
  <c r="K1361" i="1" s="1"/>
  <c r="CI5353" i="20"/>
  <c r="CQ5353" i="25"/>
  <c r="K5353" i="1" s="1"/>
  <c r="CI6205" i="20"/>
  <c r="CQ6205" i="25"/>
  <c r="K6205" i="1" s="1"/>
  <c r="CI1694" i="20"/>
  <c r="CQ1694" i="25"/>
  <c r="K1694" i="1" s="1"/>
  <c r="CI2757" i="20"/>
  <c r="CQ2757" i="25"/>
  <c r="K2757" i="1" s="1"/>
  <c r="CI4348" i="20"/>
  <c r="CQ4348" i="25"/>
  <c r="K4348" i="1" s="1"/>
  <c r="CI5518" i="20"/>
  <c r="CQ5518" i="25"/>
  <c r="K5518" i="1" s="1"/>
  <c r="CI4269" i="20"/>
  <c r="CQ4269" i="25"/>
  <c r="K4269" i="1" s="1"/>
  <c r="CI3108" i="20"/>
  <c r="CQ3108" i="25"/>
  <c r="K3108" i="1" s="1"/>
  <c r="CI4846" i="20"/>
  <c r="CQ4846" i="25"/>
  <c r="K4846" i="1" s="1"/>
  <c r="CI5417" i="20"/>
  <c r="CQ5417" i="25"/>
  <c r="K5417" i="1" s="1"/>
  <c r="CI3752" i="20"/>
  <c r="CQ3752" i="25"/>
  <c r="K3752" i="1" s="1"/>
  <c r="CI1579" i="20"/>
  <c r="CQ1579" i="25"/>
  <c r="K1579" i="1" s="1"/>
  <c r="CI1477" i="20"/>
  <c r="CQ1477" i="25"/>
  <c r="K1477" i="1" s="1"/>
  <c r="CI2513" i="20"/>
  <c r="CQ2513" i="25"/>
  <c r="K2513" i="1" s="1"/>
  <c r="CI341" i="20"/>
  <c r="CQ341" i="25"/>
  <c r="K341" i="1" s="1"/>
  <c r="CI6751" i="20"/>
  <c r="CQ6751" i="25"/>
  <c r="K6751" i="1" s="1"/>
  <c r="CI5390" i="20"/>
  <c r="CQ5390" i="25"/>
  <c r="K5390" i="1" s="1"/>
  <c r="CI1988" i="20"/>
  <c r="CQ1988" i="25"/>
  <c r="K1988" i="1" s="1"/>
  <c r="CI2268" i="20"/>
  <c r="CQ2268" i="25"/>
  <c r="K2268" i="1" s="1"/>
  <c r="CI4718" i="20"/>
  <c r="CQ4718" i="25"/>
  <c r="K4718" i="1" s="1"/>
  <c r="CI5289" i="20"/>
  <c r="CQ5289" i="25"/>
  <c r="K5289" i="1" s="1"/>
  <c r="CI396" i="20"/>
  <c r="CQ396" i="25"/>
  <c r="K396" i="1" s="1"/>
  <c r="CI968" i="20"/>
  <c r="CQ968" i="25"/>
  <c r="K968" i="1" s="1"/>
  <c r="CI3398" i="20"/>
  <c r="CQ3398" i="25"/>
  <c r="K3398" i="1" s="1"/>
  <c r="CI1233" i="20"/>
  <c r="CQ1233" i="25"/>
  <c r="K1233" i="1" s="1"/>
  <c r="CI7726" i="20"/>
  <c r="CQ7726" i="25"/>
  <c r="K7726" i="1" s="1"/>
  <c r="CI7608" i="20"/>
  <c r="CQ7608" i="25"/>
  <c r="K7608" i="1" s="1"/>
  <c r="CI4255" i="20"/>
  <c r="CQ4255" i="25"/>
  <c r="K4255" i="1" s="1"/>
  <c r="CI6077" i="20"/>
  <c r="CQ6077" i="25"/>
  <c r="K6077" i="1" s="1"/>
  <c r="CI8708" i="20"/>
  <c r="CQ8708" i="25"/>
  <c r="K8708" i="1" s="1"/>
  <c r="CI4142" i="20"/>
  <c r="CQ4142" i="25"/>
  <c r="K4142" i="1" s="1"/>
  <c r="CI3048" i="20"/>
  <c r="CQ3048" i="25"/>
  <c r="K3048" i="1" s="1"/>
  <c r="CI6099" i="20"/>
  <c r="CQ6099" i="25"/>
  <c r="K6099" i="1" s="1"/>
  <c r="CI1478" i="20"/>
  <c r="CQ1478" i="25"/>
  <c r="K1478" i="1" s="1"/>
  <c r="CI942" i="20"/>
  <c r="CQ942" i="25"/>
  <c r="K942" i="1" s="1"/>
  <c r="CI851" i="20"/>
  <c r="CQ851" i="25"/>
  <c r="K851" i="1" s="1"/>
  <c r="CI7854" i="20"/>
  <c r="CQ7854" i="25"/>
  <c r="K7854" i="1" s="1"/>
  <c r="CI6898" i="20"/>
  <c r="CQ6898" i="25"/>
  <c r="K6898" i="1" s="1"/>
  <c r="CI5774" i="20"/>
  <c r="CQ5774" i="25"/>
  <c r="K5774" i="1" s="1"/>
  <c r="CI4323" i="20"/>
  <c r="CQ4323" i="25"/>
  <c r="K4323" i="1" s="1"/>
  <c r="CI3744" i="20"/>
  <c r="CQ3744" i="25"/>
  <c r="K3744" i="1" s="1"/>
  <c r="CI3170" i="20"/>
  <c r="CQ3170" i="25"/>
  <c r="K3170" i="1" s="1"/>
  <c r="CI5673" i="20"/>
  <c r="CQ5673" i="25"/>
  <c r="K5673" i="1" s="1"/>
  <c r="CI4776" i="20"/>
  <c r="CQ4776" i="25"/>
  <c r="K4776" i="1" s="1"/>
  <c r="CI2603" i="20"/>
  <c r="CQ2603" i="25"/>
  <c r="K2603" i="1" s="1"/>
  <c r="CI2501" i="20"/>
  <c r="CQ2501" i="25"/>
  <c r="K2501" i="1" s="1"/>
  <c r="CI3025" i="20"/>
  <c r="CQ3025" i="25"/>
  <c r="K3025" i="1" s="1"/>
  <c r="CI853" i="20"/>
  <c r="CQ853" i="25"/>
  <c r="K853" i="1" s="1"/>
  <c r="CI6631" i="20"/>
  <c r="CQ6631" i="25"/>
  <c r="K6631" i="1" s="1"/>
  <c r="CI6222" i="20"/>
  <c r="CQ6222" i="25"/>
  <c r="K6222" i="1" s="1"/>
  <c r="CI579" i="20"/>
  <c r="CQ579" i="25"/>
  <c r="K579" i="1" s="1"/>
  <c r="CI4192" i="20"/>
  <c r="CQ4192" i="25"/>
  <c r="K4192" i="1" s="1"/>
  <c r="CI3719" i="20"/>
  <c r="CQ3719" i="25"/>
  <c r="K3719" i="1" s="1"/>
  <c r="CI6121" i="20"/>
  <c r="CQ6121" i="25"/>
  <c r="K6121" i="1" s="1"/>
  <c r="CI5253" i="20"/>
  <c r="CQ5253" i="25"/>
  <c r="K5253" i="1" s="1"/>
  <c r="CI1266" i="20"/>
  <c r="CQ1266" i="25"/>
  <c r="K1266" i="1" s="1"/>
  <c r="CI858" i="20"/>
  <c r="CQ858" i="25"/>
  <c r="K858" i="1" s="1"/>
  <c r="CI1418" i="20"/>
  <c r="CQ1418" i="25"/>
  <c r="K1418" i="1" s="1"/>
  <c r="CI1167" i="20"/>
  <c r="CQ1167" i="25"/>
  <c r="K1167" i="1" s="1"/>
  <c r="CI7649" i="20"/>
  <c r="CQ7649" i="25"/>
  <c r="K7649" i="1" s="1"/>
  <c r="CI2756" i="20"/>
  <c r="CQ2756" i="25"/>
  <c r="K2756" i="1" s="1"/>
  <c r="CI1110" i="20"/>
  <c r="CQ1110" i="25"/>
  <c r="K1110" i="1" s="1"/>
  <c r="CI4640" i="20"/>
  <c r="CQ4640" i="25"/>
  <c r="K4640" i="1" s="1"/>
  <c r="CI5195" i="20"/>
  <c r="CQ5195" i="25"/>
  <c r="K5195" i="1" s="1"/>
  <c r="CI6569" i="20"/>
  <c r="CQ6569" i="25"/>
  <c r="K6569" i="1" s="1"/>
  <c r="CI6533" i="20"/>
  <c r="CQ6533" i="25"/>
  <c r="K6533" i="1" s="1"/>
  <c r="CI960" i="20"/>
  <c r="CQ960" i="25"/>
  <c r="K960" i="1" s="1"/>
  <c r="CI2870" i="20"/>
  <c r="CQ2870" i="25"/>
  <c r="K2870" i="1" s="1"/>
  <c r="CI906" i="20"/>
  <c r="CQ906" i="25"/>
  <c r="K906" i="1" s="1"/>
  <c r="CI655" i="20"/>
  <c r="CQ655" i="25"/>
  <c r="K655" i="1" s="1"/>
  <c r="CI8673" i="20"/>
  <c r="CQ8673" i="25"/>
  <c r="K8673" i="1" s="1"/>
  <c r="CI6606" i="20"/>
  <c r="CQ6606" i="25"/>
  <c r="K6606" i="1" s="1"/>
  <c r="CI2170" i="20"/>
  <c r="CQ2170" i="25"/>
  <c r="K2170" i="1" s="1"/>
  <c r="CI4576" i="20"/>
  <c r="CQ4576" i="25"/>
  <c r="K4576" i="1" s="1"/>
  <c r="CI5131" i="20"/>
  <c r="CQ5131" i="25"/>
  <c r="K5131" i="1" s="1"/>
  <c r="CI6505" i="20"/>
  <c r="CQ6505" i="25"/>
  <c r="K6505" i="1" s="1"/>
  <c r="CI5765" i="20"/>
  <c r="CQ5765" i="25"/>
  <c r="K5765" i="1" s="1"/>
  <c r="CI162" i="20"/>
  <c r="CQ162" i="25"/>
  <c r="K162" i="1" s="1"/>
  <c r="CI2906" i="20"/>
  <c r="CQ2906" i="25"/>
  <c r="K2906" i="1" s="1"/>
  <c r="CI394" i="20"/>
  <c r="CQ394" i="25"/>
  <c r="K394" i="1" s="1"/>
  <c r="CI6708" i="20"/>
  <c r="CQ6708" i="25"/>
  <c r="K6708" i="1" s="1"/>
  <c r="CI8451" i="20"/>
  <c r="CQ8451" i="25"/>
  <c r="K8451" i="1" s="1"/>
  <c r="CI3621" i="20"/>
  <c r="CQ3621" i="25"/>
  <c r="K3621" i="1" s="1"/>
  <c r="CI6190" i="20"/>
  <c r="CQ6190" i="25"/>
  <c r="K6190" i="1" s="1"/>
  <c r="CI5678" i="20"/>
  <c r="CQ5678" i="25"/>
  <c r="K5678" i="1" s="1"/>
  <c r="CI5166" i="20"/>
  <c r="CQ5166" i="25"/>
  <c r="K5166" i="1" s="1"/>
  <c r="CI4797" i="20"/>
  <c r="CQ4797" i="25"/>
  <c r="K4797" i="1" s="1"/>
  <c r="CI4850" i="20"/>
  <c r="CQ4850" i="25"/>
  <c r="K4850" i="1" s="1"/>
  <c r="CI4338" i="20"/>
  <c r="CQ4338" i="25"/>
  <c r="K4338" i="1" s="1"/>
  <c r="CI3826" i="20"/>
  <c r="CQ3826" i="25"/>
  <c r="K3826" i="1" s="1"/>
  <c r="CI2134" i="20"/>
  <c r="CQ2134" i="25"/>
  <c r="K2134" i="1" s="1"/>
  <c r="CI7556" i="20"/>
  <c r="CQ7556" i="25"/>
  <c r="K7556" i="1" s="1"/>
  <c r="CI3488" i="20"/>
  <c r="CQ3488" i="25"/>
  <c r="K3488" i="1" s="1"/>
  <c r="CI6429" i="20"/>
  <c r="CQ6429" i="25"/>
  <c r="K6429" i="1" s="1"/>
  <c r="CI5917" i="20"/>
  <c r="CQ5917" i="25"/>
  <c r="K5917" i="1" s="1"/>
  <c r="CI5405" i="20"/>
  <c r="CQ5405" i="25"/>
  <c r="K5405" i="1" s="1"/>
  <c r="CI4887" i="20"/>
  <c r="CQ4887" i="25"/>
  <c r="K4887" i="1" s="1"/>
  <c r="CI3498" i="20"/>
  <c r="CQ3498" i="25"/>
  <c r="K3498" i="1" s="1"/>
  <c r="CI4672" i="20"/>
  <c r="CQ4672" i="25"/>
  <c r="K4672" i="1" s="1"/>
  <c r="CI4160" i="20"/>
  <c r="CQ4160" i="25"/>
  <c r="K4160" i="1" s="1"/>
  <c r="CI3648" i="20"/>
  <c r="CQ3648" i="25"/>
  <c r="K3648" i="1" s="1"/>
  <c r="CI3453" i="20"/>
  <c r="CQ3453" i="25"/>
  <c r="K3453" i="1" s="1"/>
  <c r="CI4249" i="20"/>
  <c r="CQ4249" i="25"/>
  <c r="K4249" i="1" s="1"/>
  <c r="CI4125" i="20"/>
  <c r="CQ4125" i="25"/>
  <c r="K4125" i="1" s="1"/>
  <c r="CI6251" i="20"/>
  <c r="CQ6251" i="25"/>
  <c r="K6251" i="1" s="1"/>
  <c r="CI5739" i="20"/>
  <c r="CQ5739" i="25"/>
  <c r="K5739" i="1" s="1"/>
  <c r="CI5227" i="20"/>
  <c r="CQ5227" i="25"/>
  <c r="K5227" i="1" s="1"/>
  <c r="CI3088" i="20"/>
  <c r="CQ3088" i="25"/>
  <c r="K3088" i="1" s="1"/>
  <c r="CI1980" i="20"/>
  <c r="CQ1980" i="25"/>
  <c r="K1980" i="1" s="1"/>
  <c r="CI4494" i="20"/>
  <c r="CQ4494" i="25"/>
  <c r="K4494" i="1" s="1"/>
  <c r="CI3982" i="20"/>
  <c r="CQ3982" i="25"/>
  <c r="K3982" i="1" s="1"/>
  <c r="CI2192" i="20"/>
  <c r="CQ2192" i="25"/>
  <c r="K2192" i="1" s="1"/>
  <c r="CI2029" i="20"/>
  <c r="CQ2029" i="25"/>
  <c r="K2029" i="1" s="1"/>
  <c r="CI324" i="20"/>
  <c r="CQ324" i="25"/>
  <c r="K324" i="1" s="1"/>
  <c r="CI6601" i="20"/>
  <c r="CQ6601" i="25"/>
  <c r="K6601" i="1" s="1"/>
  <c r="CI6089" i="20"/>
  <c r="CQ6089" i="25"/>
  <c r="K6089" i="1" s="1"/>
  <c r="CI5577" i="20"/>
  <c r="CQ5577" i="25"/>
  <c r="K5577" i="1" s="1"/>
  <c r="CI5065" i="20"/>
  <c r="CQ5065" i="25"/>
  <c r="K5065" i="1" s="1"/>
  <c r="CI1696" i="20"/>
  <c r="CQ1696" i="25"/>
  <c r="K1696" i="1" s="1"/>
  <c r="CI1885" i="20"/>
  <c r="CQ1885" i="25"/>
  <c r="K1885" i="1" s="1"/>
  <c r="CI5559" i="20"/>
  <c r="CQ5559" i="25"/>
  <c r="K5559" i="1" s="1"/>
  <c r="CI4314" i="20"/>
  <c r="CQ4314" i="25"/>
  <c r="K4314" i="1" s="1"/>
  <c r="CI2672" i="20"/>
  <c r="CQ2672" i="25"/>
  <c r="K2672" i="1" s="1"/>
  <c r="CI4695" i="20"/>
  <c r="CQ4695" i="25"/>
  <c r="K4695" i="1" s="1"/>
  <c r="CI3624" i="20"/>
  <c r="CQ3624" i="25"/>
  <c r="K3624" i="1" s="1"/>
  <c r="CI6227" i="20"/>
  <c r="CQ6227" i="25"/>
  <c r="K6227" i="1" s="1"/>
  <c r="CI1596" i="20"/>
  <c r="CQ1596" i="25"/>
  <c r="K1596" i="1" s="1"/>
  <c r="CI1837" i="20"/>
  <c r="CQ1837" i="25"/>
  <c r="K1837" i="1" s="1"/>
  <c r="CI5521" i="20"/>
  <c r="CQ5521" i="25"/>
  <c r="K5521" i="1" s="1"/>
  <c r="CI4276" i="20"/>
  <c r="CQ4276" i="25"/>
  <c r="K4276" i="1" s="1"/>
  <c r="CI2020" i="20"/>
  <c r="CQ2020" i="25"/>
  <c r="K2020" i="1" s="1"/>
  <c r="CI3499" i="20"/>
  <c r="CQ3499" i="25"/>
  <c r="K3499" i="1" s="1"/>
  <c r="CI1451" i="20"/>
  <c r="CQ1451" i="25"/>
  <c r="K1451" i="1" s="1"/>
  <c r="CI1990" i="20"/>
  <c r="CQ1990" i="25"/>
  <c r="K1990" i="1" s="1"/>
  <c r="CI2793" i="20"/>
  <c r="CQ2793" i="25"/>
  <c r="K2793" i="1" s="1"/>
  <c r="CI7972" i="20"/>
  <c r="CQ7972" i="25"/>
  <c r="K7972" i="1" s="1"/>
  <c r="CI2274" i="20"/>
  <c r="CQ2274" i="25"/>
  <c r="K2274" i="1" s="1"/>
  <c r="CI2087" i="20"/>
  <c r="CQ2087" i="25"/>
  <c r="K2087" i="1" s="1"/>
  <c r="CI392" i="20"/>
  <c r="CQ392" i="25"/>
  <c r="K392" i="1" s="1"/>
  <c r="CI3397" i="20"/>
  <c r="CQ3397" i="25"/>
  <c r="K3397" i="1" s="1"/>
  <c r="CI1349" i="20"/>
  <c r="CQ1349" i="25"/>
  <c r="K1349" i="1" s="1"/>
  <c r="CI1582" i="20"/>
  <c r="CQ1582" i="25"/>
  <c r="K1582" i="1" s="1"/>
  <c r="CI722" i="20"/>
  <c r="CQ722" i="25"/>
  <c r="K722" i="1" s="1"/>
  <c r="CI2723" i="20"/>
  <c r="CQ2723" i="25"/>
  <c r="K2723" i="1" s="1"/>
  <c r="CI1699" i="20"/>
  <c r="CQ1699" i="25"/>
  <c r="K1699" i="1" s="1"/>
  <c r="CI8660" i="20"/>
  <c r="CQ8660" i="25"/>
  <c r="K8660" i="1" s="1"/>
  <c r="CI192" i="20"/>
  <c r="CQ192" i="25"/>
  <c r="K192" i="1" s="1"/>
  <c r="CI3345" i="20"/>
  <c r="CQ3345" i="25"/>
  <c r="K3345" i="1" s="1"/>
  <c r="CI2321" i="20"/>
  <c r="CQ2321" i="25"/>
  <c r="K2321" i="1" s="1"/>
  <c r="CI1297" i="20"/>
  <c r="CQ1297" i="25"/>
  <c r="K1297" i="1" s="1"/>
  <c r="CI1964" i="20"/>
  <c r="CQ1964" i="25"/>
  <c r="K1964" i="1" s="1"/>
  <c r="CI1438" i="20"/>
  <c r="CQ1438" i="25"/>
  <c r="K1438" i="1" s="1"/>
  <c r="CI450" i="20"/>
  <c r="CQ450" i="25"/>
  <c r="K450" i="1" s="1"/>
  <c r="CI2655" i="20"/>
  <c r="CQ2655" i="25"/>
  <c r="K2655" i="1" s="1"/>
  <c r="CI1631" i="20"/>
  <c r="CQ1631" i="25"/>
  <c r="K1631" i="1" s="1"/>
  <c r="CI1173" i="20"/>
  <c r="CQ1173" i="25"/>
  <c r="K1173" i="1" s="1"/>
  <c r="CI6638" i="20"/>
  <c r="CQ6638" i="25"/>
  <c r="K6638" i="1" s="1"/>
  <c r="CI7662" i="20"/>
  <c r="CQ7662" i="25"/>
  <c r="K7662" i="1" s="1"/>
  <c r="CI8686" i="20"/>
  <c r="CQ8686" i="25"/>
  <c r="K8686" i="1" s="1"/>
  <c r="CI8345" i="20"/>
  <c r="CQ8345" i="25"/>
  <c r="K8345" i="1" s="1"/>
  <c r="CI7867" i="20"/>
  <c r="CQ7867" i="25"/>
  <c r="K7867" i="1" s="1"/>
  <c r="CI7536" i="20"/>
  <c r="CQ7536" i="25"/>
  <c r="K7536" i="1" s="1"/>
  <c r="CI8560" i="20"/>
  <c r="CQ8560" i="25"/>
  <c r="K8560" i="1" s="1"/>
  <c r="CI8471" i="20"/>
  <c r="CQ8471" i="25"/>
  <c r="K8471" i="1" s="1"/>
  <c r="CI6811" i="20"/>
  <c r="CQ6811" i="25"/>
  <c r="K6811" i="1" s="1"/>
  <c r="CI7314" i="20"/>
  <c r="CQ7314" i="25"/>
  <c r="K7314" i="1" s="1"/>
  <c r="CI7864" i="20"/>
  <c r="CQ7864" i="25"/>
  <c r="K7864" i="1" s="1"/>
  <c r="CI86" i="20"/>
  <c r="CQ86" i="25"/>
  <c r="K86" i="1" s="1"/>
  <c r="CI7499" i="20"/>
  <c r="CQ7499" i="25"/>
  <c r="K7499" i="1" s="1"/>
  <c r="CI8163" i="20"/>
  <c r="CQ8163" i="25"/>
  <c r="K8163" i="1" s="1"/>
  <c r="CI4811" i="20"/>
  <c r="CQ4811" i="25"/>
  <c r="K4811" i="1" s="1"/>
  <c r="CI6412" i="20"/>
  <c r="CQ6412" i="25"/>
  <c r="K6412" i="1" s="1"/>
  <c r="CI5900" i="20"/>
  <c r="CQ5900" i="25"/>
  <c r="K5900" i="1" s="1"/>
  <c r="CI5388" i="20"/>
  <c r="CQ5388" i="25"/>
  <c r="K5388" i="1" s="1"/>
  <c r="CI4751" i="20"/>
  <c r="CQ4751" i="25"/>
  <c r="K4751" i="1" s="1"/>
  <c r="CI3921" i="20"/>
  <c r="CQ3921" i="25"/>
  <c r="K3921" i="1" s="1"/>
  <c r="CI4229" i="20"/>
  <c r="CQ4229" i="25"/>
  <c r="K4229" i="1" s="1"/>
  <c r="CI6266" i="20"/>
  <c r="CQ6266" i="25"/>
  <c r="K6266" i="1" s="1"/>
  <c r="CI5754" i="20"/>
  <c r="CQ5754" i="25"/>
  <c r="K5754" i="1" s="1"/>
  <c r="CI5242" i="20"/>
  <c r="CQ5242" i="25"/>
  <c r="K5242" i="1" s="1"/>
  <c r="CI3568" i="20"/>
  <c r="CQ3568" i="25"/>
  <c r="K3568" i="1" s="1"/>
  <c r="CI113" i="20"/>
  <c r="CQ113" i="25"/>
  <c r="K113" i="1" s="1"/>
  <c r="CI6584" i="20"/>
  <c r="CQ6584" i="25"/>
  <c r="K6584" i="1" s="1"/>
  <c r="CI6072" i="20"/>
  <c r="CQ6072" i="25"/>
  <c r="K6072" i="1" s="1"/>
  <c r="CI5560" i="20"/>
  <c r="CQ5560" i="25"/>
  <c r="K5560" i="1" s="1"/>
  <c r="CI5048" i="20"/>
  <c r="CQ5048" i="25"/>
  <c r="K5048" i="1" s="1"/>
  <c r="CI5903" i="20"/>
  <c r="CQ5903" i="25"/>
  <c r="K5903" i="1" s="1"/>
  <c r="CI120" i="20"/>
  <c r="CQ120" i="25"/>
  <c r="K120" i="1" s="1"/>
  <c r="CI6454" i="20"/>
  <c r="CQ6454" i="25"/>
  <c r="K6454" i="1" s="1"/>
  <c r="CI5942" i="20"/>
  <c r="CQ5942" i="25"/>
  <c r="K5942" i="1" s="1"/>
  <c r="CI5430" i="20"/>
  <c r="CQ5430" i="25"/>
  <c r="K5430" i="1" s="1"/>
  <c r="CI4918" i="20"/>
  <c r="CQ4918" i="25"/>
  <c r="K4918" i="1" s="1"/>
  <c r="CI4647" i="20"/>
  <c r="CQ4647" i="25"/>
  <c r="K4647" i="1" s="1"/>
  <c r="CI4565" i="20"/>
  <c r="CQ4565" i="25"/>
  <c r="K4565" i="1" s="1"/>
  <c r="CI6308" i="20"/>
  <c r="CQ6308" i="25"/>
  <c r="K6308" i="1" s="1"/>
  <c r="CI5796" i="20"/>
  <c r="CQ5796" i="25"/>
  <c r="K5796" i="1" s="1"/>
  <c r="CI5284" i="20"/>
  <c r="CQ5284" i="25"/>
  <c r="K5284" i="1" s="1"/>
  <c r="CI3919" i="20"/>
  <c r="CQ3919" i="25"/>
  <c r="K3919" i="1" s="1"/>
  <c r="CI171" i="20"/>
  <c r="CQ171" i="25"/>
  <c r="K171" i="1" s="1"/>
  <c r="CI3384" i="20"/>
  <c r="CQ3384" i="25"/>
  <c r="K3384" i="1" s="1"/>
  <c r="CI6178" i="20"/>
  <c r="CQ6178" i="25"/>
  <c r="K6178" i="1" s="1"/>
  <c r="CI5666" i="20"/>
  <c r="CQ5666" i="25"/>
  <c r="K5666" i="1" s="1"/>
  <c r="CI5154" i="20"/>
  <c r="CQ5154" i="25"/>
  <c r="K5154" i="1" s="1"/>
  <c r="CI4029" i="20"/>
  <c r="CQ4029" i="25"/>
  <c r="K4029" i="1" s="1"/>
  <c r="CI25" i="20"/>
  <c r="CQ25" i="25"/>
  <c r="K25" i="1" s="1"/>
  <c r="CI6544" i="20"/>
  <c r="CQ6544" i="25"/>
  <c r="K6544" i="1" s="1"/>
  <c r="CI6032" i="20"/>
  <c r="CQ6032" i="25"/>
  <c r="K6032" i="1" s="1"/>
  <c r="CI5520" i="20"/>
  <c r="CQ5520" i="25"/>
  <c r="K5520" i="1" s="1"/>
  <c r="CI5008" i="20"/>
  <c r="CQ5008" i="25"/>
  <c r="K5008" i="1" s="1"/>
  <c r="CI5583" i="20"/>
  <c r="CQ5583" i="25"/>
  <c r="K5583" i="1" s="1"/>
  <c r="CI3072" i="20"/>
  <c r="CQ3072" i="25"/>
  <c r="K3072" i="1" s="1"/>
  <c r="CI3612" i="20"/>
  <c r="CQ3612" i="25"/>
  <c r="K3612" i="1" s="1"/>
  <c r="CI6231" i="20"/>
  <c r="CQ6231" i="25"/>
  <c r="K6231" i="1" s="1"/>
  <c r="CI1660" i="20"/>
  <c r="CQ1660" i="25"/>
  <c r="K1660" i="1" s="1"/>
  <c r="CI1869" i="20"/>
  <c r="CQ1869" i="25"/>
  <c r="K1869" i="1" s="1"/>
  <c r="CI5541" i="20"/>
  <c r="CQ5541" i="25"/>
  <c r="K5541" i="1" s="1"/>
  <c r="CI4296" i="20"/>
  <c r="CQ4296" i="25"/>
  <c r="K4296" i="1" s="1"/>
  <c r="CI1896" i="20"/>
  <c r="CQ1896" i="25"/>
  <c r="K1896" i="1" s="1"/>
  <c r="CI4551" i="20"/>
  <c r="CQ4551" i="25"/>
  <c r="K4551" i="1" s="1"/>
  <c r="CI3606" i="20"/>
  <c r="CQ3606" i="25"/>
  <c r="K3606" i="1" s="1"/>
  <c r="CI6193" i="20"/>
  <c r="CQ6193" i="25"/>
  <c r="K6193" i="1" s="1"/>
  <c r="CI1056" i="20"/>
  <c r="CQ1056" i="25"/>
  <c r="K1056" i="1" s="1"/>
  <c r="CI1565" i="20"/>
  <c r="CQ1565" i="25"/>
  <c r="K1565" i="1" s="1"/>
  <c r="CI2418" i="20"/>
  <c r="CQ2418" i="25"/>
  <c r="K2418" i="1" s="1"/>
  <c r="CI2123" i="20"/>
  <c r="CQ2123" i="25"/>
  <c r="K2123" i="1" s="1"/>
  <c r="CI1480" i="20"/>
  <c r="CQ1480" i="25"/>
  <c r="K1480" i="1" s="1"/>
  <c r="CI3465" i="20"/>
  <c r="CQ3465" i="25"/>
  <c r="K3465" i="1" s="1"/>
  <c r="CI1417" i="20"/>
  <c r="CQ1417" i="25"/>
  <c r="K1417" i="1" s="1"/>
  <c r="CI1854" i="20"/>
  <c r="CQ1854" i="25"/>
  <c r="K1854" i="1" s="1"/>
  <c r="CI2759" i="20"/>
  <c r="CQ2759" i="25"/>
  <c r="K2759" i="1" s="1"/>
  <c r="CI8116" i="20"/>
  <c r="CQ8116" i="25"/>
  <c r="K8116" i="1" s="1"/>
  <c r="CI2010" i="20"/>
  <c r="CQ2010" i="25"/>
  <c r="K2010" i="1" s="1"/>
  <c r="CI2021" i="20"/>
  <c r="CQ2021" i="25"/>
  <c r="K2021" i="1" s="1"/>
  <c r="CI3526" i="20"/>
  <c r="CQ3526" i="25"/>
  <c r="K3526" i="1" s="1"/>
  <c r="CI321" i="20"/>
  <c r="CQ321" i="25"/>
  <c r="K321" i="1" s="1"/>
  <c r="CI8626" i="20"/>
  <c r="CQ8626" i="25"/>
  <c r="K8626" i="1" s="1"/>
  <c r="CI6667" i="20"/>
  <c r="CQ6667" i="25"/>
  <c r="K6667" i="1" s="1"/>
  <c r="CI7547" i="20"/>
  <c r="CQ7547" i="25"/>
  <c r="K7547" i="1" s="1"/>
  <c r="CI7238" i="20"/>
  <c r="CQ7238" i="25"/>
  <c r="K7238" i="1" s="1"/>
  <c r="CI8243" i="20"/>
  <c r="CQ8243" i="25"/>
  <c r="K8243" i="1" s="1"/>
  <c r="CI7928" i="20"/>
  <c r="CQ7928" i="25"/>
  <c r="K7928" i="1" s="1"/>
  <c r="CI6618" i="20"/>
  <c r="CQ6618" i="25"/>
  <c r="K6618" i="1" s="1"/>
  <c r="CI6987" i="20"/>
  <c r="CQ6987" i="25"/>
  <c r="K6987" i="1" s="1"/>
  <c r="CI8675" i="20"/>
  <c r="CQ8675" i="25"/>
  <c r="K8675" i="1" s="1"/>
  <c r="CI6558" i="20"/>
  <c r="CQ6558" i="25"/>
  <c r="K6558" i="1" s="1"/>
  <c r="CI6046" i="20"/>
  <c r="CQ6046" i="25"/>
  <c r="K6046" i="1" s="1"/>
  <c r="CI5534" i="20"/>
  <c r="CQ5534" i="25"/>
  <c r="K5534" i="1" s="1"/>
  <c r="CI5022" i="20"/>
  <c r="CQ5022" i="25"/>
  <c r="K5022" i="1" s="1"/>
  <c r="CI5695" i="20"/>
  <c r="CQ5695" i="25"/>
  <c r="K5695" i="1" s="1"/>
  <c r="CI4706" i="20"/>
  <c r="CQ4706" i="25"/>
  <c r="K4706" i="1" s="1"/>
  <c r="CI4194" i="20"/>
  <c r="CQ4194" i="25"/>
  <c r="K4194" i="1" s="1"/>
  <c r="CI3682" i="20"/>
  <c r="CQ3682" i="25"/>
  <c r="K3682" i="1" s="1"/>
  <c r="CI634" i="20"/>
  <c r="CQ634" i="25"/>
  <c r="K634" i="1" s="1"/>
  <c r="CI4521" i="20"/>
  <c r="CQ4521" i="25"/>
  <c r="K4521" i="1" s="1"/>
  <c r="CI4397" i="20"/>
  <c r="CQ4397" i="25"/>
  <c r="K4397" i="1" s="1"/>
  <c r="CI6285" i="20"/>
  <c r="CQ6285" i="25"/>
  <c r="K6285" i="1" s="1"/>
  <c r="CI5773" i="20"/>
  <c r="CQ5773" i="25"/>
  <c r="K5773" i="1" s="1"/>
  <c r="CI5261" i="20"/>
  <c r="CQ5261" i="25"/>
  <c r="K5261" i="1" s="1"/>
  <c r="CI3735" i="20"/>
  <c r="CQ3735" i="25"/>
  <c r="K3735" i="1" s="1"/>
  <c r="CI2528" i="20"/>
  <c r="CQ2528" i="25"/>
  <c r="K2528" i="1" s="1"/>
  <c r="CI4528" i="20"/>
  <c r="CQ4528" i="25"/>
  <c r="K4528" i="1" s="1"/>
  <c r="CI4016" i="20"/>
  <c r="CQ4016" i="25"/>
  <c r="K4016" i="1" s="1"/>
  <c r="CI3364" i="20"/>
  <c r="CQ3364" i="25"/>
  <c r="K3364" i="1" s="1"/>
  <c r="CI2301" i="20"/>
  <c r="CQ2301" i="25"/>
  <c r="K2301" i="1" s="1"/>
  <c r="CI1080" i="20"/>
  <c r="CQ1080" i="25"/>
  <c r="K1080" i="1" s="1"/>
  <c r="CI468" i="20"/>
  <c r="CQ468" i="25"/>
  <c r="K468" i="1" s="1"/>
  <c r="CI6107" i="20"/>
  <c r="CQ6107" i="25"/>
  <c r="K6107" i="1" s="1"/>
  <c r="CI5595" i="20"/>
  <c r="CQ5595" i="25"/>
  <c r="K5595" i="1" s="1"/>
  <c r="CI5083" i="20"/>
  <c r="CQ5083" i="25"/>
  <c r="K5083" i="1" s="1"/>
  <c r="CI4273" i="20"/>
  <c r="CQ4273" i="25"/>
  <c r="K4273" i="1" s="1"/>
  <c r="CI4862" i="20"/>
  <c r="CQ4862" i="25"/>
  <c r="K4862" i="1" s="1"/>
  <c r="CI4350" i="20"/>
  <c r="CQ4350" i="25"/>
  <c r="K4350" i="1" s="1"/>
  <c r="CI3838" i="20"/>
  <c r="CQ3838" i="25"/>
  <c r="K3838" i="1" s="1"/>
  <c r="CI2518" i="20"/>
  <c r="CQ2518" i="25"/>
  <c r="K2518" i="1" s="1"/>
  <c r="CI6788" i="20"/>
  <c r="CQ6788" i="25"/>
  <c r="K6788" i="1" s="1"/>
  <c r="CI3779" i="20"/>
  <c r="CQ3779" i="25"/>
  <c r="K3779" i="1" s="1"/>
  <c r="CI6457" i="20"/>
  <c r="CQ6457" i="25"/>
  <c r="K6457" i="1" s="1"/>
  <c r="CI5945" i="20"/>
  <c r="CQ5945" i="25"/>
  <c r="K5945" i="1" s="1"/>
  <c r="CI5433" i="20"/>
  <c r="CQ5433" i="25"/>
  <c r="K5433" i="1" s="1"/>
  <c r="CI4921" i="20"/>
  <c r="CQ4921" i="25"/>
  <c r="K4921" i="1" s="1"/>
  <c r="CI4540" i="20"/>
  <c r="CQ4540" i="25"/>
  <c r="K4540" i="1" s="1"/>
  <c r="CI2352" i="20"/>
  <c r="CQ2352" i="25"/>
  <c r="K2352" i="1" s="1"/>
  <c r="CI5111" i="20"/>
  <c r="CQ5111" i="25"/>
  <c r="K5111" i="1" s="1"/>
  <c r="CI3866" i="20"/>
  <c r="CQ3866" i="25"/>
  <c r="K3866" i="1" s="1"/>
  <c r="CI6469" i="20"/>
  <c r="CQ6469" i="25"/>
  <c r="K6469" i="1" s="1"/>
  <c r="CI844" i="20"/>
  <c r="CQ844" i="25"/>
  <c r="K844" i="1" s="1"/>
  <c r="CI826" i="20"/>
  <c r="CQ826" i="25"/>
  <c r="K826" i="1" s="1"/>
  <c r="CI5779" i="20"/>
  <c r="CQ5779" i="25"/>
  <c r="K5779" i="1" s="1"/>
  <c r="CI4534" i="20"/>
  <c r="CQ4534" i="25"/>
  <c r="K4534" i="1" s="1"/>
  <c r="CI588" i="20"/>
  <c r="CQ588" i="25"/>
  <c r="K588" i="1" s="1"/>
  <c r="CI5073" i="20"/>
  <c r="CQ5073" i="25"/>
  <c r="K5073" i="1" s="1"/>
  <c r="CI3828" i="20"/>
  <c r="CQ3828" i="25"/>
  <c r="K3828" i="1" s="1"/>
  <c r="CI3022" i="20"/>
  <c r="CQ3022" i="25"/>
  <c r="K3022" i="1" s="1"/>
  <c r="CI3051" i="20"/>
  <c r="CQ3051" i="25"/>
  <c r="K3051" i="1" s="1"/>
  <c r="CI447" i="20"/>
  <c r="CQ447" i="25"/>
  <c r="K447" i="1" s="1"/>
  <c r="CI138" i="20"/>
  <c r="CQ138" i="25"/>
  <c r="K138" i="1" s="1"/>
  <c r="CI2345" i="20"/>
  <c r="CQ2345" i="25"/>
  <c r="K2345" i="1" s="1"/>
  <c r="CI2092" i="20"/>
  <c r="CQ2092" i="25"/>
  <c r="K2092" i="1" s="1"/>
  <c r="CI482" i="20"/>
  <c r="CQ482" i="25"/>
  <c r="K482" i="1" s="1"/>
  <c r="CI1639" i="20"/>
  <c r="CQ1639" i="25"/>
  <c r="K1639" i="1" s="1"/>
  <c r="CI2614" i="20"/>
  <c r="CQ2614" i="25"/>
  <c r="K2614" i="1" s="1"/>
  <c r="CI2949" i="20"/>
  <c r="CQ2949" i="25"/>
  <c r="K2949" i="1" s="1"/>
  <c r="CI6752" i="20"/>
  <c r="CQ6752" i="25"/>
  <c r="K6752" i="1" s="1"/>
  <c r="CI558" i="20"/>
  <c r="CQ558" i="25"/>
  <c r="K558" i="1" s="1"/>
  <c r="CI3459" i="20"/>
  <c r="CQ3459" i="25"/>
  <c r="K3459" i="1" s="1"/>
  <c r="CI2435" i="20"/>
  <c r="CQ2435" i="25"/>
  <c r="K2435" i="1" s="1"/>
  <c r="CI1411" i="20"/>
  <c r="CQ1411" i="25"/>
  <c r="K1411" i="1" s="1"/>
  <c r="CI3046" i="20"/>
  <c r="CQ3046" i="25"/>
  <c r="K3046" i="1" s="1"/>
  <c r="CI2058" i="20"/>
  <c r="CQ2058" i="25"/>
  <c r="K2058" i="1" s="1"/>
  <c r="CI3057" i="20"/>
  <c r="CQ3057" i="25"/>
  <c r="K3057" i="1" s="1"/>
  <c r="CI2033" i="20"/>
  <c r="CQ2033" i="25"/>
  <c r="K2033" i="1" s="1"/>
  <c r="CI467" i="20"/>
  <c r="CQ467" i="25"/>
  <c r="K467" i="1" s="1"/>
  <c r="CI275" i="20"/>
  <c r="CQ275" i="25"/>
  <c r="K275" i="1" s="1"/>
  <c r="CI290" i="20"/>
  <c r="CQ290" i="25"/>
  <c r="K290" i="1" s="1"/>
  <c r="CI3391" i="20"/>
  <c r="CQ3391" i="25"/>
  <c r="K3391" i="1" s="1"/>
  <c r="CI2367" i="20"/>
  <c r="CQ2367" i="25"/>
  <c r="K2367" i="1" s="1"/>
  <c r="CI1343" i="20"/>
  <c r="CQ1343" i="25"/>
  <c r="K1343" i="1" s="1"/>
  <c r="CI885" i="20"/>
  <c r="CQ885" i="25"/>
  <c r="K885" i="1" s="1"/>
  <c r="CI6926" i="20"/>
  <c r="CQ6926" i="25"/>
  <c r="K6926" i="1" s="1"/>
  <c r="CI7950" i="20"/>
  <c r="CQ7950" i="25"/>
  <c r="K7950" i="1" s="1"/>
  <c r="CI8751" i="20"/>
  <c r="CQ8751" i="25"/>
  <c r="K8751" i="1" s="1"/>
  <c r="CI6805" i="20"/>
  <c r="CQ6805" i="25"/>
  <c r="K6805" i="1" s="1"/>
  <c r="CI6800" i="20"/>
  <c r="CQ6800" i="25"/>
  <c r="K6800" i="1" s="1"/>
  <c r="CI7824" i="20"/>
  <c r="CQ7824" i="25"/>
  <c r="K7824" i="1" s="1"/>
  <c r="CI7481" i="20"/>
  <c r="CQ7481" i="25"/>
  <c r="K7481" i="1" s="1"/>
  <c r="CI6887" i="20"/>
  <c r="CQ6887" i="25"/>
  <c r="K6887" i="1" s="1"/>
  <c r="CI801" i="20"/>
  <c r="CQ801" i="25"/>
  <c r="K801" i="1" s="1"/>
  <c r="CI7471" i="20"/>
  <c r="CQ7471" i="25"/>
  <c r="K7471" i="1" s="1"/>
  <c r="CI7241" i="20"/>
  <c r="CQ7241" i="25"/>
  <c r="K7241" i="1" s="1"/>
  <c r="CI7706" i="20"/>
  <c r="CQ7706" i="25"/>
  <c r="K7706" i="1" s="1"/>
  <c r="CI471" i="20"/>
  <c r="CQ471" i="25"/>
  <c r="K471" i="1" s="1"/>
  <c r="CI7039" i="20"/>
  <c r="CQ7039" i="25"/>
  <c r="K7039" i="1" s="1"/>
  <c r="CI4757" i="20"/>
  <c r="CQ4757" i="25"/>
  <c r="K4757" i="1" s="1"/>
  <c r="CI6332" i="20"/>
  <c r="CQ6332" i="25"/>
  <c r="K6332" i="1" s="1"/>
  <c r="CI5820" i="20"/>
  <c r="CQ5820" i="25"/>
  <c r="K5820" i="1" s="1"/>
  <c r="CI5308" i="20"/>
  <c r="CQ5308" i="25"/>
  <c r="K5308" i="1" s="1"/>
  <c r="CI4111" i="20"/>
  <c r="CQ4111" i="25"/>
  <c r="K4111" i="1" s="1"/>
  <c r="CI148" i="20"/>
  <c r="CQ148" i="25"/>
  <c r="K148" i="1" s="1"/>
  <c r="CI3589" i="20"/>
  <c r="CQ3589" i="25"/>
  <c r="K3589" i="1" s="1"/>
  <c r="CI6186" i="20"/>
  <c r="CQ6186" i="25"/>
  <c r="K6186" i="1" s="1"/>
  <c r="CI5674" i="20"/>
  <c r="CQ5674" i="25"/>
  <c r="K5674" i="1" s="1"/>
  <c r="CI5162" i="20"/>
  <c r="CQ5162" i="25"/>
  <c r="K5162" i="1" s="1"/>
  <c r="CI4541" i="20"/>
  <c r="CQ4541" i="25"/>
  <c r="K4541" i="1" s="1"/>
  <c r="CI33" i="20"/>
  <c r="CQ33" i="25"/>
  <c r="K33" i="1" s="1"/>
  <c r="CI6504" i="20"/>
  <c r="CQ6504" i="25"/>
  <c r="K6504" i="1" s="1"/>
  <c r="CI5992" i="20"/>
  <c r="CQ5992" i="25"/>
  <c r="K5992" i="1" s="1"/>
  <c r="CI5480" i="20"/>
  <c r="CQ5480" i="25"/>
  <c r="K5480" i="1" s="1"/>
  <c r="CI4968" i="20"/>
  <c r="CQ4968" i="25"/>
  <c r="K4968" i="1" s="1"/>
  <c r="CI5263" i="20"/>
  <c r="CQ5263" i="25"/>
  <c r="K5263" i="1" s="1"/>
  <c r="CI1428" i="20"/>
  <c r="CQ1428" i="25"/>
  <c r="K1428" i="1" s="1"/>
  <c r="CI6374" i="20"/>
  <c r="CQ6374" i="25"/>
  <c r="K6374" i="1" s="1"/>
  <c r="CI5862" i="20"/>
  <c r="CQ5862" i="25"/>
  <c r="K5862" i="1" s="1"/>
  <c r="CI5350" i="20"/>
  <c r="CQ5350" i="25"/>
  <c r="K5350" i="1" s="1"/>
  <c r="CI4447" i="20"/>
  <c r="CQ4447" i="25"/>
  <c r="K4447" i="1" s="1"/>
  <c r="CI76" i="20"/>
  <c r="CQ76" i="25"/>
  <c r="K76" i="1" s="1"/>
  <c r="CI3925" i="20"/>
  <c r="CQ3925" i="25"/>
  <c r="K3925" i="1" s="1"/>
  <c r="CI6228" i="20"/>
  <c r="CQ6228" i="25"/>
  <c r="K6228" i="1" s="1"/>
  <c r="CI5716" i="20"/>
  <c r="CQ5716" i="25"/>
  <c r="K5716" i="1" s="1"/>
  <c r="CI5204" i="20"/>
  <c r="CQ5204" i="25"/>
  <c r="K5204" i="1" s="1"/>
  <c r="CI1876" i="20"/>
  <c r="CQ1876" i="25"/>
  <c r="K1876" i="1" s="1"/>
  <c r="CI91" i="20"/>
  <c r="CQ91" i="25"/>
  <c r="K91" i="1" s="1"/>
  <c r="CI181" i="20"/>
  <c r="CQ181" i="25"/>
  <c r="K181" i="1" s="1"/>
  <c r="CI6098" i="20"/>
  <c r="CQ6098" i="25"/>
  <c r="K6098" i="1" s="1"/>
  <c r="CI5586" i="20"/>
  <c r="CQ5586" i="25"/>
  <c r="K5586" i="1" s="1"/>
  <c r="CI5074" i="20"/>
  <c r="CQ5074" i="25"/>
  <c r="K5074" i="1" s="1"/>
  <c r="CI6111" i="20"/>
  <c r="CQ6111" i="25"/>
  <c r="K6111" i="1" s="1"/>
  <c r="CI152" i="20"/>
  <c r="CQ152" i="25"/>
  <c r="K152" i="1" s="1"/>
  <c r="CI6464" i="20"/>
  <c r="CQ6464" i="25"/>
  <c r="K6464" i="1" s="1"/>
  <c r="CI5952" i="20"/>
  <c r="CQ5952" i="25"/>
  <c r="K5952" i="1" s="1"/>
  <c r="CI5440" i="20"/>
  <c r="CQ5440" i="25"/>
  <c r="K5440" i="1" s="1"/>
  <c r="CI4928" i="20"/>
  <c r="CQ4928" i="25"/>
  <c r="K4928" i="1" s="1"/>
  <c r="CI4943" i="20"/>
  <c r="CQ4943" i="25"/>
  <c r="K4943" i="1" s="1"/>
  <c r="CI332" i="20"/>
  <c r="CQ332" i="25"/>
  <c r="K332" i="1" s="1"/>
  <c r="CI442" i="20"/>
  <c r="CQ442" i="25"/>
  <c r="K442" i="1" s="1"/>
  <c r="CI5783" i="20"/>
  <c r="CQ5783" i="25"/>
  <c r="K5783" i="1" s="1"/>
  <c r="CI4538" i="20"/>
  <c r="CQ4538" i="25"/>
  <c r="K4538" i="1" s="1"/>
  <c r="CI1576" i="20"/>
  <c r="CQ1576" i="25"/>
  <c r="K1576" i="1" s="1"/>
  <c r="CI5093" i="20"/>
  <c r="CQ5093" i="25"/>
  <c r="K5093" i="1" s="1"/>
  <c r="CI3848" i="20"/>
  <c r="CQ3848" i="25"/>
  <c r="K3848" i="1" s="1"/>
  <c r="CI6451" i="20"/>
  <c r="CQ6451" i="25"/>
  <c r="K6451" i="1" s="1"/>
  <c r="CI3586" i="20"/>
  <c r="CQ3586" i="25"/>
  <c r="K3586" i="1" s="1"/>
  <c r="CI218" i="20"/>
  <c r="CQ218" i="25"/>
  <c r="K218" i="1" s="1"/>
  <c r="CI5745" i="20"/>
  <c r="CQ5745" i="25"/>
  <c r="K5745" i="1" s="1"/>
  <c r="CI4500" i="20"/>
  <c r="CQ4500" i="25"/>
  <c r="K4500" i="1" s="1"/>
  <c r="CI2668" i="20"/>
  <c r="CQ2668" i="25"/>
  <c r="K2668" i="1" s="1"/>
  <c r="CI626" i="20"/>
  <c r="CQ626" i="25"/>
  <c r="K626" i="1" s="1"/>
  <c r="CI1675" i="20"/>
  <c r="CQ1675" i="25"/>
  <c r="K1675" i="1" s="1"/>
  <c r="CI2886" i="20"/>
  <c r="CQ2886" i="25"/>
  <c r="K2886" i="1" s="1"/>
  <c r="CI3017" i="20"/>
  <c r="CQ3017" i="25"/>
  <c r="K3017" i="1" s="1"/>
  <c r="CI307" i="20"/>
  <c r="CQ307" i="25"/>
  <c r="K307" i="1" s="1"/>
  <c r="CI295" i="20"/>
  <c r="CQ295" i="25"/>
  <c r="K295" i="1" s="1"/>
  <c r="CI2311" i="20"/>
  <c r="CQ2311" i="25"/>
  <c r="K2311" i="1" s="1"/>
  <c r="CI1040" i="20"/>
  <c r="CQ1040" i="25"/>
  <c r="K1040" i="1" s="1"/>
  <c r="CI194" i="20"/>
  <c r="CQ194" i="25"/>
  <c r="K194" i="1" s="1"/>
  <c r="CI1573" i="20"/>
  <c r="CQ1573" i="25"/>
  <c r="K1573" i="1" s="1"/>
  <c r="CI2478" i="20"/>
  <c r="CQ2478" i="25"/>
  <c r="K2478" i="1" s="1"/>
  <c r="CI6706" i="20"/>
  <c r="CQ6706" i="25"/>
  <c r="K6706" i="1" s="1"/>
  <c r="CI8690" i="20"/>
  <c r="CQ8690" i="25"/>
  <c r="K8690" i="1" s="1"/>
  <c r="CI7899" i="20"/>
  <c r="CQ7899" i="25"/>
  <c r="K7899" i="1" s="1"/>
  <c r="CI7035" i="20"/>
  <c r="CQ7035" i="25"/>
  <c r="K7035" i="1" s="1"/>
  <c r="CI7302" i="20"/>
  <c r="CQ7302" i="25"/>
  <c r="K7302" i="1" s="1"/>
  <c r="CI7989" i="20"/>
  <c r="CQ7989" i="25"/>
  <c r="K7989" i="1" s="1"/>
  <c r="CI8056" i="20"/>
  <c r="CQ8056" i="25"/>
  <c r="K8056" i="1" s="1"/>
  <c r="CI6746" i="20"/>
  <c r="CQ6746" i="25"/>
  <c r="K6746" i="1" s="1"/>
  <c r="CI8091" i="20"/>
  <c r="CQ8091" i="25"/>
  <c r="K8091" i="1" s="1"/>
  <c r="CI8421" i="20"/>
  <c r="CQ8421" i="25"/>
  <c r="K8421" i="1" s="1"/>
  <c r="CI2452" i="20"/>
  <c r="CQ2452" i="25"/>
  <c r="K2452" i="1" s="1"/>
  <c r="CI6444" i="20"/>
  <c r="CQ6444" i="25"/>
  <c r="K6444" i="1" s="1"/>
  <c r="CI5932" i="20"/>
  <c r="CQ5932" i="25"/>
  <c r="K5932" i="1" s="1"/>
  <c r="CI5420" i="20"/>
  <c r="CQ5420" i="25"/>
  <c r="K5420" i="1" s="1"/>
  <c r="CI4908" i="20"/>
  <c r="CQ4908" i="25"/>
  <c r="K4908" i="1" s="1"/>
  <c r="CI4007" i="20"/>
  <c r="CQ4007" i="25"/>
  <c r="K4007" i="1" s="1"/>
  <c r="CI4485" i="20"/>
  <c r="CQ4485" i="25"/>
  <c r="K4485" i="1" s="1"/>
  <c r="CI6298" i="20"/>
  <c r="CQ6298" i="25"/>
  <c r="K6298" i="1" s="1"/>
  <c r="CI5786" i="20"/>
  <c r="CQ5786" i="25"/>
  <c r="K5786" i="1" s="1"/>
  <c r="CI5274" i="20"/>
  <c r="CQ5274" i="25"/>
  <c r="K5274" i="1" s="1"/>
  <c r="CI3839" i="20"/>
  <c r="CQ3839" i="25"/>
  <c r="K3839" i="1" s="1"/>
  <c r="CI145" i="20"/>
  <c r="CQ145" i="25"/>
  <c r="K145" i="1" s="1"/>
  <c r="CI440" i="20"/>
  <c r="CQ440" i="25"/>
  <c r="K440" i="1" s="1"/>
  <c r="CI6104" i="20"/>
  <c r="CQ6104" i="25"/>
  <c r="K6104" i="1" s="1"/>
  <c r="CI5592" i="20"/>
  <c r="CQ5592" i="25"/>
  <c r="K5592" i="1" s="1"/>
  <c r="CI5080" i="20"/>
  <c r="CQ5080" i="25"/>
  <c r="K5080" i="1" s="1"/>
  <c r="CI6159" i="20"/>
  <c r="CQ6159" i="25"/>
  <c r="K6159" i="1" s="1"/>
  <c r="CI20" i="20"/>
  <c r="CQ20" i="25"/>
  <c r="K20" i="1" s="1"/>
  <c r="CI6486" i="20"/>
  <c r="CQ6486" i="25"/>
  <c r="K6486" i="1" s="1"/>
  <c r="CI5974" i="20"/>
  <c r="CQ5974" i="25"/>
  <c r="K5974" i="1" s="1"/>
  <c r="CI5462" i="20"/>
  <c r="CQ5462" i="25"/>
  <c r="K5462" i="1" s="1"/>
  <c r="CI4950" i="20"/>
  <c r="CQ4950" i="25"/>
  <c r="K4950" i="1" s="1"/>
  <c r="CI5119" i="20"/>
  <c r="CQ5119" i="25"/>
  <c r="K5119" i="1" s="1"/>
  <c r="CI4821" i="20"/>
  <c r="CQ4821" i="25"/>
  <c r="K4821" i="1" s="1"/>
  <c r="CI6340" i="20"/>
  <c r="CQ6340" i="25"/>
  <c r="K6340" i="1" s="1"/>
  <c r="CI5828" i="20"/>
  <c r="CQ5828" i="25"/>
  <c r="K5828" i="1" s="1"/>
  <c r="CI5316" i="20"/>
  <c r="CQ5316" i="25"/>
  <c r="K5316" i="1" s="1"/>
  <c r="CI4175" i="20"/>
  <c r="CQ4175" i="25"/>
  <c r="K4175" i="1" s="1"/>
  <c r="CI112" i="20"/>
  <c r="CQ112" i="25"/>
  <c r="K112" i="1" s="1"/>
  <c r="CI3781" i="20"/>
  <c r="CQ3781" i="25"/>
  <c r="K3781" i="1" s="1"/>
  <c r="CI6210" i="20"/>
  <c r="CQ6210" i="25"/>
  <c r="K6210" i="1" s="1"/>
  <c r="CI5698" i="20"/>
  <c r="CQ5698" i="25"/>
  <c r="K5698" i="1" s="1"/>
  <c r="CI5186" i="20"/>
  <c r="CQ5186" i="25"/>
  <c r="K5186" i="1" s="1"/>
  <c r="CI4083" i="20"/>
  <c r="CQ4083" i="25"/>
  <c r="K4083" i="1" s="1"/>
  <c r="CI57" i="20"/>
  <c r="CQ57" i="25"/>
  <c r="K57" i="1" s="1"/>
  <c r="CI6576" i="20"/>
  <c r="CQ6576" i="25"/>
  <c r="K6576" i="1" s="1"/>
  <c r="CI6064" i="20"/>
  <c r="CQ6064" i="25"/>
  <c r="K6064" i="1" s="1"/>
  <c r="CI5552" i="20"/>
  <c r="CQ5552" i="25"/>
  <c r="K5552" i="1" s="1"/>
  <c r="CI5040" i="20"/>
  <c r="CQ5040" i="25"/>
  <c r="K5040" i="1" s="1"/>
  <c r="CI5839" i="20"/>
  <c r="CQ5839" i="25"/>
  <c r="K5839" i="1" s="1"/>
  <c r="CI4683" i="20"/>
  <c r="CQ4683" i="25"/>
  <c r="K4683" i="1" s="1"/>
  <c r="CI3024" i="20"/>
  <c r="CQ3024" i="25"/>
  <c r="K3024" i="1" s="1"/>
  <c r="CI6103" i="20"/>
  <c r="CQ6103" i="25"/>
  <c r="K6103" i="1" s="1"/>
  <c r="CI4858" i="20"/>
  <c r="CQ4858" i="25"/>
  <c r="K4858" i="1" s="1"/>
  <c r="CI7044" i="20"/>
  <c r="CQ7044" i="25"/>
  <c r="K7044" i="1" s="1"/>
  <c r="CI5413" i="20"/>
  <c r="CQ5413" i="25"/>
  <c r="K5413" i="1" s="1"/>
  <c r="CI4168" i="20"/>
  <c r="CQ4168" i="25"/>
  <c r="K4168" i="1" s="1"/>
  <c r="CI4189" i="20"/>
  <c r="CQ4189" i="25"/>
  <c r="K4189" i="1" s="1"/>
  <c r="CI3344" i="20"/>
  <c r="CQ3344" i="25"/>
  <c r="K3344" i="1" s="1"/>
  <c r="CI2704" i="20"/>
  <c r="CQ2704" i="25"/>
  <c r="K2704" i="1" s="1"/>
  <c r="CI6065" i="20"/>
  <c r="CQ6065" i="25"/>
  <c r="K6065" i="1" s="1"/>
  <c r="CI4820" i="20"/>
  <c r="CQ4820" i="25"/>
  <c r="K4820" i="1" s="1"/>
  <c r="CI7647" i="20"/>
  <c r="CQ7647" i="25"/>
  <c r="K7647" i="1" s="1"/>
  <c r="CI1906" i="20"/>
  <c r="CQ1906" i="25"/>
  <c r="K1906" i="1" s="1"/>
  <c r="CI1995" i="20"/>
  <c r="CQ1995" i="25"/>
  <c r="K1995" i="1" s="1"/>
  <c r="CI3422" i="20"/>
  <c r="CQ3422" i="25"/>
  <c r="K3422" i="1" s="1"/>
  <c r="CI3337" i="20"/>
  <c r="CQ3337" i="25"/>
  <c r="K3337" i="1" s="1"/>
  <c r="CI1289" i="20"/>
  <c r="CQ1289" i="25"/>
  <c r="K1289" i="1" s="1"/>
  <c r="CI1342" i="20"/>
  <c r="CQ1342" i="25"/>
  <c r="K1342" i="1" s="1"/>
  <c r="CI2631" i="20"/>
  <c r="CQ2631" i="25"/>
  <c r="K2631" i="1" s="1"/>
  <c r="CI1140" i="20"/>
  <c r="CQ1140" i="25"/>
  <c r="K1140" i="1" s="1"/>
  <c r="CI1498" i="20"/>
  <c r="CQ1498" i="25"/>
  <c r="K1498" i="1" s="1"/>
  <c r="CI1893" i="20"/>
  <c r="CQ1893" i="25"/>
  <c r="K1893" i="1" s="1"/>
  <c r="CI2880" i="20"/>
  <c r="CQ2880" i="25"/>
  <c r="K2880" i="1" s="1"/>
  <c r="CI577" i="20"/>
  <c r="CQ577" i="25"/>
  <c r="K577" i="1" s="1"/>
  <c r="CI8242" i="20"/>
  <c r="CQ8242" i="25"/>
  <c r="K8242" i="1" s="1"/>
  <c r="CI7631" i="20"/>
  <c r="CQ7631" i="25"/>
  <c r="K7631" i="1" s="1"/>
  <c r="CI7473" i="20"/>
  <c r="CQ7473" i="25"/>
  <c r="K7473" i="1" s="1"/>
  <c r="CI6854" i="20"/>
  <c r="CQ6854" i="25"/>
  <c r="K6854" i="1" s="1"/>
  <c r="CI7663" i="20"/>
  <c r="CQ7663" i="25"/>
  <c r="K7663" i="1" s="1"/>
  <c r="CI7160" i="20"/>
  <c r="CQ7160" i="25"/>
  <c r="K7160" i="1" s="1"/>
  <c r="CI969" i="20"/>
  <c r="CQ969" i="25"/>
  <c r="K969" i="1" s="1"/>
  <c r="CI6807" i="20"/>
  <c r="CQ6807" i="25"/>
  <c r="K6807" i="1" s="1"/>
  <c r="CI8588" i="20"/>
  <c r="CQ8588" i="25"/>
  <c r="K8588" i="1" s="1"/>
  <c r="CI1996" i="20"/>
  <c r="CQ1996" i="25"/>
  <c r="K1996" i="1" s="1"/>
  <c r="CI6142" i="20"/>
  <c r="CQ6142" i="25"/>
  <c r="K6142" i="1" s="1"/>
  <c r="CI5630" i="20"/>
  <c r="CQ5630" i="25"/>
  <c r="K5630" i="1" s="1"/>
  <c r="CI5118" i="20"/>
  <c r="CQ5118" i="25"/>
  <c r="K5118" i="1" s="1"/>
  <c r="CI6463" i="20"/>
  <c r="CQ6463" i="25"/>
  <c r="K6463" i="1" s="1"/>
  <c r="CI4802" i="20"/>
  <c r="CQ4802" i="25"/>
  <c r="K4802" i="1" s="1"/>
  <c r="CI4290" i="20"/>
  <c r="CQ4290" i="25"/>
  <c r="K4290" i="1" s="1"/>
  <c r="CI3778" i="20"/>
  <c r="CQ3778" i="25"/>
  <c r="K3778" i="1" s="1"/>
  <c r="CI598" i="20"/>
  <c r="CQ598" i="25"/>
  <c r="K598" i="1" s="1"/>
  <c r="CI2296" i="20"/>
  <c r="CQ2296" i="25"/>
  <c r="K2296" i="1" s="1"/>
  <c r="CI1648" i="20"/>
  <c r="CQ1648" i="25"/>
  <c r="K1648" i="1" s="1"/>
  <c r="CI6381" i="20"/>
  <c r="CQ6381" i="25"/>
  <c r="K6381" i="1" s="1"/>
  <c r="CI5869" i="20"/>
  <c r="CQ5869" i="25"/>
  <c r="K5869" i="1" s="1"/>
  <c r="CI5357" i="20"/>
  <c r="CQ5357" i="25"/>
  <c r="K5357" i="1" s="1"/>
  <c r="CI4503" i="20"/>
  <c r="CQ4503" i="25"/>
  <c r="K4503" i="1" s="1"/>
  <c r="CI3306" i="20"/>
  <c r="CQ3306" i="25"/>
  <c r="K3306" i="1" s="1"/>
  <c r="CI4624" i="20"/>
  <c r="CQ4624" i="25"/>
  <c r="K4624" i="1" s="1"/>
  <c r="CI4112" i="20"/>
  <c r="CQ4112" i="25"/>
  <c r="K4112" i="1" s="1"/>
  <c r="CI3600" i="20"/>
  <c r="CQ3600" i="25"/>
  <c r="K3600" i="1" s="1"/>
  <c r="CI3069" i="20"/>
  <c r="CQ3069" i="25"/>
  <c r="K3069" i="1" s="1"/>
  <c r="CI3865" i="20"/>
  <c r="CQ3865" i="25"/>
  <c r="K3865" i="1" s="1"/>
  <c r="CI3741" i="20"/>
  <c r="CQ3741" i="25"/>
  <c r="K3741" i="1" s="1"/>
  <c r="CI6203" i="20"/>
  <c r="CQ6203" i="25"/>
  <c r="K6203" i="1" s="1"/>
  <c r="CI5691" i="20"/>
  <c r="CQ5691" i="25"/>
  <c r="K5691" i="1" s="1"/>
  <c r="CI5179" i="20"/>
  <c r="CQ5179" i="25"/>
  <c r="K5179" i="1" s="1"/>
  <c r="CI1016" i="20"/>
  <c r="CQ1016" i="25"/>
  <c r="K1016" i="1" s="1"/>
  <c r="CI1212" i="20"/>
  <c r="CQ1212" i="25"/>
  <c r="K1212" i="1" s="1"/>
  <c r="CI4446" i="20"/>
  <c r="CQ4446" i="25"/>
  <c r="K4446" i="1" s="1"/>
  <c r="CI3934" i="20"/>
  <c r="CQ3934" i="25"/>
  <c r="K3934" i="1" s="1"/>
  <c r="CI2056" i="20"/>
  <c r="CQ2056" i="25"/>
  <c r="K2056" i="1" s="1"/>
  <c r="CI1645" i="20"/>
  <c r="CQ1645" i="25"/>
  <c r="K1645" i="1" s="1"/>
  <c r="CI4547" i="20"/>
  <c r="CQ4547" i="25"/>
  <c r="K4547" i="1" s="1"/>
  <c r="CI6553" i="20"/>
  <c r="CQ6553" i="25"/>
  <c r="K6553" i="1" s="1"/>
  <c r="CI6041" i="20"/>
  <c r="CQ6041" i="25"/>
  <c r="K6041" i="1" s="1"/>
  <c r="CI5529" i="20"/>
  <c r="CQ5529" i="25"/>
  <c r="K5529" i="1" s="1"/>
  <c r="CI5017" i="20"/>
  <c r="CQ5017" i="25"/>
  <c r="K5017" i="1" s="1"/>
  <c r="CI672" i="20"/>
  <c r="CQ672" i="25"/>
  <c r="K672" i="1" s="1"/>
  <c r="CI1373" i="20"/>
  <c r="CQ1373" i="25"/>
  <c r="K1373" i="1" s="1"/>
  <c r="CI5495" i="20"/>
  <c r="CQ5495" i="25"/>
  <c r="K5495" i="1" s="1"/>
  <c r="CI4250" i="20"/>
  <c r="CQ4250" i="25"/>
  <c r="K4250" i="1" s="1"/>
  <c r="CI4845" i="20"/>
  <c r="CQ4845" i="25"/>
  <c r="K4845" i="1" s="1"/>
  <c r="CI4183" i="20"/>
  <c r="CQ4183" i="25"/>
  <c r="K4183" i="1" s="1"/>
  <c r="CI2548" i="20"/>
  <c r="CQ2548" i="25"/>
  <c r="K2548" i="1" s="1"/>
  <c r="CI6163" i="20"/>
  <c r="CQ6163" i="25"/>
  <c r="K6163" i="1" s="1"/>
  <c r="CI572" i="20"/>
  <c r="CQ572" i="25"/>
  <c r="K572" i="1" s="1"/>
  <c r="CI1325" i="20"/>
  <c r="CQ1325" i="25"/>
  <c r="K1325" i="1" s="1"/>
  <c r="CI5457" i="20"/>
  <c r="CQ5457" i="25"/>
  <c r="K5457" i="1" s="1"/>
  <c r="CI4212" i="20"/>
  <c r="CQ4212" i="25"/>
  <c r="K4212" i="1" s="1"/>
  <c r="CI996" i="20"/>
  <c r="CQ996" i="25"/>
  <c r="K996" i="1" s="1"/>
  <c r="CI3435" i="20"/>
  <c r="CQ3435" i="25"/>
  <c r="K3435" i="1" s="1"/>
  <c r="CI1387" i="20"/>
  <c r="CQ1387" i="25"/>
  <c r="K1387" i="1" s="1"/>
  <c r="CI1734" i="20"/>
  <c r="CQ1734" i="25"/>
  <c r="K1734" i="1" s="1"/>
  <c r="CI2729" i="20"/>
  <c r="CQ2729" i="25"/>
  <c r="K2729" i="1" s="1"/>
  <c r="CI8484" i="20"/>
  <c r="CQ8484" i="25"/>
  <c r="K8484" i="1" s="1"/>
  <c r="CI2018" i="20"/>
  <c r="CQ2018" i="25"/>
  <c r="K2018" i="1" s="1"/>
  <c r="CI2023" i="20"/>
  <c r="CQ2023" i="25"/>
  <c r="K2023" i="1" s="1"/>
  <c r="CI3406" i="20"/>
  <c r="CQ3406" i="25"/>
  <c r="K3406" i="1" s="1"/>
  <c r="CI3333" i="20"/>
  <c r="CQ3333" i="25"/>
  <c r="K3333" i="1" s="1"/>
  <c r="CI1285" i="20"/>
  <c r="CQ1285" i="25"/>
  <c r="K1285" i="1" s="1"/>
  <c r="CI1326" i="20"/>
  <c r="CQ1326" i="25"/>
  <c r="K1326" i="1" s="1"/>
  <c r="CI338" i="20"/>
  <c r="CQ338" i="25"/>
  <c r="K338" i="1" s="1"/>
  <c r="CI2627" i="20"/>
  <c r="CQ2627" i="25"/>
  <c r="K2627" i="1" s="1"/>
  <c r="CI1603" i="20"/>
  <c r="CQ1603" i="25"/>
  <c r="K1603" i="1" s="1"/>
  <c r="CI3070" i="20"/>
  <c r="CQ3070" i="25"/>
  <c r="K3070" i="1" s="1"/>
  <c r="CI2826" i="20"/>
  <c r="CQ2826" i="25"/>
  <c r="K2826" i="1" s="1"/>
  <c r="CI3249" i="20"/>
  <c r="CQ3249" i="25"/>
  <c r="K3249" i="1" s="1"/>
  <c r="CI2225" i="20"/>
  <c r="CQ2225" i="25"/>
  <c r="K2225" i="1" s="1"/>
  <c r="CI1201" i="20"/>
  <c r="CQ1201" i="25"/>
  <c r="K1201" i="1" s="1"/>
  <c r="CI428" i="20"/>
  <c r="CQ428" i="25"/>
  <c r="K428" i="1" s="1"/>
  <c r="CI1054" i="20"/>
  <c r="CQ1054" i="25"/>
  <c r="K1054" i="1" s="1"/>
  <c r="CI3583" i="20"/>
  <c r="CQ3583" i="25"/>
  <c r="K3583" i="1" s="1"/>
  <c r="CI2559" i="20"/>
  <c r="CQ2559" i="25"/>
  <c r="K2559" i="1" s="1"/>
  <c r="CI1535" i="20"/>
  <c r="CQ1535" i="25"/>
  <c r="K1535" i="1" s="1"/>
  <c r="CI1077" i="20"/>
  <c r="CQ1077" i="25"/>
  <c r="K1077" i="1" s="1"/>
  <c r="CI6734" i="20"/>
  <c r="CQ6734" i="25"/>
  <c r="K6734" i="1" s="1"/>
  <c r="CI7758" i="20"/>
  <c r="CQ7758" i="25"/>
  <c r="K7758" i="1" s="1"/>
  <c r="CI3979" i="20"/>
  <c r="CQ3979" i="25"/>
  <c r="K3979" i="1" s="1"/>
  <c r="CI7287" i="20"/>
  <c r="CQ7287" i="25"/>
  <c r="K7287" i="1" s="1"/>
  <c r="CI8635" i="20"/>
  <c r="CQ8635" i="25"/>
  <c r="K8635" i="1" s="1"/>
  <c r="CI7632" i="20"/>
  <c r="CQ7632" i="25"/>
  <c r="K7632" i="1" s="1"/>
  <c r="CI8656" i="20"/>
  <c r="CQ8656" i="25"/>
  <c r="K8656" i="1" s="1"/>
  <c r="CI7977" i="20"/>
  <c r="CQ7977" i="25"/>
  <c r="K7977" i="1" s="1"/>
  <c r="CI1057" i="20"/>
  <c r="CQ1057" i="25"/>
  <c r="K1057" i="1" s="1"/>
  <c r="CI7427" i="20"/>
  <c r="CQ7427" i="25"/>
  <c r="K7427" i="1" s="1"/>
  <c r="CI8760" i="20"/>
  <c r="CQ8760" i="25"/>
  <c r="K8760" i="1" s="1"/>
  <c r="CI7450" i="20"/>
  <c r="CQ7450" i="25"/>
  <c r="K7450" i="1" s="1"/>
  <c r="CI727" i="20"/>
  <c r="CQ727" i="25"/>
  <c r="K727" i="1" s="1"/>
  <c r="CI6995" i="20"/>
  <c r="CQ6995" i="25"/>
  <c r="K6995" i="1" s="1"/>
  <c r="CI4501" i="20"/>
  <c r="CQ4501" i="25"/>
  <c r="K4501" i="1" s="1"/>
  <c r="CI6300" i="20"/>
  <c r="CQ6300" i="25"/>
  <c r="K6300" i="1" s="1"/>
  <c r="CI5788" i="20"/>
  <c r="CQ5788" i="25"/>
  <c r="K5788" i="1" s="1"/>
  <c r="CI5276" i="20"/>
  <c r="CQ5276" i="25"/>
  <c r="K5276" i="1" s="1"/>
  <c r="CI3855" i="20"/>
  <c r="CQ3855" i="25"/>
  <c r="K3855" i="1" s="1"/>
  <c r="CI163" i="20"/>
  <c r="CQ163" i="25"/>
  <c r="K163" i="1" s="1"/>
  <c r="CI2508" i="20"/>
  <c r="CQ2508" i="25"/>
  <c r="K2508" i="1" s="1"/>
  <c r="CI6154" i="20"/>
  <c r="CQ6154" i="25"/>
  <c r="K6154" i="1" s="1"/>
  <c r="CI5642" i="20"/>
  <c r="CQ5642" i="25"/>
  <c r="K5642" i="1" s="1"/>
  <c r="CI5130" i="20"/>
  <c r="CQ5130" i="25"/>
  <c r="K5130" i="1" s="1"/>
  <c r="CI6559" i="20"/>
  <c r="CQ6559" i="25"/>
  <c r="K6559" i="1" s="1"/>
  <c r="CI38" i="20"/>
  <c r="CQ38" i="25"/>
  <c r="K38" i="1" s="1"/>
  <c r="CI6472" i="20"/>
  <c r="CQ6472" i="25"/>
  <c r="K6472" i="1" s="1"/>
  <c r="CI5960" i="20"/>
  <c r="CQ5960" i="25"/>
  <c r="K5960" i="1" s="1"/>
  <c r="CI5448" i="20"/>
  <c r="CQ5448" i="25"/>
  <c r="K5448" i="1" s="1"/>
  <c r="CI4936" i="20"/>
  <c r="CQ4936" i="25"/>
  <c r="K4936" i="1" s="1"/>
  <c r="CI5007" i="20"/>
  <c r="CQ5007" i="25"/>
  <c r="K5007" i="1" s="1"/>
  <c r="CI4837" i="20"/>
  <c r="CQ4837" i="25"/>
  <c r="K4837" i="1" s="1"/>
  <c r="CI6342" i="20"/>
  <c r="CQ6342" i="25"/>
  <c r="K6342" i="1" s="1"/>
  <c r="CI5830" i="20"/>
  <c r="CQ5830" i="25"/>
  <c r="K5830" i="1" s="1"/>
  <c r="CI5318" i="20"/>
  <c r="CQ5318" i="25"/>
  <c r="K5318" i="1" s="1"/>
  <c r="CI4191" i="20"/>
  <c r="CQ4191" i="25"/>
  <c r="K4191" i="1" s="1"/>
  <c r="CI174" i="20"/>
  <c r="CQ174" i="25"/>
  <c r="K174" i="1" s="1"/>
  <c r="CI3669" i="20"/>
  <c r="CQ3669" i="25"/>
  <c r="K3669" i="1" s="1"/>
  <c r="CI6196" i="20"/>
  <c r="CQ6196" i="25"/>
  <c r="K6196" i="1" s="1"/>
  <c r="CI5684" i="20"/>
  <c r="CQ5684" i="25"/>
  <c r="K5684" i="1" s="1"/>
  <c r="CI5172" i="20"/>
  <c r="CQ5172" i="25"/>
  <c r="K5172" i="1" s="1"/>
  <c r="CI1668" i="20"/>
  <c r="CQ1668" i="25"/>
  <c r="K1668" i="1" s="1"/>
  <c r="CI59" i="20"/>
  <c r="CQ59" i="25"/>
  <c r="K59" i="1" s="1"/>
  <c r="CI6578" i="20"/>
  <c r="CQ6578" i="25"/>
  <c r="K6578" i="1" s="1"/>
  <c r="CI6066" i="20"/>
  <c r="CQ6066" i="25"/>
  <c r="K6066" i="1" s="1"/>
  <c r="CI5554" i="20"/>
  <c r="CQ5554" i="25"/>
  <c r="K5554" i="1" s="1"/>
  <c r="CI5042" i="20"/>
  <c r="CQ5042" i="25"/>
  <c r="K5042" i="1" s="1"/>
  <c r="CI5855" i="20"/>
  <c r="CQ5855" i="25"/>
  <c r="K5855" i="1" s="1"/>
  <c r="CI4555" i="20"/>
  <c r="CQ4555" i="25"/>
  <c r="K4555" i="1" s="1"/>
  <c r="CI6432" i="20"/>
  <c r="CQ6432" i="25"/>
  <c r="K6432" i="1" s="1"/>
  <c r="CI5920" i="20"/>
  <c r="CQ5920" i="25"/>
  <c r="K5920" i="1" s="1"/>
  <c r="CI5408" i="20"/>
  <c r="CQ5408" i="25"/>
  <c r="K5408" i="1" s="1"/>
  <c r="CI4896" i="20"/>
  <c r="CQ4896" i="25"/>
  <c r="K4896" i="1" s="1"/>
  <c r="CI1812" i="20"/>
  <c r="CQ1812" i="25"/>
  <c r="K1812" i="1" s="1"/>
  <c r="CI3098" i="20"/>
  <c r="CQ3098" i="25"/>
  <c r="K3098" i="1" s="1"/>
  <c r="CI2653" i="20"/>
  <c r="CQ2653" i="25"/>
  <c r="K2653" i="1" s="1"/>
  <c r="CI5655" i="20"/>
  <c r="CQ5655" i="25"/>
  <c r="K5655" i="1" s="1"/>
  <c r="CI4410" i="20"/>
  <c r="CQ4410" i="25"/>
  <c r="K4410" i="1" s="1"/>
  <c r="CI4131" i="20"/>
  <c r="CQ4131" i="25"/>
  <c r="K4131" i="1" s="1"/>
  <c r="CI4965" i="20"/>
  <c r="CQ4965" i="25"/>
  <c r="K4965" i="1" s="1"/>
  <c r="CI3720" i="20"/>
  <c r="CQ3720" i="25"/>
  <c r="K3720" i="1" s="1"/>
  <c r="CI6323" i="20"/>
  <c r="CQ6323" i="25"/>
  <c r="K6323" i="1" s="1"/>
  <c r="CI3074" i="20"/>
  <c r="CQ3074" i="25"/>
  <c r="K3074" i="1" s="1"/>
  <c r="CI2605" i="20"/>
  <c r="CQ2605" i="25"/>
  <c r="K2605" i="1" s="1"/>
  <c r="CI5617" i="20"/>
  <c r="CQ5617" i="25"/>
  <c r="K5617" i="1" s="1"/>
  <c r="CI4372" i="20"/>
  <c r="CQ4372" i="25"/>
  <c r="K4372" i="1" s="1"/>
  <c r="CI620" i="20"/>
  <c r="CQ620" i="25"/>
  <c r="K620" i="1" s="1"/>
  <c r="CI224" i="20"/>
  <c r="CQ224" i="25"/>
  <c r="K224" i="1" s="1"/>
  <c r="CI1547" i="20"/>
  <c r="CQ1547" i="25"/>
  <c r="K1547" i="1" s="1"/>
  <c r="CI2374" i="20"/>
  <c r="CQ2374" i="25"/>
  <c r="K2374" i="1" s="1"/>
  <c r="CI2889" i="20"/>
  <c r="CQ2889" i="25"/>
  <c r="K2889" i="1" s="1"/>
  <c r="CI7204" i="20"/>
  <c r="CQ7204" i="25"/>
  <c r="K7204" i="1" s="1"/>
  <c r="CI2658" i="20"/>
  <c r="CQ2658" i="25"/>
  <c r="K2658" i="1" s="1"/>
  <c r="CI2183" i="20"/>
  <c r="CQ2183" i="25"/>
  <c r="K2183" i="1" s="1"/>
  <c r="CI1928" i="20"/>
  <c r="CQ1928" i="25"/>
  <c r="K1928" i="1" s="1"/>
  <c r="CI3493" i="20"/>
  <c r="CQ3493" i="25"/>
  <c r="K3493" i="1" s="1"/>
  <c r="CI1445" i="20"/>
  <c r="CQ1445" i="25"/>
  <c r="K1445" i="1" s="1"/>
  <c r="CI1966" i="20"/>
  <c r="CQ1966" i="25"/>
  <c r="K1966" i="1" s="1"/>
  <c r="CI6962" i="20"/>
  <c r="CQ6962" i="25"/>
  <c r="K6962" i="1" s="1"/>
  <c r="CI8305" i="20"/>
  <c r="CQ8305" i="25"/>
  <c r="K8305" i="1" s="1"/>
  <c r="CI8671" i="20"/>
  <c r="CQ8671" i="25"/>
  <c r="K8671" i="1" s="1"/>
  <c r="CI1181" i="20"/>
  <c r="CQ1181" i="25"/>
  <c r="K1181" i="1" s="1"/>
  <c r="CI7686" i="20"/>
  <c r="CQ7686" i="25"/>
  <c r="K7686" i="1" s="1"/>
  <c r="CI6915" i="20"/>
  <c r="CQ6915" i="25"/>
  <c r="K6915" i="1" s="1"/>
  <c r="CI4795" i="20"/>
  <c r="CQ4795" i="25"/>
  <c r="K4795" i="1" s="1"/>
  <c r="CI7514" i="20"/>
  <c r="CQ7514" i="25"/>
  <c r="K7514" i="1" s="1"/>
  <c r="CI663" i="20"/>
  <c r="CQ663" i="25"/>
  <c r="K663" i="1" s="1"/>
  <c r="CI7537" i="20"/>
  <c r="CQ7537" i="25"/>
  <c r="K7537" i="1" s="1"/>
  <c r="CI2464" i="20"/>
  <c r="CQ2464" i="25"/>
  <c r="K2464" i="1" s="1"/>
  <c r="CI4524" i="20"/>
  <c r="CQ4524" i="25"/>
  <c r="K4524" i="1" s="1"/>
  <c r="CI4012" i="20"/>
  <c r="CQ4012" i="25"/>
  <c r="K4012" i="1" s="1"/>
  <c r="CI3300" i="20"/>
  <c r="CQ3300" i="25"/>
  <c r="K3300" i="1" s="1"/>
  <c r="CI2269" i="20"/>
  <c r="CQ2269" i="25"/>
  <c r="K2269" i="1" s="1"/>
  <c r="CI1592" i="20"/>
  <c r="CQ1592" i="25"/>
  <c r="K1592" i="1" s="1"/>
  <c r="CI980" i="20"/>
  <c r="CQ980" i="25"/>
  <c r="K980" i="1" s="1"/>
  <c r="CI6119" i="20"/>
  <c r="CQ6119" i="25"/>
  <c r="K6119" i="1" s="1"/>
  <c r="CI5607" i="20"/>
  <c r="CQ5607" i="25"/>
  <c r="K5607" i="1" s="1"/>
  <c r="CI5095" i="20"/>
  <c r="CQ5095" i="25"/>
  <c r="K5095" i="1" s="1"/>
  <c r="CI4369" i="20"/>
  <c r="CQ4369" i="25"/>
  <c r="K4369" i="1" s="1"/>
  <c r="CI4874" i="20"/>
  <c r="CQ4874" i="25"/>
  <c r="K4874" i="1" s="1"/>
  <c r="CI4362" i="20"/>
  <c r="CQ4362" i="25"/>
  <c r="K4362" i="1" s="1"/>
  <c r="CI3850" i="20"/>
  <c r="CQ3850" i="25"/>
  <c r="K3850" i="1" s="1"/>
  <c r="CI2902" i="20"/>
  <c r="CQ2902" i="25"/>
  <c r="K2902" i="1" s="1"/>
  <c r="CI323" i="20"/>
  <c r="CQ323" i="25"/>
  <c r="K323" i="1" s="1"/>
  <c r="CI3747" i="20"/>
  <c r="CQ3747" i="25"/>
  <c r="K3747" i="1" s="1"/>
  <c r="CI6453" i="20"/>
  <c r="CQ6453" i="25"/>
  <c r="K6453" i="1" s="1"/>
  <c r="CI5941" i="20"/>
  <c r="CQ5941" i="25"/>
  <c r="K5941" i="1" s="1"/>
  <c r="CI5429" i="20"/>
  <c r="CQ5429" i="25"/>
  <c r="K5429" i="1" s="1"/>
  <c r="CI4917" i="20"/>
  <c r="CQ4917" i="25"/>
  <c r="K4917" i="1" s="1"/>
  <c r="CI272" i="20"/>
  <c r="CQ272" i="25"/>
  <c r="K272" i="1" s="1"/>
  <c r="CI4696" i="20"/>
  <c r="CQ4696" i="25"/>
  <c r="K4696" i="1" s="1"/>
  <c r="CI4184" i="20"/>
  <c r="CQ4184" i="25"/>
  <c r="K4184" i="1" s="1"/>
  <c r="CI3672" i="20"/>
  <c r="CQ3672" i="25"/>
  <c r="K3672" i="1" s="1"/>
  <c r="CI314" i="20"/>
  <c r="CQ314" i="25"/>
  <c r="K314" i="1" s="1"/>
  <c r="CI4441" i="20"/>
  <c r="CQ4441" i="25"/>
  <c r="K4441" i="1" s="1"/>
  <c r="CI4317" i="20"/>
  <c r="CQ4317" i="25"/>
  <c r="K4317" i="1" s="1"/>
  <c r="CI6275" i="20"/>
  <c r="CQ6275" i="25"/>
  <c r="K6275" i="1" s="1"/>
  <c r="CI5763" i="20"/>
  <c r="CQ5763" i="25"/>
  <c r="K5763" i="1" s="1"/>
  <c r="CI5251" i="20"/>
  <c r="CQ5251" i="25"/>
  <c r="K5251" i="1" s="1"/>
  <c r="CI3655" i="20"/>
  <c r="CQ3655" i="25"/>
  <c r="K3655" i="1" s="1"/>
  <c r="CI2364" i="20"/>
  <c r="CQ2364" i="25"/>
  <c r="K2364" i="1" s="1"/>
  <c r="CI4518" i="20"/>
  <c r="CQ4518" i="25"/>
  <c r="K4518" i="1" s="1"/>
  <c r="CI4006" i="20"/>
  <c r="CQ4006" i="25"/>
  <c r="K4006" i="1" s="1"/>
  <c r="CI3220" i="20"/>
  <c r="CQ3220" i="25"/>
  <c r="K3220" i="1" s="1"/>
  <c r="CI2221" i="20"/>
  <c r="CQ2221" i="25"/>
  <c r="K2221" i="1" s="1"/>
  <c r="CI4867" i="20"/>
  <c r="CQ4867" i="25"/>
  <c r="K4867" i="1" s="1"/>
  <c r="CI6593" i="20"/>
  <c r="CQ6593" i="25"/>
  <c r="K6593" i="1" s="1"/>
  <c r="CI6081" i="20"/>
  <c r="CQ6081" i="25"/>
  <c r="K6081" i="1" s="1"/>
  <c r="CI5569" i="20"/>
  <c r="CQ5569" i="25"/>
  <c r="K5569" i="1" s="1"/>
  <c r="CI5057" i="20"/>
  <c r="CQ5057" i="25"/>
  <c r="K5057" i="1" s="1"/>
  <c r="CI4065" i="20"/>
  <c r="CQ4065" i="25"/>
  <c r="K4065" i="1" s="1"/>
  <c r="CI4836" i="20"/>
  <c r="CQ4836" i="25"/>
  <c r="K4836" i="1" s="1"/>
  <c r="CI4324" i="20"/>
  <c r="CQ4324" i="25"/>
  <c r="K4324" i="1" s="1"/>
  <c r="CI3812" i="20"/>
  <c r="CQ3812" i="25"/>
  <c r="K3812" i="1" s="1"/>
  <c r="CI1686" i="20"/>
  <c r="CQ1686" i="25"/>
  <c r="K1686" i="1" s="1"/>
  <c r="CI8452" i="20"/>
  <c r="CQ8452" i="25"/>
  <c r="K8452" i="1" s="1"/>
  <c r="CI2788" i="20"/>
  <c r="CQ2788" i="25"/>
  <c r="K2788" i="1" s="1"/>
  <c r="CI2958" i="20"/>
  <c r="CQ2958" i="25"/>
  <c r="K2958" i="1" s="1"/>
  <c r="CI910" i="20"/>
  <c r="CQ910" i="25"/>
  <c r="K910" i="1" s="1"/>
  <c r="CI1970" i="20"/>
  <c r="CQ1970" i="25"/>
  <c r="K1970" i="1" s="1"/>
  <c r="CI3547" i="20"/>
  <c r="CQ3547" i="25"/>
  <c r="K3547" i="1" s="1"/>
  <c r="CI3035" i="20"/>
  <c r="CQ3035" i="25"/>
  <c r="K3035" i="1" s="1"/>
  <c r="CI2523" i="20"/>
  <c r="CQ2523" i="25"/>
  <c r="K2523" i="1" s="1"/>
  <c r="CI2011" i="20"/>
  <c r="CQ2011" i="25"/>
  <c r="K2011" i="1" s="1"/>
  <c r="CI1499" i="20"/>
  <c r="CQ1499" i="25"/>
  <c r="K1499" i="1" s="1"/>
  <c r="CI383" i="20"/>
  <c r="CQ383" i="25"/>
  <c r="K383" i="1" s="1"/>
  <c r="CI3524" i="20"/>
  <c r="CQ3524" i="25"/>
  <c r="K3524" i="1" s="1"/>
  <c r="CI3486" i="20"/>
  <c r="CQ3486" i="25"/>
  <c r="K3486" i="1" s="1"/>
  <c r="CI2182" i="20"/>
  <c r="CQ2182" i="25"/>
  <c r="K2182" i="1" s="1"/>
  <c r="CI244" i="20"/>
  <c r="CQ244" i="25"/>
  <c r="K244" i="1" s="1"/>
  <c r="CI1194" i="20"/>
  <c r="CQ1194" i="25"/>
  <c r="K1194" i="1" s="1"/>
  <c r="CI3353" i="20"/>
  <c r="CQ3353" i="25"/>
  <c r="K3353" i="1" s="1"/>
  <c r="CI2841" i="20"/>
  <c r="CQ2841" i="25"/>
  <c r="K2841" i="1" s="1"/>
  <c r="CI2329" i="20"/>
  <c r="CQ2329" i="25"/>
  <c r="K2329" i="1" s="1"/>
  <c r="CI1817" i="20"/>
  <c r="CQ1817" i="25"/>
  <c r="K1817" i="1" s="1"/>
  <c r="CI1305" i="20"/>
  <c r="CQ1305" i="25"/>
  <c r="K1305" i="1" s="1"/>
  <c r="CI7588" i="20"/>
  <c r="CQ7588" i="25"/>
  <c r="K7588" i="1" s="1"/>
  <c r="CI1836" i="20"/>
  <c r="CQ1836" i="25"/>
  <c r="K1836" i="1" s="1"/>
  <c r="CI1664" i="20"/>
  <c r="CQ1664" i="25"/>
  <c r="K1664" i="1" s="1"/>
  <c r="CI1406" i="20"/>
  <c r="CQ1406" i="25"/>
  <c r="K1406" i="1" s="1"/>
  <c r="CI2466" i="20"/>
  <c r="CQ2466" i="25"/>
  <c r="K2466" i="1" s="1"/>
  <c r="CI418" i="20"/>
  <c r="CQ418" i="25"/>
  <c r="K418" i="1" s="1"/>
  <c r="CI3159" i="20"/>
  <c r="CQ3159" i="25"/>
  <c r="K3159" i="1" s="1"/>
  <c r="CI2647" i="20"/>
  <c r="CQ2647" i="25"/>
  <c r="K2647" i="1" s="1"/>
  <c r="CI2135" i="20"/>
  <c r="CQ2135" i="25"/>
  <c r="K2135" i="1" s="1"/>
  <c r="CI1623" i="20"/>
  <c r="CQ1623" i="25"/>
  <c r="K1623" i="1" s="1"/>
  <c r="CI879" i="20"/>
  <c r="CQ879" i="25"/>
  <c r="K879" i="1" s="1"/>
  <c r="CI1396" i="20"/>
  <c r="CQ1396" i="25"/>
  <c r="K1396" i="1" s="1"/>
  <c r="CI1160" i="20"/>
  <c r="CQ1160" i="25"/>
  <c r="K1160" i="1" s="1"/>
  <c r="CI2550" i="20"/>
  <c r="CQ2550" i="25"/>
  <c r="K2550" i="1" s="1"/>
  <c r="CI502" i="20"/>
  <c r="CQ502" i="25"/>
  <c r="K502" i="1" s="1"/>
  <c r="CI1562" i="20"/>
  <c r="CQ1562" i="25"/>
  <c r="K1562" i="1" s="1"/>
  <c r="CI3445" i="20"/>
  <c r="CQ3445" i="25"/>
  <c r="K3445" i="1" s="1"/>
  <c r="CI2933" i="20"/>
  <c r="CQ2933" i="25"/>
  <c r="K2933" i="1" s="1"/>
  <c r="CI2421" i="20"/>
  <c r="CQ2421" i="25"/>
  <c r="K2421" i="1" s="1"/>
  <c r="CI1909" i="20"/>
  <c r="CQ1909" i="25"/>
  <c r="K1909" i="1" s="1"/>
  <c r="CI1397" i="20"/>
  <c r="CQ1397" i="25"/>
  <c r="K1397" i="1" s="1"/>
  <c r="CI6852" i="20"/>
  <c r="CQ6852" i="25"/>
  <c r="K6852" i="1" s="1"/>
  <c r="CI3116" i="20"/>
  <c r="CQ3116" i="25"/>
  <c r="K3116" i="1" s="1"/>
  <c r="CI3078" i="20"/>
  <c r="CQ3078" i="25"/>
  <c r="K3078" i="1" s="1"/>
  <c r="CI1774" i="20"/>
  <c r="CQ1774" i="25"/>
  <c r="K1774" i="1" s="1"/>
  <c r="CI2834" i="20"/>
  <c r="CQ2834" i="25"/>
  <c r="K2834" i="1" s="1"/>
  <c r="CI786" i="20"/>
  <c r="CQ786" i="25"/>
  <c r="K786" i="1" s="1"/>
  <c r="CI3251" i="20"/>
  <c r="CQ3251" i="25"/>
  <c r="K3251" i="1" s="1"/>
  <c r="CI2739" i="20"/>
  <c r="CQ2739" i="25"/>
  <c r="K2739" i="1" s="1"/>
  <c r="CI2227" i="20"/>
  <c r="CQ2227" i="25"/>
  <c r="K2227" i="1" s="1"/>
  <c r="CI1715" i="20"/>
  <c r="CQ1715" i="25"/>
  <c r="K1715" i="1" s="1"/>
  <c r="CI1203" i="20"/>
  <c r="CQ1203" i="25"/>
  <c r="K1203" i="1" s="1"/>
  <c r="CI8532" i="20"/>
  <c r="CQ8532" i="25"/>
  <c r="K8532" i="1" s="1"/>
  <c r="CI2214" i="20"/>
  <c r="CQ2214" i="25"/>
  <c r="K2214" i="1" s="1"/>
  <c r="CI268" i="20"/>
  <c r="CQ268" i="25"/>
  <c r="K268" i="1" s="1"/>
  <c r="CI1226" i="20"/>
  <c r="CQ1226" i="25"/>
  <c r="K1226" i="1" s="1"/>
  <c r="CI3361" i="20"/>
  <c r="CQ3361" i="25"/>
  <c r="K3361" i="1" s="1"/>
  <c r="CI2849" i="20"/>
  <c r="CQ2849" i="25"/>
  <c r="K2849" i="1" s="1"/>
  <c r="CI2337" i="20"/>
  <c r="CQ2337" i="25"/>
  <c r="K2337" i="1" s="1"/>
  <c r="CI1825" i="20"/>
  <c r="CQ1825" i="25"/>
  <c r="K1825" i="1" s="1"/>
  <c r="CI1313" i="20"/>
  <c r="CQ1313" i="25"/>
  <c r="K1313" i="1" s="1"/>
  <c r="CI7524" i="20"/>
  <c r="CQ7524" i="25"/>
  <c r="K7524" i="1" s="1"/>
  <c r="CI2220" i="20"/>
  <c r="CQ2220" i="25"/>
  <c r="K2220" i="1" s="1"/>
  <c r="CI2048" i="20"/>
  <c r="CQ2048" i="25"/>
  <c r="K2048" i="1" s="1"/>
  <c r="CI1502" i="20"/>
  <c r="CQ1502" i="25"/>
  <c r="K1502" i="1" s="1"/>
  <c r="CI2562" i="20"/>
  <c r="CQ2562" i="25"/>
  <c r="K2562" i="1" s="1"/>
  <c r="CI514" i="20"/>
  <c r="CQ514" i="25"/>
  <c r="K514" i="1" s="1"/>
  <c r="CI3183" i="20"/>
  <c r="CQ3183" i="25"/>
  <c r="K3183" i="1" s="1"/>
  <c r="CI2671" i="20"/>
  <c r="CQ2671" i="25"/>
  <c r="K2671" i="1" s="1"/>
  <c r="CI2159" i="20"/>
  <c r="CQ2159" i="25"/>
  <c r="K2159" i="1" s="1"/>
  <c r="CI1647" i="20"/>
  <c r="CQ1647" i="25"/>
  <c r="K1647" i="1" s="1"/>
  <c r="CI975" i="20"/>
  <c r="CQ975" i="25"/>
  <c r="K975" i="1" s="1"/>
  <c r="CI1189" i="20"/>
  <c r="CQ1189" i="25"/>
  <c r="K1189" i="1" s="1"/>
  <c r="CI677" i="20"/>
  <c r="CQ677" i="25"/>
  <c r="K677" i="1" s="1"/>
  <c r="CI6622" i="20"/>
  <c r="CQ6622" i="25"/>
  <c r="K6622" i="1" s="1"/>
  <c r="CI7134" i="20"/>
  <c r="CQ7134" i="25"/>
  <c r="K7134" i="1" s="1"/>
  <c r="CI7646" i="20"/>
  <c r="CQ7646" i="25"/>
  <c r="K7646" i="1" s="1"/>
  <c r="CI8158" i="20"/>
  <c r="CQ8158" i="25"/>
  <c r="K8158" i="1" s="1"/>
  <c r="CI8670" i="20"/>
  <c r="CQ8670" i="25"/>
  <c r="K8670" i="1" s="1"/>
  <c r="CI7923" i="20"/>
  <c r="CQ7923" i="25"/>
  <c r="K7923" i="1" s="1"/>
  <c r="CI8217" i="20"/>
  <c r="CQ8217" i="25"/>
  <c r="K8217" i="1" s="1"/>
  <c r="CI7265" i="20"/>
  <c r="CQ7265" i="25"/>
  <c r="K7265" i="1" s="1"/>
  <c r="CI7739" i="20"/>
  <c r="CQ7739" i="25"/>
  <c r="K7739" i="1" s="1"/>
  <c r="CI7008" i="20"/>
  <c r="CQ7008" i="25"/>
  <c r="K7008" i="1" s="1"/>
  <c r="CI7520" i="20"/>
  <c r="CQ7520" i="25"/>
  <c r="K7520" i="1" s="1"/>
  <c r="CI8032" i="20"/>
  <c r="CQ8032" i="25"/>
  <c r="K8032" i="1" s="1"/>
  <c r="CI8544" i="20"/>
  <c r="CQ8544" i="25"/>
  <c r="K8544" i="1" s="1"/>
  <c r="CI8033" i="20"/>
  <c r="CQ8033" i="25"/>
  <c r="K8033" i="1" s="1"/>
  <c r="CI8343" i="20"/>
  <c r="CQ8343" i="25"/>
  <c r="K8343" i="1" s="1"/>
  <c r="CI7347" i="20"/>
  <c r="CQ7347" i="25"/>
  <c r="K7347" i="1" s="1"/>
  <c r="CI7451" i="20"/>
  <c r="CQ7451" i="25"/>
  <c r="K7451" i="1" s="1"/>
  <c r="CI1105" i="20"/>
  <c r="CQ1105" i="25"/>
  <c r="K1105" i="1" s="1"/>
  <c r="CI593" i="20"/>
  <c r="CQ593" i="25"/>
  <c r="K593" i="1" s="1"/>
  <c r="CI6722" i="20"/>
  <c r="CQ6722" i="25"/>
  <c r="K6722" i="1" s="1"/>
  <c r="CI7234" i="20"/>
  <c r="CQ7234" i="25"/>
  <c r="K7234" i="1" s="1"/>
  <c r="CI7746" i="20"/>
  <c r="CQ7746" i="25"/>
  <c r="K7746" i="1" s="1"/>
  <c r="CI8258" i="20"/>
  <c r="CQ8258" i="25"/>
  <c r="K8258" i="1" s="1"/>
  <c r="CI4235" i="20"/>
  <c r="CQ4235" i="25"/>
  <c r="K4235" i="1" s="1"/>
  <c r="CI8723" i="20"/>
  <c r="CQ8723" i="25"/>
  <c r="K8723" i="1" s="1"/>
  <c r="CI7383" i="20"/>
  <c r="CQ7383" i="25"/>
  <c r="K7383" i="1" s="1"/>
  <c r="CI7503" i="20"/>
  <c r="CQ7503" i="25"/>
  <c r="K7503" i="1" s="1"/>
  <c r="CI8539" i="20"/>
  <c r="CQ8539" i="25"/>
  <c r="K8539" i="1" s="1"/>
  <c r="CI7843" i="20"/>
  <c r="CQ7843" i="25"/>
  <c r="K7843" i="1" s="1"/>
  <c r="CI8137" i="20"/>
  <c r="CQ8137" i="25"/>
  <c r="K8137" i="1" s="1"/>
  <c r="CI7345" i="20"/>
  <c r="CQ7345" i="25"/>
  <c r="K7345" i="1" s="1"/>
  <c r="CI7659" i="20"/>
  <c r="CQ7659" i="25"/>
  <c r="K7659" i="1" s="1"/>
  <c r="CI973" i="20"/>
  <c r="CQ973" i="25"/>
  <c r="K973" i="1" s="1"/>
  <c r="CI461" i="20"/>
  <c r="CQ461" i="25"/>
  <c r="K461" i="1" s="1"/>
  <c r="CI6870" i="20"/>
  <c r="CQ6870" i="25"/>
  <c r="K6870" i="1" s="1"/>
  <c r="CI7382" i="20"/>
  <c r="CQ7382" i="25"/>
  <c r="K7382" i="1" s="1"/>
  <c r="CI7894" i="20"/>
  <c r="CQ7894" i="25"/>
  <c r="K7894" i="1" s="1"/>
  <c r="CI8406" i="20"/>
  <c r="CQ8406" i="25"/>
  <c r="K8406" i="1" s="1"/>
  <c r="CI7791" i="20"/>
  <c r="CQ7791" i="25"/>
  <c r="K7791" i="1" s="1"/>
  <c r="CI8117" i="20"/>
  <c r="CQ8117" i="25"/>
  <c r="K8117" i="1" s="1"/>
  <c r="CI6711" i="20"/>
  <c r="CQ6711" i="25"/>
  <c r="K6711" i="1" s="1"/>
  <c r="CI6831" i="20"/>
  <c r="CQ6831" i="25"/>
  <c r="K6831" i="1" s="1"/>
  <c r="CI7949" i="20"/>
  <c r="CQ7949" i="25"/>
  <c r="K7949" i="1" s="1"/>
  <c r="CI779" i="20"/>
  <c r="CQ779" i="25"/>
  <c r="K779" i="1" s="1"/>
  <c r="CI94" i="20"/>
  <c r="CQ94" i="25"/>
  <c r="K94" i="1" s="1"/>
  <c r="CI7048" i="20"/>
  <c r="CQ7048" i="25"/>
  <c r="K7048" i="1" s="1"/>
  <c r="CI7560" i="20"/>
  <c r="CQ7560" i="25"/>
  <c r="K7560" i="1" s="1"/>
  <c r="CI8072" i="20"/>
  <c r="CQ8072" i="25"/>
  <c r="K8072" i="1" s="1"/>
  <c r="CI8584" i="20"/>
  <c r="CQ8584" i="25"/>
  <c r="K8584" i="1" s="1"/>
  <c r="CI8225" i="20"/>
  <c r="CQ8225" i="25"/>
  <c r="K8225" i="1" s="1"/>
  <c r="CI8535" i="20"/>
  <c r="CQ8535" i="25"/>
  <c r="K8535" i="1" s="1"/>
  <c r="CI7155" i="20"/>
  <c r="CQ7155" i="25"/>
  <c r="K7155" i="1" s="1"/>
  <c r="CI7259" i="20"/>
  <c r="CQ7259" i="25"/>
  <c r="K7259" i="1" s="1"/>
  <c r="CI1081" i="20"/>
  <c r="CQ1081" i="25"/>
  <c r="K1081" i="1" s="1"/>
  <c r="CI569" i="20"/>
  <c r="CQ569" i="25"/>
  <c r="K569" i="1" s="1"/>
  <c r="CI6762" i="20"/>
  <c r="CQ6762" i="25"/>
  <c r="K6762" i="1" s="1"/>
  <c r="CI7274" i="20"/>
  <c r="CQ7274" i="25"/>
  <c r="K7274" i="1" s="1"/>
  <c r="CI7786" i="20"/>
  <c r="CQ7786" i="25"/>
  <c r="K7786" i="1" s="1"/>
  <c r="CI8298" i="20"/>
  <c r="CQ8298" i="25"/>
  <c r="K8298" i="1" s="1"/>
  <c r="CI4747" i="20"/>
  <c r="CQ4747" i="25"/>
  <c r="K4747" i="1" s="1"/>
  <c r="CI8403" i="20"/>
  <c r="CQ8403" i="25"/>
  <c r="K8403" i="1" s="1"/>
  <c r="CI8697" i="20"/>
  <c r="CQ8697" i="25"/>
  <c r="K8697" i="1" s="1"/>
  <c r="CI6785" i="20"/>
  <c r="CQ6785" i="25"/>
  <c r="K6785" i="1" s="1"/>
  <c r="CI8219" i="20"/>
  <c r="CQ8219" i="25"/>
  <c r="K8219" i="1" s="1"/>
  <c r="CI903" i="20"/>
  <c r="CQ903" i="25"/>
  <c r="K903" i="1" s="1"/>
  <c r="CI391" i="20"/>
  <c r="CQ391" i="25"/>
  <c r="K391" i="1" s="1"/>
  <c r="CI6940" i="20"/>
  <c r="CQ6940" i="25"/>
  <c r="K6940" i="1" s="1"/>
  <c r="CI7452" i="20"/>
  <c r="CQ7452" i="25"/>
  <c r="K7452" i="1" s="1"/>
  <c r="CI7964" i="20"/>
  <c r="CQ7964" i="25"/>
  <c r="K7964" i="1" s="1"/>
  <c r="CI8476" i="20"/>
  <c r="CQ8476" i="25"/>
  <c r="K8476" i="1" s="1"/>
  <c r="CI8223" i="20"/>
  <c r="CQ8223" i="25"/>
  <c r="K8223" i="1" s="1"/>
  <c r="CI8549" i="20"/>
  <c r="CQ8549" i="25"/>
  <c r="K8549" i="1" s="1"/>
  <c r="CI7333" i="20"/>
  <c r="CQ7333" i="25"/>
  <c r="K7333" i="1" s="1"/>
  <c r="CI7469" i="20"/>
  <c r="CQ7469" i="25"/>
  <c r="K7469" i="1" s="1"/>
  <c r="CI8381" i="20"/>
  <c r="CQ8381" i="25"/>
  <c r="K8381" i="1" s="1"/>
  <c r="CI7762" i="20"/>
  <c r="CQ7762" i="25"/>
  <c r="K7762" i="1" s="1"/>
  <c r="CI8274" i="20"/>
  <c r="CQ8274" i="25"/>
  <c r="K8274" i="1" s="1"/>
  <c r="CI1640" i="20"/>
  <c r="CQ1640" i="25"/>
  <c r="K1640" i="1" s="1"/>
  <c r="CI7145" i="20"/>
  <c r="CQ7145" i="25"/>
  <c r="K7145" i="1" s="1"/>
  <c r="CI7255" i="20"/>
  <c r="CQ7255" i="25"/>
  <c r="K7255" i="1" s="1"/>
  <c r="CI7375" i="20"/>
  <c r="CQ7375" i="25"/>
  <c r="K7375" i="1" s="1"/>
  <c r="CI8667" i="20"/>
  <c r="CQ8667" i="25"/>
  <c r="K8667" i="1" s="1"/>
  <c r="CI7971" i="20"/>
  <c r="CQ7971" i="25"/>
  <c r="K7971" i="1" s="1"/>
  <c r="CI8265" i="20"/>
  <c r="CQ8265" i="25"/>
  <c r="K8265" i="1" s="1"/>
  <c r="CI7217" i="20"/>
  <c r="CQ7217" i="25"/>
  <c r="K7217" i="1" s="1"/>
  <c r="CI7787" i="20"/>
  <c r="CQ7787" i="25"/>
  <c r="K7787" i="1" s="1"/>
  <c r="CI957" i="20"/>
  <c r="CQ957" i="25"/>
  <c r="K957" i="1" s="1"/>
  <c r="CI445" i="20"/>
  <c r="CQ445" i="25"/>
  <c r="K445" i="1" s="1"/>
  <c r="CI6886" i="20"/>
  <c r="CQ6886" i="25"/>
  <c r="K6886" i="1" s="1"/>
  <c r="CI7398" i="20"/>
  <c r="CQ7398" i="25"/>
  <c r="K7398" i="1" s="1"/>
  <c r="CI7910" i="20"/>
  <c r="CQ7910" i="25"/>
  <c r="K7910" i="1" s="1"/>
  <c r="CI8422" i="20"/>
  <c r="CQ8422" i="25"/>
  <c r="K8422" i="1" s="1"/>
  <c r="CI7919" i="20"/>
  <c r="CQ7919" i="25"/>
  <c r="K7919" i="1" s="1"/>
  <c r="CI8245" i="20"/>
  <c r="CQ8245" i="25"/>
  <c r="K8245" i="1" s="1"/>
  <c r="CI3392" i="20"/>
  <c r="CQ3392" i="25"/>
  <c r="K3392" i="1" s="1"/>
  <c r="CI6703" i="20"/>
  <c r="CQ6703" i="25"/>
  <c r="K6703" i="1" s="1"/>
  <c r="CI8077" i="20"/>
  <c r="CQ8077" i="25"/>
  <c r="K8077" i="1" s="1"/>
  <c r="CI763" i="20"/>
  <c r="CQ763" i="25"/>
  <c r="K763" i="1" s="1"/>
  <c r="CI255" i="20"/>
  <c r="CQ255" i="25"/>
  <c r="K255" i="1" s="1"/>
  <c r="CI7064" i="20"/>
  <c r="CQ7064" i="25"/>
  <c r="K7064" i="1" s="1"/>
  <c r="CI7576" i="20"/>
  <c r="CQ7576" i="25"/>
  <c r="K7576" i="1" s="1"/>
  <c r="CI8088" i="20"/>
  <c r="CQ8088" i="25"/>
  <c r="K8088" i="1" s="1"/>
  <c r="CI8600" i="20"/>
  <c r="CQ8600" i="25"/>
  <c r="K8600" i="1" s="1"/>
  <c r="CI8353" i="20"/>
  <c r="CQ8353" i="25"/>
  <c r="K8353" i="1" s="1"/>
  <c r="CI8663" i="20"/>
  <c r="CQ8663" i="25"/>
  <c r="K8663" i="1" s="1"/>
  <c r="CI7027" i="20"/>
  <c r="CQ7027" i="25"/>
  <c r="K7027" i="1" s="1"/>
  <c r="CI7131" i="20"/>
  <c r="CQ7131" i="25"/>
  <c r="K7131" i="1" s="1"/>
  <c r="CI1065" i="20"/>
  <c r="CQ1065" i="25"/>
  <c r="K1065" i="1" s="1"/>
  <c r="CI553" i="20"/>
  <c r="CQ553" i="25"/>
  <c r="K553" i="1" s="1"/>
  <c r="CI6778" i="20"/>
  <c r="CQ6778" i="25"/>
  <c r="K6778" i="1" s="1"/>
  <c r="CI7290" i="20"/>
  <c r="CQ7290" i="25"/>
  <c r="K7290" i="1" s="1"/>
  <c r="CI7802" i="20"/>
  <c r="CQ7802" i="25"/>
  <c r="K7802" i="1" s="1"/>
  <c r="CI8314" i="20"/>
  <c r="CQ8314" i="25"/>
  <c r="K8314" i="1" s="1"/>
  <c r="CI2700" i="20"/>
  <c r="CQ2700" i="25"/>
  <c r="K2700" i="1" s="1"/>
  <c r="CI8531" i="20"/>
  <c r="CQ8531" i="25"/>
  <c r="K8531" i="1" s="1"/>
  <c r="CI7575" i="20"/>
  <c r="CQ7575" i="25"/>
  <c r="K7575" i="1" s="1"/>
  <c r="CI6657" i="20"/>
  <c r="CQ6657" i="25"/>
  <c r="K6657" i="1" s="1"/>
  <c r="CI8347" i="20"/>
  <c r="CQ8347" i="25"/>
  <c r="K8347" i="1" s="1"/>
  <c r="CI887" i="20"/>
  <c r="CQ887" i="25"/>
  <c r="K887" i="1" s="1"/>
  <c r="CI375" i="20"/>
  <c r="CQ375" i="25"/>
  <c r="K375" i="1" s="1"/>
  <c r="CI6956" i="20"/>
  <c r="CQ6956" i="25"/>
  <c r="K6956" i="1" s="1"/>
  <c r="CI7468" i="20"/>
  <c r="CQ7468" i="25"/>
  <c r="K7468" i="1" s="1"/>
  <c r="CI7980" i="20"/>
  <c r="CQ7980" i="25"/>
  <c r="K7980" i="1" s="1"/>
  <c r="CI8492" i="20"/>
  <c r="CQ8492" i="25"/>
  <c r="K8492" i="1" s="1"/>
  <c r="CI8351" i="20"/>
  <c r="CQ8351" i="25"/>
  <c r="K8351" i="1" s="1"/>
  <c r="CI8677" i="20"/>
  <c r="CQ8677" i="25"/>
  <c r="K8677" i="1" s="1"/>
  <c r="CI7205" i="20"/>
  <c r="CQ7205" i="25"/>
  <c r="K7205" i="1" s="1"/>
  <c r="CI7341" i="20"/>
  <c r="CQ7341" i="25"/>
  <c r="K7341" i="1" s="1"/>
  <c r="CI8509" i="20"/>
  <c r="CQ8509" i="25"/>
  <c r="K8509" i="1" s="1"/>
  <c r="CI928" i="20"/>
  <c r="CQ928" i="25"/>
  <c r="K928" i="1" s="1"/>
  <c r="CI4428" i="20"/>
  <c r="CQ4428" i="25"/>
  <c r="K4428" i="1" s="1"/>
  <c r="CI3916" i="20"/>
  <c r="CQ3916" i="25"/>
  <c r="K3916" i="1" s="1"/>
  <c r="CI840" i="20"/>
  <c r="CQ840" i="25"/>
  <c r="K840" i="1" s="1"/>
  <c r="CI1501" i="20"/>
  <c r="CQ1501" i="25"/>
  <c r="K1501" i="1" s="1"/>
  <c r="CI4403" i="20"/>
  <c r="CQ4403" i="25"/>
  <c r="K4403" i="1" s="1"/>
  <c r="CI6535" i="20"/>
  <c r="CQ6535" i="25"/>
  <c r="K6535" i="1" s="1"/>
  <c r="CI6023" i="20"/>
  <c r="CQ6023" i="25"/>
  <c r="K6023" i="1" s="1"/>
  <c r="CI5511" i="20"/>
  <c r="CQ5511" i="25"/>
  <c r="K5511" i="1" s="1"/>
  <c r="CI4999" i="20"/>
  <c r="CQ4999" i="25"/>
  <c r="K4999" i="1" s="1"/>
  <c r="CI3601" i="20"/>
  <c r="CQ3601" i="25"/>
  <c r="K3601" i="1" s="1"/>
  <c r="CI4778" i="20"/>
  <c r="CQ4778" i="25"/>
  <c r="K4778" i="1" s="1"/>
  <c r="CI4266" i="20"/>
  <c r="CQ4266" i="25"/>
  <c r="K4266" i="1" s="1"/>
  <c r="CI3754" i="20"/>
  <c r="CQ3754" i="25"/>
  <c r="K3754" i="1" s="1"/>
  <c r="CI2938" i="20"/>
  <c r="CQ2938" i="25"/>
  <c r="K2938" i="1" s="1"/>
  <c r="CI1272" i="20"/>
  <c r="CQ1272" i="25"/>
  <c r="K1272" i="1" s="1"/>
  <c r="CI624" i="20"/>
  <c r="CQ624" i="25"/>
  <c r="K624" i="1" s="1"/>
  <c r="CI6357" i="20"/>
  <c r="CQ6357" i="25"/>
  <c r="K6357" i="1" s="1"/>
  <c r="CI5845" i="20"/>
  <c r="CQ5845" i="25"/>
  <c r="K5845" i="1" s="1"/>
  <c r="CI5333" i="20"/>
  <c r="CQ5333" i="25"/>
  <c r="K5333" i="1" s="1"/>
  <c r="CI4311" i="20"/>
  <c r="CQ4311" i="25"/>
  <c r="K4311" i="1" s="1"/>
  <c r="CI3210" i="20"/>
  <c r="CQ3210" i="25"/>
  <c r="K3210" i="1" s="1"/>
  <c r="CI4600" i="20"/>
  <c r="CQ4600" i="25"/>
  <c r="K4600" i="1" s="1"/>
  <c r="CI4088" i="20"/>
  <c r="CQ4088" i="25"/>
  <c r="K4088" i="1" s="1"/>
  <c r="CI2868" i="20"/>
  <c r="CQ2868" i="25"/>
  <c r="K2868" i="1" s="1"/>
  <c r="CI2877" i="20"/>
  <c r="CQ2877" i="25"/>
  <c r="K2877" i="1" s="1"/>
  <c r="CI3673" i="20"/>
  <c r="CQ3673" i="25"/>
  <c r="K3673" i="1" s="1"/>
  <c r="CI3416" i="20"/>
  <c r="CQ3416" i="25"/>
  <c r="K3416" i="1" s="1"/>
  <c r="CI6179" i="20"/>
  <c r="CQ6179" i="25"/>
  <c r="K6179" i="1" s="1"/>
  <c r="CI5667" i="20"/>
  <c r="CQ5667" i="25"/>
  <c r="K5667" i="1" s="1"/>
  <c r="CI5155" i="20"/>
  <c r="CQ5155" i="25"/>
  <c r="K5155" i="1" s="1"/>
  <c r="CI4849" i="20"/>
  <c r="CQ4849" i="25"/>
  <c r="K4849" i="1" s="1"/>
  <c r="CI828" i="20"/>
  <c r="CQ828" i="25"/>
  <c r="K828" i="1" s="1"/>
  <c r="CI4422" i="20"/>
  <c r="CQ4422" i="25"/>
  <c r="K4422" i="1" s="1"/>
  <c r="CI3910" i="20"/>
  <c r="CQ3910" i="25"/>
  <c r="K3910" i="1" s="1"/>
  <c r="CI520" i="20"/>
  <c r="CQ520" i="25"/>
  <c r="K520" i="1" s="1"/>
  <c r="CI1453" i="20"/>
  <c r="CQ1453" i="25"/>
  <c r="K1453" i="1" s="1"/>
  <c r="CI4099" i="20"/>
  <c r="CQ4099" i="25"/>
  <c r="K4099" i="1" s="1"/>
  <c r="CI6497" i="20"/>
  <c r="CQ6497" i="25"/>
  <c r="K6497" i="1" s="1"/>
  <c r="CI5985" i="20"/>
  <c r="CQ5985" i="25"/>
  <c r="K5985" i="1" s="1"/>
  <c r="CI5473" i="20"/>
  <c r="CQ5473" i="25"/>
  <c r="K5473" i="1" s="1"/>
  <c r="CI4961" i="20"/>
  <c r="CQ4961" i="25"/>
  <c r="K4961" i="1" s="1"/>
  <c r="CI2116" i="20"/>
  <c r="CQ2116" i="25"/>
  <c r="K2116" i="1" s="1"/>
  <c r="CI4740" i="20"/>
  <c r="CQ4740" i="25"/>
  <c r="K4740" i="1" s="1"/>
  <c r="CI4228" i="20"/>
  <c r="CQ4228" i="25"/>
  <c r="K4228" i="1" s="1"/>
  <c r="CI3716" i="20"/>
  <c r="CQ3716" i="25"/>
  <c r="K3716" i="1" s="1"/>
  <c r="CI1722" i="20"/>
  <c r="CQ1722" i="25"/>
  <c r="K1722" i="1" s="1"/>
  <c r="CI1496" i="20"/>
  <c r="CQ1496" i="25"/>
  <c r="K1496" i="1" s="1"/>
  <c r="CI1252" i="20"/>
  <c r="CQ1252" i="25"/>
  <c r="K1252" i="1" s="1"/>
  <c r="CI2574" i="20"/>
  <c r="CQ2574" i="25"/>
  <c r="K2574" i="1" s="1"/>
  <c r="CI526" i="20"/>
  <c r="CQ526" i="25"/>
  <c r="K526" i="1" s="1"/>
  <c r="CI1586" i="20"/>
  <c r="CQ1586" i="25"/>
  <c r="K1586" i="1" s="1"/>
  <c r="CI3451" i="20"/>
  <c r="CQ3451" i="25"/>
  <c r="K3451" i="1" s="1"/>
  <c r="CI2939" i="20"/>
  <c r="CQ2939" i="25"/>
  <c r="K2939" i="1" s="1"/>
  <c r="CI2427" i="20"/>
  <c r="CQ2427" i="25"/>
  <c r="K2427" i="1" s="1"/>
  <c r="CI1915" i="20"/>
  <c r="CQ1915" i="25"/>
  <c r="K1915" i="1" s="1"/>
  <c r="CI1403" i="20"/>
  <c r="CQ1403" i="25"/>
  <c r="K1403" i="1" s="1"/>
  <c r="CI6804" i="20"/>
  <c r="CQ6804" i="25"/>
  <c r="K6804" i="1" s="1"/>
  <c r="CI3140" i="20"/>
  <c r="CQ3140" i="25"/>
  <c r="K3140" i="1" s="1"/>
  <c r="CI3102" i="20"/>
  <c r="CQ3102" i="25"/>
  <c r="K3102" i="1" s="1"/>
  <c r="CI1798" i="20"/>
  <c r="CQ1798" i="25"/>
  <c r="K1798" i="1" s="1"/>
  <c r="CI2858" i="20"/>
  <c r="CQ2858" i="25"/>
  <c r="K2858" i="1" s="1"/>
  <c r="CI810" i="20"/>
  <c r="CQ810" i="25"/>
  <c r="K810" i="1" s="1"/>
  <c r="CI3257" i="20"/>
  <c r="CQ3257" i="25"/>
  <c r="K3257" i="1" s="1"/>
  <c r="CI2745" i="20"/>
  <c r="CQ2745" i="25"/>
  <c r="K2745" i="1" s="1"/>
  <c r="CI2233" i="20"/>
  <c r="CQ2233" i="25"/>
  <c r="K2233" i="1" s="1"/>
  <c r="CI1721" i="20"/>
  <c r="CQ1721" i="25"/>
  <c r="K1721" i="1" s="1"/>
  <c r="CI1209" i="20"/>
  <c r="CQ1209" i="25"/>
  <c r="K1209" i="1" s="1"/>
  <c r="CI8356" i="20"/>
  <c r="CQ8356" i="25"/>
  <c r="K8356" i="1" s="1"/>
  <c r="CI284" i="20"/>
  <c r="CQ284" i="25"/>
  <c r="K284" i="1" s="1"/>
  <c r="CI201" i="20"/>
  <c r="CQ201" i="25"/>
  <c r="K201" i="1" s="1"/>
  <c r="CI1022" i="20"/>
  <c r="CQ1022" i="25"/>
  <c r="K1022" i="1" s="1"/>
  <c r="CI2082" i="20"/>
  <c r="CQ2082" i="25"/>
  <c r="K2082" i="1" s="1"/>
  <c r="CI3575" i="20"/>
  <c r="CQ3575" i="25"/>
  <c r="K3575" i="1" s="1"/>
  <c r="CI3063" i="20"/>
  <c r="CQ3063" i="25"/>
  <c r="K3063" i="1" s="1"/>
  <c r="CI2551" i="20"/>
  <c r="CQ2551" i="25"/>
  <c r="K2551" i="1" s="1"/>
  <c r="CI2039" i="20"/>
  <c r="CQ2039" i="25"/>
  <c r="K2039" i="1" s="1"/>
  <c r="CI1527" i="20"/>
  <c r="CQ1527" i="25"/>
  <c r="K1527" i="1" s="1"/>
  <c r="CI495" i="20"/>
  <c r="CQ495" i="25"/>
  <c r="K495" i="1" s="1"/>
  <c r="CI3508" i="20"/>
  <c r="CQ3508" i="25"/>
  <c r="K3508" i="1" s="1"/>
  <c r="CI3470" i="20"/>
  <c r="CQ3470" i="25"/>
  <c r="K3470" i="1" s="1"/>
  <c r="CI2166" i="20"/>
  <c r="CQ2166" i="25"/>
  <c r="K2166" i="1" s="1"/>
  <c r="CI204" i="20"/>
  <c r="CQ204" i="25"/>
  <c r="K204" i="1" s="1"/>
  <c r="CI1178" i="20"/>
  <c r="CQ1178" i="25"/>
  <c r="K1178" i="1" s="1"/>
  <c r="CI3349" i="20"/>
  <c r="CQ3349" i="25"/>
  <c r="K3349" i="1" s="1"/>
  <c r="CI2837" i="20"/>
  <c r="CQ2837" i="25"/>
  <c r="K2837" i="1" s="1"/>
  <c r="CI2325" i="20"/>
  <c r="CQ2325" i="25"/>
  <c r="K2325" i="1" s="1"/>
  <c r="CI1813" i="20"/>
  <c r="CQ1813" i="25"/>
  <c r="K1813" i="1" s="1"/>
  <c r="CI1301" i="20"/>
  <c r="CQ1301" i="25"/>
  <c r="K1301" i="1" s="1"/>
  <c r="CI7620" i="20"/>
  <c r="CQ7620" i="25"/>
  <c r="K7620" i="1" s="1"/>
  <c r="CI1772" i="20"/>
  <c r="CQ1772" i="25"/>
  <c r="K1772" i="1" s="1"/>
  <c r="CI1600" i="20"/>
  <c r="CQ1600" i="25"/>
  <c r="K1600" i="1" s="1"/>
  <c r="CI1390" i="20"/>
  <c r="CQ1390" i="25"/>
  <c r="K1390" i="1" s="1"/>
  <c r="CI2450" i="20"/>
  <c r="CQ2450" i="25"/>
  <c r="K2450" i="1" s="1"/>
  <c r="CI402" i="20"/>
  <c r="CQ402" i="25"/>
  <c r="K402" i="1" s="1"/>
  <c r="CI3155" i="20"/>
  <c r="CQ3155" i="25"/>
  <c r="K3155" i="1" s="1"/>
  <c r="CI2643" i="20"/>
  <c r="CQ2643" i="25"/>
  <c r="K2643" i="1" s="1"/>
  <c r="CI2131" i="20"/>
  <c r="CQ2131" i="25"/>
  <c r="K2131" i="1" s="1"/>
  <c r="CI1619" i="20"/>
  <c r="CQ1619" i="25"/>
  <c r="K1619" i="1" s="1"/>
  <c r="CI863" i="20"/>
  <c r="CQ863" i="25"/>
  <c r="K863" i="1" s="1"/>
  <c r="CI3134" i="20"/>
  <c r="CQ3134" i="25"/>
  <c r="K3134" i="1" s="1"/>
  <c r="CI1830" i="20"/>
  <c r="CQ1830" i="25"/>
  <c r="K1830" i="1" s="1"/>
  <c r="CI2890" i="20"/>
  <c r="CQ2890" i="25"/>
  <c r="K2890" i="1" s="1"/>
  <c r="CI842" i="20"/>
  <c r="CQ842" i="25"/>
  <c r="K842" i="1" s="1"/>
  <c r="CI3265" i="20"/>
  <c r="CQ3265" i="25"/>
  <c r="K3265" i="1" s="1"/>
  <c r="CI2753" i="20"/>
  <c r="CQ2753" i="25"/>
  <c r="K2753" i="1" s="1"/>
  <c r="CI2241" i="20"/>
  <c r="CQ2241" i="25"/>
  <c r="K2241" i="1" s="1"/>
  <c r="CI1729" i="20"/>
  <c r="CQ1729" i="25"/>
  <c r="K1729" i="1" s="1"/>
  <c r="CI1217" i="20"/>
  <c r="CQ1217" i="25"/>
  <c r="K1217" i="1" s="1"/>
  <c r="CI8292" i="20"/>
  <c r="CQ8292" i="25"/>
  <c r="K8292" i="1" s="1"/>
  <c r="CI684" i="20"/>
  <c r="CQ684" i="25"/>
  <c r="K684" i="1" s="1"/>
  <c r="CI512" i="20"/>
  <c r="CQ512" i="25"/>
  <c r="K512" i="1" s="1"/>
  <c r="CI1118" i="20"/>
  <c r="CQ1118" i="25"/>
  <c r="K1118" i="1" s="1"/>
  <c r="CI2178" i="20"/>
  <c r="CQ2178" i="25"/>
  <c r="K2178" i="1" s="1"/>
  <c r="CI236" i="20"/>
  <c r="CQ236" i="25"/>
  <c r="K236" i="1" s="1"/>
  <c r="CI3087" i="20"/>
  <c r="CQ3087" i="25"/>
  <c r="K3087" i="1" s="1"/>
  <c r="CI2575" i="20"/>
  <c r="CQ2575" i="25"/>
  <c r="K2575" i="1" s="1"/>
  <c r="CI2063" i="20"/>
  <c r="CQ2063" i="25"/>
  <c r="K2063" i="1" s="1"/>
  <c r="CI1551" i="20"/>
  <c r="CQ1551" i="25"/>
  <c r="K1551" i="1" s="1"/>
  <c r="CI591" i="20"/>
  <c r="CQ591" i="25"/>
  <c r="K591" i="1" s="1"/>
  <c r="CI1093" i="20"/>
  <c r="CQ1093" i="25"/>
  <c r="K1093" i="1" s="1"/>
  <c r="CI581" i="20"/>
  <c r="CQ581" i="25"/>
  <c r="K581" i="1" s="1"/>
  <c r="CI6718" i="20"/>
  <c r="CQ6718" i="25"/>
  <c r="K6718" i="1" s="1"/>
  <c r="CI7230" i="20"/>
  <c r="CQ7230" i="25"/>
  <c r="K7230" i="1" s="1"/>
  <c r="CI7742" i="20"/>
  <c r="CQ7742" i="25"/>
  <c r="K7742" i="1" s="1"/>
  <c r="CI8254" i="20"/>
  <c r="CQ8254" i="25"/>
  <c r="K8254" i="1" s="1"/>
  <c r="CI3200" i="20"/>
  <c r="CQ3200" i="25"/>
  <c r="K3200" i="1" s="1"/>
  <c r="CI8691" i="20"/>
  <c r="CQ8691" i="25"/>
  <c r="K8691" i="1" s="1"/>
  <c r="CI7415" i="20"/>
  <c r="CQ7415" i="25"/>
  <c r="K7415" i="1" s="1"/>
  <c r="CI7535" i="20"/>
  <c r="CQ7535" i="25"/>
  <c r="K7535" i="1" s="1"/>
  <c r="CI8507" i="20"/>
  <c r="CQ8507" i="25"/>
  <c r="K8507" i="1" s="1"/>
  <c r="CI7104" i="20"/>
  <c r="CQ7104" i="25"/>
  <c r="K7104" i="1" s="1"/>
  <c r="CI7616" i="20"/>
  <c r="CQ7616" i="25"/>
  <c r="K7616" i="1" s="1"/>
  <c r="CI8128" i="20"/>
  <c r="CQ8128" i="25"/>
  <c r="K8128" i="1" s="1"/>
  <c r="CI8640" i="20"/>
  <c r="CQ8640" i="25"/>
  <c r="K8640" i="1" s="1"/>
  <c r="CI7001" i="20"/>
  <c r="CQ7001" i="25"/>
  <c r="K7001" i="1" s="1"/>
  <c r="CI7849" i="20"/>
  <c r="CQ7849" i="25"/>
  <c r="K7849" i="1" s="1"/>
  <c r="CI2436" i="20"/>
  <c r="CQ2436" i="25"/>
  <c r="K2436" i="1" s="1"/>
  <c r="CI6683" i="20"/>
  <c r="CQ6683" i="25"/>
  <c r="K6683" i="1" s="1"/>
  <c r="CI1009" i="20"/>
  <c r="CQ1009" i="25"/>
  <c r="K1009" i="1" s="1"/>
  <c r="CI497" i="20"/>
  <c r="CQ497" i="25"/>
  <c r="K497" i="1" s="1"/>
  <c r="CI6818" i="20"/>
  <c r="CQ6818" i="25"/>
  <c r="K6818" i="1" s="1"/>
  <c r="CI7330" i="20"/>
  <c r="CQ7330" i="25"/>
  <c r="K7330" i="1" s="1"/>
  <c r="CI7842" i="20"/>
  <c r="CQ7842" i="25"/>
  <c r="K7842" i="1" s="1"/>
  <c r="CI8354" i="20"/>
  <c r="CQ8354" i="25"/>
  <c r="K8354" i="1" s="1"/>
  <c r="CI7887" i="20"/>
  <c r="CQ7887" i="25"/>
  <c r="K7887" i="1" s="1"/>
  <c r="CI8213" i="20"/>
  <c r="CQ8213" i="25"/>
  <c r="K8213" i="1" s="1"/>
  <c r="CI6615" i="20"/>
  <c r="CQ6615" i="25"/>
  <c r="K6615" i="1" s="1"/>
  <c r="CI6735" i="20"/>
  <c r="CQ6735" i="25"/>
  <c r="K6735" i="1" s="1"/>
  <c r="CI8045" i="20"/>
  <c r="CQ8045" i="25"/>
  <c r="K8045" i="1" s="1"/>
  <c r="CI8611" i="20"/>
  <c r="CQ8611" i="25"/>
  <c r="K8611" i="1" s="1"/>
  <c r="CI7495" i="20"/>
  <c r="CQ7495" i="25"/>
  <c r="K7495" i="1" s="1"/>
  <c r="CI7615" i="20"/>
  <c r="CQ7615" i="25"/>
  <c r="K7615" i="1" s="1"/>
  <c r="CI8427" i="20"/>
  <c r="CQ8427" i="25"/>
  <c r="K8427" i="1" s="1"/>
  <c r="CI877" i="20"/>
  <c r="CQ877" i="25"/>
  <c r="K877" i="1" s="1"/>
  <c r="CI365" i="20"/>
  <c r="CQ365" i="25"/>
  <c r="K365" i="1" s="1"/>
  <c r="CI6966" i="20"/>
  <c r="CQ6966" i="25"/>
  <c r="K6966" i="1" s="1"/>
  <c r="CI7478" i="20"/>
  <c r="CQ7478" i="25"/>
  <c r="K7478" i="1" s="1"/>
  <c r="CI7990" i="20"/>
  <c r="CQ7990" i="25"/>
  <c r="K7990" i="1" s="1"/>
  <c r="CI8502" i="20"/>
  <c r="CQ8502" i="25"/>
  <c r="K8502" i="1" s="1"/>
  <c r="CI8559" i="20"/>
  <c r="CQ8559" i="25"/>
  <c r="K8559" i="1" s="1"/>
  <c r="CI7545" i="20"/>
  <c r="CQ7545" i="25"/>
  <c r="K7545" i="1" s="1"/>
  <c r="CI6997" i="20"/>
  <c r="CQ6997" i="25"/>
  <c r="K6997" i="1" s="1"/>
  <c r="CI7133" i="20"/>
  <c r="CQ7133" i="25"/>
  <c r="K7133" i="1" s="1"/>
  <c r="CI8717" i="20"/>
  <c r="CQ8717" i="25"/>
  <c r="K8717" i="1" s="1"/>
  <c r="CI683" i="20"/>
  <c r="CQ683" i="25"/>
  <c r="K683" i="1" s="1"/>
  <c r="CI6632" i="20"/>
  <c r="CQ6632" i="25"/>
  <c r="K6632" i="1" s="1"/>
  <c r="CI7144" i="20"/>
  <c r="CQ7144" i="25"/>
  <c r="K7144" i="1" s="1"/>
  <c r="CI7656" i="20"/>
  <c r="CQ7656" i="25"/>
  <c r="K7656" i="1" s="1"/>
  <c r="CI8168" i="20"/>
  <c r="CQ8168" i="25"/>
  <c r="K8168" i="1" s="1"/>
  <c r="CI8680" i="20"/>
  <c r="CQ8680" i="25"/>
  <c r="K8680" i="1" s="1"/>
  <c r="CI7747" i="20"/>
  <c r="CQ7747" i="25"/>
  <c r="K7747" i="1" s="1"/>
  <c r="CI8041" i="20"/>
  <c r="CQ8041" i="25"/>
  <c r="K8041" i="1" s="1"/>
  <c r="CI7441" i="20"/>
  <c r="CQ7441" i="25"/>
  <c r="K7441" i="1" s="1"/>
  <c r="CI7065" i="20"/>
  <c r="CQ7065" i="25"/>
  <c r="K7065" i="1" s="1"/>
  <c r="CI985" i="20"/>
  <c r="CQ985" i="25"/>
  <c r="K985" i="1" s="1"/>
  <c r="CI473" i="20"/>
  <c r="CQ473" i="25"/>
  <c r="K473" i="1" s="1"/>
  <c r="CI6858" i="20"/>
  <c r="CQ6858" i="25"/>
  <c r="K6858" i="1" s="1"/>
  <c r="CI7370" i="20"/>
  <c r="CQ7370" i="25"/>
  <c r="K7370" i="1" s="1"/>
  <c r="CI7882" i="20"/>
  <c r="CQ7882" i="25"/>
  <c r="K7882" i="1" s="1"/>
  <c r="CI8394" i="20"/>
  <c r="CQ8394" i="25"/>
  <c r="K8394" i="1" s="1"/>
  <c r="CI7695" i="20"/>
  <c r="CQ7695" i="25"/>
  <c r="K7695" i="1" s="1"/>
  <c r="CI7893" i="20"/>
  <c r="CQ7893" i="25"/>
  <c r="K7893" i="1" s="1"/>
  <c r="CI6935" i="20"/>
  <c r="CQ6935" i="25"/>
  <c r="K6935" i="1" s="1"/>
  <c r="CI7055" i="20"/>
  <c r="CQ7055" i="25"/>
  <c r="K7055" i="1" s="1"/>
  <c r="CI7725" i="20"/>
  <c r="CQ7725" i="25"/>
  <c r="K7725" i="1" s="1"/>
  <c r="CI807" i="20"/>
  <c r="CQ807" i="25"/>
  <c r="K807" i="1" s="1"/>
  <c r="CI278" i="20"/>
  <c r="CQ278" i="25"/>
  <c r="K278" i="1" s="1"/>
  <c r="CI7036" i="20"/>
  <c r="CQ7036" i="25"/>
  <c r="K7036" i="1" s="1"/>
  <c r="CI7548" i="20"/>
  <c r="CQ7548" i="25"/>
  <c r="K7548" i="1" s="1"/>
  <c r="CI8060" i="20"/>
  <c r="CQ8060" i="25"/>
  <c r="K8060" i="1" s="1"/>
  <c r="CI8572" i="20"/>
  <c r="CQ8572" i="25"/>
  <c r="K8572" i="1" s="1"/>
  <c r="CI7745" i="20"/>
  <c r="CQ7745" i="25"/>
  <c r="K7745" i="1" s="1"/>
  <c r="CI8055" i="20"/>
  <c r="CQ8055" i="25"/>
  <c r="K8055" i="1" s="1"/>
  <c r="CI7635" i="20"/>
  <c r="CQ7635" i="25"/>
  <c r="K7635" i="1" s="1"/>
  <c r="CI6701" i="20"/>
  <c r="CQ6701" i="25"/>
  <c r="K6701" i="1" s="1"/>
  <c r="AG2717" i="24"/>
  <c r="E2717" i="1" s="1"/>
  <c r="M2717" i="1" s="1"/>
  <c r="Y2717" i="1" s="1"/>
  <c r="AG6841" i="24"/>
  <c r="E6841" i="1" s="1"/>
  <c r="M6841" i="1" s="1"/>
  <c r="Y6841" i="1" s="1"/>
  <c r="AG6274" i="24"/>
  <c r="E6274" i="1" s="1"/>
  <c r="M6274" i="1" s="1"/>
  <c r="Y6274" i="1" s="1"/>
  <c r="AG2220" i="24"/>
  <c r="E2220" i="1" s="1"/>
  <c r="M2220" i="1" s="1"/>
  <c r="Y2220" i="1" s="1"/>
  <c r="AG3043" i="24"/>
  <c r="E3043" i="1" s="1"/>
  <c r="M3043" i="1" s="1"/>
  <c r="AG2385" i="24"/>
  <c r="E2385" i="1" s="1"/>
  <c r="M2385" i="1" s="1"/>
  <c r="Y2385" i="1" s="1"/>
  <c r="AG1861" i="24"/>
  <c r="E1861" i="1" s="1"/>
  <c r="M1861" i="1" s="1"/>
  <c r="Y1861" i="1" s="1"/>
  <c r="AG7945" i="24"/>
  <c r="E7945" i="1" s="1"/>
  <c r="M7945" i="1" s="1"/>
  <c r="Y7945" i="1" s="1"/>
  <c r="AG1103" i="24"/>
  <c r="E1103" i="1" s="1"/>
  <c r="M1103" i="1" s="1"/>
  <c r="Y1103" i="1" s="1"/>
  <c r="AG79" i="24"/>
  <c r="E79" i="1" s="1"/>
  <c r="M79" i="1" s="1"/>
  <c r="Y79" i="1" s="1"/>
  <c r="AG4828" i="24"/>
  <c r="E4828" i="1" s="1"/>
  <c r="M4828" i="1" s="1"/>
  <c r="Y4828" i="1" s="1"/>
  <c r="AG6055" i="24"/>
  <c r="E6055" i="1" s="1"/>
  <c r="M6055" i="1" s="1"/>
  <c r="Y6055" i="1" s="1"/>
  <c r="AG1796" i="24"/>
  <c r="E1796" i="1" s="1"/>
  <c r="M1796" i="1" s="1"/>
  <c r="Y1796" i="1" s="1"/>
  <c r="AG7668" i="24"/>
  <c r="E7668" i="1" s="1"/>
  <c r="M7668" i="1" s="1"/>
  <c r="Y7668" i="1" s="1"/>
  <c r="AG1967" i="24"/>
  <c r="E1967" i="1" s="1"/>
  <c r="M1967" i="1" s="1"/>
  <c r="Y1967" i="1" s="1"/>
  <c r="AG5075" i="24"/>
  <c r="E5075" i="1" s="1"/>
  <c r="M5075" i="1" s="1"/>
  <c r="Y5075" i="1" s="1"/>
  <c r="AG6903" i="24"/>
  <c r="E6903" i="1" s="1"/>
  <c r="M6903" i="1" s="1"/>
  <c r="Y6903" i="1" s="1"/>
  <c r="AG6987" i="24"/>
  <c r="E6987" i="1" s="1"/>
  <c r="M6987" i="1" s="1"/>
  <c r="Y6987" i="1" s="1"/>
  <c r="AG7010" i="24"/>
  <c r="E7010" i="1" s="1"/>
  <c r="M7010" i="1" s="1"/>
  <c r="Y7010" i="1" s="1"/>
  <c r="AG2043" i="24"/>
  <c r="E2043" i="1" s="1"/>
  <c r="M2043" i="1" s="1"/>
  <c r="Y2043" i="1" s="1"/>
  <c r="AG1466" i="24"/>
  <c r="E1466" i="1" s="1"/>
  <c r="M1466" i="1" s="1"/>
  <c r="Y1466" i="1" s="1"/>
  <c r="AG698" i="24"/>
  <c r="E698" i="1" s="1"/>
  <c r="M698" i="1" s="1"/>
  <c r="Y698" i="1" s="1"/>
  <c r="AG2660" i="24"/>
  <c r="E2660" i="1" s="1"/>
  <c r="M2660" i="1" s="1"/>
  <c r="Y2660" i="1" s="1"/>
  <c r="AG1153" i="24"/>
  <c r="E1153" i="1" s="1"/>
  <c r="M1153" i="1" s="1"/>
  <c r="Y1153" i="1" s="1"/>
  <c r="AG348" i="24"/>
  <c r="E348" i="1" s="1"/>
  <c r="M348" i="1" s="1"/>
  <c r="Y348" i="1" s="1"/>
  <c r="AG3721" i="24"/>
  <c r="E3721" i="1" s="1"/>
  <c r="M3721" i="1" s="1"/>
  <c r="Y3721" i="1" s="1"/>
  <c r="AG992" i="24"/>
  <c r="E992" i="1" s="1"/>
  <c r="M992" i="1" s="1"/>
  <c r="Y992" i="1" s="1"/>
  <c r="AG4954" i="24"/>
  <c r="E4954" i="1" s="1"/>
  <c r="M4954" i="1" s="1"/>
  <c r="Y4954" i="1" s="1"/>
  <c r="AG826" i="24"/>
  <c r="E826" i="1" s="1"/>
  <c r="M826" i="1" s="1"/>
  <c r="Y826" i="1" s="1"/>
  <c r="AG882" i="24"/>
  <c r="E882" i="1" s="1"/>
  <c r="M882" i="1" s="1"/>
  <c r="Y882" i="1" s="1"/>
  <c r="AG8753" i="24"/>
  <c r="E8753" i="1" s="1"/>
  <c r="M8753" i="1" s="1"/>
  <c r="Y8753" i="1" s="1"/>
  <c r="AG8361" i="24"/>
  <c r="E8361" i="1" s="1"/>
  <c r="M8361" i="1" s="1"/>
  <c r="Y8361" i="1" s="1"/>
  <c r="AG770" i="24"/>
  <c r="E770" i="1" s="1"/>
  <c r="M770" i="1" s="1"/>
  <c r="Y770" i="1" s="1"/>
  <c r="AG3229" i="24"/>
  <c r="E3229" i="1" s="1"/>
  <c r="M3229" i="1" s="1"/>
  <c r="Y3229" i="1" s="1"/>
  <c r="AG6610" i="24"/>
  <c r="E6610" i="1" s="1"/>
  <c r="M6610" i="1" s="1"/>
  <c r="Y6610" i="1" s="1"/>
  <c r="AG3206" i="24"/>
  <c r="E3206" i="1" s="1"/>
  <c r="M3206" i="1" s="1"/>
  <c r="Y3206" i="1" s="1"/>
  <c r="AG1737" i="24"/>
  <c r="E1737" i="1" s="1"/>
  <c r="M1737" i="1" s="1"/>
  <c r="Y1737" i="1" s="1"/>
  <c r="AG2474" i="24"/>
  <c r="E2474" i="1" s="1"/>
  <c r="M2474" i="1" s="1"/>
  <c r="Y2474" i="1" s="1"/>
  <c r="AG2709" i="24"/>
  <c r="E2709" i="1" s="1"/>
  <c r="M2709" i="1" s="1"/>
  <c r="AG129" i="24"/>
  <c r="E129" i="1" s="1"/>
  <c r="M129" i="1" s="1"/>
  <c r="Y129" i="1" s="1"/>
  <c r="AG2179" i="24"/>
  <c r="E2179" i="1" s="1"/>
  <c r="M2179" i="1" s="1"/>
  <c r="AG1231" i="24"/>
  <c r="E1231" i="1" s="1"/>
  <c r="M1231" i="1" s="1"/>
  <c r="Y1231" i="1" s="1"/>
  <c r="AG3078" i="24"/>
  <c r="E3078" i="1" s="1"/>
  <c r="M3078" i="1" s="1"/>
  <c r="Y3078" i="1" s="1"/>
  <c r="AG1137" i="24"/>
  <c r="E1137" i="1" s="1"/>
  <c r="M1137" i="1" s="1"/>
  <c r="Y1137" i="1" s="1"/>
  <c r="AG7232" i="24"/>
  <c r="E7232" i="1" s="1"/>
  <c r="M7232" i="1" s="1"/>
  <c r="Y7232" i="1" s="1"/>
  <c r="AG8137" i="24"/>
  <c r="E8137" i="1" s="1"/>
  <c r="M8137" i="1" s="1"/>
  <c r="Y8137" i="1" s="1"/>
  <c r="AG2050" i="24"/>
  <c r="E2050" i="1" s="1"/>
  <c r="M2050" i="1" s="1"/>
  <c r="Y2050" i="1" s="1"/>
  <c r="AG2426" i="24"/>
  <c r="E2426" i="1" s="1"/>
  <c r="M2426" i="1" s="1"/>
  <c r="Y2426" i="1" s="1"/>
  <c r="AG7514" i="24"/>
  <c r="E7514" i="1" s="1"/>
  <c r="M7514" i="1" s="1"/>
  <c r="Y7514" i="1" s="1"/>
  <c r="AG299" i="24"/>
  <c r="E299" i="1" s="1"/>
  <c r="M299" i="1" s="1"/>
  <c r="Y299" i="1" s="1"/>
  <c r="AG7546" i="24"/>
  <c r="E7546" i="1" s="1"/>
  <c r="M7546" i="1" s="1"/>
  <c r="Y7546" i="1" s="1"/>
  <c r="AG3882" i="24"/>
  <c r="E3882" i="1" s="1"/>
  <c r="M3882" i="1" s="1"/>
  <c r="Y3882" i="1" s="1"/>
  <c r="AG804" i="24"/>
  <c r="E804" i="1" s="1"/>
  <c r="M804" i="1" s="1"/>
  <c r="Y804" i="1" s="1"/>
  <c r="AG7578" i="24"/>
  <c r="E7578" i="1" s="1"/>
  <c r="M7578" i="1" s="1"/>
  <c r="Y7578" i="1" s="1"/>
  <c r="AG7331" i="24"/>
  <c r="E7331" i="1" s="1"/>
  <c r="M7331" i="1" s="1"/>
  <c r="Y7331" i="1" s="1"/>
  <c r="AG5515" i="24"/>
  <c r="E5515" i="1" s="1"/>
  <c r="M5515" i="1" s="1"/>
  <c r="Y5515" i="1" s="1"/>
  <c r="AG8514" i="24"/>
  <c r="E8514" i="1" s="1"/>
  <c r="M8514" i="1" s="1"/>
  <c r="Y8514" i="1" s="1"/>
  <c r="AG4943" i="24"/>
  <c r="E4943" i="1" s="1"/>
  <c r="M4943" i="1" s="1"/>
  <c r="Y4943" i="1" s="1"/>
  <c r="AG1044" i="24"/>
  <c r="E1044" i="1" s="1"/>
  <c r="M1044" i="1" s="1"/>
  <c r="Y1044" i="1" s="1"/>
  <c r="AG343" i="24"/>
  <c r="E343" i="1" s="1"/>
  <c r="M343" i="1" s="1"/>
  <c r="Y343" i="1" s="1"/>
  <c r="AG8512" i="24"/>
  <c r="E8512" i="1" s="1"/>
  <c r="M8512" i="1" s="1"/>
  <c r="Y8512" i="1" s="1"/>
  <c r="AG4939" i="24"/>
  <c r="E4939" i="1" s="1"/>
  <c r="M4939" i="1" s="1"/>
  <c r="Y4939" i="1" s="1"/>
  <c r="AG3556" i="24"/>
  <c r="E3556" i="1" s="1"/>
  <c r="M3556" i="1" s="1"/>
  <c r="Y3556" i="1" s="1"/>
  <c r="AG1338" i="24"/>
  <c r="E1338" i="1" s="1"/>
  <c r="M1338" i="1" s="1"/>
  <c r="Y1338" i="1" s="1"/>
  <c r="AG7517" i="24"/>
  <c r="E7517" i="1" s="1"/>
  <c r="M7517" i="1" s="1"/>
  <c r="Y7517" i="1" s="1"/>
  <c r="AG4681" i="24"/>
  <c r="E4681" i="1" s="1"/>
  <c r="M4681" i="1" s="1"/>
  <c r="Y4681" i="1" s="1"/>
  <c r="AG3958" i="24"/>
  <c r="E3958" i="1" s="1"/>
  <c r="M3958" i="1" s="1"/>
  <c r="Y3958" i="1" s="1"/>
  <c r="AG860" i="24"/>
  <c r="E860" i="1" s="1"/>
  <c r="M860" i="1" s="1"/>
  <c r="Y860" i="1" s="1"/>
  <c r="AG8255" i="24"/>
  <c r="E8255" i="1" s="1"/>
  <c r="M8255" i="1" s="1"/>
  <c r="Y8255" i="1" s="1"/>
  <c r="AG6845" i="24"/>
  <c r="E6845" i="1" s="1"/>
  <c r="M6845" i="1" s="1"/>
  <c r="Y6845" i="1" s="1"/>
  <c r="AG7236" i="24"/>
  <c r="E7236" i="1" s="1"/>
  <c r="M7236" i="1" s="1"/>
  <c r="Y7236" i="1" s="1"/>
  <c r="AG6681" i="24"/>
  <c r="E6681" i="1" s="1"/>
  <c r="M6681" i="1" s="1"/>
  <c r="Y6681" i="1" s="1"/>
  <c r="AG5313" i="24"/>
  <c r="E5313" i="1" s="1"/>
  <c r="M5313" i="1" s="1"/>
  <c r="Y5313" i="1" s="1"/>
  <c r="AG80" i="24"/>
  <c r="E80" i="1" s="1"/>
  <c r="M80" i="1" s="1"/>
  <c r="Y80" i="1" s="1"/>
  <c r="AG1333" i="24"/>
  <c r="E1333" i="1" s="1"/>
  <c r="M1333" i="1" s="1"/>
  <c r="Y1333" i="1" s="1"/>
  <c r="AG322" i="24"/>
  <c r="E322" i="1" s="1"/>
  <c r="M322" i="1" s="1"/>
  <c r="Y322" i="1" s="1"/>
  <c r="AG67" i="24"/>
  <c r="E67" i="1" s="1"/>
  <c r="M67" i="1" s="1"/>
  <c r="Y67" i="1" s="1"/>
  <c r="BA4" i="20"/>
  <c r="D15" i="22" s="1" a="1"/>
  <c r="D15" i="22" s="1"/>
  <c r="BD4" i="20"/>
  <c r="G15" i="22" s="1" a="1"/>
  <c r="G15" i="22" s="1"/>
  <c r="D43" i="22" a="1"/>
  <c r="D43" i="22" s="1"/>
  <c r="E35" i="22" a="1"/>
  <c r="E35" i="22" s="1"/>
  <c r="E16" i="22" a="1"/>
  <c r="E16" i="22" s="1"/>
  <c r="G25" i="22" a="1"/>
  <c r="G25" i="22" s="1"/>
  <c r="E44" i="22" a="1"/>
  <c r="E44" i="22" s="1"/>
  <c r="CG4" i="20"/>
  <c r="D18" i="22" s="1"/>
  <c r="AH4461" i="24"/>
  <c r="F4461" i="1" s="1"/>
  <c r="N4461" i="1" s="1"/>
  <c r="AH8593" i="24"/>
  <c r="F8593" i="1" s="1"/>
  <c r="N8593" i="1" s="1"/>
  <c r="Z8593" i="1" s="1"/>
  <c r="AH8754" i="24"/>
  <c r="F8754" i="1" s="1"/>
  <c r="N8754" i="1" s="1"/>
  <c r="Z8754" i="1" s="1"/>
  <c r="AH7585" i="24"/>
  <c r="F7585" i="1" s="1"/>
  <c r="N7585" i="1" s="1"/>
  <c r="Z7585" i="1" s="1"/>
  <c r="AH7511" i="24"/>
  <c r="F7511" i="1" s="1"/>
  <c r="N7511" i="1" s="1"/>
  <c r="Z7511" i="1" s="1"/>
  <c r="AH8051" i="24"/>
  <c r="F8051" i="1" s="1"/>
  <c r="N8051" i="1" s="1"/>
  <c r="Z8051" i="1" s="1"/>
  <c r="AH7838" i="24"/>
  <c r="F7838" i="1" s="1"/>
  <c r="N7838" i="1" s="1"/>
  <c r="Z7838" i="1" s="1"/>
  <c r="AH6966" i="24"/>
  <c r="F6966" i="1" s="1"/>
  <c r="N6966" i="1" s="1"/>
  <c r="Z6966" i="1" s="1"/>
  <c r="AH7375" i="24"/>
  <c r="F7375" i="1" s="1"/>
  <c r="N7375" i="1" s="1"/>
  <c r="Z7375" i="1" s="1"/>
  <c r="AH8005" i="24"/>
  <c r="F8005" i="1" s="1"/>
  <c r="N8005" i="1" s="1"/>
  <c r="Z8005" i="1" s="1"/>
  <c r="AH7683" i="24"/>
  <c r="F7683" i="1" s="1"/>
  <c r="N7683" i="1" s="1"/>
  <c r="Z7683" i="1" s="1"/>
  <c r="AH7563" i="24"/>
  <c r="F7563" i="1" s="1"/>
  <c r="N7563" i="1" s="1"/>
  <c r="Z7563" i="1" s="1"/>
  <c r="AH7751" i="24"/>
  <c r="F7751" i="1" s="1"/>
  <c r="N7751" i="1" s="1"/>
  <c r="Z7751" i="1" s="1"/>
  <c r="AH1797" i="24"/>
  <c r="F1797" i="1" s="1"/>
  <c r="N1797" i="1" s="1"/>
  <c r="Z1797" i="1" s="1"/>
  <c r="AH8077" i="24"/>
  <c r="F8077" i="1" s="1"/>
  <c r="N8077" i="1" s="1"/>
  <c r="Z8077" i="1" s="1"/>
  <c r="AH6208" i="24"/>
  <c r="F6208" i="1" s="1"/>
  <c r="N6208" i="1" s="1"/>
  <c r="Z6208" i="1" s="1"/>
  <c r="AH6850" i="24"/>
  <c r="F6850" i="1" s="1"/>
  <c r="N6850" i="1" s="1"/>
  <c r="Z6850" i="1" s="1"/>
  <c r="AH301" i="24"/>
  <c r="F301" i="1" s="1"/>
  <c r="N301" i="1" s="1"/>
  <c r="Z301" i="1" s="1"/>
  <c r="AH7046" i="24"/>
  <c r="F7046" i="1" s="1"/>
  <c r="N7046" i="1" s="1"/>
  <c r="Z7046" i="1" s="1"/>
  <c r="AH7470" i="24"/>
  <c r="F7470" i="1" s="1"/>
  <c r="N7470" i="1" s="1"/>
  <c r="Z7470" i="1" s="1"/>
  <c r="AH8752" i="24"/>
  <c r="F8752" i="1" s="1"/>
  <c r="N8752" i="1" s="1"/>
  <c r="Z8752" i="1" s="1"/>
  <c r="AH8508" i="24"/>
  <c r="F8508" i="1" s="1"/>
  <c r="N8508" i="1" s="1"/>
  <c r="Z8508" i="1" s="1"/>
  <c r="AH3530" i="24"/>
  <c r="F3530" i="1" s="1"/>
  <c r="N3530" i="1" s="1"/>
  <c r="Z3530" i="1" s="1"/>
  <c r="AH8233" i="24"/>
  <c r="F8233" i="1" s="1"/>
  <c r="N8233" i="1" s="1"/>
  <c r="Z8233" i="1" s="1"/>
  <c r="AH7087" i="24"/>
  <c r="F7087" i="1" s="1"/>
  <c r="N7087" i="1" s="1"/>
  <c r="Z7087" i="1" s="1"/>
  <c r="AH7241" i="24"/>
  <c r="F7241" i="1" s="1"/>
  <c r="N7241" i="1" s="1"/>
  <c r="Z7241" i="1" s="1"/>
  <c r="AH5223" i="24"/>
  <c r="F5223" i="1" s="1"/>
  <c r="N5223" i="1" s="1"/>
  <c r="Z5223" i="1" s="1"/>
  <c r="AH6181" i="24"/>
  <c r="F6181" i="1" s="1"/>
  <c r="N6181" i="1" s="1"/>
  <c r="Z6181" i="1" s="1"/>
  <c r="AH8723" i="24"/>
  <c r="F8723" i="1" s="1"/>
  <c r="N8723" i="1" s="1"/>
  <c r="Z8723" i="1" s="1"/>
  <c r="AH7098" i="24"/>
  <c r="F7098" i="1" s="1"/>
  <c r="N7098" i="1" s="1"/>
  <c r="Z7098" i="1" s="1"/>
  <c r="AH8169" i="24"/>
  <c r="F8169" i="1" s="1"/>
  <c r="N8169" i="1" s="1"/>
  <c r="Z8169" i="1" s="1"/>
  <c r="AH6661" i="24"/>
  <c r="F6661" i="1" s="1"/>
  <c r="N6661" i="1" s="1"/>
  <c r="Z6661" i="1" s="1"/>
  <c r="AH7065" i="24"/>
  <c r="F7065" i="1" s="1"/>
  <c r="N7065" i="1" s="1"/>
  <c r="Z7065" i="1" s="1"/>
  <c r="AH8373" i="24"/>
  <c r="F8373" i="1" s="1"/>
  <c r="N8373" i="1" s="1"/>
  <c r="Z8373" i="1" s="1"/>
  <c r="AH8273" i="24"/>
  <c r="F8273" i="1" s="1"/>
  <c r="N8273" i="1" s="1"/>
  <c r="Z8273" i="1" s="1"/>
  <c r="AH4431" i="24"/>
  <c r="F4431" i="1" s="1"/>
  <c r="N4431" i="1" s="1"/>
  <c r="Z4431" i="1" s="1"/>
  <c r="AH239" i="24"/>
  <c r="F239" i="1" s="1"/>
  <c r="N239" i="1" s="1"/>
  <c r="Z239" i="1" s="1"/>
  <c r="AH3890" i="24"/>
  <c r="F3890" i="1" s="1"/>
  <c r="N3890" i="1" s="1"/>
  <c r="Z3890" i="1" s="1"/>
  <c r="AH6474" i="24"/>
  <c r="F6474" i="1" s="1"/>
  <c r="N6474" i="1" s="1"/>
  <c r="Z6474" i="1" s="1"/>
  <c r="AH6883" i="24"/>
  <c r="F6883" i="1" s="1"/>
  <c r="N6883" i="1" s="1"/>
  <c r="Z6883" i="1" s="1"/>
  <c r="AH2050" i="24"/>
  <c r="F2050" i="1" s="1"/>
  <c r="N2050" i="1" s="1"/>
  <c r="Z2050" i="1" s="1"/>
  <c r="AH6998" i="24"/>
  <c r="F6998" i="1" s="1"/>
  <c r="N6998" i="1" s="1"/>
  <c r="Z6998" i="1" s="1"/>
  <c r="AH3402" i="24"/>
  <c r="F3402" i="1" s="1"/>
  <c r="N3402" i="1" s="1"/>
  <c r="Z3402" i="1" s="1"/>
  <c r="AH6047" i="24"/>
  <c r="F6047" i="1" s="1"/>
  <c r="N6047" i="1" s="1"/>
  <c r="Z6047" i="1" s="1"/>
  <c r="AH7576" i="24"/>
  <c r="F7576" i="1" s="1"/>
  <c r="N7576" i="1" s="1"/>
  <c r="Z7576" i="1" s="1"/>
  <c r="AH5279" i="24"/>
  <c r="F5279" i="1" s="1"/>
  <c r="N5279" i="1" s="1"/>
  <c r="Z5279" i="1" s="1"/>
  <c r="AH6653" i="24"/>
  <c r="F6653" i="1" s="1"/>
  <c r="N6653" i="1" s="1"/>
  <c r="Z6653" i="1" s="1"/>
  <c r="AH6941" i="24"/>
  <c r="F6941" i="1" s="1"/>
  <c r="N6941" i="1" s="1"/>
  <c r="Z6941" i="1" s="1"/>
  <c r="AH5290" i="24"/>
  <c r="F5290" i="1" s="1"/>
  <c r="N5290" i="1" s="1"/>
  <c r="Z5290" i="1" s="1"/>
  <c r="AH7459" i="24"/>
  <c r="F7459" i="1" s="1"/>
  <c r="N7459" i="1" s="1"/>
  <c r="Z7459" i="1" s="1"/>
  <c r="AH8361" i="24"/>
  <c r="F8361" i="1" s="1"/>
  <c r="N8361" i="1" s="1"/>
  <c r="Z8361" i="1" s="1"/>
  <c r="AH8740" i="24"/>
  <c r="F8740" i="1" s="1"/>
  <c r="N8740" i="1" s="1"/>
  <c r="Z8740" i="1" s="1"/>
  <c r="AH8000" i="24"/>
  <c r="F8000" i="1" s="1"/>
  <c r="N8000" i="1" s="1"/>
  <c r="Z8000" i="1" s="1"/>
  <c r="AH7844" i="24"/>
  <c r="F7844" i="1" s="1"/>
  <c r="N7844" i="1" s="1"/>
  <c r="Z7844" i="1" s="1"/>
  <c r="AH8357" i="24"/>
  <c r="F8357" i="1" s="1"/>
  <c r="N8357" i="1" s="1"/>
  <c r="Z8357" i="1" s="1"/>
  <c r="AH7096" i="24"/>
  <c r="F7096" i="1" s="1"/>
  <c r="N7096" i="1" s="1"/>
  <c r="Z7096" i="1" s="1"/>
  <c r="AH8089" i="24"/>
  <c r="F8089" i="1" s="1"/>
  <c r="N8089" i="1" s="1"/>
  <c r="Z8089" i="1" s="1"/>
  <c r="AH7371" i="24"/>
  <c r="F7371" i="1" s="1"/>
  <c r="N7371" i="1" s="1"/>
  <c r="Z7371" i="1" s="1"/>
  <c r="AH7215" i="24"/>
  <c r="F7215" i="1" s="1"/>
  <c r="N7215" i="1" s="1"/>
  <c r="AH7092" i="24"/>
  <c r="F7092" i="1" s="1"/>
  <c r="N7092" i="1" s="1"/>
  <c r="Z7092" i="1" s="1"/>
  <c r="AH6464" i="24"/>
  <c r="F6464" i="1" s="1"/>
  <c r="N6464" i="1" s="1"/>
  <c r="Z6464" i="1" s="1"/>
  <c r="AH6849" i="24"/>
  <c r="F6849" i="1" s="1"/>
  <c r="N6849" i="1" s="1"/>
  <c r="Z6849" i="1" s="1"/>
  <c r="AH8237" i="24"/>
  <c r="F8237" i="1" s="1"/>
  <c r="N8237" i="1" s="1"/>
  <c r="Z8237" i="1" s="1"/>
  <c r="AH8385" i="24"/>
  <c r="F8385" i="1" s="1"/>
  <c r="N8385" i="1" s="1"/>
  <c r="Z8385" i="1" s="1"/>
  <c r="AH8111" i="24"/>
  <c r="F8111" i="1" s="1"/>
  <c r="N8111" i="1" s="1"/>
  <c r="Z8111" i="1" s="1"/>
  <c r="AH5861" i="24"/>
  <c r="F5861" i="1" s="1"/>
  <c r="N5861" i="1" s="1"/>
  <c r="Z5861" i="1" s="1"/>
  <c r="AH7369" i="24"/>
  <c r="F7369" i="1" s="1"/>
  <c r="N7369" i="1" s="1"/>
  <c r="Z7369" i="1" s="1"/>
  <c r="AH6992" i="24"/>
  <c r="F6992" i="1" s="1"/>
  <c r="N6992" i="1" s="1"/>
  <c r="Z6992" i="1" s="1"/>
  <c r="AH6596" i="24"/>
  <c r="F6596" i="1" s="1"/>
  <c r="N6596" i="1" s="1"/>
  <c r="Z6596" i="1" s="1"/>
  <c r="AH8296" i="24"/>
  <c r="F8296" i="1" s="1"/>
  <c r="N8296" i="1" s="1"/>
  <c r="Z8296" i="1" s="1"/>
  <c r="AH3922" i="24"/>
  <c r="F3922" i="1" s="1"/>
  <c r="N3922" i="1" s="1"/>
  <c r="Z3922" i="1" s="1"/>
  <c r="AH7002" i="24"/>
  <c r="F7002" i="1" s="1"/>
  <c r="N7002" i="1" s="1"/>
  <c r="Z7002" i="1" s="1"/>
  <c r="AH3090" i="24"/>
  <c r="F3090" i="1" s="1"/>
  <c r="N3090" i="1" s="1"/>
  <c r="Z3090" i="1" s="1"/>
  <c r="AH5997" i="24"/>
  <c r="F5997" i="1" s="1"/>
  <c r="N5997" i="1" s="1"/>
  <c r="Z5997" i="1" s="1"/>
  <c r="AH5724" i="24"/>
  <c r="F5724" i="1" s="1"/>
  <c r="N5724" i="1" s="1"/>
  <c r="Z5724" i="1" s="1"/>
  <c r="AH1134" i="24"/>
  <c r="F1134" i="1" s="1"/>
  <c r="N1134" i="1" s="1"/>
  <c r="Z1134" i="1" s="1"/>
  <c r="AH8023" i="24"/>
  <c r="F8023" i="1" s="1"/>
  <c r="N8023" i="1" s="1"/>
  <c r="Z8023" i="1" s="1"/>
  <c r="AH2441" i="24"/>
  <c r="F2441" i="1" s="1"/>
  <c r="N2441" i="1" s="1"/>
  <c r="Z2441" i="1" s="1"/>
  <c r="AH6524" i="24"/>
  <c r="F6524" i="1" s="1"/>
  <c r="N6524" i="1" s="1"/>
  <c r="AH8711" i="24"/>
  <c r="F8711" i="1" s="1"/>
  <c r="N8711" i="1" s="1"/>
  <c r="Z8711" i="1" s="1"/>
  <c r="AH5778" i="24"/>
  <c r="F5778" i="1" s="1"/>
  <c r="N5778" i="1" s="1"/>
  <c r="Z5778" i="1" s="1"/>
  <c r="AH7164" i="24"/>
  <c r="F7164" i="1" s="1"/>
  <c r="N7164" i="1" s="1"/>
  <c r="Z7164" i="1" s="1"/>
  <c r="AH7440" i="24"/>
  <c r="F7440" i="1" s="1"/>
  <c r="N7440" i="1" s="1"/>
  <c r="Z7440" i="1" s="1"/>
  <c r="AH5807" i="24"/>
  <c r="F5807" i="1" s="1"/>
  <c r="N5807" i="1" s="1"/>
  <c r="Z5807" i="1" s="1"/>
  <c r="AH7941" i="24"/>
  <c r="F7941" i="1" s="1"/>
  <c r="N7941" i="1" s="1"/>
  <c r="Z7941" i="1" s="1"/>
  <c r="AH4916" i="24"/>
  <c r="F4916" i="1" s="1"/>
  <c r="N4916" i="1" s="1"/>
  <c r="Z4916" i="1" s="1"/>
  <c r="AH6285" i="24"/>
  <c r="F6285" i="1" s="1"/>
  <c r="N6285" i="1" s="1"/>
  <c r="Z6285" i="1" s="1"/>
  <c r="AH8488" i="24"/>
  <c r="F8488" i="1" s="1"/>
  <c r="N8488" i="1" s="1"/>
  <c r="Z8488" i="1" s="1"/>
  <c r="AH8332" i="24"/>
  <c r="F8332" i="1" s="1"/>
  <c r="N8332" i="1" s="1"/>
  <c r="Z8332" i="1" s="1"/>
  <c r="AH6695" i="24"/>
  <c r="F6695" i="1" s="1"/>
  <c r="N6695" i="1" s="1"/>
  <c r="Z6695" i="1" s="1"/>
  <c r="AH7626" i="24"/>
  <c r="F7626" i="1" s="1"/>
  <c r="N7626" i="1" s="1"/>
  <c r="Z7626" i="1" s="1"/>
  <c r="AH8635" i="24"/>
  <c r="F8635" i="1" s="1"/>
  <c r="N8635" i="1" s="1"/>
  <c r="Z8635" i="1" s="1"/>
  <c r="AH7853" i="24"/>
  <c r="F7853" i="1" s="1"/>
  <c r="N7853" i="1" s="1"/>
  <c r="Z7853" i="1" s="1"/>
  <c r="AH7697" i="24"/>
  <c r="F7697" i="1" s="1"/>
  <c r="N7697" i="1" s="1"/>
  <c r="Z7697" i="1" s="1"/>
  <c r="AH7622" i="24"/>
  <c r="F7622" i="1" s="1"/>
  <c r="N7622" i="1" s="1"/>
  <c r="Z7622" i="1" s="1"/>
  <c r="AH6997" i="24"/>
  <c r="F6997" i="1" s="1"/>
  <c r="N6997" i="1" s="1"/>
  <c r="Z6997" i="1" s="1"/>
  <c r="AH7354" i="24"/>
  <c r="F7354" i="1" s="1"/>
  <c r="N7354" i="1" s="1"/>
  <c r="Z7354" i="1" s="1"/>
  <c r="AH8762" i="24"/>
  <c r="F8762" i="1" s="1"/>
  <c r="N8762" i="1" s="1"/>
  <c r="Z8762" i="1" s="1"/>
  <c r="AH6451" i="24"/>
  <c r="F6451" i="1" s="1"/>
  <c r="N6451" i="1" s="1"/>
  <c r="Z6451" i="1" s="1"/>
  <c r="AH8640" i="24"/>
  <c r="F8640" i="1" s="1"/>
  <c r="N8640" i="1" s="1"/>
  <c r="Z8640" i="1" s="1"/>
  <c r="AH6338" i="24"/>
  <c r="F6338" i="1" s="1"/>
  <c r="N6338" i="1" s="1"/>
  <c r="Z6338" i="1" s="1"/>
  <c r="AH7851" i="24"/>
  <c r="F7851" i="1" s="1"/>
  <c r="N7851" i="1" s="1"/>
  <c r="Z7851" i="1" s="1"/>
  <c r="AH7522" i="24"/>
  <c r="F7522" i="1" s="1"/>
  <c r="N7522" i="1" s="1"/>
  <c r="Z7522" i="1" s="1"/>
  <c r="AH7129" i="24"/>
  <c r="F7129" i="1" s="1"/>
  <c r="N7129" i="1" s="1"/>
  <c r="Z7129" i="1" s="1"/>
  <c r="AH6887" i="24"/>
  <c r="F6887" i="1" s="1"/>
  <c r="N6887" i="1" s="1"/>
  <c r="Z6887" i="1" s="1"/>
  <c r="AH3122" i="24"/>
  <c r="F3122" i="1" s="1"/>
  <c r="N3122" i="1" s="1"/>
  <c r="Z3122" i="1" s="1"/>
  <c r="AH5744" i="24"/>
  <c r="F5744" i="1" s="1"/>
  <c r="N5744" i="1" s="1"/>
  <c r="Z5744" i="1" s="1"/>
  <c r="AH2726" i="24"/>
  <c r="F2726" i="1" s="1"/>
  <c r="N2726" i="1" s="1"/>
  <c r="Z2726" i="1" s="1"/>
  <c r="AH5480" i="24"/>
  <c r="F5480" i="1" s="1"/>
  <c r="N5480" i="1" s="1"/>
  <c r="Z5480" i="1" s="1"/>
  <c r="AH4628" i="24"/>
  <c r="F4628" i="1" s="1"/>
  <c r="N4628" i="1" s="1"/>
  <c r="Z4628" i="1" s="1"/>
  <c r="AH658" i="24"/>
  <c r="F658" i="1" s="1"/>
  <c r="N658" i="1" s="1"/>
  <c r="Z658" i="1" s="1"/>
  <c r="AH6" i="24"/>
  <c r="F3" i="24"/>
  <c r="AH2075" i="24"/>
  <c r="F2075" i="1" s="1"/>
  <c r="N2075" i="1" s="1"/>
  <c r="Z2075" i="1" s="1"/>
  <c r="AH7057" i="24"/>
  <c r="F7057" i="1" s="1"/>
  <c r="N7057" i="1" s="1"/>
  <c r="Z7057" i="1" s="1"/>
  <c r="AH5792" i="24"/>
  <c r="F5792" i="1" s="1"/>
  <c r="N5792" i="1" s="1"/>
  <c r="Z5792" i="1" s="1"/>
  <c r="AH6283" i="24"/>
  <c r="F6283" i="1" s="1"/>
  <c r="N6283" i="1" s="1"/>
  <c r="Z6283" i="1" s="1"/>
  <c r="AH7694" i="24"/>
  <c r="F7694" i="1" s="1"/>
  <c r="N7694" i="1" s="1"/>
  <c r="Z7694" i="1" s="1"/>
  <c r="AH7970" i="24"/>
  <c r="F7970" i="1" s="1"/>
  <c r="N7970" i="1" s="1"/>
  <c r="Z7970" i="1" s="1"/>
  <c r="AH6284" i="24"/>
  <c r="F6284" i="1" s="1"/>
  <c r="N6284" i="1" s="1"/>
  <c r="Z6284" i="1" s="1"/>
  <c r="AH8471" i="24"/>
  <c r="F8471" i="1" s="1"/>
  <c r="N8471" i="1" s="1"/>
  <c r="Z8471" i="1" s="1"/>
  <c r="AH6069" i="24"/>
  <c r="F6069" i="1" s="1"/>
  <c r="N6069" i="1" s="1"/>
  <c r="Z6069" i="1" s="1"/>
  <c r="AH7449" i="24"/>
  <c r="F7449" i="1" s="1"/>
  <c r="N7449" i="1" s="1"/>
  <c r="Z7449" i="1" s="1"/>
  <c r="AH6944" i="24"/>
  <c r="F6944" i="1" s="1"/>
  <c r="N6944" i="1" s="1"/>
  <c r="Z6944" i="1" s="1"/>
  <c r="AH5049" i="24"/>
  <c r="F5049" i="1" s="1"/>
  <c r="N5049" i="1" s="1"/>
  <c r="Z5049" i="1" s="1"/>
  <c r="AH7206" i="24"/>
  <c r="F7206" i="1" s="1"/>
  <c r="N7206" i="1" s="1"/>
  <c r="Z7206" i="1" s="1"/>
  <c r="AH8144" i="24"/>
  <c r="F8144" i="1" s="1"/>
  <c r="N8144" i="1" s="1"/>
  <c r="Z8144" i="1" s="1"/>
  <c r="AH6180" i="24"/>
  <c r="F6180" i="1" s="1"/>
  <c r="N6180" i="1" s="1"/>
  <c r="Z6180" i="1" s="1"/>
  <c r="AH8383" i="24"/>
  <c r="F8383" i="1" s="1"/>
  <c r="N8383" i="1" s="1"/>
  <c r="Z8383" i="1" s="1"/>
  <c r="AH8227" i="24"/>
  <c r="F8227" i="1" s="1"/>
  <c r="N8227" i="1" s="1"/>
  <c r="Z8227" i="1" s="1"/>
  <c r="AH8765" i="24"/>
  <c r="F8765" i="1" s="1"/>
  <c r="N8765" i="1" s="1"/>
  <c r="Z8765" i="1" s="1"/>
  <c r="AH7496" i="24"/>
  <c r="F7496" i="1" s="1"/>
  <c r="N7496" i="1" s="1"/>
  <c r="Z7496" i="1" s="1"/>
  <c r="AH7884" i="24"/>
  <c r="F7884" i="1" s="1"/>
  <c r="N7884" i="1" s="1"/>
  <c r="Z7884" i="1" s="1"/>
  <c r="AH7118" i="24"/>
  <c r="F7118" i="1" s="1"/>
  <c r="N7118" i="1" s="1"/>
  <c r="Z7118" i="1" s="1"/>
  <c r="AH6962" i="24"/>
  <c r="F6962" i="1" s="1"/>
  <c r="N6962" i="1" s="1"/>
  <c r="Z6962" i="1" s="1"/>
  <c r="AH6352" i="24"/>
  <c r="F6352" i="1" s="1"/>
  <c r="N6352" i="1" s="1"/>
  <c r="Z6352" i="1" s="1"/>
  <c r="AH6871" i="24"/>
  <c r="F6871" i="1" s="1"/>
  <c r="N6871" i="1" s="1"/>
  <c r="Z6871" i="1" s="1"/>
  <c r="AH8381" i="24"/>
  <c r="F8381" i="1" s="1"/>
  <c r="N8381" i="1" s="1"/>
  <c r="Z8381" i="1" s="1"/>
  <c r="AH8657" i="24"/>
  <c r="F8657" i="1" s="1"/>
  <c r="N8657" i="1" s="1"/>
  <c r="Z8657" i="1" s="1"/>
  <c r="AH7611" i="24"/>
  <c r="F7611" i="1" s="1"/>
  <c r="N7611" i="1" s="1"/>
  <c r="Z7611" i="1" s="1"/>
  <c r="AH6000" i="24"/>
  <c r="F6000" i="1" s="1"/>
  <c r="N6000" i="1" s="1"/>
  <c r="Z6000" i="1" s="1"/>
  <c r="AH2758" i="24"/>
  <c r="F2758" i="1" s="1"/>
  <c r="N2758" i="1" s="1"/>
  <c r="AH7942" i="24"/>
  <c r="F7942" i="1" s="1"/>
  <c r="N7942" i="1" s="1"/>
  <c r="Z7942" i="1" s="1"/>
  <c r="AH2053" i="24"/>
  <c r="F2053" i="1" s="1"/>
  <c r="N2053" i="1" s="1"/>
  <c r="Z2053" i="1" s="1"/>
  <c r="AH3993" i="24"/>
  <c r="F3993" i="1" s="1"/>
  <c r="N3993" i="1" s="1"/>
  <c r="Z3993" i="1" s="1"/>
  <c r="AH3746" i="24"/>
  <c r="F3746" i="1" s="1"/>
  <c r="N3746" i="1" s="1"/>
  <c r="Z3746" i="1" s="1"/>
  <c r="AH8548" i="24"/>
  <c r="F8548" i="1" s="1"/>
  <c r="N8548" i="1" s="1"/>
  <c r="Z8548" i="1" s="1"/>
  <c r="AH7009" i="24"/>
  <c r="F7009" i="1" s="1"/>
  <c r="N7009" i="1" s="1"/>
  <c r="Z7009" i="1" s="1"/>
  <c r="AH1480" i="24"/>
  <c r="F1480" i="1" s="1"/>
  <c r="N1480" i="1" s="1"/>
  <c r="Z1480" i="1" s="1"/>
  <c r="AH7539" i="24"/>
  <c r="F7539" i="1" s="1"/>
  <c r="N7539" i="1" s="1"/>
  <c r="Z7539" i="1" s="1"/>
  <c r="AH6297" i="24"/>
  <c r="F6297" i="1" s="1"/>
  <c r="N6297" i="1" s="1"/>
  <c r="Z6297" i="1" s="1"/>
  <c r="AH7447" i="24"/>
  <c r="F7447" i="1" s="1"/>
  <c r="N7447" i="1" s="1"/>
  <c r="Z7447" i="1" s="1"/>
  <c r="AH8198" i="24"/>
  <c r="F8198" i="1" s="1"/>
  <c r="N8198" i="1" s="1"/>
  <c r="Z8198" i="1" s="1"/>
  <c r="AH8458" i="24"/>
  <c r="F8458" i="1" s="1"/>
  <c r="N8458" i="1" s="1"/>
  <c r="Z8458" i="1" s="1"/>
  <c r="AH6805" i="24"/>
  <c r="F6805" i="1" s="1"/>
  <c r="N6805" i="1" s="1"/>
  <c r="Z6805" i="1" s="1"/>
  <c r="AH5558" i="24"/>
  <c r="F5558" i="1" s="1"/>
  <c r="N5558" i="1" s="1"/>
  <c r="Z5558" i="1" s="1"/>
  <c r="AH6546" i="24"/>
  <c r="F6546" i="1" s="1"/>
  <c r="N6546" i="1" s="1"/>
  <c r="AH7931" i="24"/>
  <c r="F7931" i="1" s="1"/>
  <c r="N7931" i="1" s="1"/>
  <c r="Z7931" i="1" s="1"/>
  <c r="AH8079" i="24"/>
  <c r="F8079" i="1" s="1"/>
  <c r="N8079" i="1" s="1"/>
  <c r="Z8079" i="1" s="1"/>
  <c r="AH6207" i="24"/>
  <c r="F6207" i="1" s="1"/>
  <c r="N6207" i="1" s="1"/>
  <c r="Z6207" i="1" s="1"/>
  <c r="AH7736" i="24"/>
  <c r="F7736" i="1" s="1"/>
  <c r="N7736" i="1" s="1"/>
  <c r="Z7736" i="1" s="1"/>
  <c r="AH5311" i="24"/>
  <c r="F5311" i="1" s="1"/>
  <c r="N5311" i="1" s="1"/>
  <c r="Z5311" i="1" s="1"/>
  <c r="AH6685" i="24"/>
  <c r="F6685" i="1" s="1"/>
  <c r="N6685" i="1" s="1"/>
  <c r="Z6685" i="1" s="1"/>
  <c r="AH6833" i="24"/>
  <c r="F6833" i="1" s="1"/>
  <c r="N6833" i="1" s="1"/>
  <c r="Z6833" i="1" s="1"/>
  <c r="AH8732" i="24"/>
  <c r="F8732" i="1" s="1"/>
  <c r="N8732" i="1" s="1"/>
  <c r="Z8732" i="1" s="1"/>
  <c r="AH7107" i="24"/>
  <c r="F7107" i="1" s="1"/>
  <c r="N7107" i="1" s="1"/>
  <c r="Z7107" i="1" s="1"/>
  <c r="AH8026" i="24"/>
  <c r="F8026" i="1" s="1"/>
  <c r="N8026" i="1" s="1"/>
  <c r="Z8026" i="1" s="1"/>
  <c r="AH8388" i="24"/>
  <c r="F8388" i="1" s="1"/>
  <c r="N8388" i="1" s="1"/>
  <c r="Z8388" i="1" s="1"/>
  <c r="AH7648" i="24"/>
  <c r="F7648" i="1" s="1"/>
  <c r="N7648" i="1" s="1"/>
  <c r="Z7648" i="1" s="1"/>
  <c r="AH8097" i="24"/>
  <c r="F8097" i="1" s="1"/>
  <c r="N8097" i="1" s="1"/>
  <c r="Z8097" i="1" s="1"/>
  <c r="AH6885" i="24"/>
  <c r="F6885" i="1" s="1"/>
  <c r="N6885" i="1" s="1"/>
  <c r="Z6885" i="1" s="1"/>
  <c r="AH7370" i="24"/>
  <c r="F7370" i="1" s="1"/>
  <c r="N7370" i="1" s="1"/>
  <c r="Z7370" i="1" s="1"/>
  <c r="AH6891" i="24"/>
  <c r="F6891" i="1" s="1"/>
  <c r="N6891" i="1" s="1"/>
  <c r="Z6891" i="1" s="1"/>
  <c r="AH6860" i="24"/>
  <c r="F6860" i="1" s="1"/>
  <c r="N6860" i="1" s="1"/>
  <c r="Z6860" i="1" s="1"/>
  <c r="AH8123" i="24"/>
  <c r="F8123" i="1" s="1"/>
  <c r="N8123" i="1" s="1"/>
  <c r="Z8123" i="1" s="1"/>
  <c r="AH8038" i="24"/>
  <c r="F8038" i="1" s="1"/>
  <c r="N8038" i="1" s="1"/>
  <c r="Z8038" i="1" s="1"/>
  <c r="AH2082" i="24"/>
  <c r="F2082" i="1" s="1"/>
  <c r="N2082" i="1" s="1"/>
  <c r="Z2082" i="1" s="1"/>
  <c r="AH5354" i="24"/>
  <c r="F5354" i="1" s="1"/>
  <c r="N5354" i="1" s="1"/>
  <c r="Z5354" i="1" s="1"/>
  <c r="AH957" i="24"/>
  <c r="F957" i="1" s="1"/>
  <c r="N957" i="1" s="1"/>
  <c r="Z957" i="1" s="1"/>
  <c r="AH6491" i="24"/>
  <c r="F6491" i="1" s="1"/>
  <c r="N6491" i="1" s="1"/>
  <c r="Z6491" i="1" s="1"/>
  <c r="AH3249" i="24"/>
  <c r="F3249" i="1" s="1"/>
  <c r="N3249" i="1" s="1"/>
  <c r="Z3249" i="1" s="1"/>
  <c r="AH7272" i="24"/>
  <c r="F7272" i="1" s="1"/>
  <c r="N7272" i="1" s="1"/>
  <c r="Z7272" i="1" s="1"/>
  <c r="AH4324" i="24"/>
  <c r="F4324" i="1" s="1"/>
  <c r="N4324" i="1" s="1"/>
  <c r="Z4324" i="1" s="1"/>
  <c r="AH581" i="24"/>
  <c r="F581" i="1" s="1"/>
  <c r="N581" i="1" s="1"/>
  <c r="Z581" i="1" s="1"/>
  <c r="AH8430" i="24"/>
  <c r="F8430" i="1" s="1"/>
  <c r="N8430" i="1" s="1"/>
  <c r="Z8430" i="1" s="1"/>
  <c r="AH7815" i="24"/>
  <c r="F7815" i="1" s="1"/>
  <c r="N7815" i="1" s="1"/>
  <c r="Z7815" i="1" s="1"/>
  <c r="AH8347" i="24"/>
  <c r="F8347" i="1" s="1"/>
  <c r="N8347" i="1" s="1"/>
  <c r="Z8347" i="1" s="1"/>
  <c r="AH7693" i="24"/>
  <c r="F7693" i="1" s="1"/>
  <c r="N7693" i="1" s="1"/>
  <c r="Z7693" i="1" s="1"/>
  <c r="AH7665" i="24"/>
  <c r="F7665" i="1" s="1"/>
  <c r="N7665" i="1" s="1"/>
  <c r="Z7665" i="1" s="1"/>
  <c r="AH7718" i="24"/>
  <c r="F7718" i="1" s="1"/>
  <c r="N7718" i="1" s="1"/>
  <c r="Z7718" i="1" s="1"/>
  <c r="AH7093" i="24"/>
  <c r="F7093" i="1" s="1"/>
  <c r="N7093" i="1" s="1"/>
  <c r="Z7093" i="1" s="1"/>
  <c r="AH7450" i="24"/>
  <c r="F7450" i="1" s="1"/>
  <c r="N7450" i="1" s="1"/>
  <c r="Z7450" i="1" s="1"/>
  <c r="AH6703" i="24"/>
  <c r="F6703" i="1" s="1"/>
  <c r="N6703" i="1" s="1"/>
  <c r="Z6703" i="1" s="1"/>
  <c r="AH6547" i="24"/>
  <c r="F6547" i="1" s="1"/>
  <c r="N6547" i="1" s="1"/>
  <c r="AH7089" i="24"/>
  <c r="F7089" i="1" s="1"/>
  <c r="N7089" i="1" s="1"/>
  <c r="Z7089" i="1" s="1"/>
  <c r="AH5824" i="24"/>
  <c r="F5824" i="1" s="1"/>
  <c r="N5824" i="1" s="1"/>
  <c r="Z5824" i="1" s="1"/>
  <c r="AH6818" i="24"/>
  <c r="F6818" i="1" s="1"/>
  <c r="N6818" i="1" s="1"/>
  <c r="Z6818" i="1" s="1"/>
  <c r="AH7598" i="24"/>
  <c r="F7598" i="1" s="1"/>
  <c r="N7598" i="1" s="1"/>
  <c r="Z7598" i="1" s="1"/>
  <c r="AH7746" i="24"/>
  <c r="F7746" i="1" s="1"/>
  <c r="N7746" i="1" s="1"/>
  <c r="Z7746" i="1" s="1"/>
  <c r="AH5820" i="24"/>
  <c r="F5820" i="1" s="1"/>
  <c r="N5820" i="1" s="1"/>
  <c r="Z5820" i="1" s="1"/>
  <c r="AH8008" i="24"/>
  <c r="F8008" i="1" s="1"/>
  <c r="N8008" i="1" s="1"/>
  <c r="Z8008" i="1" s="1"/>
  <c r="AH5589" i="24"/>
  <c r="F5589" i="1" s="1"/>
  <c r="N5589" i="1" s="1"/>
  <c r="Z5589" i="1" s="1"/>
  <c r="AH6969" i="24"/>
  <c r="F6969" i="1" s="1"/>
  <c r="N6969" i="1" s="1"/>
  <c r="Z6969" i="1" s="1"/>
  <c r="AH7117" i="24"/>
  <c r="F7117" i="1" s="1"/>
  <c r="N7117" i="1" s="1"/>
  <c r="Z7117" i="1" s="1"/>
  <c r="AH6867" i="24"/>
  <c r="F6867" i="1" s="1"/>
  <c r="N6867" i="1" s="1"/>
  <c r="Z6867" i="1" s="1"/>
  <c r="AH7786" i="24"/>
  <c r="F7786" i="1" s="1"/>
  <c r="N7786" i="1" s="1"/>
  <c r="Z7786" i="1" s="1"/>
  <c r="AH8276" i="24"/>
  <c r="F8276" i="1" s="1"/>
  <c r="N8276" i="1" s="1"/>
  <c r="Z8276" i="1" s="1"/>
  <c r="AH7792" i="24"/>
  <c r="F7792" i="1" s="1"/>
  <c r="N7792" i="1" s="1"/>
  <c r="Z7792" i="1" s="1"/>
  <c r="AH7764" i="24"/>
  <c r="F7764" i="1" s="1"/>
  <c r="N7764" i="1" s="1"/>
  <c r="Z7764" i="1" s="1"/>
  <c r="AH7022" i="24"/>
  <c r="F7022" i="1" s="1"/>
  <c r="N7022" i="1" s="1"/>
  <c r="Z7022" i="1" s="1"/>
  <c r="AH5466" i="24"/>
  <c r="F5466" i="1" s="1"/>
  <c r="N5466" i="1" s="1"/>
  <c r="Z5466" i="1" s="1"/>
  <c r="AH971" i="24"/>
  <c r="F971" i="1" s="1"/>
  <c r="N971" i="1" s="1"/>
  <c r="Z971" i="1" s="1"/>
  <c r="AH3675" i="24"/>
  <c r="F3675" i="1" s="1"/>
  <c r="N3675" i="1" s="1"/>
  <c r="Z3675" i="1" s="1"/>
  <c r="AH6227" i="24"/>
  <c r="F6227" i="1" s="1"/>
  <c r="N6227" i="1" s="1"/>
  <c r="Z6227" i="1" s="1"/>
  <c r="AH7910" i="24"/>
  <c r="F7910" i="1" s="1"/>
  <c r="N7910" i="1" s="1"/>
  <c r="Z7910" i="1" s="1"/>
  <c r="AH2014" i="24"/>
  <c r="F2014" i="1" s="1"/>
  <c r="N2014" i="1" s="1"/>
  <c r="AH6738" i="24"/>
  <c r="F6738" i="1" s="1"/>
  <c r="N6738" i="1" s="1"/>
  <c r="Z6738" i="1" s="1"/>
  <c r="AH3073" i="24"/>
  <c r="F3073" i="1" s="1"/>
  <c r="N3073" i="1" s="1"/>
  <c r="Z3073" i="1" s="1"/>
  <c r="AH6028" i="24"/>
  <c r="F6028" i="1" s="1"/>
  <c r="N6028" i="1" s="1"/>
  <c r="Z6028" i="1" s="1"/>
  <c r="AH8199" i="24"/>
  <c r="F8199" i="1" s="1"/>
  <c r="N8199" i="1" s="1"/>
  <c r="Z8199" i="1" s="1"/>
  <c r="AH5925" i="24"/>
  <c r="F5925" i="1" s="1"/>
  <c r="N5925" i="1" s="1"/>
  <c r="Z5925" i="1" s="1"/>
  <c r="AH7305" i="24"/>
  <c r="F7305" i="1" s="1"/>
  <c r="N7305" i="1" s="1"/>
  <c r="Z7305" i="1" s="1"/>
  <c r="AH6928" i="24"/>
  <c r="F6928" i="1" s="1"/>
  <c r="N6928" i="1" s="1"/>
  <c r="Z6928" i="1" s="1"/>
  <c r="AH5289" i="24"/>
  <c r="F5289" i="1" s="1"/>
  <c r="N5289" i="1" s="1"/>
  <c r="Z5289" i="1" s="1"/>
  <c r="AH7446" i="24"/>
  <c r="F7446" i="1" s="1"/>
  <c r="N7446" i="1" s="1"/>
  <c r="Z7446" i="1" s="1"/>
  <c r="AH8354" i="24"/>
  <c r="F8354" i="1" s="1"/>
  <c r="N8354" i="1" s="1"/>
  <c r="Z8354" i="1" s="1"/>
  <c r="AH6404" i="24"/>
  <c r="F6404" i="1" s="1"/>
  <c r="N6404" i="1" s="1"/>
  <c r="Z6404" i="1" s="1"/>
  <c r="AH8623" i="24"/>
  <c r="F8623" i="1" s="1"/>
  <c r="N8623" i="1" s="1"/>
  <c r="Z8623" i="1" s="1"/>
  <c r="AH8467" i="24"/>
  <c r="F8467" i="1" s="1"/>
  <c r="N8467" i="1" s="1"/>
  <c r="Z8467" i="1" s="1"/>
  <c r="AH8334" i="24"/>
  <c r="F8334" i="1" s="1"/>
  <c r="N8334" i="1" s="1"/>
  <c r="Z8334" i="1" s="1"/>
  <c r="AH7719" i="24"/>
  <c r="F7719" i="1" s="1"/>
  <c r="N7719" i="1" s="1"/>
  <c r="Z7719" i="1" s="1"/>
  <c r="AH8124" i="24"/>
  <c r="F8124" i="1" s="1"/>
  <c r="N8124" i="1" s="1"/>
  <c r="Z8124" i="1" s="1"/>
  <c r="AH7358" i="24"/>
  <c r="F7358" i="1" s="1"/>
  <c r="N7358" i="1" s="1"/>
  <c r="Z7358" i="1" s="1"/>
  <c r="AH7202" i="24"/>
  <c r="F7202" i="1" s="1"/>
  <c r="N7202" i="1" s="1"/>
  <c r="Z7202" i="1" s="1"/>
  <c r="AH7715" i="24"/>
  <c r="F7715" i="1" s="1"/>
  <c r="N7715" i="1" s="1"/>
  <c r="Z7715" i="1" s="1"/>
  <c r="AH6473" i="24"/>
  <c r="F6473" i="1" s="1"/>
  <c r="N6473" i="1" s="1"/>
  <c r="Z6473" i="1" s="1"/>
  <c r="AH6855" i="24"/>
  <c r="F6855" i="1" s="1"/>
  <c r="N6855" i="1" s="1"/>
  <c r="Z6855" i="1" s="1"/>
  <c r="AH8246" i="24"/>
  <c r="F8246" i="1" s="1"/>
  <c r="N8246" i="1" s="1"/>
  <c r="Z8246" i="1" s="1"/>
  <c r="AH8378" i="24"/>
  <c r="F8378" i="1" s="1"/>
  <c r="N8378" i="1" s="1"/>
  <c r="Z8378" i="1" s="1"/>
  <c r="AH8756" i="24"/>
  <c r="F8756" i="1" s="1"/>
  <c r="N8756" i="1" s="1"/>
  <c r="Z8756" i="1" s="1"/>
  <c r="AH5842" i="24"/>
  <c r="F5842" i="1" s="1"/>
  <c r="N5842" i="1" s="1"/>
  <c r="Z5842" i="1" s="1"/>
  <c r="AH7356" i="24"/>
  <c r="F7356" i="1" s="1"/>
  <c r="N7356" i="1" s="1"/>
  <c r="Z7356" i="1" s="1"/>
  <c r="AH7615" i="24"/>
  <c r="F7615" i="1" s="1"/>
  <c r="N7615" i="1" s="1"/>
  <c r="Z7615" i="1" s="1"/>
  <c r="AH6605" i="24"/>
  <c r="F6605" i="1" s="1"/>
  <c r="N6605" i="1" s="1"/>
  <c r="Z6605" i="1" s="1"/>
  <c r="AH8546" i="24"/>
  <c r="F8546" i="1" s="1"/>
  <c r="N8546" i="1" s="1"/>
  <c r="Z8546" i="1" s="1"/>
  <c r="AH2953" i="24"/>
  <c r="F2953" i="1" s="1"/>
  <c r="N2953" i="1" s="1"/>
  <c r="Z2953" i="1" s="1"/>
  <c r="AH7523" i="24"/>
  <c r="F7523" i="1" s="1"/>
  <c r="N7523" i="1" s="1"/>
  <c r="Z7523" i="1" s="1"/>
  <c r="AH1925" i="24"/>
  <c r="F1925" i="1" s="1"/>
  <c r="N1925" i="1" s="1"/>
  <c r="Z1925" i="1" s="1"/>
  <c r="AH4589" i="24"/>
  <c r="F4589" i="1" s="1"/>
  <c r="N4589" i="1" s="1"/>
  <c r="Z4589" i="1" s="1"/>
  <c r="AH3787" i="24"/>
  <c r="F3787" i="1" s="1"/>
  <c r="N3787" i="1" s="1"/>
  <c r="Z3787" i="1" s="1"/>
  <c r="AH7399" i="24"/>
  <c r="F7399" i="1" s="1"/>
  <c r="N7399" i="1" s="1"/>
  <c r="Z7399" i="1" s="1"/>
  <c r="AH5210" i="24"/>
  <c r="F5210" i="1" s="1"/>
  <c r="N5210" i="1" s="1"/>
  <c r="Z5210" i="1" s="1"/>
  <c r="AH893" i="24"/>
  <c r="F893" i="1" s="1"/>
  <c r="N893" i="1" s="1"/>
  <c r="Z893" i="1" s="1"/>
  <c r="AH8325" i="24"/>
  <c r="F8325" i="1" s="1"/>
  <c r="N8325" i="1" s="1"/>
  <c r="Z8325" i="1" s="1"/>
  <c r="AH7064" i="24"/>
  <c r="F7064" i="1" s="1"/>
  <c r="N7064" i="1" s="1"/>
  <c r="Z7064" i="1" s="1"/>
  <c r="AH7580" i="24"/>
  <c r="F7580" i="1" s="1"/>
  <c r="N7580" i="1" s="1"/>
  <c r="Z7580" i="1" s="1"/>
  <c r="AH6942" i="24"/>
  <c r="F6942" i="1" s="1"/>
  <c r="N6942" i="1" s="1"/>
  <c r="Z6942" i="1" s="1"/>
  <c r="AH6914" i="24"/>
  <c r="F6914" i="1" s="1"/>
  <c r="N6914" i="1" s="1"/>
  <c r="Z6914" i="1" s="1"/>
  <c r="AH7555" i="24"/>
  <c r="F7555" i="1" s="1"/>
  <c r="N7555" i="1" s="1"/>
  <c r="Z7555" i="1" s="1"/>
  <c r="AH6313" i="24"/>
  <c r="F6313" i="1" s="1"/>
  <c r="N6313" i="1" s="1"/>
  <c r="Z6313" i="1" s="1"/>
  <c r="AH7335" i="24"/>
  <c r="F7335" i="1" s="1"/>
  <c r="N7335" i="1" s="1"/>
  <c r="Z7335" i="1" s="1"/>
  <c r="AH8717" i="24"/>
  <c r="F8717" i="1" s="1"/>
  <c r="N8717" i="1" s="1"/>
  <c r="Z8717" i="1" s="1"/>
  <c r="AH8218" i="24"/>
  <c r="F8218" i="1" s="1"/>
  <c r="N8218" i="1" s="1"/>
  <c r="Z8218" i="1" s="1"/>
  <c r="AH6309" i="24"/>
  <c r="F6309" i="1" s="1"/>
  <c r="N6309" i="1" s="1"/>
  <c r="Z6309" i="1" s="1"/>
  <c r="AH8480" i="24"/>
  <c r="F8480" i="1" s="1"/>
  <c r="N8480" i="1" s="1"/>
  <c r="Z8480" i="1" s="1"/>
  <c r="AH6066" i="24"/>
  <c r="F6066" i="1" s="1"/>
  <c r="N6066" i="1" s="1"/>
  <c r="Z6066" i="1" s="1"/>
  <c r="AH7452" i="24"/>
  <c r="F7452" i="1" s="1"/>
  <c r="N7452" i="1" s="1"/>
  <c r="Z7452" i="1" s="1"/>
  <c r="AH7583" i="24"/>
  <c r="F7583" i="1" s="1"/>
  <c r="N7583" i="1" s="1"/>
  <c r="Z7583" i="1" s="1"/>
  <c r="AH5711" i="24"/>
  <c r="F5711" i="1" s="1"/>
  <c r="N5711" i="1" s="1"/>
  <c r="Z5711" i="1" s="1"/>
  <c r="AH7845" i="24"/>
  <c r="F7845" i="1" s="1"/>
  <c r="N7845" i="1" s="1"/>
  <c r="Z7845" i="1" s="1"/>
  <c r="AH8135" i="24"/>
  <c r="F8135" i="1" s="1"/>
  <c r="N8135" i="1" s="1"/>
  <c r="Z8135" i="1" s="1"/>
  <c r="AH6820" i="24"/>
  <c r="F6820" i="1" s="1"/>
  <c r="N6820" i="1" s="1"/>
  <c r="Z6820" i="1" s="1"/>
  <c r="AH8392" i="24"/>
  <c r="F8392" i="1" s="1"/>
  <c r="N8392" i="1" s="1"/>
  <c r="Z8392" i="1" s="1"/>
  <c r="AH8236" i="24"/>
  <c r="F8236" i="1" s="1"/>
  <c r="N8236" i="1" s="1"/>
  <c r="Z8236" i="1" s="1"/>
  <c r="AH7623" i="24"/>
  <c r="F7623" i="1" s="1"/>
  <c r="N7623" i="1" s="1"/>
  <c r="Z7623" i="1" s="1"/>
  <c r="AH8155" i="24"/>
  <c r="F8155" i="1" s="1"/>
  <c r="N8155" i="1" s="1"/>
  <c r="Z8155" i="1" s="1"/>
  <c r="AH7629" i="24"/>
  <c r="F7629" i="1" s="1"/>
  <c r="N7629" i="1" s="1"/>
  <c r="Z7629" i="1" s="1"/>
  <c r="AH7601" i="24"/>
  <c r="F7601" i="1" s="1"/>
  <c r="N7601" i="1" s="1"/>
  <c r="Z7601" i="1" s="1"/>
  <c r="AH6907" i="24"/>
  <c r="F6907" i="1" s="1"/>
  <c r="N6907" i="1" s="1"/>
  <c r="Z6907" i="1" s="1"/>
  <c r="AH6879" i="24"/>
  <c r="F6879" i="1" s="1"/>
  <c r="N6879" i="1" s="1"/>
  <c r="Z6879" i="1" s="1"/>
  <c r="AH6884" i="24"/>
  <c r="F6884" i="1" s="1"/>
  <c r="N6884" i="1" s="1"/>
  <c r="Z6884" i="1" s="1"/>
  <c r="AH6384" i="24"/>
  <c r="F6384" i="1" s="1"/>
  <c r="N6384" i="1" s="1"/>
  <c r="Z6384" i="1" s="1"/>
  <c r="AH6903" i="24"/>
  <c r="F6903" i="1" s="1"/>
  <c r="N6903" i="1" s="1"/>
  <c r="Z6903" i="1" s="1"/>
  <c r="AH8285" i="24"/>
  <c r="F8285" i="1" s="1"/>
  <c r="N8285" i="1" s="1"/>
  <c r="Z8285" i="1" s="1"/>
  <c r="AH8561" i="24"/>
  <c r="F8561" i="1" s="1"/>
  <c r="N8561" i="1" s="1"/>
  <c r="Z8561" i="1" s="1"/>
  <c r="AH8567" i="24"/>
  <c r="F8567" i="1" s="1"/>
  <c r="N8567" i="1" s="1"/>
  <c r="Z8567" i="1" s="1"/>
  <c r="AH5634" i="24"/>
  <c r="F5634" i="1" s="1"/>
  <c r="N5634" i="1" s="1"/>
  <c r="Z5634" i="1" s="1"/>
  <c r="AH7020" i="24"/>
  <c r="F7020" i="1" s="1"/>
  <c r="N7020" i="1" s="1"/>
  <c r="Z7020" i="1" s="1"/>
  <c r="AH7296" i="24"/>
  <c r="F7296" i="1" s="1"/>
  <c r="N7296" i="1" s="1"/>
  <c r="Z7296" i="1" s="1"/>
  <c r="AH7395" i="24"/>
  <c r="F7395" i="1" s="1"/>
  <c r="N7395" i="1" s="1"/>
  <c r="Z7395" i="1" s="1"/>
  <c r="AH4751" i="24"/>
  <c r="F4751" i="1" s="1"/>
  <c r="N4751" i="1" s="1"/>
  <c r="Z4751" i="1" s="1"/>
  <c r="AH2961" i="24"/>
  <c r="F2961" i="1" s="1"/>
  <c r="N2961" i="1" s="1"/>
  <c r="Z2961" i="1" s="1"/>
  <c r="AH1592" i="24"/>
  <c r="F1592" i="1" s="1"/>
  <c r="N1592" i="1" s="1"/>
  <c r="Z1592" i="1" s="1"/>
  <c r="AH7894" i="24"/>
  <c r="F7894" i="1" s="1"/>
  <c r="N7894" i="1" s="1"/>
  <c r="Z7894" i="1" s="1"/>
  <c r="AH4139" i="24"/>
  <c r="F4139" i="1" s="1"/>
  <c r="N4139" i="1" s="1"/>
  <c r="Z4139" i="1" s="1"/>
  <c r="AH2662" i="24"/>
  <c r="F2662" i="1" s="1"/>
  <c r="N2662" i="1" s="1"/>
  <c r="Z2662" i="1" s="1"/>
  <c r="AH6122" i="24"/>
  <c r="F6122" i="1" s="1"/>
  <c r="N6122" i="1" s="1"/>
  <c r="Z6122" i="1" s="1"/>
  <c r="AH4999" i="24"/>
  <c r="F4999" i="1" s="1"/>
  <c r="N4999" i="1" s="1"/>
  <c r="Z4999" i="1" s="1"/>
  <c r="AH4546" i="24"/>
  <c r="F4546" i="1" s="1"/>
  <c r="N4546" i="1" s="1"/>
  <c r="Z4546" i="1" s="1"/>
  <c r="AH4108" i="24"/>
  <c r="F4108" i="1" s="1"/>
  <c r="N4108" i="1" s="1"/>
  <c r="Z4108" i="1" s="1"/>
  <c r="AH4926" i="24"/>
  <c r="F4926" i="1" s="1"/>
  <c r="N4926" i="1" s="1"/>
  <c r="Z4926" i="1" s="1"/>
  <c r="AH271" i="24"/>
  <c r="F271" i="1" s="1"/>
  <c r="N271" i="1" s="1"/>
  <c r="Z271" i="1" s="1"/>
  <c r="AH2424" i="24"/>
  <c r="F2424" i="1" s="1"/>
  <c r="N2424" i="1" s="1"/>
  <c r="Z2424" i="1" s="1"/>
  <c r="AH1581" i="24"/>
  <c r="F1581" i="1" s="1"/>
  <c r="N1581" i="1" s="1"/>
  <c r="AH4531" i="24"/>
  <c r="F4531" i="1" s="1"/>
  <c r="N4531" i="1" s="1"/>
  <c r="AH6471" i="24"/>
  <c r="F6471" i="1" s="1"/>
  <c r="N6471" i="1" s="1"/>
  <c r="Z6471" i="1" s="1"/>
  <c r="AH2052" i="24"/>
  <c r="F2052" i="1" s="1"/>
  <c r="N2052" i="1" s="1"/>
  <c r="Z2052" i="1" s="1"/>
  <c r="AH5732" i="24"/>
  <c r="F5732" i="1" s="1"/>
  <c r="N5732" i="1" s="1"/>
  <c r="Z5732" i="1" s="1"/>
  <c r="AH4226" i="24"/>
  <c r="F4226" i="1" s="1"/>
  <c r="N4226" i="1" s="1"/>
  <c r="Z4226" i="1" s="1"/>
  <c r="AH5694" i="24"/>
  <c r="F5694" i="1" s="1"/>
  <c r="N5694" i="1" s="1"/>
  <c r="Z5694" i="1" s="1"/>
  <c r="AH1153" i="24"/>
  <c r="F1153" i="1" s="1"/>
  <c r="N1153" i="1" s="1"/>
  <c r="Z1153" i="1" s="1"/>
  <c r="AH3442" i="24"/>
  <c r="F3442" i="1" s="1"/>
  <c r="N3442" i="1" s="1"/>
  <c r="Z3442" i="1" s="1"/>
  <c r="AH2395" i="24"/>
  <c r="F2395" i="1" s="1"/>
  <c r="N2395" i="1" s="1"/>
  <c r="Z2395" i="1" s="1"/>
  <c r="AH4790" i="24"/>
  <c r="F4790" i="1" s="1"/>
  <c r="N4790" i="1" s="1"/>
  <c r="Z4790" i="1" s="1"/>
  <c r="AH262" i="24"/>
  <c r="F262" i="1" s="1"/>
  <c r="N262" i="1" s="1"/>
  <c r="Z262" i="1" s="1"/>
  <c r="AH4907" i="24"/>
  <c r="F4907" i="1" s="1"/>
  <c r="N4907" i="1" s="1"/>
  <c r="Z4907" i="1" s="1"/>
  <c r="AH4115" i="24"/>
  <c r="F4115" i="1" s="1"/>
  <c r="N4115" i="1" s="1"/>
  <c r="Z4115" i="1" s="1"/>
  <c r="AH2867" i="24"/>
  <c r="F2867" i="1" s="1"/>
  <c r="N2867" i="1" s="1"/>
  <c r="Z2867" i="1" s="1"/>
  <c r="AH2659" i="24"/>
  <c r="F2659" i="1" s="1"/>
  <c r="N2659" i="1" s="1"/>
  <c r="Z2659" i="1" s="1"/>
  <c r="AH1710" i="24"/>
  <c r="F1710" i="1" s="1"/>
  <c r="N1710" i="1" s="1"/>
  <c r="Z1710" i="1" s="1"/>
  <c r="AH1335" i="24"/>
  <c r="F1335" i="1" s="1"/>
  <c r="N1335" i="1" s="1"/>
  <c r="Z1335" i="1" s="1"/>
  <c r="AH234" i="24"/>
  <c r="F234" i="1" s="1"/>
  <c r="N234" i="1" s="1"/>
  <c r="Z234" i="1" s="1"/>
  <c r="AH4878" i="24"/>
  <c r="F4878" i="1" s="1"/>
  <c r="N4878" i="1" s="1"/>
  <c r="Z4878" i="1" s="1"/>
  <c r="AH1654" i="24"/>
  <c r="F1654" i="1" s="1"/>
  <c r="N1654" i="1" s="1"/>
  <c r="AH3575" i="24"/>
  <c r="F3575" i="1" s="1"/>
  <c r="N3575" i="1" s="1"/>
  <c r="Z3575" i="1" s="1"/>
  <c r="AH3129" i="24"/>
  <c r="F3129" i="1" s="1"/>
  <c r="N3129" i="1" s="1"/>
  <c r="Z3129" i="1" s="1"/>
  <c r="AH2149" i="24"/>
  <c r="F2149" i="1" s="1"/>
  <c r="N2149" i="1" s="1"/>
  <c r="Z2149" i="1" s="1"/>
  <c r="AH1291" i="24"/>
  <c r="F1291" i="1" s="1"/>
  <c r="N1291" i="1" s="1"/>
  <c r="Z1291" i="1" s="1"/>
  <c r="AH761" i="24"/>
  <c r="F761" i="1" s="1"/>
  <c r="N761" i="1" s="1"/>
  <c r="Z761" i="1" s="1"/>
  <c r="AH13" i="24"/>
  <c r="F13" i="1" s="1"/>
  <c r="N13" i="1" s="1"/>
  <c r="Z13" i="1" s="1"/>
  <c r="AH4780" i="24"/>
  <c r="F4780" i="1" s="1"/>
  <c r="N4780" i="1" s="1"/>
  <c r="Z4780" i="1" s="1"/>
  <c r="AH3364" i="24"/>
  <c r="F3364" i="1" s="1"/>
  <c r="N3364" i="1" s="1"/>
  <c r="Z3364" i="1" s="1"/>
  <c r="AH3975" i="24"/>
  <c r="F3975" i="1" s="1"/>
  <c r="N3975" i="1" s="1"/>
  <c r="Z3975" i="1" s="1"/>
  <c r="AH2280" i="24"/>
  <c r="F2280" i="1" s="1"/>
  <c r="N2280" i="1" s="1"/>
  <c r="Z2280" i="1" s="1"/>
  <c r="AH1399" i="24"/>
  <c r="F1399" i="1" s="1"/>
  <c r="N1399" i="1" s="1"/>
  <c r="Z1399" i="1" s="1"/>
  <c r="AH6087" i="24"/>
  <c r="F6087" i="1" s="1"/>
  <c r="N6087" i="1" s="1"/>
  <c r="Z6087" i="1" s="1"/>
  <c r="AH4313" i="24"/>
  <c r="F4313" i="1" s="1"/>
  <c r="N4313" i="1" s="1"/>
  <c r="Z4313" i="1" s="1"/>
  <c r="AH423" i="24"/>
  <c r="F423" i="1" s="1"/>
  <c r="N423" i="1" s="1"/>
  <c r="Z423" i="1" s="1"/>
  <c r="AH2911" i="24"/>
  <c r="F2911" i="1" s="1"/>
  <c r="N2911" i="1" s="1"/>
  <c r="Z2911" i="1" s="1"/>
  <c r="AH2017" i="24"/>
  <c r="F2017" i="1" s="1"/>
  <c r="N2017" i="1" s="1"/>
  <c r="Z2017" i="1" s="1"/>
  <c r="AH887" i="24"/>
  <c r="F887" i="1" s="1"/>
  <c r="N887" i="1" s="1"/>
  <c r="Z887" i="1" s="1"/>
  <c r="AH5737" i="24"/>
  <c r="F5737" i="1" s="1"/>
  <c r="N5737" i="1" s="1"/>
  <c r="Z5737" i="1" s="1"/>
  <c r="AH3007" i="24"/>
  <c r="F3007" i="1" s="1"/>
  <c r="N3007" i="1" s="1"/>
  <c r="Z3007" i="1" s="1"/>
  <c r="AH3998" i="24"/>
  <c r="F3998" i="1" s="1"/>
  <c r="N3998" i="1" s="1"/>
  <c r="Z3998" i="1" s="1"/>
  <c r="AH1558" i="24"/>
  <c r="F1558" i="1" s="1"/>
  <c r="N1558" i="1" s="1"/>
  <c r="Z1558" i="1" s="1"/>
  <c r="AH1668" i="24"/>
  <c r="F1668" i="1" s="1"/>
  <c r="N1668" i="1" s="1"/>
  <c r="Z1668" i="1" s="1"/>
  <c r="AH6536" i="24"/>
  <c r="F6536" i="1" s="1"/>
  <c r="N6536" i="1" s="1"/>
  <c r="Z6536" i="1" s="1"/>
  <c r="AH4637" i="24"/>
  <c r="F4637" i="1" s="1"/>
  <c r="N4637" i="1" s="1"/>
  <c r="Z4637" i="1" s="1"/>
  <c r="AH3902" i="24"/>
  <c r="F3902" i="1" s="1"/>
  <c r="N3902" i="1" s="1"/>
  <c r="Z3902" i="1" s="1"/>
  <c r="AH1948" i="24"/>
  <c r="F1948" i="1" s="1"/>
  <c r="N1948" i="1" s="1"/>
  <c r="Z1948" i="1" s="1"/>
  <c r="AH1953" i="24"/>
  <c r="F1953" i="1" s="1"/>
  <c r="N1953" i="1" s="1"/>
  <c r="Z1953" i="1" s="1"/>
  <c r="AH6705" i="24"/>
  <c r="F6705" i="1" s="1"/>
  <c r="N6705" i="1" s="1"/>
  <c r="Z6705" i="1" s="1"/>
  <c r="AH6806" i="24"/>
  <c r="F6806" i="1" s="1"/>
  <c r="N6806" i="1" s="1"/>
  <c r="Z6806" i="1" s="1"/>
  <c r="AH4119" i="24"/>
  <c r="F4119" i="1" s="1"/>
  <c r="N4119" i="1" s="1"/>
  <c r="Z4119" i="1" s="1"/>
  <c r="AH2463" i="24"/>
  <c r="F2463" i="1" s="1"/>
  <c r="N2463" i="1" s="1"/>
  <c r="Z2463" i="1" s="1"/>
  <c r="AH4887" i="24"/>
  <c r="F4887" i="1" s="1"/>
  <c r="N4887" i="1" s="1"/>
  <c r="Z4887" i="1" s="1"/>
  <c r="AH3830" i="24"/>
  <c r="F3830" i="1" s="1"/>
  <c r="N3830" i="1" s="1"/>
  <c r="Z3830" i="1" s="1"/>
  <c r="AH5793" i="24"/>
  <c r="F5793" i="1" s="1"/>
  <c r="N5793" i="1" s="1"/>
  <c r="Z5793" i="1" s="1"/>
  <c r="AH943" i="24"/>
  <c r="F943" i="1" s="1"/>
  <c r="N943" i="1" s="1"/>
  <c r="Z943" i="1" s="1"/>
  <c r="AH1760" i="24"/>
  <c r="F1760" i="1" s="1"/>
  <c r="N1760" i="1" s="1"/>
  <c r="Z1760" i="1" s="1"/>
  <c r="AH2653" i="24"/>
  <c r="F2653" i="1" s="1"/>
  <c r="N2653" i="1" s="1"/>
  <c r="Z2653" i="1" s="1"/>
  <c r="AH4881" i="24"/>
  <c r="F4881" i="1" s="1"/>
  <c r="N4881" i="1" s="1"/>
  <c r="Z4881" i="1" s="1"/>
  <c r="AH672" i="24"/>
  <c r="F672" i="1" s="1"/>
  <c r="N672" i="1" s="1"/>
  <c r="Z672" i="1" s="1"/>
  <c r="AH571" i="24"/>
  <c r="F571" i="1" s="1"/>
  <c r="N571" i="1" s="1"/>
  <c r="Z571" i="1" s="1"/>
  <c r="AH962" i="24"/>
  <c r="F962" i="1" s="1"/>
  <c r="N962" i="1" s="1"/>
  <c r="Z962" i="1" s="1"/>
  <c r="AH2585" i="24"/>
  <c r="F2585" i="1" s="1"/>
  <c r="N2585" i="1" s="1"/>
  <c r="Z2585" i="1" s="1"/>
  <c r="AH2101" i="24"/>
  <c r="F2101" i="1" s="1"/>
  <c r="N2101" i="1" s="1"/>
  <c r="Z2101" i="1" s="1"/>
  <c r="AH3410" i="24"/>
  <c r="F3410" i="1" s="1"/>
  <c r="N3410" i="1" s="1"/>
  <c r="Z3410" i="1" s="1"/>
  <c r="AH2233" i="24"/>
  <c r="F2233" i="1" s="1"/>
  <c r="N2233" i="1" s="1"/>
  <c r="Z2233" i="1" s="1"/>
  <c r="AH8282" i="24"/>
  <c r="F8282" i="1" s="1"/>
  <c r="N8282" i="1" s="1"/>
  <c r="Z8282" i="1" s="1"/>
  <c r="AH6629" i="24"/>
  <c r="F6629" i="1" s="1"/>
  <c r="N6629" i="1" s="1"/>
  <c r="Z6629" i="1" s="1"/>
  <c r="AH6163" i="24"/>
  <c r="F6163" i="1" s="1"/>
  <c r="N6163" i="1" s="1"/>
  <c r="Z6163" i="1" s="1"/>
  <c r="AH6626" i="24"/>
  <c r="F6626" i="1" s="1"/>
  <c r="N6626" i="1" s="1"/>
  <c r="Z6626" i="1" s="1"/>
  <c r="AH8011" i="24"/>
  <c r="F8011" i="1" s="1"/>
  <c r="N8011" i="1" s="1"/>
  <c r="Z8011" i="1" s="1"/>
  <c r="AH7682" i="24"/>
  <c r="F7682" i="1" s="1"/>
  <c r="N7682" i="1" s="1"/>
  <c r="Z7682" i="1" s="1"/>
  <c r="AH7688" i="24"/>
  <c r="F7688" i="1" s="1"/>
  <c r="N7688" i="1" s="1"/>
  <c r="Z7688" i="1" s="1"/>
  <c r="AH5391" i="24"/>
  <c r="F5391" i="1" s="1"/>
  <c r="N5391" i="1" s="1"/>
  <c r="Z5391" i="1" s="1"/>
  <c r="AH6765" i="24"/>
  <c r="F6765" i="1" s="1"/>
  <c r="N6765" i="1" s="1"/>
  <c r="Z6765" i="1" s="1"/>
  <c r="AH7053" i="24"/>
  <c r="F7053" i="1" s="1"/>
  <c r="N7053" i="1" s="1"/>
  <c r="Z7053" i="1" s="1"/>
  <c r="AH7788" i="24"/>
  <c r="F7788" i="1" s="1"/>
  <c r="N7788" i="1" s="1"/>
  <c r="Z7788" i="1" s="1"/>
  <c r="AH6012" i="24"/>
  <c r="F6012" i="1" s="1"/>
  <c r="N6012" i="1" s="1"/>
  <c r="Z6012" i="1" s="1"/>
  <c r="AH4098" i="24"/>
  <c r="F4098" i="1" s="1"/>
  <c r="N4098" i="1" s="1"/>
  <c r="Z4098" i="1" s="1"/>
  <c r="AH2451" i="24"/>
  <c r="F2451" i="1" s="1"/>
  <c r="N2451" i="1" s="1"/>
  <c r="Z2451" i="1" s="1"/>
  <c r="AH253" i="24"/>
  <c r="F253" i="1" s="1"/>
  <c r="N253" i="1" s="1"/>
  <c r="Z253" i="1" s="1"/>
  <c r="AH5628" i="24"/>
  <c r="F5628" i="1" s="1"/>
  <c r="N5628" i="1" s="1"/>
  <c r="Z5628" i="1" s="1"/>
  <c r="AH3514" i="24"/>
  <c r="F3514" i="1" s="1"/>
  <c r="N3514" i="1" s="1"/>
  <c r="Z3514" i="1" s="1"/>
  <c r="AH6061" i="24"/>
  <c r="F6061" i="1" s="1"/>
  <c r="N6061" i="1" s="1"/>
  <c r="Z6061" i="1" s="1"/>
  <c r="AH5496" i="24"/>
  <c r="F5496" i="1" s="1"/>
  <c r="N5496" i="1" s="1"/>
  <c r="Z5496" i="1" s="1"/>
  <c r="AH4402" i="24"/>
  <c r="F4402" i="1" s="1"/>
  <c r="N4402" i="1" s="1"/>
  <c r="Z4402" i="1" s="1"/>
  <c r="AH3595" i="24"/>
  <c r="F3595" i="1" s="1"/>
  <c r="N3595" i="1" s="1"/>
  <c r="Z3595" i="1" s="1"/>
  <c r="AH4792" i="24"/>
  <c r="F4792" i="1" s="1"/>
  <c r="N4792" i="1" s="1"/>
  <c r="Z4792" i="1" s="1"/>
  <c r="AH215" i="24"/>
  <c r="F215" i="1" s="1"/>
  <c r="N215" i="1" s="1"/>
  <c r="Z215" i="1" s="1"/>
  <c r="AH2205" i="24"/>
  <c r="F2205" i="1" s="1"/>
  <c r="N2205" i="1" s="1"/>
  <c r="AH1102" i="24"/>
  <c r="F1102" i="1" s="1"/>
  <c r="N1102" i="1" s="1"/>
  <c r="Z1102" i="1" s="1"/>
  <c r="AH4403" i="24"/>
  <c r="F4403" i="1" s="1"/>
  <c r="N4403" i="1" s="1"/>
  <c r="Z4403" i="1" s="1"/>
  <c r="AH6343" i="24"/>
  <c r="F6343" i="1" s="1"/>
  <c r="N6343" i="1" s="1"/>
  <c r="Z6343" i="1" s="1"/>
  <c r="AH2228" i="24"/>
  <c r="F2228" i="1" s="1"/>
  <c r="N2228" i="1" s="1"/>
  <c r="AH5879" i="24"/>
  <c r="F5879" i="1" s="1"/>
  <c r="N5879" i="1" s="1"/>
  <c r="Z5879" i="1" s="1"/>
  <c r="AH4175" i="24"/>
  <c r="F4175" i="1" s="1"/>
  <c r="N4175" i="1" s="1"/>
  <c r="Z4175" i="1" s="1"/>
  <c r="AH5550" i="24"/>
  <c r="F5550" i="1" s="1"/>
  <c r="N5550" i="1" s="1"/>
  <c r="Z5550" i="1" s="1"/>
  <c r="AH1370" i="24"/>
  <c r="F1370" i="1" s="1"/>
  <c r="N1370" i="1" s="1"/>
  <c r="Z1370" i="1" s="1"/>
  <c r="AH3241" i="24"/>
  <c r="F3241" i="1" s="1"/>
  <c r="N3241" i="1" s="1"/>
  <c r="Z3241" i="1" s="1"/>
  <c r="AH2954" i="24"/>
  <c r="F2954" i="1" s="1"/>
  <c r="N2954" i="1" s="1"/>
  <c r="Z2954" i="1" s="1"/>
  <c r="AH4662" i="24"/>
  <c r="F4662" i="1" s="1"/>
  <c r="N4662" i="1" s="1"/>
  <c r="Z4662" i="1" s="1"/>
  <c r="AH137" i="24"/>
  <c r="F137" i="1" s="1"/>
  <c r="N137" i="1" s="1"/>
  <c r="Z137" i="1" s="1"/>
  <c r="AH5040" i="24"/>
  <c r="F5040" i="1" s="1"/>
  <c r="N5040" i="1" s="1"/>
  <c r="Z5040" i="1" s="1"/>
  <c r="AH4243" i="24"/>
  <c r="F4243" i="1" s="1"/>
  <c r="N4243" i="1" s="1"/>
  <c r="Z4243" i="1" s="1"/>
  <c r="AH2955" i="24"/>
  <c r="F2955" i="1" s="1"/>
  <c r="N2955" i="1" s="1"/>
  <c r="Z2955" i="1" s="1"/>
  <c r="AH2957" i="24"/>
  <c r="F2957" i="1" s="1"/>
  <c r="N2957" i="1" s="1"/>
  <c r="Z2957" i="1" s="1"/>
  <c r="AH1835" i="24"/>
  <c r="F1835" i="1" s="1"/>
  <c r="N1835" i="1" s="1"/>
  <c r="Z1835" i="1" s="1"/>
  <c r="AH1104" i="24"/>
  <c r="F1104" i="1" s="1"/>
  <c r="N1104" i="1" s="1"/>
  <c r="Z1104" i="1" s="1"/>
  <c r="AH85" i="24"/>
  <c r="F85" i="1" s="1"/>
  <c r="N85" i="1" s="1"/>
  <c r="Z85" i="1" s="1"/>
  <c r="AH5012" i="24"/>
  <c r="F5012" i="1" s="1"/>
  <c r="N5012" i="1" s="1"/>
  <c r="Z5012" i="1" s="1"/>
  <c r="AH2003" i="24"/>
  <c r="F2003" i="1" s="1"/>
  <c r="N2003" i="1" s="1"/>
  <c r="Z2003" i="1" s="1"/>
  <c r="AH3704" i="24"/>
  <c r="F3704" i="1" s="1"/>
  <c r="N3704" i="1" s="1"/>
  <c r="Z3704" i="1" s="1"/>
  <c r="AH3257" i="24"/>
  <c r="F3257" i="1" s="1"/>
  <c r="N3257" i="1" s="1"/>
  <c r="Z3257" i="1" s="1"/>
  <c r="AH2277" i="24"/>
  <c r="F2277" i="1" s="1"/>
  <c r="N2277" i="1" s="1"/>
  <c r="AH1551" i="24"/>
  <c r="F1551" i="1" s="1"/>
  <c r="N1551" i="1" s="1"/>
  <c r="Z1551" i="1" s="1"/>
  <c r="AH516" i="24"/>
  <c r="F516" i="1" s="1"/>
  <c r="N516" i="1" s="1"/>
  <c r="Z516" i="1" s="1"/>
  <c r="AH264" i="24"/>
  <c r="F264" i="1" s="1"/>
  <c r="N264" i="1" s="1"/>
  <c r="Z264" i="1" s="1"/>
  <c r="AH4915" i="24"/>
  <c r="F4915" i="1" s="1"/>
  <c r="N4915" i="1" s="1"/>
  <c r="Z4915" i="1" s="1"/>
  <c r="AH3492" i="24"/>
  <c r="F3492" i="1" s="1"/>
  <c r="N3492" i="1" s="1"/>
  <c r="Z3492" i="1" s="1"/>
  <c r="AH4279" i="24"/>
  <c r="F4279" i="1" s="1"/>
  <c r="N4279" i="1" s="1"/>
  <c r="Z4279" i="1" s="1"/>
  <c r="AH2113" i="24"/>
  <c r="F2113" i="1" s="1"/>
  <c r="N2113" i="1" s="1"/>
  <c r="Z2113" i="1" s="1"/>
  <c r="AH1483" i="24"/>
  <c r="F1483" i="1" s="1"/>
  <c r="N1483" i="1" s="1"/>
  <c r="Z1483" i="1" s="1"/>
  <c r="AH5546" i="24"/>
  <c r="F5546" i="1" s="1"/>
  <c r="N5546" i="1" s="1"/>
  <c r="Z5546" i="1" s="1"/>
  <c r="AH4441" i="24"/>
  <c r="F4441" i="1" s="1"/>
  <c r="N4441" i="1" s="1"/>
  <c r="Z4441" i="1" s="1"/>
  <c r="AH553" i="24"/>
  <c r="F553" i="1" s="1"/>
  <c r="N553" i="1" s="1"/>
  <c r="Z553" i="1" s="1"/>
  <c r="AH2999" i="24"/>
  <c r="F2999" i="1" s="1"/>
  <c r="N2999" i="1" s="1"/>
  <c r="Z2999" i="1" s="1"/>
  <c r="AH2179" i="24"/>
  <c r="F2179" i="1" s="1"/>
  <c r="N2179" i="1" s="1"/>
  <c r="AH997" i="24"/>
  <c r="F997" i="1" s="1"/>
  <c r="N997" i="1" s="1"/>
  <c r="Z997" i="1" s="1"/>
  <c r="AH5865" i="24"/>
  <c r="F5865" i="1" s="1"/>
  <c r="N5865" i="1" s="1"/>
  <c r="Z5865" i="1" s="1"/>
  <c r="AH3072" i="24"/>
  <c r="F3072" i="1" s="1"/>
  <c r="N3072" i="1" s="1"/>
  <c r="Z3072" i="1" s="1"/>
  <c r="AH4126" i="24"/>
  <c r="F4126" i="1" s="1"/>
  <c r="N4126" i="1" s="1"/>
  <c r="AH1686" i="24"/>
  <c r="F1686" i="1" s="1"/>
  <c r="N1686" i="1" s="1"/>
  <c r="Z1686" i="1" s="1"/>
  <c r="AH1793" i="24"/>
  <c r="F1793" i="1" s="1"/>
  <c r="N1793" i="1" s="1"/>
  <c r="Z1793" i="1" s="1"/>
  <c r="AH6792" i="24"/>
  <c r="F6792" i="1" s="1"/>
  <c r="N6792" i="1" s="1"/>
  <c r="Z6792" i="1" s="1"/>
  <c r="AH6374" i="24"/>
  <c r="F6374" i="1" s="1"/>
  <c r="N6374" i="1" s="1"/>
  <c r="Z6374" i="1" s="1"/>
  <c r="AH4158" i="24"/>
  <c r="F4158" i="1" s="1"/>
  <c r="N4158" i="1" s="1"/>
  <c r="Z4158" i="1" s="1"/>
  <c r="AH2096" i="24"/>
  <c r="F2096" i="1" s="1"/>
  <c r="N2096" i="1" s="1"/>
  <c r="Z2096" i="1" s="1"/>
  <c r="AH1802" i="24"/>
  <c r="F1802" i="1" s="1"/>
  <c r="N1802" i="1" s="1"/>
  <c r="Z1802" i="1" s="1"/>
  <c r="AH132" i="24"/>
  <c r="F132" i="1" s="1"/>
  <c r="N132" i="1" s="1"/>
  <c r="Z132" i="1" s="1"/>
  <c r="AH6303" i="24"/>
  <c r="F6303" i="1" s="1"/>
  <c r="N6303" i="1" s="1"/>
  <c r="Z6303" i="1" s="1"/>
  <c r="AH4247" i="24"/>
  <c r="F4247" i="1" s="1"/>
  <c r="N4247" i="1" s="1"/>
  <c r="Z4247" i="1" s="1"/>
  <c r="AH2692" i="24"/>
  <c r="F2692" i="1" s="1"/>
  <c r="N2692" i="1" s="1"/>
  <c r="Z2692" i="1" s="1"/>
  <c r="AH4375" i="24"/>
  <c r="F4375" i="1" s="1"/>
  <c r="N4375" i="1" s="1"/>
  <c r="Z4375" i="1" s="1"/>
  <c r="AH3702" i="24"/>
  <c r="F3702" i="1" s="1"/>
  <c r="N3702" i="1" s="1"/>
  <c r="Z3702" i="1" s="1"/>
  <c r="AH5665" i="24"/>
  <c r="F5665" i="1" s="1"/>
  <c r="N5665" i="1" s="1"/>
  <c r="Z5665" i="1" s="1"/>
  <c r="AH820" i="24"/>
  <c r="F820" i="1" s="1"/>
  <c r="N820" i="1" s="1"/>
  <c r="Z820" i="1" s="1"/>
  <c r="AH1531" i="24"/>
  <c r="F1531" i="1" s="1"/>
  <c r="N1531" i="1" s="1"/>
  <c r="Z1531" i="1" s="1"/>
  <c r="AH2906" i="24"/>
  <c r="F2906" i="1" s="1"/>
  <c r="N2906" i="1" s="1"/>
  <c r="Z2906" i="1" s="1"/>
  <c r="AH4753" i="24"/>
  <c r="F4753" i="1" s="1"/>
  <c r="N4753" i="1" s="1"/>
  <c r="Z4753" i="1" s="1"/>
  <c r="AH20" i="24"/>
  <c r="F20" i="1" s="1"/>
  <c r="N20" i="1" s="1"/>
  <c r="Z20" i="1" s="1"/>
  <c r="AH5987" i="24"/>
  <c r="F5987" i="1" s="1"/>
  <c r="N5987" i="1" s="1"/>
  <c r="Z5987" i="1" s="1"/>
  <c r="AH975" i="24"/>
  <c r="F975" i="1" s="1"/>
  <c r="N975" i="1" s="1"/>
  <c r="Z975" i="1" s="1"/>
  <c r="AH2936" i="24"/>
  <c r="F2936" i="1" s="1"/>
  <c r="N2936" i="1" s="1"/>
  <c r="Z2936" i="1" s="1"/>
  <c r="AH218" i="24"/>
  <c r="F218" i="1" s="1"/>
  <c r="N218" i="1" s="1"/>
  <c r="Z218" i="1" s="1"/>
  <c r="AH1420" i="24"/>
  <c r="F1420" i="1" s="1"/>
  <c r="N1420" i="1" s="1"/>
  <c r="Z1420" i="1" s="1"/>
  <c r="AH3611" i="24"/>
  <c r="F3611" i="1" s="1"/>
  <c r="N3611" i="1" s="1"/>
  <c r="Z3611" i="1" s="1"/>
  <c r="AH8410" i="24"/>
  <c r="F8410" i="1" s="1"/>
  <c r="N8410" i="1" s="1"/>
  <c r="Z8410" i="1" s="1"/>
  <c r="AH6757" i="24"/>
  <c r="F6757" i="1" s="1"/>
  <c r="N6757" i="1" s="1"/>
  <c r="Z6757" i="1" s="1"/>
  <c r="AH5632" i="24"/>
  <c r="F5632" i="1" s="1"/>
  <c r="N5632" i="1" s="1"/>
  <c r="Z5632" i="1" s="1"/>
  <c r="AH6754" i="24"/>
  <c r="F6754" i="1" s="1"/>
  <c r="N6754" i="1" s="1"/>
  <c r="Z6754" i="1" s="1"/>
  <c r="AH7534" i="24"/>
  <c r="F7534" i="1" s="1"/>
  <c r="N7534" i="1" s="1"/>
  <c r="Z7534" i="1" s="1"/>
  <c r="AH7810" i="24"/>
  <c r="F7810" i="1" s="1"/>
  <c r="N7810" i="1" s="1"/>
  <c r="Z7810" i="1" s="1"/>
  <c r="AH7816" i="24"/>
  <c r="F7816" i="1" s="1"/>
  <c r="N7816" i="1" s="1"/>
  <c r="Z7816" i="1" s="1"/>
  <c r="AH5519" i="24"/>
  <c r="F5519" i="1" s="1"/>
  <c r="N5519" i="1" s="1"/>
  <c r="Z5519" i="1" s="1"/>
  <c r="AH6905" i="24"/>
  <c r="F6905" i="1" s="1"/>
  <c r="N6905" i="1" s="1"/>
  <c r="Z6905" i="1" s="1"/>
  <c r="AH7181" i="24"/>
  <c r="F7181" i="1" s="1"/>
  <c r="N7181" i="1" s="1"/>
  <c r="Z7181" i="1" s="1"/>
  <c r="AH7386" i="24"/>
  <c r="F7386" i="1" s="1"/>
  <c r="N7386" i="1" s="1"/>
  <c r="Z7386" i="1" s="1"/>
  <c r="AH8555" i="24"/>
  <c r="F8555" i="1" s="1"/>
  <c r="N8555" i="1" s="1"/>
  <c r="Z8555" i="1" s="1"/>
  <c r="AH4596" i="24"/>
  <c r="F4596" i="1" s="1"/>
  <c r="N4596" i="1" s="1"/>
  <c r="Z4596" i="1" s="1"/>
  <c r="AH3553" i="24"/>
  <c r="F3553" i="1" s="1"/>
  <c r="N3553" i="1" s="1"/>
  <c r="Z3553" i="1" s="1"/>
  <c r="AH1224" i="24"/>
  <c r="F1224" i="1" s="1"/>
  <c r="N1224" i="1" s="1"/>
  <c r="Z1224" i="1" s="1"/>
  <c r="AH7285" i="24"/>
  <c r="F7285" i="1" s="1"/>
  <c r="N7285" i="1" s="1"/>
  <c r="Z7285" i="1" s="1"/>
  <c r="AH4436" i="24"/>
  <c r="F4436" i="1" s="1"/>
  <c r="N4436" i="1" s="1"/>
  <c r="Z4436" i="1" s="1"/>
  <c r="AH5818" i="24"/>
  <c r="F5818" i="1" s="1"/>
  <c r="N5818" i="1" s="1"/>
  <c r="Z5818" i="1" s="1"/>
  <c r="AH5303" i="24"/>
  <c r="F5303" i="1" s="1"/>
  <c r="N5303" i="1" s="1"/>
  <c r="Z5303" i="1" s="1"/>
  <c r="AH5032" i="24"/>
  <c r="F5032" i="1" s="1"/>
  <c r="N5032" i="1" s="1"/>
  <c r="Z5032" i="1" s="1"/>
  <c r="AH4281" i="24"/>
  <c r="F4281" i="1" s="1"/>
  <c r="N4281" i="1" s="1"/>
  <c r="Z4281" i="1" s="1"/>
  <c r="AH3162" i="24"/>
  <c r="F3162" i="1" s="1"/>
  <c r="N3162" i="1" s="1"/>
  <c r="AH3110" i="24"/>
  <c r="F3110" i="1" s="1"/>
  <c r="N3110" i="1" s="1"/>
  <c r="Z3110" i="1" s="1"/>
  <c r="AH5228" i="24"/>
  <c r="F5228" i="1" s="1"/>
  <c r="N5228" i="1" s="1"/>
  <c r="Z5228" i="1" s="1"/>
  <c r="AH507" i="24"/>
  <c r="F507" i="1" s="1"/>
  <c r="N507" i="1" s="1"/>
  <c r="Z507" i="1" s="1"/>
  <c r="AH379" i="24"/>
  <c r="F379" i="1" s="1"/>
  <c r="N379" i="1" s="1"/>
  <c r="Z379" i="1" s="1"/>
  <c r="AH2858" i="24"/>
  <c r="F2858" i="1" s="1"/>
  <c r="N2858" i="1" s="1"/>
  <c r="Z2858" i="1" s="1"/>
  <c r="AH4956" i="24"/>
  <c r="F4956" i="1" s="1"/>
  <c r="N4956" i="1" s="1"/>
  <c r="Z4956" i="1" s="1"/>
  <c r="AH325" i="24"/>
  <c r="F325" i="1" s="1"/>
  <c r="N325" i="1" s="1"/>
  <c r="Z325" i="1" s="1"/>
  <c r="AH3825" i="24"/>
  <c r="F3825" i="1" s="1"/>
  <c r="N3825" i="1" s="1"/>
  <c r="Z3825" i="1" s="1"/>
  <c r="AH2127" i="24"/>
  <c r="F2127" i="1" s="1"/>
  <c r="N2127" i="1" s="1"/>
  <c r="AH3965" i="24"/>
  <c r="F3965" i="1" s="1"/>
  <c r="N3965" i="1" s="1"/>
  <c r="Z3965" i="1" s="1"/>
  <c r="AH5979" i="24"/>
  <c r="F5979" i="1" s="1"/>
  <c r="N5979" i="1" s="1"/>
  <c r="Z5979" i="1" s="1"/>
  <c r="AH182" i="24"/>
  <c r="F182" i="1" s="1"/>
  <c r="N182" i="1" s="1"/>
  <c r="Z182" i="1" s="1"/>
  <c r="AH1039" i="24"/>
  <c r="F1039" i="1" s="1"/>
  <c r="N1039" i="1" s="1"/>
  <c r="Z1039" i="1" s="1"/>
  <c r="AH2811" i="24"/>
  <c r="F2811" i="1" s="1"/>
  <c r="N2811" i="1" s="1"/>
  <c r="Z2811" i="1" s="1"/>
  <c r="AH2184" i="24"/>
  <c r="F2184" i="1" s="1"/>
  <c r="N2184" i="1" s="1"/>
  <c r="Z2184" i="1" s="1"/>
  <c r="AH1515" i="24"/>
  <c r="F1515" i="1" s="1"/>
  <c r="N1515" i="1" s="1"/>
  <c r="Z1515" i="1" s="1"/>
  <c r="AH5716" i="24"/>
  <c r="F5716" i="1" s="1"/>
  <c r="N5716" i="1" s="1"/>
  <c r="Z5716" i="1" s="1"/>
  <c r="AH4857" i="24"/>
  <c r="F4857" i="1" s="1"/>
  <c r="N4857" i="1" s="1"/>
  <c r="Z4857" i="1" s="1"/>
  <c r="AH1229" i="24"/>
  <c r="F1229" i="1" s="1"/>
  <c r="N1229" i="1" s="1"/>
  <c r="Z1229" i="1" s="1"/>
  <c r="AH3543" i="24"/>
  <c r="F3543" i="1" s="1"/>
  <c r="N3543" i="1" s="1"/>
  <c r="Z3543" i="1" s="1"/>
  <c r="AH3426" i="24"/>
  <c r="F3426" i="1" s="1"/>
  <c r="N3426" i="1" s="1"/>
  <c r="AH2284" i="24"/>
  <c r="F2284" i="1" s="1"/>
  <c r="N2284" i="1" s="1"/>
  <c r="Z2284" i="1" s="1"/>
  <c r="AH983" i="24"/>
  <c r="F983" i="1" s="1"/>
  <c r="N983" i="1" s="1"/>
  <c r="Z983" i="1" s="1"/>
  <c r="AH1009" i="24"/>
  <c r="F1009" i="1" s="1"/>
  <c r="N1009" i="1" s="1"/>
  <c r="Z1009" i="1" s="1"/>
  <c r="AH279" i="24"/>
  <c r="F279" i="1" s="1"/>
  <c r="N279" i="1" s="1"/>
  <c r="Z279" i="1" s="1"/>
  <c r="AH5153" i="24"/>
  <c r="F5153" i="1" s="1"/>
  <c r="N5153" i="1" s="1"/>
  <c r="Z5153" i="1" s="1"/>
  <c r="AH3941" i="24"/>
  <c r="F3941" i="1" s="1"/>
  <c r="N3941" i="1" s="1"/>
  <c r="Z3941" i="1" s="1"/>
  <c r="AH5704" i="24"/>
  <c r="F5704" i="1" s="1"/>
  <c r="N5704" i="1" s="1"/>
  <c r="Z5704" i="1" s="1"/>
  <c r="AH2812" i="24"/>
  <c r="F2812" i="1" s="1"/>
  <c r="N2812" i="1" s="1"/>
  <c r="Z2812" i="1" s="1"/>
  <c r="AH1782" i="24"/>
  <c r="F1782" i="1" s="1"/>
  <c r="N1782" i="1" s="1"/>
  <c r="Z1782" i="1" s="1"/>
  <c r="AH572" i="24"/>
  <c r="F572" i="1" s="1"/>
  <c r="N572" i="1" s="1"/>
  <c r="Z572" i="1" s="1"/>
  <c r="AH5444" i="24"/>
  <c r="F5444" i="1" s="1"/>
  <c r="N5444" i="1" s="1"/>
  <c r="Z5444" i="1" s="1"/>
  <c r="AH2249" i="24"/>
  <c r="F2249" i="1" s="1"/>
  <c r="N2249" i="1" s="1"/>
  <c r="AH3905" i="24"/>
  <c r="F3905" i="1" s="1"/>
  <c r="N3905" i="1" s="1"/>
  <c r="Z3905" i="1" s="1"/>
  <c r="AH2986" i="24"/>
  <c r="F2986" i="1" s="1"/>
  <c r="N2986" i="1" s="1"/>
  <c r="Z2986" i="1" s="1"/>
  <c r="AH1714" i="24"/>
  <c r="F1714" i="1" s="1"/>
  <c r="N1714" i="1" s="1"/>
  <c r="Z1714" i="1" s="1"/>
  <c r="AH300" i="24"/>
  <c r="F300" i="1" s="1"/>
  <c r="N300" i="1" s="1"/>
  <c r="Z300" i="1" s="1"/>
  <c r="AH393" i="24"/>
  <c r="F393" i="1" s="1"/>
  <c r="N393" i="1" s="1"/>
  <c r="Z393" i="1" s="1"/>
  <c r="AH4378" i="24"/>
  <c r="F4378" i="1" s="1"/>
  <c r="N4378" i="1" s="1"/>
  <c r="Z4378" i="1" s="1"/>
  <c r="AH4099" i="24"/>
  <c r="F4099" i="1" s="1"/>
  <c r="N4099" i="1" s="1"/>
  <c r="Z4099" i="1" s="1"/>
  <c r="AH2723" i="24"/>
  <c r="F2723" i="1" s="1"/>
  <c r="N2723" i="1" s="1"/>
  <c r="Z2723" i="1" s="1"/>
  <c r="AH2530" i="24"/>
  <c r="F2530" i="1" s="1"/>
  <c r="N2530" i="1" s="1"/>
  <c r="Z2530" i="1" s="1"/>
  <c r="AH937" i="24"/>
  <c r="F937" i="1" s="1"/>
  <c r="N937" i="1" s="1"/>
  <c r="Z937" i="1" s="1"/>
  <c r="AH5915" i="24"/>
  <c r="F5915" i="1" s="1"/>
  <c r="N5915" i="1" s="1"/>
  <c r="Z5915" i="1" s="1"/>
  <c r="AH3391" i="24"/>
  <c r="F3391" i="1" s="1"/>
  <c r="N3391" i="1" s="1"/>
  <c r="Z3391" i="1" s="1"/>
  <c r="AH3590" i="24"/>
  <c r="F3590" i="1" s="1"/>
  <c r="N3590" i="1" s="1"/>
  <c r="Z3590" i="1" s="1"/>
  <c r="AH1617" i="24"/>
  <c r="F1617" i="1" s="1"/>
  <c r="N1617" i="1" s="1"/>
  <c r="Z1617" i="1" s="1"/>
  <c r="AH1348" i="24"/>
  <c r="F1348" i="1" s="1"/>
  <c r="N1348" i="1" s="1"/>
  <c r="Z1348" i="1" s="1"/>
  <c r="AH5672" i="24"/>
  <c r="F5672" i="1" s="1"/>
  <c r="N5672" i="1" s="1"/>
  <c r="Z5672" i="1" s="1"/>
  <c r="AH3785" i="24"/>
  <c r="F3785" i="1" s="1"/>
  <c r="N3785" i="1" s="1"/>
  <c r="Z3785" i="1" s="1"/>
  <c r="AH3918" i="24"/>
  <c r="F3918" i="1" s="1"/>
  <c r="N3918" i="1" s="1"/>
  <c r="Z3918" i="1" s="1"/>
  <c r="AH1734" i="24"/>
  <c r="F1734" i="1" s="1"/>
  <c r="N1734" i="1" s="1"/>
  <c r="Z1734" i="1" s="1"/>
  <c r="AH1647" i="24"/>
  <c r="F1647" i="1" s="1"/>
  <c r="N1647" i="1" s="1"/>
  <c r="Z1647" i="1" s="1"/>
  <c r="AH6600" i="24"/>
  <c r="F6600" i="1" s="1"/>
  <c r="N6600" i="1" s="1"/>
  <c r="Z6600" i="1" s="1"/>
  <c r="AH806" i="24"/>
  <c r="F806" i="1" s="1"/>
  <c r="N806" i="1" s="1"/>
  <c r="Z806" i="1" s="1"/>
  <c r="AH2780" i="24"/>
  <c r="F2780" i="1" s="1"/>
  <c r="N2780" i="1" s="1"/>
  <c r="AH1993" i="24"/>
  <c r="F1993" i="1" s="1"/>
  <c r="N1993" i="1" s="1"/>
  <c r="Z1993" i="1" s="1"/>
  <c r="AH3748" i="24"/>
  <c r="F3748" i="1" s="1"/>
  <c r="N3748" i="1" s="1"/>
  <c r="Z3748" i="1" s="1"/>
  <c r="AH1112" i="24"/>
  <c r="F1112" i="1" s="1"/>
  <c r="N1112" i="1" s="1"/>
  <c r="Z1112" i="1" s="1"/>
  <c r="AH5603" i="24"/>
  <c r="F5603" i="1" s="1"/>
  <c r="N5603" i="1" s="1"/>
  <c r="Z5603" i="1" s="1"/>
  <c r="AH902" i="24"/>
  <c r="F902" i="1" s="1"/>
  <c r="N902" i="1" s="1"/>
  <c r="Z902" i="1" s="1"/>
  <c r="AH2456" i="24"/>
  <c r="F2456" i="1" s="1"/>
  <c r="N2456" i="1" s="1"/>
  <c r="Z2456" i="1" s="1"/>
  <c r="AH1241" i="24"/>
  <c r="F1241" i="1" s="1"/>
  <c r="N1241" i="1" s="1"/>
  <c r="Z1241" i="1" s="1"/>
  <c r="AH4182" i="24"/>
  <c r="F4182" i="1" s="1"/>
  <c r="N4182" i="1" s="1"/>
  <c r="Z4182" i="1" s="1"/>
  <c r="AH5633" i="24"/>
  <c r="F5633" i="1" s="1"/>
  <c r="N5633" i="1" s="1"/>
  <c r="Z5633" i="1" s="1"/>
  <c r="AH702" i="24"/>
  <c r="F702" i="1" s="1"/>
  <c r="N702" i="1" s="1"/>
  <c r="Z702" i="1" s="1"/>
  <c r="AH1010" i="24"/>
  <c r="F1010" i="1" s="1"/>
  <c r="N1010" i="1" s="1"/>
  <c r="Z1010" i="1" s="1"/>
  <c r="AH5828" i="24"/>
  <c r="F5828" i="1" s="1"/>
  <c r="N5828" i="1" s="1"/>
  <c r="Z5828" i="1" s="1"/>
  <c r="AH58" i="24"/>
  <c r="F58" i="1" s="1"/>
  <c r="N58" i="1" s="1"/>
  <c r="Z58" i="1" s="1"/>
  <c r="AH8036" i="24"/>
  <c r="F8036" i="1" s="1"/>
  <c r="N8036" i="1" s="1"/>
  <c r="Z8036" i="1" s="1"/>
  <c r="AH8677" i="24"/>
  <c r="F8677" i="1" s="1"/>
  <c r="N8677" i="1" s="1"/>
  <c r="Z8677" i="1" s="1"/>
  <c r="AH7527" i="24"/>
  <c r="F7527" i="1" s="1"/>
  <c r="N7527" i="1" s="1"/>
  <c r="Z7527" i="1" s="1"/>
  <c r="AH8060" i="24"/>
  <c r="F8060" i="1" s="1"/>
  <c r="N8060" i="1" s="1"/>
  <c r="Z8060" i="1" s="1"/>
  <c r="AH7422" i="24"/>
  <c r="F7422" i="1" s="1"/>
  <c r="N7422" i="1" s="1"/>
  <c r="Z7422" i="1" s="1"/>
  <c r="AH7394" i="24"/>
  <c r="F7394" i="1" s="1"/>
  <c r="N7394" i="1" s="1"/>
  <c r="Z7394" i="1" s="1"/>
  <c r="AH6281" i="24"/>
  <c r="F6281" i="1" s="1"/>
  <c r="N6281" i="1" s="1"/>
  <c r="Z6281" i="1" s="1"/>
  <c r="AH7431" i="24"/>
  <c r="F7431" i="1" s="1"/>
  <c r="N7431" i="1" s="1"/>
  <c r="Z7431" i="1" s="1"/>
  <c r="AH8182" i="24"/>
  <c r="F8182" i="1" s="1"/>
  <c r="N8182" i="1" s="1"/>
  <c r="Z8182" i="1" s="1"/>
  <c r="AH8442" i="24"/>
  <c r="F8442" i="1" s="1"/>
  <c r="N8442" i="1" s="1"/>
  <c r="Z8442" i="1" s="1"/>
  <c r="AH5465" i="24"/>
  <c r="F5465" i="1" s="1"/>
  <c r="N5465" i="1" s="1"/>
  <c r="Z5465" i="1" s="1"/>
  <c r="AH2977" i="24"/>
  <c r="F2977" i="1" s="1"/>
  <c r="N2977" i="1" s="1"/>
  <c r="Z2977" i="1" s="1"/>
  <c r="AH1667" i="24"/>
  <c r="F1667" i="1" s="1"/>
  <c r="N1667" i="1" s="1"/>
  <c r="Z1667" i="1" s="1"/>
  <c r="AH6747" i="24"/>
  <c r="F6747" i="1" s="1"/>
  <c r="N6747" i="1" s="1"/>
  <c r="Z6747" i="1" s="1"/>
  <c r="AH4879" i="24"/>
  <c r="F4879" i="1" s="1"/>
  <c r="N4879" i="1" s="1"/>
  <c r="Z4879" i="1" s="1"/>
  <c r="AH2569" i="24"/>
  <c r="F2569" i="1" s="1"/>
  <c r="N2569" i="1" s="1"/>
  <c r="Z2569" i="1" s="1"/>
  <c r="AH6330" i="24"/>
  <c r="F6330" i="1" s="1"/>
  <c r="N6330" i="1" s="1"/>
  <c r="Z6330" i="1" s="1"/>
  <c r="AH5674" i="24"/>
  <c r="F5674" i="1" s="1"/>
  <c r="N5674" i="1" s="1"/>
  <c r="Z5674" i="1" s="1"/>
  <c r="AH5383" i="24"/>
  <c r="F5383" i="1" s="1"/>
  <c r="N5383" i="1" s="1"/>
  <c r="Z5383" i="1" s="1"/>
  <c r="AH5064" i="24"/>
  <c r="F5064" i="1" s="1"/>
  <c r="N5064" i="1" s="1"/>
  <c r="Z5064" i="1" s="1"/>
  <c r="AH4301" i="24"/>
  <c r="F4301" i="1" s="1"/>
  <c r="N4301" i="1" s="1"/>
  <c r="Z4301" i="1" s="1"/>
  <c r="AH618" i="24"/>
  <c r="F618" i="1" s="1"/>
  <c r="N618" i="1" s="1"/>
  <c r="Z618" i="1" s="1"/>
  <c r="AH2746" i="24"/>
  <c r="F2746" i="1" s="1"/>
  <c r="N2746" i="1" s="1"/>
  <c r="Z2746" i="1" s="1"/>
  <c r="AH4593" i="24"/>
  <c r="F4593" i="1" s="1"/>
  <c r="N4593" i="1" s="1"/>
  <c r="Z4593" i="1" s="1"/>
  <c r="AH2676" i="24"/>
  <c r="F2676" i="1" s="1"/>
  <c r="N2676" i="1" s="1"/>
  <c r="Z2676" i="1" s="1"/>
  <c r="AH3063" i="24"/>
  <c r="F3063" i="1" s="1"/>
  <c r="N3063" i="1" s="1"/>
  <c r="Z3063" i="1" s="1"/>
  <c r="AH1906" i="24"/>
  <c r="F1906" i="1" s="1"/>
  <c r="N1906" i="1" s="1"/>
  <c r="Z1906" i="1" s="1"/>
  <c r="AH4449" i="24"/>
  <c r="F4449" i="1" s="1"/>
  <c r="N4449" i="1" s="1"/>
  <c r="Z4449" i="1" s="1"/>
  <c r="AH443" i="24"/>
  <c r="F443" i="1" s="1"/>
  <c r="N443" i="1" s="1"/>
  <c r="Z443" i="1" s="1"/>
  <c r="AH1694" i="24"/>
  <c r="F1694" i="1" s="1"/>
  <c r="N1694" i="1" s="1"/>
  <c r="Z1694" i="1" s="1"/>
  <c r="AH1575" i="24"/>
  <c r="F1575" i="1" s="1"/>
  <c r="N1575" i="1" s="1"/>
  <c r="Z1575" i="1" s="1"/>
  <c r="AH3500" i="24"/>
  <c r="F3500" i="1" s="1"/>
  <c r="N3500" i="1" s="1"/>
  <c r="AH6534" i="24"/>
  <c r="F6534" i="1" s="1"/>
  <c r="N6534" i="1" s="1"/>
  <c r="Z6534" i="1" s="1"/>
  <c r="AH5262" i="24"/>
  <c r="F5262" i="1" s="1"/>
  <c r="N5262" i="1" s="1"/>
  <c r="Z5262" i="1" s="1"/>
  <c r="AH375" i="24"/>
  <c r="F375" i="1" s="1"/>
  <c r="N375" i="1" s="1"/>
  <c r="Z375" i="1" s="1"/>
  <c r="AH1920" i="24"/>
  <c r="F1920" i="1" s="1"/>
  <c r="N1920" i="1" s="1"/>
  <c r="Z1920" i="1" s="1"/>
  <c r="AH2799" i="24"/>
  <c r="F2799" i="1" s="1"/>
  <c r="N2799" i="1" s="1"/>
  <c r="Z2799" i="1" s="1"/>
  <c r="AH2106" i="24"/>
  <c r="F2106" i="1" s="1"/>
  <c r="N2106" i="1" s="1"/>
  <c r="AH786" i="24"/>
  <c r="F786" i="1" s="1"/>
  <c r="N786" i="1" s="1"/>
  <c r="Z786" i="1" s="1"/>
  <c r="AH4979" i="24"/>
  <c r="F4979" i="1" s="1"/>
  <c r="N4979" i="1" s="1"/>
  <c r="Z4979" i="1" s="1"/>
  <c r="AH3087" i="24"/>
  <c r="F3087" i="1" s="1"/>
  <c r="N3087" i="1" s="1"/>
  <c r="Z3087" i="1" s="1"/>
  <c r="AH4437" i="24"/>
  <c r="F4437" i="1" s="1"/>
  <c r="N4437" i="1" s="1"/>
  <c r="Z4437" i="1" s="1"/>
  <c r="AH3635" i="24"/>
  <c r="F3635" i="1" s="1"/>
  <c r="N3635" i="1" s="1"/>
  <c r="Z3635" i="1" s="1"/>
  <c r="AH2443" i="24"/>
  <c r="F2443" i="1" s="1"/>
  <c r="N2443" i="1" s="1"/>
  <c r="AH2658" i="24"/>
  <c r="F2658" i="1" s="1"/>
  <c r="N2658" i="1" s="1"/>
  <c r="Z2658" i="1" s="1"/>
  <c r="AH1657" i="24"/>
  <c r="F1657" i="1" s="1"/>
  <c r="N1657" i="1" s="1"/>
  <c r="Z1657" i="1" s="1"/>
  <c r="AH1046" i="24"/>
  <c r="F1046" i="1" s="1"/>
  <c r="N1046" i="1" s="1"/>
  <c r="Z1046" i="1" s="1"/>
  <c r="AH5780" i="24"/>
  <c r="F5780" i="1" s="1"/>
  <c r="N5780" i="1" s="1"/>
  <c r="Z5780" i="1" s="1"/>
  <c r="AH4654" i="24"/>
  <c r="F4654" i="1" s="1"/>
  <c r="N4654" i="1" s="1"/>
  <c r="Z4654" i="1" s="1"/>
  <c r="AH815" i="24"/>
  <c r="F815" i="1" s="1"/>
  <c r="N815" i="1" s="1"/>
  <c r="Z815" i="1" s="1"/>
  <c r="AH3176" i="24"/>
  <c r="F3176" i="1" s="1"/>
  <c r="N3176" i="1" s="1"/>
  <c r="Z3176" i="1" s="1"/>
  <c r="AH2449" i="24"/>
  <c r="F2449" i="1" s="1"/>
  <c r="N2449" i="1" s="1"/>
  <c r="Z2449" i="1" s="1"/>
  <c r="AH1145" i="24"/>
  <c r="F1145" i="1" s="1"/>
  <c r="N1145" i="1" s="1"/>
  <c r="Z1145" i="1" s="1"/>
  <c r="AH6089" i="24"/>
  <c r="F6089" i="1" s="1"/>
  <c r="N6089" i="1" s="1"/>
  <c r="Z6089" i="1" s="1"/>
  <c r="AH4016" i="24"/>
  <c r="F4016" i="1" s="1"/>
  <c r="N4016" i="1" s="1"/>
  <c r="Z4016" i="1" s="1"/>
  <c r="AH4362" i="24"/>
  <c r="F4362" i="1" s="1"/>
  <c r="N4362" i="1" s="1"/>
  <c r="Z4362" i="1" s="1"/>
  <c r="AH3914" i="24"/>
  <c r="F3914" i="1" s="1"/>
  <c r="N3914" i="1" s="1"/>
  <c r="Z3914" i="1" s="1"/>
  <c r="AH2309" i="24"/>
  <c r="F2309" i="1" s="1"/>
  <c r="N2309" i="1" s="1"/>
  <c r="Z2309" i="1" s="1"/>
  <c r="AH1716" i="24"/>
  <c r="F1716" i="1" s="1"/>
  <c r="N1716" i="1" s="1"/>
  <c r="Z1716" i="1" s="1"/>
  <c r="AH1057" i="24"/>
  <c r="F1057" i="1" s="1"/>
  <c r="N1057" i="1" s="1"/>
  <c r="Z1057" i="1" s="1"/>
  <c r="AH110" i="24"/>
  <c r="F110" i="1" s="1"/>
  <c r="N110" i="1" s="1"/>
  <c r="Z110" i="1" s="1"/>
  <c r="AH4684" i="24"/>
  <c r="F4684" i="1" s="1"/>
  <c r="N4684" i="1" s="1"/>
  <c r="Z4684" i="1" s="1"/>
  <c r="AH3307" i="24"/>
  <c r="F3307" i="1" s="1"/>
  <c r="N3307" i="1" s="1"/>
  <c r="Z3307" i="1" s="1"/>
  <c r="AH4347" i="24"/>
  <c r="F4347" i="1" s="1"/>
  <c r="N4347" i="1" s="1"/>
  <c r="Z4347" i="1" s="1"/>
  <c r="AH1905" i="24"/>
  <c r="F1905" i="1" s="1"/>
  <c r="N1905" i="1" s="1"/>
  <c r="Z1905" i="1" s="1"/>
  <c r="AH6392" i="24"/>
  <c r="F6392" i="1" s="1"/>
  <c r="N6392" i="1" s="1"/>
  <c r="Z6392" i="1" s="1"/>
  <c r="AH4493" i="24"/>
  <c r="F4493" i="1" s="1"/>
  <c r="N4493" i="1" s="1"/>
  <c r="Z4493" i="1" s="1"/>
  <c r="AH4183" i="24"/>
  <c r="F4183" i="1" s="1"/>
  <c r="N4183" i="1" s="1"/>
  <c r="Z4183" i="1" s="1"/>
  <c r="AH2025" i="24"/>
  <c r="F2025" i="1" s="1"/>
  <c r="N2025" i="1" s="1"/>
  <c r="Z2025" i="1" s="1"/>
  <c r="AH1937" i="24"/>
  <c r="F1937" i="1" s="1"/>
  <c r="N1937" i="1" s="1"/>
  <c r="Z1937" i="1" s="1"/>
  <c r="AH6305" i="24"/>
  <c r="F6305" i="1" s="1"/>
  <c r="N6305" i="1" s="1"/>
  <c r="Z6305" i="1" s="1"/>
  <c r="AH6399" i="24"/>
  <c r="F6399" i="1" s="1"/>
  <c r="N6399" i="1" s="1"/>
  <c r="Z6399" i="1" s="1"/>
  <c r="AH4427" i="24"/>
  <c r="F4427" i="1" s="1"/>
  <c r="N4427" i="1" s="1"/>
  <c r="Z4427" i="1" s="1"/>
  <c r="AH2548" i="24"/>
  <c r="F2548" i="1" s="1"/>
  <c r="N2548" i="1" s="1"/>
  <c r="Z2548" i="1" s="1"/>
  <c r="AH2071" i="24"/>
  <c r="F2071" i="1" s="1"/>
  <c r="N2071" i="1" s="1"/>
  <c r="Z2071" i="1" s="1"/>
  <c r="AH225" i="24"/>
  <c r="F225" i="1" s="1"/>
  <c r="N225" i="1" s="1"/>
  <c r="Z225" i="1" s="1"/>
  <c r="AH127" i="24"/>
  <c r="F127" i="1" s="1"/>
  <c r="N127" i="1" s="1"/>
  <c r="Z127" i="1" s="1"/>
  <c r="AH124" i="24"/>
  <c r="F124" i="1" s="1"/>
  <c r="N124" i="1" s="1"/>
  <c r="Z124" i="1" s="1"/>
  <c r="AH1187" i="24"/>
  <c r="F1187" i="1" s="1"/>
  <c r="N1187" i="1" s="1"/>
  <c r="Z1187" i="1" s="1"/>
  <c r="AH3251" i="24"/>
  <c r="F3251" i="1" s="1"/>
  <c r="N3251" i="1" s="1"/>
  <c r="Z3251" i="1" s="1"/>
  <c r="AH3637" i="24"/>
  <c r="F3637" i="1" s="1"/>
  <c r="N3637" i="1" s="1"/>
  <c r="Z3637" i="1" s="1"/>
  <c r="AH4824" i="24"/>
  <c r="F4824" i="1" s="1"/>
  <c r="N4824" i="1" s="1"/>
  <c r="Z4824" i="1" s="1"/>
  <c r="AH122" i="24"/>
  <c r="F122" i="1" s="1"/>
  <c r="N122" i="1" s="1"/>
  <c r="Z122" i="1" s="1"/>
  <c r="AH1642" i="24"/>
  <c r="F1642" i="1" s="1"/>
  <c r="N1642" i="1" s="1"/>
  <c r="Z1642" i="1" s="1"/>
  <c r="AH4759" i="24"/>
  <c r="F4759" i="1" s="1"/>
  <c r="N4759" i="1" s="1"/>
  <c r="Z4759" i="1" s="1"/>
  <c r="AH3254" i="24"/>
  <c r="F3254" i="1" s="1"/>
  <c r="N3254" i="1" s="1"/>
  <c r="Z3254" i="1" s="1"/>
  <c r="AH4988" i="24"/>
  <c r="F4988" i="1" s="1"/>
  <c r="N4988" i="1" s="1"/>
  <c r="Z4988" i="1" s="1"/>
  <c r="AH24" i="24"/>
  <c r="F24" i="1" s="1"/>
  <c r="N24" i="1" s="1"/>
  <c r="Z24" i="1" s="1"/>
  <c r="AH1210" i="24"/>
  <c r="F1210" i="1" s="1"/>
  <c r="N1210" i="1" s="1"/>
  <c r="Z1210" i="1" s="1"/>
  <c r="AH4169" i="24"/>
  <c r="F4169" i="1" s="1"/>
  <c r="N4169" i="1" s="1"/>
  <c r="Z4169" i="1" s="1"/>
  <c r="AH780" i="24"/>
  <c r="F780" i="1" s="1"/>
  <c r="N780" i="1" s="1"/>
  <c r="Z780" i="1" s="1"/>
  <c r="AH8524" i="24"/>
  <c r="F8524" i="1" s="1"/>
  <c r="N8524" i="1" s="1"/>
  <c r="Z8524" i="1" s="1"/>
  <c r="AH7155" i="24"/>
  <c r="F7155" i="1" s="1"/>
  <c r="N7155" i="1" s="1"/>
  <c r="Z7155" i="1" s="1"/>
  <c r="AH8074" i="24"/>
  <c r="F8074" i="1" s="1"/>
  <c r="N8074" i="1" s="1"/>
  <c r="Z8074" i="1" s="1"/>
  <c r="AH8564" i="24"/>
  <c r="F8564" i="1" s="1"/>
  <c r="N8564" i="1" s="1"/>
  <c r="AH7952" i="24"/>
  <c r="F7952" i="1" s="1"/>
  <c r="N7952" i="1" s="1"/>
  <c r="Z7952" i="1" s="1"/>
  <c r="AH7924" i="24"/>
  <c r="F7924" i="1" s="1"/>
  <c r="N7924" i="1" s="1"/>
  <c r="Z7924" i="1" s="1"/>
  <c r="AH7445" i="24"/>
  <c r="F7445" i="1" s="1"/>
  <c r="N7445" i="1" s="1"/>
  <c r="Z7445" i="1" s="1"/>
  <c r="AH7913" i="24"/>
  <c r="F7913" i="1" s="1"/>
  <c r="N7913" i="1" s="1"/>
  <c r="Z7913" i="1" s="1"/>
  <c r="AH7323" i="24"/>
  <c r="F7323" i="1" s="1"/>
  <c r="N7323" i="1" s="1"/>
  <c r="Z7323" i="1" s="1"/>
  <c r="AH7295" i="24"/>
  <c r="F7295" i="1" s="1"/>
  <c r="N7295" i="1" s="1"/>
  <c r="Z7295" i="1" s="1"/>
  <c r="AH3906" i="24"/>
  <c r="F3906" i="1" s="1"/>
  <c r="N3906" i="1" s="1"/>
  <c r="Z3906" i="1" s="1"/>
  <c r="AH1893" i="24"/>
  <c r="F1893" i="1" s="1"/>
  <c r="N1893" i="1" s="1"/>
  <c r="AH233" i="24"/>
  <c r="F233" i="1" s="1"/>
  <c r="N233" i="1" s="1"/>
  <c r="Z233" i="1" s="1"/>
  <c r="AH5775" i="24"/>
  <c r="F5775" i="1" s="1"/>
  <c r="N5775" i="1" s="1"/>
  <c r="Z5775" i="1" s="1"/>
  <c r="AH3306" i="24"/>
  <c r="F3306" i="1" s="1"/>
  <c r="N3306" i="1" s="1"/>
  <c r="Z3306" i="1" s="1"/>
  <c r="AH1496" i="24"/>
  <c r="F1496" i="1" s="1"/>
  <c r="N1496" i="1" s="1"/>
  <c r="Z1496" i="1" s="1"/>
  <c r="AH6458" i="24"/>
  <c r="F6458" i="1" s="1"/>
  <c r="N6458" i="1" s="1"/>
  <c r="Z6458" i="1" s="1"/>
  <c r="AH5885" i="24"/>
  <c r="F5885" i="1" s="1"/>
  <c r="N5885" i="1" s="1"/>
  <c r="Z5885" i="1" s="1"/>
  <c r="AH4935" i="24"/>
  <c r="F4935" i="1" s="1"/>
  <c r="N4935" i="1" s="1"/>
  <c r="Z4935" i="1" s="1"/>
  <c r="AH4557" i="24"/>
  <c r="F4557" i="1" s="1"/>
  <c r="N4557" i="1" s="1"/>
  <c r="Z4557" i="1" s="1"/>
  <c r="AH803" i="24"/>
  <c r="F803" i="1" s="1"/>
  <c r="N803" i="1" s="1"/>
  <c r="Z803" i="1" s="1"/>
  <c r="AH3951" i="24"/>
  <c r="F3951" i="1" s="1"/>
  <c r="N3951" i="1" s="1"/>
  <c r="Z3951" i="1" s="1"/>
  <c r="AH6110" i="24"/>
  <c r="F6110" i="1" s="1"/>
  <c r="N6110" i="1" s="1"/>
  <c r="Z6110" i="1" s="1"/>
  <c r="AH1525" i="24"/>
  <c r="F1525" i="1" s="1"/>
  <c r="N1525" i="1" s="1"/>
  <c r="Z1525" i="1" s="1"/>
  <c r="AH4631" i="24"/>
  <c r="F4631" i="1" s="1"/>
  <c r="N4631" i="1" s="1"/>
  <c r="Z4631" i="1" s="1"/>
  <c r="AH3509" i="24"/>
  <c r="F3509" i="1" s="1"/>
  <c r="N3509" i="1" s="1"/>
  <c r="Z3509" i="1" s="1"/>
  <c r="AH6113" i="24"/>
  <c r="F6113" i="1" s="1"/>
  <c r="N6113" i="1" s="1"/>
  <c r="Z6113" i="1" s="1"/>
  <c r="AH1297" i="24"/>
  <c r="F1297" i="1" s="1"/>
  <c r="N1297" i="1" s="1"/>
  <c r="Z1297" i="1" s="1"/>
  <c r="AH2798" i="24"/>
  <c r="F2798" i="1" s="1"/>
  <c r="N2798" i="1" s="1"/>
  <c r="Z2798" i="1" s="1"/>
  <c r="AH3582" i="24"/>
  <c r="F3582" i="1" s="1"/>
  <c r="N3582" i="1" s="1"/>
  <c r="Z3582" i="1" s="1"/>
  <c r="AH5068" i="24"/>
  <c r="F5068" i="1" s="1"/>
  <c r="N5068" i="1" s="1"/>
  <c r="Z5068" i="1" s="1"/>
  <c r="AH520" i="24"/>
  <c r="F520" i="1" s="1"/>
  <c r="N520" i="1" s="1"/>
  <c r="Z520" i="1" s="1"/>
  <c r="AH4709" i="24"/>
  <c r="F4709" i="1" s="1"/>
  <c r="N4709" i="1" s="1"/>
  <c r="Z4709" i="1" s="1"/>
  <c r="AH1874" i="24"/>
  <c r="F1874" i="1" s="1"/>
  <c r="N1874" i="1" s="1"/>
  <c r="Z1874" i="1" s="1"/>
  <c r="AH4036" i="24"/>
  <c r="F4036" i="1" s="1"/>
  <c r="N4036" i="1" s="1"/>
  <c r="Z4036" i="1" s="1"/>
  <c r="AH1060" i="24"/>
  <c r="F1060" i="1" s="1"/>
  <c r="N1060" i="1" s="1"/>
  <c r="Z1060" i="1" s="1"/>
  <c r="AH573" i="24"/>
  <c r="F573" i="1" s="1"/>
  <c r="N573" i="1" s="1"/>
  <c r="Z573" i="1" s="1"/>
  <c r="AH5090" i="24"/>
  <c r="F5090" i="1" s="1"/>
  <c r="N5090" i="1" s="1"/>
  <c r="Z5090" i="1" s="1"/>
  <c r="AH3708" i="24"/>
  <c r="F3708" i="1" s="1"/>
  <c r="N3708" i="1" s="1"/>
  <c r="Z3708" i="1" s="1"/>
  <c r="AH5462" i="24"/>
  <c r="F5462" i="1" s="1"/>
  <c r="N5462" i="1" s="1"/>
  <c r="Z5462" i="1" s="1"/>
  <c r="AH2371" i="24"/>
  <c r="F2371" i="1" s="1"/>
  <c r="N2371" i="1" s="1"/>
  <c r="Z2371" i="1" s="1"/>
  <c r="AH2355" i="24"/>
  <c r="F2355" i="1" s="1"/>
  <c r="N2355" i="1" s="1"/>
  <c r="Z2355" i="1" s="1"/>
  <c r="AH935" i="24"/>
  <c r="F935" i="1" s="1"/>
  <c r="N935" i="1" s="1"/>
  <c r="Z935" i="1" s="1"/>
  <c r="AH6169" i="24"/>
  <c r="F6169" i="1" s="1"/>
  <c r="N6169" i="1" s="1"/>
  <c r="Z6169" i="1" s="1"/>
  <c r="AH3673" i="24"/>
  <c r="F3673" i="1" s="1"/>
  <c r="N3673" i="1" s="1"/>
  <c r="Z3673" i="1" s="1"/>
  <c r="AH4597" i="24"/>
  <c r="F4597" i="1" s="1"/>
  <c r="N4597" i="1" s="1"/>
  <c r="Z4597" i="1" s="1"/>
  <c r="AH3795" i="24"/>
  <c r="F3795" i="1" s="1"/>
  <c r="N3795" i="1" s="1"/>
  <c r="Z3795" i="1" s="1"/>
  <c r="AH3147" i="24"/>
  <c r="F3147" i="1" s="1"/>
  <c r="N3147" i="1" s="1"/>
  <c r="Z3147" i="1" s="1"/>
  <c r="AH3510" i="24"/>
  <c r="F3510" i="1" s="1"/>
  <c r="N3510" i="1" s="1"/>
  <c r="Z3510" i="1" s="1"/>
  <c r="AH1502" i="24"/>
  <c r="F1502" i="1" s="1"/>
  <c r="N1502" i="1" s="1"/>
  <c r="Z1502" i="1" s="1"/>
  <c r="AH802" i="24"/>
  <c r="F802" i="1" s="1"/>
  <c r="N802" i="1" s="1"/>
  <c r="Z802" i="1" s="1"/>
  <c r="AH5687" i="24"/>
  <c r="F5687" i="1" s="1"/>
  <c r="N5687" i="1" s="1"/>
  <c r="Z5687" i="1" s="1"/>
  <c r="AH4213" i="24"/>
  <c r="F4213" i="1" s="1"/>
  <c r="N4213" i="1" s="1"/>
  <c r="Z4213" i="1" s="1"/>
  <c r="AH6465" i="24"/>
  <c r="F6465" i="1" s="1"/>
  <c r="N6465" i="1" s="1"/>
  <c r="Z6465" i="1" s="1"/>
  <c r="AH2983" i="24"/>
  <c r="F2983" i="1" s="1"/>
  <c r="N2983" i="1" s="1"/>
  <c r="Z2983" i="1" s="1"/>
  <c r="AH2046" i="24"/>
  <c r="F2046" i="1" s="1"/>
  <c r="N2046" i="1" s="1"/>
  <c r="Z2046" i="1" s="1"/>
  <c r="AH588" i="24"/>
  <c r="F588" i="1" s="1"/>
  <c r="N588" i="1" s="1"/>
  <c r="Z588" i="1" s="1"/>
  <c r="AH5331" i="24"/>
  <c r="F5331" i="1" s="1"/>
  <c r="N5331" i="1" s="1"/>
  <c r="Z5331" i="1" s="1"/>
  <c r="AH2596" i="24"/>
  <c r="F2596" i="1" s="1"/>
  <c r="N2596" i="1" s="1"/>
  <c r="Z2596" i="1" s="1"/>
  <c r="AH3752" i="24"/>
  <c r="F3752" i="1" s="1"/>
  <c r="N3752" i="1" s="1"/>
  <c r="Z3752" i="1" s="1"/>
  <c r="AH3177" i="24"/>
  <c r="F3177" i="1" s="1"/>
  <c r="N3177" i="1" s="1"/>
  <c r="Z3177" i="1" s="1"/>
  <c r="AH1855" i="24"/>
  <c r="F1855" i="1" s="1"/>
  <c r="N1855" i="1" s="1"/>
  <c r="Z1855" i="1" s="1"/>
  <c r="AH34" i="24"/>
  <c r="F34" i="1" s="1"/>
  <c r="N34" i="1" s="1"/>
  <c r="Z34" i="1" s="1"/>
  <c r="AH6607" i="24"/>
  <c r="F6607" i="1" s="1"/>
  <c r="N6607" i="1" s="1"/>
  <c r="Z6607" i="1" s="1"/>
  <c r="AH4496" i="24"/>
  <c r="F4496" i="1" s="1"/>
  <c r="N4496" i="1" s="1"/>
  <c r="Z4496" i="1" s="1"/>
  <c r="AH2628" i="24"/>
  <c r="F2628" i="1" s="1"/>
  <c r="N2628" i="1" s="1"/>
  <c r="Z2628" i="1" s="1"/>
  <c r="AH2610" i="24"/>
  <c r="F2610" i="1" s="1"/>
  <c r="N2610" i="1" s="1"/>
  <c r="Z2610" i="1" s="1"/>
  <c r="AH490" i="24"/>
  <c r="F490" i="1" s="1"/>
  <c r="N490" i="1" s="1"/>
  <c r="Z490" i="1" s="1"/>
  <c r="AH221" i="24"/>
  <c r="F221" i="1" s="1"/>
  <c r="N221" i="1" s="1"/>
  <c r="Z221" i="1" s="1"/>
  <c r="AH4400" i="24"/>
  <c r="F4400" i="1" s="1"/>
  <c r="N4400" i="1" s="1"/>
  <c r="Z4400" i="1" s="1"/>
  <c r="AH2839" i="24"/>
  <c r="F2839" i="1" s="1"/>
  <c r="N2839" i="1" s="1"/>
  <c r="Z2839" i="1" s="1"/>
  <c r="AH2821" i="24"/>
  <c r="F2821" i="1" s="1"/>
  <c r="N2821" i="1" s="1"/>
  <c r="Z2821" i="1" s="1"/>
  <c r="AH774" i="24"/>
  <c r="F774" i="1" s="1"/>
  <c r="N774" i="1" s="1"/>
  <c r="Z774" i="1" s="1"/>
  <c r="AH460" i="24"/>
  <c r="F460" i="1" s="1"/>
  <c r="N460" i="1" s="1"/>
  <c r="Z460" i="1" s="1"/>
  <c r="AH5478" i="24"/>
  <c r="F5478" i="1" s="1"/>
  <c r="N5478" i="1" s="1"/>
  <c r="Z5478" i="1" s="1"/>
  <c r="AH3471" i="24"/>
  <c r="F3471" i="1" s="1"/>
  <c r="N3471" i="1" s="1"/>
  <c r="Z3471" i="1" s="1"/>
  <c r="AH1109" i="24"/>
  <c r="F1109" i="1" s="1"/>
  <c r="N1109" i="1" s="1"/>
  <c r="Z1109" i="1" s="1"/>
  <c r="AH2639" i="24"/>
  <c r="F2639" i="1" s="1"/>
  <c r="N2639" i="1" s="1"/>
  <c r="Z2639" i="1" s="1"/>
  <c r="AH4502" i="24"/>
  <c r="F4502" i="1" s="1"/>
  <c r="N4502" i="1" s="1"/>
  <c r="Z4502" i="1" s="1"/>
  <c r="AH56" i="24"/>
  <c r="F56" i="1" s="1"/>
  <c r="N56" i="1" s="1"/>
  <c r="Z56" i="1" s="1"/>
  <c r="AH4168" i="24"/>
  <c r="F4168" i="1" s="1"/>
  <c r="N4168" i="1" s="1"/>
  <c r="Z4168" i="1" s="1"/>
  <c r="AH1977" i="24"/>
  <c r="F1977" i="1" s="1"/>
  <c r="N1977" i="1" s="1"/>
  <c r="Z1977" i="1" s="1"/>
  <c r="AH3732" i="24"/>
  <c r="F3732" i="1" s="1"/>
  <c r="N3732" i="1" s="1"/>
  <c r="Z3732" i="1" s="1"/>
  <c r="AH5283" i="24"/>
  <c r="F5283" i="1" s="1"/>
  <c r="N5283" i="1" s="1"/>
  <c r="Z5283" i="1" s="1"/>
  <c r="AH5198" i="24"/>
  <c r="F5198" i="1" s="1"/>
  <c r="N5198" i="1" s="1"/>
  <c r="Z5198" i="1" s="1"/>
  <c r="AH106" i="24"/>
  <c r="F106" i="1" s="1"/>
  <c r="N106" i="1" s="1"/>
  <c r="Z106" i="1" s="1"/>
  <c r="AH1879" i="24"/>
  <c r="F1879" i="1" s="1"/>
  <c r="N1879" i="1" s="1"/>
  <c r="Z1879" i="1" s="1"/>
  <c r="AH4913" i="24"/>
  <c r="F4913" i="1" s="1"/>
  <c r="N4913" i="1" s="1"/>
  <c r="Z4913" i="1" s="1"/>
  <c r="AH6494" i="24"/>
  <c r="F6494" i="1" s="1"/>
  <c r="N6494" i="1" s="1"/>
  <c r="Z6494" i="1" s="1"/>
  <c r="AH305" i="24"/>
  <c r="F305" i="1" s="1"/>
  <c r="N305" i="1" s="1"/>
  <c r="Z305" i="1" s="1"/>
  <c r="AH8275" i="24"/>
  <c r="F8275" i="1" s="1"/>
  <c r="N8275" i="1" s="1"/>
  <c r="Z8275" i="1" s="1"/>
  <c r="AH8270" i="24"/>
  <c r="F8270" i="1" s="1"/>
  <c r="N8270" i="1" s="1"/>
  <c r="Z8270" i="1" s="1"/>
  <c r="AH7783" i="24"/>
  <c r="F7783" i="1" s="1"/>
  <c r="N7783" i="1" s="1"/>
  <c r="Z7783" i="1" s="1"/>
  <c r="AH8315" i="24"/>
  <c r="F8315" i="1" s="1"/>
  <c r="N8315" i="1" s="1"/>
  <c r="Z8315" i="1" s="1"/>
  <c r="AH7661" i="24"/>
  <c r="F7661" i="1" s="1"/>
  <c r="N7661" i="1" s="1"/>
  <c r="Z7661" i="1" s="1"/>
  <c r="AH7633" i="24"/>
  <c r="F7633" i="1" s="1"/>
  <c r="N7633" i="1" s="1"/>
  <c r="Z7633" i="1" s="1"/>
  <c r="AH6537" i="24"/>
  <c r="F6537" i="1" s="1"/>
  <c r="N6537" i="1" s="1"/>
  <c r="Z6537" i="1" s="1"/>
  <c r="AH7034" i="24"/>
  <c r="F7034" i="1" s="1"/>
  <c r="N7034" i="1" s="1"/>
  <c r="Z7034" i="1" s="1"/>
  <c r="AH8438" i="24"/>
  <c r="F8438" i="1" s="1"/>
  <c r="N8438" i="1" s="1"/>
  <c r="Z8438" i="1" s="1"/>
  <c r="AH8698" i="24"/>
  <c r="F8698" i="1" s="1"/>
  <c r="N8698" i="1" s="1"/>
  <c r="Z8698" i="1" s="1"/>
  <c r="AH4922" i="24"/>
  <c r="F4922" i="1" s="1"/>
  <c r="N4922" i="1" s="1"/>
  <c r="Z4922" i="1" s="1"/>
  <c r="AH2950" i="24"/>
  <c r="F2950" i="1" s="1"/>
  <c r="N2950" i="1" s="1"/>
  <c r="AH1199" i="24"/>
  <c r="F1199" i="1" s="1"/>
  <c r="N1199" i="1" s="1"/>
  <c r="Z1199" i="1" s="1"/>
  <c r="AH8670" i="24"/>
  <c r="F8670" i="1" s="1"/>
  <c r="N8670" i="1" s="1"/>
  <c r="Z8670" i="1" s="1"/>
  <c r="AH4367" i="24"/>
  <c r="F4367" i="1" s="1"/>
  <c r="N4367" i="1" s="1"/>
  <c r="Z4367" i="1" s="1"/>
  <c r="AH2350" i="24"/>
  <c r="F2350" i="1" s="1"/>
  <c r="N2350" i="1" s="1"/>
  <c r="AH6371" i="24"/>
  <c r="F6371" i="1" s="1"/>
  <c r="N6371" i="1" s="1"/>
  <c r="Z6371" i="1" s="1"/>
  <c r="AH6045" i="24"/>
  <c r="F6045" i="1" s="1"/>
  <c r="N6045" i="1" s="1"/>
  <c r="Z6045" i="1" s="1"/>
  <c r="AH4951" i="24"/>
  <c r="F4951" i="1" s="1"/>
  <c r="N4951" i="1" s="1"/>
  <c r="Z4951" i="1" s="1"/>
  <c r="AH4573" i="24"/>
  <c r="F4573" i="1" s="1"/>
  <c r="N4573" i="1" s="1"/>
  <c r="Z4573" i="1" s="1"/>
  <c r="AH2083" i="24"/>
  <c r="F2083" i="1" s="1"/>
  <c r="N2083" i="1" s="1"/>
  <c r="Z2083" i="1" s="1"/>
  <c r="AH3029" i="24"/>
  <c r="F3029" i="1" s="1"/>
  <c r="N3029" i="1" s="1"/>
  <c r="Z3029" i="1" s="1"/>
  <c r="AH4838" i="24"/>
  <c r="F4838" i="1" s="1"/>
  <c r="N4838" i="1" s="1"/>
  <c r="Z4838" i="1" s="1"/>
  <c r="AH330" i="24"/>
  <c r="F330" i="1" s="1"/>
  <c r="N330" i="1" s="1"/>
  <c r="Z330" i="1" s="1"/>
  <c r="AH4698" i="24"/>
  <c r="F4698" i="1" s="1"/>
  <c r="N4698" i="1" s="1"/>
  <c r="Z4698" i="1" s="1"/>
  <c r="AH2490" i="24"/>
  <c r="F2490" i="1" s="1"/>
  <c r="N2490" i="1" s="1"/>
  <c r="AH4566" i="24"/>
  <c r="F4566" i="1" s="1"/>
  <c r="N4566" i="1" s="1"/>
  <c r="Z4566" i="1" s="1"/>
  <c r="AH178" i="24"/>
  <c r="F178" i="1" s="1"/>
  <c r="N178" i="1" s="1"/>
  <c r="Z178" i="1" s="1"/>
  <c r="AH3240" i="24"/>
  <c r="F3240" i="1" s="1"/>
  <c r="N3240" i="1" s="1"/>
  <c r="Z3240" i="1" s="1"/>
  <c r="AH1890" i="24"/>
  <c r="F1890" i="1" s="1"/>
  <c r="N1890" i="1" s="1"/>
  <c r="Z1890" i="1" s="1"/>
  <c r="AH4180" i="24"/>
  <c r="F4180" i="1" s="1"/>
  <c r="N4180" i="1" s="1"/>
  <c r="Z4180" i="1" s="1"/>
  <c r="AH3806" i="24"/>
  <c r="F3806" i="1" s="1"/>
  <c r="N3806" i="1" s="1"/>
  <c r="Z3806" i="1" s="1"/>
  <c r="AH5651" i="24"/>
  <c r="F5651" i="1" s="1"/>
  <c r="N5651" i="1" s="1"/>
  <c r="Z5651" i="1" s="1"/>
  <c r="AH775" i="24"/>
  <c r="F775" i="1" s="1"/>
  <c r="N775" i="1" s="1"/>
  <c r="Z775" i="1" s="1"/>
  <c r="AH2744" i="24"/>
  <c r="F2744" i="1" s="1"/>
  <c r="N2744" i="1" s="1"/>
  <c r="Z2744" i="1" s="1"/>
  <c r="AH2273" i="24"/>
  <c r="F2273" i="1" s="1"/>
  <c r="N2273" i="1" s="1"/>
  <c r="AH1600" i="24"/>
  <c r="F1600" i="1" s="1"/>
  <c r="N1600" i="1" s="1"/>
  <c r="Z1600" i="1" s="1"/>
  <c r="AH171" i="24"/>
  <c r="F171" i="1" s="1"/>
  <c r="N171" i="1" s="1"/>
  <c r="Z171" i="1" s="1"/>
  <c r="AH4718" i="24"/>
  <c r="F4718" i="1" s="1"/>
  <c r="N4718" i="1" s="1"/>
  <c r="Z4718" i="1" s="1"/>
  <c r="AH1907" i="24"/>
  <c r="F1907" i="1" s="1"/>
  <c r="N1907" i="1" s="1"/>
  <c r="Z1907" i="1" s="1"/>
  <c r="AH4056" i="24"/>
  <c r="F4056" i="1" s="1"/>
  <c r="N4056" i="1" s="1"/>
  <c r="Z4056" i="1" s="1"/>
  <c r="AH3465" i="24"/>
  <c r="F3465" i="1" s="1"/>
  <c r="N3465" i="1" s="1"/>
  <c r="Z3465" i="1" s="1"/>
  <c r="AH2026" i="24"/>
  <c r="F2026" i="1" s="1"/>
  <c r="N2026" i="1" s="1"/>
  <c r="Z2026" i="1" s="1"/>
  <c r="AH1503" i="24"/>
  <c r="F1503" i="1" s="1"/>
  <c r="N1503" i="1" s="1"/>
  <c r="Z1503" i="1" s="1"/>
  <c r="AH1278" i="24"/>
  <c r="F1278" i="1" s="1"/>
  <c r="N1278" i="1" s="1"/>
  <c r="Z1278" i="1" s="1"/>
  <c r="AH502" i="24"/>
  <c r="F502" i="1" s="1"/>
  <c r="N502" i="1" s="1"/>
  <c r="Z502" i="1" s="1"/>
  <c r="AH5537" i="24"/>
  <c r="F5537" i="1" s="1"/>
  <c r="N5537" i="1" s="1"/>
  <c r="Z5537" i="1" s="1"/>
  <c r="AH4537" i="24"/>
  <c r="F4537" i="1" s="1"/>
  <c r="N4537" i="1" s="1"/>
  <c r="Z4537" i="1" s="1"/>
  <c r="AH6712" i="24"/>
  <c r="F6712" i="1" s="1"/>
  <c r="N6712" i="1" s="1"/>
  <c r="Z6712" i="1" s="1"/>
  <c r="AH2751" i="24"/>
  <c r="F2751" i="1" s="1"/>
  <c r="N2751" i="1" s="1"/>
  <c r="AH2186" i="24"/>
  <c r="F2186" i="1" s="1"/>
  <c r="N2186" i="1" s="1"/>
  <c r="Z2186" i="1" s="1"/>
  <c r="AH876" i="24"/>
  <c r="F876" i="1" s="1"/>
  <c r="N876" i="1" s="1"/>
  <c r="Z876" i="1" s="1"/>
  <c r="AH5187" i="24"/>
  <c r="F5187" i="1" s="1"/>
  <c r="N5187" i="1" s="1"/>
  <c r="Z5187" i="1" s="1"/>
  <c r="AH2475" i="24"/>
  <c r="F2475" i="1" s="1"/>
  <c r="N2475" i="1" s="1"/>
  <c r="Z2475" i="1" s="1"/>
  <c r="AH4289" i="24"/>
  <c r="F4289" i="1" s="1"/>
  <c r="N4289" i="1" s="1"/>
  <c r="Z4289" i="1" s="1"/>
  <c r="AH3362" i="24"/>
  <c r="F3362" i="1" s="1"/>
  <c r="N3362" i="1" s="1"/>
  <c r="Z3362" i="1" s="1"/>
  <c r="AH1816" i="24"/>
  <c r="F1816" i="1" s="1"/>
  <c r="N1816" i="1" s="1"/>
  <c r="Z1816" i="1" s="1"/>
  <c r="AH719" i="24"/>
  <c r="F719" i="1" s="1"/>
  <c r="N719" i="1" s="1"/>
  <c r="Z719" i="1" s="1"/>
  <c r="AH635" i="24"/>
  <c r="F635" i="1" s="1"/>
  <c r="N635" i="1" s="1"/>
  <c r="Z635" i="1" s="1"/>
  <c r="AH4890" i="24"/>
  <c r="F4890" i="1" s="1"/>
  <c r="N4890" i="1" s="1"/>
  <c r="Z4890" i="1" s="1"/>
  <c r="AH4439" i="24"/>
  <c r="F4439" i="1" s="1"/>
  <c r="N4439" i="1" s="1"/>
  <c r="Z4439" i="1" s="1"/>
  <c r="AH3067" i="24"/>
  <c r="F3067" i="1" s="1"/>
  <c r="N3067" i="1" s="1"/>
  <c r="AH3229" i="24"/>
  <c r="F3229" i="1" s="1"/>
  <c r="N3229" i="1" s="1"/>
  <c r="Z3229" i="1" s="1"/>
  <c r="AH1188" i="24"/>
  <c r="F1188" i="1" s="1"/>
  <c r="N1188" i="1" s="1"/>
  <c r="Z1188" i="1" s="1"/>
  <c r="AH5640" i="24"/>
  <c r="F5640" i="1" s="1"/>
  <c r="N5640" i="1" s="1"/>
  <c r="Z5640" i="1" s="1"/>
  <c r="AH3904" i="24"/>
  <c r="F3904" i="1" s="1"/>
  <c r="N3904" i="1" s="1"/>
  <c r="Z3904" i="1" s="1"/>
  <c r="AH3630" i="24"/>
  <c r="F3630" i="1" s="1"/>
  <c r="N3630" i="1" s="1"/>
  <c r="Z3630" i="1" s="1"/>
  <c r="AH1827" i="24"/>
  <c r="F1827" i="1" s="1"/>
  <c r="N1827" i="1" s="1"/>
  <c r="Z1827" i="1" s="1"/>
  <c r="AH1387" i="24"/>
  <c r="F1387" i="1" s="1"/>
  <c r="N1387" i="1" s="1"/>
  <c r="Z1387" i="1" s="1"/>
  <c r="AH6184" i="24"/>
  <c r="F6184" i="1" s="1"/>
  <c r="N6184" i="1" s="1"/>
  <c r="Z6184" i="1" s="1"/>
  <c r="AH4233" i="24"/>
  <c r="F4233" i="1" s="1"/>
  <c r="N4233" i="1" s="1"/>
  <c r="Z4233" i="1" s="1"/>
  <c r="AH3703" i="24"/>
  <c r="F3703" i="1" s="1"/>
  <c r="N3703" i="1" s="1"/>
  <c r="Z3703" i="1" s="1"/>
  <c r="AH1964" i="24"/>
  <c r="F1964" i="1" s="1"/>
  <c r="N1964" i="1" s="1"/>
  <c r="AH1732" i="24"/>
  <c r="F1732" i="1" s="1"/>
  <c r="N1732" i="1" s="1"/>
  <c r="Z1732" i="1" s="1"/>
  <c r="AH6481" i="24"/>
  <c r="F6481" i="1" s="1"/>
  <c r="N6481" i="1" s="1"/>
  <c r="Z6481" i="1" s="1"/>
  <c r="AH5627" i="24"/>
  <c r="F5627" i="1" s="1"/>
  <c r="N5627" i="1" s="1"/>
  <c r="Z5627" i="1" s="1"/>
  <c r="AH1979" i="24"/>
  <c r="F1979" i="1" s="1"/>
  <c r="N1979" i="1" s="1"/>
  <c r="Z1979" i="1" s="1"/>
  <c r="AH1612" i="24"/>
  <c r="F1612" i="1" s="1"/>
  <c r="N1612" i="1" s="1"/>
  <c r="Z1612" i="1" s="1"/>
  <c r="AH3363" i="24"/>
  <c r="F3363" i="1" s="1"/>
  <c r="N3363" i="1" s="1"/>
  <c r="Z3363" i="1" s="1"/>
  <c r="AH5750" i="24"/>
  <c r="F5750" i="1" s="1"/>
  <c r="N5750" i="1" s="1"/>
  <c r="Z5750" i="1" s="1"/>
  <c r="AH4957" i="24"/>
  <c r="F4957" i="1" s="1"/>
  <c r="N4957" i="1" s="1"/>
  <c r="Z4957" i="1" s="1"/>
  <c r="AH569" i="24"/>
  <c r="F569" i="1" s="1"/>
  <c r="N569" i="1" s="1"/>
  <c r="Z569" i="1" s="1"/>
  <c r="AH2109" i="24"/>
  <c r="F2109" i="1" s="1"/>
  <c r="N2109" i="1" s="1"/>
  <c r="AH639" i="24"/>
  <c r="F639" i="1" s="1"/>
  <c r="N639" i="1" s="1"/>
  <c r="Z639" i="1" s="1"/>
  <c r="AH3798" i="24"/>
  <c r="F3798" i="1" s="1"/>
  <c r="N3798" i="1" s="1"/>
  <c r="Z3798" i="1" s="1"/>
  <c r="AH5243" i="24"/>
  <c r="F5243" i="1" s="1"/>
  <c r="N5243" i="1" s="1"/>
  <c r="Z5243" i="1" s="1"/>
  <c r="AH378" i="24"/>
  <c r="F378" i="1" s="1"/>
  <c r="N378" i="1" s="1"/>
  <c r="Z378" i="1" s="1"/>
  <c r="AH4518" i="24"/>
  <c r="F4518" i="1" s="1"/>
  <c r="N4518" i="1" s="1"/>
  <c r="Z4518" i="1" s="1"/>
  <c r="AH4254" i="24"/>
  <c r="F4254" i="1" s="1"/>
  <c r="N4254" i="1" s="1"/>
  <c r="Z4254" i="1" s="1"/>
  <c r="AH716" i="24"/>
  <c r="F716" i="1" s="1"/>
  <c r="N716" i="1" s="1"/>
  <c r="Z716" i="1" s="1"/>
  <c r="AH8001" i="24"/>
  <c r="F8001" i="1" s="1"/>
  <c r="N8001" i="1" s="1"/>
  <c r="Z8001" i="1" s="1"/>
  <c r="AH8054" i="24"/>
  <c r="F8054" i="1" s="1"/>
  <c r="N8054" i="1" s="1"/>
  <c r="Z8054" i="1" s="1"/>
  <c r="AH6904" i="24"/>
  <c r="F6904" i="1" s="1"/>
  <c r="N6904" i="1" s="1"/>
  <c r="Z6904" i="1" s="1"/>
  <c r="AH8025" i="24"/>
  <c r="F8025" i="1" s="1"/>
  <c r="N8025" i="1" s="1"/>
  <c r="Z8025" i="1" s="1"/>
  <c r="AH7435" i="24"/>
  <c r="F7435" i="1" s="1"/>
  <c r="N7435" i="1" s="1"/>
  <c r="Z7435" i="1" s="1"/>
  <c r="AH7407" i="24"/>
  <c r="F7407" i="1" s="1"/>
  <c r="N7407" i="1" s="1"/>
  <c r="Z7407" i="1" s="1"/>
  <c r="AH6272" i="24"/>
  <c r="F6272" i="1" s="1"/>
  <c r="N6272" i="1" s="1"/>
  <c r="Z6272" i="1" s="1"/>
  <c r="AH6779" i="24"/>
  <c r="F6779" i="1" s="1"/>
  <c r="N6779" i="1" s="1"/>
  <c r="Z6779" i="1" s="1"/>
  <c r="AH8173" i="24"/>
  <c r="F8173" i="1" s="1"/>
  <c r="N8173" i="1" s="1"/>
  <c r="Z8173" i="1" s="1"/>
  <c r="AH8449" i="24"/>
  <c r="F8449" i="1" s="1"/>
  <c r="N8449" i="1" s="1"/>
  <c r="Z8449" i="1" s="1"/>
  <c r="AH7603" i="24"/>
  <c r="F7603" i="1" s="1"/>
  <c r="N7603" i="1" s="1"/>
  <c r="Z7603" i="1" s="1"/>
  <c r="AH3601" i="24"/>
  <c r="F3601" i="1" s="1"/>
  <c r="N3601" i="1" s="1"/>
  <c r="Z3601" i="1" s="1"/>
  <c r="AH2091" i="24"/>
  <c r="F2091" i="1" s="1"/>
  <c r="N2091" i="1" s="1"/>
  <c r="Z2091" i="1" s="1"/>
  <c r="AH760" i="24"/>
  <c r="F760" i="1" s="1"/>
  <c r="N760" i="1" s="1"/>
  <c r="Z760" i="1" s="1"/>
  <c r="AH5708" i="24"/>
  <c r="F5708" i="1" s="1"/>
  <c r="N5708" i="1" s="1"/>
  <c r="Z5708" i="1" s="1"/>
  <c r="AH3546" i="24"/>
  <c r="F3546" i="1" s="1"/>
  <c r="N3546" i="1" s="1"/>
  <c r="Z3546" i="1" s="1"/>
  <c r="AH898" i="24"/>
  <c r="F898" i="1" s="1"/>
  <c r="N898" i="1" s="1"/>
  <c r="Z898" i="1" s="1"/>
  <c r="AH4917" i="24"/>
  <c r="F4917" i="1" s="1"/>
  <c r="N4917" i="1" s="1"/>
  <c r="Z4917" i="1" s="1"/>
  <c r="AH4738" i="24"/>
  <c r="F4738" i="1" s="1"/>
  <c r="N4738" i="1" s="1"/>
  <c r="Z4738" i="1" s="1"/>
  <c r="AH548" i="24"/>
  <c r="F548" i="1" s="1"/>
  <c r="N548" i="1" s="1"/>
  <c r="Z548" i="1" s="1"/>
  <c r="AH5699" i="24"/>
  <c r="F5699" i="1" s="1"/>
  <c r="N5699" i="1" s="1"/>
  <c r="Z5699" i="1" s="1"/>
  <c r="AH829" i="24"/>
  <c r="F829" i="1" s="1"/>
  <c r="N829" i="1" s="1"/>
  <c r="Z829" i="1" s="1"/>
  <c r="AH3203" i="24"/>
  <c r="F3203" i="1" s="1"/>
  <c r="N3203" i="1" s="1"/>
  <c r="Z3203" i="1" s="1"/>
  <c r="AH4393" i="24"/>
  <c r="F4393" i="1" s="1"/>
  <c r="N4393" i="1" s="1"/>
  <c r="Z4393" i="1" s="1"/>
  <c r="AH5422" i="24"/>
  <c r="F5422" i="1" s="1"/>
  <c r="N5422" i="1" s="1"/>
  <c r="Z5422" i="1" s="1"/>
  <c r="AH514" i="24"/>
  <c r="F514" i="1" s="1"/>
  <c r="N514" i="1" s="1"/>
  <c r="Z514" i="1" s="1"/>
  <c r="AH2715" i="24"/>
  <c r="F2715" i="1" s="1"/>
  <c r="N2715" i="1" s="1"/>
  <c r="Z2715" i="1" s="1"/>
  <c r="AH3300" i="24"/>
  <c r="F3300" i="1" s="1"/>
  <c r="N3300" i="1" s="1"/>
  <c r="Z3300" i="1" s="1"/>
  <c r="AH4888" i="24"/>
  <c r="F4888" i="1" s="1"/>
  <c r="N4888" i="1" s="1"/>
  <c r="Z4888" i="1" s="1"/>
  <c r="AH6583" i="24"/>
  <c r="F6583" i="1" s="1"/>
  <c r="N6583" i="1" s="1"/>
  <c r="Z6583" i="1" s="1"/>
  <c r="AH2084" i="24"/>
  <c r="F2084" i="1" s="1"/>
  <c r="N2084" i="1" s="1"/>
  <c r="AH668" i="24"/>
  <c r="F668" i="1" s="1"/>
  <c r="N668" i="1" s="1"/>
  <c r="AH3477" i="24"/>
  <c r="F3477" i="1" s="1"/>
  <c r="N3477" i="1" s="1"/>
  <c r="AH5563" i="24"/>
  <c r="F5563" i="1" s="1"/>
  <c r="N5563" i="1" s="1"/>
  <c r="Z5563" i="1" s="1"/>
  <c r="AH519" i="24"/>
  <c r="F519" i="1" s="1"/>
  <c r="N519" i="1" s="1"/>
  <c r="Z519" i="1" s="1"/>
  <c r="AH4220" i="24"/>
  <c r="F4220" i="1" s="1"/>
  <c r="N4220" i="1" s="1"/>
  <c r="Z4220" i="1" s="1"/>
  <c r="AH3394" i="24"/>
  <c r="F3394" i="1" s="1"/>
  <c r="N3394" i="1" s="1"/>
  <c r="Z3394" i="1" s="1"/>
  <c r="AH2252" i="24"/>
  <c r="F2252" i="1" s="1"/>
  <c r="N2252" i="1" s="1"/>
  <c r="AH905" i="24"/>
  <c r="F905" i="1" s="1"/>
  <c r="N905" i="1" s="1"/>
  <c r="Z905" i="1" s="1"/>
  <c r="AH964" i="24"/>
  <c r="F964" i="1" s="1"/>
  <c r="N964" i="1" s="1"/>
  <c r="Z964" i="1" s="1"/>
  <c r="AH763" i="24"/>
  <c r="F763" i="1" s="1"/>
  <c r="N763" i="1" s="1"/>
  <c r="Z763" i="1" s="1"/>
  <c r="AH4993" i="24"/>
  <c r="F4993" i="1" s="1"/>
  <c r="N4993" i="1" s="1"/>
  <c r="Z4993" i="1" s="1"/>
  <c r="AH4165" i="24"/>
  <c r="F4165" i="1" s="1"/>
  <c r="N4165" i="1" s="1"/>
  <c r="Z4165" i="1" s="1"/>
  <c r="AH6641" i="24"/>
  <c r="F6641" i="1" s="1"/>
  <c r="N6641" i="1" s="1"/>
  <c r="AH2735" i="24"/>
  <c r="F2735" i="1" s="1"/>
  <c r="N2735" i="1" s="1"/>
  <c r="Z2735" i="1" s="1"/>
  <c r="AH2478" i="24"/>
  <c r="F2478" i="1" s="1"/>
  <c r="N2478" i="1" s="1"/>
  <c r="Z2478" i="1" s="1"/>
  <c r="AH1469" i="24"/>
  <c r="F1469" i="1" s="1"/>
  <c r="N1469" i="1" s="1"/>
  <c r="Z1469" i="1" s="1"/>
  <c r="AH6294" i="24"/>
  <c r="F6294" i="1" s="1"/>
  <c r="N6294" i="1" s="1"/>
  <c r="Z6294" i="1" s="1"/>
  <c r="AH4153" i="24"/>
  <c r="F4153" i="1" s="1"/>
  <c r="N4153" i="1" s="1"/>
  <c r="Z4153" i="1" s="1"/>
  <c r="AH4869" i="24"/>
  <c r="F4869" i="1" s="1"/>
  <c r="N4869" i="1" s="1"/>
  <c r="Z4869" i="1" s="1"/>
  <c r="AH3811" i="24"/>
  <c r="F3811" i="1" s="1"/>
  <c r="N3811" i="1" s="1"/>
  <c r="Z3811" i="1" s="1"/>
  <c r="AH2593" i="24"/>
  <c r="F2593" i="1" s="1"/>
  <c r="N2593" i="1" s="1"/>
  <c r="Z2593" i="1" s="1"/>
  <c r="AH2434" i="24"/>
  <c r="F2434" i="1" s="1"/>
  <c r="N2434" i="1" s="1"/>
  <c r="Z2434" i="1" s="1"/>
  <c r="AH1310" i="24"/>
  <c r="F1310" i="1" s="1"/>
  <c r="N1310" i="1" s="1"/>
  <c r="Z1310" i="1" s="1"/>
  <c r="AH736" i="24"/>
  <c r="F736" i="1" s="1"/>
  <c r="N736" i="1" s="1"/>
  <c r="Z736" i="1" s="1"/>
  <c r="AH5442" i="24"/>
  <c r="F5442" i="1" s="1"/>
  <c r="N5442" i="1" s="1"/>
  <c r="Z5442" i="1" s="1"/>
  <c r="AH3676" i="24"/>
  <c r="F3676" i="1" s="1"/>
  <c r="N3676" i="1" s="1"/>
  <c r="Z3676" i="1" s="1"/>
  <c r="AH5366" i="24"/>
  <c r="F5366" i="1" s="1"/>
  <c r="N5366" i="1" s="1"/>
  <c r="Z5366" i="1" s="1"/>
  <c r="AH2129" i="24"/>
  <c r="F2129" i="1" s="1"/>
  <c r="N2129" i="1" s="1"/>
  <c r="AH1499" i="24"/>
  <c r="F1499" i="1" s="1"/>
  <c r="N1499" i="1" s="1"/>
  <c r="Z1499" i="1" s="1"/>
  <c r="AH49" i="24"/>
  <c r="F49" i="1" s="1"/>
  <c r="N49" i="1" s="1"/>
  <c r="Z49" i="1" s="1"/>
  <c r="AH4830" i="24"/>
  <c r="F4830" i="1" s="1"/>
  <c r="N4830" i="1" s="1"/>
  <c r="Z4830" i="1" s="1"/>
  <c r="AH955" i="24"/>
  <c r="F955" i="1" s="1"/>
  <c r="N955" i="1" s="1"/>
  <c r="Z955" i="1" s="1"/>
  <c r="AH3245" i="24"/>
  <c r="F3245" i="1" s="1"/>
  <c r="N3245" i="1" s="1"/>
  <c r="Z3245" i="1" s="1"/>
  <c r="AH843" i="24"/>
  <c r="F843" i="1" s="1"/>
  <c r="N843" i="1" s="1"/>
  <c r="Z843" i="1" s="1"/>
  <c r="AH846" i="24"/>
  <c r="F846" i="1" s="1"/>
  <c r="N846" i="1" s="1"/>
  <c r="Z846" i="1" s="1"/>
  <c r="AH5803" i="24"/>
  <c r="F5803" i="1" s="1"/>
  <c r="N5803" i="1" s="1"/>
  <c r="Z5803" i="1" s="1"/>
  <c r="AH3407" i="24"/>
  <c r="F3407" i="1" s="1"/>
  <c r="N3407" i="1" s="1"/>
  <c r="Z3407" i="1" s="1"/>
  <c r="AH2974" i="24"/>
  <c r="F2974" i="1" s="1"/>
  <c r="N2974" i="1" s="1"/>
  <c r="AH1165" i="24"/>
  <c r="F1165" i="1" s="1"/>
  <c r="N1165" i="1" s="1"/>
  <c r="Z1165" i="1" s="1"/>
  <c r="AH1236" i="24"/>
  <c r="F1236" i="1" s="1"/>
  <c r="N1236" i="1" s="1"/>
  <c r="Z1236" i="1" s="1"/>
  <c r="AH5688" i="24"/>
  <c r="F5688" i="1" s="1"/>
  <c r="N5688" i="1" s="1"/>
  <c r="Z5688" i="1" s="1"/>
  <c r="AH3824" i="24"/>
  <c r="F3824" i="1" s="1"/>
  <c r="N3824" i="1" s="1"/>
  <c r="Z3824" i="1" s="1"/>
  <c r="AH3437" i="24"/>
  <c r="F3437" i="1" s="1"/>
  <c r="N3437" i="1" s="1"/>
  <c r="Z3437" i="1" s="1"/>
  <c r="AH1510" i="24"/>
  <c r="F1510" i="1" s="1"/>
  <c r="N1510" i="1" s="1"/>
  <c r="Z1510" i="1" s="1"/>
  <c r="AH1369" i="24"/>
  <c r="F1369" i="1" s="1"/>
  <c r="N1369" i="1" s="1"/>
  <c r="Z1369" i="1" s="1"/>
  <c r="AH4595" i="24"/>
  <c r="F4595" i="1" s="1"/>
  <c r="N4595" i="1" s="1"/>
  <c r="Z4595" i="1" s="1"/>
  <c r="AH6535" i="24"/>
  <c r="F6535" i="1" s="1"/>
  <c r="N6535" i="1" s="1"/>
  <c r="Z6535" i="1" s="1"/>
  <c r="AH1911" i="24"/>
  <c r="F1911" i="1" s="1"/>
  <c r="N1911" i="1" s="1"/>
  <c r="Z1911" i="1" s="1"/>
  <c r="AH4855" i="24"/>
  <c r="F4855" i="1" s="1"/>
  <c r="N4855" i="1" s="1"/>
  <c r="Z4855" i="1" s="1"/>
  <c r="AH3429" i="24"/>
  <c r="F3429" i="1" s="1"/>
  <c r="N3429" i="1" s="1"/>
  <c r="AH5516" i="24"/>
  <c r="F5516" i="1" s="1"/>
  <c r="N5516" i="1" s="1"/>
  <c r="Z5516" i="1" s="1"/>
  <c r="AH257" i="24"/>
  <c r="F257" i="1" s="1"/>
  <c r="N257" i="1" s="1"/>
  <c r="Z257" i="1" s="1"/>
  <c r="AH4072" i="24"/>
  <c r="F4072" i="1" s="1"/>
  <c r="N4072" i="1" s="1"/>
  <c r="Z4072" i="1" s="1"/>
  <c r="AH1580" i="24"/>
  <c r="F1580" i="1" s="1"/>
  <c r="N1580" i="1" s="1"/>
  <c r="AH3459" i="24"/>
  <c r="F3459" i="1" s="1"/>
  <c r="N3459" i="1" s="1"/>
  <c r="Z3459" i="1" s="1"/>
  <c r="AH2038" i="24"/>
  <c r="F2038" i="1" s="1"/>
  <c r="N2038" i="1" s="1"/>
  <c r="AH2728" i="24"/>
  <c r="F2728" i="1" s="1"/>
  <c r="N2728" i="1" s="1"/>
  <c r="Z2728" i="1" s="1"/>
  <c r="AH3392" i="24"/>
  <c r="F3392" i="1" s="1"/>
  <c r="N3392" i="1" s="1"/>
  <c r="Z3392" i="1" s="1"/>
  <c r="AH7666" i="24"/>
  <c r="F7666" i="1" s="1"/>
  <c r="N7666" i="1" s="1"/>
  <c r="Z7666" i="1" s="1"/>
  <c r="AH5996" i="24"/>
  <c r="F5996" i="1" s="1"/>
  <c r="N5996" i="1" s="1"/>
  <c r="Z5996" i="1" s="1"/>
  <c r="AH8295" i="24"/>
  <c r="F8295" i="1" s="1"/>
  <c r="N8295" i="1" s="1"/>
  <c r="Z8295" i="1" s="1"/>
  <c r="AH6021" i="24"/>
  <c r="F6021" i="1" s="1"/>
  <c r="N6021" i="1" s="1"/>
  <c r="Z6021" i="1" s="1"/>
  <c r="AH7401" i="24"/>
  <c r="F7401" i="1" s="1"/>
  <c r="N7401" i="1" s="1"/>
  <c r="Z7401" i="1" s="1"/>
  <c r="AH7024" i="24"/>
  <c r="F7024" i="1" s="1"/>
  <c r="N7024" i="1" s="1"/>
  <c r="Z7024" i="1" s="1"/>
  <c r="AH7030" i="24"/>
  <c r="F7030" i="1" s="1"/>
  <c r="N7030" i="1" s="1"/>
  <c r="Z7030" i="1" s="1"/>
  <c r="AH8585" i="24"/>
  <c r="F8585" i="1" s="1"/>
  <c r="N8585" i="1" s="1"/>
  <c r="Z8585" i="1" s="1"/>
  <c r="AH6132" i="24"/>
  <c r="F6132" i="1" s="1"/>
  <c r="N6132" i="1" s="1"/>
  <c r="Z6132" i="1" s="1"/>
  <c r="AH8463" i="24"/>
  <c r="F8463" i="1" s="1"/>
  <c r="N8463" i="1" s="1"/>
  <c r="Z8463" i="1" s="1"/>
  <c r="AH8435" i="24"/>
  <c r="F8435" i="1" s="1"/>
  <c r="N8435" i="1" s="1"/>
  <c r="Z8435" i="1" s="1"/>
  <c r="AH6826" i="24"/>
  <c r="F6826" i="1" s="1"/>
  <c r="N6826" i="1" s="1"/>
  <c r="Z6826" i="1" s="1"/>
  <c r="AH5257" i="24"/>
  <c r="F5257" i="1" s="1"/>
  <c r="N5257" i="1" s="1"/>
  <c r="Z5257" i="1" s="1"/>
  <c r="AH3979" i="24"/>
  <c r="F3979" i="1" s="1"/>
  <c r="N3979" i="1" s="1"/>
  <c r="Z3979" i="1" s="1"/>
  <c r="AH1603" i="24"/>
  <c r="F1603" i="1" s="1"/>
  <c r="N1603" i="1" s="1"/>
  <c r="Z1603" i="1" s="1"/>
  <c r="AH6586" i="24"/>
  <c r="F6586" i="1" s="1"/>
  <c r="N6586" i="1" s="1"/>
  <c r="Z6586" i="1" s="1"/>
  <c r="AH5482" i="24"/>
  <c r="F5482" i="1" s="1"/>
  <c r="N5482" i="1" s="1"/>
  <c r="Z5482" i="1" s="1"/>
  <c r="AH1950" i="24"/>
  <c r="F1950" i="1" s="1"/>
  <c r="N1950" i="1" s="1"/>
  <c r="Z1950" i="1" s="1"/>
  <c r="AH5661" i="24"/>
  <c r="F5661" i="1" s="1"/>
  <c r="N5661" i="1" s="1"/>
  <c r="Z5661" i="1" s="1"/>
  <c r="AH4674" i="24"/>
  <c r="F4674" i="1" s="1"/>
  <c r="N4674" i="1" s="1"/>
  <c r="Z4674" i="1" s="1"/>
  <c r="AH4021" i="24"/>
  <c r="F4021" i="1" s="1"/>
  <c r="N4021" i="1" s="1"/>
  <c r="Z4021" i="1" s="1"/>
  <c r="AH5054" i="24"/>
  <c r="F5054" i="1" s="1"/>
  <c r="N5054" i="1" s="1"/>
  <c r="Z5054" i="1" s="1"/>
  <c r="AH461" i="24"/>
  <c r="F461" i="1" s="1"/>
  <c r="N461" i="1" s="1"/>
  <c r="Z461" i="1" s="1"/>
  <c r="AH2552" i="24"/>
  <c r="F2552" i="1" s="1"/>
  <c r="N2552" i="1" s="1"/>
  <c r="Z2552" i="1" s="1"/>
  <c r="AH1791" i="24"/>
  <c r="F1791" i="1" s="1"/>
  <c r="N1791" i="1" s="1"/>
  <c r="Z1791" i="1" s="1"/>
  <c r="AH4659" i="24"/>
  <c r="F4659" i="1" s="1"/>
  <c r="N4659" i="1" s="1"/>
  <c r="Z4659" i="1" s="1"/>
  <c r="AH6599" i="24"/>
  <c r="F6599" i="1" s="1"/>
  <c r="N6599" i="1" s="1"/>
  <c r="Z6599" i="1" s="1"/>
  <c r="AH2189" i="24"/>
  <c r="F2189" i="1" s="1"/>
  <c r="N2189" i="1" s="1"/>
  <c r="Z2189" i="1" s="1"/>
  <c r="AH141" i="24"/>
  <c r="F141" i="1" s="1"/>
  <c r="N141" i="1" s="1"/>
  <c r="Z141" i="1" s="1"/>
  <c r="AH4387" i="24"/>
  <c r="F4387" i="1" s="1"/>
  <c r="N4387" i="1" s="1"/>
  <c r="Z4387" i="1" s="1"/>
  <c r="AH5822" i="24"/>
  <c r="F5822" i="1" s="1"/>
  <c r="N5822" i="1" s="1"/>
  <c r="Z5822" i="1" s="1"/>
  <c r="AH1281" i="24"/>
  <c r="F1281" i="1" s="1"/>
  <c r="N1281" i="1" s="1"/>
  <c r="Z1281" i="1" s="1"/>
  <c r="AH3609" i="24"/>
  <c r="F3609" i="1" s="1"/>
  <c r="N3609" i="1" s="1"/>
  <c r="Z3609" i="1" s="1"/>
  <c r="AH2765" i="24"/>
  <c r="F2765" i="1" s="1"/>
  <c r="N2765" i="1" s="1"/>
  <c r="Z2765" i="1" s="1"/>
  <c r="AH4924" i="24"/>
  <c r="F4924" i="1" s="1"/>
  <c r="N4924" i="1" s="1"/>
  <c r="Z4924" i="1" s="1"/>
  <c r="AH173" i="24"/>
  <c r="F173" i="1" s="1"/>
  <c r="N173" i="1" s="1"/>
  <c r="Z173" i="1" s="1"/>
  <c r="AH4778" i="24"/>
  <c r="F4778" i="1" s="1"/>
  <c r="N4778" i="1" s="1"/>
  <c r="Z4778" i="1" s="1"/>
  <c r="AH3859" i="24"/>
  <c r="F3859" i="1" s="1"/>
  <c r="N3859" i="1" s="1"/>
  <c r="AH2521" i="24"/>
  <c r="F2521" i="1" s="1"/>
  <c r="N2521" i="1" s="1"/>
  <c r="Z2521" i="1" s="1"/>
  <c r="AH2770" i="24"/>
  <c r="F2770" i="1" s="1"/>
  <c r="N2770" i="1" s="1"/>
  <c r="Z2770" i="1" s="1"/>
  <c r="AH1582" i="24"/>
  <c r="F1582" i="1" s="1"/>
  <c r="N1582" i="1" s="1"/>
  <c r="AH1207" i="24"/>
  <c r="F1207" i="1" s="1"/>
  <c r="N1207" i="1" s="1"/>
  <c r="Z1207" i="1" s="1"/>
  <c r="AH7" i="24"/>
  <c r="F7" i="1" s="1"/>
  <c r="N7" i="1" s="1"/>
  <c r="Z7" i="1" s="1"/>
  <c r="AH4750" i="24"/>
  <c r="F4750" i="1" s="1"/>
  <c r="N4750" i="1" s="1"/>
  <c r="Z4750" i="1" s="1"/>
  <c r="AH1585" i="24"/>
  <c r="F1585" i="1" s="1"/>
  <c r="N1585" i="1" s="1"/>
  <c r="Z1585" i="1" s="1"/>
  <c r="AH3447" i="24"/>
  <c r="F3447" i="1" s="1"/>
  <c r="N3447" i="1" s="1"/>
  <c r="Z3447" i="1" s="1"/>
  <c r="AH3001" i="24"/>
  <c r="F3001" i="1" s="1"/>
  <c r="N3001" i="1" s="1"/>
  <c r="Z3001" i="1" s="1"/>
  <c r="AH2035" i="24"/>
  <c r="F2035" i="1" s="1"/>
  <c r="N2035" i="1" s="1"/>
  <c r="AH1284" i="24"/>
  <c r="F1284" i="1" s="1"/>
  <c r="N1284" i="1" s="1"/>
  <c r="Z1284" i="1" s="1"/>
  <c r="AH632" i="24"/>
  <c r="F632" i="1" s="1"/>
  <c r="N632" i="1" s="1"/>
  <c r="Z632" i="1" s="1"/>
  <c r="AH78" i="24"/>
  <c r="F78" i="1" s="1"/>
  <c r="N78" i="1" s="1"/>
  <c r="Z78" i="1" s="1"/>
  <c r="AH4524" i="24"/>
  <c r="F4524" i="1" s="1"/>
  <c r="N4524" i="1" s="1"/>
  <c r="Z4524" i="1" s="1"/>
  <c r="AH3116" i="24"/>
  <c r="F3116" i="1" s="1"/>
  <c r="N3116" i="1" s="1"/>
  <c r="AH3623" i="24"/>
  <c r="F3623" i="1" s="1"/>
  <c r="N3623" i="1" s="1"/>
  <c r="Z3623" i="1" s="1"/>
  <c r="AH2152" i="24"/>
  <c r="F2152" i="1" s="1"/>
  <c r="N2152" i="1" s="1"/>
  <c r="Z2152" i="1" s="1"/>
  <c r="AH1271" i="24"/>
  <c r="F1271" i="1" s="1"/>
  <c r="N1271" i="1" s="1"/>
  <c r="Z1271" i="1" s="1"/>
  <c r="AH5959" i="24"/>
  <c r="F5959" i="1" s="1"/>
  <c r="N5959" i="1" s="1"/>
  <c r="Z5959" i="1" s="1"/>
  <c r="AH4229" i="24"/>
  <c r="F4229" i="1" s="1"/>
  <c r="N4229" i="1" s="1"/>
  <c r="Z4229" i="1" s="1"/>
  <c r="AH105" i="24"/>
  <c r="F105" i="1" s="1"/>
  <c r="N105" i="1" s="1"/>
  <c r="Z105" i="1" s="1"/>
  <c r="AH2783" i="24"/>
  <c r="F2783" i="1" s="1"/>
  <c r="N2783" i="1" s="1"/>
  <c r="Z2783" i="1" s="1"/>
  <c r="AH2218" i="24"/>
  <c r="F2218" i="1" s="1"/>
  <c r="N2218" i="1" s="1"/>
  <c r="Z2218" i="1" s="1"/>
  <c r="AH908" i="24"/>
  <c r="F908" i="1" s="1"/>
  <c r="N908" i="1" s="1"/>
  <c r="Z908" i="1" s="1"/>
  <c r="AH5609" i="24"/>
  <c r="F5609" i="1" s="1"/>
  <c r="N5609" i="1" s="1"/>
  <c r="Z5609" i="1" s="1"/>
  <c r="AH2743" i="24"/>
  <c r="F2743" i="1" s="1"/>
  <c r="N2743" i="1" s="1"/>
  <c r="Z2743" i="1" s="1"/>
  <c r="AH3870" i="24"/>
  <c r="F3870" i="1" s="1"/>
  <c r="N3870" i="1" s="1"/>
  <c r="Z3870" i="1" s="1"/>
  <c r="AH1729" i="24"/>
  <c r="F1729" i="1" s="1"/>
  <c r="N1729" i="1" s="1"/>
  <c r="Z1729" i="1" s="1"/>
  <c r="AH1711" i="24"/>
  <c r="F1711" i="1" s="1"/>
  <c r="N1711" i="1" s="1"/>
  <c r="Z1711" i="1" s="1"/>
  <c r="AH6408" i="24"/>
  <c r="F6408" i="1" s="1"/>
  <c r="N6408" i="1" s="1"/>
  <c r="Z6408" i="1" s="1"/>
  <c r="AH4217" i="24"/>
  <c r="F4217" i="1" s="1"/>
  <c r="N4217" i="1" s="1"/>
  <c r="Z4217" i="1" s="1"/>
  <c r="AH3774" i="24"/>
  <c r="F3774" i="1" s="1"/>
  <c r="N3774" i="1" s="1"/>
  <c r="Z3774" i="1" s="1"/>
  <c r="AH1820" i="24"/>
  <c r="F1820" i="1" s="1"/>
  <c r="N1820" i="1" s="1"/>
  <c r="AH1825" i="24"/>
  <c r="F1825" i="1" s="1"/>
  <c r="N1825" i="1" s="1"/>
  <c r="Z1825" i="1" s="1"/>
  <c r="AH6449" i="24"/>
  <c r="F6449" i="1" s="1"/>
  <c r="N6449" i="1" s="1"/>
  <c r="Z6449" i="1" s="1"/>
  <c r="AH6678" i="24"/>
  <c r="F6678" i="1" s="1"/>
  <c r="N6678" i="1" s="1"/>
  <c r="Z6678" i="1" s="1"/>
  <c r="AH3991" i="24"/>
  <c r="F3991" i="1" s="1"/>
  <c r="N3991" i="1" s="1"/>
  <c r="Z3991" i="1" s="1"/>
  <c r="AH2580" i="24"/>
  <c r="F2580" i="1" s="1"/>
  <c r="N2580" i="1" s="1"/>
  <c r="Z2580" i="1" s="1"/>
  <c r="AH4748" i="24"/>
  <c r="F4748" i="1" s="1"/>
  <c r="N4748" i="1" s="1"/>
  <c r="Z4748" i="1" s="1"/>
  <c r="AH3958" i="24"/>
  <c r="F3958" i="1" s="1"/>
  <c r="N3958" i="1" s="1"/>
  <c r="AH5921" i="24"/>
  <c r="F5921" i="1" s="1"/>
  <c r="N5921" i="1" s="1"/>
  <c r="Z5921" i="1" s="1"/>
  <c r="AH1194" i="24"/>
  <c r="F1194" i="1" s="1"/>
  <c r="N1194" i="1" s="1"/>
  <c r="Z1194" i="1" s="1"/>
  <c r="AH1974" i="24"/>
  <c r="F1974" i="1" s="1"/>
  <c r="N1974" i="1" s="1"/>
  <c r="Z1974" i="1" s="1"/>
  <c r="AH2717" i="24"/>
  <c r="F2717" i="1" s="1"/>
  <c r="N2717" i="1" s="1"/>
  <c r="Z2717" i="1" s="1"/>
  <c r="AH4358" i="24"/>
  <c r="F4358" i="1" s="1"/>
  <c r="N4358" i="1" s="1"/>
  <c r="Z4358" i="1" s="1"/>
  <c r="AH1357" i="24"/>
  <c r="F1357" i="1" s="1"/>
  <c r="N1357" i="1" s="1"/>
  <c r="Z1357" i="1" s="1"/>
  <c r="AH766" i="24"/>
  <c r="F766" i="1" s="1"/>
  <c r="N766" i="1" s="1"/>
  <c r="Z766" i="1" s="1"/>
  <c r="AH942" i="24"/>
  <c r="F942" i="1" s="1"/>
  <c r="N942" i="1" s="1"/>
  <c r="Z942" i="1" s="1"/>
  <c r="AH2747" i="24"/>
  <c r="F2747" i="1" s="1"/>
  <c r="N2747" i="1" s="1"/>
  <c r="Z2747" i="1" s="1"/>
  <c r="AH4277" i="24"/>
  <c r="F4277" i="1" s="1"/>
  <c r="N4277" i="1" s="1"/>
  <c r="Z4277" i="1" s="1"/>
  <c r="AH3596" i="24"/>
  <c r="F3596" i="1" s="1"/>
  <c r="N3596" i="1" s="1"/>
  <c r="Z3596" i="1" s="1"/>
  <c r="AH4325" i="24"/>
  <c r="F4325" i="1" s="1"/>
  <c r="N4325" i="1" s="1"/>
  <c r="Z4325" i="1" s="1"/>
  <c r="AH6046" i="24"/>
  <c r="F6046" i="1" s="1"/>
  <c r="N6046" i="1" s="1"/>
  <c r="Z6046" i="1" s="1"/>
  <c r="AH1628" i="24"/>
  <c r="F1628" i="1" s="1"/>
  <c r="N1628" i="1" s="1"/>
  <c r="AH446" i="24"/>
  <c r="F446" i="1" s="1"/>
  <c r="N446" i="1" s="1"/>
  <c r="Z446" i="1" s="1"/>
  <c r="AH5341" i="24"/>
  <c r="F5341" i="1" s="1"/>
  <c r="N5341" i="1" s="1"/>
  <c r="Z5341" i="1" s="1"/>
  <c r="AH5787" i="24"/>
  <c r="F5787" i="1" s="1"/>
  <c r="N5787" i="1" s="1"/>
  <c r="Z5787" i="1" s="1"/>
  <c r="AH4472" i="24"/>
  <c r="F4472" i="1" s="1"/>
  <c r="N4472" i="1" s="1"/>
  <c r="Z4472" i="1" s="1"/>
  <c r="AH4236" i="24"/>
  <c r="F4236" i="1" s="1"/>
  <c r="N4236" i="1" s="1"/>
  <c r="Z4236" i="1" s="1"/>
  <c r="AH3886" i="24"/>
  <c r="F3886" i="1" s="1"/>
  <c r="N3886" i="1" s="1"/>
  <c r="Z3886" i="1" s="1"/>
  <c r="AH3764" i="24"/>
  <c r="F3764" i="1" s="1"/>
  <c r="N3764" i="1" s="1"/>
  <c r="AH3333" i="24"/>
  <c r="F3333" i="1" s="1"/>
  <c r="N3333" i="1" s="1"/>
  <c r="AH2618" i="24"/>
  <c r="F2618" i="1" s="1"/>
  <c r="N2618" i="1" s="1"/>
  <c r="Z2618" i="1" s="1"/>
  <c r="AH1545" i="24"/>
  <c r="F1545" i="1" s="1"/>
  <c r="N1545" i="1" s="1"/>
  <c r="Z1545" i="1" s="1"/>
  <c r="AH690" i="24"/>
  <c r="F690" i="1" s="1"/>
  <c r="N690" i="1" s="1"/>
  <c r="Z690" i="1" s="1"/>
  <c r="AH1202" i="24"/>
  <c r="F1202" i="1" s="1"/>
  <c r="N1202" i="1" s="1"/>
  <c r="Z1202" i="1" s="1"/>
  <c r="AH2488" i="24"/>
  <c r="F2488" i="1" s="1"/>
  <c r="N2488" i="1" s="1"/>
  <c r="AH4090" i="24"/>
  <c r="F4090" i="1" s="1"/>
  <c r="N4090" i="1" s="1"/>
  <c r="Z4090" i="1" s="1"/>
  <c r="AH5953" i="24"/>
  <c r="F5953" i="1" s="1"/>
  <c r="N5953" i="1" s="1"/>
  <c r="Z5953" i="1" s="1"/>
  <c r="AH6091" i="24"/>
  <c r="F6091" i="1" s="1"/>
  <c r="N6091" i="1" s="1"/>
  <c r="Z6091" i="1" s="1"/>
  <c r="AH6223" i="24"/>
  <c r="F6223" i="1" s="1"/>
  <c r="N6223" i="1" s="1"/>
  <c r="Z6223" i="1" s="1"/>
  <c r="AH5452" i="24"/>
  <c r="F5452" i="1" s="1"/>
  <c r="N5452" i="1" s="1"/>
  <c r="Z5452" i="1" s="1"/>
  <c r="AH4986" i="24"/>
  <c r="F4986" i="1" s="1"/>
  <c r="N4986" i="1" s="1"/>
  <c r="Z4986" i="1" s="1"/>
  <c r="AH2275" i="24"/>
  <c r="F2275" i="1" s="1"/>
  <c r="N2275" i="1" s="1"/>
  <c r="AH4107" i="24"/>
  <c r="F4107" i="1" s="1"/>
  <c r="N4107" i="1" s="1"/>
  <c r="Z4107" i="1" s="1"/>
  <c r="AH1952" i="24"/>
  <c r="F1952" i="1" s="1"/>
  <c r="N1952" i="1" s="1"/>
  <c r="Z1952" i="1" s="1"/>
  <c r="AH2739" i="24"/>
  <c r="F2739" i="1" s="1"/>
  <c r="N2739" i="1" s="1"/>
  <c r="Z2739" i="1" s="1"/>
  <c r="AH1125" i="24"/>
  <c r="F1125" i="1" s="1"/>
  <c r="N1125" i="1" s="1"/>
  <c r="Z1125" i="1" s="1"/>
  <c r="AH951" i="24"/>
  <c r="F951" i="1" s="1"/>
  <c r="N951" i="1" s="1"/>
  <c r="Z951" i="1" s="1"/>
  <c r="AH2401" i="24"/>
  <c r="F2401" i="1" s="1"/>
  <c r="N2401" i="1" s="1"/>
  <c r="Z2401" i="1" s="1"/>
  <c r="AH1927" i="24"/>
  <c r="F1927" i="1" s="1"/>
  <c r="N1927" i="1" s="1"/>
  <c r="Z1927" i="1" s="1"/>
  <c r="AH3294" i="24"/>
  <c r="F3294" i="1" s="1"/>
  <c r="N3294" i="1" s="1"/>
  <c r="Z3294" i="1" s="1"/>
  <c r="AH6638" i="24"/>
  <c r="F6638" i="1" s="1"/>
  <c r="N6638" i="1" s="1"/>
  <c r="Z6638" i="1" s="1"/>
  <c r="AH5990" i="24"/>
  <c r="F5990" i="1" s="1"/>
  <c r="N5990" i="1" s="1"/>
  <c r="Z5990" i="1" s="1"/>
  <c r="AH6561" i="24"/>
  <c r="F6561" i="1" s="1"/>
  <c r="N6561" i="1" s="1"/>
  <c r="Z6561" i="1" s="1"/>
  <c r="AH4395" i="24"/>
  <c r="F4395" i="1" s="1"/>
  <c r="N4395" i="1" s="1"/>
  <c r="Z4395" i="1" s="1"/>
  <c r="AH4172" i="24"/>
  <c r="F4172" i="1" s="1"/>
  <c r="N4172" i="1" s="1"/>
  <c r="Z4172" i="1" s="1"/>
  <c r="AH4122" i="24"/>
  <c r="F4122" i="1" s="1"/>
  <c r="N4122" i="1" s="1"/>
  <c r="AH2824" i="24"/>
  <c r="F2824" i="1" s="1"/>
  <c r="N2824" i="1" s="1"/>
  <c r="AH2775" i="24"/>
  <c r="F2775" i="1" s="1"/>
  <c r="N2775" i="1" s="1"/>
  <c r="Z2775" i="1" s="1"/>
  <c r="AH2634" i="24"/>
  <c r="F2634" i="1" s="1"/>
  <c r="N2634" i="1" s="1"/>
  <c r="Z2634" i="1" s="1"/>
  <c r="AH586" i="24"/>
  <c r="F586" i="1" s="1"/>
  <c r="N586" i="1" s="1"/>
  <c r="Z586" i="1" s="1"/>
  <c r="AH1457" i="24"/>
  <c r="F1457" i="1" s="1"/>
  <c r="N1457" i="1" s="1"/>
  <c r="Z1457" i="1" s="1"/>
  <c r="AH1069" i="24"/>
  <c r="F1069" i="1" s="1"/>
  <c r="N1069" i="1" s="1"/>
  <c r="Z1069" i="1" s="1"/>
  <c r="AH4020" i="24"/>
  <c r="F4020" i="1" s="1"/>
  <c r="N4020" i="1" s="1"/>
  <c r="Z4020" i="1" s="1"/>
  <c r="AH1338" i="24"/>
  <c r="F1338" i="1" s="1"/>
  <c r="N1338" i="1" s="1"/>
  <c r="Z1338" i="1" s="1"/>
  <c r="AH4334" i="24"/>
  <c r="F4334" i="1" s="1"/>
  <c r="N4334" i="1" s="1"/>
  <c r="Z4334" i="1" s="1"/>
  <c r="AH5172" i="24"/>
  <c r="F5172" i="1" s="1"/>
  <c r="N5172" i="1" s="1"/>
  <c r="Z5172" i="1" s="1"/>
  <c r="AH4346" i="24"/>
  <c r="F4346" i="1" s="1"/>
  <c r="N4346" i="1" s="1"/>
  <c r="Z4346" i="1" s="1"/>
  <c r="AH3603" i="24"/>
  <c r="F3603" i="1" s="1"/>
  <c r="N3603" i="1" s="1"/>
  <c r="Z3603" i="1" s="1"/>
  <c r="AH3244" i="24"/>
  <c r="F3244" i="1" s="1"/>
  <c r="N3244" i="1" s="1"/>
  <c r="Z3244" i="1" s="1"/>
  <c r="AH3502" i="24"/>
  <c r="F3502" i="1" s="1"/>
  <c r="N3502" i="1" s="1"/>
  <c r="AH2650" i="24"/>
  <c r="F2650" i="1" s="1"/>
  <c r="N2650" i="1" s="1"/>
  <c r="Z2650" i="1" s="1"/>
  <c r="AH1938" i="24"/>
  <c r="F1938" i="1" s="1"/>
  <c r="N1938" i="1" s="1"/>
  <c r="Z1938" i="1" s="1"/>
  <c r="AH2432" i="24"/>
  <c r="F2432" i="1" s="1"/>
  <c r="N2432" i="1" s="1"/>
  <c r="Z2432" i="1" s="1"/>
  <c r="AH170" i="24"/>
  <c r="F170" i="1" s="1"/>
  <c r="N170" i="1" s="1"/>
  <c r="Z170" i="1" s="1"/>
  <c r="AH699" i="24"/>
  <c r="F699" i="1" s="1"/>
  <c r="N699" i="1" s="1"/>
  <c r="Z699" i="1" s="1"/>
  <c r="AH5419" i="24"/>
  <c r="F5419" i="1" s="1"/>
  <c r="N5419" i="1" s="1"/>
  <c r="Z5419" i="1" s="1"/>
  <c r="AH1129" i="24"/>
  <c r="F1129" i="1" s="1"/>
  <c r="N1129" i="1" s="1"/>
  <c r="Z1129" i="1" s="1"/>
  <c r="AH6810" i="24"/>
  <c r="F6810" i="1" s="1"/>
  <c r="N6810" i="1" s="1"/>
  <c r="Z6810" i="1" s="1"/>
  <c r="AH5003" i="24"/>
  <c r="F5003" i="1" s="1"/>
  <c r="N5003" i="1" s="1"/>
  <c r="Z5003" i="1" s="1"/>
  <c r="AH5965" i="24"/>
  <c r="F5965" i="1" s="1"/>
  <c r="N5965" i="1" s="1"/>
  <c r="Z5965" i="1" s="1"/>
  <c r="AH4831" i="24"/>
  <c r="F4831" i="1" s="1"/>
  <c r="N4831" i="1" s="1"/>
  <c r="Z4831" i="1" s="1"/>
  <c r="AH4302" i="24"/>
  <c r="F4302" i="1" s="1"/>
  <c r="N4302" i="1" s="1"/>
  <c r="Z4302" i="1" s="1"/>
  <c r="AH3726" i="24"/>
  <c r="F3726" i="1" s="1"/>
  <c r="N3726" i="1" s="1"/>
  <c r="Z3726" i="1" s="1"/>
  <c r="AH2445" i="24"/>
  <c r="F2445" i="1" s="1"/>
  <c r="N2445" i="1" s="1"/>
  <c r="AH1739" i="24"/>
  <c r="F1739" i="1" s="1"/>
  <c r="N1739" i="1" s="1"/>
  <c r="Z1739" i="1" s="1"/>
  <c r="AH2008" i="24"/>
  <c r="F2008" i="1" s="1"/>
  <c r="N2008" i="1" s="1"/>
  <c r="AH1409" i="24"/>
  <c r="F1409" i="1" s="1"/>
  <c r="N1409" i="1" s="1"/>
  <c r="Z1409" i="1" s="1"/>
  <c r="AH601" i="24"/>
  <c r="F601" i="1" s="1"/>
  <c r="N601" i="1" s="1"/>
  <c r="Z601" i="1" s="1"/>
  <c r="AH2810" i="24"/>
  <c r="F2810" i="1" s="1"/>
  <c r="N2810" i="1" s="1"/>
  <c r="Z2810" i="1" s="1"/>
  <c r="AH2442" i="24"/>
  <c r="F2442" i="1" s="1"/>
  <c r="N2442" i="1" s="1"/>
  <c r="AH2009" i="24"/>
  <c r="F2009" i="1" s="1"/>
  <c r="N2009" i="1" s="1"/>
  <c r="AH3801" i="24"/>
  <c r="F3801" i="1" s="1"/>
  <c r="N3801" i="1" s="1"/>
  <c r="Z3801" i="1" s="1"/>
  <c r="AH5859" i="24"/>
  <c r="F5859" i="1" s="1"/>
  <c r="N5859" i="1" s="1"/>
  <c r="Z5859" i="1" s="1"/>
  <c r="AH4416" i="24"/>
  <c r="F4416" i="1" s="1"/>
  <c r="N4416" i="1" s="1"/>
  <c r="Z4416" i="1" s="1"/>
  <c r="AH4816" i="24"/>
  <c r="F4816" i="1" s="1"/>
  <c r="N4816" i="1" s="1"/>
  <c r="Z4816" i="1" s="1"/>
  <c r="AH4390" i="24"/>
  <c r="F4390" i="1" s="1"/>
  <c r="N4390" i="1" s="1"/>
  <c r="Z4390" i="1" s="1"/>
  <c r="AH3602" i="24"/>
  <c r="F3602" i="1" s="1"/>
  <c r="N3602" i="1" s="1"/>
  <c r="Z3602" i="1" s="1"/>
  <c r="AH3355" i="24"/>
  <c r="F3355" i="1" s="1"/>
  <c r="N3355" i="1" s="1"/>
  <c r="AH1763" i="24"/>
  <c r="F1763" i="1" s="1"/>
  <c r="N1763" i="1" s="1"/>
  <c r="Z1763" i="1" s="1"/>
  <c r="AH2081" i="24"/>
  <c r="F2081" i="1" s="1"/>
  <c r="N2081" i="1" s="1"/>
  <c r="Z2081" i="1" s="1"/>
  <c r="AH1742" i="24"/>
  <c r="F1742" i="1" s="1"/>
  <c r="N1742" i="1" s="1"/>
  <c r="Z1742" i="1" s="1"/>
  <c r="AH1904" i="24"/>
  <c r="F1904" i="1" s="1"/>
  <c r="N1904" i="1" s="1"/>
  <c r="Z1904" i="1" s="1"/>
  <c r="AH4471" i="24"/>
  <c r="F4471" i="1" s="1"/>
  <c r="N4471" i="1" s="1"/>
  <c r="Z4471" i="1" s="1"/>
  <c r="AH5124" i="24"/>
  <c r="F5124" i="1" s="1"/>
  <c r="N5124" i="1" s="1"/>
  <c r="Z5124" i="1" s="1"/>
  <c r="AH1461" i="24"/>
  <c r="F1461" i="1" s="1"/>
  <c r="N1461" i="1" s="1"/>
  <c r="Z1461" i="1" s="1"/>
  <c r="AH5019" i="24"/>
  <c r="F5019" i="1" s="1"/>
  <c r="N5019" i="1" s="1"/>
  <c r="Z5019" i="1" s="1"/>
  <c r="AH6577" i="24"/>
  <c r="F6577" i="1" s="1"/>
  <c r="N6577" i="1" s="1"/>
  <c r="Z6577" i="1" s="1"/>
  <c r="AH5286" i="24"/>
  <c r="F5286" i="1" s="1"/>
  <c r="N5286" i="1" s="1"/>
  <c r="Z5286" i="1" s="1"/>
  <c r="AH4298" i="24"/>
  <c r="F4298" i="1" s="1"/>
  <c r="N4298" i="1" s="1"/>
  <c r="Z4298" i="1" s="1"/>
  <c r="AH4397" i="24"/>
  <c r="F4397" i="1" s="1"/>
  <c r="N4397" i="1" s="1"/>
  <c r="Z4397" i="1" s="1"/>
  <c r="AH3608" i="24"/>
  <c r="F3608" i="1" s="1"/>
  <c r="N3608" i="1" s="1"/>
  <c r="Z3608" i="1" s="1"/>
  <c r="AH3481" i="24"/>
  <c r="F3481" i="1" s="1"/>
  <c r="N3481" i="1" s="1"/>
  <c r="Z3481" i="1" s="1"/>
  <c r="AH1506" i="24"/>
  <c r="F1506" i="1" s="1"/>
  <c r="N1506" i="1" s="1"/>
  <c r="Z1506" i="1" s="1"/>
  <c r="AH2289" i="24"/>
  <c r="F2289" i="1" s="1"/>
  <c r="N2289" i="1" s="1"/>
  <c r="Z2289" i="1" s="1"/>
  <c r="AH1347" i="24"/>
  <c r="F1347" i="1" s="1"/>
  <c r="N1347" i="1" s="1"/>
  <c r="Z1347" i="1" s="1"/>
  <c r="AH1287" i="24"/>
  <c r="F1287" i="1" s="1"/>
  <c r="N1287" i="1" s="1"/>
  <c r="Z1287" i="1" s="1"/>
  <c r="AV3" i="25" a="1"/>
  <c r="AV3" i="25" s="1"/>
  <c r="G73" i="22" s="1"/>
  <c r="O3" i="24"/>
  <c r="S3" i="24"/>
  <c r="AZ3" i="25" a="1"/>
  <c r="AZ3" i="25" s="1"/>
  <c r="G74" i="22" s="1"/>
  <c r="CJ4553" i="20"/>
  <c r="CR4553" i="25"/>
  <c r="L4553" i="1" s="1"/>
  <c r="CJ2650" i="20"/>
  <c r="CR2650" i="25"/>
  <c r="L2650" i="1" s="1"/>
  <c r="CJ7445" i="20"/>
  <c r="CR7445" i="25"/>
  <c r="L7445" i="1" s="1"/>
  <c r="CJ1254" i="20"/>
  <c r="CR1254" i="25"/>
  <c r="L1254" i="1" s="1"/>
  <c r="CJ8469" i="20"/>
  <c r="CR8469" i="25"/>
  <c r="L8469" i="1" s="1"/>
  <c r="CJ3684" i="20"/>
  <c r="CR3684" i="25"/>
  <c r="L3684" i="1" s="1"/>
  <c r="CJ6758" i="20"/>
  <c r="CR6758" i="25"/>
  <c r="L6758" i="1" s="1"/>
  <c r="CJ3422" i="20"/>
  <c r="CR3422" i="25"/>
  <c r="L3422" i="1" s="1"/>
  <c r="CJ7270" i="20"/>
  <c r="CR7270" i="25"/>
  <c r="L7270" i="1" s="1"/>
  <c r="CJ4354" i="20"/>
  <c r="CR4354" i="25"/>
  <c r="L4354" i="1" s="1"/>
  <c r="CJ7782" i="20"/>
  <c r="CR7782" i="25"/>
  <c r="L7782" i="1" s="1"/>
  <c r="CJ3388" i="20"/>
  <c r="CR3388" i="25"/>
  <c r="L3388" i="1" s="1"/>
  <c r="CJ5170" i="20"/>
  <c r="CR5170" i="25"/>
  <c r="L5170" i="1" s="1"/>
  <c r="CJ648" i="20"/>
  <c r="CR648" i="25"/>
  <c r="L648" i="1" s="1"/>
  <c r="CJ6978" i="20"/>
  <c r="CR6978" i="25"/>
  <c r="L6978" i="1" s="1"/>
  <c r="CJ3978" i="20"/>
  <c r="CR3978" i="25"/>
  <c r="L3978" i="1" s="1"/>
  <c r="CJ7701" i="20"/>
  <c r="CR7701" i="25"/>
  <c r="L7701" i="1" s="1"/>
  <c r="CJ7911" i="20"/>
  <c r="CR7911" i="25"/>
  <c r="L7911" i="1" s="1"/>
  <c r="CJ6660" i="20"/>
  <c r="CR6660" i="25"/>
  <c r="L6660" i="1" s="1"/>
  <c r="CJ5998" i="20"/>
  <c r="CR5998" i="25"/>
  <c r="L5998" i="1" s="1"/>
  <c r="CJ5992" i="20"/>
  <c r="CR5992" i="25"/>
  <c r="L5992" i="1" s="1"/>
  <c r="CJ5531" i="20"/>
  <c r="CR5531" i="25"/>
  <c r="L5531" i="1" s="1"/>
  <c r="CJ5493" i="20"/>
  <c r="CR5493" i="25"/>
  <c r="L5493" i="1" s="1"/>
  <c r="CJ5487" i="20"/>
  <c r="CR5487" i="25"/>
  <c r="L5487" i="1" s="1"/>
  <c r="CJ3148" i="20"/>
  <c r="CR3148" i="25"/>
  <c r="L3148" i="1" s="1"/>
  <c r="CJ3071" i="20"/>
  <c r="CR3071" i="25"/>
  <c r="L3071" i="1" s="1"/>
  <c r="CJ3060" i="20"/>
  <c r="CR3060" i="25"/>
  <c r="L3060" i="1" s="1"/>
  <c r="CJ2304" i="20"/>
  <c r="CR2304" i="25"/>
  <c r="L2304" i="1" s="1"/>
  <c r="CJ2227" i="20"/>
  <c r="CR2227" i="25"/>
  <c r="L2227" i="1" s="1"/>
  <c r="CJ2519" i="20"/>
  <c r="CR2519" i="25"/>
  <c r="L2519" i="1" s="1"/>
  <c r="CJ2444" i="20"/>
  <c r="CR2444" i="25"/>
  <c r="L2444" i="1" s="1"/>
  <c r="CJ2367" i="20"/>
  <c r="CR2367" i="25"/>
  <c r="L2367" i="1" s="1"/>
  <c r="CJ2038" i="20"/>
  <c r="CR2038" i="25"/>
  <c r="L2038" i="1" s="1"/>
  <c r="CJ6776" i="20"/>
  <c r="CR6776" i="25"/>
  <c r="L6776" i="1" s="1"/>
  <c r="CJ7812" i="20"/>
  <c r="CR7812" i="25"/>
  <c r="L7812" i="1" s="1"/>
  <c r="CJ3221" i="20"/>
  <c r="CR3221" i="25"/>
  <c r="L3221" i="1" s="1"/>
  <c r="CJ3163" i="20"/>
  <c r="CR3163" i="25"/>
  <c r="L3163" i="1" s="1"/>
  <c r="CJ4794" i="20"/>
  <c r="CR4794" i="25"/>
  <c r="L4794" i="1" s="1"/>
  <c r="CJ4756" i="20"/>
  <c r="CR4756" i="25"/>
  <c r="L4756" i="1" s="1"/>
  <c r="CJ4750" i="20"/>
  <c r="CR4750" i="25"/>
  <c r="L4750" i="1" s="1"/>
  <c r="CJ4621" i="20"/>
  <c r="CR4621" i="25"/>
  <c r="L4621" i="1" s="1"/>
  <c r="CJ4583" i="20"/>
  <c r="CR4583" i="25"/>
  <c r="L4583" i="1" s="1"/>
  <c r="CJ4577" i="20"/>
  <c r="CR4577" i="25"/>
  <c r="L4577" i="1" s="1"/>
  <c r="CJ2829" i="20"/>
  <c r="CR2829" i="25"/>
  <c r="L2829" i="1" s="1"/>
  <c r="CJ2754" i="20"/>
  <c r="CR2754" i="25"/>
  <c r="L2754" i="1" s="1"/>
  <c r="CJ75" i="20"/>
  <c r="CR75" i="25"/>
  <c r="L75" i="1" s="1"/>
  <c r="CJ175" i="20"/>
  <c r="CR175" i="25"/>
  <c r="L175" i="1" s="1"/>
  <c r="CJ218" i="20"/>
  <c r="CR218" i="25"/>
  <c r="L218" i="1" s="1"/>
  <c r="CJ7142" i="20"/>
  <c r="CR7142" i="25"/>
  <c r="L7142" i="1" s="1"/>
  <c r="CJ7352" i="20"/>
  <c r="CR7352" i="25"/>
  <c r="L7352" i="1" s="1"/>
  <c r="CJ6450" i="20"/>
  <c r="CR6450" i="25"/>
  <c r="L6450" i="1" s="1"/>
  <c r="CJ6412" i="20"/>
  <c r="CR6412" i="25"/>
  <c r="L6412" i="1" s="1"/>
  <c r="CJ6422" i="20"/>
  <c r="CR6422" i="25"/>
  <c r="L6422" i="1" s="1"/>
  <c r="CJ5945" i="20"/>
  <c r="CR5945" i="25"/>
  <c r="L5945" i="1" s="1"/>
  <c r="CJ5907" i="20"/>
  <c r="CR5907" i="25"/>
  <c r="L5907" i="1" s="1"/>
  <c r="CJ5917" i="20"/>
  <c r="CR5917" i="25"/>
  <c r="L5917" i="1" s="1"/>
  <c r="CJ3054" i="20"/>
  <c r="CR3054" i="25"/>
  <c r="L3054" i="1" s="1"/>
  <c r="CJ2457" i="20"/>
  <c r="CR2457" i="25"/>
  <c r="L2457" i="1" s="1"/>
  <c r="CJ654" i="20"/>
  <c r="CR654" i="25"/>
  <c r="L654" i="1" s="1"/>
  <c r="CJ299" i="20"/>
  <c r="CR299" i="25"/>
  <c r="L299" i="1" s="1"/>
  <c r="CJ25" i="20"/>
  <c r="CR25" i="25"/>
  <c r="L25" i="1" s="1"/>
  <c r="CJ434" i="20"/>
  <c r="CR434" i="25"/>
  <c r="L434" i="1" s="1"/>
  <c r="CJ357" i="20"/>
  <c r="CR357" i="25"/>
  <c r="L357" i="1" s="1"/>
  <c r="CJ246" i="20"/>
  <c r="CR246" i="25"/>
  <c r="L246" i="1" s="1"/>
  <c r="CJ7718" i="20"/>
  <c r="CR7718" i="25"/>
  <c r="L7718" i="1" s="1"/>
  <c r="CJ7928" i="20"/>
  <c r="CR7928" i="25"/>
  <c r="L7928" i="1" s="1"/>
  <c r="CJ5298" i="20"/>
  <c r="CR5298" i="25"/>
  <c r="L5298" i="1" s="1"/>
  <c r="CJ5260" i="20"/>
  <c r="CR5260" i="25"/>
  <c r="L5260" i="1" s="1"/>
  <c r="CJ5270" i="20"/>
  <c r="CR5270" i="25"/>
  <c r="L5270" i="1" s="1"/>
  <c r="CJ1606" i="20"/>
  <c r="CR1606" i="25"/>
  <c r="L1606" i="1" s="1"/>
  <c r="CJ3586" i="20"/>
  <c r="CR3586" i="25"/>
  <c r="L3586" i="1" s="1"/>
  <c r="CJ489" i="20"/>
  <c r="CR489" i="25"/>
  <c r="L489" i="1" s="1"/>
  <c r="CJ2369" i="20"/>
  <c r="CR2369" i="25"/>
  <c r="L2369" i="1" s="1"/>
  <c r="CJ1750" i="20"/>
  <c r="CR1750" i="25"/>
  <c r="L1750" i="1" s="1"/>
  <c r="CJ904" i="20"/>
  <c r="CR904" i="25"/>
  <c r="L904" i="1" s="1"/>
  <c r="CJ827" i="20"/>
  <c r="CR827" i="25"/>
  <c r="L827" i="1" s="1"/>
  <c r="CJ752" i="20"/>
  <c r="CR752" i="25"/>
  <c r="L752" i="1" s="1"/>
  <c r="CJ1044" i="20"/>
  <c r="CR1044" i="25"/>
  <c r="L1044" i="1" s="1"/>
  <c r="CJ967" i="20"/>
  <c r="CR967" i="25"/>
  <c r="L967" i="1" s="1"/>
  <c r="CJ892" i="20"/>
  <c r="CR892" i="25"/>
  <c r="L892" i="1" s="1"/>
  <c r="CJ7846" i="20"/>
  <c r="CR7846" i="25"/>
  <c r="L7846" i="1" s="1"/>
  <c r="CJ7106" i="20"/>
  <c r="CR7106" i="25"/>
  <c r="L7106" i="1" s="1"/>
  <c r="CJ8672" i="20"/>
  <c r="CR8672" i="25"/>
  <c r="L8672" i="1" s="1"/>
  <c r="CJ8694" i="20"/>
  <c r="CR8694" i="25"/>
  <c r="L8694" i="1" s="1"/>
  <c r="CJ8684" i="20"/>
  <c r="CR8684" i="25"/>
  <c r="L8684" i="1" s="1"/>
  <c r="CJ6231" i="20"/>
  <c r="CR6231" i="25"/>
  <c r="L6231" i="1" s="1"/>
  <c r="CJ6209" i="20"/>
  <c r="CR6209" i="25"/>
  <c r="L6209" i="1" s="1"/>
  <c r="CJ3910" i="20"/>
  <c r="CR3910" i="25"/>
  <c r="L3910" i="1" s="1"/>
  <c r="CJ3872" i="20"/>
  <c r="CR3872" i="25"/>
  <c r="L3872" i="1" s="1"/>
  <c r="CJ3850" i="20"/>
  <c r="CR3850" i="25"/>
  <c r="L3850" i="1" s="1"/>
  <c r="CJ3723" i="20"/>
  <c r="CR3723" i="25"/>
  <c r="L3723" i="1" s="1"/>
  <c r="CJ3685" i="20"/>
  <c r="CR3685" i="25"/>
  <c r="L3685" i="1" s="1"/>
  <c r="CJ3663" i="20"/>
  <c r="CR3663" i="25"/>
  <c r="L3663" i="1" s="1"/>
  <c r="CJ1005" i="20"/>
  <c r="CR1005" i="25"/>
  <c r="L1005" i="1" s="1"/>
  <c r="CJ930" i="20"/>
  <c r="CR930" i="25"/>
  <c r="L930" i="1" s="1"/>
  <c r="CJ50" i="20"/>
  <c r="CR50" i="25"/>
  <c r="L50" i="1" s="1"/>
  <c r="CJ6759" i="20"/>
  <c r="CR6759" i="25"/>
  <c r="L6759" i="1" s="1"/>
  <c r="CJ20" i="20"/>
  <c r="CR20" i="25"/>
  <c r="L20" i="1" s="1"/>
  <c r="CJ5584" i="20"/>
  <c r="CR5584" i="25"/>
  <c r="L5584" i="1" s="1"/>
  <c r="CJ5562" i="20"/>
  <c r="CR5562" i="25"/>
  <c r="L5562" i="1" s="1"/>
  <c r="CJ5572" i="20"/>
  <c r="CR5572" i="25"/>
  <c r="L5572" i="1" s="1"/>
  <c r="CJ5079" i="20"/>
  <c r="CR5079" i="25"/>
  <c r="L5079" i="1" s="1"/>
  <c r="CJ5057" i="20"/>
  <c r="CR5057" i="25"/>
  <c r="L5057" i="1" s="1"/>
  <c r="CJ275" i="20"/>
  <c r="CR275" i="25"/>
  <c r="L275" i="1" s="1"/>
  <c r="CJ3542" i="20"/>
  <c r="CR3542" i="25"/>
  <c r="L3542" i="1" s="1"/>
  <c r="CJ3497" i="20"/>
  <c r="CR3497" i="25"/>
  <c r="L3497" i="1" s="1"/>
  <c r="CJ1475" i="20"/>
  <c r="CR1475" i="25"/>
  <c r="L1475" i="1" s="1"/>
  <c r="CJ1400" i="20"/>
  <c r="CR1400" i="25"/>
  <c r="L1400" i="1" s="1"/>
  <c r="CJ1355" i="20"/>
  <c r="CR1355" i="25"/>
  <c r="L1355" i="1" s="1"/>
  <c r="CJ1615" i="20"/>
  <c r="CR1615" i="25"/>
  <c r="L1615" i="1" s="1"/>
  <c r="CJ1540" i="20"/>
  <c r="CR1540" i="25"/>
  <c r="L1540" i="1" s="1"/>
  <c r="CJ7125" i="20"/>
  <c r="CR7125" i="25"/>
  <c r="L7125" i="1" s="1"/>
  <c r="CJ7335" i="20"/>
  <c r="CR7335" i="25"/>
  <c r="L7335" i="1" s="1"/>
  <c r="CJ7731" i="20"/>
  <c r="CR7731" i="25"/>
  <c r="L7731" i="1" s="1"/>
  <c r="CJ8258" i="20"/>
  <c r="CR8258" i="25"/>
  <c r="L8258" i="1" s="1"/>
  <c r="CJ8264" i="20"/>
  <c r="CR8264" i="25"/>
  <c r="L8264" i="1" s="1"/>
  <c r="CJ3090" i="20"/>
  <c r="CR3090" i="25"/>
  <c r="L3090" i="1" s="1"/>
  <c r="CJ1705" i="20"/>
  <c r="CR1705" i="25"/>
  <c r="L1705" i="1" s="1"/>
  <c r="CJ1441" i="20"/>
  <c r="CR1441" i="25"/>
  <c r="L1441" i="1" s="1"/>
  <c r="CJ4324" i="20"/>
  <c r="CR4324" i="25"/>
  <c r="L4324" i="1" s="1"/>
  <c r="CJ4286" i="20"/>
  <c r="CR4286" i="25"/>
  <c r="L4286" i="1" s="1"/>
  <c r="CJ4280" i="20"/>
  <c r="CR4280" i="25"/>
  <c r="L4280" i="1" s="1"/>
  <c r="CJ4137" i="20"/>
  <c r="CR4137" i="25"/>
  <c r="L4137" i="1" s="1"/>
  <c r="CJ4099" i="20"/>
  <c r="CR4099" i="25"/>
  <c r="L4099" i="1" s="1"/>
  <c r="CJ1909" i="20"/>
  <c r="CR1909" i="25"/>
  <c r="L1909" i="1" s="1"/>
  <c r="CJ1834" i="20"/>
  <c r="CR1834" i="25"/>
  <c r="L1834" i="1" s="1"/>
  <c r="CJ1757" i="20"/>
  <c r="CR1757" i="25"/>
  <c r="L1757" i="1" s="1"/>
  <c r="CJ6994" i="20"/>
  <c r="CR6994" i="25"/>
  <c r="L6994" i="1" s="1"/>
  <c r="CJ8018" i="20"/>
  <c r="CR8018" i="25"/>
  <c r="L8018" i="1" s="1"/>
  <c r="CJ7363" i="20"/>
  <c r="CR7363" i="25"/>
  <c r="L7363" i="1" s="1"/>
  <c r="CJ8387" i="20"/>
  <c r="CR8387" i="25"/>
  <c r="L8387" i="1" s="1"/>
  <c r="CJ7188" i="20"/>
  <c r="CR7188" i="25"/>
  <c r="L7188" i="1" s="1"/>
  <c r="CJ8206" i="20"/>
  <c r="CR8206" i="25"/>
  <c r="L8206" i="1" s="1"/>
  <c r="CJ6178" i="20"/>
  <c r="CR6178" i="25"/>
  <c r="L6178" i="1" s="1"/>
  <c r="CJ5154" i="20"/>
  <c r="CR5154" i="25"/>
  <c r="L5154" i="1" s="1"/>
  <c r="CJ8560" i="20"/>
  <c r="CR8560" i="25"/>
  <c r="L8560" i="1" s="1"/>
  <c r="CJ5824" i="20"/>
  <c r="CR5824" i="25"/>
  <c r="L5824" i="1" s="1"/>
  <c r="CJ1862" i="20"/>
  <c r="CR1862" i="25"/>
  <c r="L1862" i="1" s="1"/>
  <c r="CJ6494" i="20"/>
  <c r="CR6494" i="25"/>
  <c r="L6494" i="1" s="1"/>
  <c r="CJ5470" i="20"/>
  <c r="CR5470" i="25"/>
  <c r="L5470" i="1" s="1"/>
  <c r="CJ8244" i="20"/>
  <c r="CR8244" i="25"/>
  <c r="L8244" i="1" s="1"/>
  <c r="CJ6140" i="20"/>
  <c r="CR6140" i="25"/>
  <c r="L6140" i="1" s="1"/>
  <c r="CJ5116" i="20"/>
  <c r="CR5116" i="25"/>
  <c r="L5116" i="1" s="1"/>
  <c r="CJ8582" i="20"/>
  <c r="CR8582" i="25"/>
  <c r="L8582" i="1" s="1"/>
  <c r="CJ5802" i="20"/>
  <c r="CR5802" i="25"/>
  <c r="L5802" i="1" s="1"/>
  <c r="CJ993" i="20"/>
  <c r="CR993" i="25"/>
  <c r="L993" i="1" s="1"/>
  <c r="CJ6488" i="20"/>
  <c r="CR6488" i="25"/>
  <c r="L6488" i="1" s="1"/>
  <c r="CJ5464" i="20"/>
  <c r="CR5464" i="25"/>
  <c r="L5464" i="1" s="1"/>
  <c r="CJ8234" i="20"/>
  <c r="CR8234" i="25"/>
  <c r="L8234" i="1" s="1"/>
  <c r="CJ6150" i="20"/>
  <c r="CR6150" i="25"/>
  <c r="L6150" i="1" s="1"/>
  <c r="CJ5126" i="20"/>
  <c r="CR5126" i="25"/>
  <c r="L5126" i="1" s="1"/>
  <c r="CJ8572" i="20"/>
  <c r="CR8572" i="25"/>
  <c r="L8572" i="1" s="1"/>
  <c r="CJ5812" i="20"/>
  <c r="CR5812" i="25"/>
  <c r="L5812" i="1" s="1"/>
  <c r="CJ1350" i="20"/>
  <c r="CR1350" i="25"/>
  <c r="L1350" i="1" s="1"/>
  <c r="CJ6027" i="20"/>
  <c r="CR6027" i="25"/>
  <c r="L6027" i="1" s="1"/>
  <c r="CJ5003" i="20"/>
  <c r="CR5003" i="25"/>
  <c r="L5003" i="1" s="1"/>
  <c r="CJ3203" i="20"/>
  <c r="CR3203" i="25"/>
  <c r="L3203" i="1" s="1"/>
  <c r="CJ5673" i="20"/>
  <c r="CR5673" i="25"/>
  <c r="L5673" i="1" s="1"/>
  <c r="CJ1398" i="20"/>
  <c r="CR1398" i="25"/>
  <c r="L1398" i="1" s="1"/>
  <c r="CJ6343" i="20"/>
  <c r="CR6343" i="25"/>
  <c r="L6343" i="1" s="1"/>
  <c r="CJ5319" i="20"/>
  <c r="CR5319" i="25"/>
  <c r="L5319" i="1" s="1"/>
  <c r="CJ4710" i="20"/>
  <c r="CR4710" i="25"/>
  <c r="L4710" i="1" s="1"/>
  <c r="CJ5989" i="20"/>
  <c r="CR5989" i="25"/>
  <c r="L5989" i="1" s="1"/>
  <c r="CJ4965" i="20"/>
  <c r="CR4965" i="25"/>
  <c r="L4965" i="1" s="1"/>
  <c r="CJ2294" i="20"/>
  <c r="CR2294" i="25"/>
  <c r="L2294" i="1" s="1"/>
  <c r="CJ5635" i="20"/>
  <c r="CR5635" i="25"/>
  <c r="L5635" i="1" s="1"/>
  <c r="CJ3563" i="20"/>
  <c r="CR3563" i="25"/>
  <c r="L3563" i="1" s="1"/>
  <c r="CJ6321" i="20"/>
  <c r="CR6321" i="25"/>
  <c r="L6321" i="1" s="1"/>
  <c r="CJ5297" i="20"/>
  <c r="CR5297" i="25"/>
  <c r="L5297" i="1" s="1"/>
  <c r="CJ4688" i="20"/>
  <c r="CR4688" i="25"/>
  <c r="L4688" i="1" s="1"/>
  <c r="CJ5983" i="20"/>
  <c r="CR5983" i="25"/>
  <c r="L5983" i="1" s="1"/>
  <c r="CJ4959" i="20"/>
  <c r="CR4959" i="25"/>
  <c r="L4959" i="1" s="1"/>
  <c r="CJ2729" i="20"/>
  <c r="CR2729" i="25"/>
  <c r="L2729" i="1" s="1"/>
  <c r="CJ5645" i="20"/>
  <c r="CR5645" i="25"/>
  <c r="L5645" i="1" s="1"/>
  <c r="CJ231" i="20"/>
  <c r="CR231" i="25"/>
  <c r="L231" i="1" s="1"/>
  <c r="CJ4022" i="20"/>
  <c r="CR4022" i="25"/>
  <c r="L4022" i="1" s="1"/>
  <c r="CJ998" i="20"/>
  <c r="CR998" i="25"/>
  <c r="L998" i="1" s="1"/>
  <c r="CJ4575" i="20"/>
  <c r="CR4575" i="25"/>
  <c r="L4575" i="1" s="1"/>
  <c r="CJ3668" i="20"/>
  <c r="CR3668" i="25"/>
  <c r="L3668" i="1" s="1"/>
  <c r="CJ3390" i="20"/>
  <c r="CR3390" i="25"/>
  <c r="L3390" i="1" s="1"/>
  <c r="CJ4338" i="20"/>
  <c r="CR4338" i="25"/>
  <c r="L4338" i="1" s="1"/>
  <c r="CJ3431" i="20"/>
  <c r="CR3431" i="25"/>
  <c r="L3431" i="1" s="1"/>
  <c r="CJ4891" i="20"/>
  <c r="CR4891" i="25"/>
  <c r="L4891" i="1" s="1"/>
  <c r="CJ3984" i="20"/>
  <c r="CR3984" i="25"/>
  <c r="L3984" i="1" s="1"/>
  <c r="CJ401" i="20"/>
  <c r="CR401" i="25"/>
  <c r="L401" i="1" s="1"/>
  <c r="CJ4537" i="20"/>
  <c r="CR4537" i="25"/>
  <c r="L4537" i="1" s="1"/>
  <c r="CJ3630" i="20"/>
  <c r="CR3630" i="25"/>
  <c r="L3630" i="1" s="1"/>
  <c r="CJ3313" i="20"/>
  <c r="CR3313" i="25"/>
  <c r="L3313" i="1" s="1"/>
  <c r="CJ4300" i="20"/>
  <c r="CR4300" i="25"/>
  <c r="L4300" i="1" s="1"/>
  <c r="CJ3356" i="20"/>
  <c r="CR3356" i="25"/>
  <c r="L3356" i="1" s="1"/>
  <c r="CJ4853" i="20"/>
  <c r="CR4853" i="25"/>
  <c r="L4853" i="1" s="1"/>
  <c r="CJ3962" i="20"/>
  <c r="CR3962" i="25"/>
  <c r="L3962" i="1" s="1"/>
  <c r="CJ179" i="20"/>
  <c r="CR179" i="25"/>
  <c r="L179" i="1" s="1"/>
  <c r="CJ4515" i="20"/>
  <c r="CR4515" i="25"/>
  <c r="L4515" i="1" s="1"/>
  <c r="CJ3624" i="20"/>
  <c r="CR3624" i="25"/>
  <c r="L3624" i="1" s="1"/>
  <c r="CJ3302" i="20"/>
  <c r="CR3302" i="25"/>
  <c r="L3302" i="1" s="1"/>
  <c r="CJ4189" i="20"/>
  <c r="CR4189" i="25"/>
  <c r="L4189" i="1" s="1"/>
  <c r="CJ2664" i="20"/>
  <c r="CR2664" i="25"/>
  <c r="L2664" i="1" s="1"/>
  <c r="CJ616" i="20"/>
  <c r="CR616" i="25"/>
  <c r="L616" i="1" s="1"/>
  <c r="CJ3835" i="20"/>
  <c r="CR3835" i="25"/>
  <c r="L3835" i="1" s="1"/>
  <c r="CJ1955" i="20"/>
  <c r="CR1955" i="25"/>
  <c r="L1955" i="1" s="1"/>
  <c r="CJ2738" i="20"/>
  <c r="CR2738" i="25"/>
  <c r="L2738" i="1" s="1"/>
  <c r="CJ1358" i="20"/>
  <c r="CR1358" i="25"/>
  <c r="L1358" i="1" s="1"/>
  <c r="CJ1248" i="20"/>
  <c r="CR1248" i="25"/>
  <c r="L1248" i="1" s="1"/>
  <c r="CJ4151" i="20"/>
  <c r="CR4151" i="25"/>
  <c r="L4151" i="1" s="1"/>
  <c r="CJ2587" i="20"/>
  <c r="CR2587" i="25"/>
  <c r="L2587" i="1" s="1"/>
  <c r="CJ539" i="20"/>
  <c r="CR539" i="25"/>
  <c r="L539" i="1" s="1"/>
  <c r="CJ3797" i="20"/>
  <c r="CR3797" i="25"/>
  <c r="L3797" i="1" s="1"/>
  <c r="CJ1880" i="20"/>
  <c r="CR1880" i="25"/>
  <c r="L1880" i="1" s="1"/>
  <c r="CJ2661" i="20"/>
  <c r="CR2661" i="25"/>
  <c r="L2661" i="1" s="1"/>
  <c r="CJ761" i="20"/>
  <c r="CR761" i="25"/>
  <c r="L761" i="1" s="1"/>
  <c r="CJ1171" i="20"/>
  <c r="CR1171" i="25"/>
  <c r="L1171" i="1" s="1"/>
  <c r="CJ4113" i="20"/>
  <c r="CR4113" i="25"/>
  <c r="L4113" i="1" s="1"/>
  <c r="CJ2512" i="20"/>
  <c r="CR2512" i="25"/>
  <c r="L2512" i="1" s="1"/>
  <c r="CJ464" i="20"/>
  <c r="CR464" i="25"/>
  <c r="L464" i="1" s="1"/>
  <c r="CJ3775" i="20"/>
  <c r="CR3775" i="25"/>
  <c r="L3775" i="1" s="1"/>
  <c r="CJ1835" i="20"/>
  <c r="CR1835" i="25"/>
  <c r="L1835" i="1" s="1"/>
  <c r="CJ2618" i="20"/>
  <c r="CR2618" i="25"/>
  <c r="L2618" i="1" s="1"/>
  <c r="CJ597" i="20"/>
  <c r="CR597" i="25"/>
  <c r="L597" i="1" s="1"/>
  <c r="CJ1463" i="20"/>
  <c r="CR1463" i="25"/>
  <c r="L1463" i="1" s="1"/>
  <c r="CJ1938" i="20"/>
  <c r="CR1938" i="25"/>
  <c r="L1938" i="1" s="1"/>
  <c r="CJ2804" i="20"/>
  <c r="CR2804" i="25"/>
  <c r="L2804" i="1" s="1"/>
  <c r="CJ756" i="20"/>
  <c r="CR756" i="25"/>
  <c r="L756" i="1" s="1"/>
  <c r="CJ1229" i="20"/>
  <c r="CR1229" i="25"/>
  <c r="L1229" i="1" s="1"/>
  <c r="CJ2095" i="20"/>
  <c r="CR2095" i="25"/>
  <c r="L2095" i="1" s="1"/>
  <c r="CJ186" i="20"/>
  <c r="CR186" i="25"/>
  <c r="L186" i="1" s="1"/>
  <c r="CJ522" i="20"/>
  <c r="CR522" i="25"/>
  <c r="L522" i="1" s="1"/>
  <c r="CJ1388" i="20"/>
  <c r="CR1388" i="25"/>
  <c r="L1388" i="1" s="1"/>
  <c r="CJ1861" i="20"/>
  <c r="CR1861" i="25"/>
  <c r="L1861" i="1" s="1"/>
  <c r="CJ2727" i="20"/>
  <c r="CR2727" i="25"/>
  <c r="L2727" i="1" s="1"/>
  <c r="CJ679" i="20"/>
  <c r="CR679" i="25"/>
  <c r="L679" i="1" s="1"/>
  <c r="CJ1154" i="20"/>
  <c r="CR1154" i="25"/>
  <c r="L1154" i="1" s="1"/>
  <c r="CJ2020" i="20"/>
  <c r="CR2020" i="25"/>
  <c r="L2020" i="1" s="1"/>
  <c r="CJ3107" i="20"/>
  <c r="CR3107" i="25"/>
  <c r="L3107" i="1" s="1"/>
  <c r="CJ445" i="20"/>
  <c r="CR445" i="25"/>
  <c r="L445" i="1" s="1"/>
  <c r="CJ1311" i="20"/>
  <c r="CR1311" i="25"/>
  <c r="L1311" i="1" s="1"/>
  <c r="CJ1786" i="20"/>
  <c r="CR1786" i="25"/>
  <c r="L1786" i="1" s="1"/>
  <c r="CJ2652" i="20"/>
  <c r="CR2652" i="25"/>
  <c r="L2652" i="1" s="1"/>
  <c r="CJ604" i="20"/>
  <c r="CR604" i="25"/>
  <c r="L604" i="1" s="1"/>
  <c r="CJ6821" i="20"/>
  <c r="CR6821" i="25"/>
  <c r="L6821" i="1" s="1"/>
  <c r="CJ7333" i="20"/>
  <c r="CR7333" i="25"/>
  <c r="L7333" i="1" s="1"/>
  <c r="CJ7845" i="20"/>
  <c r="CR7845" i="25"/>
  <c r="L7845" i="1" s="1"/>
  <c r="CJ8357" i="20"/>
  <c r="CR8357" i="25"/>
  <c r="L8357" i="1" s="1"/>
  <c r="CJ6646" i="20"/>
  <c r="CR6646" i="25"/>
  <c r="L6646" i="1" s="1"/>
  <c r="CJ7158" i="20"/>
  <c r="CR7158" i="25"/>
  <c r="L7158" i="1" s="1"/>
  <c r="CJ7670" i="20"/>
  <c r="CR7670" i="25"/>
  <c r="L7670" i="1" s="1"/>
  <c r="CJ80" i="20"/>
  <c r="CR80" i="25"/>
  <c r="L80" i="1" s="1"/>
  <c r="CJ7031" i="20"/>
  <c r="CR7031" i="25"/>
  <c r="L7031" i="1" s="1"/>
  <c r="CJ7543" i="20"/>
  <c r="CR7543" i="25"/>
  <c r="L7543" i="1" s="1"/>
  <c r="CJ8055" i="20"/>
  <c r="CR8055" i="25"/>
  <c r="L8055" i="1" s="1"/>
  <c r="CJ8567" i="20"/>
  <c r="CR8567" i="25"/>
  <c r="L8567" i="1" s="1"/>
  <c r="CJ6856" i="20"/>
  <c r="CR6856" i="25"/>
  <c r="L6856" i="1" s="1"/>
  <c r="CJ7368" i="20"/>
  <c r="CR7368" i="25"/>
  <c r="L7368" i="1" s="1"/>
  <c r="CJ7880" i="20"/>
  <c r="CR7880" i="25"/>
  <c r="L7880" i="1" s="1"/>
  <c r="CJ7522" i="20"/>
  <c r="CR7522" i="25"/>
  <c r="L7522" i="1" s="1"/>
  <c r="CJ6867" i="20"/>
  <c r="CR6867" i="25"/>
  <c r="L6867" i="1" s="1"/>
  <c r="CJ7891" i="20"/>
  <c r="CR7891" i="25"/>
  <c r="L7891" i="1" s="1"/>
  <c r="CJ6692" i="20"/>
  <c r="CR6692" i="25"/>
  <c r="L6692" i="1" s="1"/>
  <c r="CJ7716" i="20"/>
  <c r="CR7716" i="25"/>
  <c r="L7716" i="1" s="1"/>
  <c r="CJ8734" i="20"/>
  <c r="CR8734" i="25"/>
  <c r="L8734" i="1" s="1"/>
  <c r="CJ5650" i="20"/>
  <c r="CR5650" i="25"/>
  <c r="L5650" i="1" s="1"/>
  <c r="CJ240" i="20"/>
  <c r="CR240" i="25"/>
  <c r="L240" i="1" s="1"/>
  <c r="CJ6320" i="20"/>
  <c r="CR6320" i="25"/>
  <c r="L6320" i="1" s="1"/>
  <c r="CJ5296" i="20"/>
  <c r="CR5296" i="25"/>
  <c r="L5296" i="1" s="1"/>
  <c r="CJ8418" i="20"/>
  <c r="CR8418" i="25"/>
  <c r="L8418" i="1" s="1"/>
  <c r="CJ5966" i="20"/>
  <c r="CR5966" i="25"/>
  <c r="L5966" i="1" s="1"/>
  <c r="CJ4942" i="20"/>
  <c r="CR4942" i="25"/>
  <c r="L4942" i="1" s="1"/>
  <c r="CJ1790" i="20"/>
  <c r="CR1790" i="25"/>
  <c r="L1790" i="1" s="1"/>
  <c r="CJ5612" i="20"/>
  <c r="CR5612" i="25"/>
  <c r="L5612" i="1" s="1"/>
  <c r="CJ3296" i="20"/>
  <c r="CR3296" i="25"/>
  <c r="L3296" i="1" s="1"/>
  <c r="CJ6298" i="20"/>
  <c r="CR6298" i="25"/>
  <c r="L6298" i="1" s="1"/>
  <c r="CJ5274" i="20"/>
  <c r="CR5274" i="25"/>
  <c r="L5274" i="1" s="1"/>
  <c r="CJ8424" i="20"/>
  <c r="CR8424" i="25"/>
  <c r="L8424" i="1" s="1"/>
  <c r="CJ5960" i="20"/>
  <c r="CR5960" i="25"/>
  <c r="L5960" i="1" s="1"/>
  <c r="CJ4936" i="20"/>
  <c r="CR4936" i="25"/>
  <c r="L4936" i="1" s="1"/>
  <c r="CJ8762" i="20"/>
  <c r="CR8762" i="25"/>
  <c r="L8762" i="1" s="1"/>
  <c r="CJ5622" i="20"/>
  <c r="CR5622" i="25"/>
  <c r="L5622" i="1" s="1"/>
  <c r="CJ3397" i="20"/>
  <c r="CR3397" i="25"/>
  <c r="L3397" i="1" s="1"/>
  <c r="CJ6308" i="20"/>
  <c r="CR6308" i="25"/>
  <c r="L6308" i="1" s="1"/>
  <c r="CJ5284" i="20"/>
  <c r="CR5284" i="25"/>
  <c r="L5284" i="1" s="1"/>
  <c r="CJ6523" i="20"/>
  <c r="CR6523" i="25"/>
  <c r="L6523" i="1" s="1"/>
  <c r="CJ5499" i="20"/>
  <c r="CR5499" i="25"/>
  <c r="L5499" i="1" s="1"/>
  <c r="CJ4890" i="20"/>
  <c r="CR4890" i="25"/>
  <c r="L4890" i="1" s="1"/>
  <c r="CJ6169" i="20"/>
  <c r="CR6169" i="25"/>
  <c r="L6169" i="1" s="1"/>
  <c r="CJ5145" i="20"/>
  <c r="CR5145" i="25"/>
  <c r="L5145" i="1" s="1"/>
  <c r="CJ4536" i="20"/>
  <c r="CR4536" i="25"/>
  <c r="L4536" i="1" s="1"/>
  <c r="CJ5815" i="20"/>
  <c r="CR5815" i="25"/>
  <c r="L5815" i="1" s="1"/>
  <c r="CJ1590" i="20"/>
  <c r="CR1590" i="25"/>
  <c r="L1590" i="1" s="1"/>
  <c r="CJ6485" i="20"/>
  <c r="CR6485" i="25"/>
  <c r="L6485" i="1" s="1"/>
  <c r="CJ5461" i="20"/>
  <c r="CR5461" i="25"/>
  <c r="L5461" i="1" s="1"/>
  <c r="CJ4852" i="20"/>
  <c r="CR4852" i="25"/>
  <c r="L4852" i="1" s="1"/>
  <c r="CJ6131" i="20"/>
  <c r="CR6131" i="25"/>
  <c r="L6131" i="1" s="1"/>
  <c r="CJ5107" i="20"/>
  <c r="CR5107" i="25"/>
  <c r="L5107" i="1" s="1"/>
  <c r="CJ3098" i="20"/>
  <c r="CR3098" i="25"/>
  <c r="L3098" i="1" s="1"/>
  <c r="CJ5793" i="20"/>
  <c r="CR5793" i="25"/>
  <c r="L5793" i="1" s="1"/>
  <c r="CJ582" i="20"/>
  <c r="CR582" i="25"/>
  <c r="L582" i="1" s="1"/>
  <c r="CJ6479" i="20"/>
  <c r="CR6479" i="25"/>
  <c r="L6479" i="1" s="1"/>
  <c r="CJ5455" i="20"/>
  <c r="CR5455" i="25"/>
  <c r="L5455" i="1" s="1"/>
  <c r="CJ4846" i="20"/>
  <c r="CR4846" i="25"/>
  <c r="L4846" i="1" s="1"/>
  <c r="CJ6141" i="20"/>
  <c r="CR6141" i="25"/>
  <c r="L6141" i="1" s="1"/>
  <c r="CJ5117" i="20"/>
  <c r="CR5117" i="25"/>
  <c r="L5117" i="1" s="1"/>
  <c r="CJ4508" i="20"/>
  <c r="CR4508" i="25"/>
  <c r="L4508" i="1" s="1"/>
  <c r="CJ1582" i="20"/>
  <c r="CR1582" i="25"/>
  <c r="L1582" i="1" s="1"/>
  <c r="CJ2945" i="20"/>
  <c r="CR2945" i="25"/>
  <c r="L2945" i="1" s="1"/>
  <c r="CJ4164" i="20"/>
  <c r="CR4164" i="25"/>
  <c r="L4164" i="1" s="1"/>
  <c r="CJ3084" i="20"/>
  <c r="CR3084" i="25"/>
  <c r="L3084" i="1" s="1"/>
  <c r="CJ4717" i="20"/>
  <c r="CR4717" i="25"/>
  <c r="L4717" i="1" s="1"/>
  <c r="CJ3810" i="20"/>
  <c r="CR3810" i="25"/>
  <c r="L3810" i="1" s="1"/>
  <c r="CJ713" i="20"/>
  <c r="CR713" i="25"/>
  <c r="L713" i="1" s="1"/>
  <c r="CJ4480" i="20"/>
  <c r="CR4480" i="25"/>
  <c r="L4480" i="1" s="1"/>
  <c r="CJ985" i="20"/>
  <c r="CR985" i="25"/>
  <c r="L985" i="1" s="1"/>
  <c r="CJ2326" i="20"/>
  <c r="CR2326" i="25"/>
  <c r="L2326" i="1" s="1"/>
  <c r="CJ4126" i="20"/>
  <c r="CR4126" i="25"/>
  <c r="L4126" i="1" s="1"/>
  <c r="CJ2662" i="20"/>
  <c r="CR2662" i="25"/>
  <c r="L2662" i="1" s="1"/>
  <c r="CJ4679" i="20"/>
  <c r="CR4679" i="25"/>
  <c r="L4679" i="1" s="1"/>
  <c r="CJ3772" i="20"/>
  <c r="CR3772" i="25"/>
  <c r="L3772" i="1" s="1"/>
  <c r="CJ151" i="20"/>
  <c r="CR151" i="25"/>
  <c r="L151" i="1" s="1"/>
  <c r="CJ4458" i="20"/>
  <c r="CR4458" i="25"/>
  <c r="L4458" i="1" s="1"/>
  <c r="CJ622" i="20"/>
  <c r="CR622" i="25"/>
  <c r="L622" i="1" s="1"/>
  <c r="CJ1985" i="20"/>
  <c r="CR1985" i="25"/>
  <c r="L1985" i="1" s="1"/>
  <c r="CJ4120" i="20"/>
  <c r="CR4120" i="25"/>
  <c r="L4120" i="1" s="1"/>
  <c r="CJ2577" i="20"/>
  <c r="CR2577" i="25"/>
  <c r="L2577" i="1" s="1"/>
  <c r="CJ4673" i="20"/>
  <c r="CR4673" i="25"/>
  <c r="L4673" i="1" s="1"/>
  <c r="CJ3661" i="20"/>
  <c r="CR3661" i="25"/>
  <c r="L3661" i="1" s="1"/>
  <c r="CJ1608" i="20"/>
  <c r="CR1608" i="25"/>
  <c r="L1608" i="1" s="1"/>
  <c r="CJ4331" i="20"/>
  <c r="CR4331" i="25"/>
  <c r="L4331" i="1" s="1"/>
  <c r="CJ2947" i="20"/>
  <c r="CR2947" i="25"/>
  <c r="L2947" i="1" s="1"/>
  <c r="CJ899" i="20"/>
  <c r="CR899" i="25"/>
  <c r="L899" i="1" s="1"/>
  <c r="CJ3977" i="20"/>
  <c r="CR3977" i="25"/>
  <c r="L3977" i="1" s="1"/>
  <c r="CJ2240" i="20"/>
  <c r="CR2240" i="25"/>
  <c r="L2240" i="1" s="1"/>
  <c r="CJ3021" i="20"/>
  <c r="CR3021" i="25"/>
  <c r="L3021" i="1" s="1"/>
  <c r="CJ3623" i="20"/>
  <c r="CR3623" i="25"/>
  <c r="L3623" i="1" s="1"/>
  <c r="CJ1531" i="20"/>
  <c r="CR1531" i="25"/>
  <c r="L1531" i="1" s="1"/>
  <c r="CJ4293" i="20"/>
  <c r="CR4293" i="25"/>
  <c r="L4293" i="1" s="1"/>
  <c r="CJ2872" i="20"/>
  <c r="CR2872" i="25"/>
  <c r="L2872" i="1" s="1"/>
  <c r="CJ824" i="20"/>
  <c r="CR824" i="25"/>
  <c r="L824" i="1" s="1"/>
  <c r="CJ3939" i="20"/>
  <c r="CR3939" i="25"/>
  <c r="L3939" i="1" s="1"/>
  <c r="CJ2163" i="20"/>
  <c r="CR2163" i="25"/>
  <c r="L2163" i="1" s="1"/>
  <c r="CJ2946" i="20"/>
  <c r="CR2946" i="25"/>
  <c r="L2946" i="1" s="1"/>
  <c r="CJ3022" i="20"/>
  <c r="CR3022" i="25"/>
  <c r="L3022" i="1" s="1"/>
  <c r="CJ1456" i="20"/>
  <c r="CR1456" i="25"/>
  <c r="L1456" i="1" s="1"/>
  <c r="CJ4271" i="20"/>
  <c r="CR4271" i="25"/>
  <c r="L4271" i="1" s="1"/>
  <c r="CJ2827" i="20"/>
  <c r="CR2827" i="25"/>
  <c r="L2827" i="1" s="1"/>
  <c r="CJ779" i="20"/>
  <c r="CR779" i="25"/>
  <c r="L779" i="1" s="1"/>
  <c r="CJ1589" i="20"/>
  <c r="CR1589" i="25"/>
  <c r="L1589" i="1" s="1"/>
  <c r="CJ2455" i="20"/>
  <c r="CR2455" i="25"/>
  <c r="L2455" i="1" s="1"/>
  <c r="CJ407" i="20"/>
  <c r="CR407" i="25"/>
  <c r="L407" i="1" s="1"/>
  <c r="CJ882" i="20"/>
  <c r="CR882" i="25"/>
  <c r="L882" i="1" s="1"/>
  <c r="CJ1748" i="20"/>
  <c r="CR1748" i="25"/>
  <c r="L1748" i="1" s="1"/>
  <c r="CJ2221" i="20"/>
  <c r="CR2221" i="25"/>
  <c r="L2221" i="1" s="1"/>
  <c r="CJ212" i="20"/>
  <c r="CR212" i="25"/>
  <c r="L212" i="1" s="1"/>
  <c r="CJ1039" i="20"/>
  <c r="CR1039" i="25"/>
  <c r="L1039" i="1" s="1"/>
  <c r="CJ1514" i="20"/>
  <c r="CR1514" i="25"/>
  <c r="L1514" i="1" s="1"/>
  <c r="CJ2380" i="20"/>
  <c r="CR2380" i="25"/>
  <c r="L2380" i="1" s="1"/>
  <c r="CJ332" i="20"/>
  <c r="CR332" i="25"/>
  <c r="L332" i="1" s="1"/>
  <c r="CJ805" i="20"/>
  <c r="CR805" i="25"/>
  <c r="L805" i="1" s="1"/>
  <c r="CJ1671" i="20"/>
  <c r="CR1671" i="25"/>
  <c r="L1671" i="1" s="1"/>
  <c r="CJ2146" i="20"/>
  <c r="CR2146" i="25"/>
  <c r="L2146" i="1" s="1"/>
  <c r="CJ3012" i="20"/>
  <c r="CR3012" i="25"/>
  <c r="L3012" i="1" s="1"/>
  <c r="CJ964" i="20"/>
  <c r="CR964" i="25"/>
  <c r="L964" i="1" s="1"/>
  <c r="CJ1437" i="20"/>
  <c r="CR1437" i="25"/>
  <c r="L1437" i="1" s="1"/>
  <c r="CJ2303" i="20"/>
  <c r="CR2303" i="25"/>
  <c r="L2303" i="1" s="1"/>
  <c r="CJ178" i="20"/>
  <c r="CR178" i="25"/>
  <c r="L178" i="1" s="1"/>
  <c r="CJ730" i="20"/>
  <c r="CR730" i="25"/>
  <c r="L730" i="1" s="1"/>
  <c r="CJ1596" i="20"/>
  <c r="CR1596" i="25"/>
  <c r="L1596" i="1" s="1"/>
  <c r="CJ6770" i="20"/>
  <c r="CR6770" i="25"/>
  <c r="L6770" i="1" s="1"/>
  <c r="CJ7794" i="20"/>
  <c r="CR7794" i="25"/>
  <c r="L7794" i="1" s="1"/>
  <c r="CJ7139" i="20"/>
  <c r="CR7139" i="25"/>
  <c r="L7139" i="1" s="1"/>
  <c r="CJ8163" i="20"/>
  <c r="CR8163" i="25"/>
  <c r="L8163" i="1" s="1"/>
  <c r="CJ6964" i="20"/>
  <c r="CR6964" i="25"/>
  <c r="L6964" i="1" s="1"/>
  <c r="CJ7988" i="20"/>
  <c r="CR7988" i="25"/>
  <c r="L7988" i="1" s="1"/>
  <c r="CJ6402" i="20"/>
  <c r="CR6402" i="25"/>
  <c r="L6402" i="1" s="1"/>
  <c r="CJ5378" i="20"/>
  <c r="CR5378" i="25"/>
  <c r="L5378" i="1" s="1"/>
  <c r="CJ8336" i="20"/>
  <c r="CR8336" i="25"/>
  <c r="L8336" i="1" s="1"/>
  <c r="CJ6048" i="20"/>
  <c r="CR6048" i="25"/>
  <c r="L6048" i="1" s="1"/>
  <c r="CJ5024" i="20"/>
  <c r="CR5024" i="25"/>
  <c r="L5024" i="1" s="1"/>
  <c r="CJ8690" i="20"/>
  <c r="CR8690" i="25"/>
  <c r="L8690" i="1" s="1"/>
  <c r="CJ5694" i="20"/>
  <c r="CR5694" i="25"/>
  <c r="L5694" i="1" s="1"/>
  <c r="CJ2089" i="20"/>
  <c r="CR2089" i="25"/>
  <c r="L2089" i="1" s="1"/>
  <c r="CJ6364" i="20"/>
  <c r="CR6364" i="25"/>
  <c r="L6364" i="1" s="1"/>
  <c r="CJ5340" i="20"/>
  <c r="CR5340" i="25"/>
  <c r="L5340" i="1" s="1"/>
  <c r="CJ8358" i="20"/>
  <c r="CR8358" i="25"/>
  <c r="L8358" i="1" s="1"/>
  <c r="CJ6026" i="20"/>
  <c r="CR6026" i="25"/>
  <c r="L6026" i="1" s="1"/>
  <c r="CJ5002" i="20"/>
  <c r="CR5002" i="25"/>
  <c r="L5002" i="1" s="1"/>
  <c r="CJ8696" i="20"/>
  <c r="CR8696" i="25"/>
  <c r="L8696" i="1" s="1"/>
  <c r="CJ5688" i="20"/>
  <c r="CR5688" i="25"/>
  <c r="L5688" i="1" s="1"/>
  <c r="CJ1825" i="20"/>
  <c r="CR1825" i="25"/>
  <c r="L1825" i="1" s="1"/>
  <c r="CJ6374" i="20"/>
  <c r="CR6374" i="25"/>
  <c r="L6374" i="1" s="1"/>
  <c r="CJ5350" i="20"/>
  <c r="CR5350" i="25"/>
  <c r="L5350" i="1" s="1"/>
  <c r="CJ8348" i="20"/>
  <c r="CR8348" i="25"/>
  <c r="L8348" i="1" s="1"/>
  <c r="CJ6036" i="20"/>
  <c r="CR6036" i="25"/>
  <c r="L6036" i="1" s="1"/>
  <c r="CJ5012" i="20"/>
  <c r="CR5012" i="25"/>
  <c r="L5012" i="1" s="1"/>
  <c r="CJ6251" i="20"/>
  <c r="CR6251" i="25"/>
  <c r="L6251" i="1" s="1"/>
  <c r="CJ5227" i="20"/>
  <c r="CR5227" i="25"/>
  <c r="L5227" i="1" s="1"/>
  <c r="CJ4618" i="20"/>
  <c r="CR4618" i="25"/>
  <c r="L4618" i="1" s="1"/>
  <c r="CJ5897" i="20"/>
  <c r="CR5897" i="25"/>
  <c r="L5897" i="1" s="1"/>
  <c r="CJ3408" i="20"/>
  <c r="CR3408" i="25"/>
  <c r="L3408" i="1" s="1"/>
  <c r="CJ6567" i="20"/>
  <c r="CR6567" i="25"/>
  <c r="L6567" i="1" s="1"/>
  <c r="CJ5543" i="20"/>
  <c r="CR5543" i="25"/>
  <c r="L5543" i="1" s="1"/>
  <c r="CJ1889" i="20"/>
  <c r="CR1889" i="25"/>
  <c r="L1889" i="1" s="1"/>
  <c r="CJ6213" i="20"/>
  <c r="CR6213" i="25"/>
  <c r="L6213" i="1" s="1"/>
  <c r="CJ5189" i="20"/>
  <c r="CR5189" i="25"/>
  <c r="L5189" i="1" s="1"/>
  <c r="CJ4580" i="20"/>
  <c r="CR4580" i="25"/>
  <c r="L4580" i="1" s="1"/>
  <c r="CJ5859" i="20"/>
  <c r="CR5859" i="25"/>
  <c r="L5859" i="1" s="1"/>
  <c r="CJ3125" i="20"/>
  <c r="CR3125" i="25"/>
  <c r="L3125" i="1" s="1"/>
  <c r="CJ6545" i="20"/>
  <c r="CR6545" i="25"/>
  <c r="L6545" i="1" s="1"/>
  <c r="CJ5521" i="20"/>
  <c r="CR5521" i="25"/>
  <c r="L5521" i="1" s="1"/>
  <c r="CJ881" i="20"/>
  <c r="CR881" i="25"/>
  <c r="L881" i="1" s="1"/>
  <c r="CJ6207" i="20"/>
  <c r="CR6207" i="25"/>
  <c r="L6207" i="1" s="1"/>
  <c r="CJ5183" i="20"/>
  <c r="CR5183" i="25"/>
  <c r="L5183" i="1" s="1"/>
  <c r="CJ4574" i="20"/>
  <c r="CR4574" i="25"/>
  <c r="L4574" i="1" s="1"/>
  <c r="CJ5869" i="20"/>
  <c r="CR5869" i="25"/>
  <c r="L5869" i="1" s="1"/>
  <c r="CJ3195" i="20"/>
  <c r="CR3195" i="25"/>
  <c r="L3195" i="1" s="1"/>
  <c r="CJ4246" i="20"/>
  <c r="CR4246" i="25"/>
  <c r="L4246" i="1" s="1"/>
  <c r="CJ3247" i="20"/>
  <c r="CR3247" i="25"/>
  <c r="L3247" i="1" s="1"/>
  <c r="CJ4799" i="20"/>
  <c r="CR4799" i="25"/>
  <c r="L4799" i="1" s="1"/>
  <c r="CJ3892" i="20"/>
  <c r="CR3892" i="25"/>
  <c r="L3892" i="1" s="1"/>
  <c r="CJ2014" i="20"/>
  <c r="CR2014" i="25"/>
  <c r="L2014" i="1" s="1"/>
  <c r="CJ4445" i="20"/>
  <c r="CR4445" i="25"/>
  <c r="L4445" i="1" s="1"/>
  <c r="CJ2286" i="20"/>
  <c r="CR2286" i="25"/>
  <c r="L2286" i="1" s="1"/>
  <c r="CJ3129" i="20"/>
  <c r="CR3129" i="25"/>
  <c r="L3129" i="1" s="1"/>
  <c r="CJ4208" i="20"/>
  <c r="CR4208" i="25"/>
  <c r="L4208" i="1" s="1"/>
  <c r="CJ3172" i="20"/>
  <c r="CR3172" i="25"/>
  <c r="L3172" i="1" s="1"/>
  <c r="CJ4761" i="20"/>
  <c r="CR4761" i="25"/>
  <c r="L4761" i="1" s="1"/>
  <c r="CJ3854" i="20"/>
  <c r="CR3854" i="25"/>
  <c r="L3854" i="1" s="1"/>
  <c r="CJ1417" i="20"/>
  <c r="CR1417" i="25"/>
  <c r="L1417" i="1" s="1"/>
  <c r="CJ4407" i="20"/>
  <c r="CR4407" i="25"/>
  <c r="L4407" i="1" s="1"/>
  <c r="CJ1689" i="20"/>
  <c r="CR1689" i="25"/>
  <c r="L1689" i="1" s="1"/>
  <c r="CJ3030" i="20"/>
  <c r="CR3030" i="25"/>
  <c r="L3030" i="1" s="1"/>
  <c r="CJ4186" i="20"/>
  <c r="CR4186" i="25"/>
  <c r="L4186" i="1" s="1"/>
  <c r="CJ3127" i="20"/>
  <c r="CR3127" i="25"/>
  <c r="L3127" i="1" s="1"/>
  <c r="CJ4739" i="20"/>
  <c r="CR4739" i="25"/>
  <c r="L4739" i="1" s="1"/>
  <c r="CJ3848" i="20"/>
  <c r="CR3848" i="25"/>
  <c r="L3848" i="1" s="1"/>
  <c r="CJ1310" i="20"/>
  <c r="CR1310" i="25"/>
  <c r="L1310" i="1" s="1"/>
  <c r="CJ4401" i="20"/>
  <c r="CR4401" i="25"/>
  <c r="L4401" i="1" s="1"/>
  <c r="CJ244" i="20"/>
  <c r="CR244" i="25"/>
  <c r="L244" i="1" s="1"/>
  <c r="CJ1064" i="20"/>
  <c r="CR1064" i="25"/>
  <c r="L1064" i="1" s="1"/>
  <c r="CJ4059" i="20"/>
  <c r="CR4059" i="25"/>
  <c r="L4059" i="1" s="1"/>
  <c r="CJ2403" i="20"/>
  <c r="CR2403" i="25"/>
  <c r="L2403" i="1" s="1"/>
  <c r="CJ355" i="20"/>
  <c r="CR355" i="25"/>
  <c r="L355" i="1" s="1"/>
  <c r="CJ3705" i="20"/>
  <c r="CR3705" i="25"/>
  <c r="L3705" i="1" s="1"/>
  <c r="CJ1696" i="20"/>
  <c r="CR1696" i="25"/>
  <c r="L1696" i="1" s="1"/>
  <c r="CJ4375" i="20"/>
  <c r="CR4375" i="25"/>
  <c r="L4375" i="1" s="1"/>
  <c r="CJ3035" i="20"/>
  <c r="CR3035" i="25"/>
  <c r="L3035" i="1" s="1"/>
  <c r="CJ987" i="20"/>
  <c r="CR987" i="25"/>
  <c r="L987" i="1" s="1"/>
  <c r="CJ4021" i="20"/>
  <c r="CR4021" i="25"/>
  <c r="L4021" i="1" s="1"/>
  <c r="CJ2328" i="20"/>
  <c r="CR2328" i="25"/>
  <c r="L2328" i="1" s="1"/>
  <c r="CJ253" i="20"/>
  <c r="CR253" i="25"/>
  <c r="L253" i="1" s="1"/>
  <c r="CJ3667" i="20"/>
  <c r="CR3667" i="25"/>
  <c r="L3667" i="1" s="1"/>
  <c r="CJ1619" i="20"/>
  <c r="CR1619" i="25"/>
  <c r="L1619" i="1" s="1"/>
  <c r="CJ4337" i="20"/>
  <c r="CR4337" i="25"/>
  <c r="L4337" i="1" s="1"/>
  <c r="CJ2960" i="20"/>
  <c r="CR2960" i="25"/>
  <c r="L2960" i="1" s="1"/>
  <c r="CJ912" i="20"/>
  <c r="CR912" i="25"/>
  <c r="L912" i="1" s="1"/>
  <c r="CJ3999" i="20"/>
  <c r="CR3999" i="25"/>
  <c r="L3999" i="1" s="1"/>
  <c r="CJ2283" i="20"/>
  <c r="CR2283" i="25"/>
  <c r="L2283" i="1" s="1"/>
  <c r="CJ71" i="20"/>
  <c r="CR71" i="25"/>
  <c r="L71" i="1" s="1"/>
  <c r="CJ1045" i="20"/>
  <c r="CR1045" i="25"/>
  <c r="L1045" i="1" s="1"/>
  <c r="CJ1911" i="20"/>
  <c r="CR1911" i="25"/>
  <c r="L1911" i="1" s="1"/>
  <c r="CJ2386" i="20"/>
  <c r="CR2386" i="25"/>
  <c r="L2386" i="1" s="1"/>
  <c r="CJ338" i="20"/>
  <c r="CR338" i="25"/>
  <c r="L338" i="1" s="1"/>
  <c r="CJ1204" i="20"/>
  <c r="CR1204" i="25"/>
  <c r="L1204" i="1" s="1"/>
  <c r="CJ1677" i="20"/>
  <c r="CR1677" i="25"/>
  <c r="L1677" i="1" s="1"/>
  <c r="CJ2543" i="20"/>
  <c r="CR2543" i="25"/>
  <c r="L2543" i="1" s="1"/>
  <c r="CJ495" i="20"/>
  <c r="CR495" i="25"/>
  <c r="L495" i="1" s="1"/>
  <c r="CJ970" i="20"/>
  <c r="CR970" i="25"/>
  <c r="L970" i="1" s="1"/>
  <c r="CJ1836" i="20"/>
  <c r="CR1836" i="25"/>
  <c r="L1836" i="1" s="1"/>
  <c r="CJ2309" i="20"/>
  <c r="CR2309" i="25"/>
  <c r="L2309" i="1" s="1"/>
  <c r="CJ185" i="20"/>
  <c r="CR185" i="25"/>
  <c r="L185" i="1" s="1"/>
  <c r="CJ1127" i="20"/>
  <c r="CR1127" i="25"/>
  <c r="L1127" i="1" s="1"/>
  <c r="CJ1602" i="20"/>
  <c r="CR1602" i="25"/>
  <c r="L1602" i="1" s="1"/>
  <c r="CJ2468" i="20"/>
  <c r="CR2468" i="25"/>
  <c r="L2468" i="1" s="1"/>
  <c r="CJ420" i="20"/>
  <c r="CR420" i="25"/>
  <c r="L420" i="1" s="1"/>
  <c r="CJ893" i="20"/>
  <c r="CR893" i="25"/>
  <c r="L893" i="1" s="1"/>
  <c r="CJ1759" i="20"/>
  <c r="CR1759" i="25"/>
  <c r="L1759" i="1" s="1"/>
  <c r="CJ2234" i="20"/>
  <c r="CR2234" i="25"/>
  <c r="L2234" i="1" s="1"/>
  <c r="CJ227" i="20"/>
  <c r="CR227" i="25"/>
  <c r="L227" i="1" s="1"/>
  <c r="CJ1052" i="20"/>
  <c r="CR1052" i="25"/>
  <c r="L1052" i="1" s="1"/>
  <c r="CJ6645" i="20"/>
  <c r="CR6645" i="25"/>
  <c r="L6645" i="1" s="1"/>
  <c r="CJ7157" i="20"/>
  <c r="CR7157" i="25"/>
  <c r="L7157" i="1" s="1"/>
  <c r="CJ7669" i="20"/>
  <c r="CR7669" i="25"/>
  <c r="L7669" i="1" s="1"/>
  <c r="CJ8181" i="20"/>
  <c r="CR8181" i="25"/>
  <c r="L8181" i="1" s="1"/>
  <c r="CJ8693" i="20"/>
  <c r="CR8693" i="25"/>
  <c r="L8693" i="1" s="1"/>
  <c r="CJ6982" i="20"/>
  <c r="CR6982" i="25"/>
  <c r="L6982" i="1" s="1"/>
  <c r="CJ7494" i="20"/>
  <c r="CR7494" i="25"/>
  <c r="L7494" i="1" s="1"/>
  <c r="CJ8006" i="20"/>
  <c r="CR8006" i="25"/>
  <c r="L8006" i="1" s="1"/>
  <c r="CJ6855" i="20"/>
  <c r="CR6855" i="25"/>
  <c r="L6855" i="1" s="1"/>
  <c r="CJ7367" i="20"/>
  <c r="CR7367" i="25"/>
  <c r="L7367" i="1" s="1"/>
  <c r="CJ7879" i="20"/>
  <c r="CR7879" i="25"/>
  <c r="L7879" i="1" s="1"/>
  <c r="CJ8391" i="20"/>
  <c r="CR8391" i="25"/>
  <c r="L8391" i="1" s="1"/>
  <c r="CJ6680" i="20"/>
  <c r="CR6680" i="25"/>
  <c r="L6680" i="1" s="1"/>
  <c r="CJ7192" i="20"/>
  <c r="CR7192" i="25"/>
  <c r="L7192" i="1" s="1"/>
  <c r="CJ7704" i="20"/>
  <c r="CR7704" i="25"/>
  <c r="L7704" i="1" s="1"/>
  <c r="CJ7170" i="20"/>
  <c r="CR7170" i="25"/>
  <c r="L7170" i="1" s="1"/>
  <c r="CJ84" i="20"/>
  <c r="CR84" i="25"/>
  <c r="L84" i="1" s="1"/>
  <c r="CJ7539" i="20"/>
  <c r="CR7539" i="25"/>
  <c r="L7539" i="1" s="1"/>
  <c r="CJ8563" i="20"/>
  <c r="CR8563" i="25"/>
  <c r="L8563" i="1" s="1"/>
  <c r="CJ7364" i="20"/>
  <c r="CR7364" i="25"/>
  <c r="L7364" i="1" s="1"/>
  <c r="CJ8382" i="20"/>
  <c r="CR8382" i="25"/>
  <c r="L8382" i="1" s="1"/>
  <c r="CJ6002" i="20"/>
  <c r="CR6002" i="25"/>
  <c r="L6002" i="1" s="1"/>
  <c r="CJ4978" i="20"/>
  <c r="CR4978" i="25"/>
  <c r="L4978" i="1" s="1"/>
  <c r="CJ8736" i="20"/>
  <c r="CR8736" i="25"/>
  <c r="L8736" i="1" s="1"/>
  <c r="CJ5648" i="20"/>
  <c r="CR5648" i="25"/>
  <c r="L5648" i="1" s="1"/>
  <c r="CJ174" i="20"/>
  <c r="CR174" i="25"/>
  <c r="L174" i="1" s="1"/>
  <c r="CJ6318" i="20"/>
  <c r="CR6318" i="25"/>
  <c r="L6318" i="1" s="1"/>
  <c r="CJ5294" i="20"/>
  <c r="CR5294" i="25"/>
  <c r="L5294" i="1" s="1"/>
  <c r="CJ8420" i="20"/>
  <c r="CR8420" i="25"/>
  <c r="L8420" i="1" s="1"/>
  <c r="CJ5964" i="20"/>
  <c r="CR5964" i="25"/>
  <c r="L5964" i="1" s="1"/>
  <c r="CJ4940" i="20"/>
  <c r="CR4940" i="25"/>
  <c r="L4940" i="1" s="1"/>
  <c r="CJ8758" i="20"/>
  <c r="CR8758" i="25"/>
  <c r="L8758" i="1" s="1"/>
  <c r="CJ5626" i="20"/>
  <c r="CR5626" i="25"/>
  <c r="L5626" i="1" s="1"/>
  <c r="CJ3418" i="20"/>
  <c r="CR3418" i="25"/>
  <c r="L3418" i="1" s="1"/>
  <c r="CJ6312" i="20"/>
  <c r="CR6312" i="25"/>
  <c r="L6312" i="1" s="1"/>
  <c r="CJ5288" i="20"/>
  <c r="CR5288" i="25"/>
  <c r="L5288" i="1" s="1"/>
  <c r="CJ8410" i="20"/>
  <c r="CR8410" i="25"/>
  <c r="L8410" i="1" s="1"/>
  <c r="CJ5974" i="20"/>
  <c r="CR5974" i="25"/>
  <c r="L5974" i="1" s="1"/>
  <c r="CJ4950" i="20"/>
  <c r="CR4950" i="25"/>
  <c r="L4950" i="1" s="1"/>
  <c r="CJ8748" i="20"/>
  <c r="CR8748" i="25"/>
  <c r="L8748" i="1" s="1"/>
  <c r="CJ5636" i="20"/>
  <c r="CR5636" i="25"/>
  <c r="L5636" i="1" s="1"/>
  <c r="CJ3488" i="20"/>
  <c r="CR3488" i="25"/>
  <c r="L3488" i="1" s="1"/>
  <c r="CJ5851" i="20"/>
  <c r="CR5851" i="25"/>
  <c r="L5851" i="1" s="1"/>
  <c r="CJ3061" i="20"/>
  <c r="CR3061" i="25"/>
  <c r="L3061" i="1" s="1"/>
  <c r="CJ6521" i="20"/>
  <c r="CR6521" i="25"/>
  <c r="L6521" i="1" s="1"/>
  <c r="CJ5497" i="20"/>
  <c r="CR5497" i="25"/>
  <c r="L5497" i="1" s="1"/>
  <c r="CJ4888" i="20"/>
  <c r="CR4888" i="25"/>
  <c r="L4888" i="1" s="1"/>
  <c r="CJ6167" i="20"/>
  <c r="CR6167" i="25"/>
  <c r="L6167" i="1" s="1"/>
  <c r="CJ5143" i="20"/>
  <c r="CR5143" i="25"/>
  <c r="L5143" i="1" s="1"/>
  <c r="CJ4534" i="20"/>
  <c r="CR4534" i="25"/>
  <c r="L4534" i="1" s="1"/>
  <c r="CJ5813" i="20"/>
  <c r="CR5813" i="25"/>
  <c r="L5813" i="1" s="1"/>
  <c r="CJ1513" i="20"/>
  <c r="CR1513" i="25"/>
  <c r="L1513" i="1" s="1"/>
  <c r="CJ6483" i="20"/>
  <c r="CR6483" i="25"/>
  <c r="L6483" i="1" s="1"/>
  <c r="CJ5459" i="20"/>
  <c r="CR5459" i="25"/>
  <c r="L5459" i="1" s="1"/>
  <c r="CJ4850" i="20"/>
  <c r="CR4850" i="25"/>
  <c r="L4850" i="1" s="1"/>
  <c r="CJ6145" i="20"/>
  <c r="CR6145" i="25"/>
  <c r="L6145" i="1" s="1"/>
  <c r="CJ5121" i="20"/>
  <c r="CR5121" i="25"/>
  <c r="L5121" i="1" s="1"/>
  <c r="CJ4512" i="20"/>
  <c r="CR4512" i="25"/>
  <c r="L4512" i="1" s="1"/>
  <c r="CJ5807" i="20"/>
  <c r="CR5807" i="25"/>
  <c r="L5807" i="1" s="1"/>
  <c r="CJ1249" i="20"/>
  <c r="CR1249" i="25"/>
  <c r="L1249" i="1" s="1"/>
  <c r="CJ6493" i="20"/>
  <c r="CR6493" i="25"/>
  <c r="L6493" i="1" s="1"/>
  <c r="CJ5469" i="20"/>
  <c r="CR5469" i="25"/>
  <c r="L5469" i="1" s="1"/>
  <c r="CJ4860" i="20"/>
  <c r="CR4860" i="25"/>
  <c r="L4860" i="1" s="1"/>
  <c r="CJ3846" i="20"/>
  <c r="CR3846" i="25"/>
  <c r="L3846" i="1" s="1"/>
  <c r="CJ1289" i="20"/>
  <c r="CR1289" i="25"/>
  <c r="L1289" i="1" s="1"/>
  <c r="CJ4399" i="20"/>
  <c r="CR4399" i="25"/>
  <c r="L4399" i="1" s="1"/>
  <c r="CJ1561" i="20"/>
  <c r="CR1561" i="25"/>
  <c r="L1561" i="1" s="1"/>
  <c r="CJ2902" i="20"/>
  <c r="CR2902" i="25"/>
  <c r="L2902" i="1" s="1"/>
  <c r="CJ4162" i="20"/>
  <c r="CR4162" i="25"/>
  <c r="L4162" i="1" s="1"/>
  <c r="CJ3079" i="20"/>
  <c r="CR3079" i="25"/>
  <c r="L3079" i="1" s="1"/>
  <c r="CJ4715" i="20"/>
  <c r="CR4715" i="25"/>
  <c r="L4715" i="1" s="1"/>
  <c r="CJ3808" i="20"/>
  <c r="CR3808" i="25"/>
  <c r="L3808" i="1" s="1"/>
  <c r="CJ670" i="20"/>
  <c r="CR670" i="25"/>
  <c r="L670" i="1" s="1"/>
  <c r="CJ4478" i="20"/>
  <c r="CR4478" i="25"/>
  <c r="L4478" i="1" s="1"/>
  <c r="CJ942" i="20"/>
  <c r="CR942" i="25"/>
  <c r="L942" i="1" s="1"/>
  <c r="CJ2305" i="20"/>
  <c r="CR2305" i="25"/>
  <c r="L2305" i="1" s="1"/>
  <c r="CJ4124" i="20"/>
  <c r="CR4124" i="25"/>
  <c r="L4124" i="1" s="1"/>
  <c r="CJ2641" i="20"/>
  <c r="CR2641" i="25"/>
  <c r="L2641" i="1" s="1"/>
  <c r="CJ4677" i="20"/>
  <c r="CR4677" i="25"/>
  <c r="L4677" i="1" s="1"/>
  <c r="CJ3786" i="20"/>
  <c r="CR3786" i="25"/>
  <c r="L3786" i="1" s="1"/>
  <c r="CJ329" i="20"/>
  <c r="CR329" i="25"/>
  <c r="L329" i="1" s="1"/>
  <c r="CJ4472" i="20"/>
  <c r="CR4472" i="25"/>
  <c r="L4472" i="1" s="1"/>
  <c r="CJ857" i="20"/>
  <c r="CR857" i="25"/>
  <c r="L857" i="1" s="1"/>
  <c r="CJ2198" i="20"/>
  <c r="CR2198" i="25"/>
  <c r="L2198" i="1" s="1"/>
  <c r="CJ4013" i="20"/>
  <c r="CR4013" i="25"/>
  <c r="L4013" i="1" s="1"/>
  <c r="CJ2312" i="20"/>
  <c r="CR2312" i="25"/>
  <c r="L2312" i="1" s="1"/>
  <c r="CJ201" i="20"/>
  <c r="CR201" i="25"/>
  <c r="L201" i="1" s="1"/>
  <c r="CJ3659" i="20"/>
  <c r="CR3659" i="25"/>
  <c r="L3659" i="1" s="1"/>
  <c r="CJ1603" i="20"/>
  <c r="CR1603" i="25"/>
  <c r="L1603" i="1" s="1"/>
  <c r="CJ4329" i="20"/>
  <c r="CR4329" i="25"/>
  <c r="L4329" i="1" s="1"/>
  <c r="CJ2944" i="20"/>
  <c r="CR2944" i="25"/>
  <c r="L2944" i="1" s="1"/>
  <c r="CJ896" i="20"/>
  <c r="CR896" i="25"/>
  <c r="L896" i="1" s="1"/>
  <c r="CJ3975" i="20"/>
  <c r="CR3975" i="25"/>
  <c r="L3975" i="1" s="1"/>
  <c r="CJ2235" i="20"/>
  <c r="CR2235" i="25"/>
  <c r="L2235" i="1" s="1"/>
  <c r="CJ3018" i="20"/>
  <c r="CR3018" i="25"/>
  <c r="L3018" i="1" s="1"/>
  <c r="CJ3621" i="20"/>
  <c r="CR3621" i="25"/>
  <c r="L3621" i="1" s="1"/>
  <c r="CJ1528" i="20"/>
  <c r="CR1528" i="25"/>
  <c r="L1528" i="1" s="1"/>
  <c r="CJ4291" i="20"/>
  <c r="CR4291" i="25"/>
  <c r="L4291" i="1" s="1"/>
  <c r="CJ2867" i="20"/>
  <c r="CR2867" i="25"/>
  <c r="L2867" i="1" s="1"/>
  <c r="CJ819" i="20"/>
  <c r="CR819" i="25"/>
  <c r="L819" i="1" s="1"/>
  <c r="CJ3937" i="20"/>
  <c r="CR3937" i="25"/>
  <c r="L3937" i="1" s="1"/>
  <c r="CJ2160" i="20"/>
  <c r="CR2160" i="25"/>
  <c r="L2160" i="1" s="1"/>
  <c r="CJ2941" i="20"/>
  <c r="CR2941" i="25"/>
  <c r="L2941" i="1" s="1"/>
  <c r="CJ3599" i="20"/>
  <c r="CR3599" i="25"/>
  <c r="L3599" i="1" s="1"/>
  <c r="CJ1483" i="20"/>
  <c r="CR1483" i="25"/>
  <c r="L1483" i="1" s="1"/>
  <c r="CJ2293" i="20"/>
  <c r="CR2293" i="25"/>
  <c r="L2293" i="1" s="1"/>
  <c r="CJ154" i="20"/>
  <c r="CR154" i="25"/>
  <c r="L154" i="1" s="1"/>
  <c r="CJ1111" i="20"/>
  <c r="CR1111" i="25"/>
  <c r="L1111" i="1" s="1"/>
  <c r="CJ1586" i="20"/>
  <c r="CR1586" i="25"/>
  <c r="L1586" i="1" s="1"/>
  <c r="CJ2452" i="20"/>
  <c r="CR2452" i="25"/>
  <c r="L2452" i="1" s="1"/>
  <c r="CJ404" i="20"/>
  <c r="CR404" i="25"/>
  <c r="L404" i="1" s="1"/>
  <c r="CJ877" i="20"/>
  <c r="CR877" i="25"/>
  <c r="L877" i="1" s="1"/>
  <c r="CJ1743" i="20"/>
  <c r="CR1743" i="25"/>
  <c r="L1743" i="1" s="1"/>
  <c r="CJ2218" i="20"/>
  <c r="CR2218" i="25"/>
  <c r="L2218" i="1" s="1"/>
  <c r="CJ203" i="20"/>
  <c r="CR203" i="25"/>
  <c r="L203" i="1" s="1"/>
  <c r="CJ1036" i="20"/>
  <c r="CR1036" i="25"/>
  <c r="L1036" i="1" s="1"/>
  <c r="CJ1509" i="20"/>
  <c r="CR1509" i="25"/>
  <c r="L1509" i="1" s="1"/>
  <c r="CJ2375" i="20"/>
  <c r="CR2375" i="25"/>
  <c r="L2375" i="1" s="1"/>
  <c r="CJ327" i="20"/>
  <c r="CR327" i="25"/>
  <c r="L327" i="1" s="1"/>
  <c r="CJ802" i="20"/>
  <c r="CR802" i="25"/>
  <c r="L802" i="1" s="1"/>
  <c r="CJ1668" i="20"/>
  <c r="CR1668" i="25"/>
  <c r="L1668" i="1" s="1"/>
  <c r="CJ2141" i="20"/>
  <c r="CR2141" i="25"/>
  <c r="L2141" i="1" s="1"/>
  <c r="CJ3007" i="20"/>
  <c r="CR3007" i="25"/>
  <c r="L3007" i="1" s="1"/>
  <c r="CJ959" i="20"/>
  <c r="CR959" i="25"/>
  <c r="L959" i="1" s="1"/>
  <c r="CJ1434" i="20"/>
  <c r="CR1434" i="25"/>
  <c r="L1434" i="1" s="1"/>
  <c r="CJ2300" i="20"/>
  <c r="CR2300" i="25"/>
  <c r="L2300" i="1" s="1"/>
  <c r="CJ170" i="20"/>
  <c r="CR170" i="25"/>
  <c r="L170" i="1" s="1"/>
  <c r="CJ7442" i="20"/>
  <c r="CR7442" i="25"/>
  <c r="L7442" i="1" s="1"/>
  <c r="CJ6787" i="20"/>
  <c r="CR6787" i="25"/>
  <c r="L6787" i="1" s="1"/>
  <c r="CJ7811" i="20"/>
  <c r="CR7811" i="25"/>
  <c r="L7811" i="1" s="1"/>
  <c r="CJ6612" i="20"/>
  <c r="CR6612" i="25"/>
  <c r="L6612" i="1" s="1"/>
  <c r="CJ7636" i="20"/>
  <c r="CR7636" i="25"/>
  <c r="L7636" i="1" s="1"/>
  <c r="CJ8654" i="20"/>
  <c r="CR8654" i="25"/>
  <c r="L8654" i="1" s="1"/>
  <c r="CJ5730" i="20"/>
  <c r="CR5730" i="25"/>
  <c r="L5730" i="1" s="1"/>
  <c r="CJ3170" i="20"/>
  <c r="CR3170" i="25"/>
  <c r="L3170" i="1" s="1"/>
  <c r="CJ6400" i="20"/>
  <c r="CR6400" i="25"/>
  <c r="L6400" i="1" s="1"/>
  <c r="CJ5376" i="20"/>
  <c r="CR5376" i="25"/>
  <c r="L5376" i="1" s="1"/>
  <c r="CJ8338" i="20"/>
  <c r="CR8338" i="25"/>
  <c r="L8338" i="1" s="1"/>
  <c r="CJ6046" i="20"/>
  <c r="CR6046" i="25"/>
  <c r="L6046" i="1" s="1"/>
  <c r="CJ5022" i="20"/>
  <c r="CR5022" i="25"/>
  <c r="L5022" i="1" s="1"/>
  <c r="CJ8692" i="20"/>
  <c r="CR8692" i="25"/>
  <c r="L8692" i="1" s="1"/>
  <c r="CJ5692" i="20"/>
  <c r="CR5692" i="25"/>
  <c r="L5692" i="1" s="1"/>
  <c r="CJ1918" i="20"/>
  <c r="CR1918" i="25"/>
  <c r="L1918" i="1" s="1"/>
  <c r="CJ6378" i="20"/>
  <c r="CR6378" i="25"/>
  <c r="L6378" i="1" s="1"/>
  <c r="CJ5354" i="20"/>
  <c r="CR5354" i="25"/>
  <c r="L5354" i="1" s="1"/>
  <c r="CJ8344" i="20"/>
  <c r="CR8344" i="25"/>
  <c r="L8344" i="1" s="1"/>
  <c r="CJ6040" i="20"/>
  <c r="CR6040" i="25"/>
  <c r="L6040" i="1" s="1"/>
  <c r="CJ5016" i="20"/>
  <c r="CR5016" i="25"/>
  <c r="L5016" i="1" s="1"/>
  <c r="CJ8682" i="20"/>
  <c r="CR8682" i="25"/>
  <c r="L8682" i="1" s="1"/>
  <c r="CJ5702" i="20"/>
  <c r="CR5702" i="25"/>
  <c r="L5702" i="1" s="1"/>
  <c r="CJ2353" i="20"/>
  <c r="CR2353" i="25"/>
  <c r="L2353" i="1" s="1"/>
  <c r="CJ6388" i="20"/>
  <c r="CR6388" i="25"/>
  <c r="L6388" i="1" s="1"/>
  <c r="CJ5364" i="20"/>
  <c r="CR5364" i="25"/>
  <c r="L5364" i="1" s="1"/>
  <c r="CJ6603" i="20"/>
  <c r="CR6603" i="25"/>
  <c r="L6603" i="1" s="1"/>
  <c r="CJ5579" i="20"/>
  <c r="CR5579" i="25"/>
  <c r="L5579" i="1" s="1"/>
  <c r="CJ3115" i="20"/>
  <c r="CR3115" i="25"/>
  <c r="L3115" i="1" s="1"/>
  <c r="CJ6249" i="20"/>
  <c r="CR6249" i="25"/>
  <c r="L6249" i="1" s="1"/>
  <c r="CJ5225" i="20"/>
  <c r="CR5225" i="25"/>
  <c r="L5225" i="1" s="1"/>
  <c r="CJ4616" i="20"/>
  <c r="CR4616" i="25"/>
  <c r="L4616" i="1" s="1"/>
  <c r="CJ5895" i="20"/>
  <c r="CR5895" i="25"/>
  <c r="L5895" i="1" s="1"/>
  <c r="CJ3402" i="20"/>
  <c r="CR3402" i="25"/>
  <c r="L3402" i="1" s="1"/>
  <c r="CJ6565" i="20"/>
  <c r="CR6565" i="25"/>
  <c r="L6565" i="1" s="1"/>
  <c r="CJ5541" i="20"/>
  <c r="CR5541" i="25"/>
  <c r="L5541" i="1" s="1"/>
  <c r="CJ1734" i="20"/>
  <c r="CR1734" i="25"/>
  <c r="L1734" i="1" s="1"/>
  <c r="CJ6211" i="20"/>
  <c r="CR6211" i="25"/>
  <c r="L6211" i="1" s="1"/>
  <c r="CJ5187" i="20"/>
  <c r="CR5187" i="25"/>
  <c r="L5187" i="1" s="1"/>
  <c r="CJ4578" i="20"/>
  <c r="CR4578" i="25"/>
  <c r="L4578" i="1" s="1"/>
  <c r="CJ5873" i="20"/>
  <c r="CR5873" i="25"/>
  <c r="L5873" i="1" s="1"/>
  <c r="CJ3216" i="20"/>
  <c r="CR3216" i="25"/>
  <c r="L3216" i="1" s="1"/>
  <c r="CJ6559" i="20"/>
  <c r="CR6559" i="25"/>
  <c r="L6559" i="1" s="1"/>
  <c r="CJ5535" i="20"/>
  <c r="CR5535" i="25"/>
  <c r="L5535" i="1" s="1"/>
  <c r="CJ1470" i="20"/>
  <c r="CR1470" i="25"/>
  <c r="L1470" i="1" s="1"/>
  <c r="CJ6221" i="20"/>
  <c r="CR6221" i="25"/>
  <c r="L6221" i="1" s="1"/>
  <c r="CJ5197" i="20"/>
  <c r="CR5197" i="25"/>
  <c r="L5197" i="1" s="1"/>
  <c r="CJ4588" i="20"/>
  <c r="CR4588" i="25"/>
  <c r="L4588" i="1" s="1"/>
  <c r="CJ2862" i="20"/>
  <c r="CR2862" i="25"/>
  <c r="L2862" i="1" s="1"/>
  <c r="CJ3201" i="20"/>
  <c r="CR3201" i="25"/>
  <c r="L3201" i="1" s="1"/>
  <c r="CJ4244" i="20"/>
  <c r="CR4244" i="25"/>
  <c r="L4244" i="1" s="1"/>
  <c r="CJ3244" i="20"/>
  <c r="CR3244" i="25"/>
  <c r="L3244" i="1" s="1"/>
  <c r="CJ4797" i="20"/>
  <c r="CR4797" i="25"/>
  <c r="L4797" i="1" s="1"/>
  <c r="CJ3890" i="20"/>
  <c r="CR3890" i="25"/>
  <c r="L3890" i="1" s="1"/>
  <c r="CJ1993" i="20"/>
  <c r="CR1993" i="25"/>
  <c r="L1993" i="1" s="1"/>
  <c r="CJ4443" i="20"/>
  <c r="CR4443" i="25"/>
  <c r="L4443" i="1" s="1"/>
  <c r="CJ2265" i="20"/>
  <c r="CR2265" i="25"/>
  <c r="L2265" i="1" s="1"/>
  <c r="CJ3126" i="20"/>
  <c r="CR3126" i="25"/>
  <c r="L3126" i="1" s="1"/>
  <c r="CJ4206" i="20"/>
  <c r="CR4206" i="25"/>
  <c r="L4206" i="1" s="1"/>
  <c r="CJ3167" i="20"/>
  <c r="CR3167" i="25"/>
  <c r="L3167" i="1" s="1"/>
  <c r="CJ4759" i="20"/>
  <c r="CR4759" i="25"/>
  <c r="L4759" i="1" s="1"/>
  <c r="CJ3852" i="20"/>
  <c r="CR3852" i="25"/>
  <c r="L3852" i="1" s="1"/>
  <c r="CJ1374" i="20"/>
  <c r="CR1374" i="25"/>
  <c r="L1374" i="1" s="1"/>
  <c r="CJ4405" i="20"/>
  <c r="CR4405" i="25"/>
  <c r="L4405" i="1" s="1"/>
  <c r="CJ1902" i="20"/>
  <c r="CR1902" i="25"/>
  <c r="L1902" i="1" s="1"/>
  <c r="CJ3081" i="20"/>
  <c r="CR3081" i="25"/>
  <c r="L3081" i="1" s="1"/>
  <c r="CJ4200" i="20"/>
  <c r="CR4200" i="25"/>
  <c r="L4200" i="1" s="1"/>
  <c r="CJ3156" i="20"/>
  <c r="CR3156" i="25"/>
  <c r="L3156" i="1" s="1"/>
  <c r="CJ4753" i="20"/>
  <c r="CR4753" i="25"/>
  <c r="L4753" i="1" s="1"/>
  <c r="CJ3741" i="20"/>
  <c r="CR3741" i="25"/>
  <c r="L3741" i="1" s="1"/>
  <c r="CJ1768" i="20"/>
  <c r="CR1768" i="25"/>
  <c r="L1768" i="1" s="1"/>
  <c r="CJ2549" i="20"/>
  <c r="CR2549" i="25"/>
  <c r="L2549" i="1" s="1"/>
  <c r="CJ235" i="20"/>
  <c r="CR235" i="25"/>
  <c r="L235" i="1" s="1"/>
  <c r="CJ1059" i="20"/>
  <c r="CR1059" i="25"/>
  <c r="L1059" i="1" s="1"/>
  <c r="CJ4057" i="20"/>
  <c r="CR4057" i="25"/>
  <c r="L4057" i="1" s="1"/>
  <c r="CJ2400" i="20"/>
  <c r="CR2400" i="25"/>
  <c r="L2400" i="1" s="1"/>
  <c r="CJ352" i="20"/>
  <c r="CR352" i="25"/>
  <c r="L352" i="1" s="1"/>
  <c r="CJ3703" i="20"/>
  <c r="CR3703" i="25"/>
  <c r="L3703" i="1" s="1"/>
  <c r="CJ1691" i="20"/>
  <c r="CR1691" i="25"/>
  <c r="L1691" i="1" s="1"/>
  <c r="CJ4373" i="20"/>
  <c r="CR4373" i="25"/>
  <c r="L4373" i="1" s="1"/>
  <c r="CJ3032" i="20"/>
  <c r="CR3032" i="25"/>
  <c r="L3032" i="1" s="1"/>
  <c r="CJ984" i="20"/>
  <c r="CR984" i="25"/>
  <c r="L984" i="1" s="1"/>
  <c r="CJ4019" i="20"/>
  <c r="CR4019" i="25"/>
  <c r="L4019" i="1" s="1"/>
  <c r="CJ2323" i="20"/>
  <c r="CR2323" i="25"/>
  <c r="L2323" i="1" s="1"/>
  <c r="CJ222" i="20"/>
  <c r="CR222" i="25"/>
  <c r="L222" i="1" s="1"/>
  <c r="CJ3665" i="20"/>
  <c r="CR3665" i="25"/>
  <c r="L3665" i="1" s="1"/>
  <c r="CJ1616" i="20"/>
  <c r="CR1616" i="25"/>
  <c r="L1616" i="1" s="1"/>
  <c r="CJ4351" i="20"/>
  <c r="CR4351" i="25"/>
  <c r="L4351" i="1" s="1"/>
  <c r="CJ2987" i="20"/>
  <c r="CR2987" i="25"/>
  <c r="L2987" i="1" s="1"/>
  <c r="CJ939" i="20"/>
  <c r="CR939" i="25"/>
  <c r="L939" i="1" s="1"/>
  <c r="CJ1749" i="20"/>
  <c r="CR1749" i="25"/>
  <c r="L1749" i="1" s="1"/>
  <c r="CJ2615" i="20"/>
  <c r="CR2615" i="25"/>
  <c r="L2615" i="1" s="1"/>
  <c r="CJ567" i="20"/>
  <c r="CR567" i="25"/>
  <c r="L567" i="1" s="1"/>
  <c r="CJ1042" i="20"/>
  <c r="CR1042" i="25"/>
  <c r="L1042" i="1" s="1"/>
  <c r="CJ1908" i="20"/>
  <c r="CR1908" i="25"/>
  <c r="L1908" i="1" s="1"/>
  <c r="CJ2381" i="20"/>
  <c r="CR2381" i="25"/>
  <c r="L2381" i="1" s="1"/>
  <c r="CJ333" i="20"/>
  <c r="CR333" i="25"/>
  <c r="L333" i="1" s="1"/>
  <c r="CJ1199" i="20"/>
  <c r="CR1199" i="25"/>
  <c r="L1199" i="1" s="1"/>
  <c r="CJ1674" i="20"/>
  <c r="CR1674" i="25"/>
  <c r="L1674" i="1" s="1"/>
  <c r="CJ2540" i="20"/>
  <c r="CR2540" i="25"/>
  <c r="L2540" i="1" s="1"/>
  <c r="CJ492" i="20"/>
  <c r="CR492" i="25"/>
  <c r="L492" i="1" s="1"/>
  <c r="CJ965" i="20"/>
  <c r="CR965" i="25"/>
  <c r="L965" i="1" s="1"/>
  <c r="CJ1831" i="20"/>
  <c r="CR1831" i="25"/>
  <c r="L1831" i="1" s="1"/>
  <c r="CJ2306" i="20"/>
  <c r="CR2306" i="25"/>
  <c r="L2306" i="1" s="1"/>
  <c r="CJ182" i="20"/>
  <c r="CR182" i="25"/>
  <c r="L182" i="1" s="1"/>
  <c r="CJ1124" i="20"/>
  <c r="CR1124" i="25"/>
  <c r="L1124" i="1" s="1"/>
  <c r="CJ1597" i="20"/>
  <c r="CR1597" i="25"/>
  <c r="L1597" i="1" s="1"/>
  <c r="CJ2463" i="20"/>
  <c r="CR2463" i="25"/>
  <c r="L2463" i="1" s="1"/>
  <c r="CJ415" i="20"/>
  <c r="CR415" i="25"/>
  <c r="L415" i="1" s="1"/>
  <c r="CJ890" i="20"/>
  <c r="CR890" i="25"/>
  <c r="L890" i="1" s="1"/>
  <c r="CJ1756" i="20"/>
  <c r="CR1756" i="25"/>
  <c r="L1756" i="1" s="1"/>
  <c r="CJ130" i="20"/>
  <c r="CR130" i="25"/>
  <c r="L130" i="1" s="1"/>
  <c r="CJ6981" i="20"/>
  <c r="CR6981" i="25"/>
  <c r="L6981" i="1" s="1"/>
  <c r="CJ7493" i="20"/>
  <c r="CR7493" i="25"/>
  <c r="L7493" i="1" s="1"/>
  <c r="CJ8005" i="20"/>
  <c r="CR8005" i="25"/>
  <c r="L8005" i="1" s="1"/>
  <c r="CJ8517" i="20"/>
  <c r="CR8517" i="25"/>
  <c r="L8517" i="1" s="1"/>
  <c r="CJ6806" i="20"/>
  <c r="CR6806" i="25"/>
  <c r="L6806" i="1" s="1"/>
  <c r="CJ7318" i="20"/>
  <c r="CR7318" i="25"/>
  <c r="L7318" i="1" s="1"/>
  <c r="CJ7830" i="20"/>
  <c r="CR7830" i="25"/>
  <c r="L7830" i="1" s="1"/>
  <c r="CJ6679" i="20"/>
  <c r="CR6679" i="25"/>
  <c r="L6679" i="1" s="1"/>
  <c r="CJ7191" i="20"/>
  <c r="CR7191" i="25"/>
  <c r="L7191" i="1" s="1"/>
  <c r="CJ7703" i="20"/>
  <c r="CR7703" i="25"/>
  <c r="L7703" i="1" s="1"/>
  <c r="CJ8215" i="20"/>
  <c r="CR8215" i="25"/>
  <c r="L8215" i="1" s="1"/>
  <c r="CJ8727" i="20"/>
  <c r="CR8727" i="25"/>
  <c r="L8727" i="1" s="1"/>
  <c r="CJ7016" i="20"/>
  <c r="CR7016" i="25"/>
  <c r="L7016" i="1" s="1"/>
  <c r="CJ7528" i="20"/>
  <c r="CR7528" i="25"/>
  <c r="L7528" i="1" s="1"/>
  <c r="CJ6818" i="20"/>
  <c r="CR6818" i="25"/>
  <c r="L6818" i="1" s="1"/>
  <c r="CJ7842" i="20"/>
  <c r="CR7842" i="25"/>
  <c r="L7842" i="1" s="1"/>
  <c r="CJ7187" i="20"/>
  <c r="CR7187" i="25"/>
  <c r="L7187" i="1" s="1"/>
  <c r="CJ8211" i="20"/>
  <c r="CR8211" i="25"/>
  <c r="L8211" i="1" s="1"/>
  <c r="CJ7012" i="20"/>
  <c r="CR7012" i="25"/>
  <c r="L7012" i="1" s="1"/>
  <c r="CJ8036" i="20"/>
  <c r="CR8036" i="25"/>
  <c r="L8036" i="1" s="1"/>
  <c r="CJ6354" i="20"/>
  <c r="CR6354" i="25"/>
  <c r="L6354" i="1" s="1"/>
  <c r="CJ5330" i="20"/>
  <c r="CR5330" i="25"/>
  <c r="L5330" i="1" s="1"/>
  <c r="CJ8384" i="20"/>
  <c r="CR8384" i="25"/>
  <c r="L8384" i="1" s="1"/>
  <c r="CJ6000" i="20"/>
  <c r="CR6000" i="25"/>
  <c r="L6000" i="1" s="1"/>
  <c r="CJ4976" i="20"/>
  <c r="CR4976" i="25"/>
  <c r="L4976" i="1" s="1"/>
  <c r="CJ8738" i="20"/>
  <c r="CR8738" i="25"/>
  <c r="L8738" i="1" s="1"/>
  <c r="CJ5646" i="20"/>
  <c r="CR5646" i="25"/>
  <c r="L5646" i="1" s="1"/>
  <c r="CJ139" i="20"/>
  <c r="CR139" i="25"/>
  <c r="L139" i="1" s="1"/>
  <c r="CJ6316" i="20"/>
  <c r="CR6316" i="25"/>
  <c r="L6316" i="1" s="1"/>
  <c r="CJ5292" i="20"/>
  <c r="CR5292" i="25"/>
  <c r="L5292" i="1" s="1"/>
  <c r="CJ8406" i="20"/>
  <c r="CR8406" i="25"/>
  <c r="L8406" i="1" s="1"/>
  <c r="CJ5978" i="20"/>
  <c r="CR5978" i="25"/>
  <c r="L5978" i="1" s="1"/>
  <c r="CJ4954" i="20"/>
  <c r="CR4954" i="25"/>
  <c r="L4954" i="1" s="1"/>
  <c r="CJ8744" i="20"/>
  <c r="CR8744" i="25"/>
  <c r="L8744" i="1" s="1"/>
  <c r="CJ5640" i="20"/>
  <c r="CR5640" i="25"/>
  <c r="L5640" i="1" s="1"/>
  <c r="CJ3531" i="20"/>
  <c r="CR3531" i="25"/>
  <c r="L3531" i="1" s="1"/>
  <c r="CJ6326" i="20"/>
  <c r="CR6326" i="25"/>
  <c r="L6326" i="1" s="1"/>
  <c r="CJ5302" i="20"/>
  <c r="CR5302" i="25"/>
  <c r="L5302" i="1" s="1"/>
  <c r="CJ8396" i="20"/>
  <c r="CR8396" i="25"/>
  <c r="L8396" i="1" s="1"/>
  <c r="CJ5988" i="20"/>
  <c r="CR5988" i="25"/>
  <c r="L5988" i="1" s="1"/>
  <c r="CJ4964" i="20"/>
  <c r="CR4964" i="25"/>
  <c r="L4964" i="1" s="1"/>
  <c r="CJ6203" i="20"/>
  <c r="CR6203" i="25"/>
  <c r="L6203" i="1" s="1"/>
  <c r="CJ5179" i="20"/>
  <c r="CR5179" i="25"/>
  <c r="L5179" i="1" s="1"/>
  <c r="CJ4570" i="20"/>
  <c r="CR4570" i="25"/>
  <c r="L4570" i="1" s="1"/>
  <c r="CJ5849" i="20"/>
  <c r="CR5849" i="25"/>
  <c r="L5849" i="1" s="1"/>
  <c r="CJ3049" i="20"/>
  <c r="CR3049" i="25"/>
  <c r="L3049" i="1" s="1"/>
  <c r="CJ6519" i="20"/>
  <c r="CR6519" i="25"/>
  <c r="L6519" i="1" s="1"/>
  <c r="CJ5495" i="20"/>
  <c r="CR5495" i="25"/>
  <c r="L5495" i="1" s="1"/>
  <c r="CJ4886" i="20"/>
  <c r="CR4886" i="25"/>
  <c r="L4886" i="1" s="1"/>
  <c r="CJ6165" i="20"/>
  <c r="CR6165" i="25"/>
  <c r="L6165" i="1" s="1"/>
  <c r="CJ5141" i="20"/>
  <c r="CR5141" i="25"/>
  <c r="L5141" i="1" s="1"/>
  <c r="CJ4532" i="20"/>
  <c r="CR4532" i="25"/>
  <c r="L4532" i="1" s="1"/>
  <c r="CJ5811" i="20"/>
  <c r="CR5811" i="25"/>
  <c r="L5811" i="1" s="1"/>
  <c r="CJ1342" i="20"/>
  <c r="CR1342" i="25"/>
  <c r="L1342" i="1" s="1"/>
  <c r="CJ6497" i="20"/>
  <c r="CR6497" i="25"/>
  <c r="L6497" i="1" s="1"/>
  <c r="CJ5473" i="20"/>
  <c r="CR5473" i="25"/>
  <c r="L5473" i="1" s="1"/>
  <c r="CJ4864" i="20"/>
  <c r="CR4864" i="25"/>
  <c r="L4864" i="1" s="1"/>
  <c r="CJ6159" i="20"/>
  <c r="CR6159" i="25"/>
  <c r="L6159" i="1" s="1"/>
  <c r="CJ5135" i="20"/>
  <c r="CR5135" i="25"/>
  <c r="L5135" i="1" s="1"/>
  <c r="CJ4526" i="20"/>
  <c r="CR4526" i="25"/>
  <c r="L4526" i="1" s="1"/>
  <c r="CJ5821" i="20"/>
  <c r="CR5821" i="25"/>
  <c r="L5821" i="1" s="1"/>
  <c r="CJ1777" i="20"/>
  <c r="CR1777" i="25"/>
  <c r="L1777" i="1" s="1"/>
  <c r="CJ4198" i="20"/>
  <c r="CR4198" i="25"/>
  <c r="L4198" i="1" s="1"/>
  <c r="CJ3151" i="20"/>
  <c r="CR3151" i="25"/>
  <c r="L3151" i="1" s="1"/>
  <c r="CJ4751" i="20"/>
  <c r="CR4751" i="25"/>
  <c r="L4751" i="1" s="1"/>
  <c r="CJ3844" i="20"/>
  <c r="CR3844" i="25"/>
  <c r="L3844" i="1" s="1"/>
  <c r="CJ1246" i="20"/>
  <c r="CR1246" i="25"/>
  <c r="L1246" i="1" s="1"/>
  <c r="CJ4397" i="20"/>
  <c r="CR4397" i="25"/>
  <c r="L4397" i="1" s="1"/>
  <c r="CJ1518" i="20"/>
  <c r="CR1518" i="25"/>
  <c r="L1518" i="1" s="1"/>
  <c r="CJ2881" i="20"/>
  <c r="CR2881" i="25"/>
  <c r="L2881" i="1" s="1"/>
  <c r="CJ4160" i="20"/>
  <c r="CR4160" i="25"/>
  <c r="L4160" i="1" s="1"/>
  <c r="CJ3076" i="20"/>
  <c r="CR3076" i="25"/>
  <c r="L3076" i="1" s="1"/>
  <c r="CJ4713" i="20"/>
  <c r="CR4713" i="25"/>
  <c r="L4713" i="1" s="1"/>
  <c r="CJ3806" i="20"/>
  <c r="CR3806" i="25"/>
  <c r="L3806" i="1" s="1"/>
  <c r="CJ649" i="20"/>
  <c r="CR649" i="25"/>
  <c r="L649" i="1" s="1"/>
  <c r="CJ4476" i="20"/>
  <c r="CR4476" i="25"/>
  <c r="L4476" i="1" s="1"/>
  <c r="CJ921" i="20"/>
  <c r="CR921" i="25"/>
  <c r="L921" i="1" s="1"/>
  <c r="CJ2262" i="20"/>
  <c r="CR2262" i="25"/>
  <c r="L2262" i="1" s="1"/>
  <c r="CJ4138" i="20"/>
  <c r="CR4138" i="25"/>
  <c r="L4138" i="1" s="1"/>
  <c r="CJ2854" i="20"/>
  <c r="CR2854" i="25"/>
  <c r="L2854" i="1" s="1"/>
  <c r="CJ4691" i="20"/>
  <c r="CR4691" i="25"/>
  <c r="L4691" i="1" s="1"/>
  <c r="CJ3800" i="20"/>
  <c r="CR3800" i="25"/>
  <c r="L3800" i="1" s="1"/>
  <c r="CJ542" i="20"/>
  <c r="CR542" i="25"/>
  <c r="L542" i="1" s="1"/>
  <c r="CJ4365" i="20"/>
  <c r="CR4365" i="25"/>
  <c r="L4365" i="1" s="1"/>
  <c r="CJ3016" i="20"/>
  <c r="CR3016" i="25"/>
  <c r="L3016" i="1" s="1"/>
  <c r="CJ968" i="20"/>
  <c r="CR968" i="25"/>
  <c r="L968" i="1" s="1"/>
  <c r="CJ4011" i="20"/>
  <c r="CR4011" i="25"/>
  <c r="L4011" i="1" s="1"/>
  <c r="CJ2307" i="20"/>
  <c r="CR2307" i="25"/>
  <c r="L2307" i="1" s="1"/>
  <c r="CJ198" i="20"/>
  <c r="CR198" i="25"/>
  <c r="L198" i="1" s="1"/>
  <c r="CJ3657" i="20"/>
  <c r="CR3657" i="25"/>
  <c r="L3657" i="1" s="1"/>
  <c r="CJ1600" i="20"/>
  <c r="CR1600" i="25"/>
  <c r="L1600" i="1" s="1"/>
  <c r="CJ4327" i="20"/>
  <c r="CR4327" i="25"/>
  <c r="L4327" i="1" s="1"/>
  <c r="CJ2939" i="20"/>
  <c r="CR2939" i="25"/>
  <c r="L2939" i="1" s="1"/>
  <c r="CJ891" i="20"/>
  <c r="CR891" i="25"/>
  <c r="L891" i="1" s="1"/>
  <c r="CJ3973" i="20"/>
  <c r="CR3973" i="25"/>
  <c r="L3973" i="1" s="1"/>
  <c r="CJ2232" i="20"/>
  <c r="CR2232" i="25"/>
  <c r="L2232" i="1" s="1"/>
  <c r="CJ3013" i="20"/>
  <c r="CR3013" i="25"/>
  <c r="L3013" i="1" s="1"/>
  <c r="CJ3619" i="20"/>
  <c r="CR3619" i="25"/>
  <c r="L3619" i="1" s="1"/>
  <c r="CJ1523" i="20"/>
  <c r="CR1523" i="25"/>
  <c r="L1523" i="1" s="1"/>
  <c r="CJ4289" i="20"/>
  <c r="CR4289" i="25"/>
  <c r="L4289" i="1" s="1"/>
  <c r="CJ2864" i="20"/>
  <c r="CR2864" i="25"/>
  <c r="L2864" i="1" s="1"/>
  <c r="CJ816" i="20"/>
  <c r="CR816" i="25"/>
  <c r="L816" i="1" s="1"/>
  <c r="CJ3951" i="20"/>
  <c r="CR3951" i="25"/>
  <c r="L3951" i="1" s="1"/>
  <c r="CJ2187" i="20"/>
  <c r="CR2187" i="25"/>
  <c r="L2187" i="1" s="1"/>
  <c r="CJ2970" i="20"/>
  <c r="CR2970" i="25"/>
  <c r="L2970" i="1" s="1"/>
  <c r="CJ949" i="20"/>
  <c r="CR949" i="25"/>
  <c r="L949" i="1" s="1"/>
  <c r="CJ1815" i="20"/>
  <c r="CR1815" i="25"/>
  <c r="L1815" i="1" s="1"/>
  <c r="CJ2290" i="20"/>
  <c r="CR2290" i="25"/>
  <c r="L2290" i="1" s="1"/>
  <c r="CJ136" i="20"/>
  <c r="CR136" i="25"/>
  <c r="L136" i="1" s="1"/>
  <c r="CJ1108" i="20"/>
  <c r="CR1108" i="25"/>
  <c r="L1108" i="1" s="1"/>
  <c r="CJ1581" i="20"/>
  <c r="CR1581" i="25"/>
  <c r="L1581" i="1" s="1"/>
  <c r="CJ2447" i="20"/>
  <c r="CR2447" i="25"/>
  <c r="L2447" i="1" s="1"/>
  <c r="CJ399" i="20"/>
  <c r="CR399" i="25"/>
  <c r="L399" i="1" s="1"/>
  <c r="CJ874" i="20"/>
  <c r="CR874" i="25"/>
  <c r="L874" i="1" s="1"/>
  <c r="CJ1740" i="20"/>
  <c r="CR1740" i="25"/>
  <c r="L1740" i="1" s="1"/>
  <c r="CJ2213" i="20"/>
  <c r="CR2213" i="25"/>
  <c r="L2213" i="1" s="1"/>
  <c r="CJ153" i="20"/>
  <c r="CR153" i="25"/>
  <c r="L153" i="1" s="1"/>
  <c r="CJ1031" i="20"/>
  <c r="CR1031" i="25"/>
  <c r="L1031" i="1" s="1"/>
  <c r="CJ1506" i="20"/>
  <c r="CR1506" i="25"/>
  <c r="L1506" i="1" s="1"/>
  <c r="CJ2372" i="20"/>
  <c r="CR2372" i="25"/>
  <c r="L2372" i="1" s="1"/>
  <c r="CJ324" i="20"/>
  <c r="CR324" i="25"/>
  <c r="L324" i="1" s="1"/>
  <c r="CJ797" i="20"/>
  <c r="CR797" i="25"/>
  <c r="L797" i="1" s="1"/>
  <c r="CJ1663" i="20"/>
  <c r="CR1663" i="25"/>
  <c r="L1663" i="1" s="1"/>
  <c r="CJ2138" i="20"/>
  <c r="CR2138" i="25"/>
  <c r="L2138" i="1" s="1"/>
  <c r="CJ3004" i="20"/>
  <c r="CR3004" i="25"/>
  <c r="L3004" i="1" s="1"/>
  <c r="CJ956" i="20"/>
  <c r="CR956" i="25"/>
  <c r="L956" i="1" s="1"/>
  <c r="CJ7218" i="20"/>
  <c r="CR7218" i="25"/>
  <c r="L7218" i="1" s="1"/>
  <c r="CJ36" i="20"/>
  <c r="CR36" i="25"/>
  <c r="L36" i="1" s="1"/>
  <c r="CJ7587" i="20"/>
  <c r="CR7587" i="25"/>
  <c r="L7587" i="1" s="1"/>
  <c r="CJ8611" i="20"/>
  <c r="CR8611" i="25"/>
  <c r="L8611" i="1" s="1"/>
  <c r="CJ7412" i="20"/>
  <c r="CR7412" i="25"/>
  <c r="L7412" i="1" s="1"/>
  <c r="CJ8430" i="20"/>
  <c r="CR8430" i="25"/>
  <c r="L8430" i="1" s="1"/>
  <c r="CJ5954" i="20"/>
  <c r="CR5954" i="25"/>
  <c r="L5954" i="1" s="1"/>
  <c r="CJ4930" i="20"/>
  <c r="CR4930" i="25"/>
  <c r="L4930" i="1" s="1"/>
  <c r="CJ1201" i="20"/>
  <c r="CR1201" i="25"/>
  <c r="L1201" i="1" s="1"/>
  <c r="CJ5600" i="20"/>
  <c r="CR5600" i="25"/>
  <c r="L5600" i="1" s="1"/>
  <c r="CJ3211" i="20"/>
  <c r="CR3211" i="25"/>
  <c r="L3211" i="1" s="1"/>
  <c r="CJ6270" i="20"/>
  <c r="CR6270" i="25"/>
  <c r="L6270" i="1" s="1"/>
  <c r="CJ5246" i="20"/>
  <c r="CR5246" i="25"/>
  <c r="L5246" i="1" s="1"/>
  <c r="CJ8468" i="20"/>
  <c r="CR8468" i="25"/>
  <c r="L8468" i="1" s="1"/>
  <c r="CJ5916" i="20"/>
  <c r="CR5916" i="25"/>
  <c r="L5916" i="1" s="1"/>
  <c r="CJ3568" i="20"/>
  <c r="CR3568" i="25"/>
  <c r="L3568" i="1" s="1"/>
  <c r="CJ6602" i="20"/>
  <c r="CR6602" i="25"/>
  <c r="L6602" i="1" s="1"/>
  <c r="CJ5578" i="20"/>
  <c r="CR5578" i="25"/>
  <c r="L5578" i="1" s="1"/>
  <c r="CJ8120" i="20"/>
  <c r="CR8120" i="25"/>
  <c r="L8120" i="1" s="1"/>
  <c r="CJ6264" i="20"/>
  <c r="CR6264" i="25"/>
  <c r="L6264" i="1" s="1"/>
  <c r="CJ5240" i="20"/>
  <c r="CR5240" i="25"/>
  <c r="L5240" i="1" s="1"/>
  <c r="CJ8458" i="20"/>
  <c r="CR8458" i="25"/>
  <c r="L8458" i="1" s="1"/>
  <c r="CJ5926" i="20"/>
  <c r="CR5926" i="25"/>
  <c r="L5926" i="1" s="1"/>
  <c r="CJ4902" i="20"/>
  <c r="CR4902" i="25"/>
  <c r="L4902" i="1" s="1"/>
  <c r="CJ3442" i="20"/>
  <c r="CR3442" i="25"/>
  <c r="L3442" i="1" s="1"/>
  <c r="CJ5588" i="20"/>
  <c r="CR5588" i="25"/>
  <c r="L5588" i="1" s="1"/>
  <c r="CJ3104" i="20"/>
  <c r="CR3104" i="25"/>
  <c r="L3104" i="1" s="1"/>
  <c r="CJ5803" i="20"/>
  <c r="CR5803" i="25"/>
  <c r="L5803" i="1" s="1"/>
  <c r="CJ1078" i="20"/>
  <c r="CR1078" i="25"/>
  <c r="L1078" i="1" s="1"/>
  <c r="CJ6473" i="20"/>
  <c r="CR6473" i="25"/>
  <c r="L6473" i="1" s="1"/>
  <c r="CJ5449" i="20"/>
  <c r="CR5449" i="25"/>
  <c r="L5449" i="1" s="1"/>
  <c r="CJ4840" i="20"/>
  <c r="CR4840" i="25"/>
  <c r="L4840" i="1" s="1"/>
  <c r="CJ6119" i="20"/>
  <c r="CR6119" i="25"/>
  <c r="L6119" i="1" s="1"/>
  <c r="CJ5095" i="20"/>
  <c r="CR5095" i="25"/>
  <c r="L5095" i="1" s="1"/>
  <c r="CJ2145" i="20"/>
  <c r="CR2145" i="25"/>
  <c r="L2145" i="1" s="1"/>
  <c r="CJ5765" i="20"/>
  <c r="CR5765" i="25"/>
  <c r="L5765" i="1" s="1"/>
  <c r="CJ3464" i="20"/>
  <c r="CR3464" i="25"/>
  <c r="L3464" i="1" s="1"/>
  <c r="CJ6435" i="20"/>
  <c r="CR6435" i="25"/>
  <c r="L6435" i="1" s="1"/>
  <c r="CJ5411" i="20"/>
  <c r="CR5411" i="25"/>
  <c r="L5411" i="1" s="1"/>
  <c r="CJ4802" i="20"/>
  <c r="CR4802" i="25"/>
  <c r="L4802" i="1" s="1"/>
  <c r="CJ6097" i="20"/>
  <c r="CR6097" i="25"/>
  <c r="L6097" i="1" s="1"/>
  <c r="CJ5073" i="20"/>
  <c r="CR5073" i="25"/>
  <c r="L5073" i="1" s="1"/>
  <c r="CJ1897" i="20"/>
  <c r="CR1897" i="25"/>
  <c r="L1897" i="1" s="1"/>
  <c r="CJ5759" i="20"/>
  <c r="CR5759" i="25"/>
  <c r="L5759" i="1" s="1"/>
  <c r="CJ3437" i="20"/>
  <c r="CR3437" i="25"/>
  <c r="L3437" i="1" s="1"/>
  <c r="CJ6445" i="20"/>
  <c r="CR6445" i="25"/>
  <c r="L6445" i="1" s="1"/>
  <c r="CJ5421" i="20"/>
  <c r="CR5421" i="25"/>
  <c r="L5421" i="1" s="1"/>
  <c r="CJ4812" i="20"/>
  <c r="CR4812" i="25"/>
  <c r="L4812" i="1" s="1"/>
  <c r="CJ3798" i="20"/>
  <c r="CR3798" i="25"/>
  <c r="L3798" i="1" s="1"/>
  <c r="CJ521" i="20"/>
  <c r="CR521" i="25"/>
  <c r="L521" i="1" s="1"/>
  <c r="CJ4468" i="20"/>
  <c r="CR4468" i="25"/>
  <c r="L4468" i="1" s="1"/>
  <c r="CJ793" i="20"/>
  <c r="CR793" i="25"/>
  <c r="L793" i="1" s="1"/>
  <c r="CJ2134" i="20"/>
  <c r="CR2134" i="25"/>
  <c r="L2134" i="1" s="1"/>
  <c r="CJ4114" i="20"/>
  <c r="CR4114" i="25"/>
  <c r="L4114" i="1" s="1"/>
  <c r="CJ2470" i="20"/>
  <c r="CR2470" i="25"/>
  <c r="L2470" i="1" s="1"/>
  <c r="CJ4667" i="20"/>
  <c r="CR4667" i="25"/>
  <c r="L4667" i="1" s="1"/>
  <c r="CJ3760" i="20"/>
  <c r="CR3760" i="25"/>
  <c r="L3760" i="1" s="1"/>
  <c r="CJ3574" i="20"/>
  <c r="CR3574" i="25"/>
  <c r="L3574" i="1" s="1"/>
  <c r="CJ4430" i="20"/>
  <c r="CR4430" i="25"/>
  <c r="L4430" i="1" s="1"/>
  <c r="CJ205" i="20"/>
  <c r="CR205" i="25"/>
  <c r="L205" i="1" s="1"/>
  <c r="CJ1537" i="20"/>
  <c r="CR1537" i="25"/>
  <c r="L1537" i="1" s="1"/>
  <c r="CJ4076" i="20"/>
  <c r="CR4076" i="25"/>
  <c r="L4076" i="1" s="1"/>
  <c r="CJ1873" i="20"/>
  <c r="CR1873" i="25"/>
  <c r="L1873" i="1" s="1"/>
  <c r="CJ4629" i="20"/>
  <c r="CR4629" i="25"/>
  <c r="L4629" i="1" s="1"/>
  <c r="CJ3738" i="20"/>
  <c r="CR3738" i="25"/>
  <c r="L3738" i="1" s="1"/>
  <c r="CJ3529" i="20"/>
  <c r="CR3529" i="25"/>
  <c r="L3529" i="1" s="1"/>
  <c r="CJ4424" i="20"/>
  <c r="CR4424" i="25"/>
  <c r="L4424" i="1" s="1"/>
  <c r="CJ155" i="20"/>
  <c r="CR155" i="25"/>
  <c r="L155" i="1" s="1"/>
  <c r="CJ1430" i="20"/>
  <c r="CR1430" i="25"/>
  <c r="L1430" i="1" s="1"/>
  <c r="CJ3965" i="20"/>
  <c r="CR3965" i="25"/>
  <c r="L3965" i="1" s="1"/>
  <c r="CJ2216" i="20"/>
  <c r="CR2216" i="25"/>
  <c r="L2216" i="1" s="1"/>
  <c r="CJ2997" i="20"/>
  <c r="CR2997" i="25"/>
  <c r="L2997" i="1" s="1"/>
  <c r="CJ3611" i="20"/>
  <c r="CR3611" i="25"/>
  <c r="L3611" i="1" s="1"/>
  <c r="CJ1507" i="20"/>
  <c r="CR1507" i="25"/>
  <c r="L1507" i="1" s="1"/>
  <c r="CJ4281" i="20"/>
  <c r="CR4281" i="25"/>
  <c r="L4281" i="1" s="1"/>
  <c r="CJ2848" i="20"/>
  <c r="CR2848" i="25"/>
  <c r="L2848" i="1" s="1"/>
  <c r="CJ800" i="20"/>
  <c r="CR800" i="25"/>
  <c r="L800" i="1" s="1"/>
  <c r="CJ3927" i="20"/>
  <c r="CR3927" i="25"/>
  <c r="L3927" i="1" s="1"/>
  <c r="CJ2139" i="20"/>
  <c r="CR2139" i="25"/>
  <c r="L2139" i="1" s="1"/>
  <c r="CJ2922" i="20"/>
  <c r="CR2922" i="25"/>
  <c r="L2922" i="1" s="1"/>
  <c r="CJ2830" i="20"/>
  <c r="CR2830" i="25"/>
  <c r="L2830" i="1" s="1"/>
  <c r="CJ1432" i="20"/>
  <c r="CR1432" i="25"/>
  <c r="L1432" i="1" s="1"/>
  <c r="CJ4243" i="20"/>
  <c r="CR4243" i="25"/>
  <c r="L4243" i="1" s="1"/>
  <c r="CJ2771" i="20"/>
  <c r="CR2771" i="25"/>
  <c r="L2771" i="1" s="1"/>
  <c r="CJ723" i="20"/>
  <c r="CR723" i="25"/>
  <c r="L723" i="1" s="1"/>
  <c r="CJ3889" i="20"/>
  <c r="CR3889" i="25"/>
  <c r="L3889" i="1" s="1"/>
  <c r="CJ2064" i="20"/>
  <c r="CR2064" i="25"/>
  <c r="L2064" i="1" s="1"/>
  <c r="CJ2845" i="20"/>
  <c r="CR2845" i="25"/>
  <c r="L2845" i="1" s="1"/>
  <c r="CJ2489" i="20"/>
  <c r="CR2489" i="25"/>
  <c r="L2489" i="1" s="1"/>
  <c r="CJ1387" i="20"/>
  <c r="CR1387" i="25"/>
  <c r="L1387" i="1" s="1"/>
  <c r="CJ2197" i="20"/>
  <c r="CR2197" i="25"/>
  <c r="L2197" i="1" s="1"/>
  <c r="CJ37" i="20"/>
  <c r="CR37" i="25"/>
  <c r="L37" i="1" s="1"/>
  <c r="CJ1015" i="20"/>
  <c r="CR1015" i="25"/>
  <c r="L1015" i="1" s="1"/>
  <c r="CJ1490" i="20"/>
  <c r="CR1490" i="25"/>
  <c r="L1490" i="1" s="1"/>
  <c r="CJ2356" i="20"/>
  <c r="CR2356" i="25"/>
  <c r="L2356" i="1" s="1"/>
  <c r="CJ308" i="20"/>
  <c r="CR308" i="25"/>
  <c r="L308" i="1" s="1"/>
  <c r="CJ781" i="20"/>
  <c r="CR781" i="25"/>
  <c r="L781" i="1" s="1"/>
  <c r="CJ1647" i="20"/>
  <c r="CR1647" i="25"/>
  <c r="L1647" i="1" s="1"/>
  <c r="CJ2122" i="20"/>
  <c r="CR2122" i="25"/>
  <c r="L2122" i="1" s="1"/>
  <c r="CJ2988" i="20"/>
  <c r="CR2988" i="25"/>
  <c r="L2988" i="1" s="1"/>
  <c r="CJ940" i="20"/>
  <c r="CR940" i="25"/>
  <c r="L940" i="1" s="1"/>
  <c r="CJ1413" i="20"/>
  <c r="CR1413" i="25"/>
  <c r="L1413" i="1" s="1"/>
  <c r="CJ2279" i="20"/>
  <c r="CR2279" i="25"/>
  <c r="L2279" i="1" s="1"/>
  <c r="CJ141" i="20"/>
  <c r="CR141" i="25"/>
  <c r="L141" i="1" s="1"/>
  <c r="CJ706" i="20"/>
  <c r="CR706" i="25"/>
  <c r="L706" i="1" s="1"/>
  <c r="CJ1572" i="20"/>
  <c r="CR1572" i="25"/>
  <c r="L1572" i="1" s="1"/>
  <c r="CJ2045" i="20"/>
  <c r="CR2045" i="25"/>
  <c r="L2045" i="1" s="1"/>
  <c r="CJ2911" i="20"/>
  <c r="CR2911" i="25"/>
  <c r="L2911" i="1" s="1"/>
  <c r="CJ863" i="20"/>
  <c r="CR863" i="25"/>
  <c r="L863" i="1" s="1"/>
  <c r="CJ1338" i="20"/>
  <c r="CR1338" i="25"/>
  <c r="L1338" i="1" s="1"/>
  <c r="CJ2204" i="20"/>
  <c r="CR2204" i="25"/>
  <c r="L2204" i="1" s="1"/>
  <c r="CJ207" i="20"/>
  <c r="CR207" i="25"/>
  <c r="L207" i="1" s="1"/>
  <c r="CJ6761" i="20"/>
  <c r="CR6761" i="25"/>
  <c r="L6761" i="1" s="1"/>
  <c r="CJ7273" i="20"/>
  <c r="CR7273" i="25"/>
  <c r="L7273" i="1" s="1"/>
  <c r="CJ7785" i="20"/>
  <c r="CR7785" i="25"/>
  <c r="L7785" i="1" s="1"/>
  <c r="CJ8297" i="20"/>
  <c r="CR8297" i="25"/>
  <c r="L8297" i="1" s="1"/>
  <c r="CJ3192" i="20"/>
  <c r="CR3192" i="25"/>
  <c r="L3192" i="1" s="1"/>
  <c r="CJ7098" i="20"/>
  <c r="CR7098" i="25"/>
  <c r="L7098" i="1" s="1"/>
  <c r="CJ7610" i="20"/>
  <c r="CR7610" i="25"/>
  <c r="L7610" i="1" s="1"/>
  <c r="CJ27" i="20"/>
  <c r="CR27" i="25"/>
  <c r="L27" i="1" s="1"/>
  <c r="CJ6955" i="20"/>
  <c r="CR6955" i="25"/>
  <c r="L6955" i="1" s="1"/>
  <c r="CJ7467" i="20"/>
  <c r="CR7467" i="25"/>
  <c r="L7467" i="1" s="1"/>
  <c r="CJ7979" i="20"/>
  <c r="CR7979" i="25"/>
  <c r="L7979" i="1" s="1"/>
  <c r="CJ8491" i="20"/>
  <c r="CR8491" i="25"/>
  <c r="L8491" i="1" s="1"/>
  <c r="CJ6780" i="20"/>
  <c r="CR6780" i="25"/>
  <c r="L6780" i="1" s="1"/>
  <c r="CJ7292" i="20"/>
  <c r="CR7292" i="25"/>
  <c r="L7292" i="1" s="1"/>
  <c r="CJ7804" i="20"/>
  <c r="CR7804" i="25"/>
  <c r="L7804" i="1" s="1"/>
  <c r="CJ6637" i="20"/>
  <c r="CR6637" i="25"/>
  <c r="L6637" i="1" s="1"/>
  <c r="CJ7149" i="20"/>
  <c r="CR7149" i="25"/>
  <c r="L7149" i="1" s="1"/>
  <c r="CJ7661" i="20"/>
  <c r="CR7661" i="25"/>
  <c r="L7661" i="1" s="1"/>
  <c r="CJ8173" i="20"/>
  <c r="CR8173" i="25"/>
  <c r="L8173" i="1" s="1"/>
  <c r="CJ8685" i="20"/>
  <c r="CR8685" i="25"/>
  <c r="L8685" i="1" s="1"/>
  <c r="CJ6974" i="20"/>
  <c r="CR6974" i="25"/>
  <c r="L6974" i="1" s="1"/>
  <c r="CJ7486" i="20"/>
  <c r="CR7486" i="25"/>
  <c r="L7486" i="1" s="1"/>
  <c r="CJ7998" i="20"/>
  <c r="CR7998" i="25"/>
  <c r="L7998" i="1" s="1"/>
  <c r="CJ6831" i="20"/>
  <c r="CR6831" i="25"/>
  <c r="L6831" i="1" s="1"/>
  <c r="CJ7343" i="20"/>
  <c r="CR7343" i="25"/>
  <c r="L7343" i="1" s="1"/>
  <c r="CJ7855" i="20"/>
  <c r="CR7855" i="25"/>
  <c r="L7855" i="1" s="1"/>
  <c r="CJ8367" i="20"/>
  <c r="CR8367" i="25"/>
  <c r="L8367" i="1" s="1"/>
  <c r="CJ6656" i="20"/>
  <c r="CR6656" i="25"/>
  <c r="L6656" i="1" s="1"/>
  <c r="CJ7168" i="20"/>
  <c r="CR7168" i="25"/>
  <c r="L7168" i="1" s="1"/>
  <c r="CJ7680" i="20"/>
  <c r="CR7680" i="25"/>
  <c r="L7680" i="1" s="1"/>
  <c r="CJ86" i="20"/>
  <c r="CR86" i="25"/>
  <c r="L86" i="1" s="1"/>
  <c r="CJ7025" i="20"/>
  <c r="CR7025" i="25"/>
  <c r="L7025" i="1" s="1"/>
  <c r="CJ7537" i="20"/>
  <c r="CR7537" i="25"/>
  <c r="L7537" i="1" s="1"/>
  <c r="CJ8049" i="20"/>
  <c r="CR8049" i="25"/>
  <c r="L8049" i="1" s="1"/>
  <c r="CJ8561" i="20"/>
  <c r="CR8561" i="25"/>
  <c r="L8561" i="1" s="1"/>
  <c r="CJ78" i="20"/>
  <c r="CR78" i="25"/>
  <c r="L78" i="1" s="1"/>
  <c r="CJ7033" i="20"/>
  <c r="CR7033" i="25"/>
  <c r="L7033" i="1" s="1"/>
  <c r="CJ7545" i="20"/>
  <c r="CR7545" i="25"/>
  <c r="L7545" i="1" s="1"/>
  <c r="CJ8057" i="20"/>
  <c r="CR8057" i="25"/>
  <c r="L8057" i="1" s="1"/>
  <c r="CJ8569" i="20"/>
  <c r="CR8569" i="25"/>
  <c r="L8569" i="1" s="1"/>
  <c r="CJ6858" i="20"/>
  <c r="CR6858" i="25"/>
  <c r="L6858" i="1" s="1"/>
  <c r="CJ7370" i="20"/>
  <c r="CR7370" i="25"/>
  <c r="L7370" i="1" s="1"/>
  <c r="CJ7882" i="20"/>
  <c r="CR7882" i="25"/>
  <c r="L7882" i="1" s="1"/>
  <c r="CJ6715" i="20"/>
  <c r="CR6715" i="25"/>
  <c r="L6715" i="1" s="1"/>
  <c r="CJ7227" i="20"/>
  <c r="CR7227" i="25"/>
  <c r="L7227" i="1" s="1"/>
  <c r="CJ7739" i="20"/>
  <c r="CR7739" i="25"/>
  <c r="L7739" i="1" s="1"/>
  <c r="CJ8251" i="20"/>
  <c r="CR8251" i="25"/>
  <c r="L8251" i="1" s="1"/>
  <c r="CJ8763" i="20"/>
  <c r="CR8763" i="25"/>
  <c r="L8763" i="1" s="1"/>
  <c r="CJ7052" i="20"/>
  <c r="CR7052" i="25"/>
  <c r="L7052" i="1" s="1"/>
  <c r="CJ7564" i="20"/>
  <c r="CR7564" i="25"/>
  <c r="L7564" i="1" s="1"/>
  <c r="CJ8076" i="20"/>
  <c r="CR8076" i="25"/>
  <c r="L8076" i="1" s="1"/>
  <c r="CJ6909" i="20"/>
  <c r="CR6909" i="25"/>
  <c r="L6909" i="1" s="1"/>
  <c r="CJ7421" i="20"/>
  <c r="CR7421" i="25"/>
  <c r="L7421" i="1" s="1"/>
  <c r="CJ7933" i="20"/>
  <c r="CR7933" i="25"/>
  <c r="L7933" i="1" s="1"/>
  <c r="CJ8445" i="20"/>
  <c r="CR8445" i="25"/>
  <c r="L8445" i="1" s="1"/>
  <c r="CJ6734" i="20"/>
  <c r="CR6734" i="25"/>
  <c r="L6734" i="1" s="1"/>
  <c r="CJ7246" i="20"/>
  <c r="CR7246" i="25"/>
  <c r="L7246" i="1" s="1"/>
  <c r="CJ7758" i="20"/>
  <c r="CR7758" i="25"/>
  <c r="L7758" i="1" s="1"/>
  <c r="CJ8" i="20"/>
  <c r="CR8" i="25"/>
  <c r="L8" i="1" s="1"/>
  <c r="CJ7103" i="20"/>
  <c r="CR7103" i="25"/>
  <c r="L7103" i="1" s="1"/>
  <c r="CJ7615" i="20"/>
  <c r="CR7615" i="25"/>
  <c r="L7615" i="1" s="1"/>
  <c r="CJ8127" i="20"/>
  <c r="CR8127" i="25"/>
  <c r="L8127" i="1" s="1"/>
  <c r="CJ8639" i="20"/>
  <c r="CR8639" i="25"/>
  <c r="L8639" i="1" s="1"/>
  <c r="CJ6928" i="20"/>
  <c r="CR6928" i="25"/>
  <c r="L6928" i="1" s="1"/>
  <c r="CJ7440" i="20"/>
  <c r="CR7440" i="25"/>
  <c r="L7440" i="1" s="1"/>
  <c r="CJ7952" i="20"/>
  <c r="CR7952" i="25"/>
  <c r="L7952" i="1" s="1"/>
  <c r="CJ6785" i="20"/>
  <c r="CR6785" i="25"/>
  <c r="L6785" i="1" s="1"/>
  <c r="CJ7297" i="20"/>
  <c r="CR7297" i="25"/>
  <c r="L7297" i="1" s="1"/>
  <c r="CJ7809" i="20"/>
  <c r="CR7809" i="25"/>
  <c r="L7809" i="1" s="1"/>
  <c r="CJ8321" i="20"/>
  <c r="CR8321" i="25"/>
  <c r="L8321" i="1" s="1"/>
  <c r="CJ7960" i="20"/>
  <c r="CR7960" i="25"/>
  <c r="L7960" i="1" s="1"/>
  <c r="CJ6793" i="20"/>
  <c r="CR6793" i="25"/>
  <c r="L6793" i="1" s="1"/>
  <c r="CJ7305" i="20"/>
  <c r="CR7305" i="25"/>
  <c r="L7305" i="1" s="1"/>
  <c r="CJ7817" i="20"/>
  <c r="CR7817" i="25"/>
  <c r="L7817" i="1" s="1"/>
  <c r="CJ8329" i="20"/>
  <c r="CR8329" i="25"/>
  <c r="L8329" i="1" s="1"/>
  <c r="CJ6618" i="20"/>
  <c r="CR6618" i="25"/>
  <c r="L6618" i="1" s="1"/>
  <c r="CJ7130" i="20"/>
  <c r="CR7130" i="25"/>
  <c r="L7130" i="1" s="1"/>
  <c r="CJ7642" i="20"/>
  <c r="CR7642" i="25"/>
  <c r="L7642" i="1" s="1"/>
  <c r="CJ124" i="20"/>
  <c r="CR124" i="25"/>
  <c r="L124" i="1" s="1"/>
  <c r="CJ6987" i="20"/>
  <c r="CR6987" i="25"/>
  <c r="L6987" i="1" s="1"/>
  <c r="CJ7499" i="20"/>
  <c r="CR7499" i="25"/>
  <c r="L7499" i="1" s="1"/>
  <c r="CJ8011" i="20"/>
  <c r="CR8011" i="25"/>
  <c r="L8011" i="1" s="1"/>
  <c r="CJ8523" i="20"/>
  <c r="CR8523" i="25"/>
  <c r="L8523" i="1" s="1"/>
  <c r="CJ6812" i="20"/>
  <c r="CR6812" i="25"/>
  <c r="L6812" i="1" s="1"/>
  <c r="CJ7324" i="20"/>
  <c r="CR7324" i="25"/>
  <c r="L7324" i="1" s="1"/>
  <c r="CJ7836" i="20"/>
  <c r="CR7836" i="25"/>
  <c r="L7836" i="1" s="1"/>
  <c r="CJ6669" i="20"/>
  <c r="CR6669" i="25"/>
  <c r="L6669" i="1" s="1"/>
  <c r="CJ7181" i="20"/>
  <c r="CR7181" i="25"/>
  <c r="L7181" i="1" s="1"/>
  <c r="CJ7693" i="20"/>
  <c r="CR7693" i="25"/>
  <c r="L7693" i="1" s="1"/>
  <c r="CJ8205" i="20"/>
  <c r="CR8205" i="25"/>
  <c r="L8205" i="1" s="1"/>
  <c r="CJ8717" i="20"/>
  <c r="CR8717" i="25"/>
  <c r="L8717" i="1" s="1"/>
  <c r="CJ7006" i="20"/>
  <c r="CR7006" i="25"/>
  <c r="L7006" i="1" s="1"/>
  <c r="CJ7518" i="20"/>
  <c r="CR7518" i="25"/>
  <c r="L7518" i="1" s="1"/>
  <c r="CJ8030" i="20"/>
  <c r="CR8030" i="25"/>
  <c r="L8030" i="1" s="1"/>
  <c r="CJ6863" i="20"/>
  <c r="CR6863" i="25"/>
  <c r="L6863" i="1" s="1"/>
  <c r="CJ7375" i="20"/>
  <c r="CR7375" i="25"/>
  <c r="L7375" i="1" s="1"/>
  <c r="CJ7887" i="20"/>
  <c r="CR7887" i="25"/>
  <c r="L7887" i="1" s="1"/>
  <c r="CJ8399" i="20"/>
  <c r="CR8399" i="25"/>
  <c r="L8399" i="1" s="1"/>
  <c r="CJ6688" i="20"/>
  <c r="CR6688" i="25"/>
  <c r="L6688" i="1" s="1"/>
  <c r="CJ7200" i="20"/>
  <c r="CR7200" i="25"/>
  <c r="L7200" i="1" s="1"/>
  <c r="CJ7712" i="20"/>
  <c r="CR7712" i="25"/>
  <c r="L7712" i="1" s="1"/>
  <c r="CJ54" i="20"/>
  <c r="CR54" i="25"/>
  <c r="L54" i="1" s="1"/>
  <c r="CJ7057" i="20"/>
  <c r="CR7057" i="25"/>
  <c r="L7057" i="1" s="1"/>
  <c r="CJ7569" i="20"/>
  <c r="CR7569" i="25"/>
  <c r="L7569" i="1" s="1"/>
  <c r="CJ8081" i="20"/>
  <c r="CR8081" i="25"/>
  <c r="L8081" i="1" s="1"/>
  <c r="CJ8593" i="20"/>
  <c r="CR8593" i="25"/>
  <c r="L8593" i="1" s="1"/>
  <c r="CJ46" i="20"/>
  <c r="CR46" i="25"/>
  <c r="L46" i="1" s="1"/>
  <c r="CJ7065" i="20"/>
  <c r="CR7065" i="25"/>
  <c r="L7065" i="1" s="1"/>
  <c r="CJ7577" i="20"/>
  <c r="CR7577" i="25"/>
  <c r="L7577" i="1" s="1"/>
  <c r="CJ8089" i="20"/>
  <c r="CR8089" i="25"/>
  <c r="L8089" i="1" s="1"/>
  <c r="CJ8601" i="20"/>
  <c r="CR8601" i="25"/>
  <c r="L8601" i="1" s="1"/>
  <c r="CJ6890" i="20"/>
  <c r="CR6890" i="25"/>
  <c r="L6890" i="1" s="1"/>
  <c r="CJ7402" i="20"/>
  <c r="CR7402" i="25"/>
  <c r="L7402" i="1" s="1"/>
  <c r="CJ7914" i="20"/>
  <c r="CR7914" i="25"/>
  <c r="L7914" i="1" s="1"/>
  <c r="CJ6747" i="20"/>
  <c r="CR6747" i="25"/>
  <c r="L6747" i="1" s="1"/>
  <c r="CJ7259" i="20"/>
  <c r="CR7259" i="25"/>
  <c r="L7259" i="1" s="1"/>
  <c r="CJ7771" i="20"/>
  <c r="CR7771" i="25"/>
  <c r="L7771" i="1" s="1"/>
  <c r="CJ8283" i="20"/>
  <c r="CR8283" i="25"/>
  <c r="L8283" i="1" s="1"/>
  <c r="CJ3299" i="20"/>
  <c r="CR3299" i="25"/>
  <c r="L3299" i="1" s="1"/>
  <c r="CJ7084" i="20"/>
  <c r="CR7084" i="25"/>
  <c r="L7084" i="1" s="1"/>
  <c r="CJ7596" i="20"/>
  <c r="CR7596" i="25"/>
  <c r="L7596" i="1" s="1"/>
  <c r="CJ8108" i="20"/>
  <c r="CR8108" i="25"/>
  <c r="L8108" i="1" s="1"/>
  <c r="CJ6941" i="20"/>
  <c r="CR6941" i="25"/>
  <c r="L6941" i="1" s="1"/>
  <c r="CJ7453" i="20"/>
  <c r="CR7453" i="25"/>
  <c r="L7453" i="1" s="1"/>
  <c r="CJ7965" i="20"/>
  <c r="CR7965" i="25"/>
  <c r="L7965" i="1" s="1"/>
  <c r="CJ8477" i="20"/>
  <c r="CR8477" i="25"/>
  <c r="L8477" i="1" s="1"/>
  <c r="CJ6766" i="20"/>
  <c r="CR6766" i="25"/>
  <c r="L6766" i="1" s="1"/>
  <c r="CJ7278" i="20"/>
  <c r="CR7278" i="25"/>
  <c r="L7278" i="1" s="1"/>
  <c r="CJ7790" i="20"/>
  <c r="CR7790" i="25"/>
  <c r="L7790" i="1" s="1"/>
  <c r="CJ6623" i="20"/>
  <c r="CR6623" i="25"/>
  <c r="L6623" i="1" s="1"/>
  <c r="CJ7135" i="20"/>
  <c r="CR7135" i="25"/>
  <c r="L7135" i="1" s="1"/>
  <c r="CJ7647" i="20"/>
  <c r="CR7647" i="25"/>
  <c r="L7647" i="1" s="1"/>
  <c r="CJ8159" i="20"/>
  <c r="CR8159" i="25"/>
  <c r="L8159" i="1" s="1"/>
  <c r="CJ8671" i="20"/>
  <c r="CR8671" i="25"/>
  <c r="L8671" i="1" s="1"/>
  <c r="CJ6960" i="20"/>
  <c r="CR6960" i="25"/>
  <c r="L6960" i="1" s="1"/>
  <c r="CJ7472" i="20"/>
  <c r="CR7472" i="25"/>
  <c r="L7472" i="1" s="1"/>
  <c r="CJ7984" i="20"/>
  <c r="CR7984" i="25"/>
  <c r="L7984" i="1" s="1"/>
  <c r="CJ6817" i="20"/>
  <c r="CR6817" i="25"/>
  <c r="L6817" i="1" s="1"/>
  <c r="CJ7329" i="20"/>
  <c r="CR7329" i="25"/>
  <c r="L7329" i="1" s="1"/>
  <c r="CJ7841" i="20"/>
  <c r="CR7841" i="25"/>
  <c r="L7841" i="1" s="1"/>
  <c r="CJ8353" i="20"/>
  <c r="CR8353" i="25"/>
  <c r="L8353" i="1" s="1"/>
  <c r="AO3" i="25" a="1"/>
  <c r="AO3" i="25" s="1"/>
  <c r="D72" i="22" s="1"/>
  <c r="CI358" i="20"/>
  <c r="CQ358" i="25"/>
  <c r="K358" i="1" s="1"/>
  <c r="CI1447" i="20"/>
  <c r="CQ1447" i="25"/>
  <c r="K1447" i="1" s="1"/>
  <c r="CI3409" i="20"/>
  <c r="CQ3409" i="25"/>
  <c r="K3409" i="1" s="1"/>
  <c r="CI6377" i="20"/>
  <c r="CQ6377" i="25"/>
  <c r="K6377" i="1" s="1"/>
  <c r="CI3881" i="20"/>
  <c r="CQ3881" i="25"/>
  <c r="K3881" i="1" s="1"/>
  <c r="CI7598" i="20"/>
  <c r="CQ7598" i="25"/>
  <c r="K7598" i="1" s="1"/>
  <c r="CI5587" i="20"/>
  <c r="CQ5587" i="25"/>
  <c r="K5587" i="1" s="1"/>
  <c r="CI1661" i="20"/>
  <c r="CQ1661" i="25"/>
  <c r="K1661" i="1" s="1"/>
  <c r="CI7833" i="20"/>
  <c r="CQ7833" i="25"/>
  <c r="K7833" i="1" s="1"/>
  <c r="CI1763" i="20"/>
  <c r="CQ1763" i="25"/>
  <c r="K1763" i="1" s="1"/>
  <c r="CI4342" i="20"/>
  <c r="CQ4342" i="25"/>
  <c r="K4342" i="1" s="1"/>
  <c r="CI5006" i="20"/>
  <c r="CQ5006" i="25"/>
  <c r="K5006" i="1" s="1"/>
  <c r="CI6269" i="20"/>
  <c r="CQ6269" i="25"/>
  <c r="K6269" i="1" s="1"/>
  <c r="CI2173" i="20"/>
  <c r="CQ2173" i="25"/>
  <c r="K2173" i="1" s="1"/>
  <c r="CI4334" i="20"/>
  <c r="CQ4334" i="25"/>
  <c r="K4334" i="1" s="1"/>
  <c r="CI4905" i="20"/>
  <c r="CQ4905" i="25"/>
  <c r="K4905" i="1" s="1"/>
  <c r="CI6355" i="20"/>
  <c r="CQ6355" i="25"/>
  <c r="K6355" i="1" s="1"/>
  <c r="CI2502" i="20"/>
  <c r="CQ2502" i="25"/>
  <c r="K2502" i="1" s="1"/>
  <c r="CI2094" i="20"/>
  <c r="CQ2094" i="25"/>
  <c r="K2094" i="1" s="1"/>
  <c r="CI1489" i="20"/>
  <c r="CQ1489" i="25"/>
  <c r="K1489" i="1" s="1"/>
  <c r="CI7470" i="20"/>
  <c r="CQ7470" i="25"/>
  <c r="K7470" i="1" s="1"/>
  <c r="CI417" i="20"/>
  <c r="CQ417" i="25"/>
  <c r="K417" i="1" s="1"/>
  <c r="CI4767" i="20"/>
  <c r="CQ4767" i="25"/>
  <c r="K4767" i="1" s="1"/>
  <c r="CI6141" i="20"/>
  <c r="CQ6141" i="25"/>
  <c r="K6141" i="1" s="1"/>
  <c r="CI1027" i="20"/>
  <c r="CQ1027" i="25"/>
  <c r="K1027" i="1" s="1"/>
  <c r="CI4206" i="20"/>
  <c r="CQ4206" i="25"/>
  <c r="K4206" i="1" s="1"/>
  <c r="CI3959" i="20"/>
  <c r="CQ3959" i="25"/>
  <c r="K3959" i="1" s="1"/>
  <c r="CI4295" i="20"/>
  <c r="CQ4295" i="25"/>
  <c r="K4295" i="1" s="1"/>
  <c r="CI3433" i="20"/>
  <c r="CQ3433" i="25"/>
  <c r="K3433" i="1" s="1"/>
  <c r="CI466" i="20"/>
  <c r="CQ466" i="25"/>
  <c r="K466" i="1" s="1"/>
  <c r="CI940" i="20"/>
  <c r="CQ940" i="25"/>
  <c r="K940" i="1" s="1"/>
  <c r="CI8750" i="20"/>
  <c r="CQ8750" i="25"/>
  <c r="K8750" i="1" s="1"/>
  <c r="CI521" i="20"/>
  <c r="CQ521" i="25"/>
  <c r="K521" i="1" s="1"/>
  <c r="CI2044" i="20"/>
  <c r="CQ2044" i="25"/>
  <c r="K2044" i="1" s="1"/>
  <c r="CI5565" i="20"/>
  <c r="CQ5565" i="25"/>
  <c r="K5565" i="1" s="1"/>
  <c r="CI2920" i="20"/>
  <c r="CQ2920" i="25"/>
  <c r="K2920" i="1" s="1"/>
  <c r="CI3630" i="20"/>
  <c r="CQ3630" i="25"/>
  <c r="K3630" i="1" s="1"/>
  <c r="CI4860" i="20"/>
  <c r="CQ4860" i="25"/>
  <c r="K4860" i="1" s="1"/>
  <c r="CI4854" i="20"/>
  <c r="CQ4854" i="25"/>
  <c r="K4854" i="1" s="1"/>
  <c r="CI2665" i="20"/>
  <c r="CQ2665" i="25"/>
  <c r="K2665" i="1" s="1"/>
  <c r="CI3555" i="20"/>
  <c r="CQ3555" i="25"/>
  <c r="K3555" i="1" s="1"/>
  <c r="CI1828" i="20"/>
  <c r="CQ1828" i="25"/>
  <c r="K1828" i="1" s="1"/>
  <c r="CI7983" i="20"/>
  <c r="CQ7983" i="25"/>
  <c r="K7983" i="1" s="1"/>
  <c r="CI8501" i="20"/>
  <c r="CQ8501" i="25"/>
  <c r="K8501" i="1" s="1"/>
  <c r="CI5262" i="20"/>
  <c r="CQ5262" i="25"/>
  <c r="K5262" i="1" s="1"/>
  <c r="CI6525" i="20"/>
  <c r="CQ6525" i="25"/>
  <c r="K6525" i="1" s="1"/>
  <c r="CI2618" i="20"/>
  <c r="CQ2618" i="25"/>
  <c r="K2618" i="1" s="1"/>
  <c r="CI4590" i="20"/>
  <c r="CQ4590" i="25"/>
  <c r="K4590" i="1" s="1"/>
  <c r="CI5161" i="20"/>
  <c r="CQ5161" i="25"/>
  <c r="K5161" i="1" s="1"/>
  <c r="CI1256" i="20"/>
  <c r="CQ1256" i="25"/>
  <c r="K1256" i="1" s="1"/>
  <c r="CI1204" i="20"/>
  <c r="CQ1204" i="25"/>
  <c r="K1204" i="1" s="1"/>
  <c r="CI3436" i="20"/>
  <c r="CQ3436" i="25"/>
  <c r="K3436" i="1" s="1"/>
  <c r="CI2001" i="20"/>
  <c r="CQ2001" i="25"/>
  <c r="K2001" i="1" s="1"/>
  <c r="CI6958" i="20"/>
  <c r="CQ6958" i="25"/>
  <c r="K6958" i="1" s="1"/>
  <c r="CI7058" i="20"/>
  <c r="CQ7058" i="25"/>
  <c r="K7058" i="1" s="1"/>
  <c r="CI5710" i="20"/>
  <c r="CQ5710" i="25"/>
  <c r="K5710" i="1" s="1"/>
  <c r="CI3811" i="20"/>
  <c r="CQ3811" i="25"/>
  <c r="K3811" i="1" s="1"/>
  <c r="CI3680" i="20"/>
  <c r="CQ3680" i="25"/>
  <c r="K3680" i="1" s="1"/>
  <c r="CI2492" i="20"/>
  <c r="CQ2492" i="25"/>
  <c r="K2492" i="1" s="1"/>
  <c r="CI5609" i="20"/>
  <c r="CQ5609" i="25"/>
  <c r="K5609" i="1" s="1"/>
  <c r="CI4008" i="20"/>
  <c r="CQ4008" i="25"/>
  <c r="K4008" i="1" s="1"/>
  <c r="CI1835" i="20"/>
  <c r="CQ1835" i="25"/>
  <c r="K1835" i="1" s="1"/>
  <c r="CI1733" i="20"/>
  <c r="CQ1733" i="25"/>
  <c r="K1733" i="1" s="1"/>
  <c r="CI2897" i="20"/>
  <c r="CQ2897" i="25"/>
  <c r="K2897" i="1" s="1"/>
  <c r="CI725" i="20"/>
  <c r="CQ725" i="25"/>
  <c r="K725" i="1" s="1"/>
  <c r="CI6661" i="20"/>
  <c r="CQ6661" i="25"/>
  <c r="K6661" i="1" s="1"/>
  <c r="CI6158" i="20"/>
  <c r="CQ6158" i="25"/>
  <c r="K6158" i="1" s="1"/>
  <c r="CI3056" i="20"/>
  <c r="CQ3056" i="25"/>
  <c r="K3056" i="1" s="1"/>
  <c r="CI4128" i="20"/>
  <c r="CQ4128" i="25"/>
  <c r="K4128" i="1" s="1"/>
  <c r="CI1776" i="20"/>
  <c r="CQ1776" i="25"/>
  <c r="K1776" i="1" s="1"/>
  <c r="CI6057" i="20"/>
  <c r="CQ6057" i="25"/>
  <c r="K6057" i="1" s="1"/>
  <c r="CI3528" i="20"/>
  <c r="CQ3528" i="25"/>
  <c r="K3528" i="1" s="1"/>
  <c r="CI3115" i="20"/>
  <c r="CQ3115" i="25"/>
  <c r="K3115" i="1" s="1"/>
  <c r="CI3013" i="20"/>
  <c r="CQ3013" i="25"/>
  <c r="K3013" i="1" s="1"/>
  <c r="CI2769" i="20"/>
  <c r="CQ2769" i="25"/>
  <c r="K2769" i="1" s="1"/>
  <c r="CI597" i="20"/>
  <c r="CQ597" i="25"/>
  <c r="K597" i="1" s="1"/>
  <c r="CI6707" i="20"/>
  <c r="CQ6707" i="25"/>
  <c r="K6707" i="1" s="1"/>
  <c r="CI6094" i="20"/>
  <c r="CQ6094" i="25"/>
  <c r="K6094" i="1" s="1"/>
  <c r="CI199" i="20"/>
  <c r="CQ199" i="25"/>
  <c r="K199" i="1" s="1"/>
  <c r="CI4064" i="20"/>
  <c r="CQ4064" i="25"/>
  <c r="K4064" i="1" s="1"/>
  <c r="CI4657" i="20"/>
  <c r="CQ4657" i="25"/>
  <c r="K4657" i="1" s="1"/>
  <c r="CI5993" i="20"/>
  <c r="CQ5993" i="25"/>
  <c r="K5993" i="1" s="1"/>
  <c r="CI4520" i="20"/>
  <c r="CQ4520" i="25"/>
  <c r="K4520" i="1" s="1"/>
  <c r="CI2347" i="20"/>
  <c r="CQ2347" i="25"/>
  <c r="K2347" i="1" s="1"/>
  <c r="CI2245" i="20"/>
  <c r="CQ2245" i="25"/>
  <c r="K2245" i="1" s="1"/>
  <c r="CI2641" i="20"/>
  <c r="CQ2641" i="25"/>
  <c r="K2641" i="1" s="1"/>
  <c r="CI469" i="20"/>
  <c r="CQ469" i="25"/>
  <c r="K469" i="1" s="1"/>
  <c r="CI6737" i="20"/>
  <c r="CQ6737" i="25"/>
  <c r="K6737" i="1" s="1"/>
  <c r="CI1448" i="20"/>
  <c r="CQ1448" i="25"/>
  <c r="K1448" i="1" s="1"/>
  <c r="CI6126" i="20"/>
  <c r="CQ6126" i="25"/>
  <c r="K6126" i="1" s="1"/>
  <c r="CI5614" i="20"/>
  <c r="CQ5614" i="25"/>
  <c r="K5614" i="1" s="1"/>
  <c r="CI5102" i="20"/>
  <c r="CQ5102" i="25"/>
  <c r="K5102" i="1" s="1"/>
  <c r="CI6335" i="20"/>
  <c r="CQ6335" i="25"/>
  <c r="K6335" i="1" s="1"/>
  <c r="CI4786" i="20"/>
  <c r="CQ4786" i="25"/>
  <c r="K4786" i="1" s="1"/>
  <c r="CI4274" i="20"/>
  <c r="CQ4274" i="25"/>
  <c r="K4274" i="1" s="1"/>
  <c r="CI3762" i="20"/>
  <c r="CQ3762" i="25"/>
  <c r="K3762" i="1" s="1"/>
  <c r="CI180" i="20"/>
  <c r="CQ180" i="25"/>
  <c r="K180" i="1" s="1"/>
  <c r="CI1556" i="20"/>
  <c r="CQ1556" i="25"/>
  <c r="K1556" i="1" s="1"/>
  <c r="CI888" i="20"/>
  <c r="CQ888" i="25"/>
  <c r="K888" i="1" s="1"/>
  <c r="CI6365" i="20"/>
  <c r="CQ6365" i="25"/>
  <c r="K6365" i="1" s="1"/>
  <c r="CI5853" i="20"/>
  <c r="CQ5853" i="25"/>
  <c r="K5853" i="1" s="1"/>
  <c r="CI5341" i="20"/>
  <c r="CQ5341" i="25"/>
  <c r="K5341" i="1" s="1"/>
  <c r="CI4375" i="20"/>
  <c r="CQ4375" i="25"/>
  <c r="K4375" i="1" s="1"/>
  <c r="CI3242" i="20"/>
  <c r="CQ3242" i="25"/>
  <c r="K3242" i="1" s="1"/>
  <c r="CI4608" i="20"/>
  <c r="CQ4608" i="25"/>
  <c r="K4608" i="1" s="1"/>
  <c r="CI4096" i="20"/>
  <c r="CQ4096" i="25"/>
  <c r="K4096" i="1" s="1"/>
  <c r="CI2996" i="20"/>
  <c r="CQ2996" i="25"/>
  <c r="K2996" i="1" s="1"/>
  <c r="CI2941" i="20"/>
  <c r="CQ2941" i="25"/>
  <c r="K2941" i="1" s="1"/>
  <c r="CI3737" i="20"/>
  <c r="CQ3737" i="25"/>
  <c r="K3737" i="1" s="1"/>
  <c r="CI3613" i="20"/>
  <c r="CQ3613" i="25"/>
  <c r="K3613" i="1" s="1"/>
  <c r="CI6187" i="20"/>
  <c r="CQ6187" i="25"/>
  <c r="K6187" i="1" s="1"/>
  <c r="CI5675" i="20"/>
  <c r="CQ5675" i="25"/>
  <c r="K5675" i="1" s="1"/>
  <c r="CI5163" i="20"/>
  <c r="CQ5163" i="25"/>
  <c r="K5163" i="1" s="1"/>
  <c r="CI254" i="20"/>
  <c r="CQ254" i="25"/>
  <c r="K254" i="1" s="1"/>
  <c r="CI956" i="20"/>
  <c r="CQ956" i="25"/>
  <c r="K956" i="1" s="1"/>
  <c r="CI4430" i="20"/>
  <c r="CQ4430" i="25"/>
  <c r="K4430" i="1" s="1"/>
  <c r="CI3918" i="20"/>
  <c r="CQ3918" i="25"/>
  <c r="K3918" i="1" s="1"/>
  <c r="CI1032" i="20"/>
  <c r="CQ1032" i="25"/>
  <c r="K1032" i="1" s="1"/>
  <c r="CI1517" i="20"/>
  <c r="CQ1517" i="25"/>
  <c r="K1517" i="1" s="1"/>
  <c r="CI4419" i="20"/>
  <c r="CQ4419" i="25"/>
  <c r="K4419" i="1" s="1"/>
  <c r="CI6537" i="20"/>
  <c r="CQ6537" i="25"/>
  <c r="K6537" i="1" s="1"/>
  <c r="CI6025" i="20"/>
  <c r="CQ6025" i="25"/>
  <c r="K6025" i="1" s="1"/>
  <c r="CI5513" i="20"/>
  <c r="CQ5513" i="25"/>
  <c r="K5513" i="1" s="1"/>
  <c r="CI5001" i="20"/>
  <c r="CQ5001" i="25"/>
  <c r="K5001" i="1" s="1"/>
  <c r="CI4732" i="20"/>
  <c r="CQ4732" i="25"/>
  <c r="K4732" i="1" s="1"/>
  <c r="CI4857" i="20"/>
  <c r="CQ4857" i="25"/>
  <c r="K4857" i="1" s="1"/>
  <c r="CI5303" i="20"/>
  <c r="CQ5303" i="25"/>
  <c r="K5303" i="1" s="1"/>
  <c r="CI4058" i="20"/>
  <c r="CQ4058" i="25"/>
  <c r="K4058" i="1" s="1"/>
  <c r="CI2252" i="20"/>
  <c r="CQ2252" i="25"/>
  <c r="K2252" i="1" s="1"/>
  <c r="CI4609" i="20"/>
  <c r="CQ4609" i="25"/>
  <c r="K4609" i="1" s="1"/>
  <c r="CI3118" i="20"/>
  <c r="CQ3118" i="25"/>
  <c r="K3118" i="1" s="1"/>
  <c r="CI5971" i="20"/>
  <c r="CQ5971" i="25"/>
  <c r="K5971" i="1" s="1"/>
  <c r="CI4726" i="20"/>
  <c r="CQ4726" i="25"/>
  <c r="K4726" i="1" s="1"/>
  <c r="CI4553" i="20"/>
  <c r="CQ4553" i="25"/>
  <c r="K4553" i="1" s="1"/>
  <c r="CI5265" i="20"/>
  <c r="CQ5265" i="25"/>
  <c r="K5265" i="1" s="1"/>
  <c r="CI4020" i="20"/>
  <c r="CQ4020" i="25"/>
  <c r="K4020" i="1" s="1"/>
  <c r="CI3008" i="20"/>
  <c r="CQ3008" i="25"/>
  <c r="K3008" i="1" s="1"/>
  <c r="CI3243" i="20"/>
  <c r="CQ3243" i="25"/>
  <c r="K3243" i="1" s="1"/>
  <c r="CI1195" i="20"/>
  <c r="CQ1195" i="25"/>
  <c r="K1195" i="1" s="1"/>
  <c r="CI966" i="20"/>
  <c r="CQ966" i="25"/>
  <c r="K966" i="1" s="1"/>
  <c r="CI2537" i="20"/>
  <c r="CQ2537" i="25"/>
  <c r="K2537" i="1" s="1"/>
  <c r="CI3580" i="20"/>
  <c r="CQ3580" i="25"/>
  <c r="K3580" i="1" s="1"/>
  <c r="CI1250" i="20"/>
  <c r="CQ1250" i="25"/>
  <c r="K1250" i="1" s="1"/>
  <c r="CI1831" i="20"/>
  <c r="CQ1831" i="25"/>
  <c r="K1831" i="1" s="1"/>
  <c r="CI1372" i="20"/>
  <c r="CQ1372" i="25"/>
  <c r="K1372" i="1" s="1"/>
  <c r="CI3141" i="20"/>
  <c r="CQ3141" i="25"/>
  <c r="K3141" i="1" s="1"/>
  <c r="CI803" i="20"/>
  <c r="CQ803" i="25"/>
  <c r="K803" i="1" s="1"/>
  <c r="CI1198" i="20"/>
  <c r="CQ1198" i="25"/>
  <c r="K1198" i="1" s="1"/>
  <c r="CI185" i="20"/>
  <c r="CQ185" i="25"/>
  <c r="K185" i="1" s="1"/>
  <c r="CI2595" i="20"/>
  <c r="CQ2595" i="25"/>
  <c r="K2595" i="1" s="1"/>
  <c r="CI1571" i="20"/>
  <c r="CQ1571" i="25"/>
  <c r="K1571" i="1" s="1"/>
  <c r="CI2588" i="20"/>
  <c r="CQ2588" i="25"/>
  <c r="K2588" i="1" s="1"/>
  <c r="CI2698" i="20"/>
  <c r="CQ2698" i="25"/>
  <c r="K2698" i="1" s="1"/>
  <c r="CI3217" i="20"/>
  <c r="CQ3217" i="25"/>
  <c r="K3217" i="1" s="1"/>
  <c r="CI2193" i="20"/>
  <c r="CQ2193" i="25"/>
  <c r="K2193" i="1" s="1"/>
  <c r="CI1107" i="20"/>
  <c r="CQ1107" i="25"/>
  <c r="K1107" i="1" s="1"/>
  <c r="CI2852" i="20"/>
  <c r="CQ2852" i="25"/>
  <c r="K2852" i="1" s="1"/>
  <c r="CI926" i="20"/>
  <c r="CQ926" i="25"/>
  <c r="K926" i="1" s="1"/>
  <c r="CI3551" i="20"/>
  <c r="CQ3551" i="25"/>
  <c r="K3551" i="1" s="1"/>
  <c r="CI2527" i="20"/>
  <c r="CQ2527" i="25"/>
  <c r="K2527" i="1" s="1"/>
  <c r="CI1503" i="20"/>
  <c r="CQ1503" i="25"/>
  <c r="K1503" i="1" s="1"/>
  <c r="CI1045" i="20"/>
  <c r="CQ1045" i="25"/>
  <c r="K1045" i="1" s="1"/>
  <c r="CI6766" i="20"/>
  <c r="CQ6766" i="25"/>
  <c r="K6766" i="1" s="1"/>
  <c r="CI7790" i="20"/>
  <c r="CQ7790" i="25"/>
  <c r="K7790" i="1" s="1"/>
  <c r="CI4331" i="20"/>
  <c r="CQ4331" i="25"/>
  <c r="K4331" i="1" s="1"/>
  <c r="CI7031" i="20"/>
  <c r="CQ7031" i="25"/>
  <c r="K7031" i="1" s="1"/>
  <c r="CI7593" i="20"/>
  <c r="CQ7593" i="25"/>
  <c r="K7593" i="1" s="1"/>
  <c r="CI7664" i="20"/>
  <c r="CQ7664" i="25"/>
  <c r="K7664" i="1" s="1"/>
  <c r="CI8688" i="20"/>
  <c r="CQ8688" i="25"/>
  <c r="K8688" i="1" s="1"/>
  <c r="CI8233" i="20"/>
  <c r="CQ8233" i="25"/>
  <c r="K8233" i="1" s="1"/>
  <c r="CI1185" i="20"/>
  <c r="CQ1185" i="25"/>
  <c r="K1185" i="1" s="1"/>
  <c r="CI8025" i="20"/>
  <c r="CQ8025" i="25"/>
  <c r="K8025" i="1" s="1"/>
  <c r="CI8376" i="20"/>
  <c r="CQ8376" i="25"/>
  <c r="K8376" i="1" s="1"/>
  <c r="CI7066" i="20"/>
  <c r="CQ7066" i="25"/>
  <c r="K7066" i="1" s="1"/>
  <c r="CI1111" i="20"/>
  <c r="CQ1111" i="25"/>
  <c r="K1111" i="1" s="1"/>
  <c r="CI8457" i="20"/>
  <c r="CQ8457" i="25"/>
  <c r="K8457" i="1" s="1"/>
  <c r="CI4885" i="20"/>
  <c r="CQ4885" i="25"/>
  <c r="K4885" i="1" s="1"/>
  <c r="CI6348" i="20"/>
  <c r="CQ6348" i="25"/>
  <c r="K6348" i="1" s="1"/>
  <c r="CI5836" i="20"/>
  <c r="CQ5836" i="25"/>
  <c r="K5836" i="1" s="1"/>
  <c r="CI5324" i="20"/>
  <c r="CQ5324" i="25"/>
  <c r="K5324" i="1" s="1"/>
  <c r="CI4239" i="20"/>
  <c r="CQ4239" i="25"/>
  <c r="K4239" i="1" s="1"/>
  <c r="CI80" i="20"/>
  <c r="CQ80" i="25"/>
  <c r="K80" i="1" s="1"/>
  <c r="CI3717" i="20"/>
  <c r="CQ3717" i="25"/>
  <c r="K3717" i="1" s="1"/>
  <c r="CI6202" i="20"/>
  <c r="CQ6202" i="25"/>
  <c r="K6202" i="1" s="1"/>
  <c r="CI5690" i="20"/>
  <c r="CQ5690" i="25"/>
  <c r="K5690" i="1" s="1"/>
  <c r="CI5178" i="20"/>
  <c r="CQ5178" i="25"/>
  <c r="K5178" i="1" s="1"/>
  <c r="CI3552" i="20"/>
  <c r="CQ3552" i="25"/>
  <c r="K3552" i="1" s="1"/>
  <c r="CI49" i="20"/>
  <c r="CQ49" i="25"/>
  <c r="K49" i="1" s="1"/>
  <c r="CI6520" i="20"/>
  <c r="CQ6520" i="25"/>
  <c r="K6520" i="1" s="1"/>
  <c r="CI6008" i="20"/>
  <c r="CQ6008" i="25"/>
  <c r="K6008" i="1" s="1"/>
  <c r="CI5496" i="20"/>
  <c r="CQ5496" i="25"/>
  <c r="K5496" i="1" s="1"/>
  <c r="CI4984" i="20"/>
  <c r="CQ4984" i="25"/>
  <c r="K4984" i="1" s="1"/>
  <c r="CI5391" i="20"/>
  <c r="CQ5391" i="25"/>
  <c r="K5391" i="1" s="1"/>
  <c r="CI4603" i="20"/>
  <c r="CQ4603" i="25"/>
  <c r="K4603" i="1" s="1"/>
  <c r="CI6390" i="20"/>
  <c r="CQ6390" i="25"/>
  <c r="K6390" i="1" s="1"/>
  <c r="CI5878" i="20"/>
  <c r="CQ5878" i="25"/>
  <c r="K5878" i="1" s="1"/>
  <c r="CI5366" i="20"/>
  <c r="CQ5366" i="25"/>
  <c r="K5366" i="1" s="1"/>
  <c r="CI4575" i="20"/>
  <c r="CQ4575" i="25"/>
  <c r="K4575" i="1" s="1"/>
  <c r="CI3378" i="20"/>
  <c r="CQ3378" i="25"/>
  <c r="K3378" i="1" s="1"/>
  <c r="CI4053" i="20"/>
  <c r="CQ4053" i="25"/>
  <c r="K4053" i="1" s="1"/>
  <c r="CI6244" i="20"/>
  <c r="CQ6244" i="25"/>
  <c r="K6244" i="1" s="1"/>
  <c r="CI5732" i="20"/>
  <c r="CQ5732" i="25"/>
  <c r="K5732" i="1" s="1"/>
  <c r="CI5220" i="20"/>
  <c r="CQ5220" i="25"/>
  <c r="K5220" i="1" s="1"/>
  <c r="CI4281" i="20"/>
  <c r="CQ4281" i="25"/>
  <c r="K4281" i="1" s="1"/>
  <c r="CI107" i="20"/>
  <c r="CQ107" i="25"/>
  <c r="K107" i="1" s="1"/>
  <c r="CI936" i="20"/>
  <c r="CQ936" i="25"/>
  <c r="K936" i="1" s="1"/>
  <c r="CI6114" i="20"/>
  <c r="CQ6114" i="25"/>
  <c r="K6114" i="1" s="1"/>
  <c r="CI5602" i="20"/>
  <c r="CQ5602" i="25"/>
  <c r="K5602" i="1" s="1"/>
  <c r="CI5090" i="20"/>
  <c r="CQ5090" i="25"/>
  <c r="K5090" i="1" s="1"/>
  <c r="CI6239" i="20"/>
  <c r="CQ6239" i="25"/>
  <c r="K6239" i="1" s="1"/>
  <c r="CI64" i="20"/>
  <c r="CQ64" i="25"/>
  <c r="K64" i="1" s="1"/>
  <c r="CI6480" i="20"/>
  <c r="CQ6480" i="25"/>
  <c r="K6480" i="1" s="1"/>
  <c r="CI5968" i="20"/>
  <c r="CQ5968" i="25"/>
  <c r="K5968" i="1" s="1"/>
  <c r="CI5456" i="20"/>
  <c r="CQ5456" i="25"/>
  <c r="K5456" i="1" s="1"/>
  <c r="CI4944" i="20"/>
  <c r="CQ4944" i="25"/>
  <c r="K4944" i="1" s="1"/>
  <c r="CI5071" i="20"/>
  <c r="CQ5071" i="25"/>
  <c r="K5071" i="1" s="1"/>
  <c r="CI4513" i="20"/>
  <c r="CQ4513" i="25"/>
  <c r="K4513" i="1" s="1"/>
  <c r="CI1756" i="20"/>
  <c r="CQ1756" i="25"/>
  <c r="K1756" i="1" s="1"/>
  <c r="CI5975" i="20"/>
  <c r="CQ5975" i="25"/>
  <c r="K5975" i="1" s="1"/>
  <c r="CI4730" i="20"/>
  <c r="CQ4730" i="25"/>
  <c r="K4730" i="1" s="1"/>
  <c r="CI4713" i="20"/>
  <c r="CQ4713" i="25"/>
  <c r="K4713" i="1" s="1"/>
  <c r="CI5285" i="20"/>
  <c r="CQ5285" i="25"/>
  <c r="K5285" i="1" s="1"/>
  <c r="CI4040" i="20"/>
  <c r="CQ4040" i="25"/>
  <c r="K4040" i="1" s="1"/>
  <c r="CI1492" i="20"/>
  <c r="CQ1492" i="25"/>
  <c r="K1492" i="1" s="1"/>
  <c r="CI4465" i="20"/>
  <c r="CQ4465" i="25"/>
  <c r="K4465" i="1" s="1"/>
  <c r="CI988" i="20"/>
  <c r="CQ988" i="25"/>
  <c r="K988" i="1" s="1"/>
  <c r="CI5937" i="20"/>
  <c r="CQ5937" i="25"/>
  <c r="K5937" i="1" s="1"/>
  <c r="CI4692" i="20"/>
  <c r="CQ4692" i="25"/>
  <c r="K4692" i="1" s="1"/>
  <c r="CI728" i="20"/>
  <c r="CQ728" i="25"/>
  <c r="K728" i="1" s="1"/>
  <c r="CI1394" i="20"/>
  <c r="CQ1394" i="25"/>
  <c r="K1394" i="1" s="1"/>
  <c r="CI1867" i="20"/>
  <c r="CQ1867" i="25"/>
  <c r="K1867" i="1" s="1"/>
  <c r="CI2460" i="20"/>
  <c r="CQ2460" i="25"/>
  <c r="K2460" i="1" s="1"/>
  <c r="CI3209" i="20"/>
  <c r="CQ3209" i="25"/>
  <c r="K3209" i="1" s="1"/>
  <c r="CI1075" i="20"/>
  <c r="CQ1075" i="25"/>
  <c r="K1075" i="1" s="1"/>
  <c r="CI830" i="20"/>
  <c r="CQ830" i="25"/>
  <c r="K830" i="1" s="1"/>
  <c r="CI2503" i="20"/>
  <c r="CQ2503" i="25"/>
  <c r="K2503" i="1" s="1"/>
  <c r="CI3316" i="20"/>
  <c r="CQ3316" i="25"/>
  <c r="K3316" i="1" s="1"/>
  <c r="CI986" i="20"/>
  <c r="CQ986" i="25"/>
  <c r="K986" i="1" s="1"/>
  <c r="CI1765" i="20"/>
  <c r="CQ1765" i="25"/>
  <c r="K1765" i="1" s="1"/>
  <c r="CI832" i="20"/>
  <c r="CQ832" i="25"/>
  <c r="K832" i="1" s="1"/>
  <c r="CI6834" i="20"/>
  <c r="CQ6834" i="25"/>
  <c r="K6834" i="1" s="1"/>
  <c r="CI8015" i="20"/>
  <c r="CQ8015" i="25"/>
  <c r="K8015" i="1" s="1"/>
  <c r="CI8173" i="20"/>
  <c r="CQ8173" i="25"/>
  <c r="K8173" i="1" s="1"/>
  <c r="CI8555" i="20"/>
  <c r="CQ8555" i="25"/>
  <c r="K8555" i="1" s="1"/>
  <c r="CI7494" i="20"/>
  <c r="CQ7494" i="25"/>
  <c r="K7494" i="1" s="1"/>
  <c r="CI8537" i="20"/>
  <c r="CQ8537" i="25"/>
  <c r="K8537" i="1" s="1"/>
  <c r="CI8440" i="20"/>
  <c r="CQ8440" i="25"/>
  <c r="K8440" i="1" s="1"/>
  <c r="CI7130" i="20"/>
  <c r="CQ7130" i="25"/>
  <c r="K7130" i="1" s="1"/>
  <c r="CI1047" i="20"/>
  <c r="CQ1047" i="25"/>
  <c r="K1047" i="1" s="1"/>
  <c r="CI7431" i="20"/>
  <c r="CQ7431" i="25"/>
  <c r="K7431" i="1" s="1"/>
  <c r="CI6494" i="20"/>
  <c r="CQ6494" i="25"/>
  <c r="K6494" i="1" s="1"/>
  <c r="CI5982" i="20"/>
  <c r="CQ5982" i="25"/>
  <c r="K5982" i="1" s="1"/>
  <c r="CI5470" i="20"/>
  <c r="CQ5470" i="25"/>
  <c r="K5470" i="1" s="1"/>
  <c r="CI4958" i="20"/>
  <c r="CQ4958" i="25"/>
  <c r="K4958" i="1" s="1"/>
  <c r="CI5183" i="20"/>
  <c r="CQ5183" i="25"/>
  <c r="K5183" i="1" s="1"/>
  <c r="CI4642" i="20"/>
  <c r="CQ4642" i="25"/>
  <c r="K4642" i="1" s="1"/>
  <c r="CI4130" i="20"/>
  <c r="CQ4130" i="25"/>
  <c r="K4130" i="1" s="1"/>
  <c r="CI3618" i="20"/>
  <c r="CQ3618" i="25"/>
  <c r="K3618" i="1" s="1"/>
  <c r="CI3213" i="20"/>
  <c r="CQ3213" i="25"/>
  <c r="K3213" i="1" s="1"/>
  <c r="CI4009" i="20"/>
  <c r="CQ4009" i="25"/>
  <c r="K4009" i="1" s="1"/>
  <c r="CI3885" i="20"/>
  <c r="CQ3885" i="25"/>
  <c r="K3885" i="1" s="1"/>
  <c r="CI6221" i="20"/>
  <c r="CQ6221" i="25"/>
  <c r="K6221" i="1" s="1"/>
  <c r="CI5709" i="20"/>
  <c r="CQ5709" i="25"/>
  <c r="K5709" i="1" s="1"/>
  <c r="CI5197" i="20"/>
  <c r="CQ5197" i="25"/>
  <c r="K5197" i="1" s="1"/>
  <c r="CI1796" i="20"/>
  <c r="CQ1796" i="25"/>
  <c r="K1796" i="1" s="1"/>
  <c r="CI1504" i="20"/>
  <c r="CQ1504" i="25"/>
  <c r="K1504" i="1" s="1"/>
  <c r="CI4464" i="20"/>
  <c r="CQ4464" i="25"/>
  <c r="K4464" i="1" s="1"/>
  <c r="CI3952" i="20"/>
  <c r="CQ3952" i="25"/>
  <c r="K3952" i="1" s="1"/>
  <c r="CI202" i="20"/>
  <c r="CQ202" i="25"/>
  <c r="K202" i="1" s="1"/>
  <c r="CI1789" i="20"/>
  <c r="CQ1789" i="25"/>
  <c r="K1789" i="1" s="1"/>
  <c r="CI4563" i="20"/>
  <c r="CQ4563" i="25"/>
  <c r="K4563" i="1" s="1"/>
  <c r="CI6555" i="20"/>
  <c r="CQ6555" i="25"/>
  <c r="K6555" i="1" s="1"/>
  <c r="CI6043" i="20"/>
  <c r="CQ6043" i="25"/>
  <c r="K6043" i="1" s="1"/>
  <c r="CI5531" i="20"/>
  <c r="CQ5531" i="25"/>
  <c r="K5531" i="1" s="1"/>
  <c r="CI5019" i="20"/>
  <c r="CQ5019" i="25"/>
  <c r="K5019" i="1" s="1"/>
  <c r="CI3761" i="20"/>
  <c r="CQ3761" i="25"/>
  <c r="K3761" i="1" s="1"/>
  <c r="CI4798" i="20"/>
  <c r="CQ4798" i="25"/>
  <c r="K4798" i="1" s="1"/>
  <c r="CI4286" i="20"/>
  <c r="CQ4286" i="25"/>
  <c r="K4286" i="1" s="1"/>
  <c r="CI3774" i="20"/>
  <c r="CQ3774" i="25"/>
  <c r="K3774" i="1" s="1"/>
  <c r="CI470" i="20"/>
  <c r="CQ470" i="25"/>
  <c r="K470" i="1" s="1"/>
  <c r="CI2808" i="20"/>
  <c r="CQ2808" i="25"/>
  <c r="K2808" i="1" s="1"/>
  <c r="CI2160" i="20"/>
  <c r="CQ2160" i="25"/>
  <c r="K2160" i="1" s="1"/>
  <c r="CI6393" i="20"/>
  <c r="CQ6393" i="25"/>
  <c r="K6393" i="1" s="1"/>
  <c r="CI5881" i="20"/>
  <c r="CQ5881" i="25"/>
  <c r="K5881" i="1" s="1"/>
  <c r="CI5369" i="20"/>
  <c r="CQ5369" i="25"/>
  <c r="K5369" i="1" s="1"/>
  <c r="CI4599" i="20"/>
  <c r="CQ4599" i="25"/>
  <c r="K4599" i="1" s="1"/>
  <c r="CI4284" i="20"/>
  <c r="CQ4284" i="25"/>
  <c r="K4284" i="1" s="1"/>
  <c r="CI1932" i="20"/>
  <c r="CQ1932" i="25"/>
  <c r="K1932" i="1" s="1"/>
  <c r="CI4583" i="20"/>
  <c r="CQ4583" i="25"/>
  <c r="K4583" i="1" s="1"/>
  <c r="CI3610" i="20"/>
  <c r="CQ3610" i="25"/>
  <c r="K3610" i="1" s="1"/>
  <c r="CI6213" i="20"/>
  <c r="CQ6213" i="25"/>
  <c r="K6213" i="1" s="1"/>
  <c r="CI1376" i="20"/>
  <c r="CQ1376" i="25"/>
  <c r="K1376" i="1" s="1"/>
  <c r="CI1725" i="20"/>
  <c r="CQ1725" i="25"/>
  <c r="K1725" i="1" s="1"/>
  <c r="CI5523" i="20"/>
  <c r="CQ5523" i="25"/>
  <c r="K5523" i="1" s="1"/>
  <c r="CI4278" i="20"/>
  <c r="CQ4278" i="25"/>
  <c r="K4278" i="1" s="1"/>
  <c r="CI376" i="20"/>
  <c r="CQ376" i="25"/>
  <c r="K376" i="1" s="1"/>
  <c r="CI4279" i="20"/>
  <c r="CQ4279" i="25"/>
  <c r="K4279" i="1" s="1"/>
  <c r="CI2804" i="20"/>
  <c r="CQ2804" i="25"/>
  <c r="K2804" i="1" s="1"/>
  <c r="CI1998" i="20"/>
  <c r="CQ1998" i="25"/>
  <c r="K1998" i="1" s="1"/>
  <c r="CI2795" i="20"/>
  <c r="CQ2795" i="25"/>
  <c r="K2795" i="1" s="1"/>
  <c r="CI7956" i="20"/>
  <c r="CQ7956" i="25"/>
  <c r="K7956" i="1" s="1"/>
  <c r="CI2282" i="20"/>
  <c r="CQ2282" i="25"/>
  <c r="K2282" i="1" s="1"/>
  <c r="CI2089" i="20"/>
  <c r="CQ2089" i="25"/>
  <c r="K2089" i="1" s="1"/>
  <c r="CI932" i="20"/>
  <c r="CQ932" i="25"/>
  <c r="K932" i="1" s="1"/>
  <c r="CI3431" i="20"/>
  <c r="CQ3431" i="25"/>
  <c r="K3431" i="1" s="1"/>
  <c r="CI1383" i="20"/>
  <c r="CQ1383" i="25"/>
  <c r="K1383" i="1" s="1"/>
  <c r="CI1590" i="20"/>
  <c r="CQ1590" i="25"/>
  <c r="K1590" i="1" s="1"/>
  <c r="CI2693" i="20"/>
  <c r="CQ2693" i="25"/>
  <c r="K2693" i="1" s="1"/>
  <c r="CI2648" i="20"/>
  <c r="CQ2648" i="25"/>
  <c r="K2648" i="1" s="1"/>
  <c r="CI283" i="20"/>
  <c r="CQ283" i="25"/>
  <c r="K283" i="1" s="1"/>
  <c r="CI3331" i="20"/>
  <c r="CQ3331" i="25"/>
  <c r="K3331" i="1" s="1"/>
  <c r="CI2307" i="20"/>
  <c r="CQ2307" i="25"/>
  <c r="K2307" i="1" s="1"/>
  <c r="CI1283" i="20"/>
  <c r="CQ1283" i="25"/>
  <c r="K1283" i="1" s="1"/>
  <c r="CI2534" i="20"/>
  <c r="CQ2534" i="25"/>
  <c r="K2534" i="1" s="1"/>
  <c r="CI1546" i="20"/>
  <c r="CQ1546" i="25"/>
  <c r="K1546" i="1" s="1"/>
  <c r="CI2929" i="20"/>
  <c r="CQ2929" i="25"/>
  <c r="K2929" i="1" s="1"/>
  <c r="CI1905" i="20"/>
  <c r="CQ1905" i="25"/>
  <c r="K1905" i="1" s="1"/>
  <c r="CI6884" i="20"/>
  <c r="CQ6884" i="25"/>
  <c r="K6884" i="1" s="1"/>
  <c r="CI3126" i="20"/>
  <c r="CQ3126" i="25"/>
  <c r="K3126" i="1" s="1"/>
  <c r="CI2882" i="20"/>
  <c r="CQ2882" i="25"/>
  <c r="K2882" i="1" s="1"/>
  <c r="CI3263" i="20"/>
  <c r="CQ3263" i="25"/>
  <c r="K3263" i="1" s="1"/>
  <c r="CI2239" i="20"/>
  <c r="CQ2239" i="25"/>
  <c r="K2239" i="1" s="1"/>
  <c r="CI1215" i="20"/>
  <c r="CQ1215" i="25"/>
  <c r="K1215" i="1" s="1"/>
  <c r="CI757" i="20"/>
  <c r="CQ757" i="25"/>
  <c r="K757" i="1" s="1"/>
  <c r="CI7054" i="20"/>
  <c r="CQ7054" i="25"/>
  <c r="K7054" i="1" s="1"/>
  <c r="CI8078" i="20"/>
  <c r="CQ8078" i="25"/>
  <c r="K8078" i="1" s="1"/>
  <c r="CI8529" i="20"/>
  <c r="CQ8529" i="25"/>
  <c r="K8529" i="1" s="1"/>
  <c r="CI6851" i="20"/>
  <c r="CQ6851" i="25"/>
  <c r="K6851" i="1" s="1"/>
  <c r="CI6928" i="20"/>
  <c r="CQ6928" i="25"/>
  <c r="K6928" i="1" s="1"/>
  <c r="CI7952" i="20"/>
  <c r="CQ7952" i="25"/>
  <c r="K7952" i="1" s="1"/>
  <c r="CI8639" i="20"/>
  <c r="CQ8639" i="25"/>
  <c r="K8639" i="1" s="1"/>
  <c r="CI6917" i="20"/>
  <c r="CQ6917" i="25"/>
  <c r="K6917" i="1" s="1"/>
  <c r="CI641" i="20"/>
  <c r="CQ641" i="25"/>
  <c r="K641" i="1" s="1"/>
  <c r="CI8571" i="20"/>
  <c r="CQ8571" i="25"/>
  <c r="K8571" i="1" s="1"/>
  <c r="CI7895" i="20"/>
  <c r="CQ7895" i="25"/>
  <c r="K7895" i="1" s="1"/>
  <c r="CI8218" i="20"/>
  <c r="CQ8218" i="25"/>
  <c r="K8218" i="1" s="1"/>
  <c r="CI6860" i="20"/>
  <c r="CQ6860" i="25"/>
  <c r="K6860" i="1" s="1"/>
  <c r="CI7741" i="20"/>
  <c r="CQ7741" i="25"/>
  <c r="K7741" i="1" s="1"/>
  <c r="CI4245" i="20"/>
  <c r="CQ4245" i="25"/>
  <c r="K4245" i="1" s="1"/>
  <c r="CI6268" i="20"/>
  <c r="CQ6268" i="25"/>
  <c r="K6268" i="1" s="1"/>
  <c r="CI5756" i="20"/>
  <c r="CQ5756" i="25"/>
  <c r="K5756" i="1" s="1"/>
  <c r="CI5244" i="20"/>
  <c r="CQ5244" i="25"/>
  <c r="K5244" i="1" s="1"/>
  <c r="CI3599" i="20"/>
  <c r="CQ3599" i="25"/>
  <c r="K3599" i="1" s="1"/>
  <c r="CI131" i="20"/>
  <c r="CQ131" i="25"/>
  <c r="K131" i="1" s="1"/>
  <c r="CI1220" i="20"/>
  <c r="CQ1220" i="25"/>
  <c r="K1220" i="1" s="1"/>
  <c r="CI6122" i="20"/>
  <c r="CQ6122" i="25"/>
  <c r="K6122" i="1" s="1"/>
  <c r="CI5610" i="20"/>
  <c r="CQ5610" i="25"/>
  <c r="K5610" i="1" s="1"/>
  <c r="CI5098" i="20"/>
  <c r="CQ5098" i="25"/>
  <c r="K5098" i="1" s="1"/>
  <c r="CI6303" i="20"/>
  <c r="CQ6303" i="25"/>
  <c r="K6303" i="1" s="1"/>
  <c r="CI48" i="20"/>
  <c r="CQ48" i="25"/>
  <c r="K48" i="1" s="1"/>
  <c r="CI6440" i="20"/>
  <c r="CQ6440" i="25"/>
  <c r="K6440" i="1" s="1"/>
  <c r="CI5928" i="20"/>
  <c r="CQ5928" i="25"/>
  <c r="K5928" i="1" s="1"/>
  <c r="CI5416" i="20"/>
  <c r="CQ5416" i="25"/>
  <c r="K5416" i="1" s="1"/>
  <c r="CI4904" i="20"/>
  <c r="CQ4904" i="25"/>
  <c r="K4904" i="1" s="1"/>
  <c r="CI3751" i="20"/>
  <c r="CQ3751" i="25"/>
  <c r="K3751" i="1" s="1"/>
  <c r="CI4581" i="20"/>
  <c r="CQ4581" i="25"/>
  <c r="K4581" i="1" s="1"/>
  <c r="CI6310" i="20"/>
  <c r="CQ6310" i="25"/>
  <c r="K6310" i="1" s="1"/>
  <c r="CI5798" i="20"/>
  <c r="CQ5798" i="25"/>
  <c r="K5798" i="1" s="1"/>
  <c r="CI5286" i="20"/>
  <c r="CQ5286" i="25"/>
  <c r="K5286" i="1" s="1"/>
  <c r="CI3935" i="20"/>
  <c r="CQ3935" i="25"/>
  <c r="K3935" i="1" s="1"/>
  <c r="CI173" i="20"/>
  <c r="CQ173" i="25"/>
  <c r="K173" i="1" s="1"/>
  <c r="CI3000" i="20"/>
  <c r="CQ3000" i="25"/>
  <c r="K3000" i="1" s="1"/>
  <c r="CI6164" i="20"/>
  <c r="CQ6164" i="25"/>
  <c r="K6164" i="1" s="1"/>
  <c r="CI5652" i="20"/>
  <c r="CQ5652" i="25"/>
  <c r="K5652" i="1" s="1"/>
  <c r="CI5140" i="20"/>
  <c r="CQ5140" i="25"/>
  <c r="K5140" i="1" s="1"/>
  <c r="CI1456" i="20"/>
  <c r="CQ1456" i="25"/>
  <c r="K1456" i="1" s="1"/>
  <c r="CI27" i="20"/>
  <c r="CQ27" i="25"/>
  <c r="K27" i="1" s="1"/>
  <c r="CI6546" i="20"/>
  <c r="CQ6546" i="25"/>
  <c r="K6546" i="1" s="1"/>
  <c r="CI6034" i="20"/>
  <c r="CQ6034" i="25"/>
  <c r="K6034" i="1" s="1"/>
  <c r="CI5522" i="20"/>
  <c r="CQ5522" i="25"/>
  <c r="K5522" i="1" s="1"/>
  <c r="CI5010" i="20"/>
  <c r="CQ5010" i="25"/>
  <c r="K5010" i="1" s="1"/>
  <c r="CI5599" i="20"/>
  <c r="CQ5599" i="25"/>
  <c r="K5599" i="1" s="1"/>
  <c r="CI368" i="20"/>
  <c r="CQ368" i="25"/>
  <c r="K368" i="1" s="1"/>
  <c r="CI6400" i="20"/>
  <c r="CQ6400" i="25"/>
  <c r="K6400" i="1" s="1"/>
  <c r="CI5888" i="20"/>
  <c r="CQ5888" i="25"/>
  <c r="K5888" i="1" s="1"/>
  <c r="CI5376" i="20"/>
  <c r="CQ5376" i="25"/>
  <c r="K5376" i="1" s="1"/>
  <c r="CI4655" i="20"/>
  <c r="CQ4655" i="25"/>
  <c r="K4655" i="1" s="1"/>
  <c r="CI1336" i="20"/>
  <c r="CQ1336" i="25"/>
  <c r="K1336" i="1" s="1"/>
  <c r="CI1184" i="20"/>
  <c r="CQ1184" i="25"/>
  <c r="K1184" i="1" s="1"/>
  <c r="CI1629" i="20"/>
  <c r="CQ1629" i="25"/>
  <c r="K1629" i="1" s="1"/>
  <c r="CI5527" i="20"/>
  <c r="CQ5527" i="25"/>
  <c r="K5527" i="1" s="1"/>
  <c r="CI4282" i="20"/>
  <c r="CQ4282" i="25"/>
  <c r="K4282" i="1" s="1"/>
  <c r="CI1172" i="20"/>
  <c r="CQ1172" i="25"/>
  <c r="K1172" i="1" s="1"/>
  <c r="CI4439" i="20"/>
  <c r="CQ4439" i="25"/>
  <c r="K4439" i="1" s="1"/>
  <c r="CI3592" i="20"/>
  <c r="CQ3592" i="25"/>
  <c r="K3592" i="1" s="1"/>
  <c r="CI6195" i="20"/>
  <c r="CQ6195" i="25"/>
  <c r="K6195" i="1" s="1"/>
  <c r="CI1084" i="20"/>
  <c r="CQ1084" i="25"/>
  <c r="K1084" i="1" s="1"/>
  <c r="CI1581" i="20"/>
  <c r="CQ1581" i="25"/>
  <c r="K1581" i="1" s="1"/>
  <c r="CI5489" i="20"/>
  <c r="CQ5489" i="25"/>
  <c r="K5489" i="1" s="1"/>
  <c r="CI4244" i="20"/>
  <c r="CQ4244" i="25"/>
  <c r="K4244" i="1" s="1"/>
  <c r="CI1508" i="20"/>
  <c r="CQ1508" i="25"/>
  <c r="K1508" i="1" s="1"/>
  <c r="CI3467" i="20"/>
  <c r="CQ3467" i="25"/>
  <c r="K3467" i="1" s="1"/>
  <c r="CI1419" i="20"/>
  <c r="CQ1419" i="25"/>
  <c r="K1419" i="1" s="1"/>
  <c r="CI1862" i="20"/>
  <c r="CQ1862" i="25"/>
  <c r="K1862" i="1" s="1"/>
  <c r="CI2761" i="20"/>
  <c r="CQ2761" i="25"/>
  <c r="K2761" i="1" s="1"/>
  <c r="CI8228" i="20"/>
  <c r="CQ8228" i="25"/>
  <c r="K8228" i="1" s="1"/>
  <c r="CI2146" i="20"/>
  <c r="CQ2146" i="25"/>
  <c r="K2146" i="1" s="1"/>
  <c r="CI2055" i="20"/>
  <c r="CQ2055" i="25"/>
  <c r="K2055" i="1" s="1"/>
  <c r="CI3534" i="20"/>
  <c r="CQ3534" i="25"/>
  <c r="K3534" i="1" s="1"/>
  <c r="CI3365" i="20"/>
  <c r="CQ3365" i="25"/>
  <c r="K3365" i="1" s="1"/>
  <c r="CI1317" i="20"/>
  <c r="CQ1317" i="25"/>
  <c r="K1317" i="1" s="1"/>
  <c r="CI1454" i="20"/>
  <c r="CQ1454" i="25"/>
  <c r="K1454" i="1" s="1"/>
  <c r="CI6866" i="20"/>
  <c r="CQ6866" i="25"/>
  <c r="K6866" i="1" s="1"/>
  <c r="CI8527" i="20"/>
  <c r="CQ8527" i="25"/>
  <c r="K8527" i="1" s="1"/>
  <c r="CI8685" i="20"/>
  <c r="CQ8685" i="25"/>
  <c r="K8685" i="1" s="1"/>
  <c r="CI7805" i="20"/>
  <c r="CQ7805" i="25"/>
  <c r="K7805" i="1" s="1"/>
  <c r="CI7558" i="20"/>
  <c r="CQ7558" i="25"/>
  <c r="K7558" i="1" s="1"/>
  <c r="CI6839" i="20"/>
  <c r="CQ6839" i="25"/>
  <c r="K6839" i="1" s="1"/>
  <c r="CI8568" i="20"/>
  <c r="CQ8568" i="25"/>
  <c r="K8568" i="1" s="1"/>
  <c r="CI7258" i="20"/>
  <c r="CQ7258" i="25"/>
  <c r="K7258" i="1" s="1"/>
  <c r="CI919" i="20"/>
  <c r="CQ919" i="25"/>
  <c r="K919" i="1" s="1"/>
  <c r="CI7461" i="20"/>
  <c r="CQ7461" i="25"/>
  <c r="K7461" i="1" s="1"/>
  <c r="CI4219" i="20"/>
  <c r="CQ4219" i="25"/>
  <c r="K4219" i="1" s="1"/>
  <c r="CI6380" i="20"/>
  <c r="CQ6380" i="25"/>
  <c r="K6380" i="1" s="1"/>
  <c r="CI5868" i="20"/>
  <c r="CQ5868" i="25"/>
  <c r="K5868" i="1" s="1"/>
  <c r="CI5356" i="20"/>
  <c r="CQ5356" i="25"/>
  <c r="K5356" i="1" s="1"/>
  <c r="CI4495" i="20"/>
  <c r="CQ4495" i="25"/>
  <c r="K4495" i="1" s="1"/>
  <c r="CI3058" i="20"/>
  <c r="CQ3058" i="25"/>
  <c r="K3058" i="1" s="1"/>
  <c r="CI3973" i="20"/>
  <c r="CQ3973" i="25"/>
  <c r="K3973" i="1" s="1"/>
  <c r="CI6234" i="20"/>
  <c r="CQ6234" i="25"/>
  <c r="K6234" i="1" s="1"/>
  <c r="CI5722" i="20"/>
  <c r="CQ5722" i="25"/>
  <c r="K5722" i="1" s="1"/>
  <c r="CI5210" i="20"/>
  <c r="CQ5210" i="25"/>
  <c r="K5210" i="1" s="1"/>
  <c r="CI3641" i="20"/>
  <c r="CQ3641" i="25"/>
  <c r="K3641" i="1" s="1"/>
  <c r="CI81" i="20"/>
  <c r="CQ81" i="25"/>
  <c r="K81" i="1" s="1"/>
  <c r="CI6552" i="20"/>
  <c r="CQ6552" i="25"/>
  <c r="K6552" i="1" s="1"/>
  <c r="CI6040" i="20"/>
  <c r="CQ6040" i="25"/>
  <c r="K6040" i="1" s="1"/>
  <c r="CI5528" i="20"/>
  <c r="CQ5528" i="25"/>
  <c r="K5528" i="1" s="1"/>
  <c r="CI5016" i="20"/>
  <c r="CQ5016" i="25"/>
  <c r="K5016" i="1" s="1"/>
  <c r="CI5647" i="20"/>
  <c r="CQ5647" i="25"/>
  <c r="K5647" i="1" s="1"/>
  <c r="CI4171" i="20"/>
  <c r="CQ4171" i="25"/>
  <c r="K4171" i="1" s="1"/>
  <c r="CI6422" i="20"/>
  <c r="CQ6422" i="25"/>
  <c r="K6422" i="1" s="1"/>
  <c r="CI5910" i="20"/>
  <c r="CQ5910" i="25"/>
  <c r="K5910" i="1" s="1"/>
  <c r="CI5398" i="20"/>
  <c r="CQ5398" i="25"/>
  <c r="K5398" i="1" s="1"/>
  <c r="CI4831" i="20"/>
  <c r="CQ4831" i="25"/>
  <c r="K4831" i="1" s="1"/>
  <c r="CI4561" i="20"/>
  <c r="CQ4561" i="25"/>
  <c r="K4561" i="1" s="1"/>
  <c r="CI4309" i="20"/>
  <c r="CQ4309" i="25"/>
  <c r="K4309" i="1" s="1"/>
  <c r="CI6276" i="20"/>
  <c r="CQ6276" i="25"/>
  <c r="K6276" i="1" s="1"/>
  <c r="CI5764" i="20"/>
  <c r="CQ5764" i="25"/>
  <c r="K5764" i="1" s="1"/>
  <c r="CI5252" i="20"/>
  <c r="CQ5252" i="25"/>
  <c r="K5252" i="1" s="1"/>
  <c r="CI3663" i="20"/>
  <c r="CQ3663" i="25"/>
  <c r="K3663" i="1" s="1"/>
  <c r="CI139" i="20"/>
  <c r="CQ139" i="25"/>
  <c r="K139" i="1" s="1"/>
  <c r="CI2244" i="20"/>
  <c r="CQ2244" i="25"/>
  <c r="K2244" i="1" s="1"/>
  <c r="CI6146" i="20"/>
  <c r="CQ6146" i="25"/>
  <c r="K6146" i="1" s="1"/>
  <c r="CI5634" i="20"/>
  <c r="CQ5634" i="25"/>
  <c r="K5634" i="1" s="1"/>
  <c r="CI5122" i="20"/>
  <c r="CQ5122" i="25"/>
  <c r="K5122" i="1" s="1"/>
  <c r="CI6495" i="20"/>
  <c r="CQ6495" i="25"/>
  <c r="K6495" i="1" s="1"/>
  <c r="CI30" i="20"/>
  <c r="CQ30" i="25"/>
  <c r="K30" i="1" s="1"/>
  <c r="CI6512" i="20"/>
  <c r="CQ6512" i="25"/>
  <c r="K6512" i="1" s="1"/>
  <c r="CI6000" i="20"/>
  <c r="CQ6000" i="25"/>
  <c r="K6000" i="1" s="1"/>
  <c r="CI5488" i="20"/>
  <c r="CQ5488" i="25"/>
  <c r="K5488" i="1" s="1"/>
  <c r="CI4976" i="20"/>
  <c r="CQ4976" i="25"/>
  <c r="K4976" i="1" s="1"/>
  <c r="CI5327" i="20"/>
  <c r="CQ5327" i="25"/>
  <c r="K5327" i="1" s="1"/>
  <c r="CI3144" i="20"/>
  <c r="CQ3144" i="25"/>
  <c r="K3144" i="1" s="1"/>
  <c r="CI2490" i="20"/>
  <c r="CQ2490" i="25"/>
  <c r="K2490" i="1" s="1"/>
  <c r="CI5847" i="20"/>
  <c r="CQ5847" i="25"/>
  <c r="K5847" i="1" s="1"/>
  <c r="CI4602" i="20"/>
  <c r="CQ4602" i="25"/>
  <c r="K4602" i="1" s="1"/>
  <c r="CI3689" i="20"/>
  <c r="CQ3689" i="25"/>
  <c r="K3689" i="1" s="1"/>
  <c r="CI5157" i="20"/>
  <c r="CQ5157" i="25"/>
  <c r="K5157" i="1" s="1"/>
  <c r="CI3912" i="20"/>
  <c r="CQ3912" i="25"/>
  <c r="K3912" i="1" s="1"/>
  <c r="CI6515" i="20"/>
  <c r="CQ6515" i="25"/>
  <c r="K6515" i="1" s="1"/>
  <c r="CI2872" i="20"/>
  <c r="CQ2872" i="25"/>
  <c r="K2872" i="1" s="1"/>
  <c r="CI2298" i="20"/>
  <c r="CQ2298" i="25"/>
  <c r="K2298" i="1" s="1"/>
  <c r="CI5809" i="20"/>
  <c r="CQ5809" i="25"/>
  <c r="K5809" i="1" s="1"/>
  <c r="CI4564" i="20"/>
  <c r="CQ4564" i="25"/>
  <c r="K4564" i="1" s="1"/>
  <c r="CI3212" i="20"/>
  <c r="CQ3212" i="25"/>
  <c r="K3212" i="1" s="1"/>
  <c r="CI882" i="20"/>
  <c r="CQ882" i="25"/>
  <c r="K882" i="1" s="1"/>
  <c r="CI1739" i="20"/>
  <c r="CQ1739" i="25"/>
  <c r="K1739" i="1" s="1"/>
  <c r="CI412" i="20"/>
  <c r="CQ412" i="25"/>
  <c r="K412" i="1" s="1"/>
  <c r="CI3081" i="20"/>
  <c r="CQ3081" i="25"/>
  <c r="K3081" i="1" s="1"/>
  <c r="CI563" i="20"/>
  <c r="CQ563" i="25"/>
  <c r="K563" i="1" s="1"/>
  <c r="CI318" i="20"/>
  <c r="CQ318" i="25"/>
  <c r="K318" i="1" s="1"/>
  <c r="CI2375" i="20"/>
  <c r="CQ2375" i="25"/>
  <c r="K2375" i="1" s="1"/>
  <c r="CI2064" i="20"/>
  <c r="CQ2064" i="25"/>
  <c r="K2064" i="1" s="1"/>
  <c r="CI474" i="20"/>
  <c r="CQ474" i="25"/>
  <c r="K474" i="1" s="1"/>
  <c r="CI1637" i="20"/>
  <c r="CQ1637" i="25"/>
  <c r="K1637" i="1" s="1"/>
  <c r="CI2734" i="20"/>
  <c r="CQ2734" i="25"/>
  <c r="K2734" i="1" s="1"/>
  <c r="CI2964" i="20"/>
  <c r="CQ2964" i="25"/>
  <c r="K2964" i="1" s="1"/>
  <c r="CI8498" i="20"/>
  <c r="CQ8498" i="25"/>
  <c r="K8498" i="1" s="1"/>
  <c r="CI6653" i="20"/>
  <c r="CQ6653" i="25"/>
  <c r="K6653" i="1" s="1"/>
  <c r="CI7533" i="20"/>
  <c r="CQ7533" i="25"/>
  <c r="K7533" i="1" s="1"/>
  <c r="CI7110" i="20"/>
  <c r="CQ7110" i="25"/>
  <c r="K7110" i="1" s="1"/>
  <c r="CI8465" i="20"/>
  <c r="CQ8465" i="25"/>
  <c r="K8465" i="1" s="1"/>
  <c r="CI7672" i="20"/>
  <c r="CQ7672" i="25"/>
  <c r="K7672" i="1" s="1"/>
  <c r="CI457" i="20"/>
  <c r="CQ457" i="25"/>
  <c r="K457" i="1" s="1"/>
  <c r="CI6927" i="20"/>
  <c r="CQ6927" i="25"/>
  <c r="K6927" i="1" s="1"/>
  <c r="CI7873" i="20"/>
  <c r="CQ7873" i="25"/>
  <c r="K7873" i="1" s="1"/>
  <c r="CI6590" i="20"/>
  <c r="CQ6590" i="25"/>
  <c r="K6590" i="1" s="1"/>
  <c r="CI6078" i="20"/>
  <c r="CQ6078" i="25"/>
  <c r="K6078" i="1" s="1"/>
  <c r="CI5566" i="20"/>
  <c r="CQ5566" i="25"/>
  <c r="K5566" i="1" s="1"/>
  <c r="CI5054" i="20"/>
  <c r="CQ5054" i="25"/>
  <c r="K5054" i="1" s="1"/>
  <c r="CI5951" i="20"/>
  <c r="CQ5951" i="25"/>
  <c r="K5951" i="1" s="1"/>
  <c r="CI4738" i="20"/>
  <c r="CQ4738" i="25"/>
  <c r="K4738" i="1" s="1"/>
  <c r="CI4226" i="20"/>
  <c r="CQ4226" i="25"/>
  <c r="K4226" i="1" s="1"/>
  <c r="CI3714" i="20"/>
  <c r="CQ3714" i="25"/>
  <c r="K3714" i="1" s="1"/>
  <c r="CI1658" i="20"/>
  <c r="CQ1658" i="25"/>
  <c r="K1658" i="1" s="1"/>
  <c r="CI4777" i="20"/>
  <c r="CQ4777" i="25"/>
  <c r="K4777" i="1" s="1"/>
  <c r="CI4653" i="20"/>
  <c r="CQ4653" i="25"/>
  <c r="K4653" i="1" s="1"/>
  <c r="CI6317" i="20"/>
  <c r="CQ6317" i="25"/>
  <c r="K6317" i="1" s="1"/>
  <c r="CI5805" i="20"/>
  <c r="CQ5805" i="25"/>
  <c r="K5805" i="1" s="1"/>
  <c r="CI5293" i="20"/>
  <c r="CQ5293" i="25"/>
  <c r="K5293" i="1" s="1"/>
  <c r="CI3991" i="20"/>
  <c r="CQ3991" i="25"/>
  <c r="K3991" i="1" s="1"/>
  <c r="CI3040" i="20"/>
  <c r="CQ3040" i="25"/>
  <c r="K3040" i="1" s="1"/>
  <c r="CI4560" i="20"/>
  <c r="CQ4560" i="25"/>
  <c r="K4560" i="1" s="1"/>
  <c r="CI4048" i="20"/>
  <c r="CQ4048" i="25"/>
  <c r="K4048" i="1" s="1"/>
  <c r="CI1332" i="20"/>
  <c r="CQ1332" i="25"/>
  <c r="K1332" i="1" s="1"/>
  <c r="CI2557" i="20"/>
  <c r="CQ2557" i="25"/>
  <c r="K2557" i="1" s="1"/>
  <c r="CI2388" i="20"/>
  <c r="CQ2388" i="25"/>
  <c r="K2388" i="1" s="1"/>
  <c r="CI1968" i="20"/>
  <c r="CQ1968" i="25"/>
  <c r="K1968" i="1" s="1"/>
  <c r="CI6139" i="20"/>
  <c r="CQ6139" i="25"/>
  <c r="K6139" i="1" s="1"/>
  <c r="CI5627" i="20"/>
  <c r="CQ5627" i="25"/>
  <c r="K5627" i="1" s="1"/>
  <c r="CI5115" i="20"/>
  <c r="CQ5115" i="25"/>
  <c r="K5115" i="1" s="1"/>
  <c r="CI4529" i="20"/>
  <c r="CQ4529" i="25"/>
  <c r="K4529" i="1" s="1"/>
  <c r="CI170" i="20"/>
  <c r="CQ170" i="25"/>
  <c r="K170" i="1" s="1"/>
  <c r="CI4382" i="20"/>
  <c r="CQ4382" i="25"/>
  <c r="K4382" i="1" s="1"/>
  <c r="CI3870" i="20"/>
  <c r="CQ3870" i="25"/>
  <c r="K3870" i="1" s="1"/>
  <c r="CI2012" i="20"/>
  <c r="CQ2012" i="25"/>
  <c r="K2012" i="1" s="1"/>
  <c r="CI963" i="20"/>
  <c r="CQ963" i="25"/>
  <c r="K963" i="1" s="1"/>
  <c r="CI4035" i="20"/>
  <c r="CQ4035" i="25"/>
  <c r="K4035" i="1" s="1"/>
  <c r="CI6489" i="20"/>
  <c r="CQ6489" i="25"/>
  <c r="K6489" i="1" s="1"/>
  <c r="CI5977" i="20"/>
  <c r="CQ5977" i="25"/>
  <c r="K5977" i="1" s="1"/>
  <c r="CI5465" i="20"/>
  <c r="CQ5465" i="25"/>
  <c r="K5465" i="1" s="1"/>
  <c r="CI4953" i="20"/>
  <c r="CQ4953" i="25"/>
  <c r="K4953" i="1" s="1"/>
  <c r="CI4668" i="20"/>
  <c r="CQ4668" i="25"/>
  <c r="K4668" i="1" s="1"/>
  <c r="CI4345" i="20"/>
  <c r="CQ4345" i="25"/>
  <c r="K4345" i="1" s="1"/>
  <c r="CI5239" i="20"/>
  <c r="CQ5239" i="25"/>
  <c r="K5239" i="1" s="1"/>
  <c r="CI3994" i="20"/>
  <c r="CQ3994" i="25"/>
  <c r="K3994" i="1" s="1"/>
  <c r="CI6597" i="20"/>
  <c r="CQ6597" i="25"/>
  <c r="K6597" i="1" s="1"/>
  <c r="CI4097" i="20"/>
  <c r="CQ4097" i="25"/>
  <c r="K4097" i="1" s="1"/>
  <c r="CI1814" i="20"/>
  <c r="CQ1814" i="25"/>
  <c r="K1814" i="1" s="1"/>
  <c r="CI5907" i="20"/>
  <c r="CQ5907" i="25"/>
  <c r="K5907" i="1" s="1"/>
  <c r="CI4662" i="20"/>
  <c r="CQ4662" i="25"/>
  <c r="K4662" i="1" s="1"/>
  <c r="CI4041" i="20"/>
  <c r="CQ4041" i="25"/>
  <c r="K4041" i="1" s="1"/>
  <c r="CI5201" i="20"/>
  <c r="CQ5201" i="25"/>
  <c r="K5201" i="1" s="1"/>
  <c r="CI3956" i="20"/>
  <c r="CQ3956" i="25"/>
  <c r="K3956" i="1" s="1"/>
  <c r="CI1984" i="20"/>
  <c r="CQ1984" i="25"/>
  <c r="K1984" i="1" s="1"/>
  <c r="CI3179" i="20"/>
  <c r="CQ3179" i="25"/>
  <c r="K3179" i="1" s="1"/>
  <c r="CI959" i="20"/>
  <c r="CQ959" i="25"/>
  <c r="K959" i="1" s="1"/>
  <c r="CI710" i="20"/>
  <c r="CQ710" i="25"/>
  <c r="K710" i="1" s="1"/>
  <c r="CI2473" i="20"/>
  <c r="CQ2473" i="25"/>
  <c r="K2473" i="1" s="1"/>
  <c r="CI3324" i="20"/>
  <c r="CQ3324" i="25"/>
  <c r="K3324" i="1" s="1"/>
  <c r="CI994" i="20"/>
  <c r="CQ994" i="25"/>
  <c r="K994" i="1" s="1"/>
  <c r="CI1767" i="20"/>
  <c r="CQ1767" i="25"/>
  <c r="K1767" i="1" s="1"/>
  <c r="CI348" i="20"/>
  <c r="CQ348" i="25"/>
  <c r="K348" i="1" s="1"/>
  <c r="CI3077" i="20"/>
  <c r="CQ3077" i="25"/>
  <c r="K3077" i="1" s="1"/>
  <c r="CI547" i="20"/>
  <c r="CQ547" i="25"/>
  <c r="K547" i="1" s="1"/>
  <c r="CI814" i="20"/>
  <c r="CQ814" i="25"/>
  <c r="K814" i="1" s="1"/>
  <c r="CI3523" i="20"/>
  <c r="CQ3523" i="25"/>
  <c r="K3523" i="1" s="1"/>
  <c r="CI2499" i="20"/>
  <c r="CQ2499" i="25"/>
  <c r="K2499" i="1" s="1"/>
  <c r="CI1475" i="20"/>
  <c r="CQ1475" i="25"/>
  <c r="K1475" i="1" s="1"/>
  <c r="CI1052" i="20"/>
  <c r="CQ1052" i="25"/>
  <c r="K1052" i="1" s="1"/>
  <c r="CI2314" i="20"/>
  <c r="CQ2314" i="25"/>
  <c r="K2314" i="1" s="1"/>
  <c r="CI3121" i="20"/>
  <c r="CQ3121" i="25"/>
  <c r="K3121" i="1" s="1"/>
  <c r="CI2097" i="20"/>
  <c r="CQ2097" i="25"/>
  <c r="K2097" i="1" s="1"/>
  <c r="CI723" i="20"/>
  <c r="CQ723" i="25"/>
  <c r="K723" i="1" s="1"/>
  <c r="CI1316" i="20"/>
  <c r="CQ1316" i="25"/>
  <c r="K1316" i="1" s="1"/>
  <c r="CI542" i="20"/>
  <c r="CQ542" i="25"/>
  <c r="K542" i="1" s="1"/>
  <c r="CI3455" i="20"/>
  <c r="CQ3455" i="25"/>
  <c r="K3455" i="1" s="1"/>
  <c r="CI2431" i="20"/>
  <c r="CQ2431" i="25"/>
  <c r="K2431" i="1" s="1"/>
  <c r="CI1407" i="20"/>
  <c r="CQ1407" i="25"/>
  <c r="K1407" i="1" s="1"/>
  <c r="CI949" i="20"/>
  <c r="CQ949" i="25"/>
  <c r="K949" i="1" s="1"/>
  <c r="CI6862" i="20"/>
  <c r="CQ6862" i="25"/>
  <c r="K6862" i="1" s="1"/>
  <c r="CI7886" i="20"/>
  <c r="CQ7886" i="25"/>
  <c r="K7886" i="1" s="1"/>
  <c r="CI8239" i="20"/>
  <c r="CQ8239" i="25"/>
  <c r="K8239" i="1" s="1"/>
  <c r="CI7317" i="20"/>
  <c r="CQ7317" i="25"/>
  <c r="K7317" i="1" s="1"/>
  <c r="CI8397" i="20"/>
  <c r="CQ8397" i="25"/>
  <c r="K8397" i="1" s="1"/>
  <c r="CI7760" i="20"/>
  <c r="CQ7760" i="25"/>
  <c r="K7760" i="1" s="1"/>
  <c r="CI4107" i="20"/>
  <c r="CQ4107" i="25"/>
  <c r="K4107" i="1" s="1"/>
  <c r="CI7399" i="20"/>
  <c r="CQ7399" i="25"/>
  <c r="K7399" i="1" s="1"/>
  <c r="CI897" i="20"/>
  <c r="CQ897" i="25"/>
  <c r="K897" i="1" s="1"/>
  <c r="CI7531" i="20"/>
  <c r="CQ7531" i="25"/>
  <c r="K7531" i="1" s="1"/>
  <c r="CI8387" i="20"/>
  <c r="CQ8387" i="25"/>
  <c r="K8387" i="1" s="1"/>
  <c r="CI7962" i="20"/>
  <c r="CQ7962" i="25"/>
  <c r="K7962" i="1" s="1"/>
  <c r="CI4571" i="20"/>
  <c r="CQ4571" i="25"/>
  <c r="K4571" i="1" s="1"/>
  <c r="CI7099" i="20"/>
  <c r="CQ7099" i="25"/>
  <c r="K7099" i="1" s="1"/>
  <c r="CI3989" i="20"/>
  <c r="CQ3989" i="25"/>
  <c r="K3989" i="1" s="1"/>
  <c r="CI6236" i="20"/>
  <c r="CQ6236" i="25"/>
  <c r="K6236" i="1" s="1"/>
  <c r="CI5724" i="20"/>
  <c r="CQ5724" i="25"/>
  <c r="K5724" i="1" s="1"/>
  <c r="CI5212" i="20"/>
  <c r="CQ5212" i="25"/>
  <c r="K5212" i="1" s="1"/>
  <c r="CI3769" i="20"/>
  <c r="CQ3769" i="25"/>
  <c r="K3769" i="1" s="1"/>
  <c r="CI99" i="20"/>
  <c r="CQ99" i="25"/>
  <c r="K99" i="1" s="1"/>
  <c r="CI6602" i="20"/>
  <c r="CQ6602" i="25"/>
  <c r="K6602" i="1" s="1"/>
  <c r="CI6090" i="20"/>
  <c r="CQ6090" i="25"/>
  <c r="K6090" i="1" s="1"/>
  <c r="CI5578" i="20"/>
  <c r="CQ5578" i="25"/>
  <c r="K5578" i="1" s="1"/>
  <c r="CI5066" i="20"/>
  <c r="CQ5066" i="25"/>
  <c r="K5066" i="1" s="1"/>
  <c r="CI6047" i="20"/>
  <c r="CQ6047" i="25"/>
  <c r="K6047" i="1" s="1"/>
  <c r="CI4043" i="20"/>
  <c r="CQ4043" i="25"/>
  <c r="K4043" i="1" s="1"/>
  <c r="CI6408" i="20"/>
  <c r="CQ6408" i="25"/>
  <c r="K6408" i="1" s="1"/>
  <c r="CI5896" i="20"/>
  <c r="CQ5896" i="25"/>
  <c r="K5896" i="1" s="1"/>
  <c r="CI5384" i="20"/>
  <c r="CQ5384" i="25"/>
  <c r="K5384" i="1" s="1"/>
  <c r="CI4719" i="20"/>
  <c r="CQ4719" i="25"/>
  <c r="K4719" i="1" s="1"/>
  <c r="CI3665" i="20"/>
  <c r="CQ3665" i="25"/>
  <c r="K3665" i="1" s="1"/>
  <c r="CI4325" i="20"/>
  <c r="CQ4325" i="25"/>
  <c r="K4325" i="1" s="1"/>
  <c r="CI6278" i="20"/>
  <c r="CQ6278" i="25"/>
  <c r="K6278" i="1" s="1"/>
  <c r="CI5766" i="20"/>
  <c r="CQ5766" i="25"/>
  <c r="K5766" i="1" s="1"/>
  <c r="CI5254" i="20"/>
  <c r="CQ5254" i="25"/>
  <c r="K5254" i="1" s="1"/>
  <c r="CI3679" i="20"/>
  <c r="CQ3679" i="25"/>
  <c r="K3679" i="1" s="1"/>
  <c r="CI141" i="20"/>
  <c r="CQ141" i="25"/>
  <c r="K141" i="1" s="1"/>
  <c r="CI1712" i="20"/>
  <c r="CQ1712" i="25"/>
  <c r="K1712" i="1" s="1"/>
  <c r="CI6132" i="20"/>
  <c r="CQ6132" i="25"/>
  <c r="K6132" i="1" s="1"/>
  <c r="CI5620" i="20"/>
  <c r="CQ5620" i="25"/>
  <c r="K5620" i="1" s="1"/>
  <c r="CI5108" i="20"/>
  <c r="CQ5108" i="25"/>
  <c r="K5108" i="1" s="1"/>
  <c r="CI6383" i="20"/>
  <c r="CQ6383" i="25"/>
  <c r="K6383" i="1" s="1"/>
  <c r="CI32" i="20"/>
  <c r="CQ32" i="25"/>
  <c r="K32" i="1" s="1"/>
  <c r="CI6514" i="20"/>
  <c r="CQ6514" i="25"/>
  <c r="K6514" i="1" s="1"/>
  <c r="CI6002" i="20"/>
  <c r="CQ6002" i="25"/>
  <c r="K6002" i="1" s="1"/>
  <c r="CI5490" i="20"/>
  <c r="CQ5490" i="25"/>
  <c r="K5490" i="1" s="1"/>
  <c r="CI4978" i="20"/>
  <c r="CQ4978" i="25"/>
  <c r="K4978" i="1" s="1"/>
  <c r="CI5343" i="20"/>
  <c r="CQ5343" i="25"/>
  <c r="K5343" i="1" s="1"/>
  <c r="CI3755" i="20"/>
  <c r="CQ3755" i="25"/>
  <c r="K3755" i="1" s="1"/>
  <c r="CI6368" i="20"/>
  <c r="CQ6368" i="25"/>
  <c r="K6368" i="1" s="1"/>
  <c r="CI5856" i="20"/>
  <c r="CQ5856" i="25"/>
  <c r="K5856" i="1" s="1"/>
  <c r="CI5344" i="20"/>
  <c r="CQ5344" i="25"/>
  <c r="K5344" i="1" s="1"/>
  <c r="CI4399" i="20"/>
  <c r="CQ4399" i="25"/>
  <c r="K4399" i="1" s="1"/>
  <c r="CI70" i="20"/>
  <c r="CQ70" i="25"/>
  <c r="K70" i="1" s="1"/>
  <c r="CI4828" i="20"/>
  <c r="CQ4828" i="25"/>
  <c r="K4828" i="1" s="1"/>
  <c r="CI2416" i="20"/>
  <c r="CQ2416" i="25"/>
  <c r="K2416" i="1" s="1"/>
  <c r="CI5399" i="20"/>
  <c r="CQ5399" i="25"/>
  <c r="K5399" i="1" s="1"/>
  <c r="CI4154" i="20"/>
  <c r="CQ4154" i="25"/>
  <c r="K4154" i="1" s="1"/>
  <c r="CI4077" i="20"/>
  <c r="CQ4077" i="25"/>
  <c r="K4077" i="1" s="1"/>
  <c r="CI2820" i="20"/>
  <c r="CQ2820" i="25"/>
  <c r="K2820" i="1" s="1"/>
  <c r="CI1744" i="20"/>
  <c r="CQ1744" i="25"/>
  <c r="K1744" i="1" s="1"/>
  <c r="CI6067" i="20"/>
  <c r="CQ6067" i="25"/>
  <c r="K6067" i="1" s="1"/>
  <c r="CI4822" i="20"/>
  <c r="CQ4822" i="25"/>
  <c r="K4822" i="1" s="1"/>
  <c r="CI2544" i="20"/>
  <c r="CQ2544" i="25"/>
  <c r="K2544" i="1" s="1"/>
  <c r="CI5361" i="20"/>
  <c r="CQ5361" i="25"/>
  <c r="K5361" i="1" s="1"/>
  <c r="CI4116" i="20"/>
  <c r="CQ4116" i="25"/>
  <c r="K4116" i="1" s="1"/>
  <c r="CI3430" i="20"/>
  <c r="CQ3430" i="25"/>
  <c r="K3430" i="1" s="1"/>
  <c r="CI3339" i="20"/>
  <c r="CQ3339" i="25"/>
  <c r="K3339" i="1" s="1"/>
  <c r="CI1291" i="20"/>
  <c r="CQ1291" i="25"/>
  <c r="K1291" i="1" s="1"/>
  <c r="CI1350" i="20"/>
  <c r="CQ1350" i="25"/>
  <c r="K1350" i="1" s="1"/>
  <c r="CI2633" i="20"/>
  <c r="CQ2633" i="25"/>
  <c r="K2633" i="1" s="1"/>
  <c r="CI1688" i="20"/>
  <c r="CQ1688" i="25"/>
  <c r="K1688" i="1" s="1"/>
  <c r="CI1634" i="20"/>
  <c r="CQ1634" i="25"/>
  <c r="K1634" i="1" s="1"/>
  <c r="CI1927" i="20"/>
  <c r="CQ1927" i="25"/>
  <c r="K1927" i="1" s="1"/>
  <c r="CI2908" i="20"/>
  <c r="CQ2908" i="25"/>
  <c r="K2908" i="1" s="1"/>
  <c r="CI3237" i="20"/>
  <c r="CQ3237" i="25"/>
  <c r="K3237" i="1" s="1"/>
  <c r="CI1187" i="20"/>
  <c r="CQ1187" i="25"/>
  <c r="K1187" i="1" s="1"/>
  <c r="CI7309" i="20"/>
  <c r="CQ7309" i="25"/>
  <c r="K7309" i="1" s="1"/>
  <c r="CI7122" i="20"/>
  <c r="CQ7122" i="25"/>
  <c r="K7122" i="1" s="1"/>
  <c r="CI7829" i="20"/>
  <c r="CQ7829" i="25"/>
  <c r="K7829" i="1" s="1"/>
  <c r="CI8227" i="20"/>
  <c r="CQ8227" i="25"/>
  <c r="K8227" i="1" s="1"/>
  <c r="CI925" i="20"/>
  <c r="CQ925" i="25"/>
  <c r="K925" i="1" s="1"/>
  <c r="CI7942" i="20"/>
  <c r="CQ7942" i="25"/>
  <c r="K7942" i="1" s="1"/>
  <c r="CI7019" i="20"/>
  <c r="CQ7019" i="25"/>
  <c r="K7019" i="1" s="1"/>
  <c r="CI7529" i="20"/>
  <c r="CQ7529" i="25"/>
  <c r="K7529" i="1" s="1"/>
  <c r="CI8026" i="20"/>
  <c r="CQ8026" i="25"/>
  <c r="K8026" i="1" s="1"/>
  <c r="CI6668" i="20"/>
  <c r="CQ6668" i="25"/>
  <c r="K6668" i="1" s="1"/>
  <c r="CI3867" i="20"/>
  <c r="CQ3867" i="25"/>
  <c r="K3867" i="1" s="1"/>
  <c r="CI1440" i="20"/>
  <c r="CQ1440" i="25"/>
  <c r="K1440" i="1" s="1"/>
  <c r="CI4460" i="20"/>
  <c r="CQ4460" i="25"/>
  <c r="K4460" i="1" s="1"/>
  <c r="CI3948" i="20"/>
  <c r="CQ3948" i="25"/>
  <c r="K3948" i="1" s="1"/>
  <c r="CI2888" i="20"/>
  <c r="CQ2888" i="25"/>
  <c r="K2888" i="1" s="1"/>
  <c r="CI1757" i="20"/>
  <c r="CQ1757" i="25"/>
  <c r="K1757" i="1" s="1"/>
  <c r="CI4659" i="20"/>
  <c r="CQ4659" i="25"/>
  <c r="K4659" i="1" s="1"/>
  <c r="CI6567" i="20"/>
  <c r="CQ6567" i="25"/>
  <c r="K6567" i="1" s="1"/>
  <c r="CI6055" i="20"/>
  <c r="CQ6055" i="25"/>
  <c r="K6055" i="1" s="1"/>
  <c r="CI5543" i="20"/>
  <c r="CQ5543" i="25"/>
  <c r="K5543" i="1" s="1"/>
  <c r="CI5031" i="20"/>
  <c r="CQ5031" i="25"/>
  <c r="K5031" i="1" s="1"/>
  <c r="CI3857" i="20"/>
  <c r="CQ3857" i="25"/>
  <c r="K3857" i="1" s="1"/>
  <c r="CI4810" i="20"/>
  <c r="CQ4810" i="25"/>
  <c r="K4810" i="1" s="1"/>
  <c r="CI4298" i="20"/>
  <c r="CQ4298" i="25"/>
  <c r="K4298" i="1" s="1"/>
  <c r="CI3786" i="20"/>
  <c r="CQ3786" i="25"/>
  <c r="K3786" i="1" s="1"/>
  <c r="CI854" i="20"/>
  <c r="CQ854" i="25"/>
  <c r="K854" i="1" s="1"/>
  <c r="CI2580" i="20"/>
  <c r="CQ2580" i="25"/>
  <c r="K2580" i="1" s="1"/>
  <c r="CI1912" i="20"/>
  <c r="CQ1912" i="25"/>
  <c r="K1912" i="1" s="1"/>
  <c r="CI6389" i="20"/>
  <c r="CQ6389" i="25"/>
  <c r="K6389" i="1" s="1"/>
  <c r="CI5877" i="20"/>
  <c r="CQ5877" i="25"/>
  <c r="K5877" i="1" s="1"/>
  <c r="CI5365" i="20"/>
  <c r="CQ5365" i="25"/>
  <c r="K5365" i="1" s="1"/>
  <c r="CI4567" i="20"/>
  <c r="CQ4567" i="25"/>
  <c r="K4567" i="1" s="1"/>
  <c r="CI3338" i="20"/>
  <c r="CQ3338" i="25"/>
  <c r="K3338" i="1" s="1"/>
  <c r="CI4632" i="20"/>
  <c r="CQ4632" i="25"/>
  <c r="K4632" i="1" s="1"/>
  <c r="CI4120" i="20"/>
  <c r="CQ4120" i="25"/>
  <c r="K4120" i="1" s="1"/>
  <c r="CI3608" i="20"/>
  <c r="CQ3608" i="25"/>
  <c r="K3608" i="1" s="1"/>
  <c r="CI3133" i="20"/>
  <c r="CQ3133" i="25"/>
  <c r="K3133" i="1" s="1"/>
  <c r="CI3929" i="20"/>
  <c r="CQ3929" i="25"/>
  <c r="K3929" i="1" s="1"/>
  <c r="CI3805" i="20"/>
  <c r="CQ3805" i="25"/>
  <c r="K3805" i="1" s="1"/>
  <c r="CI6211" i="20"/>
  <c r="CQ6211" i="25"/>
  <c r="K6211" i="1" s="1"/>
  <c r="CI5699" i="20"/>
  <c r="CQ5699" i="25"/>
  <c r="K5699" i="1" s="1"/>
  <c r="CI5187" i="20"/>
  <c r="CQ5187" i="25"/>
  <c r="K5187" i="1" s="1"/>
  <c r="CI1300" i="20"/>
  <c r="CQ1300" i="25"/>
  <c r="K1300" i="1" s="1"/>
  <c r="CI1340" i="20"/>
  <c r="CQ1340" i="25"/>
  <c r="K1340" i="1" s="1"/>
  <c r="CI4454" i="20"/>
  <c r="CQ4454" i="25"/>
  <c r="K4454" i="1" s="1"/>
  <c r="CI3942" i="20"/>
  <c r="CQ3942" i="25"/>
  <c r="K3942" i="1" s="1"/>
  <c r="CI2568" i="20"/>
  <c r="CQ2568" i="25"/>
  <c r="K2568" i="1" s="1"/>
  <c r="CI1709" i="20"/>
  <c r="CQ1709" i="25"/>
  <c r="K1709" i="1" s="1"/>
  <c r="CI4355" i="20"/>
  <c r="CQ4355" i="25"/>
  <c r="K4355" i="1" s="1"/>
  <c r="CI6529" i="20"/>
  <c r="CQ6529" i="25"/>
  <c r="K6529" i="1" s="1"/>
  <c r="CI6017" i="20"/>
  <c r="CQ6017" i="25"/>
  <c r="K6017" i="1" s="1"/>
  <c r="CI5505" i="20"/>
  <c r="CQ5505" i="25"/>
  <c r="K5505" i="1" s="1"/>
  <c r="CI4993" i="20"/>
  <c r="CQ4993" i="25"/>
  <c r="K4993" i="1" s="1"/>
  <c r="CI3400" i="20"/>
  <c r="CQ3400" i="25"/>
  <c r="K3400" i="1" s="1"/>
  <c r="CI4772" i="20"/>
  <c r="CQ4772" i="25"/>
  <c r="K4772" i="1" s="1"/>
  <c r="CI4260" i="20"/>
  <c r="CQ4260" i="25"/>
  <c r="K4260" i="1" s="1"/>
  <c r="CI3748" i="20"/>
  <c r="CQ3748" i="25"/>
  <c r="K3748" i="1" s="1"/>
  <c r="CI2746" i="20"/>
  <c r="CQ2746" i="25"/>
  <c r="K2746" i="1" s="1"/>
  <c r="CI2008" i="20"/>
  <c r="CQ2008" i="25"/>
  <c r="K2008" i="1" s="1"/>
  <c r="CI1764" i="20"/>
  <c r="CQ1764" i="25"/>
  <c r="K1764" i="1" s="1"/>
  <c r="CI2702" i="20"/>
  <c r="CQ2702" i="25"/>
  <c r="K2702" i="1" s="1"/>
  <c r="CI654" i="20"/>
  <c r="CQ654" i="25"/>
  <c r="K654" i="1" s="1"/>
  <c r="CI1714" i="20"/>
  <c r="CQ1714" i="25"/>
  <c r="K1714" i="1" s="1"/>
  <c r="CI3483" i="20"/>
  <c r="CQ3483" i="25"/>
  <c r="K3483" i="1" s="1"/>
  <c r="CI2971" i="20"/>
  <c r="CQ2971" i="25"/>
  <c r="K2971" i="1" s="1"/>
  <c r="CI2459" i="20"/>
  <c r="CQ2459" i="25"/>
  <c r="K2459" i="1" s="1"/>
  <c r="CI1947" i="20"/>
  <c r="CQ1947" i="25"/>
  <c r="K1947" i="1" s="1"/>
  <c r="CI1435" i="20"/>
  <c r="CQ1435" i="25"/>
  <c r="K1435" i="1" s="1"/>
  <c r="CI6660" i="20"/>
  <c r="CQ6660" i="25"/>
  <c r="K6660" i="1" s="1"/>
  <c r="CI3268" i="20"/>
  <c r="CQ3268" i="25"/>
  <c r="K3268" i="1" s="1"/>
  <c r="CI3230" i="20"/>
  <c r="CQ3230" i="25"/>
  <c r="K3230" i="1" s="1"/>
  <c r="CI1926" i="20"/>
  <c r="CQ1926" i="25"/>
  <c r="K1926" i="1" s="1"/>
  <c r="CI2986" i="20"/>
  <c r="CQ2986" i="25"/>
  <c r="K2986" i="1" s="1"/>
  <c r="CI938" i="20"/>
  <c r="CQ938" i="25"/>
  <c r="K938" i="1" s="1"/>
  <c r="CI3289" i="20"/>
  <c r="CQ3289" i="25"/>
  <c r="K3289" i="1" s="1"/>
  <c r="CI2777" i="20"/>
  <c r="CQ2777" i="25"/>
  <c r="K2777" i="1" s="1"/>
  <c r="CI2265" i="20"/>
  <c r="CQ2265" i="25"/>
  <c r="K2265" i="1" s="1"/>
  <c r="CI1753" i="20"/>
  <c r="CQ1753" i="25"/>
  <c r="K1753" i="1" s="1"/>
  <c r="CI1241" i="20"/>
  <c r="CQ1241" i="25"/>
  <c r="K1241" i="1" s="1"/>
  <c r="CI8100" i="20"/>
  <c r="CQ8100" i="25"/>
  <c r="K8100" i="1" s="1"/>
  <c r="CI812" i="20"/>
  <c r="CQ812" i="25"/>
  <c r="K812" i="1" s="1"/>
  <c r="CI640" i="20"/>
  <c r="CQ640" i="25"/>
  <c r="K640" i="1" s="1"/>
  <c r="CI1150" i="20"/>
  <c r="CQ1150" i="25"/>
  <c r="K1150" i="1" s="1"/>
  <c r="CI2210" i="20"/>
  <c r="CQ2210" i="25"/>
  <c r="K2210" i="1" s="1"/>
  <c r="CI288" i="20"/>
  <c r="CQ288" i="25"/>
  <c r="K288" i="1" s="1"/>
  <c r="CI3095" i="20"/>
  <c r="CQ3095" i="25"/>
  <c r="K3095" i="1" s="1"/>
  <c r="CI2583" i="20"/>
  <c r="CQ2583" i="25"/>
  <c r="K2583" i="1" s="1"/>
  <c r="CI2071" i="20"/>
  <c r="CQ2071" i="25"/>
  <c r="K2071" i="1" s="1"/>
  <c r="CI1559" i="20"/>
  <c r="CQ1559" i="25"/>
  <c r="K1559" i="1" s="1"/>
  <c r="CI623" i="20"/>
  <c r="CQ623" i="25"/>
  <c r="K623" i="1" s="1"/>
  <c r="CI372" i="20"/>
  <c r="CQ372" i="25"/>
  <c r="K372" i="1" s="1"/>
  <c r="CI210" i="20"/>
  <c r="CQ210" i="25"/>
  <c r="K210" i="1" s="1"/>
  <c r="CI2294" i="20"/>
  <c r="CQ2294" i="25"/>
  <c r="K2294" i="1" s="1"/>
  <c r="CI229" i="20"/>
  <c r="CQ229" i="25"/>
  <c r="K229" i="1" s="1"/>
  <c r="CI1306" i="20"/>
  <c r="CQ1306" i="25"/>
  <c r="K1306" i="1" s="1"/>
  <c r="CI3381" i="20"/>
  <c r="CQ3381" i="25"/>
  <c r="K3381" i="1" s="1"/>
  <c r="CI2869" i="20"/>
  <c r="CQ2869" i="25"/>
  <c r="K2869" i="1" s="1"/>
  <c r="CI2357" i="20"/>
  <c r="CQ2357" i="25"/>
  <c r="K2357" i="1" s="1"/>
  <c r="CI1845" i="20"/>
  <c r="CQ1845" i="25"/>
  <c r="K1845" i="1" s="1"/>
  <c r="CI1333" i="20"/>
  <c r="CQ1333" i="25"/>
  <c r="K1333" i="1" s="1"/>
  <c r="CI7364" i="20"/>
  <c r="CQ7364" i="25"/>
  <c r="K7364" i="1" s="1"/>
  <c r="CI2284" i="20"/>
  <c r="CQ2284" i="25"/>
  <c r="K2284" i="1" s="1"/>
  <c r="CI2112" i="20"/>
  <c r="CQ2112" i="25"/>
  <c r="K2112" i="1" s="1"/>
  <c r="CI1518" i="20"/>
  <c r="CQ1518" i="25"/>
  <c r="K1518" i="1" s="1"/>
  <c r="CI2578" i="20"/>
  <c r="CQ2578" i="25"/>
  <c r="K2578" i="1" s="1"/>
  <c r="CI530" i="20"/>
  <c r="CQ530" i="25"/>
  <c r="K530" i="1" s="1"/>
  <c r="CI3187" i="20"/>
  <c r="CQ3187" i="25"/>
  <c r="K3187" i="1" s="1"/>
  <c r="CI2675" i="20"/>
  <c r="CQ2675" i="25"/>
  <c r="K2675" i="1" s="1"/>
  <c r="CI2163" i="20"/>
  <c r="CQ2163" i="25"/>
  <c r="K2163" i="1" s="1"/>
  <c r="CI1651" i="20"/>
  <c r="CQ1651" i="25"/>
  <c r="K1651" i="1" s="1"/>
  <c r="CI991" i="20"/>
  <c r="CQ991" i="25"/>
  <c r="K991" i="1" s="1"/>
  <c r="CI3262" i="20"/>
  <c r="CQ3262" i="25"/>
  <c r="K3262" i="1" s="1"/>
  <c r="CI1958" i="20"/>
  <c r="CQ1958" i="25"/>
  <c r="K1958" i="1" s="1"/>
  <c r="CI3018" i="20"/>
  <c r="CQ3018" i="25"/>
  <c r="K3018" i="1" s="1"/>
  <c r="CI970" i="20"/>
  <c r="CQ970" i="25"/>
  <c r="K970" i="1" s="1"/>
  <c r="CI3297" i="20"/>
  <c r="CQ3297" i="25"/>
  <c r="K3297" i="1" s="1"/>
  <c r="CI2785" i="20"/>
  <c r="CQ2785" i="25"/>
  <c r="K2785" i="1" s="1"/>
  <c r="CI2273" i="20"/>
  <c r="CQ2273" i="25"/>
  <c r="K2273" i="1" s="1"/>
  <c r="CI1761" i="20"/>
  <c r="CQ1761" i="25"/>
  <c r="K1761" i="1" s="1"/>
  <c r="CI1249" i="20"/>
  <c r="CQ1249" i="25"/>
  <c r="K1249" i="1" s="1"/>
  <c r="CI8036" i="20"/>
  <c r="CQ8036" i="25"/>
  <c r="K8036" i="1" s="1"/>
  <c r="CI1196" i="20"/>
  <c r="CQ1196" i="25"/>
  <c r="K1196" i="1" s="1"/>
  <c r="CI1024" i="20"/>
  <c r="CQ1024" i="25"/>
  <c r="K1024" i="1" s="1"/>
  <c r="CI1246" i="20"/>
  <c r="CQ1246" i="25"/>
  <c r="K1246" i="1" s="1"/>
  <c r="CI2306" i="20"/>
  <c r="CQ2306" i="25"/>
  <c r="K2306" i="1" s="1"/>
  <c r="CI249" i="20"/>
  <c r="CQ249" i="25"/>
  <c r="K249" i="1" s="1"/>
  <c r="CI3119" i="20"/>
  <c r="CQ3119" i="25"/>
  <c r="K3119" i="1" s="1"/>
  <c r="CI2607" i="20"/>
  <c r="CQ2607" i="25"/>
  <c r="K2607" i="1" s="1"/>
  <c r="CI2095" i="20"/>
  <c r="CQ2095" i="25"/>
  <c r="K2095" i="1" s="1"/>
  <c r="CI1583" i="20"/>
  <c r="CQ1583" i="25"/>
  <c r="K1583" i="1" s="1"/>
  <c r="CI719" i="20"/>
  <c r="CQ719" i="25"/>
  <c r="K719" i="1" s="1"/>
  <c r="CI1125" i="20"/>
  <c r="CQ1125" i="25"/>
  <c r="K1125" i="1" s="1"/>
  <c r="CI613" i="20"/>
  <c r="CQ613" i="25"/>
  <c r="K613" i="1" s="1"/>
  <c r="CI6686" i="20"/>
  <c r="CQ6686" i="25"/>
  <c r="K6686" i="1" s="1"/>
  <c r="CI7198" i="20"/>
  <c r="CQ7198" i="25"/>
  <c r="K7198" i="1" s="1"/>
  <c r="CI7710" i="20"/>
  <c r="CQ7710" i="25"/>
  <c r="K7710" i="1" s="1"/>
  <c r="CI8222" i="20"/>
  <c r="CQ8222" i="25"/>
  <c r="K8222" i="1" s="1"/>
  <c r="CI8734" i="20"/>
  <c r="CQ8734" i="25"/>
  <c r="K8734" i="1" s="1"/>
  <c r="CI8435" i="20"/>
  <c r="CQ8435" i="25"/>
  <c r="K8435" i="1" s="1"/>
  <c r="CI8729" i="20"/>
  <c r="CQ8729" i="25"/>
  <c r="K8729" i="1" s="1"/>
  <c r="CI6753" i="20"/>
  <c r="CQ6753" i="25"/>
  <c r="K6753" i="1" s="1"/>
  <c r="CI8251" i="20"/>
  <c r="CQ8251" i="25"/>
  <c r="K8251" i="1" s="1"/>
  <c r="CI7072" i="20"/>
  <c r="CQ7072" i="25"/>
  <c r="K7072" i="1" s="1"/>
  <c r="CI7584" i="20"/>
  <c r="CQ7584" i="25"/>
  <c r="K7584" i="1" s="1"/>
  <c r="CI8096" i="20"/>
  <c r="CQ8096" i="25"/>
  <c r="K8096" i="1" s="1"/>
  <c r="CI8608" i="20"/>
  <c r="CQ8608" i="25"/>
  <c r="K8608" i="1" s="1"/>
  <c r="CI8545" i="20"/>
  <c r="CQ8545" i="25"/>
  <c r="K8545" i="1" s="1"/>
  <c r="CI7305" i="20"/>
  <c r="CQ7305" i="25"/>
  <c r="K7305" i="1" s="1"/>
  <c r="CI6835" i="20"/>
  <c r="CQ6835" i="25"/>
  <c r="K6835" i="1" s="1"/>
  <c r="CI6939" i="20"/>
  <c r="CQ6939" i="25"/>
  <c r="K6939" i="1" s="1"/>
  <c r="CI1041" i="20"/>
  <c r="CQ1041" i="25"/>
  <c r="K1041" i="1" s="1"/>
  <c r="CI529" i="20"/>
  <c r="CQ529" i="25"/>
  <c r="K529" i="1" s="1"/>
  <c r="CI6786" i="20"/>
  <c r="CQ6786" i="25"/>
  <c r="K6786" i="1" s="1"/>
  <c r="CI7298" i="20"/>
  <c r="CQ7298" i="25"/>
  <c r="K7298" i="1" s="1"/>
  <c r="CI7810" i="20"/>
  <c r="CQ7810" i="25"/>
  <c r="K7810" i="1" s="1"/>
  <c r="CI8322" i="20"/>
  <c r="CQ8322" i="25"/>
  <c r="K8322" i="1" s="1"/>
  <c r="CI7609" i="20"/>
  <c r="CQ7609" i="25"/>
  <c r="K7609" i="1" s="1"/>
  <c r="CI7957" i="20"/>
  <c r="CQ7957" i="25"/>
  <c r="K7957" i="1" s="1"/>
  <c r="CI6871" i="20"/>
  <c r="CQ6871" i="25"/>
  <c r="K6871" i="1" s="1"/>
  <c r="CI6991" i="20"/>
  <c r="CQ6991" i="25"/>
  <c r="K6991" i="1" s="1"/>
  <c r="CI7789" i="20"/>
  <c r="CQ7789" i="25"/>
  <c r="K7789" i="1" s="1"/>
  <c r="CI8355" i="20"/>
  <c r="CQ8355" i="25"/>
  <c r="K8355" i="1" s="1"/>
  <c r="CI8649" i="20"/>
  <c r="CQ8649" i="25"/>
  <c r="K8649" i="1" s="1"/>
  <c r="CI6833" i="20"/>
  <c r="CQ6833" i="25"/>
  <c r="K6833" i="1" s="1"/>
  <c r="CI8171" i="20"/>
  <c r="CQ8171" i="25"/>
  <c r="K8171" i="1" s="1"/>
  <c r="CI909" i="20"/>
  <c r="CQ909" i="25"/>
  <c r="K909" i="1" s="1"/>
  <c r="CI397" i="20"/>
  <c r="CQ397" i="25"/>
  <c r="K397" i="1" s="1"/>
  <c r="CI6934" i="20"/>
  <c r="CQ6934" i="25"/>
  <c r="K6934" i="1" s="1"/>
  <c r="CI7446" i="20"/>
  <c r="CQ7446" i="25"/>
  <c r="K7446" i="1" s="1"/>
  <c r="CI7958" i="20"/>
  <c r="CQ7958" i="25"/>
  <c r="K7958" i="1" s="1"/>
  <c r="CI8470" i="20"/>
  <c r="CQ8470" i="25"/>
  <c r="K8470" i="1" s="1"/>
  <c r="CI8303" i="20"/>
  <c r="CQ8303" i="25"/>
  <c r="K8303" i="1" s="1"/>
  <c r="CI8629" i="20"/>
  <c r="CQ8629" i="25"/>
  <c r="K8629" i="1" s="1"/>
  <c r="CI7253" i="20"/>
  <c r="CQ7253" i="25"/>
  <c r="K7253" i="1" s="1"/>
  <c r="CI7389" i="20"/>
  <c r="CQ7389" i="25"/>
  <c r="K7389" i="1" s="1"/>
  <c r="CI8461" i="20"/>
  <c r="CQ8461" i="25"/>
  <c r="K8461" i="1" s="1"/>
  <c r="CI715" i="20"/>
  <c r="CQ715" i="25"/>
  <c r="K715" i="1" s="1"/>
  <c r="CI4315" i="20"/>
  <c r="CQ4315" i="25"/>
  <c r="K4315" i="1" s="1"/>
  <c r="CI7112" i="20"/>
  <c r="CQ7112" i="25"/>
  <c r="K7112" i="1" s="1"/>
  <c r="CI7624" i="20"/>
  <c r="CQ7624" i="25"/>
  <c r="K7624" i="1" s="1"/>
  <c r="CI8136" i="20"/>
  <c r="CQ8136" i="25"/>
  <c r="K8136" i="1" s="1"/>
  <c r="CI8648" i="20"/>
  <c r="CQ8648" i="25"/>
  <c r="K8648" i="1" s="1"/>
  <c r="CI8737" i="20"/>
  <c r="CQ8737" i="25"/>
  <c r="K8737" i="1" s="1"/>
  <c r="CI7785" i="20"/>
  <c r="CQ7785" i="25"/>
  <c r="K7785" i="1" s="1"/>
  <c r="CI6643" i="20"/>
  <c r="CQ6643" i="25"/>
  <c r="K6643" i="1" s="1"/>
  <c r="CI6747" i="20"/>
  <c r="CQ6747" i="25"/>
  <c r="K6747" i="1" s="1"/>
  <c r="CI1017" i="20"/>
  <c r="CQ1017" i="25"/>
  <c r="K1017" i="1" s="1"/>
  <c r="CI505" i="20"/>
  <c r="CQ505" i="25"/>
  <c r="K505" i="1" s="1"/>
  <c r="CI6826" i="20"/>
  <c r="CQ6826" i="25"/>
  <c r="K6826" i="1" s="1"/>
  <c r="CI7338" i="20"/>
  <c r="CQ7338" i="25"/>
  <c r="K7338" i="1" s="1"/>
  <c r="CI7850" i="20"/>
  <c r="CQ7850" i="25"/>
  <c r="K7850" i="1" s="1"/>
  <c r="CI8362" i="20"/>
  <c r="CQ8362" i="25"/>
  <c r="K8362" i="1" s="1"/>
  <c r="CI4075" i="20"/>
  <c r="CQ4075" i="25"/>
  <c r="K4075" i="1" s="1"/>
  <c r="CI7637" i="20"/>
  <c r="CQ7637" i="25"/>
  <c r="K7637" i="1" s="1"/>
  <c r="CI7191" i="20"/>
  <c r="CQ7191" i="25"/>
  <c r="K7191" i="1" s="1"/>
  <c r="CI7311" i="20"/>
  <c r="CQ7311" i="25"/>
  <c r="K7311" i="1" s="1"/>
  <c r="CI8731" i="20"/>
  <c r="CQ8731" i="25"/>
  <c r="K8731" i="1" s="1"/>
  <c r="CI839" i="20"/>
  <c r="CQ839" i="25"/>
  <c r="K839" i="1" s="1"/>
  <c r="CI327" i="20"/>
  <c r="CQ327" i="25"/>
  <c r="K327" i="1" s="1"/>
  <c r="CI7004" i="20"/>
  <c r="CQ7004" i="25"/>
  <c r="K7004" i="1" s="1"/>
  <c r="CI7516" i="20"/>
  <c r="CQ7516" i="25"/>
  <c r="K7516" i="1" s="1"/>
  <c r="CI8028" i="20"/>
  <c r="CQ8028" i="25"/>
  <c r="K8028" i="1" s="1"/>
  <c r="CI8540" i="20"/>
  <c r="CQ8540" i="25"/>
  <c r="K8540" i="1" s="1"/>
  <c r="CI8735" i="20"/>
  <c r="CQ8735" i="25"/>
  <c r="K8735" i="1" s="1"/>
  <c r="CI7799" i="20"/>
  <c r="CQ7799" i="25"/>
  <c r="K7799" i="1" s="1"/>
  <c r="CI6821" i="20"/>
  <c r="CQ6821" i="25"/>
  <c r="K6821" i="1" s="1"/>
  <c r="CI6957" i="20"/>
  <c r="CQ6957" i="25"/>
  <c r="K6957" i="1" s="1"/>
  <c r="CI1676" i="20"/>
  <c r="CQ1676" i="25"/>
  <c r="K1676" i="1" s="1"/>
  <c r="CI7826" i="20"/>
  <c r="CQ7826" i="25"/>
  <c r="K7826" i="1" s="1"/>
  <c r="CI8338" i="20"/>
  <c r="CQ8338" i="25"/>
  <c r="K8338" i="1" s="1"/>
  <c r="CI7759" i="20"/>
  <c r="CQ7759" i="25"/>
  <c r="K7759" i="1" s="1"/>
  <c r="CI8085" i="20"/>
  <c r="CQ8085" i="25"/>
  <c r="K8085" i="1" s="1"/>
  <c r="CI6743" i="20"/>
  <c r="CQ6743" i="25"/>
  <c r="K6743" i="1" s="1"/>
  <c r="CI6863" i="20"/>
  <c r="CQ6863" i="25"/>
  <c r="K6863" i="1" s="1"/>
  <c r="CI7917" i="20"/>
  <c r="CQ7917" i="25"/>
  <c r="K7917" i="1" s="1"/>
  <c r="CI8483" i="20"/>
  <c r="CQ8483" i="25"/>
  <c r="K8483" i="1" s="1"/>
  <c r="CI7623" i="20"/>
  <c r="CQ7623" i="25"/>
  <c r="K7623" i="1" s="1"/>
  <c r="CI6705" i="20"/>
  <c r="CQ6705" i="25"/>
  <c r="K6705" i="1" s="1"/>
  <c r="CI8299" i="20"/>
  <c r="CQ8299" i="25"/>
  <c r="K8299" i="1" s="1"/>
  <c r="CI893" i="20"/>
  <c r="CQ893" i="25"/>
  <c r="K893" i="1" s="1"/>
  <c r="CI381" i="20"/>
  <c r="CQ381" i="25"/>
  <c r="K381" i="1" s="1"/>
  <c r="CI6950" i="20"/>
  <c r="CQ6950" i="25"/>
  <c r="K6950" i="1" s="1"/>
  <c r="CI7462" i="20"/>
  <c r="CQ7462" i="25"/>
  <c r="K7462" i="1" s="1"/>
  <c r="CI7974" i="20"/>
  <c r="CQ7974" i="25"/>
  <c r="K7974" i="1" s="1"/>
  <c r="CI8486" i="20"/>
  <c r="CQ8486" i="25"/>
  <c r="K8486" i="1" s="1"/>
  <c r="CI8431" i="20"/>
  <c r="CQ8431" i="25"/>
  <c r="K8431" i="1" s="1"/>
  <c r="CI8757" i="20"/>
  <c r="CQ8757" i="25"/>
  <c r="K8757" i="1" s="1"/>
  <c r="CI7125" i="20"/>
  <c r="CQ7125" i="25"/>
  <c r="K7125" i="1" s="1"/>
  <c r="CI7261" i="20"/>
  <c r="CQ7261" i="25"/>
  <c r="K7261" i="1" s="1"/>
  <c r="CI8589" i="20"/>
  <c r="CQ8589" i="25"/>
  <c r="K8589" i="1" s="1"/>
  <c r="CI699" i="20"/>
  <c r="CQ699" i="25"/>
  <c r="K699" i="1" s="1"/>
  <c r="CI6616" i="20"/>
  <c r="CQ6616" i="25"/>
  <c r="K6616" i="1" s="1"/>
  <c r="CI7128" i="20"/>
  <c r="CQ7128" i="25"/>
  <c r="K7128" i="1" s="1"/>
  <c r="CI7640" i="20"/>
  <c r="CQ7640" i="25"/>
  <c r="K7640" i="1" s="1"/>
  <c r="CI8152" i="20"/>
  <c r="CQ8152" i="25"/>
  <c r="K8152" i="1" s="1"/>
  <c r="CI8664" i="20"/>
  <c r="CQ8664" i="25"/>
  <c r="K8664" i="1" s="1"/>
  <c r="CI7513" i="20"/>
  <c r="CQ7513" i="25"/>
  <c r="K7513" i="1" s="1"/>
  <c r="CI7913" i="20"/>
  <c r="CQ7913" i="25"/>
  <c r="K7913" i="1" s="1"/>
  <c r="CI7569" i="20"/>
  <c r="CQ7569" i="25"/>
  <c r="K7569" i="1" s="1"/>
  <c r="CI6619" i="20"/>
  <c r="CQ6619" i="25"/>
  <c r="K6619" i="1" s="1"/>
  <c r="CI1001" i="20"/>
  <c r="CQ1001" i="25"/>
  <c r="K1001" i="1" s="1"/>
  <c r="CI489" i="20"/>
  <c r="CQ489" i="25"/>
  <c r="K489" i="1" s="1"/>
  <c r="CI6842" i="20"/>
  <c r="CQ6842" i="25"/>
  <c r="K6842" i="1" s="1"/>
  <c r="CI7354" i="20"/>
  <c r="CQ7354" i="25"/>
  <c r="K7354" i="1" s="1"/>
  <c r="CI7866" i="20"/>
  <c r="CQ7866" i="25"/>
  <c r="K7866" i="1" s="1"/>
  <c r="CI8378" i="20"/>
  <c r="CQ8378" i="25"/>
  <c r="K8378" i="1" s="1"/>
  <c r="CI7097" i="20"/>
  <c r="CQ7097" i="25"/>
  <c r="K7097" i="1" s="1"/>
  <c r="CI7765" i="20"/>
  <c r="CQ7765" i="25"/>
  <c r="K7765" i="1" s="1"/>
  <c r="CI7063" i="20"/>
  <c r="CQ7063" i="25"/>
  <c r="K7063" i="1" s="1"/>
  <c r="CI7183" i="20"/>
  <c r="CQ7183" i="25"/>
  <c r="K7183" i="1" s="1"/>
  <c r="CI7337" i="20"/>
  <c r="CQ7337" i="25"/>
  <c r="K7337" i="1" s="1"/>
  <c r="CI823" i="20"/>
  <c r="CQ823" i="25"/>
  <c r="K823" i="1" s="1"/>
  <c r="CI311" i="20"/>
  <c r="CQ311" i="25"/>
  <c r="K311" i="1" s="1"/>
  <c r="CI7020" i="20"/>
  <c r="CQ7020" i="25"/>
  <c r="K7020" i="1" s="1"/>
  <c r="CI7532" i="20"/>
  <c r="CQ7532" i="25"/>
  <c r="K7532" i="1" s="1"/>
  <c r="CI8044" i="20"/>
  <c r="CQ8044" i="25"/>
  <c r="K8044" i="1" s="1"/>
  <c r="CI8556" i="20"/>
  <c r="CQ8556" i="25"/>
  <c r="K8556" i="1" s="1"/>
  <c r="CI7497" i="20"/>
  <c r="CQ7497" i="25"/>
  <c r="K7497" i="1" s="1"/>
  <c r="CI7927" i="20"/>
  <c r="CQ7927" i="25"/>
  <c r="K7927" i="1" s="1"/>
  <c r="CI6693" i="20"/>
  <c r="CQ6693" i="25"/>
  <c r="K6693" i="1" s="1"/>
  <c r="CI6829" i="20"/>
  <c r="CQ6829" i="25"/>
  <c r="K6829" i="1" s="1"/>
  <c r="CI4385" i="20"/>
  <c r="CQ4385" i="25"/>
  <c r="K4385" i="1" s="1"/>
  <c r="CI4876" i="20"/>
  <c r="CQ4876" i="25"/>
  <c r="K4876" i="1" s="1"/>
  <c r="CI4364" i="20"/>
  <c r="CQ4364" i="25"/>
  <c r="K4364" i="1" s="1"/>
  <c r="CI3852" i="20"/>
  <c r="CQ3852" i="25"/>
  <c r="K3852" i="1" s="1"/>
  <c r="CI2966" i="20"/>
  <c r="CQ2966" i="25"/>
  <c r="K2966" i="1" s="1"/>
  <c r="CI387" i="20"/>
  <c r="CQ387" i="25"/>
  <c r="K387" i="1" s="1"/>
  <c r="CI3891" i="20"/>
  <c r="CQ3891" i="25"/>
  <c r="K3891" i="1" s="1"/>
  <c r="CI6471" i="20"/>
  <c r="CQ6471" i="25"/>
  <c r="K6471" i="1" s="1"/>
  <c r="CI5959" i="20"/>
  <c r="CQ5959" i="25"/>
  <c r="K5959" i="1" s="1"/>
  <c r="CI5447" i="20"/>
  <c r="CQ5447" i="25"/>
  <c r="K5447" i="1" s="1"/>
  <c r="CI4935" i="20"/>
  <c r="CQ4935" i="25"/>
  <c r="K4935" i="1" s="1"/>
  <c r="CI1072" i="20"/>
  <c r="CQ1072" i="25"/>
  <c r="K1072" i="1" s="1"/>
  <c r="CI4714" i="20"/>
  <c r="CQ4714" i="25"/>
  <c r="K4714" i="1" s="1"/>
  <c r="CI4202" i="20"/>
  <c r="CQ4202" i="25"/>
  <c r="K4202" i="1" s="1"/>
  <c r="CI3690" i="20"/>
  <c r="CQ3690" i="25"/>
  <c r="K3690" i="1" s="1"/>
  <c r="CI890" i="20"/>
  <c r="CQ890" i="25"/>
  <c r="K890" i="1" s="1"/>
  <c r="CI4585" i="20"/>
  <c r="CQ4585" i="25"/>
  <c r="K4585" i="1" s="1"/>
  <c r="CI4461" i="20"/>
  <c r="CQ4461" i="25"/>
  <c r="K4461" i="1" s="1"/>
  <c r="CI6293" i="20"/>
  <c r="CQ6293" i="25"/>
  <c r="K6293" i="1" s="1"/>
  <c r="CI5781" i="20"/>
  <c r="CQ5781" i="25"/>
  <c r="K5781" i="1" s="1"/>
  <c r="CI5269" i="20"/>
  <c r="CQ5269" i="25"/>
  <c r="K5269" i="1" s="1"/>
  <c r="CI3799" i="20"/>
  <c r="CQ3799" i="25"/>
  <c r="K3799" i="1" s="1"/>
  <c r="CI2656" i="20"/>
  <c r="CQ2656" i="25"/>
  <c r="K2656" i="1" s="1"/>
  <c r="CI4536" i="20"/>
  <c r="CQ4536" i="25"/>
  <c r="K4536" i="1" s="1"/>
  <c r="CI4024" i="20"/>
  <c r="CQ4024" i="25"/>
  <c r="K4024" i="1" s="1"/>
  <c r="CI3492" i="20"/>
  <c r="CQ3492" i="25"/>
  <c r="K3492" i="1" s="1"/>
  <c r="CI2365" i="20"/>
  <c r="CQ2365" i="25"/>
  <c r="K2365" i="1" s="1"/>
  <c r="CI1364" i="20"/>
  <c r="CQ1364" i="25"/>
  <c r="K1364" i="1" s="1"/>
  <c r="CI944" i="20"/>
  <c r="CQ944" i="25"/>
  <c r="K944" i="1" s="1"/>
  <c r="CI6115" i="20"/>
  <c r="CQ6115" i="25"/>
  <c r="K6115" i="1" s="1"/>
  <c r="CI5603" i="20"/>
  <c r="CQ5603" i="25"/>
  <c r="K5603" i="1" s="1"/>
  <c r="CI5091" i="20"/>
  <c r="CQ5091" i="25"/>
  <c r="K5091" i="1" s="1"/>
  <c r="CI4337" i="20"/>
  <c r="CQ4337" i="25"/>
  <c r="K4337" i="1" s="1"/>
  <c r="CI4870" i="20"/>
  <c r="CQ4870" i="25"/>
  <c r="K4870" i="1" s="1"/>
  <c r="CI4358" i="20"/>
  <c r="CQ4358" i="25"/>
  <c r="K4358" i="1" s="1"/>
  <c r="CI3846" i="20"/>
  <c r="CQ3846" i="25"/>
  <c r="K3846" i="1" s="1"/>
  <c r="CI2774" i="20"/>
  <c r="CQ2774" i="25"/>
  <c r="K2774" i="1" s="1"/>
  <c r="CI7300" i="20"/>
  <c r="CQ7300" i="25"/>
  <c r="K7300" i="1" s="1"/>
  <c r="CI3587" i="20"/>
  <c r="CQ3587" i="25"/>
  <c r="K3587" i="1" s="1"/>
  <c r="CI6433" i="20"/>
  <c r="CQ6433" i="25"/>
  <c r="K6433" i="1" s="1"/>
  <c r="CI5921" i="20"/>
  <c r="CQ5921" i="25"/>
  <c r="K5921" i="1" s="1"/>
  <c r="CI5409" i="20"/>
  <c r="CQ5409" i="25"/>
  <c r="K5409" i="1" s="1"/>
  <c r="CI4897" i="20"/>
  <c r="CQ4897" i="25"/>
  <c r="K4897" i="1" s="1"/>
  <c r="CI3514" i="20"/>
  <c r="CQ3514" i="25"/>
  <c r="K3514" i="1" s="1"/>
  <c r="CI4676" i="20"/>
  <c r="CQ4676" i="25"/>
  <c r="K4676" i="1" s="1"/>
  <c r="CI4164" i="20"/>
  <c r="CQ4164" i="25"/>
  <c r="K4164" i="1" s="1"/>
  <c r="CI3652" i="20"/>
  <c r="CQ3652" i="25"/>
  <c r="K3652" i="1" s="1"/>
  <c r="CI3485" i="20"/>
  <c r="CQ3485" i="25"/>
  <c r="K3485" i="1" s="1"/>
  <c r="CI472" i="20"/>
  <c r="CQ472" i="25"/>
  <c r="K472" i="1" s="1"/>
  <c r="CI251" i="20"/>
  <c r="CQ251" i="25"/>
  <c r="K251" i="1" s="1"/>
  <c r="CI2318" i="20"/>
  <c r="CQ2318" i="25"/>
  <c r="K2318" i="1" s="1"/>
  <c r="CI250" i="20"/>
  <c r="CQ250" i="25"/>
  <c r="K250" i="1" s="1"/>
  <c r="CI1330" i="20"/>
  <c r="CQ1330" i="25"/>
  <c r="K1330" i="1" s="1"/>
  <c r="CI3387" i="20"/>
  <c r="CQ3387" i="25"/>
  <c r="K3387" i="1" s="1"/>
  <c r="CI2875" i="20"/>
  <c r="CQ2875" i="25"/>
  <c r="K2875" i="1" s="1"/>
  <c r="CI2363" i="20"/>
  <c r="CQ2363" i="25"/>
  <c r="K2363" i="1" s="1"/>
  <c r="CI1851" i="20"/>
  <c r="CQ1851" i="25"/>
  <c r="K1851" i="1" s="1"/>
  <c r="CI1339" i="20"/>
  <c r="CQ1339" i="25"/>
  <c r="K1339" i="1" s="1"/>
  <c r="CI7316" i="20"/>
  <c r="CQ7316" i="25"/>
  <c r="K7316" i="1" s="1"/>
  <c r="CI2384" i="20"/>
  <c r="CQ2384" i="25"/>
  <c r="K2384" i="1" s="1"/>
  <c r="CI2204" i="20"/>
  <c r="CQ2204" i="25"/>
  <c r="K2204" i="1" s="1"/>
  <c r="CI1542" i="20"/>
  <c r="CQ1542" i="25"/>
  <c r="K1542" i="1" s="1"/>
  <c r="CI2602" i="20"/>
  <c r="CQ2602" i="25"/>
  <c r="K2602" i="1" s="1"/>
  <c r="CI554" i="20"/>
  <c r="CQ554" i="25"/>
  <c r="K554" i="1" s="1"/>
  <c r="CI3193" i="20"/>
  <c r="CQ3193" i="25"/>
  <c r="K3193" i="1" s="1"/>
  <c r="CI2681" i="20"/>
  <c r="CQ2681" i="25"/>
  <c r="K2681" i="1" s="1"/>
  <c r="CI2169" i="20"/>
  <c r="CQ2169" i="25"/>
  <c r="K2169" i="1" s="1"/>
  <c r="CI1657" i="20"/>
  <c r="CQ1657" i="25"/>
  <c r="K1657" i="1" s="1"/>
  <c r="CI1011" i="20"/>
  <c r="CQ1011" i="25"/>
  <c r="K1011" i="1" s="1"/>
  <c r="CI2456" i="20"/>
  <c r="CQ2456" i="25"/>
  <c r="K2456" i="1" s="1"/>
  <c r="CI2212" i="20"/>
  <c r="CQ2212" i="25"/>
  <c r="K2212" i="1" s="1"/>
  <c r="CI2814" i="20"/>
  <c r="CQ2814" i="25"/>
  <c r="K2814" i="1" s="1"/>
  <c r="CI766" i="20"/>
  <c r="CQ766" i="25"/>
  <c r="K766" i="1" s="1"/>
  <c r="CI1826" i="20"/>
  <c r="CQ1826" i="25"/>
  <c r="K1826" i="1" s="1"/>
  <c r="CI3511" i="20"/>
  <c r="CQ3511" i="25"/>
  <c r="K3511" i="1" s="1"/>
  <c r="CI2999" i="20"/>
  <c r="CQ2999" i="25"/>
  <c r="K2999" i="1" s="1"/>
  <c r="CI2487" i="20"/>
  <c r="CQ2487" i="25"/>
  <c r="K2487" i="1" s="1"/>
  <c r="CI1975" i="20"/>
  <c r="CQ1975" i="25"/>
  <c r="K1975" i="1" s="1"/>
  <c r="CI1463" i="20"/>
  <c r="CQ1463" i="25"/>
  <c r="K1463" i="1" s="1"/>
  <c r="CI207" i="20"/>
  <c r="CQ207" i="25"/>
  <c r="K207" i="1" s="1"/>
  <c r="CI3252" i="20"/>
  <c r="CQ3252" i="25"/>
  <c r="K3252" i="1" s="1"/>
  <c r="CI3214" i="20"/>
  <c r="CQ3214" i="25"/>
  <c r="K3214" i="1" s="1"/>
  <c r="CI1910" i="20"/>
  <c r="CQ1910" i="25"/>
  <c r="K1910" i="1" s="1"/>
  <c r="CI2970" i="20"/>
  <c r="CQ2970" i="25"/>
  <c r="K2970" i="1" s="1"/>
  <c r="CI922" i="20"/>
  <c r="CQ922" i="25"/>
  <c r="K922" i="1" s="1"/>
  <c r="CI3285" i="20"/>
  <c r="CQ3285" i="25"/>
  <c r="K3285" i="1" s="1"/>
  <c r="CI2773" i="20"/>
  <c r="CQ2773" i="25"/>
  <c r="K2773" i="1" s="1"/>
  <c r="CI2261" i="20"/>
  <c r="CQ2261" i="25"/>
  <c r="K2261" i="1" s="1"/>
  <c r="CI1749" i="20"/>
  <c r="CQ1749" i="25"/>
  <c r="K1749" i="1" s="1"/>
  <c r="CI1237" i="20"/>
  <c r="CQ1237" i="25"/>
  <c r="K1237" i="1" s="1"/>
  <c r="CI8132" i="20"/>
  <c r="CQ8132" i="25"/>
  <c r="K8132" i="1" s="1"/>
  <c r="CI748" i="20"/>
  <c r="CQ748" i="25"/>
  <c r="K748" i="1" s="1"/>
  <c r="CI576" i="20"/>
  <c r="CQ576" i="25"/>
  <c r="K576" i="1" s="1"/>
  <c r="CI1134" i="20"/>
  <c r="CQ1134" i="25"/>
  <c r="K1134" i="1" s="1"/>
  <c r="CI2194" i="20"/>
  <c r="CQ2194" i="25"/>
  <c r="K2194" i="1" s="1"/>
  <c r="CI276" i="20"/>
  <c r="CQ276" i="25"/>
  <c r="K276" i="1" s="1"/>
  <c r="CI3091" i="20"/>
  <c r="CQ3091" i="25"/>
  <c r="K3091" i="1" s="1"/>
  <c r="CI2579" i="20"/>
  <c r="CQ2579" i="25"/>
  <c r="K2579" i="1" s="1"/>
  <c r="CI2067" i="20"/>
  <c r="CQ2067" i="25"/>
  <c r="K2067" i="1" s="1"/>
  <c r="CI1555" i="20"/>
  <c r="CQ1555" i="25"/>
  <c r="K1555" i="1" s="1"/>
  <c r="CI607" i="20"/>
  <c r="CQ607" i="25"/>
  <c r="K607" i="1" s="1"/>
  <c r="CI2332" i="20"/>
  <c r="CQ2332" i="25"/>
  <c r="K2332" i="1" s="1"/>
  <c r="CI1574" i="20"/>
  <c r="CQ1574" i="25"/>
  <c r="K1574" i="1" s="1"/>
  <c r="CI2634" i="20"/>
  <c r="CQ2634" i="25"/>
  <c r="K2634" i="1" s="1"/>
  <c r="CI586" i="20"/>
  <c r="CQ586" i="25"/>
  <c r="K586" i="1" s="1"/>
  <c r="CI3201" i="20"/>
  <c r="CQ3201" i="25"/>
  <c r="K3201" i="1" s="1"/>
  <c r="CI2689" i="20"/>
  <c r="CQ2689" i="25"/>
  <c r="K2689" i="1" s="1"/>
  <c r="CI2177" i="20"/>
  <c r="CQ2177" i="25"/>
  <c r="K2177" i="1" s="1"/>
  <c r="CI1665" i="20"/>
  <c r="CQ1665" i="25"/>
  <c r="K1665" i="1" s="1"/>
  <c r="CI1043" i="20"/>
  <c r="CQ1043" i="25"/>
  <c r="K1043" i="1" s="1"/>
  <c r="CI1164" i="20"/>
  <c r="CQ1164" i="25"/>
  <c r="K1164" i="1" s="1"/>
  <c r="CI2596" i="20"/>
  <c r="CQ2596" i="25"/>
  <c r="K2596" i="1" s="1"/>
  <c r="CI2910" i="20"/>
  <c r="CQ2910" i="25"/>
  <c r="K2910" i="1" s="1"/>
  <c r="CI862" i="20"/>
  <c r="CQ862" i="25"/>
  <c r="K862" i="1" s="1"/>
  <c r="CI1922" i="20"/>
  <c r="CQ1922" i="25"/>
  <c r="K1922" i="1" s="1"/>
  <c r="CI3535" i="20"/>
  <c r="CQ3535" i="25"/>
  <c r="K3535" i="1" s="1"/>
  <c r="CI3023" i="20"/>
  <c r="CQ3023" i="25"/>
  <c r="K3023" i="1" s="1"/>
  <c r="CI2511" i="20"/>
  <c r="CQ2511" i="25"/>
  <c r="K2511" i="1" s="1"/>
  <c r="CI1999" i="20"/>
  <c r="CQ1999" i="25"/>
  <c r="K1999" i="1" s="1"/>
  <c r="CI1487" i="20"/>
  <c r="CQ1487" i="25"/>
  <c r="K1487" i="1" s="1"/>
  <c r="CI335" i="20"/>
  <c r="CQ335" i="25"/>
  <c r="K335" i="1" s="1"/>
  <c r="CI1029" i="20"/>
  <c r="CQ1029" i="25"/>
  <c r="K1029" i="1" s="1"/>
  <c r="CI517" i="20"/>
  <c r="CQ517" i="25"/>
  <c r="K517" i="1" s="1"/>
  <c r="CI6782" i="20"/>
  <c r="CQ6782" i="25"/>
  <c r="K6782" i="1" s="1"/>
  <c r="CI7294" i="20"/>
  <c r="CQ7294" i="25"/>
  <c r="K7294" i="1" s="1"/>
  <c r="CI7806" i="20"/>
  <c r="CQ7806" i="25"/>
  <c r="K7806" i="1" s="1"/>
  <c r="CI8318" i="20"/>
  <c r="CQ8318" i="25"/>
  <c r="K8318" i="1" s="1"/>
  <c r="CI7353" i="20"/>
  <c r="CQ7353" i="25"/>
  <c r="K7353" i="1" s="1"/>
  <c r="CI7925" i="20"/>
  <c r="CQ7925" i="25"/>
  <c r="K7925" i="1" s="1"/>
  <c r="CI6903" i="20"/>
  <c r="CQ6903" i="25"/>
  <c r="K6903" i="1" s="1"/>
  <c r="CI7023" i="20"/>
  <c r="CQ7023" i="25"/>
  <c r="K7023" i="1" s="1"/>
  <c r="CI7757" i="20"/>
  <c r="CQ7757" i="25"/>
  <c r="K7757" i="1" s="1"/>
  <c r="CI7168" i="20"/>
  <c r="CQ7168" i="25"/>
  <c r="K7168" i="1" s="1"/>
  <c r="CI7680" i="20"/>
  <c r="CQ7680" i="25"/>
  <c r="K7680" i="1" s="1"/>
  <c r="CI8192" i="20"/>
  <c r="CQ8192" i="25"/>
  <c r="K8192" i="1" s="1"/>
  <c r="CI8704" i="20"/>
  <c r="CQ8704" i="25"/>
  <c r="K8704" i="1" s="1"/>
  <c r="CI8067" i="20"/>
  <c r="CQ8067" i="25"/>
  <c r="K8067" i="1" s="1"/>
  <c r="CI8361" i="20"/>
  <c r="CQ8361" i="25"/>
  <c r="K8361" i="1" s="1"/>
  <c r="CI7121" i="20"/>
  <c r="CQ7121" i="25"/>
  <c r="K7121" i="1" s="1"/>
  <c r="CI7883" i="20"/>
  <c r="CQ7883" i="25"/>
  <c r="K7883" i="1" s="1"/>
  <c r="CI945" i="20"/>
  <c r="CQ945" i="25"/>
  <c r="K945" i="1" s="1"/>
  <c r="CI433" i="20"/>
  <c r="CQ433" i="25"/>
  <c r="K433" i="1" s="1"/>
  <c r="CI6882" i="20"/>
  <c r="CQ6882" i="25"/>
  <c r="K6882" i="1" s="1"/>
  <c r="CI7394" i="20"/>
  <c r="CQ7394" i="25"/>
  <c r="K7394" i="1" s="1"/>
  <c r="CI7906" i="20"/>
  <c r="CQ7906" i="25"/>
  <c r="K7906" i="1" s="1"/>
  <c r="CI8418" i="20"/>
  <c r="CQ8418" i="25"/>
  <c r="K8418" i="1" s="1"/>
  <c r="CI8399" i="20"/>
  <c r="CQ8399" i="25"/>
  <c r="K8399" i="1" s="1"/>
  <c r="CI8725" i="20"/>
  <c r="CQ8725" i="25"/>
  <c r="K8725" i="1" s="1"/>
  <c r="CI7157" i="20"/>
  <c r="CQ7157" i="25"/>
  <c r="K7157" i="1" s="1"/>
  <c r="CI7293" i="20"/>
  <c r="CQ7293" i="25"/>
  <c r="K7293" i="1" s="1"/>
  <c r="CI8557" i="20"/>
  <c r="CQ8557" i="25"/>
  <c r="K8557" i="1" s="1"/>
  <c r="CI7845" i="20"/>
  <c r="CQ7845" i="25"/>
  <c r="K7845" i="1" s="1"/>
  <c r="CI6983" i="20"/>
  <c r="CQ6983" i="25"/>
  <c r="K6983" i="1" s="1"/>
  <c r="CI7103" i="20"/>
  <c r="CQ7103" i="25"/>
  <c r="K7103" i="1" s="1"/>
  <c r="CI7677" i="20"/>
  <c r="CQ7677" i="25"/>
  <c r="K7677" i="1" s="1"/>
  <c r="CI813" i="20"/>
  <c r="CQ813" i="25"/>
  <c r="K813" i="1" s="1"/>
  <c r="CI301" i="20"/>
  <c r="CQ301" i="25"/>
  <c r="K301" i="1" s="1"/>
  <c r="CI7030" i="20"/>
  <c r="CQ7030" i="25"/>
  <c r="K7030" i="1" s="1"/>
  <c r="CI7542" i="20"/>
  <c r="CQ7542" i="25"/>
  <c r="K7542" i="1" s="1"/>
  <c r="CI8054" i="20"/>
  <c r="CQ8054" i="25"/>
  <c r="K8054" i="1" s="1"/>
  <c r="CI8566" i="20"/>
  <c r="CQ8566" i="25"/>
  <c r="K8566" i="1" s="1"/>
  <c r="CI7825" i="20"/>
  <c r="CQ7825" i="25"/>
  <c r="K7825" i="1" s="1"/>
  <c r="CI8135" i="20"/>
  <c r="CQ8135" i="25"/>
  <c r="K8135" i="1" s="1"/>
  <c r="CI7555" i="20"/>
  <c r="CQ7555" i="25"/>
  <c r="K7555" i="1" s="1"/>
  <c r="CI6621" i="20"/>
  <c r="CQ6621" i="25"/>
  <c r="K6621" i="1" s="1"/>
  <c r="CI1131" i="20"/>
  <c r="CQ1131" i="25"/>
  <c r="K1131" i="1" s="1"/>
  <c r="CI619" i="20"/>
  <c r="CQ619" i="25"/>
  <c r="K619" i="1" s="1"/>
  <c r="CI6696" i="20"/>
  <c r="CQ6696" i="25"/>
  <c r="K6696" i="1" s="1"/>
  <c r="CI7208" i="20"/>
  <c r="CQ7208" i="25"/>
  <c r="K7208" i="1" s="1"/>
  <c r="CI7720" i="20"/>
  <c r="CQ7720" i="25"/>
  <c r="K7720" i="1" s="1"/>
  <c r="CI8232" i="20"/>
  <c r="CQ8232" i="25"/>
  <c r="K8232" i="1" s="1"/>
  <c r="CI8744" i="20"/>
  <c r="CQ8744" i="25"/>
  <c r="K8744" i="1" s="1"/>
  <c r="CI8259" i="20"/>
  <c r="CQ8259" i="25"/>
  <c r="K8259" i="1" s="1"/>
  <c r="CI8553" i="20"/>
  <c r="CQ8553" i="25"/>
  <c r="K8553" i="1" s="1"/>
  <c r="CI6929" i="20"/>
  <c r="CQ6929" i="25"/>
  <c r="K6929" i="1" s="1"/>
  <c r="CI8075" i="20"/>
  <c r="CQ8075" i="25"/>
  <c r="K8075" i="1" s="1"/>
  <c r="CI921" i="20"/>
  <c r="CQ921" i="25"/>
  <c r="K921" i="1" s="1"/>
  <c r="CI409" i="20"/>
  <c r="CQ409" i="25"/>
  <c r="K409" i="1" s="1"/>
  <c r="CI6922" i="20"/>
  <c r="CQ6922" i="25"/>
  <c r="K6922" i="1" s="1"/>
  <c r="CI7434" i="20"/>
  <c r="CQ7434" i="25"/>
  <c r="K7434" i="1" s="1"/>
  <c r="CI7946" i="20"/>
  <c r="CQ7946" i="25"/>
  <c r="K7946" i="1" s="1"/>
  <c r="CI8458" i="20"/>
  <c r="CQ8458" i="25"/>
  <c r="K8458" i="1" s="1"/>
  <c r="CI8207" i="20"/>
  <c r="CQ8207" i="25"/>
  <c r="K8207" i="1" s="1"/>
  <c r="CI8405" i="20"/>
  <c r="CQ8405" i="25"/>
  <c r="K8405" i="1" s="1"/>
  <c r="CI7477" i="20"/>
  <c r="CQ7477" i="25"/>
  <c r="K7477" i="1" s="1"/>
  <c r="CI7613" i="20"/>
  <c r="CQ7613" i="25"/>
  <c r="K7613" i="1" s="1"/>
  <c r="CI8237" i="20"/>
  <c r="CQ8237" i="25"/>
  <c r="K8237" i="1" s="1"/>
  <c r="CI743" i="20"/>
  <c r="CQ743" i="25"/>
  <c r="K743" i="1" s="1"/>
  <c r="CI158" i="20"/>
  <c r="CQ158" i="25"/>
  <c r="K158" i="1" s="1"/>
  <c r="CI7100" i="20"/>
  <c r="CQ7100" i="25"/>
  <c r="K7100" i="1" s="1"/>
  <c r="CI7612" i="20"/>
  <c r="CQ7612" i="25"/>
  <c r="K7612" i="1" s="1"/>
  <c r="CI8124" i="20"/>
  <c r="CQ8124" i="25"/>
  <c r="K8124" i="1" s="1"/>
  <c r="CI8636" i="20"/>
  <c r="CQ8636" i="25"/>
  <c r="K8636" i="1" s="1"/>
  <c r="CI8257" i="20"/>
  <c r="CQ8257" i="25"/>
  <c r="K8257" i="1" s="1"/>
  <c r="CI8567" i="20"/>
  <c r="CQ8567" i="25"/>
  <c r="K8567" i="1" s="1"/>
  <c r="CI7123" i="20"/>
  <c r="CQ7123" i="25"/>
  <c r="K7123" i="1" s="1"/>
  <c r="CI7227" i="20"/>
  <c r="CQ7227" i="25"/>
  <c r="K7227" i="1" s="1"/>
  <c r="AG867" i="24"/>
  <c r="E867" i="1" s="1"/>
  <c r="M867" i="1" s="1"/>
  <c r="Y867" i="1" s="1"/>
  <c r="AG3619" i="24"/>
  <c r="E3619" i="1" s="1"/>
  <c r="M3619" i="1" s="1"/>
  <c r="Y3619" i="1" s="1"/>
  <c r="AG41" i="24"/>
  <c r="E41" i="1" s="1"/>
  <c r="M41" i="1" s="1"/>
  <c r="Y41" i="1" s="1"/>
  <c r="AG197" i="24"/>
  <c r="E197" i="1" s="1"/>
  <c r="M197" i="1" s="1"/>
  <c r="Y197" i="1" s="1"/>
  <c r="AG2425" i="24"/>
  <c r="E2425" i="1" s="1"/>
  <c r="M2425" i="1" s="1"/>
  <c r="Y2425" i="1" s="1"/>
  <c r="AG3975" i="24"/>
  <c r="E3975" i="1" s="1"/>
  <c r="M3975" i="1" s="1"/>
  <c r="Y3975" i="1" s="1"/>
  <c r="AG8526" i="24"/>
  <c r="E8526" i="1" s="1"/>
  <c r="M8526" i="1" s="1"/>
  <c r="Y8526" i="1" s="1"/>
  <c r="AG1747" i="24"/>
  <c r="E1747" i="1" s="1"/>
  <c r="M1747" i="1" s="1"/>
  <c r="Y1747" i="1" s="1"/>
  <c r="AG1873" i="24"/>
  <c r="E1873" i="1" s="1"/>
  <c r="M1873" i="1" s="1"/>
  <c r="Y1873" i="1" s="1"/>
  <c r="AG1455" i="24"/>
  <c r="E1455" i="1" s="1"/>
  <c r="M1455" i="1" s="1"/>
  <c r="Y1455" i="1" s="1"/>
  <c r="AG6613" i="24"/>
  <c r="E6613" i="1" s="1"/>
  <c r="M6613" i="1" s="1"/>
  <c r="Y6613" i="1" s="1"/>
  <c r="AG2861" i="24"/>
  <c r="E2861" i="1" s="1"/>
  <c r="M2861" i="1" s="1"/>
  <c r="Y2861" i="1" s="1"/>
  <c r="AG2591" i="24"/>
  <c r="E2591" i="1" s="1"/>
  <c r="M2591" i="1" s="1"/>
  <c r="Y2591" i="1" s="1"/>
  <c r="AG4293" i="24"/>
  <c r="E4293" i="1" s="1"/>
  <c r="M4293" i="1" s="1"/>
  <c r="Y4293" i="1" s="1"/>
  <c r="AG1875" i="24"/>
  <c r="E1875" i="1" s="1"/>
  <c r="M1875" i="1" s="1"/>
  <c r="Y1875" i="1" s="1"/>
  <c r="AG4874" i="24"/>
  <c r="E4874" i="1" s="1"/>
  <c r="M4874" i="1" s="1"/>
  <c r="Y4874" i="1" s="1"/>
  <c r="AG3654" i="24"/>
  <c r="E3654" i="1" s="1"/>
  <c r="M3654" i="1" s="1"/>
  <c r="Y3654" i="1" s="1"/>
  <c r="AG4801" i="24"/>
  <c r="E4801" i="1" s="1"/>
  <c r="M4801" i="1" s="1"/>
  <c r="Y4801" i="1" s="1"/>
  <c r="AG4936" i="24"/>
  <c r="E4936" i="1" s="1"/>
  <c r="M4936" i="1" s="1"/>
  <c r="Y4936" i="1" s="1"/>
  <c r="AG1010" i="24"/>
  <c r="E1010" i="1" s="1"/>
  <c r="M1010" i="1" s="1"/>
  <c r="Y1010" i="1" s="1"/>
  <c r="AG2480" i="24"/>
  <c r="E2480" i="1" s="1"/>
  <c r="M2480" i="1" s="1"/>
  <c r="Y2480" i="1" s="1"/>
  <c r="AG3486" i="24"/>
  <c r="E3486" i="1" s="1"/>
  <c r="M3486" i="1" s="1"/>
  <c r="Y3486" i="1" s="1"/>
  <c r="AG194" i="24"/>
  <c r="E194" i="1" s="1"/>
  <c r="M194" i="1" s="1"/>
  <c r="Y194" i="1" s="1"/>
  <c r="AG1255" i="24"/>
  <c r="E1255" i="1" s="1"/>
  <c r="M1255" i="1" s="1"/>
  <c r="Y1255" i="1" s="1"/>
  <c r="AG88" i="24"/>
  <c r="E88" i="1" s="1"/>
  <c r="M88" i="1" s="1"/>
  <c r="Y88" i="1" s="1"/>
  <c r="AG6926" i="24"/>
  <c r="E6926" i="1" s="1"/>
  <c r="M6926" i="1" s="1"/>
  <c r="Y6926" i="1" s="1"/>
  <c r="AG1388" i="24"/>
  <c r="E1388" i="1" s="1"/>
  <c r="M1388" i="1" s="1"/>
  <c r="Y1388" i="1" s="1"/>
  <c r="AG6606" i="24"/>
  <c r="E6606" i="1" s="1"/>
  <c r="M6606" i="1" s="1"/>
  <c r="Y6606" i="1" s="1"/>
  <c r="AG1496" i="24"/>
  <c r="E1496" i="1" s="1"/>
  <c r="M1496" i="1" s="1"/>
  <c r="Y1496" i="1" s="1"/>
  <c r="AG6770" i="24"/>
  <c r="E6770" i="1" s="1"/>
  <c r="M6770" i="1" s="1"/>
  <c r="Y6770" i="1" s="1"/>
  <c r="AG2348" i="24"/>
  <c r="E2348" i="1" s="1"/>
  <c r="M2348" i="1" s="1"/>
  <c r="AG954" i="24"/>
  <c r="E954" i="1" s="1"/>
  <c r="M954" i="1" s="1"/>
  <c r="Y954" i="1" s="1"/>
  <c r="AG6837" i="24"/>
  <c r="E6837" i="1" s="1"/>
  <c r="M6837" i="1" s="1"/>
  <c r="Y6837" i="1" s="1"/>
  <c r="AG4230" i="24"/>
  <c r="E4230" i="1" s="1"/>
  <c r="M4230" i="1" s="1"/>
  <c r="Y4230" i="1" s="1"/>
  <c r="AG2412" i="24"/>
  <c r="E2412" i="1" s="1"/>
  <c r="M2412" i="1" s="1"/>
  <c r="Y2412" i="1" s="1"/>
  <c r="AG1958" i="24"/>
  <c r="E1958" i="1" s="1"/>
  <c r="M1958" i="1" s="1"/>
  <c r="Y1958" i="1" s="1"/>
  <c r="AG3062" i="24"/>
  <c r="E3062" i="1" s="1"/>
  <c r="M3062" i="1" s="1"/>
  <c r="Y3062" i="1" s="1"/>
  <c r="AG1771" i="24"/>
  <c r="E1771" i="1" s="1"/>
  <c r="M1771" i="1" s="1"/>
  <c r="Y1771" i="1" s="1"/>
  <c r="AG642" i="24"/>
  <c r="E642" i="1" s="1"/>
  <c r="M642" i="1" s="1"/>
  <c r="Y642" i="1" s="1"/>
  <c r="AG7401" i="24"/>
  <c r="E7401" i="1" s="1"/>
  <c r="M7401" i="1" s="1"/>
  <c r="Y7401" i="1" s="1"/>
  <c r="AG2329" i="24"/>
  <c r="E2329" i="1" s="1"/>
  <c r="M2329" i="1" s="1"/>
  <c r="Y2329" i="1" s="1"/>
  <c r="AG3990" i="24"/>
  <c r="E3990" i="1" s="1"/>
  <c r="M3990" i="1" s="1"/>
  <c r="Y3990" i="1" s="1"/>
  <c r="AG2548" i="24"/>
  <c r="E2548" i="1" s="1"/>
  <c r="M2548" i="1" s="1"/>
  <c r="Y2548" i="1" s="1"/>
  <c r="AG2084" i="24"/>
  <c r="E2084" i="1" s="1"/>
  <c r="M2084" i="1" s="1"/>
  <c r="Y2084" i="1" s="1"/>
  <c r="AG2307" i="24"/>
  <c r="E2307" i="1" s="1"/>
  <c r="M2307" i="1" s="1"/>
  <c r="Y2307" i="1" s="1"/>
  <c r="AG2355" i="24"/>
  <c r="E2355" i="1" s="1"/>
  <c r="M2355" i="1" s="1"/>
  <c r="Y2355" i="1" s="1"/>
  <c r="AG2152" i="24"/>
  <c r="E2152" i="1" s="1"/>
  <c r="M2152" i="1" s="1"/>
  <c r="Y2152" i="1" s="1"/>
  <c r="AG706" i="24"/>
  <c r="E706" i="1" s="1"/>
  <c r="M706" i="1" s="1"/>
  <c r="Y706" i="1" s="1"/>
  <c r="AG7393" i="24"/>
  <c r="E7393" i="1" s="1"/>
  <c r="M7393" i="1" s="1"/>
  <c r="Y7393" i="1" s="1"/>
  <c r="AG7263" i="24"/>
  <c r="E7263" i="1" s="1"/>
  <c r="M7263" i="1" s="1"/>
  <c r="Y7263" i="1" s="1"/>
  <c r="AG1341" i="24"/>
  <c r="E1341" i="1" s="1"/>
  <c r="M1341" i="1" s="1"/>
  <c r="AG1070" i="24"/>
  <c r="E1070" i="1" s="1"/>
  <c r="M1070" i="1" s="1"/>
  <c r="Y1070" i="1" s="1"/>
  <c r="AG1307" i="24"/>
  <c r="E1307" i="1" s="1"/>
  <c r="M1307" i="1" s="1"/>
  <c r="Y1307" i="1" s="1"/>
  <c r="AG3230" i="24"/>
  <c r="E3230" i="1" s="1"/>
  <c r="M3230" i="1" s="1"/>
  <c r="Y3230" i="1" s="1"/>
  <c r="AG1000" i="24"/>
  <c r="E1000" i="1" s="1"/>
  <c r="M1000" i="1" s="1"/>
  <c r="Y1000" i="1" s="1"/>
  <c r="AG2459" i="24"/>
  <c r="E2459" i="1" s="1"/>
  <c r="M2459" i="1" s="1"/>
  <c r="Y2459" i="1" s="1"/>
  <c r="AG2676" i="24"/>
  <c r="E2676" i="1" s="1"/>
  <c r="M2676" i="1" s="1"/>
  <c r="Y2676" i="1" s="1"/>
  <c r="AG7538" i="24"/>
  <c r="E7538" i="1" s="1"/>
  <c r="M7538" i="1" s="1"/>
  <c r="Y7538" i="1" s="1"/>
  <c r="AG265" i="24"/>
  <c r="E265" i="1" s="1"/>
  <c r="M265" i="1" s="1"/>
  <c r="Y265" i="1" s="1"/>
  <c r="AG1206" i="24"/>
  <c r="E1206" i="1" s="1"/>
  <c r="M1206" i="1" s="1"/>
  <c r="Y1206" i="1" s="1"/>
  <c r="AG5053" i="24"/>
  <c r="E5053" i="1" s="1"/>
  <c r="M5053" i="1" s="1"/>
  <c r="Y5053" i="1" s="1"/>
  <c r="AG4366" i="24"/>
  <c r="E4366" i="1" s="1"/>
  <c r="M4366" i="1" s="1"/>
  <c r="Y4366" i="1" s="1"/>
  <c r="AG1676" i="24"/>
  <c r="E1676" i="1" s="1"/>
  <c r="M1676" i="1" s="1"/>
  <c r="AG8379" i="24"/>
  <c r="E8379" i="1" s="1"/>
  <c r="M8379" i="1" s="1"/>
  <c r="Y8379" i="1" s="1"/>
  <c r="AG5969" i="24"/>
  <c r="E5969" i="1" s="1"/>
  <c r="M5969" i="1" s="1"/>
  <c r="Y5969" i="1" s="1"/>
  <c r="AG3263" i="24"/>
  <c r="E3263" i="1" s="1"/>
  <c r="M3263" i="1" s="1"/>
  <c r="Y3263" i="1" s="1"/>
  <c r="AG2441" i="24"/>
  <c r="E2441" i="1" s="1"/>
  <c r="M2441" i="1" s="1"/>
  <c r="Y2441" i="1" s="1"/>
  <c r="AG7108" i="24"/>
  <c r="E7108" i="1" s="1"/>
  <c r="M7108" i="1" s="1"/>
  <c r="Y7108" i="1" s="1"/>
  <c r="AG6282" i="24"/>
  <c r="E6282" i="1" s="1"/>
  <c r="M6282" i="1" s="1"/>
  <c r="Y6282" i="1" s="1"/>
  <c r="AG3876" i="24"/>
  <c r="E3876" i="1" s="1"/>
  <c r="M3876" i="1" s="1"/>
  <c r="Y3876" i="1" s="1"/>
  <c r="AG796" i="24"/>
  <c r="E796" i="1" s="1"/>
  <c r="M796" i="1" s="1"/>
  <c r="Y796" i="1" s="1"/>
  <c r="AG8568" i="24"/>
  <c r="E8568" i="1" s="1"/>
  <c r="M8568" i="1" s="1"/>
  <c r="Y8568" i="1" s="1"/>
  <c r="AG6308" i="24"/>
  <c r="E6308" i="1" s="1"/>
  <c r="M6308" i="1" s="1"/>
  <c r="Y6308" i="1" s="1"/>
  <c r="AG5518" i="24"/>
  <c r="E5518" i="1" s="1"/>
  <c r="M5518" i="1" s="1"/>
  <c r="Y5518" i="1" s="1"/>
  <c r="AG6614" i="24"/>
  <c r="E6614" i="1" s="1"/>
  <c r="M6614" i="1" s="1"/>
  <c r="Y6614" i="1" s="1"/>
  <c r="AG6304" i="24"/>
  <c r="E6304" i="1" s="1"/>
  <c r="M6304" i="1" s="1"/>
  <c r="Y6304" i="1" s="1"/>
  <c r="AG4301" i="24"/>
  <c r="E4301" i="1" s="1"/>
  <c r="M4301" i="1" s="1"/>
  <c r="Y4301" i="1" s="1"/>
  <c r="AG3761" i="24"/>
  <c r="E3761" i="1" s="1"/>
  <c r="M3761" i="1" s="1"/>
  <c r="Y3761" i="1" s="1"/>
  <c r="AG950" i="24"/>
  <c r="E950" i="1" s="1"/>
  <c r="M950" i="1" s="1"/>
  <c r="Y950" i="1" s="1"/>
  <c r="AG220" i="24"/>
  <c r="E220" i="1" s="1"/>
  <c r="M220" i="1" s="1"/>
  <c r="Y220" i="1" s="1"/>
  <c r="AG7964" i="24"/>
  <c r="E7964" i="1" s="1"/>
  <c r="M7964" i="1" s="1"/>
  <c r="Y7964" i="1" s="1"/>
  <c r="AG5850" i="24"/>
  <c r="E5850" i="1" s="1"/>
  <c r="M5850" i="1" s="1"/>
  <c r="Y5850" i="1" s="1"/>
  <c r="AG4933" i="24"/>
  <c r="E4933" i="1" s="1"/>
  <c r="M4933" i="1" s="1"/>
  <c r="Y4933" i="1" s="1"/>
  <c r="AG335" i="24"/>
  <c r="E335" i="1" s="1"/>
  <c r="M335" i="1" s="1"/>
  <c r="Y335" i="1" s="1"/>
  <c r="AG5803" i="24"/>
  <c r="E5803" i="1" s="1"/>
  <c r="M5803" i="1" s="1"/>
  <c r="Y5803" i="1" s="1"/>
  <c r="AG5531" i="24"/>
  <c r="E5531" i="1" s="1"/>
  <c r="M5531" i="1" s="1"/>
  <c r="Y5531" i="1" s="1"/>
  <c r="AG3258" i="24"/>
  <c r="E3258" i="1" s="1"/>
  <c r="M3258" i="1" s="1"/>
  <c r="Y3258" i="1" s="1"/>
  <c r="AG1059" i="24"/>
  <c r="E1059" i="1" s="1"/>
  <c r="M1059" i="1" s="1"/>
  <c r="Y1059" i="1" s="1"/>
  <c r="AG60" i="24"/>
  <c r="E60" i="1" s="1"/>
  <c r="M60" i="1" s="1"/>
  <c r="Y60" i="1" s="1"/>
  <c r="AG8290" i="24"/>
  <c r="E8290" i="1" s="1"/>
  <c r="M8290" i="1" s="1"/>
  <c r="Y8290" i="1" s="1"/>
  <c r="AG7622" i="24"/>
  <c r="E7622" i="1" s="1"/>
  <c r="M7622" i="1" s="1"/>
  <c r="Y7622" i="1" s="1"/>
  <c r="AG6985" i="24"/>
  <c r="E6985" i="1" s="1"/>
  <c r="M6985" i="1" s="1"/>
  <c r="Y6985" i="1" s="1"/>
  <c r="AG6944" i="24"/>
  <c r="E6944" i="1" s="1"/>
  <c r="M6944" i="1" s="1"/>
  <c r="Y6944" i="1" s="1"/>
  <c r="AG2272" i="24"/>
  <c r="E2272" i="1" s="1"/>
  <c r="M2272" i="1" s="1"/>
  <c r="AG1669" i="24"/>
  <c r="E1669" i="1" s="1"/>
  <c r="M1669" i="1" s="1"/>
  <c r="Y1669" i="1" s="1"/>
  <c r="R3" i="24"/>
  <c r="AQ3" i="25" a="1"/>
  <c r="AQ3" i="25" s="1"/>
  <c r="F72" i="22" s="1"/>
  <c r="E3684" i="20" l="1"/>
  <c r="M3684" i="20"/>
  <c r="I3684" i="20"/>
  <c r="Q3684" i="20"/>
  <c r="AC3684" i="1"/>
  <c r="AK3684" i="1"/>
  <c r="AO3684" i="1" s="1"/>
  <c r="Q4628" i="20"/>
  <c r="I4628" i="20"/>
  <c r="M4628" i="20"/>
  <c r="AC4628" i="1"/>
  <c r="E4628" i="20"/>
  <c r="AK4628" i="1"/>
  <c r="AO4628" i="1" s="1"/>
  <c r="N8174" i="1"/>
  <c r="Z8174" i="1" s="1"/>
  <c r="P3647" i="1"/>
  <c r="AB3647" i="1" s="1"/>
  <c r="P2161" i="1"/>
  <c r="AB2161" i="1" s="1"/>
  <c r="P2751" i="1"/>
  <c r="P2051" i="1"/>
  <c r="AB2051" i="1" s="1"/>
  <c r="P5472" i="1"/>
  <c r="AB5472" i="1" s="1"/>
  <c r="P3455" i="1"/>
  <c r="N3807" i="1"/>
  <c r="Z3807" i="1" s="1"/>
  <c r="N139" i="1"/>
  <c r="Z139" i="1" s="1"/>
  <c r="N4311" i="1"/>
  <c r="Z4311" i="1" s="1"/>
  <c r="N5489" i="1"/>
  <c r="Z5489" i="1" s="1"/>
  <c r="N7550" i="1"/>
  <c r="Z7550" i="1" s="1"/>
  <c r="N1231" i="1"/>
  <c r="Z1231" i="1" s="1"/>
  <c r="E2496" i="20"/>
  <c r="Q6768" i="20"/>
  <c r="E937" i="20"/>
  <c r="I8630" i="20"/>
  <c r="E6148" i="20"/>
  <c r="AK5481" i="1"/>
  <c r="AO5481" i="1" s="1"/>
  <c r="AK1994" i="1"/>
  <c r="AO1994" i="1" s="1"/>
  <c r="M2702" i="20"/>
  <c r="Q6655" i="20"/>
  <c r="Q7048" i="20"/>
  <c r="E2519" i="20"/>
  <c r="E3346" i="20"/>
  <c r="M1435" i="20"/>
  <c r="I1708" i="20"/>
  <c r="AK8072" i="1"/>
  <c r="AO8072" i="1" s="1"/>
  <c r="AK8198" i="1"/>
  <c r="AO8198" i="1" s="1"/>
  <c r="E6480" i="20"/>
  <c r="AC2997" i="1"/>
  <c r="AC525" i="1"/>
  <c r="AK734" i="1"/>
  <c r="AO734" i="1" s="1"/>
  <c r="M2067" i="20"/>
  <c r="AK1473" i="1"/>
  <c r="AO1473" i="1" s="1"/>
  <c r="Q5713" i="20"/>
  <c r="AC8755" i="1"/>
  <c r="I4726" i="20"/>
  <c r="AC968" i="1"/>
  <c r="AC4484" i="1"/>
  <c r="AC7179" i="1"/>
  <c r="N3130" i="1"/>
  <c r="Z3130" i="1" s="1"/>
  <c r="N6158" i="1"/>
  <c r="Z6158" i="1" s="1"/>
  <c r="P3282" i="1"/>
  <c r="AB3282" i="1" s="1"/>
  <c r="P1809" i="1"/>
  <c r="AB1809" i="1" s="1"/>
  <c r="P2050" i="1"/>
  <c r="AB2050" i="1" s="1"/>
  <c r="P6881" i="1"/>
  <c r="AB6881" i="1" s="1"/>
  <c r="P4166" i="1"/>
  <c r="N8362" i="1"/>
  <c r="Z8362" i="1" s="1"/>
  <c r="N147" i="1"/>
  <c r="Z147" i="1" s="1"/>
  <c r="Q2496" i="20"/>
  <c r="AC6768" i="1"/>
  <c r="Q937" i="20"/>
  <c r="AK8630" i="1"/>
  <c r="AO8630" i="1" s="1"/>
  <c r="E506" i="20"/>
  <c r="M6148" i="20"/>
  <c r="Q7426" i="20"/>
  <c r="I6581" i="20"/>
  <c r="E5481" i="20"/>
  <c r="I1994" i="20"/>
  <c r="M2066" i="20"/>
  <c r="AC2702" i="1"/>
  <c r="I7048" i="20"/>
  <c r="AC2519" i="1"/>
  <c r="E1435" i="20"/>
  <c r="E1708" i="20"/>
  <c r="E8072" i="20"/>
  <c r="M8198" i="20"/>
  <c r="M6480" i="20"/>
  <c r="I525" i="20"/>
  <c r="E3874" i="20"/>
  <c r="AC734" i="1"/>
  <c r="E1262" i="20"/>
  <c r="Q4081" i="20"/>
  <c r="I5713" i="20"/>
  <c r="AC4726" i="1"/>
  <c r="E968" i="20"/>
  <c r="E7179" i="20"/>
  <c r="I2747" i="20"/>
  <c r="P7744" i="1"/>
  <c r="AB7744" i="1" s="1"/>
  <c r="P568" i="1"/>
  <c r="AB568" i="1" s="1"/>
  <c r="P283" i="1"/>
  <c r="P7162" i="1"/>
  <c r="AB7162" i="1" s="1"/>
  <c r="P6190" i="1"/>
  <c r="AB6190" i="1" s="1"/>
  <c r="N4157" i="1"/>
  <c r="Z4157" i="1" s="1"/>
  <c r="N3842" i="1"/>
  <c r="Z3842" i="1" s="1"/>
  <c r="I2496" i="20"/>
  <c r="AK6768" i="1"/>
  <c r="AO6768" i="1" s="1"/>
  <c r="I937" i="20"/>
  <c r="AK2915" i="1"/>
  <c r="AO2915" i="1" s="1"/>
  <c r="AC506" i="1"/>
  <c r="Q6148" i="20"/>
  <c r="M7426" i="20"/>
  <c r="Q6581" i="20"/>
  <c r="Q5481" i="20"/>
  <c r="AC1994" i="1"/>
  <c r="E2066" i="20"/>
  <c r="AK2702" i="1"/>
  <c r="AO2702" i="1" s="1"/>
  <c r="M7048" i="20"/>
  <c r="I2519" i="20"/>
  <c r="Q1435" i="20"/>
  <c r="Q1708" i="20"/>
  <c r="AC8072" i="1"/>
  <c r="I8198" i="20"/>
  <c r="Q6480" i="20"/>
  <c r="Q525" i="20"/>
  <c r="M3874" i="20"/>
  <c r="I734" i="20"/>
  <c r="E998" i="20"/>
  <c r="AK1262" i="1"/>
  <c r="AO1262" i="1" s="1"/>
  <c r="M4081" i="20"/>
  <c r="M5713" i="20"/>
  <c r="M4726" i="20"/>
  <c r="Q968" i="20"/>
  <c r="I7179" i="20"/>
  <c r="E2747" i="20"/>
  <c r="P2611" i="1"/>
  <c r="P4227" i="1"/>
  <c r="AB4227" i="1" s="1"/>
  <c r="P4432" i="1"/>
  <c r="AB4432" i="1" s="1"/>
  <c r="P1316" i="1"/>
  <c r="P626" i="1"/>
  <c r="AB626" i="1" s="1"/>
  <c r="P7768" i="1"/>
  <c r="AB7768" i="1" s="1"/>
  <c r="P2190" i="1"/>
  <c r="AB2190" i="1" s="1"/>
  <c r="N5142" i="1"/>
  <c r="Z5142" i="1" s="1"/>
  <c r="N3308" i="1"/>
  <c r="Z3308" i="1" s="1"/>
  <c r="N5652" i="1"/>
  <c r="Z5652" i="1" s="1"/>
  <c r="N4721" i="1"/>
  <c r="Z4721" i="1" s="1"/>
  <c r="AK2496" i="1"/>
  <c r="AO2496" i="1" s="1"/>
  <c r="M1788" i="20"/>
  <c r="M937" i="20"/>
  <c r="M2915" i="20"/>
  <c r="Q506" i="20"/>
  <c r="I6148" i="20"/>
  <c r="I7426" i="20"/>
  <c r="M6581" i="20"/>
  <c r="I5481" i="20"/>
  <c r="Q1994" i="20"/>
  <c r="Q2066" i="20"/>
  <c r="Q2702" i="20"/>
  <c r="E7048" i="20"/>
  <c r="Q2519" i="20"/>
  <c r="AK1435" i="1"/>
  <c r="AO1435" i="1" s="1"/>
  <c r="AK1708" i="1"/>
  <c r="AO1708" i="1" s="1"/>
  <c r="E8198" i="20"/>
  <c r="I6480" i="20"/>
  <c r="M525" i="20"/>
  <c r="AK3874" i="1"/>
  <c r="AO3874" i="1" s="1"/>
  <c r="E6601" i="20"/>
  <c r="Q734" i="20"/>
  <c r="I998" i="20"/>
  <c r="I1262" i="20"/>
  <c r="AK4201" i="1"/>
  <c r="AO4201" i="1" s="1"/>
  <c r="AK4081" i="1"/>
  <c r="AO4081" i="1" s="1"/>
  <c r="AC5713" i="1"/>
  <c r="Q777" i="20"/>
  <c r="Q7179" i="20"/>
  <c r="Q635" i="20"/>
  <c r="AC2747" i="1"/>
  <c r="N3846" i="1"/>
  <c r="Z3846" i="1" s="1"/>
  <c r="P229" i="1"/>
  <c r="AB229" i="1" s="1"/>
  <c r="P8423" i="1"/>
  <c r="AB8423" i="1" s="1"/>
  <c r="P1766" i="1"/>
  <c r="AB1766" i="1" s="1"/>
  <c r="P4339" i="1"/>
  <c r="P1421" i="1"/>
  <c r="AB1421" i="1" s="1"/>
  <c r="P4674" i="1"/>
  <c r="P1176" i="1"/>
  <c r="AB1176" i="1" s="1"/>
  <c r="P2408" i="1"/>
  <c r="AB2408" i="1" s="1"/>
  <c r="P1132" i="1"/>
  <c r="AB1132" i="1" s="1"/>
  <c r="P6540" i="1"/>
  <c r="AB6540" i="1" s="1"/>
  <c r="P2700" i="1"/>
  <c r="AB2700" i="1" s="1"/>
  <c r="N7954" i="1"/>
  <c r="Z7954" i="1" s="1"/>
  <c r="N2006" i="1"/>
  <c r="Z2006" i="1" s="1"/>
  <c r="N8137" i="1"/>
  <c r="Z8137" i="1" s="1"/>
  <c r="M3471" i="20"/>
  <c r="Q1788" i="20"/>
  <c r="AC2915" i="1"/>
  <c r="I506" i="20"/>
  <c r="AK7426" i="1"/>
  <c r="AO7426" i="1" s="1"/>
  <c r="E6581" i="20"/>
  <c r="I2066" i="20"/>
  <c r="E179" i="20"/>
  <c r="I3874" i="20"/>
  <c r="AK6601" i="1"/>
  <c r="AO6601" i="1" s="1"/>
  <c r="M998" i="20"/>
  <c r="M1262" i="20"/>
  <c r="M4201" i="20"/>
  <c r="I4081" i="20"/>
  <c r="E777" i="20"/>
  <c r="I8013" i="20"/>
  <c r="E5099" i="20"/>
  <c r="I635" i="20"/>
  <c r="M2747" i="20"/>
  <c r="N6335" i="1"/>
  <c r="Z6335" i="1" s="1"/>
  <c r="N5791" i="1"/>
  <c r="Z5791" i="1" s="1"/>
  <c r="P1234" i="1"/>
  <c r="AB1234" i="1" s="1"/>
  <c r="P7316" i="1"/>
  <c r="P4161" i="1"/>
  <c r="AB4161" i="1" s="1"/>
  <c r="P3434" i="1"/>
  <c r="AB3434" i="1" s="1"/>
  <c r="N7409" i="1"/>
  <c r="Z7409" i="1" s="1"/>
  <c r="N7048" i="1"/>
  <c r="Z7048" i="1" s="1"/>
  <c r="N3491" i="1"/>
  <c r="Z3491" i="1" s="1"/>
  <c r="N3193" i="1"/>
  <c r="Z3193" i="1" s="1"/>
  <c r="N6965" i="1"/>
  <c r="Z6965" i="1" s="1"/>
  <c r="N546" i="1"/>
  <c r="Z546" i="1" s="1"/>
  <c r="N2878" i="1"/>
  <c r="N7946" i="1"/>
  <c r="Z7946" i="1" s="1"/>
  <c r="N7086" i="1"/>
  <c r="Z7086" i="1" s="1"/>
  <c r="E3471" i="20"/>
  <c r="AC1788" i="1"/>
  <c r="E2915" i="20"/>
  <c r="AK506" i="1"/>
  <c r="AO506" i="1" s="1"/>
  <c r="AK6581" i="1"/>
  <c r="AO6581" i="1" s="1"/>
  <c r="AC2066" i="1"/>
  <c r="M4460" i="20"/>
  <c r="AK726" i="1"/>
  <c r="AO726" i="1" s="1"/>
  <c r="M179" i="20"/>
  <c r="AC6601" i="1"/>
  <c r="AC998" i="1"/>
  <c r="AC1262" i="1"/>
  <c r="E4201" i="20"/>
  <c r="AC777" i="1"/>
  <c r="AC8013" i="1"/>
  <c r="E1772" i="20"/>
  <c r="I5099" i="20"/>
  <c r="Q2747" i="20"/>
  <c r="N3487" i="1"/>
  <c r="Z3487" i="1" s="1"/>
  <c r="N8214" i="1"/>
  <c r="Z8214" i="1" s="1"/>
  <c r="P3134" i="1"/>
  <c r="P6274" i="1"/>
  <c r="AB6274" i="1" s="1"/>
  <c r="P8541" i="1"/>
  <c r="P3445" i="1"/>
  <c r="AB3445" i="1" s="1"/>
  <c r="P4967" i="1"/>
  <c r="AB4967" i="1" s="1"/>
  <c r="P708" i="1"/>
  <c r="AB708" i="1" s="1"/>
  <c r="P6885" i="1"/>
  <c r="P1882" i="1"/>
  <c r="AB1882" i="1" s="1"/>
  <c r="N2269" i="1"/>
  <c r="Z2269" i="1" s="1"/>
  <c r="N3210" i="1"/>
  <c r="Z3210" i="1" s="1"/>
  <c r="N2174" i="1"/>
  <c r="Z2174" i="1" s="1"/>
  <c r="N623" i="1"/>
  <c r="Z623" i="1" s="1"/>
  <c r="N5113" i="1"/>
  <c r="Z5113" i="1" s="1"/>
  <c r="N2069" i="1"/>
  <c r="Z2069" i="1" s="1"/>
  <c r="N5966" i="1"/>
  <c r="Z5966" i="1" s="1"/>
  <c r="AK3471" i="1"/>
  <c r="AO3471" i="1" s="1"/>
  <c r="I1788" i="20"/>
  <c r="Q2915" i="20"/>
  <c r="AC4460" i="1"/>
  <c r="I726" i="20"/>
  <c r="AK179" i="1"/>
  <c r="AO179" i="1" s="1"/>
  <c r="I6601" i="20"/>
  <c r="Q998" i="20"/>
  <c r="Q4201" i="20"/>
  <c r="AK777" i="1"/>
  <c r="AO777" i="1" s="1"/>
  <c r="Q8013" i="20"/>
  <c r="Q1772" i="20"/>
  <c r="I4484" i="20"/>
  <c r="Q5099" i="20"/>
  <c r="P7970" i="1"/>
  <c r="AB7970" i="1" s="1"/>
  <c r="P5407" i="1"/>
  <c r="AB5407" i="1" s="1"/>
  <c r="P7978" i="1"/>
  <c r="AB7978" i="1" s="1"/>
  <c r="P3834" i="1"/>
  <c r="P6518" i="1"/>
  <c r="P2359" i="1"/>
  <c r="AB2359" i="1" s="1"/>
  <c r="P6317" i="1"/>
  <c r="AB6317" i="1" s="1"/>
  <c r="P2779" i="1"/>
  <c r="N396" i="1"/>
  <c r="Z396" i="1" s="1"/>
  <c r="N1635" i="1"/>
  <c r="Z1635" i="1" s="1"/>
  <c r="N746" i="1"/>
  <c r="Z746" i="1" s="1"/>
  <c r="N6496" i="1"/>
  <c r="Z6496" i="1" s="1"/>
  <c r="Q3471" i="20"/>
  <c r="E1788" i="20"/>
  <c r="I4460" i="20"/>
  <c r="AK6655" i="1"/>
  <c r="AO6655" i="1" s="1"/>
  <c r="Q726" i="20"/>
  <c r="AK3346" i="1"/>
  <c r="AO3346" i="1" s="1"/>
  <c r="Q179" i="20"/>
  <c r="Q6601" i="20"/>
  <c r="AK2067" i="1"/>
  <c r="AO2067" i="1" s="1"/>
  <c r="AC4201" i="1"/>
  <c r="Q1473" i="20"/>
  <c r="I777" i="20"/>
  <c r="M8013" i="20"/>
  <c r="Q8755" i="20"/>
  <c r="M1772" i="20"/>
  <c r="M4484" i="20"/>
  <c r="P6013" i="1"/>
  <c r="AB6013" i="1" s="1"/>
  <c r="P6919" i="1"/>
  <c r="AB6919" i="1" s="1"/>
  <c r="P3123" i="1"/>
  <c r="AB3123" i="1" s="1"/>
  <c r="P6898" i="1"/>
  <c r="AB6898" i="1" s="1"/>
  <c r="P2696" i="1"/>
  <c r="AB2696" i="1" s="1"/>
  <c r="P8755" i="1"/>
  <c r="AB8755" i="1" s="1"/>
  <c r="P4784" i="1"/>
  <c r="AB4784" i="1" s="1"/>
  <c r="P1233" i="1"/>
  <c r="AB1233" i="1" s="1"/>
  <c r="P992" i="1"/>
  <c r="AB992" i="1" s="1"/>
  <c r="N5726" i="1"/>
  <c r="Z5726" i="1" s="1"/>
  <c r="N4131" i="1"/>
  <c r="Z4131" i="1" s="1"/>
  <c r="N643" i="1"/>
  <c r="Z643" i="1" s="1"/>
  <c r="AC3471" i="1"/>
  <c r="E8630" i="20"/>
  <c r="Q4460" i="20"/>
  <c r="M6655" i="20"/>
  <c r="M726" i="20"/>
  <c r="Q3346" i="20"/>
  <c r="I179" i="20"/>
  <c r="Q2067" i="20"/>
  <c r="M1473" i="20"/>
  <c r="E8013" i="20"/>
  <c r="E8755" i="20"/>
  <c r="AC1772" i="1"/>
  <c r="E4484" i="20"/>
  <c r="Q8003" i="20"/>
  <c r="N2696" i="1"/>
  <c r="Z2696" i="1" s="1"/>
  <c r="N5161" i="1"/>
  <c r="Z5161" i="1" s="1"/>
  <c r="P538" i="1"/>
  <c r="AB538" i="1" s="1"/>
  <c r="P3226" i="1"/>
  <c r="AB3226" i="1" s="1"/>
  <c r="P1926" i="1"/>
  <c r="AB1926" i="1" s="1"/>
  <c r="P191" i="1"/>
  <c r="AB191" i="1" s="1"/>
  <c r="P6193" i="1"/>
  <c r="AB6193" i="1" s="1"/>
  <c r="P8581" i="1"/>
  <c r="AB8581" i="1" s="1"/>
  <c r="P2870" i="1"/>
  <c r="P1083" i="1"/>
  <c r="AB1083" i="1" s="1"/>
  <c r="P3570" i="1"/>
  <c r="AB3570" i="1" s="1"/>
  <c r="P7725" i="1"/>
  <c r="P5769" i="1"/>
  <c r="AB5769" i="1" s="1"/>
  <c r="M6768" i="20"/>
  <c r="M8630" i="20"/>
  <c r="AK4460" i="1"/>
  <c r="AO4460" i="1" s="1"/>
  <c r="E6655" i="20"/>
  <c r="E726" i="20"/>
  <c r="I3346" i="20"/>
  <c r="I8072" i="20"/>
  <c r="I2067" i="20"/>
  <c r="AC1473" i="1"/>
  <c r="M8755" i="20"/>
  <c r="E4726" i="20"/>
  <c r="I968" i="20"/>
  <c r="AK1772" i="1"/>
  <c r="AO1772" i="1" s="1"/>
  <c r="AK4484" i="1"/>
  <c r="AO4484" i="1" s="1"/>
  <c r="N7382" i="1"/>
  <c r="Z7382" i="1" s="1"/>
  <c r="P2837" i="1"/>
  <c r="AB2837" i="1" s="1"/>
  <c r="P4348" i="1"/>
  <c r="AB4348" i="1" s="1"/>
  <c r="P7434" i="1"/>
  <c r="AB7434" i="1" s="1"/>
  <c r="P7997" i="1"/>
  <c r="AB7997" i="1" s="1"/>
  <c r="P4611" i="1"/>
  <c r="AB4611" i="1" s="1"/>
  <c r="P3404" i="1"/>
  <c r="P6920" i="1"/>
  <c r="AB6920" i="1" s="1"/>
  <c r="P2810" i="1"/>
  <c r="AB2810" i="1" s="1"/>
  <c r="N5046" i="1"/>
  <c r="Z5046" i="1" s="1"/>
  <c r="N6894" i="1"/>
  <c r="Z6894" i="1" s="1"/>
  <c r="N7830" i="1"/>
  <c r="Z7830" i="1" s="1"/>
  <c r="N3892" i="1"/>
  <c r="Z3892" i="1" s="1"/>
  <c r="AK4962" i="1"/>
  <c r="AO4962" i="1" s="1"/>
  <c r="P1720" i="1"/>
  <c r="P7395" i="1"/>
  <c r="AB7395" i="1" s="1"/>
  <c r="P7153" i="1"/>
  <c r="AB7153" i="1" s="1"/>
  <c r="P1025" i="1"/>
  <c r="P7503" i="1"/>
  <c r="AB7503" i="1" s="1"/>
  <c r="P5913" i="1"/>
  <c r="AB5913" i="1" s="1"/>
  <c r="P3709" i="1"/>
  <c r="AB3709" i="1" s="1"/>
  <c r="P379" i="1"/>
  <c r="AB379" i="1" s="1"/>
  <c r="P3906" i="1"/>
  <c r="AB3906" i="1" s="1"/>
  <c r="P2956" i="1"/>
  <c r="AB2956" i="1" s="1"/>
  <c r="P312" i="1"/>
  <c r="AB312" i="1" s="1"/>
  <c r="P7231" i="1"/>
  <c r="AB7231" i="1" s="1"/>
  <c r="P8740" i="1"/>
  <c r="AB8740" i="1" s="1"/>
  <c r="P4833" i="1"/>
  <c r="AB4833" i="1" s="1"/>
  <c r="P2355" i="1"/>
  <c r="AB2355" i="1" s="1"/>
  <c r="P3249" i="1"/>
  <c r="AB3249" i="1" s="1"/>
  <c r="P8467" i="1"/>
  <c r="AB8467" i="1" s="1"/>
  <c r="P612" i="1"/>
  <c r="AB612" i="1" s="1"/>
  <c r="P530" i="1"/>
  <c r="AB530" i="1" s="1"/>
  <c r="P3804" i="1"/>
  <c r="AB3804" i="1" s="1"/>
  <c r="P6997" i="1"/>
  <c r="AB6997" i="1" s="1"/>
  <c r="P8676" i="1"/>
  <c r="AB8676" i="1" s="1"/>
  <c r="P4726" i="1"/>
  <c r="AB4726" i="1" s="1"/>
  <c r="P1165" i="1"/>
  <c r="AB1165" i="1" s="1"/>
  <c r="P6580" i="1"/>
  <c r="AB6580" i="1" s="1"/>
  <c r="P2133" i="1"/>
  <c r="P2401" i="1"/>
  <c r="AB2401" i="1" s="1"/>
  <c r="P3334" i="1"/>
  <c r="P4379" i="1"/>
  <c r="AB4379" i="1" s="1"/>
  <c r="P3208" i="1"/>
  <c r="P5049" i="1"/>
  <c r="AB5049" i="1" s="1"/>
  <c r="P717" i="1"/>
  <c r="P7425" i="1"/>
  <c r="AB7425" i="1" s="1"/>
  <c r="P4355" i="1"/>
  <c r="AB4355" i="1" s="1"/>
  <c r="P4598" i="1"/>
  <c r="AB4598" i="1" s="1"/>
  <c r="P5965" i="1"/>
  <c r="AB5965" i="1" s="1"/>
  <c r="P1651" i="1"/>
  <c r="P1773" i="1"/>
  <c r="P3765" i="1"/>
  <c r="P1091" i="1"/>
  <c r="AB1091" i="1" s="1"/>
  <c r="P3671" i="1"/>
  <c r="AB3671" i="1" s="1"/>
  <c r="P5120" i="1"/>
  <c r="AB5120" i="1" s="1"/>
  <c r="P28" i="1"/>
  <c r="AB28" i="1" s="1"/>
  <c r="P8592" i="1"/>
  <c r="AB8592" i="1" s="1"/>
  <c r="P3584" i="1"/>
  <c r="AB3584" i="1" s="1"/>
  <c r="P8619" i="1"/>
  <c r="AB8619" i="1" s="1"/>
  <c r="P2075" i="1"/>
  <c r="AB2075" i="1" s="1"/>
  <c r="P6418" i="1"/>
  <c r="AB6418" i="1" s="1"/>
  <c r="P5239" i="1"/>
  <c r="AB5239" i="1" s="1"/>
  <c r="P3344" i="1"/>
  <c r="AB3344" i="1" s="1"/>
  <c r="P3588" i="1"/>
  <c r="AB3588" i="1" s="1"/>
  <c r="P7226" i="1"/>
  <c r="AB7226" i="1" s="1"/>
  <c r="P1626" i="1"/>
  <c r="P3363" i="1"/>
  <c r="AB3363" i="1" s="1"/>
  <c r="P2215" i="1"/>
  <c r="AB2215" i="1" s="1"/>
  <c r="P3522" i="1"/>
  <c r="P4857" i="1"/>
  <c r="AB4857" i="1" s="1"/>
  <c r="P472" i="1"/>
  <c r="AB472" i="1" s="1"/>
  <c r="P7973" i="1"/>
  <c r="AB7973" i="1" s="1"/>
  <c r="P1065" i="1"/>
  <c r="AB1065" i="1" s="1"/>
  <c r="P1791" i="1"/>
  <c r="P2448" i="1"/>
  <c r="AB2448" i="1" s="1"/>
  <c r="P6227" i="1"/>
  <c r="AB6227" i="1" s="1"/>
  <c r="P7789" i="1"/>
  <c r="AB7789" i="1" s="1"/>
  <c r="P3238" i="1"/>
  <c r="P5380" i="1"/>
  <c r="AB5380" i="1" s="1"/>
  <c r="P3681" i="1"/>
  <c r="AB3681" i="1" s="1"/>
  <c r="P2554" i="1"/>
  <c r="AB2554" i="1" s="1"/>
  <c r="P5417" i="1"/>
  <c r="P2663" i="1"/>
  <c r="AB2663" i="1" s="1"/>
  <c r="P687" i="1"/>
  <c r="P1090" i="1"/>
  <c r="AB1090" i="1" s="1"/>
  <c r="P922" i="1"/>
  <c r="AB922" i="1" s="1"/>
  <c r="P5036" i="1"/>
  <c r="P3233" i="1"/>
  <c r="P6843" i="1"/>
  <c r="AB6843" i="1" s="1"/>
  <c r="P208" i="1"/>
  <c r="P3292" i="1"/>
  <c r="AB3292" i="1" s="1"/>
  <c r="P3560" i="1"/>
  <c r="AB3560" i="1" s="1"/>
  <c r="P3766" i="1"/>
  <c r="P6265" i="1"/>
  <c r="AB6265" i="1" s="1"/>
  <c r="P7250" i="1"/>
  <c r="AB7250" i="1" s="1"/>
  <c r="P2225" i="1"/>
  <c r="P7159" i="1"/>
  <c r="AB7159" i="1" s="1"/>
  <c r="P6862" i="1"/>
  <c r="AB6862" i="1" s="1"/>
  <c r="P7969" i="1"/>
  <c r="AB7969" i="1" s="1"/>
  <c r="P5947" i="1"/>
  <c r="P1526" i="1"/>
  <c r="AB1526" i="1" s="1"/>
  <c r="P5710" i="1"/>
  <c r="AB5710" i="1" s="1"/>
  <c r="P7775" i="1"/>
  <c r="AB7775" i="1" s="1"/>
  <c r="P1709" i="1"/>
  <c r="AB1709" i="1" s="1"/>
  <c r="P3719" i="1"/>
  <c r="AB3719" i="1" s="1"/>
  <c r="P2523" i="1"/>
  <c r="AB2523" i="1" s="1"/>
  <c r="P1728" i="1"/>
  <c r="AB1728" i="1" s="1"/>
  <c r="P4294" i="1"/>
  <c r="AB4294" i="1" s="1"/>
  <c r="P7697" i="1"/>
  <c r="AB7697" i="1" s="1"/>
  <c r="P8627" i="1"/>
  <c r="AB8627" i="1" s="1"/>
  <c r="P5205" i="1"/>
  <c r="P5018" i="1"/>
  <c r="AB5018" i="1" s="1"/>
  <c r="P3868" i="1"/>
  <c r="AB3868" i="1" s="1"/>
  <c r="P2647" i="1"/>
  <c r="AB2647" i="1" s="1"/>
  <c r="P659" i="1"/>
  <c r="AB659" i="1" s="1"/>
  <c r="P5946" i="1"/>
  <c r="AB5946" i="1" s="1"/>
  <c r="P3103" i="1"/>
  <c r="AB3103" i="1" s="1"/>
  <c r="P799" i="1"/>
  <c r="AB799" i="1" s="1"/>
  <c r="P6632" i="1"/>
  <c r="AB6632" i="1" s="1"/>
  <c r="P4543" i="1"/>
  <c r="AB4543" i="1" s="1"/>
  <c r="P4319" i="1"/>
  <c r="AB4319" i="1" s="1"/>
  <c r="P4755" i="1"/>
  <c r="AB4755" i="1" s="1"/>
  <c r="P6668" i="1"/>
  <c r="P362" i="1"/>
  <c r="AB362" i="1" s="1"/>
  <c r="P1399" i="1"/>
  <c r="AB1399" i="1" s="1"/>
  <c r="P8152" i="1"/>
  <c r="AB8152" i="1" s="1"/>
  <c r="P4927" i="1"/>
  <c r="AB4927" i="1" s="1"/>
  <c r="P2495" i="1"/>
  <c r="P2317" i="1"/>
  <c r="P2542" i="1"/>
  <c r="P537" i="1"/>
  <c r="AB537" i="1" s="1"/>
  <c r="P794" i="1"/>
  <c r="AB794" i="1" s="1"/>
  <c r="P4109" i="1"/>
  <c r="AB4109" i="1" s="1"/>
  <c r="P2937" i="1"/>
  <c r="AB2937" i="1" s="1"/>
  <c r="P378" i="1"/>
  <c r="AB378" i="1" s="1"/>
  <c r="P5744" i="1"/>
  <c r="AB5744" i="1" s="1"/>
  <c r="P5432" i="1"/>
  <c r="AB5432" i="1" s="1"/>
  <c r="P5108" i="1"/>
  <c r="P2494" i="1"/>
  <c r="P3803" i="1"/>
  <c r="AB3803" i="1" s="1"/>
  <c r="P496" i="1"/>
  <c r="AB496" i="1" s="1"/>
  <c r="P45" i="1"/>
  <c r="AB45" i="1" s="1"/>
  <c r="P1958" i="1"/>
  <c r="P6311" i="1"/>
  <c r="AB6311" i="1" s="1"/>
  <c r="P8332" i="1"/>
  <c r="AB8332" i="1" s="1"/>
  <c r="P4811" i="1"/>
  <c r="AB4811" i="1" s="1"/>
  <c r="P121" i="1"/>
  <c r="AB121" i="1" s="1"/>
  <c r="P2399" i="1"/>
  <c r="AB2399" i="1" s="1"/>
  <c r="P49" i="1"/>
  <c r="AB49" i="1" s="1"/>
  <c r="P2259" i="1"/>
  <c r="AB2259" i="1" s="1"/>
  <c r="P652" i="1"/>
  <c r="AB652" i="1" s="1"/>
  <c r="P5370" i="1"/>
  <c r="P454" i="1"/>
  <c r="AB454" i="1" s="1"/>
  <c r="P6722" i="1"/>
  <c r="AB6722" i="1" s="1"/>
  <c r="P8255" i="1"/>
  <c r="AB8255" i="1" s="1"/>
  <c r="P1339" i="1"/>
  <c r="P7134" i="1"/>
  <c r="AB7134" i="1" s="1"/>
  <c r="P7115" i="1"/>
  <c r="AB7115" i="1" s="1"/>
  <c r="P8217" i="1"/>
  <c r="AB8217" i="1" s="1"/>
  <c r="P4773" i="1"/>
  <c r="P5509" i="1"/>
  <c r="AB5509" i="1" s="1"/>
  <c r="P4392" i="1"/>
  <c r="AB4392" i="1" s="1"/>
  <c r="P6589" i="1"/>
  <c r="AB6589" i="1" s="1"/>
  <c r="P4075" i="1"/>
  <c r="P1641" i="1"/>
  <c r="AB1641" i="1" s="1"/>
  <c r="P2206" i="1"/>
  <c r="P261" i="1"/>
  <c r="P5096" i="1"/>
  <c r="AB5096" i="1" s="1"/>
  <c r="P1422" i="1"/>
  <c r="AB1422" i="1" s="1"/>
  <c r="P7983" i="1"/>
  <c r="AB7983" i="1" s="1"/>
  <c r="P6945" i="1"/>
  <c r="AB6945" i="1" s="1"/>
  <c r="P1977" i="1"/>
  <c r="AB1977" i="1" s="1"/>
  <c r="P7874" i="1"/>
  <c r="AB7874" i="1" s="1"/>
  <c r="P4117" i="1"/>
  <c r="J4224" i="20"/>
  <c r="AD4224" i="1"/>
  <c r="AL4224" i="1"/>
  <c r="AP4224" i="1" s="1"/>
  <c r="N4224" i="20"/>
  <c r="F4224" i="20"/>
  <c r="R4224" i="20"/>
  <c r="E2712" i="20"/>
  <c r="AC7512" i="1"/>
  <c r="E6965" i="20"/>
  <c r="AK7606" i="1"/>
  <c r="AO7606" i="1" s="1"/>
  <c r="AC4317" i="1"/>
  <c r="Q68" i="20"/>
  <c r="AC4506" i="1"/>
  <c r="M5048" i="20"/>
  <c r="E6412" i="20"/>
  <c r="Q2712" i="20"/>
  <c r="M7512" i="20"/>
  <c r="I6965" i="20"/>
  <c r="E4317" i="20"/>
  <c r="M68" i="20"/>
  <c r="AK1627" i="1"/>
  <c r="AO1627" i="1" s="1"/>
  <c r="E5048" i="20"/>
  <c r="Q6412" i="20"/>
  <c r="AK2712" i="1"/>
  <c r="AO2712" i="1" s="1"/>
  <c r="AK7512" i="1"/>
  <c r="AO7512" i="1" s="1"/>
  <c r="AC6412" i="1"/>
  <c r="M3376" i="20"/>
  <c r="AC2712" i="1"/>
  <c r="Q7512" i="20"/>
  <c r="E1621" i="20"/>
  <c r="AK6412" i="1"/>
  <c r="AO6412" i="1" s="1"/>
  <c r="I2712" i="20"/>
  <c r="AK6322" i="1"/>
  <c r="AO6322" i="1" s="1"/>
  <c r="I5767" i="20"/>
  <c r="AK4680" i="1"/>
  <c r="AO4680" i="1" s="1"/>
  <c r="Q1621" i="20"/>
  <c r="Q949" i="20"/>
  <c r="M6322" i="20"/>
  <c r="Q5767" i="20"/>
  <c r="E3473" i="20"/>
  <c r="Q8101" i="20"/>
  <c r="E544" i="20"/>
  <c r="AK4713" i="1"/>
  <c r="AO4713" i="1" s="1"/>
  <c r="I4680" i="20"/>
  <c r="AC1621" i="1"/>
  <c r="AC6004" i="1"/>
  <c r="I949" i="20"/>
  <c r="AK2972" i="1"/>
  <c r="AO2972" i="1" s="1"/>
  <c r="AK6083" i="1"/>
  <c r="AO6083" i="1" s="1"/>
  <c r="AC6322" i="1"/>
  <c r="M5767" i="20"/>
  <c r="E786" i="20"/>
  <c r="M544" i="20"/>
  <c r="AC5193" i="1"/>
  <c r="M4680" i="20"/>
  <c r="AK1621" i="1"/>
  <c r="AO1621" i="1" s="1"/>
  <c r="M949" i="20"/>
  <c r="Q2972" i="20"/>
  <c r="Q6083" i="20"/>
  <c r="I6322" i="20"/>
  <c r="E5767" i="20"/>
  <c r="AC786" i="1"/>
  <c r="Q6527" i="20"/>
  <c r="AK544" i="1"/>
  <c r="AO544" i="1" s="1"/>
  <c r="M5193" i="20"/>
  <c r="E4680" i="20"/>
  <c r="I1621" i="20"/>
  <c r="AC949" i="1"/>
  <c r="AK6965" i="1"/>
  <c r="AO6965" i="1" s="1"/>
  <c r="M2972" i="20"/>
  <c r="I6083" i="20"/>
  <c r="I786" i="20"/>
  <c r="M4317" i="20"/>
  <c r="E68" i="20"/>
  <c r="Q544" i="20"/>
  <c r="E5193" i="20"/>
  <c r="Q5048" i="20"/>
  <c r="E7512" i="20"/>
  <c r="Q6965" i="20"/>
  <c r="I2972" i="20"/>
  <c r="AC6083" i="1"/>
  <c r="AK786" i="1"/>
  <c r="AO786" i="1" s="1"/>
  <c r="Q4317" i="20"/>
  <c r="AC68" i="1"/>
  <c r="I5193" i="20"/>
  <c r="AK5048" i="1"/>
  <c r="AO5048" i="1" s="1"/>
  <c r="I6412" i="20"/>
  <c r="Q7606" i="20"/>
  <c r="M1371" i="20"/>
  <c r="P4282" i="1"/>
  <c r="AB4282" i="1" s="1"/>
  <c r="E2822" i="20"/>
  <c r="P5155" i="1"/>
  <c r="P8010" i="1"/>
  <c r="AB8010" i="1" s="1"/>
  <c r="P8573" i="1"/>
  <c r="AB8573" i="1" s="1"/>
  <c r="P5995" i="1"/>
  <c r="P7671" i="1"/>
  <c r="AB7671" i="1" s="1"/>
  <c r="P8500" i="1"/>
  <c r="AB8500" i="1" s="1"/>
  <c r="P3307" i="1"/>
  <c r="P727" i="1"/>
  <c r="AB727" i="1" s="1"/>
  <c r="P1426" i="1"/>
  <c r="AB1426" i="1" s="1"/>
  <c r="P5660" i="1"/>
  <c r="P3636" i="1"/>
  <c r="AB3636" i="1" s="1"/>
  <c r="P3987" i="1"/>
  <c r="AB3987" i="1" s="1"/>
  <c r="P7783" i="1"/>
  <c r="AB7783" i="1" s="1"/>
  <c r="P1685" i="1"/>
  <c r="AB1685" i="1" s="1"/>
  <c r="P2417" i="1"/>
  <c r="P8359" i="1"/>
  <c r="AB8359" i="1" s="1"/>
  <c r="P481" i="1"/>
  <c r="AB481" i="1" s="1"/>
  <c r="P5526" i="1"/>
  <c r="AB5526" i="1" s="1"/>
  <c r="P7185" i="1"/>
  <c r="AB7185" i="1" s="1"/>
  <c r="P4769" i="1"/>
  <c r="AB4769" i="1" s="1"/>
  <c r="P502" i="1"/>
  <c r="AB502" i="1" s="1"/>
  <c r="P3019" i="1"/>
  <c r="P3086" i="1"/>
  <c r="P2660" i="1"/>
  <c r="P4495" i="1"/>
  <c r="AB4495" i="1" s="1"/>
  <c r="P2501" i="1"/>
  <c r="AB2501" i="1" s="1"/>
  <c r="P113" i="1"/>
  <c r="AB113" i="1" s="1"/>
  <c r="P5084" i="1"/>
  <c r="P4503" i="1"/>
  <c r="P7088" i="1"/>
  <c r="AB7088" i="1" s="1"/>
  <c r="P3592" i="1"/>
  <c r="AB3592" i="1" s="1"/>
  <c r="P2520" i="1"/>
  <c r="AB2520" i="1" s="1"/>
  <c r="P4497" i="1"/>
  <c r="AB4497" i="1" s="1"/>
  <c r="P447" i="1"/>
  <c r="AB447" i="1" s="1"/>
  <c r="P7207" i="1"/>
  <c r="AB7207" i="1" s="1"/>
  <c r="P6122" i="1"/>
  <c r="AB6122" i="1" s="1"/>
  <c r="P7286" i="1"/>
  <c r="AB7286" i="1" s="1"/>
  <c r="E1891" i="20"/>
  <c r="AK3000" i="1"/>
  <c r="AO3000" i="1" s="1"/>
  <c r="M6527" i="20"/>
  <c r="AC6040" i="1"/>
  <c r="Q3473" i="20"/>
  <c r="E1438" i="20"/>
  <c r="I8101" i="20"/>
  <c r="AK8311" i="1"/>
  <c r="AO8311" i="1" s="1"/>
  <c r="Q1089" i="20"/>
  <c r="I3418" i="20"/>
  <c r="E1371" i="20"/>
  <c r="I2338" i="20"/>
  <c r="AC6231" i="1"/>
  <c r="AK7391" i="1"/>
  <c r="AO7391" i="1" s="1"/>
  <c r="I8003" i="20"/>
  <c r="M5521" i="20"/>
  <c r="I3374" i="20"/>
  <c r="AC1121" i="1"/>
  <c r="E5977" i="20"/>
  <c r="I3376" i="20"/>
  <c r="Q4962" i="20"/>
  <c r="P6070" i="1"/>
  <c r="AB6070" i="1" s="1"/>
  <c r="P381" i="1"/>
  <c r="P5951" i="1"/>
  <c r="AB5951" i="1" s="1"/>
  <c r="P4435" i="1"/>
  <c r="P5889" i="1"/>
  <c r="AB5889" i="1" s="1"/>
  <c r="P599" i="1"/>
  <c r="AB599" i="1" s="1"/>
  <c r="P2644" i="1"/>
  <c r="AB2644" i="1" s="1"/>
  <c r="P7069" i="1"/>
  <c r="AB7069" i="1" s="1"/>
  <c r="P365" i="1"/>
  <c r="AB365" i="1" s="1"/>
  <c r="P2735" i="1"/>
  <c r="AB2735" i="1" s="1"/>
  <c r="P6267" i="1"/>
  <c r="AB6267" i="1" s="1"/>
  <c r="P1704" i="1"/>
  <c r="AB1704" i="1" s="1"/>
  <c r="P1542" i="1"/>
  <c r="AB1542" i="1" s="1"/>
  <c r="P6875" i="1"/>
  <c r="AB6875" i="1" s="1"/>
  <c r="P2578" i="1"/>
  <c r="AB2578" i="1" s="1"/>
  <c r="P6456" i="1"/>
  <c r="AB6456" i="1" s="1"/>
  <c r="P4044" i="1"/>
  <c r="AB4044" i="1" s="1"/>
  <c r="P6060" i="1"/>
  <c r="AB6060" i="1" s="1"/>
  <c r="P3386" i="1"/>
  <c r="AB3386" i="1" s="1"/>
  <c r="P2123" i="1"/>
  <c r="AB2123" i="1" s="1"/>
  <c r="P8725" i="1"/>
  <c r="AB8725" i="1" s="1"/>
  <c r="P6894" i="1"/>
  <c r="AB6894" i="1" s="1"/>
  <c r="P692" i="1"/>
  <c r="P1264" i="1"/>
  <c r="AB1264" i="1" s="1"/>
  <c r="AC1891" i="1"/>
  <c r="AC6097" i="1"/>
  <c r="E6527" i="20"/>
  <c r="AK6040" i="1"/>
  <c r="AO6040" i="1" s="1"/>
  <c r="AK3473" i="1"/>
  <c r="AO3473" i="1" s="1"/>
  <c r="Q1438" i="20"/>
  <c r="AC1123" i="1"/>
  <c r="M8101" i="20"/>
  <c r="I4759" i="20"/>
  <c r="AC1089" i="1"/>
  <c r="Q1643" i="20"/>
  <c r="AK1912" i="1"/>
  <c r="AO1912" i="1" s="1"/>
  <c r="Q1371" i="20"/>
  <c r="AC2338" i="1"/>
  <c r="Q6231" i="20"/>
  <c r="M7391" i="20"/>
  <c r="I22" i="20"/>
  <c r="E7438" i="20"/>
  <c r="AC8003" i="1"/>
  <c r="AK5293" i="1"/>
  <c r="AO5293" i="1" s="1"/>
  <c r="M5099" i="20"/>
  <c r="E5521" i="20"/>
  <c r="AC3374" i="1"/>
  <c r="I3412" i="20"/>
  <c r="AC195" i="1"/>
  <c r="AC635" i="1"/>
  <c r="E3370" i="20"/>
  <c r="E4741" i="20"/>
  <c r="Q5977" i="20"/>
  <c r="AC1420" i="1"/>
  <c r="M89" i="20"/>
  <c r="AC4962" i="1"/>
  <c r="AC318" i="1"/>
  <c r="M7900" i="20"/>
  <c r="P7738" i="1"/>
  <c r="AB7738" i="1" s="1"/>
  <c r="P6132" i="1"/>
  <c r="AB6132" i="1" s="1"/>
  <c r="P5165" i="1"/>
  <c r="AB5165" i="1" s="1"/>
  <c r="P3590" i="1"/>
  <c r="AB3590" i="1" s="1"/>
  <c r="P8107" i="1"/>
  <c r="AB8107" i="1" s="1"/>
  <c r="P1627" i="1"/>
  <c r="P6681" i="1"/>
  <c r="AB6681" i="1" s="1"/>
  <c r="P3870" i="1"/>
  <c r="AB3870" i="1" s="1"/>
  <c r="P8680" i="1"/>
  <c r="AB8680" i="1" s="1"/>
  <c r="P199" i="1"/>
  <c r="AB199" i="1" s="1"/>
  <c r="P6144" i="1"/>
  <c r="AB6144" i="1" s="1"/>
  <c r="P2595" i="1"/>
  <c r="AB2595" i="1" s="1"/>
  <c r="P5041" i="1"/>
  <c r="AB5041" i="1" s="1"/>
  <c r="P5142" i="1"/>
  <c r="AB5142" i="1" s="1"/>
  <c r="P95" i="1"/>
  <c r="AB95" i="1" s="1"/>
  <c r="P944" i="1"/>
  <c r="AB944" i="1" s="1"/>
  <c r="P5366" i="1"/>
  <c r="AB5366" i="1" s="1"/>
  <c r="P5193" i="1"/>
  <c r="AB5193" i="1" s="1"/>
  <c r="P3176" i="1"/>
  <c r="AB3176" i="1" s="1"/>
  <c r="P4168" i="1"/>
  <c r="P5556" i="1"/>
  <c r="AB5556" i="1" s="1"/>
  <c r="P4531" i="1"/>
  <c r="P74" i="1"/>
  <c r="AB74" i="1" s="1"/>
  <c r="P5911" i="1"/>
  <c r="AB5911" i="1" s="1"/>
  <c r="P217" i="1"/>
  <c r="AB217" i="1" s="1"/>
  <c r="P2427" i="1"/>
  <c r="AB2427" i="1" s="1"/>
  <c r="P6462" i="1"/>
  <c r="AB6462" i="1" s="1"/>
  <c r="I1438" i="20"/>
  <c r="AK1123" i="1"/>
  <c r="AO1123" i="1" s="1"/>
  <c r="AK8101" i="1"/>
  <c r="AO8101" i="1" s="1"/>
  <c r="AC4759" i="1"/>
  <c r="I1089" i="20"/>
  <c r="AC4713" i="1"/>
  <c r="I1643" i="20"/>
  <c r="M1912" i="20"/>
  <c r="I1371" i="20"/>
  <c r="AK2338" i="1"/>
  <c r="AO2338" i="1" s="1"/>
  <c r="M5513" i="20"/>
  <c r="I6231" i="20"/>
  <c r="Q7391" i="20"/>
  <c r="Q7438" i="20"/>
  <c r="I5293" i="20"/>
  <c r="I5521" i="20"/>
  <c r="E3374" i="20"/>
  <c r="Q6004" i="20"/>
  <c r="I5977" i="20"/>
  <c r="E318" i="20"/>
  <c r="I1891" i="20"/>
  <c r="M7606" i="20"/>
  <c r="AC3000" i="1"/>
  <c r="M6097" i="20"/>
  <c r="M1123" i="20"/>
  <c r="Q8311" i="20"/>
  <c r="Q4759" i="20"/>
  <c r="M4713" i="20"/>
  <c r="M1643" i="20"/>
  <c r="Q1912" i="20"/>
  <c r="M3418" i="20"/>
  <c r="AC1371" i="1"/>
  <c r="E5513" i="20"/>
  <c r="AK6231" i="1"/>
  <c r="AO6231" i="1" s="1"/>
  <c r="AC7391" i="1"/>
  <c r="AC7438" i="1"/>
  <c r="I183" i="20"/>
  <c r="M5293" i="20"/>
  <c r="AK5099" i="1"/>
  <c r="AO5099" i="1" s="1"/>
  <c r="AC5521" i="1"/>
  <c r="E2082" i="20"/>
  <c r="M3374" i="20"/>
  <c r="AC2396" i="1"/>
  <c r="M6004" i="20"/>
  <c r="Q1121" i="20"/>
  <c r="I4741" i="20"/>
  <c r="M5977" i="20"/>
  <c r="I6731" i="20"/>
  <c r="M1420" i="20"/>
  <c r="AC3376" i="1"/>
  <c r="I4962" i="20"/>
  <c r="Q7900" i="20"/>
  <c r="P3465" i="1"/>
  <c r="AB3465" i="1" s="1"/>
  <c r="P1002" i="1"/>
  <c r="P4859" i="1"/>
  <c r="AB4859" i="1" s="1"/>
  <c r="P8088" i="1"/>
  <c r="AB8088" i="1" s="1"/>
  <c r="P307" i="1"/>
  <c r="P6416" i="1"/>
  <c r="AB6416" i="1" s="1"/>
  <c r="P6571" i="1"/>
  <c r="P6441" i="1"/>
  <c r="AB6441" i="1" s="1"/>
  <c r="P6719" i="1"/>
  <c r="AB6719" i="1" s="1"/>
  <c r="P1692" i="1"/>
  <c r="AB1692" i="1" s="1"/>
  <c r="P7457" i="1"/>
  <c r="AB7457" i="1" s="1"/>
  <c r="P5568" i="1"/>
  <c r="AB5568" i="1" s="1"/>
  <c r="P3617" i="1"/>
  <c r="AB3617" i="1" s="1"/>
  <c r="P533" i="1"/>
  <c r="AB533" i="1" s="1"/>
  <c r="P3864" i="1"/>
  <c r="AB3864" i="1" s="1"/>
  <c r="P6404" i="1"/>
  <c r="P5957" i="1"/>
  <c r="AB5957" i="1" s="1"/>
  <c r="P3481" i="1"/>
  <c r="AB3481" i="1" s="1"/>
  <c r="P7144" i="1"/>
  <c r="P1368" i="1"/>
  <c r="AB1368" i="1" s="1"/>
  <c r="P2669" i="1"/>
  <c r="AB2669" i="1" s="1"/>
  <c r="P1236" i="1"/>
  <c r="AB1236" i="1" s="1"/>
  <c r="P5356" i="1"/>
  <c r="AB5356" i="1" s="1"/>
  <c r="P5639" i="1"/>
  <c r="AB5639" i="1" s="1"/>
  <c r="P3196" i="1"/>
  <c r="AB3196" i="1" s="1"/>
  <c r="P7932" i="1"/>
  <c r="AB7932" i="1" s="1"/>
  <c r="P8147" i="1"/>
  <c r="AB8147" i="1" s="1"/>
  <c r="P8300" i="1"/>
  <c r="AB8300" i="1" s="1"/>
  <c r="P5032" i="1"/>
  <c r="P4457" i="1"/>
  <c r="P8376" i="1"/>
  <c r="AB8376" i="1" s="1"/>
  <c r="P6533" i="1"/>
  <c r="AB6533" i="1" s="1"/>
  <c r="P3583" i="1"/>
  <c r="AB3583" i="1" s="1"/>
  <c r="M1891" i="20"/>
  <c r="I7606" i="20"/>
  <c r="I3000" i="20"/>
  <c r="Q6097" i="20"/>
  <c r="I6527" i="20"/>
  <c r="E6040" i="20"/>
  <c r="I3473" i="20"/>
  <c r="E1123" i="20"/>
  <c r="I8311" i="20"/>
  <c r="E4759" i="20"/>
  <c r="E4713" i="20"/>
  <c r="E1643" i="20"/>
  <c r="I1912" i="20"/>
  <c r="AK3418" i="1"/>
  <c r="AO3418" i="1" s="1"/>
  <c r="AK5513" i="1"/>
  <c r="AO5513" i="1" s="1"/>
  <c r="M6231" i="20"/>
  <c r="AK7438" i="1"/>
  <c r="AO7438" i="1" s="1"/>
  <c r="AK183" i="1"/>
  <c r="AO183" i="1" s="1"/>
  <c r="AK8003" i="1"/>
  <c r="AO8003" i="1" s="1"/>
  <c r="Q5293" i="20"/>
  <c r="AK5521" i="1"/>
  <c r="AO5521" i="1" s="1"/>
  <c r="M2082" i="20"/>
  <c r="Q3374" i="20"/>
  <c r="E2396" i="20"/>
  <c r="AK6004" i="1"/>
  <c r="AO6004" i="1" s="1"/>
  <c r="AK635" i="1"/>
  <c r="AO635" i="1" s="1"/>
  <c r="I1121" i="20"/>
  <c r="AC3370" i="1"/>
  <c r="AK4741" i="1"/>
  <c r="AO4741" i="1" s="1"/>
  <c r="AK6731" i="1"/>
  <c r="AO6731" i="1" s="1"/>
  <c r="Q1420" i="20"/>
  <c r="E3376" i="20"/>
  <c r="Q89" i="20"/>
  <c r="E4962" i="20"/>
  <c r="M403" i="20"/>
  <c r="AK2277" i="1"/>
  <c r="AO2277" i="1" s="1"/>
  <c r="P8495" i="1"/>
  <c r="AB8495" i="1" s="1"/>
  <c r="P552" i="1"/>
  <c r="AB552" i="1" s="1"/>
  <c r="P1159" i="1"/>
  <c r="AB1159" i="1" s="1"/>
  <c r="P4425" i="1"/>
  <c r="AB4425" i="1" s="1"/>
  <c r="P5546" i="1"/>
  <c r="AB5546" i="1" s="1"/>
  <c r="P7913" i="1"/>
  <c r="AB7913" i="1" s="1"/>
  <c r="P1481" i="1"/>
  <c r="P7620" i="1"/>
  <c r="AB7620" i="1" s="1"/>
  <c r="P6913" i="1"/>
  <c r="AB6913" i="1" s="1"/>
  <c r="P8371" i="1"/>
  <c r="AB8371" i="1" s="1"/>
  <c r="P925" i="1"/>
  <c r="AB925" i="1" s="1"/>
  <c r="P4821" i="1"/>
  <c r="AB4821" i="1" s="1"/>
  <c r="P8519" i="1"/>
  <c r="AB8519" i="1" s="1"/>
  <c r="P8689" i="1"/>
  <c r="AB8689" i="1" s="1"/>
  <c r="P3721" i="1"/>
  <c r="AB3721" i="1" s="1"/>
  <c r="P3683" i="1"/>
  <c r="AB3683" i="1" s="1"/>
  <c r="P1443" i="1"/>
  <c r="AB1443" i="1" s="1"/>
  <c r="P8185" i="1"/>
  <c r="AB8185" i="1" s="1"/>
  <c r="P5787" i="1"/>
  <c r="AB5787" i="1" s="1"/>
  <c r="P3439" i="1"/>
  <c r="AB3439" i="1" s="1"/>
  <c r="P258" i="1"/>
  <c r="P8309" i="1"/>
  <c r="AB8309" i="1" s="1"/>
  <c r="P73" i="1"/>
  <c r="AB73" i="1" s="1"/>
  <c r="P3283" i="1"/>
  <c r="P2567" i="1"/>
  <c r="AB2567" i="1" s="1"/>
  <c r="P2485" i="1"/>
  <c r="P3585" i="1"/>
  <c r="AB3585" i="1" s="1"/>
  <c r="P8730" i="1"/>
  <c r="AB8730" i="1" s="1"/>
  <c r="P6527" i="1"/>
  <c r="AB6527" i="1" s="1"/>
  <c r="P5593" i="1"/>
  <c r="AB5593" i="1" s="1"/>
  <c r="P5122" i="1"/>
  <c r="AB5122" i="1" s="1"/>
  <c r="AC7606" i="1"/>
  <c r="Q3000" i="20"/>
  <c r="E6097" i="20"/>
  <c r="AC6527" i="1"/>
  <c r="Q6040" i="20"/>
  <c r="AC3473" i="1"/>
  <c r="AC1438" i="1"/>
  <c r="Q1123" i="20"/>
  <c r="AC8101" i="1"/>
  <c r="AC8311" i="1"/>
  <c r="M4759" i="20"/>
  <c r="M1089" i="20"/>
  <c r="I4713" i="20"/>
  <c r="AC1643" i="1"/>
  <c r="AC1912" i="1"/>
  <c r="E3418" i="20"/>
  <c r="M2338" i="20"/>
  <c r="Q5513" i="20"/>
  <c r="M7438" i="20"/>
  <c r="E183" i="20"/>
  <c r="M8003" i="20"/>
  <c r="E5293" i="20"/>
  <c r="AC2082" i="1"/>
  <c r="AK2396" i="1"/>
  <c r="AO2396" i="1" s="1"/>
  <c r="I6004" i="20"/>
  <c r="M635" i="20"/>
  <c r="M1121" i="20"/>
  <c r="M3370" i="20"/>
  <c r="M4741" i="20"/>
  <c r="E6731" i="20"/>
  <c r="AK1420" i="1"/>
  <c r="AO1420" i="1" s="1"/>
  <c r="Q3376" i="20"/>
  <c r="AC89" i="1"/>
  <c r="AK403" i="1"/>
  <c r="AO403" i="1" s="1"/>
  <c r="P4813" i="1"/>
  <c r="AB4813" i="1" s="1"/>
  <c r="P8370" i="1"/>
  <c r="AB8370" i="1" s="1"/>
  <c r="P8674" i="1"/>
  <c r="AB8674" i="1" s="1"/>
  <c r="P3253" i="1"/>
  <c r="AB3253" i="1" s="1"/>
  <c r="P6622" i="1"/>
  <c r="P400" i="1"/>
  <c r="AB400" i="1" s="1"/>
  <c r="P7319" i="1"/>
  <c r="AB7319" i="1" s="1"/>
  <c r="P3323" i="1"/>
  <c r="AB3323" i="1" s="1"/>
  <c r="P6229" i="1"/>
  <c r="AB6229" i="1" s="1"/>
  <c r="P1084" i="1"/>
  <c r="AB1084" i="1" s="1"/>
  <c r="P5149" i="1"/>
  <c r="AB5149" i="1" s="1"/>
  <c r="P3933" i="1"/>
  <c r="P524" i="1"/>
  <c r="AB524" i="1" s="1"/>
  <c r="P1323" i="1"/>
  <c r="AB1323" i="1" s="1"/>
  <c r="P3857" i="1"/>
  <c r="P540" i="1"/>
  <c r="AB540" i="1" s="1"/>
  <c r="P7426" i="1"/>
  <c r="AB7426" i="1" s="1"/>
  <c r="P3031" i="1"/>
  <c r="AB3031" i="1" s="1"/>
  <c r="P4608" i="1"/>
  <c r="AB4608" i="1" s="1"/>
  <c r="P6098" i="1"/>
  <c r="AB6098" i="1" s="1"/>
  <c r="P7698" i="1"/>
  <c r="AB7698" i="1" s="1"/>
  <c r="P5565" i="1"/>
  <c r="P8190" i="1"/>
  <c r="AB8190" i="1" s="1"/>
  <c r="P6797" i="1"/>
  <c r="AB6797" i="1" s="1"/>
  <c r="P3536" i="1"/>
  <c r="AB3536" i="1" s="1"/>
  <c r="P1508" i="1"/>
  <c r="P809" i="1"/>
  <c r="P6510" i="1"/>
  <c r="AB6510" i="1" s="1"/>
  <c r="P5038" i="1"/>
  <c r="P4630" i="1"/>
  <c r="P3171" i="1"/>
  <c r="AB3171" i="1" s="1"/>
  <c r="P202" i="1"/>
  <c r="AB202" i="1" s="1"/>
  <c r="P7263" i="1"/>
  <c r="AB7263" i="1" s="1"/>
  <c r="P2705" i="1"/>
  <c r="P6641" i="1"/>
  <c r="P5063" i="1"/>
  <c r="AB5063" i="1" s="1"/>
  <c r="P8490" i="1"/>
  <c r="AB8490" i="1" s="1"/>
  <c r="P4839" i="1"/>
  <c r="AB4839" i="1" s="1"/>
  <c r="P1552" i="1"/>
  <c r="P3243" i="1"/>
  <c r="AB3243" i="1" s="1"/>
  <c r="P2421" i="1"/>
  <c r="P8301" i="1"/>
  <c r="AB8301" i="1" s="1"/>
  <c r="P1019" i="1"/>
  <c r="AB1019" i="1" s="1"/>
  <c r="P4541" i="1"/>
  <c r="AB4541" i="1" s="1"/>
  <c r="P3271" i="1"/>
  <c r="AB3271" i="1" s="1"/>
  <c r="P2521" i="1"/>
  <c r="AB2521" i="1" s="1"/>
  <c r="P3895" i="1"/>
  <c r="AB3895" i="1" s="1"/>
  <c r="P7892" i="1"/>
  <c r="P384" i="1"/>
  <c r="AB384" i="1" s="1"/>
  <c r="P6700" i="1"/>
  <c r="AB6700" i="1" s="1"/>
  <c r="P2504" i="1"/>
  <c r="AB2504" i="1" s="1"/>
  <c r="P7443" i="1"/>
  <c r="AB7443" i="1" s="1"/>
  <c r="P5956" i="1"/>
  <c r="AB5956" i="1" s="1"/>
  <c r="P5670" i="1"/>
  <c r="AB5670" i="1" s="1"/>
  <c r="P3319" i="1"/>
  <c r="AB3319" i="1" s="1"/>
  <c r="P6394" i="1"/>
  <c r="AB6394" i="1" s="1"/>
  <c r="P8419" i="1"/>
  <c r="AB8419" i="1" s="1"/>
  <c r="P475" i="1"/>
  <c r="AB475" i="1" s="1"/>
  <c r="P6934" i="1"/>
  <c r="AB6934" i="1" s="1"/>
  <c r="P4174" i="1"/>
  <c r="P3908" i="1"/>
  <c r="P4082" i="1"/>
  <c r="AB4082" i="1" s="1"/>
  <c r="P846" i="1"/>
  <c r="AB846" i="1" s="1"/>
  <c r="P5555" i="1"/>
  <c r="AB5555" i="1" s="1"/>
  <c r="P1767" i="1"/>
  <c r="P2352" i="1"/>
  <c r="AB2352" i="1" s="1"/>
  <c r="P8457" i="1"/>
  <c r="AB8457" i="1" s="1"/>
  <c r="P1610" i="1"/>
  <c r="AB1610" i="1" s="1"/>
  <c r="P1583" i="1"/>
  <c r="AB1583" i="1" s="1"/>
  <c r="P96" i="1"/>
  <c r="AB96" i="1" s="1"/>
  <c r="P5698" i="1"/>
  <c r="AB5698" i="1" s="1"/>
  <c r="P6403" i="1"/>
  <c r="P458" i="1"/>
  <c r="AB458" i="1" s="1"/>
  <c r="P3364" i="1"/>
  <c r="AB3364" i="1" s="1"/>
  <c r="P615" i="1"/>
  <c r="AB615" i="1" s="1"/>
  <c r="P8729" i="1"/>
  <c r="AB8729" i="1" s="1"/>
  <c r="P1844" i="1"/>
  <c r="P6784" i="1"/>
  <c r="AB6784" i="1" s="1"/>
  <c r="P4506" i="1"/>
  <c r="P4584" i="1"/>
  <c r="AB4584" i="1" s="1"/>
  <c r="P8102" i="1"/>
  <c r="AB8102" i="1" s="1"/>
  <c r="P8555" i="1"/>
  <c r="AB8555" i="1" s="1"/>
  <c r="P6136" i="1"/>
  <c r="AB6136" i="1" s="1"/>
  <c r="P1227" i="1"/>
  <c r="AB1227" i="1" s="1"/>
  <c r="P712" i="1"/>
  <c r="AB712" i="1" s="1"/>
  <c r="P8538" i="1"/>
  <c r="P5174" i="1"/>
  <c r="AB5174" i="1" s="1"/>
  <c r="P6915" i="1"/>
  <c r="AB6915" i="1" s="1"/>
  <c r="P5498" i="1"/>
  <c r="AB5498" i="1" s="1"/>
  <c r="P1253" i="1"/>
  <c r="AB1253" i="1" s="1"/>
  <c r="P693" i="1"/>
  <c r="P2732" i="1"/>
  <c r="P5327" i="1"/>
  <c r="AB5327" i="1" s="1"/>
  <c r="P5507" i="1"/>
  <c r="AB5507" i="1" s="1"/>
  <c r="P4921" i="1"/>
  <c r="AB4921" i="1" s="1"/>
  <c r="P5164" i="1"/>
  <c r="AB5164" i="1" s="1"/>
  <c r="P2389" i="1"/>
  <c r="AB2389" i="1" s="1"/>
  <c r="P3582" i="1"/>
  <c r="AB3582" i="1" s="1"/>
  <c r="P2807" i="1"/>
  <c r="AB2807" i="1" s="1"/>
  <c r="P3847" i="1"/>
  <c r="AB3847" i="1" s="1"/>
  <c r="P1412" i="1"/>
  <c r="AB1412" i="1" s="1"/>
  <c r="P1655" i="1"/>
  <c r="AB1655" i="1" s="1"/>
  <c r="P4377" i="1"/>
  <c r="AB4377" i="1" s="1"/>
  <c r="P1965" i="1"/>
  <c r="P7089" i="1"/>
  <c r="AB7089" i="1" s="1"/>
  <c r="P6073" i="1"/>
  <c r="AB6073" i="1" s="1"/>
  <c r="P5371" i="1"/>
  <c r="P4352" i="1"/>
  <c r="AB4352" i="1" s="1"/>
  <c r="P4582" i="1"/>
  <c r="AB4582" i="1" s="1"/>
  <c r="AC7318" i="1"/>
  <c r="Q6799" i="20"/>
  <c r="I6488" i="20"/>
  <c r="Q2801" i="20"/>
  <c r="AC1655" i="1"/>
  <c r="E1290" i="20"/>
  <c r="Q7329" i="20"/>
  <c r="E1316" i="20"/>
  <c r="AK74" i="1"/>
  <c r="AO74" i="1" s="1"/>
  <c r="AK1468" i="1"/>
  <c r="AO1468" i="1" s="1"/>
  <c r="E6268" i="20"/>
  <c r="AK3901" i="1"/>
  <c r="AO3901" i="1" s="1"/>
  <c r="I4725" i="20"/>
  <c r="AK3137" i="1"/>
  <c r="AO3137" i="1" s="1"/>
  <c r="AC482" i="1"/>
  <c r="Q3604" i="20"/>
  <c r="E4065" i="20"/>
  <c r="AK1498" i="1"/>
  <c r="AO1498" i="1" s="1"/>
  <c r="I6587" i="20"/>
  <c r="I5963" i="20"/>
  <c r="I6846" i="20"/>
  <c r="M2919" i="20"/>
  <c r="AK3551" i="1"/>
  <c r="AO3551" i="1" s="1"/>
  <c r="AK5284" i="1"/>
  <c r="AO5284" i="1" s="1"/>
  <c r="I4545" i="20"/>
  <c r="M7344" i="20"/>
  <c r="Q3748" i="20"/>
  <c r="AC3332" i="1"/>
  <c r="M3701" i="20"/>
  <c r="I7142" i="20"/>
  <c r="Q4368" i="20"/>
  <c r="I4150" i="20"/>
  <c r="I1527" i="20"/>
  <c r="P8214" i="1"/>
  <c r="AB8214" i="1" s="1"/>
  <c r="P6588" i="1"/>
  <c r="AB6588" i="1" s="1"/>
  <c r="P8476" i="1"/>
  <c r="AB8476" i="1" s="1"/>
  <c r="P1347" i="1"/>
  <c r="AB1347" i="1" s="1"/>
  <c r="P6682" i="1"/>
  <c r="AB6682" i="1" s="1"/>
  <c r="P7767" i="1"/>
  <c r="AB7767" i="1" s="1"/>
  <c r="P7491" i="1"/>
  <c r="AB7491" i="1" s="1"/>
  <c r="P6417" i="1"/>
  <c r="AB6417" i="1" s="1"/>
  <c r="P7864" i="1"/>
  <c r="P4501" i="1"/>
  <c r="P1272" i="1"/>
  <c r="AB1272" i="1" s="1"/>
  <c r="P3316" i="1"/>
  <c r="AB3316" i="1" s="1"/>
  <c r="P2237" i="1"/>
  <c r="AB2237" i="1" s="1"/>
  <c r="P852" i="1"/>
  <c r="AB852" i="1" s="1"/>
  <c r="P6643" i="1"/>
  <c r="P7734" i="1"/>
  <c r="AB7734" i="1" s="1"/>
  <c r="P3100" i="1"/>
  <c r="AB3100" i="1" s="1"/>
  <c r="P6022" i="1"/>
  <c r="AB6022" i="1" s="1"/>
  <c r="P822" i="1"/>
  <c r="AB822" i="1" s="1"/>
  <c r="P2199" i="1"/>
  <c r="P7992" i="1"/>
  <c r="AB7992" i="1" s="1"/>
  <c r="P3893" i="1"/>
  <c r="AB3893" i="1" s="1"/>
  <c r="P8548" i="1"/>
  <c r="AB8548" i="1" s="1"/>
  <c r="P7361" i="1"/>
  <c r="AB7361" i="1" s="1"/>
  <c r="M7318" i="20"/>
  <c r="AC6799" i="1"/>
  <c r="Q6870" i="20"/>
  <c r="AK6488" i="1"/>
  <c r="AO6488" i="1" s="1"/>
  <c r="E1655" i="20"/>
  <c r="I1290" i="20"/>
  <c r="I7329" i="20"/>
  <c r="M1316" i="20"/>
  <c r="M1468" i="20"/>
  <c r="AK6268" i="1"/>
  <c r="AO6268" i="1" s="1"/>
  <c r="E4725" i="20"/>
  <c r="Q3137" i="20"/>
  <c r="Q482" i="20"/>
  <c r="AC4065" i="1"/>
  <c r="I1498" i="20"/>
  <c r="Q6587" i="20"/>
  <c r="Q3240" i="20"/>
  <c r="I4940" i="20"/>
  <c r="Q3551" i="20"/>
  <c r="M5284" i="20"/>
  <c r="E7344" i="20"/>
  <c r="M3748" i="20"/>
  <c r="Q3701" i="20"/>
  <c r="AK2475" i="1"/>
  <c r="AO2475" i="1" s="1"/>
  <c r="M7142" i="20"/>
  <c r="AK4368" i="1"/>
  <c r="AO4368" i="1" s="1"/>
  <c r="AK1527" i="1"/>
  <c r="AO1527" i="1" s="1"/>
  <c r="AC4316" i="1"/>
  <c r="P2314" i="1"/>
  <c r="AB2314" i="1" s="1"/>
  <c r="P14" i="1"/>
  <c r="AB14" i="1" s="1"/>
  <c r="P7129" i="1"/>
  <c r="AB7129" i="1" s="1"/>
  <c r="P6820" i="1"/>
  <c r="AB6820" i="1" s="1"/>
  <c r="P6536" i="1"/>
  <c r="AB6536" i="1" s="1"/>
  <c r="P7603" i="1"/>
  <c r="P7905" i="1"/>
  <c r="AB7905" i="1" s="1"/>
  <c r="P8749" i="1"/>
  <c r="AB8749" i="1" s="1"/>
  <c r="P2177" i="1"/>
  <c r="P529" i="1"/>
  <c r="AB529" i="1" s="1"/>
  <c r="P193" i="1"/>
  <c r="AB193" i="1" s="1"/>
  <c r="P8739" i="1"/>
  <c r="AB8739" i="1" s="1"/>
  <c r="P1462" i="1"/>
  <c r="AB1462" i="1" s="1"/>
  <c r="P6487" i="1"/>
  <c r="AB6487" i="1" s="1"/>
  <c r="P4387" i="1"/>
  <c r="AB4387" i="1" s="1"/>
  <c r="P6992" i="1"/>
  <c r="AB6992" i="1" s="1"/>
  <c r="P5099" i="1"/>
  <c r="AB5099" i="1" s="1"/>
  <c r="P3762" i="1"/>
  <c r="P6876" i="1"/>
  <c r="AB6876" i="1" s="1"/>
  <c r="P683" i="1"/>
  <c r="AB683" i="1" s="1"/>
  <c r="P7245" i="1"/>
  <c r="P1440" i="1"/>
  <c r="AB1440" i="1" s="1"/>
  <c r="P1363" i="1"/>
  <c r="P1654" i="1"/>
  <c r="P4560" i="1"/>
  <c r="AB4560" i="1" s="1"/>
  <c r="P3996" i="1"/>
  <c r="AB3996" i="1" s="1"/>
  <c r="P6798" i="1"/>
  <c r="AB6798" i="1" s="1"/>
  <c r="P2017" i="1"/>
  <c r="AB2017" i="1" s="1"/>
  <c r="P4330" i="1"/>
  <c r="AB4330" i="1" s="1"/>
  <c r="P5236" i="1"/>
  <c r="AB5236" i="1" s="1"/>
  <c r="P7517" i="1"/>
  <c r="AB7517" i="1" s="1"/>
  <c r="P3809" i="1"/>
  <c r="P1330" i="1"/>
  <c r="AB1330" i="1" s="1"/>
  <c r="P571" i="1"/>
  <c r="AB571" i="1" s="1"/>
  <c r="P7051" i="1"/>
  <c r="P7148" i="1"/>
  <c r="P5202" i="1"/>
  <c r="P3325" i="1"/>
  <c r="AB3325" i="1" s="1"/>
  <c r="P5508" i="1"/>
  <c r="AB5508" i="1" s="1"/>
  <c r="Q7318" i="20"/>
  <c r="M6799" i="20"/>
  <c r="I6870" i="20"/>
  <c r="I1655" i="20"/>
  <c r="M1290" i="20"/>
  <c r="AK7329" i="1"/>
  <c r="AO7329" i="1" s="1"/>
  <c r="M6392" i="20"/>
  <c r="AC6406" i="1"/>
  <c r="AC3901" i="1"/>
  <c r="AC4725" i="1"/>
  <c r="I3137" i="20"/>
  <c r="AC6495" i="1"/>
  <c r="M187" i="20"/>
  <c r="AK4065" i="1"/>
  <c r="AO4065" i="1" s="1"/>
  <c r="Q1498" i="20"/>
  <c r="M6587" i="20"/>
  <c r="I3240" i="20"/>
  <c r="I2892" i="20"/>
  <c r="AC4940" i="1"/>
  <c r="M6846" i="20"/>
  <c r="AC5952" i="1"/>
  <c r="AK3681" i="1"/>
  <c r="AO3681" i="1" s="1"/>
  <c r="M3551" i="20"/>
  <c r="E5284" i="20"/>
  <c r="E4545" i="20"/>
  <c r="AK7344" i="1"/>
  <c r="AO7344" i="1" s="1"/>
  <c r="Q2939" i="20"/>
  <c r="AK2690" i="1"/>
  <c r="AO2690" i="1" s="1"/>
  <c r="E3701" i="20"/>
  <c r="AC6760" i="1"/>
  <c r="M2475" i="20"/>
  <c r="E7142" i="20"/>
  <c r="AK7934" i="1"/>
  <c r="AO7934" i="1" s="1"/>
  <c r="I4368" i="20"/>
  <c r="M1527" i="20"/>
  <c r="Q4316" i="20"/>
  <c r="Q2822" i="20"/>
  <c r="P6093" i="1"/>
  <c r="AB6093" i="1" s="1"/>
  <c r="P7909" i="1"/>
  <c r="AB7909" i="1" s="1"/>
  <c r="P3501" i="1"/>
  <c r="P3724" i="1"/>
  <c r="AB3724" i="1" s="1"/>
  <c r="P6393" i="1"/>
  <c r="AB6393" i="1" s="1"/>
  <c r="P5520" i="1"/>
  <c r="AB5520" i="1" s="1"/>
  <c r="P786" i="1"/>
  <c r="AB786" i="1" s="1"/>
  <c r="AF786" i="1" s="1"/>
  <c r="P1158" i="1"/>
  <c r="AB1158" i="1" s="1"/>
  <c r="P3315" i="1"/>
  <c r="AB3315" i="1" s="1"/>
  <c r="P8633" i="1"/>
  <c r="AB8633" i="1" s="1"/>
  <c r="P5675" i="1"/>
  <c r="AB5675" i="1" s="1"/>
  <c r="P92" i="1"/>
  <c r="P3359" i="1"/>
  <c r="P1503" i="1"/>
  <c r="P728" i="1"/>
  <c r="AB728" i="1" s="1"/>
  <c r="AN728" i="1" s="1"/>
  <c r="AR728" i="1" s="1"/>
  <c r="P4203" i="1"/>
  <c r="AB4203" i="1" s="1"/>
  <c r="P6075" i="1"/>
  <c r="AB6075" i="1" s="1"/>
  <c r="P4712" i="1"/>
  <c r="AB4712" i="1" s="1"/>
  <c r="P2396" i="1"/>
  <c r="AB2396" i="1" s="1"/>
  <c r="P3676" i="1"/>
  <c r="AB3676" i="1" s="1"/>
  <c r="P2166" i="1"/>
  <c r="AB2166" i="1" s="1"/>
  <c r="P5248" i="1"/>
  <c r="P6031" i="1"/>
  <c r="AB6031" i="1" s="1"/>
  <c r="P164" i="1"/>
  <c r="P2331" i="1"/>
  <c r="AB2331" i="1" s="1"/>
  <c r="P120" i="1"/>
  <c r="AB120" i="1" s="1"/>
  <c r="P943" i="1"/>
  <c r="AB943" i="1" s="1"/>
  <c r="P4058" i="1"/>
  <c r="AB4058" i="1" s="1"/>
  <c r="P7770" i="1"/>
  <c r="AB7770" i="1" s="1"/>
  <c r="P2126" i="1"/>
  <c r="P8192" i="1"/>
  <c r="AB8192" i="1" s="1"/>
  <c r="P2655" i="1"/>
  <c r="P1860" i="1"/>
  <c r="AB1860" i="1" s="1"/>
  <c r="P4684" i="1"/>
  <c r="AB4684" i="1" s="1"/>
  <c r="P2471" i="1"/>
  <c r="AB2471" i="1" s="1"/>
  <c r="P3414" i="1"/>
  <c r="AB3414" i="1" s="1"/>
  <c r="P3489" i="1"/>
  <c r="AB3489" i="1" s="1"/>
  <c r="E7318" i="20"/>
  <c r="AK6870" i="1"/>
  <c r="AO6870" i="1" s="1"/>
  <c r="AC2801" i="1"/>
  <c r="AK1655" i="1"/>
  <c r="AO1655" i="1" s="1"/>
  <c r="AC1290" i="1"/>
  <c r="AC7329" i="1"/>
  <c r="AK6392" i="1"/>
  <c r="AO6392" i="1" s="1"/>
  <c r="M74" i="20"/>
  <c r="Q6406" i="20"/>
  <c r="M3137" i="20"/>
  <c r="E6495" i="20"/>
  <c r="AK3604" i="1"/>
  <c r="AO3604" i="1" s="1"/>
  <c r="AC187" i="1"/>
  <c r="Q4065" i="20"/>
  <c r="M1498" i="20"/>
  <c r="E6587" i="20"/>
  <c r="M3240" i="20"/>
  <c r="Q2892" i="20"/>
  <c r="M4940" i="20"/>
  <c r="AK5963" i="1"/>
  <c r="AO5963" i="1" s="1"/>
  <c r="E6846" i="20"/>
  <c r="E5952" i="20"/>
  <c r="AK2919" i="1"/>
  <c r="AO2919" i="1" s="1"/>
  <c r="E3681" i="20"/>
  <c r="I3551" i="20"/>
  <c r="AC5284" i="1"/>
  <c r="M4545" i="20"/>
  <c r="Q7344" i="20"/>
  <c r="I2939" i="20"/>
  <c r="Q2690" i="20"/>
  <c r="I3701" i="20"/>
  <c r="M6760" i="20"/>
  <c r="E2475" i="20"/>
  <c r="AC7142" i="1"/>
  <c r="Q7934" i="20"/>
  <c r="AC4368" i="1"/>
  <c r="Q4150" i="20"/>
  <c r="E1527" i="20"/>
  <c r="I4316" i="20"/>
  <c r="I2822" i="20"/>
  <c r="P7323" i="1"/>
  <c r="AB7323" i="1" s="1"/>
  <c r="P8119" i="1"/>
  <c r="AB8119" i="1" s="1"/>
  <c r="P3494" i="1"/>
  <c r="P4390" i="1"/>
  <c r="AB4390" i="1" s="1"/>
  <c r="P8486" i="1"/>
  <c r="AB8486" i="1" s="1"/>
  <c r="P560" i="1"/>
  <c r="AB560" i="1" s="1"/>
  <c r="P3885" i="1"/>
  <c r="P4165" i="1"/>
  <c r="AB4165" i="1" s="1"/>
  <c r="P1580" i="1"/>
  <c r="P7439" i="1"/>
  <c r="AB7439" i="1" s="1"/>
  <c r="P2515" i="1"/>
  <c r="P5637" i="1"/>
  <c r="AB5637" i="1" s="1"/>
  <c r="P3716" i="1"/>
  <c r="P7557" i="1"/>
  <c r="AB7557" i="1" s="1"/>
  <c r="P8510" i="1"/>
  <c r="AB8510" i="1" s="1"/>
  <c r="P618" i="1"/>
  <c r="AB618" i="1" s="1"/>
  <c r="P7633" i="1"/>
  <c r="AB7633" i="1" s="1"/>
  <c r="P2741" i="1"/>
  <c r="AB2741" i="1" s="1"/>
  <c r="P634" i="1"/>
  <c r="AB634" i="1" s="1"/>
  <c r="P4408" i="1"/>
  <c r="AB4408" i="1" s="1"/>
  <c r="P1558" i="1"/>
  <c r="P6954" i="1"/>
  <c r="AB6954" i="1" s="1"/>
  <c r="P2666" i="1"/>
  <c r="AB2666" i="1" s="1"/>
  <c r="P5560" i="1"/>
  <c r="AB5560" i="1" s="1"/>
  <c r="P3549" i="1"/>
  <c r="P326" i="1"/>
  <c r="AB326" i="1" s="1"/>
  <c r="P6850" i="1"/>
  <c r="AB6850" i="1" s="1"/>
  <c r="P3165" i="1"/>
  <c r="P7092" i="1"/>
  <c r="AB7092" i="1" s="1"/>
  <c r="P3678" i="1"/>
  <c r="AB3678" i="1" s="1"/>
  <c r="P1300" i="1"/>
  <c r="AB1300" i="1" s="1"/>
  <c r="P1178" i="1"/>
  <c r="AB1178" i="1" s="1"/>
  <c r="P3436" i="1"/>
  <c r="AB3436" i="1" s="1"/>
  <c r="P775" i="1"/>
  <c r="AB775" i="1" s="1"/>
  <c r="P5207" i="1"/>
  <c r="AB5207" i="1" s="1"/>
  <c r="AK7318" i="1"/>
  <c r="AO7318" i="1" s="1"/>
  <c r="M6870" i="20"/>
  <c r="AC6488" i="1"/>
  <c r="I2801" i="20"/>
  <c r="Q1290" i="20"/>
  <c r="I6392" i="20"/>
  <c r="Q1316" i="20"/>
  <c r="Q74" i="20"/>
  <c r="AC1468" i="1"/>
  <c r="I6406" i="20"/>
  <c r="M6268" i="20"/>
  <c r="E3901" i="20"/>
  <c r="AC3137" i="1"/>
  <c r="AK6495" i="1"/>
  <c r="AO6495" i="1" s="1"/>
  <c r="AK482" i="1"/>
  <c r="AO482" i="1" s="1"/>
  <c r="M3604" i="20"/>
  <c r="Q187" i="20"/>
  <c r="AC2514" i="1"/>
  <c r="E3240" i="20"/>
  <c r="M2892" i="20"/>
  <c r="E4940" i="20"/>
  <c r="M5963" i="20"/>
  <c r="AC6846" i="1"/>
  <c r="M5952" i="20"/>
  <c r="AC2919" i="1"/>
  <c r="Q3681" i="20"/>
  <c r="AK4545" i="1"/>
  <c r="AO4545" i="1" s="1"/>
  <c r="AC3748" i="1"/>
  <c r="AK2939" i="1"/>
  <c r="AO2939" i="1" s="1"/>
  <c r="I2690" i="20"/>
  <c r="E6760" i="20"/>
  <c r="Q2475" i="20"/>
  <c r="M7934" i="20"/>
  <c r="M4368" i="20"/>
  <c r="M4150" i="20"/>
  <c r="M4316" i="20"/>
  <c r="M2822" i="20"/>
  <c r="P8757" i="1"/>
  <c r="AB8757" i="1" s="1"/>
  <c r="P6857" i="1"/>
  <c r="AB6857" i="1" s="1"/>
  <c r="P6050" i="1"/>
  <c r="AB6050" i="1" s="1"/>
  <c r="P7167" i="1"/>
  <c r="AB7167" i="1" s="1"/>
  <c r="P471" i="1"/>
  <c r="AB471" i="1" s="1"/>
  <c r="P6142" i="1"/>
  <c r="AB6142" i="1" s="1"/>
  <c r="P1871" i="1"/>
  <c r="AB1871" i="1" s="1"/>
  <c r="P3646" i="1"/>
  <c r="P1517" i="1"/>
  <c r="AB1517" i="1" s="1"/>
  <c r="P4143" i="1"/>
  <c r="P4409" i="1"/>
  <c r="AB4409" i="1" s="1"/>
  <c r="P2548" i="1"/>
  <c r="AB2548" i="1" s="1"/>
  <c r="P1487" i="1"/>
  <c r="AB1487" i="1" s="1"/>
  <c r="P833" i="1"/>
  <c r="AB833" i="1" s="1"/>
  <c r="P7070" i="1"/>
  <c r="AB7070" i="1" s="1"/>
  <c r="P6720" i="1"/>
  <c r="AB6720" i="1" s="1"/>
  <c r="P2589" i="1"/>
  <c r="P2256" i="1"/>
  <c r="AB2256" i="1" s="1"/>
  <c r="P8361" i="1"/>
  <c r="AB8361" i="1" s="1"/>
  <c r="P2090" i="1"/>
  <c r="AB2090" i="1" s="1"/>
  <c r="P5832" i="1"/>
  <c r="AB5832" i="1" s="1"/>
  <c r="P3931" i="1"/>
  <c r="P4118" i="1"/>
  <c r="P2174" i="1"/>
  <c r="P1833" i="1"/>
  <c r="AB1833" i="1" s="1"/>
  <c r="P1346" i="1"/>
  <c r="AB1346" i="1" s="1"/>
  <c r="P5631" i="1"/>
  <c r="AB5631" i="1" s="1"/>
  <c r="P6355" i="1"/>
  <c r="P6598" i="1"/>
  <c r="AB6598" i="1" s="1"/>
  <c r="P3369" i="1"/>
  <c r="AB3369" i="1" s="1"/>
  <c r="P6744" i="1"/>
  <c r="AB6744" i="1" s="1"/>
  <c r="E6392" i="20"/>
  <c r="I1316" i="20"/>
  <c r="AC74" i="1"/>
  <c r="E1468" i="20"/>
  <c r="AK6406" i="1"/>
  <c r="AO6406" i="1" s="1"/>
  <c r="I6268" i="20"/>
  <c r="M3901" i="20"/>
  <c r="AK4725" i="1"/>
  <c r="AO4725" i="1" s="1"/>
  <c r="Q6495" i="20"/>
  <c r="I482" i="20"/>
  <c r="I3604" i="20"/>
  <c r="I187" i="20"/>
  <c r="AC3240" i="1"/>
  <c r="E2892" i="20"/>
  <c r="Q4940" i="20"/>
  <c r="Q5963" i="20"/>
  <c r="AK6846" i="1"/>
  <c r="AO6846" i="1" s="1"/>
  <c r="Q5952" i="20"/>
  <c r="E2919" i="20"/>
  <c r="AC3681" i="1"/>
  <c r="Q4545" i="20"/>
  <c r="AK3748" i="1"/>
  <c r="AO3748" i="1" s="1"/>
  <c r="M2939" i="20"/>
  <c r="M2690" i="20"/>
  <c r="Q6760" i="20"/>
  <c r="I2475" i="20"/>
  <c r="AC7934" i="1"/>
  <c r="E4150" i="20"/>
  <c r="E4316" i="20"/>
  <c r="AK2822" i="1"/>
  <c r="AO2822" i="1" s="1"/>
  <c r="P690" i="1"/>
  <c r="P7536" i="1"/>
  <c r="AB7536" i="1" s="1"/>
  <c r="P6626" i="1"/>
  <c r="AB6626" i="1" s="1"/>
  <c r="P8204" i="1"/>
  <c r="P7382" i="1"/>
  <c r="AB7382" i="1" s="1"/>
  <c r="P1907" i="1"/>
  <c r="AB1907" i="1" s="1"/>
  <c r="P8339" i="1"/>
  <c r="AB8339" i="1" s="1"/>
  <c r="P1984" i="1"/>
  <c r="P7957" i="1"/>
  <c r="AB7957" i="1" s="1"/>
  <c r="P3613" i="1"/>
  <c r="AB3613" i="1" s="1"/>
  <c r="P3791" i="1"/>
  <c r="AB3791" i="1" s="1"/>
  <c r="P4993" i="1"/>
  <c r="AB4993" i="1" s="1"/>
  <c r="P4447" i="1"/>
  <c r="AB4447" i="1" s="1"/>
  <c r="P7711" i="1"/>
  <c r="AB7711" i="1" s="1"/>
  <c r="P3139" i="1"/>
  <c r="P6121" i="1"/>
  <c r="AB6121" i="1" s="1"/>
  <c r="P125" i="1"/>
  <c r="AB125" i="1" s="1"/>
  <c r="P7592" i="1"/>
  <c r="AB7592" i="1" s="1"/>
  <c r="P2873" i="1"/>
  <c r="P1890" i="1"/>
  <c r="P6012" i="1"/>
  <c r="AB6012" i="1" s="1"/>
  <c r="P1353" i="1"/>
  <c r="AB1353" i="1" s="1"/>
  <c r="P3314" i="1"/>
  <c r="AB3314" i="1" s="1"/>
  <c r="P635" i="1"/>
  <c r="AB635" i="1" s="1"/>
  <c r="P5226" i="1"/>
  <c r="P5055" i="1"/>
  <c r="AB5055" i="1" s="1"/>
  <c r="P3505" i="1"/>
  <c r="AB3505" i="1" s="1"/>
  <c r="P5061" i="1"/>
  <c r="P7342" i="1"/>
  <c r="AB7342" i="1" s="1"/>
  <c r="P5015" i="1"/>
  <c r="AB5015" i="1" s="1"/>
  <c r="P868" i="1"/>
  <c r="AB868" i="1" s="1"/>
  <c r="P6895" i="1"/>
  <c r="AB6895" i="1" s="1"/>
  <c r="P7288" i="1"/>
  <c r="AB7288" i="1" s="1"/>
  <c r="P3348" i="1"/>
  <c r="P4106" i="1"/>
  <c r="AB4106" i="1" s="1"/>
  <c r="P7258" i="1"/>
  <c r="AB7258" i="1" s="1"/>
  <c r="P7102" i="1"/>
  <c r="AB7102" i="1" s="1"/>
  <c r="P8366" i="1"/>
  <c r="AB8366" i="1" s="1"/>
  <c r="P4641" i="1"/>
  <c r="AB4641" i="1" s="1"/>
  <c r="P2591" i="1"/>
  <c r="AB2591" i="1" s="1"/>
  <c r="P3780" i="1"/>
  <c r="AB3780" i="1" s="1"/>
  <c r="P6723" i="1"/>
  <c r="AB6723" i="1" s="1"/>
  <c r="P1198" i="1"/>
  <c r="P221" i="1"/>
  <c r="AB221" i="1" s="1"/>
  <c r="P3209" i="1"/>
  <c r="P5037" i="1"/>
  <c r="P2668" i="1"/>
  <c r="AB2668" i="1" s="1"/>
  <c r="P4766" i="1"/>
  <c r="AB4766" i="1" s="1"/>
  <c r="P2499" i="1"/>
  <c r="AB2499" i="1" s="1"/>
  <c r="P6953" i="1"/>
  <c r="AB6953" i="1" s="1"/>
  <c r="P4994" i="1"/>
  <c r="AB4994" i="1" s="1"/>
  <c r="P5823" i="1"/>
  <c r="AB5823" i="1" s="1"/>
  <c r="P6288" i="1"/>
  <c r="AB6288" i="1" s="1"/>
  <c r="P6711" i="1"/>
  <c r="P6443" i="1"/>
  <c r="AB6443" i="1" s="1"/>
  <c r="P6313" i="1"/>
  <c r="AB6313" i="1" s="1"/>
  <c r="P8132" i="1"/>
  <c r="AB8132" i="1" s="1"/>
  <c r="P2564" i="1"/>
  <c r="P7906" i="1"/>
  <c r="AB7906" i="1" s="1"/>
  <c r="P5511" i="1"/>
  <c r="AB5511" i="1" s="1"/>
  <c r="P245" i="1"/>
  <c r="AB245" i="1" s="1"/>
  <c r="P5867" i="1"/>
  <c r="AB5867" i="1" s="1"/>
  <c r="P6509" i="1"/>
  <c r="AB6509" i="1" s="1"/>
  <c r="P6453" i="1"/>
  <c r="AB6453" i="1" s="1"/>
  <c r="P6939" i="1"/>
  <c r="AB6939" i="1" s="1"/>
  <c r="P4652" i="1"/>
  <c r="P282" i="1"/>
  <c r="P5794" i="1"/>
  <c r="AB5794" i="1" s="1"/>
  <c r="P8521" i="1"/>
  <c r="AB8521" i="1" s="1"/>
  <c r="P6328" i="1"/>
  <c r="AB6328" i="1" s="1"/>
  <c r="P5642" i="1"/>
  <c r="AB5642" i="1" s="1"/>
  <c r="P768" i="1"/>
  <c r="AB768" i="1" s="1"/>
  <c r="P5489" i="1"/>
  <c r="P4854" i="1"/>
  <c r="AB4854" i="1" s="1"/>
  <c r="P8728" i="1"/>
  <c r="AB8728" i="1" s="1"/>
  <c r="P1612" i="1"/>
  <c r="AB1612" i="1" s="1"/>
  <c r="P7257" i="1"/>
  <c r="AB7257" i="1" s="1"/>
  <c r="P3336" i="1"/>
  <c r="AB3336" i="1" s="1"/>
  <c r="P3754" i="1"/>
  <c r="AB3754" i="1" s="1"/>
  <c r="P5865" i="1"/>
  <c r="AB5865" i="1" s="1"/>
  <c r="P4297" i="1"/>
  <c r="AB4297" i="1" s="1"/>
  <c r="P2029" i="1"/>
  <c r="P5569" i="1"/>
  <c r="AB5569" i="1" s="1"/>
  <c r="P6447" i="1"/>
  <c r="AB6447" i="1" s="1"/>
  <c r="P1684" i="1"/>
  <c r="AB1684" i="1" s="1"/>
  <c r="P980" i="1"/>
  <c r="P7691" i="1"/>
  <c r="AB7691" i="1" s="1"/>
  <c r="P3822" i="1"/>
  <c r="AB3822" i="1" s="1"/>
  <c r="P3070" i="1"/>
  <c r="P1371" i="1"/>
  <c r="AB1371" i="1" s="1"/>
  <c r="P2118" i="1"/>
  <c r="AB2118" i="1" s="1"/>
  <c r="P908" i="1"/>
  <c r="AB908" i="1" s="1"/>
  <c r="P7748" i="1"/>
  <c r="P3909" i="1"/>
  <c r="P2245" i="1"/>
  <c r="P1429" i="1"/>
  <c r="AB1429" i="1" s="1"/>
  <c r="P4263" i="1"/>
  <c r="AB4263" i="1" s="1"/>
  <c r="P1588" i="1"/>
  <c r="AB1588" i="1" s="1"/>
  <c r="P646" i="1"/>
  <c r="AB646" i="1" s="1"/>
  <c r="P8157" i="1"/>
  <c r="AB8157" i="1" s="1"/>
  <c r="P4084" i="1"/>
  <c r="AB4084" i="1" s="1"/>
  <c r="P4593" i="1"/>
  <c r="AB4593" i="1" s="1"/>
  <c r="P6405" i="1"/>
  <c r="AB6405" i="1" s="1"/>
  <c r="P4637" i="1"/>
  <c r="AB4637" i="1" s="1"/>
  <c r="P150" i="1"/>
  <c r="AB150" i="1" s="1"/>
  <c r="P1686" i="1"/>
  <c r="AB1686" i="1" s="1"/>
  <c r="P6537" i="1"/>
  <c r="AB6537" i="1" s="1"/>
  <c r="P7735" i="1"/>
  <c r="AB7735" i="1" s="1"/>
  <c r="P8079" i="1"/>
  <c r="AB8079" i="1" s="1"/>
  <c r="P4178" i="1"/>
  <c r="AB4178" i="1" s="1"/>
  <c r="P988" i="1"/>
  <c r="AB988" i="1" s="1"/>
  <c r="P318" i="1"/>
  <c r="AB318" i="1" s="1"/>
  <c r="P3349" i="1"/>
  <c r="P3565" i="1"/>
  <c r="AB3565" i="1" s="1"/>
  <c r="P3023" i="1"/>
  <c r="AB3023" i="1" s="1"/>
  <c r="P3534" i="1"/>
  <c r="AB3534" i="1" s="1"/>
  <c r="P2948" i="1"/>
  <c r="P3916" i="1"/>
  <c r="AB3916" i="1" s="1"/>
  <c r="P8001" i="1"/>
  <c r="AB8001" i="1" s="1"/>
  <c r="P1252" i="1"/>
  <c r="AB1252" i="1" s="1"/>
  <c r="P5735" i="1"/>
  <c r="AB5735" i="1" s="1"/>
  <c r="P5256" i="1"/>
  <c r="AB5256" i="1" s="1"/>
  <c r="P3814" i="1"/>
  <c r="P3805" i="1"/>
  <c r="AB3805" i="1" s="1"/>
  <c r="P2544" i="1"/>
  <c r="AB2544" i="1" s="1"/>
  <c r="P2229" i="1"/>
  <c r="P7055" i="1"/>
  <c r="AB7055" i="1" s="1"/>
  <c r="P7802" i="1"/>
  <c r="AB7802" i="1" s="1"/>
  <c r="P738" i="1"/>
  <c r="P4130" i="1"/>
  <c r="AB4130" i="1" s="1"/>
  <c r="P5440" i="1"/>
  <c r="AN5440" i="1" s="1"/>
  <c r="AR5440" i="1" s="1"/>
  <c r="P1050" i="1"/>
  <c r="AB1050" i="1" s="1"/>
  <c r="AN1050" i="1" s="1"/>
  <c r="AR1050" i="1" s="1"/>
  <c r="P6606" i="1"/>
  <c r="AB6606" i="1" s="1"/>
  <c r="P7525" i="1"/>
  <c r="AB7525" i="1" s="1"/>
  <c r="P52" i="1"/>
  <c r="AB52" i="1" s="1"/>
  <c r="P6290" i="1"/>
  <c r="AB6290" i="1" s="1"/>
  <c r="P1560" i="1"/>
  <c r="AB1560" i="1" s="1"/>
  <c r="P8249" i="1"/>
  <c r="AB8249" i="1" s="1"/>
  <c r="P8742" i="1"/>
  <c r="AB8742" i="1" s="1"/>
  <c r="H8742" i="20" s="1"/>
  <c r="P7861" i="1"/>
  <c r="AB7861" i="1" s="1"/>
  <c r="L7861" i="20" s="1"/>
  <c r="P7923" i="1"/>
  <c r="AB7923" i="1" s="1"/>
  <c r="P7392" i="1"/>
  <c r="AB7392" i="1" s="1"/>
  <c r="P247" i="1"/>
  <c r="AB247" i="1" s="1"/>
  <c r="P4384" i="1"/>
  <c r="AB4384" i="1" s="1"/>
  <c r="P8595" i="1"/>
  <c r="AB8595" i="1" s="1"/>
  <c r="P832" i="1"/>
  <c r="AB832" i="1" s="1"/>
  <c r="P5266" i="1"/>
  <c r="AB5266" i="1" s="1"/>
  <c r="AN5266" i="1" s="1"/>
  <c r="AR5266" i="1" s="1"/>
  <c r="P302" i="1"/>
  <c r="AB302" i="1" s="1"/>
  <c r="P7971" i="1"/>
  <c r="AB7971" i="1" s="1"/>
  <c r="P7904" i="1"/>
  <c r="AB7904" i="1" s="1"/>
  <c r="P7895" i="1"/>
  <c r="AB7895" i="1" s="1"/>
  <c r="P3637" i="1"/>
  <c r="AB3637" i="1" s="1"/>
  <c r="P2179" i="1"/>
  <c r="P2104" i="1"/>
  <c r="P7050" i="1"/>
  <c r="AF7050" i="1" s="1"/>
  <c r="P7166" i="1"/>
  <c r="AB7166" i="1" s="1"/>
  <c r="L7166" i="20" s="1"/>
  <c r="P7554" i="1"/>
  <c r="AB7554" i="1" s="1"/>
  <c r="P6113" i="1"/>
  <c r="AB6113" i="1" s="1"/>
  <c r="P2404" i="1"/>
  <c r="AB2404" i="1" s="1"/>
  <c r="P6175" i="1"/>
  <c r="AB6175" i="1" s="1"/>
  <c r="P8228" i="1"/>
  <c r="P8373" i="1"/>
  <c r="AB8373" i="1" s="1"/>
  <c r="P5077" i="1"/>
  <c r="AB5077" i="1" s="1"/>
  <c r="L5077" i="20" s="1"/>
  <c r="P3742" i="1"/>
  <c r="P2264" i="1"/>
  <c r="AB2264" i="1" s="1"/>
  <c r="P446" i="1"/>
  <c r="AB446" i="1" s="1"/>
  <c r="P190" i="1"/>
  <c r="AB190" i="1" s="1"/>
  <c r="P6783" i="1"/>
  <c r="AB6783" i="1" s="1"/>
  <c r="P3232" i="1"/>
  <c r="P5075" i="1"/>
  <c r="AB5075" i="1" s="1"/>
  <c r="P4270" i="1"/>
  <c r="AB4270" i="1" s="1"/>
  <c r="P4270" i="20" s="1"/>
  <c r="P3400" i="1"/>
  <c r="AN3400" i="1" s="1"/>
  <c r="AR3400" i="1" s="1"/>
  <c r="P8683" i="1"/>
  <c r="AB8683" i="1" s="1"/>
  <c r="P1966" i="1"/>
  <c r="P1187" i="1"/>
  <c r="AB1187" i="1" s="1"/>
  <c r="P6382" i="1"/>
  <c r="AB6382" i="1" s="1"/>
  <c r="P4992" i="1"/>
  <c r="AB4992" i="1" s="1"/>
  <c r="P7839" i="1"/>
  <c r="AB7839" i="1" s="1"/>
  <c r="P7384" i="1"/>
  <c r="AN7384" i="1" s="1"/>
  <c r="AR7384" i="1" s="1"/>
  <c r="P5924" i="1"/>
  <c r="AB5924" i="1" s="1"/>
  <c r="AF5924" i="1" s="1"/>
  <c r="P6183" i="1"/>
  <c r="P6161" i="1"/>
  <c r="AB6161" i="1" s="1"/>
  <c r="P4507" i="1"/>
  <c r="P3438" i="1"/>
  <c r="AB3438" i="1" s="1"/>
  <c r="P3776" i="1"/>
  <c r="AB3776" i="1" s="1"/>
  <c r="P7591" i="1"/>
  <c r="AB7591" i="1" s="1"/>
  <c r="P359" i="1"/>
  <c r="AB359" i="1" s="1"/>
  <c r="P359" i="20" s="1"/>
  <c r="P1392" i="1"/>
  <c r="AB1392" i="1" s="1"/>
  <c r="AN1392" i="1" s="1"/>
  <c r="AR1392" i="1" s="1"/>
  <c r="P2787" i="1"/>
  <c r="AB2787" i="1" s="1"/>
  <c r="P2786" i="1"/>
  <c r="AB2786" i="1" s="1"/>
  <c r="P669" i="1"/>
  <c r="P8556" i="1"/>
  <c r="AB8556" i="1" s="1"/>
  <c r="P7788" i="1"/>
  <c r="AB7788" i="1" s="1"/>
  <c r="P3295" i="1"/>
  <c r="AB3295" i="1" s="1"/>
  <c r="P3736" i="1"/>
  <c r="AN3736" i="1" s="1"/>
  <c r="AR3736" i="1" s="1"/>
  <c r="P6276" i="1"/>
  <c r="AB6276" i="1" s="1"/>
  <c r="T6276" i="20" s="1"/>
  <c r="P6228" i="1"/>
  <c r="AB6228" i="1" s="1"/>
  <c r="P6705" i="1"/>
  <c r="AB6705" i="1" s="1"/>
  <c r="P6004" i="1"/>
  <c r="AB6004" i="1" s="1"/>
  <c r="P1525" i="1"/>
  <c r="AB1525" i="1" s="1"/>
  <c r="P574" i="1"/>
  <c r="AB574" i="1" s="1"/>
  <c r="P3329" i="1"/>
  <c r="P2085" i="1"/>
  <c r="AN2085" i="1" s="1"/>
  <c r="AR2085" i="1" s="1"/>
  <c r="P5994" i="1"/>
  <c r="P4814" i="1"/>
  <c r="AB4814" i="1" s="1"/>
  <c r="P2852" i="1"/>
  <c r="P3816" i="1"/>
  <c r="AB3816" i="1" s="1"/>
  <c r="P2244" i="1"/>
  <c r="AB2244" i="1" s="1"/>
  <c r="P3063" i="1"/>
  <c r="P4910" i="1"/>
  <c r="AB4910" i="1" s="1"/>
  <c r="P4492" i="1"/>
  <c r="AB4492" i="1" s="1"/>
  <c r="P4492" i="20" s="1"/>
  <c r="P7014" i="1"/>
  <c r="AB7014" i="1" s="1"/>
  <c r="P6399" i="1"/>
  <c r="AB6399" i="1" s="1"/>
  <c r="P8504" i="1"/>
  <c r="AB8504" i="1" s="1"/>
  <c r="P2219" i="1"/>
  <c r="AB2219" i="1" s="1"/>
  <c r="P5970" i="1"/>
  <c r="AB5970" i="1" s="1"/>
  <c r="P1532" i="1"/>
  <c r="P1635" i="1"/>
  <c r="AB1635" i="1" s="1"/>
  <c r="P4904" i="1"/>
  <c r="AB4904" i="1" s="1"/>
  <c r="H4904" i="20" s="1"/>
  <c r="P3513" i="1"/>
  <c r="AB3513" i="1" s="1"/>
  <c r="P165" i="1"/>
  <c r="P6218" i="1"/>
  <c r="AB6218" i="1" s="1"/>
  <c r="Q318" i="20"/>
  <c r="M318" i="20"/>
  <c r="P4693" i="1"/>
  <c r="AB4693" i="1" s="1"/>
  <c r="P3152" i="1"/>
  <c r="AB3152" i="1" s="1"/>
  <c r="P6491" i="1"/>
  <c r="AB6491" i="1" s="1"/>
  <c r="P6745" i="1"/>
  <c r="AB6745" i="1" s="1"/>
  <c r="P8732" i="1"/>
  <c r="AB8732" i="1" s="1"/>
  <c r="P6219" i="1"/>
  <c r="AB6219" i="1" s="1"/>
  <c r="P8407" i="1"/>
  <c r="AB8407" i="1" s="1"/>
  <c r="P5428" i="1"/>
  <c r="AB5428" i="1" s="1"/>
  <c r="P5289" i="1"/>
  <c r="AB5289" i="1" s="1"/>
  <c r="P6286" i="1"/>
  <c r="AB6286" i="1" s="1"/>
  <c r="P7383" i="1"/>
  <c r="AB7383" i="1" s="1"/>
  <c r="P3629" i="1"/>
  <c r="AB3629" i="1" s="1"/>
  <c r="P3002" i="1"/>
  <c r="AB3002" i="1" s="1"/>
  <c r="P2433" i="1"/>
  <c r="AB2433" i="1" s="1"/>
  <c r="P2479" i="1"/>
  <c r="AB2479" i="1" s="1"/>
  <c r="P3953" i="1"/>
  <c r="P6998" i="1"/>
  <c r="AB6998" i="1" s="1"/>
  <c r="P280" i="1"/>
  <c r="P5591" i="1"/>
  <c r="AB5591" i="1" s="1"/>
  <c r="P5580" i="1"/>
  <c r="AB5580" i="1" s="1"/>
  <c r="P3860" i="1"/>
  <c r="P3284" i="1"/>
  <c r="P1857" i="1"/>
  <c r="AB1857" i="1" s="1"/>
  <c r="P6266" i="1"/>
  <c r="AB6266" i="1" s="1"/>
  <c r="P64" i="1"/>
  <c r="AB64" i="1" s="1"/>
  <c r="P1954" i="1"/>
  <c r="AB1954" i="1" s="1"/>
  <c r="P7729" i="1"/>
  <c r="AB7729" i="1" s="1"/>
  <c r="P6291" i="1"/>
  <c r="AB6291" i="1" s="1"/>
  <c r="P2171" i="1"/>
  <c r="AB2171" i="1" s="1"/>
  <c r="P981" i="1"/>
  <c r="P7996" i="1"/>
  <c r="AB7996" i="1" s="1"/>
  <c r="P1545" i="1"/>
  <c r="AB1545" i="1" s="1"/>
  <c r="P4046" i="1"/>
  <c r="AB4046" i="1" s="1"/>
  <c r="P3673" i="1"/>
  <c r="AB3673" i="1" s="1"/>
  <c r="P4642" i="1"/>
  <c r="AB4642" i="1" s="1"/>
  <c r="P2102" i="1"/>
  <c r="P2976" i="1"/>
  <c r="AB2976" i="1" s="1"/>
  <c r="P831" i="1"/>
  <c r="AB831" i="1" s="1"/>
  <c r="P3907" i="1"/>
  <c r="P1225" i="1"/>
  <c r="AB1225" i="1" s="1"/>
  <c r="P1385" i="1"/>
  <c r="P7341" i="1"/>
  <c r="AB7341" i="1" s="1"/>
  <c r="P243" i="1"/>
  <c r="AB243" i="1" s="1"/>
  <c r="P2390" i="1"/>
  <c r="AB2390" i="1" s="1"/>
  <c r="P763" i="1"/>
  <c r="P5437" i="1"/>
  <c r="AB5437" i="1" s="1"/>
  <c r="P2553" i="1"/>
  <c r="AB2553" i="1" s="1"/>
  <c r="P2388" i="1"/>
  <c r="AB2388" i="1" s="1"/>
  <c r="P3932" i="1"/>
  <c r="P7807" i="1"/>
  <c r="AB7807" i="1" s="1"/>
  <c r="P1281" i="1"/>
  <c r="AB1281" i="1" s="1"/>
  <c r="P3291" i="1"/>
  <c r="AB3291" i="1" s="1"/>
  <c r="P2667" i="1"/>
  <c r="AB2667" i="1" s="1"/>
  <c r="P1595" i="1"/>
  <c r="AB1595" i="1" s="1"/>
  <c r="P1238" i="1"/>
  <c r="AB1238" i="1" s="1"/>
  <c r="P5618" i="1"/>
  <c r="AB5618" i="1" s="1"/>
  <c r="P5542" i="1"/>
  <c r="P4956" i="1"/>
  <c r="AB4956" i="1" s="1"/>
  <c r="P1726" i="1"/>
  <c r="P237" i="1"/>
  <c r="I318" i="20"/>
  <c r="P2545" i="1"/>
  <c r="AB2545" i="1" s="1"/>
  <c r="Q2459" i="20"/>
  <c r="E2459" i="20"/>
  <c r="M2459" i="20"/>
  <c r="I2459" i="20"/>
  <c r="AC2459" i="1"/>
  <c r="AK2459" i="1"/>
  <c r="AO2459" i="1" s="1"/>
  <c r="AC4874" i="1"/>
  <c r="Q4874" i="20"/>
  <c r="I4874" i="20"/>
  <c r="AK4874" i="1"/>
  <c r="AO4874" i="1" s="1"/>
  <c r="E4874" i="20"/>
  <c r="M4874" i="20"/>
  <c r="R6577" i="20"/>
  <c r="AL6577" i="1"/>
  <c r="AP6577" i="1" s="1"/>
  <c r="F6577" i="20"/>
  <c r="J6577" i="20"/>
  <c r="N6577" i="20"/>
  <c r="AD6577" i="1"/>
  <c r="AL4346" i="1"/>
  <c r="AP4346" i="1" s="1"/>
  <c r="F4346" i="20"/>
  <c r="N4346" i="20"/>
  <c r="AD4346" i="1"/>
  <c r="J4346" i="20"/>
  <c r="R4346" i="20"/>
  <c r="AL4236" i="1"/>
  <c r="AP4236" i="1" s="1"/>
  <c r="N4236" i="20"/>
  <c r="AD4236" i="1"/>
  <c r="J4236" i="20"/>
  <c r="R4236" i="20"/>
  <c r="F4236" i="20"/>
  <c r="N5959" i="20"/>
  <c r="J5959" i="20"/>
  <c r="R5959" i="20"/>
  <c r="F5959" i="20"/>
  <c r="AL5959" i="1"/>
  <c r="AP5959" i="1" s="1"/>
  <c r="AD5959" i="1"/>
  <c r="J5482" i="20"/>
  <c r="F5482" i="20"/>
  <c r="N5482" i="20"/>
  <c r="R5482" i="20"/>
  <c r="AD5482" i="1"/>
  <c r="AL5482" i="1"/>
  <c r="AP5482" i="1" s="1"/>
  <c r="N846" i="20"/>
  <c r="R846" i="20"/>
  <c r="AL846" i="1"/>
  <c r="AP846" i="1" s="1"/>
  <c r="J846" i="20"/>
  <c r="F846" i="20"/>
  <c r="AD846" i="1"/>
  <c r="AD514" i="1"/>
  <c r="F514" i="20"/>
  <c r="N514" i="20"/>
  <c r="J514" i="20"/>
  <c r="R514" i="20"/>
  <c r="AL514" i="1"/>
  <c r="AP514" i="1" s="1"/>
  <c r="N5627" i="20"/>
  <c r="J5627" i="20"/>
  <c r="R5627" i="20"/>
  <c r="AD5627" i="1"/>
  <c r="F5627" i="20"/>
  <c r="AL5627" i="1"/>
  <c r="AP5627" i="1" s="1"/>
  <c r="AL178" i="1"/>
  <c r="AP178" i="1" s="1"/>
  <c r="N178" i="20"/>
  <c r="R178" i="20"/>
  <c r="J178" i="20"/>
  <c r="AD178" i="1"/>
  <c r="F178" i="20"/>
  <c r="F2639" i="20"/>
  <c r="AD2639" i="1"/>
  <c r="AL2639" i="1"/>
  <c r="AP2639" i="1" s="1"/>
  <c r="N2639" i="20"/>
  <c r="J2639" i="20"/>
  <c r="R2639" i="20"/>
  <c r="F5090" i="20"/>
  <c r="AL5090" i="1"/>
  <c r="AP5090" i="1" s="1"/>
  <c r="AD5090" i="1"/>
  <c r="N5090" i="20"/>
  <c r="R5090" i="20"/>
  <c r="J5090" i="20"/>
  <c r="N1210" i="20"/>
  <c r="AD1210" i="1"/>
  <c r="J1210" i="20"/>
  <c r="AL1210" i="1"/>
  <c r="AP1210" i="1" s="1"/>
  <c r="R1210" i="20"/>
  <c r="F1210" i="20"/>
  <c r="AL4654" i="1"/>
  <c r="AP4654" i="1" s="1"/>
  <c r="F4654" i="20"/>
  <c r="AD4654" i="1"/>
  <c r="N4654" i="20"/>
  <c r="R4654" i="20"/>
  <c r="J4654" i="20"/>
  <c r="F8182" i="20"/>
  <c r="N8182" i="20"/>
  <c r="J8182" i="20"/>
  <c r="R8182" i="20"/>
  <c r="AD8182" i="1"/>
  <c r="AL8182" i="1"/>
  <c r="AP8182" i="1" s="1"/>
  <c r="F3590" i="20"/>
  <c r="AD3590" i="1"/>
  <c r="AL3590" i="1"/>
  <c r="AP3590" i="1" s="1"/>
  <c r="N3590" i="20"/>
  <c r="R3590" i="20"/>
  <c r="J3590" i="20"/>
  <c r="R2811" i="20"/>
  <c r="F2811" i="20"/>
  <c r="N2811" i="20"/>
  <c r="AL2811" i="1"/>
  <c r="AP2811" i="1" s="1"/>
  <c r="AD2811" i="1"/>
  <c r="J2811" i="20"/>
  <c r="AL6754" i="1"/>
  <c r="AP6754" i="1" s="1"/>
  <c r="J6754" i="20"/>
  <c r="R6754" i="20"/>
  <c r="F6754" i="20"/>
  <c r="N6754" i="20"/>
  <c r="AD6754" i="1"/>
  <c r="J3704" i="20"/>
  <c r="R3704" i="20"/>
  <c r="AL3704" i="1"/>
  <c r="AP3704" i="1" s="1"/>
  <c r="F3704" i="20"/>
  <c r="N3704" i="20"/>
  <c r="AD3704" i="1"/>
  <c r="AD2451" i="1"/>
  <c r="R2451" i="20"/>
  <c r="F2451" i="20"/>
  <c r="N2451" i="20"/>
  <c r="J2451" i="20"/>
  <c r="AL2451" i="1"/>
  <c r="AP2451" i="1" s="1"/>
  <c r="AD1953" i="1"/>
  <c r="J1953" i="20"/>
  <c r="R1953" i="20"/>
  <c r="F1953" i="20"/>
  <c r="N1953" i="20"/>
  <c r="AL1953" i="1"/>
  <c r="AP1953" i="1" s="1"/>
  <c r="F2659" i="20"/>
  <c r="N2659" i="20"/>
  <c r="J2659" i="20"/>
  <c r="AL2659" i="1"/>
  <c r="AP2659" i="1" s="1"/>
  <c r="R2659" i="20"/>
  <c r="AD2659" i="1"/>
  <c r="R5634" i="20"/>
  <c r="AL5634" i="1"/>
  <c r="AP5634" i="1" s="1"/>
  <c r="N5634" i="20"/>
  <c r="J5634" i="20"/>
  <c r="F5634" i="20"/>
  <c r="AD5634" i="1"/>
  <c r="N7064" i="20"/>
  <c r="AD7064" i="1"/>
  <c r="J7064" i="20"/>
  <c r="AL7064" i="1"/>
  <c r="AP7064" i="1" s="1"/>
  <c r="R7064" i="20"/>
  <c r="F7064" i="20"/>
  <c r="AD6928" i="1"/>
  <c r="F6928" i="20"/>
  <c r="R6928" i="20"/>
  <c r="N6928" i="20"/>
  <c r="J6928" i="20"/>
  <c r="AL6928" i="1"/>
  <c r="AP6928" i="1" s="1"/>
  <c r="AD7093" i="1"/>
  <c r="J7093" i="20"/>
  <c r="N7093" i="20"/>
  <c r="R7093" i="20"/>
  <c r="F7093" i="20"/>
  <c r="AL7093" i="1"/>
  <c r="AP7093" i="1" s="1"/>
  <c r="AL8079" i="1"/>
  <c r="AP8079" i="1" s="1"/>
  <c r="F8079" i="20"/>
  <c r="R8079" i="20"/>
  <c r="J8079" i="20"/>
  <c r="N8079" i="20"/>
  <c r="AD8079" i="1"/>
  <c r="AL8144" i="1"/>
  <c r="AP8144" i="1" s="1"/>
  <c r="N8144" i="20"/>
  <c r="F8144" i="20"/>
  <c r="R8144" i="20"/>
  <c r="J8144" i="20"/>
  <c r="AD8144" i="1"/>
  <c r="J7622" i="20"/>
  <c r="AD7622" i="1"/>
  <c r="AL7622" i="1"/>
  <c r="AP7622" i="1" s="1"/>
  <c r="R7622" i="20"/>
  <c r="F7622" i="20"/>
  <c r="N7622" i="20"/>
  <c r="AL8237" i="1"/>
  <c r="AP8237" i="1" s="1"/>
  <c r="AD8237" i="1"/>
  <c r="N8237" i="20"/>
  <c r="J8237" i="20"/>
  <c r="R8237" i="20"/>
  <c r="F8237" i="20"/>
  <c r="AL3530" i="1"/>
  <c r="AP3530" i="1" s="1"/>
  <c r="N3530" i="20"/>
  <c r="R3530" i="20"/>
  <c r="J3530" i="20"/>
  <c r="AD3530" i="1"/>
  <c r="F3530" i="20"/>
  <c r="I860" i="20"/>
  <c r="Q860" i="20"/>
  <c r="AK860" i="1"/>
  <c r="AO860" i="1" s="1"/>
  <c r="M860" i="20"/>
  <c r="E860" i="20"/>
  <c r="AC860" i="1"/>
  <c r="AC4954" i="1"/>
  <c r="AK4954" i="1"/>
  <c r="AO4954" i="1" s="1"/>
  <c r="I4954" i="20"/>
  <c r="Q4954" i="20"/>
  <c r="M4954" i="20"/>
  <c r="E4954" i="20"/>
  <c r="AL2049" i="1"/>
  <c r="AP2049" i="1" s="1"/>
  <c r="AD2049" i="1"/>
  <c r="F2049" i="20"/>
  <c r="N2049" i="20"/>
  <c r="J2049" i="20"/>
  <c r="R2049" i="20"/>
  <c r="AD2545" i="1"/>
  <c r="N2545" i="20"/>
  <c r="J2545" i="20"/>
  <c r="AL2545" i="1"/>
  <c r="AP2545" i="1" s="1"/>
  <c r="F2545" i="20"/>
  <c r="R2545" i="20"/>
  <c r="N1053" i="20"/>
  <c r="J1053" i="20"/>
  <c r="R1053" i="20"/>
  <c r="F1053" i="20"/>
  <c r="AD1053" i="1"/>
  <c r="AL1053" i="1"/>
  <c r="AP1053" i="1" s="1"/>
  <c r="F1293" i="20"/>
  <c r="N1293" i="20"/>
  <c r="AL1293" i="1"/>
  <c r="AP1293" i="1" s="1"/>
  <c r="AD1293" i="1"/>
  <c r="J1293" i="20"/>
  <c r="R1293" i="20"/>
  <c r="F948" i="20"/>
  <c r="N948" i="20"/>
  <c r="R948" i="20"/>
  <c r="J948" i="20"/>
  <c r="AD948" i="1"/>
  <c r="AL948" i="1"/>
  <c r="AP948" i="1" s="1"/>
  <c r="R4933" i="20"/>
  <c r="F4933" i="20"/>
  <c r="N4933" i="20"/>
  <c r="AL4933" i="1"/>
  <c r="AP4933" i="1" s="1"/>
  <c r="AD4933" i="1"/>
  <c r="J4933" i="20"/>
  <c r="N3003" i="20"/>
  <c r="AD3003" i="1"/>
  <c r="J3003" i="20"/>
  <c r="AL3003" i="1"/>
  <c r="AP3003" i="1" s="1"/>
  <c r="R3003" i="20"/>
  <c r="F3003" i="20"/>
  <c r="AL2047" i="1"/>
  <c r="AP2047" i="1" s="1"/>
  <c r="AD2047" i="1"/>
  <c r="R2047" i="20"/>
  <c r="F2047" i="20"/>
  <c r="N2047" i="20"/>
  <c r="J2047" i="20"/>
  <c r="AL2353" i="1"/>
  <c r="AP2353" i="1" s="1"/>
  <c r="AD2353" i="1"/>
  <c r="R2353" i="20"/>
  <c r="F2353" i="20"/>
  <c r="N2353" i="20"/>
  <c r="J2353" i="20"/>
  <c r="AL8321" i="1"/>
  <c r="AP8321" i="1" s="1"/>
  <c r="J8321" i="20"/>
  <c r="R8321" i="20"/>
  <c r="F8321" i="20"/>
  <c r="N8321" i="20"/>
  <c r="AD8321" i="1"/>
  <c r="AL5298" i="1"/>
  <c r="AP5298" i="1" s="1"/>
  <c r="N5298" i="20"/>
  <c r="AD5298" i="1"/>
  <c r="J5298" i="20"/>
  <c r="R5298" i="20"/>
  <c r="F5298" i="20"/>
  <c r="N2761" i="20"/>
  <c r="J2761" i="20"/>
  <c r="R2761" i="20"/>
  <c r="F2761" i="20"/>
  <c r="AL2761" i="1"/>
  <c r="AP2761" i="1" s="1"/>
  <c r="AD2761" i="1"/>
  <c r="AL2851" i="1"/>
  <c r="AP2851" i="1" s="1"/>
  <c r="AD2851" i="1"/>
  <c r="J2982" i="20"/>
  <c r="N2982" i="20"/>
  <c r="R2982" i="20"/>
  <c r="AL2982" i="1"/>
  <c r="AP2982" i="1" s="1"/>
  <c r="AD2982" i="1"/>
  <c r="F2982" i="20"/>
  <c r="N1398" i="20"/>
  <c r="J1398" i="20"/>
  <c r="AD1398" i="1"/>
  <c r="R1398" i="20"/>
  <c r="AL1398" i="1"/>
  <c r="AP1398" i="1" s="1"/>
  <c r="F1398" i="20"/>
  <c r="N2065" i="20"/>
  <c r="J2065" i="20"/>
  <c r="AL2065" i="1"/>
  <c r="AP2065" i="1" s="1"/>
  <c r="AD2065" i="1"/>
  <c r="R2065" i="20"/>
  <c r="F2065" i="20"/>
  <c r="AD168" i="1"/>
  <c r="J168" i="20"/>
  <c r="R168" i="20"/>
  <c r="AL168" i="1"/>
  <c r="AP168" i="1" s="1"/>
  <c r="F168" i="20"/>
  <c r="N168" i="20"/>
  <c r="R199" i="20"/>
  <c r="AL199" i="1"/>
  <c r="AP199" i="1" s="1"/>
  <c r="J199" i="20"/>
  <c r="N199" i="20"/>
  <c r="F199" i="20"/>
  <c r="AD199" i="1"/>
  <c r="N1623" i="20"/>
  <c r="J1623" i="20"/>
  <c r="R1623" i="20"/>
  <c r="F1623" i="20"/>
  <c r="AL1623" i="1"/>
  <c r="AP1623" i="1" s="1"/>
  <c r="AD1623" i="1"/>
  <c r="R3079" i="20"/>
  <c r="F3079" i="20"/>
  <c r="AD3079" i="1"/>
  <c r="N3079" i="20"/>
  <c r="J3079" i="20"/>
  <c r="AL3079" i="1"/>
  <c r="AP3079" i="1" s="1"/>
  <c r="AD2902" i="1"/>
  <c r="R2902" i="20"/>
  <c r="N2902" i="20"/>
  <c r="F2902" i="20"/>
  <c r="J2902" i="20"/>
  <c r="AL2902" i="1"/>
  <c r="AP2902" i="1" s="1"/>
  <c r="AL6299" i="1"/>
  <c r="AP6299" i="1" s="1"/>
  <c r="AD6299" i="1"/>
  <c r="N6299" i="20"/>
  <c r="J6299" i="20"/>
  <c r="R6299" i="20"/>
  <c r="F6299" i="20"/>
  <c r="N8065" i="20"/>
  <c r="F8065" i="20"/>
  <c r="R8065" i="20"/>
  <c r="J8065" i="20"/>
  <c r="AL8065" i="1"/>
  <c r="AP8065" i="1" s="1"/>
  <c r="AD8065" i="1"/>
  <c r="R5810" i="20"/>
  <c r="N5810" i="20"/>
  <c r="F5810" i="20"/>
  <c r="AL5810" i="1"/>
  <c r="AP5810" i="1" s="1"/>
  <c r="AD5810" i="1"/>
  <c r="J5810" i="20"/>
  <c r="F8509" i="20"/>
  <c r="J8509" i="20"/>
  <c r="AL8509" i="1"/>
  <c r="AP8509" i="1" s="1"/>
  <c r="N8509" i="20"/>
  <c r="R8509" i="20"/>
  <c r="AD8509" i="1"/>
  <c r="F7482" i="20"/>
  <c r="N7482" i="20"/>
  <c r="J7482" i="20"/>
  <c r="R7482" i="20"/>
  <c r="AD7482" i="1"/>
  <c r="AL7482" i="1"/>
  <c r="AP7482" i="1" s="1"/>
  <c r="F5906" i="20"/>
  <c r="AL5906" i="1"/>
  <c r="AP5906" i="1" s="1"/>
  <c r="J5906" i="20"/>
  <c r="AD5906" i="1"/>
  <c r="N5906" i="20"/>
  <c r="R5906" i="20"/>
  <c r="R7612" i="20"/>
  <c r="F7612" i="20"/>
  <c r="AL7612" i="1"/>
  <c r="AP7612" i="1" s="1"/>
  <c r="AD7612" i="1"/>
  <c r="N7612" i="20"/>
  <c r="J7612" i="20"/>
  <c r="J1781" i="20"/>
  <c r="F1781" i="20"/>
  <c r="AD1781" i="1"/>
  <c r="N1781" i="20"/>
  <c r="R1781" i="20"/>
  <c r="AL1781" i="1"/>
  <c r="AP1781" i="1" s="1"/>
  <c r="N8664" i="20"/>
  <c r="R8664" i="20"/>
  <c r="F8664" i="20"/>
  <c r="J8664" i="20"/>
  <c r="AD8664" i="1"/>
  <c r="AL8664" i="1"/>
  <c r="AP8664" i="1" s="1"/>
  <c r="N6709" i="20"/>
  <c r="F6709" i="20"/>
  <c r="J6709" i="20"/>
  <c r="R6709" i="20"/>
  <c r="AD6709" i="1"/>
  <c r="AL6709" i="1"/>
  <c r="AP6709" i="1" s="1"/>
  <c r="AL8363" i="1"/>
  <c r="AP8363" i="1" s="1"/>
  <c r="R8363" i="20"/>
  <c r="AD8363" i="1"/>
  <c r="F8363" i="20"/>
  <c r="J8363" i="20"/>
  <c r="N8363" i="20"/>
  <c r="AD5017" i="1"/>
  <c r="F5017" i="20"/>
  <c r="N5017" i="20"/>
  <c r="J5017" i="20"/>
  <c r="R5017" i="20"/>
  <c r="AL5017" i="1"/>
  <c r="AP5017" i="1" s="1"/>
  <c r="AD4804" i="1"/>
  <c r="N4804" i="20"/>
  <c r="F4804" i="20"/>
  <c r="J4804" i="20"/>
  <c r="R4804" i="20"/>
  <c r="AL4804" i="1"/>
  <c r="AP4804" i="1" s="1"/>
  <c r="N8455" i="20"/>
  <c r="F8455" i="20"/>
  <c r="R8455" i="20"/>
  <c r="J8455" i="20"/>
  <c r="AL8455" i="1"/>
  <c r="AP8455" i="1" s="1"/>
  <c r="AD8455" i="1"/>
  <c r="AK3732" i="1"/>
  <c r="AO3732" i="1" s="1"/>
  <c r="M3732" i="20"/>
  <c r="AC3732" i="1"/>
  <c r="I3732" i="20"/>
  <c r="Q3732" i="20"/>
  <c r="E3732" i="20"/>
  <c r="Q8546" i="20"/>
  <c r="E8546" i="20"/>
  <c r="M8546" i="20"/>
  <c r="AK8546" i="1"/>
  <c r="AO8546" i="1" s="1"/>
  <c r="I8546" i="20"/>
  <c r="AC8546" i="1"/>
  <c r="I8181" i="20"/>
  <c r="E8181" i="20"/>
  <c r="Q8181" i="20"/>
  <c r="M8181" i="20"/>
  <c r="AK8181" i="1"/>
  <c r="AO8181" i="1" s="1"/>
  <c r="AC8181" i="1"/>
  <c r="AC1093" i="1"/>
  <c r="Q1093" i="20"/>
  <c r="M1093" i="20"/>
  <c r="E1093" i="20"/>
  <c r="AK1093" i="1"/>
  <c r="AO1093" i="1" s="1"/>
  <c r="I1093" i="20"/>
  <c r="M1741" i="20"/>
  <c r="I1741" i="20"/>
  <c r="AC1741" i="1"/>
  <c r="AK1741" i="1"/>
  <c r="AO1741" i="1" s="1"/>
  <c r="Q1741" i="20"/>
  <c r="E1741" i="20"/>
  <c r="AC5426" i="1"/>
  <c r="AK5426" i="1"/>
  <c r="AO5426" i="1" s="1"/>
  <c r="I5426" i="20"/>
  <c r="Q5426" i="20"/>
  <c r="E5426" i="20"/>
  <c r="M5426" i="20"/>
  <c r="AK8064" i="1"/>
  <c r="AO8064" i="1" s="1"/>
  <c r="I8064" i="20"/>
  <c r="Q8064" i="20"/>
  <c r="E8064" i="20"/>
  <c r="M8064" i="20"/>
  <c r="AC8064" i="1"/>
  <c r="E7113" i="20"/>
  <c r="AK7113" i="1"/>
  <c r="AO7113" i="1" s="1"/>
  <c r="AC7113" i="1"/>
  <c r="M7113" i="20"/>
  <c r="Q7113" i="20"/>
  <c r="I7113" i="20"/>
  <c r="AK5598" i="1"/>
  <c r="AO5598" i="1" s="1"/>
  <c r="M5598" i="20"/>
  <c r="AC5598" i="1"/>
  <c r="E5598" i="20"/>
  <c r="Q5598" i="20"/>
  <c r="I5598" i="20"/>
  <c r="E7507" i="20"/>
  <c r="M7507" i="20"/>
  <c r="AC7507" i="1"/>
  <c r="I7507" i="20"/>
  <c r="Q7507" i="20"/>
  <c r="AK7507" i="1"/>
  <c r="AO7507" i="1" s="1"/>
  <c r="I2315" i="20"/>
  <c r="AK2315" i="1"/>
  <c r="AO2315" i="1" s="1"/>
  <c r="Q2315" i="20"/>
  <c r="AC2315" i="1"/>
  <c r="E2315" i="20"/>
  <c r="M2315" i="20"/>
  <c r="Q1299" i="20"/>
  <c r="AK1299" i="1"/>
  <c r="AO1299" i="1" s="1"/>
  <c r="E1299" i="20"/>
  <c r="M1299" i="20"/>
  <c r="I1299" i="20"/>
  <c r="AC1299" i="1"/>
  <c r="I1063" i="20"/>
  <c r="Q1063" i="20"/>
  <c r="AK1063" i="1"/>
  <c r="AO1063" i="1" s="1"/>
  <c r="AC1063" i="1"/>
  <c r="E1063" i="20"/>
  <c r="M1063" i="20"/>
  <c r="AK3443" i="1"/>
  <c r="AO3443" i="1" s="1"/>
  <c r="E3443" i="20"/>
  <c r="I3443" i="20"/>
  <c r="AC3443" i="1"/>
  <c r="M3443" i="20"/>
  <c r="Q3443" i="20"/>
  <c r="AK2489" i="1"/>
  <c r="AO2489" i="1" s="1"/>
  <c r="AC2489" i="1"/>
  <c r="M382" i="20"/>
  <c r="AC382" i="1"/>
  <c r="AK382" i="1"/>
  <c r="AO382" i="1" s="1"/>
  <c r="E382" i="20"/>
  <c r="I382" i="20"/>
  <c r="Q382" i="20"/>
  <c r="E6952" i="20"/>
  <c r="M6952" i="20"/>
  <c r="AK6952" i="1"/>
  <c r="AO6952" i="1" s="1"/>
  <c r="AC6952" i="1"/>
  <c r="I6952" i="20"/>
  <c r="Q6952" i="20"/>
  <c r="I4903" i="20"/>
  <c r="E4903" i="20"/>
  <c r="Q4903" i="20"/>
  <c r="M4903" i="20"/>
  <c r="AK4903" i="1"/>
  <c r="AO4903" i="1" s="1"/>
  <c r="AC4903" i="1"/>
  <c r="I983" i="20"/>
  <c r="E983" i="20"/>
  <c r="Q983" i="20"/>
  <c r="AC983" i="1"/>
  <c r="M983" i="20"/>
  <c r="AK983" i="1"/>
  <c r="AO983" i="1" s="1"/>
  <c r="M2063" i="20"/>
  <c r="I2063" i="20"/>
  <c r="AK2063" i="1"/>
  <c r="AO2063" i="1" s="1"/>
  <c r="AC2063" i="1"/>
  <c r="Q2063" i="20"/>
  <c r="E2063" i="20"/>
  <c r="I7817" i="20"/>
  <c r="Q7817" i="20"/>
  <c r="E7817" i="20"/>
  <c r="AK7817" i="1"/>
  <c r="AO7817" i="1" s="1"/>
  <c r="M7817" i="20"/>
  <c r="AC7817" i="1"/>
  <c r="R5075" i="20"/>
  <c r="N5075" i="20"/>
  <c r="AL5075" i="1"/>
  <c r="AP5075" i="1" s="1"/>
  <c r="AD5075" i="1"/>
  <c r="J5075" i="20"/>
  <c r="F5075" i="20"/>
  <c r="N430" i="20"/>
  <c r="AL430" i="1"/>
  <c r="AP430" i="1" s="1"/>
  <c r="J430" i="20"/>
  <c r="R430" i="20"/>
  <c r="AD430" i="1"/>
  <c r="F430" i="20"/>
  <c r="R1261" i="20"/>
  <c r="AD1261" i="1"/>
  <c r="AL1261" i="1"/>
  <c r="AP1261" i="1" s="1"/>
  <c r="F1261" i="20"/>
  <c r="N1261" i="20"/>
  <c r="J1261" i="20"/>
  <c r="AL4102" i="1"/>
  <c r="AP4102" i="1" s="1"/>
  <c r="AD4102" i="1"/>
  <c r="AD5227" i="1"/>
  <c r="F5227" i="20"/>
  <c r="N5227" i="20"/>
  <c r="J5227" i="20"/>
  <c r="R5227" i="20"/>
  <c r="AL5227" i="1"/>
  <c r="AP5227" i="1" s="1"/>
  <c r="F1638" i="20"/>
  <c r="AL1638" i="1"/>
  <c r="AP1638" i="1" s="1"/>
  <c r="R1638" i="20"/>
  <c r="J1638" i="20"/>
  <c r="N1638" i="20"/>
  <c r="AD1638" i="1"/>
  <c r="R3805" i="20"/>
  <c r="F3805" i="20"/>
  <c r="N3805" i="20"/>
  <c r="AD3805" i="1"/>
  <c r="AL3805" i="1"/>
  <c r="AP3805" i="1" s="1"/>
  <c r="J3805" i="20"/>
  <c r="F1191" i="20"/>
  <c r="N1191" i="20"/>
  <c r="J1191" i="20"/>
  <c r="R1191" i="20"/>
  <c r="AL1191" i="1"/>
  <c r="AP1191" i="1" s="1"/>
  <c r="AD1191" i="1"/>
  <c r="N6542" i="20"/>
  <c r="AD6542" i="1"/>
  <c r="AL6542" i="1"/>
  <c r="AP6542" i="1" s="1"/>
  <c r="R6542" i="20"/>
  <c r="J6542" i="20"/>
  <c r="F6542" i="20"/>
  <c r="AL5206" i="1"/>
  <c r="AP5206" i="1" s="1"/>
  <c r="AD5206" i="1"/>
  <c r="J5206" i="20"/>
  <c r="R5206" i="20"/>
  <c r="F5206" i="20"/>
  <c r="N5206" i="20"/>
  <c r="AL3045" i="1"/>
  <c r="AP3045" i="1" s="1"/>
  <c r="AD3045" i="1"/>
  <c r="J611" i="20"/>
  <c r="N611" i="20"/>
  <c r="R611" i="20"/>
  <c r="AD611" i="1"/>
  <c r="AL611" i="1"/>
  <c r="AP611" i="1" s="1"/>
  <c r="F611" i="20"/>
  <c r="J6273" i="20"/>
  <c r="R6273" i="20"/>
  <c r="F6273" i="20"/>
  <c r="AL6273" i="1"/>
  <c r="AP6273" i="1" s="1"/>
  <c r="AD6273" i="1"/>
  <c r="N6273" i="20"/>
  <c r="J4874" i="20"/>
  <c r="R4874" i="20"/>
  <c r="N4874" i="20"/>
  <c r="AL4874" i="1"/>
  <c r="AP4874" i="1" s="1"/>
  <c r="AD4874" i="1"/>
  <c r="F4874" i="20"/>
  <c r="AD3115" i="1"/>
  <c r="N3115" i="20"/>
  <c r="R3115" i="20"/>
  <c r="J3115" i="20"/>
  <c r="F3115" i="20"/>
  <c r="AL3115" i="1"/>
  <c r="AP3115" i="1" s="1"/>
  <c r="N4488" i="20"/>
  <c r="J4488" i="20"/>
  <c r="F4488" i="20"/>
  <c r="AL4488" i="1"/>
  <c r="AP4488" i="1" s="1"/>
  <c r="AD4488" i="1"/>
  <c r="R4488" i="20"/>
  <c r="AL3171" i="1"/>
  <c r="AP3171" i="1" s="1"/>
  <c r="N3171" i="20"/>
  <c r="J3171" i="20"/>
  <c r="R3171" i="20"/>
  <c r="AD3171" i="1"/>
  <c r="F3171" i="20"/>
  <c r="J3853" i="20"/>
  <c r="R3853" i="20"/>
  <c r="AL3853" i="1"/>
  <c r="AP3853" i="1" s="1"/>
  <c r="N3853" i="20"/>
  <c r="F3853" i="20"/>
  <c r="AD3853" i="1"/>
  <c r="AL5272" i="1"/>
  <c r="AP5272" i="1" s="1"/>
  <c r="F5272" i="20"/>
  <c r="J5272" i="20"/>
  <c r="AD5272" i="1"/>
  <c r="R5272" i="20"/>
  <c r="N5272" i="20"/>
  <c r="AL2889" i="1"/>
  <c r="AP2889" i="1" s="1"/>
  <c r="F2889" i="20"/>
  <c r="N2889" i="20"/>
  <c r="AD2889" i="1"/>
  <c r="R2889" i="20"/>
  <c r="J2889" i="20"/>
  <c r="AD6793" i="1"/>
  <c r="J6793" i="20"/>
  <c r="F6793" i="20"/>
  <c r="N6793" i="20"/>
  <c r="AL6793" i="1"/>
  <c r="AP6793" i="1" s="1"/>
  <c r="R6793" i="20"/>
  <c r="AL297" i="1"/>
  <c r="AP297" i="1" s="1"/>
  <c r="R297" i="20"/>
  <c r="N297" i="20"/>
  <c r="F297" i="20"/>
  <c r="AD297" i="1"/>
  <c r="J297" i="20"/>
  <c r="AL3580" i="1"/>
  <c r="AP3580" i="1" s="1"/>
  <c r="R3580" i="20"/>
  <c r="F3580" i="20"/>
  <c r="J3580" i="20"/>
  <c r="N3580" i="20"/>
  <c r="AD3580" i="1"/>
  <c r="N1471" i="20"/>
  <c r="AD1471" i="1"/>
  <c r="J1471" i="20"/>
  <c r="R1471" i="20"/>
  <c r="F1471" i="20"/>
  <c r="AL1471" i="1"/>
  <c r="AP1471" i="1" s="1"/>
  <c r="F4567" i="20"/>
  <c r="J4567" i="20"/>
  <c r="N4567" i="20"/>
  <c r="R4567" i="20"/>
  <c r="AL4567" i="1"/>
  <c r="AP4567" i="1" s="1"/>
  <c r="AD4567" i="1"/>
  <c r="N5315" i="20"/>
  <c r="J5315" i="20"/>
  <c r="AL5315" i="1"/>
  <c r="AP5315" i="1" s="1"/>
  <c r="AD5315" i="1"/>
  <c r="R5315" i="20"/>
  <c r="F5315" i="20"/>
  <c r="AL2027" i="1"/>
  <c r="AP2027" i="1" s="1"/>
  <c r="AD2027" i="1"/>
  <c r="N2027" i="20"/>
  <c r="J2027" i="20"/>
  <c r="R2027" i="20"/>
  <c r="F2027" i="20"/>
  <c r="F4184" i="20"/>
  <c r="J4184" i="20"/>
  <c r="AL4184" i="1"/>
  <c r="AP4184" i="1" s="1"/>
  <c r="R4184" i="20"/>
  <c r="N4184" i="20"/>
  <c r="AD4184" i="1"/>
  <c r="AL5517" i="1"/>
  <c r="AP5517" i="1" s="1"/>
  <c r="N5517" i="20"/>
  <c r="AD5517" i="1"/>
  <c r="J5517" i="20"/>
  <c r="R5517" i="20"/>
  <c r="F5517" i="20"/>
  <c r="AL4837" i="1"/>
  <c r="AP4837" i="1" s="1"/>
  <c r="F4837" i="20"/>
  <c r="N4837" i="20"/>
  <c r="AD4837" i="1"/>
  <c r="J4837" i="20"/>
  <c r="R4837" i="20"/>
  <c r="AL5513" i="1"/>
  <c r="AP5513" i="1" s="1"/>
  <c r="AD5513" i="1"/>
  <c r="R5513" i="20"/>
  <c r="F5513" i="20"/>
  <c r="N5513" i="20"/>
  <c r="J5513" i="20"/>
  <c r="N6381" i="20"/>
  <c r="AL6381" i="1"/>
  <c r="AP6381" i="1" s="1"/>
  <c r="R6381" i="20"/>
  <c r="F6381" i="20"/>
  <c r="AD6381" i="1"/>
  <c r="J6381" i="20"/>
  <c r="AD7909" i="1"/>
  <c r="R7909" i="20"/>
  <c r="N7909" i="20"/>
  <c r="J7909" i="20"/>
  <c r="F7909" i="20"/>
  <c r="AL7909" i="1"/>
  <c r="AP7909" i="1" s="1"/>
  <c r="AD4606" i="1"/>
  <c r="AL4606" i="1"/>
  <c r="AP4606" i="1" s="1"/>
  <c r="J4606" i="20"/>
  <c r="F4606" i="20"/>
  <c r="R4606" i="20"/>
  <c r="N4606" i="20"/>
  <c r="AD2349" i="1"/>
  <c r="AL2349" i="1"/>
  <c r="AP2349" i="1" s="1"/>
  <c r="AL5453" i="1"/>
  <c r="AP5453" i="1" s="1"/>
  <c r="AD5453" i="1"/>
  <c r="F5453" i="20"/>
  <c r="N5453" i="20"/>
  <c r="J5453" i="20"/>
  <c r="R5453" i="20"/>
  <c r="R3113" i="20"/>
  <c r="J3113" i="20"/>
  <c r="F3113" i="20"/>
  <c r="N3113" i="20"/>
  <c r="AD3113" i="1"/>
  <c r="AL3113" i="1"/>
  <c r="AP3113" i="1" s="1"/>
  <c r="AL6255" i="1"/>
  <c r="AP6255" i="1" s="1"/>
  <c r="AD6255" i="1"/>
  <c r="N6255" i="20"/>
  <c r="J6255" i="20"/>
  <c r="R6255" i="20"/>
  <c r="F6255" i="20"/>
  <c r="F2766" i="20"/>
  <c r="N2766" i="20"/>
  <c r="J2766" i="20"/>
  <c r="R2766" i="20"/>
  <c r="AD2766" i="1"/>
  <c r="AL2766" i="1"/>
  <c r="AP2766" i="1" s="1"/>
  <c r="J3586" i="20"/>
  <c r="N3586" i="20"/>
  <c r="R3586" i="20"/>
  <c r="AD3586" i="1"/>
  <c r="F3586" i="20"/>
  <c r="AL3586" i="1"/>
  <c r="AP3586" i="1" s="1"/>
  <c r="N2369" i="20"/>
  <c r="J2369" i="20"/>
  <c r="R2369" i="20"/>
  <c r="F2369" i="20"/>
  <c r="AD2369" i="1"/>
  <c r="AL2369" i="1"/>
  <c r="AP2369" i="1" s="1"/>
  <c r="AL1901" i="1"/>
  <c r="AP1901" i="1" s="1"/>
  <c r="J1901" i="20"/>
  <c r="R1901" i="20"/>
  <c r="AD1901" i="1"/>
  <c r="F1901" i="20"/>
  <c r="N1901" i="20"/>
  <c r="F5447" i="20"/>
  <c r="J5447" i="20"/>
  <c r="R5447" i="20"/>
  <c r="AD5447" i="1"/>
  <c r="N5447" i="20"/>
  <c r="AL5447" i="1"/>
  <c r="AP5447" i="1" s="1"/>
  <c r="F5602" i="20"/>
  <c r="R5602" i="20"/>
  <c r="N5602" i="20"/>
  <c r="J5602" i="20"/>
  <c r="AD5602" i="1"/>
  <c r="AL5602" i="1"/>
  <c r="AP5602" i="1" s="1"/>
  <c r="AD6016" i="1"/>
  <c r="F6016" i="20"/>
  <c r="N6016" i="20"/>
  <c r="AL6016" i="1"/>
  <c r="AP6016" i="1" s="1"/>
  <c r="J6016" i="20"/>
  <c r="R6016" i="20"/>
  <c r="AD4453" i="1"/>
  <c r="F4453" i="20"/>
  <c r="R4453" i="20"/>
  <c r="N4453" i="20"/>
  <c r="J4453" i="20"/>
  <c r="AL4453" i="1"/>
  <c r="AP4453" i="1" s="1"/>
  <c r="AL1768" i="1"/>
  <c r="AP1768" i="1" s="1"/>
  <c r="AD1768" i="1"/>
  <c r="N1768" i="20"/>
  <c r="J1768" i="20"/>
  <c r="R1768" i="20"/>
  <c r="F1768" i="20"/>
  <c r="F670" i="20"/>
  <c r="N670" i="20"/>
  <c r="AD670" i="1"/>
  <c r="AL670" i="1"/>
  <c r="AP670" i="1" s="1"/>
  <c r="R670" i="20"/>
  <c r="J670" i="20"/>
  <c r="N1028" i="20"/>
  <c r="F1028" i="20"/>
  <c r="AL1028" i="1"/>
  <c r="AP1028" i="1" s="1"/>
  <c r="R1028" i="20"/>
  <c r="J1028" i="20"/>
  <c r="AD1028" i="1"/>
  <c r="F6054" i="20"/>
  <c r="N6054" i="20"/>
  <c r="R6054" i="20"/>
  <c r="J6054" i="20"/>
  <c r="AD6054" i="1"/>
  <c r="AL6054" i="1"/>
  <c r="AP6054" i="1" s="1"/>
  <c r="R888" i="20"/>
  <c r="J888" i="20"/>
  <c r="AL888" i="1"/>
  <c r="AP888" i="1" s="1"/>
  <c r="AD888" i="1"/>
  <c r="N888" i="20"/>
  <c r="F888" i="20"/>
  <c r="J244" i="20"/>
  <c r="F244" i="20"/>
  <c r="R244" i="20"/>
  <c r="AD244" i="1"/>
  <c r="AL244" i="1"/>
  <c r="AP244" i="1" s="1"/>
  <c r="N244" i="20"/>
  <c r="AD5284" i="1"/>
  <c r="R5284" i="20"/>
  <c r="F5284" i="20"/>
  <c r="N5284" i="20"/>
  <c r="J5284" i="20"/>
  <c r="AL5284" i="1"/>
  <c r="AP5284" i="1" s="1"/>
  <c r="R7639" i="20"/>
  <c r="F7639" i="20"/>
  <c r="J7639" i="20"/>
  <c r="N7639" i="20"/>
  <c r="AD7639" i="1"/>
  <c r="AL7639" i="1"/>
  <c r="AP7639" i="1" s="1"/>
  <c r="J8166" i="20"/>
  <c r="R8166" i="20"/>
  <c r="F8166" i="20"/>
  <c r="N8166" i="20"/>
  <c r="AD8166" i="1"/>
  <c r="AL8166" i="1"/>
  <c r="AP8166" i="1" s="1"/>
  <c r="R2007" i="20"/>
  <c r="N2007" i="20"/>
  <c r="AL2007" i="1"/>
  <c r="AP2007" i="1" s="1"/>
  <c r="AD2007" i="1"/>
  <c r="J2007" i="20"/>
  <c r="F2007" i="20"/>
  <c r="J4630" i="20"/>
  <c r="R4630" i="20"/>
  <c r="F4630" i="20"/>
  <c r="N4630" i="20"/>
  <c r="AD4630" i="1"/>
  <c r="AL4630" i="1"/>
  <c r="AP4630" i="1" s="1"/>
  <c r="N2711" i="20"/>
  <c r="AD2711" i="1"/>
  <c r="J2711" i="20"/>
  <c r="R2711" i="20"/>
  <c r="AL2711" i="1"/>
  <c r="AP2711" i="1" s="1"/>
  <c r="F2711" i="20"/>
  <c r="F3049" i="20"/>
  <c r="AD3049" i="1"/>
  <c r="N3049" i="20"/>
  <c r="AL3049" i="1"/>
  <c r="AP3049" i="1" s="1"/>
  <c r="J3049" i="20"/>
  <c r="R3049" i="20"/>
  <c r="AD3166" i="1"/>
  <c r="AL3166" i="1"/>
  <c r="AP3166" i="1" s="1"/>
  <c r="R3579" i="20"/>
  <c r="AL3579" i="1"/>
  <c r="AP3579" i="1" s="1"/>
  <c r="F3579" i="20"/>
  <c r="AD3579" i="1"/>
  <c r="N3579" i="20"/>
  <c r="J3579" i="20"/>
  <c r="AD6010" i="1"/>
  <c r="F6010" i="20"/>
  <c r="AL6010" i="1"/>
  <c r="AP6010" i="1" s="1"/>
  <c r="N6010" i="20"/>
  <c r="R6010" i="20"/>
  <c r="J6010" i="20"/>
  <c r="N7938" i="20"/>
  <c r="AD7938" i="1"/>
  <c r="J7938" i="20"/>
  <c r="R7938" i="20"/>
  <c r="F7938" i="20"/>
  <c r="AL7938" i="1"/>
  <c r="AP7938" i="1" s="1"/>
  <c r="F4003" i="20"/>
  <c r="N4003" i="20"/>
  <c r="AD4003" i="1"/>
  <c r="J4003" i="20"/>
  <c r="R4003" i="20"/>
  <c r="AL4003" i="1"/>
  <c r="AP4003" i="1" s="1"/>
  <c r="AL836" i="1"/>
  <c r="AP836" i="1" s="1"/>
  <c r="R836" i="20"/>
  <c r="J836" i="20"/>
  <c r="AD836" i="1"/>
  <c r="F836" i="20"/>
  <c r="N836" i="20"/>
  <c r="AL1930" i="1"/>
  <c r="AP1930" i="1" s="1"/>
  <c r="AD1930" i="1"/>
  <c r="R1930" i="20"/>
  <c r="J1930" i="20"/>
  <c r="N1930" i="20"/>
  <c r="F1930" i="20"/>
  <c r="AL984" i="1"/>
  <c r="AP984" i="1" s="1"/>
  <c r="R984" i="20"/>
  <c r="AD984" i="1"/>
  <c r="F984" i="20"/>
  <c r="N984" i="20"/>
  <c r="J984" i="20"/>
  <c r="AL799" i="1"/>
  <c r="AP799" i="1" s="1"/>
  <c r="J799" i="20"/>
  <c r="R799" i="20"/>
  <c r="AD799" i="1"/>
  <c r="F799" i="20"/>
  <c r="N799" i="20"/>
  <c r="F1242" i="20"/>
  <c r="J1242" i="20"/>
  <c r="N1242" i="20"/>
  <c r="AL1242" i="1"/>
  <c r="AP1242" i="1" s="1"/>
  <c r="AD1242" i="1"/>
  <c r="R1242" i="20"/>
  <c r="F4260" i="20"/>
  <c r="N4260" i="20"/>
  <c r="J4260" i="20"/>
  <c r="AL4260" i="1"/>
  <c r="AP4260" i="1" s="1"/>
  <c r="AD4260" i="1"/>
  <c r="R4260" i="20"/>
  <c r="J1022" i="20"/>
  <c r="R1022" i="20"/>
  <c r="N1022" i="20"/>
  <c r="AL1022" i="1"/>
  <c r="AP1022" i="1" s="1"/>
  <c r="AD1022" i="1"/>
  <c r="F1022" i="20"/>
  <c r="J7270" i="20"/>
  <c r="AL7270" i="1"/>
  <c r="AP7270" i="1" s="1"/>
  <c r="N7270" i="20"/>
  <c r="R7270" i="20"/>
  <c r="F7270" i="20"/>
  <c r="AD7270" i="1"/>
  <c r="AD1878" i="1"/>
  <c r="F1878" i="20"/>
  <c r="N1878" i="20"/>
  <c r="J1878" i="20"/>
  <c r="R1878" i="20"/>
  <c r="AL1878" i="1"/>
  <c r="AP1878" i="1" s="1"/>
  <c r="AD5028" i="1"/>
  <c r="AL5028" i="1"/>
  <c r="AP5028" i="1" s="1"/>
  <c r="F5028" i="20"/>
  <c r="J5028" i="20"/>
  <c r="N5028" i="20"/>
  <c r="R5028" i="20"/>
  <c r="N2547" i="20"/>
  <c r="AD2547" i="1"/>
  <c r="AL2547" i="1"/>
  <c r="AP2547" i="1" s="1"/>
  <c r="J2547" i="20"/>
  <c r="R2547" i="20"/>
  <c r="F2547" i="20"/>
  <c r="AD2119" i="1"/>
  <c r="R2119" i="20"/>
  <c r="N2119" i="20"/>
  <c r="J2119" i="20"/>
  <c r="F2119" i="20"/>
  <c r="AL2119" i="1"/>
  <c r="AP2119" i="1" s="1"/>
  <c r="J4083" i="20"/>
  <c r="AD4083" i="1"/>
  <c r="N4083" i="20"/>
  <c r="AL4083" i="1"/>
  <c r="AP4083" i="1" s="1"/>
  <c r="F4083" i="20"/>
  <c r="R4083" i="20"/>
  <c r="F5043" i="20"/>
  <c r="N5043" i="20"/>
  <c r="AL5043" i="1"/>
  <c r="AP5043" i="1" s="1"/>
  <c r="AD5043" i="1"/>
  <c r="J5043" i="20"/>
  <c r="R5043" i="20"/>
  <c r="AL5971" i="1"/>
  <c r="AP5971" i="1" s="1"/>
  <c r="R5971" i="20"/>
  <c r="F5971" i="20"/>
  <c r="N5971" i="20"/>
  <c r="AD5971" i="1"/>
  <c r="J5971" i="20"/>
  <c r="R1055" i="20"/>
  <c r="N1055" i="20"/>
  <c r="AL1055" i="1"/>
  <c r="AP1055" i="1" s="1"/>
  <c r="F1055" i="20"/>
  <c r="AD1055" i="1"/>
  <c r="J1055" i="20"/>
  <c r="AL2198" i="1"/>
  <c r="AP2198" i="1" s="1"/>
  <c r="AD2198" i="1"/>
  <c r="J2198" i="20"/>
  <c r="F2198" i="20"/>
  <c r="N2198" i="20"/>
  <c r="R2198" i="20"/>
  <c r="F3521" i="20"/>
  <c r="J3521" i="20"/>
  <c r="AD3521" i="1"/>
  <c r="R3521" i="20"/>
  <c r="N3521" i="20"/>
  <c r="AL3521" i="1"/>
  <c r="AP3521" i="1" s="1"/>
  <c r="AL224" i="1"/>
  <c r="AP224" i="1" s="1"/>
  <c r="R224" i="20"/>
  <c r="J224" i="20"/>
  <c r="F224" i="20"/>
  <c r="AD224" i="1"/>
  <c r="N224" i="20"/>
  <c r="F7142" i="20"/>
  <c r="R7142" i="20"/>
  <c r="N7142" i="20"/>
  <c r="J7142" i="20"/>
  <c r="AD7142" i="1"/>
  <c r="AL7142" i="1"/>
  <c r="AP7142" i="1" s="1"/>
  <c r="AL2816" i="1"/>
  <c r="AP2816" i="1" s="1"/>
  <c r="R2816" i="20"/>
  <c r="F2816" i="20"/>
  <c r="N2816" i="20"/>
  <c r="J2816" i="20"/>
  <c r="AD2816" i="1"/>
  <c r="AD897" i="1"/>
  <c r="J897" i="20"/>
  <c r="R897" i="20"/>
  <c r="F897" i="20"/>
  <c r="N897" i="20"/>
  <c r="AL897" i="1"/>
  <c r="AP897" i="1" s="1"/>
  <c r="AD2635" i="1"/>
  <c r="N2635" i="20"/>
  <c r="R2635" i="20"/>
  <c r="J2635" i="20"/>
  <c r="AL2635" i="1"/>
  <c r="AP2635" i="1" s="1"/>
  <c r="F2635" i="20"/>
  <c r="N53" i="20"/>
  <c r="J53" i="20"/>
  <c r="R53" i="20"/>
  <c r="AD53" i="1"/>
  <c r="F53" i="20"/>
  <c r="AL53" i="1"/>
  <c r="AP53" i="1" s="1"/>
  <c r="N3414" i="20"/>
  <c r="R3414" i="20"/>
  <c r="AL3414" i="1"/>
  <c r="AP3414" i="1" s="1"/>
  <c r="J3414" i="20"/>
  <c r="F3414" i="20"/>
  <c r="AD3414" i="1"/>
  <c r="F3096" i="20"/>
  <c r="N3096" i="20"/>
  <c r="J3096" i="20"/>
  <c r="AD3096" i="1"/>
  <c r="AL3096" i="1"/>
  <c r="AP3096" i="1" s="1"/>
  <c r="R3096" i="20"/>
  <c r="F1548" i="20"/>
  <c r="AD1548" i="1"/>
  <c r="R1548" i="20"/>
  <c r="N1548" i="20"/>
  <c r="AL1548" i="1"/>
  <c r="AP1548" i="1" s="1"/>
  <c r="J1548" i="20"/>
  <c r="AD5837" i="1"/>
  <c r="R5837" i="20"/>
  <c r="J5837" i="20"/>
  <c r="F5837" i="20"/>
  <c r="N5837" i="20"/>
  <c r="AL5837" i="1"/>
  <c r="AP5837" i="1" s="1"/>
  <c r="R8196" i="20"/>
  <c r="AL8196" i="1"/>
  <c r="AP8196" i="1" s="1"/>
  <c r="J8196" i="20"/>
  <c r="AD8196" i="1"/>
  <c r="F8196" i="20"/>
  <c r="N8196" i="20"/>
  <c r="AL6775" i="1"/>
  <c r="AP6775" i="1" s="1"/>
  <c r="J6775" i="20"/>
  <c r="R6775" i="20"/>
  <c r="N6775" i="20"/>
  <c r="AD6775" i="1"/>
  <c r="F6775" i="20"/>
  <c r="F7103" i="20"/>
  <c r="R7103" i="20"/>
  <c r="N7103" i="20"/>
  <c r="J7103" i="20"/>
  <c r="AD7103" i="1"/>
  <c r="AL7103" i="1"/>
  <c r="AP7103" i="1" s="1"/>
  <c r="R5178" i="20"/>
  <c r="J5178" i="20"/>
  <c r="AD5178" i="1"/>
  <c r="AL5178" i="1"/>
  <c r="AP5178" i="1" s="1"/>
  <c r="F5178" i="20"/>
  <c r="N5178" i="20"/>
  <c r="F6937" i="20"/>
  <c r="AL6937" i="1"/>
  <c r="AP6937" i="1" s="1"/>
  <c r="J6937" i="20"/>
  <c r="N6937" i="20"/>
  <c r="R6937" i="20"/>
  <c r="AD6937" i="1"/>
  <c r="F8279" i="20"/>
  <c r="AD8279" i="1"/>
  <c r="AL8279" i="1"/>
  <c r="AP8279" i="1" s="1"/>
  <c r="N8279" i="20"/>
  <c r="J8279" i="20"/>
  <c r="R8279" i="20"/>
  <c r="AD7892" i="1"/>
  <c r="AL7892" i="1"/>
  <c r="AP7892" i="1" s="1"/>
  <c r="N7874" i="20"/>
  <c r="J7874" i="20"/>
  <c r="R7874" i="20"/>
  <c r="F7874" i="20"/>
  <c r="AD7874" i="1"/>
  <c r="AL7874" i="1"/>
  <c r="AP7874" i="1" s="1"/>
  <c r="AL7221" i="1"/>
  <c r="AP7221" i="1" s="1"/>
  <c r="AD7221" i="1"/>
  <c r="N4847" i="20"/>
  <c r="AD4847" i="1"/>
  <c r="F4847" i="20"/>
  <c r="R4847" i="20"/>
  <c r="AL4847" i="1"/>
  <c r="AP4847" i="1" s="1"/>
  <c r="J4847" i="20"/>
  <c r="AD8637" i="1"/>
  <c r="J8637" i="20"/>
  <c r="N8637" i="20"/>
  <c r="AL8637" i="1"/>
  <c r="AP8637" i="1" s="1"/>
  <c r="R8637" i="20"/>
  <c r="F8637" i="20"/>
  <c r="N8483" i="20"/>
  <c r="F8483" i="20"/>
  <c r="AL8483" i="1"/>
  <c r="AP8483" i="1" s="1"/>
  <c r="J8483" i="20"/>
  <c r="AD8483" i="1"/>
  <c r="R8483" i="20"/>
  <c r="J6540" i="20"/>
  <c r="F6540" i="20"/>
  <c r="R6540" i="20"/>
  <c r="N6540" i="20"/>
  <c r="AD6540" i="1"/>
  <c r="AL6540" i="1"/>
  <c r="AP6540" i="1" s="1"/>
  <c r="R629" i="20"/>
  <c r="AD629" i="1"/>
  <c r="F629" i="20"/>
  <c r="AL629" i="1"/>
  <c r="AP629" i="1" s="1"/>
  <c r="N629" i="20"/>
  <c r="J629" i="20"/>
  <c r="AL7376" i="1"/>
  <c r="AP7376" i="1" s="1"/>
  <c r="R7376" i="20"/>
  <c r="J7376" i="20"/>
  <c r="F7376" i="20"/>
  <c r="N7376" i="20"/>
  <c r="AD7376" i="1"/>
  <c r="R7102" i="20"/>
  <c r="N7102" i="20"/>
  <c r="J7102" i="20"/>
  <c r="AL7102" i="1"/>
  <c r="AP7102" i="1" s="1"/>
  <c r="AD7102" i="1"/>
  <c r="F7102" i="20"/>
  <c r="AD7190" i="1"/>
  <c r="F7190" i="20"/>
  <c r="R7190" i="20"/>
  <c r="N7190" i="20"/>
  <c r="J7190" i="20"/>
  <c r="AL7190" i="1"/>
  <c r="AP7190" i="1" s="1"/>
  <c r="N5669" i="20"/>
  <c r="J5669" i="20"/>
  <c r="R5669" i="20"/>
  <c r="F5669" i="20"/>
  <c r="AL5669" i="1"/>
  <c r="AP5669" i="1" s="1"/>
  <c r="AD5669" i="1"/>
  <c r="J5844" i="20"/>
  <c r="F5844" i="20"/>
  <c r="AL5844" i="1"/>
  <c r="AP5844" i="1" s="1"/>
  <c r="N5844" i="20"/>
  <c r="AD5844" i="1"/>
  <c r="R5844" i="20"/>
  <c r="J7610" i="20"/>
  <c r="AD7610" i="1"/>
  <c r="AL7610" i="1"/>
  <c r="AP7610" i="1" s="1"/>
  <c r="N7610" i="20"/>
  <c r="F7610" i="20"/>
  <c r="R7610" i="20"/>
  <c r="F3826" i="20"/>
  <c r="N3826" i="20"/>
  <c r="AL3826" i="1"/>
  <c r="AP3826" i="1" s="1"/>
  <c r="J3826" i="20"/>
  <c r="R3826" i="20"/>
  <c r="AD3826" i="1"/>
  <c r="AL7645" i="1"/>
  <c r="AP7645" i="1" s="1"/>
  <c r="J7645" i="20"/>
  <c r="F7645" i="20"/>
  <c r="N7645" i="20"/>
  <c r="R7645" i="20"/>
  <c r="AD7645" i="1"/>
  <c r="F5567" i="20"/>
  <c r="AL5567" i="1"/>
  <c r="AP5567" i="1" s="1"/>
  <c r="AD5567" i="1"/>
  <c r="N5567" i="20"/>
  <c r="J5567" i="20"/>
  <c r="R5567" i="20"/>
  <c r="N6444" i="20"/>
  <c r="AD6444" i="1"/>
  <c r="AL6444" i="1"/>
  <c r="AP6444" i="1" s="1"/>
  <c r="F6444" i="20"/>
  <c r="J6444" i="20"/>
  <c r="R6444" i="20"/>
  <c r="AL7728" i="1"/>
  <c r="AP7728" i="1" s="1"/>
  <c r="AD7728" i="1"/>
  <c r="J7728" i="20"/>
  <c r="R7728" i="20"/>
  <c r="F7728" i="20"/>
  <c r="N7728" i="20"/>
  <c r="AL4516" i="1"/>
  <c r="AP4516" i="1" s="1"/>
  <c r="F4516" i="20"/>
  <c r="N4516" i="20"/>
  <c r="J4516" i="20"/>
  <c r="R4516" i="20"/>
  <c r="AD4516" i="1"/>
  <c r="J8101" i="20"/>
  <c r="AL8101" i="1"/>
  <c r="AP8101" i="1" s="1"/>
  <c r="F8101" i="20"/>
  <c r="AD8101" i="1"/>
  <c r="N8101" i="20"/>
  <c r="R8101" i="20"/>
  <c r="J8342" i="20"/>
  <c r="F8342" i="20"/>
  <c r="AL8342" i="1"/>
  <c r="AP8342" i="1" s="1"/>
  <c r="N8342" i="20"/>
  <c r="AD8342" i="1"/>
  <c r="R8342" i="20"/>
  <c r="R8581" i="20"/>
  <c r="AD8581" i="1"/>
  <c r="AL8581" i="1"/>
  <c r="AP8581" i="1" s="1"/>
  <c r="F8581" i="20"/>
  <c r="J8581" i="20"/>
  <c r="N8581" i="20"/>
  <c r="J1829" i="20"/>
  <c r="R1829" i="20"/>
  <c r="AD1829" i="1"/>
  <c r="F1829" i="20"/>
  <c r="AL1829" i="1"/>
  <c r="AP1829" i="1" s="1"/>
  <c r="N1829" i="20"/>
  <c r="AD8610" i="1"/>
  <c r="F8610" i="20"/>
  <c r="N8610" i="20"/>
  <c r="J8610" i="20"/>
  <c r="R8610" i="20"/>
  <c r="AL8610" i="1"/>
  <c r="AP8610" i="1" s="1"/>
  <c r="AL1359" i="1"/>
  <c r="AP1359" i="1" s="1"/>
  <c r="AD1359" i="1"/>
  <c r="J1359" i="20"/>
  <c r="R1359" i="20"/>
  <c r="F1359" i="20"/>
  <c r="N1359" i="20"/>
  <c r="AK275" i="1"/>
  <c r="AC275" i="1"/>
  <c r="Q275" i="20"/>
  <c r="E275" i="20"/>
  <c r="M275" i="20"/>
  <c r="AO275" i="1"/>
  <c r="I275" i="20"/>
  <c r="AK7003" i="1"/>
  <c r="AO7003" i="1" s="1"/>
  <c r="E7003" i="20"/>
  <c r="M7003" i="20"/>
  <c r="Q7003" i="20"/>
  <c r="I7003" i="20"/>
  <c r="AC7003" i="1"/>
  <c r="AK5404" i="1"/>
  <c r="AO5404" i="1" s="1"/>
  <c r="Q5404" i="20"/>
  <c r="I5404" i="20"/>
  <c r="AC5404" i="1"/>
  <c r="E5404" i="20"/>
  <c r="M5404" i="20"/>
  <c r="Q3716" i="20"/>
  <c r="M3716" i="20"/>
  <c r="I3716" i="20"/>
  <c r="E3716" i="20"/>
  <c r="AK3716" i="1"/>
  <c r="AO3716" i="1" s="1"/>
  <c r="AC3716" i="1"/>
  <c r="E377" i="20"/>
  <c r="M377" i="20"/>
  <c r="I377" i="20"/>
  <c r="AK377" i="1"/>
  <c r="AO377" i="1" s="1"/>
  <c r="Q377" i="20"/>
  <c r="AC377" i="1"/>
  <c r="AC2003" i="1"/>
  <c r="I2003" i="20"/>
  <c r="Q2003" i="20"/>
  <c r="M2003" i="20"/>
  <c r="E2003" i="20"/>
  <c r="AK2003" i="1"/>
  <c r="AO2003" i="1" s="1"/>
  <c r="I1494" i="20"/>
  <c r="AK1494" i="1"/>
  <c r="AO1494" i="1" s="1"/>
  <c r="E1494" i="20"/>
  <c r="M1494" i="20"/>
  <c r="AC1494" i="1"/>
  <c r="Q1494" i="20"/>
  <c r="M1898" i="20"/>
  <c r="AK1898" i="1"/>
  <c r="AO1898" i="1" s="1"/>
  <c r="I1898" i="20"/>
  <c r="Q1898" i="20"/>
  <c r="E1898" i="20"/>
  <c r="AC1898" i="1"/>
  <c r="AK2450" i="1"/>
  <c r="AO2450" i="1" s="1"/>
  <c r="M2450" i="20"/>
  <c r="I2450" i="20"/>
  <c r="E2450" i="20"/>
  <c r="AC2450" i="1"/>
  <c r="Q2450" i="20"/>
  <c r="E6779" i="20"/>
  <c r="M6779" i="20"/>
  <c r="AC6779" i="1"/>
  <c r="I6779" i="20"/>
  <c r="Q6779" i="20"/>
  <c r="AK6779" i="1"/>
  <c r="AO6779" i="1" s="1"/>
  <c r="AK2763" i="1"/>
  <c r="AO2763" i="1" s="1"/>
  <c r="M2763" i="20"/>
  <c r="I2763" i="20"/>
  <c r="E2763" i="20"/>
  <c r="AC2763" i="1"/>
  <c r="Q2763" i="20"/>
  <c r="E1613" i="20"/>
  <c r="M1613" i="20"/>
  <c r="AK1613" i="1"/>
  <c r="AO1613" i="1" s="1"/>
  <c r="I1613" i="20"/>
  <c r="Q1613" i="20"/>
  <c r="AC1613" i="1"/>
  <c r="AL1561" i="1"/>
  <c r="AP1561" i="1" s="1"/>
  <c r="AD1561" i="1"/>
  <c r="N1561" i="20"/>
  <c r="J1561" i="20"/>
  <c r="R1561" i="20"/>
  <c r="F1561" i="20"/>
  <c r="AD6074" i="1"/>
  <c r="J6074" i="20"/>
  <c r="R6074" i="20"/>
  <c r="N6074" i="20"/>
  <c r="AL6074" i="1"/>
  <c r="AP6074" i="1" s="1"/>
  <c r="F6074" i="20"/>
  <c r="J3903" i="20"/>
  <c r="N3903" i="20"/>
  <c r="R3903" i="20"/>
  <c r="F3903" i="20"/>
  <c r="AL3903" i="1"/>
  <c r="AP3903" i="1" s="1"/>
  <c r="AD3903" i="1"/>
  <c r="R2971" i="20"/>
  <c r="J2971" i="20"/>
  <c r="F2971" i="20"/>
  <c r="N2971" i="20"/>
  <c r="AL2971" i="1"/>
  <c r="AP2971" i="1" s="1"/>
  <c r="AD2971" i="1"/>
  <c r="N3809" i="20"/>
  <c r="J3809" i="20"/>
  <c r="R3809" i="20"/>
  <c r="F3809" i="20"/>
  <c r="AL3809" i="1"/>
  <c r="AP3809" i="1" s="1"/>
  <c r="AD3809" i="1"/>
  <c r="J440" i="20"/>
  <c r="R440" i="20"/>
  <c r="F440" i="20"/>
  <c r="AD440" i="1"/>
  <c r="AL440" i="1"/>
  <c r="AP440" i="1" s="1"/>
  <c r="N440" i="20"/>
  <c r="F5493" i="20"/>
  <c r="AL5493" i="1"/>
  <c r="AP5493" i="1" s="1"/>
  <c r="N5493" i="20"/>
  <c r="AD5493" i="1"/>
  <c r="R5493" i="20"/>
  <c r="J5493" i="20"/>
  <c r="F1049" i="20"/>
  <c r="AD1049" i="1"/>
  <c r="N1049" i="20"/>
  <c r="J1049" i="20"/>
  <c r="R1049" i="20"/>
  <c r="AL1049" i="1"/>
  <c r="AP1049" i="1" s="1"/>
  <c r="AD3340" i="1"/>
  <c r="J3340" i="20"/>
  <c r="R3340" i="20"/>
  <c r="AL3340" i="1"/>
  <c r="AP3340" i="1" s="1"/>
  <c r="F3340" i="20"/>
  <c r="N3340" i="20"/>
  <c r="F4810" i="20"/>
  <c r="AD4810" i="1"/>
  <c r="AL4810" i="1"/>
  <c r="AP4810" i="1" s="1"/>
  <c r="N4810" i="20"/>
  <c r="J4810" i="20"/>
  <c r="R4810" i="20"/>
  <c r="AL269" i="1"/>
  <c r="AP269" i="1" s="1"/>
  <c r="N269" i="20"/>
  <c r="F269" i="20"/>
  <c r="AD269" i="1"/>
  <c r="J269" i="20"/>
  <c r="R269" i="20"/>
  <c r="N5511" i="20"/>
  <c r="F5511" i="20"/>
  <c r="R5511" i="20"/>
  <c r="J5511" i="20"/>
  <c r="AD5511" i="1"/>
  <c r="AL5511" i="1"/>
  <c r="AP5511" i="1" s="1"/>
  <c r="F357" i="20"/>
  <c r="R357" i="20"/>
  <c r="N357" i="20"/>
  <c r="AL357" i="1"/>
  <c r="AP357" i="1" s="1"/>
  <c r="J357" i="20"/>
  <c r="AD357" i="1"/>
  <c r="AL3452" i="1"/>
  <c r="AP3452" i="1" s="1"/>
  <c r="AD3452" i="1"/>
  <c r="AL6518" i="1"/>
  <c r="AP6518" i="1" s="1"/>
  <c r="AD6518" i="1"/>
  <c r="N6518" i="20"/>
  <c r="J6518" i="20"/>
  <c r="R6518" i="20"/>
  <c r="F6518" i="20"/>
  <c r="AL3293" i="1"/>
  <c r="AP3293" i="1" s="1"/>
  <c r="R3293" i="20"/>
  <c r="AD3293" i="1"/>
  <c r="F3293" i="20"/>
  <c r="N3293" i="20"/>
  <c r="J3293" i="20"/>
  <c r="J4501" i="20"/>
  <c r="N4501" i="20"/>
  <c r="R4501" i="20"/>
  <c r="AD4501" i="1"/>
  <c r="AL4501" i="1"/>
  <c r="AP4501" i="1" s="1"/>
  <c r="F4501" i="20"/>
  <c r="R5927" i="20"/>
  <c r="AL5927" i="1"/>
  <c r="AP5927" i="1" s="1"/>
  <c r="F5927" i="20"/>
  <c r="N5927" i="20"/>
  <c r="AD5927" i="1"/>
  <c r="J5927" i="20"/>
  <c r="AL5108" i="1"/>
  <c r="AP5108" i="1" s="1"/>
  <c r="F5108" i="20"/>
  <c r="N5108" i="20"/>
  <c r="J5108" i="20"/>
  <c r="R5108" i="20"/>
  <c r="AD5108" i="1"/>
  <c r="F3796" i="20"/>
  <c r="J3796" i="20"/>
  <c r="AD3796" i="1"/>
  <c r="N3796" i="20"/>
  <c r="AL3796" i="1"/>
  <c r="AP3796" i="1" s="1"/>
  <c r="R3796" i="20"/>
  <c r="N4582" i="20"/>
  <c r="AD4582" i="1"/>
  <c r="J4582" i="20"/>
  <c r="R4582" i="20"/>
  <c r="F4582" i="20"/>
  <c r="AL4582" i="1"/>
  <c r="AP4582" i="1" s="1"/>
  <c r="AD3899" i="1"/>
  <c r="J3899" i="20"/>
  <c r="R3899" i="20"/>
  <c r="F3899" i="20"/>
  <c r="AL3899" i="1"/>
  <c r="AP3899" i="1" s="1"/>
  <c r="N3899" i="20"/>
  <c r="F6400" i="20"/>
  <c r="AL6400" i="1"/>
  <c r="AP6400" i="1" s="1"/>
  <c r="J6400" i="20"/>
  <c r="AD6400" i="1"/>
  <c r="N6400" i="20"/>
  <c r="R6400" i="20"/>
  <c r="R5671" i="20"/>
  <c r="AL5671" i="1"/>
  <c r="AP5671" i="1" s="1"/>
  <c r="F5671" i="20"/>
  <c r="N5671" i="20"/>
  <c r="J5671" i="20"/>
  <c r="AD5671" i="1"/>
  <c r="J872" i="20"/>
  <c r="AL872" i="1"/>
  <c r="AP872" i="1" s="1"/>
  <c r="AD872" i="1"/>
  <c r="F872" i="20"/>
  <c r="N872" i="20"/>
  <c r="R872" i="20"/>
  <c r="AD1521" i="1"/>
  <c r="AL1521" i="1"/>
  <c r="AP1521" i="1" s="1"/>
  <c r="J1521" i="20"/>
  <c r="R1521" i="20"/>
  <c r="F1521" i="20"/>
  <c r="N1521" i="20"/>
  <c r="R5269" i="20"/>
  <c r="F5269" i="20"/>
  <c r="N5269" i="20"/>
  <c r="J5269" i="20"/>
  <c r="AL5269" i="1"/>
  <c r="AP5269" i="1" s="1"/>
  <c r="AD5269" i="1"/>
  <c r="N1501" i="20"/>
  <c r="AD1501" i="1"/>
  <c r="J1501" i="20"/>
  <c r="R1501" i="20"/>
  <c r="F1501" i="20"/>
  <c r="AL1501" i="1"/>
  <c r="AP1501" i="1" s="1"/>
  <c r="F4981" i="20"/>
  <c r="R4981" i="20"/>
  <c r="AL4981" i="1"/>
  <c r="AP4981" i="1" s="1"/>
  <c r="N4981" i="20"/>
  <c r="J4981" i="20"/>
  <c r="AD4981" i="1"/>
  <c r="R3256" i="20"/>
  <c r="F3256" i="20"/>
  <c r="N3256" i="20"/>
  <c r="J3256" i="20"/>
  <c r="AL3256" i="1"/>
  <c r="AP3256" i="1" s="1"/>
  <c r="AD3256" i="1"/>
  <c r="AL1262" i="1"/>
  <c r="AP1262" i="1" s="1"/>
  <c r="N1262" i="20"/>
  <c r="F1262" i="20"/>
  <c r="AD1262" i="1"/>
  <c r="R1262" i="20"/>
  <c r="J1262" i="20"/>
  <c r="AD1520" i="1"/>
  <c r="AL1520" i="1"/>
  <c r="AP1520" i="1" s="1"/>
  <c r="J1520" i="20"/>
  <c r="F1520" i="20"/>
  <c r="N1520" i="20"/>
  <c r="R1520" i="20"/>
  <c r="J8414" i="20"/>
  <c r="R8414" i="20"/>
  <c r="AD8414" i="1"/>
  <c r="AL8414" i="1"/>
  <c r="AP8414" i="1" s="1"/>
  <c r="F8414" i="20"/>
  <c r="N8414" i="20"/>
  <c r="AD6004" i="1"/>
  <c r="R6004" i="20"/>
  <c r="J6004" i="20"/>
  <c r="AL6004" i="1"/>
  <c r="AP6004" i="1" s="1"/>
  <c r="N6004" i="20"/>
  <c r="F6004" i="20"/>
  <c r="AD7538" i="1"/>
  <c r="AL7538" i="1"/>
  <c r="AP7538" i="1" s="1"/>
  <c r="J7538" i="20"/>
  <c r="N7538" i="20"/>
  <c r="R7538" i="20"/>
  <c r="F7538" i="20"/>
  <c r="F4614" i="20"/>
  <c r="N4614" i="20"/>
  <c r="AD4614" i="1"/>
  <c r="AL4614" i="1"/>
  <c r="AP4614" i="1" s="1"/>
  <c r="J4614" i="20"/>
  <c r="R4614" i="20"/>
  <c r="R3735" i="20"/>
  <c r="AL3735" i="1"/>
  <c r="AP3735" i="1" s="1"/>
  <c r="J3735" i="20"/>
  <c r="F3735" i="20"/>
  <c r="AD3735" i="1"/>
  <c r="N3735" i="20"/>
  <c r="AD1455" i="1"/>
  <c r="F1455" i="20"/>
  <c r="R1455" i="20"/>
  <c r="N1455" i="20"/>
  <c r="J1455" i="20"/>
  <c r="AL1455" i="1"/>
  <c r="AP1455" i="1" s="1"/>
  <c r="AL6497" i="1"/>
  <c r="AP6497" i="1" s="1"/>
  <c r="F6497" i="20"/>
  <c r="N6497" i="20"/>
  <c r="J6497" i="20"/>
  <c r="AD6497" i="1"/>
  <c r="R6497" i="20"/>
  <c r="J5376" i="20"/>
  <c r="R5376" i="20"/>
  <c r="N5376" i="20"/>
  <c r="AD5376" i="1"/>
  <c r="AL5376" i="1"/>
  <c r="AP5376" i="1" s="1"/>
  <c r="F5376" i="20"/>
  <c r="F5620" i="20"/>
  <c r="N5620" i="20"/>
  <c r="AD5620" i="1"/>
  <c r="R5620" i="20"/>
  <c r="AL5620" i="1"/>
  <c r="AP5620" i="1" s="1"/>
  <c r="J5620" i="20"/>
  <c r="R5180" i="20"/>
  <c r="AD5180" i="1"/>
  <c r="AL5180" i="1"/>
  <c r="AP5180" i="1" s="1"/>
  <c r="J5180" i="20"/>
  <c r="N5180" i="20"/>
  <c r="F5180" i="20"/>
  <c r="AD163" i="1"/>
  <c r="J163" i="20"/>
  <c r="R163" i="20"/>
  <c r="F163" i="20"/>
  <c r="AL163" i="1"/>
  <c r="AP163" i="1" s="1"/>
  <c r="N163" i="20"/>
  <c r="N6157" i="20"/>
  <c r="F6157" i="20"/>
  <c r="AD6157" i="1"/>
  <c r="J6157" i="20"/>
  <c r="R6157" i="20"/>
  <c r="AL6157" i="1"/>
  <c r="AP6157" i="1" s="1"/>
  <c r="J8556" i="20"/>
  <c r="F8556" i="20"/>
  <c r="AL8556" i="1"/>
  <c r="AP8556" i="1" s="1"/>
  <c r="N8556" i="20"/>
  <c r="AD8556" i="1"/>
  <c r="R8556" i="20"/>
  <c r="R8416" i="20"/>
  <c r="F8416" i="20"/>
  <c r="AL8416" i="1"/>
  <c r="AP8416" i="1" s="1"/>
  <c r="N8416" i="20"/>
  <c r="J8416" i="20"/>
  <c r="AD8416" i="1"/>
  <c r="F1312" i="20"/>
  <c r="N1312" i="20"/>
  <c r="J1312" i="20"/>
  <c r="AL1312" i="1"/>
  <c r="AP1312" i="1" s="1"/>
  <c r="AD1312" i="1"/>
  <c r="R1312" i="20"/>
  <c r="J4181" i="20"/>
  <c r="AD4181" i="1"/>
  <c r="AL4181" i="1"/>
  <c r="AP4181" i="1" s="1"/>
  <c r="R4181" i="20"/>
  <c r="F4181" i="20"/>
  <c r="N4181" i="20"/>
  <c r="AD2695" i="1"/>
  <c r="F2695" i="20"/>
  <c r="N2695" i="20"/>
  <c r="J2695" i="20"/>
  <c r="R2695" i="20"/>
  <c r="AL2695" i="1"/>
  <c r="AP2695" i="1" s="1"/>
  <c r="AL752" i="1"/>
  <c r="AP752" i="1" s="1"/>
  <c r="J752" i="20"/>
  <c r="F752" i="20"/>
  <c r="N752" i="20"/>
  <c r="R752" i="20"/>
  <c r="AD752" i="1"/>
  <c r="J1951" i="20"/>
  <c r="R1951" i="20"/>
  <c r="AL1951" i="1"/>
  <c r="AP1951" i="1" s="1"/>
  <c r="AD1951" i="1"/>
  <c r="F1951" i="20"/>
  <c r="N1951" i="20"/>
  <c r="R4151" i="20"/>
  <c r="AL4151" i="1"/>
  <c r="AP4151" i="1" s="1"/>
  <c r="AD4151" i="1"/>
  <c r="F4151" i="20"/>
  <c r="N4151" i="20"/>
  <c r="J4151" i="20"/>
  <c r="AD3600" i="1"/>
  <c r="AL3600" i="1"/>
  <c r="AP3600" i="1" s="1"/>
  <c r="F3600" i="20"/>
  <c r="N3600" i="20"/>
  <c r="R3600" i="20"/>
  <c r="J3600" i="20"/>
  <c r="R6153" i="20"/>
  <c r="N6153" i="20"/>
  <c r="J6153" i="20"/>
  <c r="AD6153" i="1"/>
  <c r="AL6153" i="1"/>
  <c r="AP6153" i="1" s="1"/>
  <c r="F6153" i="20"/>
  <c r="F1245" i="20"/>
  <c r="N1245" i="20"/>
  <c r="J1245" i="20"/>
  <c r="R1245" i="20"/>
  <c r="AD1245" i="1"/>
  <c r="AL1245" i="1"/>
  <c r="AP1245" i="1" s="1"/>
  <c r="AD4735" i="1"/>
  <c r="N4735" i="20"/>
  <c r="AL4735" i="1"/>
  <c r="AP4735" i="1" s="1"/>
  <c r="F4735" i="20"/>
  <c r="J4735" i="20"/>
  <c r="R4735" i="20"/>
  <c r="R7790" i="20"/>
  <c r="F7790" i="20"/>
  <c r="N7790" i="20"/>
  <c r="J7790" i="20"/>
  <c r="AD7790" i="1"/>
  <c r="AL7790" i="1"/>
  <c r="AP7790" i="1" s="1"/>
  <c r="J2367" i="20"/>
  <c r="N2367" i="20"/>
  <c r="AD2367" i="1"/>
  <c r="R2367" i="20"/>
  <c r="F2367" i="20"/>
  <c r="AL2367" i="1"/>
  <c r="AP2367" i="1" s="1"/>
  <c r="AL5403" i="1"/>
  <c r="AP5403" i="1" s="1"/>
  <c r="N5403" i="20"/>
  <c r="R5403" i="20"/>
  <c r="J5403" i="20"/>
  <c r="F5403" i="20"/>
  <c r="AD5403" i="1"/>
  <c r="AL2036" i="1"/>
  <c r="AP2036" i="1" s="1"/>
  <c r="AD2036" i="1"/>
  <c r="J6121" i="20"/>
  <c r="AD6121" i="1"/>
  <c r="R6121" i="20"/>
  <c r="AL6121" i="1"/>
  <c r="AP6121" i="1" s="1"/>
  <c r="N6121" i="20"/>
  <c r="F6121" i="20"/>
  <c r="F2055" i="20"/>
  <c r="R2055" i="20"/>
  <c r="J2055" i="20"/>
  <c r="AD2055" i="1"/>
  <c r="N2055" i="20"/>
  <c r="AL2055" i="1"/>
  <c r="AP2055" i="1" s="1"/>
  <c r="AL3330" i="1"/>
  <c r="AP3330" i="1" s="1"/>
  <c r="AD3330" i="1"/>
  <c r="AL3211" i="1"/>
  <c r="AP3211" i="1" s="1"/>
  <c r="AD3211" i="1"/>
  <c r="AL5969" i="1"/>
  <c r="AP5969" i="1" s="1"/>
  <c r="R5969" i="20"/>
  <c r="AD5969" i="1"/>
  <c r="F5969" i="20"/>
  <c r="N5969" i="20"/>
  <c r="J5969" i="20"/>
  <c r="AD276" i="1"/>
  <c r="J276" i="20"/>
  <c r="R276" i="20"/>
  <c r="N276" i="20"/>
  <c r="AL276" i="1"/>
  <c r="AP276" i="1" s="1"/>
  <c r="F276" i="20"/>
  <c r="AD165" i="1"/>
  <c r="R165" i="20"/>
  <c r="F165" i="20"/>
  <c r="N165" i="20"/>
  <c r="J165" i="20"/>
  <c r="AL165" i="1"/>
  <c r="AP165" i="1" s="1"/>
  <c r="J8450" i="20"/>
  <c r="R8450" i="20"/>
  <c r="AD8450" i="1"/>
  <c r="F8450" i="20"/>
  <c r="N8450" i="20"/>
  <c r="AL8450" i="1"/>
  <c r="AP8450" i="1" s="1"/>
  <c r="R2871" i="20"/>
  <c r="N2871" i="20"/>
  <c r="F2871" i="20"/>
  <c r="AL2871" i="1"/>
  <c r="AP2871" i="1" s="1"/>
  <c r="AD2871" i="1"/>
  <c r="J2871" i="20"/>
  <c r="AD3014" i="1"/>
  <c r="R3014" i="20"/>
  <c r="AL3014" i="1"/>
  <c r="AP3014" i="1" s="1"/>
  <c r="N3014" i="20"/>
  <c r="J3014" i="20"/>
  <c r="F3014" i="20"/>
  <c r="AD3945" i="1"/>
  <c r="J3945" i="20"/>
  <c r="N3945" i="20"/>
  <c r="R3945" i="20"/>
  <c r="AL3945" i="1"/>
  <c r="AP3945" i="1" s="1"/>
  <c r="F3945" i="20"/>
  <c r="AL1222" i="1"/>
  <c r="AP1222" i="1" s="1"/>
  <c r="AD1222" i="1"/>
  <c r="N1222" i="20"/>
  <c r="R1222" i="20"/>
  <c r="F1222" i="20"/>
  <c r="J1222" i="20"/>
  <c r="AL4188" i="1"/>
  <c r="AP4188" i="1" s="1"/>
  <c r="R4188" i="20"/>
  <c r="F4188" i="20"/>
  <c r="N4188" i="20"/>
  <c r="J4188" i="20"/>
  <c r="AD4188" i="1"/>
  <c r="N361" i="20"/>
  <c r="AL361" i="1"/>
  <c r="AP361" i="1" s="1"/>
  <c r="AD361" i="1"/>
  <c r="R361" i="20"/>
  <c r="F361" i="20"/>
  <c r="J361" i="20"/>
  <c r="F1027" i="20"/>
  <c r="AL1027" i="1"/>
  <c r="AP1027" i="1" s="1"/>
  <c r="N1027" i="20"/>
  <c r="J1027" i="20"/>
  <c r="AD1027" i="1"/>
  <c r="R1027" i="20"/>
  <c r="R3310" i="20"/>
  <c r="F3310" i="20"/>
  <c r="N3310" i="20"/>
  <c r="AL3310" i="1"/>
  <c r="AP3310" i="1" s="1"/>
  <c r="AD3310" i="1"/>
  <c r="J3310" i="20"/>
  <c r="J4648" i="20"/>
  <c r="F4648" i="20"/>
  <c r="N4648" i="20"/>
  <c r="AD4648" i="1"/>
  <c r="R4648" i="20"/>
  <c r="AL4648" i="1"/>
  <c r="AP4648" i="1" s="1"/>
  <c r="R5917" i="20"/>
  <c r="AL5917" i="1"/>
  <c r="AP5917" i="1" s="1"/>
  <c r="N5917" i="20"/>
  <c r="AD5917" i="1"/>
  <c r="F5917" i="20"/>
  <c r="J5917" i="20"/>
  <c r="AL7039" i="1"/>
  <c r="AP7039" i="1" s="1"/>
  <c r="F7039" i="20"/>
  <c r="J7039" i="20"/>
  <c r="R7039" i="20"/>
  <c r="N7039" i="20"/>
  <c r="AD7039" i="1"/>
  <c r="R6899" i="20"/>
  <c r="AL6899" i="1"/>
  <c r="AP6899" i="1" s="1"/>
  <c r="J6899" i="20"/>
  <c r="F6899" i="20"/>
  <c r="AD6899" i="1"/>
  <c r="N6899" i="20"/>
  <c r="AL5521" i="1"/>
  <c r="AP5521" i="1" s="1"/>
  <c r="AD5521" i="1"/>
  <c r="F5521" i="20"/>
  <c r="N5521" i="20"/>
  <c r="J5521" i="20"/>
  <c r="R5521" i="20"/>
  <c r="F2028" i="20"/>
  <c r="N2028" i="20"/>
  <c r="J2028" i="20"/>
  <c r="R2028" i="20"/>
  <c r="AD2028" i="1"/>
  <c r="AL2028" i="1"/>
  <c r="AP2028" i="1" s="1"/>
  <c r="R2080" i="20"/>
  <c r="F2080" i="20"/>
  <c r="N2080" i="20"/>
  <c r="J2080" i="20"/>
  <c r="AL2080" i="1"/>
  <c r="AP2080" i="1" s="1"/>
  <c r="AD2080" i="1"/>
  <c r="F5408" i="20"/>
  <c r="N5408" i="20"/>
  <c r="J5408" i="20"/>
  <c r="AD5408" i="1"/>
  <c r="R5408" i="20"/>
  <c r="AL5408" i="1"/>
  <c r="AP5408" i="1" s="1"/>
  <c r="F1080" i="20"/>
  <c r="AD1080" i="1"/>
  <c r="AL1080" i="1"/>
  <c r="AP1080" i="1" s="1"/>
  <c r="N1080" i="20"/>
  <c r="J1080" i="20"/>
  <c r="R1080" i="20"/>
  <c r="J2270" i="20"/>
  <c r="F2270" i="20"/>
  <c r="AD2270" i="1"/>
  <c r="AL2270" i="1"/>
  <c r="AP2270" i="1" s="1"/>
  <c r="R2270" i="20"/>
  <c r="N2270" i="20"/>
  <c r="R2631" i="20"/>
  <c r="AD2631" i="1"/>
  <c r="F2631" i="20"/>
  <c r="AL2631" i="1"/>
  <c r="AP2631" i="1" s="1"/>
  <c r="N2631" i="20"/>
  <c r="J2631" i="20"/>
  <c r="AL1923" i="1"/>
  <c r="AP1923" i="1" s="1"/>
  <c r="F1923" i="20"/>
  <c r="J1923" i="20"/>
  <c r="AD1923" i="1"/>
  <c r="N1923" i="20"/>
  <c r="R1923" i="20"/>
  <c r="N4653" i="20"/>
  <c r="J4653" i="20"/>
  <c r="R4653" i="20"/>
  <c r="AL4653" i="1"/>
  <c r="AP4653" i="1" s="1"/>
  <c r="AD4653" i="1"/>
  <c r="F4653" i="20"/>
  <c r="F1304" i="20"/>
  <c r="N1304" i="20"/>
  <c r="J1304" i="20"/>
  <c r="R1304" i="20"/>
  <c r="AD1304" i="1"/>
  <c r="AL1304" i="1"/>
  <c r="AP1304" i="1" s="1"/>
  <c r="AL8180" i="1"/>
  <c r="AP8180" i="1" s="1"/>
  <c r="F8180" i="20"/>
  <c r="N8180" i="20"/>
  <c r="J8180" i="20"/>
  <c r="R8180" i="20"/>
  <c r="AD8180" i="1"/>
  <c r="R5500" i="20"/>
  <c r="J5500" i="20"/>
  <c r="AL5500" i="1"/>
  <c r="AP5500" i="1" s="1"/>
  <c r="F5500" i="20"/>
  <c r="N5500" i="20"/>
  <c r="AD5500" i="1"/>
  <c r="J1527" i="20"/>
  <c r="R1527" i="20"/>
  <c r="AD1527" i="1"/>
  <c r="AL1527" i="1"/>
  <c r="AP1527" i="1" s="1"/>
  <c r="F1527" i="20"/>
  <c r="N1527" i="20"/>
  <c r="F6552" i="20"/>
  <c r="N6552" i="20"/>
  <c r="AD6552" i="1"/>
  <c r="J6552" i="20"/>
  <c r="R6552" i="20"/>
  <c r="AL6552" i="1"/>
  <c r="AP6552" i="1" s="1"/>
  <c r="N3259" i="20"/>
  <c r="J3259" i="20"/>
  <c r="R3259" i="20"/>
  <c r="AL3259" i="1"/>
  <c r="AP3259" i="1" s="1"/>
  <c r="F3259" i="20"/>
  <c r="AD3259" i="1"/>
  <c r="F3320" i="20"/>
  <c r="N3320" i="20"/>
  <c r="R3320" i="20"/>
  <c r="J3320" i="20"/>
  <c r="AD3320" i="1"/>
  <c r="AL3320" i="1"/>
  <c r="AP3320" i="1" s="1"/>
  <c r="AL704" i="1"/>
  <c r="AP704" i="1" s="1"/>
  <c r="N704" i="20"/>
  <c r="R704" i="20"/>
  <c r="J704" i="20"/>
  <c r="F704" i="20"/>
  <c r="AD704" i="1"/>
  <c r="AL591" i="1"/>
  <c r="AP591" i="1" s="1"/>
  <c r="AD591" i="1"/>
  <c r="F591" i="20"/>
  <c r="N591" i="20"/>
  <c r="J591" i="20"/>
  <c r="R591" i="20"/>
  <c r="R1660" i="20"/>
  <c r="AD1660" i="1"/>
  <c r="N1660" i="20"/>
  <c r="F1660" i="20"/>
  <c r="J1660" i="20"/>
  <c r="AL1660" i="1"/>
  <c r="AP1660" i="1" s="1"/>
  <c r="AL2685" i="1"/>
  <c r="AP2685" i="1" s="1"/>
  <c r="AD2685" i="1"/>
  <c r="J3778" i="20"/>
  <c r="AD3778" i="1"/>
  <c r="AL3778" i="1"/>
  <c r="AP3778" i="1" s="1"/>
  <c r="N3778" i="20"/>
  <c r="R3778" i="20"/>
  <c r="F3778" i="20"/>
  <c r="F8419" i="20"/>
  <c r="AL8419" i="1"/>
  <c r="AP8419" i="1" s="1"/>
  <c r="R8419" i="20"/>
  <c r="J8419" i="20"/>
  <c r="AD8419" i="1"/>
  <c r="N8419" i="20"/>
  <c r="F7743" i="20"/>
  <c r="J7743" i="20"/>
  <c r="AL7743" i="1"/>
  <c r="AP7743" i="1" s="1"/>
  <c r="AD7743" i="1"/>
  <c r="R7743" i="20"/>
  <c r="N7743" i="20"/>
  <c r="R7843" i="20"/>
  <c r="J7843" i="20"/>
  <c r="AD7843" i="1"/>
  <c r="F7843" i="20"/>
  <c r="N7843" i="20"/>
  <c r="AL7843" i="1"/>
  <c r="AP7843" i="1" s="1"/>
  <c r="AL6532" i="1"/>
  <c r="AP6532" i="1" s="1"/>
  <c r="AD6532" i="1"/>
  <c r="F6532" i="20"/>
  <c r="R6532" i="20"/>
  <c r="N6532" i="20"/>
  <c r="J6532" i="20"/>
  <c r="AL6156" i="1"/>
  <c r="AP6156" i="1" s="1"/>
  <c r="R6156" i="20"/>
  <c r="J6156" i="20"/>
  <c r="N6156" i="20"/>
  <c r="AD6156" i="1"/>
  <c r="F6156" i="20"/>
  <c r="AL5098" i="1"/>
  <c r="AP5098" i="1" s="1"/>
  <c r="R5098" i="20"/>
  <c r="AD5098" i="1"/>
  <c r="F5098" i="20"/>
  <c r="J5098" i="20"/>
  <c r="N5098" i="20"/>
  <c r="AD6692" i="1"/>
  <c r="AL6692" i="1"/>
  <c r="AP6692" i="1" s="1"/>
  <c r="R6812" i="20"/>
  <c r="F6812" i="20"/>
  <c r="AD6812" i="1"/>
  <c r="AL6812" i="1"/>
  <c r="AP6812" i="1" s="1"/>
  <c r="N6812" i="20"/>
  <c r="J6812" i="20"/>
  <c r="AD8057" i="1"/>
  <c r="F8057" i="20"/>
  <c r="R8057" i="20"/>
  <c r="J8057" i="20"/>
  <c r="N8057" i="20"/>
  <c r="AL8057" i="1"/>
  <c r="AP8057" i="1" s="1"/>
  <c r="AD1774" i="1"/>
  <c r="AL1774" i="1"/>
  <c r="AP1774" i="1" s="1"/>
  <c r="AL5600" i="1"/>
  <c r="AP5600" i="1" s="1"/>
  <c r="AD5600" i="1"/>
  <c r="R5600" i="20"/>
  <c r="N5600" i="20"/>
  <c r="J5600" i="20"/>
  <c r="F5600" i="20"/>
  <c r="F8372" i="20"/>
  <c r="AD8372" i="1"/>
  <c r="J8372" i="20"/>
  <c r="R8372" i="20"/>
  <c r="N8372" i="20"/>
  <c r="AL8372" i="1"/>
  <c r="AP8372" i="1" s="1"/>
  <c r="N6191" i="20"/>
  <c r="AL6191" i="1"/>
  <c r="AP6191" i="1" s="1"/>
  <c r="AD6191" i="1"/>
  <c r="J6191" i="20"/>
  <c r="R6191" i="20"/>
  <c r="F6191" i="20"/>
  <c r="AL1038" i="1"/>
  <c r="AP1038" i="1" s="1"/>
  <c r="AD1038" i="1"/>
  <c r="N1038" i="20"/>
  <c r="J1038" i="20"/>
  <c r="R1038" i="20"/>
  <c r="F1038" i="20"/>
  <c r="J7005" i="20"/>
  <c r="R7005" i="20"/>
  <c r="N7005" i="20"/>
  <c r="F7005" i="20"/>
  <c r="AD7005" i="1"/>
  <c r="AL7005" i="1"/>
  <c r="AP7005" i="1" s="1"/>
  <c r="AL7105" i="1"/>
  <c r="AP7105" i="1" s="1"/>
  <c r="AD7105" i="1"/>
  <c r="F7105" i="20"/>
  <c r="N7105" i="20"/>
  <c r="R7105" i="20"/>
  <c r="J7105" i="20"/>
  <c r="AD8747" i="1"/>
  <c r="R8747" i="20"/>
  <c r="J8747" i="20"/>
  <c r="F8747" i="20"/>
  <c r="N8747" i="20"/>
  <c r="AL8747" i="1"/>
  <c r="AP8747" i="1" s="1"/>
  <c r="R5401" i="20"/>
  <c r="F5401" i="20"/>
  <c r="N5401" i="20"/>
  <c r="AL5401" i="1"/>
  <c r="AP5401" i="1" s="1"/>
  <c r="AD5401" i="1"/>
  <c r="J5401" i="20"/>
  <c r="AL4420" i="1"/>
  <c r="AP4420" i="1" s="1"/>
  <c r="N4420" i="20"/>
  <c r="R4420" i="20"/>
  <c r="F4420" i="20"/>
  <c r="J4420" i="20"/>
  <c r="AD4420" i="1"/>
  <c r="R7084" i="20"/>
  <c r="F7084" i="20"/>
  <c r="N7084" i="20"/>
  <c r="AD7084" i="1"/>
  <c r="AL7084" i="1"/>
  <c r="AP7084" i="1" s="1"/>
  <c r="J7084" i="20"/>
  <c r="N7204" i="20"/>
  <c r="AD7204" i="1"/>
  <c r="J7204" i="20"/>
  <c r="AL7204" i="1"/>
  <c r="AP7204" i="1" s="1"/>
  <c r="R7204" i="20"/>
  <c r="F7204" i="20"/>
  <c r="N8468" i="20"/>
  <c r="AD8468" i="1"/>
  <c r="J8468" i="20"/>
  <c r="AL8468" i="1"/>
  <c r="AP8468" i="1" s="1"/>
  <c r="F8468" i="20"/>
  <c r="R8468" i="20"/>
  <c r="AL645" i="1"/>
  <c r="AP645" i="1" s="1"/>
  <c r="AD645" i="1"/>
  <c r="R8007" i="20"/>
  <c r="J8007" i="20"/>
  <c r="AL8007" i="1"/>
  <c r="AP8007" i="1" s="1"/>
  <c r="AD8007" i="1"/>
  <c r="N8007" i="20"/>
  <c r="F8007" i="20"/>
  <c r="N7819" i="20"/>
  <c r="R7819" i="20"/>
  <c r="AL7819" i="1"/>
  <c r="AP7819" i="1" s="1"/>
  <c r="J7819" i="20"/>
  <c r="AD7819" i="1"/>
  <c r="F7819" i="20"/>
  <c r="F7939" i="20"/>
  <c r="AD7939" i="1"/>
  <c r="N7939" i="20"/>
  <c r="AL7939" i="1"/>
  <c r="AP7939" i="1" s="1"/>
  <c r="R7939" i="20"/>
  <c r="J7939" i="20"/>
  <c r="AD7528" i="1"/>
  <c r="J7528" i="20"/>
  <c r="N7528" i="20"/>
  <c r="AL7528" i="1"/>
  <c r="AP7528" i="1" s="1"/>
  <c r="F7528" i="20"/>
  <c r="R7528" i="20"/>
  <c r="N6858" i="20"/>
  <c r="R6858" i="20"/>
  <c r="F6858" i="20"/>
  <c r="AL6858" i="1"/>
  <c r="AP6858" i="1" s="1"/>
  <c r="J6858" i="20"/>
  <c r="AD6858" i="1"/>
  <c r="F7094" i="20"/>
  <c r="R7094" i="20"/>
  <c r="N7094" i="20"/>
  <c r="J7094" i="20"/>
  <c r="AD7094" i="1"/>
  <c r="AL7094" i="1"/>
  <c r="AP7094" i="1" s="1"/>
  <c r="F7966" i="20"/>
  <c r="R7966" i="20"/>
  <c r="AD7966" i="1"/>
  <c r="AL7966" i="1"/>
  <c r="AP7966" i="1" s="1"/>
  <c r="J7966" i="20"/>
  <c r="N7966" i="20"/>
  <c r="R7574" i="20"/>
  <c r="N7574" i="20"/>
  <c r="J7574" i="20"/>
  <c r="AD7574" i="1"/>
  <c r="AL7574" i="1"/>
  <c r="AP7574" i="1" s="1"/>
  <c r="F7574" i="20"/>
  <c r="AD2299" i="1"/>
  <c r="AL2299" i="1"/>
  <c r="AP2299" i="1" s="1"/>
  <c r="R7685" i="20"/>
  <c r="J7685" i="20"/>
  <c r="AD7685" i="1"/>
  <c r="F7685" i="20"/>
  <c r="AL7685" i="1"/>
  <c r="AP7685" i="1" s="1"/>
  <c r="N7685" i="20"/>
  <c r="F6954" i="20"/>
  <c r="J6954" i="20"/>
  <c r="AD6954" i="1"/>
  <c r="N6954" i="20"/>
  <c r="R6954" i="20"/>
  <c r="AL6954" i="1"/>
  <c r="AP6954" i="1" s="1"/>
  <c r="AL4943" i="1"/>
  <c r="AP4943" i="1" s="1"/>
  <c r="N4943" i="20"/>
  <c r="J4943" i="20"/>
  <c r="AD4943" i="1"/>
  <c r="R4943" i="20"/>
  <c r="F4943" i="20"/>
  <c r="J8650" i="20"/>
  <c r="R8650" i="20"/>
  <c r="F8650" i="20"/>
  <c r="AD8650" i="1"/>
  <c r="AL8650" i="1"/>
  <c r="AP8650" i="1" s="1"/>
  <c r="N8650" i="20"/>
  <c r="AK932" i="1"/>
  <c r="AO932" i="1" s="1"/>
  <c r="M932" i="20"/>
  <c r="I932" i="20"/>
  <c r="Q932" i="20"/>
  <c r="E932" i="20"/>
  <c r="AC932" i="1"/>
  <c r="AK517" i="1"/>
  <c r="AO517" i="1" s="1"/>
  <c r="Q517" i="20"/>
  <c r="M517" i="20"/>
  <c r="E517" i="20"/>
  <c r="I517" i="20"/>
  <c r="AC517" i="1"/>
  <c r="I6461" i="20"/>
  <c r="E6461" i="20"/>
  <c r="Q6461" i="20"/>
  <c r="M6461" i="20"/>
  <c r="AC6461" i="1"/>
  <c r="AK6461" i="1"/>
  <c r="AO6461" i="1" s="1"/>
  <c r="AK5585" i="1"/>
  <c r="AO5585" i="1" s="1"/>
  <c r="M5585" i="20"/>
  <c r="I5585" i="20"/>
  <c r="Q5585" i="20"/>
  <c r="E5585" i="20"/>
  <c r="AC5585" i="1"/>
  <c r="AK7808" i="1"/>
  <c r="AO7808" i="1" s="1"/>
  <c r="I7808" i="20"/>
  <c r="Q7808" i="20"/>
  <c r="E7808" i="20"/>
  <c r="AC7808" i="1"/>
  <c r="M7808" i="20"/>
  <c r="Q8206" i="20"/>
  <c r="AC8206" i="1"/>
  <c r="E8206" i="20"/>
  <c r="M8206" i="20"/>
  <c r="AK8206" i="1"/>
  <c r="AO8206" i="1" s="1"/>
  <c r="I8206" i="20"/>
  <c r="M1883" i="20"/>
  <c r="AC1883" i="1"/>
  <c r="I1883" i="20"/>
  <c r="Q1883" i="20"/>
  <c r="E1883" i="20"/>
  <c r="AK1883" i="1"/>
  <c r="AO1883" i="1" s="1"/>
  <c r="E5667" i="20"/>
  <c r="M5667" i="20"/>
  <c r="AC5667" i="1"/>
  <c r="I5667" i="20"/>
  <c r="Q5667" i="20"/>
  <c r="AK5667" i="1"/>
  <c r="AO5667" i="1" s="1"/>
  <c r="Q215" i="20"/>
  <c r="E215" i="20"/>
  <c r="AK215" i="1"/>
  <c r="AO215" i="1" s="1"/>
  <c r="M215" i="20"/>
  <c r="AC215" i="1"/>
  <c r="I215" i="20"/>
  <c r="AC2196" i="1"/>
  <c r="M2196" i="20"/>
  <c r="I2196" i="20"/>
  <c r="AK2196" i="1"/>
  <c r="AO2196" i="1" s="1"/>
  <c r="Q2196" i="20"/>
  <c r="E2196" i="20"/>
  <c r="CQ3" i="25"/>
  <c r="F87" i="22" s="1"/>
  <c r="K6" i="1"/>
  <c r="K3" i="1" s="1"/>
  <c r="CJ4" i="20"/>
  <c r="G18" i="22" s="1"/>
  <c r="N26" i="20"/>
  <c r="F26" i="20"/>
  <c r="J26" i="20"/>
  <c r="AL26" i="1"/>
  <c r="AP26" i="1" s="1"/>
  <c r="R26" i="20"/>
  <c r="AD26" i="1"/>
  <c r="N5134" i="20"/>
  <c r="R5134" i="20"/>
  <c r="J5134" i="20"/>
  <c r="AL5134" i="1"/>
  <c r="AP5134" i="1" s="1"/>
  <c r="F5134" i="20"/>
  <c r="AD5134" i="1"/>
  <c r="R2095" i="20"/>
  <c r="F2095" i="20"/>
  <c r="N2095" i="20"/>
  <c r="AL2095" i="1"/>
  <c r="AP2095" i="1" s="1"/>
  <c r="AD2095" i="1"/>
  <c r="J2095" i="20"/>
  <c r="F4638" i="20"/>
  <c r="J4638" i="20"/>
  <c r="R4638" i="20"/>
  <c r="N4638" i="20"/>
  <c r="AD4638" i="1"/>
  <c r="AL4638" i="1"/>
  <c r="AP4638" i="1" s="1"/>
  <c r="AL2975" i="1"/>
  <c r="AP2975" i="1" s="1"/>
  <c r="AD2975" i="1"/>
  <c r="F2975" i="20"/>
  <c r="N2975" i="20"/>
  <c r="J2975" i="20"/>
  <c r="R2975" i="20"/>
  <c r="R5291" i="20"/>
  <c r="F5291" i="20"/>
  <c r="N5291" i="20"/>
  <c r="AD5291" i="1"/>
  <c r="AL5291" i="1"/>
  <c r="AP5291" i="1" s="1"/>
  <c r="J5291" i="20"/>
  <c r="AL5116" i="1"/>
  <c r="AP5116" i="1" s="1"/>
  <c r="R5116" i="20"/>
  <c r="F5116" i="20"/>
  <c r="AD5116" i="1"/>
  <c r="N5116" i="20"/>
  <c r="J5116" i="20"/>
  <c r="F1394" i="20"/>
  <c r="N1394" i="20"/>
  <c r="J1394" i="20"/>
  <c r="AD1394" i="1"/>
  <c r="R1394" i="20"/>
  <c r="AL1394" i="1"/>
  <c r="AP1394" i="1" s="1"/>
  <c r="N6344" i="20"/>
  <c r="J6344" i="20"/>
  <c r="R6344" i="20"/>
  <c r="AD6344" i="1"/>
  <c r="AL6344" i="1"/>
  <c r="AP6344" i="1" s="1"/>
  <c r="F6344" i="20"/>
  <c r="AL2322" i="1"/>
  <c r="AP2322" i="1" s="1"/>
  <c r="AD2322" i="1"/>
  <c r="R6065" i="20"/>
  <c r="J6065" i="20"/>
  <c r="AD6065" i="1"/>
  <c r="F6065" i="20"/>
  <c r="N6065" i="20"/>
  <c r="AL6065" i="1"/>
  <c r="AP6065" i="1" s="1"/>
  <c r="AL3150" i="1"/>
  <c r="AP3150" i="1" s="1"/>
  <c r="F3150" i="20"/>
  <c r="R3150" i="20"/>
  <c r="J3150" i="20"/>
  <c r="N3150" i="20"/>
  <c r="AD3150" i="1"/>
  <c r="AL929" i="1"/>
  <c r="AP929" i="1" s="1"/>
  <c r="R929" i="20"/>
  <c r="AD929" i="1"/>
  <c r="F929" i="20"/>
  <c r="N929" i="20"/>
  <c r="J929" i="20"/>
  <c r="N1136" i="20"/>
  <c r="J1136" i="20"/>
  <c r="R1136" i="20"/>
  <c r="AD1136" i="1"/>
  <c r="AL1136" i="1"/>
  <c r="AP1136" i="1" s="1"/>
  <c r="F1136" i="20"/>
  <c r="J1307" i="20"/>
  <c r="R1307" i="20"/>
  <c r="F1307" i="20"/>
  <c r="AL1307" i="1"/>
  <c r="AP1307" i="1" s="1"/>
  <c r="AD1307" i="1"/>
  <c r="N1307" i="20"/>
  <c r="N3232" i="20"/>
  <c r="AD3232" i="1"/>
  <c r="J3232" i="20"/>
  <c r="R3232" i="20"/>
  <c r="AL3232" i="1"/>
  <c r="AP3232" i="1" s="1"/>
  <c r="F3232" i="20"/>
  <c r="AL5554" i="1"/>
  <c r="AP5554" i="1" s="1"/>
  <c r="F5554" i="20"/>
  <c r="R5554" i="20"/>
  <c r="J5554" i="20"/>
  <c r="AD5554" i="1"/>
  <c r="N5554" i="20"/>
  <c r="R2572" i="20"/>
  <c r="J2572" i="20"/>
  <c r="F2572" i="20"/>
  <c r="AD2572" i="1"/>
  <c r="AL2572" i="1"/>
  <c r="AP2572" i="1" s="1"/>
  <c r="N2572" i="20"/>
  <c r="R3097" i="20"/>
  <c r="F3097" i="20"/>
  <c r="AD3097" i="1"/>
  <c r="N3097" i="20"/>
  <c r="AL3097" i="1"/>
  <c r="AP3097" i="1" s="1"/>
  <c r="J3097" i="20"/>
  <c r="R1308" i="20"/>
  <c r="F1308" i="20"/>
  <c r="AD1308" i="1"/>
  <c r="J1308" i="20"/>
  <c r="N1308" i="20"/>
  <c r="AL1308" i="1"/>
  <c r="AP1308" i="1" s="1"/>
  <c r="AD2797" i="1"/>
  <c r="N2797" i="20"/>
  <c r="J2797" i="20"/>
  <c r="R2797" i="20"/>
  <c r="F2797" i="20"/>
  <c r="AL2797" i="1"/>
  <c r="AP2797" i="1" s="1"/>
  <c r="J5690" i="20"/>
  <c r="F5690" i="20"/>
  <c r="AL5690" i="1"/>
  <c r="AP5690" i="1" s="1"/>
  <c r="N5690" i="20"/>
  <c r="AD5690" i="1"/>
  <c r="R5690" i="20"/>
  <c r="AD7570" i="1"/>
  <c r="R7570" i="20"/>
  <c r="J7570" i="20"/>
  <c r="AL7570" i="1"/>
  <c r="AP7570" i="1" s="1"/>
  <c r="F7570" i="20"/>
  <c r="N7570" i="20"/>
  <c r="F7763" i="20"/>
  <c r="AL7763" i="1"/>
  <c r="AP7763" i="1" s="1"/>
  <c r="J7763" i="20"/>
  <c r="N7763" i="20"/>
  <c r="R7763" i="20"/>
  <c r="AD7763" i="1"/>
  <c r="J4894" i="20"/>
  <c r="F4894" i="20"/>
  <c r="N4894" i="20"/>
  <c r="R4894" i="20"/>
  <c r="AD4894" i="1"/>
  <c r="AL4894" i="1"/>
  <c r="AP4894" i="1" s="1"/>
  <c r="N3856" i="20"/>
  <c r="F3856" i="20"/>
  <c r="AL3856" i="1"/>
  <c r="AP3856" i="1" s="1"/>
  <c r="J3856" i="20"/>
  <c r="R3856" i="20"/>
  <c r="AD3856" i="1"/>
  <c r="N576" i="20"/>
  <c r="F576" i="20"/>
  <c r="J576" i="20"/>
  <c r="AL576" i="1"/>
  <c r="AP576" i="1" s="1"/>
  <c r="AD576" i="1"/>
  <c r="R576" i="20"/>
  <c r="N4008" i="20"/>
  <c r="J4008" i="20"/>
  <c r="AD4008" i="1"/>
  <c r="AL4008" i="1"/>
  <c r="AP4008" i="1" s="1"/>
  <c r="R4008" i="20"/>
  <c r="F4008" i="20"/>
  <c r="N5943" i="20"/>
  <c r="J5943" i="20"/>
  <c r="R5943" i="20"/>
  <c r="AL5943" i="1"/>
  <c r="AP5943" i="1" s="1"/>
  <c r="F5943" i="20"/>
  <c r="AD5943" i="1"/>
  <c r="F5894" i="20"/>
  <c r="N5894" i="20"/>
  <c r="J5894" i="20"/>
  <c r="R5894" i="20"/>
  <c r="AD5894" i="1"/>
  <c r="AL5894" i="1"/>
  <c r="AP5894" i="1" s="1"/>
  <c r="AD1342" i="1"/>
  <c r="AL1342" i="1"/>
  <c r="AP1342" i="1" s="1"/>
  <c r="N1386" i="20"/>
  <c r="J1386" i="20"/>
  <c r="AD1386" i="1"/>
  <c r="F1386" i="20"/>
  <c r="R1386" i="20"/>
  <c r="AL1386" i="1"/>
  <c r="AP1386" i="1" s="1"/>
  <c r="N4829" i="20"/>
  <c r="AD4829" i="1"/>
  <c r="J4829" i="20"/>
  <c r="R4829" i="20"/>
  <c r="F4829" i="20"/>
  <c r="AL4829" i="1"/>
  <c r="AP4829" i="1" s="1"/>
  <c r="N2374" i="20"/>
  <c r="J2374" i="20"/>
  <c r="F2374" i="20"/>
  <c r="R2374" i="20"/>
  <c r="AL2374" i="1"/>
  <c r="AP2374" i="1" s="1"/>
  <c r="AD2374" i="1"/>
  <c r="F8690" i="20"/>
  <c r="R8690" i="20"/>
  <c r="N8690" i="20"/>
  <c r="AD8690" i="1"/>
  <c r="J8690" i="20"/>
  <c r="AL8690" i="1"/>
  <c r="AP8690" i="1" s="1"/>
  <c r="AL1708" i="1"/>
  <c r="AP1708" i="1" s="1"/>
  <c r="F1708" i="20"/>
  <c r="N1708" i="20"/>
  <c r="J1708" i="20"/>
  <c r="R1708" i="20"/>
  <c r="AD1708" i="1"/>
  <c r="R4723" i="20"/>
  <c r="F4723" i="20"/>
  <c r="N4723" i="20"/>
  <c r="J4723" i="20"/>
  <c r="AL4723" i="1"/>
  <c r="AP4723" i="1" s="1"/>
  <c r="AD4723" i="1"/>
  <c r="AL3149" i="1"/>
  <c r="AP3149" i="1" s="1"/>
  <c r="AD3149" i="1"/>
  <c r="N3149" i="20"/>
  <c r="R3149" i="20"/>
  <c r="J3149" i="20"/>
  <c r="F3149" i="20"/>
  <c r="AL186" i="1"/>
  <c r="AP186" i="1" s="1"/>
  <c r="AD186" i="1"/>
  <c r="F186" i="20"/>
  <c r="N186" i="20"/>
  <c r="J186" i="20"/>
  <c r="R186" i="20"/>
  <c r="AD2103" i="1"/>
  <c r="AL2103" i="1"/>
  <c r="AP2103" i="1" s="1"/>
  <c r="AL2489" i="1"/>
  <c r="AP2489" i="1" s="1"/>
  <c r="AD2489" i="1"/>
  <c r="N3146" i="20"/>
  <c r="J3146" i="20"/>
  <c r="AL3146" i="1"/>
  <c r="AP3146" i="1" s="1"/>
  <c r="R3146" i="20"/>
  <c r="F3146" i="20"/>
  <c r="AD3146" i="1"/>
  <c r="AL5022" i="1"/>
  <c r="AP5022" i="1" s="1"/>
  <c r="J5022" i="20"/>
  <c r="R5022" i="20"/>
  <c r="F5022" i="20"/>
  <c r="N5022" i="20"/>
  <c r="AD5022" i="1"/>
  <c r="AD5827" i="1"/>
  <c r="F5827" i="20"/>
  <c r="N5827" i="20"/>
  <c r="J5827" i="20"/>
  <c r="R5827" i="20"/>
  <c r="AL5827" i="1"/>
  <c r="AP5827" i="1" s="1"/>
  <c r="AL6588" i="1"/>
  <c r="AP6588" i="1" s="1"/>
  <c r="J6588" i="20"/>
  <c r="R6588" i="20"/>
  <c r="F6588" i="20"/>
  <c r="N6588" i="20"/>
  <c r="AD6588" i="1"/>
  <c r="J7421" i="20"/>
  <c r="AL7421" i="1"/>
  <c r="AP7421" i="1" s="1"/>
  <c r="N7421" i="20"/>
  <c r="F7421" i="20"/>
  <c r="R7421" i="20"/>
  <c r="AD7421" i="1"/>
  <c r="J3209" i="20"/>
  <c r="AL3209" i="1"/>
  <c r="AP3209" i="1" s="1"/>
  <c r="R3209" i="20"/>
  <c r="F3209" i="20"/>
  <c r="AD3209" i="1"/>
  <c r="N3209" i="20"/>
  <c r="AD3123" i="1"/>
  <c r="F3123" i="20"/>
  <c r="N3123" i="20"/>
  <c r="R3123" i="20"/>
  <c r="J3123" i="20"/>
  <c r="AL3123" i="1"/>
  <c r="AP3123" i="1" s="1"/>
  <c r="F6527" i="20"/>
  <c r="N6527" i="20"/>
  <c r="AL6527" i="1"/>
  <c r="AP6527" i="1" s="1"/>
  <c r="J6527" i="20"/>
  <c r="AD6527" i="1"/>
  <c r="R6527" i="20"/>
  <c r="AD4699" i="1"/>
  <c r="AL4699" i="1"/>
  <c r="AP4699" i="1" s="1"/>
  <c r="R4699" i="20"/>
  <c r="F4699" i="20"/>
  <c r="N4699" i="20"/>
  <c r="J4699" i="20"/>
  <c r="AD4490" i="1"/>
  <c r="J4490" i="20"/>
  <c r="R4490" i="20"/>
  <c r="AL4490" i="1"/>
  <c r="AP4490" i="1" s="1"/>
  <c r="F4490" i="20"/>
  <c r="N4490" i="20"/>
  <c r="AL29" i="1"/>
  <c r="AP29" i="1" s="1"/>
  <c r="F29" i="20"/>
  <c r="AD29" i="1"/>
  <c r="N29" i="20"/>
  <c r="R29" i="20"/>
  <c r="J29" i="20"/>
  <c r="AL5107" i="1"/>
  <c r="AP5107" i="1" s="1"/>
  <c r="F5107" i="20"/>
  <c r="R5107" i="20"/>
  <c r="J5107" i="20"/>
  <c r="AD5107" i="1"/>
  <c r="N5107" i="20"/>
  <c r="AL3372" i="1"/>
  <c r="AP3372" i="1" s="1"/>
  <c r="J3372" i="20"/>
  <c r="R3372" i="20"/>
  <c r="F3372" i="20"/>
  <c r="N3372" i="20"/>
  <c r="AD3372" i="1"/>
  <c r="AD4465" i="1"/>
  <c r="R4465" i="20"/>
  <c r="F4465" i="20"/>
  <c r="N4465" i="20"/>
  <c r="J4465" i="20"/>
  <c r="AL4465" i="1"/>
  <c r="AP4465" i="1" s="1"/>
  <c r="J166" i="20"/>
  <c r="R166" i="20"/>
  <c r="N166" i="20"/>
  <c r="F166" i="20"/>
  <c r="AD166" i="1"/>
  <c r="AL166" i="1"/>
  <c r="AP166" i="1" s="1"/>
  <c r="N8578" i="20"/>
  <c r="R8578" i="20"/>
  <c r="F8578" i="20"/>
  <c r="AD8578" i="1"/>
  <c r="AL8578" i="1"/>
  <c r="AP8578" i="1" s="1"/>
  <c r="J8578" i="20"/>
  <c r="AL2568" i="1"/>
  <c r="AP2568" i="1" s="1"/>
  <c r="J2568" i="20"/>
  <c r="R2568" i="20"/>
  <c r="F2568" i="20"/>
  <c r="N2568" i="20"/>
  <c r="AD2568" i="1"/>
  <c r="AL3189" i="1"/>
  <c r="AP3189" i="1" s="1"/>
  <c r="AD3189" i="1"/>
  <c r="AD4089" i="1"/>
  <c r="N4089" i="20"/>
  <c r="J4089" i="20"/>
  <c r="R4089" i="20"/>
  <c r="F4089" i="20"/>
  <c r="AL4089" i="1"/>
  <c r="AP4089" i="1" s="1"/>
  <c r="F1350" i="20"/>
  <c r="AL1350" i="1"/>
  <c r="AP1350" i="1" s="1"/>
  <c r="AD1350" i="1"/>
  <c r="R1350" i="20"/>
  <c r="J1350" i="20"/>
  <c r="N1350" i="20"/>
  <c r="R3717" i="20"/>
  <c r="AL3717" i="1"/>
  <c r="AP3717" i="1" s="1"/>
  <c r="F3717" i="20"/>
  <c r="AD3717" i="1"/>
  <c r="J3717" i="20"/>
  <c r="N3717" i="20"/>
  <c r="J358" i="20"/>
  <c r="N358" i="20"/>
  <c r="AL358" i="1"/>
  <c r="AP358" i="1" s="1"/>
  <c r="F358" i="20"/>
  <c r="AD358" i="1"/>
  <c r="R358" i="20"/>
  <c r="AL1014" i="1"/>
  <c r="AP1014" i="1" s="1"/>
  <c r="AD1014" i="1"/>
  <c r="N1014" i="20"/>
  <c r="J1014" i="20"/>
  <c r="R1014" i="20"/>
  <c r="F1014" i="20"/>
  <c r="AD3190" i="1"/>
  <c r="AL3190" i="1"/>
  <c r="AP3190" i="1" s="1"/>
  <c r="J4520" i="20"/>
  <c r="AL4520" i="1"/>
  <c r="AP4520" i="1" s="1"/>
  <c r="F4520" i="20"/>
  <c r="AD4520" i="1"/>
  <c r="R4520" i="20"/>
  <c r="N4520" i="20"/>
  <c r="R5949" i="20"/>
  <c r="AL5949" i="1"/>
  <c r="AP5949" i="1" s="1"/>
  <c r="N5949" i="20"/>
  <c r="J5949" i="20"/>
  <c r="AD5949" i="1"/>
  <c r="F5949" i="20"/>
  <c r="AL7940" i="1"/>
  <c r="AP7940" i="1" s="1"/>
  <c r="R7940" i="20"/>
  <c r="J7940" i="20"/>
  <c r="AD7940" i="1"/>
  <c r="N7940" i="20"/>
  <c r="F7940" i="20"/>
  <c r="R7800" i="20"/>
  <c r="AD7800" i="1"/>
  <c r="AL7800" i="1"/>
  <c r="AP7800" i="1" s="1"/>
  <c r="F7800" i="20"/>
  <c r="N7800" i="20"/>
  <c r="J7800" i="20"/>
  <c r="AL4826" i="1"/>
  <c r="AP4826" i="1" s="1"/>
  <c r="J4826" i="20"/>
  <c r="R4826" i="20"/>
  <c r="F4826" i="20"/>
  <c r="N4826" i="20"/>
  <c r="AD4826" i="1"/>
  <c r="J2480" i="20"/>
  <c r="AD2480" i="1"/>
  <c r="R2480" i="20"/>
  <c r="N2480" i="20"/>
  <c r="AL2480" i="1"/>
  <c r="AP2480" i="1" s="1"/>
  <c r="F2480" i="20"/>
  <c r="F3120" i="20"/>
  <c r="J3120" i="20"/>
  <c r="R3120" i="20"/>
  <c r="AL3120" i="1"/>
  <c r="AP3120" i="1" s="1"/>
  <c r="AD3120" i="1"/>
  <c r="N3120" i="20"/>
  <c r="J1248" i="20"/>
  <c r="R1248" i="20"/>
  <c r="AL1248" i="1"/>
  <c r="AP1248" i="1" s="1"/>
  <c r="AD1248" i="1"/>
  <c r="F1248" i="20"/>
  <c r="N1248" i="20"/>
  <c r="N2165" i="20"/>
  <c r="J2165" i="20"/>
  <c r="AL2165" i="1"/>
  <c r="AP2165" i="1" s="1"/>
  <c r="AD2165" i="1"/>
  <c r="R2165" i="20"/>
  <c r="F2165" i="20"/>
  <c r="AL5960" i="1"/>
  <c r="AP5960" i="1" s="1"/>
  <c r="N5960" i="20"/>
  <c r="F5960" i="20"/>
  <c r="R5960" i="20"/>
  <c r="J5960" i="20"/>
  <c r="AD5960" i="1"/>
  <c r="AL3681" i="1"/>
  <c r="AP3681" i="1" s="1"/>
  <c r="AD3681" i="1"/>
  <c r="N3681" i="20"/>
  <c r="J3681" i="20"/>
  <c r="R3681" i="20"/>
  <c r="F3681" i="20"/>
  <c r="F4361" i="20"/>
  <c r="N4361" i="20"/>
  <c r="AL4361" i="1"/>
  <c r="AP4361" i="1" s="1"/>
  <c r="J4361" i="20"/>
  <c r="R4361" i="20"/>
  <c r="AD4361" i="1"/>
  <c r="J3382" i="20"/>
  <c r="AL3382" i="1"/>
  <c r="AP3382" i="1" s="1"/>
  <c r="F3382" i="20"/>
  <c r="N3382" i="20"/>
  <c r="AD3382" i="1"/>
  <c r="R3382" i="20"/>
  <c r="R1624" i="20"/>
  <c r="AL1624" i="1"/>
  <c r="AP1624" i="1" s="1"/>
  <c r="F1624" i="20"/>
  <c r="N1624" i="20"/>
  <c r="AD1624" i="1"/>
  <c r="J1624" i="20"/>
  <c r="R7294" i="20"/>
  <c r="F7294" i="20"/>
  <c r="AD7294" i="1"/>
  <c r="AL7294" i="1"/>
  <c r="AP7294" i="1" s="1"/>
  <c r="J7294" i="20"/>
  <c r="N7294" i="20"/>
  <c r="AL932" i="1"/>
  <c r="AP932" i="1" s="1"/>
  <c r="F932" i="20"/>
  <c r="N932" i="20"/>
  <c r="AD932" i="1"/>
  <c r="R932" i="20"/>
  <c r="J932" i="20"/>
  <c r="R3876" i="20"/>
  <c r="N3876" i="20"/>
  <c r="F3876" i="20"/>
  <c r="J3876" i="20"/>
  <c r="AD3876" i="1"/>
  <c r="AL3876" i="1"/>
  <c r="AP3876" i="1" s="1"/>
  <c r="R3641" i="20"/>
  <c r="N3641" i="20"/>
  <c r="AD3641" i="1"/>
  <c r="F3641" i="20"/>
  <c r="J3641" i="20"/>
  <c r="AL3641" i="1"/>
  <c r="AP3641" i="1" s="1"/>
  <c r="AD2215" i="1"/>
  <c r="R2215" i="20"/>
  <c r="F2215" i="20"/>
  <c r="N2215" i="20"/>
  <c r="J2215" i="20"/>
  <c r="AL2215" i="1"/>
  <c r="AP2215" i="1" s="1"/>
  <c r="F3777" i="20"/>
  <c r="AD3777" i="1"/>
  <c r="N3777" i="20"/>
  <c r="J3777" i="20"/>
  <c r="AL3777" i="1"/>
  <c r="AP3777" i="1" s="1"/>
  <c r="R3777" i="20"/>
  <c r="R5025" i="20"/>
  <c r="AD5025" i="1"/>
  <c r="AL5025" i="1"/>
  <c r="AP5025" i="1" s="1"/>
  <c r="N5025" i="20"/>
  <c r="J5025" i="20"/>
  <c r="F5025" i="20"/>
  <c r="AD4729" i="1"/>
  <c r="R4729" i="20"/>
  <c r="F4729" i="20"/>
  <c r="N4729" i="20"/>
  <c r="J4729" i="20"/>
  <c r="AL4729" i="1"/>
  <c r="AP4729" i="1" s="1"/>
  <c r="AD4093" i="1"/>
  <c r="F4093" i="20"/>
  <c r="N4093" i="20"/>
  <c r="J4093" i="20"/>
  <c r="R4093" i="20"/>
  <c r="AL4093" i="1"/>
  <c r="AP4093" i="1" s="1"/>
  <c r="AL5484" i="1"/>
  <c r="AP5484" i="1" s="1"/>
  <c r="N5484" i="20"/>
  <c r="R5484" i="20"/>
  <c r="AD5484" i="1"/>
  <c r="F5484" i="20"/>
  <c r="J5484" i="20"/>
  <c r="R3986" i="20"/>
  <c r="AL3986" i="1"/>
  <c r="AP3986" i="1" s="1"/>
  <c r="J3986" i="20"/>
  <c r="F3986" i="20"/>
  <c r="AD3986" i="1"/>
  <c r="N3986" i="20"/>
  <c r="AD6656" i="1"/>
  <c r="J6656" i="20"/>
  <c r="F6656" i="20"/>
  <c r="R6656" i="20"/>
  <c r="AL6656" i="1"/>
  <c r="AP6656" i="1" s="1"/>
  <c r="N6656" i="20"/>
  <c r="AD6582" i="1"/>
  <c r="AL6582" i="1"/>
  <c r="AP6582" i="1" s="1"/>
  <c r="N6582" i="20"/>
  <c r="F6582" i="20"/>
  <c r="J6582" i="20"/>
  <c r="R6582" i="20"/>
  <c r="AL231" i="1"/>
  <c r="AP231" i="1" s="1"/>
  <c r="AD231" i="1"/>
  <c r="J231" i="20"/>
  <c r="R231" i="20"/>
  <c r="N231" i="20"/>
  <c r="F231" i="20"/>
  <c r="R1478" i="20"/>
  <c r="F1478" i="20"/>
  <c r="N1478" i="20"/>
  <c r="AD1478" i="1"/>
  <c r="AL1478" i="1"/>
  <c r="AP1478" i="1" s="1"/>
  <c r="J1478" i="20"/>
  <c r="AD5525" i="1"/>
  <c r="F5525" i="20"/>
  <c r="AL5525" i="1"/>
  <c r="AP5525" i="1" s="1"/>
  <c r="J5525" i="20"/>
  <c r="R5525" i="20"/>
  <c r="N5525" i="20"/>
  <c r="J1458" i="20"/>
  <c r="R1458" i="20"/>
  <c r="F1458" i="20"/>
  <c r="N1458" i="20"/>
  <c r="AD1458" i="1"/>
  <c r="AL1458" i="1"/>
  <c r="AP1458" i="1" s="1"/>
  <c r="AD5643" i="1"/>
  <c r="F5643" i="20"/>
  <c r="N5643" i="20"/>
  <c r="J5643" i="20"/>
  <c r="R5643" i="20"/>
  <c r="AL5643" i="1"/>
  <c r="AP5643" i="1" s="1"/>
  <c r="J3287" i="20"/>
  <c r="R3287" i="20"/>
  <c r="AD3287" i="1"/>
  <c r="AL3287" i="1"/>
  <c r="AP3287" i="1" s="1"/>
  <c r="F3287" i="20"/>
  <c r="N3287" i="20"/>
  <c r="F600" i="20"/>
  <c r="N600" i="20"/>
  <c r="AD600" i="1"/>
  <c r="R600" i="20"/>
  <c r="J600" i="20"/>
  <c r="AL600" i="1"/>
  <c r="AP600" i="1" s="1"/>
  <c r="AL825" i="1"/>
  <c r="AP825" i="1" s="1"/>
  <c r="N825" i="20"/>
  <c r="R825" i="20"/>
  <c r="F825" i="20"/>
  <c r="AD825" i="1"/>
  <c r="J825" i="20"/>
  <c r="R489" i="20"/>
  <c r="J489" i="20"/>
  <c r="F489" i="20"/>
  <c r="AL489" i="1"/>
  <c r="AP489" i="1" s="1"/>
  <c r="AD489" i="1"/>
  <c r="N489" i="20"/>
  <c r="AL6799" i="1"/>
  <c r="AP6799" i="1" s="1"/>
  <c r="AD6799" i="1"/>
  <c r="J6799" i="20"/>
  <c r="F6799" i="20"/>
  <c r="R6799" i="20"/>
  <c r="N6799" i="20"/>
  <c r="AD8659" i="1"/>
  <c r="J8659" i="20"/>
  <c r="R8659" i="20"/>
  <c r="F8659" i="20"/>
  <c r="AL8659" i="1"/>
  <c r="AP8659" i="1" s="1"/>
  <c r="N8659" i="20"/>
  <c r="AD7998" i="1"/>
  <c r="N7998" i="20"/>
  <c r="F7998" i="20"/>
  <c r="J7998" i="20"/>
  <c r="R7998" i="20"/>
  <c r="AL7998" i="1"/>
  <c r="AP7998" i="1" s="1"/>
  <c r="R8118" i="20"/>
  <c r="F8118" i="20"/>
  <c r="AD8118" i="1"/>
  <c r="AL8118" i="1"/>
  <c r="AP8118" i="1" s="1"/>
  <c r="N8118" i="20"/>
  <c r="J8118" i="20"/>
  <c r="J6397" i="20"/>
  <c r="AL6397" i="1"/>
  <c r="AP6397" i="1" s="1"/>
  <c r="AD6397" i="1"/>
  <c r="R6397" i="20"/>
  <c r="F6397" i="20"/>
  <c r="N6397" i="20"/>
  <c r="N197" i="20"/>
  <c r="AL197" i="1"/>
  <c r="AP197" i="1" s="1"/>
  <c r="AD197" i="1"/>
  <c r="J197" i="20"/>
  <c r="R197" i="20"/>
  <c r="F197" i="20"/>
  <c r="R7141" i="20"/>
  <c r="F7141" i="20"/>
  <c r="N7141" i="20"/>
  <c r="J7141" i="20"/>
  <c r="AD7141" i="1"/>
  <c r="AL7141" i="1"/>
  <c r="AP7141" i="1" s="1"/>
  <c r="N6953" i="20"/>
  <c r="F6953" i="20"/>
  <c r="R6953" i="20"/>
  <c r="AL6953" i="1"/>
  <c r="AP6953" i="1" s="1"/>
  <c r="J6953" i="20"/>
  <c r="AD6953" i="1"/>
  <c r="F7073" i="20"/>
  <c r="R7073" i="20"/>
  <c r="N7073" i="20"/>
  <c r="J7073" i="20"/>
  <c r="AL7073" i="1"/>
  <c r="AP7073" i="1" s="1"/>
  <c r="AD7073" i="1"/>
  <c r="N356" i="20"/>
  <c r="R356" i="20"/>
  <c r="J356" i="20"/>
  <c r="AL356" i="1"/>
  <c r="AP356" i="1" s="1"/>
  <c r="F356" i="20"/>
  <c r="AD356" i="1"/>
  <c r="AD7504" i="1"/>
  <c r="N7504" i="20"/>
  <c r="J7504" i="20"/>
  <c r="F7504" i="20"/>
  <c r="R7504" i="20"/>
  <c r="AL7504" i="1"/>
  <c r="AP7504" i="1" s="1"/>
  <c r="J7587" i="20"/>
  <c r="F7587" i="20"/>
  <c r="R7587" i="20"/>
  <c r="AD7587" i="1"/>
  <c r="AL7587" i="1"/>
  <c r="AP7587" i="1" s="1"/>
  <c r="N7587" i="20"/>
  <c r="AD6276" i="1"/>
  <c r="N6276" i="20"/>
  <c r="AL6276" i="1"/>
  <c r="AP6276" i="1" s="1"/>
  <c r="R6276" i="20"/>
  <c r="J6276" i="20"/>
  <c r="F6276" i="20"/>
  <c r="J5900" i="20"/>
  <c r="AD5900" i="1"/>
  <c r="F5900" i="20"/>
  <c r="N5900" i="20"/>
  <c r="R5900" i="20"/>
  <c r="AL5900" i="1"/>
  <c r="AP5900" i="1" s="1"/>
  <c r="AL4292" i="1"/>
  <c r="AP4292" i="1" s="1"/>
  <c r="R4292" i="20"/>
  <c r="N4292" i="20"/>
  <c r="J4292" i="20"/>
  <c r="F4292" i="20"/>
  <c r="AD4292" i="1"/>
  <c r="F7212" i="20"/>
  <c r="R7212" i="20"/>
  <c r="AL7212" i="1"/>
  <c r="AP7212" i="1" s="1"/>
  <c r="J7212" i="20"/>
  <c r="AD7212" i="1"/>
  <c r="N7212" i="20"/>
  <c r="F7332" i="20"/>
  <c r="R7332" i="20"/>
  <c r="N7332" i="20"/>
  <c r="AL7332" i="1"/>
  <c r="AP7332" i="1" s="1"/>
  <c r="J7332" i="20"/>
  <c r="AD7332" i="1"/>
  <c r="N8596" i="20"/>
  <c r="J8596" i="20"/>
  <c r="R8596" i="20"/>
  <c r="AD8596" i="1"/>
  <c r="AL8596" i="1"/>
  <c r="AP8596" i="1" s="1"/>
  <c r="F8596" i="20"/>
  <c r="R541" i="20"/>
  <c r="F541" i="20"/>
  <c r="AD541" i="1"/>
  <c r="AL541" i="1"/>
  <c r="AP541" i="1" s="1"/>
  <c r="N541" i="20"/>
  <c r="J541" i="20"/>
  <c r="F7530" i="20"/>
  <c r="N7530" i="20"/>
  <c r="J7530" i="20"/>
  <c r="R7530" i="20"/>
  <c r="AL7530" i="1"/>
  <c r="AP7530" i="1" s="1"/>
  <c r="AD7530" i="1"/>
  <c r="AL7947" i="1"/>
  <c r="AP7947" i="1" s="1"/>
  <c r="AD7947" i="1"/>
  <c r="R7947" i="20"/>
  <c r="N7947" i="20"/>
  <c r="F7947" i="20"/>
  <c r="J7947" i="20"/>
  <c r="J8067" i="20"/>
  <c r="AD8067" i="1"/>
  <c r="AL8067" i="1"/>
  <c r="AP8067" i="1" s="1"/>
  <c r="F8067" i="20"/>
  <c r="R8067" i="20"/>
  <c r="N8067" i="20"/>
  <c r="N7126" i="20"/>
  <c r="J7126" i="20"/>
  <c r="AD7126" i="1"/>
  <c r="F7126" i="20"/>
  <c r="AL7126" i="1"/>
  <c r="AP7126" i="1" s="1"/>
  <c r="R7126" i="20"/>
  <c r="F6978" i="20"/>
  <c r="N6978" i="20"/>
  <c r="AL6978" i="1"/>
  <c r="AP6978" i="1" s="1"/>
  <c r="J6978" i="20"/>
  <c r="R6978" i="20"/>
  <c r="AD6978" i="1"/>
  <c r="F7222" i="20"/>
  <c r="J7222" i="20"/>
  <c r="AL7222" i="1"/>
  <c r="AP7222" i="1" s="1"/>
  <c r="R7222" i="20"/>
  <c r="AD7222" i="1"/>
  <c r="N7222" i="20"/>
  <c r="AD8094" i="1"/>
  <c r="AL8094" i="1"/>
  <c r="AP8094" i="1" s="1"/>
  <c r="F8094" i="20"/>
  <c r="N8094" i="20"/>
  <c r="J8094" i="20"/>
  <c r="R8094" i="20"/>
  <c r="AL7702" i="1"/>
  <c r="AP7702" i="1" s="1"/>
  <c r="F7702" i="20"/>
  <c r="N7702" i="20"/>
  <c r="R7702" i="20"/>
  <c r="J7702" i="20"/>
  <c r="AD7702" i="1"/>
  <c r="AL2171" i="1"/>
  <c r="AP2171" i="1" s="1"/>
  <c r="R2171" i="20"/>
  <c r="F2171" i="20"/>
  <c r="N2171" i="20"/>
  <c r="J2171" i="20"/>
  <c r="AD2171" i="1"/>
  <c r="J7869" i="20"/>
  <c r="AD7869" i="1"/>
  <c r="N7869" i="20"/>
  <c r="F7869" i="20"/>
  <c r="R7869" i="20"/>
  <c r="AL7869" i="1"/>
  <c r="AP7869" i="1" s="1"/>
  <c r="N7957" i="20"/>
  <c r="J7957" i="20"/>
  <c r="AL7957" i="1"/>
  <c r="AP7957" i="1" s="1"/>
  <c r="AD7957" i="1"/>
  <c r="F7957" i="20"/>
  <c r="R7957" i="20"/>
  <c r="F8445" i="20"/>
  <c r="AL8445" i="1"/>
  <c r="AP8445" i="1" s="1"/>
  <c r="J8445" i="20"/>
  <c r="R8445" i="20"/>
  <c r="AD8445" i="1"/>
  <c r="N8445" i="20"/>
  <c r="J4706" i="20"/>
  <c r="F4706" i="20"/>
  <c r="R4706" i="20"/>
  <c r="N4706" i="20"/>
  <c r="AD4706" i="1"/>
  <c r="AL4706" i="1"/>
  <c r="AP4706" i="1" s="1"/>
  <c r="AD4834" i="1"/>
  <c r="AL4834" i="1"/>
  <c r="AP4834" i="1" s="1"/>
  <c r="N4834" i="20"/>
  <c r="F4834" i="20"/>
  <c r="J4834" i="20"/>
  <c r="R4834" i="20"/>
  <c r="R5151" i="20"/>
  <c r="AL5151" i="1"/>
  <c r="AP5151" i="1" s="1"/>
  <c r="AD5151" i="1"/>
  <c r="F5151" i="20"/>
  <c r="N5151" i="20"/>
  <c r="J5151" i="20"/>
  <c r="AL7477" i="1"/>
  <c r="AP7477" i="1" s="1"/>
  <c r="N7477" i="20"/>
  <c r="J7477" i="20"/>
  <c r="AD7477" i="1"/>
  <c r="F7477" i="20"/>
  <c r="R7477" i="20"/>
  <c r="N8231" i="20"/>
  <c r="R8231" i="20"/>
  <c r="J8231" i="20"/>
  <c r="AD8231" i="1"/>
  <c r="AL8231" i="1"/>
  <c r="AP8231" i="1" s="1"/>
  <c r="F8231" i="20"/>
  <c r="AF738" i="1"/>
  <c r="AN738" i="1"/>
  <c r="AR738" i="1" s="1"/>
  <c r="P322" i="1"/>
  <c r="AB322" i="1" s="1"/>
  <c r="AN4130" i="1"/>
  <c r="AR4130" i="1" s="1"/>
  <c r="L4130" i="20"/>
  <c r="P4130" i="20"/>
  <c r="T4130" i="20"/>
  <c r="AF4130" i="1"/>
  <c r="H4130" i="20"/>
  <c r="P3097" i="1"/>
  <c r="AB3097" i="1" s="1"/>
  <c r="L8094" i="20"/>
  <c r="AF8094" i="1"/>
  <c r="AN8094" i="1"/>
  <c r="AR8094" i="1" s="1"/>
  <c r="T8094" i="20"/>
  <c r="H8094" i="20"/>
  <c r="P8094" i="20"/>
  <c r="P7160" i="1"/>
  <c r="AB7160" i="1" s="1"/>
  <c r="P6916" i="1"/>
  <c r="AB6916" i="1" s="1"/>
  <c r="P7869" i="1"/>
  <c r="AN129" i="1"/>
  <c r="AR129" i="1" s="1"/>
  <c r="T129" i="20"/>
  <c r="H129" i="20"/>
  <c r="P129" i="20"/>
  <c r="AF129" i="1"/>
  <c r="L129" i="20"/>
  <c r="P1242" i="1"/>
  <c r="AB1242" i="1" s="1"/>
  <c r="P6400" i="1"/>
  <c r="AB6400" i="1" s="1"/>
  <c r="P8388" i="1"/>
  <c r="AB8388" i="1" s="1"/>
  <c r="P1861" i="1"/>
  <c r="AB1861" i="1" s="1"/>
  <c r="AF5440" i="1"/>
  <c r="AN3728" i="1"/>
  <c r="AR3728" i="1" s="1"/>
  <c r="H3728" i="20"/>
  <c r="P3728" i="20"/>
  <c r="L3728" i="20"/>
  <c r="AF3728" i="1"/>
  <c r="T3728" i="20"/>
  <c r="P1838" i="1"/>
  <c r="H1050" i="20"/>
  <c r="T1050" i="20"/>
  <c r="P1050" i="20"/>
  <c r="P6606" i="20"/>
  <c r="H6606" i="20"/>
  <c r="L6606" i="20"/>
  <c r="AN6606" i="1"/>
  <c r="AR6606" i="1" s="1"/>
  <c r="T6606" i="20"/>
  <c r="AF6606" i="1"/>
  <c r="P8733" i="1"/>
  <c r="AB8733" i="1" s="1"/>
  <c r="P6049" i="1"/>
  <c r="AB6049" i="1" s="1"/>
  <c r="AN6714" i="1"/>
  <c r="AR6714" i="1" s="1"/>
  <c r="AF6714" i="1"/>
  <c r="P7902" i="1"/>
  <c r="AB7902" i="1" s="1"/>
  <c r="P8667" i="1"/>
  <c r="AB8667" i="1" s="1"/>
  <c r="P8752" i="1"/>
  <c r="AB8752" i="1" s="1"/>
  <c r="H7525" i="20"/>
  <c r="L7525" i="20"/>
  <c r="AN7525" i="1"/>
  <c r="AR7525" i="1" s="1"/>
  <c r="AF7525" i="1"/>
  <c r="P7525" i="20"/>
  <c r="T7525" i="20"/>
  <c r="AN114" i="1"/>
  <c r="AR114" i="1" s="1"/>
  <c r="T114" i="20"/>
  <c r="AF114" i="1"/>
  <c r="L114" i="20"/>
  <c r="P114" i="20"/>
  <c r="H114" i="20"/>
  <c r="P3516" i="1"/>
  <c r="AB3516" i="1" s="1"/>
  <c r="T1781" i="20"/>
  <c r="P1781" i="20"/>
  <c r="AN1781" i="1"/>
  <c r="AR1781" i="1" s="1"/>
  <c r="AF1781" i="1"/>
  <c r="L1781" i="20"/>
  <c r="H1781" i="20"/>
  <c r="AN52" i="1"/>
  <c r="AR52" i="1" s="1"/>
  <c r="L52" i="20"/>
  <c r="H52" i="20"/>
  <c r="P52" i="20"/>
  <c r="T52" i="20"/>
  <c r="AF52" i="1"/>
  <c r="P4208" i="1"/>
  <c r="AB4208" i="1" s="1"/>
  <c r="L8301" i="20"/>
  <c r="T8301" i="20"/>
  <c r="P8301" i="20"/>
  <c r="AF8301" i="1"/>
  <c r="AN8301" i="1"/>
  <c r="AR8301" i="1" s="1"/>
  <c r="H8301" i="20"/>
  <c r="P6867" i="1"/>
  <c r="AB6867" i="1" s="1"/>
  <c r="P7928" i="1"/>
  <c r="AB7928" i="1" s="1"/>
  <c r="P8391" i="1"/>
  <c r="AB8391" i="1" s="1"/>
  <c r="P6213" i="1"/>
  <c r="P6716" i="1"/>
  <c r="P6290" i="20"/>
  <c r="T6290" i="20"/>
  <c r="L6290" i="20"/>
  <c r="AN6290" i="1"/>
  <c r="AR6290" i="1" s="1"/>
  <c r="H6290" i="20"/>
  <c r="AF6290" i="1"/>
  <c r="H8700" i="20"/>
  <c r="L8700" i="20"/>
  <c r="P8700" i="20"/>
  <c r="AN8700" i="1"/>
  <c r="AR8700" i="1" s="1"/>
  <c r="T8700" i="20"/>
  <c r="AF8700" i="1"/>
  <c r="P1719" i="1"/>
  <c r="P1326" i="1"/>
  <c r="AB1326" i="1" s="1"/>
  <c r="P25" i="1"/>
  <c r="AB25" i="1" s="1"/>
  <c r="P2605" i="1"/>
  <c r="AB2605" i="1" s="1"/>
  <c r="P1175" i="1"/>
  <c r="AB1175" i="1" s="1"/>
  <c r="P6494" i="1"/>
  <c r="AB6494" i="1" s="1"/>
  <c r="P632" i="1"/>
  <c r="AB632" i="1" s="1"/>
  <c r="AN2702" i="1"/>
  <c r="AR2702" i="1" s="1"/>
  <c r="AF2702" i="1"/>
  <c r="AN1486" i="1"/>
  <c r="AR1486" i="1" s="1"/>
  <c r="AF1486" i="1"/>
  <c r="H5595" i="20"/>
  <c r="T5595" i="20"/>
  <c r="L5595" i="20"/>
  <c r="AF5595" i="1"/>
  <c r="P5595" i="20"/>
  <c r="AN5595" i="1"/>
  <c r="AR5595" i="1" s="1"/>
  <c r="P5716" i="1"/>
  <c r="AB5716" i="1" s="1"/>
  <c r="P7888" i="1"/>
  <c r="AN7795" i="1"/>
  <c r="AR7795" i="1" s="1"/>
  <c r="AF7795" i="1"/>
  <c r="P8459" i="1"/>
  <c r="AB8459" i="1" s="1"/>
  <c r="P8503" i="1"/>
  <c r="AB8503" i="1" s="1"/>
  <c r="P6239" i="1"/>
  <c r="AB6239" i="1" s="1"/>
  <c r="P3935" i="1"/>
  <c r="AB3935" i="1" s="1"/>
  <c r="P2783" i="1"/>
  <c r="AB2783" i="1" s="1"/>
  <c r="P1836" i="1"/>
  <c r="AB1836" i="1" s="1"/>
  <c r="T1223" i="20"/>
  <c r="AN1223" i="1"/>
  <c r="AR1223" i="1" s="1"/>
  <c r="AF1223" i="1"/>
  <c r="P1223" i="20"/>
  <c r="H1223" i="20"/>
  <c r="L1223" i="20"/>
  <c r="P275" i="1"/>
  <c r="AB275" i="1" s="1"/>
  <c r="AN4545" i="1"/>
  <c r="AR4545" i="1" s="1"/>
  <c r="P4545" i="20"/>
  <c r="AF4545" i="1"/>
  <c r="H4545" i="20"/>
  <c r="T4545" i="20"/>
  <c r="L4545" i="20"/>
  <c r="P6741" i="1"/>
  <c r="AN6189" i="1"/>
  <c r="AR6189" i="1" s="1"/>
  <c r="AF6189" i="1"/>
  <c r="P8483" i="1"/>
  <c r="AB8483" i="1" s="1"/>
  <c r="P1483" i="1"/>
  <c r="H1019" i="20"/>
  <c r="AN1019" i="1"/>
  <c r="AR1019" i="1" s="1"/>
  <c r="L1019" i="20"/>
  <c r="T1019" i="20"/>
  <c r="AF1019" i="1"/>
  <c r="P1019" i="20"/>
  <c r="P27" i="1"/>
  <c r="AB27" i="1" s="1"/>
  <c r="P3884" i="1"/>
  <c r="AN3158" i="1"/>
  <c r="AR3158" i="1" s="1"/>
  <c r="AF3158" i="1"/>
  <c r="P1924" i="1"/>
  <c r="AB1924" i="1" s="1"/>
  <c r="P7414" i="1"/>
  <c r="AB7414" i="1" s="1"/>
  <c r="AN8024" i="1"/>
  <c r="AR8024" i="1" s="1"/>
  <c r="H8024" i="20"/>
  <c r="T8024" i="20"/>
  <c r="AF8024" i="1"/>
  <c r="P8024" i="20"/>
  <c r="L8024" i="20"/>
  <c r="P5337" i="1"/>
  <c r="AB5337" i="1" s="1"/>
  <c r="P4827" i="1"/>
  <c r="AB4827" i="1" s="1"/>
  <c r="P2764" i="1"/>
  <c r="AB2764" i="1" s="1"/>
  <c r="AN1560" i="1"/>
  <c r="AR1560" i="1" s="1"/>
  <c r="T1560" i="20"/>
  <c r="AF1560" i="1"/>
  <c r="H1560" i="20"/>
  <c r="L1560" i="20"/>
  <c r="P1560" i="20"/>
  <c r="P426" i="1"/>
  <c r="AB426" i="1" s="1"/>
  <c r="P2918" i="1"/>
  <c r="AB2918" i="1" s="1"/>
  <c r="H8249" i="20"/>
  <c r="P8249" i="20"/>
  <c r="T8249" i="20"/>
  <c r="AF8249" i="1"/>
  <c r="L8249" i="20"/>
  <c r="AN8249" i="1"/>
  <c r="AR8249" i="1" s="1"/>
  <c r="P7737" i="1"/>
  <c r="AB7737" i="1" s="1"/>
  <c r="T6093" i="20"/>
  <c r="H6093" i="20"/>
  <c r="L6093" i="20"/>
  <c r="AF6093" i="1"/>
  <c r="P6093" i="20"/>
  <c r="AN6093" i="1"/>
  <c r="AR6093" i="1" s="1"/>
  <c r="P4141" i="1"/>
  <c r="AB4141" i="1" s="1"/>
  <c r="P1424" i="1"/>
  <c r="AB1424" i="1" s="1"/>
  <c r="P145" i="1"/>
  <c r="AB145" i="1" s="1"/>
  <c r="P3733" i="1"/>
  <c r="AB3733" i="1" s="1"/>
  <c r="AN8742" i="1"/>
  <c r="AR8742" i="1" s="1"/>
  <c r="P8742" i="20"/>
  <c r="P8369" i="1"/>
  <c r="AB8369" i="1" s="1"/>
  <c r="AN7970" i="1"/>
  <c r="AR7970" i="1" s="1"/>
  <c r="AF7970" i="1"/>
  <c r="P7970" i="20"/>
  <c r="H7970" i="20"/>
  <c r="L7970" i="20"/>
  <c r="T7970" i="20"/>
  <c r="T7873" i="20"/>
  <c r="AN7873" i="1"/>
  <c r="AR7873" i="1" s="1"/>
  <c r="AF7873" i="1"/>
  <c r="L7873" i="20"/>
  <c r="H7873" i="20"/>
  <c r="P7873" i="20"/>
  <c r="T7861" i="20"/>
  <c r="AF7861" i="1"/>
  <c r="P7292" i="1"/>
  <c r="P7920" i="1"/>
  <c r="AB7920" i="1" s="1"/>
  <c r="P7893" i="1"/>
  <c r="P7068" i="1"/>
  <c r="AB7068" i="1" s="1"/>
  <c r="AF7937" i="1"/>
  <c r="T7937" i="20"/>
  <c r="AN7937" i="1"/>
  <c r="AR7937" i="1" s="1"/>
  <c r="H7937" i="20"/>
  <c r="P7937" i="20"/>
  <c r="L7937" i="20"/>
  <c r="P8465" i="1"/>
  <c r="AB8465" i="1" s="1"/>
  <c r="AN7923" i="1"/>
  <c r="AR7923" i="1" s="1"/>
  <c r="T7923" i="20"/>
  <c r="AF7923" i="1"/>
  <c r="L7923" i="20"/>
  <c r="H7923" i="20"/>
  <c r="P7923" i="20"/>
  <c r="P8617" i="1"/>
  <c r="AB8617" i="1" s="1"/>
  <c r="P7608" i="1"/>
  <c r="AB7608" i="1" s="1"/>
  <c r="L4541" i="20"/>
  <c r="T4541" i="20"/>
  <c r="H4541" i="20"/>
  <c r="AF4541" i="1"/>
  <c r="AN4541" i="1"/>
  <c r="AR4541" i="1" s="1"/>
  <c r="P4541" i="20"/>
  <c r="P2122" i="1"/>
  <c r="AB2122" i="1" s="1"/>
  <c r="P837" i="1"/>
  <c r="P3964" i="1"/>
  <c r="AB3964" i="1" s="1"/>
  <c r="P2656" i="1"/>
  <c r="P8681" i="1"/>
  <c r="AB8681" i="1" s="1"/>
  <c r="AN5407" i="1"/>
  <c r="AR5407" i="1" s="1"/>
  <c r="T5407" i="20"/>
  <c r="H5407" i="20"/>
  <c r="L5407" i="20"/>
  <c r="AF5407" i="1"/>
  <c r="P5407" i="20"/>
  <c r="P7392" i="20"/>
  <c r="AN7392" i="1"/>
  <c r="AR7392" i="1" s="1"/>
  <c r="T7392" i="20"/>
  <c r="L7392" i="20"/>
  <c r="AF7392" i="1"/>
  <c r="H7392" i="20"/>
  <c r="AN247" i="1"/>
  <c r="AR247" i="1" s="1"/>
  <c r="T247" i="20"/>
  <c r="P247" i="20"/>
  <c r="AF247" i="1"/>
  <c r="L247" i="20"/>
  <c r="H247" i="20"/>
  <c r="P5461" i="1"/>
  <c r="AB5461" i="1" s="1"/>
  <c r="AN4384" i="1"/>
  <c r="AR4384" i="1" s="1"/>
  <c r="T4384" i="20"/>
  <c r="L4384" i="20"/>
  <c r="P4384" i="20"/>
  <c r="AF4384" i="1"/>
  <c r="H4384" i="20"/>
  <c r="AF3271" i="1"/>
  <c r="H3271" i="20"/>
  <c r="L3271" i="20"/>
  <c r="AN3271" i="1"/>
  <c r="AR3271" i="1" s="1"/>
  <c r="P3271" i="20"/>
  <c r="T3271" i="20"/>
  <c r="AN2521" i="1"/>
  <c r="AR2521" i="1" s="1"/>
  <c r="P2521" i="20"/>
  <c r="AF2521" i="1"/>
  <c r="H2521" i="20"/>
  <c r="L2521" i="20"/>
  <c r="T2521" i="20"/>
  <c r="P830" i="1"/>
  <c r="AB830" i="1" s="1"/>
  <c r="P6458" i="1"/>
  <c r="AB6458" i="1" s="1"/>
  <c r="AN7074" i="1"/>
  <c r="AR7074" i="1" s="1"/>
  <c r="AF7074" i="1"/>
  <c r="T7074" i="20"/>
  <c r="P7074" i="20"/>
  <c r="H7074" i="20"/>
  <c r="L7074" i="20"/>
  <c r="H4969" i="20"/>
  <c r="AN4969" i="1"/>
  <c r="AR4969" i="1" s="1"/>
  <c r="P4969" i="20"/>
  <c r="AF4969" i="1"/>
  <c r="L4969" i="20"/>
  <c r="T4969" i="20"/>
  <c r="P4018" i="1"/>
  <c r="AB4018" i="1" s="1"/>
  <c r="AN2317" i="1"/>
  <c r="AR2317" i="1" s="1"/>
  <c r="AF2317" i="1"/>
  <c r="P2195" i="1"/>
  <c r="AB2195" i="1" s="1"/>
  <c r="P842" i="1"/>
  <c r="AB842" i="1" s="1"/>
  <c r="P37" i="1"/>
  <c r="AB37" i="1" s="1"/>
  <c r="T7320" i="20"/>
  <c r="P7320" i="20"/>
  <c r="AF7320" i="1"/>
  <c r="AN7320" i="1"/>
  <c r="AR7320" i="1" s="1"/>
  <c r="L7320" i="20"/>
  <c r="H7320" i="20"/>
  <c r="L7140" i="20"/>
  <c r="P7140" i="20"/>
  <c r="T7140" i="20"/>
  <c r="AF7140" i="1"/>
  <c r="H7140" i="20"/>
  <c r="AN7140" i="1"/>
  <c r="AR7140" i="1" s="1"/>
  <c r="L8595" i="20"/>
  <c r="AF8595" i="1"/>
  <c r="T8595" i="20"/>
  <c r="P8595" i="20"/>
  <c r="AN8595" i="1"/>
  <c r="AR8595" i="1" s="1"/>
  <c r="H8595" i="20"/>
  <c r="P2089" i="1"/>
  <c r="AB2089" i="1" s="1"/>
  <c r="L832" i="20"/>
  <c r="AF832" i="1"/>
  <c r="P832" i="20"/>
  <c r="T832" i="20"/>
  <c r="H832" i="20"/>
  <c r="AN832" i="1"/>
  <c r="AR832" i="1" s="1"/>
  <c r="P4906" i="1"/>
  <c r="AB4906" i="1" s="1"/>
  <c r="AN3895" i="1"/>
  <c r="AR3895" i="1" s="1"/>
  <c r="P3895" i="20"/>
  <c r="AF3895" i="1"/>
  <c r="T3895" i="20"/>
  <c r="L3895" i="20"/>
  <c r="H3895" i="20"/>
  <c r="P1142" i="1"/>
  <c r="AB1142" i="1" s="1"/>
  <c r="L8411" i="20"/>
  <c r="P8411" i="20"/>
  <c r="H8411" i="20"/>
  <c r="AF8411" i="1"/>
  <c r="T8411" i="20"/>
  <c r="AN8411" i="1"/>
  <c r="AR8411" i="1" s="1"/>
  <c r="AN8075" i="1"/>
  <c r="AR8075" i="1" s="1"/>
  <c r="AF8075" i="1"/>
  <c r="H8075" i="20"/>
  <c r="L8075" i="20"/>
  <c r="T8075" i="20"/>
  <c r="P8075" i="20"/>
  <c r="P8469" i="1"/>
  <c r="AB8469" i="1" s="1"/>
  <c r="AN1579" i="1"/>
  <c r="AR1579" i="1" s="1"/>
  <c r="AF1579" i="1"/>
  <c r="P5266" i="20"/>
  <c r="AF4078" i="1"/>
  <c r="AN4078" i="1"/>
  <c r="AR4078" i="1" s="1"/>
  <c r="P2132" i="1"/>
  <c r="T302" i="20"/>
  <c r="L302" i="20"/>
  <c r="AF302" i="1"/>
  <c r="P8308" i="1"/>
  <c r="AB8308" i="1" s="1"/>
  <c r="P8765" i="1"/>
  <c r="AB8765" i="1" s="1"/>
  <c r="AN7973" i="1"/>
  <c r="AR7973" i="1" s="1"/>
  <c r="L7973" i="20"/>
  <c r="AF7973" i="1"/>
  <c r="T7973" i="20"/>
  <c r="H7973" i="20"/>
  <c r="P7973" i="20"/>
  <c r="T7971" i="20"/>
  <c r="AN7971" i="1"/>
  <c r="AR7971" i="1" s="1"/>
  <c r="P7971" i="20"/>
  <c r="H7971" i="20"/>
  <c r="L7971" i="20"/>
  <c r="AF7971" i="1"/>
  <c r="T7904" i="20"/>
  <c r="H7904" i="20"/>
  <c r="AN7904" i="1"/>
  <c r="AR7904" i="1" s="1"/>
  <c r="L7904" i="20"/>
  <c r="AF7904" i="1"/>
  <c r="P7904" i="20"/>
  <c r="AN7892" i="1"/>
  <c r="AR7892" i="1" s="1"/>
  <c r="AF7892" i="1"/>
  <c r="P7482" i="1"/>
  <c r="AB7482" i="1" s="1"/>
  <c r="AN7808" i="1"/>
  <c r="AR7808" i="1" s="1"/>
  <c r="AF7808" i="1"/>
  <c r="T7808" i="20"/>
  <c r="L7808" i="20"/>
  <c r="P7808" i="20"/>
  <c r="H7808" i="20"/>
  <c r="T7909" i="20"/>
  <c r="AF7909" i="1"/>
  <c r="H7909" i="20"/>
  <c r="AN7909" i="1"/>
  <c r="AR7909" i="1" s="1"/>
  <c r="P7909" i="20"/>
  <c r="L7909" i="20"/>
  <c r="P8035" i="1"/>
  <c r="AB8035" i="1" s="1"/>
  <c r="AN8322" i="1"/>
  <c r="AR8322" i="1" s="1"/>
  <c r="L8322" i="20"/>
  <c r="AF8322" i="1"/>
  <c r="T8322" i="20"/>
  <c r="H8322" i="20"/>
  <c r="P8322" i="20"/>
  <c r="H8481" i="20"/>
  <c r="L8481" i="20"/>
  <c r="AN8481" i="1"/>
  <c r="AR8481" i="1" s="1"/>
  <c r="P8481" i="20"/>
  <c r="T8481" i="20"/>
  <c r="AF8481" i="1"/>
  <c r="P7690" i="1"/>
  <c r="AB7690" i="1" s="1"/>
  <c r="T7895" i="20"/>
  <c r="AF7895" i="1"/>
  <c r="H7895" i="20"/>
  <c r="AN7895" i="1"/>
  <c r="AR7895" i="1" s="1"/>
  <c r="P7895" i="20"/>
  <c r="L7895" i="20"/>
  <c r="P178" i="1"/>
  <c r="AB178" i="1" s="1"/>
  <c r="P4322" i="1"/>
  <c r="AB4322" i="1" s="1"/>
  <c r="AN2858" i="1"/>
  <c r="AR2858" i="1" s="1"/>
  <c r="L2858" i="20"/>
  <c r="P2858" i="20"/>
  <c r="T2858" i="20"/>
  <c r="H2858" i="20"/>
  <c r="AF2858" i="1"/>
  <c r="P624" i="1"/>
  <c r="AB624" i="1" s="1"/>
  <c r="T8688" i="20"/>
  <c r="AF8688" i="1"/>
  <c r="P8688" i="20"/>
  <c r="L8688" i="20"/>
  <c r="H8688" i="20"/>
  <c r="AN8688" i="1"/>
  <c r="AR8688" i="1" s="1"/>
  <c r="P6467" i="1"/>
  <c r="AB6467" i="1" s="1"/>
  <c r="P6758" i="1"/>
  <c r="AB6758" i="1" s="1"/>
  <c r="P4605" i="1"/>
  <c r="P3145" i="1"/>
  <c r="AB3145" i="1" s="1"/>
  <c r="P3164" i="1"/>
  <c r="AN1720" i="1"/>
  <c r="AR1720" i="1" s="1"/>
  <c r="AF1720" i="1"/>
  <c r="P917" i="1"/>
  <c r="AB917" i="1" s="1"/>
  <c r="P53" i="1"/>
  <c r="AB53" i="1" s="1"/>
  <c r="P7077" i="1"/>
  <c r="P7156" i="1"/>
  <c r="AB7156" i="1" s="1"/>
  <c r="T8600" i="20"/>
  <c r="L8600" i="20"/>
  <c r="AN8600" i="1"/>
  <c r="AR8600" i="1" s="1"/>
  <c r="AF8600" i="1"/>
  <c r="H8600" i="20"/>
  <c r="P8600" i="20"/>
  <c r="P2300" i="1"/>
  <c r="P1609" i="1"/>
  <c r="AB1609" i="1" s="1"/>
  <c r="AF384" i="1"/>
  <c r="AN384" i="1"/>
  <c r="AR384" i="1" s="1"/>
  <c r="L384" i="20"/>
  <c r="T384" i="20"/>
  <c r="H384" i="20"/>
  <c r="P384" i="20"/>
  <c r="P5454" i="1"/>
  <c r="AB5454" i="1" s="1"/>
  <c r="AN3637" i="1"/>
  <c r="AR3637" i="1" s="1"/>
  <c r="AF3637" i="1"/>
  <c r="T3637" i="20"/>
  <c r="P3637" i="20"/>
  <c r="H3637" i="20"/>
  <c r="L3637" i="20"/>
  <c r="P2173" i="1"/>
  <c r="P8115" i="1"/>
  <c r="AB8115" i="1" s="1"/>
  <c r="P7464" i="1"/>
  <c r="AB7464" i="1" s="1"/>
  <c r="P5604" i="1"/>
  <c r="AB5604" i="1" s="1"/>
  <c r="P5079" i="1"/>
  <c r="AB5079" i="1" s="1"/>
  <c r="P3358" i="1"/>
  <c r="AF2179" i="1"/>
  <c r="AN2179" i="1"/>
  <c r="AR2179" i="1" s="1"/>
  <c r="P706" i="1"/>
  <c r="AB706" i="1" s="1"/>
  <c r="P3462" i="1"/>
  <c r="AB3462" i="1" s="1"/>
  <c r="T8638" i="20"/>
  <c r="P8638" i="20"/>
  <c r="H8638" i="20"/>
  <c r="AN8638" i="1"/>
  <c r="AR8638" i="1" s="1"/>
  <c r="AF8638" i="1"/>
  <c r="L8638" i="20"/>
  <c r="P5103" i="1"/>
  <c r="AB5103" i="1" s="1"/>
  <c r="P6493" i="1"/>
  <c r="AB6493" i="1" s="1"/>
  <c r="P4628" i="1"/>
  <c r="AF2104" i="1"/>
  <c r="AN2104" i="1"/>
  <c r="AR2104" i="1" s="1"/>
  <c r="P924" i="1"/>
  <c r="AB924" i="1" s="1"/>
  <c r="P4218" i="1"/>
  <c r="AB4218" i="1" s="1"/>
  <c r="P7841" i="1"/>
  <c r="P7701" i="1"/>
  <c r="P7385" i="1"/>
  <c r="T7166" i="20"/>
  <c r="H7166" i="20"/>
  <c r="P7166" i="20"/>
  <c r="P7033" i="1"/>
  <c r="AB7033" i="1" s="1"/>
  <c r="P6781" i="1"/>
  <c r="AB6781" i="1" s="1"/>
  <c r="P7524" i="1"/>
  <c r="AB7524" i="1" s="1"/>
  <c r="P6804" i="1"/>
  <c r="AB6804" i="1" s="1"/>
  <c r="P6986" i="20"/>
  <c r="AF6986" i="1"/>
  <c r="L6986" i="20"/>
  <c r="AN6986" i="1"/>
  <c r="AR6986" i="1" s="1"/>
  <c r="H6986" i="20"/>
  <c r="T6986" i="20"/>
  <c r="P8068" i="1"/>
  <c r="AB8068" i="1" s="1"/>
  <c r="L7554" i="20"/>
  <c r="AN7554" i="1"/>
  <c r="AR7554" i="1" s="1"/>
  <c r="AF7554" i="1"/>
  <c r="P7554" i="20"/>
  <c r="H7554" i="20"/>
  <c r="T7554" i="20"/>
  <c r="H6700" i="20"/>
  <c r="AF6700" i="1"/>
  <c r="L6700" i="20"/>
  <c r="AN6700" i="1"/>
  <c r="AR6700" i="1" s="1"/>
  <c r="P6700" i="20"/>
  <c r="T6700" i="20"/>
  <c r="P6113" i="20"/>
  <c r="H6113" i="20"/>
  <c r="T6113" i="20"/>
  <c r="AF6113" i="1"/>
  <c r="AN6113" i="1"/>
  <c r="AR6113" i="1" s="1"/>
  <c r="L6113" i="20"/>
  <c r="P6477" i="1"/>
  <c r="AB6477" i="1" s="1"/>
  <c r="P3257" i="1"/>
  <c r="L2404" i="20"/>
  <c r="T2404" i="20"/>
  <c r="H2404" i="20"/>
  <c r="AF2404" i="1"/>
  <c r="P2404" i="20"/>
  <c r="AN2404" i="1"/>
  <c r="AR2404" i="1" s="1"/>
  <c r="P5425" i="1"/>
  <c r="AB5425" i="1" s="1"/>
  <c r="P3946" i="1"/>
  <c r="AB3946" i="1" s="1"/>
  <c r="AN7550" i="1"/>
  <c r="AR7550" i="1" s="1"/>
  <c r="H7550" i="20"/>
  <c r="P7550" i="20"/>
  <c r="T7550" i="20"/>
  <c r="L7550" i="20"/>
  <c r="AF7550" i="1"/>
  <c r="P7626" i="1"/>
  <c r="AB7626" i="1" s="1"/>
  <c r="L8652" i="20"/>
  <c r="AN8652" i="1"/>
  <c r="AR8652" i="1" s="1"/>
  <c r="AF8652" i="1"/>
  <c r="P8652" i="20"/>
  <c r="T8652" i="20"/>
  <c r="H8652" i="20"/>
  <c r="AF2504" i="1"/>
  <c r="P2504" i="20"/>
  <c r="H2504" i="20"/>
  <c r="L2504" i="20"/>
  <c r="AN2504" i="1"/>
  <c r="AR2504" i="1" s="1"/>
  <c r="T2504" i="20"/>
  <c r="P1628" i="1"/>
  <c r="H519" i="20"/>
  <c r="P519" i="20"/>
  <c r="L519" i="20"/>
  <c r="AN519" i="1"/>
  <c r="AR519" i="1" s="1"/>
  <c r="T519" i="20"/>
  <c r="AF519" i="1"/>
  <c r="P374" i="1"/>
  <c r="AB374" i="1" s="1"/>
  <c r="P4579" i="1"/>
  <c r="P3215" i="1"/>
  <c r="AB3215" i="1" s="1"/>
  <c r="P8409" i="1"/>
  <c r="AB8409" i="1" s="1"/>
  <c r="P5561" i="1"/>
  <c r="AB5561" i="1" s="1"/>
  <c r="P7702" i="1"/>
  <c r="AB7702" i="1" s="1"/>
  <c r="P539" i="1"/>
  <c r="AB539" i="1" s="1"/>
  <c r="P5445" i="1"/>
  <c r="P4679" i="1"/>
  <c r="AB4679" i="1" s="1"/>
  <c r="P2889" i="1"/>
  <c r="AB2889" i="1" s="1"/>
  <c r="AF1791" i="1"/>
  <c r="AN1791" i="1"/>
  <c r="AR1791" i="1" s="1"/>
  <c r="P479" i="1"/>
  <c r="AB479" i="1" s="1"/>
  <c r="L6175" i="20"/>
  <c r="H6175" i="20"/>
  <c r="AF6175" i="1"/>
  <c r="T6175" i="20"/>
  <c r="AN6175" i="1"/>
  <c r="AR6175" i="1" s="1"/>
  <c r="P6175" i="20"/>
  <c r="P6214" i="1"/>
  <c r="AB6214" i="1" s="1"/>
  <c r="P3876" i="1"/>
  <c r="AB3876" i="1" s="1"/>
  <c r="AN3501" i="1"/>
  <c r="AR3501" i="1" s="1"/>
  <c r="AF3501" i="1"/>
  <c r="H1559" i="20"/>
  <c r="AN1559" i="1"/>
  <c r="AR1559" i="1" s="1"/>
  <c r="AF1559" i="1"/>
  <c r="P1559" i="20"/>
  <c r="L1559" i="20"/>
  <c r="T1559" i="20"/>
  <c r="P177" i="1"/>
  <c r="AB177" i="1" s="1"/>
  <c r="P3722" i="1"/>
  <c r="AB3722" i="1" s="1"/>
  <c r="P1666" i="1"/>
  <c r="AB1666" i="1" s="1"/>
  <c r="AN7395" i="1"/>
  <c r="AR7395" i="1" s="1"/>
  <c r="H7395" i="20"/>
  <c r="L7395" i="20"/>
  <c r="P7395" i="20"/>
  <c r="AF7395" i="1"/>
  <c r="T7395" i="20"/>
  <c r="P6911" i="1"/>
  <c r="AB6911" i="1" s="1"/>
  <c r="H4758" i="20"/>
  <c r="T4758" i="20"/>
  <c r="P4758" i="20"/>
  <c r="AN4758" i="1"/>
  <c r="AR4758" i="1" s="1"/>
  <c r="AF4758" i="1"/>
  <c r="L4758" i="20"/>
  <c r="P2782" i="1"/>
  <c r="AF789" i="1"/>
  <c r="AN789" i="1"/>
  <c r="AR789" i="1" s="1"/>
  <c r="P3724" i="20"/>
  <c r="H3724" i="20"/>
  <c r="AF3724" i="1"/>
  <c r="AN3724" i="1"/>
  <c r="AR3724" i="1" s="1"/>
  <c r="T3724" i="20"/>
  <c r="L3724" i="20"/>
  <c r="P2711" i="1"/>
  <c r="AB2711" i="1" s="1"/>
  <c r="H6393" i="20"/>
  <c r="L6393" i="20"/>
  <c r="P6393" i="20"/>
  <c r="AF6393" i="1"/>
  <c r="AN6393" i="1"/>
  <c r="AR6393" i="1" s="1"/>
  <c r="T6393" i="20"/>
  <c r="AN5520" i="1"/>
  <c r="AR5520" i="1" s="1"/>
  <c r="L5520" i="20"/>
  <c r="P5520" i="20"/>
  <c r="AF5520" i="1"/>
  <c r="T5520" i="20"/>
  <c r="H5520" i="20"/>
  <c r="P8452" i="1"/>
  <c r="AB8452" i="1" s="1"/>
  <c r="P8620" i="1"/>
  <c r="AB8620" i="1" s="1"/>
  <c r="P8734" i="1"/>
  <c r="AB8734" i="1" s="1"/>
  <c r="AF8228" i="1"/>
  <c r="AN8228" i="1"/>
  <c r="AR8228" i="1" s="1"/>
  <c r="P8644" i="1"/>
  <c r="AB8644" i="1" s="1"/>
  <c r="T8373" i="20"/>
  <c r="L8373" i="20"/>
  <c r="AF8373" i="1"/>
  <c r="AN8373" i="1"/>
  <c r="AR8373" i="1" s="1"/>
  <c r="H8373" i="20"/>
  <c r="P8373" i="20"/>
  <c r="AF8431" i="1"/>
  <c r="H8431" i="20"/>
  <c r="P8431" i="20"/>
  <c r="AN8431" i="1"/>
  <c r="AR8431" i="1" s="1"/>
  <c r="T8431" i="20"/>
  <c r="L8431" i="20"/>
  <c r="L8724" i="20"/>
  <c r="AN8724" i="1"/>
  <c r="AR8724" i="1" s="1"/>
  <c r="P8724" i="20"/>
  <c r="T8724" i="20"/>
  <c r="H8724" i="20"/>
  <c r="AF8724" i="1"/>
  <c r="P5630" i="1"/>
  <c r="AB5630" i="1" s="1"/>
  <c r="P6002" i="1"/>
  <c r="AB6002" i="1" s="1"/>
  <c r="P8077" i="1"/>
  <c r="AB8077" i="1" s="1"/>
  <c r="AF7026" i="1"/>
  <c r="AN7026" i="1"/>
  <c r="AR7026" i="1" s="1"/>
  <c r="P4486" i="1"/>
  <c r="P1934" i="1"/>
  <c r="AN786" i="1"/>
  <c r="AR786" i="1" s="1"/>
  <c r="T786" i="20"/>
  <c r="AN4247" i="1"/>
  <c r="AR4247" i="1" s="1"/>
  <c r="AF4247" i="1"/>
  <c r="L4247" i="20"/>
  <c r="H4247" i="20"/>
  <c r="P4247" i="20"/>
  <c r="T4247" i="20"/>
  <c r="AN2287" i="1"/>
  <c r="AR2287" i="1" s="1"/>
  <c r="T2287" i="20"/>
  <c r="AF2287" i="1"/>
  <c r="L2287" i="20"/>
  <c r="P2287" i="20"/>
  <c r="H2287" i="20"/>
  <c r="P8297" i="1"/>
  <c r="AB8297" i="1" s="1"/>
  <c r="P8131" i="1"/>
  <c r="AB8131" i="1" s="1"/>
  <c r="P7389" i="1"/>
  <c r="P5881" i="1"/>
  <c r="AB5881" i="1" s="1"/>
  <c r="AN5077" i="1"/>
  <c r="AR5077" i="1" s="1"/>
  <c r="AN3742" i="1"/>
  <c r="AR3742" i="1" s="1"/>
  <c r="AF3742" i="1"/>
  <c r="P2824" i="1"/>
  <c r="P2095" i="1"/>
  <c r="AB2095" i="1" s="1"/>
  <c r="P321" i="1"/>
  <c r="AB321" i="1" s="1"/>
  <c r="P6707" i="1"/>
  <c r="AB6707" i="1" s="1"/>
  <c r="P7071" i="1"/>
  <c r="AB7071" i="1" s="1"/>
  <c r="P4845" i="1"/>
  <c r="P4045" i="1"/>
  <c r="AB4045" i="1" s="1"/>
  <c r="AN2264" i="1"/>
  <c r="AR2264" i="1" s="1"/>
  <c r="P2264" i="20"/>
  <c r="AF2264" i="1"/>
  <c r="L2264" i="20"/>
  <c r="H2264" i="20"/>
  <c r="T2264" i="20"/>
  <c r="P1946" i="1"/>
  <c r="AB1946" i="1" s="1"/>
  <c r="P531" i="1"/>
  <c r="AB531" i="1" s="1"/>
  <c r="P4785" i="1"/>
  <c r="AB4785" i="1" s="1"/>
  <c r="P6936" i="1"/>
  <c r="AB6936" i="1" s="1"/>
  <c r="P7265" i="1"/>
  <c r="AB7265" i="1" s="1"/>
  <c r="P8211" i="1"/>
  <c r="AB8211" i="1" s="1"/>
  <c r="P1929" i="1"/>
  <c r="AB1929" i="1" s="1"/>
  <c r="AN446" i="1"/>
  <c r="AR446" i="1" s="1"/>
  <c r="L446" i="20"/>
  <c r="AF446" i="1"/>
  <c r="T446" i="20"/>
  <c r="H446" i="20"/>
  <c r="P446" i="20"/>
  <c r="P4791" i="1"/>
  <c r="AB4791" i="1" s="1"/>
  <c r="P3495" i="1"/>
  <c r="AN1107" i="1"/>
  <c r="AR1107" i="1" s="1"/>
  <c r="AF1107" i="1"/>
  <c r="T1107" i="20"/>
  <c r="H1107" i="20"/>
  <c r="L1107" i="20"/>
  <c r="P1107" i="20"/>
  <c r="AF7474" i="1"/>
  <c r="AN7474" i="1"/>
  <c r="AR7474" i="1" s="1"/>
  <c r="T7474" i="20"/>
  <c r="H7474" i="20"/>
  <c r="P7474" i="20"/>
  <c r="L7474" i="20"/>
  <c r="T7563" i="20"/>
  <c r="AN7563" i="1"/>
  <c r="AR7563" i="1" s="1"/>
  <c r="P7563" i="20"/>
  <c r="AF7563" i="1"/>
  <c r="L7563" i="20"/>
  <c r="H7563" i="20"/>
  <c r="P8312" i="1"/>
  <c r="AB8312" i="1" s="1"/>
  <c r="AN1158" i="1"/>
  <c r="AR1158" i="1" s="1"/>
  <c r="T1158" i="20"/>
  <c r="AF1158" i="1"/>
  <c r="L1158" i="20"/>
  <c r="H1158" i="20"/>
  <c r="P1158" i="20"/>
  <c r="T4777" i="20"/>
  <c r="AN4777" i="1"/>
  <c r="AR4777" i="1" s="1"/>
  <c r="P4777" i="20"/>
  <c r="H4777" i="20"/>
  <c r="L4777" i="20"/>
  <c r="AF4777" i="1"/>
  <c r="P4233" i="1"/>
  <c r="AB4233" i="1" s="1"/>
  <c r="P1702" i="1"/>
  <c r="P12" i="1"/>
  <c r="AB12" i="1" s="1"/>
  <c r="P8698" i="1"/>
  <c r="AB8698" i="1" s="1"/>
  <c r="P8482" i="1"/>
  <c r="AB8482" i="1" s="1"/>
  <c r="AN8385" i="1"/>
  <c r="AR8385" i="1" s="1"/>
  <c r="P8385" i="20"/>
  <c r="H8385" i="20"/>
  <c r="L8385" i="20"/>
  <c r="T8385" i="20"/>
  <c r="AF8385" i="1"/>
  <c r="P8383" i="1"/>
  <c r="AB8383" i="1" s="1"/>
  <c r="P8017" i="1"/>
  <c r="AB8017" i="1" s="1"/>
  <c r="AF7621" i="1"/>
  <c r="AN7621" i="1"/>
  <c r="AR7621" i="1" s="1"/>
  <c r="T7621" i="20"/>
  <c r="P7621" i="20"/>
  <c r="H7621" i="20"/>
  <c r="L7621" i="20"/>
  <c r="P8415" i="1"/>
  <c r="AB8415" i="1" s="1"/>
  <c r="P7793" i="1"/>
  <c r="AB7793" i="1" s="1"/>
  <c r="P8193" i="1"/>
  <c r="AB8193" i="1" s="1"/>
  <c r="P8447" i="1"/>
  <c r="AB8447" i="1" s="1"/>
  <c r="P8706" i="1"/>
  <c r="AB8706" i="1" s="1"/>
  <c r="AN8566" i="1"/>
  <c r="AR8566" i="1" s="1"/>
  <c r="L8566" i="20"/>
  <c r="AF8566" i="1"/>
  <c r="T8566" i="20"/>
  <c r="H8566" i="20"/>
  <c r="P8566" i="20"/>
  <c r="P7931" i="1"/>
  <c r="AB7931" i="1" s="1"/>
  <c r="AN8552" i="1"/>
  <c r="AR8552" i="1" s="1"/>
  <c r="P8552" i="20"/>
  <c r="T8552" i="20"/>
  <c r="AF8552" i="1"/>
  <c r="H8552" i="20"/>
  <c r="L8552" i="20"/>
  <c r="L1088" i="20"/>
  <c r="T1088" i="20"/>
  <c r="AF1088" i="1"/>
  <c r="AN1088" i="1"/>
  <c r="AR1088" i="1" s="1"/>
  <c r="H1088" i="20"/>
  <c r="P1088" i="20"/>
  <c r="AN4505" i="1"/>
  <c r="AR4505" i="1" s="1"/>
  <c r="AF4505" i="1"/>
  <c r="P3305" i="1"/>
  <c r="P966" i="1"/>
  <c r="AB966" i="1" s="1"/>
  <c r="P8304" i="1"/>
  <c r="AB8304" i="1" s="1"/>
  <c r="P5811" i="1"/>
  <c r="AB5811" i="1" s="1"/>
  <c r="P6374" i="1"/>
  <c r="P4550" i="1"/>
  <c r="AB4550" i="1" s="1"/>
  <c r="L2916" i="20"/>
  <c r="H2916" i="20"/>
  <c r="P2916" i="20"/>
  <c r="AF2916" i="1"/>
  <c r="T2916" i="20"/>
  <c r="AN2916" i="1"/>
  <c r="AR2916" i="1" s="1"/>
  <c r="P2511" i="1"/>
  <c r="P1589" i="1"/>
  <c r="AB1589" i="1" s="1"/>
  <c r="P651" i="1"/>
  <c r="AB651" i="1" s="1"/>
  <c r="P5034" i="1"/>
  <c r="P6492" i="1"/>
  <c r="AB6492" i="1" s="1"/>
  <c r="L7153" i="20"/>
  <c r="H7153" i="20"/>
  <c r="P7153" i="20"/>
  <c r="AN7153" i="1"/>
  <c r="AR7153" i="1" s="1"/>
  <c r="AF7153" i="1"/>
  <c r="T7153" i="20"/>
  <c r="P8216" i="1"/>
  <c r="AB8216" i="1" s="1"/>
  <c r="P1856" i="1"/>
  <c r="AB1856" i="1" s="1"/>
  <c r="P1243" i="1"/>
  <c r="AB1243" i="1" s="1"/>
  <c r="AF190" i="1"/>
  <c r="H190" i="20"/>
  <c r="AN190" i="1"/>
  <c r="AR190" i="1" s="1"/>
  <c r="T190" i="20"/>
  <c r="P190" i="20"/>
  <c r="L190" i="20"/>
  <c r="P4709" i="1"/>
  <c r="AB4709" i="1" s="1"/>
  <c r="P3365" i="1"/>
  <c r="AB3365" i="1" s="1"/>
  <c r="AN1675" i="1"/>
  <c r="AR1675" i="1" s="1"/>
  <c r="AF1675" i="1"/>
  <c r="AF7868" i="1"/>
  <c r="AN7868" i="1"/>
  <c r="AR7868" i="1" s="1"/>
  <c r="P7753" i="1"/>
  <c r="AB7753" i="1" s="1"/>
  <c r="P5851" i="1"/>
  <c r="AB5851" i="1" s="1"/>
  <c r="P5188" i="1"/>
  <c r="AB5188" i="1" s="1"/>
  <c r="P2941" i="1"/>
  <c r="AB2941" i="1" s="1"/>
  <c r="P1741" i="1"/>
  <c r="AB1741" i="1" s="1"/>
  <c r="P559" i="1"/>
  <c r="AB559" i="1" s="1"/>
  <c r="T3315" i="20"/>
  <c r="L3315" i="20"/>
  <c r="H3315" i="20"/>
  <c r="AF3315" i="1"/>
  <c r="AN3315" i="1"/>
  <c r="AR3315" i="1" s="1"/>
  <c r="P3315" i="20"/>
  <c r="AF8633" i="1"/>
  <c r="T8633" i="20"/>
  <c r="H8633" i="20"/>
  <c r="AN8633" i="1"/>
  <c r="AR8633" i="1" s="1"/>
  <c r="P8633" i="20"/>
  <c r="L8633" i="20"/>
  <c r="T7431" i="20"/>
  <c r="H7431" i="20"/>
  <c r="AF7431" i="1"/>
  <c r="AN7431" i="1"/>
  <c r="AR7431" i="1" s="1"/>
  <c r="L7431" i="20"/>
  <c r="P7431" i="20"/>
  <c r="P5972" i="1"/>
  <c r="AN3986" i="1"/>
  <c r="AR3986" i="1" s="1"/>
  <c r="P3986" i="20"/>
  <c r="L3986" i="20"/>
  <c r="AF3986" i="1"/>
  <c r="T3986" i="20"/>
  <c r="H3986" i="20"/>
  <c r="P1916" i="1"/>
  <c r="P610" i="1"/>
  <c r="AB610" i="1" s="1"/>
  <c r="AF3834" i="1"/>
  <c r="AN3834" i="1"/>
  <c r="AR3834" i="1" s="1"/>
  <c r="P8381" i="1"/>
  <c r="AB8381" i="1" s="1"/>
  <c r="AN7443" i="1"/>
  <c r="AR7443" i="1" s="1"/>
  <c r="H7443" i="20"/>
  <c r="AF7443" i="1"/>
  <c r="L7443" i="20"/>
  <c r="T7443" i="20"/>
  <c r="P7443" i="20"/>
  <c r="P7260" i="1"/>
  <c r="AB7260" i="1" s="1"/>
  <c r="P7432" i="20"/>
  <c r="AF7432" i="1"/>
  <c r="H7432" i="20"/>
  <c r="L7432" i="20"/>
  <c r="AN7432" i="1"/>
  <c r="AR7432" i="1" s="1"/>
  <c r="T7432" i="20"/>
  <c r="P7876" i="1"/>
  <c r="AB7876" i="1" s="1"/>
  <c r="H6783" i="20"/>
  <c r="AN6783" i="1"/>
  <c r="AR6783" i="1" s="1"/>
  <c r="L6783" i="20"/>
  <c r="T6783" i="20"/>
  <c r="P6783" i="20"/>
  <c r="AF6783" i="1"/>
  <c r="P7210" i="1"/>
  <c r="AB7210" i="1" s="1"/>
  <c r="P8036" i="1"/>
  <c r="AF7193" i="1"/>
  <c r="AN7193" i="1"/>
  <c r="AR7193" i="1" s="1"/>
  <c r="P7696" i="1"/>
  <c r="AB7696" i="1" s="1"/>
  <c r="P8053" i="1"/>
  <c r="AB8053" i="1" s="1"/>
  <c r="P7539" i="1"/>
  <c r="AB7539" i="1" s="1"/>
  <c r="P6565" i="1"/>
  <c r="P5215" i="1"/>
  <c r="AB5215" i="1" s="1"/>
  <c r="L5956" i="20"/>
  <c r="AN5956" i="1"/>
  <c r="AR5956" i="1" s="1"/>
  <c r="T5956" i="20"/>
  <c r="P5956" i="20"/>
  <c r="AF5956" i="1"/>
  <c r="H5956" i="20"/>
  <c r="AN3232" i="1"/>
  <c r="AR3232" i="1" s="1"/>
  <c r="AF3232" i="1"/>
  <c r="P2149" i="1"/>
  <c r="P5406" i="1"/>
  <c r="AB5406" i="1" s="1"/>
  <c r="P4229" i="1"/>
  <c r="AB4229" i="1" s="1"/>
  <c r="P6501" i="1"/>
  <c r="AF6712" i="1"/>
  <c r="AN6712" i="1"/>
  <c r="AR6712" i="1" s="1"/>
  <c r="P8086" i="1"/>
  <c r="AB8086" i="1" s="1"/>
  <c r="P1206" i="1"/>
  <c r="AB1206" i="1" s="1"/>
  <c r="P664" i="1"/>
  <c r="AN5075" i="1"/>
  <c r="AR5075" i="1" s="1"/>
  <c r="L5075" i="20"/>
  <c r="T5075" i="20"/>
  <c r="H5075" i="20"/>
  <c r="P5075" i="20"/>
  <c r="AF5075" i="1"/>
  <c r="AF4270" i="1"/>
  <c r="H4270" i="20"/>
  <c r="AN4270" i="1"/>
  <c r="AR4270" i="1" s="1"/>
  <c r="AF3400" i="1"/>
  <c r="P1901" i="1"/>
  <c r="AB1901" i="1" s="1"/>
  <c r="P7302" i="1"/>
  <c r="AB7302" i="1" s="1"/>
  <c r="P7897" i="1"/>
  <c r="AB7897" i="1" s="1"/>
  <c r="P6397" i="1"/>
  <c r="AB6397" i="1" s="1"/>
  <c r="AF5460" i="1"/>
  <c r="T5460" i="20"/>
  <c r="H5460" i="20"/>
  <c r="AN5460" i="1"/>
  <c r="AR5460" i="1" s="1"/>
  <c r="P5460" i="20"/>
  <c r="L5460" i="20"/>
  <c r="P3984" i="1"/>
  <c r="AB3984" i="1" s="1"/>
  <c r="P4137" i="1"/>
  <c r="AB4137" i="1" s="1"/>
  <c r="P1848" i="1"/>
  <c r="AB1848" i="1" s="1"/>
  <c r="AN794" i="1"/>
  <c r="AR794" i="1" s="1"/>
  <c r="T794" i="20"/>
  <c r="P794" i="20"/>
  <c r="H794" i="20"/>
  <c r="L794" i="20"/>
  <c r="AF794" i="1"/>
  <c r="T8683" i="20"/>
  <c r="H8683" i="20"/>
  <c r="P8683" i="20"/>
  <c r="AN8683" i="1"/>
  <c r="AR8683" i="1" s="1"/>
  <c r="L8683" i="20"/>
  <c r="AF8683" i="1"/>
  <c r="P8375" i="1"/>
  <c r="AB8375" i="1" s="1"/>
  <c r="P5548" i="1"/>
  <c r="AB5548" i="1" s="1"/>
  <c r="P2987" i="1"/>
  <c r="AB2987" i="1" s="1"/>
  <c r="AF1966" i="1"/>
  <c r="AN1966" i="1"/>
  <c r="AR1966" i="1" s="1"/>
  <c r="P487" i="1"/>
  <c r="AB487" i="1" s="1"/>
  <c r="P4565" i="1"/>
  <c r="AB4565" i="1" s="1"/>
  <c r="P2489" i="1"/>
  <c r="P463" i="1"/>
  <c r="AB463" i="1" s="1"/>
  <c r="P6026" i="1"/>
  <c r="AB6026" i="1" s="1"/>
  <c r="P5670" i="20"/>
  <c r="AF5670" i="1"/>
  <c r="AN5670" i="1"/>
  <c r="AR5670" i="1" s="1"/>
  <c r="L5670" i="20"/>
  <c r="H5670" i="20"/>
  <c r="T5670" i="20"/>
  <c r="P2865" i="1"/>
  <c r="AB2865" i="1" s="1"/>
  <c r="P1211" i="1"/>
  <c r="AB1211" i="1" s="1"/>
  <c r="AF5283" i="1"/>
  <c r="P5283" i="20"/>
  <c r="T5283" i="20"/>
  <c r="H5283" i="20"/>
  <c r="L5283" i="20"/>
  <c r="AN5283" i="1"/>
  <c r="AR5283" i="1" s="1"/>
  <c r="L2963" i="20"/>
  <c r="T2963" i="20"/>
  <c r="H2963" i="20"/>
  <c r="AN2963" i="1"/>
  <c r="AR2963" i="1" s="1"/>
  <c r="P2963" i="20"/>
  <c r="AF2963" i="1"/>
  <c r="AN1187" i="1"/>
  <c r="AR1187" i="1" s="1"/>
  <c r="H1187" i="20"/>
  <c r="L1187" i="20"/>
  <c r="P1187" i="20"/>
  <c r="T1187" i="20"/>
  <c r="AF1187" i="1"/>
  <c r="P7954" i="1"/>
  <c r="AB7954" i="1" s="1"/>
  <c r="P7290" i="1"/>
  <c r="P6299" i="1"/>
  <c r="AB6299" i="1" s="1"/>
  <c r="H6173" i="20"/>
  <c r="AN6173" i="1"/>
  <c r="AR6173" i="1" s="1"/>
  <c r="T6173" i="20"/>
  <c r="P6173" i="20"/>
  <c r="AF6173" i="1"/>
  <c r="L6173" i="20"/>
  <c r="P6599" i="1"/>
  <c r="AB6599" i="1" s="1"/>
  <c r="P6210" i="1"/>
  <c r="P6833" i="1"/>
  <c r="AB6833" i="1" s="1"/>
  <c r="AN6382" i="1"/>
  <c r="AR6382" i="1" s="1"/>
  <c r="H6382" i="20"/>
  <c r="T6382" i="20"/>
  <c r="P6382" i="20"/>
  <c r="L6382" i="20"/>
  <c r="AF6382" i="1"/>
  <c r="P6619" i="1"/>
  <c r="AN6368" i="1"/>
  <c r="AR6368" i="1" s="1"/>
  <c r="H6368" i="20"/>
  <c r="L6368" i="20"/>
  <c r="AF6368" i="1"/>
  <c r="P6368" i="20"/>
  <c r="T6368" i="20"/>
  <c r="P7584" i="1"/>
  <c r="AB7584" i="1" s="1"/>
  <c r="P7371" i="1"/>
  <c r="AB7371" i="1" s="1"/>
  <c r="L6995" i="20"/>
  <c r="AF6995" i="1"/>
  <c r="P6995" i="20"/>
  <c r="AN6995" i="1"/>
  <c r="AR6995" i="1" s="1"/>
  <c r="H6995" i="20"/>
  <c r="T6995" i="20"/>
  <c r="P5910" i="1"/>
  <c r="AB5910" i="1" s="1"/>
  <c r="P3008" i="1"/>
  <c r="AB3008" i="1" s="1"/>
  <c r="P489" i="1"/>
  <c r="AB489" i="1" s="1"/>
  <c r="AN4992" i="1"/>
  <c r="AR4992" i="1" s="1"/>
  <c r="H4992" i="20"/>
  <c r="L4992" i="20"/>
  <c r="T4992" i="20"/>
  <c r="AF4992" i="1"/>
  <c r="P4992" i="20"/>
  <c r="P3000" i="1"/>
  <c r="AB3000" i="1" s="1"/>
  <c r="AF1244" i="1"/>
  <c r="P1244" i="20"/>
  <c r="L1244" i="20"/>
  <c r="T1244" i="20"/>
  <c r="AN1244" i="1"/>
  <c r="AR1244" i="1" s="1"/>
  <c r="H1244" i="20"/>
  <c r="AN7839" i="1"/>
  <c r="AR7839" i="1" s="1"/>
  <c r="T7839" i="20"/>
  <c r="L7839" i="20"/>
  <c r="AF7839" i="1"/>
  <c r="P7839" i="20"/>
  <c r="H7839" i="20"/>
  <c r="P6760" i="1"/>
  <c r="AB6760" i="1" s="1"/>
  <c r="AN5675" i="1"/>
  <c r="AR5675" i="1" s="1"/>
  <c r="H5675" i="20"/>
  <c r="AF5675" i="1"/>
  <c r="L5675" i="20"/>
  <c r="T5675" i="20"/>
  <c r="P5675" i="20"/>
  <c r="AF4109" i="1"/>
  <c r="T4109" i="20"/>
  <c r="H4109" i="20"/>
  <c r="L4109" i="20"/>
  <c r="AN4109" i="1"/>
  <c r="AR4109" i="1" s="1"/>
  <c r="P4109" i="20"/>
  <c r="P1273" i="1"/>
  <c r="AB1273" i="1" s="1"/>
  <c r="AN3319" i="1"/>
  <c r="AR3319" i="1" s="1"/>
  <c r="T3319" i="20"/>
  <c r="P3319" i="20"/>
  <c r="H3319" i="20"/>
  <c r="L3319" i="20"/>
  <c r="AF3319" i="1"/>
  <c r="P1133" i="1"/>
  <c r="AB1133" i="1" s="1"/>
  <c r="AF7384" i="1"/>
  <c r="P5953" i="1"/>
  <c r="AB5953" i="1" s="1"/>
  <c r="T5924" i="20"/>
  <c r="H5924" i="20"/>
  <c r="L5924" i="20"/>
  <c r="P3965" i="1"/>
  <c r="AB3965" i="1" s="1"/>
  <c r="P561" i="1"/>
  <c r="AB561" i="1" s="1"/>
  <c r="AN2937" i="1"/>
  <c r="AR2937" i="1" s="1"/>
  <c r="P2937" i="20"/>
  <c r="T2937" i="20"/>
  <c r="H2937" i="20"/>
  <c r="AF2937" i="1"/>
  <c r="L2937" i="20"/>
  <c r="AF92" i="1"/>
  <c r="AN92" i="1"/>
  <c r="AR92" i="1" s="1"/>
  <c r="P6806" i="1"/>
  <c r="AB6806" i="1" s="1"/>
  <c r="P8389" i="1"/>
  <c r="AB8389" i="1" s="1"/>
  <c r="P5385" i="1"/>
  <c r="AB5385" i="1" s="1"/>
  <c r="P2958" i="1"/>
  <c r="AB2958" i="1" s="1"/>
  <c r="P460" i="1"/>
  <c r="AB460" i="1" s="1"/>
  <c r="H3415" i="20"/>
  <c r="T3415" i="20"/>
  <c r="AN3415" i="1"/>
  <c r="AR3415" i="1" s="1"/>
  <c r="AF3415" i="1"/>
  <c r="P3415" i="20"/>
  <c r="L3415" i="20"/>
  <c r="H897" i="20"/>
  <c r="AN897" i="1"/>
  <c r="AR897" i="1" s="1"/>
  <c r="L897" i="20"/>
  <c r="AF897" i="1"/>
  <c r="T897" i="20"/>
  <c r="P897" i="20"/>
  <c r="P5581" i="1"/>
  <c r="AB5581" i="1" s="1"/>
  <c r="P2469" i="1"/>
  <c r="P3297" i="1"/>
  <c r="AB3297" i="1" s="1"/>
  <c r="P4022" i="1"/>
  <c r="AN3042" i="1"/>
  <c r="AR3042" i="1" s="1"/>
  <c r="AF3042" i="1"/>
  <c r="P1118" i="1"/>
  <c r="AB1118" i="1" s="1"/>
  <c r="P514" i="1"/>
  <c r="AB514" i="1" s="1"/>
  <c r="P7113" i="1"/>
  <c r="AB7113" i="1" s="1"/>
  <c r="P6277" i="1"/>
  <c r="AB6277" i="1" s="1"/>
  <c r="AF6183" i="1"/>
  <c r="AN6183" i="1"/>
  <c r="AR6183" i="1" s="1"/>
  <c r="L6161" i="20"/>
  <c r="P6161" i="20"/>
  <c r="T6161" i="20"/>
  <c r="AF6161" i="1"/>
  <c r="AN6161" i="1"/>
  <c r="AR6161" i="1" s="1"/>
  <c r="H6161" i="20"/>
  <c r="P5893" i="1"/>
  <c r="AB5893" i="1" s="1"/>
  <c r="P5799" i="1"/>
  <c r="AB5799" i="1" s="1"/>
  <c r="P5577" i="1"/>
  <c r="AB5577" i="1" s="1"/>
  <c r="P6497" i="1"/>
  <c r="P5401" i="1"/>
  <c r="AB5401" i="1" s="1"/>
  <c r="P5130" i="1"/>
  <c r="AB5130" i="1" s="1"/>
  <c r="L7180" i="20"/>
  <c r="AF7180" i="1"/>
  <c r="T7180" i="20"/>
  <c r="AN7180" i="1"/>
  <c r="AR7180" i="1" s="1"/>
  <c r="H7180" i="20"/>
  <c r="P7180" i="20"/>
  <c r="AN5708" i="1"/>
  <c r="AR5708" i="1" s="1"/>
  <c r="AF5708" i="1"/>
  <c r="P2573" i="1"/>
  <c r="AB2573" i="1" s="1"/>
  <c r="P4142" i="1"/>
  <c r="P5553" i="1"/>
  <c r="AB5553" i="1" s="1"/>
  <c r="P4280" i="1"/>
  <c r="AB4280" i="1" s="1"/>
  <c r="P4373" i="1"/>
  <c r="AB4373" i="1" s="1"/>
  <c r="AN4507" i="1"/>
  <c r="AR4507" i="1" s="1"/>
  <c r="AF4507" i="1"/>
  <c r="P5064" i="1"/>
  <c r="AB5064" i="1" s="1"/>
  <c r="AN4678" i="1"/>
  <c r="AR4678" i="1" s="1"/>
  <c r="AF4678" i="1"/>
  <c r="P3830" i="1"/>
  <c r="AB3830" i="1" s="1"/>
  <c r="P3828" i="1"/>
  <c r="AB3828" i="1" s="1"/>
  <c r="P4568" i="1"/>
  <c r="AB4568" i="1" s="1"/>
  <c r="P5896" i="1"/>
  <c r="AB5896" i="1" s="1"/>
  <c r="P4313" i="1"/>
  <c r="AB4313" i="1" s="1"/>
  <c r="P3324" i="1"/>
  <c r="AB3324" i="1" s="1"/>
  <c r="T3438" i="20"/>
  <c r="P3438" i="20"/>
  <c r="H3438" i="20"/>
  <c r="AN3438" i="1"/>
  <c r="AR3438" i="1" s="1"/>
  <c r="AF3438" i="1"/>
  <c r="L3438" i="20"/>
  <c r="P2794" i="1"/>
  <c r="AB2794" i="1" s="1"/>
  <c r="P3861" i="1"/>
  <c r="P1596" i="1"/>
  <c r="AB1596" i="1" s="1"/>
  <c r="P2820" i="1"/>
  <c r="AB2820" i="1" s="1"/>
  <c r="AN1361" i="1"/>
  <c r="AR1361" i="1" s="1"/>
  <c r="AF1361" i="1"/>
  <c r="P2738" i="1"/>
  <c r="AB2738" i="1" s="1"/>
  <c r="AN3761" i="1"/>
  <c r="AR3761" i="1" s="1"/>
  <c r="AF3761" i="1"/>
  <c r="L3345" i="20"/>
  <c r="T3345" i="20"/>
  <c r="P3345" i="20"/>
  <c r="H3345" i="20"/>
  <c r="AN3345" i="1"/>
  <c r="AR3345" i="1" s="1"/>
  <c r="AF3345" i="1"/>
  <c r="P2349" i="1"/>
  <c r="AN3359" i="1"/>
  <c r="AR3359" i="1" s="1"/>
  <c r="AF3359" i="1"/>
  <c r="AF1503" i="1"/>
  <c r="AN1503" i="1"/>
  <c r="AR1503" i="1" s="1"/>
  <c r="P1215" i="1"/>
  <c r="AB1215" i="1" s="1"/>
  <c r="AF433" i="1"/>
  <c r="L433" i="20"/>
  <c r="AN433" i="1"/>
  <c r="AR433" i="1" s="1"/>
  <c r="H433" i="20"/>
  <c r="P433" i="20"/>
  <c r="T433" i="20"/>
  <c r="L1267" i="20"/>
  <c r="T1267" i="20"/>
  <c r="P1267" i="20"/>
  <c r="AF1267" i="1"/>
  <c r="H1267" i="20"/>
  <c r="AN1267" i="1"/>
  <c r="AR1267" i="1" s="1"/>
  <c r="P1955" i="1"/>
  <c r="AB1955" i="1" s="1"/>
  <c r="P449" i="1"/>
  <c r="AB449" i="1" s="1"/>
  <c r="AN1629" i="1"/>
  <c r="AR1629" i="1" s="1"/>
  <c r="AF1629" i="1"/>
  <c r="P269" i="1"/>
  <c r="AB269" i="1" s="1"/>
  <c r="P46" i="1"/>
  <c r="AB46" i="1" s="1"/>
  <c r="P548" i="1"/>
  <c r="AB548" i="1" s="1"/>
  <c r="P728" i="20"/>
  <c r="AF728" i="1"/>
  <c r="L728" i="20"/>
  <c r="P7765" i="1"/>
  <c r="AB7765" i="1" s="1"/>
  <c r="P5789" i="1"/>
  <c r="AB5789" i="1" s="1"/>
  <c r="P6249" i="1"/>
  <c r="AB6249" i="1" s="1"/>
  <c r="AN8631" i="1"/>
  <c r="AR8631" i="1" s="1"/>
  <c r="L8631" i="20"/>
  <c r="H8631" i="20"/>
  <c r="T8631" i="20"/>
  <c r="P8631" i="20"/>
  <c r="AF8631" i="1"/>
  <c r="P7998" i="1"/>
  <c r="AB7998" i="1" s="1"/>
  <c r="P8244" i="1"/>
  <c r="AB8244" i="1" s="1"/>
  <c r="P8489" i="1"/>
  <c r="AB8489" i="1" s="1"/>
  <c r="P6476" i="1"/>
  <c r="P8167" i="1"/>
  <c r="AB8167" i="1" s="1"/>
  <c r="P2016" i="1"/>
  <c r="AB2016" i="1" s="1"/>
  <c r="L6394" i="20"/>
  <c r="AF6394" i="1"/>
  <c r="T6394" i="20"/>
  <c r="P6394" i="20"/>
  <c r="AN6394" i="1"/>
  <c r="AR6394" i="1" s="1"/>
  <c r="H6394" i="20"/>
  <c r="AN8419" i="1"/>
  <c r="AR8419" i="1" s="1"/>
  <c r="T8419" i="20"/>
  <c r="H8419" i="20"/>
  <c r="P8419" i="20"/>
  <c r="L8419" i="20"/>
  <c r="AF8419" i="1"/>
  <c r="L475" i="20"/>
  <c r="P475" i="20"/>
  <c r="AF475" i="1"/>
  <c r="AN475" i="1"/>
  <c r="AR475" i="1" s="1"/>
  <c r="H475" i="20"/>
  <c r="T475" i="20"/>
  <c r="AF4203" i="1"/>
  <c r="L4203" i="20"/>
  <c r="H4203" i="20"/>
  <c r="P4203" i="20"/>
  <c r="AN4203" i="1"/>
  <c r="AR4203" i="1" s="1"/>
  <c r="T4203" i="20"/>
  <c r="AN1512" i="1"/>
  <c r="AR1512" i="1" s="1"/>
  <c r="P1512" i="20"/>
  <c r="H1512" i="20"/>
  <c r="L1512" i="20"/>
  <c r="AF1512" i="1"/>
  <c r="T1512" i="20"/>
  <c r="P3320" i="1"/>
  <c r="AB3320" i="1" s="1"/>
  <c r="AN1025" i="1"/>
  <c r="AR1025" i="1" s="1"/>
  <c r="AF1025" i="1"/>
  <c r="P5457" i="1"/>
  <c r="AB5457" i="1" s="1"/>
  <c r="AN8702" i="1"/>
  <c r="AR8702" i="1" s="1"/>
  <c r="P8702" i="20"/>
  <c r="AF8702" i="1"/>
  <c r="L8702" i="20"/>
  <c r="H8702" i="20"/>
  <c r="T8702" i="20"/>
  <c r="AN869" i="1"/>
  <c r="AR869" i="1" s="1"/>
  <c r="H869" i="20"/>
  <c r="P869" i="20"/>
  <c r="AF869" i="1"/>
  <c r="L869" i="20"/>
  <c r="T869" i="20"/>
  <c r="T3776" i="20"/>
  <c r="AN3776" i="1"/>
  <c r="AR3776" i="1" s="1"/>
  <c r="P3776" i="20"/>
  <c r="L3776" i="20"/>
  <c r="AF3776" i="1"/>
  <c r="H3776" i="20"/>
  <c r="H474" i="20"/>
  <c r="T474" i="20"/>
  <c r="AN474" i="1"/>
  <c r="AR474" i="1" s="1"/>
  <c r="AF474" i="1"/>
  <c r="P474" i="20"/>
  <c r="L474" i="20"/>
  <c r="P3025" i="1"/>
  <c r="AB3025" i="1" s="1"/>
  <c r="P219" i="1"/>
  <c r="AB219" i="1" s="1"/>
  <c r="P8011" i="1"/>
  <c r="AB8011" i="1" s="1"/>
  <c r="H7591" i="20"/>
  <c r="P7591" i="20"/>
  <c r="L7591" i="20"/>
  <c r="AF7591" i="1"/>
  <c r="AN7591" i="1"/>
  <c r="AR7591" i="1" s="1"/>
  <c r="T7591" i="20"/>
  <c r="P5383" i="1"/>
  <c r="AB5383" i="1" s="1"/>
  <c r="AN3180" i="1"/>
  <c r="AR3180" i="1" s="1"/>
  <c r="AF3180" i="1"/>
  <c r="T359" i="20"/>
  <c r="P4261" i="1"/>
  <c r="AB4261" i="1" s="1"/>
  <c r="P686" i="1"/>
  <c r="AB686" i="1" s="1"/>
  <c r="AN4971" i="1"/>
  <c r="AR4971" i="1" s="1"/>
  <c r="H4971" i="20"/>
  <c r="AF4971" i="1"/>
  <c r="T4971" i="20"/>
  <c r="L4971" i="20"/>
  <c r="P4971" i="20"/>
  <c r="L1392" i="20"/>
  <c r="P1392" i="20"/>
  <c r="AN2787" i="1"/>
  <c r="AR2787" i="1" s="1"/>
  <c r="P2787" i="20"/>
  <c r="L2787" i="20"/>
  <c r="AF2787" i="1"/>
  <c r="H2787" i="20"/>
  <c r="T2787" i="20"/>
  <c r="P4129" i="1"/>
  <c r="AB4129" i="1" s="1"/>
  <c r="P2142" i="1"/>
  <c r="AB2142" i="1" s="1"/>
  <c r="P414" i="1"/>
  <c r="AB414" i="1" s="1"/>
  <c r="P5400" i="1"/>
  <c r="AB5400" i="1" s="1"/>
  <c r="P6455" i="1"/>
  <c r="AB6455" i="1" s="1"/>
  <c r="L6192" i="20"/>
  <c r="T6192" i="20"/>
  <c r="H6192" i="20"/>
  <c r="AN6192" i="1"/>
  <c r="AR6192" i="1" s="1"/>
  <c r="AF6192" i="1"/>
  <c r="P6192" i="20"/>
  <c r="L6226" i="20"/>
  <c r="H6226" i="20"/>
  <c r="T6226" i="20"/>
  <c r="AN6226" i="1"/>
  <c r="AR6226" i="1" s="1"/>
  <c r="P6226" i="20"/>
  <c r="AF6226" i="1"/>
  <c r="P6388" i="1"/>
  <c r="AB6388" i="1" s="1"/>
  <c r="P6057" i="1"/>
  <c r="AB6057" i="1" s="1"/>
  <c r="P6129" i="1"/>
  <c r="AB6129" i="1" s="1"/>
  <c r="P6419" i="1"/>
  <c r="AB6419" i="1" s="1"/>
  <c r="AN6075" i="1"/>
  <c r="AR6075" i="1" s="1"/>
  <c r="P6075" i="20"/>
  <c r="AF6075" i="1"/>
  <c r="L6075" i="20"/>
  <c r="T6075" i="20"/>
  <c r="H6075" i="20"/>
  <c r="AF5874" i="1"/>
  <c r="AN5874" i="1"/>
  <c r="AR5874" i="1" s="1"/>
  <c r="P5651" i="1"/>
  <c r="AB5651" i="1" s="1"/>
  <c r="AF4635" i="1"/>
  <c r="L4635" i="20"/>
  <c r="AN4635" i="1"/>
  <c r="AR4635" i="1" s="1"/>
  <c r="P4635" i="20"/>
  <c r="T4635" i="20"/>
  <c r="H4635" i="20"/>
  <c r="P4888" i="1"/>
  <c r="AB4888" i="1" s="1"/>
  <c r="P7253" i="1"/>
  <c r="AB7253" i="1" s="1"/>
  <c r="P4960" i="1"/>
  <c r="AB4960" i="1" s="1"/>
  <c r="P4158" i="1"/>
  <c r="AB4158" i="1" s="1"/>
  <c r="P5254" i="1"/>
  <c r="P1005" i="1"/>
  <c r="P7084" i="1"/>
  <c r="AB7084" i="1" s="1"/>
  <c r="P5612" i="1"/>
  <c r="AB5612" i="1" s="1"/>
  <c r="P4148" i="1"/>
  <c r="P3645" i="1"/>
  <c r="P3095" i="1"/>
  <c r="AB3095" i="1" s="1"/>
  <c r="P4750" i="1"/>
  <c r="AB4750" i="1" s="1"/>
  <c r="P3995" i="1"/>
  <c r="AB3995" i="1" s="1"/>
  <c r="P3981" i="1"/>
  <c r="P3075" i="1"/>
  <c r="AB3075" i="1" s="1"/>
  <c r="P3624" i="1"/>
  <c r="AB3624" i="1" s="1"/>
  <c r="P2778" i="1"/>
  <c r="L3527" i="20"/>
  <c r="H3527" i="20"/>
  <c r="AN3527" i="1"/>
  <c r="AR3527" i="1" s="1"/>
  <c r="T3527" i="20"/>
  <c r="P3527" i="20"/>
  <c r="AF3527" i="1"/>
  <c r="P3156" i="1"/>
  <c r="AB3156" i="1" s="1"/>
  <c r="P2441" i="1"/>
  <c r="P4334" i="1"/>
  <c r="AB4334" i="1" s="1"/>
  <c r="P1513" i="1"/>
  <c r="AB1513" i="1" s="1"/>
  <c r="P4076" i="1"/>
  <c r="H2786" i="20"/>
  <c r="AN2786" i="1"/>
  <c r="AR2786" i="1" s="1"/>
  <c r="L2786" i="20"/>
  <c r="T2786" i="20"/>
  <c r="AF2786" i="1"/>
  <c r="P2786" i="20"/>
  <c r="P1379" i="1"/>
  <c r="AB1379" i="1" s="1"/>
  <c r="P2310" i="20"/>
  <c r="L2310" i="20"/>
  <c r="T2310" i="20"/>
  <c r="AN2310" i="1"/>
  <c r="AR2310" i="1" s="1"/>
  <c r="H2310" i="20"/>
  <c r="AF2310" i="1"/>
  <c r="H1237" i="20"/>
  <c r="L1237" i="20"/>
  <c r="P1237" i="20"/>
  <c r="AN1237" i="1"/>
  <c r="AR1237" i="1" s="1"/>
  <c r="AF1237" i="1"/>
  <c r="T1237" i="20"/>
  <c r="AN669" i="1"/>
  <c r="AR669" i="1" s="1"/>
  <c r="AF669" i="1"/>
  <c r="H1344" i="20"/>
  <c r="T1344" i="20"/>
  <c r="P1344" i="20"/>
  <c r="L1344" i="20"/>
  <c r="AF1344" i="1"/>
  <c r="AN1344" i="1"/>
  <c r="AR1344" i="1" s="1"/>
  <c r="P404" i="1"/>
  <c r="AN1184" i="1"/>
  <c r="AR1184" i="1" s="1"/>
  <c r="H1184" i="20"/>
  <c r="P1184" i="20"/>
  <c r="T1184" i="20"/>
  <c r="L1184" i="20"/>
  <c r="AF1184" i="1"/>
  <c r="P1222" i="1"/>
  <c r="AB1222" i="1" s="1"/>
  <c r="H1214" i="20"/>
  <c r="T1214" i="20"/>
  <c r="AF1214" i="1"/>
  <c r="L1214" i="20"/>
  <c r="AN1214" i="1"/>
  <c r="AR1214" i="1" s="1"/>
  <c r="P1214" i="20"/>
  <c r="P56" i="1"/>
  <c r="AB56" i="1" s="1"/>
  <c r="P477" i="1"/>
  <c r="AB477" i="1" s="1"/>
  <c r="P122" i="1"/>
  <c r="AB122" i="1" s="1"/>
  <c r="P6068" i="1"/>
  <c r="AB6068" i="1" s="1"/>
  <c r="AN6934" i="1"/>
  <c r="AR6934" i="1" s="1"/>
  <c r="H6934" i="20"/>
  <c r="L6934" i="20"/>
  <c r="P6934" i="20"/>
  <c r="AF6934" i="1"/>
  <c r="T6934" i="20"/>
  <c r="P5315" i="1"/>
  <c r="AB5315" i="1" s="1"/>
  <c r="P4658" i="1"/>
  <c r="AB4658" i="1" s="1"/>
  <c r="P8065" i="1"/>
  <c r="AB8065" i="1" s="1"/>
  <c r="P8758" i="1"/>
  <c r="AB8758" i="1" s="1"/>
  <c r="P8556" i="20"/>
  <c r="H8556" i="20"/>
  <c r="L8556" i="20"/>
  <c r="AN8556" i="1"/>
  <c r="AR8556" i="1" s="1"/>
  <c r="T8556" i="20"/>
  <c r="AF8556" i="1"/>
  <c r="P7219" i="1"/>
  <c r="P6854" i="1"/>
  <c r="AB6854" i="1" s="1"/>
  <c r="P4298" i="1"/>
  <c r="AB4298" i="1" s="1"/>
  <c r="P8542" i="1"/>
  <c r="AB8542" i="1" s="1"/>
  <c r="P7720" i="1"/>
  <c r="AB7720" i="1" s="1"/>
  <c r="AF2992" i="1"/>
  <c r="AN2992" i="1"/>
  <c r="AR2992" i="1" s="1"/>
  <c r="P1676" i="1"/>
  <c r="AN4174" i="1"/>
  <c r="AR4174" i="1" s="1"/>
  <c r="AF4174" i="1"/>
  <c r="P1414" i="20"/>
  <c r="T1414" i="20"/>
  <c r="L1414" i="20"/>
  <c r="AF1414" i="1"/>
  <c r="AN1414" i="1"/>
  <c r="AR1414" i="1" s="1"/>
  <c r="H1414" i="20"/>
  <c r="P3135" i="1"/>
  <c r="T7789" i="20"/>
  <c r="L7789" i="20"/>
  <c r="H7789" i="20"/>
  <c r="AN7789" i="1"/>
  <c r="AR7789" i="1" s="1"/>
  <c r="P7789" i="20"/>
  <c r="AF7789" i="1"/>
  <c r="P7576" i="1"/>
  <c r="AB7576" i="1" s="1"/>
  <c r="P3711" i="1"/>
  <c r="AB3711" i="1" s="1"/>
  <c r="P1291" i="1"/>
  <c r="AB1291" i="1" s="1"/>
  <c r="P4057" i="1"/>
  <c r="AB4057" i="1" s="1"/>
  <c r="P890" i="1"/>
  <c r="AB890" i="1" s="1"/>
  <c r="P3172" i="1"/>
  <c r="AB3172" i="1" s="1"/>
  <c r="T7788" i="20"/>
  <c r="AN7788" i="1"/>
  <c r="AR7788" i="1" s="1"/>
  <c r="H7788" i="20"/>
  <c r="AF7788" i="1"/>
  <c r="L7788" i="20"/>
  <c r="P7788" i="20"/>
  <c r="AF6518" i="1"/>
  <c r="AN6518" i="1"/>
  <c r="AR6518" i="1" s="1"/>
  <c r="P3295" i="20"/>
  <c r="L3295" i="20"/>
  <c r="T3295" i="20"/>
  <c r="AN3295" i="1"/>
  <c r="AR3295" i="1" s="1"/>
  <c r="H3295" i="20"/>
  <c r="AF3295" i="1"/>
  <c r="P395" i="1"/>
  <c r="AB395" i="1" s="1"/>
  <c r="P3385" i="1"/>
  <c r="AB3385" i="1" s="1"/>
  <c r="P1135" i="20"/>
  <c r="H1135" i="20"/>
  <c r="AF1135" i="1"/>
  <c r="AN1135" i="1"/>
  <c r="AR1135" i="1" s="1"/>
  <c r="T1135" i="20"/>
  <c r="L1135" i="20"/>
  <c r="P5513" i="1"/>
  <c r="T4712" i="20"/>
  <c r="H4712" i="20"/>
  <c r="AN4712" i="1"/>
  <c r="AR4712" i="1" s="1"/>
  <c r="L4712" i="20"/>
  <c r="AF4712" i="1"/>
  <c r="P4712" i="20"/>
  <c r="L2396" i="20"/>
  <c r="AF2396" i="1"/>
  <c r="P2396" i="20"/>
  <c r="T2396" i="20"/>
  <c r="H2396" i="20"/>
  <c r="AN2396" i="1"/>
  <c r="AR2396" i="1" s="1"/>
  <c r="P3620" i="1"/>
  <c r="P2373" i="1"/>
  <c r="P1437" i="1"/>
  <c r="P47" i="1"/>
  <c r="AB47" i="1" s="1"/>
  <c r="P5298" i="1"/>
  <c r="P6242" i="1"/>
  <c r="AB6242" i="1" s="1"/>
  <c r="AN6276" i="1"/>
  <c r="AR6276" i="1" s="1"/>
  <c r="AF6276" i="1"/>
  <c r="P6182" i="1"/>
  <c r="AB6182" i="1" s="1"/>
  <c r="P6657" i="1"/>
  <c r="AB6657" i="1" s="1"/>
  <c r="AN6307" i="1"/>
  <c r="AR6307" i="1" s="1"/>
  <c r="AF6307" i="1"/>
  <c r="AN6228" i="1"/>
  <c r="AR6228" i="1" s="1"/>
  <c r="AF6228" i="1"/>
  <c r="L6228" i="20"/>
  <c r="T6228" i="20"/>
  <c r="H6228" i="20"/>
  <c r="P6228" i="20"/>
  <c r="AN6705" i="1"/>
  <c r="AR6705" i="1" s="1"/>
  <c r="P6705" i="20"/>
  <c r="H6705" i="20"/>
  <c r="L6705" i="20"/>
  <c r="T6705" i="20"/>
  <c r="AF6705" i="1"/>
  <c r="P5667" i="1"/>
  <c r="AB5667" i="1" s="1"/>
  <c r="P5442" i="1"/>
  <c r="AN6004" i="1"/>
  <c r="AR6004" i="1" s="1"/>
  <c r="H6004" i="20"/>
  <c r="AF6004" i="1"/>
  <c r="P6004" i="20"/>
  <c r="L6004" i="20"/>
  <c r="T6004" i="20"/>
  <c r="AF6908" i="1"/>
  <c r="AN6908" i="1"/>
  <c r="AR6908" i="1" s="1"/>
  <c r="P5820" i="1"/>
  <c r="AB5820" i="1" s="1"/>
  <c r="P3148" i="1"/>
  <c r="AB3148" i="1" s="1"/>
  <c r="P4307" i="1"/>
  <c r="AB4307" i="1" s="1"/>
  <c r="AN5537" i="1"/>
  <c r="AR5537" i="1" s="1"/>
  <c r="AF5537" i="1"/>
  <c r="P4826" i="1"/>
  <c r="AB4826" i="1" s="1"/>
  <c r="P3542" i="1"/>
  <c r="AB3542" i="1" s="1"/>
  <c r="AN4483" i="1"/>
  <c r="AR4483" i="1" s="1"/>
  <c r="AF4483" i="1"/>
  <c r="AN3908" i="1"/>
  <c r="AR3908" i="1" s="1"/>
  <c r="AF3908" i="1"/>
  <c r="P4646" i="1"/>
  <c r="AB4646" i="1" s="1"/>
  <c r="P2749" i="1"/>
  <c r="P2411" i="1"/>
  <c r="AB2411" i="1" s="1"/>
  <c r="AN2465" i="1"/>
  <c r="AR2465" i="1" s="1"/>
  <c r="AF2465" i="1"/>
  <c r="P4295" i="1"/>
  <c r="AB4295" i="1" s="1"/>
  <c r="AN3709" i="1"/>
  <c r="AR3709" i="1" s="1"/>
  <c r="P3709" i="20"/>
  <c r="H3709" i="20"/>
  <c r="L3709" i="20"/>
  <c r="T3709" i="20"/>
  <c r="AF3709" i="1"/>
  <c r="P3353" i="1"/>
  <c r="P3194" i="1"/>
  <c r="AB3194" i="1" s="1"/>
  <c r="P3177" i="1"/>
  <c r="AB3177" i="1" s="1"/>
  <c r="P3251" i="1"/>
  <c r="AB3251" i="1" s="1"/>
  <c r="P3012" i="1"/>
  <c r="AB3012" i="1" s="1"/>
  <c r="P2330" i="1"/>
  <c r="AB2330" i="1" s="1"/>
  <c r="P1495" i="1"/>
  <c r="AB1495" i="1" s="1"/>
  <c r="P1391" i="20"/>
  <c r="T1391" i="20"/>
  <c r="AN1391" i="1"/>
  <c r="AR1391" i="1" s="1"/>
  <c r="H1391" i="20"/>
  <c r="L1391" i="20"/>
  <c r="AF1391" i="1"/>
  <c r="AN3676" i="1"/>
  <c r="AR3676" i="1" s="1"/>
  <c r="L3676" i="20"/>
  <c r="P3676" i="20"/>
  <c r="AF3676" i="1"/>
  <c r="T3676" i="20"/>
  <c r="H3676" i="20"/>
  <c r="AN1525" i="1"/>
  <c r="AR1525" i="1" s="1"/>
  <c r="T1525" i="20"/>
  <c r="AF1525" i="1"/>
  <c r="H1525" i="20"/>
  <c r="L1525" i="20"/>
  <c r="P1525" i="20"/>
  <c r="P2332" i="1"/>
  <c r="AB2332" i="1" s="1"/>
  <c r="P2166" i="20"/>
  <c r="H2166" i="20"/>
  <c r="T2166" i="20"/>
  <c r="AN2166" i="1"/>
  <c r="AR2166" i="1" s="1"/>
  <c r="AF2166" i="1"/>
  <c r="L2166" i="20"/>
  <c r="P1126" i="1"/>
  <c r="AB1126" i="1" s="1"/>
  <c r="P1584" i="1"/>
  <c r="AB1584" i="1" s="1"/>
  <c r="L657" i="20"/>
  <c r="T657" i="20"/>
  <c r="AN657" i="1"/>
  <c r="AR657" i="1" s="1"/>
  <c r="P657" i="20"/>
  <c r="H657" i="20"/>
  <c r="AF657" i="1"/>
  <c r="P1066" i="1"/>
  <c r="AB1066" i="1" s="1"/>
  <c r="P807" i="1"/>
  <c r="AB807" i="1" s="1"/>
  <c r="P912" i="1"/>
  <c r="AB912" i="1" s="1"/>
  <c r="P267" i="20"/>
  <c r="AN267" i="1"/>
  <c r="AR267" i="1" s="1"/>
  <c r="AF267" i="1"/>
  <c r="T267" i="20"/>
  <c r="L267" i="20"/>
  <c r="H267" i="20"/>
  <c r="P249" i="20"/>
  <c r="H249" i="20"/>
  <c r="AF249" i="1"/>
  <c r="T249" i="20"/>
  <c r="L249" i="20"/>
  <c r="AN249" i="1"/>
  <c r="AR249" i="1" s="1"/>
  <c r="AN379" i="1"/>
  <c r="AR379" i="1" s="1"/>
  <c r="L379" i="20"/>
  <c r="AF379" i="1"/>
  <c r="T379" i="20"/>
  <c r="P379" i="20"/>
  <c r="H379" i="20"/>
  <c r="AF378" i="1"/>
  <c r="H378" i="20"/>
  <c r="P378" i="20"/>
  <c r="L378" i="20"/>
  <c r="AN378" i="1"/>
  <c r="AR378" i="1" s="1"/>
  <c r="T378" i="20"/>
  <c r="P6185" i="1"/>
  <c r="AF7540" i="1"/>
  <c r="P7540" i="20"/>
  <c r="AN7540" i="1"/>
  <c r="AR7540" i="1" s="1"/>
  <c r="H7540" i="20"/>
  <c r="L7540" i="20"/>
  <c r="T7540" i="20"/>
  <c r="P5869" i="1"/>
  <c r="AB5869" i="1" s="1"/>
  <c r="AF7922" i="1"/>
  <c r="L7922" i="20"/>
  <c r="AN7922" i="1"/>
  <c r="AR7922" i="1" s="1"/>
  <c r="H7922" i="20"/>
  <c r="T7922" i="20"/>
  <c r="P7922" i="20"/>
  <c r="P8693" i="1"/>
  <c r="AB8693" i="1" s="1"/>
  <c r="P8563" i="1"/>
  <c r="P8392" i="1"/>
  <c r="AB8392" i="1" s="1"/>
  <c r="AN6360" i="1"/>
  <c r="AR6360" i="1" s="1"/>
  <c r="L6360" i="20"/>
  <c r="P6360" i="20"/>
  <c r="H6360" i="20"/>
  <c r="T6360" i="20"/>
  <c r="AF6360" i="1"/>
  <c r="H8050" i="20"/>
  <c r="AN8050" i="1"/>
  <c r="AR8050" i="1" s="1"/>
  <c r="P8050" i="20"/>
  <c r="AF8050" i="1"/>
  <c r="T8050" i="20"/>
  <c r="L8050" i="20"/>
  <c r="P8751" i="1"/>
  <c r="AB8751" i="1" s="1"/>
  <c r="P6964" i="1"/>
  <c r="AB6964" i="1" s="1"/>
  <c r="AN5684" i="1"/>
  <c r="AR5684" i="1" s="1"/>
  <c r="AF5684" i="1"/>
  <c r="AN4082" i="1"/>
  <c r="AR4082" i="1" s="1"/>
  <c r="P4082" i="20"/>
  <c r="L4082" i="20"/>
  <c r="T4082" i="20"/>
  <c r="H4082" i="20"/>
  <c r="AF4082" i="1"/>
  <c r="P1884" i="1"/>
  <c r="AB1884" i="1" s="1"/>
  <c r="P4462" i="1"/>
  <c r="AN1652" i="1"/>
  <c r="AR1652" i="1" s="1"/>
  <c r="AF1652" i="1"/>
  <c r="H7951" i="20"/>
  <c r="P7951" i="20"/>
  <c r="T7951" i="20"/>
  <c r="AN7951" i="1"/>
  <c r="AR7951" i="1" s="1"/>
  <c r="AF7951" i="1"/>
  <c r="L7951" i="20"/>
  <c r="P6225" i="1"/>
  <c r="AB6225" i="1" s="1"/>
  <c r="P6799" i="1"/>
  <c r="AB6799" i="1" s="1"/>
  <c r="P4580" i="1"/>
  <c r="P1623" i="1"/>
  <c r="P3559" i="1"/>
  <c r="AB3559" i="1" s="1"/>
  <c r="L574" i="20"/>
  <c r="P574" i="20"/>
  <c r="AN574" i="1"/>
  <c r="AR574" i="1" s="1"/>
  <c r="T574" i="20"/>
  <c r="AF574" i="1"/>
  <c r="H574" i="20"/>
  <c r="P7112" i="1"/>
  <c r="AB7112" i="1" s="1"/>
  <c r="P5681" i="1"/>
  <c r="AB5681" i="1" s="1"/>
  <c r="P5510" i="1"/>
  <c r="AB5510" i="1" s="1"/>
  <c r="AN3312" i="1"/>
  <c r="AR3312" i="1" s="1"/>
  <c r="L3312" i="20"/>
  <c r="T3312" i="20"/>
  <c r="AF3312" i="1"/>
  <c r="P3312" i="20"/>
  <c r="H3312" i="20"/>
  <c r="L846" i="20"/>
  <c r="AF846" i="1"/>
  <c r="T846" i="20"/>
  <c r="P846" i="20"/>
  <c r="AN846" i="1"/>
  <c r="AR846" i="1" s="1"/>
  <c r="H846" i="20"/>
  <c r="P3660" i="1"/>
  <c r="AB3660" i="1" s="1"/>
  <c r="P1251" i="20"/>
  <c r="AF1251" i="1"/>
  <c r="T1251" i="20"/>
  <c r="AN1251" i="1"/>
  <c r="AR1251" i="1" s="1"/>
  <c r="H1251" i="20"/>
  <c r="L1251" i="20"/>
  <c r="P4442" i="1"/>
  <c r="AB4442" i="1" s="1"/>
  <c r="AN3329" i="1"/>
  <c r="AR3329" i="1" s="1"/>
  <c r="AF3329" i="1"/>
  <c r="P3825" i="1"/>
  <c r="AB3825" i="1" s="1"/>
  <c r="P4847" i="1"/>
  <c r="AB4847" i="1" s="1"/>
  <c r="H2739" i="20"/>
  <c r="L2739" i="20"/>
  <c r="T2739" i="20"/>
  <c r="P2739" i="20"/>
  <c r="AF2739" i="1"/>
  <c r="AN2739" i="1"/>
  <c r="AR2739" i="1" s="1"/>
  <c r="P1304" i="1"/>
  <c r="AB1304" i="1" s="1"/>
  <c r="P163" i="1"/>
  <c r="AB163" i="1" s="1"/>
  <c r="P7186" i="1"/>
  <c r="AB7186" i="1" s="1"/>
  <c r="H5744" i="20"/>
  <c r="L5744" i="20"/>
  <c r="P5744" i="20"/>
  <c r="AN5744" i="1"/>
  <c r="AR5744" i="1" s="1"/>
  <c r="AF5744" i="1"/>
  <c r="T5744" i="20"/>
  <c r="P5998" i="1"/>
  <c r="AB5998" i="1" s="1"/>
  <c r="P5475" i="1"/>
  <c r="AB5475" i="1" s="1"/>
  <c r="P5818" i="1"/>
  <c r="AB5818" i="1" s="1"/>
  <c r="P5258" i="1"/>
  <c r="AB5258" i="1" s="1"/>
  <c r="P5307" i="1"/>
  <c r="AB5307" i="1" s="1"/>
  <c r="H5555" i="20"/>
  <c r="P5555" i="20"/>
  <c r="L5555" i="20"/>
  <c r="AN5555" i="1"/>
  <c r="AR5555" i="1" s="1"/>
  <c r="AF5555" i="1"/>
  <c r="T5555" i="20"/>
  <c r="L5380" i="20"/>
  <c r="T5380" i="20"/>
  <c r="P5380" i="20"/>
  <c r="H5380" i="20"/>
  <c r="AN5380" i="1"/>
  <c r="AR5380" i="1" s="1"/>
  <c r="AF5380" i="1"/>
  <c r="P7617" i="1"/>
  <c r="AB7617" i="1" s="1"/>
  <c r="P7029" i="1"/>
  <c r="AN5248" i="1"/>
  <c r="AR5248" i="1" s="1"/>
  <c r="AF5248" i="1"/>
  <c r="P4588" i="1"/>
  <c r="AB4588" i="1" s="1"/>
  <c r="P3609" i="1"/>
  <c r="AB3609" i="1" s="1"/>
  <c r="P5478" i="1"/>
  <c r="AB5478" i="1" s="1"/>
  <c r="H7581" i="20"/>
  <c r="L7581" i="20"/>
  <c r="T7581" i="20"/>
  <c r="AN7581" i="1"/>
  <c r="AR7581" i="1" s="1"/>
  <c r="AF7581" i="1"/>
  <c r="P7581" i="20"/>
  <c r="P3132" i="1"/>
  <c r="AB3132" i="1" s="1"/>
  <c r="P3119" i="1"/>
  <c r="AB3119" i="1" s="1"/>
  <c r="P4937" i="1"/>
  <c r="AB4937" i="1" s="1"/>
  <c r="P3956" i="1"/>
  <c r="P4096" i="1"/>
  <c r="AF1767" i="1"/>
  <c r="AN1767" i="1"/>
  <c r="AR1767" i="1" s="1"/>
  <c r="P4004" i="1"/>
  <c r="P5309" i="1"/>
  <c r="AB5309" i="1" s="1"/>
  <c r="P3741" i="1"/>
  <c r="P2690" i="20"/>
  <c r="H2690" i="20"/>
  <c r="T2690" i="20"/>
  <c r="AF2690" i="1"/>
  <c r="L2690" i="20"/>
  <c r="AN2690" i="1"/>
  <c r="AR2690" i="1" s="1"/>
  <c r="P2949" i="1"/>
  <c r="P2145" i="1"/>
  <c r="AB2145" i="1" s="1"/>
  <c r="H3680" i="20"/>
  <c r="L3680" i="20"/>
  <c r="AN3680" i="1"/>
  <c r="AR3680" i="1" s="1"/>
  <c r="AF3680" i="1"/>
  <c r="P3680" i="20"/>
  <c r="T3680" i="20"/>
  <c r="P2727" i="1"/>
  <c r="AF2085" i="1"/>
  <c r="P4609" i="1"/>
  <c r="AB4609" i="1" s="1"/>
  <c r="AN2352" i="1"/>
  <c r="AR2352" i="1" s="1"/>
  <c r="T2352" i="20"/>
  <c r="H2352" i="20"/>
  <c r="AF2352" i="1"/>
  <c r="L2352" i="20"/>
  <c r="P2352" i="20"/>
  <c r="P3311" i="1"/>
  <c r="AB3311" i="1" s="1"/>
  <c r="P2960" i="1"/>
  <c r="AB2960" i="1" s="1"/>
  <c r="P1785" i="1"/>
  <c r="AB1785" i="1" s="1"/>
  <c r="P3102" i="1"/>
  <c r="AB3102" i="1" s="1"/>
  <c r="P1040" i="1"/>
  <c r="AB1040" i="1" s="1"/>
  <c r="P2372" i="1"/>
  <c r="P1711" i="1"/>
  <c r="AB1711" i="1" s="1"/>
  <c r="P1265" i="1"/>
  <c r="AB1265" i="1" s="1"/>
  <c r="P1240" i="1"/>
  <c r="AB1240" i="1" s="1"/>
  <c r="AN2051" i="1"/>
  <c r="AR2051" i="1" s="1"/>
  <c r="L2051" i="20"/>
  <c r="AF2051" i="1"/>
  <c r="H2051" i="20"/>
  <c r="T2051" i="20"/>
  <c r="P2051" i="20"/>
  <c r="P956" i="1"/>
  <c r="AB956" i="1" s="1"/>
  <c r="P317" i="1"/>
  <c r="AB317" i="1" s="1"/>
  <c r="P272" i="1"/>
  <c r="AB272" i="1" s="1"/>
  <c r="AN351" i="1"/>
  <c r="AR351" i="1" s="1"/>
  <c r="T351" i="20"/>
  <c r="L351" i="20"/>
  <c r="P351" i="20"/>
  <c r="AF351" i="1"/>
  <c r="H351" i="20"/>
  <c r="P82" i="1"/>
  <c r="AB82" i="1" s="1"/>
  <c r="AN7277" i="1"/>
  <c r="AR7277" i="1" s="1"/>
  <c r="L7277" i="20"/>
  <c r="P7277" i="20"/>
  <c r="T7277" i="20"/>
  <c r="H7277" i="20"/>
  <c r="AF7277" i="1"/>
  <c r="P4890" i="1"/>
  <c r="AB4890" i="1" s="1"/>
  <c r="P5691" i="1"/>
  <c r="AB5691" i="1" s="1"/>
  <c r="AF8320" i="1"/>
  <c r="T8320" i="20"/>
  <c r="AN8320" i="1"/>
  <c r="AR8320" i="1" s="1"/>
  <c r="H8320" i="20"/>
  <c r="P8320" i="20"/>
  <c r="L8320" i="20"/>
  <c r="P8457" i="20"/>
  <c r="AN8457" i="1"/>
  <c r="AR8457" i="1" s="1"/>
  <c r="AF8457" i="1"/>
  <c r="H8457" i="20"/>
  <c r="L8457" i="20"/>
  <c r="T8457" i="20"/>
  <c r="AF5474" i="1"/>
  <c r="H5474" i="20"/>
  <c r="P5474" i="20"/>
  <c r="T5474" i="20"/>
  <c r="AN5474" i="1"/>
  <c r="AR5474" i="1" s="1"/>
  <c r="L5474" i="20"/>
  <c r="P7543" i="1"/>
  <c r="AB7543" i="1" s="1"/>
  <c r="AN6031" i="1"/>
  <c r="AR6031" i="1" s="1"/>
  <c r="AF6031" i="1"/>
  <c r="T6031" i="20"/>
  <c r="H6031" i="20"/>
  <c r="L6031" i="20"/>
  <c r="P6031" i="20"/>
  <c r="P7324" i="1"/>
  <c r="AB7324" i="1" s="1"/>
  <c r="P1679" i="1"/>
  <c r="AB1679" i="1" s="1"/>
  <c r="AF5994" i="1"/>
  <c r="AN5994" i="1"/>
  <c r="AR5994" i="1" s="1"/>
  <c r="P7460" i="1"/>
  <c r="AF164" i="1"/>
  <c r="AN164" i="1"/>
  <c r="AR164" i="1" s="1"/>
  <c r="P3691" i="1"/>
  <c r="AB3691" i="1" s="1"/>
  <c r="P851" i="1"/>
  <c r="AB851" i="1" s="1"/>
  <c r="P3301" i="1"/>
  <c r="AB3301" i="1" s="1"/>
  <c r="P698" i="1"/>
  <c r="AB698" i="1" s="1"/>
  <c r="P7076" i="1"/>
  <c r="P7607" i="20"/>
  <c r="L7607" i="20"/>
  <c r="AN7607" i="1"/>
  <c r="AR7607" i="1" s="1"/>
  <c r="H7607" i="20"/>
  <c r="AF7607" i="1"/>
  <c r="T7607" i="20"/>
  <c r="P5271" i="1"/>
  <c r="AB5271" i="1" s="1"/>
  <c r="P2908" i="1"/>
  <c r="AB2908" i="1" s="1"/>
  <c r="P4188" i="1"/>
  <c r="AB4188" i="1" s="1"/>
  <c r="P1505" i="1"/>
  <c r="P8063" i="1"/>
  <c r="AB8063" i="1" s="1"/>
  <c r="P6344" i="1"/>
  <c r="AB6344" i="1" s="1"/>
  <c r="P6145" i="1"/>
  <c r="AB6145" i="1" s="1"/>
  <c r="P4050" i="1"/>
  <c r="H1610" i="20"/>
  <c r="AN1610" i="1"/>
  <c r="AR1610" i="1" s="1"/>
  <c r="P1610" i="20"/>
  <c r="AF1610" i="1"/>
  <c r="L1610" i="20"/>
  <c r="T1610" i="20"/>
  <c r="H4814" i="20"/>
  <c r="P4814" i="20"/>
  <c r="T4814" i="20"/>
  <c r="AN4814" i="1"/>
  <c r="AR4814" i="1" s="1"/>
  <c r="L4814" i="20"/>
  <c r="AF4814" i="1"/>
  <c r="AN2331" i="1"/>
  <c r="AR2331" i="1" s="1"/>
  <c r="AF2331" i="1"/>
  <c r="P2331" i="20"/>
  <c r="L2331" i="20"/>
  <c r="T2331" i="20"/>
  <c r="H2331" i="20"/>
  <c r="AN2852" i="1"/>
  <c r="AR2852" i="1" s="1"/>
  <c r="AF2852" i="1"/>
  <c r="P4214" i="1"/>
  <c r="AB4214" i="1" s="1"/>
  <c r="H4623" i="20"/>
  <c r="AN4623" i="1"/>
  <c r="AR4623" i="1" s="1"/>
  <c r="T4623" i="20"/>
  <c r="AF4623" i="1"/>
  <c r="P4623" i="20"/>
  <c r="L4623" i="20"/>
  <c r="P1504" i="1"/>
  <c r="P3750" i="1"/>
  <c r="AB3750" i="1" s="1"/>
  <c r="P1384" i="1"/>
  <c r="AN120" i="1"/>
  <c r="AR120" i="1" s="1"/>
  <c r="H120" i="20"/>
  <c r="T120" i="20"/>
  <c r="P120" i="20"/>
  <c r="L120" i="20"/>
  <c r="AF120" i="1"/>
  <c r="H5432" i="20"/>
  <c r="T5432" i="20"/>
  <c r="L5432" i="20"/>
  <c r="AN5432" i="1"/>
  <c r="AR5432" i="1" s="1"/>
  <c r="AF5432" i="1"/>
  <c r="P5432" i="20"/>
  <c r="P5347" i="1"/>
  <c r="P5594" i="1"/>
  <c r="AB5594" i="1" s="1"/>
  <c r="L5968" i="20"/>
  <c r="P5968" i="20"/>
  <c r="T5968" i="20"/>
  <c r="AN5968" i="1"/>
  <c r="AR5968" i="1" s="1"/>
  <c r="H5968" i="20"/>
  <c r="AF5968" i="1"/>
  <c r="P5614" i="1"/>
  <c r="AB5614" i="1" s="1"/>
  <c r="P4916" i="1"/>
  <c r="AB4916" i="1" s="1"/>
  <c r="P4803" i="1"/>
  <c r="AB4803" i="1" s="1"/>
  <c r="AN5392" i="1"/>
  <c r="AR5392" i="1" s="1"/>
  <c r="T5392" i="20"/>
  <c r="L5392" i="20"/>
  <c r="H5392" i="20"/>
  <c r="AF5392" i="1"/>
  <c r="P5392" i="20"/>
  <c r="AN3906" i="1"/>
  <c r="AR3906" i="1" s="1"/>
  <c r="T3906" i="20"/>
  <c r="P3906" i="20"/>
  <c r="H3906" i="20"/>
  <c r="AF3906" i="1"/>
  <c r="L3906" i="20"/>
  <c r="P7489" i="1"/>
  <c r="AB7489" i="1" s="1"/>
  <c r="AF6773" i="1"/>
  <c r="AN6773" i="1"/>
  <c r="AR6773" i="1" s="1"/>
  <c r="T6773" i="20"/>
  <c r="P6773" i="20"/>
  <c r="H6773" i="20"/>
  <c r="L6773" i="20"/>
  <c r="P4744" i="1"/>
  <c r="AB4744" i="1" s="1"/>
  <c r="P4424" i="1"/>
  <c r="AB4424" i="1" s="1"/>
  <c r="P3167" i="1"/>
  <c r="P4102" i="1"/>
  <c r="L7660" i="20"/>
  <c r="H7660" i="20"/>
  <c r="AF7660" i="1"/>
  <c r="AN7660" i="1"/>
  <c r="AR7660" i="1" s="1"/>
  <c r="P7660" i="20"/>
  <c r="T7660" i="20"/>
  <c r="T2144" i="20"/>
  <c r="AF2144" i="1"/>
  <c r="H2144" i="20"/>
  <c r="AN2144" i="1"/>
  <c r="AR2144" i="1" s="1"/>
  <c r="L2144" i="20"/>
  <c r="P2144" i="20"/>
  <c r="AN2956" i="1"/>
  <c r="AR2956" i="1" s="1"/>
  <c r="L2956" i="20"/>
  <c r="T2956" i="20"/>
  <c r="H2956" i="20"/>
  <c r="AF2956" i="1"/>
  <c r="P2956" i="20"/>
  <c r="P4704" i="1"/>
  <c r="AB4704" i="1" s="1"/>
  <c r="AN3261" i="1"/>
  <c r="AR3261" i="1" s="1"/>
  <c r="AF3261" i="1"/>
  <c r="P4616" i="1"/>
  <c r="AB4616" i="1" s="1"/>
  <c r="P1174" i="1"/>
  <c r="P3666" i="1"/>
  <c r="P4729" i="1"/>
  <c r="AB4729" i="1" s="1"/>
  <c r="AN3816" i="1"/>
  <c r="AR3816" i="1" s="1"/>
  <c r="AF3816" i="1"/>
  <c r="T3816" i="20"/>
  <c r="P3816" i="20"/>
  <c r="H3816" i="20"/>
  <c r="L3816" i="20"/>
  <c r="P2842" i="1"/>
  <c r="AB2842" i="1" s="1"/>
  <c r="P2797" i="1"/>
  <c r="AB2797" i="1" s="1"/>
  <c r="P4147" i="1"/>
  <c r="P3411" i="1"/>
  <c r="AB3411" i="1" s="1"/>
  <c r="P2626" i="1"/>
  <c r="AB2626" i="1" s="1"/>
  <c r="P1801" i="1"/>
  <c r="AB1801" i="1" s="1"/>
  <c r="AN4353" i="1"/>
  <c r="AR4353" i="1" s="1"/>
  <c r="H4353" i="20"/>
  <c r="T4353" i="20"/>
  <c r="L4353" i="20"/>
  <c r="AF4353" i="1"/>
  <c r="P4353" i="20"/>
  <c r="P2365" i="1"/>
  <c r="AB2365" i="1" s="1"/>
  <c r="P3378" i="1"/>
  <c r="P2636" i="1"/>
  <c r="AN1979" i="1"/>
  <c r="AR1979" i="1" s="1"/>
  <c r="L1979" i="20"/>
  <c r="P1979" i="20"/>
  <c r="AF1979" i="1"/>
  <c r="T1979" i="20"/>
  <c r="H1979" i="20"/>
  <c r="AN2974" i="1"/>
  <c r="AR2974" i="1" s="1"/>
  <c r="AF2974" i="1"/>
  <c r="P881" i="1"/>
  <c r="AB881" i="1" s="1"/>
  <c r="P2244" i="20"/>
  <c r="AN2244" i="1"/>
  <c r="AR2244" i="1" s="1"/>
  <c r="AF2244" i="1"/>
  <c r="H2244" i="20"/>
  <c r="L2244" i="20"/>
  <c r="T2244" i="20"/>
  <c r="T1583" i="20"/>
  <c r="AN1583" i="1"/>
  <c r="AR1583" i="1" s="1"/>
  <c r="AF1583" i="1"/>
  <c r="P1583" i="20"/>
  <c r="L1583" i="20"/>
  <c r="H1583" i="20"/>
  <c r="AN1442" i="1"/>
  <c r="AR1442" i="1" s="1"/>
  <c r="P1442" i="20"/>
  <c r="AF1442" i="1"/>
  <c r="H1442" i="20"/>
  <c r="L1442" i="20"/>
  <c r="T1442" i="20"/>
  <c r="AN312" i="1"/>
  <c r="AR312" i="1" s="1"/>
  <c r="H312" i="20"/>
  <c r="AF312" i="1"/>
  <c r="P312" i="20"/>
  <c r="T312" i="20"/>
  <c r="L312" i="20"/>
  <c r="P1980" i="1"/>
  <c r="AB1980" i="1" s="1"/>
  <c r="H626" i="20"/>
  <c r="AN626" i="1"/>
  <c r="AR626" i="1" s="1"/>
  <c r="AF626" i="1"/>
  <c r="L626" i="20"/>
  <c r="P626" i="20"/>
  <c r="T626" i="20"/>
  <c r="P183" i="1"/>
  <c r="AB183" i="1" s="1"/>
  <c r="P1129" i="1"/>
  <c r="AB1129" i="1" s="1"/>
  <c r="AN189" i="1"/>
  <c r="AR189" i="1" s="1"/>
  <c r="AF189" i="1"/>
  <c r="H96" i="20"/>
  <c r="AF96" i="1"/>
  <c r="P96" i="20"/>
  <c r="L96" i="20"/>
  <c r="AN96" i="1"/>
  <c r="AR96" i="1" s="1"/>
  <c r="T96" i="20"/>
  <c r="P7348" i="1"/>
  <c r="AB7348" i="1" s="1"/>
  <c r="P4666" i="1"/>
  <c r="AB4666" i="1" s="1"/>
  <c r="P5698" i="20"/>
  <c r="L5698" i="20"/>
  <c r="AF5698" i="1"/>
  <c r="T5698" i="20"/>
  <c r="H5698" i="20"/>
  <c r="AN5698" i="1"/>
  <c r="AR5698" i="1" s="1"/>
  <c r="AN8735" i="1"/>
  <c r="AR8735" i="1" s="1"/>
  <c r="P8735" i="20"/>
  <c r="L8735" i="20"/>
  <c r="T8735" i="20"/>
  <c r="AF8735" i="1"/>
  <c r="H8735" i="20"/>
  <c r="AN7768" i="1"/>
  <c r="AR7768" i="1" s="1"/>
  <c r="L7768" i="20"/>
  <c r="P7768" i="20"/>
  <c r="AF7768" i="1"/>
  <c r="T7768" i="20"/>
  <c r="H7768" i="20"/>
  <c r="P8253" i="1"/>
  <c r="AB8253" i="1" s="1"/>
  <c r="P8292" i="1"/>
  <c r="AB8292" i="1" s="1"/>
  <c r="P5519" i="1"/>
  <c r="AB5519" i="1" s="1"/>
  <c r="P7578" i="1"/>
  <c r="AB7578" i="1" s="1"/>
  <c r="P2551" i="20"/>
  <c r="T2551" i="20"/>
  <c r="L2551" i="20"/>
  <c r="AN2551" i="1"/>
  <c r="AR2551" i="1" s="1"/>
  <c r="AF2551" i="1"/>
  <c r="H2551" i="20"/>
  <c r="P6979" i="1"/>
  <c r="P8330" i="1"/>
  <c r="AB8330" i="1" s="1"/>
  <c r="L943" i="20"/>
  <c r="AN943" i="1"/>
  <c r="AR943" i="1" s="1"/>
  <c r="H943" i="20"/>
  <c r="AF943" i="1"/>
  <c r="P943" i="20"/>
  <c r="T943" i="20"/>
  <c r="P4361" i="1"/>
  <c r="P1971" i="1"/>
  <c r="AB1971" i="1" s="1"/>
  <c r="AF4058" i="1"/>
  <c r="P4058" i="20"/>
  <c r="L4058" i="20"/>
  <c r="AN4058" i="1"/>
  <c r="AR4058" i="1" s="1"/>
  <c r="H4058" i="20"/>
  <c r="T4058" i="20"/>
  <c r="P1124" i="1"/>
  <c r="AB1124" i="1" s="1"/>
  <c r="T7899" i="20"/>
  <c r="L7899" i="20"/>
  <c r="AN7899" i="1"/>
  <c r="AR7899" i="1" s="1"/>
  <c r="H7899" i="20"/>
  <c r="AF7899" i="1"/>
  <c r="P7899" i="20"/>
  <c r="P8109" i="1"/>
  <c r="AB8109" i="1" s="1"/>
  <c r="P777" i="1"/>
  <c r="AB777" i="1" s="1"/>
  <c r="P3422" i="1"/>
  <c r="P4908" i="1"/>
  <c r="AB4908" i="1" s="1"/>
  <c r="P2425" i="1"/>
  <c r="AB2425" i="1" s="1"/>
  <c r="P8448" i="1"/>
  <c r="AB8448" i="1" s="1"/>
  <c r="AN7770" i="1"/>
  <c r="AR7770" i="1" s="1"/>
  <c r="H7770" i="20"/>
  <c r="T7770" i="20"/>
  <c r="L7770" i="20"/>
  <c r="P7770" i="20"/>
  <c r="AF7770" i="1"/>
  <c r="P6896" i="1"/>
  <c r="AB6896" i="1" s="1"/>
  <c r="P4980" i="1"/>
  <c r="AB4980" i="1" s="1"/>
  <c r="P2484" i="1"/>
  <c r="AB2484" i="1" s="1"/>
  <c r="P4861" i="1"/>
  <c r="AB4861" i="1" s="1"/>
  <c r="P4181" i="1"/>
  <c r="AB4181" i="1" s="1"/>
  <c r="P198" i="1"/>
  <c r="AB198" i="1" s="1"/>
  <c r="P4655" i="1"/>
  <c r="AB4655" i="1" s="1"/>
  <c r="P5435" i="1"/>
  <c r="AB5435" i="1" s="1"/>
  <c r="P2549" i="1"/>
  <c r="AB2549" i="1" s="1"/>
  <c r="P5352" i="1"/>
  <c r="AB5352" i="1" s="1"/>
  <c r="P2615" i="1"/>
  <c r="AB2615" i="1" s="1"/>
  <c r="P779" i="1"/>
  <c r="AB779" i="1" s="1"/>
  <c r="P7533" i="1"/>
  <c r="AB7533" i="1" s="1"/>
  <c r="P6164" i="1"/>
  <c r="P6102" i="1"/>
  <c r="AB6102" i="1" s="1"/>
  <c r="P6903" i="1"/>
  <c r="AB6903" i="1" s="1"/>
  <c r="P6451" i="1"/>
  <c r="AB6451" i="1" s="1"/>
  <c r="P6116" i="1"/>
  <c r="AB6116" i="1" s="1"/>
  <c r="AN6263" i="1"/>
  <c r="AR6263" i="1" s="1"/>
  <c r="H6263" i="20"/>
  <c r="P6263" i="20"/>
  <c r="AF6263" i="1"/>
  <c r="L6263" i="20"/>
  <c r="T6263" i="20"/>
  <c r="P6640" i="1"/>
  <c r="AF6403" i="1"/>
  <c r="AN6403" i="1"/>
  <c r="AR6403" i="1" s="1"/>
  <c r="P5623" i="1"/>
  <c r="AB5623" i="1" s="1"/>
  <c r="AN7724" i="1"/>
  <c r="AR7724" i="1" s="1"/>
  <c r="AF7724" i="1"/>
  <c r="AF3063" i="1"/>
  <c r="AN3063" i="1"/>
  <c r="AR3063" i="1" s="1"/>
  <c r="P3285" i="1"/>
  <c r="P5129" i="1"/>
  <c r="AB5129" i="1" s="1"/>
  <c r="P6495" i="1"/>
  <c r="AB6495" i="1" s="1"/>
  <c r="P3255" i="1"/>
  <c r="P3220" i="1"/>
  <c r="AB3220" i="1" s="1"/>
  <c r="L4855" i="20"/>
  <c r="AN4855" i="1"/>
  <c r="AR4855" i="1" s="1"/>
  <c r="T4855" i="20"/>
  <c r="P4855" i="20"/>
  <c r="H4855" i="20"/>
  <c r="AF4855" i="1"/>
  <c r="P5524" i="1"/>
  <c r="AB5524" i="1" s="1"/>
  <c r="P4910" i="20"/>
  <c r="AN4910" i="1"/>
  <c r="AR4910" i="1" s="1"/>
  <c r="AF4910" i="1"/>
  <c r="H4910" i="20"/>
  <c r="L4910" i="20"/>
  <c r="T4910" i="20"/>
  <c r="P2945" i="1"/>
  <c r="AN4492" i="1"/>
  <c r="L4492" i="20"/>
  <c r="AF4492" i="1"/>
  <c r="P3433" i="1"/>
  <c r="AB3433" i="1" s="1"/>
  <c r="P3009" i="1"/>
  <c r="AB3009" i="1" s="1"/>
  <c r="P1386" i="1"/>
  <c r="P3910" i="1"/>
  <c r="P4024" i="1"/>
  <c r="P2952" i="1"/>
  <c r="AB2952" i="1" s="1"/>
  <c r="P4433" i="1"/>
  <c r="P1428" i="1"/>
  <c r="AB1428" i="1" s="1"/>
  <c r="P3069" i="1"/>
  <c r="AN2126" i="1"/>
  <c r="AR2126" i="1" s="1"/>
  <c r="AF2126" i="1"/>
  <c r="P3875" i="1"/>
  <c r="AB3875" i="1" s="1"/>
  <c r="AN4589" i="1"/>
  <c r="AR4589" i="1" s="1"/>
  <c r="L4589" i="20"/>
  <c r="AF4589" i="1"/>
  <c r="P4589" i="20"/>
  <c r="H4589" i="20"/>
  <c r="T4589" i="20"/>
  <c r="P3667" i="1"/>
  <c r="P2848" i="1"/>
  <c r="AN3681" i="1"/>
  <c r="AR3681" i="1" s="1"/>
  <c r="L3681" i="20"/>
  <c r="AF3681" i="1"/>
  <c r="P3681" i="20"/>
  <c r="T3681" i="20"/>
  <c r="H3681" i="20"/>
  <c r="P1784" i="1"/>
  <c r="AB1784" i="1" s="1"/>
  <c r="P1738" i="1"/>
  <c r="AB1738" i="1" s="1"/>
  <c r="AF1699" i="1"/>
  <c r="AN1699" i="1"/>
  <c r="AR1699" i="1" s="1"/>
  <c r="P1867" i="1"/>
  <c r="P21" i="1"/>
  <c r="P1918" i="1"/>
  <c r="P1826" i="1"/>
  <c r="AB1826" i="1" s="1"/>
  <c r="P896" i="1"/>
  <c r="AB896" i="1" s="1"/>
  <c r="P598" i="1"/>
  <c r="AB598" i="1" s="1"/>
  <c r="AN458" i="1"/>
  <c r="AR458" i="1" s="1"/>
  <c r="L458" i="20"/>
  <c r="AF458" i="1"/>
  <c r="H458" i="20"/>
  <c r="P458" i="20"/>
  <c r="T458" i="20"/>
  <c r="P1139" i="1"/>
  <c r="AB1139" i="1" s="1"/>
  <c r="P5622" i="1"/>
  <c r="AB5622" i="1" s="1"/>
  <c r="P6603" i="1"/>
  <c r="AB6603" i="1" s="1"/>
  <c r="P7014" i="20"/>
  <c r="T7014" i="20"/>
  <c r="L7014" i="20"/>
  <c r="AF7014" i="1"/>
  <c r="H7014" i="20"/>
  <c r="AN7014" i="1"/>
  <c r="AR7014" i="1" s="1"/>
  <c r="AN8192" i="1"/>
  <c r="AR8192" i="1" s="1"/>
  <c r="AF8192" i="1"/>
  <c r="P8192" i="20"/>
  <c r="H8192" i="20"/>
  <c r="T8192" i="20"/>
  <c r="L8192" i="20"/>
  <c r="AF8740" i="1"/>
  <c r="L8740" i="20"/>
  <c r="T8740" i="20"/>
  <c r="P8740" i="20"/>
  <c r="AN8740" i="1"/>
  <c r="AR8740" i="1" s="1"/>
  <c r="H8740" i="20"/>
  <c r="P8166" i="1"/>
  <c r="AB8166" i="1" s="1"/>
  <c r="P8236" i="1"/>
  <c r="AB8236" i="1" s="1"/>
  <c r="P6842" i="1"/>
  <c r="AB6842" i="1" s="1"/>
  <c r="P7060" i="1"/>
  <c r="AB7060" i="1" s="1"/>
  <c r="P3204" i="20"/>
  <c r="H3204" i="20"/>
  <c r="AF3204" i="1"/>
  <c r="L3204" i="20"/>
  <c r="AN3204" i="1"/>
  <c r="AR3204" i="1" s="1"/>
  <c r="T3204" i="20"/>
  <c r="P7948" i="1"/>
  <c r="AB7948" i="1" s="1"/>
  <c r="P5759" i="1"/>
  <c r="AB5759" i="1" s="1"/>
  <c r="P1920" i="1"/>
  <c r="AB1920" i="1" s="1"/>
  <c r="P172" i="1"/>
  <c r="AB172" i="1" s="1"/>
  <c r="AN2655" i="1"/>
  <c r="AR2655" i="1" s="1"/>
  <c r="AF2655" i="1"/>
  <c r="P4499" i="1"/>
  <c r="AB4499" i="1" s="1"/>
  <c r="L1860" i="20"/>
  <c r="AN1860" i="1"/>
  <c r="AR1860" i="1" s="1"/>
  <c r="T1860" i="20"/>
  <c r="H1860" i="20"/>
  <c r="P1860" i="20"/>
  <c r="AF1860" i="1"/>
  <c r="P6829" i="1"/>
  <c r="AB6829" i="1" s="1"/>
  <c r="P6399" i="20"/>
  <c r="AF6399" i="1"/>
  <c r="T6399" i="20"/>
  <c r="H6399" i="20"/>
  <c r="AN6399" i="1"/>
  <c r="AR6399" i="1" s="1"/>
  <c r="L6399" i="20"/>
  <c r="T2281" i="20"/>
  <c r="L2281" i="20"/>
  <c r="AF2281" i="1"/>
  <c r="AN2281" i="1"/>
  <c r="AR2281" i="1" s="1"/>
  <c r="P2281" i="20"/>
  <c r="H2281" i="20"/>
  <c r="P5493" i="1"/>
  <c r="P2243" i="20"/>
  <c r="L2243" i="20"/>
  <c r="AF2243" i="1"/>
  <c r="AN2243" i="1"/>
  <c r="AR2243" i="1" s="1"/>
  <c r="T2243" i="20"/>
  <c r="H2243" i="20"/>
  <c r="H4684" i="20"/>
  <c r="AN4684" i="1"/>
  <c r="AR4684" i="1" s="1"/>
  <c r="AF4684" i="1"/>
  <c r="P4684" i="20"/>
  <c r="T4684" i="20"/>
  <c r="L4684" i="20"/>
  <c r="P1474" i="1"/>
  <c r="AB1474" i="1" s="1"/>
  <c r="P6483" i="1"/>
  <c r="AB6483" i="1" s="1"/>
  <c r="AN8504" i="1"/>
  <c r="AR8504" i="1" s="1"/>
  <c r="H8504" i="20"/>
  <c r="L8504" i="20"/>
  <c r="T8504" i="20"/>
  <c r="P8504" i="20"/>
  <c r="AF8504" i="1"/>
  <c r="P1518" i="1"/>
  <c r="AB1518" i="1" s="1"/>
  <c r="P4329" i="1"/>
  <c r="AB4329" i="1" s="1"/>
  <c r="P1480" i="1"/>
  <c r="T348" i="20"/>
  <c r="P348" i="20"/>
  <c r="AF348" i="1"/>
  <c r="L348" i="20"/>
  <c r="H348" i="20"/>
  <c r="AN348" i="1"/>
  <c r="AR348" i="1" s="1"/>
  <c r="P2272" i="1"/>
  <c r="P5387" i="1"/>
  <c r="AB5387" i="1" s="1"/>
  <c r="AN3181" i="1"/>
  <c r="AR3181" i="1" s="1"/>
  <c r="AF3181" i="1"/>
  <c r="AN4296" i="1"/>
  <c r="AR4296" i="1" s="1"/>
  <c r="L4296" i="20"/>
  <c r="P4296" i="20"/>
  <c r="AF4296" i="1"/>
  <c r="H4296" i="20"/>
  <c r="T4296" i="20"/>
  <c r="L262" i="20"/>
  <c r="T262" i="20"/>
  <c r="AN262" i="1"/>
  <c r="AR262" i="1" s="1"/>
  <c r="P262" i="20"/>
  <c r="AF262" i="1"/>
  <c r="H262" i="20"/>
  <c r="H2219" i="20"/>
  <c r="P2219" i="20"/>
  <c r="AN2219" i="1"/>
  <c r="AR2219" i="1" s="1"/>
  <c r="L2219" i="20"/>
  <c r="T2219" i="20"/>
  <c r="AF2219" i="1"/>
  <c r="P288" i="1"/>
  <c r="AB288" i="1" s="1"/>
  <c r="P6230" i="1"/>
  <c r="AB6230" i="1" s="1"/>
  <c r="P5824" i="1"/>
  <c r="AB5824" i="1" s="1"/>
  <c r="P5990" i="1"/>
  <c r="AB5990" i="1" s="1"/>
  <c r="P5842" i="1"/>
  <c r="AB5842" i="1" s="1"/>
  <c r="AN5559" i="1"/>
  <c r="AR5559" i="1" s="1"/>
  <c r="L5559" i="20"/>
  <c r="P5559" i="20"/>
  <c r="H5559" i="20"/>
  <c r="AF5559" i="1"/>
  <c r="T5559" i="20"/>
  <c r="AN5417" i="1"/>
  <c r="AR5417" i="1" s="1"/>
  <c r="AF5417" i="1"/>
  <c r="P4615" i="1"/>
  <c r="AB4615" i="1" s="1"/>
  <c r="AN5970" i="1"/>
  <c r="AR5970" i="1" s="1"/>
  <c r="L5970" i="20"/>
  <c r="P5970" i="20"/>
  <c r="AF5970" i="1"/>
  <c r="T5970" i="20"/>
  <c r="H5970" i="20"/>
  <c r="P5395" i="1"/>
  <c r="P7411" i="1"/>
  <c r="AB7411" i="1" s="1"/>
  <c r="P5986" i="1"/>
  <c r="AB5986" i="1" s="1"/>
  <c r="AF2831" i="1"/>
  <c r="AN2831" i="1"/>
  <c r="AR2831" i="1" s="1"/>
  <c r="P4357" i="1"/>
  <c r="AB4357" i="1" s="1"/>
  <c r="P6383" i="1"/>
  <c r="AB6383" i="1" s="1"/>
  <c r="P5880" i="1"/>
  <c r="AB5880" i="1" s="1"/>
  <c r="P4399" i="1"/>
  <c r="AB4399" i="1" s="1"/>
  <c r="P4638" i="1"/>
  <c r="AB4638" i="1" s="1"/>
  <c r="P4809" i="1"/>
  <c r="AB4809" i="1" s="1"/>
  <c r="AN6590" i="1"/>
  <c r="AR6590" i="1" s="1"/>
  <c r="P6590" i="20"/>
  <c r="AF6590" i="1"/>
  <c r="H6590" i="20"/>
  <c r="T6590" i="20"/>
  <c r="L6590" i="20"/>
  <c r="P5310" i="1"/>
  <c r="AB5310" i="1" s="1"/>
  <c r="L2471" i="20"/>
  <c r="AF2471" i="1"/>
  <c r="T2471" i="20"/>
  <c r="P2471" i="20"/>
  <c r="AN2471" i="1"/>
  <c r="AR2471" i="1" s="1"/>
  <c r="H2471" i="20"/>
  <c r="AN4833" i="1"/>
  <c r="AR4833" i="1" s="1"/>
  <c r="L4833" i="20"/>
  <c r="H4833" i="20"/>
  <c r="T4833" i="20"/>
  <c r="P4833" i="20"/>
  <c r="AF4833" i="1"/>
  <c r="P5419" i="1"/>
  <c r="P3248" i="1"/>
  <c r="AB3248" i="1" s="1"/>
  <c r="L3417" i="20"/>
  <c r="P3417" i="20"/>
  <c r="AF3417" i="1"/>
  <c r="H3417" i="20"/>
  <c r="T3417" i="20"/>
  <c r="AN3417" i="1"/>
  <c r="AR3417" i="1" s="1"/>
  <c r="P3403" i="1"/>
  <c r="P2601" i="1"/>
  <c r="AB2601" i="1" s="1"/>
  <c r="P2970" i="1"/>
  <c r="P3568" i="1"/>
  <c r="AB3568" i="1" s="1"/>
  <c r="P2663" i="20"/>
  <c r="L2663" i="20"/>
  <c r="T2663" i="20"/>
  <c r="AN2663" i="1"/>
  <c r="AR2663" i="1" s="1"/>
  <c r="H2663" i="20"/>
  <c r="AF2663" i="1"/>
  <c r="T2355" i="20"/>
  <c r="P2355" i="20"/>
  <c r="L2355" i="20"/>
  <c r="H2355" i="20"/>
  <c r="AN2355" i="1"/>
  <c r="AR2355" i="1" s="1"/>
  <c r="AF2355" i="1"/>
  <c r="P4062" i="1"/>
  <c r="AB4062" i="1" s="1"/>
  <c r="P3968" i="1"/>
  <c r="AB3968" i="1" s="1"/>
  <c r="T3249" i="20"/>
  <c r="AN3249" i="1"/>
  <c r="AR3249" i="1" s="1"/>
  <c r="H3249" i="20"/>
  <c r="AF3249" i="1"/>
  <c r="L3249" i="20"/>
  <c r="P3249" i="20"/>
  <c r="P3001" i="1"/>
  <c r="AB3001" i="1" s="1"/>
  <c r="AN4282" i="1"/>
  <c r="AR4282" i="1" s="1"/>
  <c r="H4282" i="20"/>
  <c r="AF4282" i="1"/>
  <c r="L4282" i="20"/>
  <c r="T4282" i="20"/>
  <c r="P4282" i="20"/>
  <c r="L3364" i="20"/>
  <c r="T3364" i="20"/>
  <c r="AF3364" i="1"/>
  <c r="AN3364" i="1"/>
  <c r="AR3364" i="1" s="1"/>
  <c r="P3364" i="20"/>
  <c r="H3364" i="20"/>
  <c r="P1488" i="1"/>
  <c r="AB1488" i="1" s="1"/>
  <c r="AN1931" i="1"/>
  <c r="AR1931" i="1" s="1"/>
  <c r="H1931" i="20"/>
  <c r="T1931" i="20"/>
  <c r="P1931" i="20"/>
  <c r="L1931" i="20"/>
  <c r="AF1931" i="1"/>
  <c r="P987" i="1"/>
  <c r="AB987" i="1" s="1"/>
  <c r="P1203" i="1"/>
  <c r="AB1203" i="1" s="1"/>
  <c r="P1051" i="1"/>
  <c r="AB1051" i="1" s="1"/>
  <c r="P504" i="1"/>
  <c r="AB504" i="1" s="1"/>
  <c r="AN615" i="1"/>
  <c r="AR615" i="1" s="1"/>
  <c r="H615" i="20"/>
  <c r="L615" i="20"/>
  <c r="P615" i="20"/>
  <c r="T615" i="20"/>
  <c r="AF615" i="1"/>
  <c r="P2060" i="1"/>
  <c r="P748" i="1"/>
  <c r="AB748" i="1" s="1"/>
  <c r="H496" i="20"/>
  <c r="T496" i="20"/>
  <c r="AN496" i="1"/>
  <c r="AR496" i="1" s="1"/>
  <c r="P496" i="20"/>
  <c r="L496" i="20"/>
  <c r="AF496" i="1"/>
  <c r="AF593" i="1"/>
  <c r="P593" i="20"/>
  <c r="AN593" i="1"/>
  <c r="AR593" i="1" s="1"/>
  <c r="H593" i="20"/>
  <c r="L593" i="20"/>
  <c r="T593" i="20"/>
  <c r="P5709" i="1"/>
  <c r="P6169" i="1"/>
  <c r="AB6169" i="1" s="1"/>
  <c r="P6852" i="1"/>
  <c r="AB6852" i="1" s="1"/>
  <c r="AF8729" i="1"/>
  <c r="T8729" i="20"/>
  <c r="AN8729" i="1"/>
  <c r="AR8729" i="1" s="1"/>
  <c r="P8729" i="20"/>
  <c r="H8729" i="20"/>
  <c r="L8729" i="20"/>
  <c r="P8083" i="1"/>
  <c r="AB8083" i="1" s="1"/>
  <c r="P8422" i="1"/>
  <c r="AB8422" i="1" s="1"/>
  <c r="P8682" i="1"/>
  <c r="AB8682" i="1" s="1"/>
  <c r="P4591" i="1"/>
  <c r="AB4591" i="1" s="1"/>
  <c r="P8437" i="1"/>
  <c r="AB8437" i="1" s="1"/>
  <c r="P4273" i="1"/>
  <c r="AB4273" i="1" s="1"/>
  <c r="P5900" i="1"/>
  <c r="AB5900" i="1" s="1"/>
  <c r="P7577" i="1"/>
  <c r="AB7577" i="1" s="1"/>
  <c r="AN3455" i="1"/>
  <c r="AR3455" i="1" s="1"/>
  <c r="AF3455" i="1"/>
  <c r="P2234" i="1"/>
  <c r="AB2234" i="1" s="1"/>
  <c r="P4743" i="1"/>
  <c r="AB4743" i="1" s="1"/>
  <c r="P1670" i="1"/>
  <c r="AB1670" i="1" s="1"/>
  <c r="AN3414" i="1"/>
  <c r="AR3414" i="1" s="1"/>
  <c r="L3414" i="20"/>
  <c r="P3414" i="20"/>
  <c r="H3414" i="20"/>
  <c r="AF3414" i="1"/>
  <c r="T3414" i="20"/>
  <c r="P8129" i="1"/>
  <c r="AB8129" i="1" s="1"/>
  <c r="P7453" i="1"/>
  <c r="AB7453" i="1" s="1"/>
  <c r="P3812" i="1"/>
  <c r="AN1532" i="1"/>
  <c r="AR1532" i="1" s="1"/>
  <c r="AF1532" i="1"/>
  <c r="P3902" i="1"/>
  <c r="AB3902" i="1" s="1"/>
  <c r="P1141" i="1"/>
  <c r="AB1141" i="1" s="1"/>
  <c r="P3270" i="1"/>
  <c r="AB3270" i="1" s="1"/>
  <c r="P7773" i="1"/>
  <c r="AB7773" i="1" s="1"/>
  <c r="P6975" i="1"/>
  <c r="AB6975" i="1" s="1"/>
  <c r="P3442" i="1"/>
  <c r="AB3442" i="1" s="1"/>
  <c r="P613" i="20"/>
  <c r="L613" i="20"/>
  <c r="AN613" i="1"/>
  <c r="AR613" i="1" s="1"/>
  <c r="H613" i="20"/>
  <c r="AF613" i="1"/>
  <c r="T613" i="20"/>
  <c r="P3913" i="1"/>
  <c r="AB3913" i="1" s="1"/>
  <c r="AN1635" i="1"/>
  <c r="AR1635" i="1" s="1"/>
  <c r="H1635" i="20"/>
  <c r="P1635" i="20"/>
  <c r="T1635" i="20"/>
  <c r="L1635" i="20"/>
  <c r="AF1635" i="1"/>
  <c r="AN4506" i="1"/>
  <c r="AR4506" i="1" s="1"/>
  <c r="AF4506" i="1"/>
  <c r="P2805" i="1"/>
  <c r="P5000" i="1"/>
  <c r="AB5000" i="1" s="1"/>
  <c r="P1645" i="1"/>
  <c r="P5048" i="1"/>
  <c r="AB5048" i="1" s="1"/>
  <c r="AN3489" i="1"/>
  <c r="AR3489" i="1" s="1"/>
  <c r="AF3489" i="1"/>
  <c r="H3489" i="20"/>
  <c r="L3489" i="20"/>
  <c r="T3489" i="20"/>
  <c r="P3489" i="20"/>
  <c r="P24" i="1"/>
  <c r="AB24" i="1" s="1"/>
  <c r="P111" i="1"/>
  <c r="AB111" i="1" s="1"/>
  <c r="P2935" i="1"/>
  <c r="AB2935" i="1" s="1"/>
  <c r="P5541" i="1"/>
  <c r="P5831" i="1"/>
  <c r="AB5831" i="1" s="1"/>
  <c r="P5609" i="1"/>
  <c r="AB5609" i="1" s="1"/>
  <c r="L5393" i="20"/>
  <c r="P5393" i="20"/>
  <c r="AF5393" i="1"/>
  <c r="AN5393" i="1"/>
  <c r="AR5393" i="1" s="1"/>
  <c r="T5393" i="20"/>
  <c r="H5393" i="20"/>
  <c r="AN5792" i="1"/>
  <c r="AR5792" i="1" s="1"/>
  <c r="H5792" i="20"/>
  <c r="L5792" i="20"/>
  <c r="T5792" i="20"/>
  <c r="AF5792" i="1"/>
  <c r="P5792" i="20"/>
  <c r="P5527" i="1"/>
  <c r="AB5527" i="1" s="1"/>
  <c r="P6375" i="1"/>
  <c r="P5764" i="1"/>
  <c r="AB5764" i="1" s="1"/>
  <c r="P4139" i="1"/>
  <c r="AB4139" i="1" s="1"/>
  <c r="L4904" i="20"/>
  <c r="P4904" i="20"/>
  <c r="AN4904" i="1"/>
  <c r="AR4904" i="1" s="1"/>
  <c r="T4904" i="20"/>
  <c r="AN6414" i="1"/>
  <c r="AR6414" i="1" s="1"/>
  <c r="H6414" i="20"/>
  <c r="P6414" i="20"/>
  <c r="L6414" i="20"/>
  <c r="AF6414" i="1"/>
  <c r="T6414" i="20"/>
  <c r="P5361" i="1"/>
  <c r="AB5361" i="1" s="1"/>
  <c r="P4144" i="1"/>
  <c r="P5270" i="1"/>
  <c r="AB5270" i="1" s="1"/>
  <c r="P3127" i="1"/>
  <c r="AB3127" i="1" s="1"/>
  <c r="P7644" i="1"/>
  <c r="AB7644" i="1" s="1"/>
  <c r="P5756" i="1"/>
  <c r="AB5756" i="1" s="1"/>
  <c r="P5253" i="1"/>
  <c r="P3244" i="1"/>
  <c r="AB3244" i="1" s="1"/>
  <c r="P3052" i="1"/>
  <c r="AB3052" i="1" s="1"/>
  <c r="AN4584" i="1"/>
  <c r="AR4584" i="1" s="1"/>
  <c r="AF4584" i="1"/>
  <c r="T4584" i="20"/>
  <c r="L4584" i="20"/>
  <c r="H4584" i="20"/>
  <c r="P4584" i="20"/>
  <c r="AN5450" i="1"/>
  <c r="AR5450" i="1" s="1"/>
  <c r="H5450" i="20"/>
  <c r="P5450" i="20"/>
  <c r="T5450" i="20"/>
  <c r="AF5450" i="1"/>
  <c r="L5450" i="20"/>
  <c r="P4180" i="1"/>
  <c r="AB4180" i="1" s="1"/>
  <c r="P3468" i="1"/>
  <c r="AB3468" i="1" s="1"/>
  <c r="P3191" i="1"/>
  <c r="AN2779" i="1"/>
  <c r="AR2779" i="1" s="1"/>
  <c r="AF2779" i="1"/>
  <c r="P2419" i="1"/>
  <c r="P2015" i="1"/>
  <c r="AB2015" i="1" s="1"/>
  <c r="P2659" i="1"/>
  <c r="P1873" i="1"/>
  <c r="AB1873" i="1" s="1"/>
  <c r="AN1905" i="1"/>
  <c r="AR1905" i="1" s="1"/>
  <c r="P1905" i="20"/>
  <c r="T1905" i="20"/>
  <c r="H1905" i="20"/>
  <c r="L1905" i="20"/>
  <c r="AF1905" i="1"/>
  <c r="T3513" i="20"/>
  <c r="P3513" i="20"/>
  <c r="H3513" i="20"/>
  <c r="AN3513" i="1"/>
  <c r="AR3513" i="1" s="1"/>
  <c r="L3513" i="20"/>
  <c r="AF3513" i="1"/>
  <c r="P3361" i="1"/>
  <c r="AB3361" i="1" s="1"/>
  <c r="AN2707" i="1"/>
  <c r="AR2707" i="1" s="1"/>
  <c r="AF2707" i="1"/>
  <c r="P4269" i="1"/>
  <c r="P1669" i="1"/>
  <c r="AB1669" i="1" s="1"/>
  <c r="P1631" i="1"/>
  <c r="AB1631" i="1" s="1"/>
  <c r="AF1844" i="1"/>
  <c r="AN1844" i="1"/>
  <c r="AR1844" i="1" s="1"/>
  <c r="P2218" i="1"/>
  <c r="AB2218" i="1" s="1"/>
  <c r="P888" i="1"/>
  <c r="AB888" i="1" s="1"/>
  <c r="P63" i="1"/>
  <c r="AB63" i="1" s="1"/>
  <c r="P887" i="1"/>
  <c r="AB887" i="1" s="1"/>
  <c r="P244" i="1"/>
  <c r="AB244" i="1" s="1"/>
  <c r="T527" i="20"/>
  <c r="AF527" i="1"/>
  <c r="L527" i="20"/>
  <c r="H527" i="20"/>
  <c r="P527" i="20"/>
  <c r="AN527" i="1"/>
  <c r="AR527" i="1" s="1"/>
  <c r="P735" i="1"/>
  <c r="AB735" i="1" s="1"/>
  <c r="AF165" i="1"/>
  <c r="AN165" i="1"/>
  <c r="AR165" i="1" s="1"/>
  <c r="P457" i="1"/>
  <c r="AB457" i="1" s="1"/>
  <c r="P7828" i="1"/>
  <c r="AB7828" i="1" s="1"/>
  <c r="AN6218" i="1"/>
  <c r="AR6218" i="1" s="1"/>
  <c r="P6218" i="20"/>
  <c r="T6218" i="20"/>
  <c r="AF6218" i="1"/>
  <c r="H6218" i="20"/>
  <c r="L6218" i="20"/>
  <c r="P7126" i="1"/>
  <c r="AB7126" i="1" s="1"/>
  <c r="P8588" i="1"/>
  <c r="AB8588" i="1" s="1"/>
  <c r="P8032" i="1"/>
  <c r="AB8032" i="1" s="1"/>
  <c r="P7837" i="1"/>
  <c r="AB7837" i="1" s="1"/>
  <c r="P8646" i="1"/>
  <c r="AB8646" i="1" s="1"/>
  <c r="P8762" i="1"/>
  <c r="AB8762" i="1" s="1"/>
  <c r="P6652" i="1"/>
  <c r="AB6652" i="1" s="1"/>
  <c r="I3168" i="20"/>
  <c r="AC3168" i="1"/>
  <c r="Q3168" i="20"/>
  <c r="AK3168" i="1"/>
  <c r="AO3168" i="1" s="1"/>
  <c r="E3168" i="20"/>
  <c r="M3168" i="20"/>
  <c r="E5770" i="20"/>
  <c r="Q5770" i="20"/>
  <c r="I5770" i="20"/>
  <c r="AK5770" i="1"/>
  <c r="AO5770" i="1" s="1"/>
  <c r="AC5770" i="1"/>
  <c r="M5770" i="20"/>
  <c r="I1078" i="20"/>
  <c r="E1078" i="20"/>
  <c r="Q1078" i="20"/>
  <c r="AC1078" i="1"/>
  <c r="M1078" i="20"/>
  <c r="AK1078" i="1"/>
  <c r="AO1078" i="1" s="1"/>
  <c r="E7603" i="20"/>
  <c r="M7603" i="20"/>
  <c r="AK7603" i="1"/>
  <c r="AO7603" i="1" s="1"/>
  <c r="I7603" i="20"/>
  <c r="Q7603" i="20"/>
  <c r="AC7603" i="1"/>
  <c r="Q437" i="20"/>
  <c r="E437" i="20"/>
  <c r="M437" i="20"/>
  <c r="I437" i="20"/>
  <c r="AK437" i="1"/>
  <c r="AO437" i="1" s="1"/>
  <c r="AC437" i="1"/>
  <c r="M1431" i="20"/>
  <c r="AK1431" i="1"/>
  <c r="AO1431" i="1" s="1"/>
  <c r="AC1431" i="1"/>
  <c r="I1431" i="20"/>
  <c r="Q1431" i="20"/>
  <c r="E1431" i="20"/>
  <c r="AK2469" i="1"/>
  <c r="AO2469" i="1" s="1"/>
  <c r="I2469" i="20"/>
  <c r="Q2469" i="20"/>
  <c r="AC2469" i="1"/>
  <c r="E2469" i="20"/>
  <c r="M2469" i="20"/>
  <c r="AK1311" i="1"/>
  <c r="AO1311" i="1" s="1"/>
  <c r="AC1311" i="1"/>
  <c r="I1311" i="20"/>
  <c r="Q1311" i="20"/>
  <c r="E1311" i="20"/>
  <c r="M1311" i="20"/>
  <c r="M807" i="20"/>
  <c r="Q807" i="20"/>
  <c r="AC807" i="1"/>
  <c r="E807" i="20"/>
  <c r="I807" i="20"/>
  <c r="AK807" i="1"/>
  <c r="AO807" i="1" s="1"/>
  <c r="M4120" i="20"/>
  <c r="I4120" i="20"/>
  <c r="Q4120" i="20"/>
  <c r="AK4120" i="1"/>
  <c r="AO4120" i="1" s="1"/>
  <c r="AC4120" i="1"/>
  <c r="E4120" i="20"/>
  <c r="I5800" i="20"/>
  <c r="AC5800" i="1"/>
  <c r="Q5800" i="20"/>
  <c r="M5800" i="20"/>
  <c r="E5800" i="20"/>
  <c r="AK5800" i="1"/>
  <c r="AO5800" i="1" s="1"/>
  <c r="AD2285" i="1"/>
  <c r="J2285" i="20"/>
  <c r="R2285" i="20"/>
  <c r="AL2285" i="1"/>
  <c r="AP2285" i="1" s="1"/>
  <c r="N2285" i="20"/>
  <c r="F2285" i="20"/>
  <c r="J6193" i="20"/>
  <c r="R6193" i="20"/>
  <c r="AL6193" i="1"/>
  <c r="AP6193" i="1" s="1"/>
  <c r="AD6193" i="1"/>
  <c r="F6193" i="20"/>
  <c r="N6193" i="20"/>
  <c r="AL4029" i="1"/>
  <c r="AP4029" i="1" s="1"/>
  <c r="AD4029" i="1"/>
  <c r="N213" i="20"/>
  <c r="J213" i="20"/>
  <c r="R213" i="20"/>
  <c r="AL213" i="1"/>
  <c r="AP213" i="1" s="1"/>
  <c r="F213" i="20"/>
  <c r="AD213" i="1"/>
  <c r="R4317" i="20"/>
  <c r="F4317" i="20"/>
  <c r="AL4317" i="1"/>
  <c r="AP4317" i="1" s="1"/>
  <c r="N4317" i="20"/>
  <c r="J4317" i="20"/>
  <c r="AD4317" i="1"/>
  <c r="AD480" i="1"/>
  <c r="AL480" i="1"/>
  <c r="AP480" i="1" s="1"/>
  <c r="J480" i="20"/>
  <c r="N480" i="20"/>
  <c r="R480" i="20"/>
  <c r="F480" i="20"/>
  <c r="AL5937" i="1"/>
  <c r="AP5937" i="1" s="1"/>
  <c r="J5937" i="20"/>
  <c r="R5937" i="20"/>
  <c r="F5937" i="20"/>
  <c r="AD5937" i="1"/>
  <c r="N5937" i="20"/>
  <c r="N1970" i="20"/>
  <c r="J1970" i="20"/>
  <c r="AL1970" i="1"/>
  <c r="AP1970" i="1" s="1"/>
  <c r="R1970" i="20"/>
  <c r="AD1970" i="1"/>
  <c r="F1970" i="20"/>
  <c r="F3220" i="20"/>
  <c r="R3220" i="20"/>
  <c r="N3220" i="20"/>
  <c r="J3220" i="20"/>
  <c r="AL3220" i="1"/>
  <c r="AP3220" i="1" s="1"/>
  <c r="AD3220" i="1"/>
  <c r="N4404" i="20"/>
  <c r="AD4404" i="1"/>
  <c r="J4404" i="20"/>
  <c r="AL4404" i="1"/>
  <c r="AP4404" i="1" s="1"/>
  <c r="R4404" i="20"/>
  <c r="F4404" i="20"/>
  <c r="R5292" i="20"/>
  <c r="N5292" i="20"/>
  <c r="J5292" i="20"/>
  <c r="AD5292" i="1"/>
  <c r="F5292" i="20"/>
  <c r="AL5292" i="1"/>
  <c r="AP5292" i="1" s="1"/>
  <c r="R4282" i="20"/>
  <c r="F4282" i="20"/>
  <c r="AD4282" i="1"/>
  <c r="N4282" i="20"/>
  <c r="J4282" i="20"/>
  <c r="AL4282" i="1"/>
  <c r="AP4282" i="1" s="1"/>
  <c r="F1634" i="20"/>
  <c r="AL1634" i="1"/>
  <c r="AP1634" i="1" s="1"/>
  <c r="J1634" i="20"/>
  <c r="AD1634" i="1"/>
  <c r="N1634" i="20"/>
  <c r="R1634" i="20"/>
  <c r="AL2791" i="1"/>
  <c r="AP2791" i="1" s="1"/>
  <c r="N2791" i="20"/>
  <c r="AD2791" i="1"/>
  <c r="F2791" i="20"/>
  <c r="J2791" i="20"/>
  <c r="R2791" i="20"/>
  <c r="AL3165" i="1"/>
  <c r="AP3165" i="1" s="1"/>
  <c r="AD3165" i="1"/>
  <c r="F236" i="20"/>
  <c r="J236" i="20"/>
  <c r="AL236" i="1"/>
  <c r="AP236" i="1" s="1"/>
  <c r="AD236" i="1"/>
  <c r="R236" i="20"/>
  <c r="N236" i="20"/>
  <c r="N2382" i="20"/>
  <c r="J2382" i="20"/>
  <c r="R2382" i="20"/>
  <c r="F2382" i="20"/>
  <c r="AD2382" i="1"/>
  <c r="AL2382" i="1"/>
  <c r="AP2382" i="1" s="1"/>
  <c r="AD3228" i="1"/>
  <c r="R3228" i="20"/>
  <c r="J3228" i="20"/>
  <c r="F3228" i="20"/>
  <c r="AL3228" i="1"/>
  <c r="AP3228" i="1" s="1"/>
  <c r="N3228" i="20"/>
  <c r="F6155" i="20"/>
  <c r="AD6155" i="1"/>
  <c r="AL6155" i="1"/>
  <c r="AP6155" i="1" s="1"/>
  <c r="N6155" i="20"/>
  <c r="J6155" i="20"/>
  <c r="R6155" i="20"/>
  <c r="F255" i="20"/>
  <c r="N255" i="20"/>
  <c r="AL255" i="1"/>
  <c r="AP255" i="1" s="1"/>
  <c r="AD255" i="1"/>
  <c r="J255" i="20"/>
  <c r="R255" i="20"/>
  <c r="R1402" i="20"/>
  <c r="F1402" i="20"/>
  <c r="N1402" i="20"/>
  <c r="J1402" i="20"/>
  <c r="AD1402" i="1"/>
  <c r="AL1402" i="1"/>
  <c r="AP1402" i="1" s="1"/>
  <c r="AD4351" i="1"/>
  <c r="R4351" i="20"/>
  <c r="F4351" i="20"/>
  <c r="N4351" i="20"/>
  <c r="AL4351" i="1"/>
  <c r="AP4351" i="1" s="1"/>
  <c r="J4351" i="20"/>
  <c r="J6165" i="20"/>
  <c r="R6165" i="20"/>
  <c r="N6165" i="20"/>
  <c r="AD6165" i="1"/>
  <c r="F6165" i="20"/>
  <c r="AL6165" i="1"/>
  <c r="AP6165" i="1" s="1"/>
  <c r="F2164" i="20"/>
  <c r="J2164" i="20"/>
  <c r="R2164" i="20"/>
  <c r="N2164" i="20"/>
  <c r="AD2164" i="1"/>
  <c r="AL2164" i="1"/>
  <c r="AP2164" i="1" s="1"/>
  <c r="AD2410" i="1"/>
  <c r="J2410" i="20"/>
  <c r="F2410" i="20"/>
  <c r="N2410" i="20"/>
  <c r="R2410" i="20"/>
  <c r="AL2410" i="1"/>
  <c r="AP2410" i="1" s="1"/>
  <c r="N188" i="20"/>
  <c r="AD188" i="1"/>
  <c r="AL188" i="1"/>
  <c r="AP188" i="1" s="1"/>
  <c r="J188" i="20"/>
  <c r="F188" i="20"/>
  <c r="R188" i="20"/>
  <c r="AD2064" i="1"/>
  <c r="AL2064" i="1"/>
  <c r="AP2064" i="1" s="1"/>
  <c r="R2064" i="20"/>
  <c r="N2064" i="20"/>
  <c r="J2064" i="20"/>
  <c r="F2064" i="20"/>
  <c r="R4948" i="20"/>
  <c r="AD4948" i="1"/>
  <c r="F4948" i="20"/>
  <c r="AL4948" i="1"/>
  <c r="AP4948" i="1" s="1"/>
  <c r="N4948" i="20"/>
  <c r="J4948" i="20"/>
  <c r="F1294" i="20"/>
  <c r="AD1294" i="1"/>
  <c r="N1294" i="20"/>
  <c r="J1294" i="20"/>
  <c r="AL1294" i="1"/>
  <c r="AP1294" i="1" s="1"/>
  <c r="R1294" i="20"/>
  <c r="AD1885" i="1"/>
  <c r="N1885" i="20"/>
  <c r="J1885" i="20"/>
  <c r="R1885" i="20"/>
  <c r="F1885" i="20"/>
  <c r="AL1885" i="1"/>
  <c r="AP1885" i="1" s="1"/>
  <c r="N2458" i="20"/>
  <c r="AD2458" i="1"/>
  <c r="J2458" i="20"/>
  <c r="R2458" i="20"/>
  <c r="F2458" i="20"/>
  <c r="AL2458" i="1"/>
  <c r="AP2458" i="1" s="1"/>
  <c r="AD3807" i="1"/>
  <c r="N3807" i="20"/>
  <c r="J3807" i="20"/>
  <c r="R3807" i="20"/>
  <c r="F3807" i="20"/>
  <c r="AL3807" i="1"/>
  <c r="AP3807" i="1" s="1"/>
  <c r="J6778" i="20"/>
  <c r="R6778" i="20"/>
  <c r="F6778" i="20"/>
  <c r="AD6778" i="1"/>
  <c r="AL6778" i="1"/>
  <c r="AP6778" i="1" s="1"/>
  <c r="N6778" i="20"/>
  <c r="N6926" i="20"/>
  <c r="AD6926" i="1"/>
  <c r="J6926" i="20"/>
  <c r="AL6926" i="1"/>
  <c r="AP6926" i="1" s="1"/>
  <c r="R6926" i="20"/>
  <c r="F6926" i="20"/>
  <c r="R5114" i="20"/>
  <c r="F5114" i="20"/>
  <c r="AD5114" i="1"/>
  <c r="AL5114" i="1"/>
  <c r="AP5114" i="1" s="1"/>
  <c r="J5114" i="20"/>
  <c r="N5114" i="20"/>
  <c r="J800" i="20"/>
  <c r="R800" i="20"/>
  <c r="AD800" i="1"/>
  <c r="AL800" i="1"/>
  <c r="AP800" i="1" s="1"/>
  <c r="F800" i="20"/>
  <c r="N800" i="20"/>
  <c r="J923" i="20"/>
  <c r="R923" i="20"/>
  <c r="N923" i="20"/>
  <c r="AD923" i="1"/>
  <c r="F923" i="20"/>
  <c r="AL923" i="1"/>
  <c r="AP923" i="1" s="1"/>
  <c r="R4896" i="20"/>
  <c r="F4896" i="20"/>
  <c r="N4896" i="20"/>
  <c r="AD4896" i="1"/>
  <c r="AL4896" i="1"/>
  <c r="AP4896" i="1" s="1"/>
  <c r="J4896" i="20"/>
  <c r="AD1534" i="1"/>
  <c r="R1534" i="20"/>
  <c r="N1534" i="20"/>
  <c r="F1534" i="20"/>
  <c r="J1534" i="20"/>
  <c r="AL1534" i="1"/>
  <c r="AP1534" i="1" s="1"/>
  <c r="F3474" i="20"/>
  <c r="AD3474" i="1"/>
  <c r="N3474" i="20"/>
  <c r="R3474" i="20"/>
  <c r="J3474" i="20"/>
  <c r="AL3474" i="1"/>
  <c r="AP3474" i="1" s="1"/>
  <c r="N3483" i="20"/>
  <c r="AL3483" i="1"/>
  <c r="AP3483" i="1" s="1"/>
  <c r="J3483" i="20"/>
  <c r="R3483" i="20"/>
  <c r="AD3483" i="1"/>
  <c r="F3483" i="20"/>
  <c r="AL1354" i="1"/>
  <c r="AP1354" i="1" s="1"/>
  <c r="R1354" i="20"/>
  <c r="J1354" i="20"/>
  <c r="AD1354" i="1"/>
  <c r="N1354" i="20"/>
  <c r="F1354" i="20"/>
  <c r="AL3427" i="1"/>
  <c r="AP3427" i="1" s="1"/>
  <c r="AD3427" i="1"/>
  <c r="AL5112" i="1"/>
  <c r="AP5112" i="1" s="1"/>
  <c r="AD5112" i="1"/>
  <c r="R5112" i="20"/>
  <c r="J5112" i="20"/>
  <c r="F5112" i="20"/>
  <c r="N5112" i="20"/>
  <c r="J2630" i="20"/>
  <c r="R2630" i="20"/>
  <c r="AL2630" i="1"/>
  <c r="AP2630" i="1" s="1"/>
  <c r="F2630" i="20"/>
  <c r="N2630" i="20"/>
  <c r="AD2630" i="1"/>
  <c r="AL8562" i="1"/>
  <c r="AP8562" i="1" s="1"/>
  <c r="AD8562" i="1"/>
  <c r="J8562" i="20"/>
  <c r="N8562" i="20"/>
  <c r="F8562" i="20"/>
  <c r="R8562" i="20"/>
  <c r="AD3926" i="1"/>
  <c r="J3926" i="20"/>
  <c r="F3926" i="20"/>
  <c r="AL3926" i="1"/>
  <c r="AP3926" i="1" s="1"/>
  <c r="N3926" i="20"/>
  <c r="R3926" i="20"/>
  <c r="AL2232" i="1"/>
  <c r="AP2232" i="1" s="1"/>
  <c r="F2232" i="20"/>
  <c r="J2232" i="20"/>
  <c r="R2232" i="20"/>
  <c r="N2232" i="20"/>
  <c r="AD2232" i="1"/>
  <c r="J1259" i="20"/>
  <c r="R1259" i="20"/>
  <c r="AD1259" i="1"/>
  <c r="F1259" i="20"/>
  <c r="N1259" i="20"/>
  <c r="AL1259" i="1"/>
  <c r="AP1259" i="1" s="1"/>
  <c r="AD4311" i="1"/>
  <c r="F4311" i="20"/>
  <c r="AL4311" i="1"/>
  <c r="AP4311" i="1" s="1"/>
  <c r="N4311" i="20"/>
  <c r="J4311" i="20"/>
  <c r="R4311" i="20"/>
  <c r="N5059" i="20"/>
  <c r="J5059" i="20"/>
  <c r="AD5059" i="1"/>
  <c r="R5059" i="20"/>
  <c r="AL5059" i="1"/>
  <c r="AP5059" i="1" s="1"/>
  <c r="F5059" i="20"/>
  <c r="AL1150" i="1"/>
  <c r="AP1150" i="1" s="1"/>
  <c r="F1150" i="20"/>
  <c r="J1150" i="20"/>
  <c r="N1150" i="20"/>
  <c r="R1150" i="20"/>
  <c r="AD1150" i="1"/>
  <c r="N1472" i="20"/>
  <c r="J1472" i="20"/>
  <c r="AL1472" i="1"/>
  <c r="AP1472" i="1" s="1"/>
  <c r="AD1472" i="1"/>
  <c r="R1472" i="20"/>
  <c r="F1472" i="20"/>
  <c r="F3399" i="20"/>
  <c r="AD3399" i="1"/>
  <c r="N3399" i="20"/>
  <c r="J3399" i="20"/>
  <c r="R3399" i="20"/>
  <c r="AL3399" i="1"/>
  <c r="AP3399" i="1" s="1"/>
  <c r="AL2926" i="1"/>
  <c r="AP2926" i="1" s="1"/>
  <c r="AD2926" i="1"/>
  <c r="F6613" i="20"/>
  <c r="AD6613" i="1"/>
  <c r="N6613" i="20"/>
  <c r="AL6613" i="1"/>
  <c r="AP6613" i="1" s="1"/>
  <c r="R6613" i="20"/>
  <c r="J6613" i="20"/>
  <c r="AD7293" i="1"/>
  <c r="F7293" i="20"/>
  <c r="R7293" i="20"/>
  <c r="AL7293" i="1"/>
  <c r="AP7293" i="1" s="1"/>
  <c r="J7293" i="20"/>
  <c r="N7293" i="20"/>
  <c r="AL5362" i="1"/>
  <c r="AP5362" i="1" s="1"/>
  <c r="N5362" i="20"/>
  <c r="F5362" i="20"/>
  <c r="J5362" i="20"/>
  <c r="AD5362" i="1"/>
  <c r="R5362" i="20"/>
  <c r="AD2016" i="1"/>
  <c r="F2016" i="20"/>
  <c r="N2016" i="20"/>
  <c r="J2016" i="20"/>
  <c r="AL2016" i="1"/>
  <c r="AP2016" i="1" s="1"/>
  <c r="R2016" i="20"/>
  <c r="AL967" i="1"/>
  <c r="AP967" i="1" s="1"/>
  <c r="AD967" i="1"/>
  <c r="F967" i="20"/>
  <c r="N967" i="20"/>
  <c r="J967" i="20"/>
  <c r="R967" i="20"/>
  <c r="F342" i="20"/>
  <c r="N342" i="20"/>
  <c r="R342" i="20"/>
  <c r="J342" i="20"/>
  <c r="AD342" i="1"/>
  <c r="AL342" i="1"/>
  <c r="AP342" i="1" s="1"/>
  <c r="N547" i="20"/>
  <c r="AL547" i="1"/>
  <c r="AP547" i="1" s="1"/>
  <c r="F547" i="20"/>
  <c r="AD547" i="1"/>
  <c r="J547" i="20"/>
  <c r="R547" i="20"/>
  <c r="AL1346" i="1"/>
  <c r="AP1346" i="1" s="1"/>
  <c r="N1346" i="20"/>
  <c r="R1346" i="20"/>
  <c r="J1346" i="20"/>
  <c r="AD1346" i="1"/>
  <c r="F1346" i="20"/>
  <c r="AL157" i="1"/>
  <c r="AP157" i="1" s="1"/>
  <c r="AD157" i="1"/>
  <c r="J157" i="20"/>
  <c r="R157" i="20"/>
  <c r="F157" i="20"/>
  <c r="N157" i="20"/>
  <c r="R2173" i="20"/>
  <c r="AD2173" i="1"/>
  <c r="F2173" i="20"/>
  <c r="N2173" i="20"/>
  <c r="AL2173" i="1"/>
  <c r="AP2173" i="1" s="1"/>
  <c r="J2173" i="20"/>
  <c r="AL3404" i="1"/>
  <c r="AP3404" i="1" s="1"/>
  <c r="AD3404" i="1"/>
  <c r="F557" i="20"/>
  <c r="N557" i="20"/>
  <c r="AL557" i="1"/>
  <c r="AP557" i="1" s="1"/>
  <c r="AD557" i="1"/>
  <c r="R557" i="20"/>
  <c r="J557" i="20"/>
  <c r="AD8203" i="1"/>
  <c r="N8203" i="20"/>
  <c r="R8203" i="20"/>
  <c r="J8203" i="20"/>
  <c r="F8203" i="20"/>
  <c r="AL8203" i="1"/>
  <c r="AP8203" i="1" s="1"/>
  <c r="AD7405" i="1"/>
  <c r="R7405" i="20"/>
  <c r="N7405" i="20"/>
  <c r="J7405" i="20"/>
  <c r="AL7405" i="1"/>
  <c r="AP7405" i="1" s="1"/>
  <c r="F7405" i="20"/>
  <c r="J6142" i="20"/>
  <c r="AL6142" i="1"/>
  <c r="AP6142" i="1" s="1"/>
  <c r="N6142" i="20"/>
  <c r="AD6142" i="1"/>
  <c r="F6142" i="20"/>
  <c r="R6142" i="20"/>
  <c r="F2786" i="20"/>
  <c r="AD2786" i="1"/>
  <c r="R2786" i="20"/>
  <c r="J2786" i="20"/>
  <c r="N2786" i="20"/>
  <c r="AL2786" i="1"/>
  <c r="AP2786" i="1" s="1"/>
  <c r="AD6623" i="1"/>
  <c r="N6623" i="20"/>
  <c r="J6623" i="20"/>
  <c r="AL6623" i="1"/>
  <c r="AP6623" i="1" s="1"/>
  <c r="R6623" i="20"/>
  <c r="F6623" i="20"/>
  <c r="F2885" i="20"/>
  <c r="AD2885" i="1"/>
  <c r="N2885" i="20"/>
  <c r="J2885" i="20"/>
  <c r="R2885" i="20"/>
  <c r="AL2885" i="1"/>
  <c r="AP2885" i="1" s="1"/>
  <c r="AL3720" i="1"/>
  <c r="AP3720" i="1" s="1"/>
  <c r="F3720" i="20"/>
  <c r="R3720" i="20"/>
  <c r="N3720" i="20"/>
  <c r="J3720" i="20"/>
  <c r="AD3720" i="1"/>
  <c r="J4487" i="20"/>
  <c r="R4487" i="20"/>
  <c r="AD4487" i="1"/>
  <c r="F4487" i="20"/>
  <c r="AL4487" i="1"/>
  <c r="AP4487" i="1" s="1"/>
  <c r="N4487" i="20"/>
  <c r="N6686" i="20"/>
  <c r="F6686" i="20"/>
  <c r="R6686" i="20"/>
  <c r="J6686" i="20"/>
  <c r="AD6686" i="1"/>
  <c r="AL6686" i="1"/>
  <c r="AP6686" i="1" s="1"/>
  <c r="AD1591" i="1"/>
  <c r="J1591" i="20"/>
  <c r="R1591" i="20"/>
  <c r="N1591" i="20"/>
  <c r="AL1591" i="1"/>
  <c r="AP1591" i="1" s="1"/>
  <c r="F1591" i="20"/>
  <c r="AD5063" i="1"/>
  <c r="F5063" i="20"/>
  <c r="R5063" i="20"/>
  <c r="AL5063" i="1"/>
  <c r="AP5063" i="1" s="1"/>
  <c r="J5063" i="20"/>
  <c r="N5063" i="20"/>
  <c r="AL5872" i="1"/>
  <c r="AP5872" i="1" s="1"/>
  <c r="N5872" i="20"/>
  <c r="J5872" i="20"/>
  <c r="R5872" i="20"/>
  <c r="AD5872" i="1"/>
  <c r="F5872" i="20"/>
  <c r="R7045" i="20"/>
  <c r="AL7045" i="1"/>
  <c r="AP7045" i="1" s="1"/>
  <c r="J7045" i="20"/>
  <c r="AD7045" i="1"/>
  <c r="N7045" i="20"/>
  <c r="F7045" i="20"/>
  <c r="F4296" i="20"/>
  <c r="AL4296" i="1"/>
  <c r="AP4296" i="1" s="1"/>
  <c r="N4296" i="20"/>
  <c r="J4296" i="20"/>
  <c r="R4296" i="20"/>
  <c r="AD4296" i="1"/>
  <c r="AD5472" i="1"/>
  <c r="J5472" i="20"/>
  <c r="F5472" i="20"/>
  <c r="N5472" i="20"/>
  <c r="R5472" i="20"/>
  <c r="AL5472" i="1"/>
  <c r="AP5472" i="1" s="1"/>
  <c r="AL657" i="1"/>
  <c r="AP657" i="1" s="1"/>
  <c r="AD657" i="1"/>
  <c r="F657" i="20"/>
  <c r="N657" i="20"/>
  <c r="J657" i="20"/>
  <c r="R657" i="20"/>
  <c r="AD3289" i="1"/>
  <c r="F3289" i="20"/>
  <c r="R3289" i="20"/>
  <c r="N3289" i="20"/>
  <c r="AL3289" i="1"/>
  <c r="AP3289" i="1" s="1"/>
  <c r="J3289" i="20"/>
  <c r="AD4248" i="1"/>
  <c r="AL4248" i="1"/>
  <c r="AP4248" i="1" s="1"/>
  <c r="F4248" i="20"/>
  <c r="N4248" i="20"/>
  <c r="J4248" i="20"/>
  <c r="R4248" i="20"/>
  <c r="N345" i="20"/>
  <c r="R345" i="20"/>
  <c r="J345" i="20"/>
  <c r="AL345" i="1"/>
  <c r="AP345" i="1" s="1"/>
  <c r="AD345" i="1"/>
  <c r="F345" i="20"/>
  <c r="N906" i="20"/>
  <c r="AD906" i="1"/>
  <c r="AL906" i="1"/>
  <c r="AP906" i="1" s="1"/>
  <c r="R906" i="20"/>
  <c r="J906" i="20"/>
  <c r="F906" i="20"/>
  <c r="R1319" i="20"/>
  <c r="N1319" i="20"/>
  <c r="AD1319" i="1"/>
  <c r="AL1319" i="1"/>
  <c r="AP1319" i="1" s="1"/>
  <c r="J1319" i="20"/>
  <c r="F1319" i="20"/>
  <c r="AD5489" i="1"/>
  <c r="R5489" i="20"/>
  <c r="AL5489" i="1"/>
  <c r="AP5489" i="1" s="1"/>
  <c r="N5489" i="20"/>
  <c r="F5489" i="20"/>
  <c r="J5489" i="20"/>
  <c r="AD1877" i="1"/>
  <c r="R1877" i="20"/>
  <c r="AL1877" i="1"/>
  <c r="AP1877" i="1" s="1"/>
  <c r="J1877" i="20"/>
  <c r="F1877" i="20"/>
  <c r="N1877" i="20"/>
  <c r="R6783" i="20"/>
  <c r="N6783" i="20"/>
  <c r="J6783" i="20"/>
  <c r="AD6783" i="1"/>
  <c r="F6783" i="20"/>
  <c r="AL6783" i="1"/>
  <c r="AP6783" i="1" s="1"/>
  <c r="AD1541" i="1"/>
  <c r="F1541" i="20"/>
  <c r="AL1541" i="1"/>
  <c r="AP1541" i="1" s="1"/>
  <c r="N1541" i="20"/>
  <c r="J1541" i="20"/>
  <c r="R1541" i="20"/>
  <c r="AD4513" i="1"/>
  <c r="J4513" i="20"/>
  <c r="F4513" i="20"/>
  <c r="AL4513" i="1"/>
  <c r="AP4513" i="1" s="1"/>
  <c r="R4513" i="20"/>
  <c r="N4513" i="20"/>
  <c r="N3136" i="20"/>
  <c r="AD3136" i="1"/>
  <c r="R3136" i="20"/>
  <c r="J3136" i="20"/>
  <c r="F3136" i="20"/>
  <c r="AL3136" i="1"/>
  <c r="AP3136" i="1" s="1"/>
  <c r="N751" i="20"/>
  <c r="R751" i="20"/>
  <c r="AD751" i="1"/>
  <c r="J751" i="20"/>
  <c r="AL751" i="1"/>
  <c r="AP751" i="1" s="1"/>
  <c r="F751" i="20"/>
  <c r="F3192" i="20"/>
  <c r="AL3192" i="1"/>
  <c r="AP3192" i="1" s="1"/>
  <c r="AD3192" i="1"/>
  <c r="R3192" i="20"/>
  <c r="J3192" i="20"/>
  <c r="N3192" i="20"/>
  <c r="F4391" i="20"/>
  <c r="AD4391" i="1"/>
  <c r="J4391" i="20"/>
  <c r="R4391" i="20"/>
  <c r="AL4391" i="1"/>
  <c r="AP4391" i="1" s="1"/>
  <c r="N4391" i="20"/>
  <c r="AL3618" i="1"/>
  <c r="AP3618" i="1" s="1"/>
  <c r="J3618" i="20"/>
  <c r="AD3618" i="1"/>
  <c r="R3618" i="20"/>
  <c r="F3618" i="20"/>
  <c r="N3618" i="20"/>
  <c r="J4550" i="20"/>
  <c r="F4550" i="20"/>
  <c r="R4550" i="20"/>
  <c r="N4550" i="20"/>
  <c r="AD4550" i="1"/>
  <c r="AL4550" i="1"/>
  <c r="AP4550" i="1" s="1"/>
  <c r="J5598" i="20"/>
  <c r="F5598" i="20"/>
  <c r="N5598" i="20"/>
  <c r="AD5598" i="1"/>
  <c r="AL5598" i="1"/>
  <c r="AP5598" i="1" s="1"/>
  <c r="R5598" i="20"/>
  <c r="F3643" i="20"/>
  <c r="AD3643" i="1"/>
  <c r="AL3643" i="1"/>
  <c r="AP3643" i="1" s="1"/>
  <c r="N3643" i="20"/>
  <c r="J3643" i="20"/>
  <c r="R3643" i="20"/>
  <c r="AD6528" i="1"/>
  <c r="N6528" i="20"/>
  <c r="J6528" i="20"/>
  <c r="AL6528" i="1"/>
  <c r="AP6528" i="1" s="1"/>
  <c r="R6528" i="20"/>
  <c r="F6528" i="20"/>
  <c r="N8380" i="20"/>
  <c r="R8380" i="20"/>
  <c r="J8380" i="20"/>
  <c r="AD8380" i="1"/>
  <c r="F8380" i="20"/>
  <c r="AL8380" i="1"/>
  <c r="AP8380" i="1" s="1"/>
  <c r="AL8624" i="1"/>
  <c r="AP8624" i="1" s="1"/>
  <c r="J8624" i="20"/>
  <c r="F8624" i="20"/>
  <c r="N8624" i="20"/>
  <c r="R8624" i="20"/>
  <c r="AD8624" i="1"/>
  <c r="N7342" i="20"/>
  <c r="AL7342" i="1"/>
  <c r="AP7342" i="1" s="1"/>
  <c r="F7342" i="20"/>
  <c r="AD7342" i="1"/>
  <c r="R7342" i="20"/>
  <c r="J7342" i="20"/>
  <c r="AD6918" i="1"/>
  <c r="N6918" i="20"/>
  <c r="J6918" i="20"/>
  <c r="R6918" i="20"/>
  <c r="AL6918" i="1"/>
  <c r="AP6918" i="1" s="1"/>
  <c r="F6918" i="20"/>
  <c r="R1806" i="20"/>
  <c r="N1806" i="20"/>
  <c r="AD1806" i="1"/>
  <c r="AL1806" i="1"/>
  <c r="AP1806" i="1" s="1"/>
  <c r="F1806" i="20"/>
  <c r="J1806" i="20"/>
  <c r="R7502" i="20"/>
  <c r="F7502" i="20"/>
  <c r="AL7502" i="1"/>
  <c r="AP7502" i="1" s="1"/>
  <c r="N7502" i="20"/>
  <c r="AD7502" i="1"/>
  <c r="J7502" i="20"/>
  <c r="AD7573" i="1"/>
  <c r="J7573" i="20"/>
  <c r="F7573" i="20"/>
  <c r="N7573" i="20"/>
  <c r="R7573" i="20"/>
  <c r="AL7573" i="1"/>
  <c r="AP7573" i="1" s="1"/>
  <c r="AL8078" i="1"/>
  <c r="AP8078" i="1" s="1"/>
  <c r="N8078" i="20"/>
  <c r="J8078" i="20"/>
  <c r="R8078" i="20"/>
  <c r="AD8078" i="1"/>
  <c r="F8078" i="20"/>
  <c r="AD5479" i="1"/>
  <c r="N5479" i="20"/>
  <c r="AL5479" i="1"/>
  <c r="AP5479" i="1" s="1"/>
  <c r="J5479" i="20"/>
  <c r="R5479" i="20"/>
  <c r="F5479" i="20"/>
  <c r="N5343" i="20"/>
  <c r="AL5343" i="1"/>
  <c r="AP5343" i="1" s="1"/>
  <c r="J5343" i="20"/>
  <c r="R5343" i="20"/>
  <c r="AD5343" i="1"/>
  <c r="F5343" i="20"/>
  <c r="F6844" i="20"/>
  <c r="AD6844" i="1"/>
  <c r="AL6844" i="1"/>
  <c r="AP6844" i="1" s="1"/>
  <c r="N6844" i="20"/>
  <c r="J6844" i="20"/>
  <c r="R6844" i="20"/>
  <c r="N6947" i="20"/>
  <c r="AL6947" i="1"/>
  <c r="AP6947" i="1" s="1"/>
  <c r="J6947" i="20"/>
  <c r="F6947" i="20"/>
  <c r="R6947" i="20"/>
  <c r="AD6947" i="1"/>
  <c r="F6368" i="20"/>
  <c r="J6368" i="20"/>
  <c r="R6368" i="20"/>
  <c r="N6368" i="20"/>
  <c r="AL6368" i="1"/>
  <c r="AP6368" i="1" s="1"/>
  <c r="AD6368" i="1"/>
  <c r="AL7636" i="1"/>
  <c r="AP7636" i="1" s="1"/>
  <c r="N7636" i="20"/>
  <c r="R7636" i="20"/>
  <c r="F7636" i="20"/>
  <c r="J7636" i="20"/>
  <c r="AD7636" i="1"/>
  <c r="R7880" i="20"/>
  <c r="AL7880" i="1"/>
  <c r="AP7880" i="1" s="1"/>
  <c r="AD7880" i="1"/>
  <c r="F7880" i="20"/>
  <c r="N7880" i="20"/>
  <c r="J7880" i="20"/>
  <c r="J8726" i="20"/>
  <c r="AD8726" i="1"/>
  <c r="F8726" i="20"/>
  <c r="R8726" i="20"/>
  <c r="AL8726" i="1"/>
  <c r="AP8726" i="1" s="1"/>
  <c r="N8726" i="20"/>
  <c r="R8302" i="20"/>
  <c r="AL8302" i="1"/>
  <c r="AP8302" i="1" s="1"/>
  <c r="J8302" i="20"/>
  <c r="AD8302" i="1"/>
  <c r="F8302" i="20"/>
  <c r="N8302" i="20"/>
  <c r="J1448" i="20"/>
  <c r="AD1448" i="1"/>
  <c r="AL1448" i="1"/>
  <c r="AP1448" i="1" s="1"/>
  <c r="R1448" i="20"/>
  <c r="F1448" i="20"/>
  <c r="N1448" i="20"/>
  <c r="R8527" i="20"/>
  <c r="J8527" i="20"/>
  <c r="N8527" i="20"/>
  <c r="F8527" i="20"/>
  <c r="AD8527" i="1"/>
  <c r="AL8527" i="1"/>
  <c r="AP8527" i="1" s="1"/>
  <c r="AL8615" i="1"/>
  <c r="AP8615" i="1" s="1"/>
  <c r="J8615" i="20"/>
  <c r="R8615" i="20"/>
  <c r="N8615" i="20"/>
  <c r="F8615" i="20"/>
  <c r="AD8615" i="1"/>
  <c r="AL7083" i="1"/>
  <c r="AP7083" i="1" s="1"/>
  <c r="AD7083" i="1"/>
  <c r="J7083" i="20"/>
  <c r="R7083" i="20"/>
  <c r="F7083" i="20"/>
  <c r="N7083" i="20"/>
  <c r="N4121" i="20"/>
  <c r="J4121" i="20"/>
  <c r="R4121" i="20"/>
  <c r="F4121" i="20"/>
  <c r="AL4121" i="1"/>
  <c r="AP4121" i="1" s="1"/>
  <c r="AD4121" i="1"/>
  <c r="R7114" i="20"/>
  <c r="F7114" i="20"/>
  <c r="N7114" i="20"/>
  <c r="J7114" i="20"/>
  <c r="AD7114" i="1"/>
  <c r="AL7114" i="1"/>
  <c r="AP7114" i="1" s="1"/>
  <c r="F8632" i="20"/>
  <c r="R8632" i="20"/>
  <c r="AL8632" i="1"/>
  <c r="AP8632" i="1" s="1"/>
  <c r="J8632" i="20"/>
  <c r="AD8632" i="1"/>
  <c r="N8632" i="20"/>
  <c r="AL8720" i="1"/>
  <c r="AP8720" i="1" s="1"/>
  <c r="J8720" i="20"/>
  <c r="F8720" i="20"/>
  <c r="N8720" i="20"/>
  <c r="R8720" i="20"/>
  <c r="AD8720" i="1"/>
  <c r="AD7028" i="1"/>
  <c r="AL7028" i="1"/>
  <c r="AP7028" i="1" s="1"/>
  <c r="AD7372" i="1"/>
  <c r="AL7372" i="1"/>
  <c r="AP7372" i="1" s="1"/>
  <c r="R7372" i="20"/>
  <c r="F7372" i="20"/>
  <c r="N7372" i="20"/>
  <c r="J7372" i="20"/>
  <c r="J7240" i="20"/>
  <c r="F7240" i="20"/>
  <c r="AD7240" i="1"/>
  <c r="R7240" i="20"/>
  <c r="N7240" i="20"/>
  <c r="AL7240" i="1"/>
  <c r="AP7240" i="1" s="1"/>
  <c r="N7341" i="20"/>
  <c r="F7341" i="20"/>
  <c r="J7341" i="20"/>
  <c r="AD7341" i="1"/>
  <c r="R7341" i="20"/>
  <c r="AL7341" i="1"/>
  <c r="AP7341" i="1" s="1"/>
  <c r="R6195" i="20"/>
  <c r="F6195" i="20"/>
  <c r="AD6195" i="1"/>
  <c r="N6195" i="20"/>
  <c r="J6195" i="20"/>
  <c r="AL6195" i="1"/>
  <c r="AP6195" i="1" s="1"/>
  <c r="F7157" i="20"/>
  <c r="AD7157" i="1"/>
  <c r="J7157" i="20"/>
  <c r="N7157" i="20"/>
  <c r="R7157" i="20"/>
  <c r="AL7157" i="1"/>
  <c r="AP7157" i="1" s="1"/>
  <c r="AL7975" i="1"/>
  <c r="AP7975" i="1" s="1"/>
  <c r="F7975" i="20"/>
  <c r="J7975" i="20"/>
  <c r="N7975" i="20"/>
  <c r="R7975" i="20"/>
  <c r="AD7975" i="1"/>
  <c r="AL7707" i="1"/>
  <c r="AP7707" i="1" s="1"/>
  <c r="R7707" i="20"/>
  <c r="N7707" i="20"/>
  <c r="F7707" i="20"/>
  <c r="J7707" i="20"/>
  <c r="AD7707" i="1"/>
  <c r="AL7757" i="1"/>
  <c r="AP7757" i="1" s="1"/>
  <c r="AD7757" i="1"/>
  <c r="J7757" i="20"/>
  <c r="F7757" i="20"/>
  <c r="N7757" i="20"/>
  <c r="R7757" i="20"/>
  <c r="F4080" i="20"/>
  <c r="AL4080" i="1"/>
  <c r="AP4080" i="1" s="1"/>
  <c r="J4080" i="20"/>
  <c r="AD4080" i="1"/>
  <c r="R4080" i="20"/>
  <c r="N4080" i="20"/>
  <c r="M8191" i="20"/>
  <c r="AC8191" i="1"/>
  <c r="E8191" i="20"/>
  <c r="Q8191" i="20"/>
  <c r="AK8191" i="1"/>
  <c r="AO8191" i="1" s="1"/>
  <c r="I8191" i="20"/>
  <c r="E5985" i="20"/>
  <c r="Q5985" i="20"/>
  <c r="I5985" i="20"/>
  <c r="AK5985" i="1"/>
  <c r="AO5985" i="1" s="1"/>
  <c r="M5985" i="20"/>
  <c r="AC5985" i="1"/>
  <c r="AK291" i="1"/>
  <c r="AO291" i="1" s="1"/>
  <c r="I291" i="20"/>
  <c r="AC291" i="1"/>
  <c r="E291" i="20"/>
  <c r="Q291" i="20"/>
  <c r="M291" i="20"/>
  <c r="AK829" i="1"/>
  <c r="AO829" i="1" s="1"/>
  <c r="E829" i="20"/>
  <c r="M829" i="20"/>
  <c r="I829" i="20"/>
  <c r="Q829" i="20"/>
  <c r="AC829" i="1"/>
  <c r="AC2001" i="1"/>
  <c r="AK2001" i="1"/>
  <c r="AO2001" i="1" s="1"/>
  <c r="I2001" i="20"/>
  <c r="Q2001" i="20"/>
  <c r="M2001" i="20"/>
  <c r="E2001" i="20"/>
  <c r="AC8126" i="1"/>
  <c r="M8126" i="20"/>
  <c r="Q8126" i="20"/>
  <c r="E8126" i="20"/>
  <c r="AK8126" i="1"/>
  <c r="AO8126" i="1" s="1"/>
  <c r="I8126" i="20"/>
  <c r="AC241" i="1"/>
  <c r="M241" i="20"/>
  <c r="E241" i="20"/>
  <c r="AK241" i="1"/>
  <c r="AO241" i="1" s="1"/>
  <c r="Q241" i="20"/>
  <c r="I241" i="20"/>
  <c r="E746" i="20"/>
  <c r="M746" i="20"/>
  <c r="Q746" i="20"/>
  <c r="AK746" i="1"/>
  <c r="AO746" i="1" s="1"/>
  <c r="I746" i="20"/>
  <c r="AC746" i="1"/>
  <c r="AK1721" i="1"/>
  <c r="AO1721" i="1" s="1"/>
  <c r="M1721" i="20"/>
  <c r="E1721" i="20"/>
  <c r="Q1721" i="20"/>
  <c r="I1721" i="20"/>
  <c r="AC1721" i="1"/>
  <c r="M3614" i="20"/>
  <c r="AK3614" i="1"/>
  <c r="AO3614" i="1" s="1"/>
  <c r="E3614" i="20"/>
  <c r="I3614" i="20"/>
  <c r="AC3614" i="1"/>
  <c r="Q3614" i="20"/>
  <c r="AC7228" i="1"/>
  <c r="I7228" i="20"/>
  <c r="Q7228" i="20"/>
  <c r="E7228" i="20"/>
  <c r="AK7228" i="1"/>
  <c r="AO7228" i="1" s="1"/>
  <c r="M7228" i="20"/>
  <c r="AK8029" i="1"/>
  <c r="AO8029" i="1" s="1"/>
  <c r="AC8029" i="1"/>
  <c r="E8029" i="20"/>
  <c r="M8029" i="20"/>
  <c r="I8029" i="20"/>
  <c r="Q8029" i="20"/>
  <c r="F2048" i="20"/>
  <c r="AD2048" i="1"/>
  <c r="N2048" i="20"/>
  <c r="R2048" i="20"/>
  <c r="AL2048" i="1"/>
  <c r="AP2048" i="1" s="1"/>
  <c r="J2048" i="20"/>
  <c r="R5763" i="20"/>
  <c r="AD5763" i="1"/>
  <c r="F5763" i="20"/>
  <c r="N5763" i="20"/>
  <c r="J5763" i="20"/>
  <c r="AL5763" i="1"/>
  <c r="AP5763" i="1" s="1"/>
  <c r="AD2345" i="1"/>
  <c r="AL2345" i="1"/>
  <c r="AP2345" i="1" s="1"/>
  <c r="F546" i="20"/>
  <c r="N546" i="20"/>
  <c r="J546" i="20"/>
  <c r="R546" i="20"/>
  <c r="AL546" i="1"/>
  <c r="AP546" i="1" s="1"/>
  <c r="AD546" i="1"/>
  <c r="N4553" i="20"/>
  <c r="AD4553" i="1"/>
  <c r="J4553" i="20"/>
  <c r="R4553" i="20"/>
  <c r="F4553" i="20"/>
  <c r="AL4553" i="1"/>
  <c r="AP4553" i="1" s="1"/>
  <c r="AL1652" i="1"/>
  <c r="AP1652" i="1" s="1"/>
  <c r="AD1652" i="1"/>
  <c r="AL3655" i="1"/>
  <c r="AP3655" i="1" s="1"/>
  <c r="R3655" i="20"/>
  <c r="F3655" i="20"/>
  <c r="AD3655" i="1"/>
  <c r="N3655" i="20"/>
  <c r="J3655" i="20"/>
  <c r="F3743" i="20"/>
  <c r="N3743" i="20"/>
  <c r="J3743" i="20"/>
  <c r="AL3743" i="1"/>
  <c r="AP3743" i="1" s="1"/>
  <c r="AD3743" i="1"/>
  <c r="R3743" i="20"/>
  <c r="AL336" i="1"/>
  <c r="AP336" i="1" s="1"/>
  <c r="J336" i="20"/>
  <c r="N336" i="20"/>
  <c r="AD336" i="1"/>
  <c r="R336" i="20"/>
  <c r="F336" i="20"/>
  <c r="N5038" i="20"/>
  <c r="R5038" i="20"/>
  <c r="AD5038" i="1"/>
  <c r="J5038" i="20"/>
  <c r="AL5038" i="1"/>
  <c r="AP5038" i="1" s="1"/>
  <c r="F5038" i="20"/>
  <c r="N727" i="20"/>
  <c r="J727" i="20"/>
  <c r="AL727" i="1"/>
  <c r="AP727" i="1" s="1"/>
  <c r="R727" i="20"/>
  <c r="F727" i="20"/>
  <c r="AD727" i="1"/>
  <c r="F5767" i="20"/>
  <c r="J5767" i="20"/>
  <c r="AL5767" i="1"/>
  <c r="AP5767" i="1" s="1"/>
  <c r="R5767" i="20"/>
  <c r="AD5767" i="1"/>
  <c r="N5767" i="20"/>
  <c r="R2093" i="20"/>
  <c r="AD2093" i="1"/>
  <c r="AL2093" i="1"/>
  <c r="AP2093" i="1" s="1"/>
  <c r="F2093" i="20"/>
  <c r="N2093" i="20"/>
  <c r="J2093" i="20"/>
  <c r="AL5276" i="1"/>
  <c r="AP5276" i="1" s="1"/>
  <c r="N5276" i="20"/>
  <c r="R5276" i="20"/>
  <c r="AD5276" i="1"/>
  <c r="J5276" i="20"/>
  <c r="F5276" i="20"/>
  <c r="AL2660" i="1"/>
  <c r="AP2660" i="1" s="1"/>
  <c r="J2660" i="20"/>
  <c r="AD2660" i="1"/>
  <c r="R2660" i="20"/>
  <c r="F2660" i="20"/>
  <c r="N2660" i="20"/>
  <c r="R5974" i="20"/>
  <c r="J5974" i="20"/>
  <c r="AD5974" i="1"/>
  <c r="F5974" i="20"/>
  <c r="N5974" i="20"/>
  <c r="AL5974" i="1"/>
  <c r="AP5974" i="1" s="1"/>
  <c r="F2700" i="20"/>
  <c r="N2700" i="20"/>
  <c r="AL2700" i="1"/>
  <c r="AP2700" i="1" s="1"/>
  <c r="AD2700" i="1"/>
  <c r="J2700" i="20"/>
  <c r="R2700" i="20"/>
  <c r="AL3497" i="1"/>
  <c r="AP3497" i="1" s="1"/>
  <c r="AD3497" i="1"/>
  <c r="R3412" i="20"/>
  <c r="J3412" i="20"/>
  <c r="AD3412" i="1"/>
  <c r="AL3412" i="1"/>
  <c r="AP3412" i="1" s="1"/>
  <c r="F3412" i="20"/>
  <c r="N3412" i="20"/>
  <c r="AL5451" i="1"/>
  <c r="AP5451" i="1" s="1"/>
  <c r="AD5451" i="1"/>
  <c r="N5451" i="20"/>
  <c r="J5451" i="20"/>
  <c r="R5451" i="20"/>
  <c r="F5451" i="20"/>
  <c r="F6487" i="20"/>
  <c r="N6487" i="20"/>
  <c r="J6487" i="20"/>
  <c r="R6487" i="20"/>
  <c r="AL6487" i="1"/>
  <c r="AP6487" i="1" s="1"/>
  <c r="AD6487" i="1"/>
  <c r="F504" i="20"/>
  <c r="AD504" i="1"/>
  <c r="N504" i="20"/>
  <c r="J504" i="20"/>
  <c r="AL504" i="1"/>
  <c r="AP504" i="1" s="1"/>
  <c r="R504" i="20"/>
  <c r="J8037" i="20"/>
  <c r="N8037" i="20"/>
  <c r="F8037" i="20"/>
  <c r="AD8037" i="1"/>
  <c r="AL8037" i="1"/>
  <c r="AP8037" i="1" s="1"/>
  <c r="R8037" i="20"/>
  <c r="J1881" i="20"/>
  <c r="F1881" i="20"/>
  <c r="N1881" i="20"/>
  <c r="R1881" i="20"/>
  <c r="AL1881" i="1"/>
  <c r="AP1881" i="1" s="1"/>
  <c r="AD1881" i="1"/>
  <c r="R2211" i="20"/>
  <c r="AL2211" i="1"/>
  <c r="AP2211" i="1" s="1"/>
  <c r="AD2211" i="1"/>
  <c r="F2211" i="20"/>
  <c r="N2211" i="20"/>
  <c r="J2211" i="20"/>
  <c r="AD6321" i="1"/>
  <c r="J6321" i="20"/>
  <c r="AL6321" i="1"/>
  <c r="AP6321" i="1" s="1"/>
  <c r="F6321" i="20"/>
  <c r="N6321" i="20"/>
  <c r="R6321" i="20"/>
  <c r="F3742" i="20"/>
  <c r="N3742" i="20"/>
  <c r="J3742" i="20"/>
  <c r="R3742" i="20"/>
  <c r="AD3742" i="1"/>
  <c r="AL3742" i="1"/>
  <c r="AP3742" i="1" s="1"/>
  <c r="AD5831" i="1"/>
  <c r="J5831" i="20"/>
  <c r="AL5831" i="1"/>
  <c r="AP5831" i="1" s="1"/>
  <c r="R5831" i="20"/>
  <c r="F5831" i="20"/>
  <c r="N5831" i="20"/>
  <c r="AD1031" i="1"/>
  <c r="F1031" i="20"/>
  <c r="N1031" i="20"/>
  <c r="J1031" i="20"/>
  <c r="R1031" i="20"/>
  <c r="AL1031" i="1"/>
  <c r="AP1031" i="1" s="1"/>
  <c r="R1454" i="20"/>
  <c r="AL1454" i="1"/>
  <c r="AP1454" i="1" s="1"/>
  <c r="F1454" i="20"/>
  <c r="AD1454" i="1"/>
  <c r="J1454" i="20"/>
  <c r="N1454" i="20"/>
  <c r="F4035" i="20"/>
  <c r="N4035" i="20"/>
  <c r="J4035" i="20"/>
  <c r="R4035" i="20"/>
  <c r="AL4035" i="1"/>
  <c r="AP4035" i="1" s="1"/>
  <c r="AD4035" i="1"/>
  <c r="F2029" i="20"/>
  <c r="AL2029" i="1"/>
  <c r="AP2029" i="1" s="1"/>
  <c r="AD2029" i="1"/>
  <c r="N2029" i="20"/>
  <c r="J2029" i="20"/>
  <c r="R2029" i="20"/>
  <c r="AD2438" i="1"/>
  <c r="J2438" i="20"/>
  <c r="AL2438" i="1"/>
  <c r="AP2438" i="1" s="1"/>
  <c r="F2438" i="20"/>
  <c r="N2438" i="20"/>
  <c r="R2438" i="20"/>
  <c r="J7162" i="20"/>
  <c r="F7162" i="20"/>
  <c r="AL7162" i="1"/>
  <c r="AP7162" i="1" s="1"/>
  <c r="N7162" i="20"/>
  <c r="R7162" i="20"/>
  <c r="AD7162" i="1"/>
  <c r="AL270" i="1"/>
  <c r="AP270" i="1" s="1"/>
  <c r="J270" i="20"/>
  <c r="R270" i="20"/>
  <c r="F270" i="20"/>
  <c r="N270" i="20"/>
  <c r="AD270" i="1"/>
  <c r="AL6391" i="1"/>
  <c r="AP6391" i="1" s="1"/>
  <c r="AD6391" i="1"/>
  <c r="F6391" i="20"/>
  <c r="N6391" i="20"/>
  <c r="J6391" i="20"/>
  <c r="R6391" i="20"/>
  <c r="R2327" i="20"/>
  <c r="J2327" i="20"/>
  <c r="AD2327" i="1"/>
  <c r="F2327" i="20"/>
  <c r="N2327" i="20"/>
  <c r="AL2327" i="1"/>
  <c r="AP2327" i="1" s="1"/>
  <c r="R6614" i="20"/>
  <c r="AD6614" i="1"/>
  <c r="AL6614" i="1"/>
  <c r="AP6614" i="1" s="1"/>
  <c r="N6614" i="20"/>
  <c r="F6614" i="20"/>
  <c r="J6614" i="20"/>
  <c r="R2126" i="20"/>
  <c r="N2126" i="20"/>
  <c r="AD2126" i="1"/>
  <c r="AL2126" i="1"/>
  <c r="AP2126" i="1" s="1"/>
  <c r="F2126" i="20"/>
  <c r="J2126" i="20"/>
  <c r="F3424" i="20"/>
  <c r="N3424" i="20"/>
  <c r="R3424" i="20"/>
  <c r="J3424" i="20"/>
  <c r="AL3424" i="1"/>
  <c r="AP3424" i="1" s="1"/>
  <c r="AD3424" i="1"/>
  <c r="AD3891" i="1"/>
  <c r="J3891" i="20"/>
  <c r="N3891" i="20"/>
  <c r="R3891" i="20"/>
  <c r="F3891" i="20"/>
  <c r="AL3891" i="1"/>
  <c r="AP3891" i="1" s="1"/>
  <c r="AD37" i="1"/>
  <c r="F37" i="20"/>
  <c r="AL37" i="1"/>
  <c r="AP37" i="1" s="1"/>
  <c r="N37" i="20"/>
  <c r="R37" i="20"/>
  <c r="J37" i="20"/>
  <c r="R1929" i="20"/>
  <c r="F1929" i="20"/>
  <c r="AD1929" i="1"/>
  <c r="N1929" i="20"/>
  <c r="J1929" i="20"/>
  <c r="AL1929" i="1"/>
  <c r="AP1929" i="1" s="1"/>
  <c r="F5725" i="20"/>
  <c r="AL5725" i="1"/>
  <c r="AP5725" i="1" s="1"/>
  <c r="N5725" i="20"/>
  <c r="J5725" i="20"/>
  <c r="AD5725" i="1"/>
  <c r="R5725" i="20"/>
  <c r="AL7423" i="1"/>
  <c r="AP7423" i="1" s="1"/>
  <c r="F7423" i="20"/>
  <c r="AD7423" i="1"/>
  <c r="N7423" i="20"/>
  <c r="R7423" i="20"/>
  <c r="J7423" i="20"/>
  <c r="R7283" i="20"/>
  <c r="J7283" i="20"/>
  <c r="F7283" i="20"/>
  <c r="AL7283" i="1"/>
  <c r="AP7283" i="1" s="1"/>
  <c r="N7283" i="20"/>
  <c r="AD7283" i="1"/>
  <c r="R3460" i="20"/>
  <c r="AD3460" i="1"/>
  <c r="F3460" i="20"/>
  <c r="N3460" i="20"/>
  <c r="J3460" i="20"/>
  <c r="AL3460" i="1"/>
  <c r="AP3460" i="1" s="1"/>
  <c r="N4137" i="20"/>
  <c r="AL4137" i="1"/>
  <c r="AP4137" i="1" s="1"/>
  <c r="AD4137" i="1"/>
  <c r="J4137" i="20"/>
  <c r="R4137" i="20"/>
  <c r="F4137" i="20"/>
  <c r="AL1084" i="1"/>
  <c r="AP1084" i="1" s="1"/>
  <c r="F1084" i="20"/>
  <c r="AD1084" i="1"/>
  <c r="N1084" i="20"/>
  <c r="R1084" i="20"/>
  <c r="J1084" i="20"/>
  <c r="AL4177" i="1"/>
  <c r="AP4177" i="1" s="1"/>
  <c r="N4177" i="20"/>
  <c r="J4177" i="20"/>
  <c r="AD4177" i="1"/>
  <c r="R4177" i="20"/>
  <c r="F4177" i="20"/>
  <c r="AL191" i="1"/>
  <c r="AP191" i="1" s="1"/>
  <c r="AD191" i="1"/>
  <c r="N191" i="20"/>
  <c r="F191" i="20"/>
  <c r="J191" i="20"/>
  <c r="R191" i="20"/>
  <c r="AD6543" i="1"/>
  <c r="AL6543" i="1"/>
  <c r="AP6543" i="1" s="1"/>
  <c r="AL1550" i="1"/>
  <c r="AP1550" i="1" s="1"/>
  <c r="AD1550" i="1"/>
  <c r="R1550" i="20"/>
  <c r="N1550" i="20"/>
  <c r="F1550" i="20"/>
  <c r="J1550" i="20"/>
  <c r="R900" i="20"/>
  <c r="AD900" i="1"/>
  <c r="AL900" i="1"/>
  <c r="AP900" i="1" s="1"/>
  <c r="J900" i="20"/>
  <c r="N900" i="20"/>
  <c r="F900" i="20"/>
  <c r="N4797" i="20"/>
  <c r="AL4797" i="1"/>
  <c r="AP4797" i="1" s="1"/>
  <c r="AD4797" i="1"/>
  <c r="J4797" i="20"/>
  <c r="R4797" i="20"/>
  <c r="F4797" i="20"/>
  <c r="AL824" i="1"/>
  <c r="AP824" i="1" s="1"/>
  <c r="N824" i="20"/>
  <c r="R824" i="20"/>
  <c r="J824" i="20"/>
  <c r="F824" i="20"/>
  <c r="AD824" i="1"/>
  <c r="N6612" i="20"/>
  <c r="AD6612" i="1"/>
  <c r="J6612" i="20"/>
  <c r="R6612" i="20"/>
  <c r="F6612" i="20"/>
  <c r="AL6612" i="1"/>
  <c r="AP6612" i="1" s="1"/>
  <c r="F4609" i="20"/>
  <c r="AL4609" i="1"/>
  <c r="AP4609" i="1" s="1"/>
  <c r="N4609" i="20"/>
  <c r="AD4609" i="1"/>
  <c r="J4609" i="20"/>
  <c r="R4609" i="20"/>
  <c r="J614" i="20"/>
  <c r="N614" i="20"/>
  <c r="AL614" i="1"/>
  <c r="AP614" i="1" s="1"/>
  <c r="F614" i="20"/>
  <c r="AD614" i="1"/>
  <c r="R614" i="20"/>
  <c r="AD433" i="1"/>
  <c r="AL433" i="1"/>
  <c r="AP433" i="1" s="1"/>
  <c r="N433" i="20"/>
  <c r="R433" i="20"/>
  <c r="F433" i="20"/>
  <c r="J433" i="20"/>
  <c r="N3733" i="20"/>
  <c r="AD3733" i="1"/>
  <c r="J3733" i="20"/>
  <c r="R3733" i="20"/>
  <c r="F3733" i="20"/>
  <c r="AL3733" i="1"/>
  <c r="AP3733" i="1" s="1"/>
  <c r="N354" i="20"/>
  <c r="F354" i="20"/>
  <c r="J354" i="20"/>
  <c r="R354" i="20"/>
  <c r="AD354" i="1"/>
  <c r="AL354" i="1"/>
  <c r="AP354" i="1" s="1"/>
  <c r="J1536" i="20"/>
  <c r="F1536" i="20"/>
  <c r="AD1536" i="1"/>
  <c r="AL1536" i="1"/>
  <c r="AP1536" i="1" s="1"/>
  <c r="N1536" i="20"/>
  <c r="R1536" i="20"/>
  <c r="R1193" i="20"/>
  <c r="J1193" i="20"/>
  <c r="AL1193" i="1"/>
  <c r="AP1193" i="1" s="1"/>
  <c r="AD1193" i="1"/>
  <c r="F1193" i="20"/>
  <c r="N1193" i="20"/>
  <c r="F828" i="20"/>
  <c r="AL828" i="1"/>
  <c r="AP828" i="1" s="1"/>
  <c r="R828" i="20"/>
  <c r="N828" i="20"/>
  <c r="J828" i="20"/>
  <c r="AD828" i="1"/>
  <c r="N1922" i="20"/>
  <c r="R1922" i="20"/>
  <c r="F1922" i="20"/>
  <c r="AL1922" i="1"/>
  <c r="AP1922" i="1" s="1"/>
  <c r="J1922" i="20"/>
  <c r="AD1922" i="1"/>
  <c r="AL3562" i="1"/>
  <c r="AP3562" i="1" s="1"/>
  <c r="F3562" i="20"/>
  <c r="R3562" i="20"/>
  <c r="J3562" i="20"/>
  <c r="N3562" i="20"/>
  <c r="AD3562" i="1"/>
  <c r="F7317" i="20"/>
  <c r="N7317" i="20"/>
  <c r="J7317" i="20"/>
  <c r="R7317" i="20"/>
  <c r="AD7317" i="1"/>
  <c r="AL7317" i="1"/>
  <c r="AP7317" i="1" s="1"/>
  <c r="AL4891" i="1"/>
  <c r="AP4891" i="1" s="1"/>
  <c r="R4891" i="20"/>
  <c r="F4891" i="20"/>
  <c r="N4891" i="20"/>
  <c r="J4891" i="20"/>
  <c r="AD4891" i="1"/>
  <c r="J4958" i="20"/>
  <c r="R4958" i="20"/>
  <c r="AL4958" i="1"/>
  <c r="AP4958" i="1" s="1"/>
  <c r="F4958" i="20"/>
  <c r="N4958" i="20"/>
  <c r="AD4958" i="1"/>
  <c r="AL2420" i="1"/>
  <c r="AP2420" i="1" s="1"/>
  <c r="AD2420" i="1"/>
  <c r="AL6264" i="1"/>
  <c r="AP6264" i="1" s="1"/>
  <c r="F6264" i="20"/>
  <c r="R6264" i="20"/>
  <c r="J6264" i="20"/>
  <c r="N6264" i="20"/>
  <c r="AD6264" i="1"/>
  <c r="AD2181" i="1"/>
  <c r="AL2181" i="1"/>
  <c r="AP2181" i="1" s="1"/>
  <c r="AL753" i="1"/>
  <c r="AP753" i="1" s="1"/>
  <c r="J753" i="20"/>
  <c r="R753" i="20"/>
  <c r="AD753" i="1"/>
  <c r="F753" i="20"/>
  <c r="N753" i="20"/>
  <c r="AL4309" i="1"/>
  <c r="AP4309" i="1" s="1"/>
  <c r="AD4309" i="1"/>
  <c r="F4309" i="20"/>
  <c r="N4309" i="20"/>
  <c r="J4309" i="20"/>
  <c r="R4309" i="20"/>
  <c r="J5518" i="20"/>
  <c r="N5518" i="20"/>
  <c r="AD5518" i="1"/>
  <c r="R5518" i="20"/>
  <c r="F5518" i="20"/>
  <c r="AL5518" i="1"/>
  <c r="AP5518" i="1" s="1"/>
  <c r="AL3261" i="1"/>
  <c r="AP3261" i="1" s="1"/>
  <c r="AD3261" i="1"/>
  <c r="J5770" i="20"/>
  <c r="F5770" i="20"/>
  <c r="AD5770" i="1"/>
  <c r="AL5770" i="1"/>
  <c r="AP5770" i="1" s="1"/>
  <c r="N5770" i="20"/>
  <c r="R5770" i="20"/>
  <c r="AL7535" i="1"/>
  <c r="AP7535" i="1" s="1"/>
  <c r="F7535" i="20"/>
  <c r="AD7535" i="1"/>
  <c r="R7535" i="20"/>
  <c r="N7535" i="20"/>
  <c r="J7535" i="20"/>
  <c r="J7140" i="20"/>
  <c r="AD7140" i="1"/>
  <c r="N7140" i="20"/>
  <c r="AL7140" i="1"/>
  <c r="AP7140" i="1" s="1"/>
  <c r="R7140" i="20"/>
  <c r="F7140" i="20"/>
  <c r="AD6166" i="1"/>
  <c r="F6166" i="20"/>
  <c r="N6166" i="20"/>
  <c r="R6166" i="20"/>
  <c r="J6166" i="20"/>
  <c r="AL6166" i="1"/>
  <c r="AP6166" i="1" s="1"/>
  <c r="J3432" i="20"/>
  <c r="AL3432" i="1"/>
  <c r="AP3432" i="1" s="1"/>
  <c r="N3432" i="20"/>
  <c r="F3432" i="20"/>
  <c r="R3432" i="20"/>
  <c r="AD3432" i="1"/>
  <c r="F291" i="20"/>
  <c r="N291" i="20"/>
  <c r="AL291" i="1"/>
  <c r="AP291" i="1" s="1"/>
  <c r="J291" i="20"/>
  <c r="AD291" i="1"/>
  <c r="R291" i="20"/>
  <c r="AD3367" i="1"/>
  <c r="J3367" i="20"/>
  <c r="R3367" i="20"/>
  <c r="F3367" i="20"/>
  <c r="N3367" i="20"/>
  <c r="AL3367" i="1"/>
  <c r="AP3367" i="1" s="1"/>
  <c r="F5297" i="20"/>
  <c r="J5297" i="20"/>
  <c r="AL5297" i="1"/>
  <c r="AP5297" i="1" s="1"/>
  <c r="N5297" i="20"/>
  <c r="AD5297" i="1"/>
  <c r="R5297" i="20"/>
  <c r="N5785" i="20"/>
  <c r="J5785" i="20"/>
  <c r="R5785" i="20"/>
  <c r="F5785" i="20"/>
  <c r="AD5785" i="1"/>
  <c r="AL5785" i="1"/>
  <c r="AP5785" i="1" s="1"/>
  <c r="F835" i="20"/>
  <c r="N835" i="20"/>
  <c r="AD835" i="1"/>
  <c r="J835" i="20"/>
  <c r="R835" i="20"/>
  <c r="AL835" i="1"/>
  <c r="AP835" i="1" s="1"/>
  <c r="R1637" i="20"/>
  <c r="AL1637" i="1"/>
  <c r="AP1637" i="1" s="1"/>
  <c r="N1637" i="20"/>
  <c r="AD1637" i="1"/>
  <c r="J1637" i="20"/>
  <c r="F1637" i="20"/>
  <c r="AL4658" i="1"/>
  <c r="AP4658" i="1" s="1"/>
  <c r="N4658" i="20"/>
  <c r="AD4658" i="1"/>
  <c r="J4658" i="20"/>
  <c r="R4658" i="20"/>
  <c r="F4658" i="20"/>
  <c r="AL4495" i="1"/>
  <c r="AP4495" i="1" s="1"/>
  <c r="R4495" i="20"/>
  <c r="F4495" i="20"/>
  <c r="N4495" i="20"/>
  <c r="J4495" i="20"/>
  <c r="AD4495" i="1"/>
  <c r="N7031" i="20"/>
  <c r="J7031" i="20"/>
  <c r="AD7031" i="1"/>
  <c r="AL7031" i="1"/>
  <c r="AP7031" i="1" s="1"/>
  <c r="R7031" i="20"/>
  <c r="F7031" i="20"/>
  <c r="AD413" i="1"/>
  <c r="F413" i="20"/>
  <c r="N413" i="20"/>
  <c r="R413" i="20"/>
  <c r="J413" i="20"/>
  <c r="AL413" i="1"/>
  <c r="AP413" i="1" s="1"/>
  <c r="AD3158" i="1"/>
  <c r="R3158" i="20"/>
  <c r="F3158" i="20"/>
  <c r="N3158" i="20"/>
  <c r="J3158" i="20"/>
  <c r="AL3158" i="1"/>
  <c r="AP3158" i="1" s="1"/>
  <c r="AL4411" i="1"/>
  <c r="AP4411" i="1" s="1"/>
  <c r="AD4411" i="1"/>
  <c r="F4411" i="20"/>
  <c r="N4411" i="20"/>
  <c r="R4411" i="20"/>
  <c r="J4411" i="20"/>
  <c r="N1517" i="20"/>
  <c r="R1517" i="20"/>
  <c r="F1517" i="20"/>
  <c r="J1517" i="20"/>
  <c r="AD1517" i="1"/>
  <c r="AL1517" i="1"/>
  <c r="AP1517" i="1" s="1"/>
  <c r="J5736" i="20"/>
  <c r="AL5736" i="1"/>
  <c r="AP5736" i="1" s="1"/>
  <c r="N5736" i="20"/>
  <c r="R5736" i="20"/>
  <c r="F5736" i="20"/>
  <c r="AD5736" i="1"/>
  <c r="AD4129" i="1"/>
  <c r="N4129" i="20"/>
  <c r="R4129" i="20"/>
  <c r="AL4129" i="1"/>
  <c r="AP4129" i="1" s="1"/>
  <c r="J4129" i="20"/>
  <c r="F4129" i="20"/>
  <c r="F4572" i="20"/>
  <c r="N4572" i="20"/>
  <c r="AD4572" i="1"/>
  <c r="AL4572" i="1"/>
  <c r="AP4572" i="1" s="1"/>
  <c r="J4572" i="20"/>
  <c r="R4572" i="20"/>
  <c r="AD3750" i="1"/>
  <c r="N3750" i="20"/>
  <c r="F3750" i="20"/>
  <c r="J3750" i="20"/>
  <c r="AL3750" i="1"/>
  <c r="AP3750" i="1" s="1"/>
  <c r="R3750" i="20"/>
  <c r="N4419" i="20"/>
  <c r="AD4419" i="1"/>
  <c r="J4419" i="20"/>
  <c r="R4419" i="20"/>
  <c r="F4419" i="20"/>
  <c r="AL4419" i="1"/>
  <c r="AP4419" i="1" s="1"/>
  <c r="J565" i="20"/>
  <c r="R565" i="20"/>
  <c r="F565" i="20"/>
  <c r="AL565" i="1"/>
  <c r="AP565" i="1" s="1"/>
  <c r="N565" i="20"/>
  <c r="AD565" i="1"/>
  <c r="F6627" i="20"/>
  <c r="N6627" i="20"/>
  <c r="J6627" i="20"/>
  <c r="AD6627" i="1"/>
  <c r="R6627" i="20"/>
  <c r="AL6627" i="1"/>
  <c r="AP6627" i="1" s="1"/>
  <c r="R8048" i="20"/>
  <c r="AL8048" i="1"/>
  <c r="AP8048" i="1" s="1"/>
  <c r="J8048" i="20"/>
  <c r="AD8048" i="1"/>
  <c r="N8048" i="20"/>
  <c r="F8048" i="20"/>
  <c r="AL6076" i="1"/>
  <c r="AP6076" i="1" s="1"/>
  <c r="AD6076" i="1"/>
  <c r="R6076" i="20"/>
  <c r="F6076" i="20"/>
  <c r="J6076" i="20"/>
  <c r="N6076" i="20"/>
  <c r="F7689" i="20"/>
  <c r="J7689" i="20"/>
  <c r="N7689" i="20"/>
  <c r="R7689" i="20"/>
  <c r="AD7689" i="1"/>
  <c r="AL7689" i="1"/>
  <c r="AP7689" i="1" s="1"/>
  <c r="J414" i="20"/>
  <c r="AL414" i="1"/>
  <c r="AP414" i="1" s="1"/>
  <c r="N414" i="20"/>
  <c r="F414" i="20"/>
  <c r="R414" i="20"/>
  <c r="AD414" i="1"/>
  <c r="R7621" i="20"/>
  <c r="N7621" i="20"/>
  <c r="AD7621" i="1"/>
  <c r="J7621" i="20"/>
  <c r="F7621" i="20"/>
  <c r="AL7621" i="1"/>
  <c r="AP7621" i="1" s="1"/>
  <c r="N7849" i="20"/>
  <c r="R7849" i="20"/>
  <c r="F7849" i="20"/>
  <c r="AD7849" i="1"/>
  <c r="AL7849" i="1"/>
  <c r="AP7849" i="1" s="1"/>
  <c r="J7849" i="20"/>
  <c r="F5050" i="20"/>
  <c r="AD5050" i="1"/>
  <c r="J5050" i="20"/>
  <c r="R5050" i="20"/>
  <c r="N5050" i="20"/>
  <c r="AL5050" i="1"/>
  <c r="AP5050" i="1" s="1"/>
  <c r="AL6274" i="1"/>
  <c r="AP6274" i="1" s="1"/>
  <c r="F6274" i="20"/>
  <c r="N6274" i="20"/>
  <c r="R6274" i="20"/>
  <c r="J6274" i="20"/>
  <c r="AD6274" i="1"/>
  <c r="N3594" i="20"/>
  <c r="AD3594" i="1"/>
  <c r="F3594" i="20"/>
  <c r="R3594" i="20"/>
  <c r="J3594" i="20"/>
  <c r="AL3594" i="1"/>
  <c r="AP3594" i="1" s="1"/>
  <c r="N7238" i="20"/>
  <c r="AL7238" i="1"/>
  <c r="AP7238" i="1" s="1"/>
  <c r="F7238" i="20"/>
  <c r="AD7238" i="1"/>
  <c r="R7238" i="20"/>
  <c r="J7238" i="20"/>
  <c r="N7223" i="20"/>
  <c r="AD7223" i="1"/>
  <c r="AL7223" i="1"/>
  <c r="AP7223" i="1" s="1"/>
  <c r="R7223" i="20"/>
  <c r="J7223" i="20"/>
  <c r="F7223" i="20"/>
  <c r="AD8084" i="1"/>
  <c r="J8084" i="20"/>
  <c r="R8084" i="20"/>
  <c r="F8084" i="20"/>
  <c r="N8084" i="20"/>
  <c r="AL8084" i="1"/>
  <c r="AP8084" i="1" s="1"/>
  <c r="AL2710" i="1"/>
  <c r="AP2710" i="1" s="1"/>
  <c r="AD2710" i="1"/>
  <c r="AL7262" i="1"/>
  <c r="AP7262" i="1" s="1"/>
  <c r="R7262" i="20"/>
  <c r="F7262" i="20"/>
  <c r="AD7262" i="1"/>
  <c r="J7262" i="20"/>
  <c r="N7262" i="20"/>
  <c r="R5321" i="20"/>
  <c r="AD5321" i="1"/>
  <c r="F5321" i="20"/>
  <c r="N5321" i="20"/>
  <c r="J5321" i="20"/>
  <c r="AL5321" i="1"/>
  <c r="AP5321" i="1" s="1"/>
  <c r="AD6951" i="1"/>
  <c r="N6951" i="20"/>
  <c r="R6951" i="20"/>
  <c r="F6951" i="20"/>
  <c r="J6951" i="20"/>
  <c r="AL6951" i="1"/>
  <c r="AP6951" i="1" s="1"/>
  <c r="F1144" i="20"/>
  <c r="N1144" i="20"/>
  <c r="J1144" i="20"/>
  <c r="AD1144" i="1"/>
  <c r="R1144" i="20"/>
  <c r="AL1144" i="1"/>
  <c r="AP1144" i="1" s="1"/>
  <c r="J8389" i="20"/>
  <c r="F8389" i="20"/>
  <c r="N8389" i="20"/>
  <c r="R8389" i="20"/>
  <c r="AL8389" i="1"/>
  <c r="AP8389" i="1" s="1"/>
  <c r="AD8389" i="1"/>
  <c r="N8260" i="20"/>
  <c r="J8260" i="20"/>
  <c r="R8260" i="20"/>
  <c r="AD8260" i="1"/>
  <c r="AL8260" i="1"/>
  <c r="AP8260" i="1" s="1"/>
  <c r="F8260" i="20"/>
  <c r="F6079" i="20"/>
  <c r="J6079" i="20"/>
  <c r="N6079" i="20"/>
  <c r="AL6079" i="1"/>
  <c r="AP6079" i="1" s="1"/>
  <c r="R6079" i="20"/>
  <c r="AD6079" i="1"/>
  <c r="F7319" i="20"/>
  <c r="J7319" i="20"/>
  <c r="N7319" i="20"/>
  <c r="R7319" i="20"/>
  <c r="AL7319" i="1"/>
  <c r="AP7319" i="1" s="1"/>
  <c r="AD7319" i="1"/>
  <c r="AL2178" i="1"/>
  <c r="AP2178" i="1" s="1"/>
  <c r="AD2178" i="1"/>
  <c r="R6224" i="20"/>
  <c r="J6224" i="20"/>
  <c r="AD6224" i="1"/>
  <c r="AL6224" i="1"/>
  <c r="AP6224" i="1" s="1"/>
  <c r="F6224" i="20"/>
  <c r="N6224" i="20"/>
  <c r="AL6052" i="1"/>
  <c r="AP6052" i="1" s="1"/>
  <c r="N6052" i="20"/>
  <c r="R6052" i="20"/>
  <c r="J6052" i="20"/>
  <c r="F6052" i="20"/>
  <c r="AD6052" i="1"/>
  <c r="N6172" i="20"/>
  <c r="F6172" i="20"/>
  <c r="AD6172" i="1"/>
  <c r="R6172" i="20"/>
  <c r="AL6172" i="1"/>
  <c r="AP6172" i="1" s="1"/>
  <c r="J6172" i="20"/>
  <c r="N540" i="20"/>
  <c r="AD540" i="1"/>
  <c r="AL540" i="1"/>
  <c r="AP540" i="1" s="1"/>
  <c r="F540" i="20"/>
  <c r="J540" i="20"/>
  <c r="R540" i="20"/>
  <c r="AL7999" i="1"/>
  <c r="AP7999" i="1" s="1"/>
  <c r="AD7999" i="1"/>
  <c r="F7999" i="20"/>
  <c r="N7999" i="20"/>
  <c r="R7999" i="20"/>
  <c r="J7999" i="20"/>
  <c r="AD8099" i="1"/>
  <c r="AL8099" i="1"/>
  <c r="AP8099" i="1" s="1"/>
  <c r="J8099" i="20"/>
  <c r="R8099" i="20"/>
  <c r="F8099" i="20"/>
  <c r="N8099" i="20"/>
  <c r="R6788" i="20"/>
  <c r="F6788" i="20"/>
  <c r="N6788" i="20"/>
  <c r="J6788" i="20"/>
  <c r="AL6788" i="1"/>
  <c r="AP6788" i="1" s="1"/>
  <c r="AD6788" i="1"/>
  <c r="R6396" i="20"/>
  <c r="AL6396" i="1"/>
  <c r="AP6396" i="1" s="1"/>
  <c r="J6396" i="20"/>
  <c r="AD6396" i="1"/>
  <c r="N6396" i="20"/>
  <c r="F6396" i="20"/>
  <c r="F4050" i="20"/>
  <c r="N4050" i="20"/>
  <c r="R4050" i="20"/>
  <c r="J4050" i="20"/>
  <c r="AL4050" i="1"/>
  <c r="AP4050" i="1" s="1"/>
  <c r="AD4050" i="1"/>
  <c r="AL6908" i="1"/>
  <c r="AP6908" i="1" s="1"/>
  <c r="N6908" i="20"/>
  <c r="J6908" i="20"/>
  <c r="R6908" i="20"/>
  <c r="F6908" i="20"/>
  <c r="AD6908" i="1"/>
  <c r="R7314" i="20"/>
  <c r="J7314" i="20"/>
  <c r="AD7314" i="1"/>
  <c r="AL7314" i="1"/>
  <c r="AP7314" i="1" s="1"/>
  <c r="F7314" i="20"/>
  <c r="N7314" i="20"/>
  <c r="R7711" i="20"/>
  <c r="J7711" i="20"/>
  <c r="AD7711" i="1"/>
  <c r="AL7711" i="1"/>
  <c r="AP7711" i="1" s="1"/>
  <c r="F7711" i="20"/>
  <c r="N7711" i="20"/>
  <c r="AD6361" i="1"/>
  <c r="J6361" i="20"/>
  <c r="R6361" i="20"/>
  <c r="F6361" i="20"/>
  <c r="N6361" i="20"/>
  <c r="AL6361" i="1"/>
  <c r="AP6361" i="1" s="1"/>
  <c r="M8436" i="20"/>
  <c r="E8436" i="20"/>
  <c r="AC8436" i="1"/>
  <c r="Q8436" i="20"/>
  <c r="AK8436" i="1"/>
  <c r="AO8436" i="1" s="1"/>
  <c r="I8436" i="20"/>
  <c r="AK378" i="1"/>
  <c r="AO378" i="1" s="1"/>
  <c r="E378" i="20"/>
  <c r="M378" i="20"/>
  <c r="AC378" i="1"/>
  <c r="I378" i="20"/>
  <c r="Q378" i="20"/>
  <c r="I6147" i="20"/>
  <c r="AK6147" i="1"/>
  <c r="AO6147" i="1" s="1"/>
  <c r="Q6147" i="20"/>
  <c r="AC6147" i="1"/>
  <c r="M6147" i="20"/>
  <c r="E6147" i="20"/>
  <c r="E5276" i="20"/>
  <c r="Q5276" i="20"/>
  <c r="I5276" i="20"/>
  <c r="AC5276" i="1"/>
  <c r="M5276" i="20"/>
  <c r="AK5276" i="1"/>
  <c r="AO5276" i="1" s="1"/>
  <c r="I7893" i="20"/>
  <c r="Q7893" i="20"/>
  <c r="E7893" i="20"/>
  <c r="AK7893" i="1"/>
  <c r="AO7893" i="1" s="1"/>
  <c r="M7893" i="20"/>
  <c r="AC7893" i="1"/>
  <c r="M6619" i="20"/>
  <c r="AK6619" i="1"/>
  <c r="AO6619" i="1" s="1"/>
  <c r="E6619" i="20"/>
  <c r="Q6619" i="20"/>
  <c r="AC6619" i="1"/>
  <c r="I6619" i="20"/>
  <c r="AK3719" i="1"/>
  <c r="AO3719" i="1" s="1"/>
  <c r="E3719" i="20"/>
  <c r="AC3719" i="1"/>
  <c r="M3719" i="20"/>
  <c r="Q3719" i="20"/>
  <c r="I3719" i="20"/>
  <c r="AC822" i="1"/>
  <c r="Q822" i="20"/>
  <c r="I822" i="20"/>
  <c r="AK822" i="1"/>
  <c r="AO822" i="1" s="1"/>
  <c r="E822" i="20"/>
  <c r="M822" i="20"/>
  <c r="E63" i="20"/>
  <c r="M63" i="20"/>
  <c r="I63" i="20"/>
  <c r="Q63" i="20"/>
  <c r="AK63" i="1"/>
  <c r="AO63" i="1" s="1"/>
  <c r="AC63" i="1"/>
  <c r="AK3624" i="1"/>
  <c r="AO3624" i="1" s="1"/>
  <c r="E3624" i="20"/>
  <c r="AC3624" i="1"/>
  <c r="M3624" i="20"/>
  <c r="I3624" i="20"/>
  <c r="Q3624" i="20"/>
  <c r="I4088" i="20"/>
  <c r="E4088" i="20"/>
  <c r="Q4088" i="20"/>
  <c r="M4088" i="20"/>
  <c r="AK4088" i="1"/>
  <c r="AO4088" i="1" s="1"/>
  <c r="AC4088" i="1"/>
  <c r="M3808" i="20"/>
  <c r="AK3808" i="1"/>
  <c r="AO3808" i="1" s="1"/>
  <c r="I3808" i="20"/>
  <c r="Q3808" i="20"/>
  <c r="AC3808" i="1"/>
  <c r="E3808" i="20"/>
  <c r="I3959" i="20"/>
  <c r="Q3959" i="20"/>
  <c r="M3959" i="20"/>
  <c r="E3959" i="20"/>
  <c r="AC3959" i="1"/>
  <c r="AK3959" i="1"/>
  <c r="AO3959" i="1" s="1"/>
  <c r="AK4217" i="1"/>
  <c r="AO4217" i="1" s="1"/>
  <c r="I4217" i="20"/>
  <c r="E4217" i="20"/>
  <c r="Q4217" i="20"/>
  <c r="AC4217" i="1"/>
  <c r="M4217" i="20"/>
  <c r="AK37" i="1"/>
  <c r="AO37" i="1" s="1"/>
  <c r="E37" i="20"/>
  <c r="Q37" i="20"/>
  <c r="AC37" i="1"/>
  <c r="M37" i="20"/>
  <c r="I37" i="20"/>
  <c r="AK1680" i="1"/>
  <c r="AO1680" i="1" s="1"/>
  <c r="M1680" i="20"/>
  <c r="I1680" i="20"/>
  <c r="Q1680" i="20"/>
  <c r="AC1680" i="1"/>
  <c r="E1680" i="20"/>
  <c r="Q7076" i="20"/>
  <c r="M7076" i="20"/>
  <c r="E7076" i="20"/>
  <c r="I7076" i="20"/>
  <c r="AK7076" i="1"/>
  <c r="AO7076" i="1" s="1"/>
  <c r="AC7076" i="1"/>
  <c r="I5856" i="20"/>
  <c r="AK5856" i="1"/>
  <c r="AO5856" i="1" s="1"/>
  <c r="Q5856" i="20"/>
  <c r="AC5856" i="1"/>
  <c r="M5856" i="20"/>
  <c r="E5856" i="20"/>
  <c r="AK4580" i="1"/>
  <c r="AO4580" i="1" s="1"/>
  <c r="AC4580" i="1"/>
  <c r="I4580" i="20"/>
  <c r="Q4580" i="20"/>
  <c r="E4580" i="20"/>
  <c r="M4580" i="20"/>
  <c r="AK8213" i="1"/>
  <c r="AO8213" i="1" s="1"/>
  <c r="M8213" i="20"/>
  <c r="I8213" i="20"/>
  <c r="AC8213" i="1"/>
  <c r="Q8213" i="20"/>
  <c r="E8213" i="20"/>
  <c r="M4649" i="20"/>
  <c r="Q4649" i="20"/>
  <c r="I4649" i="20"/>
  <c r="AK4649" i="1"/>
  <c r="AO4649" i="1" s="1"/>
  <c r="AC4649" i="1"/>
  <c r="E4649" i="20"/>
  <c r="M5614" i="20"/>
  <c r="I5614" i="20"/>
  <c r="AC5614" i="1"/>
  <c r="Q5614" i="20"/>
  <c r="E5614" i="20"/>
  <c r="AK5614" i="1"/>
  <c r="AO5614" i="1" s="1"/>
  <c r="Q5325" i="20"/>
  <c r="M5325" i="20"/>
  <c r="AC5325" i="1"/>
  <c r="AK5325" i="1"/>
  <c r="AO5325" i="1" s="1"/>
  <c r="E5325" i="20"/>
  <c r="I5325" i="20"/>
  <c r="AK598" i="1"/>
  <c r="AO598" i="1" s="1"/>
  <c r="E598" i="20"/>
  <c r="M598" i="20"/>
  <c r="Q598" i="20"/>
  <c r="I598" i="20"/>
  <c r="AC598" i="1"/>
  <c r="AC3611" i="1"/>
  <c r="E3611" i="20"/>
  <c r="Q3611" i="20"/>
  <c r="AK3611" i="1"/>
  <c r="AO3611" i="1" s="1"/>
  <c r="I3611" i="20"/>
  <c r="M3611" i="20"/>
  <c r="E3620" i="20"/>
  <c r="M3620" i="20"/>
  <c r="AK3620" i="1"/>
  <c r="AO3620" i="1" s="1"/>
  <c r="AC3620" i="1"/>
  <c r="Q3620" i="20"/>
  <c r="I3620" i="20"/>
  <c r="I703" i="20"/>
  <c r="AC703" i="1"/>
  <c r="Q703" i="20"/>
  <c r="E703" i="20"/>
  <c r="AK703" i="1"/>
  <c r="AO703" i="1" s="1"/>
  <c r="M703" i="20"/>
  <c r="Q3514" i="20"/>
  <c r="E3514" i="20"/>
  <c r="AC3514" i="1"/>
  <c r="M3514" i="20"/>
  <c r="AK3514" i="1"/>
  <c r="AO3514" i="1" s="1"/>
  <c r="I3514" i="20"/>
  <c r="AC5166" i="1"/>
  <c r="I5166" i="20"/>
  <c r="Q5166" i="20"/>
  <c r="E5166" i="20"/>
  <c r="AK5166" i="1"/>
  <c r="AO5166" i="1" s="1"/>
  <c r="M5166" i="20"/>
  <c r="AK8179" i="1"/>
  <c r="AO8179" i="1" s="1"/>
  <c r="AC8179" i="1"/>
  <c r="E8179" i="20"/>
  <c r="M8179" i="20"/>
  <c r="I8179" i="20"/>
  <c r="Q8179" i="20"/>
  <c r="M3578" i="20"/>
  <c r="I3578" i="20"/>
  <c r="Q3578" i="20"/>
  <c r="E3578" i="20"/>
  <c r="AC3578" i="1"/>
  <c r="AK3578" i="1"/>
  <c r="AO3578" i="1" s="1"/>
  <c r="E8115" i="20"/>
  <c r="Q8115" i="20"/>
  <c r="M8115" i="20"/>
  <c r="AK8115" i="1"/>
  <c r="AO8115" i="1" s="1"/>
  <c r="AC8115" i="1"/>
  <c r="I8115" i="20"/>
  <c r="AC5379" i="1"/>
  <c r="M5379" i="20"/>
  <c r="Q5379" i="20"/>
  <c r="E5379" i="20"/>
  <c r="AK5379" i="1"/>
  <c r="AO5379" i="1" s="1"/>
  <c r="I5379" i="20"/>
  <c r="AC5551" i="1"/>
  <c r="AK5551" i="1"/>
  <c r="AO5551" i="1" s="1"/>
  <c r="Q5551" i="20"/>
  <c r="E5551" i="20"/>
  <c r="M5551" i="20"/>
  <c r="I5551" i="20"/>
  <c r="I4096" i="20"/>
  <c r="E4096" i="20"/>
  <c r="AK4096" i="1"/>
  <c r="AO4096" i="1" s="1"/>
  <c r="M4096" i="20"/>
  <c r="AC4096" i="1"/>
  <c r="Q4096" i="20"/>
  <c r="M1167" i="20"/>
  <c r="AC1167" i="1"/>
  <c r="Q1167" i="20"/>
  <c r="E1167" i="20"/>
  <c r="I1167" i="20"/>
  <c r="AK1167" i="1"/>
  <c r="AO1167" i="1" s="1"/>
  <c r="AK3289" i="1"/>
  <c r="AO3289" i="1" s="1"/>
  <c r="M3289" i="20"/>
  <c r="E3289" i="20"/>
  <c r="AC3289" i="1"/>
  <c r="I3289" i="20"/>
  <c r="Q3289" i="20"/>
  <c r="E2024" i="20"/>
  <c r="Q2024" i="20"/>
  <c r="I2024" i="20"/>
  <c r="AC2024" i="1"/>
  <c r="M2024" i="20"/>
  <c r="AK2024" i="1"/>
  <c r="AO2024" i="1" s="1"/>
  <c r="AK5547" i="1"/>
  <c r="AO5547" i="1" s="1"/>
  <c r="M5547" i="20"/>
  <c r="I5547" i="20"/>
  <c r="Q5547" i="20"/>
  <c r="AC5547" i="1"/>
  <c r="E5547" i="20"/>
  <c r="AC6105" i="1"/>
  <c r="Q6105" i="20"/>
  <c r="I6105" i="20"/>
  <c r="AK6105" i="1"/>
  <c r="AO6105" i="1" s="1"/>
  <c r="E6105" i="20"/>
  <c r="M6105" i="20"/>
  <c r="E7702" i="20"/>
  <c r="I7702" i="20"/>
  <c r="AC7702" i="1"/>
  <c r="AK7702" i="1"/>
  <c r="AO7702" i="1" s="1"/>
  <c r="Q7702" i="20"/>
  <c r="M7702" i="20"/>
  <c r="AC6864" i="1"/>
  <c r="Q6864" i="20"/>
  <c r="AK6864" i="1"/>
  <c r="AO6864" i="1" s="1"/>
  <c r="E6864" i="20"/>
  <c r="M6864" i="20"/>
  <c r="I6864" i="20"/>
  <c r="AC2682" i="1"/>
  <c r="I2682" i="20"/>
  <c r="Q2682" i="20"/>
  <c r="AK2682" i="1"/>
  <c r="AO2682" i="1" s="1"/>
  <c r="M2682" i="20"/>
  <c r="E2682" i="20"/>
  <c r="I8338" i="20"/>
  <c r="AK8338" i="1"/>
  <c r="AO8338" i="1" s="1"/>
  <c r="AC8338" i="1"/>
  <c r="Q8338" i="20"/>
  <c r="E8338" i="20"/>
  <c r="M8338" i="20"/>
  <c r="AC3658" i="1"/>
  <c r="I3658" i="20"/>
  <c r="Q3658" i="20"/>
  <c r="E3658" i="20"/>
  <c r="AK3658" i="1"/>
  <c r="AO3658" i="1" s="1"/>
  <c r="M3658" i="20"/>
  <c r="Q1795" i="20"/>
  <c r="E1795" i="20"/>
  <c r="M1795" i="20"/>
  <c r="I1795" i="20"/>
  <c r="AK1795" i="1"/>
  <c r="AO1795" i="1" s="1"/>
  <c r="AC1795" i="1"/>
  <c r="AK2007" i="1"/>
  <c r="AO2007" i="1" s="1"/>
  <c r="I2007" i="20"/>
  <c r="M2007" i="20"/>
  <c r="Q2007" i="20"/>
  <c r="E2007" i="20"/>
  <c r="AC2007" i="1"/>
  <c r="AC3494" i="1"/>
  <c r="E3494" i="20"/>
  <c r="AK3494" i="1"/>
  <c r="AO3494" i="1" s="1"/>
  <c r="M3494" i="20"/>
  <c r="I3494" i="20"/>
  <c r="Q3494" i="20"/>
  <c r="AC533" i="1"/>
  <c r="E533" i="20"/>
  <c r="AK533" i="1"/>
  <c r="AO533" i="1" s="1"/>
  <c r="I533" i="20"/>
  <c r="Q533" i="20"/>
  <c r="M533" i="20"/>
  <c r="Q3711" i="20"/>
  <c r="M3711" i="20"/>
  <c r="E3711" i="20"/>
  <c r="AC3711" i="1"/>
  <c r="AK3711" i="1"/>
  <c r="AO3711" i="1" s="1"/>
  <c r="I3711" i="20"/>
  <c r="AC8339" i="1"/>
  <c r="I8339" i="20"/>
  <c r="Q8339" i="20"/>
  <c r="E8339" i="20"/>
  <c r="AK8339" i="1"/>
  <c r="AO8339" i="1" s="1"/>
  <c r="M8339" i="20"/>
  <c r="E6759" i="20"/>
  <c r="M6759" i="20"/>
  <c r="AK6759" i="1"/>
  <c r="AO6759" i="1" s="1"/>
  <c r="Q6759" i="20"/>
  <c r="AC6759" i="1"/>
  <c r="I6759" i="20"/>
  <c r="AK6972" i="1"/>
  <c r="AO6972" i="1" s="1"/>
  <c r="I6972" i="20"/>
  <c r="M6972" i="20"/>
  <c r="AC6972" i="1"/>
  <c r="Q6972" i="20"/>
  <c r="E6972" i="20"/>
  <c r="AK8263" i="1"/>
  <c r="AO8263" i="1" s="1"/>
  <c r="AC8263" i="1"/>
  <c r="Q8263" i="20"/>
  <c r="I8263" i="20"/>
  <c r="E8263" i="20"/>
  <c r="M8263" i="20"/>
  <c r="I2956" i="20"/>
  <c r="E2956" i="20"/>
  <c r="Q2956" i="20"/>
  <c r="AC2956" i="1"/>
  <c r="AK2956" i="1"/>
  <c r="AO2956" i="1" s="1"/>
  <c r="M2956" i="20"/>
  <c r="AK4265" i="1"/>
  <c r="AO4265" i="1" s="1"/>
  <c r="M4265" i="20"/>
  <c r="I4265" i="20"/>
  <c r="Q4265" i="20"/>
  <c r="E4265" i="20"/>
  <c r="AC4265" i="1"/>
  <c r="AK5970" i="1"/>
  <c r="AO5970" i="1" s="1"/>
  <c r="I5970" i="20"/>
  <c r="Q5970" i="20"/>
  <c r="AC5970" i="1"/>
  <c r="E5970" i="20"/>
  <c r="M5970" i="20"/>
  <c r="E914" i="20"/>
  <c r="AK914" i="1"/>
  <c r="AO914" i="1" s="1"/>
  <c r="AC914" i="1"/>
  <c r="M914" i="20"/>
  <c r="I914" i="20"/>
  <c r="Q914" i="20"/>
  <c r="Q1126" i="20"/>
  <c r="AC1126" i="1"/>
  <c r="M1126" i="20"/>
  <c r="I1126" i="20"/>
  <c r="E1126" i="20"/>
  <c r="AK1126" i="1"/>
  <c r="AO1126" i="1" s="1"/>
  <c r="E2642" i="20"/>
  <c r="M2642" i="20"/>
  <c r="I2642" i="20"/>
  <c r="AK2642" i="1"/>
  <c r="AO2642" i="1" s="1"/>
  <c r="AC2642" i="1"/>
  <c r="Q2642" i="20"/>
  <c r="E1854" i="20"/>
  <c r="M1854" i="20"/>
  <c r="Q1854" i="20"/>
  <c r="AK1854" i="1"/>
  <c r="AO1854" i="1" s="1"/>
  <c r="I1854" i="20"/>
  <c r="AC1854" i="1"/>
  <c r="I8165" i="20"/>
  <c r="AK8165" i="1"/>
  <c r="AO8165" i="1" s="1"/>
  <c r="Q8165" i="20"/>
  <c r="E8165" i="20"/>
  <c r="AC8165" i="1"/>
  <c r="M8165" i="20"/>
  <c r="Q6562" i="20"/>
  <c r="AK6562" i="1"/>
  <c r="AO6562" i="1" s="1"/>
  <c r="E6562" i="20"/>
  <c r="AC6562" i="1"/>
  <c r="M6562" i="20"/>
  <c r="I6562" i="20"/>
  <c r="M5629" i="20"/>
  <c r="AC5629" i="1"/>
  <c r="Q5629" i="20"/>
  <c r="I5629" i="20"/>
  <c r="E5629" i="20"/>
  <c r="AK5629" i="1"/>
  <c r="AO5629" i="1" s="1"/>
  <c r="Q8041" i="20"/>
  <c r="M8041" i="20"/>
  <c r="AK8041" i="1"/>
  <c r="AO8041" i="1" s="1"/>
  <c r="I8041" i="20"/>
  <c r="E8041" i="20"/>
  <c r="AC8041" i="1"/>
  <c r="AK3182" i="1"/>
  <c r="AO3182" i="1" s="1"/>
  <c r="AC3182" i="1"/>
  <c r="AK4491" i="1"/>
  <c r="AO4491" i="1" s="1"/>
  <c r="M4491" i="20"/>
  <c r="AC4491" i="1"/>
  <c r="I4491" i="20"/>
  <c r="Q4491" i="20"/>
  <c r="E4491" i="20"/>
  <c r="Q6200" i="20"/>
  <c r="AK6200" i="1"/>
  <c r="AO6200" i="1" s="1"/>
  <c r="AC6200" i="1"/>
  <c r="E6200" i="20"/>
  <c r="M6200" i="20"/>
  <c r="I6200" i="20"/>
  <c r="AK2189" i="1"/>
  <c r="AO2189" i="1" s="1"/>
  <c r="M2189" i="20"/>
  <c r="I2189" i="20"/>
  <c r="E2189" i="20"/>
  <c r="Q2189" i="20"/>
  <c r="AC2189" i="1"/>
  <c r="E2964" i="20"/>
  <c r="M2964" i="20"/>
  <c r="AC2964" i="1"/>
  <c r="I2964" i="20"/>
  <c r="AK2964" i="1"/>
  <c r="AO2964" i="1" s="1"/>
  <c r="Q2964" i="20"/>
  <c r="M2357" i="20"/>
  <c r="AC2357" i="1"/>
  <c r="I2357" i="20"/>
  <c r="Q2357" i="20"/>
  <c r="E2357" i="20"/>
  <c r="AK2357" i="1"/>
  <c r="AO2357" i="1" s="1"/>
  <c r="Q327" i="20"/>
  <c r="AK327" i="1"/>
  <c r="AO327" i="1" s="1"/>
  <c r="AC327" i="1"/>
  <c r="E327" i="20"/>
  <c r="M327" i="20"/>
  <c r="I327" i="20"/>
  <c r="I8196" i="20"/>
  <c r="Q8196" i="20"/>
  <c r="E8196" i="20"/>
  <c r="M8196" i="20"/>
  <c r="AC8196" i="1"/>
  <c r="AK8196" i="1"/>
  <c r="AO8196" i="1" s="1"/>
  <c r="M7261" i="20"/>
  <c r="AK7261" i="1"/>
  <c r="AO7261" i="1" s="1"/>
  <c r="Q7261" i="20"/>
  <c r="AC7261" i="1"/>
  <c r="I7261" i="20"/>
  <c r="E7261" i="20"/>
  <c r="M7483" i="20"/>
  <c r="AK7483" i="1"/>
  <c r="AO7483" i="1" s="1"/>
  <c r="I7483" i="20"/>
  <c r="Q7483" i="20"/>
  <c r="AC7483" i="1"/>
  <c r="E7483" i="20"/>
  <c r="AC8172" i="1"/>
  <c r="M8172" i="20"/>
  <c r="E8172" i="20"/>
  <c r="I8172" i="20"/>
  <c r="Q8172" i="20"/>
  <c r="AK8172" i="1"/>
  <c r="AO8172" i="1" s="1"/>
  <c r="M6552" i="20"/>
  <c r="AC6552" i="1"/>
  <c r="AK6552" i="1"/>
  <c r="AO6552" i="1" s="1"/>
  <c r="E6552" i="20"/>
  <c r="I6552" i="20"/>
  <c r="Q6552" i="20"/>
  <c r="AC7094" i="1"/>
  <c r="M7094" i="20"/>
  <c r="AK7094" i="1"/>
  <c r="AO7094" i="1" s="1"/>
  <c r="Q7094" i="20"/>
  <c r="E7094" i="20"/>
  <c r="I7094" i="20"/>
  <c r="AC3290" i="1"/>
  <c r="M3290" i="20"/>
  <c r="AK3290" i="1"/>
  <c r="AO3290" i="1" s="1"/>
  <c r="I3290" i="20"/>
  <c r="Q3290" i="20"/>
  <c r="E3290" i="20"/>
  <c r="AK2181" i="1"/>
  <c r="AO2181" i="1" s="1"/>
  <c r="AC2181" i="1"/>
  <c r="M2405" i="20"/>
  <c r="AC2405" i="1"/>
  <c r="AK2405" i="1"/>
  <c r="AO2405" i="1" s="1"/>
  <c r="I2405" i="20"/>
  <c r="Q2405" i="20"/>
  <c r="E2405" i="20"/>
  <c r="I849" i="20"/>
  <c r="Q849" i="20"/>
  <c r="AC849" i="1"/>
  <c r="AK849" i="1"/>
  <c r="AO849" i="1" s="1"/>
  <c r="M849" i="20"/>
  <c r="E849" i="20"/>
  <c r="AK1476" i="1"/>
  <c r="AO1476" i="1" s="1"/>
  <c r="Q1476" i="20"/>
  <c r="I1476" i="20"/>
  <c r="E1476" i="20"/>
  <c r="M1476" i="20"/>
  <c r="AC1476" i="1"/>
  <c r="Q4987" i="20"/>
  <c r="I4987" i="20"/>
  <c r="E4987" i="20"/>
  <c r="AK4987" i="1"/>
  <c r="AO4987" i="1" s="1"/>
  <c r="AC4987" i="1"/>
  <c r="M4987" i="20"/>
  <c r="Q4437" i="20"/>
  <c r="E4437" i="20"/>
  <c r="M4437" i="20"/>
  <c r="AK4437" i="1"/>
  <c r="AO4437" i="1" s="1"/>
  <c r="I4437" i="20"/>
  <c r="AC4437" i="1"/>
  <c r="I6905" i="20"/>
  <c r="E6905" i="20"/>
  <c r="M6905" i="20"/>
  <c r="AK6905" i="1"/>
  <c r="AO6905" i="1" s="1"/>
  <c r="Q6905" i="20"/>
  <c r="AC6905" i="1"/>
  <c r="E8489" i="20"/>
  <c r="AC8489" i="1"/>
  <c r="AK8489" i="1"/>
  <c r="AO8489" i="1" s="1"/>
  <c r="M8489" i="20"/>
  <c r="Q8489" i="20"/>
  <c r="I8489" i="20"/>
  <c r="Q6894" i="20"/>
  <c r="I6894" i="20"/>
  <c r="E6894" i="20"/>
  <c r="AK6894" i="1"/>
  <c r="AO6894" i="1" s="1"/>
  <c r="AC6894" i="1"/>
  <c r="M6894" i="20"/>
  <c r="AK7561" i="1"/>
  <c r="AO7561" i="1" s="1"/>
  <c r="M7561" i="20"/>
  <c r="E7561" i="20"/>
  <c r="I7561" i="20"/>
  <c r="AC7561" i="1"/>
  <c r="Q7561" i="20"/>
  <c r="Q206" i="20"/>
  <c r="M206" i="20"/>
  <c r="E206" i="20"/>
  <c r="I206" i="20"/>
  <c r="AK206" i="1"/>
  <c r="AO206" i="1" s="1"/>
  <c r="AC206" i="1"/>
  <c r="I418" i="20"/>
  <c r="Q418" i="20"/>
  <c r="AC418" i="1"/>
  <c r="M418" i="20"/>
  <c r="AK418" i="1"/>
  <c r="AO418" i="1" s="1"/>
  <c r="E418" i="20"/>
  <c r="AK630" i="1"/>
  <c r="AO630" i="1" s="1"/>
  <c r="AC630" i="1"/>
  <c r="M630" i="20"/>
  <c r="I630" i="20"/>
  <c r="Q630" i="20"/>
  <c r="E630" i="20"/>
  <c r="AK2240" i="1"/>
  <c r="AO2240" i="1" s="1"/>
  <c r="Q2240" i="20"/>
  <c r="E2240" i="20"/>
  <c r="M2240" i="20"/>
  <c r="AC2240" i="1"/>
  <c r="I2240" i="20"/>
  <c r="AK4042" i="1"/>
  <c r="AO4042" i="1" s="1"/>
  <c r="AC4042" i="1"/>
  <c r="E4042" i="20"/>
  <c r="M4042" i="20"/>
  <c r="I4042" i="20"/>
  <c r="Q4042" i="20"/>
  <c r="AC7927" i="1"/>
  <c r="I7927" i="20"/>
  <c r="M7927" i="20"/>
  <c r="E7927" i="20"/>
  <c r="Q7927" i="20"/>
  <c r="AK7927" i="1"/>
  <c r="AO7927" i="1" s="1"/>
  <c r="I6789" i="20"/>
  <c r="AC6789" i="1"/>
  <c r="E6789" i="20"/>
  <c r="Q6789" i="20"/>
  <c r="M6789" i="20"/>
  <c r="AK6789" i="1"/>
  <c r="AO6789" i="1" s="1"/>
  <c r="E6061" i="20"/>
  <c r="I6061" i="20"/>
  <c r="AC6061" i="1"/>
  <c r="M6061" i="20"/>
  <c r="AK6061" i="1"/>
  <c r="AO6061" i="1" s="1"/>
  <c r="Q6061" i="20"/>
  <c r="E3318" i="20"/>
  <c r="AC3318" i="1"/>
  <c r="M3318" i="20"/>
  <c r="I3318" i="20"/>
  <c r="Q3318" i="20"/>
  <c r="AK3318" i="1"/>
  <c r="AO3318" i="1" s="1"/>
  <c r="E3605" i="20"/>
  <c r="AK3605" i="1"/>
  <c r="AO3605" i="1" s="1"/>
  <c r="M3605" i="20"/>
  <c r="AC3605" i="1"/>
  <c r="I3605" i="20"/>
  <c r="Q3605" i="20"/>
  <c r="I1324" i="20"/>
  <c r="AC1324" i="1"/>
  <c r="M1324" i="20"/>
  <c r="Q1324" i="20"/>
  <c r="AK1324" i="1"/>
  <c r="AO1324" i="1" s="1"/>
  <c r="E1324" i="20"/>
  <c r="Q1884" i="20"/>
  <c r="I1884" i="20"/>
  <c r="AK1884" i="1"/>
  <c r="AO1884" i="1" s="1"/>
  <c r="M1884" i="20"/>
  <c r="AC1884" i="1"/>
  <c r="E1884" i="20"/>
  <c r="I3967" i="20"/>
  <c r="AC3967" i="1"/>
  <c r="Q3967" i="20"/>
  <c r="M3967" i="20"/>
  <c r="E3967" i="20"/>
  <c r="AK3967" i="1"/>
  <c r="AO3967" i="1" s="1"/>
  <c r="AK909" i="1"/>
  <c r="AO909" i="1" s="1"/>
  <c r="AC909" i="1"/>
  <c r="E909" i="20"/>
  <c r="M909" i="20"/>
  <c r="I909" i="20"/>
  <c r="Q909" i="20"/>
  <c r="M2941" i="20"/>
  <c r="E2941" i="20"/>
  <c r="AK2941" i="1"/>
  <c r="AO2941" i="1" s="1"/>
  <c r="AC2941" i="1"/>
  <c r="I2941" i="20"/>
  <c r="Q2941" i="20"/>
  <c r="M1359" i="20"/>
  <c r="AK1359" i="1"/>
  <c r="AO1359" i="1" s="1"/>
  <c r="AC1359" i="1"/>
  <c r="I1359" i="20"/>
  <c r="Q1359" i="20"/>
  <c r="E1359" i="20"/>
  <c r="Q3350" i="20"/>
  <c r="I3350" i="20"/>
  <c r="M3350" i="20"/>
  <c r="E3350" i="20"/>
  <c r="AK3350" i="1"/>
  <c r="AO3350" i="1" s="1"/>
  <c r="AC3350" i="1"/>
  <c r="E5275" i="20"/>
  <c r="M5275" i="20"/>
  <c r="I5275" i="20"/>
  <c r="AK5275" i="1"/>
  <c r="AO5275" i="1" s="1"/>
  <c r="AC5275" i="1"/>
  <c r="Q5275" i="20"/>
  <c r="AC8116" i="1"/>
  <c r="I8116" i="20"/>
  <c r="E8116" i="20"/>
  <c r="Q8116" i="20"/>
  <c r="M8116" i="20"/>
  <c r="AK8116" i="1"/>
  <c r="AO8116" i="1" s="1"/>
  <c r="Q8004" i="20"/>
  <c r="AK8004" i="1"/>
  <c r="AO8004" i="1" s="1"/>
  <c r="E8004" i="20"/>
  <c r="AC8004" i="1"/>
  <c r="M8004" i="20"/>
  <c r="I8004" i="20"/>
  <c r="AK3382" i="1"/>
  <c r="AO3382" i="1" s="1"/>
  <c r="AC3382" i="1"/>
  <c r="I3382" i="20"/>
  <c r="Q3382" i="20"/>
  <c r="E3382" i="20"/>
  <c r="M3382" i="20"/>
  <c r="AC1452" i="1"/>
  <c r="I1452" i="20"/>
  <c r="AK1452" i="1"/>
  <c r="AO1452" i="1" s="1"/>
  <c r="Q1452" i="20"/>
  <c r="E1452" i="20"/>
  <c r="M1452" i="20"/>
  <c r="I1424" i="20"/>
  <c r="AK1424" i="1"/>
  <c r="AO1424" i="1" s="1"/>
  <c r="AC1424" i="1"/>
  <c r="Q1424" i="20"/>
  <c r="E1424" i="20"/>
  <c r="M1424" i="20"/>
  <c r="M6364" i="20"/>
  <c r="Q6364" i="20"/>
  <c r="E6364" i="20"/>
  <c r="I6364" i="20"/>
  <c r="AK6364" i="1"/>
  <c r="AO6364" i="1" s="1"/>
  <c r="AC6364" i="1"/>
  <c r="AK7523" i="1"/>
  <c r="AO7523" i="1" s="1"/>
  <c r="E7523" i="20"/>
  <c r="AC7523" i="1"/>
  <c r="M7523" i="20"/>
  <c r="I7523" i="20"/>
  <c r="Q7523" i="20"/>
  <c r="AK7455" i="1"/>
  <c r="AO7455" i="1" s="1"/>
  <c r="Q7455" i="20"/>
  <c r="I7455" i="20"/>
  <c r="M7455" i="20"/>
  <c r="E7455" i="20"/>
  <c r="AC7455" i="1"/>
  <c r="AK4678" i="1"/>
  <c r="AO4678" i="1" s="1"/>
  <c r="I4678" i="20"/>
  <c r="Q4678" i="20"/>
  <c r="E4678" i="20"/>
  <c r="M4678" i="20"/>
  <c r="AC4678" i="1"/>
  <c r="AK6822" i="1"/>
  <c r="AO6822" i="1" s="1"/>
  <c r="I6822" i="20"/>
  <c r="M6822" i="20"/>
  <c r="Q6822" i="20"/>
  <c r="AC6822" i="1"/>
  <c r="E6822" i="20"/>
  <c r="I5632" i="20"/>
  <c r="AK5632" i="1"/>
  <c r="AO5632" i="1" s="1"/>
  <c r="E5632" i="20"/>
  <c r="AC5632" i="1"/>
  <c r="M5632" i="20"/>
  <c r="Q5632" i="20"/>
  <c r="M126" i="20"/>
  <c r="AC126" i="1"/>
  <c r="AK126" i="1"/>
  <c r="AO126" i="1" s="1"/>
  <c r="E126" i="20"/>
  <c r="Q126" i="20"/>
  <c r="I126" i="20"/>
  <c r="AC683" i="1"/>
  <c r="E683" i="20"/>
  <c r="M683" i="20"/>
  <c r="Q683" i="20"/>
  <c r="I683" i="20"/>
  <c r="AK683" i="1"/>
  <c r="AO683" i="1" s="1"/>
  <c r="AK4758" i="1"/>
  <c r="AO4758" i="1" s="1"/>
  <c r="I4758" i="20"/>
  <c r="M4758" i="20"/>
  <c r="E4758" i="20"/>
  <c r="Q4758" i="20"/>
  <c r="AC4758" i="1"/>
  <c r="AK2862" i="1"/>
  <c r="AO2862" i="1" s="1"/>
  <c r="M2862" i="20"/>
  <c r="Q2862" i="20"/>
  <c r="E2862" i="20"/>
  <c r="I2862" i="20"/>
  <c r="AC2862" i="1"/>
  <c r="M2694" i="20"/>
  <c r="I2694" i="20"/>
  <c r="Q2694" i="20"/>
  <c r="AC2694" i="1"/>
  <c r="AK2694" i="1"/>
  <c r="AO2694" i="1" s="1"/>
  <c r="E2694" i="20"/>
  <c r="I8283" i="20"/>
  <c r="Q8283" i="20"/>
  <c r="AK8283" i="1"/>
  <c r="AO8283" i="1" s="1"/>
  <c r="AC8283" i="1"/>
  <c r="M8283" i="20"/>
  <c r="E8283" i="20"/>
  <c r="I4676" i="20"/>
  <c r="M4676" i="20"/>
  <c r="Q4676" i="20"/>
  <c r="AC4676" i="1"/>
  <c r="E4676" i="20"/>
  <c r="AK4676" i="1"/>
  <c r="AO4676" i="1" s="1"/>
  <c r="I5532" i="20"/>
  <c r="M5532" i="20"/>
  <c r="AK5532" i="1"/>
  <c r="AO5532" i="1" s="1"/>
  <c r="AC5532" i="1"/>
  <c r="E5532" i="20"/>
  <c r="Q5532" i="20"/>
  <c r="I5386" i="20"/>
  <c r="Q5386" i="20"/>
  <c r="AK5386" i="1"/>
  <c r="AO5386" i="1" s="1"/>
  <c r="M5386" i="20"/>
  <c r="E5386" i="20"/>
  <c r="AC5386" i="1"/>
  <c r="Q6478" i="20"/>
  <c r="M6478" i="20"/>
  <c r="E6478" i="20"/>
  <c r="AC6478" i="1"/>
  <c r="AK6478" i="1"/>
  <c r="AO6478" i="1" s="1"/>
  <c r="I6478" i="20"/>
  <c r="E7530" i="20"/>
  <c r="I7530" i="20"/>
  <c r="M7530" i="20"/>
  <c r="Q7530" i="20"/>
  <c r="AK7530" i="1"/>
  <c r="AO7530" i="1" s="1"/>
  <c r="AC7530" i="1"/>
  <c r="AK5545" i="1"/>
  <c r="AO5545" i="1" s="1"/>
  <c r="AC5545" i="1"/>
  <c r="I5545" i="20"/>
  <c r="Q5545" i="20"/>
  <c r="E5545" i="20"/>
  <c r="M5545" i="20"/>
  <c r="AC8694" i="1"/>
  <c r="I8694" i="20"/>
  <c r="Q8694" i="20"/>
  <c r="AK8694" i="1"/>
  <c r="AO8694" i="1" s="1"/>
  <c r="E8694" i="20"/>
  <c r="M8694" i="20"/>
  <c r="Q841" i="20"/>
  <c r="AK841" i="1"/>
  <c r="AO841" i="1" s="1"/>
  <c r="AC841" i="1"/>
  <c r="E841" i="20"/>
  <c r="M841" i="20"/>
  <c r="I841" i="20"/>
  <c r="E4156" i="20"/>
  <c r="AK4156" i="1"/>
  <c r="AO4156" i="1" s="1"/>
  <c r="AC4156" i="1"/>
  <c r="M4156" i="20"/>
  <c r="Q4156" i="20"/>
  <c r="I4156" i="20"/>
  <c r="I4612" i="20"/>
  <c r="Q4612" i="20"/>
  <c r="AC4612" i="1"/>
  <c r="E4612" i="20"/>
  <c r="M4612" i="20"/>
  <c r="AK4612" i="1"/>
  <c r="AO4612" i="1" s="1"/>
  <c r="E7060" i="20"/>
  <c r="AK7060" i="1"/>
  <c r="AO7060" i="1" s="1"/>
  <c r="AC7060" i="1"/>
  <c r="M7060" i="20"/>
  <c r="I7060" i="20"/>
  <c r="Q7060" i="20"/>
  <c r="AK6773" i="1"/>
  <c r="AO6773" i="1" s="1"/>
  <c r="E6773" i="20"/>
  <c r="M6773" i="20"/>
  <c r="Q6773" i="20"/>
  <c r="AC6773" i="1"/>
  <c r="I6773" i="20"/>
  <c r="E7685" i="20"/>
  <c r="M7685" i="20"/>
  <c r="AC7685" i="1"/>
  <c r="I7685" i="20"/>
  <c r="AK7685" i="1"/>
  <c r="AO7685" i="1" s="1"/>
  <c r="Q7685" i="20"/>
  <c r="E7234" i="20"/>
  <c r="Q7234" i="20"/>
  <c r="M7234" i="20"/>
  <c r="I7234" i="20"/>
  <c r="AK7234" i="1"/>
  <c r="AO7234" i="1" s="1"/>
  <c r="AC7234" i="1"/>
  <c r="AK7899" i="1"/>
  <c r="AO7899" i="1" s="1"/>
  <c r="I7899" i="20"/>
  <c r="AC7899" i="1"/>
  <c r="Q7899" i="20"/>
  <c r="E7899" i="20"/>
  <c r="M7899" i="20"/>
  <c r="AK751" i="1"/>
  <c r="AO751" i="1" s="1"/>
  <c r="I751" i="20"/>
  <c r="Q751" i="20"/>
  <c r="AC751" i="1"/>
  <c r="M751" i="20"/>
  <c r="E751" i="20"/>
  <c r="E708" i="20"/>
  <c r="AC708" i="1"/>
  <c r="M708" i="20"/>
  <c r="AK708" i="1"/>
  <c r="AO708" i="1" s="1"/>
  <c r="I708" i="20"/>
  <c r="Q708" i="20"/>
  <c r="AC920" i="1"/>
  <c r="Q920" i="20"/>
  <c r="E920" i="20"/>
  <c r="AK920" i="1"/>
  <c r="AO920" i="1" s="1"/>
  <c r="M920" i="20"/>
  <c r="I920" i="20"/>
  <c r="Q2599" i="20"/>
  <c r="E2599" i="20"/>
  <c r="AC2599" i="1"/>
  <c r="I2599" i="20"/>
  <c r="M2599" i="20"/>
  <c r="AK2599" i="1"/>
  <c r="AO2599" i="1" s="1"/>
  <c r="I3962" i="20"/>
  <c r="AC3962" i="1"/>
  <c r="E3962" i="20"/>
  <c r="AK3962" i="1"/>
  <c r="AO3962" i="1" s="1"/>
  <c r="M3962" i="20"/>
  <c r="Q3962" i="20"/>
  <c r="AK7762" i="1"/>
  <c r="AO7762" i="1" s="1"/>
  <c r="AC7762" i="1"/>
  <c r="Q7762" i="20"/>
  <c r="I7762" i="20"/>
  <c r="E7762" i="20"/>
  <c r="M7762" i="20"/>
  <c r="AC5571" i="1"/>
  <c r="E5571" i="20"/>
  <c r="M5571" i="20"/>
  <c r="AK5571" i="1"/>
  <c r="AO5571" i="1" s="1"/>
  <c r="I5571" i="20"/>
  <c r="Q5571" i="20"/>
  <c r="AK8007" i="1"/>
  <c r="AO8007" i="1" s="1"/>
  <c r="Q8007" i="20"/>
  <c r="I8007" i="20"/>
  <c r="E8007" i="20"/>
  <c r="M8007" i="20"/>
  <c r="AC8007" i="1"/>
  <c r="M4228" i="20"/>
  <c r="Q4228" i="20"/>
  <c r="I4228" i="20"/>
  <c r="AK4228" i="1"/>
  <c r="AO4228" i="1" s="1"/>
  <c r="AC4228" i="1"/>
  <c r="E4228" i="20"/>
  <c r="E4499" i="20"/>
  <c r="I4499" i="20"/>
  <c r="AC4499" i="1"/>
  <c r="AK4499" i="1"/>
  <c r="AO4499" i="1" s="1"/>
  <c r="M4499" i="20"/>
  <c r="Q4499" i="20"/>
  <c r="M3437" i="20"/>
  <c r="E3437" i="20"/>
  <c r="I3437" i="20"/>
  <c r="Q3437" i="20"/>
  <c r="AK3437" i="1"/>
  <c r="AO3437" i="1" s="1"/>
  <c r="AC3437" i="1"/>
  <c r="M3072" i="20"/>
  <c r="E3072" i="20"/>
  <c r="AK3072" i="1"/>
  <c r="AO3072" i="1" s="1"/>
  <c r="I3072" i="20"/>
  <c r="Q3072" i="20"/>
  <c r="AC3072" i="1"/>
  <c r="Q810" i="20"/>
  <c r="AK810" i="1"/>
  <c r="AO810" i="1" s="1"/>
  <c r="AC810" i="1"/>
  <c r="M810" i="20"/>
  <c r="I810" i="20"/>
  <c r="E810" i="20"/>
  <c r="AC3659" i="1"/>
  <c r="I3659" i="20"/>
  <c r="Q3659" i="20"/>
  <c r="E3659" i="20"/>
  <c r="M3659" i="20"/>
  <c r="AK3659" i="1"/>
  <c r="AO3659" i="1" s="1"/>
  <c r="Q39" i="20"/>
  <c r="I39" i="20"/>
  <c r="AK39" i="1"/>
  <c r="AO39" i="1" s="1"/>
  <c r="AC39" i="1"/>
  <c r="E39" i="20"/>
  <c r="M39" i="20"/>
  <c r="E4284" i="20"/>
  <c r="M4284" i="20"/>
  <c r="I4284" i="20"/>
  <c r="AK4284" i="1"/>
  <c r="AO4284" i="1" s="1"/>
  <c r="Q4284" i="20"/>
  <c r="AC4284" i="1"/>
  <c r="E4471" i="20"/>
  <c r="M4471" i="20"/>
  <c r="AK4471" i="1"/>
  <c r="AO4471" i="1" s="1"/>
  <c r="Q4471" i="20"/>
  <c r="I4471" i="20"/>
  <c r="AC4471" i="1"/>
  <c r="AC8159" i="1"/>
  <c r="Q8159" i="20"/>
  <c r="E8159" i="20"/>
  <c r="I8159" i="20"/>
  <c r="M8159" i="20"/>
  <c r="AK8159" i="1"/>
  <c r="AO8159" i="1" s="1"/>
  <c r="AK5196" i="1"/>
  <c r="AO5196" i="1" s="1"/>
  <c r="I5196" i="20"/>
  <c r="Q5196" i="20"/>
  <c r="E5196" i="20"/>
  <c r="M5196" i="20"/>
  <c r="AC5196" i="1"/>
  <c r="AK8486" i="1"/>
  <c r="AO8486" i="1" s="1"/>
  <c r="M8486" i="20"/>
  <c r="I8486" i="20"/>
  <c r="AC8486" i="1"/>
  <c r="Q8486" i="20"/>
  <c r="E8486" i="20"/>
  <c r="AK5385" i="1"/>
  <c r="AO5385" i="1" s="1"/>
  <c r="AC5385" i="1"/>
  <c r="E5385" i="20"/>
  <c r="Q5385" i="20"/>
  <c r="M5385" i="20"/>
  <c r="I5385" i="20"/>
  <c r="M5806" i="20"/>
  <c r="AC5806" i="1"/>
  <c r="I5806" i="20"/>
  <c r="Q5806" i="20"/>
  <c r="AK5806" i="1"/>
  <c r="AO5806" i="1" s="1"/>
  <c r="E5806" i="20"/>
  <c r="AK1177" i="1"/>
  <c r="AO1177" i="1" s="1"/>
  <c r="Q1177" i="20"/>
  <c r="M1177" i="20"/>
  <c r="I1177" i="20"/>
  <c r="E1177" i="20"/>
  <c r="AC1177" i="1"/>
  <c r="Q1416" i="20"/>
  <c r="I1416" i="20"/>
  <c r="M1416" i="20"/>
  <c r="AC1416" i="1"/>
  <c r="E1416" i="20"/>
  <c r="AK1416" i="1"/>
  <c r="AO1416" i="1" s="1"/>
  <c r="AC3165" i="1"/>
  <c r="AK3165" i="1"/>
  <c r="AO3165" i="1" s="1"/>
  <c r="I1302" i="20"/>
  <c r="Q1302" i="20"/>
  <c r="AK1302" i="1"/>
  <c r="AO1302" i="1" s="1"/>
  <c r="E1302" i="20"/>
  <c r="M1302" i="20"/>
  <c r="AC1302" i="1"/>
  <c r="E3202" i="20"/>
  <c r="M3202" i="20"/>
  <c r="AC3202" i="1"/>
  <c r="Q3202" i="20"/>
  <c r="AK3202" i="1"/>
  <c r="AO3202" i="1" s="1"/>
  <c r="I3202" i="20"/>
  <c r="Q6776" i="20"/>
  <c r="I6776" i="20"/>
  <c r="E6776" i="20"/>
  <c r="AK6776" i="1"/>
  <c r="AO6776" i="1" s="1"/>
  <c r="AC6776" i="1"/>
  <c r="M6776" i="20"/>
  <c r="Q5076" i="20"/>
  <c r="AC5076" i="1"/>
  <c r="M5076" i="20"/>
  <c r="I5076" i="20"/>
  <c r="AK5076" i="1"/>
  <c r="AO5076" i="1" s="1"/>
  <c r="E5076" i="20"/>
  <c r="E5230" i="20"/>
  <c r="M5230" i="20"/>
  <c r="AK5230" i="1"/>
  <c r="AO5230" i="1" s="1"/>
  <c r="I5230" i="20"/>
  <c r="AC5230" i="1"/>
  <c r="Q5230" i="20"/>
  <c r="AK6323" i="1"/>
  <c r="AO6323" i="1" s="1"/>
  <c r="I6323" i="20"/>
  <c r="M6323" i="20"/>
  <c r="Q6323" i="20"/>
  <c r="AC6323" i="1"/>
  <c r="E6323" i="20"/>
  <c r="AC6505" i="1"/>
  <c r="E6505" i="20"/>
  <c r="M6505" i="20"/>
  <c r="Q6505" i="20"/>
  <c r="AK6505" i="1"/>
  <c r="AO6505" i="1" s="1"/>
  <c r="I6505" i="20"/>
  <c r="E8102" i="20"/>
  <c r="M8102" i="20"/>
  <c r="I8102" i="20"/>
  <c r="Q8102" i="20"/>
  <c r="AC8102" i="1"/>
  <c r="AK8102" i="1"/>
  <c r="AO8102" i="1" s="1"/>
  <c r="AC4271" i="1"/>
  <c r="I4271" i="20"/>
  <c r="AK4271" i="1"/>
  <c r="AO4271" i="1" s="1"/>
  <c r="Q4271" i="20"/>
  <c r="M4271" i="20"/>
  <c r="E4271" i="20"/>
  <c r="E1024" i="20"/>
  <c r="M1024" i="20"/>
  <c r="AK1024" i="1"/>
  <c r="AO1024" i="1" s="1"/>
  <c r="Q1024" i="20"/>
  <c r="AC1024" i="1"/>
  <c r="I1024" i="20"/>
  <c r="AK2955" i="1"/>
  <c r="AO2955" i="1" s="1"/>
  <c r="E2955" i="20"/>
  <c r="M2955" i="20"/>
  <c r="I2955" i="20"/>
  <c r="AC2955" i="1"/>
  <c r="Q2955" i="20"/>
  <c r="M2365" i="20"/>
  <c r="E2365" i="20"/>
  <c r="AK2365" i="1"/>
  <c r="AO2365" i="1" s="1"/>
  <c r="I2365" i="20"/>
  <c r="Q2365" i="20"/>
  <c r="AC2365" i="1"/>
  <c r="E3136" i="20"/>
  <c r="AK3136" i="1"/>
  <c r="AO3136" i="1" s="1"/>
  <c r="M3136" i="20"/>
  <c r="AC3136" i="1"/>
  <c r="I3136" i="20"/>
  <c r="Q3136" i="20"/>
  <c r="AC4924" i="1"/>
  <c r="AK4924" i="1"/>
  <c r="AO4924" i="1" s="1"/>
  <c r="I4924" i="20"/>
  <c r="Q4924" i="20"/>
  <c r="E4924" i="20"/>
  <c r="M4924" i="20"/>
  <c r="AC8118" i="1"/>
  <c r="E8118" i="20"/>
  <c r="M8118" i="20"/>
  <c r="Q8118" i="20"/>
  <c r="I8118" i="20"/>
  <c r="AK8118" i="1"/>
  <c r="AO8118" i="1" s="1"/>
  <c r="I7478" i="20"/>
  <c r="AK7478" i="1"/>
  <c r="AO7478" i="1" s="1"/>
  <c r="E7478" i="20"/>
  <c r="AC7478" i="1"/>
  <c r="Q7478" i="20"/>
  <c r="M7478" i="20"/>
  <c r="E8428" i="20"/>
  <c r="M8428" i="20"/>
  <c r="Q8428" i="20"/>
  <c r="AC8428" i="1"/>
  <c r="I8428" i="20"/>
  <c r="AK8428" i="1"/>
  <c r="AO8428" i="1" s="1"/>
  <c r="I7669" i="20"/>
  <c r="M7669" i="20"/>
  <c r="AC7669" i="1"/>
  <c r="Q7669" i="20"/>
  <c r="E7669" i="20"/>
  <c r="AK7669" i="1"/>
  <c r="AO7669" i="1" s="1"/>
  <c r="AK8315" i="1"/>
  <c r="AO8315" i="1" s="1"/>
  <c r="E8315" i="20"/>
  <c r="M8315" i="20"/>
  <c r="AC8315" i="1"/>
  <c r="I8315" i="20"/>
  <c r="Q8315" i="20"/>
  <c r="AK2356" i="1"/>
  <c r="AO2356" i="1" s="1"/>
  <c r="I2356" i="20"/>
  <c r="Q2356" i="20"/>
  <c r="E2356" i="20"/>
  <c r="M2356" i="20"/>
  <c r="AC2356" i="1"/>
  <c r="I587" i="20"/>
  <c r="Q587" i="20"/>
  <c r="AK587" i="1"/>
  <c r="AO587" i="1" s="1"/>
  <c r="AC587" i="1"/>
  <c r="E587" i="20"/>
  <c r="M587" i="20"/>
  <c r="M3270" i="20"/>
  <c r="I3270" i="20"/>
  <c r="Q3270" i="20"/>
  <c r="AC3270" i="1"/>
  <c r="E3270" i="20"/>
  <c r="AK3270" i="1"/>
  <c r="AO3270" i="1" s="1"/>
  <c r="E755" i="20"/>
  <c r="M755" i="20"/>
  <c r="I755" i="20"/>
  <c r="Q755" i="20"/>
  <c r="AK755" i="1"/>
  <c r="AO755" i="1" s="1"/>
  <c r="AC755" i="1"/>
  <c r="AK1096" i="1"/>
  <c r="AO1096" i="1" s="1"/>
  <c r="M1096" i="20"/>
  <c r="I1096" i="20"/>
  <c r="AC1096" i="1"/>
  <c r="Q1096" i="20"/>
  <c r="E1096" i="20"/>
  <c r="M7195" i="20"/>
  <c r="I7195" i="20"/>
  <c r="Q7195" i="20"/>
  <c r="AK7195" i="1"/>
  <c r="AO7195" i="1" s="1"/>
  <c r="E7195" i="20"/>
  <c r="AC7195" i="1"/>
  <c r="I5798" i="20"/>
  <c r="AK5798" i="1"/>
  <c r="AO5798" i="1" s="1"/>
  <c r="Q5798" i="20"/>
  <c r="AC5798" i="1"/>
  <c r="E5798" i="20"/>
  <c r="M5798" i="20"/>
  <c r="M7519" i="20"/>
  <c r="I7519" i="20"/>
  <c r="E7519" i="20"/>
  <c r="AC7519" i="1"/>
  <c r="Q7519" i="20"/>
  <c r="AK7519" i="1"/>
  <c r="AO7519" i="1" s="1"/>
  <c r="AC6902" i="1"/>
  <c r="AK6902" i="1"/>
  <c r="AO6902" i="1" s="1"/>
  <c r="Q6902" i="20"/>
  <c r="E6902" i="20"/>
  <c r="M6902" i="20"/>
  <c r="I6902" i="20"/>
  <c r="AK7213" i="1"/>
  <c r="AO7213" i="1" s="1"/>
  <c r="E7213" i="20"/>
  <c r="M7213" i="20"/>
  <c r="Q7213" i="20"/>
  <c r="I7213" i="20"/>
  <c r="AC7213" i="1"/>
  <c r="M7543" i="20"/>
  <c r="AC7543" i="1"/>
  <c r="I7543" i="20"/>
  <c r="E7543" i="20"/>
  <c r="Q7543" i="20"/>
  <c r="AK7543" i="1"/>
  <c r="AO7543" i="1" s="1"/>
  <c r="E8083" i="20"/>
  <c r="AK8083" i="1"/>
  <c r="AO8083" i="1" s="1"/>
  <c r="M8083" i="20"/>
  <c r="I8083" i="20"/>
  <c r="AC8083" i="1"/>
  <c r="Q8083" i="20"/>
  <c r="E1238" i="20"/>
  <c r="M1238" i="20"/>
  <c r="Q1238" i="20"/>
  <c r="AC1238" i="1"/>
  <c r="I1238" i="20"/>
  <c r="AK1238" i="1"/>
  <c r="AO1238" i="1" s="1"/>
  <c r="I536" i="20"/>
  <c r="Q536" i="20"/>
  <c r="E536" i="20"/>
  <c r="M536" i="20"/>
  <c r="AK536" i="1"/>
  <c r="AO536" i="1" s="1"/>
  <c r="AC536" i="1"/>
  <c r="AK1343" i="1"/>
  <c r="AO1343" i="1" s="1"/>
  <c r="AC1343" i="1"/>
  <c r="Q1343" i="20"/>
  <c r="M1343" i="20"/>
  <c r="I1343" i="20"/>
  <c r="E1343" i="20"/>
  <c r="I1052" i="20"/>
  <c r="Q1052" i="20"/>
  <c r="AK1052" i="1"/>
  <c r="AO1052" i="1" s="1"/>
  <c r="E1052" i="20"/>
  <c r="M1052" i="20"/>
  <c r="AC1052" i="1"/>
  <c r="I8706" i="20"/>
  <c r="AC8706" i="1"/>
  <c r="Q8706" i="20"/>
  <c r="AK8706" i="1"/>
  <c r="AO8706" i="1" s="1"/>
  <c r="E8706" i="20"/>
  <c r="M8706" i="20"/>
  <c r="AC5982" i="1"/>
  <c r="M5982" i="20"/>
  <c r="Q5982" i="20"/>
  <c r="E5982" i="20"/>
  <c r="I5982" i="20"/>
  <c r="AK5982" i="1"/>
  <c r="AO5982" i="1" s="1"/>
  <c r="AC6564" i="1"/>
  <c r="AK6564" i="1"/>
  <c r="AO6564" i="1" s="1"/>
  <c r="I6564" i="20"/>
  <c r="Q6564" i="20"/>
  <c r="E6564" i="20"/>
  <c r="M6564" i="20"/>
  <c r="AC8484" i="1"/>
  <c r="Q8484" i="20"/>
  <c r="M8484" i="20"/>
  <c r="E8484" i="20"/>
  <c r="AK8484" i="1"/>
  <c r="AO8484" i="1" s="1"/>
  <c r="I8484" i="20"/>
  <c r="AC6217" i="1"/>
  <c r="AK6217" i="1"/>
  <c r="AO6217" i="1" s="1"/>
  <c r="E6217" i="20"/>
  <c r="M6217" i="20"/>
  <c r="I6217" i="20"/>
  <c r="Q6217" i="20"/>
  <c r="I5300" i="20"/>
  <c r="AC5300" i="1"/>
  <c r="Q5300" i="20"/>
  <c r="E5300" i="20"/>
  <c r="M5300" i="20"/>
  <c r="AK5300" i="1"/>
  <c r="AO5300" i="1" s="1"/>
  <c r="M4442" i="20"/>
  <c r="I4442" i="20"/>
  <c r="AK4442" i="1"/>
  <c r="AO4442" i="1" s="1"/>
  <c r="AC4442" i="1"/>
  <c r="Q4442" i="20"/>
  <c r="E4442" i="20"/>
  <c r="AC1419" i="1"/>
  <c r="M1419" i="20"/>
  <c r="AK1419" i="1"/>
  <c r="AO1419" i="1" s="1"/>
  <c r="E1419" i="20"/>
  <c r="I1419" i="20"/>
  <c r="Q1419" i="20"/>
  <c r="M3055" i="20"/>
  <c r="AC3055" i="1"/>
  <c r="Q3055" i="20"/>
  <c r="I3055" i="20"/>
  <c r="AK3055" i="1"/>
  <c r="AO3055" i="1" s="1"/>
  <c r="E3055" i="20"/>
  <c r="I3112" i="20"/>
  <c r="Q3112" i="20"/>
  <c r="M3112" i="20"/>
  <c r="AC3112" i="1"/>
  <c r="E3112" i="20"/>
  <c r="AK3112" i="1"/>
  <c r="AO3112" i="1" s="1"/>
  <c r="Q6504" i="20"/>
  <c r="AK6504" i="1"/>
  <c r="AO6504" i="1" s="1"/>
  <c r="AC6504" i="1"/>
  <c r="E6504" i="20"/>
  <c r="M6504" i="20"/>
  <c r="I6504" i="20"/>
  <c r="AK7911" i="1"/>
  <c r="AO7911" i="1" s="1"/>
  <c r="I7911" i="20"/>
  <c r="AC7911" i="1"/>
  <c r="Q7911" i="20"/>
  <c r="E7911" i="20"/>
  <c r="M7911" i="20"/>
  <c r="AK7193" i="1"/>
  <c r="AO7193" i="1" s="1"/>
  <c r="AC7193" i="1"/>
  <c r="E7193" i="20"/>
  <c r="M7193" i="20"/>
  <c r="Q7193" i="20"/>
  <c r="I7193" i="20"/>
  <c r="AK8536" i="1"/>
  <c r="AO8536" i="1" s="1"/>
  <c r="M8536" i="20"/>
  <c r="Q8536" i="20"/>
  <c r="E8536" i="20"/>
  <c r="I8536" i="20"/>
  <c r="AC8536" i="1"/>
  <c r="AK3885" i="1"/>
  <c r="AO3885" i="1" s="1"/>
  <c r="Q3885" i="20"/>
  <c r="E3885" i="20"/>
  <c r="AC3885" i="1"/>
  <c r="M3885" i="20"/>
  <c r="I3885" i="20"/>
  <c r="I5700" i="20"/>
  <c r="M5700" i="20"/>
  <c r="Q5700" i="20"/>
  <c r="AK5700" i="1"/>
  <c r="AO5700" i="1" s="1"/>
  <c r="E5700" i="20"/>
  <c r="AC5700" i="1"/>
  <c r="M4620" i="20"/>
  <c r="AK4620" i="1"/>
  <c r="AO4620" i="1" s="1"/>
  <c r="Q4620" i="20"/>
  <c r="AC4620" i="1"/>
  <c r="I4620" i="20"/>
  <c r="E4620" i="20"/>
  <c r="AK1411" i="1"/>
  <c r="AO1411" i="1" s="1"/>
  <c r="E1411" i="20"/>
  <c r="AC1411" i="1"/>
  <c r="M1411" i="20"/>
  <c r="Q1411" i="20"/>
  <c r="I1411" i="20"/>
  <c r="AC2174" i="1"/>
  <c r="AK2174" i="1"/>
  <c r="AO2174" i="1" s="1"/>
  <c r="I2174" i="20"/>
  <c r="E2174" i="20"/>
  <c r="Q2174" i="20"/>
  <c r="M2174" i="20"/>
  <c r="AC149" i="1"/>
  <c r="Q149" i="20"/>
  <c r="AK149" i="1"/>
  <c r="AO149" i="1" s="1"/>
  <c r="E149" i="20"/>
  <c r="I149" i="20"/>
  <c r="M149" i="20"/>
  <c r="Q745" i="20"/>
  <c r="AC745" i="1"/>
  <c r="M745" i="20"/>
  <c r="I745" i="20"/>
  <c r="E745" i="20"/>
  <c r="AK745" i="1"/>
  <c r="AO745" i="1" s="1"/>
  <c r="Q7986" i="20"/>
  <c r="AK7986" i="1"/>
  <c r="AO7986" i="1" s="1"/>
  <c r="E7986" i="20"/>
  <c r="M7986" i="20"/>
  <c r="AC7986" i="1"/>
  <c r="I7986" i="20"/>
  <c r="E5071" i="20"/>
  <c r="M5071" i="20"/>
  <c r="AK5071" i="1"/>
  <c r="AO5071" i="1" s="1"/>
  <c r="Q5071" i="20"/>
  <c r="I5071" i="20"/>
  <c r="AC5071" i="1"/>
  <c r="AC8554" i="1"/>
  <c r="AK8554" i="1"/>
  <c r="AO8554" i="1" s="1"/>
  <c r="Q8554" i="20"/>
  <c r="E8554" i="20"/>
  <c r="I8554" i="20"/>
  <c r="M8554" i="20"/>
  <c r="Q8185" i="20"/>
  <c r="E8185" i="20"/>
  <c r="I8185" i="20"/>
  <c r="AK8185" i="1"/>
  <c r="AO8185" i="1" s="1"/>
  <c r="AC8185" i="1"/>
  <c r="M8185" i="20"/>
  <c r="E148" i="20"/>
  <c r="M148" i="20"/>
  <c r="AC148" i="1"/>
  <c r="Q148" i="20"/>
  <c r="AK148" i="1"/>
  <c r="AO148" i="1" s="1"/>
  <c r="I148" i="20"/>
  <c r="Q4215" i="20"/>
  <c r="AC4215" i="1"/>
  <c r="E4215" i="20"/>
  <c r="M4215" i="20"/>
  <c r="I4215" i="20"/>
  <c r="AK4215" i="1"/>
  <c r="AO4215" i="1" s="1"/>
  <c r="AC8153" i="1"/>
  <c r="Q8153" i="20"/>
  <c r="M8153" i="20"/>
  <c r="I8153" i="20"/>
  <c r="E8153" i="20"/>
  <c r="AK8153" i="1"/>
  <c r="AO8153" i="1" s="1"/>
  <c r="I8009" i="20"/>
  <c r="E8009" i="20"/>
  <c r="AK8009" i="1"/>
  <c r="AO8009" i="1" s="1"/>
  <c r="Q8009" i="20"/>
  <c r="M8009" i="20"/>
  <c r="AC8009" i="1"/>
  <c r="AK1248" i="1"/>
  <c r="AO1248" i="1" s="1"/>
  <c r="M1248" i="20"/>
  <c r="I1248" i="20"/>
  <c r="Q1248" i="20"/>
  <c r="AC1248" i="1"/>
  <c r="E1248" i="20"/>
  <c r="Q8107" i="20"/>
  <c r="I8107" i="20"/>
  <c r="AC8107" i="1"/>
  <c r="E8107" i="20"/>
  <c r="AK8107" i="1"/>
  <c r="AO8107" i="1" s="1"/>
  <c r="M8107" i="20"/>
  <c r="Q5835" i="20"/>
  <c r="AK5835" i="1"/>
  <c r="AO5835" i="1" s="1"/>
  <c r="E5835" i="20"/>
  <c r="I5835" i="20"/>
  <c r="AC5835" i="1"/>
  <c r="M5835" i="20"/>
  <c r="AK4794" i="1"/>
  <c r="AO4794" i="1" s="1"/>
  <c r="I4794" i="20"/>
  <c r="Q4794" i="20"/>
  <c r="E4794" i="20"/>
  <c r="M4794" i="20"/>
  <c r="AC4794" i="1"/>
  <c r="AC3301" i="1"/>
  <c r="E3301" i="20"/>
  <c r="Q3301" i="20"/>
  <c r="M3301" i="20"/>
  <c r="AK3301" i="1"/>
  <c r="AO3301" i="1" s="1"/>
  <c r="I3301" i="20"/>
  <c r="AC6825" i="1"/>
  <c r="M6825" i="20"/>
  <c r="Q6825" i="20"/>
  <c r="AK6825" i="1"/>
  <c r="AO6825" i="1" s="1"/>
  <c r="I6825" i="20"/>
  <c r="E6825" i="20"/>
  <c r="E8427" i="20"/>
  <c r="M8427" i="20"/>
  <c r="I8427" i="20"/>
  <c r="AK8427" i="1"/>
  <c r="AO8427" i="1" s="1"/>
  <c r="Q8427" i="20"/>
  <c r="AC8427" i="1"/>
  <c r="AC7838" i="1"/>
  <c r="E7838" i="20"/>
  <c r="AK7838" i="1"/>
  <c r="AO7838" i="1" s="1"/>
  <c r="M7838" i="20"/>
  <c r="I7838" i="20"/>
  <c r="Q7838" i="20"/>
  <c r="AK5073" i="1"/>
  <c r="AO5073" i="1" s="1"/>
  <c r="Q5073" i="20"/>
  <c r="I5073" i="20"/>
  <c r="E5073" i="20"/>
  <c r="M5073" i="20"/>
  <c r="AC5073" i="1"/>
  <c r="I5410" i="20"/>
  <c r="Q5410" i="20"/>
  <c r="AK5410" i="1"/>
  <c r="AO5410" i="1" s="1"/>
  <c r="AC5410" i="1"/>
  <c r="E5410" i="20"/>
  <c r="M5410" i="20"/>
  <c r="M1661" i="20"/>
  <c r="I1661" i="20"/>
  <c r="AK1661" i="1"/>
  <c r="AO1661" i="1" s="1"/>
  <c r="Q1661" i="20"/>
  <c r="E1661" i="20"/>
  <c r="AC1661" i="1"/>
  <c r="AC7202" i="1"/>
  <c r="I7202" i="20"/>
  <c r="AK7202" i="1"/>
  <c r="AO7202" i="1" s="1"/>
  <c r="Q7202" i="20"/>
  <c r="E7202" i="20"/>
  <c r="M7202" i="20"/>
  <c r="Q6038" i="20"/>
  <c r="AK6038" i="1"/>
  <c r="AO6038" i="1" s="1"/>
  <c r="E6038" i="20"/>
  <c r="I6038" i="20"/>
  <c r="M6038" i="20"/>
  <c r="AC6038" i="1"/>
  <c r="Q5882" i="20"/>
  <c r="E5882" i="20"/>
  <c r="AK5882" i="1"/>
  <c r="AO5882" i="1" s="1"/>
  <c r="I5882" i="20"/>
  <c r="AC5882" i="1"/>
  <c r="M5882" i="20"/>
  <c r="AK389" i="1"/>
  <c r="AO389" i="1" s="1"/>
  <c r="AC389" i="1"/>
  <c r="I389" i="20"/>
  <c r="Q389" i="20"/>
  <c r="M389" i="20"/>
  <c r="E389" i="20"/>
  <c r="E7695" i="20"/>
  <c r="AC7695" i="1"/>
  <c r="AK7695" i="1"/>
  <c r="AO7695" i="1" s="1"/>
  <c r="M7695" i="20"/>
  <c r="Q7695" i="20"/>
  <c r="I7695" i="20"/>
  <c r="Q4390" i="20"/>
  <c r="M4390" i="20"/>
  <c r="E4390" i="20"/>
  <c r="AK4390" i="1"/>
  <c r="AO4390" i="1" s="1"/>
  <c r="AC4390" i="1"/>
  <c r="I4390" i="20"/>
  <c r="M5219" i="20"/>
  <c r="AC5219" i="1"/>
  <c r="AK5219" i="1"/>
  <c r="AO5219" i="1" s="1"/>
  <c r="I5219" i="20"/>
  <c r="Q5219" i="20"/>
  <c r="E5219" i="20"/>
  <c r="M740" i="20"/>
  <c r="E740" i="20"/>
  <c r="I740" i="20"/>
  <c r="AC740" i="1"/>
  <c r="Q740" i="20"/>
  <c r="AK740" i="1"/>
  <c r="AO740" i="1" s="1"/>
  <c r="Q3035" i="20"/>
  <c r="AC3035" i="1"/>
  <c r="I3035" i="20"/>
  <c r="AK3035" i="1"/>
  <c r="AO3035" i="1" s="1"/>
  <c r="E3035" i="20"/>
  <c r="M3035" i="20"/>
  <c r="AK5666" i="1"/>
  <c r="AO5666" i="1" s="1"/>
  <c r="I5666" i="20"/>
  <c r="Q5666" i="20"/>
  <c r="E5666" i="20"/>
  <c r="AC5666" i="1"/>
  <c r="M5666" i="20"/>
  <c r="E4553" i="20"/>
  <c r="I4553" i="20"/>
  <c r="M4553" i="20"/>
  <c r="Q4553" i="20"/>
  <c r="AC4553" i="1"/>
  <c r="AK4553" i="1"/>
  <c r="AO4553" i="1" s="1"/>
  <c r="Q5007" i="20"/>
  <c r="I5007" i="20"/>
  <c r="E5007" i="20"/>
  <c r="M5007" i="20"/>
  <c r="AK5007" i="1"/>
  <c r="AO5007" i="1" s="1"/>
  <c r="AC5007" i="1"/>
  <c r="Q5966" i="20"/>
  <c r="I5966" i="20"/>
  <c r="AC5966" i="1"/>
  <c r="E5966" i="20"/>
  <c r="M5966" i="20"/>
  <c r="AK5966" i="1"/>
  <c r="AO5966" i="1" s="1"/>
  <c r="E6843" i="20"/>
  <c r="I6843" i="20"/>
  <c r="M6843" i="20"/>
  <c r="Q6843" i="20"/>
  <c r="AK6843" i="1"/>
  <c r="AO6843" i="1" s="1"/>
  <c r="AC6843" i="1"/>
  <c r="Q7252" i="20"/>
  <c r="AC7252" i="1"/>
  <c r="AK7252" i="1"/>
  <c r="AO7252" i="1" s="1"/>
  <c r="I7252" i="20"/>
  <c r="E7252" i="20"/>
  <c r="M7252" i="20"/>
  <c r="E606" i="20"/>
  <c r="AC606" i="1"/>
  <c r="Q606" i="20"/>
  <c r="M606" i="20"/>
  <c r="I606" i="20"/>
  <c r="AK606" i="1"/>
  <c r="AO606" i="1" s="1"/>
  <c r="AC1073" i="1"/>
  <c r="AK1073" i="1"/>
  <c r="AO1073" i="1" s="1"/>
  <c r="I1073" i="20"/>
  <c r="Q1073" i="20"/>
  <c r="E1073" i="20"/>
  <c r="M1073" i="20"/>
  <c r="E2669" i="20"/>
  <c r="AC2669" i="1"/>
  <c r="M2669" i="20"/>
  <c r="I2669" i="20"/>
  <c r="AK2669" i="1"/>
  <c r="AO2669" i="1" s="1"/>
  <c r="Q2669" i="20"/>
  <c r="Q1930" i="20"/>
  <c r="E1930" i="20"/>
  <c r="M1930" i="20"/>
  <c r="I1930" i="20"/>
  <c r="AK1930" i="1"/>
  <c r="AO1930" i="1" s="1"/>
  <c r="AC1930" i="1"/>
  <c r="M3572" i="20"/>
  <c r="E3572" i="20"/>
  <c r="AK3572" i="1"/>
  <c r="AO3572" i="1" s="1"/>
  <c r="Q3572" i="20"/>
  <c r="I3572" i="20"/>
  <c r="AC3572" i="1"/>
  <c r="I4699" i="20"/>
  <c r="AC4699" i="1"/>
  <c r="E4699" i="20"/>
  <c r="Q4699" i="20"/>
  <c r="AK4699" i="1"/>
  <c r="AO4699" i="1" s="1"/>
  <c r="M4699" i="20"/>
  <c r="Q6414" i="20"/>
  <c r="AC6414" i="1"/>
  <c r="AK6414" i="1"/>
  <c r="AO6414" i="1" s="1"/>
  <c r="I6414" i="20"/>
  <c r="E6414" i="20"/>
  <c r="M6414" i="20"/>
  <c r="AK7441" i="1"/>
  <c r="AO7441" i="1" s="1"/>
  <c r="E7441" i="20"/>
  <c r="M7441" i="20"/>
  <c r="AC7441" i="1"/>
  <c r="I7441" i="20"/>
  <c r="Q7441" i="20"/>
  <c r="AC5619" i="1"/>
  <c r="I5619" i="20"/>
  <c r="AK5619" i="1"/>
  <c r="AO5619" i="1" s="1"/>
  <c r="Q5619" i="20"/>
  <c r="E5619" i="20"/>
  <c r="M5619" i="20"/>
  <c r="E5323" i="20"/>
  <c r="M5323" i="20"/>
  <c r="I5323" i="20"/>
  <c r="Q5323" i="20"/>
  <c r="AK5323" i="1"/>
  <c r="AO5323" i="1" s="1"/>
  <c r="AC5323" i="1"/>
  <c r="Q3091" i="20"/>
  <c r="E3091" i="20"/>
  <c r="AC3091" i="1"/>
  <c r="AK3091" i="1"/>
  <c r="AO3091" i="1" s="1"/>
  <c r="I3091" i="20"/>
  <c r="M3091" i="20"/>
  <c r="Q2150" i="20"/>
  <c r="E2150" i="20"/>
  <c r="M2150" i="20"/>
  <c r="I2150" i="20"/>
  <c r="AC2150" i="1"/>
  <c r="AK2150" i="1"/>
  <c r="AO2150" i="1" s="1"/>
  <c r="M2362" i="20"/>
  <c r="I2362" i="20"/>
  <c r="AC2362" i="1"/>
  <c r="AK2362" i="1"/>
  <c r="AO2362" i="1" s="1"/>
  <c r="Q2362" i="20"/>
  <c r="E2362" i="20"/>
  <c r="AK337" i="1"/>
  <c r="AO337" i="1" s="1"/>
  <c r="AC337" i="1"/>
  <c r="I337" i="20"/>
  <c r="Q337" i="20"/>
  <c r="E337" i="20"/>
  <c r="M337" i="20"/>
  <c r="I933" i="20"/>
  <c r="Q933" i="20"/>
  <c r="AC933" i="1"/>
  <c r="E933" i="20"/>
  <c r="AK933" i="1"/>
  <c r="AO933" i="1" s="1"/>
  <c r="M933" i="20"/>
  <c r="AC5524" i="1"/>
  <c r="E5524" i="20"/>
  <c r="AK5524" i="1"/>
  <c r="AO5524" i="1" s="1"/>
  <c r="M5524" i="20"/>
  <c r="I5524" i="20"/>
  <c r="Q5524" i="20"/>
  <c r="AK8431" i="1"/>
  <c r="AO8431" i="1" s="1"/>
  <c r="I8431" i="20"/>
  <c r="Q8431" i="20"/>
  <c r="E8431" i="20"/>
  <c r="M8431" i="20"/>
  <c r="AC8431" i="1"/>
  <c r="AC5338" i="1"/>
  <c r="AK5338" i="1"/>
  <c r="AO5338" i="1" s="1"/>
  <c r="I5338" i="20"/>
  <c r="Q5338" i="20"/>
  <c r="E5338" i="20"/>
  <c r="M5338" i="20"/>
  <c r="Q7698" i="20"/>
  <c r="I7698" i="20"/>
  <c r="M7698" i="20"/>
  <c r="AC7698" i="1"/>
  <c r="E7698" i="20"/>
  <c r="AK7698" i="1"/>
  <c r="AO7698" i="1" s="1"/>
  <c r="E7563" i="20"/>
  <c r="M7563" i="20"/>
  <c r="AK7563" i="1"/>
  <c r="AO7563" i="1" s="1"/>
  <c r="Q7563" i="20"/>
  <c r="AC7563" i="1"/>
  <c r="I7563" i="20"/>
  <c r="AK7242" i="1"/>
  <c r="AO7242" i="1" s="1"/>
  <c r="E7242" i="20"/>
  <c r="Q7242" i="20"/>
  <c r="M7242" i="20"/>
  <c r="AC7242" i="1"/>
  <c r="I7242" i="20"/>
  <c r="E8571" i="20"/>
  <c r="M8571" i="20"/>
  <c r="AC8571" i="1"/>
  <c r="I8571" i="20"/>
  <c r="Q8571" i="20"/>
  <c r="AK8571" i="1"/>
  <c r="AO8571" i="1" s="1"/>
  <c r="E6494" i="20"/>
  <c r="AC6494" i="1"/>
  <c r="Q6494" i="20"/>
  <c r="I6494" i="20"/>
  <c r="AK6494" i="1"/>
  <c r="AO6494" i="1" s="1"/>
  <c r="M6494" i="20"/>
  <c r="AK1075" i="1"/>
  <c r="AO1075" i="1" s="1"/>
  <c r="AC1075" i="1"/>
  <c r="E1075" i="20"/>
  <c r="M1075" i="20"/>
  <c r="I1075" i="20"/>
  <c r="Q1075" i="20"/>
  <c r="Q1287" i="20"/>
  <c r="AK1287" i="1"/>
  <c r="AO1287" i="1" s="1"/>
  <c r="AC1287" i="1"/>
  <c r="E1287" i="20"/>
  <c r="M1287" i="20"/>
  <c r="I1287" i="20"/>
  <c r="AK118" i="1"/>
  <c r="AO118" i="1" s="1"/>
  <c r="I118" i="20"/>
  <c r="M118" i="20"/>
  <c r="AC118" i="1"/>
  <c r="Q118" i="20"/>
  <c r="E118" i="20"/>
  <c r="AK1200" i="1"/>
  <c r="AO1200" i="1" s="1"/>
  <c r="AC1200" i="1"/>
  <c r="E1200" i="20"/>
  <c r="Q1200" i="20"/>
  <c r="M1200" i="20"/>
  <c r="I1200" i="20"/>
  <c r="AK2235" i="1"/>
  <c r="AO2235" i="1" s="1"/>
  <c r="E2235" i="20"/>
  <c r="I2235" i="20"/>
  <c r="Q2235" i="20"/>
  <c r="M2235" i="20"/>
  <c r="AC2235" i="1"/>
  <c r="M8346" i="20"/>
  <c r="E8346" i="20"/>
  <c r="Q8346" i="20"/>
  <c r="AK8346" i="1"/>
  <c r="AO8346" i="1" s="1"/>
  <c r="I8346" i="20"/>
  <c r="AC8346" i="1"/>
  <c r="M4193" i="20"/>
  <c r="AK4193" i="1"/>
  <c r="AO4193" i="1" s="1"/>
  <c r="Q4193" i="20"/>
  <c r="I4193" i="20"/>
  <c r="AC4193" i="1"/>
  <c r="E4193" i="20"/>
  <c r="AK5362" i="1"/>
  <c r="AO5362" i="1" s="1"/>
  <c r="I5362" i="20"/>
  <c r="AC5362" i="1"/>
  <c r="Q5362" i="20"/>
  <c r="E5362" i="20"/>
  <c r="M5362" i="20"/>
  <c r="M7407" i="20"/>
  <c r="Q7407" i="20"/>
  <c r="I7407" i="20"/>
  <c r="E7407" i="20"/>
  <c r="AC7407" i="1"/>
  <c r="AK7407" i="1"/>
  <c r="AO7407" i="1" s="1"/>
  <c r="E7904" i="20"/>
  <c r="M7904" i="20"/>
  <c r="AC7904" i="1"/>
  <c r="AK7904" i="1"/>
  <c r="AO7904" i="1" s="1"/>
  <c r="I7904" i="20"/>
  <c r="Q7904" i="20"/>
  <c r="I3767" i="20"/>
  <c r="AC3767" i="1"/>
  <c r="Q3767" i="20"/>
  <c r="AK3767" i="1"/>
  <c r="AO3767" i="1" s="1"/>
  <c r="E3767" i="20"/>
  <c r="M3767" i="20"/>
  <c r="Q922" i="20"/>
  <c r="AC922" i="1"/>
  <c r="E922" i="20"/>
  <c r="I922" i="20"/>
  <c r="M922" i="20"/>
  <c r="AK922" i="1"/>
  <c r="AO922" i="1" s="1"/>
  <c r="AC1134" i="1"/>
  <c r="AK1134" i="1"/>
  <c r="AO1134" i="1" s="1"/>
  <c r="Q1134" i="20"/>
  <c r="E1134" i="20"/>
  <c r="M1134" i="20"/>
  <c r="I1134" i="20"/>
  <c r="AC2263" i="1"/>
  <c r="E2263" i="20"/>
  <c r="I2263" i="20"/>
  <c r="AK2263" i="1"/>
  <c r="AO2263" i="1" s="1"/>
  <c r="Q2263" i="20"/>
  <c r="M2263" i="20"/>
  <c r="Q233" i="20"/>
  <c r="E233" i="20"/>
  <c r="M233" i="20"/>
  <c r="AK233" i="1"/>
  <c r="AO233" i="1" s="1"/>
  <c r="AC233" i="1"/>
  <c r="I233" i="20"/>
  <c r="M8588" i="20"/>
  <c r="E8588" i="20"/>
  <c r="I8588" i="20"/>
  <c r="Q8588" i="20"/>
  <c r="AK8588" i="1"/>
  <c r="AO8588" i="1" s="1"/>
  <c r="AC8588" i="1"/>
  <c r="Q7275" i="20"/>
  <c r="I7275" i="20"/>
  <c r="E7275" i="20"/>
  <c r="AK7275" i="1"/>
  <c r="AO7275" i="1" s="1"/>
  <c r="M7275" i="20"/>
  <c r="AC7275" i="1"/>
  <c r="M3173" i="20"/>
  <c r="I3173" i="20"/>
  <c r="AK3173" i="1"/>
  <c r="AO3173" i="1" s="1"/>
  <c r="AC3173" i="1"/>
  <c r="Q3173" i="20"/>
  <c r="E3173" i="20"/>
  <c r="AC6550" i="1"/>
  <c r="I6550" i="20"/>
  <c r="Q6550" i="20"/>
  <c r="M6550" i="20"/>
  <c r="E6550" i="20"/>
  <c r="AK6550" i="1"/>
  <c r="AO6550" i="1" s="1"/>
  <c r="E7107" i="20"/>
  <c r="M7107" i="20"/>
  <c r="AC7107" i="1"/>
  <c r="Q7107" i="20"/>
  <c r="AK7107" i="1"/>
  <c r="AO7107" i="1" s="1"/>
  <c r="I7107" i="20"/>
  <c r="I8668" i="20"/>
  <c r="Q8668" i="20"/>
  <c r="AK8668" i="1"/>
  <c r="AO8668" i="1" s="1"/>
  <c r="M8668" i="20"/>
  <c r="E8668" i="20"/>
  <c r="AC8668" i="1"/>
  <c r="M3946" i="20"/>
  <c r="I3946" i="20"/>
  <c r="AK3946" i="1"/>
  <c r="AO3946" i="1" s="1"/>
  <c r="Q3946" i="20"/>
  <c r="AC3946" i="1"/>
  <c r="E3946" i="20"/>
  <c r="AK4240" i="1"/>
  <c r="AO4240" i="1" s="1"/>
  <c r="I4240" i="20"/>
  <c r="AC4240" i="1"/>
  <c r="M4240" i="20"/>
  <c r="E4240" i="20"/>
  <c r="Q4240" i="20"/>
  <c r="AC1144" i="1"/>
  <c r="E1144" i="20"/>
  <c r="M1144" i="20"/>
  <c r="AK1144" i="1"/>
  <c r="AO1144" i="1" s="1"/>
  <c r="Q1144" i="20"/>
  <c r="I1144" i="20"/>
  <c r="M3637" i="20"/>
  <c r="E3637" i="20"/>
  <c r="I3637" i="20"/>
  <c r="Q3637" i="20"/>
  <c r="AK3637" i="1"/>
  <c r="AO3637" i="1" s="1"/>
  <c r="AC3637" i="1"/>
  <c r="AC3522" i="1"/>
  <c r="AK3522" i="1"/>
  <c r="AO3522" i="1" s="1"/>
  <c r="E1249" i="20"/>
  <c r="AK1249" i="1"/>
  <c r="AO1249" i="1" s="1"/>
  <c r="M1249" i="20"/>
  <c r="AC1249" i="1"/>
  <c r="I1249" i="20"/>
  <c r="Q1249" i="20"/>
  <c r="AK3245" i="1"/>
  <c r="AO3245" i="1" s="1"/>
  <c r="Q3245" i="20"/>
  <c r="E3245" i="20"/>
  <c r="M3245" i="20"/>
  <c r="AC3245" i="1"/>
  <c r="I3245" i="20"/>
  <c r="AC5987" i="1"/>
  <c r="Q5987" i="20"/>
  <c r="AK5987" i="1"/>
  <c r="AO5987" i="1" s="1"/>
  <c r="I5987" i="20"/>
  <c r="E5987" i="20"/>
  <c r="M5987" i="20"/>
  <c r="E4772" i="20"/>
  <c r="M4772" i="20"/>
  <c r="I4772" i="20"/>
  <c r="AK4772" i="1"/>
  <c r="AO4772" i="1" s="1"/>
  <c r="AC4772" i="1"/>
  <c r="Q4772" i="20"/>
  <c r="I5050" i="20"/>
  <c r="AK5050" i="1"/>
  <c r="AO5050" i="1" s="1"/>
  <c r="AC5050" i="1"/>
  <c r="Q5050" i="20"/>
  <c r="E5050" i="20"/>
  <c r="M5050" i="20"/>
  <c r="E4854" i="20"/>
  <c r="M4854" i="20"/>
  <c r="Q4854" i="20"/>
  <c r="AK4854" i="1"/>
  <c r="AO4854" i="1" s="1"/>
  <c r="I4854" i="20"/>
  <c r="AC4854" i="1"/>
  <c r="I4212" i="20"/>
  <c r="AC4212" i="1"/>
  <c r="E4212" i="20"/>
  <c r="M4212" i="20"/>
  <c r="AK4212" i="1"/>
  <c r="AO4212" i="1" s="1"/>
  <c r="Q4212" i="20"/>
  <c r="AK5696" i="1"/>
  <c r="AO5696" i="1" s="1"/>
  <c r="Q5696" i="20"/>
  <c r="M5696" i="20"/>
  <c r="E5696" i="20"/>
  <c r="AC5696" i="1"/>
  <c r="I5696" i="20"/>
  <c r="M1696" i="20"/>
  <c r="Q1696" i="20"/>
  <c r="E1696" i="20"/>
  <c r="AK1696" i="1"/>
  <c r="AO1696" i="1" s="1"/>
  <c r="AC1696" i="1"/>
  <c r="I1696" i="20"/>
  <c r="AC689" i="1"/>
  <c r="AK689" i="1"/>
  <c r="AO689" i="1" s="1"/>
  <c r="E689" i="20"/>
  <c r="M689" i="20"/>
  <c r="I689" i="20"/>
  <c r="Q689" i="20"/>
  <c r="AC2996" i="1"/>
  <c r="AK2996" i="1"/>
  <c r="AO2996" i="1" s="1"/>
  <c r="AC1546" i="1"/>
  <c r="I1546" i="20"/>
  <c r="M1546" i="20"/>
  <c r="E1546" i="20"/>
  <c r="Q1546" i="20"/>
  <c r="AK1546" i="1"/>
  <c r="AO1546" i="1" s="1"/>
  <c r="AK3800" i="1"/>
  <c r="AO3800" i="1" s="1"/>
  <c r="AC3800" i="1"/>
  <c r="I3800" i="20"/>
  <c r="Q3800" i="20"/>
  <c r="E3800" i="20"/>
  <c r="M3800" i="20"/>
  <c r="I4179" i="20"/>
  <c r="E4179" i="20"/>
  <c r="M4179" i="20"/>
  <c r="AC4179" i="1"/>
  <c r="AK4179" i="1"/>
  <c r="AO4179" i="1" s="1"/>
  <c r="Q4179" i="20"/>
  <c r="I7457" i="20"/>
  <c r="Q7457" i="20"/>
  <c r="E7457" i="20"/>
  <c r="AK7457" i="1"/>
  <c r="AO7457" i="1" s="1"/>
  <c r="M7457" i="20"/>
  <c r="AC7457" i="1"/>
  <c r="Q7302" i="20"/>
  <c r="AC7302" i="1"/>
  <c r="I7302" i="20"/>
  <c r="E7302" i="20"/>
  <c r="AK7302" i="1"/>
  <c r="AO7302" i="1" s="1"/>
  <c r="M7302" i="20"/>
  <c r="M8291" i="20"/>
  <c r="AK8291" i="1"/>
  <c r="AO8291" i="1" s="1"/>
  <c r="I8291" i="20"/>
  <c r="AC8291" i="1"/>
  <c r="Q8291" i="20"/>
  <c r="E8291" i="20"/>
  <c r="I4049" i="20"/>
  <c r="AC4049" i="1"/>
  <c r="Q4049" i="20"/>
  <c r="E4049" i="20"/>
  <c r="M4049" i="20"/>
  <c r="AK4049" i="1"/>
  <c r="AO4049" i="1" s="1"/>
  <c r="AK7659" i="1"/>
  <c r="AO7659" i="1" s="1"/>
  <c r="M7659" i="20"/>
  <c r="I7659" i="20"/>
  <c r="Q7659" i="20"/>
  <c r="AC7659" i="1"/>
  <c r="E7659" i="20"/>
  <c r="AK8516" i="1"/>
  <c r="AO8516" i="1" s="1"/>
  <c r="I8516" i="20"/>
  <c r="Q8516" i="20"/>
  <c r="AC8516" i="1"/>
  <c r="E8516" i="20"/>
  <c r="M8516" i="20"/>
  <c r="AK2540" i="1"/>
  <c r="AO2540" i="1" s="1"/>
  <c r="AC2540" i="1"/>
  <c r="Q3076" i="20"/>
  <c r="AC3076" i="1"/>
  <c r="E3076" i="20"/>
  <c r="M3076" i="20"/>
  <c r="AK3076" i="1"/>
  <c r="AO3076" i="1" s="1"/>
  <c r="I3076" i="20"/>
  <c r="M426" i="20"/>
  <c r="AC426" i="1"/>
  <c r="I426" i="20"/>
  <c r="E426" i="20"/>
  <c r="AK426" i="1"/>
  <c r="AO426" i="1" s="1"/>
  <c r="Q426" i="20"/>
  <c r="AK2507" i="1"/>
  <c r="AO2507" i="1" s="1"/>
  <c r="AC2507" i="1"/>
  <c r="I2507" i="20"/>
  <c r="Q2507" i="20"/>
  <c r="M2507" i="20"/>
  <c r="E2507" i="20"/>
  <c r="E2151" i="20"/>
  <c r="I2151" i="20"/>
  <c r="AK2151" i="1"/>
  <c r="AO2151" i="1" s="1"/>
  <c r="AC2151" i="1"/>
  <c r="Q2151" i="20"/>
  <c r="M2151" i="20"/>
  <c r="AC4075" i="1"/>
  <c r="M4075" i="20"/>
  <c r="E4075" i="20"/>
  <c r="Q4075" i="20"/>
  <c r="AK4075" i="1"/>
  <c r="AO4075" i="1" s="1"/>
  <c r="I4075" i="20"/>
  <c r="AK8582" i="1"/>
  <c r="AO8582" i="1" s="1"/>
  <c r="I8582" i="20"/>
  <c r="Q8582" i="20"/>
  <c r="AC8582" i="1"/>
  <c r="M8582" i="20"/>
  <c r="E8582" i="20"/>
  <c r="M6698" i="20"/>
  <c r="I6698" i="20"/>
  <c r="Q6698" i="20"/>
  <c r="AC6698" i="1"/>
  <c r="AK6698" i="1"/>
  <c r="AO6698" i="1" s="1"/>
  <c r="E6698" i="20"/>
  <c r="E4760" i="20"/>
  <c r="AK4760" i="1"/>
  <c r="AO4760" i="1" s="1"/>
  <c r="M4760" i="20"/>
  <c r="I4760" i="20"/>
  <c r="AC4760" i="1"/>
  <c r="Q4760" i="20"/>
  <c r="AC6529" i="1"/>
  <c r="E6529" i="20"/>
  <c r="M6529" i="20"/>
  <c r="Q6529" i="20"/>
  <c r="I6529" i="20"/>
  <c r="AK6529" i="1"/>
  <c r="AO6529" i="1" s="1"/>
  <c r="AK8674" i="1"/>
  <c r="AO8674" i="1" s="1"/>
  <c r="Q8674" i="20"/>
  <c r="M8674" i="20"/>
  <c r="AC8674" i="1"/>
  <c r="E8674" i="20"/>
  <c r="I8674" i="20"/>
  <c r="AC6223" i="1"/>
  <c r="Q6223" i="20"/>
  <c r="AK6223" i="1"/>
  <c r="AO6223" i="1" s="1"/>
  <c r="E6223" i="20"/>
  <c r="M6223" i="20"/>
  <c r="I6223" i="20"/>
  <c r="E5510" i="20"/>
  <c r="M5510" i="20"/>
  <c r="AC5510" i="1"/>
  <c r="I5510" i="20"/>
  <c r="AK5510" i="1"/>
  <c r="AO5510" i="1" s="1"/>
  <c r="Q5510" i="20"/>
  <c r="Q793" i="20"/>
  <c r="AK793" i="1"/>
  <c r="AO793" i="1" s="1"/>
  <c r="AC793" i="1"/>
  <c r="E793" i="20"/>
  <c r="I793" i="20"/>
  <c r="M793" i="20"/>
  <c r="I1005" i="20"/>
  <c r="M1005" i="20"/>
  <c r="AK1005" i="1"/>
  <c r="AO1005" i="1" s="1"/>
  <c r="Q1005" i="20"/>
  <c r="AC1005" i="1"/>
  <c r="E1005" i="20"/>
  <c r="AK1173" i="1"/>
  <c r="AO1173" i="1" s="1"/>
  <c r="AC1173" i="1"/>
  <c r="E388" i="20"/>
  <c r="AC388" i="1"/>
  <c r="I388" i="20"/>
  <c r="Q388" i="20"/>
  <c r="AK388" i="1"/>
  <c r="AO388" i="1" s="1"/>
  <c r="M388" i="20"/>
  <c r="M7661" i="20"/>
  <c r="AC7661" i="1"/>
  <c r="Q7661" i="20"/>
  <c r="E7661" i="20"/>
  <c r="AK7661" i="1"/>
  <c r="AO7661" i="1" s="1"/>
  <c r="I7661" i="20"/>
  <c r="AC6138" i="1"/>
  <c r="Q6138" i="20"/>
  <c r="E6138" i="20"/>
  <c r="AK6138" i="1"/>
  <c r="AO6138" i="1" s="1"/>
  <c r="I6138" i="20"/>
  <c r="M6138" i="20"/>
  <c r="AC4126" i="1"/>
  <c r="AK4126" i="1"/>
  <c r="AO4126" i="1" s="1"/>
  <c r="Q2768" i="20"/>
  <c r="E2768" i="20"/>
  <c r="I2768" i="20"/>
  <c r="M2768" i="20"/>
  <c r="AK2768" i="1"/>
  <c r="AO2768" i="1" s="1"/>
  <c r="AC2768" i="1"/>
  <c r="I4478" i="20"/>
  <c r="Q4478" i="20"/>
  <c r="E4478" i="20"/>
  <c r="M4478" i="20"/>
  <c r="AC4478" i="1"/>
  <c r="AK4478" i="1"/>
  <c r="AO4478" i="1" s="1"/>
  <c r="E8286" i="20"/>
  <c r="M8286" i="20"/>
  <c r="I8286" i="20"/>
  <c r="AK8286" i="1"/>
  <c r="AO8286" i="1" s="1"/>
  <c r="AC8286" i="1"/>
  <c r="Q8286" i="20"/>
  <c r="Q2092" i="20"/>
  <c r="E2092" i="20"/>
  <c r="AC2092" i="1"/>
  <c r="M2092" i="20"/>
  <c r="AK2092" i="1"/>
  <c r="AO2092" i="1" s="1"/>
  <c r="I2092" i="20"/>
  <c r="E420" i="20"/>
  <c r="Q420" i="20"/>
  <c r="AC420" i="1"/>
  <c r="M420" i="20"/>
  <c r="AK420" i="1"/>
  <c r="AO420" i="1" s="1"/>
  <c r="I420" i="20"/>
  <c r="AC2097" i="1"/>
  <c r="I2097" i="20"/>
  <c r="Q2097" i="20"/>
  <c r="E2097" i="20"/>
  <c r="M2097" i="20"/>
  <c r="AK2097" i="1"/>
  <c r="AO2097" i="1" s="1"/>
  <c r="AC8736" i="1"/>
  <c r="E8736" i="20"/>
  <c r="I8736" i="20"/>
  <c r="M8736" i="20"/>
  <c r="Q8736" i="20"/>
  <c r="AK8736" i="1"/>
  <c r="AO8736" i="1" s="1"/>
  <c r="AK6772" i="1"/>
  <c r="AO6772" i="1" s="1"/>
  <c r="M6772" i="20"/>
  <c r="E6772" i="20"/>
  <c r="I6772" i="20"/>
  <c r="AC6772" i="1"/>
  <c r="Q6772" i="20"/>
  <c r="Q6296" i="20"/>
  <c r="E6296" i="20"/>
  <c r="AK6296" i="1"/>
  <c r="AO6296" i="1" s="1"/>
  <c r="M6296" i="20"/>
  <c r="I6296" i="20"/>
  <c r="AC6296" i="1"/>
  <c r="AC4087" i="1"/>
  <c r="Q4087" i="20"/>
  <c r="AK4087" i="1"/>
  <c r="AO4087" i="1" s="1"/>
  <c r="E4087" i="20"/>
  <c r="M4087" i="20"/>
  <c r="I4087" i="20"/>
  <c r="AK7249" i="1"/>
  <c r="AO7249" i="1" s="1"/>
  <c r="E7249" i="20"/>
  <c r="M7249" i="20"/>
  <c r="I7249" i="20"/>
  <c r="AC7249" i="1"/>
  <c r="Q7249" i="20"/>
  <c r="M4971" i="20"/>
  <c r="I4971" i="20"/>
  <c r="Q4971" i="20"/>
  <c r="AK4971" i="1"/>
  <c r="AO4971" i="1" s="1"/>
  <c r="E4971" i="20"/>
  <c r="AC4971" i="1"/>
  <c r="AC2110" i="1"/>
  <c r="AK2110" i="1"/>
  <c r="AO2110" i="1" s="1"/>
  <c r="AK6811" i="1"/>
  <c r="AO6811" i="1" s="1"/>
  <c r="AC6811" i="1"/>
  <c r="E6811" i="20"/>
  <c r="M6811" i="20"/>
  <c r="Q6811" i="20"/>
  <c r="I6811" i="20"/>
  <c r="I6592" i="20"/>
  <c r="Q6592" i="20"/>
  <c r="AC6592" i="1"/>
  <c r="M6592" i="20"/>
  <c r="AK6592" i="1"/>
  <c r="AO6592" i="1" s="1"/>
  <c r="E6592" i="20"/>
  <c r="AC5979" i="1"/>
  <c r="I5979" i="20"/>
  <c r="Q5979" i="20"/>
  <c r="AK5979" i="1"/>
  <c r="AO5979" i="1" s="1"/>
  <c r="E5979" i="20"/>
  <c r="M5979" i="20"/>
  <c r="AK4187" i="1"/>
  <c r="AO4187" i="1" s="1"/>
  <c r="I4187" i="20"/>
  <c r="AC4187" i="1"/>
  <c r="M4187" i="20"/>
  <c r="Q4187" i="20"/>
  <c r="E4187" i="20"/>
  <c r="Q4770" i="20"/>
  <c r="E4770" i="20"/>
  <c r="AK4770" i="1"/>
  <c r="AO4770" i="1" s="1"/>
  <c r="M4770" i="20"/>
  <c r="AC4770" i="1"/>
  <c r="I4770" i="20"/>
  <c r="AK3175" i="1"/>
  <c r="AO3175" i="1" s="1"/>
  <c r="E3175" i="20"/>
  <c r="Q3175" i="20"/>
  <c r="M3175" i="20"/>
  <c r="I3175" i="20"/>
  <c r="AC3175" i="1"/>
  <c r="E1540" i="20"/>
  <c r="M1540" i="20"/>
  <c r="I1540" i="20"/>
  <c r="AC1540" i="1"/>
  <c r="Q1540" i="20"/>
  <c r="AK1540" i="1"/>
  <c r="AO1540" i="1" s="1"/>
  <c r="E104" i="20"/>
  <c r="M104" i="20"/>
  <c r="AC104" i="1"/>
  <c r="I104" i="20"/>
  <c r="Q104" i="20"/>
  <c r="AK104" i="1"/>
  <c r="AO104" i="1" s="1"/>
  <c r="M7973" i="20"/>
  <c r="Q7973" i="20"/>
  <c r="E7973" i="20"/>
  <c r="I7973" i="20"/>
  <c r="AC7973" i="1"/>
  <c r="AK7973" i="1"/>
  <c r="AO7973" i="1" s="1"/>
  <c r="AK6084" i="1"/>
  <c r="AO6084" i="1" s="1"/>
  <c r="Q6084" i="20"/>
  <c r="AC6084" i="1"/>
  <c r="E6084" i="20"/>
  <c r="M6084" i="20"/>
  <c r="I6084" i="20"/>
  <c r="AC6356" i="1"/>
  <c r="E6356" i="20"/>
  <c r="M6356" i="20"/>
  <c r="Q6356" i="20"/>
  <c r="AK6356" i="1"/>
  <c r="AO6356" i="1" s="1"/>
  <c r="I6356" i="20"/>
  <c r="Q5640" i="20"/>
  <c r="AC5640" i="1"/>
  <c r="E5640" i="20"/>
  <c r="AK5640" i="1"/>
  <c r="AO5640" i="1" s="1"/>
  <c r="M5640" i="20"/>
  <c r="I5640" i="20"/>
  <c r="I7537" i="20"/>
  <c r="Q7537" i="20"/>
  <c r="E7537" i="20"/>
  <c r="AK7537" i="1"/>
  <c r="AO7537" i="1" s="1"/>
  <c r="M7537" i="20"/>
  <c r="AC7537" i="1"/>
  <c r="E5594" i="20"/>
  <c r="AK5594" i="1"/>
  <c r="AO5594" i="1" s="1"/>
  <c r="M5594" i="20"/>
  <c r="I5594" i="20"/>
  <c r="Q5594" i="20"/>
  <c r="AC5594" i="1"/>
  <c r="AK7492" i="1"/>
  <c r="AO7492" i="1" s="1"/>
  <c r="I7492" i="20"/>
  <c r="M7492" i="20"/>
  <c r="Q7492" i="20"/>
  <c r="E7492" i="20"/>
  <c r="AC7492" i="1"/>
  <c r="M8267" i="20"/>
  <c r="I8267" i="20"/>
  <c r="Q8267" i="20"/>
  <c r="AC8267" i="1"/>
  <c r="AK8267" i="1"/>
  <c r="AO8267" i="1" s="1"/>
  <c r="E8267" i="20"/>
  <c r="I3686" i="20"/>
  <c r="Q3686" i="20"/>
  <c r="E3686" i="20"/>
  <c r="AC3686" i="1"/>
  <c r="AK3686" i="1"/>
  <c r="AO3686" i="1" s="1"/>
  <c r="M3686" i="20"/>
  <c r="M5336" i="20"/>
  <c r="I5336" i="20"/>
  <c r="E5336" i="20"/>
  <c r="AC5336" i="1"/>
  <c r="AK5336" i="1"/>
  <c r="AO5336" i="1" s="1"/>
  <c r="Q5336" i="20"/>
  <c r="AC2994" i="1"/>
  <c r="AK2994" i="1"/>
  <c r="AO2994" i="1" s="1"/>
  <c r="M2986" i="20"/>
  <c r="E2986" i="20"/>
  <c r="AK2986" i="1"/>
  <c r="AO2986" i="1" s="1"/>
  <c r="I2986" i="20"/>
  <c r="Q2986" i="20"/>
  <c r="AC2986" i="1"/>
  <c r="AK2130" i="1"/>
  <c r="AO2130" i="1" s="1"/>
  <c r="AC2130" i="1"/>
  <c r="Q3410" i="20"/>
  <c r="AK3410" i="1"/>
  <c r="AO3410" i="1" s="1"/>
  <c r="E3410" i="20"/>
  <c r="M3410" i="20"/>
  <c r="AC3410" i="1"/>
  <c r="I3410" i="20"/>
  <c r="AC1266" i="1"/>
  <c r="I1266" i="20"/>
  <c r="Q1266" i="20"/>
  <c r="E1266" i="20"/>
  <c r="M1266" i="20"/>
  <c r="AK1266" i="1"/>
  <c r="AO1266" i="1" s="1"/>
  <c r="M8654" i="20"/>
  <c r="I8654" i="20"/>
  <c r="AC8654" i="1"/>
  <c r="E8654" i="20"/>
  <c r="Q8654" i="20"/>
  <c r="AK8654" i="1"/>
  <c r="AO8654" i="1" s="1"/>
  <c r="Q7419" i="20"/>
  <c r="I7419" i="20"/>
  <c r="AK7419" i="1"/>
  <c r="AO7419" i="1" s="1"/>
  <c r="E7419" i="20"/>
  <c r="M7419" i="20"/>
  <c r="AC7419" i="1"/>
  <c r="Q7916" i="20"/>
  <c r="M7916" i="20"/>
  <c r="AK7916" i="1"/>
  <c r="AO7916" i="1" s="1"/>
  <c r="I7916" i="20"/>
  <c r="E7916" i="20"/>
  <c r="AC7916" i="1"/>
  <c r="I3123" i="20"/>
  <c r="AC3123" i="1"/>
  <c r="Q3123" i="20"/>
  <c r="AK3123" i="1"/>
  <c r="AO3123" i="1" s="1"/>
  <c r="E3123" i="20"/>
  <c r="M3123" i="20"/>
  <c r="AK5009" i="1"/>
  <c r="AO5009" i="1" s="1"/>
  <c r="I5009" i="20"/>
  <c r="Q5009" i="20"/>
  <c r="AC5009" i="1"/>
  <c r="E5009" i="20"/>
  <c r="M5009" i="20"/>
  <c r="I3843" i="20"/>
  <c r="E3843" i="20"/>
  <c r="AK3843" i="1"/>
  <c r="AO3843" i="1" s="1"/>
  <c r="AC3843" i="1"/>
  <c r="M3843" i="20"/>
  <c r="Q3843" i="20"/>
  <c r="I666" i="20"/>
  <c r="Q666" i="20"/>
  <c r="AK666" i="1"/>
  <c r="AO666" i="1" s="1"/>
  <c r="AC666" i="1"/>
  <c r="E666" i="20"/>
  <c r="M666" i="20"/>
  <c r="I878" i="20"/>
  <c r="Q878" i="20"/>
  <c r="AK878" i="1"/>
  <c r="AO878" i="1" s="1"/>
  <c r="E878" i="20"/>
  <c r="M878" i="20"/>
  <c r="AC878" i="1"/>
  <c r="AK3476" i="1"/>
  <c r="AO3476" i="1" s="1"/>
  <c r="AC3476" i="1"/>
  <c r="AC1990" i="1"/>
  <c r="AK1990" i="1"/>
  <c r="AO1990" i="1" s="1"/>
  <c r="E2746" i="20"/>
  <c r="M2746" i="20"/>
  <c r="AC2746" i="1"/>
  <c r="I2746" i="20"/>
  <c r="Q2746" i="20"/>
  <c r="AK2746" i="1"/>
  <c r="AO2746" i="1" s="1"/>
  <c r="I6209" i="20"/>
  <c r="Q6209" i="20"/>
  <c r="E6209" i="20"/>
  <c r="M6209" i="20"/>
  <c r="AK6209" i="1"/>
  <c r="AO6209" i="1" s="1"/>
  <c r="AC6209" i="1"/>
  <c r="E4910" i="20"/>
  <c r="AK4910" i="1"/>
  <c r="AO4910" i="1" s="1"/>
  <c r="M4910" i="20"/>
  <c r="AC4910" i="1"/>
  <c r="I4910" i="20"/>
  <c r="Q4910" i="20"/>
  <c r="AC6526" i="1"/>
  <c r="AK6526" i="1"/>
  <c r="AO6526" i="1" s="1"/>
  <c r="E6526" i="20"/>
  <c r="M6526" i="20"/>
  <c r="I6526" i="20"/>
  <c r="Q6526" i="20"/>
  <c r="Q5685" i="20"/>
  <c r="M5685" i="20"/>
  <c r="E5685" i="20"/>
  <c r="AC5685" i="1"/>
  <c r="I5685" i="20"/>
  <c r="AK5685" i="1"/>
  <c r="AO5685" i="1" s="1"/>
  <c r="AC7353" i="1"/>
  <c r="E7353" i="20"/>
  <c r="AK7353" i="1"/>
  <c r="AO7353" i="1" s="1"/>
  <c r="M7353" i="20"/>
  <c r="I7353" i="20"/>
  <c r="Q7353" i="20"/>
  <c r="Q2100" i="20"/>
  <c r="I2100" i="20"/>
  <c r="M2100" i="20"/>
  <c r="E2100" i="20"/>
  <c r="AK2100" i="1"/>
  <c r="AO2100" i="1" s="1"/>
  <c r="AC2100" i="1"/>
  <c r="E2312" i="20"/>
  <c r="M2312" i="20"/>
  <c r="AC2312" i="1"/>
  <c r="I2312" i="20"/>
  <c r="Q2312" i="20"/>
  <c r="AK2312" i="1"/>
  <c r="AO2312" i="1" s="1"/>
  <c r="E331" i="20"/>
  <c r="M331" i="20"/>
  <c r="I331" i="20"/>
  <c r="Q331" i="20"/>
  <c r="AK331" i="1"/>
  <c r="AO331" i="1" s="1"/>
  <c r="AC331" i="1"/>
  <c r="E3359" i="20"/>
  <c r="I3359" i="20"/>
  <c r="M3359" i="20"/>
  <c r="AC3359" i="1"/>
  <c r="AK3359" i="1"/>
  <c r="AO3359" i="1" s="1"/>
  <c r="Q3359" i="20"/>
  <c r="Q244" i="20"/>
  <c r="M244" i="20"/>
  <c r="AK244" i="1"/>
  <c r="AO244" i="1" s="1"/>
  <c r="I244" i="20"/>
  <c r="AC244" i="1"/>
  <c r="E244" i="20"/>
  <c r="M840" i="20"/>
  <c r="E840" i="20"/>
  <c r="AK840" i="1"/>
  <c r="AO840" i="1" s="1"/>
  <c r="AC840" i="1"/>
  <c r="I840" i="20"/>
  <c r="Q840" i="20"/>
  <c r="AK4164" i="1"/>
  <c r="AO4164" i="1" s="1"/>
  <c r="Q4164" i="20"/>
  <c r="AC4164" i="1"/>
  <c r="M4164" i="20"/>
  <c r="I4164" i="20"/>
  <c r="E4164" i="20"/>
  <c r="Q5754" i="20"/>
  <c r="AC5754" i="1"/>
  <c r="I5754" i="20"/>
  <c r="AK5754" i="1"/>
  <c r="AO5754" i="1" s="1"/>
  <c r="E5754" i="20"/>
  <c r="M5754" i="20"/>
  <c r="M5136" i="20"/>
  <c r="AK5136" i="1"/>
  <c r="AO5136" i="1" s="1"/>
  <c r="AC5136" i="1"/>
  <c r="E5136" i="20"/>
  <c r="Q5136" i="20"/>
  <c r="I5136" i="20"/>
  <c r="AK6555" i="1"/>
  <c r="AO6555" i="1" s="1"/>
  <c r="AC6555" i="1"/>
  <c r="I6555" i="20"/>
  <c r="E6555" i="20"/>
  <c r="M6555" i="20"/>
  <c r="Q6555" i="20"/>
  <c r="M8423" i="20"/>
  <c r="Q8423" i="20"/>
  <c r="AK8423" i="1"/>
  <c r="AO8423" i="1" s="1"/>
  <c r="E8423" i="20"/>
  <c r="AC8423" i="1"/>
  <c r="I8423" i="20"/>
  <c r="I7694" i="20"/>
  <c r="Q7694" i="20"/>
  <c r="E7694" i="20"/>
  <c r="M7694" i="20"/>
  <c r="AK7694" i="1"/>
  <c r="AO7694" i="1" s="1"/>
  <c r="AC7694" i="1"/>
  <c r="AK1135" i="1"/>
  <c r="AO1135" i="1" s="1"/>
  <c r="E1135" i="20"/>
  <c r="M1135" i="20"/>
  <c r="I1135" i="20"/>
  <c r="Q1135" i="20"/>
  <c r="AC1135" i="1"/>
  <c r="M1092" i="20"/>
  <c r="Q1092" i="20"/>
  <c r="E1092" i="20"/>
  <c r="I1092" i="20"/>
  <c r="AK1092" i="1"/>
  <c r="AO1092" i="1" s="1"/>
  <c r="AC1092" i="1"/>
  <c r="AK1304" i="1"/>
  <c r="AO1304" i="1" s="1"/>
  <c r="Q1304" i="20"/>
  <c r="AC1304" i="1"/>
  <c r="M1304" i="20"/>
  <c r="E1304" i="20"/>
  <c r="I1304" i="20"/>
  <c r="E2384" i="20"/>
  <c r="M2384" i="20"/>
  <c r="AK2384" i="1"/>
  <c r="AO2384" i="1" s="1"/>
  <c r="I2384" i="20"/>
  <c r="Q2384" i="20"/>
  <c r="AC2384" i="1"/>
  <c r="E4563" i="20"/>
  <c r="I4563" i="20"/>
  <c r="M4563" i="20"/>
  <c r="AC4563" i="1"/>
  <c r="AK4563" i="1"/>
  <c r="AO4563" i="1" s="1"/>
  <c r="Q4563" i="20"/>
  <c r="AC7791" i="1"/>
  <c r="AK7791" i="1"/>
  <c r="AO7791" i="1" s="1"/>
  <c r="Q7791" i="20"/>
  <c r="M7791" i="20"/>
  <c r="I7791" i="20"/>
  <c r="E7791" i="20"/>
  <c r="E5297" i="20"/>
  <c r="M5297" i="20"/>
  <c r="AK5297" i="1"/>
  <c r="AO5297" i="1" s="1"/>
  <c r="AC5297" i="1"/>
  <c r="Q5297" i="20"/>
  <c r="I5297" i="20"/>
  <c r="E6859" i="20"/>
  <c r="Q6859" i="20"/>
  <c r="AK6859" i="1"/>
  <c r="AO6859" i="1" s="1"/>
  <c r="I6859" i="20"/>
  <c r="AC6859" i="1"/>
  <c r="M6859" i="20"/>
  <c r="M8446" i="20"/>
  <c r="AK8446" i="1"/>
  <c r="AO8446" i="1" s="1"/>
  <c r="E8446" i="20"/>
  <c r="Q8446" i="20"/>
  <c r="AC8446" i="1"/>
  <c r="I8446" i="20"/>
  <c r="AK8017" i="1"/>
  <c r="AO8017" i="1" s="1"/>
  <c r="AC8017" i="1"/>
  <c r="M8017" i="20"/>
  <c r="I8017" i="20"/>
  <c r="Q8017" i="20"/>
  <c r="E8017" i="20"/>
  <c r="E4703" i="20"/>
  <c r="AC4703" i="1"/>
  <c r="I4703" i="20"/>
  <c r="Q4703" i="20"/>
  <c r="AK4703" i="1"/>
  <c r="AO4703" i="1" s="1"/>
  <c r="M4703" i="20"/>
  <c r="E1542" i="20"/>
  <c r="M1542" i="20"/>
  <c r="I1542" i="20"/>
  <c r="Q1542" i="20"/>
  <c r="AK1542" i="1"/>
  <c r="AO1542" i="1" s="1"/>
  <c r="AC1542" i="1"/>
  <c r="M1754" i="20"/>
  <c r="AC1754" i="1"/>
  <c r="E1754" i="20"/>
  <c r="I1754" i="20"/>
  <c r="AK1754" i="1"/>
  <c r="AO1754" i="1" s="1"/>
  <c r="Q1754" i="20"/>
  <c r="AK2323" i="1"/>
  <c r="AO2323" i="1" s="1"/>
  <c r="AC2323" i="1"/>
  <c r="AK293" i="1"/>
  <c r="AO293" i="1" s="1"/>
  <c r="I293" i="20"/>
  <c r="AC293" i="1"/>
  <c r="Q293" i="20"/>
  <c r="E293" i="20"/>
  <c r="M293" i="20"/>
  <c r="M6095" i="20"/>
  <c r="I6095" i="20"/>
  <c r="Q6095" i="20"/>
  <c r="AC6095" i="1"/>
  <c r="AK6095" i="1"/>
  <c r="AO6095" i="1" s="1"/>
  <c r="E6095" i="20"/>
  <c r="AC5203" i="1"/>
  <c r="I5203" i="20"/>
  <c r="AK5203" i="1"/>
  <c r="AO5203" i="1" s="1"/>
  <c r="Q5203" i="20"/>
  <c r="E5203" i="20"/>
  <c r="M5203" i="20"/>
  <c r="AC4613" i="1"/>
  <c r="AK4613" i="1"/>
  <c r="AO4613" i="1" s="1"/>
  <c r="I4613" i="20"/>
  <c r="Q4613" i="20"/>
  <c r="E4613" i="20"/>
  <c r="M4613" i="20"/>
  <c r="E7378" i="20"/>
  <c r="AK7378" i="1"/>
  <c r="AO7378" i="1" s="1"/>
  <c r="M7378" i="20"/>
  <c r="I7378" i="20"/>
  <c r="Q7378" i="20"/>
  <c r="AC7378" i="1"/>
  <c r="AK7871" i="1"/>
  <c r="AO7871" i="1" s="1"/>
  <c r="Q7871" i="20"/>
  <c r="E7871" i="20"/>
  <c r="AC7871" i="1"/>
  <c r="M7871" i="20"/>
  <c r="I7871" i="20"/>
  <c r="AK3453" i="1"/>
  <c r="AO3453" i="1" s="1"/>
  <c r="AC3453" i="1"/>
  <c r="E435" i="20"/>
  <c r="AC435" i="1"/>
  <c r="AK435" i="1"/>
  <c r="AO435" i="1" s="1"/>
  <c r="I435" i="20"/>
  <c r="Q435" i="20"/>
  <c r="M435" i="20"/>
  <c r="E647" i="20"/>
  <c r="AC647" i="1"/>
  <c r="M647" i="20"/>
  <c r="I647" i="20"/>
  <c r="Q647" i="20"/>
  <c r="AK647" i="1"/>
  <c r="AO647" i="1" s="1"/>
  <c r="Q1778" i="20"/>
  <c r="E1778" i="20"/>
  <c r="M1778" i="20"/>
  <c r="AC1778" i="1"/>
  <c r="I1778" i="20"/>
  <c r="AK1778" i="1"/>
  <c r="AO1778" i="1" s="1"/>
  <c r="E3087" i="20"/>
  <c r="I3087" i="20"/>
  <c r="AC3087" i="1"/>
  <c r="M3087" i="20"/>
  <c r="Q3087" i="20"/>
  <c r="AK3087" i="1"/>
  <c r="AO3087" i="1" s="1"/>
  <c r="E7913" i="20"/>
  <c r="AK7913" i="1"/>
  <c r="AO7913" i="1" s="1"/>
  <c r="M7913" i="20"/>
  <c r="AC7913" i="1"/>
  <c r="I7913" i="20"/>
  <c r="Q7913" i="20"/>
  <c r="M6430" i="20"/>
  <c r="Q6430" i="20"/>
  <c r="I6430" i="20"/>
  <c r="E6430" i="20"/>
  <c r="AK6430" i="1"/>
  <c r="AO6430" i="1" s="1"/>
  <c r="AC6430" i="1"/>
  <c r="M6910" i="20"/>
  <c r="AK6910" i="1"/>
  <c r="AO6910" i="1" s="1"/>
  <c r="E6910" i="20"/>
  <c r="I6910" i="20"/>
  <c r="AC6910" i="1"/>
  <c r="Q6910" i="20"/>
  <c r="I8295" i="20"/>
  <c r="Q8295" i="20"/>
  <c r="M8295" i="20"/>
  <c r="E8295" i="20"/>
  <c r="AK8295" i="1"/>
  <c r="AO8295" i="1" s="1"/>
  <c r="AC8295" i="1"/>
  <c r="I2572" i="20"/>
  <c r="AK2572" i="1"/>
  <c r="AO2572" i="1" s="1"/>
  <c r="AC2572" i="1"/>
  <c r="M2572" i="20"/>
  <c r="Q2572" i="20"/>
  <c r="E2572" i="20"/>
  <c r="E2711" i="20"/>
  <c r="M2711" i="20"/>
  <c r="AC2711" i="1"/>
  <c r="I2711" i="20"/>
  <c r="Q2711" i="20"/>
  <c r="AK2711" i="1"/>
  <c r="AO2711" i="1" s="1"/>
  <c r="AK172" i="1"/>
  <c r="AO172" i="1" s="1"/>
  <c r="AC172" i="1"/>
  <c r="I172" i="20"/>
  <c r="Q172" i="20"/>
  <c r="E172" i="20"/>
  <c r="M172" i="20"/>
  <c r="AK384" i="1"/>
  <c r="AO384" i="1" s="1"/>
  <c r="I384" i="20"/>
  <c r="E384" i="20"/>
  <c r="M384" i="20"/>
  <c r="Q384" i="20"/>
  <c r="AC384" i="1"/>
  <c r="I596" i="20"/>
  <c r="Q596" i="20"/>
  <c r="E596" i="20"/>
  <c r="M596" i="20"/>
  <c r="AK596" i="1"/>
  <c r="AO596" i="1" s="1"/>
  <c r="AC596" i="1"/>
  <c r="E2500" i="20"/>
  <c r="I2500" i="20"/>
  <c r="M2500" i="20"/>
  <c r="AK2500" i="1"/>
  <c r="AO2500" i="1" s="1"/>
  <c r="Q2500" i="20"/>
  <c r="AC2500" i="1"/>
  <c r="AK8627" i="1"/>
  <c r="AO8627" i="1" s="1"/>
  <c r="Q8627" i="20"/>
  <c r="AC8627" i="1"/>
  <c r="E8627" i="20"/>
  <c r="I8627" i="20"/>
  <c r="M8627" i="20"/>
  <c r="E6892" i="20"/>
  <c r="M6892" i="20"/>
  <c r="AC6892" i="1"/>
  <c r="Q6892" i="20"/>
  <c r="I6892" i="20"/>
  <c r="AK6892" i="1"/>
  <c r="AO6892" i="1" s="1"/>
  <c r="I4149" i="20"/>
  <c r="M4149" i="20"/>
  <c r="AC4149" i="1"/>
  <c r="Q4149" i="20"/>
  <c r="AK4149" i="1"/>
  <c r="AO4149" i="1" s="1"/>
  <c r="E4149" i="20"/>
  <c r="I4281" i="20"/>
  <c r="M4281" i="20"/>
  <c r="AK4281" i="1"/>
  <c r="AO4281" i="1" s="1"/>
  <c r="AC4281" i="1"/>
  <c r="Q4281" i="20"/>
  <c r="E4281" i="20"/>
  <c r="AC5986" i="1"/>
  <c r="I5986" i="20"/>
  <c r="M5986" i="20"/>
  <c r="E5986" i="20"/>
  <c r="Q5986" i="20"/>
  <c r="AK5986" i="1"/>
  <c r="AO5986" i="1" s="1"/>
  <c r="M7071" i="20"/>
  <c r="I7071" i="20"/>
  <c r="E7071" i="20"/>
  <c r="AK7071" i="1"/>
  <c r="AO7071" i="1" s="1"/>
  <c r="AC7071" i="1"/>
  <c r="Q7071" i="20"/>
  <c r="M2464" i="20"/>
  <c r="AK2464" i="1"/>
  <c r="AO2464" i="1" s="1"/>
  <c r="E2464" i="20"/>
  <c r="Q2464" i="20"/>
  <c r="I2464" i="20"/>
  <c r="AC2464" i="1"/>
  <c r="AC588" i="1"/>
  <c r="Q588" i="20"/>
  <c r="E588" i="20"/>
  <c r="M588" i="20"/>
  <c r="AK588" i="1"/>
  <c r="AO588" i="1" s="1"/>
  <c r="I588" i="20"/>
  <c r="AC3504" i="1"/>
  <c r="M3504" i="20"/>
  <c r="I3504" i="20"/>
  <c r="AK3504" i="1"/>
  <c r="AO3504" i="1" s="1"/>
  <c r="Q3504" i="20"/>
  <c r="E3504" i="20"/>
  <c r="M2313" i="20"/>
  <c r="I2313" i="20"/>
  <c r="Q2313" i="20"/>
  <c r="E2313" i="20"/>
  <c r="AK2313" i="1"/>
  <c r="AO2313" i="1" s="1"/>
  <c r="AC2313" i="1"/>
  <c r="I3928" i="20"/>
  <c r="M3928" i="20"/>
  <c r="E3928" i="20"/>
  <c r="AK3928" i="1"/>
  <c r="AO3928" i="1" s="1"/>
  <c r="AC3928" i="1"/>
  <c r="Q3928" i="20"/>
  <c r="E7233" i="20"/>
  <c r="M7233" i="20"/>
  <c r="AC7233" i="1"/>
  <c r="Q7233" i="20"/>
  <c r="AK7233" i="1"/>
  <c r="AO7233" i="1" s="1"/>
  <c r="I7233" i="20"/>
  <c r="AK3209" i="1"/>
  <c r="AO3209" i="1" s="1"/>
  <c r="AC3209" i="1"/>
  <c r="I2578" i="20"/>
  <c r="Q2578" i="20"/>
  <c r="AC2578" i="1"/>
  <c r="E2578" i="20"/>
  <c r="M2578" i="20"/>
  <c r="AK2578" i="1"/>
  <c r="AO2578" i="1" s="1"/>
  <c r="E6588" i="20"/>
  <c r="AK6588" i="1"/>
  <c r="AO6588" i="1" s="1"/>
  <c r="I6588" i="20"/>
  <c r="Q6588" i="20"/>
  <c r="M6588" i="20"/>
  <c r="AC6588" i="1"/>
  <c r="AK3544" i="1"/>
  <c r="AO3544" i="1" s="1"/>
  <c r="E3544" i="20"/>
  <c r="M3544" i="20"/>
  <c r="I3544" i="20"/>
  <c r="Q3544" i="20"/>
  <c r="AC3544" i="1"/>
  <c r="AK1834" i="1"/>
  <c r="AO1834" i="1" s="1"/>
  <c r="Q1834" i="20"/>
  <c r="E1834" i="20"/>
  <c r="M1834" i="20"/>
  <c r="I1834" i="20"/>
  <c r="AC1834" i="1"/>
  <c r="AC3463" i="1"/>
  <c r="E3463" i="20"/>
  <c r="M3463" i="20"/>
  <c r="AK3463" i="1"/>
  <c r="AO3463" i="1" s="1"/>
  <c r="I3463" i="20"/>
  <c r="Q3463" i="20"/>
  <c r="AC8173" i="1"/>
  <c r="AK8173" i="1"/>
  <c r="AO8173" i="1" s="1"/>
  <c r="I8173" i="20"/>
  <c r="E8173" i="20"/>
  <c r="M8173" i="20"/>
  <c r="Q8173" i="20"/>
  <c r="AK2178" i="1"/>
  <c r="AO2178" i="1" s="1"/>
  <c r="AC2178" i="1"/>
  <c r="AC1326" i="1"/>
  <c r="M1326" i="20"/>
  <c r="Q1326" i="20"/>
  <c r="I1326" i="20"/>
  <c r="AK1326" i="1"/>
  <c r="AO1326" i="1" s="1"/>
  <c r="E1326" i="20"/>
  <c r="I8152" i="20"/>
  <c r="Q8152" i="20"/>
  <c r="E8152" i="20"/>
  <c r="M8152" i="20"/>
  <c r="AK8152" i="1"/>
  <c r="AO8152" i="1" s="1"/>
  <c r="AC8152" i="1"/>
  <c r="E5164" i="20"/>
  <c r="AC5164" i="1"/>
  <c r="M5164" i="20"/>
  <c r="I5164" i="20"/>
  <c r="AK5164" i="1"/>
  <c r="AO5164" i="1" s="1"/>
  <c r="Q5164" i="20"/>
  <c r="E1583" i="20"/>
  <c r="AC1583" i="1"/>
  <c r="Q1583" i="20"/>
  <c r="M1583" i="20"/>
  <c r="AK1583" i="1"/>
  <c r="AO1583" i="1" s="1"/>
  <c r="I1583" i="20"/>
  <c r="I8210" i="20"/>
  <c r="Q8210" i="20"/>
  <c r="E8210" i="20"/>
  <c r="M8210" i="20"/>
  <c r="AK8210" i="1"/>
  <c r="AO8210" i="1" s="1"/>
  <c r="AC8210" i="1"/>
  <c r="E7054" i="20"/>
  <c r="M7054" i="20"/>
  <c r="I7054" i="20"/>
  <c r="AK7054" i="1"/>
  <c r="AO7054" i="1" s="1"/>
  <c r="AC7054" i="1"/>
  <c r="Q7054" i="20"/>
  <c r="M3828" i="20"/>
  <c r="AC3828" i="1"/>
  <c r="E3828" i="20"/>
  <c r="I3828" i="20"/>
  <c r="Q3828" i="20"/>
  <c r="AK3828" i="1"/>
  <c r="AO3828" i="1" s="1"/>
  <c r="AK10" i="1"/>
  <c r="AO10" i="1" s="1"/>
  <c r="AC10" i="1"/>
  <c r="E10" i="20"/>
  <c r="M10" i="20"/>
  <c r="Q10" i="20"/>
  <c r="I10" i="20"/>
  <c r="Q3826" i="20"/>
  <c r="AK3826" i="1"/>
  <c r="AO3826" i="1" s="1"/>
  <c r="AC3826" i="1"/>
  <c r="E3826" i="20"/>
  <c r="I3826" i="20"/>
  <c r="M3826" i="20"/>
  <c r="AK4043" i="1"/>
  <c r="AO4043" i="1" s="1"/>
  <c r="I4043" i="20"/>
  <c r="Q4043" i="20"/>
  <c r="AC4043" i="1"/>
  <c r="E4043" i="20"/>
  <c r="M4043" i="20"/>
  <c r="AC2949" i="1"/>
  <c r="AK2949" i="1"/>
  <c r="AO2949" i="1" s="1"/>
  <c r="AC2803" i="1"/>
  <c r="AK2803" i="1"/>
  <c r="AO2803" i="1" s="1"/>
  <c r="Q3742" i="20"/>
  <c r="E3742" i="20"/>
  <c r="AC3742" i="1"/>
  <c r="M3742" i="20"/>
  <c r="AK3742" i="1"/>
  <c r="AO3742" i="1" s="1"/>
  <c r="I3742" i="20"/>
  <c r="M8628" i="20"/>
  <c r="AK8628" i="1"/>
  <c r="AO8628" i="1" s="1"/>
  <c r="Q8628" i="20"/>
  <c r="E8628" i="20"/>
  <c r="AC8628" i="1"/>
  <c r="I8628" i="20"/>
  <c r="I5570" i="20"/>
  <c r="E5570" i="20"/>
  <c r="AC5570" i="1"/>
  <c r="M5570" i="20"/>
  <c r="Q5570" i="20"/>
  <c r="AK5570" i="1"/>
  <c r="AO5570" i="1" s="1"/>
  <c r="AC3571" i="1"/>
  <c r="E3571" i="20"/>
  <c r="M3571" i="20"/>
  <c r="AK3571" i="1"/>
  <c r="AO3571" i="1" s="1"/>
  <c r="I3571" i="20"/>
  <c r="Q3571" i="20"/>
  <c r="I3509" i="20"/>
  <c r="AK3509" i="1"/>
  <c r="AO3509" i="1" s="1"/>
  <c r="AC3509" i="1"/>
  <c r="Q3509" i="20"/>
  <c r="E3509" i="20"/>
  <c r="M3509" i="20"/>
  <c r="E5748" i="20"/>
  <c r="AC5748" i="1"/>
  <c r="AK5748" i="1"/>
  <c r="AO5748" i="1" s="1"/>
  <c r="I5748" i="20"/>
  <c r="Q5748" i="20"/>
  <c r="M5748" i="20"/>
  <c r="AC6006" i="1"/>
  <c r="M6006" i="20"/>
  <c r="I6006" i="20"/>
  <c r="Q6006" i="20"/>
  <c r="AK6006" i="1"/>
  <c r="AO6006" i="1" s="1"/>
  <c r="E6006" i="20"/>
  <c r="I3972" i="20"/>
  <c r="Q3972" i="20"/>
  <c r="E3972" i="20"/>
  <c r="AK3972" i="1"/>
  <c r="AO3972" i="1" s="1"/>
  <c r="M3972" i="20"/>
  <c r="AC3972" i="1"/>
  <c r="M7431" i="20"/>
  <c r="AK7431" i="1"/>
  <c r="AO7431" i="1" s="1"/>
  <c r="Q7431" i="20"/>
  <c r="AC7431" i="1"/>
  <c r="E7431" i="20"/>
  <c r="I7431" i="20"/>
  <c r="AC4296" i="1"/>
  <c r="E4296" i="20"/>
  <c r="M4296" i="20"/>
  <c r="I4296" i="20"/>
  <c r="AK4296" i="1"/>
  <c r="AO4296" i="1" s="1"/>
  <c r="Q4296" i="20"/>
  <c r="AC6005" i="1"/>
  <c r="AK6005" i="1"/>
  <c r="AO6005" i="1" s="1"/>
  <c r="E6005" i="20"/>
  <c r="M6005" i="20"/>
  <c r="I6005" i="20"/>
  <c r="Q6005" i="20"/>
  <c r="AC1565" i="1"/>
  <c r="E1565" i="20"/>
  <c r="M1565" i="20"/>
  <c r="I1565" i="20"/>
  <c r="Q1565" i="20"/>
  <c r="AK1565" i="1"/>
  <c r="AO1565" i="1" s="1"/>
  <c r="AC674" i="1"/>
  <c r="M674" i="20"/>
  <c r="Q674" i="20"/>
  <c r="E674" i="20"/>
  <c r="AK674" i="1"/>
  <c r="AO674" i="1" s="1"/>
  <c r="I674" i="20"/>
  <c r="AC2848" i="1"/>
  <c r="AK2848" i="1"/>
  <c r="AO2848" i="1" s="1"/>
  <c r="M2463" i="20"/>
  <c r="AK2463" i="1"/>
  <c r="AO2463" i="1" s="1"/>
  <c r="AC2463" i="1"/>
  <c r="I2463" i="20"/>
  <c r="Q2463" i="20"/>
  <c r="E2463" i="20"/>
  <c r="AC3615" i="1"/>
  <c r="M3615" i="20"/>
  <c r="Q3615" i="20"/>
  <c r="E3615" i="20"/>
  <c r="I3615" i="20"/>
  <c r="AK3615" i="1"/>
  <c r="AO3615" i="1" s="1"/>
  <c r="I8155" i="20"/>
  <c r="Q8155" i="20"/>
  <c r="M8155" i="20"/>
  <c r="E8155" i="20"/>
  <c r="AC8155" i="1"/>
  <c r="AK8155" i="1"/>
  <c r="AO8155" i="1" s="1"/>
  <c r="AK7346" i="1"/>
  <c r="AO7346" i="1" s="1"/>
  <c r="AC7346" i="1"/>
  <c r="I7346" i="20"/>
  <c r="M7346" i="20"/>
  <c r="E7346" i="20"/>
  <c r="Q7346" i="20"/>
  <c r="E5479" i="20"/>
  <c r="M5479" i="20"/>
  <c r="AC5479" i="1"/>
  <c r="AK5479" i="1"/>
  <c r="AO5479" i="1" s="1"/>
  <c r="I5479" i="20"/>
  <c r="Q5479" i="20"/>
  <c r="Q5229" i="20"/>
  <c r="E5229" i="20"/>
  <c r="M5229" i="20"/>
  <c r="AK5229" i="1"/>
  <c r="AO5229" i="1" s="1"/>
  <c r="AC5229" i="1"/>
  <c r="I5229" i="20"/>
  <c r="AK5444" i="1"/>
  <c r="AO5444" i="1" s="1"/>
  <c r="E5444" i="20"/>
  <c r="M5444" i="20"/>
  <c r="AC5444" i="1"/>
  <c r="I5444" i="20"/>
  <c r="Q5444" i="20"/>
  <c r="E8326" i="20"/>
  <c r="AC8326" i="1"/>
  <c r="AK8326" i="1"/>
  <c r="AO8326" i="1" s="1"/>
  <c r="M8326" i="20"/>
  <c r="Q8326" i="20"/>
  <c r="I8326" i="20"/>
  <c r="M3786" i="20"/>
  <c r="AC3786" i="1"/>
  <c r="I3786" i="20"/>
  <c r="Q3786" i="20"/>
  <c r="E3786" i="20"/>
  <c r="AK3786" i="1"/>
  <c r="AO3786" i="1" s="1"/>
  <c r="AC1667" i="1"/>
  <c r="M1667" i="20"/>
  <c r="E1667" i="20"/>
  <c r="AK1667" i="1"/>
  <c r="AO1667" i="1" s="1"/>
  <c r="I1667" i="20"/>
  <c r="Q1667" i="20"/>
  <c r="E2430" i="20"/>
  <c r="AC2430" i="1"/>
  <c r="M2430" i="20"/>
  <c r="I2430" i="20"/>
  <c r="Q2430" i="20"/>
  <c r="AK2430" i="1"/>
  <c r="AO2430" i="1" s="1"/>
  <c r="AK405" i="1"/>
  <c r="AO405" i="1" s="1"/>
  <c r="E405" i="20"/>
  <c r="I405" i="20"/>
  <c r="AC405" i="1"/>
  <c r="Q405" i="20"/>
  <c r="M405" i="20"/>
  <c r="AK1001" i="1"/>
  <c r="AO1001" i="1" s="1"/>
  <c r="AC1001" i="1"/>
  <c r="I1001" i="20"/>
  <c r="Q1001" i="20"/>
  <c r="E1001" i="20"/>
  <c r="M1001" i="20"/>
  <c r="I6569" i="20"/>
  <c r="E6569" i="20"/>
  <c r="AK6569" i="1"/>
  <c r="AO6569" i="1" s="1"/>
  <c r="M6569" i="20"/>
  <c r="Q6569" i="20"/>
  <c r="AC6569" i="1"/>
  <c r="E5499" i="20"/>
  <c r="I5499" i="20"/>
  <c r="M5499" i="20"/>
  <c r="Q5499" i="20"/>
  <c r="AC5499" i="1"/>
  <c r="AK5499" i="1"/>
  <c r="AO5499" i="1" s="1"/>
  <c r="Q5809" i="20"/>
  <c r="AK5809" i="1"/>
  <c r="AO5809" i="1" s="1"/>
  <c r="E5809" i="20"/>
  <c r="M5809" i="20"/>
  <c r="AC5809" i="1"/>
  <c r="I5809" i="20"/>
  <c r="M7148" i="20"/>
  <c r="E7148" i="20"/>
  <c r="Q7148" i="20"/>
  <c r="I7148" i="20"/>
  <c r="AC7148" i="1"/>
  <c r="AK7148" i="1"/>
  <c r="AO7148" i="1" s="1"/>
  <c r="E8645" i="20"/>
  <c r="AC8645" i="1"/>
  <c r="M8645" i="20"/>
  <c r="Q8645" i="20"/>
  <c r="AK8645" i="1"/>
  <c r="AO8645" i="1" s="1"/>
  <c r="I8645" i="20"/>
  <c r="AC7847" i="1"/>
  <c r="M7847" i="20"/>
  <c r="I7847" i="20"/>
  <c r="Q7847" i="20"/>
  <c r="E7847" i="20"/>
  <c r="AK7847" i="1"/>
  <c r="AO7847" i="1" s="1"/>
  <c r="M6828" i="20"/>
  <c r="AC6828" i="1"/>
  <c r="Q6828" i="20"/>
  <c r="E6828" i="20"/>
  <c r="AK6828" i="1"/>
  <c r="AO6828" i="1" s="1"/>
  <c r="I6828" i="20"/>
  <c r="Q76" i="20"/>
  <c r="I76" i="20"/>
  <c r="AC76" i="1"/>
  <c r="M76" i="20"/>
  <c r="E76" i="20"/>
  <c r="AK76" i="1"/>
  <c r="AO76" i="1" s="1"/>
  <c r="AK1355" i="1"/>
  <c r="AO1355" i="1" s="1"/>
  <c r="E1355" i="20"/>
  <c r="Q1355" i="20"/>
  <c r="AC1355" i="1"/>
  <c r="I1355" i="20"/>
  <c r="M1355" i="20"/>
  <c r="AC1903" i="1"/>
  <c r="AK1903" i="1"/>
  <c r="AO1903" i="1" s="1"/>
  <c r="I1903" i="20"/>
  <c r="Q1903" i="20"/>
  <c r="M1903" i="20"/>
  <c r="E1903" i="20"/>
  <c r="AK2987" i="1"/>
  <c r="AO2987" i="1" s="1"/>
  <c r="E2987" i="20"/>
  <c r="M2987" i="20"/>
  <c r="I2987" i="20"/>
  <c r="Q2987" i="20"/>
  <c r="AC2987" i="1"/>
  <c r="AK1183" i="1"/>
  <c r="AO1183" i="1" s="1"/>
  <c r="M1183" i="20"/>
  <c r="AC1183" i="1"/>
  <c r="I1183" i="20"/>
  <c r="Q1183" i="20"/>
  <c r="E1183" i="20"/>
  <c r="E6724" i="20"/>
  <c r="AK6724" i="1"/>
  <c r="AO6724" i="1" s="1"/>
  <c r="M6724" i="20"/>
  <c r="AC6724" i="1"/>
  <c r="I6724" i="20"/>
  <c r="Q6724" i="20"/>
  <c r="AK5533" i="1"/>
  <c r="AO5533" i="1" s="1"/>
  <c r="E5533" i="20"/>
  <c r="M5533" i="20"/>
  <c r="AC5533" i="1"/>
  <c r="I5533" i="20"/>
  <c r="Q5533" i="20"/>
  <c r="M4207" i="20"/>
  <c r="AK4207" i="1"/>
  <c r="AO4207" i="1" s="1"/>
  <c r="E4207" i="20"/>
  <c r="Q4207" i="20"/>
  <c r="I4207" i="20"/>
  <c r="AC4207" i="1"/>
  <c r="AC3590" i="1"/>
  <c r="I3590" i="20"/>
  <c r="AK3590" i="1"/>
  <c r="AO3590" i="1" s="1"/>
  <c r="Q3590" i="20"/>
  <c r="M3590" i="20"/>
  <c r="E3590" i="20"/>
  <c r="I3562" i="20"/>
  <c r="AK3562" i="1"/>
  <c r="AO3562" i="1" s="1"/>
  <c r="M3562" i="20"/>
  <c r="Q3562" i="20"/>
  <c r="AC3562" i="1"/>
  <c r="E3562" i="20"/>
  <c r="I5881" i="20"/>
  <c r="E5881" i="20"/>
  <c r="AK5881" i="1"/>
  <c r="AO5881" i="1" s="1"/>
  <c r="AC5881" i="1"/>
  <c r="M5881" i="20"/>
  <c r="Q5881" i="20"/>
  <c r="E5563" i="20"/>
  <c r="I5563" i="20"/>
  <c r="M5563" i="20"/>
  <c r="AC5563" i="1"/>
  <c r="Q5563" i="20"/>
  <c r="AK5563" i="1"/>
  <c r="AO5563" i="1" s="1"/>
  <c r="E990" i="20"/>
  <c r="AC990" i="1"/>
  <c r="M990" i="20"/>
  <c r="I990" i="20"/>
  <c r="AK990" i="1"/>
  <c r="AO990" i="1" s="1"/>
  <c r="Q990" i="20"/>
  <c r="AK3053" i="1"/>
  <c r="AO3053" i="1" s="1"/>
  <c r="E3053" i="20"/>
  <c r="AC3053" i="1"/>
  <c r="M3053" i="20"/>
  <c r="I3053" i="20"/>
  <c r="Q3053" i="20"/>
  <c r="M1718" i="20"/>
  <c r="I1718" i="20"/>
  <c r="Q1718" i="20"/>
  <c r="E1718" i="20"/>
  <c r="AC1718" i="1"/>
  <c r="AK1718" i="1"/>
  <c r="AO1718" i="1" s="1"/>
  <c r="I2282" i="20"/>
  <c r="Q2282" i="20"/>
  <c r="E2282" i="20"/>
  <c r="M2282" i="20"/>
  <c r="AK2282" i="1"/>
  <c r="AO2282" i="1" s="1"/>
  <c r="AC2282" i="1"/>
  <c r="AK8488" i="1"/>
  <c r="AO8488" i="1" s="1"/>
  <c r="Q8488" i="20"/>
  <c r="AC8488" i="1"/>
  <c r="I8488" i="20"/>
  <c r="M8488" i="20"/>
  <c r="E8488" i="20"/>
  <c r="E7158" i="20"/>
  <c r="M7158" i="20"/>
  <c r="AC7158" i="1"/>
  <c r="I7158" i="20"/>
  <c r="Q7158" i="20"/>
  <c r="AK7158" i="1"/>
  <c r="AO7158" i="1" s="1"/>
  <c r="AK6309" i="1"/>
  <c r="AO6309" i="1" s="1"/>
  <c r="E6309" i="20"/>
  <c r="M6309" i="20"/>
  <c r="I6309" i="20"/>
  <c r="AC6309" i="1"/>
  <c r="Q6309" i="20"/>
  <c r="E4981" i="20"/>
  <c r="M4981" i="20"/>
  <c r="AC4981" i="1"/>
  <c r="I4981" i="20"/>
  <c r="Q4981" i="20"/>
  <c r="AK4981" i="1"/>
  <c r="AO4981" i="1" s="1"/>
  <c r="AK6680" i="1"/>
  <c r="AO6680" i="1" s="1"/>
  <c r="I6680" i="20"/>
  <c r="E6680" i="20"/>
  <c r="AC6680" i="1"/>
  <c r="Q6680" i="20"/>
  <c r="M6680" i="20"/>
  <c r="E7222" i="20"/>
  <c r="AK7222" i="1"/>
  <c r="AO7222" i="1" s="1"/>
  <c r="M7222" i="20"/>
  <c r="AC7222" i="1"/>
  <c r="I7222" i="20"/>
  <c r="Q7222" i="20"/>
  <c r="M341" i="20"/>
  <c r="Q341" i="20"/>
  <c r="I341" i="20"/>
  <c r="E341" i="20"/>
  <c r="AC341" i="1"/>
  <c r="AK341" i="1"/>
  <c r="AO341" i="1" s="1"/>
  <c r="M553" i="20"/>
  <c r="AK553" i="1"/>
  <c r="AO553" i="1" s="1"/>
  <c r="Q553" i="20"/>
  <c r="E553" i="20"/>
  <c r="I553" i="20"/>
  <c r="AC553" i="1"/>
  <c r="AK2265" i="1"/>
  <c r="AO2265" i="1" s="1"/>
  <c r="I2265" i="20"/>
  <c r="AC2265" i="1"/>
  <c r="Q2265" i="20"/>
  <c r="E2265" i="20"/>
  <c r="M2265" i="20"/>
  <c r="M466" i="20"/>
  <c r="E466" i="20"/>
  <c r="I466" i="20"/>
  <c r="AC466" i="1"/>
  <c r="AK466" i="1"/>
  <c r="AO466" i="1" s="1"/>
  <c r="Q466" i="20"/>
  <c r="M1062" i="20"/>
  <c r="AK1062" i="1"/>
  <c r="AO1062" i="1" s="1"/>
  <c r="AC1062" i="1"/>
  <c r="Q1062" i="20"/>
  <c r="I1062" i="20"/>
  <c r="E1062" i="20"/>
  <c r="AK8611" i="1"/>
  <c r="AO8611" i="1" s="1"/>
  <c r="M8611" i="20"/>
  <c r="I8611" i="20"/>
  <c r="AC8611" i="1"/>
  <c r="Q8611" i="20"/>
  <c r="E8611" i="20"/>
  <c r="AC6472" i="1"/>
  <c r="I6472" i="20"/>
  <c r="M6472" i="20"/>
  <c r="Q6472" i="20"/>
  <c r="AK6472" i="1"/>
  <c r="AO6472" i="1" s="1"/>
  <c r="E6472" i="20"/>
  <c r="Q5589" i="20"/>
  <c r="AK5589" i="1"/>
  <c r="AO5589" i="1" s="1"/>
  <c r="AC5589" i="1"/>
  <c r="E5589" i="20"/>
  <c r="I5589" i="20"/>
  <c r="M5589" i="20"/>
  <c r="AK5339" i="1"/>
  <c r="AO5339" i="1" s="1"/>
  <c r="E5339" i="20"/>
  <c r="AC5339" i="1"/>
  <c r="I5339" i="20"/>
  <c r="M5339" i="20"/>
  <c r="Q5339" i="20"/>
  <c r="Q3985" i="20"/>
  <c r="I3985" i="20"/>
  <c r="M3985" i="20"/>
  <c r="AK3985" i="1"/>
  <c r="AO3985" i="1" s="1"/>
  <c r="AC3985" i="1"/>
  <c r="E3985" i="20"/>
  <c r="E4117" i="20"/>
  <c r="AK4117" i="1"/>
  <c r="AO4117" i="1" s="1"/>
  <c r="Q4117" i="20"/>
  <c r="AC4117" i="1"/>
  <c r="M4117" i="20"/>
  <c r="I4117" i="20"/>
  <c r="AC5980" i="1"/>
  <c r="E5980" i="20"/>
  <c r="M5980" i="20"/>
  <c r="I5980" i="20"/>
  <c r="AK5980" i="1"/>
  <c r="AO5980" i="1" s="1"/>
  <c r="Q5980" i="20"/>
  <c r="AC1204" i="1"/>
  <c r="I1204" i="20"/>
  <c r="E1204" i="20"/>
  <c r="AK1204" i="1"/>
  <c r="AO1204" i="1" s="1"/>
  <c r="M1204" i="20"/>
  <c r="Q1204" i="20"/>
  <c r="AC1393" i="1"/>
  <c r="Q1393" i="20"/>
  <c r="I1393" i="20"/>
  <c r="AK1393" i="1"/>
  <c r="AO1393" i="1" s="1"/>
  <c r="M1393" i="20"/>
  <c r="E1393" i="20"/>
  <c r="Q2614" i="20"/>
  <c r="I2614" i="20"/>
  <c r="M2614" i="20"/>
  <c r="E2614" i="20"/>
  <c r="AC2614" i="1"/>
  <c r="AK2614" i="1"/>
  <c r="AO2614" i="1" s="1"/>
  <c r="M3433" i="20"/>
  <c r="I3433" i="20"/>
  <c r="AC3433" i="1"/>
  <c r="Q3433" i="20"/>
  <c r="AK3433" i="1"/>
  <c r="AO3433" i="1" s="1"/>
  <c r="E3433" i="20"/>
  <c r="I6359" i="20"/>
  <c r="AK6359" i="1"/>
  <c r="AO6359" i="1" s="1"/>
  <c r="AC6359" i="1"/>
  <c r="Q6359" i="20"/>
  <c r="M6359" i="20"/>
  <c r="E6359" i="20"/>
  <c r="AC6164" i="1"/>
  <c r="E6164" i="20"/>
  <c r="M6164" i="20"/>
  <c r="I6164" i="20"/>
  <c r="Q6164" i="20"/>
  <c r="AK6164" i="1"/>
  <c r="AO6164" i="1" s="1"/>
  <c r="AC6189" i="1"/>
  <c r="AK6189" i="1"/>
  <c r="AO6189" i="1" s="1"/>
  <c r="M6189" i="20"/>
  <c r="Q6189" i="20"/>
  <c r="E6189" i="20"/>
  <c r="I6189" i="20"/>
  <c r="AK7579" i="1"/>
  <c r="AO7579" i="1" s="1"/>
  <c r="AC7579" i="1"/>
  <c r="I7579" i="20"/>
  <c r="M7579" i="20"/>
  <c r="E7579" i="20"/>
  <c r="Q7579" i="20"/>
  <c r="AC8587" i="1"/>
  <c r="AK8587" i="1"/>
  <c r="AO8587" i="1" s="1"/>
  <c r="I8587" i="20"/>
  <c r="Q8587" i="20"/>
  <c r="E8587" i="20"/>
  <c r="M8587" i="20"/>
  <c r="I3809" i="20"/>
  <c r="AK3809" i="1"/>
  <c r="AO3809" i="1" s="1"/>
  <c r="Q3809" i="20"/>
  <c r="E3809" i="20"/>
  <c r="M3809" i="20"/>
  <c r="AC3809" i="1"/>
  <c r="Q4270" i="20"/>
  <c r="M4270" i="20"/>
  <c r="I4270" i="20"/>
  <c r="AK4270" i="1"/>
  <c r="AO4270" i="1" s="1"/>
  <c r="E4270" i="20"/>
  <c r="AC4270" i="1"/>
  <c r="I2369" i="20"/>
  <c r="Q2369" i="20"/>
  <c r="AC2369" i="1"/>
  <c r="E2369" i="20"/>
  <c r="AK2369" i="1"/>
  <c r="AO2369" i="1" s="1"/>
  <c r="M2369" i="20"/>
  <c r="E1597" i="20"/>
  <c r="AC1597" i="1"/>
  <c r="M1597" i="20"/>
  <c r="AK1597" i="1"/>
  <c r="AO1597" i="1" s="1"/>
  <c r="I1597" i="20"/>
  <c r="Q1597" i="20"/>
  <c r="AC2104" i="1"/>
  <c r="AK2104" i="1"/>
  <c r="AO2104" i="1" s="1"/>
  <c r="E2809" i="20"/>
  <c r="AK2809" i="1"/>
  <c r="AO2809" i="1" s="1"/>
  <c r="Q2809" i="20"/>
  <c r="M2809" i="20"/>
  <c r="I2809" i="20"/>
  <c r="AC2809" i="1"/>
  <c r="AK6608" i="1"/>
  <c r="AO6608" i="1" s="1"/>
  <c r="AC6608" i="1"/>
  <c r="E6608" i="20"/>
  <c r="M6608" i="20"/>
  <c r="I6608" i="20"/>
  <c r="Q6608" i="20"/>
  <c r="AK5054" i="1"/>
  <c r="AO5054" i="1" s="1"/>
  <c r="E5054" i="20"/>
  <c r="M5054" i="20"/>
  <c r="AC5054" i="1"/>
  <c r="Q5054" i="20"/>
  <c r="I5054" i="20"/>
  <c r="Q8182" i="20"/>
  <c r="M8182" i="20"/>
  <c r="E8182" i="20"/>
  <c r="AK8182" i="1"/>
  <c r="AO8182" i="1" s="1"/>
  <c r="I8182" i="20"/>
  <c r="AC8182" i="1"/>
  <c r="M2798" i="20"/>
  <c r="Q2798" i="20"/>
  <c r="I2798" i="20"/>
  <c r="AK2798" i="1"/>
  <c r="AO2798" i="1" s="1"/>
  <c r="E2798" i="20"/>
  <c r="AC2798" i="1"/>
  <c r="M4107" i="20"/>
  <c r="AK4107" i="1"/>
  <c r="AO4107" i="1" s="1"/>
  <c r="I4107" i="20"/>
  <c r="Q4107" i="20"/>
  <c r="E4107" i="20"/>
  <c r="AC4107" i="1"/>
  <c r="AC4716" i="1"/>
  <c r="Q4716" i="20"/>
  <c r="M4716" i="20"/>
  <c r="AK4716" i="1"/>
  <c r="AO4716" i="1" s="1"/>
  <c r="I4716" i="20"/>
  <c r="E4716" i="20"/>
  <c r="I1960" i="20"/>
  <c r="Q1960" i="20"/>
  <c r="AC1960" i="1"/>
  <c r="M1960" i="20"/>
  <c r="E1960" i="20"/>
  <c r="AK1960" i="1"/>
  <c r="AO1960" i="1" s="1"/>
  <c r="M1013" i="20"/>
  <c r="E1013" i="20"/>
  <c r="Q1013" i="20"/>
  <c r="AC1013" i="1"/>
  <c r="AK1013" i="1"/>
  <c r="AO1013" i="1" s="1"/>
  <c r="I1013" i="20"/>
  <c r="I714" i="20"/>
  <c r="E714" i="20"/>
  <c r="AC714" i="1"/>
  <c r="AK714" i="1"/>
  <c r="AO714" i="1" s="1"/>
  <c r="Q714" i="20"/>
  <c r="M714" i="20"/>
  <c r="I1310" i="20"/>
  <c r="Q1310" i="20"/>
  <c r="AK1310" i="1"/>
  <c r="AO1310" i="1" s="1"/>
  <c r="E1310" i="20"/>
  <c r="AC1310" i="1"/>
  <c r="M1310" i="20"/>
  <c r="Q5376" i="20"/>
  <c r="M5376" i="20"/>
  <c r="E5376" i="20"/>
  <c r="AK5376" i="1"/>
  <c r="AO5376" i="1" s="1"/>
  <c r="I5376" i="20"/>
  <c r="AC5376" i="1"/>
  <c r="I6465" i="20"/>
  <c r="E6465" i="20"/>
  <c r="M6465" i="20"/>
  <c r="AK6465" i="1"/>
  <c r="AO6465" i="1" s="1"/>
  <c r="AC6465" i="1"/>
  <c r="Q6465" i="20"/>
  <c r="Q1111" i="20"/>
  <c r="AK1111" i="1"/>
  <c r="AO1111" i="1" s="1"/>
  <c r="E1111" i="20"/>
  <c r="M1111" i="20"/>
  <c r="AC1111" i="1"/>
  <c r="I1111" i="20"/>
  <c r="I1980" i="20"/>
  <c r="Q1980" i="20"/>
  <c r="M1980" i="20"/>
  <c r="E1980" i="20"/>
  <c r="AC1980" i="1"/>
  <c r="AK1980" i="1"/>
  <c r="AO1980" i="1" s="1"/>
  <c r="M6752" i="20"/>
  <c r="AC6752" i="1"/>
  <c r="Q6752" i="20"/>
  <c r="E6752" i="20"/>
  <c r="I6752" i="20"/>
  <c r="AK6752" i="1"/>
  <c r="AO6752" i="1" s="1"/>
  <c r="I8641" i="20"/>
  <c r="Q8641" i="20"/>
  <c r="E8641" i="20"/>
  <c r="M8641" i="20"/>
  <c r="AK8641" i="1"/>
  <c r="AO8641" i="1" s="1"/>
  <c r="AC8641" i="1"/>
  <c r="E2284" i="20"/>
  <c r="AC2284" i="1"/>
  <c r="Q2284" i="20"/>
  <c r="AK2284" i="1"/>
  <c r="AO2284" i="1" s="1"/>
  <c r="M2284" i="20"/>
  <c r="I2284" i="20"/>
  <c r="AK2492" i="1"/>
  <c r="AO2492" i="1" s="1"/>
  <c r="AC2492" i="1"/>
  <c r="AC3172" i="1"/>
  <c r="E3172" i="20"/>
  <c r="M3172" i="20"/>
  <c r="AK3172" i="1"/>
  <c r="AO3172" i="1" s="1"/>
  <c r="I3172" i="20"/>
  <c r="Q3172" i="20"/>
  <c r="AK5530" i="1"/>
  <c r="AO5530" i="1" s="1"/>
  <c r="E5530" i="20"/>
  <c r="M5530" i="20"/>
  <c r="I5530" i="20"/>
  <c r="AC5530" i="1"/>
  <c r="Q5530" i="20"/>
  <c r="AC6201" i="1"/>
  <c r="E6201" i="20"/>
  <c r="I6201" i="20"/>
  <c r="AK6201" i="1"/>
  <c r="AO6201" i="1" s="1"/>
  <c r="M6201" i="20"/>
  <c r="Q6201" i="20"/>
  <c r="I2978" i="20"/>
  <c r="AK2978" i="1"/>
  <c r="AO2978" i="1" s="1"/>
  <c r="AC2978" i="1"/>
  <c r="Q2978" i="20"/>
  <c r="E2978" i="20"/>
  <c r="M2978" i="20"/>
  <c r="AK8449" i="1"/>
  <c r="AO8449" i="1" s="1"/>
  <c r="AC8449" i="1"/>
  <c r="Q8449" i="20"/>
  <c r="I8449" i="20"/>
  <c r="M8449" i="20"/>
  <c r="E8449" i="20"/>
  <c r="I4806" i="20"/>
  <c r="AK4806" i="1"/>
  <c r="AO4806" i="1" s="1"/>
  <c r="Q4806" i="20"/>
  <c r="AC4806" i="1"/>
  <c r="E4806" i="20"/>
  <c r="M4806" i="20"/>
  <c r="I8028" i="20"/>
  <c r="M8028" i="20"/>
  <c r="Q8028" i="20"/>
  <c r="E8028" i="20"/>
  <c r="AK8028" i="1"/>
  <c r="AO8028" i="1" s="1"/>
  <c r="AC8028" i="1"/>
  <c r="AK8086" i="1"/>
  <c r="AO8086" i="1" s="1"/>
  <c r="I8086" i="20"/>
  <c r="M8086" i="20"/>
  <c r="Q8086" i="20"/>
  <c r="AC8086" i="1"/>
  <c r="E8086" i="20"/>
  <c r="I7541" i="20"/>
  <c r="M7541" i="20"/>
  <c r="AK7541" i="1"/>
  <c r="AO7541" i="1" s="1"/>
  <c r="E7541" i="20"/>
  <c r="AC7541" i="1"/>
  <c r="Q7541" i="20"/>
  <c r="AC6276" i="1"/>
  <c r="I6276" i="20"/>
  <c r="Q6276" i="20"/>
  <c r="E6276" i="20"/>
  <c r="M6276" i="20"/>
  <c r="AK6276" i="1"/>
  <c r="AO6276" i="1" s="1"/>
  <c r="E7319" i="20"/>
  <c r="Q7319" i="20"/>
  <c r="M7319" i="20"/>
  <c r="I7319" i="20"/>
  <c r="AC7319" i="1"/>
  <c r="AK7319" i="1"/>
  <c r="AO7319" i="1" s="1"/>
  <c r="AK5993" i="1"/>
  <c r="AO5993" i="1" s="1"/>
  <c r="Q5993" i="20"/>
  <c r="AC5993" i="1"/>
  <c r="E5993" i="20"/>
  <c r="M5993" i="20"/>
  <c r="I5993" i="20"/>
  <c r="Q8288" i="20"/>
  <c r="I8288" i="20"/>
  <c r="M8288" i="20"/>
  <c r="AC8288" i="1"/>
  <c r="AK8288" i="1"/>
  <c r="AO8288" i="1" s="1"/>
  <c r="E8288" i="20"/>
  <c r="M6879" i="20"/>
  <c r="AK6879" i="1"/>
  <c r="AO6879" i="1" s="1"/>
  <c r="Q6879" i="20"/>
  <c r="AC6879" i="1"/>
  <c r="I6879" i="20"/>
  <c r="E6879" i="20"/>
  <c r="E6207" i="20"/>
  <c r="M6207" i="20"/>
  <c r="I6207" i="20"/>
  <c r="Q6207" i="20"/>
  <c r="AC6207" i="1"/>
  <c r="AK6207" i="1"/>
  <c r="AO6207" i="1" s="1"/>
  <c r="I8144" i="20"/>
  <c r="AK8144" i="1"/>
  <c r="AO8144" i="1" s="1"/>
  <c r="AC8144" i="1"/>
  <c r="Q8144" i="20"/>
  <c r="E8144" i="20"/>
  <c r="M8144" i="20"/>
  <c r="M386" i="20"/>
  <c r="AC386" i="1"/>
  <c r="I386" i="20"/>
  <c r="AK386" i="1"/>
  <c r="AO386" i="1" s="1"/>
  <c r="Q386" i="20"/>
  <c r="E386" i="20"/>
  <c r="AC3908" i="1"/>
  <c r="M3908" i="20"/>
  <c r="AK3908" i="1"/>
  <c r="AO3908" i="1" s="1"/>
  <c r="I3908" i="20"/>
  <c r="Q3908" i="20"/>
  <c r="E3908" i="20"/>
  <c r="E8129" i="20"/>
  <c r="M8129" i="20"/>
  <c r="AC8129" i="1"/>
  <c r="AK8129" i="1"/>
  <c r="AO8129" i="1" s="1"/>
  <c r="I8129" i="20"/>
  <c r="Q8129" i="20"/>
  <c r="I6628" i="20"/>
  <c r="Q6628" i="20"/>
  <c r="AK6628" i="1"/>
  <c r="AO6628" i="1" s="1"/>
  <c r="M6628" i="20"/>
  <c r="AC6628" i="1"/>
  <c r="E6628" i="20"/>
  <c r="I6756" i="20"/>
  <c r="AC6756" i="1"/>
  <c r="AK6756" i="1"/>
  <c r="AO6756" i="1" s="1"/>
  <c r="E6756" i="20"/>
  <c r="M6756" i="20"/>
  <c r="Q6756" i="20"/>
  <c r="I488" i="20"/>
  <c r="Q488" i="20"/>
  <c r="E488" i="20"/>
  <c r="M488" i="20"/>
  <c r="AC488" i="1"/>
  <c r="AK488" i="1"/>
  <c r="AO488" i="1" s="1"/>
  <c r="AK2487" i="1"/>
  <c r="AO2487" i="1" s="1"/>
  <c r="AC2487" i="1"/>
  <c r="I3537" i="20"/>
  <c r="Q3537" i="20"/>
  <c r="M3537" i="20"/>
  <c r="AC3537" i="1"/>
  <c r="E3537" i="20"/>
  <c r="AK3537" i="1"/>
  <c r="AO3537" i="1" s="1"/>
  <c r="I8381" i="20"/>
  <c r="Q8381" i="20"/>
  <c r="E8381" i="20"/>
  <c r="M8381" i="20"/>
  <c r="AK8381" i="1"/>
  <c r="AO8381" i="1" s="1"/>
  <c r="AC8381" i="1"/>
  <c r="E7411" i="20"/>
  <c r="Q7411" i="20"/>
  <c r="AC7411" i="1"/>
  <c r="M7411" i="20"/>
  <c r="AK7411" i="1"/>
  <c r="AO7411" i="1" s="1"/>
  <c r="I7411" i="20"/>
  <c r="M6347" i="20"/>
  <c r="AK6347" i="1"/>
  <c r="AO6347" i="1" s="1"/>
  <c r="AC6347" i="1"/>
  <c r="Q6347" i="20"/>
  <c r="E6347" i="20"/>
  <c r="I6347" i="20"/>
  <c r="M8087" i="20"/>
  <c r="Q8087" i="20"/>
  <c r="AC8087" i="1"/>
  <c r="E8087" i="20"/>
  <c r="AK8087" i="1"/>
  <c r="AO8087" i="1" s="1"/>
  <c r="I8087" i="20"/>
  <c r="I5256" i="20"/>
  <c r="Q5256" i="20"/>
  <c r="AK5256" i="1"/>
  <c r="AO5256" i="1" s="1"/>
  <c r="E5256" i="20"/>
  <c r="M5256" i="20"/>
  <c r="AC5256" i="1"/>
  <c r="Q5679" i="20"/>
  <c r="AC5679" i="1"/>
  <c r="AK5679" i="1"/>
  <c r="AO5679" i="1" s="1"/>
  <c r="E5679" i="20"/>
  <c r="M5679" i="20"/>
  <c r="I5679" i="20"/>
  <c r="E2054" i="20"/>
  <c r="Q2054" i="20"/>
  <c r="AC2054" i="1"/>
  <c r="M2054" i="20"/>
  <c r="I2054" i="20"/>
  <c r="AK2054" i="1"/>
  <c r="AO2054" i="1" s="1"/>
  <c r="AC2226" i="1"/>
  <c r="AK2226" i="1"/>
  <c r="AO2226" i="1" s="1"/>
  <c r="Q3345" i="20"/>
  <c r="AK3345" i="1"/>
  <c r="AO3345" i="1" s="1"/>
  <c r="E3345" i="20"/>
  <c r="M3345" i="20"/>
  <c r="AC3345" i="1"/>
  <c r="I3345" i="20"/>
  <c r="Q2394" i="20"/>
  <c r="I2394" i="20"/>
  <c r="AK2394" i="1"/>
  <c r="AO2394" i="1" s="1"/>
  <c r="M2394" i="20"/>
  <c r="AC2394" i="1"/>
  <c r="E2394" i="20"/>
  <c r="AK3284" i="1"/>
  <c r="AO3284" i="1" s="1"/>
  <c r="AC3284" i="1"/>
  <c r="Q3284" i="20"/>
  <c r="I3284" i="20"/>
  <c r="E3284" i="20"/>
  <c r="M3284" i="20"/>
  <c r="AC1826" i="1"/>
  <c r="AK1826" i="1"/>
  <c r="AO1826" i="1" s="1"/>
  <c r="I1826" i="20"/>
  <c r="Q1826" i="20"/>
  <c r="E1826" i="20"/>
  <c r="M1826" i="20"/>
  <c r="AK5253" i="1"/>
  <c r="AO5253" i="1" s="1"/>
  <c r="Q5253" i="20"/>
  <c r="I5253" i="20"/>
  <c r="E5253" i="20"/>
  <c r="AC5253" i="1"/>
  <c r="M5253" i="20"/>
  <c r="AK8236" i="1"/>
  <c r="AO8236" i="1" s="1"/>
  <c r="M8236" i="20"/>
  <c r="AC8236" i="1"/>
  <c r="I8236" i="20"/>
  <c r="Q8236" i="20"/>
  <c r="E8236" i="20"/>
  <c r="AK6418" i="1"/>
  <c r="AO6418" i="1" s="1"/>
  <c r="E6418" i="20"/>
  <c r="M6418" i="20"/>
  <c r="I6418" i="20"/>
  <c r="Q6418" i="20"/>
  <c r="AC6418" i="1"/>
  <c r="AK7475" i="1"/>
  <c r="AO7475" i="1" s="1"/>
  <c r="I7475" i="20"/>
  <c r="Q7475" i="20"/>
  <c r="E7475" i="20"/>
  <c r="AC7475" i="1"/>
  <c r="M7475" i="20"/>
  <c r="AK8244" i="1"/>
  <c r="AO8244" i="1" s="1"/>
  <c r="I8244" i="20"/>
  <c r="AC8244" i="1"/>
  <c r="Q8244" i="20"/>
  <c r="E8244" i="20"/>
  <c r="M8244" i="20"/>
  <c r="AK2684" i="1"/>
  <c r="AO2684" i="1" s="1"/>
  <c r="AC2684" i="1"/>
  <c r="AK7907" i="1"/>
  <c r="AO7907" i="1" s="1"/>
  <c r="I7907" i="20"/>
  <c r="Q7907" i="20"/>
  <c r="E7907" i="20"/>
  <c r="M7907" i="20"/>
  <c r="AC7907" i="1"/>
  <c r="AC2823" i="1"/>
  <c r="E2823" i="20"/>
  <c r="Q2823" i="20"/>
  <c r="AK2823" i="1"/>
  <c r="AO2823" i="1" s="1"/>
  <c r="I2823" i="20"/>
  <c r="M2823" i="20"/>
  <c r="I3037" i="20"/>
  <c r="Q3037" i="20"/>
  <c r="AK3037" i="1"/>
  <c r="AO3037" i="1" s="1"/>
  <c r="AC3037" i="1"/>
  <c r="E3037" i="20"/>
  <c r="M3037" i="20"/>
  <c r="AK1174" i="1"/>
  <c r="AO1174" i="1" s="1"/>
  <c r="AC1174" i="1"/>
  <c r="E1174" i="20"/>
  <c r="M1174" i="20"/>
  <c r="I1174" i="20"/>
  <c r="Q1174" i="20"/>
  <c r="E3074" i="20"/>
  <c r="AK3074" i="1"/>
  <c r="AO3074" i="1" s="1"/>
  <c r="M3074" i="20"/>
  <c r="AC3074" i="1"/>
  <c r="I3074" i="20"/>
  <c r="Q3074" i="20"/>
  <c r="AC1164" i="1"/>
  <c r="Q1164" i="20"/>
  <c r="E1164" i="20"/>
  <c r="I1164" i="20"/>
  <c r="M1164" i="20"/>
  <c r="AK1164" i="1"/>
  <c r="AO1164" i="1" s="1"/>
  <c r="E7196" i="20"/>
  <c r="AC7196" i="1"/>
  <c r="M7196" i="20"/>
  <c r="AK7196" i="1"/>
  <c r="AO7196" i="1" s="1"/>
  <c r="I7196" i="20"/>
  <c r="Q7196" i="20"/>
  <c r="AC2732" i="1"/>
  <c r="AK2732" i="1"/>
  <c r="AO2732" i="1" s="1"/>
  <c r="Q4198" i="20"/>
  <c r="E4198" i="20"/>
  <c r="AK4198" i="1"/>
  <c r="AO4198" i="1" s="1"/>
  <c r="AC4198" i="1"/>
  <c r="M4198" i="20"/>
  <c r="I4198" i="20"/>
  <c r="E3924" i="20"/>
  <c r="I3924" i="20"/>
  <c r="M3924" i="20"/>
  <c r="AK3924" i="1"/>
  <c r="AO3924" i="1" s="1"/>
  <c r="Q3924" i="20"/>
  <c r="AC3924" i="1"/>
  <c r="E5654" i="20"/>
  <c r="M5654" i="20"/>
  <c r="I5654" i="20"/>
  <c r="AK5654" i="1"/>
  <c r="AO5654" i="1" s="1"/>
  <c r="AC5654" i="1"/>
  <c r="Q5654" i="20"/>
  <c r="AK6098" i="1"/>
  <c r="AO6098" i="1" s="1"/>
  <c r="AC6098" i="1"/>
  <c r="E6098" i="20"/>
  <c r="M6098" i="20"/>
  <c r="I6098" i="20"/>
  <c r="Q6098" i="20"/>
  <c r="M339" i="20"/>
  <c r="AK339" i="1"/>
  <c r="AO339" i="1" s="1"/>
  <c r="AC339" i="1"/>
  <c r="I339" i="20"/>
  <c r="Q339" i="20"/>
  <c r="E339" i="20"/>
  <c r="Q2352" i="20"/>
  <c r="M2352" i="20"/>
  <c r="E2352" i="20"/>
  <c r="AK2352" i="1"/>
  <c r="AO2352" i="1" s="1"/>
  <c r="AC2352" i="1"/>
  <c r="I2352" i="20"/>
  <c r="Q636" i="20"/>
  <c r="E636" i="20"/>
  <c r="AC636" i="1"/>
  <c r="M636" i="20"/>
  <c r="AK636" i="1"/>
  <c r="AO636" i="1" s="1"/>
  <c r="I636" i="20"/>
  <c r="AC7987" i="1"/>
  <c r="AK7987" i="1"/>
  <c r="AO7987" i="1" s="1"/>
  <c r="I7987" i="20"/>
  <c r="M7987" i="20"/>
  <c r="E7987" i="20"/>
  <c r="Q7987" i="20"/>
  <c r="I2718" i="20"/>
  <c r="AK2718" i="1"/>
  <c r="AO2718" i="1" s="1"/>
  <c r="AC2718" i="1"/>
  <c r="M2718" i="20"/>
  <c r="Q2718" i="20"/>
  <c r="E2718" i="20"/>
  <c r="Q7608" i="20"/>
  <c r="M7608" i="20"/>
  <c r="E7608" i="20"/>
  <c r="AC7608" i="1"/>
  <c r="AK7608" i="1"/>
  <c r="AO7608" i="1" s="1"/>
  <c r="I7608" i="20"/>
  <c r="I7683" i="20"/>
  <c r="Q7683" i="20"/>
  <c r="AK7683" i="1"/>
  <c r="AO7683" i="1" s="1"/>
  <c r="AC7683" i="1"/>
  <c r="E7683" i="20"/>
  <c r="M7683" i="20"/>
  <c r="I8375" i="20"/>
  <c r="Q8375" i="20"/>
  <c r="AK8375" i="1"/>
  <c r="AO8375" i="1" s="1"/>
  <c r="E8375" i="20"/>
  <c r="M8375" i="20"/>
  <c r="AC8375" i="1"/>
  <c r="I6328" i="20"/>
  <c r="AK6328" i="1"/>
  <c r="AO6328" i="1" s="1"/>
  <c r="Q6328" i="20"/>
  <c r="AC6328" i="1"/>
  <c r="E6328" i="20"/>
  <c r="M6328" i="20"/>
  <c r="I2330" i="20"/>
  <c r="AC2330" i="1"/>
  <c r="Q2330" i="20"/>
  <c r="E2330" i="20"/>
  <c r="AK2330" i="1"/>
  <c r="AO2330" i="1" s="1"/>
  <c r="M2330" i="20"/>
  <c r="AC2647" i="1"/>
  <c r="M2647" i="20"/>
  <c r="Q2647" i="20"/>
  <c r="E2647" i="20"/>
  <c r="AK2647" i="1"/>
  <c r="AO2647" i="1" s="1"/>
  <c r="I2647" i="20"/>
  <c r="AK2273" i="1"/>
  <c r="AO2273" i="1" s="1"/>
  <c r="AC2273" i="1"/>
  <c r="AC1325" i="1"/>
  <c r="I1325" i="20"/>
  <c r="Q1325" i="20"/>
  <c r="AK1325" i="1"/>
  <c r="AO1325" i="1" s="1"/>
  <c r="E1325" i="20"/>
  <c r="M1325" i="20"/>
  <c r="Q6813" i="20"/>
  <c r="AK6813" i="1"/>
  <c r="AO6813" i="1" s="1"/>
  <c r="E6813" i="20"/>
  <c r="AC6813" i="1"/>
  <c r="M6813" i="20"/>
  <c r="I6813" i="20"/>
  <c r="M4978" i="20"/>
  <c r="I4978" i="20"/>
  <c r="Q4978" i="20"/>
  <c r="AK4978" i="1"/>
  <c r="AO4978" i="1" s="1"/>
  <c r="AC4978" i="1"/>
  <c r="E4978" i="20"/>
  <c r="I4490" i="20"/>
  <c r="Q4490" i="20"/>
  <c r="E4490" i="20"/>
  <c r="AC4490" i="1"/>
  <c r="M4490" i="20"/>
  <c r="AK4490" i="1"/>
  <c r="AO4490" i="1" s="1"/>
  <c r="Q2901" i="20"/>
  <c r="M2901" i="20"/>
  <c r="E2901" i="20"/>
  <c r="AC2901" i="1"/>
  <c r="I2901" i="20"/>
  <c r="AK2901" i="1"/>
  <c r="AO2901" i="1" s="1"/>
  <c r="I3995" i="20"/>
  <c r="Q3995" i="20"/>
  <c r="E3995" i="20"/>
  <c r="M3995" i="20"/>
  <c r="AK3995" i="1"/>
  <c r="AO3995" i="1" s="1"/>
  <c r="AC3995" i="1"/>
  <c r="AK6157" i="1"/>
  <c r="AO6157" i="1" s="1"/>
  <c r="AC6157" i="1"/>
  <c r="M6157" i="20"/>
  <c r="E6157" i="20"/>
  <c r="Q6157" i="20"/>
  <c r="I6157" i="20"/>
  <c r="AK4576" i="1"/>
  <c r="AO4576" i="1" s="1"/>
  <c r="I4576" i="20"/>
  <c r="AC4576" i="1"/>
  <c r="Q4576" i="20"/>
  <c r="E4576" i="20"/>
  <c r="M4576" i="20"/>
  <c r="M6506" i="20"/>
  <c r="Q6506" i="20"/>
  <c r="AK6506" i="1"/>
  <c r="AO6506" i="1" s="1"/>
  <c r="I6506" i="20"/>
  <c r="E6506" i="20"/>
  <c r="AC6506" i="1"/>
  <c r="I1110" i="20"/>
  <c r="E1110" i="20"/>
  <c r="AC1110" i="1"/>
  <c r="AK1110" i="1"/>
  <c r="AO1110" i="1" s="1"/>
  <c r="Q1110" i="20"/>
  <c r="M1110" i="20"/>
  <c r="AC2626" i="1"/>
  <c r="M2626" i="20"/>
  <c r="I2626" i="20"/>
  <c r="Q2626" i="20"/>
  <c r="AK2626" i="1"/>
  <c r="AO2626" i="1" s="1"/>
  <c r="E2626" i="20"/>
  <c r="I364" i="20"/>
  <c r="Q364" i="20"/>
  <c r="M364" i="20"/>
  <c r="AC364" i="1"/>
  <c r="E364" i="20"/>
  <c r="AK364" i="1"/>
  <c r="AO364" i="1" s="1"/>
  <c r="AC960" i="1"/>
  <c r="E960" i="20"/>
  <c r="M960" i="20"/>
  <c r="I960" i="20"/>
  <c r="Q960" i="20"/>
  <c r="AK960" i="1"/>
  <c r="AO960" i="1" s="1"/>
  <c r="Q8552" i="20"/>
  <c r="I8552" i="20"/>
  <c r="AC8552" i="1"/>
  <c r="E8552" i="20"/>
  <c r="AK8552" i="1"/>
  <c r="AO8552" i="1" s="1"/>
  <c r="M8552" i="20"/>
  <c r="AK4895" i="1"/>
  <c r="AO4895" i="1" s="1"/>
  <c r="AC4895" i="1"/>
  <c r="Q4895" i="20"/>
  <c r="I4895" i="20"/>
  <c r="E4895" i="20"/>
  <c r="M4895" i="20"/>
  <c r="AC7852" i="1"/>
  <c r="AK7852" i="1"/>
  <c r="AO7852" i="1" s="1"/>
  <c r="I7852" i="20"/>
  <c r="Q7852" i="20"/>
  <c r="E7852" i="20"/>
  <c r="M7852" i="20"/>
  <c r="I8354" i="20"/>
  <c r="Q8354" i="20"/>
  <c r="AC8354" i="1"/>
  <c r="E8354" i="20"/>
  <c r="M8354" i="20"/>
  <c r="AK8354" i="1"/>
  <c r="AO8354" i="1" s="1"/>
  <c r="E3613" i="20"/>
  <c r="AK3613" i="1"/>
  <c r="AO3613" i="1" s="1"/>
  <c r="Q3613" i="20"/>
  <c r="M3613" i="20"/>
  <c r="AC3613" i="1"/>
  <c r="I3613" i="20"/>
  <c r="I5428" i="20"/>
  <c r="AC5428" i="1"/>
  <c r="Q5428" i="20"/>
  <c r="E5428" i="20"/>
  <c r="AK5428" i="1"/>
  <c r="AO5428" i="1" s="1"/>
  <c r="M5428" i="20"/>
  <c r="Q1662" i="20"/>
  <c r="AC1662" i="1"/>
  <c r="M1662" i="20"/>
  <c r="I1662" i="20"/>
  <c r="AK1662" i="1"/>
  <c r="AO1662" i="1" s="1"/>
  <c r="E1662" i="20"/>
  <c r="M1874" i="20"/>
  <c r="E1874" i="20"/>
  <c r="I1874" i="20"/>
  <c r="Q1874" i="20"/>
  <c r="AK1874" i="1"/>
  <c r="AO1874" i="1" s="1"/>
  <c r="AC1874" i="1"/>
  <c r="AC2927" i="1"/>
  <c r="Q2927" i="20"/>
  <c r="E2927" i="20"/>
  <c r="M2927" i="20"/>
  <c r="AK2927" i="1"/>
  <c r="AO2927" i="1" s="1"/>
  <c r="I2927" i="20"/>
  <c r="AC2984" i="1"/>
  <c r="AK2984" i="1"/>
  <c r="AO2984" i="1" s="1"/>
  <c r="E2984" i="20"/>
  <c r="M2984" i="20"/>
  <c r="I2984" i="20"/>
  <c r="Q2984" i="20"/>
  <c r="M1300" i="20"/>
  <c r="I1300" i="20"/>
  <c r="AK1300" i="1"/>
  <c r="AO1300" i="1" s="1"/>
  <c r="AC1300" i="1"/>
  <c r="Q1300" i="20"/>
  <c r="E1300" i="20"/>
  <c r="E6453" i="20"/>
  <c r="M6453" i="20"/>
  <c r="Q6453" i="20"/>
  <c r="AK6453" i="1"/>
  <c r="AO6453" i="1" s="1"/>
  <c r="I6453" i="20"/>
  <c r="AC6453" i="1"/>
  <c r="M8058" i="20"/>
  <c r="I8058" i="20"/>
  <c r="AK8058" i="1"/>
  <c r="AO8058" i="1" s="1"/>
  <c r="AC8058" i="1"/>
  <c r="E8058" i="20"/>
  <c r="Q8058" i="20"/>
  <c r="M4372" i="20"/>
  <c r="I4372" i="20"/>
  <c r="AK4372" i="1"/>
  <c r="AO4372" i="1" s="1"/>
  <c r="AC4372" i="1"/>
  <c r="Q4372" i="20"/>
  <c r="E4372" i="20"/>
  <c r="E5613" i="20"/>
  <c r="AK5613" i="1"/>
  <c r="AO5613" i="1" s="1"/>
  <c r="M5613" i="20"/>
  <c r="I5613" i="20"/>
  <c r="Q5613" i="20"/>
  <c r="AC5613" i="1"/>
  <c r="AK7132" i="1"/>
  <c r="AO7132" i="1" s="1"/>
  <c r="E7132" i="20"/>
  <c r="M7132" i="20"/>
  <c r="I7132" i="20"/>
  <c r="Q7132" i="20"/>
  <c r="AC7132" i="1"/>
  <c r="AC8629" i="1"/>
  <c r="I8629" i="20"/>
  <c r="Q8629" i="20"/>
  <c r="AK8629" i="1"/>
  <c r="AO8629" i="1" s="1"/>
  <c r="E8629" i="20"/>
  <c r="M8629" i="20"/>
  <c r="AK1654" i="1"/>
  <c r="AO1654" i="1" s="1"/>
  <c r="AC1654" i="1"/>
  <c r="M1866" i="20"/>
  <c r="I1866" i="20"/>
  <c r="Q1866" i="20"/>
  <c r="AC1866" i="1"/>
  <c r="E1866" i="20"/>
  <c r="AK1866" i="1"/>
  <c r="AO1866" i="1" s="1"/>
  <c r="AK2547" i="1"/>
  <c r="AO2547" i="1" s="1"/>
  <c r="M2547" i="20"/>
  <c r="I2547" i="20"/>
  <c r="E2547" i="20"/>
  <c r="AC2547" i="1"/>
  <c r="Q2547" i="20"/>
  <c r="I1426" i="20"/>
  <c r="Q1426" i="20"/>
  <c r="E1426" i="20"/>
  <c r="M1426" i="20"/>
  <c r="AK1426" i="1"/>
  <c r="AO1426" i="1" s="1"/>
  <c r="AC1426" i="1"/>
  <c r="M617" i="20"/>
  <c r="AC617" i="1"/>
  <c r="E617" i="20"/>
  <c r="Q617" i="20"/>
  <c r="I617" i="20"/>
  <c r="AK617" i="1"/>
  <c r="AO617" i="1" s="1"/>
  <c r="Q8122" i="20"/>
  <c r="AC8122" i="1"/>
  <c r="I8122" i="20"/>
  <c r="E8122" i="20"/>
  <c r="AK8122" i="1"/>
  <c r="AO8122" i="1" s="1"/>
  <c r="M8122" i="20"/>
  <c r="AK5248" i="1"/>
  <c r="AO5248" i="1" s="1"/>
  <c r="AC5248" i="1"/>
  <c r="M5248" i="20"/>
  <c r="Q5248" i="20"/>
  <c r="I5248" i="20"/>
  <c r="E5248" i="20"/>
  <c r="Q5005" i="20"/>
  <c r="AK5005" i="1"/>
  <c r="AO5005" i="1" s="1"/>
  <c r="E5005" i="20"/>
  <c r="AC5005" i="1"/>
  <c r="M5005" i="20"/>
  <c r="I5005" i="20"/>
  <c r="AC4769" i="1"/>
  <c r="Q4769" i="20"/>
  <c r="E4769" i="20"/>
  <c r="M4769" i="20"/>
  <c r="I4769" i="20"/>
  <c r="AK4769" i="1"/>
  <c r="AO4769" i="1" s="1"/>
  <c r="I5094" i="20"/>
  <c r="Q5094" i="20"/>
  <c r="E5094" i="20"/>
  <c r="AK5094" i="1"/>
  <c r="AO5094" i="1" s="1"/>
  <c r="M5094" i="20"/>
  <c r="AC5094" i="1"/>
  <c r="AK4452" i="1"/>
  <c r="AO4452" i="1" s="1"/>
  <c r="I4452" i="20"/>
  <c r="AC4452" i="1"/>
  <c r="Q4452" i="20"/>
  <c r="E4452" i="20"/>
  <c r="M4452" i="20"/>
  <c r="E2399" i="20"/>
  <c r="AK2399" i="1"/>
  <c r="AO2399" i="1" s="1"/>
  <c r="M2399" i="20"/>
  <c r="Q2399" i="20"/>
  <c r="AC2399" i="1"/>
  <c r="I2399" i="20"/>
  <c r="AK2515" i="1"/>
  <c r="AO2515" i="1" s="1"/>
  <c r="AC2515" i="1"/>
  <c r="M884" i="20"/>
  <c r="I884" i="20"/>
  <c r="AK884" i="1"/>
  <c r="AO884" i="1" s="1"/>
  <c r="E884" i="20"/>
  <c r="AC884" i="1"/>
  <c r="Q884" i="20"/>
  <c r="Q1955" i="20"/>
  <c r="AC1955" i="1"/>
  <c r="E1955" i="20"/>
  <c r="AK1955" i="1"/>
  <c r="AO1955" i="1" s="1"/>
  <c r="M1955" i="20"/>
  <c r="I1955" i="20"/>
  <c r="Q7827" i="20"/>
  <c r="AC7827" i="1"/>
  <c r="E7827" i="20"/>
  <c r="AK7827" i="1"/>
  <c r="AO7827" i="1" s="1"/>
  <c r="M7827" i="20"/>
  <c r="I7827" i="20"/>
  <c r="M52" i="20"/>
  <c r="AK52" i="1"/>
  <c r="AO52" i="1" s="1"/>
  <c r="I52" i="20"/>
  <c r="E52" i="20"/>
  <c r="AC52" i="1"/>
  <c r="Q52" i="20"/>
  <c r="Q8377" i="20"/>
  <c r="M8377" i="20"/>
  <c r="E8377" i="20"/>
  <c r="AC8377" i="1"/>
  <c r="I8377" i="20"/>
  <c r="AK8377" i="1"/>
  <c r="AO8377" i="1" s="1"/>
  <c r="Q2378" i="20"/>
  <c r="M2378" i="20"/>
  <c r="AK2378" i="1"/>
  <c r="AO2378" i="1" s="1"/>
  <c r="I2378" i="20"/>
  <c r="E2378" i="20"/>
  <c r="AC2378" i="1"/>
  <c r="AC1281" i="1"/>
  <c r="AK1281" i="1"/>
  <c r="AO1281" i="1" s="1"/>
  <c r="E1281" i="20"/>
  <c r="M1281" i="20"/>
  <c r="I1281" i="20"/>
  <c r="Q1281" i="20"/>
  <c r="AK5421" i="1"/>
  <c r="AO5421" i="1" s="1"/>
  <c r="Q5421" i="20"/>
  <c r="I5421" i="20"/>
  <c r="M5421" i="20"/>
  <c r="E5421" i="20"/>
  <c r="AC5421" i="1"/>
  <c r="M5372" i="20"/>
  <c r="AK5372" i="1"/>
  <c r="AO5372" i="1" s="1"/>
  <c r="I5372" i="20"/>
  <c r="AC5372" i="1"/>
  <c r="Q5372" i="20"/>
  <c r="E5372" i="20"/>
  <c r="AK2318" i="1"/>
  <c r="AO2318" i="1" s="1"/>
  <c r="M2318" i="20"/>
  <c r="I2318" i="20"/>
  <c r="Q2318" i="20"/>
  <c r="E2318" i="20"/>
  <c r="AC2318" i="1"/>
  <c r="AK3271" i="1"/>
  <c r="AO3271" i="1" s="1"/>
  <c r="I3271" i="20"/>
  <c r="AC3271" i="1"/>
  <c r="Q3271" i="20"/>
  <c r="E3271" i="20"/>
  <c r="M3271" i="20"/>
  <c r="I1510" i="20"/>
  <c r="M1510" i="20"/>
  <c r="AK1510" i="1"/>
  <c r="AO1510" i="1" s="1"/>
  <c r="AC1510" i="1"/>
  <c r="E1510" i="20"/>
  <c r="Q1510" i="20"/>
  <c r="Q5646" i="20"/>
  <c r="AC5646" i="1"/>
  <c r="AK5646" i="1"/>
  <c r="AO5646" i="1" s="1"/>
  <c r="E5646" i="20"/>
  <c r="M5646" i="20"/>
  <c r="I5646" i="20"/>
  <c r="E6475" i="20"/>
  <c r="M6475" i="20"/>
  <c r="Q6475" i="20"/>
  <c r="I6475" i="20"/>
  <c r="AC6475" i="1"/>
  <c r="AK6475" i="1"/>
  <c r="AO6475" i="1" s="1"/>
  <c r="AC6271" i="1"/>
  <c r="I6271" i="20"/>
  <c r="Q6271" i="20"/>
  <c r="M6271" i="20"/>
  <c r="AK6271" i="1"/>
  <c r="AO6271" i="1" s="1"/>
  <c r="E6271" i="20"/>
  <c r="E713" i="20"/>
  <c r="M713" i="20"/>
  <c r="AC713" i="1"/>
  <c r="AK713" i="1"/>
  <c r="AO713" i="1" s="1"/>
  <c r="I713" i="20"/>
  <c r="Q713" i="20"/>
  <c r="Q8162" i="20"/>
  <c r="I8162" i="20"/>
  <c r="AC8162" i="1"/>
  <c r="AK8162" i="1"/>
  <c r="AO8162" i="1" s="1"/>
  <c r="E8162" i="20"/>
  <c r="M8162" i="20"/>
  <c r="I7697" i="20"/>
  <c r="AK7697" i="1"/>
  <c r="AO7697" i="1" s="1"/>
  <c r="Q7697" i="20"/>
  <c r="AC7697" i="1"/>
  <c r="M7697" i="20"/>
  <c r="E7697" i="20"/>
  <c r="AK915" i="1"/>
  <c r="AO915" i="1" s="1"/>
  <c r="Q915" i="20"/>
  <c r="M915" i="20"/>
  <c r="AC915" i="1"/>
  <c r="I915" i="20"/>
  <c r="E915" i="20"/>
  <c r="I7922" i="20"/>
  <c r="Q7922" i="20"/>
  <c r="E7922" i="20"/>
  <c r="AK7922" i="1"/>
  <c r="AO7922" i="1" s="1"/>
  <c r="M7922" i="20"/>
  <c r="AC7922" i="1"/>
  <c r="Q8509" i="20"/>
  <c r="AC8509" i="1"/>
  <c r="AK8509" i="1"/>
  <c r="AO8509" i="1" s="1"/>
  <c r="E8509" i="20"/>
  <c r="I8509" i="20"/>
  <c r="M8509" i="20"/>
  <c r="E5375" i="20"/>
  <c r="M5375" i="20"/>
  <c r="I5375" i="20"/>
  <c r="Q5375" i="20"/>
  <c r="AK5375" i="1"/>
  <c r="AO5375" i="1" s="1"/>
  <c r="AC5375" i="1"/>
  <c r="I1017" i="20"/>
  <c r="Q1017" i="20"/>
  <c r="E1017" i="20"/>
  <c r="AK1017" i="1"/>
  <c r="AO1017" i="1" s="1"/>
  <c r="M1017" i="20"/>
  <c r="AC1017" i="1"/>
  <c r="Q7568" i="20"/>
  <c r="E7568" i="20"/>
  <c r="I7568" i="20"/>
  <c r="AK7568" i="1"/>
  <c r="AO7568" i="1" s="1"/>
  <c r="M7568" i="20"/>
  <c r="AC7568" i="1"/>
  <c r="M4494" i="20"/>
  <c r="E4494" i="20"/>
  <c r="AK4494" i="1"/>
  <c r="AO4494" i="1" s="1"/>
  <c r="I4494" i="20"/>
  <c r="Q4494" i="20"/>
  <c r="AC4494" i="1"/>
  <c r="AK8498" i="1"/>
  <c r="AO8498" i="1" s="1"/>
  <c r="AC8498" i="1"/>
  <c r="I8498" i="20"/>
  <c r="Q8498" i="20"/>
  <c r="E8498" i="20"/>
  <c r="M8498" i="20"/>
  <c r="AK5764" i="1"/>
  <c r="AO5764" i="1" s="1"/>
  <c r="E5764" i="20"/>
  <c r="AC5764" i="1"/>
  <c r="M5764" i="20"/>
  <c r="I5764" i="20"/>
  <c r="Q5764" i="20"/>
  <c r="E5944" i="20"/>
  <c r="M5944" i="20"/>
  <c r="I5944" i="20"/>
  <c r="AC5944" i="1"/>
  <c r="Q5944" i="20"/>
  <c r="AK5944" i="1"/>
  <c r="AO5944" i="1" s="1"/>
  <c r="AK6310" i="1"/>
  <c r="AO6310" i="1" s="1"/>
  <c r="E6310" i="20"/>
  <c r="I6310" i="20"/>
  <c r="M6310" i="20"/>
  <c r="Q6310" i="20"/>
  <c r="AC6310" i="1"/>
  <c r="AK8025" i="1"/>
  <c r="AO8025" i="1" s="1"/>
  <c r="Q8025" i="20"/>
  <c r="AC8025" i="1"/>
  <c r="E8025" i="20"/>
  <c r="M8025" i="20"/>
  <c r="I8025" i="20"/>
  <c r="AK3565" i="1"/>
  <c r="AO3565" i="1" s="1"/>
  <c r="Q3565" i="20"/>
  <c r="AC3565" i="1"/>
  <c r="E3565" i="20"/>
  <c r="M3565" i="20"/>
  <c r="I3565" i="20"/>
  <c r="E1573" i="20"/>
  <c r="M1573" i="20"/>
  <c r="AK1573" i="1"/>
  <c r="AO1573" i="1" s="1"/>
  <c r="I1573" i="20"/>
  <c r="AC1573" i="1"/>
  <c r="Q1573" i="20"/>
  <c r="AK3695" i="1"/>
  <c r="AO3695" i="1" s="1"/>
  <c r="AC3695" i="1"/>
  <c r="I3695" i="20"/>
  <c r="Q3695" i="20"/>
  <c r="E3695" i="20"/>
  <c r="M3695" i="20"/>
  <c r="I1446" i="20"/>
  <c r="AC1446" i="1"/>
  <c r="Q1446" i="20"/>
  <c r="E1446" i="20"/>
  <c r="M1446" i="20"/>
  <c r="AK1446" i="1"/>
  <c r="AO1446" i="1" s="1"/>
  <c r="AK3536" i="1"/>
  <c r="AO3536" i="1" s="1"/>
  <c r="E3536" i="20"/>
  <c r="M3536" i="20"/>
  <c r="I3536" i="20"/>
  <c r="Q3536" i="20"/>
  <c r="AC3536" i="1"/>
  <c r="AC6093" i="1"/>
  <c r="AK6093" i="1"/>
  <c r="AO6093" i="1" s="1"/>
  <c r="M6093" i="20"/>
  <c r="Q6093" i="20"/>
  <c r="E6093" i="20"/>
  <c r="I6093" i="20"/>
  <c r="Q6929" i="20"/>
  <c r="I6929" i="20"/>
  <c r="M6929" i="20"/>
  <c r="AK6929" i="1"/>
  <c r="AO6929" i="1" s="1"/>
  <c r="E6929" i="20"/>
  <c r="AC6929" i="1"/>
  <c r="Q4139" i="20"/>
  <c r="AC4139" i="1"/>
  <c r="E4139" i="20"/>
  <c r="M4139" i="20"/>
  <c r="AK4139" i="1"/>
  <c r="AO4139" i="1" s="1"/>
  <c r="I4139" i="20"/>
  <c r="E6898" i="20"/>
  <c r="M6898" i="20"/>
  <c r="AC6898" i="1"/>
  <c r="AK6898" i="1"/>
  <c r="AO6898" i="1" s="1"/>
  <c r="I6898" i="20"/>
  <c r="Q6898" i="20"/>
  <c r="I7864" i="20"/>
  <c r="Q7864" i="20"/>
  <c r="AC7864" i="1"/>
  <c r="E7864" i="20"/>
  <c r="M7864" i="20"/>
  <c r="AK7864" i="1"/>
  <c r="AO7864" i="1" s="1"/>
  <c r="I8659" i="20"/>
  <c r="Q8659" i="20"/>
  <c r="AC8659" i="1"/>
  <c r="E8659" i="20"/>
  <c r="M8659" i="20"/>
  <c r="AK8659" i="1"/>
  <c r="AO8659" i="1" s="1"/>
  <c r="AC2510" i="1"/>
  <c r="AK2510" i="1"/>
  <c r="AO2510" i="1" s="1"/>
  <c r="Q1486" i="20"/>
  <c r="I1486" i="20"/>
  <c r="AK1486" i="1"/>
  <c r="AO1486" i="1" s="1"/>
  <c r="M1486" i="20"/>
  <c r="E1486" i="20"/>
  <c r="AC1486" i="1"/>
  <c r="AC3963" i="1"/>
  <c r="I3963" i="20"/>
  <c r="Q3963" i="20"/>
  <c r="M3963" i="20"/>
  <c r="E3963" i="20"/>
  <c r="AK3963" i="1"/>
  <c r="AO3963" i="1" s="1"/>
  <c r="E3538" i="20"/>
  <c r="AK3538" i="1"/>
  <c r="AO3538" i="1" s="1"/>
  <c r="M3538" i="20"/>
  <c r="AC3538" i="1"/>
  <c r="I3538" i="20"/>
  <c r="Q3538" i="20"/>
  <c r="Q565" i="20"/>
  <c r="I565" i="20"/>
  <c r="AK565" i="1"/>
  <c r="AO565" i="1" s="1"/>
  <c r="AC565" i="1"/>
  <c r="M565" i="20"/>
  <c r="E565" i="20"/>
  <c r="I6476" i="20"/>
  <c r="AK6476" i="1"/>
  <c r="AO6476" i="1" s="1"/>
  <c r="M6476" i="20"/>
  <c r="AC6476" i="1"/>
  <c r="E6476" i="20"/>
  <c r="Q6476" i="20"/>
  <c r="AK5968" i="1"/>
  <c r="AO5968" i="1" s="1"/>
  <c r="AC5968" i="1"/>
  <c r="E5968" i="20"/>
  <c r="M5968" i="20"/>
  <c r="I5968" i="20"/>
  <c r="Q5968" i="20"/>
  <c r="AK8054" i="1"/>
  <c r="AO8054" i="1" s="1"/>
  <c r="I8054" i="20"/>
  <c r="E8054" i="20"/>
  <c r="Q8054" i="20"/>
  <c r="M8054" i="20"/>
  <c r="AC8054" i="1"/>
  <c r="AK4991" i="1"/>
  <c r="AO4991" i="1" s="1"/>
  <c r="AC4991" i="1"/>
  <c r="I4991" i="20"/>
  <c r="Q4991" i="20"/>
  <c r="E4991" i="20"/>
  <c r="M4991" i="20"/>
  <c r="AK5265" i="1"/>
  <c r="AO5265" i="1" s="1"/>
  <c r="I5265" i="20"/>
  <c r="Q5265" i="20"/>
  <c r="E5265" i="20"/>
  <c r="AC5265" i="1"/>
  <c r="M5265" i="20"/>
  <c r="E684" i="20"/>
  <c r="M684" i="20"/>
  <c r="AK684" i="1"/>
  <c r="AO684" i="1" s="1"/>
  <c r="AC684" i="1"/>
  <c r="Q684" i="20"/>
  <c r="I684" i="20"/>
  <c r="E1999" i="20"/>
  <c r="I1999" i="20"/>
  <c r="AK1999" i="1"/>
  <c r="AO1999" i="1" s="1"/>
  <c r="Q1999" i="20"/>
  <c r="AC1999" i="1"/>
  <c r="M1999" i="20"/>
  <c r="AK2827" i="1"/>
  <c r="AO2827" i="1" s="1"/>
  <c r="AC2827" i="1"/>
  <c r="I2237" i="20"/>
  <c r="AC2237" i="1"/>
  <c r="M2237" i="20"/>
  <c r="E2237" i="20"/>
  <c r="Q2237" i="20"/>
  <c r="AK2237" i="1"/>
  <c r="AO2237" i="1" s="1"/>
  <c r="AK3008" i="1"/>
  <c r="AO3008" i="1" s="1"/>
  <c r="Q3008" i="20"/>
  <c r="E3008" i="20"/>
  <c r="AC3008" i="1"/>
  <c r="M3008" i="20"/>
  <c r="I3008" i="20"/>
  <c r="Q5052" i="20"/>
  <c r="I5052" i="20"/>
  <c r="E5052" i="20"/>
  <c r="M5052" i="20"/>
  <c r="AK5052" i="1"/>
  <c r="AO5052" i="1" s="1"/>
  <c r="AC5052" i="1"/>
  <c r="AK7053" i="1"/>
  <c r="AO7053" i="1" s="1"/>
  <c r="E7053" i="20"/>
  <c r="Q7053" i="20"/>
  <c r="AC7053" i="1"/>
  <c r="I7053" i="20"/>
  <c r="M7053" i="20"/>
  <c r="AC4144" i="1"/>
  <c r="AK4144" i="1"/>
  <c r="AO4144" i="1" s="1"/>
  <c r="I4144" i="20"/>
  <c r="Q4144" i="20"/>
  <c r="E4144" i="20"/>
  <c r="M4144" i="20"/>
  <c r="I3627" i="20"/>
  <c r="AC3627" i="1"/>
  <c r="M3627" i="20"/>
  <c r="Q3627" i="20"/>
  <c r="AK3627" i="1"/>
  <c r="AO3627" i="1" s="1"/>
  <c r="E3627" i="20"/>
  <c r="I4158" i="20"/>
  <c r="E4158" i="20"/>
  <c r="AC4158" i="1"/>
  <c r="Q4158" i="20"/>
  <c r="M4158" i="20"/>
  <c r="AK4158" i="1"/>
  <c r="AO4158" i="1" s="1"/>
  <c r="AC5757" i="1"/>
  <c r="M5757" i="20"/>
  <c r="E5757" i="20"/>
  <c r="I5757" i="20"/>
  <c r="AK5757" i="1"/>
  <c r="AO5757" i="1" s="1"/>
  <c r="Q5757" i="20"/>
  <c r="M247" i="20"/>
  <c r="AC247" i="1"/>
  <c r="I247" i="20"/>
  <c r="E247" i="20"/>
  <c r="AK247" i="1"/>
  <c r="AO247" i="1" s="1"/>
  <c r="Q247" i="20"/>
  <c r="Q3149" i="20"/>
  <c r="E3149" i="20"/>
  <c r="I3149" i="20"/>
  <c r="AK3149" i="1"/>
  <c r="AO3149" i="1" s="1"/>
  <c r="M3149" i="20"/>
  <c r="AC3149" i="1"/>
  <c r="I1030" i="20"/>
  <c r="AK1030" i="1"/>
  <c r="AO1030" i="1" s="1"/>
  <c r="AC1030" i="1"/>
  <c r="Q1030" i="20"/>
  <c r="E1030" i="20"/>
  <c r="M1030" i="20"/>
  <c r="E2802" i="20"/>
  <c r="AC2802" i="1"/>
  <c r="I2802" i="20"/>
  <c r="AK2802" i="1"/>
  <c r="AO2802" i="1" s="1"/>
  <c r="Q2802" i="20"/>
  <c r="M2802" i="20"/>
  <c r="AC97" i="1"/>
  <c r="E97" i="20"/>
  <c r="M97" i="20"/>
  <c r="I97" i="20"/>
  <c r="AK97" i="1"/>
  <c r="AO97" i="1" s="1"/>
  <c r="Q97" i="20"/>
  <c r="AC7979" i="1"/>
  <c r="M7979" i="20"/>
  <c r="E7979" i="20"/>
  <c r="AK7979" i="1"/>
  <c r="AO7979" i="1" s="1"/>
  <c r="I7979" i="20"/>
  <c r="Q7979" i="20"/>
  <c r="E4274" i="20"/>
  <c r="M4274" i="20"/>
  <c r="AK4274" i="1"/>
  <c r="AO4274" i="1" s="1"/>
  <c r="I4274" i="20"/>
  <c r="AC4274" i="1"/>
  <c r="Q4274" i="20"/>
  <c r="Q8454" i="20"/>
  <c r="E8454" i="20"/>
  <c r="AC8454" i="1"/>
  <c r="AK8454" i="1"/>
  <c r="AO8454" i="1" s="1"/>
  <c r="M8454" i="20"/>
  <c r="I8454" i="20"/>
  <c r="AK6427" i="1"/>
  <c r="AO6427" i="1" s="1"/>
  <c r="I6427" i="20"/>
  <c r="E6427" i="20"/>
  <c r="M6427" i="20"/>
  <c r="Q6427" i="20"/>
  <c r="AC6427" i="1"/>
  <c r="AC8006" i="1"/>
  <c r="E8006" i="20"/>
  <c r="AK8006" i="1"/>
  <c r="AO8006" i="1" s="1"/>
  <c r="M8006" i="20"/>
  <c r="I8006" i="20"/>
  <c r="Q8006" i="20"/>
  <c r="E7128" i="20"/>
  <c r="M7128" i="20"/>
  <c r="AC7128" i="1"/>
  <c r="I7128" i="20"/>
  <c r="Q7128" i="20"/>
  <c r="AK7128" i="1"/>
  <c r="AO7128" i="1" s="1"/>
  <c r="AC1008" i="1"/>
  <c r="I1008" i="20"/>
  <c r="AK1008" i="1"/>
  <c r="AO1008" i="1" s="1"/>
  <c r="M1008" i="20"/>
  <c r="E1008" i="20"/>
  <c r="Q1008" i="20"/>
  <c r="M1220" i="20"/>
  <c r="Q1220" i="20"/>
  <c r="I1220" i="20"/>
  <c r="E1220" i="20"/>
  <c r="AK1220" i="1"/>
  <c r="AO1220" i="1" s="1"/>
  <c r="AC1220" i="1"/>
  <c r="AC2093" i="1"/>
  <c r="E2093" i="20"/>
  <c r="I2093" i="20"/>
  <c r="Q2093" i="20"/>
  <c r="AK2093" i="1"/>
  <c r="AO2093" i="1" s="1"/>
  <c r="M2093" i="20"/>
  <c r="AK858" i="1"/>
  <c r="AO858" i="1" s="1"/>
  <c r="E858" i="20"/>
  <c r="AC858" i="1"/>
  <c r="M858" i="20"/>
  <c r="I858" i="20"/>
  <c r="Q858" i="20"/>
  <c r="E2623" i="20"/>
  <c r="I2623" i="20"/>
  <c r="M2623" i="20"/>
  <c r="Q2623" i="20"/>
  <c r="AK2623" i="1"/>
  <c r="AO2623" i="1" s="1"/>
  <c r="AC2623" i="1"/>
  <c r="I5365" i="20"/>
  <c r="M5365" i="20"/>
  <c r="AC5365" i="1"/>
  <c r="Q5365" i="20"/>
  <c r="AK5365" i="1"/>
  <c r="AO5365" i="1" s="1"/>
  <c r="E5365" i="20"/>
  <c r="AK3661" i="1"/>
  <c r="AO3661" i="1" s="1"/>
  <c r="AC3661" i="1"/>
  <c r="Q3661" i="20"/>
  <c r="M3661" i="20"/>
  <c r="E3661" i="20"/>
  <c r="I3661" i="20"/>
  <c r="AK4297" i="1"/>
  <c r="AO4297" i="1" s="1"/>
  <c r="AC4297" i="1"/>
  <c r="Q4297" i="20"/>
  <c r="E4297" i="20"/>
  <c r="M4297" i="20"/>
  <c r="I4297" i="20"/>
  <c r="AK5596" i="1"/>
  <c r="AO5596" i="1" s="1"/>
  <c r="AC5596" i="1"/>
  <c r="E5596" i="20"/>
  <c r="M5596" i="20"/>
  <c r="I5596" i="20"/>
  <c r="Q5596" i="20"/>
  <c r="M7429" i="20"/>
  <c r="AK7429" i="1"/>
  <c r="AO7429" i="1" s="1"/>
  <c r="I7429" i="20"/>
  <c r="E7429" i="20"/>
  <c r="Q7429" i="20"/>
  <c r="AC7429" i="1"/>
  <c r="E6161" i="20"/>
  <c r="M6161" i="20"/>
  <c r="I6161" i="20"/>
  <c r="Q6161" i="20"/>
  <c r="AC6161" i="1"/>
  <c r="AK6161" i="1"/>
  <c r="AO6161" i="1" s="1"/>
  <c r="AK5888" i="1"/>
  <c r="AO5888" i="1" s="1"/>
  <c r="E5888" i="20"/>
  <c r="M5888" i="20"/>
  <c r="AC5888" i="1"/>
  <c r="I5888" i="20"/>
  <c r="Q5888" i="20"/>
  <c r="AC2948" i="1"/>
  <c r="AK2948" i="1"/>
  <c r="AO2948" i="1" s="1"/>
  <c r="AK1401" i="1"/>
  <c r="AO1401" i="1" s="1"/>
  <c r="M1401" i="20"/>
  <c r="I1401" i="20"/>
  <c r="Q1401" i="20"/>
  <c r="E1401" i="20"/>
  <c r="AC1401" i="1"/>
  <c r="AK1940" i="1"/>
  <c r="AO1940" i="1" s="1"/>
  <c r="AC1940" i="1"/>
  <c r="AK3213" i="1"/>
  <c r="AO3213" i="1" s="1"/>
  <c r="AC3213" i="1"/>
  <c r="AC7896" i="1"/>
  <c r="M7896" i="20"/>
  <c r="Q7896" i="20"/>
  <c r="I7896" i="20"/>
  <c r="E7896" i="20"/>
  <c r="AK7896" i="1"/>
  <c r="AO7896" i="1" s="1"/>
  <c r="Q6437" i="20"/>
  <c r="I6437" i="20"/>
  <c r="AC6437" i="1"/>
  <c r="E6437" i="20"/>
  <c r="AK6437" i="1"/>
  <c r="AO6437" i="1" s="1"/>
  <c r="M6437" i="20"/>
  <c r="I4888" i="20"/>
  <c r="AC4888" i="1"/>
  <c r="Q4888" i="20"/>
  <c r="E4888" i="20"/>
  <c r="AK4888" i="1"/>
  <c r="AO4888" i="1" s="1"/>
  <c r="M4888" i="20"/>
  <c r="AC6657" i="1"/>
  <c r="Q6657" i="20"/>
  <c r="I6657" i="20"/>
  <c r="AK6657" i="1"/>
  <c r="AO6657" i="1" s="1"/>
  <c r="E6657" i="20"/>
  <c r="M6657" i="20"/>
  <c r="AK8500" i="1"/>
  <c r="AO8500" i="1" s="1"/>
  <c r="AC8500" i="1"/>
  <c r="M8500" i="20"/>
  <c r="E8500" i="20"/>
  <c r="I8500" i="20"/>
  <c r="Q8500" i="20"/>
  <c r="AC8099" i="1"/>
  <c r="E8099" i="20"/>
  <c r="I8099" i="20"/>
  <c r="AK8099" i="1"/>
  <c r="AO8099" i="1" s="1"/>
  <c r="M8099" i="20"/>
  <c r="Q8099" i="20"/>
  <c r="E7276" i="20"/>
  <c r="Q7276" i="20"/>
  <c r="AC7276" i="1"/>
  <c r="I7276" i="20"/>
  <c r="M7276" i="20"/>
  <c r="AK7276" i="1"/>
  <c r="AO7276" i="1" s="1"/>
  <c r="E3820" i="20"/>
  <c r="M3820" i="20"/>
  <c r="AK3820" i="1"/>
  <c r="AO3820" i="1" s="1"/>
  <c r="Q3820" i="20"/>
  <c r="I3820" i="20"/>
  <c r="AC3820" i="1"/>
  <c r="E3153" i="20"/>
  <c r="AK3153" i="1"/>
  <c r="AO3153" i="1" s="1"/>
  <c r="M3153" i="20"/>
  <c r="I3153" i="20"/>
  <c r="AC3153" i="1"/>
  <c r="Q3153" i="20"/>
  <c r="I49" i="20"/>
  <c r="AC49" i="1"/>
  <c r="E49" i="20"/>
  <c r="M49" i="20"/>
  <c r="AK49" i="1"/>
  <c r="AO49" i="1" s="1"/>
  <c r="Q49" i="20"/>
  <c r="Q1045" i="20"/>
  <c r="E1045" i="20"/>
  <c r="M1045" i="20"/>
  <c r="AC1045" i="1"/>
  <c r="I1045" i="20"/>
  <c r="AK1045" i="1"/>
  <c r="AO1045" i="1" s="1"/>
  <c r="AC260" i="1"/>
  <c r="Q260" i="20"/>
  <c r="I260" i="20"/>
  <c r="E260" i="20"/>
  <c r="M260" i="20"/>
  <c r="AK260" i="1"/>
  <c r="AO260" i="1" s="1"/>
  <c r="AC7994" i="1"/>
  <c r="Q7994" i="20"/>
  <c r="M7994" i="20"/>
  <c r="I7994" i="20"/>
  <c r="E7994" i="20"/>
  <c r="AK7994" i="1"/>
  <c r="AO7994" i="1" s="1"/>
  <c r="AK7197" i="1"/>
  <c r="AO7197" i="1" s="1"/>
  <c r="I7197" i="20"/>
  <c r="M7197" i="20"/>
  <c r="Q7197" i="20"/>
  <c r="AC7197" i="1"/>
  <c r="E7197" i="20"/>
  <c r="AC6914" i="1"/>
  <c r="I6914" i="20"/>
  <c r="Q6914" i="20"/>
  <c r="AK6914" i="1"/>
  <c r="AO6914" i="1" s="1"/>
  <c r="M6914" i="20"/>
  <c r="E6914" i="20"/>
  <c r="AC6886" i="1"/>
  <c r="AK6886" i="1"/>
  <c r="AO6886" i="1" s="1"/>
  <c r="E6886" i="20"/>
  <c r="M6886" i="20"/>
  <c r="I6886" i="20"/>
  <c r="Q6886" i="20"/>
  <c r="AK7842" i="1"/>
  <c r="AO7842" i="1" s="1"/>
  <c r="I7842" i="20"/>
  <c r="Q7842" i="20"/>
  <c r="M7842" i="20"/>
  <c r="E7842" i="20"/>
  <c r="AC7842" i="1"/>
  <c r="AC5975" i="1"/>
  <c r="E5975" i="20"/>
  <c r="M5975" i="20"/>
  <c r="I5975" i="20"/>
  <c r="Q5975" i="20"/>
  <c r="AK5975" i="1"/>
  <c r="AO5975" i="1" s="1"/>
  <c r="E6493" i="20"/>
  <c r="Q6493" i="20"/>
  <c r="AC6493" i="1"/>
  <c r="AK6493" i="1"/>
  <c r="AO6493" i="1" s="1"/>
  <c r="I6493" i="20"/>
  <c r="M6493" i="20"/>
  <c r="AC657" i="1"/>
  <c r="E657" i="20"/>
  <c r="M657" i="20"/>
  <c r="I657" i="20"/>
  <c r="Q657" i="20"/>
  <c r="AK657" i="1"/>
  <c r="AO657" i="1" s="1"/>
  <c r="I402" i="20"/>
  <c r="Q402" i="20"/>
  <c r="AC402" i="1"/>
  <c r="E402" i="20"/>
  <c r="M402" i="20"/>
  <c r="AK402" i="1"/>
  <c r="AO402" i="1" s="1"/>
  <c r="Q614" i="20"/>
  <c r="AK614" i="1"/>
  <c r="AO614" i="1" s="1"/>
  <c r="AC614" i="1"/>
  <c r="M614" i="20"/>
  <c r="I614" i="20"/>
  <c r="E614" i="20"/>
  <c r="M2000" i="20"/>
  <c r="AC2000" i="1"/>
  <c r="E2000" i="20"/>
  <c r="AK2000" i="1"/>
  <c r="AO2000" i="1" s="1"/>
  <c r="I2000" i="20"/>
  <c r="Q2000" i="20"/>
  <c r="AC252" i="1"/>
  <c r="AK252" i="1"/>
  <c r="AO252" i="1" s="1"/>
  <c r="Q252" i="20"/>
  <c r="E252" i="20"/>
  <c r="M252" i="20"/>
  <c r="I252" i="20"/>
  <c r="Q7203" i="20"/>
  <c r="AK7203" i="1"/>
  <c r="AO7203" i="1" s="1"/>
  <c r="I7203" i="20"/>
  <c r="E7203" i="20"/>
  <c r="AC7203" i="1"/>
  <c r="M7203" i="20"/>
  <c r="M8234" i="20"/>
  <c r="Q8234" i="20"/>
  <c r="I8234" i="20"/>
  <c r="AK8234" i="1"/>
  <c r="AO8234" i="1" s="1"/>
  <c r="E8234" i="20"/>
  <c r="AC8234" i="1"/>
  <c r="AK7026" i="1"/>
  <c r="AO7026" i="1" s="1"/>
  <c r="AC7026" i="1"/>
  <c r="Q7026" i="20"/>
  <c r="E7026" i="20"/>
  <c r="I7026" i="20"/>
  <c r="M7026" i="20"/>
  <c r="AK7105" i="1"/>
  <c r="AO7105" i="1" s="1"/>
  <c r="AC7105" i="1"/>
  <c r="Q7105" i="20"/>
  <c r="I7105" i="20"/>
  <c r="E7105" i="20"/>
  <c r="M7105" i="20"/>
  <c r="E1002" i="20"/>
  <c r="M1002" i="20"/>
  <c r="AC1002" i="1"/>
  <c r="Q1002" i="20"/>
  <c r="I1002" i="20"/>
  <c r="AK1002" i="1"/>
  <c r="AO1002" i="1" s="1"/>
  <c r="AC6073" i="1"/>
  <c r="I6073" i="20"/>
  <c r="Q6073" i="20"/>
  <c r="E6073" i="20"/>
  <c r="AK6073" i="1"/>
  <c r="AO6073" i="1" s="1"/>
  <c r="M6073" i="20"/>
  <c r="AK5734" i="1"/>
  <c r="AO5734" i="1" s="1"/>
  <c r="Q5734" i="20"/>
  <c r="AC5734" i="1"/>
  <c r="E5734" i="20"/>
  <c r="M5734" i="20"/>
  <c r="I5734" i="20"/>
  <c r="Q5652" i="20"/>
  <c r="E5652" i="20"/>
  <c r="AC5652" i="1"/>
  <c r="M5652" i="20"/>
  <c r="AK5652" i="1"/>
  <c r="AO5652" i="1" s="1"/>
  <c r="I5652" i="20"/>
  <c r="Q7711" i="20"/>
  <c r="M7711" i="20"/>
  <c r="AC7711" i="1"/>
  <c r="I7711" i="20"/>
  <c r="AK7711" i="1"/>
  <c r="AO7711" i="1" s="1"/>
  <c r="E7711" i="20"/>
  <c r="AC6244" i="1"/>
  <c r="E6244" i="20"/>
  <c r="AK6244" i="1"/>
  <c r="AO6244" i="1" s="1"/>
  <c r="M6244" i="20"/>
  <c r="Q6244" i="20"/>
  <c r="I6244" i="20"/>
  <c r="E6596" i="20"/>
  <c r="AC6596" i="1"/>
  <c r="M6596" i="20"/>
  <c r="AK6596" i="1"/>
  <c r="AO6596" i="1" s="1"/>
  <c r="I6596" i="20"/>
  <c r="Q6596" i="20"/>
  <c r="AC1619" i="1"/>
  <c r="M1619" i="20"/>
  <c r="Q1619" i="20"/>
  <c r="E1619" i="20"/>
  <c r="AK1619" i="1"/>
  <c r="AO1619" i="1" s="1"/>
  <c r="I1619" i="20"/>
  <c r="Q753" i="20"/>
  <c r="AK753" i="1"/>
  <c r="AO753" i="1" s="1"/>
  <c r="AC753" i="1"/>
  <c r="I753" i="20"/>
  <c r="E753" i="20"/>
  <c r="M753" i="20"/>
  <c r="AK6979" i="1"/>
  <c r="AO6979" i="1" s="1"/>
  <c r="Q6979" i="20"/>
  <c r="I6979" i="20"/>
  <c r="E6979" i="20"/>
  <c r="M6979" i="20"/>
  <c r="AC6979" i="1"/>
  <c r="E3981" i="20"/>
  <c r="AC3981" i="1"/>
  <c r="M3981" i="20"/>
  <c r="AK3981" i="1"/>
  <c r="AO3981" i="1" s="1"/>
  <c r="Q3981" i="20"/>
  <c r="I3981" i="20"/>
  <c r="AC6362" i="1"/>
  <c r="I6362" i="20"/>
  <c r="Q6362" i="20"/>
  <c r="E6362" i="20"/>
  <c r="M6362" i="20"/>
  <c r="AK6362" i="1"/>
  <c r="AO6362" i="1" s="1"/>
  <c r="AC2276" i="1"/>
  <c r="AK2276" i="1"/>
  <c r="AO2276" i="1" s="1"/>
  <c r="I2557" i="20"/>
  <c r="Q2557" i="20"/>
  <c r="AK2557" i="1"/>
  <c r="AO2557" i="1" s="1"/>
  <c r="M2557" i="20"/>
  <c r="E2557" i="20"/>
  <c r="AC2557" i="1"/>
  <c r="I8742" i="20"/>
  <c r="E8742" i="20"/>
  <c r="AK8742" i="1"/>
  <c r="AO8742" i="1" s="1"/>
  <c r="Q8742" i="20"/>
  <c r="AC8742" i="1"/>
  <c r="M8742" i="20"/>
  <c r="AC5309" i="1"/>
  <c r="E5309" i="20"/>
  <c r="AK5309" i="1"/>
  <c r="AO5309" i="1" s="1"/>
  <c r="I5309" i="20"/>
  <c r="Q5309" i="20"/>
  <c r="M5309" i="20"/>
  <c r="M1830" i="20"/>
  <c r="AC1830" i="1"/>
  <c r="I1830" i="20"/>
  <c r="AK1830" i="1"/>
  <c r="AO1830" i="1" s="1"/>
  <c r="Q1830" i="20"/>
  <c r="E1830" i="20"/>
  <c r="AK6808" i="1"/>
  <c r="AO6808" i="1" s="1"/>
  <c r="Q6808" i="20"/>
  <c r="E6808" i="20"/>
  <c r="M6808" i="20"/>
  <c r="I6808" i="20"/>
  <c r="AC6808" i="1"/>
  <c r="E3977" i="20"/>
  <c r="I3977" i="20"/>
  <c r="AC3977" i="1"/>
  <c r="M3977" i="20"/>
  <c r="AK3977" i="1"/>
  <c r="AO3977" i="1" s="1"/>
  <c r="Q3977" i="20"/>
  <c r="Q8045" i="20"/>
  <c r="E8045" i="20"/>
  <c r="M8045" i="20"/>
  <c r="AK8045" i="1"/>
  <c r="AO8045" i="1" s="1"/>
  <c r="I8045" i="20"/>
  <c r="AC8045" i="1"/>
  <c r="AK4059" i="1"/>
  <c r="AO4059" i="1" s="1"/>
  <c r="M4059" i="20"/>
  <c r="AC4059" i="1"/>
  <c r="Q4059" i="20"/>
  <c r="E4059" i="20"/>
  <c r="I4059" i="20"/>
  <c r="I2953" i="20"/>
  <c r="AK2953" i="1"/>
  <c r="AO2953" i="1" s="1"/>
  <c r="Q2953" i="20"/>
  <c r="AC2953" i="1"/>
  <c r="E2953" i="20"/>
  <c r="M2953" i="20"/>
  <c r="E8175" i="20"/>
  <c r="M8175" i="20"/>
  <c r="AC8175" i="1"/>
  <c r="AK8175" i="1"/>
  <c r="AO8175" i="1" s="1"/>
  <c r="Q8175" i="20"/>
  <c r="I8175" i="20"/>
  <c r="I3549" i="20"/>
  <c r="Q3549" i="20"/>
  <c r="AC3549" i="1"/>
  <c r="E3549" i="20"/>
  <c r="M3549" i="20"/>
  <c r="AK3549" i="1"/>
  <c r="AO3549" i="1" s="1"/>
  <c r="AC7936" i="1"/>
  <c r="I7936" i="20"/>
  <c r="E7936" i="20"/>
  <c r="Q7936" i="20"/>
  <c r="AK7936" i="1"/>
  <c r="AO7936" i="1" s="1"/>
  <c r="M7936" i="20"/>
  <c r="E8756" i="20"/>
  <c r="AK8756" i="1"/>
  <c r="AO8756" i="1" s="1"/>
  <c r="M8756" i="20"/>
  <c r="I8756" i="20"/>
  <c r="AC8756" i="1"/>
  <c r="Q8756" i="20"/>
  <c r="Q3601" i="20"/>
  <c r="AC3601" i="1"/>
  <c r="E3601" i="20"/>
  <c r="AK3601" i="1"/>
  <c r="AO3601" i="1" s="1"/>
  <c r="M3601" i="20"/>
  <c r="I3601" i="20"/>
  <c r="AC4827" i="1"/>
  <c r="E4827" i="20"/>
  <c r="Q4827" i="20"/>
  <c r="AK4827" i="1"/>
  <c r="AO4827" i="1" s="1"/>
  <c r="M4827" i="20"/>
  <c r="I4827" i="20"/>
  <c r="E6542" i="20"/>
  <c r="M6542" i="20"/>
  <c r="I6542" i="20"/>
  <c r="AC6542" i="1"/>
  <c r="Q6542" i="20"/>
  <c r="AK6542" i="1"/>
  <c r="AO6542" i="1" s="1"/>
  <c r="E8246" i="20"/>
  <c r="M8246" i="20"/>
  <c r="AK8246" i="1"/>
  <c r="AO8246" i="1" s="1"/>
  <c r="AC8246" i="1"/>
  <c r="Q8246" i="20"/>
  <c r="I8246" i="20"/>
  <c r="AC8284" i="1"/>
  <c r="Q8284" i="20"/>
  <c r="M8284" i="20"/>
  <c r="E8284" i="20"/>
  <c r="I8284" i="20"/>
  <c r="AK8284" i="1"/>
  <c r="AO8284" i="1" s="1"/>
  <c r="AC7592" i="1"/>
  <c r="M7592" i="20"/>
  <c r="I7592" i="20"/>
  <c r="AK7592" i="1"/>
  <c r="AO7592" i="1" s="1"/>
  <c r="Q7592" i="20"/>
  <c r="E7592" i="20"/>
  <c r="E7417" i="20"/>
  <c r="AC7417" i="1"/>
  <c r="M7417" i="20"/>
  <c r="AK7417" i="1"/>
  <c r="AO7417" i="1" s="1"/>
  <c r="Q7417" i="20"/>
  <c r="I7417" i="20"/>
  <c r="Q3219" i="20"/>
  <c r="I3219" i="20"/>
  <c r="AK3219" i="1"/>
  <c r="AO3219" i="1" s="1"/>
  <c r="E3219" i="20"/>
  <c r="M3219" i="20"/>
  <c r="AC3219" i="1"/>
  <c r="E3257" i="20"/>
  <c r="M3257" i="20"/>
  <c r="AC3257" i="1"/>
  <c r="I3257" i="20"/>
  <c r="Q3257" i="20"/>
  <c r="AK3257" i="1"/>
  <c r="AO3257" i="1" s="1"/>
  <c r="AK3208" i="1"/>
  <c r="AO3208" i="1" s="1"/>
  <c r="I3208" i="20"/>
  <c r="Q3208" i="20"/>
  <c r="AC3208" i="1"/>
  <c r="M3208" i="20"/>
  <c r="E3208" i="20"/>
  <c r="I1080" i="20"/>
  <c r="Q1080" i="20"/>
  <c r="AK1080" i="1"/>
  <c r="AO1080" i="1" s="1"/>
  <c r="E1080" i="20"/>
  <c r="M1080" i="20"/>
  <c r="AC1080" i="1"/>
  <c r="AK2662" i="1"/>
  <c r="AO2662" i="1" s="1"/>
  <c r="Q2662" i="20"/>
  <c r="M2662" i="20"/>
  <c r="AC2662" i="1"/>
  <c r="I2662" i="20"/>
  <c r="E2662" i="20"/>
  <c r="AK8475" i="1"/>
  <c r="AO8475" i="1" s="1"/>
  <c r="I8475" i="20"/>
  <c r="AC8475" i="1"/>
  <c r="Q8475" i="20"/>
  <c r="E8475" i="20"/>
  <c r="M8475" i="20"/>
  <c r="E5903" i="20"/>
  <c r="AK5903" i="1"/>
  <c r="AO5903" i="1" s="1"/>
  <c r="M5903" i="20"/>
  <c r="I5903" i="20"/>
  <c r="Q5903" i="20"/>
  <c r="AC5903" i="1"/>
  <c r="I3815" i="20"/>
  <c r="AK3815" i="1"/>
  <c r="AO3815" i="1" s="1"/>
  <c r="AC3815" i="1"/>
  <c r="Q3815" i="20"/>
  <c r="E3815" i="20"/>
  <c r="M3815" i="20"/>
  <c r="Q4876" i="20"/>
  <c r="M4876" i="20"/>
  <c r="E4876" i="20"/>
  <c r="AK4876" i="1"/>
  <c r="AO4876" i="1" s="1"/>
  <c r="AC4876" i="1"/>
  <c r="I4876" i="20"/>
  <c r="I4168" i="20"/>
  <c r="M4168" i="20"/>
  <c r="E4168" i="20"/>
  <c r="AC4168" i="1"/>
  <c r="Q4168" i="20"/>
  <c r="AK4168" i="1"/>
  <c r="AO4168" i="1" s="1"/>
  <c r="M5877" i="20"/>
  <c r="I5877" i="20"/>
  <c r="Q5877" i="20"/>
  <c r="AK5877" i="1"/>
  <c r="AO5877" i="1" s="1"/>
  <c r="E5877" i="20"/>
  <c r="AC5877" i="1"/>
  <c r="M1693" i="20"/>
  <c r="AC1693" i="1"/>
  <c r="E1693" i="20"/>
  <c r="I1693" i="20"/>
  <c r="AK1693" i="1"/>
  <c r="AO1693" i="1" s="1"/>
  <c r="Q1693" i="20"/>
  <c r="Q1057" i="20"/>
  <c r="AK1057" i="1"/>
  <c r="AO1057" i="1" s="1"/>
  <c r="AC1057" i="1"/>
  <c r="E1057" i="20"/>
  <c r="M1057" i="20"/>
  <c r="I1057" i="20"/>
  <c r="M3126" i="20"/>
  <c r="Q3126" i="20"/>
  <c r="I3126" i="20"/>
  <c r="AK3126" i="1"/>
  <c r="AO3126" i="1" s="1"/>
  <c r="E3126" i="20"/>
  <c r="AC3126" i="1"/>
  <c r="AC2143" i="1"/>
  <c r="M2143" i="20"/>
  <c r="E2143" i="20"/>
  <c r="I2143" i="20"/>
  <c r="AK2143" i="1"/>
  <c r="AO2143" i="1" s="1"/>
  <c r="Q2143" i="20"/>
  <c r="I3825" i="20"/>
  <c r="E3825" i="20"/>
  <c r="AK3825" i="1"/>
  <c r="AO3825" i="1" s="1"/>
  <c r="Q3825" i="20"/>
  <c r="M3825" i="20"/>
  <c r="AC3825" i="1"/>
  <c r="AC1724" i="1"/>
  <c r="AK1724" i="1"/>
  <c r="AO1724" i="1" s="1"/>
  <c r="E5059" i="20"/>
  <c r="M5059" i="20"/>
  <c r="AK5059" i="1"/>
  <c r="AO5059" i="1" s="1"/>
  <c r="AC5059" i="1"/>
  <c r="I5059" i="20"/>
  <c r="Q5059" i="20"/>
  <c r="AK8672" i="1"/>
  <c r="AO8672" i="1" s="1"/>
  <c r="AC8672" i="1"/>
  <c r="Q8672" i="20"/>
  <c r="I8672" i="20"/>
  <c r="E8672" i="20"/>
  <c r="M8672" i="20"/>
  <c r="AC7577" i="1"/>
  <c r="I7577" i="20"/>
  <c r="Q7577" i="20"/>
  <c r="AK7577" i="1"/>
  <c r="AO7577" i="1" s="1"/>
  <c r="E7577" i="20"/>
  <c r="M7577" i="20"/>
  <c r="Q4005" i="20"/>
  <c r="E4005" i="20"/>
  <c r="M4005" i="20"/>
  <c r="I4005" i="20"/>
  <c r="AK4005" i="1"/>
  <c r="AO4005" i="1" s="1"/>
  <c r="AC4005" i="1"/>
  <c r="AK7804" i="1"/>
  <c r="AO7804" i="1" s="1"/>
  <c r="M7804" i="20"/>
  <c r="I7804" i="20"/>
  <c r="Q7804" i="20"/>
  <c r="AC7804" i="1"/>
  <c r="E7804" i="20"/>
  <c r="M6277" i="20"/>
  <c r="AC6277" i="1"/>
  <c r="I6277" i="20"/>
  <c r="Q6277" i="20"/>
  <c r="AK6277" i="1"/>
  <c r="AO6277" i="1" s="1"/>
  <c r="E6277" i="20"/>
  <c r="Q6651" i="20"/>
  <c r="M6651" i="20"/>
  <c r="AK6651" i="1"/>
  <c r="AO6651" i="1" s="1"/>
  <c r="AC6651" i="1"/>
  <c r="I6651" i="20"/>
  <c r="E6651" i="20"/>
  <c r="M1685" i="20"/>
  <c r="AC1685" i="1"/>
  <c r="E1685" i="20"/>
  <c r="I1685" i="20"/>
  <c r="Q1685" i="20"/>
  <c r="AK1685" i="1"/>
  <c r="AO1685" i="1" s="1"/>
  <c r="AC2481" i="1"/>
  <c r="I2481" i="20"/>
  <c r="E2481" i="20"/>
  <c r="M2481" i="20"/>
  <c r="AK2481" i="1"/>
  <c r="AO2481" i="1" s="1"/>
  <c r="Q2481" i="20"/>
  <c r="I1293" i="20"/>
  <c r="AC1293" i="1"/>
  <c r="M1293" i="20"/>
  <c r="Q1293" i="20"/>
  <c r="AK1293" i="1"/>
  <c r="AO1293" i="1" s="1"/>
  <c r="E1293" i="20"/>
  <c r="AK2086" i="1"/>
  <c r="AO2086" i="1" s="1"/>
  <c r="M2086" i="20"/>
  <c r="Q2086" i="20"/>
  <c r="E2086" i="20"/>
  <c r="AC2086" i="1"/>
  <c r="I2086" i="20"/>
  <c r="Q6511" i="20"/>
  <c r="I6511" i="20"/>
  <c r="AK6511" i="1"/>
  <c r="AO6511" i="1" s="1"/>
  <c r="E6511" i="20"/>
  <c r="M6511" i="20"/>
  <c r="AC6511" i="1"/>
  <c r="Q4525" i="20"/>
  <c r="AC4525" i="1"/>
  <c r="AK4525" i="1"/>
  <c r="AO4525" i="1" s="1"/>
  <c r="E4525" i="20"/>
  <c r="M4525" i="20"/>
  <c r="I4525" i="20"/>
  <c r="I3305" i="20"/>
  <c r="Q3305" i="20"/>
  <c r="AC3305" i="1"/>
  <c r="AK3305" i="1"/>
  <c r="AO3305" i="1" s="1"/>
  <c r="E3305" i="20"/>
  <c r="M3305" i="20"/>
  <c r="AC3380" i="1"/>
  <c r="AK3380" i="1"/>
  <c r="AO3380" i="1" s="1"/>
  <c r="AK4295" i="1"/>
  <c r="AO4295" i="1" s="1"/>
  <c r="M4295" i="20"/>
  <c r="E4295" i="20"/>
  <c r="Q4295" i="20"/>
  <c r="AC4295" i="1"/>
  <c r="I4295" i="20"/>
  <c r="Q6078" i="20"/>
  <c r="E6078" i="20"/>
  <c r="M6078" i="20"/>
  <c r="AC6078" i="1"/>
  <c r="I6078" i="20"/>
  <c r="AK6078" i="1"/>
  <c r="AO6078" i="1" s="1"/>
  <c r="AK6970" i="1"/>
  <c r="AO6970" i="1" s="1"/>
  <c r="E6970" i="20"/>
  <c r="M6970" i="20"/>
  <c r="I6970" i="20"/>
  <c r="AC6970" i="1"/>
  <c r="Q6970" i="20"/>
  <c r="AK1271" i="1"/>
  <c r="AO1271" i="1" s="1"/>
  <c r="M1271" i="20"/>
  <c r="E1271" i="20"/>
  <c r="AC1271" i="1"/>
  <c r="Q1271" i="20"/>
  <c r="I1271" i="20"/>
  <c r="AK102" i="1"/>
  <c r="AO102" i="1" s="1"/>
  <c r="E102" i="20"/>
  <c r="AC102" i="1"/>
  <c r="M102" i="20"/>
  <c r="I102" i="20"/>
  <c r="Q102" i="20"/>
  <c r="Q2031" i="20"/>
  <c r="M2031" i="20"/>
  <c r="E2031" i="20"/>
  <c r="I2031" i="20"/>
  <c r="AC2031" i="1"/>
  <c r="AK2031" i="1"/>
  <c r="AO2031" i="1" s="1"/>
  <c r="E3394" i="20"/>
  <c r="I3394" i="20"/>
  <c r="M3394" i="20"/>
  <c r="AC3394" i="1"/>
  <c r="Q3394" i="20"/>
  <c r="AK3394" i="1"/>
  <c r="AO3394" i="1" s="1"/>
  <c r="E866" i="20"/>
  <c r="M866" i="20"/>
  <c r="Q866" i="20"/>
  <c r="AK866" i="1"/>
  <c r="AO866" i="1" s="1"/>
  <c r="AC866" i="1"/>
  <c r="I866" i="20"/>
  <c r="AK8228" i="1"/>
  <c r="AO8228" i="1" s="1"/>
  <c r="I8228" i="20"/>
  <c r="Q8228" i="20"/>
  <c r="AC8228" i="1"/>
  <c r="E8228" i="20"/>
  <c r="M8228" i="20"/>
  <c r="AK7818" i="1"/>
  <c r="AO7818" i="1" s="1"/>
  <c r="AC7818" i="1"/>
  <c r="I7818" i="20"/>
  <c r="Q7818" i="20"/>
  <c r="E7818" i="20"/>
  <c r="M7818" i="20"/>
  <c r="I5955" i="20"/>
  <c r="AC5955" i="1"/>
  <c r="Q5955" i="20"/>
  <c r="AK5955" i="1"/>
  <c r="AO5955" i="1" s="1"/>
  <c r="M5955" i="20"/>
  <c r="E5955" i="20"/>
  <c r="AK4533" i="1"/>
  <c r="AO4533" i="1" s="1"/>
  <c r="AC4533" i="1"/>
  <c r="AK5863" i="1"/>
  <c r="AO5863" i="1" s="1"/>
  <c r="I5863" i="20"/>
  <c r="Q5863" i="20"/>
  <c r="AC5863" i="1"/>
  <c r="E5863" i="20"/>
  <c r="M5863" i="20"/>
  <c r="AK6381" i="1"/>
  <c r="AO6381" i="1" s="1"/>
  <c r="AC6381" i="1"/>
  <c r="I6381" i="20"/>
  <c r="M6381" i="20"/>
  <c r="E6381" i="20"/>
  <c r="Q6381" i="20"/>
  <c r="AC4856" i="1"/>
  <c r="I4856" i="20"/>
  <c r="M4856" i="20"/>
  <c r="Q4856" i="20"/>
  <c r="E4856" i="20"/>
  <c r="AK4856" i="1"/>
  <c r="AO4856" i="1" s="1"/>
  <c r="Q7199" i="20"/>
  <c r="AC7199" i="1"/>
  <c r="AK7199" i="1"/>
  <c r="AO7199" i="1" s="1"/>
  <c r="M7199" i="20"/>
  <c r="I7199" i="20"/>
  <c r="E7199" i="20"/>
  <c r="I2009" i="20"/>
  <c r="E2009" i="20"/>
  <c r="Q2009" i="20"/>
  <c r="AK2009" i="1"/>
  <c r="AO2009" i="1" s="1"/>
  <c r="M2009" i="20"/>
  <c r="AC2009" i="1"/>
  <c r="AC1678" i="1"/>
  <c r="Q1678" i="20"/>
  <c r="AK1678" i="1"/>
  <c r="AO1678" i="1" s="1"/>
  <c r="I1678" i="20"/>
  <c r="M1678" i="20"/>
  <c r="E1678" i="20"/>
  <c r="AC1890" i="1"/>
  <c r="AK1890" i="1"/>
  <c r="AO1890" i="1" s="1"/>
  <c r="I1890" i="20"/>
  <c r="Q1890" i="20"/>
  <c r="E1890" i="20"/>
  <c r="M1890" i="20"/>
  <c r="AK3049" i="1"/>
  <c r="AO3049" i="1" s="1"/>
  <c r="Q3049" i="20"/>
  <c r="M3049" i="20"/>
  <c r="E3049" i="20"/>
  <c r="I3049" i="20"/>
  <c r="AC3049" i="1"/>
  <c r="AC1154" i="1"/>
  <c r="M1154" i="20"/>
  <c r="E1154" i="20"/>
  <c r="I1154" i="20"/>
  <c r="AK1154" i="1"/>
  <c r="AO1154" i="1" s="1"/>
  <c r="Q1154" i="20"/>
  <c r="AK5590" i="1"/>
  <c r="AO5590" i="1" s="1"/>
  <c r="Q5590" i="20"/>
  <c r="M5590" i="20"/>
  <c r="E5590" i="20"/>
  <c r="I5590" i="20"/>
  <c r="AC5590" i="1"/>
  <c r="I4637" i="20"/>
  <c r="M4637" i="20"/>
  <c r="Q4637" i="20"/>
  <c r="AK4637" i="1"/>
  <c r="AO4637" i="1" s="1"/>
  <c r="AC4637" i="1"/>
  <c r="E4637" i="20"/>
  <c r="E2814" i="20"/>
  <c r="M2814" i="20"/>
  <c r="I2814" i="20"/>
  <c r="AK2814" i="1"/>
  <c r="AO2814" i="1" s="1"/>
  <c r="Q2814" i="20"/>
  <c r="AC2814" i="1"/>
  <c r="I3673" i="20"/>
  <c r="Q3673" i="20"/>
  <c r="AC3673" i="1"/>
  <c r="E3673" i="20"/>
  <c r="M3673" i="20"/>
  <c r="AK3673" i="1"/>
  <c r="AO3673" i="1" s="1"/>
  <c r="E4556" i="20"/>
  <c r="AC4556" i="1"/>
  <c r="Q4556" i="20"/>
  <c r="I4556" i="20"/>
  <c r="M4556" i="20"/>
  <c r="AK4556" i="1"/>
  <c r="AO4556" i="1" s="1"/>
  <c r="I6035" i="20"/>
  <c r="Q6035" i="20"/>
  <c r="AK6035" i="1"/>
  <c r="AO6035" i="1" s="1"/>
  <c r="E6035" i="20"/>
  <c r="AC6035" i="1"/>
  <c r="M6035" i="20"/>
  <c r="M3261" i="20"/>
  <c r="Q3261" i="20"/>
  <c r="I3261" i="20"/>
  <c r="AC3261" i="1"/>
  <c r="AK3261" i="1"/>
  <c r="AO3261" i="1" s="1"/>
  <c r="E3261" i="20"/>
  <c r="I1322" i="20"/>
  <c r="E1322" i="20"/>
  <c r="AK1322" i="1"/>
  <c r="AO1322" i="1" s="1"/>
  <c r="Q1322" i="20"/>
  <c r="AC1322" i="1"/>
  <c r="M1322" i="20"/>
  <c r="AC2446" i="1"/>
  <c r="AK2446" i="1"/>
  <c r="AO2446" i="1" s="1"/>
  <c r="Q951" i="20"/>
  <c r="AC951" i="1"/>
  <c r="E951" i="20"/>
  <c r="M951" i="20"/>
  <c r="AK951" i="1"/>
  <c r="AO951" i="1" s="1"/>
  <c r="I951" i="20"/>
  <c r="AK166" i="1"/>
  <c r="AO166" i="1" s="1"/>
  <c r="I166" i="20"/>
  <c r="Q166" i="20"/>
  <c r="AC166" i="1"/>
  <c r="M166" i="20"/>
  <c r="E166" i="20"/>
  <c r="Q8002" i="20"/>
  <c r="M8002" i="20"/>
  <c r="I8002" i="20"/>
  <c r="AC8002" i="1"/>
  <c r="E8002" i="20"/>
  <c r="AK8002" i="1"/>
  <c r="AO8002" i="1" s="1"/>
  <c r="AC7064" i="1"/>
  <c r="AK7064" i="1"/>
  <c r="AO7064" i="1" s="1"/>
  <c r="I7064" i="20"/>
  <c r="Q7064" i="20"/>
  <c r="M7064" i="20"/>
  <c r="E7064" i="20"/>
  <c r="E5787" i="20"/>
  <c r="M5787" i="20"/>
  <c r="I5787" i="20"/>
  <c r="AC5787" i="1"/>
  <c r="Q5787" i="20"/>
  <c r="AK5787" i="1"/>
  <c r="AO5787" i="1" s="1"/>
  <c r="I7461" i="20"/>
  <c r="Q7461" i="20"/>
  <c r="E7461" i="20"/>
  <c r="AK7461" i="1"/>
  <c r="AO7461" i="1" s="1"/>
  <c r="M7461" i="20"/>
  <c r="AC7461" i="1"/>
  <c r="E8550" i="20"/>
  <c r="I8550" i="20"/>
  <c r="Q8550" i="20"/>
  <c r="AC8550" i="1"/>
  <c r="M8550" i="20"/>
  <c r="AK8550" i="1"/>
  <c r="AO8550" i="1" s="1"/>
  <c r="M4975" i="20"/>
  <c r="AK4975" i="1"/>
  <c r="AO4975" i="1" s="1"/>
  <c r="I4975" i="20"/>
  <c r="AC4975" i="1"/>
  <c r="Q4975" i="20"/>
  <c r="E4975" i="20"/>
  <c r="AC6297" i="1"/>
  <c r="I6297" i="20"/>
  <c r="AK6297" i="1"/>
  <c r="AO6297" i="1" s="1"/>
  <c r="Q6297" i="20"/>
  <c r="E6297" i="20"/>
  <c r="M6297" i="20"/>
  <c r="E2738" i="20"/>
  <c r="Q2738" i="20"/>
  <c r="I2738" i="20"/>
  <c r="AC2738" i="1"/>
  <c r="AK2738" i="1"/>
  <c r="AO2738" i="1" s="1"/>
  <c r="M2738" i="20"/>
  <c r="AC2415" i="1"/>
  <c r="Q2415" i="20"/>
  <c r="E2415" i="20"/>
  <c r="M2415" i="20"/>
  <c r="I2415" i="20"/>
  <c r="AK2415" i="1"/>
  <c r="AO2415" i="1" s="1"/>
  <c r="AC1906" i="1"/>
  <c r="Q1906" i="20"/>
  <c r="M1906" i="20"/>
  <c r="AK1906" i="1"/>
  <c r="AO1906" i="1" s="1"/>
  <c r="E1906" i="20"/>
  <c r="I1906" i="20"/>
  <c r="AC943" i="1"/>
  <c r="Q943" i="20"/>
  <c r="AK943" i="1"/>
  <c r="AO943" i="1" s="1"/>
  <c r="E943" i="20"/>
  <c r="I943" i="20"/>
  <c r="M943" i="20"/>
  <c r="AC1284" i="1"/>
  <c r="I1284" i="20"/>
  <c r="AK1284" i="1"/>
  <c r="AO1284" i="1" s="1"/>
  <c r="Q1284" i="20"/>
  <c r="E1284" i="20"/>
  <c r="M1284" i="20"/>
  <c r="AC8068" i="1"/>
  <c r="Q8068" i="20"/>
  <c r="E8068" i="20"/>
  <c r="AK8068" i="1"/>
  <c r="AO8068" i="1" s="1"/>
  <c r="M8068" i="20"/>
  <c r="I8068" i="20"/>
  <c r="M6366" i="20"/>
  <c r="Q6366" i="20"/>
  <c r="E6366" i="20"/>
  <c r="AK6366" i="1"/>
  <c r="AO6366" i="1" s="1"/>
  <c r="I6366" i="20"/>
  <c r="AC6366" i="1"/>
  <c r="Q6584" i="20"/>
  <c r="AK6584" i="1"/>
  <c r="AO6584" i="1" s="1"/>
  <c r="AC6584" i="1"/>
  <c r="E6584" i="20"/>
  <c r="M6584" i="20"/>
  <c r="I6584" i="20"/>
  <c r="AK4892" i="1"/>
  <c r="AO4892" i="1" s="1"/>
  <c r="AC4892" i="1"/>
  <c r="I4892" i="20"/>
  <c r="Q4892" i="20"/>
  <c r="M4892" i="20"/>
  <c r="E4892" i="20"/>
  <c r="I4864" i="20"/>
  <c r="E4864" i="20"/>
  <c r="AK4864" i="1"/>
  <c r="AO4864" i="1" s="1"/>
  <c r="AC4864" i="1"/>
  <c r="M4864" i="20"/>
  <c r="Q4864" i="20"/>
  <c r="E7018" i="20"/>
  <c r="Q7018" i="20"/>
  <c r="AC7018" i="1"/>
  <c r="AK7018" i="1"/>
  <c r="AO7018" i="1" s="1"/>
  <c r="I7018" i="20"/>
  <c r="M7018" i="20"/>
  <c r="AC7790" i="1"/>
  <c r="I7790" i="20"/>
  <c r="Q7790" i="20"/>
  <c r="E7790" i="20"/>
  <c r="M7790" i="20"/>
  <c r="AK7790" i="1"/>
  <c r="AO7790" i="1" s="1"/>
  <c r="AK300" i="1"/>
  <c r="AO300" i="1" s="1"/>
  <c r="AC300" i="1"/>
  <c r="E300" i="20"/>
  <c r="M300" i="20"/>
  <c r="I300" i="20"/>
  <c r="Q300" i="20"/>
  <c r="AC512" i="1"/>
  <c r="Q512" i="20"/>
  <c r="M512" i="20"/>
  <c r="I512" i="20"/>
  <c r="AK512" i="1"/>
  <c r="AO512" i="1" s="1"/>
  <c r="E512" i="20"/>
  <c r="Q724" i="20"/>
  <c r="I724" i="20"/>
  <c r="E724" i="20"/>
  <c r="AC724" i="1"/>
  <c r="M724" i="20"/>
  <c r="AK724" i="1"/>
  <c r="AO724" i="1" s="1"/>
  <c r="Q3154" i="20"/>
  <c r="E3154" i="20"/>
  <c r="M3154" i="20"/>
  <c r="I3154" i="20"/>
  <c r="AK3154" i="1"/>
  <c r="AO3154" i="1" s="1"/>
  <c r="AC3154" i="1"/>
  <c r="AK2334" i="1"/>
  <c r="AO2334" i="1" s="1"/>
  <c r="E2334" i="20"/>
  <c r="M2334" i="20"/>
  <c r="I2334" i="20"/>
  <c r="AC2334" i="1"/>
  <c r="Q2334" i="20"/>
  <c r="AK2444" i="1"/>
  <c r="AO2444" i="1" s="1"/>
  <c r="AC2444" i="1"/>
  <c r="M4577" i="20"/>
  <c r="AK4577" i="1"/>
  <c r="AO4577" i="1" s="1"/>
  <c r="I4577" i="20"/>
  <c r="AC4577" i="1"/>
  <c r="Q4577" i="20"/>
  <c r="E4577" i="20"/>
  <c r="E8123" i="20"/>
  <c r="AK8123" i="1"/>
  <c r="AO8123" i="1" s="1"/>
  <c r="M8123" i="20"/>
  <c r="I8123" i="20"/>
  <c r="Q8123" i="20"/>
  <c r="AC8123" i="1"/>
  <c r="Q871" i="20"/>
  <c r="I871" i="20"/>
  <c r="AK871" i="1"/>
  <c r="AO871" i="1" s="1"/>
  <c r="AC871" i="1"/>
  <c r="M871" i="20"/>
  <c r="E871" i="20"/>
  <c r="I5149" i="20"/>
  <c r="Q5149" i="20"/>
  <c r="E5149" i="20"/>
  <c r="M5149" i="20"/>
  <c r="AC5149" i="1"/>
  <c r="AK5149" i="1"/>
  <c r="AO5149" i="1" s="1"/>
  <c r="E7052" i="20"/>
  <c r="AC7052" i="1"/>
  <c r="AK7052" i="1"/>
  <c r="AO7052" i="1" s="1"/>
  <c r="M7052" i="20"/>
  <c r="Q7052" i="20"/>
  <c r="I7052" i="20"/>
  <c r="Q4549" i="20"/>
  <c r="E4549" i="20"/>
  <c r="M4549" i="20"/>
  <c r="AK4549" i="1"/>
  <c r="AO4549" i="1" s="1"/>
  <c r="AC4549" i="1"/>
  <c r="I4549" i="20"/>
  <c r="E1213" i="20"/>
  <c r="AC1213" i="1"/>
  <c r="M1213" i="20"/>
  <c r="AK1213" i="1"/>
  <c r="AO1213" i="1" s="1"/>
  <c r="I1213" i="20"/>
  <c r="Q1213" i="20"/>
  <c r="AK6623" i="1"/>
  <c r="AO6623" i="1" s="1"/>
  <c r="Q6623" i="20"/>
  <c r="I6623" i="20"/>
  <c r="E6623" i="20"/>
  <c r="M6623" i="20"/>
  <c r="AC6623" i="1"/>
  <c r="AC6921" i="1"/>
  <c r="E6921" i="20"/>
  <c r="Q6921" i="20"/>
  <c r="I6921" i="20"/>
  <c r="AK6921" i="1"/>
  <c r="AO6921" i="1" s="1"/>
  <c r="M6921" i="20"/>
  <c r="E3416" i="20"/>
  <c r="M3416" i="20"/>
  <c r="AK3416" i="1"/>
  <c r="AO3416" i="1" s="1"/>
  <c r="AC3416" i="1"/>
  <c r="I3416" i="20"/>
  <c r="Q3416" i="20"/>
  <c r="I7982" i="20"/>
  <c r="Q7982" i="20"/>
  <c r="AC7982" i="1"/>
  <c r="M7982" i="20"/>
  <c r="E7982" i="20"/>
  <c r="AK7982" i="1"/>
  <c r="AO7982" i="1" s="1"/>
  <c r="AK7259" i="1"/>
  <c r="AO7259" i="1" s="1"/>
  <c r="AC7259" i="1"/>
  <c r="E7259" i="20"/>
  <c r="M7259" i="20"/>
  <c r="Q7259" i="20"/>
  <c r="I7259" i="20"/>
  <c r="M3493" i="20"/>
  <c r="I3493" i="20"/>
  <c r="AK3493" i="1"/>
  <c r="AO3493" i="1" s="1"/>
  <c r="Q3493" i="20"/>
  <c r="E3493" i="20"/>
  <c r="AC3493" i="1"/>
  <c r="Q7780" i="20"/>
  <c r="M7780" i="20"/>
  <c r="E7780" i="20"/>
  <c r="AK7780" i="1"/>
  <c r="AO7780" i="1" s="1"/>
  <c r="AC7780" i="1"/>
  <c r="I7780" i="20"/>
  <c r="Q7529" i="20"/>
  <c r="AC7529" i="1"/>
  <c r="I7529" i="20"/>
  <c r="AK7529" i="1"/>
  <c r="AO7529" i="1" s="1"/>
  <c r="E7529" i="20"/>
  <c r="M7529" i="20"/>
  <c r="AK2298" i="1"/>
  <c r="AO2298" i="1" s="1"/>
  <c r="AC2298" i="1"/>
  <c r="M4268" i="20"/>
  <c r="AC4268" i="1"/>
  <c r="AK4268" i="1"/>
  <c r="AO4268" i="1" s="1"/>
  <c r="E4268" i="20"/>
  <c r="I4268" i="20"/>
  <c r="Q4268" i="20"/>
  <c r="AK3878" i="1"/>
  <c r="AO3878" i="1" s="1"/>
  <c r="I3878" i="20"/>
  <c r="AC3878" i="1"/>
  <c r="M3878" i="20"/>
  <c r="E3878" i="20"/>
  <c r="Q3878" i="20"/>
  <c r="I1801" i="20"/>
  <c r="Q1801" i="20"/>
  <c r="E1801" i="20"/>
  <c r="AK1801" i="1"/>
  <c r="AO1801" i="1" s="1"/>
  <c r="M1801" i="20"/>
  <c r="AC1801" i="1"/>
  <c r="AL1030" i="1"/>
  <c r="AP1030" i="1" s="1"/>
  <c r="R1030" i="20"/>
  <c r="N1030" i="20"/>
  <c r="F1030" i="20"/>
  <c r="AD1030" i="1"/>
  <c r="J1030" i="20"/>
  <c r="N1918" i="20"/>
  <c r="AD1918" i="1"/>
  <c r="J1918" i="20"/>
  <c r="R1918" i="20"/>
  <c r="F1918" i="20"/>
  <c r="AL1918" i="1"/>
  <c r="AP1918" i="1" s="1"/>
  <c r="AL3555" i="1"/>
  <c r="AP3555" i="1" s="1"/>
  <c r="F3555" i="20"/>
  <c r="AD3555" i="1"/>
  <c r="N3555" i="20"/>
  <c r="J3555" i="20"/>
  <c r="R3555" i="20"/>
  <c r="N5646" i="20"/>
  <c r="R5646" i="20"/>
  <c r="J5646" i="20"/>
  <c r="AL5646" i="1"/>
  <c r="AP5646" i="1" s="1"/>
  <c r="F5646" i="20"/>
  <c r="AD5646" i="1"/>
  <c r="AL119" i="1"/>
  <c r="AP119" i="1" s="1"/>
  <c r="R119" i="20"/>
  <c r="N119" i="20"/>
  <c r="J119" i="20"/>
  <c r="F119" i="20"/>
  <c r="AD119" i="1"/>
  <c r="N5809" i="20"/>
  <c r="J5809" i="20"/>
  <c r="R5809" i="20"/>
  <c r="AL5809" i="1"/>
  <c r="AP5809" i="1" s="1"/>
  <c r="F5809" i="20"/>
  <c r="AD5809" i="1"/>
  <c r="AD2573" i="1"/>
  <c r="AL2573" i="1"/>
  <c r="AP2573" i="1" s="1"/>
  <c r="J2573" i="20"/>
  <c r="F2573" i="20"/>
  <c r="R2573" i="20"/>
  <c r="N2573" i="20"/>
  <c r="N3889" i="20"/>
  <c r="J3889" i="20"/>
  <c r="R3889" i="20"/>
  <c r="F3889" i="20"/>
  <c r="AD3889" i="1"/>
  <c r="AL3889" i="1"/>
  <c r="AP3889" i="1" s="1"/>
  <c r="F6062" i="20"/>
  <c r="AD6062" i="1"/>
  <c r="N6062" i="20"/>
  <c r="R6062" i="20"/>
  <c r="J6062" i="20"/>
  <c r="AL6062" i="1"/>
  <c r="AP6062" i="1" s="1"/>
  <c r="R5415" i="20"/>
  <c r="AL5415" i="1"/>
  <c r="AP5415" i="1" s="1"/>
  <c r="F5415" i="20"/>
  <c r="N5415" i="20"/>
  <c r="AD5415" i="1"/>
  <c r="J5415" i="20"/>
  <c r="N6886" i="20"/>
  <c r="AD6886" i="1"/>
  <c r="AL6886" i="1"/>
  <c r="AP6886" i="1" s="1"/>
  <c r="F6886" i="20"/>
  <c r="R6886" i="20"/>
  <c r="J6886" i="20"/>
  <c r="N5929" i="20"/>
  <c r="J5929" i="20"/>
  <c r="F5929" i="20"/>
  <c r="AL5929" i="1"/>
  <c r="AP5929" i="1" s="1"/>
  <c r="AD5929" i="1"/>
  <c r="R5929" i="20"/>
  <c r="AL299" i="1"/>
  <c r="AP299" i="1" s="1"/>
  <c r="AD299" i="1"/>
  <c r="N299" i="20"/>
  <c r="J299" i="20"/>
  <c r="R299" i="20"/>
  <c r="F299" i="20"/>
  <c r="AL3053" i="1"/>
  <c r="AP3053" i="1" s="1"/>
  <c r="J3053" i="20"/>
  <c r="F3053" i="20"/>
  <c r="AD3053" i="1"/>
  <c r="N3053" i="20"/>
  <c r="R3053" i="20"/>
  <c r="N4365" i="20"/>
  <c r="AL4365" i="1"/>
  <c r="AP4365" i="1" s="1"/>
  <c r="AD4365" i="1"/>
  <c r="J4365" i="20"/>
  <c r="R4365" i="20"/>
  <c r="F4365" i="20"/>
  <c r="F6635" i="20"/>
  <c r="AD6635" i="1"/>
  <c r="AL6635" i="1"/>
  <c r="AP6635" i="1" s="1"/>
  <c r="N6635" i="20"/>
  <c r="J6635" i="20"/>
  <c r="R6635" i="20"/>
  <c r="F2861" i="20"/>
  <c r="AL2861" i="1"/>
  <c r="AP2861" i="1" s="1"/>
  <c r="N2861" i="20"/>
  <c r="R2861" i="20"/>
  <c r="J2861" i="20"/>
  <c r="AD2861" i="1"/>
  <c r="AL1983" i="1"/>
  <c r="AP1983" i="1" s="1"/>
  <c r="J1983" i="20"/>
  <c r="R1983" i="20"/>
  <c r="AD1983" i="1"/>
  <c r="F1983" i="20"/>
  <c r="N1983" i="20"/>
  <c r="AD4725" i="1"/>
  <c r="R4725" i="20"/>
  <c r="F4725" i="20"/>
  <c r="N4725" i="20"/>
  <c r="J4725" i="20"/>
  <c r="AL4725" i="1"/>
  <c r="AP4725" i="1" s="1"/>
  <c r="R3326" i="20"/>
  <c r="J3326" i="20"/>
  <c r="AL3326" i="1"/>
  <c r="AP3326" i="1" s="1"/>
  <c r="AD3326" i="1"/>
  <c r="F3326" i="20"/>
  <c r="N3326" i="20"/>
  <c r="AD2098" i="1"/>
  <c r="J2098" i="20"/>
  <c r="N2098" i="20"/>
  <c r="AL2098" i="1"/>
  <c r="AP2098" i="1" s="1"/>
  <c r="R2098" i="20"/>
  <c r="F2098" i="20"/>
  <c r="AL2570" i="1"/>
  <c r="AP2570" i="1" s="1"/>
  <c r="F2570" i="20"/>
  <c r="AD2570" i="1"/>
  <c r="J2570" i="20"/>
  <c r="R2570" i="20"/>
  <c r="N2570" i="20"/>
  <c r="J1444" i="20"/>
  <c r="R1444" i="20"/>
  <c r="F1444" i="20"/>
  <c r="N1444" i="20"/>
  <c r="AD1444" i="1"/>
  <c r="AL1444" i="1"/>
  <c r="AP1444" i="1" s="1"/>
  <c r="F1232" i="20"/>
  <c r="N1232" i="20"/>
  <c r="J1232" i="20"/>
  <c r="AL1232" i="1"/>
  <c r="AP1232" i="1" s="1"/>
  <c r="R1232" i="20"/>
  <c r="AD1232" i="1"/>
  <c r="J1850" i="20"/>
  <c r="N1850" i="20"/>
  <c r="R1850" i="20"/>
  <c r="F1850" i="20"/>
  <c r="AD1850" i="1"/>
  <c r="AL1850" i="1"/>
  <c r="AP1850" i="1" s="1"/>
  <c r="N2792" i="20"/>
  <c r="J2792" i="20"/>
  <c r="R2792" i="20"/>
  <c r="AD2792" i="1"/>
  <c r="AL2792" i="1"/>
  <c r="AP2792" i="1" s="1"/>
  <c r="F2792" i="20"/>
  <c r="AD1943" i="1"/>
  <c r="N1943" i="20"/>
  <c r="J1943" i="20"/>
  <c r="R1943" i="20"/>
  <c r="F1943" i="20"/>
  <c r="AL1943" i="1"/>
  <c r="AP1943" i="1" s="1"/>
  <c r="J1131" i="20"/>
  <c r="R1131" i="20"/>
  <c r="AL1131" i="1"/>
  <c r="AP1131" i="1" s="1"/>
  <c r="N1131" i="20"/>
  <c r="AD1131" i="1"/>
  <c r="F1131" i="20"/>
  <c r="AL5702" i="1"/>
  <c r="AP5702" i="1" s="1"/>
  <c r="F5702" i="20"/>
  <c r="N5702" i="20"/>
  <c r="R5702" i="20"/>
  <c r="AD5702" i="1"/>
  <c r="J5702" i="20"/>
  <c r="J2627" i="20"/>
  <c r="R2627" i="20"/>
  <c r="F2627" i="20"/>
  <c r="N2627" i="20"/>
  <c r="AL2627" i="1"/>
  <c r="AP2627" i="1" s="1"/>
  <c r="AD2627" i="1"/>
  <c r="AL2966" i="1"/>
  <c r="AP2966" i="1" s="1"/>
  <c r="N2966" i="20"/>
  <c r="J2966" i="20"/>
  <c r="R2966" i="20"/>
  <c r="AD2966" i="1"/>
  <c r="F2966" i="20"/>
  <c r="F6505" i="20"/>
  <c r="N6505" i="20"/>
  <c r="AL6505" i="1"/>
  <c r="AP6505" i="1" s="1"/>
  <c r="AD6505" i="1"/>
  <c r="J6505" i="20"/>
  <c r="R6505" i="20"/>
  <c r="R5454" i="20"/>
  <c r="AL5454" i="1"/>
  <c r="AP5454" i="1" s="1"/>
  <c r="AD5454" i="1"/>
  <c r="F5454" i="20"/>
  <c r="J5454" i="20"/>
  <c r="N5454" i="20"/>
  <c r="J45" i="20"/>
  <c r="N45" i="20"/>
  <c r="AD45" i="1"/>
  <c r="R45" i="20"/>
  <c r="AL45" i="1"/>
  <c r="AP45" i="1" s="1"/>
  <c r="F45" i="20"/>
  <c r="AL3957" i="1"/>
  <c r="AP3957" i="1" s="1"/>
  <c r="AD3957" i="1"/>
  <c r="AL368" i="1"/>
  <c r="AP368" i="1" s="1"/>
  <c r="AD368" i="1"/>
  <c r="R368" i="20"/>
  <c r="J368" i="20"/>
  <c r="N368" i="20"/>
  <c r="F368" i="20"/>
  <c r="J1209" i="20"/>
  <c r="AL1209" i="1"/>
  <c r="AP1209" i="1" s="1"/>
  <c r="R1209" i="20"/>
  <c r="F1209" i="20"/>
  <c r="AD1209" i="1"/>
  <c r="N1209" i="20"/>
  <c r="AD7037" i="1"/>
  <c r="AL7037" i="1"/>
  <c r="AP7037" i="1" s="1"/>
  <c r="J7037" i="20"/>
  <c r="F7037" i="20"/>
  <c r="R7037" i="20"/>
  <c r="N7037" i="20"/>
  <c r="AL2125" i="1"/>
  <c r="AP2125" i="1" s="1"/>
  <c r="J2125" i="20"/>
  <c r="F2125" i="20"/>
  <c r="R2125" i="20"/>
  <c r="N2125" i="20"/>
  <c r="AD2125" i="1"/>
  <c r="N6513" i="20"/>
  <c r="J6513" i="20"/>
  <c r="AD6513" i="1"/>
  <c r="AL6513" i="1"/>
  <c r="AP6513" i="1" s="1"/>
  <c r="R6513" i="20"/>
  <c r="F6513" i="20"/>
  <c r="F1064" i="20"/>
  <c r="AL1064" i="1"/>
  <c r="AP1064" i="1" s="1"/>
  <c r="N1064" i="20"/>
  <c r="J1064" i="20"/>
  <c r="R1064" i="20"/>
  <c r="AD1064" i="1"/>
  <c r="R2392" i="20"/>
  <c r="F2392" i="20"/>
  <c r="N2392" i="20"/>
  <c r="J2392" i="20"/>
  <c r="AL2392" i="1"/>
  <c r="AP2392" i="1" s="1"/>
  <c r="AD2392" i="1"/>
  <c r="J428" i="20"/>
  <c r="R428" i="20"/>
  <c r="N428" i="20"/>
  <c r="AD428" i="1"/>
  <c r="F428" i="20"/>
  <c r="AL428" i="1"/>
  <c r="AP428" i="1" s="1"/>
  <c r="AL4569" i="1"/>
  <c r="AP4569" i="1" s="1"/>
  <c r="AD4569" i="1"/>
  <c r="J4569" i="20"/>
  <c r="R4569" i="20"/>
  <c r="F4569" i="20"/>
  <c r="N4569" i="20"/>
  <c r="F3400" i="20"/>
  <c r="N3400" i="20"/>
  <c r="R3400" i="20"/>
  <c r="AL3400" i="1"/>
  <c r="AP3400" i="1" s="1"/>
  <c r="J3400" i="20"/>
  <c r="AD3400" i="1"/>
  <c r="F3247" i="20"/>
  <c r="N3247" i="20"/>
  <c r="J3247" i="20"/>
  <c r="R3247" i="20"/>
  <c r="AL3247" i="1"/>
  <c r="AP3247" i="1" s="1"/>
  <c r="AD3247" i="1"/>
  <c r="AL3775" i="1"/>
  <c r="AP3775" i="1" s="1"/>
  <c r="R3775" i="20"/>
  <c r="F3775" i="20"/>
  <c r="AD3775" i="1"/>
  <c r="N3775" i="20"/>
  <c r="J3775" i="20"/>
  <c r="F987" i="20"/>
  <c r="N987" i="20"/>
  <c r="J987" i="20"/>
  <c r="R987" i="20"/>
  <c r="AL987" i="1"/>
  <c r="AP987" i="1" s="1"/>
  <c r="AD987" i="1"/>
  <c r="J6124" i="20"/>
  <c r="F6124" i="20"/>
  <c r="N6124" i="20"/>
  <c r="AD6124" i="1"/>
  <c r="AL6124" i="1"/>
  <c r="AP6124" i="1" s="1"/>
  <c r="R6124" i="20"/>
  <c r="N7701" i="20"/>
  <c r="AD7701" i="1"/>
  <c r="F7701" i="20"/>
  <c r="R7701" i="20"/>
  <c r="AL7701" i="1"/>
  <c r="AP7701" i="1" s="1"/>
  <c r="J7701" i="20"/>
  <c r="N5351" i="20"/>
  <c r="J5351" i="20"/>
  <c r="AL5351" i="1"/>
  <c r="AP5351" i="1" s="1"/>
  <c r="R5351" i="20"/>
  <c r="AD5351" i="1"/>
  <c r="F5351" i="20"/>
  <c r="AD8733" i="1"/>
  <c r="F8733" i="20"/>
  <c r="AL8733" i="1"/>
  <c r="AP8733" i="1" s="1"/>
  <c r="N8733" i="20"/>
  <c r="R8733" i="20"/>
  <c r="J8733" i="20"/>
  <c r="F6235" i="20"/>
  <c r="AL6235" i="1"/>
  <c r="AP6235" i="1" s="1"/>
  <c r="N6235" i="20"/>
  <c r="J6235" i="20"/>
  <c r="AD6235" i="1"/>
  <c r="R6235" i="20"/>
  <c r="J7235" i="20"/>
  <c r="R7235" i="20"/>
  <c r="AL7235" i="1"/>
  <c r="AP7235" i="1" s="1"/>
  <c r="N7235" i="20"/>
  <c r="AD7235" i="1"/>
  <c r="F7235" i="20"/>
  <c r="AL7667" i="1"/>
  <c r="AP7667" i="1" s="1"/>
  <c r="F7667" i="20"/>
  <c r="J7667" i="20"/>
  <c r="R7667" i="20"/>
  <c r="N7667" i="20"/>
  <c r="AD7667" i="1"/>
  <c r="N6875" i="20"/>
  <c r="R6875" i="20"/>
  <c r="J6875" i="20"/>
  <c r="AD6875" i="1"/>
  <c r="AL6875" i="1"/>
  <c r="AP6875" i="1" s="1"/>
  <c r="F6875" i="20"/>
  <c r="R7420" i="20"/>
  <c r="F7420" i="20"/>
  <c r="N7420" i="20"/>
  <c r="AL7420" i="1"/>
  <c r="AP7420" i="1" s="1"/>
  <c r="J7420" i="20"/>
  <c r="AD7420" i="1"/>
  <c r="J6117" i="20"/>
  <c r="N6117" i="20"/>
  <c r="F6117" i="20"/>
  <c r="R6117" i="20"/>
  <c r="AD6117" i="1"/>
  <c r="AL6117" i="1"/>
  <c r="AP6117" i="1" s="1"/>
  <c r="AD7062" i="1"/>
  <c r="AL7062" i="1"/>
  <c r="AP7062" i="1" s="1"/>
  <c r="F7062" i="20"/>
  <c r="R7062" i="20"/>
  <c r="N7062" i="20"/>
  <c r="J7062" i="20"/>
  <c r="R8140" i="20"/>
  <c r="F8140" i="20"/>
  <c r="N8140" i="20"/>
  <c r="J8140" i="20"/>
  <c r="AD8140" i="1"/>
  <c r="AL8140" i="1"/>
  <c r="AP8140" i="1" s="1"/>
  <c r="R7709" i="20"/>
  <c r="AL7709" i="1"/>
  <c r="AP7709" i="1" s="1"/>
  <c r="N7709" i="20"/>
  <c r="F7709" i="20"/>
  <c r="AD7709" i="1"/>
  <c r="J7709" i="20"/>
  <c r="N6976" i="20"/>
  <c r="J6976" i="20"/>
  <c r="AD6976" i="1"/>
  <c r="R6976" i="20"/>
  <c r="AL6976" i="1"/>
  <c r="AP6976" i="1" s="1"/>
  <c r="F6976" i="20"/>
  <c r="N7600" i="20"/>
  <c r="J7600" i="20"/>
  <c r="R7600" i="20"/>
  <c r="AL7600" i="1"/>
  <c r="AP7600" i="1" s="1"/>
  <c r="F7600" i="20"/>
  <c r="AD7600" i="1"/>
  <c r="J7877" i="20"/>
  <c r="AL7877" i="1"/>
  <c r="AP7877" i="1" s="1"/>
  <c r="F7877" i="20"/>
  <c r="AD7877" i="1"/>
  <c r="R7877" i="20"/>
  <c r="N7877" i="20"/>
  <c r="AD6943" i="1"/>
  <c r="AL6943" i="1"/>
  <c r="AP6943" i="1" s="1"/>
  <c r="F6943" i="20"/>
  <c r="J6943" i="20"/>
  <c r="R6943" i="20"/>
  <c r="N6943" i="20"/>
  <c r="I6" i="1"/>
  <c r="I3" i="1" s="1"/>
  <c r="CO3" i="25"/>
  <c r="D87" i="22" s="1"/>
  <c r="Q1669" i="20"/>
  <c r="AC1669" i="1"/>
  <c r="I1669" i="20"/>
  <c r="E1669" i="20"/>
  <c r="AK1669" i="1"/>
  <c r="AO1669" i="1" s="1"/>
  <c r="M1669" i="20"/>
  <c r="M950" i="20"/>
  <c r="E950" i="20"/>
  <c r="Q950" i="20"/>
  <c r="I950" i="20"/>
  <c r="AK950" i="1"/>
  <c r="AO950" i="1" s="1"/>
  <c r="AC950" i="1"/>
  <c r="AC1676" i="1"/>
  <c r="AK1676" i="1"/>
  <c r="AO1676" i="1" s="1"/>
  <c r="AC2152" i="1"/>
  <c r="AK2152" i="1"/>
  <c r="AO2152" i="1" s="1"/>
  <c r="Q2152" i="20"/>
  <c r="I2152" i="20"/>
  <c r="M2152" i="20"/>
  <c r="E2152" i="20"/>
  <c r="AC2348" i="1"/>
  <c r="AK2348" i="1"/>
  <c r="AO2348" i="1" s="1"/>
  <c r="AK1875" i="1"/>
  <c r="AO1875" i="1" s="1"/>
  <c r="Q1875" i="20"/>
  <c r="M1875" i="20"/>
  <c r="E1875" i="20"/>
  <c r="AC1875" i="1"/>
  <c r="I1875" i="20"/>
  <c r="R5019" i="20"/>
  <c r="F5019" i="20"/>
  <c r="N5019" i="20"/>
  <c r="J5019" i="20"/>
  <c r="AL5019" i="1"/>
  <c r="AP5019" i="1" s="1"/>
  <c r="AD5019" i="1"/>
  <c r="AL2442" i="1"/>
  <c r="AP2442" i="1" s="1"/>
  <c r="AD2442" i="1"/>
  <c r="J170" i="20"/>
  <c r="AL170" i="1"/>
  <c r="AP170" i="1" s="1"/>
  <c r="F170" i="20"/>
  <c r="R170" i="20"/>
  <c r="N170" i="20"/>
  <c r="AD170" i="1"/>
  <c r="AD2775" i="1"/>
  <c r="N2775" i="20"/>
  <c r="J2775" i="20"/>
  <c r="R2775" i="20"/>
  <c r="F2775" i="20"/>
  <c r="AL2775" i="1"/>
  <c r="AP2775" i="1" s="1"/>
  <c r="N1202" i="20"/>
  <c r="R1202" i="20"/>
  <c r="J1202" i="20"/>
  <c r="AL1202" i="1"/>
  <c r="AP1202" i="1" s="1"/>
  <c r="AD1202" i="1"/>
  <c r="F1202" i="20"/>
  <c r="R4277" i="20"/>
  <c r="AD4277" i="1"/>
  <c r="F4277" i="20"/>
  <c r="N4277" i="20"/>
  <c r="J4277" i="20"/>
  <c r="AL4277" i="1"/>
  <c r="AP4277" i="1" s="1"/>
  <c r="N1825" i="20"/>
  <c r="R1825" i="20"/>
  <c r="AD1825" i="1"/>
  <c r="J1825" i="20"/>
  <c r="F1825" i="20"/>
  <c r="AL1825" i="1"/>
  <c r="AP1825" i="1" s="1"/>
  <c r="AL1271" i="1"/>
  <c r="AP1271" i="1" s="1"/>
  <c r="AD1271" i="1"/>
  <c r="N1271" i="20"/>
  <c r="R1271" i="20"/>
  <c r="F1271" i="20"/>
  <c r="J1271" i="20"/>
  <c r="AL2770" i="1"/>
  <c r="AP2770" i="1" s="1"/>
  <c r="N2770" i="20"/>
  <c r="J2770" i="20"/>
  <c r="R2770" i="20"/>
  <c r="F2770" i="20"/>
  <c r="AD2770" i="1"/>
  <c r="J2552" i="20"/>
  <c r="F2552" i="20"/>
  <c r="AD2552" i="1"/>
  <c r="AL2552" i="1"/>
  <c r="AP2552" i="1" s="1"/>
  <c r="N2552" i="20"/>
  <c r="R2552" i="20"/>
  <c r="J8585" i="20"/>
  <c r="N8585" i="20"/>
  <c r="F8585" i="20"/>
  <c r="R8585" i="20"/>
  <c r="AD8585" i="1"/>
  <c r="AL8585" i="1"/>
  <c r="AP8585" i="1" s="1"/>
  <c r="AD3429" i="1"/>
  <c r="AL3429" i="1"/>
  <c r="AP3429" i="1" s="1"/>
  <c r="AL843" i="1"/>
  <c r="AP843" i="1" s="1"/>
  <c r="AD843" i="1"/>
  <c r="N843" i="20"/>
  <c r="J843" i="20"/>
  <c r="R843" i="20"/>
  <c r="F843" i="20"/>
  <c r="AD4153" i="1"/>
  <c r="R4153" i="20"/>
  <c r="F4153" i="20"/>
  <c r="N4153" i="20"/>
  <c r="AL4153" i="1"/>
  <c r="AP4153" i="1" s="1"/>
  <c r="J4153" i="20"/>
  <c r="AD3477" i="1"/>
  <c r="AL3477" i="1"/>
  <c r="AP3477" i="1" s="1"/>
  <c r="AL898" i="1"/>
  <c r="AP898" i="1" s="1"/>
  <c r="N898" i="20"/>
  <c r="J898" i="20"/>
  <c r="F898" i="20"/>
  <c r="R898" i="20"/>
  <c r="AD898" i="1"/>
  <c r="F8001" i="20"/>
  <c r="R8001" i="20"/>
  <c r="N8001" i="20"/>
  <c r="AD8001" i="1"/>
  <c r="J8001" i="20"/>
  <c r="AL8001" i="1"/>
  <c r="AP8001" i="1" s="1"/>
  <c r="N6481" i="20"/>
  <c r="R6481" i="20"/>
  <c r="F6481" i="20"/>
  <c r="AL6481" i="1"/>
  <c r="AP6481" i="1" s="1"/>
  <c r="J6481" i="20"/>
  <c r="AD6481" i="1"/>
  <c r="R3630" i="20"/>
  <c r="AD3630" i="1"/>
  <c r="AL3630" i="1"/>
  <c r="AP3630" i="1" s="1"/>
  <c r="F3630" i="20"/>
  <c r="N3630" i="20"/>
  <c r="J3630" i="20"/>
  <c r="J2186" i="20"/>
  <c r="R2186" i="20"/>
  <c r="AL2186" i="1"/>
  <c r="AP2186" i="1" s="1"/>
  <c r="F2186" i="20"/>
  <c r="N2186" i="20"/>
  <c r="AD2186" i="1"/>
  <c r="AD2744" i="1"/>
  <c r="F2744" i="20"/>
  <c r="N2744" i="20"/>
  <c r="J2744" i="20"/>
  <c r="R2744" i="20"/>
  <c r="AL2744" i="1"/>
  <c r="AP2744" i="1" s="1"/>
  <c r="AD4951" i="1"/>
  <c r="R4951" i="20"/>
  <c r="F4951" i="20"/>
  <c r="N4951" i="20"/>
  <c r="J4951" i="20"/>
  <c r="AL4951" i="1"/>
  <c r="AP4951" i="1" s="1"/>
  <c r="N7783" i="20"/>
  <c r="F7783" i="20"/>
  <c r="AD7783" i="1"/>
  <c r="J7783" i="20"/>
  <c r="AL7783" i="1"/>
  <c r="AP7783" i="1" s="1"/>
  <c r="R7783" i="20"/>
  <c r="AD1109" i="1"/>
  <c r="N1109" i="20"/>
  <c r="J1109" i="20"/>
  <c r="R1109" i="20"/>
  <c r="F1109" i="20"/>
  <c r="AL1109" i="1"/>
  <c r="AP1109" i="1" s="1"/>
  <c r="N3177" i="20"/>
  <c r="R3177" i="20"/>
  <c r="F3177" i="20"/>
  <c r="AD3177" i="1"/>
  <c r="J3177" i="20"/>
  <c r="AL3177" i="1"/>
  <c r="AP3177" i="1" s="1"/>
  <c r="F3673" i="20"/>
  <c r="AL3673" i="1"/>
  <c r="AP3673" i="1" s="1"/>
  <c r="AD3673" i="1"/>
  <c r="N3673" i="20"/>
  <c r="J3673" i="20"/>
  <c r="R3673" i="20"/>
  <c r="N2798" i="20"/>
  <c r="AD2798" i="1"/>
  <c r="J2798" i="20"/>
  <c r="R2798" i="20"/>
  <c r="F2798" i="20"/>
  <c r="AL2798" i="1"/>
  <c r="AP2798" i="1" s="1"/>
  <c r="R233" i="20"/>
  <c r="AL233" i="1"/>
  <c r="AP233" i="1" s="1"/>
  <c r="AD233" i="1"/>
  <c r="N233" i="20"/>
  <c r="J233" i="20"/>
  <c r="F233" i="20"/>
  <c r="J24" i="20"/>
  <c r="N24" i="20"/>
  <c r="R24" i="20"/>
  <c r="F24" i="20"/>
  <c r="AD24" i="1"/>
  <c r="AL24" i="1"/>
  <c r="AP24" i="1" s="1"/>
  <c r="R6399" i="20"/>
  <c r="F6399" i="20"/>
  <c r="AL6399" i="1"/>
  <c r="AP6399" i="1" s="1"/>
  <c r="N6399" i="20"/>
  <c r="J6399" i="20"/>
  <c r="AD6399" i="1"/>
  <c r="F4362" i="20"/>
  <c r="N4362" i="20"/>
  <c r="AD4362" i="1"/>
  <c r="J4362" i="20"/>
  <c r="AL4362" i="1"/>
  <c r="AP4362" i="1" s="1"/>
  <c r="R4362" i="20"/>
  <c r="AD4979" i="1"/>
  <c r="J4979" i="20"/>
  <c r="F4979" i="20"/>
  <c r="R4979" i="20"/>
  <c r="AL4979" i="1"/>
  <c r="AP4979" i="1" s="1"/>
  <c r="N4979" i="20"/>
  <c r="N4593" i="20"/>
  <c r="AD4593" i="1"/>
  <c r="AL4593" i="1"/>
  <c r="AP4593" i="1" s="1"/>
  <c r="J4593" i="20"/>
  <c r="F4593" i="20"/>
  <c r="R4593" i="20"/>
  <c r="J7431" i="20"/>
  <c r="R7431" i="20"/>
  <c r="AL7431" i="1"/>
  <c r="AP7431" i="1" s="1"/>
  <c r="AD7431" i="1"/>
  <c r="F7431" i="20"/>
  <c r="N7431" i="20"/>
  <c r="R902" i="20"/>
  <c r="N902" i="20"/>
  <c r="F902" i="20"/>
  <c r="AD902" i="1"/>
  <c r="AL902" i="1"/>
  <c r="AP902" i="1" s="1"/>
  <c r="J902" i="20"/>
  <c r="F3391" i="20"/>
  <c r="AD3391" i="1"/>
  <c r="N3391" i="20"/>
  <c r="J3391" i="20"/>
  <c r="AL3391" i="1"/>
  <c r="AP3391" i="1" s="1"/>
  <c r="R3391" i="20"/>
  <c r="N2812" i="20"/>
  <c r="AL2812" i="1"/>
  <c r="AP2812" i="1" s="1"/>
  <c r="J2812" i="20"/>
  <c r="R2812" i="20"/>
  <c r="AD2812" i="1"/>
  <c r="F2812" i="20"/>
  <c r="F1039" i="20"/>
  <c r="AD1039" i="1"/>
  <c r="N1039" i="20"/>
  <c r="J1039" i="20"/>
  <c r="AL1039" i="1"/>
  <c r="AP1039" i="1" s="1"/>
  <c r="R1039" i="20"/>
  <c r="F5303" i="20"/>
  <c r="AL5303" i="1"/>
  <c r="AP5303" i="1" s="1"/>
  <c r="N5303" i="20"/>
  <c r="J5303" i="20"/>
  <c r="R5303" i="20"/>
  <c r="AD5303" i="1"/>
  <c r="AD5632" i="1"/>
  <c r="AL5632" i="1"/>
  <c r="AP5632" i="1" s="1"/>
  <c r="R5632" i="20"/>
  <c r="N5632" i="20"/>
  <c r="J5632" i="20"/>
  <c r="F5632" i="20"/>
  <c r="R4375" i="20"/>
  <c r="AL4375" i="1"/>
  <c r="AP4375" i="1" s="1"/>
  <c r="F4375" i="20"/>
  <c r="N4375" i="20"/>
  <c r="J4375" i="20"/>
  <c r="AD4375" i="1"/>
  <c r="AL2179" i="1"/>
  <c r="AP2179" i="1" s="1"/>
  <c r="AD2179" i="1"/>
  <c r="AL5040" i="1"/>
  <c r="AP5040" i="1" s="1"/>
  <c r="N5040" i="20"/>
  <c r="AD5040" i="1"/>
  <c r="R5040" i="20"/>
  <c r="J5040" i="20"/>
  <c r="F5040" i="20"/>
  <c r="F3595" i="20"/>
  <c r="N3595" i="20"/>
  <c r="J3595" i="20"/>
  <c r="R3595" i="20"/>
  <c r="AL3595" i="1"/>
  <c r="AP3595" i="1" s="1"/>
  <c r="AD3595" i="1"/>
  <c r="F8011" i="20"/>
  <c r="AL8011" i="1"/>
  <c r="AP8011" i="1" s="1"/>
  <c r="N8011" i="20"/>
  <c r="J8011" i="20"/>
  <c r="R8011" i="20"/>
  <c r="AD8011" i="1"/>
  <c r="AL5793" i="1"/>
  <c r="AP5793" i="1" s="1"/>
  <c r="AD5793" i="1"/>
  <c r="J5793" i="20"/>
  <c r="R5793" i="20"/>
  <c r="F5793" i="20"/>
  <c r="N5793" i="20"/>
  <c r="AL5737" i="1"/>
  <c r="AP5737" i="1" s="1"/>
  <c r="F5737" i="20"/>
  <c r="N5737" i="20"/>
  <c r="AD5737" i="1"/>
  <c r="J5737" i="20"/>
  <c r="R5737" i="20"/>
  <c r="AD3129" i="1"/>
  <c r="AL3129" i="1"/>
  <c r="AP3129" i="1" s="1"/>
  <c r="F3129" i="20"/>
  <c r="N3129" i="20"/>
  <c r="R3129" i="20"/>
  <c r="J3129" i="20"/>
  <c r="N2867" i="20"/>
  <c r="AD2867" i="1"/>
  <c r="J2867" i="20"/>
  <c r="R2867" i="20"/>
  <c r="F2867" i="20"/>
  <c r="AL2867" i="1"/>
  <c r="AP2867" i="1" s="1"/>
  <c r="N271" i="20"/>
  <c r="AL271" i="1"/>
  <c r="AP271" i="1" s="1"/>
  <c r="J271" i="20"/>
  <c r="AD271" i="1"/>
  <c r="R271" i="20"/>
  <c r="F271" i="20"/>
  <c r="J8567" i="20"/>
  <c r="AD8567" i="1"/>
  <c r="AL8567" i="1"/>
  <c r="AP8567" i="1" s="1"/>
  <c r="N8567" i="20"/>
  <c r="R8567" i="20"/>
  <c r="F8567" i="20"/>
  <c r="R7845" i="20"/>
  <c r="AD7845" i="1"/>
  <c r="J7845" i="20"/>
  <c r="N7845" i="20"/>
  <c r="F7845" i="20"/>
  <c r="AL7845" i="1"/>
  <c r="AP7845" i="1" s="1"/>
  <c r="J8325" i="20"/>
  <c r="N8325" i="20"/>
  <c r="F8325" i="20"/>
  <c r="R8325" i="20"/>
  <c r="AL8325" i="1"/>
  <c r="AP8325" i="1" s="1"/>
  <c r="AD8325" i="1"/>
  <c r="AD8246" i="1"/>
  <c r="N8246" i="20"/>
  <c r="F8246" i="20"/>
  <c r="J8246" i="20"/>
  <c r="AL8246" i="1"/>
  <c r="AP8246" i="1" s="1"/>
  <c r="R8246" i="20"/>
  <c r="R7305" i="20"/>
  <c r="N7305" i="20"/>
  <c r="F7305" i="20"/>
  <c r="J7305" i="20"/>
  <c r="AD7305" i="1"/>
  <c r="AL7305" i="1"/>
  <c r="AP7305" i="1" s="1"/>
  <c r="N7786" i="20"/>
  <c r="F7786" i="20"/>
  <c r="AD7786" i="1"/>
  <c r="AL7786" i="1"/>
  <c r="AP7786" i="1" s="1"/>
  <c r="R7786" i="20"/>
  <c r="J7786" i="20"/>
  <c r="AL7718" i="1"/>
  <c r="AP7718" i="1" s="1"/>
  <c r="F7718" i="20"/>
  <c r="N7718" i="20"/>
  <c r="J7718" i="20"/>
  <c r="AD7718" i="1"/>
  <c r="R7718" i="20"/>
  <c r="AL6860" i="1"/>
  <c r="AP6860" i="1" s="1"/>
  <c r="R6860" i="20"/>
  <c r="N6860" i="20"/>
  <c r="F6860" i="20"/>
  <c r="AD6860" i="1"/>
  <c r="J6860" i="20"/>
  <c r="J7931" i="20"/>
  <c r="AD7931" i="1"/>
  <c r="N7931" i="20"/>
  <c r="R7931" i="20"/>
  <c r="AL7931" i="1"/>
  <c r="AP7931" i="1" s="1"/>
  <c r="F7931" i="20"/>
  <c r="AD2758" i="1"/>
  <c r="AL2758" i="1"/>
  <c r="AP2758" i="1" s="1"/>
  <c r="N7206" i="20"/>
  <c r="J7206" i="20"/>
  <c r="AD7206" i="1"/>
  <c r="F7206" i="20"/>
  <c r="R7206" i="20"/>
  <c r="AL7206" i="1"/>
  <c r="AP7206" i="1" s="1"/>
  <c r="AL4628" i="1"/>
  <c r="AP4628" i="1" s="1"/>
  <c r="R4628" i="20"/>
  <c r="AD4628" i="1"/>
  <c r="F4628" i="20"/>
  <c r="N4628" i="20"/>
  <c r="J4628" i="20"/>
  <c r="N4916" i="20"/>
  <c r="R4916" i="20"/>
  <c r="J4916" i="20"/>
  <c r="AL4916" i="1"/>
  <c r="AP4916" i="1" s="1"/>
  <c r="AD4916" i="1"/>
  <c r="F4916" i="20"/>
  <c r="AD1797" i="1"/>
  <c r="F1797" i="20"/>
  <c r="AL1797" i="1"/>
  <c r="AP1797" i="1" s="1"/>
  <c r="N1797" i="20"/>
  <c r="J1797" i="20"/>
  <c r="R1797" i="20"/>
  <c r="I679" i="20"/>
  <c r="M679" i="20"/>
  <c r="AC679" i="1"/>
  <c r="Q679" i="20"/>
  <c r="E679" i="20"/>
  <c r="AK679" i="1"/>
  <c r="AO679" i="1" s="1"/>
  <c r="E8576" i="20"/>
  <c r="M8576" i="20"/>
  <c r="Q8576" i="20"/>
  <c r="AC8576" i="1"/>
  <c r="AK8576" i="1"/>
  <c r="AO8576" i="1" s="1"/>
  <c r="I8576" i="20"/>
  <c r="E3234" i="20"/>
  <c r="AC3234" i="1"/>
  <c r="M3234" i="20"/>
  <c r="I3234" i="20"/>
  <c r="Q3234" i="20"/>
  <c r="AK3234" i="1"/>
  <c r="AO3234" i="1" s="1"/>
  <c r="AC1265" i="1"/>
  <c r="E1265" i="20"/>
  <c r="I1265" i="20"/>
  <c r="AK1265" i="1"/>
  <c r="AO1265" i="1" s="1"/>
  <c r="Q1265" i="20"/>
  <c r="M1265" i="20"/>
  <c r="Q618" i="20"/>
  <c r="AC618" i="1"/>
  <c r="E618" i="20"/>
  <c r="AK618" i="1"/>
  <c r="AO618" i="1" s="1"/>
  <c r="M618" i="20"/>
  <c r="I618" i="20"/>
  <c r="J1235" i="20"/>
  <c r="R1235" i="20"/>
  <c r="AD1235" i="1"/>
  <c r="F1235" i="20"/>
  <c r="AL1235" i="1"/>
  <c r="AP1235" i="1" s="1"/>
  <c r="N1235" i="20"/>
  <c r="AD2405" i="1"/>
  <c r="R2405" i="20"/>
  <c r="F2405" i="20"/>
  <c r="N2405" i="20"/>
  <c r="J2405" i="20"/>
  <c r="AL2405" i="1"/>
  <c r="AP2405" i="1" s="1"/>
  <c r="AD2011" i="1"/>
  <c r="AL2011" i="1"/>
  <c r="AP2011" i="1" s="1"/>
  <c r="AL4316" i="1"/>
  <c r="AP4316" i="1" s="1"/>
  <c r="F4316" i="20"/>
  <c r="AD4316" i="1"/>
  <c r="R4316" i="20"/>
  <c r="N4316" i="20"/>
  <c r="J4316" i="20"/>
  <c r="F4544" i="20"/>
  <c r="N4544" i="20"/>
  <c r="J4544" i="20"/>
  <c r="R4544" i="20"/>
  <c r="AL4544" i="1"/>
  <c r="AP4544" i="1" s="1"/>
  <c r="AD4544" i="1"/>
  <c r="N2944" i="20"/>
  <c r="J2944" i="20"/>
  <c r="R2944" i="20"/>
  <c r="F2944" i="20"/>
  <c r="AL2944" i="1"/>
  <c r="AP2944" i="1" s="1"/>
  <c r="AD2944" i="1"/>
  <c r="J4525" i="20"/>
  <c r="R4525" i="20"/>
  <c r="F4525" i="20"/>
  <c r="N4525" i="20"/>
  <c r="AL4525" i="1"/>
  <c r="AP4525" i="1" s="1"/>
  <c r="AD4525" i="1"/>
  <c r="AD3272" i="1"/>
  <c r="J3272" i="20"/>
  <c r="F3272" i="20"/>
  <c r="N3272" i="20"/>
  <c r="R3272" i="20"/>
  <c r="AL3272" i="1"/>
  <c r="AP3272" i="1" s="1"/>
  <c r="AD3132" i="1"/>
  <c r="N3132" i="20"/>
  <c r="R3132" i="20"/>
  <c r="J3132" i="20"/>
  <c r="F3132" i="20"/>
  <c r="AL3132" i="1"/>
  <c r="AP3132" i="1" s="1"/>
  <c r="R158" i="20"/>
  <c r="AL158" i="1"/>
  <c r="AP158" i="1" s="1"/>
  <c r="N158" i="20"/>
  <c r="F158" i="20"/>
  <c r="AD158" i="1"/>
  <c r="J158" i="20"/>
  <c r="AD5939" i="1"/>
  <c r="N5939" i="20"/>
  <c r="J5939" i="20"/>
  <c r="R5939" i="20"/>
  <c r="F5939" i="20"/>
  <c r="AL5939" i="1"/>
  <c r="AP5939" i="1" s="1"/>
  <c r="AD7054" i="1"/>
  <c r="AL7054" i="1"/>
  <c r="AP7054" i="1" s="1"/>
  <c r="F7054" i="20"/>
  <c r="R7054" i="20"/>
  <c r="J7054" i="20"/>
  <c r="N7054" i="20"/>
  <c r="J1217" i="20"/>
  <c r="AL1217" i="1"/>
  <c r="AP1217" i="1" s="1"/>
  <c r="R1217" i="20"/>
  <c r="F1217" i="20"/>
  <c r="AD1217" i="1"/>
  <c r="N1217" i="20"/>
  <c r="AD4651" i="1"/>
  <c r="R4651" i="20"/>
  <c r="F4651" i="20"/>
  <c r="N4651" i="20"/>
  <c r="J4651" i="20"/>
  <c r="AL4651" i="1"/>
  <c r="AP4651" i="1" s="1"/>
  <c r="J2801" i="20"/>
  <c r="AL2801" i="1"/>
  <c r="AP2801" i="1" s="1"/>
  <c r="R2801" i="20"/>
  <c r="F2801" i="20"/>
  <c r="AD2801" i="1"/>
  <c r="N2801" i="20"/>
  <c r="AL1690" i="1"/>
  <c r="AP1690" i="1" s="1"/>
  <c r="N1690" i="20"/>
  <c r="R1690" i="20"/>
  <c r="J1690" i="20"/>
  <c r="AD1690" i="1"/>
  <c r="F1690" i="20"/>
  <c r="R4952" i="20"/>
  <c r="N4952" i="20"/>
  <c r="J4952" i="20"/>
  <c r="F4952" i="20"/>
  <c r="AD4952" i="1"/>
  <c r="AL4952" i="1"/>
  <c r="AP4952" i="1" s="1"/>
  <c r="F6144" i="20"/>
  <c r="N6144" i="20"/>
  <c r="J6144" i="20"/>
  <c r="R6144" i="20"/>
  <c r="AD6144" i="1"/>
  <c r="AL6144" i="1"/>
  <c r="AP6144" i="1" s="1"/>
  <c r="N1043" i="20"/>
  <c r="J1043" i="20"/>
  <c r="AL1043" i="1"/>
  <c r="AP1043" i="1" s="1"/>
  <c r="R1043" i="20"/>
  <c r="F1043" i="20"/>
  <c r="AD1043" i="1"/>
  <c r="F3002" i="20"/>
  <c r="AD3002" i="1"/>
  <c r="AL3002" i="1"/>
  <c r="AP3002" i="1" s="1"/>
  <c r="N3002" i="20"/>
  <c r="J3002" i="20"/>
  <c r="R3002" i="20"/>
  <c r="AL4025" i="1"/>
  <c r="AP4025" i="1" s="1"/>
  <c r="F4025" i="20"/>
  <c r="AD4025" i="1"/>
  <c r="N4025" i="20"/>
  <c r="J4025" i="20"/>
  <c r="R4025" i="20"/>
  <c r="AL2430" i="1"/>
  <c r="AP2430" i="1" s="1"/>
  <c r="F2430" i="20"/>
  <c r="AD2430" i="1"/>
  <c r="N2430" i="20"/>
  <c r="R2430" i="20"/>
  <c r="J2430" i="20"/>
  <c r="AL3418" i="1"/>
  <c r="AP3418" i="1" s="1"/>
  <c r="AD3418" i="1"/>
  <c r="N3418" i="20"/>
  <c r="J3418" i="20"/>
  <c r="R3418" i="20"/>
  <c r="F3418" i="20"/>
  <c r="N3219" i="20"/>
  <c r="J3219" i="20"/>
  <c r="R3219" i="20"/>
  <c r="AD3219" i="1"/>
  <c r="AL3219" i="1"/>
  <c r="AP3219" i="1" s="1"/>
  <c r="F3219" i="20"/>
  <c r="AL1590" i="1"/>
  <c r="AP1590" i="1" s="1"/>
  <c r="F1590" i="20"/>
  <c r="N1590" i="20"/>
  <c r="J1590" i="20"/>
  <c r="AD1590" i="1"/>
  <c r="R1590" i="20"/>
  <c r="AL1899" i="1"/>
  <c r="AP1899" i="1" s="1"/>
  <c r="N1899" i="20"/>
  <c r="J1899" i="20"/>
  <c r="R1899" i="20"/>
  <c r="F1899" i="20"/>
  <c r="AD1899" i="1"/>
  <c r="AD2657" i="1"/>
  <c r="AL2657" i="1"/>
  <c r="AP2657" i="1" s="1"/>
  <c r="F2657" i="20"/>
  <c r="N2657" i="20"/>
  <c r="J2657" i="20"/>
  <c r="R2657" i="20"/>
  <c r="R566" i="20"/>
  <c r="AD566" i="1"/>
  <c r="AL566" i="1"/>
  <c r="AP566" i="1" s="1"/>
  <c r="F566" i="20"/>
  <c r="J566" i="20"/>
  <c r="N566" i="20"/>
  <c r="J6032" i="20"/>
  <c r="R6032" i="20"/>
  <c r="AL6032" i="1"/>
  <c r="AP6032" i="1" s="1"/>
  <c r="AD6032" i="1"/>
  <c r="F6032" i="20"/>
  <c r="N6032" i="20"/>
  <c r="R2200" i="20"/>
  <c r="J2200" i="20"/>
  <c r="AL2200" i="1"/>
  <c r="AP2200" i="1" s="1"/>
  <c r="F2200" i="20"/>
  <c r="N2200" i="20"/>
  <c r="AD2200" i="1"/>
  <c r="R5398" i="20"/>
  <c r="AL5398" i="1"/>
  <c r="AP5398" i="1" s="1"/>
  <c r="N5398" i="20"/>
  <c r="AD5398" i="1"/>
  <c r="F5398" i="20"/>
  <c r="J5398" i="20"/>
  <c r="R4875" i="20"/>
  <c r="F4875" i="20"/>
  <c r="N4875" i="20"/>
  <c r="AD4875" i="1"/>
  <c r="AL4875" i="1"/>
  <c r="AP4875" i="1" s="1"/>
  <c r="J4875" i="20"/>
  <c r="AD1828" i="1"/>
  <c r="R1828" i="20"/>
  <c r="F1828" i="20"/>
  <c r="N1828" i="20"/>
  <c r="J1828" i="20"/>
  <c r="AL1828" i="1"/>
  <c r="AP1828" i="1" s="1"/>
  <c r="AL6634" i="1"/>
  <c r="AP6634" i="1" s="1"/>
  <c r="N6634" i="20"/>
  <c r="F6634" i="20"/>
  <c r="AD6634" i="1"/>
  <c r="R6634" i="20"/>
  <c r="J6634" i="20"/>
  <c r="J7268" i="20"/>
  <c r="AD7268" i="1"/>
  <c r="AL7268" i="1"/>
  <c r="AP7268" i="1" s="1"/>
  <c r="F7268" i="20"/>
  <c r="R7268" i="20"/>
  <c r="N7268" i="20"/>
  <c r="J3560" i="20"/>
  <c r="F3560" i="20"/>
  <c r="AL3560" i="1"/>
  <c r="AP3560" i="1" s="1"/>
  <c r="N3560" i="20"/>
  <c r="AD3560" i="1"/>
  <c r="R3560" i="20"/>
  <c r="AD3495" i="1"/>
  <c r="N3495" i="20"/>
  <c r="J3495" i="20"/>
  <c r="R3495" i="20"/>
  <c r="F3495" i="20"/>
  <c r="AL3495" i="1"/>
  <c r="AP3495" i="1" s="1"/>
  <c r="AL5913" i="1"/>
  <c r="AP5913" i="1" s="1"/>
  <c r="J5913" i="20"/>
  <c r="R5913" i="20"/>
  <c r="F5913" i="20"/>
  <c r="AD5913" i="1"/>
  <c r="N5913" i="20"/>
  <c r="AL1509" i="1"/>
  <c r="AP1509" i="1" s="1"/>
  <c r="AD1509" i="1"/>
  <c r="F38" i="20"/>
  <c r="N38" i="20"/>
  <c r="R38" i="20"/>
  <c r="J38" i="20"/>
  <c r="AD38" i="1"/>
  <c r="AL38" i="1"/>
  <c r="AP38" i="1" s="1"/>
  <c r="AL3629" i="1"/>
  <c r="AP3629" i="1" s="1"/>
  <c r="AD3629" i="1"/>
  <c r="N3629" i="20"/>
  <c r="J3629" i="20"/>
  <c r="R3629" i="20"/>
  <c r="F3629" i="20"/>
  <c r="J875" i="20"/>
  <c r="R875" i="20"/>
  <c r="F875" i="20"/>
  <c r="AD875" i="1"/>
  <c r="AL875" i="1"/>
  <c r="AP875" i="1" s="1"/>
  <c r="N875" i="20"/>
  <c r="AD2170" i="1"/>
  <c r="R2170" i="20"/>
  <c r="AL2170" i="1"/>
  <c r="AP2170" i="1" s="1"/>
  <c r="N2170" i="20"/>
  <c r="J2170" i="20"/>
  <c r="F2170" i="20"/>
  <c r="AL435" i="1"/>
  <c r="AP435" i="1" s="1"/>
  <c r="AD435" i="1"/>
  <c r="N435" i="20"/>
  <c r="J435" i="20"/>
  <c r="R435" i="20"/>
  <c r="F435" i="20"/>
  <c r="J2502" i="20"/>
  <c r="AD2502" i="1"/>
  <c r="F2502" i="20"/>
  <c r="N2502" i="20"/>
  <c r="R2502" i="20"/>
  <c r="AL2502" i="1"/>
  <c r="AP2502" i="1" s="1"/>
  <c r="R1023" i="20"/>
  <c r="AD1023" i="1"/>
  <c r="AL1023" i="1"/>
  <c r="AP1023" i="1" s="1"/>
  <c r="N1023" i="20"/>
  <c r="J1023" i="20"/>
  <c r="F1023" i="20"/>
  <c r="AL5189" i="1"/>
  <c r="AP5189" i="1" s="1"/>
  <c r="F5189" i="20"/>
  <c r="N5189" i="20"/>
  <c r="AD5189" i="1"/>
  <c r="J5189" i="20"/>
  <c r="R5189" i="20"/>
  <c r="R4668" i="20"/>
  <c r="F4668" i="20"/>
  <c r="AL4668" i="1"/>
  <c r="AP4668" i="1" s="1"/>
  <c r="N4668" i="20"/>
  <c r="AD4668" i="1"/>
  <c r="J4668" i="20"/>
  <c r="J683" i="20"/>
  <c r="R683" i="20"/>
  <c r="F683" i="20"/>
  <c r="AD683" i="1"/>
  <c r="N683" i="20"/>
  <c r="AL683" i="1"/>
  <c r="AP683" i="1" s="1"/>
  <c r="F6838" i="20"/>
  <c r="N6838" i="20"/>
  <c r="AD6838" i="1"/>
  <c r="AL6838" i="1"/>
  <c r="AP6838" i="1" s="1"/>
  <c r="J6838" i="20"/>
  <c r="R6838" i="20"/>
  <c r="R6244" i="20"/>
  <c r="J6244" i="20"/>
  <c r="AD6244" i="1"/>
  <c r="AL6244" i="1"/>
  <c r="AP6244" i="1" s="1"/>
  <c r="F6244" i="20"/>
  <c r="N6244" i="20"/>
  <c r="R8395" i="20"/>
  <c r="F8395" i="20"/>
  <c r="AL8395" i="1"/>
  <c r="AP8395" i="1" s="1"/>
  <c r="J8395" i="20"/>
  <c r="N8395" i="20"/>
  <c r="AD8395" i="1"/>
  <c r="F6795" i="20"/>
  <c r="AL6795" i="1"/>
  <c r="AP6795" i="1" s="1"/>
  <c r="N6795" i="20"/>
  <c r="J6795" i="20"/>
  <c r="R6795" i="20"/>
  <c r="AD6795" i="1"/>
  <c r="R7366" i="20"/>
  <c r="F7366" i="20"/>
  <c r="AL7366" i="1"/>
  <c r="AP7366" i="1" s="1"/>
  <c r="AD7366" i="1"/>
  <c r="N7366" i="20"/>
  <c r="J7366" i="20"/>
  <c r="J8195" i="20"/>
  <c r="F8195" i="20"/>
  <c r="R8195" i="20"/>
  <c r="N8195" i="20"/>
  <c r="AD8195" i="1"/>
  <c r="AL8195" i="1"/>
  <c r="AP8195" i="1" s="1"/>
  <c r="J7019" i="20"/>
  <c r="AD7019" i="1"/>
  <c r="AL7019" i="1"/>
  <c r="AP7019" i="1" s="1"/>
  <c r="R7019" i="20"/>
  <c r="N7019" i="20"/>
  <c r="F7019" i="20"/>
  <c r="AD6674" i="1"/>
  <c r="AL6674" i="1"/>
  <c r="AP6674" i="1" s="1"/>
  <c r="J6674" i="20"/>
  <c r="N6674" i="20"/>
  <c r="F6674" i="20"/>
  <c r="R6674" i="20"/>
  <c r="R6133" i="20"/>
  <c r="J6133" i="20"/>
  <c r="N6133" i="20"/>
  <c r="F6133" i="20"/>
  <c r="AD6133" i="1"/>
  <c r="AL6133" i="1"/>
  <c r="AP6133" i="1" s="1"/>
  <c r="AL8588" i="1"/>
  <c r="AP8588" i="1" s="1"/>
  <c r="F8588" i="20"/>
  <c r="R8588" i="20"/>
  <c r="N8588" i="20"/>
  <c r="J8588" i="20"/>
  <c r="AD8588" i="1"/>
  <c r="AL3137" i="1"/>
  <c r="AP3137" i="1" s="1"/>
  <c r="AD3137" i="1"/>
  <c r="J7740" i="20"/>
  <c r="R7740" i="20"/>
  <c r="F7740" i="20"/>
  <c r="AD7740" i="1"/>
  <c r="AL7740" i="1"/>
  <c r="AP7740" i="1" s="1"/>
  <c r="N7740" i="20"/>
  <c r="J1656" i="20"/>
  <c r="N1656" i="20"/>
  <c r="R1656" i="20"/>
  <c r="F1656" i="20"/>
  <c r="AL1656" i="1"/>
  <c r="AP1656" i="1" s="1"/>
  <c r="AD1656" i="1"/>
  <c r="R6837" i="20"/>
  <c r="J6837" i="20"/>
  <c r="AL6837" i="1"/>
  <c r="AP6837" i="1" s="1"/>
  <c r="F6837" i="20"/>
  <c r="AD6837" i="1"/>
  <c r="N6837" i="20"/>
  <c r="F5145" i="20"/>
  <c r="J5145" i="20"/>
  <c r="N5145" i="20"/>
  <c r="R5145" i="20"/>
  <c r="AD5145" i="1"/>
  <c r="AL5145" i="1"/>
  <c r="AP5145" i="1" s="1"/>
  <c r="AL7481" i="1"/>
  <c r="AP7481" i="1" s="1"/>
  <c r="F7481" i="20"/>
  <c r="AD7481" i="1"/>
  <c r="R7481" i="20"/>
  <c r="J7481" i="20"/>
  <c r="N7481" i="20"/>
  <c r="J6948" i="20"/>
  <c r="AD6948" i="1"/>
  <c r="R6948" i="20"/>
  <c r="F6948" i="20"/>
  <c r="AL6948" i="1"/>
  <c r="AP6948" i="1" s="1"/>
  <c r="N6948" i="20"/>
  <c r="F674" i="20"/>
  <c r="J674" i="20"/>
  <c r="R674" i="20"/>
  <c r="AL674" i="1"/>
  <c r="AP674" i="1" s="1"/>
  <c r="N674" i="20"/>
  <c r="AD674" i="1"/>
  <c r="F7871" i="20"/>
  <c r="N7871" i="20"/>
  <c r="AL7871" i="1"/>
  <c r="AP7871" i="1" s="1"/>
  <c r="J7871" i="20"/>
  <c r="R7871" i="20"/>
  <c r="AD7871" i="1"/>
  <c r="F5018" i="20"/>
  <c r="N5018" i="20"/>
  <c r="J5018" i="20"/>
  <c r="R5018" i="20"/>
  <c r="AD5018" i="1"/>
  <c r="AL5018" i="1"/>
  <c r="AP5018" i="1" s="1"/>
  <c r="AD7594" i="1"/>
  <c r="J7594" i="20"/>
  <c r="R7594" i="20"/>
  <c r="F7594" i="20"/>
  <c r="N7594" i="20"/>
  <c r="AL7594" i="1"/>
  <c r="AP7594" i="1" s="1"/>
  <c r="AD6064" i="1"/>
  <c r="F6064" i="20"/>
  <c r="N6064" i="20"/>
  <c r="J6064" i="20"/>
  <c r="R6064" i="20"/>
  <c r="AL6064" i="1"/>
  <c r="AP6064" i="1" s="1"/>
  <c r="AL5356" i="1"/>
  <c r="AP5356" i="1" s="1"/>
  <c r="F5356" i="20"/>
  <c r="J5356" i="20"/>
  <c r="R5356" i="20"/>
  <c r="N5356" i="20"/>
  <c r="AD5356" i="1"/>
  <c r="N1275" i="20"/>
  <c r="AL1275" i="1"/>
  <c r="AP1275" i="1" s="1"/>
  <c r="AD1275" i="1"/>
  <c r="J1275" i="20"/>
  <c r="R1275" i="20"/>
  <c r="F1275" i="20"/>
  <c r="N202" i="20"/>
  <c r="F202" i="20"/>
  <c r="J202" i="20"/>
  <c r="R202" i="20"/>
  <c r="AD202" i="1"/>
  <c r="AL202" i="1"/>
  <c r="AP202" i="1" s="1"/>
  <c r="F5720" i="20"/>
  <c r="R5720" i="20"/>
  <c r="N5720" i="20"/>
  <c r="AD5720" i="1"/>
  <c r="J5720" i="20"/>
  <c r="AL5720" i="1"/>
  <c r="AP5720" i="1" s="1"/>
  <c r="AD3734" i="1"/>
  <c r="AL3734" i="1"/>
  <c r="AP3734" i="1" s="1"/>
  <c r="F3734" i="20"/>
  <c r="N3734" i="20"/>
  <c r="J3734" i="20"/>
  <c r="R3734" i="20"/>
  <c r="N5662" i="20"/>
  <c r="R5662" i="20"/>
  <c r="J5662" i="20"/>
  <c r="AD5662" i="1"/>
  <c r="AL5662" i="1"/>
  <c r="AP5662" i="1" s="1"/>
  <c r="F5662" i="20"/>
  <c r="R1377" i="20"/>
  <c r="N1377" i="20"/>
  <c r="F1377" i="20"/>
  <c r="AD1377" i="1"/>
  <c r="AL1377" i="1"/>
  <c r="AP1377" i="1" s="1"/>
  <c r="J1377" i="20"/>
  <c r="R4697" i="20"/>
  <c r="F4697" i="20"/>
  <c r="AL4697" i="1"/>
  <c r="AP4697" i="1" s="1"/>
  <c r="N4697" i="20"/>
  <c r="J4697" i="20"/>
  <c r="AD4697" i="1"/>
  <c r="R4230" i="20"/>
  <c r="AD4230" i="1"/>
  <c r="AL4230" i="1"/>
  <c r="AP4230" i="1" s="1"/>
  <c r="F4230" i="20"/>
  <c r="N4230" i="20"/>
  <c r="J4230" i="20"/>
  <c r="R442" i="20"/>
  <c r="J442" i="20"/>
  <c r="AD442" i="1"/>
  <c r="F442" i="20"/>
  <c r="N442" i="20"/>
  <c r="AL442" i="1"/>
  <c r="AP442" i="1" s="1"/>
  <c r="AL2590" i="1"/>
  <c r="AP2590" i="1" s="1"/>
  <c r="AD2590" i="1"/>
  <c r="F2546" i="20"/>
  <c r="N2546" i="20"/>
  <c r="AD2546" i="1"/>
  <c r="AL2546" i="1"/>
  <c r="AP2546" i="1" s="1"/>
  <c r="J2546" i="20"/>
  <c r="R2546" i="20"/>
  <c r="AL2158" i="1"/>
  <c r="AP2158" i="1" s="1"/>
  <c r="AD2158" i="1"/>
  <c r="R230" i="20"/>
  <c r="F230" i="20"/>
  <c r="AD230" i="1"/>
  <c r="N230" i="20"/>
  <c r="J230" i="20"/>
  <c r="AL230" i="1"/>
  <c r="AP230" i="1" s="1"/>
  <c r="AL1613" i="1"/>
  <c r="AP1613" i="1" s="1"/>
  <c r="R1613" i="20"/>
  <c r="F1613" i="20"/>
  <c r="AD1613" i="1"/>
  <c r="N1613" i="20"/>
  <c r="J1613" i="20"/>
  <c r="AD4147" i="1"/>
  <c r="N4147" i="20"/>
  <c r="AL4147" i="1"/>
  <c r="AP4147" i="1" s="1"/>
  <c r="F4147" i="20"/>
  <c r="R4147" i="20"/>
  <c r="J4147" i="20"/>
  <c r="AD1676" i="1"/>
  <c r="AL1676" i="1"/>
  <c r="AP1676" i="1" s="1"/>
  <c r="F4788" i="20"/>
  <c r="AL4788" i="1"/>
  <c r="AP4788" i="1" s="1"/>
  <c r="R4788" i="20"/>
  <c r="N4788" i="20"/>
  <c r="J4788" i="20"/>
  <c r="AD4788" i="1"/>
  <c r="J7889" i="20"/>
  <c r="F7889" i="20"/>
  <c r="N7889" i="20"/>
  <c r="AL7889" i="1"/>
  <c r="AP7889" i="1" s="1"/>
  <c r="AD7889" i="1"/>
  <c r="R7889" i="20"/>
  <c r="AL5115" i="1"/>
  <c r="AP5115" i="1" s="1"/>
  <c r="F5115" i="20"/>
  <c r="N5115" i="20"/>
  <c r="AD5115" i="1"/>
  <c r="J5115" i="20"/>
  <c r="R5115" i="20"/>
  <c r="AL1484" i="1"/>
  <c r="AP1484" i="1" s="1"/>
  <c r="J1484" i="20"/>
  <c r="AD1484" i="1"/>
  <c r="R1484" i="20"/>
  <c r="F1484" i="20"/>
  <c r="N1484" i="20"/>
  <c r="F1955" i="20"/>
  <c r="AD1955" i="1"/>
  <c r="N1955" i="20"/>
  <c r="J1955" i="20"/>
  <c r="R1955" i="20"/>
  <c r="AL1955" i="1"/>
  <c r="AP1955" i="1" s="1"/>
  <c r="AD5024" i="1"/>
  <c r="AL5024" i="1"/>
  <c r="AP5024" i="1" s="1"/>
  <c r="N5024" i="20"/>
  <c r="J5024" i="20"/>
  <c r="R5024" i="20"/>
  <c r="F5024" i="20"/>
  <c r="R2879" i="20"/>
  <c r="F2879" i="20"/>
  <c r="AL2879" i="1"/>
  <c r="AP2879" i="1" s="1"/>
  <c r="AD2879" i="1"/>
  <c r="N2879" i="20"/>
  <c r="J2879" i="20"/>
  <c r="AD1980" i="1"/>
  <c r="R1980" i="20"/>
  <c r="AL1980" i="1"/>
  <c r="AP1980" i="1" s="1"/>
  <c r="N1980" i="20"/>
  <c r="F1980" i="20"/>
  <c r="J1980" i="20"/>
  <c r="F3085" i="20"/>
  <c r="AD3085" i="1"/>
  <c r="N3085" i="20"/>
  <c r="AL3085" i="1"/>
  <c r="AP3085" i="1" s="1"/>
  <c r="J3085" i="20"/>
  <c r="R3085" i="20"/>
  <c r="J113" i="20"/>
  <c r="R113" i="20"/>
  <c r="AD113" i="1"/>
  <c r="F113" i="20"/>
  <c r="AL113" i="1"/>
  <c r="AP113" i="1" s="1"/>
  <c r="N113" i="20"/>
  <c r="R6746" i="20"/>
  <c r="AD6746" i="1"/>
  <c r="J6746" i="20"/>
  <c r="F6746" i="20"/>
  <c r="N6746" i="20"/>
  <c r="AL6746" i="1"/>
  <c r="AP6746" i="1" s="1"/>
  <c r="N7903" i="20"/>
  <c r="J7903" i="20"/>
  <c r="R7903" i="20"/>
  <c r="F7903" i="20"/>
  <c r="AL7903" i="1"/>
  <c r="AP7903" i="1" s="1"/>
  <c r="AD7903" i="1"/>
  <c r="AD1978" i="1"/>
  <c r="AL1978" i="1"/>
  <c r="AP1978" i="1" s="1"/>
  <c r="N1978" i="20"/>
  <c r="J1978" i="20"/>
  <c r="R1978" i="20"/>
  <c r="F1978" i="20"/>
  <c r="AD3231" i="1"/>
  <c r="J3231" i="20"/>
  <c r="N3231" i="20"/>
  <c r="F3231" i="20"/>
  <c r="AL3231" i="1"/>
  <c r="AP3231" i="1" s="1"/>
  <c r="R3231" i="20"/>
  <c r="AD100" i="1"/>
  <c r="AL100" i="1"/>
  <c r="AP100" i="1" s="1"/>
  <c r="F100" i="20"/>
  <c r="J100" i="20"/>
  <c r="R100" i="20"/>
  <c r="N100" i="20"/>
  <c r="R3208" i="20"/>
  <c r="J3208" i="20"/>
  <c r="AL3208" i="1"/>
  <c r="AP3208" i="1" s="1"/>
  <c r="AD3208" i="1"/>
  <c r="F3208" i="20"/>
  <c r="N3208" i="20"/>
  <c r="R5334" i="20"/>
  <c r="N5334" i="20"/>
  <c r="AD5334" i="1"/>
  <c r="F5334" i="20"/>
  <c r="AL5334" i="1"/>
  <c r="AP5334" i="1" s="1"/>
  <c r="J5334" i="20"/>
  <c r="AD5139" i="1"/>
  <c r="F5139" i="20"/>
  <c r="J5139" i="20"/>
  <c r="R5139" i="20"/>
  <c r="N5139" i="20"/>
  <c r="AL5139" i="1"/>
  <c r="AP5139" i="1" s="1"/>
  <c r="N4711" i="20"/>
  <c r="J4711" i="20"/>
  <c r="AL4711" i="1"/>
  <c r="AP4711" i="1" s="1"/>
  <c r="AD4711" i="1"/>
  <c r="R4711" i="20"/>
  <c r="F4711" i="20"/>
  <c r="J973" i="20"/>
  <c r="R973" i="20"/>
  <c r="AD973" i="1"/>
  <c r="F973" i="20"/>
  <c r="N973" i="20"/>
  <c r="AL973" i="1"/>
  <c r="AP973" i="1" s="1"/>
  <c r="N5994" i="20"/>
  <c r="R5994" i="20"/>
  <c r="J5994" i="20"/>
  <c r="AD5994" i="1"/>
  <c r="AL5994" i="1"/>
  <c r="AP5994" i="1" s="1"/>
  <c r="F5994" i="20"/>
  <c r="R6912" i="20"/>
  <c r="N6912" i="20"/>
  <c r="AL6912" i="1"/>
  <c r="AP6912" i="1" s="1"/>
  <c r="J6912" i="20"/>
  <c r="AD6912" i="1"/>
  <c r="F6912" i="20"/>
  <c r="J7153" i="20"/>
  <c r="N7153" i="20"/>
  <c r="F7153" i="20"/>
  <c r="R7153" i="20"/>
  <c r="AD7153" i="1"/>
  <c r="AL7153" i="1"/>
  <c r="AP7153" i="1" s="1"/>
  <c r="R364" i="20"/>
  <c r="F364" i="20"/>
  <c r="J364" i="20"/>
  <c r="AD364" i="1"/>
  <c r="N364" i="20"/>
  <c r="AL364" i="1"/>
  <c r="AP364" i="1" s="1"/>
  <c r="AL1553" i="1"/>
  <c r="AP1553" i="1" s="1"/>
  <c r="AD1553" i="1"/>
  <c r="N1553" i="20"/>
  <c r="J1553" i="20"/>
  <c r="R1553" i="20"/>
  <c r="F1553" i="20"/>
  <c r="R726" i="20"/>
  <c r="J726" i="20"/>
  <c r="AD726" i="1"/>
  <c r="AL726" i="1"/>
  <c r="AP726" i="1" s="1"/>
  <c r="N726" i="20"/>
  <c r="F726" i="20"/>
  <c r="N2094" i="20"/>
  <c r="R2094" i="20"/>
  <c r="J2094" i="20"/>
  <c r="AL2094" i="1"/>
  <c r="AP2094" i="1" s="1"/>
  <c r="AD2094" i="1"/>
  <c r="F2094" i="20"/>
  <c r="AL1121" i="1"/>
  <c r="AP1121" i="1" s="1"/>
  <c r="J1121" i="20"/>
  <c r="AD1121" i="1"/>
  <c r="F1121" i="20"/>
  <c r="R1121" i="20"/>
  <c r="N1121" i="20"/>
  <c r="R441" i="20"/>
  <c r="J441" i="20"/>
  <c r="AD441" i="1"/>
  <c r="N441" i="20"/>
  <c r="AL441" i="1"/>
  <c r="AP441" i="1" s="1"/>
  <c r="F441" i="20"/>
  <c r="AL5278" i="1"/>
  <c r="AP5278" i="1" s="1"/>
  <c r="R5278" i="20"/>
  <c r="J5278" i="20"/>
  <c r="F5278" i="20"/>
  <c r="AD5278" i="1"/>
  <c r="N5278" i="20"/>
  <c r="AD3156" i="1"/>
  <c r="F3156" i="20"/>
  <c r="N3156" i="20"/>
  <c r="AL3156" i="1"/>
  <c r="AP3156" i="1" s="1"/>
  <c r="R3156" i="20"/>
  <c r="J3156" i="20"/>
  <c r="N2044" i="20"/>
  <c r="F2044" i="20"/>
  <c r="AD2044" i="1"/>
  <c r="R2044" i="20"/>
  <c r="J2044" i="20"/>
  <c r="AL2044" i="1"/>
  <c r="AP2044" i="1" s="1"/>
  <c r="R7415" i="20"/>
  <c r="N7415" i="20"/>
  <c r="AD7415" i="1"/>
  <c r="AL7415" i="1"/>
  <c r="AP7415" i="1" s="1"/>
  <c r="J7415" i="20"/>
  <c r="F7415" i="20"/>
  <c r="N292" i="20"/>
  <c r="R292" i="20"/>
  <c r="AD292" i="1"/>
  <c r="F292" i="20"/>
  <c r="AL292" i="1"/>
  <c r="AP292" i="1" s="1"/>
  <c r="J292" i="20"/>
  <c r="AD3077" i="1"/>
  <c r="R3077" i="20"/>
  <c r="F3077" i="20"/>
  <c r="AL3077" i="1"/>
  <c r="AP3077" i="1" s="1"/>
  <c r="N3077" i="20"/>
  <c r="J3077" i="20"/>
  <c r="J4795" i="20"/>
  <c r="AL4795" i="1"/>
  <c r="AP4795" i="1" s="1"/>
  <c r="AD4795" i="1"/>
  <c r="R4795" i="20"/>
  <c r="F4795" i="20"/>
  <c r="N4795" i="20"/>
  <c r="R3624" i="20"/>
  <c r="F3624" i="20"/>
  <c r="AL3624" i="1"/>
  <c r="AP3624" i="1" s="1"/>
  <c r="N3624" i="20"/>
  <c r="J3624" i="20"/>
  <c r="AD3624" i="1"/>
  <c r="AD3019" i="1"/>
  <c r="AL3019" i="1"/>
  <c r="AP3019" i="1" s="1"/>
  <c r="N4962" i="20"/>
  <c r="J4962" i="20"/>
  <c r="R4962" i="20"/>
  <c r="F4962" i="20"/>
  <c r="AD4962" i="1"/>
  <c r="AL4962" i="1"/>
  <c r="AP4962" i="1" s="1"/>
  <c r="R4319" i="20"/>
  <c r="F4319" i="20"/>
  <c r="N4319" i="20"/>
  <c r="AD4319" i="1"/>
  <c r="J4319" i="20"/>
  <c r="AL4319" i="1"/>
  <c r="AP4319" i="1" s="1"/>
  <c r="N7662" i="20"/>
  <c r="AD7662" i="1"/>
  <c r="R7662" i="20"/>
  <c r="AL7662" i="1"/>
  <c r="AP7662" i="1" s="1"/>
  <c r="J7662" i="20"/>
  <c r="F7662" i="20"/>
  <c r="N2808" i="20"/>
  <c r="J2808" i="20"/>
  <c r="R2808" i="20"/>
  <c r="AD2808" i="1"/>
  <c r="AL2808" i="1"/>
  <c r="AP2808" i="1" s="1"/>
  <c r="F2808" i="20"/>
  <c r="R5531" i="20"/>
  <c r="F5531" i="20"/>
  <c r="AD5531" i="1"/>
  <c r="N5531" i="20"/>
  <c r="J5531" i="20"/>
  <c r="AL5531" i="1"/>
  <c r="AP5531" i="1" s="1"/>
  <c r="AL2224" i="1"/>
  <c r="AP2224" i="1" s="1"/>
  <c r="AD2224" i="1"/>
  <c r="AL6502" i="1"/>
  <c r="AP6502" i="1" s="1"/>
  <c r="AD6502" i="1"/>
  <c r="N6502" i="20"/>
  <c r="F6502" i="20"/>
  <c r="R6502" i="20"/>
  <c r="J6502" i="20"/>
  <c r="F2307" i="20"/>
  <c r="N2307" i="20"/>
  <c r="AL2307" i="1"/>
  <c r="AP2307" i="1" s="1"/>
  <c r="J2307" i="20"/>
  <c r="AD2307" i="1"/>
  <c r="R2307" i="20"/>
  <c r="N710" i="20"/>
  <c r="J710" i="20"/>
  <c r="F710" i="20"/>
  <c r="R710" i="20"/>
  <c r="AD710" i="1"/>
  <c r="AL710" i="1"/>
  <c r="AP710" i="1" s="1"/>
  <c r="AL1620" i="1"/>
  <c r="AP1620" i="1" s="1"/>
  <c r="R1620" i="20"/>
  <c r="AD1620" i="1"/>
  <c r="F1620" i="20"/>
  <c r="N1620" i="20"/>
  <c r="J1620" i="20"/>
  <c r="AL6097" i="1"/>
  <c r="AP6097" i="1" s="1"/>
  <c r="R6097" i="20"/>
  <c r="AD6097" i="1"/>
  <c r="J6097" i="20"/>
  <c r="N6097" i="20"/>
  <c r="F6097" i="20"/>
  <c r="F4850" i="20"/>
  <c r="R4850" i="20"/>
  <c r="AD4850" i="1"/>
  <c r="N4850" i="20"/>
  <c r="J4850" i="20"/>
  <c r="AL4850" i="1"/>
  <c r="AP4850" i="1" s="1"/>
  <c r="J2809" i="20"/>
  <c r="R2809" i="20"/>
  <c r="AL2809" i="1"/>
  <c r="AP2809" i="1" s="1"/>
  <c r="F2809" i="20"/>
  <c r="AD2809" i="1"/>
  <c r="N2809" i="20"/>
  <c r="AL4985" i="1"/>
  <c r="AP4985" i="1" s="1"/>
  <c r="R4985" i="20"/>
  <c r="N4985" i="20"/>
  <c r="F4985" i="20"/>
  <c r="J4985" i="20"/>
  <c r="AD4985" i="1"/>
  <c r="AL1178" i="1"/>
  <c r="AP1178" i="1" s="1"/>
  <c r="AD1178" i="1"/>
  <c r="J1178" i="20"/>
  <c r="R1178" i="20"/>
  <c r="F1178" i="20"/>
  <c r="N1178" i="20"/>
  <c r="J2727" i="20"/>
  <c r="R2727" i="20"/>
  <c r="AL2727" i="1"/>
  <c r="AP2727" i="1" s="1"/>
  <c r="F2727" i="20"/>
  <c r="AD2727" i="1"/>
  <c r="N2727" i="20"/>
  <c r="F5109" i="20"/>
  <c r="N5109" i="20"/>
  <c r="J5109" i="20"/>
  <c r="AD5109" i="1"/>
  <c r="R5109" i="20"/>
  <c r="AL5109" i="1"/>
  <c r="AP5109" i="1" s="1"/>
  <c r="F5264" i="20"/>
  <c r="N5264" i="20"/>
  <c r="AD5264" i="1"/>
  <c r="AL5264" i="1"/>
  <c r="AP5264" i="1" s="1"/>
  <c r="R5264" i="20"/>
  <c r="J5264" i="20"/>
  <c r="R456" i="20"/>
  <c r="AL456" i="1"/>
  <c r="AP456" i="1" s="1"/>
  <c r="J456" i="20"/>
  <c r="F456" i="20"/>
  <c r="AD456" i="1"/>
  <c r="N456" i="20"/>
  <c r="AL5881" i="1"/>
  <c r="AP5881" i="1" s="1"/>
  <c r="AD5881" i="1"/>
  <c r="N5881" i="20"/>
  <c r="J5881" i="20"/>
  <c r="R5881" i="20"/>
  <c r="F5881" i="20"/>
  <c r="AL278" i="1"/>
  <c r="AP278" i="1" s="1"/>
  <c r="R278" i="20"/>
  <c r="AD278" i="1"/>
  <c r="F278" i="20"/>
  <c r="N278" i="20"/>
  <c r="J278" i="20"/>
  <c r="J3953" i="20"/>
  <c r="R3953" i="20"/>
  <c r="F3953" i="20"/>
  <c r="AL3953" i="1"/>
  <c r="AP3953" i="1" s="1"/>
  <c r="AD3953" i="1"/>
  <c r="N3953" i="20"/>
  <c r="AL1941" i="1"/>
  <c r="AP1941" i="1" s="1"/>
  <c r="AD1941" i="1"/>
  <c r="J5498" i="20"/>
  <c r="F5498" i="20"/>
  <c r="AD5498" i="1"/>
  <c r="AL5498" i="1"/>
  <c r="AP5498" i="1" s="1"/>
  <c r="R5498" i="20"/>
  <c r="N5498" i="20"/>
  <c r="AD5229" i="1"/>
  <c r="AL5229" i="1"/>
  <c r="AP5229" i="1" s="1"/>
  <c r="R4288" i="20"/>
  <c r="AL4288" i="1"/>
  <c r="AP4288" i="1" s="1"/>
  <c r="F4288" i="20"/>
  <c r="N4288" i="20"/>
  <c r="AD4288" i="1"/>
  <c r="J4288" i="20"/>
  <c r="J6310" i="20"/>
  <c r="R6310" i="20"/>
  <c r="F6310" i="20"/>
  <c r="AD6310" i="1"/>
  <c r="AL6310" i="1"/>
  <c r="AP6310" i="1" s="1"/>
  <c r="N6310" i="20"/>
  <c r="N3243" i="20"/>
  <c r="J3243" i="20"/>
  <c r="R3243" i="20"/>
  <c r="AL3243" i="1"/>
  <c r="AP3243" i="1" s="1"/>
  <c r="F3243" i="20"/>
  <c r="AD3243" i="1"/>
  <c r="AL1733" i="1"/>
  <c r="AP1733" i="1" s="1"/>
  <c r="AD1733" i="1"/>
  <c r="N1733" i="20"/>
  <c r="J1733" i="20"/>
  <c r="R1733" i="20"/>
  <c r="F1733" i="20"/>
  <c r="AD1726" i="1"/>
  <c r="AL1726" i="1"/>
  <c r="AP1726" i="1" s="1"/>
  <c r="AD1091" i="1"/>
  <c r="F1091" i="20"/>
  <c r="N1091" i="20"/>
  <c r="J1091" i="20"/>
  <c r="R1091" i="20"/>
  <c r="AL1091" i="1"/>
  <c r="AP1091" i="1" s="1"/>
  <c r="R6769" i="20"/>
  <c r="AL6769" i="1"/>
  <c r="AP6769" i="1" s="1"/>
  <c r="F6769" i="20"/>
  <c r="AD6769" i="1"/>
  <c r="N6769" i="20"/>
  <c r="J6769" i="20"/>
  <c r="AD7259" i="1"/>
  <c r="N7259" i="20"/>
  <c r="J7259" i="20"/>
  <c r="AL7259" i="1"/>
  <c r="AP7259" i="1" s="1"/>
  <c r="R7259" i="20"/>
  <c r="F7259" i="20"/>
  <c r="AL5551" i="1"/>
  <c r="AP5551" i="1" s="1"/>
  <c r="F5551" i="20"/>
  <c r="AD5551" i="1"/>
  <c r="N5551" i="20"/>
  <c r="R5551" i="20"/>
  <c r="J5551" i="20"/>
  <c r="AL5788" i="1"/>
  <c r="AP5788" i="1" s="1"/>
  <c r="F5788" i="20"/>
  <c r="N5788" i="20"/>
  <c r="AD5788" i="1"/>
  <c r="R5788" i="20"/>
  <c r="J5788" i="20"/>
  <c r="J1443" i="20"/>
  <c r="F1443" i="20"/>
  <c r="N1443" i="20"/>
  <c r="R1443" i="20"/>
  <c r="AL1443" i="1"/>
  <c r="AP1443" i="1" s="1"/>
  <c r="AD1443" i="1"/>
  <c r="F7920" i="20"/>
  <c r="J7920" i="20"/>
  <c r="AD7920" i="1"/>
  <c r="N7920" i="20"/>
  <c r="R7920" i="20"/>
  <c r="AL7920" i="1"/>
  <c r="AP7920" i="1" s="1"/>
  <c r="J7726" i="20"/>
  <c r="R7726" i="20"/>
  <c r="AD7726" i="1"/>
  <c r="AL7726" i="1"/>
  <c r="AP7726" i="1" s="1"/>
  <c r="F7726" i="20"/>
  <c r="N7726" i="20"/>
  <c r="N7846" i="20"/>
  <c r="J7846" i="20"/>
  <c r="AL7846" i="1"/>
  <c r="AP7846" i="1" s="1"/>
  <c r="AD7846" i="1"/>
  <c r="R7846" i="20"/>
  <c r="F7846" i="20"/>
  <c r="F6901" i="20"/>
  <c r="AD6901" i="1"/>
  <c r="AL6901" i="1"/>
  <c r="AP6901" i="1" s="1"/>
  <c r="N6901" i="20"/>
  <c r="J6901" i="20"/>
  <c r="R6901" i="20"/>
  <c r="N7127" i="20"/>
  <c r="AD7127" i="1"/>
  <c r="R7127" i="20"/>
  <c r="F7127" i="20"/>
  <c r="J7127" i="20"/>
  <c r="AL7127" i="1"/>
  <c r="AP7127" i="1" s="1"/>
  <c r="N8639" i="20"/>
  <c r="F8639" i="20"/>
  <c r="AD8639" i="1"/>
  <c r="R8639" i="20"/>
  <c r="J8639" i="20"/>
  <c r="AL8639" i="1"/>
  <c r="AP8639" i="1" s="1"/>
  <c r="N8209" i="20"/>
  <c r="R8209" i="20"/>
  <c r="J8209" i="20"/>
  <c r="AL8209" i="1"/>
  <c r="AP8209" i="1" s="1"/>
  <c r="AD8209" i="1"/>
  <c r="F8209" i="20"/>
  <c r="R4372" i="20"/>
  <c r="F4372" i="20"/>
  <c r="AD4372" i="1"/>
  <c r="N4372" i="20"/>
  <c r="J4372" i="20"/>
  <c r="AL4372" i="1"/>
  <c r="AP4372" i="1" s="1"/>
  <c r="J7100" i="20"/>
  <c r="R7100" i="20"/>
  <c r="AD7100" i="1"/>
  <c r="AL7100" i="1"/>
  <c r="AP7100" i="1" s="1"/>
  <c r="F7100" i="20"/>
  <c r="N7100" i="20"/>
  <c r="AL7868" i="1"/>
  <c r="AP7868" i="1" s="1"/>
  <c r="N7868" i="20"/>
  <c r="J7868" i="20"/>
  <c r="R7868" i="20"/>
  <c r="AD7868" i="1"/>
  <c r="F7868" i="20"/>
  <c r="AL5033" i="1"/>
  <c r="AP5033" i="1" s="1"/>
  <c r="J5033" i="20"/>
  <c r="R5033" i="20"/>
  <c r="F5033" i="20"/>
  <c r="N5033" i="20"/>
  <c r="AD5033" i="1"/>
  <c r="R7960" i="20"/>
  <c r="N7960" i="20"/>
  <c r="AL7960" i="1"/>
  <c r="AP7960" i="1" s="1"/>
  <c r="AD7960" i="1"/>
  <c r="F7960" i="20"/>
  <c r="J7960" i="20"/>
  <c r="N3026" i="20"/>
  <c r="J3026" i="20"/>
  <c r="R3026" i="20"/>
  <c r="AL3026" i="1"/>
  <c r="AP3026" i="1" s="1"/>
  <c r="AD3026" i="1"/>
  <c r="F3026" i="20"/>
  <c r="F6877" i="20"/>
  <c r="AD6877" i="1"/>
  <c r="R6877" i="20"/>
  <c r="N6877" i="20"/>
  <c r="AL6877" i="1"/>
  <c r="AP6877" i="1" s="1"/>
  <c r="J6877" i="20"/>
  <c r="AL6679" i="1"/>
  <c r="AP6679" i="1" s="1"/>
  <c r="AD6679" i="1"/>
  <c r="J6679" i="20"/>
  <c r="R6679" i="20"/>
  <c r="F6679" i="20"/>
  <c r="N6679" i="20"/>
  <c r="AL7144" i="1"/>
  <c r="AP7144" i="1" s="1"/>
  <c r="J7144" i="20"/>
  <c r="R7144" i="20"/>
  <c r="F7144" i="20"/>
  <c r="N7144" i="20"/>
  <c r="AD7144" i="1"/>
  <c r="R8387" i="20"/>
  <c r="AD8387" i="1"/>
  <c r="N8387" i="20"/>
  <c r="F8387" i="20"/>
  <c r="AL8387" i="1"/>
  <c r="AP8387" i="1" s="1"/>
  <c r="J8387" i="20"/>
  <c r="R8369" i="20"/>
  <c r="N8369" i="20"/>
  <c r="J8369" i="20"/>
  <c r="AL8369" i="1"/>
  <c r="AP8369" i="1" s="1"/>
  <c r="F8369" i="20"/>
  <c r="AD8369" i="1"/>
  <c r="F8340" i="20"/>
  <c r="N8340" i="20"/>
  <c r="AD8340" i="1"/>
  <c r="AL8340" i="1"/>
  <c r="AP8340" i="1" s="1"/>
  <c r="J8340" i="20"/>
  <c r="R8340" i="20"/>
  <c r="F1368" i="20"/>
  <c r="N1368" i="20"/>
  <c r="AD1368" i="1"/>
  <c r="AL1368" i="1"/>
  <c r="AP1368" i="1" s="1"/>
  <c r="J1368" i="20"/>
  <c r="R1368" i="20"/>
  <c r="AD5967" i="1"/>
  <c r="N5967" i="20"/>
  <c r="AL5967" i="1"/>
  <c r="AP5967" i="1" s="1"/>
  <c r="J5967" i="20"/>
  <c r="R5967" i="20"/>
  <c r="F5967" i="20"/>
  <c r="AL6938" i="1"/>
  <c r="AP6938" i="1" s="1"/>
  <c r="R6938" i="20"/>
  <c r="F6938" i="20"/>
  <c r="AD6938" i="1"/>
  <c r="N6938" i="20"/>
  <c r="J6938" i="20"/>
  <c r="AL776" i="1"/>
  <c r="AP776" i="1" s="1"/>
  <c r="AD776" i="1"/>
  <c r="F776" i="20"/>
  <c r="N776" i="20"/>
  <c r="R776" i="20"/>
  <c r="J776" i="20"/>
  <c r="F7284" i="20"/>
  <c r="N7284" i="20"/>
  <c r="J7284" i="20"/>
  <c r="AL7284" i="1"/>
  <c r="AP7284" i="1" s="1"/>
  <c r="R7284" i="20"/>
  <c r="AD7284" i="1"/>
  <c r="J2857" i="20"/>
  <c r="AL2857" i="1"/>
  <c r="AP2857" i="1" s="1"/>
  <c r="R2857" i="20"/>
  <c r="F2857" i="20"/>
  <c r="AD2857" i="1"/>
  <c r="N2857" i="20"/>
  <c r="J8763" i="20"/>
  <c r="AL8763" i="1"/>
  <c r="AP8763" i="1" s="1"/>
  <c r="AD8763" i="1"/>
  <c r="R8763" i="20"/>
  <c r="N8763" i="20"/>
  <c r="F8763" i="20"/>
  <c r="AK2045" i="1"/>
  <c r="AO2045" i="1" s="1"/>
  <c r="AC2045" i="1"/>
  <c r="I2045" i="20"/>
  <c r="Q2045" i="20"/>
  <c r="E2045" i="20"/>
  <c r="M2045" i="20"/>
  <c r="I8098" i="20"/>
  <c r="Q8098" i="20"/>
  <c r="E8098" i="20"/>
  <c r="AC8098" i="1"/>
  <c r="M8098" i="20"/>
  <c r="AK8098" i="1"/>
  <c r="AO8098" i="1" s="1"/>
  <c r="AC6468" i="1"/>
  <c r="Q6468" i="20"/>
  <c r="M6468" i="20"/>
  <c r="E6468" i="20"/>
  <c r="I6468" i="20"/>
  <c r="AK6468" i="1"/>
  <c r="AO6468" i="1" s="1"/>
  <c r="AC4788" i="1"/>
  <c r="I4788" i="20"/>
  <c r="M4788" i="20"/>
  <c r="AK4788" i="1"/>
  <c r="AO4788" i="1" s="1"/>
  <c r="Q4788" i="20"/>
  <c r="E4788" i="20"/>
  <c r="AK671" i="1"/>
  <c r="AO671" i="1" s="1"/>
  <c r="I671" i="20"/>
  <c r="E671" i="20"/>
  <c r="Q671" i="20"/>
  <c r="M671" i="20"/>
  <c r="AC671" i="1"/>
  <c r="E1838" i="20"/>
  <c r="AC1838" i="1"/>
  <c r="Q1838" i="20"/>
  <c r="AK1838" i="1"/>
  <c r="AO1838" i="1" s="1"/>
  <c r="I1838" i="20"/>
  <c r="M1838" i="20"/>
  <c r="E3404" i="20"/>
  <c r="M3404" i="20"/>
  <c r="Q3404" i="20"/>
  <c r="AK3404" i="1"/>
  <c r="AO3404" i="1" s="1"/>
  <c r="I3404" i="20"/>
  <c r="AC3404" i="1"/>
  <c r="AC581" i="1"/>
  <c r="I581" i="20"/>
  <c r="AK581" i="1"/>
  <c r="AO581" i="1" s="1"/>
  <c r="Q581" i="20"/>
  <c r="E581" i="20"/>
  <c r="M581" i="20"/>
  <c r="E2391" i="20"/>
  <c r="AK2391" i="1"/>
  <c r="AO2391" i="1" s="1"/>
  <c r="Q2391" i="20"/>
  <c r="AC2391" i="1"/>
  <c r="M2391" i="20"/>
  <c r="I2391" i="20"/>
  <c r="I3420" i="20"/>
  <c r="E3420" i="20"/>
  <c r="Q3420" i="20"/>
  <c r="AK3420" i="1"/>
  <c r="AO3420" i="1" s="1"/>
  <c r="AC3420" i="1"/>
  <c r="M3420" i="20"/>
  <c r="AK8366" i="1"/>
  <c r="AO8366" i="1" s="1"/>
  <c r="I8366" i="20"/>
  <c r="Q8366" i="20"/>
  <c r="AC8366" i="1"/>
  <c r="E8366" i="20"/>
  <c r="M8366" i="20"/>
  <c r="N1601" i="20"/>
  <c r="J1601" i="20"/>
  <c r="R1601" i="20"/>
  <c r="AL1601" i="1"/>
  <c r="AP1601" i="1" s="1"/>
  <c r="AD1601" i="1"/>
  <c r="F1601" i="20"/>
  <c r="J1864" i="20"/>
  <c r="AD1864" i="1"/>
  <c r="R1864" i="20"/>
  <c r="F1864" i="20"/>
  <c r="N1864" i="20"/>
  <c r="AL1864" i="1"/>
  <c r="AP1864" i="1" s="1"/>
  <c r="AL3331" i="1"/>
  <c r="AP3331" i="1" s="1"/>
  <c r="AD3331" i="1"/>
  <c r="R881" i="20"/>
  <c r="N881" i="20"/>
  <c r="AD881" i="1"/>
  <c r="J881" i="20"/>
  <c r="F881" i="20"/>
  <c r="AL881" i="1"/>
  <c r="AP881" i="1" s="1"/>
  <c r="N6030" i="20"/>
  <c r="J6030" i="20"/>
  <c r="AD6030" i="1"/>
  <c r="R6030" i="20"/>
  <c r="AL6030" i="1"/>
  <c r="AP6030" i="1" s="1"/>
  <c r="F6030" i="20"/>
  <c r="N1641" i="20"/>
  <c r="J1641" i="20"/>
  <c r="R1641" i="20"/>
  <c r="AD1641" i="1"/>
  <c r="AL1641" i="1"/>
  <c r="AP1641" i="1" s="1"/>
  <c r="F1641" i="20"/>
  <c r="J5825" i="20"/>
  <c r="R5825" i="20"/>
  <c r="F5825" i="20"/>
  <c r="N5825" i="20"/>
  <c r="AL5825" i="1"/>
  <c r="AP5825" i="1" s="1"/>
  <c r="AD5825" i="1"/>
  <c r="AD2072" i="1"/>
  <c r="R2072" i="20"/>
  <c r="N2072" i="20"/>
  <c r="F2072" i="20"/>
  <c r="AL2072" i="1"/>
  <c r="AP2072" i="1" s="1"/>
  <c r="J2072" i="20"/>
  <c r="R6798" i="20"/>
  <c r="F6798" i="20"/>
  <c r="N6798" i="20"/>
  <c r="AD6798" i="1"/>
  <c r="J6798" i="20"/>
  <c r="AL6798" i="1"/>
  <c r="AP6798" i="1" s="1"/>
  <c r="N6203" i="20"/>
  <c r="J6203" i="20"/>
  <c r="AL6203" i="1"/>
  <c r="AP6203" i="1" s="1"/>
  <c r="R6203" i="20"/>
  <c r="AD6203" i="1"/>
  <c r="F6203" i="20"/>
  <c r="R376" i="20"/>
  <c r="F376" i="20"/>
  <c r="AL376" i="1"/>
  <c r="AP376" i="1" s="1"/>
  <c r="N376" i="20"/>
  <c r="J376" i="20"/>
  <c r="AD376" i="1"/>
  <c r="AL6996" i="1"/>
  <c r="AP6996" i="1" s="1"/>
  <c r="F6996" i="20"/>
  <c r="N6996" i="20"/>
  <c r="J6996" i="20"/>
  <c r="R6996" i="20"/>
  <c r="AD6996" i="1"/>
  <c r="J4987" i="20"/>
  <c r="AD4987" i="1"/>
  <c r="R4987" i="20"/>
  <c r="F4987" i="20"/>
  <c r="N4987" i="20"/>
  <c r="AL4987" i="1"/>
  <c r="AP4987" i="1" s="1"/>
  <c r="AL1655" i="1"/>
  <c r="AP1655" i="1" s="1"/>
  <c r="AD1655" i="1"/>
  <c r="N1655" i="20"/>
  <c r="J1655" i="20"/>
  <c r="R1655" i="20"/>
  <c r="F1655" i="20"/>
  <c r="R6424" i="20"/>
  <c r="F6424" i="20"/>
  <c r="AL6424" i="1"/>
  <c r="AP6424" i="1" s="1"/>
  <c r="N6424" i="20"/>
  <c r="J6424" i="20"/>
  <c r="AD6424" i="1"/>
  <c r="J3148" i="20"/>
  <c r="N3148" i="20"/>
  <c r="R3148" i="20"/>
  <c r="AD3148" i="1"/>
  <c r="F3148" i="20"/>
  <c r="AL3148" i="1"/>
  <c r="AP3148" i="1" s="1"/>
  <c r="N2960" i="20"/>
  <c r="J2960" i="20"/>
  <c r="R2960" i="20"/>
  <c r="AD2960" i="1"/>
  <c r="F2960" i="20"/>
  <c r="AL2960" i="1"/>
  <c r="AP2960" i="1" s="1"/>
  <c r="R539" i="20"/>
  <c r="AL539" i="1"/>
  <c r="AP539" i="1" s="1"/>
  <c r="AD539" i="1"/>
  <c r="F539" i="20"/>
  <c r="N539" i="20"/>
  <c r="J539" i="20"/>
  <c r="R434" i="20"/>
  <c r="AD434" i="1"/>
  <c r="AL434" i="1"/>
  <c r="AP434" i="1" s="1"/>
  <c r="J434" i="20"/>
  <c r="N434" i="20"/>
  <c r="F434" i="20"/>
  <c r="AL1785" i="1"/>
  <c r="AP1785" i="1" s="1"/>
  <c r="AD1785" i="1"/>
  <c r="N1785" i="20"/>
  <c r="J1785" i="20"/>
  <c r="R1785" i="20"/>
  <c r="F1785" i="20"/>
  <c r="N2813" i="20"/>
  <c r="J2813" i="20"/>
  <c r="R2813" i="20"/>
  <c r="F2813" i="20"/>
  <c r="AD2813" i="1"/>
  <c r="AL2813" i="1"/>
  <c r="AP2813" i="1" s="1"/>
  <c r="AD8022" i="1"/>
  <c r="AL8022" i="1"/>
  <c r="AP8022" i="1" s="1"/>
  <c r="R8022" i="20"/>
  <c r="J8022" i="20"/>
  <c r="F8022" i="20"/>
  <c r="N8022" i="20"/>
  <c r="F6882" i="20"/>
  <c r="N6882" i="20"/>
  <c r="AL6882" i="1"/>
  <c r="AP6882" i="1" s="1"/>
  <c r="AD6882" i="1"/>
  <c r="J6882" i="20"/>
  <c r="R6882" i="20"/>
  <c r="AL3461" i="1"/>
  <c r="AP3461" i="1" s="1"/>
  <c r="AD3461" i="1"/>
  <c r="F3461" i="20"/>
  <c r="N3461" i="20"/>
  <c r="J3461" i="20"/>
  <c r="R3461" i="20"/>
  <c r="N4135" i="20"/>
  <c r="J4135" i="20"/>
  <c r="AL4135" i="1"/>
  <c r="AP4135" i="1" s="1"/>
  <c r="F4135" i="20"/>
  <c r="R4135" i="20"/>
  <c r="AD4135" i="1"/>
  <c r="AL3405" i="1"/>
  <c r="AP3405" i="1" s="1"/>
  <c r="AD3405" i="1"/>
  <c r="AD464" i="1"/>
  <c r="N464" i="20"/>
  <c r="J464" i="20"/>
  <c r="R464" i="20"/>
  <c r="AL464" i="1"/>
  <c r="AP464" i="1" s="1"/>
  <c r="F464" i="20"/>
  <c r="J2689" i="20"/>
  <c r="R2689" i="20"/>
  <c r="AD2689" i="1"/>
  <c r="AL2689" i="1"/>
  <c r="AP2689" i="1" s="1"/>
  <c r="F2689" i="20"/>
  <c r="N2689" i="20"/>
  <c r="AL4028" i="1"/>
  <c r="AP4028" i="1" s="1"/>
  <c r="AD4028" i="1"/>
  <c r="R309" i="20"/>
  <c r="J309" i="20"/>
  <c r="AL309" i="1"/>
  <c r="AP309" i="1" s="1"/>
  <c r="AD309" i="1"/>
  <c r="F309" i="20"/>
  <c r="N309" i="20"/>
  <c r="J1670" i="20"/>
  <c r="R1670" i="20"/>
  <c r="AD1670" i="1"/>
  <c r="F1670" i="20"/>
  <c r="N1670" i="20"/>
  <c r="AL1670" i="1"/>
  <c r="AP1670" i="1" s="1"/>
  <c r="R741" i="20"/>
  <c r="AD741" i="1"/>
  <c r="AL741" i="1"/>
  <c r="AP741" i="1" s="1"/>
  <c r="N741" i="20"/>
  <c r="J741" i="20"/>
  <c r="F741" i="20"/>
  <c r="R789" i="20"/>
  <c r="F789" i="20"/>
  <c r="AL789" i="1"/>
  <c r="AP789" i="1" s="1"/>
  <c r="AD789" i="1"/>
  <c r="N789" i="20"/>
  <c r="J789" i="20"/>
  <c r="AL8457" i="1"/>
  <c r="AP8457" i="1" s="1"/>
  <c r="R8457" i="20"/>
  <c r="F8457" i="20"/>
  <c r="J8457" i="20"/>
  <c r="N8457" i="20"/>
  <c r="AD8457" i="1"/>
  <c r="R3423" i="20"/>
  <c r="J3423" i="20"/>
  <c r="AL3423" i="1"/>
  <c r="AP3423" i="1" s="1"/>
  <c r="N3423" i="20"/>
  <c r="AD3423" i="1"/>
  <c r="F3423" i="20"/>
  <c r="AD2509" i="1"/>
  <c r="AL2509" i="1"/>
  <c r="AP2509" i="1" s="1"/>
  <c r="R2509" i="20"/>
  <c r="F2509" i="20"/>
  <c r="N2509" i="20"/>
  <c r="J2509" i="20"/>
  <c r="AD4733" i="1"/>
  <c r="J4733" i="20"/>
  <c r="AL4733" i="1"/>
  <c r="AP4733" i="1" s="1"/>
  <c r="R4733" i="20"/>
  <c r="F4733" i="20"/>
  <c r="N4733" i="20"/>
  <c r="F1389" i="20"/>
  <c r="AL1389" i="1"/>
  <c r="AP1389" i="1" s="1"/>
  <c r="N1389" i="20"/>
  <c r="J1389" i="20"/>
  <c r="AD1389" i="1"/>
  <c r="R1389" i="20"/>
  <c r="J3973" i="20"/>
  <c r="R3973" i="20"/>
  <c r="AD3973" i="1"/>
  <c r="F3973" i="20"/>
  <c r="N3973" i="20"/>
  <c r="AL3973" i="1"/>
  <c r="AP3973" i="1" s="1"/>
  <c r="AD603" i="1"/>
  <c r="R603" i="20"/>
  <c r="AL603" i="1"/>
  <c r="AP603" i="1" s="1"/>
  <c r="N603" i="20"/>
  <c r="F603" i="20"/>
  <c r="J603" i="20"/>
  <c r="J1296" i="20"/>
  <c r="R1296" i="20"/>
  <c r="F1296" i="20"/>
  <c r="N1296" i="20"/>
  <c r="AD1296" i="1"/>
  <c r="AL1296" i="1"/>
  <c r="AP1296" i="1" s="1"/>
  <c r="N3109" i="20"/>
  <c r="AD3109" i="1"/>
  <c r="F3109" i="20"/>
  <c r="AL3109" i="1"/>
  <c r="AP3109" i="1" s="1"/>
  <c r="J3109" i="20"/>
  <c r="R3109" i="20"/>
  <c r="AL4238" i="1"/>
  <c r="AP4238" i="1" s="1"/>
  <c r="J4238" i="20"/>
  <c r="R4238" i="20"/>
  <c r="AD4238" i="1"/>
  <c r="F4238" i="20"/>
  <c r="N4238" i="20"/>
  <c r="AL6042" i="1"/>
  <c r="AP6042" i="1" s="1"/>
  <c r="R6042" i="20"/>
  <c r="J6042" i="20"/>
  <c r="AD6042" i="1"/>
  <c r="F6042" i="20"/>
  <c r="N6042" i="20"/>
  <c r="AL8584" i="1"/>
  <c r="AP8584" i="1" s="1"/>
  <c r="J8584" i="20"/>
  <c r="AD8584" i="1"/>
  <c r="R8584" i="20"/>
  <c r="N8584" i="20"/>
  <c r="F8584" i="20"/>
  <c r="J6748" i="20"/>
  <c r="AL6748" i="1"/>
  <c r="AP6748" i="1" s="1"/>
  <c r="R6748" i="20"/>
  <c r="F6748" i="20"/>
  <c r="AD6748" i="1"/>
  <c r="N6748" i="20"/>
  <c r="AL927" i="1"/>
  <c r="AP927" i="1" s="1"/>
  <c r="AD927" i="1"/>
  <c r="F927" i="20"/>
  <c r="N927" i="20"/>
  <c r="J927" i="20"/>
  <c r="R927" i="20"/>
  <c r="AD830" i="1"/>
  <c r="R830" i="20"/>
  <c r="J830" i="20"/>
  <c r="AL830" i="1"/>
  <c r="AP830" i="1" s="1"/>
  <c r="F830" i="20"/>
  <c r="N830" i="20"/>
  <c r="F4768" i="20"/>
  <c r="AD4768" i="1"/>
  <c r="R4768" i="20"/>
  <c r="J4768" i="20"/>
  <c r="AL4768" i="1"/>
  <c r="AP4768" i="1" s="1"/>
  <c r="N4768" i="20"/>
  <c r="AL1705" i="1"/>
  <c r="AP1705" i="1" s="1"/>
  <c r="AD1705" i="1"/>
  <c r="N1705" i="20"/>
  <c r="J1705" i="20"/>
  <c r="R1705" i="20"/>
  <c r="F1705" i="20"/>
  <c r="AL3346" i="1"/>
  <c r="AP3346" i="1" s="1"/>
  <c r="N3346" i="20"/>
  <c r="F3346" i="20"/>
  <c r="J3346" i="20"/>
  <c r="R3346" i="20"/>
  <c r="AD3346" i="1"/>
  <c r="J3572" i="20"/>
  <c r="AL3572" i="1"/>
  <c r="AP3572" i="1" s="1"/>
  <c r="F3572" i="20"/>
  <c r="N3572" i="20"/>
  <c r="AD3572" i="1"/>
  <c r="R3572" i="20"/>
  <c r="AL1089" i="1"/>
  <c r="AP1089" i="1" s="1"/>
  <c r="AD1089" i="1"/>
  <c r="N1089" i="20"/>
  <c r="J1089" i="20"/>
  <c r="R1089" i="20"/>
  <c r="F1089" i="20"/>
  <c r="AL3684" i="1"/>
  <c r="AP3684" i="1" s="1"/>
  <c r="N3684" i="20"/>
  <c r="AD3684" i="1"/>
  <c r="J3684" i="20"/>
  <c r="F3684" i="20"/>
  <c r="R3684" i="20"/>
  <c r="R4690" i="20"/>
  <c r="F4690" i="20"/>
  <c r="N4690" i="20"/>
  <c r="AD4690" i="1"/>
  <c r="J4690" i="20"/>
  <c r="AL4690" i="1"/>
  <c r="AP4690" i="1" s="1"/>
  <c r="AL8181" i="1"/>
  <c r="AP8181" i="1" s="1"/>
  <c r="J8181" i="20"/>
  <c r="R8181" i="20"/>
  <c r="N8181" i="20"/>
  <c r="F8181" i="20"/>
  <c r="AD8181" i="1"/>
  <c r="J6379" i="20"/>
  <c r="F6379" i="20"/>
  <c r="R6379" i="20"/>
  <c r="N6379" i="20"/>
  <c r="AL6379" i="1"/>
  <c r="AP6379" i="1" s="1"/>
  <c r="AD6379" i="1"/>
  <c r="J886" i="20"/>
  <c r="F886" i="20"/>
  <c r="AL886" i="1"/>
  <c r="AP886" i="1" s="1"/>
  <c r="AD886" i="1"/>
  <c r="N886" i="20"/>
  <c r="R886" i="20"/>
  <c r="AD3445" i="1"/>
  <c r="AL3445" i="1"/>
  <c r="AP3445" i="1" s="1"/>
  <c r="N3445" i="20"/>
  <c r="J3445" i="20"/>
  <c r="R3445" i="20"/>
  <c r="F3445" i="20"/>
  <c r="J3815" i="20"/>
  <c r="R3815" i="20"/>
  <c r="F3815" i="20"/>
  <c r="AD3815" i="1"/>
  <c r="N3815" i="20"/>
  <c r="AL3815" i="1"/>
  <c r="AP3815" i="1" s="1"/>
  <c r="J1123" i="20"/>
  <c r="R1123" i="20"/>
  <c r="AL1123" i="1"/>
  <c r="AP1123" i="1" s="1"/>
  <c r="N1123" i="20"/>
  <c r="F1123" i="20"/>
  <c r="AD1123" i="1"/>
  <c r="N4304" i="20"/>
  <c r="J4304" i="20"/>
  <c r="F4304" i="20"/>
  <c r="AD4304" i="1"/>
  <c r="AL4304" i="1"/>
  <c r="AP4304" i="1" s="1"/>
  <c r="R4304" i="20"/>
  <c r="R4088" i="20"/>
  <c r="AD4088" i="1"/>
  <c r="F4088" i="20"/>
  <c r="N4088" i="20"/>
  <c r="J4088" i="20"/>
  <c r="AL4088" i="1"/>
  <c r="AP4088" i="1" s="1"/>
  <c r="F4455" i="20"/>
  <c r="N4455" i="20"/>
  <c r="AL4455" i="1"/>
  <c r="AP4455" i="1" s="1"/>
  <c r="J4455" i="20"/>
  <c r="R4455" i="20"/>
  <c r="AD4455" i="1"/>
  <c r="AL3919" i="1"/>
  <c r="AP3919" i="1" s="1"/>
  <c r="AD3919" i="1"/>
  <c r="F3919" i="20"/>
  <c r="N3919" i="20"/>
  <c r="J3919" i="20"/>
  <c r="R3919" i="20"/>
  <c r="N4536" i="20"/>
  <c r="R4536" i="20"/>
  <c r="J4536" i="20"/>
  <c r="AL4536" i="1"/>
  <c r="AP4536" i="1" s="1"/>
  <c r="AD4536" i="1"/>
  <c r="F4536" i="20"/>
  <c r="AL2059" i="1"/>
  <c r="AP2059" i="1" s="1"/>
  <c r="AD2059" i="1"/>
  <c r="AL7525" i="1"/>
  <c r="AP7525" i="1" s="1"/>
  <c r="N7525" i="20"/>
  <c r="J7525" i="20"/>
  <c r="R7525" i="20"/>
  <c r="AD7525" i="1"/>
  <c r="F7525" i="20"/>
  <c r="AL4728" i="1"/>
  <c r="AP4728" i="1" s="1"/>
  <c r="N4728" i="20"/>
  <c r="J4728" i="20"/>
  <c r="R4728" i="20"/>
  <c r="F4728" i="20"/>
  <c r="AD4728" i="1"/>
  <c r="N3449" i="20"/>
  <c r="J3449" i="20"/>
  <c r="R3449" i="20"/>
  <c r="F3449" i="20"/>
  <c r="AD3449" i="1"/>
  <c r="AL3449" i="1"/>
  <c r="AP3449" i="1" s="1"/>
  <c r="N6312" i="20"/>
  <c r="J6312" i="20"/>
  <c r="R6312" i="20"/>
  <c r="AL6312" i="1"/>
  <c r="AP6312" i="1" s="1"/>
  <c r="F6312" i="20"/>
  <c r="AD6312" i="1"/>
  <c r="AD3574" i="1"/>
  <c r="AL3574" i="1"/>
  <c r="AP3574" i="1" s="1"/>
  <c r="J3574" i="20"/>
  <c r="R3574" i="20"/>
  <c r="F3574" i="20"/>
  <c r="N3574" i="20"/>
  <c r="AL5313" i="1"/>
  <c r="AP5313" i="1" s="1"/>
  <c r="R5313" i="20"/>
  <c r="F5313" i="20"/>
  <c r="N5313" i="20"/>
  <c r="J5313" i="20"/>
  <c r="AD5313" i="1"/>
  <c r="AL204" i="1"/>
  <c r="AP204" i="1" s="1"/>
  <c r="AD204" i="1"/>
  <c r="R204" i="20"/>
  <c r="F204" i="20"/>
  <c r="N204" i="20"/>
  <c r="J204" i="20"/>
  <c r="N1285" i="20"/>
  <c r="AL1285" i="1"/>
  <c r="AP1285" i="1" s="1"/>
  <c r="AD1285" i="1"/>
  <c r="J1285" i="20"/>
  <c r="R1285" i="20"/>
  <c r="F1285" i="20"/>
  <c r="N5394" i="20"/>
  <c r="J5394" i="20"/>
  <c r="R5394" i="20"/>
  <c r="AL5394" i="1"/>
  <c r="AP5394" i="1" s="1"/>
  <c r="AD5394" i="1"/>
  <c r="F5394" i="20"/>
  <c r="AL3332" i="1"/>
  <c r="AP3332" i="1" s="1"/>
  <c r="AD3332" i="1"/>
  <c r="N1295" i="20"/>
  <c r="AD1295" i="1"/>
  <c r="J1295" i="20"/>
  <c r="R1295" i="20"/>
  <c r="F1295" i="20"/>
  <c r="AL1295" i="1"/>
  <c r="AP1295" i="1" s="1"/>
  <c r="J7067" i="20"/>
  <c r="R7067" i="20"/>
  <c r="F7067" i="20"/>
  <c r="N7067" i="20"/>
  <c r="AL7067" i="1"/>
  <c r="AP7067" i="1" s="1"/>
  <c r="AD7067" i="1"/>
  <c r="R8268" i="20"/>
  <c r="F8268" i="20"/>
  <c r="N8268" i="20"/>
  <c r="J8268" i="20"/>
  <c r="AD8268" i="1"/>
  <c r="AL8268" i="1"/>
  <c r="AP8268" i="1" s="1"/>
  <c r="AD1895" i="1"/>
  <c r="F1895" i="20"/>
  <c r="N1895" i="20"/>
  <c r="J1895" i="20"/>
  <c r="R1895" i="20"/>
  <c r="AL1895" i="1"/>
  <c r="AP1895" i="1" s="1"/>
  <c r="J222" i="20"/>
  <c r="F222" i="20"/>
  <c r="N222" i="20"/>
  <c r="AD222" i="1"/>
  <c r="AL222" i="1"/>
  <c r="AP222" i="1" s="1"/>
  <c r="R222" i="20"/>
  <c r="AD3671" i="1"/>
  <c r="J3671" i="20"/>
  <c r="R3671" i="20"/>
  <c r="F3671" i="20"/>
  <c r="N3671" i="20"/>
  <c r="AL3671" i="1"/>
  <c r="AP3671" i="1" s="1"/>
  <c r="J783" i="20"/>
  <c r="R783" i="20"/>
  <c r="AL783" i="1"/>
  <c r="AP783" i="1" s="1"/>
  <c r="AD783" i="1"/>
  <c r="F783" i="20"/>
  <c r="N783" i="20"/>
  <c r="AD2494" i="1"/>
  <c r="AL2494" i="1"/>
  <c r="AP2494" i="1" s="1"/>
  <c r="AL2704" i="1"/>
  <c r="AP2704" i="1" s="1"/>
  <c r="J2704" i="20"/>
  <c r="R2704" i="20"/>
  <c r="N2704" i="20"/>
  <c r="AD2704" i="1"/>
  <c r="F2704" i="20"/>
  <c r="AL2022" i="1"/>
  <c r="AP2022" i="1" s="1"/>
  <c r="F2022" i="20"/>
  <c r="R2022" i="20"/>
  <c r="N2022" i="20"/>
  <c r="J2022" i="20"/>
  <c r="AD2022" i="1"/>
  <c r="J4705" i="20"/>
  <c r="AL4705" i="1"/>
  <c r="AP4705" i="1" s="1"/>
  <c r="AD4705" i="1"/>
  <c r="R4705" i="20"/>
  <c r="F4705" i="20"/>
  <c r="N4705" i="20"/>
  <c r="R5176" i="20"/>
  <c r="J5176" i="20"/>
  <c r="AD5176" i="1"/>
  <c r="AL5176" i="1"/>
  <c r="AP5176" i="1" s="1"/>
  <c r="F5176" i="20"/>
  <c r="N5176" i="20"/>
  <c r="AD3025" i="1"/>
  <c r="J3025" i="20"/>
  <c r="R3025" i="20"/>
  <c r="F3025" i="20"/>
  <c r="AL3025" i="1"/>
  <c r="AP3025" i="1" s="1"/>
  <c r="N3025" i="20"/>
  <c r="F7690" i="20"/>
  <c r="R7690" i="20"/>
  <c r="AD7690" i="1"/>
  <c r="AL7690" i="1"/>
  <c r="AP7690" i="1" s="1"/>
  <c r="J7690" i="20"/>
  <c r="N7690" i="20"/>
  <c r="AD3413" i="1"/>
  <c r="J3413" i="20"/>
  <c r="R3413" i="20"/>
  <c r="F3413" i="20"/>
  <c r="N3413" i="20"/>
  <c r="AL3413" i="1"/>
  <c r="AP3413" i="1" s="1"/>
  <c r="AL1092" i="1"/>
  <c r="AP1092" i="1" s="1"/>
  <c r="F1092" i="20"/>
  <c r="N1092" i="20"/>
  <c r="AD1092" i="1"/>
  <c r="R1092" i="20"/>
  <c r="J1092" i="20"/>
  <c r="F1727" i="20"/>
  <c r="AD1727" i="1"/>
  <c r="N1727" i="20"/>
  <c r="AL1727" i="1"/>
  <c r="AP1727" i="1" s="1"/>
  <c r="R1727" i="20"/>
  <c r="J1727" i="20"/>
  <c r="AL4823" i="1"/>
  <c r="AP4823" i="1" s="1"/>
  <c r="N4823" i="20"/>
  <c r="AD4823" i="1"/>
  <c r="J4823" i="20"/>
  <c r="R4823" i="20"/>
  <c r="F4823" i="20"/>
  <c r="J5577" i="20"/>
  <c r="F5577" i="20"/>
  <c r="N5577" i="20"/>
  <c r="AL5577" i="1"/>
  <c r="AP5577" i="1" s="1"/>
  <c r="AD5577" i="1"/>
  <c r="R5577" i="20"/>
  <c r="F1317" i="20"/>
  <c r="N1317" i="20"/>
  <c r="J1317" i="20"/>
  <c r="AL1317" i="1"/>
  <c r="AP1317" i="1" s="1"/>
  <c r="R1317" i="20"/>
  <c r="AD1317" i="1"/>
  <c r="F1981" i="20"/>
  <c r="AL1981" i="1"/>
  <c r="AP1981" i="1" s="1"/>
  <c r="AD1981" i="1"/>
  <c r="N1981" i="20"/>
  <c r="J1981" i="20"/>
  <c r="R1981" i="20"/>
  <c r="R2636" i="20"/>
  <c r="J2636" i="20"/>
  <c r="AL2636" i="1"/>
  <c r="AP2636" i="1" s="1"/>
  <c r="AD2636" i="1"/>
  <c r="F2636" i="20"/>
  <c r="N2636" i="20"/>
  <c r="J1111" i="20"/>
  <c r="R1111" i="20"/>
  <c r="F1111" i="20"/>
  <c r="AD1111" i="1"/>
  <c r="AL1111" i="1"/>
  <c r="AP1111" i="1" s="1"/>
  <c r="N1111" i="20"/>
  <c r="R8070" i="20"/>
  <c r="AD8070" i="1"/>
  <c r="AL8070" i="1"/>
  <c r="AP8070" i="1" s="1"/>
  <c r="F8070" i="20"/>
  <c r="N8070" i="20"/>
  <c r="J8070" i="20"/>
  <c r="N8447" i="20"/>
  <c r="R8447" i="20"/>
  <c r="F8447" i="20"/>
  <c r="J8447" i="20"/>
  <c r="AL8447" i="1"/>
  <c r="AP8447" i="1" s="1"/>
  <c r="AD8447" i="1"/>
  <c r="F7484" i="20"/>
  <c r="N7484" i="20"/>
  <c r="J7484" i="20"/>
  <c r="AL7484" i="1"/>
  <c r="AP7484" i="1" s="1"/>
  <c r="AD7484" i="1"/>
  <c r="R7484" i="20"/>
  <c r="J7330" i="20"/>
  <c r="R7330" i="20"/>
  <c r="N7330" i="20"/>
  <c r="AL7330" i="1"/>
  <c r="AP7330" i="1" s="1"/>
  <c r="AD7330" i="1"/>
  <c r="F7330" i="20"/>
  <c r="AD8482" i="1"/>
  <c r="J8482" i="20"/>
  <c r="N8482" i="20"/>
  <c r="R8482" i="20"/>
  <c r="AL8482" i="1"/>
  <c r="AP8482" i="1" s="1"/>
  <c r="F8482" i="20"/>
  <c r="AL2605" i="1"/>
  <c r="AP2605" i="1" s="1"/>
  <c r="AD2605" i="1"/>
  <c r="F2605" i="20"/>
  <c r="N2605" i="20"/>
  <c r="J2605" i="20"/>
  <c r="R2605" i="20"/>
  <c r="F6767" i="20"/>
  <c r="AD6767" i="1"/>
  <c r="N6767" i="20"/>
  <c r="AL6767" i="1"/>
  <c r="AP6767" i="1" s="1"/>
  <c r="R6767" i="20"/>
  <c r="J6767" i="20"/>
  <c r="R8642" i="20"/>
  <c r="AD8642" i="1"/>
  <c r="AL8642" i="1"/>
  <c r="AP8642" i="1" s="1"/>
  <c r="J8642" i="20"/>
  <c r="N8642" i="20"/>
  <c r="F8642" i="20"/>
  <c r="AL8737" i="1"/>
  <c r="AP8737" i="1" s="1"/>
  <c r="AD8737" i="1"/>
  <c r="F8737" i="20"/>
  <c r="J8737" i="20"/>
  <c r="R8737" i="20"/>
  <c r="N8737" i="20"/>
  <c r="R6936" i="20"/>
  <c r="AL6936" i="1"/>
  <c r="AP6936" i="1" s="1"/>
  <c r="N6936" i="20"/>
  <c r="J6936" i="20"/>
  <c r="AD6936" i="1"/>
  <c r="F6936" i="20"/>
  <c r="AD7875" i="1"/>
  <c r="R7875" i="20"/>
  <c r="AL7875" i="1"/>
  <c r="AP7875" i="1" s="1"/>
  <c r="F7875" i="20"/>
  <c r="J7875" i="20"/>
  <c r="N7875" i="20"/>
  <c r="AL6835" i="1"/>
  <c r="AP6835" i="1" s="1"/>
  <c r="J6835" i="20"/>
  <c r="AD6835" i="1"/>
  <c r="F6835" i="20"/>
  <c r="R6835" i="20"/>
  <c r="N6835" i="20"/>
  <c r="AL8010" i="1"/>
  <c r="AP8010" i="1" s="1"/>
  <c r="R8010" i="20"/>
  <c r="F8010" i="20"/>
  <c r="N8010" i="20"/>
  <c r="J8010" i="20"/>
  <c r="AD8010" i="1"/>
  <c r="N7807" i="20"/>
  <c r="F7807" i="20"/>
  <c r="AL7807" i="1"/>
  <c r="AP7807" i="1" s="1"/>
  <c r="R7807" i="20"/>
  <c r="AD7807" i="1"/>
  <c r="J7807" i="20"/>
  <c r="AL5353" i="1"/>
  <c r="AP5353" i="1" s="1"/>
  <c r="AD5353" i="1"/>
  <c r="F5353" i="20"/>
  <c r="N5353" i="20"/>
  <c r="J5353" i="20"/>
  <c r="R5353" i="20"/>
  <c r="AD6717" i="1"/>
  <c r="AL6717" i="1"/>
  <c r="AP6717" i="1" s="1"/>
  <c r="F6563" i="20"/>
  <c r="N6563" i="20"/>
  <c r="J6563" i="20"/>
  <c r="AL6563" i="1"/>
  <c r="AP6563" i="1" s="1"/>
  <c r="AD6563" i="1"/>
  <c r="R6563" i="20"/>
  <c r="F7738" i="20"/>
  <c r="R7738" i="20"/>
  <c r="AD7738" i="1"/>
  <c r="AL7738" i="1"/>
  <c r="AP7738" i="1" s="1"/>
  <c r="J7738" i="20"/>
  <c r="N7738" i="20"/>
  <c r="N3698" i="20"/>
  <c r="R3698" i="20"/>
  <c r="J3698" i="20"/>
  <c r="F3698" i="20"/>
  <c r="AD3698" i="1"/>
  <c r="AL3698" i="1"/>
  <c r="AP3698" i="1" s="1"/>
  <c r="AD7773" i="1"/>
  <c r="J7773" i="20"/>
  <c r="N7773" i="20"/>
  <c r="R7773" i="20"/>
  <c r="AL7773" i="1"/>
  <c r="AP7773" i="1" s="1"/>
  <c r="F7773" i="20"/>
  <c r="AL5698" i="1"/>
  <c r="AP5698" i="1" s="1"/>
  <c r="AD5698" i="1"/>
  <c r="N5698" i="20"/>
  <c r="R5698" i="20"/>
  <c r="F5698" i="20"/>
  <c r="J5698" i="20"/>
  <c r="AL7327" i="1"/>
  <c r="AP7327" i="1" s="1"/>
  <c r="AD7327" i="1"/>
  <c r="J7327" i="20"/>
  <c r="R7327" i="20"/>
  <c r="N7327" i="20"/>
  <c r="F7327" i="20"/>
  <c r="N7978" i="20"/>
  <c r="F7978" i="20"/>
  <c r="R7978" i="20"/>
  <c r="J7978" i="20"/>
  <c r="AL7978" i="1"/>
  <c r="AP7978" i="1" s="1"/>
  <c r="AD7978" i="1"/>
  <c r="J4388" i="20"/>
  <c r="AD4388" i="1"/>
  <c r="R4388" i="20"/>
  <c r="N4388" i="20"/>
  <c r="F4388" i="20"/>
  <c r="AL4388" i="1"/>
  <c r="AP4388" i="1" s="1"/>
  <c r="R8620" i="20"/>
  <c r="F8620" i="20"/>
  <c r="AD8620" i="1"/>
  <c r="AL8620" i="1"/>
  <c r="AP8620" i="1" s="1"/>
  <c r="J8620" i="20"/>
  <c r="N8620" i="20"/>
  <c r="AL6434" i="1"/>
  <c r="AP6434" i="1" s="1"/>
  <c r="F6434" i="20"/>
  <c r="AD6434" i="1"/>
  <c r="N6434" i="20"/>
  <c r="R6434" i="20"/>
  <c r="J6434" i="20"/>
  <c r="N7298" i="20"/>
  <c r="J7298" i="20"/>
  <c r="AD7298" i="1"/>
  <c r="R7298" i="20"/>
  <c r="F7298" i="20"/>
  <c r="AL7298" i="1"/>
  <c r="AP7298" i="1" s="1"/>
  <c r="R3322" i="20"/>
  <c r="F3322" i="20"/>
  <c r="N3322" i="20"/>
  <c r="J3322" i="20"/>
  <c r="AL3322" i="1"/>
  <c r="AP3322" i="1" s="1"/>
  <c r="AD3322" i="1"/>
  <c r="AD6878" i="1"/>
  <c r="J6878" i="20"/>
  <c r="R6878" i="20"/>
  <c r="F6878" i="20"/>
  <c r="AL6878" i="1"/>
  <c r="AP6878" i="1" s="1"/>
  <c r="N6878" i="20"/>
  <c r="AL4937" i="1"/>
  <c r="AP4937" i="1" s="1"/>
  <c r="AD4937" i="1"/>
  <c r="R4937" i="20"/>
  <c r="F4937" i="20"/>
  <c r="N4937" i="20"/>
  <c r="J4937" i="20"/>
  <c r="AD6555" i="1"/>
  <c r="R6555" i="20"/>
  <c r="F6555" i="20"/>
  <c r="N6555" i="20"/>
  <c r="J6555" i="20"/>
  <c r="AL6555" i="1"/>
  <c r="AP6555" i="1" s="1"/>
  <c r="AD1183" i="1"/>
  <c r="N1183" i="20"/>
  <c r="J1183" i="20"/>
  <c r="R1183" i="20"/>
  <c r="AL1183" i="1"/>
  <c r="AP1183" i="1" s="1"/>
  <c r="F1183" i="20"/>
  <c r="R8750" i="20"/>
  <c r="F8750" i="20"/>
  <c r="N8750" i="20"/>
  <c r="AD8750" i="1"/>
  <c r="J8750" i="20"/>
  <c r="AL8750" i="1"/>
  <c r="AP8750" i="1" s="1"/>
  <c r="F5359" i="20"/>
  <c r="AL5359" i="1"/>
  <c r="AP5359" i="1" s="1"/>
  <c r="R5359" i="20"/>
  <c r="N5359" i="20"/>
  <c r="AD5359" i="1"/>
  <c r="J5359" i="20"/>
  <c r="F8451" i="20"/>
  <c r="J8451" i="20"/>
  <c r="R8451" i="20"/>
  <c r="N8451" i="20"/>
  <c r="AD8451" i="1"/>
  <c r="AL8451" i="1"/>
  <c r="AP8451" i="1" s="1"/>
  <c r="N8346" i="20"/>
  <c r="F8346" i="20"/>
  <c r="R8346" i="20"/>
  <c r="AL8346" i="1"/>
  <c r="AP8346" i="1" s="1"/>
  <c r="AD8346" i="1"/>
  <c r="J8346" i="20"/>
  <c r="AL8734" i="1"/>
  <c r="AP8734" i="1" s="1"/>
  <c r="AD8734" i="1"/>
  <c r="F8734" i="20"/>
  <c r="J8734" i="20"/>
  <c r="R8734" i="20"/>
  <c r="N8734" i="20"/>
  <c r="Q1736" i="20"/>
  <c r="E1736" i="20"/>
  <c r="AC1736" i="1"/>
  <c r="M1736" i="20"/>
  <c r="I1736" i="20"/>
  <c r="AK1736" i="1"/>
  <c r="AO1736" i="1" s="1"/>
  <c r="I799" i="20"/>
  <c r="Q799" i="20"/>
  <c r="AK799" i="1"/>
  <c r="AO799" i="1" s="1"/>
  <c r="M799" i="20"/>
  <c r="AC799" i="1"/>
  <c r="E799" i="20"/>
  <c r="AC1036" i="1"/>
  <c r="I1036" i="20"/>
  <c r="Q1036" i="20"/>
  <c r="AK1036" i="1"/>
  <c r="AO1036" i="1" s="1"/>
  <c r="E1036" i="20"/>
  <c r="M1036" i="20"/>
  <c r="E8277" i="20"/>
  <c r="AC8277" i="1"/>
  <c r="AK8277" i="1"/>
  <c r="AO8277" i="1" s="1"/>
  <c r="I8277" i="20"/>
  <c r="M8277" i="20"/>
  <c r="Q8277" i="20"/>
  <c r="AK6936" i="1"/>
  <c r="AO6936" i="1" s="1"/>
  <c r="E6936" i="20"/>
  <c r="M6936" i="20"/>
  <c r="I6936" i="20"/>
  <c r="AC6936" i="1"/>
  <c r="Q6936" i="20"/>
  <c r="Q5693" i="20"/>
  <c r="M5693" i="20"/>
  <c r="AK5693" i="1"/>
  <c r="AO5693" i="1" s="1"/>
  <c r="I5693" i="20"/>
  <c r="AC5693" i="1"/>
  <c r="E5693" i="20"/>
  <c r="E942" i="20"/>
  <c r="M942" i="20"/>
  <c r="I942" i="20"/>
  <c r="AC942" i="1"/>
  <c r="Q942" i="20"/>
  <c r="AK942" i="1"/>
  <c r="AO942" i="1" s="1"/>
  <c r="I3288" i="20"/>
  <c r="Q3288" i="20"/>
  <c r="M3288" i="20"/>
  <c r="E3288" i="20"/>
  <c r="AK3288" i="1"/>
  <c r="AO3288" i="1" s="1"/>
  <c r="AC3288" i="1"/>
  <c r="AK1943" i="1"/>
  <c r="AO1943" i="1" s="1"/>
  <c r="M1943" i="20"/>
  <c r="E1943" i="20"/>
  <c r="I1943" i="20"/>
  <c r="Q1943" i="20"/>
  <c r="AC1943" i="1"/>
  <c r="AK2375" i="1"/>
  <c r="AO2375" i="1" s="1"/>
  <c r="AC2375" i="1"/>
  <c r="Q2375" i="20"/>
  <c r="M2375" i="20"/>
  <c r="I2375" i="20"/>
  <c r="E2375" i="20"/>
  <c r="J545" i="20"/>
  <c r="R545" i="20"/>
  <c r="F545" i="20"/>
  <c r="N545" i="20"/>
  <c r="AL545" i="1"/>
  <c r="AP545" i="1" s="1"/>
  <c r="AD545" i="1"/>
  <c r="AD4209" i="1"/>
  <c r="R4209" i="20"/>
  <c r="F4209" i="20"/>
  <c r="N4209" i="20"/>
  <c r="AL4209" i="1"/>
  <c r="AP4209" i="1" s="1"/>
  <c r="J4209" i="20"/>
  <c r="AL2348" i="1"/>
  <c r="AP2348" i="1" s="1"/>
  <c r="AD2348" i="1"/>
  <c r="J1164" i="20"/>
  <c r="R1164" i="20"/>
  <c r="F1164" i="20"/>
  <c r="AD1164" i="1"/>
  <c r="N1164" i="20"/>
  <c r="AL1164" i="1"/>
  <c r="AP1164" i="1" s="1"/>
  <c r="F2900" i="20"/>
  <c r="N2900" i="20"/>
  <c r="J2900" i="20"/>
  <c r="R2900" i="20"/>
  <c r="AL2900" i="1"/>
  <c r="AP2900" i="1" s="1"/>
  <c r="AD2900" i="1"/>
  <c r="AL2061" i="1"/>
  <c r="AP2061" i="1" s="1"/>
  <c r="AD2061" i="1"/>
  <c r="AL5158" i="1"/>
  <c r="AP5158" i="1" s="1"/>
  <c r="R5158" i="20"/>
  <c r="F5158" i="20"/>
  <c r="AD5158" i="1"/>
  <c r="N5158" i="20"/>
  <c r="J5158" i="20"/>
  <c r="AD795" i="1"/>
  <c r="F795" i="20"/>
  <c r="N795" i="20"/>
  <c r="J795" i="20"/>
  <c r="R795" i="20"/>
  <c r="AL795" i="1"/>
  <c r="AP795" i="1" s="1"/>
  <c r="AL5532" i="1"/>
  <c r="AP5532" i="1" s="1"/>
  <c r="R5532" i="20"/>
  <c r="J5532" i="20"/>
  <c r="F5532" i="20"/>
  <c r="N5532" i="20"/>
  <c r="AD5532" i="1"/>
  <c r="AD3482" i="1"/>
  <c r="AL3482" i="1"/>
  <c r="AP3482" i="1" s="1"/>
  <c r="F3482" i="20"/>
  <c r="N3482" i="20"/>
  <c r="R3482" i="20"/>
  <c r="J3482" i="20"/>
  <c r="AD2360" i="1"/>
  <c r="N2360" i="20"/>
  <c r="AL2360" i="1"/>
  <c r="AP2360" i="1" s="1"/>
  <c r="J2360" i="20"/>
  <c r="R2360" i="20"/>
  <c r="F2360" i="20"/>
  <c r="N3917" i="20"/>
  <c r="F3917" i="20"/>
  <c r="AD3917" i="1"/>
  <c r="R3917" i="20"/>
  <c r="AL3917" i="1"/>
  <c r="AP3917" i="1" s="1"/>
  <c r="J3917" i="20"/>
  <c r="AD5302" i="1"/>
  <c r="AL5302" i="1"/>
  <c r="AP5302" i="1" s="1"/>
  <c r="N5302" i="20"/>
  <c r="J5302" i="20"/>
  <c r="R5302" i="20"/>
  <c r="F5302" i="20"/>
  <c r="R667" i="20"/>
  <c r="AL667" i="1"/>
  <c r="AP667" i="1" s="1"/>
  <c r="AD667" i="1"/>
  <c r="F667" i="20"/>
  <c r="N667" i="20"/>
  <c r="J667" i="20"/>
  <c r="AD1649" i="1"/>
  <c r="AL1649" i="1"/>
  <c r="AP1649" i="1" s="1"/>
  <c r="R5397" i="20"/>
  <c r="AL5397" i="1"/>
  <c r="AP5397" i="1" s="1"/>
  <c r="J5397" i="20"/>
  <c r="F5397" i="20"/>
  <c r="AD5397" i="1"/>
  <c r="N5397" i="20"/>
  <c r="AL1629" i="1"/>
  <c r="AP1629" i="1" s="1"/>
  <c r="AD1629" i="1"/>
  <c r="AD5333" i="1"/>
  <c r="R5333" i="20"/>
  <c r="F5333" i="20"/>
  <c r="N5333" i="20"/>
  <c r="J5333" i="20"/>
  <c r="AL5333" i="1"/>
  <c r="AP5333" i="1" s="1"/>
  <c r="AL3504" i="1"/>
  <c r="AP3504" i="1" s="1"/>
  <c r="R3504" i="20"/>
  <c r="J3504" i="20"/>
  <c r="F3504" i="20"/>
  <c r="AD3504" i="1"/>
  <c r="N3504" i="20"/>
  <c r="AD883" i="1"/>
  <c r="J883" i="20"/>
  <c r="R883" i="20"/>
  <c r="F883" i="20"/>
  <c r="AL883" i="1"/>
  <c r="AP883" i="1" s="1"/>
  <c r="N883" i="20"/>
  <c r="AL1184" i="1"/>
  <c r="AP1184" i="1" s="1"/>
  <c r="F1184" i="20"/>
  <c r="R1184" i="20"/>
  <c r="J1184" i="20"/>
  <c r="N1184" i="20"/>
  <c r="AD1184" i="1"/>
  <c r="R6362" i="20"/>
  <c r="J6362" i="20"/>
  <c r="N6362" i="20"/>
  <c r="F6362" i="20"/>
  <c r="AD6362" i="1"/>
  <c r="AL6362" i="1"/>
  <c r="AP6362" i="1" s="1"/>
  <c r="AD7899" i="1"/>
  <c r="R7899" i="20"/>
  <c r="N7899" i="20"/>
  <c r="AL7899" i="1"/>
  <c r="AP7899" i="1" s="1"/>
  <c r="J7899" i="20"/>
  <c r="F7899" i="20"/>
  <c r="J7122" i="20"/>
  <c r="R7122" i="20"/>
  <c r="N7122" i="20"/>
  <c r="F7122" i="20"/>
  <c r="AD7122" i="1"/>
  <c r="AL7122" i="1"/>
  <c r="AP7122" i="1" s="1"/>
  <c r="AD3564" i="1"/>
  <c r="F3564" i="20"/>
  <c r="N3564" i="20"/>
  <c r="R3564" i="20"/>
  <c r="J3564" i="20"/>
  <c r="AL3564" i="1"/>
  <c r="AP3564" i="1" s="1"/>
  <c r="J5093" i="20"/>
  <c r="R5093" i="20"/>
  <c r="F5093" i="20"/>
  <c r="N5093" i="20"/>
  <c r="AD5093" i="1"/>
  <c r="AL5093" i="1"/>
  <c r="AP5093" i="1" s="1"/>
  <c r="AL2722" i="1"/>
  <c r="AP2722" i="1" s="1"/>
  <c r="F2722" i="20"/>
  <c r="N2722" i="20"/>
  <c r="J2722" i="20"/>
  <c r="R2722" i="20"/>
  <c r="AD2722" i="1"/>
  <c r="AD2991" i="1"/>
  <c r="AL2991" i="1"/>
  <c r="AP2991" i="1" s="1"/>
  <c r="F1216" i="20"/>
  <c r="AL1216" i="1"/>
  <c r="AP1216" i="1" s="1"/>
  <c r="AD1216" i="1"/>
  <c r="N1216" i="20"/>
  <c r="J1216" i="20"/>
  <c r="R1216" i="20"/>
  <c r="AL1032" i="1"/>
  <c r="AP1032" i="1" s="1"/>
  <c r="J1032" i="20"/>
  <c r="R1032" i="20"/>
  <c r="AD1032" i="1"/>
  <c r="F1032" i="20"/>
  <c r="N1032" i="20"/>
  <c r="AD3780" i="1"/>
  <c r="N3780" i="20"/>
  <c r="J3780" i="20"/>
  <c r="AL3780" i="1"/>
  <c r="AP3780" i="1" s="1"/>
  <c r="F3780" i="20"/>
  <c r="R3780" i="20"/>
  <c r="AL5857" i="1"/>
  <c r="AP5857" i="1" s="1"/>
  <c r="N5857" i="20"/>
  <c r="F5857" i="20"/>
  <c r="J5857" i="20"/>
  <c r="AD5857" i="1"/>
  <c r="R5857" i="20"/>
  <c r="R5448" i="20"/>
  <c r="F5448" i="20"/>
  <c r="N5448" i="20"/>
  <c r="AD5448" i="1"/>
  <c r="J5448" i="20"/>
  <c r="AL5448" i="1"/>
  <c r="AP5448" i="1" s="1"/>
  <c r="F7905" i="20"/>
  <c r="J7905" i="20"/>
  <c r="AD7905" i="1"/>
  <c r="AL7905" i="1"/>
  <c r="AP7905" i="1" s="1"/>
  <c r="N7905" i="20"/>
  <c r="R7905" i="20"/>
  <c r="F7765" i="20"/>
  <c r="AL7765" i="1"/>
  <c r="AP7765" i="1" s="1"/>
  <c r="J7765" i="20"/>
  <c r="R7765" i="20"/>
  <c r="AD7765" i="1"/>
  <c r="N7765" i="20"/>
  <c r="F3985" i="20"/>
  <c r="AD3985" i="1"/>
  <c r="N3985" i="20"/>
  <c r="AL3985" i="1"/>
  <c r="AP3985" i="1" s="1"/>
  <c r="J3985" i="20"/>
  <c r="R3985" i="20"/>
  <c r="R1538" i="20"/>
  <c r="AD1538" i="1"/>
  <c r="AL1538" i="1"/>
  <c r="AP1538" i="1" s="1"/>
  <c r="F1538" i="20"/>
  <c r="N1538" i="20"/>
  <c r="J1538" i="20"/>
  <c r="AL3279" i="1"/>
  <c r="AP3279" i="1" s="1"/>
  <c r="AD3279" i="1"/>
  <c r="N3279" i="20"/>
  <c r="J3279" i="20"/>
  <c r="R3279" i="20"/>
  <c r="F3279" i="20"/>
  <c r="R1415" i="20"/>
  <c r="F1415" i="20"/>
  <c r="N1415" i="20"/>
  <c r="AD1415" i="1"/>
  <c r="J1415" i="20"/>
  <c r="AL1415" i="1"/>
  <c r="AP1415" i="1" s="1"/>
  <c r="AL2640" i="1"/>
  <c r="AP2640" i="1" s="1"/>
  <c r="R2640" i="20"/>
  <c r="F2640" i="20"/>
  <c r="N2640" i="20"/>
  <c r="J2640" i="20"/>
  <c r="AD2640" i="1"/>
  <c r="AD6337" i="1"/>
  <c r="N6337" i="20"/>
  <c r="J6337" i="20"/>
  <c r="R6337" i="20"/>
  <c r="F6337" i="20"/>
  <c r="AL6337" i="1"/>
  <c r="AP6337" i="1" s="1"/>
  <c r="N4193" i="20"/>
  <c r="J4193" i="20"/>
  <c r="AL4193" i="1"/>
  <c r="AP4193" i="1" s="1"/>
  <c r="AD4193" i="1"/>
  <c r="R4193" i="20"/>
  <c r="F4193" i="20"/>
  <c r="AL3467" i="1"/>
  <c r="AP3467" i="1" s="1"/>
  <c r="J3467" i="20"/>
  <c r="R3467" i="20"/>
  <c r="F3467" i="20"/>
  <c r="N3467" i="20"/>
  <c r="AD3467" i="1"/>
  <c r="R1163" i="20"/>
  <c r="AD1163" i="1"/>
  <c r="F1163" i="20"/>
  <c r="N1163" i="20"/>
  <c r="AL1163" i="1"/>
  <c r="AP1163" i="1" s="1"/>
  <c r="J1163" i="20"/>
  <c r="F6522" i="20"/>
  <c r="AD6522" i="1"/>
  <c r="AL6522" i="1"/>
  <c r="AP6522" i="1" s="1"/>
  <c r="N6522" i="20"/>
  <c r="J6522" i="20"/>
  <c r="R6522" i="20"/>
  <c r="F7145" i="20"/>
  <c r="N7145" i="20"/>
  <c r="AD7145" i="1"/>
  <c r="AL7145" i="1"/>
  <c r="AP7145" i="1" s="1"/>
  <c r="J7145" i="20"/>
  <c r="R7145" i="20"/>
  <c r="J4854" i="20"/>
  <c r="R4854" i="20"/>
  <c r="N4854" i="20"/>
  <c r="AL4854" i="1"/>
  <c r="AP4854" i="1" s="1"/>
  <c r="AD4854" i="1"/>
  <c r="F4854" i="20"/>
  <c r="AD1404" i="1"/>
  <c r="AL1404" i="1"/>
  <c r="AP1404" i="1" s="1"/>
  <c r="J1404" i="20"/>
  <c r="R1404" i="20"/>
  <c r="F1404" i="20"/>
  <c r="N1404" i="20"/>
  <c r="AL6433" i="1"/>
  <c r="AP6433" i="1" s="1"/>
  <c r="R6433" i="20"/>
  <c r="F6433" i="20"/>
  <c r="N6433" i="20"/>
  <c r="J6433" i="20"/>
  <c r="AD6433" i="1"/>
  <c r="AL3435" i="1"/>
  <c r="AP3435" i="1" s="1"/>
  <c r="N3435" i="20"/>
  <c r="J3435" i="20"/>
  <c r="R3435" i="20"/>
  <c r="F3435" i="20"/>
  <c r="AD3435" i="1"/>
  <c r="AL3817" i="1"/>
  <c r="AP3817" i="1" s="1"/>
  <c r="AD3817" i="1"/>
  <c r="N3817" i="20"/>
  <c r="J3817" i="20"/>
  <c r="R3817" i="20"/>
  <c r="F3817" i="20"/>
  <c r="J1200" i="20"/>
  <c r="N1200" i="20"/>
  <c r="R1200" i="20"/>
  <c r="AL1200" i="1"/>
  <c r="AP1200" i="1" s="1"/>
  <c r="F1200" i="20"/>
  <c r="AD1200" i="1"/>
  <c r="R924" i="20"/>
  <c r="N924" i="20"/>
  <c r="F924" i="20"/>
  <c r="AL924" i="1"/>
  <c r="AP924" i="1" s="1"/>
  <c r="AD924" i="1"/>
  <c r="J924" i="20"/>
  <c r="J1447" i="20"/>
  <c r="N1447" i="20"/>
  <c r="R1447" i="20"/>
  <c r="AD1447" i="1"/>
  <c r="AL1447" i="1"/>
  <c r="AP1447" i="1" s="1"/>
  <c r="F1447" i="20"/>
  <c r="F2506" i="20"/>
  <c r="AL2506" i="1"/>
  <c r="AP2506" i="1" s="1"/>
  <c r="J2506" i="20"/>
  <c r="R2506" i="20"/>
  <c r="N2506" i="20"/>
  <c r="AD2506" i="1"/>
  <c r="AL2066" i="1"/>
  <c r="AP2066" i="1" s="1"/>
  <c r="F2066" i="20"/>
  <c r="AD2066" i="1"/>
  <c r="R2066" i="20"/>
  <c r="N2066" i="20"/>
  <c r="J2066" i="20"/>
  <c r="AL7653" i="1"/>
  <c r="AP7653" i="1" s="1"/>
  <c r="N7653" i="20"/>
  <c r="F7653" i="20"/>
  <c r="R7653" i="20"/>
  <c r="AD7653" i="1"/>
  <c r="J7653" i="20"/>
  <c r="R1659" i="20"/>
  <c r="N1659" i="20"/>
  <c r="J1659" i="20"/>
  <c r="AL1659" i="1"/>
  <c r="AP1659" i="1" s="1"/>
  <c r="F1659" i="20"/>
  <c r="AD1659" i="1"/>
  <c r="N3282" i="20"/>
  <c r="R3282" i="20"/>
  <c r="AL3282" i="1"/>
  <c r="AP3282" i="1" s="1"/>
  <c r="J3282" i="20"/>
  <c r="F3282" i="20"/>
  <c r="AD3282" i="1"/>
  <c r="J6440" i="20"/>
  <c r="N6440" i="20"/>
  <c r="AD6440" i="1"/>
  <c r="AL6440" i="1"/>
  <c r="AP6440" i="1" s="1"/>
  <c r="R6440" i="20"/>
  <c r="F6440" i="20"/>
  <c r="AL3357" i="1"/>
  <c r="AP3357" i="1" s="1"/>
  <c r="AD3357" i="1"/>
  <c r="N5441" i="20"/>
  <c r="AD5441" i="1"/>
  <c r="J5441" i="20"/>
  <c r="AL5441" i="1"/>
  <c r="AP5441" i="1" s="1"/>
  <c r="R5441" i="20"/>
  <c r="F5441" i="20"/>
  <c r="F420" i="20"/>
  <c r="N420" i="20"/>
  <c r="J420" i="20"/>
  <c r="R420" i="20"/>
  <c r="AD420" i="1"/>
  <c r="AL420" i="1"/>
  <c r="AP420" i="1" s="1"/>
  <c r="J1413" i="20"/>
  <c r="R1413" i="20"/>
  <c r="AD1413" i="1"/>
  <c r="F1413" i="20"/>
  <c r="N1413" i="20"/>
  <c r="AL1413" i="1"/>
  <c r="AP1413" i="1" s="1"/>
  <c r="AL4876" i="1"/>
  <c r="AP4876" i="1" s="1"/>
  <c r="R4876" i="20"/>
  <c r="AD4876" i="1"/>
  <c r="F4876" i="20"/>
  <c r="N4876" i="20"/>
  <c r="J4876" i="20"/>
  <c r="AL3131" i="1"/>
  <c r="AP3131" i="1" s="1"/>
  <c r="AD3131" i="1"/>
  <c r="F3131" i="20"/>
  <c r="N3131" i="20"/>
  <c r="R3131" i="20"/>
  <c r="J3131" i="20"/>
  <c r="AL2187" i="1"/>
  <c r="AP2187" i="1" s="1"/>
  <c r="F2187" i="20"/>
  <c r="N2187" i="20"/>
  <c r="AD2187" i="1"/>
  <c r="J2187" i="20"/>
  <c r="R2187" i="20"/>
  <c r="N7968" i="20"/>
  <c r="J7968" i="20"/>
  <c r="R7968" i="20"/>
  <c r="F7968" i="20"/>
  <c r="AD7968" i="1"/>
  <c r="AL7968" i="1"/>
  <c r="AP7968" i="1" s="1"/>
  <c r="AD6143" i="1"/>
  <c r="N6143" i="20"/>
  <c r="J6143" i="20"/>
  <c r="R6143" i="20"/>
  <c r="AL6143" i="1"/>
  <c r="AP6143" i="1" s="1"/>
  <c r="F6143" i="20"/>
  <c r="F615" i="20"/>
  <c r="N615" i="20"/>
  <c r="J615" i="20"/>
  <c r="R615" i="20"/>
  <c r="AD615" i="1"/>
  <c r="AL615" i="1"/>
  <c r="AP615" i="1" s="1"/>
  <c r="AL1341" i="1"/>
  <c r="AP1341" i="1" s="1"/>
  <c r="AD1341" i="1"/>
  <c r="J5157" i="20"/>
  <c r="R5157" i="20"/>
  <c r="F5157" i="20"/>
  <c r="N5157" i="20"/>
  <c r="AL5157" i="1"/>
  <c r="AP5157" i="1" s="1"/>
  <c r="AD5157" i="1"/>
  <c r="AD1892" i="1"/>
  <c r="F1892" i="20"/>
  <c r="J1892" i="20"/>
  <c r="R1892" i="20"/>
  <c r="AL1892" i="1"/>
  <c r="AP1892" i="1" s="1"/>
  <c r="N1892" i="20"/>
  <c r="N3898" i="20"/>
  <c r="AD3898" i="1"/>
  <c r="F3898" i="20"/>
  <c r="J3898" i="20"/>
  <c r="R3898" i="20"/>
  <c r="AL3898" i="1"/>
  <c r="AP3898" i="1" s="1"/>
  <c r="F3653" i="20"/>
  <c r="N3653" i="20"/>
  <c r="J3653" i="20"/>
  <c r="R3653" i="20"/>
  <c r="AL3653" i="1"/>
  <c r="AP3653" i="1" s="1"/>
  <c r="AD3653" i="1"/>
  <c r="AL847" i="1"/>
  <c r="AP847" i="1" s="1"/>
  <c r="J847" i="20"/>
  <c r="R847" i="20"/>
  <c r="F847" i="20"/>
  <c r="AD847" i="1"/>
  <c r="N847" i="20"/>
  <c r="AL3187" i="1"/>
  <c r="AP3187" i="1" s="1"/>
  <c r="AD3187" i="1"/>
  <c r="R4214" i="20"/>
  <c r="N4214" i="20"/>
  <c r="AL4214" i="1"/>
  <c r="AP4214" i="1" s="1"/>
  <c r="AD4214" i="1"/>
  <c r="F4214" i="20"/>
  <c r="J4214" i="20"/>
  <c r="J3233" i="20"/>
  <c r="AL3233" i="1"/>
  <c r="AP3233" i="1" s="1"/>
  <c r="N3233" i="20"/>
  <c r="R3233" i="20"/>
  <c r="AD3233" i="1"/>
  <c r="F3233" i="20"/>
  <c r="AD7932" i="1"/>
  <c r="AL7932" i="1"/>
  <c r="AP7932" i="1" s="1"/>
  <c r="F7932" i="20"/>
  <c r="N7932" i="20"/>
  <c r="J7932" i="20"/>
  <c r="R7932" i="20"/>
  <c r="N5761" i="20"/>
  <c r="AL5761" i="1"/>
  <c r="AP5761" i="1" s="1"/>
  <c r="AD5761" i="1"/>
  <c r="J5761" i="20"/>
  <c r="R5761" i="20"/>
  <c r="F5761" i="20"/>
  <c r="AL1842" i="1"/>
  <c r="AP1842" i="1" s="1"/>
  <c r="AD1842" i="1"/>
  <c r="R6075" i="20"/>
  <c r="AL6075" i="1"/>
  <c r="AP6075" i="1" s="1"/>
  <c r="AD6075" i="1"/>
  <c r="F6075" i="20"/>
  <c r="N6075" i="20"/>
  <c r="J6075" i="20"/>
  <c r="F2393" i="20"/>
  <c r="AL2393" i="1"/>
  <c r="AP2393" i="1" s="1"/>
  <c r="N2393" i="20"/>
  <c r="J2393" i="20"/>
  <c r="AD2393" i="1"/>
  <c r="R2393" i="20"/>
  <c r="AL2176" i="1"/>
  <c r="AP2176" i="1" s="1"/>
  <c r="AD2176" i="1"/>
  <c r="AL57" i="1"/>
  <c r="AP57" i="1" s="1"/>
  <c r="F57" i="20"/>
  <c r="AD57" i="1"/>
  <c r="N57" i="20"/>
  <c r="J57" i="20"/>
  <c r="R57" i="20"/>
  <c r="F5588" i="20"/>
  <c r="J5588" i="20"/>
  <c r="AD5588" i="1"/>
  <c r="N5588" i="20"/>
  <c r="AL5588" i="1"/>
  <c r="AP5588" i="1" s="1"/>
  <c r="R5588" i="20"/>
  <c r="N2255" i="20"/>
  <c r="AD2255" i="1"/>
  <c r="J2255" i="20"/>
  <c r="AL2255" i="1"/>
  <c r="AP2255" i="1" s="1"/>
  <c r="R2255" i="20"/>
  <c r="F2255" i="20"/>
  <c r="R3238" i="20"/>
  <c r="F3238" i="20"/>
  <c r="J3238" i="20"/>
  <c r="N3238" i="20"/>
  <c r="AL3238" i="1"/>
  <c r="AP3238" i="1" s="1"/>
  <c r="AD3238" i="1"/>
  <c r="F7252" i="20"/>
  <c r="N7252" i="20"/>
  <c r="J7252" i="20"/>
  <c r="R7252" i="20"/>
  <c r="AD7252" i="1"/>
  <c r="AL7252" i="1"/>
  <c r="AP7252" i="1" s="1"/>
  <c r="AL7138" i="1"/>
  <c r="AP7138" i="1" s="1"/>
  <c r="F7138" i="20"/>
  <c r="AD7138" i="1"/>
  <c r="N7138" i="20"/>
  <c r="J7138" i="20"/>
  <c r="R7138" i="20"/>
  <c r="AD2262" i="1"/>
  <c r="R2262" i="20"/>
  <c r="F2262" i="20"/>
  <c r="N2262" i="20"/>
  <c r="AL2262" i="1"/>
  <c r="AP2262" i="1" s="1"/>
  <c r="J2262" i="20"/>
  <c r="AL2709" i="1"/>
  <c r="AP2709" i="1" s="1"/>
  <c r="AD2709" i="1"/>
  <c r="N3662" i="20"/>
  <c r="R3662" i="20"/>
  <c r="AL3662" i="1"/>
  <c r="AP3662" i="1" s="1"/>
  <c r="F3662" i="20"/>
  <c r="J3662" i="20"/>
  <c r="AD3662" i="1"/>
  <c r="N535" i="20"/>
  <c r="J535" i="20"/>
  <c r="R535" i="20"/>
  <c r="F535" i="20"/>
  <c r="AL535" i="1"/>
  <c r="AP535" i="1" s="1"/>
  <c r="AD535" i="1"/>
  <c r="F3033" i="20"/>
  <c r="AL3033" i="1"/>
  <c r="AP3033" i="1" s="1"/>
  <c r="AD3033" i="1"/>
  <c r="N3033" i="20"/>
  <c r="J3033" i="20"/>
  <c r="R3033" i="20"/>
  <c r="N3685" i="20"/>
  <c r="J3685" i="20"/>
  <c r="R3685" i="20"/>
  <c r="AL3685" i="1"/>
  <c r="AP3685" i="1" s="1"/>
  <c r="AD3685" i="1"/>
  <c r="F3685" i="20"/>
  <c r="J1017" i="20"/>
  <c r="R1017" i="20"/>
  <c r="N1017" i="20"/>
  <c r="AL1017" i="1"/>
  <c r="AP1017" i="1" s="1"/>
  <c r="AD1017" i="1"/>
  <c r="F1017" i="20"/>
  <c r="F385" i="20"/>
  <c r="N385" i="20"/>
  <c r="AD385" i="1"/>
  <c r="AL385" i="1"/>
  <c r="AP385" i="1" s="1"/>
  <c r="J385" i="20"/>
  <c r="R385" i="20"/>
  <c r="J508" i="20"/>
  <c r="R508" i="20"/>
  <c r="F508" i="20"/>
  <c r="AL508" i="1"/>
  <c r="AP508" i="1" s="1"/>
  <c r="N508" i="20"/>
  <c r="AD508" i="1"/>
  <c r="R1019" i="20"/>
  <c r="AD1019" i="1"/>
  <c r="F1019" i="20"/>
  <c r="N1019" i="20"/>
  <c r="J1019" i="20"/>
  <c r="AL1019" i="1"/>
  <c r="AP1019" i="1" s="1"/>
  <c r="AL7418" i="1"/>
  <c r="AP7418" i="1" s="1"/>
  <c r="J7418" i="20"/>
  <c r="R7418" i="20"/>
  <c r="AD7418" i="1"/>
  <c r="F7418" i="20"/>
  <c r="N7418" i="20"/>
  <c r="AL8687" i="1"/>
  <c r="AP8687" i="1" s="1"/>
  <c r="F8687" i="20"/>
  <c r="R8687" i="20"/>
  <c r="AD8687" i="1"/>
  <c r="N8687" i="20"/>
  <c r="J8687" i="20"/>
  <c r="AD6587" i="1"/>
  <c r="R6587" i="20"/>
  <c r="F6587" i="20"/>
  <c r="N6587" i="20"/>
  <c r="AL6587" i="1"/>
  <c r="AP6587" i="1" s="1"/>
  <c r="J6587" i="20"/>
  <c r="J7588" i="20"/>
  <c r="R7588" i="20"/>
  <c r="N7588" i="20"/>
  <c r="AD7588" i="1"/>
  <c r="F7588" i="20"/>
  <c r="AL7588" i="1"/>
  <c r="AP7588" i="1" s="1"/>
  <c r="R5023" i="20"/>
  <c r="J5023" i="20"/>
  <c r="F5023" i="20"/>
  <c r="AD5023" i="1"/>
  <c r="N5023" i="20"/>
  <c r="AL5023" i="1"/>
  <c r="AP5023" i="1" s="1"/>
  <c r="AL4527" i="1"/>
  <c r="AP4527" i="1" s="1"/>
  <c r="R4527" i="20"/>
  <c r="F4527" i="20"/>
  <c r="N4527" i="20"/>
  <c r="AD4527" i="1"/>
  <c r="J4527" i="20"/>
  <c r="N7748" i="20"/>
  <c r="J7748" i="20"/>
  <c r="R7748" i="20"/>
  <c r="AD7748" i="1"/>
  <c r="AL7748" i="1"/>
  <c r="AP7748" i="1" s="1"/>
  <c r="F7748" i="20"/>
  <c r="AL5573" i="1"/>
  <c r="AP5573" i="1" s="1"/>
  <c r="J5573" i="20"/>
  <c r="N5573" i="20"/>
  <c r="AD5573" i="1"/>
  <c r="R5573" i="20"/>
  <c r="F5573" i="20"/>
  <c r="N8714" i="20"/>
  <c r="J8714" i="20"/>
  <c r="R8714" i="20"/>
  <c r="AD8714" i="1"/>
  <c r="AL8714" i="1"/>
  <c r="AP8714" i="1" s="1"/>
  <c r="F8714" i="20"/>
  <c r="AL4895" i="1"/>
  <c r="AP4895" i="1" s="1"/>
  <c r="F4895" i="20"/>
  <c r="N4895" i="20"/>
  <c r="J4895" i="20"/>
  <c r="R4895" i="20"/>
  <c r="AD4895" i="1"/>
  <c r="N7228" i="20"/>
  <c r="AD7228" i="1"/>
  <c r="J7228" i="20"/>
  <c r="R7228" i="20"/>
  <c r="F7228" i="20"/>
  <c r="AL7228" i="1"/>
  <c r="AP7228" i="1" s="1"/>
  <c r="AD7074" i="1"/>
  <c r="N7074" i="20"/>
  <c r="J7074" i="20"/>
  <c r="AL7074" i="1"/>
  <c r="AP7074" i="1" s="1"/>
  <c r="R7074" i="20"/>
  <c r="F7074" i="20"/>
  <c r="J8226" i="20"/>
  <c r="R8226" i="20"/>
  <c r="AD8226" i="1"/>
  <c r="F8226" i="20"/>
  <c r="N8226" i="20"/>
  <c r="AL8226" i="1"/>
  <c r="AP8226" i="1" s="1"/>
  <c r="R3201" i="20"/>
  <c r="N3201" i="20"/>
  <c r="J3201" i="20"/>
  <c r="AL3201" i="1"/>
  <c r="AP3201" i="1" s="1"/>
  <c r="F3201" i="20"/>
  <c r="AD3201" i="1"/>
  <c r="F7901" i="20"/>
  <c r="N7901" i="20"/>
  <c r="J7901" i="20"/>
  <c r="R7901" i="20"/>
  <c r="AL7901" i="1"/>
  <c r="AP7901" i="1" s="1"/>
  <c r="AD7901" i="1"/>
  <c r="AL5826" i="1"/>
  <c r="AP5826" i="1" s="1"/>
  <c r="R5826" i="20"/>
  <c r="F5826" i="20"/>
  <c r="J5826" i="20"/>
  <c r="AD5826" i="1"/>
  <c r="N5826" i="20"/>
  <c r="N7455" i="20"/>
  <c r="F7455" i="20"/>
  <c r="J7455" i="20"/>
  <c r="R7455" i="20"/>
  <c r="AD7455" i="1"/>
  <c r="AL7455" i="1"/>
  <c r="AP7455" i="1" s="1"/>
  <c r="F8106" i="20"/>
  <c r="AL8106" i="1"/>
  <c r="AP8106" i="1" s="1"/>
  <c r="N8106" i="20"/>
  <c r="J8106" i="20"/>
  <c r="AD8106" i="1"/>
  <c r="R8106" i="20"/>
  <c r="AL4222" i="1"/>
  <c r="AP4222" i="1" s="1"/>
  <c r="J4222" i="20"/>
  <c r="R4222" i="20"/>
  <c r="N4222" i="20"/>
  <c r="AD4222" i="1"/>
  <c r="F4222" i="20"/>
  <c r="R8748" i="20"/>
  <c r="AL8748" i="1"/>
  <c r="AP8748" i="1" s="1"/>
  <c r="F8748" i="20"/>
  <c r="AD8748" i="1"/>
  <c r="N8748" i="20"/>
  <c r="J8748" i="20"/>
  <c r="R6562" i="20"/>
  <c r="J6562" i="20"/>
  <c r="AD6562" i="1"/>
  <c r="AL6562" i="1"/>
  <c r="AP6562" i="1" s="1"/>
  <c r="F6562" i="20"/>
  <c r="N6562" i="20"/>
  <c r="N7426" i="20"/>
  <c r="F7426" i="20"/>
  <c r="AD7426" i="1"/>
  <c r="J7426" i="20"/>
  <c r="R7426" i="20"/>
  <c r="AL7426" i="1"/>
  <c r="AP7426" i="1" s="1"/>
  <c r="F3202" i="20"/>
  <c r="N3202" i="20"/>
  <c r="R3202" i="20"/>
  <c r="J3202" i="20"/>
  <c r="AL3202" i="1"/>
  <c r="AP3202" i="1" s="1"/>
  <c r="AD3202" i="1"/>
  <c r="AL7006" i="1"/>
  <c r="AP7006" i="1" s="1"/>
  <c r="R7006" i="20"/>
  <c r="J7006" i="20"/>
  <c r="F7006" i="20"/>
  <c r="AD7006" i="1"/>
  <c r="N7006" i="20"/>
  <c r="J5065" i="20"/>
  <c r="AD5065" i="1"/>
  <c r="R5065" i="20"/>
  <c r="F5065" i="20"/>
  <c r="N5065" i="20"/>
  <c r="AL5065" i="1"/>
  <c r="AP5065" i="1" s="1"/>
  <c r="AL6683" i="1"/>
  <c r="AP6683" i="1" s="1"/>
  <c r="AD6683" i="1"/>
  <c r="R6683" i="20"/>
  <c r="F6683" i="20"/>
  <c r="N6683" i="20"/>
  <c r="J6683" i="20"/>
  <c r="N1400" i="20"/>
  <c r="AD1400" i="1"/>
  <c r="AL1400" i="1"/>
  <c r="AP1400" i="1" s="1"/>
  <c r="J1400" i="20"/>
  <c r="R1400" i="20"/>
  <c r="F1400" i="20"/>
  <c r="N8382" i="20"/>
  <c r="J8382" i="20"/>
  <c r="AD8382" i="1"/>
  <c r="R8382" i="20"/>
  <c r="AL8382" i="1"/>
  <c r="AP8382" i="1" s="1"/>
  <c r="F8382" i="20"/>
  <c r="AL8651" i="1"/>
  <c r="AP8651" i="1" s="1"/>
  <c r="AD8651" i="1"/>
  <c r="R8651" i="20"/>
  <c r="N8651" i="20"/>
  <c r="F8651" i="20"/>
  <c r="J8651" i="20"/>
  <c r="J5823" i="20"/>
  <c r="AL5823" i="1"/>
  <c r="AP5823" i="1" s="1"/>
  <c r="F5823" i="20"/>
  <c r="N5823" i="20"/>
  <c r="AD5823" i="1"/>
  <c r="R5823" i="20"/>
  <c r="J7063" i="20"/>
  <c r="AL7063" i="1"/>
  <c r="AP7063" i="1" s="1"/>
  <c r="N7063" i="20"/>
  <c r="R7063" i="20"/>
  <c r="AD7063" i="1"/>
  <c r="F7063" i="20"/>
  <c r="AD2139" i="1"/>
  <c r="F2139" i="20"/>
  <c r="N2139" i="20"/>
  <c r="J2139" i="20"/>
  <c r="R2139" i="20"/>
  <c r="AL2139" i="1"/>
  <c r="AP2139" i="1" s="1"/>
  <c r="AL8384" i="1"/>
  <c r="AP8384" i="1" s="1"/>
  <c r="J8384" i="20"/>
  <c r="AD8384" i="1"/>
  <c r="N8384" i="20"/>
  <c r="R8384" i="20"/>
  <c r="F8384" i="20"/>
  <c r="N4772" i="20"/>
  <c r="J4772" i="20"/>
  <c r="F4772" i="20"/>
  <c r="R4772" i="20"/>
  <c r="AL4772" i="1"/>
  <c r="AP4772" i="1" s="1"/>
  <c r="AD4772" i="1"/>
  <c r="AL4591" i="1"/>
  <c r="AP4591" i="1" s="1"/>
  <c r="F4591" i="20"/>
  <c r="N4591" i="20"/>
  <c r="J4591" i="20"/>
  <c r="AD4591" i="1"/>
  <c r="R4591" i="20"/>
  <c r="N8710" i="20"/>
  <c r="F8710" i="20"/>
  <c r="J8710" i="20"/>
  <c r="R8710" i="20"/>
  <c r="AD8710" i="1"/>
  <c r="AL8710" i="1"/>
  <c r="AP8710" i="1" s="1"/>
  <c r="P701" i="1"/>
  <c r="AB701" i="1" s="1"/>
  <c r="L4931" i="20"/>
  <c r="AN4931" i="1"/>
  <c r="AR4931" i="1" s="1"/>
  <c r="H4931" i="20"/>
  <c r="P4931" i="20"/>
  <c r="T4931" i="20"/>
  <c r="AF4931" i="1"/>
  <c r="P2248" i="1"/>
  <c r="P998" i="1"/>
  <c r="AB998" i="1" s="1"/>
  <c r="P7498" i="1"/>
  <c r="AB7498" i="1" s="1"/>
  <c r="P6257" i="1"/>
  <c r="AB6257" i="1" s="1"/>
  <c r="P8488" i="1"/>
  <c r="AB8488" i="1" s="1"/>
  <c r="P5263" i="1"/>
  <c r="AB5263" i="1" s="1"/>
  <c r="AN6042" i="1"/>
  <c r="AR6042" i="1" s="1"/>
  <c r="AF6042" i="1"/>
  <c r="P6883" i="1"/>
  <c r="AB6883" i="1" s="1"/>
  <c r="P6574" i="1"/>
  <c r="AB6574" i="1" s="1"/>
  <c r="T5712" i="20"/>
  <c r="AN5712" i="1"/>
  <c r="AR5712" i="1" s="1"/>
  <c r="H5712" i="20"/>
  <c r="L5712" i="20"/>
  <c r="P5712" i="20"/>
  <c r="AF5712" i="1"/>
  <c r="P5022" i="1"/>
  <c r="AB5022" i="1" s="1"/>
  <c r="AN3644" i="1"/>
  <c r="AR3644" i="1" s="1"/>
  <c r="AF3644" i="1"/>
  <c r="P3881" i="1"/>
  <c r="P398" i="1"/>
  <c r="AB398" i="1" s="1"/>
  <c r="AN5155" i="1"/>
  <c r="AR5155" i="1" s="1"/>
  <c r="AF5155" i="1"/>
  <c r="P6466" i="1"/>
  <c r="AB6466" i="1" s="1"/>
  <c r="P7736" i="1"/>
  <c r="AB7736" i="1" s="1"/>
  <c r="P7718" i="1"/>
  <c r="AB7718" i="1" s="1"/>
  <c r="P7330" i="1"/>
  <c r="AB7330" i="1" s="1"/>
  <c r="P7722" i="1"/>
  <c r="P8231" i="1"/>
  <c r="AB8231" i="1" s="1"/>
  <c r="P8525" i="1"/>
  <c r="AB8525" i="1" s="1"/>
  <c r="P7651" i="1"/>
  <c r="T3242" i="20"/>
  <c r="H3242" i="20"/>
  <c r="L3242" i="20"/>
  <c r="AF3242" i="1"/>
  <c r="AN3242" i="1"/>
  <c r="AR3242" i="1" s="1"/>
  <c r="P3242" i="20"/>
  <c r="L2336" i="20"/>
  <c r="P2336" i="20"/>
  <c r="H2336" i="20"/>
  <c r="T2336" i="20"/>
  <c r="AF2336" i="1"/>
  <c r="AN2336" i="1"/>
  <c r="AR2336" i="1" s="1"/>
  <c r="P1576" i="1"/>
  <c r="P4480" i="1"/>
  <c r="P3252" i="1"/>
  <c r="AB3252" i="1" s="1"/>
  <c r="P8005" i="1"/>
  <c r="AB8005" i="1" s="1"/>
  <c r="P5782" i="1"/>
  <c r="AB5782" i="1" s="1"/>
  <c r="AN6013" i="1"/>
  <c r="AR6013" i="1" s="1"/>
  <c r="AF6013" i="1"/>
  <c r="P6013" i="20"/>
  <c r="T6013" i="20"/>
  <c r="L6013" i="20"/>
  <c r="H6013" i="20"/>
  <c r="H5574" i="20"/>
  <c r="AN5574" i="1"/>
  <c r="AR5574" i="1" s="1"/>
  <c r="L5574" i="20"/>
  <c r="P5574" i="20"/>
  <c r="T5574" i="20"/>
  <c r="AF5574" i="1"/>
  <c r="P6024" i="1"/>
  <c r="AB6024" i="1" s="1"/>
  <c r="P6865" i="1"/>
  <c r="AB6865" i="1" s="1"/>
  <c r="P6281" i="1"/>
  <c r="AB6281" i="1" s="1"/>
  <c r="P6379" i="1"/>
  <c r="P148" i="1"/>
  <c r="AB148" i="1" s="1"/>
  <c r="AN216" i="1"/>
  <c r="AR216" i="1" s="1"/>
  <c r="P216" i="20"/>
  <c r="L216" i="20"/>
  <c r="H216" i="20"/>
  <c r="AF216" i="1"/>
  <c r="T216" i="20"/>
  <c r="P4149" i="1"/>
  <c r="P1221" i="1"/>
  <c r="P4787" i="1"/>
  <c r="AB4787" i="1" s="1"/>
  <c r="AN7323" i="1"/>
  <c r="AR7323" i="1" s="1"/>
  <c r="T7323" i="20"/>
  <c r="P7323" i="20"/>
  <c r="AF7323" i="1"/>
  <c r="H7323" i="20"/>
  <c r="L7323" i="20"/>
  <c r="P4578" i="1"/>
  <c r="AB4578" i="1" s="1"/>
  <c r="AF1797" i="1"/>
  <c r="AN1797" i="1"/>
  <c r="AR1797" i="1" s="1"/>
  <c r="P865" i="1"/>
  <c r="AB865" i="1" s="1"/>
  <c r="P4932" i="1"/>
  <c r="AB4932" i="1" s="1"/>
  <c r="P3730" i="1"/>
  <c r="AB3730" i="1" s="1"/>
  <c r="L7733" i="20"/>
  <c r="AN7733" i="1"/>
  <c r="AR7733" i="1" s="1"/>
  <c r="H7733" i="20"/>
  <c r="T7733" i="20"/>
  <c r="AF7733" i="1"/>
  <c r="P7733" i="20"/>
  <c r="P8119" i="20"/>
  <c r="AF8119" i="1"/>
  <c r="H8119" i="20"/>
  <c r="AN8119" i="1"/>
  <c r="AR8119" i="1" s="1"/>
  <c r="L8119" i="20"/>
  <c r="T8119" i="20"/>
  <c r="P7934" i="1"/>
  <c r="AB7934" i="1" s="1"/>
  <c r="AF8010" i="1"/>
  <c r="H8010" i="20"/>
  <c r="T8010" i="20"/>
  <c r="P8010" i="20"/>
  <c r="AN8010" i="1"/>
  <c r="AR8010" i="1" s="1"/>
  <c r="L8010" i="20"/>
  <c r="P5453" i="1"/>
  <c r="AB5453" i="1" s="1"/>
  <c r="P2832" i="1"/>
  <c r="AB2832" i="1" s="1"/>
  <c r="P2040" i="1"/>
  <c r="AB2040" i="1" s="1"/>
  <c r="P827" i="1"/>
  <c r="AB827" i="1" s="1"/>
  <c r="P707" i="1"/>
  <c r="AB707" i="1" s="1"/>
  <c r="P5196" i="1"/>
  <c r="AB5196" i="1" s="1"/>
  <c r="AN3494" i="1"/>
  <c r="AR3494" i="1" s="1"/>
  <c r="AF3494" i="1"/>
  <c r="P8350" i="1"/>
  <c r="AB8350" i="1" s="1"/>
  <c r="H5912" i="20"/>
  <c r="AF5912" i="1"/>
  <c r="L5912" i="20"/>
  <c r="T5912" i="20"/>
  <c r="AN5912" i="1"/>
  <c r="AR5912" i="1" s="1"/>
  <c r="P5912" i="20"/>
  <c r="P7449" i="1"/>
  <c r="AB7449" i="1" s="1"/>
  <c r="P857" i="1"/>
  <c r="AB857" i="1" s="1"/>
  <c r="P224" i="1"/>
  <c r="AB224" i="1" s="1"/>
  <c r="P5296" i="1"/>
  <c r="AB5296" i="1" s="1"/>
  <c r="P2930" i="20"/>
  <c r="AF2930" i="1"/>
  <c r="L2930" i="20"/>
  <c r="H2930" i="20"/>
  <c r="AN2930" i="1"/>
  <c r="AR2930" i="1" s="1"/>
  <c r="T2930" i="20"/>
  <c r="P2146" i="1"/>
  <c r="AB2146" i="1" s="1"/>
  <c r="P961" i="1"/>
  <c r="AB961" i="1" s="1"/>
  <c r="AF6570" i="1"/>
  <c r="AN6570" i="1"/>
  <c r="AR6570" i="1" s="1"/>
  <c r="AF6927" i="1"/>
  <c r="L6927" i="20"/>
  <c r="P6927" i="20"/>
  <c r="T6927" i="20"/>
  <c r="AN6927" i="1"/>
  <c r="AR6927" i="1" s="1"/>
  <c r="H6927" i="20"/>
  <c r="L4390" i="20"/>
  <c r="AF4390" i="1"/>
  <c r="AN4390" i="1"/>
  <c r="AR4390" i="1" s="1"/>
  <c r="H4390" i="20"/>
  <c r="T4390" i="20"/>
  <c r="P4390" i="20"/>
  <c r="P4002" i="1"/>
  <c r="P1765" i="1"/>
  <c r="AB1765" i="1" s="1"/>
  <c r="P382" i="1"/>
  <c r="AB382" i="1" s="1"/>
  <c r="P4748" i="1"/>
  <c r="P1869" i="1"/>
  <c r="P7270" i="1"/>
  <c r="AB7270" i="1" s="1"/>
  <c r="P6914" i="1"/>
  <c r="AB6914" i="1" s="1"/>
  <c r="P4685" i="1"/>
  <c r="AB4685" i="1" s="1"/>
  <c r="P2969" i="1"/>
  <c r="T929" i="20"/>
  <c r="AN929" i="1"/>
  <c r="AR929" i="1" s="1"/>
  <c r="L929" i="20"/>
  <c r="P929" i="20"/>
  <c r="AF929" i="1"/>
  <c r="H929" i="20"/>
  <c r="P4293" i="1"/>
  <c r="AB4293" i="1" s="1"/>
  <c r="P2998" i="1"/>
  <c r="AF5993" i="1"/>
  <c r="H5993" i="20"/>
  <c r="L5993" i="20"/>
  <c r="P5993" i="20"/>
  <c r="T5993" i="20"/>
  <c r="AN5993" i="1"/>
  <c r="AR5993" i="1" s="1"/>
  <c r="P8747" i="1"/>
  <c r="AB8747" i="1" s="1"/>
  <c r="P8623" i="1"/>
  <c r="AB8623" i="1" s="1"/>
  <c r="P8498" i="1"/>
  <c r="AB8498" i="1" s="1"/>
  <c r="P8486" i="20"/>
  <c r="AN8486" i="1"/>
  <c r="AR8486" i="1" s="1"/>
  <c r="H8486" i="20"/>
  <c r="AF8486" i="1"/>
  <c r="L8486" i="20"/>
  <c r="T8486" i="20"/>
  <c r="P8399" i="1"/>
  <c r="AB8399" i="1" s="1"/>
  <c r="AN8573" i="1"/>
  <c r="AR8573" i="1" s="1"/>
  <c r="P8573" i="20"/>
  <c r="H8573" i="20"/>
  <c r="AF8573" i="1"/>
  <c r="L8573" i="20"/>
  <c r="T8573" i="20"/>
  <c r="P8262" i="1"/>
  <c r="AB8262" i="1" s="1"/>
  <c r="P7484" i="1"/>
  <c r="P8434" i="1"/>
  <c r="AB8434" i="1" s="1"/>
  <c r="P8583" i="1"/>
  <c r="AB8583" i="1" s="1"/>
  <c r="AF5995" i="1"/>
  <c r="AN5995" i="1"/>
  <c r="AR5995" i="1" s="1"/>
  <c r="P7964" i="1"/>
  <c r="P6566" i="1"/>
  <c r="P3999" i="1"/>
  <c r="AN1131" i="1"/>
  <c r="AR1131" i="1" s="1"/>
  <c r="L1131" i="20"/>
  <c r="AF1131" i="1"/>
  <c r="H1131" i="20"/>
  <c r="P1131" i="20"/>
  <c r="T1131" i="20"/>
  <c r="AN5909" i="1"/>
  <c r="AR5909" i="1" s="1"/>
  <c r="P5909" i="20"/>
  <c r="H5909" i="20"/>
  <c r="T5909" i="20"/>
  <c r="AF5909" i="1"/>
  <c r="L5909" i="20"/>
  <c r="P3482" i="1"/>
  <c r="AB3482" i="1" s="1"/>
  <c r="P1668" i="1"/>
  <c r="AB1668" i="1" s="1"/>
  <c r="AN7757" i="1"/>
  <c r="AR7757" i="1" s="1"/>
  <c r="L7757" i="20"/>
  <c r="H7757" i="20"/>
  <c r="T7757" i="20"/>
  <c r="AF7757" i="1"/>
  <c r="P7757" i="20"/>
  <c r="P8041" i="1"/>
  <c r="AB8041" i="1" s="1"/>
  <c r="P6292" i="1"/>
  <c r="AB6292" i="1" s="1"/>
  <c r="P5220" i="1"/>
  <c r="AB5220" i="1" s="1"/>
  <c r="P4697" i="1"/>
  <c r="P3497" i="1"/>
  <c r="P2368" i="1"/>
  <c r="P1807" i="1"/>
  <c r="AB1807" i="1" s="1"/>
  <c r="H8288" i="20"/>
  <c r="T8288" i="20"/>
  <c r="L8288" i="20"/>
  <c r="AN8288" i="1"/>
  <c r="AR8288" i="1" s="1"/>
  <c r="P8288" i="20"/>
  <c r="AF8288" i="1"/>
  <c r="P5802" i="1"/>
  <c r="P6735" i="1"/>
  <c r="P4662" i="1"/>
  <c r="AB4662" i="1" s="1"/>
  <c r="P2814" i="1"/>
  <c r="AB2814" i="1" s="1"/>
  <c r="P1820" i="1"/>
  <c r="P1445" i="1"/>
  <c r="AB1445" i="1" s="1"/>
  <c r="P218" i="1"/>
  <c r="AB218" i="1" s="1"/>
  <c r="P4602" i="1"/>
  <c r="P6732" i="1"/>
  <c r="AB6732" i="1" s="1"/>
  <c r="P6296" i="1"/>
  <c r="AB6296" i="1" s="1"/>
  <c r="L7671" i="20"/>
  <c r="AN7671" i="1"/>
  <c r="AR7671" i="1" s="1"/>
  <c r="H7671" i="20"/>
  <c r="T7671" i="20"/>
  <c r="AF7671" i="1"/>
  <c r="P7671" i="20"/>
  <c r="P1229" i="1"/>
  <c r="AB1229" i="1" s="1"/>
  <c r="H5687" i="20"/>
  <c r="P5687" i="20"/>
  <c r="AN5687" i="1"/>
  <c r="AR5687" i="1" s="1"/>
  <c r="L5687" i="20"/>
  <c r="T5687" i="20"/>
  <c r="AF5687" i="1"/>
  <c r="P3966" i="1"/>
  <c r="AB3966" i="1" s="1"/>
  <c r="P2464" i="1"/>
  <c r="P681" i="1"/>
  <c r="AB681" i="1" s="1"/>
  <c r="P7048" i="1"/>
  <c r="P7380" i="1"/>
  <c r="AB7380" i="1" s="1"/>
  <c r="P8118" i="1"/>
  <c r="AB8118" i="1" s="1"/>
  <c r="T560" i="20"/>
  <c r="L560" i="20"/>
  <c r="AF560" i="1"/>
  <c r="AN560" i="1"/>
  <c r="AR560" i="1" s="1"/>
  <c r="P560" i="20"/>
  <c r="H560" i="20"/>
  <c r="P3824" i="1"/>
  <c r="AB3824" i="1" s="1"/>
  <c r="P2940" i="1"/>
  <c r="AB2940" i="1" s="1"/>
  <c r="P1278" i="1"/>
  <c r="AB1278" i="1" s="1"/>
  <c r="P6430" i="1"/>
  <c r="AB6430" i="1" s="1"/>
  <c r="P6018" i="1"/>
  <c r="P6009" i="1"/>
  <c r="AB6009" i="1" s="1"/>
  <c r="P8598" i="1"/>
  <c r="AB8598" i="1" s="1"/>
  <c r="P8340" i="1"/>
  <c r="AB8340" i="1" s="1"/>
  <c r="P8386" i="1"/>
  <c r="AB8386" i="1" s="1"/>
  <c r="P8161" i="1"/>
  <c r="AB8161" i="1" s="1"/>
  <c r="T8500" i="20"/>
  <c r="L8500" i="20"/>
  <c r="H8500" i="20"/>
  <c r="AN8500" i="1"/>
  <c r="AR8500" i="1" s="1"/>
  <c r="P8500" i="20"/>
  <c r="AF8500" i="1"/>
  <c r="P8461" i="1"/>
  <c r="AB8461" i="1" s="1"/>
  <c r="AF8662" i="1"/>
  <c r="T8662" i="20"/>
  <c r="P8662" i="20"/>
  <c r="AN8662" i="1"/>
  <c r="AR8662" i="1" s="1"/>
  <c r="L8662" i="20"/>
  <c r="H8662" i="20"/>
  <c r="P8532" i="1"/>
  <c r="AB8532" i="1" s="1"/>
  <c r="P5728" i="1"/>
  <c r="AB5728" i="1" s="1"/>
  <c r="P7855" i="1"/>
  <c r="AB7855" i="1" s="1"/>
  <c r="P6790" i="1"/>
  <c r="AB6790" i="1" s="1"/>
  <c r="P7526" i="1"/>
  <c r="AB7526" i="1" s="1"/>
  <c r="P4795" i="1"/>
  <c r="AB4795" i="1" s="1"/>
  <c r="AF3307" i="1"/>
  <c r="AN3307" i="1"/>
  <c r="AR3307" i="1" s="1"/>
  <c r="P1232" i="1"/>
  <c r="AB1232" i="1" s="1"/>
  <c r="P5260" i="1"/>
  <c r="AB5260" i="1" s="1"/>
  <c r="P8203" i="1"/>
  <c r="AB8203" i="1" s="1"/>
  <c r="P7436" i="1"/>
  <c r="AB7436" i="1" s="1"/>
  <c r="AN5846" i="1"/>
  <c r="AR5846" i="1" s="1"/>
  <c r="L5846" i="20"/>
  <c r="AF5846" i="1"/>
  <c r="H5846" i="20"/>
  <c r="P5846" i="20"/>
  <c r="T5846" i="20"/>
  <c r="P3554" i="1"/>
  <c r="AB3554" i="1" s="1"/>
  <c r="P2502" i="1"/>
  <c r="AB2502" i="1" s="1"/>
  <c r="P1591" i="1"/>
  <c r="AB1591" i="1" s="1"/>
  <c r="P1296" i="1"/>
  <c r="AB1296" i="1" s="1"/>
  <c r="P373" i="1"/>
  <c r="AB373" i="1" s="1"/>
  <c r="AN4285" i="1"/>
  <c r="AR4285" i="1" s="1"/>
  <c r="H4285" i="20"/>
  <c r="AF4285" i="1"/>
  <c r="L4285" i="20"/>
  <c r="T4285" i="20"/>
  <c r="P4285" i="20"/>
  <c r="AN6357" i="1"/>
  <c r="AR6357" i="1" s="1"/>
  <c r="AF6357" i="1"/>
  <c r="P6440" i="1"/>
  <c r="AB6440" i="1" s="1"/>
  <c r="P8227" i="1"/>
  <c r="P1245" i="1"/>
  <c r="AB1245" i="1" s="1"/>
  <c r="H727" i="20"/>
  <c r="AN727" i="1"/>
  <c r="AR727" i="1" s="1"/>
  <c r="P727" i="20"/>
  <c r="L727" i="20"/>
  <c r="T727" i="20"/>
  <c r="AF727" i="1"/>
  <c r="P5701" i="1"/>
  <c r="AB5701" i="1" s="1"/>
  <c r="P3628" i="1"/>
  <c r="AB3628" i="1" s="1"/>
  <c r="P2790" i="1"/>
  <c r="AB2790" i="1" s="1"/>
  <c r="P1554" i="1"/>
  <c r="P6902" i="1"/>
  <c r="AB6902" i="1" s="1"/>
  <c r="P7640" i="1"/>
  <c r="AB7640" i="1" s="1"/>
  <c r="P5081" i="1"/>
  <c r="P4443" i="1"/>
  <c r="AB4443" i="1" s="1"/>
  <c r="P2717" i="1"/>
  <c r="AB2717" i="1" s="1"/>
  <c r="P1423" i="1"/>
  <c r="AB1423" i="1" s="1"/>
  <c r="P284" i="1"/>
  <c r="P2821" i="1"/>
  <c r="P7459" i="1"/>
  <c r="AB7459" i="1" s="1"/>
  <c r="P7462" i="1"/>
  <c r="AB7462" i="1" s="1"/>
  <c r="P5321" i="20"/>
  <c r="AF5321" i="1"/>
  <c r="AN5321" i="1"/>
  <c r="AR5321" i="1" s="1"/>
  <c r="H5321" i="20"/>
  <c r="T5321" i="20"/>
  <c r="L5321" i="20"/>
  <c r="AN3885" i="1"/>
  <c r="AR3885" i="1" s="1"/>
  <c r="AF3885" i="1"/>
  <c r="AN1426" i="1"/>
  <c r="AR1426" i="1" s="1"/>
  <c r="L1426" i="20"/>
  <c r="AF1426" i="1"/>
  <c r="H1426" i="20"/>
  <c r="P1426" i="20"/>
  <c r="T1426" i="20"/>
  <c r="P5422" i="1"/>
  <c r="P3589" i="1"/>
  <c r="AB3589" i="1" s="1"/>
  <c r="P8338" i="1"/>
  <c r="AB8338" i="1" s="1"/>
  <c r="P8198" i="1"/>
  <c r="AB8198" i="1" s="1"/>
  <c r="P7571" i="1"/>
  <c r="AB7571" i="1" s="1"/>
  <c r="P8413" i="1"/>
  <c r="AB8413" i="1" s="1"/>
  <c r="P7501" i="1"/>
  <c r="AB7501" i="1" s="1"/>
  <c r="P7450" i="1"/>
  <c r="AB7450" i="1" s="1"/>
  <c r="P7777" i="1"/>
  <c r="AB7777" i="1" s="1"/>
  <c r="P7488" i="1"/>
  <c r="AB7488" i="1" s="1"/>
  <c r="P7522" i="1"/>
  <c r="AB7522" i="1" s="1"/>
  <c r="P8221" i="1"/>
  <c r="AB8221" i="1" s="1"/>
  <c r="H8116" i="20"/>
  <c r="T8116" i="20"/>
  <c r="AN8116" i="1"/>
  <c r="AR8116" i="1" s="1"/>
  <c r="L8116" i="20"/>
  <c r="P8116" i="20"/>
  <c r="AF8116" i="1"/>
  <c r="T8463" i="20"/>
  <c r="AN8463" i="1"/>
  <c r="AR8463" i="1" s="1"/>
  <c r="P8463" i="20"/>
  <c r="H8463" i="20"/>
  <c r="AF8463" i="1"/>
  <c r="L8463" i="20"/>
  <c r="AN5660" i="1"/>
  <c r="AR5660" i="1" s="1"/>
  <c r="AF5660" i="1"/>
  <c r="AF7849" i="1"/>
  <c r="H7849" i="20"/>
  <c r="T7849" i="20"/>
  <c r="L7849" i="20"/>
  <c r="AN7849" i="1"/>
  <c r="AR7849" i="1" s="1"/>
  <c r="P7849" i="20"/>
  <c r="P5433" i="1"/>
  <c r="AB5433" i="1" s="1"/>
  <c r="AF2894" i="1"/>
  <c r="AN2894" i="1"/>
  <c r="AR2894" i="1" s="1"/>
  <c r="H2894" i="20"/>
  <c r="T2894" i="20"/>
  <c r="P2894" i="20"/>
  <c r="L2894" i="20"/>
  <c r="P1658" i="1"/>
  <c r="AB1658" i="1" s="1"/>
  <c r="AN4268" i="1"/>
  <c r="AR4268" i="1" s="1"/>
  <c r="AF4268" i="1"/>
  <c r="P3573" i="1"/>
  <c r="AB3573" i="1" s="1"/>
  <c r="AN6380" i="1"/>
  <c r="AR6380" i="1" s="1"/>
  <c r="AF6380" i="1"/>
  <c r="P7041" i="1"/>
  <c r="AB7041" i="1" s="1"/>
  <c r="P8499" i="1"/>
  <c r="AB8499" i="1" s="1"/>
  <c r="P1389" i="1"/>
  <c r="P1026" i="1"/>
  <c r="P5589" i="1"/>
  <c r="AB5589" i="1" s="1"/>
  <c r="P4254" i="1"/>
  <c r="AB4254" i="1" s="1"/>
  <c r="T4165" i="20"/>
  <c r="AF4165" i="1"/>
  <c r="H4165" i="20"/>
  <c r="AN4165" i="1"/>
  <c r="AR4165" i="1" s="1"/>
  <c r="P4165" i="20"/>
  <c r="L4165" i="20"/>
  <c r="P2444" i="1"/>
  <c r="P7884" i="1"/>
  <c r="AB7884" i="1" s="1"/>
  <c r="P8325" i="1"/>
  <c r="P6141" i="1"/>
  <c r="P5479" i="1"/>
  <c r="AB5479" i="1" s="1"/>
  <c r="P4498" i="1"/>
  <c r="AB4498" i="1" s="1"/>
  <c r="P3854" i="1"/>
  <c r="AN1937" i="1"/>
  <c r="AR1937" i="1" s="1"/>
  <c r="AF1937" i="1"/>
  <c r="P1292" i="1"/>
  <c r="AB1292" i="1" s="1"/>
  <c r="P8400" i="1"/>
  <c r="AB8400" i="1" s="1"/>
  <c r="AN6035" i="1"/>
  <c r="AR6035" i="1" s="1"/>
  <c r="L6035" i="20"/>
  <c r="AF6035" i="1"/>
  <c r="P6035" i="20"/>
  <c r="H6035" i="20"/>
  <c r="T6035" i="20"/>
  <c r="P5935" i="1"/>
  <c r="AB5935" i="1" s="1"/>
  <c r="P3375" i="1"/>
  <c r="P2154" i="1"/>
  <c r="P746" i="1"/>
  <c r="AB746" i="1" s="1"/>
  <c r="P4926" i="1"/>
  <c r="AB4926" i="1" s="1"/>
  <c r="P2855" i="1"/>
  <c r="P902" i="1"/>
  <c r="AB902" i="1" s="1"/>
  <c r="P6426" i="1"/>
  <c r="P5536" i="1"/>
  <c r="AJ3269" i="24"/>
  <c r="H3269" i="1" s="1"/>
  <c r="P3269" i="1" s="1"/>
  <c r="AB3269" i="1" s="1"/>
  <c r="AF1580" i="1"/>
  <c r="AN1580" i="1"/>
  <c r="AR1580" i="1" s="1"/>
  <c r="P5669" i="1"/>
  <c r="AB5669" i="1" s="1"/>
  <c r="P3351" i="1"/>
  <c r="AF1404" i="1"/>
  <c r="L1404" i="20"/>
  <c r="T1404" i="20"/>
  <c r="P1404" i="20"/>
  <c r="H1404" i="20"/>
  <c r="AN1404" i="1"/>
  <c r="AR1404" i="1" s="1"/>
  <c r="P6988" i="1"/>
  <c r="AB6988" i="1" s="1"/>
  <c r="P6906" i="1"/>
  <c r="AB6906" i="1" s="1"/>
  <c r="P5906" i="1"/>
  <c r="AB5906" i="1" s="1"/>
  <c r="P6159" i="1"/>
  <c r="AB6159" i="1" s="1"/>
  <c r="P5950" i="1"/>
  <c r="AB5950" i="1" s="1"/>
  <c r="P6066" i="1"/>
  <c r="AB6066" i="1" s="1"/>
  <c r="P6713" i="1"/>
  <c r="P6503" i="1"/>
  <c r="AB6503" i="1" s="1"/>
  <c r="P5963" i="1"/>
  <c r="AB5963" i="1" s="1"/>
  <c r="P6489" i="1"/>
  <c r="AB6489" i="1" s="1"/>
  <c r="P7127" i="1"/>
  <c r="AB7127" i="1" s="1"/>
  <c r="P6530" i="1"/>
  <c r="AB6530" i="1" s="1"/>
  <c r="P7254" i="1"/>
  <c r="AB7254" i="1" s="1"/>
  <c r="T6303" i="20"/>
  <c r="P6303" i="20"/>
  <c r="H6303" i="20"/>
  <c r="AN6303" i="1"/>
  <c r="AR6303" i="1" s="1"/>
  <c r="L6303" i="20"/>
  <c r="AF6303" i="1"/>
  <c r="P3343" i="1"/>
  <c r="AB3343" i="1" s="1"/>
  <c r="P762" i="1"/>
  <c r="P5139" i="1"/>
  <c r="AB5139" i="1" s="1"/>
  <c r="P3203" i="1"/>
  <c r="AB3203" i="1" s="1"/>
  <c r="P1406" i="1"/>
  <c r="AB1406" i="1" s="1"/>
  <c r="P7900" i="20"/>
  <c r="L7900" i="20"/>
  <c r="H7900" i="20"/>
  <c r="AF7900" i="1"/>
  <c r="T7900" i="20"/>
  <c r="AN7900" i="1"/>
  <c r="AR7900" i="1" s="1"/>
  <c r="P7657" i="1"/>
  <c r="AB7657" i="1" s="1"/>
  <c r="P6285" i="1"/>
  <c r="AB6285" i="1" s="1"/>
  <c r="P4731" i="1"/>
  <c r="AB4731" i="1" s="1"/>
  <c r="L4386" i="20"/>
  <c r="AN4386" i="1"/>
  <c r="AR4386" i="1" s="1"/>
  <c r="H4386" i="20"/>
  <c r="P4386" i="20"/>
  <c r="AF4386" i="1"/>
  <c r="T4386" i="20"/>
  <c r="P3034" i="1"/>
  <c r="AB3034" i="1" s="1"/>
  <c r="P2180" i="1"/>
  <c r="P1476" i="1"/>
  <c r="AB1476" i="1" s="1"/>
  <c r="P8571" i="1"/>
  <c r="AB8571" i="1" s="1"/>
  <c r="P5923" i="1"/>
  <c r="AB5923" i="1" s="1"/>
  <c r="P6086" i="1"/>
  <c r="AB6086" i="1" s="1"/>
  <c r="L3636" i="20"/>
  <c r="P3636" i="20"/>
  <c r="H3636" i="20"/>
  <c r="AN3636" i="1"/>
  <c r="AR3636" i="1" s="1"/>
  <c r="T3636" i="20"/>
  <c r="AF3636" i="1"/>
  <c r="P2767" i="1"/>
  <c r="AB2767" i="1" s="1"/>
  <c r="P1450" i="1"/>
  <c r="AB1450" i="1" s="1"/>
  <c r="P1018" i="1"/>
  <c r="AB1018" i="1" s="1"/>
  <c r="P5308" i="1"/>
  <c r="AB5308" i="1" s="1"/>
  <c r="H3987" i="20"/>
  <c r="T3987" i="20"/>
  <c r="P3987" i="20"/>
  <c r="AF3987" i="1"/>
  <c r="AN3987" i="1"/>
  <c r="AR3987" i="1" s="1"/>
  <c r="L3987" i="20"/>
  <c r="P6220" i="1"/>
  <c r="AB6220" i="1" s="1"/>
  <c r="P6545" i="1"/>
  <c r="P7360" i="1"/>
  <c r="AB7360" i="1" s="1"/>
  <c r="L946" i="20"/>
  <c r="AN946" i="1"/>
  <c r="AR946" i="1" s="1"/>
  <c r="T946" i="20"/>
  <c r="H946" i="20"/>
  <c r="P946" i="20"/>
  <c r="AF946" i="1"/>
  <c r="P5410" i="1"/>
  <c r="AB5410" i="1" s="1"/>
  <c r="P3865" i="1"/>
  <c r="AB3865" i="1" s="1"/>
  <c r="P2379" i="1"/>
  <c r="AB2379" i="1" s="1"/>
  <c r="P394" i="1"/>
  <c r="AB394" i="1" s="1"/>
  <c r="P7173" i="1"/>
  <c r="AB7173" i="1" s="1"/>
  <c r="P6868" i="1"/>
  <c r="AB6868" i="1" s="1"/>
  <c r="L7783" i="20"/>
  <c r="T7783" i="20"/>
  <c r="AF7783" i="1"/>
  <c r="P7783" i="20"/>
  <c r="AN7783" i="1"/>
  <c r="AR7783" i="1" s="1"/>
  <c r="H7783" i="20"/>
  <c r="P299" i="1"/>
  <c r="AB299" i="1" s="1"/>
  <c r="AN3979" i="1"/>
  <c r="AR3979" i="1" s="1"/>
  <c r="AF3979" i="1"/>
  <c r="P2874" i="1"/>
  <c r="P662" i="1"/>
  <c r="AB662" i="1" s="1"/>
  <c r="P6153" i="1"/>
  <c r="AB6153" i="1" s="1"/>
  <c r="P6539" i="1"/>
  <c r="AB6539" i="1" s="1"/>
  <c r="P5760" i="1"/>
  <c r="AB5760" i="1" s="1"/>
  <c r="P8378" i="1"/>
  <c r="AB8378" i="1" s="1"/>
  <c r="P8622" i="1"/>
  <c r="AB8622" i="1" s="1"/>
  <c r="P8612" i="1"/>
  <c r="P8246" i="1"/>
  <c r="AB8246" i="1" s="1"/>
  <c r="T5826" i="20"/>
  <c r="P5826" i="20"/>
  <c r="H5826" i="20"/>
  <c r="AN5826" i="1"/>
  <c r="AR5826" i="1" s="1"/>
  <c r="AF5826" i="1"/>
  <c r="L5826" i="20"/>
  <c r="P8162" i="1"/>
  <c r="AB8162" i="1" s="1"/>
  <c r="L8332" i="20"/>
  <c r="AN8332" i="1"/>
  <c r="AR8332" i="1" s="1"/>
  <c r="H8332" i="20"/>
  <c r="T8332" i="20"/>
  <c r="AF8332" i="1"/>
  <c r="P8332" i="20"/>
  <c r="P5730" i="1"/>
  <c r="P6377" i="1"/>
  <c r="P8240" i="1"/>
  <c r="AB8240" i="1" s="1"/>
  <c r="P7236" i="1"/>
  <c r="AB7236" i="1" s="1"/>
  <c r="P7511" i="1"/>
  <c r="AB7511" i="1" s="1"/>
  <c r="P5492" i="1"/>
  <c r="P3835" i="1"/>
  <c r="AN1685" i="1"/>
  <c r="AR1685" i="1" s="1"/>
  <c r="P1685" i="20"/>
  <c r="H1685" i="20"/>
  <c r="AF1685" i="1"/>
  <c r="T1685" i="20"/>
  <c r="L1685" i="20"/>
  <c r="P306" i="1"/>
  <c r="AN7919" i="1"/>
  <c r="AR7919" i="1" s="1"/>
  <c r="L7919" i="20"/>
  <c r="P7919" i="20"/>
  <c r="H7919" i="20"/>
  <c r="T7919" i="20"/>
  <c r="AF7919" i="1"/>
  <c r="P7739" i="1"/>
  <c r="AB7739" i="1" s="1"/>
  <c r="P5967" i="1"/>
  <c r="AB5967" i="1" s="1"/>
  <c r="P3407" i="1"/>
  <c r="AB3407" i="1" s="1"/>
  <c r="AN2417" i="1"/>
  <c r="AR2417" i="1" s="1"/>
  <c r="AF2417" i="1"/>
  <c r="P1170" i="1"/>
  <c r="AN922" i="1"/>
  <c r="AR922" i="1" s="1"/>
  <c r="L922" i="20"/>
  <c r="T922" i="20"/>
  <c r="P922" i="20"/>
  <c r="AF922" i="1"/>
  <c r="H922" i="20"/>
  <c r="P78" i="1"/>
  <c r="AB78" i="1" s="1"/>
  <c r="AN3720" i="1"/>
  <c r="AR3720" i="1" s="1"/>
  <c r="AF3720" i="1"/>
  <c r="H3720" i="20"/>
  <c r="P3720" i="20"/>
  <c r="L3720" i="20"/>
  <c r="T3720" i="20"/>
  <c r="L5836" i="20"/>
  <c r="T5836" i="20"/>
  <c r="AN5836" i="1"/>
  <c r="AR5836" i="1" s="1"/>
  <c r="P5836" i="20"/>
  <c r="H5836" i="20"/>
  <c r="AF5836" i="1"/>
  <c r="AN6561" i="1"/>
  <c r="AR6561" i="1" s="1"/>
  <c r="P6561" i="20"/>
  <c r="H6561" i="20"/>
  <c r="T6561" i="20"/>
  <c r="L6561" i="20"/>
  <c r="AF6561" i="1"/>
  <c r="P7815" i="1"/>
  <c r="AB7815" i="1" s="1"/>
  <c r="AN1190" i="1"/>
  <c r="AR1190" i="1" s="1"/>
  <c r="H1190" i="20"/>
  <c r="P1190" i="20"/>
  <c r="AF1190" i="1"/>
  <c r="L1190" i="20"/>
  <c r="T1190" i="20"/>
  <c r="P462" i="1"/>
  <c r="AB462" i="1" s="1"/>
  <c r="P5187" i="1"/>
  <c r="AB5187" i="1" s="1"/>
  <c r="P3911" i="1"/>
  <c r="AB3911" i="1" s="1"/>
  <c r="P2590" i="1"/>
  <c r="P1185" i="1"/>
  <c r="AB1185" i="1" s="1"/>
  <c r="P6899" i="1"/>
  <c r="AB6899" i="1" s="1"/>
  <c r="P7058" i="1"/>
  <c r="AB7058" i="1" s="1"/>
  <c r="P4829" i="1"/>
  <c r="AB4829" i="1" s="1"/>
  <c r="P4644" i="1"/>
  <c r="AB4644" i="1" s="1"/>
  <c r="P2607" i="1"/>
  <c r="P967" i="1"/>
  <c r="AB967" i="1" s="1"/>
  <c r="AF5036" i="1"/>
  <c r="AN5036" i="1"/>
  <c r="AR5036" i="1" s="1"/>
  <c r="P2455" i="1"/>
  <c r="AB2455" i="1" s="1"/>
  <c r="AJ7496" i="24"/>
  <c r="H7496" i="1" s="1"/>
  <c r="P7496" i="1" s="1"/>
  <c r="AB7496" i="1" s="1"/>
  <c r="AJ7752" i="24"/>
  <c r="H7752" i="1" s="1"/>
  <c r="P7752" i="1" s="1"/>
  <c r="AB7752" i="1" s="1"/>
  <c r="AN5046" i="1"/>
  <c r="AR5046" i="1" s="1"/>
  <c r="P5046" i="20"/>
  <c r="AF5046" i="1"/>
  <c r="T5046" i="20"/>
  <c r="H5046" i="20"/>
  <c r="L5046" i="20"/>
  <c r="P3485" i="1"/>
  <c r="AB3485" i="1" s="1"/>
  <c r="P1378" i="1"/>
  <c r="AB1378" i="1" s="1"/>
  <c r="P4893" i="20"/>
  <c r="H4893" i="20"/>
  <c r="L4893" i="20"/>
  <c r="AN4893" i="1"/>
  <c r="AR4893" i="1" s="1"/>
  <c r="T4893" i="20"/>
  <c r="AF4893" i="1"/>
  <c r="P3073" i="1"/>
  <c r="AB3073" i="1" s="1"/>
  <c r="P8722" i="1"/>
  <c r="AB8722" i="1" s="1"/>
  <c r="P8582" i="1"/>
  <c r="AB8582" i="1" s="1"/>
  <c r="H7439" i="20"/>
  <c r="L7439" i="20"/>
  <c r="P7439" i="20"/>
  <c r="T7439" i="20"/>
  <c r="AN7439" i="1"/>
  <c r="AR7439" i="1" s="1"/>
  <c r="AF7439" i="1"/>
  <c r="P8756" i="1"/>
  <c r="AB8756" i="1" s="1"/>
  <c r="P8401" i="1"/>
  <c r="AB8401" i="1" s="1"/>
  <c r="P7859" i="1"/>
  <c r="AB7859" i="1" s="1"/>
  <c r="P8106" i="1"/>
  <c r="AB8106" i="1" s="1"/>
  <c r="AJ8433" i="24"/>
  <c r="H8433" i="1" s="1"/>
  <c r="P8433" i="1" s="1"/>
  <c r="AB8433" i="1" s="1"/>
  <c r="P7497" i="1"/>
  <c r="AB7497" i="1" s="1"/>
  <c r="P8605" i="1"/>
  <c r="AB8605" i="1" s="1"/>
  <c r="P8678" i="1"/>
  <c r="AB8678" i="1" s="1"/>
  <c r="P8420" i="1"/>
  <c r="AB8420" i="1" s="1"/>
  <c r="P8430" i="1"/>
  <c r="AB8430" i="1" s="1"/>
  <c r="P7423" i="1"/>
  <c r="AB7423" i="1" s="1"/>
  <c r="AJ5286" i="24"/>
  <c r="H5286" i="1" s="1"/>
  <c r="P5286" i="1" s="1"/>
  <c r="AB5286" i="1" s="1"/>
  <c r="P2183" i="1"/>
  <c r="AB2183" i="1" s="1"/>
  <c r="P1362" i="1"/>
  <c r="AJ4350" i="24"/>
  <c r="H4350" i="1" s="1"/>
  <c r="P4350" i="1" s="1"/>
  <c r="AB4350" i="1" s="1"/>
  <c r="P2926" i="1"/>
  <c r="P8494" i="1"/>
  <c r="AB8494" i="1" s="1"/>
  <c r="P5535" i="1"/>
  <c r="P7846" i="1"/>
  <c r="AB7846" i="1" s="1"/>
  <c r="P480" i="1"/>
  <c r="AB480" i="1" s="1"/>
  <c r="P77" i="1"/>
  <c r="AB77" i="1" s="1"/>
  <c r="P4768" i="1"/>
  <c r="AB4768" i="1" s="1"/>
  <c r="P3418" i="1"/>
  <c r="AB3418" i="1" s="1"/>
  <c r="P2606" i="1"/>
  <c r="P1146" i="1"/>
  <c r="AJ6811" i="24"/>
  <c r="H6811" i="1" s="1"/>
  <c r="P6811" i="1" s="1"/>
  <c r="P7528" i="1"/>
  <c r="AB7528" i="1" s="1"/>
  <c r="P5611" i="1"/>
  <c r="AB5611" i="1" s="1"/>
  <c r="P4404" i="1"/>
  <c r="AB4404" i="1" s="1"/>
  <c r="P2652" i="1"/>
  <c r="AB2652" i="1" s="1"/>
  <c r="P2450" i="1"/>
  <c r="AB2450" i="1" s="1"/>
  <c r="AN1008" i="1"/>
  <c r="AR1008" i="1" s="1"/>
  <c r="AF1008" i="1"/>
  <c r="H1008" i="20"/>
  <c r="T1008" i="20"/>
  <c r="L1008" i="20"/>
  <c r="P1008" i="20"/>
  <c r="H200" i="20"/>
  <c r="P200" i="20"/>
  <c r="L200" i="20"/>
  <c r="AN200" i="1"/>
  <c r="AR200" i="1" s="1"/>
  <c r="AF200" i="1"/>
  <c r="T200" i="20"/>
  <c r="P7631" i="1"/>
  <c r="AB7631" i="1" s="1"/>
  <c r="P7850" i="1"/>
  <c r="AB7850" i="1" s="1"/>
  <c r="P8456" i="1"/>
  <c r="AB8456" i="1" s="1"/>
  <c r="AN2515" i="1"/>
  <c r="AR2515" i="1" s="1"/>
  <c r="AF2515" i="1"/>
  <c r="P938" i="1"/>
  <c r="AB938" i="1" s="1"/>
  <c r="AJ5427" i="24"/>
  <c r="H5427" i="1" s="1"/>
  <c r="P5427" i="1" s="1"/>
  <c r="AB5427" i="1" s="1"/>
  <c r="P3619" i="1"/>
  <c r="P1569" i="1"/>
  <c r="AB1569" i="1" s="1"/>
  <c r="AJ8256" i="24"/>
  <c r="H8256" i="1" s="1"/>
  <c r="P8256" i="1" s="1"/>
  <c r="AB8256" i="1" s="1"/>
  <c r="AN8359" i="1"/>
  <c r="AR8359" i="1" s="1"/>
  <c r="P8359" i="20"/>
  <c r="AF8359" i="1"/>
  <c r="T8359" i="20"/>
  <c r="L8359" i="20"/>
  <c r="H8359" i="20"/>
  <c r="P4886" i="1"/>
  <c r="AB4886" i="1" s="1"/>
  <c r="P1710" i="20"/>
  <c r="AF1710" i="1"/>
  <c r="L1710" i="20"/>
  <c r="AN1710" i="1"/>
  <c r="AR1710" i="1" s="1"/>
  <c r="H1710" i="20"/>
  <c r="T1710" i="20"/>
  <c r="P5285" i="1"/>
  <c r="AB5285" i="1" s="1"/>
  <c r="P4464" i="1"/>
  <c r="AB4464" i="1" s="1"/>
  <c r="P2357" i="1"/>
  <c r="AB2357" i="1" s="1"/>
  <c r="AN481" i="1"/>
  <c r="AR481" i="1" s="1"/>
  <c r="L481" i="20"/>
  <c r="P481" i="20"/>
  <c r="AF481" i="1"/>
  <c r="H481" i="20"/>
  <c r="T481" i="20"/>
  <c r="P8607" i="1"/>
  <c r="AB8607" i="1" s="1"/>
  <c r="P8397" i="1"/>
  <c r="P7988" i="1"/>
  <c r="P7986" i="1"/>
  <c r="AJ7322" i="24"/>
  <c r="H7322" i="1" s="1"/>
  <c r="P7322" i="1" s="1"/>
  <c r="AB7322" i="1" s="1"/>
  <c r="P7054" i="1"/>
  <c r="AB7054" i="1" s="1"/>
  <c r="P7634" i="1"/>
  <c r="AB7634" i="1" s="1"/>
  <c r="P7354" i="1"/>
  <c r="AB7354" i="1" s="1"/>
  <c r="P7924" i="1"/>
  <c r="AB7924" i="1" s="1"/>
  <c r="P7794" i="1"/>
  <c r="AB7794" i="1" s="1"/>
  <c r="P8621" i="1"/>
  <c r="AB8621" i="1" s="1"/>
  <c r="P7813" i="1"/>
  <c r="AB7813" i="1" s="1"/>
  <c r="P5747" i="1"/>
  <c r="AB5747" i="1" s="1"/>
  <c r="AJ5389" i="24"/>
  <c r="H5389" i="1" s="1"/>
  <c r="P5389" i="1" s="1"/>
  <c r="AB5389" i="1" s="1"/>
  <c r="P1897" i="1"/>
  <c r="AB1897" i="1" s="1"/>
  <c r="P5397" i="1"/>
  <c r="P3934" i="1"/>
  <c r="T2116" i="20"/>
  <c r="AF2116" i="1"/>
  <c r="L2116" i="20"/>
  <c r="AN2116" i="1"/>
  <c r="AR2116" i="1" s="1"/>
  <c r="H2116" i="20"/>
  <c r="P2116" i="20"/>
  <c r="P296" i="1"/>
  <c r="AB296" i="1" s="1"/>
  <c r="L7397" i="20"/>
  <c r="AF7397" i="1"/>
  <c r="H7397" i="20"/>
  <c r="P7397" i="20"/>
  <c r="T7397" i="20"/>
  <c r="AN7397" i="1"/>
  <c r="AR7397" i="1" s="1"/>
  <c r="P5713" i="1"/>
  <c r="AB5713" i="1" s="1"/>
  <c r="P4342" i="1"/>
  <c r="P3193" i="1"/>
  <c r="AB3193" i="1" s="1"/>
  <c r="H5637" i="20"/>
  <c r="L5637" i="20"/>
  <c r="AN5637" i="1"/>
  <c r="AR5637" i="1" s="1"/>
  <c r="T5637" i="20"/>
  <c r="AF5637" i="1"/>
  <c r="P5637" i="20"/>
  <c r="P2587" i="1"/>
  <c r="AN4849" i="1"/>
  <c r="AR4849" i="1" s="1"/>
  <c r="AF4849" i="1"/>
  <c r="P4849" i="20"/>
  <c r="H4849" i="20"/>
  <c r="T4849" i="20"/>
  <c r="L4849" i="20"/>
  <c r="P6284" i="1"/>
  <c r="AB6284" i="1" s="1"/>
  <c r="AF8421" i="1"/>
  <c r="T8421" i="20"/>
  <c r="L8421" i="20"/>
  <c r="AN8421" i="1"/>
  <c r="AR8421" i="1" s="1"/>
  <c r="H8421" i="20"/>
  <c r="P8421" i="20"/>
  <c r="AJ4881" i="24"/>
  <c r="H4881" i="1" s="1"/>
  <c r="P4881" i="1" s="1"/>
  <c r="AB4881" i="1" s="1"/>
  <c r="P2449" i="1"/>
  <c r="AB2449" i="1" s="1"/>
  <c r="P5491" i="1"/>
  <c r="P1985" i="1"/>
  <c r="P4650" i="1"/>
  <c r="AB4650" i="1" s="1"/>
  <c r="P5740" i="1"/>
  <c r="AB5740" i="1" s="1"/>
  <c r="P7688" i="1"/>
  <c r="AB7688" i="1" s="1"/>
  <c r="P4822" i="1"/>
  <c r="AB4822" i="1" s="1"/>
  <c r="P1886" i="1"/>
  <c r="AB1886" i="1" s="1"/>
  <c r="H4784" i="20"/>
  <c r="AF4784" i="1"/>
  <c r="T4784" i="20"/>
  <c r="AN4784" i="1"/>
  <c r="AR4784" i="1" s="1"/>
  <c r="L4784" i="20"/>
  <c r="P4784" i="20"/>
  <c r="P2555" i="1"/>
  <c r="AB2555" i="1" s="1"/>
  <c r="P69" i="1"/>
  <c r="AB69" i="1" s="1"/>
  <c r="AN1057" i="1"/>
  <c r="AR1057" i="1" s="1"/>
  <c r="H1057" i="20"/>
  <c r="AF1057" i="1"/>
  <c r="T1057" i="20"/>
  <c r="L1057" i="20"/>
  <c r="P1057" i="20"/>
  <c r="AN1390" i="1"/>
  <c r="AR1390" i="1" s="1"/>
  <c r="H1390" i="20"/>
  <c r="T1390" i="20"/>
  <c r="P1390" i="20"/>
  <c r="AF1390" i="1"/>
  <c r="L1390" i="20"/>
  <c r="P2267" i="1"/>
  <c r="AB2267" i="1" s="1"/>
  <c r="P3005" i="1"/>
  <c r="AB3005" i="1" s="1"/>
  <c r="P2458" i="1"/>
  <c r="AB2458" i="1" s="1"/>
  <c r="P498" i="1"/>
  <c r="AB498" i="1" s="1"/>
  <c r="P383" i="1"/>
  <c r="AB383" i="1" s="1"/>
  <c r="P5813" i="1"/>
  <c r="AB5813" i="1" s="1"/>
  <c r="P7339" i="1"/>
  <c r="AB7339" i="1" s="1"/>
  <c r="P7747" i="1"/>
  <c r="P2538" i="1"/>
  <c r="P7759" i="1"/>
  <c r="AB7759" i="1" s="1"/>
  <c r="P7872" i="1"/>
  <c r="AB7872" i="1" s="1"/>
  <c r="AN7778" i="1"/>
  <c r="AR7778" i="1" s="1"/>
  <c r="H7778" i="20"/>
  <c r="AF7778" i="1"/>
  <c r="P7778" i="20"/>
  <c r="T7778" i="20"/>
  <c r="L7778" i="20"/>
  <c r="P4979" i="20"/>
  <c r="L4979" i="20"/>
  <c r="AN4979" i="1"/>
  <c r="AR4979" i="1" s="1"/>
  <c r="AF4979" i="1"/>
  <c r="T4979" i="20"/>
  <c r="H4979" i="20"/>
  <c r="P7118" i="1"/>
  <c r="AB7118" i="1" s="1"/>
  <c r="AN7024" i="1"/>
  <c r="AR7024" i="1" s="1"/>
  <c r="AF7024" i="1"/>
  <c r="P6415" i="1"/>
  <c r="AB6415" i="1" s="1"/>
  <c r="P1697" i="1"/>
  <c r="AF3716" i="1"/>
  <c r="AN3716" i="1"/>
  <c r="AR3716" i="1" s="1"/>
  <c r="P5030" i="1"/>
  <c r="P5828" i="1"/>
  <c r="AN7221" i="1"/>
  <c r="AR7221" i="1" s="1"/>
  <c r="AF7221" i="1"/>
  <c r="P5184" i="1"/>
  <c r="AB5184" i="1" s="1"/>
  <c r="AJ4097" i="24"/>
  <c r="H4097" i="1" s="1"/>
  <c r="P4097" i="1" s="1"/>
  <c r="P2841" i="1"/>
  <c r="AB2841" i="1" s="1"/>
  <c r="P5864" i="1"/>
  <c r="AB5864" i="1" s="1"/>
  <c r="P3794" i="1"/>
  <c r="AB3794" i="1" s="1"/>
  <c r="AJ5100" i="24"/>
  <c r="H5100" i="1" s="1"/>
  <c r="P5100" i="1" s="1"/>
  <c r="AB5100" i="1" s="1"/>
  <c r="P5342" i="20"/>
  <c r="L5342" i="20"/>
  <c r="T5342" i="20"/>
  <c r="AN5342" i="1"/>
  <c r="AR5342" i="1" s="1"/>
  <c r="H5342" i="20"/>
  <c r="AF5342" i="1"/>
  <c r="P3751" i="1"/>
  <c r="AB3751" i="1" s="1"/>
  <c r="P2997" i="1"/>
  <c r="P4577" i="1"/>
  <c r="AB4577" i="1" s="1"/>
  <c r="AJ2124" i="24"/>
  <c r="H2124" i="1" s="1"/>
  <c r="P2124" i="1" s="1"/>
  <c r="AB2124" i="1" s="1"/>
  <c r="P4358" i="1"/>
  <c r="AB4358" i="1" s="1"/>
  <c r="P3026" i="1"/>
  <c r="AB3026" i="1" s="1"/>
  <c r="P1961" i="1"/>
  <c r="P3795" i="1"/>
  <c r="AB3795" i="1" s="1"/>
  <c r="AN3856" i="1"/>
  <c r="AR3856" i="1" s="1"/>
  <c r="AF3856" i="1"/>
  <c r="P3265" i="1"/>
  <c r="AB3265" i="1" s="1"/>
  <c r="P2737" i="1"/>
  <c r="AB2737" i="1" s="1"/>
  <c r="P2524" i="1"/>
  <c r="AB2524" i="1" s="1"/>
  <c r="P3710" i="1"/>
  <c r="AB3710" i="1" s="1"/>
  <c r="P2540" i="1"/>
  <c r="P2004" i="1"/>
  <c r="AB2004" i="1" s="1"/>
  <c r="P859" i="1"/>
  <c r="AB859" i="1" s="1"/>
  <c r="P207" i="1"/>
  <c r="P2214" i="1"/>
  <c r="AB2214" i="1" s="1"/>
  <c r="P628" i="1"/>
  <c r="AB628" i="1" s="1"/>
  <c r="P817" i="1"/>
  <c r="AB817" i="1" s="1"/>
  <c r="P2114" i="1"/>
  <c r="AB2114" i="1" s="1"/>
  <c r="P511" i="1"/>
  <c r="AB511" i="1" s="1"/>
  <c r="P606" i="1"/>
  <c r="AB606" i="1" s="1"/>
  <c r="AN814" i="1"/>
  <c r="AR814" i="1" s="1"/>
  <c r="AF814" i="1"/>
  <c r="H814" i="20"/>
  <c r="T814" i="20"/>
  <c r="L814" i="20"/>
  <c r="P814" i="20"/>
  <c r="P57" i="1"/>
  <c r="AB57" i="1" s="1"/>
  <c r="P6251" i="1"/>
  <c r="AB6251" i="1" s="1"/>
  <c r="P6103" i="1"/>
  <c r="AB6103" i="1" s="1"/>
  <c r="P7557" i="20"/>
  <c r="L7557" i="20"/>
  <c r="T7557" i="20"/>
  <c r="AN7557" i="1"/>
  <c r="AR7557" i="1" s="1"/>
  <c r="AF7557" i="1"/>
  <c r="H7557" i="20"/>
  <c r="P8289" i="1"/>
  <c r="AB8289" i="1" s="1"/>
  <c r="L8510" i="20"/>
  <c r="AF8510" i="1"/>
  <c r="T8510" i="20"/>
  <c r="H8510" i="20"/>
  <c r="P8510" i="20"/>
  <c r="AN8510" i="1"/>
  <c r="AR8510" i="1" s="1"/>
  <c r="P8520" i="1"/>
  <c r="AB8520" i="1" s="1"/>
  <c r="P8230" i="1"/>
  <c r="AB8230" i="1" s="1"/>
  <c r="AJ7675" i="24"/>
  <c r="H7675" i="1" s="1"/>
  <c r="P7675" i="1" s="1"/>
  <c r="AN5526" i="1"/>
  <c r="AR5526" i="1" s="1"/>
  <c r="P5526" i="20"/>
  <c r="L5526" i="20"/>
  <c r="AF5526" i="1"/>
  <c r="T5526" i="20"/>
  <c r="H5526" i="20"/>
  <c r="P1210" i="1"/>
  <c r="AB1210" i="1" s="1"/>
  <c r="P8156" i="1"/>
  <c r="AB8156" i="1" s="1"/>
  <c r="P8022" i="1"/>
  <c r="AB8022" i="1" s="1"/>
  <c r="P5031" i="1"/>
  <c r="P3212" i="1"/>
  <c r="P490" i="1"/>
  <c r="AB490" i="1" s="1"/>
  <c r="P2726" i="1"/>
  <c r="H369" i="20"/>
  <c r="AN369" i="1"/>
  <c r="AR369" i="1" s="1"/>
  <c r="AF369" i="1"/>
  <c r="T369" i="20"/>
  <c r="P369" i="20"/>
  <c r="L369" i="20"/>
  <c r="AJ7914" i="24"/>
  <c r="H7914" i="1" s="1"/>
  <c r="P7914" i="1" s="1"/>
  <c r="AB7914" i="1" s="1"/>
  <c r="P8275" i="1"/>
  <c r="AB8275" i="1" s="1"/>
  <c r="P171" i="1"/>
  <c r="AB171" i="1" s="1"/>
  <c r="P3143" i="1"/>
  <c r="P4830" i="1"/>
  <c r="AB4830" i="1" s="1"/>
  <c r="P1695" i="1"/>
  <c r="AB1695" i="1" s="1"/>
  <c r="H8347" i="20"/>
  <c r="T8347" i="20"/>
  <c r="AF8347" i="1"/>
  <c r="AN8347" i="1"/>
  <c r="AR8347" i="1" s="1"/>
  <c r="P8347" i="20"/>
  <c r="L8347" i="20"/>
  <c r="P7188" i="1"/>
  <c r="AB7188" i="1" s="1"/>
  <c r="P6692" i="1"/>
  <c r="P4491" i="1"/>
  <c r="AB4491" i="1" s="1"/>
  <c r="P2045" i="1"/>
  <c r="AB2045" i="1" s="1"/>
  <c r="P4741" i="1"/>
  <c r="AB4741" i="1" s="1"/>
  <c r="P3397" i="1"/>
  <c r="AB3397" i="1" s="1"/>
  <c r="P4570" i="1"/>
  <c r="AB4570" i="1" s="1"/>
  <c r="P4600" i="1"/>
  <c r="AB4600" i="1" s="1"/>
  <c r="AF4984" i="1"/>
  <c r="T4984" i="20"/>
  <c r="H4984" i="20"/>
  <c r="AN4984" i="1"/>
  <c r="AR4984" i="1" s="1"/>
  <c r="P4984" i="20"/>
  <c r="L4984" i="20"/>
  <c r="P1963" i="1"/>
  <c r="P3170" i="1"/>
  <c r="AB3170" i="1" s="1"/>
  <c r="P2490" i="1"/>
  <c r="P618" i="20"/>
  <c r="AF618" i="1"/>
  <c r="L618" i="20"/>
  <c r="H618" i="20"/>
  <c r="AN618" i="1"/>
  <c r="AR618" i="1" s="1"/>
  <c r="T618" i="20"/>
  <c r="AF2923" i="1"/>
  <c r="AN2923" i="1"/>
  <c r="AR2923" i="1" s="1"/>
  <c r="AF4411" i="1"/>
  <c r="AN4411" i="1"/>
  <c r="AR4411" i="1" s="1"/>
  <c r="P2698" i="1"/>
  <c r="AB2698" i="1" s="1"/>
  <c r="P4868" i="1"/>
  <c r="P4182" i="1"/>
  <c r="AB4182" i="1" s="1"/>
  <c r="P4320" i="1"/>
  <c r="AB4320" i="1" s="1"/>
  <c r="P6020" i="1"/>
  <c r="P5082" i="1"/>
  <c r="AF7633" i="1"/>
  <c r="T7633" i="20"/>
  <c r="H7633" i="20"/>
  <c r="AN7633" i="1"/>
  <c r="AR7633" i="1" s="1"/>
  <c r="P7633" i="20"/>
  <c r="L7633" i="20"/>
  <c r="AJ7490" i="24"/>
  <c r="H7490" i="1" s="1"/>
  <c r="P7490" i="1" s="1"/>
  <c r="AB7490" i="1" s="1"/>
  <c r="AN4718" i="1"/>
  <c r="AR4718" i="1" s="1"/>
  <c r="P4718" i="20"/>
  <c r="T4718" i="20"/>
  <c r="L4718" i="20"/>
  <c r="H4718" i="20"/>
  <c r="AF4718" i="1"/>
  <c r="P5221" i="1"/>
  <c r="AB5221" i="1" s="1"/>
  <c r="P3556" i="1"/>
  <c r="AB3556" i="1" s="1"/>
  <c r="P5825" i="1"/>
  <c r="AB5825" i="1" s="1"/>
  <c r="P4782" i="1"/>
  <c r="AB4782" i="1" s="1"/>
  <c r="P3626" i="1"/>
  <c r="AB3626" i="1" s="1"/>
  <c r="AJ3945" i="24"/>
  <c r="H3945" i="1" s="1"/>
  <c r="P3945" i="1" s="1"/>
  <c r="AB3945" i="1" s="1"/>
  <c r="P4720" i="1"/>
  <c r="AB4720" i="1" s="1"/>
  <c r="P6319" i="1"/>
  <c r="AB6319" i="1" s="1"/>
  <c r="P2366" i="1"/>
  <c r="AB2366" i="1" s="1"/>
  <c r="AJ5592" i="24"/>
  <c r="H5592" i="1" s="1"/>
  <c r="P5592" i="1" s="1"/>
  <c r="AB5592" i="1" s="1"/>
  <c r="P4471" i="1"/>
  <c r="AB4471" i="1" s="1"/>
  <c r="AN5341" i="1"/>
  <c r="AR5341" i="1" s="1"/>
  <c r="H5341" i="20"/>
  <c r="AF5341" i="1"/>
  <c r="L5341" i="20"/>
  <c r="P5341" i="20"/>
  <c r="T5341" i="20"/>
  <c r="P2302" i="1"/>
  <c r="AJ3160" i="24"/>
  <c r="H3160" i="1" s="1"/>
  <c r="P3160" i="1" s="1"/>
  <c r="AJ3146" i="24"/>
  <c r="H3146" i="1" s="1"/>
  <c r="P3146" i="1" s="1"/>
  <c r="AB3146" i="1" s="1"/>
  <c r="AJ3952" i="24"/>
  <c r="H3952" i="1" s="1"/>
  <c r="P3952" i="1" s="1"/>
  <c r="P2209" i="1"/>
  <c r="AB2209" i="1" s="1"/>
  <c r="AJ2344" i="24"/>
  <c r="H2344" i="1" s="1"/>
  <c r="P2344" i="1" s="1"/>
  <c r="P2497" i="1"/>
  <c r="AB2497" i="1" s="1"/>
  <c r="P1308" i="1"/>
  <c r="AB1308" i="1" s="1"/>
  <c r="AN4234" i="1"/>
  <c r="AR4234" i="1" s="1"/>
  <c r="P4234" i="20"/>
  <c r="L4234" i="20"/>
  <c r="H4234" i="20"/>
  <c r="T4234" i="20"/>
  <c r="AF4234" i="1"/>
  <c r="P3443" i="1"/>
  <c r="AB3443" i="1" s="1"/>
  <c r="P3083" i="1"/>
  <c r="AB3083" i="1" s="1"/>
  <c r="P2137" i="1"/>
  <c r="AB2137" i="1" s="1"/>
  <c r="AJ4413" i="24"/>
  <c r="H4413" i="1" s="1"/>
  <c r="P4413" i="1" s="1"/>
  <c r="AN2851" i="1"/>
  <c r="AR2851" i="1" s="1"/>
  <c r="AF2851" i="1"/>
  <c r="P1042" i="1"/>
  <c r="AB1042" i="1" s="1"/>
  <c r="AN1731" i="1"/>
  <c r="T1731" i="20"/>
  <c r="P1731" i="20"/>
  <c r="H1731" i="20"/>
  <c r="AF1731" i="1"/>
  <c r="L1731" i="20"/>
  <c r="AR1731" i="1"/>
  <c r="AN2140" i="1"/>
  <c r="AR2140" i="1" s="1"/>
  <c r="T2140" i="20"/>
  <c r="H2140" i="20"/>
  <c r="AF2140" i="1"/>
  <c r="P2140" i="20"/>
  <c r="L2140" i="20"/>
  <c r="P26" i="1"/>
  <c r="AB26" i="1" s="1"/>
  <c r="AN656" i="1"/>
  <c r="AR656" i="1" s="1"/>
  <c r="AF656" i="1"/>
  <c r="L656" i="20"/>
  <c r="H656" i="20"/>
  <c r="T656" i="20"/>
  <c r="P656" i="20"/>
  <c r="P107" i="1"/>
  <c r="AB107" i="1" s="1"/>
  <c r="P209" i="1"/>
  <c r="L1275" i="20"/>
  <c r="T1275" i="20"/>
  <c r="AN1275" i="1"/>
  <c r="AR1275" i="1" s="1"/>
  <c r="AF1275" i="1"/>
  <c r="H1275" i="20"/>
  <c r="P1275" i="20"/>
  <c r="P36" i="1"/>
  <c r="AB36" i="1" s="1"/>
  <c r="P97" i="1"/>
  <c r="AB97" i="1" s="1"/>
  <c r="P187" i="1"/>
  <c r="AJ5317" i="24"/>
  <c r="H5317" i="1" s="1"/>
  <c r="P5317" i="1" s="1"/>
  <c r="AB5317" i="1" s="1"/>
  <c r="AN4434" i="1"/>
  <c r="AR4434" i="1" s="1"/>
  <c r="AF4434" i="1"/>
  <c r="T7185" i="20"/>
  <c r="P7185" i="20"/>
  <c r="AF7185" i="1"/>
  <c r="L7185" i="20"/>
  <c r="H7185" i="20"/>
  <c r="AN7185" i="1"/>
  <c r="AR7185" i="1" s="1"/>
  <c r="P8577" i="1"/>
  <c r="AB8577" i="1" s="1"/>
  <c r="P8026" i="1"/>
  <c r="AB8026" i="1" s="1"/>
  <c r="P7002" i="1"/>
  <c r="AF8093" i="1"/>
  <c r="P8093" i="20"/>
  <c r="T8093" i="20"/>
  <c r="AN8093" i="1"/>
  <c r="AR8093" i="1" s="1"/>
  <c r="H8093" i="20"/>
  <c r="L8093" i="20"/>
  <c r="P6616" i="1"/>
  <c r="P7379" i="1"/>
  <c r="AB7379" i="1" s="1"/>
  <c r="P3430" i="1"/>
  <c r="AJ7933" i="24"/>
  <c r="H7933" i="1" s="1"/>
  <c r="P7933" i="1" s="1"/>
  <c r="AB7933" i="1" s="1"/>
  <c r="P6543" i="1"/>
  <c r="AF2297" i="1"/>
  <c r="AN2297" i="1"/>
  <c r="AR2297" i="1" s="1"/>
  <c r="P935" i="1"/>
  <c r="AB935" i="1" s="1"/>
  <c r="P3289" i="1"/>
  <c r="AB3289" i="1" s="1"/>
  <c r="P5244" i="1"/>
  <c r="AB5244" i="1" s="1"/>
  <c r="P2109" i="1"/>
  <c r="P6845" i="1"/>
  <c r="AB6845" i="1" s="1"/>
  <c r="P6534" i="1"/>
  <c r="AB6534" i="1" s="1"/>
  <c r="P2864" i="1"/>
  <c r="AB2864" i="1" s="1"/>
  <c r="P411" i="1"/>
  <c r="AB411" i="1" s="1"/>
  <c r="P2498" i="1"/>
  <c r="AB2498" i="1" s="1"/>
  <c r="P110" i="1"/>
  <c r="AB110" i="1" s="1"/>
  <c r="P2288" i="1"/>
  <c r="AB2288" i="1" s="1"/>
  <c r="AN6746" i="1"/>
  <c r="AR6746" i="1" s="1"/>
  <c r="P6746" i="20"/>
  <c r="L6746" i="20"/>
  <c r="AF6746" i="1"/>
  <c r="H6746" i="20"/>
  <c r="T6746" i="20"/>
  <c r="AJ5213" i="24"/>
  <c r="H5213" i="1" s="1"/>
  <c r="P5213" i="1" s="1"/>
  <c r="AB5213" i="1" s="1"/>
  <c r="P2059" i="1"/>
  <c r="P4965" i="1"/>
  <c r="P2397" i="1"/>
  <c r="P576" i="1"/>
  <c r="AB576" i="1" s="1"/>
  <c r="T2741" i="20"/>
  <c r="AF2741" i="1"/>
  <c r="P2741" i="20"/>
  <c r="H2741" i="20"/>
  <c r="AN2741" i="1"/>
  <c r="AR2741" i="1" s="1"/>
  <c r="L2741" i="20"/>
  <c r="P274" i="1"/>
  <c r="AB274" i="1" s="1"/>
  <c r="AJ3332" i="24"/>
  <c r="H3332" i="1" s="1"/>
  <c r="P3332" i="1" s="1"/>
  <c r="AJ4479" i="24"/>
  <c r="H4479" i="1" s="1"/>
  <c r="P4479" i="1" s="1"/>
  <c r="AF4671" i="1"/>
  <c r="AN4671" i="1"/>
  <c r="AR4671" i="1" s="1"/>
  <c r="P2533" i="1"/>
  <c r="AB2533" i="1" s="1"/>
  <c r="H731" i="20"/>
  <c r="L731" i="20"/>
  <c r="P731" i="20"/>
  <c r="T731" i="20"/>
  <c r="AN731" i="1"/>
  <c r="AR731" i="1" s="1"/>
  <c r="AF731" i="1"/>
  <c r="P6067" i="1"/>
  <c r="AB6067" i="1" s="1"/>
  <c r="P7229" i="1"/>
  <c r="AB7229" i="1" s="1"/>
  <c r="P4914" i="1"/>
  <c r="AB4914" i="1" s="1"/>
  <c r="P5346" i="1"/>
  <c r="AB5346" i="1" s="1"/>
  <c r="P4753" i="1"/>
  <c r="AB4753" i="1" s="1"/>
  <c r="P6318" i="1"/>
  <c r="AB6318" i="1" s="1"/>
  <c r="P4754" i="1"/>
  <c r="AB4754" i="1" s="1"/>
  <c r="P4874" i="1"/>
  <c r="AB4874" i="1" s="1"/>
  <c r="P4964" i="1"/>
  <c r="AN4811" i="1"/>
  <c r="AR4811" i="1" s="1"/>
  <c r="AF4811" i="1"/>
  <c r="H4811" i="20"/>
  <c r="T4811" i="20"/>
  <c r="P4811" i="20"/>
  <c r="L4811" i="20"/>
  <c r="P7567" i="1"/>
  <c r="AB7567" i="1" s="1"/>
  <c r="AJ4191" i="24"/>
  <c r="H4191" i="1" s="1"/>
  <c r="P4191" i="1" s="1"/>
  <c r="P6143" i="1"/>
  <c r="AB6143" i="1" s="1"/>
  <c r="P4566" i="1"/>
  <c r="AB4566" i="1" s="1"/>
  <c r="P3769" i="1"/>
  <c r="AB3769" i="1" s="1"/>
  <c r="P4769" i="20"/>
  <c r="T4769" i="20"/>
  <c r="AN4769" i="1"/>
  <c r="AR4769" i="1" s="1"/>
  <c r="L4769" i="20"/>
  <c r="H4769" i="20"/>
  <c r="AF4769" i="1"/>
  <c r="P5812" i="1"/>
  <c r="AB5812" i="1" s="1"/>
  <c r="AJ6688" i="24"/>
  <c r="H6688" i="1" s="1"/>
  <c r="P6688" i="1" s="1"/>
  <c r="P4912" i="1"/>
  <c r="AB4912" i="1" s="1"/>
  <c r="AJ4163" i="24"/>
  <c r="H4163" i="1" s="1"/>
  <c r="P4163" i="1" s="1"/>
  <c r="AB4163" i="1" s="1"/>
  <c r="P4155" i="1"/>
  <c r="AB4155" i="1" s="1"/>
  <c r="AN1416" i="1"/>
  <c r="AR1416" i="1" s="1"/>
  <c r="H1416" i="20"/>
  <c r="L1416" i="20"/>
  <c r="P1416" i="20"/>
  <c r="AF1416" i="1"/>
  <c r="T1416" i="20"/>
  <c r="T3706" i="20"/>
  <c r="P3706" i="20"/>
  <c r="L3706" i="20"/>
  <c r="AF3706" i="1"/>
  <c r="H3706" i="20"/>
  <c r="AN3706" i="1"/>
  <c r="AR3706" i="1" s="1"/>
  <c r="P5197" i="1"/>
  <c r="AB5197" i="1" s="1"/>
  <c r="P3960" i="1"/>
  <c r="AB3960" i="1" s="1"/>
  <c r="P2684" i="1"/>
  <c r="P2813" i="1"/>
  <c r="AB2813" i="1" s="1"/>
  <c r="P2376" i="1"/>
  <c r="AB2376" i="1" s="1"/>
  <c r="P2518" i="1"/>
  <c r="AJ2932" i="24"/>
  <c r="H2932" i="1" s="1"/>
  <c r="P2932" i="1" s="1"/>
  <c r="AB2932" i="1" s="1"/>
  <c r="P2562" i="1"/>
  <c r="P4366" i="1"/>
  <c r="AB4366" i="1" s="1"/>
  <c r="P2632" i="1"/>
  <c r="AJ3596" i="24"/>
  <c r="H3596" i="1" s="1"/>
  <c r="P3596" i="1" s="1"/>
  <c r="P2939" i="1"/>
  <c r="AB2939" i="1" s="1"/>
  <c r="AN1874" i="1"/>
  <c r="AR1874" i="1" s="1"/>
  <c r="L1874" i="20"/>
  <c r="T1874" i="20"/>
  <c r="AF1874" i="1"/>
  <c r="P1874" i="20"/>
  <c r="H1874" i="20"/>
  <c r="AJ3900" i="24"/>
  <c r="H3900" i="1" s="1"/>
  <c r="P3900" i="1" s="1"/>
  <c r="AB3900" i="1" s="1"/>
  <c r="P906" i="1"/>
  <c r="AB906" i="1" s="1"/>
  <c r="AN634" i="1"/>
  <c r="AR634" i="1" s="1"/>
  <c r="P634" i="20"/>
  <c r="H634" i="20"/>
  <c r="L634" i="20"/>
  <c r="AF634" i="1"/>
  <c r="T634" i="20"/>
  <c r="P1315" i="1"/>
  <c r="AF1550" i="1"/>
  <c r="AN1550" i="1"/>
  <c r="AR1550" i="1" s="1"/>
  <c r="P1550" i="20"/>
  <c r="L1550" i="20"/>
  <c r="H1550" i="20"/>
  <c r="T1550" i="20"/>
  <c r="P2306" i="1"/>
  <c r="AB2306" i="1" s="1"/>
  <c r="P1672" i="1"/>
  <c r="P1531" i="1"/>
  <c r="AN1148" i="1"/>
  <c r="AR1148" i="1" s="1"/>
  <c r="AF1148" i="1"/>
  <c r="AN281" i="1"/>
  <c r="AR281" i="1" s="1"/>
  <c r="AF281" i="1"/>
  <c r="P144" i="1"/>
  <c r="AB144" i="1" s="1"/>
  <c r="P970" i="1"/>
  <c r="AB970" i="1" s="1"/>
  <c r="T915" i="20"/>
  <c r="L915" i="20"/>
  <c r="P915" i="20"/>
  <c r="H915" i="20"/>
  <c r="AF915" i="1"/>
  <c r="AN915" i="1"/>
  <c r="AR915" i="1" s="1"/>
  <c r="AJ6872" i="24"/>
  <c r="H6872" i="1" s="1"/>
  <c r="P6872" i="1" s="1"/>
  <c r="AB6872" i="1" s="1"/>
  <c r="P5830" i="1"/>
  <c r="AB5830" i="1" s="1"/>
  <c r="P6748" i="1"/>
  <c r="AB6748" i="1" s="1"/>
  <c r="P8078" i="1"/>
  <c r="AB8078" i="1" s="1"/>
  <c r="P8746" i="1"/>
  <c r="AB8746" i="1" s="1"/>
  <c r="P8687" i="1"/>
  <c r="AB8687" i="1" s="1"/>
  <c r="P7463" i="1"/>
  <c r="AB7463" i="1" s="1"/>
  <c r="P7941" i="1"/>
  <c r="AB7941" i="1" s="1"/>
  <c r="P5567" i="1"/>
  <c r="AB5567" i="1" s="1"/>
  <c r="P7726" i="1"/>
  <c r="AB7726" i="1" s="1"/>
  <c r="L6248" i="20"/>
  <c r="AN6248" i="1"/>
  <c r="AR6248" i="1" s="1"/>
  <c r="T6248" i="20"/>
  <c r="AF6248" i="1"/>
  <c r="H6248" i="20"/>
  <c r="P6248" i="20"/>
  <c r="P4858" i="1"/>
  <c r="AB4858" i="1" s="1"/>
  <c r="P3472" i="1"/>
  <c r="P878" i="1"/>
  <c r="AB878" i="1" s="1"/>
  <c r="P2934" i="1"/>
  <c r="AB2934" i="1" s="1"/>
  <c r="AN502" i="1"/>
  <c r="AR502" i="1" s="1"/>
  <c r="AF502" i="1"/>
  <c r="T502" i="20"/>
  <c r="H502" i="20"/>
  <c r="L502" i="20"/>
  <c r="P502" i="20"/>
  <c r="H6997" i="20"/>
  <c r="AN6997" i="1"/>
  <c r="AR6997" i="1" s="1"/>
  <c r="P6997" i="20"/>
  <c r="L6997" i="20"/>
  <c r="AF6997" i="1"/>
  <c r="T6997" i="20"/>
  <c r="P5311" i="1"/>
  <c r="AB5311" i="1" s="1"/>
  <c r="AN5659" i="1"/>
  <c r="AR5659" i="1" s="1"/>
  <c r="AF5659" i="1"/>
  <c r="AJ3328" i="24"/>
  <c r="H3328" i="1" s="1"/>
  <c r="P3328" i="1" s="1"/>
  <c r="P336" i="1"/>
  <c r="AB336" i="1" s="1"/>
  <c r="AJ2400" i="24"/>
  <c r="H2400" i="1" s="1"/>
  <c r="P2400" i="1" s="1"/>
  <c r="AB2400" i="1" s="1"/>
  <c r="P5194" i="1"/>
  <c r="AB5194" i="1" s="1"/>
  <c r="P6396" i="1"/>
  <c r="AB6396" i="1" s="1"/>
  <c r="P7929" i="1"/>
  <c r="AB7929" i="1" s="1"/>
  <c r="AJ4982" i="24"/>
  <c r="H4982" i="1" s="1"/>
  <c r="P4982" i="1" s="1"/>
  <c r="AB4982" i="1" s="1"/>
  <c r="AJ2927" i="24"/>
  <c r="H2927" i="1" s="1"/>
  <c r="P2927" i="1" s="1"/>
  <c r="AB2927" i="1" s="1"/>
  <c r="P5605" i="1"/>
  <c r="AB5605" i="1" s="1"/>
  <c r="AJ3080" i="24"/>
  <c r="H3080" i="1" s="1"/>
  <c r="P3080" i="1" s="1"/>
  <c r="AB3080" i="1" s="1"/>
  <c r="AJ545" i="24"/>
  <c r="H545" i="1" s="1"/>
  <c r="P545" i="1" s="1"/>
  <c r="AB545" i="1" s="1"/>
  <c r="P4939" i="1"/>
  <c r="T1883" i="20"/>
  <c r="AF1883" i="1"/>
  <c r="H1883" i="20"/>
  <c r="L1883" i="20"/>
  <c r="AN1883" i="1"/>
  <c r="AR1883" i="1" s="1"/>
  <c r="P1883" i="20"/>
  <c r="P2962" i="1"/>
  <c r="AB2962" i="1" s="1"/>
  <c r="P3921" i="1"/>
  <c r="AB3921" i="1" s="1"/>
  <c r="H3010" i="20"/>
  <c r="T3010" i="20"/>
  <c r="AN3010" i="1"/>
  <c r="AR3010" i="1" s="1"/>
  <c r="P3010" i="20"/>
  <c r="AF3010" i="1"/>
  <c r="L3010" i="20"/>
  <c r="P940" i="1"/>
  <c r="AB940" i="1" s="1"/>
  <c r="P367" i="1"/>
  <c r="AB367" i="1" s="1"/>
  <c r="AN4408" i="1"/>
  <c r="AR4408" i="1" s="1"/>
  <c r="T4408" i="20"/>
  <c r="P4408" i="20"/>
  <c r="H4408" i="20"/>
  <c r="AF4408" i="1"/>
  <c r="L4408" i="20"/>
  <c r="P7408" i="1"/>
  <c r="AB7408" i="1" s="1"/>
  <c r="AN7570" i="1"/>
  <c r="AR7570" i="1" s="1"/>
  <c r="P7570" i="20"/>
  <c r="T7570" i="20"/>
  <c r="H7570" i="20"/>
  <c r="AF7570" i="1"/>
  <c r="L7570" i="20"/>
  <c r="AN3352" i="1"/>
  <c r="AR3352" i="1" s="1"/>
  <c r="AF3352" i="1"/>
  <c r="P7454" i="1"/>
  <c r="AB7454" i="1" s="1"/>
  <c r="P6944" i="1"/>
  <c r="AB6944" i="1" s="1"/>
  <c r="P7234" i="1"/>
  <c r="AB7234" i="1" s="1"/>
  <c r="P4951" i="1"/>
  <c r="AB4951" i="1" s="1"/>
  <c r="P6967" i="1"/>
  <c r="AB6967" i="1" s="1"/>
  <c r="P6728" i="1"/>
  <c r="AB6728" i="1" s="1"/>
  <c r="P5601" i="1"/>
  <c r="AB5601" i="1" s="1"/>
  <c r="P2913" i="1"/>
  <c r="AB2913" i="1" s="1"/>
  <c r="P2512" i="1"/>
  <c r="P5159" i="1"/>
  <c r="AB5159" i="1" s="1"/>
  <c r="P5368" i="1"/>
  <c r="P6676" i="1"/>
  <c r="AB6676" i="1" s="1"/>
  <c r="P4140" i="1"/>
  <c r="AB4140" i="1" s="1"/>
  <c r="AJ3983" i="24"/>
  <c r="H3983" i="1" s="1"/>
  <c r="P3983" i="1" s="1"/>
  <c r="AB3983" i="1" s="1"/>
  <c r="P4966" i="1"/>
  <c r="AB4966" i="1" s="1"/>
  <c r="P4892" i="1"/>
  <c r="AB4892" i="1" s="1"/>
  <c r="T1978" i="20"/>
  <c r="L1978" i="20"/>
  <c r="AN1978" i="1"/>
  <c r="AR1978" i="1" s="1"/>
  <c r="AF1978" i="1"/>
  <c r="H1978" i="20"/>
  <c r="P1978" i="20"/>
  <c r="P4740" i="1"/>
  <c r="AB4740" i="1" s="1"/>
  <c r="P4959" i="1"/>
  <c r="AB4959" i="1" s="1"/>
  <c r="P3240" i="1"/>
  <c r="AB3240" i="1" s="1"/>
  <c r="L2748" i="20"/>
  <c r="H2748" i="20"/>
  <c r="T2748" i="20"/>
  <c r="AF2748" i="1"/>
  <c r="AN2748" i="1"/>
  <c r="AR2748" i="1" s="1"/>
  <c r="P2748" i="20"/>
  <c r="P3089" i="1"/>
  <c r="P1689" i="1"/>
  <c r="AB1689" i="1" s="1"/>
  <c r="AJ4489" i="24"/>
  <c r="H4489" i="1" s="1"/>
  <c r="P4489" i="1" s="1"/>
  <c r="AB4489" i="1" s="1"/>
  <c r="P2263" i="1"/>
  <c r="AB2263" i="1" s="1"/>
  <c r="P4187" i="1"/>
  <c r="AB4187" i="1" s="1"/>
  <c r="P3471" i="1"/>
  <c r="AJ3398" i="24"/>
  <c r="H3398" i="1" s="1"/>
  <c r="P3398" i="1" s="1"/>
  <c r="P3136" i="1"/>
  <c r="AJ2191" i="24"/>
  <c r="H2191" i="1" s="1"/>
  <c r="P2191" i="1" s="1"/>
  <c r="AB2191" i="1" s="1"/>
  <c r="P905" i="1"/>
  <c r="AB905" i="1" s="1"/>
  <c r="AF3019" i="1"/>
  <c r="AN3019" i="1"/>
  <c r="AR3019" i="1" s="1"/>
  <c r="P430" i="1"/>
  <c r="AB430" i="1" s="1"/>
  <c r="AF1396" i="1"/>
  <c r="P1396" i="20"/>
  <c r="T1396" i="20"/>
  <c r="AN1396" i="1"/>
  <c r="AR1396" i="1" s="1"/>
  <c r="L1396" i="20"/>
  <c r="H1396" i="20"/>
  <c r="P2077" i="1"/>
  <c r="AB2077" i="1" s="1"/>
  <c r="P1859" i="1"/>
  <c r="AB1859" i="1" s="1"/>
  <c r="P1546" i="1"/>
  <c r="AB1546" i="1" s="1"/>
  <c r="P180" i="1"/>
  <c r="AB180" i="1" s="1"/>
  <c r="P795" i="1"/>
  <c r="AB795" i="1" s="1"/>
  <c r="AN1558" i="1"/>
  <c r="AR1558" i="1" s="1"/>
  <c r="AF1558" i="1"/>
  <c r="P1161" i="1"/>
  <c r="AB1161" i="1" s="1"/>
  <c r="P235" i="1"/>
  <c r="P254" i="1"/>
  <c r="AB254" i="1" s="1"/>
  <c r="AN208" i="1"/>
  <c r="AR208" i="1" s="1"/>
  <c r="AF208" i="1"/>
  <c r="AJ5275" i="24"/>
  <c r="H5275" i="1" s="1"/>
  <c r="P5275" i="1" s="1"/>
  <c r="P5979" i="1"/>
  <c r="AB5979" i="1" s="1"/>
  <c r="AN7220" i="1"/>
  <c r="AR7220" i="1" s="1"/>
  <c r="AF7220" i="1"/>
  <c r="P8346" i="1"/>
  <c r="AB8346" i="1" s="1"/>
  <c r="AJ8537" i="24"/>
  <c r="H8537" i="1" s="1"/>
  <c r="P8537" i="1" s="1"/>
  <c r="AN7798" i="1"/>
  <c r="AR7798" i="1" s="1"/>
  <c r="L7798" i="20"/>
  <c r="T7798" i="20"/>
  <c r="AF7798" i="1"/>
  <c r="H7798" i="20"/>
  <c r="P7798" i="20"/>
  <c r="P8676" i="20"/>
  <c r="AF8676" i="1"/>
  <c r="AN8676" i="1"/>
  <c r="AR8676" i="1" s="1"/>
  <c r="T8676" i="20"/>
  <c r="H8676" i="20"/>
  <c r="L8676" i="20"/>
  <c r="AN6954" i="1"/>
  <c r="AR6954" i="1" s="1"/>
  <c r="AF6954" i="1"/>
  <c r="H6954" i="20"/>
  <c r="L6954" i="20"/>
  <c r="P6954" i="20"/>
  <c r="T6954" i="20"/>
  <c r="P5597" i="1"/>
  <c r="AB5597" i="1" s="1"/>
  <c r="P572" i="1"/>
  <c r="AB572" i="1" s="1"/>
  <c r="AN8043" i="1"/>
  <c r="AR8043" i="1" s="1"/>
  <c r="P8043" i="20"/>
  <c r="AF8043" i="1"/>
  <c r="T8043" i="20"/>
  <c r="H8043" i="20"/>
  <c r="L8043" i="20"/>
  <c r="AJ7638" i="24"/>
  <c r="H7638" i="1" s="1"/>
  <c r="P7638" i="1" s="1"/>
  <c r="AB7638" i="1" s="1"/>
  <c r="P5012" i="1"/>
  <c r="AN2666" i="1"/>
  <c r="AR2666" i="1" s="1"/>
  <c r="P2666" i="20"/>
  <c r="H2666" i="20"/>
  <c r="AF2666" i="1"/>
  <c r="T2666" i="20"/>
  <c r="L2666" i="20"/>
  <c r="P252" i="1"/>
  <c r="AB252" i="1" s="1"/>
  <c r="P2398" i="1"/>
  <c r="P7695" i="1"/>
  <c r="AB7695" i="1" s="1"/>
  <c r="P5960" i="1"/>
  <c r="AB5960" i="1" s="1"/>
  <c r="P6787" i="1"/>
  <c r="AB6787" i="1" s="1"/>
  <c r="P3810" i="1"/>
  <c r="P1022" i="1"/>
  <c r="AB1022" i="1" s="1"/>
  <c r="P3303" i="1"/>
  <c r="AB3303" i="1" s="1"/>
  <c r="P420" i="1"/>
  <c r="AB420" i="1" s="1"/>
  <c r="P6832" i="1"/>
  <c r="AB6832" i="1" s="1"/>
  <c r="T5560" i="20"/>
  <c r="P5560" i="20"/>
  <c r="AN5560" i="1"/>
  <c r="AR5560" i="1" s="1"/>
  <c r="H5560" i="20"/>
  <c r="AF5560" i="1"/>
  <c r="L5560" i="20"/>
  <c r="P6029" i="1"/>
  <c r="AB6029" i="1" s="1"/>
  <c r="AF3549" i="1"/>
  <c r="AN3549" i="1"/>
  <c r="AR3549" i="1" s="1"/>
  <c r="P725" i="1"/>
  <c r="AB725" i="1" s="1"/>
  <c r="AN4199" i="1"/>
  <c r="AR4199" i="1" s="1"/>
  <c r="T4199" i="20"/>
  <c r="AF4199" i="1"/>
  <c r="L4199" i="20"/>
  <c r="P4199" i="20"/>
  <c r="H4199" i="20"/>
  <c r="P1132" i="20"/>
  <c r="AF1132" i="1"/>
  <c r="T1132" i="20"/>
  <c r="AN1132" i="1"/>
  <c r="AR1132" i="1" s="1"/>
  <c r="L1132" i="20"/>
  <c r="H1132" i="20"/>
  <c r="AF3092" i="1"/>
  <c r="AN3092" i="1"/>
  <c r="AR3092" i="1" s="1"/>
  <c r="P2904" i="1"/>
  <c r="AB2904" i="1" s="1"/>
  <c r="P3697" i="1"/>
  <c r="AB3697" i="1" s="1"/>
  <c r="AN4463" i="1"/>
  <c r="AR4463" i="1" s="1"/>
  <c r="H4463" i="20"/>
  <c r="T4463" i="20"/>
  <c r="P4463" i="20"/>
  <c r="AF4463" i="1"/>
  <c r="L4463" i="20"/>
  <c r="P2957" i="1"/>
  <c r="AB2957" i="1" s="1"/>
  <c r="P2203" i="1"/>
  <c r="AN326" i="1"/>
  <c r="AR326" i="1" s="1"/>
  <c r="AF326" i="1"/>
  <c r="L326" i="20"/>
  <c r="P326" i="20"/>
  <c r="H326" i="20"/>
  <c r="T326" i="20"/>
  <c r="P6666" i="1"/>
  <c r="P6864" i="1"/>
  <c r="AB6864" i="1" s="1"/>
  <c r="P7282" i="1"/>
  <c r="AB7282" i="1" s="1"/>
  <c r="P4981" i="1"/>
  <c r="AB4981" i="1" s="1"/>
  <c r="P7294" i="1"/>
  <c r="AB7294" i="1" s="1"/>
  <c r="AJ6816" i="24"/>
  <c r="H6816" i="1" s="1"/>
  <c r="P6816" i="1" s="1"/>
  <c r="AB6816" i="1" s="1"/>
  <c r="L6850" i="20"/>
  <c r="AN6850" i="1"/>
  <c r="AR6850" i="1" s="1"/>
  <c r="T6850" i="20"/>
  <c r="H6850" i="20"/>
  <c r="P6850" i="20"/>
  <c r="AF6850" i="1"/>
  <c r="P4219" i="1"/>
  <c r="AB4219" i="1" s="1"/>
  <c r="P6684" i="1"/>
  <c r="AB6684" i="1" s="1"/>
  <c r="P6658" i="1"/>
  <c r="AB6658" i="1" s="1"/>
  <c r="P5966" i="1"/>
  <c r="AB5966" i="1" s="1"/>
  <c r="AN5051" i="1"/>
  <c r="AR5051" i="1" s="1"/>
  <c r="P5051" i="20"/>
  <c r="T5051" i="20"/>
  <c r="AF5051" i="1"/>
  <c r="L5051" i="20"/>
  <c r="H5051" i="20"/>
  <c r="AJ4451" i="24"/>
  <c r="H4451" i="1" s="1"/>
  <c r="P4451" i="1" s="1"/>
  <c r="AB4451" i="1" s="1"/>
  <c r="AJ4670" i="24"/>
  <c r="H4670" i="1" s="1"/>
  <c r="P4670" i="1" s="1"/>
  <c r="AB4670" i="1" s="1"/>
  <c r="AJ4856" i="24"/>
  <c r="H4856" i="1" s="1"/>
  <c r="P4856" i="1" s="1"/>
  <c r="AB4856" i="1" s="1"/>
  <c r="AN6238" i="1"/>
  <c r="AR6238" i="1" s="1"/>
  <c r="H6238" i="20"/>
  <c r="P6238" i="20"/>
  <c r="L6238" i="20"/>
  <c r="AF6238" i="1"/>
  <c r="T6238" i="20"/>
  <c r="AJ2128" i="24"/>
  <c r="H2128" i="1" s="1"/>
  <c r="P2128" i="1" s="1"/>
  <c r="P3641" i="1"/>
  <c r="AB3641" i="1" s="1"/>
  <c r="P4838" i="1"/>
  <c r="AB4838" i="1" s="1"/>
  <c r="P5277" i="1"/>
  <c r="P553" i="1"/>
  <c r="AB553" i="1" s="1"/>
  <c r="P4612" i="1"/>
  <c r="AB4612" i="1" s="1"/>
  <c r="P4831" i="1"/>
  <c r="AB4831" i="1" s="1"/>
  <c r="P3029" i="1"/>
  <c r="AB3029" i="1" s="1"/>
  <c r="AJ2327" i="24"/>
  <c r="H2327" i="1" s="1"/>
  <c r="P2327" i="1" s="1"/>
  <c r="AB2327" i="1" s="1"/>
  <c r="AN2924" i="1"/>
  <c r="AR2924" i="1" s="1"/>
  <c r="AF2924" i="1"/>
  <c r="AJ4059" i="24"/>
  <c r="H4059" i="1" s="1"/>
  <c r="P4059" i="1" s="1"/>
  <c r="AB4059" i="1" s="1"/>
  <c r="P3917" i="1"/>
  <c r="AB3917" i="1" s="1"/>
  <c r="P1913" i="1"/>
  <c r="AB1913" i="1" s="1"/>
  <c r="P4529" i="1"/>
  <c r="AN3086" i="1"/>
  <c r="AR3086" i="1" s="1"/>
  <c r="AF3086" i="1"/>
  <c r="AF3165" i="1"/>
  <c r="AN3165" i="1"/>
  <c r="AR3165" i="1" s="1"/>
  <c r="AN2660" i="1"/>
  <c r="AR2660" i="1" s="1"/>
  <c r="AF2660" i="1"/>
  <c r="AJ2280" i="24"/>
  <c r="H2280" i="1" s="1"/>
  <c r="P2280" i="1" s="1"/>
  <c r="AB2280" i="1" s="1"/>
  <c r="AJ4426" i="24"/>
  <c r="H4426" i="1" s="1"/>
  <c r="P4426" i="1" s="1"/>
  <c r="AB4426" i="1" s="1"/>
  <c r="H2919" i="20"/>
  <c r="L2919" i="20"/>
  <c r="T2919" i="20"/>
  <c r="AN2919" i="1"/>
  <c r="AR2919" i="1" s="1"/>
  <c r="P2919" i="20"/>
  <c r="AF2919" i="1"/>
  <c r="P2220" i="1"/>
  <c r="AB2220" i="1" s="1"/>
  <c r="P1122" i="1"/>
  <c r="AB1122" i="1" s="1"/>
  <c r="P1878" i="1"/>
  <c r="AB1878" i="1" s="1"/>
  <c r="P772" i="1"/>
  <c r="AB772" i="1" s="1"/>
  <c r="L1407" i="20"/>
  <c r="AN1407" i="1"/>
  <c r="AR1407" i="1" s="1"/>
  <c r="P1407" i="20"/>
  <c r="T1407" i="20"/>
  <c r="AF1407" i="1"/>
  <c r="H1407" i="20"/>
  <c r="P257" i="1"/>
  <c r="AB257" i="1" s="1"/>
  <c r="P836" i="1"/>
  <c r="P1691" i="1"/>
  <c r="AB1691" i="1" s="1"/>
  <c r="P1024" i="1"/>
  <c r="AB1024" i="1" s="1"/>
  <c r="P99" i="1"/>
  <c r="AB99" i="1" s="1"/>
  <c r="P162" i="1"/>
  <c r="AB162" i="1" s="1"/>
  <c r="P285" i="1"/>
  <c r="P4184" i="1"/>
  <c r="AB4184" i="1" s="1"/>
  <c r="P5455" i="1"/>
  <c r="AB5455" i="1" s="1"/>
  <c r="AN7092" i="1"/>
  <c r="AR7092" i="1" s="1"/>
  <c r="T7092" i="20"/>
  <c r="P7092" i="20"/>
  <c r="H7092" i="20"/>
  <c r="AF7092" i="1"/>
  <c r="L7092" i="20"/>
  <c r="AJ8307" i="24"/>
  <c r="H8307" i="1" s="1"/>
  <c r="P8307" i="1" s="1"/>
  <c r="AB8307" i="1" s="1"/>
  <c r="P8127" i="1"/>
  <c r="AB8127" i="1" s="1"/>
  <c r="P8516" i="1"/>
  <c r="AB8516" i="1" s="1"/>
  <c r="P8364" i="1"/>
  <c r="AB8364" i="1" s="1"/>
  <c r="P6332" i="1"/>
  <c r="AJ4899" i="24"/>
  <c r="H4899" i="1" s="1"/>
  <c r="P4899" i="1" s="1"/>
  <c r="AB4899" i="1" s="1"/>
  <c r="T1634" i="20"/>
  <c r="L1634" i="20"/>
  <c r="H1634" i="20"/>
  <c r="AF1634" i="1"/>
  <c r="AN1634" i="1"/>
  <c r="AR1634" i="1" s="1"/>
  <c r="P1634" i="20"/>
  <c r="P5610" i="1"/>
  <c r="AB5610" i="1" s="1"/>
  <c r="P8007" i="1"/>
  <c r="AB8007" i="1" s="1"/>
  <c r="P143" i="1"/>
  <c r="AB143" i="1" s="1"/>
  <c r="P3566" i="1"/>
  <c r="AB3566" i="1" s="1"/>
  <c r="AN876" i="1"/>
  <c r="AR876" i="1" s="1"/>
  <c r="L876" i="20"/>
  <c r="T876" i="20"/>
  <c r="P876" i="20"/>
  <c r="AF876" i="1"/>
  <c r="H876" i="20"/>
  <c r="AJ3041" i="24"/>
  <c r="H3041" i="1" s="1"/>
  <c r="P3041" i="1" s="1"/>
  <c r="P733" i="1"/>
  <c r="AB733" i="1" s="1"/>
  <c r="P7073" i="1"/>
  <c r="AB7073" i="1" s="1"/>
  <c r="P8006" i="1"/>
  <c r="AB8006" i="1" s="1"/>
  <c r="P5143" i="1"/>
  <c r="AB5143" i="1" s="1"/>
  <c r="AN2781" i="1"/>
  <c r="AR2781" i="1" s="1"/>
  <c r="AF2781" i="1"/>
  <c r="P4060" i="1"/>
  <c r="AB4060" i="1" s="1"/>
  <c r="P1395" i="1"/>
  <c r="AB1395" i="1" s="1"/>
  <c r="P7935" i="1"/>
  <c r="AB7935" i="1" s="1"/>
  <c r="P6216" i="1"/>
  <c r="AB6216" i="1" s="1"/>
  <c r="P6685" i="1"/>
  <c r="AB6685" i="1" s="1"/>
  <c r="P3922" i="1"/>
  <c r="AB3922" i="1" s="1"/>
  <c r="AJ1607" i="24"/>
  <c r="H1607" i="1" s="1"/>
  <c r="P1607" i="1" s="1"/>
  <c r="AB1607" i="1" s="1"/>
  <c r="P4686" i="1"/>
  <c r="AB4686" i="1" s="1"/>
  <c r="P2537" i="1"/>
  <c r="P1749" i="1"/>
  <c r="AJ3958" i="24"/>
  <c r="H3958" i="1" s="1"/>
  <c r="P3958" i="1" s="1"/>
  <c r="L4495" i="20"/>
  <c r="T4495" i="20"/>
  <c r="H4495" i="20"/>
  <c r="AN4495" i="1"/>
  <c r="AR4495" i="1" s="1"/>
  <c r="P4495" i="20"/>
  <c r="AF4495" i="1"/>
  <c r="P1263" i="1"/>
  <c r="AB1263" i="1" s="1"/>
  <c r="P3777" i="1"/>
  <c r="AB3777" i="1" s="1"/>
  <c r="P2501" i="20"/>
  <c r="H2501" i="20"/>
  <c r="AF2501" i="1"/>
  <c r="AN2501" i="1"/>
  <c r="AR2501" i="1" s="1"/>
  <c r="L2501" i="20"/>
  <c r="T2501" i="20"/>
  <c r="L113" i="20"/>
  <c r="T113" i="20"/>
  <c r="AN113" i="1"/>
  <c r="AR113" i="1" s="1"/>
  <c r="H113" i="20"/>
  <c r="P113" i="20"/>
  <c r="AF113" i="1"/>
  <c r="P5177" i="1"/>
  <c r="AB5177" i="1" s="1"/>
  <c r="P4875" i="1"/>
  <c r="AB4875" i="1" s="1"/>
  <c r="AN5011" i="1"/>
  <c r="AR5011" i="1" s="1"/>
  <c r="AF5011" i="1"/>
  <c r="P5179" i="1"/>
  <c r="AB5179" i="1" s="1"/>
  <c r="P5170" i="1"/>
  <c r="AB5170" i="1" s="1"/>
  <c r="P5195" i="1"/>
  <c r="AB5195" i="1" s="1"/>
  <c r="T4216" i="20"/>
  <c r="H4216" i="20"/>
  <c r="AN4216" i="1"/>
  <c r="AR4216" i="1" s="1"/>
  <c r="AF4216" i="1"/>
  <c r="P4216" i="20"/>
  <c r="L4216" i="20"/>
  <c r="P5686" i="1"/>
  <c r="AB5686" i="1" s="1"/>
  <c r="P7583" i="1"/>
  <c r="AB7583" i="1" s="1"/>
  <c r="P7824" i="1"/>
  <c r="AB7824" i="1" s="1"/>
  <c r="P6302" i="1"/>
  <c r="AB6302" i="1" s="1"/>
  <c r="P5249" i="1"/>
  <c r="P4453" i="1"/>
  <c r="AB4453" i="1" s="1"/>
  <c r="P3030" i="1"/>
  <c r="AB3030" i="1" s="1"/>
  <c r="P4707" i="1"/>
  <c r="AB4707" i="1" s="1"/>
  <c r="P7532" i="1"/>
  <c r="AB7532" i="1" s="1"/>
  <c r="P5644" i="1"/>
  <c r="AB5644" i="1" s="1"/>
  <c r="P2416" i="1"/>
  <c r="P4639" i="1"/>
  <c r="AB4639" i="1" s="1"/>
  <c r="AF2903" i="1"/>
  <c r="P2903" i="20"/>
  <c r="AN2903" i="1"/>
  <c r="AR2903" i="1" s="1"/>
  <c r="T2903" i="20"/>
  <c r="L2903" i="20"/>
  <c r="H2903" i="20"/>
  <c r="P4468" i="1"/>
  <c r="AB4468" i="1" s="1"/>
  <c r="P5944" i="1"/>
  <c r="AB5944" i="1" s="1"/>
  <c r="P3309" i="1"/>
  <c r="P4692" i="1"/>
  <c r="AB4692" i="1" s="1"/>
  <c r="AN3560" i="1"/>
  <c r="AR3560" i="1" s="1"/>
  <c r="L3560" i="20"/>
  <c r="AF3560" i="1"/>
  <c r="T3560" i="20"/>
  <c r="H3560" i="20"/>
  <c r="P3560" i="20"/>
  <c r="P2617" i="1"/>
  <c r="AB2617" i="1" s="1"/>
  <c r="T2169" i="20"/>
  <c r="P2169" i="20"/>
  <c r="AF2169" i="1"/>
  <c r="AN2169" i="1"/>
  <c r="AR2169" i="1" s="1"/>
  <c r="L2169" i="20"/>
  <c r="H2169" i="20"/>
  <c r="H3678" i="20"/>
  <c r="P3678" i="20"/>
  <c r="T3678" i="20"/>
  <c r="AF3678" i="1"/>
  <c r="AN3678" i="1"/>
  <c r="AR3678" i="1" s="1"/>
  <c r="L3678" i="20"/>
  <c r="P3206" i="1"/>
  <c r="AF2399" i="1"/>
  <c r="H2399" i="20"/>
  <c r="L2399" i="20"/>
  <c r="AN2399" i="1"/>
  <c r="AR2399" i="1" s="1"/>
  <c r="T2399" i="20"/>
  <c r="P2399" i="20"/>
  <c r="P1748" i="1"/>
  <c r="AJ3781" i="24"/>
  <c r="H3781" i="1" s="1"/>
  <c r="P3781" i="1" s="1"/>
  <c r="AB3781" i="1" s="1"/>
  <c r="P3790" i="1"/>
  <c r="P2906" i="1"/>
  <c r="AB2906" i="1" s="1"/>
  <c r="P2635" i="1"/>
  <c r="P1803" i="1"/>
  <c r="AB1803" i="1" s="1"/>
  <c r="P2677" i="1"/>
  <c r="P699" i="1"/>
  <c r="AB699" i="1" s="1"/>
  <c r="AN2037" i="1"/>
  <c r="AR2037" i="1" s="1"/>
  <c r="AF2037" i="1"/>
  <c r="P1439" i="1"/>
  <c r="AB1439" i="1" s="1"/>
  <c r="AN1300" i="1"/>
  <c r="AR1300" i="1" s="1"/>
  <c r="AF1300" i="1"/>
  <c r="H1300" i="20"/>
  <c r="L1300" i="20"/>
  <c r="T1300" i="20"/>
  <c r="P1300" i="20"/>
  <c r="P1270" i="1"/>
  <c r="AB1270" i="1" s="1"/>
  <c r="AF1723" i="1"/>
  <c r="AN1723" i="1"/>
  <c r="AR1723" i="1" s="1"/>
  <c r="P2459" i="1"/>
  <c r="AB2459" i="1" s="1"/>
  <c r="P824" i="1"/>
  <c r="AB824" i="1" s="1"/>
  <c r="AN1178" i="1"/>
  <c r="AR1178" i="1" s="1"/>
  <c r="P1178" i="20"/>
  <c r="L1178" i="20"/>
  <c r="T1178" i="20"/>
  <c r="AF1178" i="1"/>
  <c r="H1178" i="20"/>
  <c r="AJ19" i="24"/>
  <c r="H19" i="1" s="1"/>
  <c r="P19" i="1" s="1"/>
  <c r="P689" i="1"/>
  <c r="AF7121" i="1"/>
  <c r="AN7121" i="1"/>
  <c r="AR7121" i="1" s="1"/>
  <c r="AJ7174" i="24"/>
  <c r="H7174" i="1" s="1"/>
  <c r="P7174" i="1" s="1"/>
  <c r="AB7174" i="1" s="1"/>
  <c r="T5494" i="20"/>
  <c r="L5494" i="20"/>
  <c r="H5494" i="20"/>
  <c r="AN5494" i="1"/>
  <c r="AR5494" i="1" s="1"/>
  <c r="AF5494" i="1"/>
  <c r="P5494" i="20"/>
  <c r="P8092" i="1"/>
  <c r="AB8092" i="1" s="1"/>
  <c r="T8016" i="20"/>
  <c r="L8016" i="20"/>
  <c r="P8016" i="20"/>
  <c r="AF8016" i="1"/>
  <c r="AN8016" i="1"/>
  <c r="AR8016" i="1" s="1"/>
  <c r="H8016" i="20"/>
  <c r="P7814" i="1"/>
  <c r="AB7814" i="1" s="1"/>
  <c r="P8664" i="1"/>
  <c r="AB8664" i="1" s="1"/>
  <c r="P5469" i="1"/>
  <c r="AJ6072" i="24"/>
  <c r="H6072" i="1" s="1"/>
  <c r="P6072" i="1" s="1"/>
  <c r="AB6072" i="1" s="1"/>
  <c r="P2423" i="1"/>
  <c r="AB2423" i="1" s="1"/>
  <c r="AJ6778" i="24"/>
  <c r="H6778" i="1" s="1"/>
  <c r="P6778" i="1" s="1"/>
  <c r="AB6778" i="1" s="1"/>
  <c r="P8280" i="1"/>
  <c r="AB8280" i="1" s="1"/>
  <c r="AJ914" i="24"/>
  <c r="H914" i="1" s="1"/>
  <c r="P914" i="1" s="1"/>
  <c r="AB914" i="1" s="1"/>
  <c r="P4176" i="1"/>
  <c r="AB4176" i="1" s="1"/>
  <c r="P1667" i="1"/>
  <c r="AB1667" i="1" s="1"/>
  <c r="P3674" i="1"/>
  <c r="AB3674" i="1" s="1"/>
  <c r="P1322" i="1"/>
  <c r="AB1322" i="1" s="1"/>
  <c r="P5978" i="1"/>
  <c r="AB5978" i="1" s="1"/>
  <c r="P5229" i="1"/>
  <c r="L1165" i="20"/>
  <c r="T1165" i="20"/>
  <c r="P1165" i="20"/>
  <c r="AN1165" i="1"/>
  <c r="AR1165" i="1" s="1"/>
  <c r="H1165" i="20"/>
  <c r="AF1165" i="1"/>
  <c r="P4286" i="1"/>
  <c r="AB4286" i="1" s="1"/>
  <c r="P913" i="1"/>
  <c r="AB913" i="1" s="1"/>
  <c r="AN3813" i="1"/>
  <c r="AR3813" i="1" s="1"/>
  <c r="AF3813" i="1"/>
  <c r="AJ444" i="24"/>
  <c r="H444" i="1" s="1"/>
  <c r="P444" i="1" s="1"/>
  <c r="AB444" i="1" s="1"/>
  <c r="P5699" i="1"/>
  <c r="AB5699" i="1" s="1"/>
  <c r="P7975" i="1"/>
  <c r="AB7975" i="1" s="1"/>
  <c r="P356" i="1"/>
  <c r="AN3406" i="1"/>
  <c r="AR3406" i="1" s="1"/>
  <c r="AF3406" i="1"/>
  <c r="P679" i="1"/>
  <c r="AB679" i="1" s="1"/>
  <c r="AN5084" i="1"/>
  <c r="AR5084" i="1" s="1"/>
  <c r="AF5084" i="1"/>
  <c r="AN855" i="1"/>
  <c r="AR855" i="1" s="1"/>
  <c r="AF855" i="1"/>
  <c r="P3039" i="1"/>
  <c r="P2094" i="1"/>
  <c r="AB2094" i="1" s="1"/>
  <c r="P3074" i="1"/>
  <c r="AB3074" i="1" s="1"/>
  <c r="AJ3990" i="24"/>
  <c r="H3990" i="1" s="1"/>
  <c r="P3990" i="1" s="1"/>
  <c r="AB3990" i="1" s="1"/>
  <c r="AF1771" i="1"/>
  <c r="AN1771" i="1"/>
  <c r="AR1771" i="1" s="1"/>
  <c r="P1058" i="1"/>
  <c r="AB1058" i="1" s="1"/>
  <c r="AN5770" i="1"/>
  <c r="AR5770" i="1" s="1"/>
  <c r="T5770" i="20"/>
  <c r="L5770" i="20"/>
  <c r="P5770" i="20"/>
  <c r="H5770" i="20"/>
  <c r="AF5770" i="1"/>
  <c r="AJ7458" i="24"/>
  <c r="H7458" i="1" s="1"/>
  <c r="P7458" i="1" s="1"/>
  <c r="AB7458" i="1" s="1"/>
  <c r="AN4503" i="1"/>
  <c r="AR4503" i="1" s="1"/>
  <c r="AF4503" i="1"/>
  <c r="AJ7391" i="24"/>
  <c r="H7391" i="1" s="1"/>
  <c r="P7391" i="1" s="1"/>
  <c r="AB7391" i="1" s="1"/>
  <c r="AN7088" i="1"/>
  <c r="AR7088" i="1" s="1"/>
  <c r="T7088" i="20"/>
  <c r="H7088" i="20"/>
  <c r="P7088" i="20"/>
  <c r="AF7088" i="1"/>
  <c r="L7088" i="20"/>
  <c r="AN7250" i="1"/>
  <c r="AR7250" i="1" s="1"/>
  <c r="T7250" i="20"/>
  <c r="AF7250" i="1"/>
  <c r="P7250" i="20"/>
  <c r="L7250" i="20"/>
  <c r="H7250" i="20"/>
  <c r="P2024" i="1"/>
  <c r="AB2024" i="1" s="1"/>
  <c r="AN7471" i="1"/>
  <c r="AR7471" i="1" s="1"/>
  <c r="H7471" i="20"/>
  <c r="L7471" i="20"/>
  <c r="T7471" i="20"/>
  <c r="AF7471" i="1"/>
  <c r="P7471" i="20"/>
  <c r="P7040" i="1"/>
  <c r="AB7040" i="1" s="1"/>
  <c r="AN6580" i="1"/>
  <c r="AR6580" i="1" s="1"/>
  <c r="H6580" i="20"/>
  <c r="L6580" i="20"/>
  <c r="T6580" i="20"/>
  <c r="AF6580" i="1"/>
  <c r="P6580" i="20"/>
  <c r="AN3592" i="1"/>
  <c r="AR3592" i="1" s="1"/>
  <c r="H3592" i="20"/>
  <c r="L3592" i="20"/>
  <c r="T3592" i="20"/>
  <c r="P3592" i="20"/>
  <c r="AF3592" i="1"/>
  <c r="P3855" i="1"/>
  <c r="AJ5303" i="24"/>
  <c r="H5303" i="1" s="1"/>
  <c r="P5303" i="1" s="1"/>
  <c r="AB5303" i="1" s="1"/>
  <c r="P2719" i="1"/>
  <c r="AB2719" i="1" s="1"/>
  <c r="P7381" i="1"/>
  <c r="AB7381" i="1" s="1"/>
  <c r="P5200" i="1"/>
  <c r="AJ4173" i="24"/>
  <c r="H4173" i="1" s="1"/>
  <c r="P4173" i="1" s="1"/>
  <c r="P2673" i="1"/>
  <c r="AB2673" i="1" s="1"/>
  <c r="P5606" i="1"/>
  <c r="AB5606" i="1" s="1"/>
  <c r="P4343" i="1"/>
  <c r="AB4343" i="1" s="1"/>
  <c r="P5005" i="1"/>
  <c r="AB5005" i="1" s="1"/>
  <c r="P2568" i="1"/>
  <c r="AB2568" i="1" s="1"/>
  <c r="P4467" i="1"/>
  <c r="AB4467" i="1" s="1"/>
  <c r="P4710" i="1"/>
  <c r="AB4710" i="1" s="1"/>
  <c r="P2193" i="1"/>
  <c r="AB2193" i="1" s="1"/>
  <c r="T2259" i="20"/>
  <c r="H2259" i="20"/>
  <c r="L2259" i="20"/>
  <c r="AF2259" i="1"/>
  <c r="AN2259" i="1"/>
  <c r="AR2259" i="1" s="1"/>
  <c r="P2259" i="20"/>
  <c r="P2550" i="1"/>
  <c r="AB2550" i="1" s="1"/>
  <c r="P3659" i="1"/>
  <c r="AB3659" i="1" s="1"/>
  <c r="P2759" i="1"/>
  <c r="AB2759" i="1" s="1"/>
  <c r="P4271" i="1"/>
  <c r="AB4271" i="1" s="1"/>
  <c r="H3941" i="20"/>
  <c r="AN3941" i="1"/>
  <c r="AR3941" i="1" s="1"/>
  <c r="L3941" i="20"/>
  <c r="AF3941" i="1"/>
  <c r="T3941" i="20"/>
  <c r="P3941" i="20"/>
  <c r="P1369" i="1"/>
  <c r="AB1369" i="1" s="1"/>
  <c r="P2654" i="1"/>
  <c r="AN2560" i="1"/>
  <c r="AR2560" i="1" s="1"/>
  <c r="AF2560" i="1"/>
  <c r="P1570" i="1"/>
  <c r="AB1570" i="1" s="1"/>
  <c r="P3391" i="1"/>
  <c r="AB3391" i="1" s="1"/>
  <c r="AJ1951" i="24"/>
  <c r="H1951" i="1" s="1"/>
  <c r="P1951" i="1" s="1"/>
  <c r="AB1951" i="1" s="1"/>
  <c r="P2322" i="1"/>
  <c r="AJ48" i="24"/>
  <c r="H48" i="1" s="1"/>
  <c r="P48" i="1" s="1"/>
  <c r="AB48" i="1" s="1"/>
  <c r="AF1605" i="1"/>
  <c r="AN1605" i="1"/>
  <c r="AR1605" i="1" s="1"/>
  <c r="P1696" i="1"/>
  <c r="AB1696" i="1" s="1"/>
  <c r="P584" i="1"/>
  <c r="AB584" i="1" s="1"/>
  <c r="P608" i="1"/>
  <c r="AB608" i="1" s="1"/>
  <c r="L992" i="20"/>
  <c r="H992" i="20"/>
  <c r="AF992" i="1"/>
  <c r="T992" i="20"/>
  <c r="AN992" i="1"/>
  <c r="AR992" i="1" s="1"/>
  <c r="P992" i="20"/>
  <c r="P788" i="1"/>
  <c r="P1075" i="1"/>
  <c r="AB1075" i="1" s="1"/>
  <c r="P1035" i="1"/>
  <c r="AB1035" i="1" s="1"/>
  <c r="P551" i="1"/>
  <c r="AB551" i="1" s="1"/>
  <c r="P6600" i="1"/>
  <c r="AB6600" i="1" s="1"/>
  <c r="AF7268" i="1"/>
  <c r="AN7268" i="1"/>
  <c r="AR7268" i="1" s="1"/>
  <c r="P5757" i="1"/>
  <c r="AB5757" i="1" s="1"/>
  <c r="AJ7387" i="24"/>
  <c r="H7387" i="1" s="1"/>
  <c r="P7387" i="1" s="1"/>
  <c r="T8238" i="20"/>
  <c r="AN8238" i="1"/>
  <c r="AR8238" i="1" s="1"/>
  <c r="L8238" i="20"/>
  <c r="AF8238" i="1"/>
  <c r="H8238" i="20"/>
  <c r="P8238" i="20"/>
  <c r="AJ8269" i="24"/>
  <c r="H8269" i="1" s="1"/>
  <c r="P8269" i="1" s="1"/>
  <c r="AB8269" i="1" s="1"/>
  <c r="P8396" i="1"/>
  <c r="T8002" i="20"/>
  <c r="L8002" i="20"/>
  <c r="AF8002" i="1"/>
  <c r="AN8002" i="1"/>
  <c r="AR8002" i="1" s="1"/>
  <c r="P8002" i="20"/>
  <c r="H8002" i="20"/>
  <c r="P6157" i="1"/>
  <c r="AB6157" i="1" s="1"/>
  <c r="P4067" i="1"/>
  <c r="AB4067" i="1" s="1"/>
  <c r="AJ8345" i="24"/>
  <c r="H8345" i="1" s="1"/>
  <c r="P8345" i="1" s="1"/>
  <c r="AB8345" i="1" s="1"/>
  <c r="P6879" i="1"/>
  <c r="AB6879" i="1" s="1"/>
  <c r="AJ2424" i="24"/>
  <c r="H2424" i="1" s="1"/>
  <c r="P2424" i="1" s="1"/>
  <c r="AB2424" i="1" s="1"/>
  <c r="P1014" i="1"/>
  <c r="AB1014" i="1" s="1"/>
  <c r="AF3436" i="1"/>
  <c r="T3436" i="20"/>
  <c r="H3436" i="20"/>
  <c r="L3436" i="20"/>
  <c r="AN3436" i="1"/>
  <c r="AR3436" i="1" s="1"/>
  <c r="P3436" i="20"/>
  <c r="P421" i="1"/>
  <c r="AB421" i="1" s="1"/>
  <c r="P2535" i="1"/>
  <c r="AJ7676" i="24"/>
  <c r="H7676" i="1" s="1"/>
  <c r="P7676" i="1" s="1"/>
  <c r="P6991" i="1"/>
  <c r="AB6991" i="1" s="1"/>
  <c r="P3051" i="1"/>
  <c r="AB3051" i="1" s="1"/>
  <c r="H775" i="20"/>
  <c r="L775" i="20"/>
  <c r="AF775" i="1"/>
  <c r="AN775" i="1"/>
  <c r="AR775" i="1" s="1"/>
  <c r="T775" i="20"/>
  <c r="P775" i="20"/>
  <c r="P3141" i="1"/>
  <c r="P290" i="1"/>
  <c r="AB290" i="1" s="1"/>
  <c r="P2519" i="1"/>
  <c r="P7331" i="1"/>
  <c r="AB7331" i="1" s="1"/>
  <c r="P5983" i="1"/>
  <c r="AB5983" i="1" s="1"/>
  <c r="L2520" i="20"/>
  <c r="H2520" i="20"/>
  <c r="P2520" i="20"/>
  <c r="T2520" i="20"/>
  <c r="AF2520" i="1"/>
  <c r="AN2520" i="1"/>
  <c r="AR2520" i="1" s="1"/>
  <c r="P5477" i="1"/>
  <c r="AB5477" i="1" s="1"/>
  <c r="P2682" i="1"/>
  <c r="AF684" i="1"/>
  <c r="P684" i="20"/>
  <c r="L684" i="20"/>
  <c r="AN684" i="1"/>
  <c r="AR684" i="1" s="1"/>
  <c r="T684" i="20"/>
  <c r="H684" i="20"/>
  <c r="AJ2975" i="24"/>
  <c r="H2975" i="1" s="1"/>
  <c r="P2975" i="1" s="1"/>
  <c r="AB2975" i="1" s="1"/>
  <c r="AN4497" i="1"/>
  <c r="AR4497" i="1" s="1"/>
  <c r="L4497" i="20"/>
  <c r="P4497" i="20"/>
  <c r="AF4497" i="1"/>
  <c r="H4497" i="20"/>
  <c r="T4497" i="20"/>
  <c r="P4225" i="1"/>
  <c r="AB4225" i="1" s="1"/>
  <c r="P5224" i="1"/>
  <c r="AN447" i="1"/>
  <c r="AR447" i="1" s="1"/>
  <c r="P447" i="20"/>
  <c r="AF447" i="1"/>
  <c r="L447" i="20"/>
  <c r="H447" i="20"/>
  <c r="T447" i="20"/>
  <c r="P1938" i="1"/>
  <c r="AJ1336" i="24"/>
  <c r="H1336" i="1" s="1"/>
  <c r="P1336" i="1" s="1"/>
  <c r="AF7601" i="1"/>
  <c r="T7601" i="20"/>
  <c r="L7601" i="20"/>
  <c r="AN7601" i="1"/>
  <c r="AR7601" i="1" s="1"/>
  <c r="H7601" i="20"/>
  <c r="P7601" i="20"/>
  <c r="P6115" i="1"/>
  <c r="AB6115" i="1" s="1"/>
  <c r="AN7407" i="1"/>
  <c r="AR7407" i="1" s="1"/>
  <c r="T7407" i="20"/>
  <c r="L7407" i="20"/>
  <c r="P7407" i="20"/>
  <c r="H7407" i="20"/>
  <c r="AF7407" i="1"/>
  <c r="P7441" i="1"/>
  <c r="AB7441" i="1" s="1"/>
  <c r="P7810" i="1"/>
  <c r="AB7810" i="1" s="1"/>
  <c r="AN5207" i="1"/>
  <c r="AR5207" i="1" s="1"/>
  <c r="L5207" i="20"/>
  <c r="AF5207" i="1"/>
  <c r="P5207" i="20"/>
  <c r="T5207" i="20"/>
  <c r="H5207" i="20"/>
  <c r="P7438" i="1"/>
  <c r="AB7438" i="1" s="1"/>
  <c r="P7728" i="1"/>
  <c r="AB7728" i="1" s="1"/>
  <c r="P7305" i="1"/>
  <c r="AB7305" i="1" s="1"/>
  <c r="AF4340" i="1"/>
  <c r="AN4340" i="1"/>
  <c r="AR4340" i="1" s="1"/>
  <c r="T7207" i="20"/>
  <c r="AF7207" i="1"/>
  <c r="P7207" i="20"/>
  <c r="H7207" i="20"/>
  <c r="AN7207" i="1"/>
  <c r="AR7207" i="1" s="1"/>
  <c r="L7207" i="20"/>
  <c r="P3940" i="1"/>
  <c r="AB3940" i="1" s="1"/>
  <c r="AN5370" i="1"/>
  <c r="AR5370" i="1" s="1"/>
  <c r="AF5370" i="1"/>
  <c r="P4812" i="1"/>
  <c r="AB4812" i="1" s="1"/>
  <c r="P3767" i="1"/>
  <c r="AB3767" i="1" s="1"/>
  <c r="P3991" i="1"/>
  <c r="AB3991" i="1" s="1"/>
  <c r="P5225" i="1"/>
  <c r="P6222" i="1"/>
  <c r="AB6222" i="1" s="1"/>
  <c r="P2799" i="1"/>
  <c r="T3153" i="20"/>
  <c r="P3153" i="20"/>
  <c r="L3153" i="20"/>
  <c r="AN3153" i="1"/>
  <c r="AR3153" i="1" s="1"/>
  <c r="H3153" i="20"/>
  <c r="AF3153" i="1"/>
  <c r="P3479" i="1"/>
  <c r="P5245" i="1"/>
  <c r="AB5245" i="1" s="1"/>
  <c r="P4846" i="1"/>
  <c r="P4439" i="1"/>
  <c r="AB4439" i="1" s="1"/>
  <c r="AJ3013" i="24"/>
  <c r="H3013" i="1" s="1"/>
  <c r="P3013" i="1" s="1"/>
  <c r="AN2058" i="1"/>
  <c r="AR2058" i="1" s="1"/>
  <c r="AF2058" i="1"/>
  <c r="P1849" i="1"/>
  <c r="AB1849" i="1" s="1"/>
  <c r="P2631" i="1"/>
  <c r="P3899" i="1"/>
  <c r="AB3899" i="1" s="1"/>
  <c r="P2001" i="1"/>
  <c r="AB2001" i="1" s="1"/>
  <c r="P3939" i="1"/>
  <c r="AB3939" i="1" s="1"/>
  <c r="AF3669" i="1"/>
  <c r="AN3669" i="1"/>
  <c r="AR3669" i="1" s="1"/>
  <c r="P2943" i="1"/>
  <c r="P2753" i="1"/>
  <c r="AJ2257" i="24"/>
  <c r="H2257" i="1" s="1"/>
  <c r="P2257" i="1" s="1"/>
  <c r="AB2257" i="1" s="1"/>
  <c r="P565" i="1"/>
  <c r="AB565" i="1" s="1"/>
  <c r="AJ3118" i="24"/>
  <c r="H3118" i="1" s="1"/>
  <c r="P3118" i="1" s="1"/>
  <c r="P1892" i="1"/>
  <c r="P903" i="1"/>
  <c r="AB903" i="1" s="1"/>
  <c r="T223" i="20"/>
  <c r="AN223" i="1"/>
  <c r="AR223" i="1" s="1"/>
  <c r="L223" i="20"/>
  <c r="AF223" i="1"/>
  <c r="H223" i="20"/>
  <c r="P223" i="20"/>
  <c r="P826" i="1"/>
  <c r="AB826" i="1" s="1"/>
  <c r="P1528" i="1"/>
  <c r="AN454" i="1"/>
  <c r="AR454" i="1" s="1"/>
  <c r="AF454" i="1"/>
  <c r="L454" i="20"/>
  <c r="P454" i="20"/>
  <c r="H454" i="20"/>
  <c r="T454" i="20"/>
  <c r="P2596" i="1"/>
  <c r="AB2596" i="1" s="1"/>
  <c r="P1145" i="1"/>
  <c r="P767" i="1"/>
  <c r="AB767" i="1" s="1"/>
  <c r="P131" i="1"/>
  <c r="AB131" i="1" s="1"/>
  <c r="AJ184" i="24"/>
  <c r="H184" i="1" s="1"/>
  <c r="P184" i="1" s="1"/>
  <c r="AB184" i="1" s="1"/>
  <c r="P91" i="1"/>
  <c r="AN6122" i="1"/>
  <c r="AR6122" i="1" s="1"/>
  <c r="P6122" i="20"/>
  <c r="H6122" i="20"/>
  <c r="T6122" i="20"/>
  <c r="L6122" i="20"/>
  <c r="AF6122" i="1"/>
  <c r="AN7286" i="1"/>
  <c r="AR7286" i="1" s="1"/>
  <c r="AF7286" i="1"/>
  <c r="L7286" i="20"/>
  <c r="T7286" i="20"/>
  <c r="H7286" i="20"/>
  <c r="P7286" i="20"/>
  <c r="P7669" i="1"/>
  <c r="AB7669" i="1" s="1"/>
  <c r="P8647" i="1"/>
  <c r="AB8647" i="1" s="1"/>
  <c r="H8186" i="20"/>
  <c r="AN8186" i="1"/>
  <c r="AR8186" i="1" s="1"/>
  <c r="P8186" i="20"/>
  <c r="T8186" i="20"/>
  <c r="L8186" i="20"/>
  <c r="AF8186" i="1"/>
  <c r="P8685" i="1"/>
  <c r="AB8685" i="1" s="1"/>
  <c r="P8580" i="1"/>
  <c r="AB8580" i="1" s="1"/>
  <c r="P6444" i="1"/>
  <c r="AB6444" i="1" s="1"/>
  <c r="P8599" i="1"/>
  <c r="AB8599" i="1" s="1"/>
  <c r="E3369" i="20"/>
  <c r="M3369" i="20"/>
  <c r="AC3369" i="1"/>
  <c r="I3369" i="20"/>
  <c r="AK3369" i="1"/>
  <c r="AO3369" i="1" s="1"/>
  <c r="Q3369" i="20"/>
  <c r="AK6816" i="1"/>
  <c r="AO6816" i="1" s="1"/>
  <c r="AC6816" i="1"/>
  <c r="M6816" i="20"/>
  <c r="Q6816" i="20"/>
  <c r="E6816" i="20"/>
  <c r="I6816" i="20"/>
  <c r="AK1218" i="1"/>
  <c r="AO1218" i="1" s="1"/>
  <c r="I1218" i="20"/>
  <c r="Q1218" i="20"/>
  <c r="E1218" i="20"/>
  <c r="M1218" i="20"/>
  <c r="AC1218" i="1"/>
  <c r="AK7965" i="1"/>
  <c r="AO7965" i="1" s="1"/>
  <c r="AC7965" i="1"/>
  <c r="E7965" i="20"/>
  <c r="M7965" i="20"/>
  <c r="I7965" i="20"/>
  <c r="Q7965" i="20"/>
  <c r="AK1025" i="1"/>
  <c r="AO1025" i="1" s="1"/>
  <c r="AC1025" i="1"/>
  <c r="I1025" i="20"/>
  <c r="Q1025" i="20"/>
  <c r="E1025" i="20"/>
  <c r="M1025" i="20"/>
  <c r="AK1909" i="1"/>
  <c r="AO1909" i="1" s="1"/>
  <c r="E1909" i="20"/>
  <c r="I1909" i="20"/>
  <c r="M1909" i="20"/>
  <c r="AC1909" i="1"/>
  <c r="Q1909" i="20"/>
  <c r="AK2250" i="1"/>
  <c r="AO2250" i="1" s="1"/>
  <c r="AC2250" i="1"/>
  <c r="M2434" i="20"/>
  <c r="Q2434" i="20"/>
  <c r="E2434" i="20"/>
  <c r="I2434" i="20"/>
  <c r="AC2434" i="1"/>
  <c r="AK2434" i="1"/>
  <c r="AO2434" i="1" s="1"/>
  <c r="E317" i="20"/>
  <c r="AK317" i="1"/>
  <c r="AO317" i="1" s="1"/>
  <c r="AC317" i="1"/>
  <c r="Q317" i="20"/>
  <c r="I317" i="20"/>
  <c r="M317" i="20"/>
  <c r="E3447" i="20"/>
  <c r="AC3447" i="1"/>
  <c r="M3447" i="20"/>
  <c r="AK3447" i="1"/>
  <c r="AO3447" i="1" s="1"/>
  <c r="I3447" i="20"/>
  <c r="Q3447" i="20"/>
  <c r="AK2730" i="1"/>
  <c r="AO2730" i="1" s="1"/>
  <c r="AC2730" i="1"/>
  <c r="AL2948" i="1"/>
  <c r="AP2948" i="1" s="1"/>
  <c r="AD2948" i="1"/>
  <c r="F2597" i="20"/>
  <c r="N2597" i="20"/>
  <c r="J2597" i="20"/>
  <c r="R2597" i="20"/>
  <c r="AL2597" i="1"/>
  <c r="AP2597" i="1" s="1"/>
  <c r="AD2597" i="1"/>
  <c r="AL3771" i="1"/>
  <c r="AP3771" i="1" s="1"/>
  <c r="J3771" i="20"/>
  <c r="N3771" i="20"/>
  <c r="AD3771" i="1"/>
  <c r="F3771" i="20"/>
  <c r="R3771" i="20"/>
  <c r="AD919" i="1"/>
  <c r="F919" i="20"/>
  <c r="N919" i="20"/>
  <c r="J919" i="20"/>
  <c r="R919" i="20"/>
  <c r="AL919" i="1"/>
  <c r="AP919" i="1" s="1"/>
  <c r="R4348" i="20"/>
  <c r="N4348" i="20"/>
  <c r="J4348" i="20"/>
  <c r="AL4348" i="1"/>
  <c r="AP4348" i="1" s="1"/>
  <c r="F4348" i="20"/>
  <c r="AD4348" i="1"/>
  <c r="N711" i="20"/>
  <c r="J711" i="20"/>
  <c r="AL711" i="1"/>
  <c r="AP711" i="1" s="1"/>
  <c r="R711" i="20"/>
  <c r="AD711" i="1"/>
  <c r="F711" i="20"/>
  <c r="AD5836" i="1"/>
  <c r="AL5836" i="1"/>
  <c r="AP5836" i="1" s="1"/>
  <c r="R5836" i="20"/>
  <c r="J5836" i="20"/>
  <c r="F5836" i="20"/>
  <c r="N5836" i="20"/>
  <c r="F2389" i="20"/>
  <c r="R2389" i="20"/>
  <c r="AL2389" i="1"/>
  <c r="AP2389" i="1" s="1"/>
  <c r="J2389" i="20"/>
  <c r="N2389" i="20"/>
  <c r="AD2389" i="1"/>
  <c r="R4774" i="20"/>
  <c r="F4774" i="20"/>
  <c r="N4774" i="20"/>
  <c r="AD4774" i="1"/>
  <c r="J4774" i="20"/>
  <c r="AL4774" i="1"/>
  <c r="AP4774" i="1" s="1"/>
  <c r="F4903" i="20"/>
  <c r="J4903" i="20"/>
  <c r="AL4903" i="1"/>
  <c r="AP4903" i="1" s="1"/>
  <c r="N4903" i="20"/>
  <c r="R4903" i="20"/>
  <c r="AD4903" i="1"/>
  <c r="R323" i="20"/>
  <c r="AL323" i="1"/>
  <c r="AP323" i="1" s="1"/>
  <c r="F323" i="20"/>
  <c r="N323" i="20"/>
  <c r="J323" i="20"/>
  <c r="AD323" i="1"/>
  <c r="AL6202" i="1"/>
  <c r="AP6202" i="1" s="1"/>
  <c r="AD6202" i="1"/>
  <c r="N6202" i="20"/>
  <c r="F6202" i="20"/>
  <c r="J6202" i="20"/>
  <c r="R6202" i="20"/>
  <c r="AL1669" i="1"/>
  <c r="AP1669" i="1" s="1"/>
  <c r="N1669" i="20"/>
  <c r="J1669" i="20"/>
  <c r="R1669" i="20"/>
  <c r="F1669" i="20"/>
  <c r="AD1669" i="1"/>
  <c r="N4641" i="20"/>
  <c r="AD4641" i="1"/>
  <c r="AL4641" i="1"/>
  <c r="AP4641" i="1" s="1"/>
  <c r="R4641" i="20"/>
  <c r="F4641" i="20"/>
  <c r="J4641" i="20"/>
  <c r="AL3008" i="1"/>
  <c r="AP3008" i="1" s="1"/>
  <c r="F3008" i="20"/>
  <c r="N3008" i="20"/>
  <c r="J3008" i="20"/>
  <c r="AD3008" i="1"/>
  <c r="R3008" i="20"/>
  <c r="AD609" i="1"/>
  <c r="F609" i="20"/>
  <c r="N609" i="20"/>
  <c r="J609" i="20"/>
  <c r="R609" i="20"/>
  <c r="AL609" i="1"/>
  <c r="AP609" i="1" s="1"/>
  <c r="R3064" i="20"/>
  <c r="F3064" i="20"/>
  <c r="AL3064" i="1"/>
  <c r="AP3064" i="1" s="1"/>
  <c r="N3064" i="20"/>
  <c r="J3064" i="20"/>
  <c r="AD3064" i="1"/>
  <c r="AL4179" i="1"/>
  <c r="AP4179" i="1" s="1"/>
  <c r="N4179" i="20"/>
  <c r="J4179" i="20"/>
  <c r="AD4179" i="1"/>
  <c r="R4179" i="20"/>
  <c r="F4179" i="20"/>
  <c r="N4092" i="20"/>
  <c r="AD4092" i="1"/>
  <c r="AL4092" i="1"/>
  <c r="AP4092" i="1" s="1"/>
  <c r="J4092" i="20"/>
  <c r="F4092" i="20"/>
  <c r="R4092" i="20"/>
  <c r="AD4678" i="1"/>
  <c r="F4678" i="20"/>
  <c r="N4678" i="20"/>
  <c r="J4678" i="20"/>
  <c r="R4678" i="20"/>
  <c r="AL4678" i="1"/>
  <c r="AP4678" i="1" s="1"/>
  <c r="R5726" i="20"/>
  <c r="F5726" i="20"/>
  <c r="AD5726" i="1"/>
  <c r="AL5726" i="1"/>
  <c r="AP5726" i="1" s="1"/>
  <c r="N5726" i="20"/>
  <c r="J5726" i="20"/>
  <c r="AL8533" i="1"/>
  <c r="AP8533" i="1" s="1"/>
  <c r="N8533" i="20"/>
  <c r="J8533" i="20"/>
  <c r="R8533" i="20"/>
  <c r="F8533" i="20"/>
  <c r="AD8533" i="1"/>
  <c r="AD8439" i="1"/>
  <c r="J8439" i="20"/>
  <c r="R8439" i="20"/>
  <c r="F8439" i="20"/>
  <c r="AL8439" i="1"/>
  <c r="AP8439" i="1" s="1"/>
  <c r="N8439" i="20"/>
  <c r="F212" i="20"/>
  <c r="AD212" i="1"/>
  <c r="N212" i="20"/>
  <c r="J212" i="20"/>
  <c r="R212" i="20"/>
  <c r="AL212" i="1"/>
  <c r="AP212" i="1" s="1"/>
  <c r="AL151" i="1"/>
  <c r="AP151" i="1" s="1"/>
  <c r="AD151" i="1"/>
  <c r="J151" i="20"/>
  <c r="R151" i="20"/>
  <c r="N151" i="20"/>
  <c r="F151" i="20"/>
  <c r="R410" i="20"/>
  <c r="AD410" i="1"/>
  <c r="F410" i="20"/>
  <c r="N410" i="20"/>
  <c r="J410" i="20"/>
  <c r="AL410" i="1"/>
  <c r="AP410" i="1" s="1"/>
  <c r="R4256" i="20"/>
  <c r="N4256" i="20"/>
  <c r="AD4256" i="1"/>
  <c r="AL4256" i="1"/>
  <c r="AP4256" i="1" s="1"/>
  <c r="J4256" i="20"/>
  <c r="F4256" i="20"/>
  <c r="AD298" i="1"/>
  <c r="J298" i="20"/>
  <c r="R298" i="20"/>
  <c r="AL298" i="1"/>
  <c r="AP298" i="1" s="1"/>
  <c r="N298" i="20"/>
  <c r="F298" i="20"/>
  <c r="AD2402" i="1"/>
  <c r="J2402" i="20"/>
  <c r="R2402" i="20"/>
  <c r="N2402" i="20"/>
  <c r="F2402" i="20"/>
  <c r="AL2402" i="1"/>
  <c r="AP2402" i="1" s="1"/>
  <c r="AL2057" i="1"/>
  <c r="AP2057" i="1" s="1"/>
  <c r="AD2057" i="1"/>
  <c r="AL1691" i="1"/>
  <c r="AP1691" i="1" s="1"/>
  <c r="R1691" i="20"/>
  <c r="N1691" i="20"/>
  <c r="F1691" i="20"/>
  <c r="AD1691" i="1"/>
  <c r="J1691" i="20"/>
  <c r="AL5764" i="1"/>
  <c r="AP5764" i="1" s="1"/>
  <c r="N5764" i="20"/>
  <c r="AD5764" i="1"/>
  <c r="F5764" i="20"/>
  <c r="R5764" i="20"/>
  <c r="J5764" i="20"/>
  <c r="N1327" i="20"/>
  <c r="AD1327" i="1"/>
  <c r="J1327" i="20"/>
  <c r="R1327" i="20"/>
  <c r="F1327" i="20"/>
  <c r="AL1327" i="1"/>
  <c r="AP1327" i="1" s="1"/>
  <c r="AD7564" i="1"/>
  <c r="F7564" i="20"/>
  <c r="AL7564" i="1"/>
  <c r="AP7564" i="1" s="1"/>
  <c r="N7564" i="20"/>
  <c r="J7564" i="20"/>
  <c r="R7564" i="20"/>
  <c r="F6753" i="20"/>
  <c r="N6753" i="20"/>
  <c r="J6753" i="20"/>
  <c r="AD6753" i="1"/>
  <c r="R6753" i="20"/>
  <c r="AL6753" i="1"/>
  <c r="AP6753" i="1" s="1"/>
  <c r="N5758" i="20"/>
  <c r="AD5758" i="1"/>
  <c r="R5758" i="20"/>
  <c r="J5758" i="20"/>
  <c r="AL5758" i="1"/>
  <c r="AP5758" i="1" s="1"/>
  <c r="F5758" i="20"/>
  <c r="N2725" i="20"/>
  <c r="J2725" i="20"/>
  <c r="R2725" i="20"/>
  <c r="AL2725" i="1"/>
  <c r="AP2725" i="1" s="1"/>
  <c r="AD2725" i="1"/>
  <c r="F2725" i="20"/>
  <c r="N252" i="20"/>
  <c r="AD252" i="1"/>
  <c r="AL252" i="1"/>
  <c r="AP252" i="1" s="1"/>
  <c r="R252" i="20"/>
  <c r="F252" i="20"/>
  <c r="J252" i="20"/>
  <c r="AL3558" i="1"/>
  <c r="AP3558" i="1" s="1"/>
  <c r="N3558" i="20"/>
  <c r="J3558" i="20"/>
  <c r="R3558" i="20"/>
  <c r="F3558" i="20"/>
  <c r="AD3558" i="1"/>
  <c r="F3633" i="20"/>
  <c r="AD3633" i="1"/>
  <c r="N3633" i="20"/>
  <c r="J3633" i="20"/>
  <c r="R3633" i="20"/>
  <c r="AL3633" i="1"/>
  <c r="AP3633" i="1" s="1"/>
  <c r="AL4871" i="1"/>
  <c r="AP4871" i="1" s="1"/>
  <c r="J4871" i="20"/>
  <c r="AD4871" i="1"/>
  <c r="F4871" i="20"/>
  <c r="R4871" i="20"/>
  <c r="N4871" i="20"/>
  <c r="N6302" i="20"/>
  <c r="F6302" i="20"/>
  <c r="AD6302" i="1"/>
  <c r="AL6302" i="1"/>
  <c r="AP6302" i="1" s="1"/>
  <c r="J6302" i="20"/>
  <c r="R6302" i="20"/>
  <c r="AL1137" i="1"/>
  <c r="AP1137" i="1" s="1"/>
  <c r="AD1137" i="1"/>
  <c r="F1137" i="20"/>
  <c r="N1137" i="20"/>
  <c r="J1137" i="20"/>
  <c r="R1137" i="20"/>
  <c r="N5981" i="20"/>
  <c r="J5981" i="20"/>
  <c r="R5981" i="20"/>
  <c r="F5981" i="20"/>
  <c r="AD5981" i="1"/>
  <c r="AL5981" i="1"/>
  <c r="AP5981" i="1" s="1"/>
  <c r="J7777" i="20"/>
  <c r="R7777" i="20"/>
  <c r="N7777" i="20"/>
  <c r="F7777" i="20"/>
  <c r="AD7777" i="1"/>
  <c r="AL7777" i="1"/>
  <c r="AP7777" i="1" s="1"/>
  <c r="R7637" i="20"/>
  <c r="AL7637" i="1"/>
  <c r="AP7637" i="1" s="1"/>
  <c r="F7637" i="20"/>
  <c r="N7637" i="20"/>
  <c r="J7637" i="20"/>
  <c r="AD7637" i="1"/>
  <c r="N844" i="20"/>
  <c r="AD844" i="1"/>
  <c r="AL844" i="1"/>
  <c r="AP844" i="1" s="1"/>
  <c r="R844" i="20"/>
  <c r="J844" i="20"/>
  <c r="F844" i="20"/>
  <c r="AL6328" i="1"/>
  <c r="AP6328" i="1" s="1"/>
  <c r="N6328" i="20"/>
  <c r="R6328" i="20"/>
  <c r="F6328" i="20"/>
  <c r="J6328" i="20"/>
  <c r="AD6328" i="1"/>
  <c r="J1702" i="20"/>
  <c r="F1702" i="20"/>
  <c r="N1702" i="20"/>
  <c r="AL1702" i="1"/>
  <c r="AP1702" i="1" s="1"/>
  <c r="R1702" i="20"/>
  <c r="AD1702" i="1"/>
  <c r="AD4762" i="1"/>
  <c r="F4762" i="20"/>
  <c r="J4762" i="20"/>
  <c r="N4762" i="20"/>
  <c r="R4762" i="20"/>
  <c r="AL4762" i="1"/>
  <c r="AP4762" i="1" s="1"/>
  <c r="N738" i="20"/>
  <c r="R738" i="20"/>
  <c r="J738" i="20"/>
  <c r="F738" i="20"/>
  <c r="AD738" i="1"/>
  <c r="AL738" i="1"/>
  <c r="AP738" i="1" s="1"/>
  <c r="F1195" i="20"/>
  <c r="N1195" i="20"/>
  <c r="J1195" i="20"/>
  <c r="R1195" i="20"/>
  <c r="AL1195" i="1"/>
  <c r="AP1195" i="1" s="1"/>
  <c r="AD1195" i="1"/>
  <c r="F2145" i="20"/>
  <c r="AD2145" i="1"/>
  <c r="R2145" i="20"/>
  <c r="J2145" i="20"/>
  <c r="N2145" i="20"/>
  <c r="AL2145" i="1"/>
  <c r="AP2145" i="1" s="1"/>
  <c r="R306" i="20"/>
  <c r="J306" i="20"/>
  <c r="F306" i="20"/>
  <c r="AD306" i="1"/>
  <c r="N306" i="20"/>
  <c r="AL306" i="1"/>
  <c r="AP306" i="1" s="1"/>
  <c r="J4749" i="20"/>
  <c r="R4749" i="20"/>
  <c r="F4749" i="20"/>
  <c r="N4749" i="20"/>
  <c r="AD4749" i="1"/>
  <c r="AL4749" i="1"/>
  <c r="AP4749" i="1" s="1"/>
  <c r="F6666" i="20"/>
  <c r="N6666" i="20"/>
  <c r="AD6666" i="1"/>
  <c r="J6666" i="20"/>
  <c r="R6666" i="20"/>
  <c r="AL6666" i="1"/>
  <c r="AP6666" i="1" s="1"/>
  <c r="N7017" i="20"/>
  <c r="F7017" i="20"/>
  <c r="R7017" i="20"/>
  <c r="AD7017" i="1"/>
  <c r="AL7017" i="1"/>
  <c r="AP7017" i="1" s="1"/>
  <c r="J7017" i="20"/>
  <c r="F3972" i="20"/>
  <c r="N3972" i="20"/>
  <c r="AL3972" i="1"/>
  <c r="AP3972" i="1" s="1"/>
  <c r="J3972" i="20"/>
  <c r="R3972" i="20"/>
  <c r="AD3972" i="1"/>
  <c r="AL196" i="1"/>
  <c r="AP196" i="1" s="1"/>
  <c r="F196" i="20"/>
  <c r="N196" i="20"/>
  <c r="AD196" i="1"/>
  <c r="R196" i="20"/>
  <c r="J196" i="20"/>
  <c r="AL972" i="1"/>
  <c r="AP972" i="1" s="1"/>
  <c r="F972" i="20"/>
  <c r="N972" i="20"/>
  <c r="J972" i="20"/>
  <c r="AD972" i="1"/>
  <c r="R972" i="20"/>
  <c r="AD4446" i="1"/>
  <c r="F4446" i="20"/>
  <c r="J4446" i="20"/>
  <c r="AL4446" i="1"/>
  <c r="AP4446" i="1" s="1"/>
  <c r="N4446" i="20"/>
  <c r="R4446" i="20"/>
  <c r="F1041" i="20"/>
  <c r="AD1041" i="1"/>
  <c r="N1041" i="20"/>
  <c r="AL1041" i="1"/>
  <c r="AP1041" i="1" s="1"/>
  <c r="J1041" i="20"/>
  <c r="R1041" i="20"/>
  <c r="AL2131" i="1"/>
  <c r="AP2131" i="1" s="1"/>
  <c r="AD2131" i="1"/>
  <c r="AL1848" i="1"/>
  <c r="AP1848" i="1" s="1"/>
  <c r="R1848" i="20"/>
  <c r="AD1848" i="1"/>
  <c r="F1848" i="20"/>
  <c r="J1848" i="20"/>
  <c r="N1848" i="20"/>
  <c r="F243" i="20"/>
  <c r="N243" i="20"/>
  <c r="AL243" i="1"/>
  <c r="AP243" i="1" s="1"/>
  <c r="AD243" i="1"/>
  <c r="J243" i="20"/>
  <c r="R243" i="20"/>
  <c r="R1127" i="20"/>
  <c r="AL1127" i="1"/>
  <c r="AP1127" i="1" s="1"/>
  <c r="AD1127" i="1"/>
  <c r="F1127" i="20"/>
  <c r="N1127" i="20"/>
  <c r="J1127" i="20"/>
  <c r="AL2454" i="1"/>
  <c r="AP2454" i="1" s="1"/>
  <c r="F2454" i="20"/>
  <c r="J2454" i="20"/>
  <c r="N2454" i="20"/>
  <c r="R2454" i="20"/>
  <c r="AD2454" i="1"/>
  <c r="R7671" i="20"/>
  <c r="N7671" i="20"/>
  <c r="AD7671" i="1"/>
  <c r="J7671" i="20"/>
  <c r="F7671" i="20"/>
  <c r="AL7671" i="1"/>
  <c r="AP7671" i="1" s="1"/>
  <c r="AL4534" i="1"/>
  <c r="AP4534" i="1" s="1"/>
  <c r="AD4534" i="1"/>
  <c r="AL4451" i="1"/>
  <c r="AP4451" i="1" s="1"/>
  <c r="N4451" i="20"/>
  <c r="AD4451" i="1"/>
  <c r="J4451" i="20"/>
  <c r="R4451" i="20"/>
  <c r="F4451" i="20"/>
  <c r="AL2855" i="1"/>
  <c r="AP2855" i="1" s="1"/>
  <c r="AD2855" i="1"/>
  <c r="J2855" i="20"/>
  <c r="R2855" i="20"/>
  <c r="F2855" i="20"/>
  <c r="N2855" i="20"/>
  <c r="F6657" i="20"/>
  <c r="N6657" i="20"/>
  <c r="AL6657" i="1"/>
  <c r="AP6657" i="1" s="1"/>
  <c r="AD6657" i="1"/>
  <c r="J6657" i="20"/>
  <c r="R6657" i="20"/>
  <c r="AL2835" i="1"/>
  <c r="AP2835" i="1" s="1"/>
  <c r="J2835" i="20"/>
  <c r="R2835" i="20"/>
  <c r="AD2835" i="1"/>
  <c r="F2835" i="20"/>
  <c r="N2835" i="20"/>
  <c r="AL2160" i="1"/>
  <c r="AP2160" i="1" s="1"/>
  <c r="R2160" i="20"/>
  <c r="N2160" i="20"/>
  <c r="F2160" i="20"/>
  <c r="J2160" i="20"/>
  <c r="AD2160" i="1"/>
  <c r="R4944" i="20"/>
  <c r="AD4944" i="1"/>
  <c r="AL4944" i="1"/>
  <c r="AP4944" i="1" s="1"/>
  <c r="F4944" i="20"/>
  <c r="N4944" i="20"/>
  <c r="J4944" i="20"/>
  <c r="N4755" i="20"/>
  <c r="AL4755" i="1"/>
  <c r="AP4755" i="1" s="1"/>
  <c r="J4755" i="20"/>
  <c r="AD4755" i="1"/>
  <c r="R4755" i="20"/>
  <c r="F4755" i="20"/>
  <c r="AL1390" i="1"/>
  <c r="AP1390" i="1" s="1"/>
  <c r="R1390" i="20"/>
  <c r="F1390" i="20"/>
  <c r="N1390" i="20"/>
  <c r="AD1390" i="1"/>
  <c r="J1390" i="20"/>
  <c r="J6698" i="20"/>
  <c r="R6698" i="20"/>
  <c r="F6698" i="20"/>
  <c r="N6698" i="20"/>
  <c r="AL6698" i="1"/>
  <c r="AP6698" i="1" s="1"/>
  <c r="AD6698" i="1"/>
  <c r="AL7954" i="1"/>
  <c r="AP7954" i="1" s="1"/>
  <c r="J7954" i="20"/>
  <c r="R7954" i="20"/>
  <c r="AD7954" i="1"/>
  <c r="F7954" i="20"/>
  <c r="N7954" i="20"/>
  <c r="R7542" i="20"/>
  <c r="F7542" i="20"/>
  <c r="AD7542" i="1"/>
  <c r="N7542" i="20"/>
  <c r="AL7542" i="1"/>
  <c r="AP7542" i="1" s="1"/>
  <c r="J7542" i="20"/>
  <c r="AD4053" i="1"/>
  <c r="N4053" i="20"/>
  <c r="J4053" i="20"/>
  <c r="R4053" i="20"/>
  <c r="F4053" i="20"/>
  <c r="AL4053" i="1"/>
  <c r="AP4053" i="1" s="1"/>
  <c r="J3689" i="20"/>
  <c r="AL3689" i="1"/>
  <c r="AP3689" i="1" s="1"/>
  <c r="F3689" i="20"/>
  <c r="N3689" i="20"/>
  <c r="R3689" i="20"/>
  <c r="AD3689" i="1"/>
  <c r="AD859" i="1"/>
  <c r="F859" i="20"/>
  <c r="N859" i="20"/>
  <c r="J859" i="20"/>
  <c r="AL859" i="1"/>
  <c r="AP859" i="1" s="1"/>
  <c r="R859" i="20"/>
  <c r="AD3793" i="1"/>
  <c r="F3793" i="20"/>
  <c r="N3793" i="20"/>
  <c r="J3793" i="20"/>
  <c r="R3793" i="20"/>
  <c r="AL3793" i="1"/>
  <c r="AP3793" i="1" s="1"/>
  <c r="R5796" i="20"/>
  <c r="F5796" i="20"/>
  <c r="AL5796" i="1"/>
  <c r="AP5796" i="1" s="1"/>
  <c r="J5796" i="20"/>
  <c r="N5796" i="20"/>
  <c r="AD5796" i="1"/>
  <c r="N6262" i="20"/>
  <c r="AD6262" i="1"/>
  <c r="AL6262" i="1"/>
  <c r="AP6262" i="1" s="1"/>
  <c r="J6262" i="20"/>
  <c r="F6262" i="20"/>
  <c r="R6262" i="20"/>
  <c r="N1465" i="20"/>
  <c r="AD1465" i="1"/>
  <c r="J1465" i="20"/>
  <c r="R1465" i="20"/>
  <c r="F1465" i="20"/>
  <c r="AL1465" i="1"/>
  <c r="AP1465" i="1" s="1"/>
  <c r="AD976" i="1"/>
  <c r="F976" i="20"/>
  <c r="N976" i="20"/>
  <c r="J976" i="20"/>
  <c r="AL976" i="1"/>
  <c r="AP976" i="1" s="1"/>
  <c r="R976" i="20"/>
  <c r="AL4605" i="1"/>
  <c r="AP4605" i="1" s="1"/>
  <c r="N4605" i="20"/>
  <c r="J4605" i="20"/>
  <c r="AD4605" i="1"/>
  <c r="R4605" i="20"/>
  <c r="F4605" i="20"/>
  <c r="AD3186" i="1"/>
  <c r="AL3186" i="1"/>
  <c r="AP3186" i="1" s="1"/>
  <c r="N7402" i="20"/>
  <c r="F7402" i="20"/>
  <c r="R7402" i="20"/>
  <c r="J7402" i="20"/>
  <c r="AL7402" i="1"/>
  <c r="AP7402" i="1" s="1"/>
  <c r="AD7402" i="1"/>
  <c r="J6750" i="20"/>
  <c r="AD6750" i="1"/>
  <c r="AL6750" i="1"/>
  <c r="AP6750" i="1" s="1"/>
  <c r="R6750" i="20"/>
  <c r="F6750" i="20"/>
  <c r="N6750" i="20"/>
  <c r="F2922" i="20"/>
  <c r="N2922" i="20"/>
  <c r="AL2922" i="1"/>
  <c r="AP2922" i="1" s="1"/>
  <c r="J2922" i="20"/>
  <c r="R2922" i="20"/>
  <c r="AD2922" i="1"/>
  <c r="AD4918" i="1"/>
  <c r="AL4918" i="1"/>
  <c r="AP4918" i="1" s="1"/>
  <c r="F4918" i="20"/>
  <c r="J4918" i="20"/>
  <c r="R4918" i="20"/>
  <c r="N4918" i="20"/>
  <c r="F2236" i="20"/>
  <c r="N2236" i="20"/>
  <c r="J2236" i="20"/>
  <c r="AD2236" i="1"/>
  <c r="R2236" i="20"/>
  <c r="AL2236" i="1"/>
  <c r="AP2236" i="1" s="1"/>
  <c r="AL643" i="1"/>
  <c r="AP643" i="1" s="1"/>
  <c r="AD643" i="1"/>
  <c r="F643" i="20"/>
  <c r="N643" i="20"/>
  <c r="J643" i="20"/>
  <c r="R643" i="20"/>
  <c r="R4586" i="20"/>
  <c r="AL4586" i="1"/>
  <c r="AP4586" i="1" s="1"/>
  <c r="F4586" i="20"/>
  <c r="AD4586" i="1"/>
  <c r="J4586" i="20"/>
  <c r="N4586" i="20"/>
  <c r="AL4961" i="1"/>
  <c r="AP4961" i="1" s="1"/>
  <c r="F4961" i="20"/>
  <c r="N4961" i="20"/>
  <c r="J4961" i="20"/>
  <c r="AD4961" i="1"/>
  <c r="R4961" i="20"/>
  <c r="AD3253" i="1"/>
  <c r="F3253" i="20"/>
  <c r="N3253" i="20"/>
  <c r="J3253" i="20"/>
  <c r="R3253" i="20"/>
  <c r="AL3253" i="1"/>
  <c r="AP3253" i="1" s="1"/>
  <c r="AL4038" i="1"/>
  <c r="AP4038" i="1" s="1"/>
  <c r="F4038" i="20"/>
  <c r="N4038" i="20"/>
  <c r="AD4038" i="1"/>
  <c r="J4038" i="20"/>
  <c r="R4038" i="20"/>
  <c r="N7907" i="20"/>
  <c r="R7907" i="20"/>
  <c r="AD7907" i="1"/>
  <c r="F7907" i="20"/>
  <c r="AL7907" i="1"/>
  <c r="AP7907" i="1" s="1"/>
  <c r="J7907" i="20"/>
  <c r="R7010" i="20"/>
  <c r="F7010" i="20"/>
  <c r="AL7010" i="1"/>
  <c r="AP7010" i="1" s="1"/>
  <c r="N7010" i="20"/>
  <c r="AD7010" i="1"/>
  <c r="J7010" i="20"/>
  <c r="N8408" i="20"/>
  <c r="R8408" i="20"/>
  <c r="F8408" i="20"/>
  <c r="AD8408" i="1"/>
  <c r="J8408" i="20"/>
  <c r="AL8408" i="1"/>
  <c r="AP8408" i="1" s="1"/>
  <c r="F6453" i="20"/>
  <c r="N6453" i="20"/>
  <c r="AD6453" i="1"/>
  <c r="R6453" i="20"/>
  <c r="AL6453" i="1"/>
  <c r="AP6453" i="1" s="1"/>
  <c r="J6453" i="20"/>
  <c r="J8108" i="20"/>
  <c r="AD8108" i="1"/>
  <c r="R8108" i="20"/>
  <c r="F8108" i="20"/>
  <c r="AL8108" i="1"/>
  <c r="AP8108" i="1" s="1"/>
  <c r="N8108" i="20"/>
  <c r="R5402" i="20"/>
  <c r="J5402" i="20"/>
  <c r="AD5402" i="1"/>
  <c r="F5402" i="20"/>
  <c r="N5402" i="20"/>
  <c r="AL5402" i="1"/>
  <c r="AP5402" i="1" s="1"/>
  <c r="F7987" i="20"/>
  <c r="R7987" i="20"/>
  <c r="AD7987" i="1"/>
  <c r="N7987" i="20"/>
  <c r="J7987" i="20"/>
  <c r="AL7987" i="1"/>
  <c r="AP7987" i="1" s="1"/>
  <c r="F8267" i="20"/>
  <c r="N8267" i="20"/>
  <c r="AL8267" i="1"/>
  <c r="AP8267" i="1" s="1"/>
  <c r="AD8267" i="1"/>
  <c r="R8267" i="20"/>
  <c r="J8267" i="20"/>
  <c r="AL5433" i="1"/>
  <c r="AP5433" i="1" s="1"/>
  <c r="AD5433" i="1"/>
  <c r="J5433" i="20"/>
  <c r="R5433" i="20"/>
  <c r="F5433" i="20"/>
  <c r="N5433" i="20"/>
  <c r="J6667" i="20"/>
  <c r="R6667" i="20"/>
  <c r="AL6667" i="1"/>
  <c r="AP6667" i="1" s="1"/>
  <c r="F6667" i="20"/>
  <c r="N6667" i="20"/>
  <c r="AD6667" i="1"/>
  <c r="AD2921" i="1"/>
  <c r="N2921" i="20"/>
  <c r="J2921" i="20"/>
  <c r="R2921" i="20"/>
  <c r="F2921" i="20"/>
  <c r="AL2921" i="1"/>
  <c r="AP2921" i="1" s="1"/>
  <c r="AL7640" i="1"/>
  <c r="AP7640" i="1" s="1"/>
  <c r="N7640" i="20"/>
  <c r="J7640" i="20"/>
  <c r="R7640" i="20"/>
  <c r="AD7640" i="1"/>
  <c r="F7640" i="20"/>
  <c r="AD7577" i="1"/>
  <c r="F7577" i="20"/>
  <c r="R7577" i="20"/>
  <c r="J7577" i="20"/>
  <c r="N7577" i="20"/>
  <c r="AL7577" i="1"/>
  <c r="AP7577" i="1" s="1"/>
  <c r="AL8444" i="1"/>
  <c r="AP8444" i="1" s="1"/>
  <c r="R8444" i="20"/>
  <c r="F8444" i="20"/>
  <c r="AD8444" i="1"/>
  <c r="N8444" i="20"/>
  <c r="J8444" i="20"/>
  <c r="R2162" i="20"/>
  <c r="AD2162" i="1"/>
  <c r="J2162" i="20"/>
  <c r="F2162" i="20"/>
  <c r="N2162" i="20"/>
  <c r="AL2162" i="1"/>
  <c r="AP2162" i="1" s="1"/>
  <c r="F7664" i="20"/>
  <c r="N7664" i="20"/>
  <c r="J7664" i="20"/>
  <c r="R7664" i="20"/>
  <c r="AD7664" i="1"/>
  <c r="AL7664" i="1"/>
  <c r="AP7664" i="1" s="1"/>
  <c r="AL5692" i="1"/>
  <c r="AP5692" i="1" s="1"/>
  <c r="R5692" i="20"/>
  <c r="J5692" i="20"/>
  <c r="AD5692" i="1"/>
  <c r="F5692" i="20"/>
  <c r="N5692" i="20"/>
  <c r="AD7322" i="1"/>
  <c r="AL7322" i="1"/>
  <c r="AP7322" i="1" s="1"/>
  <c r="F7322" i="20"/>
  <c r="J7322" i="20"/>
  <c r="R7322" i="20"/>
  <c r="N7322" i="20"/>
  <c r="AL492" i="1"/>
  <c r="AP492" i="1" s="1"/>
  <c r="F492" i="20"/>
  <c r="J492" i="20"/>
  <c r="N492" i="20"/>
  <c r="AD492" i="1"/>
  <c r="R492" i="20"/>
  <c r="AL6913" i="1"/>
  <c r="AP6913" i="1" s="1"/>
  <c r="N6913" i="20"/>
  <c r="AD6913" i="1"/>
  <c r="R6913" i="20"/>
  <c r="J6913" i="20"/>
  <c r="F6913" i="20"/>
  <c r="AL6308" i="1"/>
  <c r="AP6308" i="1" s="1"/>
  <c r="J6308" i="20"/>
  <c r="N6308" i="20"/>
  <c r="F6308" i="20"/>
  <c r="R6308" i="20"/>
  <c r="AD6308" i="1"/>
  <c r="F6428" i="20"/>
  <c r="AL6428" i="1"/>
  <c r="AP6428" i="1" s="1"/>
  <c r="N6428" i="20"/>
  <c r="R6428" i="20"/>
  <c r="AD6428" i="1"/>
  <c r="J6428" i="20"/>
  <c r="R7673" i="20"/>
  <c r="AL7673" i="1"/>
  <c r="AP7673" i="1" s="1"/>
  <c r="AD7673" i="1"/>
  <c r="J7673" i="20"/>
  <c r="F7673" i="20"/>
  <c r="N7673" i="20"/>
  <c r="F1715" i="20"/>
  <c r="N1715" i="20"/>
  <c r="J1715" i="20"/>
  <c r="R1715" i="20"/>
  <c r="AD1715" i="1"/>
  <c r="AL1715" i="1"/>
  <c r="AP1715" i="1" s="1"/>
  <c r="J6617" i="20"/>
  <c r="F6617" i="20"/>
  <c r="R6617" i="20"/>
  <c r="AD6617" i="1"/>
  <c r="N6617" i="20"/>
  <c r="AL6617" i="1"/>
  <c r="AP6617" i="1" s="1"/>
  <c r="F6429" i="20"/>
  <c r="N6429" i="20"/>
  <c r="J6429" i="20"/>
  <c r="AL6429" i="1"/>
  <c r="AP6429" i="1" s="1"/>
  <c r="AD6429" i="1"/>
  <c r="R6429" i="20"/>
  <c r="AD6549" i="1"/>
  <c r="AL6549" i="1"/>
  <c r="AP6549" i="1" s="1"/>
  <c r="AL131" i="1"/>
  <c r="AP131" i="1" s="1"/>
  <c r="N131" i="20"/>
  <c r="F131" i="20"/>
  <c r="J131" i="20"/>
  <c r="AD131" i="1"/>
  <c r="R131" i="20"/>
  <c r="F8401" i="20"/>
  <c r="N8401" i="20"/>
  <c r="AL8401" i="1"/>
  <c r="AP8401" i="1" s="1"/>
  <c r="R8401" i="20"/>
  <c r="AD8401" i="1"/>
  <c r="J8401" i="20"/>
  <c r="AD8501" i="1"/>
  <c r="AL8501" i="1"/>
  <c r="AP8501" i="1" s="1"/>
  <c r="J8501" i="20"/>
  <c r="N8501" i="20"/>
  <c r="R8501" i="20"/>
  <c r="F8501" i="20"/>
  <c r="N7193" i="20"/>
  <c r="R7193" i="20"/>
  <c r="F7193" i="20"/>
  <c r="AD7193" i="1"/>
  <c r="AL7193" i="1"/>
  <c r="AP7193" i="1" s="1"/>
  <c r="J7193" i="20"/>
  <c r="AL6789" i="1"/>
  <c r="AP6789" i="1" s="1"/>
  <c r="N6789" i="20"/>
  <c r="J6789" i="20"/>
  <c r="AD6789" i="1"/>
  <c r="R6789" i="20"/>
  <c r="F6789" i="20"/>
  <c r="F3370" i="20"/>
  <c r="N3370" i="20"/>
  <c r="R3370" i="20"/>
  <c r="J3370" i="20"/>
  <c r="AD3370" i="1"/>
  <c r="AL3370" i="1"/>
  <c r="AP3370" i="1" s="1"/>
  <c r="N7184" i="20"/>
  <c r="AL7184" i="1"/>
  <c r="AP7184" i="1" s="1"/>
  <c r="J7184" i="20"/>
  <c r="R7184" i="20"/>
  <c r="AD7184" i="1"/>
  <c r="F7184" i="20"/>
  <c r="AL7827" i="1"/>
  <c r="AP7827" i="1" s="1"/>
  <c r="N7827" i="20"/>
  <c r="AD7827" i="1"/>
  <c r="F7827" i="20"/>
  <c r="J7827" i="20"/>
  <c r="R7827" i="20"/>
  <c r="AL5839" i="1"/>
  <c r="AP5839" i="1" s="1"/>
  <c r="J5839" i="20"/>
  <c r="R5839" i="20"/>
  <c r="F5839" i="20"/>
  <c r="N5839" i="20"/>
  <c r="AD5839" i="1"/>
  <c r="F6840" i="20"/>
  <c r="R6840" i="20"/>
  <c r="N6840" i="20"/>
  <c r="J6840" i="20"/>
  <c r="AD6840" i="1"/>
  <c r="AL6840" i="1"/>
  <c r="AP6840" i="1" s="1"/>
  <c r="E216" i="20"/>
  <c r="M216" i="20"/>
  <c r="I216" i="20"/>
  <c r="Q216" i="20"/>
  <c r="AK216" i="1"/>
  <c r="AO216" i="1" s="1"/>
  <c r="AC216" i="1"/>
  <c r="AC8127" i="1"/>
  <c r="I8127" i="20"/>
  <c r="Q8127" i="20"/>
  <c r="E8127" i="20"/>
  <c r="AK8127" i="1"/>
  <c r="AO8127" i="1" s="1"/>
  <c r="M8127" i="20"/>
  <c r="M916" i="20"/>
  <c r="I916" i="20"/>
  <c r="AK916" i="1"/>
  <c r="AO916" i="1" s="1"/>
  <c r="AC916" i="1"/>
  <c r="Q916" i="20"/>
  <c r="E916" i="20"/>
  <c r="AK1477" i="1"/>
  <c r="AO1477" i="1" s="1"/>
  <c r="AC1477" i="1"/>
  <c r="I1477" i="20"/>
  <c r="Q1477" i="20"/>
  <c r="E1477" i="20"/>
  <c r="M1477" i="20"/>
  <c r="E7974" i="20"/>
  <c r="AC7974" i="1"/>
  <c r="M7974" i="20"/>
  <c r="AK7974" i="1"/>
  <c r="AO7974" i="1" s="1"/>
  <c r="I7974" i="20"/>
  <c r="Q7974" i="20"/>
  <c r="I1145" i="20"/>
  <c r="Q1145" i="20"/>
  <c r="E1145" i="20"/>
  <c r="M1145" i="20"/>
  <c r="AC1145" i="1"/>
  <c r="AK1145" i="1"/>
  <c r="AO1145" i="1" s="1"/>
  <c r="AC6786" i="1"/>
  <c r="E6786" i="20"/>
  <c r="I6786" i="20"/>
  <c r="AK6786" i="1"/>
  <c r="AO6786" i="1" s="1"/>
  <c r="M6786" i="20"/>
  <c r="Q6786" i="20"/>
  <c r="E7891" i="20"/>
  <c r="Q7891" i="20"/>
  <c r="AK7891" i="1"/>
  <c r="AO7891" i="1" s="1"/>
  <c r="I7891" i="20"/>
  <c r="M7891" i="20"/>
  <c r="AC7891" i="1"/>
  <c r="E830" i="20"/>
  <c r="Q830" i="20"/>
  <c r="AC830" i="1"/>
  <c r="I830" i="20"/>
  <c r="AK830" i="1"/>
  <c r="AO830" i="1" s="1"/>
  <c r="M830" i="20"/>
  <c r="AK855" i="1"/>
  <c r="AO855" i="1" s="1"/>
  <c r="AC855" i="1"/>
  <c r="E855" i="20"/>
  <c r="M855" i="20"/>
  <c r="I855" i="20"/>
  <c r="Q855" i="20"/>
  <c r="AK1161" i="1"/>
  <c r="AO1161" i="1" s="1"/>
  <c r="Q1161" i="20"/>
  <c r="M1161" i="20"/>
  <c r="I1161" i="20"/>
  <c r="E1161" i="20"/>
  <c r="AC1161" i="1"/>
  <c r="AK3147" i="1"/>
  <c r="AO3147" i="1" s="1"/>
  <c r="AC3147" i="1"/>
  <c r="E3147" i="20"/>
  <c r="M3147" i="20"/>
  <c r="Q3147" i="20"/>
  <c r="I3147" i="20"/>
  <c r="AD2945" i="1"/>
  <c r="N2945" i="20"/>
  <c r="J2945" i="20"/>
  <c r="R2945" i="20"/>
  <c r="F2945" i="20"/>
  <c r="AL2945" i="1"/>
  <c r="AP2945" i="1" s="1"/>
  <c r="N3718" i="20"/>
  <c r="R3718" i="20"/>
  <c r="J3718" i="20"/>
  <c r="F3718" i="20"/>
  <c r="AD3718" i="1"/>
  <c r="AL3718" i="1"/>
  <c r="AP3718" i="1" s="1"/>
  <c r="AL4608" i="1"/>
  <c r="AP4608" i="1" s="1"/>
  <c r="AD4608" i="1"/>
  <c r="J4608" i="20"/>
  <c r="R4608" i="20"/>
  <c r="N4608" i="20"/>
  <c r="F4608" i="20"/>
  <c r="F1276" i="20"/>
  <c r="N1276" i="20"/>
  <c r="J1276" i="20"/>
  <c r="AD1276" i="1"/>
  <c r="AL1276" i="1"/>
  <c r="AP1276" i="1" s="1"/>
  <c r="R1276" i="20"/>
  <c r="AL5619" i="1"/>
  <c r="AP5619" i="1" s="1"/>
  <c r="AD5619" i="1"/>
  <c r="J5619" i="20"/>
  <c r="N5619" i="20"/>
  <c r="R5619" i="20"/>
  <c r="F5619" i="20"/>
  <c r="AD1790" i="1"/>
  <c r="J1790" i="20"/>
  <c r="R1790" i="20"/>
  <c r="F1790" i="20"/>
  <c r="AL1790" i="1"/>
  <c r="AP1790" i="1" s="1"/>
  <c r="N1790" i="20"/>
  <c r="F39" i="20"/>
  <c r="N39" i="20"/>
  <c r="R39" i="20"/>
  <c r="J39" i="20"/>
  <c r="AL39" i="1"/>
  <c r="AP39" i="1" s="1"/>
  <c r="AD39" i="1"/>
  <c r="N2656" i="20"/>
  <c r="AD2656" i="1"/>
  <c r="J2656" i="20"/>
  <c r="R2656" i="20"/>
  <c r="F2656" i="20"/>
  <c r="AL2656" i="1"/>
  <c r="AP2656" i="1" s="1"/>
  <c r="AD5245" i="1"/>
  <c r="F5245" i="20"/>
  <c r="J5245" i="20"/>
  <c r="R5245" i="20"/>
  <c r="N5245" i="20"/>
  <c r="AL5245" i="1"/>
  <c r="AP5245" i="1" s="1"/>
  <c r="N4617" i="20"/>
  <c r="AD4617" i="1"/>
  <c r="AL4617" i="1"/>
  <c r="AP4617" i="1" s="1"/>
  <c r="J4617" i="20"/>
  <c r="R4617" i="20"/>
  <c r="F4617" i="20"/>
  <c r="F1945" i="20"/>
  <c r="J1945" i="20"/>
  <c r="N1945" i="20"/>
  <c r="R1945" i="20"/>
  <c r="AD1945" i="1"/>
  <c r="AL1945" i="1"/>
  <c r="AP1945" i="1" s="1"/>
  <c r="F6057" i="20"/>
  <c r="AL6057" i="1"/>
  <c r="AP6057" i="1" s="1"/>
  <c r="R6057" i="20"/>
  <c r="J6057" i="20"/>
  <c r="N6057" i="20"/>
  <c r="AD6057" i="1"/>
  <c r="R477" i="20"/>
  <c r="J477" i="20"/>
  <c r="AD477" i="1"/>
  <c r="F477" i="20"/>
  <c r="N477" i="20"/>
  <c r="AL477" i="1"/>
  <c r="AP477" i="1" s="1"/>
  <c r="AD3278" i="1"/>
  <c r="F3278" i="20"/>
  <c r="N3278" i="20"/>
  <c r="AL3278" i="1"/>
  <c r="AP3278" i="1" s="1"/>
  <c r="R3278" i="20"/>
  <c r="J3278" i="20"/>
  <c r="AL4244" i="1"/>
  <c r="AP4244" i="1" s="1"/>
  <c r="AD4244" i="1"/>
  <c r="F4244" i="20"/>
  <c r="N4244" i="20"/>
  <c r="J4244" i="20"/>
  <c r="R4244" i="20"/>
  <c r="R1433" i="20"/>
  <c r="AL1433" i="1"/>
  <c r="AP1433" i="1" s="1"/>
  <c r="F1433" i="20"/>
  <c r="N1433" i="20"/>
  <c r="AD1433" i="1"/>
  <c r="J1433" i="20"/>
  <c r="J5723" i="20"/>
  <c r="F5723" i="20"/>
  <c r="R5723" i="20"/>
  <c r="N5723" i="20"/>
  <c r="AL5723" i="1"/>
  <c r="AP5723" i="1" s="1"/>
  <c r="AD5723" i="1"/>
  <c r="AL4001" i="1"/>
  <c r="AP4001" i="1" s="1"/>
  <c r="AD4001" i="1"/>
  <c r="N4001" i="20"/>
  <c r="J4001" i="20"/>
  <c r="R4001" i="20"/>
  <c r="F4001" i="20"/>
  <c r="J4444" i="20"/>
  <c r="AD4444" i="1"/>
  <c r="F4444" i="20"/>
  <c r="AL4444" i="1"/>
  <c r="AP4444" i="1" s="1"/>
  <c r="R4444" i="20"/>
  <c r="N4444" i="20"/>
  <c r="N3878" i="20"/>
  <c r="F3878" i="20"/>
  <c r="J3878" i="20"/>
  <c r="AL3878" i="1"/>
  <c r="AP3878" i="1" s="1"/>
  <c r="AD3878" i="1"/>
  <c r="R3878" i="20"/>
  <c r="R4675" i="20"/>
  <c r="N4675" i="20"/>
  <c r="AL4675" i="1"/>
  <c r="AP4675" i="1" s="1"/>
  <c r="F4675" i="20"/>
  <c r="AD4675" i="1"/>
  <c r="J4675" i="20"/>
  <c r="AD2477" i="1"/>
  <c r="R2477" i="20"/>
  <c r="F2477" i="20"/>
  <c r="AL2477" i="1"/>
  <c r="AP2477" i="1" s="1"/>
  <c r="N2477" i="20"/>
  <c r="J2477" i="20"/>
  <c r="F8031" i="20"/>
  <c r="J8031" i="20"/>
  <c r="AD8031" i="1"/>
  <c r="AL8031" i="1"/>
  <c r="AP8031" i="1" s="1"/>
  <c r="N8031" i="20"/>
  <c r="R8031" i="20"/>
  <c r="AL921" i="1"/>
  <c r="AP921" i="1" s="1"/>
  <c r="AD921" i="1"/>
  <c r="N921" i="20"/>
  <c r="J921" i="20"/>
  <c r="R921" i="20"/>
  <c r="F921" i="20"/>
  <c r="AD1142" i="1"/>
  <c r="N1142" i="20"/>
  <c r="J1142" i="20"/>
  <c r="F1142" i="20"/>
  <c r="AL1142" i="1"/>
  <c r="AP1142" i="1" s="1"/>
  <c r="R1142" i="20"/>
  <c r="AL1700" i="1"/>
  <c r="AP1700" i="1" s="1"/>
  <c r="AD1700" i="1"/>
  <c r="F2836" i="20"/>
  <c r="N2836" i="20"/>
  <c r="R2836" i="20"/>
  <c r="AD2836" i="1"/>
  <c r="J2836" i="20"/>
  <c r="AL2836" i="1"/>
  <c r="AP2836" i="1" s="1"/>
  <c r="AL1143" i="1"/>
  <c r="AP1143" i="1" s="1"/>
  <c r="AD1143" i="1"/>
  <c r="N1143" i="20"/>
  <c r="J1143" i="20"/>
  <c r="R1143" i="20"/>
  <c r="F1143" i="20"/>
  <c r="J2188" i="20"/>
  <c r="R2188" i="20"/>
  <c r="F2188" i="20"/>
  <c r="N2188" i="20"/>
  <c r="AD2188" i="1"/>
  <c r="AL2188" i="1"/>
  <c r="AP2188" i="1" s="1"/>
  <c r="AL2231" i="1"/>
  <c r="AP2231" i="1" s="1"/>
  <c r="F2231" i="20"/>
  <c r="N2231" i="20"/>
  <c r="J2231" i="20"/>
  <c r="AD2231" i="1"/>
  <c r="R2231" i="20"/>
  <c r="AL1493" i="1"/>
  <c r="AP1493" i="1" s="1"/>
  <c r="AD1493" i="1"/>
  <c r="R1493" i="20"/>
  <c r="F1493" i="20"/>
  <c r="N1493" i="20"/>
  <c r="J1493" i="20"/>
  <c r="AL2356" i="1"/>
  <c r="AP2356" i="1" s="1"/>
  <c r="N2356" i="20"/>
  <c r="J2356" i="20"/>
  <c r="AD2356" i="1"/>
  <c r="R2356" i="20"/>
  <c r="F2356" i="20"/>
  <c r="F4155" i="20"/>
  <c r="N4155" i="20"/>
  <c r="AD4155" i="1"/>
  <c r="J4155" i="20"/>
  <c r="R4155" i="20"/>
  <c r="AL4155" i="1"/>
  <c r="AP4155" i="1" s="1"/>
  <c r="AD6665" i="1"/>
  <c r="R6665" i="20"/>
  <c r="F6665" i="20"/>
  <c r="N6665" i="20"/>
  <c r="J6665" i="20"/>
  <c r="AL6665" i="1"/>
  <c r="AP6665" i="1" s="1"/>
  <c r="J3936" i="20"/>
  <c r="AD3936" i="1"/>
  <c r="AL3936" i="1"/>
  <c r="AP3936" i="1" s="1"/>
  <c r="F3936" i="20"/>
  <c r="R3936" i="20"/>
  <c r="N3936" i="20"/>
  <c r="AD4440" i="1"/>
  <c r="AL4440" i="1"/>
  <c r="AP4440" i="1" s="1"/>
  <c r="J4440" i="20"/>
  <c r="R4440" i="20"/>
  <c r="F4440" i="20"/>
  <c r="N4440" i="20"/>
  <c r="AL2563" i="1"/>
  <c r="AP2563" i="1" s="1"/>
  <c r="AD2563" i="1"/>
  <c r="N6648" i="20"/>
  <c r="R6648" i="20"/>
  <c r="AL6648" i="1"/>
  <c r="AP6648" i="1" s="1"/>
  <c r="AD6648" i="1"/>
  <c r="J6648" i="20"/>
  <c r="F6648" i="20"/>
  <c r="J2528" i="20"/>
  <c r="N2528" i="20"/>
  <c r="AL2528" i="1"/>
  <c r="AP2528" i="1" s="1"/>
  <c r="AD2528" i="1"/>
  <c r="R2528" i="20"/>
  <c r="F2528" i="20"/>
  <c r="R1414" i="20"/>
  <c r="AD1414" i="1"/>
  <c r="N1414" i="20"/>
  <c r="J1414" i="20"/>
  <c r="F1414" i="20"/>
  <c r="AL1414" i="1"/>
  <c r="AP1414" i="1" s="1"/>
  <c r="AD4693" i="1"/>
  <c r="AL4693" i="1"/>
  <c r="AP4693" i="1" s="1"/>
  <c r="R4693" i="20"/>
  <c r="F4693" i="20"/>
  <c r="N4693" i="20"/>
  <c r="J4693" i="20"/>
  <c r="F4872" i="20"/>
  <c r="N4872" i="20"/>
  <c r="AD4872" i="1"/>
  <c r="J4872" i="20"/>
  <c r="AL4872" i="1"/>
  <c r="AP4872" i="1" s="1"/>
  <c r="R4872" i="20"/>
  <c r="N2318" i="20"/>
  <c r="F2318" i="20"/>
  <c r="J2318" i="20"/>
  <c r="AD2318" i="1"/>
  <c r="AL2318" i="1"/>
  <c r="AP2318" i="1" s="1"/>
  <c r="R2318" i="20"/>
  <c r="AD6298" i="1"/>
  <c r="AL6298" i="1"/>
  <c r="AP6298" i="1" s="1"/>
  <c r="R6298" i="20"/>
  <c r="J6298" i="20"/>
  <c r="N6298" i="20"/>
  <c r="F6298" i="20"/>
  <c r="R7451" i="20"/>
  <c r="N7451" i="20"/>
  <c r="J7451" i="20"/>
  <c r="AL7451" i="1"/>
  <c r="AP7451" i="1" s="1"/>
  <c r="F7451" i="20"/>
  <c r="AD7451" i="1"/>
  <c r="N8652" i="20"/>
  <c r="J8652" i="20"/>
  <c r="AL8652" i="1"/>
  <c r="AP8652" i="1" s="1"/>
  <c r="AD8652" i="1"/>
  <c r="F8652" i="20"/>
  <c r="R8652" i="20"/>
  <c r="R2891" i="20"/>
  <c r="F2891" i="20"/>
  <c r="AL2891" i="1"/>
  <c r="AP2891" i="1" s="1"/>
  <c r="AD2891" i="1"/>
  <c r="N2891" i="20"/>
  <c r="J2891" i="20"/>
  <c r="AL6123" i="1"/>
  <c r="AP6123" i="1" s="1"/>
  <c r="AD6123" i="1"/>
  <c r="N6123" i="20"/>
  <c r="J6123" i="20"/>
  <c r="R6123" i="20"/>
  <c r="F6123" i="20"/>
  <c r="AL3005" i="1"/>
  <c r="AP3005" i="1" s="1"/>
  <c r="R3005" i="20"/>
  <c r="F3005" i="20"/>
  <c r="AD3005" i="1"/>
  <c r="N3005" i="20"/>
  <c r="J3005" i="20"/>
  <c r="R3849" i="20"/>
  <c r="J3849" i="20"/>
  <c r="AL3849" i="1"/>
  <c r="AP3849" i="1" s="1"/>
  <c r="F3849" i="20"/>
  <c r="N3849" i="20"/>
  <c r="AD3849" i="1"/>
  <c r="J1595" i="20"/>
  <c r="R1595" i="20"/>
  <c r="F1595" i="20"/>
  <c r="AD1595" i="1"/>
  <c r="AL1595" i="1"/>
  <c r="AP1595" i="1" s="1"/>
  <c r="N1595" i="20"/>
  <c r="J1693" i="20"/>
  <c r="R1693" i="20"/>
  <c r="AL1693" i="1"/>
  <c r="AP1693" i="1" s="1"/>
  <c r="F1693" i="20"/>
  <c r="AD1693" i="1"/>
  <c r="N1693" i="20"/>
  <c r="AD3236" i="1"/>
  <c r="AL3236" i="1"/>
  <c r="AP3236" i="1" s="1"/>
  <c r="N5083" i="20"/>
  <c r="AD5083" i="1"/>
  <c r="R5083" i="20"/>
  <c r="AL5083" i="1"/>
  <c r="AP5083" i="1" s="1"/>
  <c r="F5083" i="20"/>
  <c r="J5083" i="20"/>
  <c r="F5416" i="20"/>
  <c r="AD5416" i="1"/>
  <c r="N5416" i="20"/>
  <c r="J5416" i="20"/>
  <c r="R5416" i="20"/>
  <c r="AL5416" i="1"/>
  <c r="AP5416" i="1" s="1"/>
  <c r="R2742" i="20"/>
  <c r="AD2742" i="1"/>
  <c r="AL2742" i="1"/>
  <c r="AP2742" i="1" s="1"/>
  <c r="F2742" i="20"/>
  <c r="N2742" i="20"/>
  <c r="J2742" i="20"/>
  <c r="F8434" i="20"/>
  <c r="R8434" i="20"/>
  <c r="AL8434" i="1"/>
  <c r="AP8434" i="1" s="1"/>
  <c r="N8434" i="20"/>
  <c r="J8434" i="20"/>
  <c r="AD8434" i="1"/>
  <c r="N2890" i="20"/>
  <c r="R2890" i="20"/>
  <c r="J2890" i="20"/>
  <c r="F2890" i="20"/>
  <c r="AD2890" i="1"/>
  <c r="AL2890" i="1"/>
  <c r="AP2890" i="1" s="1"/>
  <c r="F5486" i="20"/>
  <c r="J5486" i="20"/>
  <c r="AD5486" i="1"/>
  <c r="AL5486" i="1"/>
  <c r="AP5486" i="1" s="1"/>
  <c r="N5486" i="20"/>
  <c r="R5486" i="20"/>
  <c r="AD2498" i="1"/>
  <c r="AL2498" i="1"/>
  <c r="AP2498" i="1" s="1"/>
  <c r="F2498" i="20"/>
  <c r="N2498" i="20"/>
  <c r="J2498" i="20"/>
  <c r="R2498" i="20"/>
  <c r="J5201" i="20"/>
  <c r="AL5201" i="1"/>
  <c r="AP5201" i="1" s="1"/>
  <c r="AD5201" i="1"/>
  <c r="R5201" i="20"/>
  <c r="N5201" i="20"/>
  <c r="F5201" i="20"/>
  <c r="AD351" i="1"/>
  <c r="R351" i="20"/>
  <c r="N351" i="20"/>
  <c r="AL351" i="1"/>
  <c r="AP351" i="1" s="1"/>
  <c r="F351" i="20"/>
  <c r="J351" i="20"/>
  <c r="J2120" i="20"/>
  <c r="F2120" i="20"/>
  <c r="R2120" i="20"/>
  <c r="AD2120" i="1"/>
  <c r="AL2120" i="1"/>
  <c r="AP2120" i="1" s="1"/>
  <c r="N2120" i="20"/>
  <c r="AL2515" i="1"/>
  <c r="AP2515" i="1" s="1"/>
  <c r="AD2515" i="1"/>
  <c r="AD5795" i="1"/>
  <c r="F5795" i="20"/>
  <c r="N5795" i="20"/>
  <c r="J5795" i="20"/>
  <c r="R5795" i="20"/>
  <c r="AL5795" i="1"/>
  <c r="AP5795" i="1" s="1"/>
  <c r="F3527" i="20"/>
  <c r="N3527" i="20"/>
  <c r="R3527" i="20"/>
  <c r="J3527" i="20"/>
  <c r="AD3527" i="1"/>
  <c r="AL3527" i="1"/>
  <c r="AP3527" i="1" s="1"/>
  <c r="F6476" i="20"/>
  <c r="R6476" i="20"/>
  <c r="AL6476" i="1"/>
  <c r="AP6476" i="1" s="1"/>
  <c r="N6476" i="20"/>
  <c r="AD6476" i="1"/>
  <c r="J6476" i="20"/>
  <c r="AD7796" i="1"/>
  <c r="AL7796" i="1"/>
  <c r="AP7796" i="1" s="1"/>
  <c r="N7796" i="20"/>
  <c r="R7796" i="20"/>
  <c r="F7796" i="20"/>
  <c r="J7796" i="20"/>
  <c r="J1546" i="20"/>
  <c r="AD1546" i="1"/>
  <c r="AL1546" i="1"/>
  <c r="AP1546" i="1" s="1"/>
  <c r="F1546" i="20"/>
  <c r="N1546" i="20"/>
  <c r="R1546" i="20"/>
  <c r="F4149" i="20"/>
  <c r="N4149" i="20"/>
  <c r="J4149" i="20"/>
  <c r="R4149" i="20"/>
  <c r="AL4149" i="1"/>
  <c r="AP4149" i="1" s="1"/>
  <c r="AD4149" i="1"/>
  <c r="AD4299" i="1"/>
  <c r="J4299" i="20"/>
  <c r="R4299" i="20"/>
  <c r="F4299" i="20"/>
  <c r="N4299" i="20"/>
  <c r="AL4299" i="1"/>
  <c r="AP4299" i="1" s="1"/>
  <c r="J1524" i="20"/>
  <c r="AD1524" i="1"/>
  <c r="F1524" i="20"/>
  <c r="AL1524" i="1"/>
  <c r="AP1524" i="1" s="1"/>
  <c r="N1524" i="20"/>
  <c r="R1524" i="20"/>
  <c r="J3786" i="20"/>
  <c r="N3786" i="20"/>
  <c r="AD3786" i="1"/>
  <c r="AL3786" i="1"/>
  <c r="AP3786" i="1" s="1"/>
  <c r="F3786" i="20"/>
  <c r="R3786" i="20"/>
  <c r="F4526" i="20"/>
  <c r="N4526" i="20"/>
  <c r="AD4526" i="1"/>
  <c r="AL4526" i="1"/>
  <c r="AP4526" i="1" s="1"/>
  <c r="J4526" i="20"/>
  <c r="R4526" i="20"/>
  <c r="AL2852" i="1"/>
  <c r="AP2852" i="1" s="1"/>
  <c r="AD2852" i="1"/>
  <c r="R209" i="20"/>
  <c r="N209" i="20"/>
  <c r="AL209" i="1"/>
  <c r="AP209" i="1" s="1"/>
  <c r="F209" i="20"/>
  <c r="J209" i="20"/>
  <c r="AD209" i="1"/>
  <c r="J3216" i="20"/>
  <c r="AL3216" i="1"/>
  <c r="AP3216" i="1" s="1"/>
  <c r="F3216" i="20"/>
  <c r="R3216" i="20"/>
  <c r="AD3216" i="1"/>
  <c r="N3216" i="20"/>
  <c r="AL3266" i="1"/>
  <c r="AP3266" i="1" s="1"/>
  <c r="F3266" i="20"/>
  <c r="N3266" i="20"/>
  <c r="R3266" i="20"/>
  <c r="J3266" i="20"/>
  <c r="AD3266" i="1"/>
  <c r="R7276" i="20"/>
  <c r="AD7276" i="1"/>
  <c r="F7276" i="20"/>
  <c r="AL7276" i="1"/>
  <c r="AP7276" i="1" s="1"/>
  <c r="N7276" i="20"/>
  <c r="J7276" i="20"/>
  <c r="R7135" i="20"/>
  <c r="N7135" i="20"/>
  <c r="J7135" i="20"/>
  <c r="AD7135" i="1"/>
  <c r="AL7135" i="1"/>
  <c r="AP7135" i="1" s="1"/>
  <c r="F7135" i="20"/>
  <c r="AD3645" i="1"/>
  <c r="AL3645" i="1"/>
  <c r="AP3645" i="1" s="1"/>
  <c r="J4832" i="20"/>
  <c r="R4832" i="20"/>
  <c r="F4832" i="20"/>
  <c r="N4832" i="20"/>
  <c r="AL4832" i="1"/>
  <c r="AP4832" i="1" s="1"/>
  <c r="AD4832" i="1"/>
  <c r="AL2263" i="1"/>
  <c r="AP2263" i="1" s="1"/>
  <c r="AD2263" i="1"/>
  <c r="R2263" i="20"/>
  <c r="F2263" i="20"/>
  <c r="N2263" i="20"/>
  <c r="J2263" i="20"/>
  <c r="F1884" i="20"/>
  <c r="J1884" i="20"/>
  <c r="R1884" i="20"/>
  <c r="N1884" i="20"/>
  <c r="AL1884" i="1"/>
  <c r="AP1884" i="1" s="1"/>
  <c r="AD1884" i="1"/>
  <c r="F720" i="20"/>
  <c r="N720" i="20"/>
  <c r="R720" i="20"/>
  <c r="J720" i="20"/>
  <c r="AL720" i="1"/>
  <c r="AP720" i="1" s="1"/>
  <c r="AD720" i="1"/>
  <c r="AD781" i="1"/>
  <c r="AL781" i="1"/>
  <c r="AP781" i="1" s="1"/>
  <c r="J781" i="20"/>
  <c r="N781" i="20"/>
  <c r="F781" i="20"/>
  <c r="R781" i="20"/>
  <c r="R3821" i="20"/>
  <c r="AD3821" i="1"/>
  <c r="F3821" i="20"/>
  <c r="N3821" i="20"/>
  <c r="J3821" i="20"/>
  <c r="AL3821" i="1"/>
  <c r="AP3821" i="1" s="1"/>
  <c r="J5966" i="20"/>
  <c r="AD5966" i="1"/>
  <c r="F5966" i="20"/>
  <c r="N5966" i="20"/>
  <c r="R5966" i="20"/>
  <c r="AL5966" i="1"/>
  <c r="AP5966" i="1" s="1"/>
  <c r="AL5000" i="1"/>
  <c r="AP5000" i="1" s="1"/>
  <c r="N5000" i="20"/>
  <c r="F5000" i="20"/>
  <c r="J5000" i="20"/>
  <c r="R5000" i="20"/>
  <c r="AD5000" i="1"/>
  <c r="AL7895" i="1"/>
  <c r="AP7895" i="1" s="1"/>
  <c r="F7895" i="20"/>
  <c r="R7895" i="20"/>
  <c r="N7895" i="20"/>
  <c r="J7895" i="20"/>
  <c r="AD7895" i="1"/>
  <c r="AD6512" i="1"/>
  <c r="R6512" i="20"/>
  <c r="F6512" i="20"/>
  <c r="AL6512" i="1"/>
  <c r="AP6512" i="1" s="1"/>
  <c r="N6512" i="20"/>
  <c r="J6512" i="20"/>
  <c r="J5069" i="20"/>
  <c r="AL5069" i="1"/>
  <c r="AP5069" i="1" s="1"/>
  <c r="R5069" i="20"/>
  <c r="F5069" i="20"/>
  <c r="N5069" i="20"/>
  <c r="AD5069" i="1"/>
  <c r="AD2243" i="1"/>
  <c r="R2243" i="20"/>
  <c r="F2243" i="20"/>
  <c r="N2243" i="20"/>
  <c r="J2243" i="20"/>
  <c r="AL2243" i="1"/>
  <c r="AP2243" i="1" s="1"/>
  <c r="AD6639" i="1"/>
  <c r="AL6639" i="1"/>
  <c r="AP6639" i="1" s="1"/>
  <c r="J6639" i="20"/>
  <c r="R6639" i="20"/>
  <c r="F6639" i="20"/>
  <c r="N6639" i="20"/>
  <c r="R2705" i="20"/>
  <c r="F2705" i="20"/>
  <c r="AD2705" i="1"/>
  <c r="N2705" i="20"/>
  <c r="J2705" i="20"/>
  <c r="AL2705" i="1"/>
  <c r="AP2705" i="1" s="1"/>
  <c r="R3701" i="20"/>
  <c r="AD3701" i="1"/>
  <c r="F3701" i="20"/>
  <c r="N3701" i="20"/>
  <c r="AL3701" i="1"/>
  <c r="AP3701" i="1" s="1"/>
  <c r="J3701" i="20"/>
  <c r="AL3200" i="1"/>
  <c r="AP3200" i="1" s="1"/>
  <c r="N3200" i="20"/>
  <c r="R3200" i="20"/>
  <c r="F3200" i="20"/>
  <c r="J3200" i="20"/>
  <c r="AD3200" i="1"/>
  <c r="AL320" i="1"/>
  <c r="AP320" i="1" s="1"/>
  <c r="F320" i="20"/>
  <c r="N320" i="20"/>
  <c r="J320" i="20"/>
  <c r="R320" i="20"/>
  <c r="AD320" i="1"/>
  <c r="R3706" i="20"/>
  <c r="F3706" i="20"/>
  <c r="J3706" i="20"/>
  <c r="AD3706" i="1"/>
  <c r="N3706" i="20"/>
  <c r="AL3706" i="1"/>
  <c r="AP3706" i="1" s="1"/>
  <c r="AD1887" i="1"/>
  <c r="F1887" i="20"/>
  <c r="R1887" i="20"/>
  <c r="N1887" i="20"/>
  <c r="J1887" i="20"/>
  <c r="AL1887" i="1"/>
  <c r="AP1887" i="1" s="1"/>
  <c r="F1854" i="20"/>
  <c r="R1854" i="20"/>
  <c r="AD1854" i="1"/>
  <c r="J1854" i="20"/>
  <c r="N1854" i="20"/>
  <c r="AL1854" i="1"/>
  <c r="AP1854" i="1" s="1"/>
  <c r="F8678" i="20"/>
  <c r="N8678" i="20"/>
  <c r="AD8678" i="1"/>
  <c r="J8678" i="20"/>
  <c r="R8678" i="20"/>
  <c r="AL8678" i="1"/>
  <c r="AP8678" i="1" s="1"/>
  <c r="J8532" i="20"/>
  <c r="R8532" i="20"/>
  <c r="N8532" i="20"/>
  <c r="F8532" i="20"/>
  <c r="AD8532" i="1"/>
  <c r="AL8532" i="1"/>
  <c r="AP8532" i="1" s="1"/>
  <c r="AL8002" i="1"/>
  <c r="AP8002" i="1" s="1"/>
  <c r="J8002" i="20"/>
  <c r="F8002" i="20"/>
  <c r="N8002" i="20"/>
  <c r="R8002" i="20"/>
  <c r="AD8002" i="1"/>
  <c r="R7349" i="20"/>
  <c r="N7349" i="20"/>
  <c r="J7349" i="20"/>
  <c r="AD7349" i="1"/>
  <c r="AL7349" i="1"/>
  <c r="AP7349" i="1" s="1"/>
  <c r="F7349" i="20"/>
  <c r="AL4719" i="1"/>
  <c r="AP4719" i="1" s="1"/>
  <c r="F4719" i="20"/>
  <c r="J4719" i="20"/>
  <c r="AD4719" i="1"/>
  <c r="R4719" i="20"/>
  <c r="N4719" i="20"/>
  <c r="N6988" i="20"/>
  <c r="AD6988" i="1"/>
  <c r="R6988" i="20"/>
  <c r="J6988" i="20"/>
  <c r="AL6988" i="1"/>
  <c r="AP6988" i="1" s="1"/>
  <c r="F6988" i="20"/>
  <c r="F6861" i="20"/>
  <c r="AD6861" i="1"/>
  <c r="AL6861" i="1"/>
  <c r="AP6861" i="1" s="1"/>
  <c r="R6861" i="20"/>
  <c r="N6861" i="20"/>
  <c r="J6861" i="20"/>
  <c r="AL6957" i="1"/>
  <c r="AP6957" i="1" s="1"/>
  <c r="R6957" i="20"/>
  <c r="N6957" i="20"/>
  <c r="F6957" i="20"/>
  <c r="J6957" i="20"/>
  <c r="AD6957" i="1"/>
  <c r="F8576" i="20"/>
  <c r="J8576" i="20"/>
  <c r="N8576" i="20"/>
  <c r="R8576" i="20"/>
  <c r="AD8576" i="1"/>
  <c r="AL8576" i="1"/>
  <c r="AP8576" i="1" s="1"/>
  <c r="AD473" i="1"/>
  <c r="AL473" i="1"/>
  <c r="AP473" i="1" s="1"/>
  <c r="J473" i="20"/>
  <c r="F473" i="20"/>
  <c r="R473" i="20"/>
  <c r="N473" i="20"/>
  <c r="J7488" i="20"/>
  <c r="F7488" i="20"/>
  <c r="AL7488" i="1"/>
  <c r="AP7488" i="1" s="1"/>
  <c r="N7488" i="20"/>
  <c r="AD7488" i="1"/>
  <c r="R7488" i="20"/>
  <c r="AL6832" i="1"/>
  <c r="AP6832" i="1" s="1"/>
  <c r="N6832" i="20"/>
  <c r="J6832" i="20"/>
  <c r="AD6832" i="1"/>
  <c r="R6832" i="20"/>
  <c r="F6832" i="20"/>
  <c r="N8112" i="20"/>
  <c r="F8112" i="20"/>
  <c r="R8112" i="20"/>
  <c r="J8112" i="20"/>
  <c r="AD8112" i="1"/>
  <c r="AL8112" i="1"/>
  <c r="AP8112" i="1" s="1"/>
  <c r="J5616" i="20"/>
  <c r="F5616" i="20"/>
  <c r="AD5616" i="1"/>
  <c r="AL5616" i="1"/>
  <c r="AP5616" i="1" s="1"/>
  <c r="R5616" i="20"/>
  <c r="N5616" i="20"/>
  <c r="J7772" i="20"/>
  <c r="R7772" i="20"/>
  <c r="F7772" i="20"/>
  <c r="AD7772" i="1"/>
  <c r="AL7772" i="1"/>
  <c r="AP7772" i="1" s="1"/>
  <c r="N7772" i="20"/>
  <c r="AD7216" i="1"/>
  <c r="AL7216" i="1"/>
  <c r="AP7216" i="1" s="1"/>
  <c r="F6560" i="20"/>
  <c r="R6560" i="20"/>
  <c r="N6560" i="20"/>
  <c r="AL6560" i="1"/>
  <c r="AP6560" i="1" s="1"/>
  <c r="AD6560" i="1"/>
  <c r="J6560" i="20"/>
  <c r="N5599" i="20"/>
  <c r="J5599" i="20"/>
  <c r="R5599" i="20"/>
  <c r="F5599" i="20"/>
  <c r="AL5599" i="1"/>
  <c r="AP5599" i="1" s="1"/>
  <c r="AD5599" i="1"/>
  <c r="F8030" i="20"/>
  <c r="R8030" i="20"/>
  <c r="AD8030" i="1"/>
  <c r="J8030" i="20"/>
  <c r="N8030" i="20"/>
  <c r="AL8030" i="1"/>
  <c r="AP8030" i="1" s="1"/>
  <c r="F7898" i="20"/>
  <c r="AD7898" i="1"/>
  <c r="J7898" i="20"/>
  <c r="AL7898" i="1"/>
  <c r="AP7898" i="1" s="1"/>
  <c r="R7898" i="20"/>
  <c r="N7898" i="20"/>
  <c r="F7951" i="20"/>
  <c r="N7951" i="20"/>
  <c r="J7951" i="20"/>
  <c r="R7951" i="20"/>
  <c r="AD7951" i="1"/>
  <c r="AL7951" i="1"/>
  <c r="AP7951" i="1" s="1"/>
  <c r="N6800" i="20"/>
  <c r="AL6800" i="1"/>
  <c r="AP6800" i="1" s="1"/>
  <c r="R6800" i="20"/>
  <c r="J6800" i="20"/>
  <c r="AD6800" i="1"/>
  <c r="F6800" i="20"/>
  <c r="AL8277" i="1"/>
  <c r="AP8277" i="1" s="1"/>
  <c r="F8277" i="20"/>
  <c r="N8277" i="20"/>
  <c r="R8277" i="20"/>
  <c r="J8277" i="20"/>
  <c r="AD8277" i="1"/>
  <c r="J7487" i="20"/>
  <c r="F7487" i="20"/>
  <c r="AL7487" i="1"/>
  <c r="AP7487" i="1" s="1"/>
  <c r="AD7487" i="1"/>
  <c r="R7487" i="20"/>
  <c r="N7487" i="20"/>
  <c r="F8633" i="20"/>
  <c r="AL8633" i="1"/>
  <c r="AP8633" i="1" s="1"/>
  <c r="R8633" i="20"/>
  <c r="N8633" i="20"/>
  <c r="AD8633" i="1"/>
  <c r="J8633" i="20"/>
  <c r="AD7842" i="1"/>
  <c r="AL7842" i="1"/>
  <c r="AP7842" i="1" s="1"/>
  <c r="R7842" i="20"/>
  <c r="J7842" i="20"/>
  <c r="F7842" i="20"/>
  <c r="N7842" i="20"/>
  <c r="AL4756" i="1"/>
  <c r="AP4756" i="1" s="1"/>
  <c r="F4756" i="20"/>
  <c r="N4756" i="20"/>
  <c r="R4756" i="20"/>
  <c r="J4756" i="20"/>
  <c r="AD4756" i="1"/>
  <c r="AL7723" i="1"/>
  <c r="AP7723" i="1" s="1"/>
  <c r="N7723" i="20"/>
  <c r="J7723" i="20"/>
  <c r="R7723" i="20"/>
  <c r="AD7723" i="1"/>
  <c r="F7723" i="20"/>
  <c r="AL7569" i="1"/>
  <c r="AP7569" i="1" s="1"/>
  <c r="AD7569" i="1"/>
  <c r="N7569" i="20"/>
  <c r="F7569" i="20"/>
  <c r="J7569" i="20"/>
  <c r="R7569" i="20"/>
  <c r="R8738" i="20"/>
  <c r="F8738" i="20"/>
  <c r="AL8738" i="1"/>
  <c r="AP8738" i="1" s="1"/>
  <c r="AD8738" i="1"/>
  <c r="J8738" i="20"/>
  <c r="N8738" i="20"/>
  <c r="AL2729" i="1"/>
  <c r="AP2729" i="1" s="1"/>
  <c r="AD2729" i="1"/>
  <c r="J2729" i="20"/>
  <c r="R2729" i="20"/>
  <c r="F2729" i="20"/>
  <c r="N2729" i="20"/>
  <c r="N7244" i="20"/>
  <c r="J7244" i="20"/>
  <c r="R7244" i="20"/>
  <c r="AD7244" i="1"/>
  <c r="AL7244" i="1"/>
  <c r="AP7244" i="1" s="1"/>
  <c r="F7244" i="20"/>
  <c r="AD4639" i="1"/>
  <c r="F4639" i="20"/>
  <c r="N4639" i="20"/>
  <c r="J4639" i="20"/>
  <c r="R4639" i="20"/>
  <c r="AL4639" i="1"/>
  <c r="AP4639" i="1" s="1"/>
  <c r="AD8601" i="1"/>
  <c r="J8601" i="20"/>
  <c r="F8601" i="20"/>
  <c r="R8601" i="20"/>
  <c r="N8601" i="20"/>
  <c r="AL8601" i="1"/>
  <c r="AP8601" i="1" s="1"/>
  <c r="J6441" i="20"/>
  <c r="AL6441" i="1"/>
  <c r="AP6441" i="1" s="1"/>
  <c r="N6441" i="20"/>
  <c r="F6441" i="20"/>
  <c r="AD6441" i="1"/>
  <c r="R6441" i="20"/>
  <c r="N6804" i="20"/>
  <c r="AD6804" i="1"/>
  <c r="AL6804" i="1"/>
  <c r="AP6804" i="1" s="1"/>
  <c r="J6804" i="20"/>
  <c r="R6804" i="20"/>
  <c r="F6804" i="20"/>
  <c r="AK6950" i="1"/>
  <c r="AO6950" i="1" s="1"/>
  <c r="AC6950" i="1"/>
  <c r="E6950" i="20"/>
  <c r="M6950" i="20"/>
  <c r="I6950" i="20"/>
  <c r="Q6950" i="20"/>
  <c r="E2629" i="20"/>
  <c r="AK2629" i="1"/>
  <c r="AO2629" i="1" s="1"/>
  <c r="AC2629" i="1"/>
  <c r="Q2629" i="20"/>
  <c r="M2629" i="20"/>
  <c r="I2629" i="20"/>
  <c r="E2353" i="20"/>
  <c r="AK2353" i="1"/>
  <c r="AO2353" i="1" s="1"/>
  <c r="AC2353" i="1"/>
  <c r="M2353" i="20"/>
  <c r="Q2353" i="20"/>
  <c r="I2353" i="20"/>
  <c r="Q4540" i="20"/>
  <c r="M4540" i="20"/>
  <c r="AK4540" i="1"/>
  <c r="AO4540" i="1" s="1"/>
  <c r="I4540" i="20"/>
  <c r="E4540" i="20"/>
  <c r="AC4540" i="1"/>
  <c r="E2650" i="20"/>
  <c r="AK2650" i="1"/>
  <c r="AO2650" i="1" s="1"/>
  <c r="M2650" i="20"/>
  <c r="AC2650" i="1"/>
  <c r="I2650" i="20"/>
  <c r="Q2650" i="20"/>
  <c r="AC5940" i="1"/>
  <c r="Q5940" i="20"/>
  <c r="E5940" i="20"/>
  <c r="M5940" i="20"/>
  <c r="I5940" i="20"/>
  <c r="AK5940" i="1"/>
  <c r="AO5940" i="1" s="1"/>
  <c r="I7553" i="20"/>
  <c r="AK7553" i="1"/>
  <c r="AO7553" i="1" s="1"/>
  <c r="Q7553" i="20"/>
  <c r="AC7553" i="1"/>
  <c r="M7553" i="20"/>
  <c r="E7553" i="20"/>
  <c r="AC4469" i="1"/>
  <c r="Q4469" i="20"/>
  <c r="I4469" i="20"/>
  <c r="AK4469" i="1"/>
  <c r="AO4469" i="1" s="1"/>
  <c r="E4469" i="20"/>
  <c r="M4469" i="20"/>
  <c r="M65" i="20"/>
  <c r="AK65" i="1"/>
  <c r="AO65" i="1" s="1"/>
  <c r="I65" i="20"/>
  <c r="Q65" i="20"/>
  <c r="AC65" i="1"/>
  <c r="E65" i="20"/>
  <c r="AK8223" i="1"/>
  <c r="AO8223" i="1" s="1"/>
  <c r="AC8223" i="1"/>
  <c r="I8223" i="20"/>
  <c r="Q8223" i="20"/>
  <c r="E8223" i="20"/>
  <c r="M8223" i="20"/>
  <c r="AK8597" i="1"/>
  <c r="AO8597" i="1" s="1"/>
  <c r="AC8597" i="1"/>
  <c r="E8597" i="20"/>
  <c r="M8597" i="20"/>
  <c r="I8597" i="20"/>
  <c r="Q8597" i="20"/>
  <c r="M1710" i="20"/>
  <c r="Q1710" i="20"/>
  <c r="E1710" i="20"/>
  <c r="I1710" i="20"/>
  <c r="AK1710" i="1"/>
  <c r="AO1710" i="1" s="1"/>
  <c r="AC1710" i="1"/>
  <c r="AC1439" i="1"/>
  <c r="I1439" i="20"/>
  <c r="Q1439" i="20"/>
  <c r="M1439" i="20"/>
  <c r="E1439" i="20"/>
  <c r="AK1439" i="1"/>
  <c r="AO1439" i="1" s="1"/>
  <c r="M3075" i="20"/>
  <c r="I3075" i="20"/>
  <c r="E3075" i="20"/>
  <c r="Q3075" i="20"/>
  <c r="AC3075" i="1"/>
  <c r="AK3075" i="1"/>
  <c r="AO3075" i="1" s="1"/>
  <c r="AC2344" i="1"/>
  <c r="AK2344" i="1"/>
  <c r="AO2344" i="1" s="1"/>
  <c r="AC7167" i="1"/>
  <c r="M7167" i="20"/>
  <c r="I7167" i="20"/>
  <c r="AK7167" i="1"/>
  <c r="AO7167" i="1" s="1"/>
  <c r="Q7167" i="20"/>
  <c r="E7167" i="20"/>
  <c r="AC8741" i="1"/>
  <c r="M8741" i="20"/>
  <c r="Q8741" i="20"/>
  <c r="AK8741" i="1"/>
  <c r="AO8741" i="1" s="1"/>
  <c r="I8741" i="20"/>
  <c r="E8741" i="20"/>
  <c r="Q7449" i="20"/>
  <c r="M7449" i="20"/>
  <c r="E7449" i="20"/>
  <c r="AK7449" i="1"/>
  <c r="AO7449" i="1" s="1"/>
  <c r="AC7449" i="1"/>
  <c r="I7449" i="20"/>
  <c r="I3251" i="20"/>
  <c r="M3251" i="20"/>
  <c r="AC3251" i="1"/>
  <c r="Q3251" i="20"/>
  <c r="E3251" i="20"/>
  <c r="AK3251" i="1"/>
  <c r="AO3251" i="1" s="1"/>
  <c r="AK5137" i="1"/>
  <c r="AO5137" i="1" s="1"/>
  <c r="E5137" i="20"/>
  <c r="M5137" i="20"/>
  <c r="AC5137" i="1"/>
  <c r="I5137" i="20"/>
  <c r="Q5137" i="20"/>
  <c r="AK4062" i="1"/>
  <c r="AO4062" i="1" s="1"/>
  <c r="I4062" i="20"/>
  <c r="AC4062" i="1"/>
  <c r="Q4062" i="20"/>
  <c r="E4062" i="20"/>
  <c r="M4062" i="20"/>
  <c r="AK2800" i="1"/>
  <c r="AO2800" i="1" s="1"/>
  <c r="I2800" i="20"/>
  <c r="Q2800" i="20"/>
  <c r="AC2800" i="1"/>
  <c r="E2800" i="20"/>
  <c r="M2800" i="20"/>
  <c r="AC3513" i="1"/>
  <c r="E3513" i="20"/>
  <c r="M3513" i="20"/>
  <c r="I3513" i="20"/>
  <c r="Q3513" i="20"/>
  <c r="AK3513" i="1"/>
  <c r="AO3513" i="1" s="1"/>
  <c r="M1037" i="20"/>
  <c r="E1037" i="20"/>
  <c r="AC1037" i="1"/>
  <c r="Q1037" i="20"/>
  <c r="I1037" i="20"/>
  <c r="AK1037" i="1"/>
  <c r="AO1037" i="1" s="1"/>
  <c r="M1862" i="20"/>
  <c r="AC1862" i="1"/>
  <c r="AK1862" i="1"/>
  <c r="AO1862" i="1" s="1"/>
  <c r="E1862" i="20"/>
  <c r="I1862" i="20"/>
  <c r="Q1862" i="20"/>
  <c r="I8209" i="20"/>
  <c r="AC8209" i="1"/>
  <c r="Q8209" i="20"/>
  <c r="AK8209" i="1"/>
  <c r="AO8209" i="1" s="1"/>
  <c r="E8209" i="20"/>
  <c r="M8209" i="20"/>
  <c r="M8132" i="20"/>
  <c r="I8132" i="20"/>
  <c r="Q8132" i="20"/>
  <c r="AC8132" i="1"/>
  <c r="E8132" i="20"/>
  <c r="AK8132" i="1"/>
  <c r="AO8132" i="1" s="1"/>
  <c r="AK6545" i="1"/>
  <c r="AO6545" i="1" s="1"/>
  <c r="I6545" i="20"/>
  <c r="Q6545" i="20"/>
  <c r="AC6545" i="1"/>
  <c r="E6545" i="20"/>
  <c r="M6545" i="20"/>
  <c r="AK3636" i="1"/>
  <c r="AO3636" i="1" s="1"/>
  <c r="I3636" i="20"/>
  <c r="Q3636" i="20"/>
  <c r="M3636" i="20"/>
  <c r="E3636" i="20"/>
  <c r="AC3636" i="1"/>
  <c r="AK7487" i="1"/>
  <c r="AO7487" i="1" s="1"/>
  <c r="AC7487" i="1"/>
  <c r="I7487" i="20"/>
  <c r="E7487" i="20"/>
  <c r="Q7487" i="20"/>
  <c r="M7487" i="20"/>
  <c r="AC3759" i="1"/>
  <c r="I3759" i="20"/>
  <c r="Q3759" i="20"/>
  <c r="E3759" i="20"/>
  <c r="AK3759" i="1"/>
  <c r="AO3759" i="1" s="1"/>
  <c r="M3759" i="20"/>
  <c r="AC4061" i="1"/>
  <c r="Q4061" i="20"/>
  <c r="M4061" i="20"/>
  <c r="AK4061" i="1"/>
  <c r="AO4061" i="1" s="1"/>
  <c r="I4061" i="20"/>
  <c r="E4061" i="20"/>
  <c r="AC4196" i="1"/>
  <c r="AK4196" i="1"/>
  <c r="AO4196" i="1" s="1"/>
  <c r="Q2858" i="20"/>
  <c r="E2858" i="20"/>
  <c r="M2858" i="20"/>
  <c r="I2858" i="20"/>
  <c r="AC2858" i="1"/>
  <c r="AK2858" i="1"/>
  <c r="AO2858" i="1" s="1"/>
  <c r="AC2294" i="1"/>
  <c r="M2294" i="20"/>
  <c r="E2294" i="20"/>
  <c r="AK2294" i="1"/>
  <c r="AO2294" i="1" s="1"/>
  <c r="I2294" i="20"/>
  <c r="Q2294" i="20"/>
  <c r="AC3199" i="1"/>
  <c r="I3199" i="20"/>
  <c r="Q3199" i="20"/>
  <c r="M3199" i="20"/>
  <c r="AK3199" i="1"/>
  <c r="AO3199" i="1" s="1"/>
  <c r="E3199" i="20"/>
  <c r="I610" i="20"/>
  <c r="AK610" i="1"/>
  <c r="AO610" i="1" s="1"/>
  <c r="AC610" i="1"/>
  <c r="Q610" i="20"/>
  <c r="M610" i="20"/>
  <c r="E610" i="20"/>
  <c r="AK8345" i="1"/>
  <c r="AO8345" i="1" s="1"/>
  <c r="Q8345" i="20"/>
  <c r="I8345" i="20"/>
  <c r="E8345" i="20"/>
  <c r="AC8345" i="1"/>
  <c r="M8345" i="20"/>
  <c r="AK4530" i="1"/>
  <c r="AO4530" i="1" s="1"/>
  <c r="AC4530" i="1"/>
  <c r="AC8422" i="1"/>
  <c r="M8422" i="20"/>
  <c r="I8422" i="20"/>
  <c r="AK8422" i="1"/>
  <c r="AO8422" i="1" s="1"/>
  <c r="E8422" i="20"/>
  <c r="Q8422" i="20"/>
  <c r="M5215" i="20"/>
  <c r="AK5215" i="1"/>
  <c r="AO5215" i="1" s="1"/>
  <c r="AC5215" i="1"/>
  <c r="I5215" i="20"/>
  <c r="E5215" i="20"/>
  <c r="Q5215" i="20"/>
  <c r="AC6683" i="1"/>
  <c r="Q6683" i="20"/>
  <c r="I6683" i="20"/>
  <c r="M6683" i="20"/>
  <c r="AK6683" i="1"/>
  <c r="AO6683" i="1" s="1"/>
  <c r="E6683" i="20"/>
  <c r="I8411" i="20"/>
  <c r="AC8411" i="1"/>
  <c r="Q8411" i="20"/>
  <c r="E8411" i="20"/>
  <c r="M8411" i="20"/>
  <c r="AK8411" i="1"/>
  <c r="AO8411" i="1" s="1"/>
  <c r="E6502" i="20"/>
  <c r="M6502" i="20"/>
  <c r="Q6502" i="20"/>
  <c r="AK6502" i="1"/>
  <c r="AO6502" i="1" s="1"/>
  <c r="AC6502" i="1"/>
  <c r="I6502" i="20"/>
  <c r="I1007" i="20"/>
  <c r="E1007" i="20"/>
  <c r="Q1007" i="20"/>
  <c r="AC1007" i="1"/>
  <c r="AK1007" i="1"/>
  <c r="AO1007" i="1" s="1"/>
  <c r="M1007" i="20"/>
  <c r="I1219" i="20"/>
  <c r="AK1219" i="1"/>
  <c r="AO1219" i="1" s="1"/>
  <c r="Q1219" i="20"/>
  <c r="E1219" i="20"/>
  <c r="M1219" i="20"/>
  <c r="AC1219" i="1"/>
  <c r="I1382" i="20"/>
  <c r="M1382" i="20"/>
  <c r="E1382" i="20"/>
  <c r="AK1382" i="1"/>
  <c r="AO1382" i="1" s="1"/>
  <c r="AC1382" i="1"/>
  <c r="Q1382" i="20"/>
  <c r="E1692" i="20"/>
  <c r="M1692" i="20"/>
  <c r="AK1692" i="1"/>
  <c r="AO1692" i="1" s="1"/>
  <c r="AC1692" i="1"/>
  <c r="I1692" i="20"/>
  <c r="Q1692" i="20"/>
  <c r="AK3577" i="1"/>
  <c r="AO3577" i="1" s="1"/>
  <c r="AC3577" i="1"/>
  <c r="E3577" i="20"/>
  <c r="Q3577" i="20"/>
  <c r="M3577" i="20"/>
  <c r="I3577" i="20"/>
  <c r="Q7159" i="20"/>
  <c r="I7159" i="20"/>
  <c r="E7159" i="20"/>
  <c r="AK7159" i="1"/>
  <c r="AO7159" i="1" s="1"/>
  <c r="AC7159" i="1"/>
  <c r="M7159" i="20"/>
  <c r="AK5354" i="1"/>
  <c r="AO5354" i="1" s="1"/>
  <c r="Q5354" i="20"/>
  <c r="E5354" i="20"/>
  <c r="M5354" i="20"/>
  <c r="I5354" i="20"/>
  <c r="AC5354" i="1"/>
  <c r="Q5425" i="20"/>
  <c r="I5425" i="20"/>
  <c r="AC5425" i="1"/>
  <c r="E5425" i="20"/>
  <c r="AK5425" i="1"/>
  <c r="AO5425" i="1" s="1"/>
  <c r="M5425" i="20"/>
  <c r="AK7065" i="1"/>
  <c r="AO7065" i="1" s="1"/>
  <c r="AC7065" i="1"/>
  <c r="E7065" i="20"/>
  <c r="M7065" i="20"/>
  <c r="Q7065" i="20"/>
  <c r="I7065" i="20"/>
  <c r="AC8586" i="1"/>
  <c r="M8586" i="20"/>
  <c r="AK8586" i="1"/>
  <c r="AO8586" i="1" s="1"/>
  <c r="E8586" i="20"/>
  <c r="Q8586" i="20"/>
  <c r="I8586" i="20"/>
  <c r="AK4243" i="1"/>
  <c r="AO4243" i="1" s="1"/>
  <c r="I4243" i="20"/>
  <c r="Q4243" i="20"/>
  <c r="E4243" i="20"/>
  <c r="M4243" i="20"/>
  <c r="AC4243" i="1"/>
  <c r="Q6291" i="20"/>
  <c r="AK6291" i="1"/>
  <c r="AO6291" i="1" s="1"/>
  <c r="AC6291" i="1"/>
  <c r="I6291" i="20"/>
  <c r="E6291" i="20"/>
  <c r="M6291" i="20"/>
  <c r="AC315" i="1"/>
  <c r="AK315" i="1"/>
  <c r="AO315" i="1" s="1"/>
  <c r="I315" i="20"/>
  <c r="Q315" i="20"/>
  <c r="E315" i="20"/>
  <c r="M315" i="20"/>
  <c r="Q3413" i="20"/>
  <c r="AC3413" i="1"/>
  <c r="E3413" i="20"/>
  <c r="M3413" i="20"/>
  <c r="I3413" i="20"/>
  <c r="AK3413" i="1"/>
  <c r="AO3413" i="1" s="1"/>
  <c r="AK2568" i="1"/>
  <c r="AO2568" i="1" s="1"/>
  <c r="M2568" i="20"/>
  <c r="E2568" i="20"/>
  <c r="AC2568" i="1"/>
  <c r="I2568" i="20"/>
  <c r="Q2568" i="20"/>
  <c r="AC440" i="1"/>
  <c r="I440" i="20"/>
  <c r="Q440" i="20"/>
  <c r="E440" i="20"/>
  <c r="AK440" i="1"/>
  <c r="AO440" i="1" s="1"/>
  <c r="M440" i="20"/>
  <c r="I5876" i="20"/>
  <c r="AK5876" i="1"/>
  <c r="AO5876" i="1" s="1"/>
  <c r="E5876" i="20"/>
  <c r="Q5876" i="20"/>
  <c r="AC5876" i="1"/>
  <c r="M5876" i="20"/>
  <c r="AK6600" i="1"/>
  <c r="AO6600" i="1" s="1"/>
  <c r="E6600" i="20"/>
  <c r="AC6600" i="1"/>
  <c r="M6600" i="20"/>
  <c r="I6600" i="20"/>
  <c r="Q6600" i="20"/>
  <c r="E4318" i="20"/>
  <c r="M4318" i="20"/>
  <c r="AC4318" i="1"/>
  <c r="AK4318" i="1"/>
  <c r="AO4318" i="1" s="1"/>
  <c r="Q4318" i="20"/>
  <c r="I4318" i="20"/>
  <c r="AK7264" i="1"/>
  <c r="AO7264" i="1" s="1"/>
  <c r="E7264" i="20"/>
  <c r="I7264" i="20"/>
  <c r="M7264" i="20"/>
  <c r="Q7264" i="20"/>
  <c r="AC7264" i="1"/>
  <c r="AC8121" i="1"/>
  <c r="I8121" i="20"/>
  <c r="AK8121" i="1"/>
  <c r="AO8121" i="1" s="1"/>
  <c r="E8121" i="20"/>
  <c r="Q8121" i="20"/>
  <c r="M8121" i="20"/>
  <c r="I4245" i="20"/>
  <c r="AK4245" i="1"/>
  <c r="AO4245" i="1" s="1"/>
  <c r="Q4245" i="20"/>
  <c r="E4245" i="20"/>
  <c r="M4245" i="20"/>
  <c r="AC4245" i="1"/>
  <c r="E6108" i="20"/>
  <c r="AK6108" i="1"/>
  <c r="AO6108" i="1" s="1"/>
  <c r="I6108" i="20"/>
  <c r="AC6108" i="1"/>
  <c r="M6108" i="20"/>
  <c r="Q6108" i="20"/>
  <c r="I3640" i="20"/>
  <c r="M3640" i="20"/>
  <c r="Q3640" i="20"/>
  <c r="E3640" i="20"/>
  <c r="AK3640" i="1"/>
  <c r="AO3640" i="1" s="1"/>
  <c r="AC3640" i="1"/>
  <c r="E1433" i="20"/>
  <c r="M1433" i="20"/>
  <c r="I1433" i="20"/>
  <c r="Q1433" i="20"/>
  <c r="AK1433" i="1"/>
  <c r="AO1433" i="1" s="1"/>
  <c r="AC1433" i="1"/>
  <c r="AC2029" i="1"/>
  <c r="E2029" i="20"/>
  <c r="AK2029" i="1"/>
  <c r="AO2029" i="1" s="1"/>
  <c r="I2029" i="20"/>
  <c r="Q2029" i="20"/>
  <c r="M2029" i="20"/>
  <c r="I6284" i="20"/>
  <c r="AC6284" i="1"/>
  <c r="Q6284" i="20"/>
  <c r="AK6284" i="1"/>
  <c r="AO6284" i="1" s="1"/>
  <c r="E6284" i="20"/>
  <c r="M6284" i="20"/>
  <c r="E6963" i="20"/>
  <c r="Q6963" i="20"/>
  <c r="M6963" i="20"/>
  <c r="I6963" i="20"/>
  <c r="AK6963" i="1"/>
  <c r="AO6963" i="1" s="1"/>
  <c r="AC6963" i="1"/>
  <c r="I6317" i="20"/>
  <c r="AK6317" i="1"/>
  <c r="AO6317" i="1" s="1"/>
  <c r="AC6317" i="1"/>
  <c r="Q6317" i="20"/>
  <c r="M6317" i="20"/>
  <c r="E6317" i="20"/>
  <c r="AK7548" i="1"/>
  <c r="AO7548" i="1" s="1"/>
  <c r="I7548" i="20"/>
  <c r="Q7548" i="20"/>
  <c r="AC7548" i="1"/>
  <c r="E7548" i="20"/>
  <c r="M7548" i="20"/>
  <c r="I4930" i="20"/>
  <c r="Q4930" i="20"/>
  <c r="M4930" i="20"/>
  <c r="AC4930" i="1"/>
  <c r="AK4930" i="1"/>
  <c r="AO4930" i="1" s="1"/>
  <c r="E4930" i="20"/>
  <c r="Q7211" i="20"/>
  <c r="I7211" i="20"/>
  <c r="E7211" i="20"/>
  <c r="M7211" i="20"/>
  <c r="AK7211" i="1"/>
  <c r="AO7211" i="1" s="1"/>
  <c r="AC7211" i="1"/>
  <c r="AK1068" i="1"/>
  <c r="AO1068" i="1" s="1"/>
  <c r="AC1068" i="1"/>
  <c r="M1068" i="20"/>
  <c r="I1068" i="20"/>
  <c r="Q1068" i="20"/>
  <c r="E1068" i="20"/>
  <c r="I1280" i="20"/>
  <c r="Q1280" i="20"/>
  <c r="E1280" i="20"/>
  <c r="M1280" i="20"/>
  <c r="AK1280" i="1"/>
  <c r="AO1280" i="1" s="1"/>
  <c r="AC1280" i="1"/>
  <c r="I1469" i="20"/>
  <c r="AC1469" i="1"/>
  <c r="AK1469" i="1"/>
  <c r="AO1469" i="1" s="1"/>
  <c r="Q1469" i="20"/>
  <c r="E1469" i="20"/>
  <c r="M1469" i="20"/>
  <c r="AK2008" i="1"/>
  <c r="AO2008" i="1" s="1"/>
  <c r="Q2008" i="20"/>
  <c r="I2008" i="20"/>
  <c r="M2008" i="20"/>
  <c r="E2008" i="20"/>
  <c r="AC2008" i="1"/>
  <c r="Q2091" i="20"/>
  <c r="AK2091" i="1"/>
  <c r="AO2091" i="1" s="1"/>
  <c r="E2091" i="20"/>
  <c r="AC2091" i="1"/>
  <c r="I2091" i="20"/>
  <c r="M2091" i="20"/>
  <c r="AC7946" i="1"/>
  <c r="I7946" i="20"/>
  <c r="AK7946" i="1"/>
  <c r="AO7946" i="1" s="1"/>
  <c r="Q7946" i="20"/>
  <c r="E7946" i="20"/>
  <c r="M7946" i="20"/>
  <c r="Q8705" i="20"/>
  <c r="I8705" i="20"/>
  <c r="AC8705" i="1"/>
  <c r="M8705" i="20"/>
  <c r="E8705" i="20"/>
  <c r="AK8705" i="1"/>
  <c r="AO8705" i="1" s="1"/>
  <c r="M6677" i="20"/>
  <c r="AC6677" i="1"/>
  <c r="Q6677" i="20"/>
  <c r="I6677" i="20"/>
  <c r="E6677" i="20"/>
  <c r="AK6677" i="1"/>
  <c r="AO6677" i="1" s="1"/>
  <c r="I6649" i="20"/>
  <c r="E6649" i="20"/>
  <c r="AK6649" i="1"/>
  <c r="AO6649" i="1" s="1"/>
  <c r="M6649" i="20"/>
  <c r="Q6649" i="20"/>
  <c r="AC6649" i="1"/>
  <c r="AK8106" i="1"/>
  <c r="AO8106" i="1" s="1"/>
  <c r="Q8106" i="20"/>
  <c r="M8106" i="20"/>
  <c r="I8106" i="20"/>
  <c r="AC8106" i="1"/>
  <c r="E8106" i="20"/>
  <c r="AC2233" i="1"/>
  <c r="Q2233" i="20"/>
  <c r="AK2233" i="1"/>
  <c r="AO2233" i="1" s="1"/>
  <c r="E2233" i="20"/>
  <c r="M2233" i="20"/>
  <c r="I2233" i="20"/>
  <c r="I2645" i="20"/>
  <c r="AK2645" i="1"/>
  <c r="AO2645" i="1" s="1"/>
  <c r="Q2645" i="20"/>
  <c r="M2645" i="20"/>
  <c r="E2645" i="20"/>
  <c r="AC2645" i="1"/>
  <c r="I2832" i="20"/>
  <c r="E2832" i="20"/>
  <c r="Q2832" i="20"/>
  <c r="AK2832" i="1"/>
  <c r="AO2832" i="1" s="1"/>
  <c r="AC2832" i="1"/>
  <c r="M2832" i="20"/>
  <c r="AK3683" i="1"/>
  <c r="AO3683" i="1" s="1"/>
  <c r="AC3683" i="1"/>
  <c r="Q3683" i="20"/>
  <c r="E3683" i="20"/>
  <c r="M3683" i="20"/>
  <c r="I3683" i="20"/>
  <c r="I3579" i="20"/>
  <c r="AK3579" i="1"/>
  <c r="AO3579" i="1" s="1"/>
  <c r="AC3579" i="1"/>
  <c r="Q3579" i="20"/>
  <c r="M3579" i="20"/>
  <c r="E3579" i="20"/>
  <c r="Q7204" i="20"/>
  <c r="AK7204" i="1"/>
  <c r="AO7204" i="1" s="1"/>
  <c r="E7204" i="20"/>
  <c r="M7204" i="20"/>
  <c r="I7204" i="20"/>
  <c r="AC7204" i="1"/>
  <c r="I5318" i="20"/>
  <c r="Q5318" i="20"/>
  <c r="E5318" i="20"/>
  <c r="AK5318" i="1"/>
  <c r="AO5318" i="1" s="1"/>
  <c r="M5318" i="20"/>
  <c r="AC5318" i="1"/>
  <c r="AC5925" i="1"/>
  <c r="E5925" i="20"/>
  <c r="M5925" i="20"/>
  <c r="AK5925" i="1"/>
  <c r="AO5925" i="1" s="1"/>
  <c r="I5925" i="20"/>
  <c r="Q5925" i="20"/>
  <c r="I8207" i="20"/>
  <c r="Q8207" i="20"/>
  <c r="E8207" i="20"/>
  <c r="AK8207" i="1"/>
  <c r="AO8207" i="1" s="1"/>
  <c r="AC8207" i="1"/>
  <c r="M8207" i="20"/>
  <c r="AC8702" i="1"/>
  <c r="I8702" i="20"/>
  <c r="E8702" i="20"/>
  <c r="Q8702" i="20"/>
  <c r="M8702" i="20"/>
  <c r="AK8702" i="1"/>
  <c r="AO8702" i="1" s="1"/>
  <c r="Q470" i="20"/>
  <c r="E470" i="20"/>
  <c r="AK470" i="1"/>
  <c r="AO470" i="1" s="1"/>
  <c r="M470" i="20"/>
  <c r="AC470" i="1"/>
  <c r="I470" i="20"/>
  <c r="AC2036" i="1"/>
  <c r="AK2036" i="1"/>
  <c r="AO2036" i="1" s="1"/>
  <c r="AC3227" i="1"/>
  <c r="AK3227" i="1"/>
  <c r="AO3227" i="1" s="1"/>
  <c r="E3227" i="20"/>
  <c r="Q3227" i="20"/>
  <c r="M3227" i="20"/>
  <c r="I3227" i="20"/>
  <c r="I575" i="20"/>
  <c r="AC575" i="1"/>
  <c r="Q575" i="20"/>
  <c r="M575" i="20"/>
  <c r="E575" i="20"/>
  <c r="AK575" i="1"/>
  <c r="AO575" i="1" s="1"/>
  <c r="M1959" i="20"/>
  <c r="E1959" i="20"/>
  <c r="AC1959" i="1"/>
  <c r="AK1959" i="1"/>
  <c r="AO1959" i="1" s="1"/>
  <c r="Q1959" i="20"/>
  <c r="I1959" i="20"/>
  <c r="Q7756" i="20"/>
  <c r="E7756" i="20"/>
  <c r="M7756" i="20"/>
  <c r="AC7756" i="1"/>
  <c r="I7756" i="20"/>
  <c r="AK7756" i="1"/>
  <c r="AO7756" i="1" s="1"/>
  <c r="Q4306" i="20"/>
  <c r="AK4306" i="1"/>
  <c r="AO4306" i="1" s="1"/>
  <c r="I4306" i="20"/>
  <c r="AC4306" i="1"/>
  <c r="E4306" i="20"/>
  <c r="M4306" i="20"/>
  <c r="I1732" i="20"/>
  <c r="AC1732" i="1"/>
  <c r="AK1732" i="1"/>
  <c r="AO1732" i="1" s="1"/>
  <c r="E1732" i="20"/>
  <c r="M1732" i="20"/>
  <c r="Q1732" i="20"/>
  <c r="Q6754" i="20"/>
  <c r="E6754" i="20"/>
  <c r="M6754" i="20"/>
  <c r="I6754" i="20"/>
  <c r="AK6754" i="1"/>
  <c r="AO6754" i="1" s="1"/>
  <c r="AC6754" i="1"/>
  <c r="AK5416" i="1"/>
  <c r="AO5416" i="1" s="1"/>
  <c r="E5416" i="20"/>
  <c r="M5416" i="20"/>
  <c r="I5416" i="20"/>
  <c r="Q5416" i="20"/>
  <c r="AC5416" i="1"/>
  <c r="AK7515" i="1"/>
  <c r="AO7515" i="1" s="1"/>
  <c r="M7515" i="20"/>
  <c r="E7515" i="20"/>
  <c r="AC7515" i="1"/>
  <c r="I7515" i="20"/>
  <c r="Q7515" i="20"/>
  <c r="Q7802" i="20"/>
  <c r="AK7802" i="1"/>
  <c r="AO7802" i="1" s="1"/>
  <c r="E7802" i="20"/>
  <c r="M7802" i="20"/>
  <c r="AC7802" i="1"/>
  <c r="I7802" i="20"/>
  <c r="E7272" i="20"/>
  <c r="Q7272" i="20"/>
  <c r="AK7272" i="1"/>
  <c r="AO7272" i="1" s="1"/>
  <c r="AC7272" i="1"/>
  <c r="I7272" i="20"/>
  <c r="M7272" i="20"/>
  <c r="AK2027" i="1"/>
  <c r="AO2027" i="1" s="1"/>
  <c r="M2027" i="20"/>
  <c r="I2027" i="20"/>
  <c r="AC2027" i="1"/>
  <c r="Q2027" i="20"/>
  <c r="E2027" i="20"/>
  <c r="I5747" i="20"/>
  <c r="M5747" i="20"/>
  <c r="AC5747" i="1"/>
  <c r="Q5747" i="20"/>
  <c r="AK5747" i="1"/>
  <c r="AO5747" i="1" s="1"/>
  <c r="E5747" i="20"/>
  <c r="AK3144" i="1"/>
  <c r="AO3144" i="1" s="1"/>
  <c r="AC3144" i="1"/>
  <c r="M3144" i="20"/>
  <c r="Q3144" i="20"/>
  <c r="I3144" i="20"/>
  <c r="E3144" i="20"/>
  <c r="E1375" i="20"/>
  <c r="AK1375" i="1"/>
  <c r="AO1375" i="1" s="1"/>
  <c r="M1375" i="20"/>
  <c r="Q1375" i="20"/>
  <c r="I1375" i="20"/>
  <c r="AC1375" i="1"/>
  <c r="E8479" i="20"/>
  <c r="M8479" i="20"/>
  <c r="AK8479" i="1"/>
  <c r="AO8479" i="1" s="1"/>
  <c r="Q8479" i="20"/>
  <c r="AC8479" i="1"/>
  <c r="I8479" i="20"/>
  <c r="AK5961" i="1"/>
  <c r="AO5961" i="1" s="1"/>
  <c r="E5961" i="20"/>
  <c r="Q5961" i="20"/>
  <c r="M5961" i="20"/>
  <c r="AC5961" i="1"/>
  <c r="I5961" i="20"/>
  <c r="AK7224" i="1"/>
  <c r="AO7224" i="1" s="1"/>
  <c r="E7224" i="20"/>
  <c r="AC7224" i="1"/>
  <c r="M7224" i="20"/>
  <c r="Q7224" i="20"/>
  <c r="I7224" i="20"/>
  <c r="E1818" i="20"/>
  <c r="I1818" i="20"/>
  <c r="AK1818" i="1"/>
  <c r="AO1818" i="1" s="1"/>
  <c r="Q1818" i="20"/>
  <c r="M1818" i="20"/>
  <c r="AC1818" i="1"/>
  <c r="I7567" i="20"/>
  <c r="E7567" i="20"/>
  <c r="M7567" i="20"/>
  <c r="AK7567" i="1"/>
  <c r="AO7567" i="1" s="1"/>
  <c r="AC7567" i="1"/>
  <c r="Q7567" i="20"/>
  <c r="AC1085" i="1"/>
  <c r="I1085" i="20"/>
  <c r="Q1085" i="20"/>
  <c r="E1085" i="20"/>
  <c r="AK1085" i="1"/>
  <c r="AO1085" i="1" s="1"/>
  <c r="M1085" i="20"/>
  <c r="Q7011" i="20"/>
  <c r="I7011" i="20"/>
  <c r="AK7011" i="1"/>
  <c r="AO7011" i="1" s="1"/>
  <c r="AC7011" i="1"/>
  <c r="E7011" i="20"/>
  <c r="M7011" i="20"/>
  <c r="E7978" i="20"/>
  <c r="AC7978" i="1"/>
  <c r="AK7978" i="1"/>
  <c r="AO7978" i="1" s="1"/>
  <c r="Q7978" i="20"/>
  <c r="I7978" i="20"/>
  <c r="M7978" i="20"/>
  <c r="AC4233" i="1"/>
  <c r="I4233" i="20"/>
  <c r="Q4233" i="20"/>
  <c r="E4233" i="20"/>
  <c r="AK4233" i="1"/>
  <c r="AO4233" i="1" s="1"/>
  <c r="M4233" i="20"/>
  <c r="AK4564" i="1"/>
  <c r="AO4564" i="1" s="1"/>
  <c r="Q4564" i="20"/>
  <c r="M4564" i="20"/>
  <c r="I4564" i="20"/>
  <c r="AC4564" i="1"/>
  <c r="E4564" i="20"/>
  <c r="AK7463" i="1"/>
  <c r="AO7463" i="1" s="1"/>
  <c r="I7463" i="20"/>
  <c r="Q7463" i="20"/>
  <c r="AC7463" i="1"/>
  <c r="M7463" i="20"/>
  <c r="E7463" i="20"/>
  <c r="M5408" i="20"/>
  <c r="Q5408" i="20"/>
  <c r="E5408" i="20"/>
  <c r="I5408" i="20"/>
  <c r="AK5408" i="1"/>
  <c r="AO5408" i="1" s="1"/>
  <c r="AC5408" i="1"/>
  <c r="M7384" i="20"/>
  <c r="Q7384" i="20"/>
  <c r="E7384" i="20"/>
  <c r="I7384" i="20"/>
  <c r="AK7384" i="1"/>
  <c r="AO7384" i="1" s="1"/>
  <c r="AC7384" i="1"/>
  <c r="E2961" i="20"/>
  <c r="M2961" i="20"/>
  <c r="Q2961" i="20"/>
  <c r="AK2961" i="1"/>
  <c r="AO2961" i="1" s="1"/>
  <c r="I2961" i="20"/>
  <c r="AC2961" i="1"/>
  <c r="M8462" i="20"/>
  <c r="AK8462" i="1"/>
  <c r="AO8462" i="1" s="1"/>
  <c r="E8462" i="20"/>
  <c r="I8462" i="20"/>
  <c r="Q8462" i="20"/>
  <c r="AC8462" i="1"/>
  <c r="AC7135" i="1"/>
  <c r="M7135" i="20"/>
  <c r="AK7135" i="1"/>
  <c r="AO7135" i="1" s="1"/>
  <c r="I7135" i="20"/>
  <c r="E7135" i="20"/>
  <c r="Q7135" i="20"/>
  <c r="AK5607" i="1"/>
  <c r="AO5607" i="1" s="1"/>
  <c r="E5607" i="20"/>
  <c r="AC5607" i="1"/>
  <c r="M5607" i="20"/>
  <c r="I5607" i="20"/>
  <c r="Q5607" i="20"/>
  <c r="AK7215" i="1"/>
  <c r="AO7215" i="1" s="1"/>
  <c r="AC7215" i="1"/>
  <c r="E7043" i="20"/>
  <c r="AK7043" i="1"/>
  <c r="AO7043" i="1" s="1"/>
  <c r="AC7043" i="1"/>
  <c r="M7043" i="20"/>
  <c r="Q7043" i="20"/>
  <c r="I7043" i="20"/>
  <c r="M8734" i="20"/>
  <c r="AK8734" i="1"/>
  <c r="AO8734" i="1" s="1"/>
  <c r="AC8734" i="1"/>
  <c r="Q8734" i="20"/>
  <c r="E8734" i="20"/>
  <c r="I8734" i="20"/>
  <c r="E1910" i="20"/>
  <c r="AK1910" i="1"/>
  <c r="AO1910" i="1" s="1"/>
  <c r="I1910" i="20"/>
  <c r="AC1910" i="1"/>
  <c r="Q1910" i="20"/>
  <c r="M1910" i="20"/>
  <c r="M109" i="20"/>
  <c r="Q109" i="20"/>
  <c r="E109" i="20"/>
  <c r="I109" i="20"/>
  <c r="AK109" i="1"/>
  <c r="AO109" i="1" s="1"/>
  <c r="AC109" i="1"/>
  <c r="AK2596" i="1"/>
  <c r="AO2596" i="1" s="1"/>
  <c r="AC2596" i="1"/>
  <c r="E2596" i="20"/>
  <c r="M2596" i="20"/>
  <c r="I2596" i="20"/>
  <c r="Q2596" i="20"/>
  <c r="AK4060" i="1"/>
  <c r="AO4060" i="1" s="1"/>
  <c r="E4060" i="20"/>
  <c r="M4060" i="20"/>
  <c r="AC4060" i="1"/>
  <c r="I4060" i="20"/>
  <c r="Q4060" i="20"/>
  <c r="I140" i="20"/>
  <c r="M140" i="20"/>
  <c r="E140" i="20"/>
  <c r="AC140" i="1"/>
  <c r="Q140" i="20"/>
  <c r="AK140" i="1"/>
  <c r="AO140" i="1" s="1"/>
  <c r="AK7440" i="1"/>
  <c r="AO7440" i="1" s="1"/>
  <c r="AC7440" i="1"/>
  <c r="I7440" i="20"/>
  <c r="Q7440" i="20"/>
  <c r="E7440" i="20"/>
  <c r="M7440" i="20"/>
  <c r="I2860" i="20"/>
  <c r="AC2860" i="1"/>
  <c r="M2860" i="20"/>
  <c r="E2860" i="20"/>
  <c r="Q2860" i="20"/>
  <c r="AK2860" i="1"/>
  <c r="AO2860" i="1" s="1"/>
  <c r="I7466" i="20"/>
  <c r="Q7466" i="20"/>
  <c r="E7466" i="20"/>
  <c r="AC7466" i="1"/>
  <c r="M7466" i="20"/>
  <c r="AK7466" i="1"/>
  <c r="AO7466" i="1" s="1"/>
  <c r="I8480" i="20"/>
  <c r="M8480" i="20"/>
  <c r="Q8480" i="20"/>
  <c r="E8480" i="20"/>
  <c r="AC8480" i="1"/>
  <c r="AK8480" i="1"/>
  <c r="AO8480" i="1" s="1"/>
  <c r="AK3212" i="1"/>
  <c r="AO3212" i="1" s="1"/>
  <c r="AC3212" i="1"/>
  <c r="I3387" i="20"/>
  <c r="Q3387" i="20"/>
  <c r="E3387" i="20"/>
  <c r="M3387" i="20"/>
  <c r="AK3387" i="1"/>
  <c r="AO3387" i="1" s="1"/>
  <c r="AC3387" i="1"/>
  <c r="AK913" i="1"/>
  <c r="AO913" i="1" s="1"/>
  <c r="E913" i="20"/>
  <c r="M913" i="20"/>
  <c r="I913" i="20"/>
  <c r="AC913" i="1"/>
  <c r="Q913" i="20"/>
  <c r="M211" i="20"/>
  <c r="AC211" i="1"/>
  <c r="E211" i="20"/>
  <c r="I211" i="20"/>
  <c r="Q211" i="20"/>
  <c r="AK211" i="1"/>
  <c r="AO211" i="1" s="1"/>
  <c r="Q3545" i="20"/>
  <c r="AK3545" i="1"/>
  <c r="AO3545" i="1" s="1"/>
  <c r="E3545" i="20"/>
  <c r="M3545" i="20"/>
  <c r="AC3545" i="1"/>
  <c r="I3545" i="20"/>
  <c r="AC1611" i="1"/>
  <c r="M1611" i="20"/>
  <c r="I1611" i="20"/>
  <c r="Q1611" i="20"/>
  <c r="E1611" i="20"/>
  <c r="AK1611" i="1"/>
  <c r="AO1611" i="1" s="1"/>
  <c r="M7866" i="20"/>
  <c r="E7866" i="20"/>
  <c r="Q7866" i="20"/>
  <c r="AC7866" i="1"/>
  <c r="I7866" i="20"/>
  <c r="AK7866" i="1"/>
  <c r="AO7866" i="1" s="1"/>
  <c r="E3866" i="20"/>
  <c r="AK3866" i="1"/>
  <c r="AO3866" i="1" s="1"/>
  <c r="M3866" i="20"/>
  <c r="AC3866" i="1"/>
  <c r="I3866" i="20"/>
  <c r="Q3866" i="20"/>
  <c r="AK8640" i="1"/>
  <c r="AO8640" i="1" s="1"/>
  <c r="AC8640" i="1"/>
  <c r="Q8640" i="20"/>
  <c r="E8640" i="20"/>
  <c r="I8640" i="20"/>
  <c r="M8640" i="20"/>
  <c r="I3718" i="20"/>
  <c r="AK3718" i="1"/>
  <c r="AO3718" i="1" s="1"/>
  <c r="M3718" i="20"/>
  <c r="Q3718" i="20"/>
  <c r="E3718" i="20"/>
  <c r="AC3718" i="1"/>
  <c r="E7848" i="20"/>
  <c r="M7848" i="20"/>
  <c r="I7848" i="20"/>
  <c r="Q7848" i="20"/>
  <c r="AK7848" i="1"/>
  <c r="AO7848" i="1" s="1"/>
  <c r="AC7848" i="1"/>
  <c r="I5984" i="20"/>
  <c r="AK5984" i="1"/>
  <c r="AO5984" i="1" s="1"/>
  <c r="AC5984" i="1"/>
  <c r="E5984" i="20"/>
  <c r="Q5984" i="20"/>
  <c r="M5984" i="20"/>
  <c r="E5691" i="20"/>
  <c r="AC5691" i="1"/>
  <c r="M5691" i="20"/>
  <c r="I5691" i="20"/>
  <c r="AK5691" i="1"/>
  <c r="AO5691" i="1" s="1"/>
  <c r="Q5691" i="20"/>
  <c r="AK2304" i="1"/>
  <c r="AO2304" i="1" s="1"/>
  <c r="I2304" i="20"/>
  <c r="Q2304" i="20"/>
  <c r="E2304" i="20"/>
  <c r="M2304" i="20"/>
  <c r="AC2304" i="1"/>
  <c r="I3646" i="20"/>
  <c r="Q3646" i="20"/>
  <c r="AC3646" i="1"/>
  <c r="E3646" i="20"/>
  <c r="M3646" i="20"/>
  <c r="AK3646" i="1"/>
  <c r="AO3646" i="1" s="1"/>
  <c r="AK235" i="1"/>
  <c r="AO235" i="1" s="1"/>
  <c r="AC235" i="1"/>
  <c r="Q235" i="20"/>
  <c r="M235" i="20"/>
  <c r="I235" i="20"/>
  <c r="E235" i="20"/>
  <c r="E2793" i="20"/>
  <c r="M2793" i="20"/>
  <c r="I2793" i="20"/>
  <c r="AK2793" i="1"/>
  <c r="AO2793" i="1" s="1"/>
  <c r="Q2793" i="20"/>
  <c r="AC2793" i="1"/>
  <c r="Q3128" i="20"/>
  <c r="AK3128" i="1"/>
  <c r="AO3128" i="1" s="1"/>
  <c r="E3128" i="20"/>
  <c r="M3128" i="20"/>
  <c r="AC3128" i="1"/>
  <c r="I3128" i="20"/>
  <c r="AK5122" i="1"/>
  <c r="AO5122" i="1" s="1"/>
  <c r="Q5122" i="20"/>
  <c r="AC5122" i="1"/>
  <c r="M5122" i="20"/>
  <c r="I5122" i="20"/>
  <c r="E5122" i="20"/>
  <c r="M4086" i="20"/>
  <c r="AK4086" i="1"/>
  <c r="AO4086" i="1" s="1"/>
  <c r="AC4086" i="1"/>
  <c r="I4086" i="20"/>
  <c r="Q4086" i="20"/>
  <c r="E4086" i="20"/>
  <c r="E5041" i="20"/>
  <c r="M5041" i="20"/>
  <c r="AC5041" i="1"/>
  <c r="AK5041" i="1"/>
  <c r="AO5041" i="1" s="1"/>
  <c r="I5041" i="20"/>
  <c r="Q5041" i="20"/>
  <c r="I5109" i="20"/>
  <c r="E5109" i="20"/>
  <c r="Q5109" i="20"/>
  <c r="M5109" i="20"/>
  <c r="AK5109" i="1"/>
  <c r="AO5109" i="1" s="1"/>
  <c r="AC5109" i="1"/>
  <c r="AC6419" i="1"/>
  <c r="AK6419" i="1"/>
  <c r="AO6419" i="1" s="1"/>
  <c r="I6419" i="20"/>
  <c r="Q6419" i="20"/>
  <c r="E6419" i="20"/>
  <c r="M6419" i="20"/>
  <c r="AK7650" i="1"/>
  <c r="AO7650" i="1" s="1"/>
  <c r="I7650" i="20"/>
  <c r="Q7650" i="20"/>
  <c r="E7650" i="20"/>
  <c r="M7650" i="20"/>
  <c r="AC7650" i="1"/>
  <c r="I2835" i="20"/>
  <c r="Q2835" i="20"/>
  <c r="E2835" i="20"/>
  <c r="AK2835" i="1"/>
  <c r="AO2835" i="1" s="1"/>
  <c r="AC2835" i="1"/>
  <c r="M2835" i="20"/>
  <c r="Q213" i="20"/>
  <c r="AK213" i="1"/>
  <c r="AO213" i="1" s="1"/>
  <c r="AC213" i="1"/>
  <c r="I213" i="20"/>
  <c r="M213" i="20"/>
  <c r="E213" i="20"/>
  <c r="AK425" i="1"/>
  <c r="AO425" i="1" s="1"/>
  <c r="M425" i="20"/>
  <c r="I425" i="20"/>
  <c r="E425" i="20"/>
  <c r="AC425" i="1"/>
  <c r="Q425" i="20"/>
  <c r="AC2881" i="1"/>
  <c r="I2881" i="20"/>
  <c r="Q2881" i="20"/>
  <c r="M2881" i="20"/>
  <c r="AK2881" i="1"/>
  <c r="AO2881" i="1" s="1"/>
  <c r="E2881" i="20"/>
  <c r="AK1441" i="1"/>
  <c r="AO1441" i="1" s="1"/>
  <c r="E1441" i="20"/>
  <c r="AC1441" i="1"/>
  <c r="M1441" i="20"/>
  <c r="I1441" i="20"/>
  <c r="Q1441" i="20"/>
  <c r="AK3046" i="1"/>
  <c r="AO3046" i="1" s="1"/>
  <c r="AC3046" i="1"/>
  <c r="AK7405" i="1"/>
  <c r="AO7405" i="1" s="1"/>
  <c r="I7405" i="20"/>
  <c r="Q7405" i="20"/>
  <c r="E7405" i="20"/>
  <c r="M7405" i="20"/>
  <c r="AC7405" i="1"/>
  <c r="AK6576" i="1"/>
  <c r="AO6576" i="1" s="1"/>
  <c r="E6576" i="20"/>
  <c r="M6576" i="20"/>
  <c r="I6576" i="20"/>
  <c r="Q6576" i="20"/>
  <c r="AC6576" i="1"/>
  <c r="AK4742" i="1"/>
  <c r="AO4742" i="1" s="1"/>
  <c r="I4742" i="20"/>
  <c r="Q4742" i="20"/>
  <c r="E4742" i="20"/>
  <c r="AC4742" i="1"/>
  <c r="M4742" i="20"/>
  <c r="Q6431" i="20"/>
  <c r="I6431" i="20"/>
  <c r="E6431" i="20"/>
  <c r="AC6431" i="1"/>
  <c r="M6431" i="20"/>
  <c r="AK6431" i="1"/>
  <c r="AO6431" i="1" s="1"/>
  <c r="AK7059" i="1"/>
  <c r="AO7059" i="1" s="1"/>
  <c r="AC7059" i="1"/>
  <c r="Q7059" i="20"/>
  <c r="I7059" i="20"/>
  <c r="M7059" i="20"/>
  <c r="E7059" i="20"/>
  <c r="AK7937" i="1"/>
  <c r="AO7937" i="1" s="1"/>
  <c r="AC7937" i="1"/>
  <c r="I7937" i="20"/>
  <c r="Q7937" i="20"/>
  <c r="E7937" i="20"/>
  <c r="M7937" i="20"/>
  <c r="E974" i="20"/>
  <c r="AC974" i="1"/>
  <c r="I974" i="20"/>
  <c r="M974" i="20"/>
  <c r="AK974" i="1"/>
  <c r="AO974" i="1" s="1"/>
  <c r="Q974" i="20"/>
  <c r="M1746" i="20"/>
  <c r="I1746" i="20"/>
  <c r="Q1746" i="20"/>
  <c r="E1746" i="20"/>
  <c r="AK1746" i="1"/>
  <c r="AO1746" i="1" s="1"/>
  <c r="AC1746" i="1"/>
  <c r="E1914" i="20"/>
  <c r="Q1914" i="20"/>
  <c r="AK1914" i="1"/>
  <c r="AO1914" i="1" s="1"/>
  <c r="AC1914" i="1"/>
  <c r="I1914" i="20"/>
  <c r="M1914" i="20"/>
  <c r="E31" i="20"/>
  <c r="I31" i="20"/>
  <c r="AC31" i="1"/>
  <c r="AK31" i="1"/>
  <c r="AO31" i="1" s="1"/>
  <c r="M31" i="20"/>
  <c r="Q31" i="20"/>
  <c r="I2772" i="20"/>
  <c r="E2772" i="20"/>
  <c r="Q2772" i="20"/>
  <c r="AK2772" i="1"/>
  <c r="AO2772" i="1" s="1"/>
  <c r="M2772" i="20"/>
  <c r="AC2772" i="1"/>
  <c r="AC4329" i="1"/>
  <c r="AK4329" i="1"/>
  <c r="AO4329" i="1" s="1"/>
  <c r="M4329" i="20"/>
  <c r="I4329" i="20"/>
  <c r="E4329" i="20"/>
  <c r="Q4329" i="20"/>
  <c r="AK5356" i="1"/>
  <c r="AO5356" i="1" s="1"/>
  <c r="I5356" i="20"/>
  <c r="AC5356" i="1"/>
  <c r="Q5356" i="20"/>
  <c r="M5356" i="20"/>
  <c r="E5356" i="20"/>
  <c r="AK7173" i="1"/>
  <c r="AO7173" i="1" s="1"/>
  <c r="E7173" i="20"/>
  <c r="M7173" i="20"/>
  <c r="Q7173" i="20"/>
  <c r="I7173" i="20"/>
  <c r="AC7173" i="1"/>
  <c r="AK7260" i="1"/>
  <c r="AO7260" i="1" s="1"/>
  <c r="M7260" i="20"/>
  <c r="I7260" i="20"/>
  <c r="AC7260" i="1"/>
  <c r="Q7260" i="20"/>
  <c r="E7260" i="20"/>
  <c r="AC7471" i="1"/>
  <c r="AK7471" i="1"/>
  <c r="AO7471" i="1" s="1"/>
  <c r="Q7471" i="20"/>
  <c r="M7471" i="20"/>
  <c r="I7471" i="20"/>
  <c r="E7471" i="20"/>
  <c r="AK2729" i="1"/>
  <c r="AO2729" i="1" s="1"/>
  <c r="AC2729" i="1"/>
  <c r="I3557" i="20"/>
  <c r="Q3557" i="20"/>
  <c r="AK3557" i="1"/>
  <c r="AO3557" i="1" s="1"/>
  <c r="AC3557" i="1"/>
  <c r="E3557" i="20"/>
  <c r="M3557" i="20"/>
  <c r="E2569" i="20"/>
  <c r="M2569" i="20"/>
  <c r="I2569" i="20"/>
  <c r="AK2569" i="1"/>
  <c r="AO2569" i="1" s="1"/>
  <c r="Q2569" i="20"/>
  <c r="AC2569" i="1"/>
  <c r="AK8239" i="1"/>
  <c r="AO8239" i="1" s="1"/>
  <c r="AC8239" i="1"/>
  <c r="I8239" i="20"/>
  <c r="E8239" i="20"/>
  <c r="Q8239" i="20"/>
  <c r="M8239" i="20"/>
  <c r="AK7004" i="1"/>
  <c r="AO7004" i="1" s="1"/>
  <c r="M7004" i="20"/>
  <c r="E7004" i="20"/>
  <c r="AC7004" i="1"/>
  <c r="I7004" i="20"/>
  <c r="Q7004" i="20"/>
  <c r="E6321" i="20"/>
  <c r="M6321" i="20"/>
  <c r="AC6321" i="1"/>
  <c r="Q6321" i="20"/>
  <c r="AK6321" i="1"/>
  <c r="AO6321" i="1" s="1"/>
  <c r="I6321" i="20"/>
  <c r="AC7580" i="1"/>
  <c r="AK7580" i="1"/>
  <c r="AO7580" i="1" s="1"/>
  <c r="I7580" i="20"/>
  <c r="M7580" i="20"/>
  <c r="E7580" i="20"/>
  <c r="Q7580" i="20"/>
  <c r="E7696" i="20"/>
  <c r="M7696" i="20"/>
  <c r="AC7696" i="1"/>
  <c r="Q7696" i="20"/>
  <c r="AK7696" i="1"/>
  <c r="AO7696" i="1" s="1"/>
  <c r="I7696" i="20"/>
  <c r="AK3911" i="1"/>
  <c r="AO3911" i="1" s="1"/>
  <c r="AC3911" i="1"/>
  <c r="I3911" i="20"/>
  <c r="Q3911" i="20"/>
  <c r="E3911" i="20"/>
  <c r="M3911" i="20"/>
  <c r="M4017" i="20"/>
  <c r="AK4017" i="1"/>
  <c r="AO4017" i="1" s="1"/>
  <c r="I4017" i="20"/>
  <c r="E4017" i="20"/>
  <c r="Q4017" i="20"/>
  <c r="AC4017" i="1"/>
  <c r="Q843" i="20"/>
  <c r="M843" i="20"/>
  <c r="E843" i="20"/>
  <c r="AC843" i="1"/>
  <c r="AK843" i="1"/>
  <c r="AO843" i="1" s="1"/>
  <c r="I843" i="20"/>
  <c r="AC1391" i="1"/>
  <c r="I1391" i="20"/>
  <c r="Q1391" i="20"/>
  <c r="E1391" i="20"/>
  <c r="M1391" i="20"/>
  <c r="AK1391" i="1"/>
  <c r="AO1391" i="1" s="1"/>
  <c r="M481" i="20"/>
  <c r="Q481" i="20"/>
  <c r="E481" i="20"/>
  <c r="AK481" i="1"/>
  <c r="AO481" i="1" s="1"/>
  <c r="I481" i="20"/>
  <c r="AC481" i="1"/>
  <c r="AC5246" i="1"/>
  <c r="I5246" i="20"/>
  <c r="Q5246" i="20"/>
  <c r="E5246" i="20"/>
  <c r="M5246" i="20"/>
  <c r="AK5246" i="1"/>
  <c r="AO5246" i="1" s="1"/>
  <c r="AC7188" i="1"/>
  <c r="AK7188" i="1"/>
  <c r="AO7188" i="1" s="1"/>
  <c r="Q7188" i="20"/>
  <c r="E7188" i="20"/>
  <c r="M7188" i="20"/>
  <c r="I7188" i="20"/>
  <c r="AC6901" i="1"/>
  <c r="E6901" i="20"/>
  <c r="AK6901" i="1"/>
  <c r="AO6901" i="1" s="1"/>
  <c r="M6901" i="20"/>
  <c r="Q6901" i="20"/>
  <c r="I6901" i="20"/>
  <c r="AK7813" i="1"/>
  <c r="AO7813" i="1" s="1"/>
  <c r="M7813" i="20"/>
  <c r="I7813" i="20"/>
  <c r="Q7813" i="20"/>
  <c r="AC7813" i="1"/>
  <c r="E7813" i="20"/>
  <c r="M4354" i="20"/>
  <c r="E4354" i="20"/>
  <c r="I4354" i="20"/>
  <c r="AK4354" i="1"/>
  <c r="AO4354" i="1" s="1"/>
  <c r="Q4354" i="20"/>
  <c r="AC4354" i="1"/>
  <c r="AC4807" i="1"/>
  <c r="AK4807" i="1"/>
  <c r="AO4807" i="1" s="1"/>
  <c r="Q4807" i="20"/>
  <c r="E4807" i="20"/>
  <c r="I4807" i="20"/>
  <c r="M4807" i="20"/>
  <c r="I4598" i="20"/>
  <c r="Q4598" i="20"/>
  <c r="AK4598" i="1"/>
  <c r="AO4598" i="1" s="1"/>
  <c r="E4598" i="20"/>
  <c r="M4598" i="20"/>
  <c r="AC4598" i="1"/>
  <c r="E623" i="20"/>
  <c r="M623" i="20"/>
  <c r="I623" i="20"/>
  <c r="Q623" i="20"/>
  <c r="AC623" i="1"/>
  <c r="AK623" i="1"/>
  <c r="AO623" i="1" s="1"/>
  <c r="AK835" i="1"/>
  <c r="AO835" i="1" s="1"/>
  <c r="AC835" i="1"/>
  <c r="Q835" i="20"/>
  <c r="M835" i="20"/>
  <c r="E835" i="20"/>
  <c r="I835" i="20"/>
  <c r="AC580" i="1"/>
  <c r="E580" i="20"/>
  <c r="M580" i="20"/>
  <c r="I580" i="20"/>
  <c r="AK580" i="1"/>
  <c r="AO580" i="1" s="1"/>
  <c r="Q580" i="20"/>
  <c r="Q792" i="20"/>
  <c r="I792" i="20"/>
  <c r="E792" i="20"/>
  <c r="AC792" i="1"/>
  <c r="M792" i="20"/>
  <c r="AK792" i="1"/>
  <c r="AO792" i="1" s="1"/>
  <c r="M1851" i="20"/>
  <c r="Q1851" i="20"/>
  <c r="I1851" i="20"/>
  <c r="AK1851" i="1"/>
  <c r="AO1851" i="1" s="1"/>
  <c r="AC1851" i="1"/>
  <c r="E1851" i="20"/>
  <c r="AC1904" i="1"/>
  <c r="E1904" i="20"/>
  <c r="I1904" i="20"/>
  <c r="Q1904" i="20"/>
  <c r="M1904" i="20"/>
  <c r="AK1904" i="1"/>
  <c r="AO1904" i="1" s="1"/>
  <c r="M6790" i="20"/>
  <c r="E6790" i="20"/>
  <c r="AK6790" i="1"/>
  <c r="AO6790" i="1" s="1"/>
  <c r="I6790" i="20"/>
  <c r="Q6790" i="20"/>
  <c r="AC6790" i="1"/>
  <c r="AK5577" i="1"/>
  <c r="AO5577" i="1" s="1"/>
  <c r="I5577" i="20"/>
  <c r="Q5577" i="20"/>
  <c r="AC5577" i="1"/>
  <c r="E5577" i="20"/>
  <c r="M5577" i="20"/>
  <c r="AC2532" i="1"/>
  <c r="Q2532" i="20"/>
  <c r="E2532" i="20"/>
  <c r="AK2532" i="1"/>
  <c r="AO2532" i="1" s="1"/>
  <c r="I2532" i="20"/>
  <c r="M2532" i="20"/>
  <c r="M2678" i="20"/>
  <c r="AC2678" i="1"/>
  <c r="E2678" i="20"/>
  <c r="AK2678" i="1"/>
  <c r="AO2678" i="1" s="1"/>
  <c r="I2678" i="20"/>
  <c r="Q2678" i="20"/>
  <c r="AC1586" i="1"/>
  <c r="M1586" i="20"/>
  <c r="I1586" i="20"/>
  <c r="AK1586" i="1"/>
  <c r="AO1586" i="1" s="1"/>
  <c r="Q1586" i="20"/>
  <c r="E1586" i="20"/>
  <c r="I3002" i="20"/>
  <c r="Q3002" i="20"/>
  <c r="AC3002" i="1"/>
  <c r="M3002" i="20"/>
  <c r="AK3002" i="1"/>
  <c r="AO3002" i="1" s="1"/>
  <c r="E3002" i="20"/>
  <c r="M7509" i="20"/>
  <c r="AC7509" i="1"/>
  <c r="I7509" i="20"/>
  <c r="Q7509" i="20"/>
  <c r="AK7509" i="1"/>
  <c r="AO7509" i="1" s="1"/>
  <c r="E7509" i="20"/>
  <c r="Q7268" i="20"/>
  <c r="AK7268" i="1"/>
  <c r="AO7268" i="1" s="1"/>
  <c r="E7268" i="20"/>
  <c r="I7268" i="20"/>
  <c r="M7268" i="20"/>
  <c r="AC7268" i="1"/>
  <c r="AC625" i="1"/>
  <c r="E625" i="20"/>
  <c r="M625" i="20"/>
  <c r="I625" i="20"/>
  <c r="AK625" i="1"/>
  <c r="AO625" i="1" s="1"/>
  <c r="Q625" i="20"/>
  <c r="M4503" i="20"/>
  <c r="AK4503" i="1"/>
  <c r="AO4503" i="1" s="1"/>
  <c r="I4503" i="20"/>
  <c r="E4503" i="20"/>
  <c r="Q4503" i="20"/>
  <c r="AC4503" i="1"/>
  <c r="AK8744" i="1"/>
  <c r="AO8744" i="1" s="1"/>
  <c r="I8744" i="20"/>
  <c r="Q8744" i="20"/>
  <c r="E8744" i="20"/>
  <c r="M8744" i="20"/>
  <c r="AC8744" i="1"/>
  <c r="I1642" i="20"/>
  <c r="AC1642" i="1"/>
  <c r="E1642" i="20"/>
  <c r="M1642" i="20"/>
  <c r="AK1642" i="1"/>
  <c r="AO1642" i="1" s="1"/>
  <c r="Q1642" i="20"/>
  <c r="AC5407" i="1"/>
  <c r="AK5407" i="1"/>
  <c r="AO5407" i="1" s="1"/>
  <c r="E5407" i="20"/>
  <c r="M5407" i="20"/>
  <c r="I5407" i="20"/>
  <c r="Q5407" i="20"/>
  <c r="AK4653" i="1"/>
  <c r="AO4653" i="1" s="1"/>
  <c r="E4653" i="20"/>
  <c r="I4653" i="20"/>
  <c r="M4653" i="20"/>
  <c r="Q4653" i="20"/>
  <c r="AC4653" i="1"/>
  <c r="AC7785" i="1"/>
  <c r="Q7785" i="20"/>
  <c r="E7785" i="20"/>
  <c r="M7785" i="20"/>
  <c r="AK7785" i="1"/>
  <c r="AO7785" i="1" s="1"/>
  <c r="I7785" i="20"/>
  <c r="AK6019" i="1"/>
  <c r="AO6019" i="1" s="1"/>
  <c r="AC6019" i="1"/>
  <c r="Q6019" i="20"/>
  <c r="E6019" i="20"/>
  <c r="M6019" i="20"/>
  <c r="I6019" i="20"/>
  <c r="AC3187" i="1"/>
  <c r="AK3187" i="1"/>
  <c r="AO3187" i="1" s="1"/>
  <c r="AK3819" i="1"/>
  <c r="AO3819" i="1" s="1"/>
  <c r="E3819" i="20"/>
  <c r="M3819" i="20"/>
  <c r="Q3819" i="20"/>
  <c r="AC3819" i="1"/>
  <c r="I3819" i="20"/>
  <c r="Q8679" i="20"/>
  <c r="M8679" i="20"/>
  <c r="E8679" i="20"/>
  <c r="AK8679" i="1"/>
  <c r="AO8679" i="1" s="1"/>
  <c r="AC8679" i="1"/>
  <c r="I8679" i="20"/>
  <c r="I1672" i="20"/>
  <c r="Q1672" i="20"/>
  <c r="AC1672" i="1"/>
  <c r="AK1672" i="1"/>
  <c r="AO1672" i="1" s="1"/>
  <c r="E1672" i="20"/>
  <c r="M1672" i="20"/>
  <c r="M4710" i="20"/>
  <c r="AC4710" i="1"/>
  <c r="I4710" i="20"/>
  <c r="AK4710" i="1"/>
  <c r="AO4710" i="1" s="1"/>
  <c r="Q4710" i="20"/>
  <c r="E4710" i="20"/>
  <c r="I7494" i="20"/>
  <c r="E7494" i="20"/>
  <c r="AK7494" i="1"/>
  <c r="AO7494" i="1" s="1"/>
  <c r="AC7494" i="1"/>
  <c r="M7494" i="20"/>
  <c r="Q7494" i="20"/>
  <c r="AC6932" i="1"/>
  <c r="Q6932" i="20"/>
  <c r="AK6932" i="1"/>
  <c r="AO6932" i="1" s="1"/>
  <c r="E6932" i="20"/>
  <c r="M6932" i="20"/>
  <c r="I6932" i="20"/>
  <c r="E6184" i="20"/>
  <c r="M6184" i="20"/>
  <c r="AC6184" i="1"/>
  <c r="AK6184" i="1"/>
  <c r="AO6184" i="1" s="1"/>
  <c r="I6184" i="20"/>
  <c r="Q6184" i="20"/>
  <c r="I4386" i="20"/>
  <c r="AC4386" i="1"/>
  <c r="Q4386" i="20"/>
  <c r="E4386" i="20"/>
  <c r="M4386" i="20"/>
  <c r="AK4386" i="1"/>
  <c r="AO4386" i="1" s="1"/>
  <c r="AK6712" i="1"/>
  <c r="AO6712" i="1" s="1"/>
  <c r="AC6712" i="1"/>
  <c r="M6712" i="20"/>
  <c r="I6712" i="20"/>
  <c r="Q6712" i="20"/>
  <c r="E6712" i="20"/>
  <c r="AC6346" i="1"/>
  <c r="M6346" i="20"/>
  <c r="E6346" i="20"/>
  <c r="Q6346" i="20"/>
  <c r="I6346" i="20"/>
  <c r="AK6346" i="1"/>
  <c r="AO6346" i="1" s="1"/>
  <c r="M6259" i="20"/>
  <c r="Q6259" i="20"/>
  <c r="I6259" i="20"/>
  <c r="E6259" i="20"/>
  <c r="AC6259" i="1"/>
  <c r="AK6259" i="1"/>
  <c r="AO6259" i="1" s="1"/>
  <c r="AC438" i="1"/>
  <c r="E438" i="20"/>
  <c r="M438" i="20"/>
  <c r="AK438" i="1"/>
  <c r="AO438" i="1" s="1"/>
  <c r="I438" i="20"/>
  <c r="Q438" i="20"/>
  <c r="AK4689" i="1"/>
  <c r="AO4689" i="1" s="1"/>
  <c r="I4689" i="20"/>
  <c r="AC4689" i="1"/>
  <c r="M4689" i="20"/>
  <c r="Q4689" i="20"/>
  <c r="E4689" i="20"/>
  <c r="E8525" i="20"/>
  <c r="M8525" i="20"/>
  <c r="AK8525" i="1"/>
  <c r="AO8525" i="1" s="1"/>
  <c r="AC8525" i="1"/>
  <c r="I8525" i="20"/>
  <c r="Q8525" i="20"/>
  <c r="AK5171" i="1"/>
  <c r="AO5171" i="1" s="1"/>
  <c r="AC5171" i="1"/>
  <c r="M5171" i="20"/>
  <c r="Q5171" i="20"/>
  <c r="I5171" i="20"/>
  <c r="E5171" i="20"/>
  <c r="I6305" i="20"/>
  <c r="Q6305" i="20"/>
  <c r="AC6305" i="1"/>
  <c r="AK6305" i="1"/>
  <c r="AO6305" i="1" s="1"/>
  <c r="E6305" i="20"/>
  <c r="M6305" i="20"/>
  <c r="E6535" i="20"/>
  <c r="I6535" i="20"/>
  <c r="M6535" i="20"/>
  <c r="AC6535" i="1"/>
  <c r="AK6535" i="1"/>
  <c r="AO6535" i="1" s="1"/>
  <c r="Q6535" i="20"/>
  <c r="M7209" i="20"/>
  <c r="AK7209" i="1"/>
  <c r="AO7209" i="1" s="1"/>
  <c r="E7209" i="20"/>
  <c r="Q7209" i="20"/>
  <c r="I7209" i="20"/>
  <c r="AC7209" i="1"/>
  <c r="E4121" i="20"/>
  <c r="I4121" i="20"/>
  <c r="AK4121" i="1"/>
  <c r="AO4121" i="1" s="1"/>
  <c r="AC4121" i="1"/>
  <c r="Q4121" i="20"/>
  <c r="M4121" i="20"/>
  <c r="I66" i="20"/>
  <c r="M66" i="20"/>
  <c r="AC66" i="1"/>
  <c r="AK66" i="1"/>
  <c r="AO66" i="1" s="1"/>
  <c r="Q66" i="20"/>
  <c r="E66" i="20"/>
  <c r="E2200" i="20"/>
  <c r="AC2200" i="1"/>
  <c r="M2200" i="20"/>
  <c r="AK2200" i="1"/>
  <c r="AO2200" i="1" s="1"/>
  <c r="Q2200" i="20"/>
  <c r="I2200" i="20"/>
  <c r="E175" i="20"/>
  <c r="AK175" i="1"/>
  <c r="AO175" i="1" s="1"/>
  <c r="M175" i="20"/>
  <c r="I175" i="20"/>
  <c r="Q175" i="20"/>
  <c r="AC175" i="1"/>
  <c r="AC516" i="1"/>
  <c r="E516" i="20"/>
  <c r="M516" i="20"/>
  <c r="Q516" i="20"/>
  <c r="I516" i="20"/>
  <c r="AK516" i="1"/>
  <c r="AO516" i="1" s="1"/>
  <c r="Q7212" i="20"/>
  <c r="AK7212" i="1"/>
  <c r="AO7212" i="1" s="1"/>
  <c r="AC7212" i="1"/>
  <c r="E7212" i="20"/>
  <c r="I7212" i="20"/>
  <c r="M7212" i="20"/>
  <c r="M8282" i="20"/>
  <c r="AC8282" i="1"/>
  <c r="I8282" i="20"/>
  <c r="Q8282" i="20"/>
  <c r="E8282" i="20"/>
  <c r="AK8282" i="1"/>
  <c r="AO8282" i="1" s="1"/>
  <c r="I7770" i="20"/>
  <c r="AK7770" i="1"/>
  <c r="AO7770" i="1" s="1"/>
  <c r="Q7770" i="20"/>
  <c r="M7770" i="20"/>
  <c r="AC7770" i="1"/>
  <c r="E7770" i="20"/>
  <c r="AK6736" i="1"/>
  <c r="AO6736" i="1" s="1"/>
  <c r="E6736" i="20"/>
  <c r="M6736" i="20"/>
  <c r="AC6736" i="1"/>
  <c r="I6736" i="20"/>
  <c r="Q6736" i="20"/>
  <c r="AK7887" i="1"/>
  <c r="AO7887" i="1" s="1"/>
  <c r="E7887" i="20"/>
  <c r="AC7887" i="1"/>
  <c r="I7887" i="20"/>
  <c r="M7887" i="20"/>
  <c r="Q7887" i="20"/>
  <c r="E3469" i="20"/>
  <c r="I3469" i="20"/>
  <c r="M3469" i="20"/>
  <c r="Q3469" i="20"/>
  <c r="AK3469" i="1"/>
  <c r="AO3469" i="1" s="1"/>
  <c r="AC3469" i="1"/>
  <c r="AC4000" i="1"/>
  <c r="I4000" i="20"/>
  <c r="Q4000" i="20"/>
  <c r="E4000" i="20"/>
  <c r="AK4000" i="1"/>
  <c r="AO4000" i="1" s="1"/>
  <c r="M4000" i="20"/>
  <c r="AK556" i="1"/>
  <c r="AO556" i="1" s="1"/>
  <c r="E556" i="20"/>
  <c r="M556" i="20"/>
  <c r="AC556" i="1"/>
  <c r="I556" i="20"/>
  <c r="Q556" i="20"/>
  <c r="AK768" i="1"/>
  <c r="AO768" i="1" s="1"/>
  <c r="I768" i="20"/>
  <c r="E768" i="20"/>
  <c r="M768" i="20"/>
  <c r="Q768" i="20"/>
  <c r="AC768" i="1"/>
  <c r="AC980" i="1"/>
  <c r="Q980" i="20"/>
  <c r="AK980" i="1"/>
  <c r="AO980" i="1" s="1"/>
  <c r="M980" i="20"/>
  <c r="I980" i="20"/>
  <c r="E980" i="20"/>
  <c r="I2039" i="20"/>
  <c r="E2039" i="20"/>
  <c r="AK2039" i="1"/>
  <c r="AO2039" i="1" s="1"/>
  <c r="M2039" i="20"/>
  <c r="AC2039" i="1"/>
  <c r="Q2039" i="20"/>
  <c r="E2603" i="20"/>
  <c r="I2603" i="20"/>
  <c r="M2603" i="20"/>
  <c r="Q2603" i="20"/>
  <c r="AK2603" i="1"/>
  <c r="AO2603" i="1" s="1"/>
  <c r="AC2603" i="1"/>
  <c r="AK2880" i="1"/>
  <c r="AO2880" i="1" s="1"/>
  <c r="I2880" i="20"/>
  <c r="AC2880" i="1"/>
  <c r="Q2880" i="20"/>
  <c r="E2880" i="20"/>
  <c r="M2880" i="20"/>
  <c r="AC3077" i="1"/>
  <c r="E3077" i="20"/>
  <c r="M3077" i="20"/>
  <c r="I3077" i="20"/>
  <c r="AK3077" i="1"/>
  <c r="AO3077" i="1" s="1"/>
  <c r="Q3077" i="20"/>
  <c r="AC6763" i="1"/>
  <c r="E6763" i="20"/>
  <c r="AK6763" i="1"/>
  <c r="AO6763" i="1" s="1"/>
  <c r="M6763" i="20"/>
  <c r="Q6763" i="20"/>
  <c r="I6763" i="20"/>
  <c r="I5250" i="20"/>
  <c r="AK5250" i="1"/>
  <c r="AO5250" i="1" s="1"/>
  <c r="Q5250" i="20"/>
  <c r="E5250" i="20"/>
  <c r="AC5250" i="1"/>
  <c r="M5250" i="20"/>
  <c r="AK6856" i="1"/>
  <c r="AO6856" i="1" s="1"/>
  <c r="AC6856" i="1"/>
  <c r="E6856" i="20"/>
  <c r="M6856" i="20"/>
  <c r="I6856" i="20"/>
  <c r="Q6856" i="20"/>
  <c r="M6011" i="20"/>
  <c r="E6011" i="20"/>
  <c r="AK6011" i="1"/>
  <c r="AO6011" i="1" s="1"/>
  <c r="I6011" i="20"/>
  <c r="Q6011" i="20"/>
  <c r="AC6011" i="1"/>
  <c r="I6408" i="20"/>
  <c r="E6408" i="20"/>
  <c r="Q6408" i="20"/>
  <c r="AC6408" i="1"/>
  <c r="M6408" i="20"/>
  <c r="AK6408" i="1"/>
  <c r="AO6408" i="1" s="1"/>
  <c r="AC2202" i="1"/>
  <c r="AK2202" i="1"/>
  <c r="AO2202" i="1" s="1"/>
  <c r="Q2414" i="20"/>
  <c r="I2414" i="20"/>
  <c r="AC2414" i="1"/>
  <c r="E2414" i="20"/>
  <c r="AK2414" i="1"/>
  <c r="AO2414" i="1" s="1"/>
  <c r="M2414" i="20"/>
  <c r="I2145" i="20"/>
  <c r="E2145" i="20"/>
  <c r="Q2145" i="20"/>
  <c r="AK2145" i="1"/>
  <c r="AO2145" i="1" s="1"/>
  <c r="M2145" i="20"/>
  <c r="AC2145" i="1"/>
  <c r="M601" i="20"/>
  <c r="AC601" i="1"/>
  <c r="Q601" i="20"/>
  <c r="E601" i="20"/>
  <c r="I601" i="20"/>
  <c r="AK601" i="1"/>
  <c r="AO601" i="1" s="1"/>
  <c r="E3756" i="20"/>
  <c r="M3756" i="20"/>
  <c r="AC3756" i="1"/>
  <c r="Q3756" i="20"/>
  <c r="AK3756" i="1"/>
  <c r="AO3756" i="1" s="1"/>
  <c r="I3756" i="20"/>
  <c r="Q232" i="20"/>
  <c r="M232" i="20"/>
  <c r="AK232" i="1"/>
  <c r="AO232" i="1" s="1"/>
  <c r="E232" i="20"/>
  <c r="I232" i="20"/>
  <c r="AC232" i="1"/>
  <c r="AC6566" i="1"/>
  <c r="E6566" i="20"/>
  <c r="M6566" i="20"/>
  <c r="AK6566" i="1"/>
  <c r="AO6566" i="1" s="1"/>
  <c r="I6566" i="20"/>
  <c r="Q6566" i="20"/>
  <c r="E5441" i="20"/>
  <c r="AC5441" i="1"/>
  <c r="M5441" i="20"/>
  <c r="I5441" i="20"/>
  <c r="Q5441" i="20"/>
  <c r="AK5441" i="1"/>
  <c r="AO5441" i="1" s="1"/>
  <c r="M3029" i="20"/>
  <c r="E3029" i="20"/>
  <c r="I3029" i="20"/>
  <c r="Q3029" i="20"/>
  <c r="AC3029" i="1"/>
  <c r="AK3029" i="1"/>
  <c r="AO3029" i="1" s="1"/>
  <c r="AK4123" i="1"/>
  <c r="AO4123" i="1" s="1"/>
  <c r="AC4123" i="1"/>
  <c r="AC6285" i="1"/>
  <c r="Q6285" i="20"/>
  <c r="M6285" i="20"/>
  <c r="E6285" i="20"/>
  <c r="AK6285" i="1"/>
  <c r="AO6285" i="1" s="1"/>
  <c r="I6285" i="20"/>
  <c r="E6986" i="20"/>
  <c r="Q6986" i="20"/>
  <c r="M6986" i="20"/>
  <c r="AK6986" i="1"/>
  <c r="AO6986" i="1" s="1"/>
  <c r="I6986" i="20"/>
  <c r="AC6986" i="1"/>
  <c r="AK111" i="1"/>
  <c r="AO111" i="1" s="1"/>
  <c r="AC111" i="1"/>
  <c r="E111" i="20"/>
  <c r="M111" i="20"/>
  <c r="I111" i="20"/>
  <c r="Q111" i="20"/>
  <c r="M323" i="20"/>
  <c r="E323" i="20"/>
  <c r="AK323" i="1"/>
  <c r="AO323" i="1" s="1"/>
  <c r="AC323" i="1"/>
  <c r="I323" i="20"/>
  <c r="Q323" i="20"/>
  <c r="E535" i="20"/>
  <c r="AC535" i="1"/>
  <c r="Q535" i="20"/>
  <c r="I535" i="20"/>
  <c r="AK535" i="1"/>
  <c r="AO535" i="1" s="1"/>
  <c r="M535" i="20"/>
  <c r="Q1362" i="20"/>
  <c r="AC1362" i="1"/>
  <c r="M1362" i="20"/>
  <c r="I1362" i="20"/>
  <c r="E1362" i="20"/>
  <c r="AK1362" i="1"/>
  <c r="AO1362" i="1" s="1"/>
  <c r="AK1935" i="1"/>
  <c r="AO1935" i="1" s="1"/>
  <c r="I1935" i="20"/>
  <c r="Q1935" i="20"/>
  <c r="E1935" i="20"/>
  <c r="M1935" i="20"/>
  <c r="AC1935" i="1"/>
  <c r="AC7807" i="1"/>
  <c r="Q7807" i="20"/>
  <c r="I7807" i="20"/>
  <c r="AK7807" i="1"/>
  <c r="AO7807" i="1" s="1"/>
  <c r="E7807" i="20"/>
  <c r="M7807" i="20"/>
  <c r="Q7372" i="20"/>
  <c r="AC7372" i="1"/>
  <c r="E7372" i="20"/>
  <c r="I7372" i="20"/>
  <c r="M7372" i="20"/>
  <c r="AK7372" i="1"/>
  <c r="AO7372" i="1" s="1"/>
  <c r="AC5724" i="1"/>
  <c r="E5724" i="20"/>
  <c r="AK5724" i="1"/>
  <c r="AO5724" i="1" s="1"/>
  <c r="M5724" i="20"/>
  <c r="I5724" i="20"/>
  <c r="Q5724" i="20"/>
  <c r="E6385" i="20"/>
  <c r="AC6385" i="1"/>
  <c r="M6385" i="20"/>
  <c r="Q6385" i="20"/>
  <c r="I6385" i="20"/>
  <c r="AK6385" i="1"/>
  <c r="AO6385" i="1" s="1"/>
  <c r="M8460" i="20"/>
  <c r="AK8460" i="1"/>
  <c r="AO8460" i="1" s="1"/>
  <c r="E8460" i="20"/>
  <c r="AC8460" i="1"/>
  <c r="I8460" i="20"/>
  <c r="Q8460" i="20"/>
  <c r="Q5710" i="20"/>
  <c r="I5710" i="20"/>
  <c r="AC5710" i="1"/>
  <c r="M5710" i="20"/>
  <c r="E5710" i="20"/>
  <c r="AK5710" i="1"/>
  <c r="AO5710" i="1" s="1"/>
  <c r="M2820" i="20"/>
  <c r="AK2820" i="1"/>
  <c r="AO2820" i="1" s="1"/>
  <c r="I2820" i="20"/>
  <c r="Q2820" i="20"/>
  <c r="AC2820" i="1"/>
  <c r="E2820" i="20"/>
  <c r="E170" i="20"/>
  <c r="M170" i="20"/>
  <c r="AK170" i="1"/>
  <c r="AO170" i="1" s="1"/>
  <c r="AC170" i="1"/>
  <c r="I170" i="20"/>
  <c r="Q170" i="20"/>
  <c r="E1296" i="20"/>
  <c r="AK1296" i="1"/>
  <c r="AO1296" i="1" s="1"/>
  <c r="Q1296" i="20"/>
  <c r="M1296" i="20"/>
  <c r="AC1296" i="1"/>
  <c r="I1296" i="20"/>
  <c r="I1812" i="20"/>
  <c r="AC1812" i="1"/>
  <c r="Q1812" i="20"/>
  <c r="M1812" i="20"/>
  <c r="E1812" i="20"/>
  <c r="AK1812" i="1"/>
  <c r="AO1812" i="1" s="1"/>
  <c r="AC2376" i="1"/>
  <c r="AK2376" i="1"/>
  <c r="AO2376" i="1" s="1"/>
  <c r="M2376" i="20"/>
  <c r="Q2376" i="20"/>
  <c r="I2376" i="20"/>
  <c r="E2376" i="20"/>
  <c r="M4352" i="20"/>
  <c r="E4352" i="20"/>
  <c r="AC4352" i="1"/>
  <c r="AK4352" i="1"/>
  <c r="AO4352" i="1" s="1"/>
  <c r="I4352" i="20"/>
  <c r="Q4352" i="20"/>
  <c r="E5267" i="20"/>
  <c r="AC5267" i="1"/>
  <c r="AK5267" i="1"/>
  <c r="AO5267" i="1" s="1"/>
  <c r="M5267" i="20"/>
  <c r="I5267" i="20"/>
  <c r="Q5267" i="20"/>
  <c r="E8581" i="20"/>
  <c r="I8581" i="20"/>
  <c r="Q8581" i="20"/>
  <c r="AC8581" i="1"/>
  <c r="AK8581" i="1"/>
  <c r="AO8581" i="1" s="1"/>
  <c r="M8581" i="20"/>
  <c r="AK6009" i="1"/>
  <c r="AO6009" i="1" s="1"/>
  <c r="E6009" i="20"/>
  <c r="M6009" i="20"/>
  <c r="AC6009" i="1"/>
  <c r="I6009" i="20"/>
  <c r="Q6009" i="20"/>
  <c r="I4766" i="20"/>
  <c r="AC4766" i="1"/>
  <c r="AK4766" i="1"/>
  <c r="AO4766" i="1" s="1"/>
  <c r="Q4766" i="20"/>
  <c r="E4766" i="20"/>
  <c r="M4766" i="20"/>
  <c r="Q3196" i="20"/>
  <c r="M3196" i="20"/>
  <c r="AK3196" i="1"/>
  <c r="AO3196" i="1" s="1"/>
  <c r="AC3196" i="1"/>
  <c r="E3196" i="20"/>
  <c r="I3196" i="20"/>
  <c r="Q4505" i="20"/>
  <c r="I4505" i="20"/>
  <c r="M4505" i="20"/>
  <c r="AC4505" i="1"/>
  <c r="E4505" i="20"/>
  <c r="AK4505" i="1"/>
  <c r="AO4505" i="1" s="1"/>
  <c r="E3692" i="20"/>
  <c r="M3692" i="20"/>
  <c r="I3692" i="20"/>
  <c r="AC3692" i="1"/>
  <c r="Q3692" i="20"/>
  <c r="AK3692" i="1"/>
  <c r="AO3692" i="1" s="1"/>
  <c r="AC1848" i="1"/>
  <c r="I1848" i="20"/>
  <c r="Q1848" i="20"/>
  <c r="AK1848" i="1"/>
  <c r="AO1848" i="1" s="1"/>
  <c r="M1848" i="20"/>
  <c r="E1848" i="20"/>
  <c r="AK3896" i="1"/>
  <c r="AO3896" i="1" s="1"/>
  <c r="Q3896" i="20"/>
  <c r="E3896" i="20"/>
  <c r="AC3896" i="1"/>
  <c r="M3896" i="20"/>
  <c r="I3896" i="20"/>
  <c r="E132" i="20"/>
  <c r="M132" i="20"/>
  <c r="AK132" i="1"/>
  <c r="AO132" i="1" s="1"/>
  <c r="I132" i="20"/>
  <c r="AC132" i="1"/>
  <c r="Q132" i="20"/>
  <c r="I6258" i="20"/>
  <c r="AK6258" i="1"/>
  <c r="AO6258" i="1" s="1"/>
  <c r="M6258" i="20"/>
  <c r="Q6258" i="20"/>
  <c r="AC6258" i="1"/>
  <c r="E6258" i="20"/>
  <c r="Q8256" i="20"/>
  <c r="AC8256" i="1"/>
  <c r="M8256" i="20"/>
  <c r="E8256" i="20"/>
  <c r="AK8256" i="1"/>
  <c r="AO8256" i="1" s="1"/>
  <c r="I8256" i="20"/>
  <c r="E7056" i="20"/>
  <c r="M7056" i="20"/>
  <c r="I7056" i="20"/>
  <c r="AC7056" i="1"/>
  <c r="Q7056" i="20"/>
  <c r="AK7056" i="1"/>
  <c r="AO7056" i="1" s="1"/>
  <c r="E8609" i="20"/>
  <c r="M8609" i="20"/>
  <c r="AK8609" i="1"/>
  <c r="AO8609" i="1" s="1"/>
  <c r="AC8609" i="1"/>
  <c r="Q8609" i="20"/>
  <c r="I8609" i="20"/>
  <c r="M8370" i="20"/>
  <c r="AC8370" i="1"/>
  <c r="AK8370" i="1"/>
  <c r="AO8370" i="1" s="1"/>
  <c r="E8370" i="20"/>
  <c r="I8370" i="20"/>
  <c r="Q8370" i="20"/>
  <c r="Q7367" i="20"/>
  <c r="AK7367" i="1"/>
  <c r="AO7367" i="1" s="1"/>
  <c r="I7367" i="20"/>
  <c r="E7367" i="20"/>
  <c r="AC7367" i="1"/>
  <c r="M7367" i="20"/>
  <c r="M6621" i="20"/>
  <c r="I6621" i="20"/>
  <c r="E6621" i="20"/>
  <c r="AK6621" i="1"/>
  <c r="AO6621" i="1" s="1"/>
  <c r="Q6621" i="20"/>
  <c r="AC6621" i="1"/>
  <c r="AK529" i="1"/>
  <c r="AO529" i="1" s="1"/>
  <c r="I529" i="20"/>
  <c r="Q529" i="20"/>
  <c r="AC529" i="1"/>
  <c r="M529" i="20"/>
  <c r="E529" i="20"/>
  <c r="M607" i="20"/>
  <c r="AC607" i="1"/>
  <c r="I607" i="20"/>
  <c r="AK607" i="1"/>
  <c r="AO607" i="1" s="1"/>
  <c r="E607" i="20"/>
  <c r="Q607" i="20"/>
  <c r="M2448" i="20"/>
  <c r="I2448" i="20"/>
  <c r="Q2448" i="20"/>
  <c r="E2448" i="20"/>
  <c r="AC2448" i="1"/>
  <c r="AK2448" i="1"/>
  <c r="AO2448" i="1" s="1"/>
  <c r="E654" i="20"/>
  <c r="AC654" i="1"/>
  <c r="M654" i="20"/>
  <c r="I654" i="20"/>
  <c r="Q654" i="20"/>
  <c r="AK654" i="1"/>
  <c r="AO654" i="1" s="1"/>
  <c r="M1250" i="20"/>
  <c r="AK1250" i="1"/>
  <c r="AO1250" i="1" s="1"/>
  <c r="I1250" i="20"/>
  <c r="E1250" i="20"/>
  <c r="Q1250" i="20"/>
  <c r="AC1250" i="1"/>
  <c r="I8249" i="20"/>
  <c r="E8249" i="20"/>
  <c r="AK8249" i="1"/>
  <c r="AO8249" i="1" s="1"/>
  <c r="Q8249" i="20"/>
  <c r="AC8249" i="1"/>
  <c r="M8249" i="20"/>
  <c r="AK5487" i="1"/>
  <c r="AO5487" i="1" s="1"/>
  <c r="E5487" i="20"/>
  <c r="M5487" i="20"/>
  <c r="I5487" i="20"/>
  <c r="AC5487" i="1"/>
  <c r="Q5487" i="20"/>
  <c r="M6240" i="20"/>
  <c r="AC6240" i="1"/>
  <c r="Q6240" i="20"/>
  <c r="AK6240" i="1"/>
  <c r="AO6240" i="1" s="1"/>
  <c r="E6240" i="20"/>
  <c r="I6240" i="20"/>
  <c r="M6432" i="20"/>
  <c r="AC6432" i="1"/>
  <c r="E6432" i="20"/>
  <c r="Q6432" i="20"/>
  <c r="I6432" i="20"/>
  <c r="AK6432" i="1"/>
  <c r="AO6432" i="1" s="1"/>
  <c r="Q7735" i="20"/>
  <c r="M7735" i="20"/>
  <c r="AK7735" i="1"/>
  <c r="AO7735" i="1" s="1"/>
  <c r="E7735" i="20"/>
  <c r="I7735" i="20"/>
  <c r="AC7735" i="1"/>
  <c r="I3913" i="20"/>
  <c r="AK3913" i="1"/>
  <c r="AO3913" i="1" s="1"/>
  <c r="Q3913" i="20"/>
  <c r="E3913" i="20"/>
  <c r="M3913" i="20"/>
  <c r="AC3913" i="1"/>
  <c r="E5440" i="20"/>
  <c r="Q5440" i="20"/>
  <c r="AK5440" i="1"/>
  <c r="AO5440" i="1" s="1"/>
  <c r="M5440" i="20"/>
  <c r="I5440" i="20"/>
  <c r="AC5440" i="1"/>
  <c r="I1952" i="20"/>
  <c r="M1952" i="20"/>
  <c r="AC1952" i="1"/>
  <c r="Q1952" i="20"/>
  <c r="AK1952" i="1"/>
  <c r="AO1952" i="1" s="1"/>
  <c r="E1952" i="20"/>
  <c r="AC3393" i="1"/>
  <c r="Q3393" i="20"/>
  <c r="M3393" i="20"/>
  <c r="E3393" i="20"/>
  <c r="AK3393" i="1"/>
  <c r="AO3393" i="1" s="1"/>
  <c r="I3393" i="20"/>
  <c r="AC2300" i="1"/>
  <c r="AK2300" i="1"/>
  <c r="AO2300" i="1" s="1"/>
  <c r="AC2453" i="1"/>
  <c r="M2453" i="20"/>
  <c r="E2453" i="20"/>
  <c r="I2453" i="20"/>
  <c r="Q2453" i="20"/>
  <c r="AK2453" i="1"/>
  <c r="AO2453" i="1" s="1"/>
  <c r="I4756" i="20"/>
  <c r="Q4756" i="20"/>
  <c r="E4756" i="20"/>
  <c r="M4756" i="20"/>
  <c r="AK4756" i="1"/>
  <c r="AO4756" i="1" s="1"/>
  <c r="AC4756" i="1"/>
  <c r="AK3135" i="1"/>
  <c r="AO3135" i="1" s="1"/>
  <c r="Q3135" i="20"/>
  <c r="I3135" i="20"/>
  <c r="AC3135" i="1"/>
  <c r="E3135" i="20"/>
  <c r="M3135" i="20"/>
  <c r="I95" i="20"/>
  <c r="M95" i="20"/>
  <c r="Q95" i="20"/>
  <c r="AC95" i="1"/>
  <c r="AK95" i="1"/>
  <c r="AO95" i="1" s="1"/>
  <c r="E95" i="20"/>
  <c r="AC2606" i="1"/>
  <c r="I2606" i="20"/>
  <c r="Q2606" i="20"/>
  <c r="AK2606" i="1"/>
  <c r="AO2606" i="1" s="1"/>
  <c r="E2606" i="20"/>
  <c r="M2606" i="20"/>
  <c r="Q7069" i="20"/>
  <c r="I7069" i="20"/>
  <c r="AC7069" i="1"/>
  <c r="AK7069" i="1"/>
  <c r="AO7069" i="1" s="1"/>
  <c r="E7069" i="20"/>
  <c r="M7069" i="20"/>
  <c r="I686" i="20"/>
  <c r="AC686" i="1"/>
  <c r="E686" i="20"/>
  <c r="M686" i="20"/>
  <c r="Q686" i="20"/>
  <c r="AK686" i="1"/>
  <c r="AO686" i="1" s="1"/>
  <c r="Q2501" i="20"/>
  <c r="AC2501" i="1"/>
  <c r="E2501" i="20"/>
  <c r="AK2501" i="1"/>
  <c r="AO2501" i="1" s="1"/>
  <c r="M2501" i="20"/>
  <c r="I2501" i="20"/>
  <c r="Q3789" i="20"/>
  <c r="AK3789" i="1"/>
  <c r="AO3789" i="1" s="1"/>
  <c r="M3789" i="20"/>
  <c r="I3789" i="20"/>
  <c r="E3789" i="20"/>
  <c r="AC3789" i="1"/>
  <c r="Q7066" i="20"/>
  <c r="AC7066" i="1"/>
  <c r="I7066" i="20"/>
  <c r="AK7066" i="1"/>
  <c r="AO7066" i="1" s="1"/>
  <c r="M7066" i="20"/>
  <c r="E7066" i="20"/>
  <c r="AK5731" i="1"/>
  <c r="AO5731" i="1" s="1"/>
  <c r="Q5731" i="20"/>
  <c r="AC5731" i="1"/>
  <c r="E5731" i="20"/>
  <c r="M5731" i="20"/>
  <c r="I5731" i="20"/>
  <c r="E5337" i="20"/>
  <c r="Q5337" i="20"/>
  <c r="AK5337" i="1"/>
  <c r="AO5337" i="1" s="1"/>
  <c r="AC5337" i="1"/>
  <c r="I5337" i="20"/>
  <c r="M5337" i="20"/>
  <c r="AK2874" i="1"/>
  <c r="AO2874" i="1" s="1"/>
  <c r="AC2874" i="1"/>
  <c r="Q8665" i="20"/>
  <c r="M8665" i="20"/>
  <c r="I8665" i="20"/>
  <c r="AC8665" i="1"/>
  <c r="E8665" i="20"/>
  <c r="AK8665" i="1"/>
  <c r="AO8665" i="1" s="1"/>
  <c r="AK8300" i="1"/>
  <c r="AO8300" i="1" s="1"/>
  <c r="E8300" i="20"/>
  <c r="M8300" i="20"/>
  <c r="I8300" i="20"/>
  <c r="AC8300" i="1"/>
  <c r="Q8300" i="20"/>
  <c r="Q2183" i="20"/>
  <c r="AK2183" i="1"/>
  <c r="AO2183" i="1" s="1"/>
  <c r="M2183" i="20"/>
  <c r="I2183" i="20"/>
  <c r="AC2183" i="1"/>
  <c r="E2183" i="20"/>
  <c r="AC5498" i="1"/>
  <c r="M5498" i="20"/>
  <c r="E5498" i="20"/>
  <c r="I5498" i="20"/>
  <c r="Q5498" i="20"/>
  <c r="AK5498" i="1"/>
  <c r="AO5498" i="1" s="1"/>
  <c r="M582" i="20"/>
  <c r="E582" i="20"/>
  <c r="Q582" i="20"/>
  <c r="AK582" i="1"/>
  <c r="AO582" i="1" s="1"/>
  <c r="AC582" i="1"/>
  <c r="I582" i="20"/>
  <c r="AK3093" i="1"/>
  <c r="AO3093" i="1" s="1"/>
  <c r="AC3093" i="1"/>
  <c r="E6056" i="20"/>
  <c r="M6056" i="20"/>
  <c r="AK6056" i="1"/>
  <c r="AO6056" i="1" s="1"/>
  <c r="I6056" i="20"/>
  <c r="AC6056" i="1"/>
  <c r="Q6056" i="20"/>
  <c r="I8035" i="20"/>
  <c r="AC8035" i="1"/>
  <c r="Q8035" i="20"/>
  <c r="AK8035" i="1"/>
  <c r="AO8035" i="1" s="1"/>
  <c r="E8035" i="20"/>
  <c r="M8035" i="20"/>
  <c r="M6999" i="20"/>
  <c r="E6999" i="20"/>
  <c r="AK6999" i="1"/>
  <c r="AO6999" i="1" s="1"/>
  <c r="Q6999" i="20"/>
  <c r="AC6999" i="1"/>
  <c r="I6999" i="20"/>
  <c r="AK6079" i="1"/>
  <c r="AO6079" i="1" s="1"/>
  <c r="AC6079" i="1"/>
  <c r="I6079" i="20"/>
  <c r="M6079" i="20"/>
  <c r="Q6079" i="20"/>
  <c r="E6079" i="20"/>
  <c r="Q7322" i="20"/>
  <c r="AK7322" i="1"/>
  <c r="AO7322" i="1" s="1"/>
  <c r="E7322" i="20"/>
  <c r="M7322" i="20"/>
  <c r="AC7322" i="1"/>
  <c r="I7322" i="20"/>
  <c r="Q4604" i="20"/>
  <c r="AC4604" i="1"/>
  <c r="I4604" i="20"/>
  <c r="E4604" i="20"/>
  <c r="AK4604" i="1"/>
  <c r="AO4604" i="1" s="1"/>
  <c r="M4604" i="20"/>
  <c r="Q4977" i="20"/>
  <c r="E4977" i="20"/>
  <c r="AK4977" i="1"/>
  <c r="AO4977" i="1" s="1"/>
  <c r="M4977" i="20"/>
  <c r="I4977" i="20"/>
  <c r="AC4977" i="1"/>
  <c r="AC8323" i="1"/>
  <c r="AK8323" i="1"/>
  <c r="AO8323" i="1" s="1"/>
  <c r="I8323" i="20"/>
  <c r="Q8323" i="20"/>
  <c r="E8323" i="20"/>
  <c r="M8323" i="20"/>
  <c r="E7000" i="20"/>
  <c r="AK7000" i="1"/>
  <c r="AO7000" i="1" s="1"/>
  <c r="AC7000" i="1"/>
  <c r="M7000" i="20"/>
  <c r="I7000" i="20"/>
  <c r="Q7000" i="20"/>
  <c r="E5650" i="20"/>
  <c r="AK5650" i="1"/>
  <c r="AO5650" i="1" s="1"/>
  <c r="M5650" i="20"/>
  <c r="Q5650" i="20"/>
  <c r="I5650" i="20"/>
  <c r="AC5650" i="1"/>
  <c r="E5506" i="20"/>
  <c r="M5506" i="20"/>
  <c r="Q5506" i="20"/>
  <c r="AK5506" i="1"/>
  <c r="AO5506" i="1" s="1"/>
  <c r="AC5506" i="1"/>
  <c r="I5506" i="20"/>
  <c r="AK7091" i="1"/>
  <c r="AO7091" i="1" s="1"/>
  <c r="AC7091" i="1"/>
  <c r="M7091" i="20"/>
  <c r="Q7091" i="20"/>
  <c r="I7091" i="20"/>
  <c r="E7091" i="20"/>
  <c r="E8559" i="20"/>
  <c r="AK8559" i="1"/>
  <c r="AO8559" i="1" s="1"/>
  <c r="AC8559" i="1"/>
  <c r="M8559" i="20"/>
  <c r="Q8559" i="20"/>
  <c r="I8559" i="20"/>
  <c r="I7961" i="20"/>
  <c r="E7961" i="20"/>
  <c r="AC7961" i="1"/>
  <c r="AK7961" i="1"/>
  <c r="AO7961" i="1" s="1"/>
  <c r="M7961" i="20"/>
  <c r="Q7961" i="20"/>
  <c r="E5823" i="20"/>
  <c r="M5823" i="20"/>
  <c r="AK5823" i="1"/>
  <c r="AO5823" i="1" s="1"/>
  <c r="AC5823" i="1"/>
  <c r="Q5823" i="20"/>
  <c r="I5823" i="20"/>
  <c r="AK2920" i="1"/>
  <c r="AO2920" i="1" s="1"/>
  <c r="AC2920" i="1"/>
  <c r="E2920" i="20"/>
  <c r="M2920" i="20"/>
  <c r="I2920" i="20"/>
  <c r="Q2920" i="20"/>
  <c r="Q716" i="20"/>
  <c r="AK716" i="1"/>
  <c r="AO716" i="1" s="1"/>
  <c r="I716" i="20"/>
  <c r="AC716" i="1"/>
  <c r="E716" i="20"/>
  <c r="M716" i="20"/>
  <c r="Q3632" i="20"/>
  <c r="AK3632" i="1"/>
  <c r="AO3632" i="1" s="1"/>
  <c r="M3632" i="20"/>
  <c r="E3632" i="20"/>
  <c r="AC3632" i="1"/>
  <c r="I3632" i="20"/>
  <c r="AC1828" i="1"/>
  <c r="I1828" i="20"/>
  <c r="AK1828" i="1"/>
  <c r="AO1828" i="1" s="1"/>
  <c r="Q1828" i="20"/>
  <c r="M1828" i="20"/>
  <c r="E1828" i="20"/>
  <c r="AK2191" i="1"/>
  <c r="AO2191" i="1" s="1"/>
  <c r="AC2191" i="1"/>
  <c r="I2191" i="20"/>
  <c r="Q2191" i="20"/>
  <c r="E2191" i="20"/>
  <c r="M2191" i="20"/>
  <c r="Q6767" i="20"/>
  <c r="I6767" i="20"/>
  <c r="E6767" i="20"/>
  <c r="AK6767" i="1"/>
  <c r="AO6767" i="1" s="1"/>
  <c r="AC6767" i="1"/>
  <c r="M6767" i="20"/>
  <c r="AC7410" i="1"/>
  <c r="I7410" i="20"/>
  <c r="Q7410" i="20"/>
  <c r="E7410" i="20"/>
  <c r="M7410" i="20"/>
  <c r="AK7410" i="1"/>
  <c r="AO7410" i="1" s="1"/>
  <c r="Q8340" i="20"/>
  <c r="AK8340" i="1"/>
  <c r="AO8340" i="1" s="1"/>
  <c r="E8340" i="20"/>
  <c r="AC8340" i="1"/>
  <c r="M8340" i="20"/>
  <c r="I8340" i="20"/>
  <c r="M7820" i="20"/>
  <c r="AK7820" i="1"/>
  <c r="AO7820" i="1" s="1"/>
  <c r="AC7820" i="1"/>
  <c r="I7820" i="20"/>
  <c r="Q7820" i="20"/>
  <c r="E7820" i="20"/>
  <c r="E5147" i="20"/>
  <c r="M5147" i="20"/>
  <c r="I5147" i="20"/>
  <c r="AC5147" i="1"/>
  <c r="Q5147" i="20"/>
  <c r="AK5147" i="1"/>
  <c r="AO5147" i="1" s="1"/>
  <c r="M3597" i="20"/>
  <c r="AK3597" i="1"/>
  <c r="AO3597" i="1" s="1"/>
  <c r="AC3597" i="1"/>
  <c r="Q3597" i="20"/>
  <c r="E3597" i="20"/>
  <c r="I3597" i="20"/>
  <c r="AC1488" i="1"/>
  <c r="I1488" i="20"/>
  <c r="AK1488" i="1"/>
  <c r="AO1488" i="1" s="1"/>
  <c r="Q1488" i="20"/>
  <c r="E1488" i="20"/>
  <c r="M1488" i="20"/>
  <c r="Q279" i="20"/>
  <c r="M279" i="20"/>
  <c r="AC279" i="1"/>
  <c r="E279" i="20"/>
  <c r="I279" i="20"/>
  <c r="AK279" i="1"/>
  <c r="AO279" i="1" s="1"/>
  <c r="AC1361" i="1"/>
  <c r="Q1361" i="20"/>
  <c r="M1361" i="20"/>
  <c r="I1361" i="20"/>
  <c r="E1361" i="20"/>
  <c r="AK1361" i="1"/>
  <c r="AO1361" i="1" s="1"/>
  <c r="E576" i="20"/>
  <c r="M576" i="20"/>
  <c r="AC576" i="1"/>
  <c r="Q576" i="20"/>
  <c r="AK576" i="1"/>
  <c r="AO576" i="1" s="1"/>
  <c r="I576" i="20"/>
  <c r="AC8062" i="1"/>
  <c r="I8062" i="20"/>
  <c r="Q8062" i="20"/>
  <c r="AK8062" i="1"/>
  <c r="AO8062" i="1" s="1"/>
  <c r="E8062" i="20"/>
  <c r="M8062" i="20"/>
  <c r="AK5454" i="1"/>
  <c r="AO5454" i="1" s="1"/>
  <c r="AC5454" i="1"/>
  <c r="Q5454" i="20"/>
  <c r="M5454" i="20"/>
  <c r="I5454" i="20"/>
  <c r="E5454" i="20"/>
  <c r="AC5470" i="1"/>
  <c r="Q5470" i="20"/>
  <c r="AK5470" i="1"/>
  <c r="AO5470" i="1" s="1"/>
  <c r="M5470" i="20"/>
  <c r="E5470" i="20"/>
  <c r="I5470" i="20"/>
  <c r="E6440" i="20"/>
  <c r="M6440" i="20"/>
  <c r="AK6440" i="1"/>
  <c r="AO6440" i="1" s="1"/>
  <c r="I6440" i="20"/>
  <c r="Q6440" i="20"/>
  <c r="AC6440" i="1"/>
  <c r="M5625" i="20"/>
  <c r="I5625" i="20"/>
  <c r="AC5625" i="1"/>
  <c r="Q5625" i="20"/>
  <c r="AK5625" i="1"/>
  <c r="AO5625" i="1" s="1"/>
  <c r="E5625" i="20"/>
  <c r="E5597" i="20"/>
  <c r="AK5597" i="1"/>
  <c r="AO5597" i="1" s="1"/>
  <c r="AC5597" i="1"/>
  <c r="Q5597" i="20"/>
  <c r="M5597" i="20"/>
  <c r="I5597" i="20"/>
  <c r="AC7116" i="1"/>
  <c r="E7116" i="20"/>
  <c r="M7116" i="20"/>
  <c r="I7116" i="20"/>
  <c r="Q7116" i="20"/>
  <c r="AK7116" i="1"/>
  <c r="AO7116" i="1" s="1"/>
  <c r="AK718" i="1"/>
  <c r="AO718" i="1" s="1"/>
  <c r="I718" i="20"/>
  <c r="M718" i="20"/>
  <c r="Q718" i="20"/>
  <c r="E718" i="20"/>
  <c r="AC718" i="1"/>
  <c r="AC1821" i="1"/>
  <c r="I1821" i="20"/>
  <c r="AK1821" i="1"/>
  <c r="AO1821" i="1" s="1"/>
  <c r="M1821" i="20"/>
  <c r="E1821" i="20"/>
  <c r="Q1821" i="20"/>
  <c r="Q2033" i="20"/>
  <c r="M2033" i="20"/>
  <c r="E2033" i="20"/>
  <c r="AK2033" i="1"/>
  <c r="AO2033" i="1" s="1"/>
  <c r="AC2033" i="1"/>
  <c r="I2033" i="20"/>
  <c r="AC3254" i="1"/>
  <c r="AK3254" i="1"/>
  <c r="AO3254" i="1" s="1"/>
  <c r="Q3254" i="20"/>
  <c r="E3254" i="20"/>
  <c r="M3254" i="20"/>
  <c r="I3254" i="20"/>
  <c r="I2271" i="20"/>
  <c r="AC2271" i="1"/>
  <c r="Q2271" i="20"/>
  <c r="M2271" i="20"/>
  <c r="AK2271" i="1"/>
  <c r="AO2271" i="1" s="1"/>
  <c r="E2271" i="20"/>
  <c r="AK2516" i="1"/>
  <c r="AO2516" i="1" s="1"/>
  <c r="AC2516" i="1"/>
  <c r="AC7861" i="1"/>
  <c r="I7861" i="20"/>
  <c r="Q7861" i="20"/>
  <c r="E7861" i="20"/>
  <c r="AK7861" i="1"/>
  <c r="AO7861" i="1" s="1"/>
  <c r="M7861" i="20"/>
  <c r="M4915" i="20"/>
  <c r="AC4915" i="1"/>
  <c r="Q4915" i="20"/>
  <c r="AK4915" i="1"/>
  <c r="AO4915" i="1" s="1"/>
  <c r="I4915" i="20"/>
  <c r="E4915" i="20"/>
  <c r="AC6313" i="1"/>
  <c r="E6313" i="20"/>
  <c r="M6313" i="20"/>
  <c r="Q6313" i="20"/>
  <c r="AK6313" i="1"/>
  <c r="AO6313" i="1" s="1"/>
  <c r="I6313" i="20"/>
  <c r="I6666" i="20"/>
  <c r="AC6666" i="1"/>
  <c r="M6666" i="20"/>
  <c r="E6666" i="20"/>
  <c r="AK6666" i="1"/>
  <c r="AO6666" i="1" s="1"/>
  <c r="Q6666" i="20"/>
  <c r="AC8690" i="1"/>
  <c r="M8690" i="20"/>
  <c r="E8690" i="20"/>
  <c r="AK8690" i="1"/>
  <c r="AO8690" i="1" s="1"/>
  <c r="I8690" i="20"/>
  <c r="Q8690" i="20"/>
  <c r="AC8434" i="1"/>
  <c r="AK8434" i="1"/>
  <c r="AO8434" i="1" s="1"/>
  <c r="I8434" i="20"/>
  <c r="Q8434" i="20"/>
  <c r="E8434" i="20"/>
  <c r="M8434" i="20"/>
  <c r="I2262" i="20"/>
  <c r="AC2262" i="1"/>
  <c r="AK2262" i="1"/>
  <c r="AO2262" i="1" s="1"/>
  <c r="M2262" i="20"/>
  <c r="E2262" i="20"/>
  <c r="Q2262" i="20"/>
  <c r="M493" i="20"/>
  <c r="Q493" i="20"/>
  <c r="AK493" i="1"/>
  <c r="AO493" i="1" s="1"/>
  <c r="AC493" i="1"/>
  <c r="E493" i="20"/>
  <c r="I493" i="20"/>
  <c r="Q2980" i="20"/>
  <c r="AC2980" i="1"/>
  <c r="AK2980" i="1"/>
  <c r="AO2980" i="1" s="1"/>
  <c r="I2980" i="20"/>
  <c r="M2980" i="20"/>
  <c r="E2980" i="20"/>
  <c r="E4208" i="20"/>
  <c r="AK4208" i="1"/>
  <c r="AO4208" i="1" s="1"/>
  <c r="M4208" i="20"/>
  <c r="AC4208" i="1"/>
  <c r="I4208" i="20"/>
  <c r="Q4208" i="20"/>
  <c r="Q8110" i="20"/>
  <c r="E8110" i="20"/>
  <c r="M8110" i="20"/>
  <c r="AK8110" i="1"/>
  <c r="AO8110" i="1" s="1"/>
  <c r="AC8110" i="1"/>
  <c r="I8110" i="20"/>
  <c r="AC6686" i="1"/>
  <c r="M6686" i="20"/>
  <c r="E6686" i="20"/>
  <c r="Q6686" i="20"/>
  <c r="AK6686" i="1"/>
  <c r="AO6686" i="1" s="1"/>
  <c r="I6686" i="20"/>
  <c r="I5227" i="20"/>
  <c r="Q5227" i="20"/>
  <c r="E5227" i="20"/>
  <c r="M5227" i="20"/>
  <c r="AK5227" i="1"/>
  <c r="AO5227" i="1" s="1"/>
  <c r="AC5227" i="1"/>
  <c r="AK6551" i="1"/>
  <c r="AO6551" i="1" s="1"/>
  <c r="E6551" i="20"/>
  <c r="I6551" i="20"/>
  <c r="AC6551" i="1"/>
  <c r="M6551" i="20"/>
  <c r="Q6551" i="20"/>
  <c r="AC8092" i="1"/>
  <c r="Q8092" i="20"/>
  <c r="E8092" i="20"/>
  <c r="M8092" i="20"/>
  <c r="AK8092" i="1"/>
  <c r="AO8092" i="1" s="1"/>
  <c r="I8092" i="20"/>
  <c r="AK8543" i="1"/>
  <c r="AO8543" i="1" s="1"/>
  <c r="Q8543" i="20"/>
  <c r="E8543" i="20"/>
  <c r="M8543" i="20"/>
  <c r="I8543" i="20"/>
  <c r="AC8543" i="1"/>
  <c r="M5129" i="20"/>
  <c r="E5129" i="20"/>
  <c r="I5129" i="20"/>
  <c r="Q5129" i="20"/>
  <c r="AK5129" i="1"/>
  <c r="AO5129" i="1" s="1"/>
  <c r="AC5129" i="1"/>
  <c r="M128" i="20"/>
  <c r="AK128" i="1"/>
  <c r="AO128" i="1" s="1"/>
  <c r="AC128" i="1"/>
  <c r="I128" i="20"/>
  <c r="Q128" i="20"/>
  <c r="E128" i="20"/>
  <c r="AC340" i="1"/>
  <c r="I340" i="20"/>
  <c r="E340" i="20"/>
  <c r="M340" i="20"/>
  <c r="Q340" i="20"/>
  <c r="AK340" i="1"/>
  <c r="AO340" i="1" s="1"/>
  <c r="I1399" i="20"/>
  <c r="AK1399" i="1"/>
  <c r="AO1399" i="1" s="1"/>
  <c r="M1399" i="20"/>
  <c r="Q1399" i="20"/>
  <c r="E1399" i="20"/>
  <c r="AC1399" i="1"/>
  <c r="M1995" i="20"/>
  <c r="AC1995" i="1"/>
  <c r="I1995" i="20"/>
  <c r="E1995" i="20"/>
  <c r="Q1995" i="20"/>
  <c r="AK1995" i="1"/>
  <c r="AO1995" i="1" s="1"/>
  <c r="I7875" i="20"/>
  <c r="Q7875" i="20"/>
  <c r="E7875" i="20"/>
  <c r="M7875" i="20"/>
  <c r="AC7875" i="1"/>
  <c r="AK7875" i="1"/>
  <c r="AO7875" i="1" s="1"/>
  <c r="AK4130" i="1"/>
  <c r="AO4130" i="1" s="1"/>
  <c r="E4130" i="20"/>
  <c r="M4130" i="20"/>
  <c r="AC4130" i="1"/>
  <c r="I4130" i="20"/>
  <c r="Q4130" i="20"/>
  <c r="Q4405" i="20"/>
  <c r="AK4405" i="1"/>
  <c r="AO4405" i="1" s="1"/>
  <c r="AC4405" i="1"/>
  <c r="M4405" i="20"/>
  <c r="I4405" i="20"/>
  <c r="E4405" i="20"/>
  <c r="AK5930" i="1"/>
  <c r="AO5930" i="1" s="1"/>
  <c r="E5930" i="20"/>
  <c r="AC5930" i="1"/>
  <c r="M5930" i="20"/>
  <c r="I5930" i="20"/>
  <c r="Q5930" i="20"/>
  <c r="M6642" i="20"/>
  <c r="AK6642" i="1"/>
  <c r="AO6642" i="1" s="1"/>
  <c r="I6642" i="20"/>
  <c r="Q6642" i="20"/>
  <c r="E6642" i="20"/>
  <c r="AC6642" i="1"/>
  <c r="AC8252" i="1"/>
  <c r="AK8252" i="1"/>
  <c r="AO8252" i="1" s="1"/>
  <c r="M8252" i="20"/>
  <c r="I8252" i="20"/>
  <c r="Q8252" i="20"/>
  <c r="E8252" i="20"/>
  <c r="Q1594" i="20"/>
  <c r="AK1594" i="1"/>
  <c r="AO1594" i="1" s="1"/>
  <c r="E1594" i="20"/>
  <c r="AC1594" i="1"/>
  <c r="M1594" i="20"/>
  <c r="I1594" i="20"/>
  <c r="E1806" i="20"/>
  <c r="M1806" i="20"/>
  <c r="AC1806" i="1"/>
  <c r="Q1806" i="20"/>
  <c r="AK1806" i="1"/>
  <c r="AO1806" i="1" s="1"/>
  <c r="I1806" i="20"/>
  <c r="AC4052" i="1"/>
  <c r="M4052" i="20"/>
  <c r="I4052" i="20"/>
  <c r="Q4052" i="20"/>
  <c r="AK4052" i="1"/>
  <c r="AO4052" i="1" s="1"/>
  <c r="E4052" i="20"/>
  <c r="Q3337" i="20"/>
  <c r="E3337" i="20"/>
  <c r="AK3337" i="1"/>
  <c r="AO3337" i="1" s="1"/>
  <c r="M3337" i="20"/>
  <c r="I3337" i="20"/>
  <c r="AC3337" i="1"/>
  <c r="AK1987" i="1"/>
  <c r="AO1987" i="1" s="1"/>
  <c r="AC1987" i="1"/>
  <c r="M2631" i="20"/>
  <c r="AK2631" i="1"/>
  <c r="AO2631" i="1" s="1"/>
  <c r="Q2631" i="20"/>
  <c r="E2631" i="20"/>
  <c r="I2631" i="20"/>
  <c r="AC2631" i="1"/>
  <c r="I6912" i="20"/>
  <c r="AK6912" i="1"/>
  <c r="AO6912" i="1" s="1"/>
  <c r="Q6912" i="20"/>
  <c r="AC6912" i="1"/>
  <c r="E6912" i="20"/>
  <c r="M6912" i="20"/>
  <c r="Q5221" i="20"/>
  <c r="AK5221" i="1"/>
  <c r="AO5221" i="1" s="1"/>
  <c r="M5221" i="20"/>
  <c r="AC5221" i="1"/>
  <c r="I5221" i="20"/>
  <c r="E5221" i="20"/>
  <c r="I6409" i="20"/>
  <c r="Q6409" i="20"/>
  <c r="E6409" i="20"/>
  <c r="AK6409" i="1"/>
  <c r="AO6409" i="1" s="1"/>
  <c r="M6409" i="20"/>
  <c r="AC6409" i="1"/>
  <c r="E7880" i="20"/>
  <c r="AK7880" i="1"/>
  <c r="AO7880" i="1" s="1"/>
  <c r="M7880" i="20"/>
  <c r="AC7880" i="1"/>
  <c r="I7880" i="20"/>
  <c r="Q7880" i="20"/>
  <c r="AC8285" i="1"/>
  <c r="Q8285" i="20"/>
  <c r="AK8285" i="1"/>
  <c r="AO8285" i="1" s="1"/>
  <c r="E8285" i="20"/>
  <c r="M8285" i="20"/>
  <c r="I8285" i="20"/>
  <c r="I7725" i="20"/>
  <c r="E7725" i="20"/>
  <c r="M7725" i="20"/>
  <c r="AC7725" i="1"/>
  <c r="Q7725" i="20"/>
  <c r="AK7725" i="1"/>
  <c r="AO7725" i="1" s="1"/>
  <c r="Q2199" i="20"/>
  <c r="E2199" i="20"/>
  <c r="AC2199" i="1"/>
  <c r="AK2199" i="1"/>
  <c r="AO2199" i="1" s="1"/>
  <c r="M2199" i="20"/>
  <c r="I2199" i="20"/>
  <c r="Q2435" i="20"/>
  <c r="AC2435" i="1"/>
  <c r="I2435" i="20"/>
  <c r="E2435" i="20"/>
  <c r="M2435" i="20"/>
  <c r="AK2435" i="1"/>
  <c r="AO2435" i="1" s="1"/>
  <c r="AK56" i="1"/>
  <c r="AO56" i="1" s="1"/>
  <c r="M56" i="20"/>
  <c r="I56" i="20"/>
  <c r="Q56" i="20"/>
  <c r="AC56" i="1"/>
  <c r="E56" i="20"/>
  <c r="AK2659" i="1"/>
  <c r="AO2659" i="1" s="1"/>
  <c r="AC2659" i="1"/>
  <c r="E2659" i="20"/>
  <c r="Q2659" i="20"/>
  <c r="M2659" i="20"/>
  <c r="I2659" i="20"/>
  <c r="Q294" i="20"/>
  <c r="AC294" i="1"/>
  <c r="M294" i="20"/>
  <c r="AK294" i="1"/>
  <c r="AO294" i="1" s="1"/>
  <c r="E294" i="20"/>
  <c r="I294" i="20"/>
  <c r="AK4882" i="1"/>
  <c r="AO4882" i="1" s="1"/>
  <c r="AC4882" i="1"/>
  <c r="Q4882" i="20"/>
  <c r="M4882" i="20"/>
  <c r="I4882" i="20"/>
  <c r="E4882" i="20"/>
  <c r="AK6930" i="1"/>
  <c r="AO6930" i="1" s="1"/>
  <c r="I6930" i="20"/>
  <c r="AC6930" i="1"/>
  <c r="M6930" i="20"/>
  <c r="Q6930" i="20"/>
  <c r="E6930" i="20"/>
  <c r="M5202" i="20"/>
  <c r="AK5202" i="1"/>
  <c r="AO5202" i="1" s="1"/>
  <c r="I5202" i="20"/>
  <c r="Q5202" i="20"/>
  <c r="E5202" i="20"/>
  <c r="AC5202" i="1"/>
  <c r="E4259" i="20"/>
  <c r="Q4259" i="20"/>
  <c r="I4259" i="20"/>
  <c r="M4259" i="20"/>
  <c r="AC4259" i="1"/>
  <c r="AK4259" i="1"/>
  <c r="AO4259" i="1" s="1"/>
  <c r="I6307" i="20"/>
  <c r="AC6307" i="1"/>
  <c r="Q6307" i="20"/>
  <c r="E6307" i="20"/>
  <c r="AK6307" i="1"/>
  <c r="AO6307" i="1" s="1"/>
  <c r="M6307" i="20"/>
  <c r="AK6489" i="1"/>
  <c r="AO6489" i="1" s="1"/>
  <c r="E6489" i="20"/>
  <c r="M6489" i="20"/>
  <c r="Q6489" i="20"/>
  <c r="I6489" i="20"/>
  <c r="AC6489" i="1"/>
  <c r="AK2866" i="1"/>
  <c r="AO2866" i="1" s="1"/>
  <c r="AC2866" i="1"/>
  <c r="E2866" i="20"/>
  <c r="M2866" i="20"/>
  <c r="I2866" i="20"/>
  <c r="Q2866" i="20"/>
  <c r="AC48" i="1"/>
  <c r="I48" i="20"/>
  <c r="M48" i="20"/>
  <c r="Q48" i="20"/>
  <c r="E48" i="20"/>
  <c r="AK48" i="1"/>
  <c r="AO48" i="1" s="1"/>
  <c r="M1071" i="20"/>
  <c r="AK1071" i="1"/>
  <c r="AO1071" i="1" s="1"/>
  <c r="AC1071" i="1"/>
  <c r="I1071" i="20"/>
  <c r="E1071" i="20"/>
  <c r="Q1071" i="20"/>
  <c r="AC1389" i="1"/>
  <c r="E1389" i="20"/>
  <c r="M1389" i="20"/>
  <c r="I1389" i="20"/>
  <c r="AK1389" i="1"/>
  <c r="AO1389" i="1" s="1"/>
  <c r="Q1389" i="20"/>
  <c r="E7556" i="20"/>
  <c r="AK7556" i="1"/>
  <c r="AO7556" i="1" s="1"/>
  <c r="M7556" i="20"/>
  <c r="I7556" i="20"/>
  <c r="AC7556" i="1"/>
  <c r="Q7556" i="20"/>
  <c r="M6001" i="20"/>
  <c r="AC6001" i="1"/>
  <c r="I6001" i="20"/>
  <c r="AK6001" i="1"/>
  <c r="AO6001" i="1" s="1"/>
  <c r="Q6001" i="20"/>
  <c r="E6001" i="20"/>
  <c r="M5934" i="20"/>
  <c r="I5934" i="20"/>
  <c r="AK5934" i="1"/>
  <c r="AO5934" i="1" s="1"/>
  <c r="E5934" i="20"/>
  <c r="AC5934" i="1"/>
  <c r="Q5934" i="20"/>
  <c r="E3384" i="20"/>
  <c r="M3384" i="20"/>
  <c r="AC3384" i="1"/>
  <c r="I3384" i="20"/>
  <c r="AK3384" i="1"/>
  <c r="AO3384" i="1" s="1"/>
  <c r="Q3384" i="20"/>
  <c r="AC8602" i="1"/>
  <c r="Q8602" i="20"/>
  <c r="E8602" i="20"/>
  <c r="I8602" i="20"/>
  <c r="M8602" i="20"/>
  <c r="AK8602" i="1"/>
  <c r="AO8602" i="1" s="1"/>
  <c r="AC5636" i="1"/>
  <c r="E5636" i="20"/>
  <c r="M5636" i="20"/>
  <c r="I5636" i="20"/>
  <c r="Q5636" i="20"/>
  <c r="AK5636" i="1"/>
  <c r="AO5636" i="1" s="1"/>
  <c r="I4451" i="20"/>
  <c r="AC4451" i="1"/>
  <c r="M4451" i="20"/>
  <c r="Q4451" i="20"/>
  <c r="AK4451" i="1"/>
  <c r="AO4451" i="1" s="1"/>
  <c r="E4451" i="20"/>
  <c r="AC396" i="1"/>
  <c r="I396" i="20"/>
  <c r="Q396" i="20"/>
  <c r="AK396" i="1"/>
  <c r="AO396" i="1" s="1"/>
  <c r="M396" i="20"/>
  <c r="E396" i="20"/>
  <c r="Q4072" i="20"/>
  <c r="AK4072" i="1"/>
  <c r="AO4072" i="1" s="1"/>
  <c r="I4072" i="20"/>
  <c r="E4072" i="20"/>
  <c r="AC4072" i="1"/>
  <c r="M4072" i="20"/>
  <c r="Q8610" i="20"/>
  <c r="M8610" i="20"/>
  <c r="E8610" i="20"/>
  <c r="AC8610" i="1"/>
  <c r="AK8610" i="1"/>
  <c r="AO8610" i="1" s="1"/>
  <c r="I8610" i="20"/>
  <c r="AK6648" i="1"/>
  <c r="AO6648" i="1" s="1"/>
  <c r="Q6648" i="20"/>
  <c r="AC6648" i="1"/>
  <c r="E6648" i="20"/>
  <c r="M6648" i="20"/>
  <c r="I6648" i="20"/>
  <c r="AC1443" i="1"/>
  <c r="Q1443" i="20"/>
  <c r="AK1443" i="1"/>
  <c r="AO1443" i="1" s="1"/>
  <c r="M1443" i="20"/>
  <c r="I1443" i="20"/>
  <c r="E1443" i="20"/>
  <c r="E4904" i="20"/>
  <c r="Q4904" i="20"/>
  <c r="AK4904" i="1"/>
  <c r="AO4904" i="1" s="1"/>
  <c r="AC4904" i="1"/>
  <c r="I4904" i="20"/>
  <c r="M4904" i="20"/>
  <c r="Q4833" i="20"/>
  <c r="AK4833" i="1"/>
  <c r="AO4833" i="1" s="1"/>
  <c r="E4833" i="20"/>
  <c r="M4833" i="20"/>
  <c r="I4833" i="20"/>
  <c r="AC4833" i="1"/>
  <c r="AC3498" i="1"/>
  <c r="AK3498" i="1"/>
  <c r="AO3498" i="1" s="1"/>
  <c r="I6060" i="20"/>
  <c r="Q6060" i="20"/>
  <c r="E6060" i="20"/>
  <c r="AK6060" i="1"/>
  <c r="AO6060" i="1" s="1"/>
  <c r="AC6060" i="1"/>
  <c r="M6060" i="20"/>
  <c r="Q8623" i="20"/>
  <c r="I8623" i="20"/>
  <c r="AC8623" i="1"/>
  <c r="E8623" i="20"/>
  <c r="M8623" i="20"/>
  <c r="AK8623" i="1"/>
  <c r="AO8623" i="1" s="1"/>
  <c r="I7210" i="20"/>
  <c r="E7210" i="20"/>
  <c r="M7210" i="20"/>
  <c r="Q7210" i="20"/>
  <c r="AK7210" i="1"/>
  <c r="AO7210" i="1" s="1"/>
  <c r="AC7210" i="1"/>
  <c r="M288" i="20"/>
  <c r="I288" i="20"/>
  <c r="AK288" i="1"/>
  <c r="AO288" i="1" s="1"/>
  <c r="Q288" i="20"/>
  <c r="AC288" i="1"/>
  <c r="E288" i="20"/>
  <c r="AK2734" i="1"/>
  <c r="AO2734" i="1" s="1"/>
  <c r="AC2734" i="1"/>
  <c r="AK8675" i="1"/>
  <c r="AO8675" i="1" s="1"/>
  <c r="AC8675" i="1"/>
  <c r="E8675" i="20"/>
  <c r="M8675" i="20"/>
  <c r="I8675" i="20"/>
  <c r="Q8675" i="20"/>
  <c r="AK7392" i="1"/>
  <c r="AO7392" i="1" s="1"/>
  <c r="AC7392" i="1"/>
  <c r="I7392" i="20"/>
  <c r="Q7392" i="20"/>
  <c r="E7392" i="20"/>
  <c r="M7392" i="20"/>
  <c r="AK2437" i="1"/>
  <c r="AO2437" i="1" s="1"/>
  <c r="Q2437" i="20"/>
  <c r="E2437" i="20"/>
  <c r="AC2437" i="1"/>
  <c r="M2437" i="20"/>
  <c r="I2437" i="20"/>
  <c r="E5592" i="20"/>
  <c r="M5592" i="20"/>
  <c r="AC5592" i="1"/>
  <c r="I5592" i="20"/>
  <c r="Q5592" i="20"/>
  <c r="AK5592" i="1"/>
  <c r="AO5592" i="1" s="1"/>
  <c r="AC5971" i="1"/>
  <c r="M5971" i="20"/>
  <c r="AK5971" i="1"/>
  <c r="AO5971" i="1" s="1"/>
  <c r="I5971" i="20"/>
  <c r="Q5971" i="20"/>
  <c r="E5971" i="20"/>
  <c r="AC155" i="1"/>
  <c r="AK155" i="1"/>
  <c r="AO155" i="1" s="1"/>
  <c r="Q155" i="20"/>
  <c r="M155" i="20"/>
  <c r="E155" i="20"/>
  <c r="I155" i="20"/>
  <c r="M1567" i="20"/>
  <c r="AC1567" i="1"/>
  <c r="AK1567" i="1"/>
  <c r="AO1567" i="1" s="1"/>
  <c r="I1567" i="20"/>
  <c r="Q1567" i="20"/>
  <c r="E1567" i="20"/>
  <c r="I2931" i="20"/>
  <c r="AK2931" i="1"/>
  <c r="AO2931" i="1" s="1"/>
  <c r="Q2931" i="20"/>
  <c r="AC2931" i="1"/>
  <c r="M2931" i="20"/>
  <c r="E2931" i="20"/>
  <c r="Q5832" i="20"/>
  <c r="AC5832" i="1"/>
  <c r="AK5832" i="1"/>
  <c r="AO5832" i="1" s="1"/>
  <c r="E5832" i="20"/>
  <c r="M5832" i="20"/>
  <c r="I5832" i="20"/>
  <c r="Q2759" i="20"/>
  <c r="I2759" i="20"/>
  <c r="E2759" i="20"/>
  <c r="AC2759" i="1"/>
  <c r="M2759" i="20"/>
  <c r="AK2759" i="1"/>
  <c r="AO2759" i="1" s="1"/>
  <c r="I2698" i="20"/>
  <c r="AK2698" i="1"/>
  <c r="AO2698" i="1" s="1"/>
  <c r="M2698" i="20"/>
  <c r="Q2698" i="20"/>
  <c r="E2698" i="20"/>
  <c r="AC2698" i="1"/>
  <c r="AC7510" i="1"/>
  <c r="Q7510" i="20"/>
  <c r="E7510" i="20"/>
  <c r="M7510" i="20"/>
  <c r="AK7510" i="1"/>
  <c r="AO7510" i="1" s="1"/>
  <c r="I7510" i="20"/>
  <c r="E8112" i="20"/>
  <c r="AC8112" i="1"/>
  <c r="AK8112" i="1"/>
  <c r="AO8112" i="1" s="1"/>
  <c r="M8112" i="20"/>
  <c r="I8112" i="20"/>
  <c r="Q8112" i="20"/>
  <c r="AC4159" i="1"/>
  <c r="I4159" i="20"/>
  <c r="Q4159" i="20"/>
  <c r="E4159" i="20"/>
  <c r="M4159" i="20"/>
  <c r="AK4159" i="1"/>
  <c r="AO4159" i="1" s="1"/>
  <c r="M5192" i="20"/>
  <c r="I5192" i="20"/>
  <c r="Q5192" i="20"/>
  <c r="AK5192" i="1"/>
  <c r="AO5192" i="1" s="1"/>
  <c r="AC5192" i="1"/>
  <c r="E5192" i="20"/>
  <c r="AC989" i="1"/>
  <c r="AK989" i="1"/>
  <c r="AO989" i="1" s="1"/>
  <c r="Q989" i="20"/>
  <c r="I989" i="20"/>
  <c r="M989" i="20"/>
  <c r="E989" i="20"/>
  <c r="E1520" i="20"/>
  <c r="M1520" i="20"/>
  <c r="I1520" i="20"/>
  <c r="Q1520" i="20"/>
  <c r="AK1520" i="1"/>
  <c r="AO1520" i="1" s="1"/>
  <c r="AC1520" i="1"/>
  <c r="Q2573" i="20"/>
  <c r="AC2573" i="1"/>
  <c r="I2573" i="20"/>
  <c r="E2573" i="20"/>
  <c r="M2573" i="20"/>
  <c r="AK2573" i="1"/>
  <c r="AO2573" i="1" s="1"/>
  <c r="AK2458" i="1"/>
  <c r="AO2458" i="1" s="1"/>
  <c r="I2458" i="20"/>
  <c r="M2458" i="20"/>
  <c r="Q2458" i="20"/>
  <c r="AC2458" i="1"/>
  <c r="E2458" i="20"/>
  <c r="E7633" i="20"/>
  <c r="M7633" i="20"/>
  <c r="AK7633" i="1"/>
  <c r="AO7633" i="1" s="1"/>
  <c r="I7633" i="20"/>
  <c r="AC7633" i="1"/>
  <c r="Q7633" i="20"/>
  <c r="Q5941" i="20"/>
  <c r="AC5941" i="1"/>
  <c r="I5941" i="20"/>
  <c r="E5941" i="20"/>
  <c r="AK5941" i="1"/>
  <c r="AO5941" i="1" s="1"/>
  <c r="M5941" i="20"/>
  <c r="AC5343" i="1"/>
  <c r="AK5343" i="1"/>
  <c r="AO5343" i="1" s="1"/>
  <c r="I5343" i="20"/>
  <c r="Q5343" i="20"/>
  <c r="M5343" i="20"/>
  <c r="E5343" i="20"/>
  <c r="I3875" i="20"/>
  <c r="E3875" i="20"/>
  <c r="AK3875" i="1"/>
  <c r="AO3875" i="1" s="1"/>
  <c r="Q3875" i="20"/>
  <c r="M3875" i="20"/>
  <c r="AC3875" i="1"/>
  <c r="I4551" i="20"/>
  <c r="E4551" i="20"/>
  <c r="Q4551" i="20"/>
  <c r="AK4551" i="1"/>
  <c r="AO4551" i="1" s="1"/>
  <c r="M4551" i="20"/>
  <c r="AC4551" i="1"/>
  <c r="AK6630" i="1"/>
  <c r="AO6630" i="1" s="1"/>
  <c r="I6630" i="20"/>
  <c r="AC6630" i="1"/>
  <c r="Q6630" i="20"/>
  <c r="E6630" i="20"/>
  <c r="M6630" i="20"/>
  <c r="M879" i="20"/>
  <c r="I879" i="20"/>
  <c r="Q879" i="20"/>
  <c r="E879" i="20"/>
  <c r="AK879" i="1"/>
  <c r="AO879" i="1" s="1"/>
  <c r="AC879" i="1"/>
  <c r="AC1091" i="1"/>
  <c r="I1091" i="20"/>
  <c r="Q1091" i="20"/>
  <c r="E1091" i="20"/>
  <c r="M1091" i="20"/>
  <c r="AK1091" i="1"/>
  <c r="AO1091" i="1" s="1"/>
  <c r="M1048" i="20"/>
  <c r="E1048" i="20"/>
  <c r="AK1048" i="1"/>
  <c r="AO1048" i="1" s="1"/>
  <c r="I1048" i="20"/>
  <c r="Q1048" i="20"/>
  <c r="AC1048" i="1"/>
  <c r="AC1564" i="1"/>
  <c r="M1564" i="20"/>
  <c r="AK1564" i="1"/>
  <c r="AO1564" i="1" s="1"/>
  <c r="E1564" i="20"/>
  <c r="I1564" i="20"/>
  <c r="Q1564" i="20"/>
  <c r="AC2128" i="1"/>
  <c r="AK2128" i="1"/>
  <c r="AO2128" i="1" s="1"/>
  <c r="E5758" i="20"/>
  <c r="M5758" i="20"/>
  <c r="I5758" i="20"/>
  <c r="Q5758" i="20"/>
  <c r="AC5758" i="1"/>
  <c r="AK5758" i="1"/>
  <c r="AO5758" i="1" s="1"/>
  <c r="Q4472" i="20"/>
  <c r="AC4472" i="1"/>
  <c r="M4472" i="20"/>
  <c r="AK4472" i="1"/>
  <c r="AO4472" i="1" s="1"/>
  <c r="E4472" i="20"/>
  <c r="I4472" i="20"/>
  <c r="I4643" i="20"/>
  <c r="Q4643" i="20"/>
  <c r="E4643" i="20"/>
  <c r="M4643" i="20"/>
  <c r="AC4643" i="1"/>
  <c r="AK4643" i="1"/>
  <c r="AO4643" i="1" s="1"/>
  <c r="I5917" i="20"/>
  <c r="Q5917" i="20"/>
  <c r="AC5917" i="1"/>
  <c r="E5917" i="20"/>
  <c r="M5917" i="20"/>
  <c r="AK5917" i="1"/>
  <c r="AO5917" i="1" s="1"/>
  <c r="AC6641" i="1"/>
  <c r="E6641" i="20"/>
  <c r="AK6641" i="1"/>
  <c r="AO6641" i="1" s="1"/>
  <c r="I6641" i="20"/>
  <c r="Q6641" i="20"/>
  <c r="M6641" i="20"/>
  <c r="E6725" i="20"/>
  <c r="I6725" i="20"/>
  <c r="M6725" i="20"/>
  <c r="AC6725" i="1"/>
  <c r="Q6725" i="20"/>
  <c r="AK6725" i="1"/>
  <c r="AO6725" i="1" s="1"/>
  <c r="AC1719" i="1"/>
  <c r="I1719" i="20"/>
  <c r="AK1719" i="1"/>
  <c r="AO1719" i="1" s="1"/>
  <c r="Q1719" i="20"/>
  <c r="E1719" i="20"/>
  <c r="M1719" i="20"/>
  <c r="I2617" i="20"/>
  <c r="Q2617" i="20"/>
  <c r="E2617" i="20"/>
  <c r="AC2617" i="1"/>
  <c r="M2617" i="20"/>
  <c r="AK2617" i="1"/>
  <c r="AO2617" i="1" s="1"/>
  <c r="E1295" i="20"/>
  <c r="AK1295" i="1"/>
  <c r="AO1295" i="1" s="1"/>
  <c r="AC1295" i="1"/>
  <c r="Q1295" i="20"/>
  <c r="M1295" i="20"/>
  <c r="I1295" i="20"/>
  <c r="AC3356" i="1"/>
  <c r="AK3356" i="1"/>
  <c r="AO3356" i="1" s="1"/>
  <c r="AK2913" i="1"/>
  <c r="AO2913" i="1" s="1"/>
  <c r="M2913" i="20"/>
  <c r="I2913" i="20"/>
  <c r="Q2913" i="20"/>
  <c r="AC2913" i="1"/>
  <c r="E2913" i="20"/>
  <c r="AK2825" i="1"/>
  <c r="AO2825" i="1" s="1"/>
  <c r="AC2825" i="1"/>
  <c r="E4522" i="20"/>
  <c r="AC4522" i="1"/>
  <c r="M4522" i="20"/>
  <c r="I4522" i="20"/>
  <c r="AK4522" i="1"/>
  <c r="AO4522" i="1" s="1"/>
  <c r="Q4522" i="20"/>
  <c r="M8222" i="20"/>
  <c r="AK8222" i="1"/>
  <c r="AO8222" i="1" s="1"/>
  <c r="I8222" i="20"/>
  <c r="Q8222" i="20"/>
  <c r="AC8222" i="1"/>
  <c r="E8222" i="20"/>
  <c r="Q7956" i="20"/>
  <c r="M7956" i="20"/>
  <c r="AC7956" i="1"/>
  <c r="E7956" i="20"/>
  <c r="AK7956" i="1"/>
  <c r="AO7956" i="1" s="1"/>
  <c r="I7956" i="20"/>
  <c r="AC8497" i="1"/>
  <c r="Q8497" i="20"/>
  <c r="M8497" i="20"/>
  <c r="E8497" i="20"/>
  <c r="AK8497" i="1"/>
  <c r="AO8497" i="1" s="1"/>
  <c r="I8497" i="20"/>
  <c r="AC3777" i="1"/>
  <c r="M3777" i="20"/>
  <c r="I3777" i="20"/>
  <c r="Q3777" i="20"/>
  <c r="AK3777" i="1"/>
  <c r="AO3777" i="1" s="1"/>
  <c r="E3777" i="20"/>
  <c r="AC4300" i="1"/>
  <c r="Q4300" i="20"/>
  <c r="M4300" i="20"/>
  <c r="AK4300" i="1"/>
  <c r="AO4300" i="1" s="1"/>
  <c r="I4300" i="20"/>
  <c r="E4300" i="20"/>
  <c r="Q391" i="20"/>
  <c r="AC391" i="1"/>
  <c r="E391" i="20"/>
  <c r="M391" i="20"/>
  <c r="AK391" i="1"/>
  <c r="AO391" i="1" s="1"/>
  <c r="I391" i="20"/>
  <c r="AK304" i="1"/>
  <c r="AO304" i="1" s="1"/>
  <c r="AC304" i="1"/>
  <c r="E304" i="20"/>
  <c r="M304" i="20"/>
  <c r="I304" i="20"/>
  <c r="Q304" i="20"/>
  <c r="AC900" i="1"/>
  <c r="E900" i="20"/>
  <c r="M900" i="20"/>
  <c r="AK900" i="1"/>
  <c r="AO900" i="1" s="1"/>
  <c r="I900" i="20"/>
  <c r="Q900" i="20"/>
  <c r="AC6487" i="1"/>
  <c r="Q6487" i="20"/>
  <c r="I6487" i="20"/>
  <c r="E6487" i="20"/>
  <c r="AK6487" i="1"/>
  <c r="AO6487" i="1" s="1"/>
  <c r="M6487" i="20"/>
  <c r="Q7171" i="20"/>
  <c r="I7171" i="20"/>
  <c r="AC7171" i="1"/>
  <c r="E7171" i="20"/>
  <c r="M7171" i="20"/>
  <c r="AK7171" i="1"/>
  <c r="AO7171" i="1" s="1"/>
  <c r="E5353" i="20"/>
  <c r="M5353" i="20"/>
  <c r="I5353" i="20"/>
  <c r="Q5353" i="20"/>
  <c r="AK5353" i="1"/>
  <c r="AO5353" i="1" s="1"/>
  <c r="AC5353" i="1"/>
  <c r="M4735" i="20"/>
  <c r="I4735" i="20"/>
  <c r="AC4735" i="1"/>
  <c r="Q4735" i="20"/>
  <c r="E4735" i="20"/>
  <c r="AK4735" i="1"/>
  <c r="AO4735" i="1" s="1"/>
  <c r="I5058" i="20"/>
  <c r="E5058" i="20"/>
  <c r="M5058" i="20"/>
  <c r="Q5058" i="20"/>
  <c r="AC5058" i="1"/>
  <c r="AK5058" i="1"/>
  <c r="AO5058" i="1" s="1"/>
  <c r="M7099" i="20"/>
  <c r="Q7099" i="20"/>
  <c r="I7099" i="20"/>
  <c r="AK7099" i="1"/>
  <c r="AO7099" i="1" s="1"/>
  <c r="AC7099" i="1"/>
  <c r="E7099" i="20"/>
  <c r="M2047" i="20"/>
  <c r="AK2047" i="1"/>
  <c r="AO2047" i="1" s="1"/>
  <c r="AC2047" i="1"/>
  <c r="I2047" i="20"/>
  <c r="Q2047" i="20"/>
  <c r="E2047" i="20"/>
  <c r="Q1712" i="20"/>
  <c r="AK1712" i="1"/>
  <c r="AO1712" i="1" s="1"/>
  <c r="E1712" i="20"/>
  <c r="AC1712" i="1"/>
  <c r="M1712" i="20"/>
  <c r="I1712" i="20"/>
  <c r="AC1364" i="1"/>
  <c r="E1364" i="20"/>
  <c r="AK1364" i="1"/>
  <c r="AO1364" i="1" s="1"/>
  <c r="M1364" i="20"/>
  <c r="I1364" i="20"/>
  <c r="Q1364" i="20"/>
  <c r="M2608" i="20"/>
  <c r="AC2608" i="1"/>
  <c r="E2608" i="20"/>
  <c r="AK2608" i="1"/>
  <c r="AO2608" i="1" s="1"/>
  <c r="I2608" i="20"/>
  <c r="Q2608" i="20"/>
  <c r="AK3264" i="1"/>
  <c r="AO3264" i="1" s="1"/>
  <c r="I3264" i="20"/>
  <c r="AC3264" i="1"/>
  <c r="Q3264" i="20"/>
  <c r="E3264" i="20"/>
  <c r="M3264" i="20"/>
  <c r="E6809" i="20"/>
  <c r="M6809" i="20"/>
  <c r="Q6809" i="20"/>
  <c r="AC6809" i="1"/>
  <c r="I6809" i="20"/>
  <c r="AK6809" i="1"/>
  <c r="AO6809" i="1" s="1"/>
  <c r="AK5261" i="1"/>
  <c r="AO5261" i="1" s="1"/>
  <c r="AC5261" i="1"/>
  <c r="Q5261" i="20"/>
  <c r="E5261" i="20"/>
  <c r="M5261" i="20"/>
  <c r="I5261" i="20"/>
  <c r="AK5501" i="1"/>
  <c r="AO5501" i="1" s="1"/>
  <c r="Q5501" i="20"/>
  <c r="AC5501" i="1"/>
  <c r="E5501" i="20"/>
  <c r="I5501" i="20"/>
  <c r="M5501" i="20"/>
  <c r="M3054" i="20"/>
  <c r="Q3054" i="20"/>
  <c r="AC3054" i="1"/>
  <c r="E3054" i="20"/>
  <c r="I3054" i="20"/>
  <c r="AK3054" i="1"/>
  <c r="AO3054" i="1" s="1"/>
  <c r="E4543" i="20"/>
  <c r="AC4543" i="1"/>
  <c r="M4543" i="20"/>
  <c r="Q4543" i="20"/>
  <c r="AK4543" i="1"/>
  <c r="AO4543" i="1" s="1"/>
  <c r="I4543" i="20"/>
  <c r="Q5673" i="20"/>
  <c r="AK5673" i="1"/>
  <c r="AO5673" i="1" s="1"/>
  <c r="E5673" i="20"/>
  <c r="I5673" i="20"/>
  <c r="M5673" i="20"/>
  <c r="AC5673" i="1"/>
  <c r="I605" i="20"/>
  <c r="Q605" i="20"/>
  <c r="E605" i="20"/>
  <c r="AK605" i="1"/>
  <c r="AO605" i="1" s="1"/>
  <c r="M605" i="20"/>
  <c r="AC605" i="1"/>
  <c r="Q3092" i="20"/>
  <c r="AK3092" i="1"/>
  <c r="AO3092" i="1" s="1"/>
  <c r="E3092" i="20"/>
  <c r="M3092" i="20"/>
  <c r="I3092" i="20"/>
  <c r="AC3092" i="1"/>
  <c r="I262" i="20"/>
  <c r="E262" i="20"/>
  <c r="M262" i="20"/>
  <c r="Q262" i="20"/>
  <c r="AC262" i="1"/>
  <c r="AK262" i="1"/>
  <c r="AO262" i="1" s="1"/>
  <c r="AK2436" i="1"/>
  <c r="AO2436" i="1" s="1"/>
  <c r="M2436" i="20"/>
  <c r="I2436" i="20"/>
  <c r="Q2436" i="20"/>
  <c r="AC2436" i="1"/>
  <c r="E2436" i="20"/>
  <c r="M455" i="20"/>
  <c r="I455" i="20"/>
  <c r="AC455" i="1"/>
  <c r="AK455" i="1"/>
  <c r="AO455" i="1" s="1"/>
  <c r="Q455" i="20"/>
  <c r="E455" i="20"/>
  <c r="AK7949" i="1"/>
  <c r="AO7949" i="1" s="1"/>
  <c r="I7949" i="20"/>
  <c r="AC7949" i="1"/>
  <c r="Q7949" i="20"/>
  <c r="E7949" i="20"/>
  <c r="M7949" i="20"/>
  <c r="Q4276" i="20"/>
  <c r="E4276" i="20"/>
  <c r="M4276" i="20"/>
  <c r="AK4276" i="1"/>
  <c r="AO4276" i="1" s="1"/>
  <c r="I4276" i="20"/>
  <c r="AC4276" i="1"/>
  <c r="AC6896" i="1"/>
  <c r="M6896" i="20"/>
  <c r="Q6896" i="20"/>
  <c r="I6896" i="20"/>
  <c r="E6896" i="20"/>
  <c r="AK6896" i="1"/>
  <c r="AO6896" i="1" s="1"/>
  <c r="M6053" i="20"/>
  <c r="AC6053" i="1"/>
  <c r="I6053" i="20"/>
  <c r="Q6053" i="20"/>
  <c r="E6053" i="20"/>
  <c r="AK6053" i="1"/>
  <c r="AO6053" i="1" s="1"/>
  <c r="Q7451" i="20"/>
  <c r="I7451" i="20"/>
  <c r="E7451" i="20"/>
  <c r="M7451" i="20"/>
  <c r="AK7451" i="1"/>
  <c r="AO7451" i="1" s="1"/>
  <c r="AC7451" i="1"/>
  <c r="I6671" i="20"/>
  <c r="AK6671" i="1"/>
  <c r="AO6671" i="1" s="1"/>
  <c r="E6671" i="20"/>
  <c r="M6671" i="20"/>
  <c r="AC6671" i="1"/>
  <c r="Q6671" i="20"/>
  <c r="I8758" i="20"/>
  <c r="M8758" i="20"/>
  <c r="AK8758" i="1"/>
  <c r="AO8758" i="1" s="1"/>
  <c r="Q8758" i="20"/>
  <c r="AC8758" i="1"/>
  <c r="E8758" i="20"/>
  <c r="E3925" i="20"/>
  <c r="AK3925" i="1"/>
  <c r="AO3925" i="1" s="1"/>
  <c r="I3925" i="20"/>
  <c r="Q3925" i="20"/>
  <c r="M3925" i="20"/>
  <c r="AC3925" i="1"/>
  <c r="Q3829" i="20"/>
  <c r="AK3829" i="1"/>
  <c r="AO3829" i="1" s="1"/>
  <c r="E3829" i="20"/>
  <c r="M3829" i="20"/>
  <c r="I3829" i="20"/>
  <c r="AC3829" i="1"/>
  <c r="M1021" i="20"/>
  <c r="AC1021" i="1"/>
  <c r="I1021" i="20"/>
  <c r="E1021" i="20"/>
  <c r="Q1021" i="20"/>
  <c r="AK1021" i="1"/>
  <c r="AO1021" i="1" s="1"/>
  <c r="I722" i="20"/>
  <c r="AK722" i="1"/>
  <c r="AO722" i="1" s="1"/>
  <c r="M722" i="20"/>
  <c r="Q722" i="20"/>
  <c r="E722" i="20"/>
  <c r="AC722" i="1"/>
  <c r="E2719" i="20"/>
  <c r="AK2719" i="1"/>
  <c r="AO2719" i="1" s="1"/>
  <c r="M2719" i="20"/>
  <c r="I2719" i="20"/>
  <c r="AC2719" i="1"/>
  <c r="Q2719" i="20"/>
  <c r="E3621" i="20"/>
  <c r="AK3621" i="1"/>
  <c r="AO3621" i="1" s="1"/>
  <c r="M3621" i="20"/>
  <c r="AC3621" i="1"/>
  <c r="Q3621" i="20"/>
  <c r="I3621" i="20"/>
  <c r="I5639" i="20"/>
  <c r="Q5639" i="20"/>
  <c r="AK5639" i="1"/>
  <c r="AO5639" i="1" s="1"/>
  <c r="AC5639" i="1"/>
  <c r="E5639" i="20"/>
  <c r="M5639" i="20"/>
  <c r="M3988" i="20"/>
  <c r="I3988" i="20"/>
  <c r="Q3988" i="20"/>
  <c r="E3988" i="20"/>
  <c r="AK3988" i="1"/>
  <c r="AO3988" i="1" s="1"/>
  <c r="AC3988" i="1"/>
  <c r="AC5333" i="1"/>
  <c r="I5333" i="20"/>
  <c r="AK5333" i="1"/>
  <c r="AO5333" i="1" s="1"/>
  <c r="E5333" i="20"/>
  <c r="Q5333" i="20"/>
  <c r="M5333" i="20"/>
  <c r="AK7008" i="1"/>
  <c r="AO7008" i="1" s="1"/>
  <c r="M7008" i="20"/>
  <c r="AC7008" i="1"/>
  <c r="I7008" i="20"/>
  <c r="Q7008" i="20"/>
  <c r="E7008" i="20"/>
  <c r="M7690" i="20"/>
  <c r="AK7690" i="1"/>
  <c r="AO7690" i="1" s="1"/>
  <c r="I7690" i="20"/>
  <c r="AC7690" i="1"/>
  <c r="Q7690" i="20"/>
  <c r="E7690" i="20"/>
  <c r="I4424" i="20"/>
  <c r="AK4424" i="1"/>
  <c r="AO4424" i="1" s="1"/>
  <c r="Q4424" i="20"/>
  <c r="E4424" i="20"/>
  <c r="M4424" i="20"/>
  <c r="AC4424" i="1"/>
  <c r="I4737" i="20"/>
  <c r="AK4737" i="1"/>
  <c r="AO4737" i="1" s="1"/>
  <c r="Q4737" i="20"/>
  <c r="E4737" i="20"/>
  <c r="M4737" i="20"/>
  <c r="AC4737" i="1"/>
  <c r="AC546" i="1"/>
  <c r="Q546" i="20"/>
  <c r="M546" i="20"/>
  <c r="I546" i="20"/>
  <c r="AK546" i="1"/>
  <c r="AO546" i="1" s="1"/>
  <c r="E546" i="20"/>
  <c r="I2140" i="20"/>
  <c r="M2140" i="20"/>
  <c r="E2140" i="20"/>
  <c r="Q2140" i="20"/>
  <c r="AK2140" i="1"/>
  <c r="AO2140" i="1" s="1"/>
  <c r="AC2140" i="1"/>
  <c r="I115" i="20"/>
  <c r="Q115" i="20"/>
  <c r="M115" i="20"/>
  <c r="AC115" i="1"/>
  <c r="AK115" i="1"/>
  <c r="AO115" i="1" s="1"/>
  <c r="E115" i="20"/>
  <c r="AC711" i="1"/>
  <c r="M711" i="20"/>
  <c r="I711" i="20"/>
  <c r="Q711" i="20"/>
  <c r="AK711" i="1"/>
  <c r="AO711" i="1" s="1"/>
  <c r="E711" i="20"/>
  <c r="AC5635" i="1"/>
  <c r="E5635" i="20"/>
  <c r="AK5635" i="1"/>
  <c r="AO5635" i="1" s="1"/>
  <c r="I5635" i="20"/>
  <c r="M5635" i="20"/>
  <c r="Q5635" i="20"/>
  <c r="AK4696" i="1"/>
  <c r="AO4696" i="1" s="1"/>
  <c r="I4696" i="20"/>
  <c r="Q4696" i="20"/>
  <c r="M4696" i="20"/>
  <c r="AC4696" i="1"/>
  <c r="E4696" i="20"/>
  <c r="M5146" i="20"/>
  <c r="I5146" i="20"/>
  <c r="AK5146" i="1"/>
  <c r="AO5146" i="1" s="1"/>
  <c r="AC5146" i="1"/>
  <c r="E5146" i="20"/>
  <c r="Q5146" i="20"/>
  <c r="I4497" i="20"/>
  <c r="AK4497" i="1"/>
  <c r="AO4497" i="1" s="1"/>
  <c r="M4497" i="20"/>
  <c r="AC4497" i="1"/>
  <c r="Q4497" i="20"/>
  <c r="E4497" i="20"/>
  <c r="AC5242" i="1"/>
  <c r="Q5242" i="20"/>
  <c r="AK5242" i="1"/>
  <c r="AO5242" i="1" s="1"/>
  <c r="E5242" i="20"/>
  <c r="M5242" i="20"/>
  <c r="I5242" i="20"/>
  <c r="AK6446" i="1"/>
  <c r="AO6446" i="1" s="1"/>
  <c r="E6446" i="20"/>
  <c r="AC6446" i="1"/>
  <c r="Q6446" i="20"/>
  <c r="I6446" i="20"/>
  <c r="M6446" i="20"/>
  <c r="M1525" i="20"/>
  <c r="Q1525" i="20"/>
  <c r="I1525" i="20"/>
  <c r="AC1525" i="1"/>
  <c r="E1525" i="20"/>
  <c r="AK1525" i="1"/>
  <c r="AO1525" i="1" s="1"/>
  <c r="M1184" i="20"/>
  <c r="AC1184" i="1"/>
  <c r="E1184" i="20"/>
  <c r="AK1184" i="1"/>
  <c r="AO1184" i="1" s="1"/>
  <c r="I1184" i="20"/>
  <c r="Q1184" i="20"/>
  <c r="E5236" i="20"/>
  <c r="I5236" i="20"/>
  <c r="M5236" i="20"/>
  <c r="AC5236" i="1"/>
  <c r="AK5236" i="1"/>
  <c r="AO5236" i="1" s="1"/>
  <c r="Q5236" i="20"/>
  <c r="I8034" i="20"/>
  <c r="AK8034" i="1"/>
  <c r="AO8034" i="1" s="1"/>
  <c r="AC8034" i="1"/>
  <c r="Q8034" i="20"/>
  <c r="E8034" i="20"/>
  <c r="M8034" i="20"/>
  <c r="M1936" i="20"/>
  <c r="Q1936" i="20"/>
  <c r="AK1936" i="1"/>
  <c r="AO1936" i="1" s="1"/>
  <c r="I1936" i="20"/>
  <c r="AC1936" i="1"/>
  <c r="E1936" i="20"/>
  <c r="M6460" i="20"/>
  <c r="I6460" i="20"/>
  <c r="Q6460" i="20"/>
  <c r="E6460" i="20"/>
  <c r="AC6460" i="1"/>
  <c r="AK6460" i="1"/>
  <c r="AO6460" i="1" s="1"/>
  <c r="M6746" i="20"/>
  <c r="AK6746" i="1"/>
  <c r="AO6746" i="1" s="1"/>
  <c r="E6746" i="20"/>
  <c r="I6746" i="20"/>
  <c r="Q6746" i="20"/>
  <c r="AC6746" i="1"/>
  <c r="I709" i="20"/>
  <c r="Q709" i="20"/>
  <c r="AC709" i="1"/>
  <c r="AK709" i="1"/>
  <c r="AO709" i="1" s="1"/>
  <c r="E709" i="20"/>
  <c r="M709" i="20"/>
  <c r="E6586" i="20"/>
  <c r="AK6586" i="1"/>
  <c r="AO6586" i="1" s="1"/>
  <c r="AC6586" i="1"/>
  <c r="M6586" i="20"/>
  <c r="I6586" i="20"/>
  <c r="Q6586" i="20"/>
  <c r="E2750" i="20"/>
  <c r="AK2750" i="1"/>
  <c r="AO2750" i="1" s="1"/>
  <c r="M2750" i="20"/>
  <c r="Q2750" i="20"/>
  <c r="AC2750" i="1"/>
  <c r="I2750" i="20"/>
  <c r="AK284" i="1"/>
  <c r="AO284" i="1" s="1"/>
  <c r="AC284" i="1"/>
  <c r="Q284" i="20"/>
  <c r="E284" i="20"/>
  <c r="M284" i="20"/>
  <c r="I284" i="20"/>
  <c r="I6205" i="20"/>
  <c r="AK6205" i="1"/>
  <c r="AO6205" i="1" s="1"/>
  <c r="AC6205" i="1"/>
  <c r="M6205" i="20"/>
  <c r="Q6205" i="20"/>
  <c r="E6205" i="20"/>
  <c r="I8113" i="20"/>
  <c r="AC8113" i="1"/>
  <c r="Q8113" i="20"/>
  <c r="E8113" i="20"/>
  <c r="AK8113" i="1"/>
  <c r="AO8113" i="1" s="1"/>
  <c r="M8113" i="20"/>
  <c r="AK6981" i="1"/>
  <c r="AO6981" i="1" s="1"/>
  <c r="E6981" i="20"/>
  <c r="M6981" i="20"/>
  <c r="Q6981" i="20"/>
  <c r="I6981" i="20"/>
  <c r="AC6981" i="1"/>
  <c r="I652" i="20"/>
  <c r="M652" i="20"/>
  <c r="AK652" i="1"/>
  <c r="AO652" i="1" s="1"/>
  <c r="Q652" i="20"/>
  <c r="E652" i="20"/>
  <c r="AC652" i="1"/>
  <c r="AC2401" i="1"/>
  <c r="I2401" i="20"/>
  <c r="AK2401" i="1"/>
  <c r="AO2401" i="1" s="1"/>
  <c r="Q2401" i="20"/>
  <c r="E2401" i="20"/>
  <c r="M2401" i="20"/>
  <c r="AK5036" i="1"/>
  <c r="AO5036" i="1" s="1"/>
  <c r="I5036" i="20"/>
  <c r="Q5036" i="20"/>
  <c r="E5036" i="20"/>
  <c r="M5036" i="20"/>
  <c r="AC5036" i="1"/>
  <c r="I7618" i="20"/>
  <c r="AK7618" i="1"/>
  <c r="AO7618" i="1" s="1"/>
  <c r="Q7618" i="20"/>
  <c r="E7618" i="20"/>
  <c r="M7618" i="20"/>
  <c r="AC7618" i="1"/>
  <c r="Q6046" i="20"/>
  <c r="M6046" i="20"/>
  <c r="E6046" i="20"/>
  <c r="AC6046" i="1"/>
  <c r="I6046" i="20"/>
  <c r="AK6046" i="1"/>
  <c r="AO6046" i="1" s="1"/>
  <c r="Q2592" i="20"/>
  <c r="M2592" i="20"/>
  <c r="AK2592" i="1"/>
  <c r="AO2592" i="1" s="1"/>
  <c r="AC2592" i="1"/>
  <c r="E2592" i="20"/>
  <c r="I2592" i="20"/>
  <c r="AK6367" i="1"/>
  <c r="AO6367" i="1" s="1"/>
  <c r="AC6367" i="1"/>
  <c r="I6367" i="20"/>
  <c r="Q6367" i="20"/>
  <c r="E6367" i="20"/>
  <c r="M6367" i="20"/>
  <c r="Q6459" i="20"/>
  <c r="AC6459" i="1"/>
  <c r="AK6459" i="1"/>
  <c r="AO6459" i="1" s="1"/>
  <c r="I6459" i="20"/>
  <c r="E6459" i="20"/>
  <c r="M6459" i="20"/>
  <c r="Q7305" i="20"/>
  <c r="AC7305" i="1"/>
  <c r="E7305" i="20"/>
  <c r="I7305" i="20"/>
  <c r="M7305" i="20"/>
  <c r="AK7305" i="1"/>
  <c r="AO7305" i="1" s="1"/>
  <c r="AC7273" i="1"/>
  <c r="M7273" i="20"/>
  <c r="AK7273" i="1"/>
  <c r="AO7273" i="1" s="1"/>
  <c r="E7273" i="20"/>
  <c r="Q7273" i="20"/>
  <c r="I7273" i="20"/>
  <c r="E7926" i="20"/>
  <c r="M7926" i="20"/>
  <c r="Q7926" i="20"/>
  <c r="AK7926" i="1"/>
  <c r="AO7926" i="1" s="1"/>
  <c r="AC7926" i="1"/>
  <c r="I7926" i="20"/>
  <c r="M3655" i="20"/>
  <c r="AK3655" i="1"/>
  <c r="AO3655" i="1" s="1"/>
  <c r="AC3655" i="1"/>
  <c r="I3655" i="20"/>
  <c r="Q3655" i="20"/>
  <c r="E3655" i="20"/>
  <c r="M4189" i="20"/>
  <c r="E4189" i="20"/>
  <c r="AK4189" i="1"/>
  <c r="AO4189" i="1" s="1"/>
  <c r="I4189" i="20"/>
  <c r="Q4189" i="20"/>
  <c r="AC4189" i="1"/>
  <c r="I632" i="20"/>
  <c r="AC632" i="1"/>
  <c r="AK632" i="1"/>
  <c r="AO632" i="1" s="1"/>
  <c r="M632" i="20"/>
  <c r="Q632" i="20"/>
  <c r="E632" i="20"/>
  <c r="I3728" i="20"/>
  <c r="AC3728" i="1"/>
  <c r="M3728" i="20"/>
  <c r="Q3728" i="20"/>
  <c r="E3728" i="20"/>
  <c r="AK3728" i="1"/>
  <c r="AO3728" i="1" s="1"/>
  <c r="E1647" i="20"/>
  <c r="M1647" i="20"/>
  <c r="I1647" i="20"/>
  <c r="Q1647" i="20"/>
  <c r="AC1647" i="1"/>
  <c r="AK1647" i="1"/>
  <c r="AO1647" i="1" s="1"/>
  <c r="M1012" i="20"/>
  <c r="AK1012" i="1"/>
  <c r="AO1012" i="1" s="1"/>
  <c r="I1012" i="20"/>
  <c r="AC1012" i="1"/>
  <c r="Q1012" i="20"/>
  <c r="E1012" i="20"/>
  <c r="AC2520" i="1"/>
  <c r="M2520" i="20"/>
  <c r="AK2520" i="1"/>
  <c r="AO2520" i="1" s="1"/>
  <c r="I2520" i="20"/>
  <c r="E2520" i="20"/>
  <c r="Q2520" i="20"/>
  <c r="AK3945" i="1"/>
  <c r="AO3945" i="1" s="1"/>
  <c r="I3945" i="20"/>
  <c r="Q3945" i="20"/>
  <c r="E3945" i="20"/>
  <c r="M3945" i="20"/>
  <c r="AC3945" i="1"/>
  <c r="M7654" i="20"/>
  <c r="I7654" i="20"/>
  <c r="Q7654" i="20"/>
  <c r="AK7654" i="1"/>
  <c r="AO7654" i="1" s="1"/>
  <c r="AC7654" i="1"/>
  <c r="E7654" i="20"/>
  <c r="E7954" i="20"/>
  <c r="M7954" i="20"/>
  <c r="AK7954" i="1"/>
  <c r="AO7954" i="1" s="1"/>
  <c r="AC7954" i="1"/>
  <c r="I7954" i="20"/>
  <c r="Q7954" i="20"/>
  <c r="M6340" i="20"/>
  <c r="Q6340" i="20"/>
  <c r="I6340" i="20"/>
  <c r="E6340" i="20"/>
  <c r="AK6340" i="1"/>
  <c r="AO6340" i="1" s="1"/>
  <c r="AC6340" i="1"/>
  <c r="AK6247" i="1"/>
  <c r="AO6247" i="1" s="1"/>
  <c r="AC6247" i="1"/>
  <c r="E6247" i="20"/>
  <c r="M6247" i="20"/>
  <c r="I6247" i="20"/>
  <c r="Q6247" i="20"/>
  <c r="M6715" i="20"/>
  <c r="AK6715" i="1"/>
  <c r="AO6715" i="1" s="1"/>
  <c r="E6715" i="20"/>
  <c r="AC6715" i="1"/>
  <c r="I6715" i="20"/>
  <c r="Q6715" i="20"/>
  <c r="Q7124" i="20"/>
  <c r="AK7124" i="1"/>
  <c r="AO7124" i="1" s="1"/>
  <c r="E7124" i="20"/>
  <c r="AC7124" i="1"/>
  <c r="M7124" i="20"/>
  <c r="I7124" i="20"/>
  <c r="I522" i="20"/>
  <c r="Q522" i="20"/>
  <c r="AK522" i="1"/>
  <c r="AO522" i="1" s="1"/>
  <c r="E522" i="20"/>
  <c r="M522" i="20"/>
  <c r="AC522" i="1"/>
  <c r="M1625" i="20"/>
  <c r="AK1625" i="1"/>
  <c r="AO1625" i="1" s="1"/>
  <c r="AC1625" i="1"/>
  <c r="I1625" i="20"/>
  <c r="E1625" i="20"/>
  <c r="Q1625" i="20"/>
  <c r="I107" i="20"/>
  <c r="Q107" i="20"/>
  <c r="AC107" i="1"/>
  <c r="AK107" i="1"/>
  <c r="AO107" i="1" s="1"/>
  <c r="E107" i="20"/>
  <c r="M107" i="20"/>
  <c r="AK2665" i="1"/>
  <c r="AO2665" i="1" s="1"/>
  <c r="E2665" i="20"/>
  <c r="M2665" i="20"/>
  <c r="I2665" i="20"/>
  <c r="AC2665" i="1"/>
  <c r="Q2665" i="20"/>
  <c r="Q2089" i="20"/>
  <c r="AK2089" i="1"/>
  <c r="AO2089" i="1" s="1"/>
  <c r="E2089" i="20"/>
  <c r="M2089" i="20"/>
  <c r="I2089" i="20"/>
  <c r="AC2089" i="1"/>
  <c r="I6295" i="20"/>
  <c r="M6295" i="20"/>
  <c r="AK6295" i="1"/>
  <c r="AO6295" i="1" s="1"/>
  <c r="AC6295" i="1"/>
  <c r="E6295" i="20"/>
  <c r="Q6295" i="20"/>
  <c r="I8245" i="20"/>
  <c r="Q8245" i="20"/>
  <c r="AC8245" i="1"/>
  <c r="E8245" i="20"/>
  <c r="M8245" i="20"/>
  <c r="AK8245" i="1"/>
  <c r="AO8245" i="1" s="1"/>
  <c r="AK3198" i="1"/>
  <c r="AO3198" i="1" s="1"/>
  <c r="Q3198" i="20"/>
  <c r="E3198" i="20"/>
  <c r="I3198" i="20"/>
  <c r="AC3198" i="1"/>
  <c r="M3198" i="20"/>
  <c r="I4100" i="20"/>
  <c r="AK4100" i="1"/>
  <c r="AO4100" i="1" s="1"/>
  <c r="AC4100" i="1"/>
  <c r="Q4100" i="20"/>
  <c r="E4100" i="20"/>
  <c r="M4100" i="20"/>
  <c r="M5584" i="20"/>
  <c r="AC5584" i="1"/>
  <c r="Q5584" i="20"/>
  <c r="E5584" i="20"/>
  <c r="I5584" i="20"/>
  <c r="AK5584" i="1"/>
  <c r="AO5584" i="1" s="1"/>
  <c r="AC6010" i="1"/>
  <c r="I6010" i="20"/>
  <c r="Q6010" i="20"/>
  <c r="E6010" i="20"/>
  <c r="AK6010" i="1"/>
  <c r="AO6010" i="1" s="1"/>
  <c r="M6010" i="20"/>
  <c r="Q2042" i="20"/>
  <c r="AC2042" i="1"/>
  <c r="AK2042" i="1"/>
  <c r="AO2042" i="1" s="1"/>
  <c r="I2042" i="20"/>
  <c r="E2042" i="20"/>
  <c r="M2042" i="20"/>
  <c r="Q3936" i="20"/>
  <c r="M3936" i="20"/>
  <c r="E3936" i="20"/>
  <c r="AK3936" i="1"/>
  <c r="AO3936" i="1" s="1"/>
  <c r="I3936" i="20"/>
  <c r="AC3936" i="1"/>
  <c r="M1502" i="20"/>
  <c r="AC1502" i="1"/>
  <c r="I1502" i="20"/>
  <c r="Q1502" i="20"/>
  <c r="E1502" i="20"/>
  <c r="AK1502" i="1"/>
  <c r="AO1502" i="1" s="1"/>
  <c r="M4262" i="20"/>
  <c r="Q4262" i="20"/>
  <c r="E4262" i="20"/>
  <c r="AC4262" i="1"/>
  <c r="AK4262" i="1"/>
  <c r="AO4262" i="1" s="1"/>
  <c r="I4262" i="20"/>
  <c r="I8320" i="20"/>
  <c r="AC8320" i="1"/>
  <c r="Q8320" i="20"/>
  <c r="AK8320" i="1"/>
  <c r="AO8320" i="1" s="1"/>
  <c r="E8320" i="20"/>
  <c r="M8320" i="20"/>
  <c r="Q7430" i="20"/>
  <c r="E7430" i="20"/>
  <c r="M7430" i="20"/>
  <c r="AC7430" i="1"/>
  <c r="AK7430" i="1"/>
  <c r="AO7430" i="1" s="1"/>
  <c r="I7430" i="20"/>
  <c r="Q7123" i="20"/>
  <c r="I7123" i="20"/>
  <c r="E7123" i="20"/>
  <c r="M7123" i="20"/>
  <c r="AC7123" i="1"/>
  <c r="AK7123" i="1"/>
  <c r="AO7123" i="1" s="1"/>
  <c r="I7722" i="20"/>
  <c r="Q7722" i="20"/>
  <c r="E7722" i="20"/>
  <c r="M7722" i="20"/>
  <c r="AC7722" i="1"/>
  <c r="AK7722" i="1"/>
  <c r="AO7722" i="1" s="1"/>
  <c r="I7114" i="20"/>
  <c r="E7114" i="20"/>
  <c r="M7114" i="20"/>
  <c r="Q7114" i="20"/>
  <c r="AK7114" i="1"/>
  <c r="AO7114" i="1" s="1"/>
  <c r="AC7114" i="1"/>
  <c r="E5795" i="20"/>
  <c r="M5795" i="20"/>
  <c r="I5795" i="20"/>
  <c r="AK5795" i="1"/>
  <c r="AO5795" i="1" s="1"/>
  <c r="AC5795" i="1"/>
  <c r="Q5795" i="20"/>
  <c r="Q4658" i="20"/>
  <c r="E4658" i="20"/>
  <c r="AC4658" i="1"/>
  <c r="M4658" i="20"/>
  <c r="AK4658" i="1"/>
  <c r="AO4658" i="1" s="1"/>
  <c r="I4658" i="20"/>
  <c r="AC948" i="1"/>
  <c r="E948" i="20"/>
  <c r="AK948" i="1"/>
  <c r="AO948" i="1" s="1"/>
  <c r="M948" i="20"/>
  <c r="Q948" i="20"/>
  <c r="I948" i="20"/>
  <c r="AK1160" i="1"/>
  <c r="AO1160" i="1" s="1"/>
  <c r="M1160" i="20"/>
  <c r="I1160" i="20"/>
  <c r="Q1160" i="20"/>
  <c r="E1160" i="20"/>
  <c r="AC1160" i="1"/>
  <c r="E3665" i="20"/>
  <c r="AC3665" i="1"/>
  <c r="I3665" i="20"/>
  <c r="M3665" i="20"/>
  <c r="AK3665" i="1"/>
  <c r="AO3665" i="1" s="1"/>
  <c r="Q3665" i="20"/>
  <c r="AK1328" i="1"/>
  <c r="AO1328" i="1" s="1"/>
  <c r="AC1328" i="1"/>
  <c r="I1328" i="20"/>
  <c r="Q1328" i="20"/>
  <c r="M1328" i="20"/>
  <c r="E1328" i="20"/>
  <c r="I3582" i="20"/>
  <c r="AK3582" i="1"/>
  <c r="AO3582" i="1" s="1"/>
  <c r="E3582" i="20"/>
  <c r="M3582" i="20"/>
  <c r="Q3582" i="20"/>
  <c r="AC3582" i="1"/>
  <c r="M633" i="20"/>
  <c r="AK633" i="1"/>
  <c r="AO633" i="1" s="1"/>
  <c r="Q633" i="20"/>
  <c r="E633" i="20"/>
  <c r="I633" i="20"/>
  <c r="AC633" i="1"/>
  <c r="I6980" i="20"/>
  <c r="E6980" i="20"/>
  <c r="Q6980" i="20"/>
  <c r="M6980" i="20"/>
  <c r="AK6980" i="1"/>
  <c r="AO6980" i="1" s="1"/>
  <c r="AC6980" i="1"/>
  <c r="Q4462" i="20"/>
  <c r="AC4462" i="1"/>
  <c r="AK4462" i="1"/>
  <c r="AO4462" i="1" s="1"/>
  <c r="E4462" i="20"/>
  <c r="I4462" i="20"/>
  <c r="M4462" i="20"/>
  <c r="M7447" i="20"/>
  <c r="AC7447" i="1"/>
  <c r="AK7447" i="1"/>
  <c r="AO7447" i="1" s="1"/>
  <c r="I7447" i="20"/>
  <c r="Q7447" i="20"/>
  <c r="E7447" i="20"/>
  <c r="M4312" i="20"/>
  <c r="E4312" i="20"/>
  <c r="AC4312" i="1"/>
  <c r="I4312" i="20"/>
  <c r="Q4312" i="20"/>
  <c r="AK4312" i="1"/>
  <c r="AO4312" i="1" s="1"/>
  <c r="AC4625" i="1"/>
  <c r="Q4625" i="20"/>
  <c r="M4625" i="20"/>
  <c r="I4625" i="20"/>
  <c r="AK4625" i="1"/>
  <c r="AO4625" i="1" s="1"/>
  <c r="E4625" i="20"/>
  <c r="AK4950" i="1"/>
  <c r="AO4950" i="1" s="1"/>
  <c r="I4950" i="20"/>
  <c r="Q4950" i="20"/>
  <c r="AC4950" i="1"/>
  <c r="E4950" i="20"/>
  <c r="M4950" i="20"/>
  <c r="E3349" i="20"/>
  <c r="I3349" i="20"/>
  <c r="AK3349" i="1"/>
  <c r="AO3349" i="1" s="1"/>
  <c r="M3349" i="20"/>
  <c r="AC3349" i="1"/>
  <c r="Q3349" i="20"/>
  <c r="Q2552" i="20"/>
  <c r="I2552" i="20"/>
  <c r="M2552" i="20"/>
  <c r="AK2552" i="1"/>
  <c r="AO2552" i="1" s="1"/>
  <c r="E2552" i="20"/>
  <c r="AC2552" i="1"/>
  <c r="AK2403" i="1"/>
  <c r="AO2403" i="1" s="1"/>
  <c r="M2403" i="20"/>
  <c r="E2403" i="20"/>
  <c r="I2403" i="20"/>
  <c r="Q2403" i="20"/>
  <c r="AC2403" i="1"/>
  <c r="M361" i="20"/>
  <c r="E361" i="20"/>
  <c r="I361" i="20"/>
  <c r="AC361" i="1"/>
  <c r="Q361" i="20"/>
  <c r="AK361" i="1"/>
  <c r="AO361" i="1" s="1"/>
  <c r="AK7143" i="1"/>
  <c r="AO7143" i="1" s="1"/>
  <c r="Q7143" i="20"/>
  <c r="AC7143" i="1"/>
  <c r="I7143" i="20"/>
  <c r="M7143" i="20"/>
  <c r="E7143" i="20"/>
  <c r="AK4796" i="1"/>
  <c r="AO4796" i="1" s="1"/>
  <c r="M4796" i="20"/>
  <c r="Q4796" i="20"/>
  <c r="I4796" i="20"/>
  <c r="AC4796" i="1"/>
  <c r="E4796" i="20"/>
  <c r="Q3973" i="20"/>
  <c r="AK3973" i="1"/>
  <c r="AO3973" i="1" s="1"/>
  <c r="E3973" i="20"/>
  <c r="M3973" i="20"/>
  <c r="AC3973" i="1"/>
  <c r="I3973" i="20"/>
  <c r="AC8317" i="1"/>
  <c r="I8317" i="20"/>
  <c r="M8317" i="20"/>
  <c r="E8317" i="20"/>
  <c r="AK8317" i="1"/>
  <c r="AO8317" i="1" s="1"/>
  <c r="Q8317" i="20"/>
  <c r="E7932" i="20"/>
  <c r="AK7932" i="1"/>
  <c r="AO7932" i="1" s="1"/>
  <c r="Q7932" i="20"/>
  <c r="AC7932" i="1"/>
  <c r="M7932" i="20"/>
  <c r="I7932" i="20"/>
  <c r="AC4082" i="1"/>
  <c r="I4082" i="20"/>
  <c r="M4082" i="20"/>
  <c r="Q4082" i="20"/>
  <c r="AK4082" i="1"/>
  <c r="AO4082" i="1" s="1"/>
  <c r="E4082" i="20"/>
  <c r="E5198" i="20"/>
  <c r="I5198" i="20"/>
  <c r="Q5198" i="20"/>
  <c r="AK5198" i="1"/>
  <c r="AO5198" i="1" s="1"/>
  <c r="AC5198" i="1"/>
  <c r="M5198" i="20"/>
  <c r="AK248" i="1"/>
  <c r="AO248" i="1" s="1"/>
  <c r="I248" i="20"/>
  <c r="Q248" i="20"/>
  <c r="M248" i="20"/>
  <c r="E248" i="20"/>
  <c r="AC248" i="1"/>
  <c r="AC3344" i="1"/>
  <c r="AK3344" i="1"/>
  <c r="AO3344" i="1" s="1"/>
  <c r="Q3344" i="20"/>
  <c r="I3344" i="20"/>
  <c r="E3344" i="20"/>
  <c r="M3344" i="20"/>
  <c r="I1286" i="20"/>
  <c r="Q1286" i="20"/>
  <c r="AC1286" i="1"/>
  <c r="E1286" i="20"/>
  <c r="M1286" i="20"/>
  <c r="AK1286" i="1"/>
  <c r="AO1286" i="1" s="1"/>
  <c r="I353" i="20"/>
  <c r="Q353" i="20"/>
  <c r="AK353" i="1"/>
  <c r="AO353" i="1" s="1"/>
  <c r="M353" i="20"/>
  <c r="E353" i="20"/>
  <c r="AC353" i="1"/>
  <c r="AC2225" i="1"/>
  <c r="AK2225" i="1"/>
  <c r="AO2225" i="1" s="1"/>
  <c r="Q5631" i="20"/>
  <c r="AK5631" i="1"/>
  <c r="AO5631" i="1" s="1"/>
  <c r="AC5631" i="1"/>
  <c r="E5631" i="20"/>
  <c r="M5631" i="20"/>
  <c r="I5631" i="20"/>
  <c r="M4825" i="20"/>
  <c r="AC4825" i="1"/>
  <c r="I4825" i="20"/>
  <c r="AK4825" i="1"/>
  <c r="AO4825" i="1" s="1"/>
  <c r="E4825" i="20"/>
  <c r="Q4825" i="20"/>
  <c r="I7826" i="20"/>
  <c r="Q7826" i="20"/>
  <c r="E7826" i="20"/>
  <c r="M7826" i="20"/>
  <c r="AC7826" i="1"/>
  <c r="AK7826" i="1"/>
  <c r="AO7826" i="1" s="1"/>
  <c r="AK3407" i="1"/>
  <c r="AO3407" i="1" s="1"/>
  <c r="E3407" i="20"/>
  <c r="M3407" i="20"/>
  <c r="AC3407" i="1"/>
  <c r="I3407" i="20"/>
  <c r="Q3407" i="20"/>
  <c r="AC4302" i="1"/>
  <c r="AK4302" i="1"/>
  <c r="AO4302" i="1" s="1"/>
  <c r="Q4302" i="20"/>
  <c r="E4302" i="20"/>
  <c r="M4302" i="20"/>
  <c r="I4302" i="20"/>
  <c r="E5901" i="20"/>
  <c r="I5901" i="20"/>
  <c r="AK5901" i="1"/>
  <c r="AO5901" i="1" s="1"/>
  <c r="Q5901" i="20"/>
  <c r="AC5901" i="1"/>
  <c r="M5901" i="20"/>
  <c r="Q6625" i="20"/>
  <c r="M6625" i="20"/>
  <c r="AC6625" i="1"/>
  <c r="AK6625" i="1"/>
  <c r="AO6625" i="1" s="1"/>
  <c r="I6625" i="20"/>
  <c r="E6625" i="20"/>
  <c r="AK240" i="1"/>
  <c r="AO240" i="1" s="1"/>
  <c r="I240" i="20"/>
  <c r="Q240" i="20"/>
  <c r="E240" i="20"/>
  <c r="M240" i="20"/>
  <c r="AC240" i="1"/>
  <c r="I452" i="20"/>
  <c r="Q452" i="20"/>
  <c r="E452" i="20"/>
  <c r="M452" i="20"/>
  <c r="AK452" i="1"/>
  <c r="AO452" i="1" s="1"/>
  <c r="AC452" i="1"/>
  <c r="E664" i="20"/>
  <c r="AK664" i="1"/>
  <c r="AO664" i="1" s="1"/>
  <c r="Q664" i="20"/>
  <c r="I664" i="20"/>
  <c r="AC664" i="1"/>
  <c r="M664" i="20"/>
  <c r="I1723" i="20"/>
  <c r="AC1723" i="1"/>
  <c r="Q1723" i="20"/>
  <c r="M1723" i="20"/>
  <c r="E1723" i="20"/>
  <c r="AK1723" i="1"/>
  <c r="AO1723" i="1" s="1"/>
  <c r="I1776" i="20"/>
  <c r="Q1776" i="20"/>
  <c r="M1776" i="20"/>
  <c r="E1776" i="20"/>
  <c r="AK1776" i="1"/>
  <c r="AO1776" i="1" s="1"/>
  <c r="AC1776" i="1"/>
  <c r="E8429" i="20"/>
  <c r="M8429" i="20"/>
  <c r="I8429" i="20"/>
  <c r="AK8429" i="1"/>
  <c r="AO8429" i="1" s="1"/>
  <c r="Q8429" i="20"/>
  <c r="AC8429" i="1"/>
  <c r="AC4639" i="1"/>
  <c r="I4639" i="20"/>
  <c r="Q4639" i="20"/>
  <c r="M4639" i="20"/>
  <c r="E4639" i="20"/>
  <c r="AK4639" i="1"/>
  <c r="AO4639" i="1" s="1"/>
  <c r="AK3834" i="1"/>
  <c r="AO3834" i="1" s="1"/>
  <c r="AC3834" i="1"/>
  <c r="Q4907" i="20"/>
  <c r="AK4907" i="1"/>
  <c r="AO4907" i="1" s="1"/>
  <c r="I4907" i="20"/>
  <c r="E4907" i="20"/>
  <c r="M4907" i="20"/>
  <c r="AC4907" i="1"/>
  <c r="AC5006" i="1"/>
  <c r="AK5006" i="1"/>
  <c r="AO5006" i="1" s="1"/>
  <c r="M5006" i="20"/>
  <c r="I5006" i="20"/>
  <c r="Q5006" i="20"/>
  <c r="E5006" i="20"/>
  <c r="E5826" i="20"/>
  <c r="M5826" i="20"/>
  <c r="I5826" i="20"/>
  <c r="AC5826" i="1"/>
  <c r="AK5826" i="1"/>
  <c r="AO5826" i="1" s="1"/>
  <c r="Q5826" i="20"/>
  <c r="E2725" i="20"/>
  <c r="Q2725" i="20"/>
  <c r="M2725" i="20"/>
  <c r="I2725" i="20"/>
  <c r="AC2725" i="1"/>
  <c r="AK2725" i="1"/>
  <c r="AO2725" i="1" s="1"/>
  <c r="M444" i="20"/>
  <c r="AC444" i="1"/>
  <c r="AK444" i="1"/>
  <c r="AO444" i="1" s="1"/>
  <c r="I444" i="20"/>
  <c r="Q444" i="20"/>
  <c r="E444" i="20"/>
  <c r="Q656" i="20"/>
  <c r="I656" i="20"/>
  <c r="AK656" i="1"/>
  <c r="AO656" i="1" s="1"/>
  <c r="E656" i="20"/>
  <c r="M656" i="20"/>
  <c r="AC656" i="1"/>
  <c r="AC1759" i="1"/>
  <c r="I1759" i="20"/>
  <c r="E1759" i="20"/>
  <c r="Q1759" i="20"/>
  <c r="M1759" i="20"/>
  <c r="AK1759" i="1"/>
  <c r="AO1759" i="1" s="1"/>
  <c r="AC285" i="1"/>
  <c r="M285" i="20"/>
  <c r="AK285" i="1"/>
  <c r="AO285" i="1" s="1"/>
  <c r="I285" i="20"/>
  <c r="E285" i="20"/>
  <c r="Q285" i="20"/>
  <c r="AC3660" i="1"/>
  <c r="E3660" i="20"/>
  <c r="M3660" i="20"/>
  <c r="AK3660" i="1"/>
  <c r="AO3660" i="1" s="1"/>
  <c r="I3660" i="20"/>
  <c r="Q3660" i="20"/>
  <c r="AK3528" i="1"/>
  <c r="AO3528" i="1" s="1"/>
  <c r="E3528" i="20"/>
  <c r="M3528" i="20"/>
  <c r="Q3528" i="20"/>
  <c r="I3528" i="20"/>
  <c r="AC3528" i="1"/>
  <c r="Q6750" i="20"/>
  <c r="I6750" i="20"/>
  <c r="AC6750" i="1"/>
  <c r="E6750" i="20"/>
  <c r="AK6750" i="1"/>
  <c r="AO6750" i="1" s="1"/>
  <c r="M6750" i="20"/>
  <c r="Q6643" i="20"/>
  <c r="AK6643" i="1"/>
  <c r="AO6643" i="1" s="1"/>
  <c r="AC6643" i="1"/>
  <c r="I6643" i="20"/>
  <c r="E6643" i="20"/>
  <c r="M6643" i="20"/>
  <c r="AK5807" i="1"/>
  <c r="AO5807" i="1" s="1"/>
  <c r="AC5807" i="1"/>
  <c r="E5807" i="20"/>
  <c r="M5807" i="20"/>
  <c r="I5807" i="20"/>
  <c r="Q5807" i="20"/>
  <c r="Q8353" i="20"/>
  <c r="E8353" i="20"/>
  <c r="M8353" i="20"/>
  <c r="AK8353" i="1"/>
  <c r="AO8353" i="1" s="1"/>
  <c r="AC8353" i="1"/>
  <c r="I8353" i="20"/>
  <c r="I6603" i="20"/>
  <c r="AC6603" i="1"/>
  <c r="E6603" i="20"/>
  <c r="Q6603" i="20"/>
  <c r="M6603" i="20"/>
  <c r="AK6603" i="1"/>
  <c r="AO6603" i="1" s="1"/>
  <c r="AC6842" i="1"/>
  <c r="Q6842" i="20"/>
  <c r="E6842" i="20"/>
  <c r="I6842" i="20"/>
  <c r="M6842" i="20"/>
  <c r="AK6842" i="1"/>
  <c r="AO6842" i="1" s="1"/>
  <c r="E8414" i="20"/>
  <c r="M8414" i="20"/>
  <c r="AC8414" i="1"/>
  <c r="AK8414" i="1"/>
  <c r="AO8414" i="1" s="1"/>
  <c r="I8414" i="20"/>
  <c r="Q8414" i="20"/>
  <c r="I6101" i="20"/>
  <c r="AK6101" i="1"/>
  <c r="AO6101" i="1" s="1"/>
  <c r="M6101" i="20"/>
  <c r="E6101" i="20"/>
  <c r="Q6101" i="20"/>
  <c r="AC6101" i="1"/>
  <c r="AK8189" i="1"/>
  <c r="AO8189" i="1" s="1"/>
  <c r="AC8189" i="1"/>
  <c r="I8189" i="20"/>
  <c r="M8189" i="20"/>
  <c r="E8189" i="20"/>
  <c r="Q8189" i="20"/>
  <c r="E4647" i="20"/>
  <c r="M4647" i="20"/>
  <c r="I4647" i="20"/>
  <c r="AC4647" i="1"/>
  <c r="Q4647" i="20"/>
  <c r="AK4647" i="1"/>
  <c r="AO4647" i="1" s="1"/>
  <c r="I7767" i="20"/>
  <c r="Q7767" i="20"/>
  <c r="E7767" i="20"/>
  <c r="M7767" i="20"/>
  <c r="AK7767" i="1"/>
  <c r="AO7767" i="1" s="1"/>
  <c r="AC7767" i="1"/>
  <c r="AC5536" i="1"/>
  <c r="M5536" i="20"/>
  <c r="E5536" i="20"/>
  <c r="AK5536" i="1"/>
  <c r="AO5536" i="1" s="1"/>
  <c r="I5536" i="20"/>
  <c r="Q5536" i="20"/>
  <c r="AK4376" i="1"/>
  <c r="AO4376" i="1" s="1"/>
  <c r="AC4376" i="1"/>
  <c r="M4376" i="20"/>
  <c r="I4376" i="20"/>
  <c r="Q4376" i="20"/>
  <c r="E4376" i="20"/>
  <c r="AK2863" i="1"/>
  <c r="AO2863" i="1" s="1"/>
  <c r="AC2863" i="1"/>
  <c r="E2863" i="20"/>
  <c r="M2863" i="20"/>
  <c r="Q2863" i="20"/>
  <c r="I2863" i="20"/>
  <c r="M7674" i="20"/>
  <c r="AK7674" i="1"/>
  <c r="AO7674" i="1" s="1"/>
  <c r="Q7674" i="20"/>
  <c r="I7674" i="20"/>
  <c r="E7674" i="20"/>
  <c r="AC7674" i="1"/>
  <c r="AC4730" i="1"/>
  <c r="E4730" i="20"/>
  <c r="M4730" i="20"/>
  <c r="AK4730" i="1"/>
  <c r="AO4730" i="1" s="1"/>
  <c r="I4730" i="20"/>
  <c r="Q4730" i="20"/>
  <c r="I3766" i="20"/>
  <c r="Q3766" i="20"/>
  <c r="E3766" i="20"/>
  <c r="M3766" i="20"/>
  <c r="AK3766" i="1"/>
  <c r="AO3766" i="1" s="1"/>
  <c r="AC3766" i="1"/>
  <c r="AC190" i="1"/>
  <c r="I190" i="20"/>
  <c r="Q190" i="20"/>
  <c r="M190" i="20"/>
  <c r="AK190" i="1"/>
  <c r="AO190" i="1" s="1"/>
  <c r="E190" i="20"/>
  <c r="E7851" i="20"/>
  <c r="M7851" i="20"/>
  <c r="AC7851" i="1"/>
  <c r="Q7851" i="20"/>
  <c r="AK7851" i="1"/>
  <c r="AO7851" i="1" s="1"/>
  <c r="I7851" i="20"/>
  <c r="AK6888" i="1"/>
  <c r="AO6888" i="1" s="1"/>
  <c r="AC6888" i="1"/>
  <c r="I6888" i="20"/>
  <c r="Q6888" i="20"/>
  <c r="E6888" i="20"/>
  <c r="M6888" i="20"/>
  <c r="M5739" i="20"/>
  <c r="AK5739" i="1"/>
  <c r="AO5739" i="1" s="1"/>
  <c r="I5739" i="20"/>
  <c r="Q5739" i="20"/>
  <c r="AC5739" i="1"/>
  <c r="E5739" i="20"/>
  <c r="E5711" i="20"/>
  <c r="I5711" i="20"/>
  <c r="AK5711" i="1"/>
  <c r="AO5711" i="1" s="1"/>
  <c r="AC5711" i="1"/>
  <c r="M5711" i="20"/>
  <c r="Q5711" i="20"/>
  <c r="I7230" i="20"/>
  <c r="Q7230" i="20"/>
  <c r="AK7230" i="1"/>
  <c r="AO7230" i="1" s="1"/>
  <c r="E7230" i="20"/>
  <c r="M7230" i="20"/>
  <c r="AC7230" i="1"/>
  <c r="I6365" i="20"/>
  <c r="AC6365" i="1"/>
  <c r="E6365" i="20"/>
  <c r="M6365" i="20"/>
  <c r="Q6365" i="20"/>
  <c r="AK6365" i="1"/>
  <c r="AO6365" i="1" s="1"/>
  <c r="E785" i="20"/>
  <c r="AC785" i="1"/>
  <c r="M785" i="20"/>
  <c r="I785" i="20"/>
  <c r="Q785" i="20"/>
  <c r="AK785" i="1"/>
  <c r="AO785" i="1" s="1"/>
  <c r="E997" i="20"/>
  <c r="M997" i="20"/>
  <c r="AC997" i="1"/>
  <c r="AK997" i="1"/>
  <c r="AO997" i="1" s="1"/>
  <c r="I997" i="20"/>
  <c r="Q997" i="20"/>
  <c r="I742" i="20"/>
  <c r="M742" i="20"/>
  <c r="Q742" i="20"/>
  <c r="AK742" i="1"/>
  <c r="AO742" i="1" s="1"/>
  <c r="AC742" i="1"/>
  <c r="E742" i="20"/>
  <c r="AK2096" i="1"/>
  <c r="AO2096" i="1" s="1"/>
  <c r="I2096" i="20"/>
  <c r="M2096" i="20"/>
  <c r="E2096" i="20"/>
  <c r="Q2096" i="20"/>
  <c r="AC2096" i="1"/>
  <c r="I3694" i="20"/>
  <c r="E3694" i="20"/>
  <c r="AK3694" i="1"/>
  <c r="AO3694" i="1" s="1"/>
  <c r="M3694" i="20"/>
  <c r="AC3694" i="1"/>
  <c r="Q3694" i="20"/>
  <c r="M2187" i="20"/>
  <c r="I2187" i="20"/>
  <c r="Q2187" i="20"/>
  <c r="AC2187" i="1"/>
  <c r="E2187" i="20"/>
  <c r="AK2187" i="1"/>
  <c r="AO2187" i="1" s="1"/>
  <c r="I6338" i="20"/>
  <c r="Q6338" i="20"/>
  <c r="AK6338" i="1"/>
  <c r="AO6338" i="1" s="1"/>
  <c r="E6338" i="20"/>
  <c r="M6338" i="20"/>
  <c r="AC6338" i="1"/>
  <c r="AC5522" i="1"/>
  <c r="E5522" i="20"/>
  <c r="M5522" i="20"/>
  <c r="I5522" i="20"/>
  <c r="AK5522" i="1"/>
  <c r="AO5522" i="1" s="1"/>
  <c r="Q5522" i="20"/>
  <c r="AK3857" i="1"/>
  <c r="AO3857" i="1" s="1"/>
  <c r="AC3857" i="1"/>
  <c r="AK4456" i="1"/>
  <c r="AO4456" i="1" s="1"/>
  <c r="E4456" i="20"/>
  <c r="M4456" i="20"/>
  <c r="AC4456" i="1"/>
  <c r="Q4456" i="20"/>
  <c r="I4456" i="20"/>
  <c r="I5286" i="20"/>
  <c r="AC5286" i="1"/>
  <c r="AK5286" i="1"/>
  <c r="AO5286" i="1" s="1"/>
  <c r="Q5286" i="20"/>
  <c r="E5286" i="20"/>
  <c r="M5286" i="20"/>
  <c r="E7868" i="20"/>
  <c r="M7868" i="20"/>
  <c r="AK7868" i="1"/>
  <c r="AO7868" i="1" s="1"/>
  <c r="AC7868" i="1"/>
  <c r="I7868" i="20"/>
  <c r="Q7868" i="20"/>
  <c r="AC6733" i="1"/>
  <c r="AK6733" i="1"/>
  <c r="AO6733" i="1" s="1"/>
  <c r="M6733" i="20"/>
  <c r="I6733" i="20"/>
  <c r="E6733" i="20"/>
  <c r="Q6733" i="20"/>
  <c r="Q1523" i="20"/>
  <c r="M1523" i="20"/>
  <c r="AC1523" i="1"/>
  <c r="E1523" i="20"/>
  <c r="I1523" i="20"/>
  <c r="AK1523" i="1"/>
  <c r="AO1523" i="1" s="1"/>
  <c r="AC1735" i="1"/>
  <c r="Q1735" i="20"/>
  <c r="I1735" i="20"/>
  <c r="E1735" i="20"/>
  <c r="M1735" i="20"/>
  <c r="AK1735" i="1"/>
  <c r="AO1735" i="1" s="1"/>
  <c r="AK1131" i="1"/>
  <c r="AO1131" i="1" s="1"/>
  <c r="Q1131" i="20"/>
  <c r="M1131" i="20"/>
  <c r="E1131" i="20"/>
  <c r="AC1131" i="1"/>
  <c r="I1131" i="20"/>
  <c r="AK3760" i="1"/>
  <c r="AO3760" i="1" s="1"/>
  <c r="AC3760" i="1"/>
  <c r="I3760" i="20"/>
  <c r="Q3760" i="20"/>
  <c r="M3760" i="20"/>
  <c r="E3760" i="20"/>
  <c r="AK1956" i="1"/>
  <c r="AO1956" i="1" s="1"/>
  <c r="AC1956" i="1"/>
  <c r="M1956" i="20"/>
  <c r="E1956" i="20"/>
  <c r="I1956" i="20"/>
  <c r="Q1956" i="20"/>
  <c r="I1188" i="20"/>
  <c r="Q1188" i="20"/>
  <c r="E1188" i="20"/>
  <c r="M1188" i="20"/>
  <c r="AK1188" i="1"/>
  <c r="AO1188" i="1" s="1"/>
  <c r="AC1188" i="1"/>
  <c r="AK5201" i="1"/>
  <c r="AO5201" i="1" s="1"/>
  <c r="I5201" i="20"/>
  <c r="Q5201" i="20"/>
  <c r="E5201" i="20"/>
  <c r="AC5201" i="1"/>
  <c r="M5201" i="20"/>
  <c r="M4214" i="20"/>
  <c r="I4214" i="20"/>
  <c r="AC4214" i="1"/>
  <c r="Q4214" i="20"/>
  <c r="E4214" i="20"/>
  <c r="AK4214" i="1"/>
  <c r="AO4214" i="1" s="1"/>
  <c r="Q8681" i="20"/>
  <c r="I8681" i="20"/>
  <c r="AC8681" i="1"/>
  <c r="M8681" i="20"/>
  <c r="E8681" i="20"/>
  <c r="AK8681" i="1"/>
  <c r="AO8681" i="1" s="1"/>
  <c r="AK7313" i="1"/>
  <c r="AO7313" i="1" s="1"/>
  <c r="E7313" i="20"/>
  <c r="M7313" i="20"/>
  <c r="I7313" i="20"/>
  <c r="Q7313" i="20"/>
  <c r="AC7313" i="1"/>
  <c r="AK5156" i="1"/>
  <c r="AO5156" i="1" s="1"/>
  <c r="Q5156" i="20"/>
  <c r="AC5156" i="1"/>
  <c r="I5156" i="20"/>
  <c r="E5156" i="20"/>
  <c r="M5156" i="20"/>
  <c r="M5195" i="20"/>
  <c r="I5195" i="20"/>
  <c r="Q5195" i="20"/>
  <c r="E5195" i="20"/>
  <c r="AK5195" i="1"/>
  <c r="AO5195" i="1" s="1"/>
  <c r="AC5195" i="1"/>
  <c r="E85" i="20"/>
  <c r="AK85" i="1"/>
  <c r="AO85" i="1" s="1"/>
  <c r="Q85" i="20"/>
  <c r="I85" i="20"/>
  <c r="AC85" i="1"/>
  <c r="M85" i="20"/>
  <c r="AK3452" i="1"/>
  <c r="AO3452" i="1" s="1"/>
  <c r="AC3452" i="1"/>
  <c r="AK2753" i="1"/>
  <c r="AO2753" i="1" s="1"/>
  <c r="AC2753" i="1"/>
  <c r="AC1336" i="1"/>
  <c r="I1336" i="20"/>
  <c r="E1336" i="20"/>
  <c r="AK1336" i="1"/>
  <c r="AO1336" i="1" s="1"/>
  <c r="M1336" i="20"/>
  <c r="Q1336" i="20"/>
  <c r="AC2918" i="1"/>
  <c r="M2918" i="20"/>
  <c r="Q2918" i="20"/>
  <c r="I2918" i="20"/>
  <c r="E2918" i="20"/>
  <c r="AK2918" i="1"/>
  <c r="AO2918" i="1" s="1"/>
  <c r="Q3952" i="20"/>
  <c r="AK3952" i="1"/>
  <c r="AO3952" i="1" s="1"/>
  <c r="E3952" i="20"/>
  <c r="AC3952" i="1"/>
  <c r="M3952" i="20"/>
  <c r="I3952" i="20"/>
  <c r="Q6716" i="20"/>
  <c r="M6716" i="20"/>
  <c r="AK6716" i="1"/>
  <c r="AO6716" i="1" s="1"/>
  <c r="I6716" i="20"/>
  <c r="E6716" i="20"/>
  <c r="AC6716" i="1"/>
  <c r="AK7609" i="1"/>
  <c r="AO7609" i="1" s="1"/>
  <c r="M7609" i="20"/>
  <c r="E7609" i="20"/>
  <c r="AC7609" i="1"/>
  <c r="Q7609" i="20"/>
  <c r="I7609" i="20"/>
  <c r="I8718" i="20"/>
  <c r="Q8718" i="20"/>
  <c r="E8718" i="20"/>
  <c r="M8718" i="20"/>
  <c r="AK8718" i="1"/>
  <c r="AO8718" i="1" s="1"/>
  <c r="AC8718" i="1"/>
  <c r="Q3869" i="20"/>
  <c r="M3869" i="20"/>
  <c r="AC3869" i="1"/>
  <c r="AK3869" i="1"/>
  <c r="AO3869" i="1" s="1"/>
  <c r="I3869" i="20"/>
  <c r="E3869" i="20"/>
  <c r="AC5684" i="1"/>
  <c r="I5684" i="20"/>
  <c r="E5684" i="20"/>
  <c r="Q5684" i="20"/>
  <c r="AK5684" i="1"/>
  <c r="AO5684" i="1" s="1"/>
  <c r="M5684" i="20"/>
  <c r="Q1949" i="20"/>
  <c r="E1949" i="20"/>
  <c r="I1949" i="20"/>
  <c r="AC1949" i="1"/>
  <c r="AK1949" i="1"/>
  <c r="AO1949" i="1" s="1"/>
  <c r="M1949" i="20"/>
  <c r="M399" i="20"/>
  <c r="Q399" i="20"/>
  <c r="AC399" i="1"/>
  <c r="I399" i="20"/>
  <c r="E399" i="20"/>
  <c r="AK399" i="1"/>
  <c r="AO399" i="1" s="1"/>
  <c r="E3232" i="20"/>
  <c r="AC3232" i="1"/>
  <c r="M3232" i="20"/>
  <c r="I3232" i="20"/>
  <c r="Q3232" i="20"/>
  <c r="AK3232" i="1"/>
  <c r="AO3232" i="1" s="1"/>
  <c r="AK1799" i="1"/>
  <c r="AO1799" i="1" s="1"/>
  <c r="I1799" i="20"/>
  <c r="Q1799" i="20"/>
  <c r="E1799" i="20"/>
  <c r="M1799" i="20"/>
  <c r="AC1799" i="1"/>
  <c r="E5271" i="20"/>
  <c r="M5271" i="20"/>
  <c r="AK5271" i="1"/>
  <c r="AO5271" i="1" s="1"/>
  <c r="I5271" i="20"/>
  <c r="Q5271" i="20"/>
  <c r="AC5271" i="1"/>
  <c r="I7345" i="20"/>
  <c r="Q7345" i="20"/>
  <c r="AK7345" i="1"/>
  <c r="AO7345" i="1" s="1"/>
  <c r="E7345" i="20"/>
  <c r="AC7345" i="1"/>
  <c r="M7345" i="20"/>
  <c r="AK6669" i="1"/>
  <c r="AO6669" i="1" s="1"/>
  <c r="AC6669" i="1"/>
  <c r="M6669" i="20"/>
  <c r="E6669" i="20"/>
  <c r="I6669" i="20"/>
  <c r="Q6669" i="20"/>
  <c r="Q6538" i="20"/>
  <c r="I6538" i="20"/>
  <c r="E6538" i="20"/>
  <c r="AK6538" i="1"/>
  <c r="AO6538" i="1" s="1"/>
  <c r="AC6538" i="1"/>
  <c r="M6538" i="20"/>
  <c r="AK8506" i="1"/>
  <c r="AO8506" i="1" s="1"/>
  <c r="AC8506" i="1"/>
  <c r="Q8506" i="20"/>
  <c r="M8506" i="20"/>
  <c r="E8506" i="20"/>
  <c r="I8506" i="20"/>
  <c r="AK7223" i="1"/>
  <c r="AO7223" i="1" s="1"/>
  <c r="AC7223" i="1"/>
  <c r="I7223" i="20"/>
  <c r="E7223" i="20"/>
  <c r="Q7223" i="20"/>
  <c r="M7223" i="20"/>
  <c r="AK5695" i="1"/>
  <c r="AO5695" i="1" s="1"/>
  <c r="E5695" i="20"/>
  <c r="M5695" i="20"/>
  <c r="I5695" i="20"/>
  <c r="Q5695" i="20"/>
  <c r="AC5695" i="1"/>
  <c r="E5831" i="20"/>
  <c r="M5831" i="20"/>
  <c r="I5831" i="20"/>
  <c r="Q5831" i="20"/>
  <c r="AK5831" i="1"/>
  <c r="AO5831" i="1" s="1"/>
  <c r="AC5831" i="1"/>
  <c r="Q409" i="20"/>
  <c r="M409" i="20"/>
  <c r="AK409" i="1"/>
  <c r="AO409" i="1" s="1"/>
  <c r="AC409" i="1"/>
  <c r="I409" i="20"/>
  <c r="E409" i="20"/>
  <c r="AC621" i="1"/>
  <c r="Q621" i="20"/>
  <c r="I621" i="20"/>
  <c r="AK621" i="1"/>
  <c r="AO621" i="1" s="1"/>
  <c r="E621" i="20"/>
  <c r="M621" i="20"/>
  <c r="I2865" i="20"/>
  <c r="AK2865" i="1"/>
  <c r="AO2865" i="1" s="1"/>
  <c r="M2865" i="20"/>
  <c r="E2865" i="20"/>
  <c r="Q2865" i="20"/>
  <c r="AC2865" i="1"/>
  <c r="I1192" i="20"/>
  <c r="Q1192" i="20"/>
  <c r="AK1192" i="1"/>
  <c r="AO1192" i="1" s="1"/>
  <c r="E1192" i="20"/>
  <c r="AC1192" i="1"/>
  <c r="M1192" i="20"/>
  <c r="I259" i="20"/>
  <c r="AC259" i="1"/>
  <c r="Q259" i="20"/>
  <c r="E259" i="20"/>
  <c r="AK259" i="1"/>
  <c r="AO259" i="1" s="1"/>
  <c r="M259" i="20"/>
  <c r="E6939" i="20"/>
  <c r="AK6939" i="1"/>
  <c r="AO6939" i="1" s="1"/>
  <c r="I6939" i="20"/>
  <c r="M6939" i="20"/>
  <c r="AC6939" i="1"/>
  <c r="Q6939" i="20"/>
  <c r="M4269" i="20"/>
  <c r="AK4269" i="1"/>
  <c r="AO4269" i="1" s="1"/>
  <c r="I4269" i="20"/>
  <c r="AC4269" i="1"/>
  <c r="E4269" i="20"/>
  <c r="Q4269" i="20"/>
  <c r="AK3045" i="1"/>
  <c r="AO3045" i="1" s="1"/>
  <c r="AC3045" i="1"/>
  <c r="M4275" i="20"/>
  <c r="Q4275" i="20"/>
  <c r="AK4275" i="1"/>
  <c r="AO4275" i="1" s="1"/>
  <c r="I4275" i="20"/>
  <c r="E4275" i="20"/>
  <c r="AC4275" i="1"/>
  <c r="AC5460" i="1"/>
  <c r="Q5460" i="20"/>
  <c r="M5460" i="20"/>
  <c r="AK5460" i="1"/>
  <c r="AO5460" i="1" s="1"/>
  <c r="E5460" i="20"/>
  <c r="I5460" i="20"/>
  <c r="AC4995" i="1"/>
  <c r="M4995" i="20"/>
  <c r="I4995" i="20"/>
  <c r="Q4995" i="20"/>
  <c r="AK4995" i="1"/>
  <c r="AO4995" i="1" s="1"/>
  <c r="E4995" i="20"/>
  <c r="AC3641" i="1"/>
  <c r="E3641" i="20"/>
  <c r="I3641" i="20"/>
  <c r="M3641" i="20"/>
  <c r="AK3641" i="1"/>
  <c r="AO3641" i="1" s="1"/>
  <c r="Q3641" i="20"/>
  <c r="E3512" i="20"/>
  <c r="M3512" i="20"/>
  <c r="AC3512" i="1"/>
  <c r="I3512" i="20"/>
  <c r="Q3512" i="20"/>
  <c r="AK3512" i="1"/>
  <c r="AO3512" i="1" s="1"/>
  <c r="M825" i="20"/>
  <c r="Q825" i="20"/>
  <c r="I825" i="20"/>
  <c r="AK825" i="1"/>
  <c r="AO825" i="1" s="1"/>
  <c r="AC825" i="1"/>
  <c r="E825" i="20"/>
  <c r="I526" i="20"/>
  <c r="E526" i="20"/>
  <c r="Q526" i="20"/>
  <c r="AK526" i="1"/>
  <c r="AO526" i="1" s="1"/>
  <c r="AC526" i="1"/>
  <c r="M526" i="20"/>
  <c r="I995" i="20"/>
  <c r="E995" i="20"/>
  <c r="Q995" i="20"/>
  <c r="M995" i="20"/>
  <c r="AK995" i="1"/>
  <c r="AO995" i="1" s="1"/>
  <c r="AC995" i="1"/>
  <c r="I7444" i="20"/>
  <c r="Q7444" i="20"/>
  <c r="M7444" i="20"/>
  <c r="AK7444" i="1"/>
  <c r="AO7444" i="1" s="1"/>
  <c r="AC7444" i="1"/>
  <c r="E7444" i="20"/>
  <c r="AC5615" i="1"/>
  <c r="E5615" i="20"/>
  <c r="M5615" i="20"/>
  <c r="I5615" i="20"/>
  <c r="AK5615" i="1"/>
  <c r="AO5615" i="1" s="1"/>
  <c r="Q5615" i="20"/>
  <c r="M4752" i="20"/>
  <c r="I4752" i="20"/>
  <c r="E4752" i="20"/>
  <c r="Q4752" i="20"/>
  <c r="AK4752" i="1"/>
  <c r="AO4752" i="1" s="1"/>
  <c r="AC4752" i="1"/>
  <c r="AK6560" i="1"/>
  <c r="AO6560" i="1" s="1"/>
  <c r="Q6560" i="20"/>
  <c r="I6560" i="20"/>
  <c r="M6560" i="20"/>
  <c r="E6560" i="20"/>
  <c r="AC6560" i="1"/>
  <c r="I6844" i="20"/>
  <c r="AC6844" i="1"/>
  <c r="Q6844" i="20"/>
  <c r="M6844" i="20"/>
  <c r="E6844" i="20"/>
  <c r="AK6844" i="1"/>
  <c r="AO6844" i="1" s="1"/>
  <c r="AK7039" i="1"/>
  <c r="AO7039" i="1" s="1"/>
  <c r="E7039" i="20"/>
  <c r="AC7039" i="1"/>
  <c r="Q7039" i="20"/>
  <c r="M7039" i="20"/>
  <c r="I7039" i="20"/>
  <c r="AC3730" i="1"/>
  <c r="AK3730" i="1"/>
  <c r="AO3730" i="1" s="1"/>
  <c r="I3730" i="20"/>
  <c r="Q3730" i="20"/>
  <c r="E3730" i="20"/>
  <c r="M3730" i="20"/>
  <c r="Q817" i="20"/>
  <c r="AK817" i="1"/>
  <c r="AO817" i="1" s="1"/>
  <c r="E817" i="20"/>
  <c r="I817" i="20"/>
  <c r="M817" i="20"/>
  <c r="AC817" i="1"/>
  <c r="M2172" i="20"/>
  <c r="I2172" i="20"/>
  <c r="Q2172" i="20"/>
  <c r="AC2172" i="1"/>
  <c r="AK2172" i="1"/>
  <c r="AO2172" i="1" s="1"/>
  <c r="E2172" i="20"/>
  <c r="I2287" i="20"/>
  <c r="E2287" i="20"/>
  <c r="Q2287" i="20"/>
  <c r="AC2287" i="1"/>
  <c r="AK2287" i="1"/>
  <c r="AO2287" i="1" s="1"/>
  <c r="M2287" i="20"/>
  <c r="E2616" i="20"/>
  <c r="M2616" i="20"/>
  <c r="AC2616" i="1"/>
  <c r="I2616" i="20"/>
  <c r="AK2616" i="1"/>
  <c r="AO2616" i="1" s="1"/>
  <c r="Q2616" i="20"/>
  <c r="M7497" i="20"/>
  <c r="Q7497" i="20"/>
  <c r="I7497" i="20"/>
  <c r="E7497" i="20"/>
  <c r="AC7497" i="1"/>
  <c r="AK7497" i="1"/>
  <c r="AO7497" i="1" s="1"/>
  <c r="M6187" i="20"/>
  <c r="E6187" i="20"/>
  <c r="AK6187" i="1"/>
  <c r="AO6187" i="1" s="1"/>
  <c r="I6187" i="20"/>
  <c r="Q6187" i="20"/>
  <c r="AC6187" i="1"/>
  <c r="AK5302" i="1"/>
  <c r="AO5302" i="1" s="1"/>
  <c r="I5302" i="20"/>
  <c r="M5302" i="20"/>
  <c r="AC5302" i="1"/>
  <c r="Q5302" i="20"/>
  <c r="E5302" i="20"/>
  <c r="Q5340" i="20"/>
  <c r="AC5340" i="1"/>
  <c r="E5340" i="20"/>
  <c r="AK5340" i="1"/>
  <c r="AO5340" i="1" s="1"/>
  <c r="M5340" i="20"/>
  <c r="I5340" i="20"/>
  <c r="AK5905" i="1"/>
  <c r="AO5905" i="1" s="1"/>
  <c r="E5905" i="20"/>
  <c r="M5905" i="20"/>
  <c r="I5905" i="20"/>
  <c r="Q5905" i="20"/>
  <c r="AC5905" i="1"/>
  <c r="AC6524" i="1"/>
  <c r="AK6524" i="1"/>
  <c r="AO6524" i="1" s="1"/>
  <c r="E6524" i="20"/>
  <c r="M6524" i="20"/>
  <c r="Q6524" i="20"/>
  <c r="I6524" i="20"/>
  <c r="AK2549" i="1"/>
  <c r="AO2549" i="1" s="1"/>
  <c r="AC2549" i="1"/>
  <c r="I2549" i="20"/>
  <c r="E2549" i="20"/>
  <c r="M2549" i="20"/>
  <c r="Q2549" i="20"/>
  <c r="AC2816" i="1"/>
  <c r="AK2816" i="1"/>
  <c r="AO2816" i="1" s="1"/>
  <c r="Q2816" i="20"/>
  <c r="E2816" i="20"/>
  <c r="I2816" i="20"/>
  <c r="M2816" i="20"/>
  <c r="I3955" i="20"/>
  <c r="AC3955" i="1"/>
  <c r="AK3955" i="1"/>
  <c r="AO3955" i="1" s="1"/>
  <c r="Q3955" i="20"/>
  <c r="E3955" i="20"/>
  <c r="M3955" i="20"/>
  <c r="I2279" i="20"/>
  <c r="E2279" i="20"/>
  <c r="AK2279" i="1"/>
  <c r="AO2279" i="1" s="1"/>
  <c r="AC2279" i="1"/>
  <c r="Q2279" i="20"/>
  <c r="M2279" i="20"/>
  <c r="I4814" i="20"/>
  <c r="Q4814" i="20"/>
  <c r="E4814" i="20"/>
  <c r="M4814" i="20"/>
  <c r="AK4814" i="1"/>
  <c r="AO4814" i="1" s="1"/>
  <c r="AC4814" i="1"/>
  <c r="AK8684" i="1"/>
  <c r="AO8684" i="1" s="1"/>
  <c r="AC8684" i="1"/>
  <c r="I8684" i="20"/>
  <c r="Q8684" i="20"/>
  <c r="E8684" i="20"/>
  <c r="M8684" i="20"/>
  <c r="AC608" i="1"/>
  <c r="Q608" i="20"/>
  <c r="E608" i="20"/>
  <c r="AK608" i="1"/>
  <c r="AO608" i="1" s="1"/>
  <c r="M608" i="20"/>
  <c r="I608" i="20"/>
  <c r="AC2345" i="1"/>
  <c r="AK2345" i="1"/>
  <c r="AO2345" i="1" s="1"/>
  <c r="M2408" i="20"/>
  <c r="I2408" i="20"/>
  <c r="AC2408" i="1"/>
  <c r="Q2408" i="20"/>
  <c r="E2408" i="20"/>
  <c r="AK2408" i="1"/>
  <c r="AO2408" i="1" s="1"/>
  <c r="AK7920" i="1"/>
  <c r="AO7920" i="1" s="1"/>
  <c r="AC7920" i="1"/>
  <c r="M7920" i="20"/>
  <c r="E7920" i="20"/>
  <c r="I7920" i="20"/>
  <c r="Q7920" i="20"/>
  <c r="Q4341" i="20"/>
  <c r="AK4341" i="1"/>
  <c r="AO4341" i="1" s="1"/>
  <c r="E4341" i="20"/>
  <c r="M4341" i="20"/>
  <c r="AC4341" i="1"/>
  <c r="I4341" i="20"/>
  <c r="E4467" i="20"/>
  <c r="AC4467" i="1"/>
  <c r="I4467" i="20"/>
  <c r="AK4467" i="1"/>
  <c r="AO4467" i="1" s="1"/>
  <c r="Q4467" i="20"/>
  <c r="M4467" i="20"/>
  <c r="Q8036" i="20"/>
  <c r="AK8036" i="1"/>
  <c r="AO8036" i="1" s="1"/>
  <c r="M8036" i="20"/>
  <c r="I8036" i="20"/>
  <c r="AC8036" i="1"/>
  <c r="E8036" i="20"/>
  <c r="AK4325" i="1"/>
  <c r="AO4325" i="1" s="1"/>
  <c r="I4325" i="20"/>
  <c r="AC4325" i="1"/>
  <c r="Q4325" i="20"/>
  <c r="M4325" i="20"/>
  <c r="E4325" i="20"/>
  <c r="AK6945" i="1"/>
  <c r="AO6945" i="1" s="1"/>
  <c r="E6945" i="20"/>
  <c r="M6945" i="20"/>
  <c r="Q6945" i="20"/>
  <c r="I6945" i="20"/>
  <c r="AC6945" i="1"/>
  <c r="M7023" i="20"/>
  <c r="I7023" i="20"/>
  <c r="AC7023" i="1"/>
  <c r="Q7023" i="20"/>
  <c r="AK7023" i="1"/>
  <c r="AO7023" i="1" s="1"/>
  <c r="E7023" i="20"/>
  <c r="I5659" i="20"/>
  <c r="Q5659" i="20"/>
  <c r="AC5659" i="1"/>
  <c r="E5659" i="20"/>
  <c r="AK5659" i="1"/>
  <c r="AO5659" i="1" s="1"/>
  <c r="M5659" i="20"/>
  <c r="AK2830" i="1"/>
  <c r="AO2830" i="1" s="1"/>
  <c r="AC2830" i="1"/>
  <c r="E5091" i="20"/>
  <c r="AK5091" i="1"/>
  <c r="AO5091" i="1" s="1"/>
  <c r="AC5091" i="1"/>
  <c r="I5091" i="20"/>
  <c r="M5091" i="20"/>
  <c r="Q5091" i="20"/>
  <c r="E5857" i="20"/>
  <c r="AK5857" i="1"/>
  <c r="AO5857" i="1" s="1"/>
  <c r="Q5857" i="20"/>
  <c r="I5857" i="20"/>
  <c r="M5857" i="20"/>
  <c r="AC5857" i="1"/>
  <c r="M159" i="20"/>
  <c r="Q159" i="20"/>
  <c r="E159" i="20"/>
  <c r="AC159" i="1"/>
  <c r="I159" i="20"/>
  <c r="AK159" i="1"/>
  <c r="AO159" i="1" s="1"/>
  <c r="AC6911" i="1"/>
  <c r="Q6911" i="20"/>
  <c r="AK6911" i="1"/>
  <c r="AO6911" i="1" s="1"/>
  <c r="I6911" i="20"/>
  <c r="E6911" i="20"/>
  <c r="M6911" i="20"/>
  <c r="M5908" i="20"/>
  <c r="I5908" i="20"/>
  <c r="Q5908" i="20"/>
  <c r="E5908" i="20"/>
  <c r="AC5908" i="1"/>
  <c r="AK5908" i="1"/>
  <c r="AO5908" i="1" s="1"/>
  <c r="AK5828" i="1"/>
  <c r="AO5828" i="1" s="1"/>
  <c r="AC5828" i="1"/>
  <c r="Q5828" i="20"/>
  <c r="I5828" i="20"/>
  <c r="E5828" i="20"/>
  <c r="M5828" i="20"/>
  <c r="AK8151" i="1"/>
  <c r="AO8151" i="1" s="1"/>
  <c r="AC8151" i="1"/>
  <c r="I8151" i="20"/>
  <c r="Q8151" i="20"/>
  <c r="E8151" i="20"/>
  <c r="M8151" i="20"/>
  <c r="E7294" i="20"/>
  <c r="AK7294" i="1"/>
  <c r="AO7294" i="1" s="1"/>
  <c r="AC7294" i="1"/>
  <c r="I7294" i="20"/>
  <c r="Q7294" i="20"/>
  <c r="M7294" i="20"/>
  <c r="AK4514" i="1"/>
  <c r="AO4514" i="1" s="1"/>
  <c r="Q4514" i="20"/>
  <c r="AC4514" i="1"/>
  <c r="E4514" i="20"/>
  <c r="I4514" i="20"/>
  <c r="M4514" i="20"/>
  <c r="I1507" i="20"/>
  <c r="E1507" i="20"/>
  <c r="AK1507" i="1"/>
  <c r="AO1507" i="1" s="1"/>
  <c r="AC1507" i="1"/>
  <c r="M1507" i="20"/>
  <c r="Q1507" i="20"/>
  <c r="I2965" i="20"/>
  <c r="E2965" i="20"/>
  <c r="M2965" i="20"/>
  <c r="AC2965" i="1"/>
  <c r="Q2965" i="20"/>
  <c r="AK2965" i="1"/>
  <c r="AO2965" i="1" s="1"/>
  <c r="I1827" i="20"/>
  <c r="Q1827" i="20"/>
  <c r="E1827" i="20"/>
  <c r="AC1827" i="1"/>
  <c r="M1827" i="20"/>
  <c r="AK1827" i="1"/>
  <c r="AO1827" i="1" s="1"/>
  <c r="AK8000" i="1"/>
  <c r="AO8000" i="1" s="1"/>
  <c r="E8000" i="20"/>
  <c r="Q8000" i="20"/>
  <c r="AC8000" i="1"/>
  <c r="I8000" i="20"/>
  <c r="M8000" i="20"/>
  <c r="AK6384" i="1"/>
  <c r="AO6384" i="1" s="1"/>
  <c r="AC6384" i="1"/>
  <c r="E6384" i="20"/>
  <c r="M6384" i="20"/>
  <c r="Q6384" i="20"/>
  <c r="I6384" i="20"/>
  <c r="AK6142" i="1"/>
  <c r="AO6142" i="1" s="1"/>
  <c r="AC6142" i="1"/>
  <c r="E6142" i="20"/>
  <c r="M6142" i="20"/>
  <c r="I6142" i="20"/>
  <c r="Q6142" i="20"/>
  <c r="Q1878" i="20"/>
  <c r="AK1878" i="1"/>
  <c r="AO1878" i="1" s="1"/>
  <c r="E1878" i="20"/>
  <c r="I1878" i="20"/>
  <c r="AC1878" i="1"/>
  <c r="M1878" i="20"/>
  <c r="M6254" i="20"/>
  <c r="I6254" i="20"/>
  <c r="Q6254" i="20"/>
  <c r="AC6254" i="1"/>
  <c r="E6254" i="20"/>
  <c r="AK6254" i="1"/>
  <c r="AO6254" i="1" s="1"/>
  <c r="AK8319" i="1"/>
  <c r="AO8319" i="1" s="1"/>
  <c r="M8319" i="20"/>
  <c r="Q8319" i="20"/>
  <c r="E8319" i="20"/>
  <c r="I8319" i="20"/>
  <c r="AC8319" i="1"/>
  <c r="Q6222" i="20"/>
  <c r="E6222" i="20"/>
  <c r="AC6222" i="1"/>
  <c r="M6222" i="20"/>
  <c r="I6222" i="20"/>
  <c r="AK6222" i="1"/>
  <c r="AO6222" i="1" s="1"/>
  <c r="Q6456" i="20"/>
  <c r="M6456" i="20"/>
  <c r="AC6456" i="1"/>
  <c r="E6456" i="20"/>
  <c r="AK6456" i="1"/>
  <c r="AO6456" i="1" s="1"/>
  <c r="I6456" i="20"/>
  <c r="AK8033" i="1"/>
  <c r="AO8033" i="1" s="1"/>
  <c r="E8033" i="20"/>
  <c r="M8033" i="20"/>
  <c r="Q8033" i="20"/>
  <c r="AC8033" i="1"/>
  <c r="I8033" i="20"/>
  <c r="E7924" i="20"/>
  <c r="Q7924" i="20"/>
  <c r="AK7924" i="1"/>
  <c r="AO7924" i="1" s="1"/>
  <c r="AC7924" i="1"/>
  <c r="I7924" i="20"/>
  <c r="M7924" i="20"/>
  <c r="AC7248" i="1"/>
  <c r="M7248" i="20"/>
  <c r="Q7248" i="20"/>
  <c r="E7248" i="20"/>
  <c r="I7248" i="20"/>
  <c r="AK7248" i="1"/>
  <c r="AO7248" i="1" s="1"/>
  <c r="M428" i="20"/>
  <c r="E428" i="20"/>
  <c r="I428" i="20"/>
  <c r="Q428" i="20"/>
  <c r="AK428" i="1"/>
  <c r="AO428" i="1" s="1"/>
  <c r="AC428" i="1"/>
  <c r="AC1531" i="1"/>
  <c r="E1531" i="20"/>
  <c r="Q1531" i="20"/>
  <c r="AK1531" i="1"/>
  <c r="AO1531" i="1" s="1"/>
  <c r="I1531" i="20"/>
  <c r="M1531" i="20"/>
  <c r="AK3167" i="1"/>
  <c r="AO3167" i="1" s="1"/>
  <c r="AC3167" i="1"/>
  <c r="M3167" i="20"/>
  <c r="Q3167" i="20"/>
  <c r="I3167" i="20"/>
  <c r="E3167" i="20"/>
  <c r="Q72" i="20"/>
  <c r="AK72" i="1"/>
  <c r="AO72" i="1" s="1"/>
  <c r="I72" i="20"/>
  <c r="M72" i="20"/>
  <c r="E72" i="20"/>
  <c r="AC72" i="1"/>
  <c r="AC2756" i="1"/>
  <c r="AK2756" i="1"/>
  <c r="AO2756" i="1" s="1"/>
  <c r="AK7" i="1"/>
  <c r="AO7" i="1" s="1"/>
  <c r="E7" i="20"/>
  <c r="M7" i="20"/>
  <c r="AC7" i="1"/>
  <c r="Q7" i="20"/>
  <c r="I7" i="20"/>
  <c r="Q6784" i="20"/>
  <c r="AK6784" i="1"/>
  <c r="AO6784" i="1" s="1"/>
  <c r="I6784" i="20"/>
  <c r="E6784" i="20"/>
  <c r="AC6784" i="1"/>
  <c r="M6784" i="20"/>
  <c r="E5259" i="20"/>
  <c r="M5259" i="20"/>
  <c r="AC5259" i="1"/>
  <c r="AK5259" i="1"/>
  <c r="AO5259" i="1" s="1"/>
  <c r="I5259" i="20"/>
  <c r="Q5259" i="20"/>
  <c r="AK3351" i="1"/>
  <c r="AO3351" i="1" s="1"/>
  <c r="AC3351" i="1"/>
  <c r="M3351" i="20"/>
  <c r="I3351" i="20"/>
  <c r="Q3351" i="20"/>
  <c r="E3351" i="20"/>
  <c r="Q2570" i="20"/>
  <c r="I2570" i="20"/>
  <c r="E2570" i="20"/>
  <c r="AC2570" i="1"/>
  <c r="AK2570" i="1"/>
  <c r="AO2570" i="1" s="1"/>
  <c r="M2570" i="20"/>
  <c r="I5587" i="20"/>
  <c r="AC5587" i="1"/>
  <c r="M5587" i="20"/>
  <c r="AK5587" i="1"/>
  <c r="AO5587" i="1" s="1"/>
  <c r="Q5587" i="20"/>
  <c r="E5587" i="20"/>
  <c r="AK2542" i="1"/>
  <c r="AO2542" i="1" s="1"/>
  <c r="AC2542" i="1"/>
  <c r="I4031" i="20"/>
  <c r="AC4031" i="1"/>
  <c r="AK4031" i="1"/>
  <c r="AO4031" i="1" s="1"/>
  <c r="Q4031" i="20"/>
  <c r="E4031" i="20"/>
  <c r="M4031" i="20"/>
  <c r="AK5047" i="1"/>
  <c r="AO5047" i="1" s="1"/>
  <c r="AC5047" i="1"/>
  <c r="I5047" i="20"/>
  <c r="Q5047" i="20"/>
  <c r="E5047" i="20"/>
  <c r="M5047" i="20"/>
  <c r="E1117" i="20"/>
  <c r="AK1117" i="1"/>
  <c r="AO1117" i="1" s="1"/>
  <c r="Q1117" i="20"/>
  <c r="M1117" i="20"/>
  <c r="I1117" i="20"/>
  <c r="AC1117" i="1"/>
  <c r="AK2184" i="1"/>
  <c r="AO2184" i="1" s="1"/>
  <c r="M2184" i="20"/>
  <c r="I2184" i="20"/>
  <c r="AC2184" i="1"/>
  <c r="Q2184" i="20"/>
  <c r="E2184" i="20"/>
  <c r="AC774" i="1"/>
  <c r="AK774" i="1"/>
  <c r="AO774" i="1" s="1"/>
  <c r="M774" i="20"/>
  <c r="Q774" i="20"/>
  <c r="I774" i="20"/>
  <c r="E774" i="20"/>
  <c r="M2546" i="20"/>
  <c r="I2546" i="20"/>
  <c r="E2546" i="20"/>
  <c r="AK2546" i="1"/>
  <c r="AO2546" i="1" s="1"/>
  <c r="Q2546" i="20"/>
  <c r="AC2546" i="1"/>
  <c r="E589" i="20"/>
  <c r="AC589" i="1"/>
  <c r="I589" i="20"/>
  <c r="AK589" i="1"/>
  <c r="AO589" i="1" s="1"/>
  <c r="Q589" i="20"/>
  <c r="M589" i="20"/>
  <c r="Q5688" i="20"/>
  <c r="AK5688" i="1"/>
  <c r="AO5688" i="1" s="1"/>
  <c r="AC5688" i="1"/>
  <c r="E5688" i="20"/>
  <c r="I5688" i="20"/>
  <c r="M5688" i="20"/>
  <c r="AC7955" i="1"/>
  <c r="I7955" i="20"/>
  <c r="Q7955" i="20"/>
  <c r="E7955" i="20"/>
  <c r="AK7955" i="1"/>
  <c r="AO7955" i="1" s="1"/>
  <c r="M7955" i="20"/>
  <c r="AK8138" i="1"/>
  <c r="AO8138" i="1" s="1"/>
  <c r="E8138" i="20"/>
  <c r="Q8138" i="20"/>
  <c r="AC8138" i="1"/>
  <c r="M8138" i="20"/>
  <c r="I8138" i="20"/>
  <c r="Q4431" i="20"/>
  <c r="M4431" i="20"/>
  <c r="AC4431" i="1"/>
  <c r="E4431" i="20"/>
  <c r="AK4431" i="1"/>
  <c r="AO4431" i="1" s="1"/>
  <c r="I4431" i="20"/>
  <c r="M5225" i="20"/>
  <c r="AK5225" i="1"/>
  <c r="AO5225" i="1" s="1"/>
  <c r="E5225" i="20"/>
  <c r="I5225" i="20"/>
  <c r="Q5225" i="20"/>
  <c r="AC5225" i="1"/>
  <c r="Q6373" i="20"/>
  <c r="M6373" i="20"/>
  <c r="E6373" i="20"/>
  <c r="AK6373" i="1"/>
  <c r="AO6373" i="1" s="1"/>
  <c r="AC6373" i="1"/>
  <c r="I6373" i="20"/>
  <c r="E1109" i="20"/>
  <c r="AC1109" i="1"/>
  <c r="AK1109" i="1"/>
  <c r="AO1109" i="1" s="1"/>
  <c r="Q1109" i="20"/>
  <c r="M1109" i="20"/>
  <c r="I1109" i="20"/>
  <c r="E2423" i="20"/>
  <c r="Q2423" i="20"/>
  <c r="I2423" i="20"/>
  <c r="AC2423" i="1"/>
  <c r="M2423" i="20"/>
  <c r="AK2423" i="1"/>
  <c r="AO2423" i="1" s="1"/>
  <c r="AC2388" i="1"/>
  <c r="E2388" i="20"/>
  <c r="I2388" i="20"/>
  <c r="M2388" i="20"/>
  <c r="AK2388" i="1"/>
  <c r="AO2388" i="1" s="1"/>
  <c r="Q2388" i="20"/>
  <c r="I3550" i="20"/>
  <c r="E3550" i="20"/>
  <c r="AK3550" i="1"/>
  <c r="AO3550" i="1" s="1"/>
  <c r="M3550" i="20"/>
  <c r="Q3550" i="20"/>
  <c r="AC3550" i="1"/>
  <c r="M704" i="20"/>
  <c r="Q704" i="20"/>
  <c r="AC704" i="1"/>
  <c r="I704" i="20"/>
  <c r="AK704" i="1"/>
  <c r="AO704" i="1" s="1"/>
  <c r="E704" i="20"/>
  <c r="Q3262" i="20"/>
  <c r="AC3262" i="1"/>
  <c r="I3262" i="20"/>
  <c r="E3262" i="20"/>
  <c r="AK3262" i="1"/>
  <c r="AO3262" i="1" s="1"/>
  <c r="M3262" i="20"/>
  <c r="AK4909" i="1"/>
  <c r="AO4909" i="1" s="1"/>
  <c r="Q4909" i="20"/>
  <c r="M4909" i="20"/>
  <c r="I4909" i="20"/>
  <c r="AC4909" i="1"/>
  <c r="E4909" i="20"/>
  <c r="M8193" i="20"/>
  <c r="I8193" i="20"/>
  <c r="E8193" i="20"/>
  <c r="AK8193" i="1"/>
  <c r="AO8193" i="1" s="1"/>
  <c r="Q8193" i="20"/>
  <c r="AC8193" i="1"/>
  <c r="E8556" i="20"/>
  <c r="I8556" i="20"/>
  <c r="Q8556" i="20"/>
  <c r="AC8556" i="1"/>
  <c r="AK8556" i="1"/>
  <c r="AO8556" i="1" s="1"/>
  <c r="M8556" i="20"/>
  <c r="E4433" i="20"/>
  <c r="Q4433" i="20"/>
  <c r="AC4433" i="1"/>
  <c r="I4433" i="20"/>
  <c r="AK4433" i="1"/>
  <c r="AO4433" i="1" s="1"/>
  <c r="M4433" i="20"/>
  <c r="Q6008" i="20"/>
  <c r="E6008" i="20"/>
  <c r="M6008" i="20"/>
  <c r="AK6008" i="1"/>
  <c r="AO6008" i="1" s="1"/>
  <c r="I6008" i="20"/>
  <c r="AC6008" i="1"/>
  <c r="AC6647" i="1"/>
  <c r="AK6647" i="1"/>
  <c r="AO6647" i="1" s="1"/>
  <c r="E6647" i="20"/>
  <c r="M6647" i="20"/>
  <c r="Q6647" i="20"/>
  <c r="I6647" i="20"/>
  <c r="M2398" i="20"/>
  <c r="AC2398" i="1"/>
  <c r="E2398" i="20"/>
  <c r="I2398" i="20"/>
  <c r="AK2398" i="1"/>
  <c r="AO2398" i="1" s="1"/>
  <c r="Q2398" i="20"/>
  <c r="AK2129" i="1"/>
  <c r="AO2129" i="1" s="1"/>
  <c r="AC2129" i="1"/>
  <c r="Q1684" i="20"/>
  <c r="AC1684" i="1"/>
  <c r="I1684" i="20"/>
  <c r="M1684" i="20"/>
  <c r="E1684" i="20"/>
  <c r="AK1684" i="1"/>
  <c r="AO1684" i="1" s="1"/>
  <c r="I267" i="20"/>
  <c r="AC267" i="1"/>
  <c r="Q267" i="20"/>
  <c r="E267" i="20"/>
  <c r="AK267" i="1"/>
  <c r="AO267" i="1" s="1"/>
  <c r="M267" i="20"/>
  <c r="Q5799" i="20"/>
  <c r="AC5799" i="1"/>
  <c r="AK5799" i="1"/>
  <c r="AO5799" i="1" s="1"/>
  <c r="E5799" i="20"/>
  <c r="M5799" i="20"/>
  <c r="I5799" i="20"/>
  <c r="E8275" i="20"/>
  <c r="AK8275" i="1"/>
  <c r="AO8275" i="1" s="1"/>
  <c r="AC8275" i="1"/>
  <c r="M8275" i="20"/>
  <c r="Q8275" i="20"/>
  <c r="I8275" i="20"/>
  <c r="AK7408" i="1"/>
  <c r="AO7408" i="1" s="1"/>
  <c r="M7408" i="20"/>
  <c r="AC7408" i="1"/>
  <c r="I7408" i="20"/>
  <c r="Q7408" i="20"/>
  <c r="E7408" i="20"/>
  <c r="AC4921" i="1"/>
  <c r="I4921" i="20"/>
  <c r="AK4921" i="1"/>
  <c r="AO4921" i="1" s="1"/>
  <c r="Q4921" i="20"/>
  <c r="E4921" i="20"/>
  <c r="M4921" i="20"/>
  <c r="E5793" i="20"/>
  <c r="AK5793" i="1"/>
  <c r="AO5793" i="1" s="1"/>
  <c r="M5793" i="20"/>
  <c r="I5793" i="20"/>
  <c r="Q5793" i="20"/>
  <c r="AC5793" i="1"/>
  <c r="Q4720" i="20"/>
  <c r="E4720" i="20"/>
  <c r="AC4720" i="1"/>
  <c r="M4720" i="20"/>
  <c r="AK4720" i="1"/>
  <c r="AO4720" i="1" s="1"/>
  <c r="I4720" i="20"/>
  <c r="E6823" i="20"/>
  <c r="M6823" i="20"/>
  <c r="AC6823" i="1"/>
  <c r="Q6823" i="20"/>
  <c r="I6823" i="20"/>
  <c r="AK6823" i="1"/>
  <c r="AO6823" i="1" s="1"/>
  <c r="AK1414" i="1"/>
  <c r="AO1414" i="1" s="1"/>
  <c r="I1414" i="20"/>
  <c r="Q1414" i="20"/>
  <c r="E1414" i="20"/>
  <c r="M1414" i="20"/>
  <c r="AC1414" i="1"/>
  <c r="AC264" i="1"/>
  <c r="E264" i="20"/>
  <c r="M264" i="20"/>
  <c r="I264" i="20"/>
  <c r="Q264" i="20"/>
  <c r="AK264" i="1"/>
  <c r="AO264" i="1" s="1"/>
  <c r="AK3360" i="1"/>
  <c r="AO3360" i="1" s="1"/>
  <c r="Q3360" i="20"/>
  <c r="M3360" i="20"/>
  <c r="E3360" i="20"/>
  <c r="AC3360" i="1"/>
  <c r="I3360" i="20"/>
  <c r="AC1650" i="1"/>
  <c r="AK1650" i="1"/>
  <c r="AO1650" i="1" s="1"/>
  <c r="AK2959" i="1"/>
  <c r="AO2959" i="1" s="1"/>
  <c r="M2959" i="20"/>
  <c r="I2959" i="20"/>
  <c r="Q2959" i="20"/>
  <c r="AC2959" i="1"/>
  <c r="E2959" i="20"/>
  <c r="I6631" i="20"/>
  <c r="AC6631" i="1"/>
  <c r="E6631" i="20"/>
  <c r="M6631" i="20"/>
  <c r="Q6631" i="20"/>
  <c r="AK6631" i="1"/>
  <c r="AO6631" i="1" s="1"/>
  <c r="AC4773" i="1"/>
  <c r="E4773" i="20"/>
  <c r="Q4773" i="20"/>
  <c r="M4773" i="20"/>
  <c r="I4773" i="20"/>
  <c r="AK4773" i="1"/>
  <c r="AO4773" i="1" s="1"/>
  <c r="AC3862" i="1"/>
  <c r="AK3862" i="1"/>
  <c r="AO3862" i="1" s="1"/>
  <c r="I8469" i="20"/>
  <c r="AC8469" i="1"/>
  <c r="Q8469" i="20"/>
  <c r="AK8469" i="1"/>
  <c r="AO8469" i="1" s="1"/>
  <c r="E8469" i="20"/>
  <c r="M8469" i="20"/>
  <c r="AK2700" i="1"/>
  <c r="AO2700" i="1" s="1"/>
  <c r="E2700" i="20"/>
  <c r="M2700" i="20"/>
  <c r="I2700" i="20"/>
  <c r="Q2700" i="20"/>
  <c r="AC2700" i="1"/>
  <c r="AC2839" i="1"/>
  <c r="Q2839" i="20"/>
  <c r="E2839" i="20"/>
  <c r="AK2839" i="1"/>
  <c r="AO2839" i="1" s="1"/>
  <c r="M2839" i="20"/>
  <c r="I2839" i="20"/>
  <c r="AC4821" i="1"/>
  <c r="E4821" i="20"/>
  <c r="M4821" i="20"/>
  <c r="I4821" i="20"/>
  <c r="Q4821" i="20"/>
  <c r="AK4821" i="1"/>
  <c r="AO4821" i="1" s="1"/>
  <c r="AC511" i="1"/>
  <c r="I511" i="20"/>
  <c r="M511" i="20"/>
  <c r="AK511" i="1"/>
  <c r="AO511" i="1" s="1"/>
  <c r="Q511" i="20"/>
  <c r="E511" i="20"/>
  <c r="I723" i="20"/>
  <c r="AC723" i="1"/>
  <c r="E723" i="20"/>
  <c r="Q723" i="20"/>
  <c r="M723" i="20"/>
  <c r="AK723" i="1"/>
  <c r="AO723" i="1" s="1"/>
  <c r="AC2078" i="1"/>
  <c r="I2078" i="20"/>
  <c r="E2078" i="20"/>
  <c r="Q2078" i="20"/>
  <c r="AK2078" i="1"/>
  <c r="AO2078" i="1" s="1"/>
  <c r="M2078" i="20"/>
  <c r="I2193" i="20"/>
  <c r="Q2193" i="20"/>
  <c r="AC2193" i="1"/>
  <c r="E2193" i="20"/>
  <c r="M2193" i="20"/>
  <c r="AK2193" i="1"/>
  <c r="AO2193" i="1" s="1"/>
  <c r="Q7333" i="20"/>
  <c r="E7333" i="20"/>
  <c r="AC7333" i="1"/>
  <c r="M7333" i="20"/>
  <c r="AK7333" i="1"/>
  <c r="AO7333" i="1" s="1"/>
  <c r="I7333" i="20"/>
  <c r="M6227" i="20"/>
  <c r="I6227" i="20"/>
  <c r="E6227" i="20"/>
  <c r="AC6227" i="1"/>
  <c r="AK6227" i="1"/>
  <c r="AO6227" i="1" s="1"/>
  <c r="Q6227" i="20"/>
  <c r="E5814" i="20"/>
  <c r="M5814" i="20"/>
  <c r="AC5814" i="1"/>
  <c r="I5814" i="20"/>
  <c r="Q5814" i="20"/>
  <c r="AK5814" i="1"/>
  <c r="AO5814" i="1" s="1"/>
  <c r="E7340" i="20"/>
  <c r="M7340" i="20"/>
  <c r="AK7340" i="1"/>
  <c r="AO7340" i="1" s="1"/>
  <c r="Q7340" i="20"/>
  <c r="AC7340" i="1"/>
  <c r="I7340" i="20"/>
  <c r="AC7297" i="1"/>
  <c r="Q7297" i="20"/>
  <c r="M7297" i="20"/>
  <c r="E7297" i="20"/>
  <c r="AK7297" i="1"/>
  <c r="AO7297" i="1" s="1"/>
  <c r="I7297" i="20"/>
  <c r="I5092" i="20"/>
  <c r="Q5092" i="20"/>
  <c r="E5092" i="20"/>
  <c r="AK5092" i="1"/>
  <c r="AO5092" i="1" s="1"/>
  <c r="AC5092" i="1"/>
  <c r="M5092" i="20"/>
  <c r="AK3851" i="1"/>
  <c r="AO3851" i="1" s="1"/>
  <c r="Q3851" i="20"/>
  <c r="M3851" i="20"/>
  <c r="I3851" i="20"/>
  <c r="AC3851" i="1"/>
  <c r="E3851" i="20"/>
  <c r="Q2664" i="20"/>
  <c r="AK2664" i="1"/>
  <c r="AO2664" i="1" s="1"/>
  <c r="E2664" i="20"/>
  <c r="M2664" i="20"/>
  <c r="I2664" i="20"/>
  <c r="AC2664" i="1"/>
  <c r="AK460" i="1"/>
  <c r="AO460" i="1" s="1"/>
  <c r="AC460" i="1"/>
  <c r="I460" i="20"/>
  <c r="Q460" i="20"/>
  <c r="E460" i="20"/>
  <c r="M460" i="20"/>
  <c r="M2643" i="20"/>
  <c r="I2643" i="20"/>
  <c r="AK2643" i="1"/>
  <c r="AO2643" i="1" s="1"/>
  <c r="Q2643" i="20"/>
  <c r="AC2643" i="1"/>
  <c r="E2643" i="20"/>
  <c r="AC685" i="1"/>
  <c r="E685" i="20"/>
  <c r="M685" i="20"/>
  <c r="Q685" i="20"/>
  <c r="AK685" i="1"/>
  <c r="AO685" i="1" s="1"/>
  <c r="I685" i="20"/>
  <c r="AK6964" i="1"/>
  <c r="AO6964" i="1" s="1"/>
  <c r="AC6964" i="1"/>
  <c r="M6964" i="20"/>
  <c r="E6964" i="20"/>
  <c r="Q6964" i="20"/>
  <c r="I6964" i="20"/>
  <c r="E5142" i="20"/>
  <c r="M5142" i="20"/>
  <c r="I5142" i="20"/>
  <c r="Q5142" i="20"/>
  <c r="AC5142" i="1"/>
  <c r="AK5142" i="1"/>
  <c r="AO5142" i="1" s="1"/>
  <c r="AC5651" i="1"/>
  <c r="I5651" i="20"/>
  <c r="Q5651" i="20"/>
  <c r="AK5651" i="1"/>
  <c r="AO5651" i="1" s="1"/>
  <c r="E5651" i="20"/>
  <c r="M5651" i="20"/>
  <c r="E5288" i="20"/>
  <c r="M5288" i="20"/>
  <c r="Q5288" i="20"/>
  <c r="AC5288" i="1"/>
  <c r="AK5288" i="1"/>
  <c r="AO5288" i="1" s="1"/>
  <c r="I5288" i="20"/>
  <c r="AK6881" i="1"/>
  <c r="AO6881" i="1" s="1"/>
  <c r="E6881" i="20"/>
  <c r="I6881" i="20"/>
  <c r="AC6881" i="1"/>
  <c r="Q6881" i="20"/>
  <c r="M6881" i="20"/>
  <c r="E7098" i="20"/>
  <c r="M7098" i="20"/>
  <c r="I7098" i="20"/>
  <c r="Q7098" i="20"/>
  <c r="AC7098" i="1"/>
  <c r="AK7098" i="1"/>
  <c r="AO7098" i="1" s="1"/>
  <c r="AK2327" i="1"/>
  <c r="AO2327" i="1" s="1"/>
  <c r="E2327" i="20"/>
  <c r="M2327" i="20"/>
  <c r="AC2327" i="1"/>
  <c r="I2327" i="20"/>
  <c r="Q2327" i="20"/>
  <c r="AK43" i="1"/>
  <c r="AO43" i="1" s="1"/>
  <c r="E43" i="20"/>
  <c r="M43" i="20"/>
  <c r="Q43" i="20"/>
  <c r="I43" i="20"/>
  <c r="AC43" i="1"/>
  <c r="E3080" i="20"/>
  <c r="M3080" i="20"/>
  <c r="I3080" i="20"/>
  <c r="AK3080" i="1"/>
  <c r="AO3080" i="1" s="1"/>
  <c r="AC3080" i="1"/>
  <c r="Q3080" i="20"/>
  <c r="AC952" i="1"/>
  <c r="Q952" i="20"/>
  <c r="E952" i="20"/>
  <c r="M952" i="20"/>
  <c r="I952" i="20"/>
  <c r="AK952" i="1"/>
  <c r="AO952" i="1" s="1"/>
  <c r="AC2534" i="1"/>
  <c r="I2534" i="20"/>
  <c r="M2534" i="20"/>
  <c r="Q2534" i="20"/>
  <c r="E2534" i="20"/>
  <c r="AK2534" i="1"/>
  <c r="AO2534" i="1" s="1"/>
  <c r="I3700" i="20"/>
  <c r="Q3700" i="20"/>
  <c r="M3700" i="20"/>
  <c r="AK3700" i="1"/>
  <c r="AO3700" i="1" s="1"/>
  <c r="AC3700" i="1"/>
  <c r="E3700" i="20"/>
  <c r="AK7068" i="1"/>
  <c r="AO7068" i="1" s="1"/>
  <c r="I7068" i="20"/>
  <c r="AC7068" i="1"/>
  <c r="M7068" i="20"/>
  <c r="E7068" i="20"/>
  <c r="Q7068" i="20"/>
  <c r="I2006" i="20"/>
  <c r="Q2006" i="20"/>
  <c r="M2006" i="20"/>
  <c r="AK2006" i="1"/>
  <c r="AO2006" i="1" s="1"/>
  <c r="E2006" i="20"/>
  <c r="AC2006" i="1"/>
  <c r="AC7963" i="1"/>
  <c r="AK7963" i="1"/>
  <c r="AO7963" i="1" s="1"/>
  <c r="I7963" i="20"/>
  <c r="Q7963" i="20"/>
  <c r="E7963" i="20"/>
  <c r="M7963" i="20"/>
  <c r="AK4045" i="1"/>
  <c r="AO4045" i="1" s="1"/>
  <c r="I4045" i="20"/>
  <c r="E4045" i="20"/>
  <c r="M4045" i="20"/>
  <c r="AC4045" i="1"/>
  <c r="Q4045" i="20"/>
  <c r="I1605" i="20"/>
  <c r="Q1605" i="20"/>
  <c r="AC1605" i="1"/>
  <c r="E1605" i="20"/>
  <c r="M1605" i="20"/>
  <c r="AK1605" i="1"/>
  <c r="AO1605" i="1" s="1"/>
  <c r="E4934" i="20"/>
  <c r="M4934" i="20"/>
  <c r="AC4934" i="1"/>
  <c r="I4934" i="20"/>
  <c r="Q4934" i="20"/>
  <c r="AK4934" i="1"/>
  <c r="AO4934" i="1" s="1"/>
  <c r="Q6203" i="20"/>
  <c r="E6203" i="20"/>
  <c r="AC6203" i="1"/>
  <c r="I6203" i="20"/>
  <c r="AK6203" i="1"/>
  <c r="AO6203" i="1" s="1"/>
  <c r="M6203" i="20"/>
  <c r="AK3880" i="1"/>
  <c r="AO3880" i="1" s="1"/>
  <c r="E3880" i="20"/>
  <c r="AC3880" i="1"/>
  <c r="M3880" i="20"/>
  <c r="I3880" i="20"/>
  <c r="Q3880" i="20"/>
  <c r="I540" i="20"/>
  <c r="AK540" i="1"/>
  <c r="AO540" i="1" s="1"/>
  <c r="E540" i="20"/>
  <c r="AC540" i="1"/>
  <c r="Q540" i="20"/>
  <c r="M540" i="20"/>
  <c r="E1116" i="20"/>
  <c r="M1116" i="20"/>
  <c r="AK1116" i="1"/>
  <c r="AO1116" i="1" s="1"/>
  <c r="AC1116" i="1"/>
  <c r="I1116" i="20"/>
  <c r="Q1116" i="20"/>
  <c r="AC8379" i="1"/>
  <c r="M8379" i="20"/>
  <c r="E8379" i="20"/>
  <c r="I8379" i="20"/>
  <c r="Q8379" i="20"/>
  <c r="AK8379" i="1"/>
  <c r="AO8379" i="1" s="1"/>
  <c r="Q954" i="20"/>
  <c r="AK954" i="1"/>
  <c r="AO954" i="1" s="1"/>
  <c r="AC954" i="1"/>
  <c r="E954" i="20"/>
  <c r="I954" i="20"/>
  <c r="M954" i="20"/>
  <c r="AL1347" i="1"/>
  <c r="AP1347" i="1" s="1"/>
  <c r="R1347" i="20"/>
  <c r="N1347" i="20"/>
  <c r="AD1347" i="1"/>
  <c r="J1347" i="20"/>
  <c r="F1347" i="20"/>
  <c r="AD3726" i="1"/>
  <c r="N3726" i="20"/>
  <c r="J3726" i="20"/>
  <c r="R3726" i="20"/>
  <c r="F3726" i="20"/>
  <c r="AL3726" i="1"/>
  <c r="AP3726" i="1" s="1"/>
  <c r="R4107" i="20"/>
  <c r="F4107" i="20"/>
  <c r="AL4107" i="1"/>
  <c r="AP4107" i="1" s="1"/>
  <c r="AD4107" i="1"/>
  <c r="N4107" i="20"/>
  <c r="J4107" i="20"/>
  <c r="AD6449" i="1"/>
  <c r="J6449" i="20"/>
  <c r="R6449" i="20"/>
  <c r="F6449" i="20"/>
  <c r="N6449" i="20"/>
  <c r="AL6449" i="1"/>
  <c r="AP6449" i="1" s="1"/>
  <c r="J3609" i="20"/>
  <c r="R3609" i="20"/>
  <c r="N3609" i="20"/>
  <c r="AL3609" i="1"/>
  <c r="AP3609" i="1" s="1"/>
  <c r="F3609" i="20"/>
  <c r="AD3609" i="1"/>
  <c r="AL5516" i="1"/>
  <c r="AP5516" i="1" s="1"/>
  <c r="J5516" i="20"/>
  <c r="N5516" i="20"/>
  <c r="F5516" i="20"/>
  <c r="AD5516" i="1"/>
  <c r="R5516" i="20"/>
  <c r="F5563" i="20"/>
  <c r="N5563" i="20"/>
  <c r="J5563" i="20"/>
  <c r="R5563" i="20"/>
  <c r="AL5563" i="1"/>
  <c r="AP5563" i="1" s="1"/>
  <c r="AD5563" i="1"/>
  <c r="J639" i="20"/>
  <c r="AL639" i="1"/>
  <c r="AP639" i="1" s="1"/>
  <c r="R639" i="20"/>
  <c r="AD639" i="1"/>
  <c r="F639" i="20"/>
  <c r="N639" i="20"/>
  <c r="J1503" i="20"/>
  <c r="R1503" i="20"/>
  <c r="AD1503" i="1"/>
  <c r="F1503" i="20"/>
  <c r="N1503" i="20"/>
  <c r="AL1503" i="1"/>
  <c r="AP1503" i="1" s="1"/>
  <c r="AL2950" i="1"/>
  <c r="AP2950" i="1" s="1"/>
  <c r="AD2950" i="1"/>
  <c r="N4400" i="20"/>
  <c r="AD4400" i="1"/>
  <c r="AL4400" i="1"/>
  <c r="AP4400" i="1" s="1"/>
  <c r="J4400" i="20"/>
  <c r="R4400" i="20"/>
  <c r="F4400" i="20"/>
  <c r="AD3582" i="1"/>
  <c r="AL3582" i="1"/>
  <c r="AP3582" i="1" s="1"/>
  <c r="N3582" i="20"/>
  <c r="R3582" i="20"/>
  <c r="F3582" i="20"/>
  <c r="J3582" i="20"/>
  <c r="J3637" i="20"/>
  <c r="AL3637" i="1"/>
  <c r="AP3637" i="1" s="1"/>
  <c r="AD3637" i="1"/>
  <c r="N3637" i="20"/>
  <c r="R3637" i="20"/>
  <c r="F3637" i="20"/>
  <c r="AL2676" i="1"/>
  <c r="AP2676" i="1" s="1"/>
  <c r="R2676" i="20"/>
  <c r="J2676" i="20"/>
  <c r="AD2676" i="1"/>
  <c r="F2676" i="20"/>
  <c r="N2676" i="20"/>
  <c r="R975" i="20"/>
  <c r="AL975" i="1"/>
  <c r="AP975" i="1" s="1"/>
  <c r="J975" i="20"/>
  <c r="F975" i="20"/>
  <c r="AD975" i="1"/>
  <c r="N975" i="20"/>
  <c r="AK3882" i="1"/>
  <c r="AO3882" i="1" s="1"/>
  <c r="E3882" i="20"/>
  <c r="Q3882" i="20"/>
  <c r="AC3882" i="1"/>
  <c r="M3882" i="20"/>
  <c r="I3882" i="20"/>
  <c r="I2043" i="20"/>
  <c r="AK2043" i="1"/>
  <c r="AO2043" i="1" s="1"/>
  <c r="AC2043" i="1"/>
  <c r="Q2043" i="20"/>
  <c r="E2043" i="20"/>
  <c r="M2043" i="20"/>
  <c r="AL2085" i="1"/>
  <c r="AP2085" i="1" s="1"/>
  <c r="AD2085" i="1"/>
  <c r="AD4568" i="1"/>
  <c r="N4568" i="20"/>
  <c r="J4568" i="20"/>
  <c r="AL4568" i="1"/>
  <c r="AP4568" i="1" s="1"/>
  <c r="F4568" i="20"/>
  <c r="R4568" i="20"/>
  <c r="J5862" i="20"/>
  <c r="N5862" i="20"/>
  <c r="R5862" i="20"/>
  <c r="AD5862" i="1"/>
  <c r="F5862" i="20"/>
  <c r="AL5862" i="1"/>
  <c r="AP5862" i="1" s="1"/>
  <c r="J2633" i="20"/>
  <c r="R2633" i="20"/>
  <c r="AL2633" i="1"/>
  <c r="AP2633" i="1" s="1"/>
  <c r="AD2633" i="1"/>
  <c r="F2633" i="20"/>
  <c r="N2633" i="20"/>
  <c r="AD374" i="1"/>
  <c r="R374" i="20"/>
  <c r="J374" i="20"/>
  <c r="N374" i="20"/>
  <c r="F374" i="20"/>
  <c r="AL374" i="1"/>
  <c r="AP374" i="1" s="1"/>
  <c r="J2264" i="20"/>
  <c r="R2264" i="20"/>
  <c r="AD2264" i="1"/>
  <c r="AL2264" i="1"/>
  <c r="AP2264" i="1" s="1"/>
  <c r="N2264" i="20"/>
  <c r="F2264" i="20"/>
  <c r="J3267" i="20"/>
  <c r="R3267" i="20"/>
  <c r="F3267" i="20"/>
  <c r="AD3267" i="1"/>
  <c r="N3267" i="20"/>
  <c r="AL3267" i="1"/>
  <c r="AP3267" i="1" s="1"/>
  <c r="N6161" i="20"/>
  <c r="J6161" i="20"/>
  <c r="R6161" i="20"/>
  <c r="F6161" i="20"/>
  <c r="AL6161" i="1"/>
  <c r="AP6161" i="1" s="1"/>
  <c r="AD6161" i="1"/>
  <c r="F87" i="20"/>
  <c r="N87" i="20"/>
  <c r="AD87" i="1"/>
  <c r="AL87" i="1"/>
  <c r="AP87" i="1" s="1"/>
  <c r="R87" i="20"/>
  <c r="J87" i="20"/>
  <c r="AD3934" i="1"/>
  <c r="AL3934" i="1"/>
  <c r="AP3934" i="1" s="1"/>
  <c r="AL4604" i="1"/>
  <c r="AP4604" i="1" s="1"/>
  <c r="R4604" i="20"/>
  <c r="F4604" i="20"/>
  <c r="N4604" i="20"/>
  <c r="AD4604" i="1"/>
  <c r="J4604" i="20"/>
  <c r="R1212" i="20"/>
  <c r="AL1212" i="1"/>
  <c r="AP1212" i="1" s="1"/>
  <c r="F1212" i="20"/>
  <c r="AD1212" i="1"/>
  <c r="N1212" i="20"/>
  <c r="J1212" i="20"/>
  <c r="R7026" i="20"/>
  <c r="N7026" i="20"/>
  <c r="J7026" i="20"/>
  <c r="AD7026" i="1"/>
  <c r="AL7026" i="1"/>
  <c r="AP7026" i="1" s="1"/>
  <c r="F7026" i="20"/>
  <c r="J3866" i="20"/>
  <c r="R3866" i="20"/>
  <c r="AD3866" i="1"/>
  <c r="AL3866" i="1"/>
  <c r="AP3866" i="1" s="1"/>
  <c r="F3866" i="20"/>
  <c r="N3866" i="20"/>
  <c r="N2388" i="20"/>
  <c r="AD2388" i="1"/>
  <c r="J2388" i="20"/>
  <c r="R2388" i="20"/>
  <c r="F2388" i="20"/>
  <c r="AL2388" i="1"/>
  <c r="AP2388" i="1" s="1"/>
  <c r="AL1485" i="1"/>
  <c r="AP1485" i="1" s="1"/>
  <c r="AD1485" i="1"/>
  <c r="AD3143" i="1"/>
  <c r="AL3143" i="1"/>
  <c r="AP3143" i="1" s="1"/>
  <c r="J3143" i="20"/>
  <c r="R3143" i="20"/>
  <c r="F3143" i="20"/>
  <c r="N3143" i="20"/>
  <c r="R4747" i="20"/>
  <c r="F4747" i="20"/>
  <c r="N4747" i="20"/>
  <c r="J4747" i="20"/>
  <c r="AL4747" i="1"/>
  <c r="AP4747" i="1" s="1"/>
  <c r="AD4747" i="1"/>
  <c r="AL7492" i="1"/>
  <c r="AP7492" i="1" s="1"/>
  <c r="F7492" i="20"/>
  <c r="N7492" i="20"/>
  <c r="J7492" i="20"/>
  <c r="AD7492" i="1"/>
  <c r="R7492" i="20"/>
  <c r="R6503" i="20"/>
  <c r="F6503" i="20"/>
  <c r="N6503" i="20"/>
  <c r="J6503" i="20"/>
  <c r="AL6503" i="1"/>
  <c r="AP6503" i="1" s="1"/>
  <c r="AD6503" i="1"/>
  <c r="AD4528" i="1"/>
  <c r="J4528" i="20"/>
  <c r="R4528" i="20"/>
  <c r="F4528" i="20"/>
  <c r="AL4528" i="1"/>
  <c r="AP4528" i="1" s="1"/>
  <c r="N4528" i="20"/>
  <c r="R68" i="20"/>
  <c r="AD68" i="1"/>
  <c r="AL68" i="1"/>
  <c r="AP68" i="1" s="1"/>
  <c r="F68" i="20"/>
  <c r="N68" i="20"/>
  <c r="J68" i="20"/>
  <c r="AL5218" i="1"/>
  <c r="AP5218" i="1" s="1"/>
  <c r="AD5218" i="1"/>
  <c r="N5218" i="20"/>
  <c r="J5218" i="20"/>
  <c r="R5218" i="20"/>
  <c r="F5218" i="20"/>
  <c r="J3823" i="20"/>
  <c r="AL3823" i="1"/>
  <c r="AP3823" i="1" s="1"/>
  <c r="R3823" i="20"/>
  <c r="F3823" i="20"/>
  <c r="AD3823" i="1"/>
  <c r="N3823" i="20"/>
  <c r="N8554" i="20"/>
  <c r="F8554" i="20"/>
  <c r="R8554" i="20"/>
  <c r="J8554" i="20"/>
  <c r="AD8554" i="1"/>
  <c r="AL8554" i="1"/>
  <c r="AP8554" i="1" s="1"/>
  <c r="N1361" i="20"/>
  <c r="AL1361" i="1"/>
  <c r="AP1361" i="1" s="1"/>
  <c r="J1361" i="20"/>
  <c r="AD1361" i="1"/>
  <c r="R1361" i="20"/>
  <c r="F1361" i="20"/>
  <c r="R2288" i="20"/>
  <c r="J2288" i="20"/>
  <c r="AD2288" i="1"/>
  <c r="F2288" i="20"/>
  <c r="AL2288" i="1"/>
  <c r="AP2288" i="1" s="1"/>
  <c r="N2288" i="20"/>
  <c r="N1784" i="20"/>
  <c r="J1784" i="20"/>
  <c r="AD1784" i="1"/>
  <c r="R1784" i="20"/>
  <c r="AL1784" i="1"/>
  <c r="AP1784" i="1" s="1"/>
  <c r="F1784" i="20"/>
  <c r="N1450" i="20"/>
  <c r="F1450" i="20"/>
  <c r="R1450" i="20"/>
  <c r="AD1450" i="1"/>
  <c r="AL1450" i="1"/>
  <c r="AP1450" i="1" s="1"/>
  <c r="J1450" i="20"/>
  <c r="J3714" i="20"/>
  <c r="N3714" i="20"/>
  <c r="F3714" i="20"/>
  <c r="R3714" i="20"/>
  <c r="AL3714" i="1"/>
  <c r="AP3714" i="1" s="1"/>
  <c r="AD3714" i="1"/>
  <c r="F6523" i="20"/>
  <c r="N6523" i="20"/>
  <c r="J6523" i="20"/>
  <c r="R6523" i="20"/>
  <c r="AL6523" i="1"/>
  <c r="AP6523" i="1" s="1"/>
  <c r="AD6523" i="1"/>
  <c r="F1299" i="20"/>
  <c r="AL1299" i="1"/>
  <c r="AP1299" i="1" s="1"/>
  <c r="N1299" i="20"/>
  <c r="AD1299" i="1"/>
  <c r="J1299" i="20"/>
  <c r="R1299" i="20"/>
  <c r="AD2935" i="1"/>
  <c r="N2935" i="20"/>
  <c r="J2935" i="20"/>
  <c r="R2935" i="20"/>
  <c r="F2935" i="20"/>
  <c r="AL2935" i="1"/>
  <c r="AP2935" i="1" s="1"/>
  <c r="F2097" i="20"/>
  <c r="AL2097" i="1"/>
  <c r="AP2097" i="1" s="1"/>
  <c r="J2097" i="20"/>
  <c r="R2097" i="20"/>
  <c r="AD2097" i="1"/>
  <c r="N2097" i="20"/>
  <c r="AD1559" i="1"/>
  <c r="AL1559" i="1"/>
  <c r="AP1559" i="1" s="1"/>
  <c r="J1559" i="20"/>
  <c r="R1559" i="20"/>
  <c r="F1559" i="20"/>
  <c r="N1559" i="20"/>
  <c r="F6013" i="20"/>
  <c r="AD6013" i="1"/>
  <c r="N6013" i="20"/>
  <c r="J6013" i="20"/>
  <c r="R6013" i="20"/>
  <c r="AL6013" i="1"/>
  <c r="AP6013" i="1" s="1"/>
  <c r="J6768" i="20"/>
  <c r="AD6768" i="1"/>
  <c r="AL6768" i="1"/>
  <c r="AP6768" i="1" s="1"/>
  <c r="N6768" i="20"/>
  <c r="F6768" i="20"/>
  <c r="R6768" i="20"/>
  <c r="AL1773" i="1"/>
  <c r="AP1773" i="1" s="1"/>
  <c r="AD1773" i="1"/>
  <c r="N2413" i="20"/>
  <c r="R2413" i="20"/>
  <c r="AD2413" i="1"/>
  <c r="J2413" i="20"/>
  <c r="AL2413" i="1"/>
  <c r="AP2413" i="1" s="1"/>
  <c r="F2413" i="20"/>
  <c r="F3503" i="20"/>
  <c r="AL3503" i="1"/>
  <c r="AP3503" i="1" s="1"/>
  <c r="AD3503" i="1"/>
  <c r="N3503" i="20"/>
  <c r="J3503" i="20"/>
  <c r="R3503" i="20"/>
  <c r="J3034" i="20"/>
  <c r="R3034" i="20"/>
  <c r="AD3034" i="1"/>
  <c r="F3034" i="20"/>
  <c r="N3034" i="20"/>
  <c r="AL3034" i="1"/>
  <c r="AP3034" i="1" s="1"/>
  <c r="R7364" i="20"/>
  <c r="AL7364" i="1"/>
  <c r="AP7364" i="1" s="1"/>
  <c r="F7364" i="20"/>
  <c r="N7364" i="20"/>
  <c r="J7364" i="20"/>
  <c r="AD7364" i="1"/>
  <c r="AL3180" i="1"/>
  <c r="AP3180" i="1" s="1"/>
  <c r="N3180" i="20"/>
  <c r="J3180" i="20"/>
  <c r="F3180" i="20"/>
  <c r="R3180" i="20"/>
  <c r="AD3180" i="1"/>
  <c r="J878" i="20"/>
  <c r="F878" i="20"/>
  <c r="AD878" i="1"/>
  <c r="AL878" i="1"/>
  <c r="AP878" i="1" s="1"/>
  <c r="N878" i="20"/>
  <c r="R878" i="20"/>
  <c r="F185" i="20"/>
  <c r="J185" i="20"/>
  <c r="AD185" i="1"/>
  <c r="N185" i="20"/>
  <c r="R185" i="20"/>
  <c r="AL185" i="1"/>
  <c r="AP185" i="1" s="1"/>
  <c r="F6447" i="20"/>
  <c r="N6447" i="20"/>
  <c r="AD6447" i="1"/>
  <c r="J6447" i="20"/>
  <c r="R6447" i="20"/>
  <c r="AL6447" i="1"/>
  <c r="AP6447" i="1" s="1"/>
  <c r="J3315" i="20"/>
  <c r="F3315" i="20"/>
  <c r="R3315" i="20"/>
  <c r="AL3315" i="1"/>
  <c r="AP3315" i="1" s="1"/>
  <c r="AD3315" i="1"/>
  <c r="N3315" i="20"/>
  <c r="J7834" i="20"/>
  <c r="F7834" i="20"/>
  <c r="AD7834" i="1"/>
  <c r="AL7834" i="1"/>
  <c r="AP7834" i="1" s="1"/>
  <c r="R7834" i="20"/>
  <c r="N7834" i="20"/>
  <c r="F3727" i="20"/>
  <c r="N3727" i="20"/>
  <c r="AD3727" i="1"/>
  <c r="AL3727" i="1"/>
  <c r="AP3727" i="1" s="1"/>
  <c r="J3727" i="20"/>
  <c r="R3727" i="20"/>
  <c r="N488" i="20"/>
  <c r="J488" i="20"/>
  <c r="R488" i="20"/>
  <c r="F488" i="20"/>
  <c r="AL488" i="1"/>
  <c r="AP488" i="1" s="1"/>
  <c r="AD488" i="1"/>
  <c r="R3260" i="20"/>
  <c r="J3260" i="20"/>
  <c r="AL3260" i="1"/>
  <c r="AP3260" i="1" s="1"/>
  <c r="F3260" i="20"/>
  <c r="N3260" i="20"/>
  <c r="AD3260" i="1"/>
  <c r="F216" i="20"/>
  <c r="N216" i="20"/>
  <c r="AD216" i="1"/>
  <c r="AL216" i="1"/>
  <c r="AP216" i="1" s="1"/>
  <c r="J216" i="20"/>
  <c r="R216" i="20"/>
  <c r="AL5683" i="1"/>
  <c r="AP5683" i="1" s="1"/>
  <c r="AD5683" i="1"/>
  <c r="N5683" i="20"/>
  <c r="J5683" i="20"/>
  <c r="R5683" i="20"/>
  <c r="F5683" i="20"/>
  <c r="AD8591" i="1"/>
  <c r="F8591" i="20"/>
  <c r="R8591" i="20"/>
  <c r="AL8591" i="1"/>
  <c r="AP8591" i="1" s="1"/>
  <c r="J8591" i="20"/>
  <c r="N8591" i="20"/>
  <c r="R7613" i="20"/>
  <c r="J7613" i="20"/>
  <c r="F7613" i="20"/>
  <c r="AD7613" i="1"/>
  <c r="AL7613" i="1"/>
  <c r="AP7613" i="1" s="1"/>
  <c r="N7613" i="20"/>
  <c r="R8189" i="20"/>
  <c r="AD8189" i="1"/>
  <c r="AL8189" i="1"/>
  <c r="AP8189" i="1" s="1"/>
  <c r="F8189" i="20"/>
  <c r="J8189" i="20"/>
  <c r="N8189" i="20"/>
  <c r="N8274" i="20"/>
  <c r="AL8274" i="1"/>
  <c r="AP8274" i="1" s="1"/>
  <c r="AD8274" i="1"/>
  <c r="F8274" i="20"/>
  <c r="R8274" i="20"/>
  <c r="J8274" i="20"/>
  <c r="F8190" i="20"/>
  <c r="N8190" i="20"/>
  <c r="AL8190" i="1"/>
  <c r="AP8190" i="1" s="1"/>
  <c r="R8190" i="20"/>
  <c r="J8190" i="20"/>
  <c r="AD8190" i="1"/>
  <c r="F6991" i="20"/>
  <c r="R6991" i="20"/>
  <c r="N6991" i="20"/>
  <c r="J6991" i="20"/>
  <c r="AD6991" i="1"/>
  <c r="AL6991" i="1"/>
  <c r="AP6991" i="1" s="1"/>
  <c r="N8059" i="20"/>
  <c r="AL8059" i="1"/>
  <c r="AP8059" i="1" s="1"/>
  <c r="J8059" i="20"/>
  <c r="R8059" i="20"/>
  <c r="AD8059" i="1"/>
  <c r="F8059" i="20"/>
  <c r="J3169" i="20"/>
  <c r="R3169" i="20"/>
  <c r="F3169" i="20"/>
  <c r="AD3169" i="1"/>
  <c r="N3169" i="20"/>
  <c r="AL3169" i="1"/>
  <c r="AP3169" i="1" s="1"/>
  <c r="J6963" i="20"/>
  <c r="F6963" i="20"/>
  <c r="AD6963" i="1"/>
  <c r="AL6963" i="1"/>
  <c r="AP6963" i="1" s="1"/>
  <c r="N6963" i="20"/>
  <c r="R6963" i="20"/>
  <c r="J5352" i="20"/>
  <c r="F5352" i="20"/>
  <c r="N5352" i="20"/>
  <c r="AL5352" i="1"/>
  <c r="AP5352" i="1" s="1"/>
  <c r="AD5352" i="1"/>
  <c r="R5352" i="20"/>
  <c r="AD6974" i="1"/>
  <c r="F6974" i="20"/>
  <c r="N6974" i="20"/>
  <c r="J6974" i="20"/>
  <c r="R6974" i="20"/>
  <c r="AL6974" i="1"/>
  <c r="AP6974" i="1" s="1"/>
  <c r="AD7916" i="1"/>
  <c r="J7916" i="20"/>
  <c r="F7916" i="20"/>
  <c r="N7916" i="20"/>
  <c r="AL7916" i="1"/>
  <c r="AP7916" i="1" s="1"/>
  <c r="R7916" i="20"/>
  <c r="R5584" i="20"/>
  <c r="AD5584" i="1"/>
  <c r="N5584" i="20"/>
  <c r="F5584" i="20"/>
  <c r="AL5584" i="1"/>
  <c r="AP5584" i="1" s="1"/>
  <c r="J5584" i="20"/>
  <c r="R7302" i="20"/>
  <c r="F7302" i="20"/>
  <c r="AD7302" i="1"/>
  <c r="AL7302" i="1"/>
  <c r="AP7302" i="1" s="1"/>
  <c r="J7302" i="20"/>
  <c r="N7302" i="20"/>
  <c r="F707" i="20"/>
  <c r="J707" i="20"/>
  <c r="R707" i="20"/>
  <c r="AD707" i="1"/>
  <c r="N707" i="20"/>
  <c r="AL707" i="1"/>
  <c r="AP707" i="1" s="1"/>
  <c r="F6320" i="20"/>
  <c r="N6320" i="20"/>
  <c r="R6320" i="20"/>
  <c r="J6320" i="20"/>
  <c r="AL6320" i="1"/>
  <c r="AP6320" i="1" s="1"/>
  <c r="AD6320" i="1"/>
  <c r="R8676" i="20"/>
  <c r="N8676" i="20"/>
  <c r="AL8676" i="1"/>
  <c r="AP8676" i="1" s="1"/>
  <c r="F8676" i="20"/>
  <c r="J8676" i="20"/>
  <c r="AD8676" i="1"/>
  <c r="N5162" i="20"/>
  <c r="J5162" i="20"/>
  <c r="AL5162" i="1"/>
  <c r="AP5162" i="1" s="1"/>
  <c r="R5162" i="20"/>
  <c r="F5162" i="20"/>
  <c r="AD5162" i="1"/>
  <c r="AD7357" i="1"/>
  <c r="AL7357" i="1"/>
  <c r="AP7357" i="1" s="1"/>
  <c r="R7357" i="20"/>
  <c r="N7357" i="20"/>
  <c r="J7357" i="20"/>
  <c r="F7357" i="20"/>
  <c r="AC3258" i="1"/>
  <c r="AK3258" i="1"/>
  <c r="AO3258" i="1" s="1"/>
  <c r="M3258" i="20"/>
  <c r="I3258" i="20"/>
  <c r="Q3258" i="20"/>
  <c r="E3258" i="20"/>
  <c r="AK796" i="1"/>
  <c r="AO796" i="1" s="1"/>
  <c r="M796" i="20"/>
  <c r="Q796" i="20"/>
  <c r="AC796" i="1"/>
  <c r="E796" i="20"/>
  <c r="I796" i="20"/>
  <c r="I1000" i="20"/>
  <c r="E1000" i="20"/>
  <c r="Q1000" i="20"/>
  <c r="AC1000" i="1"/>
  <c r="AK1000" i="1"/>
  <c r="AO1000" i="1" s="1"/>
  <c r="M1000" i="20"/>
  <c r="M642" i="20"/>
  <c r="I642" i="20"/>
  <c r="Q642" i="20"/>
  <c r="E642" i="20"/>
  <c r="AK642" i="1"/>
  <c r="AO642" i="1" s="1"/>
  <c r="AC642" i="1"/>
  <c r="AC194" i="1"/>
  <c r="Q194" i="20"/>
  <c r="I194" i="20"/>
  <c r="AK194" i="1"/>
  <c r="AO194" i="1" s="1"/>
  <c r="E194" i="20"/>
  <c r="M194" i="20"/>
  <c r="AC8526" i="1"/>
  <c r="M8526" i="20"/>
  <c r="I8526" i="20"/>
  <c r="E8526" i="20"/>
  <c r="Q8526" i="20"/>
  <c r="AK8526" i="1"/>
  <c r="AO8526" i="1" s="1"/>
  <c r="R2289" i="20"/>
  <c r="F2289" i="20"/>
  <c r="N2289" i="20"/>
  <c r="J2289" i="20"/>
  <c r="AD2289" i="1"/>
  <c r="AL2289" i="1"/>
  <c r="AP2289" i="1" s="1"/>
  <c r="AD3355" i="1"/>
  <c r="AL3355" i="1"/>
  <c r="AP3355" i="1" s="1"/>
  <c r="J4302" i="20"/>
  <c r="R4302" i="20"/>
  <c r="N4302" i="20"/>
  <c r="AD4302" i="1"/>
  <c r="AL4302" i="1"/>
  <c r="AP4302" i="1" s="1"/>
  <c r="F4302" i="20"/>
  <c r="AL5172" i="1"/>
  <c r="AP5172" i="1" s="1"/>
  <c r="AD5172" i="1"/>
  <c r="J5172" i="20"/>
  <c r="R5172" i="20"/>
  <c r="N5172" i="20"/>
  <c r="F5172" i="20"/>
  <c r="AL3294" i="1"/>
  <c r="AP3294" i="1" s="1"/>
  <c r="AD3294" i="1"/>
  <c r="J3294" i="20"/>
  <c r="F3294" i="20"/>
  <c r="R3294" i="20"/>
  <c r="N3294" i="20"/>
  <c r="AL2275" i="1"/>
  <c r="AP2275" i="1" s="1"/>
  <c r="AD2275" i="1"/>
  <c r="AL4472" i="1"/>
  <c r="AP4472" i="1" s="1"/>
  <c r="R4472" i="20"/>
  <c r="F4472" i="20"/>
  <c r="J4472" i="20"/>
  <c r="N4472" i="20"/>
  <c r="AD4472" i="1"/>
  <c r="F1194" i="20"/>
  <c r="N1194" i="20"/>
  <c r="J1194" i="20"/>
  <c r="R1194" i="20"/>
  <c r="AD1194" i="1"/>
  <c r="AL1194" i="1"/>
  <c r="AP1194" i="1" s="1"/>
  <c r="AD2743" i="1"/>
  <c r="F2743" i="20"/>
  <c r="N2743" i="20"/>
  <c r="J2743" i="20"/>
  <c r="R2743" i="20"/>
  <c r="AL2743" i="1"/>
  <c r="AP2743" i="1" s="1"/>
  <c r="AL2035" i="1"/>
  <c r="AP2035" i="1" s="1"/>
  <c r="AD2035" i="1"/>
  <c r="AD1281" i="1"/>
  <c r="J1281" i="20"/>
  <c r="R1281" i="20"/>
  <c r="F1281" i="20"/>
  <c r="N1281" i="20"/>
  <c r="AL1281" i="1"/>
  <c r="AP1281" i="1" s="1"/>
  <c r="R6586" i="20"/>
  <c r="AD6586" i="1"/>
  <c r="J6586" i="20"/>
  <c r="N6586" i="20"/>
  <c r="AL6586" i="1"/>
  <c r="AP6586" i="1" s="1"/>
  <c r="F6586" i="20"/>
  <c r="J3392" i="20"/>
  <c r="F3392" i="20"/>
  <c r="N3392" i="20"/>
  <c r="R3392" i="20"/>
  <c r="AD3392" i="1"/>
  <c r="AL3392" i="1"/>
  <c r="AP3392" i="1" s="1"/>
  <c r="AL3824" i="1"/>
  <c r="AP3824" i="1" s="1"/>
  <c r="N3824" i="20"/>
  <c r="R3824" i="20"/>
  <c r="J3824" i="20"/>
  <c r="AD3824" i="1"/>
  <c r="F3824" i="20"/>
  <c r="F3676" i="20"/>
  <c r="AL3676" i="1"/>
  <c r="AP3676" i="1" s="1"/>
  <c r="N3676" i="20"/>
  <c r="J3676" i="20"/>
  <c r="AD3676" i="1"/>
  <c r="R3676" i="20"/>
  <c r="AD763" i="1"/>
  <c r="F763" i="20"/>
  <c r="N763" i="20"/>
  <c r="J763" i="20"/>
  <c r="R763" i="20"/>
  <c r="AL763" i="1"/>
  <c r="AP763" i="1" s="1"/>
  <c r="R5422" i="20"/>
  <c r="J5422" i="20"/>
  <c r="AD5422" i="1"/>
  <c r="F5422" i="20"/>
  <c r="AL5422" i="1"/>
  <c r="AP5422" i="1" s="1"/>
  <c r="N5422" i="20"/>
  <c r="AD8173" i="1"/>
  <c r="N8173" i="20"/>
  <c r="J8173" i="20"/>
  <c r="R8173" i="20"/>
  <c r="F8173" i="20"/>
  <c r="AL8173" i="1"/>
  <c r="AP8173" i="1" s="1"/>
  <c r="AL2109" i="1"/>
  <c r="AP2109" i="1" s="1"/>
  <c r="AD2109" i="1"/>
  <c r="F635" i="20"/>
  <c r="N635" i="20"/>
  <c r="R635" i="20"/>
  <c r="AD635" i="1"/>
  <c r="AL635" i="1"/>
  <c r="AP635" i="1" s="1"/>
  <c r="J635" i="20"/>
  <c r="R2026" i="20"/>
  <c r="F2026" i="20"/>
  <c r="AD2026" i="1"/>
  <c r="AL2026" i="1"/>
  <c r="AP2026" i="1" s="1"/>
  <c r="J2026" i="20"/>
  <c r="N2026" i="20"/>
  <c r="F4566" i="20"/>
  <c r="N4566" i="20"/>
  <c r="AD4566" i="1"/>
  <c r="R4566" i="20"/>
  <c r="AL4566" i="1"/>
  <c r="AP4566" i="1" s="1"/>
  <c r="J4566" i="20"/>
  <c r="AD4922" i="1"/>
  <c r="F4922" i="20"/>
  <c r="J4922" i="20"/>
  <c r="R4922" i="20"/>
  <c r="AL4922" i="1"/>
  <c r="AP4922" i="1" s="1"/>
  <c r="N4922" i="20"/>
  <c r="AL5198" i="1"/>
  <c r="AP5198" i="1" s="1"/>
  <c r="N5198" i="20"/>
  <c r="R5198" i="20"/>
  <c r="J5198" i="20"/>
  <c r="F5198" i="20"/>
  <c r="AD5198" i="1"/>
  <c r="N221" i="20"/>
  <c r="AL221" i="1"/>
  <c r="AP221" i="1" s="1"/>
  <c r="AD221" i="1"/>
  <c r="F221" i="20"/>
  <c r="R221" i="20"/>
  <c r="J221" i="20"/>
  <c r="AL4213" i="1"/>
  <c r="AP4213" i="1" s="1"/>
  <c r="J4213" i="20"/>
  <c r="AD4213" i="1"/>
  <c r="F4213" i="20"/>
  <c r="N4213" i="20"/>
  <c r="R4213" i="20"/>
  <c r="AD573" i="1"/>
  <c r="J573" i="20"/>
  <c r="R573" i="20"/>
  <c r="F573" i="20"/>
  <c r="N573" i="20"/>
  <c r="AL573" i="1"/>
  <c r="AP573" i="1" s="1"/>
  <c r="N803" i="20"/>
  <c r="J803" i="20"/>
  <c r="AL803" i="1"/>
  <c r="AP803" i="1" s="1"/>
  <c r="AD803" i="1"/>
  <c r="R803" i="20"/>
  <c r="F803" i="20"/>
  <c r="N7952" i="20"/>
  <c r="J7952" i="20"/>
  <c r="R7952" i="20"/>
  <c r="F7952" i="20"/>
  <c r="AD7952" i="1"/>
  <c r="AL7952" i="1"/>
  <c r="AP7952" i="1" s="1"/>
  <c r="AL3251" i="1"/>
  <c r="AP3251" i="1" s="1"/>
  <c r="J3251" i="20"/>
  <c r="R3251" i="20"/>
  <c r="F3251" i="20"/>
  <c r="AD3251" i="1"/>
  <c r="N3251" i="20"/>
  <c r="AL4347" i="1"/>
  <c r="AP4347" i="1" s="1"/>
  <c r="AD4347" i="1"/>
  <c r="R4347" i="20"/>
  <c r="F4347" i="20"/>
  <c r="N4347" i="20"/>
  <c r="J4347" i="20"/>
  <c r="R5780" i="20"/>
  <c r="J5780" i="20"/>
  <c r="F5780" i="20"/>
  <c r="N5780" i="20"/>
  <c r="AD5780" i="1"/>
  <c r="AL5780" i="1"/>
  <c r="AP5780" i="1" s="1"/>
  <c r="AD3500" i="1"/>
  <c r="AL3500" i="1"/>
  <c r="AP3500" i="1" s="1"/>
  <c r="AL2569" i="1"/>
  <c r="AP2569" i="1" s="1"/>
  <c r="AD2569" i="1"/>
  <c r="J2569" i="20"/>
  <c r="R2569" i="20"/>
  <c r="F2569" i="20"/>
  <c r="N2569" i="20"/>
  <c r="R58" i="20"/>
  <c r="AD58" i="1"/>
  <c r="J58" i="20"/>
  <c r="AL58" i="1"/>
  <c r="AP58" i="1" s="1"/>
  <c r="N58" i="20"/>
  <c r="F58" i="20"/>
  <c r="F1647" i="20"/>
  <c r="AL1647" i="1"/>
  <c r="AP1647" i="1" s="1"/>
  <c r="N1647" i="20"/>
  <c r="J1647" i="20"/>
  <c r="AD1647" i="1"/>
  <c r="R1647" i="20"/>
  <c r="R300" i="20"/>
  <c r="N300" i="20"/>
  <c r="J300" i="20"/>
  <c r="F300" i="20"/>
  <c r="AL300" i="1"/>
  <c r="AP300" i="1" s="1"/>
  <c r="AD300" i="1"/>
  <c r="AD3426" i="1"/>
  <c r="AL3426" i="1"/>
  <c r="AP3426" i="1" s="1"/>
  <c r="AD2858" i="1"/>
  <c r="AL2858" i="1"/>
  <c r="AP2858" i="1" s="1"/>
  <c r="N2858" i="20"/>
  <c r="J2858" i="20"/>
  <c r="F2858" i="20"/>
  <c r="R2858" i="20"/>
  <c r="F7386" i="20"/>
  <c r="N7386" i="20"/>
  <c r="J7386" i="20"/>
  <c r="R7386" i="20"/>
  <c r="AL7386" i="1"/>
  <c r="AP7386" i="1" s="1"/>
  <c r="AD7386" i="1"/>
  <c r="R5987" i="20"/>
  <c r="F5987" i="20"/>
  <c r="AL5987" i="1"/>
  <c r="AP5987" i="1" s="1"/>
  <c r="AD5987" i="1"/>
  <c r="N5987" i="20"/>
  <c r="J5987" i="20"/>
  <c r="N6374" i="20"/>
  <c r="F6374" i="20"/>
  <c r="AL6374" i="1"/>
  <c r="AP6374" i="1" s="1"/>
  <c r="J6374" i="20"/>
  <c r="AD6374" i="1"/>
  <c r="R6374" i="20"/>
  <c r="F3492" i="20"/>
  <c r="R3492" i="20"/>
  <c r="N3492" i="20"/>
  <c r="AL3492" i="1"/>
  <c r="AP3492" i="1" s="1"/>
  <c r="J3492" i="20"/>
  <c r="AD3492" i="1"/>
  <c r="R2003" i="20"/>
  <c r="AL2003" i="1"/>
  <c r="AP2003" i="1" s="1"/>
  <c r="AD2003" i="1"/>
  <c r="F2003" i="20"/>
  <c r="N2003" i="20"/>
  <c r="J2003" i="20"/>
  <c r="R5879" i="20"/>
  <c r="F5879" i="20"/>
  <c r="AL5879" i="1"/>
  <c r="AP5879" i="1" s="1"/>
  <c r="AD5879" i="1"/>
  <c r="N5879" i="20"/>
  <c r="J5879" i="20"/>
  <c r="F4098" i="20"/>
  <c r="J4098" i="20"/>
  <c r="AL4098" i="1"/>
  <c r="AP4098" i="1" s="1"/>
  <c r="AD4098" i="1"/>
  <c r="N4098" i="20"/>
  <c r="R4098" i="20"/>
  <c r="R2585" i="20"/>
  <c r="F2585" i="20"/>
  <c r="N2585" i="20"/>
  <c r="AL2585" i="1"/>
  <c r="AP2585" i="1" s="1"/>
  <c r="J2585" i="20"/>
  <c r="AD2585" i="1"/>
  <c r="J1948" i="20"/>
  <c r="AL1948" i="1"/>
  <c r="AP1948" i="1" s="1"/>
  <c r="AD1948" i="1"/>
  <c r="R1948" i="20"/>
  <c r="N1948" i="20"/>
  <c r="F1948" i="20"/>
  <c r="AL2280" i="1"/>
  <c r="AP2280" i="1" s="1"/>
  <c r="F2280" i="20"/>
  <c r="J2280" i="20"/>
  <c r="R2280" i="20"/>
  <c r="N2280" i="20"/>
  <c r="AD2280" i="1"/>
  <c r="N5694" i="20"/>
  <c r="J5694" i="20"/>
  <c r="AL5694" i="1"/>
  <c r="AP5694" i="1" s="1"/>
  <c r="R5694" i="20"/>
  <c r="F5694" i="20"/>
  <c r="AD5694" i="1"/>
  <c r="AL7894" i="1"/>
  <c r="AP7894" i="1" s="1"/>
  <c r="R7894" i="20"/>
  <c r="J7894" i="20"/>
  <c r="F7894" i="20"/>
  <c r="N7894" i="20"/>
  <c r="AD7894" i="1"/>
  <c r="N7601" i="20"/>
  <c r="F7601" i="20"/>
  <c r="R7601" i="20"/>
  <c r="J7601" i="20"/>
  <c r="AL7601" i="1"/>
  <c r="AP7601" i="1" s="1"/>
  <c r="AD7601" i="1"/>
  <c r="AL8717" i="1"/>
  <c r="AP8717" i="1" s="1"/>
  <c r="R8717" i="20"/>
  <c r="J8717" i="20"/>
  <c r="F8717" i="20"/>
  <c r="N8717" i="20"/>
  <c r="AD8717" i="1"/>
  <c r="N2953" i="20"/>
  <c r="J2953" i="20"/>
  <c r="R2953" i="20"/>
  <c r="F2953" i="20"/>
  <c r="AL2953" i="1"/>
  <c r="AP2953" i="1" s="1"/>
  <c r="AD2953" i="1"/>
  <c r="AD8334" i="1"/>
  <c r="J8334" i="20"/>
  <c r="R8334" i="20"/>
  <c r="F8334" i="20"/>
  <c r="N8334" i="20"/>
  <c r="AL8334" i="1"/>
  <c r="AP8334" i="1" s="1"/>
  <c r="AD6227" i="1"/>
  <c r="AL6227" i="1"/>
  <c r="AP6227" i="1" s="1"/>
  <c r="R6227" i="20"/>
  <c r="N6227" i="20"/>
  <c r="J6227" i="20"/>
  <c r="F6227" i="20"/>
  <c r="AD7598" i="1"/>
  <c r="AL7598" i="1"/>
  <c r="AP7598" i="1" s="1"/>
  <c r="R7598" i="20"/>
  <c r="F7598" i="20"/>
  <c r="N7598" i="20"/>
  <c r="J7598" i="20"/>
  <c r="R7272" i="20"/>
  <c r="AD7272" i="1"/>
  <c r="N7272" i="20"/>
  <c r="F7272" i="20"/>
  <c r="J7272" i="20"/>
  <c r="AL7272" i="1"/>
  <c r="AP7272" i="1" s="1"/>
  <c r="F7107" i="20"/>
  <c r="N7107" i="20"/>
  <c r="J7107" i="20"/>
  <c r="R7107" i="20"/>
  <c r="AL7107" i="1"/>
  <c r="AP7107" i="1" s="1"/>
  <c r="AD7107" i="1"/>
  <c r="AL7539" i="1"/>
  <c r="AP7539" i="1" s="1"/>
  <c r="AD7539" i="1"/>
  <c r="J7539" i="20"/>
  <c r="F7539" i="20"/>
  <c r="R7539" i="20"/>
  <c r="N7539" i="20"/>
  <c r="AL7118" i="1"/>
  <c r="AP7118" i="1" s="1"/>
  <c r="F7118" i="20"/>
  <c r="R7118" i="20"/>
  <c r="J7118" i="20"/>
  <c r="N7118" i="20"/>
  <c r="AD7118" i="1"/>
  <c r="J7694" i="20"/>
  <c r="F7694" i="20"/>
  <c r="N7694" i="20"/>
  <c r="AL7694" i="1"/>
  <c r="AP7694" i="1" s="1"/>
  <c r="AD7694" i="1"/>
  <c r="R7694" i="20"/>
  <c r="J7851" i="20"/>
  <c r="AD7851" i="1"/>
  <c r="R7851" i="20"/>
  <c r="N7851" i="20"/>
  <c r="F7851" i="20"/>
  <c r="AL7851" i="1"/>
  <c r="AP7851" i="1" s="1"/>
  <c r="AD7697" i="1"/>
  <c r="N7697" i="20"/>
  <c r="F7697" i="20"/>
  <c r="J7697" i="20"/>
  <c r="AL7697" i="1"/>
  <c r="AP7697" i="1" s="1"/>
  <c r="R7697" i="20"/>
  <c r="N2441" i="20"/>
  <c r="AL2441" i="1"/>
  <c r="AP2441" i="1" s="1"/>
  <c r="J2441" i="20"/>
  <c r="AD2441" i="1"/>
  <c r="R2441" i="20"/>
  <c r="F2441" i="20"/>
  <c r="AL8296" i="1"/>
  <c r="AP8296" i="1" s="1"/>
  <c r="J8296" i="20"/>
  <c r="AD8296" i="1"/>
  <c r="N8296" i="20"/>
  <c r="R8296" i="20"/>
  <c r="F8296" i="20"/>
  <c r="J6849" i="20"/>
  <c r="F6849" i="20"/>
  <c r="N6849" i="20"/>
  <c r="R6849" i="20"/>
  <c r="AL6849" i="1"/>
  <c r="AP6849" i="1" s="1"/>
  <c r="AD6849" i="1"/>
  <c r="AL7844" i="1"/>
  <c r="AP7844" i="1" s="1"/>
  <c r="F7844" i="20"/>
  <c r="N7844" i="20"/>
  <c r="J7844" i="20"/>
  <c r="R7844" i="20"/>
  <c r="AD7844" i="1"/>
  <c r="N5279" i="20"/>
  <c r="J5279" i="20"/>
  <c r="R5279" i="20"/>
  <c r="AL5279" i="1"/>
  <c r="AP5279" i="1" s="1"/>
  <c r="AD5279" i="1"/>
  <c r="F5279" i="20"/>
  <c r="AL3890" i="1"/>
  <c r="AP3890" i="1" s="1"/>
  <c r="N3890" i="20"/>
  <c r="R3890" i="20"/>
  <c r="J3890" i="20"/>
  <c r="F3890" i="20"/>
  <c r="AD3890" i="1"/>
  <c r="N7098" i="20"/>
  <c r="J7098" i="20"/>
  <c r="AL7098" i="1"/>
  <c r="AP7098" i="1" s="1"/>
  <c r="AD7098" i="1"/>
  <c r="R7098" i="20"/>
  <c r="F7098" i="20"/>
  <c r="J8508" i="20"/>
  <c r="F8508" i="20"/>
  <c r="AL8508" i="1"/>
  <c r="AP8508" i="1" s="1"/>
  <c r="R8508" i="20"/>
  <c r="N8508" i="20"/>
  <c r="AD8508" i="1"/>
  <c r="N8051" i="20"/>
  <c r="AL8051" i="1"/>
  <c r="AP8051" i="1" s="1"/>
  <c r="R8051" i="20"/>
  <c r="F8051" i="20"/>
  <c r="AD8051" i="1"/>
  <c r="J8051" i="20"/>
  <c r="AK1333" i="1"/>
  <c r="AO1333" i="1" s="1"/>
  <c r="E1333" i="20"/>
  <c r="M1333" i="20"/>
  <c r="AC1333" i="1"/>
  <c r="I1333" i="20"/>
  <c r="Q1333" i="20"/>
  <c r="I3958" i="20"/>
  <c r="Q3958" i="20"/>
  <c r="E3958" i="20"/>
  <c r="AK3958" i="1"/>
  <c r="AO3958" i="1" s="1"/>
  <c r="M3958" i="20"/>
  <c r="AC3958" i="1"/>
  <c r="AC1044" i="1"/>
  <c r="I1044" i="20"/>
  <c r="AK1044" i="1"/>
  <c r="AO1044" i="1" s="1"/>
  <c r="M1044" i="20"/>
  <c r="E1044" i="20"/>
  <c r="Q1044" i="20"/>
  <c r="AC7546" i="1"/>
  <c r="E7546" i="20"/>
  <c r="M7546" i="20"/>
  <c r="I7546" i="20"/>
  <c r="AK7546" i="1"/>
  <c r="AO7546" i="1" s="1"/>
  <c r="Q7546" i="20"/>
  <c r="AC3078" i="1"/>
  <c r="M3078" i="20"/>
  <c r="AK3078" i="1"/>
  <c r="AO3078" i="1" s="1"/>
  <c r="I3078" i="20"/>
  <c r="Q3078" i="20"/>
  <c r="E3078" i="20"/>
  <c r="E6610" i="20"/>
  <c r="M6610" i="20"/>
  <c r="AC6610" i="1"/>
  <c r="AK6610" i="1"/>
  <c r="AO6610" i="1" s="1"/>
  <c r="Q6610" i="20"/>
  <c r="I6610" i="20"/>
  <c r="I992" i="20"/>
  <c r="Q992" i="20"/>
  <c r="AK992" i="1"/>
  <c r="AO992" i="1" s="1"/>
  <c r="E992" i="20"/>
  <c r="AC992" i="1"/>
  <c r="M992" i="20"/>
  <c r="E7010" i="20"/>
  <c r="M7010" i="20"/>
  <c r="AK7010" i="1"/>
  <c r="AO7010" i="1" s="1"/>
  <c r="AC7010" i="1"/>
  <c r="I7010" i="20"/>
  <c r="Q7010" i="20"/>
  <c r="AC4828" i="1"/>
  <c r="AK4828" i="1"/>
  <c r="AO4828" i="1" s="1"/>
  <c r="Q4828" i="20"/>
  <c r="M4828" i="20"/>
  <c r="I4828" i="20"/>
  <c r="E4828" i="20"/>
  <c r="AK6274" i="1"/>
  <c r="AO6274" i="1" s="1"/>
  <c r="E6274" i="20"/>
  <c r="I6274" i="20"/>
  <c r="AC6274" i="1"/>
  <c r="Q6274" i="20"/>
  <c r="M6274" i="20"/>
  <c r="J2893" i="20"/>
  <c r="R2893" i="20"/>
  <c r="F2893" i="20"/>
  <c r="AL2893" i="1"/>
  <c r="AP2893" i="1" s="1"/>
  <c r="AD2893" i="1"/>
  <c r="N2893" i="20"/>
  <c r="AD4148" i="1"/>
  <c r="AL4148" i="1"/>
  <c r="AP4148" i="1" s="1"/>
  <c r="F4148" i="20"/>
  <c r="N4148" i="20"/>
  <c r="J4148" i="20"/>
  <c r="R4148" i="20"/>
  <c r="AL4773" i="1"/>
  <c r="AP4773" i="1" s="1"/>
  <c r="AD4773" i="1"/>
  <c r="F4773" i="20"/>
  <c r="J4773" i="20"/>
  <c r="R4773" i="20"/>
  <c r="N4773" i="20"/>
  <c r="N1395" i="20"/>
  <c r="AD1395" i="1"/>
  <c r="AL1395" i="1"/>
  <c r="AP1395" i="1" s="1"/>
  <c r="J1395" i="20"/>
  <c r="R1395" i="20"/>
  <c r="F1395" i="20"/>
  <c r="AD5373" i="1"/>
  <c r="N5373" i="20"/>
  <c r="J5373" i="20"/>
  <c r="R5373" i="20"/>
  <c r="F5373" i="20"/>
  <c r="AL5373" i="1"/>
  <c r="AP5373" i="1" s="1"/>
  <c r="AD2996" i="1"/>
  <c r="AL2996" i="1"/>
  <c r="AP2996" i="1" s="1"/>
  <c r="J4646" i="20"/>
  <c r="AL4646" i="1"/>
  <c r="AP4646" i="1" s="1"/>
  <c r="N4646" i="20"/>
  <c r="F4646" i="20"/>
  <c r="R4646" i="20"/>
  <c r="AD4646" i="1"/>
  <c r="N3183" i="20"/>
  <c r="AL3183" i="1"/>
  <c r="AP3183" i="1" s="1"/>
  <c r="F3183" i="20"/>
  <c r="J3183" i="20"/>
  <c r="AD3183" i="1"/>
  <c r="R3183" i="20"/>
  <c r="AD3933" i="1"/>
  <c r="AL3933" i="1"/>
  <c r="AP3933" i="1" s="1"/>
  <c r="R4620" i="20"/>
  <c r="N4620" i="20"/>
  <c r="J4620" i="20"/>
  <c r="F4620" i="20"/>
  <c r="AD4620" i="1"/>
  <c r="AL4620" i="1"/>
  <c r="AP4620" i="1" s="1"/>
  <c r="R2362" i="20"/>
  <c r="N2362" i="20"/>
  <c r="AL2362" i="1"/>
  <c r="AP2362" i="1" s="1"/>
  <c r="J2362" i="20"/>
  <c r="AD2362" i="1"/>
  <c r="F2362" i="20"/>
  <c r="AL6027" i="1"/>
  <c r="AP6027" i="1" s="1"/>
  <c r="AD6027" i="1"/>
  <c r="N6027" i="20"/>
  <c r="J6027" i="20"/>
  <c r="R6027" i="20"/>
  <c r="F6027" i="20"/>
  <c r="F1452" i="20"/>
  <c r="N1452" i="20"/>
  <c r="AD1452" i="1"/>
  <c r="AL1452" i="1"/>
  <c r="AP1452" i="1" s="1"/>
  <c r="R1452" i="20"/>
  <c r="J1452" i="20"/>
  <c r="AD4467" i="1"/>
  <c r="J4467" i="20"/>
  <c r="R4467" i="20"/>
  <c r="F4467" i="20"/>
  <c r="AL4467" i="1"/>
  <c r="AP4467" i="1" s="1"/>
  <c r="N4467" i="20"/>
  <c r="AD3102" i="1"/>
  <c r="AL3102" i="1"/>
  <c r="AP3102" i="1" s="1"/>
  <c r="J3102" i="20"/>
  <c r="F3102" i="20"/>
  <c r="N3102" i="20"/>
  <c r="R3102" i="20"/>
  <c r="AL322" i="1"/>
  <c r="AP322" i="1" s="1"/>
  <c r="R322" i="20"/>
  <c r="J322" i="20"/>
  <c r="F322" i="20"/>
  <c r="N322" i="20"/>
  <c r="AD322" i="1"/>
  <c r="AL2419" i="1"/>
  <c r="AP2419" i="1" s="1"/>
  <c r="AD2419" i="1"/>
  <c r="AD2863" i="1"/>
  <c r="N2863" i="20"/>
  <c r="J2863" i="20"/>
  <c r="R2863" i="20"/>
  <c r="F2863" i="20"/>
  <c r="AL2863" i="1"/>
  <c r="AP2863" i="1" s="1"/>
  <c r="AD3522" i="1"/>
  <c r="AL3522" i="1"/>
  <c r="AP3522" i="1" s="1"/>
  <c r="F4760" i="20"/>
  <c r="N4760" i="20"/>
  <c r="J4760" i="20"/>
  <c r="AL4760" i="1"/>
  <c r="AP4760" i="1" s="1"/>
  <c r="R4760" i="20"/>
  <c r="AD4760" i="1"/>
  <c r="N5437" i="20"/>
  <c r="F5437" i="20"/>
  <c r="R5437" i="20"/>
  <c r="J5437" i="20"/>
  <c r="AL5437" i="1"/>
  <c r="AP5437" i="1" s="1"/>
  <c r="AD5437" i="1"/>
  <c r="F5871" i="20"/>
  <c r="AD5871" i="1"/>
  <c r="N5871" i="20"/>
  <c r="J5871" i="20"/>
  <c r="R5871" i="20"/>
  <c r="AL5871" i="1"/>
  <c r="AP5871" i="1" s="1"/>
  <c r="F8696" i="20"/>
  <c r="AL8696" i="1"/>
  <c r="AP8696" i="1" s="1"/>
  <c r="J8696" i="20"/>
  <c r="N8696" i="20"/>
  <c r="R8696" i="20"/>
  <c r="AD8696" i="1"/>
  <c r="J2311" i="20"/>
  <c r="F2311" i="20"/>
  <c r="R2311" i="20"/>
  <c r="N2311" i="20"/>
  <c r="AD2311" i="1"/>
  <c r="AL2311" i="1"/>
  <c r="AP2311" i="1" s="1"/>
  <c r="AL2472" i="1"/>
  <c r="AP2472" i="1" s="1"/>
  <c r="AD2472" i="1"/>
  <c r="N2472" i="20"/>
  <c r="F2472" i="20"/>
  <c r="J2472" i="20"/>
  <c r="R2472" i="20"/>
  <c r="R574" i="20"/>
  <c r="J574" i="20"/>
  <c r="N574" i="20"/>
  <c r="F574" i="20"/>
  <c r="AD574" i="1"/>
  <c r="AL574" i="1"/>
  <c r="AP574" i="1" s="1"/>
  <c r="R6136" i="20"/>
  <c r="J6136" i="20"/>
  <c r="F6136" i="20"/>
  <c r="AL6136" i="1"/>
  <c r="AP6136" i="1" s="1"/>
  <c r="AD6136" i="1"/>
  <c r="N6136" i="20"/>
  <c r="AL280" i="1"/>
  <c r="AP280" i="1" s="1"/>
  <c r="R280" i="20"/>
  <c r="N280" i="20"/>
  <c r="F280" i="20"/>
  <c r="J280" i="20"/>
  <c r="AD280" i="1"/>
  <c r="F839" i="20"/>
  <c r="J839" i="20"/>
  <c r="AD839" i="1"/>
  <c r="N839" i="20"/>
  <c r="AL839" i="1"/>
  <c r="AP839" i="1" s="1"/>
  <c r="R839" i="20"/>
  <c r="F6118" i="20"/>
  <c r="R6118" i="20"/>
  <c r="AD6118" i="1"/>
  <c r="J6118" i="20"/>
  <c r="AL6118" i="1"/>
  <c r="AP6118" i="1" s="1"/>
  <c r="N6118" i="20"/>
  <c r="F2760" i="20"/>
  <c r="N2760" i="20"/>
  <c r="AL2760" i="1"/>
  <c r="AP2760" i="1" s="1"/>
  <c r="AD2760" i="1"/>
  <c r="R2760" i="20"/>
  <c r="J2760" i="20"/>
  <c r="R3700" i="20"/>
  <c r="N3700" i="20"/>
  <c r="AD3700" i="1"/>
  <c r="F3700" i="20"/>
  <c r="AL3700" i="1"/>
  <c r="AP3700" i="1" s="1"/>
  <c r="J3700" i="20"/>
  <c r="N8542" i="20"/>
  <c r="F8542" i="20"/>
  <c r="J8542" i="20"/>
  <c r="AD8542" i="1"/>
  <c r="R8542" i="20"/>
  <c r="AL8542" i="1"/>
  <c r="AP8542" i="1" s="1"/>
  <c r="J8688" i="20"/>
  <c r="F8688" i="20"/>
  <c r="AL8688" i="1"/>
  <c r="AP8688" i="1" s="1"/>
  <c r="N8688" i="20"/>
  <c r="R8688" i="20"/>
  <c r="AD8688" i="1"/>
  <c r="J5748" i="20"/>
  <c r="AL5748" i="1"/>
  <c r="AP5748" i="1" s="1"/>
  <c r="F5748" i="20"/>
  <c r="R5748" i="20"/>
  <c r="N5748" i="20"/>
  <c r="AD5748" i="1"/>
  <c r="AL1269" i="1"/>
  <c r="AP1269" i="1" s="1"/>
  <c r="AD1269" i="1"/>
  <c r="R1269" i="20"/>
  <c r="F1269" i="20"/>
  <c r="N1269" i="20"/>
  <c r="J1269" i="20"/>
  <c r="J1090" i="20"/>
  <c r="R1090" i="20"/>
  <c r="F1090" i="20"/>
  <c r="N1090" i="20"/>
  <c r="AD1090" i="1"/>
  <c r="AL1090" i="1"/>
  <c r="AP1090" i="1" s="1"/>
  <c r="J5141" i="20"/>
  <c r="AD5141" i="1"/>
  <c r="R5141" i="20"/>
  <c r="F5141" i="20"/>
  <c r="N5141" i="20"/>
  <c r="AL5141" i="1"/>
  <c r="AP5141" i="1" s="1"/>
  <c r="AD1289" i="1"/>
  <c r="J1289" i="20"/>
  <c r="R1289" i="20"/>
  <c r="F1289" i="20"/>
  <c r="N1289" i="20"/>
  <c r="AL1289" i="1"/>
  <c r="AP1289" i="1" s="1"/>
  <c r="J4950" i="20"/>
  <c r="AL4950" i="1"/>
  <c r="AP4950" i="1" s="1"/>
  <c r="R4950" i="20"/>
  <c r="F4950" i="20"/>
  <c r="N4950" i="20"/>
  <c r="AD4950" i="1"/>
  <c r="J3128" i="20"/>
  <c r="AD3128" i="1"/>
  <c r="F3128" i="20"/>
  <c r="N3128" i="20"/>
  <c r="R3128" i="20"/>
  <c r="AL3128" i="1"/>
  <c r="AP3128" i="1" s="1"/>
  <c r="AD1429" i="1"/>
  <c r="N1429" i="20"/>
  <c r="R1429" i="20"/>
  <c r="AL1429" i="1"/>
  <c r="AP1429" i="1" s="1"/>
  <c r="J1429" i="20"/>
  <c r="F1429" i="20"/>
  <c r="N1735" i="20"/>
  <c r="J1735" i="20"/>
  <c r="AD1735" i="1"/>
  <c r="R1735" i="20"/>
  <c r="F1735" i="20"/>
  <c r="AL1735" i="1"/>
  <c r="AP1735" i="1" s="1"/>
  <c r="R1973" i="20"/>
  <c r="AL1973" i="1"/>
  <c r="AP1973" i="1" s="1"/>
  <c r="N1973" i="20"/>
  <c r="J1973" i="20"/>
  <c r="F1973" i="20"/>
  <c r="AD1973" i="1"/>
  <c r="J8062" i="20"/>
  <c r="N8062" i="20"/>
  <c r="AL8062" i="1"/>
  <c r="AP8062" i="1" s="1"/>
  <c r="F8062" i="20"/>
  <c r="R8062" i="20"/>
  <c r="AD8062" i="1"/>
  <c r="AL7873" i="1"/>
  <c r="AP7873" i="1" s="1"/>
  <c r="F7873" i="20"/>
  <c r="AD7873" i="1"/>
  <c r="J7873" i="20"/>
  <c r="R7873" i="20"/>
  <c r="N7873" i="20"/>
  <c r="AD4369" i="1"/>
  <c r="R4369" i="20"/>
  <c r="F4369" i="20"/>
  <c r="AL4369" i="1"/>
  <c r="AP4369" i="1" s="1"/>
  <c r="N4369" i="20"/>
  <c r="J4369" i="20"/>
  <c r="F4587" i="20"/>
  <c r="J4587" i="20"/>
  <c r="R4587" i="20"/>
  <c r="AL4587" i="1"/>
  <c r="AP4587" i="1" s="1"/>
  <c r="AD4587" i="1"/>
  <c r="N4587" i="20"/>
  <c r="F1898" i="20"/>
  <c r="N1898" i="20"/>
  <c r="AD1898" i="1"/>
  <c r="AL1898" i="1"/>
  <c r="AP1898" i="1" s="1"/>
  <c r="J1898" i="20"/>
  <c r="R1898" i="20"/>
  <c r="AD1158" i="1"/>
  <c r="AL1158" i="1"/>
  <c r="AP1158" i="1" s="1"/>
  <c r="F1158" i="20"/>
  <c r="R1158" i="20"/>
  <c r="J1158" i="20"/>
  <c r="N1158" i="20"/>
  <c r="AD169" i="1"/>
  <c r="J169" i="20"/>
  <c r="R169" i="20"/>
  <c r="F169" i="20"/>
  <c r="N169" i="20"/>
  <c r="AL169" i="1"/>
  <c r="AP169" i="1" s="1"/>
  <c r="AL415" i="1"/>
  <c r="AP415" i="1" s="1"/>
  <c r="R415" i="20"/>
  <c r="AD415" i="1"/>
  <c r="F415" i="20"/>
  <c r="N415" i="20"/>
  <c r="J415" i="20"/>
  <c r="N4673" i="20"/>
  <c r="AL4673" i="1"/>
  <c r="AP4673" i="1" s="1"/>
  <c r="AD4673" i="1"/>
  <c r="J4673" i="20"/>
  <c r="R4673" i="20"/>
  <c r="F4673" i="20"/>
  <c r="AL6590" i="1"/>
  <c r="AP6590" i="1" s="1"/>
  <c r="F6590" i="20"/>
  <c r="AD6590" i="1"/>
  <c r="N6590" i="20"/>
  <c r="J6590" i="20"/>
  <c r="R6590" i="20"/>
  <c r="F5111" i="20"/>
  <c r="N5111" i="20"/>
  <c r="J5111" i="20"/>
  <c r="R5111" i="20"/>
  <c r="AD5111" i="1"/>
  <c r="AL5111" i="1"/>
  <c r="AP5111" i="1" s="1"/>
  <c r="AL5386" i="1"/>
  <c r="AP5386" i="1" s="1"/>
  <c r="N5386" i="20"/>
  <c r="J5386" i="20"/>
  <c r="AD5386" i="1"/>
  <c r="F5386" i="20"/>
  <c r="R5386" i="20"/>
  <c r="F7655" i="20"/>
  <c r="N7655" i="20"/>
  <c r="AL7655" i="1"/>
  <c r="AP7655" i="1" s="1"/>
  <c r="J7655" i="20"/>
  <c r="AD7655" i="1"/>
  <c r="R7655" i="20"/>
  <c r="AD4054" i="1"/>
  <c r="N4054" i="20"/>
  <c r="AL4054" i="1"/>
  <c r="AP4054" i="1" s="1"/>
  <c r="J4054" i="20"/>
  <c r="R4054" i="20"/>
  <c r="F4054" i="20"/>
  <c r="J2412" i="20"/>
  <c r="R2412" i="20"/>
  <c r="N2412" i="20"/>
  <c r="AD2412" i="1"/>
  <c r="F2412" i="20"/>
  <c r="AL2412" i="1"/>
  <c r="AP2412" i="1" s="1"/>
  <c r="N1124" i="20"/>
  <c r="J1124" i="20"/>
  <c r="AL1124" i="1"/>
  <c r="AP1124" i="1" s="1"/>
  <c r="AD1124" i="1"/>
  <c r="R1124" i="20"/>
  <c r="F1124" i="20"/>
  <c r="R4227" i="20"/>
  <c r="F4227" i="20"/>
  <c r="N4227" i="20"/>
  <c r="J4227" i="20"/>
  <c r="AD4227" i="1"/>
  <c r="AL4227" i="1"/>
  <c r="AP4227" i="1" s="1"/>
  <c r="AD4931" i="1"/>
  <c r="J4931" i="20"/>
  <c r="R4931" i="20"/>
  <c r="F4931" i="20"/>
  <c r="N4931" i="20"/>
  <c r="AL4931" i="1"/>
  <c r="AP4931" i="1" s="1"/>
  <c r="R996" i="20"/>
  <c r="N996" i="20"/>
  <c r="AD996" i="1"/>
  <c r="F996" i="20"/>
  <c r="J996" i="20"/>
  <c r="AL996" i="1"/>
  <c r="AP996" i="1" s="1"/>
  <c r="AL1643" i="1"/>
  <c r="AP1643" i="1" s="1"/>
  <c r="F1643" i="20"/>
  <c r="J1643" i="20"/>
  <c r="AD1643" i="1"/>
  <c r="N1643" i="20"/>
  <c r="R1643" i="20"/>
  <c r="J3912" i="20"/>
  <c r="R3912" i="20"/>
  <c r="AD3912" i="1"/>
  <c r="AL3912" i="1"/>
  <c r="AP3912" i="1" s="1"/>
  <c r="F3912" i="20"/>
  <c r="N3912" i="20"/>
  <c r="AD2670" i="1"/>
  <c r="F2670" i="20"/>
  <c r="N2670" i="20"/>
  <c r="R2670" i="20"/>
  <c r="J2670" i="20"/>
  <c r="AL2670" i="1"/>
  <c r="AP2670" i="1" s="1"/>
  <c r="J1167" i="20"/>
  <c r="R1167" i="20"/>
  <c r="F1167" i="20"/>
  <c r="AL1167" i="1"/>
  <c r="AP1167" i="1" s="1"/>
  <c r="AD1167" i="1"/>
  <c r="N1167" i="20"/>
  <c r="R7023" i="20"/>
  <c r="N7023" i="20"/>
  <c r="J7023" i="20"/>
  <c r="AD7023" i="1"/>
  <c r="F7023" i="20"/>
  <c r="AL7023" i="1"/>
  <c r="AP7023" i="1" s="1"/>
  <c r="F1796" i="20"/>
  <c r="J1796" i="20"/>
  <c r="AL1796" i="1"/>
  <c r="AP1796" i="1" s="1"/>
  <c r="AD1796" i="1"/>
  <c r="N1796" i="20"/>
  <c r="R1796" i="20"/>
  <c r="N848" i="20"/>
  <c r="F848" i="20"/>
  <c r="J848" i="20"/>
  <c r="R848" i="20"/>
  <c r="AL848" i="1"/>
  <c r="AP848" i="1" s="1"/>
  <c r="AD848" i="1"/>
  <c r="AL3246" i="1"/>
  <c r="AP3246" i="1" s="1"/>
  <c r="R3246" i="20"/>
  <c r="AD3246" i="1"/>
  <c r="J3246" i="20"/>
  <c r="N3246" i="20"/>
  <c r="F3246" i="20"/>
  <c r="F383" i="20"/>
  <c r="J383" i="20"/>
  <c r="AD383" i="1"/>
  <c r="AL383" i="1"/>
  <c r="AP383" i="1" s="1"/>
  <c r="N383" i="20"/>
  <c r="R383" i="20"/>
  <c r="AD2577" i="1"/>
  <c r="J2577" i="20"/>
  <c r="R2577" i="20"/>
  <c r="F2577" i="20"/>
  <c r="N2577" i="20"/>
  <c r="AL2577" i="1"/>
  <c r="AP2577" i="1" s="1"/>
  <c r="R3387" i="20"/>
  <c r="F3387" i="20"/>
  <c r="AD3387" i="1"/>
  <c r="AL3387" i="1"/>
  <c r="AP3387" i="1" s="1"/>
  <c r="N3387" i="20"/>
  <c r="J3387" i="20"/>
  <c r="R6241" i="20"/>
  <c r="F6241" i="20"/>
  <c r="AD6241" i="1"/>
  <c r="N6241" i="20"/>
  <c r="J6241" i="20"/>
  <c r="AL6241" i="1"/>
  <c r="AP6241" i="1" s="1"/>
  <c r="J104" i="20"/>
  <c r="AL104" i="1"/>
  <c r="AP104" i="1" s="1"/>
  <c r="N104" i="20"/>
  <c r="R104" i="20"/>
  <c r="AD104" i="1"/>
  <c r="F104" i="20"/>
  <c r="N992" i="20"/>
  <c r="F992" i="20"/>
  <c r="AD992" i="1"/>
  <c r="AL992" i="1"/>
  <c r="AP992" i="1" s="1"/>
  <c r="R992" i="20"/>
  <c r="J992" i="20"/>
  <c r="N6993" i="20"/>
  <c r="F6993" i="20"/>
  <c r="J6993" i="20"/>
  <c r="AL6993" i="1"/>
  <c r="AP6993" i="1" s="1"/>
  <c r="AD6993" i="1"/>
  <c r="R6993" i="20"/>
  <c r="AD6500" i="1"/>
  <c r="J6500" i="20"/>
  <c r="R6500" i="20"/>
  <c r="F6500" i="20"/>
  <c r="AL6500" i="1"/>
  <c r="AP6500" i="1" s="1"/>
  <c r="N6500" i="20"/>
  <c r="N8050" i="20"/>
  <c r="J8050" i="20"/>
  <c r="R8050" i="20"/>
  <c r="AD8050" i="1"/>
  <c r="F8050" i="20"/>
  <c r="AL8050" i="1"/>
  <c r="AP8050" i="1" s="1"/>
  <c r="AD5132" i="1"/>
  <c r="F5132" i="20"/>
  <c r="N5132" i="20"/>
  <c r="R5132" i="20"/>
  <c r="AL5132" i="1"/>
  <c r="AP5132" i="1" s="1"/>
  <c r="J5132" i="20"/>
  <c r="J3822" i="20"/>
  <c r="AD3822" i="1"/>
  <c r="F3822" i="20"/>
  <c r="N3822" i="20"/>
  <c r="R3822" i="20"/>
  <c r="AL3822" i="1"/>
  <c r="AP3822" i="1" s="1"/>
  <c r="N1050" i="20"/>
  <c r="J1050" i="20"/>
  <c r="AD1050" i="1"/>
  <c r="F1050" i="20"/>
  <c r="R1050" i="20"/>
  <c r="AL1050" i="1"/>
  <c r="AP1050" i="1" s="1"/>
  <c r="F5755" i="20"/>
  <c r="N5755" i="20"/>
  <c r="J5755" i="20"/>
  <c r="R5755" i="20"/>
  <c r="AL5755" i="1"/>
  <c r="AP5755" i="1" s="1"/>
  <c r="AD5755" i="1"/>
  <c r="F4730" i="20"/>
  <c r="AD4730" i="1"/>
  <c r="AL4730" i="1"/>
  <c r="AP4730" i="1" s="1"/>
  <c r="N4730" i="20"/>
  <c r="J4730" i="20"/>
  <c r="R4730" i="20"/>
  <c r="J5377" i="20"/>
  <c r="F5377" i="20"/>
  <c r="AD5377" i="1"/>
  <c r="N5377" i="20"/>
  <c r="R5377" i="20"/>
  <c r="AL5377" i="1"/>
  <c r="AP5377" i="1" s="1"/>
  <c r="J5051" i="20"/>
  <c r="AL5051" i="1"/>
  <c r="AP5051" i="1" s="1"/>
  <c r="AD5051" i="1"/>
  <c r="F5051" i="20"/>
  <c r="N5051" i="20"/>
  <c r="R5051" i="20"/>
  <c r="AL445" i="1"/>
  <c r="AP445" i="1" s="1"/>
  <c r="F445" i="20"/>
  <c r="N445" i="20"/>
  <c r="R445" i="20"/>
  <c r="J445" i="20"/>
  <c r="AD445" i="1"/>
  <c r="F6109" i="20"/>
  <c r="AL6109" i="1"/>
  <c r="AP6109" i="1" s="1"/>
  <c r="N6109" i="20"/>
  <c r="J6109" i="20"/>
  <c r="R6109" i="20"/>
  <c r="AD6109" i="1"/>
  <c r="J8691" i="20"/>
  <c r="N8691" i="20"/>
  <c r="AD8691" i="1"/>
  <c r="F8691" i="20"/>
  <c r="R8691" i="20"/>
  <c r="AL8691" i="1"/>
  <c r="AP8691" i="1" s="1"/>
  <c r="AL8551" i="1"/>
  <c r="AP8551" i="1" s="1"/>
  <c r="AD8551" i="1"/>
  <c r="F8551" i="20"/>
  <c r="N8551" i="20"/>
  <c r="R8551" i="20"/>
  <c r="J8551" i="20"/>
  <c r="N3191" i="20"/>
  <c r="J3191" i="20"/>
  <c r="R3191" i="20"/>
  <c r="F3191" i="20"/>
  <c r="AL3191" i="1"/>
  <c r="AP3191" i="1" s="1"/>
  <c r="AD3191" i="1"/>
  <c r="AD544" i="1"/>
  <c r="AL544" i="1"/>
  <c r="AP544" i="1" s="1"/>
  <c r="N544" i="20"/>
  <c r="F544" i="20"/>
  <c r="J544" i="20"/>
  <c r="R544" i="20"/>
  <c r="N3664" i="20"/>
  <c r="J3664" i="20"/>
  <c r="R3664" i="20"/>
  <c r="AD3664" i="1"/>
  <c r="AL3664" i="1"/>
  <c r="AP3664" i="1" s="1"/>
  <c r="F3664" i="20"/>
  <c r="AL1456" i="1"/>
  <c r="AP1456" i="1" s="1"/>
  <c r="R1456" i="20"/>
  <c r="F1456" i="20"/>
  <c r="AD1456" i="1"/>
  <c r="N1456" i="20"/>
  <c r="J1456" i="20"/>
  <c r="AD2880" i="1"/>
  <c r="AL2880" i="1"/>
  <c r="AP2880" i="1" s="1"/>
  <c r="F2880" i="20"/>
  <c r="N2880" i="20"/>
  <c r="J2880" i="20"/>
  <c r="R2880" i="20"/>
  <c r="AL353" i="1"/>
  <c r="AP353" i="1" s="1"/>
  <c r="J353" i="20"/>
  <c r="AD353" i="1"/>
  <c r="R353" i="20"/>
  <c r="F353" i="20"/>
  <c r="N353" i="20"/>
  <c r="AD4533" i="1"/>
  <c r="AL4533" i="1"/>
  <c r="AP4533" i="1" s="1"/>
  <c r="R2643" i="20"/>
  <c r="F2643" i="20"/>
  <c r="AL2643" i="1"/>
  <c r="AP2643" i="1" s="1"/>
  <c r="AD2643" i="1"/>
  <c r="N2643" i="20"/>
  <c r="J2643" i="20"/>
  <c r="N6134" i="20"/>
  <c r="R6134" i="20"/>
  <c r="J6134" i="20"/>
  <c r="AD6134" i="1"/>
  <c r="AL6134" i="1"/>
  <c r="AP6134" i="1" s="1"/>
  <c r="F6134" i="20"/>
  <c r="AL3755" i="1"/>
  <c r="AP3755" i="1" s="1"/>
  <c r="J3755" i="20"/>
  <c r="R3755" i="20"/>
  <c r="AD3755" i="1"/>
  <c r="F3755" i="20"/>
  <c r="N3755" i="20"/>
  <c r="R7883" i="20"/>
  <c r="N7883" i="20"/>
  <c r="F7883" i="20"/>
  <c r="J7883" i="20"/>
  <c r="AD7883" i="1"/>
  <c r="AL7883" i="1"/>
  <c r="AP7883" i="1" s="1"/>
  <c r="R7737" i="20"/>
  <c r="F7737" i="20"/>
  <c r="AD7737" i="1"/>
  <c r="AL7737" i="1"/>
  <c r="AP7737" i="1" s="1"/>
  <c r="J7737" i="20"/>
  <c r="N7737" i="20"/>
  <c r="F7229" i="20"/>
  <c r="AD7229" i="1"/>
  <c r="AL7229" i="1"/>
  <c r="AP7229" i="1" s="1"/>
  <c r="R7229" i="20"/>
  <c r="J7229" i="20"/>
  <c r="N7229" i="20"/>
  <c r="F5936" i="20"/>
  <c r="N5936" i="20"/>
  <c r="J5936" i="20"/>
  <c r="R5936" i="20"/>
  <c r="AD5936" i="1"/>
  <c r="AL5936" i="1"/>
  <c r="AP5936" i="1" s="1"/>
  <c r="F6604" i="20"/>
  <c r="AL6604" i="1"/>
  <c r="AP6604" i="1" s="1"/>
  <c r="AD6604" i="1"/>
  <c r="J6604" i="20"/>
  <c r="N6604" i="20"/>
  <c r="R6604" i="20"/>
  <c r="N6212" i="20"/>
  <c r="R6212" i="20"/>
  <c r="J6212" i="20"/>
  <c r="AD6212" i="1"/>
  <c r="F6212" i="20"/>
  <c r="AL6212" i="1"/>
  <c r="AP6212" i="1" s="1"/>
  <c r="AD6096" i="1"/>
  <c r="AL6096" i="1"/>
  <c r="AP6096" i="1" s="1"/>
  <c r="F6096" i="20"/>
  <c r="N6096" i="20"/>
  <c r="J6096" i="20"/>
  <c r="R6096" i="20"/>
  <c r="N7616" i="20"/>
  <c r="J7616" i="20"/>
  <c r="R7616" i="20"/>
  <c r="AD7616" i="1"/>
  <c r="AL7616" i="1"/>
  <c r="AP7616" i="1" s="1"/>
  <c r="F7616" i="20"/>
  <c r="N7797" i="20"/>
  <c r="F7797" i="20"/>
  <c r="J7797" i="20"/>
  <c r="R7797" i="20"/>
  <c r="AL7797" i="1"/>
  <c r="AP7797" i="1" s="1"/>
  <c r="AD7797" i="1"/>
  <c r="AL1491" i="1"/>
  <c r="AP1491" i="1" s="1"/>
  <c r="AD1491" i="1"/>
  <c r="J1491" i="20"/>
  <c r="R1491" i="20"/>
  <c r="F1491" i="20"/>
  <c r="N1491" i="20"/>
  <c r="F8109" i="20"/>
  <c r="AL8109" i="1"/>
  <c r="AP8109" i="1" s="1"/>
  <c r="N8109" i="20"/>
  <c r="J8109" i="20"/>
  <c r="R8109" i="20"/>
  <c r="AD8109" i="1"/>
  <c r="AL8224" i="1"/>
  <c r="AP8224" i="1" s="1"/>
  <c r="R8224" i="20"/>
  <c r="N8224" i="20"/>
  <c r="AD8224" i="1"/>
  <c r="J8224" i="20"/>
  <c r="F8224" i="20"/>
  <c r="AD7339" i="1"/>
  <c r="AL7339" i="1"/>
  <c r="AP7339" i="1" s="1"/>
  <c r="J7339" i="20"/>
  <c r="F7339" i="20"/>
  <c r="R7339" i="20"/>
  <c r="N7339" i="20"/>
  <c r="R3865" i="20"/>
  <c r="F3865" i="20"/>
  <c r="AL3865" i="1"/>
  <c r="AP3865" i="1" s="1"/>
  <c r="AD3865" i="1"/>
  <c r="N3865" i="20"/>
  <c r="J3865" i="20"/>
  <c r="N6999" i="20"/>
  <c r="AD6999" i="1"/>
  <c r="F6999" i="20"/>
  <c r="R6999" i="20"/>
  <c r="AL6999" i="1"/>
  <c r="AP6999" i="1" s="1"/>
  <c r="J6999" i="20"/>
  <c r="J8511" i="20"/>
  <c r="N8511" i="20"/>
  <c r="F8511" i="20"/>
  <c r="R8511" i="20"/>
  <c r="AD8511" i="1"/>
  <c r="AL8511" i="1"/>
  <c r="AP8511" i="1" s="1"/>
  <c r="F8599" i="20"/>
  <c r="J8599" i="20"/>
  <c r="R8599" i="20"/>
  <c r="N8599" i="20"/>
  <c r="AD8599" i="1"/>
  <c r="AL8599" i="1"/>
  <c r="AP8599" i="1" s="1"/>
  <c r="N8437" i="20"/>
  <c r="F8437" i="20"/>
  <c r="R8437" i="20"/>
  <c r="J8437" i="20"/>
  <c r="AD8437" i="1"/>
  <c r="AL8437" i="1"/>
  <c r="AP8437" i="1" s="1"/>
  <c r="N7257" i="20"/>
  <c r="J7257" i="20"/>
  <c r="R7257" i="20"/>
  <c r="AD7257" i="1"/>
  <c r="F7257" i="20"/>
  <c r="AL7257" i="1"/>
  <c r="AP7257" i="1" s="1"/>
  <c r="AD7125" i="1"/>
  <c r="J7125" i="20"/>
  <c r="F7125" i="20"/>
  <c r="R7125" i="20"/>
  <c r="AL7125" i="1"/>
  <c r="AP7125" i="1" s="1"/>
  <c r="N7125" i="20"/>
  <c r="AD8616" i="1"/>
  <c r="N8616" i="20"/>
  <c r="AL8616" i="1"/>
  <c r="AP8616" i="1" s="1"/>
  <c r="R8616" i="20"/>
  <c r="F8616" i="20"/>
  <c r="J8616" i="20"/>
  <c r="J8192" i="20"/>
  <c r="AD8192" i="1"/>
  <c r="N8192" i="20"/>
  <c r="R8192" i="20"/>
  <c r="AL8192" i="1"/>
  <c r="AP8192" i="1" s="1"/>
  <c r="F8192" i="20"/>
  <c r="N6619" i="20"/>
  <c r="J6619" i="20"/>
  <c r="AD6619" i="1"/>
  <c r="AL6619" i="1"/>
  <c r="AP6619" i="1" s="1"/>
  <c r="R6619" i="20"/>
  <c r="F6619" i="20"/>
  <c r="R8513" i="20"/>
  <c r="F8513" i="20"/>
  <c r="AL8513" i="1"/>
  <c r="AP8513" i="1" s="1"/>
  <c r="N8513" i="20"/>
  <c r="J8513" i="20"/>
  <c r="AD8513" i="1"/>
  <c r="F7224" i="20"/>
  <c r="N7224" i="20"/>
  <c r="AL7224" i="1"/>
  <c r="AP7224" i="1" s="1"/>
  <c r="AD7224" i="1"/>
  <c r="J7224" i="20"/>
  <c r="R7224" i="20"/>
  <c r="N7069" i="20"/>
  <c r="R7069" i="20"/>
  <c r="J7069" i="20"/>
  <c r="F7069" i="20"/>
  <c r="AL7069" i="1"/>
  <c r="AP7069" i="1" s="1"/>
  <c r="AD7069" i="1"/>
  <c r="N7156" i="20"/>
  <c r="AD7156" i="1"/>
  <c r="AL7156" i="1"/>
  <c r="AP7156" i="1" s="1"/>
  <c r="R7156" i="20"/>
  <c r="J7156" i="20"/>
  <c r="F7156" i="20"/>
  <c r="AD6333" i="1"/>
  <c r="F6333" i="20"/>
  <c r="N6333" i="20"/>
  <c r="J6333" i="20"/>
  <c r="R6333" i="20"/>
  <c r="AL6333" i="1"/>
  <c r="AP6333" i="1" s="1"/>
  <c r="R8618" i="20"/>
  <c r="AD8618" i="1"/>
  <c r="AL8618" i="1"/>
  <c r="AP8618" i="1" s="1"/>
  <c r="N8618" i="20"/>
  <c r="F8618" i="20"/>
  <c r="J8618" i="20"/>
  <c r="J7959" i="20"/>
  <c r="N7959" i="20"/>
  <c r="AD7959" i="1"/>
  <c r="AL7959" i="1"/>
  <c r="AP7959" i="1" s="1"/>
  <c r="F7959" i="20"/>
  <c r="R7959" i="20"/>
  <c r="AD4082" i="1"/>
  <c r="N4082" i="20"/>
  <c r="J4082" i="20"/>
  <c r="F4082" i="20"/>
  <c r="AL4082" i="1"/>
  <c r="AP4082" i="1" s="1"/>
  <c r="R4082" i="20"/>
  <c r="AL8014" i="1"/>
  <c r="AP8014" i="1" s="1"/>
  <c r="J8014" i="20"/>
  <c r="N8014" i="20"/>
  <c r="F8014" i="20"/>
  <c r="R8014" i="20"/>
  <c r="AD8014" i="1"/>
  <c r="F121" i="20"/>
  <c r="AL121" i="1"/>
  <c r="AP121" i="1" s="1"/>
  <c r="N121" i="20"/>
  <c r="J121" i="20"/>
  <c r="AD121" i="1"/>
  <c r="R121" i="20"/>
  <c r="AD5530" i="1"/>
  <c r="F5530" i="20"/>
  <c r="N5530" i="20"/>
  <c r="R5530" i="20"/>
  <c r="J5530" i="20"/>
  <c r="AL5530" i="1"/>
  <c r="AP5530" i="1" s="1"/>
  <c r="F7042" i="20"/>
  <c r="R7042" i="20"/>
  <c r="AL7042" i="1"/>
  <c r="AP7042" i="1" s="1"/>
  <c r="N7042" i="20"/>
  <c r="J7042" i="20"/>
  <c r="AD7042" i="1"/>
  <c r="N7829" i="20"/>
  <c r="AD7829" i="1"/>
  <c r="F7829" i="20"/>
  <c r="R7829" i="20"/>
  <c r="J7829" i="20"/>
  <c r="AL7829" i="1"/>
  <c r="AP7829" i="1" s="1"/>
  <c r="Q4800" i="20"/>
  <c r="AC4800" i="1"/>
  <c r="AK4800" i="1"/>
  <c r="AO4800" i="1" s="1"/>
  <c r="E4800" i="20"/>
  <c r="M4800" i="20"/>
  <c r="I4800" i="20"/>
  <c r="I868" i="20"/>
  <c r="Q868" i="20"/>
  <c r="AC868" i="1"/>
  <c r="M868" i="20"/>
  <c r="AK868" i="1"/>
  <c r="AO868" i="1" s="1"/>
  <c r="E868" i="20"/>
  <c r="M6947" i="20"/>
  <c r="AC6947" i="1"/>
  <c r="Q6947" i="20"/>
  <c r="I6947" i="20"/>
  <c r="AK6947" i="1"/>
  <c r="AO6947" i="1" s="1"/>
  <c r="E6947" i="20"/>
  <c r="AK2973" i="1"/>
  <c r="AO2973" i="1" s="1"/>
  <c r="AC2973" i="1"/>
  <c r="Q2973" i="20"/>
  <c r="E2973" i="20"/>
  <c r="M2973" i="20"/>
  <c r="I2973" i="20"/>
  <c r="M6940" i="20"/>
  <c r="I6940" i="20"/>
  <c r="Q6940" i="20"/>
  <c r="AC6940" i="1"/>
  <c r="AK6940" i="1"/>
  <c r="AO6940" i="1" s="1"/>
  <c r="E6940" i="20"/>
  <c r="M4539" i="20"/>
  <c r="AC4539" i="1"/>
  <c r="E4539" i="20"/>
  <c r="AK4539" i="1"/>
  <c r="AO4539" i="1" s="1"/>
  <c r="I4539" i="20"/>
  <c r="Q4539" i="20"/>
  <c r="AL5159" i="1"/>
  <c r="AP5159" i="1" s="1"/>
  <c r="R5159" i="20"/>
  <c r="AD5159" i="1"/>
  <c r="J5159" i="20"/>
  <c r="F5159" i="20"/>
  <c r="N5159" i="20"/>
  <c r="N5143" i="20"/>
  <c r="J5143" i="20"/>
  <c r="R5143" i="20"/>
  <c r="AD5143" i="1"/>
  <c r="AL5143" i="1"/>
  <c r="AP5143" i="1" s="1"/>
  <c r="F5143" i="20"/>
  <c r="J6025" i="20"/>
  <c r="AL6025" i="1"/>
  <c r="AP6025" i="1" s="1"/>
  <c r="AD6025" i="1"/>
  <c r="N6025" i="20"/>
  <c r="R6025" i="20"/>
  <c r="F6025" i="20"/>
  <c r="R1379" i="20"/>
  <c r="F1379" i="20"/>
  <c r="N1379" i="20"/>
  <c r="J1379" i="20"/>
  <c r="AL1379" i="1"/>
  <c r="AP1379" i="1" s="1"/>
  <c r="AD1379" i="1"/>
  <c r="F1584" i="20"/>
  <c r="N1584" i="20"/>
  <c r="AL1584" i="1"/>
  <c r="AP1584" i="1" s="1"/>
  <c r="J1584" i="20"/>
  <c r="AD1584" i="1"/>
  <c r="R1584" i="20"/>
  <c r="AD4237" i="1"/>
  <c r="J4237" i="20"/>
  <c r="R4237" i="20"/>
  <c r="F4237" i="20"/>
  <c r="N4237" i="20"/>
  <c r="AL4237" i="1"/>
  <c r="AP4237" i="1" s="1"/>
  <c r="J3855" i="20"/>
  <c r="R3855" i="20"/>
  <c r="AL3855" i="1"/>
  <c r="AP3855" i="1" s="1"/>
  <c r="AD3855" i="1"/>
  <c r="F3855" i="20"/>
  <c r="N3855" i="20"/>
  <c r="AD455" i="1"/>
  <c r="N455" i="20"/>
  <c r="J455" i="20"/>
  <c r="R455" i="20"/>
  <c r="F455" i="20"/>
  <c r="AL455" i="1"/>
  <c r="AP455" i="1" s="1"/>
  <c r="J2919" i="20"/>
  <c r="N2919" i="20"/>
  <c r="R2919" i="20"/>
  <c r="F2919" i="20"/>
  <c r="AD2919" i="1"/>
  <c r="AL2919" i="1"/>
  <c r="AP2919" i="1" s="1"/>
  <c r="AD4031" i="1"/>
  <c r="N4031" i="20"/>
  <c r="J4031" i="20"/>
  <c r="R4031" i="20"/>
  <c r="F4031" i="20"/>
  <c r="AL4031" i="1"/>
  <c r="AP4031" i="1" s="1"/>
  <c r="N6426" i="20"/>
  <c r="F6426" i="20"/>
  <c r="J6426" i="20"/>
  <c r="R6426" i="20"/>
  <c r="AL6426" i="1"/>
  <c r="AP6426" i="1" s="1"/>
  <c r="AD6426" i="1"/>
  <c r="N5242" i="20"/>
  <c r="AL5242" i="1"/>
  <c r="AP5242" i="1" s="1"/>
  <c r="F5242" i="20"/>
  <c r="AD5242" i="1"/>
  <c r="J5242" i="20"/>
  <c r="R5242" i="20"/>
  <c r="N424" i="20"/>
  <c r="AL424" i="1"/>
  <c r="AP424" i="1" s="1"/>
  <c r="R424" i="20"/>
  <c r="J424" i="20"/>
  <c r="AD424" i="1"/>
  <c r="F424" i="20"/>
  <c r="R1326" i="20"/>
  <c r="F1326" i="20"/>
  <c r="J1326" i="20"/>
  <c r="N1326" i="20"/>
  <c r="AD1326" i="1"/>
  <c r="AL1326" i="1"/>
  <c r="AP1326" i="1" s="1"/>
  <c r="AD2987" i="1"/>
  <c r="N2987" i="20"/>
  <c r="J2987" i="20"/>
  <c r="R2987" i="20"/>
  <c r="F2987" i="20"/>
  <c r="AL2987" i="1"/>
  <c r="AP2987" i="1" s="1"/>
  <c r="J3981" i="20"/>
  <c r="R3981" i="20"/>
  <c r="AL3981" i="1"/>
  <c r="AP3981" i="1" s="1"/>
  <c r="F3981" i="20"/>
  <c r="AD3981" i="1"/>
  <c r="N3981" i="20"/>
  <c r="N5231" i="20"/>
  <c r="AD5231" i="1"/>
  <c r="F5231" i="20"/>
  <c r="J5231" i="20"/>
  <c r="AL5231" i="1"/>
  <c r="AP5231" i="1" s="1"/>
  <c r="R5231" i="20"/>
  <c r="F5070" i="20"/>
  <c r="J5070" i="20"/>
  <c r="N5070" i="20"/>
  <c r="R5070" i="20"/>
  <c r="AD5070" i="1"/>
  <c r="AL5070" i="1"/>
  <c r="AP5070" i="1" s="1"/>
  <c r="AD285" i="1"/>
  <c r="J285" i="20"/>
  <c r="R285" i="20"/>
  <c r="F285" i="20"/>
  <c r="AL285" i="1"/>
  <c r="AP285" i="1" s="1"/>
  <c r="N285" i="20"/>
  <c r="N4297" i="20"/>
  <c r="AD4297" i="1"/>
  <c r="J4297" i="20"/>
  <c r="R4297" i="20"/>
  <c r="F4297" i="20"/>
  <c r="AL4297" i="1"/>
  <c r="AP4297" i="1" s="1"/>
  <c r="R701" i="20"/>
  <c r="N701" i="20"/>
  <c r="AL701" i="1"/>
  <c r="AP701" i="1" s="1"/>
  <c r="AD701" i="1"/>
  <c r="J701" i="20"/>
  <c r="F701" i="20"/>
  <c r="N607" i="20"/>
  <c r="J607" i="20"/>
  <c r="R607" i="20"/>
  <c r="AL607" i="1"/>
  <c r="AP607" i="1" s="1"/>
  <c r="AD607" i="1"/>
  <c r="F607" i="20"/>
  <c r="R8294" i="20"/>
  <c r="AL8294" i="1"/>
  <c r="AP8294" i="1" s="1"/>
  <c r="F8294" i="20"/>
  <c r="AD8294" i="1"/>
  <c r="N8294" i="20"/>
  <c r="J8294" i="20"/>
  <c r="AL5902" i="1"/>
  <c r="AP5902" i="1" s="1"/>
  <c r="AD5902" i="1"/>
  <c r="J5902" i="20"/>
  <c r="N5902" i="20"/>
  <c r="R5902" i="20"/>
  <c r="F5902" i="20"/>
  <c r="AD5219" i="1"/>
  <c r="R5219" i="20"/>
  <c r="AL5219" i="1"/>
  <c r="AP5219" i="1" s="1"/>
  <c r="F5219" i="20"/>
  <c r="N5219" i="20"/>
  <c r="J5219" i="20"/>
  <c r="J2555" i="20"/>
  <c r="R2555" i="20"/>
  <c r="AL2555" i="1"/>
  <c r="AP2555" i="1" s="1"/>
  <c r="F2555" i="20"/>
  <c r="N2555" i="20"/>
  <c r="AD2555" i="1"/>
  <c r="AL6318" i="1"/>
  <c r="AP6318" i="1" s="1"/>
  <c r="J6318" i="20"/>
  <c r="R6318" i="20"/>
  <c r="F6318" i="20"/>
  <c r="AD6318" i="1"/>
  <c r="N6318" i="20"/>
  <c r="J6389" i="20"/>
  <c r="AL6389" i="1"/>
  <c r="AP6389" i="1" s="1"/>
  <c r="AD6389" i="1"/>
  <c r="R6389" i="20"/>
  <c r="F6389" i="20"/>
  <c r="N6389" i="20"/>
  <c r="F8517" i="20"/>
  <c r="R8517" i="20"/>
  <c r="J8517" i="20"/>
  <c r="AL8517" i="1"/>
  <c r="AP8517" i="1" s="1"/>
  <c r="N8517" i="20"/>
  <c r="AD8517" i="1"/>
  <c r="AD1181" i="1"/>
  <c r="AL1181" i="1"/>
  <c r="AP1181" i="1" s="1"/>
  <c r="R1181" i="20"/>
  <c r="N1181" i="20"/>
  <c r="J1181" i="20"/>
  <c r="F1181" i="20"/>
  <c r="AL1378" i="1"/>
  <c r="AP1378" i="1" s="1"/>
  <c r="N1378" i="20"/>
  <c r="R1378" i="20"/>
  <c r="AD1378" i="1"/>
  <c r="J1378" i="20"/>
  <c r="F1378" i="20"/>
  <c r="AL3175" i="1"/>
  <c r="AP3175" i="1" s="1"/>
  <c r="F3175" i="20"/>
  <c r="AD3175" i="1"/>
  <c r="N3175" i="20"/>
  <c r="J3175" i="20"/>
  <c r="R3175" i="20"/>
  <c r="AD2830" i="1"/>
  <c r="AL2830" i="1"/>
  <c r="AP2830" i="1" s="1"/>
  <c r="AL7663" i="1"/>
  <c r="AP7663" i="1" s="1"/>
  <c r="N7663" i="20"/>
  <c r="F7663" i="20"/>
  <c r="J7663" i="20"/>
  <c r="R7663" i="20"/>
  <c r="AD7663" i="1"/>
  <c r="J5654" i="20"/>
  <c r="F5654" i="20"/>
  <c r="N5654" i="20"/>
  <c r="R5654" i="20"/>
  <c r="AD5654" i="1"/>
  <c r="AL5654" i="1"/>
  <c r="AP5654" i="1" s="1"/>
  <c r="AL388" i="1"/>
  <c r="AP388" i="1" s="1"/>
  <c r="N388" i="20"/>
  <c r="R388" i="20"/>
  <c r="F388" i="20"/>
  <c r="AD388" i="1"/>
  <c r="J388" i="20"/>
  <c r="J5425" i="20"/>
  <c r="R5425" i="20"/>
  <c r="F5425" i="20"/>
  <c r="AD5425" i="1"/>
  <c r="N5425" i="20"/>
  <c r="AL5425" i="1"/>
  <c r="AP5425" i="1" s="1"/>
  <c r="R791" i="20"/>
  <c r="F791" i="20"/>
  <c r="AD791" i="1"/>
  <c r="AL791" i="1"/>
  <c r="AP791" i="1" s="1"/>
  <c r="N791" i="20"/>
  <c r="J791" i="20"/>
  <c r="AD4418" i="1"/>
  <c r="J4418" i="20"/>
  <c r="AL4418" i="1"/>
  <c r="AP4418" i="1" s="1"/>
  <c r="R4418" i="20"/>
  <c r="F4418" i="20"/>
  <c r="N4418" i="20"/>
  <c r="AL6749" i="1"/>
  <c r="AP6749" i="1" s="1"/>
  <c r="AD6749" i="1"/>
  <c r="F6749" i="20"/>
  <c r="J6749" i="20"/>
  <c r="R6749" i="20"/>
  <c r="N6749" i="20"/>
  <c r="F332" i="20"/>
  <c r="AL332" i="1"/>
  <c r="AP332" i="1" s="1"/>
  <c r="N332" i="20"/>
  <c r="J332" i="20"/>
  <c r="R332" i="20"/>
  <c r="AD332" i="1"/>
  <c r="J4713" i="20"/>
  <c r="R4713" i="20"/>
  <c r="AL4713" i="1"/>
  <c r="AP4713" i="1" s="1"/>
  <c r="AD4713" i="1"/>
  <c r="F4713" i="20"/>
  <c r="N4713" i="20"/>
  <c r="F817" i="20"/>
  <c r="N817" i="20"/>
  <c r="J817" i="20"/>
  <c r="R817" i="20"/>
  <c r="AL817" i="1"/>
  <c r="AP817" i="1" s="1"/>
  <c r="AD817" i="1"/>
  <c r="AD1871" i="1"/>
  <c r="AL1871" i="1"/>
  <c r="AP1871" i="1" s="1"/>
  <c r="F1871" i="20"/>
  <c r="N1871" i="20"/>
  <c r="J1871" i="20"/>
  <c r="R1871" i="20"/>
  <c r="AD1607" i="1"/>
  <c r="F1607" i="20"/>
  <c r="AL1607" i="1"/>
  <c r="AP1607" i="1" s="1"/>
  <c r="N1607" i="20"/>
  <c r="J1607" i="20"/>
  <c r="R1607" i="20"/>
  <c r="F6915" i="20"/>
  <c r="AD6915" i="1"/>
  <c r="R6915" i="20"/>
  <c r="N6915" i="20"/>
  <c r="AL6915" i="1"/>
  <c r="AP6915" i="1" s="1"/>
  <c r="J6915" i="20"/>
  <c r="R160" i="20"/>
  <c r="AD160" i="1"/>
  <c r="F160" i="20"/>
  <c r="J160" i="20"/>
  <c r="AL160" i="1"/>
  <c r="AP160" i="1" s="1"/>
  <c r="N160" i="20"/>
  <c r="AD2421" i="1"/>
  <c r="AL2421" i="1"/>
  <c r="AP2421" i="1" s="1"/>
  <c r="N6201" i="20"/>
  <c r="AD6201" i="1"/>
  <c r="F6201" i="20"/>
  <c r="J6201" i="20"/>
  <c r="AL6201" i="1"/>
  <c r="AP6201" i="1" s="1"/>
  <c r="R6201" i="20"/>
  <c r="R2608" i="20"/>
  <c r="AL2608" i="1"/>
  <c r="AP2608" i="1" s="1"/>
  <c r="AD2608" i="1"/>
  <c r="F2608" i="20"/>
  <c r="N2608" i="20"/>
  <c r="J2608" i="20"/>
  <c r="AL4954" i="1"/>
  <c r="AP4954" i="1" s="1"/>
  <c r="F4954" i="20"/>
  <c r="J4954" i="20"/>
  <c r="R4954" i="20"/>
  <c r="N4954" i="20"/>
  <c r="AD4954" i="1"/>
  <c r="AL7794" i="1"/>
  <c r="AP7794" i="1" s="1"/>
  <c r="R7794" i="20"/>
  <c r="J7794" i="20"/>
  <c r="F7794" i="20"/>
  <c r="N7794" i="20"/>
  <c r="AD7794" i="1"/>
  <c r="F4912" i="20"/>
  <c r="N4912" i="20"/>
  <c r="J4912" i="20"/>
  <c r="AL4912" i="1"/>
  <c r="AP4912" i="1" s="1"/>
  <c r="R4912" i="20"/>
  <c r="AD4912" i="1"/>
  <c r="N2793" i="20"/>
  <c r="J2793" i="20"/>
  <c r="AL2793" i="1"/>
  <c r="AP2793" i="1" s="1"/>
  <c r="R2793" i="20"/>
  <c r="AD2793" i="1"/>
  <c r="F2793" i="20"/>
  <c r="J7351" i="20"/>
  <c r="AL7351" i="1"/>
  <c r="AP7351" i="1" s="1"/>
  <c r="F7351" i="20"/>
  <c r="AD7351" i="1"/>
  <c r="R7351" i="20"/>
  <c r="N7351" i="20"/>
  <c r="R3121" i="20"/>
  <c r="J3121" i="20"/>
  <c r="F3121" i="20"/>
  <c r="AD3121" i="1"/>
  <c r="N3121" i="20"/>
  <c r="AL3121" i="1"/>
  <c r="AP3121" i="1" s="1"/>
  <c r="F5066" i="20"/>
  <c r="J5066" i="20"/>
  <c r="N5066" i="20"/>
  <c r="R5066" i="20"/>
  <c r="AL5066" i="1"/>
  <c r="AP5066" i="1" s="1"/>
  <c r="AD5066" i="1"/>
  <c r="AD1651" i="1"/>
  <c r="AL1651" i="1"/>
  <c r="AP1651" i="1" s="1"/>
  <c r="J7593" i="20"/>
  <c r="N7593" i="20"/>
  <c r="R7593" i="20"/>
  <c r="F7593" i="20"/>
  <c r="AD7593" i="1"/>
  <c r="AL7593" i="1"/>
  <c r="AP7593" i="1" s="1"/>
  <c r="AL6034" i="1"/>
  <c r="AP6034" i="1" s="1"/>
  <c r="N6034" i="20"/>
  <c r="R6034" i="20"/>
  <c r="J6034" i="20"/>
  <c r="F6034" i="20"/>
  <c r="AD6034" i="1"/>
  <c r="AD8391" i="1"/>
  <c r="J8391" i="20"/>
  <c r="N8391" i="20"/>
  <c r="AL8391" i="1"/>
  <c r="AP8391" i="1" s="1"/>
  <c r="F8391" i="20"/>
  <c r="R8391" i="20"/>
  <c r="J4905" i="20"/>
  <c r="AL4905" i="1"/>
  <c r="AP4905" i="1" s="1"/>
  <c r="AD4905" i="1"/>
  <c r="R4905" i="20"/>
  <c r="F4905" i="20"/>
  <c r="N4905" i="20"/>
  <c r="AL6737" i="1"/>
  <c r="AP6737" i="1" s="1"/>
  <c r="J6737" i="20"/>
  <c r="N6737" i="20"/>
  <c r="AD6737" i="1"/>
  <c r="F6737" i="20"/>
  <c r="R6737" i="20"/>
  <c r="F8491" i="20"/>
  <c r="R8491" i="20"/>
  <c r="AD8491" i="1"/>
  <c r="J8491" i="20"/>
  <c r="N8491" i="20"/>
  <c r="AL8491" i="1"/>
  <c r="AP8491" i="1" s="1"/>
  <c r="AD4676" i="1"/>
  <c r="F4676" i="20"/>
  <c r="N4676" i="20"/>
  <c r="J4676" i="20"/>
  <c r="R4676" i="20"/>
  <c r="AL4676" i="1"/>
  <c r="AP4676" i="1" s="1"/>
  <c r="J8212" i="20"/>
  <c r="R8212" i="20"/>
  <c r="AD8212" i="1"/>
  <c r="F8212" i="20"/>
  <c r="AL8212" i="1"/>
  <c r="AP8212" i="1" s="1"/>
  <c r="N8212" i="20"/>
  <c r="Q7312" i="20"/>
  <c r="M7312" i="20"/>
  <c r="E7312" i="20"/>
  <c r="AC7312" i="1"/>
  <c r="AK7312" i="1"/>
  <c r="AO7312" i="1" s="1"/>
  <c r="I7312" i="20"/>
  <c r="AC302" i="1"/>
  <c r="Q302" i="20"/>
  <c r="AK302" i="1"/>
  <c r="AO302" i="1" s="1"/>
  <c r="E302" i="20"/>
  <c r="M302" i="20"/>
  <c r="I302" i="20"/>
  <c r="I8306" i="20"/>
  <c r="Q8306" i="20"/>
  <c r="AC8306" i="1"/>
  <c r="E8306" i="20"/>
  <c r="M8306" i="20"/>
  <c r="AK8306" i="1"/>
  <c r="AO8306" i="1" s="1"/>
  <c r="AK6388" i="1"/>
  <c r="AO6388" i="1" s="1"/>
  <c r="E6388" i="20"/>
  <c r="M6388" i="20"/>
  <c r="AC6388" i="1"/>
  <c r="I6388" i="20"/>
  <c r="Q6388" i="20"/>
  <c r="Q5395" i="20"/>
  <c r="E5395" i="20"/>
  <c r="M5395" i="20"/>
  <c r="AC5395" i="1"/>
  <c r="I5395" i="20"/>
  <c r="AK5395" i="1"/>
  <c r="AO5395" i="1" s="1"/>
  <c r="I2264" i="20"/>
  <c r="Q2264" i="20"/>
  <c r="E2264" i="20"/>
  <c r="AC2264" i="1"/>
  <c r="AK2264" i="1"/>
  <c r="AO2264" i="1" s="1"/>
  <c r="M2264" i="20"/>
  <c r="E2916" i="20"/>
  <c r="AC2916" i="1"/>
  <c r="I2916" i="20"/>
  <c r="Q2916" i="20"/>
  <c r="AK2916" i="1"/>
  <c r="AO2916" i="1" s="1"/>
  <c r="M2916" i="20"/>
  <c r="AK3395" i="1"/>
  <c r="AO3395" i="1" s="1"/>
  <c r="Q3395" i="20"/>
  <c r="M3395" i="20"/>
  <c r="E3395" i="20"/>
  <c r="AC3395" i="1"/>
  <c r="I3395" i="20"/>
  <c r="E4225" i="20"/>
  <c r="M4225" i="20"/>
  <c r="Q4225" i="20"/>
  <c r="AC4225" i="1"/>
  <c r="AK4225" i="1"/>
  <c r="AO4225" i="1" s="1"/>
  <c r="I4225" i="20"/>
  <c r="E7187" i="20"/>
  <c r="AK7187" i="1"/>
  <c r="AO7187" i="1" s="1"/>
  <c r="AC7187" i="1"/>
  <c r="M7187" i="20"/>
  <c r="Q7187" i="20"/>
  <c r="I7187" i="20"/>
  <c r="E6032" i="20"/>
  <c r="M6032" i="20"/>
  <c r="I6032" i="20"/>
  <c r="Q6032" i="20"/>
  <c r="AC6032" i="1"/>
  <c r="AK6032" i="1"/>
  <c r="AO6032" i="1" s="1"/>
  <c r="AC5891" i="1"/>
  <c r="E5891" i="20"/>
  <c r="M5891" i="20"/>
  <c r="I5891" i="20"/>
  <c r="AK5891" i="1"/>
  <c r="AO5891" i="1" s="1"/>
  <c r="Q5891" i="20"/>
  <c r="AC3916" i="1"/>
  <c r="Q3916" i="20"/>
  <c r="M3916" i="20"/>
  <c r="E3916" i="20"/>
  <c r="AK3916" i="1"/>
  <c r="AO3916" i="1" s="1"/>
  <c r="I3916" i="20"/>
  <c r="AK2182" i="1"/>
  <c r="AO2182" i="1" s="1"/>
  <c r="AC2182" i="1"/>
  <c r="I7886" i="20"/>
  <c r="Q7886" i="20"/>
  <c r="AK7886" i="1"/>
  <c r="AO7886" i="1" s="1"/>
  <c r="M7886" i="20"/>
  <c r="E7886" i="20"/>
  <c r="AC7886" i="1"/>
  <c r="M5217" i="20"/>
  <c r="AC5217" i="1"/>
  <c r="I5217" i="20"/>
  <c r="Q5217" i="20"/>
  <c r="AK5217" i="1"/>
  <c r="AO5217" i="1" s="1"/>
  <c r="E5217" i="20"/>
  <c r="AK2272" i="1"/>
  <c r="AO2272" i="1" s="1"/>
  <c r="AC2272" i="1"/>
  <c r="AC5531" i="1"/>
  <c r="Q5531" i="20"/>
  <c r="E5531" i="20"/>
  <c r="M5531" i="20"/>
  <c r="I5531" i="20"/>
  <c r="AK5531" i="1"/>
  <c r="AO5531" i="1" s="1"/>
  <c r="Q3761" i="20"/>
  <c r="AK3761" i="1"/>
  <c r="AO3761" i="1" s="1"/>
  <c r="E3761" i="20"/>
  <c r="I3761" i="20"/>
  <c r="AC3761" i="1"/>
  <c r="M3761" i="20"/>
  <c r="AC3876" i="1"/>
  <c r="AK3876" i="1"/>
  <c r="AO3876" i="1" s="1"/>
  <c r="Q3876" i="20"/>
  <c r="I3876" i="20"/>
  <c r="E3876" i="20"/>
  <c r="M3876" i="20"/>
  <c r="E4366" i="20"/>
  <c r="AC4366" i="1"/>
  <c r="M4366" i="20"/>
  <c r="AK4366" i="1"/>
  <c r="AO4366" i="1" s="1"/>
  <c r="Q4366" i="20"/>
  <c r="I4366" i="20"/>
  <c r="I3230" i="20"/>
  <c r="E3230" i="20"/>
  <c r="Q3230" i="20"/>
  <c r="AK3230" i="1"/>
  <c r="AO3230" i="1" s="1"/>
  <c r="M3230" i="20"/>
  <c r="AC3230" i="1"/>
  <c r="AC2355" i="1"/>
  <c r="M2355" i="20"/>
  <c r="AK2355" i="1"/>
  <c r="AO2355" i="1" s="1"/>
  <c r="I2355" i="20"/>
  <c r="E2355" i="20"/>
  <c r="Q2355" i="20"/>
  <c r="E1771" i="20"/>
  <c r="M1771" i="20"/>
  <c r="I1771" i="20"/>
  <c r="Q1771" i="20"/>
  <c r="AC1771" i="1"/>
  <c r="AK1771" i="1"/>
  <c r="AO1771" i="1" s="1"/>
  <c r="Q6770" i="20"/>
  <c r="E6770" i="20"/>
  <c r="M6770" i="20"/>
  <c r="I6770" i="20"/>
  <c r="AC6770" i="1"/>
  <c r="AK6770" i="1"/>
  <c r="AO6770" i="1" s="1"/>
  <c r="AC3486" i="1"/>
  <c r="E3486" i="20"/>
  <c r="M3486" i="20"/>
  <c r="Q3486" i="20"/>
  <c r="AK3486" i="1"/>
  <c r="AO3486" i="1" s="1"/>
  <c r="I3486" i="20"/>
  <c r="E4293" i="20"/>
  <c r="Q4293" i="20"/>
  <c r="M4293" i="20"/>
  <c r="I4293" i="20"/>
  <c r="AK4293" i="1"/>
  <c r="AO4293" i="1" s="1"/>
  <c r="AC4293" i="1"/>
  <c r="I3975" i="20"/>
  <c r="Q3975" i="20"/>
  <c r="E3975" i="20"/>
  <c r="M3975" i="20"/>
  <c r="AK3975" i="1"/>
  <c r="AO3975" i="1" s="1"/>
  <c r="AC3975" i="1"/>
  <c r="J1506" i="20"/>
  <c r="R1506" i="20"/>
  <c r="F1506" i="20"/>
  <c r="N1506" i="20"/>
  <c r="AL1506" i="1"/>
  <c r="AP1506" i="1" s="1"/>
  <c r="AD1506" i="1"/>
  <c r="AL1461" i="1"/>
  <c r="AP1461" i="1" s="1"/>
  <c r="AD1461" i="1"/>
  <c r="R1461" i="20"/>
  <c r="N1461" i="20"/>
  <c r="F1461" i="20"/>
  <c r="J1461" i="20"/>
  <c r="AL3602" i="1"/>
  <c r="AP3602" i="1" s="1"/>
  <c r="J3602" i="20"/>
  <c r="R3602" i="20"/>
  <c r="F3602" i="20"/>
  <c r="AD3602" i="1"/>
  <c r="N3602" i="20"/>
  <c r="R2810" i="20"/>
  <c r="F2810" i="20"/>
  <c r="N2810" i="20"/>
  <c r="AD2810" i="1"/>
  <c r="J2810" i="20"/>
  <c r="AL2810" i="1"/>
  <c r="AP2810" i="1" s="1"/>
  <c r="N4831" i="20"/>
  <c r="AD4831" i="1"/>
  <c r="J4831" i="20"/>
  <c r="R4831" i="20"/>
  <c r="F4831" i="20"/>
  <c r="AL4831" i="1"/>
  <c r="AP4831" i="1" s="1"/>
  <c r="AL2432" i="1"/>
  <c r="AP2432" i="1" s="1"/>
  <c r="N2432" i="20"/>
  <c r="F2432" i="20"/>
  <c r="J2432" i="20"/>
  <c r="AD2432" i="1"/>
  <c r="R2432" i="20"/>
  <c r="J4334" i="20"/>
  <c r="R4334" i="20"/>
  <c r="N4334" i="20"/>
  <c r="AD4334" i="1"/>
  <c r="AL4334" i="1"/>
  <c r="AP4334" i="1" s="1"/>
  <c r="F4334" i="20"/>
  <c r="AL2824" i="1"/>
  <c r="AP2824" i="1" s="1"/>
  <c r="AD2824" i="1"/>
  <c r="R1927" i="20"/>
  <c r="AL1927" i="1"/>
  <c r="AP1927" i="1" s="1"/>
  <c r="AD1927" i="1"/>
  <c r="F1927" i="20"/>
  <c r="N1927" i="20"/>
  <c r="J1927" i="20"/>
  <c r="AL4986" i="1"/>
  <c r="AP4986" i="1" s="1"/>
  <c r="F4986" i="20"/>
  <c r="R4986" i="20"/>
  <c r="N4986" i="20"/>
  <c r="J4986" i="20"/>
  <c r="AD4986" i="1"/>
  <c r="AD690" i="1"/>
  <c r="N690" i="20"/>
  <c r="J690" i="20"/>
  <c r="R690" i="20"/>
  <c r="F690" i="20"/>
  <c r="AL690" i="1"/>
  <c r="AP690" i="1" s="1"/>
  <c r="AL5787" i="1"/>
  <c r="AP5787" i="1" s="1"/>
  <c r="AD5787" i="1"/>
  <c r="F5787" i="20"/>
  <c r="N5787" i="20"/>
  <c r="J5787" i="20"/>
  <c r="R5787" i="20"/>
  <c r="J2747" i="20"/>
  <c r="R2747" i="20"/>
  <c r="AL2747" i="1"/>
  <c r="AP2747" i="1" s="1"/>
  <c r="F2747" i="20"/>
  <c r="N2747" i="20"/>
  <c r="AD2747" i="1"/>
  <c r="J5921" i="20"/>
  <c r="N5921" i="20"/>
  <c r="F5921" i="20"/>
  <c r="AD5921" i="1"/>
  <c r="R5921" i="20"/>
  <c r="AL5921" i="1"/>
  <c r="AP5921" i="1" s="1"/>
  <c r="AD1820" i="1"/>
  <c r="AL1820" i="1"/>
  <c r="AP1820" i="1" s="1"/>
  <c r="F5609" i="20"/>
  <c r="N5609" i="20"/>
  <c r="AL5609" i="1"/>
  <c r="AP5609" i="1" s="1"/>
  <c r="AD5609" i="1"/>
  <c r="J5609" i="20"/>
  <c r="R5609" i="20"/>
  <c r="R2152" i="20"/>
  <c r="F2152" i="20"/>
  <c r="AL2152" i="1"/>
  <c r="AP2152" i="1" s="1"/>
  <c r="N2152" i="20"/>
  <c r="J2152" i="20"/>
  <c r="AD2152" i="1"/>
  <c r="J3001" i="20"/>
  <c r="R3001" i="20"/>
  <c r="F3001" i="20"/>
  <c r="AL3001" i="1"/>
  <c r="AP3001" i="1" s="1"/>
  <c r="AD3001" i="1"/>
  <c r="N3001" i="20"/>
  <c r="N2521" i="20"/>
  <c r="J2521" i="20"/>
  <c r="AL2521" i="1"/>
  <c r="AP2521" i="1" s="1"/>
  <c r="AD2521" i="1"/>
  <c r="R2521" i="20"/>
  <c r="F2521" i="20"/>
  <c r="N5822" i="20"/>
  <c r="AD5822" i="1"/>
  <c r="AL5822" i="1"/>
  <c r="AP5822" i="1" s="1"/>
  <c r="R5822" i="20"/>
  <c r="J5822" i="20"/>
  <c r="F5822" i="20"/>
  <c r="N461" i="20"/>
  <c r="AD461" i="1"/>
  <c r="J461" i="20"/>
  <c r="R461" i="20"/>
  <c r="AL461" i="1"/>
  <c r="AP461" i="1" s="1"/>
  <c r="F461" i="20"/>
  <c r="F1603" i="20"/>
  <c r="J1603" i="20"/>
  <c r="N1603" i="20"/>
  <c r="AL1603" i="1"/>
  <c r="AP1603" i="1" s="1"/>
  <c r="R1603" i="20"/>
  <c r="AD1603" i="1"/>
  <c r="N7030" i="20"/>
  <c r="AL7030" i="1"/>
  <c r="AP7030" i="1" s="1"/>
  <c r="AD7030" i="1"/>
  <c r="J7030" i="20"/>
  <c r="R7030" i="20"/>
  <c r="F7030" i="20"/>
  <c r="F2728" i="20"/>
  <c r="N2728" i="20"/>
  <c r="J2728" i="20"/>
  <c r="R2728" i="20"/>
  <c r="AL2728" i="1"/>
  <c r="AP2728" i="1" s="1"/>
  <c r="AD2728" i="1"/>
  <c r="J4855" i="20"/>
  <c r="AL4855" i="1"/>
  <c r="AP4855" i="1" s="1"/>
  <c r="AD4855" i="1"/>
  <c r="R4855" i="20"/>
  <c r="F4855" i="20"/>
  <c r="N4855" i="20"/>
  <c r="AD5688" i="1"/>
  <c r="AL5688" i="1"/>
  <c r="AP5688" i="1" s="1"/>
  <c r="J5688" i="20"/>
  <c r="F5688" i="20"/>
  <c r="R5688" i="20"/>
  <c r="N5688" i="20"/>
  <c r="J3245" i="20"/>
  <c r="R3245" i="20"/>
  <c r="F3245" i="20"/>
  <c r="AL3245" i="1"/>
  <c r="AP3245" i="1" s="1"/>
  <c r="AD3245" i="1"/>
  <c r="N3245" i="20"/>
  <c r="R5442" i="20"/>
  <c r="J5442" i="20"/>
  <c r="AD5442" i="1"/>
  <c r="F5442" i="20"/>
  <c r="N5442" i="20"/>
  <c r="AL5442" i="1"/>
  <c r="AP5442" i="1" s="1"/>
  <c r="AD6294" i="1"/>
  <c r="AL6294" i="1"/>
  <c r="AP6294" i="1" s="1"/>
  <c r="J6294" i="20"/>
  <c r="R6294" i="20"/>
  <c r="F6294" i="20"/>
  <c r="N6294" i="20"/>
  <c r="R964" i="20"/>
  <c r="J964" i="20"/>
  <c r="AD964" i="1"/>
  <c r="AL964" i="1"/>
  <c r="AP964" i="1" s="1"/>
  <c r="F964" i="20"/>
  <c r="N964" i="20"/>
  <c r="AL668" i="1"/>
  <c r="AP668" i="1" s="1"/>
  <c r="AD668" i="1"/>
  <c r="AL4393" i="1"/>
  <c r="AP4393" i="1" s="1"/>
  <c r="J4393" i="20"/>
  <c r="AD4393" i="1"/>
  <c r="R4393" i="20"/>
  <c r="F4393" i="20"/>
  <c r="N4393" i="20"/>
  <c r="N3546" i="20"/>
  <c r="R3546" i="20"/>
  <c r="J3546" i="20"/>
  <c r="F3546" i="20"/>
  <c r="AL3546" i="1"/>
  <c r="AP3546" i="1" s="1"/>
  <c r="AD3546" i="1"/>
  <c r="R6779" i="20"/>
  <c r="J6779" i="20"/>
  <c r="AL6779" i="1"/>
  <c r="AP6779" i="1" s="1"/>
  <c r="F6779" i="20"/>
  <c r="AD6779" i="1"/>
  <c r="N6779" i="20"/>
  <c r="AL716" i="1"/>
  <c r="AP716" i="1" s="1"/>
  <c r="J716" i="20"/>
  <c r="AD716" i="1"/>
  <c r="F716" i="20"/>
  <c r="N716" i="20"/>
  <c r="R716" i="20"/>
  <c r="J569" i="20"/>
  <c r="AL569" i="1"/>
  <c r="AP569" i="1" s="1"/>
  <c r="F569" i="20"/>
  <c r="N569" i="20"/>
  <c r="R569" i="20"/>
  <c r="AD569" i="1"/>
  <c r="AL1732" i="1"/>
  <c r="AP1732" i="1" s="1"/>
  <c r="F1732" i="20"/>
  <c r="N1732" i="20"/>
  <c r="J1732" i="20"/>
  <c r="AD1732" i="1"/>
  <c r="R1732" i="20"/>
  <c r="F3904" i="20"/>
  <c r="R3904" i="20"/>
  <c r="AL3904" i="1"/>
  <c r="AP3904" i="1" s="1"/>
  <c r="N3904" i="20"/>
  <c r="J3904" i="20"/>
  <c r="AD3904" i="1"/>
  <c r="N719" i="20"/>
  <c r="J719" i="20"/>
  <c r="R719" i="20"/>
  <c r="AL719" i="1"/>
  <c r="AP719" i="1" s="1"/>
  <c r="AD719" i="1"/>
  <c r="F719" i="20"/>
  <c r="AL2751" i="1"/>
  <c r="AP2751" i="1" s="1"/>
  <c r="AD2751" i="1"/>
  <c r="N3465" i="20"/>
  <c r="AL3465" i="1"/>
  <c r="AP3465" i="1" s="1"/>
  <c r="AD3465" i="1"/>
  <c r="J3465" i="20"/>
  <c r="R3465" i="20"/>
  <c r="F3465" i="20"/>
  <c r="AD775" i="1"/>
  <c r="F775" i="20"/>
  <c r="N775" i="20"/>
  <c r="AL775" i="1"/>
  <c r="AP775" i="1" s="1"/>
  <c r="J775" i="20"/>
  <c r="R775" i="20"/>
  <c r="AL2490" i="1"/>
  <c r="AP2490" i="1" s="1"/>
  <c r="AD2490" i="1"/>
  <c r="AD6045" i="1"/>
  <c r="F6045" i="20"/>
  <c r="N6045" i="20"/>
  <c r="J6045" i="20"/>
  <c r="R6045" i="20"/>
  <c r="AL6045" i="1"/>
  <c r="AP6045" i="1" s="1"/>
  <c r="J8698" i="20"/>
  <c r="R8698" i="20"/>
  <c r="AD8698" i="1"/>
  <c r="AL8698" i="1"/>
  <c r="AP8698" i="1" s="1"/>
  <c r="N8698" i="20"/>
  <c r="F8698" i="20"/>
  <c r="J8270" i="20"/>
  <c r="R8270" i="20"/>
  <c r="AD8270" i="1"/>
  <c r="F8270" i="20"/>
  <c r="AL8270" i="1"/>
  <c r="AP8270" i="1" s="1"/>
  <c r="N8270" i="20"/>
  <c r="F5283" i="20"/>
  <c r="N5283" i="20"/>
  <c r="AL5283" i="1"/>
  <c r="AP5283" i="1" s="1"/>
  <c r="J5283" i="20"/>
  <c r="AD5283" i="1"/>
  <c r="R5283" i="20"/>
  <c r="AD3471" i="1"/>
  <c r="F3471" i="20"/>
  <c r="N3471" i="20"/>
  <c r="J3471" i="20"/>
  <c r="R3471" i="20"/>
  <c r="AL3471" i="1"/>
  <c r="AP3471" i="1" s="1"/>
  <c r="J490" i="20"/>
  <c r="AL490" i="1"/>
  <c r="AP490" i="1" s="1"/>
  <c r="N490" i="20"/>
  <c r="AD490" i="1"/>
  <c r="R490" i="20"/>
  <c r="F490" i="20"/>
  <c r="N3752" i="20"/>
  <c r="J3752" i="20"/>
  <c r="AL3752" i="1"/>
  <c r="AP3752" i="1" s="1"/>
  <c r="R3752" i="20"/>
  <c r="F3752" i="20"/>
  <c r="AD3752" i="1"/>
  <c r="F5687" i="20"/>
  <c r="AD5687" i="1"/>
  <c r="N5687" i="20"/>
  <c r="AL5687" i="1"/>
  <c r="AP5687" i="1" s="1"/>
  <c r="J5687" i="20"/>
  <c r="R5687" i="20"/>
  <c r="F6169" i="20"/>
  <c r="AL6169" i="1"/>
  <c r="AP6169" i="1" s="1"/>
  <c r="AD6169" i="1"/>
  <c r="N6169" i="20"/>
  <c r="J6169" i="20"/>
  <c r="R6169" i="20"/>
  <c r="N1060" i="20"/>
  <c r="J1060" i="20"/>
  <c r="R1060" i="20"/>
  <c r="F1060" i="20"/>
  <c r="AL1060" i="1"/>
  <c r="AP1060" i="1" s="1"/>
  <c r="AD1060" i="1"/>
  <c r="R1297" i="20"/>
  <c r="AL1297" i="1"/>
  <c r="AP1297" i="1" s="1"/>
  <c r="F1297" i="20"/>
  <c r="N1297" i="20"/>
  <c r="J1297" i="20"/>
  <c r="AD1297" i="1"/>
  <c r="AL4557" i="1"/>
  <c r="AP4557" i="1" s="1"/>
  <c r="F4557" i="20"/>
  <c r="N4557" i="20"/>
  <c r="J4557" i="20"/>
  <c r="R4557" i="20"/>
  <c r="AD4557" i="1"/>
  <c r="AL1893" i="1"/>
  <c r="AP1893" i="1" s="1"/>
  <c r="AD1893" i="1"/>
  <c r="AL8564" i="1"/>
  <c r="AP8564" i="1" s="1"/>
  <c r="AD8564" i="1"/>
  <c r="AL4988" i="1"/>
  <c r="AP4988" i="1" s="1"/>
  <c r="R4988" i="20"/>
  <c r="F4988" i="20"/>
  <c r="AD4988" i="1"/>
  <c r="N4988" i="20"/>
  <c r="J4988" i="20"/>
  <c r="N1187" i="20"/>
  <c r="J1187" i="20"/>
  <c r="R1187" i="20"/>
  <c r="F1187" i="20"/>
  <c r="AL1187" i="1"/>
  <c r="AP1187" i="1" s="1"/>
  <c r="AD1187" i="1"/>
  <c r="N6305" i="20"/>
  <c r="J6305" i="20"/>
  <c r="AL6305" i="1"/>
  <c r="AP6305" i="1" s="1"/>
  <c r="R6305" i="20"/>
  <c r="F6305" i="20"/>
  <c r="AD6305" i="1"/>
  <c r="R3307" i="20"/>
  <c r="AD3307" i="1"/>
  <c r="F3307" i="20"/>
  <c r="N3307" i="20"/>
  <c r="J3307" i="20"/>
  <c r="AL3307" i="1"/>
  <c r="AP3307" i="1" s="1"/>
  <c r="R4016" i="20"/>
  <c r="F4016" i="20"/>
  <c r="AD4016" i="1"/>
  <c r="AL4016" i="1"/>
  <c r="AP4016" i="1" s="1"/>
  <c r="N4016" i="20"/>
  <c r="J4016" i="20"/>
  <c r="AL1046" i="1"/>
  <c r="AP1046" i="1" s="1"/>
  <c r="F1046" i="20"/>
  <c r="AD1046" i="1"/>
  <c r="N1046" i="20"/>
  <c r="J1046" i="20"/>
  <c r="R1046" i="20"/>
  <c r="J786" i="20"/>
  <c r="F786" i="20"/>
  <c r="AD786" i="1"/>
  <c r="AL786" i="1"/>
  <c r="AP786" i="1" s="1"/>
  <c r="N786" i="20"/>
  <c r="R786" i="20"/>
  <c r="N1575" i="20"/>
  <c r="AL1575" i="1"/>
  <c r="AP1575" i="1" s="1"/>
  <c r="J1575" i="20"/>
  <c r="R1575" i="20"/>
  <c r="F1575" i="20"/>
  <c r="AD1575" i="1"/>
  <c r="F2746" i="20"/>
  <c r="AD2746" i="1"/>
  <c r="N2746" i="20"/>
  <c r="J2746" i="20"/>
  <c r="R2746" i="20"/>
  <c r="AL2746" i="1"/>
  <c r="AP2746" i="1" s="1"/>
  <c r="F4879" i="20"/>
  <c r="N4879" i="20"/>
  <c r="J4879" i="20"/>
  <c r="AL4879" i="1"/>
  <c r="AP4879" i="1" s="1"/>
  <c r="AD4879" i="1"/>
  <c r="R4879" i="20"/>
  <c r="N6281" i="20"/>
  <c r="AL6281" i="1"/>
  <c r="AP6281" i="1" s="1"/>
  <c r="J6281" i="20"/>
  <c r="R6281" i="20"/>
  <c r="F6281" i="20"/>
  <c r="AD6281" i="1"/>
  <c r="N5828" i="20"/>
  <c r="AD5828" i="1"/>
  <c r="AL5828" i="1"/>
  <c r="AP5828" i="1" s="1"/>
  <c r="F5828" i="20"/>
  <c r="R5828" i="20"/>
  <c r="J5828" i="20"/>
  <c r="J5603" i="20"/>
  <c r="R5603" i="20"/>
  <c r="AL5603" i="1"/>
  <c r="AP5603" i="1" s="1"/>
  <c r="AD5603" i="1"/>
  <c r="F5603" i="20"/>
  <c r="N5603" i="20"/>
  <c r="J1734" i="20"/>
  <c r="R1734" i="20"/>
  <c r="AL1734" i="1"/>
  <c r="AP1734" i="1" s="1"/>
  <c r="F1734" i="20"/>
  <c r="N1734" i="20"/>
  <c r="AD1734" i="1"/>
  <c r="AD5915" i="1"/>
  <c r="AL5915" i="1"/>
  <c r="AP5915" i="1" s="1"/>
  <c r="R5915" i="20"/>
  <c r="F5915" i="20"/>
  <c r="N5915" i="20"/>
  <c r="J5915" i="20"/>
  <c r="AD1714" i="1"/>
  <c r="N1714" i="20"/>
  <c r="R1714" i="20"/>
  <c r="AL1714" i="1"/>
  <c r="AP1714" i="1" s="1"/>
  <c r="J1714" i="20"/>
  <c r="F1714" i="20"/>
  <c r="F5704" i="20"/>
  <c r="N5704" i="20"/>
  <c r="R5704" i="20"/>
  <c r="AD5704" i="1"/>
  <c r="AL5704" i="1"/>
  <c r="AP5704" i="1" s="1"/>
  <c r="J5704" i="20"/>
  <c r="J3543" i="20"/>
  <c r="R3543" i="20"/>
  <c r="AL3543" i="1"/>
  <c r="AP3543" i="1" s="1"/>
  <c r="F3543" i="20"/>
  <c r="N3543" i="20"/>
  <c r="AD3543" i="1"/>
  <c r="N182" i="20"/>
  <c r="AD182" i="1"/>
  <c r="AL182" i="1"/>
  <c r="AP182" i="1" s="1"/>
  <c r="R182" i="20"/>
  <c r="J182" i="20"/>
  <c r="F182" i="20"/>
  <c r="N379" i="20"/>
  <c r="AL379" i="1"/>
  <c r="AP379" i="1" s="1"/>
  <c r="AD379" i="1"/>
  <c r="J379" i="20"/>
  <c r="R379" i="20"/>
  <c r="F379" i="20"/>
  <c r="R5818" i="20"/>
  <c r="J5818" i="20"/>
  <c r="F5818" i="20"/>
  <c r="AD5818" i="1"/>
  <c r="N5818" i="20"/>
  <c r="AL5818" i="1"/>
  <c r="AP5818" i="1" s="1"/>
  <c r="AL7181" i="1"/>
  <c r="AP7181" i="1" s="1"/>
  <c r="J7181" i="20"/>
  <c r="AD7181" i="1"/>
  <c r="F7181" i="20"/>
  <c r="N7181" i="20"/>
  <c r="R7181" i="20"/>
  <c r="AL6757" i="1"/>
  <c r="AP6757" i="1" s="1"/>
  <c r="R6757" i="20"/>
  <c r="F6757" i="20"/>
  <c r="N6757" i="20"/>
  <c r="J6757" i="20"/>
  <c r="AD6757" i="1"/>
  <c r="R20" i="20"/>
  <c r="AD20" i="1"/>
  <c r="J20" i="20"/>
  <c r="F20" i="20"/>
  <c r="AL20" i="1"/>
  <c r="AP20" i="1" s="1"/>
  <c r="N20" i="20"/>
  <c r="F2692" i="20"/>
  <c r="J2692" i="20"/>
  <c r="R2692" i="20"/>
  <c r="AD2692" i="1"/>
  <c r="N2692" i="20"/>
  <c r="AL2692" i="1"/>
  <c r="AP2692" i="1" s="1"/>
  <c r="J6792" i="20"/>
  <c r="AD6792" i="1"/>
  <c r="N6792" i="20"/>
  <c r="F6792" i="20"/>
  <c r="R6792" i="20"/>
  <c r="AL6792" i="1"/>
  <c r="AP6792" i="1" s="1"/>
  <c r="AD2999" i="1"/>
  <c r="N2999" i="20"/>
  <c r="AL2999" i="1"/>
  <c r="AP2999" i="1" s="1"/>
  <c r="J2999" i="20"/>
  <c r="R2999" i="20"/>
  <c r="F2999" i="20"/>
  <c r="R4915" i="20"/>
  <c r="N4915" i="20"/>
  <c r="J4915" i="20"/>
  <c r="F4915" i="20"/>
  <c r="AL4915" i="1"/>
  <c r="AP4915" i="1" s="1"/>
  <c r="AD4915" i="1"/>
  <c r="AL5012" i="1"/>
  <c r="AP5012" i="1" s="1"/>
  <c r="AD5012" i="1"/>
  <c r="F5012" i="20"/>
  <c r="J5012" i="20"/>
  <c r="N5012" i="20"/>
  <c r="R5012" i="20"/>
  <c r="F137" i="20"/>
  <c r="N137" i="20"/>
  <c r="J137" i="20"/>
  <c r="AL137" i="1"/>
  <c r="AP137" i="1" s="1"/>
  <c r="AD137" i="1"/>
  <c r="R137" i="20"/>
  <c r="AD2228" i="1"/>
  <c r="AL2228" i="1"/>
  <c r="AP2228" i="1" s="1"/>
  <c r="R4402" i="20"/>
  <c r="F4402" i="20"/>
  <c r="J4402" i="20"/>
  <c r="AD4402" i="1"/>
  <c r="N4402" i="20"/>
  <c r="AL4402" i="1"/>
  <c r="AP4402" i="1" s="1"/>
  <c r="N6012" i="20"/>
  <c r="J6012" i="20"/>
  <c r="R6012" i="20"/>
  <c r="AD6012" i="1"/>
  <c r="AL6012" i="1"/>
  <c r="AP6012" i="1" s="1"/>
  <c r="F6012" i="20"/>
  <c r="F6626" i="20"/>
  <c r="N6626" i="20"/>
  <c r="R6626" i="20"/>
  <c r="J6626" i="20"/>
  <c r="AD6626" i="1"/>
  <c r="AL6626" i="1"/>
  <c r="AP6626" i="1" s="1"/>
  <c r="N962" i="20"/>
  <c r="F962" i="20"/>
  <c r="R962" i="20"/>
  <c r="J962" i="20"/>
  <c r="AD962" i="1"/>
  <c r="AL962" i="1"/>
  <c r="AP962" i="1" s="1"/>
  <c r="J3830" i="20"/>
  <c r="F3830" i="20"/>
  <c r="R3830" i="20"/>
  <c r="AL3830" i="1"/>
  <c r="AP3830" i="1" s="1"/>
  <c r="AD3830" i="1"/>
  <c r="N3830" i="20"/>
  <c r="F3902" i="20"/>
  <c r="AL3902" i="1"/>
  <c r="AP3902" i="1" s="1"/>
  <c r="AD3902" i="1"/>
  <c r="J3902" i="20"/>
  <c r="N3902" i="20"/>
  <c r="R3902" i="20"/>
  <c r="AL887" i="1"/>
  <c r="AP887" i="1" s="1"/>
  <c r="AD887" i="1"/>
  <c r="F887" i="20"/>
  <c r="N887" i="20"/>
  <c r="J887" i="20"/>
  <c r="R887" i="20"/>
  <c r="AD3975" i="1"/>
  <c r="J3975" i="20"/>
  <c r="F3975" i="20"/>
  <c r="R3975" i="20"/>
  <c r="N3975" i="20"/>
  <c r="AL3975" i="1"/>
  <c r="AP3975" i="1" s="1"/>
  <c r="F3575" i="20"/>
  <c r="N3575" i="20"/>
  <c r="J3575" i="20"/>
  <c r="AL3575" i="1"/>
  <c r="AP3575" i="1" s="1"/>
  <c r="R3575" i="20"/>
  <c r="AD3575" i="1"/>
  <c r="N4115" i="20"/>
  <c r="J4115" i="20"/>
  <c r="R4115" i="20"/>
  <c r="F4115" i="20"/>
  <c r="AL4115" i="1"/>
  <c r="AP4115" i="1" s="1"/>
  <c r="AD4115" i="1"/>
  <c r="AL4226" i="1"/>
  <c r="AP4226" i="1" s="1"/>
  <c r="AD4226" i="1"/>
  <c r="F4226" i="20"/>
  <c r="J4226" i="20"/>
  <c r="N4226" i="20"/>
  <c r="R4226" i="20"/>
  <c r="AD4926" i="1"/>
  <c r="AL4926" i="1"/>
  <c r="AP4926" i="1" s="1"/>
  <c r="J4926" i="20"/>
  <c r="R4926" i="20"/>
  <c r="F4926" i="20"/>
  <c r="N4926" i="20"/>
  <c r="N1592" i="20"/>
  <c r="R1592" i="20"/>
  <c r="AD1592" i="1"/>
  <c r="J1592" i="20"/>
  <c r="AL1592" i="1"/>
  <c r="AP1592" i="1" s="1"/>
  <c r="F1592" i="20"/>
  <c r="AD8561" i="1"/>
  <c r="N8561" i="20"/>
  <c r="AL8561" i="1"/>
  <c r="AP8561" i="1" s="1"/>
  <c r="R8561" i="20"/>
  <c r="F8561" i="20"/>
  <c r="J8561" i="20"/>
  <c r="N7629" i="20"/>
  <c r="AD7629" i="1"/>
  <c r="R7629" i="20"/>
  <c r="J7629" i="20"/>
  <c r="F7629" i="20"/>
  <c r="AL7629" i="1"/>
  <c r="AP7629" i="1" s="1"/>
  <c r="F5711" i="20"/>
  <c r="N5711" i="20"/>
  <c r="AD5711" i="1"/>
  <c r="J5711" i="20"/>
  <c r="AL5711" i="1"/>
  <c r="AP5711" i="1" s="1"/>
  <c r="R5711" i="20"/>
  <c r="J7335" i="20"/>
  <c r="F7335" i="20"/>
  <c r="N7335" i="20"/>
  <c r="AL7335" i="1"/>
  <c r="AP7335" i="1" s="1"/>
  <c r="AD7335" i="1"/>
  <c r="R7335" i="20"/>
  <c r="J893" i="20"/>
  <c r="R893" i="20"/>
  <c r="F893" i="20"/>
  <c r="AL893" i="1"/>
  <c r="AP893" i="1" s="1"/>
  <c r="AD893" i="1"/>
  <c r="N893" i="20"/>
  <c r="AL8546" i="1"/>
  <c r="AP8546" i="1" s="1"/>
  <c r="F8546" i="20"/>
  <c r="R8546" i="20"/>
  <c r="N8546" i="20"/>
  <c r="J8546" i="20"/>
  <c r="AD8546" i="1"/>
  <c r="N6855" i="20"/>
  <c r="AD6855" i="1"/>
  <c r="R6855" i="20"/>
  <c r="J6855" i="20"/>
  <c r="F6855" i="20"/>
  <c r="AL6855" i="1"/>
  <c r="AP6855" i="1" s="1"/>
  <c r="AL8467" i="1"/>
  <c r="AP8467" i="1" s="1"/>
  <c r="J8467" i="20"/>
  <c r="F8467" i="20"/>
  <c r="N8467" i="20"/>
  <c r="R8467" i="20"/>
  <c r="AD8467" i="1"/>
  <c r="F5925" i="20"/>
  <c r="AL5925" i="1"/>
  <c r="AP5925" i="1" s="1"/>
  <c r="J5925" i="20"/>
  <c r="R5925" i="20"/>
  <c r="AD5925" i="1"/>
  <c r="N5925" i="20"/>
  <c r="AL3675" i="1"/>
  <c r="AP3675" i="1" s="1"/>
  <c r="J3675" i="20"/>
  <c r="R3675" i="20"/>
  <c r="F3675" i="20"/>
  <c r="AD3675" i="1"/>
  <c r="N3675" i="20"/>
  <c r="N6867" i="20"/>
  <c r="J6867" i="20"/>
  <c r="R6867" i="20"/>
  <c r="AD6867" i="1"/>
  <c r="AL6867" i="1"/>
  <c r="AP6867" i="1" s="1"/>
  <c r="F6867" i="20"/>
  <c r="AD6818" i="1"/>
  <c r="AL6818" i="1"/>
  <c r="AP6818" i="1" s="1"/>
  <c r="J6818" i="20"/>
  <c r="R6818" i="20"/>
  <c r="F6818" i="20"/>
  <c r="N6818" i="20"/>
  <c r="N7665" i="20"/>
  <c r="J7665" i="20"/>
  <c r="R7665" i="20"/>
  <c r="F7665" i="20"/>
  <c r="AD7665" i="1"/>
  <c r="AL7665" i="1"/>
  <c r="AP7665" i="1" s="1"/>
  <c r="AD3249" i="1"/>
  <c r="N3249" i="20"/>
  <c r="J3249" i="20"/>
  <c r="AL3249" i="1"/>
  <c r="AP3249" i="1" s="1"/>
  <c r="R3249" i="20"/>
  <c r="F3249" i="20"/>
  <c r="AL6891" i="1"/>
  <c r="AP6891" i="1" s="1"/>
  <c r="R6891" i="20"/>
  <c r="J6891" i="20"/>
  <c r="N6891" i="20"/>
  <c r="F6891" i="20"/>
  <c r="AD6891" i="1"/>
  <c r="R8732" i="20"/>
  <c r="N8732" i="20"/>
  <c r="F8732" i="20"/>
  <c r="J8732" i="20"/>
  <c r="AL8732" i="1"/>
  <c r="AP8732" i="1" s="1"/>
  <c r="AD8732" i="1"/>
  <c r="AL6546" i="1"/>
  <c r="AP6546" i="1" s="1"/>
  <c r="AD6546" i="1"/>
  <c r="AL1480" i="1"/>
  <c r="AP1480" i="1" s="1"/>
  <c r="J1480" i="20"/>
  <c r="AD1480" i="1"/>
  <c r="R1480" i="20"/>
  <c r="F1480" i="20"/>
  <c r="N1480" i="20"/>
  <c r="J6000" i="20"/>
  <c r="F6000" i="20"/>
  <c r="N6000" i="20"/>
  <c r="R6000" i="20"/>
  <c r="AL6000" i="1"/>
  <c r="AP6000" i="1" s="1"/>
  <c r="AD6000" i="1"/>
  <c r="AD7884" i="1"/>
  <c r="AL7884" i="1"/>
  <c r="AP7884" i="1" s="1"/>
  <c r="F7884" i="20"/>
  <c r="N7884" i="20"/>
  <c r="J7884" i="20"/>
  <c r="R7884" i="20"/>
  <c r="AL5049" i="1"/>
  <c r="AP5049" i="1" s="1"/>
  <c r="AD5049" i="1"/>
  <c r="F5049" i="20"/>
  <c r="N5049" i="20"/>
  <c r="J5049" i="20"/>
  <c r="R5049" i="20"/>
  <c r="R6283" i="20"/>
  <c r="AD6283" i="1"/>
  <c r="F6283" i="20"/>
  <c r="N6283" i="20"/>
  <c r="AL6283" i="1"/>
  <c r="AP6283" i="1" s="1"/>
  <c r="J6283" i="20"/>
  <c r="AL5480" i="1"/>
  <c r="AP5480" i="1" s="1"/>
  <c r="F5480" i="20"/>
  <c r="AD5480" i="1"/>
  <c r="N5480" i="20"/>
  <c r="J5480" i="20"/>
  <c r="R5480" i="20"/>
  <c r="F6338" i="20"/>
  <c r="AD6338" i="1"/>
  <c r="R6338" i="20"/>
  <c r="J6338" i="20"/>
  <c r="AL6338" i="1"/>
  <c r="AP6338" i="1" s="1"/>
  <c r="N6338" i="20"/>
  <c r="AD7853" i="1"/>
  <c r="AL7853" i="1"/>
  <c r="AP7853" i="1" s="1"/>
  <c r="J7853" i="20"/>
  <c r="F7853" i="20"/>
  <c r="R7853" i="20"/>
  <c r="N7853" i="20"/>
  <c r="J7941" i="20"/>
  <c r="R7941" i="20"/>
  <c r="AL7941" i="1"/>
  <c r="AP7941" i="1" s="1"/>
  <c r="N7941" i="20"/>
  <c r="AD7941" i="1"/>
  <c r="F7941" i="20"/>
  <c r="F8023" i="20"/>
  <c r="N8023" i="20"/>
  <c r="R8023" i="20"/>
  <c r="J8023" i="20"/>
  <c r="AL8023" i="1"/>
  <c r="AP8023" i="1" s="1"/>
  <c r="AD8023" i="1"/>
  <c r="AD6596" i="1"/>
  <c r="F6596" i="20"/>
  <c r="N6596" i="20"/>
  <c r="AL6596" i="1"/>
  <c r="AP6596" i="1" s="1"/>
  <c r="J6596" i="20"/>
  <c r="R6596" i="20"/>
  <c r="AD6464" i="1"/>
  <c r="R6464" i="20"/>
  <c r="J6464" i="20"/>
  <c r="F6464" i="20"/>
  <c r="AL6464" i="1"/>
  <c r="AP6464" i="1" s="1"/>
  <c r="N6464" i="20"/>
  <c r="N8000" i="20"/>
  <c r="J8000" i="20"/>
  <c r="R8000" i="20"/>
  <c r="F8000" i="20"/>
  <c r="AL8000" i="1"/>
  <c r="AP8000" i="1" s="1"/>
  <c r="AD8000" i="1"/>
  <c r="J7576" i="20"/>
  <c r="N7576" i="20"/>
  <c r="AL7576" i="1"/>
  <c r="AP7576" i="1" s="1"/>
  <c r="F7576" i="20"/>
  <c r="R7576" i="20"/>
  <c r="AD7576" i="1"/>
  <c r="AD239" i="1"/>
  <c r="R239" i="20"/>
  <c r="J239" i="20"/>
  <c r="F239" i="20"/>
  <c r="AL239" i="1"/>
  <c r="AP239" i="1" s="1"/>
  <c r="N239" i="20"/>
  <c r="J8723" i="20"/>
  <c r="N8723" i="20"/>
  <c r="F8723" i="20"/>
  <c r="AL8723" i="1"/>
  <c r="AP8723" i="1" s="1"/>
  <c r="R8723" i="20"/>
  <c r="AD8723" i="1"/>
  <c r="AD8752" i="1"/>
  <c r="AL8752" i="1"/>
  <c r="AP8752" i="1" s="1"/>
  <c r="R8752" i="20"/>
  <c r="J8752" i="20"/>
  <c r="F8752" i="20"/>
  <c r="N8752" i="20"/>
  <c r="F7751" i="20"/>
  <c r="AL7751" i="1"/>
  <c r="AP7751" i="1" s="1"/>
  <c r="AD7751" i="1"/>
  <c r="J7751" i="20"/>
  <c r="R7751" i="20"/>
  <c r="N7751" i="20"/>
  <c r="AL7511" i="1"/>
  <c r="AP7511" i="1" s="1"/>
  <c r="R7511" i="20"/>
  <c r="F7511" i="20"/>
  <c r="AD7511" i="1"/>
  <c r="N7511" i="20"/>
  <c r="J7511" i="20"/>
  <c r="AK80" i="1"/>
  <c r="AO80" i="1" s="1"/>
  <c r="M80" i="20"/>
  <c r="Q80" i="20"/>
  <c r="AC80" i="1"/>
  <c r="E80" i="20"/>
  <c r="I80" i="20"/>
  <c r="M4681" i="20"/>
  <c r="AK4681" i="1"/>
  <c r="AO4681" i="1" s="1"/>
  <c r="I4681" i="20"/>
  <c r="E4681" i="20"/>
  <c r="Q4681" i="20"/>
  <c r="AC4681" i="1"/>
  <c r="E4943" i="20"/>
  <c r="M4943" i="20"/>
  <c r="AC4943" i="1"/>
  <c r="Q4943" i="20"/>
  <c r="AK4943" i="1"/>
  <c r="AO4943" i="1" s="1"/>
  <c r="I4943" i="20"/>
  <c r="Q299" i="20"/>
  <c r="AK299" i="1"/>
  <c r="AO299" i="1" s="1"/>
  <c r="AC299" i="1"/>
  <c r="E299" i="20"/>
  <c r="M299" i="20"/>
  <c r="I299" i="20"/>
  <c r="M1231" i="20"/>
  <c r="AK1231" i="1"/>
  <c r="AO1231" i="1" s="1"/>
  <c r="AC1231" i="1"/>
  <c r="I1231" i="20"/>
  <c r="Q1231" i="20"/>
  <c r="E1231" i="20"/>
  <c r="M3229" i="20"/>
  <c r="E3229" i="20"/>
  <c r="AC3229" i="1"/>
  <c r="I3229" i="20"/>
  <c r="AK3229" i="1"/>
  <c r="AO3229" i="1" s="1"/>
  <c r="Q3229" i="20"/>
  <c r="Q3721" i="20"/>
  <c r="E3721" i="20"/>
  <c r="M3721" i="20"/>
  <c r="I3721" i="20"/>
  <c r="AK3721" i="1"/>
  <c r="AO3721" i="1" s="1"/>
  <c r="AC3721" i="1"/>
  <c r="E6987" i="20"/>
  <c r="AC6987" i="1"/>
  <c r="I6987" i="20"/>
  <c r="M6987" i="20"/>
  <c r="AK6987" i="1"/>
  <c r="AO6987" i="1" s="1"/>
  <c r="Q6987" i="20"/>
  <c r="AC79" i="1"/>
  <c r="I79" i="20"/>
  <c r="Q79" i="20"/>
  <c r="M79" i="20"/>
  <c r="AK79" i="1"/>
  <c r="AO79" i="1" s="1"/>
  <c r="E79" i="20"/>
  <c r="I6841" i="20"/>
  <c r="AK6841" i="1"/>
  <c r="AO6841" i="1" s="1"/>
  <c r="E6841" i="20"/>
  <c r="Q6841" i="20"/>
  <c r="AC6841" i="1"/>
  <c r="M6841" i="20"/>
  <c r="R2667" i="20"/>
  <c r="AD2667" i="1"/>
  <c r="F2667" i="20"/>
  <c r="N2667" i="20"/>
  <c r="J2667" i="20"/>
  <c r="AL2667" i="1"/>
  <c r="AP2667" i="1" s="1"/>
  <c r="AD3765" i="1"/>
  <c r="AL3765" i="1"/>
  <c r="AP3765" i="1" s="1"/>
  <c r="AL5811" i="1"/>
  <c r="AP5811" i="1" s="1"/>
  <c r="AD5811" i="1"/>
  <c r="N5811" i="20"/>
  <c r="J5811" i="20"/>
  <c r="R5811" i="20"/>
  <c r="F5811" i="20"/>
  <c r="R1549" i="20"/>
  <c r="AD1549" i="1"/>
  <c r="AL1549" i="1"/>
  <c r="AP1549" i="1" s="1"/>
  <c r="F1549" i="20"/>
  <c r="J1549" i="20"/>
  <c r="N1549" i="20"/>
  <c r="J5427" i="20"/>
  <c r="R5427" i="20"/>
  <c r="AD5427" i="1"/>
  <c r="F5427" i="20"/>
  <c r="AL5427" i="1"/>
  <c r="AP5427" i="1" s="1"/>
  <c r="N5427" i="20"/>
  <c r="AL3519" i="1"/>
  <c r="AP3519" i="1" s="1"/>
  <c r="N3519" i="20"/>
  <c r="J3519" i="20"/>
  <c r="R3519" i="20"/>
  <c r="F3519" i="20"/>
  <c r="AD3519" i="1"/>
  <c r="AL5891" i="1"/>
  <c r="AP5891" i="1" s="1"/>
  <c r="R5891" i="20"/>
  <c r="AD5891" i="1"/>
  <c r="F5891" i="20"/>
  <c r="N5891" i="20"/>
  <c r="J5891" i="20"/>
  <c r="AD4703" i="1"/>
  <c r="J4703" i="20"/>
  <c r="R4703" i="20"/>
  <c r="F4703" i="20"/>
  <c r="AL4703" i="1"/>
  <c r="AP4703" i="1" s="1"/>
  <c r="N4703" i="20"/>
  <c r="AL912" i="1"/>
  <c r="AP912" i="1" s="1"/>
  <c r="AD912" i="1"/>
  <c r="F912" i="20"/>
  <c r="N912" i="20"/>
  <c r="R912" i="20"/>
  <c r="J912" i="20"/>
  <c r="AL5668" i="1"/>
  <c r="AP5668" i="1" s="1"/>
  <c r="J5668" i="20"/>
  <c r="N5668" i="20"/>
  <c r="AD5668" i="1"/>
  <c r="F5668" i="20"/>
  <c r="R5668" i="20"/>
  <c r="AL2769" i="1"/>
  <c r="AP2769" i="1" s="1"/>
  <c r="N2769" i="20"/>
  <c r="AD2769" i="1"/>
  <c r="J2769" i="20"/>
  <c r="R2769" i="20"/>
  <c r="F2769" i="20"/>
  <c r="AL5164" i="1"/>
  <c r="AP5164" i="1" s="1"/>
  <c r="R5164" i="20"/>
  <c r="N5164" i="20"/>
  <c r="AD5164" i="1"/>
  <c r="F5164" i="20"/>
  <c r="J5164" i="20"/>
  <c r="AL3559" i="1"/>
  <c r="AP3559" i="1" s="1"/>
  <c r="AD3559" i="1"/>
  <c r="J3559" i="20"/>
  <c r="F3559" i="20"/>
  <c r="R3559" i="20"/>
  <c r="N3559" i="20"/>
  <c r="N801" i="20"/>
  <c r="R801" i="20"/>
  <c r="AD801" i="1"/>
  <c r="F801" i="20"/>
  <c r="AL801" i="1"/>
  <c r="AP801" i="1" s="1"/>
  <c r="J801" i="20"/>
  <c r="R3535" i="20"/>
  <c r="F3535" i="20"/>
  <c r="AD3535" i="1"/>
  <c r="N3535" i="20"/>
  <c r="J3535" i="20"/>
  <c r="AL3535" i="1"/>
  <c r="AP3535" i="1" s="1"/>
  <c r="AL1627" i="1"/>
  <c r="AP1627" i="1" s="1"/>
  <c r="AD1627" i="1"/>
  <c r="AL2752" i="1"/>
  <c r="AP2752" i="1" s="1"/>
  <c r="AD2752" i="1"/>
  <c r="R238" i="20"/>
  <c r="N238" i="20"/>
  <c r="AL238" i="1"/>
  <c r="AP238" i="1" s="1"/>
  <c r="J238" i="20"/>
  <c r="AD238" i="1"/>
  <c r="F238" i="20"/>
  <c r="AD4405" i="1"/>
  <c r="AL4405" i="1"/>
  <c r="AP4405" i="1" s="1"/>
  <c r="J4405" i="20"/>
  <c r="R4405" i="20"/>
  <c r="F4405" i="20"/>
  <c r="N4405" i="20"/>
  <c r="AD3099" i="1"/>
  <c r="N3099" i="20"/>
  <c r="AL3099" i="1"/>
  <c r="AP3099" i="1" s="1"/>
  <c r="R3099" i="20"/>
  <c r="J3099" i="20"/>
  <c r="F3099" i="20"/>
  <c r="N6463" i="20"/>
  <c r="J6463" i="20"/>
  <c r="R6463" i="20"/>
  <c r="AL6463" i="1"/>
  <c r="AP6463" i="1" s="1"/>
  <c r="AD6463" i="1"/>
  <c r="F6463" i="20"/>
  <c r="AL8149" i="1"/>
  <c r="AP8149" i="1" s="1"/>
  <c r="R8149" i="20"/>
  <c r="J8149" i="20"/>
  <c r="N8149" i="20"/>
  <c r="AD8149" i="1"/>
  <c r="F8149" i="20"/>
  <c r="F6365" i="20"/>
  <c r="N6365" i="20"/>
  <c r="J6365" i="20"/>
  <c r="R6365" i="20"/>
  <c r="AL6365" i="1"/>
  <c r="AP6365" i="1" s="1"/>
  <c r="AD6365" i="1"/>
  <c r="AD4013" i="1"/>
  <c r="J4013" i="20"/>
  <c r="F4013" i="20"/>
  <c r="AL4013" i="1"/>
  <c r="AP4013" i="1" s="1"/>
  <c r="N4013" i="20"/>
  <c r="R4013" i="20"/>
  <c r="AL509" i="1"/>
  <c r="AP509" i="1" s="1"/>
  <c r="N509" i="20"/>
  <c r="R509" i="20"/>
  <c r="J509" i="20"/>
  <c r="AD509" i="1"/>
  <c r="F509" i="20"/>
  <c r="AD691" i="1"/>
  <c r="AL691" i="1"/>
  <c r="AP691" i="1" s="1"/>
  <c r="N691" i="20"/>
  <c r="J691" i="20"/>
  <c r="R691" i="20"/>
  <c r="F691" i="20"/>
  <c r="AL4329" i="1"/>
  <c r="AP4329" i="1" s="1"/>
  <c r="AD4329" i="1"/>
  <c r="R4329" i="20"/>
  <c r="F4329" i="20"/>
  <c r="N4329" i="20"/>
  <c r="J4329" i="20"/>
  <c r="AD648" i="1"/>
  <c r="F648" i="20"/>
  <c r="R648" i="20"/>
  <c r="J648" i="20"/>
  <c r="N648" i="20"/>
  <c r="AL648" i="1"/>
  <c r="AP648" i="1" s="1"/>
  <c r="F1766" i="20"/>
  <c r="N1766" i="20"/>
  <c r="J1766" i="20"/>
  <c r="AL1766" i="1"/>
  <c r="AP1766" i="1" s="1"/>
  <c r="R1766" i="20"/>
  <c r="AD1766" i="1"/>
  <c r="F1661" i="20"/>
  <c r="AD1661" i="1"/>
  <c r="N1661" i="20"/>
  <c r="J1661" i="20"/>
  <c r="R1661" i="20"/>
  <c r="AL1661" i="1"/>
  <c r="AP1661" i="1" s="1"/>
  <c r="AL662" i="1"/>
  <c r="AP662" i="1" s="1"/>
  <c r="R662" i="20"/>
  <c r="J662" i="20"/>
  <c r="AD662" i="1"/>
  <c r="N662" i="20"/>
  <c r="F662" i="20"/>
  <c r="AL1692" i="1"/>
  <c r="AP1692" i="1" s="1"/>
  <c r="F1692" i="20"/>
  <c r="N1692" i="20"/>
  <c r="R1692" i="20"/>
  <c r="AD1692" i="1"/>
  <c r="J1692" i="20"/>
  <c r="F1822" i="20"/>
  <c r="N1822" i="20"/>
  <c r="J1822" i="20"/>
  <c r="AD1822" i="1"/>
  <c r="R1822" i="20"/>
  <c r="AL1822" i="1"/>
  <c r="AP1822" i="1" s="1"/>
  <c r="AD8682" i="1"/>
  <c r="N8682" i="20"/>
  <c r="J8682" i="20"/>
  <c r="F8682" i="20"/>
  <c r="R8682" i="20"/>
  <c r="AL8682" i="1"/>
  <c r="AP8682" i="1" s="1"/>
  <c r="N4143" i="20"/>
  <c r="AL4143" i="1"/>
  <c r="AP4143" i="1" s="1"/>
  <c r="J4143" i="20"/>
  <c r="R4143" i="20"/>
  <c r="AD4143" i="1"/>
  <c r="F4143" i="20"/>
  <c r="AD5509" i="1"/>
  <c r="N5509" i="20"/>
  <c r="J5509" i="20"/>
  <c r="AL5509" i="1"/>
  <c r="AP5509" i="1" s="1"/>
  <c r="R5509" i="20"/>
  <c r="F5509" i="20"/>
  <c r="AL3277" i="1"/>
  <c r="AP3277" i="1" s="1"/>
  <c r="J3277" i="20"/>
  <c r="R3277" i="20"/>
  <c r="F3277" i="20"/>
  <c r="N3277" i="20"/>
  <c r="AD3277" i="1"/>
  <c r="AL625" i="1"/>
  <c r="AP625" i="1" s="1"/>
  <c r="F625" i="20"/>
  <c r="N625" i="20"/>
  <c r="J625" i="20"/>
  <c r="R625" i="20"/>
  <c r="AD625" i="1"/>
  <c r="N2423" i="20"/>
  <c r="R2423" i="20"/>
  <c r="J2423" i="20"/>
  <c r="AL2423" i="1"/>
  <c r="AP2423" i="1" s="1"/>
  <c r="F2423" i="20"/>
  <c r="AD2423" i="1"/>
  <c r="AD3900" i="1"/>
  <c r="F3900" i="20"/>
  <c r="N3900" i="20"/>
  <c r="AL3900" i="1"/>
  <c r="AP3900" i="1" s="1"/>
  <c r="J3900" i="20"/>
  <c r="R3900" i="20"/>
  <c r="N195" i="20"/>
  <c r="R195" i="20"/>
  <c r="J195" i="20"/>
  <c r="AD195" i="1"/>
  <c r="F195" i="20"/>
  <c r="AL195" i="1"/>
  <c r="AP195" i="1" s="1"/>
  <c r="R2468" i="20"/>
  <c r="F2468" i="20"/>
  <c r="N2468" i="20"/>
  <c r="AL2468" i="1"/>
  <c r="AP2468" i="1" s="1"/>
  <c r="AD2468" i="1"/>
  <c r="J2468" i="20"/>
  <c r="F916" i="20"/>
  <c r="N916" i="20"/>
  <c r="R916" i="20"/>
  <c r="J916" i="20"/>
  <c r="AD916" i="1"/>
  <c r="AL916" i="1"/>
  <c r="AP916" i="1" s="1"/>
  <c r="AD3457" i="1"/>
  <c r="N3457" i="20"/>
  <c r="J3457" i="20"/>
  <c r="R3457" i="20"/>
  <c r="AL3457" i="1"/>
  <c r="AP3457" i="1" s="1"/>
  <c r="F3457" i="20"/>
  <c r="R6651" i="20"/>
  <c r="AL6651" i="1"/>
  <c r="AP6651" i="1" s="1"/>
  <c r="F6651" i="20"/>
  <c r="N6651" i="20"/>
  <c r="J6651" i="20"/>
  <c r="AD6651" i="1"/>
  <c r="AL1474" i="1"/>
  <c r="AP1474" i="1" s="1"/>
  <c r="AD1474" i="1"/>
  <c r="J1474" i="20"/>
  <c r="R1474" i="20"/>
  <c r="F1474" i="20"/>
  <c r="N1474" i="20"/>
  <c r="R2666" i="20"/>
  <c r="J2666" i="20"/>
  <c r="AD2666" i="1"/>
  <c r="F2666" i="20"/>
  <c r="N2666" i="20"/>
  <c r="AL2666" i="1"/>
  <c r="AP2666" i="1" s="1"/>
  <c r="N6687" i="20"/>
  <c r="AD6687" i="1"/>
  <c r="J6687" i="20"/>
  <c r="R6687" i="20"/>
  <c r="AL6687" i="1"/>
  <c r="AP6687" i="1" s="1"/>
  <c r="F6687" i="20"/>
  <c r="F1788" i="20"/>
  <c r="J1788" i="20"/>
  <c r="AL1788" i="1"/>
  <c r="AP1788" i="1" s="1"/>
  <c r="N1788" i="20"/>
  <c r="R1788" i="20"/>
  <c r="AD1788" i="1"/>
  <c r="AD4686" i="1"/>
  <c r="R4686" i="20"/>
  <c r="F4686" i="20"/>
  <c r="N4686" i="20"/>
  <c r="AL4686" i="1"/>
  <c r="AP4686" i="1" s="1"/>
  <c r="J4686" i="20"/>
  <c r="R1012" i="20"/>
  <c r="AD1012" i="1"/>
  <c r="N1012" i="20"/>
  <c r="F1012" i="20"/>
  <c r="AL1012" i="1"/>
  <c r="AP1012" i="1" s="1"/>
  <c r="J1012" i="20"/>
  <c r="F1504" i="20"/>
  <c r="AL1504" i="1"/>
  <c r="AP1504" i="1" s="1"/>
  <c r="N1504" i="20"/>
  <c r="J1504" i="20"/>
  <c r="AD1504" i="1"/>
  <c r="R1504" i="20"/>
  <c r="AL2511" i="1"/>
  <c r="AP2511" i="1" s="1"/>
  <c r="AD2511" i="1"/>
  <c r="AL4063" i="1"/>
  <c r="AP4063" i="1" s="1"/>
  <c r="AD4063" i="1"/>
  <c r="N4063" i="20"/>
  <c r="J4063" i="20"/>
  <c r="R4063" i="20"/>
  <c r="F4063" i="20"/>
  <c r="AL6189" i="1"/>
  <c r="AP6189" i="1" s="1"/>
  <c r="AD6189" i="1"/>
  <c r="J6189" i="20"/>
  <c r="R6189" i="20"/>
  <c r="F6189" i="20"/>
  <c r="N6189" i="20"/>
  <c r="N8570" i="20"/>
  <c r="AL8570" i="1"/>
  <c r="AP8570" i="1" s="1"/>
  <c r="F8570" i="20"/>
  <c r="J8570" i="20"/>
  <c r="AD8570" i="1"/>
  <c r="R8570" i="20"/>
  <c r="F8121" i="20"/>
  <c r="J8121" i="20"/>
  <c r="R8121" i="20"/>
  <c r="N8121" i="20"/>
  <c r="AD8121" i="1"/>
  <c r="AL8121" i="1"/>
  <c r="AP8121" i="1" s="1"/>
  <c r="N1048" i="20"/>
  <c r="R1048" i="20"/>
  <c r="AL1048" i="1"/>
  <c r="AP1048" i="1" s="1"/>
  <c r="J1048" i="20"/>
  <c r="F1048" i="20"/>
  <c r="AD1048" i="1"/>
  <c r="F254" i="20"/>
  <c r="N254" i="20"/>
  <c r="AL254" i="1"/>
  <c r="AP254" i="1" s="1"/>
  <c r="AD254" i="1"/>
  <c r="J254" i="20"/>
  <c r="R254" i="20"/>
  <c r="N1574" i="20"/>
  <c r="R1574" i="20"/>
  <c r="AD1574" i="1"/>
  <c r="F1574" i="20"/>
  <c r="AL1574" i="1"/>
  <c r="AP1574" i="1" s="1"/>
  <c r="J1574" i="20"/>
  <c r="AD4506" i="1"/>
  <c r="AL4506" i="1"/>
  <c r="AP4506" i="1" s="1"/>
  <c r="J700" i="20"/>
  <c r="AL700" i="1"/>
  <c r="AP700" i="1" s="1"/>
  <c r="AD700" i="1"/>
  <c r="F700" i="20"/>
  <c r="N700" i="20"/>
  <c r="R700" i="20"/>
  <c r="AD1172" i="1"/>
  <c r="AL1172" i="1"/>
  <c r="AP1172" i="1" s="1"/>
  <c r="AD2019" i="1"/>
  <c r="J2019" i="20"/>
  <c r="R2019" i="20"/>
  <c r="F2019" i="20"/>
  <c r="N2019" i="20"/>
  <c r="AL2019" i="1"/>
  <c r="AP2019" i="1" s="1"/>
  <c r="F314" i="20"/>
  <c r="J314" i="20"/>
  <c r="R314" i="20"/>
  <c r="N314" i="20"/>
  <c r="AD314" i="1"/>
  <c r="AL314" i="1"/>
  <c r="AP314" i="1" s="1"/>
  <c r="J4290" i="20"/>
  <c r="F4290" i="20"/>
  <c r="AD4290" i="1"/>
  <c r="N4290" i="20"/>
  <c r="AL4290" i="1"/>
  <c r="AP4290" i="1" s="1"/>
  <c r="R4290" i="20"/>
  <c r="N2678" i="20"/>
  <c r="AD2678" i="1"/>
  <c r="R2678" i="20"/>
  <c r="J2678" i="20"/>
  <c r="F2678" i="20"/>
  <c r="AL2678" i="1"/>
  <c r="AP2678" i="1" s="1"/>
  <c r="AD7051" i="1"/>
  <c r="R7051" i="20"/>
  <c r="AL7051" i="1"/>
  <c r="AP7051" i="1" s="1"/>
  <c r="N7051" i="20"/>
  <c r="F7051" i="20"/>
  <c r="J7051" i="20"/>
  <c r="N1329" i="20"/>
  <c r="AD1329" i="1"/>
  <c r="AL1329" i="1"/>
  <c r="AP1329" i="1" s="1"/>
  <c r="J1329" i="20"/>
  <c r="R1329" i="20"/>
  <c r="F1329" i="20"/>
  <c r="R4218" i="20"/>
  <c r="F4218" i="20"/>
  <c r="AL4218" i="1"/>
  <c r="AP4218" i="1" s="1"/>
  <c r="N4218" i="20"/>
  <c r="J4218" i="20"/>
  <c r="AD4218" i="1"/>
  <c r="N3384" i="20"/>
  <c r="J3384" i="20"/>
  <c r="F3384" i="20"/>
  <c r="AD3384" i="1"/>
  <c r="R3384" i="20"/>
  <c r="AL3384" i="1"/>
  <c r="AP3384" i="1" s="1"/>
  <c r="J1018" i="20"/>
  <c r="R1018" i="20"/>
  <c r="F1018" i="20"/>
  <c r="AD1018" i="1"/>
  <c r="AL1018" i="1"/>
  <c r="AP1018" i="1" s="1"/>
  <c r="N1018" i="20"/>
  <c r="F3568" i="20"/>
  <c r="R3568" i="20"/>
  <c r="N3568" i="20"/>
  <c r="J3568" i="20"/>
  <c r="AD3568" i="1"/>
  <c r="AL3568" i="1"/>
  <c r="AP3568" i="1" s="1"/>
  <c r="AD4775" i="1"/>
  <c r="R4775" i="20"/>
  <c r="N4775" i="20"/>
  <c r="F4775" i="20"/>
  <c r="AL4775" i="1"/>
  <c r="AP4775" i="1" s="1"/>
  <c r="J4775" i="20"/>
  <c r="F3877" i="20"/>
  <c r="N3877" i="20"/>
  <c r="J3877" i="20"/>
  <c r="AL3877" i="1"/>
  <c r="AP3877" i="1" s="1"/>
  <c r="R3877" i="20"/>
  <c r="AD3877" i="1"/>
  <c r="AL4294" i="1"/>
  <c r="AP4294" i="1" s="1"/>
  <c r="J4294" i="20"/>
  <c r="R4294" i="20"/>
  <c r="AD4294" i="1"/>
  <c r="F4294" i="20"/>
  <c r="N4294" i="20"/>
  <c r="AD6001" i="1"/>
  <c r="AL6001" i="1"/>
  <c r="AP6001" i="1" s="1"/>
  <c r="F6001" i="20"/>
  <c r="J6001" i="20"/>
  <c r="N6001" i="20"/>
  <c r="R6001" i="20"/>
  <c r="AD371" i="1"/>
  <c r="R371" i="20"/>
  <c r="J371" i="20"/>
  <c r="N371" i="20"/>
  <c r="F371" i="20"/>
  <c r="AL371" i="1"/>
  <c r="AP371" i="1" s="1"/>
  <c r="AD8322" i="1"/>
  <c r="AL8322" i="1"/>
  <c r="AP8322" i="1" s="1"/>
  <c r="F8322" i="20"/>
  <c r="R8322" i="20"/>
  <c r="J8322" i="20"/>
  <c r="N8322" i="20"/>
  <c r="AD2562" i="1"/>
  <c r="AL2562" i="1"/>
  <c r="AP2562" i="1" s="1"/>
  <c r="J3270" i="20"/>
  <c r="AD3270" i="1"/>
  <c r="F3270" i="20"/>
  <c r="N3270" i="20"/>
  <c r="R3270" i="20"/>
  <c r="AL3270" i="1"/>
  <c r="AP3270" i="1" s="1"/>
  <c r="J3657" i="20"/>
  <c r="R3657" i="20"/>
  <c r="F3657" i="20"/>
  <c r="AD3657" i="1"/>
  <c r="N3657" i="20"/>
  <c r="AL3657" i="1"/>
  <c r="AP3657" i="1" s="1"/>
  <c r="AL1068" i="1"/>
  <c r="AP1068" i="1" s="1"/>
  <c r="F1068" i="20"/>
  <c r="N1068" i="20"/>
  <c r="J1068" i="20"/>
  <c r="AD1068" i="1"/>
  <c r="R1068" i="20"/>
  <c r="J4060" i="20"/>
  <c r="F4060" i="20"/>
  <c r="R4060" i="20"/>
  <c r="N4060" i="20"/>
  <c r="AD4060" i="1"/>
  <c r="AL4060" i="1"/>
  <c r="AP4060" i="1" s="1"/>
  <c r="R99" i="20"/>
  <c r="J99" i="20"/>
  <c r="AD99" i="1"/>
  <c r="N99" i="20"/>
  <c r="AL99" i="1"/>
  <c r="AP99" i="1" s="1"/>
  <c r="F99" i="20"/>
  <c r="F917" i="20"/>
  <c r="N917" i="20"/>
  <c r="J917" i="20"/>
  <c r="R917" i="20"/>
  <c r="AD917" i="1"/>
  <c r="AL917" i="1"/>
  <c r="AP917" i="1" s="1"/>
  <c r="N3438" i="20"/>
  <c r="J3438" i="20"/>
  <c r="AD3438" i="1"/>
  <c r="R3438" i="20"/>
  <c r="AL3438" i="1"/>
  <c r="AP3438" i="1" s="1"/>
  <c r="F3438" i="20"/>
  <c r="R4776" i="20"/>
  <c r="AD4776" i="1"/>
  <c r="AL4776" i="1"/>
  <c r="AP4776" i="1" s="1"/>
  <c r="F4776" i="20"/>
  <c r="N4776" i="20"/>
  <c r="J4776" i="20"/>
  <c r="AL5866" i="1"/>
  <c r="AP5866" i="1" s="1"/>
  <c r="J5866" i="20"/>
  <c r="F5866" i="20"/>
  <c r="AD5866" i="1"/>
  <c r="N5866" i="20"/>
  <c r="R5866" i="20"/>
  <c r="F8719" i="20"/>
  <c r="R8719" i="20"/>
  <c r="AL8719" i="1"/>
  <c r="AP8719" i="1" s="1"/>
  <c r="AD8719" i="1"/>
  <c r="N8719" i="20"/>
  <c r="J8719" i="20"/>
  <c r="AL6236" i="1"/>
  <c r="AP6236" i="1" s="1"/>
  <c r="F6236" i="20"/>
  <c r="N6236" i="20"/>
  <c r="R6236" i="20"/>
  <c r="J6236" i="20"/>
  <c r="AD6236" i="1"/>
  <c r="R226" i="20"/>
  <c r="N226" i="20"/>
  <c r="J226" i="20"/>
  <c r="AD226" i="1"/>
  <c r="AL226" i="1"/>
  <c r="AP226" i="1" s="1"/>
  <c r="F226" i="20"/>
  <c r="N1759" i="20"/>
  <c r="AL1759" i="1"/>
  <c r="AP1759" i="1" s="1"/>
  <c r="J1759" i="20"/>
  <c r="R1759" i="20"/>
  <c r="AD1759" i="1"/>
  <c r="F1759" i="20"/>
  <c r="AD6187" i="1"/>
  <c r="AL6187" i="1"/>
  <c r="AP6187" i="1" s="1"/>
  <c r="R6187" i="20"/>
  <c r="F6187" i="20"/>
  <c r="J6187" i="20"/>
  <c r="N6187" i="20"/>
  <c r="J2476" i="20"/>
  <c r="AD2476" i="1"/>
  <c r="R2476" i="20"/>
  <c r="N2476" i="20"/>
  <c r="F2476" i="20"/>
  <c r="AL2476" i="1"/>
  <c r="AP2476" i="1" s="1"/>
  <c r="AD4195" i="1"/>
  <c r="AL4195" i="1"/>
  <c r="AP4195" i="1" s="1"/>
  <c r="AD4505" i="1"/>
  <c r="AL4505" i="1"/>
  <c r="AP4505" i="1" s="1"/>
  <c r="AL251" i="1"/>
  <c r="AP251" i="1" s="1"/>
  <c r="N251" i="20"/>
  <c r="J251" i="20"/>
  <c r="AD251" i="1"/>
  <c r="R251" i="20"/>
  <c r="F251" i="20"/>
  <c r="R2904" i="20"/>
  <c r="J2904" i="20"/>
  <c r="AL2904" i="1"/>
  <c r="AP2904" i="1" s="1"/>
  <c r="AD2904" i="1"/>
  <c r="F2904" i="20"/>
  <c r="N2904" i="20"/>
  <c r="AL4306" i="1"/>
  <c r="AP4306" i="1" s="1"/>
  <c r="AD4306" i="1"/>
  <c r="J4306" i="20"/>
  <c r="R4306" i="20"/>
  <c r="F4306" i="20"/>
  <c r="N4306" i="20"/>
  <c r="AL6716" i="1"/>
  <c r="AP6716" i="1" s="1"/>
  <c r="AD6716" i="1"/>
  <c r="AL6498" i="1"/>
  <c r="AP6498" i="1" s="1"/>
  <c r="N6498" i="20"/>
  <c r="F6498" i="20"/>
  <c r="R6498" i="20"/>
  <c r="J6498" i="20"/>
  <c r="AD6498" i="1"/>
  <c r="F7269" i="20"/>
  <c r="R7269" i="20"/>
  <c r="N7269" i="20"/>
  <c r="AL7269" i="1"/>
  <c r="AP7269" i="1" s="1"/>
  <c r="J7269" i="20"/>
  <c r="AD7269" i="1"/>
  <c r="R7081" i="20"/>
  <c r="AL7081" i="1"/>
  <c r="AP7081" i="1" s="1"/>
  <c r="N7081" i="20"/>
  <c r="AD7081" i="1"/>
  <c r="J7081" i="20"/>
  <c r="F7081" i="20"/>
  <c r="J7201" i="20"/>
  <c r="F7201" i="20"/>
  <c r="N7201" i="20"/>
  <c r="R7201" i="20"/>
  <c r="AD7201" i="1"/>
  <c r="AL7201" i="1"/>
  <c r="AP7201" i="1" s="1"/>
  <c r="J427" i="20"/>
  <c r="R427" i="20"/>
  <c r="AL427" i="1"/>
  <c r="AP427" i="1" s="1"/>
  <c r="AD427" i="1"/>
  <c r="F427" i="20"/>
  <c r="N427" i="20"/>
  <c r="AL7261" i="1"/>
  <c r="AP7261" i="1" s="1"/>
  <c r="F7261" i="20"/>
  <c r="AD7261" i="1"/>
  <c r="J7261" i="20"/>
  <c r="N7261" i="20"/>
  <c r="R7261" i="20"/>
  <c r="J7361" i="20"/>
  <c r="N7361" i="20"/>
  <c r="F7361" i="20"/>
  <c r="R7361" i="20"/>
  <c r="AL7361" i="1"/>
  <c r="AP7361" i="1" s="1"/>
  <c r="AD7361" i="1"/>
  <c r="AD8356" i="1"/>
  <c r="F8356" i="20"/>
  <c r="AL8356" i="1"/>
  <c r="AP8356" i="1" s="1"/>
  <c r="N8356" i="20"/>
  <c r="J8356" i="20"/>
  <c r="R8356" i="20"/>
  <c r="AD5663" i="1"/>
  <c r="N5663" i="20"/>
  <c r="J5663" i="20"/>
  <c r="R5663" i="20"/>
  <c r="AL5663" i="1"/>
  <c r="AP5663" i="1" s="1"/>
  <c r="F5663" i="20"/>
  <c r="AL6229" i="1"/>
  <c r="AP6229" i="1" s="1"/>
  <c r="F6229" i="20"/>
  <c r="J6229" i="20"/>
  <c r="N6229" i="20"/>
  <c r="AD6229" i="1"/>
  <c r="R6229" i="20"/>
  <c r="AD6564" i="1"/>
  <c r="J6564" i="20"/>
  <c r="R6564" i="20"/>
  <c r="F6564" i="20"/>
  <c r="N6564" i="20"/>
  <c r="AL6564" i="1"/>
  <c r="AP6564" i="1" s="1"/>
  <c r="J6684" i="20"/>
  <c r="R6684" i="20"/>
  <c r="F6684" i="20"/>
  <c r="N6684" i="20"/>
  <c r="AD6684" i="1"/>
  <c r="AL6684" i="1"/>
  <c r="AP6684" i="1" s="1"/>
  <c r="AD7929" i="1"/>
  <c r="AL7929" i="1"/>
  <c r="AP7929" i="1" s="1"/>
  <c r="N7929" i="20"/>
  <c r="J7929" i="20"/>
  <c r="F7929" i="20"/>
  <c r="R7929" i="20"/>
  <c r="N1459" i="20"/>
  <c r="J1459" i="20"/>
  <c r="AL1459" i="1"/>
  <c r="AP1459" i="1" s="1"/>
  <c r="AD1459" i="1"/>
  <c r="R1459" i="20"/>
  <c r="F1459" i="20"/>
  <c r="AD6480" i="1"/>
  <c r="J6480" i="20"/>
  <c r="AL6480" i="1"/>
  <c r="AP6480" i="1" s="1"/>
  <c r="R6480" i="20"/>
  <c r="F6480" i="20"/>
  <c r="N6480" i="20"/>
  <c r="J6292" i="20"/>
  <c r="F6292" i="20"/>
  <c r="AD6292" i="1"/>
  <c r="AL6292" i="1"/>
  <c r="AP6292" i="1" s="1"/>
  <c r="N6292" i="20"/>
  <c r="R6292" i="20"/>
  <c r="J6412" i="20"/>
  <c r="R6412" i="20"/>
  <c r="N6412" i="20"/>
  <c r="F6412" i="20"/>
  <c r="AD6412" i="1"/>
  <c r="AL6412" i="1"/>
  <c r="AP6412" i="1" s="1"/>
  <c r="AD27" i="1"/>
  <c r="F27" i="20"/>
  <c r="N27" i="20"/>
  <c r="R27" i="20"/>
  <c r="J27" i="20"/>
  <c r="AL27" i="1"/>
  <c r="AP27" i="1" s="1"/>
  <c r="R7650" i="20"/>
  <c r="J7650" i="20"/>
  <c r="F7650" i="20"/>
  <c r="AL7650" i="1"/>
  <c r="AP7650" i="1" s="1"/>
  <c r="N7650" i="20"/>
  <c r="AD7650" i="1"/>
  <c r="AD7750" i="1"/>
  <c r="AL7750" i="1"/>
  <c r="AP7750" i="1" s="1"/>
  <c r="N7750" i="20"/>
  <c r="F7750" i="20"/>
  <c r="R7750" i="20"/>
  <c r="J7750" i="20"/>
  <c r="AL6413" i="1"/>
  <c r="AP6413" i="1" s="1"/>
  <c r="AD6413" i="1"/>
  <c r="R6413" i="20"/>
  <c r="N6413" i="20"/>
  <c r="J6413" i="20"/>
  <c r="F6413" i="20"/>
  <c r="N6652" i="20"/>
  <c r="R6652" i="20"/>
  <c r="AL6652" i="1"/>
  <c r="AP6652" i="1" s="1"/>
  <c r="F6652" i="20"/>
  <c r="AD6652" i="1"/>
  <c r="J6652" i="20"/>
  <c r="N3794" i="20"/>
  <c r="R3794" i="20"/>
  <c r="J3794" i="20"/>
  <c r="F3794" i="20"/>
  <c r="AD3794" i="1"/>
  <c r="AL3794" i="1"/>
  <c r="AP3794" i="1" s="1"/>
  <c r="J8365" i="20"/>
  <c r="R8365" i="20"/>
  <c r="AD8365" i="1"/>
  <c r="F8365" i="20"/>
  <c r="AL8365" i="1"/>
  <c r="AP8365" i="1" s="1"/>
  <c r="N8365" i="20"/>
  <c r="J8485" i="20"/>
  <c r="F8485" i="20"/>
  <c r="R8485" i="20"/>
  <c r="AD8485" i="1"/>
  <c r="AL8485" i="1"/>
  <c r="AP8485" i="1" s="1"/>
  <c r="N8485" i="20"/>
  <c r="J6781" i="20"/>
  <c r="R6781" i="20"/>
  <c r="N6781" i="20"/>
  <c r="AD6781" i="1"/>
  <c r="AL6781" i="1"/>
  <c r="AP6781" i="1" s="1"/>
  <c r="F6781" i="20"/>
  <c r="N6346" i="20"/>
  <c r="R6346" i="20"/>
  <c r="J6346" i="20"/>
  <c r="F6346" i="20"/>
  <c r="AD6346" i="1"/>
  <c r="AL6346" i="1"/>
  <c r="AP6346" i="1" s="1"/>
  <c r="AL8658" i="1"/>
  <c r="AP8658" i="1" s="1"/>
  <c r="J8658" i="20"/>
  <c r="AD8658" i="1"/>
  <c r="N8658" i="20"/>
  <c r="F8658" i="20"/>
  <c r="R8658" i="20"/>
  <c r="R8486" i="20"/>
  <c r="AD8486" i="1"/>
  <c r="AL8486" i="1"/>
  <c r="AP8486" i="1" s="1"/>
  <c r="J8486" i="20"/>
  <c r="N8486" i="20"/>
  <c r="F8486" i="20"/>
  <c r="N8574" i="20"/>
  <c r="AD8574" i="1"/>
  <c r="AL8574" i="1"/>
  <c r="AP8574" i="1" s="1"/>
  <c r="J8574" i="20"/>
  <c r="R8574" i="20"/>
  <c r="F8574" i="20"/>
  <c r="R8553" i="20"/>
  <c r="AD8553" i="1"/>
  <c r="AL8553" i="1"/>
  <c r="AP8553" i="1" s="1"/>
  <c r="J8553" i="20"/>
  <c r="F8553" i="20"/>
  <c r="N8553" i="20"/>
  <c r="AD7860" i="1"/>
  <c r="N7860" i="20"/>
  <c r="AL7860" i="1"/>
  <c r="AP7860" i="1" s="1"/>
  <c r="R7860" i="20"/>
  <c r="F7860" i="20"/>
  <c r="J7860" i="20"/>
  <c r="F5733" i="20"/>
  <c r="AL5733" i="1"/>
  <c r="AP5733" i="1" s="1"/>
  <c r="AD5733" i="1"/>
  <c r="N5733" i="20"/>
  <c r="J5733" i="20"/>
  <c r="R5733" i="20"/>
  <c r="AL4559" i="1"/>
  <c r="AP4559" i="1" s="1"/>
  <c r="F4559" i="20"/>
  <c r="J4559" i="20"/>
  <c r="AD4559" i="1"/>
  <c r="R4559" i="20"/>
  <c r="N4559" i="20"/>
  <c r="J2470" i="20"/>
  <c r="R2470" i="20"/>
  <c r="F2470" i="20"/>
  <c r="N2470" i="20"/>
  <c r="AD2470" i="1"/>
  <c r="AL2470" i="1"/>
  <c r="AP2470" i="1" s="1"/>
  <c r="N8317" i="20"/>
  <c r="J8317" i="20"/>
  <c r="F8317" i="20"/>
  <c r="R8317" i="20"/>
  <c r="AD8317" i="1"/>
  <c r="AL8317" i="1"/>
  <c r="AP8317" i="1" s="1"/>
  <c r="Q7883" i="20"/>
  <c r="E7883" i="20"/>
  <c r="M7883" i="20"/>
  <c r="AK7883" i="1"/>
  <c r="AO7883" i="1" s="1"/>
  <c r="AC7883" i="1"/>
  <c r="I7883" i="20"/>
  <c r="E908" i="20"/>
  <c r="M908" i="20"/>
  <c r="AK908" i="1"/>
  <c r="AO908" i="1" s="1"/>
  <c r="Q908" i="20"/>
  <c r="AC908" i="1"/>
  <c r="I908" i="20"/>
  <c r="E1635" i="20"/>
  <c r="M1635" i="20"/>
  <c r="I1635" i="20"/>
  <c r="AK1635" i="1"/>
  <c r="AO1635" i="1" s="1"/>
  <c r="Q1635" i="20"/>
  <c r="AC1635" i="1"/>
  <c r="E8274" i="20"/>
  <c r="M8274" i="20"/>
  <c r="AK8274" i="1"/>
  <c r="AO8274" i="1" s="1"/>
  <c r="AC8274" i="1"/>
  <c r="Q8274" i="20"/>
  <c r="I8274" i="20"/>
  <c r="E352" i="20"/>
  <c r="AC352" i="1"/>
  <c r="I352" i="20"/>
  <c r="AK352" i="1"/>
  <c r="AO352" i="1" s="1"/>
  <c r="Q352" i="20"/>
  <c r="M352" i="20"/>
  <c r="Q8233" i="20"/>
  <c r="M8233" i="20"/>
  <c r="I8233" i="20"/>
  <c r="E8233" i="20"/>
  <c r="AC8233" i="1"/>
  <c r="AK8233" i="1"/>
  <c r="AO8233" i="1" s="1"/>
  <c r="I1384" i="20"/>
  <c r="AC1384" i="1"/>
  <c r="Q1384" i="20"/>
  <c r="AK1384" i="1"/>
  <c r="AO1384" i="1" s="1"/>
  <c r="E1384" i="20"/>
  <c r="M1384" i="20"/>
  <c r="AK6104" i="1"/>
  <c r="AO6104" i="1" s="1"/>
  <c r="E6104" i="20"/>
  <c r="Q6104" i="20"/>
  <c r="AC6104" i="1"/>
  <c r="M6104" i="20"/>
  <c r="I6104" i="20"/>
  <c r="M1511" i="20"/>
  <c r="AK1511" i="1"/>
  <c r="AO1511" i="1" s="1"/>
  <c r="I1511" i="20"/>
  <c r="AC1511" i="1"/>
  <c r="Q1511" i="20"/>
  <c r="E1511" i="20"/>
  <c r="AC3152" i="1"/>
  <c r="Q3152" i="20"/>
  <c r="I3152" i="20"/>
  <c r="AK3152" i="1"/>
  <c r="AO3152" i="1" s="1"/>
  <c r="E3152" i="20"/>
  <c r="M3152" i="20"/>
  <c r="AD1650" i="1"/>
  <c r="AL1650" i="1"/>
  <c r="AP1650" i="1" s="1"/>
  <c r="J4295" i="20"/>
  <c r="AL4295" i="1"/>
  <c r="AP4295" i="1" s="1"/>
  <c r="AD4295" i="1"/>
  <c r="R4295" i="20"/>
  <c r="F4295" i="20"/>
  <c r="N4295" i="20"/>
  <c r="AL2732" i="1"/>
  <c r="AP2732" i="1" s="1"/>
  <c r="AD2732" i="1"/>
  <c r="F714" i="20"/>
  <c r="AD714" i="1"/>
  <c r="N714" i="20"/>
  <c r="AL714" i="1"/>
  <c r="AP714" i="1" s="1"/>
  <c r="R714" i="20"/>
  <c r="J714" i="20"/>
  <c r="R2578" i="20"/>
  <c r="J2578" i="20"/>
  <c r="AD2578" i="1"/>
  <c r="AL2578" i="1"/>
  <c r="AP2578" i="1" s="1"/>
  <c r="N2578" i="20"/>
  <c r="F2578" i="20"/>
  <c r="N1646" i="20"/>
  <c r="J1646" i="20"/>
  <c r="R1646" i="20"/>
  <c r="AL1646" i="1"/>
  <c r="AP1646" i="1" s="1"/>
  <c r="F1646" i="20"/>
  <c r="AD1646" i="1"/>
  <c r="J5515" i="20"/>
  <c r="AL5515" i="1"/>
  <c r="AP5515" i="1" s="1"/>
  <c r="R5515" i="20"/>
  <c r="N5515" i="20"/>
  <c r="AD5515" i="1"/>
  <c r="F5515" i="20"/>
  <c r="AD2895" i="1"/>
  <c r="N2895" i="20"/>
  <c r="J2895" i="20"/>
  <c r="R2895" i="20"/>
  <c r="AL2895" i="1"/>
  <c r="AP2895" i="1" s="1"/>
  <c r="F2895" i="20"/>
  <c r="AL7747" i="1"/>
  <c r="AP7747" i="1" s="1"/>
  <c r="J7747" i="20"/>
  <c r="R7747" i="20"/>
  <c r="N7747" i="20"/>
  <c r="AD7747" i="1"/>
  <c r="F7747" i="20"/>
  <c r="AL2616" i="1"/>
  <c r="AP2616" i="1" s="1"/>
  <c r="N2616" i="20"/>
  <c r="J2616" i="20"/>
  <c r="R2616" i="20"/>
  <c r="F2616" i="20"/>
  <c r="AD2616" i="1"/>
  <c r="J3271" i="20"/>
  <c r="R3271" i="20"/>
  <c r="AD3271" i="1"/>
  <c r="F3271" i="20"/>
  <c r="AL3271" i="1"/>
  <c r="AP3271" i="1" s="1"/>
  <c r="N3271" i="20"/>
  <c r="AD3840" i="1"/>
  <c r="AL3840" i="1"/>
  <c r="AP3840" i="1" s="1"/>
  <c r="J3840" i="20"/>
  <c r="F3840" i="20"/>
  <c r="N3840" i="20"/>
  <c r="R3840" i="20"/>
  <c r="AD1543" i="1"/>
  <c r="J1543" i="20"/>
  <c r="F1543" i="20"/>
  <c r="N1543" i="20"/>
  <c r="AL1543" i="1"/>
  <c r="AP1543" i="1" s="1"/>
  <c r="R1543" i="20"/>
  <c r="J365" i="20"/>
  <c r="N365" i="20"/>
  <c r="AL365" i="1"/>
  <c r="AP365" i="1" s="1"/>
  <c r="F365" i="20"/>
  <c r="AD365" i="1"/>
  <c r="R365" i="20"/>
  <c r="AL5061" i="1"/>
  <c r="AP5061" i="1" s="1"/>
  <c r="F5061" i="20"/>
  <c r="N5061" i="20"/>
  <c r="AD5061" i="1"/>
  <c r="J5061" i="20"/>
  <c r="R5061" i="20"/>
  <c r="N2834" i="20"/>
  <c r="AD2834" i="1"/>
  <c r="F2834" i="20"/>
  <c r="J2834" i="20"/>
  <c r="AL2834" i="1"/>
  <c r="AP2834" i="1" s="1"/>
  <c r="R2834" i="20"/>
  <c r="AD4540" i="1"/>
  <c r="J4540" i="20"/>
  <c r="R4540" i="20"/>
  <c r="AL4540" i="1"/>
  <c r="AP4540" i="1" s="1"/>
  <c r="F4540" i="20"/>
  <c r="N4540" i="20"/>
  <c r="F6073" i="20"/>
  <c r="AD6073" i="1"/>
  <c r="N6073" i="20"/>
  <c r="J6073" i="20"/>
  <c r="R6073" i="20"/>
  <c r="AL6073" i="1"/>
  <c r="AP6073" i="1" s="1"/>
  <c r="R537" i="20"/>
  <c r="J537" i="20"/>
  <c r="AD537" i="1"/>
  <c r="AL537" i="1"/>
  <c r="AP537" i="1" s="1"/>
  <c r="N537" i="20"/>
  <c r="F537" i="20"/>
  <c r="J2533" i="20"/>
  <c r="R2533" i="20"/>
  <c r="F2533" i="20"/>
  <c r="N2533" i="20"/>
  <c r="AL2533" i="1"/>
  <c r="AP2533" i="1" s="1"/>
  <c r="AD2533" i="1"/>
  <c r="AD517" i="1"/>
  <c r="N517" i="20"/>
  <c r="R517" i="20"/>
  <c r="J517" i="20"/>
  <c r="F517" i="20"/>
  <c r="AL517" i="1"/>
  <c r="AP517" i="1" s="1"/>
  <c r="J150" i="20"/>
  <c r="N150" i="20"/>
  <c r="F150" i="20"/>
  <c r="AD150" i="1"/>
  <c r="AL150" i="1"/>
  <c r="AP150" i="1" s="1"/>
  <c r="R150" i="20"/>
  <c r="AD7692" i="1"/>
  <c r="N7692" i="20"/>
  <c r="F7692" i="20"/>
  <c r="R7692" i="20"/>
  <c r="AL7692" i="1"/>
  <c r="AP7692" i="1" s="1"/>
  <c r="J7692" i="20"/>
  <c r="F23" i="20"/>
  <c r="N23" i="20"/>
  <c r="R23" i="20"/>
  <c r="J23" i="20"/>
  <c r="AL23" i="1"/>
  <c r="AP23" i="1" s="1"/>
  <c r="AD23" i="1"/>
  <c r="F6263" i="20"/>
  <c r="AD6263" i="1"/>
  <c r="N6263" i="20"/>
  <c r="AL6263" i="1"/>
  <c r="AP6263" i="1" s="1"/>
  <c r="J6263" i="20"/>
  <c r="R6263" i="20"/>
  <c r="AL2418" i="1"/>
  <c r="AP2418" i="1" s="1"/>
  <c r="AD2418" i="1"/>
  <c r="F6742" i="20"/>
  <c r="N6742" i="20"/>
  <c r="AD6742" i="1"/>
  <c r="AL6742" i="1"/>
  <c r="AP6742" i="1" s="1"/>
  <c r="J6742" i="20"/>
  <c r="R6742" i="20"/>
  <c r="R2183" i="20"/>
  <c r="F2183" i="20"/>
  <c r="J2183" i="20"/>
  <c r="AD2183" i="1"/>
  <c r="N2183" i="20"/>
  <c r="AL2183" i="1"/>
  <c r="AP2183" i="1" s="1"/>
  <c r="N3552" i="20"/>
  <c r="F3552" i="20"/>
  <c r="AD3552" i="1"/>
  <c r="J3552" i="20"/>
  <c r="R3552" i="20"/>
  <c r="AL3552" i="1"/>
  <c r="AP3552" i="1" s="1"/>
  <c r="AD4019" i="1"/>
  <c r="J4019" i="20"/>
  <c r="F4019" i="20"/>
  <c r="N4019" i="20"/>
  <c r="AL4019" i="1"/>
  <c r="AP4019" i="1" s="1"/>
  <c r="R4019" i="20"/>
  <c r="J42" i="20"/>
  <c r="AD42" i="1"/>
  <c r="F42" i="20"/>
  <c r="R42" i="20"/>
  <c r="AL42" i="1"/>
  <c r="AP42" i="1" s="1"/>
  <c r="N42" i="20"/>
  <c r="AD1801" i="1"/>
  <c r="AL1801" i="1"/>
  <c r="AP1801" i="1" s="1"/>
  <c r="J1801" i="20"/>
  <c r="R1801" i="20"/>
  <c r="F1801" i="20"/>
  <c r="N1801" i="20"/>
  <c r="AL6058" i="1"/>
  <c r="AP6058" i="1" s="1"/>
  <c r="J6058" i="20"/>
  <c r="AD6058" i="1"/>
  <c r="R6058" i="20"/>
  <c r="F6058" i="20"/>
  <c r="N6058" i="20"/>
  <c r="AL7040" i="1"/>
  <c r="AP7040" i="1" s="1"/>
  <c r="N7040" i="20"/>
  <c r="AD7040" i="1"/>
  <c r="J7040" i="20"/>
  <c r="R7040" i="20"/>
  <c r="F7040" i="20"/>
  <c r="J7281" i="20"/>
  <c r="AL7281" i="1"/>
  <c r="AP7281" i="1" s="1"/>
  <c r="F7281" i="20"/>
  <c r="N7281" i="20"/>
  <c r="R7281" i="20"/>
  <c r="AD7281" i="1"/>
  <c r="N5412" i="20"/>
  <c r="AD5412" i="1"/>
  <c r="AL5412" i="1"/>
  <c r="AP5412" i="1" s="1"/>
  <c r="R5412" i="20"/>
  <c r="J5412" i="20"/>
  <c r="F5412" i="20"/>
  <c r="N3728" i="20"/>
  <c r="J3728" i="20"/>
  <c r="R3728" i="20"/>
  <c r="AD3728" i="1"/>
  <c r="AL3728" i="1"/>
  <c r="AP3728" i="1" s="1"/>
  <c r="F3728" i="20"/>
  <c r="AD675" i="1"/>
  <c r="F675" i="20"/>
  <c r="N675" i="20"/>
  <c r="J675" i="20"/>
  <c r="R675" i="20"/>
  <c r="AL675" i="1"/>
  <c r="AP675" i="1" s="1"/>
  <c r="R3880" i="20"/>
  <c r="F3880" i="20"/>
  <c r="AL3880" i="1"/>
  <c r="AP3880" i="1" s="1"/>
  <c r="J3880" i="20"/>
  <c r="N3880" i="20"/>
  <c r="AD3880" i="1"/>
  <c r="F5815" i="20"/>
  <c r="AD5815" i="1"/>
  <c r="N5815" i="20"/>
  <c r="AL5815" i="1"/>
  <c r="AP5815" i="1" s="1"/>
  <c r="J5815" i="20"/>
  <c r="R5815" i="20"/>
  <c r="R5638" i="20"/>
  <c r="AD5638" i="1"/>
  <c r="F5638" i="20"/>
  <c r="J5638" i="20"/>
  <c r="AL5638" i="1"/>
  <c r="AP5638" i="1" s="1"/>
  <c r="N5638" i="20"/>
  <c r="AD1214" i="1"/>
  <c r="R1214" i="20"/>
  <c r="N1214" i="20"/>
  <c r="AL1214" i="1"/>
  <c r="AP1214" i="1" s="1"/>
  <c r="J1214" i="20"/>
  <c r="F1214" i="20"/>
  <c r="R1169" i="20"/>
  <c r="N1169" i="20"/>
  <c r="F1169" i="20"/>
  <c r="AD1169" i="1"/>
  <c r="J1169" i="20"/>
  <c r="AL1169" i="1"/>
  <c r="AP1169" i="1" s="1"/>
  <c r="N4898" i="20"/>
  <c r="AL4898" i="1"/>
  <c r="AP4898" i="1" s="1"/>
  <c r="F4898" i="20"/>
  <c r="J4898" i="20"/>
  <c r="R4898" i="20"/>
  <c r="AD4898" i="1"/>
  <c r="AL4868" i="1"/>
  <c r="AP4868" i="1" s="1"/>
  <c r="R4868" i="20"/>
  <c r="J4868" i="20"/>
  <c r="AD4868" i="1"/>
  <c r="F4868" i="20"/>
  <c r="N4868" i="20"/>
  <c r="N6890" i="20"/>
  <c r="AD6890" i="1"/>
  <c r="R6890" i="20"/>
  <c r="AL6890" i="1"/>
  <c r="AP6890" i="1" s="1"/>
  <c r="F6890" i="20"/>
  <c r="J6890" i="20"/>
  <c r="F1155" i="20"/>
  <c r="R1155" i="20"/>
  <c r="N1155" i="20"/>
  <c r="AL1155" i="1"/>
  <c r="AP1155" i="1" s="1"/>
  <c r="J1155" i="20"/>
  <c r="AD1155" i="1"/>
  <c r="R3871" i="20"/>
  <c r="AL3871" i="1"/>
  <c r="AP3871" i="1" s="1"/>
  <c r="J3871" i="20"/>
  <c r="F3871" i="20"/>
  <c r="AD3871" i="1"/>
  <c r="N3871" i="20"/>
  <c r="AD3389" i="1"/>
  <c r="J3389" i="20"/>
  <c r="R3389" i="20"/>
  <c r="F3389" i="20"/>
  <c r="AL3389" i="1"/>
  <c r="AP3389" i="1" s="1"/>
  <c r="N3389" i="20"/>
  <c r="F604" i="20"/>
  <c r="N604" i="20"/>
  <c r="R604" i="20"/>
  <c r="J604" i="20"/>
  <c r="AD604" i="1"/>
  <c r="AL604" i="1"/>
  <c r="AP604" i="1" s="1"/>
  <c r="R3542" i="20"/>
  <c r="F3542" i="20"/>
  <c r="J3542" i="20"/>
  <c r="N3542" i="20"/>
  <c r="AD3542" i="1"/>
  <c r="AL3542" i="1"/>
  <c r="AP3542" i="1" s="1"/>
  <c r="J3408" i="20"/>
  <c r="AL3408" i="1"/>
  <c r="AP3408" i="1" s="1"/>
  <c r="AD3408" i="1"/>
  <c r="F3408" i="20"/>
  <c r="N3408" i="20"/>
  <c r="R3408" i="20"/>
  <c r="AD3946" i="1"/>
  <c r="AL3946" i="1"/>
  <c r="AP3946" i="1" s="1"/>
  <c r="F3946" i="20"/>
  <c r="N3946" i="20"/>
  <c r="J3946" i="20"/>
  <c r="R3946" i="20"/>
  <c r="R4771" i="20"/>
  <c r="AL4771" i="1"/>
  <c r="AP4771" i="1" s="1"/>
  <c r="AD4771" i="1"/>
  <c r="F4771" i="20"/>
  <c r="N4771" i="20"/>
  <c r="J4771" i="20"/>
  <c r="N5438" i="20"/>
  <c r="R5438" i="20"/>
  <c r="F5438" i="20"/>
  <c r="AL5438" i="1"/>
  <c r="AP5438" i="1" s="1"/>
  <c r="J5438" i="20"/>
  <c r="AD5438" i="1"/>
  <c r="AD974" i="1"/>
  <c r="N974" i="20"/>
  <c r="AL974" i="1"/>
  <c r="AP974" i="1" s="1"/>
  <c r="J974" i="20"/>
  <c r="F974" i="20"/>
  <c r="R974" i="20"/>
  <c r="J7151" i="20"/>
  <c r="R7151" i="20"/>
  <c r="AD7151" i="1"/>
  <c r="N7151" i="20"/>
  <c r="F7151" i="20"/>
  <c r="AL7151" i="1"/>
  <c r="AP7151" i="1" s="1"/>
  <c r="AL5635" i="1"/>
  <c r="AP5635" i="1" s="1"/>
  <c r="AD5635" i="1"/>
  <c r="F5635" i="20"/>
  <c r="N5635" i="20"/>
  <c r="J5635" i="20"/>
  <c r="R5635" i="20"/>
  <c r="R206" i="20"/>
  <c r="J206" i="20"/>
  <c r="F206" i="20"/>
  <c r="N206" i="20"/>
  <c r="AD206" i="1"/>
  <c r="AL206" i="1"/>
  <c r="AP206" i="1" s="1"/>
  <c r="AD3366" i="1"/>
  <c r="F3366" i="20"/>
  <c r="N3366" i="20"/>
  <c r="R3366" i="20"/>
  <c r="AL3366" i="1"/>
  <c r="AP3366" i="1" s="1"/>
  <c r="J3366" i="20"/>
  <c r="AL419" i="1"/>
  <c r="AP419" i="1" s="1"/>
  <c r="AD419" i="1"/>
  <c r="F419" i="20"/>
  <c r="N419" i="20"/>
  <c r="J419" i="20"/>
  <c r="R419" i="20"/>
  <c r="J2750" i="20"/>
  <c r="F2750" i="20"/>
  <c r="AL2750" i="1"/>
  <c r="AP2750" i="1" s="1"/>
  <c r="R2750" i="20"/>
  <c r="N2750" i="20"/>
  <c r="AD2750" i="1"/>
  <c r="AL3644" i="1"/>
  <c r="AP3644" i="1" s="1"/>
  <c r="AD3644" i="1"/>
  <c r="N3644" i="20"/>
  <c r="R3644" i="20"/>
  <c r="F3644" i="20"/>
  <c r="J3644" i="20"/>
  <c r="F6593" i="20"/>
  <c r="N6593" i="20"/>
  <c r="J6593" i="20"/>
  <c r="R6593" i="20"/>
  <c r="AL6593" i="1"/>
  <c r="AP6593" i="1" s="1"/>
  <c r="AD6593" i="1"/>
  <c r="R3888" i="20"/>
  <c r="N3888" i="20"/>
  <c r="J3888" i="20"/>
  <c r="AD3888" i="1"/>
  <c r="AL3888" i="1"/>
  <c r="AP3888" i="1" s="1"/>
  <c r="F3888" i="20"/>
  <c r="AD1005" i="1"/>
  <c r="F1005" i="20"/>
  <c r="N1005" i="20"/>
  <c r="J1005" i="20"/>
  <c r="AL1005" i="1"/>
  <c r="AP1005" i="1" s="1"/>
  <c r="R1005" i="20"/>
  <c r="AL3010" i="1"/>
  <c r="AP3010" i="1" s="1"/>
  <c r="J3010" i="20"/>
  <c r="F3010" i="20"/>
  <c r="N3010" i="20"/>
  <c r="AD3010" i="1"/>
  <c r="R3010" i="20"/>
  <c r="R7404" i="20"/>
  <c r="AD7404" i="1"/>
  <c r="F7404" i="20"/>
  <c r="AL7404" i="1"/>
  <c r="AP7404" i="1" s="1"/>
  <c r="N7404" i="20"/>
  <c r="J7404" i="20"/>
  <c r="F7263" i="20"/>
  <c r="N7263" i="20"/>
  <c r="J7263" i="20"/>
  <c r="AL7263" i="1"/>
  <c r="AP7263" i="1" s="1"/>
  <c r="AD7263" i="1"/>
  <c r="R7263" i="20"/>
  <c r="F3988" i="20"/>
  <c r="R3988" i="20"/>
  <c r="AD3988" i="1"/>
  <c r="N3988" i="20"/>
  <c r="AL3988" i="1"/>
  <c r="AP3988" i="1" s="1"/>
  <c r="J3988" i="20"/>
  <c r="N4966" i="20"/>
  <c r="F4966" i="20"/>
  <c r="R4966" i="20"/>
  <c r="AD4966" i="1"/>
  <c r="AL4966" i="1"/>
  <c r="AP4966" i="1" s="1"/>
  <c r="J4966" i="20"/>
  <c r="AL2338" i="1"/>
  <c r="AP2338" i="1" s="1"/>
  <c r="AD2338" i="1"/>
  <c r="F2338" i="20"/>
  <c r="N2338" i="20"/>
  <c r="J2338" i="20"/>
  <c r="R2338" i="20"/>
  <c r="AL2256" i="1"/>
  <c r="AP2256" i="1" s="1"/>
  <c r="J2256" i="20"/>
  <c r="R2256" i="20"/>
  <c r="AD2256" i="1"/>
  <c r="N2256" i="20"/>
  <c r="F2256" i="20"/>
  <c r="AL858" i="1"/>
  <c r="AP858" i="1" s="1"/>
  <c r="F858" i="20"/>
  <c r="AD858" i="1"/>
  <c r="N858" i="20"/>
  <c r="J858" i="20"/>
  <c r="R858" i="20"/>
  <c r="AL819" i="1"/>
  <c r="AP819" i="1" s="1"/>
  <c r="AD819" i="1"/>
  <c r="F819" i="20"/>
  <c r="N819" i="20"/>
  <c r="J819" i="20"/>
  <c r="R819" i="20"/>
  <c r="AD3693" i="1"/>
  <c r="N3693" i="20"/>
  <c r="J3693" i="20"/>
  <c r="R3693" i="20"/>
  <c r="F3693" i="20"/>
  <c r="AL3693" i="1"/>
  <c r="AP3693" i="1" s="1"/>
  <c r="AD5838" i="1"/>
  <c r="AL5838" i="1"/>
  <c r="AP5838" i="1" s="1"/>
  <c r="F5838" i="20"/>
  <c r="N5838" i="20"/>
  <c r="R5838" i="20"/>
  <c r="J5838" i="20"/>
  <c r="F4818" i="20"/>
  <c r="AD4818" i="1"/>
  <c r="AL4818" i="1"/>
  <c r="AP4818" i="1" s="1"/>
  <c r="J4818" i="20"/>
  <c r="N4818" i="20"/>
  <c r="R4818" i="20"/>
  <c r="AL1688" i="1"/>
  <c r="AP1688" i="1" s="1"/>
  <c r="F1688" i="20"/>
  <c r="AD1688" i="1"/>
  <c r="N1688" i="20"/>
  <c r="J1688" i="20"/>
  <c r="R1688" i="20"/>
  <c r="J5375" i="20"/>
  <c r="N5375" i="20"/>
  <c r="R5375" i="20"/>
  <c r="AD5375" i="1"/>
  <c r="AL5375" i="1"/>
  <c r="AP5375" i="1" s="1"/>
  <c r="F5375" i="20"/>
  <c r="AL2086" i="1"/>
  <c r="AP2086" i="1" s="1"/>
  <c r="AD2086" i="1"/>
  <c r="J2086" i="20"/>
  <c r="F2086" i="20"/>
  <c r="N2086" i="20"/>
  <c r="R2086" i="20"/>
  <c r="N4584" i="20"/>
  <c r="J4584" i="20"/>
  <c r="R4584" i="20"/>
  <c r="AL4584" i="1"/>
  <c r="AP4584" i="1" s="1"/>
  <c r="AD4584" i="1"/>
  <c r="F4584" i="20"/>
  <c r="J2677" i="20"/>
  <c r="R2677" i="20"/>
  <c r="AD2677" i="1"/>
  <c r="F2677" i="20"/>
  <c r="N2677" i="20"/>
  <c r="AL2677" i="1"/>
  <c r="AP2677" i="1" s="1"/>
  <c r="R6103" i="20"/>
  <c r="F6103" i="20"/>
  <c r="AL6103" i="1"/>
  <c r="AP6103" i="1" s="1"/>
  <c r="N6103" i="20"/>
  <c r="AD6103" i="1"/>
  <c r="J6103" i="20"/>
  <c r="N1631" i="20"/>
  <c r="J1631" i="20"/>
  <c r="R1631" i="20"/>
  <c r="F1631" i="20"/>
  <c r="AD1631" i="1"/>
  <c r="AL1631" i="1"/>
  <c r="AP1631" i="1" s="1"/>
  <c r="J2330" i="20"/>
  <c r="R2330" i="20"/>
  <c r="F2330" i="20"/>
  <c r="N2330" i="20"/>
  <c r="AD2330" i="1"/>
  <c r="AL2330" i="1"/>
  <c r="AP2330" i="1" s="1"/>
  <c r="AL2541" i="1"/>
  <c r="AP2541" i="1" s="1"/>
  <c r="AD2541" i="1"/>
  <c r="J5021" i="20"/>
  <c r="R5021" i="20"/>
  <c r="AL5021" i="1"/>
  <c r="AP5021" i="1" s="1"/>
  <c r="F5021" i="20"/>
  <c r="N5021" i="20"/>
  <c r="AD5021" i="1"/>
  <c r="N1135" i="20"/>
  <c r="J1135" i="20"/>
  <c r="R1135" i="20"/>
  <c r="F1135" i="20"/>
  <c r="AD1135" i="1"/>
  <c r="AL1135" i="1"/>
  <c r="AP1135" i="1" s="1"/>
  <c r="AL5130" i="1"/>
  <c r="AP5130" i="1" s="1"/>
  <c r="J5130" i="20"/>
  <c r="N5130" i="20"/>
  <c r="F5130" i="20"/>
  <c r="R5130" i="20"/>
  <c r="AD5130" i="1"/>
  <c r="F6909" i="20"/>
  <c r="N6909" i="20"/>
  <c r="R6909" i="20"/>
  <c r="J6909" i="20"/>
  <c r="AD6909" i="1"/>
  <c r="AL6909" i="1"/>
  <c r="AP6909" i="1" s="1"/>
  <c r="N4995" i="20"/>
  <c r="AL4995" i="1"/>
  <c r="AP4995" i="1" s="1"/>
  <c r="AD4995" i="1"/>
  <c r="J4995" i="20"/>
  <c r="R4995" i="20"/>
  <c r="F4995" i="20"/>
  <c r="AL2253" i="1"/>
  <c r="AP2253" i="1" s="1"/>
  <c r="AD2253" i="1"/>
  <c r="F740" i="20"/>
  <c r="J740" i="20"/>
  <c r="AL740" i="1"/>
  <c r="AP740" i="1" s="1"/>
  <c r="AD740" i="1"/>
  <c r="R740" i="20"/>
  <c r="N740" i="20"/>
  <c r="F6209" i="20"/>
  <c r="N6209" i="20"/>
  <c r="J6209" i="20"/>
  <c r="R6209" i="20"/>
  <c r="AL6209" i="1"/>
  <c r="AP6209" i="1" s="1"/>
  <c r="AD6209" i="1"/>
  <c r="F247" i="20"/>
  <c r="N247" i="20"/>
  <c r="AD247" i="1"/>
  <c r="AL247" i="1"/>
  <c r="AP247" i="1" s="1"/>
  <c r="J247" i="20"/>
  <c r="R247" i="20"/>
  <c r="F1077" i="20"/>
  <c r="N1077" i="20"/>
  <c r="AD1077" i="1"/>
  <c r="J1077" i="20"/>
  <c r="R1077" i="20"/>
  <c r="AL1077" i="1"/>
  <c r="AP1077" i="1" s="1"/>
  <c r="N6406" i="20"/>
  <c r="F6406" i="20"/>
  <c r="AD6406" i="1"/>
  <c r="AL6406" i="1"/>
  <c r="AP6406" i="1" s="1"/>
  <c r="J6406" i="20"/>
  <c r="R6406" i="20"/>
  <c r="AD2520" i="1"/>
  <c r="AL2520" i="1"/>
  <c r="AP2520" i="1" s="1"/>
  <c r="R2520" i="20"/>
  <c r="N2520" i="20"/>
  <c r="J2520" i="20"/>
  <c r="F2520" i="20"/>
  <c r="F3443" i="20"/>
  <c r="N3443" i="20"/>
  <c r="R3443" i="20"/>
  <c r="AD3443" i="1"/>
  <c r="J3443" i="20"/>
  <c r="AL3443" i="1"/>
  <c r="AP3443" i="1" s="1"/>
  <c r="J6442" i="20"/>
  <c r="AD6442" i="1"/>
  <c r="AL6442" i="1"/>
  <c r="AP6442" i="1" s="1"/>
  <c r="N6442" i="20"/>
  <c r="R6442" i="20"/>
  <c r="F6442" i="20"/>
  <c r="AD8713" i="1"/>
  <c r="F8713" i="20"/>
  <c r="R8713" i="20"/>
  <c r="N8713" i="20"/>
  <c r="J8713" i="20"/>
  <c r="AL8713" i="1"/>
  <c r="AP8713" i="1" s="1"/>
  <c r="AL7518" i="1"/>
  <c r="AP7518" i="1" s="1"/>
  <c r="AD7518" i="1"/>
  <c r="R7518" i="20"/>
  <c r="N7518" i="20"/>
  <c r="J7518" i="20"/>
  <c r="F7518" i="20"/>
  <c r="AL7991" i="1"/>
  <c r="AP7991" i="1" s="1"/>
  <c r="F7991" i="20"/>
  <c r="J7991" i="20"/>
  <c r="R7991" i="20"/>
  <c r="N7991" i="20"/>
  <c r="AD7991" i="1"/>
  <c r="AL7456" i="1"/>
  <c r="AP7456" i="1" s="1"/>
  <c r="F7456" i="20"/>
  <c r="AD7456" i="1"/>
  <c r="N7456" i="20"/>
  <c r="J7456" i="20"/>
  <c r="R7456" i="20"/>
  <c r="N6288" i="20"/>
  <c r="AD6288" i="1"/>
  <c r="AL6288" i="1"/>
  <c r="AP6288" i="1" s="1"/>
  <c r="R6288" i="20"/>
  <c r="F6288" i="20"/>
  <c r="J6288" i="20"/>
  <c r="F7930" i="20"/>
  <c r="N7930" i="20"/>
  <c r="R7930" i="20"/>
  <c r="J7930" i="20"/>
  <c r="AD7930" i="1"/>
  <c r="AL7930" i="1"/>
  <c r="AP7930" i="1" s="1"/>
  <c r="N7599" i="20"/>
  <c r="J7599" i="20"/>
  <c r="F7599" i="20"/>
  <c r="AL7599" i="1"/>
  <c r="AP7599" i="1" s="1"/>
  <c r="R7599" i="20"/>
  <c r="AD7599" i="1"/>
  <c r="J6329" i="20"/>
  <c r="R6329" i="20"/>
  <c r="N6329" i="20"/>
  <c r="F6329" i="20"/>
  <c r="AD6329" i="1"/>
  <c r="AL6329" i="1"/>
  <c r="AP6329" i="1" s="1"/>
  <c r="J8223" i="20"/>
  <c r="F8223" i="20"/>
  <c r="N8223" i="20"/>
  <c r="R8223" i="20"/>
  <c r="AD8223" i="1"/>
  <c r="AL8223" i="1"/>
  <c r="AP8223" i="1" s="1"/>
  <c r="AD6114" i="1"/>
  <c r="F6114" i="20"/>
  <c r="AL6114" i="1"/>
  <c r="AP6114" i="1" s="1"/>
  <c r="R6114" i="20"/>
  <c r="N6114" i="20"/>
  <c r="J6114" i="20"/>
  <c r="AL7498" i="1"/>
  <c r="AP7498" i="1" s="1"/>
  <c r="F7498" i="20"/>
  <c r="N7498" i="20"/>
  <c r="J7498" i="20"/>
  <c r="R7498" i="20"/>
  <c r="AD7498" i="1"/>
  <c r="R6973" i="20"/>
  <c r="N6973" i="20"/>
  <c r="F6973" i="20"/>
  <c r="AD6973" i="1"/>
  <c r="J6973" i="20"/>
  <c r="AL6973" i="1"/>
  <c r="AP6973" i="1" s="1"/>
  <c r="AL5680" i="1"/>
  <c r="AP5680" i="1" s="1"/>
  <c r="F5680" i="20"/>
  <c r="AD5680" i="1"/>
  <c r="R5680" i="20"/>
  <c r="N5680" i="20"/>
  <c r="J5680" i="20"/>
  <c r="AD6645" i="1"/>
  <c r="AL6645" i="1"/>
  <c r="AP6645" i="1" s="1"/>
  <c r="R7385" i="20"/>
  <c r="AL7385" i="1"/>
  <c r="AP7385" i="1" s="1"/>
  <c r="F7385" i="20"/>
  <c r="N7385" i="20"/>
  <c r="AD7385" i="1"/>
  <c r="J7385" i="20"/>
  <c r="AD7253" i="1"/>
  <c r="F7253" i="20"/>
  <c r="R7253" i="20"/>
  <c r="N7253" i="20"/>
  <c r="J7253" i="20"/>
  <c r="AL7253" i="1"/>
  <c r="AP7253" i="1" s="1"/>
  <c r="R8744" i="20"/>
  <c r="AD8744" i="1"/>
  <c r="AL8744" i="1"/>
  <c r="AP8744" i="1" s="1"/>
  <c r="F8744" i="20"/>
  <c r="N8744" i="20"/>
  <c r="J8744" i="20"/>
  <c r="N8320" i="20"/>
  <c r="R8320" i="20"/>
  <c r="F8320" i="20"/>
  <c r="J8320" i="20"/>
  <c r="AD8320" i="1"/>
  <c r="AL8320" i="1"/>
  <c r="AP8320" i="1" s="1"/>
  <c r="AL6226" i="1"/>
  <c r="AP6226" i="1" s="1"/>
  <c r="J6226" i="20"/>
  <c r="F6226" i="20"/>
  <c r="N6226" i="20"/>
  <c r="R6226" i="20"/>
  <c r="AD6226" i="1"/>
  <c r="F8641" i="20"/>
  <c r="J8641" i="20"/>
  <c r="N8641" i="20"/>
  <c r="AL8641" i="1"/>
  <c r="AP8641" i="1" s="1"/>
  <c r="AD8641" i="1"/>
  <c r="R8641" i="20"/>
  <c r="AL7352" i="1"/>
  <c r="AP7352" i="1" s="1"/>
  <c r="F7352" i="20"/>
  <c r="N7352" i="20"/>
  <c r="J7352" i="20"/>
  <c r="R7352" i="20"/>
  <c r="AD7352" i="1"/>
  <c r="N7197" i="20"/>
  <c r="AD7197" i="1"/>
  <c r="J7197" i="20"/>
  <c r="AL7197" i="1"/>
  <c r="AP7197" i="1" s="1"/>
  <c r="R7197" i="20"/>
  <c r="F7197" i="20"/>
  <c r="AL6845" i="1"/>
  <c r="AP6845" i="1" s="1"/>
  <c r="R6845" i="20"/>
  <c r="J6845" i="20"/>
  <c r="F6845" i="20"/>
  <c r="N6845" i="20"/>
  <c r="AD6845" i="1"/>
  <c r="J6461" i="20"/>
  <c r="AD6461" i="1"/>
  <c r="R6461" i="20"/>
  <c r="F6461" i="20"/>
  <c r="AL6461" i="1"/>
  <c r="AP6461" i="1" s="1"/>
  <c r="N6461" i="20"/>
  <c r="R8746" i="20"/>
  <c r="AL8746" i="1"/>
  <c r="AP8746" i="1" s="1"/>
  <c r="N8746" i="20"/>
  <c r="F8746" i="20"/>
  <c r="AD8746" i="1"/>
  <c r="J8746" i="20"/>
  <c r="N8087" i="20"/>
  <c r="F8087" i="20"/>
  <c r="R8087" i="20"/>
  <c r="AD8087" i="1"/>
  <c r="J8087" i="20"/>
  <c r="AL8087" i="1"/>
  <c r="AP8087" i="1" s="1"/>
  <c r="N3954" i="20"/>
  <c r="AD3954" i="1"/>
  <c r="AL3954" i="1"/>
  <c r="AP3954" i="1" s="1"/>
  <c r="R3954" i="20"/>
  <c r="J3954" i="20"/>
  <c r="F3954" i="20"/>
  <c r="N7517" i="20"/>
  <c r="R7517" i="20"/>
  <c r="F7517" i="20"/>
  <c r="AD7517" i="1"/>
  <c r="AL7517" i="1"/>
  <c r="AP7517" i="1" s="1"/>
  <c r="J7517" i="20"/>
  <c r="F6101" i="20"/>
  <c r="AL6101" i="1"/>
  <c r="AP6101" i="1" s="1"/>
  <c r="AD6101" i="1"/>
  <c r="N6101" i="20"/>
  <c r="J6101" i="20"/>
  <c r="R6101" i="20"/>
  <c r="J7071" i="20"/>
  <c r="F7071" i="20"/>
  <c r="R7071" i="20"/>
  <c r="AD7071" i="1"/>
  <c r="AL7071" i="1"/>
  <c r="AP7071" i="1" s="1"/>
  <c r="N7071" i="20"/>
  <c r="N7722" i="20"/>
  <c r="F7722" i="20"/>
  <c r="R7722" i="20"/>
  <c r="AD7722" i="1"/>
  <c r="AL7722" i="1"/>
  <c r="AP7722" i="1" s="1"/>
  <c r="J7722" i="20"/>
  <c r="AD4644" i="1"/>
  <c r="R4644" i="20"/>
  <c r="J4644" i="20"/>
  <c r="AL4644" i="1"/>
  <c r="AP4644" i="1" s="1"/>
  <c r="N4644" i="20"/>
  <c r="F4644" i="20"/>
  <c r="F7971" i="20"/>
  <c r="N7971" i="20"/>
  <c r="R7971" i="20"/>
  <c r="J7971" i="20"/>
  <c r="AL7971" i="1"/>
  <c r="AP7971" i="1" s="1"/>
  <c r="AD7971" i="1"/>
  <c r="N6836" i="20"/>
  <c r="AD6836" i="1"/>
  <c r="J6836" i="20"/>
  <c r="AL6836" i="1"/>
  <c r="AP6836" i="1" s="1"/>
  <c r="R6836" i="20"/>
  <c r="F6836" i="20"/>
  <c r="N882" i="20"/>
  <c r="R882" i="20"/>
  <c r="F882" i="20"/>
  <c r="J882" i="20"/>
  <c r="AL882" i="1"/>
  <c r="AP882" i="1" s="1"/>
  <c r="AD882" i="1"/>
  <c r="AL6252" i="1"/>
  <c r="AP6252" i="1" s="1"/>
  <c r="F6252" i="20"/>
  <c r="N6252" i="20"/>
  <c r="R6252" i="20"/>
  <c r="J6252" i="20"/>
  <c r="AD6252" i="1"/>
  <c r="E326" i="20"/>
  <c r="I326" i="20"/>
  <c r="AC326" i="1"/>
  <c r="AK326" i="1"/>
  <c r="AO326" i="1" s="1"/>
  <c r="M326" i="20"/>
  <c r="Q326" i="20"/>
  <c r="AC1699" i="1"/>
  <c r="Q1699" i="20"/>
  <c r="AK1699" i="1"/>
  <c r="AO1699" i="1" s="1"/>
  <c r="E1699" i="20"/>
  <c r="I1699" i="20"/>
  <c r="M1699" i="20"/>
  <c r="Q7999" i="20"/>
  <c r="AC7999" i="1"/>
  <c r="M7999" i="20"/>
  <c r="E7999" i="20"/>
  <c r="AK7999" i="1"/>
  <c r="AO7999" i="1" s="1"/>
  <c r="I7999" i="20"/>
  <c r="E7612" i="20"/>
  <c r="I7612" i="20"/>
  <c r="M7612" i="20"/>
  <c r="Q7612" i="20"/>
  <c r="AC7612" i="1"/>
  <c r="AK7612" i="1"/>
  <c r="AO7612" i="1" s="1"/>
  <c r="M1835" i="20"/>
  <c r="Q1835" i="20"/>
  <c r="AC1835" i="1"/>
  <c r="E1835" i="20"/>
  <c r="I1835" i="20"/>
  <c r="AK1835" i="1"/>
  <c r="AO1835" i="1" s="1"/>
  <c r="AK7460" i="1"/>
  <c r="AO7460" i="1" s="1"/>
  <c r="Q7460" i="20"/>
  <c r="M7460" i="20"/>
  <c r="I7460" i="20"/>
  <c r="E7460" i="20"/>
  <c r="AC7460" i="1"/>
  <c r="I8158" i="20"/>
  <c r="E8158" i="20"/>
  <c r="AK8158" i="1"/>
  <c r="AO8158" i="1" s="1"/>
  <c r="Q8158" i="20"/>
  <c r="AC8158" i="1"/>
  <c r="M8158" i="20"/>
  <c r="AK720" i="1"/>
  <c r="AO720" i="1" s="1"/>
  <c r="AC720" i="1"/>
  <c r="Q720" i="20"/>
  <c r="I720" i="20"/>
  <c r="E720" i="20"/>
  <c r="M720" i="20"/>
  <c r="E3532" i="20"/>
  <c r="I3532" i="20"/>
  <c r="M3532" i="20"/>
  <c r="AK3532" i="1"/>
  <c r="AO3532" i="1" s="1"/>
  <c r="Q3532" i="20"/>
  <c r="AC3532" i="1"/>
  <c r="M1240" i="20"/>
  <c r="AK1240" i="1"/>
  <c r="AO1240" i="1" s="1"/>
  <c r="E1240" i="20"/>
  <c r="AC1240" i="1"/>
  <c r="I1240" i="20"/>
  <c r="Q1240" i="20"/>
  <c r="AK999" i="1"/>
  <c r="AO999" i="1" s="1"/>
  <c r="AC999" i="1"/>
  <c r="E999" i="20"/>
  <c r="M999" i="20"/>
  <c r="I999" i="20"/>
  <c r="Q999" i="20"/>
  <c r="AC1372" i="1"/>
  <c r="I1372" i="20"/>
  <c r="AK1372" i="1"/>
  <c r="AO1372" i="1" s="1"/>
  <c r="Q1372" i="20"/>
  <c r="E1372" i="20"/>
  <c r="M1372" i="20"/>
  <c r="AK7724" i="1"/>
  <c r="AO7724" i="1" s="1"/>
  <c r="I7724" i="20"/>
  <c r="E7724" i="20"/>
  <c r="M7724" i="20"/>
  <c r="AC7724" i="1"/>
  <c r="Q7724" i="20"/>
  <c r="I8432" i="20"/>
  <c r="Q8432" i="20"/>
  <c r="E8432" i="20"/>
  <c r="M8432" i="20"/>
  <c r="AK8432" i="1"/>
  <c r="AO8432" i="1" s="1"/>
  <c r="AC8432" i="1"/>
  <c r="M3274" i="20"/>
  <c r="AC3274" i="1"/>
  <c r="I3274" i="20"/>
  <c r="Q3274" i="20"/>
  <c r="AK3274" i="1"/>
  <c r="AO3274" i="1" s="1"/>
  <c r="E3274" i="20"/>
  <c r="F689" i="20"/>
  <c r="N689" i="20"/>
  <c r="J689" i="20"/>
  <c r="R689" i="20"/>
  <c r="AD689" i="1"/>
  <c r="AL689" i="1"/>
  <c r="AP689" i="1" s="1"/>
  <c r="N5739" i="20"/>
  <c r="AL5739" i="1"/>
  <c r="AP5739" i="1" s="1"/>
  <c r="J5739" i="20"/>
  <c r="R5739" i="20"/>
  <c r="F5739" i="20"/>
  <c r="AD5739" i="1"/>
  <c r="AL3348" i="1"/>
  <c r="AP3348" i="1" s="1"/>
  <c r="J3348" i="20"/>
  <c r="N3348" i="20"/>
  <c r="F3348" i="20"/>
  <c r="R3348" i="20"/>
  <c r="AD3348" i="1"/>
  <c r="J561" i="20"/>
  <c r="R561" i="20"/>
  <c r="F561" i="20"/>
  <c r="N561" i="20"/>
  <c r="AL561" i="1"/>
  <c r="AP561" i="1" s="1"/>
  <c r="AD561" i="1"/>
  <c r="AL676" i="1"/>
  <c r="AP676" i="1" s="1"/>
  <c r="F676" i="20"/>
  <c r="N676" i="20"/>
  <c r="R676" i="20"/>
  <c r="J676" i="20"/>
  <c r="AD676" i="1"/>
  <c r="AL2416" i="1"/>
  <c r="AP2416" i="1" s="1"/>
  <c r="R2416" i="20"/>
  <c r="F2416" i="20"/>
  <c r="N2416" i="20"/>
  <c r="J2416" i="20"/>
  <c r="AD2416" i="1"/>
  <c r="AL3507" i="1"/>
  <c r="AP3507" i="1" s="1"/>
  <c r="J3507" i="20"/>
  <c r="AD3507" i="1"/>
  <c r="N3507" i="20"/>
  <c r="R3507" i="20"/>
  <c r="F3507" i="20"/>
  <c r="N319" i="20"/>
  <c r="J319" i="20"/>
  <c r="R319" i="20"/>
  <c r="AL319" i="1"/>
  <c r="AP319" i="1" s="1"/>
  <c r="AD319" i="1"/>
  <c r="F319" i="20"/>
  <c r="F1115" i="20"/>
  <c r="N1115" i="20"/>
  <c r="J1115" i="20"/>
  <c r="R1115" i="20"/>
  <c r="AD1115" i="1"/>
  <c r="AL1115" i="1"/>
  <c r="AP1115" i="1" s="1"/>
  <c r="AL3621" i="1"/>
  <c r="AP3621" i="1" s="1"/>
  <c r="J3621" i="20"/>
  <c r="AD3621" i="1"/>
  <c r="N3621" i="20"/>
  <c r="R3621" i="20"/>
  <c r="F3621" i="20"/>
  <c r="F1381" i="20"/>
  <c r="R1381" i="20"/>
  <c r="AD1381" i="1"/>
  <c r="AL1381" i="1"/>
  <c r="AP1381" i="1" s="1"/>
  <c r="N1381" i="20"/>
  <c r="J1381" i="20"/>
  <c r="AD759" i="1"/>
  <c r="N759" i="20"/>
  <c r="J759" i="20"/>
  <c r="R759" i="20"/>
  <c r="F759" i="20"/>
  <c r="AL759" i="1"/>
  <c r="AP759" i="1" s="1"/>
  <c r="F1097" i="20"/>
  <c r="AD1097" i="1"/>
  <c r="N1097" i="20"/>
  <c r="J1097" i="20"/>
  <c r="AL1097" i="1"/>
  <c r="AP1097" i="1" s="1"/>
  <c r="R1097" i="20"/>
  <c r="J2916" i="20"/>
  <c r="N2916" i="20"/>
  <c r="F2916" i="20"/>
  <c r="R2916" i="20"/>
  <c r="AD2916" i="1"/>
  <c r="AL2916" i="1"/>
  <c r="AP2916" i="1" s="1"/>
  <c r="AL5078" i="1"/>
  <c r="AP5078" i="1" s="1"/>
  <c r="R5078" i="20"/>
  <c r="N5078" i="20"/>
  <c r="F5078" i="20"/>
  <c r="J5078" i="20"/>
  <c r="AD5078" i="1"/>
  <c r="AL2929" i="1"/>
  <c r="AP2929" i="1" s="1"/>
  <c r="J2929" i="20"/>
  <c r="F2929" i="20"/>
  <c r="N2929" i="20"/>
  <c r="AD2929" i="1"/>
  <c r="R2929" i="20"/>
  <c r="AD4426" i="1"/>
  <c r="N4426" i="20"/>
  <c r="J4426" i="20"/>
  <c r="AL4426" i="1"/>
  <c r="AP4426" i="1" s="1"/>
  <c r="R4426" i="20"/>
  <c r="F4426" i="20"/>
  <c r="AD1956" i="1"/>
  <c r="AL1956" i="1"/>
  <c r="AP1956" i="1" s="1"/>
  <c r="N1956" i="20"/>
  <c r="J1956" i="20"/>
  <c r="R1956" i="20"/>
  <c r="F1956" i="20"/>
  <c r="N22" i="20"/>
  <c r="R22" i="20"/>
  <c r="J22" i="20"/>
  <c r="AD22" i="1"/>
  <c r="F22" i="20"/>
  <c r="AL22" i="1"/>
  <c r="AP22" i="1" s="1"/>
  <c r="F7917" i="20"/>
  <c r="AL7917" i="1"/>
  <c r="AP7917" i="1" s="1"/>
  <c r="R7917" i="20"/>
  <c r="J7917" i="20"/>
  <c r="N7917" i="20"/>
  <c r="AD7917" i="1"/>
  <c r="AD3670" i="1"/>
  <c r="AL3670" i="1"/>
  <c r="AP3670" i="1" s="1"/>
  <c r="N1470" i="20"/>
  <c r="J1470" i="20"/>
  <c r="AL1470" i="1"/>
  <c r="AP1470" i="1" s="1"/>
  <c r="R1470" i="20"/>
  <c r="F1470" i="20"/>
  <c r="AD1470" i="1"/>
  <c r="AD3758" i="1"/>
  <c r="AL3758" i="1"/>
  <c r="AP3758" i="1" s="1"/>
  <c r="F3758" i="20"/>
  <c r="N3758" i="20"/>
  <c r="J3758" i="20"/>
  <c r="R3758" i="20"/>
  <c r="J664" i="20"/>
  <c r="R664" i="20"/>
  <c r="F664" i="20"/>
  <c r="N664" i="20"/>
  <c r="AL664" i="1"/>
  <c r="AP664" i="1" s="1"/>
  <c r="AD664" i="1"/>
  <c r="R6385" i="20"/>
  <c r="F6385" i="20"/>
  <c r="N6385" i="20"/>
  <c r="AL6385" i="1"/>
  <c r="AP6385" i="1" s="1"/>
  <c r="AD6385" i="1"/>
  <c r="J6385" i="20"/>
  <c r="F5799" i="20"/>
  <c r="N5799" i="20"/>
  <c r="AL5799" i="1"/>
  <c r="AP5799" i="1" s="1"/>
  <c r="AD5799" i="1"/>
  <c r="J5799" i="20"/>
  <c r="R5799" i="20"/>
  <c r="F4980" i="20"/>
  <c r="N4980" i="20"/>
  <c r="J4980" i="20"/>
  <c r="R4980" i="20"/>
  <c r="AL4980" i="1"/>
  <c r="AP4980" i="1" s="1"/>
  <c r="AD4980" i="1"/>
  <c r="J4052" i="20"/>
  <c r="R4052" i="20"/>
  <c r="N4052" i="20"/>
  <c r="F4052" i="20"/>
  <c r="AD4052" i="1"/>
  <c r="AL4052" i="1"/>
  <c r="AP4052" i="1" s="1"/>
  <c r="F4710" i="20"/>
  <c r="N4710" i="20"/>
  <c r="AD4710" i="1"/>
  <c r="J4710" i="20"/>
  <c r="R4710" i="20"/>
  <c r="AL4710" i="1"/>
  <c r="AP4710" i="1" s="1"/>
  <c r="F1560" i="20"/>
  <c r="J1560" i="20"/>
  <c r="AD1560" i="1"/>
  <c r="AL1560" i="1"/>
  <c r="AP1560" i="1" s="1"/>
  <c r="N1560" i="20"/>
  <c r="R1560" i="20"/>
  <c r="F7627" i="20"/>
  <c r="AL7627" i="1"/>
  <c r="AP7627" i="1" s="1"/>
  <c r="R7627" i="20"/>
  <c r="N7627" i="20"/>
  <c r="J7627" i="20"/>
  <c r="AD7627" i="1"/>
  <c r="R4285" i="20"/>
  <c r="J4285" i="20"/>
  <c r="AD4285" i="1"/>
  <c r="N4285" i="20"/>
  <c r="AL4285" i="1"/>
  <c r="AP4285" i="1" s="1"/>
  <c r="F4285" i="20"/>
  <c r="J4715" i="20"/>
  <c r="AL4715" i="1"/>
  <c r="AP4715" i="1" s="1"/>
  <c r="AD4715" i="1"/>
  <c r="R4715" i="20"/>
  <c r="N4715" i="20"/>
  <c r="F4715" i="20"/>
  <c r="AL2037" i="1"/>
  <c r="AP2037" i="1" s="1"/>
  <c r="AD2037" i="1"/>
  <c r="F1110" i="20"/>
  <c r="R1110" i="20"/>
  <c r="AD1110" i="1"/>
  <c r="J1110" i="20"/>
  <c r="AL1110" i="1"/>
  <c r="AP1110" i="1" s="1"/>
  <c r="N1110" i="20"/>
  <c r="AL3788" i="1"/>
  <c r="AP3788" i="1" s="1"/>
  <c r="AD3788" i="1"/>
  <c r="AD382" i="1"/>
  <c r="J382" i="20"/>
  <c r="AL382" i="1"/>
  <c r="AP382" i="1" s="1"/>
  <c r="N382" i="20"/>
  <c r="F382" i="20"/>
  <c r="R382" i="20"/>
  <c r="AL126" i="1"/>
  <c r="AP126" i="1" s="1"/>
  <c r="AD126" i="1"/>
  <c r="N126" i="20"/>
  <c r="F126" i="20"/>
  <c r="J126" i="20"/>
  <c r="R126" i="20"/>
  <c r="J5713" i="20"/>
  <c r="R5713" i="20"/>
  <c r="F5713" i="20"/>
  <c r="AL5713" i="1"/>
  <c r="AP5713" i="1" s="1"/>
  <c r="AD5713" i="1"/>
  <c r="N5713" i="20"/>
  <c r="AL4194" i="1"/>
  <c r="AP4194" i="1" s="1"/>
  <c r="AD4194" i="1"/>
  <c r="J7289" i="20"/>
  <c r="AL7289" i="1"/>
  <c r="AP7289" i="1" s="1"/>
  <c r="R7289" i="20"/>
  <c r="AD7289" i="1"/>
  <c r="F7289" i="20"/>
  <c r="N7289" i="20"/>
  <c r="AL6483" i="1"/>
  <c r="AP6483" i="1" s="1"/>
  <c r="AD6483" i="1"/>
  <c r="R6483" i="20"/>
  <c r="F6483" i="20"/>
  <c r="N6483" i="20"/>
  <c r="J6483" i="20"/>
  <c r="R5259" i="20"/>
  <c r="F5259" i="20"/>
  <c r="N5259" i="20"/>
  <c r="AD5259" i="1"/>
  <c r="J5259" i="20"/>
  <c r="AL5259" i="1"/>
  <c r="AP5259" i="1" s="1"/>
  <c r="F3526" i="20"/>
  <c r="J3526" i="20"/>
  <c r="AL3526" i="1"/>
  <c r="AP3526" i="1" s="1"/>
  <c r="R3526" i="20"/>
  <c r="N3526" i="20"/>
  <c r="AD3526" i="1"/>
  <c r="AD2989" i="1"/>
  <c r="F2989" i="20"/>
  <c r="AL2989" i="1"/>
  <c r="AP2989" i="1" s="1"/>
  <c r="J2989" i="20"/>
  <c r="N2989" i="20"/>
  <c r="R2989" i="20"/>
  <c r="AD2259" i="1"/>
  <c r="J2259" i="20"/>
  <c r="R2259" i="20"/>
  <c r="F2259" i="20"/>
  <c r="N2259" i="20"/>
  <c r="AL2259" i="1"/>
  <c r="AP2259" i="1" s="1"/>
  <c r="AD1976" i="1"/>
  <c r="AL1976" i="1"/>
  <c r="AP1976" i="1" s="1"/>
  <c r="J1976" i="20"/>
  <c r="F1976" i="20"/>
  <c r="N1976" i="20"/>
  <c r="R1976" i="20"/>
  <c r="J3980" i="20"/>
  <c r="N3980" i="20"/>
  <c r="R3980" i="20"/>
  <c r="AD3980" i="1"/>
  <c r="AL3980" i="1"/>
  <c r="AP3980" i="1" s="1"/>
  <c r="F3980" i="20"/>
  <c r="F1228" i="20"/>
  <c r="AL1228" i="1"/>
  <c r="AP1228" i="1" s="1"/>
  <c r="AD1228" i="1"/>
  <c r="N1228" i="20"/>
  <c r="J1228" i="20"/>
  <c r="R1228" i="20"/>
  <c r="AL3329" i="1"/>
  <c r="AP3329" i="1" s="1"/>
  <c r="AD3329" i="1"/>
  <c r="N6265" i="20"/>
  <c r="AD6265" i="1"/>
  <c r="J6265" i="20"/>
  <c r="R6265" i="20"/>
  <c r="AL6265" i="1"/>
  <c r="AP6265" i="1" s="1"/>
  <c r="F6265" i="20"/>
  <c r="AL5326" i="1"/>
  <c r="AP5326" i="1" s="1"/>
  <c r="N5326" i="20"/>
  <c r="R5326" i="20"/>
  <c r="J5326" i="20"/>
  <c r="F5326" i="20"/>
  <c r="AD5326" i="1"/>
  <c r="F1563" i="20"/>
  <c r="AL1563" i="1"/>
  <c r="AP1563" i="1" s="1"/>
  <c r="AD1563" i="1"/>
  <c r="N1563" i="20"/>
  <c r="J1563" i="20"/>
  <c r="R1563" i="20"/>
  <c r="AL268" i="1"/>
  <c r="AP268" i="1" s="1"/>
  <c r="AD268" i="1"/>
  <c r="F268" i="20"/>
  <c r="R268" i="20"/>
  <c r="N268" i="20"/>
  <c r="J268" i="20"/>
  <c r="AD2265" i="1"/>
  <c r="J2265" i="20"/>
  <c r="R2265" i="20"/>
  <c r="F2265" i="20"/>
  <c r="N2265" i="20"/>
  <c r="AL2265" i="1"/>
  <c r="AP2265" i="1" s="1"/>
  <c r="N687" i="20"/>
  <c r="AL687" i="1"/>
  <c r="AP687" i="1" s="1"/>
  <c r="AD687" i="1"/>
  <c r="F687" i="20"/>
  <c r="J687" i="20"/>
  <c r="R687" i="20"/>
  <c r="AL3667" i="1"/>
  <c r="AP3667" i="1" s="1"/>
  <c r="AD3667" i="1"/>
  <c r="N497" i="20"/>
  <c r="AL497" i="1"/>
  <c r="AP497" i="1" s="1"/>
  <c r="R497" i="20"/>
  <c r="J497" i="20"/>
  <c r="AD497" i="1"/>
  <c r="F497" i="20"/>
  <c r="N7139" i="20"/>
  <c r="AD7139" i="1"/>
  <c r="F7139" i="20"/>
  <c r="J7139" i="20"/>
  <c r="R7139" i="20"/>
  <c r="AL7139" i="1"/>
  <c r="AP7139" i="1" s="1"/>
  <c r="F6251" i="20"/>
  <c r="AD6251" i="1"/>
  <c r="N6251" i="20"/>
  <c r="J6251" i="20"/>
  <c r="R6251" i="20"/>
  <c r="AL6251" i="1"/>
  <c r="AP6251" i="1" s="1"/>
  <c r="F865" i="20"/>
  <c r="J865" i="20"/>
  <c r="N865" i="20"/>
  <c r="R865" i="20"/>
  <c r="AD865" i="1"/>
  <c r="AL865" i="1"/>
  <c r="AP865" i="1" s="1"/>
  <c r="J3573" i="20"/>
  <c r="AL3573" i="1"/>
  <c r="AP3573" i="1" s="1"/>
  <c r="F3573" i="20"/>
  <c r="R3573" i="20"/>
  <c r="AD3573" i="1"/>
  <c r="N3573" i="20"/>
  <c r="AD6289" i="1"/>
  <c r="J6289" i="20"/>
  <c r="R6289" i="20"/>
  <c r="F6289" i="20"/>
  <c r="N6289" i="20"/>
  <c r="AL6289" i="1"/>
  <c r="AP6289" i="1" s="1"/>
  <c r="J4825" i="20"/>
  <c r="AD4825" i="1"/>
  <c r="R4825" i="20"/>
  <c r="F4825" i="20"/>
  <c r="N4825" i="20"/>
  <c r="AL4825" i="1"/>
  <c r="AP4825" i="1" s="1"/>
  <c r="R2368" i="20"/>
  <c r="F2368" i="20"/>
  <c r="N2368" i="20"/>
  <c r="J2368" i="20"/>
  <c r="AL2368" i="1"/>
  <c r="AP2368" i="1" s="1"/>
  <c r="AD2368" i="1"/>
  <c r="AD4047" i="1"/>
  <c r="J4047" i="20"/>
  <c r="N4047" i="20"/>
  <c r="AL4047" i="1"/>
  <c r="AP4047" i="1" s="1"/>
  <c r="R4047" i="20"/>
  <c r="F4047" i="20"/>
  <c r="N4212" i="20"/>
  <c r="J4212" i="20"/>
  <c r="AD4212" i="1"/>
  <c r="F4212" i="20"/>
  <c r="AL4212" i="1"/>
  <c r="AP4212" i="1" s="1"/>
  <c r="R4212" i="20"/>
  <c r="R5527" i="20"/>
  <c r="F5527" i="20"/>
  <c r="AL5527" i="1"/>
  <c r="AP5527" i="1" s="1"/>
  <c r="AD5527" i="1"/>
  <c r="N5527" i="20"/>
  <c r="J5527" i="20"/>
  <c r="AD7410" i="1"/>
  <c r="AL7410" i="1"/>
  <c r="AP7410" i="1" s="1"/>
  <c r="N7410" i="20"/>
  <c r="J7410" i="20"/>
  <c r="R7410" i="20"/>
  <c r="F7410" i="20"/>
  <c r="J7277" i="20"/>
  <c r="F7277" i="20"/>
  <c r="R7277" i="20"/>
  <c r="N7277" i="20"/>
  <c r="AD7277" i="1"/>
  <c r="AL7277" i="1"/>
  <c r="AP7277" i="1" s="1"/>
  <c r="AD6254" i="1"/>
  <c r="N6254" i="20"/>
  <c r="AL6254" i="1"/>
  <c r="AP6254" i="1" s="1"/>
  <c r="F6254" i="20"/>
  <c r="R6254" i="20"/>
  <c r="J6254" i="20"/>
  <c r="F4934" i="20"/>
  <c r="AL4934" i="1"/>
  <c r="AP4934" i="1" s="1"/>
  <c r="AD4934" i="1"/>
  <c r="N4934" i="20"/>
  <c r="R4934" i="20"/>
  <c r="J4934" i="20"/>
  <c r="N4076" i="20"/>
  <c r="J4076" i="20"/>
  <c r="R4076" i="20"/>
  <c r="F4076" i="20"/>
  <c r="AD4076" i="1"/>
  <c r="AL4076" i="1"/>
  <c r="AP4076" i="1" s="1"/>
  <c r="R377" i="20"/>
  <c r="N377" i="20"/>
  <c r="J377" i="20"/>
  <c r="AD377" i="1"/>
  <c r="F377" i="20"/>
  <c r="AL377" i="1"/>
  <c r="AP377" i="1" s="1"/>
  <c r="AD1579" i="1"/>
  <c r="AL1579" i="1"/>
  <c r="AP1579" i="1" s="1"/>
  <c r="AD1282" i="1"/>
  <c r="F1282" i="20"/>
  <c r="N1282" i="20"/>
  <c r="R1282" i="20"/>
  <c r="AL1282" i="1"/>
  <c r="AP1282" i="1" s="1"/>
  <c r="J1282" i="20"/>
  <c r="N1156" i="20"/>
  <c r="R1156" i="20"/>
  <c r="AL1156" i="1"/>
  <c r="AP1156" i="1" s="1"/>
  <c r="F1156" i="20"/>
  <c r="AD1156" i="1"/>
  <c r="J1156" i="20"/>
  <c r="N3464" i="20"/>
  <c r="AD3464" i="1"/>
  <c r="J3464" i="20"/>
  <c r="R3464" i="20"/>
  <c r="F3464" i="20"/>
  <c r="AL3464" i="1"/>
  <c r="AP3464" i="1" s="1"/>
  <c r="AL7282" i="1"/>
  <c r="AP7282" i="1" s="1"/>
  <c r="F7282" i="20"/>
  <c r="N7282" i="20"/>
  <c r="R7282" i="20"/>
  <c r="J7282" i="20"/>
  <c r="AD7282" i="1"/>
  <c r="AL7149" i="1"/>
  <c r="AP7149" i="1" s="1"/>
  <c r="R7149" i="20"/>
  <c r="N7149" i="20"/>
  <c r="F7149" i="20"/>
  <c r="AD7149" i="1"/>
  <c r="J7149" i="20"/>
  <c r="AD5540" i="1"/>
  <c r="AL5540" i="1"/>
  <c r="AP5540" i="1" s="1"/>
  <c r="N6367" i="20"/>
  <c r="AD6367" i="1"/>
  <c r="J6367" i="20"/>
  <c r="R6367" i="20"/>
  <c r="F6367" i="20"/>
  <c r="AL6367" i="1"/>
  <c r="AP6367" i="1" s="1"/>
  <c r="AD1442" i="1"/>
  <c r="F1442" i="20"/>
  <c r="N1442" i="20"/>
  <c r="AL1442" i="1"/>
  <c r="AP1442" i="1" s="1"/>
  <c r="J1442" i="20"/>
  <c r="R1442" i="20"/>
  <c r="R4275" i="20"/>
  <c r="F4275" i="20"/>
  <c r="N4275" i="20"/>
  <c r="J4275" i="20"/>
  <c r="AL4275" i="1"/>
  <c r="AP4275" i="1" s="1"/>
  <c r="AD4275" i="1"/>
  <c r="R6439" i="20"/>
  <c r="AL6439" i="1"/>
  <c r="AP6439" i="1" s="1"/>
  <c r="F6439" i="20"/>
  <c r="N6439" i="20"/>
  <c r="J6439" i="20"/>
  <c r="AD6439" i="1"/>
  <c r="AD4949" i="1"/>
  <c r="R4949" i="20"/>
  <c r="F4949" i="20"/>
  <c r="N4949" i="20"/>
  <c r="J4949" i="20"/>
  <c r="AL4949" i="1"/>
  <c r="AP4949" i="1" s="1"/>
  <c r="F7766" i="20"/>
  <c r="J7766" i="20"/>
  <c r="AL7766" i="1"/>
  <c r="AP7766" i="1" s="1"/>
  <c r="N7766" i="20"/>
  <c r="R7766" i="20"/>
  <c r="AD7766" i="1"/>
  <c r="AL2513" i="1"/>
  <c r="AP2513" i="1" s="1"/>
  <c r="AD2513" i="1"/>
  <c r="R6493" i="20"/>
  <c r="F6493" i="20"/>
  <c r="N6493" i="20"/>
  <c r="J6493" i="20"/>
  <c r="AD6493" i="1"/>
  <c r="AL6493" i="1"/>
  <c r="AP6493" i="1" s="1"/>
  <c r="R7977" i="20"/>
  <c r="N7977" i="20"/>
  <c r="AL7977" i="1"/>
  <c r="AP7977" i="1" s="1"/>
  <c r="AD7977" i="1"/>
  <c r="J7977" i="20"/>
  <c r="F7977" i="20"/>
  <c r="R8063" i="20"/>
  <c r="F8063" i="20"/>
  <c r="AD8063" i="1"/>
  <c r="J8063" i="20"/>
  <c r="N8063" i="20"/>
  <c r="AL8063" i="1"/>
  <c r="AP8063" i="1" s="1"/>
  <c r="AL6732" i="1"/>
  <c r="AP6732" i="1" s="1"/>
  <c r="AD6732" i="1"/>
  <c r="J6732" i="20"/>
  <c r="R6732" i="20"/>
  <c r="N6732" i="20"/>
  <c r="F6732" i="20"/>
  <c r="J8404" i="20"/>
  <c r="F8404" i="20"/>
  <c r="N8404" i="20"/>
  <c r="AL8404" i="1"/>
  <c r="AP8404" i="1" s="1"/>
  <c r="AD8404" i="1"/>
  <c r="R8404" i="20"/>
  <c r="J6995" i="20"/>
  <c r="F6995" i="20"/>
  <c r="AD6995" i="1"/>
  <c r="N6995" i="20"/>
  <c r="R6995" i="20"/>
  <c r="AL6995" i="1"/>
  <c r="AP6995" i="1" s="1"/>
  <c r="AD6315" i="1"/>
  <c r="F6315" i="20"/>
  <c r="N6315" i="20"/>
  <c r="J6315" i="20"/>
  <c r="R6315" i="20"/>
  <c r="AL6315" i="1"/>
  <c r="AP6315" i="1" s="1"/>
  <c r="AL7793" i="1"/>
  <c r="AP7793" i="1" s="1"/>
  <c r="N7793" i="20"/>
  <c r="J7793" i="20"/>
  <c r="R7793" i="20"/>
  <c r="F7793" i="20"/>
  <c r="AD7793" i="1"/>
  <c r="F3489" i="20"/>
  <c r="N3489" i="20"/>
  <c r="J3489" i="20"/>
  <c r="AL3489" i="1"/>
  <c r="AP3489" i="1" s="1"/>
  <c r="R3489" i="20"/>
  <c r="AD3489" i="1"/>
  <c r="F6608" i="20"/>
  <c r="R6608" i="20"/>
  <c r="N6608" i="20"/>
  <c r="AD6608" i="1"/>
  <c r="AL6608" i="1"/>
  <c r="AP6608" i="1" s="1"/>
  <c r="J6608" i="20"/>
  <c r="AL6420" i="1"/>
  <c r="AP6420" i="1" s="1"/>
  <c r="J6420" i="20"/>
  <c r="R6420" i="20"/>
  <c r="F6420" i="20"/>
  <c r="N6420" i="20"/>
  <c r="AD6420" i="1"/>
  <c r="F7950" i="20"/>
  <c r="R7950" i="20"/>
  <c r="AD7950" i="1"/>
  <c r="J7950" i="20"/>
  <c r="N7950" i="20"/>
  <c r="AL7950" i="1"/>
  <c r="AP7950" i="1" s="1"/>
  <c r="J5224" i="20"/>
  <c r="R5224" i="20"/>
  <c r="AD5224" i="1"/>
  <c r="N5224" i="20"/>
  <c r="F5224" i="20"/>
  <c r="AL5224" i="1"/>
  <c r="AP5224" i="1" s="1"/>
  <c r="R5586" i="20"/>
  <c r="AL5586" i="1"/>
  <c r="AP5586" i="1" s="1"/>
  <c r="N5586" i="20"/>
  <c r="F5586" i="20"/>
  <c r="AD5586" i="1"/>
  <c r="J5586" i="20"/>
  <c r="AD7480" i="1"/>
  <c r="F7480" i="20"/>
  <c r="N7480" i="20"/>
  <c r="R7480" i="20"/>
  <c r="AL7480" i="1"/>
  <c r="AP7480" i="1" s="1"/>
  <c r="J7480" i="20"/>
  <c r="J6854" i="20"/>
  <c r="R6854" i="20"/>
  <c r="AL6854" i="1"/>
  <c r="AP6854" i="1" s="1"/>
  <c r="F6854" i="20"/>
  <c r="N6854" i="20"/>
  <c r="AD6854" i="1"/>
  <c r="F5727" i="20"/>
  <c r="AL5727" i="1"/>
  <c r="AP5727" i="1" s="1"/>
  <c r="AD5727" i="1"/>
  <c r="N5727" i="20"/>
  <c r="J5727" i="20"/>
  <c r="R5727" i="20"/>
  <c r="AD6589" i="1"/>
  <c r="F6589" i="20"/>
  <c r="N6589" i="20"/>
  <c r="J6589" i="20"/>
  <c r="AL6589" i="1"/>
  <c r="AP6589" i="1" s="1"/>
  <c r="R6589" i="20"/>
  <c r="N7989" i="20"/>
  <c r="R7989" i="20"/>
  <c r="AD7989" i="1"/>
  <c r="AL7989" i="1"/>
  <c r="AP7989" i="1" s="1"/>
  <c r="F7989" i="20"/>
  <c r="J7989" i="20"/>
  <c r="AL8188" i="1"/>
  <c r="AP8188" i="1" s="1"/>
  <c r="J8188" i="20"/>
  <c r="AD8188" i="1"/>
  <c r="F8188" i="20"/>
  <c r="N8188" i="20"/>
  <c r="R8188" i="20"/>
  <c r="N2123" i="20"/>
  <c r="AL2123" i="1"/>
  <c r="AP2123" i="1" s="1"/>
  <c r="R2123" i="20"/>
  <c r="AD2123" i="1"/>
  <c r="J2123" i="20"/>
  <c r="F2123" i="20"/>
  <c r="F8415" i="20"/>
  <c r="R8415" i="20"/>
  <c r="AD8415" i="1"/>
  <c r="N8415" i="20"/>
  <c r="J8415" i="20"/>
  <c r="AL8415" i="1"/>
  <c r="AP8415" i="1" s="1"/>
  <c r="N8221" i="20"/>
  <c r="J8221" i="20"/>
  <c r="AD8221" i="1"/>
  <c r="F8221" i="20"/>
  <c r="R8221" i="20"/>
  <c r="AL8221" i="1"/>
  <c r="AP8221" i="1" s="1"/>
  <c r="R7850" i="20"/>
  <c r="F7850" i="20"/>
  <c r="N7850" i="20"/>
  <c r="AL7850" i="1"/>
  <c r="AP7850" i="1" s="1"/>
  <c r="J7850" i="20"/>
  <c r="AD7850" i="1"/>
  <c r="N6159" i="20"/>
  <c r="J6159" i="20"/>
  <c r="R6159" i="20"/>
  <c r="F6159" i="20"/>
  <c r="AD6159" i="1"/>
  <c r="AL6159" i="1"/>
  <c r="AP6159" i="1" s="1"/>
  <c r="AL7839" i="1"/>
  <c r="AP7839" i="1" s="1"/>
  <c r="R7839" i="20"/>
  <c r="F7839" i="20"/>
  <c r="J7839" i="20"/>
  <c r="AD7839" i="1"/>
  <c r="N7839" i="20"/>
  <c r="J6569" i="20"/>
  <c r="R6569" i="20"/>
  <c r="F6569" i="20"/>
  <c r="N6569" i="20"/>
  <c r="AD6569" i="1"/>
  <c r="AL6569" i="1"/>
  <c r="AP6569" i="1" s="1"/>
  <c r="AD4836" i="1"/>
  <c r="N4836" i="20"/>
  <c r="R4836" i="20"/>
  <c r="J4836" i="20"/>
  <c r="F4836" i="20"/>
  <c r="AL4836" i="1"/>
  <c r="AP4836" i="1" s="1"/>
  <c r="J5984" i="20"/>
  <c r="R5984" i="20"/>
  <c r="AD5984" i="1"/>
  <c r="AL5984" i="1"/>
  <c r="AP5984" i="1" s="1"/>
  <c r="F5984" i="20"/>
  <c r="N5984" i="20"/>
  <c r="AL3498" i="1"/>
  <c r="AP3498" i="1" s="1"/>
  <c r="AD3498" i="1"/>
  <c r="J6968" i="20"/>
  <c r="AD6968" i="1"/>
  <c r="AL6968" i="1"/>
  <c r="AP6968" i="1" s="1"/>
  <c r="F6968" i="20"/>
  <c r="R6968" i="20"/>
  <c r="N6968" i="20"/>
  <c r="F8375" i="20"/>
  <c r="N8375" i="20"/>
  <c r="R8375" i="20"/>
  <c r="J8375" i="20"/>
  <c r="AD8375" i="1"/>
  <c r="AL8375" i="1"/>
  <c r="AP8375" i="1" s="1"/>
  <c r="AD7708" i="1"/>
  <c r="R7708" i="20"/>
  <c r="F7708" i="20"/>
  <c r="J7708" i="20"/>
  <c r="N7708" i="20"/>
  <c r="AL7708" i="1"/>
  <c r="AP7708" i="1" s="1"/>
  <c r="M4574" i="20"/>
  <c r="I4574" i="20"/>
  <c r="Q4574" i="20"/>
  <c r="AC4574" i="1"/>
  <c r="E4574" i="20"/>
  <c r="AK4574" i="1"/>
  <c r="AO4574" i="1" s="1"/>
  <c r="AK7930" i="1"/>
  <c r="AO7930" i="1" s="1"/>
  <c r="AC7930" i="1"/>
  <c r="I7930" i="20"/>
  <c r="Q7930" i="20"/>
  <c r="M7930" i="20"/>
  <c r="E7930" i="20"/>
  <c r="M7251" i="20"/>
  <c r="AK7251" i="1"/>
  <c r="AO7251" i="1" s="1"/>
  <c r="Q7251" i="20"/>
  <c r="I7251" i="20"/>
  <c r="AC7251" i="1"/>
  <c r="E7251" i="20"/>
  <c r="E6470" i="20"/>
  <c r="M6470" i="20"/>
  <c r="I6470" i="20"/>
  <c r="Q6470" i="20"/>
  <c r="AC6470" i="1"/>
  <c r="AK6470" i="1"/>
  <c r="AO6470" i="1" s="1"/>
  <c r="AC1418" i="1"/>
  <c r="I1418" i="20"/>
  <c r="AK1418" i="1"/>
  <c r="AO1418" i="1" s="1"/>
  <c r="Q1418" i="20"/>
  <c r="E1418" i="20"/>
  <c r="M1418" i="20"/>
  <c r="AC1574" i="1"/>
  <c r="M1574" i="20"/>
  <c r="I1574" i="20"/>
  <c r="Q1574" i="20"/>
  <c r="AK1574" i="1"/>
  <c r="AO1574" i="1" s="1"/>
  <c r="E1574" i="20"/>
  <c r="M7201" i="20"/>
  <c r="E7201" i="20"/>
  <c r="Q7201" i="20"/>
  <c r="I7201" i="20"/>
  <c r="AK7201" i="1"/>
  <c r="AO7201" i="1" s="1"/>
  <c r="AC7201" i="1"/>
  <c r="M8372" i="20"/>
  <c r="I8372" i="20"/>
  <c r="AC8372" i="1"/>
  <c r="AK8372" i="1"/>
  <c r="AO8372" i="1" s="1"/>
  <c r="Q8372" i="20"/>
  <c r="E8372" i="20"/>
  <c r="AK6082" i="1"/>
  <c r="AO6082" i="1" s="1"/>
  <c r="AC6082" i="1"/>
  <c r="I6082" i="20"/>
  <c r="M6082" i="20"/>
  <c r="Q6082" i="20"/>
  <c r="E6082" i="20"/>
  <c r="AC6817" i="1"/>
  <c r="Q6817" i="20"/>
  <c r="I6817" i="20"/>
  <c r="AK6817" i="1"/>
  <c r="AO6817" i="1" s="1"/>
  <c r="M6817" i="20"/>
  <c r="E6817" i="20"/>
  <c r="E984" i="20"/>
  <c r="AK984" i="1"/>
  <c r="AO984" i="1" s="1"/>
  <c r="M984" i="20"/>
  <c r="AC984" i="1"/>
  <c r="I984" i="20"/>
  <c r="Q984" i="20"/>
  <c r="AI8162" i="4"/>
  <c r="AI7708" i="4"/>
  <c r="AI8061" i="4"/>
  <c r="AI5287" i="4"/>
  <c r="AI5659" i="4"/>
  <c r="AI6202" i="4"/>
  <c r="AI6435" i="4"/>
  <c r="AI6707" i="4"/>
  <c r="AI8270" i="4"/>
  <c r="AI8703" i="4"/>
  <c r="AI8152" i="4"/>
  <c r="AI3470" i="4"/>
  <c r="AI3983" i="4"/>
  <c r="AI4799" i="4"/>
  <c r="AI4795" i="4"/>
  <c r="AI5746" i="4"/>
  <c r="AI6215" i="4"/>
  <c r="AI6481" i="4"/>
  <c r="AI7747" i="4"/>
  <c r="AI7673" i="4"/>
  <c r="AI7806" i="4"/>
  <c r="AI3464" i="4"/>
  <c r="AI3870" i="4"/>
  <c r="AI3823" i="4"/>
  <c r="AI5226" i="4"/>
  <c r="AI5194" i="4"/>
  <c r="AI5254" i="4"/>
  <c r="AI5952" i="4"/>
  <c r="AI6620" i="4"/>
  <c r="AI7506" i="4"/>
  <c r="AI7797" i="4"/>
  <c r="AI7889" i="4"/>
  <c r="AI5990" i="4"/>
  <c r="AI6994" i="4"/>
  <c r="AI7526" i="4"/>
  <c r="AI8510" i="4"/>
  <c r="AI8499" i="4"/>
  <c r="AI7655" i="4"/>
  <c r="AI8647" i="4"/>
  <c r="AI5132" i="4"/>
  <c r="AI5144" i="4"/>
  <c r="AI5581" i="4"/>
  <c r="AI6375" i="4"/>
  <c r="AI7100" i="4"/>
  <c r="AI7733" i="4"/>
  <c r="AI7544" i="4"/>
  <c r="AI8632" i="4"/>
  <c r="AI8078" i="4"/>
  <c r="AI2434" i="4"/>
  <c r="AI8764" i="4" s="1"/>
  <c r="AI4639" i="4"/>
  <c r="AI5263" i="4"/>
  <c r="AI5669" i="4"/>
  <c r="AI5697" i="4"/>
  <c r="AI6412" i="4"/>
  <c r="AI6353" i="4"/>
  <c r="AI8210" i="4"/>
  <c r="AI8657" i="4"/>
  <c r="AI7728" i="4"/>
  <c r="AI2496" i="4"/>
  <c r="AI2566" i="4"/>
  <c r="AI4289" i="4"/>
  <c r="AI5105" i="4"/>
  <c r="AI5331" i="4"/>
  <c r="AI5160" i="4"/>
  <c r="AI6091" i="4"/>
  <c r="AI6887" i="4"/>
  <c r="AI7183" i="4"/>
  <c r="AI7985" i="4"/>
  <c r="AI7811" i="4"/>
  <c r="AI7315" i="4"/>
  <c r="AI8386" i="4"/>
  <c r="AI8359" i="4"/>
  <c r="AI4926" i="4"/>
  <c r="AI4922" i="4"/>
  <c r="AI5375" i="4"/>
  <c r="AI6142" i="4"/>
  <c r="AI6984" i="4"/>
  <c r="AI7281" i="4"/>
  <c r="AI7325" i="4"/>
  <c r="AI8587" i="4"/>
  <c r="AI8725" i="4"/>
  <c r="AI3187" i="4"/>
  <c r="AI4390" i="4"/>
  <c r="AI5026" i="4"/>
  <c r="AI5463" i="4"/>
  <c r="AI5475" i="4"/>
  <c r="AI6180" i="4"/>
  <c r="AI7085" i="4"/>
  <c r="AI7397" i="4"/>
  <c r="AI8337" i="4"/>
  <c r="AI8521" i="4"/>
  <c r="AI3514" i="4"/>
  <c r="AI3584" i="4"/>
  <c r="AI4067" i="4"/>
  <c r="AI4899" i="4"/>
  <c r="AI5799" i="4"/>
  <c r="AI5825" i="4"/>
  <c r="AI5885" i="4"/>
  <c r="AI6597" i="4"/>
  <c r="AI7638" i="4"/>
  <c r="AI7846" i="4"/>
  <c r="AI8106" i="4"/>
  <c r="AI7406" i="4"/>
  <c r="AI8260" i="4"/>
  <c r="AI8279" i="4"/>
  <c r="AI4704" i="4"/>
  <c r="AI5578" i="4"/>
  <c r="AI5606" i="4"/>
  <c r="AI6304" i="4"/>
  <c r="AI6894" i="4"/>
  <c r="AI7372" i="4"/>
  <c r="AI8218" i="4"/>
  <c r="AI8145" i="4"/>
  <c r="G8147" i="24" s="1"/>
  <c r="AI8147" i="24" s="1"/>
  <c r="G8147" i="1" s="1"/>
  <c r="O8147" i="1" s="1"/>
  <c r="AA8147" i="1" s="1"/>
  <c r="AI3653" i="4"/>
  <c r="AI3723" i="4"/>
  <c r="AI4168" i="4"/>
  <c r="AI4820" i="4"/>
  <c r="AI5678" i="4"/>
  <c r="AI6287" i="4"/>
  <c r="AI5974" i="4"/>
  <c r="AI7050" i="4"/>
  <c r="AI7488" i="4"/>
  <c r="AI8502" i="4"/>
  <c r="AI8483" i="4"/>
  <c r="AI2382" i="4"/>
  <c r="AI4348" i="4"/>
  <c r="AI4621" i="4"/>
  <c r="AI5215" i="4"/>
  <c r="AI5641" i="4"/>
  <c r="AI6024" i="4"/>
  <c r="AI6431" i="4"/>
  <c r="AI6530" i="4"/>
  <c r="AI7973" i="4"/>
  <c r="AI8669" i="4"/>
  <c r="AI8202" i="4"/>
  <c r="AI7250" i="4"/>
  <c r="AI8119" i="4"/>
  <c r="AI8514" i="4"/>
  <c r="AI4499" i="4"/>
  <c r="AI5372" i="4"/>
  <c r="AI5384" i="4"/>
  <c r="AI6315" i="4"/>
  <c r="AI6897" i="4"/>
  <c r="AI7216" i="4"/>
  <c r="AI7943" i="4"/>
  <c r="G7945" i="24" s="1"/>
  <c r="AI7945" i="24" s="1"/>
  <c r="G7945" i="1" s="1"/>
  <c r="O7945" i="1" s="1"/>
  <c r="AA7945" i="1" s="1"/>
  <c r="AI8100" i="4"/>
  <c r="AI2866" i="4"/>
  <c r="AI3998" i="4"/>
  <c r="AI3946" i="4"/>
  <c r="AI4614" i="4"/>
  <c r="AI5472" i="4"/>
  <c r="AI6241" i="4"/>
  <c r="AI6776" i="4"/>
  <c r="AI6804" i="4"/>
  <c r="AI7282" i="4"/>
  <c r="AI8262" i="4"/>
  <c r="AI8672" i="4"/>
  <c r="AI3266" i="4"/>
  <c r="AI4398" i="4"/>
  <c r="AI4346" i="4"/>
  <c r="AI5014" i="4"/>
  <c r="G5016" i="24" s="1"/>
  <c r="AI5016" i="24" s="1"/>
  <c r="G5016" i="1" s="1"/>
  <c r="O5016" i="1" s="1"/>
  <c r="AA5016" i="1" s="1"/>
  <c r="AI5435" i="4"/>
  <c r="AI5978" i="4"/>
  <c r="AI7030" i="4"/>
  <c r="AI7025" i="4"/>
  <c r="AI7385" i="4"/>
  <c r="AI8345" i="4"/>
  <c r="AI8712" i="4"/>
  <c r="N4886" i="20"/>
  <c r="AD4886" i="1"/>
  <c r="R4886" i="20"/>
  <c r="F4886" i="20"/>
  <c r="AL4886" i="1"/>
  <c r="AP4886" i="1" s="1"/>
  <c r="J4886" i="20"/>
  <c r="F4657" i="20"/>
  <c r="N4657" i="20"/>
  <c r="J4657" i="20"/>
  <c r="AD4657" i="1"/>
  <c r="AL4657" i="1"/>
  <c r="AP4657" i="1" s="1"/>
  <c r="R4657" i="20"/>
  <c r="F5009" i="20"/>
  <c r="N5009" i="20"/>
  <c r="J5009" i="20"/>
  <c r="R5009" i="20"/>
  <c r="AL5009" i="1"/>
  <c r="AP5009" i="1" s="1"/>
  <c r="AD5009" i="1"/>
  <c r="N892" i="20"/>
  <c r="R892" i="20"/>
  <c r="J892" i="20"/>
  <c r="AD892" i="1"/>
  <c r="AL892" i="1"/>
  <c r="AP892" i="1" s="1"/>
  <c r="F892" i="20"/>
  <c r="AD5766" i="1"/>
  <c r="F5766" i="20"/>
  <c r="J5766" i="20"/>
  <c r="N5766" i="20"/>
  <c r="AL5766" i="1"/>
  <c r="AP5766" i="1" s="1"/>
  <c r="R5766" i="20"/>
  <c r="F1998" i="20"/>
  <c r="AD1998" i="1"/>
  <c r="J1998" i="20"/>
  <c r="N1998" i="20"/>
  <c r="R1998" i="20"/>
  <c r="AL1998" i="1"/>
  <c r="AP1998" i="1" s="1"/>
  <c r="N1674" i="20"/>
  <c r="AL1674" i="1"/>
  <c r="AP1674" i="1" s="1"/>
  <c r="J1674" i="20"/>
  <c r="R1674" i="20"/>
  <c r="AD1674" i="1"/>
  <c r="F1674" i="20"/>
  <c r="N3949" i="20"/>
  <c r="J3949" i="20"/>
  <c r="R3949" i="20"/>
  <c r="F3949" i="20"/>
  <c r="AL3949" i="1"/>
  <c r="AP3949" i="1" s="1"/>
  <c r="AD3949" i="1"/>
  <c r="N92" i="20"/>
  <c r="F92" i="20"/>
  <c r="AD92" i="1"/>
  <c r="J92" i="20"/>
  <c r="R92" i="20"/>
  <c r="AL92" i="1"/>
  <c r="AP92" i="1" s="1"/>
  <c r="AL4138" i="1"/>
  <c r="AP4138" i="1" s="1"/>
  <c r="N4138" i="20"/>
  <c r="R4138" i="20"/>
  <c r="J4138" i="20"/>
  <c r="F4138" i="20"/>
  <c r="AD4138" i="1"/>
  <c r="AD1745" i="1"/>
  <c r="F1745" i="20"/>
  <c r="N1745" i="20"/>
  <c r="J1745" i="20"/>
  <c r="R1745" i="20"/>
  <c r="AL1745" i="1"/>
  <c r="AP1745" i="1" s="1"/>
  <c r="AD4055" i="1"/>
  <c r="J4055" i="20"/>
  <c r="R4055" i="20"/>
  <c r="F4055" i="20"/>
  <c r="N4055" i="20"/>
  <c r="AL4055" i="1"/>
  <c r="AP4055" i="1" s="1"/>
  <c r="J3541" i="20"/>
  <c r="AD3541" i="1"/>
  <c r="R3541" i="20"/>
  <c r="AL3541" i="1"/>
  <c r="AP3541" i="1" s="1"/>
  <c r="N3541" i="20"/>
  <c r="F3541" i="20"/>
  <c r="AD1301" i="1"/>
  <c r="R1301" i="20"/>
  <c r="AL1301" i="1"/>
  <c r="AP1301" i="1" s="1"/>
  <c r="F1301" i="20"/>
  <c r="N1301" i="20"/>
  <c r="J1301" i="20"/>
  <c r="AD1599" i="1"/>
  <c r="J1599" i="20"/>
  <c r="R1599" i="20"/>
  <c r="AL1599" i="1"/>
  <c r="AP1599" i="1" s="1"/>
  <c r="N1599" i="20"/>
  <c r="F1599" i="20"/>
  <c r="N4695" i="20"/>
  <c r="J4695" i="20"/>
  <c r="AL4695" i="1"/>
  <c r="AP4695" i="1" s="1"/>
  <c r="AD4695" i="1"/>
  <c r="R4695" i="20"/>
  <c r="F4695" i="20"/>
  <c r="N5443" i="20"/>
  <c r="J5443" i="20"/>
  <c r="R5443" i="20"/>
  <c r="AL5443" i="1"/>
  <c r="AP5443" i="1" s="1"/>
  <c r="AD5443" i="1"/>
  <c r="F5443" i="20"/>
  <c r="F1189" i="20"/>
  <c r="N1189" i="20"/>
  <c r="J1189" i="20"/>
  <c r="R1189" i="20"/>
  <c r="AL1189" i="1"/>
  <c r="AP1189" i="1" s="1"/>
  <c r="AD1189" i="1"/>
  <c r="AL1853" i="1"/>
  <c r="AP1853" i="1" s="1"/>
  <c r="N1853" i="20"/>
  <c r="J1853" i="20"/>
  <c r="R1853" i="20"/>
  <c r="AD1853" i="1"/>
  <c r="F1853" i="20"/>
  <c r="R2407" i="20"/>
  <c r="AD2407" i="1"/>
  <c r="N2407" i="20"/>
  <c r="AL2407" i="1"/>
  <c r="AP2407" i="1" s="1"/>
  <c r="J2407" i="20"/>
  <c r="F2407" i="20"/>
  <c r="AL1616" i="1"/>
  <c r="AP1616" i="1" s="1"/>
  <c r="J1616" i="20"/>
  <c r="AD1616" i="1"/>
  <c r="R1616" i="20"/>
  <c r="N1616" i="20"/>
  <c r="F1616" i="20"/>
  <c r="J1006" i="20"/>
  <c r="R1006" i="20"/>
  <c r="F1006" i="20"/>
  <c r="AD1006" i="1"/>
  <c r="N1006" i="20"/>
  <c r="AL1006" i="1"/>
  <c r="AP1006" i="1" s="1"/>
  <c r="R6910" i="20"/>
  <c r="F6910" i="20"/>
  <c r="N6910" i="20"/>
  <c r="AD6910" i="1"/>
  <c r="AL6910" i="1"/>
  <c r="AP6910" i="1" s="1"/>
  <c r="J6910" i="20"/>
  <c r="F1162" i="20"/>
  <c r="N1162" i="20"/>
  <c r="J1162" i="20"/>
  <c r="R1162" i="20"/>
  <c r="AD1162" i="1"/>
  <c r="AL1162" i="1"/>
  <c r="AP1162" i="1" s="1"/>
  <c r="N3661" i="20"/>
  <c r="J3661" i="20"/>
  <c r="R3661" i="20"/>
  <c r="F3661" i="20"/>
  <c r="AL3661" i="1"/>
  <c r="AP3661" i="1" s="1"/>
  <c r="AD3661" i="1"/>
  <c r="N3680" i="20"/>
  <c r="R3680" i="20"/>
  <c r="F3680" i="20"/>
  <c r="J3680" i="20"/>
  <c r="AD3680" i="1"/>
  <c r="AL3680" i="1"/>
  <c r="AP3680" i="1" s="1"/>
  <c r="AL1749" i="1"/>
  <c r="AP1749" i="1" s="1"/>
  <c r="AD1749" i="1"/>
  <c r="N1749" i="20"/>
  <c r="J1749" i="20"/>
  <c r="R1749" i="20"/>
  <c r="F1749" i="20"/>
  <c r="N3992" i="20"/>
  <c r="AL3992" i="1"/>
  <c r="AP3992" i="1" s="1"/>
  <c r="F3992" i="20"/>
  <c r="J3992" i="20"/>
  <c r="R3992" i="20"/>
  <c r="AD3992" i="1"/>
  <c r="R4892" i="20"/>
  <c r="AD4892" i="1"/>
  <c r="N4892" i="20"/>
  <c r="J4892" i="20"/>
  <c r="AL4892" i="1"/>
  <c r="AP4892" i="1" s="1"/>
  <c r="F4892" i="20"/>
  <c r="AL4345" i="1"/>
  <c r="AP4345" i="1" s="1"/>
  <c r="AD4345" i="1"/>
  <c r="R4345" i="20"/>
  <c r="F4345" i="20"/>
  <c r="N4345" i="20"/>
  <c r="J4345" i="20"/>
  <c r="AD4433" i="1"/>
  <c r="AL4433" i="1"/>
  <c r="AP4433" i="1" s="1"/>
  <c r="R4433" i="20"/>
  <c r="F4433" i="20"/>
  <c r="N4433" i="20"/>
  <c r="J4433" i="20"/>
  <c r="AL5483" i="1"/>
  <c r="AP5483" i="1" s="1"/>
  <c r="AD5483" i="1"/>
  <c r="N5483" i="20"/>
  <c r="J5483" i="20"/>
  <c r="R5483" i="20"/>
  <c r="F5483" i="20"/>
  <c r="AL2681" i="1"/>
  <c r="AP2681" i="1" s="1"/>
  <c r="AD2681" i="1"/>
  <c r="N2681" i="20"/>
  <c r="J2681" i="20"/>
  <c r="R2681" i="20"/>
  <c r="F2681" i="20"/>
  <c r="F6902" i="20"/>
  <c r="N6902" i="20"/>
  <c r="J6902" i="20"/>
  <c r="AD6902" i="1"/>
  <c r="R6902" i="20"/>
  <c r="AL6902" i="1"/>
  <c r="AP6902" i="1" s="1"/>
  <c r="J3577" i="20"/>
  <c r="AL3577" i="1"/>
  <c r="AP3577" i="1" s="1"/>
  <c r="AD3577" i="1"/>
  <c r="N3577" i="20"/>
  <c r="R3577" i="20"/>
  <c r="F3577" i="20"/>
  <c r="J2505" i="20"/>
  <c r="R2505" i="20"/>
  <c r="AL2505" i="1"/>
  <c r="AP2505" i="1" s="1"/>
  <c r="AD2505" i="1"/>
  <c r="F2505" i="20"/>
  <c r="N2505" i="20"/>
  <c r="F6824" i="20"/>
  <c r="N6824" i="20"/>
  <c r="AD6824" i="1"/>
  <c r="R6824" i="20"/>
  <c r="AL6824" i="1"/>
  <c r="AP6824" i="1" s="1"/>
  <c r="J6824" i="20"/>
  <c r="AD3613" i="1"/>
  <c r="N3613" i="20"/>
  <c r="J3613" i="20"/>
  <c r="R3613" i="20"/>
  <c r="AL3613" i="1"/>
  <c r="AP3613" i="1" s="1"/>
  <c r="F3613" i="20"/>
  <c r="AL5703" i="1"/>
  <c r="AP5703" i="1" s="1"/>
  <c r="AD5703" i="1"/>
  <c r="J5703" i="20"/>
  <c r="R5703" i="20"/>
  <c r="F5703" i="20"/>
  <c r="N5703" i="20"/>
  <c r="J894" i="20"/>
  <c r="R894" i="20"/>
  <c r="F894" i="20"/>
  <c r="AD894" i="1"/>
  <c r="AL894" i="1"/>
  <c r="AP894" i="1" s="1"/>
  <c r="N894" i="20"/>
  <c r="R1625" i="20"/>
  <c r="F1625" i="20"/>
  <c r="AL1625" i="1"/>
  <c r="AP1625" i="1" s="1"/>
  <c r="AD1625" i="1"/>
  <c r="N1625" i="20"/>
  <c r="J1625" i="20"/>
  <c r="N4503" i="20"/>
  <c r="AD4503" i="1"/>
  <c r="AL4503" i="1"/>
  <c r="AP4503" i="1" s="1"/>
  <c r="R4503" i="20"/>
  <c r="F4503" i="20"/>
  <c r="J4503" i="20"/>
  <c r="N2261" i="20"/>
  <c r="J2261" i="20"/>
  <c r="R2261" i="20"/>
  <c r="AL2261" i="1"/>
  <c r="AP2261" i="1" s="1"/>
  <c r="AD2261" i="1"/>
  <c r="F2261" i="20"/>
  <c r="N5580" i="20"/>
  <c r="R5580" i="20"/>
  <c r="J5580" i="20"/>
  <c r="AL5580" i="1"/>
  <c r="AP5580" i="1" s="1"/>
  <c r="AD5580" i="1"/>
  <c r="F5580" i="20"/>
  <c r="AD6253" i="1"/>
  <c r="N6253" i="20"/>
  <c r="J6253" i="20"/>
  <c r="R6253" i="20"/>
  <c r="AL6253" i="1"/>
  <c r="AP6253" i="1" s="1"/>
  <c r="F6253" i="20"/>
  <c r="J8417" i="20"/>
  <c r="F8417" i="20"/>
  <c r="AL8417" i="1"/>
  <c r="AP8417" i="1" s="1"/>
  <c r="R8417" i="20"/>
  <c r="N8417" i="20"/>
  <c r="AD8417" i="1"/>
  <c r="J5886" i="20"/>
  <c r="AD5886" i="1"/>
  <c r="F5886" i="20"/>
  <c r="AL5886" i="1"/>
  <c r="AP5886" i="1" s="1"/>
  <c r="N5886" i="20"/>
  <c r="R5886" i="20"/>
  <c r="F2409" i="20"/>
  <c r="N2409" i="20"/>
  <c r="AL2409" i="1"/>
  <c r="AP2409" i="1" s="1"/>
  <c r="J2409" i="20"/>
  <c r="AD2409" i="1"/>
  <c r="R2409" i="20"/>
  <c r="AL123" i="1"/>
  <c r="AP123" i="1" s="1"/>
  <c r="R123" i="20"/>
  <c r="N123" i="20"/>
  <c r="F123" i="20"/>
  <c r="J123" i="20"/>
  <c r="AD123" i="1"/>
  <c r="AL3262" i="1"/>
  <c r="AP3262" i="1" s="1"/>
  <c r="N3262" i="20"/>
  <c r="J3262" i="20"/>
  <c r="R3262" i="20"/>
  <c r="AD3262" i="1"/>
  <c r="F3262" i="20"/>
  <c r="R4104" i="20"/>
  <c r="AL4104" i="1"/>
  <c r="AP4104" i="1" s="1"/>
  <c r="AD4104" i="1"/>
  <c r="N4104" i="20"/>
  <c r="F4104" i="20"/>
  <c r="J4104" i="20"/>
  <c r="J4743" i="20"/>
  <c r="F4743" i="20"/>
  <c r="AD4743" i="1"/>
  <c r="N4743" i="20"/>
  <c r="AL4743" i="1"/>
  <c r="AP4743" i="1" s="1"/>
  <c r="R4743" i="20"/>
  <c r="J6430" i="20"/>
  <c r="F6430" i="20"/>
  <c r="N6430" i="20"/>
  <c r="R6430" i="20"/>
  <c r="AD6430" i="1"/>
  <c r="AL6430" i="1"/>
  <c r="AP6430" i="1" s="1"/>
  <c r="N1251" i="20"/>
  <c r="J1251" i="20"/>
  <c r="R1251" i="20"/>
  <c r="F1251" i="20"/>
  <c r="AL1251" i="1"/>
  <c r="AP1251" i="1" s="1"/>
  <c r="AD1251" i="1"/>
  <c r="J5543" i="20"/>
  <c r="AD5543" i="1"/>
  <c r="R5543" i="20"/>
  <c r="AL5543" i="1"/>
  <c r="AP5543" i="1" s="1"/>
  <c r="F5543" i="20"/>
  <c r="N5543" i="20"/>
  <c r="F6610" i="20"/>
  <c r="J6610" i="20"/>
  <c r="R6610" i="20"/>
  <c r="AL6610" i="1"/>
  <c r="AP6610" i="1" s="1"/>
  <c r="N6610" i="20"/>
  <c r="AD6610" i="1"/>
  <c r="F5888" i="20"/>
  <c r="N5888" i="20"/>
  <c r="J5888" i="20"/>
  <c r="R5888" i="20"/>
  <c r="AD5888" i="1"/>
  <c r="AL5888" i="1"/>
  <c r="AP5888" i="1" s="1"/>
  <c r="R5715" i="20"/>
  <c r="F5715" i="20"/>
  <c r="AL5715" i="1"/>
  <c r="AP5715" i="1" s="1"/>
  <c r="AD5715" i="1"/>
  <c r="N5715" i="20"/>
  <c r="J5715" i="20"/>
  <c r="R3994" i="20"/>
  <c r="AD3994" i="1"/>
  <c r="AL3994" i="1"/>
  <c r="AP3994" i="1" s="1"/>
  <c r="F3994" i="20"/>
  <c r="N3994" i="20"/>
  <c r="J3994" i="20"/>
  <c r="AL6630" i="1"/>
  <c r="AP6630" i="1" s="1"/>
  <c r="N6630" i="20"/>
  <c r="F6630" i="20"/>
  <c r="J6630" i="20"/>
  <c r="R6630" i="20"/>
  <c r="AD6630" i="1"/>
  <c r="N2398" i="20"/>
  <c r="F2398" i="20"/>
  <c r="AD2398" i="1"/>
  <c r="J2398" i="20"/>
  <c r="R2398" i="20"/>
  <c r="AL2398" i="1"/>
  <c r="AP2398" i="1" s="1"/>
  <c r="AL3531" i="1"/>
  <c r="AP3531" i="1" s="1"/>
  <c r="AD3531" i="1"/>
  <c r="F3531" i="20"/>
  <c r="R3531" i="20"/>
  <c r="N3531" i="20"/>
  <c r="J3531" i="20"/>
  <c r="R2121" i="20"/>
  <c r="AD2121" i="1"/>
  <c r="AL2121" i="1"/>
  <c r="AP2121" i="1" s="1"/>
  <c r="F2121" i="20"/>
  <c r="N2121" i="20"/>
  <c r="J2121" i="20"/>
  <c r="F5296" i="20"/>
  <c r="AL5296" i="1"/>
  <c r="AP5296" i="1" s="1"/>
  <c r="N5296" i="20"/>
  <c r="J5296" i="20"/>
  <c r="R5296" i="20"/>
  <c r="AD5296" i="1"/>
  <c r="J5490" i="20"/>
  <c r="AD5490" i="1"/>
  <c r="F5490" i="20"/>
  <c r="N5490" i="20"/>
  <c r="R5490" i="20"/>
  <c r="AL5490" i="1"/>
  <c r="AP5490" i="1" s="1"/>
  <c r="F3227" i="20"/>
  <c r="R3227" i="20"/>
  <c r="J3227" i="20"/>
  <c r="AL3227" i="1"/>
  <c r="AP3227" i="1" s="1"/>
  <c r="AD3227" i="1"/>
  <c r="N3227" i="20"/>
  <c r="R4564" i="20"/>
  <c r="AD4564" i="1"/>
  <c r="F4564" i="20"/>
  <c r="AL4564" i="1"/>
  <c r="AP4564" i="1" s="1"/>
  <c r="N4564" i="20"/>
  <c r="J4564" i="20"/>
  <c r="N7519" i="20"/>
  <c r="R7519" i="20"/>
  <c r="F7519" i="20"/>
  <c r="AL7519" i="1"/>
  <c r="AP7519" i="1" s="1"/>
  <c r="J7519" i="20"/>
  <c r="AD7519" i="1"/>
  <c r="AL4271" i="1"/>
  <c r="AP4271" i="1" s="1"/>
  <c r="AD4271" i="1"/>
  <c r="R4271" i="20"/>
  <c r="F4271" i="20"/>
  <c r="N4271" i="20"/>
  <c r="J4271" i="20"/>
  <c r="AL1701" i="1"/>
  <c r="AP1701" i="1" s="1"/>
  <c r="AD1701" i="1"/>
  <c r="AD1487" i="1"/>
  <c r="R1487" i="20"/>
  <c r="F1487" i="20"/>
  <c r="N1487" i="20"/>
  <c r="J1487" i="20"/>
  <c r="AL1487" i="1"/>
  <c r="AP1487" i="1" s="1"/>
  <c r="AL1875" i="1"/>
  <c r="AP1875" i="1" s="1"/>
  <c r="AD1875" i="1"/>
  <c r="R1875" i="20"/>
  <c r="F1875" i="20"/>
  <c r="N1875" i="20"/>
  <c r="J1875" i="20"/>
  <c r="F946" i="20"/>
  <c r="J946" i="20"/>
  <c r="AD946" i="1"/>
  <c r="R946" i="20"/>
  <c r="AL946" i="1"/>
  <c r="AP946" i="1" s="1"/>
  <c r="N946" i="20"/>
  <c r="N1682" i="20"/>
  <c r="F1682" i="20"/>
  <c r="R1682" i="20"/>
  <c r="J1682" i="20"/>
  <c r="AL1682" i="1"/>
  <c r="AP1682" i="1" s="1"/>
  <c r="AD1682" i="1"/>
  <c r="N1460" i="20"/>
  <c r="J1460" i="20"/>
  <c r="AL1460" i="1"/>
  <c r="AP1460" i="1" s="1"/>
  <c r="AD1460" i="1"/>
  <c r="R1460" i="20"/>
  <c r="F1460" i="20"/>
  <c r="F1706" i="20"/>
  <c r="N1706" i="20"/>
  <c r="AL1706" i="1"/>
  <c r="AP1706" i="1" s="1"/>
  <c r="R1706" i="20"/>
  <c r="AD1706" i="1"/>
  <c r="J1706" i="20"/>
  <c r="AD2457" i="1"/>
  <c r="R2457" i="20"/>
  <c r="F2457" i="20"/>
  <c r="N2457" i="20"/>
  <c r="J2457" i="20"/>
  <c r="AL2457" i="1"/>
  <c r="AP2457" i="1" s="1"/>
  <c r="AL2005" i="1"/>
  <c r="AP2005" i="1" s="1"/>
  <c r="AD2005" i="1"/>
  <c r="N2005" i="20"/>
  <c r="J2005" i="20"/>
  <c r="R2005" i="20"/>
  <c r="F2005" i="20"/>
  <c r="AL7657" i="1"/>
  <c r="AP7657" i="1" s="1"/>
  <c r="N7657" i="20"/>
  <c r="AD7657" i="1"/>
  <c r="F7657" i="20"/>
  <c r="R7657" i="20"/>
  <c r="J7657" i="20"/>
  <c r="R1498" i="20"/>
  <c r="F1498" i="20"/>
  <c r="N1498" i="20"/>
  <c r="J1498" i="20"/>
  <c r="AD1498" i="1"/>
  <c r="AL1498" i="1"/>
  <c r="AP1498" i="1" s="1"/>
  <c r="F308" i="20"/>
  <c r="R308" i="20"/>
  <c r="J308" i="20"/>
  <c r="N308" i="20"/>
  <c r="AD308" i="1"/>
  <c r="AL308" i="1"/>
  <c r="AP308" i="1" s="1"/>
  <c r="AD1962" i="1"/>
  <c r="AL1962" i="1"/>
  <c r="AP1962" i="1" s="1"/>
  <c r="J3897" i="20"/>
  <c r="N3897" i="20"/>
  <c r="AL3897" i="1"/>
  <c r="AP3897" i="1" s="1"/>
  <c r="R3897" i="20"/>
  <c r="F3897" i="20"/>
  <c r="AD3897" i="1"/>
  <c r="AL1339" i="1"/>
  <c r="AP1339" i="1" s="1"/>
  <c r="AD1339" i="1"/>
  <c r="F3223" i="20"/>
  <c r="N3223" i="20"/>
  <c r="AD3223" i="1"/>
  <c r="J3223" i="20"/>
  <c r="AL3223" i="1"/>
  <c r="AP3223" i="1" s="1"/>
  <c r="R3223" i="20"/>
  <c r="R3978" i="20"/>
  <c r="F3978" i="20"/>
  <c r="N3978" i="20"/>
  <c r="AL3978" i="1"/>
  <c r="AP3978" i="1" s="1"/>
  <c r="AD3978" i="1"/>
  <c r="J3978" i="20"/>
  <c r="R436" i="20"/>
  <c r="J436" i="20"/>
  <c r="F436" i="20"/>
  <c r="AL436" i="1"/>
  <c r="AP436" i="1" s="1"/>
  <c r="AD436" i="1"/>
  <c r="N436" i="20"/>
  <c r="AD2182" i="1"/>
  <c r="AL2182" i="1"/>
  <c r="AP2182" i="1" s="1"/>
  <c r="AL5629" i="1"/>
  <c r="AP5629" i="1" s="1"/>
  <c r="AD5629" i="1"/>
  <c r="F5629" i="20"/>
  <c r="N5629" i="20"/>
  <c r="J5629" i="20"/>
  <c r="R5629" i="20"/>
  <c r="R6911" i="20"/>
  <c r="N6911" i="20"/>
  <c r="AD6911" i="1"/>
  <c r="AL6911" i="1"/>
  <c r="AP6911" i="1" s="1"/>
  <c r="F6911" i="20"/>
  <c r="J6911" i="20"/>
  <c r="AD6759" i="1"/>
  <c r="AL6759" i="1"/>
  <c r="AP6759" i="1" s="1"/>
  <c r="R6759" i="20"/>
  <c r="N6759" i="20"/>
  <c r="J6759" i="20"/>
  <c r="F6759" i="20"/>
  <c r="F6039" i="20"/>
  <c r="N6039" i="20"/>
  <c r="J6039" i="20"/>
  <c r="R6039" i="20"/>
  <c r="AL6039" i="1"/>
  <c r="AP6039" i="1" s="1"/>
  <c r="AD6039" i="1"/>
  <c r="AL2757" i="1"/>
  <c r="AP2757" i="1" s="1"/>
  <c r="AD2757" i="1"/>
  <c r="AL1932" i="1"/>
  <c r="AP1932" i="1" s="1"/>
  <c r="N1932" i="20"/>
  <c r="AD1932" i="1"/>
  <c r="F1932" i="20"/>
  <c r="J1932" i="20"/>
  <c r="R1932" i="20"/>
  <c r="AL5280" i="1"/>
  <c r="AP5280" i="1" s="1"/>
  <c r="J5280" i="20"/>
  <c r="AD5280" i="1"/>
  <c r="F5280" i="20"/>
  <c r="N5280" i="20"/>
  <c r="R5280" i="20"/>
  <c r="N954" i="20"/>
  <c r="AL954" i="1"/>
  <c r="AP954" i="1" s="1"/>
  <c r="R954" i="20"/>
  <c r="J954" i="20"/>
  <c r="F954" i="20"/>
  <c r="AD954" i="1"/>
  <c r="J1946" i="20"/>
  <c r="R1946" i="20"/>
  <c r="F1946" i="20"/>
  <c r="N1946" i="20"/>
  <c r="AD1946" i="1"/>
  <c r="AL1946" i="1"/>
  <c r="AP1946" i="1" s="1"/>
  <c r="J2433" i="20"/>
  <c r="AD2433" i="1"/>
  <c r="R2433" i="20"/>
  <c r="F2433" i="20"/>
  <c r="N2433" i="20"/>
  <c r="AL2433" i="1"/>
  <c r="AP2433" i="1" s="1"/>
  <c r="F2591" i="20"/>
  <c r="N2591" i="20"/>
  <c r="AD2591" i="1"/>
  <c r="J2591" i="20"/>
  <c r="R2591" i="20"/>
  <c r="AL2591" i="1"/>
  <c r="AP2591" i="1" s="1"/>
  <c r="F4562" i="20"/>
  <c r="N4562" i="20"/>
  <c r="AD4562" i="1"/>
  <c r="AL4562" i="1"/>
  <c r="AP4562" i="1" s="1"/>
  <c r="J4562" i="20"/>
  <c r="R4562" i="20"/>
  <c r="J241" i="20"/>
  <c r="AD241" i="1"/>
  <c r="R241" i="20"/>
  <c r="N241" i="20"/>
  <c r="F241" i="20"/>
  <c r="AL241" i="1"/>
  <c r="AP241" i="1" s="1"/>
  <c r="J6116" i="20"/>
  <c r="AL6116" i="1"/>
  <c r="AP6116" i="1" s="1"/>
  <c r="N6116" i="20"/>
  <c r="R6116" i="20"/>
  <c r="F6116" i="20"/>
  <c r="AD6116" i="1"/>
  <c r="AL5970" i="1"/>
  <c r="AP5970" i="1" s="1"/>
  <c r="N5970" i="20"/>
  <c r="AD5970" i="1"/>
  <c r="J5970" i="20"/>
  <c r="F5970" i="20"/>
  <c r="R5970" i="20"/>
  <c r="AL7486" i="1"/>
  <c r="AP7486" i="1" s="1"/>
  <c r="AD7486" i="1"/>
  <c r="F7486" i="20"/>
  <c r="N7486" i="20"/>
  <c r="J7486" i="20"/>
  <c r="R7486" i="20"/>
  <c r="F7557" i="20"/>
  <c r="AL7557" i="1"/>
  <c r="AP7557" i="1" s="1"/>
  <c r="J7557" i="20"/>
  <c r="R7557" i="20"/>
  <c r="N7557" i="20"/>
  <c r="AD7557" i="1"/>
  <c r="N5730" i="20"/>
  <c r="AL5730" i="1"/>
  <c r="AP5730" i="1" s="1"/>
  <c r="R5730" i="20"/>
  <c r="J5730" i="20"/>
  <c r="AD5730" i="1"/>
  <c r="F5730" i="20"/>
  <c r="F7490" i="20"/>
  <c r="J7490" i="20"/>
  <c r="AD7490" i="1"/>
  <c r="R7490" i="20"/>
  <c r="N7490" i="20"/>
  <c r="AL7490" i="1"/>
  <c r="AP7490" i="1" s="1"/>
  <c r="F7717" i="20"/>
  <c r="R7717" i="20"/>
  <c r="AD7717" i="1"/>
  <c r="AL7717" i="1"/>
  <c r="AP7717" i="1" s="1"/>
  <c r="J7717" i="20"/>
  <c r="N7717" i="20"/>
  <c r="AD8589" i="1"/>
  <c r="F8589" i="20"/>
  <c r="N8589" i="20"/>
  <c r="AL8589" i="1"/>
  <c r="AP8589" i="1" s="1"/>
  <c r="R8589" i="20"/>
  <c r="J8589" i="20"/>
  <c r="AL8197" i="1"/>
  <c r="AP8197" i="1" s="1"/>
  <c r="F8197" i="20"/>
  <c r="R8197" i="20"/>
  <c r="AD8197" i="1"/>
  <c r="N8197" i="20"/>
  <c r="J8197" i="20"/>
  <c r="N3041" i="20"/>
  <c r="J3041" i="20"/>
  <c r="R3041" i="20"/>
  <c r="F3041" i="20"/>
  <c r="AD3041" i="1"/>
  <c r="AL3041" i="1"/>
  <c r="AP3041" i="1" s="1"/>
  <c r="AL7003" i="1"/>
  <c r="AP7003" i="1" s="1"/>
  <c r="R7003" i="20"/>
  <c r="AD7003" i="1"/>
  <c r="N7003" i="20"/>
  <c r="J7003" i="20"/>
  <c r="F7003" i="20"/>
  <c r="R7091" i="20"/>
  <c r="J7091" i="20"/>
  <c r="AL7091" i="1"/>
  <c r="AP7091" i="1" s="1"/>
  <c r="N7091" i="20"/>
  <c r="AD7091" i="1"/>
  <c r="F7091" i="20"/>
  <c r="N7531" i="20"/>
  <c r="F7531" i="20"/>
  <c r="R7531" i="20"/>
  <c r="AL7531" i="1"/>
  <c r="AP7531" i="1" s="1"/>
  <c r="J7531" i="20"/>
  <c r="AD7531" i="1"/>
  <c r="F5613" i="20"/>
  <c r="AL5613" i="1"/>
  <c r="AP5613" i="1" s="1"/>
  <c r="AD5613" i="1"/>
  <c r="N5613" i="20"/>
  <c r="J5613" i="20"/>
  <c r="R5613" i="20"/>
  <c r="N5215" i="20"/>
  <c r="J5215" i="20"/>
  <c r="R5215" i="20"/>
  <c r="AD5215" i="1"/>
  <c r="AL5215" i="1"/>
  <c r="AP5215" i="1" s="1"/>
  <c r="F5215" i="20"/>
  <c r="J6719" i="20"/>
  <c r="R6719" i="20"/>
  <c r="F6719" i="20"/>
  <c r="N6719" i="20"/>
  <c r="AL6719" i="1"/>
  <c r="AP6719" i="1" s="1"/>
  <c r="AD6719" i="1"/>
  <c r="J6807" i="20"/>
  <c r="AL6807" i="1"/>
  <c r="AP6807" i="1" s="1"/>
  <c r="N6807" i="20"/>
  <c r="AD6807" i="1"/>
  <c r="R6807" i="20"/>
  <c r="F6807" i="20"/>
  <c r="AL6761" i="1"/>
  <c r="AP6761" i="1" s="1"/>
  <c r="N6761" i="20"/>
  <c r="AD6761" i="1"/>
  <c r="J6761" i="20"/>
  <c r="F6761" i="20"/>
  <c r="R6761" i="20"/>
  <c r="J8515" i="20"/>
  <c r="F8515" i="20"/>
  <c r="N8515" i="20"/>
  <c r="R8515" i="20"/>
  <c r="AD8515" i="1"/>
  <c r="AL8515" i="1"/>
  <c r="AP8515" i="1" s="1"/>
  <c r="R8136" i="20"/>
  <c r="F8136" i="20"/>
  <c r="AD8136" i="1"/>
  <c r="J8136" i="20"/>
  <c r="N8136" i="20"/>
  <c r="AL8136" i="1"/>
  <c r="AP8136" i="1" s="1"/>
  <c r="AL7483" i="1"/>
  <c r="AP7483" i="1" s="1"/>
  <c r="AD7483" i="1"/>
  <c r="N7483" i="20"/>
  <c r="J7483" i="20"/>
  <c r="F7483" i="20"/>
  <c r="R7483" i="20"/>
  <c r="AL7059" i="1"/>
  <c r="AP7059" i="1" s="1"/>
  <c r="N7059" i="20"/>
  <c r="F7059" i="20"/>
  <c r="R7059" i="20"/>
  <c r="AD7059" i="1"/>
  <c r="J7059" i="20"/>
  <c r="J1240" i="20"/>
  <c r="R1240" i="20"/>
  <c r="F1240" i="20"/>
  <c r="N1240" i="20"/>
  <c r="AL1240" i="1"/>
  <c r="AP1240" i="1" s="1"/>
  <c r="AD1240" i="1"/>
  <c r="AD6721" i="1"/>
  <c r="R6721" i="20"/>
  <c r="F6721" i="20"/>
  <c r="N6721" i="20"/>
  <c r="AL6721" i="1"/>
  <c r="AP6721" i="1" s="1"/>
  <c r="J6721" i="20"/>
  <c r="F6099" i="20"/>
  <c r="AD6099" i="1"/>
  <c r="N6099" i="20"/>
  <c r="J6099" i="20"/>
  <c r="R6099" i="20"/>
  <c r="AL6099" i="1"/>
  <c r="AP6099" i="1" s="1"/>
  <c r="AL7326" i="1"/>
  <c r="AP7326" i="1" s="1"/>
  <c r="N7326" i="20"/>
  <c r="R7326" i="20"/>
  <c r="F7326" i="20"/>
  <c r="AD7326" i="1"/>
  <c r="J7326" i="20"/>
  <c r="AD8299" i="1"/>
  <c r="N8299" i="20"/>
  <c r="F8299" i="20"/>
  <c r="J8299" i="20"/>
  <c r="R8299" i="20"/>
  <c r="AL8299" i="1"/>
  <c r="AP8299" i="1" s="1"/>
  <c r="AD7993" i="1"/>
  <c r="R7993" i="20"/>
  <c r="N7993" i="20"/>
  <c r="F7993" i="20"/>
  <c r="J7993" i="20"/>
  <c r="AL7993" i="1"/>
  <c r="AP7993" i="1" s="1"/>
  <c r="AL7485" i="1"/>
  <c r="AP7485" i="1" s="1"/>
  <c r="N7485" i="20"/>
  <c r="F7485" i="20"/>
  <c r="R7485" i="20"/>
  <c r="J7485" i="20"/>
  <c r="AD7485" i="1"/>
  <c r="AL6192" i="1"/>
  <c r="AP6192" i="1" s="1"/>
  <c r="R6192" i="20"/>
  <c r="AD6192" i="1"/>
  <c r="J6192" i="20"/>
  <c r="F6192" i="20"/>
  <c r="N6192" i="20"/>
  <c r="AL5964" i="1"/>
  <c r="AP5964" i="1" s="1"/>
  <c r="J5964" i="20"/>
  <c r="AD5964" i="1"/>
  <c r="F5964" i="20"/>
  <c r="N5964" i="20"/>
  <c r="R5964" i="20"/>
  <c r="N7231" i="20"/>
  <c r="AL7231" i="1"/>
  <c r="AP7231" i="1" s="1"/>
  <c r="R7231" i="20"/>
  <c r="AD7231" i="1"/>
  <c r="F7231" i="20"/>
  <c r="J7231" i="20"/>
  <c r="R8683" i="20"/>
  <c r="AD8683" i="1"/>
  <c r="AL8683" i="1"/>
  <c r="AP8683" i="1" s="1"/>
  <c r="N8683" i="20"/>
  <c r="F8683" i="20"/>
  <c r="J8683" i="20"/>
  <c r="R6380" i="20"/>
  <c r="AL6380" i="1"/>
  <c r="AP6380" i="1" s="1"/>
  <c r="N6380" i="20"/>
  <c r="AD6380" i="1"/>
  <c r="J6380" i="20"/>
  <c r="F6380" i="20"/>
  <c r="J7192" i="20"/>
  <c r="R7192" i="20"/>
  <c r="AL7192" i="1"/>
  <c r="AP7192" i="1" s="1"/>
  <c r="F7192" i="20"/>
  <c r="N7192" i="20"/>
  <c r="AD7192" i="1"/>
  <c r="R7436" i="20"/>
  <c r="AD7436" i="1"/>
  <c r="F7436" i="20"/>
  <c r="N7436" i="20"/>
  <c r="AL7436" i="1"/>
  <c r="AP7436" i="1" s="1"/>
  <c r="J7436" i="20"/>
  <c r="AK2503" i="1"/>
  <c r="AO2503" i="1" s="1"/>
  <c r="AC2503" i="1"/>
  <c r="M2503" i="20"/>
  <c r="Q2503" i="20"/>
  <c r="I2503" i="20"/>
  <c r="E2503" i="20"/>
  <c r="I1849" i="20"/>
  <c r="Q1849" i="20"/>
  <c r="AC1849" i="1"/>
  <c r="M1849" i="20"/>
  <c r="E1849" i="20"/>
  <c r="AK1849" i="1"/>
  <c r="AO1849" i="1" s="1"/>
  <c r="I4819" i="20"/>
  <c r="AK4819" i="1"/>
  <c r="AO4819" i="1" s="1"/>
  <c r="Q4819" i="20"/>
  <c r="E4819" i="20"/>
  <c r="AC4819" i="1"/>
  <c r="M4819" i="20"/>
  <c r="E5862" i="20"/>
  <c r="AK5862" i="1"/>
  <c r="AO5862" i="1" s="1"/>
  <c r="AC5862" i="1"/>
  <c r="M5862" i="20"/>
  <c r="Q5862" i="20"/>
  <c r="I5862" i="20"/>
  <c r="E6931" i="20"/>
  <c r="M6931" i="20"/>
  <c r="Q6931" i="20"/>
  <c r="I6931" i="20"/>
  <c r="AK6931" i="1"/>
  <c r="AO6931" i="1" s="1"/>
  <c r="AC6931" i="1"/>
  <c r="Q890" i="20"/>
  <c r="I890" i="20"/>
  <c r="AK890" i="1"/>
  <c r="AO890" i="1" s="1"/>
  <c r="E890" i="20"/>
  <c r="AC890" i="1"/>
  <c r="M890" i="20"/>
  <c r="AC471" i="1"/>
  <c r="AK471" i="1"/>
  <c r="AO471" i="1" s="1"/>
  <c r="E471" i="20"/>
  <c r="M471" i="20"/>
  <c r="I471" i="20"/>
  <c r="Q471" i="20"/>
  <c r="M2559" i="20"/>
  <c r="AK2559" i="1"/>
  <c r="AO2559" i="1" s="1"/>
  <c r="AC2559" i="1"/>
  <c r="I2559" i="20"/>
  <c r="Q2559" i="20"/>
  <c r="E2559" i="20"/>
  <c r="Q1766" i="20"/>
  <c r="E1766" i="20"/>
  <c r="AC1766" i="1"/>
  <c r="I1766" i="20"/>
  <c r="M1766" i="20"/>
  <c r="AK1766" i="1"/>
  <c r="AO1766" i="1" s="1"/>
  <c r="AK2314" i="1"/>
  <c r="AO2314" i="1" s="1"/>
  <c r="I2314" i="20"/>
  <c r="AC2314" i="1"/>
  <c r="Q2314" i="20"/>
  <c r="E2314" i="20"/>
  <c r="M2314" i="20"/>
  <c r="CI4" i="20"/>
  <c r="F18" i="22" s="1"/>
  <c r="R417" i="20"/>
  <c r="AD417" i="1"/>
  <c r="AL417" i="1"/>
  <c r="AP417" i="1" s="1"/>
  <c r="J417" i="20"/>
  <c r="F417" i="20"/>
  <c r="N417" i="20"/>
  <c r="AL5526" i="1"/>
  <c r="AP5526" i="1" s="1"/>
  <c r="F5526" i="20"/>
  <c r="N5526" i="20"/>
  <c r="J5526" i="20"/>
  <c r="AD5526" i="1"/>
  <c r="R5526" i="20"/>
  <c r="F3529" i="20"/>
  <c r="AD3529" i="1"/>
  <c r="N3529" i="20"/>
  <c r="J3529" i="20"/>
  <c r="R3529" i="20"/>
  <c r="AL3529" i="1"/>
  <c r="AP3529" i="1" s="1"/>
  <c r="AL4483" i="1"/>
  <c r="AP4483" i="1" s="1"/>
  <c r="AD4483" i="1"/>
  <c r="AL5239" i="1"/>
  <c r="AP5239" i="1" s="1"/>
  <c r="AD5239" i="1"/>
  <c r="F5239" i="20"/>
  <c r="N5239" i="20"/>
  <c r="J5239" i="20"/>
  <c r="R5239" i="20"/>
  <c r="AL1117" i="1"/>
  <c r="AP1117" i="1" s="1"/>
  <c r="AD1117" i="1"/>
  <c r="N1117" i="20"/>
  <c r="J1117" i="20"/>
  <c r="R1117" i="20"/>
  <c r="F1117" i="20"/>
  <c r="J6664" i="20"/>
  <c r="AL6664" i="1"/>
  <c r="AP6664" i="1" s="1"/>
  <c r="R6664" i="20"/>
  <c r="F6664" i="20"/>
  <c r="AD6664" i="1"/>
  <c r="N6664" i="20"/>
  <c r="AL1984" i="1"/>
  <c r="AP1984" i="1" s="1"/>
  <c r="AD1984" i="1"/>
  <c r="N6151" i="20"/>
  <c r="J6151" i="20"/>
  <c r="R6151" i="20"/>
  <c r="F6151" i="20"/>
  <c r="AL6151" i="1"/>
  <c r="AP6151" i="1" s="1"/>
  <c r="AD6151" i="1"/>
  <c r="AD1757" i="1"/>
  <c r="N1757" i="20"/>
  <c r="J1757" i="20"/>
  <c r="R1757" i="20"/>
  <c r="F1757" i="20"/>
  <c r="AL1757" i="1"/>
  <c r="AP1757" i="1" s="1"/>
  <c r="R72" i="20"/>
  <c r="AL72" i="1"/>
  <c r="AP72" i="1" s="1"/>
  <c r="F72" i="20"/>
  <c r="J72" i="20"/>
  <c r="N72" i="20"/>
  <c r="AD72" i="1"/>
  <c r="J3550" i="20"/>
  <c r="N3550" i="20"/>
  <c r="AD3550" i="1"/>
  <c r="R3550" i="20"/>
  <c r="AL3550" i="1"/>
  <c r="AP3550" i="1" s="1"/>
  <c r="F3550" i="20"/>
  <c r="N2749" i="20"/>
  <c r="J2749" i="20"/>
  <c r="F2749" i="20"/>
  <c r="AD2749" i="1"/>
  <c r="AL2749" i="1"/>
  <c r="AP2749" i="1" s="1"/>
  <c r="R2749" i="20"/>
  <c r="R3341" i="20"/>
  <c r="F3341" i="20"/>
  <c r="AD3341" i="1"/>
  <c r="N3341" i="20"/>
  <c r="AL3341" i="1"/>
  <c r="AP3341" i="1" s="1"/>
  <c r="J3341" i="20"/>
  <c r="AD3533" i="1"/>
  <c r="J3533" i="20"/>
  <c r="N3533" i="20"/>
  <c r="F3533" i="20"/>
  <c r="AL3533" i="1"/>
  <c r="AP3533" i="1" s="1"/>
  <c r="R3533" i="20"/>
  <c r="R654" i="20"/>
  <c r="F654" i="20"/>
  <c r="N654" i="20"/>
  <c r="AL654" i="1"/>
  <c r="AP654" i="1" s="1"/>
  <c r="AD654" i="1"/>
  <c r="J654" i="20"/>
  <c r="AL2817" i="1"/>
  <c r="AP2817" i="1" s="1"/>
  <c r="AD2817" i="1"/>
  <c r="N2817" i="20"/>
  <c r="J2817" i="20"/>
  <c r="R2817" i="20"/>
  <c r="F2817" i="20"/>
  <c r="AD4156" i="1"/>
  <c r="R4156" i="20"/>
  <c r="AL4156" i="1"/>
  <c r="AP4156" i="1" s="1"/>
  <c r="J4156" i="20"/>
  <c r="N4156" i="20"/>
  <c r="F4156" i="20"/>
  <c r="AL832" i="1"/>
  <c r="AP832" i="1" s="1"/>
  <c r="F832" i="20"/>
  <c r="N832" i="20"/>
  <c r="R832" i="20"/>
  <c r="J832" i="20"/>
  <c r="AD832" i="1"/>
  <c r="AL1004" i="1"/>
  <c r="AP1004" i="1" s="1"/>
  <c r="R1004" i="20"/>
  <c r="F1004" i="20"/>
  <c r="N1004" i="20"/>
  <c r="J1004" i="20"/>
  <c r="AD1004" i="1"/>
  <c r="AL612" i="1"/>
  <c r="AP612" i="1" s="1"/>
  <c r="F612" i="20"/>
  <c r="N612" i="20"/>
  <c r="J612" i="20"/>
  <c r="R612" i="20"/>
  <c r="AD612" i="1"/>
  <c r="F3290" i="20"/>
  <c r="AD3290" i="1"/>
  <c r="AL3290" i="1"/>
  <c r="AP3290" i="1" s="1"/>
  <c r="N3290" i="20"/>
  <c r="R3290" i="20"/>
  <c r="J3290" i="20"/>
  <c r="AD6514" i="1"/>
  <c r="F6514" i="20"/>
  <c r="R6514" i="20"/>
  <c r="J6514" i="20"/>
  <c r="AL6514" i="1"/>
  <c r="AP6514" i="1" s="1"/>
  <c r="N6514" i="20"/>
  <c r="N2386" i="20"/>
  <c r="R2386" i="20"/>
  <c r="J2386" i="20"/>
  <c r="AD2386" i="1"/>
  <c r="AL2386" i="1"/>
  <c r="AP2386" i="1" s="1"/>
  <c r="F2386" i="20"/>
  <c r="AD1724" i="1"/>
  <c r="AL1724" i="1"/>
  <c r="AP1724" i="1" s="1"/>
  <c r="N735" i="20"/>
  <c r="AD735" i="1"/>
  <c r="F735" i="20"/>
  <c r="J735" i="20"/>
  <c r="AL735" i="1"/>
  <c r="AP735" i="1" s="1"/>
  <c r="R735" i="20"/>
  <c r="AD2740" i="1"/>
  <c r="AL2740" i="1"/>
  <c r="AP2740" i="1" s="1"/>
  <c r="F2740" i="20"/>
  <c r="N2740" i="20"/>
  <c r="J2740" i="20"/>
  <c r="R2740" i="20"/>
  <c r="AL5721" i="1"/>
  <c r="AP5721" i="1" s="1"/>
  <c r="R5721" i="20"/>
  <c r="F5721" i="20"/>
  <c r="AD5721" i="1"/>
  <c r="N5721" i="20"/>
  <c r="J5721" i="20"/>
  <c r="R1756" i="20"/>
  <c r="F1756" i="20"/>
  <c r="N1756" i="20"/>
  <c r="J1756" i="20"/>
  <c r="AD1756" i="1"/>
  <c r="AL1756" i="1"/>
  <c r="AP1756" i="1" s="1"/>
  <c r="J2574" i="20"/>
  <c r="R2574" i="20"/>
  <c r="AL2574" i="1"/>
  <c r="AP2574" i="1" s="1"/>
  <c r="N2574" i="20"/>
  <c r="F2574" i="20"/>
  <c r="AD2574" i="1"/>
  <c r="N1897" i="20"/>
  <c r="J1897" i="20"/>
  <c r="AL1897" i="1"/>
  <c r="AP1897" i="1" s="1"/>
  <c r="R1897" i="20"/>
  <c r="F1897" i="20"/>
  <c r="AD1897" i="1"/>
  <c r="F3598" i="20"/>
  <c r="AL3598" i="1"/>
  <c r="AP3598" i="1" s="1"/>
  <c r="J3598" i="20"/>
  <c r="AD3598" i="1"/>
  <c r="N3598" i="20"/>
  <c r="R3598" i="20"/>
  <c r="AD5898" i="1"/>
  <c r="AL5898" i="1"/>
  <c r="AP5898" i="1" s="1"/>
  <c r="N5898" i="20"/>
  <c r="R5898" i="20"/>
  <c r="J5898" i="20"/>
  <c r="F5898" i="20"/>
  <c r="N7933" i="20"/>
  <c r="F7933" i="20"/>
  <c r="R7933" i="20"/>
  <c r="J7933" i="20"/>
  <c r="AD7933" i="1"/>
  <c r="AL7933" i="1"/>
  <c r="AP7933" i="1" s="1"/>
  <c r="N5497" i="20"/>
  <c r="AL5497" i="1"/>
  <c r="AP5497" i="1" s="1"/>
  <c r="R5497" i="20"/>
  <c r="F5497" i="20"/>
  <c r="J5497" i="20"/>
  <c r="AD5497" i="1"/>
  <c r="AL373" i="1"/>
  <c r="AP373" i="1" s="1"/>
  <c r="R373" i="20"/>
  <c r="F373" i="20"/>
  <c r="N373" i="20"/>
  <c r="AD373" i="1"/>
  <c r="J373" i="20"/>
  <c r="AD1681" i="1"/>
  <c r="N1681" i="20"/>
  <c r="AL1681" i="1"/>
  <c r="AP1681" i="1" s="1"/>
  <c r="J1681" i="20"/>
  <c r="R1681" i="20"/>
  <c r="F1681" i="20"/>
  <c r="AD5675" i="1"/>
  <c r="F5675" i="20"/>
  <c r="N5675" i="20"/>
  <c r="AL5675" i="1"/>
  <c r="AP5675" i="1" s="1"/>
  <c r="J5675" i="20"/>
  <c r="R5675" i="20"/>
  <c r="AD2296" i="1"/>
  <c r="F2296" i="20"/>
  <c r="J2296" i="20"/>
  <c r="R2296" i="20"/>
  <c r="N2296" i="20"/>
  <c r="AL2296" i="1"/>
  <c r="AP2296" i="1" s="1"/>
  <c r="F3683" i="20"/>
  <c r="AL3683" i="1"/>
  <c r="AP3683" i="1" s="1"/>
  <c r="R3683" i="20"/>
  <c r="AD3683" i="1"/>
  <c r="J3683" i="20"/>
  <c r="N3683" i="20"/>
  <c r="R4037" i="20"/>
  <c r="F4037" i="20"/>
  <c r="AD4037" i="1"/>
  <c r="AL4037" i="1"/>
  <c r="AP4037" i="1" s="1"/>
  <c r="N4037" i="20"/>
  <c r="J4037" i="20"/>
  <c r="N663" i="20"/>
  <c r="R663" i="20"/>
  <c r="AD663" i="1"/>
  <c r="F663" i="20"/>
  <c r="AL663" i="1"/>
  <c r="AP663" i="1" s="1"/>
  <c r="J663" i="20"/>
  <c r="AD2843" i="1"/>
  <c r="AL2843" i="1"/>
  <c r="AP2843" i="1" s="1"/>
  <c r="N2843" i="20"/>
  <c r="J2843" i="20"/>
  <c r="R2843" i="20"/>
  <c r="F2843" i="20"/>
  <c r="J5160" i="20"/>
  <c r="R5160" i="20"/>
  <c r="AD5160" i="1"/>
  <c r="AL5160" i="1"/>
  <c r="AP5160" i="1" s="1"/>
  <c r="F5160" i="20"/>
  <c r="N5160" i="20"/>
  <c r="AD1263" i="1"/>
  <c r="F1263" i="20"/>
  <c r="N1263" i="20"/>
  <c r="AL1263" i="1"/>
  <c r="AP1263" i="1" s="1"/>
  <c r="J1263" i="20"/>
  <c r="R1263" i="20"/>
  <c r="AD5765" i="1"/>
  <c r="N5765" i="20"/>
  <c r="J5765" i="20"/>
  <c r="R5765" i="20"/>
  <c r="F5765" i="20"/>
  <c r="AL5765" i="1"/>
  <c r="AP5765" i="1" s="1"/>
  <c r="J3126" i="20"/>
  <c r="R3126" i="20"/>
  <c r="F3126" i="20"/>
  <c r="AD3126" i="1"/>
  <c r="N3126" i="20"/>
  <c r="AL3126" i="1"/>
  <c r="AP3126" i="1" s="1"/>
  <c r="N5875" i="20"/>
  <c r="AL5875" i="1"/>
  <c r="AP5875" i="1" s="1"/>
  <c r="F5875" i="20"/>
  <c r="R5875" i="20"/>
  <c r="J5875" i="20"/>
  <c r="AD5875" i="1"/>
  <c r="J1786" i="20"/>
  <c r="AL1786" i="1"/>
  <c r="AP1786" i="1" s="1"/>
  <c r="AD1786" i="1"/>
  <c r="R1786" i="20"/>
  <c r="F1786" i="20"/>
  <c r="N1786" i="20"/>
  <c r="N4812" i="20"/>
  <c r="J4812" i="20"/>
  <c r="R4812" i="20"/>
  <c r="AL4812" i="1"/>
  <c r="AP4812" i="1" s="1"/>
  <c r="AD4812" i="1"/>
  <c r="F4812" i="20"/>
  <c r="AL5686" i="1"/>
  <c r="AP5686" i="1" s="1"/>
  <c r="F5686" i="20"/>
  <c r="J5686" i="20"/>
  <c r="N5686" i="20"/>
  <c r="R5686" i="20"/>
  <c r="AD5686" i="1"/>
  <c r="J1486" i="20"/>
  <c r="R1486" i="20"/>
  <c r="F1486" i="20"/>
  <c r="N1486" i="20"/>
  <c r="AL1486" i="1"/>
  <c r="AP1486" i="1" s="1"/>
  <c r="AD1486" i="1"/>
  <c r="R2234" i="20"/>
  <c r="F2234" i="20"/>
  <c r="N2234" i="20"/>
  <c r="AL2234" i="1"/>
  <c r="AP2234" i="1" s="1"/>
  <c r="J2234" i="20"/>
  <c r="AD2234" i="1"/>
  <c r="AL1481" i="1"/>
  <c r="AP1481" i="1" s="1"/>
  <c r="J1481" i="20"/>
  <c r="R1481" i="20"/>
  <c r="AD1481" i="1"/>
  <c r="F1481" i="20"/>
  <c r="N1481" i="20"/>
  <c r="R200" i="20"/>
  <c r="F200" i="20"/>
  <c r="N200" i="20"/>
  <c r="AD200" i="1"/>
  <c r="J200" i="20"/>
  <c r="AL200" i="1"/>
  <c r="AP200" i="1" s="1"/>
  <c r="J4308" i="20"/>
  <c r="R4308" i="20"/>
  <c r="AL4308" i="1"/>
  <c r="AP4308" i="1" s="1"/>
  <c r="F4308" i="20"/>
  <c r="N4308" i="20"/>
  <c r="AD4308" i="1"/>
  <c r="J7647" i="20"/>
  <c r="AD7647" i="1"/>
  <c r="AL7647" i="1"/>
  <c r="AP7647" i="1" s="1"/>
  <c r="F7647" i="20"/>
  <c r="N7647" i="20"/>
  <c r="R7647" i="20"/>
  <c r="J3846" i="20"/>
  <c r="AD3846" i="1"/>
  <c r="AL3846" i="1"/>
  <c r="AP3846" i="1" s="1"/>
  <c r="R3846" i="20"/>
  <c r="F3846" i="20"/>
  <c r="N3846" i="20"/>
  <c r="F1573" i="20"/>
  <c r="N1573" i="20"/>
  <c r="J1573" i="20"/>
  <c r="R1573" i="20"/>
  <c r="AD1573" i="1"/>
  <c r="AL1573" i="1"/>
  <c r="AP1573" i="1" s="1"/>
  <c r="AL1615" i="1"/>
  <c r="AP1615" i="1" s="1"/>
  <c r="AD1615" i="1"/>
  <c r="F1615" i="20"/>
  <c r="N1615" i="20"/>
  <c r="J1615" i="20"/>
  <c r="R1615" i="20"/>
  <c r="J1900" i="20"/>
  <c r="F1900" i="20"/>
  <c r="N1900" i="20"/>
  <c r="AD1900" i="1"/>
  <c r="AL1900" i="1"/>
  <c r="AP1900" i="1" s="1"/>
  <c r="R1900" i="20"/>
  <c r="AL1078" i="1"/>
  <c r="AP1078" i="1" s="1"/>
  <c r="R1078" i="20"/>
  <c r="F1078" i="20"/>
  <c r="J1078" i="20"/>
  <c r="AD1078" i="1"/>
  <c r="N1078" i="20"/>
  <c r="AD1935" i="1"/>
  <c r="R1935" i="20"/>
  <c r="F1935" i="20"/>
  <c r="N1935" i="20"/>
  <c r="AL1935" i="1"/>
  <c r="AP1935" i="1" s="1"/>
  <c r="J1935" i="20"/>
  <c r="AD1761" i="1"/>
  <c r="F1761" i="20"/>
  <c r="AL1761" i="1"/>
  <c r="AP1761" i="1" s="1"/>
  <c r="N1761" i="20"/>
  <c r="J1761" i="20"/>
  <c r="R1761" i="20"/>
  <c r="J1578" i="20"/>
  <c r="AD1578" i="1"/>
  <c r="F1578" i="20"/>
  <c r="AL1578" i="1"/>
  <c r="AP1578" i="1" s="1"/>
  <c r="R1578" i="20"/>
  <c r="N1578" i="20"/>
  <c r="N2920" i="20"/>
  <c r="J2920" i="20"/>
  <c r="F2920" i="20"/>
  <c r="AD2920" i="1"/>
  <c r="R2920" i="20"/>
  <c r="AL2920" i="1"/>
  <c r="AP2920" i="1" s="1"/>
  <c r="N6570" i="20"/>
  <c r="F6570" i="20"/>
  <c r="AD6570" i="1"/>
  <c r="AL6570" i="1"/>
  <c r="AP6570" i="1" s="1"/>
  <c r="R6570" i="20"/>
  <c r="J6570" i="20"/>
  <c r="AL8580" i="1"/>
  <c r="AP8580" i="1" s="1"/>
  <c r="F8580" i="20"/>
  <c r="J8580" i="20"/>
  <c r="AD8580" i="1"/>
  <c r="R8580" i="20"/>
  <c r="N8580" i="20"/>
  <c r="R7759" i="20"/>
  <c r="F7759" i="20"/>
  <c r="J7759" i="20"/>
  <c r="AD7759" i="1"/>
  <c r="N7759" i="20"/>
  <c r="AL7759" i="1"/>
  <c r="AP7759" i="1" s="1"/>
  <c r="AL5649" i="1"/>
  <c r="AP5649" i="1" s="1"/>
  <c r="AD5649" i="1"/>
  <c r="N5649" i="20"/>
  <c r="J5649" i="20"/>
  <c r="R5649" i="20"/>
  <c r="F5649" i="20"/>
  <c r="AD3022" i="1"/>
  <c r="AL3022" i="1"/>
  <c r="AP3022" i="1" s="1"/>
  <c r="R525" i="20"/>
  <c r="J525" i="20"/>
  <c r="F525" i="20"/>
  <c r="AD525" i="1"/>
  <c r="AL525" i="1"/>
  <c r="AP525" i="1" s="1"/>
  <c r="N525" i="20"/>
  <c r="J4619" i="20"/>
  <c r="AD4619" i="1"/>
  <c r="AL4619" i="1"/>
  <c r="AP4619" i="1" s="1"/>
  <c r="R4619" i="20"/>
  <c r="F4619" i="20"/>
  <c r="N4619" i="20"/>
  <c r="AL4357" i="1"/>
  <c r="AP4357" i="1" s="1"/>
  <c r="J4357" i="20"/>
  <c r="R4357" i="20"/>
  <c r="AD4357" i="1"/>
  <c r="F4357" i="20"/>
  <c r="N4357" i="20"/>
  <c r="AL4994" i="1"/>
  <c r="AP4994" i="1" s="1"/>
  <c r="J4994" i="20"/>
  <c r="R4994" i="20"/>
  <c r="F4994" i="20"/>
  <c r="AD4994" i="1"/>
  <c r="N4994" i="20"/>
  <c r="F5678" i="20"/>
  <c r="N5678" i="20"/>
  <c r="R5678" i="20"/>
  <c r="J5678" i="20"/>
  <c r="AD5678" i="1"/>
  <c r="AL5678" i="1"/>
  <c r="AP5678" i="1" s="1"/>
  <c r="J961" i="20"/>
  <c r="R961" i="20"/>
  <c r="AL961" i="1"/>
  <c r="AP961" i="1" s="1"/>
  <c r="AD961" i="1"/>
  <c r="F961" i="20"/>
  <c r="N961" i="20"/>
  <c r="J5015" i="20"/>
  <c r="AL5015" i="1"/>
  <c r="AP5015" i="1" s="1"/>
  <c r="N5015" i="20"/>
  <c r="AD5015" i="1"/>
  <c r="F5015" i="20"/>
  <c r="R5015" i="20"/>
  <c r="AL6127" i="1"/>
  <c r="AP6127" i="1" s="1"/>
  <c r="AD6127" i="1"/>
  <c r="N6127" i="20"/>
  <c r="J6127" i="20"/>
  <c r="R6127" i="20"/>
  <c r="F6127" i="20"/>
  <c r="N7416" i="20"/>
  <c r="F7416" i="20"/>
  <c r="R7416" i="20"/>
  <c r="AD7416" i="1"/>
  <c r="AL7416" i="1"/>
  <c r="AP7416" i="1" s="1"/>
  <c r="J7416" i="20"/>
  <c r="F3711" i="20"/>
  <c r="J3711" i="20"/>
  <c r="AL3711" i="1"/>
  <c r="AP3711" i="1" s="1"/>
  <c r="R3711" i="20"/>
  <c r="N3711" i="20"/>
  <c r="AD3711" i="1"/>
  <c r="AD2847" i="1"/>
  <c r="AL2847" i="1"/>
  <c r="AP2847" i="1" s="1"/>
  <c r="J1220" i="20"/>
  <c r="R1220" i="20"/>
  <c r="F1220" i="20"/>
  <c r="AL1220" i="1"/>
  <c r="AP1220" i="1" s="1"/>
  <c r="N1220" i="20"/>
  <c r="AD1220" i="1"/>
  <c r="AD3971" i="1"/>
  <c r="J3971" i="20"/>
  <c r="AL3971" i="1"/>
  <c r="AP3971" i="1" s="1"/>
  <c r="R3971" i="20"/>
  <c r="F3971" i="20"/>
  <c r="N3971" i="20"/>
  <c r="AL5316" i="1"/>
  <c r="AP5316" i="1" s="1"/>
  <c r="N5316" i="20"/>
  <c r="J5316" i="20"/>
  <c r="R5316" i="20"/>
  <c r="AD5316" i="1"/>
  <c r="F5316" i="20"/>
  <c r="AD899" i="1"/>
  <c r="F899" i="20"/>
  <c r="N899" i="20"/>
  <c r="J899" i="20"/>
  <c r="R899" i="20"/>
  <c r="AL899" i="1"/>
  <c r="AP899" i="1" s="1"/>
  <c r="J1431" i="20"/>
  <c r="R1431" i="20"/>
  <c r="AL1431" i="1"/>
  <c r="AP1431" i="1" s="1"/>
  <c r="AD1431" i="1"/>
  <c r="F1431" i="20"/>
  <c r="N1431" i="20"/>
  <c r="R4293" i="20"/>
  <c r="F4293" i="20"/>
  <c r="N4293" i="20"/>
  <c r="J4293" i="20"/>
  <c r="AD4293" i="1"/>
  <c r="AL4293" i="1"/>
  <c r="AP4293" i="1" s="1"/>
  <c r="F3321" i="20"/>
  <c r="AL3321" i="1"/>
  <c r="AP3321" i="1" s="1"/>
  <c r="AD3321" i="1"/>
  <c r="N3321" i="20"/>
  <c r="J3321" i="20"/>
  <c r="R3321" i="20"/>
  <c r="AL555" i="1"/>
  <c r="AP555" i="1" s="1"/>
  <c r="F555" i="20"/>
  <c r="J555" i="20"/>
  <c r="AD555" i="1"/>
  <c r="N555" i="20"/>
  <c r="R555" i="20"/>
  <c r="R7166" i="20"/>
  <c r="N7166" i="20"/>
  <c r="J7166" i="20"/>
  <c r="AL7166" i="1"/>
  <c r="AP7166" i="1" s="1"/>
  <c r="AD7166" i="1"/>
  <c r="F7166" i="20"/>
  <c r="F911" i="20"/>
  <c r="AD911" i="1"/>
  <c r="N911" i="20"/>
  <c r="J911" i="20"/>
  <c r="AL911" i="1"/>
  <c r="AP911" i="1" s="1"/>
  <c r="R911" i="20"/>
  <c r="AD4004" i="1"/>
  <c r="N4004" i="20"/>
  <c r="J4004" i="20"/>
  <c r="R4004" i="20"/>
  <c r="AL4004" i="1"/>
  <c r="AP4004" i="1" s="1"/>
  <c r="F4004" i="20"/>
  <c r="R4096" i="20"/>
  <c r="N4096" i="20"/>
  <c r="AL4096" i="1"/>
  <c r="AP4096" i="1" s="1"/>
  <c r="F4096" i="20"/>
  <c r="J4096" i="20"/>
  <c r="AD4096" i="1"/>
  <c r="AD2142" i="1"/>
  <c r="AL2142" i="1"/>
  <c r="AP2142" i="1" s="1"/>
  <c r="N2142" i="20"/>
  <c r="F2142" i="20"/>
  <c r="J2142" i="20"/>
  <c r="R2142" i="20"/>
  <c r="AL3649" i="1"/>
  <c r="AP3649" i="1" s="1"/>
  <c r="R3649" i="20"/>
  <c r="F3649" i="20"/>
  <c r="AD3649" i="1"/>
  <c r="N3649" i="20"/>
  <c r="J3649" i="20"/>
  <c r="F5410" i="20"/>
  <c r="N5410" i="20"/>
  <c r="J5410" i="20"/>
  <c r="AD5410" i="1"/>
  <c r="AL5410" i="1"/>
  <c r="AP5410" i="1" s="1"/>
  <c r="R5410" i="20"/>
  <c r="F4601" i="20"/>
  <c r="N4601" i="20"/>
  <c r="AD4601" i="1"/>
  <c r="J4601" i="20"/>
  <c r="AL4601" i="1"/>
  <c r="AP4601" i="1" s="1"/>
  <c r="R4601" i="20"/>
  <c r="AL4221" i="1"/>
  <c r="AP4221" i="1" s="1"/>
  <c r="R4221" i="20"/>
  <c r="N4221" i="20"/>
  <c r="J4221" i="20"/>
  <c r="AD4221" i="1"/>
  <c r="F4221" i="20"/>
  <c r="AL4971" i="1"/>
  <c r="AP4971" i="1" s="1"/>
  <c r="R4971" i="20"/>
  <c r="F4971" i="20"/>
  <c r="N4971" i="20"/>
  <c r="AD4971" i="1"/>
  <c r="J4971" i="20"/>
  <c r="F2363" i="20"/>
  <c r="R2363" i="20"/>
  <c r="N2363" i="20"/>
  <c r="J2363" i="20"/>
  <c r="AL2363" i="1"/>
  <c r="AP2363" i="1" s="1"/>
  <c r="AD2363" i="1"/>
  <c r="J6933" i="20"/>
  <c r="N6933" i="20"/>
  <c r="F6933" i="20"/>
  <c r="AL6933" i="1"/>
  <c r="AP6933" i="1" s="1"/>
  <c r="R6933" i="20"/>
  <c r="AD6933" i="1"/>
  <c r="J6340" i="20"/>
  <c r="F6340" i="20"/>
  <c r="R6340" i="20"/>
  <c r="AD6340" i="1"/>
  <c r="AL6340" i="1"/>
  <c r="AP6340" i="1" s="1"/>
  <c r="N6340" i="20"/>
  <c r="AL5568" i="1"/>
  <c r="AP5568" i="1" s="1"/>
  <c r="F5568" i="20"/>
  <c r="N5568" i="20"/>
  <c r="AD5568" i="1"/>
  <c r="R5568" i="20"/>
  <c r="J5568" i="20"/>
  <c r="F7744" i="20"/>
  <c r="N7744" i="20"/>
  <c r="AL7744" i="1"/>
  <c r="AP7744" i="1" s="1"/>
  <c r="J7744" i="20"/>
  <c r="R7744" i="20"/>
  <c r="AD7744" i="1"/>
  <c r="AD7925" i="1"/>
  <c r="F7925" i="20"/>
  <c r="R7925" i="20"/>
  <c r="N7925" i="20"/>
  <c r="J7925" i="20"/>
  <c r="AL7925" i="1"/>
  <c r="AP7925" i="1" s="1"/>
  <c r="AL1407" i="1"/>
  <c r="AP1407" i="1" s="1"/>
  <c r="R1407" i="20"/>
  <c r="F1407" i="20"/>
  <c r="J1407" i="20"/>
  <c r="N1407" i="20"/>
  <c r="AD1407" i="1"/>
  <c r="F7904" i="20"/>
  <c r="AD7904" i="1"/>
  <c r="N7904" i="20"/>
  <c r="J7904" i="20"/>
  <c r="R7904" i="20"/>
  <c r="AL7904" i="1"/>
  <c r="AP7904" i="1" s="1"/>
  <c r="J7992" i="20"/>
  <c r="AD7992" i="1"/>
  <c r="N7992" i="20"/>
  <c r="R7992" i="20"/>
  <c r="F7992" i="20"/>
  <c r="AL7992" i="1"/>
  <c r="AP7992" i="1" s="1"/>
  <c r="J8454" i="20"/>
  <c r="R8454" i="20"/>
  <c r="AL8454" i="1"/>
  <c r="AP8454" i="1" s="1"/>
  <c r="F8454" i="20"/>
  <c r="AD8454" i="1"/>
  <c r="N8454" i="20"/>
  <c r="R5096" i="20"/>
  <c r="AD5096" i="1"/>
  <c r="F5096" i="20"/>
  <c r="N5096" i="20"/>
  <c r="J5096" i="20"/>
  <c r="AL5096" i="1"/>
  <c r="AP5096" i="1" s="1"/>
  <c r="J5714" i="20"/>
  <c r="AD5714" i="1"/>
  <c r="AL5714" i="1"/>
  <c r="AP5714" i="1" s="1"/>
  <c r="N5714" i="20"/>
  <c r="R5714" i="20"/>
  <c r="F5714" i="20"/>
  <c r="AD7230" i="1"/>
  <c r="AL7230" i="1"/>
  <c r="AP7230" i="1" s="1"/>
  <c r="F7230" i="20"/>
  <c r="R7230" i="20"/>
  <c r="N7230" i="20"/>
  <c r="J7230" i="20"/>
  <c r="AD7318" i="1"/>
  <c r="F7318" i="20"/>
  <c r="AL7318" i="1"/>
  <c r="AP7318" i="1" s="1"/>
  <c r="R7318" i="20"/>
  <c r="J7318" i="20"/>
  <c r="N7318" i="20"/>
  <c r="F7143" i="20"/>
  <c r="J7143" i="20"/>
  <c r="AD7143" i="1"/>
  <c r="AL7143" i="1"/>
  <c r="AP7143" i="1" s="1"/>
  <c r="N7143" i="20"/>
  <c r="R7143" i="20"/>
  <c r="R8643" i="20"/>
  <c r="N8643" i="20"/>
  <c r="F8643" i="20"/>
  <c r="AL8643" i="1"/>
  <c r="AP8643" i="1" s="1"/>
  <c r="AD8643" i="1"/>
  <c r="J8643" i="20"/>
  <c r="AL8240" i="1"/>
  <c r="AP8240" i="1" s="1"/>
  <c r="J8240" i="20"/>
  <c r="AD8240" i="1"/>
  <c r="N8240" i="20"/>
  <c r="F8240" i="20"/>
  <c r="R8240" i="20"/>
  <c r="F6958" i="20"/>
  <c r="AD6958" i="1"/>
  <c r="AL6958" i="1"/>
  <c r="AP6958" i="1" s="1"/>
  <c r="N6958" i="20"/>
  <c r="J6958" i="20"/>
  <c r="R6958" i="20"/>
  <c r="AL7187" i="1"/>
  <c r="AP7187" i="1" s="1"/>
  <c r="J7187" i="20"/>
  <c r="N7187" i="20"/>
  <c r="F7187" i="20"/>
  <c r="R7187" i="20"/>
  <c r="AD7187" i="1"/>
  <c r="R960" i="20"/>
  <c r="J960" i="20"/>
  <c r="F960" i="20"/>
  <c r="AD960" i="1"/>
  <c r="AL960" i="1"/>
  <c r="AP960" i="1" s="1"/>
  <c r="N960" i="20"/>
  <c r="J6852" i="20"/>
  <c r="N6852" i="20"/>
  <c r="AL6852" i="1"/>
  <c r="AP6852" i="1" s="1"/>
  <c r="R6852" i="20"/>
  <c r="AD6852" i="1"/>
  <c r="F6852" i="20"/>
  <c r="J5559" i="20"/>
  <c r="R5559" i="20"/>
  <c r="F5559" i="20"/>
  <c r="AL5559" i="1"/>
  <c r="AP5559" i="1" s="1"/>
  <c r="AD5559" i="1"/>
  <c r="N5559" i="20"/>
  <c r="N7454" i="20"/>
  <c r="J7454" i="20"/>
  <c r="R7454" i="20"/>
  <c r="AD7454" i="1"/>
  <c r="AL7454" i="1"/>
  <c r="AP7454" i="1" s="1"/>
  <c r="F7454" i="20"/>
  <c r="R7881" i="20"/>
  <c r="N7881" i="20"/>
  <c r="AD7881" i="1"/>
  <c r="J7881" i="20"/>
  <c r="F7881" i="20"/>
  <c r="AL7881" i="1"/>
  <c r="AP7881" i="1" s="1"/>
  <c r="AD7516" i="1"/>
  <c r="AL7516" i="1"/>
  <c r="AP7516" i="1" s="1"/>
  <c r="R7516" i="20"/>
  <c r="F7516" i="20"/>
  <c r="N7516" i="20"/>
  <c r="J7516" i="20"/>
  <c r="AD6960" i="1"/>
  <c r="F6960" i="20"/>
  <c r="R6960" i="20"/>
  <c r="AL6960" i="1"/>
  <c r="AP6960" i="1" s="1"/>
  <c r="N6960" i="20"/>
  <c r="J6960" i="20"/>
  <c r="AL6304" i="1"/>
  <c r="AP6304" i="1" s="1"/>
  <c r="J6304" i="20"/>
  <c r="F6304" i="20"/>
  <c r="AD6304" i="1"/>
  <c r="R6304" i="20"/>
  <c r="N6304" i="20"/>
  <c r="AL5596" i="1"/>
  <c r="AP5596" i="1" s="1"/>
  <c r="R5596" i="20"/>
  <c r="J5596" i="20"/>
  <c r="F5596" i="20"/>
  <c r="N5596" i="20"/>
  <c r="AD5596" i="1"/>
  <c r="J7774" i="20"/>
  <c r="R7774" i="20"/>
  <c r="AD7774" i="1"/>
  <c r="F7774" i="20"/>
  <c r="N7774" i="20"/>
  <c r="AL7774" i="1"/>
  <c r="AP7774" i="1" s="1"/>
  <c r="AL7642" i="1"/>
  <c r="AP7642" i="1" s="1"/>
  <c r="J7642" i="20"/>
  <c r="N7642" i="20"/>
  <c r="F7642" i="20"/>
  <c r="R7642" i="20"/>
  <c r="AD7642" i="1"/>
  <c r="AL7695" i="1"/>
  <c r="AP7695" i="1" s="1"/>
  <c r="F7695" i="20"/>
  <c r="N7695" i="20"/>
  <c r="J7695" i="20"/>
  <c r="R7695" i="20"/>
  <c r="AD7695" i="1"/>
  <c r="AD6544" i="1"/>
  <c r="AL6544" i="1"/>
  <c r="AP6544" i="1" s="1"/>
  <c r="AL8286" i="1"/>
  <c r="AP8286" i="1" s="1"/>
  <c r="J8286" i="20"/>
  <c r="R8286" i="20"/>
  <c r="AD8286" i="1"/>
  <c r="F8286" i="20"/>
  <c r="N8286" i="20"/>
  <c r="N8379" i="20"/>
  <c r="J8379" i="20"/>
  <c r="F8379" i="20"/>
  <c r="R8379" i="20"/>
  <c r="AL8379" i="1"/>
  <c r="AP8379" i="1" s="1"/>
  <c r="AD8379" i="1"/>
  <c r="AD7855" i="1"/>
  <c r="R7855" i="20"/>
  <c r="N7855" i="20"/>
  <c r="AL7855" i="1"/>
  <c r="AP7855" i="1" s="1"/>
  <c r="F7855" i="20"/>
  <c r="J7855" i="20"/>
  <c r="J7729" i="20"/>
  <c r="R7729" i="20"/>
  <c r="AD7729" i="1"/>
  <c r="N7729" i="20"/>
  <c r="AL7729" i="1"/>
  <c r="AP7729" i="1" s="1"/>
  <c r="F7729" i="20"/>
  <c r="AL8162" i="1"/>
  <c r="AP8162" i="1" s="1"/>
  <c r="AD8162" i="1"/>
  <c r="F8162" i="20"/>
  <c r="N8162" i="20"/>
  <c r="J8162" i="20"/>
  <c r="R8162" i="20"/>
  <c r="P5452" i="1"/>
  <c r="AB5452" i="1" s="1"/>
  <c r="H3530" i="20"/>
  <c r="T3530" i="20"/>
  <c r="AF3530" i="1"/>
  <c r="AN3530" i="1"/>
  <c r="AR3530" i="1" s="1"/>
  <c r="P3530" i="20"/>
  <c r="L3530" i="20"/>
  <c r="AN538" i="1"/>
  <c r="AR538" i="1" s="1"/>
  <c r="H538" i="20"/>
  <c r="L538" i="20"/>
  <c r="AF538" i="1"/>
  <c r="P538" i="20"/>
  <c r="T538" i="20"/>
  <c r="P4421" i="1"/>
  <c r="AB4421" i="1" s="1"/>
  <c r="P8445" i="1"/>
  <c r="AB8445" i="1" s="1"/>
  <c r="AJ6612" i="24"/>
  <c r="H6612" i="1" s="1"/>
  <c r="P6612" i="1" s="1"/>
  <c r="AB6612" i="1" s="1"/>
  <c r="P1872" i="1"/>
  <c r="AB1872" i="1" s="1"/>
  <c r="P7117" i="1"/>
  <c r="AB7117" i="1" s="1"/>
  <c r="AN6070" i="1"/>
  <c r="AR6070" i="1" s="1"/>
  <c r="H6070" i="20"/>
  <c r="T6070" i="20"/>
  <c r="P6070" i="20"/>
  <c r="AF6070" i="1"/>
  <c r="L6070" i="20"/>
  <c r="P6326" i="1"/>
  <c r="AB6326" i="1" s="1"/>
  <c r="P6027" i="1"/>
  <c r="AB6027" i="1" s="1"/>
  <c r="P6663" i="1"/>
  <c r="T3845" i="20"/>
  <c r="AN3845" i="1"/>
  <c r="AR3845" i="1" s="1"/>
  <c r="L3845" i="20"/>
  <c r="P3845" i="20"/>
  <c r="H3845" i="20"/>
  <c r="AF3845" i="1"/>
  <c r="P3272" i="20"/>
  <c r="T3272" i="20"/>
  <c r="L3272" i="20"/>
  <c r="AN3272" i="1"/>
  <c r="AR3272" i="1" s="1"/>
  <c r="H3272" i="20"/>
  <c r="AF3272" i="1"/>
  <c r="P1606" i="1"/>
  <c r="P4437" i="1"/>
  <c r="P3144" i="1"/>
  <c r="AB3144" i="1" s="1"/>
  <c r="AN6921" i="1"/>
  <c r="AR6921" i="1" s="1"/>
  <c r="P6921" i="20"/>
  <c r="AF6921" i="1"/>
  <c r="H6921" i="20"/>
  <c r="T6921" i="20"/>
  <c r="L6921" i="20"/>
  <c r="P4867" i="1"/>
  <c r="AN381" i="1"/>
  <c r="AR381" i="1" s="1"/>
  <c r="AF381" i="1"/>
  <c r="P5353" i="1"/>
  <c r="AB5353" i="1" s="1"/>
  <c r="T8200" i="20"/>
  <c r="AN8200" i="1"/>
  <c r="AR8200" i="1" s="1"/>
  <c r="AF8200" i="1"/>
  <c r="H8200" i="20"/>
  <c r="L8200" i="20"/>
  <c r="P8200" i="20"/>
  <c r="P5386" i="1"/>
  <c r="AB5386" i="1" s="1"/>
  <c r="AN7433" i="1"/>
  <c r="AR7433" i="1" s="1"/>
  <c r="T7433" i="20"/>
  <c r="H7433" i="20"/>
  <c r="L7433" i="20"/>
  <c r="P7433" i="20"/>
  <c r="AF7433" i="1"/>
  <c r="H8757" i="20"/>
  <c r="P8757" i="20"/>
  <c r="T8757" i="20"/>
  <c r="L8757" i="20"/>
  <c r="AF8757" i="1"/>
  <c r="AN8757" i="1"/>
  <c r="AR8757" i="1" s="1"/>
  <c r="L1910" i="20"/>
  <c r="H1910" i="20"/>
  <c r="T1910" i="20"/>
  <c r="AN1910" i="1"/>
  <c r="AR1910" i="1" s="1"/>
  <c r="AF1910" i="1"/>
  <c r="P1910" i="20"/>
  <c r="P2021" i="1"/>
  <c r="AB2021" i="1" s="1"/>
  <c r="P357" i="1"/>
  <c r="P2979" i="1"/>
  <c r="AB2979" i="1" s="1"/>
  <c r="T1333" i="20"/>
  <c r="P1333" i="20"/>
  <c r="H1333" i="20"/>
  <c r="L1333" i="20"/>
  <c r="AF1333" i="1"/>
  <c r="AN1333" i="1"/>
  <c r="AR1333" i="1" s="1"/>
  <c r="P8764" i="1"/>
  <c r="AB8764" i="1" s="1"/>
  <c r="P2896" i="1"/>
  <c r="AB2896" i="1" s="1"/>
  <c r="P4548" i="1"/>
  <c r="AB4548" i="1" s="1"/>
  <c r="P3538" i="1"/>
  <c r="AB3538" i="1" s="1"/>
  <c r="P7357" i="1"/>
  <c r="AB7357" i="1" s="1"/>
  <c r="P7926" i="1"/>
  <c r="AB7926" i="1" s="1"/>
  <c r="P6062" i="1"/>
  <c r="AB6062" i="1" s="1"/>
  <c r="P6256" i="1"/>
  <c r="AB6256" i="1" s="1"/>
  <c r="AF6346" i="1"/>
  <c r="L6346" i="20"/>
  <c r="AN6346" i="1"/>
  <c r="AR6346" i="1" s="1"/>
  <c r="T6346" i="20"/>
  <c r="P6346" i="20"/>
  <c r="H6346" i="20"/>
  <c r="AJ7208" i="24"/>
  <c r="H7208" i="1" s="1"/>
  <c r="P7208" i="1" s="1"/>
  <c r="AB7208" i="1" s="1"/>
  <c r="P2884" i="1"/>
  <c r="AB2884" i="1" s="1"/>
  <c r="P3971" i="1"/>
  <c r="AB3971" i="1" s="1"/>
  <c r="P7508" i="1"/>
  <c r="AB7508" i="1" s="1"/>
  <c r="P6352" i="1"/>
  <c r="AN3226" i="1"/>
  <c r="AR3226" i="1" s="1"/>
  <c r="H3226" i="20"/>
  <c r="L3226" i="20"/>
  <c r="AF3226" i="1"/>
  <c r="P3226" i="20"/>
  <c r="T3226" i="20"/>
  <c r="P1351" i="1"/>
  <c r="AB1351" i="1" s="1"/>
  <c r="P34" i="1"/>
  <c r="AB34" i="1" s="1"/>
  <c r="P2892" i="1"/>
  <c r="AB2892" i="1" s="1"/>
  <c r="P1674" i="1"/>
  <c r="P7164" i="1"/>
  <c r="AB7164" i="1" s="1"/>
  <c r="P7233" i="1"/>
  <c r="AB7233" i="1" s="1"/>
  <c r="P6764" i="1"/>
  <c r="P6814" i="1"/>
  <c r="AB6814" i="1" s="1"/>
  <c r="P8360" i="1"/>
  <c r="AB8360" i="1" s="1"/>
  <c r="P1755" i="1"/>
  <c r="AB1755" i="1" s="1"/>
  <c r="P1038" i="1"/>
  <c r="AB1038" i="1" s="1"/>
  <c r="P50" i="1"/>
  <c r="AB50" i="1" s="1"/>
  <c r="P4852" i="1"/>
  <c r="AB4852" i="1" s="1"/>
  <c r="P3608" i="1"/>
  <c r="AB3608" i="1" s="1"/>
  <c r="P2620" i="1"/>
  <c r="AB2620" i="1" s="1"/>
  <c r="P7741" i="1"/>
  <c r="AB7741" i="1" s="1"/>
  <c r="P8686" i="1"/>
  <c r="AB8686" i="1" s="1"/>
  <c r="P6176" i="1"/>
  <c r="AB6176" i="1" s="1"/>
  <c r="P231" i="1"/>
  <c r="AB231" i="1" s="1"/>
  <c r="P4553" i="1"/>
  <c r="AJ4238" i="24"/>
  <c r="H4238" i="1" s="1"/>
  <c r="P4238" i="1" s="1"/>
  <c r="AB4238" i="1" s="1"/>
  <c r="P2097" i="1"/>
  <c r="AB2097" i="1" s="1"/>
  <c r="P1457" i="1"/>
  <c r="AB1457" i="1" s="1"/>
  <c r="P166" i="1"/>
  <c r="AB166" i="1" s="1"/>
  <c r="P5786" i="1"/>
  <c r="AB5786" i="1" s="1"/>
  <c r="P5942" i="1"/>
  <c r="AB5942" i="1" s="1"/>
  <c r="P3775" i="1"/>
  <c r="AB3775" i="1" s="1"/>
  <c r="P2339" i="1"/>
  <c r="AB2339" i="1" s="1"/>
  <c r="T1097" i="20"/>
  <c r="P1097" i="20"/>
  <c r="H1097" i="20"/>
  <c r="AN1097" i="1"/>
  <c r="AR1097" i="1" s="1"/>
  <c r="L1097" i="20"/>
  <c r="AF1097" i="1"/>
  <c r="AJ5073" i="24"/>
  <c r="H5073" i="1" s="1"/>
  <c r="P5073" i="1" s="1"/>
  <c r="AB5073" i="1" s="1"/>
  <c r="AN2616" i="1"/>
  <c r="AR2616" i="1" s="1"/>
  <c r="L2616" i="20"/>
  <c r="H2616" i="20"/>
  <c r="T2616" i="20"/>
  <c r="AF2616" i="1"/>
  <c r="P2616" i="20"/>
  <c r="P1076" i="1"/>
  <c r="P6167" i="1"/>
  <c r="AB6167" i="1" s="1"/>
  <c r="P6703" i="1"/>
  <c r="AB6703" i="1" s="1"/>
  <c r="P3887" i="1"/>
  <c r="AB3887" i="1" s="1"/>
  <c r="P1996" i="1"/>
  <c r="AB1996" i="1" s="1"/>
  <c r="P156" i="1"/>
  <c r="AB156" i="1" s="1"/>
  <c r="P3498" i="1"/>
  <c r="H1926" i="20"/>
  <c r="P1926" i="20"/>
  <c r="L1926" i="20"/>
  <c r="AF1926" i="1"/>
  <c r="AN1926" i="1"/>
  <c r="AR1926" i="1" s="1"/>
  <c r="T1926" i="20"/>
  <c r="P6656" i="1"/>
  <c r="AB6656" i="1" s="1"/>
  <c r="P6702" i="1"/>
  <c r="AB6702" i="1" s="1"/>
  <c r="P5502" i="1"/>
  <c r="AB5502" i="1" s="1"/>
  <c r="P6032" i="1"/>
  <c r="AB6032" i="1" s="1"/>
  <c r="P5550" i="1"/>
  <c r="AB5550" i="1" s="1"/>
  <c r="AF5564" i="1"/>
  <c r="AN5564" i="1"/>
  <c r="AR5564" i="1" s="1"/>
  <c r="AN6123" i="1"/>
  <c r="AR6123" i="1" s="1"/>
  <c r="AF6123" i="1"/>
  <c r="H6123" i="20"/>
  <c r="T6123" i="20"/>
  <c r="P6123" i="20"/>
  <c r="L6123" i="20"/>
  <c r="P5975" i="1"/>
  <c r="AB5975" i="1" s="1"/>
  <c r="P8708" i="1"/>
  <c r="AB8708" i="1" s="1"/>
  <c r="P6096" i="1"/>
  <c r="AB6096" i="1" s="1"/>
  <c r="P6670" i="1"/>
  <c r="AB6670" i="1" s="1"/>
  <c r="P6651" i="1"/>
  <c r="AB6651" i="1" s="1"/>
  <c r="P6410" i="1"/>
  <c r="AB6410" i="1" s="1"/>
  <c r="P5654" i="1"/>
  <c r="AB5654" i="1" s="1"/>
  <c r="P2768" i="1"/>
  <c r="AB2768" i="1" s="1"/>
  <c r="P315" i="1"/>
  <c r="AB315" i="1" s="1"/>
  <c r="P4759" i="1"/>
  <c r="AB4759" i="1" s="1"/>
  <c r="P2662" i="1"/>
  <c r="AB2662" i="1" s="1"/>
  <c r="P907" i="1"/>
  <c r="AB907" i="1" s="1"/>
  <c r="AJ6792" i="24"/>
  <c r="H6792" i="1" s="1"/>
  <c r="P6792" i="1" s="1"/>
  <c r="AB6792" i="1" s="1"/>
  <c r="P7672" i="1"/>
  <c r="AB7672" i="1" s="1"/>
  <c r="P5755" i="1"/>
  <c r="AB5755" i="1" s="1"/>
  <c r="AJ4034" i="24"/>
  <c r="H4034" i="1" s="1"/>
  <c r="P4034" i="1" s="1"/>
  <c r="AB4034" i="1" s="1"/>
  <c r="P3606" i="1"/>
  <c r="AB3606" i="1" s="1"/>
  <c r="P2323" i="1"/>
  <c r="P1707" i="1"/>
  <c r="AB1707" i="1" s="1"/>
  <c r="P840" i="1"/>
  <c r="AB840" i="1" s="1"/>
  <c r="P7903" i="1"/>
  <c r="AB7903" i="1" s="1"/>
  <c r="P8111" i="1"/>
  <c r="AB8111" i="1" s="1"/>
  <c r="T5951" i="20"/>
  <c r="AF5951" i="1"/>
  <c r="AN5951" i="1"/>
  <c r="AR5951" i="1" s="1"/>
  <c r="H5951" i="20"/>
  <c r="P5951" i="20"/>
  <c r="L5951" i="20"/>
  <c r="AN3230" i="1"/>
  <c r="AR3230" i="1" s="1"/>
  <c r="AF3230" i="1"/>
  <c r="AF2401" i="1"/>
  <c r="AN2401" i="1"/>
  <c r="AR2401" i="1" s="1"/>
  <c r="T2401" i="20"/>
  <c r="H2401" i="20"/>
  <c r="L2401" i="20"/>
  <c r="P2401" i="20"/>
  <c r="P1282" i="1"/>
  <c r="AB1282" i="1" s="1"/>
  <c r="AN642" i="1"/>
  <c r="AR642" i="1" s="1"/>
  <c r="AF642" i="1"/>
  <c r="AF4435" i="1"/>
  <c r="AN4435" i="1"/>
  <c r="AR4435" i="1" s="1"/>
  <c r="P3587" i="1"/>
  <c r="AB3587" i="1" s="1"/>
  <c r="H5547" i="20"/>
  <c r="AF5547" i="1"/>
  <c r="T5547" i="20"/>
  <c r="L5547" i="20"/>
  <c r="AN5547" i="1"/>
  <c r="AR5547" i="1" s="1"/>
  <c r="P5547" i="20"/>
  <c r="AN5889" i="1"/>
  <c r="AR5889" i="1" s="1"/>
  <c r="H5889" i="20"/>
  <c r="P5889" i="20"/>
  <c r="L5889" i="20"/>
  <c r="T5889" i="20"/>
  <c r="AF5889" i="1"/>
  <c r="L6857" i="20"/>
  <c r="T6857" i="20"/>
  <c r="AF6857" i="1"/>
  <c r="AN6857" i="1"/>
  <c r="AR6857" i="1" s="1"/>
  <c r="H6857" i="20"/>
  <c r="P6857" i="20"/>
  <c r="P438" i="1"/>
  <c r="AB438" i="1" s="1"/>
  <c r="P4284" i="1"/>
  <c r="AB4284" i="1" s="1"/>
  <c r="P2936" i="1"/>
  <c r="AB2936" i="1" s="1"/>
  <c r="AN1960" i="1"/>
  <c r="AR1960" i="1" s="1"/>
  <c r="AF1960" i="1"/>
  <c r="P4586" i="1"/>
  <c r="AB4586" i="1" s="1"/>
  <c r="AJ6460" i="24"/>
  <c r="H6460" i="1" s="1"/>
  <c r="P6460" i="1" s="1"/>
  <c r="AB6460" i="1" s="1"/>
  <c r="P6664" i="1"/>
  <c r="P7542" i="1"/>
  <c r="AB7542" i="1" s="1"/>
  <c r="P5447" i="1"/>
  <c r="AB5447" i="1" s="1"/>
  <c r="P3451" i="1"/>
  <c r="P2163" i="1"/>
  <c r="AB2163" i="1" s="1"/>
  <c r="T191" i="20"/>
  <c r="P191" i="20"/>
  <c r="L191" i="20"/>
  <c r="AN191" i="1"/>
  <c r="AR191" i="1" s="1"/>
  <c r="AF191" i="1"/>
  <c r="H191" i="20"/>
  <c r="AJ7146" i="24"/>
  <c r="H7146" i="1" s="1"/>
  <c r="P7146" i="1" s="1"/>
  <c r="P6674" i="1"/>
  <c r="AB6674" i="1" s="1"/>
  <c r="P6665" i="1"/>
  <c r="P6583" i="20"/>
  <c r="AN6583" i="1"/>
  <c r="AR6583" i="1" s="1"/>
  <c r="AF6583" i="1"/>
  <c r="L6583" i="20"/>
  <c r="H6583" i="20"/>
  <c r="T6583" i="20"/>
  <c r="L6050" i="20"/>
  <c r="AF6050" i="1"/>
  <c r="T6050" i="20"/>
  <c r="AN6050" i="1"/>
  <c r="AR6050" i="1" s="1"/>
  <c r="P6050" i="20"/>
  <c r="H6050" i="20"/>
  <c r="AJ6048" i="24"/>
  <c r="H6048" i="1" s="1"/>
  <c r="P6048" i="1" s="1"/>
  <c r="AB6048" i="1" s="1"/>
  <c r="L6087" i="20"/>
  <c r="AF6087" i="1"/>
  <c r="P6087" i="20"/>
  <c r="T6087" i="20"/>
  <c r="H6087" i="20"/>
  <c r="AN6087" i="1"/>
  <c r="AR6087" i="1" s="1"/>
  <c r="P6731" i="1"/>
  <c r="AB6731" i="1" s="1"/>
  <c r="AN5696" i="1"/>
  <c r="AR5696" i="1" s="1"/>
  <c r="H5696" i="20"/>
  <c r="P5696" i="20"/>
  <c r="L5696" i="20"/>
  <c r="T5696" i="20"/>
  <c r="AF5696" i="1"/>
  <c r="P6119" i="1"/>
  <c r="AB6119" i="1" s="1"/>
  <c r="P6763" i="1"/>
  <c r="P6512" i="1"/>
  <c r="AB6512" i="1" s="1"/>
  <c r="P6901" i="1"/>
  <c r="AB6901" i="1" s="1"/>
  <c r="P5736" i="1"/>
  <c r="AB5736" i="1" s="1"/>
  <c r="P6605" i="1"/>
  <c r="AB6605" i="1" s="1"/>
  <c r="P3869" i="1"/>
  <c r="AB3869" i="1" s="1"/>
  <c r="AJ2532" i="24"/>
  <c r="H2532" i="1" s="1"/>
  <c r="P2532" i="1" s="1"/>
  <c r="AB2532" i="1" s="1"/>
  <c r="P105" i="1"/>
  <c r="AB105" i="1" s="1"/>
  <c r="P4074" i="1"/>
  <c r="P7678" i="1"/>
  <c r="AB7678" i="1" s="1"/>
  <c r="P7754" i="1"/>
  <c r="AB7754" i="1" s="1"/>
  <c r="P5434" i="1"/>
  <c r="AB5434" i="1" s="1"/>
  <c r="P2785" i="1"/>
  <c r="AB2785" i="1" s="1"/>
  <c r="P1870" i="1"/>
  <c r="P443" i="1"/>
  <c r="AB443" i="1" s="1"/>
  <c r="P517" i="1"/>
  <c r="AB517" i="1" s="1"/>
  <c r="T4835" i="20"/>
  <c r="AN4835" i="1"/>
  <c r="AR4835" i="1" s="1"/>
  <c r="AF4835" i="1"/>
  <c r="L4835" i="20"/>
  <c r="H4835" i="20"/>
  <c r="P4835" i="20"/>
  <c r="P3347" i="1"/>
  <c r="AB3347" i="1" s="1"/>
  <c r="T8665" i="20"/>
  <c r="P8665" i="20"/>
  <c r="H8665" i="20"/>
  <c r="AN8665" i="1"/>
  <c r="AR8665" i="1" s="1"/>
  <c r="L8665" i="20"/>
  <c r="AF8665" i="1"/>
  <c r="P5656" i="1"/>
  <c r="AB5656" i="1" s="1"/>
  <c r="P7830" i="1"/>
  <c r="AB7830" i="1" s="1"/>
  <c r="P691" i="1"/>
  <c r="P5575" i="1"/>
  <c r="AB5575" i="1" s="1"/>
  <c r="AN5040" i="1"/>
  <c r="AR5040" i="1" s="1"/>
  <c r="T5040" i="20"/>
  <c r="AF5040" i="1"/>
  <c r="L5040" i="20"/>
  <c r="H5040" i="20"/>
  <c r="P5040" i="20"/>
  <c r="P3048" i="1"/>
  <c r="AB3048" i="1" s="1"/>
  <c r="P1919" i="1"/>
  <c r="AB1919" i="1" s="1"/>
  <c r="P620" i="1"/>
  <c r="P6314" i="1"/>
  <c r="AB6314" i="1" s="1"/>
  <c r="AN6470" i="1"/>
  <c r="AR6470" i="1" s="1"/>
  <c r="L6470" i="20"/>
  <c r="T6470" i="20"/>
  <c r="P6470" i="20"/>
  <c r="AF6470" i="1"/>
  <c r="H6470" i="20"/>
  <c r="P4132" i="1"/>
  <c r="AB4132" i="1" s="1"/>
  <c r="P3901" i="1"/>
  <c r="AB3901" i="1" s="1"/>
  <c r="P1690" i="1"/>
  <c r="AB1690" i="1" s="1"/>
  <c r="P151" i="1"/>
  <c r="AB151" i="1" s="1"/>
  <c r="P3978" i="1"/>
  <c r="P1780" i="1"/>
  <c r="AB1780" i="1" s="1"/>
  <c r="P6886" i="1"/>
  <c r="AB6886" i="1" s="1"/>
  <c r="AN7167" i="1"/>
  <c r="AR7167" i="1" s="1"/>
  <c r="AF7167" i="1"/>
  <c r="L7167" i="20"/>
  <c r="T7167" i="20"/>
  <c r="P7167" i="20"/>
  <c r="H7167" i="20"/>
  <c r="P4429" i="1"/>
  <c r="AB4429" i="1" s="1"/>
  <c r="P2648" i="1"/>
  <c r="AB2648" i="1" s="1"/>
  <c r="P760" i="1"/>
  <c r="AB760" i="1" s="1"/>
  <c r="AJ4236" i="24"/>
  <c r="H4236" i="1" s="1"/>
  <c r="P4236" i="1" s="1"/>
  <c r="AB4236" i="1" s="1"/>
  <c r="P2651" i="1"/>
  <c r="AB2651" i="1" s="1"/>
  <c r="P6000" i="1"/>
  <c r="AB6000" i="1" s="1"/>
  <c r="P6046" i="1"/>
  <c r="AB6046" i="1" s="1"/>
  <c r="P8324" i="1"/>
  <c r="AJ8471" i="24"/>
  <c r="H8471" i="1" s="1"/>
  <c r="P8471" i="1" s="1"/>
  <c r="AB8471" i="1" s="1"/>
  <c r="H8695" i="20"/>
  <c r="P8695" i="20"/>
  <c r="AF8695" i="1"/>
  <c r="AN8695" i="1"/>
  <c r="AR8695" i="1" s="1"/>
  <c r="T8695" i="20"/>
  <c r="L8695" i="20"/>
  <c r="AJ8655" i="24"/>
  <c r="H8655" i="1" s="1"/>
  <c r="P8655" i="1" s="1"/>
  <c r="AB8655" i="1" s="1"/>
  <c r="P8530" i="1"/>
  <c r="AB8530" i="1" s="1"/>
  <c r="P8518" i="1"/>
  <c r="AB8518" i="1" s="1"/>
  <c r="P8303" i="1"/>
  <c r="AB8303" i="1" s="1"/>
  <c r="P8690" i="1"/>
  <c r="AB8690" i="1" s="1"/>
  <c r="P5534" i="1"/>
  <c r="AB5534" i="1" s="1"/>
  <c r="AN5746" i="1"/>
  <c r="AR5746" i="1" s="1"/>
  <c r="P5746" i="20"/>
  <c r="T5746" i="20"/>
  <c r="AF5746" i="1"/>
  <c r="H5746" i="20"/>
  <c r="L5746" i="20"/>
  <c r="P8723" i="1"/>
  <c r="AB8723" i="1" s="1"/>
  <c r="P7154" i="1"/>
  <c r="AB7154" i="1" s="1"/>
  <c r="P4614" i="1"/>
  <c r="AB4614" i="1" s="1"/>
  <c r="P1895" i="1"/>
  <c r="AB1895" i="1" s="1"/>
  <c r="P894" i="1"/>
  <c r="AB894" i="1" s="1"/>
  <c r="P3708" i="1"/>
  <c r="AB3708" i="1" s="1"/>
  <c r="P2457" i="1"/>
  <c r="AB2457" i="1" s="1"/>
  <c r="P5724" i="1"/>
  <c r="AB5724" i="1" s="1"/>
  <c r="AJ6321" i="24"/>
  <c r="H6321" i="1" s="1"/>
  <c r="P6321" i="1" s="1"/>
  <c r="AB6321" i="1" s="1"/>
  <c r="P7575" i="1"/>
  <c r="AB7575" i="1" s="1"/>
  <c r="AN599" i="1"/>
  <c r="AR599" i="1" s="1"/>
  <c r="L599" i="20"/>
  <c r="T599" i="20"/>
  <c r="H599" i="20"/>
  <c r="AF599" i="1"/>
  <c r="P599" i="20"/>
  <c r="P240" i="1"/>
  <c r="AB240" i="1" s="1"/>
  <c r="P4823" i="1"/>
  <c r="AB4823" i="1" s="1"/>
  <c r="H3799" i="20"/>
  <c r="L3799" i="20"/>
  <c r="AF3799" i="1"/>
  <c r="AN3799" i="1"/>
  <c r="AR3799" i="1" s="1"/>
  <c r="P3799" i="20"/>
  <c r="T3799" i="20"/>
  <c r="P2993" i="1"/>
  <c r="P1329" i="1"/>
  <c r="AB1329" i="1" s="1"/>
  <c r="AJ7171" i="24"/>
  <c r="H7171" i="1" s="1"/>
  <c r="P7171" i="1" s="1"/>
  <c r="AB7171" i="1" s="1"/>
  <c r="P7912" i="1"/>
  <c r="AB7912" i="1" s="1"/>
  <c r="P5997" i="1"/>
  <c r="P4715" i="1"/>
  <c r="AB4715" i="1" s="1"/>
  <c r="AJ3483" i="24"/>
  <c r="H3483" i="1" s="1"/>
  <c r="P3483" i="1" s="1"/>
  <c r="AB3483" i="1" s="1"/>
  <c r="P2965" i="1"/>
  <c r="AB2965" i="1" s="1"/>
  <c r="P1020" i="1"/>
  <c r="AB1020" i="1" s="1"/>
  <c r="AN422" i="1"/>
  <c r="AR422" i="1" s="1"/>
  <c r="T422" i="20"/>
  <c r="L422" i="20"/>
  <c r="AF422" i="1"/>
  <c r="H422" i="20"/>
  <c r="P422" i="20"/>
  <c r="AJ7476" i="24"/>
  <c r="H7476" i="1" s="1"/>
  <c r="P7476" i="1" s="1"/>
  <c r="AB7476" i="1" s="1"/>
  <c r="AN7835" i="1"/>
  <c r="AR7835" i="1" s="1"/>
  <c r="P7835" i="20"/>
  <c r="T7835" i="20"/>
  <c r="L7835" i="20"/>
  <c r="AF7835" i="1"/>
  <c r="H7835" i="20"/>
  <c r="P8549" i="1"/>
  <c r="AB8549" i="1" s="1"/>
  <c r="H2600" i="20"/>
  <c r="AN2600" i="1"/>
  <c r="AR2600" i="1" s="1"/>
  <c r="L2600" i="20"/>
  <c r="T2600" i="20"/>
  <c r="AF2600" i="1"/>
  <c r="P2600" i="20"/>
  <c r="P1114" i="1"/>
  <c r="AB1114" i="1" s="1"/>
  <c r="P179" i="1"/>
  <c r="AB179" i="1" s="1"/>
  <c r="P4252" i="1"/>
  <c r="AB4252" i="1" s="1"/>
  <c r="P1942" i="1"/>
  <c r="T8640" i="20"/>
  <c r="AN8640" i="1"/>
  <c r="AR8640" i="1" s="1"/>
  <c r="P8640" i="20"/>
  <c r="L8640" i="20"/>
  <c r="H8640" i="20"/>
  <c r="AF8640" i="1"/>
  <c r="P5763" i="1"/>
  <c r="AB5763" i="1" s="1"/>
  <c r="AJ5517" i="24"/>
  <c r="H5517" i="1" s="1"/>
  <c r="P5517" i="1" s="1"/>
  <c r="P2268" i="1"/>
  <c r="AB2268" i="1" s="1"/>
  <c r="P294" i="1"/>
  <c r="AB294" i="1" s="1"/>
  <c r="P4519" i="1"/>
  <c r="AB4519" i="1" s="1"/>
  <c r="P2857" i="1"/>
  <c r="AB2857" i="1" s="1"/>
  <c r="P829" i="1"/>
  <c r="AB829" i="1" s="1"/>
  <c r="P8096" i="1"/>
  <c r="AB8096" i="1" s="1"/>
  <c r="P7985" i="1"/>
  <c r="AB7985" i="1" s="1"/>
  <c r="P7403" i="1"/>
  <c r="AB7403" i="1" s="1"/>
  <c r="P7276" i="1"/>
  <c r="AB7276" i="1" s="1"/>
  <c r="P6938" i="1"/>
  <c r="AB6938" i="1" s="1"/>
  <c r="P7179" i="1"/>
  <c r="AB7179" i="1" s="1"/>
  <c r="P7052" i="1"/>
  <c r="P6861" i="1"/>
  <c r="AB6861" i="1" s="1"/>
  <c r="P7214" i="1"/>
  <c r="P6801" i="1"/>
  <c r="AB6801" i="1" s="1"/>
  <c r="P7435" i="1"/>
  <c r="AB7435" i="1" s="1"/>
  <c r="P7700" i="1"/>
  <c r="AJ5882" i="24"/>
  <c r="H5882" i="1" s="1"/>
  <c r="P5882" i="1" s="1"/>
  <c r="AB5882" i="1" s="1"/>
  <c r="P5775" i="1"/>
  <c r="AB5775" i="1" s="1"/>
  <c r="P2185" i="1"/>
  <c r="AB2185" i="1" s="1"/>
  <c r="P13" i="1"/>
  <c r="AB13" i="1" s="1"/>
  <c r="L4576" i="20"/>
  <c r="AN4576" i="1"/>
  <c r="AR4576" i="1" s="1"/>
  <c r="T4576" i="20"/>
  <c r="H4576" i="20"/>
  <c r="P4576" i="20"/>
  <c r="AF4576" i="1"/>
  <c r="P2315" i="20"/>
  <c r="AF2315" i="1"/>
  <c r="L2315" i="20"/>
  <c r="H2315" i="20"/>
  <c r="T2315" i="20"/>
  <c r="AN2315" i="1"/>
  <c r="AR2315" i="1" s="1"/>
  <c r="P465" i="1"/>
  <c r="AB465" i="1" s="1"/>
  <c r="P6931" i="1"/>
  <c r="AB6931" i="1" s="1"/>
  <c r="P7090" i="1"/>
  <c r="AB7090" i="1" s="1"/>
  <c r="AN4884" i="1"/>
  <c r="AR4884" i="1" s="1"/>
  <c r="P4884" i="20"/>
  <c r="H4884" i="20"/>
  <c r="T4884" i="20"/>
  <c r="AF4884" i="1"/>
  <c r="L4884" i="20"/>
  <c r="P4189" i="1"/>
  <c r="AB4189" i="1" s="1"/>
  <c r="AJ3643" i="24"/>
  <c r="H3643" i="1" s="1"/>
  <c r="P3643" i="1" s="1"/>
  <c r="P2278" i="1"/>
  <c r="P1619" i="1"/>
  <c r="AB1619" i="1" s="1"/>
  <c r="P573" i="1"/>
  <c r="AB573" i="1" s="1"/>
  <c r="AJ7790" i="24"/>
  <c r="H7790" i="1" s="1"/>
  <c r="P7790" i="1" s="1"/>
  <c r="AB7790" i="1" s="1"/>
  <c r="P7595" i="1"/>
  <c r="AB7595" i="1" s="1"/>
  <c r="P5053" i="1"/>
  <c r="AB5053" i="1" s="1"/>
  <c r="AN2644" i="1"/>
  <c r="AR2644" i="1" s="1"/>
  <c r="T2644" i="20"/>
  <c r="P2644" i="20"/>
  <c r="AF2644" i="1"/>
  <c r="H2644" i="20"/>
  <c r="L2644" i="20"/>
  <c r="AN2053" i="1"/>
  <c r="AR2053" i="1" s="1"/>
  <c r="AF2053" i="1"/>
  <c r="P985" i="1"/>
  <c r="AB985" i="1" s="1"/>
  <c r="AN278" i="1"/>
  <c r="AR278" i="1" s="1"/>
  <c r="AF278" i="1"/>
  <c r="H278" i="20"/>
  <c r="T278" i="20"/>
  <c r="P278" i="20"/>
  <c r="L278" i="20"/>
  <c r="P4380" i="1"/>
  <c r="AB4380" i="1" s="1"/>
  <c r="P3071" i="1"/>
  <c r="AB3071" i="1" s="1"/>
  <c r="P8206" i="1"/>
  <c r="AB8206" i="1" s="1"/>
  <c r="P5119" i="1"/>
  <c r="AB5119" i="1" s="1"/>
  <c r="P6637" i="1"/>
  <c r="AB6637" i="1" s="1"/>
  <c r="AF210" i="1"/>
  <c r="AN210" i="1"/>
  <c r="AR210" i="1" s="1"/>
  <c r="P4354" i="1"/>
  <c r="AB4354" i="1" s="1"/>
  <c r="H2762" i="20"/>
  <c r="AN2762" i="1"/>
  <c r="AR2762" i="1" s="1"/>
  <c r="AF2762" i="1"/>
  <c r="T2762" i="20"/>
  <c r="P2762" i="20"/>
  <c r="L2762" i="20"/>
  <c r="P1590" i="1"/>
  <c r="AB1590" i="1" s="1"/>
  <c r="AN3944" i="1"/>
  <c r="AR3944" i="1" s="1"/>
  <c r="T3944" i="20"/>
  <c r="P3944" i="20"/>
  <c r="H3944" i="20"/>
  <c r="AF3944" i="1"/>
  <c r="L3944" i="20"/>
  <c r="AN6581" i="1"/>
  <c r="AR6581" i="1" s="1"/>
  <c r="P6581" i="20"/>
  <c r="L6581" i="20"/>
  <c r="AF6581" i="1"/>
  <c r="H6581" i="20"/>
  <c r="T6581" i="20"/>
  <c r="P6280" i="1"/>
  <c r="AB6280" i="1" s="1"/>
  <c r="P6821" i="1"/>
  <c r="AB6821" i="1" s="1"/>
  <c r="P5300" i="1"/>
  <c r="P2988" i="1"/>
  <c r="AB2988" i="1" s="1"/>
  <c r="P1544" i="1"/>
  <c r="AB1544" i="1" s="1"/>
  <c r="P5276" i="1"/>
  <c r="AJ7600" i="24"/>
  <c r="H7600" i="1" s="1"/>
  <c r="P7600" i="1" s="1"/>
  <c r="AB7600" i="1" s="1"/>
  <c r="P6878" i="1"/>
  <c r="AB6878" i="1" s="1"/>
  <c r="AN6544" i="1"/>
  <c r="AR6544" i="1" s="1"/>
  <c r="AF6544" i="1"/>
  <c r="P6334" i="1"/>
  <c r="AB6334" i="1" s="1"/>
  <c r="P6699" i="1"/>
  <c r="AB6699" i="1" s="1"/>
  <c r="AN6569" i="1"/>
  <c r="AR6569" i="1" s="1"/>
  <c r="AF6569" i="1"/>
  <c r="P6231" i="1"/>
  <c r="AB6231" i="1" s="1"/>
  <c r="P6812" i="1"/>
  <c r="AN6345" i="1"/>
  <c r="AR6345" i="1" s="1"/>
  <c r="H6345" i="20"/>
  <c r="AF6345" i="1"/>
  <c r="P6345" i="20"/>
  <c r="L6345" i="20"/>
  <c r="T6345" i="20"/>
  <c r="L6391" i="20"/>
  <c r="AN6391" i="1"/>
  <c r="AR6391" i="1" s="1"/>
  <c r="P6391" i="20"/>
  <c r="H6391" i="20"/>
  <c r="T6391" i="20"/>
  <c r="AF6391" i="1"/>
  <c r="P6971" i="1"/>
  <c r="AB6971" i="1" s="1"/>
  <c r="P7353" i="1"/>
  <c r="AB7353" i="1" s="1"/>
  <c r="P7870" i="1"/>
  <c r="AB7870" i="1" s="1"/>
  <c r="P6392" i="1"/>
  <c r="AB6392" i="1" s="1"/>
  <c r="AN7069" i="1"/>
  <c r="AR7069" i="1" s="1"/>
  <c r="T7069" i="20"/>
  <c r="H7069" i="20"/>
  <c r="AF7069" i="1"/>
  <c r="L7069" i="20"/>
  <c r="P7069" i="20"/>
  <c r="AF4262" i="1"/>
  <c r="H4262" i="20"/>
  <c r="AN4262" i="1"/>
  <c r="AR4262" i="1" s="1"/>
  <c r="L4262" i="20"/>
  <c r="P4262" i="20"/>
  <c r="T4262" i="20"/>
  <c r="P2972" i="1"/>
  <c r="P771" i="1"/>
  <c r="AB771" i="1" s="1"/>
  <c r="P4771" i="1"/>
  <c r="P7224" i="1"/>
  <c r="AB7224" i="1" s="1"/>
  <c r="AN7172" i="1"/>
  <c r="AR7172" i="1" s="1"/>
  <c r="AF7172" i="1"/>
  <c r="H7172" i="20"/>
  <c r="T7172" i="20"/>
  <c r="L7172" i="20"/>
  <c r="P7172" i="20"/>
  <c r="P8082" i="1"/>
  <c r="AB8082" i="1" s="1"/>
  <c r="P2316" i="1"/>
  <c r="AB2316" i="1" s="1"/>
  <c r="P1497" i="1"/>
  <c r="AB1497" i="1" s="1"/>
  <c r="AJ434" i="24"/>
  <c r="H434" i="1" s="1"/>
  <c r="P434" i="1" s="1"/>
  <c r="AB434" i="1" s="1"/>
  <c r="P5233" i="1"/>
  <c r="AB5233" i="1" s="1"/>
  <c r="AJ4780" i="24"/>
  <c r="H4780" i="1" s="1"/>
  <c r="P4780" i="1" s="1"/>
  <c r="AB4780" i="1" s="1"/>
  <c r="P2959" i="1"/>
  <c r="AB2959" i="1" s="1"/>
  <c r="P7440" i="1"/>
  <c r="AB7440" i="1" s="1"/>
  <c r="P5506" i="1"/>
  <c r="AB5506" i="1" s="1"/>
  <c r="P7120" i="1"/>
  <c r="AB7120" i="1" s="1"/>
  <c r="H365" i="20"/>
  <c r="AF365" i="1"/>
  <c r="L365" i="20"/>
  <c r="T365" i="20"/>
  <c r="P365" i="20"/>
  <c r="AN365" i="1"/>
  <c r="AR365" i="1" s="1"/>
  <c r="AN5426" i="1"/>
  <c r="AR5426" i="1" s="1"/>
  <c r="P5426" i="20"/>
  <c r="H5426" i="20"/>
  <c r="T5426" i="20"/>
  <c r="AF5426" i="1"/>
  <c r="L5426" i="20"/>
  <c r="L4423" i="20"/>
  <c r="P4423" i="20"/>
  <c r="T4423" i="20"/>
  <c r="AN4423" i="1"/>
  <c r="AR4423" i="1" s="1"/>
  <c r="H4423" i="20"/>
  <c r="AF4423" i="1"/>
  <c r="T2329" i="20"/>
  <c r="L2329" i="20"/>
  <c r="H2329" i="20"/>
  <c r="AF2329" i="1"/>
  <c r="P2329" i="20"/>
  <c r="AN2329" i="1"/>
  <c r="AR2329" i="1" s="1"/>
  <c r="P1830" i="1"/>
  <c r="AB1830" i="1" s="1"/>
  <c r="P297" i="1"/>
  <c r="AB297" i="1" s="1"/>
  <c r="P6435" i="1"/>
  <c r="AB6435" i="1" s="1"/>
  <c r="P6463" i="1"/>
  <c r="AB6463" i="1" s="1"/>
  <c r="AJ3614" i="24"/>
  <c r="H3614" i="1" s="1"/>
  <c r="P3614" i="1" s="1"/>
  <c r="AB3614" i="1" s="1"/>
  <c r="P3166" i="1"/>
  <c r="P1193" i="1"/>
  <c r="P9" i="1"/>
  <c r="AB9" i="1" s="1"/>
  <c r="P3749" i="1"/>
  <c r="AB3749" i="1" s="1"/>
  <c r="AJ1535" i="24"/>
  <c r="H1535" i="1" s="1"/>
  <c r="P1535" i="1" s="1"/>
  <c r="AB1535" i="1" s="1"/>
  <c r="P7139" i="1"/>
  <c r="AB7139" i="1" s="1"/>
  <c r="AF6710" i="1"/>
  <c r="AN6710" i="1"/>
  <c r="AR6710" i="1" s="1"/>
  <c r="AF4116" i="1"/>
  <c r="AN4116" i="1"/>
  <c r="AR4116" i="1" s="1"/>
  <c r="T4116" i="20"/>
  <c r="L4116" i="20"/>
  <c r="H4116" i="20"/>
  <c r="P4116" i="20"/>
  <c r="H2735" i="20"/>
  <c r="P2735" i="20"/>
  <c r="L2735" i="20"/>
  <c r="AN2735" i="1"/>
  <c r="AR2735" i="1" s="1"/>
  <c r="T2735" i="20"/>
  <c r="AF2735" i="1"/>
  <c r="H471" i="20"/>
  <c r="T471" i="20"/>
  <c r="L471" i="20"/>
  <c r="AF471" i="1"/>
  <c r="P471" i="20"/>
  <c r="AN471" i="1"/>
  <c r="AR471" i="1" s="1"/>
  <c r="AJ4135" i="24"/>
  <c r="H4135" i="1" s="1"/>
  <c r="P4135" i="1" s="1"/>
  <c r="AB4135" i="1" s="1"/>
  <c r="AJ2303" i="24"/>
  <c r="H2303" i="1" s="1"/>
  <c r="P2303" i="1" s="1"/>
  <c r="AB2303" i="1" s="1"/>
  <c r="AN6649" i="1"/>
  <c r="AR6649" i="1" s="1"/>
  <c r="H6649" i="20"/>
  <c r="L6649" i="20"/>
  <c r="P6649" i="20"/>
  <c r="T6649" i="20"/>
  <c r="AF6649" i="1"/>
  <c r="AN6695" i="1"/>
  <c r="AR6695" i="1" s="1"/>
  <c r="T6695" i="20"/>
  <c r="L6695" i="20"/>
  <c r="P6695" i="20"/>
  <c r="AF6695" i="1"/>
  <c r="H6695" i="20"/>
  <c r="AN8455" i="1"/>
  <c r="AR8455" i="1" s="1"/>
  <c r="H8455" i="20"/>
  <c r="L8455" i="20"/>
  <c r="T8455" i="20"/>
  <c r="AF8455" i="1"/>
  <c r="P8455" i="20"/>
  <c r="P5648" i="1"/>
  <c r="AB5648" i="1" s="1"/>
  <c r="P8474" i="1"/>
  <c r="AB8474" i="1" s="1"/>
  <c r="AJ8484" i="24"/>
  <c r="H8484" i="1" s="1"/>
  <c r="P8484" i="1" s="1"/>
  <c r="AB8484" i="1" s="1"/>
  <c r="P8670" i="1"/>
  <c r="AB8670" i="1" s="1"/>
  <c r="P8220" i="1"/>
  <c r="AB8220" i="1" s="1"/>
  <c r="P8100" i="1"/>
  <c r="AB8100" i="1" s="1"/>
  <c r="P5961" i="1"/>
  <c r="AB5961" i="1" s="1"/>
  <c r="AN6142" i="1"/>
  <c r="AR6142" i="1" s="1"/>
  <c r="T6142" i="20"/>
  <c r="H6142" i="20"/>
  <c r="P6142" i="20"/>
  <c r="AF6142" i="1"/>
  <c r="L6142" i="20"/>
  <c r="P6267" i="20"/>
  <c r="L6267" i="20"/>
  <c r="H6267" i="20"/>
  <c r="T6267" i="20"/>
  <c r="AN6267" i="1"/>
  <c r="AR6267" i="1" s="1"/>
  <c r="AF6267" i="1"/>
  <c r="P7693" i="1"/>
  <c r="AB7693" i="1" s="1"/>
  <c r="P7279" i="1"/>
  <c r="AB7279" i="1" s="1"/>
  <c r="P3972" i="1"/>
  <c r="AB3972" i="1" s="1"/>
  <c r="P1431" i="1"/>
  <c r="AB1431" i="1" s="1"/>
  <c r="P455" i="1"/>
  <c r="AB455" i="1" s="1"/>
  <c r="P3863" i="1"/>
  <c r="AB3863" i="1" s="1"/>
  <c r="AN1871" i="1"/>
  <c r="AR1871" i="1" s="1"/>
  <c r="AF1871" i="1"/>
  <c r="T1871" i="20"/>
  <c r="P1871" i="20"/>
  <c r="L1871" i="20"/>
  <c r="H1871" i="20"/>
  <c r="P7472" i="1"/>
  <c r="AB7472" i="1" s="1"/>
  <c r="P8341" i="1"/>
  <c r="AB8341" i="1" s="1"/>
  <c r="AJ7133" i="24"/>
  <c r="H7133" i="1" s="1"/>
  <c r="P7133" i="1" s="1"/>
  <c r="AB7133" i="1" s="1"/>
  <c r="P5495" i="1"/>
  <c r="AB5495" i="1" s="1"/>
  <c r="P5186" i="1"/>
  <c r="AB5186" i="1" s="1"/>
  <c r="AJ4025" i="24"/>
  <c r="H4025" i="1" s="1"/>
  <c r="P4025" i="1" s="1"/>
  <c r="AJ2905" i="24"/>
  <c r="H2905" i="1" s="1"/>
  <c r="P2905" i="1" s="1"/>
  <c r="AB2905" i="1" s="1"/>
  <c r="P2162" i="1"/>
  <c r="AB2162" i="1" s="1"/>
  <c r="P8672" i="1"/>
  <c r="AB8672" i="1" s="1"/>
  <c r="P5544" i="1"/>
  <c r="AB5544" i="1" s="1"/>
  <c r="P6614" i="1"/>
  <c r="AB6614" i="1" s="1"/>
  <c r="AN4461" i="1"/>
  <c r="AR4461" i="1" s="1"/>
  <c r="AF4461" i="1"/>
  <c r="AJ3280" i="24"/>
  <c r="H3280" i="1" s="1"/>
  <c r="P3280" i="1" s="1"/>
  <c r="AB3280" i="1" s="1"/>
  <c r="P1909" i="1"/>
  <c r="AB1909" i="1" s="1"/>
  <c r="AF1704" i="1"/>
  <c r="AN1704" i="1"/>
  <c r="AR1704" i="1" s="1"/>
  <c r="P1704" i="20"/>
  <c r="H1704" i="20"/>
  <c r="L1704" i="20"/>
  <c r="T1704" i="20"/>
  <c r="T456" i="20"/>
  <c r="H456" i="20"/>
  <c r="P456" i="20"/>
  <c r="AN456" i="1"/>
  <c r="AR456" i="1" s="1"/>
  <c r="AF456" i="1"/>
  <c r="L456" i="20"/>
  <c r="P4401" i="1"/>
  <c r="AB4401" i="1" s="1"/>
  <c r="AJ7061" i="24"/>
  <c r="H7061" i="1" s="1"/>
  <c r="P7061" i="1" s="1"/>
  <c r="AB7061" i="1" s="1"/>
  <c r="AF6881" i="1"/>
  <c r="H6881" i="20"/>
  <c r="L6881" i="20"/>
  <c r="T6881" i="20"/>
  <c r="AN6881" i="1"/>
  <c r="AR6881" i="1" s="1"/>
  <c r="P6881" i="20"/>
  <c r="P8055" i="1"/>
  <c r="AB8055" i="1" s="1"/>
  <c r="P1840" i="1"/>
  <c r="P213" i="1"/>
  <c r="P4407" i="1"/>
  <c r="AB4407" i="1" s="1"/>
  <c r="P3235" i="1"/>
  <c r="AJ704" i="24"/>
  <c r="H704" i="1" s="1"/>
  <c r="P704" i="1" s="1"/>
  <c r="AB704" i="1" s="1"/>
  <c r="P7417" i="1"/>
  <c r="AB7417" i="1" s="1"/>
  <c r="P7962" i="1"/>
  <c r="AB7962" i="1" s="1"/>
  <c r="P8451" i="1"/>
  <c r="AB8451" i="1" s="1"/>
  <c r="AJ724" i="24"/>
  <c r="H724" i="1" s="1"/>
  <c r="P724" i="1" s="1"/>
  <c r="AB724" i="1" s="1"/>
  <c r="AJ4722" i="24"/>
  <c r="H4722" i="1" s="1"/>
  <c r="P4722" i="1" s="1"/>
  <c r="P3977" i="1"/>
  <c r="AB3977" i="1" s="1"/>
  <c r="P1571" i="1"/>
  <c r="AB1571" i="1" s="1"/>
  <c r="P6158" i="1"/>
  <c r="AB6158" i="1" s="1"/>
  <c r="P5634" i="1"/>
  <c r="AB5634" i="1" s="1"/>
  <c r="P8738" i="1"/>
  <c r="AB8738" i="1" s="1"/>
  <c r="P8641" i="1"/>
  <c r="AB8641" i="1" s="1"/>
  <c r="P8639" i="1"/>
  <c r="AB8639" i="1" s="1"/>
  <c r="P8173" i="1"/>
  <c r="AB8173" i="1" s="1"/>
  <c r="AJ7877" i="24"/>
  <c r="H7877" i="1" s="1"/>
  <c r="P7877" i="1" s="1"/>
  <c r="AB7877" i="1" s="1"/>
  <c r="P8671" i="1"/>
  <c r="AB8671" i="1" s="1"/>
  <c r="P8049" i="1"/>
  <c r="AB8049" i="1" s="1"/>
  <c r="P8717" i="1"/>
  <c r="AB8717" i="1" s="1"/>
  <c r="AJ8145" i="24"/>
  <c r="H8145" i="1" s="1"/>
  <c r="P8145" i="1" s="1"/>
  <c r="AB8145" i="1" s="1"/>
  <c r="P5977" i="1"/>
  <c r="AB5977" i="1" s="1"/>
  <c r="P8645" i="1"/>
  <c r="AB8645" i="1" s="1"/>
  <c r="P8074" i="1"/>
  <c r="AB8074" i="1" s="1"/>
  <c r="P8179" i="1"/>
  <c r="AB8179" i="1" s="1"/>
  <c r="P778" i="1"/>
  <c r="AB778" i="1" s="1"/>
  <c r="P4706" i="1"/>
  <c r="AB4706" i="1" s="1"/>
  <c r="P3045" i="1"/>
  <c r="P750" i="1"/>
  <c r="AB750" i="1" s="1"/>
  <c r="P4481" i="1"/>
  <c r="P5772" i="1"/>
  <c r="AB5772" i="1" s="1"/>
  <c r="AJ7976" i="24"/>
  <c r="H7976" i="1" s="1"/>
  <c r="P7976" i="1" s="1"/>
  <c r="AB7976" i="1" s="1"/>
  <c r="AN3327" i="1"/>
  <c r="AR3327" i="1" s="1"/>
  <c r="AF3327" i="1"/>
  <c r="P1743" i="1"/>
  <c r="AB1743" i="1" s="1"/>
  <c r="P4487" i="1"/>
  <c r="AB4487" i="1" s="1"/>
  <c r="H1542" i="20"/>
  <c r="P1542" i="20"/>
  <c r="AN1542" i="1"/>
  <c r="AR1542" i="1" s="1"/>
  <c r="AF1542" i="1"/>
  <c r="L1542" i="20"/>
  <c r="T1542" i="20"/>
  <c r="P3286" i="1"/>
  <c r="P8045" i="1"/>
  <c r="AB8045" i="1" s="1"/>
  <c r="P7960" i="1"/>
  <c r="AB7960" i="1" s="1"/>
  <c r="P3684" i="1"/>
  <c r="AB3684" i="1" s="1"/>
  <c r="AJ1657" i="24"/>
  <c r="H1657" i="1" s="1"/>
  <c r="P1657" i="1" s="1"/>
  <c r="AB1657" i="1" s="1"/>
  <c r="AF3646" i="1"/>
  <c r="AN3646" i="1"/>
  <c r="AR3646" i="1" s="1"/>
  <c r="P952" i="1"/>
  <c r="AB952" i="1" s="1"/>
  <c r="AF3507" i="1"/>
  <c r="L3507" i="20"/>
  <c r="T3507" i="20"/>
  <c r="AN3507" i="1"/>
  <c r="AR3507" i="1" s="1"/>
  <c r="H3507" i="20"/>
  <c r="P3507" i="20"/>
  <c r="AJ8044" i="24"/>
  <c r="H8044" i="1" s="1"/>
  <c r="P8044" i="1" s="1"/>
  <c r="AB8044" i="1" s="1"/>
  <c r="P6782" i="1"/>
  <c r="AB6782" i="1" s="1"/>
  <c r="P3551" i="20"/>
  <c r="AN3551" i="1"/>
  <c r="AR3551" i="1" s="1"/>
  <c r="L3551" i="20"/>
  <c r="H3551" i="20"/>
  <c r="AF3551" i="1"/>
  <c r="T3551" i="20"/>
  <c r="P582" i="1"/>
  <c r="AB582" i="1" s="1"/>
  <c r="H3532" i="20"/>
  <c r="AN3532" i="1"/>
  <c r="AR3532" i="1" s="1"/>
  <c r="P3532" i="20"/>
  <c r="AF3532" i="1"/>
  <c r="L3532" i="20"/>
  <c r="T3532" i="20"/>
  <c r="P1507" i="1"/>
  <c r="P4120" i="1"/>
  <c r="P401" i="1"/>
  <c r="AB401" i="1" s="1"/>
  <c r="P4511" i="1"/>
  <c r="AB4511" i="1" s="1"/>
  <c r="P1517" i="20"/>
  <c r="T1517" i="20"/>
  <c r="H1517" i="20"/>
  <c r="L1517" i="20"/>
  <c r="AN1517" i="1"/>
  <c r="AR1517" i="1" s="1"/>
  <c r="AF1517" i="1"/>
  <c r="P4415" i="1"/>
  <c r="AB4415" i="1" s="1"/>
  <c r="P2723" i="1"/>
  <c r="AB2723" i="1" s="1"/>
  <c r="P1087" i="1"/>
  <c r="AB1087" i="1" s="1"/>
  <c r="P31" i="1"/>
  <c r="AB31" i="1" s="1"/>
  <c r="P7086" i="1"/>
  <c r="AB7086" i="1" s="1"/>
  <c r="AJ6498" i="24"/>
  <c r="H6498" i="1" s="1"/>
  <c r="P6498" i="1" s="1"/>
  <c r="L6875" i="20"/>
  <c r="AN6875" i="1"/>
  <c r="AR6875" i="1" s="1"/>
  <c r="AF6875" i="1"/>
  <c r="T6875" i="20"/>
  <c r="H6875" i="20"/>
  <c r="P6875" i="20"/>
  <c r="P6909" i="1"/>
  <c r="P6080" i="1"/>
  <c r="AB6080" i="1" s="1"/>
  <c r="AJ6450" i="24"/>
  <c r="H6450" i="1" s="1"/>
  <c r="P6450" i="1" s="1"/>
  <c r="AB6450" i="1" s="1"/>
  <c r="AN6484" i="1"/>
  <c r="AR6484" i="1" s="1"/>
  <c r="T6484" i="20"/>
  <c r="L6484" i="20"/>
  <c r="H6484" i="20"/>
  <c r="AF6484" i="1"/>
  <c r="P6484" i="20"/>
  <c r="P4909" i="1"/>
  <c r="AB4909" i="1" s="1"/>
  <c r="P6353" i="1"/>
  <c r="AJ6259" i="24"/>
  <c r="H6259" i="1" s="1"/>
  <c r="P6259" i="1" s="1"/>
  <c r="AB6259" i="1" s="1"/>
  <c r="AN3575" i="1"/>
  <c r="AR3575" i="1" s="1"/>
  <c r="AF3575" i="1"/>
  <c r="L3575" i="20"/>
  <c r="H3575" i="20"/>
  <c r="T3575" i="20"/>
  <c r="P3575" i="20"/>
  <c r="AJ7708" i="24"/>
  <c r="H7708" i="1" s="1"/>
  <c r="P7708" i="1" s="1"/>
  <c r="AB7708" i="1" s="1"/>
  <c r="T2879" i="20"/>
  <c r="P2879" i="20"/>
  <c r="AN2879" i="1"/>
  <c r="AR2879" i="1" s="1"/>
  <c r="AF2879" i="1"/>
  <c r="H2879" i="20"/>
  <c r="L2879" i="20"/>
  <c r="AJ3938" i="24"/>
  <c r="H3938" i="1" s="1"/>
  <c r="P3938" i="1" s="1"/>
  <c r="AB3938" i="1" s="1"/>
  <c r="P4482" i="1"/>
  <c r="P5793" i="1"/>
  <c r="AB5793" i="1" s="1"/>
  <c r="P3372" i="1"/>
  <c r="AB3372" i="1" s="1"/>
  <c r="P2049" i="1"/>
  <c r="AB2049" i="1" s="1"/>
  <c r="H4452" i="20"/>
  <c r="T4452" i="20"/>
  <c r="L4452" i="20"/>
  <c r="AN4452" i="1"/>
  <c r="AR4452" i="1" s="1"/>
  <c r="P4452" i="20"/>
  <c r="AF4452" i="1"/>
  <c r="AF4143" i="1"/>
  <c r="AN4143" i="1"/>
  <c r="AR4143" i="1" s="1"/>
  <c r="AN5007" i="1"/>
  <c r="AR5007" i="1" s="1"/>
  <c r="AF5007" i="1"/>
  <c r="P3368" i="1"/>
  <c r="AB3368" i="1" s="1"/>
  <c r="P3839" i="1"/>
  <c r="AB3839" i="1" s="1"/>
  <c r="P3110" i="1"/>
  <c r="AF1556" i="1"/>
  <c r="AN1556" i="1"/>
  <c r="AR1556" i="1" s="1"/>
  <c r="AF4409" i="1"/>
  <c r="L4409" i="20"/>
  <c r="P4409" i="20"/>
  <c r="AN4409" i="1"/>
  <c r="AR4409" i="1" s="1"/>
  <c r="H4409" i="20"/>
  <c r="T4409" i="20"/>
  <c r="P3622" i="1"/>
  <c r="P3467" i="1"/>
  <c r="AB3467" i="1" s="1"/>
  <c r="P3524" i="1"/>
  <c r="AN3520" i="1"/>
  <c r="AR3520" i="1" s="1"/>
  <c r="AF3520" i="1"/>
  <c r="P1858" i="1"/>
  <c r="AB1858" i="1" s="1"/>
  <c r="P2788" i="1"/>
  <c r="AB2788" i="1" s="1"/>
  <c r="AF2578" i="1"/>
  <c r="P2578" i="20"/>
  <c r="AN2578" i="1"/>
  <c r="AR2578" i="1" s="1"/>
  <c r="L2578" i="20"/>
  <c r="H2578" i="20"/>
  <c r="T2578" i="20"/>
  <c r="P861" i="1"/>
  <c r="AB861" i="1" s="1"/>
  <c r="P3729" i="1"/>
  <c r="AB3729" i="1" s="1"/>
  <c r="P2488" i="1"/>
  <c r="P882" i="1"/>
  <c r="AB882" i="1" s="1"/>
  <c r="P916" i="1"/>
  <c r="AB916" i="1" s="1"/>
  <c r="P1398" i="1"/>
  <c r="AB1398" i="1" s="1"/>
  <c r="P2252" i="1"/>
  <c r="L2548" i="20"/>
  <c r="T2548" i="20"/>
  <c r="AF2548" i="1"/>
  <c r="P2548" i="20"/>
  <c r="AN2548" i="1"/>
  <c r="AR2548" i="1" s="1"/>
  <c r="H2548" i="20"/>
  <c r="P752" i="1"/>
  <c r="AB752" i="1" s="1"/>
  <c r="AJ1052" i="24"/>
  <c r="H1052" i="1" s="1"/>
  <c r="P1052" i="1" s="1"/>
  <c r="AB1052" i="1" s="1"/>
  <c r="P1334" i="1"/>
  <c r="AB1334" i="1" s="1"/>
  <c r="P406" i="1"/>
  <c r="AB406" i="1" s="1"/>
  <c r="L512" i="20"/>
  <c r="H512" i="20"/>
  <c r="P512" i="20"/>
  <c r="T512" i="20"/>
  <c r="AN512" i="1"/>
  <c r="AR512" i="1" s="1"/>
  <c r="AF512" i="1"/>
  <c r="P828" i="1"/>
  <c r="AB828" i="1" s="1"/>
  <c r="P741" i="1"/>
  <c r="T6456" i="20"/>
  <c r="AF6456" i="1"/>
  <c r="P6456" i="20"/>
  <c r="AN6456" i="1"/>
  <c r="AR6456" i="1" s="1"/>
  <c r="L6456" i="20"/>
  <c r="H6456" i="20"/>
  <c r="AJ7311" i="24"/>
  <c r="H7311" i="1" s="1"/>
  <c r="P7311" i="1" s="1"/>
  <c r="AB7311" i="1" s="1"/>
  <c r="AJ6186" i="24"/>
  <c r="H6186" i="1" s="1"/>
  <c r="P6186" i="1" s="1"/>
  <c r="AN8328" i="1"/>
  <c r="AR8328" i="1" s="1"/>
  <c r="T8328" i="20"/>
  <c r="L8328" i="20"/>
  <c r="P8328" i="20"/>
  <c r="H8328" i="20"/>
  <c r="AF8328" i="1"/>
  <c r="P8142" i="1"/>
  <c r="AB8142" i="1" s="1"/>
  <c r="P5282" i="1"/>
  <c r="AB5282" i="1" s="1"/>
  <c r="AJ8523" i="24"/>
  <c r="H8523" i="1" s="1"/>
  <c r="P8523" i="1" s="1"/>
  <c r="AB8523" i="1" s="1"/>
  <c r="P7560" i="1"/>
  <c r="AB7560" i="1" s="1"/>
  <c r="P6727" i="1"/>
  <c r="AB6727" i="1" s="1"/>
  <c r="P8480" i="1"/>
  <c r="AB8480" i="1" s="1"/>
  <c r="P7930" i="1"/>
  <c r="AB7930" i="1" s="1"/>
  <c r="P6333" i="1"/>
  <c r="AN4724" i="1"/>
  <c r="AR4724" i="1" s="1"/>
  <c r="AF4724" i="1"/>
  <c r="P1973" i="1"/>
  <c r="AB1973" i="1" s="1"/>
  <c r="AJ4389" i="24"/>
  <c r="H4389" i="1" s="1"/>
  <c r="P4389" i="1" s="1"/>
  <c r="AB4389" i="1" s="1"/>
  <c r="P1983" i="1"/>
  <c r="AJ8235" i="24"/>
  <c r="H8235" i="1" s="1"/>
  <c r="P8235" i="1" s="1"/>
  <c r="AB8235" i="1" s="1"/>
  <c r="AN6232" i="1"/>
  <c r="AR6232" i="1" s="1"/>
  <c r="AF6232" i="1"/>
  <c r="P6232" i="20"/>
  <c r="T6232" i="20"/>
  <c r="H6232" i="20"/>
  <c r="L6232" i="20"/>
  <c r="AJ7424" i="24"/>
  <c r="H7424" i="1" s="1"/>
  <c r="P7424" i="1" s="1"/>
  <c r="AB7424" i="1" s="1"/>
  <c r="L4379" i="20"/>
  <c r="AF4379" i="1"/>
  <c r="P4379" i="20"/>
  <c r="AN4379" i="1"/>
  <c r="AR4379" i="1" s="1"/>
  <c r="T4379" i="20"/>
  <c r="H4379" i="20"/>
  <c r="P1681" i="1"/>
  <c r="AB1681" i="1" s="1"/>
  <c r="P3703" i="1"/>
  <c r="AB3703" i="1" s="1"/>
  <c r="P958" i="1"/>
  <c r="AB958" i="1" s="1"/>
  <c r="AJ7566" i="24"/>
  <c r="H7566" i="1" s="1"/>
  <c r="P7566" i="1" s="1"/>
  <c r="AB7566" i="1" s="1"/>
  <c r="P5937" i="1"/>
  <c r="AB5937" i="1" s="1"/>
  <c r="AJ5780" i="24"/>
  <c r="H5780" i="1" s="1"/>
  <c r="P5780" i="1" s="1"/>
  <c r="AB5780" i="1" s="1"/>
  <c r="P3821" i="1"/>
  <c r="AB3821" i="1" s="1"/>
  <c r="P1017" i="1"/>
  <c r="AB1017" i="1" s="1"/>
  <c r="AN4044" i="1"/>
  <c r="AR4044" i="1" s="1"/>
  <c r="H4044" i="20"/>
  <c r="P4044" i="20"/>
  <c r="AF4044" i="1"/>
  <c r="T4044" i="20"/>
  <c r="L4044" i="20"/>
  <c r="AN1492" i="1"/>
  <c r="AR1492" i="1" s="1"/>
  <c r="P1492" i="20"/>
  <c r="H1492" i="20"/>
  <c r="AF1492" i="1"/>
  <c r="L1492" i="20"/>
  <c r="T1492" i="20"/>
  <c r="P2141" i="1"/>
  <c r="AB2141" i="1" s="1"/>
  <c r="P3476" i="1"/>
  <c r="P3926" i="1"/>
  <c r="AB3926" i="1" s="1"/>
  <c r="P5464" i="1"/>
  <c r="AB5464" i="1" s="1"/>
  <c r="P3377" i="1"/>
  <c r="H1231" i="20"/>
  <c r="P1231" i="20"/>
  <c r="T1231" i="20"/>
  <c r="L1231" i="20"/>
  <c r="AN1231" i="1"/>
  <c r="AR1231" i="1" s="1"/>
  <c r="AF1231" i="1"/>
  <c r="P1819" i="1"/>
  <c r="P7523" i="1"/>
  <c r="AB7523" i="1" s="1"/>
  <c r="P7147" i="1"/>
  <c r="P7053" i="1"/>
  <c r="P7182" i="1"/>
  <c r="AB7182" i="1" s="1"/>
  <c r="P6809" i="1"/>
  <c r="AB6809" i="1" s="1"/>
  <c r="AJ7099" i="24"/>
  <c r="H7099" i="1" s="1"/>
  <c r="P7099" i="1" s="1"/>
  <c r="T6060" i="20"/>
  <c r="AF6060" i="1"/>
  <c r="P6060" i="20"/>
  <c r="AN6060" i="1"/>
  <c r="AR6060" i="1" s="1"/>
  <c r="L6060" i="20"/>
  <c r="H6060" i="20"/>
  <c r="AJ7006" i="24"/>
  <c r="H7006" i="1" s="1"/>
  <c r="P7006" i="1" s="1"/>
  <c r="AB7006" i="1" s="1"/>
  <c r="P6761" i="1"/>
  <c r="P6099" i="1"/>
  <c r="AB6099" i="1" s="1"/>
  <c r="P4515" i="1"/>
  <c r="AB4515" i="1" s="1"/>
  <c r="L3386" i="20"/>
  <c r="AF3386" i="1"/>
  <c r="P3386" i="20"/>
  <c r="AN3386" i="1"/>
  <c r="AR3386" i="1" s="1"/>
  <c r="T3386" i="20"/>
  <c r="H3386" i="20"/>
  <c r="P4376" i="1"/>
  <c r="AB4376" i="1" s="1"/>
  <c r="P5588" i="1"/>
  <c r="AB5588" i="1" s="1"/>
  <c r="AJ6981" i="24"/>
  <c r="H6981" i="1" s="1"/>
  <c r="P6981" i="1" s="1"/>
  <c r="AB6981" i="1" s="1"/>
  <c r="P4015" i="20"/>
  <c r="T4015" i="20"/>
  <c r="AN4015" i="1"/>
  <c r="AR4015" i="1" s="1"/>
  <c r="L4015" i="20"/>
  <c r="AF4015" i="1"/>
  <c r="H4015" i="20"/>
  <c r="P4195" i="1"/>
  <c r="P5238" i="1"/>
  <c r="AB5238" i="1" s="1"/>
  <c r="AJ2929" i="24"/>
  <c r="H2929" i="1" s="1"/>
  <c r="P2929" i="1" s="1"/>
  <c r="AB2929" i="1" s="1"/>
  <c r="P3062" i="1"/>
  <c r="H4161" i="20"/>
  <c r="T4161" i="20"/>
  <c r="P4161" i="20"/>
  <c r="AN4161" i="1"/>
  <c r="AR4161" i="1" s="1"/>
  <c r="L4161" i="20"/>
  <c r="AF4161" i="1"/>
  <c r="P4862" i="1"/>
  <c r="AJ3322" i="24"/>
  <c r="H3322" i="1" s="1"/>
  <c r="P3322" i="1" s="1"/>
  <c r="AB3322" i="1" s="1"/>
  <c r="P4647" i="1"/>
  <c r="AB4647" i="1" s="1"/>
  <c r="AJ2915" i="24"/>
  <c r="H2915" i="1" s="1"/>
  <c r="P2915" i="1" s="1"/>
  <c r="AB2915" i="1" s="1"/>
  <c r="P1417" i="1"/>
  <c r="AB1417" i="1" s="1"/>
  <c r="P4521" i="1"/>
  <c r="AB4521" i="1" s="1"/>
  <c r="P3337" i="1"/>
  <c r="AB3337" i="1" s="1"/>
  <c r="P2334" i="1"/>
  <c r="AB2334" i="1" s="1"/>
  <c r="P3024" i="1"/>
  <c r="AB3024" i="1" s="1"/>
  <c r="P3760" i="1"/>
  <c r="AB3760" i="1" s="1"/>
  <c r="AN2674" i="1"/>
  <c r="AR2674" i="1" s="1"/>
  <c r="H2674" i="20"/>
  <c r="P2674" i="20"/>
  <c r="T2674" i="20"/>
  <c r="AF2674" i="1"/>
  <c r="L2674" i="20"/>
  <c r="P1999" i="1"/>
  <c r="AB1999" i="1" s="1"/>
  <c r="P1811" i="1"/>
  <c r="AB1811" i="1" s="1"/>
  <c r="P2186" i="1"/>
  <c r="AB2186" i="1" s="1"/>
  <c r="P3217" i="1"/>
  <c r="AB3217" i="1" s="1"/>
  <c r="AJ4111" i="24"/>
  <c r="H4111" i="1" s="1"/>
  <c r="P4111" i="1" s="1"/>
  <c r="AB4111" i="1" s="1"/>
  <c r="P1063" i="1"/>
  <c r="AB1063" i="1" s="1"/>
  <c r="P2103" i="1"/>
  <c r="AF2123" i="1"/>
  <c r="AN2123" i="1"/>
  <c r="AR2123" i="1" s="1"/>
  <c r="L2123" i="20"/>
  <c r="P2123" i="20"/>
  <c r="T2123" i="20"/>
  <c r="H2123" i="20"/>
  <c r="P1143" i="1"/>
  <c r="AB1143" i="1" s="1"/>
  <c r="AJ1688" i="24"/>
  <c r="H1688" i="1" s="1"/>
  <c r="P1688" i="1" s="1"/>
  <c r="AB1688" i="1" s="1"/>
  <c r="P1006" i="1"/>
  <c r="AB1006" i="1" s="1"/>
  <c r="P739" i="1"/>
  <c r="P314" i="1"/>
  <c r="AB314" i="1" s="1"/>
  <c r="P577" i="1"/>
  <c r="AB577" i="1" s="1"/>
  <c r="AJ128" i="24"/>
  <c r="H128" i="1" s="1"/>
  <c r="P128" i="1" s="1"/>
  <c r="AB128" i="1" s="1"/>
  <c r="P201" i="1"/>
  <c r="AB201" i="1" s="1"/>
  <c r="AJ6201" i="24"/>
  <c r="H6201" i="1" s="1"/>
  <c r="P6201" i="1" s="1"/>
  <c r="AB6201" i="1" s="1"/>
  <c r="AJ6215" i="24"/>
  <c r="H6215" i="1" s="1"/>
  <c r="P6215" i="1" s="1"/>
  <c r="AB6215" i="1" s="1"/>
  <c r="T4763" i="20"/>
  <c r="H4763" i="20"/>
  <c r="AN4763" i="1"/>
  <c r="AR4763" i="1" s="1"/>
  <c r="P4763" i="20"/>
  <c r="AF4763" i="1"/>
  <c r="L4763" i="20"/>
  <c r="AN8725" i="1"/>
  <c r="AR8725" i="1" s="1"/>
  <c r="L8725" i="20"/>
  <c r="T8725" i="20"/>
  <c r="H8725" i="20"/>
  <c r="AF8725" i="1"/>
  <c r="P8725" i="20"/>
  <c r="AJ7377" i="24"/>
  <c r="H7377" i="1" s="1"/>
  <c r="P7377" i="1" s="1"/>
  <c r="AB7377" i="1" s="1"/>
  <c r="P8267" i="1"/>
  <c r="AB8267" i="1" s="1"/>
  <c r="P7107" i="1"/>
  <c r="AB7107" i="1" s="1"/>
  <c r="AJ7819" i="24"/>
  <c r="H7819" i="1" s="1"/>
  <c r="P7819" i="1" s="1"/>
  <c r="AB7819" i="1" s="1"/>
  <c r="AJ5552" i="24"/>
  <c r="H5552" i="1" s="1"/>
  <c r="P5552" i="1" s="1"/>
  <c r="AB5552" i="1" s="1"/>
  <c r="P2789" i="1"/>
  <c r="AB2789" i="1" s="1"/>
  <c r="P6982" i="1"/>
  <c r="AB6982" i="1" s="1"/>
  <c r="P4913" i="1"/>
  <c r="AB4913" i="1" s="1"/>
  <c r="P1382" i="1"/>
  <c r="AB1382" i="1" s="1"/>
  <c r="AN4877" i="1"/>
  <c r="AR4877" i="1" s="1"/>
  <c r="T4877" i="20"/>
  <c r="L4877" i="20"/>
  <c r="P4877" i="20"/>
  <c r="H4877" i="20"/>
  <c r="AF4877" i="1"/>
  <c r="AJ2131" i="24"/>
  <c r="H2131" i="1" s="1"/>
  <c r="P2131" i="1" s="1"/>
  <c r="P4444" i="1"/>
  <c r="AB4444" i="1" s="1"/>
  <c r="L1487" i="20"/>
  <c r="H1487" i="20"/>
  <c r="AN1487" i="1"/>
  <c r="AR1487" i="1" s="1"/>
  <c r="T1487" i="20"/>
  <c r="P1487" i="20"/>
  <c r="AF1487" i="1"/>
  <c r="P6755" i="1"/>
  <c r="AB6755" i="1" s="1"/>
  <c r="P5999" i="1"/>
  <c r="AB5999" i="1" s="1"/>
  <c r="P1865" i="1"/>
  <c r="AB1865" i="1" s="1"/>
  <c r="P4802" i="1"/>
  <c r="AB4802" i="1" s="1"/>
  <c r="P1496" i="1"/>
  <c r="AB1496" i="1" s="1"/>
  <c r="P3914" i="1"/>
  <c r="AB3914" i="1" s="1"/>
  <c r="AJ838" i="24"/>
  <c r="H838" i="1" s="1"/>
  <c r="P838" i="1" s="1"/>
  <c r="AB838" i="1" s="1"/>
  <c r="P5962" i="1"/>
  <c r="AB5962" i="1" s="1"/>
  <c r="T8515" i="20"/>
  <c r="P8515" i="20"/>
  <c r="AN8515" i="1"/>
  <c r="AR8515" i="1" s="1"/>
  <c r="AF8515" i="1"/>
  <c r="L8515" i="20"/>
  <c r="H8515" i="20"/>
  <c r="AF918" i="1"/>
  <c r="T918" i="20"/>
  <c r="P918" i="20"/>
  <c r="AN918" i="1"/>
  <c r="AR918" i="1" s="1"/>
  <c r="H918" i="20"/>
  <c r="L918" i="20"/>
  <c r="AN3632" i="1"/>
  <c r="AR3632" i="1" s="1"/>
  <c r="AF3632" i="1"/>
  <c r="H3632" i="20"/>
  <c r="P3632" i="20"/>
  <c r="T3632" i="20"/>
  <c r="L3632" i="20"/>
  <c r="AN833" i="1"/>
  <c r="AR833" i="1" s="1"/>
  <c r="AF833" i="1"/>
  <c r="P833" i="20"/>
  <c r="L833" i="20"/>
  <c r="H833" i="20"/>
  <c r="T833" i="20"/>
  <c r="P87" i="1"/>
  <c r="AB87" i="1" s="1"/>
  <c r="P1828" i="1"/>
  <c r="AB1828" i="1" s="1"/>
  <c r="P5240" i="1"/>
  <c r="AB5240" i="1" s="1"/>
  <c r="P2819" i="1"/>
  <c r="AB2819" i="1" s="1"/>
  <c r="P3428" i="1"/>
  <c r="AN4815" i="1"/>
  <c r="AR4815" i="1" s="1"/>
  <c r="P4815" i="20"/>
  <c r="AF4815" i="1"/>
  <c r="H4815" i="20"/>
  <c r="T4815" i="20"/>
  <c r="L4815" i="20"/>
  <c r="P1597" i="1"/>
  <c r="AB1597" i="1" s="1"/>
  <c r="P715" i="1"/>
  <c r="P5657" i="1"/>
  <c r="AB5657" i="1" s="1"/>
  <c r="P7163" i="1"/>
  <c r="AB7163" i="1" s="1"/>
  <c r="AN7070" i="1"/>
  <c r="AR7070" i="1" s="1"/>
  <c r="H7070" i="20"/>
  <c r="P7070" i="20"/>
  <c r="L7070" i="20"/>
  <c r="T7070" i="20"/>
  <c r="AF7070" i="1"/>
  <c r="P7104" i="1"/>
  <c r="AB7104" i="1" s="1"/>
  <c r="P7266" i="1"/>
  <c r="AB7266" i="1" s="1"/>
  <c r="P3897" i="1"/>
  <c r="AB3897" i="1" s="1"/>
  <c r="T6894" i="20"/>
  <c r="P6894" i="20"/>
  <c r="H6894" i="20"/>
  <c r="AF6894" i="1"/>
  <c r="AN6894" i="1"/>
  <c r="AR6894" i="1" s="1"/>
  <c r="L6894" i="20"/>
  <c r="P6928" i="1"/>
  <c r="AB6928" i="1" s="1"/>
  <c r="P6962" i="1"/>
  <c r="AB6962" i="1" s="1"/>
  <c r="AN6246" i="1"/>
  <c r="AR6246" i="1" s="1"/>
  <c r="T6246" i="20"/>
  <c r="AF6246" i="1"/>
  <c r="H6246" i="20"/>
  <c r="L6246" i="20"/>
  <c r="P6246" i="20"/>
  <c r="H6720" i="20"/>
  <c r="P6720" i="20"/>
  <c r="L6720" i="20"/>
  <c r="AN6720" i="1"/>
  <c r="AR6720" i="1" s="1"/>
  <c r="AF6720" i="1"/>
  <c r="T6720" i="20"/>
  <c r="P2216" i="1"/>
  <c r="AB2216" i="1" s="1"/>
  <c r="AN2589" i="1"/>
  <c r="AR2589" i="1" s="1"/>
  <c r="AF2589" i="1"/>
  <c r="P7613" i="1"/>
  <c r="AB7613" i="1" s="1"/>
  <c r="P3296" i="1"/>
  <c r="AB3296" i="1" s="1"/>
  <c r="P3184" i="1"/>
  <c r="P4456" i="1"/>
  <c r="AB4456" i="1" s="1"/>
  <c r="P5905" i="1"/>
  <c r="AB5905" i="1" s="1"/>
  <c r="P4948" i="1"/>
  <c r="AB4948" i="1" s="1"/>
  <c r="AJ1881" i="24"/>
  <c r="H1881" i="1" s="1"/>
  <c r="P1881" i="1" s="1"/>
  <c r="AB1881" i="1" s="1"/>
  <c r="AF1839" i="1"/>
  <c r="AN1839" i="1"/>
  <c r="AR1839" i="1" s="1"/>
  <c r="P4145" i="1"/>
  <c r="P4975" i="1"/>
  <c r="AB4975" i="1" s="1"/>
  <c r="L2256" i="20"/>
  <c r="P2256" i="20"/>
  <c r="AF2256" i="1"/>
  <c r="T2256" i="20"/>
  <c r="AN2256" i="1"/>
  <c r="AR2256" i="1" s="1"/>
  <c r="H2256" i="20"/>
  <c r="P2638" i="1"/>
  <c r="AB2638" i="1" s="1"/>
  <c r="AJ4493" i="24"/>
  <c r="H4493" i="1" s="1"/>
  <c r="P4493" i="1" s="1"/>
  <c r="AB4493" i="1" s="1"/>
  <c r="P3523" i="1"/>
  <c r="P4502" i="1"/>
  <c r="AJ3718" i="24"/>
  <c r="H3718" i="1" s="1"/>
  <c r="P3718" i="1" s="1"/>
  <c r="P4122" i="1"/>
  <c r="P4490" i="1"/>
  <c r="AB4490" i="1" s="1"/>
  <c r="P3188" i="1"/>
  <c r="P2791" i="1"/>
  <c r="AB2791" i="1" s="1"/>
  <c r="P2559" i="1"/>
  <c r="P1665" i="1"/>
  <c r="AB1665" i="1" s="1"/>
  <c r="P3518" i="1"/>
  <c r="P2473" i="1"/>
  <c r="AB2473" i="1" s="1"/>
  <c r="P1235" i="1"/>
  <c r="AB1235" i="1" s="1"/>
  <c r="P666" i="1"/>
  <c r="AJ2055" i="24"/>
  <c r="H2055" i="1" s="1"/>
  <c r="P2055" i="1" s="1"/>
  <c r="AJ470" i="24"/>
  <c r="H470" i="1" s="1"/>
  <c r="P470" i="1" s="1"/>
  <c r="AB470" i="1" s="1"/>
  <c r="P996" i="1"/>
  <c r="AB996" i="1" s="1"/>
  <c r="H2067" i="20"/>
  <c r="AN2067" i="1"/>
  <c r="AR2067" i="1" s="1"/>
  <c r="P2067" i="20"/>
  <c r="L2067" i="20"/>
  <c r="T2067" i="20"/>
  <c r="AF2067" i="1"/>
  <c r="AJ1786" i="24"/>
  <c r="H1786" i="1" s="1"/>
  <c r="P1786" i="1" s="1"/>
  <c r="AB1786" i="1" s="1"/>
  <c r="AN220" i="1"/>
  <c r="AR220" i="1" s="1"/>
  <c r="T220" i="20"/>
  <c r="AF220" i="1"/>
  <c r="L220" i="20"/>
  <c r="P220" i="20"/>
  <c r="H220" i="20"/>
  <c r="P334" i="1"/>
  <c r="AB334" i="1" s="1"/>
  <c r="P342" i="1"/>
  <c r="AB342" i="1" s="1"/>
  <c r="P678" i="1"/>
  <c r="AB678" i="1" s="1"/>
  <c r="AN304" i="1"/>
  <c r="AR304" i="1" s="1"/>
  <c r="AF304" i="1"/>
  <c r="P5933" i="1"/>
  <c r="AB5933" i="1" s="1"/>
  <c r="P7007" i="1"/>
  <c r="AB7007" i="1" s="1"/>
  <c r="P7204" i="1"/>
  <c r="AB7204" i="1" s="1"/>
  <c r="P8072" i="1"/>
  <c r="AB8072" i="1" s="1"/>
  <c r="AJ8029" i="24"/>
  <c r="H8029" i="1" s="1"/>
  <c r="P8029" i="1" s="1"/>
  <c r="AB8029" i="1" s="1"/>
  <c r="T8361" i="20"/>
  <c r="AN8361" i="1"/>
  <c r="AR8361" i="1" s="1"/>
  <c r="L8361" i="20"/>
  <c r="AF8361" i="1"/>
  <c r="H8361" i="20"/>
  <c r="P8361" i="20"/>
  <c r="L7705" i="20"/>
  <c r="H7705" i="20"/>
  <c r="P7705" i="20"/>
  <c r="AF7705" i="1"/>
  <c r="T7705" i="20"/>
  <c r="AN7705" i="1"/>
  <c r="AR7705" i="1" s="1"/>
  <c r="P6557" i="1"/>
  <c r="AB6557" i="1" s="1"/>
  <c r="AJ8608" i="24"/>
  <c r="H8608" i="1" s="1"/>
  <c r="P8608" i="1" s="1"/>
  <c r="AB8608" i="1" s="1"/>
  <c r="P6137" i="1"/>
  <c r="AB6137" i="1" s="1"/>
  <c r="AJ4943" i="24"/>
  <c r="H4943" i="1" s="1"/>
  <c r="P4943" i="1" s="1"/>
  <c r="AB4943" i="1" s="1"/>
  <c r="P4239" i="1"/>
  <c r="AB4239" i="1" s="1"/>
  <c r="P2878" i="1"/>
  <c r="P5360" i="1"/>
  <c r="AB5360" i="1" s="1"/>
  <c r="AJ2228" i="24"/>
  <c r="H2228" i="1" s="1"/>
  <c r="P2228" i="1" s="1"/>
  <c r="AN4410" i="1"/>
  <c r="AR4410" i="1" s="1"/>
  <c r="L4410" i="20"/>
  <c r="T4410" i="20"/>
  <c r="H4410" i="20"/>
  <c r="AF4410" i="1"/>
  <c r="P4410" i="20"/>
  <c r="P8398" i="1"/>
  <c r="AB8398" i="1" s="1"/>
  <c r="P7945" i="1"/>
  <c r="AB7945" i="1" s="1"/>
  <c r="P4381" i="1"/>
  <c r="AB4381" i="1" s="1"/>
  <c r="AF2090" i="1"/>
  <c r="AN2090" i="1"/>
  <c r="AR2090" i="1" s="1"/>
  <c r="P2090" i="20"/>
  <c r="T2090" i="20"/>
  <c r="L2090" i="20"/>
  <c r="H2090" i="20"/>
  <c r="P5107" i="1"/>
  <c r="AF1526" i="1"/>
  <c r="AN1526" i="1"/>
  <c r="AR1526" i="1" s="1"/>
  <c r="T1526" i="20"/>
  <c r="L1526" i="20"/>
  <c r="H1526" i="20"/>
  <c r="P1526" i="20"/>
  <c r="L4035" i="20"/>
  <c r="T4035" i="20"/>
  <c r="AF4035" i="1"/>
  <c r="AN4035" i="1"/>
  <c r="AR4035" i="1" s="1"/>
  <c r="H4035" i="20"/>
  <c r="P4035" i="20"/>
  <c r="P8569" i="1"/>
  <c r="AB8569" i="1" s="1"/>
  <c r="P6978" i="1"/>
  <c r="AB6978" i="1" s="1"/>
  <c r="P4052" i="1"/>
  <c r="P1348" i="1"/>
  <c r="AB1348" i="1" s="1"/>
  <c r="P3615" i="1"/>
  <c r="AB3615" i="1" s="1"/>
  <c r="P1969" i="1"/>
  <c r="AB1969" i="1" s="1"/>
  <c r="P4689" i="1"/>
  <c r="AB4689" i="1" s="1"/>
  <c r="AJ5035" i="24"/>
  <c r="H5035" i="1" s="1"/>
  <c r="P5035" i="1" s="1"/>
  <c r="P1354" i="1"/>
  <c r="AB1354" i="1" s="1"/>
  <c r="P1742" i="1"/>
  <c r="AB1742" i="1" s="1"/>
  <c r="P5821" i="1"/>
  <c r="AB5821" i="1" s="1"/>
  <c r="P2362" i="1"/>
  <c r="AB2362" i="1" s="1"/>
  <c r="P260" i="1"/>
  <c r="P59" i="1"/>
  <c r="AB59" i="1" s="1"/>
  <c r="P6386" i="1"/>
  <c r="AB6386" i="1" s="1"/>
  <c r="P6611" i="1"/>
  <c r="AB6611" i="1" s="1"/>
  <c r="AJ6148" i="24"/>
  <c r="H6148" i="1" s="1"/>
  <c r="P6148" i="1" s="1"/>
  <c r="AB6148" i="1" s="1"/>
  <c r="P6092" i="1"/>
  <c r="AB6092" i="1" s="1"/>
  <c r="P6529" i="1"/>
  <c r="AB6529" i="1" s="1"/>
  <c r="P6179" i="1"/>
  <c r="AB6179" i="1" s="1"/>
  <c r="P6597" i="1"/>
  <c r="P6646" i="1"/>
  <c r="P5539" i="1"/>
  <c r="AN5920" i="1"/>
  <c r="AR5920" i="1" s="1"/>
  <c r="H5920" i="20"/>
  <c r="AF5920" i="1"/>
  <c r="L5920" i="20"/>
  <c r="T5920" i="20"/>
  <c r="P5920" i="20"/>
  <c r="P5876" i="1"/>
  <c r="AB5876" i="1" s="1"/>
  <c r="P6780" i="1"/>
  <c r="AB6780" i="1" s="1"/>
  <c r="P5692" i="1"/>
  <c r="AB5692" i="1" s="1"/>
  <c r="P1425" i="1"/>
  <c r="AB1425" i="1" s="1"/>
  <c r="P3461" i="1"/>
  <c r="AB3461" i="1" s="1"/>
  <c r="P5862" i="1"/>
  <c r="AB5862" i="1" s="1"/>
  <c r="AJ4198" i="24"/>
  <c r="H4198" i="1" s="1"/>
  <c r="P4198" i="1" s="1"/>
  <c r="P3198" i="1"/>
  <c r="AB3198" i="1" s="1"/>
  <c r="AN3764" i="1"/>
  <c r="AR3764" i="1" s="1"/>
  <c r="AF3764" i="1"/>
  <c r="AN3570" i="1"/>
  <c r="AR3570" i="1" s="1"/>
  <c r="T3570" i="20"/>
  <c r="H3570" i="20"/>
  <c r="AF3570" i="1"/>
  <c r="P3570" i="20"/>
  <c r="L3570" i="20"/>
  <c r="P4547" i="1"/>
  <c r="AB4547" i="1" s="1"/>
  <c r="P2312" i="1"/>
  <c r="AB2312" i="1" s="1"/>
  <c r="AJ2671" i="24"/>
  <c r="H2671" i="1" s="1"/>
  <c r="P2671" i="1" s="1"/>
  <c r="AB2671" i="1" s="1"/>
  <c r="P1321" i="1"/>
  <c r="AB1321" i="1" s="1"/>
  <c r="AJ3723" i="24"/>
  <c r="H3723" i="1" s="1"/>
  <c r="P3723" i="1" s="1"/>
  <c r="AB3723" i="1" s="1"/>
  <c r="P3912" i="1"/>
  <c r="AB3912" i="1" s="1"/>
  <c r="P3420" i="1"/>
  <c r="AB3420" i="1" s="1"/>
  <c r="P3278" i="1"/>
  <c r="AB3278" i="1" s="1"/>
  <c r="P2800" i="1"/>
  <c r="AJ3318" i="24"/>
  <c r="H3318" i="1" s="1"/>
  <c r="P3318" i="1" s="1"/>
  <c r="AB3318" i="1" s="1"/>
  <c r="AN2823" i="1"/>
  <c r="AR2823" i="1" s="1"/>
  <c r="AF2823" i="1"/>
  <c r="P2010" i="1"/>
  <c r="P1393" i="1"/>
  <c r="AB1393" i="1" s="1"/>
  <c r="P1290" i="1"/>
  <c r="AB1290" i="1" s="1"/>
  <c r="P3521" i="1"/>
  <c r="AJ1432" i="24"/>
  <c r="H1432" i="1" s="1"/>
  <c r="P1432" i="1" s="1"/>
  <c r="AB1432" i="1" s="1"/>
  <c r="AJ2204" i="24"/>
  <c r="H2204" i="1" s="1"/>
  <c r="P2204" i="1" s="1"/>
  <c r="P1802" i="1"/>
  <c r="AB1802" i="1" s="1"/>
  <c r="P594" i="1"/>
  <c r="P1317" i="1"/>
  <c r="P1790" i="1"/>
  <c r="AB1790" i="1" s="1"/>
  <c r="AN692" i="1"/>
  <c r="AR692" i="1" s="1"/>
  <c r="AF692" i="1"/>
  <c r="P495" i="1"/>
  <c r="AB495" i="1" s="1"/>
  <c r="P900" i="1"/>
  <c r="AB900" i="1" s="1"/>
  <c r="P139" i="1"/>
  <c r="AB139" i="1" s="1"/>
  <c r="P186" i="1"/>
  <c r="AB186" i="1" s="1"/>
  <c r="P354" i="1"/>
  <c r="AB354" i="1" s="1"/>
  <c r="P999" i="1"/>
  <c r="P5598" i="1"/>
  <c r="AB5598" i="1" s="1"/>
  <c r="P7124" i="1"/>
  <c r="L5741" i="20"/>
  <c r="T5741" i="20"/>
  <c r="AF5741" i="1"/>
  <c r="P5741" i="20"/>
  <c r="H5741" i="20"/>
  <c r="AN5741" i="1"/>
  <c r="AR5741" i="1" s="1"/>
  <c r="P7942" i="1"/>
  <c r="AB7942" i="1" s="1"/>
  <c r="P8506" i="1"/>
  <c r="AB8506" i="1" s="1"/>
  <c r="P8367" i="1"/>
  <c r="AB8367" i="1" s="1"/>
  <c r="P8648" i="1"/>
  <c r="AB8648" i="1" s="1"/>
  <c r="P8660" i="1"/>
  <c r="AB8660" i="1" s="1"/>
  <c r="P8277" i="1"/>
  <c r="AB8277" i="1" s="1"/>
  <c r="P8635" i="1"/>
  <c r="AB8635" i="1" s="1"/>
  <c r="P7345" i="1"/>
  <c r="AB7345" i="1" s="1"/>
  <c r="P5480" i="1"/>
  <c r="AB5480" i="1" s="1"/>
  <c r="P3954" i="1"/>
  <c r="P1739" i="1"/>
  <c r="AB1739" i="1" s="1"/>
  <c r="AJ3820" i="24"/>
  <c r="H3820" i="1" s="1"/>
  <c r="P3820" i="1" s="1"/>
  <c r="AB3820" i="1" s="1"/>
  <c r="P1649" i="1"/>
  <c r="L6869" i="20"/>
  <c r="T6869" i="20"/>
  <c r="AF6869" i="1"/>
  <c r="P6869" i="20"/>
  <c r="AN6869" i="1"/>
  <c r="AR6869" i="1" s="1"/>
  <c r="H6869" i="20"/>
  <c r="P5183" i="1"/>
  <c r="AB5183" i="1" s="1"/>
  <c r="P5273" i="1"/>
  <c r="AB5273" i="1" s="1"/>
  <c r="P3049" i="1"/>
  <c r="AB3049" i="1" s="1"/>
  <c r="P238" i="1"/>
  <c r="AB238" i="1" s="1"/>
  <c r="AF2571" i="1"/>
  <c r="L2571" i="20"/>
  <c r="H2571" i="20"/>
  <c r="AN2571" i="1"/>
  <c r="AR2571" i="1" s="1"/>
  <c r="T2571" i="20"/>
  <c r="P2571" i="20"/>
  <c r="P5066" i="1"/>
  <c r="AB5066" i="1" s="1"/>
  <c r="P6268" i="1"/>
  <c r="AB6268" i="1" s="1"/>
  <c r="P7673" i="1"/>
  <c r="AB7673" i="1" s="1"/>
  <c r="P4872" i="1"/>
  <c r="AB4872" i="1" s="1"/>
  <c r="AJ2670" i="24"/>
  <c r="H2670" i="1" s="1"/>
  <c r="P2670" i="1" s="1"/>
  <c r="AB2670" i="1" s="1"/>
  <c r="P5091" i="1"/>
  <c r="AB5091" i="1" s="1"/>
  <c r="P2712" i="1"/>
  <c r="AB2712" i="1" s="1"/>
  <c r="P442" i="1"/>
  <c r="AB442" i="1" s="1"/>
  <c r="P5304" i="1"/>
  <c r="AB5304" i="1" s="1"/>
  <c r="P1922" i="1"/>
  <c r="AB1922" i="1" s="1"/>
  <c r="AN2850" i="1"/>
  <c r="AR2850" i="1" s="1"/>
  <c r="AF2850" i="1"/>
  <c r="P3793" i="1"/>
  <c r="AB3793" i="1" s="1"/>
  <c r="P3649" i="1"/>
  <c r="AB3649" i="1" s="1"/>
  <c r="AJ710" i="24"/>
  <c r="H710" i="1" s="1"/>
  <c r="P710" i="1" s="1"/>
  <c r="AB710" i="1" s="1"/>
  <c r="L39" i="20"/>
  <c r="P39" i="20"/>
  <c r="AF39" i="1"/>
  <c r="AN39" i="1"/>
  <c r="AR39" i="1" s="1"/>
  <c r="H39" i="20"/>
  <c r="T39" i="20"/>
  <c r="P5607" i="1"/>
  <c r="AB5607" i="1" s="1"/>
  <c r="P6036" i="1"/>
  <c r="AB6036" i="1" s="1"/>
  <c r="P6517" i="1"/>
  <c r="AB6517" i="1" s="1"/>
  <c r="P6551" i="1"/>
  <c r="AB6551" i="1" s="1"/>
  <c r="AJ6273" i="24"/>
  <c r="H6273" i="1" s="1"/>
  <c r="P6273" i="1" s="1"/>
  <c r="AB6273" i="1" s="1"/>
  <c r="P6005" i="1"/>
  <c r="AB6005" i="1" s="1"/>
  <c r="AN6039" i="1"/>
  <c r="AR6039" i="1" s="1"/>
  <c r="P6039" i="20"/>
  <c r="L6039" i="20"/>
  <c r="T6039" i="20"/>
  <c r="AF6039" i="1"/>
  <c r="H6039" i="20"/>
  <c r="AJ6262" i="24"/>
  <c r="H6262" i="1" s="1"/>
  <c r="P6262" i="1" s="1"/>
  <c r="AB6262" i="1" s="1"/>
  <c r="P5866" i="1"/>
  <c r="AB5866" i="1" s="1"/>
  <c r="P5714" i="1"/>
  <c r="AB5714" i="1" s="1"/>
  <c r="P5620" i="1"/>
  <c r="AB5620" i="1" s="1"/>
  <c r="P7269" i="1"/>
  <c r="P5424" i="1"/>
  <c r="AB5424" i="1" s="1"/>
  <c r="P5189" i="1"/>
  <c r="AB5189" i="1" s="1"/>
  <c r="P3440" i="1"/>
  <c r="AB3440" i="1" s="1"/>
  <c r="P4900" i="1"/>
  <c r="AB4900" i="1" s="1"/>
  <c r="L7821" i="20"/>
  <c r="P7821" i="20"/>
  <c r="AF7821" i="1"/>
  <c r="AN7821" i="1"/>
  <c r="AR7821" i="1" s="1"/>
  <c r="H7821" i="20"/>
  <c r="T7821" i="20"/>
  <c r="P2885" i="1"/>
  <c r="AB2885" i="1" s="1"/>
  <c r="AF3413" i="1"/>
  <c r="H3413" i="20"/>
  <c r="L3413" i="20"/>
  <c r="AN3413" i="1"/>
  <c r="AR3413" i="1" s="1"/>
  <c r="P3413" i="20"/>
  <c r="T3413" i="20"/>
  <c r="AJ3175" i="24"/>
  <c r="H3175" i="1" s="1"/>
  <c r="P3175" i="1" s="1"/>
  <c r="AB3175" i="1" s="1"/>
  <c r="P4341" i="1"/>
  <c r="P3574" i="1"/>
  <c r="AB3574" i="1" s="1"/>
  <c r="P2556" i="1"/>
  <c r="AB2556" i="1" s="1"/>
  <c r="P4713" i="1"/>
  <c r="AB4713" i="1" s="1"/>
  <c r="P4054" i="1"/>
  <c r="P3387" i="1"/>
  <c r="AB3387" i="1" s="1"/>
  <c r="P2931" i="1"/>
  <c r="AB2931" i="1" s="1"/>
  <c r="AN3082" i="1"/>
  <c r="AR3082" i="1" s="1"/>
  <c r="AF3082" i="1"/>
  <c r="P3082" i="20"/>
  <c r="L3082" i="20"/>
  <c r="T3082" i="20"/>
  <c r="H3082" i="20"/>
  <c r="P2042" i="1"/>
  <c r="AB2042" i="1" s="1"/>
  <c r="AJ3122" i="24"/>
  <c r="H3122" i="1" s="1"/>
  <c r="P3122" i="1" s="1"/>
  <c r="AB3122" i="1" s="1"/>
  <c r="P2854" i="1"/>
  <c r="P4207" i="1"/>
  <c r="AB4207" i="1" s="1"/>
  <c r="P4474" i="1"/>
  <c r="AB4474" i="1" s="1"/>
  <c r="AJ3886" i="24"/>
  <c r="H3886" i="1" s="1"/>
  <c r="P3886" i="1" s="1"/>
  <c r="AN3279" i="1"/>
  <c r="AR3279" i="1" s="1"/>
  <c r="T3279" i="20"/>
  <c r="H3279" i="20"/>
  <c r="P3279" i="20"/>
  <c r="L3279" i="20"/>
  <c r="AF3279" i="1"/>
  <c r="P4394" i="1"/>
  <c r="AB4394" i="1" s="1"/>
  <c r="AJ2081" i="24"/>
  <c r="H2081" i="1" s="1"/>
  <c r="P2081" i="1" s="1"/>
  <c r="AJ1831" i="24"/>
  <c r="H1831" i="1" s="1"/>
  <c r="P1831" i="1" s="1"/>
  <c r="AB1831" i="1" s="1"/>
  <c r="P2043" i="1"/>
  <c r="AB2043" i="1" s="1"/>
  <c r="P1212" i="1"/>
  <c r="AB1212" i="1" s="1"/>
  <c r="AF1709" i="1"/>
  <c r="AN1709" i="1"/>
  <c r="AR1709" i="1" s="1"/>
  <c r="H1709" i="20"/>
  <c r="L1709" i="20"/>
  <c r="T1709" i="20"/>
  <c r="P1709" i="20"/>
  <c r="P126" i="1"/>
  <c r="AB126" i="1" s="1"/>
  <c r="T1264" i="20"/>
  <c r="AN1264" i="1"/>
  <c r="AR1264" i="1" s="1"/>
  <c r="P1264" i="20"/>
  <c r="L1264" i="20"/>
  <c r="AF1264" i="1"/>
  <c r="H1264" i="20"/>
  <c r="P804" i="1"/>
  <c r="AB804" i="1" s="1"/>
  <c r="P1047" i="1"/>
  <c r="AB1047" i="1" s="1"/>
  <c r="P263" i="1"/>
  <c r="AB263" i="1" s="1"/>
  <c r="AJ268" i="24"/>
  <c r="H268" i="1" s="1"/>
  <c r="P268" i="1" s="1"/>
  <c r="AB268" i="1" s="1"/>
  <c r="P884" i="1"/>
  <c r="AB884" i="1" s="1"/>
  <c r="P5431" i="1"/>
  <c r="AB5431" i="1" s="1"/>
  <c r="AN7213" i="1"/>
  <c r="AR7213" i="1" s="1"/>
  <c r="AF7213" i="1"/>
  <c r="AN5613" i="1"/>
  <c r="AR5613" i="1" s="1"/>
  <c r="T5613" i="20"/>
  <c r="AF5613" i="1"/>
  <c r="P5613" i="20"/>
  <c r="L5613" i="20"/>
  <c r="H5613" i="20"/>
  <c r="AJ8586" i="24"/>
  <c r="H8586" i="1" s="1"/>
  <c r="P8586" i="1" s="1"/>
  <c r="AB8586" i="1" s="1"/>
  <c r="P7832" i="1"/>
  <c r="AB7832" i="1" s="1"/>
  <c r="P8239" i="1"/>
  <c r="AB8239" i="1" s="1"/>
  <c r="P8059" i="1"/>
  <c r="AB8059" i="1" s="1"/>
  <c r="P8491" i="1"/>
  <c r="AB8491" i="1" s="1"/>
  <c r="P6690" i="1"/>
  <c r="P484" i="1"/>
  <c r="AB484" i="1" s="1"/>
  <c r="AJ7915" i="24"/>
  <c r="H7915" i="1" s="1"/>
  <c r="P7915" i="1" s="1"/>
  <c r="AB7915" i="1" s="1"/>
  <c r="P7312" i="1"/>
  <c r="AB7312" i="1" s="1"/>
  <c r="P4779" i="1"/>
  <c r="AB4779" i="1" s="1"/>
  <c r="P2516" i="1"/>
  <c r="P5153" i="1"/>
  <c r="AB5153" i="1" s="1"/>
  <c r="P2569" i="1"/>
  <c r="AB2569" i="1" s="1"/>
  <c r="P7966" i="1"/>
  <c r="AB7966" i="1" s="1"/>
  <c r="AN5832" i="1"/>
  <c r="AR5832" i="1" s="1"/>
  <c r="T5832" i="20"/>
  <c r="P5832" i="20"/>
  <c r="L5832" i="20"/>
  <c r="AF5832" i="1"/>
  <c r="H5832" i="20"/>
  <c r="P6573" i="1"/>
  <c r="L3682" i="20"/>
  <c r="P3682" i="20"/>
  <c r="H3682" i="20"/>
  <c r="T3682" i="20"/>
  <c r="AN3682" i="1"/>
  <c r="AR3682" i="1" s="1"/>
  <c r="AF3682" i="1"/>
  <c r="P1010" i="1"/>
  <c r="AB1010" i="1" s="1"/>
  <c r="AF3043" i="1"/>
  <c r="AN3043" i="1"/>
  <c r="AR3043" i="1" s="1"/>
  <c r="AN387" i="1"/>
  <c r="AR387" i="1" s="1"/>
  <c r="AF387" i="1"/>
  <c r="L387" i="20"/>
  <c r="T387" i="20"/>
  <c r="H387" i="20"/>
  <c r="P387" i="20"/>
  <c r="P7365" i="1"/>
  <c r="P5295" i="1"/>
  <c r="AB5295" i="1" s="1"/>
  <c r="AJ5899" i="24"/>
  <c r="H5899" i="1" s="1"/>
  <c r="P5899" i="1" s="1"/>
  <c r="AB5899" i="1" s="1"/>
  <c r="AJ3421" i="24"/>
  <c r="H3421" i="1" s="1"/>
  <c r="P3421" i="1" s="1"/>
  <c r="AB3421" i="1" s="1"/>
  <c r="P579" i="1"/>
  <c r="AB579" i="1" s="1"/>
  <c r="P4071" i="1"/>
  <c r="AB4071" i="1" s="1"/>
  <c r="H1324" i="20"/>
  <c r="P1324" i="20"/>
  <c r="AN1324" i="1"/>
  <c r="AR1324" i="1" s="1"/>
  <c r="L1324" i="20"/>
  <c r="T1324" i="20"/>
  <c r="AF1324" i="1"/>
  <c r="T2269" i="20"/>
  <c r="AN2269" i="1"/>
  <c r="AR2269" i="1" s="1"/>
  <c r="P2269" i="20"/>
  <c r="L2269" i="20"/>
  <c r="AF2269" i="1"/>
  <c r="H2269" i="20"/>
  <c r="AJ2754" i="24"/>
  <c r="H2754" i="1" s="1"/>
  <c r="P2754" i="1" s="1"/>
  <c r="L3572" i="20"/>
  <c r="T3572" i="20"/>
  <c r="H3572" i="20"/>
  <c r="P3572" i="20"/>
  <c r="AN3572" i="1"/>
  <c r="AR3572" i="1" s="1"/>
  <c r="AF3572" i="1"/>
  <c r="P4335" i="1"/>
  <c r="AB4335" i="1" s="1"/>
  <c r="P3154" i="1"/>
  <c r="AB3154" i="1" s="1"/>
  <c r="P1712" i="1"/>
  <c r="AB1712" i="1" s="1"/>
  <c r="P233" i="1"/>
  <c r="AB233" i="1" s="1"/>
  <c r="P7779" i="1"/>
  <c r="AB7779" i="1" s="1"/>
  <c r="P6689" i="1"/>
  <c r="P6770" i="1"/>
  <c r="AB6770" i="1" s="1"/>
  <c r="AJ2792" i="24"/>
  <c r="H2792" i="1" s="1"/>
  <c r="P2792" i="1" s="1"/>
  <c r="AB2792" i="1" s="1"/>
  <c r="AN7038" i="1"/>
  <c r="AR7038" i="1" s="1"/>
  <c r="L7038" i="20"/>
  <c r="T7038" i="20"/>
  <c r="P7038" i="20"/>
  <c r="AF7038" i="1"/>
  <c r="H7038" i="20"/>
  <c r="P7177" i="1"/>
  <c r="AB7177" i="1" s="1"/>
  <c r="AJ6726" i="24"/>
  <c r="H6726" i="1" s="1"/>
  <c r="P6726" i="1" s="1"/>
  <c r="AB6726" i="1" s="1"/>
  <c r="P2092" i="1"/>
  <c r="AB2092" i="1" s="1"/>
  <c r="P6240" i="1"/>
  <c r="AB6240" i="1" s="1"/>
  <c r="AJ6402" i="24"/>
  <c r="H6402" i="1" s="1"/>
  <c r="P6402" i="1" s="1"/>
  <c r="P5074" i="1"/>
  <c r="AB5074" i="1" s="1"/>
  <c r="P4562" i="1"/>
  <c r="AB4562" i="1" s="1"/>
  <c r="AN3714" i="1"/>
  <c r="AR3714" i="1" s="1"/>
  <c r="AF3714" i="1"/>
  <c r="AJ4542" i="24"/>
  <c r="H4542" i="1" s="1"/>
  <c r="P4542" i="1" s="1"/>
  <c r="AB4542" i="1" s="1"/>
  <c r="AF5369" i="1"/>
  <c r="AN5369" i="1"/>
  <c r="AR5369" i="1" s="1"/>
  <c r="AJ6110" i="24"/>
  <c r="H6110" i="1" s="1"/>
  <c r="P6110" i="1" s="1"/>
  <c r="AB6110" i="1" s="1"/>
  <c r="P5624" i="1"/>
  <c r="AB5624" i="1" s="1"/>
  <c r="AJ3517" i="24"/>
  <c r="H3517" i="1" s="1"/>
  <c r="P3517" i="1" s="1"/>
  <c r="AB3517" i="1" s="1"/>
  <c r="AJ5351" i="24"/>
  <c r="H5351" i="1" s="1"/>
  <c r="P5351" i="1" s="1"/>
  <c r="AB5351" i="1" s="1"/>
  <c r="P4124" i="1"/>
  <c r="P5262" i="1"/>
  <c r="AB5262" i="1" s="1"/>
  <c r="P4258" i="1"/>
  <c r="AB4258" i="1" s="1"/>
  <c r="AN4598" i="1"/>
  <c r="AR4598" i="1" s="1"/>
  <c r="H4598" i="20"/>
  <c r="P4598" i="20"/>
  <c r="L4598" i="20"/>
  <c r="AF4598" i="1"/>
  <c r="T4598" i="20"/>
  <c r="P2187" i="1"/>
  <c r="AB2187" i="1" s="1"/>
  <c r="L2523" i="20"/>
  <c r="T2523" i="20"/>
  <c r="P2523" i="20"/>
  <c r="AN2523" i="1"/>
  <c r="AR2523" i="1" s="1"/>
  <c r="AF2523" i="1"/>
  <c r="H2523" i="20"/>
  <c r="P2622" i="1"/>
  <c r="AB2622" i="1" s="1"/>
  <c r="AN3931" i="1"/>
  <c r="AR3931" i="1" s="1"/>
  <c r="AF3931" i="1"/>
  <c r="P3789" i="1"/>
  <c r="P1533" i="1"/>
  <c r="P3829" i="1"/>
  <c r="AB3829" i="1" s="1"/>
  <c r="AN1816" i="1"/>
  <c r="AR1816" i="1" s="1"/>
  <c r="AF1816" i="1"/>
  <c r="P2946" i="1"/>
  <c r="P2722" i="1"/>
  <c r="AB2722" i="1" s="1"/>
  <c r="P1473" i="1"/>
  <c r="AB1473" i="1" s="1"/>
  <c r="P4162" i="1"/>
  <c r="AB4162" i="1" s="1"/>
  <c r="P2867" i="1"/>
  <c r="AB2867" i="1" s="1"/>
  <c r="P957" i="1"/>
  <c r="AJ1217" i="24"/>
  <c r="H1217" i="1" s="1"/>
  <c r="P1217" i="1" s="1"/>
  <c r="AB1217" i="1" s="1"/>
  <c r="P1744" i="1"/>
  <c r="AB1744" i="1" s="1"/>
  <c r="P557" i="1"/>
  <c r="AB557" i="1" s="1"/>
  <c r="P1101" i="1"/>
  <c r="AB1101" i="1" s="1"/>
  <c r="P955" i="1"/>
  <c r="AB955" i="1" s="1"/>
  <c r="AJ596" i="24"/>
  <c r="H596" i="1" s="1"/>
  <c r="P596" i="1" s="1"/>
  <c r="P1419" i="1"/>
  <c r="AB1419" i="1" s="1"/>
  <c r="AJ1082" i="24"/>
  <c r="H1082" i="1" s="1"/>
  <c r="P1082" i="1" s="1"/>
  <c r="AB1082" i="1" s="1"/>
  <c r="P1064" i="1"/>
  <c r="AB1064" i="1" s="1"/>
  <c r="P43" i="1"/>
  <c r="AB43" i="1" s="1"/>
  <c r="P8" i="1"/>
  <c r="AB8" i="1" s="1"/>
  <c r="P7494" i="1"/>
  <c r="AB7494" i="1" s="1"/>
  <c r="P5954" i="1"/>
  <c r="AB5954" i="1" s="1"/>
  <c r="P6836" i="1"/>
  <c r="AB6836" i="1" s="1"/>
  <c r="P8435" i="1"/>
  <c r="AB8435" i="1" s="1"/>
  <c r="P8579" i="1"/>
  <c r="AB8579" i="1" s="1"/>
  <c r="P8164" i="1"/>
  <c r="AB8164" i="1" s="1"/>
  <c r="L7803" i="20"/>
  <c r="AN7803" i="1"/>
  <c r="AR7803" i="1" s="1"/>
  <c r="T7803" i="20"/>
  <c r="AF7803" i="1"/>
  <c r="H7803" i="20"/>
  <c r="P7803" i="20"/>
  <c r="P6445" i="1"/>
  <c r="AB6445" i="1" s="1"/>
  <c r="H5436" i="20"/>
  <c r="P5436" i="20"/>
  <c r="L5436" i="20"/>
  <c r="AF5436" i="1"/>
  <c r="AN5436" i="1"/>
  <c r="AR5436" i="1" s="1"/>
  <c r="T5436" i="20"/>
  <c r="P1506" i="1"/>
  <c r="P5859" i="1"/>
  <c r="AB5859" i="1" s="1"/>
  <c r="P7879" i="1"/>
  <c r="AB7879" i="1" s="1"/>
  <c r="P5929" i="1"/>
  <c r="AB5929" i="1" s="1"/>
  <c r="AN3547" i="1"/>
  <c r="AR3547" i="1" s="1"/>
  <c r="AF3547" i="1"/>
  <c r="P688" i="1"/>
  <c r="P3222" i="1"/>
  <c r="AB3222" i="1" s="1"/>
  <c r="P587" i="1"/>
  <c r="AB587" i="1" s="1"/>
  <c r="P7771" i="1"/>
  <c r="AB7771" i="1" s="1"/>
  <c r="P8659" i="1"/>
  <c r="AB8659" i="1" s="1"/>
  <c r="AJ631" i="24"/>
  <c r="H631" i="1" s="1"/>
  <c r="P631" i="1" s="1"/>
  <c r="AB631" i="1" s="1"/>
  <c r="AJ3294" i="24"/>
  <c r="H3294" i="1" s="1"/>
  <c r="P3294" i="1" s="1"/>
  <c r="AB3294" i="1" s="1"/>
  <c r="AJ5374" i="24"/>
  <c r="H5374" i="1" s="1"/>
  <c r="P5374" i="1" s="1"/>
  <c r="P2255" i="1"/>
  <c r="AB2255" i="1" s="1"/>
  <c r="P8745" i="1"/>
  <c r="AB8745" i="1" s="1"/>
  <c r="P7642" i="1"/>
  <c r="AB7642" i="1" s="1"/>
  <c r="P7405" i="1"/>
  <c r="AB7405" i="1" s="1"/>
  <c r="AJ4864" i="24"/>
  <c r="H4864" i="1" s="1"/>
  <c r="P4864" i="1" s="1"/>
  <c r="AB4864" i="1" s="1"/>
  <c r="P2527" i="1"/>
  <c r="AB2527" i="1" s="1"/>
  <c r="P5230" i="1"/>
  <c r="P3797" i="1"/>
  <c r="AB3797" i="1" s="1"/>
  <c r="P203" i="1"/>
  <c r="AB203" i="1" s="1"/>
  <c r="AJ4527" i="24"/>
  <c r="H4527" i="1" s="1"/>
  <c r="P4527" i="1" s="1"/>
  <c r="AN4923" i="1"/>
  <c r="AR4923" i="1" s="1"/>
  <c r="AF4923" i="1"/>
  <c r="P4923" i="20"/>
  <c r="H4923" i="20"/>
  <c r="L4923" i="20"/>
  <c r="T4923" i="20"/>
  <c r="P2251" i="1"/>
  <c r="AN4118" i="1"/>
  <c r="AR4118" i="1" s="1"/>
  <c r="AF4118" i="1"/>
  <c r="P1613" i="1"/>
  <c r="AB1613" i="1" s="1"/>
  <c r="P602" i="1"/>
  <c r="AB602" i="1" s="1"/>
  <c r="AJ5251" i="24"/>
  <c r="H5251" i="1" s="1"/>
  <c r="P5251" i="1" s="1"/>
  <c r="AN6052" i="1"/>
  <c r="AR6052" i="1" s="1"/>
  <c r="H6052" i="20"/>
  <c r="AF6052" i="1"/>
  <c r="L6052" i="20"/>
  <c r="P6052" i="20"/>
  <c r="T6052" i="20"/>
  <c r="P6567" i="1"/>
  <c r="P6560" i="1"/>
  <c r="AB6560" i="1" s="1"/>
  <c r="P6323" i="1"/>
  <c r="AB6323" i="1" s="1"/>
  <c r="P6485" i="1"/>
  <c r="AB6485" i="1" s="1"/>
  <c r="AJ6135" i="24"/>
  <c r="H6135" i="1" s="1"/>
  <c r="P6135" i="1" s="1"/>
  <c r="AB6135" i="1" s="1"/>
  <c r="AJ6128" i="24"/>
  <c r="H6128" i="1" s="1"/>
  <c r="P6128" i="1" s="1"/>
  <c r="AB6128" i="1" s="1"/>
  <c r="P6275" i="1"/>
  <c r="AB6275" i="1" s="1"/>
  <c r="AJ5590" i="24"/>
  <c r="H5590" i="1" s="1"/>
  <c r="P5590" i="1" s="1"/>
  <c r="AB5590" i="1" s="1"/>
  <c r="P7596" i="1"/>
  <c r="AB7596" i="1" s="1"/>
  <c r="P2653" i="1"/>
  <c r="AB2653" i="1" s="1"/>
  <c r="P3264" i="1"/>
  <c r="AB3264" i="1" s="1"/>
  <c r="P5001" i="1"/>
  <c r="AB5001" i="1" s="1"/>
  <c r="P6367" i="1"/>
  <c r="AB6367" i="1" s="1"/>
  <c r="P4086" i="1"/>
  <c r="AB4086" i="1" s="1"/>
  <c r="AF2174" i="1"/>
  <c r="AN2174" i="1"/>
  <c r="AR2174" i="1" s="1"/>
  <c r="AJ4274" i="24"/>
  <c r="H4274" i="1" s="1"/>
  <c r="P4274" i="1" s="1"/>
  <c r="AB4274" i="1" s="1"/>
  <c r="P5439" i="1"/>
  <c r="AB5439" i="1" s="1"/>
  <c r="P4735" i="1"/>
  <c r="AB4735" i="1" s="1"/>
  <c r="P3773" i="1"/>
  <c r="AB3773" i="1" s="1"/>
  <c r="AN4725" i="1"/>
  <c r="AR4725" i="1" s="1"/>
  <c r="AF4725" i="1"/>
  <c r="P2337" i="1"/>
  <c r="AB2337" i="1" s="1"/>
  <c r="P1604" i="1"/>
  <c r="P4438" i="1"/>
  <c r="P3654" i="1"/>
  <c r="AB3654" i="1" s="1"/>
  <c r="AJ3896" i="24"/>
  <c r="H3896" i="1" s="1"/>
  <c r="P3896" i="1" s="1"/>
  <c r="AB3896" i="1" s="1"/>
  <c r="P2410" i="1"/>
  <c r="AB2410" i="1" s="1"/>
  <c r="P4305" i="1"/>
  <c r="AB4305" i="1" s="1"/>
  <c r="P2127" i="1"/>
  <c r="P3106" i="1"/>
  <c r="AB3106" i="1" s="1"/>
  <c r="AN1833" i="1"/>
  <c r="AR1833" i="1" s="1"/>
  <c r="P1833" i="20"/>
  <c r="AF1833" i="1"/>
  <c r="L1833" i="20"/>
  <c r="H1833" i="20"/>
  <c r="T1833" i="20"/>
  <c r="P3747" i="1"/>
  <c r="AB3747" i="1" s="1"/>
  <c r="P4017" i="1"/>
  <c r="AB4017" i="1" s="1"/>
  <c r="AN3998" i="1"/>
  <c r="AR3998" i="1" s="1"/>
  <c r="L3998" i="20"/>
  <c r="H3998" i="20"/>
  <c r="P3998" i="20"/>
  <c r="T3998" i="20"/>
  <c r="AF3998" i="1"/>
  <c r="T2147" i="20"/>
  <c r="AF2147" i="1"/>
  <c r="H2147" i="20"/>
  <c r="AN2147" i="1"/>
  <c r="AR2147" i="1" s="1"/>
  <c r="P2147" i="20"/>
  <c r="L2147" i="20"/>
  <c r="P4012" i="1"/>
  <c r="AB4012" i="1" s="1"/>
  <c r="P1853" i="1"/>
  <c r="AB1853" i="1" s="1"/>
  <c r="P1471" i="1"/>
  <c r="AB1471" i="1" s="1"/>
  <c r="AN1346" i="1"/>
  <c r="AR1346" i="1" s="1"/>
  <c r="H1346" i="20"/>
  <c r="T1346" i="20"/>
  <c r="P1346" i="20"/>
  <c r="AF1346" i="1"/>
  <c r="L1346" i="20"/>
  <c r="AJ2052" i="24"/>
  <c r="H2052" i="1" s="1"/>
  <c r="P2052" i="1" s="1"/>
  <c r="AB2052" i="1" s="1"/>
  <c r="AN2165" i="1"/>
  <c r="AR2165" i="1" s="1"/>
  <c r="H2165" i="20"/>
  <c r="T2165" i="20"/>
  <c r="L2165" i="20"/>
  <c r="P2165" i="20"/>
  <c r="AF2165" i="1"/>
  <c r="P1509" i="1"/>
  <c r="AN1624" i="1"/>
  <c r="AR1624" i="1" s="1"/>
  <c r="AF1624" i="1"/>
  <c r="P886" i="1"/>
  <c r="AB886" i="1" s="1"/>
  <c r="P633" i="1"/>
  <c r="AB633" i="1" s="1"/>
  <c r="P453" i="1"/>
  <c r="AB453" i="1" s="1"/>
  <c r="P1060" i="1"/>
  <c r="AB1060" i="1" s="1"/>
  <c r="P5083" i="1"/>
  <c r="AF6045" i="1"/>
  <c r="AN6045" i="1"/>
  <c r="AR6045" i="1" s="1"/>
  <c r="P7119" i="1"/>
  <c r="AB7119" i="1" s="1"/>
  <c r="P8624" i="1"/>
  <c r="AB8624" i="1" s="1"/>
  <c r="P7313" i="1"/>
  <c r="AB7313" i="1" s="1"/>
  <c r="P8137" i="1"/>
  <c r="AB8137" i="1" s="1"/>
  <c r="P8335" i="1"/>
  <c r="AB8335" i="1" s="1"/>
  <c r="P6947" i="1"/>
  <c r="AB6947" i="1" s="1"/>
  <c r="P8628" i="1"/>
  <c r="AB8628" i="1" s="1"/>
  <c r="P3076" i="1"/>
  <c r="AB3076" i="1" s="1"/>
  <c r="P7820" i="1"/>
  <c r="L5631" i="20"/>
  <c r="AF5631" i="1"/>
  <c r="H5631" i="20"/>
  <c r="T5631" i="20"/>
  <c r="AN5631" i="1"/>
  <c r="AR5631" i="1" s="1"/>
  <c r="P5631" i="20"/>
  <c r="AJ1678" i="24"/>
  <c r="H1678" i="1" s="1"/>
  <c r="P1678" i="1" s="1"/>
  <c r="P5895" i="1"/>
  <c r="AB5895" i="1" s="1"/>
  <c r="P2386" i="1"/>
  <c r="AB2386" i="1" s="1"/>
  <c r="P4371" i="1"/>
  <c r="AB4371" i="1" s="1"/>
  <c r="P1677" i="1"/>
  <c r="P6762" i="1"/>
  <c r="P6271" i="1"/>
  <c r="AB6271" i="1" s="1"/>
  <c r="P2153" i="1"/>
  <c r="P5365" i="1"/>
  <c r="AB5365" i="1" s="1"/>
  <c r="P2115" i="1"/>
  <c r="AB2115" i="1" s="1"/>
  <c r="P4428" i="1"/>
  <c r="AB4428" i="1" s="1"/>
  <c r="P1306" i="1"/>
  <c r="AB1306" i="1" s="1"/>
  <c r="AN6355" i="1"/>
  <c r="AR6355" i="1" s="1"/>
  <c r="AF6355" i="1"/>
  <c r="P8248" i="20"/>
  <c r="H8248" i="20"/>
  <c r="AF8248" i="1"/>
  <c r="AN8248" i="1"/>
  <c r="AR8248" i="1" s="1"/>
  <c r="T8248" i="20"/>
  <c r="L8248" i="20"/>
  <c r="P1405" i="1"/>
  <c r="AB1405" i="1" s="1"/>
  <c r="P4786" i="1"/>
  <c r="AB4786" i="1" s="1"/>
  <c r="P1477" i="1"/>
  <c r="AB1477" i="1" s="1"/>
  <c r="AJ250" i="24"/>
  <c r="H250" i="1" s="1"/>
  <c r="P250" i="1" s="1"/>
  <c r="AB250" i="1" s="1"/>
  <c r="P2011" i="1"/>
  <c r="P5259" i="1"/>
  <c r="AB5259" i="1" s="1"/>
  <c r="AN2910" i="1"/>
  <c r="AR2910" i="1" s="1"/>
  <c r="AF2910" i="1"/>
  <c r="P2910" i="20"/>
  <c r="L2910" i="20"/>
  <c r="T2910" i="20"/>
  <c r="H2910" i="20"/>
  <c r="AF4166" i="1"/>
  <c r="AN4166" i="1"/>
  <c r="AR4166" i="1" s="1"/>
  <c r="AJ5416" i="24"/>
  <c r="H5416" i="1" s="1"/>
  <c r="P5416" i="1" s="1"/>
  <c r="P2286" i="1"/>
  <c r="AB2286" i="1" s="1"/>
  <c r="AJ700" i="24"/>
  <c r="H700" i="1" s="1"/>
  <c r="P700" i="1" s="1"/>
  <c r="AB700" i="1" s="1"/>
  <c r="P7191" i="1"/>
  <c r="H6598" i="20"/>
  <c r="AF6598" i="1"/>
  <c r="AN6598" i="1"/>
  <c r="AR6598" i="1" s="1"/>
  <c r="P6598" i="20"/>
  <c r="L6598" i="20"/>
  <c r="T6598" i="20"/>
  <c r="P6576" i="1"/>
  <c r="AB6576" i="1" s="1"/>
  <c r="P6610" i="1"/>
  <c r="AB6610" i="1" s="1"/>
  <c r="P6859" i="1"/>
  <c r="AB6859" i="1" s="1"/>
  <c r="AF6550" i="1"/>
  <c r="AN6550" i="1"/>
  <c r="AR6550" i="1" s="1"/>
  <c r="P6513" i="1"/>
  <c r="AB6513" i="1" s="1"/>
  <c r="P6306" i="1"/>
  <c r="P6468" i="1"/>
  <c r="AB6468" i="1" s="1"/>
  <c r="P5673" i="1"/>
  <c r="AB5673" i="1" s="1"/>
  <c r="P6209" i="1"/>
  <c r="P4935" i="1"/>
  <c r="AB4935" i="1" s="1"/>
  <c r="P5272" i="1"/>
  <c r="AB5272" i="1" s="1"/>
  <c r="P7020" i="1"/>
  <c r="AB7020" i="1" s="1"/>
  <c r="P5216" i="1"/>
  <c r="AB5216" i="1" s="1"/>
  <c r="P4556" i="1"/>
  <c r="P1896" i="1"/>
  <c r="AB1896" i="1" s="1"/>
  <c r="P4618" i="1"/>
  <c r="AB4618" i="1" s="1"/>
  <c r="P7293" i="1"/>
  <c r="P1149" i="1"/>
  <c r="P4895" i="1"/>
  <c r="AB4895" i="1" s="1"/>
  <c r="P2882" i="1"/>
  <c r="AB2882" i="1" s="1"/>
  <c r="AJ3431" i="24"/>
  <c r="H3431" i="1" s="1"/>
  <c r="P3431" i="1" s="1"/>
  <c r="AB3431" i="1" s="1"/>
  <c r="P1724" i="1"/>
  <c r="P1602" i="1"/>
  <c r="AN4294" i="1"/>
  <c r="AR4294" i="1" s="1"/>
  <c r="L4294" i="20"/>
  <c r="T4294" i="20"/>
  <c r="AF4294" i="1"/>
  <c r="H4294" i="20"/>
  <c r="P4294" i="20"/>
  <c r="AN3369" i="1"/>
  <c r="AR3369" i="1" s="1"/>
  <c r="L3369" i="20"/>
  <c r="T3369" i="20"/>
  <c r="H3369" i="20"/>
  <c r="AF3369" i="1"/>
  <c r="P3369" i="20"/>
  <c r="P3880" i="1"/>
  <c r="AB3880" i="1" s="1"/>
  <c r="P3064" i="1"/>
  <c r="P3792" i="1"/>
  <c r="AB3792" i="1" s="1"/>
  <c r="P1898" i="1"/>
  <c r="AB1898" i="1" s="1"/>
  <c r="P2394" i="1"/>
  <c r="AB2394" i="1" s="1"/>
  <c r="P1673" i="1"/>
  <c r="P1557" i="1"/>
  <c r="P4131" i="1"/>
  <c r="AB4131" i="1" s="1"/>
  <c r="P2755" i="1"/>
  <c r="P1111" i="1"/>
  <c r="AB1111" i="1" s="1"/>
  <c r="P1246" i="1"/>
  <c r="AB1246" i="1" s="1"/>
  <c r="P1499" i="1"/>
  <c r="AB1499" i="1" s="1"/>
  <c r="P1043" i="1"/>
  <c r="AB1043" i="1" s="1"/>
  <c r="AJ1562" i="24"/>
  <c r="H1562" i="1" s="1"/>
  <c r="P1562" i="1" s="1"/>
  <c r="AB1562" i="1" s="1"/>
  <c r="AJ843" i="24"/>
  <c r="H843" i="1" s="1"/>
  <c r="P843" i="1" s="1"/>
  <c r="AB843" i="1" s="1"/>
  <c r="P1202" i="1"/>
  <c r="AB1202" i="1" s="1"/>
  <c r="P1356" i="1"/>
  <c r="AB1356" i="1" s="1"/>
  <c r="P1469" i="1"/>
  <c r="AB1469" i="1" s="1"/>
  <c r="P506" i="1"/>
  <c r="AB506" i="1" s="1"/>
  <c r="P928" i="1"/>
  <c r="AB928" i="1" s="1"/>
  <c r="P335" i="1"/>
  <c r="AB335" i="1" s="1"/>
  <c r="P6904" i="1"/>
  <c r="AB6904" i="1" s="1"/>
  <c r="P7478" i="1"/>
  <c r="AB7478" i="1" s="1"/>
  <c r="P5579" i="1"/>
  <c r="AB5579" i="1" s="1"/>
  <c r="AF6744" i="1"/>
  <c r="P6744" i="20"/>
  <c r="L6744" i="20"/>
  <c r="T6744" i="20"/>
  <c r="H6744" i="20"/>
  <c r="AN6744" i="1"/>
  <c r="AR6744" i="1" s="1"/>
  <c r="P8172" i="1"/>
  <c r="AB8172" i="1" s="1"/>
  <c r="AJ7373" i="24"/>
  <c r="H7373" i="1" s="1"/>
  <c r="P7373" i="1" s="1"/>
  <c r="AB7373" i="1" s="1"/>
  <c r="P8444" i="1"/>
  <c r="AB8444" i="1" s="1"/>
  <c r="P7658" i="1"/>
  <c r="AB7658" i="1" s="1"/>
  <c r="P7128" i="1"/>
  <c r="AB7128" i="1" s="1"/>
  <c r="P8736" i="1"/>
  <c r="AB8736" i="1" s="1"/>
  <c r="AK6595" i="1"/>
  <c r="AO6595" i="1" s="1"/>
  <c r="I6595" i="20"/>
  <c r="E6595" i="20"/>
  <c r="M6595" i="20"/>
  <c r="AC6595" i="1"/>
  <c r="Q6595" i="20"/>
  <c r="AK8585" i="1"/>
  <c r="AO8585" i="1" s="1"/>
  <c r="Q8585" i="20"/>
  <c r="M8585" i="20"/>
  <c r="AC8585" i="1"/>
  <c r="I8585" i="20"/>
  <c r="E8585" i="20"/>
  <c r="Q7062" i="20"/>
  <c r="E7062" i="20"/>
  <c r="I7062" i="20"/>
  <c r="AC7062" i="1"/>
  <c r="M7062" i="20"/>
  <c r="AK7062" i="1"/>
  <c r="AO7062" i="1" s="1"/>
  <c r="Q137" i="20"/>
  <c r="AC137" i="1"/>
  <c r="E137" i="20"/>
  <c r="AK137" i="1"/>
  <c r="AO137" i="1" s="1"/>
  <c r="M137" i="20"/>
  <c r="I137" i="20"/>
  <c r="Q2661" i="20"/>
  <c r="M2661" i="20"/>
  <c r="AC2661" i="1"/>
  <c r="I2661" i="20"/>
  <c r="E2661" i="20"/>
  <c r="AK2661" i="1"/>
  <c r="AO2661" i="1" s="1"/>
  <c r="M8456" i="20"/>
  <c r="I8456" i="20"/>
  <c r="Q8456" i="20"/>
  <c r="AC8456" i="1"/>
  <c r="E8456" i="20"/>
  <c r="AK8456" i="1"/>
  <c r="AO8456" i="1" s="1"/>
  <c r="E5677" i="20"/>
  <c r="AC5677" i="1"/>
  <c r="M5677" i="20"/>
  <c r="I5677" i="20"/>
  <c r="Q5677" i="20"/>
  <c r="AK5677" i="1"/>
  <c r="AO5677" i="1" s="1"/>
  <c r="AK5113" i="1"/>
  <c r="AO5113" i="1" s="1"/>
  <c r="E5113" i="20"/>
  <c r="AC5113" i="1"/>
  <c r="M5113" i="20"/>
  <c r="Q5113" i="20"/>
  <c r="I5113" i="20"/>
  <c r="Q231" i="20"/>
  <c r="AC231" i="1"/>
  <c r="AK231" i="1"/>
  <c r="AO231" i="1" s="1"/>
  <c r="E231" i="20"/>
  <c r="M231" i="20"/>
  <c r="I231" i="20"/>
  <c r="E2382" i="20"/>
  <c r="AK2382" i="1"/>
  <c r="AO2382" i="1" s="1"/>
  <c r="AC2382" i="1"/>
  <c r="M2382" i="20"/>
  <c r="I2382" i="20"/>
  <c r="Q2382" i="20"/>
  <c r="F2619" i="20"/>
  <c r="AD2619" i="1"/>
  <c r="N2619" i="20"/>
  <c r="AL2619" i="1"/>
  <c r="AP2619" i="1" s="1"/>
  <c r="J2619" i="20"/>
  <c r="R2619" i="20"/>
  <c r="J143" i="20"/>
  <c r="R143" i="20"/>
  <c r="N143" i="20"/>
  <c r="F143" i="20"/>
  <c r="AD143" i="1"/>
  <c r="AL143" i="1"/>
  <c r="AP143" i="1" s="1"/>
  <c r="AD4284" i="1"/>
  <c r="R4284" i="20"/>
  <c r="AL4284" i="1"/>
  <c r="AP4284" i="1" s="1"/>
  <c r="F4284" i="20"/>
  <c r="N4284" i="20"/>
  <c r="J4284" i="20"/>
  <c r="AL634" i="1"/>
  <c r="AP634" i="1" s="1"/>
  <c r="F634" i="20"/>
  <c r="AD634" i="1"/>
  <c r="N634" i="20"/>
  <c r="R634" i="20"/>
  <c r="J634" i="20"/>
  <c r="AD5300" i="1"/>
  <c r="AL5300" i="1"/>
  <c r="AP5300" i="1" s="1"/>
  <c r="F5300" i="20"/>
  <c r="N5300" i="20"/>
  <c r="J5300" i="20"/>
  <c r="R5300" i="20"/>
  <c r="F2567" i="20"/>
  <c r="N2567" i="20"/>
  <c r="J2567" i="20"/>
  <c r="AL2567" i="1"/>
  <c r="AP2567" i="1" s="1"/>
  <c r="R2567" i="20"/>
  <c r="AD2567" i="1"/>
  <c r="AD5636" i="1"/>
  <c r="F5636" i="20"/>
  <c r="R5636" i="20"/>
  <c r="J5636" i="20"/>
  <c r="AL5636" i="1"/>
  <c r="AP5636" i="1" s="1"/>
  <c r="N5636" i="20"/>
  <c r="R3012" i="20"/>
  <c r="AL3012" i="1"/>
  <c r="AP3012" i="1" s="1"/>
  <c r="AD3012" i="1"/>
  <c r="F3012" i="20"/>
  <c r="N3012" i="20"/>
  <c r="J3012" i="20"/>
  <c r="AL3139" i="1"/>
  <c r="AP3139" i="1" s="1"/>
  <c r="AD3139" i="1"/>
  <c r="AL4481" i="1"/>
  <c r="AP4481" i="1" s="1"/>
  <c r="N4481" i="20"/>
  <c r="R4481" i="20"/>
  <c r="J4481" i="20"/>
  <c r="F4481" i="20"/>
  <c r="AD4481" i="1"/>
  <c r="AL796" i="1"/>
  <c r="AP796" i="1" s="1"/>
  <c r="AD796" i="1"/>
  <c r="F796" i="20"/>
  <c r="N796" i="20"/>
  <c r="R796" i="20"/>
  <c r="J796" i="20"/>
  <c r="R6049" i="20"/>
  <c r="AD6049" i="1"/>
  <c r="N6049" i="20"/>
  <c r="J6049" i="20"/>
  <c r="F6049" i="20"/>
  <c r="AL6049" i="1"/>
  <c r="AP6049" i="1" s="1"/>
  <c r="N6247" i="20"/>
  <c r="J6247" i="20"/>
  <c r="R6247" i="20"/>
  <c r="F6247" i="20"/>
  <c r="AD6247" i="1"/>
  <c r="AL6247" i="1"/>
  <c r="AP6247" i="1" s="1"/>
  <c r="J2473" i="20"/>
  <c r="R2473" i="20"/>
  <c r="AL2473" i="1"/>
  <c r="AP2473" i="1" s="1"/>
  <c r="AD2473" i="1"/>
  <c r="F2473" i="20"/>
  <c r="N2473" i="20"/>
  <c r="J4784" i="20"/>
  <c r="F4784" i="20"/>
  <c r="AD4784" i="1"/>
  <c r="AL4784" i="1"/>
  <c r="AP4784" i="1" s="1"/>
  <c r="R4784" i="20"/>
  <c r="N4784" i="20"/>
  <c r="AD1960" i="1"/>
  <c r="AL1960" i="1"/>
  <c r="AP1960" i="1" s="1"/>
  <c r="J444" i="20"/>
  <c r="R444" i="20"/>
  <c r="AL444" i="1"/>
  <c r="AP444" i="1" s="1"/>
  <c r="AD444" i="1"/>
  <c r="N444" i="20"/>
  <c r="F444" i="20"/>
  <c r="F4458" i="20"/>
  <c r="AD4458" i="1"/>
  <c r="AL4458" i="1"/>
  <c r="AP4458" i="1" s="1"/>
  <c r="J4458" i="20"/>
  <c r="R4458" i="20"/>
  <c r="N4458" i="20"/>
  <c r="N5474" i="20"/>
  <c r="R5474" i="20"/>
  <c r="AL5474" i="1"/>
  <c r="AP5474" i="1" s="1"/>
  <c r="J5474" i="20"/>
  <c r="AD5474" i="1"/>
  <c r="F5474" i="20"/>
  <c r="F3078" i="20"/>
  <c r="N3078" i="20"/>
  <c r="R3078" i="20"/>
  <c r="J3078" i="20"/>
  <c r="AD3078" i="1"/>
  <c r="AL3078" i="1"/>
  <c r="AP3078" i="1" s="1"/>
  <c r="R4166" i="20"/>
  <c r="AL4166" i="1"/>
  <c r="AP4166" i="1" s="1"/>
  <c r="F4166" i="20"/>
  <c r="N4166" i="20"/>
  <c r="AD4166" i="1"/>
  <c r="J4166" i="20"/>
  <c r="AD1845" i="1"/>
  <c r="AL1845" i="1"/>
  <c r="AP1845" i="1" s="1"/>
  <c r="AL8433" i="1"/>
  <c r="AP8433" i="1" s="1"/>
  <c r="F8433" i="20"/>
  <c r="N8433" i="20"/>
  <c r="J8433" i="20"/>
  <c r="R8433" i="20"/>
  <c r="AD8433" i="1"/>
  <c r="AL1230" i="1"/>
  <c r="AP1230" i="1" s="1"/>
  <c r="AD1230" i="1"/>
  <c r="F1230" i="20"/>
  <c r="N1230" i="20"/>
  <c r="J1230" i="20"/>
  <c r="R1230" i="20"/>
  <c r="AD454" i="1"/>
  <c r="AL454" i="1"/>
  <c r="AP454" i="1" s="1"/>
  <c r="F454" i="20"/>
  <c r="N454" i="20"/>
  <c r="R454" i="20"/>
  <c r="J454" i="20"/>
  <c r="AL2167" i="1"/>
  <c r="AP2167" i="1" s="1"/>
  <c r="AD2167" i="1"/>
  <c r="F2167" i="20"/>
  <c r="N2167" i="20"/>
  <c r="J2167" i="20"/>
  <c r="R2167" i="20"/>
  <c r="R3881" i="20"/>
  <c r="F3881" i="20"/>
  <c r="AL3881" i="1"/>
  <c r="AP3881" i="1" s="1"/>
  <c r="N3881" i="20"/>
  <c r="AD3881" i="1"/>
  <c r="J3881" i="20"/>
  <c r="AD1821" i="1"/>
  <c r="AL1821" i="1"/>
  <c r="AP1821" i="1" s="1"/>
  <c r="R2736" i="20"/>
  <c r="F2736" i="20"/>
  <c r="N2736" i="20"/>
  <c r="J2736" i="20"/>
  <c r="AD2736" i="1"/>
  <c r="AL2736" i="1"/>
  <c r="AP2736" i="1" s="1"/>
  <c r="J3982" i="20"/>
  <c r="AL3982" i="1"/>
  <c r="AP3982" i="1" s="1"/>
  <c r="F3982" i="20"/>
  <c r="N3982" i="20"/>
  <c r="AD3982" i="1"/>
  <c r="R3982" i="20"/>
  <c r="J863" i="20"/>
  <c r="AD863" i="1"/>
  <c r="F863" i="20"/>
  <c r="N863" i="20"/>
  <c r="AL863" i="1"/>
  <c r="AP863" i="1" s="1"/>
  <c r="R863" i="20"/>
  <c r="AD1840" i="1"/>
  <c r="F1840" i="20"/>
  <c r="AL1840" i="1"/>
  <c r="AP1840" i="1" s="1"/>
  <c r="N1840" i="20"/>
  <c r="J1840" i="20"/>
  <c r="R1840" i="20"/>
  <c r="J3105" i="20"/>
  <c r="F3105" i="20"/>
  <c r="AL3105" i="1"/>
  <c r="AP3105" i="1" s="1"/>
  <c r="AD3105" i="1"/>
  <c r="N3105" i="20"/>
  <c r="R3105" i="20"/>
  <c r="AL7048" i="1"/>
  <c r="AP7048" i="1" s="1"/>
  <c r="J7048" i="20"/>
  <c r="R7048" i="20"/>
  <c r="F7048" i="20"/>
  <c r="N7048" i="20"/>
  <c r="AD7048" i="1"/>
  <c r="R4006" i="20"/>
  <c r="AL4006" i="1"/>
  <c r="AP4006" i="1" s="1"/>
  <c r="AD4006" i="1"/>
  <c r="J4006" i="20"/>
  <c r="F4006" i="20"/>
  <c r="N4006" i="20"/>
  <c r="AD4111" i="1"/>
  <c r="R4111" i="20"/>
  <c r="N4111" i="20"/>
  <c r="AL4111" i="1"/>
  <c r="AP4111" i="1" s="1"/>
  <c r="F4111" i="20"/>
  <c r="J4111" i="20"/>
  <c r="N3024" i="20"/>
  <c r="R3024" i="20"/>
  <c r="F3024" i="20"/>
  <c r="J3024" i="20"/>
  <c r="AD3024" i="1"/>
  <c r="AL3024" i="1"/>
  <c r="AP3024" i="1" s="1"/>
  <c r="N237" i="20"/>
  <c r="R237" i="20"/>
  <c r="AL237" i="1"/>
  <c r="AP237" i="1" s="1"/>
  <c r="F237" i="20"/>
  <c r="J237" i="20"/>
  <c r="AD237" i="1"/>
  <c r="J3179" i="20"/>
  <c r="R3179" i="20"/>
  <c r="AD3179" i="1"/>
  <c r="AL3179" i="1"/>
  <c r="AP3179" i="1" s="1"/>
  <c r="F3179" i="20"/>
  <c r="N3179" i="20"/>
  <c r="AD2708" i="1"/>
  <c r="AL2708" i="1"/>
  <c r="AP2708" i="1" s="1"/>
  <c r="N5328" i="20"/>
  <c r="AL5328" i="1"/>
  <c r="AP5328" i="1" s="1"/>
  <c r="J5328" i="20"/>
  <c r="R5328" i="20"/>
  <c r="AD5328" i="1"/>
  <c r="F5328" i="20"/>
  <c r="J4287" i="20"/>
  <c r="F4287" i="20"/>
  <c r="N4287" i="20"/>
  <c r="AD4287" i="1"/>
  <c r="R4287" i="20"/>
  <c r="AL4287" i="1"/>
  <c r="AP4287" i="1" s="1"/>
  <c r="N495" i="20"/>
  <c r="J495" i="20"/>
  <c r="R495" i="20"/>
  <c r="AL495" i="1"/>
  <c r="AP495" i="1" s="1"/>
  <c r="F495" i="20"/>
  <c r="AD495" i="1"/>
  <c r="F304" i="20"/>
  <c r="N304" i="20"/>
  <c r="J304" i="20"/>
  <c r="R304" i="20"/>
  <c r="AD304" i="1"/>
  <c r="AL304" i="1"/>
  <c r="AP304" i="1" s="1"/>
  <c r="R7805" i="20"/>
  <c r="AD7805" i="1"/>
  <c r="AL7805" i="1"/>
  <c r="AP7805" i="1" s="1"/>
  <c r="J7805" i="20"/>
  <c r="N7805" i="20"/>
  <c r="F7805" i="20"/>
  <c r="N5369" i="20"/>
  <c r="J5369" i="20"/>
  <c r="AD5369" i="1"/>
  <c r="R5369" i="20"/>
  <c r="AL5369" i="1"/>
  <c r="AP5369" i="1" s="1"/>
  <c r="F5369" i="20"/>
  <c r="N2237" i="20"/>
  <c r="J2237" i="20"/>
  <c r="AD2237" i="1"/>
  <c r="AL2237" i="1"/>
  <c r="AP2237" i="1" s="1"/>
  <c r="R2237" i="20"/>
  <c r="F2237" i="20"/>
  <c r="F6353" i="20"/>
  <c r="AD6353" i="1"/>
  <c r="R6353" i="20"/>
  <c r="N6353" i="20"/>
  <c r="AL6353" i="1"/>
  <c r="AP6353" i="1" s="1"/>
  <c r="J6353" i="20"/>
  <c r="AD3501" i="1"/>
  <c r="AL3501" i="1"/>
  <c r="AP3501" i="1" s="1"/>
  <c r="J486" i="20"/>
  <c r="AD486" i="1"/>
  <c r="N486" i="20"/>
  <c r="F486" i="20"/>
  <c r="R486" i="20"/>
  <c r="AL486" i="1"/>
  <c r="AP486" i="1" s="1"/>
  <c r="N2040" i="20"/>
  <c r="J2040" i="20"/>
  <c r="R2040" i="20"/>
  <c r="AD2040" i="1"/>
  <c r="F2040" i="20"/>
  <c r="AL2040" i="1"/>
  <c r="AP2040" i="1" s="1"/>
  <c r="AD2245" i="1"/>
  <c r="J2245" i="20"/>
  <c r="R2245" i="20"/>
  <c r="F2245" i="20"/>
  <c r="AL2245" i="1"/>
  <c r="AP2245" i="1" s="1"/>
  <c r="N2245" i="20"/>
  <c r="AD2872" i="1"/>
  <c r="F2872" i="20"/>
  <c r="N2872" i="20"/>
  <c r="R2872" i="20"/>
  <c r="J2872" i="20"/>
  <c r="AL2872" i="1"/>
  <c r="AP2872" i="1" s="1"/>
  <c r="J4694" i="20"/>
  <c r="AD4694" i="1"/>
  <c r="R4694" i="20"/>
  <c r="AL4694" i="1"/>
  <c r="AP4694" i="1" s="1"/>
  <c r="F4694" i="20"/>
  <c r="N4694" i="20"/>
  <c r="F5256" i="20"/>
  <c r="AL5256" i="1"/>
  <c r="AP5256" i="1" s="1"/>
  <c r="N5256" i="20"/>
  <c r="J5256" i="20"/>
  <c r="R5256" i="20"/>
  <c r="AD5256" i="1"/>
  <c r="R1475" i="20"/>
  <c r="F1475" i="20"/>
  <c r="N1475" i="20"/>
  <c r="J1475" i="20"/>
  <c r="AL1475" i="1"/>
  <c r="AP1475" i="1" s="1"/>
  <c r="AD1475" i="1"/>
  <c r="AL5637" i="1"/>
  <c r="AP5637" i="1" s="1"/>
  <c r="AD5637" i="1"/>
  <c r="R5637" i="20"/>
  <c r="N5637" i="20"/>
  <c r="J5637" i="20"/>
  <c r="F5637" i="20"/>
  <c r="AL1961" i="1"/>
  <c r="AP1961" i="1" s="1"/>
  <c r="AD1961" i="1"/>
  <c r="N4328" i="20"/>
  <c r="J4328" i="20"/>
  <c r="F4328" i="20"/>
  <c r="AD4328" i="1"/>
  <c r="AL4328" i="1"/>
  <c r="AP4328" i="1" s="1"/>
  <c r="R4328" i="20"/>
  <c r="AL2933" i="1"/>
  <c r="AP2933" i="1" s="1"/>
  <c r="F2933" i="20"/>
  <c r="AD2933" i="1"/>
  <c r="N2933" i="20"/>
  <c r="J2933" i="20"/>
  <c r="R2933" i="20"/>
  <c r="R5700" i="20"/>
  <c r="J5700" i="20"/>
  <c r="N5700" i="20"/>
  <c r="AD5700" i="1"/>
  <c r="AL5700" i="1"/>
  <c r="AP5700" i="1" s="1"/>
  <c r="F5700" i="20"/>
  <c r="AL2001" i="1"/>
  <c r="AP2001" i="1" s="1"/>
  <c r="AD2001" i="1"/>
  <c r="N2001" i="20"/>
  <c r="J2001" i="20"/>
  <c r="R2001" i="20"/>
  <c r="F2001" i="20"/>
  <c r="J2796" i="20"/>
  <c r="AL2796" i="1"/>
  <c r="AP2796" i="1" s="1"/>
  <c r="AD2796" i="1"/>
  <c r="F2796" i="20"/>
  <c r="N2796" i="20"/>
  <c r="R2796" i="20"/>
  <c r="R3193" i="20"/>
  <c r="J3193" i="20"/>
  <c r="F3193" i="20"/>
  <c r="AD3193" i="1"/>
  <c r="AL3193" i="1"/>
  <c r="AP3193" i="1" s="1"/>
  <c r="N3193" i="20"/>
  <c r="AL5406" i="1"/>
  <c r="AP5406" i="1" s="1"/>
  <c r="AD5406" i="1"/>
  <c r="F5406" i="20"/>
  <c r="J5406" i="20"/>
  <c r="R5406" i="20"/>
  <c r="N5406" i="20"/>
  <c r="J734" i="20"/>
  <c r="N734" i="20"/>
  <c r="R734" i="20"/>
  <c r="AD734" i="1"/>
  <c r="AL734" i="1"/>
  <c r="AP734" i="1" s="1"/>
  <c r="F734" i="20"/>
  <c r="AD4415" i="1"/>
  <c r="F4415" i="20"/>
  <c r="N4415" i="20"/>
  <c r="J4415" i="20"/>
  <c r="R4415" i="20"/>
  <c r="AL4415" i="1"/>
  <c r="AP4415" i="1" s="1"/>
  <c r="AD8156" i="1"/>
  <c r="AL8156" i="1"/>
  <c r="AP8156" i="1" s="1"/>
  <c r="F8156" i="20"/>
  <c r="N8156" i="20"/>
  <c r="R8156" i="20"/>
  <c r="J8156" i="20"/>
  <c r="F4677" i="20"/>
  <c r="AL4677" i="1"/>
  <c r="AP4677" i="1" s="1"/>
  <c r="N4677" i="20"/>
  <c r="J4677" i="20"/>
  <c r="R4677" i="20"/>
  <c r="AD4677" i="1"/>
  <c r="AL2268" i="1"/>
  <c r="AP2268" i="1" s="1"/>
  <c r="F2268" i="20"/>
  <c r="N2268" i="20"/>
  <c r="J2268" i="20"/>
  <c r="R2268" i="20"/>
  <c r="AD2268" i="1"/>
  <c r="AL5062" i="1"/>
  <c r="AP5062" i="1" s="1"/>
  <c r="N5062" i="20"/>
  <c r="J5062" i="20"/>
  <c r="AD5062" i="1"/>
  <c r="F5062" i="20"/>
  <c r="R5062" i="20"/>
  <c r="F2247" i="20"/>
  <c r="AD2247" i="1"/>
  <c r="R2247" i="20"/>
  <c r="N2247" i="20"/>
  <c r="J2247" i="20"/>
  <c r="AL2247" i="1"/>
  <c r="AP2247" i="1" s="1"/>
  <c r="F4551" i="20"/>
  <c r="N4551" i="20"/>
  <c r="J4551" i="20"/>
  <c r="R4551" i="20"/>
  <c r="AD4551" i="1"/>
  <c r="AL4551" i="1"/>
  <c r="AP4551" i="1" s="1"/>
  <c r="AD5299" i="1"/>
  <c r="J5299" i="20"/>
  <c r="R5299" i="20"/>
  <c r="F5299" i="20"/>
  <c r="N5299" i="20"/>
  <c r="AL5299" i="1"/>
  <c r="AP5299" i="1" s="1"/>
  <c r="N108" i="20"/>
  <c r="F108" i="20"/>
  <c r="AD108" i="1"/>
  <c r="AL108" i="1"/>
  <c r="AP108" i="1" s="1"/>
  <c r="J108" i="20"/>
  <c r="R108" i="20"/>
  <c r="N3797" i="20"/>
  <c r="AL3797" i="1"/>
  <c r="AP3797" i="1" s="1"/>
  <c r="AD3797" i="1"/>
  <c r="J3797" i="20"/>
  <c r="R3797" i="20"/>
  <c r="F3797" i="20"/>
  <c r="AL4110" i="1"/>
  <c r="AP4110" i="1" s="1"/>
  <c r="R4110" i="20"/>
  <c r="N4110" i="20"/>
  <c r="J4110" i="20"/>
  <c r="AD4110" i="1"/>
  <c r="F4110" i="20"/>
  <c r="R6554" i="20"/>
  <c r="F6554" i="20"/>
  <c r="N6554" i="20"/>
  <c r="AL6554" i="1"/>
  <c r="AP6554" i="1" s="1"/>
  <c r="J6554" i="20"/>
  <c r="AD6554" i="1"/>
  <c r="R7678" i="20"/>
  <c r="F7678" i="20"/>
  <c r="N7678" i="20"/>
  <c r="J7678" i="20"/>
  <c r="AD7678" i="1"/>
  <c r="AL7678" i="1"/>
  <c r="AP7678" i="1" s="1"/>
  <c r="N6843" i="20"/>
  <c r="AD6843" i="1"/>
  <c r="R6843" i="20"/>
  <c r="F6843" i="20"/>
  <c r="J6843" i="20"/>
  <c r="AL6843" i="1"/>
  <c r="AP6843" i="1" s="1"/>
  <c r="AL3188" i="1"/>
  <c r="AP3188" i="1" s="1"/>
  <c r="AD3188" i="1"/>
  <c r="N5477" i="20"/>
  <c r="AL5477" i="1"/>
  <c r="AP5477" i="1" s="1"/>
  <c r="J5477" i="20"/>
  <c r="R5477" i="20"/>
  <c r="F5477" i="20"/>
  <c r="AD5477" i="1"/>
  <c r="AL2587" i="1"/>
  <c r="AP2587" i="1" s="1"/>
  <c r="AD2587" i="1"/>
  <c r="N3359" i="20"/>
  <c r="AD3359" i="1"/>
  <c r="J3359" i="20"/>
  <c r="F3359" i="20"/>
  <c r="R3359" i="20"/>
  <c r="AL3359" i="1"/>
  <c r="AP3359" i="1" s="1"/>
  <c r="N1255" i="20"/>
  <c r="J1255" i="20"/>
  <c r="AL1255" i="1"/>
  <c r="AP1255" i="1" s="1"/>
  <c r="R1255" i="20"/>
  <c r="AD1255" i="1"/>
  <c r="F1255" i="20"/>
  <c r="AL1225" i="1"/>
  <c r="AP1225" i="1" s="1"/>
  <c r="F1225" i="20"/>
  <c r="N1225" i="20"/>
  <c r="J1225" i="20"/>
  <c r="R1225" i="20"/>
  <c r="AD1225" i="1"/>
  <c r="AL3395" i="1"/>
  <c r="AP3395" i="1" s="1"/>
  <c r="AD3395" i="1"/>
  <c r="N3395" i="20"/>
  <c r="J3395" i="20"/>
  <c r="R3395" i="20"/>
  <c r="F3395" i="20"/>
  <c r="R5467" i="20"/>
  <c r="AD5467" i="1"/>
  <c r="F5467" i="20"/>
  <c r="AL5467" i="1"/>
  <c r="AP5467" i="1" s="1"/>
  <c r="N5467" i="20"/>
  <c r="J5467" i="20"/>
  <c r="R4984" i="20"/>
  <c r="N4984" i="20"/>
  <c r="J4984" i="20"/>
  <c r="F4984" i="20"/>
  <c r="AD4984" i="1"/>
  <c r="AL4984" i="1"/>
  <c r="AP4984" i="1" s="1"/>
  <c r="F6140" i="20"/>
  <c r="N6140" i="20"/>
  <c r="R6140" i="20"/>
  <c r="J6140" i="20"/>
  <c r="AD6140" i="1"/>
  <c r="AL6140" i="1"/>
  <c r="AP6140" i="1" s="1"/>
  <c r="AL6917" i="1"/>
  <c r="AP6917" i="1" s="1"/>
  <c r="J6917" i="20"/>
  <c r="AD6917" i="1"/>
  <c r="N6917" i="20"/>
  <c r="F6917" i="20"/>
  <c r="R6917" i="20"/>
  <c r="N4424" i="20"/>
  <c r="J4424" i="20"/>
  <c r="F4424" i="20"/>
  <c r="AD4424" i="1"/>
  <c r="AL4424" i="1"/>
  <c r="AP4424" i="1" s="1"/>
  <c r="R4424" i="20"/>
  <c r="F69" i="20"/>
  <c r="N69" i="20"/>
  <c r="J69" i="20"/>
  <c r="R69" i="20"/>
  <c r="AL69" i="1"/>
  <c r="AP69" i="1" s="1"/>
  <c r="AD69" i="1"/>
  <c r="AL472" i="1"/>
  <c r="AP472" i="1" s="1"/>
  <c r="F472" i="20"/>
  <c r="AD472" i="1"/>
  <c r="N472" i="20"/>
  <c r="R472" i="20"/>
  <c r="J472" i="20"/>
  <c r="J3378" i="20"/>
  <c r="AL3378" i="1"/>
  <c r="AP3378" i="1" s="1"/>
  <c r="F3378" i="20"/>
  <c r="N3378" i="20"/>
  <c r="AD3378" i="1"/>
  <c r="R3378" i="20"/>
  <c r="J4809" i="20"/>
  <c r="F4809" i="20"/>
  <c r="R4809" i="20"/>
  <c r="AD4809" i="1"/>
  <c r="AL4809" i="1"/>
  <c r="AP4809" i="1" s="1"/>
  <c r="N4809" i="20"/>
  <c r="AL334" i="1"/>
  <c r="AP334" i="1" s="1"/>
  <c r="N334" i="20"/>
  <c r="J334" i="20"/>
  <c r="F334" i="20"/>
  <c r="AD334" i="1"/>
  <c r="R334" i="20"/>
  <c r="AL768" i="1"/>
  <c r="AP768" i="1" s="1"/>
  <c r="R768" i="20"/>
  <c r="J768" i="20"/>
  <c r="F768" i="20"/>
  <c r="N768" i="20"/>
  <c r="AD768" i="1"/>
  <c r="AL1488" i="1"/>
  <c r="AP1488" i="1" s="1"/>
  <c r="F1488" i="20"/>
  <c r="J1488" i="20"/>
  <c r="R1488" i="20"/>
  <c r="AD1488" i="1"/>
  <c r="N1488" i="20"/>
  <c r="AD6007" i="1"/>
  <c r="F6007" i="20"/>
  <c r="N6007" i="20"/>
  <c r="J6007" i="20"/>
  <c r="R6007" i="20"/>
  <c r="AL6007" i="1"/>
  <c r="AP6007" i="1" s="1"/>
  <c r="AL909" i="1"/>
  <c r="AP909" i="1" s="1"/>
  <c r="R909" i="20"/>
  <c r="AD909" i="1"/>
  <c r="F909" i="20"/>
  <c r="N909" i="20"/>
  <c r="J909" i="20"/>
  <c r="F7038" i="20"/>
  <c r="AD7038" i="1"/>
  <c r="AL7038" i="1"/>
  <c r="AP7038" i="1" s="1"/>
  <c r="N7038" i="20"/>
  <c r="J7038" i="20"/>
  <c r="R7038" i="20"/>
  <c r="R6708" i="20"/>
  <c r="J6708" i="20"/>
  <c r="AD6708" i="1"/>
  <c r="N6708" i="20"/>
  <c r="AL6708" i="1"/>
  <c r="AP6708" i="1" s="1"/>
  <c r="F6708" i="20"/>
  <c r="AL8362" i="1"/>
  <c r="AP8362" i="1" s="1"/>
  <c r="N8362" i="20"/>
  <c r="J8362" i="20"/>
  <c r="R8362" i="20"/>
  <c r="AD8362" i="1"/>
  <c r="F8362" i="20"/>
  <c r="N7703" i="20"/>
  <c r="AL7703" i="1"/>
  <c r="AP7703" i="1" s="1"/>
  <c r="AD7703" i="1"/>
  <c r="J7703" i="20"/>
  <c r="R7703" i="20"/>
  <c r="F7703" i="20"/>
  <c r="AD3739" i="1"/>
  <c r="N3739" i="20"/>
  <c r="J3739" i="20"/>
  <c r="R3739" i="20"/>
  <c r="AL3739" i="1"/>
  <c r="AP3739" i="1" s="1"/>
  <c r="F3739" i="20"/>
  <c r="AD7995" i="1"/>
  <c r="AL7995" i="1"/>
  <c r="AP7995" i="1" s="1"/>
  <c r="J7995" i="20"/>
  <c r="F7995" i="20"/>
  <c r="R7995" i="20"/>
  <c r="N7995" i="20"/>
  <c r="J7863" i="20"/>
  <c r="AL7863" i="1"/>
  <c r="AP7863" i="1" s="1"/>
  <c r="R7863" i="20"/>
  <c r="N7863" i="20"/>
  <c r="AD7863" i="1"/>
  <c r="F7863" i="20"/>
  <c r="J7328" i="20"/>
  <c r="N7328" i="20"/>
  <c r="R7328" i="20"/>
  <c r="F7328" i="20"/>
  <c r="AD7328" i="1"/>
  <c r="AL7328" i="1"/>
  <c r="AP7328" i="1" s="1"/>
  <c r="R6176" i="20"/>
  <c r="N6176" i="20"/>
  <c r="J6176" i="20"/>
  <c r="AD6176" i="1"/>
  <c r="AL6176" i="1"/>
  <c r="AP6176" i="1" s="1"/>
  <c r="F6176" i="20"/>
  <c r="AL8290" i="1"/>
  <c r="AP8290" i="1" s="1"/>
  <c r="J8290" i="20"/>
  <c r="R8290" i="20"/>
  <c r="AD8290" i="1"/>
  <c r="F8290" i="20"/>
  <c r="N8290" i="20"/>
  <c r="F7890" i="20"/>
  <c r="N7890" i="20"/>
  <c r="AL7890" i="1"/>
  <c r="AP7890" i="1" s="1"/>
  <c r="J7890" i="20"/>
  <c r="R7890" i="20"/>
  <c r="AD7890" i="1"/>
  <c r="N7237" i="20"/>
  <c r="J7237" i="20"/>
  <c r="AL7237" i="1"/>
  <c r="AP7237" i="1" s="1"/>
  <c r="R7237" i="20"/>
  <c r="AD7237" i="1"/>
  <c r="F7237" i="20"/>
  <c r="R8472" i="20"/>
  <c r="AL8472" i="1"/>
  <c r="AP8472" i="1" s="1"/>
  <c r="F8472" i="20"/>
  <c r="AD8472" i="1"/>
  <c r="N8472" i="20"/>
  <c r="J8472" i="20"/>
  <c r="J8261" i="20"/>
  <c r="AD8261" i="1"/>
  <c r="F8261" i="20"/>
  <c r="R8261" i="20"/>
  <c r="AL8261" i="1"/>
  <c r="AP8261" i="1" s="1"/>
  <c r="N8261" i="20"/>
  <c r="F8145" i="20"/>
  <c r="R8145" i="20"/>
  <c r="J8145" i="20"/>
  <c r="AL8145" i="1"/>
  <c r="AP8145" i="1" s="1"/>
  <c r="N8145" i="20"/>
  <c r="AD8145" i="1"/>
  <c r="J7618" i="20"/>
  <c r="AD7618" i="1"/>
  <c r="F7618" i="20"/>
  <c r="AL7618" i="1"/>
  <c r="AP7618" i="1" s="1"/>
  <c r="R7618" i="20"/>
  <c r="N7618" i="20"/>
  <c r="R6965" i="20"/>
  <c r="AD6965" i="1"/>
  <c r="N6965" i="20"/>
  <c r="J6965" i="20"/>
  <c r="AL6965" i="1"/>
  <c r="AP6965" i="1" s="1"/>
  <c r="F6965" i="20"/>
  <c r="J4452" i="20"/>
  <c r="F4452" i="20"/>
  <c r="AD4452" i="1"/>
  <c r="AL4452" i="1"/>
  <c r="AP4452" i="1" s="1"/>
  <c r="N4452" i="20"/>
  <c r="R4452" i="20"/>
  <c r="F8406" i="20"/>
  <c r="AL8406" i="1"/>
  <c r="AP8406" i="1" s="1"/>
  <c r="N8406" i="20"/>
  <c r="R8406" i="20"/>
  <c r="AD8406" i="1"/>
  <c r="J8406" i="20"/>
  <c r="AD8258" i="1"/>
  <c r="N8258" i="20"/>
  <c r="J8258" i="20"/>
  <c r="F8258" i="20"/>
  <c r="AL8258" i="1"/>
  <c r="AP8258" i="1" s="1"/>
  <c r="R8258" i="20"/>
  <c r="AL8353" i="1"/>
  <c r="AP8353" i="1" s="1"/>
  <c r="F8353" i="20"/>
  <c r="R8353" i="20"/>
  <c r="N8353" i="20"/>
  <c r="J8353" i="20"/>
  <c r="AD8353" i="1"/>
  <c r="N7205" i="20"/>
  <c r="AD7205" i="1"/>
  <c r="J7205" i="20"/>
  <c r="AL7205" i="1"/>
  <c r="AP7205" i="1" s="1"/>
  <c r="R7205" i="20"/>
  <c r="F7205" i="20"/>
  <c r="N6865" i="20"/>
  <c r="R6865" i="20"/>
  <c r="J6865" i="20"/>
  <c r="AD6865" i="1"/>
  <c r="F6865" i="20"/>
  <c r="AL6865" i="1"/>
  <c r="AP6865" i="1" s="1"/>
  <c r="F7841" i="20"/>
  <c r="R7841" i="20"/>
  <c r="N7841" i="20"/>
  <c r="AL7841" i="1"/>
  <c r="AP7841" i="1" s="1"/>
  <c r="J7841" i="20"/>
  <c r="AD7841" i="1"/>
  <c r="N5055" i="20"/>
  <c r="J5055" i="20"/>
  <c r="R5055" i="20"/>
  <c r="AD5055" i="1"/>
  <c r="AL5055" i="1"/>
  <c r="AP5055" i="1" s="1"/>
  <c r="F5055" i="20"/>
  <c r="J8202" i="20"/>
  <c r="R8202" i="20"/>
  <c r="N8202" i="20"/>
  <c r="F8202" i="20"/>
  <c r="AL8202" i="1"/>
  <c r="AP8202" i="1" s="1"/>
  <c r="AD8202" i="1"/>
  <c r="N4383" i="20"/>
  <c r="J4383" i="20"/>
  <c r="R4383" i="20"/>
  <c r="AL4383" i="1"/>
  <c r="AP4383" i="1" s="1"/>
  <c r="F4383" i="20"/>
  <c r="AD4383" i="1"/>
  <c r="F8751" i="20"/>
  <c r="N8751" i="20"/>
  <c r="R8751" i="20"/>
  <c r="AD8751" i="1"/>
  <c r="AL8751" i="1"/>
  <c r="AP8751" i="1" s="1"/>
  <c r="J8751" i="20"/>
  <c r="AD7988" i="1"/>
  <c r="AL7988" i="1"/>
  <c r="AP7988" i="1" s="1"/>
  <c r="F7988" i="20"/>
  <c r="N7988" i="20"/>
  <c r="J7988" i="20"/>
  <c r="R7988" i="20"/>
  <c r="AD5813" i="1"/>
  <c r="F5813" i="20"/>
  <c r="N5813" i="20"/>
  <c r="J5813" i="20"/>
  <c r="R5813" i="20"/>
  <c r="AL5813" i="1"/>
  <c r="AP5813" i="1" s="1"/>
  <c r="J2331" i="20"/>
  <c r="AL2331" i="1"/>
  <c r="AP2331" i="1" s="1"/>
  <c r="R2331" i="20"/>
  <c r="F2331" i="20"/>
  <c r="N2331" i="20"/>
  <c r="AD2331" i="1"/>
  <c r="N7660" i="20"/>
  <c r="J7660" i="20"/>
  <c r="AL7660" i="1"/>
  <c r="AP7660" i="1" s="1"/>
  <c r="R7660" i="20"/>
  <c r="F7660" i="20"/>
  <c r="AD7660" i="1"/>
  <c r="F387" i="20"/>
  <c r="R387" i="20"/>
  <c r="AD387" i="1"/>
  <c r="N387" i="20"/>
  <c r="AL387" i="1"/>
  <c r="AP387" i="1" s="1"/>
  <c r="J387" i="20"/>
  <c r="J6148" i="20"/>
  <c r="AD6148" i="1"/>
  <c r="N6148" i="20"/>
  <c r="R6148" i="20"/>
  <c r="AL6148" i="1"/>
  <c r="AP6148" i="1" s="1"/>
  <c r="F6148" i="20"/>
  <c r="J7463" i="20"/>
  <c r="AD7463" i="1"/>
  <c r="F7463" i="20"/>
  <c r="N7463" i="20"/>
  <c r="R7463" i="20"/>
  <c r="AL7463" i="1"/>
  <c r="AP7463" i="1" s="1"/>
  <c r="R8376" i="20"/>
  <c r="F8376" i="20"/>
  <c r="J8376" i="20"/>
  <c r="N8376" i="20"/>
  <c r="AL8376" i="1"/>
  <c r="AP8376" i="1" s="1"/>
  <c r="AD8376" i="1"/>
  <c r="I1229" i="20"/>
  <c r="Q1229" i="20"/>
  <c r="E1229" i="20"/>
  <c r="M1229" i="20"/>
  <c r="AK1229" i="1"/>
  <c r="AO1229" i="1" s="1"/>
  <c r="AC1229" i="1"/>
  <c r="AK309" i="1"/>
  <c r="AO309" i="1" s="1"/>
  <c r="AC309" i="1"/>
  <c r="E309" i="20"/>
  <c r="M309" i="20"/>
  <c r="I309" i="20"/>
  <c r="Q309" i="20"/>
  <c r="I8710" i="20"/>
  <c r="AK8710" i="1"/>
  <c r="AO8710" i="1" s="1"/>
  <c r="Q8710" i="20"/>
  <c r="AC8710" i="1"/>
  <c r="M8710" i="20"/>
  <c r="E8710" i="20"/>
  <c r="AK1716" i="1"/>
  <c r="AO1716" i="1" s="1"/>
  <c r="AC1716" i="1"/>
  <c r="E1716" i="20"/>
  <c r="M1716" i="20"/>
  <c r="Q1716" i="20"/>
  <c r="I1716" i="20"/>
  <c r="Q1596" i="20"/>
  <c r="AK1596" i="1"/>
  <c r="AO1596" i="1" s="1"/>
  <c r="E1596" i="20"/>
  <c r="M1596" i="20"/>
  <c r="AC1596" i="1"/>
  <c r="I1596" i="20"/>
  <c r="AK2392" i="1"/>
  <c r="AO2392" i="1" s="1"/>
  <c r="Q2392" i="20"/>
  <c r="AC2392" i="1"/>
  <c r="E2392" i="20"/>
  <c r="M2392" i="20"/>
  <c r="I2392" i="20"/>
  <c r="M1899" i="20"/>
  <c r="I1899" i="20"/>
  <c r="Q1899" i="20"/>
  <c r="E1899" i="20"/>
  <c r="AK1899" i="1"/>
  <c r="AO1899" i="1" s="1"/>
  <c r="AC1899" i="1"/>
  <c r="AK249" i="1"/>
  <c r="AO249" i="1" s="1"/>
  <c r="Q249" i="20"/>
  <c r="M249" i="20"/>
  <c r="AC249" i="1"/>
  <c r="E249" i="20"/>
  <c r="I249" i="20"/>
  <c r="AC3795" i="1"/>
  <c r="M3795" i="20"/>
  <c r="I3795" i="20"/>
  <c r="E3795" i="20"/>
  <c r="Q3795" i="20"/>
  <c r="AK3795" i="1"/>
  <c r="AO3795" i="1" s="1"/>
  <c r="AK1703" i="1"/>
  <c r="AO1703" i="1" s="1"/>
  <c r="E1703" i="20"/>
  <c r="M1703" i="20"/>
  <c r="AC1703" i="1"/>
  <c r="Q1703" i="20"/>
  <c r="I1703" i="20"/>
  <c r="AC369" i="1"/>
  <c r="Q369" i="20"/>
  <c r="I369" i="20"/>
  <c r="E369" i="20"/>
  <c r="M369" i="20"/>
  <c r="AK369" i="1"/>
  <c r="AO369" i="1" s="1"/>
  <c r="Q1138" i="20"/>
  <c r="M1138" i="20"/>
  <c r="AK1138" i="1"/>
  <c r="AO1138" i="1" s="1"/>
  <c r="AC1138" i="1"/>
  <c r="I1138" i="20"/>
  <c r="E1138" i="20"/>
  <c r="Q2310" i="20"/>
  <c r="M2310" i="20"/>
  <c r="I2310" i="20"/>
  <c r="E2310" i="20"/>
  <c r="AK2310" i="1"/>
  <c r="AO2310" i="1" s="1"/>
  <c r="AC2310" i="1"/>
  <c r="F3196" i="20"/>
  <c r="R3196" i="20"/>
  <c r="AL3196" i="1"/>
  <c r="AP3196" i="1" s="1"/>
  <c r="N3196" i="20"/>
  <c r="J3196" i="20"/>
  <c r="AD3196" i="1"/>
  <c r="F1096" i="20"/>
  <c r="R1096" i="20"/>
  <c r="N1096" i="20"/>
  <c r="AD1096" i="1"/>
  <c r="J1096" i="20"/>
  <c r="AL1096" i="1"/>
  <c r="AP1096" i="1" s="1"/>
  <c r="N3913" i="20"/>
  <c r="R3913" i="20"/>
  <c r="F3913" i="20"/>
  <c r="AL3913" i="1"/>
  <c r="AP3913" i="1" s="1"/>
  <c r="J3913" i="20"/>
  <c r="AD3913" i="1"/>
  <c r="R543" i="20"/>
  <c r="AD543" i="1"/>
  <c r="F543" i="20"/>
  <c r="AL543" i="1"/>
  <c r="AP543" i="1" s="1"/>
  <c r="N543" i="20"/>
  <c r="J543" i="20"/>
  <c r="AL6696" i="1"/>
  <c r="AP6696" i="1" s="1"/>
  <c r="N6696" i="20"/>
  <c r="J6696" i="20"/>
  <c r="F6696" i="20"/>
  <c r="R6696" i="20"/>
  <c r="AD6696" i="1"/>
  <c r="AD3046" i="1"/>
  <c r="AL3046" i="1"/>
  <c r="AP3046" i="1" s="1"/>
  <c r="AL4902" i="1"/>
  <c r="AP4902" i="1" s="1"/>
  <c r="R4902" i="20"/>
  <c r="N4902" i="20"/>
  <c r="F4902" i="20"/>
  <c r="AD4902" i="1"/>
  <c r="J4902" i="20"/>
  <c r="J4547" i="20"/>
  <c r="AD4547" i="1"/>
  <c r="R4547" i="20"/>
  <c r="F4547" i="20"/>
  <c r="N4547" i="20"/>
  <c r="AL4547" i="1"/>
  <c r="AP4547" i="1" s="1"/>
  <c r="F528" i="20"/>
  <c r="N528" i="20"/>
  <c r="J528" i="20"/>
  <c r="R528" i="20"/>
  <c r="AD528" i="1"/>
  <c r="AL528" i="1"/>
  <c r="AP528" i="1" s="1"/>
  <c r="AL6070" i="1"/>
  <c r="AP6070" i="1" s="1"/>
  <c r="AD6070" i="1"/>
  <c r="F6070" i="20"/>
  <c r="N6070" i="20"/>
  <c r="R6070" i="20"/>
  <c r="J6070" i="20"/>
  <c r="N1862" i="20"/>
  <c r="R1862" i="20"/>
  <c r="F1862" i="20"/>
  <c r="J1862" i="20"/>
  <c r="AD1862" i="1"/>
  <c r="AL1862" i="1"/>
  <c r="AP1862" i="1" s="1"/>
  <c r="AL5928" i="1"/>
  <c r="AP5928" i="1" s="1"/>
  <c r="F5928" i="20"/>
  <c r="AD5928" i="1"/>
  <c r="R5928" i="20"/>
  <c r="N5928" i="20"/>
  <c r="J5928" i="20"/>
  <c r="F5197" i="20"/>
  <c r="N5197" i="20"/>
  <c r="AD5197" i="1"/>
  <c r="J5197" i="20"/>
  <c r="R5197" i="20"/>
  <c r="AL5197" i="1"/>
  <c r="AP5197" i="1" s="1"/>
  <c r="AL2543" i="1"/>
  <c r="AP2543" i="1" s="1"/>
  <c r="J2543" i="20"/>
  <c r="AD2543" i="1"/>
  <c r="R2543" i="20"/>
  <c r="F2543" i="20"/>
  <c r="N2543" i="20"/>
  <c r="AL6511" i="1"/>
  <c r="AP6511" i="1" s="1"/>
  <c r="N6511" i="20"/>
  <c r="AD6511" i="1"/>
  <c r="J6511" i="20"/>
  <c r="R6511" i="20"/>
  <c r="F6511" i="20"/>
  <c r="AL2551" i="1"/>
  <c r="AP2551" i="1" s="1"/>
  <c r="AD2551" i="1"/>
  <c r="F2551" i="20"/>
  <c r="N2551" i="20"/>
  <c r="J2551" i="20"/>
  <c r="R2551" i="20"/>
  <c r="J4044" i="20"/>
  <c r="R4044" i="20"/>
  <c r="AL4044" i="1"/>
  <c r="AP4044" i="1" s="1"/>
  <c r="AD4044" i="1"/>
  <c r="F4044" i="20"/>
  <c r="N4044" i="20"/>
  <c r="F3135" i="20"/>
  <c r="AD3135" i="1"/>
  <c r="AL3135" i="1"/>
  <c r="AP3135" i="1" s="1"/>
  <c r="N3135" i="20"/>
  <c r="R3135" i="20"/>
  <c r="J3135" i="20"/>
  <c r="F33" i="20"/>
  <c r="N33" i="20"/>
  <c r="R33" i="20"/>
  <c r="J33" i="20"/>
  <c r="AL33" i="1"/>
  <c r="AP33" i="1" s="1"/>
  <c r="AD33" i="1"/>
  <c r="AL3615" i="1"/>
  <c r="AP3615" i="1" s="1"/>
  <c r="N3615" i="20"/>
  <c r="J3615" i="20"/>
  <c r="R3615" i="20"/>
  <c r="F3615" i="20"/>
  <c r="AD3615" i="1"/>
  <c r="J2140" i="20"/>
  <c r="F2140" i="20"/>
  <c r="AL2140" i="1"/>
  <c r="AP2140" i="1" s="1"/>
  <c r="N2140" i="20"/>
  <c r="AD2140" i="1"/>
  <c r="R2140" i="20"/>
  <c r="J4011" i="20"/>
  <c r="R4011" i="20"/>
  <c r="AD4011" i="1"/>
  <c r="AL4011" i="1"/>
  <c r="AP4011" i="1" s="1"/>
  <c r="F4011" i="20"/>
  <c r="N4011" i="20"/>
  <c r="AD7755" i="1"/>
  <c r="N7755" i="20"/>
  <c r="J7755" i="20"/>
  <c r="R7755" i="20"/>
  <c r="AL7755" i="1"/>
  <c r="AP7755" i="1" s="1"/>
  <c r="F7755" i="20"/>
  <c r="AD2875" i="1"/>
  <c r="AL2875" i="1"/>
  <c r="AP2875" i="1" s="1"/>
  <c r="F6177" i="20"/>
  <c r="R6177" i="20"/>
  <c r="AD6177" i="1"/>
  <c r="J6177" i="20"/>
  <c r="N6177" i="20"/>
  <c r="AL6177" i="1"/>
  <c r="AP6177" i="1" s="1"/>
  <c r="R1971" i="20"/>
  <c r="AL1971" i="1"/>
  <c r="AP1971" i="1" s="1"/>
  <c r="F1971" i="20"/>
  <c r="N1971" i="20"/>
  <c r="AD1971" i="1"/>
  <c r="J1971" i="20"/>
  <c r="N5475" i="20"/>
  <c r="J5475" i="20"/>
  <c r="R5475" i="20"/>
  <c r="AD5475" i="1"/>
  <c r="AL5475" i="1"/>
  <c r="AP5475" i="1" s="1"/>
  <c r="F5475" i="20"/>
  <c r="N2004" i="20"/>
  <c r="AL2004" i="1"/>
  <c r="AP2004" i="1" s="1"/>
  <c r="AD2004" i="1"/>
  <c r="R2004" i="20"/>
  <c r="J2004" i="20"/>
  <c r="F2004" i="20"/>
  <c r="R2913" i="20"/>
  <c r="F2913" i="20"/>
  <c r="AD2913" i="1"/>
  <c r="AL2913" i="1"/>
  <c r="AP2913" i="1" s="1"/>
  <c r="N2913" i="20"/>
  <c r="J2913" i="20"/>
  <c r="J2928" i="20"/>
  <c r="F2928" i="20"/>
  <c r="R2928" i="20"/>
  <c r="AL2928" i="1"/>
  <c r="AP2928" i="1" s="1"/>
  <c r="AD2928" i="1"/>
  <c r="N2928" i="20"/>
  <c r="F5950" i="20"/>
  <c r="AD5950" i="1"/>
  <c r="AL5950" i="1"/>
  <c r="AP5950" i="1" s="1"/>
  <c r="N5950" i="20"/>
  <c r="R5950" i="20"/>
  <c r="J5950" i="20"/>
  <c r="R531" i="20"/>
  <c r="F531" i="20"/>
  <c r="AD531" i="1"/>
  <c r="AL531" i="1"/>
  <c r="AP531" i="1" s="1"/>
  <c r="N531" i="20"/>
  <c r="J531" i="20"/>
  <c r="F8661" i="20"/>
  <c r="N8661" i="20"/>
  <c r="AD8661" i="1"/>
  <c r="AL8661" i="1"/>
  <c r="AP8661" i="1" s="1"/>
  <c r="R8661" i="20"/>
  <c r="J8661" i="20"/>
  <c r="AL7761" i="1"/>
  <c r="AP7761" i="1" s="1"/>
  <c r="F7761" i="20"/>
  <c r="R7761" i="20"/>
  <c r="N7761" i="20"/>
  <c r="J7761" i="20"/>
  <c r="AD7761" i="1"/>
  <c r="AL159" i="1"/>
  <c r="AP159" i="1" s="1"/>
  <c r="R159" i="20"/>
  <c r="N159" i="20"/>
  <c r="F159" i="20"/>
  <c r="AD159" i="1"/>
  <c r="J159" i="20"/>
  <c r="R3556" i="20"/>
  <c r="J3556" i="20"/>
  <c r="F3556" i="20"/>
  <c r="N3556" i="20"/>
  <c r="AD3556" i="1"/>
  <c r="AL3556" i="1"/>
  <c r="AP3556" i="1" s="1"/>
  <c r="F4811" i="20"/>
  <c r="R4811" i="20"/>
  <c r="AD4811" i="1"/>
  <c r="AL4811" i="1"/>
  <c r="AP4811" i="1" s="1"/>
  <c r="J4811" i="20"/>
  <c r="N4811" i="20"/>
  <c r="R1882" i="20"/>
  <c r="F1882" i="20"/>
  <c r="AD1882" i="1"/>
  <c r="AL1882" i="1"/>
  <c r="AP1882" i="1" s="1"/>
  <c r="N1882" i="20"/>
  <c r="J1882" i="20"/>
  <c r="R4170" i="20"/>
  <c r="N4170" i="20"/>
  <c r="F4170" i="20"/>
  <c r="J4170" i="20"/>
  <c r="AL4170" i="1"/>
  <c r="AP4170" i="1" s="1"/>
  <c r="AD4170" i="1"/>
  <c r="R4910" i="20"/>
  <c r="F4910" i="20"/>
  <c r="N4910" i="20"/>
  <c r="AD4910" i="1"/>
  <c r="J4910" i="20"/>
  <c r="AL4910" i="1"/>
  <c r="AP4910" i="1" s="1"/>
  <c r="N3760" i="20"/>
  <c r="J3760" i="20"/>
  <c r="AL3760" i="1"/>
  <c r="AP3760" i="1" s="1"/>
  <c r="AD3760" i="1"/>
  <c r="F3760" i="20"/>
  <c r="R3760" i="20"/>
  <c r="AD5539" i="1"/>
  <c r="AL5539" i="1"/>
  <c r="AP5539" i="1" s="1"/>
  <c r="R595" i="20"/>
  <c r="F595" i="20"/>
  <c r="AL595" i="1"/>
  <c r="AP595" i="1" s="1"/>
  <c r="AD595" i="1"/>
  <c r="J595" i="20"/>
  <c r="N595" i="20"/>
  <c r="F1539" i="20"/>
  <c r="AL1539" i="1"/>
  <c r="AP1539" i="1" s="1"/>
  <c r="N1539" i="20"/>
  <c r="J1539" i="20"/>
  <c r="R1539" i="20"/>
  <c r="AD1539" i="1"/>
  <c r="AL8041" i="1"/>
  <c r="AP8041" i="1" s="1"/>
  <c r="F8041" i="20"/>
  <c r="AD8041" i="1"/>
  <c r="R8041" i="20"/>
  <c r="J8041" i="20"/>
  <c r="N8041" i="20"/>
  <c r="F120" i="20"/>
  <c r="N120" i="20"/>
  <c r="R120" i="20"/>
  <c r="AD120" i="1"/>
  <c r="AL120" i="1"/>
  <c r="AP120" i="1" s="1"/>
  <c r="J120" i="20"/>
  <c r="AD1171" i="1"/>
  <c r="F1171" i="20"/>
  <c r="N1171" i="20"/>
  <c r="J1171" i="20"/>
  <c r="R1171" i="20"/>
  <c r="AL1171" i="1"/>
  <c r="AP1171" i="1" s="1"/>
  <c r="F1268" i="20"/>
  <c r="N1268" i="20"/>
  <c r="R1268" i="20"/>
  <c r="AD1268" i="1"/>
  <c r="J1268" i="20"/>
  <c r="AL1268" i="1"/>
  <c r="AP1268" i="1" s="1"/>
  <c r="F3023" i="20"/>
  <c r="R3023" i="20"/>
  <c r="AD3023" i="1"/>
  <c r="J3023" i="20"/>
  <c r="AL3023" i="1"/>
  <c r="AP3023" i="1" s="1"/>
  <c r="N3023" i="20"/>
  <c r="F5830" i="20"/>
  <c r="N5830" i="20"/>
  <c r="AD5830" i="1"/>
  <c r="J5830" i="20"/>
  <c r="AL5830" i="1"/>
  <c r="AP5830" i="1" s="1"/>
  <c r="R5830" i="20"/>
  <c r="AD2225" i="1"/>
  <c r="AL2225" i="1"/>
  <c r="AP2225" i="1" s="1"/>
  <c r="AD2753" i="1"/>
  <c r="AL2753" i="1"/>
  <c r="AP2753" i="1" s="1"/>
  <c r="N1133" i="20"/>
  <c r="J1133" i="20"/>
  <c r="R1133" i="20"/>
  <c r="AD1133" i="1"/>
  <c r="F1133" i="20"/>
  <c r="AL1133" i="1"/>
  <c r="AP1133" i="1" s="1"/>
  <c r="AD3141" i="1"/>
  <c r="AL3141" i="1"/>
  <c r="AP3141" i="1" s="1"/>
  <c r="F5821" i="20"/>
  <c r="R5821" i="20"/>
  <c r="AL5821" i="1"/>
  <c r="AP5821" i="1" s="1"/>
  <c r="AD5821" i="1"/>
  <c r="N5821" i="20"/>
  <c r="J5821" i="20"/>
  <c r="J7649" i="20"/>
  <c r="R7649" i="20"/>
  <c r="N7649" i="20"/>
  <c r="AL7649" i="1"/>
  <c r="AP7649" i="1" s="1"/>
  <c r="F7649" i="20"/>
  <c r="AD7649" i="1"/>
  <c r="J7509" i="20"/>
  <c r="AL7509" i="1"/>
  <c r="AP7509" i="1" s="1"/>
  <c r="AD7509" i="1"/>
  <c r="F7509" i="20"/>
  <c r="R7509" i="20"/>
  <c r="N7509" i="20"/>
  <c r="J1434" i="20"/>
  <c r="R1434" i="20"/>
  <c r="AL1434" i="1"/>
  <c r="AP1434" i="1" s="1"/>
  <c r="F1434" i="20"/>
  <c r="N1434" i="20"/>
  <c r="AD1434" i="1"/>
  <c r="R4649" i="20"/>
  <c r="F4649" i="20"/>
  <c r="N4649" i="20"/>
  <c r="AL4649" i="1"/>
  <c r="AP4649" i="1" s="1"/>
  <c r="AD4649" i="1"/>
  <c r="J4649" i="20"/>
  <c r="AL2471" i="1"/>
  <c r="AP2471" i="1" s="1"/>
  <c r="J2471" i="20"/>
  <c r="AD2471" i="1"/>
  <c r="R2471" i="20"/>
  <c r="F2471" i="20"/>
  <c r="N2471" i="20"/>
  <c r="AL715" i="1"/>
  <c r="AP715" i="1" s="1"/>
  <c r="AD715" i="1"/>
  <c r="N715" i="20"/>
  <c r="J715" i="20"/>
  <c r="R715" i="20"/>
  <c r="F715" i="20"/>
  <c r="N1823" i="20"/>
  <c r="J1823" i="20"/>
  <c r="R1823" i="20"/>
  <c r="AD1823" i="1"/>
  <c r="F1823" i="20"/>
  <c r="AL1823" i="1"/>
  <c r="AP1823" i="1" s="1"/>
  <c r="J3847" i="20"/>
  <c r="R3847" i="20"/>
  <c r="F3847" i="20"/>
  <c r="AD3847" i="1"/>
  <c r="AL3847" i="1"/>
  <c r="AP3847" i="1" s="1"/>
  <c r="N3847" i="20"/>
  <c r="AL3472" i="1"/>
  <c r="AP3472" i="1" s="1"/>
  <c r="N3472" i="20"/>
  <c r="AD3472" i="1"/>
  <c r="R3472" i="20"/>
  <c r="J3472" i="20"/>
  <c r="F3472" i="20"/>
  <c r="AL6006" i="1"/>
  <c r="AP6006" i="1" s="1"/>
  <c r="N6006" i="20"/>
  <c r="R6006" i="20"/>
  <c r="AD6006" i="1"/>
  <c r="F6006" i="20"/>
  <c r="J6006" i="20"/>
  <c r="AD2012" i="1"/>
  <c r="AL2012" i="1"/>
  <c r="AP2012" i="1" s="1"/>
  <c r="AD597" i="1"/>
  <c r="F597" i="20"/>
  <c r="N597" i="20"/>
  <c r="J597" i="20"/>
  <c r="R597" i="20"/>
  <c r="AL597" i="1"/>
  <c r="AP597" i="1" s="1"/>
  <c r="N7824" i="20"/>
  <c r="R7824" i="20"/>
  <c r="AD7824" i="1"/>
  <c r="J7824" i="20"/>
  <c r="F7824" i="20"/>
  <c r="AL7824" i="1"/>
  <c r="AP7824" i="1" s="1"/>
  <c r="F152" i="20"/>
  <c r="R152" i="20"/>
  <c r="AL152" i="1"/>
  <c r="AP152" i="1" s="1"/>
  <c r="AD152" i="1"/>
  <c r="J152" i="20"/>
  <c r="N152" i="20"/>
  <c r="N3076" i="20"/>
  <c r="R3076" i="20"/>
  <c r="F3076" i="20"/>
  <c r="AL3076" i="1"/>
  <c r="AP3076" i="1" s="1"/>
  <c r="J3076" i="20"/>
  <c r="AD3076" i="1"/>
  <c r="F6271" i="20"/>
  <c r="N6271" i="20"/>
  <c r="AD6271" i="1"/>
  <c r="J6271" i="20"/>
  <c r="AL6271" i="1"/>
  <c r="AP6271" i="1" s="1"/>
  <c r="R6271" i="20"/>
  <c r="N4023" i="20"/>
  <c r="AD4023" i="1"/>
  <c r="J4023" i="20"/>
  <c r="R4023" i="20"/>
  <c r="AL4023" i="1"/>
  <c r="AP4023" i="1" s="1"/>
  <c r="F4023" i="20"/>
  <c r="R4885" i="20"/>
  <c r="F4885" i="20"/>
  <c r="AD4885" i="1"/>
  <c r="J4885" i="20"/>
  <c r="AL4885" i="1"/>
  <c r="AP4885" i="1" s="1"/>
  <c r="N4885" i="20"/>
  <c r="R5652" i="20"/>
  <c r="J5652" i="20"/>
  <c r="AL5652" i="1"/>
  <c r="AP5652" i="1" s="1"/>
  <c r="F5652" i="20"/>
  <c r="N5652" i="20"/>
  <c r="AD5652" i="1"/>
  <c r="F5492" i="20"/>
  <c r="N5492" i="20"/>
  <c r="AD5492" i="1"/>
  <c r="R5492" i="20"/>
  <c r="AL5492" i="1"/>
  <c r="AP5492" i="1" s="1"/>
  <c r="J5492" i="20"/>
  <c r="J3411" i="20"/>
  <c r="N3411" i="20"/>
  <c r="R3411" i="20"/>
  <c r="AD3411" i="1"/>
  <c r="AL3411" i="1"/>
  <c r="AP3411" i="1" s="1"/>
  <c r="F3411" i="20"/>
  <c r="R4721" i="20"/>
  <c r="AL4721" i="1"/>
  <c r="AP4721" i="1" s="1"/>
  <c r="AD4721" i="1"/>
  <c r="F4721" i="20"/>
  <c r="N4721" i="20"/>
  <c r="J4721" i="20"/>
  <c r="N5615" i="20"/>
  <c r="AD5615" i="1"/>
  <c r="AL5615" i="1"/>
  <c r="AP5615" i="1" s="1"/>
  <c r="J5615" i="20"/>
  <c r="R5615" i="20"/>
  <c r="F5615" i="20"/>
  <c r="N5890" i="20"/>
  <c r="R5890" i="20"/>
  <c r="AL5890" i="1"/>
  <c r="AP5890" i="1" s="1"/>
  <c r="AD5890" i="1"/>
  <c r="J5890" i="20"/>
  <c r="F5890" i="20"/>
  <c r="N2376" i="20"/>
  <c r="F2376" i="20"/>
  <c r="AL2376" i="1"/>
  <c r="AP2376" i="1" s="1"/>
  <c r="J2376" i="20"/>
  <c r="AD2376" i="1"/>
  <c r="R2376" i="20"/>
  <c r="AL2102" i="1"/>
  <c r="AP2102" i="1" s="1"/>
  <c r="N2102" i="20"/>
  <c r="J2102" i="20"/>
  <c r="R2102" i="20"/>
  <c r="F2102" i="20"/>
  <c r="AD2102" i="1"/>
  <c r="AL400" i="1"/>
  <c r="AP400" i="1" s="1"/>
  <c r="F400" i="20"/>
  <c r="AD400" i="1"/>
  <c r="R400" i="20"/>
  <c r="N400" i="20"/>
  <c r="J400" i="20"/>
  <c r="AD2281" i="1"/>
  <c r="R2281" i="20"/>
  <c r="F2281" i="20"/>
  <c r="N2281" i="20"/>
  <c r="AL2281" i="1"/>
  <c r="AP2281" i="1" s="1"/>
  <c r="J2281" i="20"/>
  <c r="AL5460" i="1"/>
  <c r="AP5460" i="1" s="1"/>
  <c r="R5460" i="20"/>
  <c r="J5460" i="20"/>
  <c r="F5460" i="20"/>
  <c r="N5460" i="20"/>
  <c r="AD5460" i="1"/>
  <c r="AD1333" i="1"/>
  <c r="F1333" i="20"/>
  <c r="J1333" i="20"/>
  <c r="R1333" i="20"/>
  <c r="AL1333" i="1"/>
  <c r="AP1333" i="1" s="1"/>
  <c r="N1333" i="20"/>
  <c r="R2266" i="20"/>
  <c r="F2266" i="20"/>
  <c r="AD2266" i="1"/>
  <c r="N2266" i="20"/>
  <c r="AL2266" i="1"/>
  <c r="AP2266" i="1" s="1"/>
  <c r="J2266" i="20"/>
  <c r="AD2278" i="1"/>
  <c r="AL2278" i="1"/>
  <c r="AP2278" i="1" s="1"/>
  <c r="AL3894" i="1"/>
  <c r="AP3894" i="1" s="1"/>
  <c r="N3894" i="20"/>
  <c r="R3894" i="20"/>
  <c r="F3894" i="20"/>
  <c r="J3894" i="20"/>
  <c r="AD3894" i="1"/>
  <c r="AD6173" i="1"/>
  <c r="F6173" i="20"/>
  <c r="N6173" i="20"/>
  <c r="J6173" i="20"/>
  <c r="R6173" i="20"/>
  <c r="AL6173" i="1"/>
  <c r="AP6173" i="1" s="1"/>
  <c r="R7424" i="20"/>
  <c r="N7424" i="20"/>
  <c r="J7424" i="20"/>
  <c r="AD7424" i="1"/>
  <c r="AL7424" i="1"/>
  <c r="AP7424" i="1" s="1"/>
  <c r="F7424" i="20"/>
  <c r="J7012" i="20"/>
  <c r="N7012" i="20"/>
  <c r="AD7012" i="1"/>
  <c r="AL7012" i="1"/>
  <c r="AP7012" i="1" s="1"/>
  <c r="R7012" i="20"/>
  <c r="F7012" i="20"/>
  <c r="AL6575" i="1"/>
  <c r="AP6575" i="1" s="1"/>
  <c r="F6575" i="20"/>
  <c r="N6575" i="20"/>
  <c r="AD6575" i="1"/>
  <c r="J6575" i="20"/>
  <c r="R6575" i="20"/>
  <c r="N3304" i="20"/>
  <c r="R3304" i="20"/>
  <c r="J3304" i="20"/>
  <c r="F3304" i="20"/>
  <c r="AL3304" i="1"/>
  <c r="AP3304" i="1" s="1"/>
  <c r="AD3304" i="1"/>
  <c r="AL223" i="1"/>
  <c r="AP223" i="1" s="1"/>
  <c r="J223" i="20"/>
  <c r="F223" i="20"/>
  <c r="N223" i="20"/>
  <c r="AD223" i="1"/>
  <c r="R223" i="20"/>
  <c r="AD3584" i="1"/>
  <c r="J3584" i="20"/>
  <c r="AL3584" i="1"/>
  <c r="AP3584" i="1" s="1"/>
  <c r="F3584" i="20"/>
  <c r="R3584" i="20"/>
  <c r="N3584" i="20"/>
  <c r="AL5169" i="1"/>
  <c r="AP5169" i="1" s="1"/>
  <c r="J5169" i="20"/>
  <c r="R5169" i="20"/>
  <c r="N5169" i="20"/>
  <c r="AD5169" i="1"/>
  <c r="F5169" i="20"/>
  <c r="AL5657" i="1"/>
  <c r="AP5657" i="1" s="1"/>
  <c r="R5657" i="20"/>
  <c r="F5657" i="20"/>
  <c r="AD5657" i="1"/>
  <c r="N5657" i="20"/>
  <c r="J5657" i="20"/>
  <c r="N856" i="20"/>
  <c r="F856" i="20"/>
  <c r="AL856" i="1"/>
  <c r="AP856" i="1" s="1"/>
  <c r="R856" i="20"/>
  <c r="J856" i="20"/>
  <c r="AD856" i="1"/>
  <c r="J1466" i="20"/>
  <c r="R1466" i="20"/>
  <c r="F1466" i="20"/>
  <c r="N1466" i="20"/>
  <c r="AD1466" i="1"/>
  <c r="AL1466" i="1"/>
  <c r="AP1466" i="1" s="1"/>
  <c r="AL4893" i="1"/>
  <c r="AP4893" i="1" s="1"/>
  <c r="R4893" i="20"/>
  <c r="F4893" i="20"/>
  <c r="N4893" i="20"/>
  <c r="AD4893" i="1"/>
  <c r="J4893" i="20"/>
  <c r="R3434" i="20"/>
  <c r="J3434" i="20"/>
  <c r="F3434" i="20"/>
  <c r="AD3434" i="1"/>
  <c r="AL3434" i="1"/>
  <c r="AP3434" i="1" s="1"/>
  <c r="N3434" i="20"/>
  <c r="AL7274" i="1"/>
  <c r="AP7274" i="1" s="1"/>
  <c r="F7274" i="20"/>
  <c r="N7274" i="20"/>
  <c r="J7274" i="20"/>
  <c r="R7274" i="20"/>
  <c r="AD7274" i="1"/>
  <c r="AL8042" i="1"/>
  <c r="AP8042" i="1" s="1"/>
  <c r="F8042" i="20"/>
  <c r="AD8042" i="1"/>
  <c r="N8042" i="20"/>
  <c r="J8042" i="20"/>
  <c r="R8042" i="20"/>
  <c r="R7854" i="20"/>
  <c r="AD7854" i="1"/>
  <c r="AL7854" i="1"/>
  <c r="AP7854" i="1" s="1"/>
  <c r="F7854" i="20"/>
  <c r="N7854" i="20"/>
  <c r="J7854" i="20"/>
  <c r="AD7974" i="1"/>
  <c r="R7974" i="20"/>
  <c r="J7974" i="20"/>
  <c r="AL7974" i="1"/>
  <c r="AP7974" i="1" s="1"/>
  <c r="F7974" i="20"/>
  <c r="N7974" i="20"/>
  <c r="AD6496" i="1"/>
  <c r="J6496" i="20"/>
  <c r="R6496" i="20"/>
  <c r="F6496" i="20"/>
  <c r="AL6496" i="1"/>
  <c r="AP6496" i="1" s="1"/>
  <c r="N6496" i="20"/>
  <c r="AL8034" i="1"/>
  <c r="AP8034" i="1" s="1"/>
  <c r="J8034" i="20"/>
  <c r="R8034" i="20"/>
  <c r="AD8034" i="1"/>
  <c r="F8034" i="20"/>
  <c r="N8034" i="20"/>
  <c r="R7508" i="20"/>
  <c r="AL7508" i="1"/>
  <c r="AP7508" i="1" s="1"/>
  <c r="J7508" i="20"/>
  <c r="AD7508" i="1"/>
  <c r="F7508" i="20"/>
  <c r="N7508" i="20"/>
  <c r="AD6797" i="1"/>
  <c r="F6797" i="20"/>
  <c r="J6797" i="20"/>
  <c r="R6797" i="20"/>
  <c r="AL6797" i="1"/>
  <c r="AP6797" i="1" s="1"/>
  <c r="N6797" i="20"/>
  <c r="F6405" i="20"/>
  <c r="AL6405" i="1"/>
  <c r="AP6405" i="1" s="1"/>
  <c r="N6405" i="20"/>
  <c r="J6405" i="20"/>
  <c r="R6405" i="20"/>
  <c r="AD6405" i="1"/>
  <c r="F4815" i="20"/>
  <c r="AD4815" i="1"/>
  <c r="N4815" i="20"/>
  <c r="R4815" i="20"/>
  <c r="AL4815" i="1"/>
  <c r="AP4815" i="1" s="1"/>
  <c r="J4815" i="20"/>
  <c r="F7340" i="20"/>
  <c r="N7340" i="20"/>
  <c r="J7340" i="20"/>
  <c r="AD7340" i="1"/>
  <c r="AL7340" i="1"/>
  <c r="AP7340" i="1" s="1"/>
  <c r="R7340" i="20"/>
  <c r="J7460" i="20"/>
  <c r="AD7460" i="1"/>
  <c r="R7460" i="20"/>
  <c r="F7460" i="20"/>
  <c r="N7460" i="20"/>
  <c r="AL7460" i="1"/>
  <c r="AP7460" i="1" s="1"/>
  <c r="AL8724" i="1"/>
  <c r="AP8724" i="1" s="1"/>
  <c r="N8724" i="20"/>
  <c r="F8724" i="20"/>
  <c r="J8724" i="20"/>
  <c r="R8724" i="20"/>
  <c r="AD8724" i="1"/>
  <c r="J439" i="20"/>
  <c r="R439" i="20"/>
  <c r="AD439" i="1"/>
  <c r="F439" i="20"/>
  <c r="N439" i="20"/>
  <c r="AL439" i="1"/>
  <c r="AP439" i="1" s="1"/>
  <c r="J7256" i="20"/>
  <c r="AD7256" i="1"/>
  <c r="R7256" i="20"/>
  <c r="N7256" i="20"/>
  <c r="F7256" i="20"/>
  <c r="AL7256" i="1"/>
  <c r="AP7256" i="1" s="1"/>
  <c r="F7068" i="20"/>
  <c r="R7068" i="20"/>
  <c r="AL7068" i="1"/>
  <c r="AP7068" i="1" s="1"/>
  <c r="N7068" i="20"/>
  <c r="AD7068" i="1"/>
  <c r="J7068" i="20"/>
  <c r="AD7188" i="1"/>
  <c r="J7188" i="20"/>
  <c r="R7188" i="20"/>
  <c r="F7188" i="20"/>
  <c r="N7188" i="20"/>
  <c r="AL7188" i="1"/>
  <c r="AP7188" i="1" s="1"/>
  <c r="AL7674" i="1"/>
  <c r="AP7674" i="1" s="1"/>
  <c r="J7674" i="20"/>
  <c r="N7674" i="20"/>
  <c r="F7674" i="20"/>
  <c r="R7674" i="20"/>
  <c r="AD7674" i="1"/>
  <c r="N6723" i="20"/>
  <c r="F6723" i="20"/>
  <c r="J6723" i="20"/>
  <c r="AL6723" i="1"/>
  <c r="AP6723" i="1" s="1"/>
  <c r="AD6723" i="1"/>
  <c r="R6723" i="20"/>
  <c r="AL6979" i="1"/>
  <c r="AP6979" i="1" s="1"/>
  <c r="J6979" i="20"/>
  <c r="F6979" i="20"/>
  <c r="R6979" i="20"/>
  <c r="AD6979" i="1"/>
  <c r="N6979" i="20"/>
  <c r="R7803" i="20"/>
  <c r="AD7803" i="1"/>
  <c r="AL7803" i="1"/>
  <c r="AP7803" i="1" s="1"/>
  <c r="F7803" i="20"/>
  <c r="N7803" i="20"/>
  <c r="J7803" i="20"/>
  <c r="F7428" i="20"/>
  <c r="N7428" i="20"/>
  <c r="J7428" i="20"/>
  <c r="AD7428" i="1"/>
  <c r="AL7428" i="1"/>
  <c r="AP7428" i="1" s="1"/>
  <c r="R7428" i="20"/>
  <c r="N2886" i="20"/>
  <c r="AL2886" i="1"/>
  <c r="AP2886" i="1" s="1"/>
  <c r="J2886" i="20"/>
  <c r="R2886" i="20"/>
  <c r="F2886" i="20"/>
  <c r="AD2886" i="1"/>
  <c r="R6990" i="20"/>
  <c r="F6990" i="20"/>
  <c r="N6990" i="20"/>
  <c r="J6990" i="20"/>
  <c r="AL6990" i="1"/>
  <c r="AP6990" i="1" s="1"/>
  <c r="AD6990" i="1"/>
  <c r="AD7078" i="1"/>
  <c r="AL7078" i="1"/>
  <c r="AP7078" i="1" s="1"/>
  <c r="R7078" i="20"/>
  <c r="J7078" i="20"/>
  <c r="N7078" i="20"/>
  <c r="F7078" i="20"/>
  <c r="F7566" i="20"/>
  <c r="R7566" i="20"/>
  <c r="N7566" i="20"/>
  <c r="J7566" i="20"/>
  <c r="AD7566" i="1"/>
  <c r="AL7566" i="1"/>
  <c r="AP7566" i="1" s="1"/>
  <c r="F4967" i="20"/>
  <c r="N4967" i="20"/>
  <c r="J4967" i="20"/>
  <c r="AD4967" i="1"/>
  <c r="R4967" i="20"/>
  <c r="AL4967" i="1"/>
  <c r="AP4967" i="1" s="1"/>
  <c r="AL6210" i="1"/>
  <c r="AP6210" i="1" s="1"/>
  <c r="AD6210" i="1"/>
  <c r="F6210" i="20"/>
  <c r="N6210" i="20"/>
  <c r="R6210" i="20"/>
  <c r="J6210" i="20"/>
  <c r="F7725" i="20"/>
  <c r="N7725" i="20"/>
  <c r="AD7725" i="1"/>
  <c r="AL7725" i="1"/>
  <c r="AP7725" i="1" s="1"/>
  <c r="R7725" i="20"/>
  <c r="J7725" i="20"/>
  <c r="F7813" i="20"/>
  <c r="AL7813" i="1"/>
  <c r="AP7813" i="1" s="1"/>
  <c r="R7813" i="20"/>
  <c r="J7813" i="20"/>
  <c r="AD7813" i="1"/>
  <c r="N7813" i="20"/>
  <c r="R8425" i="20"/>
  <c r="J8425" i="20"/>
  <c r="AD8425" i="1"/>
  <c r="AL8425" i="1"/>
  <c r="AP8425" i="1" s="1"/>
  <c r="N8425" i="20"/>
  <c r="F8425" i="20"/>
  <c r="AL7112" i="1"/>
  <c r="AP7112" i="1" s="1"/>
  <c r="J7112" i="20"/>
  <c r="R7112" i="20"/>
  <c r="F7112" i="20"/>
  <c r="N7112" i="20"/>
  <c r="AD7112" i="1"/>
  <c r="J6864" i="20"/>
  <c r="AD6864" i="1"/>
  <c r="AL6864" i="1"/>
  <c r="AP6864" i="1" s="1"/>
  <c r="F6864" i="20"/>
  <c r="R6864" i="20"/>
  <c r="N6864" i="20"/>
  <c r="J5756" i="20"/>
  <c r="F5756" i="20"/>
  <c r="N5756" i="20"/>
  <c r="R5756" i="20"/>
  <c r="AD5756" i="1"/>
  <c r="AL5756" i="1"/>
  <c r="AP5756" i="1" s="1"/>
  <c r="R4970" i="20"/>
  <c r="J4970" i="20"/>
  <c r="F4970" i="20"/>
  <c r="N4970" i="20"/>
  <c r="AD4970" i="1"/>
  <c r="AL4970" i="1"/>
  <c r="AP4970" i="1" s="1"/>
  <c r="AL6293" i="1"/>
  <c r="AP6293" i="1" s="1"/>
  <c r="J6293" i="20"/>
  <c r="R6293" i="20"/>
  <c r="F6293" i="20"/>
  <c r="AD6293" i="1"/>
  <c r="N6293" i="20"/>
  <c r="L3" i="24"/>
  <c r="AC5820" i="1"/>
  <c r="AK5820" i="1"/>
  <c r="AO5820" i="1" s="1"/>
  <c r="E5820" i="20"/>
  <c r="M5820" i="20"/>
  <c r="I5820" i="20"/>
  <c r="Q5820" i="20"/>
  <c r="Q5601" i="20"/>
  <c r="E5601" i="20"/>
  <c r="AC5601" i="1"/>
  <c r="AK5601" i="1"/>
  <c r="AO5601" i="1" s="1"/>
  <c r="I5601" i="20"/>
  <c r="M5601" i="20"/>
  <c r="M1405" i="20"/>
  <c r="AC1405" i="1"/>
  <c r="I1405" i="20"/>
  <c r="AK1405" i="1"/>
  <c r="AO1405" i="1" s="1"/>
  <c r="Q1405" i="20"/>
  <c r="E1405" i="20"/>
  <c r="I3847" i="20"/>
  <c r="AC3847" i="1"/>
  <c r="Q3847" i="20"/>
  <c r="E3847" i="20"/>
  <c r="AK3847" i="1"/>
  <c r="AO3847" i="1" s="1"/>
  <c r="M3847" i="20"/>
  <c r="M416" i="20"/>
  <c r="AK416" i="1"/>
  <c r="AO416" i="1" s="1"/>
  <c r="AC416" i="1"/>
  <c r="E416" i="20"/>
  <c r="Q416" i="20"/>
  <c r="I416" i="20"/>
  <c r="M1842" i="20"/>
  <c r="I1842" i="20"/>
  <c r="Q1842" i="20"/>
  <c r="AK1842" i="1"/>
  <c r="AO1842" i="1" s="1"/>
  <c r="AC1842" i="1"/>
  <c r="E1842" i="20"/>
  <c r="E7347" i="20"/>
  <c r="M7347" i="20"/>
  <c r="AC7347" i="1"/>
  <c r="AK7347" i="1"/>
  <c r="AO7347" i="1" s="1"/>
  <c r="Q7347" i="20"/>
  <c r="I7347" i="20"/>
  <c r="Q7709" i="20"/>
  <c r="AC7709" i="1"/>
  <c r="AK7709" i="1"/>
  <c r="AO7709" i="1" s="1"/>
  <c r="I7709" i="20"/>
  <c r="E7709" i="20"/>
  <c r="M7709" i="20"/>
  <c r="AK7321" i="1"/>
  <c r="AO7321" i="1" s="1"/>
  <c r="E7321" i="20"/>
  <c r="AC7321" i="1"/>
  <c r="I7321" i="20"/>
  <c r="Q7321" i="20"/>
  <c r="M7321" i="20"/>
  <c r="E6775" i="20"/>
  <c r="M6775" i="20"/>
  <c r="Q6775" i="20"/>
  <c r="I6775" i="20"/>
  <c r="AC6775" i="1"/>
  <c r="AK6775" i="1"/>
  <c r="AO6775" i="1" s="1"/>
  <c r="Q7679" i="20"/>
  <c r="AC7679" i="1"/>
  <c r="M7679" i="20"/>
  <c r="E7679" i="20"/>
  <c r="I7679" i="20"/>
  <c r="AK7679" i="1"/>
  <c r="AO7679" i="1" s="1"/>
  <c r="AK8241" i="1"/>
  <c r="AO8241" i="1" s="1"/>
  <c r="I8241" i="20"/>
  <c r="E8241" i="20"/>
  <c r="AC8241" i="1"/>
  <c r="Q8241" i="20"/>
  <c r="M8241" i="20"/>
  <c r="E958" i="20"/>
  <c r="Q958" i="20"/>
  <c r="AK958" i="1"/>
  <c r="AO958" i="1" s="1"/>
  <c r="I958" i="20"/>
  <c r="M958" i="20"/>
  <c r="AC958" i="1"/>
  <c r="AK3478" i="1"/>
  <c r="AO3478" i="1" s="1"/>
  <c r="AC3478" i="1"/>
  <c r="E7097" i="20"/>
  <c r="M7097" i="20"/>
  <c r="Q7097" i="20"/>
  <c r="I7097" i="20"/>
  <c r="AK7097" i="1"/>
  <c r="AO7097" i="1" s="1"/>
  <c r="AC7097" i="1"/>
  <c r="I7014" i="20"/>
  <c r="E7014" i="20"/>
  <c r="AC7014" i="1"/>
  <c r="Q7014" i="20"/>
  <c r="M7014" i="20"/>
  <c r="AK7014" i="1"/>
  <c r="AO7014" i="1" s="1"/>
  <c r="AK1342" i="1"/>
  <c r="AO1342" i="1" s="1"/>
  <c r="AC1342" i="1"/>
  <c r="E6085" i="20"/>
  <c r="M6085" i="20"/>
  <c r="AC6085" i="1"/>
  <c r="I6085" i="20"/>
  <c r="AK6085" i="1"/>
  <c r="AO6085" i="1" s="1"/>
  <c r="Q6085" i="20"/>
  <c r="AC8184" i="1"/>
  <c r="Q8184" i="20"/>
  <c r="AK8184" i="1"/>
  <c r="AO8184" i="1" s="1"/>
  <c r="M8184" i="20"/>
  <c r="I8184" i="20"/>
  <c r="E8184" i="20"/>
  <c r="E7536" i="20"/>
  <c r="AK7536" i="1"/>
  <c r="AO7536" i="1" s="1"/>
  <c r="M7536" i="20"/>
  <c r="AC7536" i="1"/>
  <c r="I7536" i="20"/>
  <c r="Q7536" i="20"/>
  <c r="I7588" i="20"/>
  <c r="Q7588" i="20"/>
  <c r="E7588" i="20"/>
  <c r="AC7588" i="1"/>
  <c r="M7588" i="20"/>
  <c r="AK7588" i="1"/>
  <c r="AO7588" i="1" s="1"/>
  <c r="AC4670" i="1"/>
  <c r="AK4670" i="1"/>
  <c r="AO4670" i="1" s="1"/>
  <c r="I4670" i="20"/>
  <c r="M4670" i="20"/>
  <c r="Q4670" i="20"/>
  <c r="E4670" i="20"/>
  <c r="AC8652" i="1"/>
  <c r="I8652" i="20"/>
  <c r="Q8652" i="20"/>
  <c r="E8652" i="20"/>
  <c r="M8652" i="20"/>
  <c r="AK8652" i="1"/>
  <c r="AO8652" i="1" s="1"/>
  <c r="I3725" i="20"/>
  <c r="E3725" i="20"/>
  <c r="AC3725" i="1"/>
  <c r="AK3725" i="1"/>
  <c r="AO3725" i="1" s="1"/>
  <c r="Q3725" i="20"/>
  <c r="M3725" i="20"/>
  <c r="AC2710" i="1"/>
  <c r="AK2710" i="1"/>
  <c r="AO2710" i="1" s="1"/>
  <c r="AC2132" i="1"/>
  <c r="AK2132" i="1"/>
  <c r="AO2132" i="1" s="1"/>
  <c r="AC3403" i="1"/>
  <c r="M3403" i="20"/>
  <c r="Q3403" i="20"/>
  <c r="E3403" i="20"/>
  <c r="I3403" i="20"/>
  <c r="AK3403" i="1"/>
  <c r="AO3403" i="1" s="1"/>
  <c r="M448" i="20"/>
  <c r="Q448" i="20"/>
  <c r="AC448" i="1"/>
  <c r="AK448" i="1"/>
  <c r="AO448" i="1" s="1"/>
  <c r="I448" i="20"/>
  <c r="E448" i="20"/>
  <c r="Q1551" i="20"/>
  <c r="E1551" i="20"/>
  <c r="AK1551" i="1"/>
  <c r="AO1551" i="1" s="1"/>
  <c r="M1551" i="20"/>
  <c r="I1551" i="20"/>
  <c r="AC1551" i="1"/>
  <c r="M5015" i="20"/>
  <c r="AK5015" i="1"/>
  <c r="AO5015" i="1" s="1"/>
  <c r="I5015" i="20"/>
  <c r="Q5015" i="20"/>
  <c r="E5015" i="20"/>
  <c r="AC5015" i="1"/>
  <c r="AK8262" i="1"/>
  <c r="AO8262" i="1" s="1"/>
  <c r="M8262" i="20"/>
  <c r="I8262" i="20"/>
  <c r="AC8262" i="1"/>
  <c r="E8262" i="20"/>
  <c r="Q8262" i="20"/>
  <c r="I7610" i="20"/>
  <c r="E7610" i="20"/>
  <c r="AK7610" i="1"/>
  <c r="AO7610" i="1" s="1"/>
  <c r="Q7610" i="20"/>
  <c r="AC7610" i="1"/>
  <c r="M7610" i="20"/>
  <c r="M8527" i="20"/>
  <c r="I8527" i="20"/>
  <c r="Q8527" i="20"/>
  <c r="E8527" i="20"/>
  <c r="AK8527" i="1"/>
  <c r="AO8527" i="1" s="1"/>
  <c r="AC8527" i="1"/>
  <c r="I6719" i="20"/>
  <c r="AK6719" i="1"/>
  <c r="AO6719" i="1" s="1"/>
  <c r="AC6719" i="1"/>
  <c r="E6719" i="20"/>
  <c r="M6719" i="20"/>
  <c r="Q6719" i="20"/>
  <c r="M8715" i="20"/>
  <c r="AC8715" i="1"/>
  <c r="I8715" i="20"/>
  <c r="Q8715" i="20"/>
  <c r="E8715" i="20"/>
  <c r="AK8715" i="1"/>
  <c r="AO8715" i="1" s="1"/>
  <c r="AK3180" i="1"/>
  <c r="AO3180" i="1" s="1"/>
  <c r="Q3180" i="20"/>
  <c r="AC3180" i="1"/>
  <c r="M3180" i="20"/>
  <c r="I3180" i="20"/>
  <c r="E3180" i="20"/>
  <c r="I700" i="20"/>
  <c r="AK700" i="1"/>
  <c r="AO700" i="1" s="1"/>
  <c r="AC700" i="1"/>
  <c r="E700" i="20"/>
  <c r="Q700" i="20"/>
  <c r="M700" i="20"/>
  <c r="AK912" i="1"/>
  <c r="AO912" i="1" s="1"/>
  <c r="I912" i="20"/>
  <c r="Q912" i="20"/>
  <c r="AC912" i="1"/>
  <c r="M912" i="20"/>
  <c r="E912" i="20"/>
  <c r="E1971" i="20"/>
  <c r="AC1971" i="1"/>
  <c r="I1971" i="20"/>
  <c r="Q1971" i="20"/>
  <c r="AK1971" i="1"/>
  <c r="AO1971" i="1" s="1"/>
  <c r="M1971" i="20"/>
  <c r="E70" i="20"/>
  <c r="Q70" i="20"/>
  <c r="M70" i="20"/>
  <c r="I70" i="20"/>
  <c r="AK70" i="1"/>
  <c r="AO70" i="1" s="1"/>
  <c r="AC70" i="1"/>
  <c r="AK5660" i="1"/>
  <c r="AO5660" i="1" s="1"/>
  <c r="AC5660" i="1"/>
  <c r="M5660" i="20"/>
  <c r="E5660" i="20"/>
  <c r="Q5660" i="20"/>
  <c r="I5660" i="20"/>
  <c r="M7742" i="20"/>
  <c r="AC7742" i="1"/>
  <c r="I7742" i="20"/>
  <c r="AK7742" i="1"/>
  <c r="AO7742" i="1" s="1"/>
  <c r="Q7742" i="20"/>
  <c r="E7742" i="20"/>
  <c r="Q6875" i="20"/>
  <c r="I6875" i="20"/>
  <c r="M6875" i="20"/>
  <c r="AC6875" i="1"/>
  <c r="AK6875" i="1"/>
  <c r="AO6875" i="1" s="1"/>
  <c r="E6875" i="20"/>
  <c r="E4288" i="20"/>
  <c r="AK4288" i="1"/>
  <c r="AO4288" i="1" s="1"/>
  <c r="AC4288" i="1"/>
  <c r="M4288" i="20"/>
  <c r="I4288" i="20"/>
  <c r="Q4288" i="20"/>
  <c r="E6405" i="20"/>
  <c r="Q6405" i="20"/>
  <c r="M6405" i="20"/>
  <c r="AC6405" i="1"/>
  <c r="I6405" i="20"/>
  <c r="AK6405" i="1"/>
  <c r="AO6405" i="1" s="1"/>
  <c r="I8708" i="20"/>
  <c r="AK8708" i="1"/>
  <c r="AO8708" i="1" s="1"/>
  <c r="Q8708" i="20"/>
  <c r="AC8708" i="1"/>
  <c r="E8708" i="20"/>
  <c r="M8708" i="20"/>
  <c r="AK7349" i="1"/>
  <c r="AO7349" i="1" s="1"/>
  <c r="E7349" i="20"/>
  <c r="M7349" i="20"/>
  <c r="I7349" i="20"/>
  <c r="Q7349" i="20"/>
  <c r="AC7349" i="1"/>
  <c r="AC2134" i="1"/>
  <c r="AK2134" i="1"/>
  <c r="AO2134" i="1" s="1"/>
  <c r="AC2346" i="1"/>
  <c r="AK2346" i="1"/>
  <c r="AO2346" i="1" s="1"/>
  <c r="AK2077" i="1"/>
  <c r="AO2077" i="1" s="1"/>
  <c r="Q2077" i="20"/>
  <c r="M2077" i="20"/>
  <c r="I2077" i="20"/>
  <c r="E2077" i="20"/>
  <c r="AC2077" i="1"/>
  <c r="AK278" i="1"/>
  <c r="AO278" i="1" s="1"/>
  <c r="I278" i="20"/>
  <c r="E278" i="20"/>
  <c r="Q278" i="20"/>
  <c r="AC278" i="1"/>
  <c r="M278" i="20"/>
  <c r="AK3715" i="1"/>
  <c r="AO3715" i="1" s="1"/>
  <c r="AC3715" i="1"/>
  <c r="I3715" i="20"/>
  <c r="Q3715" i="20"/>
  <c r="E3715" i="20"/>
  <c r="M3715" i="20"/>
  <c r="M1622" i="20"/>
  <c r="I1622" i="20"/>
  <c r="Q1622" i="20"/>
  <c r="AK1622" i="1"/>
  <c r="AO1622" i="1" s="1"/>
  <c r="AC1622" i="1"/>
  <c r="E1622" i="20"/>
  <c r="AK7235" i="1"/>
  <c r="AO7235" i="1" s="1"/>
  <c r="I7235" i="20"/>
  <c r="Q7235" i="20"/>
  <c r="E7235" i="20"/>
  <c r="M7235" i="20"/>
  <c r="AC7235" i="1"/>
  <c r="Q4855" i="20"/>
  <c r="E4855" i="20"/>
  <c r="AC4855" i="1"/>
  <c r="AK4855" i="1"/>
  <c r="AO4855" i="1" s="1"/>
  <c r="I4855" i="20"/>
  <c r="M4855" i="20"/>
  <c r="AC5355" i="1"/>
  <c r="I5355" i="20"/>
  <c r="AK5355" i="1"/>
  <c r="AO5355" i="1" s="1"/>
  <c r="Q5355" i="20"/>
  <c r="M5355" i="20"/>
  <c r="E5355" i="20"/>
  <c r="E6679" i="20"/>
  <c r="AK6679" i="1"/>
  <c r="AO6679" i="1" s="1"/>
  <c r="I6679" i="20"/>
  <c r="Q6679" i="20"/>
  <c r="M6679" i="20"/>
  <c r="AC6679" i="1"/>
  <c r="M8109" i="20"/>
  <c r="AK8109" i="1"/>
  <c r="AO8109" i="1" s="1"/>
  <c r="AC8109" i="1"/>
  <c r="I8109" i="20"/>
  <c r="Q8109" i="20"/>
  <c r="E8109" i="20"/>
  <c r="E3095" i="20"/>
  <c r="I3095" i="20"/>
  <c r="M3095" i="20"/>
  <c r="AK3095" i="1"/>
  <c r="AO3095" i="1" s="1"/>
  <c r="Q3095" i="20"/>
  <c r="AC3095" i="1"/>
  <c r="AK5077" i="1"/>
  <c r="AO5077" i="1" s="1"/>
  <c r="I5077" i="20"/>
  <c r="Q5077" i="20"/>
  <c r="E5077" i="20"/>
  <c r="M5077" i="20"/>
  <c r="AC5077" i="1"/>
  <c r="AK2017" i="1"/>
  <c r="AO2017" i="1" s="1"/>
  <c r="I2017" i="20"/>
  <c r="Q2017" i="20"/>
  <c r="AC2017" i="1"/>
  <c r="M2017" i="20"/>
  <c r="E2017" i="20"/>
  <c r="AK3238" i="1"/>
  <c r="AO3238" i="1" s="1"/>
  <c r="Q3238" i="20"/>
  <c r="I3238" i="20"/>
  <c r="E3238" i="20"/>
  <c r="AC3238" i="1"/>
  <c r="M3238" i="20"/>
  <c r="AK2609" i="1"/>
  <c r="AO2609" i="1" s="1"/>
  <c r="E2609" i="20"/>
  <c r="M2609" i="20"/>
  <c r="I2609" i="20"/>
  <c r="AC2609" i="1"/>
  <c r="Q2609" i="20"/>
  <c r="M3461" i="20"/>
  <c r="I3461" i="20"/>
  <c r="Q3461" i="20"/>
  <c r="AC3461" i="1"/>
  <c r="E3461" i="20"/>
  <c r="AK3461" i="1"/>
  <c r="AO3461" i="1" s="1"/>
  <c r="AK2764" i="1"/>
  <c r="AO2764" i="1" s="1"/>
  <c r="E2764" i="20"/>
  <c r="AC2764" i="1"/>
  <c r="M2764" i="20"/>
  <c r="I2764" i="20"/>
  <c r="Q2764" i="20"/>
  <c r="AC5836" i="1"/>
  <c r="E5836" i="20"/>
  <c r="M5836" i="20"/>
  <c r="I5836" i="20"/>
  <c r="Q5836" i="20"/>
  <c r="AK5836" i="1"/>
  <c r="AO5836" i="1" s="1"/>
  <c r="M4048" i="20"/>
  <c r="I4048" i="20"/>
  <c r="Q4048" i="20"/>
  <c r="AK4048" i="1"/>
  <c r="AO4048" i="1" s="1"/>
  <c r="AC4048" i="1"/>
  <c r="E4048" i="20"/>
  <c r="Q6855" i="20"/>
  <c r="E6855" i="20"/>
  <c r="M6855" i="20"/>
  <c r="I6855" i="20"/>
  <c r="AC6855" i="1"/>
  <c r="AK6855" i="1"/>
  <c r="AO6855" i="1" s="1"/>
  <c r="E8534" i="20"/>
  <c r="AK8534" i="1"/>
  <c r="AO8534" i="1" s="1"/>
  <c r="I8534" i="20"/>
  <c r="Q8534" i="20"/>
  <c r="AC8534" i="1"/>
  <c r="M8534" i="20"/>
  <c r="AC4633" i="1"/>
  <c r="Q4633" i="20"/>
  <c r="M4633" i="20"/>
  <c r="I4633" i="20"/>
  <c r="E4633" i="20"/>
  <c r="AK4633" i="1"/>
  <c r="AO4633" i="1" s="1"/>
  <c r="M5550" i="20"/>
  <c r="I5550" i="20"/>
  <c r="Q5550" i="20"/>
  <c r="AK5550" i="1"/>
  <c r="AO5550" i="1" s="1"/>
  <c r="AC5550" i="1"/>
  <c r="E5550" i="20"/>
  <c r="I1228" i="20"/>
  <c r="E1228" i="20"/>
  <c r="Q1228" i="20"/>
  <c r="M1228" i="20"/>
  <c r="AC1228" i="1"/>
  <c r="AK1228" i="1"/>
  <c r="AO1228" i="1" s="1"/>
  <c r="AC2419" i="1"/>
  <c r="AK2419" i="1"/>
  <c r="AO2419" i="1" s="1"/>
  <c r="E857" i="20"/>
  <c r="AK857" i="1"/>
  <c r="AO857" i="1" s="1"/>
  <c r="AC857" i="1"/>
  <c r="M857" i="20"/>
  <c r="I857" i="20"/>
  <c r="Q857" i="20"/>
  <c r="M1508" i="20"/>
  <c r="AK1508" i="1"/>
  <c r="AO1508" i="1" s="1"/>
  <c r="AC1508" i="1"/>
  <c r="E1508" i="20"/>
  <c r="I1508" i="20"/>
  <c r="Q1508" i="20"/>
  <c r="I5055" i="20"/>
  <c r="AC5055" i="1"/>
  <c r="Q5055" i="20"/>
  <c r="AK5055" i="1"/>
  <c r="AO5055" i="1" s="1"/>
  <c r="E5055" i="20"/>
  <c r="M5055" i="20"/>
  <c r="E5895" i="20"/>
  <c r="M5895" i="20"/>
  <c r="AK5895" i="1"/>
  <c r="AO5895" i="1" s="1"/>
  <c r="I5895" i="20"/>
  <c r="Q5895" i="20"/>
  <c r="AC5895" i="1"/>
  <c r="AK6181" i="1"/>
  <c r="AO6181" i="1" s="1"/>
  <c r="Q6181" i="20"/>
  <c r="E6181" i="20"/>
  <c r="M6181" i="20"/>
  <c r="AC6181" i="1"/>
  <c r="I6181" i="20"/>
  <c r="AK6155" i="1"/>
  <c r="AO6155" i="1" s="1"/>
  <c r="E6155" i="20"/>
  <c r="AC6155" i="1"/>
  <c r="I6155" i="20"/>
  <c r="M6155" i="20"/>
  <c r="Q6155" i="20"/>
  <c r="AK4853" i="1"/>
  <c r="AO4853" i="1" s="1"/>
  <c r="Q4853" i="20"/>
  <c r="AC4853" i="1"/>
  <c r="E4853" i="20"/>
  <c r="M4853" i="20"/>
  <c r="I4853" i="20"/>
  <c r="I4860" i="20"/>
  <c r="E4860" i="20"/>
  <c r="AK4860" i="1"/>
  <c r="AO4860" i="1" s="1"/>
  <c r="Q4860" i="20"/>
  <c r="AC4860" i="1"/>
  <c r="M4860" i="20"/>
  <c r="E7002" i="20"/>
  <c r="I7002" i="20"/>
  <c r="AC7002" i="1"/>
  <c r="Q7002" i="20"/>
  <c r="M7002" i="20"/>
  <c r="AK7002" i="1"/>
  <c r="AO7002" i="1" s="1"/>
  <c r="E469" i="20"/>
  <c r="AC469" i="1"/>
  <c r="Q469" i="20"/>
  <c r="AK469" i="1"/>
  <c r="AO469" i="1" s="1"/>
  <c r="I469" i="20"/>
  <c r="M469" i="20"/>
  <c r="E681" i="20"/>
  <c r="AK681" i="1"/>
  <c r="AO681" i="1" s="1"/>
  <c r="M681" i="20"/>
  <c r="I681" i="20"/>
  <c r="AC681" i="1"/>
  <c r="Q681" i="20"/>
  <c r="AC893" i="1"/>
  <c r="M893" i="20"/>
  <c r="E893" i="20"/>
  <c r="Q893" i="20"/>
  <c r="I893" i="20"/>
  <c r="AK893" i="1"/>
  <c r="AO893" i="1" s="1"/>
  <c r="AK594" i="1"/>
  <c r="AO594" i="1" s="1"/>
  <c r="E594" i="20"/>
  <c r="M594" i="20"/>
  <c r="AC594" i="1"/>
  <c r="I594" i="20"/>
  <c r="Q594" i="20"/>
  <c r="E1190" i="20"/>
  <c r="AK1190" i="1"/>
  <c r="AO1190" i="1" s="1"/>
  <c r="I1190" i="20"/>
  <c r="Q1190" i="20"/>
  <c r="M1190" i="20"/>
  <c r="AC1190" i="1"/>
  <c r="AC6131" i="1"/>
  <c r="Q6131" i="20"/>
  <c r="AK6131" i="1"/>
  <c r="AO6131" i="1" s="1"/>
  <c r="M6131" i="20"/>
  <c r="I6131" i="20"/>
  <c r="E6131" i="20"/>
  <c r="E8231" i="20"/>
  <c r="AK8231" i="1"/>
  <c r="AO8231" i="1" s="1"/>
  <c r="Q8231" i="20"/>
  <c r="AC8231" i="1"/>
  <c r="M8231" i="20"/>
  <c r="I8231" i="20"/>
  <c r="M5461" i="20"/>
  <c r="Q5461" i="20"/>
  <c r="E5461" i="20"/>
  <c r="AC5461" i="1"/>
  <c r="I5461" i="20"/>
  <c r="AK5461" i="1"/>
  <c r="AO5461" i="1" s="1"/>
  <c r="Q6563" i="20"/>
  <c r="AC6563" i="1"/>
  <c r="M6563" i="20"/>
  <c r="AK6563" i="1"/>
  <c r="AO6563" i="1" s="1"/>
  <c r="I6563" i="20"/>
  <c r="E6563" i="20"/>
  <c r="M7375" i="20"/>
  <c r="E7375" i="20"/>
  <c r="I7375" i="20"/>
  <c r="AK7375" i="1"/>
  <c r="AO7375" i="1" s="1"/>
  <c r="Q7375" i="20"/>
  <c r="AC7375" i="1"/>
  <c r="I1332" i="20"/>
  <c r="AK1332" i="1"/>
  <c r="AO1332" i="1" s="1"/>
  <c r="Q1332" i="20"/>
  <c r="E1332" i="20"/>
  <c r="M1332" i="20"/>
  <c r="AC1332" i="1"/>
  <c r="Q1521" i="20"/>
  <c r="AK1521" i="1"/>
  <c r="AO1521" i="1" s="1"/>
  <c r="E1521" i="20"/>
  <c r="M1521" i="20"/>
  <c r="AC1521" i="1"/>
  <c r="I1521" i="20"/>
  <c r="M2742" i="20"/>
  <c r="AC2742" i="1"/>
  <c r="I2742" i="20"/>
  <c r="AK2742" i="1"/>
  <c r="AO2742" i="1" s="1"/>
  <c r="Q2742" i="20"/>
  <c r="E2742" i="20"/>
  <c r="Q3561" i="20"/>
  <c r="AC3561" i="1"/>
  <c r="AK3561" i="1"/>
  <c r="AO3561" i="1" s="1"/>
  <c r="E3561" i="20"/>
  <c r="M3561" i="20"/>
  <c r="I3561" i="20"/>
  <c r="AK599" i="1"/>
  <c r="AO599" i="1" s="1"/>
  <c r="AC599" i="1"/>
  <c r="Q599" i="20"/>
  <c r="E599" i="20"/>
  <c r="I599" i="20"/>
  <c r="M599" i="20"/>
  <c r="E7534" i="20"/>
  <c r="AC7534" i="1"/>
  <c r="Q7534" i="20"/>
  <c r="M7534" i="20"/>
  <c r="I7534" i="20"/>
  <c r="AK7534" i="1"/>
  <c r="AO7534" i="1" s="1"/>
  <c r="I4885" i="20"/>
  <c r="Q4885" i="20"/>
  <c r="E4885" i="20"/>
  <c r="AK4885" i="1"/>
  <c r="AO4885" i="1" s="1"/>
  <c r="M4885" i="20"/>
  <c r="AC4885" i="1"/>
  <c r="M5095" i="20"/>
  <c r="I5095" i="20"/>
  <c r="AK5095" i="1"/>
  <c r="AO5095" i="1" s="1"/>
  <c r="AC5095" i="1"/>
  <c r="Q5095" i="20"/>
  <c r="E5095" i="20"/>
  <c r="I8562" i="20"/>
  <c r="E8562" i="20"/>
  <c r="Q8562" i="20"/>
  <c r="M8562" i="20"/>
  <c r="AK8562" i="1"/>
  <c r="AO8562" i="1" s="1"/>
  <c r="AC8562" i="1"/>
  <c r="AK6382" i="1"/>
  <c r="AO6382" i="1" s="1"/>
  <c r="I6382" i="20"/>
  <c r="Q6382" i="20"/>
  <c r="AC6382" i="1"/>
  <c r="E6382" i="20"/>
  <c r="M6382" i="20"/>
  <c r="AK7781" i="1"/>
  <c r="AO7781" i="1" s="1"/>
  <c r="I7781" i="20"/>
  <c r="AC7781" i="1"/>
  <c r="Q7781" i="20"/>
  <c r="E7781" i="20"/>
  <c r="M7781" i="20"/>
  <c r="Q2640" i="20"/>
  <c r="E2640" i="20"/>
  <c r="AK2640" i="1"/>
  <c r="AO2640" i="1" s="1"/>
  <c r="M2640" i="20"/>
  <c r="I2640" i="20"/>
  <c r="AC2640" i="1"/>
  <c r="AK622" i="1"/>
  <c r="AO622" i="1" s="1"/>
  <c r="Q622" i="20"/>
  <c r="I622" i="20"/>
  <c r="AC622" i="1"/>
  <c r="M622" i="20"/>
  <c r="E622" i="20"/>
  <c r="AK3201" i="1"/>
  <c r="AO3201" i="1" s="1"/>
  <c r="AC3201" i="1"/>
  <c r="I3201" i="20"/>
  <c r="Q3201" i="20"/>
  <c r="E3201" i="20"/>
  <c r="M3201" i="20"/>
  <c r="AC1734" i="1"/>
  <c r="Q1734" i="20"/>
  <c r="E1734" i="20"/>
  <c r="AK1734" i="1"/>
  <c r="AO1734" i="1" s="1"/>
  <c r="M1734" i="20"/>
  <c r="I1734" i="20"/>
  <c r="M7335" i="20"/>
  <c r="AC7335" i="1"/>
  <c r="Q7335" i="20"/>
  <c r="I7335" i="20"/>
  <c r="E7335" i="20"/>
  <c r="AK7335" i="1"/>
  <c r="AO7335" i="1" s="1"/>
  <c r="AC6599" i="1"/>
  <c r="Q6599" i="20"/>
  <c r="I6599" i="20"/>
  <c r="M6599" i="20"/>
  <c r="AK6599" i="1"/>
  <c r="AO6599" i="1" s="1"/>
  <c r="E6599" i="20"/>
  <c r="M7765" i="20"/>
  <c r="AK7765" i="1"/>
  <c r="AO7765" i="1" s="1"/>
  <c r="I7765" i="20"/>
  <c r="Q7765" i="20"/>
  <c r="E7765" i="20"/>
  <c r="AC7765" i="1"/>
  <c r="I1417" i="20"/>
  <c r="AK1417" i="1"/>
  <c r="AO1417" i="1" s="1"/>
  <c r="Q1417" i="20"/>
  <c r="E1417" i="20"/>
  <c r="AC1417" i="1"/>
  <c r="M1417" i="20"/>
  <c r="AC75" i="1"/>
  <c r="I75" i="20"/>
  <c r="Q75" i="20"/>
  <c r="M75" i="20"/>
  <c r="AK75" i="1"/>
  <c r="AO75" i="1" s="1"/>
  <c r="E75" i="20"/>
  <c r="M4579" i="20"/>
  <c r="I4579" i="20"/>
  <c r="AC4579" i="1"/>
  <c r="E4579" i="20"/>
  <c r="Q4579" i="20"/>
  <c r="AK4579" i="1"/>
  <c r="AO4579" i="1" s="1"/>
  <c r="E4353" i="20"/>
  <c r="M4353" i="20"/>
  <c r="I4353" i="20"/>
  <c r="AK4353" i="1"/>
  <c r="AO4353" i="1" s="1"/>
  <c r="Q4353" i="20"/>
  <c r="AC4353" i="1"/>
  <c r="AK5763" i="1"/>
  <c r="AO5763" i="1" s="1"/>
  <c r="AC5763" i="1"/>
  <c r="Q5763" i="20"/>
  <c r="E5763" i="20"/>
  <c r="M5763" i="20"/>
  <c r="I5763" i="20"/>
  <c r="Q5680" i="20"/>
  <c r="M5680" i="20"/>
  <c r="E5680" i="20"/>
  <c r="I5680" i="20"/>
  <c r="AK5680" i="1"/>
  <c r="AO5680" i="1" s="1"/>
  <c r="AC5680" i="1"/>
  <c r="Q6172" i="20"/>
  <c r="AK6172" i="1"/>
  <c r="AO6172" i="1" s="1"/>
  <c r="AC6172" i="1"/>
  <c r="E6172" i="20"/>
  <c r="M6172" i="20"/>
  <c r="I6172" i="20"/>
  <c r="E4603" i="20"/>
  <c r="Q4603" i="20"/>
  <c r="I4603" i="20"/>
  <c r="AK4603" i="1"/>
  <c r="AO4603" i="1" s="1"/>
  <c r="M4603" i="20"/>
  <c r="AC4603" i="1"/>
  <c r="AK1380" i="1"/>
  <c r="AO1380" i="1" s="1"/>
  <c r="I1380" i="20"/>
  <c r="Q1380" i="20"/>
  <c r="E1380" i="20"/>
  <c r="M1380" i="20"/>
  <c r="AC1380" i="1"/>
  <c r="AC1932" i="1"/>
  <c r="I1932" i="20"/>
  <c r="Q1932" i="20"/>
  <c r="M1932" i="20"/>
  <c r="E1932" i="20"/>
  <c r="AK1932" i="1"/>
  <c r="AO1932" i="1" s="1"/>
  <c r="AC4510" i="1"/>
  <c r="AK4510" i="1"/>
  <c r="AO4510" i="1" s="1"/>
  <c r="AK7889" i="1"/>
  <c r="AO7889" i="1" s="1"/>
  <c r="Q7889" i="20"/>
  <c r="I7889" i="20"/>
  <c r="AC7889" i="1"/>
  <c r="M7889" i="20"/>
  <c r="E7889" i="20"/>
  <c r="AC8412" i="1"/>
  <c r="E8412" i="20"/>
  <c r="M8412" i="20"/>
  <c r="I8412" i="20"/>
  <c r="Q8412" i="20"/>
  <c r="AK8412" i="1"/>
  <c r="AO8412" i="1" s="1"/>
  <c r="AK4805" i="1"/>
  <c r="AO4805" i="1" s="1"/>
  <c r="I4805" i="20"/>
  <c r="Q4805" i="20"/>
  <c r="E4805" i="20"/>
  <c r="M4805" i="20"/>
  <c r="AC4805" i="1"/>
  <c r="AC4253" i="1"/>
  <c r="M4253" i="20"/>
  <c r="AK4253" i="1"/>
  <c r="AO4253" i="1" s="1"/>
  <c r="I4253" i="20"/>
  <c r="E4253" i="20"/>
  <c r="Q4253" i="20"/>
  <c r="M8351" i="20"/>
  <c r="AC8351" i="1"/>
  <c r="I8351" i="20"/>
  <c r="AK8351" i="1"/>
  <c r="AO8351" i="1" s="1"/>
  <c r="E8351" i="20"/>
  <c r="Q8351" i="20"/>
  <c r="AK314" i="1"/>
  <c r="AO314" i="1" s="1"/>
  <c r="AC314" i="1"/>
  <c r="I314" i="20"/>
  <c r="Q314" i="20"/>
  <c r="E314" i="20"/>
  <c r="M314" i="20"/>
  <c r="AK258" i="1"/>
  <c r="AO258" i="1" s="1"/>
  <c r="AC258" i="1"/>
  <c r="E258" i="20"/>
  <c r="M258" i="20"/>
  <c r="Q258" i="20"/>
  <c r="I258" i="20"/>
  <c r="Q7482" i="20"/>
  <c r="I7482" i="20"/>
  <c r="AC7482" i="1"/>
  <c r="E7482" i="20"/>
  <c r="AK7482" i="1"/>
  <c r="AO7482" i="1" s="1"/>
  <c r="M7482" i="20"/>
  <c r="AC3032" i="1"/>
  <c r="E3032" i="20"/>
  <c r="AK3032" i="1"/>
  <c r="AO3032" i="1" s="1"/>
  <c r="Q3032" i="20"/>
  <c r="I3032" i="20"/>
  <c r="M3032" i="20"/>
  <c r="AK250" i="1"/>
  <c r="AO250" i="1" s="1"/>
  <c r="I250" i="20"/>
  <c r="Q250" i="20"/>
  <c r="M250" i="20"/>
  <c r="AC250" i="1"/>
  <c r="E250" i="20"/>
  <c r="M6925" i="20"/>
  <c r="I6925" i="20"/>
  <c r="E6925" i="20"/>
  <c r="Q6925" i="20"/>
  <c r="AK6925" i="1"/>
  <c r="AO6925" i="1" s="1"/>
  <c r="AC6925" i="1"/>
  <c r="AC4511" i="1"/>
  <c r="M4511" i="20"/>
  <c r="I4511" i="20"/>
  <c r="Q4511" i="20"/>
  <c r="AK4511" i="1"/>
  <c r="AO4511" i="1" s="1"/>
  <c r="E4511" i="20"/>
  <c r="AC1928" i="1"/>
  <c r="I1928" i="20"/>
  <c r="Q1928" i="20"/>
  <c r="M1928" i="20"/>
  <c r="AK1928" i="1"/>
  <c r="AO1928" i="1" s="1"/>
  <c r="E1928" i="20"/>
  <c r="M5045" i="20"/>
  <c r="E5045" i="20"/>
  <c r="I5045" i="20"/>
  <c r="Q5045" i="20"/>
  <c r="AK5045" i="1"/>
  <c r="AO5045" i="1" s="1"/>
  <c r="AC5045" i="1"/>
  <c r="I2470" i="20"/>
  <c r="AK2470" i="1"/>
  <c r="AO2470" i="1" s="1"/>
  <c r="Q2470" i="20"/>
  <c r="E2470" i="20"/>
  <c r="M2470" i="20"/>
  <c r="AC2470" i="1"/>
  <c r="AK6792" i="1"/>
  <c r="AO6792" i="1" s="1"/>
  <c r="AC6792" i="1"/>
  <c r="E6792" i="20"/>
  <c r="M6792" i="20"/>
  <c r="I6792" i="20"/>
  <c r="Q6792" i="20"/>
  <c r="E6044" i="20"/>
  <c r="I6044" i="20"/>
  <c r="M6044" i="20"/>
  <c r="AK6044" i="1"/>
  <c r="AO6044" i="1" s="1"/>
  <c r="AC6044" i="1"/>
  <c r="Q6044" i="20"/>
  <c r="E5471" i="20"/>
  <c r="AC5471" i="1"/>
  <c r="M5471" i="20"/>
  <c r="AK5471" i="1"/>
  <c r="AO5471" i="1" s="1"/>
  <c r="I5471" i="20"/>
  <c r="Q5471" i="20"/>
  <c r="I6889" i="20"/>
  <c r="E6889" i="20"/>
  <c r="Q6889" i="20"/>
  <c r="AK6889" i="1"/>
  <c r="AO6889" i="1" s="1"/>
  <c r="M6889" i="20"/>
  <c r="AC6889" i="1"/>
  <c r="AC5708" i="1"/>
  <c r="M5708" i="20"/>
  <c r="E5708" i="20"/>
  <c r="AK5708" i="1"/>
  <c r="AO5708" i="1" s="1"/>
  <c r="I5708" i="20"/>
  <c r="Q5708" i="20"/>
  <c r="E6369" i="20"/>
  <c r="I6369" i="20"/>
  <c r="Q6369" i="20"/>
  <c r="M6369" i="20"/>
  <c r="AC6369" i="1"/>
  <c r="AK6369" i="1"/>
  <c r="AO6369" i="1" s="1"/>
  <c r="AC496" i="1"/>
  <c r="I496" i="20"/>
  <c r="E496" i="20"/>
  <c r="AK496" i="1"/>
  <c r="AO496" i="1" s="1"/>
  <c r="M496" i="20"/>
  <c r="Q496" i="20"/>
  <c r="Q1599" i="20"/>
  <c r="AK1599" i="1"/>
  <c r="AO1599" i="1" s="1"/>
  <c r="E1599" i="20"/>
  <c r="AC1599" i="1"/>
  <c r="I1599" i="20"/>
  <c r="M1599" i="20"/>
  <c r="AC3138" i="1"/>
  <c r="AK3138" i="1"/>
  <c r="AO3138" i="1" s="1"/>
  <c r="AK3366" i="1"/>
  <c r="AO3366" i="1" s="1"/>
  <c r="E3366" i="20"/>
  <c r="M3366" i="20"/>
  <c r="I3366" i="20"/>
  <c r="Q3366" i="20"/>
  <c r="AC3366" i="1"/>
  <c r="AK346" i="1"/>
  <c r="AO346" i="1" s="1"/>
  <c r="M346" i="20"/>
  <c r="Q346" i="20"/>
  <c r="E346" i="20"/>
  <c r="AC346" i="1"/>
  <c r="I346" i="20"/>
  <c r="AC1578" i="1"/>
  <c r="E1578" i="20"/>
  <c r="M1578" i="20"/>
  <c r="I1578" i="20"/>
  <c r="AK1578" i="1"/>
  <c r="AO1578" i="1" s="1"/>
  <c r="Q1578" i="20"/>
  <c r="AK6014" i="1"/>
  <c r="AO6014" i="1" s="1"/>
  <c r="AC6014" i="1"/>
  <c r="E6014" i="20"/>
  <c r="M6014" i="20"/>
  <c r="I6014" i="20"/>
  <c r="Q6014" i="20"/>
  <c r="AK7267" i="1"/>
  <c r="AO7267" i="1" s="1"/>
  <c r="Q7267" i="20"/>
  <c r="I7267" i="20"/>
  <c r="AC7267" i="1"/>
  <c r="E7267" i="20"/>
  <c r="M7267" i="20"/>
  <c r="AK5681" i="1"/>
  <c r="AO5681" i="1" s="1"/>
  <c r="AC5681" i="1"/>
  <c r="E5681" i="20"/>
  <c r="Q5681" i="20"/>
  <c r="M5681" i="20"/>
  <c r="I5681" i="20"/>
  <c r="E7326" i="20"/>
  <c r="AK7326" i="1"/>
  <c r="AO7326" i="1" s="1"/>
  <c r="M7326" i="20"/>
  <c r="Q7326" i="20"/>
  <c r="I7326" i="20"/>
  <c r="AC7326" i="1"/>
  <c r="M8709" i="20"/>
  <c r="AK8709" i="1"/>
  <c r="AO8709" i="1" s="1"/>
  <c r="AC8709" i="1"/>
  <c r="I8709" i="20"/>
  <c r="Q8709" i="20"/>
  <c r="E8709" i="20"/>
  <c r="E8247" i="20"/>
  <c r="AC8247" i="1"/>
  <c r="Q8247" i="20"/>
  <c r="M8247" i="20"/>
  <c r="I8247" i="20"/>
  <c r="AK8247" i="1"/>
  <c r="AO8247" i="1" s="1"/>
  <c r="M2523" i="20"/>
  <c r="I2523" i="20"/>
  <c r="Q2523" i="20"/>
  <c r="E2523" i="20"/>
  <c r="AK2523" i="1"/>
  <c r="AO2523" i="1" s="1"/>
  <c r="AC2523" i="1"/>
  <c r="E1913" i="20"/>
  <c r="M1913" i="20"/>
  <c r="AC1913" i="1"/>
  <c r="AK1913" i="1"/>
  <c r="AO1913" i="1" s="1"/>
  <c r="I1913" i="20"/>
  <c r="Q1913" i="20"/>
  <c r="AC2420" i="1"/>
  <c r="AK2420" i="1"/>
  <c r="AO2420" i="1" s="1"/>
  <c r="I1035" i="20"/>
  <c r="Q1035" i="20"/>
  <c r="E1035" i="20"/>
  <c r="M1035" i="20"/>
  <c r="AK1035" i="1"/>
  <c r="AO1035" i="1" s="1"/>
  <c r="AC1035" i="1"/>
  <c r="AK4918" i="1"/>
  <c r="AO4918" i="1" s="1"/>
  <c r="I4918" i="20"/>
  <c r="AC4918" i="1"/>
  <c r="Q4918" i="20"/>
  <c r="E4918" i="20"/>
  <c r="M4918" i="20"/>
  <c r="AK8425" i="1"/>
  <c r="AO8425" i="1" s="1"/>
  <c r="M8425" i="20"/>
  <c r="AC8425" i="1"/>
  <c r="Q8425" i="20"/>
  <c r="I8425" i="20"/>
  <c r="E8425" i="20"/>
  <c r="AC6341" i="1"/>
  <c r="M6341" i="20"/>
  <c r="E6341" i="20"/>
  <c r="Q6341" i="20"/>
  <c r="I6341" i="20"/>
  <c r="AK6341" i="1"/>
  <c r="AO6341" i="1" s="1"/>
  <c r="E7675" i="20"/>
  <c r="M7675" i="20"/>
  <c r="AC7675" i="1"/>
  <c r="I7675" i="20"/>
  <c r="AK7675" i="1"/>
  <c r="AO7675" i="1" s="1"/>
  <c r="Q7675" i="20"/>
  <c r="E6534" i="20"/>
  <c r="I6534" i="20"/>
  <c r="M6534" i="20"/>
  <c r="AK6534" i="1"/>
  <c r="AO6534" i="1" s="1"/>
  <c r="AC6534" i="1"/>
  <c r="Q6534" i="20"/>
  <c r="AK8027" i="1"/>
  <c r="AO8027" i="1" s="1"/>
  <c r="AC8027" i="1"/>
  <c r="E8027" i="20"/>
  <c r="M8027" i="20"/>
  <c r="I8027" i="20"/>
  <c r="Q8027" i="20"/>
  <c r="I2556" i="20"/>
  <c r="AK2556" i="1"/>
  <c r="AO2556" i="1" s="1"/>
  <c r="Q2556" i="20"/>
  <c r="AC2556" i="1"/>
  <c r="E2556" i="20"/>
  <c r="M2556" i="20"/>
  <c r="AK4428" i="1"/>
  <c r="AO4428" i="1" s="1"/>
  <c r="AC4428" i="1"/>
  <c r="Q4428" i="20"/>
  <c r="M4428" i="20"/>
  <c r="I4428" i="20"/>
  <c r="E4428" i="20"/>
  <c r="I3787" i="20"/>
  <c r="AK3787" i="1"/>
  <c r="AO3787" i="1" s="1"/>
  <c r="AC3787" i="1"/>
  <c r="E3787" i="20"/>
  <c r="M3787" i="20"/>
  <c r="Q3787" i="20"/>
  <c r="I3780" i="20"/>
  <c r="Q3780" i="20"/>
  <c r="AK3780" i="1"/>
  <c r="AO3780" i="1" s="1"/>
  <c r="E3780" i="20"/>
  <c r="AC3780" i="1"/>
  <c r="M3780" i="20"/>
  <c r="M1937" i="20"/>
  <c r="E1937" i="20"/>
  <c r="AK1937" i="1"/>
  <c r="AO1937" i="1" s="1"/>
  <c r="Q1937" i="20"/>
  <c r="AC1937" i="1"/>
  <c r="I1937" i="20"/>
  <c r="AK2703" i="1"/>
  <c r="AO2703" i="1" s="1"/>
  <c r="E2703" i="20"/>
  <c r="M2703" i="20"/>
  <c r="I2703" i="20"/>
  <c r="Q2703" i="20"/>
  <c r="AC2703" i="1"/>
  <c r="E208" i="20"/>
  <c r="Q208" i="20"/>
  <c r="I208" i="20"/>
  <c r="M208" i="20"/>
  <c r="AK208" i="1"/>
  <c r="AO208" i="1" s="1"/>
  <c r="AC208" i="1"/>
  <c r="AK4222" i="1"/>
  <c r="AO4222" i="1" s="1"/>
  <c r="Q4222" i="20"/>
  <c r="E4222" i="20"/>
  <c r="M4222" i="20"/>
  <c r="I4222" i="20"/>
  <c r="AC4222" i="1"/>
  <c r="I2771" i="20"/>
  <c r="AC2771" i="1"/>
  <c r="Q2771" i="20"/>
  <c r="AK2771" i="1"/>
  <c r="AO2771" i="1" s="1"/>
  <c r="E2771" i="20"/>
  <c r="M2771" i="20"/>
  <c r="AC5200" i="1"/>
  <c r="Q5200" i="20"/>
  <c r="M5200" i="20"/>
  <c r="I5200" i="20"/>
  <c r="AK5200" i="1"/>
  <c r="AO5200" i="1" s="1"/>
  <c r="E5200" i="20"/>
  <c r="Q8032" i="20"/>
  <c r="E8032" i="20"/>
  <c r="AC8032" i="1"/>
  <c r="AK8032" i="1"/>
  <c r="AO8032" i="1" s="1"/>
  <c r="I8032" i="20"/>
  <c r="M8032" i="20"/>
  <c r="Q4863" i="20"/>
  <c r="AK4863" i="1"/>
  <c r="AO4863" i="1" s="1"/>
  <c r="I4863" i="20"/>
  <c r="M4863" i="20"/>
  <c r="AC4863" i="1"/>
  <c r="E4863" i="20"/>
  <c r="I5884" i="20"/>
  <c r="Q5884" i="20"/>
  <c r="E5884" i="20"/>
  <c r="AK5884" i="1"/>
  <c r="AO5884" i="1" s="1"/>
  <c r="M5884" i="20"/>
  <c r="AC5884" i="1"/>
  <c r="I7031" i="20"/>
  <c r="M7031" i="20"/>
  <c r="AC7031" i="1"/>
  <c r="E7031" i="20"/>
  <c r="Q7031" i="20"/>
  <c r="AK7031" i="1"/>
  <c r="AO7031" i="1" s="1"/>
  <c r="AC1915" i="1"/>
  <c r="AK1915" i="1"/>
  <c r="AO1915" i="1" s="1"/>
  <c r="M1915" i="20"/>
  <c r="I1915" i="20"/>
  <c r="Q1915" i="20"/>
  <c r="E1915" i="20"/>
  <c r="M1584" i="20"/>
  <c r="I1584" i="20"/>
  <c r="AC1584" i="1"/>
  <c r="Q1584" i="20"/>
  <c r="AK1584" i="1"/>
  <c r="AO1584" i="1" s="1"/>
  <c r="E1584" i="20"/>
  <c r="I397" i="20"/>
  <c r="Q397" i="20"/>
  <c r="M397" i="20"/>
  <c r="E397" i="20"/>
  <c r="AC397" i="1"/>
  <c r="AK397" i="1"/>
  <c r="AO397" i="1" s="1"/>
  <c r="AC3140" i="1"/>
  <c r="AK3140" i="1"/>
  <c r="AO3140" i="1" s="1"/>
  <c r="AK2156" i="1"/>
  <c r="AO2156" i="1" s="1"/>
  <c r="AC2156" i="1"/>
  <c r="I7085" i="20"/>
  <c r="E7085" i="20"/>
  <c r="M7085" i="20"/>
  <c r="Q7085" i="20"/>
  <c r="AC7085" i="1"/>
  <c r="AK7085" i="1"/>
  <c r="AO7085" i="1" s="1"/>
  <c r="Q6198" i="20"/>
  <c r="AC6198" i="1"/>
  <c r="E6198" i="20"/>
  <c r="M6198" i="20"/>
  <c r="AK6198" i="1"/>
  <c r="AO6198" i="1" s="1"/>
  <c r="I6198" i="20"/>
  <c r="E6318" i="20"/>
  <c r="AK6318" i="1"/>
  <c r="AO6318" i="1" s="1"/>
  <c r="M6318" i="20"/>
  <c r="I6318" i="20"/>
  <c r="AC6318" i="1"/>
  <c r="Q6318" i="20"/>
  <c r="AC6873" i="1"/>
  <c r="E6873" i="20"/>
  <c r="M6873" i="20"/>
  <c r="Q6873" i="20"/>
  <c r="I6873" i="20"/>
  <c r="AK6873" i="1"/>
  <c r="AO6873" i="1" s="1"/>
  <c r="AK7218" i="1"/>
  <c r="AO7218" i="1" s="1"/>
  <c r="AC7218" i="1"/>
  <c r="M375" i="20"/>
  <c r="AK375" i="1"/>
  <c r="AO375" i="1" s="1"/>
  <c r="E375" i="20"/>
  <c r="Q375" i="20"/>
  <c r="AC375" i="1"/>
  <c r="I375" i="20"/>
  <c r="AK3277" i="1"/>
  <c r="AO3277" i="1" s="1"/>
  <c r="E3277" i="20"/>
  <c r="Q3277" i="20"/>
  <c r="I3277" i="20"/>
  <c r="M3277" i="20"/>
  <c r="AC3277" i="1"/>
  <c r="AK2930" i="1"/>
  <c r="AO2930" i="1" s="1"/>
  <c r="Q2930" i="20"/>
  <c r="E2930" i="20"/>
  <c r="AC2930" i="1"/>
  <c r="M2930" i="20"/>
  <c r="I2930" i="20"/>
  <c r="AC2876" i="1"/>
  <c r="AK2876" i="1"/>
  <c r="AO2876" i="1" s="1"/>
  <c r="E1714" i="20"/>
  <c r="AC1714" i="1"/>
  <c r="AK1714" i="1"/>
  <c r="AO1714" i="1" s="1"/>
  <c r="M1714" i="20"/>
  <c r="I1714" i="20"/>
  <c r="Q1714" i="20"/>
  <c r="I4953" i="20"/>
  <c r="Q4953" i="20"/>
  <c r="AC4953" i="1"/>
  <c r="E4953" i="20"/>
  <c r="M4953" i="20"/>
  <c r="AK4953" i="1"/>
  <c r="AO4953" i="1" s="1"/>
  <c r="M5220" i="20"/>
  <c r="E5220" i="20"/>
  <c r="AK5220" i="1"/>
  <c r="AO5220" i="1" s="1"/>
  <c r="I5220" i="20"/>
  <c r="Q5220" i="20"/>
  <c r="AC5220" i="1"/>
  <c r="E5872" i="20"/>
  <c r="AK5872" i="1"/>
  <c r="AO5872" i="1" s="1"/>
  <c r="M5872" i="20"/>
  <c r="I5872" i="20"/>
  <c r="AC5872" i="1"/>
  <c r="Q5872" i="20"/>
  <c r="AK6029" i="1"/>
  <c r="AO6029" i="1" s="1"/>
  <c r="I6029" i="20"/>
  <c r="Q6029" i="20"/>
  <c r="M6029" i="20"/>
  <c r="AC6029" i="1"/>
  <c r="E6029" i="20"/>
  <c r="AC6703" i="1"/>
  <c r="M6703" i="20"/>
  <c r="E6703" i="20"/>
  <c r="AK6703" i="1"/>
  <c r="AO6703" i="1" s="1"/>
  <c r="Q6703" i="20"/>
  <c r="I6703" i="20"/>
  <c r="I6378" i="20"/>
  <c r="AC6378" i="1"/>
  <c r="AK6378" i="1"/>
  <c r="AO6378" i="1" s="1"/>
  <c r="Q6378" i="20"/>
  <c r="M6378" i="20"/>
  <c r="E6378" i="20"/>
  <c r="E3383" i="20"/>
  <c r="Q3383" i="20"/>
  <c r="AC3383" i="1"/>
  <c r="M3383" i="20"/>
  <c r="I3383" i="20"/>
  <c r="AK3383" i="1"/>
  <c r="AO3383" i="1" s="1"/>
  <c r="AK2477" i="1"/>
  <c r="AO2477" i="1" s="1"/>
  <c r="Q2477" i="20"/>
  <c r="E2477" i="20"/>
  <c r="M2477" i="20"/>
  <c r="I2477" i="20"/>
  <c r="AC2477" i="1"/>
  <c r="AK1088" i="1"/>
  <c r="AO1088" i="1" s="1"/>
  <c r="M1088" i="20"/>
  <c r="AC1088" i="1"/>
  <c r="E1088" i="20"/>
  <c r="I1088" i="20"/>
  <c r="Q1088" i="20"/>
  <c r="AC4434" i="1"/>
  <c r="M4434" i="20"/>
  <c r="I4434" i="20"/>
  <c r="AK4434" i="1"/>
  <c r="AO4434" i="1" s="1"/>
  <c r="Q4434" i="20"/>
  <c r="E4434" i="20"/>
  <c r="Q5766" i="20"/>
  <c r="AK5766" i="1"/>
  <c r="AO5766" i="1" s="1"/>
  <c r="E5766" i="20"/>
  <c r="AC5766" i="1"/>
  <c r="M5766" i="20"/>
  <c r="I5766" i="20"/>
  <c r="AK5155" i="1"/>
  <c r="AO5155" i="1" s="1"/>
  <c r="E5155" i="20"/>
  <c r="I5155" i="20"/>
  <c r="Q5155" i="20"/>
  <c r="M5155" i="20"/>
  <c r="AC5155" i="1"/>
  <c r="AK6020" i="1"/>
  <c r="AO6020" i="1" s="1"/>
  <c r="AC6020" i="1"/>
  <c r="E6020" i="20"/>
  <c r="M6020" i="20"/>
  <c r="I6020" i="20"/>
  <c r="Q6020" i="20"/>
  <c r="AK6848" i="1"/>
  <c r="AO6848" i="1" s="1"/>
  <c r="E6848" i="20"/>
  <c r="M6848" i="20"/>
  <c r="I6848" i="20"/>
  <c r="Q6848" i="20"/>
  <c r="AC6848" i="1"/>
  <c r="AK2666" i="1"/>
  <c r="AO2666" i="1" s="1"/>
  <c r="E2666" i="20"/>
  <c r="Q2666" i="20"/>
  <c r="M2666" i="20"/>
  <c r="AC2666" i="1"/>
  <c r="I2666" i="20"/>
  <c r="AK2853" i="1"/>
  <c r="AO2853" i="1" s="1"/>
  <c r="AC2853" i="1"/>
  <c r="M2002" i="20"/>
  <c r="AK2002" i="1"/>
  <c r="AO2002" i="1" s="1"/>
  <c r="E2002" i="20"/>
  <c r="AC2002" i="1"/>
  <c r="I2002" i="20"/>
  <c r="Q2002" i="20"/>
  <c r="M2905" i="20"/>
  <c r="AK2905" i="1"/>
  <c r="AO2905" i="1" s="1"/>
  <c r="AC2905" i="1"/>
  <c r="I2905" i="20"/>
  <c r="Q2905" i="20"/>
  <c r="E2905" i="20"/>
  <c r="AK1640" i="1"/>
  <c r="AO1640" i="1" s="1"/>
  <c r="I1640" i="20"/>
  <c r="Q1640" i="20"/>
  <c r="E1640" i="20"/>
  <c r="AC1640" i="1"/>
  <c r="M1640" i="20"/>
  <c r="AK2253" i="1"/>
  <c r="AO2253" i="1" s="1"/>
  <c r="AC2253" i="1"/>
  <c r="M8443" i="20"/>
  <c r="E8443" i="20"/>
  <c r="AK8443" i="1"/>
  <c r="AO8443" i="1" s="1"/>
  <c r="AC8443" i="1"/>
  <c r="I8443" i="20"/>
  <c r="Q8443" i="20"/>
  <c r="M7289" i="20"/>
  <c r="AK7289" i="1"/>
  <c r="AO7289" i="1" s="1"/>
  <c r="I7289" i="20"/>
  <c r="Q7289" i="20"/>
  <c r="AC7289" i="1"/>
  <c r="E7289" i="20"/>
  <c r="I5735" i="20"/>
  <c r="Q5735" i="20"/>
  <c r="E5735" i="20"/>
  <c r="M5735" i="20"/>
  <c r="AK5735" i="1"/>
  <c r="AO5735" i="1" s="1"/>
  <c r="AC5735" i="1"/>
  <c r="E7037" i="20"/>
  <c r="I7037" i="20"/>
  <c r="M7037" i="20"/>
  <c r="AK7037" i="1"/>
  <c r="AO7037" i="1" s="1"/>
  <c r="Q7037" i="20"/>
  <c r="AC7037" i="1"/>
  <c r="Q3066" i="20"/>
  <c r="AC3066" i="1"/>
  <c r="M3066" i="20"/>
  <c r="E3066" i="20"/>
  <c r="I3066" i="20"/>
  <c r="AK3066" i="1"/>
  <c r="AO3066" i="1" s="1"/>
  <c r="AK4279" i="1"/>
  <c r="AO4279" i="1" s="1"/>
  <c r="I4279" i="20"/>
  <c r="M4279" i="20"/>
  <c r="Q4279" i="20"/>
  <c r="AC4279" i="1"/>
  <c r="E4279" i="20"/>
  <c r="E8541" i="20"/>
  <c r="M8541" i="20"/>
  <c r="I8541" i="20"/>
  <c r="AK8541" i="1"/>
  <c r="AO8541" i="1" s="1"/>
  <c r="Q8541" i="20"/>
  <c r="AC8541" i="1"/>
  <c r="E1782" i="20"/>
  <c r="M1782" i="20"/>
  <c r="AK1782" i="1"/>
  <c r="AO1782" i="1" s="1"/>
  <c r="AC1782" i="1"/>
  <c r="Q1782" i="20"/>
  <c r="I1782" i="20"/>
  <c r="E40" i="20"/>
  <c r="I40" i="20"/>
  <c r="M40" i="20"/>
  <c r="Q40" i="20"/>
  <c r="AK40" i="1"/>
  <c r="AO40" i="1" s="1"/>
  <c r="AC40" i="1"/>
  <c r="AC2468" i="1"/>
  <c r="M2468" i="20"/>
  <c r="AK2468" i="1"/>
  <c r="AO2468" i="1" s="1"/>
  <c r="I2468" i="20"/>
  <c r="Q2468" i="20"/>
  <c r="E2468" i="20"/>
  <c r="AK1275" i="1"/>
  <c r="AO1275" i="1" s="1"/>
  <c r="I1275" i="20"/>
  <c r="Q1275" i="20"/>
  <c r="AC1275" i="1"/>
  <c r="E1275" i="20"/>
  <c r="M1275" i="20"/>
  <c r="E3900" i="20"/>
  <c r="AC3900" i="1"/>
  <c r="M3900" i="20"/>
  <c r="AK3900" i="1"/>
  <c r="AO3900" i="1" s="1"/>
  <c r="Q3900" i="20"/>
  <c r="I3900" i="20"/>
  <c r="Q5973" i="20"/>
  <c r="AK5973" i="1"/>
  <c r="AO5973" i="1" s="1"/>
  <c r="AC5973" i="1"/>
  <c r="I5973" i="20"/>
  <c r="E5973" i="20"/>
  <c r="M5973" i="20"/>
  <c r="E8359" i="20"/>
  <c r="AC8359" i="1"/>
  <c r="M8359" i="20"/>
  <c r="I8359" i="20"/>
  <c r="Q8359" i="20"/>
  <c r="AK8359" i="1"/>
  <c r="AO8359" i="1" s="1"/>
  <c r="AC1150" i="1"/>
  <c r="E1150" i="20"/>
  <c r="Q1150" i="20"/>
  <c r="AK1150" i="1"/>
  <c r="AO1150" i="1" s="1"/>
  <c r="M1150" i="20"/>
  <c r="I1150" i="20"/>
  <c r="AC186" i="1"/>
  <c r="M186" i="20"/>
  <c r="E186" i="20"/>
  <c r="I186" i="20"/>
  <c r="Q186" i="20"/>
  <c r="AK186" i="1"/>
  <c r="AO186" i="1" s="1"/>
  <c r="AK6337" i="1"/>
  <c r="AO6337" i="1" s="1"/>
  <c r="AC6337" i="1"/>
  <c r="E6337" i="20"/>
  <c r="M6337" i="20"/>
  <c r="I6337" i="20"/>
  <c r="Q6337" i="20"/>
  <c r="Q6973" i="20"/>
  <c r="AK6973" i="1"/>
  <c r="AO6973" i="1" s="1"/>
  <c r="I6973" i="20"/>
  <c r="M6973" i="20"/>
  <c r="E6973" i="20"/>
  <c r="AC6973" i="1"/>
  <c r="E5851" i="20"/>
  <c r="I5851" i="20"/>
  <c r="AK5851" i="1"/>
  <c r="AO5851" i="1" s="1"/>
  <c r="Q5851" i="20"/>
  <c r="AC5851" i="1"/>
  <c r="M5851" i="20"/>
  <c r="M5762" i="20"/>
  <c r="AC5762" i="1"/>
  <c r="I5762" i="20"/>
  <c r="AK5762" i="1"/>
  <c r="AO5762" i="1" s="1"/>
  <c r="E5762" i="20"/>
  <c r="Q5762" i="20"/>
  <c r="I2073" i="20"/>
  <c r="AK2073" i="1"/>
  <c r="AO2073" i="1" s="1"/>
  <c r="Q2073" i="20"/>
  <c r="AC2073" i="1"/>
  <c r="E2073" i="20"/>
  <c r="M2073" i="20"/>
  <c r="AK4929" i="1"/>
  <c r="AO4929" i="1" s="1"/>
  <c r="Q4929" i="20"/>
  <c r="AC4929" i="1"/>
  <c r="I4929" i="20"/>
  <c r="E4929" i="20"/>
  <c r="M4929" i="20"/>
  <c r="Q3218" i="20"/>
  <c r="AC3218" i="1"/>
  <c r="E3218" i="20"/>
  <c r="AK3218" i="1"/>
  <c r="AO3218" i="1" s="1"/>
  <c r="M3218" i="20"/>
  <c r="I3218" i="20"/>
  <c r="E7073" i="20"/>
  <c r="M7073" i="20"/>
  <c r="AK7073" i="1"/>
  <c r="AO7073" i="1" s="1"/>
  <c r="AC7073" i="1"/>
  <c r="Q7073" i="20"/>
  <c r="I7073" i="20"/>
  <c r="AC7590" i="1"/>
  <c r="I7590" i="20"/>
  <c r="AK7590" i="1"/>
  <c r="AO7590" i="1" s="1"/>
  <c r="M7590" i="20"/>
  <c r="E7590" i="20"/>
  <c r="Q7590" i="20"/>
  <c r="AK7950" i="1"/>
  <c r="AO7950" i="1" s="1"/>
  <c r="AC7950" i="1"/>
  <c r="E7950" i="20"/>
  <c r="M7950" i="20"/>
  <c r="I7950" i="20"/>
  <c r="Q7950" i="20"/>
  <c r="AK2512" i="1"/>
  <c r="AO2512" i="1" s="1"/>
  <c r="AC2512" i="1"/>
  <c r="AK7793" i="1"/>
  <c r="AO7793" i="1" s="1"/>
  <c r="I7793" i="20"/>
  <c r="E7793" i="20"/>
  <c r="Q7793" i="20"/>
  <c r="AC7793" i="1"/>
  <c r="M7793" i="20"/>
  <c r="E8120" i="20"/>
  <c r="M8120" i="20"/>
  <c r="I8120" i="20"/>
  <c r="AK8120" i="1"/>
  <c r="AO8120" i="1" s="1"/>
  <c r="Q8120" i="20"/>
  <c r="AC8120" i="1"/>
  <c r="Q6927" i="20"/>
  <c r="I6927" i="20"/>
  <c r="AK6927" i="1"/>
  <c r="AO6927" i="1" s="1"/>
  <c r="M6927" i="20"/>
  <c r="E6927" i="20"/>
  <c r="AC6927" i="1"/>
  <c r="I234" i="20"/>
  <c r="Q234" i="20"/>
  <c r="E234" i="20"/>
  <c r="AK234" i="1"/>
  <c r="AO234" i="1" s="1"/>
  <c r="M234" i="20"/>
  <c r="AC234" i="1"/>
  <c r="E4223" i="20"/>
  <c r="Q4223" i="20"/>
  <c r="M4223" i="20"/>
  <c r="AC4223" i="1"/>
  <c r="I4223" i="20"/>
  <c r="AK4223" i="1"/>
  <c r="AO4223" i="1" s="1"/>
  <c r="M5424" i="20"/>
  <c r="E5424" i="20"/>
  <c r="I5424" i="20"/>
  <c r="AC5424" i="1"/>
  <c r="Q5424" i="20"/>
  <c r="AK5424" i="1"/>
  <c r="AO5424" i="1" s="1"/>
  <c r="Q4570" i="20"/>
  <c r="I4570" i="20"/>
  <c r="E4570" i="20"/>
  <c r="AK4570" i="1"/>
  <c r="AO4570" i="1" s="1"/>
  <c r="AC4570" i="1"/>
  <c r="M4570" i="20"/>
  <c r="I1774" i="20"/>
  <c r="AK1774" i="1"/>
  <c r="AO1774" i="1" s="1"/>
  <c r="E1774" i="20"/>
  <c r="AC1774" i="1"/>
  <c r="M1774" i="20"/>
  <c r="Q1774" i="20"/>
  <c r="M5478" i="20"/>
  <c r="I5478" i="20"/>
  <c r="E5478" i="20"/>
  <c r="AK5478" i="1"/>
  <c r="AO5478" i="1" s="1"/>
  <c r="AC5478" i="1"/>
  <c r="Q5478" i="20"/>
  <c r="AK4582" i="1"/>
  <c r="AO4582" i="1" s="1"/>
  <c r="AC4582" i="1"/>
  <c r="M4582" i="20"/>
  <c r="I4582" i="20"/>
  <c r="E4582" i="20"/>
  <c r="Q4582" i="20"/>
  <c r="AC5115" i="1"/>
  <c r="AK5115" i="1"/>
  <c r="AO5115" i="1" s="1"/>
  <c r="I5115" i="20"/>
  <c r="Q5115" i="20"/>
  <c r="E5115" i="20"/>
  <c r="M5115" i="20"/>
  <c r="I2148" i="20"/>
  <c r="AC2148" i="1"/>
  <c r="E2148" i="20"/>
  <c r="M2148" i="20"/>
  <c r="Q2148" i="20"/>
  <c r="AK2148" i="1"/>
  <c r="AO2148" i="1" s="1"/>
  <c r="AC3505" i="1"/>
  <c r="Q3505" i="20"/>
  <c r="AK3505" i="1"/>
  <c r="AO3505" i="1" s="1"/>
  <c r="E3505" i="20"/>
  <c r="M3505" i="20"/>
  <c r="I3505" i="20"/>
  <c r="AC8625" i="1"/>
  <c r="M8625" i="20"/>
  <c r="AK8625" i="1"/>
  <c r="AO8625" i="1" s="1"/>
  <c r="I8625" i="20"/>
  <c r="Q8625" i="20"/>
  <c r="E8625" i="20"/>
  <c r="I4074" i="20"/>
  <c r="Q4074" i="20"/>
  <c r="E4074" i="20"/>
  <c r="AK4074" i="1"/>
  <c r="AO4074" i="1" s="1"/>
  <c r="AC4074" i="1"/>
  <c r="M4074" i="20"/>
  <c r="I5139" i="20"/>
  <c r="Q5139" i="20"/>
  <c r="AK5139" i="1"/>
  <c r="AO5139" i="1" s="1"/>
  <c r="AC5139" i="1"/>
  <c r="E5139" i="20"/>
  <c r="M5139" i="20"/>
  <c r="AK5319" i="1"/>
  <c r="AO5319" i="1" s="1"/>
  <c r="I5319" i="20"/>
  <c r="Q5319" i="20"/>
  <c r="E5319" i="20"/>
  <c r="M5319" i="20"/>
  <c r="AC5319" i="1"/>
  <c r="I4256" i="20"/>
  <c r="M4256" i="20"/>
  <c r="E4256" i="20"/>
  <c r="AC4256" i="1"/>
  <c r="Q4256" i="20"/>
  <c r="AK4256" i="1"/>
  <c r="AO4256" i="1" s="1"/>
  <c r="AC7063" i="1"/>
  <c r="AK7063" i="1"/>
  <c r="AO7063" i="1" s="1"/>
  <c r="E7063" i="20"/>
  <c r="M7063" i="20"/>
  <c r="Q7063" i="20"/>
  <c r="I7063" i="20"/>
  <c r="AK4099" i="1"/>
  <c r="AO4099" i="1" s="1"/>
  <c r="E4099" i="20"/>
  <c r="AC4099" i="1"/>
  <c r="M4099" i="20"/>
  <c r="I4099" i="20"/>
  <c r="Q4099" i="20"/>
  <c r="Q1709" i="20"/>
  <c r="AK1709" i="1"/>
  <c r="AO1709" i="1" s="1"/>
  <c r="E1709" i="20"/>
  <c r="M1709" i="20"/>
  <c r="AC1709" i="1"/>
  <c r="I1709" i="20"/>
  <c r="Q818" i="20"/>
  <c r="AC818" i="1"/>
  <c r="I818" i="20"/>
  <c r="E818" i="20"/>
  <c r="M818" i="20"/>
  <c r="AK818" i="1"/>
  <c r="AO818" i="1" s="1"/>
  <c r="I1877" i="20"/>
  <c r="E1877" i="20"/>
  <c r="M1877" i="20"/>
  <c r="Q1877" i="20"/>
  <c r="AC1877" i="1"/>
  <c r="AK1877" i="1"/>
  <c r="AO1877" i="1" s="1"/>
  <c r="M2428" i="20"/>
  <c r="Q2428" i="20"/>
  <c r="AC2428" i="1"/>
  <c r="I2428" i="20"/>
  <c r="E2428" i="20"/>
  <c r="AK2428" i="1"/>
  <c r="AO2428" i="1" s="1"/>
  <c r="E47" i="20"/>
  <c r="AC47" i="1"/>
  <c r="M47" i="20"/>
  <c r="Q47" i="20"/>
  <c r="I47" i="20"/>
  <c r="AK47" i="1"/>
  <c r="AO47" i="1" s="1"/>
  <c r="AK4487" i="1"/>
  <c r="AO4487" i="1" s="1"/>
  <c r="Q4487" i="20"/>
  <c r="AC4487" i="1"/>
  <c r="I4487" i="20"/>
  <c r="M4487" i="20"/>
  <c r="E4487" i="20"/>
  <c r="AC4886" i="1"/>
  <c r="Q4886" i="20"/>
  <c r="I4886" i="20"/>
  <c r="E4886" i="20"/>
  <c r="M4886" i="20"/>
  <c r="AK4886" i="1"/>
  <c r="AO4886" i="1" s="1"/>
  <c r="Q4706" i="20"/>
  <c r="M4706" i="20"/>
  <c r="I4706" i="20"/>
  <c r="E4706" i="20"/>
  <c r="AK4706" i="1"/>
  <c r="AO4706" i="1" s="1"/>
  <c r="AC4706" i="1"/>
  <c r="Q6658" i="20"/>
  <c r="AC6658" i="1"/>
  <c r="M6658" i="20"/>
  <c r="E6658" i="20"/>
  <c r="AK6658" i="1"/>
  <c r="AO6658" i="1" s="1"/>
  <c r="I6658" i="20"/>
  <c r="I8523" i="20"/>
  <c r="Q8523" i="20"/>
  <c r="AC8523" i="1"/>
  <c r="AK8523" i="1"/>
  <c r="AO8523" i="1" s="1"/>
  <c r="M8523" i="20"/>
  <c r="E8523" i="20"/>
  <c r="M3953" i="20"/>
  <c r="AK3953" i="1"/>
  <c r="AO3953" i="1" s="1"/>
  <c r="E3953" i="20"/>
  <c r="I3953" i="20"/>
  <c r="Q3953" i="20"/>
  <c r="AC3953" i="1"/>
  <c r="Q7828" i="20"/>
  <c r="AC7828" i="1"/>
  <c r="E7828" i="20"/>
  <c r="M7828" i="20"/>
  <c r="AK7828" i="1"/>
  <c r="AO7828" i="1" s="1"/>
  <c r="I7828" i="20"/>
  <c r="AC16" i="1"/>
  <c r="I16" i="20"/>
  <c r="M16" i="20"/>
  <c r="AK16" i="1"/>
  <c r="AO16" i="1" s="1"/>
  <c r="E16" i="20"/>
  <c r="Q16" i="20"/>
  <c r="AK169" i="1"/>
  <c r="AO169" i="1" s="1"/>
  <c r="I169" i="20"/>
  <c r="Q169" i="20"/>
  <c r="AC169" i="1"/>
  <c r="E169" i="20"/>
  <c r="M169" i="20"/>
  <c r="AK381" i="1"/>
  <c r="AO381" i="1" s="1"/>
  <c r="I381" i="20"/>
  <c r="M381" i="20"/>
  <c r="Q381" i="20"/>
  <c r="E381" i="20"/>
  <c r="AC381" i="1"/>
  <c r="M82" i="20"/>
  <c r="I82" i="20"/>
  <c r="Q82" i="20"/>
  <c r="E82" i="20"/>
  <c r="AC82" i="1"/>
  <c r="AK82" i="1"/>
  <c r="AO82" i="1" s="1"/>
  <c r="AC2790" i="1"/>
  <c r="Q2790" i="20"/>
  <c r="E2790" i="20"/>
  <c r="M2790" i="20"/>
  <c r="AK2790" i="1"/>
  <c r="AO2790" i="1" s="1"/>
  <c r="I2790" i="20"/>
  <c r="Q7551" i="20"/>
  <c r="M7551" i="20"/>
  <c r="I7551" i="20"/>
  <c r="AC7551" i="1"/>
  <c r="E7551" i="20"/>
  <c r="AK7551" i="1"/>
  <c r="AO7551" i="1" s="1"/>
  <c r="Q6801" i="20"/>
  <c r="E6801" i="20"/>
  <c r="I6801" i="20"/>
  <c r="AK6801" i="1"/>
  <c r="AO6801" i="1" s="1"/>
  <c r="M6801" i="20"/>
  <c r="AC6801" i="1"/>
  <c r="I4011" i="20"/>
  <c r="AK4011" i="1"/>
  <c r="AO4011" i="1" s="1"/>
  <c r="Q4011" i="20"/>
  <c r="E4011" i="20"/>
  <c r="AC4011" i="1"/>
  <c r="M4011" i="20"/>
  <c r="M7024" i="20"/>
  <c r="I7024" i="20"/>
  <c r="Q7024" i="20"/>
  <c r="E7024" i="20"/>
  <c r="AK7024" i="1"/>
  <c r="AO7024" i="1" s="1"/>
  <c r="AC7024" i="1"/>
  <c r="AK5923" i="1"/>
  <c r="AO5923" i="1" s="1"/>
  <c r="M5923" i="20"/>
  <c r="AC5923" i="1"/>
  <c r="I5923" i="20"/>
  <c r="Q5923" i="20"/>
  <c r="E5923" i="20"/>
  <c r="I4786" i="20"/>
  <c r="Q4786" i="20"/>
  <c r="E4786" i="20"/>
  <c r="M4786" i="20"/>
  <c r="AK4786" i="1"/>
  <c r="AO4786" i="1" s="1"/>
  <c r="AC4786" i="1"/>
  <c r="Q820" i="20"/>
  <c r="I820" i="20"/>
  <c r="AC820" i="1"/>
  <c r="E820" i="20"/>
  <c r="M820" i="20"/>
  <c r="AK820" i="1"/>
  <c r="AO820" i="1" s="1"/>
  <c r="Q1032" i="20"/>
  <c r="E1032" i="20"/>
  <c r="M1032" i="20"/>
  <c r="AC1032" i="1"/>
  <c r="AK1032" i="1"/>
  <c r="AO1032" i="1" s="1"/>
  <c r="I1032" i="20"/>
  <c r="Q3511" i="20"/>
  <c r="E3511" i="20"/>
  <c r="AC3511" i="1"/>
  <c r="M3511" i="20"/>
  <c r="AK3511" i="1"/>
  <c r="AO3511" i="1" s="1"/>
  <c r="I3511" i="20"/>
  <c r="I3666" i="20"/>
  <c r="Q3666" i="20"/>
  <c r="E3666" i="20"/>
  <c r="AK3666" i="1"/>
  <c r="AO3666" i="1" s="1"/>
  <c r="M3666" i="20"/>
  <c r="AC3666" i="1"/>
  <c r="Q670" i="20"/>
  <c r="M670" i="20"/>
  <c r="E670" i="20"/>
  <c r="I670" i="20"/>
  <c r="AK670" i="1"/>
  <c r="AO670" i="1" s="1"/>
  <c r="AC670" i="1"/>
  <c r="AK4642" i="1"/>
  <c r="AO4642" i="1" s="1"/>
  <c r="I4642" i="20"/>
  <c r="Q4642" i="20"/>
  <c r="AC4642" i="1"/>
  <c r="E4642" i="20"/>
  <c r="M4642" i="20"/>
  <c r="AK4027" i="1"/>
  <c r="AO4027" i="1" s="1"/>
  <c r="AC4027" i="1"/>
  <c r="AC7620" i="1"/>
  <c r="I7620" i="20"/>
  <c r="Q7620" i="20"/>
  <c r="E7620" i="20"/>
  <c r="M7620" i="20"/>
  <c r="AK7620" i="1"/>
  <c r="AO7620" i="1" s="1"/>
  <c r="Q4440" i="20"/>
  <c r="AK4440" i="1"/>
  <c r="AO4440" i="1" s="1"/>
  <c r="I4440" i="20"/>
  <c r="M4440" i="20"/>
  <c r="AC4440" i="1"/>
  <c r="E4440" i="20"/>
  <c r="AC6149" i="1"/>
  <c r="E6149" i="20"/>
  <c r="M6149" i="20"/>
  <c r="I6149" i="20"/>
  <c r="Q6149" i="20"/>
  <c r="AK6149" i="1"/>
  <c r="AO6149" i="1" s="1"/>
  <c r="M6523" i="20"/>
  <c r="I6523" i="20"/>
  <c r="AC6523" i="1"/>
  <c r="Q6523" i="20"/>
  <c r="E6523" i="20"/>
  <c r="AK6523" i="1"/>
  <c r="AO6523" i="1" s="1"/>
  <c r="I1813" i="20"/>
  <c r="E1813" i="20"/>
  <c r="AK1813" i="1"/>
  <c r="AO1813" i="1" s="1"/>
  <c r="M1813" i="20"/>
  <c r="AC1813" i="1"/>
  <c r="Q1813" i="20"/>
  <c r="AC2025" i="1"/>
  <c r="I2025" i="20"/>
  <c r="AK2025" i="1"/>
  <c r="AO2025" i="1" s="1"/>
  <c r="E2025" i="20"/>
  <c r="Q2025" i="20"/>
  <c r="M2025" i="20"/>
  <c r="E1694" i="20"/>
  <c r="Q1694" i="20"/>
  <c r="AC1694" i="1"/>
  <c r="M1694" i="20"/>
  <c r="I1694" i="20"/>
  <c r="AK1694" i="1"/>
  <c r="AO1694" i="1" s="1"/>
  <c r="M763" i="20"/>
  <c r="E763" i="20"/>
  <c r="AK763" i="1"/>
  <c r="AO763" i="1" s="1"/>
  <c r="I763" i="20"/>
  <c r="Q763" i="20"/>
  <c r="AC763" i="1"/>
  <c r="AC3388" i="1"/>
  <c r="AK3388" i="1"/>
  <c r="AO3388" i="1" s="1"/>
  <c r="M3388" i="20"/>
  <c r="I3388" i="20"/>
  <c r="Q3388" i="20"/>
  <c r="E3388" i="20"/>
  <c r="E106" i="20"/>
  <c r="I106" i="20"/>
  <c r="Q106" i="20"/>
  <c r="M106" i="20"/>
  <c r="AC106" i="1"/>
  <c r="AK106" i="1"/>
  <c r="AO106" i="1" s="1"/>
  <c r="AK6708" i="1"/>
  <c r="AO6708" i="1" s="1"/>
  <c r="M6708" i="20"/>
  <c r="E6708" i="20"/>
  <c r="I6708" i="20"/>
  <c r="AC6708" i="1"/>
  <c r="Q6708" i="20"/>
  <c r="AC7163" i="1"/>
  <c r="E7163" i="20"/>
  <c r="Q7163" i="20"/>
  <c r="AK7163" i="1"/>
  <c r="AO7163" i="1" s="1"/>
  <c r="M7163" i="20"/>
  <c r="I7163" i="20"/>
  <c r="Q4403" i="20"/>
  <c r="M4403" i="20"/>
  <c r="E4403" i="20"/>
  <c r="AC4403" i="1"/>
  <c r="I4403" i="20"/>
  <c r="AK4403" i="1"/>
  <c r="AO4403" i="1" s="1"/>
  <c r="AK5588" i="1"/>
  <c r="AO5588" i="1" s="1"/>
  <c r="I5588" i="20"/>
  <c r="E5588" i="20"/>
  <c r="AC5588" i="1"/>
  <c r="Q5588" i="20"/>
  <c r="M5588" i="20"/>
  <c r="AC6336" i="1"/>
  <c r="E6336" i="20"/>
  <c r="M6336" i="20"/>
  <c r="I6336" i="20"/>
  <c r="AK6336" i="1"/>
  <c r="AO6336" i="1" s="1"/>
  <c r="Q6336" i="20"/>
  <c r="Q8163" i="20"/>
  <c r="E8163" i="20"/>
  <c r="M8163" i="20"/>
  <c r="AC8163" i="1"/>
  <c r="I8163" i="20"/>
  <c r="AK8163" i="1"/>
  <c r="AO8163" i="1" s="1"/>
  <c r="Q3769" i="20"/>
  <c r="E3769" i="20"/>
  <c r="M3769" i="20"/>
  <c r="AK3769" i="1"/>
  <c r="AO3769" i="1" s="1"/>
  <c r="AC3769" i="1"/>
  <c r="I3769" i="20"/>
  <c r="AC3260" i="1"/>
  <c r="E3260" i="20"/>
  <c r="M3260" i="20"/>
  <c r="Q3260" i="20"/>
  <c r="I3260" i="20"/>
  <c r="AK3260" i="1"/>
  <c r="AO3260" i="1" s="1"/>
  <c r="AK697" i="1"/>
  <c r="AO697" i="1" s="1"/>
  <c r="Q697" i="20"/>
  <c r="E697" i="20"/>
  <c r="AC697" i="1"/>
  <c r="M697" i="20"/>
  <c r="I697" i="20"/>
  <c r="Q398" i="20"/>
  <c r="AK398" i="1"/>
  <c r="AO398" i="1" s="1"/>
  <c r="AC398" i="1"/>
  <c r="M398" i="20"/>
  <c r="I398" i="20"/>
  <c r="E398" i="20"/>
  <c r="AK994" i="1"/>
  <c r="AO994" i="1" s="1"/>
  <c r="AC994" i="1"/>
  <c r="Q994" i="20"/>
  <c r="I994" i="20"/>
  <c r="E994" i="20"/>
  <c r="M994" i="20"/>
  <c r="E7377" i="20"/>
  <c r="M7377" i="20"/>
  <c r="AK7377" i="1"/>
  <c r="AO7377" i="1" s="1"/>
  <c r="Q7377" i="20"/>
  <c r="I7377" i="20"/>
  <c r="AC7377" i="1"/>
  <c r="I4146" i="20"/>
  <c r="AK4146" i="1"/>
  <c r="AO4146" i="1" s="1"/>
  <c r="AC4146" i="1"/>
  <c r="Q4146" i="20"/>
  <c r="E4146" i="20"/>
  <c r="M4146" i="20"/>
  <c r="AK8268" i="1"/>
  <c r="AO8268" i="1" s="1"/>
  <c r="E8268" i="20"/>
  <c r="M8268" i="20"/>
  <c r="I8268" i="20"/>
  <c r="AC8268" i="1"/>
  <c r="Q8268" i="20"/>
  <c r="AC3845" i="1"/>
  <c r="I3845" i="20"/>
  <c r="M3845" i="20"/>
  <c r="Q3845" i="20"/>
  <c r="E3845" i="20"/>
  <c r="AK3845" i="1"/>
  <c r="AO3845" i="1" s="1"/>
  <c r="E5529" i="20"/>
  <c r="I5529" i="20"/>
  <c r="M5529" i="20"/>
  <c r="AK5529" i="1"/>
  <c r="AO5529" i="1" s="1"/>
  <c r="Q5529" i="20"/>
  <c r="AC5529" i="1"/>
  <c r="Q8687" i="20"/>
  <c r="I8687" i="20"/>
  <c r="E8687" i="20"/>
  <c r="AK8687" i="1"/>
  <c r="AO8687" i="1" s="1"/>
  <c r="AC8687" i="1"/>
  <c r="M8687" i="20"/>
  <c r="I4483" i="20"/>
  <c r="M4483" i="20"/>
  <c r="E4483" i="20"/>
  <c r="AC4483" i="1"/>
  <c r="Q4483" i="20"/>
  <c r="AK4483" i="1"/>
  <c r="AO4483" i="1" s="1"/>
  <c r="E3602" i="20"/>
  <c r="AK3602" i="1"/>
  <c r="AO3602" i="1" s="1"/>
  <c r="M3602" i="20"/>
  <c r="I3602" i="20"/>
  <c r="Q3602" i="20"/>
  <c r="AC3602" i="1"/>
  <c r="M222" i="20"/>
  <c r="E222" i="20"/>
  <c r="AC222" i="1"/>
  <c r="Q222" i="20"/>
  <c r="AK222" i="1"/>
  <c r="AO222" i="1" s="1"/>
  <c r="I222" i="20"/>
  <c r="M434" i="20"/>
  <c r="I434" i="20"/>
  <c r="E434" i="20"/>
  <c r="AK434" i="1"/>
  <c r="AO434" i="1" s="1"/>
  <c r="AC434" i="1"/>
  <c r="Q434" i="20"/>
  <c r="I1493" i="20"/>
  <c r="AK1493" i="1"/>
  <c r="AO1493" i="1" s="1"/>
  <c r="E1493" i="20"/>
  <c r="Q1493" i="20"/>
  <c r="AC1493" i="1"/>
  <c r="M1493" i="20"/>
  <c r="AK2159" i="1"/>
  <c r="AO2159" i="1" s="1"/>
  <c r="I2159" i="20"/>
  <c r="Q2159" i="20"/>
  <c r="E2159" i="20"/>
  <c r="M2159" i="20"/>
  <c r="AC2159" i="1"/>
  <c r="AC4917" i="1"/>
  <c r="E4917" i="20"/>
  <c r="M4917" i="20"/>
  <c r="AK4917" i="1"/>
  <c r="AO4917" i="1" s="1"/>
  <c r="I4917" i="20"/>
  <c r="Q4917" i="20"/>
  <c r="AC8350" i="1"/>
  <c r="I8350" i="20"/>
  <c r="Q8350" i="20"/>
  <c r="AK8350" i="1"/>
  <c r="AO8350" i="1" s="1"/>
  <c r="E8350" i="20"/>
  <c r="M8350" i="20"/>
  <c r="Q5430" i="20"/>
  <c r="AK5430" i="1"/>
  <c r="AO5430" i="1" s="1"/>
  <c r="AC5430" i="1"/>
  <c r="E5430" i="20"/>
  <c r="M5430" i="20"/>
  <c r="I5430" i="20"/>
  <c r="AC7348" i="1"/>
  <c r="E7348" i="20"/>
  <c r="I7348" i="20"/>
  <c r="AK7348" i="1"/>
  <c r="AO7348" i="1" s="1"/>
  <c r="M7348" i="20"/>
  <c r="Q7348" i="20"/>
  <c r="E7882" i="20"/>
  <c r="M7882" i="20"/>
  <c r="I7882" i="20"/>
  <c r="AC7882" i="1"/>
  <c r="Q7882" i="20"/>
  <c r="AK7882" i="1"/>
  <c r="AO7882" i="1" s="1"/>
  <c r="M6033" i="20"/>
  <c r="AC6033" i="1"/>
  <c r="AK6033" i="1"/>
  <c r="AO6033" i="1" s="1"/>
  <c r="E6033" i="20"/>
  <c r="I6033" i="20"/>
  <c r="Q6033" i="20"/>
  <c r="AK6652" i="1"/>
  <c r="AO6652" i="1" s="1"/>
  <c r="E6652" i="20"/>
  <c r="Q6652" i="20"/>
  <c r="AC6652" i="1"/>
  <c r="M6652" i="20"/>
  <c r="I6652" i="20"/>
  <c r="I1688" i="20"/>
  <c r="Q1688" i="20"/>
  <c r="AK1688" i="1"/>
  <c r="AO1688" i="1" s="1"/>
  <c r="M1688" i="20"/>
  <c r="E1688" i="20"/>
  <c r="AC1688" i="1"/>
  <c r="AK1340" i="1"/>
  <c r="AO1340" i="1" s="1"/>
  <c r="AC1340" i="1"/>
  <c r="E1529" i="20"/>
  <c r="M1529" i="20"/>
  <c r="AC1529" i="1"/>
  <c r="AK1529" i="1"/>
  <c r="AO1529" i="1" s="1"/>
  <c r="Q1529" i="20"/>
  <c r="I1529" i="20"/>
  <c r="AK1422" i="1"/>
  <c r="AO1422" i="1" s="1"/>
  <c r="E1422" i="20"/>
  <c r="M1422" i="20"/>
  <c r="I1422" i="20"/>
  <c r="AC1422" i="1"/>
  <c r="Q1422" i="20"/>
  <c r="AK651" i="1"/>
  <c r="AO651" i="1" s="1"/>
  <c r="AC651" i="1"/>
  <c r="Q651" i="20"/>
  <c r="E651" i="20"/>
  <c r="M651" i="20"/>
  <c r="I651" i="20"/>
  <c r="AK5642" i="1"/>
  <c r="AO5642" i="1" s="1"/>
  <c r="E5642" i="20"/>
  <c r="I5642" i="20"/>
  <c r="M5642" i="20"/>
  <c r="Q5642" i="20"/>
  <c r="AC5642" i="1"/>
  <c r="AC4057" i="1"/>
  <c r="M4057" i="20"/>
  <c r="I4057" i="20"/>
  <c r="Q4057" i="20"/>
  <c r="E4057" i="20"/>
  <c r="AK4057" i="1"/>
  <c r="AO4057" i="1" s="1"/>
  <c r="Q5012" i="20"/>
  <c r="AC5012" i="1"/>
  <c r="I5012" i="20"/>
  <c r="AK5012" i="1"/>
  <c r="AO5012" i="1" s="1"/>
  <c r="M5012" i="20"/>
  <c r="E5012" i="20"/>
  <c r="E6202" i="20"/>
  <c r="AK6202" i="1"/>
  <c r="AO6202" i="1" s="1"/>
  <c r="M6202" i="20"/>
  <c r="I6202" i="20"/>
  <c r="AC6202" i="1"/>
  <c r="Q6202" i="20"/>
  <c r="AC8511" i="1"/>
  <c r="I8511" i="20"/>
  <c r="Q8511" i="20"/>
  <c r="E8511" i="20"/>
  <c r="AK8511" i="1"/>
  <c r="AO8511" i="1" s="1"/>
  <c r="M8511" i="20"/>
  <c r="I2940" i="20"/>
  <c r="E2940" i="20"/>
  <c r="AK2940" i="1"/>
  <c r="AO2940" i="1" s="1"/>
  <c r="AC2940" i="1"/>
  <c r="M2940" i="20"/>
  <c r="Q2940" i="20"/>
  <c r="AC4249" i="1"/>
  <c r="I4249" i="20"/>
  <c r="M4249" i="20"/>
  <c r="AK4249" i="1"/>
  <c r="AO4249" i="1" s="1"/>
  <c r="Q4249" i="20"/>
  <c r="E4249" i="20"/>
  <c r="AC3982" i="1"/>
  <c r="Q3982" i="20"/>
  <c r="I3982" i="20"/>
  <c r="E3982" i="20"/>
  <c r="M3982" i="20"/>
  <c r="AK3982" i="1"/>
  <c r="AO3982" i="1" s="1"/>
  <c r="E3417" i="20"/>
  <c r="AK3417" i="1"/>
  <c r="AO3417" i="1" s="1"/>
  <c r="AC3417" i="1"/>
  <c r="M3417" i="20"/>
  <c r="I3417" i="20"/>
  <c r="Q3417" i="20"/>
  <c r="E918" i="20"/>
  <c r="M918" i="20"/>
  <c r="I918" i="20"/>
  <c r="AK918" i="1"/>
  <c r="AO918" i="1" s="1"/>
  <c r="AC918" i="1"/>
  <c r="Q918" i="20"/>
  <c r="E2818" i="20"/>
  <c r="I2818" i="20"/>
  <c r="Q2818" i="20"/>
  <c r="AK2818" i="1"/>
  <c r="AO2818" i="1" s="1"/>
  <c r="AC2818" i="1"/>
  <c r="M2818" i="20"/>
  <c r="E4163" i="20"/>
  <c r="Q4163" i="20"/>
  <c r="I4163" i="20"/>
  <c r="M4163" i="20"/>
  <c r="AK4163" i="1"/>
  <c r="AO4163" i="1" s="1"/>
  <c r="AC4163" i="1"/>
  <c r="E5865" i="20"/>
  <c r="M5865" i="20"/>
  <c r="I5865" i="20"/>
  <c r="AK5865" i="1"/>
  <c r="AO5865" i="1" s="1"/>
  <c r="Q5865" i="20"/>
  <c r="AC5865" i="1"/>
  <c r="AK856" i="1"/>
  <c r="AO856" i="1" s="1"/>
  <c r="E856" i="20"/>
  <c r="M856" i="20"/>
  <c r="I856" i="20"/>
  <c r="Q856" i="20"/>
  <c r="AC856" i="1"/>
  <c r="AK7317" i="1"/>
  <c r="AO7317" i="1" s="1"/>
  <c r="AC7317" i="1"/>
  <c r="E7317" i="20"/>
  <c r="M7317" i="20"/>
  <c r="I7317" i="20"/>
  <c r="Q7317" i="20"/>
  <c r="AC2319" i="1"/>
  <c r="AK2319" i="1"/>
  <c r="AO2319" i="1" s="1"/>
  <c r="I2319" i="20"/>
  <c r="Q2319" i="20"/>
  <c r="E2319" i="20"/>
  <c r="M2319" i="20"/>
  <c r="AC7437" i="1"/>
  <c r="E7437" i="20"/>
  <c r="Q7437" i="20"/>
  <c r="AK7437" i="1"/>
  <c r="AO7437" i="1" s="1"/>
  <c r="M7437" i="20"/>
  <c r="I7437" i="20"/>
  <c r="Q4738" i="20"/>
  <c r="E4738" i="20"/>
  <c r="AK4738" i="1"/>
  <c r="AO4738" i="1" s="1"/>
  <c r="AC4738" i="1"/>
  <c r="M4738" i="20"/>
  <c r="I4738" i="20"/>
  <c r="AK5233" i="1"/>
  <c r="AO5233" i="1" s="1"/>
  <c r="Q5233" i="20"/>
  <c r="I5233" i="20"/>
  <c r="AC5233" i="1"/>
  <c r="E5233" i="20"/>
  <c r="M5233" i="20"/>
  <c r="E4868" i="20"/>
  <c r="I4868" i="20"/>
  <c r="M4868" i="20"/>
  <c r="AC4868" i="1"/>
  <c r="Q4868" i="20"/>
  <c r="AK4868" i="1"/>
  <c r="AO4868" i="1" s="1"/>
  <c r="Q8410" i="20"/>
  <c r="AK8410" i="1"/>
  <c r="AO8410" i="1" s="1"/>
  <c r="M8410" i="20"/>
  <c r="I8410" i="20"/>
  <c r="AC8410" i="1"/>
  <c r="E8410" i="20"/>
  <c r="Q5031" i="20"/>
  <c r="AK5031" i="1"/>
  <c r="AO5031" i="1" s="1"/>
  <c r="AC5031" i="1"/>
  <c r="M5031" i="20"/>
  <c r="E5031" i="20"/>
  <c r="I5031" i="20"/>
  <c r="I3696" i="20"/>
  <c r="E3696" i="20"/>
  <c r="Q3696" i="20"/>
  <c r="M3696" i="20"/>
  <c r="AC3696" i="1"/>
  <c r="AK3696" i="1"/>
  <c r="AO3696" i="1" s="1"/>
  <c r="M3842" i="20"/>
  <c r="Q3842" i="20"/>
  <c r="I3842" i="20"/>
  <c r="AC3842" i="1"/>
  <c r="E3842" i="20"/>
  <c r="AK3842" i="1"/>
  <c r="AO3842" i="1" s="1"/>
  <c r="AK5543" i="1"/>
  <c r="AO5543" i="1" s="1"/>
  <c r="Q5543" i="20"/>
  <c r="AC5543" i="1"/>
  <c r="E5543" i="20"/>
  <c r="M5543" i="20"/>
  <c r="I5543" i="20"/>
  <c r="Q3510" i="20"/>
  <c r="AC3510" i="1"/>
  <c r="AK3510" i="1"/>
  <c r="AO3510" i="1" s="1"/>
  <c r="E3510" i="20"/>
  <c r="M3510" i="20"/>
  <c r="I3510" i="20"/>
  <c r="Q6764" i="20"/>
  <c r="AC6764" i="1"/>
  <c r="E6764" i="20"/>
  <c r="M6764" i="20"/>
  <c r="I6764" i="20"/>
  <c r="AK6764" i="1"/>
  <c r="AO6764" i="1" s="1"/>
  <c r="I1258" i="20"/>
  <c r="M1258" i="20"/>
  <c r="AK1258" i="1"/>
  <c r="AO1258" i="1" s="1"/>
  <c r="AC1258" i="1"/>
  <c r="E1258" i="20"/>
  <c r="Q1258" i="20"/>
  <c r="AK5358" i="1"/>
  <c r="AO5358" i="1" s="1"/>
  <c r="AC5358" i="1"/>
  <c r="M5358" i="20"/>
  <c r="I5358" i="20"/>
  <c r="Q5358" i="20"/>
  <c r="E5358" i="20"/>
  <c r="Q6169" i="20"/>
  <c r="E6169" i="20"/>
  <c r="AK6169" i="1"/>
  <c r="AO6169" i="1" s="1"/>
  <c r="AC6169" i="1"/>
  <c r="M6169" i="20"/>
  <c r="I6169" i="20"/>
  <c r="E18" i="20"/>
  <c r="AC18" i="1"/>
  <c r="M18" i="20"/>
  <c r="Q18" i="20"/>
  <c r="AK18" i="1"/>
  <c r="AO18" i="1" s="1"/>
  <c r="I18" i="20"/>
  <c r="M7921" i="20"/>
  <c r="Q7921" i="20"/>
  <c r="AK7921" i="1"/>
  <c r="AO7921" i="1" s="1"/>
  <c r="I7921" i="20"/>
  <c r="AC7921" i="1"/>
  <c r="E7921" i="20"/>
  <c r="Q4360" i="20"/>
  <c r="I4360" i="20"/>
  <c r="AC4360" i="1"/>
  <c r="E4360" i="20"/>
  <c r="AK4360" i="1"/>
  <c r="AO4360" i="1" s="1"/>
  <c r="M4360" i="20"/>
  <c r="AC7723" i="1"/>
  <c r="I7723" i="20"/>
  <c r="Q7723" i="20"/>
  <c r="AK7723" i="1"/>
  <c r="AO7723" i="1" s="1"/>
  <c r="E7723" i="20"/>
  <c r="M7723" i="20"/>
  <c r="M5412" i="20"/>
  <c r="AC5412" i="1"/>
  <c r="I5412" i="20"/>
  <c r="Q5412" i="20"/>
  <c r="E5412" i="20"/>
  <c r="AK5412" i="1"/>
  <c r="AO5412" i="1" s="1"/>
  <c r="AC8201" i="1"/>
  <c r="M8201" i="20"/>
  <c r="I8201" i="20"/>
  <c r="E8201" i="20"/>
  <c r="Q8201" i="20"/>
  <c r="AK8201" i="1"/>
  <c r="AO8201" i="1" s="1"/>
  <c r="AC4331" i="1"/>
  <c r="AK4331" i="1"/>
  <c r="AO4331" i="1" s="1"/>
  <c r="I4331" i="20"/>
  <c r="E4331" i="20"/>
  <c r="Q4331" i="20"/>
  <c r="M4331" i="20"/>
  <c r="M3481" i="20"/>
  <c r="I3481" i="20"/>
  <c r="AK3481" i="1"/>
  <c r="AO3481" i="1" s="1"/>
  <c r="E3481" i="20"/>
  <c r="AC3481" i="1"/>
  <c r="Q3481" i="20"/>
  <c r="Q2383" i="20"/>
  <c r="AK2383" i="1"/>
  <c r="AO2383" i="1" s="1"/>
  <c r="M2383" i="20"/>
  <c r="I2383" i="20"/>
  <c r="E2383" i="20"/>
  <c r="AC2383" i="1"/>
  <c r="E193" i="20"/>
  <c r="AK193" i="1"/>
  <c r="AO193" i="1" s="1"/>
  <c r="I193" i="20"/>
  <c r="Q193" i="20"/>
  <c r="M193" i="20"/>
  <c r="AC193" i="1"/>
  <c r="I5489" i="20"/>
  <c r="Q5489" i="20"/>
  <c r="E5489" i="20"/>
  <c r="M5489" i="20"/>
  <c r="AK5489" i="1"/>
  <c r="AO5489" i="1" s="1"/>
  <c r="AC5489" i="1"/>
  <c r="I6076" i="20"/>
  <c r="M6076" i="20"/>
  <c r="AK6076" i="1"/>
  <c r="AO6076" i="1" s="1"/>
  <c r="AC6076" i="1"/>
  <c r="Q6076" i="20"/>
  <c r="E6076" i="20"/>
  <c r="M5057" i="20"/>
  <c r="E5057" i="20"/>
  <c r="AC5057" i="1"/>
  <c r="AK5057" i="1"/>
  <c r="AO5057" i="1" s="1"/>
  <c r="Q5057" i="20"/>
  <c r="I5057" i="20"/>
  <c r="Q4267" i="20"/>
  <c r="E4267" i="20"/>
  <c r="AC4267" i="1"/>
  <c r="M4267" i="20"/>
  <c r="I4267" i="20"/>
  <c r="AK4267" i="1"/>
  <c r="AO4267" i="1" s="1"/>
  <c r="E7298" i="20"/>
  <c r="AC7298" i="1"/>
  <c r="AK7298" i="1"/>
  <c r="AO7298" i="1" s="1"/>
  <c r="M7298" i="20"/>
  <c r="Q7298" i="20"/>
  <c r="I7298" i="20"/>
  <c r="Q8143" i="20"/>
  <c r="AK8143" i="1"/>
  <c r="AO8143" i="1" s="1"/>
  <c r="E8143" i="20"/>
  <c r="M8143" i="20"/>
  <c r="AC8143" i="1"/>
  <c r="I8143" i="20"/>
  <c r="AK7469" i="1"/>
  <c r="AO7469" i="1" s="1"/>
  <c r="M7469" i="20"/>
  <c r="I7469" i="20"/>
  <c r="AC7469" i="1"/>
  <c r="Q7469" i="20"/>
  <c r="E7469" i="20"/>
  <c r="AK2638" i="1"/>
  <c r="AO2638" i="1" s="1"/>
  <c r="AC2638" i="1"/>
  <c r="M2638" i="20"/>
  <c r="E2638" i="20"/>
  <c r="I2638" i="20"/>
  <c r="Q2638" i="20"/>
  <c r="M35" i="20"/>
  <c r="Q35" i="20"/>
  <c r="AC35" i="1"/>
  <c r="I35" i="20"/>
  <c r="E35" i="20"/>
  <c r="AK35" i="1"/>
  <c r="AO35" i="1" s="1"/>
  <c r="AK117" i="1"/>
  <c r="AO117" i="1" s="1"/>
  <c r="Q117" i="20"/>
  <c r="I117" i="20"/>
  <c r="M117" i="20"/>
  <c r="E117" i="20"/>
  <c r="AC117" i="1"/>
  <c r="I1199" i="20"/>
  <c r="M1199" i="20"/>
  <c r="E1199" i="20"/>
  <c r="AK1199" i="1"/>
  <c r="AO1199" i="1" s="1"/>
  <c r="Q1199" i="20"/>
  <c r="AC1199" i="1"/>
  <c r="M414" i="20"/>
  <c r="Q414" i="20"/>
  <c r="I414" i="20"/>
  <c r="AK414" i="1"/>
  <c r="AO414" i="1" s="1"/>
  <c r="AC414" i="1"/>
  <c r="E414" i="20"/>
  <c r="M5943" i="20"/>
  <c r="E5943" i="20"/>
  <c r="AK5943" i="1"/>
  <c r="AO5943" i="1" s="1"/>
  <c r="I5943" i="20"/>
  <c r="Q5943" i="20"/>
  <c r="AC5943" i="1"/>
  <c r="E6583" i="20"/>
  <c r="M6583" i="20"/>
  <c r="Q6583" i="20"/>
  <c r="AK6583" i="1"/>
  <c r="AO6583" i="1" s="1"/>
  <c r="I6583" i="20"/>
  <c r="AC6583" i="1"/>
  <c r="M5805" i="20"/>
  <c r="E5805" i="20"/>
  <c r="AC5805" i="1"/>
  <c r="Q5805" i="20"/>
  <c r="I5805" i="20"/>
  <c r="AK5805" i="1"/>
  <c r="AO5805" i="1" s="1"/>
  <c r="AK7944" i="1"/>
  <c r="AO7944" i="1" s="1"/>
  <c r="Q7944" i="20"/>
  <c r="E7944" i="20"/>
  <c r="AC7944" i="1"/>
  <c r="I7944" i="20"/>
  <c r="M7944" i="20"/>
  <c r="I8748" i="20"/>
  <c r="Q8748" i="20"/>
  <c r="M8748" i="20"/>
  <c r="AK8748" i="1"/>
  <c r="AO8748" i="1" s="1"/>
  <c r="AC8748" i="1"/>
  <c r="E8748" i="20"/>
  <c r="AC4018" i="1"/>
  <c r="E4018" i="20"/>
  <c r="Q4018" i="20"/>
  <c r="AK4018" i="1"/>
  <c r="AO4018" i="1" s="1"/>
  <c r="I4018" i="20"/>
  <c r="M4018" i="20"/>
  <c r="I4024" i="20"/>
  <c r="Q4024" i="20"/>
  <c r="M4024" i="20"/>
  <c r="AK4024" i="1"/>
  <c r="AO4024" i="1" s="1"/>
  <c r="E4024" i="20"/>
  <c r="AC4024" i="1"/>
  <c r="AK1769" i="1"/>
  <c r="AO1769" i="1" s="1"/>
  <c r="E1769" i="20"/>
  <c r="AC1769" i="1"/>
  <c r="Q1769" i="20"/>
  <c r="I1769" i="20"/>
  <c r="M1769" i="20"/>
  <c r="Q1981" i="20"/>
  <c r="AK1981" i="1"/>
  <c r="AO1981" i="1" s="1"/>
  <c r="E1981" i="20"/>
  <c r="I1981" i="20"/>
  <c r="AC1981" i="1"/>
  <c r="M1981" i="20"/>
  <c r="M2641" i="20"/>
  <c r="Q2641" i="20"/>
  <c r="I2641" i="20"/>
  <c r="AK2641" i="1"/>
  <c r="AO2641" i="1" s="1"/>
  <c r="AC2641" i="1"/>
  <c r="E2641" i="20"/>
  <c r="I36" i="20"/>
  <c r="AK36" i="1"/>
  <c r="AO36" i="1" s="1"/>
  <c r="M36" i="20"/>
  <c r="Q36" i="20"/>
  <c r="E36" i="20"/>
  <c r="AC36" i="1"/>
  <c r="E7601" i="20"/>
  <c r="AK7601" i="1"/>
  <c r="AO7601" i="1" s="1"/>
  <c r="M7601" i="20"/>
  <c r="AC7601" i="1"/>
  <c r="I7601" i="20"/>
  <c r="Q7601" i="20"/>
  <c r="AC3214" i="1"/>
  <c r="AK3214" i="1"/>
  <c r="AO3214" i="1" s="1"/>
  <c r="AK5384" i="1"/>
  <c r="AO5384" i="1" s="1"/>
  <c r="I5384" i="20"/>
  <c r="Q5384" i="20"/>
  <c r="M5384" i="20"/>
  <c r="E5384" i="20"/>
  <c r="AC5384" i="1"/>
  <c r="AC4818" i="1"/>
  <c r="I4818" i="20"/>
  <c r="Q4818" i="20"/>
  <c r="AK4818" i="1"/>
  <c r="AO4818" i="1" s="1"/>
  <c r="E4818" i="20"/>
  <c r="M4818" i="20"/>
  <c r="AC3855" i="1"/>
  <c r="I3855" i="20"/>
  <c r="E3855" i="20"/>
  <c r="Q3855" i="20"/>
  <c r="AK3855" i="1"/>
  <c r="AO3855" i="1" s="1"/>
  <c r="M3855" i="20"/>
  <c r="AC4286" i="1"/>
  <c r="M4286" i="20"/>
  <c r="AK4286" i="1"/>
  <c r="AO4286" i="1" s="1"/>
  <c r="I4286" i="20"/>
  <c r="Q4286" i="20"/>
  <c r="E4286" i="20"/>
  <c r="Q5885" i="20"/>
  <c r="M5885" i="20"/>
  <c r="AC5885" i="1"/>
  <c r="E5885" i="20"/>
  <c r="AK5885" i="1"/>
  <c r="AO5885" i="1" s="1"/>
  <c r="I5885" i="20"/>
  <c r="AC1245" i="1"/>
  <c r="M1245" i="20"/>
  <c r="E1245" i="20"/>
  <c r="AK1245" i="1"/>
  <c r="AO1245" i="1" s="1"/>
  <c r="I1245" i="20"/>
  <c r="Q1245" i="20"/>
  <c r="AC3021" i="1"/>
  <c r="AK3021" i="1"/>
  <c r="AO3021" i="1" s="1"/>
  <c r="Q902" i="20"/>
  <c r="AC902" i="1"/>
  <c r="AK902" i="1"/>
  <c r="AO902" i="1" s="1"/>
  <c r="E902" i="20"/>
  <c r="M902" i="20"/>
  <c r="I902" i="20"/>
  <c r="AK2674" i="1"/>
  <c r="AO2674" i="1" s="1"/>
  <c r="E2674" i="20"/>
  <c r="Q2674" i="20"/>
  <c r="M2674" i="20"/>
  <c r="I2674" i="20"/>
  <c r="AC2674" i="1"/>
  <c r="AC2787" i="1"/>
  <c r="E2787" i="20"/>
  <c r="M2787" i="20"/>
  <c r="I2787" i="20"/>
  <c r="Q2787" i="20"/>
  <c r="AK2787" i="1"/>
  <c r="AO2787" i="1" s="1"/>
  <c r="M7458" i="20"/>
  <c r="I7458" i="20"/>
  <c r="Q7458" i="20"/>
  <c r="AK7458" i="1"/>
  <c r="AO7458" i="1" s="1"/>
  <c r="AC7458" i="1"/>
  <c r="E7458" i="20"/>
  <c r="AC5750" i="1"/>
  <c r="Q5750" i="20"/>
  <c r="M5750" i="20"/>
  <c r="I5750" i="20"/>
  <c r="E5750" i="20"/>
  <c r="AK5750" i="1"/>
  <c r="AO5750" i="1" s="1"/>
  <c r="E5390" i="20"/>
  <c r="AC5390" i="1"/>
  <c r="M5390" i="20"/>
  <c r="Q5390" i="20"/>
  <c r="I5390" i="20"/>
  <c r="AK5390" i="1"/>
  <c r="AO5390" i="1" s="1"/>
  <c r="I5110" i="20"/>
  <c r="Q5110" i="20"/>
  <c r="AK5110" i="1"/>
  <c r="AO5110" i="1" s="1"/>
  <c r="M5110" i="20"/>
  <c r="AC5110" i="1"/>
  <c r="E5110" i="20"/>
  <c r="I7017" i="20"/>
  <c r="E7017" i="20"/>
  <c r="Q7017" i="20"/>
  <c r="AC7017" i="1"/>
  <c r="M7017" i="20"/>
  <c r="AK7017" i="1"/>
  <c r="AO7017" i="1" s="1"/>
  <c r="AK5324" i="1"/>
  <c r="AO5324" i="1" s="1"/>
  <c r="AC5324" i="1"/>
  <c r="I5324" i="20"/>
  <c r="M5324" i="20"/>
  <c r="Q5324" i="20"/>
  <c r="E5324" i="20"/>
  <c r="AK6374" i="1"/>
  <c r="AO6374" i="1" s="1"/>
  <c r="I6374" i="20"/>
  <c r="Q6374" i="20"/>
  <c r="AC6374" i="1"/>
  <c r="E6374" i="20"/>
  <c r="M6374" i="20"/>
  <c r="AC880" i="1"/>
  <c r="I880" i="20"/>
  <c r="E880" i="20"/>
  <c r="Q880" i="20"/>
  <c r="AK880" i="1"/>
  <c r="AO880" i="1" s="1"/>
  <c r="M880" i="20"/>
  <c r="AK2811" i="1"/>
  <c r="AO2811" i="1" s="1"/>
  <c r="E2811" i="20"/>
  <c r="M2811" i="20"/>
  <c r="I2811" i="20"/>
  <c r="AC2811" i="1"/>
  <c r="Q2811" i="20"/>
  <c r="AC3768" i="1"/>
  <c r="Q3768" i="20"/>
  <c r="E3768" i="20"/>
  <c r="AK3768" i="1"/>
  <c r="AO3768" i="1" s="1"/>
  <c r="M3768" i="20"/>
  <c r="I3768" i="20"/>
  <c r="M3771" i="20"/>
  <c r="Q3771" i="20"/>
  <c r="AK3771" i="1"/>
  <c r="AO3771" i="1" s="1"/>
  <c r="AC3771" i="1"/>
  <c r="E3771" i="20"/>
  <c r="I3771" i="20"/>
  <c r="E6957" i="20"/>
  <c r="AK6957" i="1"/>
  <c r="AO6957" i="1" s="1"/>
  <c r="M6957" i="20"/>
  <c r="AC6957" i="1"/>
  <c r="Q6957" i="20"/>
  <c r="I6957" i="20"/>
  <c r="M5226" i="20"/>
  <c r="AC5226" i="1"/>
  <c r="AK5226" i="1"/>
  <c r="AO5226" i="1" s="1"/>
  <c r="I5226" i="20"/>
  <c r="Q5226" i="20"/>
  <c r="E5226" i="20"/>
  <c r="I6080" i="20"/>
  <c r="Q6080" i="20"/>
  <c r="AC6080" i="1"/>
  <c r="E6080" i="20"/>
  <c r="M6080" i="20"/>
  <c r="AK6080" i="1"/>
  <c r="AO6080" i="1" s="1"/>
  <c r="E5335" i="20"/>
  <c r="AC5335" i="1"/>
  <c r="M5335" i="20"/>
  <c r="I5335" i="20"/>
  <c r="AK5335" i="1"/>
  <c r="AO5335" i="1" s="1"/>
  <c r="Q5335" i="20"/>
  <c r="AC7406" i="1"/>
  <c r="Q7406" i="20"/>
  <c r="E7406" i="20"/>
  <c r="M7406" i="20"/>
  <c r="I7406" i="20"/>
  <c r="AK7406" i="1"/>
  <c r="AO7406" i="1" s="1"/>
  <c r="Q7594" i="20"/>
  <c r="E7594" i="20"/>
  <c r="AC7594" i="1"/>
  <c r="M7594" i="20"/>
  <c r="AK7594" i="1"/>
  <c r="AO7594" i="1" s="1"/>
  <c r="I7594" i="20"/>
  <c r="AK3670" i="1"/>
  <c r="AO3670" i="1" s="1"/>
  <c r="AC3670" i="1"/>
  <c r="AK2155" i="1"/>
  <c r="AO2155" i="1" s="1"/>
  <c r="AC2155" i="1"/>
  <c r="AK2367" i="1"/>
  <c r="AO2367" i="1" s="1"/>
  <c r="AC2367" i="1"/>
  <c r="I2367" i="20"/>
  <c r="Q2367" i="20"/>
  <c r="E2367" i="20"/>
  <c r="M2367" i="20"/>
  <c r="AC823" i="1"/>
  <c r="AK823" i="1"/>
  <c r="AO823" i="1" s="1"/>
  <c r="M823" i="20"/>
  <c r="Q823" i="20"/>
  <c r="E823" i="20"/>
  <c r="I823" i="20"/>
  <c r="I1392" i="20"/>
  <c r="AK1392" i="1"/>
  <c r="AO1392" i="1" s="1"/>
  <c r="Q1392" i="20"/>
  <c r="M1392" i="20"/>
  <c r="E1392" i="20"/>
  <c r="AC1392" i="1"/>
  <c r="M5222" i="20"/>
  <c r="I5222" i="20"/>
  <c r="Q5222" i="20"/>
  <c r="E5222" i="20"/>
  <c r="AC5222" i="1"/>
  <c r="AK5222" i="1"/>
  <c r="AO5222" i="1" s="1"/>
  <c r="AC7819" i="1"/>
  <c r="I7819" i="20"/>
  <c r="Q7819" i="20"/>
  <c r="E7819" i="20"/>
  <c r="AK7819" i="1"/>
  <c r="AO7819" i="1" s="1"/>
  <c r="M7819" i="20"/>
  <c r="AC4793" i="1"/>
  <c r="Q4793" i="20"/>
  <c r="M4793" i="20"/>
  <c r="I4793" i="20"/>
  <c r="E4793" i="20"/>
  <c r="AK4793" i="1"/>
  <c r="AO4793" i="1" s="1"/>
  <c r="AC5728" i="1"/>
  <c r="M5728" i="20"/>
  <c r="Q5728" i="20"/>
  <c r="E5728" i="20"/>
  <c r="I5728" i="20"/>
  <c r="AK5728" i="1"/>
  <c r="AO5728" i="1" s="1"/>
  <c r="I6332" i="20"/>
  <c r="M6332" i="20"/>
  <c r="Q6332" i="20"/>
  <c r="AK6332" i="1"/>
  <c r="AO6332" i="1" s="1"/>
  <c r="E6332" i="20"/>
  <c r="AC6332" i="1"/>
  <c r="Q7624" i="20"/>
  <c r="I7624" i="20"/>
  <c r="AC7624" i="1"/>
  <c r="E7624" i="20"/>
  <c r="M7624" i="20"/>
  <c r="AK7624" i="1"/>
  <c r="AO7624" i="1" s="1"/>
  <c r="AC7117" i="1"/>
  <c r="Q7117" i="20"/>
  <c r="E7117" i="20"/>
  <c r="AK7117" i="1"/>
  <c r="AO7117" i="1" s="1"/>
  <c r="I7117" i="20"/>
  <c r="M7117" i="20"/>
  <c r="AK180" i="1"/>
  <c r="AO180" i="1" s="1"/>
  <c r="AC180" i="1"/>
  <c r="Q180" i="20"/>
  <c r="E180" i="20"/>
  <c r="M180" i="20"/>
  <c r="I180" i="20"/>
  <c r="AC3723" i="1"/>
  <c r="Q3723" i="20"/>
  <c r="E3723" i="20"/>
  <c r="M3723" i="20"/>
  <c r="AK3723" i="1"/>
  <c r="AO3723" i="1" s="1"/>
  <c r="I3723" i="20"/>
  <c r="M815" i="20"/>
  <c r="I815" i="20"/>
  <c r="Q815" i="20"/>
  <c r="E815" i="20"/>
  <c r="AK815" i="1"/>
  <c r="AO815" i="1" s="1"/>
  <c r="AC815" i="1"/>
  <c r="E1156" i="20"/>
  <c r="AK1156" i="1"/>
  <c r="AO1156" i="1" s="1"/>
  <c r="Q1156" i="20"/>
  <c r="AC1156" i="1"/>
  <c r="M1156" i="20"/>
  <c r="I1156" i="20"/>
  <c r="I6933" i="20"/>
  <c r="AC6933" i="1"/>
  <c r="E6933" i="20"/>
  <c r="Q6933" i="20"/>
  <c r="M6933" i="20"/>
  <c r="AK6933" i="1"/>
  <c r="AO6933" i="1" s="1"/>
  <c r="Q6742" i="20"/>
  <c r="AK6742" i="1"/>
  <c r="AO6742" i="1" s="1"/>
  <c r="E6742" i="20"/>
  <c r="M6742" i="20"/>
  <c r="AC6742" i="1"/>
  <c r="I6742" i="20"/>
  <c r="M8059" i="20"/>
  <c r="I8059" i="20"/>
  <c r="Q8059" i="20"/>
  <c r="AK8059" i="1"/>
  <c r="AO8059" i="1" s="1"/>
  <c r="AC8059" i="1"/>
  <c r="E8059" i="20"/>
  <c r="AC7795" i="1"/>
  <c r="M7795" i="20"/>
  <c r="Q7795" i="20"/>
  <c r="E7795" i="20"/>
  <c r="AK7795" i="1"/>
  <c r="AO7795" i="1" s="1"/>
  <c r="I7795" i="20"/>
  <c r="Q8331" i="20"/>
  <c r="E8331" i="20"/>
  <c r="M8331" i="20"/>
  <c r="AC8331" i="1"/>
  <c r="AK8331" i="1"/>
  <c r="AO8331" i="1" s="1"/>
  <c r="I8331" i="20"/>
  <c r="AK1298" i="1"/>
  <c r="AO1298" i="1" s="1"/>
  <c r="AC1298" i="1"/>
  <c r="I1298" i="20"/>
  <c r="M1298" i="20"/>
  <c r="E1298" i="20"/>
  <c r="Q1298" i="20"/>
  <c r="AC1487" i="1"/>
  <c r="Q1487" i="20"/>
  <c r="E1487" i="20"/>
  <c r="M1487" i="20"/>
  <c r="I1487" i="20"/>
  <c r="AK1487" i="1"/>
  <c r="AO1487" i="1" s="1"/>
  <c r="E3026" i="20"/>
  <c r="M3026" i="20"/>
  <c r="AK3026" i="1"/>
  <c r="AO3026" i="1" s="1"/>
  <c r="AC3026" i="1"/>
  <c r="I3026" i="20"/>
  <c r="Q3026" i="20"/>
  <c r="Q1148" i="20"/>
  <c r="E1148" i="20"/>
  <c r="I1148" i="20"/>
  <c r="AC1148" i="1"/>
  <c r="AK1148" i="1"/>
  <c r="AO1148" i="1" s="1"/>
  <c r="M1148" i="20"/>
  <c r="AK2321" i="1"/>
  <c r="AO2321" i="1" s="1"/>
  <c r="AC2321" i="1"/>
  <c r="E2478" i="20"/>
  <c r="AC2478" i="1"/>
  <c r="AK2478" i="1"/>
  <c r="AO2478" i="1" s="1"/>
  <c r="M2478" i="20"/>
  <c r="I2478" i="20"/>
  <c r="Q2478" i="20"/>
  <c r="Q6099" i="20"/>
  <c r="E6099" i="20"/>
  <c r="M6099" i="20"/>
  <c r="I6099" i="20"/>
  <c r="AC6099" i="1"/>
  <c r="AK6099" i="1"/>
  <c r="AO6099" i="1" s="1"/>
  <c r="AK3139" i="1"/>
  <c r="AO3139" i="1" s="1"/>
  <c r="AC3139" i="1"/>
  <c r="AK3111" i="1"/>
  <c r="AO3111" i="1" s="1"/>
  <c r="M3111" i="20"/>
  <c r="I3111" i="20"/>
  <c r="Q3111" i="20"/>
  <c r="AC3111" i="1"/>
  <c r="E3111" i="20"/>
  <c r="E5093" i="20"/>
  <c r="M5093" i="20"/>
  <c r="Q5093" i="20"/>
  <c r="AC5093" i="1"/>
  <c r="I5093" i="20"/>
  <c r="AK5093" i="1"/>
  <c r="AO5093" i="1" s="1"/>
  <c r="AC6403" i="1"/>
  <c r="E6403" i="20"/>
  <c r="M6403" i="20"/>
  <c r="Q6403" i="20"/>
  <c r="I6403" i="20"/>
  <c r="AK6403" i="1"/>
  <c r="AO6403" i="1" s="1"/>
  <c r="Q2792" i="20"/>
  <c r="M2792" i="20"/>
  <c r="I2792" i="20"/>
  <c r="AK2792" i="1"/>
  <c r="AO2792" i="1" s="1"/>
  <c r="AC2792" i="1"/>
  <c r="E2792" i="20"/>
  <c r="M1691" i="20"/>
  <c r="AC1691" i="1"/>
  <c r="E1691" i="20"/>
  <c r="I1691" i="20"/>
  <c r="Q1691" i="20"/>
  <c r="AK1691" i="1"/>
  <c r="AO1691" i="1" s="1"/>
  <c r="AC2198" i="1"/>
  <c r="I2198" i="20"/>
  <c r="E2198" i="20"/>
  <c r="M2198" i="20"/>
  <c r="AK2198" i="1"/>
  <c r="AO2198" i="1" s="1"/>
  <c r="Q2198" i="20"/>
  <c r="M217" i="20"/>
  <c r="Q217" i="20"/>
  <c r="E217" i="20"/>
  <c r="AK217" i="1"/>
  <c r="AO217" i="1" s="1"/>
  <c r="I217" i="20"/>
  <c r="AC217" i="1"/>
  <c r="Q813" i="20"/>
  <c r="AK813" i="1"/>
  <c r="AO813" i="1" s="1"/>
  <c r="E813" i="20"/>
  <c r="M813" i="20"/>
  <c r="AC813" i="1"/>
  <c r="I813" i="20"/>
  <c r="E4629" i="20"/>
  <c r="AC4629" i="1"/>
  <c r="M4629" i="20"/>
  <c r="I4629" i="20"/>
  <c r="AK4629" i="1"/>
  <c r="AO4629" i="1" s="1"/>
  <c r="Q4629" i="20"/>
  <c r="AK6996" i="1"/>
  <c r="AO6996" i="1" s="1"/>
  <c r="E6996" i="20"/>
  <c r="AC6996" i="1"/>
  <c r="M6996" i="20"/>
  <c r="I6996" i="20"/>
  <c r="Q6996" i="20"/>
  <c r="E6615" i="20"/>
  <c r="M6615" i="20"/>
  <c r="AK6615" i="1"/>
  <c r="AO6615" i="1" s="1"/>
  <c r="Q6615" i="20"/>
  <c r="AC6615" i="1"/>
  <c r="I6615" i="20"/>
  <c r="I8401" i="20"/>
  <c r="AK8401" i="1"/>
  <c r="AO8401" i="1" s="1"/>
  <c r="AC8401" i="1"/>
  <c r="M8401" i="20"/>
  <c r="Q8401" i="20"/>
  <c r="E8401" i="20"/>
  <c r="AC3821" i="1"/>
  <c r="Q3821" i="20"/>
  <c r="I3821" i="20"/>
  <c r="E3821" i="20"/>
  <c r="AK3821" i="1"/>
  <c r="AO3821" i="1" s="1"/>
  <c r="M3821" i="20"/>
  <c r="AK8651" i="1"/>
  <c r="AO8651" i="1" s="1"/>
  <c r="M8651" i="20"/>
  <c r="AC8651" i="1"/>
  <c r="I8651" i="20"/>
  <c r="E8651" i="20"/>
  <c r="Q8651" i="20"/>
  <c r="M965" i="20"/>
  <c r="AC965" i="1"/>
  <c r="I965" i="20"/>
  <c r="AK965" i="1"/>
  <c r="AO965" i="1" s="1"/>
  <c r="Q965" i="20"/>
  <c r="E965" i="20"/>
  <c r="E5974" i="20"/>
  <c r="AK5974" i="1"/>
  <c r="AO5974" i="1" s="1"/>
  <c r="AC5974" i="1"/>
  <c r="M5974" i="20"/>
  <c r="I5974" i="20"/>
  <c r="Q5974" i="20"/>
  <c r="Q7077" i="20"/>
  <c r="AC7077" i="1"/>
  <c r="AK7077" i="1"/>
  <c r="AO7077" i="1" s="1"/>
  <c r="I7077" i="20"/>
  <c r="E7077" i="20"/>
  <c r="M7077" i="20"/>
  <c r="AK4381" i="1"/>
  <c r="AO4381" i="1" s="1"/>
  <c r="AC4381" i="1"/>
  <c r="I4381" i="20"/>
  <c r="M4381" i="20"/>
  <c r="E4381" i="20"/>
  <c r="Q4381" i="20"/>
  <c r="E6624" i="20"/>
  <c r="Q6624" i="20"/>
  <c r="AC6624" i="1"/>
  <c r="AK6624" i="1"/>
  <c r="AO6624" i="1" s="1"/>
  <c r="I6624" i="20"/>
  <c r="M6624" i="20"/>
  <c r="E6748" i="20"/>
  <c r="M6748" i="20"/>
  <c r="I6748" i="20"/>
  <c r="AK6748" i="1"/>
  <c r="AO6748" i="1" s="1"/>
  <c r="Q6748" i="20"/>
  <c r="AC6748" i="1"/>
  <c r="I4615" i="20"/>
  <c r="AK4615" i="1"/>
  <c r="AO4615" i="1" s="1"/>
  <c r="M4615" i="20"/>
  <c r="E4615" i="20"/>
  <c r="AC4615" i="1"/>
  <c r="Q4615" i="20"/>
  <c r="I4002" i="20"/>
  <c r="Q4002" i="20"/>
  <c r="AK4002" i="1"/>
  <c r="AO4002" i="1" s="1"/>
  <c r="E4002" i="20"/>
  <c r="M4002" i="20"/>
  <c r="AC4002" i="1"/>
  <c r="AK8542" i="1"/>
  <c r="AO8542" i="1" s="1"/>
  <c r="AC8542" i="1"/>
  <c r="M8542" i="20"/>
  <c r="E8542" i="20"/>
  <c r="I8542" i="20"/>
  <c r="Q8542" i="20"/>
  <c r="AK4197" i="1"/>
  <c r="AO4197" i="1" s="1"/>
  <c r="AC4197" i="1"/>
  <c r="E6689" i="20"/>
  <c r="M6689" i="20"/>
  <c r="AC6689" i="1"/>
  <c r="Q6689" i="20"/>
  <c r="AK6689" i="1"/>
  <c r="AO6689" i="1" s="1"/>
  <c r="I6689" i="20"/>
  <c r="M1996" i="20"/>
  <c r="E1996" i="20"/>
  <c r="I1996" i="20"/>
  <c r="AC1996" i="1"/>
  <c r="AK1996" i="1"/>
  <c r="AO1996" i="1" s="1"/>
  <c r="Q1996" i="20"/>
  <c r="I3575" i="20"/>
  <c r="Q3575" i="20"/>
  <c r="E3575" i="20"/>
  <c r="M3575" i="20"/>
  <c r="AK3575" i="1"/>
  <c r="AO3575" i="1" s="1"/>
  <c r="AC3575" i="1"/>
  <c r="E7834" i="20"/>
  <c r="AC7834" i="1"/>
  <c r="I7834" i="20"/>
  <c r="AK7834" i="1"/>
  <c r="AO7834" i="1" s="1"/>
  <c r="M7834" i="20"/>
  <c r="Q7834" i="20"/>
  <c r="Q7067" i="20"/>
  <c r="M7067" i="20"/>
  <c r="AC7067" i="1"/>
  <c r="E7067" i="20"/>
  <c r="AK7067" i="1"/>
  <c r="AO7067" i="1" s="1"/>
  <c r="I7067" i="20"/>
  <c r="E1465" i="20"/>
  <c r="I1465" i="20"/>
  <c r="M1465" i="20"/>
  <c r="AK1465" i="1"/>
  <c r="AO1465" i="1" s="1"/>
  <c r="AC1465" i="1"/>
  <c r="Q1465" i="20"/>
  <c r="AK3354" i="1"/>
  <c r="AO3354" i="1" s="1"/>
  <c r="AC3354" i="1"/>
  <c r="E6070" i="20"/>
  <c r="AK6070" i="1"/>
  <c r="AO6070" i="1" s="1"/>
  <c r="M6070" i="20"/>
  <c r="I6070" i="20"/>
  <c r="AC6070" i="1"/>
  <c r="Q6070" i="20"/>
  <c r="M4426" i="20"/>
  <c r="AC4426" i="1"/>
  <c r="I4426" i="20"/>
  <c r="AK4426" i="1"/>
  <c r="AO4426" i="1" s="1"/>
  <c r="Q4426" i="20"/>
  <c r="E4426" i="20"/>
  <c r="AC3020" i="1"/>
  <c r="AK3020" i="1"/>
  <c r="AO3020" i="1" s="1"/>
  <c r="AC8482" i="1"/>
  <c r="AK8482" i="1"/>
  <c r="AO8482" i="1" s="1"/>
  <c r="I8482" i="20"/>
  <c r="Q8482" i="20"/>
  <c r="E8482" i="20"/>
  <c r="M8482" i="20"/>
  <c r="I4181" i="20"/>
  <c r="AK4181" i="1"/>
  <c r="AO4181" i="1" s="1"/>
  <c r="Q4181" i="20"/>
  <c r="M4181" i="20"/>
  <c r="AC4181" i="1"/>
  <c r="E4181" i="20"/>
  <c r="AK7884" i="1"/>
  <c r="AO7884" i="1" s="1"/>
  <c r="Q7884" i="20"/>
  <c r="E7884" i="20"/>
  <c r="AC7884" i="1"/>
  <c r="I7884" i="20"/>
  <c r="M7884" i="20"/>
  <c r="I6893" i="20"/>
  <c r="AK6893" i="1"/>
  <c r="AO6893" i="1" s="1"/>
  <c r="M6893" i="20"/>
  <c r="E6893" i="20"/>
  <c r="Q6893" i="20"/>
  <c r="AC6893" i="1"/>
  <c r="AC7238" i="1"/>
  <c r="I7238" i="20"/>
  <c r="E7238" i="20"/>
  <c r="AK7238" i="1"/>
  <c r="AO7238" i="1" s="1"/>
  <c r="Q7238" i="20"/>
  <c r="M7238" i="20"/>
  <c r="M2723" i="20"/>
  <c r="I2723" i="20"/>
  <c r="E2723" i="20"/>
  <c r="Q2723" i="20"/>
  <c r="AK2723" i="1"/>
  <c r="AO2723" i="1" s="1"/>
  <c r="AC2723" i="1"/>
  <c r="AK4609" i="1"/>
  <c r="AO4609" i="1" s="1"/>
  <c r="AC4609" i="1"/>
  <c r="Q4609" i="20"/>
  <c r="E4609" i="20"/>
  <c r="M4609" i="20"/>
  <c r="I4609" i="20"/>
  <c r="AC3329" i="1"/>
  <c r="AK3329" i="1"/>
  <c r="AO3329" i="1" s="1"/>
  <c r="Q3329" i="20"/>
  <c r="E3329" i="20"/>
  <c r="M3329" i="20"/>
  <c r="I3329" i="20"/>
  <c r="Q1777" i="20"/>
  <c r="E1777" i="20"/>
  <c r="M1777" i="20"/>
  <c r="AK1777" i="1"/>
  <c r="AO1777" i="1" s="1"/>
  <c r="AC1777" i="1"/>
  <c r="I1777" i="20"/>
  <c r="M2397" i="20"/>
  <c r="AC2397" i="1"/>
  <c r="E2397" i="20"/>
  <c r="AK2397" i="1"/>
  <c r="AO2397" i="1" s="1"/>
  <c r="Q2397" i="20"/>
  <c r="I2397" i="20"/>
  <c r="M667" i="20"/>
  <c r="Q667" i="20"/>
  <c r="I667" i="20"/>
  <c r="E667" i="20"/>
  <c r="AK667" i="1"/>
  <c r="AO667" i="1" s="1"/>
  <c r="AC667" i="1"/>
  <c r="M6122" i="20"/>
  <c r="AC6122" i="1"/>
  <c r="I6122" i="20"/>
  <c r="E6122" i="20"/>
  <c r="AK6122" i="1"/>
  <c r="AO6122" i="1" s="1"/>
  <c r="Q6122" i="20"/>
  <c r="M5657" i="20"/>
  <c r="AK5657" i="1"/>
  <c r="AO5657" i="1" s="1"/>
  <c r="I5657" i="20"/>
  <c r="AC5657" i="1"/>
  <c r="Q5657" i="20"/>
  <c r="E5657" i="20"/>
  <c r="AK4416" i="1"/>
  <c r="AO4416" i="1" s="1"/>
  <c r="AC4416" i="1"/>
  <c r="I4416" i="20"/>
  <c r="Q4416" i="20"/>
  <c r="E4416" i="20"/>
  <c r="M4416" i="20"/>
  <c r="AC3629" i="1"/>
  <c r="Q3629" i="20"/>
  <c r="M3629" i="20"/>
  <c r="AK3629" i="1"/>
  <c r="AO3629" i="1" s="1"/>
  <c r="I3629" i="20"/>
  <c r="E3629" i="20"/>
  <c r="I4023" i="20"/>
  <c r="Q4023" i="20"/>
  <c r="E4023" i="20"/>
  <c r="AK4023" i="1"/>
  <c r="AO4023" i="1" s="1"/>
  <c r="M4023" i="20"/>
  <c r="AC4023" i="1"/>
  <c r="AC7942" i="1"/>
  <c r="E7942" i="20"/>
  <c r="M7942" i="20"/>
  <c r="I7942" i="20"/>
  <c r="AK7942" i="1"/>
  <c r="AO7942" i="1" s="1"/>
  <c r="Q7942" i="20"/>
  <c r="AC2038" i="1"/>
  <c r="AK2038" i="1"/>
  <c r="AO2038" i="1" s="1"/>
  <c r="I2218" i="20"/>
  <c r="AC2218" i="1"/>
  <c r="Q2218" i="20"/>
  <c r="E2218" i="20"/>
  <c r="AK2218" i="1"/>
  <c r="AO2218" i="1" s="1"/>
  <c r="M2218" i="20"/>
  <c r="M2724" i="20"/>
  <c r="E2724" i="20"/>
  <c r="I2724" i="20"/>
  <c r="AK2724" i="1"/>
  <c r="AO2724" i="1" s="1"/>
  <c r="AC2724" i="1"/>
  <c r="Q2724" i="20"/>
  <c r="I150" i="20"/>
  <c r="AC150" i="1"/>
  <c r="Q150" i="20"/>
  <c r="E150" i="20"/>
  <c r="AK150" i="1"/>
  <c r="AO150" i="1" s="1"/>
  <c r="M150" i="20"/>
  <c r="M3539" i="20"/>
  <c r="AC3539" i="1"/>
  <c r="AK3539" i="1"/>
  <c r="AO3539" i="1" s="1"/>
  <c r="E3539" i="20"/>
  <c r="I3539" i="20"/>
  <c r="Q3539" i="20"/>
  <c r="AK4999" i="1"/>
  <c r="AO4999" i="1" s="1"/>
  <c r="I4999" i="20"/>
  <c r="AC4999" i="1"/>
  <c r="M4999" i="20"/>
  <c r="E4999" i="20"/>
  <c r="Q4999" i="20"/>
  <c r="E3368" i="20"/>
  <c r="AC3368" i="1"/>
  <c r="M3368" i="20"/>
  <c r="I3368" i="20"/>
  <c r="Q3368" i="20"/>
  <c r="AK3368" i="1"/>
  <c r="AO3368" i="1" s="1"/>
  <c r="AC4621" i="1"/>
  <c r="E4621" i="20"/>
  <c r="Q4621" i="20"/>
  <c r="M4621" i="20"/>
  <c r="I4621" i="20"/>
  <c r="AK4621" i="1"/>
  <c r="AO4621" i="1" s="1"/>
  <c r="AK5781" i="1"/>
  <c r="AO5781" i="1" s="1"/>
  <c r="AC5781" i="1"/>
  <c r="E5781" i="20"/>
  <c r="M5781" i="20"/>
  <c r="I5781" i="20"/>
  <c r="Q5781" i="20"/>
  <c r="M6544" i="20"/>
  <c r="Q6544" i="20"/>
  <c r="I6544" i="20"/>
  <c r="AC6544" i="1"/>
  <c r="AK6544" i="1"/>
  <c r="AO6544" i="1" s="1"/>
  <c r="E6544" i="20"/>
  <c r="AK6214" i="1"/>
  <c r="AO6214" i="1" s="1"/>
  <c r="E6214" i="20"/>
  <c r="M6214" i="20"/>
  <c r="I6214" i="20"/>
  <c r="Q6214" i="20"/>
  <c r="AC6214" i="1"/>
  <c r="AC5559" i="1"/>
  <c r="I5559" i="20"/>
  <c r="Q5559" i="20"/>
  <c r="E5559" i="20"/>
  <c r="AK5559" i="1"/>
  <c r="AO5559" i="1" s="1"/>
  <c r="M5559" i="20"/>
  <c r="Q1143" i="20"/>
  <c r="E1143" i="20"/>
  <c r="M1143" i="20"/>
  <c r="AK1143" i="1"/>
  <c r="AO1143" i="1" s="1"/>
  <c r="AC1143" i="1"/>
  <c r="I1143" i="20"/>
  <c r="AC2422" i="1"/>
  <c r="AK2422" i="1"/>
  <c r="AO2422" i="1" s="1"/>
  <c r="I3409" i="20"/>
  <c r="AC3409" i="1"/>
  <c r="Q3409" i="20"/>
  <c r="AK3409" i="1"/>
  <c r="AO3409" i="1" s="1"/>
  <c r="E3409" i="20"/>
  <c r="M3409" i="20"/>
  <c r="AK993" i="1"/>
  <c r="AO993" i="1" s="1"/>
  <c r="Q993" i="20"/>
  <c r="I993" i="20"/>
  <c r="AC993" i="1"/>
  <c r="M993" i="20"/>
  <c r="E993" i="20"/>
  <c r="AC3451" i="1"/>
  <c r="AK3451" i="1"/>
  <c r="AO3451" i="1" s="1"/>
  <c r="I3738" i="20"/>
  <c r="AK3738" i="1"/>
  <c r="AO3738" i="1" s="1"/>
  <c r="Q3738" i="20"/>
  <c r="E3738" i="20"/>
  <c r="AC3738" i="1"/>
  <c r="M3738" i="20"/>
  <c r="AK8318" i="1"/>
  <c r="AO8318" i="1" s="1"/>
  <c r="M8318" i="20"/>
  <c r="I8318" i="20"/>
  <c r="Q8318" i="20"/>
  <c r="E8318" i="20"/>
  <c r="AC8318" i="1"/>
  <c r="AK8208" i="1"/>
  <c r="AO8208" i="1" s="1"/>
  <c r="I8208" i="20"/>
  <c r="AC8208" i="1"/>
  <c r="Q8208" i="20"/>
  <c r="E8208" i="20"/>
  <c r="M8208" i="20"/>
  <c r="AC7774" i="1"/>
  <c r="I7774" i="20"/>
  <c r="Q7774" i="20"/>
  <c r="E7774" i="20"/>
  <c r="AK7774" i="1"/>
  <c r="AO7774" i="1" s="1"/>
  <c r="M7774" i="20"/>
  <c r="M7555" i="20"/>
  <c r="AC7555" i="1"/>
  <c r="I7555" i="20"/>
  <c r="E7555" i="20"/>
  <c r="Q7555" i="20"/>
  <c r="AK7555" i="1"/>
  <c r="AO7555" i="1" s="1"/>
  <c r="I6509" i="20"/>
  <c r="E6509" i="20"/>
  <c r="Q6509" i="20"/>
  <c r="AK6509" i="1"/>
  <c r="AO6509" i="1" s="1"/>
  <c r="M6509" i="20"/>
  <c r="AC6509" i="1"/>
  <c r="Q8517" i="20"/>
  <c r="AK8517" i="1"/>
  <c r="AO8517" i="1" s="1"/>
  <c r="M8517" i="20"/>
  <c r="E8517" i="20"/>
  <c r="AC8517" i="1"/>
  <c r="I8517" i="20"/>
  <c r="Q4278" i="20"/>
  <c r="AK4278" i="1"/>
  <c r="AO4278" i="1" s="1"/>
  <c r="E4278" i="20"/>
  <c r="AC4278" i="1"/>
  <c r="I4278" i="20"/>
  <c r="M4278" i="20"/>
  <c r="AC1550" i="1"/>
  <c r="M1550" i="20"/>
  <c r="Q1550" i="20"/>
  <c r="I1550" i="20"/>
  <c r="E1550" i="20"/>
  <c r="AK1550" i="1"/>
  <c r="AO1550" i="1" s="1"/>
  <c r="M3774" i="20"/>
  <c r="AC3774" i="1"/>
  <c r="AK3774" i="1"/>
  <c r="AO3774" i="1" s="1"/>
  <c r="I3774" i="20"/>
  <c r="Q3774" i="20"/>
  <c r="E3774" i="20"/>
  <c r="M1524" i="20"/>
  <c r="AC1524" i="1"/>
  <c r="I1524" i="20"/>
  <c r="AK1524" i="1"/>
  <c r="AO1524" i="1" s="1"/>
  <c r="Q1524" i="20"/>
  <c r="E1524" i="20"/>
  <c r="AC2331" i="1"/>
  <c r="I2331" i="20"/>
  <c r="E2331" i="20"/>
  <c r="Q2331" i="20"/>
  <c r="AK2331" i="1"/>
  <c r="AO2331" i="1" s="1"/>
  <c r="M2331" i="20"/>
  <c r="AK301" i="1"/>
  <c r="AO301" i="1" s="1"/>
  <c r="E301" i="20"/>
  <c r="M301" i="20"/>
  <c r="I301" i="20"/>
  <c r="AC301" i="1"/>
  <c r="Q301" i="20"/>
  <c r="AK5582" i="1"/>
  <c r="AO5582" i="1" s="1"/>
  <c r="E5582" i="20"/>
  <c r="AC5582" i="1"/>
  <c r="Q5582" i="20"/>
  <c r="M5582" i="20"/>
  <c r="I5582" i="20"/>
  <c r="I6023" i="20"/>
  <c r="AK6023" i="1"/>
  <c r="AO6023" i="1" s="1"/>
  <c r="Q6023" i="20"/>
  <c r="AC6023" i="1"/>
  <c r="E6023" i="20"/>
  <c r="M6023" i="20"/>
  <c r="AC4913" i="1"/>
  <c r="AK4913" i="1"/>
  <c r="AO4913" i="1" s="1"/>
  <c r="Q4913" i="20"/>
  <c r="E4913" i="20"/>
  <c r="M4913" i="20"/>
  <c r="I4913" i="20"/>
  <c r="I3864" i="20"/>
  <c r="Q3864" i="20"/>
  <c r="E3864" i="20"/>
  <c r="AK3864" i="1"/>
  <c r="AO3864" i="1" s="1"/>
  <c r="M3864" i="20"/>
  <c r="AC3864" i="1"/>
  <c r="E5176" i="20"/>
  <c r="M5176" i="20"/>
  <c r="AC5176" i="1"/>
  <c r="AK5176" i="1"/>
  <c r="AO5176" i="1" s="1"/>
  <c r="I5176" i="20"/>
  <c r="Q5176" i="20"/>
  <c r="M4988" i="20"/>
  <c r="AC4988" i="1"/>
  <c r="AK4988" i="1"/>
  <c r="AO4988" i="1" s="1"/>
  <c r="I4988" i="20"/>
  <c r="Q4988" i="20"/>
  <c r="E4988" i="20"/>
  <c r="Q6836" i="20"/>
  <c r="AK6836" i="1"/>
  <c r="AO6836" i="1" s="1"/>
  <c r="AC6836" i="1"/>
  <c r="E6836" i="20"/>
  <c r="M6836" i="20"/>
  <c r="I6836" i="20"/>
  <c r="M86" i="20"/>
  <c r="Q86" i="20"/>
  <c r="E86" i="20"/>
  <c r="I86" i="20"/>
  <c r="AK86" i="1"/>
  <c r="AO86" i="1" s="1"/>
  <c r="AC86" i="1"/>
  <c r="I3708" i="20"/>
  <c r="Q3708" i="20"/>
  <c r="AK3708" i="1"/>
  <c r="AO3708" i="1" s="1"/>
  <c r="E3708" i="20"/>
  <c r="AC3708" i="1"/>
  <c r="M3708" i="20"/>
  <c r="M765" i="20"/>
  <c r="I765" i="20"/>
  <c r="Q765" i="20"/>
  <c r="AK765" i="1"/>
  <c r="AO765" i="1" s="1"/>
  <c r="E765" i="20"/>
  <c r="AC765" i="1"/>
  <c r="AC1569" i="1"/>
  <c r="AK1569" i="1"/>
  <c r="AO1569" i="1" s="1"/>
  <c r="E1569" i="20"/>
  <c r="M1569" i="20"/>
  <c r="I1569" i="20"/>
  <c r="Q1569" i="20"/>
  <c r="I3174" i="20"/>
  <c r="Q3174" i="20"/>
  <c r="AK3174" i="1"/>
  <c r="AO3174" i="1" s="1"/>
  <c r="AC3174" i="1"/>
  <c r="M3174" i="20"/>
  <c r="E3174" i="20"/>
  <c r="AC5260" i="1"/>
  <c r="I5260" i="20"/>
  <c r="Q5260" i="20"/>
  <c r="E5260" i="20"/>
  <c r="M5260" i="20"/>
  <c r="AK5260" i="1"/>
  <c r="AO5260" i="1" s="1"/>
  <c r="AC4071" i="1"/>
  <c r="I4071" i="20"/>
  <c r="Q4071" i="20"/>
  <c r="AK4071" i="1"/>
  <c r="AO4071" i="1" s="1"/>
  <c r="E4071" i="20"/>
  <c r="M4071" i="20"/>
  <c r="I4190" i="20"/>
  <c r="Q4190" i="20"/>
  <c r="E4190" i="20"/>
  <c r="AK4190" i="1"/>
  <c r="AO4190" i="1" s="1"/>
  <c r="M4190" i="20"/>
  <c r="AC4190" i="1"/>
  <c r="M4370" i="20"/>
  <c r="I4370" i="20"/>
  <c r="AK4370" i="1"/>
  <c r="AO4370" i="1" s="1"/>
  <c r="Q4370" i="20"/>
  <c r="AC4370" i="1"/>
  <c r="E4370" i="20"/>
  <c r="AK7860" i="1"/>
  <c r="AO7860" i="1" s="1"/>
  <c r="Q7860" i="20"/>
  <c r="I7860" i="20"/>
  <c r="AC7860" i="1"/>
  <c r="M7860" i="20"/>
  <c r="E7860" i="20"/>
  <c r="M7559" i="20"/>
  <c r="AC7559" i="1"/>
  <c r="AK7559" i="1"/>
  <c r="AO7559" i="1" s="1"/>
  <c r="I7559" i="20"/>
  <c r="E7559" i="20"/>
  <c r="Q7559" i="20"/>
  <c r="AC3107" i="1"/>
  <c r="E3107" i="20"/>
  <c r="AK3107" i="1"/>
  <c r="AO3107" i="1" s="1"/>
  <c r="I3107" i="20"/>
  <c r="Q3107" i="20"/>
  <c r="M3107" i="20"/>
  <c r="AC4993" i="1"/>
  <c r="M4993" i="20"/>
  <c r="Q4993" i="20"/>
  <c r="AK4993" i="1"/>
  <c r="AO4993" i="1" s="1"/>
  <c r="I4993" i="20"/>
  <c r="E4993" i="20"/>
  <c r="AC2923" i="1"/>
  <c r="E2923" i="20"/>
  <c r="M2923" i="20"/>
  <c r="I2923" i="20"/>
  <c r="Q2923" i="20"/>
  <c r="AK2923" i="1"/>
  <c r="AO2923" i="1" s="1"/>
  <c r="M735" i="20"/>
  <c r="Q735" i="20"/>
  <c r="I735" i="20"/>
  <c r="E735" i="20"/>
  <c r="AK735" i="1"/>
  <c r="AO735" i="1" s="1"/>
  <c r="AC735" i="1"/>
  <c r="Q2289" i="20"/>
  <c r="I2289" i="20"/>
  <c r="AC2289" i="1"/>
  <c r="E2289" i="20"/>
  <c r="M2289" i="20"/>
  <c r="AK2289" i="1"/>
  <c r="AO2289" i="1" s="1"/>
  <c r="M458" i="20"/>
  <c r="AC458" i="1"/>
  <c r="E458" i="20"/>
  <c r="AK458" i="1"/>
  <c r="AO458" i="1" s="1"/>
  <c r="I458" i="20"/>
  <c r="Q458" i="20"/>
  <c r="AK1614" i="1"/>
  <c r="AO1614" i="1" s="1"/>
  <c r="Q1614" i="20"/>
  <c r="AC1614" i="1"/>
  <c r="I1614" i="20"/>
  <c r="E1614" i="20"/>
  <c r="M1614" i="20"/>
  <c r="AC7325" i="1"/>
  <c r="E7325" i="20"/>
  <c r="M7325" i="20"/>
  <c r="AK7325" i="1"/>
  <c r="AO7325" i="1" s="1"/>
  <c r="I7325" i="20"/>
  <c r="Q7325" i="20"/>
  <c r="Q6917" i="20"/>
  <c r="AK6917" i="1"/>
  <c r="AO6917" i="1" s="1"/>
  <c r="M6917" i="20"/>
  <c r="I6917" i="20"/>
  <c r="E6917" i="20"/>
  <c r="AC6917" i="1"/>
  <c r="I5013" i="20"/>
  <c r="AC5013" i="1"/>
  <c r="Q5013" i="20"/>
  <c r="E5013" i="20"/>
  <c r="M5013" i="20"/>
  <c r="AK5013" i="1"/>
  <c r="AO5013" i="1" s="1"/>
  <c r="I4608" i="20"/>
  <c r="Q4608" i="20"/>
  <c r="E4608" i="20"/>
  <c r="AC4608" i="1"/>
  <c r="M4608" i="20"/>
  <c r="AK4608" i="1"/>
  <c r="AO4608" i="1" s="1"/>
  <c r="AK7258" i="1"/>
  <c r="AO7258" i="1" s="1"/>
  <c r="Q7258" i="20"/>
  <c r="M7258" i="20"/>
  <c r="E7258" i="20"/>
  <c r="AC7258" i="1"/>
  <c r="I7258" i="20"/>
  <c r="E6510" i="20"/>
  <c r="M6510" i="20"/>
  <c r="I6510" i="20"/>
  <c r="AC6510" i="1"/>
  <c r="Q6510" i="20"/>
  <c r="AK6510" i="1"/>
  <c r="AO6510" i="1" s="1"/>
  <c r="I7909" i="20"/>
  <c r="M7909" i="20"/>
  <c r="Q7909" i="20"/>
  <c r="AK7909" i="1"/>
  <c r="AO7909" i="1" s="1"/>
  <c r="AC7909" i="1"/>
  <c r="E7909" i="20"/>
  <c r="AK4450" i="1"/>
  <c r="AO4450" i="1" s="1"/>
  <c r="AC4450" i="1"/>
  <c r="Q4450" i="20"/>
  <c r="M4450" i="20"/>
  <c r="E4450" i="20"/>
  <c r="I4450" i="20"/>
  <c r="AK282" i="1"/>
  <c r="AO282" i="1" s="1"/>
  <c r="E282" i="20"/>
  <c r="M282" i="20"/>
  <c r="I282" i="20"/>
  <c r="AC282" i="1"/>
  <c r="Q282" i="20"/>
  <c r="AK1385" i="1"/>
  <c r="AO1385" i="1" s="1"/>
  <c r="I1385" i="20"/>
  <c r="Q1385" i="20"/>
  <c r="AC1385" i="1"/>
  <c r="E1385" i="20"/>
  <c r="M1385" i="20"/>
  <c r="AK3339" i="1"/>
  <c r="AO3339" i="1" s="1"/>
  <c r="AC3339" i="1"/>
  <c r="E3339" i="20"/>
  <c r="M3339" i="20"/>
  <c r="I3339" i="20"/>
  <c r="Q3339" i="20"/>
  <c r="E123" i="20"/>
  <c r="M123" i="20"/>
  <c r="I123" i="20"/>
  <c r="Q123" i="20"/>
  <c r="AK123" i="1"/>
  <c r="AO123" i="1" s="1"/>
  <c r="AC123" i="1"/>
  <c r="AC8070" i="1"/>
  <c r="M8070" i="20"/>
  <c r="Q8070" i="20"/>
  <c r="I8070" i="20"/>
  <c r="AK8070" i="1"/>
  <c r="AO8070" i="1" s="1"/>
  <c r="E8070" i="20"/>
  <c r="E5264" i="20"/>
  <c r="AK5264" i="1"/>
  <c r="AO5264" i="1" s="1"/>
  <c r="AC5264" i="1"/>
  <c r="M5264" i="20"/>
  <c r="Q5264" i="20"/>
  <c r="I5264" i="20"/>
  <c r="AC2887" i="1"/>
  <c r="Q2887" i="20"/>
  <c r="AK2887" i="1"/>
  <c r="AO2887" i="1" s="1"/>
  <c r="E2887" i="20"/>
  <c r="M2887" i="20"/>
  <c r="I2887" i="20"/>
  <c r="AC5245" i="1"/>
  <c r="AK5245" i="1"/>
  <c r="AO5245" i="1" s="1"/>
  <c r="Q5245" i="20"/>
  <c r="I5245" i="20"/>
  <c r="E5245" i="20"/>
  <c r="M5245" i="20"/>
  <c r="M6521" i="20"/>
  <c r="Q6521" i="20"/>
  <c r="I6521" i="20"/>
  <c r="AK6521" i="1"/>
  <c r="AO6521" i="1" s="1"/>
  <c r="E6521" i="20"/>
  <c r="AC6521" i="1"/>
  <c r="E8134" i="20"/>
  <c r="AC8134" i="1"/>
  <c r="M8134" i="20"/>
  <c r="I8134" i="20"/>
  <c r="Q8134" i="20"/>
  <c r="AK8134" i="1"/>
  <c r="AO8134" i="1" s="1"/>
  <c r="M4287" i="20"/>
  <c r="I4287" i="20"/>
  <c r="AK4287" i="1"/>
  <c r="AO4287" i="1" s="1"/>
  <c r="AC4287" i="1"/>
  <c r="Q4287" i="20"/>
  <c r="E4287" i="20"/>
  <c r="AK4875" i="1"/>
  <c r="AO4875" i="1" s="1"/>
  <c r="AC4875" i="1"/>
  <c r="I4875" i="20"/>
  <c r="Q4875" i="20"/>
  <c r="E4875" i="20"/>
  <c r="M4875" i="20"/>
  <c r="AG3" i="24"/>
  <c r="E6" i="1"/>
  <c r="AC758" i="1"/>
  <c r="E758" i="20"/>
  <c r="Q758" i="20"/>
  <c r="M758" i="20"/>
  <c r="AK758" i="1"/>
  <c r="AO758" i="1" s="1"/>
  <c r="I758" i="20"/>
  <c r="Q1817" i="20"/>
  <c r="E1817" i="20"/>
  <c r="AK1817" i="1"/>
  <c r="AO1817" i="1" s="1"/>
  <c r="M1817" i="20"/>
  <c r="I1817" i="20"/>
  <c r="AC1817" i="1"/>
  <c r="AK1870" i="1"/>
  <c r="AO1870" i="1" s="1"/>
  <c r="I1870" i="20"/>
  <c r="Q1870" i="20"/>
  <c r="AC1870" i="1"/>
  <c r="E1870" i="20"/>
  <c r="M1870" i="20"/>
  <c r="Q8243" i="20"/>
  <c r="M8243" i="20"/>
  <c r="I8243" i="20"/>
  <c r="AK8243" i="1"/>
  <c r="AO8243" i="1" s="1"/>
  <c r="E8243" i="20"/>
  <c r="AC8243" i="1"/>
  <c r="I5172" i="20"/>
  <c r="Q5172" i="20"/>
  <c r="E5172" i="20"/>
  <c r="M5172" i="20"/>
  <c r="AK5172" i="1"/>
  <c r="AO5172" i="1" s="1"/>
  <c r="AC5172" i="1"/>
  <c r="AK4418" i="1"/>
  <c r="AO4418" i="1" s="1"/>
  <c r="E4418" i="20"/>
  <c r="AC4418" i="1"/>
  <c r="M4418" i="20"/>
  <c r="I4418" i="20"/>
  <c r="Q4418" i="20"/>
  <c r="I3663" i="20"/>
  <c r="Q3663" i="20"/>
  <c r="E3663" i="20"/>
  <c r="M3663" i="20"/>
  <c r="AC3663" i="1"/>
  <c r="AK3663" i="1"/>
  <c r="AO3663" i="1" s="1"/>
  <c r="AK8493" i="1"/>
  <c r="AO8493" i="1" s="1"/>
  <c r="Q8493" i="20"/>
  <c r="I8493" i="20"/>
  <c r="E8493" i="20"/>
  <c r="M8493" i="20"/>
  <c r="AC8493" i="1"/>
  <c r="Q5928" i="20"/>
  <c r="AK5928" i="1"/>
  <c r="AO5928" i="1" s="1"/>
  <c r="E5928" i="20"/>
  <c r="I5928" i="20"/>
  <c r="M5928" i="20"/>
  <c r="AC5928" i="1"/>
  <c r="AK5875" i="1"/>
  <c r="AO5875" i="1" s="1"/>
  <c r="I5875" i="20"/>
  <c r="AC5875" i="1"/>
  <c r="Q5875" i="20"/>
  <c r="E5875" i="20"/>
  <c r="M5875" i="20"/>
  <c r="AC4231" i="1"/>
  <c r="Q4231" i="20"/>
  <c r="I4231" i="20"/>
  <c r="AK4231" i="1"/>
  <c r="AO4231" i="1" s="1"/>
  <c r="E4231" i="20"/>
  <c r="M4231" i="20"/>
  <c r="M2891" i="20"/>
  <c r="AK2891" i="1"/>
  <c r="AO2891" i="1" s="1"/>
  <c r="I2891" i="20"/>
  <c r="Q2891" i="20"/>
  <c r="E2891" i="20"/>
  <c r="AC2891" i="1"/>
  <c r="I4586" i="20"/>
  <c r="Q4586" i="20"/>
  <c r="AK4586" i="1"/>
  <c r="AO4586" i="1" s="1"/>
  <c r="E4586" i="20"/>
  <c r="M4586" i="20"/>
  <c r="AC4586" i="1"/>
  <c r="Q8655" i="20"/>
  <c r="AC8655" i="1"/>
  <c r="E8655" i="20"/>
  <c r="M8655" i="20"/>
  <c r="AK8655" i="1"/>
  <c r="AO8655" i="1" s="1"/>
  <c r="I8655" i="20"/>
  <c r="M498" i="20"/>
  <c r="Q498" i="20"/>
  <c r="AK498" i="1"/>
  <c r="AO498" i="1" s="1"/>
  <c r="E498" i="20"/>
  <c r="I498" i="20"/>
  <c r="AC498" i="1"/>
  <c r="AC5508" i="1"/>
  <c r="I5508" i="20"/>
  <c r="Q5508" i="20"/>
  <c r="AK5508" i="1"/>
  <c r="AO5508" i="1" s="1"/>
  <c r="M5508" i="20"/>
  <c r="E5508" i="20"/>
  <c r="I5082" i="20"/>
  <c r="AC5082" i="1"/>
  <c r="Q5082" i="20"/>
  <c r="E5082" i="20"/>
  <c r="AK5082" i="1"/>
  <c r="AO5082" i="1" s="1"/>
  <c r="M5082" i="20"/>
  <c r="AK4666" i="1"/>
  <c r="AO4666" i="1" s="1"/>
  <c r="AC4666" i="1"/>
  <c r="I4666" i="20"/>
  <c r="Q4666" i="20"/>
  <c r="M4666" i="20"/>
  <c r="E4666" i="20"/>
  <c r="I7644" i="20"/>
  <c r="AK7644" i="1"/>
  <c r="AO7644" i="1" s="1"/>
  <c r="Q7644" i="20"/>
  <c r="E7644" i="20"/>
  <c r="M7644" i="20"/>
  <c r="AC7644" i="1"/>
  <c r="E2216" i="20"/>
  <c r="AK2216" i="1"/>
  <c r="AO2216" i="1" s="1"/>
  <c r="M2216" i="20"/>
  <c r="AC2216" i="1"/>
  <c r="I2216" i="20"/>
  <c r="Q2216" i="20"/>
  <c r="E5387" i="20"/>
  <c r="AK5387" i="1"/>
  <c r="AO5387" i="1" s="1"/>
  <c r="AC5387" i="1"/>
  <c r="M5387" i="20"/>
  <c r="I5387" i="20"/>
  <c r="Q5387" i="20"/>
  <c r="AC8600" i="1"/>
  <c r="E8600" i="20"/>
  <c r="AK8600" i="1"/>
  <c r="AO8600" i="1" s="1"/>
  <c r="Q8600" i="20"/>
  <c r="I8600" i="20"/>
  <c r="M8600" i="20"/>
  <c r="I5080" i="20"/>
  <c r="Q5080" i="20"/>
  <c r="M5080" i="20"/>
  <c r="AK5080" i="1"/>
  <c r="AO5080" i="1" s="1"/>
  <c r="E5080" i="20"/>
  <c r="AC5080" i="1"/>
  <c r="Q5188" i="20"/>
  <c r="E5188" i="20"/>
  <c r="M5188" i="20"/>
  <c r="AC5188" i="1"/>
  <c r="AK5188" i="1"/>
  <c r="AO5188" i="1" s="1"/>
  <c r="I5188" i="20"/>
  <c r="AC5178" i="1"/>
  <c r="I5178" i="20"/>
  <c r="Q5178" i="20"/>
  <c r="E5178" i="20"/>
  <c r="AK5178" i="1"/>
  <c r="AO5178" i="1" s="1"/>
  <c r="M5178" i="20"/>
  <c r="AC5658" i="1"/>
  <c r="E5658" i="20"/>
  <c r="AK5658" i="1"/>
  <c r="AO5658" i="1" s="1"/>
  <c r="M5658" i="20"/>
  <c r="I5658" i="20"/>
  <c r="Q5658" i="20"/>
  <c r="AK2160" i="1"/>
  <c r="AO2160" i="1" s="1"/>
  <c r="M2160" i="20"/>
  <c r="I2160" i="20"/>
  <c r="Q2160" i="20"/>
  <c r="E2160" i="20"/>
  <c r="AC2160" i="1"/>
  <c r="Q3949" i="20"/>
  <c r="AK3949" i="1"/>
  <c r="AO3949" i="1" s="1"/>
  <c r="M3949" i="20"/>
  <c r="AC3949" i="1"/>
  <c r="I3949" i="20"/>
  <c r="E3949" i="20"/>
  <c r="I5422" i="20"/>
  <c r="M5422" i="20"/>
  <c r="AC5422" i="1"/>
  <c r="Q5422" i="20"/>
  <c r="E5422" i="20"/>
  <c r="AK5422" i="1"/>
  <c r="AO5422" i="1" s="1"/>
  <c r="E5495" i="20"/>
  <c r="M5495" i="20"/>
  <c r="AK5495" i="1"/>
  <c r="AO5495" i="1" s="1"/>
  <c r="I5495" i="20"/>
  <c r="Q5495" i="20"/>
  <c r="AC5495" i="1"/>
  <c r="AC6135" i="1"/>
  <c r="E6135" i="20"/>
  <c r="AK6135" i="1"/>
  <c r="AO6135" i="1" s="1"/>
  <c r="M6135" i="20"/>
  <c r="I6135" i="20"/>
  <c r="Q6135" i="20"/>
  <c r="M6173" i="20"/>
  <c r="E6173" i="20"/>
  <c r="AC6173" i="1"/>
  <c r="Q6173" i="20"/>
  <c r="AK6173" i="1"/>
  <c r="AO6173" i="1" s="1"/>
  <c r="I6173" i="20"/>
  <c r="Q6847" i="20"/>
  <c r="I6847" i="20"/>
  <c r="E6847" i="20"/>
  <c r="AK6847" i="1"/>
  <c r="AO6847" i="1" s="1"/>
  <c r="AC6847" i="1"/>
  <c r="M6847" i="20"/>
  <c r="E8723" i="20"/>
  <c r="M8723" i="20"/>
  <c r="AC8723" i="1"/>
  <c r="Q8723" i="20"/>
  <c r="AK8723" i="1"/>
  <c r="AO8723" i="1" s="1"/>
  <c r="I8723" i="20"/>
  <c r="AC4186" i="1"/>
  <c r="AK4186" i="1"/>
  <c r="AO4186" i="1" s="1"/>
  <c r="M4186" i="20"/>
  <c r="I4186" i="20"/>
  <c r="Q4186" i="20"/>
  <c r="E4186" i="20"/>
  <c r="I3685" i="20"/>
  <c r="AK3685" i="1"/>
  <c r="AO3685" i="1" s="1"/>
  <c r="Q3685" i="20"/>
  <c r="AC3685" i="1"/>
  <c r="E3685" i="20"/>
  <c r="M3685" i="20"/>
  <c r="Q1039" i="20"/>
  <c r="AK1039" i="1"/>
  <c r="AO1039" i="1" s="1"/>
  <c r="AC1039" i="1"/>
  <c r="E1039" i="20"/>
  <c r="M1039" i="20"/>
  <c r="I1039" i="20"/>
  <c r="AK3161" i="1"/>
  <c r="AO3161" i="1" s="1"/>
  <c r="AC3161" i="1"/>
  <c r="M413" i="20"/>
  <c r="AK413" i="1"/>
  <c r="AO413" i="1" s="1"/>
  <c r="E413" i="20"/>
  <c r="I413" i="20"/>
  <c r="Q413" i="20"/>
  <c r="AC413" i="1"/>
  <c r="AK8596" i="1"/>
  <c r="AO8596" i="1" s="1"/>
  <c r="AC8596" i="1"/>
  <c r="M8596" i="20"/>
  <c r="I8596" i="20"/>
  <c r="Q8596" i="20"/>
  <c r="E8596" i="20"/>
  <c r="I6442" i="20"/>
  <c r="Q6442" i="20"/>
  <c r="AK6442" i="1"/>
  <c r="AO6442" i="1" s="1"/>
  <c r="AC6442" i="1"/>
  <c r="E6442" i="20"/>
  <c r="M6442" i="20"/>
  <c r="I5125" i="20"/>
  <c r="Q5125" i="20"/>
  <c r="E5125" i="20"/>
  <c r="AK5125" i="1"/>
  <c r="AO5125" i="1" s="1"/>
  <c r="AC5125" i="1"/>
  <c r="M5125" i="20"/>
  <c r="I6177" i="20"/>
  <c r="AK6177" i="1"/>
  <c r="AO6177" i="1" s="1"/>
  <c r="Q6177" i="20"/>
  <c r="E6177" i="20"/>
  <c r="M6177" i="20"/>
  <c r="AC6177" i="1"/>
  <c r="Q6407" i="20"/>
  <c r="I6407" i="20"/>
  <c r="AK6407" i="1"/>
  <c r="AO6407" i="1" s="1"/>
  <c r="E6407" i="20"/>
  <c r="M6407" i="20"/>
  <c r="AC6407" i="1"/>
  <c r="M6958" i="20"/>
  <c r="Q6958" i="20"/>
  <c r="I6958" i="20"/>
  <c r="AK6958" i="1"/>
  <c r="AO6958" i="1" s="1"/>
  <c r="E6958" i="20"/>
  <c r="AC6958" i="1"/>
  <c r="M1049" i="20"/>
  <c r="E1049" i="20"/>
  <c r="AC1049" i="1"/>
  <c r="AK1049" i="1"/>
  <c r="AO1049" i="1" s="1"/>
  <c r="I1049" i="20"/>
  <c r="Q1049" i="20"/>
  <c r="Q1809" i="20"/>
  <c r="E1809" i="20"/>
  <c r="M1809" i="20"/>
  <c r="AC1809" i="1"/>
  <c r="AK1809" i="1"/>
  <c r="AO1809" i="1" s="1"/>
  <c r="I1809" i="20"/>
  <c r="AK3286" i="1"/>
  <c r="AO3286" i="1" s="1"/>
  <c r="AC3286" i="1"/>
  <c r="E3286" i="20"/>
  <c r="Q3286" i="20"/>
  <c r="M3286" i="20"/>
  <c r="I3286" i="20"/>
  <c r="M6935" i="20"/>
  <c r="AK6935" i="1"/>
  <c r="AO6935" i="1" s="1"/>
  <c r="E6935" i="20"/>
  <c r="I6935" i="20"/>
  <c r="AC6935" i="1"/>
  <c r="Q6935" i="20"/>
  <c r="I5603" i="20"/>
  <c r="Q5603" i="20"/>
  <c r="M5603" i="20"/>
  <c r="AK5603" i="1"/>
  <c r="AO5603" i="1" s="1"/>
  <c r="E5603" i="20"/>
  <c r="AC5603" i="1"/>
  <c r="AK7835" i="1"/>
  <c r="AO7835" i="1" s="1"/>
  <c r="M7835" i="20"/>
  <c r="I7835" i="20"/>
  <c r="E7835" i="20"/>
  <c r="Q7835" i="20"/>
  <c r="AC7835" i="1"/>
  <c r="E7172" i="20"/>
  <c r="AC7172" i="1"/>
  <c r="M7172" i="20"/>
  <c r="I7172" i="20"/>
  <c r="Q7172" i="20"/>
  <c r="AK7172" i="1"/>
  <c r="AO7172" i="1" s="1"/>
  <c r="AC8607" i="1"/>
  <c r="Q8607" i="20"/>
  <c r="E8607" i="20"/>
  <c r="AK8607" i="1"/>
  <c r="AO8607" i="1" s="1"/>
  <c r="M8607" i="20"/>
  <c r="I8607" i="20"/>
  <c r="AK3084" i="1"/>
  <c r="AO3084" i="1" s="1"/>
  <c r="Q3084" i="20"/>
  <c r="I3084" i="20"/>
  <c r="M3084" i="20"/>
  <c r="AC3084" i="1"/>
  <c r="E3084" i="20"/>
  <c r="M4393" i="20"/>
  <c r="AC4393" i="1"/>
  <c r="Q4393" i="20"/>
  <c r="E4393" i="20"/>
  <c r="AK4393" i="1"/>
  <c r="AO4393" i="1" s="1"/>
  <c r="I4393" i="20"/>
  <c r="AK4590" i="1"/>
  <c r="AO4590" i="1" s="1"/>
  <c r="I4590" i="20"/>
  <c r="Q4590" i="20"/>
  <c r="E4590" i="20"/>
  <c r="AC4590" i="1"/>
  <c r="M4590" i="20"/>
  <c r="I127" i="20"/>
  <c r="Q127" i="20"/>
  <c r="E127" i="20"/>
  <c r="AK127" i="1"/>
  <c r="AO127" i="1" s="1"/>
  <c r="M127" i="20"/>
  <c r="AC127" i="1"/>
  <c r="I84" i="20"/>
  <c r="AK84" i="1"/>
  <c r="AO84" i="1" s="1"/>
  <c r="Q84" i="20"/>
  <c r="M84" i="20"/>
  <c r="E84" i="20"/>
  <c r="AC84" i="1"/>
  <c r="E3717" i="20"/>
  <c r="AC3717" i="1"/>
  <c r="M3717" i="20"/>
  <c r="I3717" i="20"/>
  <c r="AK3717" i="1"/>
  <c r="AO3717" i="1" s="1"/>
  <c r="Q3717" i="20"/>
  <c r="Q1166" i="20"/>
  <c r="M1166" i="20"/>
  <c r="AC1166" i="1"/>
  <c r="I1166" i="20"/>
  <c r="AK1166" i="1"/>
  <c r="AO1166" i="1" s="1"/>
  <c r="E1166" i="20"/>
  <c r="M1739" i="20"/>
  <c r="AC1739" i="1"/>
  <c r="E1739" i="20"/>
  <c r="AK1739" i="1"/>
  <c r="AO1739" i="1" s="1"/>
  <c r="I1739" i="20"/>
  <c r="Q1739" i="20"/>
  <c r="AC8728" i="1"/>
  <c r="AK8728" i="1"/>
  <c r="AO8728" i="1" s="1"/>
  <c r="I8728" i="20"/>
  <c r="Q8728" i="20"/>
  <c r="M8728" i="20"/>
  <c r="E8728" i="20"/>
  <c r="M6690" i="20"/>
  <c r="I6690" i="20"/>
  <c r="Q6690" i="20"/>
  <c r="AC6690" i="1"/>
  <c r="AK6690" i="1"/>
  <c r="AO6690" i="1" s="1"/>
  <c r="E6690" i="20"/>
  <c r="I6968" i="20"/>
  <c r="E6968" i="20"/>
  <c r="AC6968" i="1"/>
  <c r="AK6968" i="1"/>
  <c r="AO6968" i="1" s="1"/>
  <c r="Q6968" i="20"/>
  <c r="M6968" i="20"/>
  <c r="AK7396" i="1"/>
  <c r="AO7396" i="1" s="1"/>
  <c r="AC7396" i="1"/>
  <c r="I7396" i="20"/>
  <c r="M7396" i="20"/>
  <c r="Q7396" i="20"/>
  <c r="E7396" i="20"/>
  <c r="AK4581" i="1"/>
  <c r="AO4581" i="1" s="1"/>
  <c r="AC4581" i="1"/>
  <c r="M4581" i="20"/>
  <c r="I4581" i="20"/>
  <c r="Q4581" i="20"/>
  <c r="E4581" i="20"/>
  <c r="M5999" i="20"/>
  <c r="I5999" i="20"/>
  <c r="Q5999" i="20"/>
  <c r="AK5999" i="1"/>
  <c r="AO5999" i="1" s="1"/>
  <c r="AC5999" i="1"/>
  <c r="E5999" i="20"/>
  <c r="M349" i="20"/>
  <c r="I349" i="20"/>
  <c r="AC349" i="1"/>
  <c r="Q349" i="20"/>
  <c r="AK349" i="1"/>
  <c r="AO349" i="1" s="1"/>
  <c r="E349" i="20"/>
  <c r="M2836" i="20"/>
  <c r="E2836" i="20"/>
  <c r="AC2836" i="1"/>
  <c r="AK2836" i="1"/>
  <c r="AO2836" i="1" s="1"/>
  <c r="Q2836" i="20"/>
  <c r="I2836" i="20"/>
  <c r="I1410" i="20"/>
  <c r="AK1410" i="1"/>
  <c r="AO1410" i="1" s="1"/>
  <c r="Q1410" i="20"/>
  <c r="E1410" i="20"/>
  <c r="AC1410" i="1"/>
  <c r="M1410" i="20"/>
  <c r="AK729" i="1"/>
  <c r="AO729" i="1" s="1"/>
  <c r="Q729" i="20"/>
  <c r="E729" i="20"/>
  <c r="M729" i="20"/>
  <c r="I729" i="20"/>
  <c r="AC729" i="1"/>
  <c r="Q3884" i="20"/>
  <c r="I3884" i="20"/>
  <c r="E3884" i="20"/>
  <c r="M3884" i="20"/>
  <c r="AK3884" i="1"/>
  <c r="AO3884" i="1" s="1"/>
  <c r="AC3884" i="1"/>
  <c r="I1256" i="20"/>
  <c r="Q1256" i="20"/>
  <c r="M1256" i="20"/>
  <c r="AK1256" i="1"/>
  <c r="AO1256" i="1" s="1"/>
  <c r="E1256" i="20"/>
  <c r="AC1256" i="1"/>
  <c r="M5252" i="20"/>
  <c r="Q5252" i="20"/>
  <c r="I5252" i="20"/>
  <c r="E5252" i="20"/>
  <c r="AK5252" i="1"/>
  <c r="AO5252" i="1" s="1"/>
  <c r="AC5252" i="1"/>
  <c r="AK4337" i="1"/>
  <c r="AO4337" i="1" s="1"/>
  <c r="I4337" i="20"/>
  <c r="Q4337" i="20"/>
  <c r="E4337" i="20"/>
  <c r="M4337" i="20"/>
  <c r="AC4337" i="1"/>
  <c r="E8145" i="20"/>
  <c r="M8145" i="20"/>
  <c r="AC8145" i="1"/>
  <c r="AK8145" i="1"/>
  <c r="AO8145" i="1" s="1"/>
  <c r="I8145" i="20"/>
  <c r="Q8145" i="20"/>
  <c r="AK4175" i="1"/>
  <c r="AO4175" i="1" s="1"/>
  <c r="Q4175" i="20"/>
  <c r="E4175" i="20"/>
  <c r="AC4175" i="1"/>
  <c r="M4175" i="20"/>
  <c r="I4175" i="20"/>
  <c r="AK4763" i="1"/>
  <c r="AO4763" i="1" s="1"/>
  <c r="E4763" i="20"/>
  <c r="AC4763" i="1"/>
  <c r="M4763" i="20"/>
  <c r="I4763" i="20"/>
  <c r="Q4763" i="20"/>
  <c r="AK4862" i="1"/>
  <c r="AO4862" i="1" s="1"/>
  <c r="AC4862" i="1"/>
  <c r="Q4862" i="20"/>
  <c r="M4862" i="20"/>
  <c r="I4862" i="20"/>
  <c r="E4862" i="20"/>
  <c r="Q3222" i="20"/>
  <c r="E3222" i="20"/>
  <c r="M3222" i="20"/>
  <c r="AC3222" i="1"/>
  <c r="I3222" i="20"/>
  <c r="AK3222" i="1"/>
  <c r="AO3222" i="1" s="1"/>
  <c r="M2163" i="20"/>
  <c r="AC2163" i="1"/>
  <c r="I2163" i="20"/>
  <c r="Q2163" i="20"/>
  <c r="E2163" i="20"/>
  <c r="AK2163" i="1"/>
  <c r="AO2163" i="1" s="1"/>
  <c r="AC663" i="1"/>
  <c r="M663" i="20"/>
  <c r="Q663" i="20"/>
  <c r="E663" i="20"/>
  <c r="I663" i="20"/>
  <c r="AK663" i="1"/>
  <c r="AO663" i="1" s="1"/>
  <c r="E1467" i="20"/>
  <c r="Q1467" i="20"/>
  <c r="AC1467" i="1"/>
  <c r="M1467" i="20"/>
  <c r="I1467" i="20"/>
  <c r="AK1467" i="1"/>
  <c r="AO1467" i="1" s="1"/>
  <c r="AC2056" i="1"/>
  <c r="M2056" i="20"/>
  <c r="E2056" i="20"/>
  <c r="I2056" i="20"/>
  <c r="Q2056" i="20"/>
  <c r="AK2056" i="1"/>
  <c r="AO2056" i="1" s="1"/>
  <c r="E3677" i="20"/>
  <c r="AK3677" i="1"/>
  <c r="AO3677" i="1" s="1"/>
  <c r="I3677" i="20"/>
  <c r="M3677" i="20"/>
  <c r="Q3677" i="20"/>
  <c r="AC3677" i="1"/>
  <c r="I8310" i="20"/>
  <c r="Q8310" i="20"/>
  <c r="E8310" i="20"/>
  <c r="M8310" i="20"/>
  <c r="AK8310" i="1"/>
  <c r="AO8310" i="1" s="1"/>
  <c r="AC8310" i="1"/>
  <c r="AK6692" i="1"/>
  <c r="AO6692" i="1" s="1"/>
  <c r="AC6692" i="1"/>
  <c r="AC7095" i="1"/>
  <c r="E7095" i="20"/>
  <c r="M7095" i="20"/>
  <c r="Q7095" i="20"/>
  <c r="I7095" i="20"/>
  <c r="AK7095" i="1"/>
  <c r="AO7095" i="1" s="1"/>
  <c r="Q2794" i="20"/>
  <c r="I2794" i="20"/>
  <c r="E2794" i="20"/>
  <c r="AK2794" i="1"/>
  <c r="AO2794" i="1" s="1"/>
  <c r="AC2794" i="1"/>
  <c r="M2794" i="20"/>
  <c r="M4007" i="20"/>
  <c r="AK4007" i="1"/>
  <c r="AO4007" i="1" s="1"/>
  <c r="AC4007" i="1"/>
  <c r="I4007" i="20"/>
  <c r="Q4007" i="20"/>
  <c r="E4007" i="20"/>
  <c r="Q3886" i="20"/>
  <c r="E3886" i="20"/>
  <c r="AC3886" i="1"/>
  <c r="I3886" i="20"/>
  <c r="M3886" i="20"/>
  <c r="AK3886" i="1"/>
  <c r="AO3886" i="1" s="1"/>
  <c r="M655" i="20"/>
  <c r="AK655" i="1"/>
  <c r="AO655" i="1" s="1"/>
  <c r="AC655" i="1"/>
  <c r="I655" i="20"/>
  <c r="Q655" i="20"/>
  <c r="E655" i="20"/>
  <c r="AC2777" i="1"/>
  <c r="M2777" i="20"/>
  <c r="AK2777" i="1"/>
  <c r="AO2777" i="1" s="1"/>
  <c r="I2777" i="20"/>
  <c r="Q2777" i="20"/>
  <c r="E2777" i="20"/>
  <c r="E2040" i="20"/>
  <c r="M2040" i="20"/>
  <c r="AK2040" i="1"/>
  <c r="AO2040" i="1" s="1"/>
  <c r="AC2040" i="1"/>
  <c r="I2040" i="20"/>
  <c r="Q2040" i="20"/>
  <c r="I6275" i="20"/>
  <c r="AC6275" i="1"/>
  <c r="AK6275" i="1"/>
  <c r="AO6275" i="1" s="1"/>
  <c r="Q6275" i="20"/>
  <c r="E6275" i="20"/>
  <c r="M6275" i="20"/>
  <c r="E8251" i="20"/>
  <c r="AK8251" i="1"/>
  <c r="AO8251" i="1" s="1"/>
  <c r="M8251" i="20"/>
  <c r="AC8251" i="1"/>
  <c r="I8251" i="20"/>
  <c r="Q8251" i="20"/>
  <c r="AK7366" i="1"/>
  <c r="AO7366" i="1" s="1"/>
  <c r="AC7366" i="1"/>
  <c r="M7366" i="20"/>
  <c r="I7366" i="20"/>
  <c r="Q7366" i="20"/>
  <c r="E7366" i="20"/>
  <c r="M8565" i="20"/>
  <c r="I8565" i="20"/>
  <c r="AC8565" i="1"/>
  <c r="AK8565" i="1"/>
  <c r="AO8565" i="1" s="1"/>
  <c r="E8565" i="20"/>
  <c r="Q8565" i="20"/>
  <c r="I3989" i="20"/>
  <c r="Q3989" i="20"/>
  <c r="E3989" i="20"/>
  <c r="AC3989" i="1"/>
  <c r="M3989" i="20"/>
  <c r="AK3989" i="1"/>
  <c r="AO3989" i="1" s="1"/>
  <c r="AC5765" i="1"/>
  <c r="E5765" i="20"/>
  <c r="M5765" i="20"/>
  <c r="AK5765" i="1"/>
  <c r="AO5765" i="1" s="1"/>
  <c r="I5765" i="20"/>
  <c r="Q5765" i="20"/>
  <c r="Q6528" i="20"/>
  <c r="E6528" i="20"/>
  <c r="AC6528" i="1"/>
  <c r="I6528" i="20"/>
  <c r="AK6528" i="1"/>
  <c r="AO6528" i="1" s="1"/>
  <c r="M6528" i="20"/>
  <c r="E6256" i="20"/>
  <c r="M6256" i="20"/>
  <c r="AC6256" i="1"/>
  <c r="Q6256" i="20"/>
  <c r="AK6256" i="1"/>
  <c r="AO6256" i="1" s="1"/>
  <c r="I6256" i="20"/>
  <c r="AK2267" i="1"/>
  <c r="AO2267" i="1" s="1"/>
  <c r="AC2267" i="1"/>
  <c r="M2267" i="20"/>
  <c r="I2267" i="20"/>
  <c r="E2267" i="20"/>
  <c r="Q2267" i="20"/>
  <c r="I2508" i="20"/>
  <c r="AK2508" i="1"/>
  <c r="AO2508" i="1" s="1"/>
  <c r="M2508" i="20"/>
  <c r="AC2508" i="1"/>
  <c r="Q2508" i="20"/>
  <c r="E2508" i="20"/>
  <c r="Q3739" i="20"/>
  <c r="E3739" i="20"/>
  <c r="M3739" i="20"/>
  <c r="AK3739" i="1"/>
  <c r="AO3739" i="1" s="1"/>
  <c r="AC3739" i="1"/>
  <c r="I3739" i="20"/>
  <c r="M1147" i="20"/>
  <c r="AC1147" i="1"/>
  <c r="I1147" i="20"/>
  <c r="AK1147" i="1"/>
  <c r="AO1147" i="1" s="1"/>
  <c r="Q1147" i="20"/>
  <c r="E1147" i="20"/>
  <c r="AK3772" i="1"/>
  <c r="AO3772" i="1" s="1"/>
  <c r="E3772" i="20"/>
  <c r="Q3772" i="20"/>
  <c r="M3772" i="20"/>
  <c r="I3772" i="20"/>
  <c r="AC3772" i="1"/>
  <c r="AC7416" i="1"/>
  <c r="M7416" i="20"/>
  <c r="AK7416" i="1"/>
  <c r="AO7416" i="1" s="1"/>
  <c r="I7416" i="20"/>
  <c r="E7416" i="20"/>
  <c r="Q7416" i="20"/>
  <c r="AK3519" i="1"/>
  <c r="AO3519" i="1" s="1"/>
  <c r="E3519" i="20"/>
  <c r="M3519" i="20"/>
  <c r="Q3519" i="20"/>
  <c r="AC3519" i="1"/>
  <c r="I3519" i="20"/>
  <c r="E3892" i="20"/>
  <c r="AC3892" i="1"/>
  <c r="M3892" i="20"/>
  <c r="I3892" i="20"/>
  <c r="AK3892" i="1"/>
  <c r="AO3892" i="1" s="1"/>
  <c r="Q3892" i="20"/>
  <c r="I3720" i="20"/>
  <c r="E3720" i="20"/>
  <c r="Q3720" i="20"/>
  <c r="AK3720" i="1"/>
  <c r="AO3720" i="1" s="1"/>
  <c r="AC3720" i="1"/>
  <c r="M3720" i="20"/>
  <c r="Q3783" i="20"/>
  <c r="I3783" i="20"/>
  <c r="AC3783" i="1"/>
  <c r="E3783" i="20"/>
  <c r="M3783" i="20"/>
  <c r="AK3783" i="1"/>
  <c r="AO3783" i="1" s="1"/>
  <c r="AC2259" i="1"/>
  <c r="I2259" i="20"/>
  <c r="Q2259" i="20"/>
  <c r="E2259" i="20"/>
  <c r="AK2259" i="1"/>
  <c r="AO2259" i="1" s="1"/>
  <c r="M2259" i="20"/>
  <c r="Q2486" i="20"/>
  <c r="M2486" i="20"/>
  <c r="I2486" i="20"/>
  <c r="AK2486" i="1"/>
  <c r="AO2486" i="1" s="1"/>
  <c r="E2486" i="20"/>
  <c r="AC2486" i="1"/>
  <c r="M3273" i="20"/>
  <c r="E3273" i="20"/>
  <c r="AK3273" i="1"/>
  <c r="AO3273" i="1" s="1"/>
  <c r="I3273" i="20"/>
  <c r="Q3273" i="20"/>
  <c r="AC3273" i="1"/>
  <c r="AK3357" i="1"/>
  <c r="AO3357" i="1" s="1"/>
  <c r="AC3357" i="1"/>
  <c r="AC609" i="1"/>
  <c r="M609" i="20"/>
  <c r="I609" i="20"/>
  <c r="Q609" i="20"/>
  <c r="AK609" i="1"/>
  <c r="AO609" i="1" s="1"/>
  <c r="E609" i="20"/>
  <c r="M3132" i="20"/>
  <c r="E3132" i="20"/>
  <c r="AK3132" i="1"/>
  <c r="AO3132" i="1" s="1"/>
  <c r="AC3132" i="1"/>
  <c r="Q3132" i="20"/>
  <c r="I3132" i="20"/>
  <c r="E8066" i="20"/>
  <c r="M8066" i="20"/>
  <c r="AC8066" i="1"/>
  <c r="I8066" i="20"/>
  <c r="AK8066" i="1"/>
  <c r="AO8066" i="1" s="1"/>
  <c r="Q8066" i="20"/>
  <c r="AK5818" i="1"/>
  <c r="AO5818" i="1" s="1"/>
  <c r="E5818" i="20"/>
  <c r="AC5818" i="1"/>
  <c r="M5818" i="20"/>
  <c r="I5818" i="20"/>
  <c r="Q5818" i="20"/>
  <c r="Q8658" i="20"/>
  <c r="E8658" i="20"/>
  <c r="M8658" i="20"/>
  <c r="AK8658" i="1"/>
  <c r="AO8658" i="1" s="1"/>
  <c r="AC8658" i="1"/>
  <c r="I8658" i="20"/>
  <c r="I1421" i="20"/>
  <c r="Q1421" i="20"/>
  <c r="E1421" i="20"/>
  <c r="AK1421" i="1"/>
  <c r="AO1421" i="1" s="1"/>
  <c r="M1421" i="20"/>
  <c r="AC1421" i="1"/>
  <c r="AK6376" i="1"/>
  <c r="AO6376" i="1" s="1"/>
  <c r="AC6376" i="1"/>
  <c r="E6376" i="20"/>
  <c r="M6376" i="20"/>
  <c r="I6376" i="20"/>
  <c r="Q6376" i="20"/>
  <c r="AK6429" i="1"/>
  <c r="AO6429" i="1" s="1"/>
  <c r="I6429" i="20"/>
  <c r="AC6429" i="1"/>
  <c r="M6429" i="20"/>
  <c r="Q6429" i="20"/>
  <c r="E6429" i="20"/>
  <c r="E6229" i="20"/>
  <c r="M6229" i="20"/>
  <c r="I6229" i="20"/>
  <c r="Q6229" i="20"/>
  <c r="AK6229" i="1"/>
  <c r="AO6229" i="1" s="1"/>
  <c r="AC6229" i="1"/>
  <c r="Q480" i="20"/>
  <c r="AC480" i="1"/>
  <c r="AK480" i="1"/>
  <c r="AO480" i="1" s="1"/>
  <c r="M480" i="20"/>
  <c r="E480" i="20"/>
  <c r="I480" i="20"/>
  <c r="AC2834" i="1"/>
  <c r="M2834" i="20"/>
  <c r="AK2834" i="1"/>
  <c r="AO2834" i="1" s="1"/>
  <c r="E2834" i="20"/>
  <c r="Q2834" i="20"/>
  <c r="I2834" i="20"/>
  <c r="E8604" i="20"/>
  <c r="I8604" i="20"/>
  <c r="Q8604" i="20"/>
  <c r="AC8604" i="1"/>
  <c r="AK8604" i="1"/>
  <c r="AO8604" i="1" s="1"/>
  <c r="M8604" i="20"/>
  <c r="I4941" i="20"/>
  <c r="AK4941" i="1"/>
  <c r="AO4941" i="1" s="1"/>
  <c r="Q4941" i="20"/>
  <c r="M4941" i="20"/>
  <c r="E4941" i="20"/>
  <c r="AC4941" i="1"/>
  <c r="M2934" i="20"/>
  <c r="I2934" i="20"/>
  <c r="Q2934" i="20"/>
  <c r="E2934" i="20"/>
  <c r="AK2934" i="1"/>
  <c r="AO2934" i="1" s="1"/>
  <c r="AC2934" i="1"/>
  <c r="AK3060" i="1"/>
  <c r="AO3060" i="1" s="1"/>
  <c r="E3060" i="20"/>
  <c r="AC3060" i="1"/>
  <c r="M3060" i="20"/>
  <c r="Q3060" i="20"/>
  <c r="I3060" i="20"/>
  <c r="E1315" i="20"/>
  <c r="I1315" i="20"/>
  <c r="AC1315" i="1"/>
  <c r="M1315" i="20"/>
  <c r="AK1315" i="1"/>
  <c r="AO1315" i="1" s="1"/>
  <c r="Q1315" i="20"/>
  <c r="AC6464" i="1"/>
  <c r="I6464" i="20"/>
  <c r="Q6464" i="20"/>
  <c r="AK6464" i="1"/>
  <c r="AO6464" i="1" s="1"/>
  <c r="E6464" i="20"/>
  <c r="M6464" i="20"/>
  <c r="M4601" i="20"/>
  <c r="AK4601" i="1"/>
  <c r="AO4601" i="1" s="1"/>
  <c r="I4601" i="20"/>
  <c r="E4601" i="20"/>
  <c r="Q4601" i="20"/>
  <c r="AC4601" i="1"/>
  <c r="M7778" i="20"/>
  <c r="E7778" i="20"/>
  <c r="I7778" i="20"/>
  <c r="Q7778" i="20"/>
  <c r="AC7778" i="1"/>
  <c r="AK7778" i="1"/>
  <c r="AO7778" i="1" s="1"/>
  <c r="I1702" i="20"/>
  <c r="M1702" i="20"/>
  <c r="AK1702" i="1"/>
  <c r="AO1702" i="1" s="1"/>
  <c r="AC1702" i="1"/>
  <c r="Q1702" i="20"/>
  <c r="E1702" i="20"/>
  <c r="AK5605" i="1"/>
  <c r="Q5605" i="20"/>
  <c r="M5605" i="20"/>
  <c r="AC5605" i="1"/>
  <c r="E5605" i="20"/>
  <c r="I5605" i="20"/>
  <c r="AO5605" i="1"/>
  <c r="AC8010" i="1"/>
  <c r="Q8010" i="20"/>
  <c r="M8010" i="20"/>
  <c r="AK8010" i="1"/>
  <c r="AO8010" i="1" s="1"/>
  <c r="I8010" i="20"/>
  <c r="E8010" i="20"/>
  <c r="E8011" i="20"/>
  <c r="M8011" i="20"/>
  <c r="I8011" i="20"/>
  <c r="AC8011" i="1"/>
  <c r="Q8011" i="20"/>
  <c r="AK8011" i="1"/>
  <c r="AO8011" i="1" s="1"/>
  <c r="AC996" i="1"/>
  <c r="AK996" i="1"/>
  <c r="AO996" i="1" s="1"/>
  <c r="I996" i="20"/>
  <c r="Q996" i="20"/>
  <c r="E996" i="20"/>
  <c r="M996" i="20"/>
  <c r="AC7665" i="1"/>
  <c r="E7665" i="20"/>
  <c r="M7665" i="20"/>
  <c r="AK7665" i="1"/>
  <c r="AO7665" i="1" s="1"/>
  <c r="I7665" i="20"/>
  <c r="Q7665" i="20"/>
  <c r="AC5738" i="1"/>
  <c r="M5738" i="20"/>
  <c r="AK5738" i="1"/>
  <c r="AO5738" i="1" s="1"/>
  <c r="I5738" i="20"/>
  <c r="Q5738" i="20"/>
  <c r="E5738" i="20"/>
  <c r="AC4476" i="1"/>
  <c r="AK4476" i="1"/>
  <c r="AO4476" i="1" s="1"/>
  <c r="E4476" i="20"/>
  <c r="M4476" i="20"/>
  <c r="I4476" i="20"/>
  <c r="Q4476" i="20"/>
  <c r="I4221" i="20"/>
  <c r="AC4221" i="1"/>
  <c r="AK4221" i="1"/>
  <c r="AO4221" i="1" s="1"/>
  <c r="M4221" i="20"/>
  <c r="E4221" i="20"/>
  <c r="Q4221" i="20"/>
  <c r="AK7144" i="1"/>
  <c r="AO7144" i="1" s="1"/>
  <c r="I7144" i="20"/>
  <c r="AC7144" i="1"/>
  <c r="Q7144" i="20"/>
  <c r="E7144" i="20"/>
  <c r="M7144" i="20"/>
  <c r="AC6396" i="1"/>
  <c r="I6396" i="20"/>
  <c r="Q6396" i="20"/>
  <c r="M6396" i="20"/>
  <c r="E6396" i="20"/>
  <c r="AK6396" i="1"/>
  <c r="AO6396" i="1" s="1"/>
  <c r="AK1944" i="1"/>
  <c r="AO1944" i="1" s="1"/>
  <c r="I1944" i="20"/>
  <c r="Q1944" i="20"/>
  <c r="AC1944" i="1"/>
  <c r="M1944" i="20"/>
  <c r="E1944" i="20"/>
  <c r="E2944" i="20"/>
  <c r="M2944" i="20"/>
  <c r="Q2944" i="20"/>
  <c r="I2944" i="20"/>
  <c r="AC2944" i="1"/>
  <c r="AK2944" i="1"/>
  <c r="AO2944" i="1" s="1"/>
  <c r="E3507" i="20"/>
  <c r="M3507" i="20"/>
  <c r="AK3507" i="1"/>
  <c r="AO3507" i="1" s="1"/>
  <c r="Q3507" i="20"/>
  <c r="I3507" i="20"/>
  <c r="AC3507" i="1"/>
  <c r="M3844" i="20"/>
  <c r="AK3844" i="1"/>
  <c r="AO3844" i="1" s="1"/>
  <c r="AC3844" i="1"/>
  <c r="I3844" i="20"/>
  <c r="Q3844" i="20"/>
  <c r="E3844" i="20"/>
  <c r="E3411" i="20"/>
  <c r="AC3411" i="1"/>
  <c r="Q3411" i="20"/>
  <c r="AK3411" i="1"/>
  <c r="AO3411" i="1" s="1"/>
  <c r="M3411" i="20"/>
  <c r="I3411" i="20"/>
  <c r="AK5852" i="1"/>
  <c r="AO5852" i="1" s="1"/>
  <c r="I5852" i="20"/>
  <c r="AC5852" i="1"/>
  <c r="Q5852" i="20"/>
  <c r="E5852" i="20"/>
  <c r="M5852" i="20"/>
  <c r="AK8531" i="1"/>
  <c r="AO8531" i="1" s="1"/>
  <c r="I8531" i="20"/>
  <c r="Q8531" i="20"/>
  <c r="E8531" i="20"/>
  <c r="AC8531" i="1"/>
  <c r="M8531" i="20"/>
  <c r="Q4319" i="20"/>
  <c r="E4319" i="20"/>
  <c r="M4319" i="20"/>
  <c r="AK4319" i="1"/>
  <c r="AO4319" i="1" s="1"/>
  <c r="I4319" i="20"/>
  <c r="AC4319" i="1"/>
  <c r="I5216" i="20"/>
  <c r="AC5216" i="1"/>
  <c r="E5216" i="20"/>
  <c r="AK5216" i="1"/>
  <c r="AO5216" i="1" s="1"/>
  <c r="Q5216" i="20"/>
  <c r="M5216" i="20"/>
  <c r="AC7554" i="1"/>
  <c r="I7554" i="20"/>
  <c r="M7554" i="20"/>
  <c r="E7554" i="20"/>
  <c r="Q7554" i="20"/>
  <c r="AK7554" i="1"/>
  <c r="AO7554" i="1" s="1"/>
  <c r="M6622" i="20"/>
  <c r="E6622" i="20"/>
  <c r="Q6622" i="20"/>
  <c r="AK6622" i="1"/>
  <c r="AO6622" i="1" s="1"/>
  <c r="I6622" i="20"/>
  <c r="AC6622" i="1"/>
  <c r="AC947" i="1"/>
  <c r="E947" i="20"/>
  <c r="M947" i="20"/>
  <c r="AK947" i="1"/>
  <c r="AO947" i="1" s="1"/>
  <c r="I947" i="20"/>
  <c r="Q947" i="20"/>
  <c r="M1159" i="20"/>
  <c r="AK1159" i="1"/>
  <c r="AO1159" i="1" s="1"/>
  <c r="AC1159" i="1"/>
  <c r="I1159" i="20"/>
  <c r="Q1159" i="20"/>
  <c r="E1159" i="20"/>
  <c r="E1327" i="20"/>
  <c r="AC1327" i="1"/>
  <c r="AK1327" i="1"/>
  <c r="AO1327" i="1" s="1"/>
  <c r="M1327" i="20"/>
  <c r="I1327" i="20"/>
  <c r="Q1327" i="20"/>
  <c r="AK542" i="1"/>
  <c r="AO542" i="1" s="1"/>
  <c r="I542" i="20"/>
  <c r="Q542" i="20"/>
  <c r="AC542" i="1"/>
  <c r="E542" i="20"/>
  <c r="M542" i="20"/>
  <c r="AC6849" i="1"/>
  <c r="E6849" i="20"/>
  <c r="AK6849" i="1"/>
  <c r="AO6849" i="1" s="1"/>
  <c r="M6849" i="20"/>
  <c r="Q6849" i="20"/>
  <c r="I6849" i="20"/>
  <c r="E4350" i="20"/>
  <c r="M4350" i="20"/>
  <c r="AK4350" i="1"/>
  <c r="AO4350" i="1" s="1"/>
  <c r="AC4350" i="1"/>
  <c r="Q4350" i="20"/>
  <c r="I4350" i="20"/>
  <c r="Q6956" i="20"/>
  <c r="M6956" i="20"/>
  <c r="AC6956" i="1"/>
  <c r="E6956" i="20"/>
  <c r="AK6956" i="1"/>
  <c r="AO6956" i="1" s="1"/>
  <c r="I6956" i="20"/>
  <c r="I7759" i="20"/>
  <c r="AC7759" i="1"/>
  <c r="E7759" i="20"/>
  <c r="AK7759" i="1"/>
  <c r="AO7759" i="1" s="1"/>
  <c r="M7759" i="20"/>
  <c r="Q7759" i="20"/>
  <c r="I4010" i="20"/>
  <c r="AK4010" i="1"/>
  <c r="AO4010" i="1" s="1"/>
  <c r="Q4010" i="20"/>
  <c r="E4010" i="20"/>
  <c r="M4010" i="20"/>
  <c r="AC4010" i="1"/>
  <c r="E6354" i="20"/>
  <c r="AK6354" i="1"/>
  <c r="AO6354" i="1" s="1"/>
  <c r="AC6354" i="1"/>
  <c r="I6354" i="20"/>
  <c r="Q6354" i="20"/>
  <c r="M6354" i="20"/>
  <c r="I1787" i="20"/>
  <c r="AC1787" i="1"/>
  <c r="AK1787" i="1"/>
  <c r="AO1787" i="1" s="1"/>
  <c r="M1787" i="20"/>
  <c r="E1787" i="20"/>
  <c r="Q1787" i="20"/>
  <c r="AC3362" i="1"/>
  <c r="E3362" i="20"/>
  <c r="M3362" i="20"/>
  <c r="AK3362" i="1"/>
  <c r="AO3362" i="1" s="1"/>
  <c r="I3362" i="20"/>
  <c r="Q3362" i="20"/>
  <c r="M269" i="20"/>
  <c r="AK269" i="1"/>
  <c r="AO269" i="1" s="1"/>
  <c r="I269" i="20"/>
  <c r="Q269" i="20"/>
  <c r="E269" i="20"/>
  <c r="AC269" i="1"/>
  <c r="M3012" i="20"/>
  <c r="E3012" i="20"/>
  <c r="AC3012" i="1"/>
  <c r="Q3012" i="20"/>
  <c r="AK3012" i="1"/>
  <c r="AO3012" i="1" s="1"/>
  <c r="I3012" i="20"/>
  <c r="I1029" i="20"/>
  <c r="Q1029" i="20"/>
  <c r="AK1029" i="1"/>
  <c r="AO1029" i="1" s="1"/>
  <c r="E1029" i="20"/>
  <c r="M1029" i="20"/>
  <c r="AC1029" i="1"/>
  <c r="M8090" i="20"/>
  <c r="I8090" i="20"/>
  <c r="E8090" i="20"/>
  <c r="Q8090" i="20"/>
  <c r="AK8090" i="1"/>
  <c r="AO8090" i="1" s="1"/>
  <c r="AC8090" i="1"/>
  <c r="M6426" i="20"/>
  <c r="Q6426" i="20"/>
  <c r="AC6426" i="1"/>
  <c r="I6426" i="20"/>
  <c r="AK6426" i="1"/>
  <c r="AO6426" i="1" s="1"/>
  <c r="E6426" i="20"/>
  <c r="AK8578" i="1"/>
  <c r="AO8578" i="1" s="1"/>
  <c r="Q8578" i="20"/>
  <c r="M8578" i="20"/>
  <c r="E8578" i="20"/>
  <c r="AC8578" i="1"/>
  <c r="I8578" i="20"/>
  <c r="AC7797" i="1"/>
  <c r="AK7797" i="1"/>
  <c r="AO7797" i="1" s="1"/>
  <c r="M7797" i="20"/>
  <c r="E7797" i="20"/>
  <c r="I7797" i="20"/>
  <c r="Q7797" i="20"/>
  <c r="I4338" i="20"/>
  <c r="Q4338" i="20"/>
  <c r="AC4338" i="1"/>
  <c r="E4338" i="20"/>
  <c r="M4338" i="20"/>
  <c r="AK4338" i="1"/>
  <c r="AO4338" i="1" s="1"/>
  <c r="AC4791" i="1"/>
  <c r="I4791" i="20"/>
  <c r="AK4791" i="1"/>
  <c r="AO4791" i="1" s="1"/>
  <c r="Q4791" i="20"/>
  <c r="E4791" i="20"/>
  <c r="M4791" i="20"/>
  <c r="M1373" i="20"/>
  <c r="AK1373" i="1"/>
  <c r="AO1373" i="1" s="1"/>
  <c r="AC1373" i="1"/>
  <c r="E1373" i="20"/>
  <c r="I1373" i="20"/>
  <c r="Q1373" i="20"/>
  <c r="AK1558" i="1"/>
  <c r="AO1558" i="1" s="1"/>
  <c r="M1558" i="20"/>
  <c r="I1558" i="20"/>
  <c r="E1558" i="20"/>
  <c r="Q1558" i="20"/>
  <c r="AC1558" i="1"/>
  <c r="AK3142" i="1"/>
  <c r="AO3142" i="1" s="1"/>
  <c r="AC3142" i="1"/>
  <c r="Q1223" i="20"/>
  <c r="M1223" i="20"/>
  <c r="E1223" i="20"/>
  <c r="AC1223" i="1"/>
  <c r="AK1223" i="1"/>
  <c r="AO1223" i="1" s="1"/>
  <c r="I1223" i="20"/>
  <c r="Q3737" i="20"/>
  <c r="E3737" i="20"/>
  <c r="AK3737" i="1"/>
  <c r="AO3737" i="1" s="1"/>
  <c r="M3737" i="20"/>
  <c r="AC3737" i="1"/>
  <c r="I3737" i="20"/>
  <c r="I6797" i="20"/>
  <c r="AC6797" i="1"/>
  <c r="AK6797" i="1"/>
  <c r="AO6797" i="1" s="1"/>
  <c r="M6797" i="20"/>
  <c r="E6797" i="20"/>
  <c r="Q6797" i="20"/>
  <c r="AC6700" i="1"/>
  <c r="I6700" i="20"/>
  <c r="Q6700" i="20"/>
  <c r="E6700" i="20"/>
  <c r="M6700" i="20"/>
  <c r="AK6700" i="1"/>
  <c r="AO6700" i="1" s="1"/>
  <c r="AK4982" i="1"/>
  <c r="AO4982" i="1" s="1"/>
  <c r="AC4982" i="1"/>
  <c r="I4982" i="20"/>
  <c r="Q4982" i="20"/>
  <c r="E4982" i="20"/>
  <c r="M4982" i="20"/>
  <c r="Q4205" i="20"/>
  <c r="M4205" i="20"/>
  <c r="I4205" i="20"/>
  <c r="E4205" i="20"/>
  <c r="AC4205" i="1"/>
  <c r="AK4205" i="1"/>
  <c r="AO4205" i="1" s="1"/>
  <c r="E5761" i="20"/>
  <c r="M5761" i="20"/>
  <c r="I5761" i="20"/>
  <c r="Q5761" i="20"/>
  <c r="AK5761" i="1"/>
  <c r="AO5761" i="1" s="1"/>
  <c r="AC5761" i="1"/>
  <c r="AC1568" i="1"/>
  <c r="E1568" i="20"/>
  <c r="M1568" i="20"/>
  <c r="AK1568" i="1"/>
  <c r="AO1568" i="1" s="1"/>
  <c r="I1568" i="20"/>
  <c r="Q1568" i="20"/>
  <c r="AK561" i="1"/>
  <c r="AO561" i="1" s="1"/>
  <c r="E561" i="20"/>
  <c r="M561" i="20"/>
  <c r="I561" i="20"/>
  <c r="AC561" i="1"/>
  <c r="Q561" i="20"/>
  <c r="AK2868" i="1"/>
  <c r="AO2868" i="1" s="1"/>
  <c r="Q2868" i="20"/>
  <c r="AC2868" i="1"/>
  <c r="I2868" i="20"/>
  <c r="M2868" i="20"/>
  <c r="E2868" i="20"/>
  <c r="AK1961" i="1"/>
  <c r="AO1961" i="1" s="1"/>
  <c r="AC1961" i="1"/>
  <c r="AC3567" i="1"/>
  <c r="E3567" i="20"/>
  <c r="AK3567" i="1"/>
  <c r="AO3567" i="1" s="1"/>
  <c r="M3567" i="20"/>
  <c r="Q3567" i="20"/>
  <c r="I3567" i="20"/>
  <c r="AK4307" i="1"/>
  <c r="AO4307" i="1" s="1"/>
  <c r="E4307" i="20"/>
  <c r="M4307" i="20"/>
  <c r="AC4307" i="1"/>
  <c r="I4307" i="20"/>
  <c r="Q4307" i="20"/>
  <c r="I7660" i="20"/>
  <c r="AK7660" i="1"/>
  <c r="AO7660" i="1" s="1"/>
  <c r="E7660" i="20"/>
  <c r="AC7660" i="1"/>
  <c r="M7660" i="20"/>
  <c r="Q7660" i="20"/>
  <c r="E3127" i="20"/>
  <c r="Q3127" i="20"/>
  <c r="M3127" i="20"/>
  <c r="AK3127" i="1"/>
  <c r="AO3127" i="1" s="1"/>
  <c r="AC3127" i="1"/>
  <c r="I3127" i="20"/>
  <c r="I4567" i="20"/>
  <c r="Q4567" i="20"/>
  <c r="E4567" i="20"/>
  <c r="M4567" i="20"/>
  <c r="AK4567" i="1"/>
  <c r="AO4567" i="1" s="1"/>
  <c r="AC4567" i="1"/>
  <c r="Q4973" i="20"/>
  <c r="M4973" i="20"/>
  <c r="AK4973" i="1"/>
  <c r="AO4973" i="1" s="1"/>
  <c r="AC4973" i="1"/>
  <c r="E4973" i="20"/>
  <c r="I4973" i="20"/>
  <c r="AK2668" i="1"/>
  <c r="AO2668" i="1" s="1"/>
  <c r="AC2668" i="1"/>
  <c r="Q2668" i="20"/>
  <c r="E2668" i="20"/>
  <c r="M2668" i="20"/>
  <c r="I2668" i="20"/>
  <c r="AK1212" i="1"/>
  <c r="AO1212" i="1" s="1"/>
  <c r="AC1212" i="1"/>
  <c r="I1212" i="20"/>
  <c r="Q1212" i="20"/>
  <c r="E1212" i="20"/>
  <c r="M1212" i="20"/>
  <c r="I1984" i="20"/>
  <c r="E1984" i="20"/>
  <c r="AC1984" i="1"/>
  <c r="Q1984" i="20"/>
  <c r="AK1984" i="1"/>
  <c r="AO1984" i="1" s="1"/>
  <c r="M1984" i="20"/>
  <c r="I57" i="20"/>
  <c r="AC57" i="1"/>
  <c r="Q57" i="20"/>
  <c r="E57" i="20"/>
  <c r="M57" i="20"/>
  <c r="AK57" i="1"/>
  <c r="AO57" i="1" s="1"/>
  <c r="I701" i="20"/>
  <c r="AC701" i="1"/>
  <c r="Q701" i="20"/>
  <c r="E701" i="20"/>
  <c r="M701" i="20"/>
  <c r="AK701" i="1"/>
  <c r="AO701" i="1" s="1"/>
  <c r="I7446" i="20"/>
  <c r="E7446" i="20"/>
  <c r="AK7446" i="1"/>
  <c r="AO7446" i="1" s="1"/>
  <c r="M7446" i="20"/>
  <c r="Q7446" i="20"/>
  <c r="AC7446" i="1"/>
  <c r="AC5190" i="1"/>
  <c r="M5190" i="20"/>
  <c r="Q5190" i="20"/>
  <c r="I5190" i="20"/>
  <c r="AK5190" i="1"/>
  <c r="AO5190" i="1" s="1"/>
  <c r="E5190" i="20"/>
  <c r="AK5475" i="1"/>
  <c r="AO5475" i="1" s="1"/>
  <c r="E5475" i="20"/>
  <c r="Q5475" i="20"/>
  <c r="M5475" i="20"/>
  <c r="I5475" i="20"/>
  <c r="AC5475" i="1"/>
  <c r="M6330" i="20"/>
  <c r="I6330" i="20"/>
  <c r="Q6330" i="20"/>
  <c r="AK6330" i="1"/>
  <c r="AO6330" i="1" s="1"/>
  <c r="AC6330" i="1"/>
  <c r="E6330" i="20"/>
  <c r="AC6741" i="1"/>
  <c r="I6741" i="20"/>
  <c r="AK6741" i="1"/>
  <c r="AO6741" i="1" s="1"/>
  <c r="E6741" i="20"/>
  <c r="Q6741" i="20"/>
  <c r="M6741" i="20"/>
  <c r="I5638" i="20"/>
  <c r="AK5638" i="1"/>
  <c r="AO5638" i="1" s="1"/>
  <c r="AC5638" i="1"/>
  <c r="Q5638" i="20"/>
  <c r="E5638" i="20"/>
  <c r="M5638" i="20"/>
  <c r="AC1764" i="1"/>
  <c r="E1764" i="20"/>
  <c r="M1764" i="20"/>
  <c r="Q1764" i="20"/>
  <c r="I1764" i="20"/>
  <c r="AK1764" i="1"/>
  <c r="AO1764" i="1" s="1"/>
  <c r="E1976" i="20"/>
  <c r="AC1976" i="1"/>
  <c r="AK1976" i="1"/>
  <c r="AO1976" i="1" s="1"/>
  <c r="M1976" i="20"/>
  <c r="I1976" i="20"/>
  <c r="Q1976" i="20"/>
  <c r="AC790" i="1"/>
  <c r="AK790" i="1"/>
  <c r="AO790" i="1" s="1"/>
  <c r="I790" i="20"/>
  <c r="M790" i="20"/>
  <c r="E790" i="20"/>
  <c r="Q790" i="20"/>
  <c r="AC2099" i="1"/>
  <c r="AK2099" i="1"/>
  <c r="AO2099" i="1" s="1"/>
  <c r="I2099" i="20"/>
  <c r="Q2099" i="20"/>
  <c r="E2099" i="20"/>
  <c r="M2099" i="20"/>
  <c r="Q7604" i="20"/>
  <c r="M7604" i="20"/>
  <c r="AC7604" i="1"/>
  <c r="I7604" i="20"/>
  <c r="E7604" i="20"/>
  <c r="AK7604" i="1"/>
  <c r="AO7604" i="1" s="1"/>
  <c r="Q5808" i="20"/>
  <c r="M5808" i="20"/>
  <c r="AK5808" i="1"/>
  <c r="AO5808" i="1" s="1"/>
  <c r="AC5808" i="1"/>
  <c r="E5808" i="20"/>
  <c r="I5808" i="20"/>
  <c r="E5232" i="20"/>
  <c r="AC5232" i="1"/>
  <c r="Q5232" i="20"/>
  <c r="M5232" i="20"/>
  <c r="AK5232" i="1"/>
  <c r="AO5232" i="1" s="1"/>
  <c r="I5232" i="20"/>
  <c r="I5912" i="20"/>
  <c r="E5912" i="20"/>
  <c r="AK5912" i="1"/>
  <c r="AO5912" i="1" s="1"/>
  <c r="AC5912" i="1"/>
  <c r="Q5912" i="20"/>
  <c r="M5912" i="20"/>
  <c r="E4739" i="20"/>
  <c r="Q4739" i="20"/>
  <c r="AC4739" i="1"/>
  <c r="M4739" i="20"/>
  <c r="AK4739" i="1"/>
  <c r="AO4739" i="1" s="1"/>
  <c r="I4739" i="20"/>
  <c r="I4968" i="20"/>
  <c r="Q4968" i="20"/>
  <c r="E4968" i="20"/>
  <c r="AK4968" i="1"/>
  <c r="AO4968" i="1" s="1"/>
  <c r="M4968" i="20"/>
  <c r="AC4968" i="1"/>
  <c r="AK1505" i="1"/>
  <c r="AO1505" i="1" s="1"/>
  <c r="AC1505" i="1"/>
  <c r="I1505" i="20"/>
  <c r="Q1505" i="20"/>
  <c r="E1505" i="20"/>
  <c r="M1505" i="20"/>
  <c r="I2726" i="20"/>
  <c r="M2726" i="20"/>
  <c r="E2726" i="20"/>
  <c r="Q2726" i="20"/>
  <c r="AC2726" i="1"/>
  <c r="AK2726" i="1"/>
  <c r="AO2726" i="1" s="1"/>
  <c r="Q3906" i="20"/>
  <c r="E3906" i="20"/>
  <c r="M3906" i="20"/>
  <c r="I3906" i="20"/>
  <c r="AC3906" i="1"/>
  <c r="AK3906" i="1"/>
  <c r="AO3906" i="1" s="1"/>
  <c r="I1378" i="20"/>
  <c r="Q1378" i="20"/>
  <c r="AK1378" i="1"/>
  <c r="AO1378" i="1" s="1"/>
  <c r="E1378" i="20"/>
  <c r="M1378" i="20"/>
  <c r="AC1378" i="1"/>
  <c r="AC4715" i="1"/>
  <c r="Q4715" i="20"/>
  <c r="AK4715" i="1"/>
  <c r="AO4715" i="1" s="1"/>
  <c r="E4715" i="20"/>
  <c r="M4715" i="20"/>
  <c r="I4715" i="20"/>
  <c r="AC6685" i="1"/>
  <c r="M6685" i="20"/>
  <c r="I6685" i="20"/>
  <c r="Q6685" i="20"/>
  <c r="AK6685" i="1"/>
  <c r="AO6685" i="1" s="1"/>
  <c r="E6685" i="20"/>
  <c r="E44" i="20"/>
  <c r="M44" i="20"/>
  <c r="AC44" i="1"/>
  <c r="Q44" i="20"/>
  <c r="I44" i="20"/>
  <c r="AK44" i="1"/>
  <c r="AO44" i="1" s="1"/>
  <c r="I1397" i="20"/>
  <c r="Q1397" i="20"/>
  <c r="E1397" i="20"/>
  <c r="AK1397" i="1"/>
  <c r="AO1397" i="1" s="1"/>
  <c r="AC1397" i="1"/>
  <c r="M1397" i="20"/>
  <c r="I6812" i="20"/>
  <c r="Q6812" i="20"/>
  <c r="AC6812" i="1"/>
  <c r="M6812" i="20"/>
  <c r="E6812" i="20"/>
  <c r="AK6812" i="1"/>
  <c r="AO6812" i="1" s="1"/>
  <c r="M7450" i="20"/>
  <c r="AC7450" i="1"/>
  <c r="Q7450" i="20"/>
  <c r="I7450" i="20"/>
  <c r="E7450" i="20"/>
  <c r="AK7450" i="1"/>
  <c r="AO7450" i="1" s="1"/>
  <c r="M8214" i="20"/>
  <c r="I8214" i="20"/>
  <c r="AC8214" i="1"/>
  <c r="Q8214" i="20"/>
  <c r="AK8214" i="1"/>
  <c r="AO8214" i="1" s="1"/>
  <c r="E8214" i="20"/>
  <c r="E8667" i="20"/>
  <c r="M8667" i="20"/>
  <c r="AK8667" i="1"/>
  <c r="AO8667" i="1" s="1"/>
  <c r="AC8667" i="1"/>
  <c r="I8667" i="20"/>
  <c r="Q8667" i="20"/>
  <c r="E6693" i="20"/>
  <c r="AC6693" i="1"/>
  <c r="M6693" i="20"/>
  <c r="Q6693" i="20"/>
  <c r="I6693" i="20"/>
  <c r="AK6693" i="1"/>
  <c r="AO6693" i="1" s="1"/>
  <c r="AC5544" i="1"/>
  <c r="AK5544" i="1"/>
  <c r="AO5544" i="1" s="1"/>
  <c r="E5544" i="20"/>
  <c r="M5544" i="20"/>
  <c r="I5544" i="20"/>
  <c r="Q5544" i="20"/>
  <c r="Q548" i="20"/>
  <c r="M548" i="20"/>
  <c r="AC548" i="1"/>
  <c r="E548" i="20"/>
  <c r="AK548" i="1"/>
  <c r="AO548" i="1" s="1"/>
  <c r="I548" i="20"/>
  <c r="I4127" i="20"/>
  <c r="AK4127" i="1"/>
  <c r="AO4127" i="1" s="1"/>
  <c r="Q4127" i="20"/>
  <c r="E4127" i="20"/>
  <c r="M4127" i="20"/>
  <c r="AC4127" i="1"/>
  <c r="AC7535" i="1"/>
  <c r="Q7535" i="20"/>
  <c r="AK7535" i="1"/>
  <c r="AO7535" i="1" s="1"/>
  <c r="M7535" i="20"/>
  <c r="I7535" i="20"/>
  <c r="E7535" i="20"/>
  <c r="Q6003" i="20"/>
  <c r="AC6003" i="1"/>
  <c r="E6003" i="20"/>
  <c r="M6003" i="20"/>
  <c r="I6003" i="20"/>
  <c r="AK6003" i="1"/>
  <c r="AO6003" i="1" s="1"/>
  <c r="AK4985" i="1"/>
  <c r="AO4985" i="1" s="1"/>
  <c r="AC4985" i="1"/>
  <c r="Q4985" i="20"/>
  <c r="I4985" i="20"/>
  <c r="E4985" i="20"/>
  <c r="M4985" i="20"/>
  <c r="I4388" i="20"/>
  <c r="Q4388" i="20"/>
  <c r="E4388" i="20"/>
  <c r="AC4388" i="1"/>
  <c r="M4388" i="20"/>
  <c r="AK4388" i="1"/>
  <c r="AO4388" i="1" s="1"/>
  <c r="Q6237" i="20"/>
  <c r="M6237" i="20"/>
  <c r="AC6237" i="1"/>
  <c r="E6237" i="20"/>
  <c r="AK6237" i="1"/>
  <c r="AO6237" i="1" s="1"/>
  <c r="I6237" i="20"/>
  <c r="AC5874" i="1"/>
  <c r="Q5874" i="20"/>
  <c r="AK5874" i="1"/>
  <c r="AO5874" i="1" s="1"/>
  <c r="E5874" i="20"/>
  <c r="I5874" i="20"/>
  <c r="M5874" i="20"/>
  <c r="AK8309" i="1"/>
  <c r="AO8309" i="1" s="1"/>
  <c r="I8309" i="20"/>
  <c r="Q8309" i="20"/>
  <c r="E8309" i="20"/>
  <c r="M8309" i="20"/>
  <c r="AC8309" i="1"/>
  <c r="AK5812" i="1"/>
  <c r="AO5812" i="1" s="1"/>
  <c r="E5812" i="20"/>
  <c r="Q5812" i="20"/>
  <c r="M5812" i="20"/>
  <c r="I5812" i="20"/>
  <c r="AC5812" i="1"/>
  <c r="Q7985" i="20"/>
  <c r="E7985" i="20"/>
  <c r="AK7985" i="1"/>
  <c r="AO7985" i="1" s="1"/>
  <c r="M7985" i="20"/>
  <c r="AC7985" i="1"/>
  <c r="I7985" i="20"/>
  <c r="I2026" i="20"/>
  <c r="AK2026" i="1"/>
  <c r="AO2026" i="1" s="1"/>
  <c r="Q2026" i="20"/>
  <c r="M2026" i="20"/>
  <c r="E2026" i="20"/>
  <c r="AC2026" i="1"/>
  <c r="AC8697" i="1"/>
  <c r="Q8697" i="20"/>
  <c r="M8697" i="20"/>
  <c r="AK8697" i="1"/>
  <c r="AO8697" i="1" s="1"/>
  <c r="I8697" i="20"/>
  <c r="E8697" i="20"/>
  <c r="E2340" i="20"/>
  <c r="Q2340" i="20"/>
  <c r="AK2340" i="1"/>
  <c r="AO2340" i="1" s="1"/>
  <c r="I2340" i="20"/>
  <c r="AC2340" i="1"/>
  <c r="M2340" i="20"/>
  <c r="AC6771" i="1"/>
  <c r="E6771" i="20"/>
  <c r="M6771" i="20"/>
  <c r="Q6771" i="20"/>
  <c r="I6771" i="20"/>
  <c r="AK6771" i="1"/>
  <c r="AO6771" i="1" s="1"/>
  <c r="AC4195" i="1"/>
  <c r="AK4195" i="1"/>
  <c r="AO4195" i="1" s="1"/>
  <c r="M1609" i="20"/>
  <c r="I1609" i="20"/>
  <c r="Q1609" i="20"/>
  <c r="AC1609" i="1"/>
  <c r="AK1609" i="1"/>
  <c r="AO1609" i="1" s="1"/>
  <c r="E1609" i="20"/>
  <c r="AK4464" i="1"/>
  <c r="AO4464" i="1" s="1"/>
  <c r="AC4464" i="1"/>
  <c r="I4464" i="20"/>
  <c r="Q4464" i="20"/>
  <c r="E4464" i="20"/>
  <c r="M4464" i="20"/>
  <c r="AC5089" i="1"/>
  <c r="Q5089" i="20"/>
  <c r="E5089" i="20"/>
  <c r="M5089" i="20"/>
  <c r="AK5089" i="1"/>
  <c r="AO5089" i="1" s="1"/>
  <c r="I5089" i="20"/>
  <c r="Q5014" i="20"/>
  <c r="I5014" i="20"/>
  <c r="E5014" i="20"/>
  <c r="M5014" i="20"/>
  <c r="AK5014" i="1"/>
  <c r="AO5014" i="1" s="1"/>
  <c r="AC5014" i="1"/>
  <c r="AC4834" i="1"/>
  <c r="E4834" i="20"/>
  <c r="M4834" i="20"/>
  <c r="Q4834" i="20"/>
  <c r="I4834" i="20"/>
  <c r="AK4834" i="1"/>
  <c r="AO4834" i="1" s="1"/>
  <c r="I6397" i="20"/>
  <c r="M6397" i="20"/>
  <c r="Q6397" i="20"/>
  <c r="E6397" i="20"/>
  <c r="AK6397" i="1"/>
  <c r="AO6397" i="1" s="1"/>
  <c r="AC6397" i="1"/>
  <c r="AK7464" i="1"/>
  <c r="AO7464" i="1" s="1"/>
  <c r="E7464" i="20"/>
  <c r="M7464" i="20"/>
  <c r="Q7464" i="20"/>
  <c r="I7464" i="20"/>
  <c r="AC7464" i="1"/>
  <c r="E7300" i="20"/>
  <c r="M7300" i="20"/>
  <c r="I7300" i="20"/>
  <c r="Q7300" i="20"/>
  <c r="AK7300" i="1"/>
  <c r="AO7300" i="1" s="1"/>
  <c r="AC7300" i="1"/>
  <c r="AC955" i="1"/>
  <c r="AK955" i="1"/>
  <c r="AO955" i="1" s="1"/>
  <c r="E955" i="20"/>
  <c r="M955" i="20"/>
  <c r="I955" i="20"/>
  <c r="Q955" i="20"/>
  <c r="M3584" i="20"/>
  <c r="I3584" i="20"/>
  <c r="E3584" i="20"/>
  <c r="AC3584" i="1"/>
  <c r="Q3584" i="20"/>
  <c r="AK3584" i="1"/>
  <c r="AO3584" i="1" s="1"/>
  <c r="Q1683" i="20"/>
  <c r="AK1683" i="1"/>
  <c r="AO1683" i="1" s="1"/>
  <c r="E1683" i="20"/>
  <c r="AC1683" i="1"/>
  <c r="M1683" i="20"/>
  <c r="I1683" i="20"/>
  <c r="AK3042" i="1"/>
  <c r="AO3042" i="1" s="1"/>
  <c r="I3042" i="20"/>
  <c r="AC3042" i="1"/>
  <c r="M3042" i="20"/>
  <c r="Q3042" i="20"/>
  <c r="E3042" i="20"/>
  <c r="I2748" i="20"/>
  <c r="Q2748" i="20"/>
  <c r="AK2748" i="1"/>
  <c r="AO2748" i="1" s="1"/>
  <c r="AC2748" i="1"/>
  <c r="E2748" i="20"/>
  <c r="M2748" i="20"/>
  <c r="Q1018" i="20"/>
  <c r="AC1018" i="1"/>
  <c r="AK1018" i="1"/>
  <c r="AO1018" i="1" s="1"/>
  <c r="E1018" i="20"/>
  <c r="I1018" i="20"/>
  <c r="M1018" i="20"/>
  <c r="AK4053" i="1"/>
  <c r="AO4053" i="1" s="1"/>
  <c r="I4053" i="20"/>
  <c r="Q4053" i="20"/>
  <c r="E4053" i="20"/>
  <c r="M4053" i="20"/>
  <c r="AC4053" i="1"/>
  <c r="I7573" i="20"/>
  <c r="Q7573" i="20"/>
  <c r="AK7573" i="1"/>
  <c r="AO7573" i="1" s="1"/>
  <c r="AC7573" i="1"/>
  <c r="E7573" i="20"/>
  <c r="M7573" i="20"/>
  <c r="I6571" i="20"/>
  <c r="E6571" i="20"/>
  <c r="AK6571" i="1"/>
  <c r="AO6571" i="1" s="1"/>
  <c r="AC6571" i="1"/>
  <c r="Q6571" i="20"/>
  <c r="M6571" i="20"/>
  <c r="I7865" i="20"/>
  <c r="Q7865" i="20"/>
  <c r="AC7865" i="1"/>
  <c r="E7865" i="20"/>
  <c r="M7865" i="20"/>
  <c r="AK7865" i="1"/>
  <c r="AO7865" i="1" s="1"/>
  <c r="I8637" i="20"/>
  <c r="E8637" i="20"/>
  <c r="Q8637" i="20"/>
  <c r="M8637" i="20"/>
  <c r="AK8637" i="1"/>
  <c r="AO8637" i="1" s="1"/>
  <c r="AC8637" i="1"/>
  <c r="AK3325" i="1"/>
  <c r="AO3325" i="1" s="1"/>
  <c r="E3325" i="20"/>
  <c r="M3325" i="20"/>
  <c r="I3325" i="20"/>
  <c r="Q3325" i="20"/>
  <c r="AC3325" i="1"/>
  <c r="I4519" i="20"/>
  <c r="Q4519" i="20"/>
  <c r="AK4519" i="1"/>
  <c r="AO4519" i="1" s="1"/>
  <c r="E4519" i="20"/>
  <c r="M4519" i="20"/>
  <c r="AC4519" i="1"/>
  <c r="AC802" i="1"/>
  <c r="E802" i="20"/>
  <c r="M802" i="20"/>
  <c r="I802" i="20"/>
  <c r="AK802" i="1"/>
  <c r="AO802" i="1" s="1"/>
  <c r="Q802" i="20"/>
  <c r="I1905" i="20"/>
  <c r="E1905" i="20"/>
  <c r="Q1905" i="20"/>
  <c r="AK1905" i="1"/>
  <c r="AO1905" i="1" s="1"/>
  <c r="M1905" i="20"/>
  <c r="AC1905" i="1"/>
  <c r="I2976" i="20"/>
  <c r="AK2976" i="1"/>
  <c r="AO2976" i="1" s="1"/>
  <c r="Q2976" i="20"/>
  <c r="AC2976" i="1"/>
  <c r="E2976" i="20"/>
  <c r="M2976" i="20"/>
  <c r="AK2472" i="1"/>
  <c r="AO2472" i="1" s="1"/>
  <c r="AC2472" i="1"/>
  <c r="I2472" i="20"/>
  <c r="Q2472" i="20"/>
  <c r="E2472" i="20"/>
  <c r="M2472" i="20"/>
  <c r="AK5617" i="1"/>
  <c r="AO5617" i="1" s="1"/>
  <c r="M5617" i="20"/>
  <c r="I5617" i="20"/>
  <c r="Q5617" i="20"/>
  <c r="E5617" i="20"/>
  <c r="AC5617" i="1"/>
  <c r="E8334" i="20"/>
  <c r="M8334" i="20"/>
  <c r="AC8334" i="1"/>
  <c r="Q8334" i="20"/>
  <c r="AK8334" i="1"/>
  <c r="AO8334" i="1" s="1"/>
  <c r="I8334" i="20"/>
  <c r="Q7390" i="20"/>
  <c r="M7390" i="20"/>
  <c r="E7390" i="20"/>
  <c r="AK7390" i="1"/>
  <c r="AO7390" i="1" s="1"/>
  <c r="I7390" i="20"/>
  <c r="AC7390" i="1"/>
  <c r="Q5740" i="20"/>
  <c r="AK5740" i="1"/>
  <c r="AO5740" i="1" s="1"/>
  <c r="AC5740" i="1"/>
  <c r="E5740" i="20"/>
  <c r="I5740" i="20"/>
  <c r="M5740" i="20"/>
  <c r="Q7395" i="20"/>
  <c r="M7395" i="20"/>
  <c r="E7395" i="20"/>
  <c r="AC7395" i="1"/>
  <c r="AK7395" i="1"/>
  <c r="AO7395" i="1" s="1"/>
  <c r="I7395" i="20"/>
  <c r="AC4881" i="1"/>
  <c r="I4881" i="20"/>
  <c r="Q4881" i="20"/>
  <c r="AK4881" i="1"/>
  <c r="AO4881" i="1" s="1"/>
  <c r="E4881" i="20"/>
  <c r="M4881" i="20"/>
  <c r="I5157" i="20"/>
  <c r="E5157" i="20"/>
  <c r="Q5157" i="20"/>
  <c r="AC5157" i="1"/>
  <c r="M5157" i="20"/>
  <c r="AK5157" i="1"/>
  <c r="AO5157" i="1" s="1"/>
  <c r="AK2236" i="1"/>
  <c r="AO2236" i="1" s="1"/>
  <c r="Q2236" i="20"/>
  <c r="E2236" i="20"/>
  <c r="AC2236" i="1"/>
  <c r="M2236" i="20"/>
  <c r="I2236" i="20"/>
  <c r="E1006" i="20"/>
  <c r="M1006" i="20"/>
  <c r="AK1006" i="1"/>
  <c r="AO1006" i="1" s="1"/>
  <c r="Q1006" i="20"/>
  <c r="AC1006" i="1"/>
  <c r="I1006" i="20"/>
  <c r="AK3652" i="1"/>
  <c r="AO3652" i="1" s="1"/>
  <c r="M3652" i="20"/>
  <c r="I3652" i="20"/>
  <c r="AC3652" i="1"/>
  <c r="Q3652" i="20"/>
  <c r="E3652" i="20"/>
  <c r="AC105" i="1"/>
  <c r="E105" i="20"/>
  <c r="M105" i="20"/>
  <c r="I105" i="20"/>
  <c r="Q105" i="20"/>
  <c r="AK105" i="1"/>
  <c r="AO105" i="1" s="1"/>
  <c r="AK6924" i="1"/>
  <c r="AO6924" i="1" s="1"/>
  <c r="I6924" i="20"/>
  <c r="Q6924" i="20"/>
  <c r="E6924" i="20"/>
  <c r="M6924" i="20"/>
  <c r="AC6924" i="1"/>
  <c r="M7479" i="20"/>
  <c r="E7479" i="20"/>
  <c r="I7479" i="20"/>
  <c r="AC7479" i="1"/>
  <c r="AK7479" i="1"/>
  <c r="AO7479" i="1" s="1"/>
  <c r="Q7479" i="20"/>
  <c r="AC6678" i="1"/>
  <c r="I6678" i="20"/>
  <c r="E6678" i="20"/>
  <c r="AK6678" i="1"/>
  <c r="AO6678" i="1" s="1"/>
  <c r="M6678" i="20"/>
  <c r="Q6678" i="20"/>
  <c r="E7501" i="20"/>
  <c r="Q7501" i="20"/>
  <c r="AC7501" i="1"/>
  <c r="AK7501" i="1"/>
  <c r="AO7501" i="1" s="1"/>
  <c r="I7501" i="20"/>
  <c r="M7501" i="20"/>
  <c r="I7984" i="20"/>
  <c r="Q7984" i="20"/>
  <c r="AK7984" i="1"/>
  <c r="AO7984" i="1" s="1"/>
  <c r="E7984" i="20"/>
  <c r="AC7984" i="1"/>
  <c r="M7984" i="20"/>
  <c r="AK3269" i="1"/>
  <c r="AO3269" i="1" s="1"/>
  <c r="AC3269" i="1"/>
  <c r="E3269" i="20"/>
  <c r="Q3269" i="20"/>
  <c r="M3269" i="20"/>
  <c r="I3269" i="20"/>
  <c r="E4638" i="20"/>
  <c r="M4638" i="20"/>
  <c r="I4638" i="20"/>
  <c r="Q4638" i="20"/>
  <c r="AK4638" i="1"/>
  <c r="AO4638" i="1" s="1"/>
  <c r="AC4638" i="1"/>
  <c r="E5431" i="20"/>
  <c r="M5431" i="20"/>
  <c r="I5431" i="20"/>
  <c r="AK5431" i="1"/>
  <c r="AO5431" i="1" s="1"/>
  <c r="AC5431" i="1"/>
  <c r="Q5431" i="20"/>
  <c r="M1016" i="20"/>
  <c r="I1016" i="20"/>
  <c r="Q1016" i="20"/>
  <c r="E1016" i="20"/>
  <c r="AC1016" i="1"/>
  <c r="AK1016" i="1"/>
  <c r="AO1016" i="1" s="1"/>
  <c r="E3495" i="20"/>
  <c r="I3495" i="20"/>
  <c r="M3495" i="20"/>
  <c r="AK3495" i="1"/>
  <c r="AO3495" i="1" s="1"/>
  <c r="AC3495" i="1"/>
  <c r="Q3495" i="20"/>
  <c r="E270" i="20"/>
  <c r="M270" i="20"/>
  <c r="AC270" i="1"/>
  <c r="AK270" i="1"/>
  <c r="AO270" i="1" s="1"/>
  <c r="I270" i="20"/>
  <c r="Q270" i="20"/>
  <c r="AK1969" i="1"/>
  <c r="AO1969" i="1" s="1"/>
  <c r="E1969" i="20"/>
  <c r="AC1969" i="1"/>
  <c r="Q1969" i="20"/>
  <c r="I1969" i="20"/>
  <c r="M1969" i="20"/>
  <c r="AK6578" i="1"/>
  <c r="AO6578" i="1" s="1"/>
  <c r="Q6578" i="20"/>
  <c r="AC6578" i="1"/>
  <c r="E6578" i="20"/>
  <c r="M6578" i="20"/>
  <c r="I6578" i="20"/>
  <c r="I6074" i="20"/>
  <c r="Q6074" i="20"/>
  <c r="AC6074" i="1"/>
  <c r="M6074" i="20"/>
  <c r="E6074" i="20"/>
  <c r="AK6074" i="1"/>
  <c r="AO6074" i="1" s="1"/>
  <c r="E3462" i="20"/>
  <c r="M3462" i="20"/>
  <c r="AC3462" i="1"/>
  <c r="Q3462" i="20"/>
  <c r="I3462" i="20"/>
  <c r="AK3462" i="1"/>
  <c r="AO3462" i="1" s="1"/>
  <c r="Q4627" i="20"/>
  <c r="E4627" i="20"/>
  <c r="AC4627" i="1"/>
  <c r="M4627" i="20"/>
  <c r="AK4627" i="1"/>
  <c r="AO4627" i="1" s="1"/>
  <c r="I4627" i="20"/>
  <c r="AK5347" i="1"/>
  <c r="AO5347" i="1" s="1"/>
  <c r="AC5347" i="1"/>
  <c r="I5347" i="20"/>
  <c r="Q5347" i="20"/>
  <c r="E5347" i="20"/>
  <c r="M5347" i="20"/>
  <c r="E6737" i="20"/>
  <c r="AC6737" i="1"/>
  <c r="M6737" i="20"/>
  <c r="Q6737" i="20"/>
  <c r="AK6737" i="1"/>
  <c r="AO6737" i="1" s="1"/>
  <c r="I6737" i="20"/>
  <c r="AC2079" i="1"/>
  <c r="AK2079" i="1"/>
  <c r="AO2079" i="1" s="1"/>
  <c r="M2079" i="20"/>
  <c r="I2079" i="20"/>
  <c r="Q2079" i="20"/>
  <c r="E2079" i="20"/>
  <c r="M3902" i="20"/>
  <c r="Q3902" i="20"/>
  <c r="AC3902" i="1"/>
  <c r="AK3902" i="1"/>
  <c r="AO3902" i="1" s="1"/>
  <c r="E3902" i="20"/>
  <c r="I3902" i="20"/>
  <c r="M3181" i="20"/>
  <c r="Q3181" i="20"/>
  <c r="AC3181" i="1"/>
  <c r="I3181" i="20"/>
  <c r="AK3181" i="1"/>
  <c r="AO3181" i="1" s="1"/>
  <c r="E3181" i="20"/>
  <c r="M1859" i="20"/>
  <c r="I1859" i="20"/>
  <c r="AK1859" i="1"/>
  <c r="AO1859" i="1" s="1"/>
  <c r="Q1859" i="20"/>
  <c r="E1859" i="20"/>
  <c r="AC1859" i="1"/>
  <c r="I2819" i="20"/>
  <c r="M2819" i="20"/>
  <c r="Q2819" i="20"/>
  <c r="E2819" i="20"/>
  <c r="AC2819" i="1"/>
  <c r="AK2819" i="1"/>
  <c r="AO2819" i="1" s="1"/>
  <c r="E5796" i="20"/>
  <c r="M5796" i="20"/>
  <c r="AK5796" i="1"/>
  <c r="AO5796" i="1" s="1"/>
  <c r="AC5796" i="1"/>
  <c r="Q5796" i="20"/>
  <c r="I5796" i="20"/>
  <c r="AK7957" i="1"/>
  <c r="AO7957" i="1" s="1"/>
  <c r="I7957" i="20"/>
  <c r="Q7957" i="20"/>
  <c r="E7957" i="20"/>
  <c r="M7957" i="20"/>
  <c r="AC7957" i="1"/>
  <c r="AC7614" i="1"/>
  <c r="AK7614" i="1"/>
  <c r="AO7614" i="1" s="1"/>
  <c r="I7614" i="20"/>
  <c r="Q7614" i="20"/>
  <c r="E7614" i="20"/>
  <c r="M7614" i="20"/>
  <c r="Q8333" i="20"/>
  <c r="AK8333" i="1"/>
  <c r="AO8333" i="1" s="1"/>
  <c r="AC8333" i="1"/>
  <c r="I8333" i="20"/>
  <c r="E8333" i="20"/>
  <c r="M8333" i="20"/>
  <c r="AK7853" i="1"/>
  <c r="AO7853" i="1" s="1"/>
  <c r="AC7853" i="1"/>
  <c r="E7853" i="20"/>
  <c r="Q7853" i="20"/>
  <c r="M7853" i="20"/>
  <c r="I7853" i="20"/>
  <c r="Q4575" i="20"/>
  <c r="AC4575" i="1"/>
  <c r="E4575" i="20"/>
  <c r="M4575" i="20"/>
  <c r="I4575" i="20"/>
  <c r="AK4575" i="1"/>
  <c r="AO4575" i="1" s="1"/>
  <c r="AK1670" i="1"/>
  <c r="AO1670" i="1" s="1"/>
  <c r="M1670" i="20"/>
  <c r="Q1670" i="20"/>
  <c r="E1670" i="20"/>
  <c r="I1670" i="20"/>
  <c r="AC1670" i="1"/>
  <c r="Q1882" i="20"/>
  <c r="AK1882" i="1"/>
  <c r="AO1882" i="1" s="1"/>
  <c r="E1882" i="20"/>
  <c r="AC1882" i="1"/>
  <c r="M1882" i="20"/>
  <c r="I1882" i="20"/>
  <c r="E696" i="20"/>
  <c r="I696" i="20"/>
  <c r="AK696" i="1"/>
  <c r="AO696" i="1" s="1"/>
  <c r="AC696" i="1"/>
  <c r="Q696" i="20"/>
  <c r="M696" i="20"/>
  <c r="E3559" i="20"/>
  <c r="M3559" i="20"/>
  <c r="I3559" i="20"/>
  <c r="Q3559" i="20"/>
  <c r="AK3559" i="1"/>
  <c r="AO3559" i="1" s="1"/>
  <c r="AC3559" i="1"/>
  <c r="I6068" i="20"/>
  <c r="AK6068" i="1"/>
  <c r="AO6068" i="1" s="1"/>
  <c r="Q6068" i="20"/>
  <c r="E6068" i="20"/>
  <c r="AC6068" i="1"/>
  <c r="M6068" i="20"/>
  <c r="Q4740" i="20"/>
  <c r="AK4740" i="1"/>
  <c r="AO4740" i="1" s="1"/>
  <c r="E4740" i="20"/>
  <c r="M4740" i="20"/>
  <c r="AC4740" i="1"/>
  <c r="I4740" i="20"/>
  <c r="M4523" i="20"/>
  <c r="AK4523" i="1"/>
  <c r="AO4523" i="1" s="1"/>
  <c r="AC4523" i="1"/>
  <c r="E4523" i="20"/>
  <c r="I4523" i="20"/>
  <c r="Q4523" i="20"/>
  <c r="E7131" i="20"/>
  <c r="M7131" i="20"/>
  <c r="Q7131" i="20"/>
  <c r="I7131" i="20"/>
  <c r="AK7131" i="1"/>
  <c r="AO7131" i="1" s="1"/>
  <c r="AC7131" i="1"/>
  <c r="I7743" i="20"/>
  <c r="E7743" i="20"/>
  <c r="AC7743" i="1"/>
  <c r="AK7743" i="1"/>
  <c r="AO7743" i="1" s="1"/>
  <c r="Q7743" i="20"/>
  <c r="M7743" i="20"/>
  <c r="M3970" i="20"/>
  <c r="AC3970" i="1"/>
  <c r="I3970" i="20"/>
  <c r="E3970" i="20"/>
  <c r="AK3970" i="1"/>
  <c r="AO3970" i="1" s="1"/>
  <c r="Q3970" i="20"/>
  <c r="Q2894" i="20"/>
  <c r="E2894" i="20"/>
  <c r="M2894" i="20"/>
  <c r="I2894" i="20"/>
  <c r="AC2894" i="1"/>
  <c r="AK2894" i="1"/>
  <c r="AO2894" i="1" s="1"/>
  <c r="AC2275" i="1"/>
  <c r="AK2275" i="1"/>
  <c r="AO2275" i="1" s="1"/>
  <c r="AK2560" i="1"/>
  <c r="AO2560" i="1" s="1"/>
  <c r="M2560" i="20"/>
  <c r="I2560" i="20"/>
  <c r="AC2560" i="1"/>
  <c r="Q2560" i="20"/>
  <c r="E2560" i="20"/>
  <c r="I688" i="20"/>
  <c r="E688" i="20"/>
  <c r="AC688" i="1"/>
  <c r="AK688" i="1"/>
  <c r="AO688" i="1" s="1"/>
  <c r="Q688" i="20"/>
  <c r="M688" i="20"/>
  <c r="Q1791" i="20"/>
  <c r="E1791" i="20"/>
  <c r="AK1791" i="1"/>
  <c r="AO1791" i="1" s="1"/>
  <c r="M1791" i="20"/>
  <c r="AC1791" i="1"/>
  <c r="I1791" i="20"/>
  <c r="AK3003" i="1"/>
  <c r="AO3003" i="1" s="1"/>
  <c r="AC3003" i="1"/>
  <c r="Q3003" i="20"/>
  <c r="E3003" i="20"/>
  <c r="M3003" i="20"/>
  <c r="I3003" i="20"/>
  <c r="E6805" i="20"/>
  <c r="Q6805" i="20"/>
  <c r="M6805" i="20"/>
  <c r="AC6805" i="1"/>
  <c r="I6805" i="20"/>
  <c r="AK6805" i="1"/>
  <c r="AO6805" i="1" s="1"/>
  <c r="E3997" i="20"/>
  <c r="AC3997" i="1"/>
  <c r="M3997" i="20"/>
  <c r="I3997" i="20"/>
  <c r="Q3997" i="20"/>
  <c r="AK3997" i="1"/>
  <c r="AO3997" i="1" s="1"/>
  <c r="M5566" i="20"/>
  <c r="AC5566" i="1"/>
  <c r="I5566" i="20"/>
  <c r="Q5566" i="20"/>
  <c r="E5566" i="20"/>
  <c r="AK5566" i="1"/>
  <c r="AO5566" i="1" s="1"/>
  <c r="I4986" i="20"/>
  <c r="AC4986" i="1"/>
  <c r="Q4986" i="20"/>
  <c r="E4986" i="20"/>
  <c r="M4986" i="20"/>
  <c r="AK4986" i="1"/>
  <c r="AO4986" i="1" s="1"/>
  <c r="AC5649" i="1"/>
  <c r="I5649" i="20"/>
  <c r="Q5649" i="20"/>
  <c r="AK5649" i="1"/>
  <c r="AO5649" i="1" s="1"/>
  <c r="E5649" i="20"/>
  <c r="M5649" i="20"/>
  <c r="I5867" i="20"/>
  <c r="AC5867" i="1"/>
  <c r="AK5867" i="1"/>
  <c r="AO5867" i="1" s="1"/>
  <c r="Q5867" i="20"/>
  <c r="E5867" i="20"/>
  <c r="M5867" i="20"/>
  <c r="I1403" i="20"/>
  <c r="M1403" i="20"/>
  <c r="AC1403" i="1"/>
  <c r="AK1403" i="1"/>
  <c r="AO1403" i="1" s="1"/>
  <c r="Q1403" i="20"/>
  <c r="E1403" i="20"/>
  <c r="I1615" i="20"/>
  <c r="Q1615" i="20"/>
  <c r="AK1615" i="1"/>
  <c r="AO1615" i="1" s="1"/>
  <c r="AC1615" i="1"/>
  <c r="M1615" i="20"/>
  <c r="E1615" i="20"/>
  <c r="M15" i="20"/>
  <c r="Q15" i="20"/>
  <c r="AC15" i="1"/>
  <c r="I15" i="20"/>
  <c r="AK15" i="1"/>
  <c r="AO15" i="1" s="1"/>
  <c r="E15" i="20"/>
  <c r="M2628" i="20"/>
  <c r="Q2628" i="20"/>
  <c r="AK2628" i="1"/>
  <c r="AO2628" i="1" s="1"/>
  <c r="E2628" i="20"/>
  <c r="AC2628" i="1"/>
  <c r="I2628" i="20"/>
  <c r="AC1707" i="1"/>
  <c r="M1707" i="20"/>
  <c r="I1707" i="20"/>
  <c r="Q1707" i="20"/>
  <c r="E1707" i="20"/>
  <c r="AK1707" i="1"/>
  <c r="AO1707" i="1" s="1"/>
  <c r="M7625" i="20"/>
  <c r="Q7625" i="20"/>
  <c r="I7625" i="20"/>
  <c r="AC7625" i="1"/>
  <c r="AK7625" i="1"/>
  <c r="AO7625" i="1" s="1"/>
  <c r="E7625" i="20"/>
  <c r="AC5549" i="1"/>
  <c r="M5549" i="20"/>
  <c r="AK5549" i="1"/>
  <c r="AO5549" i="1" s="1"/>
  <c r="I5549" i="20"/>
  <c r="Q5549" i="20"/>
  <c r="E5549" i="20"/>
  <c r="I6031" i="20"/>
  <c r="Q6031" i="20"/>
  <c r="E6031" i="20"/>
  <c r="AK6031" i="1"/>
  <c r="AO6031" i="1" s="1"/>
  <c r="M6031" i="20"/>
  <c r="AC6031" i="1"/>
  <c r="M7174" i="20"/>
  <c r="I7174" i="20"/>
  <c r="AK7174" i="1"/>
  <c r="AO7174" i="1" s="1"/>
  <c r="Q7174" i="20"/>
  <c r="AC7174" i="1"/>
  <c r="E7174" i="20"/>
  <c r="AC4509" i="1"/>
  <c r="AK4509" i="1"/>
  <c r="AO4509" i="1" s="1"/>
  <c r="E8156" i="20"/>
  <c r="M8156" i="20"/>
  <c r="I8156" i="20"/>
  <c r="Q8156" i="20"/>
  <c r="AK8156" i="1"/>
  <c r="AO8156" i="1" s="1"/>
  <c r="AC8156" i="1"/>
  <c r="I1808" i="20"/>
  <c r="AK1808" i="1"/>
  <c r="AO1808" i="1" s="1"/>
  <c r="AC1808" i="1"/>
  <c r="E1808" i="20"/>
  <c r="Q1808" i="20"/>
  <c r="M1808" i="20"/>
  <c r="I4089" i="20"/>
  <c r="AC4089" i="1"/>
  <c r="Q4089" i="20"/>
  <c r="E4089" i="20"/>
  <c r="AK4089" i="1"/>
  <c r="AO4089" i="1" s="1"/>
  <c r="M4089" i="20"/>
  <c r="I8507" i="20"/>
  <c r="AK8507" i="1"/>
  <c r="AO8507" i="1" s="1"/>
  <c r="AC8507" i="1"/>
  <c r="Q8507" i="20"/>
  <c r="E8507" i="20"/>
  <c r="M8507" i="20"/>
  <c r="AC1157" i="1"/>
  <c r="M1157" i="20"/>
  <c r="Q1157" i="20"/>
  <c r="E1157" i="20"/>
  <c r="AK1157" i="1"/>
  <c r="AO1157" i="1" s="1"/>
  <c r="I1157" i="20"/>
  <c r="AL2141" i="1"/>
  <c r="AP2141" i="1" s="1"/>
  <c r="J2141" i="20"/>
  <c r="AD2141" i="1"/>
  <c r="R2141" i="20"/>
  <c r="F2141" i="20"/>
  <c r="N2141" i="20"/>
  <c r="J4374" i="20"/>
  <c r="N4374" i="20"/>
  <c r="F4374" i="20"/>
  <c r="R4374" i="20"/>
  <c r="AD4374" i="1"/>
  <c r="AL4374" i="1"/>
  <c r="AP4374" i="1" s="1"/>
  <c r="J6662" i="20"/>
  <c r="R6662" i="20"/>
  <c r="AD6662" i="1"/>
  <c r="N6662" i="20"/>
  <c r="F6662" i="20"/>
  <c r="AL6662" i="1"/>
  <c r="AP6662" i="1" s="1"/>
  <c r="F1105" i="20"/>
  <c r="N1105" i="20"/>
  <c r="J1105" i="20"/>
  <c r="R1105" i="20"/>
  <c r="AL1105" i="1"/>
  <c r="AP1105" i="1" s="1"/>
  <c r="AD1105" i="1"/>
  <c r="N8668" i="20"/>
  <c r="F8668" i="20"/>
  <c r="J8668" i="20"/>
  <c r="AL8668" i="1"/>
  <c r="AP8668" i="1" s="1"/>
  <c r="AD8668" i="1"/>
  <c r="R8668" i="20"/>
  <c r="J4412" i="20"/>
  <c r="AL4412" i="1"/>
  <c r="AP4412" i="1" s="1"/>
  <c r="N4412" i="20"/>
  <c r="F4412" i="20"/>
  <c r="AD4412" i="1"/>
  <c r="R4412" i="20"/>
  <c r="F4607" i="20"/>
  <c r="N4607" i="20"/>
  <c r="AD4607" i="1"/>
  <c r="J4607" i="20"/>
  <c r="R4607" i="20"/>
  <c r="AL4607" i="1"/>
  <c r="AP4607" i="1" s="1"/>
  <c r="AL3151" i="1"/>
  <c r="AP3151" i="1" s="1"/>
  <c r="AD3151" i="1"/>
  <c r="N3151" i="20"/>
  <c r="R3151" i="20"/>
  <c r="J3151" i="20"/>
  <c r="F3151" i="20"/>
  <c r="N3013" i="20"/>
  <c r="J3013" i="20"/>
  <c r="R3013" i="20"/>
  <c r="F3013" i="20"/>
  <c r="AL3013" i="1"/>
  <c r="AP3013" i="1" s="1"/>
  <c r="AD3013" i="1"/>
  <c r="R3103" i="20"/>
  <c r="J3103" i="20"/>
  <c r="F3103" i="20"/>
  <c r="AD3103" i="1"/>
  <c r="AL3103" i="1"/>
  <c r="AP3103" i="1" s="1"/>
  <c r="N3103" i="20"/>
  <c r="R564" i="20"/>
  <c r="J564" i="20"/>
  <c r="F564" i="20"/>
  <c r="N564" i="20"/>
  <c r="AD564" i="1"/>
  <c r="AL564" i="1"/>
  <c r="AP564" i="1" s="1"/>
  <c r="N5499" i="20"/>
  <c r="J5499" i="20"/>
  <c r="AL5499" i="1"/>
  <c r="AP5499" i="1" s="1"/>
  <c r="R5499" i="20"/>
  <c r="AD5499" i="1"/>
  <c r="F5499" i="20"/>
  <c r="AD395" i="1"/>
  <c r="J395" i="20"/>
  <c r="R395" i="20"/>
  <c r="F395" i="20"/>
  <c r="N395" i="20"/>
  <c r="AL395" i="1"/>
  <c r="AP395" i="1" s="1"/>
  <c r="AD5904" i="1"/>
  <c r="AL5904" i="1"/>
  <c r="AP5904" i="1" s="1"/>
  <c r="F5904" i="20"/>
  <c r="N5904" i="20"/>
  <c r="J5904" i="20"/>
  <c r="R5904" i="20"/>
  <c r="AL1250" i="1"/>
  <c r="AP1250" i="1" s="1"/>
  <c r="N1250" i="20"/>
  <c r="J1250" i="20"/>
  <c r="AD1250" i="1"/>
  <c r="R1250" i="20"/>
  <c r="F1250" i="20"/>
  <c r="R5706" i="20"/>
  <c r="AL5706" i="1"/>
  <c r="AP5706" i="1" s="1"/>
  <c r="J5706" i="20"/>
  <c r="F5706" i="20"/>
  <c r="AD5706" i="1"/>
  <c r="N5706" i="20"/>
  <c r="R5656" i="20"/>
  <c r="N5656" i="20"/>
  <c r="AD5656" i="1"/>
  <c r="AL5656" i="1"/>
  <c r="AP5656" i="1" s="1"/>
  <c r="J5656" i="20"/>
  <c r="F5656" i="20"/>
  <c r="J2776" i="20"/>
  <c r="AL2776" i="1"/>
  <c r="AP2776" i="1" s="1"/>
  <c r="R2776" i="20"/>
  <c r="AD2776" i="1"/>
  <c r="F2776" i="20"/>
  <c r="N2776" i="20"/>
  <c r="AD2946" i="1"/>
  <c r="AL2946" i="1"/>
  <c r="AP2946" i="1" s="1"/>
  <c r="AD6197" i="1"/>
  <c r="J6197" i="20"/>
  <c r="F6197" i="20"/>
  <c r="R6197" i="20"/>
  <c r="N6197" i="20"/>
  <c r="AL6197" i="1"/>
  <c r="AP6197" i="1" s="1"/>
  <c r="AL1416" i="1"/>
  <c r="AP1416" i="1" s="1"/>
  <c r="AD1416" i="1"/>
  <c r="F1416" i="20"/>
  <c r="N1416" i="20"/>
  <c r="J1416" i="20"/>
  <c r="R1416" i="20"/>
  <c r="J4406" i="20"/>
  <c r="N4406" i="20"/>
  <c r="R4406" i="20"/>
  <c r="F4406" i="20"/>
  <c r="AL4406" i="1"/>
  <c r="AP4406" i="1" s="1"/>
  <c r="AD4406" i="1"/>
  <c r="R21" i="20"/>
  <c r="J21" i="20"/>
  <c r="AD21" i="1"/>
  <c r="F21" i="20"/>
  <c r="AL21" i="1"/>
  <c r="AP21" i="1" s="1"/>
  <c r="N21" i="20"/>
  <c r="J2257" i="20"/>
  <c r="F2257" i="20"/>
  <c r="R2257" i="20"/>
  <c r="AD2257" i="1"/>
  <c r="N2257" i="20"/>
  <c r="AL2257" i="1"/>
  <c r="AP2257" i="1" s="1"/>
  <c r="N2637" i="20"/>
  <c r="J2637" i="20"/>
  <c r="R2637" i="20"/>
  <c r="F2637" i="20"/>
  <c r="AL2637" i="1"/>
  <c r="AP2637" i="1" s="1"/>
  <c r="AD2637" i="1"/>
  <c r="AD4991" i="1"/>
  <c r="F4991" i="20"/>
  <c r="AL4991" i="1"/>
  <c r="AP4991" i="1" s="1"/>
  <c r="N4991" i="20"/>
  <c r="J4991" i="20"/>
  <c r="R4991" i="20"/>
  <c r="R2738" i="20"/>
  <c r="J2738" i="20"/>
  <c r="F2738" i="20"/>
  <c r="AD2738" i="1"/>
  <c r="AL2738" i="1"/>
  <c r="AP2738" i="1" s="1"/>
  <c r="N2738" i="20"/>
  <c r="AL2337" i="1"/>
  <c r="AP2337" i="1" s="1"/>
  <c r="AD2337" i="1"/>
  <c r="J2337" i="20"/>
  <c r="R2337" i="20"/>
  <c r="F2337" i="20"/>
  <c r="N2337" i="20"/>
  <c r="J8422" i="20"/>
  <c r="AD8422" i="1"/>
  <c r="AL8422" i="1"/>
  <c r="AP8422" i="1" s="1"/>
  <c r="R8422" i="20"/>
  <c r="F8422" i="20"/>
  <c r="N8422" i="20"/>
  <c r="AL3789" i="1"/>
  <c r="AP3789" i="1" s="1"/>
  <c r="AD3789" i="1"/>
  <c r="AD3864" i="1"/>
  <c r="AL3864" i="1"/>
  <c r="AP3864" i="1" s="1"/>
  <c r="F3864" i="20"/>
  <c r="N3864" i="20"/>
  <c r="J3864" i="20"/>
  <c r="R3864" i="20"/>
  <c r="F4561" i="20"/>
  <c r="N4561" i="20"/>
  <c r="J4561" i="20"/>
  <c r="AD4561" i="1"/>
  <c r="R4561" i="20"/>
  <c r="AL4561" i="1"/>
  <c r="AP4561" i="1" s="1"/>
  <c r="N6160" i="20"/>
  <c r="J6160" i="20"/>
  <c r="R6160" i="20"/>
  <c r="AD6160" i="1"/>
  <c r="AL6160" i="1"/>
  <c r="AP6160" i="1" s="1"/>
  <c r="F6160" i="20"/>
  <c r="AL326" i="1"/>
  <c r="AP326" i="1" s="1"/>
  <c r="F326" i="20"/>
  <c r="N326" i="20"/>
  <c r="R326" i="20"/>
  <c r="J326" i="20"/>
  <c r="AD326" i="1"/>
  <c r="R1994" i="20"/>
  <c r="F1994" i="20"/>
  <c r="AD1994" i="1"/>
  <c r="J1994" i="20"/>
  <c r="AL1994" i="1"/>
  <c r="AP1994" i="1" s="1"/>
  <c r="N1994" i="20"/>
  <c r="J518" i="20"/>
  <c r="R518" i="20"/>
  <c r="N518" i="20"/>
  <c r="AD518" i="1"/>
  <c r="AL518" i="1"/>
  <c r="AP518" i="1" s="1"/>
  <c r="F518" i="20"/>
  <c r="F8141" i="20"/>
  <c r="AL8141" i="1"/>
  <c r="AP8141" i="1" s="1"/>
  <c r="J8141" i="20"/>
  <c r="AD8141" i="1"/>
  <c r="R8141" i="20"/>
  <c r="N8141" i="20"/>
  <c r="N3373" i="20"/>
  <c r="J3373" i="20"/>
  <c r="AL3373" i="1"/>
  <c r="AP3373" i="1" s="1"/>
  <c r="R3373" i="20"/>
  <c r="AD3373" i="1"/>
  <c r="F3373" i="20"/>
  <c r="R1910" i="20"/>
  <c r="AD1910" i="1"/>
  <c r="AL1910" i="1"/>
  <c r="AP1910" i="1" s="1"/>
  <c r="F1910" i="20"/>
  <c r="N1910" i="20"/>
  <c r="J1910" i="20"/>
  <c r="AD2375" i="1"/>
  <c r="F2375" i="20"/>
  <c r="N2375" i="20"/>
  <c r="J2375" i="20"/>
  <c r="R2375" i="20"/>
  <c r="AL2375" i="1"/>
  <c r="AP2375" i="1" s="1"/>
  <c r="AL4822" i="1"/>
  <c r="AP4822" i="1" s="1"/>
  <c r="N4822" i="20"/>
  <c r="J4822" i="20"/>
  <c r="AD4822" i="1"/>
  <c r="R4822" i="20"/>
  <c r="F4822" i="20"/>
  <c r="AD4027" i="1"/>
  <c r="AL4027" i="1"/>
  <c r="AP4027" i="1" s="1"/>
  <c r="N2312" i="20"/>
  <c r="AD2312" i="1"/>
  <c r="R2312" i="20"/>
  <c r="AL2312" i="1"/>
  <c r="AP2312" i="1" s="1"/>
  <c r="J2312" i="20"/>
  <c r="F2312" i="20"/>
  <c r="AL2197" i="1"/>
  <c r="AP2197" i="1" s="1"/>
  <c r="N2197" i="20"/>
  <c r="AD2197" i="1"/>
  <c r="J2197" i="20"/>
  <c r="F2197" i="20"/>
  <c r="R2197" i="20"/>
  <c r="F4842" i="20"/>
  <c r="J4842" i="20"/>
  <c r="AD4842" i="1"/>
  <c r="R4842" i="20"/>
  <c r="N4842" i="20"/>
  <c r="AL4842" i="1"/>
  <c r="AP4842" i="1" s="1"/>
  <c r="J5217" i="20"/>
  <c r="F5217" i="20"/>
  <c r="R5217" i="20"/>
  <c r="N5217" i="20"/>
  <c r="AL5217" i="1"/>
  <c r="AP5217" i="1" s="1"/>
  <c r="AD5217" i="1"/>
  <c r="AL3782" i="1"/>
  <c r="AP3782" i="1" s="1"/>
  <c r="R3782" i="20"/>
  <c r="F3782" i="20"/>
  <c r="N3782" i="20"/>
  <c r="AD3782" i="1"/>
  <c r="J3782" i="20"/>
  <c r="AD7414" i="1"/>
  <c r="F7414" i="20"/>
  <c r="AL7414" i="1"/>
  <c r="AP7414" i="1" s="1"/>
  <c r="N7414" i="20"/>
  <c r="R7414" i="20"/>
  <c r="J7414" i="20"/>
  <c r="F3962" i="20"/>
  <c r="N3962" i="20"/>
  <c r="J3962" i="20"/>
  <c r="R3962" i="20"/>
  <c r="AL3962" i="1"/>
  <c r="AP3962" i="1" s="1"/>
  <c r="AD3962" i="1"/>
  <c r="J3446" i="20"/>
  <c r="N3446" i="20"/>
  <c r="R3446" i="20"/>
  <c r="AL3446" i="1"/>
  <c r="AP3446" i="1" s="1"/>
  <c r="AD3446" i="1"/>
  <c r="F3446" i="20"/>
  <c r="AL6591" i="1"/>
  <c r="AP6591" i="1" s="1"/>
  <c r="F6591" i="20"/>
  <c r="AD6591" i="1"/>
  <c r="R6591" i="20"/>
  <c r="N6591" i="20"/>
  <c r="J6591" i="20"/>
  <c r="J5265" i="20"/>
  <c r="F5265" i="20"/>
  <c r="N5265" i="20"/>
  <c r="R5265" i="20"/>
  <c r="AL5265" i="1"/>
  <c r="AP5265" i="1" s="1"/>
  <c r="AD5265" i="1"/>
  <c r="AL3499" i="1"/>
  <c r="AP3499" i="1" s="1"/>
  <c r="AD3499" i="1"/>
  <c r="R6372" i="20"/>
  <c r="F6372" i="20"/>
  <c r="J6372" i="20"/>
  <c r="N6372" i="20"/>
  <c r="AD6372" i="1"/>
  <c r="AL6372" i="1"/>
  <c r="AP6372" i="1" s="1"/>
  <c r="AL5260" i="1"/>
  <c r="AP5260" i="1" s="1"/>
  <c r="F5260" i="20"/>
  <c r="R5260" i="20"/>
  <c r="N5260" i="20"/>
  <c r="J5260" i="20"/>
  <c r="AD5260" i="1"/>
  <c r="F3694" i="20"/>
  <c r="N3694" i="20"/>
  <c r="J3694" i="20"/>
  <c r="AL3694" i="1"/>
  <c r="AP3694" i="1" s="1"/>
  <c r="R3694" i="20"/>
  <c r="AD3694" i="1"/>
  <c r="J5381" i="20"/>
  <c r="AL5381" i="1"/>
  <c r="AP5381" i="1" s="1"/>
  <c r="F5381" i="20"/>
  <c r="AD5381" i="1"/>
  <c r="N5381" i="20"/>
  <c r="R5381" i="20"/>
  <c r="J4602" i="20"/>
  <c r="N4602" i="20"/>
  <c r="F4602" i="20"/>
  <c r="AL4602" i="1"/>
  <c r="AP4602" i="1" s="1"/>
  <c r="R4602" i="20"/>
  <c r="AD4602" i="1"/>
  <c r="F5249" i="20"/>
  <c r="N5249" i="20"/>
  <c r="AL5249" i="1"/>
  <c r="AP5249" i="1" s="1"/>
  <c r="J5249" i="20"/>
  <c r="AD5249" i="1"/>
  <c r="R5249" i="20"/>
  <c r="F5307" i="20"/>
  <c r="N5307" i="20"/>
  <c r="AL5307" i="1"/>
  <c r="AP5307" i="1" s="1"/>
  <c r="AD5307" i="1"/>
  <c r="J5307" i="20"/>
  <c r="R5307" i="20"/>
  <c r="AL559" i="1"/>
  <c r="AP559" i="1" s="1"/>
  <c r="R559" i="20"/>
  <c r="N559" i="20"/>
  <c r="F559" i="20"/>
  <c r="AD559" i="1"/>
  <c r="J559" i="20"/>
  <c r="R5464" i="20"/>
  <c r="N5464" i="20"/>
  <c r="AD5464" i="1"/>
  <c r="F5464" i="20"/>
  <c r="J5464" i="20"/>
  <c r="AL5464" i="1"/>
  <c r="AP5464" i="1" s="1"/>
  <c r="N8297" i="20"/>
  <c r="AD8297" i="1"/>
  <c r="R8297" i="20"/>
  <c r="F8297" i="20"/>
  <c r="J8297" i="20"/>
  <c r="AL8297" i="1"/>
  <c r="AP8297" i="1" s="1"/>
  <c r="AD6035" i="1"/>
  <c r="AL6035" i="1"/>
  <c r="AP6035" i="1" s="1"/>
  <c r="J6035" i="20"/>
  <c r="R6035" i="20"/>
  <c r="F6035" i="20"/>
  <c r="N6035" i="20"/>
  <c r="J7876" i="20"/>
  <c r="R7876" i="20"/>
  <c r="AD7876" i="1"/>
  <c r="F7876" i="20"/>
  <c r="AL7876" i="1"/>
  <c r="AP7876" i="1" s="1"/>
  <c r="N7876" i="20"/>
  <c r="AL5701" i="1"/>
  <c r="AP5701" i="1" s="1"/>
  <c r="R5701" i="20"/>
  <c r="AD5701" i="1"/>
  <c r="F5701" i="20"/>
  <c r="N5701" i="20"/>
  <c r="J5701" i="20"/>
  <c r="AL6531" i="1"/>
  <c r="AP6531" i="1" s="1"/>
  <c r="AD6531" i="1"/>
  <c r="F6531" i="20"/>
  <c r="N6531" i="20"/>
  <c r="J6531" i="20"/>
  <c r="R6531" i="20"/>
  <c r="F4767" i="20"/>
  <c r="N4767" i="20"/>
  <c r="AL4767" i="1"/>
  <c r="AP4767" i="1" s="1"/>
  <c r="AD4767" i="1"/>
  <c r="J4767" i="20"/>
  <c r="R4767" i="20"/>
  <c r="F6985" i="20"/>
  <c r="J6985" i="20"/>
  <c r="R6985" i="20"/>
  <c r="N6985" i="20"/>
  <c r="AD6985" i="1"/>
  <c r="AL6985" i="1"/>
  <c r="AP6985" i="1" s="1"/>
  <c r="N6819" i="20"/>
  <c r="F6819" i="20"/>
  <c r="J6819" i="20"/>
  <c r="AD6819" i="1"/>
  <c r="R6819" i="20"/>
  <c r="AL6819" i="1"/>
  <c r="AP6819" i="1" s="1"/>
  <c r="N7994" i="20"/>
  <c r="R7994" i="20"/>
  <c r="J7994" i="20"/>
  <c r="AD7994" i="1"/>
  <c r="AL7994" i="1"/>
  <c r="AP7994" i="1" s="1"/>
  <c r="F7994" i="20"/>
  <c r="R3441" i="20"/>
  <c r="AL3441" i="1"/>
  <c r="AP3441" i="1" s="1"/>
  <c r="AD3441" i="1"/>
  <c r="F3441" i="20"/>
  <c r="N3441" i="20"/>
  <c r="J3441" i="20"/>
  <c r="AL8662" i="1"/>
  <c r="AP8662" i="1" s="1"/>
  <c r="J8662" i="20"/>
  <c r="R8662" i="20"/>
  <c r="F8662" i="20"/>
  <c r="N8662" i="20"/>
  <c r="AD8662" i="1"/>
  <c r="AL8514" i="1"/>
  <c r="AP8514" i="1" s="1"/>
  <c r="AD8514" i="1"/>
  <c r="J8514" i="20"/>
  <c r="R8514" i="20"/>
  <c r="N8514" i="20"/>
  <c r="F8514" i="20"/>
  <c r="AD8609" i="1"/>
  <c r="R8609" i="20"/>
  <c r="J8609" i="20"/>
  <c r="F8609" i="20"/>
  <c r="N8609" i="20"/>
  <c r="AL8609" i="1"/>
  <c r="AP8609" i="1" s="1"/>
  <c r="R7461" i="20"/>
  <c r="AD7461" i="1"/>
  <c r="AL7461" i="1"/>
  <c r="AP7461" i="1" s="1"/>
  <c r="F7461" i="20"/>
  <c r="N7461" i="20"/>
  <c r="J7461" i="20"/>
  <c r="AL6764" i="1"/>
  <c r="AP6764" i="1" s="1"/>
  <c r="F6764" i="20"/>
  <c r="AD6764" i="1"/>
  <c r="J6764" i="20"/>
  <c r="R6764" i="20"/>
  <c r="N6764" i="20"/>
  <c r="AD7090" i="1"/>
  <c r="AL7090" i="1"/>
  <c r="AP7090" i="1" s="1"/>
  <c r="J7090" i="20"/>
  <c r="N7090" i="20"/>
  <c r="F7090" i="20"/>
  <c r="R7090" i="20"/>
  <c r="AD8242" i="1"/>
  <c r="F8242" i="20"/>
  <c r="AL8242" i="1"/>
  <c r="AP8242" i="1" s="1"/>
  <c r="N8242" i="20"/>
  <c r="J8242" i="20"/>
  <c r="R8242" i="20"/>
  <c r="F8098" i="20"/>
  <c r="N8098" i="20"/>
  <c r="J8098" i="20"/>
  <c r="R8098" i="20"/>
  <c r="AD8098" i="1"/>
  <c r="AL8098" i="1"/>
  <c r="AP8098" i="1" s="1"/>
  <c r="J4171" i="20"/>
  <c r="R4171" i="20"/>
  <c r="F4171" i="20"/>
  <c r="N4171" i="20"/>
  <c r="AD4171" i="1"/>
  <c r="AL4171" i="1"/>
  <c r="AP4171" i="1" s="1"/>
  <c r="R7979" i="20"/>
  <c r="N7979" i="20"/>
  <c r="F7979" i="20"/>
  <c r="J7979" i="20"/>
  <c r="AD7979" i="1"/>
  <c r="AL7979" i="1"/>
  <c r="AP7979" i="1" s="1"/>
  <c r="AL7825" i="1"/>
  <c r="AP7825" i="1" s="1"/>
  <c r="F7825" i="20"/>
  <c r="R7825" i="20"/>
  <c r="N7825" i="20"/>
  <c r="J7825" i="20"/>
  <c r="AD7825" i="1"/>
  <c r="F5039" i="20"/>
  <c r="AD5039" i="1"/>
  <c r="R5039" i="20"/>
  <c r="J5039" i="20"/>
  <c r="AL5039" i="1"/>
  <c r="AP5039" i="1" s="1"/>
  <c r="N5039" i="20"/>
  <c r="J2918" i="20"/>
  <c r="AD2918" i="1"/>
  <c r="R2918" i="20"/>
  <c r="F2918" i="20"/>
  <c r="AL2918" i="1"/>
  <c r="AP2918" i="1" s="1"/>
  <c r="N2918" i="20"/>
  <c r="F8424" i="20"/>
  <c r="AD8424" i="1"/>
  <c r="AL8424" i="1"/>
  <c r="AP8424" i="1" s="1"/>
  <c r="J8424" i="20"/>
  <c r="N8424" i="20"/>
  <c r="R8424" i="20"/>
  <c r="N6983" i="20"/>
  <c r="J6983" i="20"/>
  <c r="R6983" i="20"/>
  <c r="AL6983" i="1"/>
  <c r="AP6983" i="1" s="1"/>
  <c r="F6983" i="20"/>
  <c r="AD6983" i="1"/>
  <c r="AD7972" i="1"/>
  <c r="AL7972" i="1"/>
  <c r="AP7972" i="1" s="1"/>
  <c r="F7972" i="20"/>
  <c r="N7972" i="20"/>
  <c r="J7972" i="20"/>
  <c r="R7972" i="20"/>
  <c r="J5407" i="20"/>
  <c r="AD5407" i="1"/>
  <c r="R5407" i="20"/>
  <c r="N5407" i="20"/>
  <c r="F5407" i="20"/>
  <c r="AL5407" i="1"/>
  <c r="AP5407" i="1" s="1"/>
  <c r="AL3762" i="1"/>
  <c r="AP3762" i="1" s="1"/>
  <c r="J3762" i="20"/>
  <c r="AD3762" i="1"/>
  <c r="N3762" i="20"/>
  <c r="R3762" i="20"/>
  <c r="F3762" i="20"/>
  <c r="R7733" i="20"/>
  <c r="AD7733" i="1"/>
  <c r="J7733" i="20"/>
  <c r="F7733" i="20"/>
  <c r="AL7733" i="1"/>
  <c r="AP7733" i="1" s="1"/>
  <c r="N7733" i="20"/>
  <c r="AL7082" i="1"/>
  <c r="AP7082" i="1" s="1"/>
  <c r="F7082" i="20"/>
  <c r="J7082" i="20"/>
  <c r="N7082" i="20"/>
  <c r="R7082" i="20"/>
  <c r="AD7082" i="1"/>
  <c r="AL8579" i="1"/>
  <c r="AP8579" i="1" s="1"/>
  <c r="N8579" i="20"/>
  <c r="J8579" i="20"/>
  <c r="R8579" i="20"/>
  <c r="F8579" i="20"/>
  <c r="AD8579" i="1"/>
  <c r="AL2777" i="1"/>
  <c r="AP2777" i="1" s="1"/>
  <c r="AD2777" i="1"/>
  <c r="N5685" i="20"/>
  <c r="J5685" i="20"/>
  <c r="R5685" i="20"/>
  <c r="AD5685" i="1"/>
  <c r="F5685" i="20"/>
  <c r="AL5685" i="1"/>
  <c r="AP5685" i="1" s="1"/>
  <c r="J7243" i="20"/>
  <c r="R7243" i="20"/>
  <c r="N7243" i="20"/>
  <c r="AD7243" i="1"/>
  <c r="AL7243" i="1"/>
  <c r="AP7243" i="1" s="1"/>
  <c r="F7243" i="20"/>
  <c r="J7353" i="20"/>
  <c r="N7353" i="20"/>
  <c r="R7353" i="20"/>
  <c r="F7353" i="20"/>
  <c r="AD7353" i="1"/>
  <c r="AL7353" i="1"/>
  <c r="AP7353" i="1" s="1"/>
  <c r="Q8047" i="20"/>
  <c r="E8047" i="20"/>
  <c r="AK8047" i="1"/>
  <c r="AO8047" i="1" s="1"/>
  <c r="AC8047" i="1"/>
  <c r="I8047" i="20"/>
  <c r="M8047" i="20"/>
  <c r="E1285" i="20"/>
  <c r="M1285" i="20"/>
  <c r="AC1285" i="1"/>
  <c r="AK1285" i="1"/>
  <c r="AO1285" i="1" s="1"/>
  <c r="I1285" i="20"/>
  <c r="Q1285" i="20"/>
  <c r="AC4382" i="1"/>
  <c r="E4382" i="20"/>
  <c r="M4382" i="20"/>
  <c r="I4382" i="20"/>
  <c r="AK4382" i="1"/>
  <c r="AO4382" i="1" s="1"/>
  <c r="Q4382" i="20"/>
  <c r="AK484" i="1"/>
  <c r="AO484" i="1" s="1"/>
  <c r="Q484" i="20"/>
  <c r="E484" i="20"/>
  <c r="M484" i="20"/>
  <c r="I484" i="20"/>
  <c r="AC484" i="1"/>
  <c r="Q6520" i="20"/>
  <c r="AK6520" i="1"/>
  <c r="AO6520" i="1" s="1"/>
  <c r="E6520" i="20"/>
  <c r="M6520" i="20"/>
  <c r="I6520" i="20"/>
  <c r="AC6520" i="1"/>
  <c r="AC4687" i="1"/>
  <c r="AK4687" i="1"/>
  <c r="AO4687" i="1" s="1"/>
  <c r="I4687" i="20"/>
  <c r="Q4687" i="20"/>
  <c r="E4687" i="20"/>
  <c r="M4687" i="20"/>
  <c r="E2400" i="20"/>
  <c r="M2400" i="20"/>
  <c r="Q2400" i="20"/>
  <c r="AK2400" i="1"/>
  <c r="AO2400" i="1" s="1"/>
  <c r="I2400" i="20"/>
  <c r="AC2400" i="1"/>
  <c r="Q1839" i="20"/>
  <c r="AC1839" i="1"/>
  <c r="E1839" i="20"/>
  <c r="M1839" i="20"/>
  <c r="AK1839" i="1"/>
  <c r="AO1839" i="1" s="1"/>
  <c r="I1839" i="20"/>
  <c r="E3283" i="20"/>
  <c r="M3283" i="20"/>
  <c r="I3283" i="20"/>
  <c r="Q3283" i="20"/>
  <c r="AK3283" i="1"/>
  <c r="AO3283" i="1" s="1"/>
  <c r="AC3283" i="1"/>
  <c r="I181" i="20"/>
  <c r="Q181" i="20"/>
  <c r="M181" i="20"/>
  <c r="AC181" i="1"/>
  <c r="E181" i="20"/>
  <c r="AK181" i="1"/>
  <c r="AO181" i="1" s="1"/>
  <c r="J2609" i="20"/>
  <c r="AL2609" i="1"/>
  <c r="AP2609" i="1" s="1"/>
  <c r="N2609" i="20"/>
  <c r="R2609" i="20"/>
  <c r="AD2609" i="1"/>
  <c r="F2609" i="20"/>
  <c r="N6790" i="20"/>
  <c r="AD6790" i="1"/>
  <c r="J6790" i="20"/>
  <c r="AL6790" i="1"/>
  <c r="AP6790" i="1" s="1"/>
  <c r="R6790" i="20"/>
  <c r="F6790" i="20"/>
  <c r="N3455" i="20"/>
  <c r="AD3455" i="1"/>
  <c r="F3455" i="20"/>
  <c r="AL3455" i="1"/>
  <c r="AP3455" i="1" s="1"/>
  <c r="J3455" i="20"/>
  <c r="R3455" i="20"/>
  <c r="AD5036" i="1"/>
  <c r="AL5036" i="1"/>
  <c r="AP5036" i="1" s="1"/>
  <c r="J5080" i="20"/>
  <c r="AD5080" i="1"/>
  <c r="AL5080" i="1"/>
  <c r="AP5080" i="1" s="1"/>
  <c r="F5080" i="20"/>
  <c r="N5080" i="20"/>
  <c r="R5080" i="20"/>
  <c r="F1385" i="20"/>
  <c r="J1385" i="20"/>
  <c r="AL1385" i="1"/>
  <c r="AP1385" i="1" s="1"/>
  <c r="AD1385" i="1"/>
  <c r="N1385" i="20"/>
  <c r="R1385" i="20"/>
  <c r="N4909" i="20"/>
  <c r="J4909" i="20"/>
  <c r="AD4909" i="1"/>
  <c r="AL4909" i="1"/>
  <c r="AP4909" i="1" s="1"/>
  <c r="R4909" i="20"/>
  <c r="F4909" i="20"/>
  <c r="R2303" i="20"/>
  <c r="F2303" i="20"/>
  <c r="N2303" i="20"/>
  <c r="AL2303" i="1"/>
  <c r="AP2303" i="1" s="1"/>
  <c r="AD2303" i="1"/>
  <c r="J2303" i="20"/>
  <c r="N154" i="20"/>
  <c r="AD154" i="1"/>
  <c r="J154" i="20"/>
  <c r="F154" i="20"/>
  <c r="R154" i="20"/>
  <c r="AL154" i="1"/>
  <c r="AP154" i="1" s="1"/>
  <c r="AD2680" i="1"/>
  <c r="F2680" i="20"/>
  <c r="N2680" i="20"/>
  <c r="AL2680" i="1"/>
  <c r="AP2680" i="1" s="1"/>
  <c r="J2680" i="20"/>
  <c r="R2680" i="20"/>
  <c r="AD63" i="1"/>
  <c r="AL63" i="1"/>
  <c r="AP63" i="1" s="1"/>
  <c r="R63" i="20"/>
  <c r="F63" i="20"/>
  <c r="J63" i="20"/>
  <c r="N63" i="20"/>
  <c r="F5961" i="20"/>
  <c r="AD5961" i="1"/>
  <c r="AL5961" i="1"/>
  <c r="AP5961" i="1" s="1"/>
  <c r="N5961" i="20"/>
  <c r="J5961" i="20"/>
  <c r="R5961" i="20"/>
  <c r="J181" i="20"/>
  <c r="F181" i="20"/>
  <c r="R181" i="20"/>
  <c r="AL181" i="1"/>
  <c r="AP181" i="1" s="1"/>
  <c r="N181" i="20"/>
  <c r="AD181" i="1"/>
  <c r="AL2058" i="1"/>
  <c r="AP2058" i="1" s="1"/>
  <c r="AD2058" i="1"/>
  <c r="AD394" i="1"/>
  <c r="AL394" i="1"/>
  <c r="AP394" i="1" s="1"/>
  <c r="J394" i="20"/>
  <c r="R394" i="20"/>
  <c r="F394" i="20"/>
  <c r="N394" i="20"/>
  <c r="F6488" i="20"/>
  <c r="N6488" i="20"/>
  <c r="AD6488" i="1"/>
  <c r="J6488" i="20"/>
  <c r="AL6488" i="1"/>
  <c r="AP6488" i="1" s="1"/>
  <c r="R6488" i="20"/>
  <c r="N175" i="20"/>
  <c r="F175" i="20"/>
  <c r="J175" i="20"/>
  <c r="AL175" i="1"/>
  <c r="AP175" i="1" s="1"/>
  <c r="AD175" i="1"/>
  <c r="R175" i="20"/>
  <c r="N807" i="20"/>
  <c r="J807" i="20"/>
  <c r="AD807" i="1"/>
  <c r="F807" i="20"/>
  <c r="AL807" i="1"/>
  <c r="AP807" i="1" s="1"/>
  <c r="R807" i="20"/>
  <c r="R6230" i="20"/>
  <c r="N6230" i="20"/>
  <c r="J6230" i="20"/>
  <c r="F6230" i="20"/>
  <c r="AL6230" i="1"/>
  <c r="AP6230" i="1" s="1"/>
  <c r="AD6230" i="1"/>
  <c r="AD2648" i="1"/>
  <c r="AL2648" i="1"/>
  <c r="AP2648" i="1" s="1"/>
  <c r="F2648" i="20"/>
  <c r="R2648" i="20"/>
  <c r="N2648" i="20"/>
  <c r="J2648" i="20"/>
  <c r="F3571" i="20"/>
  <c r="N3571" i="20"/>
  <c r="J3571" i="20"/>
  <c r="R3571" i="20"/>
  <c r="AL3571" i="1"/>
  <c r="AP3571" i="1" s="1"/>
  <c r="AD3571" i="1"/>
  <c r="AD1765" i="1"/>
  <c r="J1765" i="20"/>
  <c r="R1765" i="20"/>
  <c r="F1765" i="20"/>
  <c r="N1765" i="20"/>
  <c r="AL1765" i="1"/>
  <c r="AP1765" i="1" s="1"/>
  <c r="N7176" i="20"/>
  <c r="AD7176" i="1"/>
  <c r="J7176" i="20"/>
  <c r="AL7176" i="1"/>
  <c r="AP7176" i="1" s="1"/>
  <c r="R7176" i="20"/>
  <c r="F7176" i="20"/>
  <c r="N5330" i="20"/>
  <c r="J5330" i="20"/>
  <c r="AL5330" i="1"/>
  <c r="AP5330" i="1" s="1"/>
  <c r="F5330" i="20"/>
  <c r="AD5330" i="1"/>
  <c r="R5330" i="20"/>
  <c r="N4312" i="20"/>
  <c r="F4312" i="20"/>
  <c r="AL4312" i="1"/>
  <c r="AP4312" i="1" s="1"/>
  <c r="J4312" i="20"/>
  <c r="AD4312" i="1"/>
  <c r="R4312" i="20"/>
  <c r="N2788" i="20"/>
  <c r="J2788" i="20"/>
  <c r="R2788" i="20"/>
  <c r="AD2788" i="1"/>
  <c r="AL2788" i="1"/>
  <c r="AP2788" i="1" s="1"/>
  <c r="F2788" i="20"/>
  <c r="J6776" i="20"/>
  <c r="F6776" i="20"/>
  <c r="R6776" i="20"/>
  <c r="N6776" i="20"/>
  <c r="AD6776" i="1"/>
  <c r="AL6776" i="1"/>
  <c r="AP6776" i="1" s="1"/>
  <c r="AD2403" i="1"/>
  <c r="F2403" i="20"/>
  <c r="J2403" i="20"/>
  <c r="AL2403" i="1"/>
  <c r="AP2403" i="1" s="1"/>
  <c r="R2403" i="20"/>
  <c r="N2403" i="20"/>
  <c r="R1373" i="20"/>
  <c r="F1373" i="20"/>
  <c r="N1373" i="20"/>
  <c r="J1373" i="20"/>
  <c r="AD1373" i="1"/>
  <c r="AL1373" i="1"/>
  <c r="AP1373" i="1" s="1"/>
  <c r="AL4821" i="1"/>
  <c r="AP4821" i="1" s="1"/>
  <c r="AD4821" i="1"/>
  <c r="R4821" i="20"/>
  <c r="F4821" i="20"/>
  <c r="N4821" i="20"/>
  <c r="J4821" i="20"/>
  <c r="F4616" i="20"/>
  <c r="J4616" i="20"/>
  <c r="AD4616" i="1"/>
  <c r="R4616" i="20"/>
  <c r="AL4616" i="1"/>
  <c r="AP4616" i="1" s="1"/>
  <c r="N4616" i="20"/>
  <c r="AL2193" i="1"/>
  <c r="AP2193" i="1" s="1"/>
  <c r="N2193" i="20"/>
  <c r="AD2193" i="1"/>
  <c r="J2193" i="20"/>
  <c r="R2193" i="20"/>
  <c r="F2193" i="20"/>
  <c r="R3938" i="20"/>
  <c r="J3938" i="20"/>
  <c r="F3938" i="20"/>
  <c r="N3938" i="20"/>
  <c r="AD3938" i="1"/>
  <c r="AL3938" i="1"/>
  <c r="AP3938" i="1" s="1"/>
  <c r="AL7417" i="1"/>
  <c r="AP7417" i="1" s="1"/>
  <c r="R7417" i="20"/>
  <c r="F7417" i="20"/>
  <c r="N7417" i="20"/>
  <c r="AD7417" i="1"/>
  <c r="J7417" i="20"/>
  <c r="N6611" i="20"/>
  <c r="J6611" i="20"/>
  <c r="AL6611" i="1"/>
  <c r="AP6611" i="1" s="1"/>
  <c r="AD6611" i="1"/>
  <c r="R6611" i="20"/>
  <c r="F6611" i="20"/>
  <c r="J3347" i="20"/>
  <c r="R3347" i="20"/>
  <c r="AL3347" i="1"/>
  <c r="AP3347" i="1" s="1"/>
  <c r="F3347" i="20"/>
  <c r="AD3347" i="1"/>
  <c r="N3347" i="20"/>
  <c r="AD4965" i="1"/>
  <c r="AL4965" i="1"/>
  <c r="AP4965" i="1" s="1"/>
  <c r="J4965" i="20"/>
  <c r="R4965" i="20"/>
  <c r="F4965" i="20"/>
  <c r="N4965" i="20"/>
  <c r="AL2352" i="1"/>
  <c r="AP2352" i="1" s="1"/>
  <c r="J2352" i="20"/>
  <c r="R2352" i="20"/>
  <c r="F2352" i="20"/>
  <c r="N2352" i="20"/>
  <c r="AD2352" i="1"/>
  <c r="N2603" i="20"/>
  <c r="J2603" i="20"/>
  <c r="R2603" i="20"/>
  <c r="F2603" i="20"/>
  <c r="AL2603" i="1"/>
  <c r="AP2603" i="1" s="1"/>
  <c r="AD2603" i="1"/>
  <c r="F1062" i="20"/>
  <c r="R1062" i="20"/>
  <c r="AD1062" i="1"/>
  <c r="N1062" i="20"/>
  <c r="J1062" i="20"/>
  <c r="AL1062" i="1"/>
  <c r="AP1062" i="1" s="1"/>
  <c r="AL1045" i="1"/>
  <c r="AP1045" i="1" s="1"/>
  <c r="N1045" i="20"/>
  <c r="J1045" i="20"/>
  <c r="R1045" i="20"/>
  <c r="AD1045" i="1"/>
  <c r="F1045" i="20"/>
  <c r="N3908" i="20"/>
  <c r="F3908" i="20"/>
  <c r="AL3908" i="1"/>
  <c r="AP3908" i="1" s="1"/>
  <c r="AD3908" i="1"/>
  <c r="R3908" i="20"/>
  <c r="J3908" i="20"/>
  <c r="F5985" i="20"/>
  <c r="AD5985" i="1"/>
  <c r="AL5985" i="1"/>
  <c r="AP5985" i="1" s="1"/>
  <c r="N5985" i="20"/>
  <c r="J5985" i="20"/>
  <c r="R5985" i="20"/>
  <c r="AD5319" i="1"/>
  <c r="N5319" i="20"/>
  <c r="J5319" i="20"/>
  <c r="AL5319" i="1"/>
  <c r="AP5319" i="1" s="1"/>
  <c r="F5319" i="20"/>
  <c r="R5319" i="20"/>
  <c r="J8528" i="20"/>
  <c r="N8528" i="20"/>
  <c r="F8528" i="20"/>
  <c r="R8528" i="20"/>
  <c r="AD8528" i="1"/>
  <c r="AL8528" i="1"/>
  <c r="AP8528" i="1" s="1"/>
  <c r="J6393" i="20"/>
  <c r="R6393" i="20"/>
  <c r="F6393" i="20"/>
  <c r="AL6393" i="1"/>
  <c r="AP6393" i="1" s="1"/>
  <c r="AD6393" i="1"/>
  <c r="N6393" i="20"/>
  <c r="AL2104" i="1"/>
  <c r="AP2104" i="1" s="1"/>
  <c r="AD2104" i="1"/>
  <c r="AL5655" i="1"/>
  <c r="AP5655" i="1" s="1"/>
  <c r="AD5655" i="1"/>
  <c r="N5655" i="20"/>
  <c r="J5655" i="20"/>
  <c r="R5655" i="20"/>
  <c r="F5655" i="20"/>
  <c r="AD3625" i="1"/>
  <c r="N3625" i="20"/>
  <c r="AL3625" i="1"/>
  <c r="AP3625" i="1" s="1"/>
  <c r="J3625" i="20"/>
  <c r="R3625" i="20"/>
  <c r="F3625" i="20"/>
  <c r="F1814" i="20"/>
  <c r="N1814" i="20"/>
  <c r="AD1814" i="1"/>
  <c r="AL1814" i="1"/>
  <c r="AP1814" i="1" s="1"/>
  <c r="J1814" i="20"/>
  <c r="R1814" i="20"/>
  <c r="AL2947" i="1"/>
  <c r="AP2947" i="1" s="1"/>
  <c r="AD2947" i="1"/>
  <c r="R1065" i="20"/>
  <c r="AD1065" i="1"/>
  <c r="F1065" i="20"/>
  <c r="AL1065" i="1"/>
  <c r="AP1065" i="1" s="1"/>
  <c r="N1065" i="20"/>
  <c r="J1065" i="20"/>
  <c r="F4394" i="20"/>
  <c r="J4394" i="20"/>
  <c r="R4394" i="20"/>
  <c r="N4394" i="20"/>
  <c r="AD4394" i="1"/>
  <c r="AL4394" i="1"/>
  <c r="AP4394" i="1" s="1"/>
  <c r="J1754" i="20"/>
  <c r="AD1754" i="1"/>
  <c r="R1754" i="20"/>
  <c r="AL1754" i="1"/>
  <c r="AP1754" i="1" s="1"/>
  <c r="N1754" i="20"/>
  <c r="F1754" i="20"/>
  <c r="AD4862" i="1"/>
  <c r="J4862" i="20"/>
  <c r="R4862" i="20"/>
  <c r="F4862" i="20"/>
  <c r="N4862" i="20"/>
  <c r="AL4862" i="1"/>
  <c r="AP4862" i="1" s="1"/>
  <c r="AL2566" i="1"/>
  <c r="AP2566" i="1" s="1"/>
  <c r="AD2566" i="1"/>
  <c r="AD7179" i="1"/>
  <c r="R7179" i="20"/>
  <c r="F7179" i="20"/>
  <c r="N7179" i="20"/>
  <c r="J7179" i="20"/>
  <c r="AL7179" i="1"/>
  <c r="AP7179" i="1" s="1"/>
  <c r="F1201" i="20"/>
  <c r="N1201" i="20"/>
  <c r="AD1201" i="1"/>
  <c r="J1201" i="20"/>
  <c r="AL1201" i="1"/>
  <c r="AP1201" i="1" s="1"/>
  <c r="R1201" i="20"/>
  <c r="F4173" i="20"/>
  <c r="N4173" i="20"/>
  <c r="J4173" i="20"/>
  <c r="R4173" i="20"/>
  <c r="AL4173" i="1"/>
  <c r="AP4173" i="1" s="1"/>
  <c r="AD4173" i="1"/>
  <c r="R3512" i="20"/>
  <c r="AL3512" i="1"/>
  <c r="AP3512" i="1" s="1"/>
  <c r="AD3512" i="1"/>
  <c r="J3512" i="20"/>
  <c r="F3512" i="20"/>
  <c r="N3512" i="20"/>
  <c r="AL1412" i="1"/>
  <c r="AP1412" i="1" s="1"/>
  <c r="R1412" i="20"/>
  <c r="F1412" i="20"/>
  <c r="AD1412" i="1"/>
  <c r="N1412" i="20"/>
  <c r="J1412" i="20"/>
  <c r="J3479" i="20"/>
  <c r="R3479" i="20"/>
  <c r="F3479" i="20"/>
  <c r="AD3479" i="1"/>
  <c r="N3479" i="20"/>
  <c r="AL3479" i="1"/>
  <c r="AP3479" i="1" s="1"/>
  <c r="J4380" i="20"/>
  <c r="AD4380" i="1"/>
  <c r="AL4380" i="1"/>
  <c r="AP4380" i="1" s="1"/>
  <c r="N4380" i="20"/>
  <c r="F4380" i="20"/>
  <c r="R4380" i="20"/>
  <c r="N4005" i="20"/>
  <c r="AD4005" i="1"/>
  <c r="J4005" i="20"/>
  <c r="R4005" i="20"/>
  <c r="F4005" i="20"/>
  <c r="AL4005" i="1"/>
  <c r="AP4005" i="1" s="1"/>
  <c r="R4817" i="20"/>
  <c r="AD4817" i="1"/>
  <c r="F4817" i="20"/>
  <c r="AL4817" i="1"/>
  <c r="AP4817" i="1" s="1"/>
  <c r="N4817" i="20"/>
  <c r="J4817" i="20"/>
  <c r="N5873" i="20"/>
  <c r="F5873" i="20"/>
  <c r="J5873" i="20"/>
  <c r="R5873" i="20"/>
  <c r="AL5873" i="1"/>
  <c r="AP5873" i="1" s="1"/>
  <c r="AD5873" i="1"/>
  <c r="AD4953" i="1"/>
  <c r="R4953" i="20"/>
  <c r="F4953" i="20"/>
  <c r="J4953" i="20"/>
  <c r="N4953" i="20"/>
  <c r="AL4953" i="1"/>
  <c r="AP4953" i="1" s="1"/>
  <c r="AL6018" i="1"/>
  <c r="AP6018" i="1" s="1"/>
  <c r="N6018" i="20"/>
  <c r="J6018" i="20"/>
  <c r="R6018" i="20"/>
  <c r="AD6018" i="1"/>
  <c r="F6018" i="20"/>
  <c r="R2862" i="20"/>
  <c r="AL2862" i="1"/>
  <c r="AP2862" i="1" s="1"/>
  <c r="F2862" i="20"/>
  <c r="AD2862" i="1"/>
  <c r="N2862" i="20"/>
  <c r="J2862" i="20"/>
  <c r="AD1954" i="1"/>
  <c r="AL1954" i="1"/>
  <c r="AP1954" i="1" s="1"/>
  <c r="F1954" i="20"/>
  <c r="N1954" i="20"/>
  <c r="J1954" i="20"/>
  <c r="R1954" i="20"/>
  <c r="N501" i="20"/>
  <c r="R501" i="20"/>
  <c r="J501" i="20"/>
  <c r="AL501" i="1"/>
  <c r="AP501" i="1" s="1"/>
  <c r="AD501" i="1"/>
  <c r="F501" i="20"/>
  <c r="AL2372" i="1"/>
  <c r="AP2372" i="1" s="1"/>
  <c r="F2372" i="20"/>
  <c r="N2372" i="20"/>
  <c r="AD2372" i="1"/>
  <c r="R2372" i="20"/>
  <c r="J2372" i="20"/>
  <c r="AD4947" i="1"/>
  <c r="R4947" i="20"/>
  <c r="AL4947" i="1"/>
  <c r="AP4947" i="1" s="1"/>
  <c r="F4947" i="20"/>
  <c r="N4947" i="20"/>
  <c r="J4947" i="20"/>
  <c r="J1100" i="20"/>
  <c r="R1100" i="20"/>
  <c r="AD1100" i="1"/>
  <c r="AL1100" i="1"/>
  <c r="AP1100" i="1" s="1"/>
  <c r="F1100" i="20"/>
  <c r="N1100" i="20"/>
  <c r="N2099" i="20"/>
  <c r="J2099" i="20"/>
  <c r="R2099" i="20"/>
  <c r="AL2099" i="1"/>
  <c r="AP2099" i="1" s="1"/>
  <c r="AD2099" i="1"/>
  <c r="F2099" i="20"/>
  <c r="AL2150" i="1"/>
  <c r="AP2150" i="1" s="1"/>
  <c r="R2150" i="20"/>
  <c r="F2150" i="20"/>
  <c r="N2150" i="20"/>
  <c r="J2150" i="20"/>
  <c r="AD2150" i="1"/>
  <c r="AL3766" i="1"/>
  <c r="AP3766" i="1" s="1"/>
  <c r="AD3766" i="1"/>
  <c r="R5946" i="20"/>
  <c r="AL5946" i="1"/>
  <c r="AP5946" i="1" s="1"/>
  <c r="J5946" i="20"/>
  <c r="F5946" i="20"/>
  <c r="AD5946" i="1"/>
  <c r="N5946" i="20"/>
  <c r="F7812" i="20"/>
  <c r="N7812" i="20"/>
  <c r="J7812" i="20"/>
  <c r="R7812" i="20"/>
  <c r="AD7812" i="1"/>
  <c r="AL7812" i="1"/>
  <c r="AP7812" i="1" s="1"/>
  <c r="AL7672" i="1"/>
  <c r="AP7672" i="1" s="1"/>
  <c r="AD7672" i="1"/>
  <c r="J7672" i="20"/>
  <c r="R7672" i="20"/>
  <c r="N7672" i="20"/>
  <c r="F7672" i="20"/>
  <c r="J5344" i="20"/>
  <c r="AD5344" i="1"/>
  <c r="R5344" i="20"/>
  <c r="F5344" i="20"/>
  <c r="N5344" i="20"/>
  <c r="AL5344" i="1"/>
  <c r="AP5344" i="1" s="1"/>
  <c r="AL2848" i="1"/>
  <c r="AP2848" i="1" s="1"/>
  <c r="AD2848" i="1"/>
  <c r="AD2992" i="1"/>
  <c r="AL2992" i="1"/>
  <c r="AP2992" i="1" s="1"/>
  <c r="R958" i="20"/>
  <c r="AL958" i="1"/>
  <c r="AP958" i="1" s="1"/>
  <c r="N958" i="20"/>
  <c r="J958" i="20"/>
  <c r="F958" i="20"/>
  <c r="AD958" i="1"/>
  <c r="AD2054" i="1"/>
  <c r="AL2054" i="1"/>
  <c r="AP2054" i="1" s="1"/>
  <c r="N2054" i="20"/>
  <c r="F2054" i="20"/>
  <c r="J2054" i="20"/>
  <c r="R2054" i="20"/>
  <c r="J5608" i="20"/>
  <c r="F5608" i="20"/>
  <c r="N5608" i="20"/>
  <c r="R5608" i="20"/>
  <c r="AD5608" i="1"/>
  <c r="AL5608" i="1"/>
  <c r="AP5608" i="1" s="1"/>
  <c r="AL4152" i="1"/>
  <c r="AP4152" i="1" s="1"/>
  <c r="F4152" i="20"/>
  <c r="N4152" i="20"/>
  <c r="J4152" i="20"/>
  <c r="AD4152" i="1"/>
  <c r="R4152" i="20"/>
  <c r="J4873" i="20"/>
  <c r="AD4873" i="1"/>
  <c r="N4873" i="20"/>
  <c r="AL4873" i="1"/>
  <c r="AP4873" i="1" s="1"/>
  <c r="R4873" i="20"/>
  <c r="F4873" i="20"/>
  <c r="AD3767" i="1"/>
  <c r="J3767" i="20"/>
  <c r="R3767" i="20"/>
  <c r="F3767" i="20"/>
  <c r="N3767" i="20"/>
  <c r="AL3767" i="1"/>
  <c r="AP3767" i="1" s="1"/>
  <c r="F7412" i="20"/>
  <c r="N7412" i="20"/>
  <c r="R7412" i="20"/>
  <c r="J7412" i="20"/>
  <c r="AL7412" i="1"/>
  <c r="AP7412" i="1" s="1"/>
  <c r="AD7412" i="1"/>
  <c r="AD6621" i="1"/>
  <c r="AL6621" i="1"/>
  <c r="AP6621" i="1" s="1"/>
  <c r="AL3757" i="1"/>
  <c r="AP3757" i="1" s="1"/>
  <c r="F3757" i="20"/>
  <c r="AD3757" i="1"/>
  <c r="N3757" i="20"/>
  <c r="J3757" i="20"/>
  <c r="R3757" i="20"/>
  <c r="AL343" i="1"/>
  <c r="AP343" i="1" s="1"/>
  <c r="F343" i="20"/>
  <c r="N343" i="20"/>
  <c r="J343" i="20"/>
  <c r="R343" i="20"/>
  <c r="AD343" i="1"/>
  <c r="N896" i="20"/>
  <c r="AD896" i="1"/>
  <c r="R896" i="20"/>
  <c r="J896" i="20"/>
  <c r="AL896" i="1"/>
  <c r="AP896" i="1" s="1"/>
  <c r="F896" i="20"/>
  <c r="F4585" i="20"/>
  <c r="N4585" i="20"/>
  <c r="AD4585" i="1"/>
  <c r="J4585" i="20"/>
  <c r="R4585" i="20"/>
  <c r="AL4585" i="1"/>
  <c r="AP4585" i="1" s="1"/>
  <c r="F804" i="20"/>
  <c r="AL804" i="1"/>
  <c r="AP804" i="1" s="1"/>
  <c r="R804" i="20"/>
  <c r="N804" i="20"/>
  <c r="AD804" i="1"/>
  <c r="J804" i="20"/>
  <c r="AD2021" i="1"/>
  <c r="F2021" i="20"/>
  <c r="N2021" i="20"/>
  <c r="J2021" i="20"/>
  <c r="R2021" i="20"/>
  <c r="AL2021" i="1"/>
  <c r="AP2021" i="1" s="1"/>
  <c r="R1618" i="20"/>
  <c r="J1618" i="20"/>
  <c r="AL1618" i="1"/>
  <c r="AP1618" i="1" s="1"/>
  <c r="F1618" i="20"/>
  <c r="AD1618" i="1"/>
  <c r="N1618" i="20"/>
  <c r="AL470" i="1"/>
  <c r="AP470" i="1" s="1"/>
  <c r="F470" i="20"/>
  <c r="N470" i="20"/>
  <c r="R470" i="20"/>
  <c r="J470" i="20"/>
  <c r="AD470" i="1"/>
  <c r="AD1432" i="1"/>
  <c r="N1432" i="20"/>
  <c r="AL1432" i="1"/>
  <c r="AP1432" i="1" s="1"/>
  <c r="J1432" i="20"/>
  <c r="R1432" i="20"/>
  <c r="F1432" i="20"/>
  <c r="F1391" i="20"/>
  <c r="AL1391" i="1"/>
  <c r="AP1391" i="1" s="1"/>
  <c r="N1391" i="20"/>
  <c r="AD1391" i="1"/>
  <c r="J1391" i="20"/>
  <c r="R1391" i="20"/>
  <c r="AD7158" i="1"/>
  <c r="AL7158" i="1"/>
  <c r="AP7158" i="1" s="1"/>
  <c r="F7158" i="20"/>
  <c r="R7158" i="20"/>
  <c r="N7158" i="20"/>
  <c r="J7158" i="20"/>
  <c r="R8522" i="20"/>
  <c r="J8522" i="20"/>
  <c r="AL8522" i="1"/>
  <c r="AP8522" i="1" s="1"/>
  <c r="AD8522" i="1"/>
  <c r="N8522" i="20"/>
  <c r="F8522" i="20"/>
  <c r="J8606" i="20"/>
  <c r="N8606" i="20"/>
  <c r="AD8606" i="1"/>
  <c r="F8606" i="20"/>
  <c r="AL8606" i="1"/>
  <c r="AP8606" i="1" s="1"/>
  <c r="R8606" i="20"/>
  <c r="AL7308" i="1"/>
  <c r="AP7308" i="1" s="1"/>
  <c r="F7308" i="20"/>
  <c r="N7308" i="20"/>
  <c r="J7308" i="20"/>
  <c r="R7308" i="20"/>
  <c r="AD7308" i="1"/>
  <c r="R6916" i="20"/>
  <c r="F6916" i="20"/>
  <c r="N6916" i="20"/>
  <c r="J6916" i="20"/>
  <c r="AD6916" i="1"/>
  <c r="AL6916" i="1"/>
  <c r="AP6916" i="1" s="1"/>
  <c r="AL3707" i="1"/>
  <c r="AP3707" i="1" s="1"/>
  <c r="R3707" i="20"/>
  <c r="AD3707" i="1"/>
  <c r="F3707" i="20"/>
  <c r="N3707" i="20"/>
  <c r="J3707" i="20"/>
  <c r="R7468" i="20"/>
  <c r="J7468" i="20"/>
  <c r="F7468" i="20"/>
  <c r="AL7468" i="1"/>
  <c r="AP7468" i="1" s="1"/>
  <c r="N7468" i="20"/>
  <c r="AD7468" i="1"/>
  <c r="AL7571" i="1"/>
  <c r="AP7571" i="1" s="1"/>
  <c r="F7571" i="20"/>
  <c r="R7571" i="20"/>
  <c r="J7571" i="20"/>
  <c r="N7571" i="20"/>
  <c r="AD7571" i="1"/>
  <c r="F5892" i="20"/>
  <c r="R5892" i="20"/>
  <c r="AL5892" i="1"/>
  <c r="AP5892" i="1" s="1"/>
  <c r="N5892" i="20"/>
  <c r="AD5892" i="1"/>
  <c r="J5892" i="20"/>
  <c r="AL823" i="1"/>
  <c r="AP823" i="1" s="1"/>
  <c r="R823" i="20"/>
  <c r="F823" i="20"/>
  <c r="J823" i="20"/>
  <c r="N823" i="20"/>
  <c r="AD823" i="1"/>
  <c r="N7013" i="20"/>
  <c r="AD7013" i="1"/>
  <c r="R7013" i="20"/>
  <c r="J7013" i="20"/>
  <c r="F7013" i="20"/>
  <c r="AL7013" i="1"/>
  <c r="AP7013" i="1" s="1"/>
  <c r="AD6813" i="1"/>
  <c r="F6813" i="20"/>
  <c r="R6813" i="20"/>
  <c r="N6813" i="20"/>
  <c r="J6813" i="20"/>
  <c r="AL6813" i="1"/>
  <c r="AP6813" i="1" s="1"/>
  <c r="AL6945" i="1"/>
  <c r="AP6945" i="1" s="1"/>
  <c r="N6945" i="20"/>
  <c r="J6945" i="20"/>
  <c r="F6945" i="20"/>
  <c r="AD6945" i="1"/>
  <c r="R6945" i="20"/>
  <c r="F54" i="20"/>
  <c r="R54" i="20"/>
  <c r="N54" i="20"/>
  <c r="AL54" i="1"/>
  <c r="AP54" i="1" s="1"/>
  <c r="J54" i="20"/>
  <c r="AD54" i="1"/>
  <c r="F7778" i="20"/>
  <c r="AD7778" i="1"/>
  <c r="N7778" i="20"/>
  <c r="R7778" i="20"/>
  <c r="J7778" i="20"/>
  <c r="AL7778" i="1"/>
  <c r="AP7778" i="1" s="1"/>
  <c r="AL7878" i="1"/>
  <c r="AP7878" i="1" s="1"/>
  <c r="R7878" i="20"/>
  <c r="J7878" i="20"/>
  <c r="F7878" i="20"/>
  <c r="N7878" i="20"/>
  <c r="AD7878" i="1"/>
  <c r="R6541" i="20"/>
  <c r="F6541" i="20"/>
  <c r="N6541" i="20"/>
  <c r="AD6541" i="1"/>
  <c r="AL6541" i="1"/>
  <c r="AP6541" i="1" s="1"/>
  <c r="J6541" i="20"/>
  <c r="F6780" i="20"/>
  <c r="AD6780" i="1"/>
  <c r="N6780" i="20"/>
  <c r="J6780" i="20"/>
  <c r="R6780" i="20"/>
  <c r="AL6780" i="1"/>
  <c r="AP6780" i="1" s="1"/>
  <c r="F3666" i="20"/>
  <c r="N3666" i="20"/>
  <c r="J3666" i="20"/>
  <c r="AD3666" i="1"/>
  <c r="R3666" i="20"/>
  <c r="AL3666" i="1"/>
  <c r="AP3666" i="1" s="1"/>
  <c r="AD8493" i="1"/>
  <c r="R8493" i="20"/>
  <c r="F8493" i="20"/>
  <c r="J8493" i="20"/>
  <c r="AL8493" i="1"/>
  <c r="AP8493" i="1" s="1"/>
  <c r="N8493" i="20"/>
  <c r="F8613" i="20"/>
  <c r="AL8613" i="1"/>
  <c r="AP8613" i="1" s="1"/>
  <c r="AD8613" i="1"/>
  <c r="R8613" i="20"/>
  <c r="N8613" i="20"/>
  <c r="J8613" i="20"/>
  <c r="F6921" i="20"/>
  <c r="J6921" i="20"/>
  <c r="R6921" i="20"/>
  <c r="N6921" i="20"/>
  <c r="AD6921" i="1"/>
  <c r="AL6921" i="1"/>
  <c r="AP6921" i="1" s="1"/>
  <c r="R6218" i="20"/>
  <c r="AL6218" i="1"/>
  <c r="AP6218" i="1" s="1"/>
  <c r="F6218" i="20"/>
  <c r="N6218" i="20"/>
  <c r="J6218" i="20"/>
  <c r="AD6218" i="1"/>
  <c r="AL4959" i="1"/>
  <c r="AP4959" i="1" s="1"/>
  <c r="AD4959" i="1"/>
  <c r="F4959" i="20"/>
  <c r="N4959" i="20"/>
  <c r="J4959" i="20"/>
  <c r="R4959" i="20"/>
  <c r="F8614" i="20"/>
  <c r="AL8614" i="1"/>
  <c r="AP8614" i="1" s="1"/>
  <c r="J8614" i="20"/>
  <c r="AD8614" i="1"/>
  <c r="R8614" i="20"/>
  <c r="N8614" i="20"/>
  <c r="AL8702" i="1"/>
  <c r="AP8702" i="1" s="1"/>
  <c r="J8702" i="20"/>
  <c r="AD8702" i="1"/>
  <c r="F8702" i="20"/>
  <c r="N8702" i="20"/>
  <c r="R8702" i="20"/>
  <c r="F7546" i="20"/>
  <c r="R7546" i="20"/>
  <c r="J7546" i="20"/>
  <c r="AD7546" i="1"/>
  <c r="N7546" i="20"/>
  <c r="AL7546" i="1"/>
  <c r="AP7546" i="1" s="1"/>
  <c r="F8259" i="20"/>
  <c r="R8259" i="20"/>
  <c r="N8259" i="20"/>
  <c r="AD8259" i="1"/>
  <c r="J8259" i="20"/>
  <c r="AL8259" i="1"/>
  <c r="AP8259" i="1" s="1"/>
  <c r="AD8503" i="1"/>
  <c r="J8503" i="20"/>
  <c r="AL8503" i="1"/>
  <c r="AP8503" i="1" s="1"/>
  <c r="N8503" i="20"/>
  <c r="R8503" i="20"/>
  <c r="F8503" i="20"/>
  <c r="AL7227" i="1"/>
  <c r="AP7227" i="1" s="1"/>
  <c r="F7227" i="20"/>
  <c r="J7227" i="20"/>
  <c r="R7227" i="20"/>
  <c r="N7227" i="20"/>
  <c r="AD7227" i="1"/>
  <c r="F6791" i="20"/>
  <c r="AD6791" i="1"/>
  <c r="AL6791" i="1"/>
  <c r="AP6791" i="1" s="1"/>
  <c r="J6791" i="20"/>
  <c r="R6791" i="20"/>
  <c r="N6791" i="20"/>
  <c r="AL1151" i="1"/>
  <c r="AP1151" i="1" s="1"/>
  <c r="AD1151" i="1"/>
  <c r="N1151" i="20"/>
  <c r="J1151" i="20"/>
  <c r="R1151" i="20"/>
  <c r="F1151" i="20"/>
  <c r="F6660" i="20"/>
  <c r="N6660" i="20"/>
  <c r="AD6660" i="1"/>
  <c r="J6660" i="20"/>
  <c r="AL6660" i="1"/>
  <c r="AP6660" i="1" s="1"/>
  <c r="R6660" i="20"/>
  <c r="AL8490" i="1"/>
  <c r="AP8490" i="1" s="1"/>
  <c r="N8490" i="20"/>
  <c r="F8490" i="20"/>
  <c r="J8490" i="20"/>
  <c r="R8490" i="20"/>
  <c r="AD8490" i="1"/>
  <c r="AD8520" i="1"/>
  <c r="AL8520" i="1"/>
  <c r="AP8520" i="1" s="1"/>
  <c r="N8520" i="20"/>
  <c r="R8520" i="20"/>
  <c r="F8520" i="20"/>
  <c r="J8520" i="20"/>
  <c r="N7619" i="20"/>
  <c r="R7619" i="20"/>
  <c r="AL7619" i="1"/>
  <c r="AP7619" i="1" s="1"/>
  <c r="AD7619" i="1"/>
  <c r="F7619" i="20"/>
  <c r="J7619" i="20"/>
  <c r="E4441" i="20"/>
  <c r="AK4441" i="1"/>
  <c r="AO4441" i="1" s="1"/>
  <c r="M4441" i="20"/>
  <c r="Q4441" i="20"/>
  <c r="I4441" i="20"/>
  <c r="AC4441" i="1"/>
  <c r="M2528" i="20"/>
  <c r="I2528" i="20"/>
  <c r="E2528" i="20"/>
  <c r="AC2528" i="1"/>
  <c r="AK2528" i="1"/>
  <c r="AO2528" i="1" s="1"/>
  <c r="Q2528" i="20"/>
  <c r="AK92" i="1"/>
  <c r="AO92" i="1" s="1"/>
  <c r="M92" i="20"/>
  <c r="I92" i="20"/>
  <c r="Q92" i="20"/>
  <c r="E92" i="20"/>
  <c r="AC92" i="1"/>
  <c r="I848" i="20"/>
  <c r="AK848" i="1"/>
  <c r="AO848" i="1" s="1"/>
  <c r="Q848" i="20"/>
  <c r="AC848" i="1"/>
  <c r="M848" i="20"/>
  <c r="E848" i="20"/>
  <c r="AK1171" i="1"/>
  <c r="AO1171" i="1" s="1"/>
  <c r="M1171" i="20"/>
  <c r="I1171" i="20"/>
  <c r="Q1171" i="20"/>
  <c r="AC1171" i="1"/>
  <c r="E1171" i="20"/>
  <c r="AK3330" i="1"/>
  <c r="AO3330" i="1" s="1"/>
  <c r="AC3330" i="1"/>
  <c r="AC7500" i="1"/>
  <c r="AK7500" i="1"/>
  <c r="AO7500" i="1" s="1"/>
  <c r="Q7500" i="20"/>
  <c r="E7500" i="20"/>
  <c r="M7500" i="20"/>
  <c r="I7500" i="20"/>
  <c r="AC5268" i="1"/>
  <c r="I5268" i="20"/>
  <c r="M5268" i="20"/>
  <c r="Q5268" i="20"/>
  <c r="E5268" i="20"/>
  <c r="AK5268" i="1"/>
  <c r="AO5268" i="1" s="1"/>
  <c r="M1119" i="20"/>
  <c r="I1119" i="20"/>
  <c r="E1119" i="20"/>
  <c r="Q1119" i="20"/>
  <c r="AK1119" i="1"/>
  <c r="AO1119" i="1" s="1"/>
  <c r="AC1119" i="1"/>
  <c r="E7700" i="20"/>
  <c r="AC7700" i="1"/>
  <c r="M7700" i="20"/>
  <c r="AK7700" i="1"/>
  <c r="AO7700" i="1" s="1"/>
  <c r="I7700" i="20"/>
  <c r="Q7700" i="20"/>
  <c r="E3598" i="20"/>
  <c r="AK3598" i="1"/>
  <c r="AO3598" i="1" s="1"/>
  <c r="M3598" i="20"/>
  <c r="I3598" i="20"/>
  <c r="Q3598" i="20"/>
  <c r="AC3598" i="1"/>
  <c r="AC1677" i="1"/>
  <c r="AK1677" i="1"/>
  <c r="AO1677" i="1" s="1"/>
  <c r="AC513" i="1"/>
  <c r="AK513" i="1"/>
  <c r="AO513" i="1" s="1"/>
  <c r="I513" i="20"/>
  <c r="Q513" i="20"/>
  <c r="M513" i="20"/>
  <c r="E513" i="20"/>
  <c r="AC2230" i="1"/>
  <c r="AK2230" i="1"/>
  <c r="AO2230" i="1" s="1"/>
  <c r="AK668" i="1"/>
  <c r="AO668" i="1" s="1"/>
  <c r="M668" i="20"/>
  <c r="I668" i="20"/>
  <c r="Q668" i="20"/>
  <c r="E668" i="20"/>
  <c r="AC668" i="1"/>
  <c r="F52" i="20"/>
  <c r="N52" i="20"/>
  <c r="R52" i="20"/>
  <c r="AD52" i="1"/>
  <c r="AL52" i="1"/>
  <c r="AP52" i="1" s="1"/>
  <c r="J52" i="20"/>
  <c r="N5396" i="20"/>
  <c r="AD5396" i="1"/>
  <c r="AL5396" i="1"/>
  <c r="AP5396" i="1" s="1"/>
  <c r="R5396" i="20"/>
  <c r="J5396" i="20"/>
  <c r="F5396" i="20"/>
  <c r="R3848" i="20"/>
  <c r="N3848" i="20"/>
  <c r="AD3848" i="1"/>
  <c r="AL3848" i="1"/>
  <c r="AP3848" i="1" s="1"/>
  <c r="J3848" i="20"/>
  <c r="F3848" i="20"/>
  <c r="AL2333" i="1"/>
  <c r="AP2333" i="1" s="1"/>
  <c r="AD2333" i="1"/>
  <c r="F2333" i="20"/>
  <c r="N2333" i="20"/>
  <c r="J2333" i="20"/>
  <c r="R2333" i="20"/>
  <c r="J5246" i="20"/>
  <c r="F5246" i="20"/>
  <c r="AL5246" i="1"/>
  <c r="AP5246" i="1" s="1"/>
  <c r="R5246" i="20"/>
  <c r="N5246" i="20"/>
  <c r="AD5246" i="1"/>
  <c r="AD5360" i="1"/>
  <c r="R5360" i="20"/>
  <c r="AL5360" i="1"/>
  <c r="AP5360" i="1" s="1"/>
  <c r="F5360" i="20"/>
  <c r="N5360" i="20"/>
  <c r="J5360" i="20"/>
  <c r="N809" i="20"/>
  <c r="R809" i="20"/>
  <c r="AD809" i="1"/>
  <c r="F809" i="20"/>
  <c r="J809" i="20"/>
  <c r="AL809" i="1"/>
  <c r="AP809" i="1" s="1"/>
  <c r="AL4061" i="1"/>
  <c r="AP4061" i="1" s="1"/>
  <c r="AD4061" i="1"/>
  <c r="F4061" i="20"/>
  <c r="N4061" i="20"/>
  <c r="J4061" i="20"/>
  <c r="R4061" i="20"/>
  <c r="N5571" i="20"/>
  <c r="J5571" i="20"/>
  <c r="R5571" i="20"/>
  <c r="AD5571" i="1"/>
  <c r="AL5571" i="1"/>
  <c r="AP5571" i="1" s="1"/>
  <c r="F5571" i="20"/>
  <c r="N207" i="20"/>
  <c r="F207" i="20"/>
  <c r="AD207" i="1"/>
  <c r="AL207" i="1"/>
  <c r="AP207" i="1" s="1"/>
  <c r="J207" i="20"/>
  <c r="R207" i="20"/>
  <c r="N5673" i="20"/>
  <c r="AD5673" i="1"/>
  <c r="R5673" i="20"/>
  <c r="AL5673" i="1"/>
  <c r="AP5673" i="1" s="1"/>
  <c r="F5673" i="20"/>
  <c r="J5673" i="20"/>
  <c r="F228" i="20"/>
  <c r="N228" i="20"/>
  <c r="J228" i="20"/>
  <c r="R228" i="20"/>
  <c r="AD228" i="1"/>
  <c r="AL228" i="1"/>
  <c r="AP228" i="1" s="1"/>
  <c r="J5681" i="20"/>
  <c r="F5681" i="20"/>
  <c r="AD5681" i="1"/>
  <c r="AL5681" i="1"/>
  <c r="AP5681" i="1" s="1"/>
  <c r="R5681" i="20"/>
  <c r="N5681" i="20"/>
  <c r="AD6766" i="1"/>
  <c r="N6766" i="20"/>
  <c r="F6766" i="20"/>
  <c r="AL6766" i="1"/>
  <c r="AP6766" i="1" s="1"/>
  <c r="J6766" i="20"/>
  <c r="R6766" i="20"/>
  <c r="R4672" i="20"/>
  <c r="AD4672" i="1"/>
  <c r="F4672" i="20"/>
  <c r="N4672" i="20"/>
  <c r="AL4672" i="1"/>
  <c r="AP4672" i="1" s="1"/>
  <c r="J4672" i="20"/>
  <c r="AL145" i="1"/>
  <c r="AP145" i="1" s="1"/>
  <c r="AD145" i="1"/>
  <c r="N145" i="20"/>
  <c r="J145" i="20"/>
  <c r="F145" i="20"/>
  <c r="R145" i="20"/>
  <c r="J3820" i="20"/>
  <c r="AD3820" i="1"/>
  <c r="AL3820" i="1"/>
  <c r="AP3820" i="1" s="1"/>
  <c r="F3820" i="20"/>
  <c r="N3820" i="20"/>
  <c r="R3820" i="20"/>
  <c r="AL421" i="1"/>
  <c r="AP421" i="1" s="1"/>
  <c r="J421" i="20"/>
  <c r="N421" i="20"/>
  <c r="AD421" i="1"/>
  <c r="F421" i="20"/>
  <c r="R421" i="20"/>
  <c r="AD3335" i="1"/>
  <c r="N3335" i="20"/>
  <c r="J3335" i="20"/>
  <c r="R3335" i="20"/>
  <c r="AL3335" i="1"/>
  <c r="AP3335" i="1" s="1"/>
  <c r="F3335" i="20"/>
  <c r="N3961" i="20"/>
  <c r="R3961" i="20"/>
  <c r="J3961" i="20"/>
  <c r="F3961" i="20"/>
  <c r="AL3961" i="1"/>
  <c r="AP3961" i="1" s="1"/>
  <c r="AD3961" i="1"/>
  <c r="AL1000" i="1"/>
  <c r="AP1000" i="1" s="1"/>
  <c r="N1000" i="20"/>
  <c r="J1000" i="20"/>
  <c r="R1000" i="20"/>
  <c r="AD1000" i="1"/>
  <c r="F1000" i="20"/>
  <c r="N5624" i="20"/>
  <c r="F5624" i="20"/>
  <c r="R5624" i="20"/>
  <c r="AL5624" i="1"/>
  <c r="AP5624" i="1" s="1"/>
  <c r="AD5624" i="1"/>
  <c r="J5624" i="20"/>
  <c r="R1119" i="20"/>
  <c r="AD1119" i="1"/>
  <c r="AL1119" i="1"/>
  <c r="AP1119" i="1" s="1"/>
  <c r="F1119" i="20"/>
  <c r="N1119" i="20"/>
  <c r="J1119" i="20"/>
  <c r="AL8571" i="1"/>
  <c r="AP8571" i="1" s="1"/>
  <c r="J8571" i="20"/>
  <c r="AD8571" i="1"/>
  <c r="R8571" i="20"/>
  <c r="F8571" i="20"/>
  <c r="N8571" i="20"/>
  <c r="J295" i="20"/>
  <c r="R295" i="20"/>
  <c r="F295" i="20"/>
  <c r="N295" i="20"/>
  <c r="AD295" i="1"/>
  <c r="AL295" i="1"/>
  <c r="AP295" i="1" s="1"/>
  <c r="F4864" i="20"/>
  <c r="J4864" i="20"/>
  <c r="R4864" i="20"/>
  <c r="AL4864" i="1"/>
  <c r="AP4864" i="1" s="1"/>
  <c r="N4864" i="20"/>
  <c r="AD4864" i="1"/>
  <c r="AD4048" i="1"/>
  <c r="F4048" i="20"/>
  <c r="R4048" i="20"/>
  <c r="N4048" i="20"/>
  <c r="AL4048" i="1"/>
  <c r="AP4048" i="1" s="1"/>
  <c r="J4048" i="20"/>
  <c r="J822" i="20"/>
  <c r="AL822" i="1"/>
  <c r="AP822" i="1" s="1"/>
  <c r="AD822" i="1"/>
  <c r="F822" i="20"/>
  <c r="N822" i="20"/>
  <c r="R822" i="20"/>
  <c r="R637" i="20"/>
  <c r="AD637" i="1"/>
  <c r="F637" i="20"/>
  <c r="J637" i="20"/>
  <c r="N637" i="20"/>
  <c r="AL637" i="1"/>
  <c r="AP637" i="1" s="1"/>
  <c r="AL338" i="1"/>
  <c r="AP338" i="1" s="1"/>
  <c r="J338" i="20"/>
  <c r="N338" i="20"/>
  <c r="R338" i="20"/>
  <c r="F338" i="20"/>
  <c r="AD338" i="1"/>
  <c r="J1762" i="20"/>
  <c r="F1762" i="20"/>
  <c r="R1762" i="20"/>
  <c r="AL1762" i="1"/>
  <c r="AP1762" i="1" s="1"/>
  <c r="N1762" i="20"/>
  <c r="AD1762" i="1"/>
  <c r="AD2941" i="1"/>
  <c r="N2941" i="20"/>
  <c r="J2941" i="20"/>
  <c r="R2941" i="20"/>
  <c r="F2941" i="20"/>
  <c r="AL2941" i="1"/>
  <c r="AP2941" i="1" s="1"/>
  <c r="AD4235" i="1"/>
  <c r="AL4235" i="1"/>
  <c r="AP4235" i="1" s="1"/>
  <c r="R4235" i="20"/>
  <c r="F4235" i="20"/>
  <c r="N4235" i="20"/>
  <c r="J4235" i="20"/>
  <c r="AL6242" i="1"/>
  <c r="AP6242" i="1" s="1"/>
  <c r="R6242" i="20"/>
  <c r="J6242" i="20"/>
  <c r="AD6242" i="1"/>
  <c r="F6242" i="20"/>
  <c r="N6242" i="20"/>
  <c r="AL2538" i="1"/>
  <c r="AP2538" i="1" s="1"/>
  <c r="AD2538" i="1"/>
  <c r="AL130" i="1"/>
  <c r="AP130" i="1" s="1"/>
  <c r="F130" i="20"/>
  <c r="R130" i="20"/>
  <c r="AD130" i="1"/>
  <c r="N130" i="20"/>
  <c r="J130" i="20"/>
  <c r="AD1916" i="1"/>
  <c r="AL1916" i="1"/>
  <c r="AP1916" i="1" s="1"/>
  <c r="F1916" i="20"/>
  <c r="R1916" i="20"/>
  <c r="J1916" i="20"/>
  <c r="N1916" i="20"/>
  <c r="AL4814" i="1"/>
  <c r="AP4814" i="1" s="1"/>
  <c r="AD4814" i="1"/>
  <c r="F4814" i="20"/>
  <c r="J4814" i="20"/>
  <c r="R4814" i="20"/>
  <c r="N4814" i="20"/>
  <c r="J5426" i="20"/>
  <c r="AD5426" i="1"/>
  <c r="AL5426" i="1"/>
  <c r="AP5426" i="1" s="1"/>
  <c r="F5426" i="20"/>
  <c r="N5426" i="20"/>
  <c r="R5426" i="20"/>
  <c r="AL1632" i="1"/>
  <c r="AP1632" i="1" s="1"/>
  <c r="R1632" i="20"/>
  <c r="N1632" i="20"/>
  <c r="F1632" i="20"/>
  <c r="J1632" i="20"/>
  <c r="AD1632" i="1"/>
  <c r="F651" i="20"/>
  <c r="AD651" i="1"/>
  <c r="N651" i="20"/>
  <c r="AL651" i="1"/>
  <c r="AP651" i="1" s="1"/>
  <c r="J651" i="20"/>
  <c r="R651" i="20"/>
  <c r="J3663" i="20"/>
  <c r="AL3663" i="1"/>
  <c r="AP3663" i="1" s="1"/>
  <c r="R3663" i="20"/>
  <c r="F3663" i="20"/>
  <c r="AD3663" i="1"/>
  <c r="N3663" i="20"/>
  <c r="J7814" i="20"/>
  <c r="AD7814" i="1"/>
  <c r="F7814" i="20"/>
  <c r="N7814" i="20"/>
  <c r="AL7814" i="1"/>
  <c r="AP7814" i="1" s="1"/>
  <c r="R7814" i="20"/>
  <c r="AL5909" i="1"/>
  <c r="AP5909" i="1" s="1"/>
  <c r="J5909" i="20"/>
  <c r="R5909" i="20"/>
  <c r="AD5909" i="1"/>
  <c r="F5909" i="20"/>
  <c r="N5909" i="20"/>
  <c r="J2558" i="20"/>
  <c r="R2558" i="20"/>
  <c r="F2558" i="20"/>
  <c r="AL2558" i="1"/>
  <c r="AP2558" i="1" s="1"/>
  <c r="AD2558" i="1"/>
  <c r="N2558" i="20"/>
  <c r="N3686" i="20"/>
  <c r="AD3686" i="1"/>
  <c r="R3686" i="20"/>
  <c r="AL3686" i="1"/>
  <c r="AP3686" i="1" s="1"/>
  <c r="F3686" i="20"/>
  <c r="J3686" i="20"/>
  <c r="J3567" i="20"/>
  <c r="F3567" i="20"/>
  <c r="AD3567" i="1"/>
  <c r="R3567" i="20"/>
  <c r="AL3567" i="1"/>
  <c r="AP3567" i="1" s="1"/>
  <c r="N3567" i="20"/>
  <c r="AL402" i="1"/>
  <c r="AP402" i="1" s="1"/>
  <c r="AD402" i="1"/>
  <c r="J402" i="20"/>
  <c r="N402" i="20"/>
  <c r="R402" i="20"/>
  <c r="F402" i="20"/>
  <c r="R128" i="20"/>
  <c r="F128" i="20"/>
  <c r="N128" i="20"/>
  <c r="AD128" i="1"/>
  <c r="AL128" i="1"/>
  <c r="AP128" i="1" s="1"/>
  <c r="J128" i="20"/>
  <c r="AL2924" i="1"/>
  <c r="AP2924" i="1" s="1"/>
  <c r="AD2924" i="1"/>
  <c r="AD3018" i="1"/>
  <c r="AL3018" i="1"/>
  <c r="AP3018" i="1" s="1"/>
  <c r="AL692" i="1"/>
  <c r="AP692" i="1" s="1"/>
  <c r="AD692" i="1"/>
  <c r="AD2493" i="1"/>
  <c r="AL2493" i="1"/>
  <c r="AP2493" i="1" s="1"/>
  <c r="J5955" i="20"/>
  <c r="R5955" i="20"/>
  <c r="AD5955" i="1"/>
  <c r="F5955" i="20"/>
  <c r="N5955" i="20"/>
  <c r="AL5955" i="1"/>
  <c r="AP5955" i="1" s="1"/>
  <c r="AL5258" i="1"/>
  <c r="AP5258" i="1" s="1"/>
  <c r="N5258" i="20"/>
  <c r="J5258" i="20"/>
  <c r="R5258" i="20"/>
  <c r="F5258" i="20"/>
  <c r="AD5258" i="1"/>
  <c r="J7396" i="20"/>
  <c r="AL7396" i="1"/>
  <c r="AP7396" i="1" s="1"/>
  <c r="AD7396" i="1"/>
  <c r="R7396" i="20"/>
  <c r="F7396" i="20"/>
  <c r="N7396" i="20"/>
  <c r="AD5801" i="1"/>
  <c r="J5801" i="20"/>
  <c r="R5801" i="20"/>
  <c r="F5801" i="20"/>
  <c r="N5801" i="20"/>
  <c r="AL5801" i="1"/>
  <c r="AP5801" i="1" s="1"/>
  <c r="AL3343" i="1"/>
  <c r="AP3343" i="1" s="1"/>
  <c r="N3343" i="20"/>
  <c r="F3343" i="20"/>
  <c r="J3343" i="20"/>
  <c r="R3343" i="20"/>
  <c r="AD3343" i="1"/>
  <c r="AD471" i="1"/>
  <c r="F471" i="20"/>
  <c r="N471" i="20"/>
  <c r="J471" i="20"/>
  <c r="R471" i="20"/>
  <c r="AL471" i="1"/>
  <c r="AP471" i="1" s="1"/>
  <c r="AL2202" i="1"/>
  <c r="AP2202" i="1" s="1"/>
  <c r="AD2202" i="1"/>
  <c r="AL4469" i="1"/>
  <c r="AP4469" i="1" s="1"/>
  <c r="R4469" i="20"/>
  <c r="F4469" i="20"/>
  <c r="N4469" i="20"/>
  <c r="AD4469" i="1"/>
  <c r="J4469" i="20"/>
  <c r="AD1073" i="1"/>
  <c r="F1073" i="20"/>
  <c r="N1073" i="20"/>
  <c r="J1073" i="20"/>
  <c r="R1073" i="20"/>
  <c r="AL1073" i="1"/>
  <c r="AP1073" i="1" s="1"/>
  <c r="F2002" i="20"/>
  <c r="R2002" i="20"/>
  <c r="N2002" i="20"/>
  <c r="AD2002" i="1"/>
  <c r="AL2002" i="1"/>
  <c r="AP2002" i="1" s="1"/>
  <c r="J2002" i="20"/>
  <c r="AL1083" i="1"/>
  <c r="AP1083" i="1" s="1"/>
  <c r="F1083" i="20"/>
  <c r="N1083" i="20"/>
  <c r="J1083" i="20"/>
  <c r="R1083" i="20"/>
  <c r="AD1083" i="1"/>
  <c r="R7015" i="20"/>
  <c r="F7015" i="20"/>
  <c r="AD7015" i="1"/>
  <c r="AL7015" i="1"/>
  <c r="AP7015" i="1" s="1"/>
  <c r="N7015" i="20"/>
  <c r="J7015" i="20"/>
  <c r="F5760" i="20"/>
  <c r="AD5760" i="1"/>
  <c r="AL5760" i="1"/>
  <c r="AP5760" i="1" s="1"/>
  <c r="R5760" i="20"/>
  <c r="N5760" i="20"/>
  <c r="J5760" i="20"/>
  <c r="J5843" i="20"/>
  <c r="R5843" i="20"/>
  <c r="F5843" i="20"/>
  <c r="AL5843" i="1"/>
  <c r="AP5843" i="1" s="1"/>
  <c r="AD5843" i="1"/>
  <c r="N5843" i="20"/>
  <c r="R3907" i="20"/>
  <c r="N3907" i="20"/>
  <c r="F3907" i="20"/>
  <c r="J3907" i="20"/>
  <c r="AD3907" i="1"/>
  <c r="AL3907" i="1"/>
  <c r="AP3907" i="1" s="1"/>
  <c r="F1921" i="20"/>
  <c r="N1921" i="20"/>
  <c r="AD1921" i="1"/>
  <c r="J1921" i="20"/>
  <c r="R1921" i="20"/>
  <c r="AL1921" i="1"/>
  <c r="AP1921" i="1" s="1"/>
  <c r="AD5684" i="1"/>
  <c r="F5684" i="20"/>
  <c r="N5684" i="20"/>
  <c r="R5684" i="20"/>
  <c r="AL5684" i="1"/>
  <c r="AP5684" i="1" s="1"/>
  <c r="J5684" i="20"/>
  <c r="F2241" i="20"/>
  <c r="N2241" i="20"/>
  <c r="AD2241" i="1"/>
  <c r="AL2241" i="1"/>
  <c r="AP2241" i="1" s="1"/>
  <c r="J2241" i="20"/>
  <c r="R2241" i="20"/>
  <c r="N3082" i="20"/>
  <c r="AD3082" i="1"/>
  <c r="F3082" i="20"/>
  <c r="R3082" i="20"/>
  <c r="AL3082" i="1"/>
  <c r="AP3082" i="1" s="1"/>
  <c r="J3082" i="20"/>
  <c r="R5361" i="20"/>
  <c r="AD5361" i="1"/>
  <c r="AL5361" i="1"/>
  <c r="AP5361" i="1" s="1"/>
  <c r="F5361" i="20"/>
  <c r="N5361" i="20"/>
  <c r="J5361" i="20"/>
  <c r="J1061" i="20"/>
  <c r="R1061" i="20"/>
  <c r="AL1061" i="1"/>
  <c r="AP1061" i="1" s="1"/>
  <c r="AD1061" i="1"/>
  <c r="F1061" i="20"/>
  <c r="N1061" i="20"/>
  <c r="J6762" i="20"/>
  <c r="R6762" i="20"/>
  <c r="F6762" i="20"/>
  <c r="N6762" i="20"/>
  <c r="AL6762" i="1"/>
  <c r="AP6762" i="1" s="1"/>
  <c r="AD6762" i="1"/>
  <c r="AL7438" i="1"/>
  <c r="AP7438" i="1" s="1"/>
  <c r="AD7438" i="1"/>
  <c r="R7438" i="20"/>
  <c r="F7438" i="20"/>
  <c r="N7438" i="20"/>
  <c r="J7438" i="20"/>
  <c r="AL7543" i="1"/>
  <c r="AP7543" i="1" s="1"/>
  <c r="R7543" i="20"/>
  <c r="N7543" i="20"/>
  <c r="J7543" i="20"/>
  <c r="AD7543" i="1"/>
  <c r="F7543" i="20"/>
  <c r="N4475" i="20"/>
  <c r="AD4475" i="1"/>
  <c r="J4475" i="20"/>
  <c r="R4475" i="20"/>
  <c r="AL4475" i="1"/>
  <c r="AP4475" i="1" s="1"/>
  <c r="F4475" i="20"/>
  <c r="AL4579" i="1"/>
  <c r="AP4579" i="1" s="1"/>
  <c r="R4579" i="20"/>
  <c r="F4579" i="20"/>
  <c r="N4579" i="20"/>
  <c r="J4579" i="20"/>
  <c r="AD4579" i="1"/>
  <c r="AL275" i="1"/>
  <c r="AP275" i="1" s="1"/>
  <c r="F275" i="20"/>
  <c r="AD275" i="1"/>
  <c r="N275" i="20"/>
  <c r="J275" i="20"/>
  <c r="R275" i="20"/>
  <c r="N4945" i="20"/>
  <c r="J4945" i="20"/>
  <c r="AL4945" i="1"/>
  <c r="AP4945" i="1" s="1"/>
  <c r="R4945" i="20"/>
  <c r="AD4945" i="1"/>
  <c r="F4945" i="20"/>
  <c r="AL6671" i="1"/>
  <c r="AP6671" i="1" s="1"/>
  <c r="AD6671" i="1"/>
  <c r="R6671" i="20"/>
  <c r="F6671" i="20"/>
  <c r="N6671" i="20"/>
  <c r="J6671" i="20"/>
  <c r="AD1844" i="1"/>
  <c r="AL1844" i="1"/>
  <c r="AP1844" i="1" s="1"/>
  <c r="AD2542" i="1"/>
  <c r="AL2542" i="1"/>
  <c r="AP2542" i="1" s="1"/>
  <c r="N4068" i="20"/>
  <c r="AL4068" i="1"/>
  <c r="AP4068" i="1" s="1"/>
  <c r="AD4068" i="1"/>
  <c r="J4068" i="20"/>
  <c r="R4068" i="20"/>
  <c r="F4068" i="20"/>
  <c r="AD4722" i="1"/>
  <c r="F4722" i="20"/>
  <c r="J4722" i="20"/>
  <c r="R4722" i="20"/>
  <c r="AL4722" i="1"/>
  <c r="AP4722" i="1" s="1"/>
  <c r="N4722" i="20"/>
  <c r="N7310" i="20"/>
  <c r="F7310" i="20"/>
  <c r="R7310" i="20"/>
  <c r="AD7310" i="1"/>
  <c r="J7310" i="20"/>
  <c r="AL7310" i="1"/>
  <c r="AP7310" i="1" s="1"/>
  <c r="R4841" i="20"/>
  <c r="F4841" i="20"/>
  <c r="N4841" i="20"/>
  <c r="J4841" i="20"/>
  <c r="AL4841" i="1"/>
  <c r="AP4841" i="1" s="1"/>
  <c r="AD4841" i="1"/>
  <c r="AD4443" i="1"/>
  <c r="J4443" i="20"/>
  <c r="R4443" i="20"/>
  <c r="F4443" i="20"/>
  <c r="N4443" i="20"/>
  <c r="AL4443" i="1"/>
  <c r="AP4443" i="1" s="1"/>
  <c r="AL522" i="1"/>
  <c r="AP522" i="1" s="1"/>
  <c r="R522" i="20"/>
  <c r="AD522" i="1"/>
  <c r="J522" i="20"/>
  <c r="F522" i="20"/>
  <c r="N522" i="20"/>
  <c r="F6401" i="20"/>
  <c r="J6401" i="20"/>
  <c r="AL6401" i="1"/>
  <c r="AP6401" i="1" s="1"/>
  <c r="N6401" i="20"/>
  <c r="AD6401" i="1"/>
  <c r="R6401" i="20"/>
  <c r="AL5382" i="1"/>
  <c r="AP5382" i="1" s="1"/>
  <c r="N5382" i="20"/>
  <c r="AD5382" i="1"/>
  <c r="R5382" i="20"/>
  <c r="F5382" i="20"/>
  <c r="J5382" i="20"/>
  <c r="AL3017" i="1"/>
  <c r="AP3017" i="1" s="1"/>
  <c r="AD3017" i="1"/>
  <c r="F1758" i="20"/>
  <c r="N1758" i="20"/>
  <c r="J1758" i="20"/>
  <c r="R1758" i="20"/>
  <c r="AD1758" i="1"/>
  <c r="AL1758" i="1"/>
  <c r="AP1758" i="1" s="1"/>
  <c r="AL4554" i="1"/>
  <c r="AP4554" i="1" s="1"/>
  <c r="R4554" i="20"/>
  <c r="F4554" i="20"/>
  <c r="J4554" i="20"/>
  <c r="N4554" i="20"/>
  <c r="AD4554" i="1"/>
  <c r="R4360" i="20"/>
  <c r="AL4360" i="1"/>
  <c r="AP4360" i="1" s="1"/>
  <c r="F4360" i="20"/>
  <c r="N4360" i="20"/>
  <c r="AD4360" i="1"/>
  <c r="J4360" i="20"/>
  <c r="J3869" i="20"/>
  <c r="R3869" i="20"/>
  <c r="AL3869" i="1"/>
  <c r="AP3869" i="1" s="1"/>
  <c r="AD3869" i="1"/>
  <c r="F3869" i="20"/>
  <c r="N3869" i="20"/>
  <c r="F5209" i="20"/>
  <c r="N5209" i="20"/>
  <c r="J5209" i="20"/>
  <c r="R5209" i="20"/>
  <c r="AL5209" i="1"/>
  <c r="AP5209" i="1" s="1"/>
  <c r="AD5209" i="1"/>
  <c r="R5119" i="20"/>
  <c r="N5119" i="20"/>
  <c r="F5119" i="20"/>
  <c r="J5119" i="20"/>
  <c r="AD5119" i="1"/>
  <c r="AL5119" i="1"/>
  <c r="AP5119" i="1" s="1"/>
  <c r="AD5759" i="1"/>
  <c r="N5759" i="20"/>
  <c r="AL5759" i="1"/>
  <c r="AP5759" i="1" s="1"/>
  <c r="J5759" i="20"/>
  <c r="R5759" i="20"/>
  <c r="F5759" i="20"/>
  <c r="F6984" i="20"/>
  <c r="R6984" i="20"/>
  <c r="J6984" i="20"/>
  <c r="N6984" i="20"/>
  <c r="AD6984" i="1"/>
  <c r="AL6984" i="1"/>
  <c r="AP6984" i="1" s="1"/>
  <c r="R7787" i="20"/>
  <c r="AD7787" i="1"/>
  <c r="F7787" i="20"/>
  <c r="AL7787" i="1"/>
  <c r="AP7787" i="1" s="1"/>
  <c r="N7787" i="20"/>
  <c r="J7787" i="20"/>
  <c r="N5722" i="20"/>
  <c r="R5722" i="20"/>
  <c r="J5722" i="20"/>
  <c r="F5722" i="20"/>
  <c r="AD5722" i="1"/>
  <c r="AL5722" i="1"/>
  <c r="AP5722" i="1" s="1"/>
  <c r="AL7245" i="1"/>
  <c r="AP7245" i="1" s="1"/>
  <c r="N7245" i="20"/>
  <c r="R7245" i="20"/>
  <c r="F7245" i="20"/>
  <c r="J7245" i="20"/>
  <c r="AD7245" i="1"/>
  <c r="AL5952" i="1"/>
  <c r="AP5952" i="1" s="1"/>
  <c r="N5952" i="20"/>
  <c r="J5952" i="20"/>
  <c r="R5952" i="20"/>
  <c r="AD5952" i="1"/>
  <c r="F5952" i="20"/>
  <c r="AL7821" i="1"/>
  <c r="AP7821" i="1" s="1"/>
  <c r="J7821" i="20"/>
  <c r="N7821" i="20"/>
  <c r="R7821" i="20"/>
  <c r="F7821" i="20"/>
  <c r="AD7821" i="1"/>
  <c r="F3737" i="20"/>
  <c r="N3737" i="20"/>
  <c r="J3737" i="20"/>
  <c r="AD3737" i="1"/>
  <c r="AL3737" i="1"/>
  <c r="AP3737" i="1" s="1"/>
  <c r="R3737" i="20"/>
  <c r="AD7218" i="1"/>
  <c r="AL7218" i="1"/>
  <c r="AP7218" i="1" s="1"/>
  <c r="R8370" i="20"/>
  <c r="N8370" i="20"/>
  <c r="AD8370" i="1"/>
  <c r="F8370" i="20"/>
  <c r="J8370" i="20"/>
  <c r="AL8370" i="1"/>
  <c r="AP8370" i="1" s="1"/>
  <c r="R6539" i="20"/>
  <c r="F6539" i="20"/>
  <c r="N6539" i="20"/>
  <c r="J6539" i="20"/>
  <c r="AD6539" i="1"/>
  <c r="AL6539" i="1"/>
  <c r="AP6539" i="1" s="1"/>
  <c r="N2614" i="20"/>
  <c r="AL2614" i="1"/>
  <c r="AP2614" i="1" s="1"/>
  <c r="R2614" i="20"/>
  <c r="J2614" i="20"/>
  <c r="AD2614" i="1"/>
  <c r="F2614" i="20"/>
  <c r="AL8519" i="1"/>
  <c r="AP8519" i="1" s="1"/>
  <c r="F8519" i="20"/>
  <c r="R8519" i="20"/>
  <c r="AD8519" i="1"/>
  <c r="J8519" i="20"/>
  <c r="N8519" i="20"/>
  <c r="AL8741" i="1"/>
  <c r="AP8741" i="1" s="1"/>
  <c r="F8741" i="20"/>
  <c r="AD8741" i="1"/>
  <c r="N8741" i="20"/>
  <c r="R8741" i="20"/>
  <c r="J8741" i="20"/>
  <c r="F5741" i="20"/>
  <c r="AD5741" i="1"/>
  <c r="R5741" i="20"/>
  <c r="N5741" i="20"/>
  <c r="AL5741" i="1"/>
  <c r="AP5741" i="1" s="1"/>
  <c r="J5741" i="20"/>
  <c r="AL7634" i="1"/>
  <c r="AP7634" i="1" s="1"/>
  <c r="R7634" i="20"/>
  <c r="J7634" i="20"/>
  <c r="F7634" i="20"/>
  <c r="N7634" i="20"/>
  <c r="AD7634" i="1"/>
  <c r="AL6706" i="1"/>
  <c r="AP6706" i="1" s="1"/>
  <c r="J6706" i="20"/>
  <c r="R6706" i="20"/>
  <c r="F6706" i="20"/>
  <c r="AD6706" i="1"/>
  <c r="N6706" i="20"/>
  <c r="R8216" i="20"/>
  <c r="J8216" i="20"/>
  <c r="F8216" i="20"/>
  <c r="AL8216" i="1"/>
  <c r="AP8216" i="1" s="1"/>
  <c r="AD8216" i="1"/>
  <c r="N8216" i="20"/>
  <c r="N8254" i="20"/>
  <c r="J8254" i="20"/>
  <c r="AD8254" i="1"/>
  <c r="F8254" i="20"/>
  <c r="AL8254" i="1"/>
  <c r="AP8254" i="1" s="1"/>
  <c r="R8254" i="20"/>
  <c r="F6084" i="20"/>
  <c r="N6084" i="20"/>
  <c r="J6084" i="20"/>
  <c r="AL6084" i="1"/>
  <c r="AP6084" i="1" s="1"/>
  <c r="AD6084" i="1"/>
  <c r="R6084" i="20"/>
  <c r="AL6827" i="1"/>
  <c r="AP6827" i="1" s="1"/>
  <c r="AD6827" i="1"/>
  <c r="N6827" i="20"/>
  <c r="J6827" i="20"/>
  <c r="R6827" i="20"/>
  <c r="F6827" i="20"/>
  <c r="F6931" i="20"/>
  <c r="R6931" i="20"/>
  <c r="N6931" i="20"/>
  <c r="J6931" i="20"/>
  <c r="AL6931" i="1"/>
  <c r="AP6931" i="1" s="1"/>
  <c r="AD6931" i="1"/>
  <c r="J4335" i="20"/>
  <c r="AD4335" i="1"/>
  <c r="R4335" i="20"/>
  <c r="F4335" i="20"/>
  <c r="N4335" i="20"/>
  <c r="AL4335" i="1"/>
  <c r="AP4335" i="1" s="1"/>
  <c r="J7163" i="20"/>
  <c r="R7163" i="20"/>
  <c r="F7163" i="20"/>
  <c r="AL7163" i="1"/>
  <c r="AP7163" i="1" s="1"/>
  <c r="AD7163" i="1"/>
  <c r="N7163" i="20"/>
  <c r="AL7691" i="1"/>
  <c r="AP7691" i="1" s="1"/>
  <c r="F7691" i="20"/>
  <c r="N7691" i="20"/>
  <c r="J7691" i="20"/>
  <c r="R7691" i="20"/>
  <c r="AD7691" i="1"/>
  <c r="AL7811" i="1"/>
  <c r="AP7811" i="1" s="1"/>
  <c r="F7811" i="20"/>
  <c r="J7811" i="20"/>
  <c r="R7811" i="20"/>
  <c r="N7811" i="20"/>
  <c r="AD7811" i="1"/>
  <c r="N5986" i="20"/>
  <c r="R5986" i="20"/>
  <c r="J5986" i="20"/>
  <c r="AD5986" i="1"/>
  <c r="AL5986" i="1"/>
  <c r="AP5986" i="1" s="1"/>
  <c r="F5986" i="20"/>
  <c r="R8758" i="20"/>
  <c r="J8758" i="20"/>
  <c r="AL8758" i="1"/>
  <c r="AP8758" i="1" s="1"/>
  <c r="F8758" i="20"/>
  <c r="N8758" i="20"/>
  <c r="AD8758" i="1"/>
  <c r="AD6801" i="1"/>
  <c r="J6801" i="20"/>
  <c r="N6801" i="20"/>
  <c r="F6801" i="20"/>
  <c r="R6801" i="20"/>
  <c r="AL6801" i="1"/>
  <c r="AP6801" i="1" s="1"/>
  <c r="R7099" i="20"/>
  <c r="AL7099" i="1"/>
  <c r="AP7099" i="1" s="1"/>
  <c r="AD7099" i="1"/>
  <c r="F7099" i="20"/>
  <c r="J7099" i="20"/>
  <c r="N7099" i="20"/>
  <c r="AD2267" i="1"/>
  <c r="J2267" i="20"/>
  <c r="R2267" i="20"/>
  <c r="AL2267" i="1"/>
  <c r="AP2267" i="1" s="1"/>
  <c r="F2267" i="20"/>
  <c r="N2267" i="20"/>
  <c r="AK7078" i="1"/>
  <c r="AO7078" i="1" s="1"/>
  <c r="M7078" i="20"/>
  <c r="I7078" i="20"/>
  <c r="AC7078" i="1"/>
  <c r="E7078" i="20"/>
  <c r="Q7078" i="20"/>
  <c r="AC205" i="1"/>
  <c r="M205" i="20"/>
  <c r="E205" i="20"/>
  <c r="AK205" i="1"/>
  <c r="AO205" i="1" s="1"/>
  <c r="I205" i="20"/>
  <c r="Q205" i="20"/>
  <c r="M8299" i="20"/>
  <c r="AC8299" i="1"/>
  <c r="E8299" i="20"/>
  <c r="AK8299" i="1"/>
  <c r="AO8299" i="1" s="1"/>
  <c r="Q8299" i="20"/>
  <c r="I8299" i="20"/>
  <c r="E7593" i="20"/>
  <c r="Q7593" i="20"/>
  <c r="AK7593" i="1"/>
  <c r="AO7593" i="1" s="1"/>
  <c r="M7593" i="20"/>
  <c r="I7593" i="20"/>
  <c r="AC7593" i="1"/>
  <c r="I2246" i="20"/>
  <c r="Q2246" i="20"/>
  <c r="E2246" i="20"/>
  <c r="AK2246" i="1"/>
  <c r="AO2246" i="1" s="1"/>
  <c r="AC2246" i="1"/>
  <c r="M2246" i="20"/>
  <c r="I1367" i="20"/>
  <c r="Q1367" i="20"/>
  <c r="AC1367" i="1"/>
  <c r="E1367" i="20"/>
  <c r="AK1367" i="1"/>
  <c r="AO1367" i="1" s="1"/>
  <c r="M1367" i="20"/>
  <c r="I3089" i="20"/>
  <c r="M3089" i="20"/>
  <c r="AK3089" i="1"/>
  <c r="AO3089" i="1" s="1"/>
  <c r="E3089" i="20"/>
  <c r="AC3089" i="1"/>
  <c r="Q3089" i="20"/>
  <c r="E905" i="20"/>
  <c r="AK905" i="1"/>
  <c r="AO905" i="1" s="1"/>
  <c r="AC905" i="1"/>
  <c r="M905" i="20"/>
  <c r="I905" i="20"/>
  <c r="Q905" i="20"/>
  <c r="I4797" i="20"/>
  <c r="Q4797" i="20"/>
  <c r="E4797" i="20"/>
  <c r="AK4797" i="1"/>
  <c r="AO4797" i="1" s="1"/>
  <c r="M4797" i="20"/>
  <c r="AC4797" i="1"/>
  <c r="Q2821" i="20"/>
  <c r="AC2821" i="1"/>
  <c r="M2821" i="20"/>
  <c r="I2821" i="20"/>
  <c r="AK2821" i="1"/>
  <c r="AO2821" i="1" s="1"/>
  <c r="E2821" i="20"/>
  <c r="AK2119" i="1"/>
  <c r="AO2119" i="1" s="1"/>
  <c r="M2119" i="20"/>
  <c r="Q2119" i="20"/>
  <c r="E2119" i="20"/>
  <c r="I2119" i="20"/>
  <c r="AC2119" i="1"/>
  <c r="AD2908" i="1"/>
  <c r="R2908" i="20"/>
  <c r="F2908" i="20"/>
  <c r="N2908" i="20"/>
  <c r="AL2908" i="1"/>
  <c r="AP2908" i="1" s="1"/>
  <c r="J2908" i="20"/>
  <c r="AD1393" i="1"/>
  <c r="F1393" i="20"/>
  <c r="N1393" i="20"/>
  <c r="J1393" i="20"/>
  <c r="AL1393" i="1"/>
  <c r="AP1393" i="1" s="1"/>
  <c r="R1393" i="20"/>
  <c r="J4010" i="20"/>
  <c r="R4010" i="20"/>
  <c r="AD4010" i="1"/>
  <c r="AL4010" i="1"/>
  <c r="AP4010" i="1" s="1"/>
  <c r="N4010" i="20"/>
  <c r="F4010" i="20"/>
  <c r="F2166" i="20"/>
  <c r="J2166" i="20"/>
  <c r="N2166" i="20"/>
  <c r="R2166" i="20"/>
  <c r="AD2166" i="1"/>
  <c r="AL2166" i="1"/>
  <c r="AP2166" i="1" s="1"/>
  <c r="J6654" i="20"/>
  <c r="N6654" i="20"/>
  <c r="AL6654" i="1"/>
  <c r="AP6654" i="1" s="1"/>
  <c r="F6654" i="20"/>
  <c r="R6654" i="20"/>
  <c r="AD6654" i="1"/>
  <c r="AD2763" i="1"/>
  <c r="F2763" i="20"/>
  <c r="N2763" i="20"/>
  <c r="J2763" i="20"/>
  <c r="R2763" i="20"/>
  <c r="AL2763" i="1"/>
  <c r="AP2763" i="1" s="1"/>
  <c r="R4611" i="20"/>
  <c r="F4611" i="20"/>
  <c r="N4611" i="20"/>
  <c r="J4611" i="20"/>
  <c r="AL4611" i="1"/>
  <c r="AP4611" i="1" s="1"/>
  <c r="AD4611" i="1"/>
  <c r="AL3194" i="1"/>
  <c r="AP3194" i="1" s="1"/>
  <c r="F3194" i="20"/>
  <c r="AD3194" i="1"/>
  <c r="J3194" i="20"/>
  <c r="N3194" i="20"/>
  <c r="R3194" i="20"/>
  <c r="AL1086" i="1"/>
  <c r="AP1086" i="1" s="1"/>
  <c r="R1086" i="20"/>
  <c r="F1086" i="20"/>
  <c r="N1086" i="20"/>
  <c r="J1086" i="20"/>
  <c r="AD1086" i="1"/>
  <c r="AL5389" i="1"/>
  <c r="AP5389" i="1" s="1"/>
  <c r="N5389" i="20"/>
  <c r="J5389" i="20"/>
  <c r="R5389" i="20"/>
  <c r="AD5389" i="1"/>
  <c r="F5389" i="20"/>
  <c r="AL1959" i="1"/>
  <c r="AP1959" i="1" s="1"/>
  <c r="AD1959" i="1"/>
  <c r="F1959" i="20"/>
  <c r="N1959" i="20"/>
  <c r="J1959" i="20"/>
  <c r="R1959" i="20"/>
  <c r="AL4990" i="1"/>
  <c r="AP4990" i="1" s="1"/>
  <c r="F4990" i="20"/>
  <c r="N4990" i="20"/>
  <c r="AD4990" i="1"/>
  <c r="J4990" i="20"/>
  <c r="R4990" i="20"/>
  <c r="AL64" i="1"/>
  <c r="AP64" i="1" s="1"/>
  <c r="R64" i="20"/>
  <c r="AD64" i="1"/>
  <c r="J64" i="20"/>
  <c r="F64" i="20"/>
  <c r="N64" i="20"/>
  <c r="AL3453" i="1"/>
  <c r="AP3453" i="1" s="1"/>
  <c r="AD3453" i="1"/>
  <c r="AD1804" i="1"/>
  <c r="N1804" i="20"/>
  <c r="J1804" i="20"/>
  <c r="R1804" i="20"/>
  <c r="AL1804" i="1"/>
  <c r="AP1804" i="1" s="1"/>
  <c r="F1804" i="20"/>
  <c r="F5152" i="20"/>
  <c r="N5152" i="20"/>
  <c r="R5152" i="20"/>
  <c r="J5152" i="20"/>
  <c r="AD5152" i="1"/>
  <c r="AL5152" i="1"/>
  <c r="AP5152" i="1" s="1"/>
  <c r="AD965" i="1"/>
  <c r="F965" i="20"/>
  <c r="N965" i="20"/>
  <c r="J965" i="20"/>
  <c r="AL965" i="1"/>
  <c r="AP965" i="1" s="1"/>
  <c r="R965" i="20"/>
  <c r="R1873" i="20"/>
  <c r="N1873" i="20"/>
  <c r="AD1873" i="1"/>
  <c r="F1873" i="20"/>
  <c r="J1873" i="20"/>
  <c r="AL1873" i="1"/>
  <c r="AP1873" i="1" s="1"/>
  <c r="AL2620" i="1"/>
  <c r="AP2620" i="1" s="1"/>
  <c r="N2620" i="20"/>
  <c r="F2620" i="20"/>
  <c r="R2620" i="20"/>
  <c r="AD2620" i="1"/>
  <c r="J2620" i="20"/>
  <c r="R3168" i="20"/>
  <c r="J3168" i="20"/>
  <c r="AD3168" i="1"/>
  <c r="F3168" i="20"/>
  <c r="N3168" i="20"/>
  <c r="AL3168" i="1"/>
  <c r="AP3168" i="1" s="1"/>
  <c r="AL4781" i="1"/>
  <c r="AP4781" i="1" s="1"/>
  <c r="AD4781" i="1"/>
  <c r="J4781" i="20"/>
  <c r="R4781" i="20"/>
  <c r="F4781" i="20"/>
  <c r="N4781" i="20"/>
  <c r="AD2582" i="1"/>
  <c r="J2582" i="20"/>
  <c r="R2582" i="20"/>
  <c r="F2582" i="20"/>
  <c r="AL2582" i="1"/>
  <c r="AP2582" i="1" s="1"/>
  <c r="N2582" i="20"/>
  <c r="J7548" i="20"/>
  <c r="F7548" i="20"/>
  <c r="AD7548" i="1"/>
  <c r="AL7548" i="1"/>
  <c r="AP7548" i="1" s="1"/>
  <c r="R7548" i="20"/>
  <c r="N7548" i="20"/>
  <c r="J5870" i="20"/>
  <c r="AD5870" i="1"/>
  <c r="AL5870" i="1"/>
  <c r="AP5870" i="1" s="1"/>
  <c r="F5870" i="20"/>
  <c r="N5870" i="20"/>
  <c r="R5870" i="20"/>
  <c r="R2079" i="20"/>
  <c r="AL2079" i="1"/>
  <c r="AP2079" i="1" s="1"/>
  <c r="AD2079" i="1"/>
  <c r="F2079" i="20"/>
  <c r="N2079" i="20"/>
  <c r="J2079" i="20"/>
  <c r="J5429" i="20"/>
  <c r="AL5429" i="1"/>
  <c r="AP5429" i="1" s="1"/>
  <c r="F5429" i="20"/>
  <c r="AD5429" i="1"/>
  <c r="N5429" i="20"/>
  <c r="R5429" i="20"/>
  <c r="AL2531" i="1"/>
  <c r="AP2531" i="1" s="1"/>
  <c r="R2531" i="20"/>
  <c r="F2531" i="20"/>
  <c r="N2531" i="20"/>
  <c r="AD2531" i="1"/>
  <c r="J2531" i="20"/>
  <c r="AD1713" i="1"/>
  <c r="N1713" i="20"/>
  <c r="J1713" i="20"/>
  <c r="R1713" i="20"/>
  <c r="F1713" i="20"/>
  <c r="AL1713" i="1"/>
  <c r="AP1713" i="1" s="1"/>
  <c r="AL62" i="1"/>
  <c r="AP62" i="1" s="1"/>
  <c r="N62" i="20"/>
  <c r="J62" i="20"/>
  <c r="R62" i="20"/>
  <c r="AD62" i="1"/>
  <c r="F62" i="20"/>
  <c r="N5863" i="20"/>
  <c r="AL5863" i="1"/>
  <c r="AP5863" i="1" s="1"/>
  <c r="AD5863" i="1"/>
  <c r="J5863" i="20"/>
  <c r="R5863" i="20"/>
  <c r="F5863" i="20"/>
  <c r="R2842" i="20"/>
  <c r="J2842" i="20"/>
  <c r="F2842" i="20"/>
  <c r="AL2842" i="1"/>
  <c r="AP2842" i="1" s="1"/>
  <c r="AD2842" i="1"/>
  <c r="N2842" i="20"/>
  <c r="AD3263" i="1"/>
  <c r="AL3263" i="1"/>
  <c r="AP3263" i="1" s="1"/>
  <c r="J3263" i="20"/>
  <c r="F3263" i="20"/>
  <c r="R3263" i="20"/>
  <c r="N3263" i="20"/>
  <c r="AL5884" i="1"/>
  <c r="AP5884" i="1" s="1"/>
  <c r="R5884" i="20"/>
  <c r="J5884" i="20"/>
  <c r="AD5884" i="1"/>
  <c r="F5884" i="20"/>
  <c r="N5884" i="20"/>
  <c r="F6896" i="20"/>
  <c r="R6896" i="20"/>
  <c r="N6896" i="20"/>
  <c r="J6896" i="20"/>
  <c r="AD6896" i="1"/>
  <c r="AL6896" i="1"/>
  <c r="AP6896" i="1" s="1"/>
  <c r="J6584" i="20"/>
  <c r="R6584" i="20"/>
  <c r="F6584" i="20"/>
  <c r="N6584" i="20"/>
  <c r="AD6584" i="1"/>
  <c r="AL6584" i="1"/>
  <c r="AP6584" i="1" s="1"/>
  <c r="AL1233" i="1"/>
  <c r="AP1233" i="1" s="1"/>
  <c r="J1233" i="20"/>
  <c r="R1233" i="20"/>
  <c r="F1233" i="20"/>
  <c r="N1233" i="20"/>
  <c r="AD1233" i="1"/>
  <c r="J1572" i="20"/>
  <c r="F1572" i="20"/>
  <c r="N1572" i="20"/>
  <c r="AD1572" i="1"/>
  <c r="R1572" i="20"/>
  <c r="AL1572" i="1"/>
  <c r="AP1572" i="1" s="1"/>
  <c r="AL2612" i="1"/>
  <c r="AP2612" i="1" s="1"/>
  <c r="AD2612" i="1"/>
  <c r="N1360" i="20"/>
  <c r="J1360" i="20"/>
  <c r="R1360" i="20"/>
  <c r="AL1360" i="1"/>
  <c r="AP1360" i="1" s="1"/>
  <c r="F1360" i="20"/>
  <c r="AD1360" i="1"/>
  <c r="F1912" i="20"/>
  <c r="N1912" i="20"/>
  <c r="R1912" i="20"/>
  <c r="AD1912" i="1"/>
  <c r="J1912" i="20"/>
  <c r="AL1912" i="1"/>
  <c r="AP1912" i="1" s="1"/>
  <c r="R2222" i="20"/>
  <c r="F2222" i="20"/>
  <c r="N2222" i="20"/>
  <c r="AL2222" i="1"/>
  <c r="AP2222" i="1" s="1"/>
  <c r="AD2222" i="1"/>
  <c r="J2222" i="20"/>
  <c r="F1621" i="20"/>
  <c r="N1621" i="20"/>
  <c r="AD1621" i="1"/>
  <c r="J1621" i="20"/>
  <c r="AL1621" i="1"/>
  <c r="AP1621" i="1" s="1"/>
  <c r="R1621" i="20"/>
  <c r="J2595" i="20"/>
  <c r="R2595" i="20"/>
  <c r="AL2595" i="1"/>
  <c r="AP2595" i="1" s="1"/>
  <c r="AD2595" i="1"/>
  <c r="F2595" i="20"/>
  <c r="N2595" i="20"/>
  <c r="N6259" i="20"/>
  <c r="AD6259" i="1"/>
  <c r="J6259" i="20"/>
  <c r="R6259" i="20"/>
  <c r="F6259" i="20"/>
  <c r="AL6259" i="1"/>
  <c r="AP6259" i="1" s="1"/>
  <c r="N8706" i="20"/>
  <c r="F8706" i="20"/>
  <c r="AD8706" i="1"/>
  <c r="AL8706" i="1"/>
  <c r="AP8706" i="1" s="1"/>
  <c r="J8706" i="20"/>
  <c r="R8706" i="20"/>
  <c r="AD1913" i="1"/>
  <c r="N1913" i="20"/>
  <c r="J1913" i="20"/>
  <c r="R1913" i="20"/>
  <c r="AL1913" i="1"/>
  <c r="AP1913" i="1" s="1"/>
  <c r="F1913" i="20"/>
  <c r="AL4239" i="1"/>
  <c r="AP4239" i="1" s="1"/>
  <c r="J4239" i="20"/>
  <c r="AD4239" i="1"/>
  <c r="R4239" i="20"/>
  <c r="F4239" i="20"/>
  <c r="N4239" i="20"/>
  <c r="AL3199" i="1"/>
  <c r="AP3199" i="1" s="1"/>
  <c r="AD3199" i="1"/>
  <c r="N3199" i="20"/>
  <c r="J3199" i="20"/>
  <c r="R3199" i="20"/>
  <c r="F3199" i="20"/>
  <c r="F61" i="20"/>
  <c r="N61" i="20"/>
  <c r="J61" i="20"/>
  <c r="R61" i="20"/>
  <c r="AL61" i="1"/>
  <c r="AP61" i="1" s="1"/>
  <c r="AD61" i="1"/>
  <c r="F3051" i="20"/>
  <c r="AL3051" i="1"/>
  <c r="AP3051" i="1" s="1"/>
  <c r="AD3051" i="1"/>
  <c r="J3051" i="20"/>
  <c r="R3051" i="20"/>
  <c r="N3051" i="20"/>
  <c r="N2484" i="20"/>
  <c r="F2484" i="20"/>
  <c r="J2484" i="20"/>
  <c r="AD2484" i="1"/>
  <c r="AL2484" i="1"/>
  <c r="AP2484" i="1" s="1"/>
  <c r="R2484" i="20"/>
  <c r="F5200" i="20"/>
  <c r="N5200" i="20"/>
  <c r="J5200" i="20"/>
  <c r="R5200" i="20"/>
  <c r="AD5200" i="1"/>
  <c r="AL5200" i="1"/>
  <c r="AP5200" i="1" s="1"/>
  <c r="AL4371" i="1"/>
  <c r="AP4371" i="1" s="1"/>
  <c r="J4371" i="20"/>
  <c r="AD4371" i="1"/>
  <c r="F4371" i="20"/>
  <c r="R4371" i="20"/>
  <c r="N4371" i="20"/>
  <c r="F729" i="20"/>
  <c r="J729" i="20"/>
  <c r="AL729" i="1"/>
  <c r="AP729" i="1" s="1"/>
  <c r="AD729" i="1"/>
  <c r="N729" i="20"/>
  <c r="R729" i="20"/>
  <c r="J6234" i="20"/>
  <c r="R6234" i="20"/>
  <c r="AL6234" i="1"/>
  <c r="AP6234" i="1" s="1"/>
  <c r="F6234" i="20"/>
  <c r="N6234" i="20"/>
  <c r="AD6234" i="1"/>
  <c r="AL7437" i="1"/>
  <c r="AP7437" i="1" s="1"/>
  <c r="J7437" i="20"/>
  <c r="R7437" i="20"/>
  <c r="N7437" i="20"/>
  <c r="F7437" i="20"/>
  <c r="AD7437" i="1"/>
  <c r="AL7025" i="1"/>
  <c r="AP7025" i="1" s="1"/>
  <c r="R7025" i="20"/>
  <c r="F7025" i="20"/>
  <c r="AD7025" i="1"/>
  <c r="J7025" i="20"/>
  <c r="N7025" i="20"/>
  <c r="AL3879" i="1"/>
  <c r="AP3879" i="1" s="1"/>
  <c r="AD3879" i="1"/>
  <c r="F3879" i="20"/>
  <c r="N3879" i="20"/>
  <c r="J3879" i="20"/>
  <c r="R3879" i="20"/>
  <c r="AL2887" i="1"/>
  <c r="AP2887" i="1" s="1"/>
  <c r="AD2887" i="1"/>
  <c r="N2887" i="20"/>
  <c r="F2887" i="20"/>
  <c r="J2887" i="20"/>
  <c r="R2887" i="20"/>
  <c r="R6417" i="20"/>
  <c r="F6417" i="20"/>
  <c r="N6417" i="20"/>
  <c r="AL6417" i="1"/>
  <c r="AP6417" i="1" s="1"/>
  <c r="AD6417" i="1"/>
  <c r="J6417" i="20"/>
  <c r="F3255" i="20"/>
  <c r="N3255" i="20"/>
  <c r="J3255" i="20"/>
  <c r="R3255" i="20"/>
  <c r="AL3255" i="1"/>
  <c r="AP3255" i="1" s="1"/>
  <c r="AD3255" i="1"/>
  <c r="R5170" i="20"/>
  <c r="J5170" i="20"/>
  <c r="N5170" i="20"/>
  <c r="AL5170" i="1"/>
  <c r="AP5170" i="1" s="1"/>
  <c r="F5170" i="20"/>
  <c r="AD5170" i="1"/>
  <c r="AL5524" i="1"/>
  <c r="AP5524" i="1" s="1"/>
  <c r="R5524" i="20"/>
  <c r="J5524" i="20"/>
  <c r="F5524" i="20"/>
  <c r="N5524" i="20"/>
  <c r="AD5524" i="1"/>
  <c r="R447" i="20"/>
  <c r="F447" i="20"/>
  <c r="AD447" i="1"/>
  <c r="N447" i="20"/>
  <c r="J447" i="20"/>
  <c r="AL447" i="1"/>
  <c r="AP447" i="1" s="1"/>
  <c r="AD1824" i="1"/>
  <c r="AL1824" i="1"/>
  <c r="AP1824" i="1" s="1"/>
  <c r="N1824" i="20"/>
  <c r="R1824" i="20"/>
  <c r="F1824" i="20"/>
  <c r="J1824" i="20"/>
  <c r="R4669" i="20"/>
  <c r="AD4669" i="1"/>
  <c r="N4669" i="20"/>
  <c r="J4669" i="20"/>
  <c r="F4669" i="20"/>
  <c r="AL4669" i="1"/>
  <c r="AP4669" i="1" s="1"/>
  <c r="F6725" i="20"/>
  <c r="J6725" i="20"/>
  <c r="AL6725" i="1"/>
  <c r="AP6725" i="1" s="1"/>
  <c r="N6725" i="20"/>
  <c r="R6725" i="20"/>
  <c r="AD6725" i="1"/>
  <c r="N7260" i="20"/>
  <c r="J7260" i="20"/>
  <c r="F7260" i="20"/>
  <c r="AD7260" i="1"/>
  <c r="R7260" i="20"/>
  <c r="AL7260" i="1"/>
  <c r="AP7260" i="1" s="1"/>
  <c r="AL3172" i="1"/>
  <c r="AP3172" i="1" s="1"/>
  <c r="F3172" i="20"/>
  <c r="AD3172" i="1"/>
  <c r="N3172" i="20"/>
  <c r="J3172" i="20"/>
  <c r="R3172" i="20"/>
  <c r="AL6270" i="1"/>
  <c r="AP6270" i="1" s="1"/>
  <c r="N6270" i="20"/>
  <c r="J6270" i="20"/>
  <c r="R6270" i="20"/>
  <c r="F6270" i="20"/>
  <c r="AD6270" i="1"/>
  <c r="F1633" i="20"/>
  <c r="J1633" i="20"/>
  <c r="N1633" i="20"/>
  <c r="R1633" i="20"/>
  <c r="AD1633" i="1"/>
  <c r="AL1633" i="1"/>
  <c r="AP1633" i="1" s="1"/>
  <c r="AL5476" i="1"/>
  <c r="AP5476" i="1" s="1"/>
  <c r="R5476" i="20"/>
  <c r="J5476" i="20"/>
  <c r="F5476" i="20"/>
  <c r="N5476" i="20"/>
  <c r="AD5476" i="1"/>
  <c r="AD1141" i="1"/>
  <c r="R1141" i="20"/>
  <c r="J1141" i="20"/>
  <c r="F1141" i="20"/>
  <c r="AL1141" i="1"/>
  <c r="AP1141" i="1" s="1"/>
  <c r="N1141" i="20"/>
  <c r="J2846" i="20"/>
  <c r="R2846" i="20"/>
  <c r="AD2846" i="1"/>
  <c r="AL2846" i="1"/>
  <c r="AP2846" i="1" s="1"/>
  <c r="F2846" i="20"/>
  <c r="N2846" i="20"/>
  <c r="N2560" i="20"/>
  <c r="F2560" i="20"/>
  <c r="J2560" i="20"/>
  <c r="AL2560" i="1"/>
  <c r="AP2560" i="1" s="1"/>
  <c r="R2560" i="20"/>
  <c r="AD2560" i="1"/>
  <c r="F6702" i="20"/>
  <c r="N6702" i="20"/>
  <c r="AL6702" i="1"/>
  <c r="AP6702" i="1" s="1"/>
  <c r="AD6702" i="1"/>
  <c r="J6702" i="20"/>
  <c r="R6702" i="20"/>
  <c r="R732" i="20"/>
  <c r="F732" i="20"/>
  <c r="J732" i="20"/>
  <c r="AD732" i="1"/>
  <c r="AL732" i="1"/>
  <c r="AP732" i="1" s="1"/>
  <c r="N732" i="20"/>
  <c r="J3473" i="20"/>
  <c r="AL3473" i="1"/>
  <c r="AP3473" i="1" s="1"/>
  <c r="R3473" i="20"/>
  <c r="N3473" i="20"/>
  <c r="AD3473" i="1"/>
  <c r="F3473" i="20"/>
  <c r="F7189" i="20"/>
  <c r="N7189" i="20"/>
  <c r="AD7189" i="1"/>
  <c r="J7189" i="20"/>
  <c r="AL7189" i="1"/>
  <c r="AP7189" i="1" s="1"/>
  <c r="R7189" i="20"/>
  <c r="AL6319" i="1"/>
  <c r="AP6319" i="1" s="1"/>
  <c r="F6319" i="20"/>
  <c r="AD6319" i="1"/>
  <c r="N6319" i="20"/>
  <c r="J6319" i="20"/>
  <c r="R6319" i="20"/>
  <c r="AL5086" i="1"/>
  <c r="AP5086" i="1" s="1"/>
  <c r="J5086" i="20"/>
  <c r="F5086" i="20"/>
  <c r="N5086" i="20"/>
  <c r="AD5086" i="1"/>
  <c r="R5086" i="20"/>
  <c r="J2201" i="20"/>
  <c r="R2201" i="20"/>
  <c r="AD2201" i="1"/>
  <c r="F2201" i="20"/>
  <c r="N2201" i="20"/>
  <c r="AL2201" i="1"/>
  <c r="AP2201" i="1" s="1"/>
  <c r="J6152" i="20"/>
  <c r="N6152" i="20"/>
  <c r="AD6152" i="1"/>
  <c r="AL6152" i="1"/>
  <c r="AP6152" i="1" s="1"/>
  <c r="R6152" i="20"/>
  <c r="F6152" i="20"/>
  <c r="AL2020" i="1"/>
  <c r="AP2020" i="1" s="1"/>
  <c r="AD2020" i="1"/>
  <c r="J2020" i="20"/>
  <c r="R2020" i="20"/>
  <c r="N2020" i="20"/>
  <c r="F2020" i="20"/>
  <c r="AD627" i="1"/>
  <c r="N627" i="20"/>
  <c r="J627" i="20"/>
  <c r="AL627" i="1"/>
  <c r="AP627" i="1" s="1"/>
  <c r="R627" i="20"/>
  <c r="F627" i="20"/>
  <c r="N4097" i="20"/>
  <c r="AD4097" i="1"/>
  <c r="AL4097" i="1"/>
  <c r="AP4097" i="1" s="1"/>
  <c r="R4097" i="20"/>
  <c r="F4097" i="20"/>
  <c r="J4097" i="20"/>
  <c r="N5005" i="20"/>
  <c r="F5005" i="20"/>
  <c r="AD5005" i="1"/>
  <c r="AL5005" i="1"/>
  <c r="AP5005" i="1" s="1"/>
  <c r="J5005" i="20"/>
  <c r="R5005" i="20"/>
  <c r="AD3431" i="1"/>
  <c r="N3431" i="20"/>
  <c r="J3431" i="20"/>
  <c r="R3431" i="20"/>
  <c r="AL3431" i="1"/>
  <c r="AP3431" i="1" s="1"/>
  <c r="F3431" i="20"/>
  <c r="N6154" i="20"/>
  <c r="R6154" i="20"/>
  <c r="J6154" i="20"/>
  <c r="AD6154" i="1"/>
  <c r="AL6154" i="1"/>
  <c r="AP6154" i="1" s="1"/>
  <c r="F6154" i="20"/>
  <c r="AL6939" i="1"/>
  <c r="AP6939" i="1" s="1"/>
  <c r="R6939" i="20"/>
  <c r="N6939" i="20"/>
  <c r="F6939" i="20"/>
  <c r="J6939" i="20"/>
  <c r="AD6939" i="1"/>
  <c r="N8117" i="20"/>
  <c r="R8117" i="20"/>
  <c r="AD8117" i="1"/>
  <c r="AL8117" i="1"/>
  <c r="AP8117" i="1" s="1"/>
  <c r="J8117" i="20"/>
  <c r="F8117" i="20"/>
  <c r="N1872" i="20"/>
  <c r="AL1872" i="1"/>
  <c r="AP1872" i="1" s="1"/>
  <c r="AD1872" i="1"/>
  <c r="R1872" i="20"/>
  <c r="J1872" i="20"/>
  <c r="F1872" i="20"/>
  <c r="N164" i="20"/>
  <c r="R164" i="20"/>
  <c r="J164" i="20"/>
  <c r="AD164" i="1"/>
  <c r="AL164" i="1"/>
  <c r="AP164" i="1" s="1"/>
  <c r="F164" i="20"/>
  <c r="AD4142" i="1"/>
  <c r="AL4142" i="1"/>
  <c r="AP4142" i="1" s="1"/>
  <c r="J4142" i="20"/>
  <c r="N4142" i="20"/>
  <c r="R4142" i="20"/>
  <c r="F4142" i="20"/>
  <c r="J840" i="20"/>
  <c r="AD840" i="1"/>
  <c r="AL840" i="1"/>
  <c r="AP840" i="1" s="1"/>
  <c r="F840" i="20"/>
  <c r="N840" i="20"/>
  <c r="R840" i="20"/>
  <c r="R2366" i="20"/>
  <c r="F2366" i="20"/>
  <c r="J2366" i="20"/>
  <c r="AD2366" i="1"/>
  <c r="AL2366" i="1"/>
  <c r="AP2366" i="1" s="1"/>
  <c r="N2366" i="20"/>
  <c r="R2559" i="20"/>
  <c r="J2559" i="20"/>
  <c r="N2559" i="20"/>
  <c r="AD2559" i="1"/>
  <c r="AL2559" i="1"/>
  <c r="AP2559" i="1" s="1"/>
  <c r="F2559" i="20"/>
  <c r="AD2504" i="1"/>
  <c r="R2504" i="20"/>
  <c r="F2504" i="20"/>
  <c r="N2504" i="20"/>
  <c r="J2504" i="20"/>
  <c r="AL2504" i="1"/>
  <c r="AP2504" i="1" s="1"/>
  <c r="F4833" i="20"/>
  <c r="AL4833" i="1"/>
  <c r="AP4833" i="1" s="1"/>
  <c r="N4833" i="20"/>
  <c r="J4833" i="20"/>
  <c r="AD4833" i="1"/>
  <c r="R4833" i="20"/>
  <c r="AD5320" i="1"/>
  <c r="AL5320" i="1"/>
  <c r="AP5320" i="1" s="1"/>
  <c r="F5320" i="20"/>
  <c r="N5320" i="20"/>
  <c r="J5320" i="20"/>
  <c r="R5320" i="20"/>
  <c r="F2194" i="20"/>
  <c r="AD2194" i="1"/>
  <c r="R2194" i="20"/>
  <c r="N2194" i="20"/>
  <c r="J2194" i="20"/>
  <c r="AL2194" i="1"/>
  <c r="AP2194" i="1" s="1"/>
  <c r="AL8569" i="1"/>
  <c r="AP8569" i="1" s="1"/>
  <c r="F8569" i="20"/>
  <c r="R8569" i="20"/>
  <c r="N8569" i="20"/>
  <c r="AD8569" i="1"/>
  <c r="J8569" i="20"/>
  <c r="AD8256" i="1"/>
  <c r="N8256" i="20"/>
  <c r="F8256" i="20"/>
  <c r="R8256" i="20"/>
  <c r="AL8256" i="1"/>
  <c r="AP8256" i="1" s="1"/>
  <c r="J8256" i="20"/>
  <c r="N8251" i="20"/>
  <c r="AD8251" i="1"/>
  <c r="AL8251" i="1"/>
  <c r="AP8251" i="1" s="1"/>
  <c r="R8251" i="20"/>
  <c r="J8251" i="20"/>
  <c r="F8251" i="20"/>
  <c r="AL5417" i="1"/>
  <c r="AP5417" i="1" s="1"/>
  <c r="AD5417" i="1"/>
  <c r="J5417" i="20"/>
  <c r="R5417" i="20"/>
  <c r="F5417" i="20"/>
  <c r="N5417" i="20"/>
  <c r="N1886" i="20"/>
  <c r="J1886" i="20"/>
  <c r="AL1886" i="1"/>
  <c r="AP1886" i="1" s="1"/>
  <c r="F1886" i="20"/>
  <c r="AD1886" i="1"/>
  <c r="R1886" i="20"/>
  <c r="R7493" i="20"/>
  <c r="AD7493" i="1"/>
  <c r="N7493" i="20"/>
  <c r="AL7493" i="1"/>
  <c r="AP7493" i="1" s="1"/>
  <c r="J7493" i="20"/>
  <c r="F7493" i="20"/>
  <c r="AL5583" i="1"/>
  <c r="AP5583" i="1" s="1"/>
  <c r="N5583" i="20"/>
  <c r="F5583" i="20"/>
  <c r="R5583" i="20"/>
  <c r="AD5583" i="1"/>
  <c r="J5583" i="20"/>
  <c r="N7207" i="20"/>
  <c r="AD7207" i="1"/>
  <c r="R7207" i="20"/>
  <c r="AL7207" i="1"/>
  <c r="AP7207" i="1" s="1"/>
  <c r="J7207" i="20"/>
  <c r="F7207" i="20"/>
  <c r="R1003" i="20"/>
  <c r="F1003" i="20"/>
  <c r="AL1003" i="1"/>
  <c r="AP1003" i="1" s="1"/>
  <c r="J1003" i="20"/>
  <c r="N1003" i="20"/>
  <c r="AD1003" i="1"/>
  <c r="R5103" i="20"/>
  <c r="AD5103" i="1"/>
  <c r="AL5103" i="1"/>
  <c r="AP5103" i="1" s="1"/>
  <c r="N5103" i="20"/>
  <c r="J5103" i="20"/>
  <c r="F5103" i="20"/>
  <c r="R7721" i="20"/>
  <c r="F7721" i="20"/>
  <c r="N7721" i="20"/>
  <c r="J7721" i="20"/>
  <c r="AL7721" i="1"/>
  <c r="AP7721" i="1" s="1"/>
  <c r="AD7721" i="1"/>
  <c r="F8716" i="20"/>
  <c r="R8716" i="20"/>
  <c r="N8716" i="20"/>
  <c r="J8716" i="20"/>
  <c r="AD8716" i="1"/>
  <c r="AL8716" i="1"/>
  <c r="AP8716" i="1" s="1"/>
  <c r="AL6162" i="1"/>
  <c r="AP6162" i="1" s="1"/>
  <c r="J6162" i="20"/>
  <c r="F6162" i="20"/>
  <c r="N6162" i="20"/>
  <c r="R6162" i="20"/>
  <c r="AD6162" i="1"/>
  <c r="AL3009" i="1"/>
  <c r="AP3009" i="1" s="1"/>
  <c r="F3009" i="20"/>
  <c r="J3009" i="20"/>
  <c r="N3009" i="20"/>
  <c r="AD3009" i="1"/>
  <c r="R3009" i="20"/>
  <c r="J7512" i="20"/>
  <c r="N7512" i="20"/>
  <c r="F7512" i="20"/>
  <c r="R7512" i="20"/>
  <c r="AD7512" i="1"/>
  <c r="AL7512" i="1"/>
  <c r="AP7512" i="1" s="1"/>
  <c r="J7466" i="20"/>
  <c r="AD7466" i="1"/>
  <c r="N7466" i="20"/>
  <c r="AL7466" i="1"/>
  <c r="AP7466" i="1" s="1"/>
  <c r="R7466" i="20"/>
  <c r="F7466" i="20"/>
  <c r="N8316" i="20"/>
  <c r="R8316" i="20"/>
  <c r="AL8316" i="1"/>
  <c r="AP8316" i="1" s="1"/>
  <c r="AD8316" i="1"/>
  <c r="J8316" i="20"/>
  <c r="F8316" i="20"/>
  <c r="AL1528" i="1"/>
  <c r="AP1528" i="1" s="1"/>
  <c r="R1528" i="20"/>
  <c r="F1528" i="20"/>
  <c r="AD1528" i="1"/>
  <c r="N1528" i="20"/>
  <c r="J1528" i="20"/>
  <c r="F8543" i="20"/>
  <c r="R8543" i="20"/>
  <c r="J8543" i="20"/>
  <c r="AD8543" i="1"/>
  <c r="AL8543" i="1"/>
  <c r="AP8543" i="1" s="1"/>
  <c r="N8543" i="20"/>
  <c r="AD6572" i="1"/>
  <c r="AL6572" i="1"/>
  <c r="AP6572" i="1" s="1"/>
  <c r="AD7596" i="1"/>
  <c r="N7596" i="20"/>
  <c r="J7596" i="20"/>
  <c r="AL7596" i="1"/>
  <c r="AP7596" i="1" s="1"/>
  <c r="R7596" i="20"/>
  <c r="F7596" i="20"/>
  <c r="R192" i="20"/>
  <c r="F192" i="20"/>
  <c r="AL192" i="1"/>
  <c r="AP192" i="1" s="1"/>
  <c r="N192" i="20"/>
  <c r="AD192" i="1"/>
  <c r="J192" i="20"/>
  <c r="AD5855" i="1"/>
  <c r="AL5855" i="1"/>
  <c r="AP5855" i="1" s="1"/>
  <c r="N5855" i="20"/>
  <c r="J5855" i="20"/>
  <c r="R5855" i="20"/>
  <c r="F5855" i="20"/>
  <c r="R6573" i="20"/>
  <c r="F6573" i="20"/>
  <c r="AL6573" i="1"/>
  <c r="AP6573" i="1" s="1"/>
  <c r="N6573" i="20"/>
  <c r="J6573" i="20"/>
  <c r="AD6573" i="1"/>
  <c r="AL6693" i="1"/>
  <c r="AP6693" i="1" s="1"/>
  <c r="AD6693" i="1"/>
  <c r="J7964" i="20"/>
  <c r="R7964" i="20"/>
  <c r="AD7964" i="1"/>
  <c r="AL7964" i="1"/>
  <c r="AP7964" i="1" s="1"/>
  <c r="F7964" i="20"/>
  <c r="N7964" i="20"/>
  <c r="N1208" i="20"/>
  <c r="F1208" i="20"/>
  <c r="R1208" i="20"/>
  <c r="J1208" i="20"/>
  <c r="AD1208" i="1"/>
  <c r="AL1208" i="1"/>
  <c r="AP1208" i="1" s="1"/>
  <c r="AL6872" i="1"/>
  <c r="AP6872" i="1" s="1"/>
  <c r="J6872" i="20"/>
  <c r="AD6872" i="1"/>
  <c r="F6872" i="20"/>
  <c r="R6872" i="20"/>
  <c r="N6872" i="20"/>
  <c r="AL7337" i="1"/>
  <c r="AP7337" i="1" s="1"/>
  <c r="N7337" i="20"/>
  <c r="R7337" i="20"/>
  <c r="AD7337" i="1"/>
  <c r="F7337" i="20"/>
  <c r="J7337" i="20"/>
  <c r="AL7457" i="1"/>
  <c r="AP7457" i="1" s="1"/>
  <c r="N7457" i="20"/>
  <c r="R7457" i="20"/>
  <c r="J7457" i="20"/>
  <c r="AD7457" i="1"/>
  <c r="F7457" i="20"/>
  <c r="N211" i="20"/>
  <c r="R211" i="20"/>
  <c r="F211" i="20"/>
  <c r="J211" i="20"/>
  <c r="AL211" i="1"/>
  <c r="AP211" i="1" s="1"/>
  <c r="AD211" i="1"/>
  <c r="AD8377" i="1"/>
  <c r="N8377" i="20"/>
  <c r="F8377" i="20"/>
  <c r="J8377" i="20"/>
  <c r="AL8377" i="1"/>
  <c r="AP8377" i="1" s="1"/>
  <c r="R8377" i="20"/>
  <c r="F8126" i="20"/>
  <c r="N8126" i="20"/>
  <c r="J8126" i="20"/>
  <c r="R8126" i="20"/>
  <c r="AD8126" i="1"/>
  <c r="AL8126" i="1"/>
  <c r="AP8126" i="1" s="1"/>
  <c r="AL8159" i="1"/>
  <c r="AP8159" i="1" s="1"/>
  <c r="R8159" i="20"/>
  <c r="AD8159" i="1"/>
  <c r="F8159" i="20"/>
  <c r="J8159" i="20"/>
  <c r="N8159" i="20"/>
  <c r="J8638" i="20"/>
  <c r="R8638" i="20"/>
  <c r="AD8638" i="1"/>
  <c r="N8638" i="20"/>
  <c r="F8638" i="20"/>
  <c r="AL8638" i="1"/>
  <c r="AP8638" i="1" s="1"/>
  <c r="R7044" i="20"/>
  <c r="F7044" i="20"/>
  <c r="N7044" i="20"/>
  <c r="AD7044" i="1"/>
  <c r="AL7044" i="1"/>
  <c r="AP7044" i="1" s="1"/>
  <c r="J7044" i="20"/>
  <c r="AC6838" i="1"/>
  <c r="AK6838" i="1"/>
  <c r="AO6838" i="1" s="1"/>
  <c r="E6838" i="20"/>
  <c r="M6838" i="20"/>
  <c r="I6838" i="20"/>
  <c r="Q6838" i="20"/>
  <c r="E3599" i="20"/>
  <c r="AC3599" i="1"/>
  <c r="M3599" i="20"/>
  <c r="I3599" i="20"/>
  <c r="AK3599" i="1"/>
  <c r="AO3599" i="1" s="1"/>
  <c r="Q3599" i="20"/>
  <c r="AK7030" i="1"/>
  <c r="AO7030" i="1" s="1"/>
  <c r="AC7030" i="1"/>
  <c r="E7030" i="20"/>
  <c r="M7030" i="20"/>
  <c r="I7030" i="20"/>
  <c r="Q7030" i="20"/>
  <c r="M1484" i="20"/>
  <c r="E1484" i="20"/>
  <c r="AK1484" i="1"/>
  <c r="AO1484" i="1" s="1"/>
  <c r="I1484" i="20"/>
  <c r="AC1484" i="1"/>
  <c r="Q1484" i="20"/>
  <c r="E897" i="20"/>
  <c r="I897" i="20"/>
  <c r="M897" i="20"/>
  <c r="AK897" i="1"/>
  <c r="AO897" i="1" s="1"/>
  <c r="Q897" i="20"/>
  <c r="AC897" i="1"/>
  <c r="E6241" i="20"/>
  <c r="Q6241" i="20"/>
  <c r="AK6241" i="1"/>
  <c r="AO6241" i="1" s="1"/>
  <c r="I6241" i="20"/>
  <c r="M6241" i="20"/>
  <c r="AC6241" i="1"/>
  <c r="AK2190" i="1"/>
  <c r="AO2190" i="1" s="1"/>
  <c r="AC2190" i="1"/>
  <c r="Q2190" i="20"/>
  <c r="M2190" i="20"/>
  <c r="I2190" i="20"/>
  <c r="E2190" i="20"/>
  <c r="M8532" i="20"/>
  <c r="E8532" i="20"/>
  <c r="AK8532" i="1"/>
  <c r="AO8532" i="1" s="1"/>
  <c r="I8532" i="20"/>
  <c r="AC8532" i="1"/>
  <c r="Q8532" i="20"/>
  <c r="Q7796" i="20"/>
  <c r="M7796" i="20"/>
  <c r="I7796" i="20"/>
  <c r="E7796" i="20"/>
  <c r="AC7796" i="1"/>
  <c r="AK7796" i="1"/>
  <c r="AO7796" i="1" s="1"/>
  <c r="AK2324" i="1"/>
  <c r="AO2324" i="1" s="1"/>
  <c r="AC2324" i="1"/>
  <c r="AL2683" i="1"/>
  <c r="AP2683" i="1" s="1"/>
  <c r="AD2683" i="1"/>
  <c r="AD135" i="1"/>
  <c r="J135" i="20"/>
  <c r="R135" i="20"/>
  <c r="N135" i="20"/>
  <c r="F135" i="20"/>
  <c r="AL135" i="1"/>
  <c r="AP135" i="1" s="1"/>
  <c r="R1430" i="20"/>
  <c r="N1430" i="20"/>
  <c r="AD1430" i="1"/>
  <c r="F1430" i="20"/>
  <c r="J1430" i="20"/>
  <c r="AL1430" i="1"/>
  <c r="AP1430" i="1" s="1"/>
  <c r="AD1986" i="1"/>
  <c r="AL1986" i="1"/>
  <c r="AP1986" i="1" s="1"/>
  <c r="AD5026" i="1"/>
  <c r="F5026" i="20"/>
  <c r="N5026" i="20"/>
  <c r="J5026" i="20"/>
  <c r="R5026" i="20"/>
  <c r="AL5026" i="1"/>
  <c r="AP5026" i="1" s="1"/>
  <c r="AD176" i="1"/>
  <c r="J176" i="20"/>
  <c r="F176" i="20"/>
  <c r="AL176" i="1"/>
  <c r="AP176" i="1" s="1"/>
  <c r="N176" i="20"/>
  <c r="R176" i="20"/>
  <c r="J5541" i="20"/>
  <c r="R5541" i="20"/>
  <c r="F5541" i="20"/>
  <c r="AL5541" i="1"/>
  <c r="AP5541" i="1" s="1"/>
  <c r="AD5541" i="1"/>
  <c r="N5541" i="20"/>
  <c r="N2713" i="20"/>
  <c r="AL2713" i="1"/>
  <c r="AP2713" i="1" s="1"/>
  <c r="J2713" i="20"/>
  <c r="R2713" i="20"/>
  <c r="F2713" i="20"/>
  <c r="AD2713" i="1"/>
  <c r="N3974" i="20"/>
  <c r="R3974" i="20"/>
  <c r="J3974" i="20"/>
  <c r="F3974" i="20"/>
  <c r="AD3974" i="1"/>
  <c r="AL3974" i="1"/>
  <c r="AP3974" i="1" s="1"/>
  <c r="F3960" i="20"/>
  <c r="N3960" i="20"/>
  <c r="AL3960" i="1"/>
  <c r="AP3960" i="1" s="1"/>
  <c r="J3960" i="20"/>
  <c r="R3960" i="20"/>
  <c r="AD3960" i="1"/>
  <c r="AD1445" i="1"/>
  <c r="J1445" i="20"/>
  <c r="R1445" i="20"/>
  <c r="N1445" i="20"/>
  <c r="AL1445" i="1"/>
  <c r="AP1445" i="1" s="1"/>
  <c r="F1445" i="20"/>
  <c r="J6519" i="20"/>
  <c r="R6519" i="20"/>
  <c r="AD6519" i="1"/>
  <c r="AL6519" i="1"/>
  <c r="AP6519" i="1" s="1"/>
  <c r="F6519" i="20"/>
  <c r="N6519" i="20"/>
  <c r="F1021" i="20"/>
  <c r="AD1021" i="1"/>
  <c r="N1021" i="20"/>
  <c r="AL1021" i="1"/>
  <c r="AP1021" i="1" s="1"/>
  <c r="J1021" i="20"/>
  <c r="R1021" i="20"/>
  <c r="R4132" i="20"/>
  <c r="AD4132" i="1"/>
  <c r="F4132" i="20"/>
  <c r="N4132" i="20"/>
  <c r="J4132" i="20"/>
  <c r="AL4132" i="1"/>
  <c r="AP4132" i="1" s="1"/>
  <c r="R3808" i="20"/>
  <c r="J3808" i="20"/>
  <c r="AL3808" i="1"/>
  <c r="AP3808" i="1" s="1"/>
  <c r="AD3808" i="1"/>
  <c r="F3808" i="20"/>
  <c r="N3808" i="20"/>
  <c r="N1818" i="20"/>
  <c r="J1818" i="20"/>
  <c r="R1818" i="20"/>
  <c r="AL1818" i="1"/>
  <c r="AP1818" i="1" s="1"/>
  <c r="F1818" i="20"/>
  <c r="AD1818" i="1"/>
  <c r="R4120" i="20"/>
  <c r="F4120" i="20"/>
  <c r="AL4120" i="1"/>
  <c r="AP4120" i="1" s="1"/>
  <c r="N4120" i="20"/>
  <c r="J4120" i="20"/>
  <c r="AD4120" i="1"/>
  <c r="AL5154" i="1"/>
  <c r="AP5154" i="1" s="1"/>
  <c r="N5154" i="20"/>
  <c r="AD5154" i="1"/>
  <c r="J5154" i="20"/>
  <c r="R5154" i="20"/>
  <c r="F5154" i="20"/>
  <c r="AD4473" i="1"/>
  <c r="J4473" i="20"/>
  <c r="AL4473" i="1"/>
  <c r="AP4473" i="1" s="1"/>
  <c r="F4473" i="20"/>
  <c r="N4473" i="20"/>
  <c r="R4473" i="20"/>
  <c r="AL4305" i="1"/>
  <c r="AP4305" i="1" s="1"/>
  <c r="F4305" i="20"/>
  <c r="N4305" i="20"/>
  <c r="AD4305" i="1"/>
  <c r="J4305" i="20"/>
  <c r="R4305" i="20"/>
  <c r="F5099" i="20"/>
  <c r="N5099" i="20"/>
  <c r="AD5099" i="1"/>
  <c r="J5099" i="20"/>
  <c r="R5099" i="20"/>
  <c r="AL5099" i="1"/>
  <c r="AP5099" i="1" s="1"/>
  <c r="N4969" i="20"/>
  <c r="J4969" i="20"/>
  <c r="AL4969" i="1"/>
  <c r="AP4969" i="1" s="1"/>
  <c r="AD4969" i="1"/>
  <c r="R4969" i="20"/>
  <c r="F4969" i="20"/>
  <c r="F6051" i="20"/>
  <c r="N6051" i="20"/>
  <c r="J6051" i="20"/>
  <c r="R6051" i="20"/>
  <c r="AL6051" i="1"/>
  <c r="AP6051" i="1" s="1"/>
  <c r="AD6051" i="1"/>
  <c r="R7425" i="20"/>
  <c r="F7425" i="20"/>
  <c r="AL7425" i="1"/>
  <c r="AP7425" i="1" s="1"/>
  <c r="J7425" i="20"/>
  <c r="AD7425" i="1"/>
  <c r="N7425" i="20"/>
  <c r="AL3488" i="1"/>
  <c r="AP3488" i="1" s="1"/>
  <c r="N3488" i="20"/>
  <c r="R3488" i="20"/>
  <c r="J3488" i="20"/>
  <c r="F3488" i="20"/>
  <c r="AD3488" i="1"/>
  <c r="AL1001" i="1"/>
  <c r="AP1001" i="1" s="1"/>
  <c r="J1001" i="20"/>
  <c r="R1001" i="20"/>
  <c r="N1001" i="20"/>
  <c r="AD1001" i="1"/>
  <c r="F1001" i="20"/>
  <c r="AD4752" i="1"/>
  <c r="N4752" i="20"/>
  <c r="F4752" i="20"/>
  <c r="R4752" i="20"/>
  <c r="J4752" i="20"/>
  <c r="AL4752" i="1"/>
  <c r="AP4752" i="1" s="1"/>
  <c r="AL754" i="1"/>
  <c r="AP754" i="1" s="1"/>
  <c r="R754" i="20"/>
  <c r="AD754" i="1"/>
  <c r="J754" i="20"/>
  <c r="N754" i="20"/>
  <c r="F754" i="20"/>
  <c r="AL3838" i="1"/>
  <c r="AP3838" i="1" s="1"/>
  <c r="AD3838" i="1"/>
  <c r="AD2535" i="1"/>
  <c r="R2535" i="20"/>
  <c r="AL2535" i="1"/>
  <c r="AP2535" i="1" s="1"/>
  <c r="F2535" i="20"/>
  <c r="N2535" i="20"/>
  <c r="J2535" i="20"/>
  <c r="F3816" i="20"/>
  <c r="AD3816" i="1"/>
  <c r="AL3816" i="1"/>
  <c r="AP3816" i="1" s="1"/>
  <c r="J3816" i="20"/>
  <c r="N3816" i="20"/>
  <c r="R3816" i="20"/>
  <c r="R3651" i="20"/>
  <c r="N3651" i="20"/>
  <c r="J3651" i="20"/>
  <c r="AD3651" i="1"/>
  <c r="AL3651" i="1"/>
  <c r="AP3651" i="1" s="1"/>
  <c r="F3651" i="20"/>
  <c r="AL51" i="1"/>
  <c r="AP51" i="1" s="1"/>
  <c r="AD51" i="1"/>
  <c r="F51" i="20"/>
  <c r="N51" i="20"/>
  <c r="J51" i="20"/>
  <c r="R51" i="20"/>
  <c r="AL8587" i="1"/>
  <c r="AP8587" i="1" s="1"/>
  <c r="J8587" i="20"/>
  <c r="AD8587" i="1"/>
  <c r="N8587" i="20"/>
  <c r="R8587" i="20"/>
  <c r="F8587" i="20"/>
  <c r="F7136" i="20"/>
  <c r="AD7136" i="1"/>
  <c r="N7136" i="20"/>
  <c r="AL7136" i="1"/>
  <c r="AP7136" i="1" s="1"/>
  <c r="J7136" i="20"/>
  <c r="R7136" i="20"/>
  <c r="R5131" i="20"/>
  <c r="F5131" i="20"/>
  <c r="N5131" i="20"/>
  <c r="AL5131" i="1"/>
  <c r="AP5131" i="1" s="1"/>
  <c r="AD5131" i="1"/>
  <c r="J5131" i="20"/>
  <c r="J3309" i="20"/>
  <c r="AD3309" i="1"/>
  <c r="R3309" i="20"/>
  <c r="F3309" i="20"/>
  <c r="N3309" i="20"/>
  <c r="AL3309" i="1"/>
  <c r="AP3309" i="1" s="1"/>
  <c r="AL708" i="1"/>
  <c r="AP708" i="1" s="1"/>
  <c r="AD708" i="1"/>
  <c r="R708" i="20"/>
  <c r="J708" i="20"/>
  <c r="F708" i="20"/>
  <c r="N708" i="20"/>
  <c r="N4998" i="20"/>
  <c r="AD4998" i="1"/>
  <c r="AL4998" i="1"/>
  <c r="AP4998" i="1" s="1"/>
  <c r="F4998" i="20"/>
  <c r="J4998" i="20"/>
  <c r="R4998" i="20"/>
  <c r="J4741" i="20"/>
  <c r="R4741" i="20"/>
  <c r="F4741" i="20"/>
  <c r="N4741" i="20"/>
  <c r="AL4741" i="1"/>
  <c r="AP4741" i="1" s="1"/>
  <c r="AD4741" i="1"/>
  <c r="F5506" i="20"/>
  <c r="AD5506" i="1"/>
  <c r="N5506" i="20"/>
  <c r="AL5506" i="1"/>
  <c r="AP5506" i="1" s="1"/>
  <c r="R5506" i="20"/>
  <c r="J5506" i="20"/>
  <c r="AL5697" i="1"/>
  <c r="AP5697" i="1" s="1"/>
  <c r="AD5697" i="1"/>
  <c r="J5697" i="20"/>
  <c r="R5697" i="20"/>
  <c r="F5697" i="20"/>
  <c r="N5697" i="20"/>
  <c r="F678" i="20"/>
  <c r="AD678" i="1"/>
  <c r="N678" i="20"/>
  <c r="AL678" i="1"/>
  <c r="AP678" i="1" s="1"/>
  <c r="J678" i="20"/>
  <c r="R678" i="20"/>
  <c r="AL5709" i="1"/>
  <c r="AP5709" i="1" s="1"/>
  <c r="AD5709" i="1"/>
  <c r="N5709" i="20"/>
  <c r="J5709" i="20"/>
  <c r="R5709" i="20"/>
  <c r="F5709" i="20"/>
  <c r="N8179" i="20"/>
  <c r="F8179" i="20"/>
  <c r="R8179" i="20"/>
  <c r="AD8179" i="1"/>
  <c r="AL8179" i="1"/>
  <c r="AP8179" i="1" s="1"/>
  <c r="J8179" i="20"/>
  <c r="F8056" i="20"/>
  <c r="J8056" i="20"/>
  <c r="AL8056" i="1"/>
  <c r="AP8056" i="1" s="1"/>
  <c r="N8056" i="20"/>
  <c r="AD8056" i="1"/>
  <c r="R8056" i="20"/>
  <c r="J4291" i="20"/>
  <c r="R4291" i="20"/>
  <c r="F4291" i="20"/>
  <c r="N4291" i="20"/>
  <c r="AL4291" i="1"/>
  <c r="AP4291" i="1" s="1"/>
  <c r="AD4291" i="1"/>
  <c r="N6278" i="20"/>
  <c r="J6278" i="20"/>
  <c r="AD6278" i="1"/>
  <c r="AL6278" i="1"/>
  <c r="AP6278" i="1" s="1"/>
  <c r="F6278" i="20"/>
  <c r="R6278" i="20"/>
  <c r="AL2169" i="1"/>
  <c r="AP2169" i="1" s="1"/>
  <c r="R2169" i="20"/>
  <c r="F2169" i="20"/>
  <c r="N2169" i="20"/>
  <c r="J2169" i="20"/>
  <c r="AD2169" i="1"/>
  <c r="AL95" i="1"/>
  <c r="AP95" i="1" s="1"/>
  <c r="J95" i="20"/>
  <c r="AD95" i="1"/>
  <c r="R95" i="20"/>
  <c r="N95" i="20"/>
  <c r="F95" i="20"/>
  <c r="AL1273" i="1"/>
  <c r="AP1273" i="1" s="1"/>
  <c r="N1273" i="20"/>
  <c r="J1273" i="20"/>
  <c r="AD1273" i="1"/>
  <c r="R1273" i="20"/>
  <c r="F1273" i="20"/>
  <c r="R2818" i="20"/>
  <c r="J2818" i="20"/>
  <c r="AD2818" i="1"/>
  <c r="AL2818" i="1"/>
  <c r="AP2818" i="1" s="1"/>
  <c r="N2818" i="20"/>
  <c r="F2818" i="20"/>
  <c r="N2927" i="20"/>
  <c r="AD2927" i="1"/>
  <c r="F2927" i="20"/>
  <c r="R2927" i="20"/>
  <c r="J2927" i="20"/>
  <c r="AL2927" i="1"/>
  <c r="AP2927" i="1" s="1"/>
  <c r="AL6257" i="1"/>
  <c r="AP6257" i="1" s="1"/>
  <c r="J6257" i="20"/>
  <c r="R6257" i="20"/>
  <c r="AD6257" i="1"/>
  <c r="F6257" i="20"/>
  <c r="N6257" i="20"/>
  <c r="R4201" i="20"/>
  <c r="AD4201" i="1"/>
  <c r="N4201" i="20"/>
  <c r="AL4201" i="1"/>
  <c r="AP4201" i="1" s="1"/>
  <c r="F4201" i="20"/>
  <c r="J4201" i="20"/>
  <c r="AL6636" i="1"/>
  <c r="AP6636" i="1" s="1"/>
  <c r="F6636" i="20"/>
  <c r="N6636" i="20"/>
  <c r="J6636" i="20"/>
  <c r="AD6636" i="1"/>
  <c r="R6636" i="20"/>
  <c r="AD7388" i="1"/>
  <c r="AL7388" i="1"/>
  <c r="AP7388" i="1" s="1"/>
  <c r="R7388" i="20"/>
  <c r="F7388" i="20"/>
  <c r="N7388" i="20"/>
  <c r="J7388" i="20"/>
  <c r="AD3044" i="1"/>
  <c r="AL3044" i="1"/>
  <c r="AP3044" i="1" s="1"/>
  <c r="J6158" i="20"/>
  <c r="N6158" i="20"/>
  <c r="F6158" i="20"/>
  <c r="AL6158" i="1"/>
  <c r="AP6158" i="1" s="1"/>
  <c r="R6158" i="20"/>
  <c r="AD6158" i="1"/>
  <c r="F1462" i="20"/>
  <c r="R1462" i="20"/>
  <c r="N1462" i="20"/>
  <c r="AD1462" i="1"/>
  <c r="J1462" i="20"/>
  <c r="AL1462" i="1"/>
  <c r="AP1462" i="1" s="1"/>
  <c r="R4963" i="20"/>
  <c r="J4963" i="20"/>
  <c r="AD4963" i="1"/>
  <c r="N4963" i="20"/>
  <c r="F4963" i="20"/>
  <c r="AL4963" i="1"/>
  <c r="AP4963" i="1" s="1"/>
  <c r="AD1689" i="1"/>
  <c r="N1689" i="20"/>
  <c r="J1689" i="20"/>
  <c r="R1689" i="20"/>
  <c r="F1689" i="20"/>
  <c r="AL1689" i="1"/>
  <c r="AP1689" i="1" s="1"/>
  <c r="AL2517" i="1"/>
  <c r="AP2517" i="1" s="1"/>
  <c r="AD2517" i="1"/>
  <c r="R2314" i="20"/>
  <c r="F2314" i="20"/>
  <c r="N2314" i="20"/>
  <c r="J2314" i="20"/>
  <c r="AD2314" i="1"/>
  <c r="AL2314" i="1"/>
  <c r="AP2314" i="1" s="1"/>
  <c r="F6574" i="20"/>
  <c r="AL6574" i="1"/>
  <c r="AP6574" i="1" s="1"/>
  <c r="J6574" i="20"/>
  <c r="N6574" i="20"/>
  <c r="R6574" i="20"/>
  <c r="AD6574" i="1"/>
  <c r="J694" i="20"/>
  <c r="AL694" i="1"/>
  <c r="AP694" i="1" s="1"/>
  <c r="AD694" i="1"/>
  <c r="R694" i="20"/>
  <c r="F694" i="20"/>
  <c r="N694" i="20"/>
  <c r="N1087" i="20"/>
  <c r="J1087" i="20"/>
  <c r="R1087" i="20"/>
  <c r="AL1087" i="1"/>
  <c r="AP1087" i="1" s="1"/>
  <c r="AD1087" i="1"/>
  <c r="F1087" i="20"/>
  <c r="AL8090" i="1"/>
  <c r="AP8090" i="1" s="1"/>
  <c r="R8090" i="20"/>
  <c r="F8090" i="20"/>
  <c r="N8090" i="20"/>
  <c r="J8090" i="20"/>
  <c r="AD8090" i="1"/>
  <c r="J4538" i="20"/>
  <c r="AD4538" i="1"/>
  <c r="N4538" i="20"/>
  <c r="F4538" i="20"/>
  <c r="R4538" i="20"/>
  <c r="AL4538" i="1"/>
  <c r="AP4538" i="1" s="1"/>
  <c r="J3942" i="20"/>
  <c r="AD3942" i="1"/>
  <c r="AL3942" i="1"/>
  <c r="AP3942" i="1" s="1"/>
  <c r="N3942" i="20"/>
  <c r="R3942" i="20"/>
  <c r="F3942" i="20"/>
  <c r="AD3311" i="1"/>
  <c r="J3311" i="20"/>
  <c r="R3311" i="20"/>
  <c r="F3311" i="20"/>
  <c r="N3311" i="20"/>
  <c r="AL3311" i="1"/>
  <c r="AP3311" i="1" s="1"/>
  <c r="F554" i="20"/>
  <c r="J554" i="20"/>
  <c r="AD554" i="1"/>
  <c r="AL554" i="1"/>
  <c r="AP554" i="1" s="1"/>
  <c r="R554" i="20"/>
  <c r="N554" i="20"/>
  <c r="N3508" i="20"/>
  <c r="AD3508" i="1"/>
  <c r="AL3508" i="1"/>
  <c r="AP3508" i="1" s="1"/>
  <c r="R3508" i="20"/>
  <c r="J3508" i="20"/>
  <c r="F3508" i="20"/>
  <c r="N3592" i="20"/>
  <c r="R3592" i="20"/>
  <c r="J3592" i="20"/>
  <c r="F3592" i="20"/>
  <c r="AL3592" i="1"/>
  <c r="AP3592" i="1" s="1"/>
  <c r="AD3592" i="1"/>
  <c r="N363" i="20"/>
  <c r="AL363" i="1"/>
  <c r="AP363" i="1" s="1"/>
  <c r="R363" i="20"/>
  <c r="F363" i="20"/>
  <c r="J363" i="20"/>
  <c r="AD363" i="1"/>
  <c r="N4118" i="20"/>
  <c r="AD4118" i="1"/>
  <c r="AL4118" i="1"/>
  <c r="AP4118" i="1" s="1"/>
  <c r="J4118" i="20"/>
  <c r="R4118" i="20"/>
  <c r="F4118" i="20"/>
  <c r="F5293" i="20"/>
  <c r="N5293" i="20"/>
  <c r="AD5293" i="1"/>
  <c r="J5293" i="20"/>
  <c r="R5293" i="20"/>
  <c r="AL5293" i="1"/>
  <c r="AP5293" i="1" s="1"/>
  <c r="AD5610" i="1"/>
  <c r="N5610" i="20"/>
  <c r="R5610" i="20"/>
  <c r="AL5610" i="1"/>
  <c r="AP5610" i="1" s="1"/>
  <c r="J5610" i="20"/>
  <c r="F5610" i="20"/>
  <c r="J8314" i="20"/>
  <c r="AD8314" i="1"/>
  <c r="R8314" i="20"/>
  <c r="F8314" i="20"/>
  <c r="N8314" i="20"/>
  <c r="AL8314" i="1"/>
  <c r="AP8314" i="1" s="1"/>
  <c r="AL8549" i="1"/>
  <c r="AP8549" i="1" s="1"/>
  <c r="N8549" i="20"/>
  <c r="AD8549" i="1"/>
  <c r="F8549" i="20"/>
  <c r="R8549" i="20"/>
  <c r="J8549" i="20"/>
  <c r="R1709" i="20"/>
  <c r="F1709" i="20"/>
  <c r="N1709" i="20"/>
  <c r="J1709" i="20"/>
  <c r="AL1709" i="1"/>
  <c r="AP1709" i="1" s="1"/>
  <c r="AD1709" i="1"/>
  <c r="F1665" i="20"/>
  <c r="AL1665" i="1"/>
  <c r="AP1665" i="1" s="1"/>
  <c r="AD1665" i="1"/>
  <c r="N1665" i="20"/>
  <c r="J1665" i="20"/>
  <c r="R1665" i="20"/>
  <c r="AL1489" i="1"/>
  <c r="AP1489" i="1" s="1"/>
  <c r="AD1489" i="1"/>
  <c r="J1489" i="20"/>
  <c r="R1489" i="20"/>
  <c r="F1489" i="20"/>
  <c r="N1489" i="20"/>
  <c r="N4901" i="20"/>
  <c r="AD4901" i="1"/>
  <c r="J4901" i="20"/>
  <c r="R4901" i="20"/>
  <c r="AL4901" i="1"/>
  <c r="AP4901" i="1" s="1"/>
  <c r="F4901" i="20"/>
  <c r="AL671" i="1"/>
  <c r="AP671" i="1" s="1"/>
  <c r="J671" i="20"/>
  <c r="R671" i="20"/>
  <c r="AD671" i="1"/>
  <c r="F671" i="20"/>
  <c r="N671" i="20"/>
  <c r="AL788" i="1"/>
  <c r="AP788" i="1" s="1"/>
  <c r="J788" i="20"/>
  <c r="F788" i="20"/>
  <c r="N788" i="20"/>
  <c r="AD788" i="1"/>
  <c r="R788" i="20"/>
  <c r="R2032" i="20"/>
  <c r="N2032" i="20"/>
  <c r="AL2032" i="1"/>
  <c r="AP2032" i="1" s="1"/>
  <c r="F2032" i="20"/>
  <c r="J2032" i="20"/>
  <c r="AD2032" i="1"/>
  <c r="AD491" i="1"/>
  <c r="F491" i="20"/>
  <c r="N491" i="20"/>
  <c r="J491" i="20"/>
  <c r="R491" i="20"/>
  <c r="AL491" i="1"/>
  <c r="AP491" i="1" s="1"/>
  <c r="AD4381" i="1"/>
  <c r="R4381" i="20"/>
  <c r="F4381" i="20"/>
  <c r="N4381" i="20"/>
  <c r="J4381" i="20"/>
  <c r="AL4381" i="1"/>
  <c r="AP4381" i="1" s="1"/>
  <c r="AL2107" i="1"/>
  <c r="AP2107" i="1" s="1"/>
  <c r="AD2107" i="1"/>
  <c r="F7804" i="20"/>
  <c r="AD7804" i="1"/>
  <c r="AL7804" i="1"/>
  <c r="AP7804" i="1" s="1"/>
  <c r="N7804" i="20"/>
  <c r="J7804" i="20"/>
  <c r="R7804" i="20"/>
  <c r="AL5889" i="1"/>
  <c r="AP5889" i="1" s="1"/>
  <c r="AD5889" i="1"/>
  <c r="J5889" i="20"/>
  <c r="R5889" i="20"/>
  <c r="F5889" i="20"/>
  <c r="N5889" i="20"/>
  <c r="AL2118" i="1"/>
  <c r="AP2118" i="1" s="1"/>
  <c r="F2118" i="20"/>
  <c r="N2118" i="20"/>
  <c r="J2118" i="20"/>
  <c r="R2118" i="20"/>
  <c r="AD2118" i="1"/>
  <c r="AD5947" i="1"/>
  <c r="F5947" i="20"/>
  <c r="N5947" i="20"/>
  <c r="J5947" i="20"/>
  <c r="R5947" i="20"/>
  <c r="AL5947" i="1"/>
  <c r="AP5947" i="1" s="1"/>
  <c r="F2912" i="20"/>
  <c r="J2912" i="20"/>
  <c r="N2912" i="20"/>
  <c r="R2912" i="20"/>
  <c r="AD2912" i="1"/>
  <c r="AL2912" i="1"/>
  <c r="AP2912" i="1" s="1"/>
  <c r="F1852" i="20"/>
  <c r="AD1852" i="1"/>
  <c r="N1852" i="20"/>
  <c r="J1852" i="20"/>
  <c r="R1852" i="20"/>
  <c r="AL1852" i="1"/>
  <c r="AP1852" i="1" s="1"/>
  <c r="N248" i="20"/>
  <c r="F248" i="20"/>
  <c r="J248" i="20"/>
  <c r="AD248" i="1"/>
  <c r="AL248" i="1"/>
  <c r="AP248" i="1" s="1"/>
  <c r="R248" i="20"/>
  <c r="AL6119" i="1"/>
  <c r="AP6119" i="1" s="1"/>
  <c r="N6119" i="20"/>
  <c r="AD6119" i="1"/>
  <c r="R6119" i="20"/>
  <c r="F6119" i="20"/>
  <c r="J6119" i="20"/>
  <c r="J2332" i="20"/>
  <c r="N2332" i="20"/>
  <c r="R2332" i="20"/>
  <c r="AD2332" i="1"/>
  <c r="F2332" i="20"/>
  <c r="AL2332" i="1"/>
  <c r="AP2332" i="1" s="1"/>
  <c r="AL3358" i="1"/>
  <c r="AP3358" i="1" s="1"/>
  <c r="AD3358" i="1"/>
  <c r="AD4532" i="1"/>
  <c r="AL4532" i="1"/>
  <c r="AP4532" i="1" s="1"/>
  <c r="R8017" i="20"/>
  <c r="AD8017" i="1"/>
  <c r="AL8017" i="1"/>
  <c r="AP8017" i="1" s="1"/>
  <c r="J8017" i="20"/>
  <c r="F8017" i="20"/>
  <c r="N8017" i="20"/>
  <c r="AL7389" i="1"/>
  <c r="AP7389" i="1" s="1"/>
  <c r="F7389" i="20"/>
  <c r="AD7389" i="1"/>
  <c r="R7389" i="20"/>
  <c r="J7389" i="20"/>
  <c r="N7389" i="20"/>
  <c r="AD7489" i="1"/>
  <c r="AL7489" i="1"/>
  <c r="AP7489" i="1" s="1"/>
  <c r="F7489" i="20"/>
  <c r="J7489" i="20"/>
  <c r="N7489" i="20"/>
  <c r="R7489" i="20"/>
  <c r="AL8484" i="1"/>
  <c r="AP8484" i="1" s="1"/>
  <c r="J8484" i="20"/>
  <c r="N8484" i="20"/>
  <c r="F8484" i="20"/>
  <c r="R8484" i="20"/>
  <c r="AD8484" i="1"/>
  <c r="J5791" i="20"/>
  <c r="AD5791" i="1"/>
  <c r="N5791" i="20"/>
  <c r="AL5791" i="1"/>
  <c r="AP5791" i="1" s="1"/>
  <c r="R5791" i="20"/>
  <c r="F5791" i="20"/>
  <c r="AD6508" i="1"/>
  <c r="R6508" i="20"/>
  <c r="F6508" i="20"/>
  <c r="J6508" i="20"/>
  <c r="N6508" i="20"/>
  <c r="AL6508" i="1"/>
  <c r="AP6508" i="1" s="1"/>
  <c r="AL8644" i="1"/>
  <c r="AP8644" i="1" s="1"/>
  <c r="AD8644" i="1"/>
  <c r="J8644" i="20"/>
  <c r="F8644" i="20"/>
  <c r="N8644" i="20"/>
  <c r="R8644" i="20"/>
  <c r="N5804" i="20"/>
  <c r="R5804" i="20"/>
  <c r="AL5804" i="1"/>
  <c r="AP5804" i="1" s="1"/>
  <c r="J5804" i="20"/>
  <c r="F5804" i="20"/>
  <c r="AD5804" i="1"/>
  <c r="AL7050" i="1"/>
  <c r="AP7050" i="1" s="1"/>
  <c r="J7050" i="20"/>
  <c r="R7050" i="20"/>
  <c r="F7050" i="20"/>
  <c r="AD7050" i="1"/>
  <c r="N7050" i="20"/>
  <c r="F2486" i="20"/>
  <c r="N2486" i="20"/>
  <c r="J2486" i="20"/>
  <c r="AD2486" i="1"/>
  <c r="AL2486" i="1"/>
  <c r="AP2486" i="1" s="1"/>
  <c r="R2486" i="20"/>
  <c r="AD8647" i="1"/>
  <c r="J8647" i="20"/>
  <c r="R8647" i="20"/>
  <c r="AL8647" i="1"/>
  <c r="AP8647" i="1" s="1"/>
  <c r="F8647" i="20"/>
  <c r="N8647" i="20"/>
  <c r="AL7996" i="1"/>
  <c r="AP7996" i="1" s="1"/>
  <c r="N7996" i="20"/>
  <c r="J7996" i="20"/>
  <c r="R7996" i="20"/>
  <c r="AD7996" i="1"/>
  <c r="F7996" i="20"/>
  <c r="N5161" i="20"/>
  <c r="AD5161" i="1"/>
  <c r="J5161" i="20"/>
  <c r="R5161" i="20"/>
  <c r="AL5161" i="1"/>
  <c r="AP5161" i="1" s="1"/>
  <c r="F5161" i="20"/>
  <c r="F1699" i="20"/>
  <c r="N1699" i="20"/>
  <c r="J1699" i="20"/>
  <c r="R1699" i="20"/>
  <c r="AD1699" i="1"/>
  <c r="AL1699" i="1"/>
  <c r="AP1699" i="1" s="1"/>
  <c r="N8671" i="20"/>
  <c r="AD8671" i="1"/>
  <c r="J8671" i="20"/>
  <c r="F8671" i="20"/>
  <c r="R8671" i="20"/>
  <c r="AL8671" i="1"/>
  <c r="AP8671" i="1" s="1"/>
  <c r="N6700" i="20"/>
  <c r="AL6700" i="1"/>
  <c r="AP6700" i="1" s="1"/>
  <c r="J6700" i="20"/>
  <c r="AD6700" i="1"/>
  <c r="F6700" i="20"/>
  <c r="R6700" i="20"/>
  <c r="AD7724" i="1"/>
  <c r="F7724" i="20"/>
  <c r="J7724" i="20"/>
  <c r="N7724" i="20"/>
  <c r="AL7724" i="1"/>
  <c r="AP7724" i="1" s="1"/>
  <c r="R7724" i="20"/>
  <c r="AL134" i="1"/>
  <c r="AP134" i="1" s="1"/>
  <c r="N134" i="20"/>
  <c r="F134" i="20"/>
  <c r="J134" i="20"/>
  <c r="AD134" i="1"/>
  <c r="R134" i="20"/>
  <c r="J5481" i="20"/>
  <c r="R5481" i="20"/>
  <c r="F5481" i="20"/>
  <c r="AL5481" i="1"/>
  <c r="AP5481" i="1" s="1"/>
  <c r="AD5481" i="1"/>
  <c r="N5481" i="20"/>
  <c r="N6701" i="20"/>
  <c r="AD6701" i="1"/>
  <c r="J6701" i="20"/>
  <c r="R6701" i="20"/>
  <c r="F6701" i="20"/>
  <c r="AL6701" i="1"/>
  <c r="AP6701" i="1" s="1"/>
  <c r="F6821" i="20"/>
  <c r="AD6821" i="1"/>
  <c r="J6821" i="20"/>
  <c r="N6821" i="20"/>
  <c r="AL6821" i="1"/>
  <c r="AP6821" i="1" s="1"/>
  <c r="R6821" i="20"/>
  <c r="F8092" i="20"/>
  <c r="N8092" i="20"/>
  <c r="R8092" i="20"/>
  <c r="J8092" i="20"/>
  <c r="AD8092" i="1"/>
  <c r="AL8092" i="1"/>
  <c r="AP8092" i="1" s="1"/>
  <c r="J1054" i="20"/>
  <c r="R1054" i="20"/>
  <c r="F1054" i="20"/>
  <c r="AD1054" i="1"/>
  <c r="AL1054" i="1"/>
  <c r="AP1054" i="1" s="1"/>
  <c r="N1054" i="20"/>
  <c r="AL7000" i="1"/>
  <c r="AP7000" i="1" s="1"/>
  <c r="F7000" i="20"/>
  <c r="R7000" i="20"/>
  <c r="N7000" i="20"/>
  <c r="J7000" i="20"/>
  <c r="AD7000" i="1"/>
  <c r="F7465" i="20"/>
  <c r="N7465" i="20"/>
  <c r="J7465" i="20"/>
  <c r="R7465" i="20"/>
  <c r="AD7465" i="1"/>
  <c r="AL7465" i="1"/>
  <c r="AP7465" i="1" s="1"/>
  <c r="J6932" i="20"/>
  <c r="R6932" i="20"/>
  <c r="F6932" i="20"/>
  <c r="N6932" i="20"/>
  <c r="AL6932" i="1"/>
  <c r="AP6932" i="1" s="1"/>
  <c r="AD6932" i="1"/>
  <c r="J5621" i="20"/>
  <c r="R5621" i="20"/>
  <c r="AL5621" i="1"/>
  <c r="AP5621" i="1" s="1"/>
  <c r="AD5621" i="1"/>
  <c r="F5621" i="20"/>
  <c r="N5621" i="20"/>
  <c r="F6467" i="20"/>
  <c r="N6467" i="20"/>
  <c r="AL6467" i="1"/>
  <c r="AP6467" i="1" s="1"/>
  <c r="AD6467" i="1"/>
  <c r="J6467" i="20"/>
  <c r="R6467" i="20"/>
  <c r="J6711" i="20"/>
  <c r="R6711" i="20"/>
  <c r="F6711" i="20"/>
  <c r="N6711" i="20"/>
  <c r="AL6711" i="1"/>
  <c r="AP6711" i="1" s="1"/>
  <c r="AD6711" i="1"/>
  <c r="F7547" i="20"/>
  <c r="N7547" i="20"/>
  <c r="J7547" i="20"/>
  <c r="R7547" i="20"/>
  <c r="AD7547" i="1"/>
  <c r="AL7547" i="1"/>
  <c r="AP7547" i="1" s="1"/>
  <c r="R7172" i="20"/>
  <c r="F7172" i="20"/>
  <c r="N7172" i="20"/>
  <c r="AL7172" i="1"/>
  <c r="AP7172" i="1" s="1"/>
  <c r="J7172" i="20"/>
  <c r="AD7172" i="1"/>
  <c r="F2697" i="20"/>
  <c r="AD2697" i="1"/>
  <c r="N2697" i="20"/>
  <c r="J2697" i="20"/>
  <c r="R2697" i="20"/>
  <c r="AL2697" i="1"/>
  <c r="AP2697" i="1" s="1"/>
  <c r="R5545" i="20"/>
  <c r="F5545" i="20"/>
  <c r="N5545" i="20"/>
  <c r="AL5545" i="1"/>
  <c r="AP5545" i="1" s="1"/>
  <c r="AD5545" i="1"/>
  <c r="J5545" i="20"/>
  <c r="J6585" i="20"/>
  <c r="AL6585" i="1"/>
  <c r="AP6585" i="1" s="1"/>
  <c r="AD6585" i="1"/>
  <c r="R6585" i="20"/>
  <c r="F6585" i="20"/>
  <c r="N6585" i="20"/>
  <c r="AL7973" i="1"/>
  <c r="AP7973" i="1" s="1"/>
  <c r="R7973" i="20"/>
  <c r="N7973" i="20"/>
  <c r="AD7973" i="1"/>
  <c r="J7973" i="20"/>
  <c r="F7973" i="20"/>
  <c r="AL8390" i="1"/>
  <c r="AP8390" i="1" s="1"/>
  <c r="F8390" i="20"/>
  <c r="N8390" i="20"/>
  <c r="R8390" i="20"/>
  <c r="J8390" i="20"/>
  <c r="AD8390" i="1"/>
  <c r="AN8062" i="1"/>
  <c r="AR8062" i="1" s="1"/>
  <c r="T8062" i="20"/>
  <c r="H8062" i="20"/>
  <c r="L8062" i="20"/>
  <c r="P8062" i="20"/>
  <c r="AF8062" i="1"/>
  <c r="P4003" i="1"/>
  <c r="AN2207" i="1"/>
  <c r="AR2207" i="1" s="1"/>
  <c r="T2207" i="20"/>
  <c r="L2207" i="20"/>
  <c r="H2207" i="20"/>
  <c r="AF2207" i="1"/>
  <c r="P2207" i="20"/>
  <c r="P4291" i="1"/>
  <c r="AB4291" i="1" s="1"/>
  <c r="P3126" i="1"/>
  <c r="AB3126" i="1" s="1"/>
  <c r="P8105" i="1"/>
  <c r="AB8105" i="1" s="1"/>
  <c r="P4253" i="1"/>
  <c r="AB4253" i="1" s="1"/>
  <c r="P1259" i="1"/>
  <c r="AB1259" i="1" s="1"/>
  <c r="T226" i="20"/>
  <c r="AF226" i="1"/>
  <c r="AN226" i="1"/>
  <c r="AR226" i="1" s="1"/>
  <c r="P226" i="20"/>
  <c r="L226" i="20"/>
  <c r="H226" i="20"/>
  <c r="P4031" i="1"/>
  <c r="AB4031" i="1" s="1"/>
  <c r="P3605" i="1"/>
  <c r="AB3605" i="1" s="1"/>
  <c r="P5904" i="1"/>
  <c r="AB5904" i="1" s="1"/>
  <c r="P6523" i="1"/>
  <c r="P6373" i="1"/>
  <c r="AB6373" i="1" s="1"/>
  <c r="AF1773" i="1"/>
  <c r="AN1773" i="1"/>
  <c r="AR1773" i="1" s="1"/>
  <c r="AN690" i="1"/>
  <c r="AR690" i="1" s="1"/>
  <c r="AF690" i="1"/>
  <c r="P2361" i="1"/>
  <c r="AB2361" i="1" s="1"/>
  <c r="H1016" i="20"/>
  <c r="L1016" i="20"/>
  <c r="AF1016" i="1"/>
  <c r="P1016" i="20"/>
  <c r="AN1016" i="1"/>
  <c r="AR1016" i="1" s="1"/>
  <c r="T1016" i="20"/>
  <c r="P6638" i="1"/>
  <c r="P2250" i="1"/>
  <c r="P5847" i="1"/>
  <c r="AB5847" i="1" s="1"/>
  <c r="P4267" i="1"/>
  <c r="P2387" i="1"/>
  <c r="AB2387" i="1" s="1"/>
  <c r="P1582" i="1"/>
  <c r="P7587" i="1"/>
  <c r="AB7587" i="1" s="1"/>
  <c r="P8225" i="1"/>
  <c r="AB8225" i="1" s="1"/>
  <c r="P8013" i="1"/>
  <c r="AB8013" i="1" s="1"/>
  <c r="AN8544" i="1"/>
  <c r="AR8544" i="1" s="1"/>
  <c r="L8544" i="20"/>
  <c r="AF8544" i="1"/>
  <c r="T8544" i="20"/>
  <c r="H8544" i="20"/>
  <c r="P8544" i="20"/>
  <c r="P4290" i="1"/>
  <c r="AB4290" i="1" s="1"/>
  <c r="P816" i="1"/>
  <c r="AB816" i="1" s="1"/>
  <c r="P6423" i="1"/>
  <c r="AB6423" i="1" s="1"/>
  <c r="P8140" i="1"/>
  <c r="AB8140" i="1" s="1"/>
  <c r="P286" i="1"/>
  <c r="AB286" i="1" s="1"/>
  <c r="P4000" i="1"/>
  <c r="P2351" i="1"/>
  <c r="AB2351" i="1" s="1"/>
  <c r="P567" i="1"/>
  <c r="AB567" i="1" s="1"/>
  <c r="P38" i="1"/>
  <c r="AB38" i="1" s="1"/>
  <c r="AF5794" i="1"/>
  <c r="P5794" i="20"/>
  <c r="T5794" i="20"/>
  <c r="H5794" i="20"/>
  <c r="AN5794" i="1"/>
  <c r="AR5794" i="1" s="1"/>
  <c r="L5794" i="20"/>
  <c r="P5619" i="1"/>
  <c r="AB5619" i="1" s="1"/>
  <c r="P7215" i="1"/>
  <c r="L7738" i="20"/>
  <c r="P7738" i="20"/>
  <c r="H7738" i="20"/>
  <c r="T7738" i="20"/>
  <c r="AN7738" i="1"/>
  <c r="AR7738" i="1" s="1"/>
  <c r="AF7738" i="1"/>
  <c r="AN8521" i="1"/>
  <c r="AR8521" i="1" s="1"/>
  <c r="T8521" i="20"/>
  <c r="P8521" i="20"/>
  <c r="L8521" i="20"/>
  <c r="H8521" i="20"/>
  <c r="AF8521" i="1"/>
  <c r="P5804" i="1"/>
  <c r="AN7844" i="1"/>
  <c r="AR7844" i="1" s="1"/>
  <c r="AF7844" i="1"/>
  <c r="P6149" i="1"/>
  <c r="AB6149" i="1" s="1"/>
  <c r="AN714" i="1"/>
  <c r="AR714" i="1" s="1"/>
  <c r="L714" i="20"/>
  <c r="P714" i="20"/>
  <c r="AF714" i="1"/>
  <c r="H714" i="20"/>
  <c r="T714" i="20"/>
  <c r="AN547" i="1"/>
  <c r="AR547" i="1" s="1"/>
  <c r="H547" i="20"/>
  <c r="AF547" i="1"/>
  <c r="P547" i="20"/>
  <c r="T547" i="20"/>
  <c r="L547" i="20"/>
  <c r="P4526" i="1"/>
  <c r="P1930" i="1"/>
  <c r="AB1930" i="1" s="1"/>
  <c r="P522" i="1"/>
  <c r="AB522" i="1" s="1"/>
  <c r="P7536" i="20"/>
  <c r="H7536" i="20"/>
  <c r="L7536" i="20"/>
  <c r="T7536" i="20"/>
  <c r="AN7536" i="1"/>
  <c r="AR7536" i="1" s="1"/>
  <c r="AF7536" i="1"/>
  <c r="P7782" i="1"/>
  <c r="AB7782" i="1" s="1"/>
  <c r="P6245" i="1"/>
  <c r="AB6245" i="1" s="1"/>
  <c r="AN6328" i="1"/>
  <c r="AR6328" i="1" s="1"/>
  <c r="P6328" i="20"/>
  <c r="H6328" i="20"/>
  <c r="T6328" i="20"/>
  <c r="AF6328" i="1"/>
  <c r="L6328" i="20"/>
  <c r="P7959" i="1"/>
  <c r="AB7959" i="1" s="1"/>
  <c r="P866" i="1"/>
  <c r="AB866" i="1" s="1"/>
  <c r="P597" i="1"/>
  <c r="P5312" i="1"/>
  <c r="AB5312" i="1" s="1"/>
  <c r="P4183" i="1"/>
  <c r="AB4183" i="1" s="1"/>
  <c r="AN3509" i="1"/>
  <c r="AR3509" i="1" s="1"/>
  <c r="L3509" i="20"/>
  <c r="T3509" i="20"/>
  <c r="H3509" i="20"/>
  <c r="P3509" i="20"/>
  <c r="AF3509" i="1"/>
  <c r="AN1940" i="1"/>
  <c r="AR1940" i="1" s="1"/>
  <c r="AF1940" i="1"/>
  <c r="P6918" i="1"/>
  <c r="AB6918" i="1" s="1"/>
  <c r="AN7641" i="1"/>
  <c r="AR7641" i="1" s="1"/>
  <c r="P7641" i="20"/>
  <c r="L7641" i="20"/>
  <c r="AF7641" i="1"/>
  <c r="T7641" i="20"/>
  <c r="H7641" i="20"/>
  <c r="T6132" i="20"/>
  <c r="AN6132" i="1"/>
  <c r="AR6132" i="1" s="1"/>
  <c r="AF6132" i="1"/>
  <c r="P6132" i="20"/>
  <c r="H6132" i="20"/>
  <c r="L6132" i="20"/>
  <c r="P5204" i="1"/>
  <c r="P4011" i="1"/>
  <c r="AB4011" i="1" s="1"/>
  <c r="P3625" i="1"/>
  <c r="AB3625" i="1" s="1"/>
  <c r="P1478" i="1"/>
  <c r="AB1478" i="1" s="1"/>
  <c r="H703" i="20"/>
  <c r="AN703" i="1"/>
  <c r="AR703" i="1" s="1"/>
  <c r="L703" i="20"/>
  <c r="T703" i="20"/>
  <c r="P703" i="20"/>
  <c r="AF703" i="1"/>
  <c r="P8427" i="1"/>
  <c r="AB8427" i="1" s="1"/>
  <c r="AN8102" i="1"/>
  <c r="AR8102" i="1" s="1"/>
  <c r="T8102" i="20"/>
  <c r="L8102" i="20"/>
  <c r="H8102" i="20"/>
  <c r="P8102" i="20"/>
  <c r="AF8102" i="1"/>
  <c r="T5165" i="20"/>
  <c r="P5165" i="20"/>
  <c r="H5165" i="20"/>
  <c r="L5165" i="20"/>
  <c r="AF5165" i="1"/>
  <c r="AN5165" i="1"/>
  <c r="AR5165" i="1" s="1"/>
  <c r="AN3040" i="1"/>
  <c r="AR3040" i="1" s="1"/>
  <c r="AF3040" i="1"/>
  <c r="P1468" i="1"/>
  <c r="AB1468" i="1" s="1"/>
  <c r="P313" i="1"/>
  <c r="AB313" i="1" s="1"/>
  <c r="P4309" i="1"/>
  <c r="AB4309" i="1" s="1"/>
  <c r="P2258" i="1"/>
  <c r="AB2258" i="1" s="1"/>
  <c r="AN417" i="1"/>
  <c r="AR417" i="1" s="1"/>
  <c r="AF417" i="1"/>
  <c r="T417" i="20"/>
  <c r="H417" i="20"/>
  <c r="L417" i="20"/>
  <c r="P417" i="20"/>
  <c r="P5642" i="20"/>
  <c r="L5642" i="20"/>
  <c r="AN5642" i="1"/>
  <c r="AR5642" i="1" s="1"/>
  <c r="T5642" i="20"/>
  <c r="H5642" i="20"/>
  <c r="AF5642" i="1"/>
  <c r="P6047" i="1"/>
  <c r="AB6047" i="1" s="1"/>
  <c r="P2456" i="1"/>
  <c r="AB2456" i="1" s="1"/>
  <c r="AN768" i="1"/>
  <c r="AR768" i="1" s="1"/>
  <c r="AF768" i="1"/>
  <c r="H768" i="20"/>
  <c r="L768" i="20"/>
  <c r="T768" i="20"/>
  <c r="P768" i="20"/>
  <c r="P4863" i="1"/>
  <c r="P3016" i="1"/>
  <c r="P1260" i="1"/>
  <c r="AB1260" i="1" s="1"/>
  <c r="P7683" i="1"/>
  <c r="AB7683" i="1" s="1"/>
  <c r="H7744" i="20"/>
  <c r="P7744" i="20"/>
  <c r="AN7744" i="1"/>
  <c r="AR7744" i="1" s="1"/>
  <c r="T7744" i="20"/>
  <c r="L7744" i="20"/>
  <c r="AF7744" i="1"/>
  <c r="P6683" i="1"/>
  <c r="AB6683" i="1" s="1"/>
  <c r="P7145" i="1"/>
  <c r="P6796" i="1"/>
  <c r="AB6796" i="1" s="1"/>
  <c r="AN6722" i="1"/>
  <c r="AR6722" i="1" s="1"/>
  <c r="L6722" i="20"/>
  <c r="T6722" i="20"/>
  <c r="P6722" i="20"/>
  <c r="AF6722" i="1"/>
  <c r="H6722" i="20"/>
  <c r="P7049" i="1"/>
  <c r="P6766" i="1"/>
  <c r="AB6766" i="1" s="1"/>
  <c r="AN6626" i="1"/>
  <c r="AR6626" i="1" s="1"/>
  <c r="H6626" i="20"/>
  <c r="L6626" i="20"/>
  <c r="T6626" i="20"/>
  <c r="P6626" i="20"/>
  <c r="AF6626" i="1"/>
  <c r="P6624" i="1"/>
  <c r="AB6624" i="1" s="1"/>
  <c r="P7469" i="1"/>
  <c r="AB7469" i="1" s="1"/>
  <c r="P7246" i="1"/>
  <c r="AB7246" i="1" s="1"/>
  <c r="AN5489" i="1"/>
  <c r="AR5489" i="1" s="1"/>
  <c r="AF5489" i="1"/>
  <c r="AF8204" i="1"/>
  <c r="AN8204" i="1"/>
  <c r="AR8204" i="1" s="1"/>
  <c r="H1566" i="20"/>
  <c r="P1566" i="20"/>
  <c r="L1566" i="20"/>
  <c r="AN1566" i="1"/>
  <c r="AR1566" i="1" s="1"/>
  <c r="AF1566" i="1"/>
  <c r="T1566" i="20"/>
  <c r="T4854" i="20"/>
  <c r="AF4854" i="1"/>
  <c r="L4854" i="20"/>
  <c r="AN4854" i="1"/>
  <c r="AR4854" i="1" s="1"/>
  <c r="P4854" i="20"/>
  <c r="H4854" i="20"/>
  <c r="P3961" i="1"/>
  <c r="AB3961" i="1" s="1"/>
  <c r="P1889" i="1"/>
  <c r="P173" i="1"/>
  <c r="AB173" i="1" s="1"/>
  <c r="P6595" i="1"/>
  <c r="AN6959" i="1"/>
  <c r="AR6959" i="1" s="1"/>
  <c r="L6959" i="20"/>
  <c r="H6959" i="20"/>
  <c r="AF6959" i="1"/>
  <c r="P6959" i="20"/>
  <c r="T6959" i="20"/>
  <c r="P4733" i="1"/>
  <c r="AB4733" i="1" s="1"/>
  <c r="P3405" i="1"/>
  <c r="P3111" i="1"/>
  <c r="AN1962" i="1"/>
  <c r="AR1962" i="1" s="1"/>
  <c r="AF1962" i="1"/>
  <c r="P1138" i="1"/>
  <c r="AB1138" i="1" s="1"/>
  <c r="AN60" i="1"/>
  <c r="AR60" i="1" s="1"/>
  <c r="AF60" i="1"/>
  <c r="H60" i="20"/>
  <c r="T60" i="20"/>
  <c r="L60" i="20"/>
  <c r="P60" i="20"/>
  <c r="P7333" i="1"/>
  <c r="AB7333" i="1" s="1"/>
  <c r="P7412" i="1"/>
  <c r="AN8728" i="1"/>
  <c r="AR8728" i="1" s="1"/>
  <c r="T8728" i="20"/>
  <c r="H8728" i="20"/>
  <c r="AF8728" i="1"/>
  <c r="L8728" i="20"/>
  <c r="P8728" i="20"/>
  <c r="AF2105" i="1"/>
  <c r="AN2105" i="1"/>
  <c r="AR2105" i="1" s="1"/>
  <c r="T1612" i="20"/>
  <c r="P1612" i="20"/>
  <c r="AN1612" i="1"/>
  <c r="AR1612" i="1" s="1"/>
  <c r="L1612" i="20"/>
  <c r="H1612" i="20"/>
  <c r="AF1612" i="1"/>
  <c r="P556" i="1"/>
  <c r="AB556" i="1" s="1"/>
  <c r="P4961" i="1"/>
  <c r="AB4961" i="1" s="1"/>
  <c r="AF3765" i="1"/>
  <c r="AN3765" i="1"/>
  <c r="AR3765" i="1" s="1"/>
  <c r="AN2837" i="1"/>
  <c r="AR2837" i="1" s="1"/>
  <c r="P2837" i="20"/>
  <c r="L2837" i="20"/>
  <c r="H2837" i="20"/>
  <c r="AF2837" i="1"/>
  <c r="T2837" i="20"/>
  <c r="P8265" i="1"/>
  <c r="AB8265" i="1" s="1"/>
  <c r="P8165" i="1"/>
  <c r="AB8165" i="1" s="1"/>
  <c r="P5732" i="20"/>
  <c r="AF5732" i="1"/>
  <c r="H5732" i="20"/>
  <c r="AN5732" i="1"/>
  <c r="AR5732" i="1" s="1"/>
  <c r="L5732" i="20"/>
  <c r="T5732" i="20"/>
  <c r="P5335" i="1"/>
  <c r="AB5335" i="1" s="1"/>
  <c r="H3486" i="20"/>
  <c r="L3486" i="20"/>
  <c r="P3486" i="20"/>
  <c r="AF3486" i="1"/>
  <c r="T3486" i="20"/>
  <c r="AN3486" i="1"/>
  <c r="AR3486" i="1" s="1"/>
  <c r="P2321" i="1"/>
  <c r="P1294" i="1"/>
  <c r="AB1294" i="1" s="1"/>
  <c r="AN3590" i="1"/>
  <c r="AR3590" i="1" s="1"/>
  <c r="H3590" i="20"/>
  <c r="L3590" i="20"/>
  <c r="T3590" i="20"/>
  <c r="P3590" i="20"/>
  <c r="AF3590" i="1"/>
  <c r="P6053" i="1"/>
  <c r="AB6053" i="1" s="1"/>
  <c r="P5487" i="1"/>
  <c r="AB5487" i="1" s="1"/>
  <c r="P6621" i="1"/>
  <c r="P4756" i="1"/>
  <c r="AB4756" i="1" s="1"/>
  <c r="P2232" i="1"/>
  <c r="AB2232" i="1" s="1"/>
  <c r="P1136" i="1"/>
  <c r="AB1136" i="1" s="1"/>
  <c r="H4348" i="20"/>
  <c r="L4348" i="20"/>
  <c r="AF4348" i="1"/>
  <c r="AN4348" i="1"/>
  <c r="AR4348" i="1" s="1"/>
  <c r="P4348" i="20"/>
  <c r="T4348" i="20"/>
  <c r="P7713" i="1"/>
  <c r="AB7713" i="1" s="1"/>
  <c r="AF7573" i="1"/>
  <c r="AN7573" i="1"/>
  <c r="AR7573" i="1" s="1"/>
  <c r="T7573" i="20"/>
  <c r="P7573" i="20"/>
  <c r="H7573" i="20"/>
  <c r="L7573" i="20"/>
  <c r="P7257" i="20"/>
  <c r="L7257" i="20"/>
  <c r="AN7257" i="1"/>
  <c r="AR7257" i="1" s="1"/>
  <c r="T7257" i="20"/>
  <c r="AF7257" i="1"/>
  <c r="H7257" i="20"/>
  <c r="P7175" i="1"/>
  <c r="AB7175" i="1" s="1"/>
  <c r="P6910" i="1"/>
  <c r="AB6910" i="1" s="1"/>
  <c r="P6905" i="1"/>
  <c r="AB6905" i="1" s="1"/>
  <c r="P6750" i="1"/>
  <c r="AB6750" i="1" s="1"/>
  <c r="P7326" i="1"/>
  <c r="AB7326" i="1" s="1"/>
  <c r="P6608" i="1"/>
  <c r="AB6608" i="1" s="1"/>
  <c r="P6840" i="1"/>
  <c r="AB6840" i="1" s="1"/>
  <c r="P7940" i="1"/>
  <c r="AB7940" i="1" s="1"/>
  <c r="AN7356" i="1"/>
  <c r="AR7356" i="1" s="1"/>
  <c r="T7356" i="20"/>
  <c r="H7356" i="20"/>
  <c r="P7356" i="20"/>
  <c r="AF7356" i="1"/>
  <c r="L7356" i="20"/>
  <c r="H5788" i="20"/>
  <c r="P5788" i="20"/>
  <c r="AF5788" i="1"/>
  <c r="L5788" i="20"/>
  <c r="T5788" i="20"/>
  <c r="AN5788" i="1"/>
  <c r="AR5788" i="1" s="1"/>
  <c r="AN8107" i="1"/>
  <c r="AR8107" i="1" s="1"/>
  <c r="T8107" i="20"/>
  <c r="H8107" i="20"/>
  <c r="P8107" i="20"/>
  <c r="L8107" i="20"/>
  <c r="AF8107" i="1"/>
  <c r="P5500" i="1"/>
  <c r="AB5500" i="1" s="1"/>
  <c r="AF3134" i="1"/>
  <c r="AN3134" i="1"/>
  <c r="AR3134" i="1" s="1"/>
  <c r="P1900" i="1"/>
  <c r="AB1900" i="1" s="1"/>
  <c r="P4405" i="1"/>
  <c r="AB4405" i="1" s="1"/>
  <c r="AN3336" i="1"/>
  <c r="AR3336" i="1" s="1"/>
  <c r="H3336" i="20"/>
  <c r="T3336" i="20"/>
  <c r="AF3336" i="1"/>
  <c r="P3336" i="20"/>
  <c r="L3336" i="20"/>
  <c r="AN6508" i="1"/>
  <c r="AR6508" i="1" s="1"/>
  <c r="AF6508" i="1"/>
  <c r="T6508" i="20"/>
  <c r="H6508" i="20"/>
  <c r="P6508" i="20"/>
  <c r="L6508" i="20"/>
  <c r="P7169" i="1"/>
  <c r="AB7169" i="1" s="1"/>
  <c r="P8627" i="20"/>
  <c r="AF8627" i="1"/>
  <c r="L8627" i="20"/>
  <c r="AN8627" i="1"/>
  <c r="AR8627" i="1" s="1"/>
  <c r="H8627" i="20"/>
  <c r="T8627" i="20"/>
  <c r="AF1627" i="1"/>
  <c r="AN1627" i="1"/>
  <c r="AR1627" i="1" s="1"/>
  <c r="P1204" i="1"/>
  <c r="AB1204" i="1" s="1"/>
  <c r="P5717" i="1"/>
  <c r="AB5717" i="1" s="1"/>
  <c r="P5086" i="1"/>
  <c r="P3754" i="20"/>
  <c r="AF3754" i="1"/>
  <c r="L3754" i="20"/>
  <c r="AN3754" i="1"/>
  <c r="AR3754" i="1" s="1"/>
  <c r="T3754" i="20"/>
  <c r="H3754" i="20"/>
  <c r="P2725" i="1"/>
  <c r="AB2725" i="1" s="1"/>
  <c r="P8012" i="1"/>
  <c r="P8202" i="1"/>
  <c r="AB8202" i="1" s="1"/>
  <c r="AF6532" i="1"/>
  <c r="AN6532" i="1"/>
  <c r="AR6532" i="1" s="1"/>
  <c r="H6532" i="20"/>
  <c r="L6532" i="20"/>
  <c r="P6532" i="20"/>
  <c r="T6532" i="20"/>
  <c r="T5865" i="20"/>
  <c r="L5865" i="20"/>
  <c r="H5865" i="20"/>
  <c r="AN5865" i="1"/>
  <c r="AR5865" i="1" s="1"/>
  <c r="P5865" i="20"/>
  <c r="AF5865" i="1"/>
  <c r="AN4297" i="1"/>
  <c r="AR4297" i="1" s="1"/>
  <c r="T4297" i="20"/>
  <c r="H4297" i="20"/>
  <c r="AF4297" i="1"/>
  <c r="L4297" i="20"/>
  <c r="P4297" i="20"/>
  <c r="P3982" i="1"/>
  <c r="AB3982" i="1" s="1"/>
  <c r="AN2029" i="1"/>
  <c r="AR2029" i="1" s="1"/>
  <c r="AF2029" i="1"/>
  <c r="P1098" i="1"/>
  <c r="AB1098" i="1" s="1"/>
  <c r="P8656" i="1"/>
  <c r="AB8656" i="1" s="1"/>
  <c r="H5569" i="20"/>
  <c r="AN5569" i="1"/>
  <c r="AR5569" i="1" s="1"/>
  <c r="AF5569" i="1"/>
  <c r="P5569" i="20"/>
  <c r="T5569" i="20"/>
  <c r="L5569" i="20"/>
  <c r="P6063" i="1"/>
  <c r="AB6063" i="1" s="1"/>
  <c r="P3503" i="1"/>
  <c r="AB3503" i="1" s="1"/>
  <c r="P2087" i="1"/>
  <c r="AB2087" i="1" s="1"/>
  <c r="AN782" i="1"/>
  <c r="AR782" i="1" s="1"/>
  <c r="P782" i="20"/>
  <c r="AF782" i="1"/>
  <c r="L782" i="20"/>
  <c r="T782" i="20"/>
  <c r="H782" i="20"/>
  <c r="P5054" i="1"/>
  <c r="AB5054" i="1" s="1"/>
  <c r="P2625" i="1"/>
  <c r="AB2625" i="1" s="1"/>
  <c r="P899" i="1"/>
  <c r="AB899" i="1" s="1"/>
  <c r="P6554" i="1"/>
  <c r="AB6554" i="1" s="1"/>
  <c r="AN6447" i="1"/>
  <c r="AR6447" i="1" s="1"/>
  <c r="T6447" i="20"/>
  <c r="AF6447" i="1"/>
  <c r="P6447" i="20"/>
  <c r="H6447" i="20"/>
  <c r="L6447" i="20"/>
  <c r="P3506" i="1"/>
  <c r="AB3506" i="1" s="1"/>
  <c r="P1950" i="1"/>
  <c r="AB1950" i="1" s="1"/>
  <c r="P123" i="1"/>
  <c r="AB123" i="1" s="1"/>
  <c r="P3234" i="1"/>
  <c r="L1684" i="20"/>
  <c r="H1684" i="20"/>
  <c r="AN1684" i="1"/>
  <c r="AR1684" i="1" s="1"/>
  <c r="AF1684" i="1"/>
  <c r="P1684" i="20"/>
  <c r="T1684" i="20"/>
  <c r="T7369" i="20"/>
  <c r="H7369" i="20"/>
  <c r="P7369" i="20"/>
  <c r="AF7369" i="1"/>
  <c r="AN7369" i="1"/>
  <c r="AR7369" i="1" s="1"/>
  <c r="L7369" i="20"/>
  <c r="P7287" i="1"/>
  <c r="AB7287" i="1" s="1"/>
  <c r="P5778" i="1"/>
  <c r="AB5778" i="1" s="1"/>
  <c r="L6681" i="20"/>
  <c r="P6681" i="20"/>
  <c r="T6681" i="20"/>
  <c r="AN6681" i="1"/>
  <c r="AR6681" i="1" s="1"/>
  <c r="AF6681" i="1"/>
  <c r="H6681" i="20"/>
  <c r="P5822" i="1"/>
  <c r="AB5822" i="1" s="1"/>
  <c r="P5938" i="1"/>
  <c r="AB5938" i="1" s="1"/>
  <c r="P6457" i="1"/>
  <c r="AB6457" i="1" s="1"/>
  <c r="P6247" i="1"/>
  <c r="AB6247" i="1" s="1"/>
  <c r="AN8252" i="1"/>
  <c r="AR8252" i="1" s="1"/>
  <c r="H8252" i="20"/>
  <c r="T8252" i="20"/>
  <c r="AF8252" i="1"/>
  <c r="L8252" i="20"/>
  <c r="P8252" i="20"/>
  <c r="P6361" i="1"/>
  <c r="AB6361" i="1" s="1"/>
  <c r="P6999" i="1"/>
  <c r="AB6999" i="1" s="1"/>
  <c r="T6274" i="20"/>
  <c r="L6274" i="20"/>
  <c r="P6274" i="20"/>
  <c r="H6274" i="20"/>
  <c r="AN6274" i="1"/>
  <c r="AR6274" i="1" s="1"/>
  <c r="AF6274" i="1"/>
  <c r="T7382" i="20"/>
  <c r="H7382" i="20"/>
  <c r="AN7382" i="1"/>
  <c r="AR7382" i="1" s="1"/>
  <c r="P7382" i="20"/>
  <c r="AF7382" i="1"/>
  <c r="L7382" i="20"/>
  <c r="P6310" i="1"/>
  <c r="AB6310" i="1" s="1"/>
  <c r="P3743" i="20"/>
  <c r="L3743" i="20"/>
  <c r="H3743" i="20"/>
  <c r="AF3743" i="1"/>
  <c r="T3743" i="20"/>
  <c r="AN3743" i="1"/>
  <c r="AR3743" i="1" s="1"/>
  <c r="H971" i="20"/>
  <c r="P971" i="20"/>
  <c r="AN971" i="1"/>
  <c r="AR971" i="1" s="1"/>
  <c r="T971" i="20"/>
  <c r="L971" i="20"/>
  <c r="AF971" i="1"/>
  <c r="L5554" i="20"/>
  <c r="P5554" i="20"/>
  <c r="H5554" i="20"/>
  <c r="AF5554" i="1"/>
  <c r="AN5554" i="1"/>
  <c r="AR5554" i="1" s="1"/>
  <c r="T5554" i="20"/>
  <c r="P3335" i="1"/>
  <c r="P1402" i="1"/>
  <c r="AB1402" i="1" s="1"/>
  <c r="T8425" i="20"/>
  <c r="AN8425" i="1"/>
  <c r="AR8425" i="1" s="1"/>
  <c r="L8425" i="20"/>
  <c r="H8425" i="20"/>
  <c r="AF8425" i="1"/>
  <c r="P8425" i="20"/>
  <c r="P4911" i="1"/>
  <c r="AB4911" i="1" s="1"/>
  <c r="P7008" i="1"/>
  <c r="AB7008" i="1" s="1"/>
  <c r="P79" i="1"/>
  <c r="AB79" i="1" s="1"/>
  <c r="AN5205" i="1"/>
  <c r="AR5205" i="1" s="1"/>
  <c r="AF5205" i="1"/>
  <c r="AN3870" i="1"/>
  <c r="AR3870" i="1" s="1"/>
  <c r="T3870" i="20"/>
  <c r="AF3870" i="1"/>
  <c r="H3870" i="20"/>
  <c r="P3870" i="20"/>
  <c r="L3870" i="20"/>
  <c r="P2951" i="1"/>
  <c r="AB2951" i="1" s="1"/>
  <c r="P2223" i="1"/>
  <c r="P677" i="1"/>
  <c r="AB677" i="1" s="1"/>
  <c r="P6207" i="1"/>
  <c r="T7199" i="20"/>
  <c r="H7199" i="20"/>
  <c r="AN7199" i="1"/>
  <c r="AR7199" i="1" s="1"/>
  <c r="L7199" i="20"/>
  <c r="AF7199" i="1"/>
  <c r="P7199" i="20"/>
  <c r="P4950" i="1"/>
  <c r="AB4950" i="1" s="1"/>
  <c r="H3634" i="20"/>
  <c r="T3634" i="20"/>
  <c r="P3634" i="20"/>
  <c r="L3634" i="20"/>
  <c r="AF3634" i="1"/>
  <c r="AN3634" i="1"/>
  <c r="AR3634" i="1" s="1"/>
  <c r="P2069" i="1"/>
  <c r="AB2069" i="1" s="1"/>
  <c r="AN1907" i="1"/>
  <c r="AR1907" i="1" s="1"/>
  <c r="P1907" i="20"/>
  <c r="H1907" i="20"/>
  <c r="T1907" i="20"/>
  <c r="L1907" i="20"/>
  <c r="AF1907" i="1"/>
  <c r="T575" i="20"/>
  <c r="L575" i="20"/>
  <c r="P575" i="20"/>
  <c r="AN575" i="1"/>
  <c r="AR575" i="1" s="1"/>
  <c r="H575" i="20"/>
  <c r="AF575" i="1"/>
  <c r="L5018" i="20"/>
  <c r="H5018" i="20"/>
  <c r="P5018" i="20"/>
  <c r="AF5018" i="1"/>
  <c r="AN5018" i="1"/>
  <c r="AR5018" i="1" s="1"/>
  <c r="T5018" i="20"/>
  <c r="P7064" i="1"/>
  <c r="AB7064" i="1" s="1"/>
  <c r="P6884" i="1"/>
  <c r="P8339" i="20"/>
  <c r="T8339" i="20"/>
  <c r="AN8339" i="1"/>
  <c r="AR8339" i="1" s="1"/>
  <c r="L8339" i="20"/>
  <c r="AF8339" i="1"/>
  <c r="H8339" i="20"/>
  <c r="P2156" i="1"/>
  <c r="P521" i="1"/>
  <c r="AB521" i="1" s="1"/>
  <c r="P5280" i="1"/>
  <c r="AB5280" i="1" s="1"/>
  <c r="P3514" i="1"/>
  <c r="AB3514" i="1" s="1"/>
  <c r="AN980" i="1"/>
  <c r="AR980" i="1" s="1"/>
  <c r="AF980" i="1"/>
  <c r="AN7444" i="1"/>
  <c r="AR7444" i="1" s="1"/>
  <c r="P7444" i="20"/>
  <c r="T7444" i="20"/>
  <c r="H7444" i="20"/>
  <c r="L7444" i="20"/>
  <c r="AF7444" i="1"/>
  <c r="H7691" i="20"/>
  <c r="L7691" i="20"/>
  <c r="P7691" i="20"/>
  <c r="AN7691" i="1"/>
  <c r="AR7691" i="1" s="1"/>
  <c r="T7691" i="20"/>
  <c r="AF7691" i="1"/>
  <c r="P8440" i="1"/>
  <c r="AB8440" i="1" s="1"/>
  <c r="AN1341" i="1"/>
  <c r="AR1341" i="1" s="1"/>
  <c r="AF1341" i="1"/>
  <c r="P5010" i="1"/>
  <c r="AN3822" i="1"/>
  <c r="AR3822" i="1" s="1"/>
  <c r="L3822" i="20"/>
  <c r="P3822" i="20"/>
  <c r="AF3822" i="1"/>
  <c r="H3822" i="20"/>
  <c r="T3822" i="20"/>
  <c r="P1777" i="1"/>
  <c r="AB1777" i="1" s="1"/>
  <c r="P169" i="1"/>
  <c r="AB169" i="1" s="1"/>
  <c r="P8564" i="1"/>
  <c r="P8354" i="1"/>
  <c r="AB8354" i="1" s="1"/>
  <c r="P8257" i="1"/>
  <c r="AB8257" i="1" s="1"/>
  <c r="AN8255" i="1"/>
  <c r="AR8255" i="1" s="1"/>
  <c r="H8255" i="20"/>
  <c r="L8255" i="20"/>
  <c r="T8255" i="20"/>
  <c r="P8255" i="20"/>
  <c r="AF8255" i="1"/>
  <c r="P7889" i="1"/>
  <c r="P7486" i="1"/>
  <c r="AB7486" i="1" s="1"/>
  <c r="P8159" i="1"/>
  <c r="AB8159" i="1" s="1"/>
  <c r="L7665" i="20"/>
  <c r="H7665" i="20"/>
  <c r="P7665" i="20"/>
  <c r="T7665" i="20"/>
  <c r="AF7665" i="1"/>
  <c r="AN7665" i="1"/>
  <c r="AR7665" i="1" s="1"/>
  <c r="P8114" i="1"/>
  <c r="AB8114" i="1" s="1"/>
  <c r="AN8191" i="1"/>
  <c r="AR8191" i="1" s="1"/>
  <c r="AF8191" i="1"/>
  <c r="H8191" i="20"/>
  <c r="P8191" i="20"/>
  <c r="L8191" i="20"/>
  <c r="T8191" i="20"/>
  <c r="P8578" i="1"/>
  <c r="AB8578" i="1" s="1"/>
  <c r="P8760" i="1"/>
  <c r="AB8760" i="1" s="1"/>
  <c r="P8743" i="1"/>
  <c r="AB8743" i="1" s="1"/>
  <c r="AN8680" i="1"/>
  <c r="AR8680" i="1" s="1"/>
  <c r="P8680" i="20"/>
  <c r="L8680" i="20"/>
  <c r="T8680" i="20"/>
  <c r="H8680" i="20"/>
  <c r="AF8680" i="1"/>
  <c r="P1197" i="1"/>
  <c r="L4633" i="20"/>
  <c r="T4633" i="20"/>
  <c r="AN4633" i="1"/>
  <c r="AR4633" i="1" s="1"/>
  <c r="H4633" i="20"/>
  <c r="P4633" i="20"/>
  <c r="AF4633" i="1"/>
  <c r="P3561" i="1"/>
  <c r="AB3561" i="1" s="1"/>
  <c r="P1262" i="1"/>
  <c r="AB1262" i="1" s="1"/>
  <c r="P8432" i="1"/>
  <c r="AB8432" i="1" s="1"/>
  <c r="P5939" i="1"/>
  <c r="AB5939" i="1" s="1"/>
  <c r="P6502" i="1"/>
  <c r="AB6502" i="1" s="1"/>
  <c r="AF4806" i="1"/>
  <c r="H4806" i="20"/>
  <c r="P4806" i="20"/>
  <c r="AN4806" i="1"/>
  <c r="AR4806" i="1" s="1"/>
  <c r="L4806" i="20"/>
  <c r="T4806" i="20"/>
  <c r="AN3070" i="1"/>
  <c r="AR3070" i="1" s="1"/>
  <c r="AF3070" i="1"/>
  <c r="P2328" i="1"/>
  <c r="AB2328" i="1" s="1"/>
  <c r="P1464" i="1"/>
  <c r="AB1464" i="1" s="1"/>
  <c r="P858" i="1"/>
  <c r="AB858" i="1" s="1"/>
  <c r="P5162" i="1"/>
  <c r="AB5162" i="1" s="1"/>
  <c r="P6620" i="1"/>
  <c r="P6900" i="1"/>
  <c r="AB6900" i="1" s="1"/>
  <c r="P8344" i="1"/>
  <c r="AB8344" i="1" s="1"/>
  <c r="AF1984" i="1"/>
  <c r="AN1984" i="1"/>
  <c r="AR1984" i="1" s="1"/>
  <c r="AN1371" i="1"/>
  <c r="AR1371" i="1" s="1"/>
  <c r="P1371" i="20"/>
  <c r="L1371" i="20"/>
  <c r="H1371" i="20"/>
  <c r="T1371" i="20"/>
  <c r="AF1371" i="1"/>
  <c r="AN283" i="1"/>
  <c r="AR283" i="1" s="1"/>
  <c r="AF283" i="1"/>
  <c r="P5198" i="1"/>
  <c r="AB5198" i="1" s="1"/>
  <c r="P3493" i="1"/>
  <c r="P2112" i="1"/>
  <c r="AB2112" i="1" s="1"/>
  <c r="P7853" i="1"/>
  <c r="AB7853" i="1" s="1"/>
  <c r="H7881" i="20"/>
  <c r="AF7881" i="1"/>
  <c r="P7881" i="20"/>
  <c r="L7881" i="20"/>
  <c r="AN7881" i="1"/>
  <c r="AR7881" i="1" s="1"/>
  <c r="T7881" i="20"/>
  <c r="P5981" i="1"/>
  <c r="AB5981" i="1" s="1"/>
  <c r="P5316" i="1"/>
  <c r="AB5316" i="1" s="1"/>
  <c r="P3207" i="1"/>
  <c r="AF2118" i="1"/>
  <c r="L2118" i="20"/>
  <c r="H2118" i="20"/>
  <c r="AN2118" i="1"/>
  <c r="AR2118" i="1" s="1"/>
  <c r="T2118" i="20"/>
  <c r="P2118" i="20"/>
  <c r="P705" i="1"/>
  <c r="AB705" i="1" s="1"/>
  <c r="P3571" i="1"/>
  <c r="AB3571" i="1" s="1"/>
  <c r="P8318" i="1"/>
  <c r="AB8318" i="1" s="1"/>
  <c r="AF8149" i="1"/>
  <c r="L8149" i="20"/>
  <c r="T8149" i="20"/>
  <c r="AN8149" i="1"/>
  <c r="AR8149" i="1" s="1"/>
  <c r="P8149" i="20"/>
  <c r="H8149" i="20"/>
  <c r="P6100" i="1"/>
  <c r="AB6100" i="1" s="1"/>
  <c r="P4242" i="1"/>
  <c r="P1671" i="1"/>
  <c r="AN908" i="1"/>
  <c r="AR908" i="1" s="1"/>
  <c r="P908" i="20"/>
  <c r="H908" i="20"/>
  <c r="L908" i="20"/>
  <c r="AF908" i="1"/>
  <c r="T908" i="20"/>
  <c r="P3962" i="1"/>
  <c r="AB3962" i="1" s="1"/>
  <c r="AN8146" i="1"/>
  <c r="AR8146" i="1" s="1"/>
  <c r="T8146" i="20"/>
  <c r="P8146" i="20"/>
  <c r="AF8146" i="1"/>
  <c r="L8146" i="20"/>
  <c r="H8146" i="20"/>
  <c r="P7957" i="20"/>
  <c r="AN7957" i="1"/>
  <c r="AR7957" i="1" s="1"/>
  <c r="T7957" i="20"/>
  <c r="L7957" i="20"/>
  <c r="AF7957" i="1"/>
  <c r="H7957" i="20"/>
  <c r="P7132" i="1"/>
  <c r="AB7132" i="1" s="1"/>
  <c r="P7306" i="1"/>
  <c r="AB7306" i="1" s="1"/>
  <c r="AN7748" i="1"/>
  <c r="AR7748" i="1" s="1"/>
  <c r="AF7748" i="1"/>
  <c r="P7289" i="1"/>
  <c r="AB7289" i="1" s="1"/>
  <c r="P6793" i="1"/>
  <c r="AB6793" i="1" s="1"/>
  <c r="P7908" i="1"/>
  <c r="AB7908" i="1" s="1"/>
  <c r="P7065" i="1"/>
  <c r="AB7065" i="1" s="1"/>
  <c r="L7568" i="20"/>
  <c r="P7568" i="20"/>
  <c r="AN7568" i="1"/>
  <c r="AR7568" i="1" s="1"/>
  <c r="AF7568" i="1"/>
  <c r="H7568" i="20"/>
  <c r="T7568" i="20"/>
  <c r="P7925" i="1"/>
  <c r="AB7925" i="1" s="1"/>
  <c r="P8066" i="1"/>
  <c r="AB8066" i="1" s="1"/>
  <c r="P6693" i="1"/>
  <c r="P5343" i="1"/>
  <c r="AB5343" i="1" s="1"/>
  <c r="P6221" i="1"/>
  <c r="AB6221" i="1" s="1"/>
  <c r="P3360" i="1"/>
  <c r="AB3360" i="1" s="1"/>
  <c r="P2277" i="1"/>
  <c r="P4903" i="1"/>
  <c r="AB4903" i="1" s="1"/>
  <c r="P3690" i="1"/>
  <c r="AB3690" i="1" s="1"/>
  <c r="P6757" i="1"/>
  <c r="AB6757" i="1" s="1"/>
  <c r="P6803" i="1"/>
  <c r="AB6803" i="1" s="1"/>
  <c r="P8243" i="1"/>
  <c r="AB8243" i="1" s="1"/>
  <c r="P1054" i="1"/>
  <c r="AB1054" i="1" s="1"/>
  <c r="P864" i="1"/>
  <c r="AB864" i="1" s="1"/>
  <c r="AN5331" i="1"/>
  <c r="AR5331" i="1" s="1"/>
  <c r="L5331" i="20"/>
  <c r="H5331" i="20"/>
  <c r="AF5331" i="1"/>
  <c r="T5331" i="20"/>
  <c r="P5331" i="20"/>
  <c r="L4414" i="20"/>
  <c r="P4414" i="20"/>
  <c r="H4414" i="20"/>
  <c r="AF4414" i="1"/>
  <c r="AN4414" i="1"/>
  <c r="AR4414" i="1" s="1"/>
  <c r="T4414" i="20"/>
  <c r="AN3909" i="1"/>
  <c r="AR3909" i="1" s="1"/>
  <c r="AF3909" i="1"/>
  <c r="P2487" i="1"/>
  <c r="P7430" i="1"/>
  <c r="AB7430" i="1" s="1"/>
  <c r="P8025" i="1"/>
  <c r="AB8025" i="1" s="1"/>
  <c r="P6525" i="1"/>
  <c r="L4967" i="20"/>
  <c r="AN4967" i="1"/>
  <c r="AR4967" i="1" s="1"/>
  <c r="H4967" i="20"/>
  <c r="P4967" i="20"/>
  <c r="T4967" i="20"/>
  <c r="AF4967" i="1"/>
  <c r="P4112" i="1"/>
  <c r="AB4112" i="1" s="1"/>
  <c r="AN3613" i="1"/>
  <c r="AR3613" i="1" s="1"/>
  <c r="H3613" i="20"/>
  <c r="L3613" i="20"/>
  <c r="AF3613" i="1"/>
  <c r="T3613" i="20"/>
  <c r="P3613" i="20"/>
  <c r="H1976" i="20"/>
  <c r="AF1976" i="1"/>
  <c r="L1976" i="20"/>
  <c r="P1976" i="20"/>
  <c r="T1976" i="20"/>
  <c r="AN1976" i="1"/>
  <c r="AR1976" i="1" s="1"/>
  <c r="T995" i="20"/>
  <c r="H995" i="20"/>
  <c r="AN995" i="1"/>
  <c r="AR995" i="1" s="1"/>
  <c r="L995" i="20"/>
  <c r="P995" i="20"/>
  <c r="AF995" i="1"/>
  <c r="P8125" i="1"/>
  <c r="AB8125" i="1" s="1"/>
  <c r="P8492" i="1"/>
  <c r="AB8492" i="1" s="1"/>
  <c r="T5679" i="20"/>
  <c r="P5679" i="20"/>
  <c r="AN5679" i="1"/>
  <c r="AR5679" i="1" s="1"/>
  <c r="AF5679" i="1"/>
  <c r="L5679" i="20"/>
  <c r="H5679" i="20"/>
  <c r="P3115" i="1"/>
  <c r="P1927" i="1"/>
  <c r="AB1927" i="1" s="1"/>
  <c r="P661" i="1"/>
  <c r="AB661" i="1" s="1"/>
  <c r="AF4693" i="1"/>
  <c r="T4693" i="20"/>
  <c r="H4693" i="20"/>
  <c r="AN4693" i="1"/>
  <c r="AR4693" i="1" s="1"/>
  <c r="P4693" i="20"/>
  <c r="L4693" i="20"/>
  <c r="AN2350" i="1"/>
  <c r="AR2350" i="1" s="1"/>
  <c r="AF2350" i="1"/>
  <c r="P604" i="1"/>
  <c r="AB604" i="1" s="1"/>
  <c r="P6547" i="1"/>
  <c r="AN5798" i="1"/>
  <c r="AR5798" i="1" s="1"/>
  <c r="AF5798" i="1"/>
  <c r="T5798" i="20"/>
  <c r="P5798" i="20"/>
  <c r="L5798" i="20"/>
  <c r="H5798" i="20"/>
  <c r="L3152" i="20"/>
  <c r="AF3152" i="1"/>
  <c r="AN3152" i="1"/>
  <c r="AR3152" i="1" s="1"/>
  <c r="T3152" i="20"/>
  <c r="P3152" i="20"/>
  <c r="H3152" i="20"/>
  <c r="AN1339" i="1"/>
  <c r="AR1339" i="1" s="1"/>
  <c r="AF1339" i="1"/>
  <c r="P5411" i="1"/>
  <c r="AB5411" i="1" s="1"/>
  <c r="P3091" i="1"/>
  <c r="P1408" i="1"/>
  <c r="AB1408" i="1" s="1"/>
  <c r="P7372" i="1"/>
  <c r="AB7372" i="1" s="1"/>
  <c r="AN7162" i="1"/>
  <c r="AR7162" i="1" s="1"/>
  <c r="T7162" i="20"/>
  <c r="AF7162" i="1"/>
  <c r="L7162" i="20"/>
  <c r="H7162" i="20"/>
  <c r="P7162" i="20"/>
  <c r="P6162" i="1"/>
  <c r="AB6162" i="1" s="1"/>
  <c r="P6432" i="1"/>
  <c r="AB6432" i="1" s="1"/>
  <c r="P6471" i="1"/>
  <c r="AB6471" i="1" s="1"/>
  <c r="P6587" i="1"/>
  <c r="AB6587" i="1" s="1"/>
  <c r="P6464" i="1"/>
  <c r="AB6464" i="1" s="1"/>
  <c r="H6254" i="20"/>
  <c r="P6254" i="20"/>
  <c r="AN6254" i="1"/>
  <c r="AR6254" i="1" s="1"/>
  <c r="T6254" i="20"/>
  <c r="AF6254" i="1"/>
  <c r="L6254" i="20"/>
  <c r="P6491" i="20"/>
  <c r="H6491" i="20"/>
  <c r="L6491" i="20"/>
  <c r="AF6491" i="1"/>
  <c r="T6491" i="20"/>
  <c r="AN6491" i="1"/>
  <c r="AR6491" i="1" s="1"/>
  <c r="AF6745" i="1"/>
  <c r="AN6745" i="1"/>
  <c r="AR6745" i="1" s="1"/>
  <c r="H6745" i="20"/>
  <c r="T6745" i="20"/>
  <c r="L6745" i="20"/>
  <c r="P6745" i="20"/>
  <c r="P7386" i="1"/>
  <c r="AN7115" i="1"/>
  <c r="AR7115" i="1" s="1"/>
  <c r="AF7115" i="1"/>
  <c r="H7115" i="20"/>
  <c r="L7115" i="20"/>
  <c r="T7115" i="20"/>
  <c r="P7115" i="20"/>
  <c r="AN7123" i="1"/>
  <c r="AR7123" i="1" s="1"/>
  <c r="AF7123" i="1"/>
  <c r="P6038" i="1"/>
  <c r="AB6038" i="1" s="1"/>
  <c r="P2955" i="1"/>
  <c r="AB2955" i="1" s="1"/>
  <c r="H630" i="20"/>
  <c r="L630" i="20"/>
  <c r="AN630" i="1"/>
  <c r="AR630" i="1" s="1"/>
  <c r="T630" i="20"/>
  <c r="P630" i="20"/>
  <c r="AF630" i="1"/>
  <c r="L5120" i="20"/>
  <c r="AF5120" i="1"/>
  <c r="T5120" i="20"/>
  <c r="AN5120" i="1"/>
  <c r="AR5120" i="1" s="1"/>
  <c r="P5120" i="20"/>
  <c r="H5120" i="20"/>
  <c r="L3128" i="20"/>
  <c r="T3128" i="20"/>
  <c r="AF3128" i="1"/>
  <c r="P3128" i="20"/>
  <c r="AN3128" i="1"/>
  <c r="AR3128" i="1" s="1"/>
  <c r="H3128" i="20"/>
  <c r="P1372" i="1"/>
  <c r="AB1372" i="1" s="1"/>
  <c r="P7318" i="1"/>
  <c r="AB7318" i="1" s="1"/>
  <c r="AF8056" i="1"/>
  <c r="P8056" i="20"/>
  <c r="T8056" i="20"/>
  <c r="AN8056" i="1"/>
  <c r="AR8056" i="1" s="1"/>
  <c r="L8056" i="20"/>
  <c r="H8056" i="20"/>
  <c r="P5549" i="1"/>
  <c r="AB5549" i="1" s="1"/>
  <c r="P4475" i="1"/>
  <c r="AB4475" i="1" s="1"/>
  <c r="L4128" i="20"/>
  <c r="AN4128" i="1"/>
  <c r="AR4128" i="1" s="1"/>
  <c r="H4128" i="20"/>
  <c r="T4128" i="20"/>
  <c r="P4128" i="20"/>
  <c r="AF4128" i="1"/>
  <c r="AN2647" i="1"/>
  <c r="AR2647" i="1" s="1"/>
  <c r="H2647" i="20"/>
  <c r="P2647" i="20"/>
  <c r="L2647" i="20"/>
  <c r="AF2647" i="1"/>
  <c r="T2647" i="20"/>
  <c r="P1825" i="1"/>
  <c r="AB1825" i="1" s="1"/>
  <c r="P1180" i="1"/>
  <c r="AB1180" i="1" s="1"/>
  <c r="AF8315" i="1"/>
  <c r="L8315" i="20"/>
  <c r="AN8315" i="1"/>
  <c r="AR8315" i="1" s="1"/>
  <c r="T8315" i="20"/>
  <c r="P8315" i="20"/>
  <c r="H8315" i="20"/>
  <c r="AF8604" i="1"/>
  <c r="AN8604" i="1"/>
  <c r="AR8604" i="1" s="1"/>
  <c r="L8604" i="20"/>
  <c r="P8604" i="20"/>
  <c r="T8604" i="20"/>
  <c r="H8604" i="20"/>
  <c r="P5702" i="1"/>
  <c r="AB5702" i="1" s="1"/>
  <c r="AN3791" i="1"/>
  <c r="AR3791" i="1" s="1"/>
  <c r="T3791" i="20"/>
  <c r="L3791" i="20"/>
  <c r="AF3791" i="1"/>
  <c r="H3791" i="20"/>
  <c r="P3791" i="20"/>
  <c r="P2486" i="1"/>
  <c r="P1337" i="1"/>
  <c r="P1152" i="1"/>
  <c r="AB1152" i="1" s="1"/>
  <c r="P5052" i="1"/>
  <c r="AB5052" i="1" s="1"/>
  <c r="P3731" i="1"/>
  <c r="AB3731" i="1" s="1"/>
  <c r="P6341" i="1"/>
  <c r="AB6341" i="1" s="1"/>
  <c r="AN6289" i="1"/>
  <c r="AR6289" i="1" s="1"/>
  <c r="P6289" i="20"/>
  <c r="AF6289" i="1"/>
  <c r="L6289" i="20"/>
  <c r="T6289" i="20"/>
  <c r="H6289" i="20"/>
  <c r="P6802" i="1"/>
  <c r="AB6802" i="1" s="1"/>
  <c r="T659" i="20"/>
  <c r="AF659" i="1"/>
  <c r="L659" i="20"/>
  <c r="AN659" i="1"/>
  <c r="AR659" i="1" s="1"/>
  <c r="P659" i="20"/>
  <c r="H659" i="20"/>
  <c r="AN5026" i="1"/>
  <c r="AR5026" i="1" s="1"/>
  <c r="L5026" i="20"/>
  <c r="T5026" i="20"/>
  <c r="H5026" i="20"/>
  <c r="P5026" i="20"/>
  <c r="AF5026" i="1"/>
  <c r="P3356" i="1"/>
  <c r="P2148" i="1"/>
  <c r="AB2148" i="1" s="1"/>
  <c r="AN28" i="1"/>
  <c r="AR28" i="1" s="1"/>
  <c r="T28" i="20"/>
  <c r="H28" i="20"/>
  <c r="P28" i="20"/>
  <c r="AF28" i="1"/>
  <c r="L28" i="20"/>
  <c r="P6817" i="1"/>
  <c r="AB6817" i="1" s="1"/>
  <c r="P6993" i="1"/>
  <c r="AB6993" i="1" s="1"/>
  <c r="P8054" i="1"/>
  <c r="AB8054" i="1" s="1"/>
  <c r="H199" i="20"/>
  <c r="L199" i="20"/>
  <c r="AF199" i="1"/>
  <c r="P199" i="20"/>
  <c r="T199" i="20"/>
  <c r="AN199" i="1"/>
  <c r="AR199" i="1" s="1"/>
  <c r="P3256" i="1"/>
  <c r="P2827" i="1"/>
  <c r="AF640" i="1"/>
  <c r="AN640" i="1"/>
  <c r="AR640" i="1" s="1"/>
  <c r="P7271" i="20"/>
  <c r="AN7271" i="1"/>
  <c r="AR7271" i="1" s="1"/>
  <c r="L7271" i="20"/>
  <c r="AF7271" i="1"/>
  <c r="H7271" i="20"/>
  <c r="T7271" i="20"/>
  <c r="P6190" i="20"/>
  <c r="H6190" i="20"/>
  <c r="AN6190" i="1"/>
  <c r="AR6190" i="1" s="1"/>
  <c r="L6190" i="20"/>
  <c r="T6190" i="20"/>
  <c r="AF6190" i="1"/>
  <c r="T6144" i="20"/>
  <c r="P6144" i="20"/>
  <c r="H6144" i="20"/>
  <c r="AN6144" i="1"/>
  <c r="AR6144" i="1" s="1"/>
  <c r="AF6144" i="1"/>
  <c r="L6144" i="20"/>
  <c r="P5934" i="1"/>
  <c r="AB5934" i="1" s="1"/>
  <c r="P5666" i="1"/>
  <c r="AB5666" i="1" s="1"/>
  <c r="AF8732" i="1"/>
  <c r="P8732" i="20"/>
  <c r="T8732" i="20"/>
  <c r="H8732" i="20"/>
  <c r="AN8732" i="1"/>
  <c r="AR8732" i="1" s="1"/>
  <c r="L8732" i="20"/>
  <c r="P8502" i="1"/>
  <c r="AB8502" i="1" s="1"/>
  <c r="AN6219" i="1"/>
  <c r="AR6219" i="1" s="1"/>
  <c r="H6219" i="20"/>
  <c r="AF6219" i="1"/>
  <c r="L6219" i="20"/>
  <c r="T6219" i="20"/>
  <c r="P6219" i="20"/>
  <c r="AN8546" i="1"/>
  <c r="AR8546" i="1" s="1"/>
  <c r="T8546" i="20"/>
  <c r="AF8546" i="1"/>
  <c r="L8546" i="20"/>
  <c r="H8546" i="20"/>
  <c r="P8546" i="20"/>
  <c r="AN8407" i="1"/>
  <c r="AR8407" i="1" s="1"/>
  <c r="AF8407" i="1"/>
  <c r="P8407" i="20"/>
  <c r="H8407" i="20"/>
  <c r="L8407" i="20"/>
  <c r="T8407" i="20"/>
  <c r="P6114" i="1"/>
  <c r="AB6114" i="1" s="1"/>
  <c r="P6633" i="1"/>
  <c r="AB6633" i="1" s="1"/>
  <c r="P8395" i="1"/>
  <c r="AB8395" i="1" s="1"/>
  <c r="P6980" i="1"/>
  <c r="P7910" i="1"/>
  <c r="AB7910" i="1" s="1"/>
  <c r="P5284" i="1"/>
  <c r="AB5284" i="1" s="1"/>
  <c r="AF3326" i="1"/>
  <c r="AN3326" i="1"/>
  <c r="AR3326" i="1" s="1"/>
  <c r="AF1656" i="1"/>
  <c r="P1656" i="20"/>
  <c r="L1656" i="20"/>
  <c r="T1656" i="20"/>
  <c r="AN1656" i="1"/>
  <c r="AR1656" i="1" s="1"/>
  <c r="H1656" i="20"/>
  <c r="P175" i="1"/>
  <c r="AB175" i="1" s="1"/>
  <c r="AN3811" i="1"/>
  <c r="AR3811" i="1" s="1"/>
  <c r="AF3811" i="1"/>
  <c r="AF8217" i="1"/>
  <c r="H8217" i="20"/>
  <c r="L8217" i="20"/>
  <c r="AN8217" i="1"/>
  <c r="AR8217" i="1" s="1"/>
  <c r="P8217" i="20"/>
  <c r="T8217" i="20"/>
  <c r="P6294" i="1"/>
  <c r="AB6294" i="1" s="1"/>
  <c r="L2595" i="20"/>
  <c r="AN2595" i="1"/>
  <c r="AR2595" i="1" s="1"/>
  <c r="H2595" i="20"/>
  <c r="T2595" i="20"/>
  <c r="AF2595" i="1"/>
  <c r="P2595" i="20"/>
  <c r="P939" i="1"/>
  <c r="AB939" i="1" s="1"/>
  <c r="P3308" i="1"/>
  <c r="P153" i="1"/>
  <c r="AB153" i="1" s="1"/>
  <c r="P2407" i="1"/>
  <c r="AB2407" i="1" s="1"/>
  <c r="P7548" i="1"/>
  <c r="AB7548" i="1" s="1"/>
  <c r="P6860" i="1"/>
  <c r="AB6860" i="1" s="1"/>
  <c r="P2902" i="1"/>
  <c r="AB2902" i="1" s="1"/>
  <c r="P629" i="1"/>
  <c r="AB629" i="1" s="1"/>
  <c r="H2900" i="20"/>
  <c r="P2900" i="20"/>
  <c r="AN2900" i="1"/>
  <c r="AR2900" i="1" s="1"/>
  <c r="AF2900" i="1"/>
  <c r="L2900" i="20"/>
  <c r="T2900" i="20"/>
  <c r="P136" i="1"/>
  <c r="AB136" i="1" s="1"/>
  <c r="P2221" i="1"/>
  <c r="P7203" i="1"/>
  <c r="AB7203" i="1" s="1"/>
  <c r="AN5855" i="1"/>
  <c r="AR5855" i="1" s="1"/>
  <c r="AF5855" i="1"/>
  <c r="T5855" i="20"/>
  <c r="L5855" i="20"/>
  <c r="H5855" i="20"/>
  <c r="P5855" i="20"/>
  <c r="P2392" i="1"/>
  <c r="AB2392" i="1" s="1"/>
  <c r="P5349" i="1"/>
  <c r="P2891" i="1"/>
  <c r="AB2891" i="1" s="1"/>
  <c r="P753" i="1"/>
  <c r="AB753" i="1" s="1"/>
  <c r="P2672" i="1"/>
  <c r="AB2672" i="1" s="1"/>
  <c r="P3800" i="1"/>
  <c r="AB3800" i="1" s="1"/>
  <c r="P3969" i="1"/>
  <c r="AB3969" i="1" s="1"/>
  <c r="P4266" i="1"/>
  <c r="P5448" i="1"/>
  <c r="AB5448" i="1" s="1"/>
  <c r="P2664" i="1"/>
  <c r="AB2664" i="1" s="1"/>
  <c r="P893" i="1"/>
  <c r="AB893" i="1" s="1"/>
  <c r="P80" i="1"/>
  <c r="AB80" i="1" s="1"/>
  <c r="AN5850" i="1"/>
  <c r="AR5850" i="1" s="1"/>
  <c r="T5850" i="20"/>
  <c r="AF5850" i="1"/>
  <c r="H5850" i="20"/>
  <c r="P5850" i="20"/>
  <c r="L5850" i="20"/>
  <c r="P5405" i="1"/>
  <c r="AB5405" i="1" s="1"/>
  <c r="P5703" i="1"/>
  <c r="AB5703" i="1" s="1"/>
  <c r="P5481" i="1"/>
  <c r="AB5481" i="1" s="1"/>
  <c r="P5738" i="1"/>
  <c r="AB5738" i="1" s="1"/>
  <c r="P5586" i="1"/>
  <c r="AB5586" i="1" s="1"/>
  <c r="AF5428" i="1"/>
  <c r="AN5428" i="1"/>
  <c r="AR5428" i="1" s="1"/>
  <c r="L5428" i="20"/>
  <c r="T5428" i="20"/>
  <c r="H5428" i="20"/>
  <c r="P5428" i="20"/>
  <c r="P5817" i="1"/>
  <c r="AB5817" i="1" s="1"/>
  <c r="P4816" i="1"/>
  <c r="AB4816" i="1" s="1"/>
  <c r="P3562" i="1"/>
  <c r="AB3562" i="1" s="1"/>
  <c r="AN5289" i="1"/>
  <c r="AR5289" i="1" s="1"/>
  <c r="L5289" i="20"/>
  <c r="P5289" i="20"/>
  <c r="T5289" i="20"/>
  <c r="AF5289" i="1"/>
  <c r="H5289" i="20"/>
  <c r="AN6286" i="1"/>
  <c r="AR6286" i="1" s="1"/>
  <c r="H6286" i="20"/>
  <c r="AF6286" i="1"/>
  <c r="T6286" i="20"/>
  <c r="P6286" i="20"/>
  <c r="L6286" i="20"/>
  <c r="H5041" i="20"/>
  <c r="L5041" i="20"/>
  <c r="AN5041" i="1"/>
  <c r="AR5041" i="1" s="1"/>
  <c r="T5041" i="20"/>
  <c r="P5041" i="20"/>
  <c r="AF5041" i="1"/>
  <c r="P4631" i="20"/>
  <c r="AN4631" i="1"/>
  <c r="AR4631" i="1" s="1"/>
  <c r="L4631" i="20"/>
  <c r="AF4631" i="1"/>
  <c r="T4631" i="20"/>
  <c r="H4631" i="20"/>
  <c r="AN5142" i="1"/>
  <c r="AR5142" i="1" s="1"/>
  <c r="L5142" i="20"/>
  <c r="P5142" i="20"/>
  <c r="T5142" i="20"/>
  <c r="H5142" i="20"/>
  <c r="AF5142" i="1"/>
  <c r="T1352" i="20"/>
  <c r="P1352" i="20"/>
  <c r="AN1352" i="1"/>
  <c r="AR1352" i="1" s="1"/>
  <c r="H1352" i="20"/>
  <c r="AF1352" i="1"/>
  <c r="L1352" i="20"/>
  <c r="P7383" i="20"/>
  <c r="H7383" i="20"/>
  <c r="L7383" i="20"/>
  <c r="AN7383" i="1"/>
  <c r="AR7383" i="1" s="1"/>
  <c r="T7383" i="20"/>
  <c r="AF7383" i="1"/>
  <c r="P5628" i="1"/>
  <c r="AB5628" i="1" s="1"/>
  <c r="P5125" i="1"/>
  <c r="AB5125" i="1" s="1"/>
  <c r="AN4993" i="1"/>
  <c r="AR4993" i="1" s="1"/>
  <c r="AF4993" i="1"/>
  <c r="H4993" i="20"/>
  <c r="P4993" i="20"/>
  <c r="T4993" i="20"/>
  <c r="L4993" i="20"/>
  <c r="P2642" i="1"/>
  <c r="AB2642" i="1" s="1"/>
  <c r="AF4447" i="1"/>
  <c r="H4447" i="20"/>
  <c r="P4447" i="20"/>
  <c r="L4447" i="20"/>
  <c r="AN4447" i="1"/>
  <c r="AR4447" i="1" s="1"/>
  <c r="T4447" i="20"/>
  <c r="P5324" i="1"/>
  <c r="H3629" i="20"/>
  <c r="T3629" i="20"/>
  <c r="AN3629" i="1"/>
  <c r="AR3629" i="1" s="1"/>
  <c r="P3629" i="20"/>
  <c r="L3629" i="20"/>
  <c r="AF3629" i="1"/>
  <c r="P3340" i="1"/>
  <c r="AB3340" i="1" s="1"/>
  <c r="AF3002" i="1"/>
  <c r="P3002" i="20"/>
  <c r="T3002" i="20"/>
  <c r="AN3002" i="1"/>
  <c r="AR3002" i="1" s="1"/>
  <c r="L3002" i="20"/>
  <c r="H3002" i="20"/>
  <c r="P2585" i="1"/>
  <c r="AF2433" i="1"/>
  <c r="L2433" i="20"/>
  <c r="AN2433" i="1"/>
  <c r="AR2433" i="1" s="1"/>
  <c r="P2433" i="20"/>
  <c r="T2433" i="20"/>
  <c r="H2433" i="20"/>
  <c r="P1986" i="1"/>
  <c r="H2479" i="20"/>
  <c r="T2479" i="20"/>
  <c r="AN2479" i="1"/>
  <c r="AR2479" i="1" s="1"/>
  <c r="L2479" i="20"/>
  <c r="P2479" i="20"/>
  <c r="AF2479" i="1"/>
  <c r="P1036" i="1"/>
  <c r="AB1036" i="1" s="1"/>
  <c r="P4171" i="1"/>
  <c r="P3980" i="1"/>
  <c r="P2898" i="1"/>
  <c r="AB2898" i="1" s="1"/>
  <c r="P2736" i="1"/>
  <c r="AB2736" i="1" s="1"/>
  <c r="AF3953" i="1"/>
  <c r="AN3953" i="1"/>
  <c r="AR3953" i="1" s="1"/>
  <c r="P1397" i="1"/>
  <c r="AB1397" i="1" s="1"/>
  <c r="P1359" i="1"/>
  <c r="P1587" i="1"/>
  <c r="AB1587" i="1" s="1"/>
  <c r="P2117" i="1"/>
  <c r="AB2117" i="1" s="1"/>
  <c r="P761" i="1"/>
  <c r="P2005" i="1"/>
  <c r="AB2005" i="1" s="1"/>
  <c r="T708" i="20"/>
  <c r="H708" i="20"/>
  <c r="AN708" i="1"/>
  <c r="AR708" i="1" s="1"/>
  <c r="L708" i="20"/>
  <c r="AF708" i="1"/>
  <c r="P708" i="20"/>
  <c r="P1218" i="1"/>
  <c r="AB1218" i="1" s="1"/>
  <c r="L441" i="20"/>
  <c r="AN441" i="1"/>
  <c r="AR441" i="1" s="1"/>
  <c r="AF441" i="1"/>
  <c r="H441" i="20"/>
  <c r="P441" i="20"/>
  <c r="T441" i="20"/>
  <c r="P776" i="1"/>
  <c r="AB776" i="1" s="1"/>
  <c r="AF95" i="1"/>
  <c r="T95" i="20"/>
  <c r="AN95" i="1"/>
  <c r="AR95" i="1" s="1"/>
  <c r="L95" i="20"/>
  <c r="H95" i="20"/>
  <c r="P95" i="20"/>
  <c r="AN361" i="1"/>
  <c r="AR361" i="1" s="1"/>
  <c r="H361" i="20"/>
  <c r="T361" i="20"/>
  <c r="AF361" i="1"/>
  <c r="P361" i="20"/>
  <c r="L361" i="20"/>
  <c r="P7284" i="1"/>
  <c r="AB7284" i="1" s="1"/>
  <c r="P6331" i="1"/>
  <c r="L6998" i="20"/>
  <c r="T6998" i="20"/>
  <c r="P6998" i="20"/>
  <c r="AN6998" i="1"/>
  <c r="AR6998" i="1" s="1"/>
  <c r="H6998" i="20"/>
  <c r="AF6998" i="1"/>
  <c r="P8707" i="1"/>
  <c r="AB8707" i="1" s="1"/>
  <c r="AF8592" i="1"/>
  <c r="H8592" i="20"/>
  <c r="AN8592" i="1"/>
  <c r="AR8592" i="1" s="1"/>
  <c r="L8592" i="20"/>
  <c r="P8592" i="20"/>
  <c r="T8592" i="20"/>
  <c r="AN8237" i="1"/>
  <c r="AR8237" i="1" s="1"/>
  <c r="AF8237" i="1"/>
  <c r="L8237" i="20"/>
  <c r="P8237" i="20"/>
  <c r="T8237" i="20"/>
  <c r="H8237" i="20"/>
  <c r="P8313" i="1"/>
  <c r="AB8313" i="1" s="1"/>
  <c r="P8658" i="1"/>
  <c r="AB8658" i="1" s="1"/>
  <c r="P6140" i="1"/>
  <c r="AN7711" i="1"/>
  <c r="AR7711" i="1" s="1"/>
  <c r="T7711" i="20"/>
  <c r="AF7711" i="1"/>
  <c r="H7711" i="20"/>
  <c r="P7711" i="20"/>
  <c r="L7711" i="20"/>
  <c r="P6504" i="1"/>
  <c r="AB6504" i="1" s="1"/>
  <c r="P5033" i="1"/>
  <c r="P3725" i="1"/>
  <c r="AB3725" i="1" s="1"/>
  <c r="P867" i="1"/>
  <c r="AB867" i="1" s="1"/>
  <c r="P3187" i="1"/>
  <c r="AN944" i="1"/>
  <c r="AR944" i="1" s="1"/>
  <c r="T944" i="20"/>
  <c r="L944" i="20"/>
  <c r="P944" i="20"/>
  <c r="AF944" i="1"/>
  <c r="H944" i="20"/>
  <c r="P7000" i="1"/>
  <c r="AB7000" i="1" s="1"/>
  <c r="P5697" i="1"/>
  <c r="AB5697" i="1" s="1"/>
  <c r="P5668" i="1"/>
  <c r="AB5668" i="1" s="1"/>
  <c r="T3584" i="20"/>
  <c r="AN3584" i="1"/>
  <c r="AR3584" i="1" s="1"/>
  <c r="AF3584" i="1"/>
  <c r="P3584" i="20"/>
  <c r="H3584" i="20"/>
  <c r="L3584" i="20"/>
  <c r="P376" i="1"/>
  <c r="AB376" i="1" s="1"/>
  <c r="P2809" i="1"/>
  <c r="AB2809" i="1" s="1"/>
  <c r="P85" i="1"/>
  <c r="AB85" i="1" s="1"/>
  <c r="P6133" i="1"/>
  <c r="AB6133" i="1" s="1"/>
  <c r="P8731" i="1"/>
  <c r="AB8731" i="1" s="1"/>
  <c r="T5366" i="20"/>
  <c r="AN5366" i="1"/>
  <c r="AR5366" i="1" s="1"/>
  <c r="P5366" i="20"/>
  <c r="AF5366" i="1"/>
  <c r="H5366" i="20"/>
  <c r="L5366" i="20"/>
  <c r="AN2846" i="1"/>
  <c r="AR2846" i="1" s="1"/>
  <c r="AF2846" i="1"/>
  <c r="P222" i="1"/>
  <c r="AB222" i="1" s="1"/>
  <c r="P3287" i="1"/>
  <c r="AB3287" i="1" s="1"/>
  <c r="P655" i="1"/>
  <c r="AB655" i="1" s="1"/>
  <c r="T5451" i="20"/>
  <c r="H5451" i="20"/>
  <c r="AN5451" i="1"/>
  <c r="AR5451" i="1" s="1"/>
  <c r="AF5451" i="1"/>
  <c r="L5451" i="20"/>
  <c r="P5451" i="20"/>
  <c r="P2299" i="1"/>
  <c r="AF3037" i="1"/>
  <c r="AN3037" i="1"/>
  <c r="AR3037" i="1" s="1"/>
  <c r="P4177" i="1"/>
  <c r="AB4177" i="1" s="1"/>
  <c r="P2609" i="1"/>
  <c r="P1192" i="1"/>
  <c r="AN280" i="1"/>
  <c r="AR280" i="1" s="1"/>
  <c r="AF280" i="1"/>
  <c r="P6421" i="1"/>
  <c r="AB6421" i="1" s="1"/>
  <c r="AN5591" i="1"/>
  <c r="AR5591" i="1" s="1"/>
  <c r="L5591" i="20"/>
  <c r="P5591" i="20"/>
  <c r="T5591" i="20"/>
  <c r="AF5591" i="1"/>
  <c r="H5591" i="20"/>
  <c r="P5625" i="1"/>
  <c r="AB5625" i="1" s="1"/>
  <c r="P5987" i="1"/>
  <c r="AB5987" i="1" s="1"/>
  <c r="P5765" i="1"/>
  <c r="AB5765" i="1" s="1"/>
  <c r="P5671" i="1"/>
  <c r="AB5671" i="1" s="1"/>
  <c r="P5449" i="1"/>
  <c r="AB5449" i="1" s="1"/>
  <c r="AF6241" i="1"/>
  <c r="AN6241" i="1"/>
  <c r="AR6241" i="1" s="1"/>
  <c r="H6241" i="20"/>
  <c r="P6241" i="20"/>
  <c r="T6241" i="20"/>
  <c r="L6241" i="20"/>
  <c r="AN5946" i="1"/>
  <c r="AR5946" i="1" s="1"/>
  <c r="H5946" i="20"/>
  <c r="T5946" i="20"/>
  <c r="AF5946" i="1"/>
  <c r="P5946" i="20"/>
  <c r="L5946" i="20"/>
  <c r="P5003" i="1"/>
  <c r="AB5003" i="1" s="1"/>
  <c r="P6678" i="1"/>
  <c r="AB6678" i="1" s="1"/>
  <c r="L5580" i="20"/>
  <c r="AF5580" i="1"/>
  <c r="AN5580" i="1"/>
  <c r="AR5580" i="1" s="1"/>
  <c r="H5580" i="20"/>
  <c r="P5580" i="20"/>
  <c r="T5580" i="20"/>
  <c r="P4949" i="1"/>
  <c r="AB4949" i="1" s="1"/>
  <c r="P4535" i="1"/>
  <c r="AB4535" i="1" s="1"/>
  <c r="T5384" i="20"/>
  <c r="H5384" i="20"/>
  <c r="L5384" i="20"/>
  <c r="AF5384" i="1"/>
  <c r="P5384" i="20"/>
  <c r="AN5384" i="1"/>
  <c r="AR5384" i="1" s="1"/>
  <c r="AF3860" i="1"/>
  <c r="AN3860" i="1"/>
  <c r="AR3860" i="1" s="1"/>
  <c r="P3679" i="1"/>
  <c r="AB3679" i="1" s="1"/>
  <c r="P3903" i="1"/>
  <c r="AB3903" i="1" s="1"/>
  <c r="H5193" i="20"/>
  <c r="P5193" i="20"/>
  <c r="AN5193" i="1"/>
  <c r="AR5193" i="1" s="1"/>
  <c r="L5193" i="20"/>
  <c r="T5193" i="20"/>
  <c r="AF5193" i="1"/>
  <c r="P4364" i="1"/>
  <c r="AN3139" i="1"/>
  <c r="AR3139" i="1" s="1"/>
  <c r="AF3139" i="1"/>
  <c r="P3477" i="1"/>
  <c r="T4392" i="20"/>
  <c r="H4392" i="20"/>
  <c r="AN4392" i="1"/>
  <c r="AR4392" i="1" s="1"/>
  <c r="P4392" i="20"/>
  <c r="L4392" i="20"/>
  <c r="AF4392" i="1"/>
  <c r="P5640" i="1"/>
  <c r="AB5640" i="1" s="1"/>
  <c r="L4115" i="20"/>
  <c r="T4115" i="20"/>
  <c r="H4115" i="20"/>
  <c r="AF4115" i="1"/>
  <c r="P4115" i="20"/>
  <c r="AN4115" i="1"/>
  <c r="AR4115" i="1" s="1"/>
  <c r="AN3176" i="1"/>
  <c r="AR3176" i="1" s="1"/>
  <c r="T3176" i="20"/>
  <c r="H3176" i="20"/>
  <c r="L3176" i="20"/>
  <c r="P3176" i="20"/>
  <c r="AF3176" i="1"/>
  <c r="P3310" i="1"/>
  <c r="AB3310" i="1" s="1"/>
  <c r="P1758" i="1"/>
  <c r="AB1758" i="1" s="1"/>
  <c r="P3936" i="1"/>
  <c r="AB3936" i="1" s="1"/>
  <c r="P1205" i="1"/>
  <c r="AB1205" i="1" s="1"/>
  <c r="P2347" i="1"/>
  <c r="AF4222" i="1"/>
  <c r="AN4222" i="1"/>
  <c r="AR4222" i="1" s="1"/>
  <c r="P3410" i="1"/>
  <c r="AB3410" i="1" s="1"/>
  <c r="P3580" i="1"/>
  <c r="AB3580" i="1" s="1"/>
  <c r="AN3284" i="1"/>
  <c r="AR3284" i="1" s="1"/>
  <c r="AF3284" i="1"/>
  <c r="L1857" i="20"/>
  <c r="AF1857" i="1"/>
  <c r="H1857" i="20"/>
  <c r="AN1857" i="1"/>
  <c r="AR1857" i="1" s="1"/>
  <c r="P1857" i="20"/>
  <c r="T1857" i="20"/>
  <c r="P3231" i="1"/>
  <c r="P1653" i="1"/>
  <c r="P1220" i="1"/>
  <c r="P2098" i="1"/>
  <c r="AB2098" i="1" s="1"/>
  <c r="P1444" i="1"/>
  <c r="AB1444" i="1" s="1"/>
  <c r="P1750" i="1"/>
  <c r="P2612" i="1"/>
  <c r="P1357" i="1"/>
  <c r="AB1357" i="1" s="1"/>
  <c r="P1049" i="1"/>
  <c r="AB1049" i="1" s="1"/>
  <c r="P147" i="1"/>
  <c r="AB147" i="1" s="1"/>
  <c r="P595" i="1"/>
  <c r="AB595" i="1" s="1"/>
  <c r="P616" i="1"/>
  <c r="AB616" i="1" s="1"/>
  <c r="P7716" i="1"/>
  <c r="AB7716" i="1" s="1"/>
  <c r="P5533" i="1"/>
  <c r="AB5533" i="1" s="1"/>
  <c r="AF6121" i="1"/>
  <c r="T6121" i="20"/>
  <c r="L6121" i="20"/>
  <c r="P6121" i="20"/>
  <c r="AN6121" i="1"/>
  <c r="AR6121" i="1" s="1"/>
  <c r="H6121" i="20"/>
  <c r="AF8619" i="1"/>
  <c r="P8619" i="20"/>
  <c r="L8619" i="20"/>
  <c r="H8619" i="20"/>
  <c r="AN8619" i="1"/>
  <c r="AR8619" i="1" s="1"/>
  <c r="T8619" i="20"/>
  <c r="P8126" i="1"/>
  <c r="AB8126" i="1" s="1"/>
  <c r="P7376" i="1"/>
  <c r="AB7376" i="1" s="1"/>
  <c r="P8234" i="1"/>
  <c r="AB8234" i="1" s="1"/>
  <c r="AN6589" i="1"/>
  <c r="AR6589" i="1" s="1"/>
  <c r="AF6589" i="1"/>
  <c r="P6589" i="20"/>
  <c r="L6589" i="20"/>
  <c r="T6589" i="20"/>
  <c r="H6589" i="20"/>
  <c r="P8626" i="1"/>
  <c r="AB8626" i="1" s="1"/>
  <c r="P2192" i="1"/>
  <c r="AB2192" i="1" s="1"/>
  <c r="L6266" i="20"/>
  <c r="T6266" i="20"/>
  <c r="P6266" i="20"/>
  <c r="AF6266" i="1"/>
  <c r="H6266" i="20"/>
  <c r="AN6266" i="1"/>
  <c r="AR6266" i="1" s="1"/>
  <c r="L8291" i="20"/>
  <c r="P8291" i="20"/>
  <c r="AN8291" i="1"/>
  <c r="AR8291" i="1" s="1"/>
  <c r="H8291" i="20"/>
  <c r="T8291" i="20"/>
  <c r="AF8291" i="1"/>
  <c r="P528" i="1"/>
  <c r="AB528" i="1" s="1"/>
  <c r="AN4075" i="1"/>
  <c r="AR4075" i="1" s="1"/>
  <c r="AF4075" i="1"/>
  <c r="P1637" i="1"/>
  <c r="AB1637" i="1" s="1"/>
  <c r="P3557" i="1"/>
  <c r="AB3557" i="1" s="1"/>
  <c r="P889" i="1"/>
  <c r="AB889" i="1" s="1"/>
  <c r="H8136" i="20"/>
  <c r="L8136" i="20"/>
  <c r="AN8136" i="1"/>
  <c r="AR8136" i="1" s="1"/>
  <c r="T8136" i="20"/>
  <c r="AF8136" i="1"/>
  <c r="P8136" i="20"/>
  <c r="P8218" i="1"/>
  <c r="AB8218" i="1" s="1"/>
  <c r="AN1069" i="1"/>
  <c r="AR1069" i="1" s="1"/>
  <c r="H1069" i="20"/>
  <c r="P1069" i="20"/>
  <c r="T1069" i="20"/>
  <c r="L1069" i="20"/>
  <c r="AF1069" i="1"/>
  <c r="P3648" i="1"/>
  <c r="AB3648" i="1" s="1"/>
  <c r="L241" i="20"/>
  <c r="P241" i="20"/>
  <c r="T241" i="20"/>
  <c r="AN241" i="1"/>
  <c r="AR241" i="1" s="1"/>
  <c r="H241" i="20"/>
  <c r="AF241" i="1"/>
  <c r="P3078" i="1"/>
  <c r="AB3078" i="1" s="1"/>
  <c r="P58" i="1"/>
  <c r="AB58" i="1" s="1"/>
  <c r="P7883" i="1"/>
  <c r="AB7883" i="1" s="1"/>
  <c r="P7990" i="1"/>
  <c r="AB7990" i="1" s="1"/>
  <c r="P5255" i="1"/>
  <c r="AB5255" i="1" s="1"/>
  <c r="P2893" i="1"/>
  <c r="AB2893" i="1" s="1"/>
  <c r="AN64" i="1"/>
  <c r="AR64" i="1" s="1"/>
  <c r="H64" i="20"/>
  <c r="P64" i="20"/>
  <c r="L64" i="20"/>
  <c r="T64" i="20"/>
  <c r="AF64" i="1"/>
  <c r="P4154" i="1"/>
  <c r="AB4154" i="1" s="1"/>
  <c r="P555" i="1"/>
  <c r="AB555" i="1" s="1"/>
  <c r="P5016" i="1"/>
  <c r="AB5016" i="1" s="1"/>
  <c r="P1295" i="1"/>
  <c r="AB1295" i="1" s="1"/>
  <c r="AN2623" i="1"/>
  <c r="AR2623" i="1" s="1"/>
  <c r="AF2623" i="1"/>
  <c r="L2623" i="20"/>
  <c r="T2623" i="20"/>
  <c r="H2623" i="20"/>
  <c r="P2623" i="20"/>
  <c r="H3633" i="20"/>
  <c r="AN3633" i="1"/>
  <c r="AR3633" i="1" s="1"/>
  <c r="T3633" i="20"/>
  <c r="AF3633" i="1"/>
  <c r="P3633" i="20"/>
  <c r="L3633" i="20"/>
  <c r="AN1954" i="1"/>
  <c r="AR1954" i="1" s="1"/>
  <c r="T1954" i="20"/>
  <c r="P1954" i="20"/>
  <c r="H1954" i="20"/>
  <c r="L1954" i="20"/>
  <c r="AF1954" i="1"/>
  <c r="P40" i="1"/>
  <c r="AB40" i="1" s="1"/>
  <c r="T7729" i="20"/>
  <c r="AF7729" i="1"/>
  <c r="AN7729" i="1"/>
  <c r="AR7729" i="1" s="1"/>
  <c r="H7729" i="20"/>
  <c r="P7729" i="20"/>
  <c r="L7729" i="20"/>
  <c r="P6327" i="1"/>
  <c r="AB6327" i="1" s="1"/>
  <c r="P6433" i="1"/>
  <c r="AB6433" i="1" s="1"/>
  <c r="P6339" i="1"/>
  <c r="AB6339" i="1" s="1"/>
  <c r="T6260" i="20"/>
  <c r="AN6260" i="1"/>
  <c r="AR6260" i="1" s="1"/>
  <c r="H6260" i="20"/>
  <c r="P6260" i="20"/>
  <c r="AF6260" i="1"/>
  <c r="L6260" i="20"/>
  <c r="P6535" i="1"/>
  <c r="AB6535" i="1" s="1"/>
  <c r="T5955" i="20"/>
  <c r="H5955" i="20"/>
  <c r="AN5955" i="1"/>
  <c r="AR5955" i="1" s="1"/>
  <c r="P5955" i="20"/>
  <c r="L5955" i="20"/>
  <c r="AF5955" i="1"/>
  <c r="AF6291" i="1"/>
  <c r="T6291" i="20"/>
  <c r="L6291" i="20"/>
  <c r="P6291" i="20"/>
  <c r="H6291" i="20"/>
  <c r="AN6291" i="1"/>
  <c r="AR6291" i="1" s="1"/>
  <c r="P6197" i="1"/>
  <c r="AB6197" i="1" s="1"/>
  <c r="P4922" i="1"/>
  <c r="AB4922" i="1" s="1"/>
  <c r="P5523" i="1"/>
  <c r="AB5523" i="1" s="1"/>
  <c r="P4431" i="1"/>
  <c r="AB4431" i="1" s="1"/>
  <c r="AN5017" i="1"/>
  <c r="AR5017" i="1" s="1"/>
  <c r="T5017" i="20"/>
  <c r="AF5017" i="1"/>
  <c r="H5017" i="20"/>
  <c r="P5017" i="20"/>
  <c r="L5017" i="20"/>
  <c r="P6721" i="1"/>
  <c r="AB6721" i="1" s="1"/>
  <c r="AN5345" i="1"/>
  <c r="AR5345" i="1" s="1"/>
  <c r="H5345" i="20"/>
  <c r="L5345" i="20"/>
  <c r="T5345" i="20"/>
  <c r="AF5345" i="1"/>
  <c r="P5345" i="20"/>
  <c r="AF4403" i="1"/>
  <c r="T4403" i="20"/>
  <c r="H4403" i="20"/>
  <c r="AN4403" i="1"/>
  <c r="AR4403" i="1" s="1"/>
  <c r="L4403" i="20"/>
  <c r="P4403" i="20"/>
  <c r="AN4998" i="1"/>
  <c r="AR4998" i="1" s="1"/>
  <c r="L4998" i="20"/>
  <c r="P4998" i="20"/>
  <c r="AF4998" i="1"/>
  <c r="H4998" i="20"/>
  <c r="T4998" i="20"/>
  <c r="P5796" i="1"/>
  <c r="AB5796" i="1" s="1"/>
  <c r="P6956" i="1"/>
  <c r="P5152" i="1"/>
  <c r="AB5152" i="1" s="1"/>
  <c r="P4009" i="1"/>
  <c r="AB4009" i="1" s="1"/>
  <c r="P2877" i="1"/>
  <c r="P2766" i="1"/>
  <c r="AB2766" i="1" s="1"/>
  <c r="P4138" i="1"/>
  <c r="AB4138" i="1" s="1"/>
  <c r="P3867" i="1"/>
  <c r="AB3867" i="1" s="1"/>
  <c r="P3853" i="1"/>
  <c r="P2947" i="1"/>
  <c r="P3355" i="1"/>
  <c r="L2171" i="20"/>
  <c r="AF2171" i="1"/>
  <c r="T2171" i="20"/>
  <c r="H2171" i="20"/>
  <c r="AN2171" i="1"/>
  <c r="AR2171" i="1" s="1"/>
  <c r="P2171" i="20"/>
  <c r="P3267" i="1"/>
  <c r="AB3267" i="1" s="1"/>
  <c r="P3028" i="1"/>
  <c r="AB3028" i="1" s="1"/>
  <c r="P2526" i="1"/>
  <c r="AB2526" i="1" s="1"/>
  <c r="P4465" i="1"/>
  <c r="AB4465" i="1" s="1"/>
  <c r="P1037" i="1"/>
  <c r="AB1037" i="1" s="1"/>
  <c r="H3948" i="20"/>
  <c r="AF3948" i="1"/>
  <c r="T3948" i="20"/>
  <c r="AN3948" i="1"/>
  <c r="AR3948" i="1" s="1"/>
  <c r="L3948" i="20"/>
  <c r="P3948" i="20"/>
  <c r="P2561" i="1"/>
  <c r="P2326" i="1"/>
  <c r="AN2182" i="1"/>
  <c r="AR2182" i="1" s="1"/>
  <c r="AF2182" i="1"/>
  <c r="AF1256" i="1"/>
  <c r="P1256" i="20"/>
  <c r="T1256" i="20"/>
  <c r="AN1256" i="1"/>
  <c r="AR1256" i="1" s="1"/>
  <c r="L1256" i="20"/>
  <c r="H1256" i="20"/>
  <c r="P2120" i="1"/>
  <c r="AB2120" i="1" s="1"/>
  <c r="AN981" i="1"/>
  <c r="AR981" i="1" s="1"/>
  <c r="AF981" i="1"/>
  <c r="P301" i="1"/>
  <c r="AB301" i="1" s="1"/>
  <c r="P1056" i="1"/>
  <c r="AB1056" i="1" s="1"/>
  <c r="P1103" i="1"/>
  <c r="AB1103" i="1" s="1"/>
  <c r="P242" i="1"/>
  <c r="AB242" i="1" s="1"/>
  <c r="P125" i="20"/>
  <c r="L125" i="20"/>
  <c r="AF125" i="1"/>
  <c r="AN125" i="1"/>
  <c r="AR125" i="1" s="1"/>
  <c r="H125" i="20"/>
  <c r="T125" i="20"/>
  <c r="P270" i="1"/>
  <c r="AB270" i="1" s="1"/>
  <c r="P1081" i="1"/>
  <c r="AB1081" i="1" s="1"/>
  <c r="P6538" i="1"/>
  <c r="AB6538" i="1" s="1"/>
  <c r="P7039" i="1"/>
  <c r="AB7039" i="1" s="1"/>
  <c r="P4228" i="1"/>
  <c r="AB4228" i="1" s="1"/>
  <c r="P7398" i="1"/>
  <c r="AB7398" i="1" s="1"/>
  <c r="P8321" i="1"/>
  <c r="AB8321" i="1" s="1"/>
  <c r="AN8614" i="1"/>
  <c r="AR8614" i="1" s="1"/>
  <c r="T8614" i="20"/>
  <c r="AF8614" i="1"/>
  <c r="H8614" i="20"/>
  <c r="P8614" i="20"/>
  <c r="L8614" i="20"/>
  <c r="AN7996" i="1"/>
  <c r="AR7996" i="1" s="1"/>
  <c r="H7996" i="20"/>
  <c r="P7996" i="20"/>
  <c r="T7996" i="20"/>
  <c r="AF7996" i="1"/>
  <c r="L7996" i="20"/>
  <c r="P6835" i="1"/>
  <c r="AB6835" i="1" s="1"/>
  <c r="P8468" i="1"/>
  <c r="AB8468" i="1" s="1"/>
  <c r="AN4168" i="1"/>
  <c r="AR4168" i="1" s="1"/>
  <c r="AF4168" i="1"/>
  <c r="P8414" i="1"/>
  <c r="AB8414" i="1" s="1"/>
  <c r="AN7592" i="1"/>
  <c r="AR7592" i="1" s="1"/>
  <c r="H7592" i="20"/>
  <c r="P7592" i="20"/>
  <c r="AF7592" i="1"/>
  <c r="T7592" i="20"/>
  <c r="L7592" i="20"/>
  <c r="P2752" i="1"/>
  <c r="T1545" i="20"/>
  <c r="AN1545" i="1"/>
  <c r="AR1545" i="1" s="1"/>
  <c r="AF1545" i="1"/>
  <c r="P1545" i="20"/>
  <c r="H1545" i="20"/>
  <c r="L1545" i="20"/>
  <c r="L4046" i="20"/>
  <c r="H4046" i="20"/>
  <c r="P4046" i="20"/>
  <c r="AN4046" i="1"/>
  <c r="AR4046" i="1" s="1"/>
  <c r="AF4046" i="1"/>
  <c r="T4046" i="20"/>
  <c r="P1301" i="1"/>
  <c r="AB1301" i="1" s="1"/>
  <c r="P3007" i="1"/>
  <c r="AB3007" i="1" s="1"/>
  <c r="P7661" i="1"/>
  <c r="AB7661" i="1" s="1"/>
  <c r="AF7122" i="1"/>
  <c r="AN7122" i="1"/>
  <c r="AR7122" i="1" s="1"/>
  <c r="P3586" i="1"/>
  <c r="AB3586" i="1" s="1"/>
  <c r="P1163" i="1"/>
  <c r="AB1163" i="1" s="1"/>
  <c r="T3673" i="20"/>
  <c r="AF3673" i="1"/>
  <c r="L3673" i="20"/>
  <c r="AN3673" i="1"/>
  <c r="AR3673" i="1" s="1"/>
  <c r="H3673" i="20"/>
  <c r="P3673" i="20"/>
  <c r="P758" i="1"/>
  <c r="AB758" i="1" s="1"/>
  <c r="P3044" i="1"/>
  <c r="P7334" i="1"/>
  <c r="AB7334" i="1" s="1"/>
  <c r="T6390" i="20"/>
  <c r="AF6390" i="1"/>
  <c r="L6390" i="20"/>
  <c r="H6390" i="20"/>
  <c r="P6390" i="20"/>
  <c r="AN6390" i="1"/>
  <c r="AR6390" i="1" s="1"/>
  <c r="P3035" i="1"/>
  <c r="AB3035" i="1" s="1"/>
  <c r="AF261" i="1"/>
  <c r="AN261" i="1"/>
  <c r="AR261" i="1" s="1"/>
  <c r="P2938" i="1"/>
  <c r="AB2938" i="1" s="1"/>
  <c r="P1342" i="1"/>
  <c r="AN3891" i="1"/>
  <c r="AR3891" i="1" s="1"/>
  <c r="H3891" i="20"/>
  <c r="L3891" i="20"/>
  <c r="AF3891" i="1"/>
  <c r="T3891" i="20"/>
  <c r="P3891" i="20"/>
  <c r="P5403" i="1"/>
  <c r="AB5403" i="1" s="1"/>
  <c r="P4328" i="1"/>
  <c r="AB4328" i="1" s="1"/>
  <c r="P726" i="1"/>
  <c r="AB726" i="1" s="1"/>
  <c r="T3610" i="20"/>
  <c r="AF3610" i="1"/>
  <c r="L3610" i="20"/>
  <c r="P3610" i="20"/>
  <c r="H3610" i="20"/>
  <c r="AN3610" i="1"/>
  <c r="AR3610" i="1" s="1"/>
  <c r="L2075" i="20"/>
  <c r="AN2075" i="1"/>
  <c r="AR2075" i="1" s="1"/>
  <c r="P2075" i="20"/>
  <c r="T2075" i="20"/>
  <c r="H2075" i="20"/>
  <c r="AF2075" i="1"/>
  <c r="P945" i="1"/>
  <c r="AB945" i="1" s="1"/>
  <c r="P7063" i="1"/>
  <c r="AB7063" i="1" s="1"/>
  <c r="P5237" i="1"/>
  <c r="AB5237" i="1" s="1"/>
  <c r="P4698" i="1"/>
  <c r="P5002" i="1"/>
  <c r="AB5002" i="1" s="1"/>
  <c r="P4947" i="1"/>
  <c r="AB4947" i="1" s="1"/>
  <c r="P5873" i="1"/>
  <c r="AB5873" i="1" s="1"/>
  <c r="P4995" i="1"/>
  <c r="AB4995" i="1" s="1"/>
  <c r="AN4642" i="1"/>
  <c r="AR4642" i="1" s="1"/>
  <c r="L4642" i="20"/>
  <c r="T4642" i="20"/>
  <c r="AF4642" i="1"/>
  <c r="H4642" i="20"/>
  <c r="P4642" i="20"/>
  <c r="P5267" i="1"/>
  <c r="AB5267" i="1" s="1"/>
  <c r="P3817" i="1"/>
  <c r="AB3817" i="1" s="1"/>
  <c r="AF7646" i="1"/>
  <c r="P7646" i="20"/>
  <c r="L7646" i="20"/>
  <c r="AN7646" i="1"/>
  <c r="AR7646" i="1" s="1"/>
  <c r="H7646" i="20"/>
  <c r="T7646" i="20"/>
  <c r="P4672" i="1"/>
  <c r="T5969" i="20"/>
  <c r="AF5969" i="1"/>
  <c r="L5969" i="20"/>
  <c r="P5969" i="20"/>
  <c r="AN5969" i="1"/>
  <c r="AR5969" i="1" s="1"/>
  <c r="H5969" i="20"/>
  <c r="AN3658" i="1"/>
  <c r="AR3658" i="1" s="1"/>
  <c r="AF3658" i="1"/>
  <c r="T3658" i="20"/>
  <c r="H3658" i="20"/>
  <c r="P3658" i="20"/>
  <c r="L3658" i="20"/>
  <c r="P3304" i="1"/>
  <c r="AB3304" i="1" s="1"/>
  <c r="P4887" i="1"/>
  <c r="AB4887" i="1" s="1"/>
  <c r="AN5556" i="1"/>
  <c r="AR5556" i="1" s="1"/>
  <c r="T5556" i="20"/>
  <c r="H5556" i="20"/>
  <c r="L5556" i="20"/>
  <c r="AF5556" i="1"/>
  <c r="P5556" i="20"/>
  <c r="P7205" i="1"/>
  <c r="AB7205" i="1" s="1"/>
  <c r="P4746" i="1"/>
  <c r="P4121" i="1"/>
  <c r="P4496" i="1"/>
  <c r="AB4496" i="1" s="1"/>
  <c r="P5576" i="1"/>
  <c r="AB5576" i="1" s="1"/>
  <c r="AF2873" i="1"/>
  <c r="AN2873" i="1"/>
  <c r="AR2873" i="1" s="1"/>
  <c r="AN5069" i="1"/>
  <c r="AR5069" i="1" s="1"/>
  <c r="T5069" i="20"/>
  <c r="H5069" i="20"/>
  <c r="L5069" i="20"/>
  <c r="AF5069" i="1"/>
  <c r="P5069" i="20"/>
  <c r="P3704" i="1"/>
  <c r="AB3704" i="1" s="1"/>
  <c r="P2665" i="1"/>
  <c r="AB2665" i="1" s="1"/>
  <c r="AN2844" i="1"/>
  <c r="AR2844" i="1" s="1"/>
  <c r="AF2844" i="1"/>
  <c r="L2844" i="20"/>
  <c r="H2844" i="20"/>
  <c r="T2844" i="20"/>
  <c r="P2844" i="20"/>
  <c r="P2445" i="1"/>
  <c r="P2063" i="1"/>
  <c r="AB2063" i="1" s="1"/>
  <c r="P2658" i="1"/>
  <c r="AN2102" i="1"/>
  <c r="AR2102" i="1" s="1"/>
  <c r="AF2102" i="1"/>
  <c r="P4192" i="1"/>
  <c r="P2552" i="1"/>
  <c r="AB2552" i="1" s="1"/>
  <c r="P3394" i="1"/>
  <c r="AB3394" i="1" s="1"/>
  <c r="L2976" i="20"/>
  <c r="H2976" i="20"/>
  <c r="AF2976" i="1"/>
  <c r="AN2976" i="1"/>
  <c r="AR2976" i="1" s="1"/>
  <c r="P2976" i="20"/>
  <c r="T2976" i="20"/>
  <c r="P1519" i="1"/>
  <c r="AB1519" i="1" s="1"/>
  <c r="P3772" i="1"/>
  <c r="AB3772" i="1" s="1"/>
  <c r="P770" i="1"/>
  <c r="AB770" i="1" s="1"/>
  <c r="P2078" i="1"/>
  <c r="P1364" i="1"/>
  <c r="P1683" i="1"/>
  <c r="AB1683" i="1" s="1"/>
  <c r="P2178" i="1"/>
  <c r="P1549" i="1"/>
  <c r="AB1549" i="1" s="1"/>
  <c r="P1537" i="1"/>
  <c r="AB1537" i="1" s="1"/>
  <c r="AN871" i="1"/>
  <c r="AR871" i="1" s="1"/>
  <c r="T871" i="20"/>
  <c r="P871" i="20"/>
  <c r="AF871" i="1"/>
  <c r="L871" i="20"/>
  <c r="H871" i="20"/>
  <c r="P431" i="1"/>
  <c r="AB431" i="1" s="1"/>
  <c r="P72" i="1"/>
  <c r="AB72" i="1" s="1"/>
  <c r="AN831" i="1"/>
  <c r="AR831" i="1" s="1"/>
  <c r="L831" i="20"/>
  <c r="AF831" i="1"/>
  <c r="H831" i="20"/>
  <c r="P831" i="20"/>
  <c r="T831" i="20"/>
  <c r="AN799" i="1"/>
  <c r="AR799" i="1" s="1"/>
  <c r="P799" i="20"/>
  <c r="AF799" i="1"/>
  <c r="H799" i="20"/>
  <c r="L799" i="20"/>
  <c r="T799" i="20"/>
  <c r="P6715" i="1"/>
  <c r="P5626" i="1"/>
  <c r="AB5626" i="1" s="1"/>
  <c r="T6632" i="20"/>
  <c r="AF6632" i="1"/>
  <c r="H6632" i="20"/>
  <c r="P6632" i="20"/>
  <c r="AN6632" i="1"/>
  <c r="AR6632" i="1" s="1"/>
  <c r="L6632" i="20"/>
  <c r="P8352" i="1"/>
  <c r="AB8352" i="1" s="1"/>
  <c r="P8188" i="1"/>
  <c r="AB8188" i="1" s="1"/>
  <c r="P8568" i="1"/>
  <c r="AB8568" i="1" s="1"/>
  <c r="P8713" i="1"/>
  <c r="AB8713" i="1" s="1"/>
  <c r="P7787" i="1"/>
  <c r="AB7787" i="1" s="1"/>
  <c r="P5706" i="1"/>
  <c r="P7598" i="1"/>
  <c r="AB7598" i="1" s="1"/>
  <c r="P6753" i="1"/>
  <c r="AB6753" i="1" s="1"/>
  <c r="P4781" i="1"/>
  <c r="AB4781" i="1" s="1"/>
  <c r="AN3344" i="1"/>
  <c r="AR3344" i="1" s="1"/>
  <c r="P3344" i="20"/>
  <c r="H3344" i="20"/>
  <c r="T3344" i="20"/>
  <c r="AF3344" i="1"/>
  <c r="L3344" i="20"/>
  <c r="P757" i="1"/>
  <c r="AB757" i="1" s="1"/>
  <c r="P3112" i="1"/>
  <c r="P403" i="1"/>
  <c r="AB403" i="1" s="1"/>
  <c r="P8270" i="1"/>
  <c r="AB8270" i="1" s="1"/>
  <c r="P7817" i="1"/>
  <c r="AB7817" i="1" s="1"/>
  <c r="P4454" i="1"/>
  <c r="AB4454" i="1" s="1"/>
  <c r="P1991" i="1"/>
  <c r="AB1991" i="1" s="1"/>
  <c r="P4860" i="1"/>
  <c r="AB4860" i="1" s="1"/>
  <c r="L1157" i="20"/>
  <c r="P1157" i="20"/>
  <c r="T1157" i="20"/>
  <c r="AF1157" i="1"/>
  <c r="AN1157" i="1"/>
  <c r="AR1157" i="1" s="1"/>
  <c r="H1157" i="20"/>
  <c r="AF3907" i="1"/>
  <c r="AN3907" i="1"/>
  <c r="AR3907" i="1" s="1"/>
  <c r="P8441" i="1"/>
  <c r="AB8441" i="1" s="1"/>
  <c r="P7359" i="1"/>
  <c r="AB7359" i="1" s="1"/>
  <c r="P3924" i="1"/>
  <c r="AB3924" i="1" s="1"/>
  <c r="P1108" i="1"/>
  <c r="AB1108" i="1" s="1"/>
  <c r="P4014" i="1"/>
  <c r="AB4014" i="1" s="1"/>
  <c r="AN1841" i="1"/>
  <c r="AR1841" i="1" s="1"/>
  <c r="AF1841" i="1"/>
  <c r="P4561" i="1"/>
  <c r="AB4561" i="1" s="1"/>
  <c r="P4891" i="1"/>
  <c r="AB4891" i="1" s="1"/>
  <c r="T106" i="20"/>
  <c r="H106" i="20"/>
  <c r="AF106" i="1"/>
  <c r="L106" i="20"/>
  <c r="P106" i="20"/>
  <c r="AN106" i="1"/>
  <c r="AR106" i="1" s="1"/>
  <c r="AN1890" i="1"/>
  <c r="AR1890" i="1" s="1"/>
  <c r="AF1890" i="1"/>
  <c r="P1522" i="1"/>
  <c r="AB1522" i="1" s="1"/>
  <c r="P2091" i="1"/>
  <c r="AB2091" i="1" s="1"/>
  <c r="AN133" i="1"/>
  <c r="AR133" i="1" s="1"/>
  <c r="AF133" i="1"/>
  <c r="T133" i="20"/>
  <c r="P133" i="20"/>
  <c r="H133" i="20"/>
  <c r="L133" i="20"/>
  <c r="P3221" i="1"/>
  <c r="AB3221" i="1" s="1"/>
  <c r="P6012" i="20"/>
  <c r="T6012" i="20"/>
  <c r="H6012" i="20"/>
  <c r="AN6012" i="1"/>
  <c r="AR6012" i="1" s="1"/>
  <c r="L6012" i="20"/>
  <c r="AF6012" i="1"/>
  <c r="P4629" i="1"/>
  <c r="P5301" i="1"/>
  <c r="P4420" i="1"/>
  <c r="AB4420" i="1" s="1"/>
  <c r="P5114" i="1"/>
  <c r="AB5114" i="1" s="1"/>
  <c r="L7743" i="20"/>
  <c r="P7743" i="20"/>
  <c r="T7743" i="20"/>
  <c r="AN7743" i="1"/>
  <c r="AR7743" i="1" s="1"/>
  <c r="AF7743" i="1"/>
  <c r="H7743" i="20"/>
  <c r="P7649" i="1"/>
  <c r="P4085" i="1"/>
  <c r="AB4085" i="1" s="1"/>
  <c r="P4476" i="1"/>
  <c r="AB4476" i="1" s="1"/>
  <c r="P7518" i="1"/>
  <c r="AB7518" i="1" s="1"/>
  <c r="P4544" i="1"/>
  <c r="AB4544" i="1" s="1"/>
  <c r="L5841" i="20"/>
  <c r="T5841" i="20"/>
  <c r="H5841" i="20"/>
  <c r="P5841" i="20"/>
  <c r="AN5841" i="1"/>
  <c r="AR5841" i="1" s="1"/>
  <c r="AF5841" i="1"/>
  <c r="AF6008" i="1"/>
  <c r="T6008" i="20"/>
  <c r="AN6008" i="1"/>
  <c r="AR6008" i="1" s="1"/>
  <c r="P6008" i="20"/>
  <c r="L6008" i="20"/>
  <c r="H6008" i="20"/>
  <c r="P2977" i="1"/>
  <c r="AB2977" i="1" s="1"/>
  <c r="P4103" i="1"/>
  <c r="AB4103" i="1" s="1"/>
  <c r="AF5096" i="1"/>
  <c r="T5096" i="20"/>
  <c r="L5096" i="20"/>
  <c r="AN5096" i="1"/>
  <c r="AR5096" i="1" s="1"/>
  <c r="P5096" i="20"/>
  <c r="H5096" i="20"/>
  <c r="AN6949" i="1"/>
  <c r="AR6949" i="1" s="1"/>
  <c r="L6949" i="20"/>
  <c r="H6949" i="20"/>
  <c r="T6949" i="20"/>
  <c r="P6949" i="20"/>
  <c r="AF6949" i="1"/>
  <c r="P5297" i="1"/>
  <c r="AB5297" i="1" s="1"/>
  <c r="AN4531" i="1"/>
  <c r="AR4531" i="1" s="1"/>
  <c r="AF4531" i="1"/>
  <c r="AN4319" i="1"/>
  <c r="AR4319" i="1" s="1"/>
  <c r="H4319" i="20"/>
  <c r="T4319" i="20"/>
  <c r="P4319" i="20"/>
  <c r="AF4319" i="1"/>
  <c r="L4319" i="20"/>
  <c r="P5456" i="1"/>
  <c r="AB5456" i="1" s="1"/>
  <c r="P2155" i="1"/>
  <c r="AF4941" i="1"/>
  <c r="AN4941" i="1"/>
  <c r="AR4941" i="1" s="1"/>
  <c r="AN3502" i="1"/>
  <c r="AR3502" i="1" s="1"/>
  <c r="AF3502" i="1"/>
  <c r="P2730" i="1"/>
  <c r="P2110" i="1"/>
  <c r="P3133" i="1"/>
  <c r="AB3133" i="1" s="1"/>
  <c r="P1225" i="20"/>
  <c r="H1225" i="20"/>
  <c r="AN1225" i="1"/>
  <c r="AR1225" i="1" s="1"/>
  <c r="T1225" i="20"/>
  <c r="AF1225" i="1"/>
  <c r="L1225" i="20"/>
  <c r="P2261" i="1"/>
  <c r="AB2261" i="1" s="1"/>
  <c r="L1353" i="20"/>
  <c r="AN1353" i="1"/>
  <c r="AR1353" i="1" s="1"/>
  <c r="P1353" i="20"/>
  <c r="H1353" i="20"/>
  <c r="T1353" i="20"/>
  <c r="AF1353" i="1"/>
  <c r="P4241" i="1"/>
  <c r="P2106" i="1"/>
  <c r="P3266" i="1"/>
  <c r="AB3266" i="1" s="1"/>
  <c r="P2818" i="1"/>
  <c r="AB2818" i="1" s="1"/>
  <c r="AF1385" i="1"/>
  <c r="AN1385" i="1"/>
  <c r="AR1385" i="1" s="1"/>
  <c r="P3314" i="20"/>
  <c r="L3314" i="20"/>
  <c r="H3314" i="20"/>
  <c r="T3314" i="20"/>
  <c r="AF3314" i="1"/>
  <c r="AN3314" i="1"/>
  <c r="AR3314" i="1" s="1"/>
  <c r="P2298" i="1"/>
  <c r="P1725" i="1"/>
  <c r="AF621" i="1"/>
  <c r="AN621" i="1"/>
  <c r="AR621" i="1" s="1"/>
  <c r="P1555" i="1"/>
  <c r="T1764" i="20"/>
  <c r="L1764" i="20"/>
  <c r="H1764" i="20"/>
  <c r="AN1764" i="1"/>
  <c r="AR1764" i="1" s="1"/>
  <c r="P1764" i="20"/>
  <c r="AF1764" i="1"/>
  <c r="P1320" i="1"/>
  <c r="AB1320" i="1" s="1"/>
  <c r="L1422" i="20"/>
  <c r="H1422" i="20"/>
  <c r="T1422" i="20"/>
  <c r="AF1422" i="1"/>
  <c r="AN1422" i="1"/>
  <c r="AR1422" i="1" s="1"/>
  <c r="P1422" i="20"/>
  <c r="P570" i="1"/>
  <c r="AB570" i="1" s="1"/>
  <c r="AF74" i="1"/>
  <c r="L74" i="20"/>
  <c r="T74" i="20"/>
  <c r="P74" i="20"/>
  <c r="H74" i="20"/>
  <c r="AN74" i="1"/>
  <c r="AR74" i="1" s="1"/>
  <c r="AN549" i="1"/>
  <c r="AR549" i="1" s="1"/>
  <c r="AF549" i="1"/>
  <c r="L549" i="20"/>
  <c r="P549" i="20"/>
  <c r="T549" i="20"/>
  <c r="H549" i="20"/>
  <c r="P744" i="1"/>
  <c r="AB744" i="1" s="1"/>
  <c r="AN635" i="1"/>
  <c r="AR635" i="1" s="1"/>
  <c r="T635" i="20"/>
  <c r="AF635" i="1"/>
  <c r="H635" i="20"/>
  <c r="L635" i="20"/>
  <c r="P635" i="20"/>
  <c r="P7105" i="1"/>
  <c r="AB7105" i="1" s="1"/>
  <c r="P4850" i="1"/>
  <c r="AB4850" i="1" s="1"/>
  <c r="P5878" i="1"/>
  <c r="AB5878" i="1" s="1"/>
  <c r="P8629" i="1"/>
  <c r="AB8629" i="1" s="1"/>
  <c r="AN8287" i="1"/>
  <c r="AR8287" i="1" s="1"/>
  <c r="P8287" i="20"/>
  <c r="H8287" i="20"/>
  <c r="AF8287" i="1"/>
  <c r="L8287" i="20"/>
  <c r="T8287" i="20"/>
  <c r="P7833" i="1"/>
  <c r="AB7833" i="1" s="1"/>
  <c r="P7723" i="1"/>
  <c r="P7341" i="20"/>
  <c r="AF7341" i="1"/>
  <c r="T7341" i="20"/>
  <c r="AN7341" i="1"/>
  <c r="AR7341" i="1" s="1"/>
  <c r="L7341" i="20"/>
  <c r="H7341" i="20"/>
  <c r="AN5226" i="1"/>
  <c r="AR5226" i="1" s="1"/>
  <c r="AF5226" i="1"/>
  <c r="P8507" i="1"/>
  <c r="AB8507" i="1" s="1"/>
  <c r="P7217" i="1"/>
  <c r="P6061" i="1"/>
  <c r="AB6061" i="1" s="1"/>
  <c r="P3826" i="1"/>
  <c r="AB3826" i="1" s="1"/>
  <c r="P1639" i="1"/>
  <c r="AB1639" i="1" s="1"/>
  <c r="P4231" i="1"/>
  <c r="AB4231" i="1" s="1"/>
  <c r="P1521" i="1"/>
  <c r="AB1521" i="1" s="1"/>
  <c r="AN6668" i="1"/>
  <c r="AR6668" i="1" s="1"/>
  <c r="AF6668" i="1"/>
  <c r="P5055" i="20"/>
  <c r="H5055" i="20"/>
  <c r="AF5055" i="1"/>
  <c r="T5055" i="20"/>
  <c r="AN5055" i="1"/>
  <c r="AR5055" i="1" s="1"/>
  <c r="L5055" i="20"/>
  <c r="P5145" i="1"/>
  <c r="AB5145" i="1" s="1"/>
  <c r="P2734" i="1"/>
  <c r="AN243" i="1"/>
  <c r="AR243" i="1" s="1"/>
  <c r="H243" i="20"/>
  <c r="L243" i="20"/>
  <c r="T243" i="20"/>
  <c r="AF243" i="1"/>
  <c r="P243" i="20"/>
  <c r="P2273" i="1"/>
  <c r="P4938" i="1"/>
  <c r="AB4938" i="1" s="1"/>
  <c r="P6645" i="1"/>
  <c r="P7545" i="1"/>
  <c r="AB7545" i="1" s="1"/>
  <c r="AF4749" i="1"/>
  <c r="AN4749" i="1"/>
  <c r="AR4749" i="1" s="1"/>
  <c r="T2390" i="20"/>
  <c r="H2390" i="20"/>
  <c r="L2390" i="20"/>
  <c r="AN2390" i="1"/>
  <c r="AR2390" i="1" s="1"/>
  <c r="P2390" i="20"/>
  <c r="AF2390" i="1"/>
  <c r="P4963" i="1"/>
  <c r="P2793" i="1"/>
  <c r="AB2793" i="1" s="1"/>
  <c r="P371" i="1"/>
  <c r="AB371" i="1" s="1"/>
  <c r="P4056" i="1"/>
  <c r="AB4056" i="1" s="1"/>
  <c r="AN1794" i="1"/>
  <c r="AR1794" i="1" s="1"/>
  <c r="AF1794" i="1"/>
  <c r="P2675" i="1"/>
  <c r="AB2675" i="1" s="1"/>
  <c r="P3412" i="1"/>
  <c r="AB3412" i="1" s="1"/>
  <c r="AN3505" i="1"/>
  <c r="AR3505" i="1" s="1"/>
  <c r="AF3505" i="1"/>
  <c r="T3505" i="20"/>
  <c r="L3505" i="20"/>
  <c r="P3505" i="20"/>
  <c r="H3505" i="20"/>
  <c r="AN763" i="1"/>
  <c r="AR763" i="1" s="1"/>
  <c r="AF763" i="1"/>
  <c r="P61" i="1"/>
  <c r="AB61" i="1" s="1"/>
  <c r="P6089" i="1"/>
  <c r="AB6089" i="1" s="1"/>
  <c r="P5925" i="1"/>
  <c r="AB5925" i="1" s="1"/>
  <c r="P6389" i="1"/>
  <c r="AB6389" i="1" s="1"/>
  <c r="P6295" i="1"/>
  <c r="AB6295" i="1" s="1"/>
  <c r="P5715" i="1"/>
  <c r="AB5715" i="1" s="1"/>
  <c r="AN5749" i="1"/>
  <c r="AR5749" i="1" s="1"/>
  <c r="H5749" i="20"/>
  <c r="L5749" i="20"/>
  <c r="P5749" i="20"/>
  <c r="T5749" i="20"/>
  <c r="AF5749" i="1"/>
  <c r="L5911" i="20"/>
  <c r="AN5911" i="1"/>
  <c r="AR5911" i="1" s="1"/>
  <c r="T5911" i="20"/>
  <c r="H5911" i="20"/>
  <c r="P5911" i="20"/>
  <c r="AF5911" i="1"/>
  <c r="P6134" i="1"/>
  <c r="AB6134" i="1" s="1"/>
  <c r="P6917" i="1"/>
  <c r="AB6917" i="1" s="1"/>
  <c r="P5338" i="1"/>
  <c r="AB5338" i="1" s="1"/>
  <c r="AN5160" i="1"/>
  <c r="AR5160" i="1" s="1"/>
  <c r="H5160" i="20"/>
  <c r="L5160" i="20"/>
  <c r="P5160" i="20"/>
  <c r="AF5160" i="1"/>
  <c r="T5160" i="20"/>
  <c r="P7013" i="1"/>
  <c r="AB7013" i="1" s="1"/>
  <c r="P4976" i="1"/>
  <c r="AB4976" i="1" s="1"/>
  <c r="AF5061" i="1"/>
  <c r="AN5061" i="1"/>
  <c r="AR5061" i="1" s="1"/>
  <c r="P3121" i="1"/>
  <c r="AB3121" i="1" s="1"/>
  <c r="P5171" i="1"/>
  <c r="AB5171" i="1" s="1"/>
  <c r="AN7342" i="1"/>
  <c r="AR7342" i="1" s="1"/>
  <c r="H7342" i="20"/>
  <c r="L7342" i="20"/>
  <c r="AF7342" i="1"/>
  <c r="P7342" i="20"/>
  <c r="T7342" i="20"/>
  <c r="AN2694" i="1"/>
  <c r="AR2694" i="1" s="1"/>
  <c r="AF2694" i="1"/>
  <c r="H2694" i="20"/>
  <c r="P2694" i="20"/>
  <c r="L2694" i="20"/>
  <c r="T2694" i="20"/>
  <c r="AN3392" i="1"/>
  <c r="AR3392" i="1" s="1"/>
  <c r="AF3392" i="1"/>
  <c r="L3392" i="20"/>
  <c r="P3392" i="20"/>
  <c r="H3392" i="20"/>
  <c r="T3392" i="20"/>
  <c r="P3066" i="1"/>
  <c r="P3967" i="1"/>
  <c r="AB3967" i="1" s="1"/>
  <c r="P4945" i="20"/>
  <c r="AN4945" i="1"/>
  <c r="AR4945" i="1" s="1"/>
  <c r="T4945" i="20"/>
  <c r="H4945" i="20"/>
  <c r="L4945" i="20"/>
  <c r="AF4945" i="1"/>
  <c r="L5437" i="20"/>
  <c r="T5437" i="20"/>
  <c r="P5437" i="20"/>
  <c r="AF5437" i="1"/>
  <c r="H5437" i="20"/>
  <c r="AN5437" i="1"/>
  <c r="AR5437" i="1" s="1"/>
  <c r="H4585" i="20"/>
  <c r="T4585" i="20"/>
  <c r="AF4585" i="1"/>
  <c r="P4585" i="20"/>
  <c r="AN4585" i="1"/>
  <c r="AR4585" i="1" s="1"/>
  <c r="L4585" i="20"/>
  <c r="P3798" i="1"/>
  <c r="AB3798" i="1" s="1"/>
  <c r="P3259" i="1"/>
  <c r="P3096" i="1"/>
  <c r="AB3096" i="1" s="1"/>
  <c r="P2954" i="1"/>
  <c r="AB2954" i="1" s="1"/>
  <c r="AN2553" i="1"/>
  <c r="AR2553" i="1" s="1"/>
  <c r="AF2553" i="1"/>
  <c r="T2553" i="20"/>
  <c r="H2553" i="20"/>
  <c r="P2553" i="20"/>
  <c r="L2553" i="20"/>
  <c r="P2994" i="1"/>
  <c r="P2211" i="1"/>
  <c r="AB2211" i="1" s="1"/>
  <c r="P4019" i="1"/>
  <c r="AB4019" i="1" s="1"/>
  <c r="P4477" i="1"/>
  <c r="AB4477" i="1" s="1"/>
  <c r="P3758" i="1"/>
  <c r="AB3758" i="1" s="1"/>
  <c r="P2985" i="1"/>
  <c r="AB2985" i="1" s="1"/>
  <c r="P4525" i="1"/>
  <c r="P1664" i="1"/>
  <c r="AB1664" i="1" s="1"/>
  <c r="AN1626" i="1"/>
  <c r="AR1626" i="1" s="1"/>
  <c r="AF1626" i="1"/>
  <c r="P1915" i="1"/>
  <c r="P1366" i="1"/>
  <c r="AB1366" i="1" s="1"/>
  <c r="P1581" i="1"/>
  <c r="AN1156" i="1"/>
  <c r="AR1156" i="1" s="1"/>
  <c r="T1156" i="20"/>
  <c r="L1156" i="20"/>
  <c r="AF1156" i="1"/>
  <c r="H1156" i="20"/>
  <c r="P1156" i="20"/>
  <c r="P734" i="1"/>
  <c r="AB734" i="1" s="1"/>
  <c r="P451" i="1"/>
  <c r="AB451" i="1" s="1"/>
  <c r="P764" i="1"/>
  <c r="P1059" i="1"/>
  <c r="AB1059" i="1" s="1"/>
  <c r="AN217" i="1"/>
  <c r="AR217" i="1" s="1"/>
  <c r="AF217" i="1"/>
  <c r="P217" i="20"/>
  <c r="H217" i="20"/>
  <c r="T217" i="20"/>
  <c r="L217" i="20"/>
  <c r="AN796" i="1"/>
  <c r="AR796" i="1" s="1"/>
  <c r="T796" i="20"/>
  <c r="AF796" i="1"/>
  <c r="P796" i="20"/>
  <c r="L796" i="20"/>
  <c r="H796" i="20"/>
  <c r="P5019" i="1"/>
  <c r="AB5019" i="1" s="1"/>
  <c r="P7201" i="1"/>
  <c r="AB7201" i="1" s="1"/>
  <c r="P5982" i="1"/>
  <c r="AB5982" i="1" s="1"/>
  <c r="P8705" i="1"/>
  <c r="AB8705" i="1" s="1"/>
  <c r="P8003" i="1"/>
  <c r="AB8003" i="1" s="1"/>
  <c r="T7983" i="20"/>
  <c r="H7983" i="20"/>
  <c r="AN7983" i="1"/>
  <c r="AR7983" i="1" s="1"/>
  <c r="P7983" i="20"/>
  <c r="AF7983" i="1"/>
  <c r="L7983" i="20"/>
  <c r="P7465" i="1"/>
  <c r="AB7465" i="1" s="1"/>
  <c r="P7972" i="20"/>
  <c r="L7972" i="20"/>
  <c r="AN7972" i="1"/>
  <c r="AR7972" i="1" s="1"/>
  <c r="H7972" i="20"/>
  <c r="AF7972" i="1"/>
  <c r="T7972" i="20"/>
  <c r="P7483" i="1"/>
  <c r="P344" i="1"/>
  <c r="AB344" i="1" s="1"/>
  <c r="P7659" i="1"/>
  <c r="AB7659" i="1" s="1"/>
  <c r="P7181" i="1"/>
  <c r="AB7181" i="1" s="1"/>
  <c r="P4651" i="1"/>
  <c r="P2388" i="20"/>
  <c r="AN2388" i="1"/>
  <c r="AR2388" i="1" s="1"/>
  <c r="T2388" i="20"/>
  <c r="AF2388" i="1"/>
  <c r="L2388" i="20"/>
  <c r="H2388" i="20"/>
  <c r="P5025" i="1"/>
  <c r="AB5025" i="1" s="1"/>
  <c r="P2271" i="1"/>
  <c r="P8720" i="1"/>
  <c r="AB8720" i="1" s="1"/>
  <c r="AF6945" i="1"/>
  <c r="H6945" i="20"/>
  <c r="P6945" i="20"/>
  <c r="L6945" i="20"/>
  <c r="AN6945" i="1"/>
  <c r="AR6945" i="1" s="1"/>
  <c r="T6945" i="20"/>
  <c r="P7878" i="1"/>
  <c r="AB7878" i="1" s="1"/>
  <c r="AN5015" i="1"/>
  <c r="AR5015" i="1" s="1"/>
  <c r="L5015" i="20"/>
  <c r="AF5015" i="1"/>
  <c r="P5015" i="20"/>
  <c r="H5015" i="20"/>
  <c r="T5015" i="20"/>
  <c r="P2184" i="1"/>
  <c r="AB2184" i="1" s="1"/>
  <c r="AN3932" i="1"/>
  <c r="AR3932" i="1" s="1"/>
  <c r="AF3932" i="1"/>
  <c r="AN1340" i="1"/>
  <c r="AR1340" i="1" s="1"/>
  <c r="AF1340" i="1"/>
  <c r="P7807" i="20"/>
  <c r="AF7807" i="1"/>
  <c r="H7807" i="20"/>
  <c r="T7807" i="20"/>
  <c r="AN7807" i="1"/>
  <c r="AR7807" i="1" s="1"/>
  <c r="L7807" i="20"/>
  <c r="AN6465" i="1"/>
  <c r="AR6465" i="1" s="1"/>
  <c r="P6465" i="20"/>
  <c r="H6465" i="20"/>
  <c r="L6465" i="20"/>
  <c r="T6465" i="20"/>
  <c r="AF6465" i="1"/>
  <c r="P6429" i="1"/>
  <c r="AB6429" i="1" s="1"/>
  <c r="AN4205" i="1"/>
  <c r="AR4205" i="1" s="1"/>
  <c r="L4205" i="20"/>
  <c r="AF4205" i="1"/>
  <c r="P4205" i="20"/>
  <c r="H4205" i="20"/>
  <c r="T4205" i="20"/>
  <c r="AN1479" i="1"/>
  <c r="AR1479" i="1" s="1"/>
  <c r="AF1479" i="1"/>
  <c r="P4558" i="1"/>
  <c r="P1823" i="1"/>
  <c r="AB1823" i="1" s="1"/>
  <c r="AN1281" i="1"/>
  <c r="AR1281" i="1" s="1"/>
  <c r="H1281" i="20"/>
  <c r="T1281" i="20"/>
  <c r="L1281" i="20"/>
  <c r="AF1281" i="1"/>
  <c r="P1281" i="20"/>
  <c r="P3702" i="1"/>
  <c r="AB3702" i="1" s="1"/>
  <c r="H4367" i="20"/>
  <c r="L4367" i="20"/>
  <c r="AF4367" i="1"/>
  <c r="AN4367" i="1"/>
  <c r="AR4367" i="1" s="1"/>
  <c r="T4367" i="20"/>
  <c r="P4367" i="20"/>
  <c r="P765" i="1"/>
  <c r="P4488" i="1"/>
  <c r="AB4488" i="1" s="1"/>
  <c r="P1947" i="1"/>
  <c r="AB1947" i="1" s="1"/>
  <c r="AN868" i="1"/>
  <c r="AR868" i="1" s="1"/>
  <c r="T868" i="20"/>
  <c r="H868" i="20"/>
  <c r="P868" i="20"/>
  <c r="AF868" i="1"/>
  <c r="L868" i="20"/>
  <c r="AN5250" i="1"/>
  <c r="AR5250" i="1" s="1"/>
  <c r="AF5250" i="1"/>
  <c r="AN4306" i="1"/>
  <c r="AR4306" i="1" s="1"/>
  <c r="H4306" i="20"/>
  <c r="L4306" i="20"/>
  <c r="T4306" i="20"/>
  <c r="AF4306" i="1"/>
  <c r="P4306" i="20"/>
  <c r="P4522" i="1"/>
  <c r="AB4522" i="1" s="1"/>
  <c r="P6001" i="1"/>
  <c r="AB6001" i="1" s="1"/>
  <c r="P4359" i="1"/>
  <c r="AB4359" i="1" s="1"/>
  <c r="P4643" i="1"/>
  <c r="AB4643" i="1" s="1"/>
  <c r="P7827" i="1"/>
  <c r="AB7827" i="1" s="1"/>
  <c r="P3169" i="1"/>
  <c r="AB3169" i="1" s="1"/>
  <c r="P7662" i="1"/>
  <c r="AB7662" i="1" s="1"/>
  <c r="P7280" i="1"/>
  <c r="AB7280" i="1" s="1"/>
  <c r="P6174" i="1"/>
  <c r="AB6174" i="1" s="1"/>
  <c r="P5057" i="1"/>
  <c r="AB5057" i="1" s="1"/>
  <c r="P4213" i="1"/>
  <c r="AB4213" i="1" s="1"/>
  <c r="P2872" i="1"/>
  <c r="P3448" i="1"/>
  <c r="P7404" i="1"/>
  <c r="AB7404" i="1" s="1"/>
  <c r="AN5516" i="1"/>
  <c r="AR5516" i="1" s="1"/>
  <c r="AF5516" i="1"/>
  <c r="AN5013" i="1"/>
  <c r="AR5013" i="1" s="1"/>
  <c r="AF5013" i="1"/>
  <c r="P4099" i="1"/>
  <c r="P1527" i="1"/>
  <c r="P4703" i="1"/>
  <c r="AB4703" i="1" s="1"/>
  <c r="P5688" i="1"/>
  <c r="AB5688" i="1" s="1"/>
  <c r="P2961" i="1"/>
  <c r="AB2961" i="1" s="1"/>
  <c r="P4564" i="1"/>
  <c r="AB4564" i="1" s="1"/>
  <c r="H3291" i="20"/>
  <c r="AN3291" i="1"/>
  <c r="AR3291" i="1" s="1"/>
  <c r="AF3291" i="1"/>
  <c r="L3291" i="20"/>
  <c r="T3291" i="20"/>
  <c r="P3291" i="20"/>
  <c r="H2427" i="20"/>
  <c r="L2427" i="20"/>
  <c r="T2427" i="20"/>
  <c r="AN2427" i="1"/>
  <c r="AR2427" i="1" s="1"/>
  <c r="P2427" i="20"/>
  <c r="AF2427" i="1"/>
  <c r="AF2828" i="1"/>
  <c r="AN2828" i="1"/>
  <c r="AR2828" i="1" s="1"/>
  <c r="P2073" i="1"/>
  <c r="AB2073" i="1" s="1"/>
  <c r="P3117" i="1"/>
  <c r="P2474" i="1"/>
  <c r="AB2474" i="1" s="1"/>
  <c r="P1313" i="1"/>
  <c r="P3653" i="1"/>
  <c r="AB3653" i="1" s="1"/>
  <c r="P3662" i="1"/>
  <c r="AB3662" i="1" s="1"/>
  <c r="P3054" i="1"/>
  <c r="AB3054" i="1" s="1"/>
  <c r="P2439" i="1"/>
  <c r="P1799" i="1"/>
  <c r="AB1799" i="1" s="1"/>
  <c r="AF2667" i="1"/>
  <c r="H2667" i="20"/>
  <c r="L2667" i="20"/>
  <c r="P2667" i="20"/>
  <c r="T2667" i="20"/>
  <c r="AN2667" i="1"/>
  <c r="AR2667" i="1" s="1"/>
  <c r="P2282" i="1"/>
  <c r="AB2282" i="1" s="1"/>
  <c r="P1659" i="1"/>
  <c r="AB1659" i="1" s="1"/>
  <c r="P1189" i="1"/>
  <c r="AB1189" i="1" s="1"/>
  <c r="P892" i="1"/>
  <c r="AB892" i="1" s="1"/>
  <c r="AN1151" i="1"/>
  <c r="AR1151" i="1" s="1"/>
  <c r="P1151" i="20"/>
  <c r="H1151" i="20"/>
  <c r="T1151" i="20"/>
  <c r="AF1151" i="1"/>
  <c r="L1151" i="20"/>
  <c r="L1595" i="20"/>
  <c r="T1595" i="20"/>
  <c r="H1595" i="20"/>
  <c r="AN1595" i="1"/>
  <c r="AR1595" i="1" s="1"/>
  <c r="P1595" i="20"/>
  <c r="AF1595" i="1"/>
  <c r="P2354" i="1"/>
  <c r="AB2354" i="1" s="1"/>
  <c r="P264" i="1"/>
  <c r="AB264" i="1" s="1"/>
  <c r="P921" i="1"/>
  <c r="AB921" i="1" s="1"/>
  <c r="P1216" i="1"/>
  <c r="AB1216" i="1" s="1"/>
  <c r="P386" i="1"/>
  <c r="AB386" i="1" s="1"/>
  <c r="P6138" i="1"/>
  <c r="T6895" i="20"/>
  <c r="L6895" i="20"/>
  <c r="P6895" i="20"/>
  <c r="AN6895" i="1"/>
  <c r="AR6895" i="1" s="1"/>
  <c r="H6895" i="20"/>
  <c r="AF6895" i="1"/>
  <c r="P5269" i="1"/>
  <c r="AB5269" i="1" s="1"/>
  <c r="P8526" i="1"/>
  <c r="AB8526" i="1" s="1"/>
  <c r="P8144" i="1"/>
  <c r="AB8144" i="1" s="1"/>
  <c r="P8529" i="1"/>
  <c r="AB8529" i="1" s="1"/>
  <c r="P8232" i="1"/>
  <c r="AB8232" i="1" s="1"/>
  <c r="T7288" i="20"/>
  <c r="P7288" i="20"/>
  <c r="H7288" i="20"/>
  <c r="AF7288" i="1"/>
  <c r="L7288" i="20"/>
  <c r="AN7288" i="1"/>
  <c r="AR7288" i="1" s="1"/>
  <c r="H6156" i="20"/>
  <c r="AN6156" i="1"/>
  <c r="AR6156" i="1" s="1"/>
  <c r="AF6156" i="1"/>
  <c r="L6156" i="20"/>
  <c r="T6156" i="20"/>
  <c r="P6156" i="20"/>
  <c r="P2253" i="1"/>
  <c r="AN6650" i="1"/>
  <c r="AR6650" i="1" s="1"/>
  <c r="AF6650" i="1"/>
  <c r="H6650" i="20"/>
  <c r="L6650" i="20"/>
  <c r="P6650" i="20"/>
  <c r="T6650" i="20"/>
  <c r="H8152" i="20"/>
  <c r="AF8152" i="1"/>
  <c r="P8152" i="20"/>
  <c r="AN8152" i="1"/>
  <c r="AR8152" i="1" s="1"/>
  <c r="T8152" i="20"/>
  <c r="L8152" i="20"/>
  <c r="P798" i="1"/>
  <c r="AB798" i="1" s="1"/>
  <c r="P4048" i="1"/>
  <c r="AN1882" i="1"/>
  <c r="AR1882" i="1" s="1"/>
  <c r="T1882" i="20"/>
  <c r="AF1882" i="1"/>
  <c r="H1882" i="20"/>
  <c r="L1882" i="20"/>
  <c r="P1882" i="20"/>
  <c r="P3957" i="1"/>
  <c r="P1194" i="1"/>
  <c r="P5971" i="1"/>
  <c r="P5101" i="1"/>
  <c r="AB5101" i="1" s="1"/>
  <c r="H1238" i="20"/>
  <c r="AF1238" i="1"/>
  <c r="P1238" i="20"/>
  <c r="AN1238" i="1"/>
  <c r="AR1238" i="1" s="1"/>
  <c r="T1238" i="20"/>
  <c r="L1238" i="20"/>
  <c r="P4160" i="1"/>
  <c r="AB4160" i="1" s="1"/>
  <c r="P860" i="1"/>
  <c r="P3685" i="1"/>
  <c r="AB3685" i="1" s="1"/>
  <c r="AN353" i="1"/>
  <c r="AR353" i="1" s="1"/>
  <c r="T353" i="20"/>
  <c r="AF353" i="1"/>
  <c r="H353" i="20"/>
  <c r="L353" i="20"/>
  <c r="P353" i="20"/>
  <c r="P8615" i="1"/>
  <c r="AB8615" i="1" s="1"/>
  <c r="AN7847" i="1"/>
  <c r="AR7847" i="1" s="1"/>
  <c r="L7847" i="20"/>
  <c r="AF7847" i="1"/>
  <c r="P7847" i="20"/>
  <c r="T7847" i="20"/>
  <c r="H7847" i="20"/>
  <c r="H5641" i="20"/>
  <c r="AF5641" i="1"/>
  <c r="AN5641" i="1"/>
  <c r="AR5641" i="1" s="1"/>
  <c r="P5641" i="20"/>
  <c r="T5641" i="20"/>
  <c r="L5641" i="20"/>
  <c r="P2942" i="1"/>
  <c r="P723" i="1"/>
  <c r="AB723" i="1" s="1"/>
  <c r="P4796" i="1"/>
  <c r="P847" i="1"/>
  <c r="AB847" i="1" s="1"/>
  <c r="P1153" i="1"/>
  <c r="AB1153" i="1" s="1"/>
  <c r="P1995" i="1"/>
  <c r="AB1995" i="1" s="1"/>
  <c r="T2834" i="20"/>
  <c r="P2834" i="20"/>
  <c r="AF2834" i="1"/>
  <c r="AN2834" i="1"/>
  <c r="AR2834" i="1" s="1"/>
  <c r="L2834" i="20"/>
  <c r="H2834" i="20"/>
  <c r="P4083" i="1"/>
  <c r="AB4083" i="1" s="1"/>
  <c r="P1810" i="1"/>
  <c r="AB1810" i="1" s="1"/>
  <c r="P185" i="1"/>
  <c r="AB185" i="1" s="1"/>
  <c r="P6957" i="1"/>
  <c r="AB6957" i="1" s="1"/>
  <c r="AF5618" i="1"/>
  <c r="T5618" i="20"/>
  <c r="L5618" i="20"/>
  <c r="AN5618" i="1"/>
  <c r="AR5618" i="1" s="1"/>
  <c r="H5618" i="20"/>
  <c r="P5618" i="20"/>
  <c r="L5790" i="20"/>
  <c r="AN5790" i="1"/>
  <c r="AR5790" i="1" s="1"/>
  <c r="AF5790" i="1"/>
  <c r="T5790" i="20"/>
  <c r="P5790" i="20"/>
  <c r="H5790" i="20"/>
  <c r="P5638" i="1"/>
  <c r="AB5638" i="1" s="1"/>
  <c r="P5488" i="1"/>
  <c r="AB5488" i="1" s="1"/>
  <c r="AN5542" i="1"/>
  <c r="AR5542" i="1" s="1"/>
  <c r="AF5542" i="1"/>
  <c r="P5745" i="20"/>
  <c r="AN5745" i="1"/>
  <c r="AR5745" i="1" s="1"/>
  <c r="AF5745" i="1"/>
  <c r="L5745" i="20"/>
  <c r="T5745" i="20"/>
  <c r="H5745" i="20"/>
  <c r="P5766" i="1"/>
  <c r="AB5766" i="1" s="1"/>
  <c r="P5172" i="1"/>
  <c r="AB5172" i="1" s="1"/>
  <c r="AN7874" i="1"/>
  <c r="AR7874" i="1" s="1"/>
  <c r="P7874" i="20"/>
  <c r="T7874" i="20"/>
  <c r="L7874" i="20"/>
  <c r="AF7874" i="1"/>
  <c r="H7874" i="20"/>
  <c r="P5636" i="1"/>
  <c r="AB5636" i="1" s="1"/>
  <c r="L2215" i="20"/>
  <c r="H2215" i="20"/>
  <c r="AF2215" i="1"/>
  <c r="AN2215" i="1"/>
  <c r="AR2215" i="1" s="1"/>
  <c r="T2215" i="20"/>
  <c r="P2215" i="20"/>
  <c r="P3993" i="1"/>
  <c r="AB3993" i="1" s="1"/>
  <c r="P6255" i="1"/>
  <c r="AB6255" i="1" s="1"/>
  <c r="P1561" i="1"/>
  <c r="AB1561" i="1" s="1"/>
  <c r="P4063" i="1"/>
  <c r="AB4063" i="1" s="1"/>
  <c r="P4533" i="1"/>
  <c r="P4953" i="1"/>
  <c r="AB4953" i="1" s="1"/>
  <c r="H6462" i="20"/>
  <c r="T6462" i="20"/>
  <c r="L6462" i="20"/>
  <c r="AN6462" i="1"/>
  <c r="AR6462" i="1" s="1"/>
  <c r="AF6462" i="1"/>
  <c r="P6462" i="20"/>
  <c r="AN4927" i="1"/>
  <c r="AR4927" i="1" s="1"/>
  <c r="AF4927" i="1"/>
  <c r="T4927" i="20"/>
  <c r="H4927" i="20"/>
  <c r="P4927" i="20"/>
  <c r="L4927" i="20"/>
  <c r="P5848" i="1"/>
  <c r="AB5848" i="1" s="1"/>
  <c r="P4240" i="1"/>
  <c r="H4956" i="20"/>
  <c r="T4956" i="20"/>
  <c r="L4956" i="20"/>
  <c r="AN4956" i="1"/>
  <c r="AR4956" i="1" s="1"/>
  <c r="P4956" i="20"/>
  <c r="AF4956" i="1"/>
  <c r="P2897" i="1"/>
  <c r="AB2897" i="1" s="1"/>
  <c r="P3484" i="1"/>
  <c r="AB3484" i="1" s="1"/>
  <c r="P3470" i="1"/>
  <c r="AF2534" i="1"/>
  <c r="AN2534" i="1"/>
  <c r="AR2534" i="1" s="1"/>
  <c r="P2812" i="1"/>
  <c r="AB2812" i="1" s="1"/>
  <c r="P2531" i="1"/>
  <c r="AB2531" i="1" s="1"/>
  <c r="P2724" i="1"/>
  <c r="AB2724" i="1" s="1"/>
  <c r="P2454" i="1"/>
  <c r="AB2454" i="1" s="1"/>
  <c r="AF3348" i="1"/>
  <c r="AN3348" i="1"/>
  <c r="AR3348" i="1" s="1"/>
  <c r="P3840" i="1"/>
  <c r="AB3840" i="1" s="1"/>
  <c r="AF3444" i="1"/>
  <c r="T3444" i="20"/>
  <c r="AN3444" i="1"/>
  <c r="AR3444" i="1" s="1"/>
  <c r="L3444" i="20"/>
  <c r="H3444" i="20"/>
  <c r="P3444" i="20"/>
  <c r="AF2849" i="1"/>
  <c r="AN2849" i="1"/>
  <c r="AR2849" i="1" s="1"/>
  <c r="AN4106" i="1"/>
  <c r="AR4106" i="1" s="1"/>
  <c r="AF4106" i="1"/>
  <c r="P4106" i="20"/>
  <c r="H4106" i="20"/>
  <c r="T4106" i="20"/>
  <c r="L4106" i="20"/>
  <c r="P3236" i="1"/>
  <c r="P1647" i="1"/>
  <c r="AN1726" i="1"/>
  <c r="AR1726" i="1" s="1"/>
  <c r="AF1726" i="1"/>
  <c r="AF237" i="1"/>
  <c r="AN237" i="1"/>
  <c r="AR237" i="1" s="1"/>
  <c r="P1183" i="1"/>
  <c r="AB1183" i="1" s="1"/>
  <c r="P1100" i="1"/>
  <c r="AB1100" i="1" s="1"/>
  <c r="P499" i="1"/>
  <c r="AB499" i="1" s="1"/>
  <c r="AN467" i="1"/>
  <c r="AR467" i="1" s="1"/>
  <c r="H467" i="20"/>
  <c r="AF467" i="1"/>
  <c r="P467" i="20"/>
  <c r="T467" i="20"/>
  <c r="L467" i="20"/>
  <c r="P1547" i="1"/>
  <c r="AB1547" i="1" s="1"/>
  <c r="P636" i="1"/>
  <c r="AB636" i="1" s="1"/>
  <c r="P491" i="1"/>
  <c r="AB491" i="1" s="1"/>
  <c r="L450" i="20"/>
  <c r="H450" i="20"/>
  <c r="AN450" i="1"/>
  <c r="AR450" i="1" s="1"/>
  <c r="AF450" i="1"/>
  <c r="T450" i="20"/>
  <c r="P450" i="20"/>
  <c r="AN5522" i="1"/>
  <c r="AR5522" i="1" s="1"/>
  <c r="T5522" i="20"/>
  <c r="L5522" i="20"/>
  <c r="P5522" i="20"/>
  <c r="AF5522" i="1"/>
  <c r="H5522" i="20"/>
  <c r="P5483" i="1"/>
  <c r="AB5483" i="1" s="1"/>
  <c r="P7197" i="1"/>
  <c r="P8741" i="1"/>
  <c r="AB8741" i="1" s="1"/>
  <c r="P5886" i="1"/>
  <c r="AB5886" i="1" s="1"/>
  <c r="P8585" i="1"/>
  <c r="AB8585" i="1" s="1"/>
  <c r="P8554" i="1"/>
  <c r="AB8554" i="1" s="1"/>
  <c r="P6856" i="1"/>
  <c r="AB6856" i="1" s="1"/>
  <c r="P8181" i="1"/>
  <c r="AB8181" i="1" s="1"/>
  <c r="AK442" i="1"/>
  <c r="AO442" i="1" s="1"/>
  <c r="AC442" i="1"/>
  <c r="I442" i="20"/>
  <c r="Q442" i="20"/>
  <c r="E442" i="20"/>
  <c r="M442" i="20"/>
  <c r="Q1977" i="20"/>
  <c r="AK1977" i="1"/>
  <c r="AO1977" i="1" s="1"/>
  <c r="AC1977" i="1"/>
  <c r="E1977" i="20"/>
  <c r="I1977" i="20"/>
  <c r="M1977" i="20"/>
  <c r="AK7682" i="1"/>
  <c r="AO7682" i="1" s="1"/>
  <c r="I7682" i="20"/>
  <c r="Q7682" i="20"/>
  <c r="AC7682" i="1"/>
  <c r="E7682" i="20"/>
  <c r="M7682" i="20"/>
  <c r="AC7310" i="1"/>
  <c r="E7310" i="20"/>
  <c r="Q7310" i="20"/>
  <c r="AK7310" i="1"/>
  <c r="AO7310" i="1" s="1"/>
  <c r="M7310" i="20"/>
  <c r="I7310" i="20"/>
  <c r="E634" i="20"/>
  <c r="Q634" i="20"/>
  <c r="M634" i="20"/>
  <c r="I634" i="20"/>
  <c r="AK634" i="1"/>
  <c r="AO634" i="1" s="1"/>
  <c r="AC634" i="1"/>
  <c r="I2281" i="20"/>
  <c r="M2281" i="20"/>
  <c r="E2281" i="20"/>
  <c r="AK2281" i="1"/>
  <c r="AO2281" i="1" s="1"/>
  <c r="AC2281" i="1"/>
  <c r="Q2281" i="20"/>
  <c r="Q8312" i="20"/>
  <c r="M8312" i="20"/>
  <c r="I8312" i="20"/>
  <c r="E8312" i="20"/>
  <c r="AC8312" i="1"/>
  <c r="AK8312" i="1"/>
  <c r="AO8312" i="1" s="1"/>
  <c r="AC7844" i="1"/>
  <c r="M7844" i="20"/>
  <c r="AK7844" i="1"/>
  <c r="AO7844" i="1" s="1"/>
  <c r="E7844" i="20"/>
  <c r="I7844" i="20"/>
  <c r="Q7844" i="20"/>
  <c r="M2593" i="20"/>
  <c r="I2593" i="20"/>
  <c r="AC2593" i="1"/>
  <c r="Q2593" i="20"/>
  <c r="E2593" i="20"/>
  <c r="AK2593" i="1"/>
  <c r="AO2593" i="1" s="1"/>
  <c r="AK201" i="1"/>
  <c r="AO201" i="1" s="1"/>
  <c r="I201" i="20"/>
  <c r="AC201" i="1"/>
  <c r="Q201" i="20"/>
  <c r="M201" i="20"/>
  <c r="E201" i="20"/>
  <c r="AL3454" i="1"/>
  <c r="AP3454" i="1" s="1"/>
  <c r="AD3454" i="1"/>
  <c r="R390" i="20"/>
  <c r="AD390" i="1"/>
  <c r="F390" i="20"/>
  <c r="AL390" i="1"/>
  <c r="AP390" i="1" s="1"/>
  <c r="N390" i="20"/>
  <c r="J390" i="20"/>
  <c r="J3715" i="20"/>
  <c r="F3715" i="20"/>
  <c r="R3715" i="20"/>
  <c r="N3715" i="20"/>
  <c r="AL3715" i="1"/>
  <c r="AP3715" i="1" s="1"/>
  <c r="AD3715" i="1"/>
  <c r="R1185" i="20"/>
  <c r="AD1185" i="1"/>
  <c r="F1185" i="20"/>
  <c r="N1185" i="20"/>
  <c r="J1185" i="20"/>
  <c r="AL1185" i="1"/>
  <c r="AP1185" i="1" s="1"/>
  <c r="F5171" i="20"/>
  <c r="AL5171" i="1"/>
  <c r="AP5171" i="1" s="1"/>
  <c r="N5171" i="20"/>
  <c r="AD5171" i="1"/>
  <c r="J5171" i="20"/>
  <c r="R5171" i="20"/>
  <c r="AL1196" i="1"/>
  <c r="AP1196" i="1" s="1"/>
  <c r="AD1196" i="1"/>
  <c r="R2269" i="20"/>
  <c r="F2269" i="20"/>
  <c r="AD2269" i="1"/>
  <c r="N2269" i="20"/>
  <c r="AL2269" i="1"/>
  <c r="AP2269" i="1" s="1"/>
  <c r="J2269" i="20"/>
  <c r="AD3677" i="1"/>
  <c r="F3677" i="20"/>
  <c r="N3677" i="20"/>
  <c r="J3677" i="20"/>
  <c r="R3677" i="20"/>
  <c r="AL3677" i="1"/>
  <c r="AP3677" i="1" s="1"/>
  <c r="J96" i="20"/>
  <c r="R96" i="20"/>
  <c r="AL96" i="1"/>
  <c r="AP96" i="1" s="1"/>
  <c r="N96" i="20"/>
  <c r="F96" i="20"/>
  <c r="AD96" i="1"/>
  <c r="AL7108" i="1"/>
  <c r="AP7108" i="1" s="1"/>
  <c r="F7108" i="20"/>
  <c r="AD7108" i="1"/>
  <c r="J7108" i="20"/>
  <c r="R7108" i="20"/>
  <c r="N7108" i="20"/>
  <c r="R2673" i="20"/>
  <c r="AL2673" i="1"/>
  <c r="AP2673" i="1" s="1"/>
  <c r="F2673" i="20"/>
  <c r="AD2673" i="1"/>
  <c r="N2673" i="20"/>
  <c r="J2673" i="20"/>
  <c r="R7912" i="20"/>
  <c r="AL7912" i="1"/>
  <c r="AP7912" i="1" s="1"/>
  <c r="AD7912" i="1"/>
  <c r="F7912" i="20"/>
  <c r="N7912" i="20"/>
  <c r="J7912" i="20"/>
  <c r="F4552" i="20"/>
  <c r="J4552" i="20"/>
  <c r="AL4552" i="1"/>
  <c r="AP4552" i="1" s="1"/>
  <c r="N4552" i="20"/>
  <c r="R4552" i="20"/>
  <c r="AD4552" i="1"/>
  <c r="N366" i="20"/>
  <c r="AD366" i="1"/>
  <c r="AL366" i="1"/>
  <c r="AP366" i="1" s="1"/>
  <c r="J366" i="20"/>
  <c r="F366" i="20"/>
  <c r="R366" i="20"/>
  <c r="N453" i="20"/>
  <c r="R453" i="20"/>
  <c r="J453" i="20"/>
  <c r="F453" i="20"/>
  <c r="AL453" i="1"/>
  <c r="AP453" i="1" s="1"/>
  <c r="AD453" i="1"/>
  <c r="R3258" i="20"/>
  <c r="J3258" i="20"/>
  <c r="AL3258" i="1"/>
  <c r="AP3258" i="1" s="1"/>
  <c r="F3258" i="20"/>
  <c r="N3258" i="20"/>
  <c r="AD3258" i="1"/>
  <c r="F4681" i="20"/>
  <c r="N4681" i="20"/>
  <c r="AL4681" i="1"/>
  <c r="AP4681" i="1" s="1"/>
  <c r="AD4681" i="1"/>
  <c r="J4681" i="20"/>
  <c r="R4681" i="20"/>
  <c r="J140" i="20"/>
  <c r="R140" i="20"/>
  <c r="F140" i="20"/>
  <c r="N140" i="20"/>
  <c r="AL140" i="1"/>
  <c r="AP140" i="1" s="1"/>
  <c r="AD140" i="1"/>
  <c r="AD731" i="1"/>
  <c r="F731" i="20"/>
  <c r="N731" i="20"/>
  <c r="J731" i="20"/>
  <c r="R731" i="20"/>
  <c r="AL731" i="1"/>
  <c r="AP731" i="1" s="1"/>
  <c r="R1997" i="20"/>
  <c r="AL1997" i="1"/>
  <c r="AP1997" i="1" s="1"/>
  <c r="AD1997" i="1"/>
  <c r="F1997" i="20"/>
  <c r="N1997" i="20"/>
  <c r="J1997" i="20"/>
  <c r="F32" i="20"/>
  <c r="N32" i="20"/>
  <c r="R32" i="20"/>
  <c r="J32" i="20"/>
  <c r="AD32" i="1"/>
  <c r="AL32" i="1"/>
  <c r="AP32" i="1" s="1"/>
  <c r="AL3217" i="1"/>
  <c r="AP3217" i="1" s="1"/>
  <c r="N3217" i="20"/>
  <c r="F3217" i="20"/>
  <c r="J3217" i="20"/>
  <c r="AD3217" i="1"/>
  <c r="R3217" i="20"/>
  <c r="N8157" i="20"/>
  <c r="J8157" i="20"/>
  <c r="F8157" i="20"/>
  <c r="R8157" i="20"/>
  <c r="AD8157" i="1"/>
  <c r="AL8157" i="1"/>
  <c r="AP8157" i="1" s="1"/>
  <c r="F2221" i="20"/>
  <c r="J2221" i="20"/>
  <c r="AD2221" i="1"/>
  <c r="AL2221" i="1"/>
  <c r="AP2221" i="1" s="1"/>
  <c r="N2221" i="20"/>
  <c r="R2221" i="20"/>
  <c r="F5404" i="20"/>
  <c r="N5404" i="20"/>
  <c r="AD5404" i="1"/>
  <c r="AL5404" i="1"/>
  <c r="AP5404" i="1" s="1"/>
  <c r="R5404" i="20"/>
  <c r="J5404" i="20"/>
  <c r="AL2404" i="1"/>
  <c r="AP2404" i="1" s="1"/>
  <c r="J2404" i="20"/>
  <c r="R2404" i="20"/>
  <c r="F2404" i="20"/>
  <c r="N2404" i="20"/>
  <c r="AD2404" i="1"/>
  <c r="J5846" i="20"/>
  <c r="F5846" i="20"/>
  <c r="N5846" i="20"/>
  <c r="R5846" i="20"/>
  <c r="AD5846" i="1"/>
  <c r="AL5846" i="1"/>
  <c r="AP5846" i="1" s="1"/>
  <c r="J2527" i="20"/>
  <c r="R2527" i="20"/>
  <c r="AL2527" i="1"/>
  <c r="AP2527" i="1" s="1"/>
  <c r="AD2527" i="1"/>
  <c r="F2527" i="20"/>
  <c r="N2527" i="20"/>
  <c r="AL3369" i="1"/>
  <c r="AP3369" i="1" s="1"/>
  <c r="AD3369" i="1"/>
  <c r="N3369" i="20"/>
  <c r="J3369" i="20"/>
  <c r="R3369" i="20"/>
  <c r="F3369" i="20"/>
  <c r="F3284" i="20"/>
  <c r="AD3284" i="1"/>
  <c r="N3284" i="20"/>
  <c r="R3284" i="20"/>
  <c r="J3284" i="20"/>
  <c r="AL3284" i="1"/>
  <c r="AP3284" i="1" s="1"/>
  <c r="AL5585" i="1"/>
  <c r="AP5585" i="1" s="1"/>
  <c r="R5585" i="20"/>
  <c r="F5585" i="20"/>
  <c r="AD5585" i="1"/>
  <c r="N5585" i="20"/>
  <c r="J5585" i="20"/>
  <c r="F6615" i="20"/>
  <c r="J6615" i="20"/>
  <c r="N6615" i="20"/>
  <c r="AD6615" i="1"/>
  <c r="AL6615" i="1"/>
  <c r="AP6615" i="1" s="1"/>
  <c r="R6615" i="20"/>
  <c r="J5082" i="20"/>
  <c r="N5082" i="20"/>
  <c r="F5082" i="20"/>
  <c r="R5082" i="20"/>
  <c r="AD5082" i="1"/>
  <c r="AL5082" i="1"/>
  <c r="AP5082" i="1" s="1"/>
  <c r="J8163" i="20"/>
  <c r="R8163" i="20"/>
  <c r="AD8163" i="1"/>
  <c r="AL8163" i="1"/>
  <c r="AP8163" i="1" s="1"/>
  <c r="F8163" i="20"/>
  <c r="N8163" i="20"/>
  <c r="J2601" i="20"/>
  <c r="R2601" i="20"/>
  <c r="AL2601" i="1"/>
  <c r="AP2601" i="1" s="1"/>
  <c r="F2601" i="20"/>
  <c r="AD2601" i="1"/>
  <c r="N2601" i="20"/>
  <c r="F814" i="20"/>
  <c r="N814" i="20"/>
  <c r="R814" i="20"/>
  <c r="J814" i="20"/>
  <c r="AD814" i="1"/>
  <c r="AL814" i="1"/>
  <c r="AP814" i="1" s="1"/>
  <c r="F5446" i="20"/>
  <c r="N5446" i="20"/>
  <c r="J5446" i="20"/>
  <c r="AD5446" i="1"/>
  <c r="AL5446" i="1"/>
  <c r="AP5446" i="1" s="1"/>
  <c r="R5446" i="20"/>
  <c r="J2594" i="20"/>
  <c r="R2594" i="20"/>
  <c r="F2594" i="20"/>
  <c r="N2594" i="20"/>
  <c r="AD2594" i="1"/>
  <c r="AL2594" i="1"/>
  <c r="AP2594" i="1" s="1"/>
  <c r="N4240" i="20"/>
  <c r="F4240" i="20"/>
  <c r="AL4240" i="1"/>
  <c r="AP4240" i="1" s="1"/>
  <c r="AD4240" i="1"/>
  <c r="R4240" i="20"/>
  <c r="J4240" i="20"/>
  <c r="F5817" i="20"/>
  <c r="AD5817" i="1"/>
  <c r="AL5817" i="1"/>
  <c r="AP5817" i="1" s="1"/>
  <c r="N5817" i="20"/>
  <c r="J5817" i="20"/>
  <c r="R5817" i="20"/>
  <c r="AD283" i="1"/>
  <c r="N283" i="20"/>
  <c r="J283" i="20"/>
  <c r="R283" i="20"/>
  <c r="F283" i="20"/>
  <c r="AL283" i="1"/>
  <c r="AP283" i="1" s="1"/>
  <c r="AL3212" i="1"/>
  <c r="AP3212" i="1" s="1"/>
  <c r="AD3212" i="1"/>
  <c r="N1889" i="20"/>
  <c r="AL1889" i="1"/>
  <c r="AP1889" i="1" s="1"/>
  <c r="AD1889" i="1"/>
  <c r="J1889" i="20"/>
  <c r="R1889" i="20"/>
  <c r="F1889" i="20"/>
  <c r="F355" i="20"/>
  <c r="R355" i="20"/>
  <c r="N355" i="20"/>
  <c r="J355" i="20"/>
  <c r="AL355" i="1"/>
  <c r="AP355" i="1" s="1"/>
  <c r="AD355" i="1"/>
  <c r="F8459" i="20"/>
  <c r="AD8459" i="1"/>
  <c r="R8459" i="20"/>
  <c r="J8459" i="20"/>
  <c r="N8459" i="20"/>
  <c r="AL8459" i="1"/>
  <c r="AP8459" i="1" s="1"/>
  <c r="R7008" i="20"/>
  <c r="N7008" i="20"/>
  <c r="J7008" i="20"/>
  <c r="AD7008" i="1"/>
  <c r="AL7008" i="1"/>
  <c r="AP7008" i="1" s="1"/>
  <c r="F7008" i="20"/>
  <c r="AL697" i="1"/>
  <c r="AP697" i="1" s="1"/>
  <c r="F697" i="20"/>
  <c r="N697" i="20"/>
  <c r="J697" i="20"/>
  <c r="R697" i="20"/>
  <c r="AD697" i="1"/>
  <c r="AD1604" i="1"/>
  <c r="R1604" i="20"/>
  <c r="F1604" i="20"/>
  <c r="J1604" i="20"/>
  <c r="N1604" i="20"/>
  <c r="AL1604" i="1"/>
  <c r="AP1604" i="1" s="1"/>
  <c r="AD3776" i="1"/>
  <c r="R3776" i="20"/>
  <c r="F3776" i="20"/>
  <c r="AL3776" i="1"/>
  <c r="AP3776" i="1" s="1"/>
  <c r="N3776" i="20"/>
  <c r="J3776" i="20"/>
  <c r="R593" i="20"/>
  <c r="AD593" i="1"/>
  <c r="F593" i="20"/>
  <c r="AL593" i="1"/>
  <c r="AP593" i="1" s="1"/>
  <c r="N593" i="20"/>
  <c r="J593" i="20"/>
  <c r="AL2611" i="1"/>
  <c r="AP2611" i="1" s="1"/>
  <c r="AD2611" i="1"/>
  <c r="J3337" i="20"/>
  <c r="R3337" i="20"/>
  <c r="F3337" i="20"/>
  <c r="AL3337" i="1"/>
  <c r="AP3337" i="1" s="1"/>
  <c r="AD3337" i="1"/>
  <c r="N3337" i="20"/>
  <c r="N793" i="20"/>
  <c r="J793" i="20"/>
  <c r="R793" i="20"/>
  <c r="AL793" i="1"/>
  <c r="AP793" i="1" s="1"/>
  <c r="AD793" i="1"/>
  <c r="F793" i="20"/>
  <c r="J2417" i="20"/>
  <c r="AD2417" i="1"/>
  <c r="R2417" i="20"/>
  <c r="F2417" i="20"/>
  <c r="N2417" i="20"/>
  <c r="AL2417" i="1"/>
  <c r="AP2417" i="1" s="1"/>
  <c r="AD5930" i="1"/>
  <c r="AL5930" i="1"/>
  <c r="AP5930" i="1" s="1"/>
  <c r="N5930" i="20"/>
  <c r="R5930" i="20"/>
  <c r="J5930" i="20"/>
  <c r="F5930" i="20"/>
  <c r="AL8068" i="1"/>
  <c r="AP8068" i="1" s="1"/>
  <c r="F8068" i="20"/>
  <c r="N8068" i="20"/>
  <c r="J8068" i="20"/>
  <c r="R8068" i="20"/>
  <c r="AD8068" i="1"/>
  <c r="J7928" i="20"/>
  <c r="AD7928" i="1"/>
  <c r="N7928" i="20"/>
  <c r="R7928" i="20"/>
  <c r="F7928" i="20"/>
  <c r="AL7928" i="1"/>
  <c r="AP7928" i="1" s="1"/>
  <c r="AL4314" i="1"/>
  <c r="AP4314" i="1" s="1"/>
  <c r="F4314" i="20"/>
  <c r="AD4314" i="1"/>
  <c r="J4314" i="20"/>
  <c r="N4314" i="20"/>
  <c r="R4314" i="20"/>
  <c r="AD2300" i="1"/>
  <c r="AL2300" i="1"/>
  <c r="AP2300" i="1" s="1"/>
  <c r="J3248" i="20"/>
  <c r="F3248" i="20"/>
  <c r="N3248" i="20"/>
  <c r="R3248" i="20"/>
  <c r="AD3248" i="1"/>
  <c r="AL3248" i="1"/>
  <c r="AP3248" i="1" s="1"/>
  <c r="N1376" i="20"/>
  <c r="AD1376" i="1"/>
  <c r="AL1376" i="1"/>
  <c r="AP1376" i="1" s="1"/>
  <c r="J1376" i="20"/>
  <c r="F1376" i="20"/>
  <c r="R1376" i="20"/>
  <c r="R2384" i="20"/>
  <c r="AD2384" i="1"/>
  <c r="F2384" i="20"/>
  <c r="J2384" i="20"/>
  <c r="AL2384" i="1"/>
  <c r="AP2384" i="1" s="1"/>
  <c r="N2384" i="20"/>
  <c r="AL6248" i="1"/>
  <c r="AP6248" i="1" s="1"/>
  <c r="AD6248" i="1"/>
  <c r="R6248" i="20"/>
  <c r="F6248" i="20"/>
  <c r="N6248" i="20"/>
  <c r="J6248" i="20"/>
  <c r="AD3937" i="1"/>
  <c r="J3937" i="20"/>
  <c r="R3937" i="20"/>
  <c r="F3937" i="20"/>
  <c r="N3937" i="20"/>
  <c r="AL3937" i="1"/>
  <c r="AP3937" i="1" s="1"/>
  <c r="F3893" i="20"/>
  <c r="N3893" i="20"/>
  <c r="J3893" i="20"/>
  <c r="AL3893" i="1"/>
  <c r="AP3893" i="1" s="1"/>
  <c r="R3893" i="20"/>
  <c r="AD3893" i="1"/>
  <c r="AL2802" i="1"/>
  <c r="AP2802" i="1" s="1"/>
  <c r="N2802" i="20"/>
  <c r="J2802" i="20"/>
  <c r="AD2802" i="1"/>
  <c r="R2802" i="20"/>
  <c r="F2802" i="20"/>
  <c r="R6506" i="20"/>
  <c r="J6506" i="20"/>
  <c r="N6506" i="20"/>
  <c r="F6506" i="20"/>
  <c r="AD6506" i="1"/>
  <c r="AL6506" i="1"/>
  <c r="AP6506" i="1" s="1"/>
  <c r="N8184" i="20"/>
  <c r="R8184" i="20"/>
  <c r="J8184" i="20"/>
  <c r="F8184" i="20"/>
  <c r="AD8184" i="1"/>
  <c r="AL8184" i="1"/>
  <c r="AP8184" i="1" s="1"/>
  <c r="AL2346" i="1"/>
  <c r="AP2346" i="1" s="1"/>
  <c r="AD2346" i="1"/>
  <c r="N2840" i="20"/>
  <c r="J2840" i="20"/>
  <c r="R2840" i="20"/>
  <c r="F2840" i="20"/>
  <c r="AD2840" i="1"/>
  <c r="AL2840" i="1"/>
  <c r="AP2840" i="1" s="1"/>
  <c r="AL372" i="1"/>
  <c r="AP372" i="1" s="1"/>
  <c r="AD372" i="1"/>
  <c r="J372" i="20"/>
  <c r="R372" i="20"/>
  <c r="F372" i="20"/>
  <c r="N372" i="20"/>
  <c r="J5461" i="20"/>
  <c r="R5461" i="20"/>
  <c r="AD5461" i="1"/>
  <c r="AL5461" i="1"/>
  <c r="AP5461" i="1" s="1"/>
  <c r="F5461" i="20"/>
  <c r="N5461" i="20"/>
  <c r="AL5392" i="1"/>
  <c r="AP5392" i="1" s="1"/>
  <c r="N5392" i="20"/>
  <c r="J5392" i="20"/>
  <c r="AD5392" i="1"/>
  <c r="R5392" i="20"/>
  <c r="F5392" i="20"/>
  <c r="AL655" i="1"/>
  <c r="AP655" i="1" s="1"/>
  <c r="F655" i="20"/>
  <c r="N655" i="20"/>
  <c r="J655" i="20"/>
  <c r="R655" i="20"/>
  <c r="AD655" i="1"/>
  <c r="AD6009" i="1"/>
  <c r="F6009" i="20"/>
  <c r="N6009" i="20"/>
  <c r="J6009" i="20"/>
  <c r="AL6009" i="1"/>
  <c r="AP6009" i="1" s="1"/>
  <c r="R6009" i="20"/>
  <c r="AL2827" i="1"/>
  <c r="AP2827" i="1" s="1"/>
  <c r="AD2827" i="1"/>
  <c r="J3617" i="20"/>
  <c r="AD3617" i="1"/>
  <c r="R3617" i="20"/>
  <c r="F3617" i="20"/>
  <c r="N3617" i="20"/>
  <c r="AL3617" i="1"/>
  <c r="AP3617" i="1" s="1"/>
  <c r="N3627" i="20"/>
  <c r="AD3627" i="1"/>
  <c r="AL3627" i="1"/>
  <c r="AP3627" i="1" s="1"/>
  <c r="J3627" i="20"/>
  <c r="R3627" i="20"/>
  <c r="F3627" i="20"/>
  <c r="N6267" i="20"/>
  <c r="J6267" i="20"/>
  <c r="R6267" i="20"/>
  <c r="F6267" i="20"/>
  <c r="AL6267" i="1"/>
  <c r="AP6267" i="1" s="1"/>
  <c r="AD6267" i="1"/>
  <c r="AL2474" i="1"/>
  <c r="AP2474" i="1" s="1"/>
  <c r="F2474" i="20"/>
  <c r="R2474" i="20"/>
  <c r="N2474" i="20"/>
  <c r="J2474" i="20"/>
  <c r="AD2474" i="1"/>
  <c r="AL1639" i="1"/>
  <c r="AP1639" i="1" s="1"/>
  <c r="AD1639" i="1"/>
  <c r="F1639" i="20"/>
  <c r="N1639" i="20"/>
  <c r="J1639" i="20"/>
  <c r="R1639" i="20"/>
  <c r="F999" i="20"/>
  <c r="N999" i="20"/>
  <c r="J999" i="20"/>
  <c r="AL999" i="1"/>
  <c r="AP999" i="1" s="1"/>
  <c r="R999" i="20"/>
  <c r="AD999" i="1"/>
  <c r="J2679" i="20"/>
  <c r="R2679" i="20"/>
  <c r="F2679" i="20"/>
  <c r="AD2679" i="1"/>
  <c r="AL2679" i="1"/>
  <c r="AP2679" i="1" s="1"/>
  <c r="N2679" i="20"/>
  <c r="J6105" i="20"/>
  <c r="R6105" i="20"/>
  <c r="F6105" i="20"/>
  <c r="AL6105" i="1"/>
  <c r="AP6105" i="1" s="1"/>
  <c r="AD6105" i="1"/>
  <c r="N6105" i="20"/>
  <c r="AD1988" i="1"/>
  <c r="AL1988" i="1"/>
  <c r="AP1988" i="1" s="1"/>
  <c r="R2814" i="20"/>
  <c r="F2814" i="20"/>
  <c r="AL2814" i="1"/>
  <c r="AP2814" i="1" s="1"/>
  <c r="N2814" i="20"/>
  <c r="AD2814" i="1"/>
  <c r="J2814" i="20"/>
  <c r="AD1516" i="1"/>
  <c r="R1516" i="20"/>
  <c r="AL1516" i="1"/>
  <c r="AP1516" i="1" s="1"/>
  <c r="N1516" i="20"/>
  <c r="F1516" i="20"/>
  <c r="J1516" i="20"/>
  <c r="AL3222" i="1"/>
  <c r="AP3222" i="1" s="1"/>
  <c r="R3222" i="20"/>
  <c r="J3222" i="20"/>
  <c r="AD3222" i="1"/>
  <c r="F3222" i="20"/>
  <c r="N3222" i="20"/>
  <c r="N5677" i="20"/>
  <c r="R5677" i="20"/>
  <c r="J5677" i="20"/>
  <c r="AD5677" i="1"/>
  <c r="F5677" i="20"/>
  <c r="AL5677" i="1"/>
  <c r="AP5677" i="1" s="1"/>
  <c r="AD7826" i="1"/>
  <c r="R7826" i="20"/>
  <c r="F7826" i="20"/>
  <c r="J7826" i="20"/>
  <c r="N7826" i="20"/>
  <c r="AL7826" i="1"/>
  <c r="AP7826" i="1" s="1"/>
  <c r="N8019" i="20"/>
  <c r="R8019" i="20"/>
  <c r="F8019" i="20"/>
  <c r="AL8019" i="1"/>
  <c r="AP8019" i="1" s="1"/>
  <c r="J8019" i="20"/>
  <c r="AD8019" i="1"/>
  <c r="AD4521" i="1"/>
  <c r="F4521" i="20"/>
  <c r="AL4521" i="1"/>
  <c r="AP4521" i="1" s="1"/>
  <c r="R4521" i="20"/>
  <c r="N4521" i="20"/>
  <c r="J4521" i="20"/>
  <c r="AL4144" i="1"/>
  <c r="AP4144" i="1" s="1"/>
  <c r="J4144" i="20"/>
  <c r="AD4144" i="1"/>
  <c r="R4144" i="20"/>
  <c r="N4144" i="20"/>
  <c r="F4144" i="20"/>
  <c r="F742" i="20"/>
  <c r="AD742" i="1"/>
  <c r="AL742" i="1"/>
  <c r="AP742" i="1" s="1"/>
  <c r="N742" i="20"/>
  <c r="R742" i="20"/>
  <c r="J742" i="20"/>
  <c r="AD3665" i="1"/>
  <c r="AL3665" i="1"/>
  <c r="AP3665" i="1" s="1"/>
  <c r="N3665" i="20"/>
  <c r="J3665" i="20"/>
  <c r="R3665" i="20"/>
  <c r="F3665" i="20"/>
  <c r="AL6199" i="1"/>
  <c r="AP6199" i="1" s="1"/>
  <c r="N6199" i="20"/>
  <c r="J6199" i="20"/>
  <c r="R6199" i="20"/>
  <c r="F6199" i="20"/>
  <c r="AD6199" i="1"/>
  <c r="AL6150" i="1"/>
  <c r="AP6150" i="1" s="1"/>
  <c r="F6150" i="20"/>
  <c r="N6150" i="20"/>
  <c r="R6150" i="20"/>
  <c r="J6150" i="20"/>
  <c r="AD6150" i="1"/>
  <c r="AD1253" i="1"/>
  <c r="F1253" i="20"/>
  <c r="N1253" i="20"/>
  <c r="J1253" i="20"/>
  <c r="R1253" i="20"/>
  <c r="AL1253" i="1"/>
  <c r="AP1253" i="1" s="1"/>
  <c r="N1128" i="20"/>
  <c r="AL1128" i="1"/>
  <c r="AP1128" i="1" s="1"/>
  <c r="J1128" i="20"/>
  <c r="R1128" i="20"/>
  <c r="AD1128" i="1"/>
  <c r="F1128" i="20"/>
  <c r="AL4286" i="1"/>
  <c r="AP4286" i="1" s="1"/>
  <c r="N4286" i="20"/>
  <c r="AD4286" i="1"/>
  <c r="R4286" i="20"/>
  <c r="J4286" i="20"/>
  <c r="F4286" i="20"/>
  <c r="F2031" i="20"/>
  <c r="N2031" i="20"/>
  <c r="J2031" i="20"/>
  <c r="R2031" i="20"/>
  <c r="AL2031" i="1"/>
  <c r="AP2031" i="1" s="1"/>
  <c r="AD2031" i="1"/>
  <c r="F7676" i="20"/>
  <c r="AD7676" i="1"/>
  <c r="AL7676" i="1"/>
  <c r="AP7676" i="1" s="1"/>
  <c r="N7676" i="20"/>
  <c r="J7676" i="20"/>
  <c r="R7676" i="20"/>
  <c r="R8402" i="20"/>
  <c r="F8402" i="20"/>
  <c r="AL8402" i="1"/>
  <c r="AP8402" i="1" s="1"/>
  <c r="AD8402" i="1"/>
  <c r="N8402" i="20"/>
  <c r="J8402" i="20"/>
  <c r="F8230" i="20"/>
  <c r="AD8230" i="1"/>
  <c r="N8230" i="20"/>
  <c r="J8230" i="20"/>
  <c r="AL8230" i="1"/>
  <c r="AP8230" i="1" s="1"/>
  <c r="R8230" i="20"/>
  <c r="AD8318" i="1"/>
  <c r="N8318" i="20"/>
  <c r="J8318" i="20"/>
  <c r="R8318" i="20"/>
  <c r="AL8318" i="1"/>
  <c r="AP8318" i="1" s="1"/>
  <c r="F8318" i="20"/>
  <c r="J5858" i="20"/>
  <c r="R5858" i="20"/>
  <c r="F5858" i="20"/>
  <c r="N5858" i="20"/>
  <c r="AL5858" i="1"/>
  <c r="AP5858" i="1" s="1"/>
  <c r="AD5858" i="1"/>
  <c r="AL8394" i="1"/>
  <c r="AP8394" i="1" s="1"/>
  <c r="N8394" i="20"/>
  <c r="J8394" i="20"/>
  <c r="R8394" i="20"/>
  <c r="F8394" i="20"/>
  <c r="AD8394" i="1"/>
  <c r="J8478" i="20"/>
  <c r="AL8478" i="1"/>
  <c r="AP8478" i="1" s="1"/>
  <c r="R8478" i="20"/>
  <c r="N8478" i="20"/>
  <c r="AD8478" i="1"/>
  <c r="F8478" i="20"/>
  <c r="AL7180" i="1"/>
  <c r="AP7180" i="1" s="1"/>
  <c r="J7180" i="20"/>
  <c r="R7180" i="20"/>
  <c r="F7180" i="20"/>
  <c r="N7180" i="20"/>
  <c r="AD7180" i="1"/>
  <c r="F7441" i="20"/>
  <c r="J7441" i="20"/>
  <c r="R7441" i="20"/>
  <c r="N7441" i="20"/>
  <c r="AD7441" i="1"/>
  <c r="AL7441" i="1"/>
  <c r="AP7441" i="1" s="1"/>
  <c r="AL3835" i="1"/>
  <c r="AP3835" i="1" s="1"/>
  <c r="AD3835" i="1"/>
  <c r="N7742" i="20"/>
  <c r="J7742" i="20"/>
  <c r="R7742" i="20"/>
  <c r="AD7742" i="1"/>
  <c r="F7742" i="20"/>
  <c r="AL7742" i="1"/>
  <c r="AP7742" i="1" s="1"/>
  <c r="R7862" i="20"/>
  <c r="AL7862" i="1"/>
  <c r="AP7862" i="1" s="1"/>
  <c r="J7862" i="20"/>
  <c r="F7862" i="20"/>
  <c r="AD7862" i="1"/>
  <c r="N7862" i="20"/>
  <c r="J6772" i="20"/>
  <c r="AL6772" i="1"/>
  <c r="AP6772" i="1" s="1"/>
  <c r="R6772" i="20"/>
  <c r="F6772" i="20"/>
  <c r="N6772" i="20"/>
  <c r="AD6772" i="1"/>
  <c r="N6355" i="20"/>
  <c r="J6355" i="20"/>
  <c r="R6355" i="20"/>
  <c r="F6355" i="20"/>
  <c r="AD6355" i="1"/>
  <c r="AL6355" i="1"/>
  <c r="AP6355" i="1" s="1"/>
  <c r="AL7658" i="1"/>
  <c r="AP7658" i="1" s="1"/>
  <c r="AD7658" i="1"/>
  <c r="F7658" i="20"/>
  <c r="R7658" i="20"/>
  <c r="J7658" i="20"/>
  <c r="N7658" i="20"/>
  <c r="J8075" i="20"/>
  <c r="F8075" i="20"/>
  <c r="AD8075" i="1"/>
  <c r="N8075" i="20"/>
  <c r="R8075" i="20"/>
  <c r="AL8075" i="1"/>
  <c r="AP8075" i="1" s="1"/>
  <c r="N7590" i="20"/>
  <c r="AL7590" i="1"/>
  <c r="AP7590" i="1" s="1"/>
  <c r="F7590" i="20"/>
  <c r="AD7590" i="1"/>
  <c r="J7590" i="20"/>
  <c r="R7590" i="20"/>
  <c r="AL6743" i="1"/>
  <c r="AP6743" i="1" s="1"/>
  <c r="N6743" i="20"/>
  <c r="F6743" i="20"/>
  <c r="J6743" i="20"/>
  <c r="R6743" i="20"/>
  <c r="AD6743" i="1"/>
  <c r="J7106" i="20"/>
  <c r="R7106" i="20"/>
  <c r="F7106" i="20"/>
  <c r="AD7106" i="1"/>
  <c r="AL7106" i="1"/>
  <c r="AP7106" i="1" s="1"/>
  <c r="N7106" i="20"/>
  <c r="R7350" i="20"/>
  <c r="F7350" i="20"/>
  <c r="J7350" i="20"/>
  <c r="AD7350" i="1"/>
  <c r="N7350" i="20"/>
  <c r="AL7350" i="1"/>
  <c r="AP7350" i="1" s="1"/>
  <c r="AL8205" i="1"/>
  <c r="AP8205" i="1" s="1"/>
  <c r="J8205" i="20"/>
  <c r="R8205" i="20"/>
  <c r="F8205" i="20"/>
  <c r="AD8205" i="1"/>
  <c r="N8205" i="20"/>
  <c r="AD7830" i="1"/>
  <c r="AL7830" i="1"/>
  <c r="AP7830" i="1" s="1"/>
  <c r="F7830" i="20"/>
  <c r="N7830" i="20"/>
  <c r="R7830" i="20"/>
  <c r="J7830" i="20"/>
  <c r="AD2033" i="1"/>
  <c r="AL2033" i="1"/>
  <c r="AP2033" i="1" s="1"/>
  <c r="AD7997" i="1"/>
  <c r="J7997" i="20"/>
  <c r="N7997" i="20"/>
  <c r="R7997" i="20"/>
  <c r="AL7997" i="1"/>
  <c r="AP7997" i="1" s="1"/>
  <c r="F7997" i="20"/>
  <c r="F8085" i="20"/>
  <c r="N8085" i="20"/>
  <c r="J8085" i="20"/>
  <c r="R8085" i="20"/>
  <c r="AL8085" i="1"/>
  <c r="AP8085" i="1" s="1"/>
  <c r="AD8085" i="1"/>
  <c r="AL8573" i="1"/>
  <c r="AP8573" i="1" s="1"/>
  <c r="F8573" i="20"/>
  <c r="J8573" i="20"/>
  <c r="N8573" i="20"/>
  <c r="R8573" i="20"/>
  <c r="AD8573" i="1"/>
  <c r="F4578" i="20"/>
  <c r="N4578" i="20"/>
  <c r="AD4578" i="1"/>
  <c r="AL4578" i="1"/>
  <c r="AP4578" i="1" s="1"/>
  <c r="J4578" i="20"/>
  <c r="R4578" i="20"/>
  <c r="N6603" i="20"/>
  <c r="J6603" i="20"/>
  <c r="R6603" i="20"/>
  <c r="AD6603" i="1"/>
  <c r="F6603" i="20"/>
  <c r="AL6603" i="1"/>
  <c r="AP6603" i="1" s="1"/>
  <c r="J8755" i="20"/>
  <c r="N8755" i="20"/>
  <c r="R8755" i="20"/>
  <c r="F8755" i="20"/>
  <c r="AD8755" i="1"/>
  <c r="AL8755" i="1"/>
  <c r="AP8755" i="1" s="1"/>
  <c r="AL8215" i="1"/>
  <c r="AP8215" i="1" s="1"/>
  <c r="N8215" i="20"/>
  <c r="J8215" i="20"/>
  <c r="R8215" i="20"/>
  <c r="F8215" i="20"/>
  <c r="AD8215" i="1"/>
  <c r="J6870" i="20"/>
  <c r="R6870" i="20"/>
  <c r="F6870" i="20"/>
  <c r="N6870" i="20"/>
  <c r="AD6870" i="1"/>
  <c r="AL6870" i="1"/>
  <c r="AP6870" i="1" s="1"/>
  <c r="R8105" i="20"/>
  <c r="AL8105" i="1"/>
  <c r="AP8105" i="1" s="1"/>
  <c r="F8105" i="20"/>
  <c r="AD8105" i="1"/>
  <c r="J8105" i="20"/>
  <c r="N8105" i="20"/>
  <c r="AD6468" i="1"/>
  <c r="AL6468" i="1"/>
  <c r="AP6468" i="1" s="1"/>
  <c r="J6468" i="20"/>
  <c r="R6468" i="20"/>
  <c r="F6468" i="20"/>
  <c r="N6468" i="20"/>
  <c r="AL1114" i="1"/>
  <c r="AP1114" i="1" s="1"/>
  <c r="F1114" i="20"/>
  <c r="N1114" i="20"/>
  <c r="J1114" i="20"/>
  <c r="R1114" i="20"/>
  <c r="AD1114" i="1"/>
  <c r="N914" i="20"/>
  <c r="J914" i="20"/>
  <c r="F914" i="20"/>
  <c r="R914" i="20"/>
  <c r="AD914" i="1"/>
  <c r="AL914" i="1"/>
  <c r="AP914" i="1" s="1"/>
  <c r="AL8464" i="1"/>
  <c r="AP8464" i="1" s="1"/>
  <c r="R8464" i="20"/>
  <c r="J8464" i="20"/>
  <c r="F8464" i="20"/>
  <c r="N8464" i="20"/>
  <c r="AD8464" i="1"/>
  <c r="Q2935" i="20"/>
  <c r="E2935" i="20"/>
  <c r="AK2935" i="1"/>
  <c r="AO2935" i="1" s="1"/>
  <c r="AC2935" i="1"/>
  <c r="M2935" i="20"/>
  <c r="I2935" i="20"/>
  <c r="E780" i="20"/>
  <c r="M780" i="20"/>
  <c r="Q780" i="20"/>
  <c r="AC780" i="1"/>
  <c r="I780" i="20"/>
  <c r="AK780" i="1"/>
  <c r="AO780" i="1" s="1"/>
  <c r="I171" i="20"/>
  <c r="Q171" i="20"/>
  <c r="AK171" i="1"/>
  <c r="AO171" i="1" s="1"/>
  <c r="AC171" i="1"/>
  <c r="M171" i="20"/>
  <c r="E171" i="20"/>
  <c r="AC1805" i="1"/>
  <c r="Q1805" i="20"/>
  <c r="E1805" i="20"/>
  <c r="AK1805" i="1"/>
  <c r="AO1805" i="1" s="1"/>
  <c r="I1805" i="20"/>
  <c r="M1805" i="20"/>
  <c r="AC7637" i="1"/>
  <c r="Q7637" i="20"/>
  <c r="E7637" i="20"/>
  <c r="M7637" i="20"/>
  <c r="I7637" i="20"/>
  <c r="AK7637" i="1"/>
  <c r="AO7637" i="1" s="1"/>
  <c r="Q3272" i="20"/>
  <c r="AK3272" i="1"/>
  <c r="AO3272" i="1" s="1"/>
  <c r="AC3272" i="1"/>
  <c r="I3272" i="20"/>
  <c r="E3272" i="20"/>
  <c r="M3272" i="20"/>
  <c r="M966" i="20"/>
  <c r="E966" i="20"/>
  <c r="I966" i="20"/>
  <c r="AK966" i="1"/>
  <c r="AO966" i="1" s="1"/>
  <c r="AC966" i="1"/>
  <c r="Q966" i="20"/>
  <c r="AK2611" i="1"/>
  <c r="AO2611" i="1" s="1"/>
  <c r="I2611" i="20"/>
  <c r="M2611" i="20"/>
  <c r="AC2611" i="1"/>
  <c r="E2611" i="20"/>
  <c r="Q2611" i="20"/>
  <c r="AC7627" i="1"/>
  <c r="M7627" i="20"/>
  <c r="I7627" i="20"/>
  <c r="Q7627" i="20"/>
  <c r="E7627" i="20"/>
  <c r="AK7627" i="1"/>
  <c r="AO7627" i="1" s="1"/>
  <c r="M838" i="20"/>
  <c r="AC838" i="1"/>
  <c r="I838" i="20"/>
  <c r="Q838" i="20"/>
  <c r="AK838" i="1"/>
  <c r="AO838" i="1" s="1"/>
  <c r="E838" i="20"/>
  <c r="AC2366" i="1"/>
  <c r="I2366" i="20"/>
  <c r="Q2366" i="20"/>
  <c r="AK2366" i="1"/>
  <c r="AO2366" i="1" s="1"/>
  <c r="E2366" i="20"/>
  <c r="M2366" i="20"/>
  <c r="I7611" i="20"/>
  <c r="Q7611" i="20"/>
  <c r="E7611" i="20"/>
  <c r="M7611" i="20"/>
  <c r="AK7611" i="1"/>
  <c r="AO7611" i="1" s="1"/>
  <c r="AC7611" i="1"/>
  <c r="M2958" i="20"/>
  <c r="Q2958" i="20"/>
  <c r="E2958" i="20"/>
  <c r="I2958" i="20"/>
  <c r="AK2958" i="1"/>
  <c r="AO2958" i="1" s="1"/>
  <c r="AC2958" i="1"/>
  <c r="F4499" i="20"/>
  <c r="J4499" i="20"/>
  <c r="AD4499" i="1"/>
  <c r="AL4499" i="1"/>
  <c r="AP4499" i="1" s="1"/>
  <c r="N4499" i="20"/>
  <c r="R4499" i="20"/>
  <c r="J468" i="20"/>
  <c r="R468" i="20"/>
  <c r="F468" i="20"/>
  <c r="N468" i="20"/>
  <c r="AD468" i="1"/>
  <c r="AL468" i="1"/>
  <c r="AP468" i="1" s="1"/>
  <c r="R6390" i="20"/>
  <c r="J6390" i="20"/>
  <c r="F6390" i="20"/>
  <c r="AD6390" i="1"/>
  <c r="AL6390" i="1"/>
  <c r="AP6390" i="1" s="1"/>
  <c r="N6390" i="20"/>
  <c r="J2641" i="20"/>
  <c r="R2641" i="20"/>
  <c r="AD2641" i="1"/>
  <c r="F2641" i="20"/>
  <c r="N2641" i="20"/>
  <c r="AL2641" i="1"/>
  <c r="AP2641" i="1" s="1"/>
  <c r="AL6170" i="1"/>
  <c r="AP6170" i="1" s="1"/>
  <c r="F6170" i="20"/>
  <c r="N6170" i="20"/>
  <c r="R6170" i="20"/>
  <c r="J6170" i="20"/>
  <c r="AD6170" i="1"/>
  <c r="N2937" i="20"/>
  <c r="J2937" i="20"/>
  <c r="R2937" i="20"/>
  <c r="AL2937" i="1"/>
  <c r="AP2937" i="1" s="1"/>
  <c r="AD2937" i="1"/>
  <c r="F2937" i="20"/>
  <c r="AL5502" i="1"/>
  <c r="AP5502" i="1" s="1"/>
  <c r="R5502" i="20"/>
  <c r="N5502" i="20"/>
  <c r="J5502" i="20"/>
  <c r="F5502" i="20"/>
  <c r="AD5502" i="1"/>
  <c r="R3705" i="20"/>
  <c r="AL3705" i="1"/>
  <c r="AP3705" i="1" s="1"/>
  <c r="AD3705" i="1"/>
  <c r="F3705" i="20"/>
  <c r="N3705" i="20"/>
  <c r="J3705" i="20"/>
  <c r="J1439" i="20"/>
  <c r="AD1439" i="1"/>
  <c r="R1439" i="20"/>
  <c r="F1439" i="20"/>
  <c r="N1439" i="20"/>
  <c r="AL1439" i="1"/>
  <c r="AP1439" i="1" s="1"/>
  <c r="AD5179" i="1"/>
  <c r="J5179" i="20"/>
  <c r="R5179" i="20"/>
  <c r="F5179" i="20"/>
  <c r="N5179" i="20"/>
  <c r="AL5179" i="1"/>
  <c r="AP5179" i="1" s="1"/>
  <c r="AD1500" i="1"/>
  <c r="N1500" i="20"/>
  <c r="J1500" i="20"/>
  <c r="F1500" i="20"/>
  <c r="AL1500" i="1"/>
  <c r="AP1500" i="1" s="1"/>
  <c r="R1500" i="20"/>
  <c r="F5233" i="20"/>
  <c r="N5233" i="20"/>
  <c r="AL5233" i="1"/>
  <c r="AP5233" i="1" s="1"/>
  <c r="J5233" i="20"/>
  <c r="R5233" i="20"/>
  <c r="AD5233" i="1"/>
  <c r="AD590" i="1"/>
  <c r="AL590" i="1"/>
  <c r="AP590" i="1" s="1"/>
  <c r="J590" i="20"/>
  <c r="F590" i="20"/>
  <c r="N590" i="20"/>
  <c r="R590" i="20"/>
  <c r="AL3184" i="1"/>
  <c r="AP3184" i="1" s="1"/>
  <c r="AD3184" i="1"/>
  <c r="AD286" i="1"/>
  <c r="J286" i="20"/>
  <c r="AL286" i="1"/>
  <c r="AP286" i="1" s="1"/>
  <c r="R286" i="20"/>
  <c r="F286" i="20"/>
  <c r="N286" i="20"/>
  <c r="R3456" i="20"/>
  <c r="AL3456" i="1"/>
  <c r="AP3456" i="1" s="1"/>
  <c r="F3456" i="20"/>
  <c r="N3456" i="20"/>
  <c r="AD3456" i="1"/>
  <c r="J3456" i="20"/>
  <c r="AD5041" i="1"/>
  <c r="F5041" i="20"/>
  <c r="N5041" i="20"/>
  <c r="J5041" i="20"/>
  <c r="R5041" i="20"/>
  <c r="AL5041" i="1"/>
  <c r="AP5041" i="1" s="1"/>
  <c r="AL5395" i="1"/>
  <c r="AP5395" i="1" s="1"/>
  <c r="AD5395" i="1"/>
  <c r="F5395" i="20"/>
  <c r="R5395" i="20"/>
  <c r="N5395" i="20"/>
  <c r="J5395" i="20"/>
  <c r="R718" i="20"/>
  <c r="AD718" i="1"/>
  <c r="J718" i="20"/>
  <c r="F718" i="20"/>
  <c r="N718" i="20"/>
  <c r="AL718" i="1"/>
  <c r="AP718" i="1" s="1"/>
  <c r="AD1594" i="1"/>
  <c r="AL1594" i="1"/>
  <c r="AP1594" i="1" s="1"/>
  <c r="R1594" i="20"/>
  <c r="F1594" i="20"/>
  <c r="N1594" i="20"/>
  <c r="J1594" i="20"/>
  <c r="AL4498" i="1"/>
  <c r="AP4498" i="1" s="1"/>
  <c r="J4498" i="20"/>
  <c r="R4498" i="20"/>
  <c r="F4498" i="20"/>
  <c r="N4498" i="20"/>
  <c r="AD4498" i="1"/>
  <c r="AD6741" i="1"/>
  <c r="R6741" i="20"/>
  <c r="J6741" i="20"/>
  <c r="F6741" i="20"/>
  <c r="AL6741" i="1"/>
  <c r="AP6741" i="1" s="1"/>
  <c r="N6741" i="20"/>
  <c r="AD6370" i="1"/>
  <c r="AL6370" i="1"/>
  <c r="AP6370" i="1" s="1"/>
  <c r="N6370" i="20"/>
  <c r="J6370" i="20"/>
  <c r="R6370" i="20"/>
  <c r="F6370" i="20"/>
  <c r="N1244" i="20"/>
  <c r="R1244" i="20"/>
  <c r="J1244" i="20"/>
  <c r="F1244" i="20"/>
  <c r="AL1244" i="1"/>
  <c r="AP1244" i="1" s="1"/>
  <c r="AD1244" i="1"/>
  <c r="AD4086" i="1"/>
  <c r="AL4086" i="1"/>
  <c r="AP4086" i="1" s="1"/>
  <c r="F4086" i="20"/>
  <c r="N4086" i="20"/>
  <c r="J4086" i="20"/>
  <c r="R4086" i="20"/>
  <c r="AD3646" i="1"/>
  <c r="AL3646" i="1"/>
  <c r="AP3646" i="1" s="1"/>
  <c r="F770" i="20"/>
  <c r="AD770" i="1"/>
  <c r="N770" i="20"/>
  <c r="R770" i="20"/>
  <c r="J770" i="20"/>
  <c r="AL770" i="1"/>
  <c r="AP770" i="1" s="1"/>
  <c r="AL3854" i="1"/>
  <c r="AP3854" i="1" s="1"/>
  <c r="J3854" i="20"/>
  <c r="AD3854" i="1"/>
  <c r="F3854" i="20"/>
  <c r="N3854" i="20"/>
  <c r="R3854" i="20"/>
  <c r="AD3319" i="1"/>
  <c r="N3319" i="20"/>
  <c r="J3319" i="20"/>
  <c r="R3319" i="20"/>
  <c r="F3319" i="20"/>
  <c r="AL3319" i="1"/>
  <c r="AP3319" i="1" s="1"/>
  <c r="AL3731" i="1"/>
  <c r="AP3731" i="1" s="1"/>
  <c r="J3731" i="20"/>
  <c r="R3731" i="20"/>
  <c r="F3731" i="20"/>
  <c r="AD3731" i="1"/>
  <c r="N3731" i="20"/>
  <c r="F4515" i="20"/>
  <c r="N4515" i="20"/>
  <c r="AL4515" i="1"/>
  <c r="AP4515" i="1" s="1"/>
  <c r="AD4515" i="1"/>
  <c r="J4515" i="20"/>
  <c r="R4515" i="20"/>
  <c r="F5182" i="20"/>
  <c r="AL5182" i="1"/>
  <c r="AP5182" i="1" s="1"/>
  <c r="AD5182" i="1"/>
  <c r="N5182" i="20"/>
  <c r="R5182" i="20"/>
  <c r="J5182" i="20"/>
  <c r="AD1288" i="1"/>
  <c r="R1288" i="20"/>
  <c r="J1288" i="20"/>
  <c r="F1288" i="20"/>
  <c r="N1288" i="20"/>
  <c r="AL1288" i="1"/>
  <c r="AP1288" i="1" s="1"/>
  <c r="J7789" i="20"/>
  <c r="F7789" i="20"/>
  <c r="AL7789" i="1"/>
  <c r="AP7789" i="1" s="1"/>
  <c r="R7789" i="20"/>
  <c r="N7789" i="20"/>
  <c r="AD7789" i="1"/>
  <c r="F5126" i="20"/>
  <c r="J5126" i="20"/>
  <c r="N5126" i="20"/>
  <c r="AD5126" i="1"/>
  <c r="AL5126" i="1"/>
  <c r="AP5126" i="1" s="1"/>
  <c r="R5126" i="20"/>
  <c r="AL2995" i="1"/>
  <c r="AP2995" i="1" s="1"/>
  <c r="AD2995" i="1"/>
  <c r="J6655" i="20"/>
  <c r="R6655" i="20"/>
  <c r="AL6655" i="1"/>
  <c r="AP6655" i="1" s="1"/>
  <c r="F6655" i="20"/>
  <c r="N6655" i="20"/>
  <c r="AD6655" i="1"/>
  <c r="AL4352" i="1"/>
  <c r="AP4352" i="1" s="1"/>
  <c r="F4352" i="20"/>
  <c r="N4352" i="20"/>
  <c r="R4352" i="20"/>
  <c r="J4352" i="20"/>
  <c r="AD4352" i="1"/>
  <c r="J4618" i="20"/>
  <c r="R4618" i="20"/>
  <c r="F4618" i="20"/>
  <c r="N4618" i="20"/>
  <c r="AD4618" i="1"/>
  <c r="AL4618" i="1"/>
  <c r="AP4618" i="1" s="1"/>
  <c r="AD266" i="1"/>
  <c r="F266" i="20"/>
  <c r="J266" i="20"/>
  <c r="R266" i="20"/>
  <c r="AL266" i="1"/>
  <c r="AP266" i="1" s="1"/>
  <c r="N266" i="20"/>
  <c r="R5235" i="20"/>
  <c r="AL5235" i="1"/>
  <c r="AP5235" i="1" s="1"/>
  <c r="F5235" i="20"/>
  <c r="N5235" i="20"/>
  <c r="AD5235" i="1"/>
  <c r="J5235" i="20"/>
  <c r="F3252" i="20"/>
  <c r="AL3252" i="1"/>
  <c r="AP3252" i="1" s="1"/>
  <c r="AD3252" i="1"/>
  <c r="N3252" i="20"/>
  <c r="J3252" i="20"/>
  <c r="R3252" i="20"/>
  <c r="R4253" i="20"/>
  <c r="AD4253" i="1"/>
  <c r="F4253" i="20"/>
  <c r="N4253" i="20"/>
  <c r="AL4253" i="1"/>
  <c r="AP4253" i="1" s="1"/>
  <c r="J4253" i="20"/>
  <c r="AL3058" i="1"/>
  <c r="AP3058" i="1" s="1"/>
  <c r="AD3058" i="1"/>
  <c r="F3058" i="20"/>
  <c r="N3058" i="20"/>
  <c r="J3058" i="20"/>
  <c r="R3058" i="20"/>
  <c r="J6920" i="20"/>
  <c r="AL6920" i="1"/>
  <c r="AP6920" i="1" s="1"/>
  <c r="N6920" i="20"/>
  <c r="AD6920" i="1"/>
  <c r="F6920" i="20"/>
  <c r="R6920" i="20"/>
  <c r="J4560" i="20"/>
  <c r="AL4560" i="1"/>
  <c r="AP4560" i="1" s="1"/>
  <c r="AD4560" i="1"/>
  <c r="F4560" i="20"/>
  <c r="N4560" i="20"/>
  <c r="R4560" i="20"/>
  <c r="F1438" i="20"/>
  <c r="R1438" i="20"/>
  <c r="N1438" i="20"/>
  <c r="AL1438" i="1"/>
  <c r="AP1438" i="1" s="1"/>
  <c r="J1438" i="20"/>
  <c r="AD1438" i="1"/>
  <c r="R1309" i="20"/>
  <c r="F1309" i="20"/>
  <c r="N1309" i="20"/>
  <c r="AD1309" i="1"/>
  <c r="AL1309" i="1"/>
  <c r="AP1309" i="1" s="1"/>
  <c r="J1309" i="20"/>
  <c r="J5013" i="20"/>
  <c r="AL5013" i="1"/>
  <c r="AP5013" i="1" s="1"/>
  <c r="AD5013" i="1"/>
  <c r="R5013" i="20"/>
  <c r="F5013" i="20"/>
  <c r="N5013" i="20"/>
  <c r="AD1161" i="1"/>
  <c r="F1161" i="20"/>
  <c r="N1161" i="20"/>
  <c r="J1161" i="20"/>
  <c r="R1161" i="20"/>
  <c r="AL1161" i="1"/>
  <c r="AP1161" i="1" s="1"/>
  <c r="F4592" i="20"/>
  <c r="J4592" i="20"/>
  <c r="AD4592" i="1"/>
  <c r="N4592" i="20"/>
  <c r="AL4592" i="1"/>
  <c r="AP4592" i="1" s="1"/>
  <c r="R4592" i="20"/>
  <c r="AL3000" i="1"/>
  <c r="AP3000" i="1" s="1"/>
  <c r="R3000" i="20"/>
  <c r="N3000" i="20"/>
  <c r="F3000" i="20"/>
  <c r="J3000" i="20"/>
  <c r="AD3000" i="1"/>
  <c r="AL1598" i="1"/>
  <c r="AP1598" i="1" s="1"/>
  <c r="F1598" i="20"/>
  <c r="J1598" i="20"/>
  <c r="AD1598" i="1"/>
  <c r="R1598" i="20"/>
  <c r="N1598" i="20"/>
  <c r="J2462" i="20"/>
  <c r="AL2462" i="1"/>
  <c r="AP2462" i="1" s="1"/>
  <c r="R2462" i="20"/>
  <c r="N2462" i="20"/>
  <c r="AD2462" i="1"/>
  <c r="F2462" i="20"/>
  <c r="AD1384" i="1"/>
  <c r="AL1384" i="1"/>
  <c r="AP1384" i="1" s="1"/>
  <c r="F1384" i="20"/>
  <c r="N1384" i="20"/>
  <c r="J1384" i="20"/>
  <c r="R1384" i="20"/>
  <c r="N7677" i="20"/>
  <c r="AL7677" i="1"/>
  <c r="AP7677" i="1" s="1"/>
  <c r="F7677" i="20"/>
  <c r="R7677" i="20"/>
  <c r="AD7677" i="1"/>
  <c r="J7677" i="20"/>
  <c r="F5241" i="20"/>
  <c r="AL5241" i="1"/>
  <c r="AP5241" i="1" s="1"/>
  <c r="J5241" i="20"/>
  <c r="R5241" i="20"/>
  <c r="AD5241" i="1"/>
  <c r="N5241" i="20"/>
  <c r="AL1037" i="1"/>
  <c r="AP1037" i="1" s="1"/>
  <c r="J1037" i="20"/>
  <c r="R1037" i="20"/>
  <c r="AD1037" i="1"/>
  <c r="F1037" i="20"/>
  <c r="N1037" i="20"/>
  <c r="F816" i="20"/>
  <c r="AD816" i="1"/>
  <c r="AL816" i="1"/>
  <c r="AP816" i="1" s="1"/>
  <c r="N816" i="20"/>
  <c r="R816" i="20"/>
  <c r="J816" i="20"/>
  <c r="F4640" i="20"/>
  <c r="N4640" i="20"/>
  <c r="J4640" i="20"/>
  <c r="R4640" i="20"/>
  <c r="AD4640" i="1"/>
  <c r="AL4640" i="1"/>
  <c r="AP4640" i="1" s="1"/>
  <c r="N1577" i="20"/>
  <c r="AL1577" i="1"/>
  <c r="AP1577" i="1" s="1"/>
  <c r="J1577" i="20"/>
  <c r="AD1577" i="1"/>
  <c r="F1577" i="20"/>
  <c r="R1577" i="20"/>
  <c r="AL3226" i="1"/>
  <c r="AP3226" i="1" s="1"/>
  <c r="AD3226" i="1"/>
  <c r="F3226" i="20"/>
  <c r="N3226" i="20"/>
  <c r="R3226" i="20"/>
  <c r="J3226" i="20"/>
  <c r="AL3444" i="1"/>
  <c r="AP3444" i="1" s="1"/>
  <c r="F3444" i="20"/>
  <c r="N3444" i="20"/>
  <c r="R3444" i="20"/>
  <c r="J3444" i="20"/>
  <c r="AD3444" i="1"/>
  <c r="AD1265" i="1"/>
  <c r="R1265" i="20"/>
  <c r="F1265" i="20"/>
  <c r="N1265" i="20"/>
  <c r="AL1265" i="1"/>
  <c r="AP1265" i="1" s="1"/>
  <c r="J1265" i="20"/>
  <c r="R3812" i="20"/>
  <c r="F3812" i="20"/>
  <c r="J3812" i="20"/>
  <c r="N3812" i="20"/>
  <c r="AD3812" i="1"/>
  <c r="AL3812" i="1"/>
  <c r="AP3812" i="1" s="1"/>
  <c r="J4770" i="20"/>
  <c r="AD4770" i="1"/>
  <c r="R4770" i="20"/>
  <c r="F4770" i="20"/>
  <c r="AL4770" i="1"/>
  <c r="AP4770" i="1" s="1"/>
  <c r="N4770" i="20"/>
  <c r="AL1870" i="1"/>
  <c r="AP1870" i="1" s="1"/>
  <c r="N1870" i="20"/>
  <c r="AD1870" i="1"/>
  <c r="J1870" i="20"/>
  <c r="R1870" i="20"/>
  <c r="F1870" i="20"/>
  <c r="N8436" i="20"/>
  <c r="AL8436" i="1"/>
  <c r="AP8436" i="1" s="1"/>
  <c r="J8436" i="20"/>
  <c r="R8436" i="20"/>
  <c r="AD8436" i="1"/>
  <c r="F8436" i="20"/>
  <c r="R5244" i="20"/>
  <c r="F5244" i="20"/>
  <c r="J5244" i="20"/>
  <c r="AL5244" i="1"/>
  <c r="AP5244" i="1" s="1"/>
  <c r="N5244" i="20"/>
  <c r="AD5244" i="1"/>
  <c r="F1315" i="20"/>
  <c r="N1315" i="20"/>
  <c r="J1315" i="20"/>
  <c r="R1315" i="20"/>
  <c r="AL1315" i="1"/>
  <c r="AP1315" i="1" s="1"/>
  <c r="AD1315" i="1"/>
  <c r="AL6808" i="1"/>
  <c r="AP6808" i="1" s="1"/>
  <c r="J6808" i="20"/>
  <c r="F6808" i="20"/>
  <c r="R6808" i="20"/>
  <c r="N6808" i="20"/>
  <c r="AD6808" i="1"/>
  <c r="AL3524" i="1"/>
  <c r="AP3524" i="1" s="1"/>
  <c r="AD3524" i="1"/>
  <c r="N3632" i="20"/>
  <c r="R3632" i="20"/>
  <c r="J3632" i="20"/>
  <c r="F3632" i="20"/>
  <c r="AD3632" i="1"/>
  <c r="AL3632" i="1"/>
  <c r="AP3632" i="1" s="1"/>
  <c r="N1059" i="20"/>
  <c r="AD1059" i="1"/>
  <c r="F1059" i="20"/>
  <c r="J1059" i="20"/>
  <c r="AL1059" i="1"/>
  <c r="AP1059" i="1" s="1"/>
  <c r="R1059" i="20"/>
  <c r="R749" i="20"/>
  <c r="F749" i="20"/>
  <c r="AL749" i="1"/>
  <c r="AP749" i="1" s="1"/>
  <c r="AD749" i="1"/>
  <c r="N749" i="20"/>
  <c r="J749" i="20"/>
  <c r="N1703" i="20"/>
  <c r="R1703" i="20"/>
  <c r="J1703" i="20"/>
  <c r="AL1703" i="1"/>
  <c r="AP1703" i="1" s="1"/>
  <c r="AD1703" i="1"/>
  <c r="F1703" i="20"/>
  <c r="AL2874" i="1"/>
  <c r="AP2874" i="1" s="1"/>
  <c r="J2874" i="20"/>
  <c r="AD2874" i="1"/>
  <c r="R2874" i="20"/>
  <c r="F2874" i="20"/>
  <c r="N2874" i="20"/>
  <c r="R77" i="20"/>
  <c r="N77" i="20"/>
  <c r="F77" i="20"/>
  <c r="AL77" i="1"/>
  <c r="AP77" i="1" s="1"/>
  <c r="AD77" i="1"/>
  <c r="J77" i="20"/>
  <c r="J8176" i="20"/>
  <c r="AD8176" i="1"/>
  <c r="N8176" i="20"/>
  <c r="AL8176" i="1"/>
  <c r="AP8176" i="1" s="1"/>
  <c r="F8176" i="20"/>
  <c r="R8176" i="20"/>
  <c r="F4785" i="20"/>
  <c r="N4785" i="20"/>
  <c r="R4785" i="20"/>
  <c r="J4785" i="20"/>
  <c r="AL4785" i="1"/>
  <c r="AP4785" i="1" s="1"/>
  <c r="AD4785" i="1"/>
  <c r="AD4410" i="1"/>
  <c r="F4410" i="20"/>
  <c r="AL4410" i="1"/>
  <c r="AP4410" i="1" s="1"/>
  <c r="R4410" i="20"/>
  <c r="N4410" i="20"/>
  <c r="J4410" i="20"/>
  <c r="F476" i="20"/>
  <c r="N476" i="20"/>
  <c r="AL476" i="1"/>
  <c r="AP476" i="1" s="1"/>
  <c r="J476" i="20"/>
  <c r="R476" i="20"/>
  <c r="AD476" i="1"/>
  <c r="N4635" i="20"/>
  <c r="J4635" i="20"/>
  <c r="AD4635" i="1"/>
  <c r="AL4635" i="1"/>
  <c r="AP4635" i="1" s="1"/>
  <c r="R4635" i="20"/>
  <c r="F4635" i="20"/>
  <c r="AL425" i="1"/>
  <c r="AP425" i="1" s="1"/>
  <c r="J425" i="20"/>
  <c r="F425" i="20"/>
  <c r="AD425" i="1"/>
  <c r="N425" i="20"/>
  <c r="R425" i="20"/>
  <c r="AD2837" i="1"/>
  <c r="R2837" i="20"/>
  <c r="F2837" i="20"/>
  <c r="AL2837" i="1"/>
  <c r="AP2837" i="1" s="1"/>
  <c r="N2837" i="20"/>
  <c r="J2837" i="20"/>
  <c r="R2396" i="20"/>
  <c r="F2396" i="20"/>
  <c r="N2396" i="20"/>
  <c r="J2396" i="20"/>
  <c r="AL2396" i="1"/>
  <c r="AP2396" i="1" s="1"/>
  <c r="AD2396" i="1"/>
  <c r="R71" i="20"/>
  <c r="N71" i="20"/>
  <c r="F71" i="20"/>
  <c r="AL71" i="1"/>
  <c r="AP71" i="1" s="1"/>
  <c r="J71" i="20"/>
  <c r="AD71" i="1"/>
  <c r="J5522" i="20"/>
  <c r="AD5522" i="1"/>
  <c r="F5522" i="20"/>
  <c r="N5522" i="20"/>
  <c r="R5522" i="20"/>
  <c r="AL5522" i="1"/>
  <c r="AP5522" i="1" s="1"/>
  <c r="R2406" i="20"/>
  <c r="N2406" i="20"/>
  <c r="F2406" i="20"/>
  <c r="AD2406" i="1"/>
  <c r="AL2406" i="1"/>
  <c r="AP2406" i="1" s="1"/>
  <c r="J2406" i="20"/>
  <c r="N7148" i="20"/>
  <c r="F7148" i="20"/>
  <c r="R7148" i="20"/>
  <c r="J7148" i="20"/>
  <c r="AD7148" i="1"/>
  <c r="AL7148" i="1"/>
  <c r="AP7148" i="1" s="1"/>
  <c r="F7007" i="20"/>
  <c r="AD7007" i="1"/>
  <c r="J7007" i="20"/>
  <c r="R7007" i="20"/>
  <c r="AL7007" i="1"/>
  <c r="AP7007" i="1" s="1"/>
  <c r="N7007" i="20"/>
  <c r="N3773" i="20"/>
  <c r="AL3773" i="1"/>
  <c r="AP3773" i="1" s="1"/>
  <c r="F3773" i="20"/>
  <c r="AD3773" i="1"/>
  <c r="R3773" i="20"/>
  <c r="J3773" i="20"/>
  <c r="J4704" i="20"/>
  <c r="AL4704" i="1"/>
  <c r="AP4704" i="1" s="1"/>
  <c r="AD4704" i="1"/>
  <c r="F4704" i="20"/>
  <c r="R4704" i="20"/>
  <c r="N4704" i="20"/>
  <c r="J2135" i="20"/>
  <c r="N2135" i="20"/>
  <c r="AD2135" i="1"/>
  <c r="F2135" i="20"/>
  <c r="R2135" i="20"/>
  <c r="AL2135" i="1"/>
  <c r="AP2135" i="1" s="1"/>
  <c r="AD1795" i="1"/>
  <c r="F1795" i="20"/>
  <c r="N1795" i="20"/>
  <c r="J1795" i="20"/>
  <c r="R1795" i="20"/>
  <c r="AL1795" i="1"/>
  <c r="AP1795" i="1" s="1"/>
  <c r="AL534" i="1"/>
  <c r="AP534" i="1" s="1"/>
  <c r="F534" i="20"/>
  <c r="R534" i="20"/>
  <c r="J534" i="20"/>
  <c r="AD534" i="1"/>
  <c r="N534" i="20"/>
  <c r="AL652" i="1"/>
  <c r="AP652" i="1" s="1"/>
  <c r="N652" i="20"/>
  <c r="R652" i="20"/>
  <c r="J652" i="20"/>
  <c r="AD652" i="1"/>
  <c r="F652" i="20"/>
  <c r="F4077" i="20"/>
  <c r="AD4077" i="1"/>
  <c r="N4077" i="20"/>
  <c r="J4077" i="20"/>
  <c r="R4077" i="20"/>
  <c r="AL4077" i="1"/>
  <c r="AP4077" i="1" s="1"/>
  <c r="F6094" i="20"/>
  <c r="J6094" i="20"/>
  <c r="R6094" i="20"/>
  <c r="AD6094" i="1"/>
  <c r="N6094" i="20"/>
  <c r="AL6094" i="1"/>
  <c r="AP6094" i="1" s="1"/>
  <c r="J5144" i="20"/>
  <c r="AD5144" i="1"/>
  <c r="AL5144" i="1"/>
  <c r="AP5144" i="1" s="1"/>
  <c r="F5144" i="20"/>
  <c r="N5144" i="20"/>
  <c r="R5144" i="20"/>
  <c r="J6213" i="20"/>
  <c r="AD6213" i="1"/>
  <c r="N6213" i="20"/>
  <c r="F6213" i="20"/>
  <c r="R6213" i="20"/>
  <c r="AL6213" i="1"/>
  <c r="AP6213" i="1" s="1"/>
  <c r="N6777" i="20"/>
  <c r="J6777" i="20"/>
  <c r="AD6777" i="1"/>
  <c r="AL6777" i="1"/>
  <c r="AP6777" i="1" s="1"/>
  <c r="F6777" i="20"/>
  <c r="R6777" i="20"/>
  <c r="AL7123" i="1"/>
  <c r="AP7123" i="1" s="1"/>
  <c r="F7123" i="20"/>
  <c r="AD7123" i="1"/>
  <c r="R7123" i="20"/>
  <c r="J7123" i="20"/>
  <c r="N7123" i="20"/>
  <c r="R6443" i="20"/>
  <c r="F6443" i="20"/>
  <c r="N6443" i="20"/>
  <c r="AL6443" i="1"/>
  <c r="AP6443" i="1" s="1"/>
  <c r="AD6443" i="1"/>
  <c r="J6443" i="20"/>
  <c r="AL7921" i="1"/>
  <c r="AP7921" i="1" s="1"/>
  <c r="F7921" i="20"/>
  <c r="AD7921" i="1"/>
  <c r="R7921" i="20"/>
  <c r="N7921" i="20"/>
  <c r="J7921" i="20"/>
  <c r="J3361" i="20"/>
  <c r="R3361" i="20"/>
  <c r="F3361" i="20"/>
  <c r="AL3361" i="1"/>
  <c r="AP3361" i="1" s="1"/>
  <c r="AD3361" i="1"/>
  <c r="N3361" i="20"/>
  <c r="J7758" i="20"/>
  <c r="R7758" i="20"/>
  <c r="AD7758" i="1"/>
  <c r="N7758" i="20"/>
  <c r="AL7758" i="1"/>
  <c r="AP7758" i="1" s="1"/>
  <c r="F7758" i="20"/>
  <c r="F7604" i="20"/>
  <c r="R7604" i="20"/>
  <c r="AL7604" i="1"/>
  <c r="AP7604" i="1" s="1"/>
  <c r="J7604" i="20"/>
  <c r="AD7604" i="1"/>
  <c r="N7604" i="20"/>
  <c r="AD5423" i="1"/>
  <c r="F5423" i="20"/>
  <c r="J5423" i="20"/>
  <c r="R5423" i="20"/>
  <c r="AL5423" i="1"/>
  <c r="AP5423" i="1" s="1"/>
  <c r="N5423" i="20"/>
  <c r="N2340" i="20"/>
  <c r="R2340" i="20"/>
  <c r="J2340" i="20"/>
  <c r="AD2340" i="1"/>
  <c r="AL2340" i="1"/>
  <c r="AP2340" i="1" s="1"/>
  <c r="F2340" i="20"/>
  <c r="R8029" i="20"/>
  <c r="AD8029" i="1"/>
  <c r="J8029" i="20"/>
  <c r="AL8029" i="1"/>
  <c r="AP8029" i="1" s="1"/>
  <c r="F8029" i="20"/>
  <c r="N8029" i="20"/>
  <c r="F5954" i="20"/>
  <c r="AL5954" i="1"/>
  <c r="AP5954" i="1" s="1"/>
  <c r="J5954" i="20"/>
  <c r="AD5954" i="1"/>
  <c r="R5954" i="20"/>
  <c r="N5954" i="20"/>
  <c r="N6930" i="20"/>
  <c r="J6930" i="20"/>
  <c r="R6930" i="20"/>
  <c r="F6930" i="20"/>
  <c r="AL6930" i="1"/>
  <c r="AP6930" i="1" s="1"/>
  <c r="AD6930" i="1"/>
  <c r="N8217" i="20"/>
  <c r="AD8217" i="1"/>
  <c r="J8217" i="20"/>
  <c r="F8217" i="20"/>
  <c r="AL8217" i="1"/>
  <c r="AP8217" i="1" s="1"/>
  <c r="R8217" i="20"/>
  <c r="N4783" i="20"/>
  <c r="J4783" i="20"/>
  <c r="AD4783" i="1"/>
  <c r="AL4783" i="1"/>
  <c r="AP4783" i="1" s="1"/>
  <c r="R4783" i="20"/>
  <c r="F4783" i="20"/>
  <c r="R8499" i="20"/>
  <c r="J8499" i="20"/>
  <c r="N8499" i="20"/>
  <c r="AD8499" i="1"/>
  <c r="AL8499" i="1"/>
  <c r="AP8499" i="1" s="1"/>
  <c r="F8499" i="20"/>
  <c r="F5682" i="20"/>
  <c r="R5682" i="20"/>
  <c r="N5682" i="20"/>
  <c r="J5682" i="20"/>
  <c r="AD5682" i="1"/>
  <c r="AL5682" i="1"/>
  <c r="AP5682" i="1" s="1"/>
  <c r="AL7183" i="1"/>
  <c r="AP7183" i="1" s="1"/>
  <c r="F7183" i="20"/>
  <c r="R7183" i="20"/>
  <c r="J7183" i="20"/>
  <c r="AD7183" i="1"/>
  <c r="N7183" i="20"/>
  <c r="AL3074" i="1"/>
  <c r="AP3074" i="1" s="1"/>
  <c r="J3074" i="20"/>
  <c r="R3074" i="20"/>
  <c r="AD3074" i="1"/>
  <c r="F3074" i="20"/>
  <c r="N3074" i="20"/>
  <c r="J6751" i="20"/>
  <c r="N6751" i="20"/>
  <c r="AD6751" i="1"/>
  <c r="F6751" i="20"/>
  <c r="R6751" i="20"/>
  <c r="AL6751" i="1"/>
  <c r="AP6751" i="1" s="1"/>
  <c r="F8604" i="20"/>
  <c r="J8604" i="20"/>
  <c r="AD8604" i="1"/>
  <c r="R8604" i="20"/>
  <c r="AL8604" i="1"/>
  <c r="AP8604" i="1" s="1"/>
  <c r="N8604" i="20"/>
  <c r="N6418" i="20"/>
  <c r="F6418" i="20"/>
  <c r="R6418" i="20"/>
  <c r="J6418" i="20"/>
  <c r="AD6418" i="1"/>
  <c r="AL6418" i="1"/>
  <c r="AP6418" i="1" s="1"/>
  <c r="J1608" i="20"/>
  <c r="R1608" i="20"/>
  <c r="F1608" i="20"/>
  <c r="AD1608" i="1"/>
  <c r="AL1608" i="1"/>
  <c r="AP1608" i="1" s="1"/>
  <c r="N1608" i="20"/>
  <c r="F6377" i="20"/>
  <c r="N6377" i="20"/>
  <c r="J6377" i="20"/>
  <c r="R6377" i="20"/>
  <c r="AL6377" i="1"/>
  <c r="AP6377" i="1" s="1"/>
  <c r="AD6377" i="1"/>
  <c r="AL7756" i="1"/>
  <c r="AP7756" i="1" s="1"/>
  <c r="R7756" i="20"/>
  <c r="F7756" i="20"/>
  <c r="AD7756" i="1"/>
  <c r="N7756" i="20"/>
  <c r="J7756" i="20"/>
  <c r="N4921" i="20"/>
  <c r="J4921" i="20"/>
  <c r="R4921" i="20"/>
  <c r="AL4921" i="1"/>
  <c r="AP4921" i="1" s="1"/>
  <c r="AD4921" i="1"/>
  <c r="F4921" i="20"/>
  <c r="N6786" i="20"/>
  <c r="R6786" i="20"/>
  <c r="AL6786" i="1"/>
  <c r="AP6786" i="1" s="1"/>
  <c r="AD6786" i="1"/>
  <c r="J6786" i="20"/>
  <c r="F6786" i="20"/>
  <c r="AL2854" i="1"/>
  <c r="AP2854" i="1" s="1"/>
  <c r="AD2854" i="1"/>
  <c r="N8512" i="20"/>
  <c r="R8512" i="20"/>
  <c r="F8512" i="20"/>
  <c r="AL8512" i="1"/>
  <c r="AP8512" i="1" s="1"/>
  <c r="J8512" i="20"/>
  <c r="AD8512" i="1"/>
  <c r="N8507" i="20"/>
  <c r="F8507" i="20"/>
  <c r="J8507" i="20"/>
  <c r="R8507" i="20"/>
  <c r="AL8507" i="1"/>
  <c r="AP8507" i="1" s="1"/>
  <c r="AD8507" i="1"/>
  <c r="N5679" i="20"/>
  <c r="AL5679" i="1"/>
  <c r="AP5679" i="1" s="1"/>
  <c r="AD5679" i="1"/>
  <c r="J5679" i="20"/>
  <c r="R5679" i="20"/>
  <c r="F5679" i="20"/>
  <c r="AD1909" i="1"/>
  <c r="N1909" i="20"/>
  <c r="J1909" i="20"/>
  <c r="R1909" i="20"/>
  <c r="AL1909" i="1"/>
  <c r="AP1909" i="1" s="1"/>
  <c r="F1909" i="20"/>
  <c r="N7213" i="20"/>
  <c r="R7213" i="20"/>
  <c r="AL7213" i="1"/>
  <c r="AP7213" i="1" s="1"/>
  <c r="F7213" i="20"/>
  <c r="AD7213" i="1"/>
  <c r="J7213" i="20"/>
  <c r="J6964" i="20"/>
  <c r="AL6964" i="1"/>
  <c r="AP6964" i="1" s="1"/>
  <c r="R6964" i="20"/>
  <c r="F6964" i="20"/>
  <c r="N6964" i="20"/>
  <c r="AD6964" i="1"/>
  <c r="J7251" i="20"/>
  <c r="R7251" i="20"/>
  <c r="AL7251" i="1"/>
  <c r="AP7251" i="1" s="1"/>
  <c r="AD7251" i="1"/>
  <c r="N7251" i="20"/>
  <c r="F7251" i="20"/>
  <c r="J8653" i="20"/>
  <c r="R8653" i="20"/>
  <c r="AD8653" i="1"/>
  <c r="AL8653" i="1"/>
  <c r="AP8653" i="1" s="1"/>
  <c r="F8653" i="20"/>
  <c r="N8653" i="20"/>
  <c r="AL3578" i="1"/>
  <c r="AP3578" i="1" s="1"/>
  <c r="F3578" i="20"/>
  <c r="N3578" i="20"/>
  <c r="R3578" i="20"/>
  <c r="J3578" i="20"/>
  <c r="AD3578" i="1"/>
  <c r="M4298" i="20"/>
  <c r="AK4298" i="1"/>
  <c r="AO4298" i="1" s="1"/>
  <c r="E4298" i="20"/>
  <c r="AC4298" i="1"/>
  <c r="I4298" i="20"/>
  <c r="Q4298" i="20"/>
  <c r="Q4136" i="20"/>
  <c r="M4136" i="20"/>
  <c r="I4136" i="20"/>
  <c r="AC4136" i="1"/>
  <c r="AK4136" i="1"/>
  <c r="AO4136" i="1" s="1"/>
  <c r="E4136" i="20"/>
  <c r="I5624" i="20"/>
  <c r="AK5624" i="1"/>
  <c r="AO5624" i="1" s="1"/>
  <c r="AC5624" i="1"/>
  <c r="M5624" i="20"/>
  <c r="E5624" i="20"/>
  <c r="Q5624" i="20"/>
  <c r="AC6257" i="1"/>
  <c r="I6257" i="20"/>
  <c r="AK6257" i="1"/>
  <c r="AO6257" i="1" s="1"/>
  <c r="Q6257" i="20"/>
  <c r="E6257" i="20"/>
  <c r="M6257" i="20"/>
  <c r="I5927" i="20"/>
  <c r="Q5927" i="20"/>
  <c r="AC5927" i="1"/>
  <c r="AK5927" i="1"/>
  <c r="AO5927" i="1" s="1"/>
  <c r="E5927" i="20"/>
  <c r="M5927" i="20"/>
  <c r="M404" i="20"/>
  <c r="E404" i="20"/>
  <c r="AK404" i="1"/>
  <c r="AO404" i="1" s="1"/>
  <c r="AC404" i="1"/>
  <c r="I404" i="20"/>
  <c r="Q404" i="20"/>
  <c r="I6129" i="20"/>
  <c r="AK6129" i="1"/>
  <c r="AO6129" i="1" s="1"/>
  <c r="Q6129" i="20"/>
  <c r="AC6129" i="1"/>
  <c r="M6129" i="20"/>
  <c r="E6129" i="20"/>
  <c r="AK4488" i="1"/>
  <c r="AO4488" i="1" s="1"/>
  <c r="AC4488" i="1"/>
  <c r="I4488" i="20"/>
  <c r="Q4488" i="20"/>
  <c r="E4488" i="20"/>
  <c r="M4488" i="20"/>
  <c r="E3342" i="20"/>
  <c r="I3342" i="20"/>
  <c r="AC3342" i="1"/>
  <c r="M3342" i="20"/>
  <c r="AK3342" i="1"/>
  <c r="AO3342" i="1" s="1"/>
  <c r="Q3342" i="20"/>
  <c r="E5676" i="20"/>
  <c r="AK5676" i="1"/>
  <c r="AO5676" i="1" s="1"/>
  <c r="AC5676" i="1"/>
  <c r="M5676" i="20"/>
  <c r="I5676" i="20"/>
  <c r="Q5676" i="20"/>
  <c r="I4672" i="20"/>
  <c r="E4672" i="20"/>
  <c r="Q4672" i="20"/>
  <c r="AK4672" i="1"/>
  <c r="AO4672" i="1" s="1"/>
  <c r="AC4672" i="1"/>
  <c r="M4672" i="20"/>
  <c r="AK7007" i="1"/>
  <c r="AO7007" i="1" s="1"/>
  <c r="AC7007" i="1"/>
  <c r="M7007" i="20"/>
  <c r="I7007" i="20"/>
  <c r="E7007" i="20"/>
  <c r="Q7007" i="20"/>
  <c r="AK412" i="1"/>
  <c r="AO412" i="1" s="1"/>
  <c r="I412" i="20"/>
  <c r="Q412" i="20"/>
  <c r="E412" i="20"/>
  <c r="M412" i="20"/>
  <c r="AC412" i="1"/>
  <c r="AC6639" i="1"/>
  <c r="E6639" i="20"/>
  <c r="M6639" i="20"/>
  <c r="AK6639" i="1"/>
  <c r="AO6639" i="1" s="1"/>
  <c r="Q6639" i="20"/>
  <c r="I6639" i="20"/>
  <c r="AK6425" i="1"/>
  <c r="AO6425" i="1" s="1"/>
  <c r="E6425" i="20"/>
  <c r="M6425" i="20"/>
  <c r="Q6425" i="20"/>
  <c r="I6425" i="20"/>
  <c r="AC6425" i="1"/>
  <c r="E6088" i="20"/>
  <c r="M6088" i="20"/>
  <c r="AC6088" i="1"/>
  <c r="I6088" i="20"/>
  <c r="Q6088" i="20"/>
  <c r="AK6088" i="1"/>
  <c r="AO6088" i="1" s="1"/>
  <c r="I514" i="20"/>
  <c r="E514" i="20"/>
  <c r="Q514" i="20"/>
  <c r="AK514" i="1"/>
  <c r="AO514" i="1" s="1"/>
  <c r="M514" i="20"/>
  <c r="AC514" i="1"/>
  <c r="AK719" i="1"/>
  <c r="AO719" i="1" s="1"/>
  <c r="AC719" i="1"/>
  <c r="E719" i="20"/>
  <c r="M719" i="20"/>
  <c r="I719" i="20"/>
  <c r="Q719" i="20"/>
  <c r="I4134" i="20"/>
  <c r="M4134" i="20"/>
  <c r="Q4134" i="20"/>
  <c r="AC4134" i="1"/>
  <c r="E4134" i="20"/>
  <c r="AK4134" i="1"/>
  <c r="AO4134" i="1" s="1"/>
  <c r="AK4746" i="1"/>
  <c r="AO4746" i="1" s="1"/>
  <c r="Q4746" i="20"/>
  <c r="I4746" i="20"/>
  <c r="E4746" i="20"/>
  <c r="M4746" i="20"/>
  <c r="AC4746" i="1"/>
  <c r="Q8073" i="20"/>
  <c r="M8073" i="20"/>
  <c r="AK8073" i="1"/>
  <c r="AO8073" i="1" s="1"/>
  <c r="AC8073" i="1"/>
  <c r="E8073" i="20"/>
  <c r="I8073" i="20"/>
  <c r="M5933" i="20"/>
  <c r="E5933" i="20"/>
  <c r="AK5933" i="1"/>
  <c r="AO5933" i="1" s="1"/>
  <c r="I5933" i="20"/>
  <c r="AC5933" i="1"/>
  <c r="Q5933" i="20"/>
  <c r="M4967" i="20"/>
  <c r="AC4967" i="1"/>
  <c r="E4967" i="20"/>
  <c r="AK4967" i="1"/>
  <c r="AO4967" i="1" s="1"/>
  <c r="I4967" i="20"/>
  <c r="Q4967" i="20"/>
  <c r="E7364" i="20"/>
  <c r="AC7364" i="1"/>
  <c r="Q7364" i="20"/>
  <c r="I7364" i="20"/>
  <c r="AK7364" i="1"/>
  <c r="AO7364" i="1" s="1"/>
  <c r="M7364" i="20"/>
  <c r="AC8520" i="1"/>
  <c r="Q8520" i="20"/>
  <c r="E8520" i="20"/>
  <c r="I8520" i="20"/>
  <c r="M8520" i="20"/>
  <c r="AK8520" i="1"/>
  <c r="AO8520" i="1" s="1"/>
  <c r="AC7653" i="1"/>
  <c r="M7653" i="20"/>
  <c r="I7653" i="20"/>
  <c r="Q7653" i="20"/>
  <c r="E7653" i="20"/>
  <c r="AK7653" i="1"/>
  <c r="AO7653" i="1" s="1"/>
  <c r="AC4194" i="1"/>
  <c r="M4194" i="20"/>
  <c r="AK4194" i="1"/>
  <c r="AO4194" i="1" s="1"/>
  <c r="I4194" i="20"/>
  <c r="Q4194" i="20"/>
  <c r="E4194" i="20"/>
  <c r="AK538" i="1"/>
  <c r="AO538" i="1" s="1"/>
  <c r="AC538" i="1"/>
  <c r="Q538" i="20"/>
  <c r="E538" i="20"/>
  <c r="M538" i="20"/>
  <c r="I538" i="20"/>
  <c r="M750" i="20"/>
  <c r="Q750" i="20"/>
  <c r="E750" i="20"/>
  <c r="AC750" i="1"/>
  <c r="AK750" i="1"/>
  <c r="AO750" i="1" s="1"/>
  <c r="I750" i="20"/>
  <c r="M3300" i="20"/>
  <c r="I3300" i="20"/>
  <c r="Q3300" i="20"/>
  <c r="AK3300" i="1"/>
  <c r="AO3300" i="1" s="1"/>
  <c r="AC3300" i="1"/>
  <c r="E3300" i="20"/>
  <c r="AC3065" i="1"/>
  <c r="Q3065" i="20"/>
  <c r="E3065" i="20"/>
  <c r="AK3065" i="1"/>
  <c r="AO3065" i="1" s="1"/>
  <c r="M3065" i="20"/>
  <c r="I3065" i="20"/>
  <c r="Q7677" i="20"/>
  <c r="AC7677" i="1"/>
  <c r="E7677" i="20"/>
  <c r="I7677" i="20"/>
  <c r="AK7677" i="1"/>
  <c r="AO7677" i="1" s="1"/>
  <c r="M7677" i="20"/>
  <c r="M6758" i="20"/>
  <c r="AK6758" i="1"/>
  <c r="AO6758" i="1" s="1"/>
  <c r="AC6758" i="1"/>
  <c r="I6758" i="20"/>
  <c r="Q6758" i="20"/>
  <c r="E6758" i="20"/>
  <c r="AK7498" i="1"/>
  <c r="AO7498" i="1" s="1"/>
  <c r="M7498" i="20"/>
  <c r="Q7498" i="20"/>
  <c r="E7498" i="20"/>
  <c r="AC7498" i="1"/>
  <c r="I7498" i="20"/>
  <c r="E8316" i="20"/>
  <c r="AC8316" i="1"/>
  <c r="M8316" i="20"/>
  <c r="AK8316" i="1"/>
  <c r="AO8316" i="1" s="1"/>
  <c r="I8316" i="20"/>
  <c r="Q8316" i="20"/>
  <c r="AC6672" i="1"/>
  <c r="AK6672" i="1"/>
  <c r="AO6672" i="1" s="1"/>
  <c r="E6672" i="20"/>
  <c r="M6672" i="20"/>
  <c r="I6672" i="20"/>
  <c r="Q6672" i="20"/>
  <c r="AK7993" i="1"/>
  <c r="AO7993" i="1" s="1"/>
  <c r="AC7993" i="1"/>
  <c r="Q7993" i="20"/>
  <c r="E7993" i="20"/>
  <c r="M7993" i="20"/>
  <c r="I7993" i="20"/>
  <c r="M19" i="20"/>
  <c r="I19" i="20"/>
  <c r="Q19" i="20"/>
  <c r="AC19" i="1"/>
  <c r="E19" i="20"/>
  <c r="AK19" i="1"/>
  <c r="AO19" i="1" s="1"/>
  <c r="M101" i="20"/>
  <c r="Q101" i="20"/>
  <c r="AK101" i="1"/>
  <c r="AO101" i="1" s="1"/>
  <c r="AC101" i="1"/>
  <c r="E101" i="20"/>
  <c r="I101" i="20"/>
  <c r="M313" i="20"/>
  <c r="AK313" i="1"/>
  <c r="AO313" i="1" s="1"/>
  <c r="Q313" i="20"/>
  <c r="E313" i="20"/>
  <c r="I313" i="20"/>
  <c r="AC313" i="1"/>
  <c r="AC1434" i="1"/>
  <c r="I1434" i="20"/>
  <c r="Q1434" i="20"/>
  <c r="M1434" i="20"/>
  <c r="AK1434" i="1"/>
  <c r="AO1434" i="1" s="1"/>
  <c r="E1434" i="20"/>
  <c r="AC1713" i="1"/>
  <c r="AK1713" i="1"/>
  <c r="AO1713" i="1" s="1"/>
  <c r="E1713" i="20"/>
  <c r="M1713" i="20"/>
  <c r="I1713" i="20"/>
  <c r="Q1713" i="20"/>
  <c r="M4241" i="20"/>
  <c r="I4241" i="20"/>
  <c r="Q4241" i="20"/>
  <c r="AK4241" i="1"/>
  <c r="AO4241" i="1" s="1"/>
  <c r="AC4241" i="1"/>
  <c r="E4241" i="20"/>
  <c r="E6971" i="20"/>
  <c r="M6971" i="20"/>
  <c r="Q6971" i="20"/>
  <c r="AC6971" i="1"/>
  <c r="I6971" i="20"/>
  <c r="AK6971" i="1"/>
  <c r="AO6971" i="1" s="1"/>
  <c r="M5839" i="20"/>
  <c r="Q5839" i="20"/>
  <c r="AC5839" i="1"/>
  <c r="I5839" i="20"/>
  <c r="AK5839" i="1"/>
  <c r="AO5839" i="1" s="1"/>
  <c r="E5839" i="20"/>
  <c r="Q5189" i="20"/>
  <c r="M5189" i="20"/>
  <c r="I5189" i="20"/>
  <c r="AK5189" i="1"/>
  <c r="AO5189" i="1" s="1"/>
  <c r="E5189" i="20"/>
  <c r="AC5189" i="1"/>
  <c r="AK7316" i="1"/>
  <c r="AO7316" i="1" s="1"/>
  <c r="AC7316" i="1"/>
  <c r="E7316" i="20"/>
  <c r="M7316" i="20"/>
  <c r="I7316" i="20"/>
  <c r="Q7316" i="20"/>
  <c r="AC5452" i="1"/>
  <c r="E5452" i="20"/>
  <c r="Q5452" i="20"/>
  <c r="M5452" i="20"/>
  <c r="I5452" i="20"/>
  <c r="AK5452" i="1"/>
  <c r="AO5452" i="1" s="1"/>
  <c r="M8105" i="20"/>
  <c r="I8105" i="20"/>
  <c r="E8105" i="20"/>
  <c r="AK8105" i="1"/>
  <c r="AO8105" i="1" s="1"/>
  <c r="AC8105" i="1"/>
  <c r="Q8105" i="20"/>
  <c r="E752" i="20"/>
  <c r="AK752" i="1"/>
  <c r="AO752" i="1" s="1"/>
  <c r="I752" i="20"/>
  <c r="M752" i="20"/>
  <c r="AC752" i="1"/>
  <c r="Q752" i="20"/>
  <c r="AK964" i="1"/>
  <c r="AO964" i="1" s="1"/>
  <c r="E964" i="20"/>
  <c r="AC964" i="1"/>
  <c r="Q964" i="20"/>
  <c r="M964" i="20"/>
  <c r="I964" i="20"/>
  <c r="AC1176" i="1"/>
  <c r="E1176" i="20"/>
  <c r="I1176" i="20"/>
  <c r="AK1176" i="1"/>
  <c r="AO1176" i="1" s="1"/>
  <c r="M1176" i="20"/>
  <c r="Q1176" i="20"/>
  <c r="Q602" i="20"/>
  <c r="AC602" i="1"/>
  <c r="E602" i="20"/>
  <c r="M602" i="20"/>
  <c r="AK602" i="1"/>
  <c r="AO602" i="1" s="1"/>
  <c r="I602" i="20"/>
  <c r="AK487" i="1"/>
  <c r="AO487" i="1" s="1"/>
  <c r="I487" i="20"/>
  <c r="Q487" i="20"/>
  <c r="E487" i="20"/>
  <c r="M487" i="20"/>
  <c r="AC487" i="1"/>
  <c r="M6167" i="20"/>
  <c r="AK6167" i="1"/>
  <c r="AO6167" i="1" s="1"/>
  <c r="AC6167" i="1"/>
  <c r="E6167" i="20"/>
  <c r="Q6167" i="20"/>
  <c r="I6167" i="20"/>
  <c r="M4893" i="20"/>
  <c r="AK4893" i="1"/>
  <c r="AO4893" i="1" s="1"/>
  <c r="I4893" i="20"/>
  <c r="E4893" i="20"/>
  <c r="Q4893" i="20"/>
  <c r="AC4893" i="1"/>
  <c r="M4092" i="20"/>
  <c r="I4092" i="20"/>
  <c r="Q4092" i="20"/>
  <c r="E4092" i="20"/>
  <c r="AC4092" i="1"/>
  <c r="AK4092" i="1"/>
  <c r="AO4092" i="1" s="1"/>
  <c r="E5463" i="20"/>
  <c r="I5463" i="20"/>
  <c r="AK5463" i="1"/>
  <c r="AO5463" i="1" s="1"/>
  <c r="M5463" i="20"/>
  <c r="AC5463" i="1"/>
  <c r="Q5463" i="20"/>
  <c r="AK7706" i="1"/>
  <c r="AO7706" i="1" s="1"/>
  <c r="Q7706" i="20"/>
  <c r="M7706" i="20"/>
  <c r="I7706" i="20"/>
  <c r="E7706" i="20"/>
  <c r="AC7706" i="1"/>
  <c r="M7996" i="20"/>
  <c r="I7996" i="20"/>
  <c r="AK7996" i="1"/>
  <c r="AO7996" i="1" s="1"/>
  <c r="Q7996" i="20"/>
  <c r="AC7996" i="1"/>
  <c r="E7996" i="20"/>
  <c r="I4831" i="20"/>
  <c r="E4831" i="20"/>
  <c r="Q4831" i="20"/>
  <c r="AK4831" i="1"/>
  <c r="AO4831" i="1" s="1"/>
  <c r="M4831" i="20"/>
  <c r="AC4831" i="1"/>
  <c r="E3005" i="20"/>
  <c r="M3005" i="20"/>
  <c r="AK3005" i="1"/>
  <c r="AO3005" i="1" s="1"/>
  <c r="I3005" i="20"/>
  <c r="Q3005" i="20"/>
  <c r="AC3005" i="1"/>
  <c r="I1066" i="20"/>
  <c r="Q1066" i="20"/>
  <c r="E1066" i="20"/>
  <c r="M1066" i="20"/>
  <c r="AK1066" i="1"/>
  <c r="AO1066" i="1" s="1"/>
  <c r="AC1066" i="1"/>
  <c r="AK2509" i="1"/>
  <c r="AO2509" i="1" s="1"/>
  <c r="AC2509" i="1"/>
  <c r="Q3841" i="20"/>
  <c r="I3841" i="20"/>
  <c r="E3841" i="20"/>
  <c r="M3841" i="20"/>
  <c r="AK3841" i="1"/>
  <c r="AO3841" i="1" s="1"/>
  <c r="AC3841" i="1"/>
  <c r="Q3926" i="20"/>
  <c r="I3926" i="20"/>
  <c r="AK3926" i="1"/>
  <c r="AO3926" i="1" s="1"/>
  <c r="E3926" i="20"/>
  <c r="M3926" i="20"/>
  <c r="AC3926" i="1"/>
  <c r="AC7421" i="1"/>
  <c r="Q7421" i="20"/>
  <c r="AK7421" i="1"/>
  <c r="AO7421" i="1" s="1"/>
  <c r="E7421" i="20"/>
  <c r="M7421" i="20"/>
  <c r="I7421" i="20"/>
  <c r="I4199" i="20"/>
  <c r="Q4199" i="20"/>
  <c r="E4199" i="20"/>
  <c r="M4199" i="20"/>
  <c r="AK4199" i="1"/>
  <c r="AO4199" i="1" s="1"/>
  <c r="AC4199" i="1"/>
  <c r="AC4498" i="1"/>
  <c r="AK4498" i="1"/>
  <c r="AO4498" i="1" s="1"/>
  <c r="I4498" i="20"/>
  <c r="Q4498" i="20"/>
  <c r="E4498" i="20"/>
  <c r="M4498" i="20"/>
  <c r="E6769" i="20"/>
  <c r="AC6769" i="1"/>
  <c r="M6769" i="20"/>
  <c r="I6769" i="20"/>
  <c r="AK6769" i="1"/>
  <c r="AO6769" i="1" s="1"/>
  <c r="Q6769" i="20"/>
  <c r="I7433" i="20"/>
  <c r="Q7433" i="20"/>
  <c r="E7433" i="20"/>
  <c r="M7433" i="20"/>
  <c r="AK7433" i="1"/>
  <c r="AO7433" i="1" s="1"/>
  <c r="AC7433" i="1"/>
  <c r="AK3235" i="1"/>
  <c r="AO3235" i="1" s="1"/>
  <c r="AC3235" i="1"/>
  <c r="I5121" i="20"/>
  <c r="AC5121" i="1"/>
  <c r="AK5121" i="1"/>
  <c r="AO5121" i="1" s="1"/>
  <c r="E5121" i="20"/>
  <c r="Q5121" i="20"/>
  <c r="M5121" i="20"/>
  <c r="AK3455" i="1"/>
  <c r="AO3455" i="1" s="1"/>
  <c r="AC3455" i="1"/>
  <c r="I3455" i="20"/>
  <c r="Q3455" i="20"/>
  <c r="E3455" i="20"/>
  <c r="M3455" i="20"/>
  <c r="E629" i="20"/>
  <c r="M629" i="20"/>
  <c r="I629" i="20"/>
  <c r="Q629" i="20"/>
  <c r="AC629" i="1"/>
  <c r="AK629" i="1"/>
  <c r="AO629" i="1" s="1"/>
  <c r="Q3968" i="20"/>
  <c r="I3968" i="20"/>
  <c r="E3968" i="20"/>
  <c r="M3968" i="20"/>
  <c r="AK3968" i="1"/>
  <c r="AO3968" i="1" s="1"/>
  <c r="AC3968" i="1"/>
  <c r="E2016" i="20"/>
  <c r="AK2016" i="1"/>
  <c r="AO2016" i="1" s="1"/>
  <c r="I2016" i="20"/>
  <c r="AC2016" i="1"/>
  <c r="Q2016" i="20"/>
  <c r="M2016" i="20"/>
  <c r="AC3710" i="1"/>
  <c r="E3710" i="20"/>
  <c r="Q3710" i="20"/>
  <c r="M3710" i="20"/>
  <c r="I3710" i="20"/>
  <c r="AK3710" i="1"/>
  <c r="AO3710" i="1" s="1"/>
  <c r="M8117" i="20"/>
  <c r="AC8117" i="1"/>
  <c r="AK8117" i="1"/>
  <c r="AO8117" i="1" s="1"/>
  <c r="E8117" i="20"/>
  <c r="I8117" i="20"/>
  <c r="Q8117" i="20"/>
  <c r="AC7504" i="1"/>
  <c r="AK7504" i="1"/>
  <c r="AO7504" i="1" s="1"/>
  <c r="E7504" i="20"/>
  <c r="M7504" i="20"/>
  <c r="I7504" i="20"/>
  <c r="Q7504" i="20"/>
  <c r="I5141" i="20"/>
  <c r="AK5141" i="1"/>
  <c r="AO5141" i="1" s="1"/>
  <c r="M5141" i="20"/>
  <c r="AC5141" i="1"/>
  <c r="E5141" i="20"/>
  <c r="Q5141" i="20"/>
  <c r="E4890" i="20"/>
  <c r="Q4890" i="20"/>
  <c r="AC4890" i="1"/>
  <c r="M4890" i="20"/>
  <c r="I4890" i="20"/>
  <c r="AK4890" i="1"/>
  <c r="AO4890" i="1" s="1"/>
  <c r="AC4923" i="1"/>
  <c r="E4923" i="20"/>
  <c r="M4923" i="20"/>
  <c r="I4923" i="20"/>
  <c r="Q4923" i="20"/>
  <c r="AK4923" i="1"/>
  <c r="AO4923" i="1" s="1"/>
  <c r="M4607" i="20"/>
  <c r="AK4607" i="1"/>
  <c r="AO4607" i="1" s="1"/>
  <c r="E4607" i="20"/>
  <c r="AC4607" i="1"/>
  <c r="I4607" i="20"/>
  <c r="Q4607" i="20"/>
  <c r="E3574" i="20"/>
  <c r="M3574" i="20"/>
  <c r="AC3574" i="1"/>
  <c r="I3574" i="20"/>
  <c r="Q3574" i="20"/>
  <c r="AK3574" i="1"/>
  <c r="AO3574" i="1" s="1"/>
  <c r="M5523" i="20"/>
  <c r="AK5523" i="1"/>
  <c r="AO5523" i="1" s="1"/>
  <c r="E5523" i="20"/>
  <c r="AC5523" i="1"/>
  <c r="I5523" i="20"/>
  <c r="Q5523" i="20"/>
  <c r="E5926" i="20"/>
  <c r="Q5926" i="20"/>
  <c r="M5926" i="20"/>
  <c r="AK5926" i="1"/>
  <c r="AO5926" i="1" s="1"/>
  <c r="AC5926" i="1"/>
  <c r="I5926" i="20"/>
  <c r="AC1628" i="1"/>
  <c r="AK1628" i="1"/>
  <c r="AO1628" i="1" s="1"/>
  <c r="AK1840" i="1"/>
  <c r="AO1840" i="1" s="1"/>
  <c r="E1840" i="20"/>
  <c r="M1840" i="20"/>
  <c r="AC1840" i="1"/>
  <c r="I1840" i="20"/>
  <c r="Q1840" i="20"/>
  <c r="AK3211" i="1"/>
  <c r="AO3211" i="1" s="1"/>
  <c r="AC3211" i="1"/>
  <c r="AC54" i="1"/>
  <c r="I54" i="20"/>
  <c r="Q54" i="20"/>
  <c r="E54" i="20"/>
  <c r="M54" i="20"/>
  <c r="AK54" i="1"/>
  <c r="AO54" i="1" s="1"/>
  <c r="AC2681" i="1"/>
  <c r="E2681" i="20"/>
  <c r="M2681" i="20"/>
  <c r="AK2681" i="1"/>
  <c r="AO2681" i="1" s="1"/>
  <c r="Q2681" i="20"/>
  <c r="I2681" i="20"/>
  <c r="AC3638" i="1"/>
  <c r="I3638" i="20"/>
  <c r="Q3638" i="20"/>
  <c r="AK3638" i="1"/>
  <c r="AO3638" i="1" s="1"/>
  <c r="E3638" i="20"/>
  <c r="M3638" i="20"/>
  <c r="E6342" i="20"/>
  <c r="AK6342" i="1"/>
  <c r="AO6342" i="1" s="1"/>
  <c r="M6342" i="20"/>
  <c r="I6342" i="20"/>
  <c r="Q6342" i="20"/>
  <c r="AC6342" i="1"/>
  <c r="AK5868" i="1"/>
  <c r="AO5868" i="1" s="1"/>
  <c r="AC5868" i="1"/>
  <c r="E5868" i="20"/>
  <c r="I5868" i="20"/>
  <c r="Q5868" i="20"/>
  <c r="M5868" i="20"/>
  <c r="Q5373" i="20"/>
  <c r="M5373" i="20"/>
  <c r="AC5373" i="1"/>
  <c r="I5373" i="20"/>
  <c r="E5373" i="20"/>
  <c r="AK5373" i="1"/>
  <c r="AO5373" i="1" s="1"/>
  <c r="M5281" i="20"/>
  <c r="AC5281" i="1"/>
  <c r="AK5281" i="1"/>
  <c r="AO5281" i="1" s="1"/>
  <c r="I5281" i="20"/>
  <c r="Q5281" i="20"/>
  <c r="E5281" i="20"/>
  <c r="E7388" i="20"/>
  <c r="I7388" i="20"/>
  <c r="M7388" i="20"/>
  <c r="AK7388" i="1"/>
  <c r="AO7388" i="1" s="1"/>
  <c r="AC7388" i="1"/>
  <c r="Q7388" i="20"/>
  <c r="E733" i="20"/>
  <c r="AK733" i="1"/>
  <c r="AO733" i="1" s="1"/>
  <c r="M733" i="20"/>
  <c r="AC733" i="1"/>
  <c r="I733" i="20"/>
  <c r="Q733" i="20"/>
  <c r="I3220" i="20"/>
  <c r="AK3220" i="1"/>
  <c r="AO3220" i="1" s="1"/>
  <c r="Q3220" i="20"/>
  <c r="M3220" i="20"/>
  <c r="E3220" i="20"/>
  <c r="AC3220" i="1"/>
  <c r="I390" i="20"/>
  <c r="Q390" i="20"/>
  <c r="AC390" i="1"/>
  <c r="E390" i="20"/>
  <c r="AK390" i="1"/>
  <c r="AO390" i="1" s="1"/>
  <c r="M390" i="20"/>
  <c r="AC2083" i="1"/>
  <c r="I2083" i="20"/>
  <c r="AK2083" i="1"/>
  <c r="AO2083" i="1" s="1"/>
  <c r="Q2083" i="20"/>
  <c r="E2083" i="20"/>
  <c r="M2083" i="20"/>
  <c r="AC1222" i="1"/>
  <c r="M1222" i="20"/>
  <c r="I1222" i="20"/>
  <c r="Q1222" i="20"/>
  <c r="AK1222" i="1"/>
  <c r="AO1222" i="1" s="1"/>
  <c r="E1222" i="20"/>
  <c r="E6213" i="20"/>
  <c r="I6213" i="20"/>
  <c r="M6213" i="20"/>
  <c r="AC6213" i="1"/>
  <c r="Q6213" i="20"/>
  <c r="AK6213" i="1"/>
  <c r="AO6213" i="1" s="1"/>
  <c r="AK4778" i="1"/>
  <c r="AO4778" i="1" s="1"/>
  <c r="E4778" i="20"/>
  <c r="Q4778" i="20"/>
  <c r="M4778" i="20"/>
  <c r="AC4778" i="1"/>
  <c r="I4778" i="20"/>
  <c r="M5186" i="20"/>
  <c r="I5186" i="20"/>
  <c r="Q5186" i="20"/>
  <c r="AK5186" i="1"/>
  <c r="AO5186" i="1" s="1"/>
  <c r="E5186" i="20"/>
  <c r="AC5186" i="1"/>
  <c r="AK6352" i="1"/>
  <c r="AO6352" i="1" s="1"/>
  <c r="I6352" i="20"/>
  <c r="AC6352" i="1"/>
  <c r="M6352" i="20"/>
  <c r="Q6352" i="20"/>
  <c r="E6352" i="20"/>
  <c r="Q7005" i="20"/>
  <c r="M7005" i="20"/>
  <c r="AK7005" i="1"/>
  <c r="AO7005" i="1" s="1"/>
  <c r="AC7005" i="1"/>
  <c r="E7005" i="20"/>
  <c r="I7005" i="20"/>
  <c r="I2582" i="20"/>
  <c r="M2582" i="20"/>
  <c r="AK2582" i="1"/>
  <c r="AO2582" i="1" s="1"/>
  <c r="E2582" i="20"/>
  <c r="Q2582" i="20"/>
  <c r="AC2582" i="1"/>
  <c r="I1442" i="20"/>
  <c r="M1442" i="20"/>
  <c r="AK1442" i="1"/>
  <c r="AO1442" i="1" s="1"/>
  <c r="E1442" i="20"/>
  <c r="Q1442" i="20"/>
  <c r="AC1442" i="1"/>
  <c r="AC1105" i="1"/>
  <c r="Q1105" i="20"/>
  <c r="AK1105" i="1"/>
  <c r="AO1105" i="1" s="1"/>
  <c r="I1105" i="20"/>
  <c r="M1105" i="20"/>
  <c r="E1105" i="20"/>
  <c r="E320" i="20"/>
  <c r="I320" i="20"/>
  <c r="Q320" i="20"/>
  <c r="M320" i="20"/>
  <c r="AK320" i="1"/>
  <c r="AO320" i="1" s="1"/>
  <c r="AC320" i="1"/>
  <c r="I8235" i="20"/>
  <c r="Q8235" i="20"/>
  <c r="AC8235" i="1"/>
  <c r="AK8235" i="1"/>
  <c r="AO8235" i="1" s="1"/>
  <c r="E8235" i="20"/>
  <c r="M8235" i="20"/>
  <c r="E5960" i="20"/>
  <c r="Q5960" i="20"/>
  <c r="AC5960" i="1"/>
  <c r="I5960" i="20"/>
  <c r="AK5960" i="1"/>
  <c r="AO5960" i="1" s="1"/>
  <c r="M5960" i="20"/>
  <c r="AK6516" i="1"/>
  <c r="AO6516" i="1" s="1"/>
  <c r="AC6516" i="1"/>
  <c r="M6516" i="20"/>
  <c r="Q6516" i="20"/>
  <c r="E6516" i="20"/>
  <c r="I6516" i="20"/>
  <c r="E2648" i="20"/>
  <c r="M2648" i="20"/>
  <c r="I2648" i="20"/>
  <c r="AC2648" i="1"/>
  <c r="Q2648" i="20"/>
  <c r="AK2648" i="1"/>
  <c r="AO2648" i="1" s="1"/>
  <c r="AK1478" i="1"/>
  <c r="AO1478" i="1" s="1"/>
  <c r="I1478" i="20"/>
  <c r="AC1478" i="1"/>
  <c r="E1478" i="20"/>
  <c r="M1478" i="20"/>
  <c r="Q1478" i="20"/>
  <c r="E8464" i="20"/>
  <c r="M8464" i="20"/>
  <c r="AK8464" i="1"/>
  <c r="AO8464" i="1" s="1"/>
  <c r="I8464" i="20"/>
  <c r="Q8464" i="20"/>
  <c r="AC8464" i="1"/>
  <c r="AC2912" i="1"/>
  <c r="I2912" i="20"/>
  <c r="M2912" i="20"/>
  <c r="E2912" i="20"/>
  <c r="AK2912" i="1"/>
  <c r="AO2912" i="1" s="1"/>
  <c r="Q2912" i="20"/>
  <c r="AK2850" i="1"/>
  <c r="AO2850" i="1" s="1"/>
  <c r="AC2850" i="1"/>
  <c r="I2970" i="20"/>
  <c r="Q2970" i="20"/>
  <c r="AK2970" i="1"/>
  <c r="AO2970" i="1" s="1"/>
  <c r="AC2970" i="1"/>
  <c r="E2970" i="20"/>
  <c r="M2970" i="20"/>
  <c r="AK7307" i="1"/>
  <c r="AO7307" i="1" s="1"/>
  <c r="AC7307" i="1"/>
  <c r="I7307" i="20"/>
  <c r="E7307" i="20"/>
  <c r="M7307" i="20"/>
  <c r="Q7307" i="20"/>
  <c r="I5067" i="20"/>
  <c r="AK5067" i="1"/>
  <c r="AO5067" i="1" s="1"/>
  <c r="Q5067" i="20"/>
  <c r="E5067" i="20"/>
  <c r="AC5067" i="1"/>
  <c r="M5067" i="20"/>
  <c r="I7373" i="20"/>
  <c r="M7373" i="20"/>
  <c r="AK7373" i="1"/>
  <c r="AO7373" i="1" s="1"/>
  <c r="AC7373" i="1"/>
  <c r="E7373" i="20"/>
  <c r="Q7373" i="20"/>
  <c r="E2751" i="20"/>
  <c r="M2751" i="20"/>
  <c r="I2751" i="20"/>
  <c r="AC2751" i="1"/>
  <c r="Q2751" i="20"/>
  <c r="AK2751" i="1"/>
  <c r="AO2751" i="1" s="1"/>
  <c r="Q6597" i="20"/>
  <c r="AC6597" i="1"/>
  <c r="E6597" i="20"/>
  <c r="I6597" i="20"/>
  <c r="M6597" i="20"/>
  <c r="AK6597" i="1"/>
  <c r="AO6597" i="1" s="1"/>
  <c r="Q6500" i="20"/>
  <c r="AK6500" i="1"/>
  <c r="AO6500" i="1" s="1"/>
  <c r="M6500" i="20"/>
  <c r="E6500" i="20"/>
  <c r="I6500" i="20"/>
  <c r="AC6500" i="1"/>
  <c r="AC2566" i="1"/>
  <c r="AK2566" i="1"/>
  <c r="AO2566" i="1" s="1"/>
  <c r="M4596" i="20"/>
  <c r="I4596" i="20"/>
  <c r="Q4596" i="20"/>
  <c r="AK4596" i="1"/>
  <c r="AO4596" i="1" s="1"/>
  <c r="AC4596" i="1"/>
  <c r="E4596" i="20"/>
  <c r="AK7216" i="1"/>
  <c r="AO7216" i="1" s="1"/>
  <c r="AC7216" i="1"/>
  <c r="AK7012" i="1"/>
  <c r="AO7012" i="1" s="1"/>
  <c r="Q7012" i="20"/>
  <c r="E7012" i="20"/>
  <c r="AC7012" i="1"/>
  <c r="M7012" i="20"/>
  <c r="I7012" i="20"/>
  <c r="AK6491" i="1"/>
  <c r="AO6491" i="1" s="1"/>
  <c r="I6491" i="20"/>
  <c r="AC6491" i="1"/>
  <c r="Q6491" i="20"/>
  <c r="M6491" i="20"/>
  <c r="E6491" i="20"/>
  <c r="AC2261" i="1"/>
  <c r="I2261" i="20"/>
  <c r="Q2261" i="20"/>
  <c r="AK2261" i="1"/>
  <c r="AO2261" i="1" s="1"/>
  <c r="E2261" i="20"/>
  <c r="M2261" i="20"/>
  <c r="AK6371" i="1"/>
  <c r="AO6371" i="1" s="1"/>
  <c r="Q6371" i="20"/>
  <c r="AC6371" i="1"/>
  <c r="M6371" i="20"/>
  <c r="E6371" i="20"/>
  <c r="I6371" i="20"/>
  <c r="M2306" i="20"/>
  <c r="I2306" i="20"/>
  <c r="Q2306" i="20"/>
  <c r="AK2306" i="1"/>
  <c r="AO2306" i="1" s="1"/>
  <c r="AC2306" i="1"/>
  <c r="E2306" i="20"/>
  <c r="AK3427" i="1"/>
  <c r="AO3427" i="1" s="1"/>
  <c r="AC3427" i="1"/>
  <c r="AK7080" i="1"/>
  <c r="AO7080" i="1" s="1"/>
  <c r="AC7080" i="1"/>
  <c r="I7080" i="20"/>
  <c r="Q7080" i="20"/>
  <c r="E7080" i="20"/>
  <c r="M7080" i="20"/>
  <c r="I4937" i="20"/>
  <c r="AK4937" i="1"/>
  <c r="AO4937" i="1" s="1"/>
  <c r="Q4937" i="20"/>
  <c r="M4937" i="20"/>
  <c r="AC4937" i="1"/>
  <c r="E4937" i="20"/>
  <c r="E3942" i="20"/>
  <c r="AK3942" i="1"/>
  <c r="AO3942" i="1" s="1"/>
  <c r="AC3942" i="1"/>
  <c r="I3942" i="20"/>
  <c r="Q3942" i="20"/>
  <c r="M3942" i="20"/>
  <c r="AC2269" i="1"/>
  <c r="I2269" i="20"/>
  <c r="Q2269" i="20"/>
  <c r="E2269" i="20"/>
  <c r="AK2269" i="1"/>
  <c r="AO2269" i="1" s="1"/>
  <c r="M2269" i="20"/>
  <c r="M6250" i="20"/>
  <c r="Q6250" i="20"/>
  <c r="I6250" i="20"/>
  <c r="AC6250" i="1"/>
  <c r="AK6250" i="1"/>
  <c r="AO6250" i="1" s="1"/>
  <c r="E6250" i="20"/>
  <c r="AK5534" i="1"/>
  <c r="AO5534" i="1" s="1"/>
  <c r="AC5534" i="1"/>
  <c r="E5534" i="20"/>
  <c r="M5534" i="20"/>
  <c r="Q5534" i="20"/>
  <c r="I5534" i="20"/>
  <c r="E4544" i="20"/>
  <c r="M4544" i="20"/>
  <c r="I4544" i="20"/>
  <c r="Q4544" i="20"/>
  <c r="AK4544" i="1"/>
  <c r="AO4544" i="1" s="1"/>
  <c r="AC4544" i="1"/>
  <c r="I6661" i="20"/>
  <c r="Q6661" i="20"/>
  <c r="M6661" i="20"/>
  <c r="AK6661" i="1"/>
  <c r="AO6661" i="1" s="1"/>
  <c r="E6661" i="20"/>
  <c r="AC6661" i="1"/>
  <c r="Q5572" i="20"/>
  <c r="E5572" i="20"/>
  <c r="AC5572" i="1"/>
  <c r="M5572" i="20"/>
  <c r="I5572" i="20"/>
  <c r="AK5572" i="1"/>
  <c r="AO5572" i="1" s="1"/>
  <c r="I6320" i="20"/>
  <c r="Q6320" i="20"/>
  <c r="AC6320" i="1"/>
  <c r="AK6320" i="1"/>
  <c r="AO6320" i="1" s="1"/>
  <c r="E6320" i="20"/>
  <c r="M6320" i="20"/>
  <c r="Q3113" i="20"/>
  <c r="M3113" i="20"/>
  <c r="E3113" i="20"/>
  <c r="AK3113" i="1"/>
  <c r="AO3113" i="1" s="1"/>
  <c r="I3113" i="20"/>
  <c r="AC3113" i="1"/>
  <c r="AK3064" i="1"/>
  <c r="AO3064" i="1" s="1"/>
  <c r="E3064" i="20"/>
  <c r="M3064" i="20"/>
  <c r="I3064" i="20"/>
  <c r="AC3064" i="1"/>
  <c r="Q3064" i="20"/>
  <c r="AK680" i="1"/>
  <c r="AO680" i="1" s="1"/>
  <c r="Q680" i="20"/>
  <c r="AC680" i="1"/>
  <c r="E680" i="20"/>
  <c r="M680" i="20"/>
  <c r="I680" i="20"/>
  <c r="AK2373" i="1"/>
  <c r="AO2373" i="1" s="1"/>
  <c r="AC2373" i="1"/>
  <c r="M7456" i="20"/>
  <c r="E7456" i="20"/>
  <c r="AK7456" i="1"/>
  <c r="AO7456" i="1" s="1"/>
  <c r="I7456" i="20"/>
  <c r="Q7456" i="20"/>
  <c r="AC7456" i="1"/>
  <c r="Q5480" i="20"/>
  <c r="AC5480" i="1"/>
  <c r="E5480" i="20"/>
  <c r="M5480" i="20"/>
  <c r="AK5480" i="1"/>
  <c r="AO5480" i="1" s="1"/>
  <c r="I5480" i="20"/>
  <c r="E5611" i="20"/>
  <c r="I5611" i="20"/>
  <c r="M5611" i="20"/>
  <c r="AK5611" i="1"/>
  <c r="AO5611" i="1" s="1"/>
  <c r="AC5611" i="1"/>
  <c r="Q5611" i="20"/>
  <c r="AC6885" i="1"/>
  <c r="M6885" i="20"/>
  <c r="I6885" i="20"/>
  <c r="E6885" i="20"/>
  <c r="Q6885" i="20"/>
  <c r="AK6885" i="1"/>
  <c r="AO6885" i="1" s="1"/>
  <c r="Q8103" i="20"/>
  <c r="I8103" i="20"/>
  <c r="AK8103" i="1"/>
  <c r="AO8103" i="1" s="1"/>
  <c r="AC8103" i="1"/>
  <c r="E8103" i="20"/>
  <c r="M8103" i="20"/>
  <c r="Q7409" i="20"/>
  <c r="AC7409" i="1"/>
  <c r="E7409" i="20"/>
  <c r="M7409" i="20"/>
  <c r="I7409" i="20"/>
  <c r="AK7409" i="1"/>
  <c r="AO7409" i="1" s="1"/>
  <c r="AK658" i="1"/>
  <c r="AO658" i="1" s="1"/>
  <c r="M658" i="20"/>
  <c r="E658" i="20"/>
  <c r="AC658" i="1"/>
  <c r="I658" i="20"/>
  <c r="Q658" i="20"/>
  <c r="AK1337" i="1"/>
  <c r="AO1337" i="1" s="1"/>
  <c r="I1337" i="20"/>
  <c r="AC1337" i="1"/>
  <c r="M1337" i="20"/>
  <c r="Q1337" i="20"/>
  <c r="E1337" i="20"/>
  <c r="M1038" i="20"/>
  <c r="AC1038" i="1"/>
  <c r="AK1038" i="1"/>
  <c r="AO1038" i="1" s="1"/>
  <c r="I1038" i="20"/>
  <c r="Q1038" i="20"/>
  <c r="E1038" i="20"/>
  <c r="AK2162" i="1"/>
  <c r="AO2162" i="1" s="1"/>
  <c r="I2162" i="20"/>
  <c r="M2162" i="20"/>
  <c r="Q2162" i="20"/>
  <c r="AC2162" i="1"/>
  <c r="E2162" i="20"/>
  <c r="M4016" i="20"/>
  <c r="AK4016" i="1"/>
  <c r="AO4016" i="1" s="1"/>
  <c r="E4016" i="20"/>
  <c r="I4016" i="20"/>
  <c r="AC4016" i="1"/>
  <c r="Q4016" i="20"/>
  <c r="E7459" i="20"/>
  <c r="AK7459" i="1"/>
  <c r="AO7459" i="1" s="1"/>
  <c r="M7459" i="20"/>
  <c r="AC7459" i="1"/>
  <c r="I7459" i="20"/>
  <c r="Q7459" i="20"/>
  <c r="I7435" i="20"/>
  <c r="AC7435" i="1"/>
  <c r="AK7435" i="1"/>
  <c r="AO7435" i="1" s="1"/>
  <c r="Q7435" i="20"/>
  <c r="E7435" i="20"/>
  <c r="M7435" i="20"/>
  <c r="Q7385" i="20"/>
  <c r="E7385" i="20"/>
  <c r="AC7385" i="1"/>
  <c r="M7385" i="20"/>
  <c r="AK7385" i="1"/>
  <c r="AO7385" i="1" s="1"/>
  <c r="I7385" i="20"/>
  <c r="M6637" i="20"/>
  <c r="I6637" i="20"/>
  <c r="Q6637" i="20"/>
  <c r="E6637" i="20"/>
  <c r="AK6637" i="1"/>
  <c r="AO6637" i="1" s="1"/>
  <c r="AC6637" i="1"/>
  <c r="Q8253" i="20"/>
  <c r="E8253" i="20"/>
  <c r="AC8253" i="1"/>
  <c r="M8253" i="20"/>
  <c r="I8253" i="20"/>
  <c r="AK8253" i="1"/>
  <c r="AO8253" i="1" s="1"/>
  <c r="M4406" i="20"/>
  <c r="Q4406" i="20"/>
  <c r="AC4406" i="1"/>
  <c r="I4406" i="20"/>
  <c r="AK4406" i="1"/>
  <c r="AO4406" i="1" s="1"/>
  <c r="E4406" i="20"/>
  <c r="I3643" i="20"/>
  <c r="AK3643" i="1"/>
  <c r="AO3643" i="1" s="1"/>
  <c r="Q3643" i="20"/>
  <c r="M3643" i="20"/>
  <c r="AC3643" i="1"/>
  <c r="E3643" i="20"/>
  <c r="E1329" i="20"/>
  <c r="M1329" i="20"/>
  <c r="I1329" i="20"/>
  <c r="AC1329" i="1"/>
  <c r="Q1329" i="20"/>
  <c r="AK1329" i="1"/>
  <c r="AO1329" i="1" s="1"/>
  <c r="AC2925" i="1"/>
  <c r="AK2925" i="1"/>
  <c r="AO2925" i="1" s="1"/>
  <c r="AC1603" i="1"/>
  <c r="Q1603" i="20"/>
  <c r="AK1603" i="1"/>
  <c r="AO1603" i="1" s="1"/>
  <c r="E1603" i="20"/>
  <c r="I1603" i="20"/>
  <c r="M1603" i="20"/>
  <c r="E1646" i="20"/>
  <c r="M1646" i="20"/>
  <c r="I1646" i="20"/>
  <c r="AK1646" i="1"/>
  <c r="AO1646" i="1" s="1"/>
  <c r="Q1646" i="20"/>
  <c r="AC1646" i="1"/>
  <c r="I4097" i="20"/>
  <c r="Q4097" i="20"/>
  <c r="E4097" i="20"/>
  <c r="AC4097" i="1"/>
  <c r="AK4097" i="1"/>
  <c r="AO4097" i="1" s="1"/>
  <c r="M4097" i="20"/>
  <c r="AK8589" i="1"/>
  <c r="AO8589" i="1" s="1"/>
  <c r="E8589" i="20"/>
  <c r="M8589" i="20"/>
  <c r="I8589" i="20"/>
  <c r="Q8589" i="20"/>
  <c r="AC8589" i="1"/>
  <c r="Q8663" i="20"/>
  <c r="M8663" i="20"/>
  <c r="E8663" i="20"/>
  <c r="AC8663" i="1"/>
  <c r="I8663" i="20"/>
  <c r="AK8663" i="1"/>
  <c r="AO8663" i="1" s="1"/>
  <c r="AK4692" i="1"/>
  <c r="AO4692" i="1" s="1"/>
  <c r="M4692" i="20"/>
  <c r="E4692" i="20"/>
  <c r="Q4692" i="20"/>
  <c r="I4692" i="20"/>
  <c r="AC4692" i="1"/>
  <c r="AC5116" i="1"/>
  <c r="M5116" i="20"/>
  <c r="E5116" i="20"/>
  <c r="AK5116" i="1"/>
  <c r="AO5116" i="1" s="1"/>
  <c r="I5116" i="20"/>
  <c r="Q5116" i="20"/>
  <c r="M7006" i="20"/>
  <c r="AK7006" i="1"/>
  <c r="AO7006" i="1" s="1"/>
  <c r="E7006" i="20"/>
  <c r="I7006" i="20"/>
  <c r="AC7006" i="1"/>
  <c r="Q7006" i="20"/>
  <c r="AK1339" i="1"/>
  <c r="AO1339" i="1" s="1"/>
  <c r="AC1339" i="1"/>
  <c r="E3580" i="20"/>
  <c r="M3580" i="20"/>
  <c r="I3580" i="20"/>
  <c r="AK3580" i="1"/>
  <c r="AO3580" i="1" s="1"/>
  <c r="Q3580" i="20"/>
  <c r="AC3580" i="1"/>
  <c r="AC2715" i="1"/>
  <c r="Q2715" i="20"/>
  <c r="E2715" i="20"/>
  <c r="M2715" i="20"/>
  <c r="I2715" i="20"/>
  <c r="AK2715" i="1"/>
  <c r="AO2715" i="1" s="1"/>
  <c r="M1472" i="20"/>
  <c r="I1472" i="20"/>
  <c r="AK1472" i="1"/>
  <c r="AO1472" i="1" s="1"/>
  <c r="AC1472" i="1"/>
  <c r="Q1472" i="20"/>
  <c r="E1472" i="20"/>
  <c r="Q385" i="20"/>
  <c r="M385" i="20"/>
  <c r="I385" i="20"/>
  <c r="AK385" i="1"/>
  <c r="AO385" i="1" s="1"/>
  <c r="E385" i="20"/>
  <c r="AC385" i="1"/>
  <c r="I4857" i="20"/>
  <c r="AC4857" i="1"/>
  <c r="E4857" i="20"/>
  <c r="Q4857" i="20"/>
  <c r="M4857" i="20"/>
  <c r="AK4857" i="1"/>
  <c r="AO4857" i="1" s="1"/>
  <c r="I5786" i="20"/>
  <c r="Q5786" i="20"/>
  <c r="E5786" i="20"/>
  <c r="M5786" i="20"/>
  <c r="AC5786" i="1"/>
  <c r="AK5786" i="1"/>
  <c r="AO5786" i="1" s="1"/>
  <c r="AK5130" i="1"/>
  <c r="AO5130" i="1" s="1"/>
  <c r="E5130" i="20"/>
  <c r="M5130" i="20"/>
  <c r="AC5130" i="1"/>
  <c r="I5130" i="20"/>
  <c r="Q5130" i="20"/>
  <c r="E6232" i="20"/>
  <c r="AC6232" i="1"/>
  <c r="M6232" i="20"/>
  <c r="Q6232" i="20"/>
  <c r="I6232" i="20"/>
  <c r="AK6232" i="1"/>
  <c r="AO6232" i="1" s="1"/>
  <c r="AC6645" i="1"/>
  <c r="AK6645" i="1"/>
  <c r="AO6645" i="1" s="1"/>
  <c r="Q7027" i="20"/>
  <c r="M7027" i="20"/>
  <c r="AK7027" i="1"/>
  <c r="AO7027" i="1" s="1"/>
  <c r="AC7027" i="1"/>
  <c r="E7027" i="20"/>
  <c r="I7027" i="20"/>
  <c r="Q1534" i="20"/>
  <c r="E1534" i="20"/>
  <c r="AK1534" i="1"/>
  <c r="AO1534" i="1" s="1"/>
  <c r="M1534" i="20"/>
  <c r="I1534" i="20"/>
  <c r="AC1534" i="1"/>
  <c r="AC527" i="1"/>
  <c r="AK527" i="1"/>
  <c r="AO527" i="1" s="1"/>
  <c r="I527" i="20"/>
  <c r="M527" i="20"/>
  <c r="Q527" i="20"/>
  <c r="E527" i="20"/>
  <c r="I272" i="20"/>
  <c r="AK272" i="1"/>
  <c r="AO272" i="1" s="1"/>
  <c r="E272" i="20"/>
  <c r="M272" i="20"/>
  <c r="AC272" i="1"/>
  <c r="Q272" i="20"/>
  <c r="Q2856" i="20"/>
  <c r="AC2856" i="1"/>
  <c r="AK2856" i="1"/>
  <c r="AO2856" i="1" s="1"/>
  <c r="E2856" i="20"/>
  <c r="M2856" i="20"/>
  <c r="I2856" i="20"/>
  <c r="I5279" i="20"/>
  <c r="Q5279" i="20"/>
  <c r="AC5279" i="1"/>
  <c r="E5279" i="20"/>
  <c r="M5279" i="20"/>
  <c r="AK5279" i="1"/>
  <c r="AO5279" i="1" s="1"/>
  <c r="AC8451" i="1"/>
  <c r="I8451" i="20"/>
  <c r="Q8451" i="20"/>
  <c r="E8451" i="20"/>
  <c r="M8451" i="20"/>
  <c r="AK8451" i="1"/>
  <c r="AO8451" i="1" s="1"/>
  <c r="M4365" i="20"/>
  <c r="AK4365" i="1"/>
  <c r="AO4365" i="1" s="1"/>
  <c r="AC4365" i="1"/>
  <c r="E4365" i="20"/>
  <c r="I4365" i="20"/>
  <c r="Q4365" i="20"/>
  <c r="AC4500" i="1"/>
  <c r="M4500" i="20"/>
  <c r="I4500" i="20"/>
  <c r="AK4500" i="1"/>
  <c r="AO4500" i="1" s="1"/>
  <c r="Q4500" i="20"/>
  <c r="E4500" i="20"/>
  <c r="Q5741" i="20"/>
  <c r="E5741" i="20"/>
  <c r="AK5741" i="1"/>
  <c r="AO5741" i="1" s="1"/>
  <c r="M5741" i="20"/>
  <c r="AC5741" i="1"/>
  <c r="I5741" i="20"/>
  <c r="E5893" i="20"/>
  <c r="M5893" i="20"/>
  <c r="AC5893" i="1"/>
  <c r="I5893" i="20"/>
  <c r="Q5893" i="20"/>
  <c r="AK5893" i="1"/>
  <c r="AO5893" i="1" s="1"/>
  <c r="E4822" i="20"/>
  <c r="M4822" i="20"/>
  <c r="AK4822" i="1"/>
  <c r="AO4822" i="1" s="1"/>
  <c r="AC4822" i="1"/>
  <c r="I4822" i="20"/>
  <c r="Q4822" i="20"/>
  <c r="M1178" i="20"/>
  <c r="I1178" i="20"/>
  <c r="AC1178" i="1"/>
  <c r="E1178" i="20"/>
  <c r="Q1178" i="20"/>
  <c r="AK1178" i="1"/>
  <c r="AO1178" i="1" s="1"/>
  <c r="AK2680" i="1"/>
  <c r="AO2680" i="1" s="1"/>
  <c r="AC2680" i="1"/>
  <c r="E2680" i="20"/>
  <c r="M2680" i="20"/>
  <c r="I2680" i="20"/>
  <c r="Q2680" i="20"/>
  <c r="M296" i="20"/>
  <c r="E296" i="20"/>
  <c r="AK296" i="1"/>
  <c r="AO296" i="1" s="1"/>
  <c r="AC296" i="1"/>
  <c r="I296" i="20"/>
  <c r="Q296" i="20"/>
  <c r="E3547" i="20"/>
  <c r="AK3547" i="1"/>
  <c r="AO3547" i="1" s="1"/>
  <c r="AC3547" i="1"/>
  <c r="Q3547" i="20"/>
  <c r="M3547" i="20"/>
  <c r="I3547" i="20"/>
  <c r="AC489" i="1"/>
  <c r="M489" i="20"/>
  <c r="Q489" i="20"/>
  <c r="E489" i="20"/>
  <c r="AK489" i="1"/>
  <c r="AO489" i="1" s="1"/>
  <c r="I489" i="20"/>
  <c r="AK7257" i="1"/>
  <c r="AO7257" i="1" s="1"/>
  <c r="AC7257" i="1"/>
  <c r="E7257" i="20"/>
  <c r="M7257" i="20"/>
  <c r="I7257" i="20"/>
  <c r="Q7257" i="20"/>
  <c r="M5802" i="20"/>
  <c r="I5802" i="20"/>
  <c r="AC5802" i="1"/>
  <c r="AK5802" i="1"/>
  <c r="AO5802" i="1" s="1"/>
  <c r="Q5802" i="20"/>
  <c r="E5802" i="20"/>
  <c r="AK5133" i="1"/>
  <c r="AO5133" i="1" s="1"/>
  <c r="AC5133" i="1"/>
  <c r="E5133" i="20"/>
  <c r="I5133" i="20"/>
  <c r="Q5133" i="20"/>
  <c r="M5133" i="20"/>
  <c r="E6293" i="20"/>
  <c r="AK6293" i="1"/>
  <c r="AO6293" i="1" s="1"/>
  <c r="M6293" i="20"/>
  <c r="I6293" i="20"/>
  <c r="Q6293" i="20"/>
  <c r="AC6293" i="1"/>
  <c r="E6667" i="20"/>
  <c r="M6667" i="20"/>
  <c r="Q6667" i="20"/>
  <c r="I6667" i="20"/>
  <c r="AK6667" i="1"/>
  <c r="AO6667" i="1" s="1"/>
  <c r="AC6667" i="1"/>
  <c r="I8466" i="20"/>
  <c r="AC8466" i="1"/>
  <c r="Q8466" i="20"/>
  <c r="AK8466" i="1"/>
  <c r="AO8466" i="1" s="1"/>
  <c r="M8466" i="20"/>
  <c r="E8466" i="20"/>
  <c r="AC2131" i="1"/>
  <c r="AK2131" i="1"/>
  <c r="AO2131" i="1" s="1"/>
  <c r="I3472" i="20"/>
  <c r="Q3472" i="20"/>
  <c r="E3472" i="20"/>
  <c r="M3472" i="20"/>
  <c r="AK3472" i="1"/>
  <c r="AO3472" i="1" s="1"/>
  <c r="AC3472" i="1"/>
  <c r="AK2815" i="1"/>
  <c r="AO2815" i="1" s="1"/>
  <c r="E2815" i="20"/>
  <c r="AC2815" i="1"/>
  <c r="M2815" i="20"/>
  <c r="I2815" i="20"/>
  <c r="Q2815" i="20"/>
  <c r="Q1352" i="20"/>
  <c r="I1352" i="20"/>
  <c r="AK1352" i="1"/>
  <c r="AO1352" i="1" s="1"/>
  <c r="E1352" i="20"/>
  <c r="M1352" i="20"/>
  <c r="AC1352" i="1"/>
  <c r="Q3535" i="20"/>
  <c r="AC3535" i="1"/>
  <c r="AK3535" i="1"/>
  <c r="AO3535" i="1" s="1"/>
  <c r="E3535" i="20"/>
  <c r="M3535" i="20"/>
  <c r="I3535" i="20"/>
  <c r="AK6484" i="1"/>
  <c r="AO6484" i="1" s="1"/>
  <c r="AC6484" i="1"/>
  <c r="M6484" i="20"/>
  <c r="I6484" i="20"/>
  <c r="Q6484" i="20"/>
  <c r="E6484" i="20"/>
  <c r="M6210" i="20"/>
  <c r="AK6210" i="1"/>
  <c r="AO6210" i="1" s="1"/>
  <c r="AC6210" i="1"/>
  <c r="E6210" i="20"/>
  <c r="Q6210" i="20"/>
  <c r="I6210" i="20"/>
  <c r="E5599" i="20"/>
  <c r="M5599" i="20"/>
  <c r="AC5599" i="1"/>
  <c r="I5599" i="20"/>
  <c r="AK5599" i="1"/>
  <c r="AO5599" i="1" s="1"/>
  <c r="Q5599" i="20"/>
  <c r="M6992" i="20"/>
  <c r="AC6992" i="1"/>
  <c r="E6992" i="20"/>
  <c r="AK6992" i="1"/>
  <c r="AO6992" i="1" s="1"/>
  <c r="I6992" i="20"/>
  <c r="Q6992" i="20"/>
  <c r="E8450" i="20"/>
  <c r="M8450" i="20"/>
  <c r="AC8450" i="1"/>
  <c r="Q8450" i="20"/>
  <c r="AK8450" i="1"/>
  <c r="AO8450" i="1" s="1"/>
  <c r="I8450" i="20"/>
  <c r="M4417" i="20"/>
  <c r="AK4417" i="1"/>
  <c r="AO4417" i="1" s="1"/>
  <c r="AC4417" i="1"/>
  <c r="I4417" i="20"/>
  <c r="Q4417" i="20"/>
  <c r="E4417" i="20"/>
  <c r="AK6497" i="1"/>
  <c r="AO6497" i="1" s="1"/>
  <c r="Q6497" i="20"/>
  <c r="AC6497" i="1"/>
  <c r="M6497" i="20"/>
  <c r="I6497" i="20"/>
  <c r="E6497" i="20"/>
  <c r="E368" i="20"/>
  <c r="AC368" i="1"/>
  <c r="I368" i="20"/>
  <c r="Q368" i="20"/>
  <c r="M368" i="20"/>
  <c r="AK368" i="1"/>
  <c r="AO368" i="1" s="1"/>
  <c r="AK3010" i="1"/>
  <c r="AO3010" i="1" s="1"/>
  <c r="M3010" i="20"/>
  <c r="I3010" i="20"/>
  <c r="E3010" i="20"/>
  <c r="AC3010" i="1"/>
  <c r="Q3010" i="20"/>
  <c r="E3114" i="20"/>
  <c r="M3114" i="20"/>
  <c r="I3114" i="20"/>
  <c r="AK3114" i="1"/>
  <c r="AO3114" i="1" s="1"/>
  <c r="Q3114" i="20"/>
  <c r="AC3114" i="1"/>
  <c r="AC2402" i="1"/>
  <c r="I2402" i="20"/>
  <c r="Q2402" i="20"/>
  <c r="E2402" i="20"/>
  <c r="M2402" i="20"/>
  <c r="AK2402" i="1"/>
  <c r="AO2402" i="1" s="1"/>
  <c r="M3810" i="20"/>
  <c r="AK3810" i="1"/>
  <c r="AO3810" i="1" s="1"/>
  <c r="AC3810" i="1"/>
  <c r="I3810" i="20"/>
  <c r="Q3810" i="20"/>
  <c r="E3810" i="20"/>
  <c r="E4813" i="20"/>
  <c r="M4813" i="20"/>
  <c r="AK4813" i="1"/>
  <c r="AO4813" i="1" s="1"/>
  <c r="Q4813" i="20"/>
  <c r="I4813" i="20"/>
  <c r="AC4813" i="1"/>
  <c r="I8040" i="20"/>
  <c r="Q8040" i="20"/>
  <c r="AC8040" i="1"/>
  <c r="AK8040" i="1"/>
  <c r="AO8040" i="1" s="1"/>
  <c r="E8040" i="20"/>
  <c r="M8040" i="20"/>
  <c r="M8505" i="20"/>
  <c r="AK8505" i="1"/>
  <c r="AO8505" i="1" s="1"/>
  <c r="E8505" i="20"/>
  <c r="I8505" i="20"/>
  <c r="AC8505" i="1"/>
  <c r="Q8505" i="20"/>
  <c r="E7084" i="20"/>
  <c r="M7084" i="20"/>
  <c r="I7084" i="20"/>
  <c r="Q7084" i="20"/>
  <c r="AK7084" i="1"/>
  <c r="AO7084" i="1" s="1"/>
  <c r="AC7084" i="1"/>
  <c r="AC4232" i="1"/>
  <c r="E4232" i="20"/>
  <c r="I4232" i="20"/>
  <c r="M4232" i="20"/>
  <c r="AK4232" i="1"/>
  <c r="AO4232" i="1" s="1"/>
  <c r="Q4232" i="20"/>
  <c r="M5671" i="20"/>
  <c r="AK5671" i="1"/>
  <c r="AO5671" i="1" s="1"/>
  <c r="I5671" i="20"/>
  <c r="AC5671" i="1"/>
  <c r="Q5671" i="20"/>
  <c r="E5671" i="20"/>
  <c r="AK710" i="1"/>
  <c r="AO710" i="1" s="1"/>
  <c r="AC710" i="1"/>
  <c r="E710" i="20"/>
  <c r="M710" i="20"/>
  <c r="Q710" i="20"/>
  <c r="I710" i="20"/>
  <c r="AK2438" i="1"/>
  <c r="AO2438" i="1" s="1"/>
  <c r="AC2438" i="1"/>
  <c r="I2438" i="20"/>
  <c r="Q2438" i="20"/>
  <c r="E2438" i="20"/>
  <c r="M2438" i="20"/>
  <c r="AC1500" i="1"/>
  <c r="E1500" i="20"/>
  <c r="M1500" i="20"/>
  <c r="I1500" i="20"/>
  <c r="Q1500" i="20"/>
  <c r="AK1500" i="1"/>
  <c r="AO1500" i="1" s="1"/>
  <c r="E3415" i="20"/>
  <c r="I3415" i="20"/>
  <c r="M3415" i="20"/>
  <c r="Q3415" i="20"/>
  <c r="AK3415" i="1"/>
  <c r="AO3415" i="1" s="1"/>
  <c r="AC3415" i="1"/>
  <c r="M1514" i="20"/>
  <c r="AK1514" i="1"/>
  <c r="AO1514" i="1" s="1"/>
  <c r="AC1514" i="1"/>
  <c r="I1514" i="20"/>
  <c r="Q1514" i="20"/>
  <c r="E1514" i="20"/>
  <c r="E5810" i="20"/>
  <c r="M5810" i="20"/>
  <c r="AC5810" i="1"/>
  <c r="I5810" i="20"/>
  <c r="AK5810" i="1"/>
  <c r="AO5810" i="1" s="1"/>
  <c r="Q5810" i="20"/>
  <c r="M6969" i="20"/>
  <c r="E6969" i="20"/>
  <c r="Q6969" i="20"/>
  <c r="AK6969" i="1"/>
  <c r="AO6969" i="1" s="1"/>
  <c r="I6969" i="20"/>
  <c r="AC6969" i="1"/>
  <c r="AC6117" i="1"/>
  <c r="M6117" i="20"/>
  <c r="E6117" i="20"/>
  <c r="I6117" i="20"/>
  <c r="Q6117" i="20"/>
  <c r="AK6117" i="1"/>
  <c r="AO6117" i="1" s="1"/>
  <c r="AK1533" i="1"/>
  <c r="AO1533" i="1" s="1"/>
  <c r="E1533" i="20"/>
  <c r="M1533" i="20"/>
  <c r="I1533" i="20"/>
  <c r="Q1533" i="20"/>
  <c r="AC1533" i="1"/>
  <c r="M5869" i="20"/>
  <c r="I5869" i="20"/>
  <c r="E5869" i="20"/>
  <c r="AC5869" i="1"/>
  <c r="AK5869" i="1"/>
  <c r="AO5869" i="1" s="1"/>
  <c r="Q5869" i="20"/>
  <c r="AK2636" i="1"/>
  <c r="AO2636" i="1" s="1"/>
  <c r="AC2636" i="1"/>
  <c r="E2636" i="20"/>
  <c r="M2636" i="20"/>
  <c r="I2636" i="20"/>
  <c r="Q2636" i="20"/>
  <c r="E5159" i="20"/>
  <c r="I5159" i="20"/>
  <c r="M5159" i="20"/>
  <c r="AK5159" i="1"/>
  <c r="AO5159" i="1" s="1"/>
  <c r="Q5159" i="20"/>
  <c r="AC5159" i="1"/>
  <c r="AK2779" i="1"/>
  <c r="AO2779" i="1" s="1"/>
  <c r="AC2779" i="1"/>
  <c r="I8404" i="20"/>
  <c r="AK8404" i="1"/>
  <c r="AO8404" i="1" s="1"/>
  <c r="AC8404" i="1"/>
  <c r="Q8404" i="20"/>
  <c r="E8404" i="20"/>
  <c r="M8404" i="20"/>
  <c r="E3106" i="20"/>
  <c r="AC3106" i="1"/>
  <c r="M3106" i="20"/>
  <c r="AK3106" i="1"/>
  <c r="AO3106" i="1" s="1"/>
  <c r="I3106" i="20"/>
  <c r="Q3106" i="20"/>
  <c r="AC3188" i="1"/>
  <c r="AK3188" i="1"/>
  <c r="AO3188" i="1" s="1"/>
  <c r="AC336" i="1"/>
  <c r="E336" i="20"/>
  <c r="M336" i="20"/>
  <c r="I336" i="20"/>
  <c r="Q336" i="20"/>
  <c r="AK336" i="1"/>
  <c r="AO336" i="1" s="1"/>
  <c r="E4085" i="20"/>
  <c r="I4085" i="20"/>
  <c r="M4085" i="20"/>
  <c r="AK4085" i="1"/>
  <c r="AO4085" i="1" s="1"/>
  <c r="AC4085" i="1"/>
  <c r="Q4085" i="20"/>
  <c r="M8023" i="20"/>
  <c r="AK8023" i="1"/>
  <c r="AO8023" i="1" s="1"/>
  <c r="E8023" i="20"/>
  <c r="Q8023" i="20"/>
  <c r="AC8023" i="1"/>
  <c r="I8023" i="20"/>
  <c r="Q8281" i="20"/>
  <c r="I8281" i="20"/>
  <c r="AK8281" i="1"/>
  <c r="AO8281" i="1" s="1"/>
  <c r="M8281" i="20"/>
  <c r="E8281" i="20"/>
  <c r="AC8281" i="1"/>
  <c r="M1368" i="20"/>
  <c r="AC1368" i="1"/>
  <c r="I1368" i="20"/>
  <c r="Q1368" i="20"/>
  <c r="AK1368" i="1"/>
  <c r="AO1368" i="1" s="1"/>
  <c r="E1368" i="20"/>
  <c r="E8308" i="20"/>
  <c r="Q8308" i="20"/>
  <c r="AK8308" i="1"/>
  <c r="AO8308" i="1" s="1"/>
  <c r="M8308" i="20"/>
  <c r="I8308" i="20"/>
  <c r="AC8308" i="1"/>
  <c r="AC6546" i="1"/>
  <c r="AK6546" i="1"/>
  <c r="AO6546" i="1" s="1"/>
  <c r="I7931" i="20"/>
  <c r="AC7931" i="1"/>
  <c r="Q7931" i="20"/>
  <c r="E7931" i="20"/>
  <c r="M7931" i="20"/>
  <c r="AK7931" i="1"/>
  <c r="AO7931" i="1" s="1"/>
  <c r="AK5117" i="1"/>
  <c r="AO5117" i="1" s="1"/>
  <c r="AC5117" i="1"/>
  <c r="I5117" i="20"/>
  <c r="Q5117" i="20"/>
  <c r="E5117" i="20"/>
  <c r="M5117" i="20"/>
  <c r="I5838" i="20"/>
  <c r="Q5838" i="20"/>
  <c r="E5838" i="20"/>
  <c r="M5838" i="20"/>
  <c r="AK5838" i="1"/>
  <c r="AO5838" i="1" s="1"/>
  <c r="AC5838" i="1"/>
  <c r="AC2951" i="1"/>
  <c r="E2951" i="20"/>
  <c r="M2951" i="20"/>
  <c r="AK2951" i="1"/>
  <c r="AO2951" i="1" s="1"/>
  <c r="I2951" i="20"/>
  <c r="Q2951" i="20"/>
  <c r="Q1133" i="20"/>
  <c r="E1133" i="20"/>
  <c r="I1133" i="20"/>
  <c r="AK1133" i="1"/>
  <c r="AO1133" i="1" s="1"/>
  <c r="AC1133" i="1"/>
  <c r="M1133" i="20"/>
  <c r="AC219" i="1"/>
  <c r="AK219" i="1"/>
  <c r="AO219" i="1" s="1"/>
  <c r="E219" i="20"/>
  <c r="M219" i="20"/>
  <c r="Q219" i="20"/>
  <c r="I219" i="20"/>
  <c r="AC1046" i="1"/>
  <c r="AK1046" i="1"/>
  <c r="AO1046" i="1" s="1"/>
  <c r="Q1046" i="20"/>
  <c r="M1046" i="20"/>
  <c r="I1046" i="20"/>
  <c r="E1046" i="20"/>
  <c r="AK2946" i="1"/>
  <c r="AO2946" i="1" s="1"/>
  <c r="AC2946" i="1"/>
  <c r="AC8561" i="1"/>
  <c r="Q8561" i="20"/>
  <c r="M8561" i="20"/>
  <c r="E8561" i="20"/>
  <c r="I8561" i="20"/>
  <c r="AK8561" i="1"/>
  <c r="AO8561" i="1" s="1"/>
  <c r="AK4304" i="1"/>
  <c r="AO4304" i="1" s="1"/>
  <c r="M4304" i="20"/>
  <c r="I4304" i="20"/>
  <c r="Q4304" i="20"/>
  <c r="AC4304" i="1"/>
  <c r="E4304" i="20"/>
  <c r="AK6191" i="1"/>
  <c r="AO6191" i="1" s="1"/>
  <c r="AC6191" i="1"/>
  <c r="I6191" i="20"/>
  <c r="Q6191" i="20"/>
  <c r="E6191" i="20"/>
  <c r="M6191" i="20"/>
  <c r="Q6360" i="20"/>
  <c r="AK6360" i="1"/>
  <c r="AO6360" i="1" s="1"/>
  <c r="E6360" i="20"/>
  <c r="M6360" i="20"/>
  <c r="I6360" i="20"/>
  <c r="AC6360" i="1"/>
  <c r="I7688" i="20"/>
  <c r="Q7688" i="20"/>
  <c r="E7688" i="20"/>
  <c r="AC7688" i="1"/>
  <c r="M7688" i="20"/>
  <c r="AK7688" i="1"/>
  <c r="AO7688" i="1" s="1"/>
  <c r="AK8444" i="1"/>
  <c r="AO8444" i="1" s="1"/>
  <c r="E8444" i="20"/>
  <c r="M8444" i="20"/>
  <c r="AC8444" i="1"/>
  <c r="I8444" i="20"/>
  <c r="Q8444" i="20"/>
  <c r="AK1659" i="1"/>
  <c r="AO1659" i="1" s="1"/>
  <c r="E1659" i="20"/>
  <c r="I1659" i="20"/>
  <c r="M1659" i="20"/>
  <c r="AC1659" i="1"/>
  <c r="Q1659" i="20"/>
  <c r="AK1871" i="1"/>
  <c r="AO1871" i="1" s="1"/>
  <c r="Q1871" i="20"/>
  <c r="M1871" i="20"/>
  <c r="AC1871" i="1"/>
  <c r="I1871" i="20"/>
  <c r="E1871" i="20"/>
  <c r="E2699" i="20"/>
  <c r="M2699" i="20"/>
  <c r="AC2699" i="1"/>
  <c r="I2699" i="20"/>
  <c r="Q2699" i="20"/>
  <c r="AK2699" i="1"/>
  <c r="AO2699" i="1" s="1"/>
  <c r="AC2109" i="1"/>
  <c r="AK2109" i="1"/>
  <c r="AO2109" i="1" s="1"/>
  <c r="AK33" i="1"/>
  <c r="AO33" i="1" s="1"/>
  <c r="M33" i="20"/>
  <c r="Q33" i="20"/>
  <c r="I33" i="20"/>
  <c r="E33" i="20"/>
  <c r="AC33" i="1"/>
  <c r="AK6938" i="1"/>
  <c r="AO6938" i="1" s="1"/>
  <c r="AC6938" i="1"/>
  <c r="Q6938" i="20"/>
  <c r="M6938" i="20"/>
  <c r="E6938" i="20"/>
  <c r="I6938" i="20"/>
  <c r="AC5394" i="1"/>
  <c r="M5394" i="20"/>
  <c r="E5394" i="20"/>
  <c r="AK5394" i="1"/>
  <c r="AO5394" i="1" s="1"/>
  <c r="I5394" i="20"/>
  <c r="Q5394" i="20"/>
  <c r="Q4328" i="20"/>
  <c r="AK4328" i="1"/>
  <c r="AO4328" i="1" s="1"/>
  <c r="E4328" i="20"/>
  <c r="M4328" i="20"/>
  <c r="I4328" i="20"/>
  <c r="AC4328" i="1"/>
  <c r="M5910" i="20"/>
  <c r="AC5910" i="1"/>
  <c r="I5910" i="20"/>
  <c r="AK5910" i="1"/>
  <c r="AO5910" i="1" s="1"/>
  <c r="Q5910" i="20"/>
  <c r="E5910" i="20"/>
  <c r="AC4709" i="1"/>
  <c r="M4709" i="20"/>
  <c r="AK4709" i="1"/>
  <c r="AO4709" i="1" s="1"/>
  <c r="I4709" i="20"/>
  <c r="Q4709" i="20"/>
  <c r="E4709" i="20"/>
  <c r="I6102" i="20"/>
  <c r="E6102" i="20"/>
  <c r="AK6102" i="1"/>
  <c r="AO6102" i="1" s="1"/>
  <c r="M6102" i="20"/>
  <c r="AC6102" i="1"/>
  <c r="Q6102" i="20"/>
  <c r="Q221" i="20"/>
  <c r="I221" i="20"/>
  <c r="AC221" i="1"/>
  <c r="M221" i="20"/>
  <c r="E221" i="20"/>
  <c r="AK221" i="1"/>
  <c r="AO221" i="1" s="1"/>
  <c r="AC2708" i="1"/>
  <c r="AK2708" i="1"/>
  <c r="AO2708" i="1" s="1"/>
  <c r="AK1259" i="1"/>
  <c r="AO1259" i="1" s="1"/>
  <c r="E1259" i="20"/>
  <c r="Q1259" i="20"/>
  <c r="M1259" i="20"/>
  <c r="I1259" i="20"/>
  <c r="AC1259" i="1"/>
  <c r="Q1504" i="20"/>
  <c r="AK1504" i="1"/>
  <c r="AO1504" i="1" s="1"/>
  <c r="AC1504" i="1"/>
  <c r="E1504" i="20"/>
  <c r="M1504" i="20"/>
  <c r="I1504" i="20"/>
  <c r="AK7739" i="1"/>
  <c r="AO7739" i="1" s="1"/>
  <c r="E7739" i="20"/>
  <c r="M7739" i="20"/>
  <c r="AC7739" i="1"/>
  <c r="I7739" i="20"/>
  <c r="Q7739" i="20"/>
  <c r="I4465" i="20"/>
  <c r="Q4465" i="20"/>
  <c r="E4465" i="20"/>
  <c r="AK4465" i="1"/>
  <c r="AO4465" i="1" s="1"/>
  <c r="AC4465" i="1"/>
  <c r="M4465" i="20"/>
  <c r="I8178" i="20"/>
  <c r="Q8178" i="20"/>
  <c r="E8178" i="20"/>
  <c r="M8178" i="20"/>
  <c r="AK8178" i="1"/>
  <c r="AO8178" i="1" s="1"/>
  <c r="AC8178" i="1"/>
  <c r="M4303" i="20"/>
  <c r="AK4303" i="1"/>
  <c r="AO4303" i="1" s="1"/>
  <c r="AC4303" i="1"/>
  <c r="E4303" i="20"/>
  <c r="I4303" i="20"/>
  <c r="Q4303" i="20"/>
  <c r="AK4762" i="1"/>
  <c r="AO4762" i="1" s="1"/>
  <c r="M4762" i="20"/>
  <c r="AC4762" i="1"/>
  <c r="E4762" i="20"/>
  <c r="I4762" i="20"/>
  <c r="Q4762" i="20"/>
  <c r="M6634" i="20"/>
  <c r="E6634" i="20"/>
  <c r="AK6634" i="1"/>
  <c r="AO6634" i="1" s="1"/>
  <c r="I6634" i="20"/>
  <c r="AC6634" i="1"/>
  <c r="Q6634" i="20"/>
  <c r="AC1237" i="1"/>
  <c r="I1237" i="20"/>
  <c r="Q1237" i="20"/>
  <c r="M1237" i="20"/>
  <c r="E1237" i="20"/>
  <c r="AK1237" i="1"/>
  <c r="AO1237" i="1" s="1"/>
  <c r="I1492" i="20"/>
  <c r="AC1492" i="1"/>
  <c r="Q1492" i="20"/>
  <c r="E1492" i="20"/>
  <c r="M1492" i="20"/>
  <c r="AK1492" i="1"/>
  <c r="AO1492" i="1" s="1"/>
  <c r="I280" i="20"/>
  <c r="AK280" i="1"/>
  <c r="AO280" i="1" s="1"/>
  <c r="Q280" i="20"/>
  <c r="E280" i="20"/>
  <c r="M280" i="20"/>
  <c r="AC280" i="1"/>
  <c r="I1922" i="20"/>
  <c r="AC1922" i="1"/>
  <c r="AK1922" i="1"/>
  <c r="AO1922" i="1" s="1"/>
  <c r="M1922" i="20"/>
  <c r="E1922" i="20"/>
  <c r="Q1922" i="20"/>
  <c r="M1544" i="20"/>
  <c r="AC1544" i="1"/>
  <c r="Q1544" i="20"/>
  <c r="E1544" i="20"/>
  <c r="I1544" i="20"/>
  <c r="AK1544" i="1"/>
  <c r="AO1544" i="1" s="1"/>
  <c r="AK5493" i="1"/>
  <c r="AO5493" i="1" s="1"/>
  <c r="AC5493" i="1"/>
  <c r="E5493" i="20"/>
  <c r="Q5493" i="20"/>
  <c r="I5493" i="20"/>
  <c r="M5493" i="20"/>
  <c r="AC5686" i="1"/>
  <c r="E5686" i="20"/>
  <c r="M5686" i="20"/>
  <c r="Q5686" i="20"/>
  <c r="I5686" i="20"/>
  <c r="AK5686" i="1"/>
  <c r="AO5686" i="1" s="1"/>
  <c r="I3255" i="20"/>
  <c r="M3255" i="20"/>
  <c r="E3255" i="20"/>
  <c r="AC3255" i="1"/>
  <c r="AK3255" i="1"/>
  <c r="AO3255" i="1" s="1"/>
  <c r="Q3255" i="20"/>
  <c r="AC4695" i="1"/>
  <c r="AK4695" i="1"/>
  <c r="AO4695" i="1" s="1"/>
  <c r="E4695" i="20"/>
  <c r="M4695" i="20"/>
  <c r="I4695" i="20"/>
  <c r="Q4695" i="20"/>
  <c r="AK7744" i="1"/>
  <c r="AO7744" i="1" s="1"/>
  <c r="I7744" i="20"/>
  <c r="E7744" i="20"/>
  <c r="AC7744" i="1"/>
  <c r="Q7744" i="20"/>
  <c r="M7744" i="20"/>
  <c r="AK8380" i="1"/>
  <c r="AO8380" i="1" s="1"/>
  <c r="I8380" i="20"/>
  <c r="Q8380" i="20"/>
  <c r="AC8380" i="1"/>
  <c r="E8380" i="20"/>
  <c r="M8380" i="20"/>
  <c r="M2796" i="20"/>
  <c r="E2796" i="20"/>
  <c r="AC2796" i="1"/>
  <c r="AK2796" i="1"/>
  <c r="AO2796" i="1" s="1"/>
  <c r="I2796" i="20"/>
  <c r="Q2796" i="20"/>
  <c r="M1084" i="20"/>
  <c r="E1084" i="20"/>
  <c r="AK1084" i="1"/>
  <c r="AO1084" i="1" s="1"/>
  <c r="I1084" i="20"/>
  <c r="Q1084" i="20"/>
  <c r="AC1084" i="1"/>
  <c r="AC1856" i="1"/>
  <c r="Q1856" i="20"/>
  <c r="AK1856" i="1"/>
  <c r="AO1856" i="1" s="1"/>
  <c r="E1856" i="20"/>
  <c r="I1856" i="20"/>
  <c r="M1856" i="20"/>
  <c r="AC2517" i="1"/>
  <c r="AK2517" i="1"/>
  <c r="AO2517" i="1" s="1"/>
  <c r="AC395" i="1"/>
  <c r="I395" i="20"/>
  <c r="M395" i="20"/>
  <c r="AK395" i="1"/>
  <c r="AO395" i="1" s="1"/>
  <c r="Q395" i="20"/>
  <c r="E395" i="20"/>
  <c r="AK6272" i="1"/>
  <c r="AO6272" i="1" s="1"/>
  <c r="E6272" i="20"/>
  <c r="Q6272" i="20"/>
  <c r="M6272" i="20"/>
  <c r="I6272" i="20"/>
  <c r="AC6272" i="1"/>
  <c r="E8703" i="20"/>
  <c r="AK8703" i="1"/>
  <c r="AO8703" i="1" s="1"/>
  <c r="AC8703" i="1"/>
  <c r="I8703" i="20"/>
  <c r="Q8703" i="20"/>
  <c r="M8703" i="20"/>
  <c r="I6541" i="20"/>
  <c r="AC6541" i="1"/>
  <c r="AK6541" i="1"/>
  <c r="AO6541" i="1" s="1"/>
  <c r="M6541" i="20"/>
  <c r="Q6541" i="20"/>
  <c r="E6541" i="20"/>
  <c r="E8149" i="20"/>
  <c r="M8149" i="20"/>
  <c r="AK8149" i="1"/>
  <c r="AO8149" i="1" s="1"/>
  <c r="Q8149" i="20"/>
  <c r="AC8149" i="1"/>
  <c r="I8149" i="20"/>
  <c r="E5443" i="20"/>
  <c r="AK5443" i="1"/>
  <c r="AO5443" i="1" s="1"/>
  <c r="Q5443" i="20"/>
  <c r="I5443" i="20"/>
  <c r="AC5443" i="1"/>
  <c r="M5443" i="20"/>
  <c r="Q8071" i="20"/>
  <c r="AC8071" i="1"/>
  <c r="E8071" i="20"/>
  <c r="M8071" i="20"/>
  <c r="AK8071" i="1"/>
  <c r="AO8071" i="1" s="1"/>
  <c r="I8071" i="20"/>
  <c r="AC3323" i="1"/>
  <c r="AK3323" i="1"/>
  <c r="AO3323" i="1" s="1"/>
  <c r="E3323" i="20"/>
  <c r="Q3323" i="20"/>
  <c r="M3323" i="20"/>
  <c r="I3323" i="20"/>
  <c r="I2249" i="20"/>
  <c r="Q2249" i="20"/>
  <c r="E2249" i="20"/>
  <c r="M2249" i="20"/>
  <c r="AC2249" i="1"/>
  <c r="AK2249" i="1"/>
  <c r="AO2249" i="1" s="1"/>
  <c r="Q2462" i="20"/>
  <c r="I2462" i="20"/>
  <c r="M2462" i="20"/>
  <c r="E2462" i="20"/>
  <c r="AK2462" i="1"/>
  <c r="AO2462" i="1" s="1"/>
  <c r="AC2462" i="1"/>
  <c r="I917" i="20"/>
  <c r="M917" i="20"/>
  <c r="AC917" i="1"/>
  <c r="E917" i="20"/>
  <c r="AK917" i="1"/>
  <c r="AO917" i="1" s="1"/>
  <c r="Q917" i="20"/>
  <c r="AK2562" i="1"/>
  <c r="AO2562" i="1" s="1"/>
  <c r="AC2562" i="1"/>
  <c r="AK8459" i="1"/>
  <c r="AO8459" i="1" s="1"/>
  <c r="AC8459" i="1"/>
  <c r="E8459" i="20"/>
  <c r="M8459" i="20"/>
  <c r="I8459" i="20"/>
  <c r="Q8459" i="20"/>
  <c r="AK7150" i="1"/>
  <c r="AO7150" i="1" s="1"/>
  <c r="E7150" i="20"/>
  <c r="AC7150" i="1"/>
  <c r="M7150" i="20"/>
  <c r="I7150" i="20"/>
  <c r="Q7150" i="20"/>
  <c r="AC5360" i="1"/>
  <c r="M5360" i="20"/>
  <c r="Q5360" i="20"/>
  <c r="AK5360" i="1"/>
  <c r="AO5360" i="1" s="1"/>
  <c r="E5360" i="20"/>
  <c r="I5360" i="20"/>
  <c r="I7181" i="20"/>
  <c r="M7181" i="20"/>
  <c r="AK7181" i="1"/>
  <c r="AO7181" i="1" s="1"/>
  <c r="AC7181" i="1"/>
  <c r="Q7181" i="20"/>
  <c r="E7181" i="20"/>
  <c r="Q4867" i="20"/>
  <c r="AC4867" i="1"/>
  <c r="E4867" i="20"/>
  <c r="I4867" i="20"/>
  <c r="AK4867" i="1"/>
  <c r="AO4867" i="1" s="1"/>
  <c r="M4867" i="20"/>
  <c r="AC5096" i="1"/>
  <c r="M5096" i="20"/>
  <c r="I5096" i="20"/>
  <c r="Q5096" i="20"/>
  <c r="E5096" i="20"/>
  <c r="AK5096" i="1"/>
  <c r="AO5096" i="1" s="1"/>
  <c r="AC274" i="1"/>
  <c r="I274" i="20"/>
  <c r="AK274" i="1"/>
  <c r="AO274" i="1" s="1"/>
  <c r="Q274" i="20"/>
  <c r="E274" i="20"/>
  <c r="M274" i="20"/>
  <c r="M741" i="20"/>
  <c r="AC741" i="1"/>
  <c r="E741" i="20"/>
  <c r="Q741" i="20"/>
  <c r="AK741" i="1"/>
  <c r="AO741" i="1" s="1"/>
  <c r="I741" i="20"/>
  <c r="AK953" i="1"/>
  <c r="AO953" i="1" s="1"/>
  <c r="AC953" i="1"/>
  <c r="E953" i="20"/>
  <c r="Q953" i="20"/>
  <c r="M953" i="20"/>
  <c r="I953" i="20"/>
  <c r="AK1757" i="1"/>
  <c r="AO1757" i="1" s="1"/>
  <c r="E1757" i="20"/>
  <c r="M1757" i="20"/>
  <c r="Q1757" i="20"/>
  <c r="AC1757" i="1"/>
  <c r="I1757" i="20"/>
  <c r="M1810" i="20"/>
  <c r="I1810" i="20"/>
  <c r="Q1810" i="20"/>
  <c r="E1810" i="20"/>
  <c r="AK1810" i="1"/>
  <c r="AO1810" i="1" s="1"/>
  <c r="AC1810" i="1"/>
  <c r="I4495" i="20"/>
  <c r="Q4495" i="20"/>
  <c r="M4495" i="20"/>
  <c r="E4495" i="20"/>
  <c r="AK4495" i="1"/>
  <c r="AO4495" i="1" s="1"/>
  <c r="AC4495" i="1"/>
  <c r="Q6908" i="20"/>
  <c r="AK6908" i="1"/>
  <c r="AO6908" i="1" s="1"/>
  <c r="AC6908" i="1"/>
  <c r="E6908" i="20"/>
  <c r="M6908" i="20"/>
  <c r="I6908" i="20"/>
  <c r="E5065" i="20"/>
  <c r="I5065" i="20"/>
  <c r="M5065" i="20"/>
  <c r="AK5065" i="1"/>
  <c r="AO5065" i="1" s="1"/>
  <c r="Q5065" i="20"/>
  <c r="AC5065" i="1"/>
  <c r="M5135" i="20"/>
  <c r="AK5135" i="1"/>
  <c r="AO5135" i="1" s="1"/>
  <c r="AC5135" i="1"/>
  <c r="I5135" i="20"/>
  <c r="E5135" i="20"/>
  <c r="Q5135" i="20"/>
  <c r="Q6094" i="20"/>
  <c r="AK6094" i="1"/>
  <c r="AO6094" i="1" s="1"/>
  <c r="M6094" i="20"/>
  <c r="I6094" i="20"/>
  <c r="E6094" i="20"/>
  <c r="AC6094" i="1"/>
  <c r="AK7034" i="1"/>
  <c r="AO7034" i="1" s="1"/>
  <c r="M7034" i="20"/>
  <c r="E7034" i="20"/>
  <c r="I7034" i="20"/>
  <c r="Q7034" i="20"/>
  <c r="AC7034" i="1"/>
  <c r="AK8570" i="1"/>
  <c r="AO8570" i="1" s="1"/>
  <c r="I8570" i="20"/>
  <c r="M8570" i="20"/>
  <c r="E8570" i="20"/>
  <c r="Q8570" i="20"/>
  <c r="AC8570" i="1"/>
  <c r="E4227" i="20"/>
  <c r="AK4227" i="1"/>
  <c r="AO4227" i="1" s="1"/>
  <c r="I4227" i="20"/>
  <c r="Q4227" i="20"/>
  <c r="M4227" i="20"/>
  <c r="AC4227" i="1"/>
  <c r="AC3858" i="1"/>
  <c r="AK3858" i="1"/>
  <c r="AO3858" i="1" s="1"/>
  <c r="AK945" i="1"/>
  <c r="AO945" i="1" s="1"/>
  <c r="I945" i="20"/>
  <c r="Q945" i="20"/>
  <c r="AC945" i="1"/>
  <c r="M945" i="20"/>
  <c r="E945" i="20"/>
  <c r="AC2502" i="1"/>
  <c r="Q2502" i="20"/>
  <c r="M2502" i="20"/>
  <c r="E2502" i="20"/>
  <c r="I2502" i="20"/>
  <c r="AK2502" i="1"/>
  <c r="AO2502" i="1" s="1"/>
  <c r="AC3120" i="1"/>
  <c r="E3120" i="20"/>
  <c r="M3120" i="20"/>
  <c r="I3120" i="20"/>
  <c r="Q3120" i="20"/>
  <c r="AK3120" i="1"/>
  <c r="AO3120" i="1" s="1"/>
  <c r="E2744" i="20"/>
  <c r="I2744" i="20"/>
  <c r="AK2744" i="1"/>
  <c r="AO2744" i="1" s="1"/>
  <c r="M2744" i="20"/>
  <c r="Q2744" i="20"/>
  <c r="AC2744" i="1"/>
  <c r="Q8680" i="20"/>
  <c r="E8680" i="20"/>
  <c r="I8680" i="20"/>
  <c r="AC8680" i="1"/>
  <c r="M8680" i="20"/>
  <c r="AK8680" i="1"/>
  <c r="AO8680" i="1" s="1"/>
  <c r="Q4481" i="20"/>
  <c r="I4481" i="20"/>
  <c r="E4481" i="20"/>
  <c r="AK4481" i="1"/>
  <c r="AO4481" i="1" s="1"/>
  <c r="M4481" i="20"/>
  <c r="AC4481" i="1"/>
  <c r="I961" i="20"/>
  <c r="Q961" i="20"/>
  <c r="AK961" i="1"/>
  <c r="AO961" i="1" s="1"/>
  <c r="AC961" i="1"/>
  <c r="E961" i="20"/>
  <c r="M961" i="20"/>
  <c r="E2049" i="20"/>
  <c r="M2049" i="20"/>
  <c r="AC2049" i="1"/>
  <c r="AK2049" i="1"/>
  <c r="AO2049" i="1" s="1"/>
  <c r="I2049" i="20"/>
  <c r="Q2049" i="20"/>
  <c r="AK7155" i="1"/>
  <c r="AO7155" i="1" s="1"/>
  <c r="E7155" i="20"/>
  <c r="I7155" i="20"/>
  <c r="AC7155" i="1"/>
  <c r="Q7155" i="20"/>
  <c r="M7155" i="20"/>
  <c r="I4453" i="20"/>
  <c r="Q4453" i="20"/>
  <c r="AC4453" i="1"/>
  <c r="E4453" i="20"/>
  <c r="M4453" i="20"/>
  <c r="AK4453" i="1"/>
  <c r="AO4453" i="1" s="1"/>
  <c r="AK973" i="1"/>
  <c r="AO973" i="1" s="1"/>
  <c r="M973" i="20"/>
  <c r="AC973" i="1"/>
  <c r="I973" i="20"/>
  <c r="E973" i="20"/>
  <c r="Q973" i="20"/>
  <c r="AC2431" i="1"/>
  <c r="AK2431" i="1"/>
  <c r="AO2431" i="1" s="1"/>
  <c r="I2431" i="20"/>
  <c r="Q2431" i="20"/>
  <c r="E2431" i="20"/>
  <c r="M2431" i="20"/>
  <c r="AK7736" i="1"/>
  <c r="AO7736" i="1" s="1"/>
  <c r="E7736" i="20"/>
  <c r="M7736" i="20"/>
  <c r="I7736" i="20"/>
  <c r="Q7736" i="20"/>
  <c r="AC7736" i="1"/>
  <c r="AC5417" i="1"/>
  <c r="E5417" i="20"/>
  <c r="M5417" i="20"/>
  <c r="I5417" i="20"/>
  <c r="Q5417" i="20"/>
  <c r="AK5417" i="1"/>
  <c r="AO5417" i="1" s="1"/>
  <c r="AC189" i="1"/>
  <c r="AK189" i="1"/>
  <c r="AO189" i="1" s="1"/>
  <c r="E189" i="20"/>
  <c r="Q189" i="20"/>
  <c r="I189" i="20"/>
  <c r="M189" i="20"/>
  <c r="E1601" i="20"/>
  <c r="M1601" i="20"/>
  <c r="Q1601" i="20"/>
  <c r="I1601" i="20"/>
  <c r="AC1601" i="1"/>
  <c r="AK1601" i="1"/>
  <c r="AO1601" i="1" s="1"/>
  <c r="I5185" i="20"/>
  <c r="AK5185" i="1"/>
  <c r="AO5185" i="1" s="1"/>
  <c r="Q5185" i="20"/>
  <c r="AC5185" i="1"/>
  <c r="E5185" i="20"/>
  <c r="M5185" i="20"/>
  <c r="I7768" i="20"/>
  <c r="E7768" i="20"/>
  <c r="Q7768" i="20"/>
  <c r="AK7768" i="1"/>
  <c r="AO7768" i="1" s="1"/>
  <c r="M7768" i="20"/>
  <c r="AC7768" i="1"/>
  <c r="Q6107" i="20"/>
  <c r="E6107" i="20"/>
  <c r="AC6107" i="1"/>
  <c r="M6107" i="20"/>
  <c r="AK6107" i="1"/>
  <c r="AO6107" i="1" s="1"/>
  <c r="I6107" i="20"/>
  <c r="M4585" i="20"/>
  <c r="Q4585" i="20"/>
  <c r="I4585" i="20"/>
  <c r="AK4585" i="1"/>
  <c r="AO4585" i="1" s="1"/>
  <c r="E4585" i="20"/>
  <c r="AC4585" i="1"/>
  <c r="E3609" i="20"/>
  <c r="M3609" i="20"/>
  <c r="I3609" i="20"/>
  <c r="Q3609" i="20"/>
  <c r="AK3609" i="1"/>
  <c r="AO3609" i="1" s="1"/>
  <c r="AC3609" i="1"/>
  <c r="I3735" i="20"/>
  <c r="Q3735" i="20"/>
  <c r="M3735" i="20"/>
  <c r="E3735" i="20"/>
  <c r="AC3735" i="1"/>
  <c r="AK3735" i="1"/>
  <c r="AO3735" i="1" s="1"/>
  <c r="E2705" i="20"/>
  <c r="AK2705" i="1"/>
  <c r="AO2705" i="1" s="1"/>
  <c r="Q2705" i="20"/>
  <c r="I2705" i="20"/>
  <c r="M2705" i="20"/>
  <c r="AC2705" i="1"/>
  <c r="AK7495" i="1"/>
  <c r="AO7495" i="1" s="1"/>
  <c r="I7495" i="20"/>
  <c r="Q7495" i="20"/>
  <c r="E7495" i="20"/>
  <c r="M7495" i="20"/>
  <c r="AC7495" i="1"/>
  <c r="M7058" i="20"/>
  <c r="AK7058" i="1"/>
  <c r="AO7058" i="1" s="1"/>
  <c r="E7058" i="20"/>
  <c r="I7058" i="20"/>
  <c r="Q7058" i="20"/>
  <c r="AC7058" i="1"/>
  <c r="I1489" i="20"/>
  <c r="M1489" i="20"/>
  <c r="Q1489" i="20"/>
  <c r="E1489" i="20"/>
  <c r="AK1489" i="1"/>
  <c r="AO1489" i="1" s="1"/>
  <c r="AC1489" i="1"/>
  <c r="E4900" i="20"/>
  <c r="M4900" i="20"/>
  <c r="I4900" i="20"/>
  <c r="AC4900" i="1"/>
  <c r="Q4900" i="20"/>
  <c r="AK4900" i="1"/>
  <c r="AO4900" i="1" s="1"/>
  <c r="E6246" i="20"/>
  <c r="I6246" i="20"/>
  <c r="M6246" i="20"/>
  <c r="Q6246" i="20"/>
  <c r="AC6246" i="1"/>
  <c r="AK6246" i="1"/>
  <c r="AO6246" i="1" s="1"/>
  <c r="M4757" i="20"/>
  <c r="I4757" i="20"/>
  <c r="Q4757" i="20"/>
  <c r="E4757" i="20"/>
  <c r="AC4757" i="1"/>
  <c r="AK4757" i="1"/>
  <c r="AO4757" i="1" s="1"/>
  <c r="I1857" i="20"/>
  <c r="E1857" i="20"/>
  <c r="Q1857" i="20"/>
  <c r="AK1857" i="1"/>
  <c r="AO1857" i="1" s="1"/>
  <c r="AC1857" i="1"/>
  <c r="M1857" i="20"/>
  <c r="M717" i="20"/>
  <c r="Q717" i="20"/>
  <c r="E717" i="20"/>
  <c r="AK717" i="1"/>
  <c r="AO717" i="1" s="1"/>
  <c r="AC717" i="1"/>
  <c r="I717" i="20"/>
  <c r="M3423" i="20"/>
  <c r="E3423" i="20"/>
  <c r="I3423" i="20"/>
  <c r="AK3423" i="1"/>
  <c r="AO3423" i="1" s="1"/>
  <c r="Q3423" i="20"/>
  <c r="AC3423" i="1"/>
  <c r="M3703" i="20"/>
  <c r="AK3703" i="1"/>
  <c r="AO3703" i="1" s="1"/>
  <c r="AC3703" i="1"/>
  <c r="I3703" i="20"/>
  <c r="E3703" i="20"/>
  <c r="Q3703" i="20"/>
  <c r="Q4021" i="20"/>
  <c r="I4021" i="20"/>
  <c r="E4021" i="20"/>
  <c r="AK4021" i="1"/>
  <c r="AO4021" i="1" s="1"/>
  <c r="AC4021" i="1"/>
  <c r="M4021" i="20"/>
  <c r="Q5414" i="20"/>
  <c r="E5414" i="20"/>
  <c r="M5414" i="20"/>
  <c r="AK5414" i="1"/>
  <c r="AO5414" i="1" s="1"/>
  <c r="I5414" i="20"/>
  <c r="AC5414" i="1"/>
  <c r="Q6306" i="20"/>
  <c r="E6306" i="20"/>
  <c r="M6306" i="20"/>
  <c r="I6306" i="20"/>
  <c r="AC6306" i="1"/>
  <c r="AK6306" i="1"/>
  <c r="AO6306" i="1" s="1"/>
  <c r="AC6861" i="1"/>
  <c r="Q6861" i="20"/>
  <c r="E6861" i="20"/>
  <c r="M6861" i="20"/>
  <c r="AK6861" i="1"/>
  <c r="AO6861" i="1" s="1"/>
  <c r="I6861" i="20"/>
  <c r="Q1395" i="20"/>
  <c r="M1395" i="20"/>
  <c r="AK1395" i="1"/>
  <c r="AO1395" i="1" s="1"/>
  <c r="I1395" i="20"/>
  <c r="E1395" i="20"/>
  <c r="AC1395" i="1"/>
  <c r="AC1607" i="1"/>
  <c r="E1607" i="20"/>
  <c r="M1607" i="20"/>
  <c r="AK1607" i="1"/>
  <c r="AO1607" i="1" s="1"/>
  <c r="I1607" i="20"/>
  <c r="Q1607" i="20"/>
  <c r="M1819" i="20"/>
  <c r="AK1819" i="1"/>
  <c r="AO1819" i="1" s="1"/>
  <c r="I1819" i="20"/>
  <c r="E1819" i="20"/>
  <c r="Q1819" i="20"/>
  <c r="AC1819" i="1"/>
  <c r="AC2326" i="1"/>
  <c r="AK2326" i="1"/>
  <c r="AO2326" i="1" s="1"/>
  <c r="AK2621" i="1"/>
  <c r="AO2621" i="1" s="1"/>
  <c r="Q2621" i="20"/>
  <c r="E2621" i="20"/>
  <c r="I2621" i="20"/>
  <c r="M2621" i="20"/>
  <c r="AC2621" i="1"/>
  <c r="Q8471" i="20"/>
  <c r="AC8471" i="1"/>
  <c r="E8471" i="20"/>
  <c r="I8471" i="20"/>
  <c r="AK8471" i="1"/>
  <c r="AO8471" i="1" s="1"/>
  <c r="M8471" i="20"/>
  <c r="AK6134" i="1"/>
  <c r="AO6134" i="1" s="1"/>
  <c r="E6134" i="20"/>
  <c r="M6134" i="20"/>
  <c r="I6134" i="20"/>
  <c r="Q6134" i="20"/>
  <c r="AC6134" i="1"/>
  <c r="AK6942" i="1"/>
  <c r="AO6942" i="1" s="1"/>
  <c r="Q6942" i="20"/>
  <c r="AC6942" i="1"/>
  <c r="E6942" i="20"/>
  <c r="M6942" i="20"/>
  <c r="I6942" i="20"/>
  <c r="I5697" i="20"/>
  <c r="E5697" i="20"/>
  <c r="Q5697" i="20"/>
  <c r="AK5697" i="1"/>
  <c r="AO5697" i="1" s="1"/>
  <c r="M5697" i="20"/>
  <c r="AC5697" i="1"/>
  <c r="I5732" i="20"/>
  <c r="AC5732" i="1"/>
  <c r="Q5732" i="20"/>
  <c r="AK5732" i="1"/>
  <c r="AO5732" i="1" s="1"/>
  <c r="E5732" i="20"/>
  <c r="M5732" i="20"/>
  <c r="M7152" i="20"/>
  <c r="AC7152" i="1"/>
  <c r="E7152" i="20"/>
  <c r="Q7152" i="20"/>
  <c r="I7152" i="20"/>
  <c r="AK7152" i="1"/>
  <c r="AO7152" i="1" s="1"/>
  <c r="AK6676" i="1"/>
  <c r="AO6676" i="1" s="1"/>
  <c r="E6676" i="20"/>
  <c r="M6676" i="20"/>
  <c r="AC6676" i="1"/>
  <c r="I6676" i="20"/>
  <c r="Q6676" i="20"/>
  <c r="E8322" i="20"/>
  <c r="M8322" i="20"/>
  <c r="AC8322" i="1"/>
  <c r="AK8322" i="1"/>
  <c r="AO8322" i="1" s="1"/>
  <c r="I8322" i="20"/>
  <c r="Q8322" i="20"/>
  <c r="AC2778" i="1"/>
  <c r="AK2778" i="1"/>
  <c r="AO2778" i="1" s="1"/>
  <c r="AC1193" i="1"/>
  <c r="M1193" i="20"/>
  <c r="E1193" i="20"/>
  <c r="AK1193" i="1"/>
  <c r="AO1193" i="1" s="1"/>
  <c r="I1193" i="20"/>
  <c r="Q1193" i="20"/>
  <c r="AK1482" i="1"/>
  <c r="AO1482" i="1" s="1"/>
  <c r="Q1482" i="20"/>
  <c r="M1482" i="20"/>
  <c r="AC1482" i="1"/>
  <c r="E1482" i="20"/>
  <c r="I1482" i="20"/>
  <c r="AK1106" i="1"/>
  <c r="AO1106" i="1" s="1"/>
  <c r="Q1106" i="20"/>
  <c r="E1106" i="20"/>
  <c r="M1106" i="20"/>
  <c r="AC1106" i="1"/>
  <c r="I1106" i="20"/>
  <c r="AK1679" i="1"/>
  <c r="AO1679" i="1" s="1"/>
  <c r="E1679" i="20"/>
  <c r="M1679" i="20"/>
  <c r="I1679" i="20"/>
  <c r="Q1679" i="20"/>
  <c r="AC1679" i="1"/>
  <c r="E4920" i="20"/>
  <c r="AK4920" i="1"/>
  <c r="AO4920" i="1" s="1"/>
  <c r="M4920" i="20"/>
  <c r="Q4920" i="20"/>
  <c r="AC4920" i="1"/>
  <c r="I4920" i="20"/>
  <c r="M8617" i="20"/>
  <c r="AK8617" i="1"/>
  <c r="AO8617" i="1" s="1"/>
  <c r="AC8617" i="1"/>
  <c r="Q8617" i="20"/>
  <c r="I8617" i="20"/>
  <c r="E8617" i="20"/>
  <c r="AK3687" i="1"/>
  <c r="AO3687" i="1" s="1"/>
  <c r="I3687" i="20"/>
  <c r="Q3687" i="20"/>
  <c r="E3687" i="20"/>
  <c r="M3687" i="20"/>
  <c r="AC3687" i="1"/>
  <c r="I8549" i="20"/>
  <c r="AK8549" i="1"/>
  <c r="AO8549" i="1" s="1"/>
  <c r="E8549" i="20"/>
  <c r="AC8549" i="1"/>
  <c r="Q8549" i="20"/>
  <c r="M8549" i="20"/>
  <c r="AC3957" i="1"/>
  <c r="AK3957" i="1"/>
  <c r="AO3957" i="1" s="1"/>
  <c r="AK5749" i="1"/>
  <c r="AO5749" i="1" s="1"/>
  <c r="M5749" i="20"/>
  <c r="AC5749" i="1"/>
  <c r="E5749" i="20"/>
  <c r="Q5749" i="20"/>
  <c r="I5749" i="20"/>
  <c r="E271" i="20"/>
  <c r="M271" i="20"/>
  <c r="I271" i="20"/>
  <c r="AK271" i="1"/>
  <c r="AO271" i="1" s="1"/>
  <c r="AC271" i="1"/>
  <c r="Q271" i="20"/>
  <c r="AC3104" i="1"/>
  <c r="E3104" i="20"/>
  <c r="AK3104" i="1"/>
  <c r="AO3104" i="1" s="1"/>
  <c r="M3104" i="20"/>
  <c r="I3104" i="20"/>
  <c r="Q3104" i="20"/>
  <c r="E2600" i="20"/>
  <c r="AC2600" i="1"/>
  <c r="M2600" i="20"/>
  <c r="Q2600" i="20"/>
  <c r="AK2600" i="1"/>
  <c r="AO2600" i="1" s="1"/>
  <c r="I2600" i="20"/>
  <c r="E1334" i="20"/>
  <c r="M1334" i="20"/>
  <c r="AC1334" i="1"/>
  <c r="I1334" i="20"/>
  <c r="AK1334" i="1"/>
  <c r="AO1334" i="1" s="1"/>
  <c r="Q1334" i="20"/>
  <c r="I7341" i="20"/>
  <c r="Q7341" i="20"/>
  <c r="E7341" i="20"/>
  <c r="M7341" i="20"/>
  <c r="AK7341" i="1"/>
  <c r="AO7341" i="1" s="1"/>
  <c r="AC7341" i="1"/>
  <c r="AK5656" i="1"/>
  <c r="AO5656" i="1" s="1"/>
  <c r="Q5656" i="20"/>
  <c r="E5656" i="20"/>
  <c r="AC5656" i="1"/>
  <c r="M5656" i="20"/>
  <c r="I5656" i="20"/>
  <c r="I7600" i="20"/>
  <c r="AC7600" i="1"/>
  <c r="Q7600" i="20"/>
  <c r="AK7600" i="1"/>
  <c r="AO7600" i="1" s="1"/>
  <c r="E7600" i="20"/>
  <c r="M7600" i="20"/>
  <c r="AC3689" i="1"/>
  <c r="AK3689" i="1"/>
  <c r="AO3689" i="1" s="1"/>
  <c r="I3689" i="20"/>
  <c r="Q3689" i="20"/>
  <c r="E3689" i="20"/>
  <c r="M3689" i="20"/>
  <c r="AK5022" i="1"/>
  <c r="AO5022" i="1" s="1"/>
  <c r="I5022" i="20"/>
  <c r="E5022" i="20"/>
  <c r="Q5022" i="20"/>
  <c r="AC5022" i="1"/>
  <c r="M5022" i="20"/>
  <c r="E5848" i="20"/>
  <c r="AK5848" i="1"/>
  <c r="AO5848" i="1" s="1"/>
  <c r="M5848" i="20"/>
  <c r="I5848" i="20"/>
  <c r="AC5848" i="1"/>
  <c r="Q5848" i="20"/>
  <c r="AK7528" i="1"/>
  <c r="AO7528" i="1" s="1"/>
  <c r="I7528" i="20"/>
  <c r="Q7528" i="20"/>
  <c r="AC7528" i="1"/>
  <c r="E7528" i="20"/>
  <c r="M7528" i="20"/>
  <c r="AK281" i="1"/>
  <c r="AO281" i="1" s="1"/>
  <c r="M281" i="20"/>
  <c r="I281" i="20"/>
  <c r="E281" i="20"/>
  <c r="AC281" i="1"/>
  <c r="Q281" i="20"/>
  <c r="I2737" i="20"/>
  <c r="AK2737" i="1"/>
  <c r="AO2737" i="1" s="1"/>
  <c r="AC2737" i="1"/>
  <c r="Q2737" i="20"/>
  <c r="M2737" i="20"/>
  <c r="E2737" i="20"/>
  <c r="AC1064" i="1"/>
  <c r="M1064" i="20"/>
  <c r="I1064" i="20"/>
  <c r="AK1064" i="1"/>
  <c r="AO1064" i="1" s="1"/>
  <c r="Q1064" i="20"/>
  <c r="E1064" i="20"/>
  <c r="Q2620" i="20"/>
  <c r="AK2620" i="1"/>
  <c r="AO2620" i="1" s="1"/>
  <c r="AC2620" i="1"/>
  <c r="E2620" i="20"/>
  <c r="M2620" i="20"/>
  <c r="I2620" i="20"/>
  <c r="AK2518" i="1"/>
  <c r="AO2518" i="1" s="1"/>
  <c r="AC2518" i="1"/>
  <c r="AK2133" i="1"/>
  <c r="AO2133" i="1" s="1"/>
  <c r="AC2133" i="1"/>
  <c r="AC6934" i="1"/>
  <c r="AK6934" i="1"/>
  <c r="AO6934" i="1" s="1"/>
  <c r="I6934" i="20"/>
  <c r="M6934" i="20"/>
  <c r="Q6934" i="20"/>
  <c r="E6934" i="20"/>
  <c r="I4727" i="20"/>
  <c r="Q4727" i="20"/>
  <c r="AK4727" i="1"/>
  <c r="AO4727" i="1" s="1"/>
  <c r="M4727" i="20"/>
  <c r="AC4727" i="1"/>
  <c r="E4727" i="20"/>
  <c r="AC3899" i="1"/>
  <c r="E3899" i="20"/>
  <c r="I3899" i="20"/>
  <c r="M3899" i="20"/>
  <c r="Q3899" i="20"/>
  <c r="AK3899" i="1"/>
  <c r="AO3899" i="1" s="1"/>
  <c r="M5199" i="20"/>
  <c r="AC5199" i="1"/>
  <c r="AK5199" i="1"/>
  <c r="AO5199" i="1" s="1"/>
  <c r="I5199" i="20"/>
  <c r="Q5199" i="20"/>
  <c r="E5199" i="20"/>
  <c r="I7462" i="20"/>
  <c r="Q7462" i="20"/>
  <c r="AC7462" i="1"/>
  <c r="AK7462" i="1"/>
  <c r="AO7462" i="1" s="1"/>
  <c r="E7462" i="20"/>
  <c r="M7462" i="20"/>
  <c r="AK6290" i="1"/>
  <c r="AO6290" i="1" s="1"/>
  <c r="AC6290" i="1"/>
  <c r="M6290" i="20"/>
  <c r="E6290" i="20"/>
  <c r="Q6290" i="20"/>
  <c r="I6290" i="20"/>
  <c r="I1297" i="20"/>
  <c r="Q1297" i="20"/>
  <c r="E1297" i="20"/>
  <c r="AC1297" i="1"/>
  <c r="M1297" i="20"/>
  <c r="AK1297" i="1"/>
  <c r="AO1297" i="1" s="1"/>
  <c r="AK1042" i="1"/>
  <c r="AO1042" i="1" s="1"/>
  <c r="I1042" i="20"/>
  <c r="Q1042" i="20"/>
  <c r="E1042" i="20"/>
  <c r="AC1042" i="1"/>
  <c r="M1042" i="20"/>
  <c r="M1254" i="20"/>
  <c r="E1254" i="20"/>
  <c r="Q1254" i="20"/>
  <c r="AC1254" i="1"/>
  <c r="AK1254" i="1"/>
  <c r="AO1254" i="1" s="1"/>
  <c r="I1254" i="20"/>
  <c r="Q2770" i="20"/>
  <c r="AC2770" i="1"/>
  <c r="M2770" i="20"/>
  <c r="E2770" i="20"/>
  <c r="AK2770" i="1"/>
  <c r="AO2770" i="1" s="1"/>
  <c r="I2770" i="20"/>
  <c r="Q1982" i="20"/>
  <c r="M1982" i="20"/>
  <c r="AC1982" i="1"/>
  <c r="I1982" i="20"/>
  <c r="AK1982" i="1"/>
  <c r="AO1982" i="1" s="1"/>
  <c r="E1982" i="20"/>
  <c r="E2065" i="20"/>
  <c r="M2065" i="20"/>
  <c r="AK2065" i="1"/>
  <c r="AO2065" i="1" s="1"/>
  <c r="Q2065" i="20"/>
  <c r="I2065" i="20"/>
  <c r="AC2065" i="1"/>
  <c r="AK2791" i="1"/>
  <c r="AO2791" i="1" s="1"/>
  <c r="AC2791" i="1"/>
  <c r="E2791" i="20"/>
  <c r="M2791" i="20"/>
  <c r="I2791" i="20"/>
  <c r="Q2791" i="20"/>
  <c r="Q8063" i="20"/>
  <c r="AK8063" i="1"/>
  <c r="AO8063" i="1" s="1"/>
  <c r="AC8063" i="1"/>
  <c r="I8063" i="20"/>
  <c r="E8063" i="20"/>
  <c r="M8063" i="20"/>
  <c r="AC3334" i="1"/>
  <c r="AK3334" i="1"/>
  <c r="AO3334" i="1" s="1"/>
  <c r="I4537" i="20"/>
  <c r="AK4537" i="1"/>
  <c r="AO4537" i="1" s="1"/>
  <c r="E4537" i="20"/>
  <c r="Q4537" i="20"/>
  <c r="M4537" i="20"/>
  <c r="AC4537" i="1"/>
  <c r="AK4728" i="1"/>
  <c r="AO4728" i="1" s="1"/>
  <c r="M4728" i="20"/>
  <c r="AC4728" i="1"/>
  <c r="Q4728" i="20"/>
  <c r="I4728" i="20"/>
  <c r="E4728" i="20"/>
  <c r="Q6659" i="20"/>
  <c r="I6659" i="20"/>
  <c r="AK6659" i="1"/>
  <c r="AO6659" i="1" s="1"/>
  <c r="AC6659" i="1"/>
  <c r="E6659" i="20"/>
  <c r="M6659" i="20"/>
  <c r="AC2207" i="1"/>
  <c r="I2207" i="20"/>
  <c r="Q2207" i="20"/>
  <c r="E2207" i="20"/>
  <c r="M2207" i="20"/>
  <c r="AK2207" i="1"/>
  <c r="AO2207" i="1" s="1"/>
  <c r="M332" i="20"/>
  <c r="I332" i="20"/>
  <c r="AK332" i="1"/>
  <c r="AO332" i="1" s="1"/>
  <c r="Q332" i="20"/>
  <c r="E332" i="20"/>
  <c r="AC332" i="1"/>
  <c r="Q1974" i="20"/>
  <c r="AC1974" i="1"/>
  <c r="M1974" i="20"/>
  <c r="E1974" i="20"/>
  <c r="I1974" i="20"/>
  <c r="AK1974" i="1"/>
  <c r="AO1974" i="1" s="1"/>
  <c r="AK557" i="1"/>
  <c r="AO557" i="1" s="1"/>
  <c r="I557" i="20"/>
  <c r="AC557" i="1"/>
  <c r="M557" i="20"/>
  <c r="Q557" i="20"/>
  <c r="E557" i="20"/>
  <c r="Q5462" i="20"/>
  <c r="AC5462" i="1"/>
  <c r="E5462" i="20"/>
  <c r="M5462" i="20"/>
  <c r="AK5462" i="1"/>
  <c r="AO5462" i="1" s="1"/>
  <c r="I5462" i="20"/>
  <c r="AK5090" i="1"/>
  <c r="AO5090" i="1" s="1"/>
  <c r="I5090" i="20"/>
  <c r="E5090" i="20"/>
  <c r="AC5090" i="1"/>
  <c r="Q5090" i="20"/>
  <c r="M5090" i="20"/>
  <c r="M6653" i="20"/>
  <c r="E6653" i="20"/>
  <c r="Q6653" i="20"/>
  <c r="AC6653" i="1"/>
  <c r="I6653" i="20"/>
  <c r="AK6653" i="1"/>
  <c r="AO6653" i="1" s="1"/>
  <c r="I7420" i="20"/>
  <c r="Q7420" i="20"/>
  <c r="E7420" i="20"/>
  <c r="AK7420" i="1"/>
  <c r="AO7420" i="1" s="1"/>
  <c r="M7420" i="20"/>
  <c r="AC7420" i="1"/>
  <c r="I7547" i="20"/>
  <c r="AC7547" i="1"/>
  <c r="Q7547" i="20"/>
  <c r="E7547" i="20"/>
  <c r="M7547" i="20"/>
  <c r="AK7547" i="1"/>
  <c r="AO7547" i="1" s="1"/>
  <c r="AK699" i="1"/>
  <c r="AO699" i="1" s="1"/>
  <c r="Q699" i="20"/>
  <c r="M699" i="20"/>
  <c r="E699" i="20"/>
  <c r="AC699" i="1"/>
  <c r="I699" i="20"/>
  <c r="E3001" i="20"/>
  <c r="M3001" i="20"/>
  <c r="AK3001" i="1"/>
  <c r="AO3001" i="1" s="1"/>
  <c r="I3001" i="20"/>
  <c r="Q3001" i="20"/>
  <c r="AC3001" i="1"/>
  <c r="E2952" i="20"/>
  <c r="M2952" i="20"/>
  <c r="I2952" i="20"/>
  <c r="Q2952" i="20"/>
  <c r="AK2952" i="1"/>
  <c r="AO2952" i="1" s="1"/>
  <c r="AC2952" i="1"/>
  <c r="AC3743" i="1"/>
  <c r="Q3743" i="20"/>
  <c r="AK3743" i="1"/>
  <c r="AO3743" i="1" s="1"/>
  <c r="E3743" i="20"/>
  <c r="M3743" i="20"/>
  <c r="I3743" i="20"/>
  <c r="E8039" i="20"/>
  <c r="AC8039" i="1"/>
  <c r="Q8039" i="20"/>
  <c r="M8039" i="20"/>
  <c r="AK8039" i="1"/>
  <c r="AO8039" i="1" s="1"/>
  <c r="I8039" i="20"/>
  <c r="Q5212" i="20"/>
  <c r="AK5212" i="1"/>
  <c r="AO5212" i="1" s="1"/>
  <c r="E5212" i="20"/>
  <c r="I5212" i="20"/>
  <c r="M5212" i="20"/>
  <c r="AC5212" i="1"/>
  <c r="AC8603" i="1"/>
  <c r="E8603" i="20"/>
  <c r="M8603" i="20"/>
  <c r="AK8603" i="1"/>
  <c r="AO8603" i="1" s="1"/>
  <c r="I8603" i="20"/>
  <c r="Q8603" i="20"/>
  <c r="M8642" i="20"/>
  <c r="AK8642" i="1"/>
  <c r="AO8642" i="1" s="1"/>
  <c r="E8642" i="20"/>
  <c r="Q8642" i="20"/>
  <c r="I8642" i="20"/>
  <c r="AC8642" i="1"/>
  <c r="M8012" i="20"/>
  <c r="Q8012" i="20"/>
  <c r="I8012" i="20"/>
  <c r="AC8012" i="1"/>
  <c r="E8012" i="20"/>
  <c r="AK8012" i="1"/>
  <c r="AO8012" i="1" s="1"/>
  <c r="I4847" i="20"/>
  <c r="M4847" i="20"/>
  <c r="Q4847" i="20"/>
  <c r="E4847" i="20"/>
  <c r="AK4847" i="1"/>
  <c r="AO4847" i="1" s="1"/>
  <c r="AC4847" i="1"/>
  <c r="Q5784" i="20"/>
  <c r="E5784" i="20"/>
  <c r="AK5784" i="1"/>
  <c r="AO5784" i="1" s="1"/>
  <c r="AC5784" i="1"/>
  <c r="M5784" i="20"/>
  <c r="I5784" i="20"/>
  <c r="AK2421" i="1"/>
  <c r="AO2421" i="1" s="1"/>
  <c r="AC2421" i="1"/>
  <c r="Q1115" i="20"/>
  <c r="E1115" i="20"/>
  <c r="AK1115" i="1"/>
  <c r="AO1115" i="1" s="1"/>
  <c r="AC1115" i="1"/>
  <c r="M1115" i="20"/>
  <c r="I1115" i="20"/>
  <c r="E1919" i="20"/>
  <c r="I1919" i="20"/>
  <c r="M1919" i="20"/>
  <c r="AC1919" i="1"/>
  <c r="AK1919" i="1"/>
  <c r="AO1919" i="1" s="1"/>
  <c r="Q1919" i="20"/>
  <c r="Q3131" i="20"/>
  <c r="AC3131" i="1"/>
  <c r="E3131" i="20"/>
  <c r="M3131" i="20"/>
  <c r="I3131" i="20"/>
  <c r="AK3131" i="1"/>
  <c r="AO3131" i="1" s="1"/>
  <c r="AK3849" i="1"/>
  <c r="AO3849" i="1" s="1"/>
  <c r="AC3849" i="1"/>
  <c r="I3849" i="20"/>
  <c r="Q3849" i="20"/>
  <c r="E3849" i="20"/>
  <c r="M3849" i="20"/>
  <c r="AK5437" i="1"/>
  <c r="AO5437" i="1" s="1"/>
  <c r="M5437" i="20"/>
  <c r="I5437" i="20"/>
  <c r="AC5437" i="1"/>
  <c r="Q5437" i="20"/>
  <c r="E5437" i="20"/>
  <c r="E5291" i="20"/>
  <c r="M5291" i="20"/>
  <c r="AC5291" i="1"/>
  <c r="I5291" i="20"/>
  <c r="Q5291" i="20"/>
  <c r="AK5291" i="1"/>
  <c r="AO5291" i="1" s="1"/>
  <c r="AC7809" i="1"/>
  <c r="E7809" i="20"/>
  <c r="Q7809" i="20"/>
  <c r="M7809" i="20"/>
  <c r="I7809" i="20"/>
  <c r="AK7809" i="1"/>
  <c r="AO7809" i="1" s="1"/>
  <c r="E8495" i="20"/>
  <c r="M8495" i="20"/>
  <c r="AC8495" i="1"/>
  <c r="I8495" i="20"/>
  <c r="AK8495" i="1"/>
  <c r="AO8495" i="1" s="1"/>
  <c r="Q8495" i="20"/>
  <c r="AC2635" i="1"/>
  <c r="E2635" i="20"/>
  <c r="M2635" i="20"/>
  <c r="AK2635" i="1"/>
  <c r="AO2635" i="1" s="1"/>
  <c r="I2635" i="20"/>
  <c r="Q2635" i="20"/>
  <c r="Q4192" i="20"/>
  <c r="I4192" i="20"/>
  <c r="M4192" i="20"/>
  <c r="AC4192" i="1"/>
  <c r="AK4192" i="1"/>
  <c r="AO4192" i="1" s="1"/>
  <c r="E4192" i="20"/>
  <c r="I4842" i="20"/>
  <c r="AC4842" i="1"/>
  <c r="Q4842" i="20"/>
  <c r="E4842" i="20"/>
  <c r="M4842" i="20"/>
  <c r="AK4842" i="1"/>
  <c r="AO4842" i="1" s="1"/>
  <c r="Q7544" i="20"/>
  <c r="E7544" i="20"/>
  <c r="M7544" i="20"/>
  <c r="AC7544" i="1"/>
  <c r="AK7544" i="1"/>
  <c r="AO7544" i="1" s="1"/>
  <c r="I7544" i="20"/>
  <c r="I4816" i="20"/>
  <c r="E4816" i="20"/>
  <c r="AK4816" i="1"/>
  <c r="AO4816" i="1" s="1"/>
  <c r="M4816" i="20"/>
  <c r="Q4816" i="20"/>
  <c r="AC4816" i="1"/>
  <c r="E4718" i="20"/>
  <c r="AC4718" i="1"/>
  <c r="AK4718" i="1"/>
  <c r="AO4718" i="1" s="1"/>
  <c r="M4718" i="20"/>
  <c r="I4718" i="20"/>
  <c r="Q4718" i="20"/>
  <c r="E4162" i="20"/>
  <c r="M4162" i="20"/>
  <c r="AC4162" i="1"/>
  <c r="I4162" i="20"/>
  <c r="Q4162" i="20"/>
  <c r="AK4162" i="1"/>
  <c r="AO4162" i="1" s="1"/>
  <c r="Q4969" i="20"/>
  <c r="I4969" i="20"/>
  <c r="AC4969" i="1"/>
  <c r="E4969" i="20"/>
  <c r="M4969" i="20"/>
  <c r="AK4969" i="1"/>
  <c r="AO4969" i="1" s="1"/>
  <c r="I7503" i="20"/>
  <c r="E7503" i="20"/>
  <c r="AK7503" i="1"/>
  <c r="AO7503" i="1" s="1"/>
  <c r="AC7503" i="1"/>
  <c r="Q7503" i="20"/>
  <c r="M7503" i="20"/>
  <c r="AC7938" i="1"/>
  <c r="I7938" i="20"/>
  <c r="Q7938" i="20"/>
  <c r="E7938" i="20"/>
  <c r="M7938" i="20"/>
  <c r="AK7938" i="1"/>
  <c r="AO7938" i="1" s="1"/>
  <c r="AK4178" i="1"/>
  <c r="AO4178" i="1" s="1"/>
  <c r="E4178" i="20"/>
  <c r="I4178" i="20"/>
  <c r="Q4178" i="20"/>
  <c r="AC4178" i="1"/>
  <c r="M4178" i="20"/>
  <c r="I558" i="20"/>
  <c r="AC558" i="1"/>
  <c r="AK558" i="1"/>
  <c r="AO558" i="1" s="1"/>
  <c r="E558" i="20"/>
  <c r="M558" i="20"/>
  <c r="Q558" i="20"/>
  <c r="E8221" i="20"/>
  <c r="AK8221" i="1"/>
  <c r="AO8221" i="1" s="1"/>
  <c r="AC8221" i="1"/>
  <c r="Q8221" i="20"/>
  <c r="M8221" i="20"/>
  <c r="I8221" i="20"/>
  <c r="AK6485" i="1"/>
  <c r="AO6485" i="1" s="1"/>
  <c r="E6485" i="20"/>
  <c r="M6485" i="20"/>
  <c r="AC6485" i="1"/>
  <c r="Q6485" i="20"/>
  <c r="I6485" i="20"/>
  <c r="I676" i="20"/>
  <c r="AK676" i="1"/>
  <c r="AO676" i="1" s="1"/>
  <c r="M676" i="20"/>
  <c r="Q676" i="20"/>
  <c r="AC676" i="1"/>
  <c r="E676" i="20"/>
  <c r="E4927" i="20"/>
  <c r="I4927" i="20"/>
  <c r="M4927" i="20"/>
  <c r="AC4927" i="1"/>
  <c r="Q4927" i="20"/>
  <c r="AK4927" i="1"/>
  <c r="AO4927" i="1" s="1"/>
  <c r="AK8538" i="1"/>
  <c r="AO8538" i="1" s="1"/>
  <c r="Q8538" i="20"/>
  <c r="E8538" i="20"/>
  <c r="I8538" i="20"/>
  <c r="M8538" i="20"/>
  <c r="AC8538" i="1"/>
  <c r="I8567" i="20"/>
  <c r="Q8567" i="20"/>
  <c r="E8567" i="20"/>
  <c r="AC8567" i="1"/>
  <c r="M8567" i="20"/>
  <c r="AK8567" i="1"/>
  <c r="AO8567" i="1" s="1"/>
  <c r="E8763" i="20"/>
  <c r="AC8763" i="1"/>
  <c r="M8763" i="20"/>
  <c r="AK8763" i="1"/>
  <c r="AO8763" i="1" s="1"/>
  <c r="Q8763" i="20"/>
  <c r="I8763" i="20"/>
  <c r="AC8232" i="1"/>
  <c r="Q8232" i="20"/>
  <c r="I8232" i="20"/>
  <c r="M8232" i="20"/>
  <c r="E8232" i="20"/>
  <c r="AK8232" i="1"/>
  <c r="AO8232" i="1" s="1"/>
  <c r="AC8551" i="1"/>
  <c r="I8551" i="20"/>
  <c r="AK8551" i="1"/>
  <c r="AO8551" i="1" s="1"/>
  <c r="Q8551" i="20"/>
  <c r="M8551" i="20"/>
  <c r="E8551" i="20"/>
  <c r="AC7427" i="1"/>
  <c r="I7427" i="20"/>
  <c r="Q7427" i="20"/>
  <c r="M7427" i="20"/>
  <c r="AK7427" i="1"/>
  <c r="AO7427" i="1" s="1"/>
  <c r="E7427" i="20"/>
  <c r="E6393" i="20"/>
  <c r="M6393" i="20"/>
  <c r="Q6393" i="20"/>
  <c r="AK6393" i="1"/>
  <c r="AO6393" i="1" s="1"/>
  <c r="I6393" i="20"/>
  <c r="AC6393" i="1"/>
  <c r="I7334" i="20"/>
  <c r="E7334" i="20"/>
  <c r="AK7334" i="1"/>
  <c r="AO7334" i="1" s="1"/>
  <c r="Q7334" i="20"/>
  <c r="M7334" i="20"/>
  <c r="AC7334" i="1"/>
  <c r="I8584" i="20"/>
  <c r="AK8584" i="1"/>
  <c r="AO8584" i="1" s="1"/>
  <c r="Q8584" i="20"/>
  <c r="E8584" i="20"/>
  <c r="M8584" i="20"/>
  <c r="AC8584" i="1"/>
  <c r="M4747" i="20"/>
  <c r="E4747" i="20"/>
  <c r="I4747" i="20"/>
  <c r="AK4747" i="1"/>
  <c r="AO4747" i="1" s="1"/>
  <c r="AC4747" i="1"/>
  <c r="Q4747" i="20"/>
  <c r="I3297" i="20"/>
  <c r="E3297" i="20"/>
  <c r="M3297" i="20"/>
  <c r="Q3297" i="20"/>
  <c r="AK3297" i="1"/>
  <c r="AO3297" i="1" s="1"/>
  <c r="AC3297" i="1"/>
  <c r="E2765" i="20"/>
  <c r="I2765" i="20"/>
  <c r="M2765" i="20"/>
  <c r="Q2765" i="20"/>
  <c r="AC2765" i="1"/>
  <c r="AK2765" i="1"/>
  <c r="AO2765" i="1" s="1"/>
  <c r="I1717" i="20"/>
  <c r="Q1717" i="20"/>
  <c r="E1717" i="20"/>
  <c r="AK1717" i="1"/>
  <c r="AO1717" i="1" s="1"/>
  <c r="AC1717" i="1"/>
  <c r="M1717" i="20"/>
  <c r="I2339" i="20"/>
  <c r="AC2339" i="1"/>
  <c r="AK2339" i="1"/>
  <c r="AO2339" i="1" s="1"/>
  <c r="E2339" i="20"/>
  <c r="M2339" i="20"/>
  <c r="Q2339" i="20"/>
  <c r="E2594" i="20"/>
  <c r="AK2594" i="1"/>
  <c r="AO2594" i="1" s="1"/>
  <c r="I2594" i="20"/>
  <c r="AC2594" i="1"/>
  <c r="Q2594" i="20"/>
  <c r="M2594" i="20"/>
  <c r="M4912" i="20"/>
  <c r="AC4912" i="1"/>
  <c r="I4912" i="20"/>
  <c r="E4912" i="20"/>
  <c r="Q4912" i="20"/>
  <c r="AK4912" i="1"/>
  <c r="AO4912" i="1" s="1"/>
  <c r="Q3833" i="20"/>
  <c r="E3833" i="20"/>
  <c r="AK3833" i="1"/>
  <c r="AO3833" i="1" s="1"/>
  <c r="M3833" i="20"/>
  <c r="AC3833" i="1"/>
  <c r="I3833" i="20"/>
  <c r="AC6368" i="1"/>
  <c r="Q6368" i="20"/>
  <c r="E6368" i="20"/>
  <c r="M6368" i="20"/>
  <c r="I6368" i="20"/>
  <c r="AK6368" i="1"/>
  <c r="AO6368" i="1" s="1"/>
  <c r="AC4098" i="1"/>
  <c r="I4098" i="20"/>
  <c r="Q4098" i="20"/>
  <c r="E4098" i="20"/>
  <c r="M4098" i="20"/>
  <c r="AK4098" i="1"/>
  <c r="AO4098" i="1" s="1"/>
  <c r="I8166" i="20"/>
  <c r="E8166" i="20"/>
  <c r="AC8166" i="1"/>
  <c r="AK8166" i="1"/>
  <c r="AO8166" i="1" s="1"/>
  <c r="M8166" i="20"/>
  <c r="Q8166" i="20"/>
  <c r="M4161" i="20"/>
  <c r="AK4161" i="1"/>
  <c r="AO4161" i="1" s="1"/>
  <c r="AC4161" i="1"/>
  <c r="I4161" i="20"/>
  <c r="Q4161" i="20"/>
  <c r="E4161" i="20"/>
  <c r="AK7397" i="1"/>
  <c r="AO7397" i="1" s="1"/>
  <c r="Q7397" i="20"/>
  <c r="E7397" i="20"/>
  <c r="AC7397" i="1"/>
  <c r="M7397" i="20"/>
  <c r="I7397" i="20"/>
  <c r="I624" i="20"/>
  <c r="AK624" i="1"/>
  <c r="AO624" i="1" s="1"/>
  <c r="Q624" i="20"/>
  <c r="M624" i="20"/>
  <c r="AC624" i="1"/>
  <c r="E624" i="20"/>
  <c r="E836" i="20"/>
  <c r="AC836" i="1"/>
  <c r="AK836" i="1"/>
  <c r="AO836" i="1" s="1"/>
  <c r="Q836" i="20"/>
  <c r="I836" i="20"/>
  <c r="M836" i="20"/>
  <c r="AC3941" i="1"/>
  <c r="AK3941" i="1"/>
  <c r="AO3941" i="1" s="1"/>
  <c r="I3941" i="20"/>
  <c r="M3941" i="20"/>
  <c r="E3941" i="20"/>
  <c r="Q3941" i="20"/>
  <c r="AK2177" i="1"/>
  <c r="AO2177" i="1" s="1"/>
  <c r="AC2177" i="1"/>
  <c r="I3449" i="20"/>
  <c r="AK3449" i="1"/>
  <c r="AO3449" i="1" s="1"/>
  <c r="AC3449" i="1"/>
  <c r="Q3449" i="20"/>
  <c r="M3449" i="20"/>
  <c r="E3449" i="20"/>
  <c r="E3191" i="20"/>
  <c r="M3191" i="20"/>
  <c r="I3191" i="20"/>
  <c r="AC3191" i="1"/>
  <c r="Q3191" i="20"/>
  <c r="AK3191" i="1"/>
  <c r="AO3191" i="1" s="1"/>
  <c r="E5037" i="20"/>
  <c r="Q5037" i="20"/>
  <c r="AK5037" i="1"/>
  <c r="AO5037" i="1" s="1"/>
  <c r="M5037" i="20"/>
  <c r="AC5037" i="1"/>
  <c r="I5037" i="20"/>
  <c r="AK7678" i="1"/>
  <c r="AO7678" i="1" s="1"/>
  <c r="I7678" i="20"/>
  <c r="Q7678" i="20"/>
  <c r="AC7678" i="1"/>
  <c r="E7678" i="20"/>
  <c r="M7678" i="20"/>
  <c r="AK3450" i="1"/>
  <c r="AO3450" i="1" s="1"/>
  <c r="M3450" i="20"/>
  <c r="I3450" i="20"/>
  <c r="AC3450" i="1"/>
  <c r="Q3450" i="20"/>
  <c r="E3450" i="20"/>
  <c r="AK4951" i="1"/>
  <c r="AO4951" i="1" s="1"/>
  <c r="AC4951" i="1"/>
  <c r="E4951" i="20"/>
  <c r="M4951" i="20"/>
  <c r="I4951" i="20"/>
  <c r="Q4951" i="20"/>
  <c r="Q6146" i="20"/>
  <c r="AC6146" i="1"/>
  <c r="I6146" i="20"/>
  <c r="M6146" i="20"/>
  <c r="E6146" i="20"/>
  <c r="AK6146" i="1"/>
  <c r="AO6146" i="1" s="1"/>
  <c r="AK5423" i="1"/>
  <c r="AO5423" i="1" s="1"/>
  <c r="E5423" i="20"/>
  <c r="M5423" i="20"/>
  <c r="I5423" i="20"/>
  <c r="Q5423" i="20"/>
  <c r="AC5423" i="1"/>
  <c r="E2270" i="20"/>
  <c r="M2270" i="20"/>
  <c r="AK2270" i="1"/>
  <c r="AO2270" i="1" s="1"/>
  <c r="Q2270" i="20"/>
  <c r="I2270" i="20"/>
  <c r="AC2270" i="1"/>
  <c r="Q1040" i="20"/>
  <c r="I1040" i="20"/>
  <c r="E1040" i="20"/>
  <c r="M1040" i="20"/>
  <c r="AK1040" i="1"/>
  <c r="AO1040" i="1" s="1"/>
  <c r="AC1040" i="1"/>
  <c r="AK1556" i="1"/>
  <c r="AO1556" i="1" s="1"/>
  <c r="AC1556" i="1"/>
  <c r="E1556" i="20"/>
  <c r="M1556" i="20"/>
  <c r="I1556" i="20"/>
  <c r="Q1556" i="20"/>
  <c r="AK2120" i="1"/>
  <c r="AO2120" i="1" s="1"/>
  <c r="Q2120" i="20"/>
  <c r="E2120" i="20"/>
  <c r="M2120" i="20"/>
  <c r="I2120" i="20"/>
  <c r="AC2120" i="1"/>
  <c r="Q4618" i="20"/>
  <c r="E4618" i="20"/>
  <c r="M4618" i="20"/>
  <c r="AC4618" i="1"/>
  <c r="I4618" i="20"/>
  <c r="AK4618" i="1"/>
  <c r="AO4618" i="1" s="1"/>
  <c r="I8402" i="20"/>
  <c r="Q8402" i="20"/>
  <c r="E8402" i="20"/>
  <c r="M8402" i="20"/>
  <c r="AK8402" i="1"/>
  <c r="AO8402" i="1" s="1"/>
  <c r="AC8402" i="1"/>
  <c r="AC7617" i="1"/>
  <c r="E7617" i="20"/>
  <c r="AK7617" i="1"/>
  <c r="AO7617" i="1" s="1"/>
  <c r="M7617" i="20"/>
  <c r="I7617" i="20"/>
  <c r="Q7617" i="20"/>
  <c r="I7634" i="20"/>
  <c r="Q7634" i="20"/>
  <c r="E7634" i="20"/>
  <c r="AK7634" i="1"/>
  <c r="AO7634" i="1" s="1"/>
  <c r="AC7634" i="1"/>
  <c r="M7634" i="20"/>
  <c r="Q6540" i="20"/>
  <c r="AK6540" i="1"/>
  <c r="AO6540" i="1" s="1"/>
  <c r="AC6540" i="1"/>
  <c r="M6540" i="20"/>
  <c r="I6540" i="20"/>
  <c r="E6540" i="20"/>
  <c r="AK7651" i="1"/>
  <c r="AO7651" i="1" s="1"/>
  <c r="AC7651" i="1"/>
  <c r="I7651" i="20"/>
  <c r="Q7651" i="20"/>
  <c r="E7651" i="20"/>
  <c r="M7651" i="20"/>
  <c r="M3278" i="20"/>
  <c r="AK3278" i="1"/>
  <c r="AO3278" i="1" s="1"/>
  <c r="I3278" i="20"/>
  <c r="Q3278" i="20"/>
  <c r="E3278" i="20"/>
  <c r="AC3278" i="1"/>
  <c r="E2103" i="20"/>
  <c r="AK2103" i="1"/>
  <c r="AO2103" i="1" s="1"/>
  <c r="AC2103" i="1"/>
  <c r="Q2103" i="20"/>
  <c r="I2103" i="20"/>
  <c r="M2103" i="20"/>
  <c r="Q1407" i="20"/>
  <c r="AK1407" i="1"/>
  <c r="AO1407" i="1" s="1"/>
  <c r="I1407" i="20"/>
  <c r="AC1407" i="1"/>
  <c r="E1407" i="20"/>
  <c r="M1407" i="20"/>
  <c r="E3303" i="20"/>
  <c r="M3303" i="20"/>
  <c r="I3303" i="20"/>
  <c r="Q3303" i="20"/>
  <c r="AK3303" i="1"/>
  <c r="AO3303" i="1" s="1"/>
  <c r="AC3303" i="1"/>
  <c r="M8139" i="20"/>
  <c r="AC8139" i="1"/>
  <c r="I8139" i="20"/>
  <c r="Q8139" i="20"/>
  <c r="AK8139" i="1"/>
  <c r="AO8139" i="1" s="1"/>
  <c r="E8139" i="20"/>
  <c r="Q4664" i="20"/>
  <c r="I4664" i="20"/>
  <c r="AK4664" i="1"/>
  <c r="AO4664" i="1" s="1"/>
  <c r="AC4664" i="1"/>
  <c r="E4664" i="20"/>
  <c r="M4664" i="20"/>
  <c r="I8026" i="20"/>
  <c r="AK8026" i="1"/>
  <c r="AO8026" i="1" s="1"/>
  <c r="AC8026" i="1"/>
  <c r="E8026" i="20"/>
  <c r="M8026" i="20"/>
  <c r="Q8026" i="20"/>
  <c r="E3702" i="20"/>
  <c r="AK3702" i="1"/>
  <c r="AO3702" i="1" s="1"/>
  <c r="M3702" i="20"/>
  <c r="AC3702" i="1"/>
  <c r="I3702" i="20"/>
  <c r="Q3702" i="20"/>
  <c r="AK5400" i="1"/>
  <c r="AO5400" i="1" s="1"/>
  <c r="AC5400" i="1"/>
  <c r="E5400" i="20"/>
  <c r="M5400" i="20"/>
  <c r="Q5400" i="20"/>
  <c r="I5400" i="20"/>
  <c r="AC5290" i="1"/>
  <c r="I5290" i="20"/>
  <c r="M5290" i="20"/>
  <c r="E5290" i="20"/>
  <c r="AK5290" i="1"/>
  <c r="AO5290" i="1" s="1"/>
  <c r="Q5290" i="20"/>
  <c r="AK4526" i="1"/>
  <c r="AO4526" i="1" s="1"/>
  <c r="I4526" i="20"/>
  <c r="Q4526" i="20"/>
  <c r="E4526" i="20"/>
  <c r="M4526" i="20"/>
  <c r="AC4526" i="1"/>
  <c r="AC2113" i="1"/>
  <c r="M2113" i="20"/>
  <c r="AK2113" i="1"/>
  <c r="AO2113" i="1" s="1"/>
  <c r="I2113" i="20"/>
  <c r="Q2113" i="20"/>
  <c r="E2113" i="20"/>
  <c r="AK3618" i="1"/>
  <c r="AO3618" i="1" s="1"/>
  <c r="AC3618" i="1"/>
  <c r="E3618" i="20"/>
  <c r="M3618" i="20"/>
  <c r="I3618" i="20"/>
  <c r="Q3618" i="20"/>
  <c r="Q3083" i="20"/>
  <c r="AK3083" i="1"/>
  <c r="AO3083" i="1" s="1"/>
  <c r="AC3083" i="1"/>
  <c r="E3083" i="20"/>
  <c r="M3083" i="20"/>
  <c r="I3083" i="20"/>
  <c r="E3268" i="20"/>
  <c r="M3268" i="20"/>
  <c r="I3268" i="20"/>
  <c r="AK3268" i="1"/>
  <c r="AO3268" i="1" s="1"/>
  <c r="Q3268" i="20"/>
  <c r="AC3268" i="1"/>
  <c r="AC1804" i="1"/>
  <c r="Q1804" i="20"/>
  <c r="AK1804" i="1"/>
  <c r="AO1804" i="1" s="1"/>
  <c r="I1804" i="20"/>
  <c r="M1804" i="20"/>
  <c r="E1804" i="20"/>
  <c r="AK5520" i="1"/>
  <c r="AO5520" i="1" s="1"/>
  <c r="I5520" i="20"/>
  <c r="AC5520" i="1"/>
  <c r="E5520" i="20"/>
  <c r="Q5520" i="20"/>
  <c r="M5520" i="20"/>
  <c r="AK3466" i="1"/>
  <c r="AO3466" i="1" s="1"/>
  <c r="E3466" i="20"/>
  <c r="M3466" i="20"/>
  <c r="AC3466" i="1"/>
  <c r="I3466" i="20"/>
  <c r="Q3466" i="20"/>
  <c r="M3082" i="20"/>
  <c r="AC3082" i="1"/>
  <c r="Q3082" i="20"/>
  <c r="AK3082" i="1"/>
  <c r="AO3082" i="1" s="1"/>
  <c r="E3082" i="20"/>
  <c r="I3082" i="20"/>
  <c r="E7136" i="20"/>
  <c r="AC7136" i="1"/>
  <c r="M7136" i="20"/>
  <c r="I7136" i="20"/>
  <c r="AK7136" i="1"/>
  <c r="AO7136" i="1" s="1"/>
  <c r="Q7136" i="20"/>
  <c r="E7788" i="20"/>
  <c r="AC7788" i="1"/>
  <c r="M7788" i="20"/>
  <c r="AK7788" i="1"/>
  <c r="AO7788" i="1" s="1"/>
  <c r="I7788" i="20"/>
  <c r="Q7788" i="20"/>
  <c r="I5131" i="20"/>
  <c r="AC5131" i="1"/>
  <c r="Q5131" i="20"/>
  <c r="E5131" i="20"/>
  <c r="M5131" i="20"/>
  <c r="AK5131" i="1"/>
  <c r="AO5131" i="1" s="1"/>
  <c r="AK2849" i="1"/>
  <c r="AO2849" i="1" s="1"/>
  <c r="AC2849" i="1"/>
  <c r="I1356" i="20"/>
  <c r="AC1356" i="1"/>
  <c r="Q1356" i="20"/>
  <c r="E1356" i="20"/>
  <c r="AK1356" i="1"/>
  <c r="AO1356" i="1" s="1"/>
  <c r="M1356" i="20"/>
  <c r="M2544" i="20"/>
  <c r="Q2544" i="20"/>
  <c r="I2544" i="20"/>
  <c r="E2544" i="20"/>
  <c r="AC2544" i="1"/>
  <c r="AK2544" i="1"/>
  <c r="AO2544" i="1" s="1"/>
  <c r="Q200" i="20"/>
  <c r="M200" i="20"/>
  <c r="E200" i="20"/>
  <c r="AK200" i="1"/>
  <c r="AO200" i="1" s="1"/>
  <c r="AC200" i="1"/>
  <c r="I200" i="20"/>
  <c r="I4671" i="20"/>
  <c r="Q4671" i="20"/>
  <c r="E4671" i="20"/>
  <c r="AK4671" i="1"/>
  <c r="AO4671" i="1" s="1"/>
  <c r="AC4671" i="1"/>
  <c r="M4671" i="20"/>
  <c r="M5241" i="20"/>
  <c r="E5241" i="20"/>
  <c r="I5241" i="20"/>
  <c r="AC5241" i="1"/>
  <c r="Q5241" i="20"/>
  <c r="AK5241" i="1"/>
  <c r="AO5241" i="1" s="1"/>
  <c r="AC4657" i="1"/>
  <c r="Q4657" i="20"/>
  <c r="E4657" i="20"/>
  <c r="M4657" i="20"/>
  <c r="AK4657" i="1"/>
  <c r="AO4657" i="1" s="1"/>
  <c r="I4657" i="20"/>
  <c r="E6027" i="20"/>
  <c r="Q6027" i="20"/>
  <c r="M6027" i="20"/>
  <c r="I6027" i="20"/>
  <c r="AK6027" i="1"/>
  <c r="AO6027" i="1" s="1"/>
  <c r="AC6027" i="1"/>
  <c r="AC6424" i="1"/>
  <c r="Q6424" i="20"/>
  <c r="E6424" i="20"/>
  <c r="M6424" i="20"/>
  <c r="AK6424" i="1"/>
  <c r="AO6424" i="1" s="1"/>
  <c r="I6424" i="20"/>
  <c r="I7292" i="20"/>
  <c r="Q7292" i="20"/>
  <c r="AC7292" i="1"/>
  <c r="AK7292" i="1"/>
  <c r="AO7292" i="1" s="1"/>
  <c r="M7292" i="20"/>
  <c r="E7292" i="20"/>
  <c r="AC3162" i="1"/>
  <c r="AK3162" i="1"/>
  <c r="AO3162" i="1" s="1"/>
  <c r="Q809" i="20"/>
  <c r="E809" i="20"/>
  <c r="M809" i="20"/>
  <c r="AK809" i="1"/>
  <c r="AO809" i="1" s="1"/>
  <c r="I809" i="20"/>
  <c r="AC809" i="1"/>
  <c r="AC3363" i="1"/>
  <c r="E3363" i="20"/>
  <c r="M3363" i="20"/>
  <c r="I3363" i="20"/>
  <c r="Q3363" i="20"/>
  <c r="AK3363" i="1"/>
  <c r="AO3363" i="1" s="1"/>
  <c r="AC1825" i="1"/>
  <c r="AK1825" i="1"/>
  <c r="AO1825" i="1" s="1"/>
  <c r="I1825" i="20"/>
  <c r="Q1825" i="20"/>
  <c r="E1825" i="20"/>
  <c r="M1825" i="20"/>
  <c r="E4385" i="20"/>
  <c r="AC4385" i="1"/>
  <c r="Q4385" i="20"/>
  <c r="M4385" i="20"/>
  <c r="I4385" i="20"/>
  <c r="AK4385" i="1"/>
  <c r="AO4385" i="1" s="1"/>
  <c r="I4309" i="20"/>
  <c r="Q4309" i="20"/>
  <c r="AK4309" i="1"/>
  <c r="AO4309" i="1" s="1"/>
  <c r="E4309" i="20"/>
  <c r="M4309" i="20"/>
  <c r="AC4309" i="1"/>
  <c r="I7881" i="20"/>
  <c r="Q7881" i="20"/>
  <c r="AK7881" i="1"/>
  <c r="AO7881" i="1" s="1"/>
  <c r="AC7881" i="1"/>
  <c r="E7881" i="20"/>
  <c r="M7881" i="20"/>
  <c r="Q3891" i="20"/>
  <c r="E3891" i="20"/>
  <c r="M3891" i="20"/>
  <c r="AC3891" i="1"/>
  <c r="I3891" i="20"/>
  <c r="AK3891" i="1"/>
  <c r="AO3891" i="1" s="1"/>
  <c r="M6435" i="20"/>
  <c r="E6435" i="20"/>
  <c r="AK6435" i="1"/>
  <c r="AO6435" i="1" s="1"/>
  <c r="Q6435" i="20"/>
  <c r="I6435" i="20"/>
  <c r="AC6435" i="1"/>
  <c r="M7522" i="20"/>
  <c r="AK7522" i="1"/>
  <c r="AO7522" i="1" s="1"/>
  <c r="I7522" i="20"/>
  <c r="Q7522" i="20"/>
  <c r="E7522" i="20"/>
  <c r="AC7522" i="1"/>
  <c r="AK2851" i="1"/>
  <c r="AO2851" i="1" s="1"/>
  <c r="AC2851" i="1"/>
  <c r="I3688" i="20"/>
  <c r="AC3688" i="1"/>
  <c r="E3688" i="20"/>
  <c r="M3688" i="20"/>
  <c r="Q3688" i="20"/>
  <c r="AK3688" i="1"/>
  <c r="AO3688" i="1" s="1"/>
  <c r="Q2960" i="20"/>
  <c r="E2960" i="20"/>
  <c r="M2960" i="20"/>
  <c r="I2960" i="20"/>
  <c r="AK2960" i="1"/>
  <c r="AO2960" i="1" s="1"/>
  <c r="AC2960" i="1"/>
  <c r="I1241" i="20"/>
  <c r="Q1241" i="20"/>
  <c r="AK1241" i="1"/>
  <c r="AO1241" i="1" s="1"/>
  <c r="M1241" i="20"/>
  <c r="AC1241" i="1"/>
  <c r="E1241" i="20"/>
  <c r="E456" i="20"/>
  <c r="M456" i="20"/>
  <c r="AK456" i="1"/>
  <c r="AO456" i="1" s="1"/>
  <c r="I456" i="20"/>
  <c r="AC456" i="1"/>
  <c r="Q456" i="20"/>
  <c r="I7761" i="20"/>
  <c r="Q7761" i="20"/>
  <c r="E7761" i="20"/>
  <c r="M7761" i="20"/>
  <c r="AK7761" i="1"/>
  <c r="AO7761" i="1" s="1"/>
  <c r="AC7761" i="1"/>
  <c r="AK7877" i="1"/>
  <c r="AO7877" i="1" s="1"/>
  <c r="AC7877" i="1"/>
  <c r="M7877" i="20"/>
  <c r="I7877" i="20"/>
  <c r="Q7877" i="20"/>
  <c r="E7877" i="20"/>
  <c r="I1695" i="20"/>
  <c r="AK1695" i="1"/>
  <c r="AO1695" i="1" s="1"/>
  <c r="AC1695" i="1"/>
  <c r="Q1695" i="20"/>
  <c r="E1695" i="20"/>
  <c r="M1695" i="20"/>
  <c r="AC7198" i="1"/>
  <c r="E7198" i="20"/>
  <c r="M7198" i="20"/>
  <c r="AK7198" i="1"/>
  <c r="AO7198" i="1" s="1"/>
  <c r="I7198" i="20"/>
  <c r="Q7198" i="20"/>
  <c r="AK2634" i="1"/>
  <c r="AO2634" i="1" s="1"/>
  <c r="AC2634" i="1"/>
  <c r="M2634" i="20"/>
  <c r="E2634" i="20"/>
  <c r="I2634" i="20"/>
  <c r="Q2634" i="20"/>
  <c r="AK4731" i="1"/>
  <c r="AO4731" i="1" s="1"/>
  <c r="E4731" i="20"/>
  <c r="AC4731" i="1"/>
  <c r="I4731" i="20"/>
  <c r="M4731" i="20"/>
  <c r="Q4731" i="20"/>
  <c r="AK3316" i="1"/>
  <c r="AO3316" i="1" s="1"/>
  <c r="Q3316" i="20"/>
  <c r="E3316" i="20"/>
  <c r="AC3316" i="1"/>
  <c r="M3316" i="20"/>
  <c r="I3316" i="20"/>
  <c r="Q8220" i="20"/>
  <c r="I8220" i="20"/>
  <c r="M8220" i="20"/>
  <c r="AK8220" i="1"/>
  <c r="AO8220" i="1" s="1"/>
  <c r="AC8220" i="1"/>
  <c r="E8220" i="20"/>
  <c r="I3361" i="20"/>
  <c r="Q3361" i="20"/>
  <c r="AC3361" i="1"/>
  <c r="E3361" i="20"/>
  <c r="M3361" i="20"/>
  <c r="AK3361" i="1"/>
  <c r="AO3361" i="1" s="1"/>
  <c r="E7028" i="20"/>
  <c r="AC7028" i="1"/>
  <c r="I7028" i="20"/>
  <c r="Q7028" i="20"/>
  <c r="AK7028" i="1"/>
  <c r="AO7028" i="1" s="1"/>
  <c r="M7028" i="20"/>
  <c r="I4374" i="20"/>
  <c r="M4374" i="20"/>
  <c r="E4374" i="20"/>
  <c r="AK4374" i="1"/>
  <c r="AO4374" i="1" s="1"/>
  <c r="AC4374" i="1"/>
  <c r="Q4374" i="20"/>
  <c r="AK3693" i="1"/>
  <c r="AO3693" i="1" s="1"/>
  <c r="AC3693" i="1"/>
  <c r="Q3693" i="20"/>
  <c r="E3693" i="20"/>
  <c r="M3693" i="20"/>
  <c r="I3693" i="20"/>
  <c r="AK8238" i="1"/>
  <c r="AO8238" i="1" s="1"/>
  <c r="AC8238" i="1"/>
  <c r="E8238" i="20"/>
  <c r="M8238" i="20"/>
  <c r="I8238" i="20"/>
  <c r="Q8238" i="20"/>
  <c r="M1575" i="20"/>
  <c r="E1575" i="20"/>
  <c r="I1575" i="20"/>
  <c r="Q1575" i="20"/>
  <c r="AK1575" i="1"/>
  <c r="AO1575" i="1" s="1"/>
  <c r="AC1575" i="1"/>
  <c r="E3770" i="20"/>
  <c r="AK3770" i="1"/>
  <c r="AO3770" i="1" s="1"/>
  <c r="M3770" i="20"/>
  <c r="Q3770" i="20"/>
  <c r="AC3770" i="1"/>
  <c r="I3770" i="20"/>
  <c r="AC1988" i="1"/>
  <c r="AK1988" i="1"/>
  <c r="AO1988" i="1" s="1"/>
  <c r="E5514" i="20"/>
  <c r="M5514" i="20"/>
  <c r="AK5514" i="1"/>
  <c r="AO5514" i="1" s="1"/>
  <c r="I5514" i="20"/>
  <c r="Q5514" i="20"/>
  <c r="AC5514" i="1"/>
  <c r="AK5240" i="1"/>
  <c r="AO5240" i="1" s="1"/>
  <c r="M5240" i="20"/>
  <c r="AC5240" i="1"/>
  <c r="E5240" i="20"/>
  <c r="I5240" i="20"/>
  <c r="Q5240" i="20"/>
  <c r="AK6922" i="1"/>
  <c r="AO6922" i="1" s="1"/>
  <c r="AC6922" i="1"/>
  <c r="M6922" i="20"/>
  <c r="I6922" i="20"/>
  <c r="E6922" i="20"/>
  <c r="Q6922" i="20"/>
  <c r="M939" i="20"/>
  <c r="Q939" i="20"/>
  <c r="I939" i="20"/>
  <c r="AK939" i="1"/>
  <c r="AO939" i="1" s="1"/>
  <c r="AC939" i="1"/>
  <c r="E939" i="20"/>
  <c r="Q3439" i="20"/>
  <c r="AK3439" i="1"/>
  <c r="AO3439" i="1" s="1"/>
  <c r="I3439" i="20"/>
  <c r="AC3439" i="1"/>
  <c r="E3439" i="20"/>
  <c r="M3439" i="20"/>
  <c r="Q7824" i="20"/>
  <c r="AC7824" i="1"/>
  <c r="AK7824" i="1"/>
  <c r="AO7824" i="1" s="1"/>
  <c r="E7824" i="20"/>
  <c r="M7824" i="20"/>
  <c r="I7824" i="20"/>
  <c r="M6059" i="20"/>
  <c r="I6059" i="20"/>
  <c r="Q6059" i="20"/>
  <c r="E6059" i="20"/>
  <c r="AC6059" i="1"/>
  <c r="AK6059" i="1"/>
  <c r="AO6059" i="1" s="1"/>
  <c r="E754" i="20"/>
  <c r="M754" i="20"/>
  <c r="AK754" i="1"/>
  <c r="AO754" i="1" s="1"/>
  <c r="Q754" i="20"/>
  <c r="I754" i="20"/>
  <c r="AC754" i="1"/>
  <c r="E7815" i="20"/>
  <c r="M7815" i="20"/>
  <c r="AC7815" i="1"/>
  <c r="AK7815" i="1"/>
  <c r="AO7815" i="1" s="1"/>
  <c r="I7815" i="20"/>
  <c r="Q7815" i="20"/>
  <c r="AC7805" i="1"/>
  <c r="I7805" i="20"/>
  <c r="AK7805" i="1"/>
  <c r="AO7805" i="1" s="1"/>
  <c r="Q7805" i="20"/>
  <c r="E7805" i="20"/>
  <c r="M7805" i="20"/>
  <c r="Q5782" i="20"/>
  <c r="I5782" i="20"/>
  <c r="AK5782" i="1"/>
  <c r="AO5782" i="1" s="1"/>
  <c r="E5782" i="20"/>
  <c r="M5782" i="20"/>
  <c r="AC5782" i="1"/>
  <c r="I6065" i="20"/>
  <c r="Q6065" i="20"/>
  <c r="E6065" i="20"/>
  <c r="M6065" i="20"/>
  <c r="AC6065" i="1"/>
  <c r="AK6065" i="1"/>
  <c r="AO6065" i="1" s="1"/>
  <c r="M6037" i="20"/>
  <c r="E6037" i="20"/>
  <c r="AK6037" i="1"/>
  <c r="AO6037" i="1" s="1"/>
  <c r="AC6037" i="1"/>
  <c r="Q6037" i="20"/>
  <c r="I6037" i="20"/>
  <c r="E6411" i="20"/>
  <c r="M6411" i="20"/>
  <c r="I6411" i="20"/>
  <c r="AK6411" i="1"/>
  <c r="AO6411" i="1" s="1"/>
  <c r="Q6411" i="20"/>
  <c r="AC6411" i="1"/>
  <c r="Q7990" i="20"/>
  <c r="E7990" i="20"/>
  <c r="M7990" i="20"/>
  <c r="AK7990" i="1"/>
  <c r="AO7990" i="1" s="1"/>
  <c r="AC7990" i="1"/>
  <c r="I7990" i="20"/>
  <c r="I4324" i="20"/>
  <c r="AC4324" i="1"/>
  <c r="M4324" i="20"/>
  <c r="Q4324" i="20"/>
  <c r="AK4324" i="1"/>
  <c r="AO4324" i="1" s="1"/>
  <c r="E4324" i="20"/>
  <c r="AC2522" i="1"/>
  <c r="I2522" i="20"/>
  <c r="AK2522" i="1"/>
  <c r="AO2522" i="1" s="1"/>
  <c r="E2522" i="20"/>
  <c r="M2522" i="20"/>
  <c r="Q2522" i="20"/>
  <c r="AK2166" i="1"/>
  <c r="AO2166" i="1" s="1"/>
  <c r="E2166" i="20"/>
  <c r="AC2166" i="1"/>
  <c r="Q2166" i="20"/>
  <c r="I2166" i="20"/>
  <c r="M2166" i="20"/>
  <c r="AK3071" i="1"/>
  <c r="AO3071" i="1" s="1"/>
  <c r="E3071" i="20"/>
  <c r="M3071" i="20"/>
  <c r="I3071" i="20"/>
  <c r="AC3071" i="1"/>
  <c r="Q3071" i="20"/>
  <c r="AK2731" i="1"/>
  <c r="AO2731" i="1" s="1"/>
  <c r="AC2731" i="1"/>
  <c r="E6573" i="20"/>
  <c r="AK6573" i="1"/>
  <c r="AO6573" i="1" s="1"/>
  <c r="Q6573" i="20"/>
  <c r="AC6573" i="1"/>
  <c r="M6573" i="20"/>
  <c r="I6573" i="20"/>
  <c r="Q5231" i="20"/>
  <c r="AK5231" i="1"/>
  <c r="AO5231" i="1" s="1"/>
  <c r="E5231" i="20"/>
  <c r="M5231" i="20"/>
  <c r="AC5231" i="1"/>
  <c r="I5231" i="20"/>
  <c r="M4879" i="20"/>
  <c r="E4879" i="20"/>
  <c r="Q4879" i="20"/>
  <c r="I4879" i="20"/>
  <c r="AK4879" i="1"/>
  <c r="AO4879" i="1" s="1"/>
  <c r="AC4879" i="1"/>
  <c r="I5011" i="20"/>
  <c r="E5011" i="20"/>
  <c r="Q5011" i="20"/>
  <c r="AK5011" i="1"/>
  <c r="AO5011" i="1" s="1"/>
  <c r="AC5011" i="1"/>
  <c r="M5011" i="20"/>
  <c r="AC5191" i="1"/>
  <c r="E5191" i="20"/>
  <c r="M5191" i="20"/>
  <c r="AK5191" i="1"/>
  <c r="AO5191" i="1" s="1"/>
  <c r="I5191" i="20"/>
  <c r="Q5191" i="20"/>
  <c r="I6866" i="20"/>
  <c r="AC6866" i="1"/>
  <c r="Q6866" i="20"/>
  <c r="E6866" i="20"/>
  <c r="M6866" i="20"/>
  <c r="AK6866" i="1"/>
  <c r="AO6866" i="1" s="1"/>
  <c r="AC2176" i="1"/>
  <c r="AK2176" i="1"/>
  <c r="AO2176" i="1" s="1"/>
  <c r="I2797" i="20"/>
  <c r="AC2797" i="1"/>
  <c r="AK2797" i="1"/>
  <c r="AO2797" i="1" s="1"/>
  <c r="M2797" i="20"/>
  <c r="Q2797" i="20"/>
  <c r="E2797" i="20"/>
  <c r="AC1475" i="1"/>
  <c r="E1475" i="20"/>
  <c r="M1475" i="20"/>
  <c r="AK1475" i="1"/>
  <c r="AO1475" i="1" s="1"/>
  <c r="Q1475" i="20"/>
  <c r="I1475" i="20"/>
  <c r="AC2524" i="1"/>
  <c r="M2524" i="20"/>
  <c r="I2524" i="20"/>
  <c r="Q2524" i="20"/>
  <c r="E2524" i="20"/>
  <c r="AK2524" i="1"/>
  <c r="AO2524" i="1" s="1"/>
  <c r="AC8095" i="1"/>
  <c r="M8095" i="20"/>
  <c r="I8095" i="20"/>
  <c r="Q8095" i="20"/>
  <c r="E8095" i="20"/>
  <c r="AK8095" i="1"/>
  <c r="AO8095" i="1" s="1"/>
  <c r="AC6871" i="1"/>
  <c r="Q6871" i="20"/>
  <c r="M6871" i="20"/>
  <c r="AK6871" i="1"/>
  <c r="AO6871" i="1" s="1"/>
  <c r="I6871" i="20"/>
  <c r="E6871" i="20"/>
  <c r="E7879" i="20"/>
  <c r="AC7879" i="1"/>
  <c r="M7879" i="20"/>
  <c r="AK7879" i="1"/>
  <c r="AO7879" i="1" s="1"/>
  <c r="I7879" i="20"/>
  <c r="Q7879" i="20"/>
  <c r="E8698" i="20"/>
  <c r="AK8698" i="1"/>
  <c r="AO8698" i="1" s="1"/>
  <c r="AC8698" i="1"/>
  <c r="I8698" i="20"/>
  <c r="Q8698" i="20"/>
  <c r="M8698" i="20"/>
  <c r="Q4371" i="20"/>
  <c r="I4371" i="20"/>
  <c r="AC4371" i="1"/>
  <c r="M4371" i="20"/>
  <c r="AK4371" i="1"/>
  <c r="AO4371" i="1" s="1"/>
  <c r="E4371" i="20"/>
  <c r="AC4959" i="1"/>
  <c r="Q4959" i="20"/>
  <c r="AK4959" i="1"/>
  <c r="AO4959" i="1" s="1"/>
  <c r="E4959" i="20"/>
  <c r="M4959" i="20"/>
  <c r="I4959" i="20"/>
  <c r="AC1829" i="1"/>
  <c r="AK1829" i="1"/>
  <c r="AO1829" i="1" s="1"/>
  <c r="I1829" i="20"/>
  <c r="Q1829" i="20"/>
  <c r="M1829" i="20"/>
  <c r="E1829" i="20"/>
  <c r="I2111" i="20"/>
  <c r="Q2111" i="20"/>
  <c r="E2111" i="20"/>
  <c r="M2111" i="20"/>
  <c r="AK2111" i="1"/>
  <c r="AO2111" i="1" s="1"/>
  <c r="AC2111" i="1"/>
  <c r="AC567" i="1"/>
  <c r="AK567" i="1"/>
  <c r="AO567" i="1" s="1"/>
  <c r="E567" i="20"/>
  <c r="M567" i="20"/>
  <c r="Q567" i="20"/>
  <c r="I567" i="20"/>
  <c r="I1163" i="20"/>
  <c r="AK1163" i="1"/>
  <c r="AO1163" i="1" s="1"/>
  <c r="Q1163" i="20"/>
  <c r="AC1163" i="1"/>
  <c r="E1163" i="20"/>
  <c r="M1163" i="20"/>
  <c r="AC5519" i="1"/>
  <c r="E5519" i="20"/>
  <c r="AK5519" i="1"/>
  <c r="AO5519" i="1" s="1"/>
  <c r="Q5519" i="20"/>
  <c r="I5519" i="20"/>
  <c r="M5519" i="20"/>
  <c r="M7036" i="20"/>
  <c r="AK7036" i="1"/>
  <c r="AO7036" i="1" s="1"/>
  <c r="E7036" i="20"/>
  <c r="AC7036" i="1"/>
  <c r="I7036" i="20"/>
  <c r="Q7036" i="20"/>
  <c r="AK5936" i="1"/>
  <c r="AO5936" i="1" s="1"/>
  <c r="Q5936" i="20"/>
  <c r="I5936" i="20"/>
  <c r="E5936" i="20"/>
  <c r="M5936" i="20"/>
  <c r="AC5936" i="1"/>
  <c r="AC4446" i="1"/>
  <c r="AK4446" i="1"/>
  <c r="AO4446" i="1" s="1"/>
  <c r="I4446" i="20"/>
  <c r="Q4446" i="20"/>
  <c r="E4446" i="20"/>
  <c r="M4446" i="20"/>
  <c r="AK6897" i="1"/>
  <c r="AO6897" i="1" s="1"/>
  <c r="I6897" i="20"/>
  <c r="AC6897" i="1"/>
  <c r="Q6897" i="20"/>
  <c r="E6897" i="20"/>
  <c r="M6897" i="20"/>
  <c r="M4373" i="20"/>
  <c r="I4373" i="20"/>
  <c r="AC4373" i="1"/>
  <c r="AK4373" i="1"/>
  <c r="AO4373" i="1" s="1"/>
  <c r="Q4373" i="20"/>
  <c r="E4373" i="20"/>
  <c r="AC4636" i="1"/>
  <c r="Q4636" i="20"/>
  <c r="M4636" i="20"/>
  <c r="I4636" i="20"/>
  <c r="E4636" i="20"/>
  <c r="AK4636" i="1"/>
  <c r="AO4636" i="1" s="1"/>
  <c r="E2667" i="20"/>
  <c r="M2667" i="20"/>
  <c r="AC2667" i="1"/>
  <c r="I2667" i="20"/>
  <c r="Q2667" i="20"/>
  <c r="AK2667" i="1"/>
  <c r="AO2667" i="1" s="1"/>
  <c r="AK2677" i="1"/>
  <c r="AO2677" i="1" s="1"/>
  <c r="E2677" i="20"/>
  <c r="AC2677" i="1"/>
  <c r="I2677" i="20"/>
  <c r="Q2677" i="20"/>
  <c r="M2677" i="20"/>
  <c r="Q2535" i="20"/>
  <c r="AC2535" i="1"/>
  <c r="M2535" i="20"/>
  <c r="I2535" i="20"/>
  <c r="E2535" i="20"/>
  <c r="AK2535" i="1"/>
  <c r="AO2535" i="1" s="1"/>
  <c r="AC3794" i="1"/>
  <c r="I3794" i="20"/>
  <c r="Q3794" i="20"/>
  <c r="AK3794" i="1"/>
  <c r="AO3794" i="1" s="1"/>
  <c r="E3794" i="20"/>
  <c r="M3794" i="20"/>
  <c r="I5668" i="20"/>
  <c r="Q5668" i="20"/>
  <c r="AK5668" i="1"/>
  <c r="AO5668" i="1" s="1"/>
  <c r="M5668" i="20"/>
  <c r="AC5668" i="1"/>
  <c r="E5668" i="20"/>
  <c r="AK4457" i="1"/>
  <c r="AO4457" i="1" s="1"/>
  <c r="M4457" i="20"/>
  <c r="Q4457" i="20"/>
  <c r="I4457" i="20"/>
  <c r="AC4457" i="1"/>
  <c r="E4457" i="20"/>
  <c r="M8406" i="20"/>
  <c r="AK8406" i="1"/>
  <c r="AO8406" i="1" s="1"/>
  <c r="AC8406" i="1"/>
  <c r="I8406" i="20"/>
  <c r="E8406" i="20"/>
  <c r="Q8406" i="20"/>
  <c r="AC7254" i="1"/>
  <c r="M7254" i="20"/>
  <c r="I7254" i="20"/>
  <c r="Q7254" i="20"/>
  <c r="AK7254" i="1"/>
  <c r="AO7254" i="1" s="1"/>
  <c r="E7254" i="20"/>
  <c r="AC2739" i="1"/>
  <c r="AK2739" i="1"/>
  <c r="AO2739" i="1" s="1"/>
  <c r="Q2739" i="20"/>
  <c r="E2739" i="20"/>
  <c r="M2739" i="20"/>
  <c r="I2739" i="20"/>
  <c r="Q3576" i="20"/>
  <c r="AC3576" i="1"/>
  <c r="E3576" i="20"/>
  <c r="AK3576" i="1"/>
  <c r="AO3576" i="1" s="1"/>
  <c r="I3576" i="20"/>
  <c r="M3576" i="20"/>
  <c r="AC5278" i="1"/>
  <c r="E5278" i="20"/>
  <c r="AK5278" i="1"/>
  <c r="AO5278" i="1" s="1"/>
  <c r="Q5278" i="20"/>
  <c r="M5278" i="20"/>
  <c r="I5278" i="20"/>
  <c r="AK1050" i="1"/>
  <c r="AO1050" i="1" s="1"/>
  <c r="E1050" i="20"/>
  <c r="M1050" i="20"/>
  <c r="AC1050" i="1"/>
  <c r="I1050" i="20"/>
  <c r="Q1050" i="20"/>
  <c r="I1822" i="20"/>
  <c r="Q1822" i="20"/>
  <c r="M1822" i="20"/>
  <c r="AK1822" i="1"/>
  <c r="AO1822" i="1" s="1"/>
  <c r="E1822" i="20"/>
  <c r="AC1822" i="1"/>
  <c r="AK891" i="1"/>
  <c r="AO891" i="1" s="1"/>
  <c r="E891" i="20"/>
  <c r="AC891" i="1"/>
  <c r="M891" i="20"/>
  <c r="I891" i="20"/>
  <c r="Q891" i="20"/>
  <c r="M3516" i="20"/>
  <c r="AC3516" i="1"/>
  <c r="I3516" i="20"/>
  <c r="Q3516" i="20"/>
  <c r="E3516" i="20"/>
  <c r="AK3516" i="1"/>
  <c r="AO3516" i="1" s="1"/>
  <c r="I8096" i="20"/>
  <c r="AK8096" i="1"/>
  <c r="AO8096" i="1" s="1"/>
  <c r="Q8096" i="20"/>
  <c r="E8096" i="20"/>
  <c r="M8096" i="20"/>
  <c r="AC8096" i="1"/>
  <c r="Q7286" i="20"/>
  <c r="I7286" i="20"/>
  <c r="E7286" i="20"/>
  <c r="AK7286" i="1"/>
  <c r="AO7286" i="1" s="1"/>
  <c r="M7286" i="20"/>
  <c r="AC7286" i="1"/>
  <c r="E6190" i="20"/>
  <c r="M6190" i="20"/>
  <c r="I6190" i="20"/>
  <c r="Q6190" i="20"/>
  <c r="AK6190" i="1"/>
  <c r="AO6190" i="1" s="1"/>
  <c r="AC6190" i="1"/>
  <c r="Q6745" i="20"/>
  <c r="AC6745" i="1"/>
  <c r="E6745" i="20"/>
  <c r="M6745" i="20"/>
  <c r="I6745" i="20"/>
  <c r="AK6745" i="1"/>
  <c r="AO6745" i="1" s="1"/>
  <c r="AC8270" i="1"/>
  <c r="I8270" i="20"/>
  <c r="AK8270" i="1"/>
  <c r="AO8270" i="1" s="1"/>
  <c r="Q8270" i="20"/>
  <c r="E8270" i="20"/>
  <c r="M8270" i="20"/>
  <c r="I4145" i="20"/>
  <c r="AC4145" i="1"/>
  <c r="Q4145" i="20"/>
  <c r="E4145" i="20"/>
  <c r="AK4145" i="1"/>
  <c r="AO4145" i="1" s="1"/>
  <c r="M4145" i="20"/>
  <c r="I3483" i="20"/>
  <c r="AC3483" i="1"/>
  <c r="E3483" i="20"/>
  <c r="M3483" i="20"/>
  <c r="AK3483" i="1"/>
  <c r="AO3483" i="1" s="1"/>
  <c r="Q3483" i="20"/>
  <c r="AK1814" i="1"/>
  <c r="AO1814" i="1" s="1"/>
  <c r="E1814" i="20"/>
  <c r="Q1814" i="20"/>
  <c r="M1814" i="20"/>
  <c r="I1814" i="20"/>
  <c r="AC1814" i="1"/>
  <c r="AC2687" i="1"/>
  <c r="M2687" i="20"/>
  <c r="I2687" i="20"/>
  <c r="Q2687" i="20"/>
  <c r="AK2687" i="1"/>
  <c r="AO2687" i="1" s="1"/>
  <c r="E2687" i="20"/>
  <c r="AK98" i="1"/>
  <c r="AO98" i="1" s="1"/>
  <c r="E98" i="20"/>
  <c r="Q98" i="20"/>
  <c r="AC98" i="1"/>
  <c r="I98" i="20"/>
  <c r="M98" i="20"/>
  <c r="AK8114" i="1"/>
  <c r="AO8114" i="1" s="1"/>
  <c r="E8114" i="20"/>
  <c r="AC8114" i="1"/>
  <c r="M8114" i="20"/>
  <c r="Q8114" i="20"/>
  <c r="I8114" i="20"/>
  <c r="AC7777" i="1"/>
  <c r="E7777" i="20"/>
  <c r="M7777" i="20"/>
  <c r="I7777" i="20"/>
  <c r="AK7777" i="1"/>
  <c r="AO7777" i="1" s="1"/>
  <c r="Q7777" i="20"/>
  <c r="M7044" i="20"/>
  <c r="E7044" i="20"/>
  <c r="I7044" i="20"/>
  <c r="AK7044" i="1"/>
  <c r="AO7044" i="1" s="1"/>
  <c r="Q7044" i="20"/>
  <c r="AC7044" i="1"/>
  <c r="AC7941" i="1"/>
  <c r="M7941" i="20"/>
  <c r="AK7941" i="1"/>
  <c r="AO7941" i="1" s="1"/>
  <c r="E7941" i="20"/>
  <c r="I7941" i="20"/>
  <c r="Q7941" i="20"/>
  <c r="I4482" i="20"/>
  <c r="Q4482" i="20"/>
  <c r="E4482" i="20"/>
  <c r="AC4482" i="1"/>
  <c r="M4482" i="20"/>
  <c r="AK4482" i="1"/>
  <c r="AO4482" i="1" s="1"/>
  <c r="AK4935" i="1"/>
  <c r="AO4935" i="1" s="1"/>
  <c r="AC4935" i="1"/>
  <c r="I4935" i="20"/>
  <c r="Q4935" i="20"/>
  <c r="E4935" i="20"/>
  <c r="M4935" i="20"/>
  <c r="I6124" i="20"/>
  <c r="AK6124" i="1"/>
  <c r="AO6124" i="1" s="1"/>
  <c r="Q6124" i="20"/>
  <c r="AC6124" i="1"/>
  <c r="M6124" i="20"/>
  <c r="E6124" i="20"/>
  <c r="E1366" i="20"/>
  <c r="AC1366" i="1"/>
  <c r="Q1366" i="20"/>
  <c r="AK1366" i="1"/>
  <c r="AO1366" i="1" s="1"/>
  <c r="M1366" i="20"/>
  <c r="I1366" i="20"/>
  <c r="AC2882" i="1"/>
  <c r="I2882" i="20"/>
  <c r="AK2882" i="1"/>
  <c r="AO2882" i="1" s="1"/>
  <c r="Q2882" i="20"/>
  <c r="E2882" i="20"/>
  <c r="M2882" i="20"/>
  <c r="AK2554" i="1"/>
  <c r="AO2554" i="1" s="1"/>
  <c r="I2554" i="20"/>
  <c r="AC2554" i="1"/>
  <c r="Q2554" i="20"/>
  <c r="E2554" i="20"/>
  <c r="M2554" i="20"/>
  <c r="AK2274" i="1"/>
  <c r="AO2274" i="1" s="1"/>
  <c r="AC2274" i="1"/>
  <c r="I3682" i="20"/>
  <c r="E3682" i="20"/>
  <c r="AK3682" i="1"/>
  <c r="AO3682" i="1" s="1"/>
  <c r="M3682" i="20"/>
  <c r="Q3682" i="20"/>
  <c r="AC3682" i="1"/>
  <c r="M5819" i="20"/>
  <c r="I5819" i="20"/>
  <c r="Q5819" i="20"/>
  <c r="AK5819" i="1"/>
  <c r="AO5819" i="1" s="1"/>
  <c r="E5819" i="20"/>
  <c r="AC5819" i="1"/>
  <c r="AC8075" i="1"/>
  <c r="E8075" i="20"/>
  <c r="Q8075" i="20"/>
  <c r="I8075" i="20"/>
  <c r="M8075" i="20"/>
  <c r="AK8075" i="1"/>
  <c r="AO8075" i="1" s="1"/>
  <c r="AK8601" i="1"/>
  <c r="AO8601" i="1" s="1"/>
  <c r="Q8601" i="20"/>
  <c r="AC8601" i="1"/>
  <c r="I8601" i="20"/>
  <c r="E8601" i="20"/>
  <c r="M8601" i="20"/>
  <c r="E6436" i="20"/>
  <c r="I6436" i="20"/>
  <c r="AC6436" i="1"/>
  <c r="Q6436" i="20"/>
  <c r="M6436" i="20"/>
  <c r="AK6436" i="1"/>
  <c r="AO6436" i="1" s="1"/>
  <c r="I8465" i="20"/>
  <c r="Q8465" i="20"/>
  <c r="E8465" i="20"/>
  <c r="M8465" i="20"/>
  <c r="AK8465" i="1"/>
  <c r="AO8465" i="1" s="1"/>
  <c r="AC8465" i="1"/>
  <c r="M8727" i="20"/>
  <c r="Q8727" i="20"/>
  <c r="AK8727" i="1"/>
  <c r="AO8727" i="1" s="1"/>
  <c r="AC8727" i="1"/>
  <c r="I8727" i="20"/>
  <c r="E8727" i="20"/>
  <c r="Q1358" i="20"/>
  <c r="AK1358" i="1"/>
  <c r="AO1358" i="1" s="1"/>
  <c r="M1358" i="20"/>
  <c r="I1358" i="20"/>
  <c r="AC1358" i="1"/>
  <c r="E1358" i="20"/>
  <c r="AC1547" i="1"/>
  <c r="E1547" i="20"/>
  <c r="I1547" i="20"/>
  <c r="AK1547" i="1"/>
  <c r="AO1547" i="1" s="1"/>
  <c r="M1547" i="20"/>
  <c r="Q1547" i="20"/>
  <c r="AK3183" i="1"/>
  <c r="AO3183" i="1" s="1"/>
  <c r="AC3183" i="1"/>
  <c r="M1768" i="20"/>
  <c r="E1768" i="20"/>
  <c r="I1768" i="20"/>
  <c r="Q1768" i="20"/>
  <c r="AC1768" i="1"/>
  <c r="AK1768" i="1"/>
  <c r="AO1768" i="1" s="1"/>
  <c r="E6575" i="20"/>
  <c r="AK6575" i="1"/>
  <c r="AO6575" i="1" s="1"/>
  <c r="M6575" i="20"/>
  <c r="AC6575" i="1"/>
  <c r="Q6575" i="20"/>
  <c r="I6575" i="20"/>
  <c r="AC2990" i="1"/>
  <c r="M2990" i="20"/>
  <c r="E2990" i="20"/>
  <c r="Q2990" i="20"/>
  <c r="AK2990" i="1"/>
  <c r="AO2990" i="1" s="1"/>
  <c r="I2990" i="20"/>
  <c r="AK821" i="1"/>
  <c r="AO821" i="1" s="1"/>
  <c r="AC821" i="1"/>
  <c r="E821" i="20"/>
  <c r="M821" i="20"/>
  <c r="I821" i="20"/>
  <c r="Q821" i="20"/>
  <c r="AK3964" i="1"/>
  <c r="AO3964" i="1" s="1"/>
  <c r="I3964" i="20"/>
  <c r="Q3964" i="20"/>
  <c r="E3964" i="20"/>
  <c r="AC3964" i="1"/>
  <c r="M3964" i="20"/>
  <c r="Q5069" i="20"/>
  <c r="M5069" i="20"/>
  <c r="E5069" i="20"/>
  <c r="AC5069" i="1"/>
  <c r="I5069" i="20"/>
  <c r="AK5069" i="1"/>
  <c r="AO5069" i="1" s="1"/>
  <c r="Q4691" i="20"/>
  <c r="AC4691" i="1"/>
  <c r="E4691" i="20"/>
  <c r="M4691" i="20"/>
  <c r="I4691" i="20"/>
  <c r="AK4691" i="1"/>
  <c r="AO4691" i="1" s="1"/>
  <c r="M6238" i="20"/>
  <c r="AK6238" i="1"/>
  <c r="AO6238" i="1" s="1"/>
  <c r="Q6238" i="20"/>
  <c r="AC6238" i="1"/>
  <c r="E6238" i="20"/>
  <c r="I6238" i="20"/>
  <c r="I5108" i="20"/>
  <c r="Q5108" i="20"/>
  <c r="E5108" i="20"/>
  <c r="AK5108" i="1"/>
  <c r="AO5108" i="1" s="1"/>
  <c r="M5108" i="20"/>
  <c r="AC5108" i="1"/>
  <c r="AC1668" i="1"/>
  <c r="AK1668" i="1"/>
  <c r="AO1668" i="1" s="1"/>
  <c r="M1668" i="20"/>
  <c r="I1668" i="20"/>
  <c r="Q1668" i="20"/>
  <c r="E1668" i="20"/>
  <c r="AC7320" i="1"/>
  <c r="I7320" i="20"/>
  <c r="Q7320" i="20"/>
  <c r="M7320" i="20"/>
  <c r="AK7320" i="1"/>
  <c r="AO7320" i="1" s="1"/>
  <c r="E7320" i="20"/>
  <c r="AC5370" i="1"/>
  <c r="AK5370" i="1"/>
  <c r="AO5370" i="1" s="1"/>
  <c r="E5370" i="20"/>
  <c r="M5370" i="20"/>
  <c r="I5370" i="20"/>
  <c r="Q5370" i="20"/>
  <c r="AK4538" i="1"/>
  <c r="AO4538" i="1" s="1"/>
  <c r="I4538" i="20"/>
  <c r="M4538" i="20"/>
  <c r="E4538" i="20"/>
  <c r="Q4538" i="20"/>
  <c r="AC4538" i="1"/>
  <c r="AK7074" i="1"/>
  <c r="AO7074" i="1" s="1"/>
  <c r="AC7074" i="1"/>
  <c r="E7074" i="20"/>
  <c r="M7074" i="20"/>
  <c r="I7074" i="20"/>
  <c r="Q7074" i="20"/>
  <c r="AC3373" i="1"/>
  <c r="E3373" i="20"/>
  <c r="M3373" i="20"/>
  <c r="I3373" i="20"/>
  <c r="Q3373" i="20"/>
  <c r="AK3373" i="1"/>
  <c r="AO3373" i="1" s="1"/>
  <c r="Q5029" i="20"/>
  <c r="AK5029" i="1"/>
  <c r="AO5029" i="1" s="1"/>
  <c r="E5029" i="20"/>
  <c r="AC5029" i="1"/>
  <c r="M5029" i="20"/>
  <c r="I5029" i="20"/>
  <c r="E3912" i="20"/>
  <c r="M3912" i="20"/>
  <c r="AC3912" i="1"/>
  <c r="AK3912" i="1"/>
  <c r="AO3912" i="1" s="1"/>
  <c r="I3912" i="20"/>
  <c r="Q3912" i="20"/>
  <c r="M6100" i="20"/>
  <c r="Q6100" i="20"/>
  <c r="I6100" i="20"/>
  <c r="AC6100" i="1"/>
  <c r="E6100" i="20"/>
  <c r="AK6100" i="1"/>
  <c r="AO6100" i="1" s="1"/>
  <c r="Q497" i="20"/>
  <c r="E497" i="20"/>
  <c r="I497" i="20"/>
  <c r="M497" i="20"/>
  <c r="AK497" i="1"/>
  <c r="AO497" i="1" s="1"/>
  <c r="AC497" i="1"/>
  <c r="AC7327" i="1"/>
  <c r="M7327" i="20"/>
  <c r="I7327" i="20"/>
  <c r="E7327" i="20"/>
  <c r="AK7327" i="1"/>
  <c r="AO7327" i="1" s="1"/>
  <c r="Q7327" i="20"/>
  <c r="I5294" i="20"/>
  <c r="E5294" i="20"/>
  <c r="Q5294" i="20"/>
  <c r="M5294" i="20"/>
  <c r="AK5294" i="1"/>
  <c r="AO5294" i="1" s="1"/>
  <c r="AC5294" i="1"/>
  <c r="I4454" i="20"/>
  <c r="AC4454" i="1"/>
  <c r="Q4454" i="20"/>
  <c r="AK4454" i="1"/>
  <c r="AO4454" i="1" s="1"/>
  <c r="E4454" i="20"/>
  <c r="M4454" i="20"/>
  <c r="M4218" i="20"/>
  <c r="I4218" i="20"/>
  <c r="AC4218" i="1"/>
  <c r="Q4218" i="20"/>
  <c r="E4218" i="20"/>
  <c r="AK4218" i="1"/>
  <c r="AO4218" i="1" s="1"/>
  <c r="I5847" i="20"/>
  <c r="Q5847" i="20"/>
  <c r="AK5847" i="1"/>
  <c r="AO5847" i="1" s="1"/>
  <c r="AC5847" i="1"/>
  <c r="E5847" i="20"/>
  <c r="M5847" i="20"/>
  <c r="AC4840" i="1"/>
  <c r="AK4840" i="1"/>
  <c r="AO4840" i="1" s="1"/>
  <c r="I4840" i="20"/>
  <c r="M4840" i="20"/>
  <c r="Q4840" i="20"/>
  <c r="E4840" i="20"/>
  <c r="I530" i="20"/>
  <c r="Q530" i="20"/>
  <c r="M530" i="20"/>
  <c r="AK530" i="1"/>
  <c r="AO530" i="1" s="1"/>
  <c r="AC530" i="1"/>
  <c r="E530" i="20"/>
  <c r="AK2854" i="1"/>
  <c r="AO2854" i="1" s="1"/>
  <c r="AC2854" i="1"/>
  <c r="AC4068" i="1"/>
  <c r="AK4068" i="1"/>
  <c r="AO4068" i="1" s="1"/>
  <c r="I4068" i="20"/>
  <c r="Q4068" i="20"/>
  <c r="E4068" i="20"/>
  <c r="M4068" i="20"/>
  <c r="AC380" i="1"/>
  <c r="I380" i="20"/>
  <c r="E380" i="20"/>
  <c r="M380" i="20"/>
  <c r="AK380" i="1"/>
  <c r="AO380" i="1" s="1"/>
  <c r="Q380" i="20"/>
  <c r="M7630" i="20"/>
  <c r="I7630" i="20"/>
  <c r="AC7630" i="1"/>
  <c r="E7630" i="20"/>
  <c r="AK7630" i="1"/>
  <c r="AO7630" i="1" s="1"/>
  <c r="Q7630" i="20"/>
  <c r="M8094" i="20"/>
  <c r="AK8094" i="1"/>
  <c r="AO8094" i="1" s="1"/>
  <c r="I8094" i="20"/>
  <c r="E8094" i="20"/>
  <c r="AC8094" i="1"/>
  <c r="Q8094" i="20"/>
  <c r="M7903" i="20"/>
  <c r="AC7903" i="1"/>
  <c r="Q7903" i="20"/>
  <c r="I7903" i="20"/>
  <c r="E7903" i="20"/>
  <c r="AK7903" i="1"/>
  <c r="AO7903" i="1" s="1"/>
  <c r="AC2883" i="1"/>
  <c r="Q2883" i="20"/>
  <c r="AK2883" i="1"/>
  <c r="AO2883" i="1" s="1"/>
  <c r="E2883" i="20"/>
  <c r="M2883" i="20"/>
  <c r="I2883" i="20"/>
  <c r="Q4025" i="20"/>
  <c r="M4025" i="20"/>
  <c r="I4025" i="20"/>
  <c r="AC4025" i="1"/>
  <c r="AK4025" i="1"/>
  <c r="AO4025" i="1" s="1"/>
  <c r="E4025" i="20"/>
  <c r="E6139" i="20"/>
  <c r="M6139" i="20"/>
  <c r="I6139" i="20"/>
  <c r="AK6139" i="1"/>
  <c r="AO6139" i="1" s="1"/>
  <c r="Q6139" i="20"/>
  <c r="AC6139" i="1"/>
  <c r="E6536" i="20"/>
  <c r="AK6536" i="1"/>
  <c r="AO6536" i="1" s="1"/>
  <c r="AC6536" i="1"/>
  <c r="M6536" i="20"/>
  <c r="I6536" i="20"/>
  <c r="Q6536" i="20"/>
  <c r="M2074" i="20"/>
  <c r="AK2074" i="1"/>
  <c r="AO2074" i="1" s="1"/>
  <c r="AC2074" i="1"/>
  <c r="I2074" i="20"/>
  <c r="E2074" i="20"/>
  <c r="Q2074" i="20"/>
  <c r="Q2286" i="20"/>
  <c r="M2286" i="20"/>
  <c r="E2286" i="20"/>
  <c r="AC2286" i="1"/>
  <c r="AK2286" i="1"/>
  <c r="AO2286" i="1" s="1"/>
  <c r="I2286" i="20"/>
  <c r="I2505" i="20"/>
  <c r="Q2505" i="20"/>
  <c r="E2505" i="20"/>
  <c r="M2505" i="20"/>
  <c r="AK2505" i="1"/>
  <c r="AO2505" i="1" s="1"/>
  <c r="AC2505" i="1"/>
  <c r="I73" i="20"/>
  <c r="Q73" i="20"/>
  <c r="M73" i="20"/>
  <c r="AK73" i="1"/>
  <c r="AO73" i="1" s="1"/>
  <c r="E73" i="20"/>
  <c r="AC73" i="1"/>
  <c r="AC3249" i="1"/>
  <c r="AK3249" i="1"/>
  <c r="AO3249" i="1" s="1"/>
  <c r="M3249" i="20"/>
  <c r="I3249" i="20"/>
  <c r="E3249" i="20"/>
  <c r="Q3249" i="20"/>
  <c r="E4571" i="20"/>
  <c r="M4571" i="20"/>
  <c r="I4571" i="20"/>
  <c r="Q4571" i="20"/>
  <c r="AC4571" i="1"/>
  <c r="AK4571" i="1"/>
  <c r="AO4571" i="1" s="1"/>
  <c r="I6334" i="20"/>
  <c r="AK6334" i="1"/>
  <c r="AO6334" i="1" s="1"/>
  <c r="Q6334" i="20"/>
  <c r="AC6334" i="1"/>
  <c r="E6334" i="20"/>
  <c r="M6334" i="20"/>
  <c r="Q6530" i="20"/>
  <c r="I6530" i="20"/>
  <c r="M6530" i="20"/>
  <c r="AK6530" i="1"/>
  <c r="AO6530" i="1" s="1"/>
  <c r="E6530" i="20"/>
  <c r="AC6530" i="1"/>
  <c r="Q8439" i="20"/>
  <c r="E8439" i="20"/>
  <c r="AC8439" i="1"/>
  <c r="AK8439" i="1"/>
  <c r="AO8439" i="1" s="1"/>
  <c r="I8439" i="20"/>
  <c r="M8439" i="20"/>
  <c r="I3867" i="20"/>
  <c r="Q3867" i="20"/>
  <c r="E3867" i="20"/>
  <c r="AC3867" i="1"/>
  <c r="M3867" i="20"/>
  <c r="AK3867" i="1"/>
  <c r="AO3867" i="1" s="1"/>
  <c r="Q1211" i="20"/>
  <c r="M1211" i="20"/>
  <c r="I1211" i="20"/>
  <c r="AC1211" i="1"/>
  <c r="E1211" i="20"/>
  <c r="AK1211" i="1"/>
  <c r="AO1211" i="1" s="1"/>
  <c r="I3840" i="20"/>
  <c r="AC3840" i="1"/>
  <c r="E3840" i="20"/>
  <c r="AK3840" i="1"/>
  <c r="AO3840" i="1" s="1"/>
  <c r="Q3840" i="20"/>
  <c r="M3840" i="20"/>
  <c r="AK1939" i="1"/>
  <c r="AO1939" i="1" s="1"/>
  <c r="AC1939" i="1"/>
  <c r="M3298" i="20"/>
  <c r="Q3298" i="20"/>
  <c r="AK3298" i="1"/>
  <c r="AO3298" i="1" s="1"/>
  <c r="I3298" i="20"/>
  <c r="AC3298" i="1"/>
  <c r="E3298" i="20"/>
  <c r="AC4028" i="1"/>
  <c r="AK4028" i="1"/>
  <c r="AO4028" i="1" s="1"/>
  <c r="I2561" i="20"/>
  <c r="AC2561" i="1"/>
  <c r="Q2561" i="20"/>
  <c r="E2561" i="20"/>
  <c r="AK2561" i="1"/>
  <c r="AO2561" i="1" s="1"/>
  <c r="M2561" i="20"/>
  <c r="AC7582" i="1"/>
  <c r="E7582" i="20"/>
  <c r="M7582" i="20"/>
  <c r="Q7582" i="20"/>
  <c r="I7582" i="20"/>
  <c r="AK7582" i="1"/>
  <c r="AO7582" i="1" s="1"/>
  <c r="AK4870" i="1"/>
  <c r="AO4870" i="1" s="1"/>
  <c r="I4870" i="20"/>
  <c r="Q4870" i="20"/>
  <c r="AC4870" i="1"/>
  <c r="E4870" i="20"/>
  <c r="M4870" i="20"/>
  <c r="E6559" i="20"/>
  <c r="M6559" i="20"/>
  <c r="Q6559" i="20"/>
  <c r="I6559" i="20"/>
  <c r="AC6559" i="1"/>
  <c r="AK6559" i="1"/>
  <c r="AO6559" i="1" s="1"/>
  <c r="E7021" i="20"/>
  <c r="M7021" i="20"/>
  <c r="AC7021" i="1"/>
  <c r="Q7021" i="20"/>
  <c r="AK7021" i="1"/>
  <c r="AO7021" i="1" s="1"/>
  <c r="I7021" i="20"/>
  <c r="I3050" i="20"/>
  <c r="M3050" i="20"/>
  <c r="Q3050" i="20"/>
  <c r="AK3050" i="1"/>
  <c r="AO3050" i="1" s="1"/>
  <c r="AC3050" i="1"/>
  <c r="E3050" i="20"/>
  <c r="AC4263" i="1"/>
  <c r="AK4263" i="1"/>
  <c r="AO4263" i="1" s="1"/>
  <c r="I4263" i="20"/>
  <c r="Q4263" i="20"/>
  <c r="E4263" i="20"/>
  <c r="M4263" i="20"/>
  <c r="E3630" i="20"/>
  <c r="Q3630" i="20"/>
  <c r="M3630" i="20"/>
  <c r="AK3630" i="1"/>
  <c r="AO3630" i="1" s="1"/>
  <c r="I3630" i="20"/>
  <c r="AC3630" i="1"/>
  <c r="M1313" i="20"/>
  <c r="AK1313" i="1"/>
  <c r="AO1313" i="1" s="1"/>
  <c r="I1313" i="20"/>
  <c r="Q1313" i="20"/>
  <c r="E1313" i="20"/>
  <c r="AC1313" i="1"/>
  <c r="I144" i="20"/>
  <c r="E144" i="20"/>
  <c r="AK144" i="1"/>
  <c r="AO144" i="1" s="1"/>
  <c r="M144" i="20"/>
  <c r="AC144" i="1"/>
  <c r="Q144" i="20"/>
  <c r="I1226" i="20"/>
  <c r="M1226" i="20"/>
  <c r="Q1226" i="20"/>
  <c r="E1226" i="20"/>
  <c r="AK1226" i="1"/>
  <c r="AO1226" i="1" s="1"/>
  <c r="AC1226" i="1"/>
  <c r="AK2350" i="1"/>
  <c r="AO2350" i="1" s="1"/>
  <c r="AC2350" i="1"/>
  <c r="I2644" i="20"/>
  <c r="Q2644" i="20"/>
  <c r="AK2644" i="1"/>
  <c r="AO2644" i="1" s="1"/>
  <c r="AC2644" i="1"/>
  <c r="E2644" i="20"/>
  <c r="M2644" i="20"/>
  <c r="AK7733" i="1"/>
  <c r="AO7733" i="1" s="1"/>
  <c r="M7733" i="20"/>
  <c r="I7733" i="20"/>
  <c r="Q7733" i="20"/>
  <c r="E7733" i="20"/>
  <c r="AC7733" i="1"/>
  <c r="E7032" i="20"/>
  <c r="AC7032" i="1"/>
  <c r="Q7032" i="20"/>
  <c r="I7032" i="20"/>
  <c r="M7032" i="20"/>
  <c r="AK7032" i="1"/>
  <c r="AO7032" i="1" s="1"/>
  <c r="E5144" i="20"/>
  <c r="AC5144" i="1"/>
  <c r="M5144" i="20"/>
  <c r="Q5144" i="20"/>
  <c r="I5144" i="20"/>
  <c r="AK5144" i="1"/>
  <c r="AO5144" i="1" s="1"/>
  <c r="E4894" i="20"/>
  <c r="M4894" i="20"/>
  <c r="I4894" i="20"/>
  <c r="AK4894" i="1"/>
  <c r="AO4894" i="1" s="1"/>
  <c r="Q4894" i="20"/>
  <c r="AC4894" i="1"/>
  <c r="AK4202" i="1"/>
  <c r="AO4202" i="1" s="1"/>
  <c r="Q4202" i="20"/>
  <c r="E4202" i="20"/>
  <c r="AC4202" i="1"/>
  <c r="M4202" i="20"/>
  <c r="I4202" i="20"/>
  <c r="E3397" i="20"/>
  <c r="M3397" i="20"/>
  <c r="Q3397" i="20"/>
  <c r="AC3397" i="1"/>
  <c r="I3397" i="20"/>
  <c r="AK3397" i="1"/>
  <c r="AO3397" i="1" s="1"/>
  <c r="Q4595" i="20"/>
  <c r="AK4595" i="1"/>
  <c r="AO4595" i="1" s="1"/>
  <c r="M4595" i="20"/>
  <c r="E4595" i="20"/>
  <c r="AC4595" i="1"/>
  <c r="I4595" i="20"/>
  <c r="M3564" i="20"/>
  <c r="E3564" i="20"/>
  <c r="I3564" i="20"/>
  <c r="Q3564" i="20"/>
  <c r="AK3564" i="1"/>
  <c r="AO3564" i="1" s="1"/>
  <c r="AC3564" i="1"/>
  <c r="M1720" i="20"/>
  <c r="I1720" i="20"/>
  <c r="Q1720" i="20"/>
  <c r="E1720" i="20"/>
  <c r="AK1720" i="1"/>
  <c r="AO1720" i="1" s="1"/>
  <c r="AC1720" i="1"/>
  <c r="I2933" i="20"/>
  <c r="Q2933" i="20"/>
  <c r="AC2933" i="1"/>
  <c r="M2933" i="20"/>
  <c r="E2933" i="20"/>
  <c r="AK2933" i="1"/>
  <c r="AO2933" i="1" s="1"/>
  <c r="AK1402" i="1"/>
  <c r="AO1402" i="1" s="1"/>
  <c r="M1402" i="20"/>
  <c r="Q1402" i="20"/>
  <c r="I1402" i="20"/>
  <c r="AC1402" i="1"/>
  <c r="E1402" i="20"/>
  <c r="I6594" i="20"/>
  <c r="Q6594" i="20"/>
  <c r="AC6594" i="1"/>
  <c r="AK6594" i="1"/>
  <c r="AO6594" i="1" s="1"/>
  <c r="E6594" i="20"/>
  <c r="M6594" i="20"/>
  <c r="M8304" i="20"/>
  <c r="I8304" i="20"/>
  <c r="AK8304" i="1"/>
  <c r="AO8304" i="1" s="1"/>
  <c r="AC8304" i="1"/>
  <c r="E8304" i="20"/>
  <c r="Q8304" i="20"/>
  <c r="I6349" i="20"/>
  <c r="AK6349" i="1"/>
  <c r="AO6349" i="1" s="1"/>
  <c r="M6349" i="20"/>
  <c r="E6349" i="20"/>
  <c r="AC6349" i="1"/>
  <c r="Q6349" i="20"/>
  <c r="AC3185" i="1"/>
  <c r="AK3185" i="1"/>
  <c r="AO3185" i="1" s="1"/>
  <c r="I4039" i="20"/>
  <c r="M4039" i="20"/>
  <c r="AK4039" i="1"/>
  <c r="AO4039" i="1" s="1"/>
  <c r="E4039" i="20"/>
  <c r="Q4039" i="20"/>
  <c r="AC4039" i="1"/>
  <c r="I3802" i="20"/>
  <c r="M3802" i="20"/>
  <c r="E3802" i="20"/>
  <c r="Q3802" i="20"/>
  <c r="AK3802" i="1"/>
  <c r="AO3802" i="1" s="1"/>
  <c r="AC3802" i="1"/>
  <c r="AK401" i="1"/>
  <c r="AO401" i="1" s="1"/>
  <c r="E401" i="20"/>
  <c r="M401" i="20"/>
  <c r="I401" i="20"/>
  <c r="AC401" i="1"/>
  <c r="Q401" i="20"/>
  <c r="I613" i="20"/>
  <c r="AC613" i="1"/>
  <c r="Q613" i="20"/>
  <c r="E613" i="20"/>
  <c r="AK613" i="1"/>
  <c r="AO613" i="1" s="1"/>
  <c r="M613" i="20"/>
  <c r="M358" i="20"/>
  <c r="AK358" i="1"/>
  <c r="AO358" i="1" s="1"/>
  <c r="I358" i="20"/>
  <c r="E358" i="20"/>
  <c r="Q358" i="20"/>
  <c r="AC358" i="1"/>
  <c r="M3923" i="20"/>
  <c r="AK3923" i="1"/>
  <c r="AO3923" i="1" s="1"/>
  <c r="Q3923" i="20"/>
  <c r="E3923" i="20"/>
  <c r="AC3923" i="1"/>
  <c r="I3923" i="20"/>
  <c r="AK1377" i="1"/>
  <c r="AO1377" i="1" s="1"/>
  <c r="AC1377" i="1"/>
  <c r="Q1377" i="20"/>
  <c r="E1377" i="20"/>
  <c r="M1377" i="20"/>
  <c r="I1377" i="20"/>
  <c r="AC3595" i="1"/>
  <c r="I3595" i="20"/>
  <c r="AK3595" i="1"/>
  <c r="AO3595" i="1" s="1"/>
  <c r="E3595" i="20"/>
  <c r="M3595" i="20"/>
  <c r="Q3595" i="20"/>
  <c r="E5859" i="20"/>
  <c r="AC5859" i="1"/>
  <c r="M5859" i="20"/>
  <c r="AK5859" i="1"/>
  <c r="AO5859" i="1" s="1"/>
  <c r="Q5859" i="20"/>
  <c r="I5859" i="20"/>
  <c r="AK4578" i="1"/>
  <c r="AO4578" i="1" s="1"/>
  <c r="M4578" i="20"/>
  <c r="E4578" i="20"/>
  <c r="AC4578" i="1"/>
  <c r="Q4578" i="20"/>
  <c r="I4578" i="20"/>
  <c r="M4654" i="20"/>
  <c r="E4654" i="20"/>
  <c r="AC4654" i="1"/>
  <c r="I4654" i="20"/>
  <c r="AK4654" i="1"/>
  <c r="AO4654" i="1" s="1"/>
  <c r="Q4654" i="20"/>
  <c r="M6260" i="20"/>
  <c r="AC6260" i="1"/>
  <c r="I6260" i="20"/>
  <c r="E6260" i="20"/>
  <c r="AK6260" i="1"/>
  <c r="AO6260" i="1" s="1"/>
  <c r="Q6260" i="20"/>
  <c r="Q5575" i="20"/>
  <c r="I5575" i="20"/>
  <c r="E5575" i="20"/>
  <c r="AC5575" i="1"/>
  <c r="M5575" i="20"/>
  <c r="AK5575" i="1"/>
  <c r="AO5575" i="1" s="1"/>
  <c r="M5568" i="20"/>
  <c r="Q5568" i="20"/>
  <c r="AC5568" i="1"/>
  <c r="AK5568" i="1"/>
  <c r="AO5568" i="1" s="1"/>
  <c r="E5568" i="20"/>
  <c r="I5568" i="20"/>
  <c r="I4355" i="20"/>
  <c r="Q4355" i="20"/>
  <c r="E4355" i="20"/>
  <c r="AC4355" i="1"/>
  <c r="M4355" i="20"/>
  <c r="AK4355" i="1"/>
  <c r="AO4355" i="1" s="1"/>
  <c r="E350" i="20"/>
  <c r="AK350" i="1"/>
  <c r="AO350" i="1" s="1"/>
  <c r="AC350" i="1"/>
  <c r="M350" i="20"/>
  <c r="I350" i="20"/>
  <c r="Q350" i="20"/>
  <c r="AC562" i="1"/>
  <c r="E562" i="20"/>
  <c r="AK562" i="1"/>
  <c r="AO562" i="1" s="1"/>
  <c r="I562" i="20"/>
  <c r="Q562" i="20"/>
  <c r="M562" i="20"/>
  <c r="I1665" i="20"/>
  <c r="Q1665" i="20"/>
  <c r="AC1665" i="1"/>
  <c r="AK1665" i="1"/>
  <c r="AO1665" i="1" s="1"/>
  <c r="M1665" i="20"/>
  <c r="E1665" i="20"/>
  <c r="AC2992" i="1"/>
  <c r="AK2992" i="1"/>
  <c r="AO2992" i="1" s="1"/>
  <c r="M2992" i="20"/>
  <c r="I2992" i="20"/>
  <c r="E2992" i="20"/>
  <c r="Q2992" i="20"/>
  <c r="AK96" i="1"/>
  <c r="AO96" i="1" s="1"/>
  <c r="I96" i="20"/>
  <c r="AC96" i="1"/>
  <c r="Q96" i="20"/>
  <c r="E96" i="20"/>
  <c r="M96" i="20"/>
  <c r="AC4774" i="1"/>
  <c r="M4774" i="20"/>
  <c r="AK4774" i="1"/>
  <c r="AO4774" i="1" s="1"/>
  <c r="I4774" i="20"/>
  <c r="Q4774" i="20"/>
  <c r="E4774" i="20"/>
  <c r="M5897" i="20"/>
  <c r="Q5897" i="20"/>
  <c r="I5897" i="20"/>
  <c r="E5897" i="20"/>
  <c r="AK5897" i="1"/>
  <c r="AO5897" i="1" s="1"/>
  <c r="AC5897" i="1"/>
  <c r="Q4041" i="20"/>
  <c r="AK4041" i="1"/>
  <c r="AO4041" i="1" s="1"/>
  <c r="AC4041" i="1"/>
  <c r="E4041" i="20"/>
  <c r="M4041" i="20"/>
  <c r="I4041" i="20"/>
  <c r="I4349" i="20"/>
  <c r="E4349" i="20"/>
  <c r="AC4349" i="1"/>
  <c r="M4349" i="20"/>
  <c r="AK4349" i="1"/>
  <c r="AO4349" i="1" s="1"/>
  <c r="Q4349" i="20"/>
  <c r="AC4717" i="1"/>
  <c r="AK4717" i="1"/>
  <c r="AO4717" i="1" s="1"/>
  <c r="I4717" i="20"/>
  <c r="Q4717" i="20"/>
  <c r="E4717" i="20"/>
  <c r="M4717" i="20"/>
  <c r="AC4832" i="1"/>
  <c r="I4832" i="20"/>
  <c r="Q4832" i="20"/>
  <c r="E4832" i="20"/>
  <c r="M4832" i="20"/>
  <c r="AK4832" i="1"/>
  <c r="AO4832" i="1" s="1"/>
  <c r="M3204" i="20"/>
  <c r="AC3204" i="1"/>
  <c r="I3204" i="20"/>
  <c r="AK3204" i="1"/>
  <c r="AO3204" i="1" s="1"/>
  <c r="E3204" i="20"/>
  <c r="Q3204" i="20"/>
  <c r="AC554" i="1"/>
  <c r="AK554" i="1"/>
  <c r="AO554" i="1" s="1"/>
  <c r="I554" i="20"/>
  <c r="E554" i="20"/>
  <c r="Q554" i="20"/>
  <c r="M554" i="20"/>
  <c r="M2164" i="20"/>
  <c r="AC2164" i="1"/>
  <c r="E2164" i="20"/>
  <c r="I2164" i="20"/>
  <c r="Q2164" i="20"/>
  <c r="AK2164" i="1"/>
  <c r="AO2164" i="1" s="1"/>
  <c r="AK779" i="1"/>
  <c r="AO779" i="1" s="1"/>
  <c r="E779" i="20"/>
  <c r="AC779" i="1"/>
  <c r="M779" i="20"/>
  <c r="I779" i="20"/>
  <c r="Q779" i="20"/>
  <c r="I8688" i="20"/>
  <c r="Q8688" i="20"/>
  <c r="AK8688" i="1"/>
  <c r="AO8688" i="1" s="1"/>
  <c r="E8688" i="20"/>
  <c r="M8688" i="20"/>
  <c r="AC8688" i="1"/>
  <c r="I5837" i="20"/>
  <c r="AK5837" i="1"/>
  <c r="AO5837" i="1" s="1"/>
  <c r="Q5837" i="20"/>
  <c r="E5837" i="20"/>
  <c r="M5837" i="20"/>
  <c r="AC5837" i="1"/>
  <c r="M5972" i="20"/>
  <c r="Q5972" i="20"/>
  <c r="AK5972" i="1"/>
  <c r="AO5972" i="1" s="1"/>
  <c r="AC5972" i="1"/>
  <c r="I5972" i="20"/>
  <c r="E5972" i="20"/>
  <c r="AC4887" i="1"/>
  <c r="AK4887" i="1"/>
  <c r="AO4887" i="1" s="1"/>
  <c r="E4887" i="20"/>
  <c r="M4887" i="20"/>
  <c r="I4887" i="20"/>
  <c r="Q4887" i="20"/>
  <c r="Q3919" i="20"/>
  <c r="I3919" i="20"/>
  <c r="E3919" i="20"/>
  <c r="M3919" i="20"/>
  <c r="AK3919" i="1"/>
  <c r="AO3919" i="1" s="1"/>
  <c r="AC3919" i="1"/>
  <c r="I5509" i="20"/>
  <c r="E5509" i="20"/>
  <c r="M5509" i="20"/>
  <c r="AK5509" i="1"/>
  <c r="AO5509" i="1" s="1"/>
  <c r="AC5509" i="1"/>
  <c r="Q5509" i="20"/>
  <c r="E3470" i="20"/>
  <c r="M3470" i="20"/>
  <c r="I3470" i="20"/>
  <c r="Q3470" i="20"/>
  <c r="AK3470" i="1"/>
  <c r="AO3470" i="1" s="1"/>
  <c r="AC3470" i="1"/>
  <c r="M3552" i="20"/>
  <c r="AK3552" i="1"/>
  <c r="AO3552" i="1" s="1"/>
  <c r="AC3552" i="1"/>
  <c r="Q3552" i="20"/>
  <c r="E3552" i="20"/>
  <c r="I3552" i="20"/>
  <c r="AK6115" i="1"/>
  <c r="AO6115" i="1" s="1"/>
  <c r="Q6115" i="20"/>
  <c r="I6115" i="20"/>
  <c r="E6115" i="20"/>
  <c r="M6115" i="20"/>
  <c r="AC6115" i="1"/>
  <c r="AK2622" i="1"/>
  <c r="AO2622" i="1" s="1"/>
  <c r="M2622" i="20"/>
  <c r="Q2622" i="20"/>
  <c r="E2622" i="20"/>
  <c r="I2622" i="20"/>
  <c r="AC2622" i="1"/>
  <c r="I55" i="20"/>
  <c r="AC55" i="1"/>
  <c r="Q55" i="20"/>
  <c r="E55" i="20"/>
  <c r="M55" i="20"/>
  <c r="AK55" i="1"/>
  <c r="AO55" i="1" s="1"/>
  <c r="AK8048" i="1"/>
  <c r="AO8048" i="1" s="1"/>
  <c r="E8048" i="20"/>
  <c r="M8048" i="20"/>
  <c r="I8048" i="20"/>
  <c r="AC8048" i="1"/>
  <c r="Q8048" i="20"/>
  <c r="I7418" i="20"/>
  <c r="AK7418" i="1"/>
  <c r="AO7418" i="1" s="1"/>
  <c r="Q7418" i="20"/>
  <c r="E7418" i="20"/>
  <c r="M7418" i="20"/>
  <c r="AC7418" i="1"/>
  <c r="AC4859" i="1"/>
  <c r="AK4859" i="1"/>
  <c r="AO4859" i="1" s="1"/>
  <c r="I4859" i="20"/>
  <c r="M4859" i="20"/>
  <c r="Q4859" i="20"/>
  <c r="E4859" i="20"/>
  <c r="AK8638" i="1"/>
  <c r="AO8638" i="1" s="1"/>
  <c r="AC8638" i="1"/>
  <c r="I8638" i="20"/>
  <c r="E8638" i="20"/>
  <c r="M8638" i="20"/>
  <c r="Q8638" i="20"/>
  <c r="AC8085" i="1"/>
  <c r="Q8085" i="20"/>
  <c r="E8085" i="20"/>
  <c r="AK8085" i="1"/>
  <c r="AO8085" i="1" s="1"/>
  <c r="M8085" i="20"/>
  <c r="I8085" i="20"/>
  <c r="AC4963" i="1"/>
  <c r="I4963" i="20"/>
  <c r="Q4963" i="20"/>
  <c r="AK4963" i="1"/>
  <c r="AO4963" i="1" s="1"/>
  <c r="E4963" i="20"/>
  <c r="M4963" i="20"/>
  <c r="AK3396" i="1"/>
  <c r="AO3396" i="1" s="1"/>
  <c r="Q3396" i="20"/>
  <c r="E3396" i="20"/>
  <c r="AC3396" i="1"/>
  <c r="M3396" i="20"/>
  <c r="I3396" i="20"/>
  <c r="AC2962" i="1"/>
  <c r="I2962" i="20"/>
  <c r="M2962" i="20"/>
  <c r="AK2962" i="1"/>
  <c r="AO2962" i="1" s="1"/>
  <c r="Q2962" i="20"/>
  <c r="E2962" i="20"/>
  <c r="AK7280" i="1"/>
  <c r="AO7280" i="1" s="1"/>
  <c r="E7280" i="20"/>
  <c r="M7280" i="20"/>
  <c r="I7280" i="20"/>
  <c r="Q7280" i="20"/>
  <c r="AC7280" i="1"/>
  <c r="AK3755" i="1"/>
  <c r="AO3755" i="1" s="1"/>
  <c r="I3755" i="20"/>
  <c r="M3755" i="20"/>
  <c r="Q3755" i="20"/>
  <c r="E3755" i="20"/>
  <c r="AC3755" i="1"/>
  <c r="M6450" i="20"/>
  <c r="I6450" i="20"/>
  <c r="AK6450" i="1"/>
  <c r="AO6450" i="1" s="1"/>
  <c r="Q6450" i="20"/>
  <c r="AC6450" i="1"/>
  <c r="E6450" i="20"/>
  <c r="AK6605" i="1"/>
  <c r="AO6605" i="1" s="1"/>
  <c r="I6605" i="20"/>
  <c r="M6605" i="20"/>
  <c r="E6605" i="20"/>
  <c r="Q6605" i="20"/>
  <c r="AC6605" i="1"/>
  <c r="AK641" i="1"/>
  <c r="AO641" i="1" s="1"/>
  <c r="M641" i="20"/>
  <c r="I641" i="20"/>
  <c r="Q641" i="20"/>
  <c r="E641" i="20"/>
  <c r="AC641" i="1"/>
  <c r="AK8555" i="1"/>
  <c r="AO8555" i="1" s="1"/>
  <c r="Q8555" i="20"/>
  <c r="E8555" i="20"/>
  <c r="M8555" i="20"/>
  <c r="AC8555" i="1"/>
  <c r="I8555" i="20"/>
  <c r="M8764" i="20"/>
  <c r="AC8764" i="1"/>
  <c r="E8764" i="20"/>
  <c r="I8764" i="20"/>
  <c r="AK8764" i="1"/>
  <c r="AO8764" i="1" s="1"/>
  <c r="Q8764" i="20"/>
  <c r="AC1009" i="1"/>
  <c r="I1009" i="20"/>
  <c r="Q1009" i="20"/>
  <c r="E1009" i="20"/>
  <c r="M1009" i="20"/>
  <c r="AK1009" i="1"/>
  <c r="AO1009" i="1" s="1"/>
  <c r="AC3134" i="1"/>
  <c r="AK3134" i="1"/>
  <c r="AO3134" i="1" s="1"/>
  <c r="E3134" i="20"/>
  <c r="Q3134" i="20"/>
  <c r="I3134" i="20"/>
  <c r="M3134" i="20"/>
  <c r="AC8649" i="1"/>
  <c r="Q8649" i="20"/>
  <c r="M8649" i="20"/>
  <c r="AK8649" i="1"/>
  <c r="AO8649" i="1" s="1"/>
  <c r="I8649" i="20"/>
  <c r="E8649" i="20"/>
  <c r="AK4432" i="1"/>
  <c r="AO4432" i="1" s="1"/>
  <c r="E4432" i="20"/>
  <c r="AC4432" i="1"/>
  <c r="Q4432" i="20"/>
  <c r="I4432" i="20"/>
  <c r="M4432" i="20"/>
  <c r="Q4764" i="20"/>
  <c r="M4764" i="20"/>
  <c r="I4764" i="20"/>
  <c r="E4764" i="20"/>
  <c r="AK4764" i="1"/>
  <c r="AO4764" i="1" s="1"/>
  <c r="AC4764" i="1"/>
  <c r="E6428" i="20"/>
  <c r="AK6428" i="1"/>
  <c r="AO6428" i="1" s="1"/>
  <c r="M6428" i="20"/>
  <c r="I6428" i="20"/>
  <c r="AC6428" i="1"/>
  <c r="Q6428" i="20"/>
  <c r="AC6839" i="1"/>
  <c r="E6839" i="20"/>
  <c r="AK6839" i="1"/>
  <c r="AO6839" i="1" s="1"/>
  <c r="I6839" i="20"/>
  <c r="M6839" i="20"/>
  <c r="Q6839" i="20"/>
  <c r="AK5946" i="1"/>
  <c r="AO5946" i="1" s="1"/>
  <c r="E5946" i="20"/>
  <c r="M5946" i="20"/>
  <c r="I5946" i="20"/>
  <c r="AC5946" i="1"/>
  <c r="Q5946" i="20"/>
  <c r="M895" i="20"/>
  <c r="AC895" i="1"/>
  <c r="I895" i="20"/>
  <c r="Q895" i="20"/>
  <c r="E895" i="20"/>
  <c r="AK895" i="1"/>
  <c r="AO895" i="1" s="1"/>
  <c r="AC1107" i="1"/>
  <c r="Q1107" i="20"/>
  <c r="E1107" i="20"/>
  <c r="M1107" i="20"/>
  <c r="I1107" i="20"/>
  <c r="AK1107" i="1"/>
  <c r="AO1107" i="1" s="1"/>
  <c r="E2968" i="20"/>
  <c r="AK2968" i="1"/>
  <c r="AO2968" i="1" s="1"/>
  <c r="M2968" i="20"/>
  <c r="I2968" i="20"/>
  <c r="Q2968" i="20"/>
  <c r="AC2968" i="1"/>
  <c r="I1381" i="20"/>
  <c r="AK1381" i="1"/>
  <c r="AO1381" i="1" s="1"/>
  <c r="Q1381" i="20"/>
  <c r="AC1381" i="1"/>
  <c r="E1381" i="20"/>
  <c r="M1381" i="20"/>
  <c r="M8271" i="20"/>
  <c r="Q8271" i="20"/>
  <c r="AK8271" i="1"/>
  <c r="AO8271" i="1" s="1"/>
  <c r="I8271" i="20"/>
  <c r="E8271" i="20"/>
  <c r="AC8271" i="1"/>
  <c r="AK8750" i="1"/>
  <c r="AO8750" i="1" s="1"/>
  <c r="I8750" i="20"/>
  <c r="M8750" i="20"/>
  <c r="AC8750" i="1"/>
  <c r="Q8750" i="20"/>
  <c r="E8750" i="20"/>
  <c r="E6682" i="20"/>
  <c r="AK6682" i="1"/>
  <c r="AO6682" i="1" s="1"/>
  <c r="M6682" i="20"/>
  <c r="Q6682" i="20"/>
  <c r="AC6682" i="1"/>
  <c r="I6682" i="20"/>
  <c r="AC8699" i="1"/>
  <c r="AK8699" i="1"/>
  <c r="AO8699" i="1" s="1"/>
  <c r="I8699" i="20"/>
  <c r="Q8699" i="20"/>
  <c r="E8699" i="20"/>
  <c r="M8699" i="20"/>
  <c r="Q8097" i="20"/>
  <c r="E8097" i="20"/>
  <c r="AK8097" i="1"/>
  <c r="AO8097" i="1" s="1"/>
  <c r="AC8097" i="1"/>
  <c r="M8097" i="20"/>
  <c r="I8097" i="20"/>
  <c r="M8442" i="20"/>
  <c r="AC8442" i="1"/>
  <c r="AK8442" i="1"/>
  <c r="AO8442" i="1" s="1"/>
  <c r="Q8442" i="20"/>
  <c r="E8442" i="20"/>
  <c r="I8442" i="20"/>
  <c r="Q4619" i="20"/>
  <c r="AK4619" i="1"/>
  <c r="AO4619" i="1" s="1"/>
  <c r="AC4619" i="1"/>
  <c r="E4619" i="20"/>
  <c r="M4619" i="20"/>
  <c r="I4619" i="20"/>
  <c r="M2893" i="20"/>
  <c r="I2893" i="20"/>
  <c r="AK2893" i="1"/>
  <c r="AO2893" i="1" s="1"/>
  <c r="Q2893" i="20"/>
  <c r="AC2893" i="1"/>
  <c r="E2893" i="20"/>
  <c r="Q2886" i="20"/>
  <c r="AC2886" i="1"/>
  <c r="I2886" i="20"/>
  <c r="E2886" i="20"/>
  <c r="M2886" i="20"/>
  <c r="AK2886" i="1"/>
  <c r="AO2886" i="1" s="1"/>
  <c r="E2476" i="20"/>
  <c r="Q2476" i="20"/>
  <c r="AK2476" i="1"/>
  <c r="AO2476" i="1" s="1"/>
  <c r="AC2476" i="1"/>
  <c r="I2476" i="20"/>
  <c r="M2476" i="20"/>
  <c r="AK8502" i="1"/>
  <c r="AO8502" i="1" s="1"/>
  <c r="Q8502" i="20"/>
  <c r="AC8502" i="1"/>
  <c r="I8502" i="20"/>
  <c r="M8502" i="20"/>
  <c r="E8502" i="20"/>
  <c r="E6694" i="20"/>
  <c r="AK6694" i="1"/>
  <c r="AO6694" i="1" s="1"/>
  <c r="M6694" i="20"/>
  <c r="I6694" i="20"/>
  <c r="Q6694" i="20"/>
  <c r="AC6694" i="1"/>
  <c r="M5604" i="20"/>
  <c r="Q5604" i="20"/>
  <c r="I5604" i="20"/>
  <c r="E5604" i="20"/>
  <c r="AC5604" i="1"/>
  <c r="AK5604" i="1"/>
  <c r="AO5604" i="1" s="1"/>
  <c r="M7516" i="20"/>
  <c r="Q7516" i="20"/>
  <c r="E7516" i="20"/>
  <c r="I7516" i="20"/>
  <c r="AK7516" i="1"/>
  <c r="AO7516" i="1" s="1"/>
  <c r="AC7516" i="1"/>
  <c r="AK5019" i="1"/>
  <c r="AO5019" i="1" s="1"/>
  <c r="AC5019" i="1"/>
  <c r="E5019" i="20"/>
  <c r="M5019" i="20"/>
  <c r="I5019" i="20"/>
  <c r="Q5019" i="20"/>
  <c r="AK5118" i="1"/>
  <c r="AO5118" i="1" s="1"/>
  <c r="AC5118" i="1"/>
  <c r="M5118" i="20"/>
  <c r="I5118" i="20"/>
  <c r="Q5118" i="20"/>
  <c r="E5118" i="20"/>
  <c r="AC854" i="1"/>
  <c r="E854" i="20"/>
  <c r="M854" i="20"/>
  <c r="I854" i="20"/>
  <c r="Q854" i="20"/>
  <c r="AK854" i="1"/>
  <c r="AO854" i="1" s="1"/>
  <c r="AC407" i="1"/>
  <c r="I407" i="20"/>
  <c r="M407" i="20"/>
  <c r="Q407" i="20"/>
  <c r="E407" i="20"/>
  <c r="AK407" i="1"/>
  <c r="AO407" i="1" s="1"/>
  <c r="E108" i="20"/>
  <c r="M108" i="20"/>
  <c r="I108" i="20"/>
  <c r="Q108" i="20"/>
  <c r="AK108" i="1"/>
  <c r="AO108" i="1" s="1"/>
  <c r="AC108" i="1"/>
  <c r="AC1807" i="1"/>
  <c r="I1807" i="20"/>
  <c r="Q1807" i="20"/>
  <c r="AK1807" i="1"/>
  <c r="AO1807" i="1" s="1"/>
  <c r="E1807" i="20"/>
  <c r="M1807" i="20"/>
  <c r="AK4029" i="1"/>
  <c r="AO4029" i="1" s="1"/>
  <c r="AC4029" i="1"/>
  <c r="Q8016" i="20"/>
  <c r="E8016" i="20"/>
  <c r="AK8016" i="1"/>
  <c r="AO8016" i="1" s="1"/>
  <c r="AC8016" i="1"/>
  <c r="M8016" i="20"/>
  <c r="I8016" i="20"/>
  <c r="E5751" i="20"/>
  <c r="AC5751" i="1"/>
  <c r="M5751" i="20"/>
  <c r="I5751" i="20"/>
  <c r="AK5751" i="1"/>
  <c r="AO5751" i="1" s="1"/>
  <c r="Q5751" i="20"/>
  <c r="E7806" i="20"/>
  <c r="M7806" i="20"/>
  <c r="Q7806" i="20"/>
  <c r="I7806" i="20"/>
  <c r="AC7806" i="1"/>
  <c r="AK7806" i="1"/>
  <c r="AO7806" i="1" s="1"/>
  <c r="Q8060" i="20"/>
  <c r="AC8060" i="1"/>
  <c r="AK8060" i="1"/>
  <c r="AO8060" i="1" s="1"/>
  <c r="E8060" i="20"/>
  <c r="I8060" i="20"/>
  <c r="M8060" i="20"/>
  <c r="AK4614" i="1"/>
  <c r="AO4614" i="1" s="1"/>
  <c r="I4614" i="20"/>
  <c r="Q4614" i="20"/>
  <c r="AC4614" i="1"/>
  <c r="E4614" i="20"/>
  <c r="M4614" i="20"/>
  <c r="AK5295" i="1"/>
  <c r="AO5295" i="1" s="1"/>
  <c r="I5295" i="20"/>
  <c r="Q5295" i="20"/>
  <c r="E5295" i="20"/>
  <c r="AC5295" i="1"/>
  <c r="M5295" i="20"/>
  <c r="AK6159" i="1"/>
  <c r="AO6159" i="1" s="1"/>
  <c r="AC6159" i="1"/>
  <c r="E6159" i="20"/>
  <c r="M6159" i="20"/>
  <c r="I6159" i="20"/>
  <c r="Q6159" i="20"/>
  <c r="I2692" i="20"/>
  <c r="AC2692" i="1"/>
  <c r="E2692" i="20"/>
  <c r="M2692" i="20"/>
  <c r="Q2692" i="20"/>
  <c r="AK2692" i="1"/>
  <c r="AO2692" i="1" s="1"/>
  <c r="Q1408" i="20"/>
  <c r="AK1408" i="1"/>
  <c r="AO1408" i="1" s="1"/>
  <c r="AC1408" i="1"/>
  <c r="I1408" i="20"/>
  <c r="M1408" i="20"/>
  <c r="E1408" i="20"/>
  <c r="Q2297" i="20"/>
  <c r="AK2297" i="1"/>
  <c r="AO2297" i="1" s="1"/>
  <c r="AC2297" i="1"/>
  <c r="E2297" i="20"/>
  <c r="I2297" i="20"/>
  <c r="M2297" i="20"/>
  <c r="AK2957" i="1"/>
  <c r="AO2957" i="1" s="1"/>
  <c r="AC2957" i="1"/>
  <c r="E2957" i="20"/>
  <c r="M2957" i="20"/>
  <c r="I2957" i="20"/>
  <c r="Q2957" i="20"/>
  <c r="Q6616" i="20"/>
  <c r="M6616" i="20"/>
  <c r="I6616" i="20"/>
  <c r="AC6616" i="1"/>
  <c r="E6616" i="20"/>
  <c r="AK6616" i="1"/>
  <c r="AO6616" i="1" s="1"/>
  <c r="AK5715" i="1"/>
  <c r="AO5715" i="1" s="1"/>
  <c r="E5715" i="20"/>
  <c r="M5715" i="20"/>
  <c r="Q5715" i="20"/>
  <c r="I5715" i="20"/>
  <c r="AC5715" i="1"/>
  <c r="Q7720" i="20"/>
  <c r="AC7720" i="1"/>
  <c r="E7720" i="20"/>
  <c r="M7720" i="20"/>
  <c r="I7720" i="20"/>
  <c r="AK7720" i="1"/>
  <c r="AO7720" i="1" s="1"/>
  <c r="Q4605" i="20"/>
  <c r="E4605" i="20"/>
  <c r="AC4605" i="1"/>
  <c r="AK4605" i="1"/>
  <c r="AO4605" i="1" s="1"/>
  <c r="I4605" i="20"/>
  <c r="M4605" i="20"/>
  <c r="AK4616" i="1"/>
  <c r="AO4616" i="1" s="1"/>
  <c r="Q4616" i="20"/>
  <c r="E4616" i="20"/>
  <c r="AC4616" i="1"/>
  <c r="M4616" i="20"/>
  <c r="I4616" i="20"/>
  <c r="AC5505" i="1"/>
  <c r="Q5505" i="20"/>
  <c r="M5505" i="20"/>
  <c r="E5505" i="20"/>
  <c r="I5505" i="20"/>
  <c r="AK5505" i="1"/>
  <c r="AO5505" i="1" s="1"/>
  <c r="M2482" i="20"/>
  <c r="AC2482" i="1"/>
  <c r="E2482" i="20"/>
  <c r="I2482" i="20"/>
  <c r="AK2482" i="1"/>
  <c r="AO2482" i="1" s="1"/>
  <c r="Q2482" i="20"/>
  <c r="AC3499" i="1"/>
  <c r="AK3499" i="1"/>
  <c r="AO3499" i="1" s="1"/>
  <c r="I687" i="20"/>
  <c r="Q687" i="20"/>
  <c r="E687" i="20"/>
  <c r="AK687" i="1"/>
  <c r="AO687" i="1" s="1"/>
  <c r="M687" i="20"/>
  <c r="AC687" i="1"/>
  <c r="AK1283" i="1"/>
  <c r="AO1283" i="1" s="1"/>
  <c r="M1283" i="20"/>
  <c r="AC1283" i="1"/>
  <c r="I1283" i="20"/>
  <c r="E1283" i="20"/>
  <c r="Q1283" i="20"/>
  <c r="E6920" i="20"/>
  <c r="M6920" i="20"/>
  <c r="I6920" i="20"/>
  <c r="Q6920" i="20"/>
  <c r="AK6920" i="1"/>
  <c r="AO6920" i="1" s="1"/>
  <c r="AC6920" i="1"/>
  <c r="M7574" i="20"/>
  <c r="AK7574" i="1"/>
  <c r="AO7574" i="1" s="1"/>
  <c r="I7574" i="20"/>
  <c r="E7574" i="20"/>
  <c r="AC7574" i="1"/>
  <c r="Q7574" i="20"/>
  <c r="E7518" i="20"/>
  <c r="M7518" i="20"/>
  <c r="AK7518" i="1"/>
  <c r="AO7518" i="1" s="1"/>
  <c r="AC7518" i="1"/>
  <c r="I7518" i="20"/>
  <c r="Q7518" i="20"/>
  <c r="AC8452" i="1"/>
  <c r="E8452" i="20"/>
  <c r="M8452" i="20"/>
  <c r="AK8452" i="1"/>
  <c r="AO8452" i="1" s="1"/>
  <c r="Q8452" i="20"/>
  <c r="I8452" i="20"/>
  <c r="AC6423" i="1"/>
  <c r="E6423" i="20"/>
  <c r="I6423" i="20"/>
  <c r="Q6423" i="20"/>
  <c r="M6423" i="20"/>
  <c r="AK6423" i="1"/>
  <c r="AO6423" i="1" s="1"/>
  <c r="I7923" i="20"/>
  <c r="AC7923" i="1"/>
  <c r="M7923" i="20"/>
  <c r="E7923" i="20"/>
  <c r="Q7923" i="20"/>
  <c r="AK7923" i="1"/>
  <c r="AO7923" i="1" s="1"/>
  <c r="AK8622" i="1"/>
  <c r="AO8622" i="1" s="1"/>
  <c r="E8622" i="20"/>
  <c r="M8622" i="20"/>
  <c r="AC8622" i="1"/>
  <c r="I8622" i="20"/>
  <c r="Q8622" i="20"/>
  <c r="AK5001" i="1"/>
  <c r="AO5001" i="1" s="1"/>
  <c r="I5001" i="20"/>
  <c r="Q5001" i="20"/>
  <c r="AC5001" i="1"/>
  <c r="E5001" i="20"/>
  <c r="M5001" i="20"/>
  <c r="M256" i="20"/>
  <c r="AC256" i="1"/>
  <c r="AK256" i="1"/>
  <c r="AO256" i="1" s="1"/>
  <c r="I256" i="20"/>
  <c r="Q256" i="20"/>
  <c r="E256" i="20"/>
  <c r="M468" i="20"/>
  <c r="AC468" i="1"/>
  <c r="I468" i="20"/>
  <c r="AK468" i="1"/>
  <c r="AO468" i="1" s="1"/>
  <c r="Q468" i="20"/>
  <c r="E468" i="20"/>
  <c r="AC3791" i="1"/>
  <c r="AK3791" i="1"/>
  <c r="AO3791" i="1" s="1"/>
  <c r="I3791" i="20"/>
  <c r="Q3791" i="20"/>
  <c r="E3791" i="20"/>
  <c r="M3791" i="20"/>
  <c r="I423" i="20"/>
  <c r="Q423" i="20"/>
  <c r="E423" i="20"/>
  <c r="AK423" i="1"/>
  <c r="AO423" i="1" s="1"/>
  <c r="AC423" i="1"/>
  <c r="M423" i="20"/>
  <c r="M5932" i="20"/>
  <c r="AK5932" i="1"/>
  <c r="AO5932" i="1" s="1"/>
  <c r="AC5932" i="1"/>
  <c r="I5932" i="20"/>
  <c r="Q5932" i="20"/>
  <c r="E5932" i="20"/>
  <c r="Q4014" i="20"/>
  <c r="M4014" i="20"/>
  <c r="AK4014" i="1"/>
  <c r="AO4014" i="1" s="1"/>
  <c r="I4014" i="20"/>
  <c r="E4014" i="20"/>
  <c r="AC4014" i="1"/>
  <c r="E4277" i="20"/>
  <c r="M4277" i="20"/>
  <c r="Q4277" i="20"/>
  <c r="AC4277" i="1"/>
  <c r="I4277" i="20"/>
  <c r="AK4277" i="1"/>
  <c r="AO4277" i="1" s="1"/>
  <c r="M5670" i="20"/>
  <c r="I5670" i="20"/>
  <c r="AK5670" i="1"/>
  <c r="AO5670" i="1" s="1"/>
  <c r="AC5670" i="1"/>
  <c r="Q5670" i="20"/>
  <c r="E5670" i="20"/>
  <c r="AK6514" i="1"/>
  <c r="AO6514" i="1" s="1"/>
  <c r="E6514" i="20"/>
  <c r="AC6514" i="1"/>
  <c r="Q6514" i="20"/>
  <c r="M6514" i="20"/>
  <c r="I6514" i="20"/>
  <c r="E8211" i="20"/>
  <c r="M8211" i="20"/>
  <c r="AK8211" i="1"/>
  <c r="AO8211" i="1" s="1"/>
  <c r="AC8211" i="1"/>
  <c r="I8211" i="20"/>
  <c r="Q8211" i="20"/>
  <c r="I1162" i="20"/>
  <c r="Q1162" i="20"/>
  <c r="AK1162" i="1"/>
  <c r="AO1162" i="1" s="1"/>
  <c r="E1162" i="20"/>
  <c r="M1162" i="20"/>
  <c r="AC1162" i="1"/>
  <c r="M1374" i="20"/>
  <c r="AC1374" i="1"/>
  <c r="I1374" i="20"/>
  <c r="E1374" i="20"/>
  <c r="Q1374" i="20"/>
  <c r="AK1374" i="1"/>
  <c r="AO1374" i="1" s="1"/>
  <c r="E1563" i="20"/>
  <c r="M1563" i="20"/>
  <c r="AK1563" i="1"/>
  <c r="AO1563" i="1" s="1"/>
  <c r="I1563" i="20"/>
  <c r="AC1563" i="1"/>
  <c r="Q1563" i="20"/>
  <c r="Q3321" i="20"/>
  <c r="AK3321" i="1"/>
  <c r="AO3321" i="1" s="1"/>
  <c r="I3321" i="20"/>
  <c r="AC3321" i="1"/>
  <c r="E3321" i="20"/>
  <c r="M3321" i="20"/>
  <c r="AC2929" i="1"/>
  <c r="M2929" i="20"/>
  <c r="I2929" i="20"/>
  <c r="Q2929" i="20"/>
  <c r="AK2929" i="1"/>
  <c r="AO2929" i="1" s="1"/>
  <c r="E2929" i="20"/>
  <c r="M5334" i="20"/>
  <c r="I5334" i="20"/>
  <c r="Q5334" i="20"/>
  <c r="AK5334" i="1"/>
  <c r="AO5334" i="1" s="1"/>
  <c r="E5334" i="20"/>
  <c r="AC5334" i="1"/>
  <c r="E4035" i="20"/>
  <c r="AK4035" i="1"/>
  <c r="AO4035" i="1" s="1"/>
  <c r="I4035" i="20"/>
  <c r="M4035" i="20"/>
  <c r="AC4035" i="1"/>
  <c r="Q4035" i="20"/>
  <c r="Q2558" i="20"/>
  <c r="M2558" i="20"/>
  <c r="AC2558" i="1"/>
  <c r="I2558" i="20"/>
  <c r="AK2558" i="1"/>
  <c r="AO2558" i="1" s="1"/>
  <c r="E2558" i="20"/>
  <c r="I5945" i="20"/>
  <c r="Q5945" i="20"/>
  <c r="E5945" i="20"/>
  <c r="AK5945" i="1"/>
  <c r="AO5945" i="1" s="1"/>
  <c r="M5945" i="20"/>
  <c r="AC5945" i="1"/>
  <c r="I5579" i="20"/>
  <c r="AK5579" i="1"/>
  <c r="AO5579" i="1" s="1"/>
  <c r="Q5579" i="20"/>
  <c r="AC5579" i="1"/>
  <c r="E5579" i="20"/>
  <c r="M5579" i="20"/>
  <c r="I4294" i="20"/>
  <c r="E4294" i="20"/>
  <c r="AC4294" i="1"/>
  <c r="Q4294" i="20"/>
  <c r="M4294" i="20"/>
  <c r="AK4294" i="1"/>
  <c r="AO4294" i="1" s="1"/>
  <c r="AC5779" i="1"/>
  <c r="M5779" i="20"/>
  <c r="I5779" i="20"/>
  <c r="Q5779" i="20"/>
  <c r="AK5779" i="1"/>
  <c r="AO5779" i="1" s="1"/>
  <c r="E5779" i="20"/>
  <c r="AK827" i="1"/>
  <c r="AO827" i="1" s="1"/>
  <c r="AC827" i="1"/>
  <c r="E827" i="20"/>
  <c r="M827" i="20"/>
  <c r="Q827" i="20"/>
  <c r="I827" i="20"/>
  <c r="I3129" i="20"/>
  <c r="Q3129" i="20"/>
  <c r="AC3129" i="1"/>
  <c r="M3129" i="20"/>
  <c r="AK3129" i="1"/>
  <c r="AO3129" i="1" s="1"/>
  <c r="E3129" i="20"/>
  <c r="Q2914" i="20"/>
  <c r="E2914" i="20"/>
  <c r="M2914" i="20"/>
  <c r="AC2914" i="1"/>
  <c r="I2914" i="20"/>
  <c r="AK2914" i="1"/>
  <c r="AO2914" i="1" s="1"/>
  <c r="I3622" i="20"/>
  <c r="AK3622" i="1"/>
  <c r="AO3622" i="1" s="1"/>
  <c r="Q3622" i="20"/>
  <c r="E3622" i="20"/>
  <c r="AC3622" i="1"/>
  <c r="M3622" i="20"/>
  <c r="Q257" i="20"/>
  <c r="E257" i="20"/>
  <c r="M257" i="20"/>
  <c r="I257" i="20"/>
  <c r="AK257" i="1"/>
  <c r="AO257" i="1" s="1"/>
  <c r="AC257" i="1"/>
  <c r="M7315" i="20"/>
  <c r="AC7315" i="1"/>
  <c r="E7315" i="20"/>
  <c r="Q7315" i="20"/>
  <c r="AK7315" i="1"/>
  <c r="AO7315" i="1" s="1"/>
  <c r="I7315" i="20"/>
  <c r="AK4308" i="1"/>
  <c r="AO4308" i="1" s="1"/>
  <c r="I4308" i="20"/>
  <c r="Q4308" i="20"/>
  <c r="E4308" i="20"/>
  <c r="M4308" i="20"/>
  <c r="AC4308" i="1"/>
  <c r="E8558" i="20"/>
  <c r="AC8558" i="1"/>
  <c r="M8558" i="20"/>
  <c r="AK8558" i="1"/>
  <c r="AO8558" i="1" s="1"/>
  <c r="I8558" i="20"/>
  <c r="Q8558" i="20"/>
  <c r="E6632" i="20"/>
  <c r="M6632" i="20"/>
  <c r="Q6632" i="20"/>
  <c r="AK6632" i="1"/>
  <c r="AO6632" i="1" s="1"/>
  <c r="AC6632" i="1"/>
  <c r="I6632" i="20"/>
  <c r="AC5305" i="1"/>
  <c r="M5305" i="20"/>
  <c r="I5305" i="20"/>
  <c r="Q5305" i="20"/>
  <c r="E5305" i="20"/>
  <c r="AK5305" i="1"/>
  <c r="AO5305" i="1" s="1"/>
  <c r="AK2806" i="1"/>
  <c r="AO2806" i="1" s="1"/>
  <c r="AC2806" i="1"/>
  <c r="AK370" i="1"/>
  <c r="AO370" i="1" s="1"/>
  <c r="E370" i="20"/>
  <c r="Q370" i="20"/>
  <c r="M370" i="20"/>
  <c r="AC370" i="1"/>
  <c r="I370" i="20"/>
  <c r="AC2947" i="1"/>
  <c r="AK2947" i="1"/>
  <c r="AO2947" i="1" s="1"/>
  <c r="E7057" i="20"/>
  <c r="AC7057" i="1"/>
  <c r="AK7057" i="1"/>
  <c r="AO7057" i="1" s="1"/>
  <c r="M7057" i="20"/>
  <c r="Q7057" i="20"/>
  <c r="I7057" i="20"/>
  <c r="E7338" i="20"/>
  <c r="I7338" i="20"/>
  <c r="Q7338" i="20"/>
  <c r="AK7338" i="1"/>
  <c r="AO7338" i="1" s="1"/>
  <c r="AC7338" i="1"/>
  <c r="M7338" i="20"/>
  <c r="AC1059" i="1"/>
  <c r="Q1059" i="20"/>
  <c r="I1059" i="20"/>
  <c r="AK1059" i="1"/>
  <c r="AO1059" i="1" s="1"/>
  <c r="M1059" i="20"/>
  <c r="E1059" i="20"/>
  <c r="AK706" i="1"/>
  <c r="AO706" i="1" s="1"/>
  <c r="M706" i="20"/>
  <c r="I706" i="20"/>
  <c r="E706" i="20"/>
  <c r="AC706" i="1"/>
  <c r="Q706" i="20"/>
  <c r="M1747" i="20"/>
  <c r="I1747" i="20"/>
  <c r="Q1747" i="20"/>
  <c r="E1747" i="20"/>
  <c r="AC1747" i="1"/>
  <c r="AK1747" i="1"/>
  <c r="AO1747" i="1" s="1"/>
  <c r="AD1763" i="1"/>
  <c r="N1763" i="20"/>
  <c r="J1763" i="20"/>
  <c r="R1763" i="20"/>
  <c r="F1763" i="20"/>
  <c r="AL1763" i="1"/>
  <c r="AP1763" i="1" s="1"/>
  <c r="N2634" i="20"/>
  <c r="J2634" i="20"/>
  <c r="AL2634" i="1"/>
  <c r="AP2634" i="1" s="1"/>
  <c r="R2634" i="20"/>
  <c r="AD2634" i="1"/>
  <c r="F2634" i="20"/>
  <c r="N3596" i="20"/>
  <c r="R3596" i="20"/>
  <c r="J3596" i="20"/>
  <c r="AL3596" i="1"/>
  <c r="AP3596" i="1" s="1"/>
  <c r="F3596" i="20"/>
  <c r="AD3596" i="1"/>
  <c r="N1284" i="20"/>
  <c r="J1284" i="20"/>
  <c r="AD1284" i="1"/>
  <c r="R1284" i="20"/>
  <c r="AL1284" i="1"/>
  <c r="AP1284" i="1" s="1"/>
  <c r="F1284" i="20"/>
  <c r="J6132" i="20"/>
  <c r="N6132" i="20"/>
  <c r="F6132" i="20"/>
  <c r="AL6132" i="1"/>
  <c r="AP6132" i="1" s="1"/>
  <c r="AD6132" i="1"/>
  <c r="R6132" i="20"/>
  <c r="AL5366" i="1"/>
  <c r="AP5366" i="1" s="1"/>
  <c r="J5366" i="20"/>
  <c r="F5366" i="20"/>
  <c r="N5366" i="20"/>
  <c r="R5366" i="20"/>
  <c r="AD5366" i="1"/>
  <c r="N4917" i="20"/>
  <c r="J4917" i="20"/>
  <c r="AD4917" i="1"/>
  <c r="AL4917" i="1"/>
  <c r="AP4917" i="1" s="1"/>
  <c r="R4917" i="20"/>
  <c r="F4917" i="20"/>
  <c r="R1827" i="20"/>
  <c r="F1827" i="20"/>
  <c r="AD1827" i="1"/>
  <c r="AL1827" i="1"/>
  <c r="AP1827" i="1" s="1"/>
  <c r="N1827" i="20"/>
  <c r="J1827" i="20"/>
  <c r="AL2273" i="1"/>
  <c r="AP2273" i="1" s="1"/>
  <c r="AD2273" i="1"/>
  <c r="AD106" i="1"/>
  <c r="AL106" i="1"/>
  <c r="AP106" i="1" s="1"/>
  <c r="R106" i="20"/>
  <c r="J106" i="20"/>
  <c r="F106" i="20"/>
  <c r="N106" i="20"/>
  <c r="F4597" i="20"/>
  <c r="N4597" i="20"/>
  <c r="J4597" i="20"/>
  <c r="AD4597" i="1"/>
  <c r="R4597" i="20"/>
  <c r="AL4597" i="1"/>
  <c r="AP4597" i="1" s="1"/>
  <c r="F7924" i="20"/>
  <c r="AD7924" i="1"/>
  <c r="AL7924" i="1"/>
  <c r="AP7924" i="1" s="1"/>
  <c r="R7924" i="20"/>
  <c r="J7924" i="20"/>
  <c r="N7924" i="20"/>
  <c r="F3914" i="20"/>
  <c r="N3914" i="20"/>
  <c r="AD3914" i="1"/>
  <c r="J3914" i="20"/>
  <c r="R3914" i="20"/>
  <c r="AL3914" i="1"/>
  <c r="AP3914" i="1" s="1"/>
  <c r="N6330" i="20"/>
  <c r="F6330" i="20"/>
  <c r="AL6330" i="1"/>
  <c r="AP6330" i="1" s="1"/>
  <c r="AD6330" i="1"/>
  <c r="R6330" i="20"/>
  <c r="J6330" i="20"/>
  <c r="N6600" i="20"/>
  <c r="AD6600" i="1"/>
  <c r="AL6600" i="1"/>
  <c r="AP6600" i="1" s="1"/>
  <c r="J6600" i="20"/>
  <c r="R6600" i="20"/>
  <c r="F6600" i="20"/>
  <c r="J2284" i="20"/>
  <c r="AD2284" i="1"/>
  <c r="N2284" i="20"/>
  <c r="AL2284" i="1"/>
  <c r="AP2284" i="1" s="1"/>
  <c r="R2284" i="20"/>
  <c r="F2284" i="20"/>
  <c r="R5032" i="20"/>
  <c r="F5032" i="20"/>
  <c r="AL5032" i="1"/>
  <c r="AP5032" i="1" s="1"/>
  <c r="N5032" i="20"/>
  <c r="AD5032" i="1"/>
  <c r="J5032" i="20"/>
  <c r="AL4158" i="1"/>
  <c r="AP4158" i="1" s="1"/>
  <c r="N4158" i="20"/>
  <c r="F4158" i="20"/>
  <c r="J4158" i="20"/>
  <c r="R4158" i="20"/>
  <c r="AD4158" i="1"/>
  <c r="R4243" i="20"/>
  <c r="F4243" i="20"/>
  <c r="AD4243" i="1"/>
  <c r="N4243" i="20"/>
  <c r="J4243" i="20"/>
  <c r="AL4243" i="1"/>
  <c r="AP4243" i="1" s="1"/>
  <c r="F7682" i="20"/>
  <c r="N7682" i="20"/>
  <c r="AD7682" i="1"/>
  <c r="AL7682" i="1"/>
  <c r="AP7682" i="1" s="1"/>
  <c r="R7682" i="20"/>
  <c r="J7682" i="20"/>
  <c r="AL3007" i="1"/>
  <c r="AP3007" i="1" s="1"/>
  <c r="F3007" i="20"/>
  <c r="N3007" i="20"/>
  <c r="J3007" i="20"/>
  <c r="AD3007" i="1"/>
  <c r="R3007" i="20"/>
  <c r="AL1153" i="1"/>
  <c r="AP1153" i="1" s="1"/>
  <c r="AD1153" i="1"/>
  <c r="F1153" i="20"/>
  <c r="N1153" i="20"/>
  <c r="J1153" i="20"/>
  <c r="R1153" i="20"/>
  <c r="AD6907" i="1"/>
  <c r="R6907" i="20"/>
  <c r="N6907" i="20"/>
  <c r="AL6907" i="1"/>
  <c r="AP6907" i="1" s="1"/>
  <c r="J6907" i="20"/>
  <c r="F6907" i="20"/>
  <c r="AD7523" i="1"/>
  <c r="J7523" i="20"/>
  <c r="N7523" i="20"/>
  <c r="F7523" i="20"/>
  <c r="AL7523" i="1"/>
  <c r="AP7523" i="1" s="1"/>
  <c r="R7523" i="20"/>
  <c r="R7910" i="20"/>
  <c r="AL7910" i="1"/>
  <c r="AP7910" i="1" s="1"/>
  <c r="J7910" i="20"/>
  <c r="F7910" i="20"/>
  <c r="N7910" i="20"/>
  <c r="AD7910" i="1"/>
  <c r="AL4324" i="1"/>
  <c r="AP4324" i="1" s="1"/>
  <c r="N4324" i="20"/>
  <c r="AD4324" i="1"/>
  <c r="J4324" i="20"/>
  <c r="R4324" i="20"/>
  <c r="F4324" i="20"/>
  <c r="R6297" i="20"/>
  <c r="F6297" i="20"/>
  <c r="N6297" i="20"/>
  <c r="AL6297" i="1"/>
  <c r="AP6297" i="1" s="1"/>
  <c r="AD6297" i="1"/>
  <c r="J6297" i="20"/>
  <c r="N7970" i="20"/>
  <c r="AD7970" i="1"/>
  <c r="J7970" i="20"/>
  <c r="R7970" i="20"/>
  <c r="AL7970" i="1"/>
  <c r="AP7970" i="1" s="1"/>
  <c r="F7970" i="20"/>
  <c r="J6285" i="20"/>
  <c r="R6285" i="20"/>
  <c r="F6285" i="20"/>
  <c r="AD6285" i="1"/>
  <c r="N6285" i="20"/>
  <c r="AL6285" i="1"/>
  <c r="AP6285" i="1" s="1"/>
  <c r="AD8357" i="1"/>
  <c r="AL8357" i="1"/>
  <c r="AP8357" i="1" s="1"/>
  <c r="N8357" i="20"/>
  <c r="J8357" i="20"/>
  <c r="R8357" i="20"/>
  <c r="F8357" i="20"/>
  <c r="AD8169" i="1"/>
  <c r="AL8169" i="1"/>
  <c r="AP8169" i="1" s="1"/>
  <c r="N8169" i="20"/>
  <c r="J8169" i="20"/>
  <c r="F8169" i="20"/>
  <c r="R8169" i="20"/>
  <c r="I322" i="20"/>
  <c r="Q322" i="20"/>
  <c r="E322" i="20"/>
  <c r="M322" i="20"/>
  <c r="AK322" i="1"/>
  <c r="AO322" i="1" s="1"/>
  <c r="AC322" i="1"/>
  <c r="I3206" i="20"/>
  <c r="E3206" i="20"/>
  <c r="M3206" i="20"/>
  <c r="Q3206" i="20"/>
  <c r="AK3206" i="1"/>
  <c r="AO3206" i="1" s="1"/>
  <c r="AC3206" i="1"/>
  <c r="AL1063" i="1"/>
  <c r="AP1063" i="1" s="1"/>
  <c r="AD1063" i="1"/>
  <c r="F1063" i="20"/>
  <c r="N1063" i="20"/>
  <c r="J1063" i="20"/>
  <c r="R1063" i="20"/>
  <c r="AD6670" i="1"/>
  <c r="N6670" i="20"/>
  <c r="J6670" i="20"/>
  <c r="AL6670" i="1"/>
  <c r="AP6670" i="1" s="1"/>
  <c r="F6670" i="20"/>
  <c r="R6670" i="20"/>
  <c r="AD6407" i="1"/>
  <c r="R6407" i="20"/>
  <c r="F6407" i="20"/>
  <c r="N6407" i="20"/>
  <c r="J6407" i="20"/>
  <c r="AL6407" i="1"/>
  <c r="AP6407" i="1" s="1"/>
  <c r="N6455" i="20"/>
  <c r="J6455" i="20"/>
  <c r="AL6455" i="1"/>
  <c r="AP6455" i="1" s="1"/>
  <c r="R6455" i="20"/>
  <c r="AD6455" i="1"/>
  <c r="F6455" i="20"/>
  <c r="AD494" i="1"/>
  <c r="AL494" i="1"/>
  <c r="AP494" i="1" s="1"/>
  <c r="N494" i="20"/>
  <c r="J494" i="20"/>
  <c r="R494" i="20"/>
  <c r="F494" i="20"/>
  <c r="AD479" i="1"/>
  <c r="F479" i="20"/>
  <c r="J479" i="20"/>
  <c r="AL479" i="1"/>
  <c r="AP479" i="1" s="1"/>
  <c r="N479" i="20"/>
  <c r="R479" i="20"/>
  <c r="R1388" i="20"/>
  <c r="F1388" i="20"/>
  <c r="AL1388" i="1"/>
  <c r="AP1388" i="1" s="1"/>
  <c r="N1388" i="20"/>
  <c r="AD1388" i="1"/>
  <c r="J1388" i="20"/>
  <c r="R2881" i="20"/>
  <c r="AD2881" i="1"/>
  <c r="N2881" i="20"/>
  <c r="F2881" i="20"/>
  <c r="J2881" i="20"/>
  <c r="AL2881" i="1"/>
  <c r="AP2881" i="1" s="1"/>
  <c r="R7926" i="20"/>
  <c r="N7926" i="20"/>
  <c r="J7926" i="20"/>
  <c r="AD7926" i="1"/>
  <c r="AL7926" i="1"/>
  <c r="AP7926" i="1" s="1"/>
  <c r="F7926" i="20"/>
  <c r="AL3080" i="1"/>
  <c r="AP3080" i="1" s="1"/>
  <c r="R3080" i="20"/>
  <c r="N3080" i="20"/>
  <c r="J3080" i="20"/>
  <c r="F3080" i="20"/>
  <c r="AD3080" i="1"/>
  <c r="F4765" i="20"/>
  <c r="N4765" i="20"/>
  <c r="AD4765" i="1"/>
  <c r="AL4765" i="1"/>
  <c r="AP4765" i="1" s="1"/>
  <c r="J4765" i="20"/>
  <c r="R4765" i="20"/>
  <c r="F5800" i="20"/>
  <c r="N5800" i="20"/>
  <c r="R5800" i="20"/>
  <c r="AD5800" i="1"/>
  <c r="AL5800" i="1"/>
  <c r="AP5800" i="1" s="1"/>
  <c r="J5800" i="20"/>
  <c r="R2294" i="20"/>
  <c r="N2294" i="20"/>
  <c r="F2294" i="20"/>
  <c r="J2294" i="20"/>
  <c r="AD2294" i="1"/>
  <c r="AL2294" i="1"/>
  <c r="AP2294" i="1" s="1"/>
  <c r="N5710" i="20"/>
  <c r="F5710" i="20"/>
  <c r="R5710" i="20"/>
  <c r="AL5710" i="1"/>
  <c r="AP5710" i="1" s="1"/>
  <c r="J5710" i="20"/>
  <c r="AD5710" i="1"/>
  <c r="R3047" i="20"/>
  <c r="F3047" i="20"/>
  <c r="AL3047" i="1"/>
  <c r="AP3047" i="1" s="1"/>
  <c r="AD3047" i="1"/>
  <c r="N3047" i="20"/>
  <c r="J3047" i="20"/>
  <c r="R6364" i="20"/>
  <c r="J6364" i="20"/>
  <c r="AD6364" i="1"/>
  <c r="AL6364" i="1"/>
  <c r="AP6364" i="1" s="1"/>
  <c r="F6364" i="20"/>
  <c r="N6364" i="20"/>
  <c r="AL4228" i="1"/>
  <c r="AP4228" i="1" s="1"/>
  <c r="J4228" i="20"/>
  <c r="R4228" i="20"/>
  <c r="N4228" i="20"/>
  <c r="F4228" i="20"/>
  <c r="AD4228" i="1"/>
  <c r="J6538" i="20"/>
  <c r="R6538" i="20"/>
  <c r="F6538" i="20"/>
  <c r="N6538" i="20"/>
  <c r="AD6538" i="1"/>
  <c r="AL6538" i="1"/>
  <c r="AP6538" i="1" s="1"/>
  <c r="F3230" i="20"/>
  <c r="N3230" i="20"/>
  <c r="AL3230" i="1"/>
  <c r="AP3230" i="1" s="1"/>
  <c r="R3230" i="20"/>
  <c r="J3230" i="20"/>
  <c r="AD3230" i="1"/>
  <c r="AD4632" i="1"/>
  <c r="J4632" i="20"/>
  <c r="R4632" i="20"/>
  <c r="F4632" i="20"/>
  <c r="N4632" i="20"/>
  <c r="AL4632" i="1"/>
  <c r="AP4632" i="1" s="1"/>
  <c r="J7275" i="20"/>
  <c r="R7275" i="20"/>
  <c r="AD7275" i="1"/>
  <c r="AL7275" i="1"/>
  <c r="AP7275" i="1" s="1"/>
  <c r="F7275" i="20"/>
  <c r="N7275" i="20"/>
  <c r="AD1095" i="1"/>
  <c r="AL1095" i="1"/>
  <c r="AP1095" i="1" s="1"/>
  <c r="F1095" i="20"/>
  <c r="N1095" i="20"/>
  <c r="J1095" i="20"/>
  <c r="R1095" i="20"/>
  <c r="AL8722" i="1"/>
  <c r="AP8722" i="1" s="1"/>
  <c r="R8722" i="20"/>
  <c r="AD8722" i="1"/>
  <c r="J8722" i="20"/>
  <c r="F8722" i="20"/>
  <c r="N8722" i="20"/>
  <c r="N7311" i="20"/>
  <c r="AL7311" i="1"/>
  <c r="AP7311" i="1" s="1"/>
  <c r="F7311" i="20"/>
  <c r="R7311" i="20"/>
  <c r="AD7311" i="1"/>
  <c r="J7311" i="20"/>
  <c r="F8355" i="20"/>
  <c r="N8355" i="20"/>
  <c r="AL8355" i="1"/>
  <c r="AP8355" i="1" s="1"/>
  <c r="R8355" i="20"/>
  <c r="J8355" i="20"/>
  <c r="AD8355" i="1"/>
  <c r="R8460" i="20"/>
  <c r="J8460" i="20"/>
  <c r="AD8460" i="1"/>
  <c r="N8460" i="20"/>
  <c r="AL8460" i="1"/>
  <c r="AP8460" i="1" s="1"/>
  <c r="F8460" i="20"/>
  <c r="AL8263" i="1"/>
  <c r="AP8263" i="1" s="1"/>
  <c r="J8263" i="20"/>
  <c r="R8263" i="20"/>
  <c r="F8263" i="20"/>
  <c r="N8263" i="20"/>
  <c r="AD8263" i="1"/>
  <c r="R5418" i="20"/>
  <c r="AD5418" i="1"/>
  <c r="J5418" i="20"/>
  <c r="F5418" i="20"/>
  <c r="AL5418" i="1"/>
  <c r="AP5418" i="1" s="1"/>
  <c r="N5418" i="20"/>
  <c r="AL7741" i="1"/>
  <c r="AP7741" i="1" s="1"/>
  <c r="R7741" i="20"/>
  <c r="J7741" i="20"/>
  <c r="F7741" i="20"/>
  <c r="N7741" i="20"/>
  <c r="AD7741" i="1"/>
  <c r="AC6944" i="1"/>
  <c r="Q6944" i="20"/>
  <c r="M6944" i="20"/>
  <c r="E6944" i="20"/>
  <c r="I6944" i="20"/>
  <c r="AK6944" i="1"/>
  <c r="AO6944" i="1" s="1"/>
  <c r="AC6282" i="1"/>
  <c r="E6282" i="20"/>
  <c r="Q6282" i="20"/>
  <c r="I6282" i="20"/>
  <c r="M6282" i="20"/>
  <c r="AK6282" i="1"/>
  <c r="AO6282" i="1" s="1"/>
  <c r="AK2307" i="1"/>
  <c r="AO2307" i="1" s="1"/>
  <c r="AC2307" i="1"/>
  <c r="I2307" i="20"/>
  <c r="Q2307" i="20"/>
  <c r="M2307" i="20"/>
  <c r="E2307" i="20"/>
  <c r="I2480" i="20"/>
  <c r="AK2480" i="1"/>
  <c r="AO2480" i="1" s="1"/>
  <c r="E2480" i="20"/>
  <c r="AC2480" i="1"/>
  <c r="Q2480" i="20"/>
  <c r="M2480" i="20"/>
  <c r="AL3481" i="1"/>
  <c r="AP3481" i="1" s="1"/>
  <c r="N3481" i="20"/>
  <c r="J3481" i="20"/>
  <c r="R3481" i="20"/>
  <c r="F3481" i="20"/>
  <c r="AD3481" i="1"/>
  <c r="F601" i="20"/>
  <c r="N601" i="20"/>
  <c r="J601" i="20"/>
  <c r="R601" i="20"/>
  <c r="AD601" i="1"/>
  <c r="AL601" i="1"/>
  <c r="AP601" i="1" s="1"/>
  <c r="AD1338" i="1"/>
  <c r="R1338" i="20"/>
  <c r="F1338" i="20"/>
  <c r="AL1338" i="1"/>
  <c r="AP1338" i="1" s="1"/>
  <c r="N1338" i="20"/>
  <c r="J1338" i="20"/>
  <c r="R5452" i="20"/>
  <c r="J5452" i="20"/>
  <c r="N5452" i="20"/>
  <c r="F5452" i="20"/>
  <c r="AD5452" i="1"/>
  <c r="AL5452" i="1"/>
  <c r="AP5452" i="1" s="1"/>
  <c r="N942" i="20"/>
  <c r="R942" i="20"/>
  <c r="J942" i="20"/>
  <c r="F942" i="20"/>
  <c r="AD942" i="1"/>
  <c r="AL942" i="1"/>
  <c r="AP942" i="1" s="1"/>
  <c r="AL908" i="1"/>
  <c r="AP908" i="1" s="1"/>
  <c r="R908" i="20"/>
  <c r="J908" i="20"/>
  <c r="F908" i="20"/>
  <c r="N908" i="20"/>
  <c r="AD908" i="1"/>
  <c r="AL3859" i="1"/>
  <c r="AP3859" i="1" s="1"/>
  <c r="AD3859" i="1"/>
  <c r="N3979" i="20"/>
  <c r="F3979" i="20"/>
  <c r="R3979" i="20"/>
  <c r="AD3979" i="1"/>
  <c r="J3979" i="20"/>
  <c r="AL3979" i="1"/>
  <c r="AP3979" i="1" s="1"/>
  <c r="N1911" i="20"/>
  <c r="J1911" i="20"/>
  <c r="R1911" i="20"/>
  <c r="F1911" i="20"/>
  <c r="AL1911" i="1"/>
  <c r="AP1911" i="1" s="1"/>
  <c r="AD1911" i="1"/>
  <c r="AL736" i="1"/>
  <c r="AP736" i="1" s="1"/>
  <c r="N736" i="20"/>
  <c r="AD736" i="1"/>
  <c r="R736" i="20"/>
  <c r="J736" i="20"/>
  <c r="F736" i="20"/>
  <c r="AL2084" i="1"/>
  <c r="AP2084" i="1" s="1"/>
  <c r="AD2084" i="1"/>
  <c r="F6272" i="20"/>
  <c r="N6272" i="20"/>
  <c r="R6272" i="20"/>
  <c r="J6272" i="20"/>
  <c r="AD6272" i="1"/>
  <c r="AL6272" i="1"/>
  <c r="AP6272" i="1" s="1"/>
  <c r="AD1964" i="1"/>
  <c r="AL1964" i="1"/>
  <c r="AP1964" i="1" s="1"/>
  <c r="AL1816" i="1"/>
  <c r="AP1816" i="1" s="1"/>
  <c r="N1816" i="20"/>
  <c r="AD1816" i="1"/>
  <c r="R1816" i="20"/>
  <c r="F1816" i="20"/>
  <c r="J1816" i="20"/>
  <c r="AD5651" i="1"/>
  <c r="N5651" i="20"/>
  <c r="J5651" i="20"/>
  <c r="R5651" i="20"/>
  <c r="F5651" i="20"/>
  <c r="AL5651" i="1"/>
  <c r="AP5651" i="1" s="1"/>
  <c r="N8438" i="20"/>
  <c r="J8438" i="20"/>
  <c r="R8438" i="20"/>
  <c r="F8438" i="20"/>
  <c r="AD8438" i="1"/>
  <c r="AL8438" i="1"/>
  <c r="AP8438" i="1" s="1"/>
  <c r="J5478" i="20"/>
  <c r="R5478" i="20"/>
  <c r="AL5478" i="1"/>
  <c r="AP5478" i="1" s="1"/>
  <c r="AD5478" i="1"/>
  <c r="N5478" i="20"/>
  <c r="F5478" i="20"/>
  <c r="J802" i="20"/>
  <c r="F802" i="20"/>
  <c r="AD802" i="1"/>
  <c r="N802" i="20"/>
  <c r="AL802" i="1"/>
  <c r="AP802" i="1" s="1"/>
  <c r="R802" i="20"/>
  <c r="J6113" i="20"/>
  <c r="R6113" i="20"/>
  <c r="F6113" i="20"/>
  <c r="AL6113" i="1"/>
  <c r="AP6113" i="1" s="1"/>
  <c r="AD6113" i="1"/>
  <c r="N6113" i="20"/>
  <c r="AL8074" i="1"/>
  <c r="AP8074" i="1" s="1"/>
  <c r="N8074" i="20"/>
  <c r="J8074" i="20"/>
  <c r="R8074" i="20"/>
  <c r="F8074" i="20"/>
  <c r="AD8074" i="1"/>
  <c r="AL1937" i="1"/>
  <c r="AP1937" i="1" s="1"/>
  <c r="R1937" i="20"/>
  <c r="AD1937" i="1"/>
  <c r="J1937" i="20"/>
  <c r="F1937" i="20"/>
  <c r="N1937" i="20"/>
  <c r="AL1657" i="1"/>
  <c r="AP1657" i="1" s="1"/>
  <c r="AD1657" i="1"/>
  <c r="N1657" i="20"/>
  <c r="J1657" i="20"/>
  <c r="R1657" i="20"/>
  <c r="F1657" i="20"/>
  <c r="R1694" i="20"/>
  <c r="J1694" i="20"/>
  <c r="F1694" i="20"/>
  <c r="N1694" i="20"/>
  <c r="AD1694" i="1"/>
  <c r="AL1694" i="1"/>
  <c r="AP1694" i="1" s="1"/>
  <c r="AL7394" i="1"/>
  <c r="AP7394" i="1" s="1"/>
  <c r="N7394" i="20"/>
  <c r="R7394" i="20"/>
  <c r="J7394" i="20"/>
  <c r="AD7394" i="1"/>
  <c r="F7394" i="20"/>
  <c r="N3918" i="20"/>
  <c r="J3918" i="20"/>
  <c r="AD3918" i="1"/>
  <c r="F3918" i="20"/>
  <c r="R3918" i="20"/>
  <c r="AL3918" i="1"/>
  <c r="AP3918" i="1" s="1"/>
  <c r="AL3941" i="1"/>
  <c r="AP3941" i="1" s="1"/>
  <c r="J3941" i="20"/>
  <c r="R3941" i="20"/>
  <c r="AD3941" i="1"/>
  <c r="F3941" i="20"/>
  <c r="N3941" i="20"/>
  <c r="R507" i="20"/>
  <c r="AL507" i="1"/>
  <c r="AP507" i="1" s="1"/>
  <c r="AD507" i="1"/>
  <c r="F507" i="20"/>
  <c r="N507" i="20"/>
  <c r="J507" i="20"/>
  <c r="J6905" i="20"/>
  <c r="AD6905" i="1"/>
  <c r="R6905" i="20"/>
  <c r="N6905" i="20"/>
  <c r="F6905" i="20"/>
  <c r="AL6905" i="1"/>
  <c r="AP6905" i="1" s="1"/>
  <c r="AL4247" i="1"/>
  <c r="AP4247" i="1" s="1"/>
  <c r="R4247" i="20"/>
  <c r="N4247" i="20"/>
  <c r="F4247" i="20"/>
  <c r="J4247" i="20"/>
  <c r="AD4247" i="1"/>
  <c r="N264" i="20"/>
  <c r="F264" i="20"/>
  <c r="J264" i="20"/>
  <c r="R264" i="20"/>
  <c r="AD264" i="1"/>
  <c r="AL264" i="1"/>
  <c r="AP264" i="1" s="1"/>
  <c r="AL6343" i="1"/>
  <c r="AP6343" i="1" s="1"/>
  <c r="R6343" i="20"/>
  <c r="F6343" i="20"/>
  <c r="AD6343" i="1"/>
  <c r="N6343" i="20"/>
  <c r="J6343" i="20"/>
  <c r="F6163" i="20"/>
  <c r="AD6163" i="1"/>
  <c r="N6163" i="20"/>
  <c r="J6163" i="20"/>
  <c r="AL6163" i="1"/>
  <c r="AP6163" i="1" s="1"/>
  <c r="R6163" i="20"/>
  <c r="J4637" i="20"/>
  <c r="AL4637" i="1"/>
  <c r="AP4637" i="1" s="1"/>
  <c r="AD4637" i="1"/>
  <c r="R4637" i="20"/>
  <c r="F4637" i="20"/>
  <c r="N4637" i="20"/>
  <c r="AD1654" i="1"/>
  <c r="AL1654" i="1"/>
  <c r="AP1654" i="1" s="1"/>
  <c r="R4108" i="20"/>
  <c r="AL4108" i="1"/>
  <c r="AP4108" i="1" s="1"/>
  <c r="N4108" i="20"/>
  <c r="J4108" i="20"/>
  <c r="AD4108" i="1"/>
  <c r="F4108" i="20"/>
  <c r="J8285" i="20"/>
  <c r="R8285" i="20"/>
  <c r="AD8285" i="1"/>
  <c r="F8285" i="20"/>
  <c r="AL8285" i="1"/>
  <c r="AP8285" i="1" s="1"/>
  <c r="N8285" i="20"/>
  <c r="N7583" i="20"/>
  <c r="AL7583" i="1"/>
  <c r="AP7583" i="1" s="1"/>
  <c r="R7583" i="20"/>
  <c r="AD7583" i="1"/>
  <c r="F7583" i="20"/>
  <c r="J7583" i="20"/>
  <c r="F6605" i="20"/>
  <c r="J6605" i="20"/>
  <c r="R6605" i="20"/>
  <c r="AD6605" i="1"/>
  <c r="AL6605" i="1"/>
  <c r="AP6605" i="1" s="1"/>
  <c r="N6605" i="20"/>
  <c r="AD8623" i="1"/>
  <c r="AL8623" i="1"/>
  <c r="AP8623" i="1" s="1"/>
  <c r="N8623" i="20"/>
  <c r="F8623" i="20"/>
  <c r="R8623" i="20"/>
  <c r="J8623" i="20"/>
  <c r="AL971" i="1"/>
  <c r="AP971" i="1" s="1"/>
  <c r="F971" i="20"/>
  <c r="AD971" i="1"/>
  <c r="J971" i="20"/>
  <c r="N971" i="20"/>
  <c r="R971" i="20"/>
  <c r="AL5824" i="1"/>
  <c r="AP5824" i="1" s="1"/>
  <c r="N5824" i="20"/>
  <c r="R5824" i="20"/>
  <c r="F5824" i="20"/>
  <c r="J5824" i="20"/>
  <c r="AD5824" i="1"/>
  <c r="AD6491" i="1"/>
  <c r="AL6491" i="1"/>
  <c r="AP6491" i="1" s="1"/>
  <c r="J6491" i="20"/>
  <c r="N6491" i="20"/>
  <c r="F6491" i="20"/>
  <c r="R6491" i="20"/>
  <c r="AL6833" i="1"/>
  <c r="AP6833" i="1" s="1"/>
  <c r="AD6833" i="1"/>
  <c r="F6833" i="20"/>
  <c r="N6833" i="20"/>
  <c r="R6833" i="20"/>
  <c r="J6833" i="20"/>
  <c r="AL7009" i="1"/>
  <c r="AP7009" i="1" s="1"/>
  <c r="J7009" i="20"/>
  <c r="AD7009" i="1"/>
  <c r="N7009" i="20"/>
  <c r="R7009" i="20"/>
  <c r="F7009" i="20"/>
  <c r="AD7496" i="1"/>
  <c r="J7496" i="20"/>
  <c r="N7496" i="20"/>
  <c r="F7496" i="20"/>
  <c r="AL7496" i="1"/>
  <c r="AP7496" i="1" s="1"/>
  <c r="R7496" i="20"/>
  <c r="R5792" i="20"/>
  <c r="AD5792" i="1"/>
  <c r="N5792" i="20"/>
  <c r="AL5792" i="1"/>
  <c r="AP5792" i="1" s="1"/>
  <c r="F5792" i="20"/>
  <c r="J5792" i="20"/>
  <c r="J2726" i="20"/>
  <c r="R2726" i="20"/>
  <c r="AD2726" i="1"/>
  <c r="AL2726" i="1"/>
  <c r="AP2726" i="1" s="1"/>
  <c r="F2726" i="20"/>
  <c r="N2726" i="20"/>
  <c r="AD8635" i="1"/>
  <c r="AL8635" i="1"/>
  <c r="AP8635" i="1" s="1"/>
  <c r="J8635" i="20"/>
  <c r="F8635" i="20"/>
  <c r="N8635" i="20"/>
  <c r="R8635" i="20"/>
  <c r="N1134" i="20"/>
  <c r="J1134" i="20"/>
  <c r="R1134" i="20"/>
  <c r="F1134" i="20"/>
  <c r="AD1134" i="1"/>
  <c r="AL1134" i="1"/>
  <c r="AP1134" i="1" s="1"/>
  <c r="J7092" i="20"/>
  <c r="N7092" i="20"/>
  <c r="AD7092" i="1"/>
  <c r="F7092" i="20"/>
  <c r="AL7092" i="1"/>
  <c r="AP7092" i="1" s="1"/>
  <c r="R7092" i="20"/>
  <c r="AD6047" i="1"/>
  <c r="N6047" i="20"/>
  <c r="J6047" i="20"/>
  <c r="R6047" i="20"/>
  <c r="F6047" i="20"/>
  <c r="AL6047" i="1"/>
  <c r="AP6047" i="1" s="1"/>
  <c r="N6181" i="20"/>
  <c r="AL6181" i="1"/>
  <c r="AP6181" i="1" s="1"/>
  <c r="F6181" i="20"/>
  <c r="AD6181" i="1"/>
  <c r="R6181" i="20"/>
  <c r="J6181" i="20"/>
  <c r="F7563" i="20"/>
  <c r="J7563" i="20"/>
  <c r="AD7563" i="1"/>
  <c r="AL7563" i="1"/>
  <c r="AP7563" i="1" s="1"/>
  <c r="R7563" i="20"/>
  <c r="N7563" i="20"/>
  <c r="M5313" i="20"/>
  <c r="AC5313" i="1"/>
  <c r="AK5313" i="1"/>
  <c r="AO5313" i="1" s="1"/>
  <c r="I5313" i="20"/>
  <c r="Q5313" i="20"/>
  <c r="E5313" i="20"/>
  <c r="AK7514" i="1"/>
  <c r="AO7514" i="1" s="1"/>
  <c r="M7514" i="20"/>
  <c r="Q7514" i="20"/>
  <c r="I7514" i="20"/>
  <c r="E7514" i="20"/>
  <c r="AC7514" i="1"/>
  <c r="AC348" i="1"/>
  <c r="AK348" i="1"/>
  <c r="AO348" i="1" s="1"/>
  <c r="I348" i="20"/>
  <c r="Q348" i="20"/>
  <c r="E348" i="20"/>
  <c r="M348" i="20"/>
  <c r="AC1103" i="1"/>
  <c r="M1103" i="20"/>
  <c r="Q1103" i="20"/>
  <c r="I1103" i="20"/>
  <c r="AK1103" i="1"/>
  <c r="AO1103" i="1" s="1"/>
  <c r="E1103" i="20"/>
  <c r="F1174" i="20"/>
  <c r="N1174" i="20"/>
  <c r="AL1174" i="1"/>
  <c r="AP1174" i="1" s="1"/>
  <c r="R1174" i="20"/>
  <c r="AD1174" i="1"/>
  <c r="J1174" i="20"/>
  <c r="J55" i="20"/>
  <c r="AL55" i="1"/>
  <c r="AP55" i="1" s="1"/>
  <c r="R55" i="20"/>
  <c r="F55" i="20"/>
  <c r="AD55" i="1"/>
  <c r="N55" i="20"/>
  <c r="AD1351" i="1"/>
  <c r="AL1351" i="1"/>
  <c r="AP1351" i="1" s="1"/>
  <c r="N1351" i="20"/>
  <c r="J1351" i="20"/>
  <c r="F1351" i="20"/>
  <c r="R1351" i="20"/>
  <c r="F4242" i="20"/>
  <c r="N4242" i="20"/>
  <c r="R4242" i="20"/>
  <c r="J4242" i="20"/>
  <c r="AL4242" i="1"/>
  <c r="AP4242" i="1" s="1"/>
  <c r="AD4242" i="1"/>
  <c r="J6059" i="20"/>
  <c r="R6059" i="20"/>
  <c r="F6059" i="20"/>
  <c r="AL6059" i="1"/>
  <c r="AP6059" i="1" s="1"/>
  <c r="AD6059" i="1"/>
  <c r="N6059" i="20"/>
  <c r="AD4377" i="1"/>
  <c r="AL4377" i="1"/>
  <c r="AP4377" i="1" s="1"/>
  <c r="F4377" i="20"/>
  <c r="N4377" i="20"/>
  <c r="J4377" i="20"/>
  <c r="R4377" i="20"/>
  <c r="AL792" i="1"/>
  <c r="AP792" i="1" s="1"/>
  <c r="N792" i="20"/>
  <c r="J792" i="20"/>
  <c r="F792" i="20"/>
  <c r="AD792" i="1"/>
  <c r="R792" i="20"/>
  <c r="J2522" i="20"/>
  <c r="AD2522" i="1"/>
  <c r="AL2522" i="1"/>
  <c r="AP2522" i="1" s="1"/>
  <c r="F2522" i="20"/>
  <c r="R2522" i="20"/>
  <c r="N2522" i="20"/>
  <c r="J5719" i="20"/>
  <c r="R5719" i="20"/>
  <c r="F5719" i="20"/>
  <c r="AL5719" i="1"/>
  <c r="AP5719" i="1" s="1"/>
  <c r="AD5719" i="1"/>
  <c r="N5719" i="20"/>
  <c r="N2377" i="20"/>
  <c r="AL2377" i="1"/>
  <c r="AP2377" i="1" s="1"/>
  <c r="R2377" i="20"/>
  <c r="J2377" i="20"/>
  <c r="AD2377" i="1"/>
  <c r="F2377" i="20"/>
  <c r="AL2561" i="1"/>
  <c r="AP2561" i="1" s="1"/>
  <c r="AD2561" i="1"/>
  <c r="R1290" i="20"/>
  <c r="F1290" i="20"/>
  <c r="N1290" i="20"/>
  <c r="AL1290" i="1"/>
  <c r="AP1290" i="1" s="1"/>
  <c r="J1290" i="20"/>
  <c r="AD1290" i="1"/>
  <c r="R1679" i="20"/>
  <c r="F1679" i="20"/>
  <c r="AL1679" i="1"/>
  <c r="AP1679" i="1" s="1"/>
  <c r="N1679" i="20"/>
  <c r="J1679" i="20"/>
  <c r="AD1679" i="1"/>
  <c r="AD4261" i="1"/>
  <c r="J4261" i="20"/>
  <c r="AL4261" i="1"/>
  <c r="AP4261" i="1" s="1"/>
  <c r="R4261" i="20"/>
  <c r="N4261" i="20"/>
  <c r="F4261" i="20"/>
  <c r="J6348" i="20"/>
  <c r="AD6348" i="1"/>
  <c r="F6348" i="20"/>
  <c r="N6348" i="20"/>
  <c r="R6348" i="20"/>
  <c r="AL6348" i="1"/>
  <c r="AP6348" i="1" s="1"/>
  <c r="R5962" i="20"/>
  <c r="J5962" i="20"/>
  <c r="AD5962" i="1"/>
  <c r="AL5962" i="1"/>
  <c r="AP5962" i="1" s="1"/>
  <c r="F5962" i="20"/>
  <c r="N5962" i="20"/>
  <c r="N4039" i="20"/>
  <c r="J4039" i="20"/>
  <c r="R4039" i="20"/>
  <c r="F4039" i="20"/>
  <c r="AL4039" i="1"/>
  <c r="AP4039" i="1" s="1"/>
  <c r="AD4039" i="1"/>
  <c r="AD2088" i="1"/>
  <c r="AL2088" i="1"/>
  <c r="AP2088" i="1" s="1"/>
  <c r="F2088" i="20"/>
  <c r="J2088" i="20"/>
  <c r="R2088" i="20"/>
  <c r="N2088" i="20"/>
  <c r="R6186" i="20"/>
  <c r="J6186" i="20"/>
  <c r="N6186" i="20"/>
  <c r="F6186" i="20"/>
  <c r="AL6186" i="1"/>
  <c r="AP6186" i="1" s="1"/>
  <c r="AD6186" i="1"/>
  <c r="R2039" i="20"/>
  <c r="F2039" i="20"/>
  <c r="N2039" i="20"/>
  <c r="AL2039" i="1"/>
  <c r="AP2039" i="1" s="1"/>
  <c r="AD2039" i="1"/>
  <c r="J2039" i="20"/>
  <c r="AD7641" i="1"/>
  <c r="AL7641" i="1"/>
  <c r="AP7641" i="1" s="1"/>
  <c r="N7641" i="20"/>
  <c r="J7641" i="20"/>
  <c r="R7641" i="20"/>
  <c r="F7641" i="20"/>
  <c r="AK335" i="1"/>
  <c r="AO335" i="1" s="1"/>
  <c r="I335" i="20"/>
  <c r="M335" i="20"/>
  <c r="E335" i="20"/>
  <c r="Q335" i="20"/>
  <c r="AC335" i="1"/>
  <c r="I7108" i="20"/>
  <c r="AC7108" i="1"/>
  <c r="Q7108" i="20"/>
  <c r="E7108" i="20"/>
  <c r="M7108" i="20"/>
  <c r="AK7108" i="1"/>
  <c r="AO7108" i="1" s="1"/>
  <c r="Q1070" i="20"/>
  <c r="M1070" i="20"/>
  <c r="AK1070" i="1"/>
  <c r="AO1070" i="1" s="1"/>
  <c r="I1070" i="20"/>
  <c r="AC1070" i="1"/>
  <c r="E1070" i="20"/>
  <c r="M1958" i="20"/>
  <c r="AK1958" i="1"/>
  <c r="AO1958" i="1" s="1"/>
  <c r="AC1958" i="1"/>
  <c r="I1958" i="20"/>
  <c r="Q1958" i="20"/>
  <c r="E1958" i="20"/>
  <c r="I1010" i="20"/>
  <c r="Q1010" i="20"/>
  <c r="AK1010" i="1"/>
  <c r="AO1010" i="1" s="1"/>
  <c r="AC1010" i="1"/>
  <c r="E1010" i="20"/>
  <c r="M1010" i="20"/>
  <c r="AC197" i="1"/>
  <c r="M197" i="20"/>
  <c r="E197" i="20"/>
  <c r="AK197" i="1"/>
  <c r="AO197" i="1" s="1"/>
  <c r="Q197" i="20"/>
  <c r="I197" i="20"/>
  <c r="N3608" i="20"/>
  <c r="AD3608" i="1"/>
  <c r="R3608" i="20"/>
  <c r="AL3608" i="1"/>
  <c r="AP3608" i="1" s="1"/>
  <c r="J3608" i="20"/>
  <c r="F3608" i="20"/>
  <c r="J1409" i="20"/>
  <c r="AL1409" i="1"/>
  <c r="AP1409" i="1" s="1"/>
  <c r="R1409" i="20"/>
  <c r="F1409" i="20"/>
  <c r="AD1409" i="1"/>
  <c r="N1409" i="20"/>
  <c r="J4020" i="20"/>
  <c r="AD4020" i="1"/>
  <c r="F4020" i="20"/>
  <c r="R4020" i="20"/>
  <c r="N4020" i="20"/>
  <c r="AL4020" i="1"/>
  <c r="AP4020" i="1" s="1"/>
  <c r="AD6223" i="1"/>
  <c r="N6223" i="20"/>
  <c r="J6223" i="20"/>
  <c r="R6223" i="20"/>
  <c r="F6223" i="20"/>
  <c r="AL6223" i="1"/>
  <c r="AP6223" i="1" s="1"/>
  <c r="F446" i="20"/>
  <c r="N446" i="20"/>
  <c r="R446" i="20"/>
  <c r="J446" i="20"/>
  <c r="AD446" i="1"/>
  <c r="AL446" i="1"/>
  <c r="AP446" i="1" s="1"/>
  <c r="AL4217" i="1"/>
  <c r="AP4217" i="1" s="1"/>
  <c r="J4217" i="20"/>
  <c r="R4217" i="20"/>
  <c r="F4217" i="20"/>
  <c r="AD4217" i="1"/>
  <c r="N4217" i="20"/>
  <c r="AL1585" i="1"/>
  <c r="AP1585" i="1" s="1"/>
  <c r="N1585" i="20"/>
  <c r="J1585" i="20"/>
  <c r="F1585" i="20"/>
  <c r="AD1585" i="1"/>
  <c r="R1585" i="20"/>
  <c r="AL4021" i="1"/>
  <c r="AP4021" i="1" s="1"/>
  <c r="R4021" i="20"/>
  <c r="F4021" i="20"/>
  <c r="AD4021" i="1"/>
  <c r="N4021" i="20"/>
  <c r="J4021" i="20"/>
  <c r="R3459" i="20"/>
  <c r="AL3459" i="1"/>
  <c r="AP3459" i="1" s="1"/>
  <c r="F3459" i="20"/>
  <c r="N3459" i="20"/>
  <c r="AD3459" i="1"/>
  <c r="J3459" i="20"/>
  <c r="AD4830" i="1"/>
  <c r="AL4830" i="1"/>
  <c r="AP4830" i="1" s="1"/>
  <c r="J4830" i="20"/>
  <c r="N4830" i="20"/>
  <c r="R4830" i="20"/>
  <c r="F4830" i="20"/>
  <c r="AL2252" i="1"/>
  <c r="AP2252" i="1" s="1"/>
  <c r="AD2252" i="1"/>
  <c r="AL760" i="1"/>
  <c r="AP760" i="1" s="1"/>
  <c r="F760" i="20"/>
  <c r="N760" i="20"/>
  <c r="AD760" i="1"/>
  <c r="J760" i="20"/>
  <c r="R760" i="20"/>
  <c r="N5750" i="20"/>
  <c r="AL5750" i="1"/>
  <c r="AP5750" i="1" s="1"/>
  <c r="R5750" i="20"/>
  <c r="AD5750" i="1"/>
  <c r="J5750" i="20"/>
  <c r="F5750" i="20"/>
  <c r="J3362" i="20"/>
  <c r="AD3362" i="1"/>
  <c r="AL3362" i="1"/>
  <c r="AP3362" i="1" s="1"/>
  <c r="N3362" i="20"/>
  <c r="R3362" i="20"/>
  <c r="F3362" i="20"/>
  <c r="F1907" i="20"/>
  <c r="N1907" i="20"/>
  <c r="AD1907" i="1"/>
  <c r="AL1907" i="1"/>
  <c r="AP1907" i="1" s="1"/>
  <c r="J1907" i="20"/>
  <c r="R1907" i="20"/>
  <c r="R330" i="20"/>
  <c r="AL330" i="1"/>
  <c r="AP330" i="1" s="1"/>
  <c r="J330" i="20"/>
  <c r="N330" i="20"/>
  <c r="AD330" i="1"/>
  <c r="F330" i="20"/>
  <c r="N305" i="20"/>
  <c r="AL305" i="1"/>
  <c r="AP305" i="1" s="1"/>
  <c r="R305" i="20"/>
  <c r="J305" i="20"/>
  <c r="AD305" i="1"/>
  <c r="F305" i="20"/>
  <c r="AL2628" i="1"/>
  <c r="AP2628" i="1" s="1"/>
  <c r="R2628" i="20"/>
  <c r="F2628" i="20"/>
  <c r="AD2628" i="1"/>
  <c r="J2628" i="20"/>
  <c r="N2628" i="20"/>
  <c r="AL2355" i="1"/>
  <c r="AP2355" i="1" s="1"/>
  <c r="F2355" i="20"/>
  <c r="N2355" i="20"/>
  <c r="J2355" i="20"/>
  <c r="AD2355" i="1"/>
  <c r="R2355" i="20"/>
  <c r="N5885" i="20"/>
  <c r="J5885" i="20"/>
  <c r="R5885" i="20"/>
  <c r="AL5885" i="1"/>
  <c r="AP5885" i="1" s="1"/>
  <c r="AD5885" i="1"/>
  <c r="F5885" i="20"/>
  <c r="N127" i="20"/>
  <c r="R127" i="20"/>
  <c r="J127" i="20"/>
  <c r="F127" i="20"/>
  <c r="AD127" i="1"/>
  <c r="AL127" i="1"/>
  <c r="AP127" i="1" s="1"/>
  <c r="J1145" i="20"/>
  <c r="R1145" i="20"/>
  <c r="F1145" i="20"/>
  <c r="N1145" i="20"/>
  <c r="AL1145" i="1"/>
  <c r="AP1145" i="1" s="1"/>
  <c r="AD1145" i="1"/>
  <c r="R443" i="20"/>
  <c r="AL443" i="1"/>
  <c r="AP443" i="1" s="1"/>
  <c r="N443" i="20"/>
  <c r="AD443" i="1"/>
  <c r="F443" i="20"/>
  <c r="J443" i="20"/>
  <c r="J7422" i="20"/>
  <c r="F7422" i="20"/>
  <c r="R7422" i="20"/>
  <c r="N7422" i="20"/>
  <c r="AD7422" i="1"/>
  <c r="AL7422" i="1"/>
  <c r="AP7422" i="1" s="1"/>
  <c r="J3785" i="20"/>
  <c r="R3785" i="20"/>
  <c r="N3785" i="20"/>
  <c r="AL3785" i="1"/>
  <c r="AP3785" i="1" s="1"/>
  <c r="F3785" i="20"/>
  <c r="AD3785" i="1"/>
  <c r="AD5153" i="1"/>
  <c r="R5153" i="20"/>
  <c r="F5153" i="20"/>
  <c r="N5153" i="20"/>
  <c r="J5153" i="20"/>
  <c r="AL5153" i="1"/>
  <c r="AP5153" i="1" s="1"/>
  <c r="AL5228" i="1"/>
  <c r="AP5228" i="1" s="1"/>
  <c r="J5228" i="20"/>
  <c r="R5228" i="20"/>
  <c r="F5228" i="20"/>
  <c r="AD5228" i="1"/>
  <c r="N5228" i="20"/>
  <c r="AL3611" i="1"/>
  <c r="AP3611" i="1" s="1"/>
  <c r="AD3611" i="1"/>
  <c r="F3611" i="20"/>
  <c r="N3611" i="20"/>
  <c r="J3611" i="20"/>
  <c r="R3611" i="20"/>
  <c r="J4441" i="20"/>
  <c r="R4441" i="20"/>
  <c r="AL4441" i="1"/>
  <c r="AP4441" i="1" s="1"/>
  <c r="AD4441" i="1"/>
  <c r="F4441" i="20"/>
  <c r="N4441" i="20"/>
  <c r="R6061" i="20"/>
  <c r="AD6061" i="1"/>
  <c r="AL6061" i="1"/>
  <c r="AP6061" i="1" s="1"/>
  <c r="N6061" i="20"/>
  <c r="J6061" i="20"/>
  <c r="F6061" i="20"/>
  <c r="AD2052" i="1"/>
  <c r="AL2052" i="1"/>
  <c r="AP2052" i="1" s="1"/>
  <c r="N2052" i="20"/>
  <c r="J2052" i="20"/>
  <c r="R2052" i="20"/>
  <c r="F2052" i="20"/>
  <c r="Q1338" i="20"/>
  <c r="E1338" i="20"/>
  <c r="AC1338" i="1"/>
  <c r="AK1338" i="1"/>
  <c r="AO1338" i="1" s="1"/>
  <c r="M1338" i="20"/>
  <c r="I1338" i="20"/>
  <c r="I129" i="20"/>
  <c r="Q129" i="20"/>
  <c r="E129" i="20"/>
  <c r="AC129" i="1"/>
  <c r="M129" i="20"/>
  <c r="AK129" i="1"/>
  <c r="AO129" i="1" s="1"/>
  <c r="I5075" i="20"/>
  <c r="AK5075" i="1"/>
  <c r="AO5075" i="1" s="1"/>
  <c r="AC5075" i="1"/>
  <c r="Q5075" i="20"/>
  <c r="E5075" i="20"/>
  <c r="M5075" i="20"/>
  <c r="I7945" i="20"/>
  <c r="Q7945" i="20"/>
  <c r="E7945" i="20"/>
  <c r="AK7945" i="1"/>
  <c r="AO7945" i="1" s="1"/>
  <c r="M7945" i="20"/>
  <c r="AC7945" i="1"/>
  <c r="AD5523" i="1"/>
  <c r="F5523" i="20"/>
  <c r="N5523" i="20"/>
  <c r="J5523" i="20"/>
  <c r="R5523" i="20"/>
  <c r="AL5523" i="1"/>
  <c r="AP5523" i="1" s="1"/>
  <c r="AD730" i="1"/>
  <c r="AL730" i="1"/>
  <c r="AP730" i="1" s="1"/>
  <c r="N730" i="20"/>
  <c r="R730" i="20"/>
  <c r="J730" i="20"/>
  <c r="F730" i="20"/>
  <c r="AD5174" i="1"/>
  <c r="AL5174" i="1"/>
  <c r="AP5174" i="1" s="1"/>
  <c r="R5174" i="20"/>
  <c r="F5174" i="20"/>
  <c r="N5174" i="20"/>
  <c r="J5174" i="20"/>
  <c r="N1947" i="20"/>
  <c r="AL1947" i="1"/>
  <c r="AP1947" i="1" s="1"/>
  <c r="R1947" i="20"/>
  <c r="F1947" i="20"/>
  <c r="AD1947" i="1"/>
  <c r="J1947" i="20"/>
  <c r="AD2876" i="1"/>
  <c r="AL2876" i="1"/>
  <c r="AP2876" i="1" s="1"/>
  <c r="AL4245" i="1"/>
  <c r="AP4245" i="1" s="1"/>
  <c r="N4245" i="20"/>
  <c r="J4245" i="20"/>
  <c r="AD4245" i="1"/>
  <c r="R4245" i="20"/>
  <c r="F4245" i="20"/>
  <c r="N67" i="20"/>
  <c r="J67" i="20"/>
  <c r="R67" i="20"/>
  <c r="AL67" i="1"/>
  <c r="AP67" i="1" s="1"/>
  <c r="AD67" i="1"/>
  <c r="F67" i="20"/>
  <c r="N5494" i="20"/>
  <c r="J5494" i="20"/>
  <c r="AL5494" i="1"/>
  <c r="AP5494" i="1" s="1"/>
  <c r="AD5494" i="1"/>
  <c r="F5494" i="20"/>
  <c r="R5494" i="20"/>
  <c r="N2860" i="20"/>
  <c r="R2860" i="20"/>
  <c r="AL2860" i="1"/>
  <c r="AP2860" i="1" s="1"/>
  <c r="J2860" i="20"/>
  <c r="F2860" i="20"/>
  <c r="AD2860" i="1"/>
  <c r="F515" i="20"/>
  <c r="R515" i="20"/>
  <c r="AL515" i="1"/>
  <c r="AP515" i="1" s="1"/>
  <c r="AD515" i="1"/>
  <c r="N515" i="20"/>
  <c r="J515" i="20"/>
  <c r="AL3312" i="1"/>
  <c r="AP3312" i="1" s="1"/>
  <c r="N3312" i="20"/>
  <c r="R3312" i="20"/>
  <c r="F3312" i="20"/>
  <c r="AD3312" i="1"/>
  <c r="J3312" i="20"/>
  <c r="N3697" i="20"/>
  <c r="J3697" i="20"/>
  <c r="R3697" i="20"/>
  <c r="AL3697" i="1"/>
  <c r="AP3697" i="1" s="1"/>
  <c r="AD3697" i="1"/>
  <c r="F3697" i="20"/>
  <c r="R5388" i="20"/>
  <c r="J5388" i="20"/>
  <c r="N5388" i="20"/>
  <c r="F5388" i="20"/>
  <c r="AD5388" i="1"/>
  <c r="AL5388" i="1"/>
  <c r="AP5388" i="1" s="1"/>
  <c r="R3565" i="20"/>
  <c r="AD3565" i="1"/>
  <c r="J3565" i="20"/>
  <c r="F3565" i="20"/>
  <c r="AL3565" i="1"/>
  <c r="AP3565" i="1" s="1"/>
  <c r="N3565" i="20"/>
  <c r="N812" i="20"/>
  <c r="AL812" i="1"/>
  <c r="AP812" i="1" s="1"/>
  <c r="R812" i="20"/>
  <c r="J812" i="20"/>
  <c r="AD812" i="1"/>
  <c r="F812" i="20"/>
  <c r="R5077" i="20"/>
  <c r="F5077" i="20"/>
  <c r="N5077" i="20"/>
  <c r="J5077" i="20"/>
  <c r="AL5077" i="1"/>
  <c r="AP5077" i="1" s="1"/>
  <c r="AD5077" i="1"/>
  <c r="N4474" i="20"/>
  <c r="AD4474" i="1"/>
  <c r="AL4474" i="1"/>
  <c r="AP4474" i="1" s="1"/>
  <c r="J4474" i="20"/>
  <c r="F4474" i="20"/>
  <c r="R4474" i="20"/>
  <c r="R5121" i="20"/>
  <c r="F5121" i="20"/>
  <c r="N5121" i="20"/>
  <c r="J5121" i="20"/>
  <c r="AL5121" i="1"/>
  <c r="AP5121" i="1" s="1"/>
  <c r="AD5121" i="1"/>
  <c r="F5435" i="20"/>
  <c r="AD5435" i="1"/>
  <c r="N5435" i="20"/>
  <c r="AL5435" i="1"/>
  <c r="AP5435" i="1" s="1"/>
  <c r="R5435" i="20"/>
  <c r="J5435" i="20"/>
  <c r="F649" i="20"/>
  <c r="AD649" i="1"/>
  <c r="N649" i="20"/>
  <c r="J649" i="20"/>
  <c r="R649" i="20"/>
  <c r="AL649" i="1"/>
  <c r="AP649" i="1" s="1"/>
  <c r="F5642" i="20"/>
  <c r="AD5642" i="1"/>
  <c r="N5642" i="20"/>
  <c r="R5642" i="20"/>
  <c r="J5642" i="20"/>
  <c r="AL5642" i="1"/>
  <c r="AP5642" i="1" s="1"/>
  <c r="N8033" i="20"/>
  <c r="AD8033" i="1"/>
  <c r="J8033" i="20"/>
  <c r="R8033" i="20"/>
  <c r="F8033" i="20"/>
  <c r="AL8033" i="1"/>
  <c r="AP8033" i="1" s="1"/>
  <c r="AL7893" i="1"/>
  <c r="AP7893" i="1" s="1"/>
  <c r="N7893" i="20"/>
  <c r="R7893" i="20"/>
  <c r="J7893" i="20"/>
  <c r="AD7893" i="1"/>
  <c r="F7893" i="20"/>
  <c r="AD650" i="1"/>
  <c r="AL650" i="1"/>
  <c r="AP650" i="1" s="1"/>
  <c r="N650" i="20"/>
  <c r="R650" i="20"/>
  <c r="J650" i="20"/>
  <c r="F650" i="20"/>
  <c r="AL3756" i="1"/>
  <c r="AP3756" i="1" s="1"/>
  <c r="N3756" i="20"/>
  <c r="J3756" i="20"/>
  <c r="R3756" i="20"/>
  <c r="F3756" i="20"/>
  <c r="AD3756" i="1"/>
  <c r="R2951" i="20"/>
  <c r="AD2951" i="1"/>
  <c r="F2951" i="20"/>
  <c r="N2951" i="20"/>
  <c r="AL2951" i="1"/>
  <c r="AP2951" i="1" s="1"/>
  <c r="J2951" i="20"/>
  <c r="J869" i="20"/>
  <c r="R869" i="20"/>
  <c r="AD869" i="1"/>
  <c r="F869" i="20"/>
  <c r="N869" i="20"/>
  <c r="AL869" i="1"/>
  <c r="AP869" i="1" s="1"/>
  <c r="AL1928" i="1"/>
  <c r="AP1928" i="1" s="1"/>
  <c r="R1928" i="20"/>
  <c r="AD1928" i="1"/>
  <c r="J1928" i="20"/>
  <c r="F1928" i="20"/>
  <c r="N1928" i="20"/>
  <c r="AL4848" i="1"/>
  <c r="AP4848" i="1" s="1"/>
  <c r="F4848" i="20"/>
  <c r="N4848" i="20"/>
  <c r="J4848" i="20"/>
  <c r="R4848" i="20"/>
  <c r="AD4848" i="1"/>
  <c r="F3511" i="20"/>
  <c r="AL3511" i="1"/>
  <c r="AP3511" i="1" s="1"/>
  <c r="AD3511" i="1"/>
  <c r="N3511" i="20"/>
  <c r="J3511" i="20"/>
  <c r="R3511" i="20"/>
  <c r="F5123" i="20"/>
  <c r="N5123" i="20"/>
  <c r="J5123" i="20"/>
  <c r="AL5123" i="1"/>
  <c r="AP5123" i="1" s="1"/>
  <c r="AD5123" i="1"/>
  <c r="R5123" i="20"/>
  <c r="F5880" i="20"/>
  <c r="J5880" i="20"/>
  <c r="AL5880" i="1"/>
  <c r="AP5880" i="1" s="1"/>
  <c r="N5880" i="20"/>
  <c r="AD5880" i="1"/>
  <c r="R5880" i="20"/>
  <c r="R4612" i="20"/>
  <c r="AD4612" i="1"/>
  <c r="AL4612" i="1"/>
  <c r="AP4612" i="1" s="1"/>
  <c r="F4612" i="20"/>
  <c r="N4612" i="20"/>
  <c r="J4612" i="20"/>
  <c r="F7018" i="20"/>
  <c r="AL7018" i="1"/>
  <c r="AP7018" i="1" s="1"/>
  <c r="N7018" i="20"/>
  <c r="J7018" i="20"/>
  <c r="AD7018" i="1"/>
  <c r="R7018" i="20"/>
  <c r="AL5998" i="1"/>
  <c r="AP5998" i="1" s="1"/>
  <c r="N5998" i="20"/>
  <c r="R5998" i="20"/>
  <c r="J5998" i="20"/>
  <c r="AD5998" i="1"/>
  <c r="F5998" i="20"/>
  <c r="N2207" i="20"/>
  <c r="J2207" i="20"/>
  <c r="AD2207" i="1"/>
  <c r="AL2207" i="1"/>
  <c r="AP2207" i="1" s="1"/>
  <c r="R2207" i="20"/>
  <c r="F2207" i="20"/>
  <c r="F5301" i="20"/>
  <c r="N5301" i="20"/>
  <c r="J5301" i="20"/>
  <c r="AL5301" i="1"/>
  <c r="AP5301" i="1" s="1"/>
  <c r="AD5301" i="1"/>
  <c r="R5301" i="20"/>
  <c r="AD2344" i="1"/>
  <c r="AL2344" i="1"/>
  <c r="AP2344" i="1" s="1"/>
  <c r="AD1130" i="1"/>
  <c r="R1130" i="20"/>
  <c r="F1130" i="20"/>
  <c r="J1130" i="20"/>
  <c r="AL1130" i="1"/>
  <c r="AP1130" i="1" s="1"/>
  <c r="N1130" i="20"/>
  <c r="AD5488" i="1"/>
  <c r="J5488" i="20"/>
  <c r="R5488" i="20"/>
  <c r="N5488" i="20"/>
  <c r="AL5488" i="1"/>
  <c r="AP5488" i="1" s="1"/>
  <c r="F5488" i="20"/>
  <c r="AL5735" i="1"/>
  <c r="AP5735" i="1" s="1"/>
  <c r="AD5735" i="1"/>
  <c r="J5735" i="20"/>
  <c r="R5735" i="20"/>
  <c r="F5735" i="20"/>
  <c r="N5735" i="20"/>
  <c r="AL2485" i="1"/>
  <c r="AP2485" i="1" s="1"/>
  <c r="R2485" i="20"/>
  <c r="F2485" i="20"/>
  <c r="N2485" i="20"/>
  <c r="AD2485" i="1"/>
  <c r="J2485" i="20"/>
  <c r="N3397" i="20"/>
  <c r="J3397" i="20"/>
  <c r="R3397" i="20"/>
  <c r="F3397" i="20"/>
  <c r="AL3397" i="1"/>
  <c r="AP3397" i="1" s="1"/>
  <c r="AD3397" i="1"/>
  <c r="N877" i="20"/>
  <c r="J877" i="20"/>
  <c r="R877" i="20"/>
  <c r="AD877" i="1"/>
  <c r="F877" i="20"/>
  <c r="AL877" i="1"/>
  <c r="AP877" i="1" s="1"/>
  <c r="N7279" i="20"/>
  <c r="AD7279" i="1"/>
  <c r="F7279" i="20"/>
  <c r="AL7279" i="1"/>
  <c r="AP7279" i="1" s="1"/>
  <c r="J7279" i="20"/>
  <c r="R7279" i="20"/>
  <c r="F4856" i="20"/>
  <c r="AL4856" i="1"/>
  <c r="AP4856" i="1" s="1"/>
  <c r="N4856" i="20"/>
  <c r="AD4856" i="1"/>
  <c r="J4856" i="20"/>
  <c r="R4856" i="20"/>
  <c r="R512" i="20"/>
  <c r="F512" i="20"/>
  <c r="N512" i="20"/>
  <c r="J512" i="20"/>
  <c r="AL512" i="1"/>
  <c r="AP512" i="1" s="1"/>
  <c r="AD512" i="1"/>
  <c r="AL2206" i="1"/>
  <c r="AP2206" i="1" s="1"/>
  <c r="AD2206" i="1"/>
  <c r="F3744" i="20"/>
  <c r="N3744" i="20"/>
  <c r="R3744" i="20"/>
  <c r="J3744" i="20"/>
  <c r="AD3744" i="1"/>
  <c r="AL3744" i="1"/>
  <c r="AP3744" i="1" s="1"/>
  <c r="J1568" i="20"/>
  <c r="AL1568" i="1"/>
  <c r="AP1568" i="1" s="1"/>
  <c r="AD1568" i="1"/>
  <c r="N1568" i="20"/>
  <c r="R1568" i="20"/>
  <c r="F1568" i="20"/>
  <c r="AL2624" i="1"/>
  <c r="AP2624" i="1" s="1"/>
  <c r="R2624" i="20"/>
  <c r="F2624" i="20"/>
  <c r="N2624" i="20"/>
  <c r="J2624" i="20"/>
  <c r="AD2624" i="1"/>
  <c r="R3325" i="20"/>
  <c r="F3325" i="20"/>
  <c r="AL3325" i="1"/>
  <c r="AP3325" i="1" s="1"/>
  <c r="AD3325" i="1"/>
  <c r="N3325" i="20"/>
  <c r="J3325" i="20"/>
  <c r="AD952" i="1"/>
  <c r="F952" i="20"/>
  <c r="N952" i="20"/>
  <c r="R952" i="20"/>
  <c r="AL952" i="1"/>
  <c r="AP952" i="1" s="1"/>
  <c r="J952" i="20"/>
  <c r="J2116" i="20"/>
  <c r="AD2116" i="1"/>
  <c r="R2116" i="20"/>
  <c r="N2116" i="20"/>
  <c r="AL2116" i="1"/>
  <c r="AP2116" i="1" s="1"/>
  <c r="F2116" i="20"/>
  <c r="AD2806" i="1"/>
  <c r="AL2806" i="1"/>
  <c r="AP2806" i="1" s="1"/>
  <c r="AD6906" i="1"/>
  <c r="N6906" i="20"/>
  <c r="J6906" i="20"/>
  <c r="R6906" i="20"/>
  <c r="F6906" i="20"/>
  <c r="AL6906" i="1"/>
  <c r="AP6906" i="1" s="1"/>
  <c r="AL80" i="1"/>
  <c r="AP80" i="1" s="1"/>
  <c r="R80" i="20"/>
  <c r="N80" i="20"/>
  <c r="AD80" i="1"/>
  <c r="F80" i="20"/>
  <c r="J80" i="20"/>
  <c r="R764" i="20"/>
  <c r="AL764" i="1"/>
  <c r="AP764" i="1" s="1"/>
  <c r="F764" i="20"/>
  <c r="J764" i="20"/>
  <c r="N764" i="20"/>
  <c r="AD764" i="1"/>
  <c r="J1476" i="20"/>
  <c r="AD1476" i="1"/>
  <c r="AL1476" i="1"/>
  <c r="AP1476" i="1" s="1"/>
  <c r="R1476" i="20"/>
  <c r="F1476" i="20"/>
  <c r="N1476" i="20"/>
  <c r="AD3648" i="1"/>
  <c r="J3648" i="20"/>
  <c r="F3648" i="20"/>
  <c r="N3648" i="20"/>
  <c r="AL3648" i="1"/>
  <c r="AP3648" i="1" s="1"/>
  <c r="R3648" i="20"/>
  <c r="R367" i="20"/>
  <c r="F367" i="20"/>
  <c r="N367" i="20"/>
  <c r="AL367" i="1"/>
  <c r="AP367" i="1" s="1"/>
  <c r="J367" i="20"/>
  <c r="AD367" i="1"/>
  <c r="R2940" i="20"/>
  <c r="F2940" i="20"/>
  <c r="N2940" i="20"/>
  <c r="J2940" i="20"/>
  <c r="AD2940" i="1"/>
  <c r="AL2940" i="1"/>
  <c r="AP2940" i="1" s="1"/>
  <c r="AL3554" i="1"/>
  <c r="AP3554" i="1" s="1"/>
  <c r="F3554" i="20"/>
  <c r="J3554" i="20"/>
  <c r="N3554" i="20"/>
  <c r="AD3554" i="1"/>
  <c r="R3554" i="20"/>
  <c r="F805" i="20"/>
  <c r="AD805" i="1"/>
  <c r="N805" i="20"/>
  <c r="R805" i="20"/>
  <c r="J805" i="20"/>
  <c r="AL805" i="1"/>
  <c r="AP805" i="1" s="1"/>
  <c r="AD2730" i="1"/>
  <c r="AL2730" i="1"/>
  <c r="AP2730" i="1" s="1"/>
  <c r="R5191" i="20"/>
  <c r="N5191" i="20"/>
  <c r="AL5191" i="1"/>
  <c r="AP5191" i="1" s="1"/>
  <c r="F5191" i="20"/>
  <c r="AD5191" i="1"/>
  <c r="J5191" i="20"/>
  <c r="R8366" i="20"/>
  <c r="AD8366" i="1"/>
  <c r="AL8366" i="1"/>
  <c r="AP8366" i="1" s="1"/>
  <c r="F8366" i="20"/>
  <c r="N8366" i="20"/>
  <c r="J8366" i="20"/>
  <c r="J7173" i="20"/>
  <c r="AD7173" i="1"/>
  <c r="N7173" i="20"/>
  <c r="AL7173" i="1"/>
  <c r="AP7173" i="1" s="1"/>
  <c r="R7173" i="20"/>
  <c r="F7173" i="20"/>
  <c r="F4819" i="20"/>
  <c r="J4819" i="20"/>
  <c r="R4819" i="20"/>
  <c r="AD4819" i="1"/>
  <c r="N4819" i="20"/>
  <c r="AL4819" i="1"/>
  <c r="AP4819" i="1" s="1"/>
  <c r="AD4960" i="1"/>
  <c r="AL4960" i="1"/>
  <c r="AP4960" i="1" s="1"/>
  <c r="F4960" i="20"/>
  <c r="N4960" i="20"/>
  <c r="J4960" i="20"/>
  <c r="R4960" i="20"/>
  <c r="F550" i="20"/>
  <c r="N550" i="20"/>
  <c r="J550" i="20"/>
  <c r="AD550" i="1"/>
  <c r="AL550" i="1"/>
  <c r="AP550" i="1" s="1"/>
  <c r="R550" i="20"/>
  <c r="N3417" i="20"/>
  <c r="J3417" i="20"/>
  <c r="AD3417" i="1"/>
  <c r="R3417" i="20"/>
  <c r="F3417" i="20"/>
  <c r="AL3417" i="1"/>
  <c r="AP3417" i="1" s="1"/>
  <c r="AL4414" i="1"/>
  <c r="AP4414" i="1" s="1"/>
  <c r="R4414" i="20"/>
  <c r="F4414" i="20"/>
  <c r="AD4414" i="1"/>
  <c r="J4414" i="20"/>
  <c r="N4414" i="20"/>
  <c r="N426" i="20"/>
  <c r="F426" i="20"/>
  <c r="R426" i="20"/>
  <c r="AL426" i="1"/>
  <c r="AP426" i="1" s="1"/>
  <c r="J426" i="20"/>
  <c r="AD426" i="1"/>
  <c r="AL885" i="1"/>
  <c r="AP885" i="1" s="1"/>
  <c r="AD885" i="1"/>
  <c r="F885" i="20"/>
  <c r="N885" i="20"/>
  <c r="J885" i="20"/>
  <c r="R885" i="20"/>
  <c r="AL1152" i="1"/>
  <c r="AP1152" i="1" s="1"/>
  <c r="R1152" i="20"/>
  <c r="AD1152" i="1"/>
  <c r="N1152" i="20"/>
  <c r="F1152" i="20"/>
  <c r="J1152" i="20"/>
  <c r="AD4977" i="1"/>
  <c r="F4977" i="20"/>
  <c r="N4977" i="20"/>
  <c r="J4977" i="20"/>
  <c r="R4977" i="20"/>
  <c r="AL4977" i="1"/>
  <c r="AP4977" i="1" s="1"/>
  <c r="AL4820" i="1"/>
  <c r="AP4820" i="1" s="1"/>
  <c r="N4820" i="20"/>
  <c r="F4820" i="20"/>
  <c r="R4820" i="20"/>
  <c r="AD4820" i="1"/>
  <c r="J4820" i="20"/>
  <c r="R7408" i="20"/>
  <c r="AL7408" i="1"/>
  <c r="AP7408" i="1" s="1"/>
  <c r="J7408" i="20"/>
  <c r="F7408" i="20"/>
  <c r="N7408" i="20"/>
  <c r="AD7408" i="1"/>
  <c r="J4600" i="20"/>
  <c r="AD4600" i="1"/>
  <c r="F4600" i="20"/>
  <c r="N4600" i="20"/>
  <c r="AL4600" i="1"/>
  <c r="AP4600" i="1" s="1"/>
  <c r="R4600" i="20"/>
  <c r="F1530" i="20"/>
  <c r="N1530" i="20"/>
  <c r="J1530" i="20"/>
  <c r="R1530" i="20"/>
  <c r="AL1530" i="1"/>
  <c r="AP1530" i="1" s="1"/>
  <c r="AD1530" i="1"/>
  <c r="R1403" i="20"/>
  <c r="AD1403" i="1"/>
  <c r="N1403" i="20"/>
  <c r="F1403" i="20"/>
  <c r="J1403" i="20"/>
  <c r="AL1403" i="1"/>
  <c r="AP1403" i="1" s="1"/>
  <c r="J1526" i="20"/>
  <c r="R1526" i="20"/>
  <c r="F1526" i="20"/>
  <c r="N1526" i="20"/>
  <c r="AD1526" i="1"/>
  <c r="AL1526" i="1"/>
  <c r="AP1526" i="1" s="1"/>
  <c r="AL963" i="1"/>
  <c r="AP963" i="1" s="1"/>
  <c r="J963" i="20"/>
  <c r="R963" i="20"/>
  <c r="AD963" i="1"/>
  <c r="F963" i="20"/>
  <c r="N963" i="20"/>
  <c r="J1554" i="20"/>
  <c r="N1554" i="20"/>
  <c r="R1554" i="20"/>
  <c r="F1554" i="20"/>
  <c r="AL1554" i="1"/>
  <c r="AP1554" i="1" s="1"/>
  <c r="AD1554" i="1"/>
  <c r="J1122" i="20"/>
  <c r="R1122" i="20"/>
  <c r="F1122" i="20"/>
  <c r="AL1122" i="1"/>
  <c r="AP1122" i="1" s="1"/>
  <c r="N1122" i="20"/>
  <c r="AD1122" i="1"/>
  <c r="AL1831" i="1"/>
  <c r="AP1831" i="1" s="1"/>
  <c r="J1831" i="20"/>
  <c r="F1831" i="20"/>
  <c r="R1831" i="20"/>
  <c r="N1831" i="20"/>
  <c r="AD1831" i="1"/>
  <c r="AL2731" i="1"/>
  <c r="AP2731" i="1" s="1"/>
  <c r="AD2731" i="1"/>
  <c r="J6005" i="20"/>
  <c r="AL6005" i="1"/>
  <c r="AP6005" i="1" s="1"/>
  <c r="R6005" i="20"/>
  <c r="F6005" i="20"/>
  <c r="AD6005" i="1"/>
  <c r="N6005" i="20"/>
  <c r="J8194" i="20"/>
  <c r="F8194" i="20"/>
  <c r="R8194" i="20"/>
  <c r="AL8194" i="1"/>
  <c r="AP8194" i="1" s="1"/>
  <c r="AD8194" i="1"/>
  <c r="N8194" i="20"/>
  <c r="AL2526" i="1"/>
  <c r="AP2526" i="1" s="1"/>
  <c r="R2526" i="20"/>
  <c r="J2526" i="20"/>
  <c r="N2526" i="20"/>
  <c r="F2526" i="20"/>
  <c r="AD2526" i="1"/>
  <c r="AD3518" i="1"/>
  <c r="J3518" i="20"/>
  <c r="R3518" i="20"/>
  <c r="N3518" i="20"/>
  <c r="F3518" i="20"/>
  <c r="AL3518" i="1"/>
  <c r="AP3518" i="1" s="1"/>
  <c r="F4112" i="20"/>
  <c r="J4112" i="20"/>
  <c r="AD4112" i="1"/>
  <c r="R4112" i="20"/>
  <c r="N4112" i="20"/>
  <c r="AL4112" i="1"/>
  <c r="AP4112" i="1" s="1"/>
  <c r="F1081" i="20"/>
  <c r="N1081" i="20"/>
  <c r="J1081" i="20"/>
  <c r="AL1081" i="1"/>
  <c r="AP1081" i="1" s="1"/>
  <c r="R1081" i="20"/>
  <c r="AD1081" i="1"/>
  <c r="AD3932" i="1"/>
  <c r="AL3932" i="1"/>
  <c r="AP3932" i="1" s="1"/>
  <c r="R214" i="20"/>
  <c r="AD214" i="1"/>
  <c r="J214" i="20"/>
  <c r="F214" i="20"/>
  <c r="AL214" i="1"/>
  <c r="AP214" i="1" s="1"/>
  <c r="N214" i="20"/>
  <c r="N810" i="20"/>
  <c r="R810" i="20"/>
  <c r="AD810" i="1"/>
  <c r="J810" i="20"/>
  <c r="F810" i="20"/>
  <c r="AL810" i="1"/>
  <c r="AP810" i="1" s="1"/>
  <c r="N3566" i="20"/>
  <c r="AL3566" i="1"/>
  <c r="AP3566" i="1" s="1"/>
  <c r="R3566" i="20"/>
  <c r="F3566" i="20"/>
  <c r="AD3566" i="1"/>
  <c r="J3566" i="20"/>
  <c r="J5166" i="20"/>
  <c r="AD5166" i="1"/>
  <c r="R5166" i="20"/>
  <c r="N5166" i="20"/>
  <c r="AL5166" i="1"/>
  <c r="AP5166" i="1" s="1"/>
  <c r="F5166" i="20"/>
  <c r="R6026" i="20"/>
  <c r="J6026" i="20"/>
  <c r="AD6026" i="1"/>
  <c r="AL6026" i="1"/>
  <c r="AP6026" i="1" s="1"/>
  <c r="F6026" i="20"/>
  <c r="N6026" i="20"/>
  <c r="AL6925" i="1"/>
  <c r="AP6925" i="1" s="1"/>
  <c r="N6925" i="20"/>
  <c r="J6925" i="20"/>
  <c r="R6925" i="20"/>
  <c r="F6925" i="20"/>
  <c r="AD6925" i="1"/>
  <c r="J6501" i="20"/>
  <c r="AL6501" i="1"/>
  <c r="AP6501" i="1" s="1"/>
  <c r="AD6501" i="1"/>
  <c r="R6501" i="20"/>
  <c r="F6501" i="20"/>
  <c r="N6501" i="20"/>
  <c r="AL8032" i="1"/>
  <c r="AP8032" i="1" s="1"/>
  <c r="F8032" i="20"/>
  <c r="N8032" i="20"/>
  <c r="J8032" i="20"/>
  <c r="R8032" i="20"/>
  <c r="AD8032" i="1"/>
  <c r="AL8120" i="1"/>
  <c r="AP8120" i="1" s="1"/>
  <c r="J8120" i="20"/>
  <c r="N8120" i="20"/>
  <c r="R8120" i="20"/>
  <c r="F8120" i="20"/>
  <c r="AD8120" i="1"/>
  <c r="N8582" i="20"/>
  <c r="F8582" i="20"/>
  <c r="AL8582" i="1"/>
  <c r="AP8582" i="1" s="1"/>
  <c r="AD8582" i="1"/>
  <c r="J8582" i="20"/>
  <c r="R8582" i="20"/>
  <c r="R4968" i="20"/>
  <c r="J4968" i="20"/>
  <c r="F4968" i="20"/>
  <c r="AL4968" i="1"/>
  <c r="AP4968" i="1" s="1"/>
  <c r="AD4968" i="1"/>
  <c r="N4968" i="20"/>
  <c r="F5471" i="20"/>
  <c r="N5471" i="20"/>
  <c r="AL5471" i="1"/>
  <c r="AP5471" i="1" s="1"/>
  <c r="AD5471" i="1"/>
  <c r="J5471" i="20"/>
  <c r="R5471" i="20"/>
  <c r="AD6987" i="1"/>
  <c r="N6987" i="20"/>
  <c r="J6987" i="20"/>
  <c r="F6987" i="20"/>
  <c r="R6987" i="20"/>
  <c r="AL6987" i="1"/>
  <c r="AP6987" i="1" s="1"/>
  <c r="AL7075" i="1"/>
  <c r="AP7075" i="1" s="1"/>
  <c r="J7075" i="20"/>
  <c r="F7075" i="20"/>
  <c r="N7075" i="20"/>
  <c r="AD7075" i="1"/>
  <c r="R7075" i="20"/>
  <c r="F6019" i="20"/>
  <c r="AD6019" i="1"/>
  <c r="N6019" i="20"/>
  <c r="AL6019" i="1"/>
  <c r="AP6019" i="1" s="1"/>
  <c r="J6019" i="20"/>
  <c r="R6019" i="20"/>
  <c r="AL7362" i="1"/>
  <c r="AP7362" i="1" s="1"/>
  <c r="J7362" i="20"/>
  <c r="R7362" i="20"/>
  <c r="AD7362" i="1"/>
  <c r="F7362" i="20"/>
  <c r="N7362" i="20"/>
  <c r="R7589" i="20"/>
  <c r="AD7589" i="1"/>
  <c r="J7589" i="20"/>
  <c r="N7589" i="20"/>
  <c r="AL7589" i="1"/>
  <c r="AP7589" i="1" s="1"/>
  <c r="F7589" i="20"/>
  <c r="J8461" i="20"/>
  <c r="AD8461" i="1"/>
  <c r="AL8461" i="1"/>
  <c r="AP8461" i="1" s="1"/>
  <c r="F8461" i="20"/>
  <c r="N8461" i="20"/>
  <c r="R8461" i="20"/>
  <c r="AD8086" i="1"/>
  <c r="N8086" i="20"/>
  <c r="F8086" i="20"/>
  <c r="AL8086" i="1"/>
  <c r="AP8086" i="1" s="1"/>
  <c r="J8086" i="20"/>
  <c r="R8086" i="20"/>
  <c r="AD2651" i="1"/>
  <c r="N2651" i="20"/>
  <c r="J2651" i="20"/>
  <c r="R2651" i="20"/>
  <c r="F2651" i="20"/>
  <c r="AL2651" i="1"/>
  <c r="AP2651" i="1" s="1"/>
  <c r="AD7246" i="1"/>
  <c r="J7246" i="20"/>
  <c r="N7246" i="20"/>
  <c r="F7246" i="20"/>
  <c r="R7246" i="20"/>
  <c r="AL7246" i="1"/>
  <c r="AP7246" i="1" s="1"/>
  <c r="AL7334" i="1"/>
  <c r="AP7334" i="1" s="1"/>
  <c r="J7334" i="20"/>
  <c r="N7334" i="20"/>
  <c r="R7334" i="20"/>
  <c r="F7334" i="20"/>
  <c r="AD7334" i="1"/>
  <c r="AL7822" i="1"/>
  <c r="AP7822" i="1" s="1"/>
  <c r="F7822" i="20"/>
  <c r="N7822" i="20"/>
  <c r="J7822" i="20"/>
  <c r="R7822" i="20"/>
  <c r="AD7822" i="1"/>
  <c r="F4322" i="20"/>
  <c r="AL4322" i="1"/>
  <c r="AP4322" i="1" s="1"/>
  <c r="R4322" i="20"/>
  <c r="AD4322" i="1"/>
  <c r="J4322" i="20"/>
  <c r="N4322" i="20"/>
  <c r="AL6466" i="1"/>
  <c r="AP6466" i="1" s="1"/>
  <c r="J6466" i="20"/>
  <c r="AD6466" i="1"/>
  <c r="N6466" i="20"/>
  <c r="F6466" i="20"/>
  <c r="R6466" i="20"/>
  <c r="AL7981" i="1"/>
  <c r="AP7981" i="1" s="1"/>
  <c r="J7981" i="20"/>
  <c r="F7981" i="20"/>
  <c r="AD7981" i="1"/>
  <c r="R7981" i="20"/>
  <c r="N7981" i="20"/>
  <c r="J8069" i="20"/>
  <c r="F8069" i="20"/>
  <c r="AD8069" i="1"/>
  <c r="R8069" i="20"/>
  <c r="AL8069" i="1"/>
  <c r="AP8069" i="1" s="1"/>
  <c r="N8069" i="20"/>
  <c r="AL7016" i="1"/>
  <c r="AP7016" i="1" s="1"/>
  <c r="F7016" i="20"/>
  <c r="R7016" i="20"/>
  <c r="J7016" i="20"/>
  <c r="N7016" i="20"/>
  <c r="AD7016" i="1"/>
  <c r="F6724" i="20"/>
  <c r="J6724" i="20"/>
  <c r="AD6724" i="1"/>
  <c r="AL6724" i="1"/>
  <c r="AP6724" i="1" s="1"/>
  <c r="N6724" i="20"/>
  <c r="R6724" i="20"/>
  <c r="AL6592" i="1"/>
  <c r="AP6592" i="1" s="1"/>
  <c r="AD6592" i="1"/>
  <c r="N6592" i="20"/>
  <c r="F6592" i="20"/>
  <c r="R6592" i="20"/>
  <c r="J6592" i="20"/>
  <c r="AL8128" i="1"/>
  <c r="AP8128" i="1" s="1"/>
  <c r="N8128" i="20"/>
  <c r="R8128" i="20"/>
  <c r="F8128" i="20"/>
  <c r="J8128" i="20"/>
  <c r="AD8128" i="1"/>
  <c r="R7704" i="20"/>
  <c r="AD7704" i="1"/>
  <c r="F7704" i="20"/>
  <c r="N7704" i="20"/>
  <c r="AL7704" i="1"/>
  <c r="AP7704" i="1" s="1"/>
  <c r="J7704" i="20"/>
  <c r="AL288" i="1"/>
  <c r="AP288" i="1" s="1"/>
  <c r="J288" i="20"/>
  <c r="R288" i="20"/>
  <c r="N288" i="20"/>
  <c r="F288" i="20"/>
  <c r="AD288" i="1"/>
  <c r="F7983" i="20"/>
  <c r="N7983" i="20"/>
  <c r="J7983" i="20"/>
  <c r="R7983" i="20"/>
  <c r="AD7983" i="1"/>
  <c r="AL7983" i="1"/>
  <c r="AP7983" i="1" s="1"/>
  <c r="F6713" i="20"/>
  <c r="AD6713" i="1"/>
  <c r="N6713" i="20"/>
  <c r="AL6713" i="1"/>
  <c r="AP6713" i="1" s="1"/>
  <c r="J6713" i="20"/>
  <c r="R6713" i="20"/>
  <c r="AL8607" i="1"/>
  <c r="AP8607" i="1" s="1"/>
  <c r="N8607" i="20"/>
  <c r="R8607" i="20"/>
  <c r="F8607" i="20"/>
  <c r="AD8607" i="1"/>
  <c r="J8607" i="20"/>
  <c r="R7802" i="20"/>
  <c r="AD7802" i="1"/>
  <c r="J7802" i="20"/>
  <c r="N7802" i="20"/>
  <c r="AL7802" i="1"/>
  <c r="AP7802" i="1" s="1"/>
  <c r="F7802" i="20"/>
  <c r="AL2422" i="1"/>
  <c r="AP2422" i="1" s="1"/>
  <c r="AD2422" i="1"/>
  <c r="J7331" i="20"/>
  <c r="AD7331" i="1"/>
  <c r="N7331" i="20"/>
  <c r="R7331" i="20"/>
  <c r="F7331" i="20"/>
  <c r="AL7331" i="1"/>
  <c r="AP7331" i="1" s="1"/>
  <c r="F7473" i="20"/>
  <c r="AL7473" i="1"/>
  <c r="AP7473" i="1" s="1"/>
  <c r="N7473" i="20"/>
  <c r="R7473" i="20"/>
  <c r="AD7473" i="1"/>
  <c r="J7473" i="20"/>
  <c r="F5450" i="20"/>
  <c r="N5450" i="20"/>
  <c r="AL5450" i="1"/>
  <c r="AP5450" i="1" s="1"/>
  <c r="AD5450" i="1"/>
  <c r="R5450" i="20"/>
  <c r="J5450" i="20"/>
  <c r="CD5" i="25"/>
  <c r="BF5" i="25"/>
  <c r="AK7867" i="1"/>
  <c r="AO7867" i="1" s="1"/>
  <c r="I7867" i="20"/>
  <c r="M7867" i="20"/>
  <c r="AC7867" i="1"/>
  <c r="Q7867" i="20"/>
  <c r="E7867" i="20"/>
  <c r="AK1430" i="1"/>
  <c r="AO1430" i="1" s="1"/>
  <c r="Q1430" i="20"/>
  <c r="AC1430" i="1"/>
  <c r="E1430" i="20"/>
  <c r="M1430" i="20"/>
  <c r="I1430" i="20"/>
  <c r="AK7967" i="1"/>
  <c r="AO7967" i="1" s="1"/>
  <c r="I7967" i="20"/>
  <c r="Q7967" i="20"/>
  <c r="E7967" i="20"/>
  <c r="M7967" i="20"/>
  <c r="AC7967" i="1"/>
  <c r="I1221" i="20"/>
  <c r="Q1221" i="20"/>
  <c r="E1221" i="20"/>
  <c r="M1221" i="20"/>
  <c r="AK1221" i="1"/>
  <c r="AO1221" i="1" s="1"/>
  <c r="AC1221" i="1"/>
  <c r="AK7343" i="1"/>
  <c r="AO7343" i="1" s="1"/>
  <c r="AC7343" i="1"/>
  <c r="M7343" i="20"/>
  <c r="E7343" i="20"/>
  <c r="Q7343" i="20"/>
  <c r="I7343" i="20"/>
  <c r="E1698" i="20"/>
  <c r="M1698" i="20"/>
  <c r="I1698" i="20"/>
  <c r="AK1698" i="1"/>
  <c r="AO1698" i="1" s="1"/>
  <c r="Q1698" i="20"/>
  <c r="AC1698" i="1"/>
  <c r="Q2455" i="20"/>
  <c r="AK2455" i="1"/>
  <c r="AO2455" i="1" s="1"/>
  <c r="AC2455" i="1"/>
  <c r="M2455" i="20"/>
  <c r="I2455" i="20"/>
  <c r="E2455" i="20"/>
  <c r="M814" i="20"/>
  <c r="AK814" i="1"/>
  <c r="AO814" i="1" s="1"/>
  <c r="E814" i="20"/>
  <c r="AC814" i="1"/>
  <c r="Q814" i="20"/>
  <c r="I814" i="20"/>
  <c r="AK2081" i="1"/>
  <c r="AO2081" i="1" s="1"/>
  <c r="AC2081" i="1"/>
  <c r="I2081" i="20"/>
  <c r="Q2081" i="20"/>
  <c r="E2081" i="20"/>
  <c r="M2081" i="20"/>
  <c r="AC3752" i="1"/>
  <c r="M3752" i="20"/>
  <c r="E3752" i="20"/>
  <c r="AK3752" i="1"/>
  <c r="AO3752" i="1" s="1"/>
  <c r="I3752" i="20"/>
  <c r="Q3752" i="20"/>
  <c r="AL1075" i="1"/>
  <c r="AP1075" i="1" s="1"/>
  <c r="N1075" i="20"/>
  <c r="AD1075" i="1"/>
  <c r="J1075" i="20"/>
  <c r="R1075" i="20"/>
  <c r="F1075" i="20"/>
  <c r="R6295" i="20"/>
  <c r="F6295" i="20"/>
  <c r="AL6295" i="1"/>
  <c r="AP6295" i="1" s="1"/>
  <c r="AD6295" i="1"/>
  <c r="N6295" i="20"/>
  <c r="J6295" i="20"/>
  <c r="AD3475" i="1"/>
  <c r="N3475" i="20"/>
  <c r="AL3475" i="1"/>
  <c r="AP3475" i="1" s="1"/>
  <c r="J3475" i="20"/>
  <c r="R3475" i="20"/>
  <c r="F3475" i="20"/>
  <c r="F977" i="20"/>
  <c r="J977" i="20"/>
  <c r="N977" i="20"/>
  <c r="R977" i="20"/>
  <c r="AL977" i="1"/>
  <c r="AP977" i="1" s="1"/>
  <c r="AD977" i="1"/>
  <c r="N4428" i="20"/>
  <c r="AD4428" i="1"/>
  <c r="R4428" i="20"/>
  <c r="J4428" i="20"/>
  <c r="F4428" i="20"/>
  <c r="AL4428" i="1"/>
  <c r="AP4428" i="1" s="1"/>
  <c r="N2354" i="20"/>
  <c r="AL2354" i="1"/>
  <c r="AP2354" i="1" s="1"/>
  <c r="AD2354" i="1"/>
  <c r="R2354" i="20"/>
  <c r="J2354" i="20"/>
  <c r="F2354" i="20"/>
  <c r="R6479" i="20"/>
  <c r="F6479" i="20"/>
  <c r="N6479" i="20"/>
  <c r="J6479" i="20"/>
  <c r="AL6479" i="1"/>
  <c r="AP6479" i="1" s="1"/>
  <c r="AD6479" i="1"/>
  <c r="N3403" i="20"/>
  <c r="J3403" i="20"/>
  <c r="R3403" i="20"/>
  <c r="F3403" i="20"/>
  <c r="AL3403" i="1"/>
  <c r="AP3403" i="1" s="1"/>
  <c r="AD3403" i="1"/>
  <c r="J5374" i="20"/>
  <c r="AD5374" i="1"/>
  <c r="F5374" i="20"/>
  <c r="R5374" i="20"/>
  <c r="N5374" i="20"/>
  <c r="AL5374" i="1"/>
  <c r="AP5374" i="1" s="1"/>
  <c r="N4736" i="20"/>
  <c r="AD4736" i="1"/>
  <c r="J4736" i="20"/>
  <c r="R4736" i="20"/>
  <c r="AL4736" i="1"/>
  <c r="AP4736" i="1" s="1"/>
  <c r="F4736" i="20"/>
  <c r="AL589" i="1"/>
  <c r="AP589" i="1" s="1"/>
  <c r="N589" i="20"/>
  <c r="J589" i="20"/>
  <c r="R589" i="20"/>
  <c r="F589" i="20"/>
  <c r="AD589" i="1"/>
  <c r="F5213" i="20"/>
  <c r="R5213" i="20"/>
  <c r="N5213" i="20"/>
  <c r="J5213" i="20"/>
  <c r="AD5213" i="1"/>
  <c r="AL5213" i="1"/>
  <c r="AP5213" i="1" s="1"/>
  <c r="AL3885" i="1"/>
  <c r="AP3885" i="1" s="1"/>
  <c r="AD3885" i="1"/>
  <c r="R422" i="20"/>
  <c r="J422" i="20"/>
  <c r="AD422" i="1"/>
  <c r="F422" i="20"/>
  <c r="N422" i="20"/>
  <c r="AL422" i="1"/>
  <c r="AP422" i="1" s="1"/>
  <c r="AL758" i="1"/>
  <c r="AP758" i="1" s="1"/>
  <c r="R758" i="20"/>
  <c r="N758" i="20"/>
  <c r="F758" i="20"/>
  <c r="AD758" i="1"/>
  <c r="J758" i="20"/>
  <c r="N4457" i="20"/>
  <c r="F4457" i="20"/>
  <c r="AD4457" i="1"/>
  <c r="R4457" i="20"/>
  <c r="AL4457" i="1"/>
  <c r="AP4457" i="1" s="1"/>
  <c r="J4457" i="20"/>
  <c r="AD777" i="1"/>
  <c r="N777" i="20"/>
  <c r="J777" i="20"/>
  <c r="R777" i="20"/>
  <c r="F777" i="20"/>
  <c r="AL777" i="1"/>
  <c r="AP777" i="1" s="1"/>
  <c r="AL1894" i="1"/>
  <c r="AP1894" i="1" s="1"/>
  <c r="R1894" i="20"/>
  <c r="AD1894" i="1"/>
  <c r="N1894" i="20"/>
  <c r="J1894" i="20"/>
  <c r="F1894" i="20"/>
  <c r="R1490" i="20"/>
  <c r="F1490" i="20"/>
  <c r="N1490" i="20"/>
  <c r="J1490" i="20"/>
  <c r="AD1490" i="1"/>
  <c r="AL1490" i="1"/>
  <c r="AP1490" i="1" s="1"/>
  <c r="AD633" i="1"/>
  <c r="F633" i="20"/>
  <c r="N633" i="20"/>
  <c r="J633" i="20"/>
  <c r="R633" i="20"/>
  <c r="AL633" i="1"/>
  <c r="AP633" i="1" s="1"/>
  <c r="AL1564" i="1"/>
  <c r="AP1564" i="1" s="1"/>
  <c r="R1564" i="20"/>
  <c r="N1564" i="20"/>
  <c r="J1564" i="20"/>
  <c r="F1564" i="20"/>
  <c r="AD1564" i="1"/>
  <c r="AL4034" i="1"/>
  <c r="AP4034" i="1" s="1"/>
  <c r="N4034" i="20"/>
  <c r="R4034" i="20"/>
  <c r="F4034" i="20"/>
  <c r="J4034" i="20"/>
  <c r="AD4034" i="1"/>
  <c r="AD8291" i="1"/>
  <c r="AL8291" i="1"/>
  <c r="AP8291" i="1" s="1"/>
  <c r="J8291" i="20"/>
  <c r="R8291" i="20"/>
  <c r="F8291" i="20"/>
  <c r="N8291" i="20"/>
  <c r="AD5883" i="1"/>
  <c r="F5883" i="20"/>
  <c r="N5883" i="20"/>
  <c r="J5883" i="20"/>
  <c r="AL5883" i="1"/>
  <c r="AP5883" i="1" s="1"/>
  <c r="R5883" i="20"/>
  <c r="R3052" i="20"/>
  <c r="J3052" i="20"/>
  <c r="F3052" i="20"/>
  <c r="AD3052" i="1"/>
  <c r="N3052" i="20"/>
  <c r="AL3052" i="1"/>
  <c r="AP3052" i="1" s="1"/>
  <c r="AL4270" i="1"/>
  <c r="AP4270" i="1" s="1"/>
  <c r="J4270" i="20"/>
  <c r="R4270" i="20"/>
  <c r="F4270" i="20"/>
  <c r="N4270" i="20"/>
  <c r="AD4270" i="1"/>
  <c r="AL2010" i="1"/>
  <c r="AP2010" i="1" s="1"/>
  <c r="AD2010" i="1"/>
  <c r="J3699" i="20"/>
  <c r="N3699" i="20"/>
  <c r="R3699" i="20"/>
  <c r="AL3699" i="1"/>
  <c r="AP3699" i="1" s="1"/>
  <c r="AD3699" i="1"/>
  <c r="F3699" i="20"/>
  <c r="J5044" i="20"/>
  <c r="AD5044" i="1"/>
  <c r="AL5044" i="1"/>
  <c r="AP5044" i="1" s="1"/>
  <c r="R5044" i="20"/>
  <c r="F5044" i="20"/>
  <c r="N5044" i="20"/>
  <c r="F4160" i="20"/>
  <c r="AD4160" i="1"/>
  <c r="AL4160" i="1"/>
  <c r="AP4160" i="1" s="1"/>
  <c r="N4160" i="20"/>
  <c r="R4160" i="20"/>
  <c r="J4160" i="20"/>
  <c r="J5027" i="20"/>
  <c r="R5027" i="20"/>
  <c r="F5027" i="20"/>
  <c r="N5027" i="20"/>
  <c r="AD5027" i="1"/>
  <c r="AL5027" i="1"/>
  <c r="AP5027" i="1" s="1"/>
  <c r="R6369" i="20"/>
  <c r="AL6369" i="1"/>
  <c r="AP6369" i="1" s="1"/>
  <c r="F6369" i="20"/>
  <c r="N6369" i="20"/>
  <c r="J6369" i="20"/>
  <c r="AD6369" i="1"/>
  <c r="AD7041" i="1"/>
  <c r="R7041" i="20"/>
  <c r="F7041" i="20"/>
  <c r="J7041" i="20"/>
  <c r="N7041" i="20"/>
  <c r="AL7041" i="1"/>
  <c r="AP7041" i="1" s="1"/>
  <c r="AD6037" i="1"/>
  <c r="R6037" i="20"/>
  <c r="N6037" i="20"/>
  <c r="F6037" i="20"/>
  <c r="J6037" i="20"/>
  <c r="AL6037" i="1"/>
  <c r="AP6037" i="1" s="1"/>
  <c r="R880" i="20"/>
  <c r="J880" i="20"/>
  <c r="AL880" i="1"/>
  <c r="AP880" i="1" s="1"/>
  <c r="F880" i="20"/>
  <c r="AD880" i="1"/>
  <c r="N880" i="20"/>
  <c r="F1849" i="20"/>
  <c r="AD1849" i="1"/>
  <c r="N1849" i="20"/>
  <c r="J1849" i="20"/>
  <c r="R1849" i="20"/>
  <c r="AL1849" i="1"/>
  <c r="AP1849" i="1" s="1"/>
  <c r="J606" i="20"/>
  <c r="F606" i="20"/>
  <c r="N606" i="20"/>
  <c r="R606" i="20"/>
  <c r="AD606" i="1"/>
  <c r="AL606" i="1"/>
  <c r="AP606" i="1" s="1"/>
  <c r="AD2497" i="1"/>
  <c r="R2497" i="20"/>
  <c r="F2497" i="20"/>
  <c r="AL2497" i="1"/>
  <c r="AP2497" i="1" s="1"/>
  <c r="N2497" i="20"/>
  <c r="J2497" i="20"/>
  <c r="F5459" i="20"/>
  <c r="R5459" i="20"/>
  <c r="J5459" i="20"/>
  <c r="AD5459" i="1"/>
  <c r="N5459" i="20"/>
  <c r="AL5459" i="1"/>
  <c r="AP5459" i="1" s="1"/>
  <c r="AL1630" i="1"/>
  <c r="AP1630" i="1" s="1"/>
  <c r="AD1630" i="1"/>
  <c r="AD2446" i="1"/>
  <c r="AL2446" i="1"/>
  <c r="AP2446" i="1" s="1"/>
  <c r="N1750" i="20"/>
  <c r="R1750" i="20"/>
  <c r="AD1750" i="1"/>
  <c r="F1750" i="20"/>
  <c r="J1750" i="20"/>
  <c r="AL1750" i="1"/>
  <c r="AP1750" i="1" s="1"/>
  <c r="AL3381" i="1"/>
  <c r="AP3381" i="1" s="1"/>
  <c r="AD3381" i="1"/>
  <c r="R5738" i="20"/>
  <c r="AL5738" i="1"/>
  <c r="AP5738" i="1" s="1"/>
  <c r="J5738" i="20"/>
  <c r="F5738" i="20"/>
  <c r="AD5738" i="1"/>
  <c r="N5738" i="20"/>
  <c r="R7919" i="20"/>
  <c r="F7919" i="20"/>
  <c r="N7919" i="20"/>
  <c r="J7919" i="20"/>
  <c r="AL7919" i="1"/>
  <c r="AP7919" i="1" s="1"/>
  <c r="AD7919" i="1"/>
  <c r="J7497" i="20"/>
  <c r="R7497" i="20"/>
  <c r="AL7497" i="1"/>
  <c r="AP7497" i="1" s="1"/>
  <c r="F7497" i="20"/>
  <c r="AD7497" i="1"/>
  <c r="N7497" i="20"/>
  <c r="F3576" i="20"/>
  <c r="R3576" i="20"/>
  <c r="N3576" i="20"/>
  <c r="AL3576" i="1"/>
  <c r="AP3576" i="1" s="1"/>
  <c r="J3576" i="20"/>
  <c r="AD3576" i="1"/>
  <c r="AD2272" i="1"/>
  <c r="AL2272" i="1"/>
  <c r="AP2272" i="1" s="1"/>
  <c r="J6040" i="20"/>
  <c r="AL6040" i="1"/>
  <c r="AP6040" i="1" s="1"/>
  <c r="N6040" i="20"/>
  <c r="AD6040" i="1"/>
  <c r="R6040" i="20"/>
  <c r="F6040" i="20"/>
  <c r="AL2844" i="1"/>
  <c r="AP2844" i="1" s="1"/>
  <c r="R2844" i="20"/>
  <c r="F2844" i="20"/>
  <c r="N2844" i="20"/>
  <c r="J2844" i="20"/>
  <c r="AD2844" i="1"/>
  <c r="N4663" i="20"/>
  <c r="AL4663" i="1"/>
  <c r="AP4663" i="1" s="1"/>
  <c r="AD4663" i="1"/>
  <c r="F4663" i="20"/>
  <c r="R4663" i="20"/>
  <c r="J4663" i="20"/>
  <c r="AD4366" i="1"/>
  <c r="J4366" i="20"/>
  <c r="R4366" i="20"/>
  <c r="F4366" i="20"/>
  <c r="N4366" i="20"/>
  <c r="AL4366" i="1"/>
  <c r="AP4366" i="1" s="1"/>
  <c r="F93" i="20"/>
  <c r="N93" i="20"/>
  <c r="AD93" i="1"/>
  <c r="AL93" i="1"/>
  <c r="AP93" i="1" s="1"/>
  <c r="J93" i="20"/>
  <c r="R93" i="20"/>
  <c r="R2536" i="20"/>
  <c r="J2536" i="20"/>
  <c r="F2536" i="20"/>
  <c r="AL2536" i="1"/>
  <c r="AP2536" i="1" s="1"/>
  <c r="N2536" i="20"/>
  <c r="AD2536" i="1"/>
  <c r="AD4877" i="1"/>
  <c r="R4877" i="20"/>
  <c r="AL4877" i="1"/>
  <c r="AP4877" i="1" s="1"/>
  <c r="F4877" i="20"/>
  <c r="N4877" i="20"/>
  <c r="J4877" i="20"/>
  <c r="R4114" i="20"/>
  <c r="AL4114" i="1"/>
  <c r="AP4114" i="1" s="1"/>
  <c r="AD4114" i="1"/>
  <c r="F4114" i="20"/>
  <c r="N4114" i="20"/>
  <c r="J4114" i="20"/>
  <c r="AL7769" i="1"/>
  <c r="AP7769" i="1" s="1"/>
  <c r="AD7769" i="1"/>
  <c r="F7769" i="20"/>
  <c r="R7769" i="20"/>
  <c r="J7769" i="20"/>
  <c r="N7769" i="20"/>
  <c r="J6238" i="20"/>
  <c r="R6238" i="20"/>
  <c r="F6238" i="20"/>
  <c r="AD6238" i="1"/>
  <c r="AL6238" i="1"/>
  <c r="AP6238" i="1" s="1"/>
  <c r="N6238" i="20"/>
  <c r="AD2426" i="1"/>
  <c r="F2426" i="20"/>
  <c r="J2426" i="20"/>
  <c r="AL2426" i="1"/>
  <c r="AP2426" i="1" s="1"/>
  <c r="R2426" i="20"/>
  <c r="N2426" i="20"/>
  <c r="AL4914" i="1"/>
  <c r="AP4914" i="1" s="1"/>
  <c r="R4914" i="20"/>
  <c r="F4914" i="20"/>
  <c r="N4914" i="20"/>
  <c r="AD4914" i="1"/>
  <c r="J4914" i="20"/>
  <c r="AL2325" i="1"/>
  <c r="AP2325" i="1" s="1"/>
  <c r="AD2325" i="1"/>
  <c r="AL1052" i="1"/>
  <c r="AP1052" i="1" s="1"/>
  <c r="R1052" i="20"/>
  <c r="F1052" i="20"/>
  <c r="AD1052" i="1"/>
  <c r="N1052" i="20"/>
  <c r="J1052" i="20"/>
  <c r="AL5104" i="1"/>
  <c r="AP5104" i="1" s="1"/>
  <c r="R5104" i="20"/>
  <c r="AD5104" i="1"/>
  <c r="F5104" i="20"/>
  <c r="N5104" i="20"/>
  <c r="J5104" i="20"/>
  <c r="AL5473" i="1"/>
  <c r="AP5473" i="1" s="1"/>
  <c r="N5473" i="20"/>
  <c r="AD5473" i="1"/>
  <c r="J5473" i="20"/>
  <c r="R5473" i="20"/>
  <c r="F5473" i="20"/>
  <c r="AL2781" i="1"/>
  <c r="AP2781" i="1" s="1"/>
  <c r="AD2781" i="1"/>
  <c r="AD3654" i="1"/>
  <c r="R3654" i="20"/>
  <c r="AL3654" i="1"/>
  <c r="AP3654" i="1" s="1"/>
  <c r="F3654" i="20"/>
  <c r="N3654" i="20"/>
  <c r="J3654" i="20"/>
  <c r="AL6354" i="1"/>
  <c r="AP6354" i="1" s="1"/>
  <c r="F6354" i="20"/>
  <c r="N6354" i="20"/>
  <c r="R6354" i="20"/>
  <c r="J6354" i="20"/>
  <c r="AD6354" i="1"/>
  <c r="R8304" i="20"/>
  <c r="J8304" i="20"/>
  <c r="F8304" i="20"/>
  <c r="N8304" i="20"/>
  <c r="AL8304" i="1"/>
  <c r="AP8304" i="1" s="1"/>
  <c r="AD8304" i="1"/>
  <c r="AD258" i="1"/>
  <c r="R258" i="20"/>
  <c r="F258" i="20"/>
  <c r="J258" i="20"/>
  <c r="AL258" i="1"/>
  <c r="AP258" i="1" s="1"/>
  <c r="N258" i="20"/>
  <c r="R4549" i="20"/>
  <c r="AD4549" i="1"/>
  <c r="F4549" i="20"/>
  <c r="N4549" i="20"/>
  <c r="AL4549" i="1"/>
  <c r="AP4549" i="1" s="1"/>
  <c r="J4549" i="20"/>
  <c r="AD608" i="1"/>
  <c r="J608" i="20"/>
  <c r="F608" i="20"/>
  <c r="R608" i="20"/>
  <c r="AL608" i="1"/>
  <c r="AP608" i="1" s="1"/>
  <c r="N608" i="20"/>
  <c r="N4763" i="20"/>
  <c r="J4763" i="20"/>
  <c r="AD4763" i="1"/>
  <c r="R4763" i="20"/>
  <c r="F4763" i="20"/>
  <c r="AL4763" i="1"/>
  <c r="AP4763" i="1" s="1"/>
  <c r="R552" i="20"/>
  <c r="N552" i="20"/>
  <c r="AD552" i="1"/>
  <c r="F552" i="20"/>
  <c r="J552" i="20"/>
  <c r="AL552" i="1"/>
  <c r="AP552" i="1" s="1"/>
  <c r="J3101" i="20"/>
  <c r="AD3101" i="1"/>
  <c r="N3101" i="20"/>
  <c r="AL3101" i="1"/>
  <c r="AP3101" i="1" s="1"/>
  <c r="F3101" i="20"/>
  <c r="R3101" i="20"/>
  <c r="AL2524" i="1"/>
  <c r="AP2524" i="1" s="1"/>
  <c r="R2524" i="20"/>
  <c r="N2524" i="20"/>
  <c r="AD2524" i="1"/>
  <c r="F2524" i="20"/>
  <c r="J2524" i="20"/>
  <c r="AD46" i="1"/>
  <c r="AL46" i="1"/>
  <c r="AP46" i="1" s="1"/>
  <c r="F46" i="20"/>
  <c r="N46" i="20"/>
  <c r="R46" i="20"/>
  <c r="J46" i="20"/>
  <c r="R5010" i="20"/>
  <c r="F5010" i="20"/>
  <c r="N5010" i="20"/>
  <c r="AD5010" i="1"/>
  <c r="J5010" i="20"/>
  <c r="AL5010" i="1"/>
  <c r="AP5010" i="1" s="1"/>
  <c r="N6250" i="20"/>
  <c r="J6250" i="20"/>
  <c r="AD6250" i="1"/>
  <c r="AL6250" i="1"/>
  <c r="AP6250" i="1" s="1"/>
  <c r="R6250" i="20"/>
  <c r="F6250" i="20"/>
  <c r="AD7840" i="1"/>
  <c r="AL7840" i="1"/>
  <c r="AP7840" i="1" s="1"/>
  <c r="R7840" i="20"/>
  <c r="F7840" i="20"/>
  <c r="N7840" i="20"/>
  <c r="J7840" i="20"/>
  <c r="J6015" i="20"/>
  <c r="AD6015" i="1"/>
  <c r="N6015" i="20"/>
  <c r="R6015" i="20"/>
  <c r="AL6015" i="1"/>
  <c r="AP6015" i="1" s="1"/>
  <c r="F6015" i="20"/>
  <c r="AD538" i="1"/>
  <c r="J538" i="20"/>
  <c r="F538" i="20"/>
  <c r="AL538" i="1"/>
  <c r="AP538" i="1" s="1"/>
  <c r="N538" i="20"/>
  <c r="R538" i="20"/>
  <c r="AL1213" i="1"/>
  <c r="AP1213" i="1" s="1"/>
  <c r="AD1213" i="1"/>
  <c r="F1213" i="20"/>
  <c r="N1213" i="20"/>
  <c r="J1213" i="20"/>
  <c r="R1213" i="20"/>
  <c r="R5029" i="20"/>
  <c r="F5029" i="20"/>
  <c r="AL5029" i="1"/>
  <c r="AP5029" i="1" s="1"/>
  <c r="N5029" i="20"/>
  <c r="AD5029" i="1"/>
  <c r="J5029" i="20"/>
  <c r="F1764" i="20"/>
  <c r="N1764" i="20"/>
  <c r="J1764" i="20"/>
  <c r="AD1764" i="1"/>
  <c r="R1764" i="20"/>
  <c r="AL1764" i="1"/>
  <c r="AP1764" i="1" s="1"/>
  <c r="J3770" i="20"/>
  <c r="AL3770" i="1"/>
  <c r="AP3770" i="1" s="1"/>
  <c r="AD3770" i="1"/>
  <c r="N3770" i="20"/>
  <c r="R3770" i="20"/>
  <c r="F3770" i="20"/>
  <c r="AD4124" i="1"/>
  <c r="AL4124" i="1"/>
  <c r="AP4124" i="1" s="1"/>
  <c r="AL940" i="1"/>
  <c r="AP940" i="1" s="1"/>
  <c r="F940" i="20"/>
  <c r="N940" i="20"/>
  <c r="AD940" i="1"/>
  <c r="R940" i="20"/>
  <c r="J940" i="20"/>
  <c r="AL3140" i="1"/>
  <c r="AP3140" i="1" s="1"/>
  <c r="AD3140" i="1"/>
  <c r="F4861" i="20"/>
  <c r="R4861" i="20"/>
  <c r="J4861" i="20"/>
  <c r="N4861" i="20"/>
  <c r="AD4861" i="1"/>
  <c r="AL4861" i="1"/>
  <c r="AP4861" i="1" s="1"/>
  <c r="F661" i="20"/>
  <c r="N661" i="20"/>
  <c r="J661" i="20"/>
  <c r="R661" i="20"/>
  <c r="AL661" i="1"/>
  <c r="AP661" i="1" s="1"/>
  <c r="AD661" i="1"/>
  <c r="N5247" i="20"/>
  <c r="R5247" i="20"/>
  <c r="J5247" i="20"/>
  <c r="AD5247" i="1"/>
  <c r="F5247" i="20"/>
  <c r="AL5247" i="1"/>
  <c r="AP5247" i="1" s="1"/>
  <c r="AD2175" i="1"/>
  <c r="AL2175" i="1"/>
  <c r="AP2175" i="1" s="1"/>
  <c r="AL4712" i="1"/>
  <c r="AP4712" i="1" s="1"/>
  <c r="R4712" i="20"/>
  <c r="N4712" i="20"/>
  <c r="J4712" i="20"/>
  <c r="F4712" i="20"/>
  <c r="AD4712" i="1"/>
  <c r="F2668" i="20"/>
  <c r="R2668" i="20"/>
  <c r="J2668" i="20"/>
  <c r="N2668" i="20"/>
  <c r="AD2668" i="1"/>
  <c r="AL2668" i="1"/>
  <c r="AP2668" i="1" s="1"/>
  <c r="AD5975" i="1"/>
  <c r="F5975" i="20"/>
  <c r="N5975" i="20"/>
  <c r="J5975" i="20"/>
  <c r="R5975" i="20"/>
  <c r="AL5975" i="1"/>
  <c r="AP5975" i="1" s="1"/>
  <c r="AD1323" i="1"/>
  <c r="J1323" i="20"/>
  <c r="F1323" i="20"/>
  <c r="R1323" i="20"/>
  <c r="N1323" i="20"/>
  <c r="AL1323" i="1"/>
  <c r="AP1323" i="1" s="1"/>
  <c r="J2556" i="20"/>
  <c r="AL2556" i="1"/>
  <c r="AP2556" i="1" s="1"/>
  <c r="R2556" i="20"/>
  <c r="AD2556" i="1"/>
  <c r="F2556" i="20"/>
  <c r="N2556" i="20"/>
  <c r="AD2849" i="1"/>
  <c r="AL2849" i="1"/>
  <c r="AP2849" i="1" s="1"/>
  <c r="F5149" i="20"/>
  <c r="N5149" i="20"/>
  <c r="J5149" i="20"/>
  <c r="AL5149" i="1"/>
  <c r="AP5149" i="1" s="1"/>
  <c r="AD5149" i="1"/>
  <c r="R5149" i="20"/>
  <c r="AL1609" i="1"/>
  <c r="AP1609" i="1" s="1"/>
  <c r="N1609" i="20"/>
  <c r="J1609" i="20"/>
  <c r="R1609" i="20"/>
  <c r="AD1609" i="1"/>
  <c r="F1609" i="20"/>
  <c r="R4066" i="20"/>
  <c r="J4066" i="20"/>
  <c r="F4066" i="20"/>
  <c r="AL4066" i="1"/>
  <c r="AP4066" i="1" s="1"/>
  <c r="AD4066" i="1"/>
  <c r="N4066" i="20"/>
  <c r="J7152" i="20"/>
  <c r="AD7152" i="1"/>
  <c r="AL7152" i="1"/>
  <c r="AP7152" i="1" s="1"/>
  <c r="F7152" i="20"/>
  <c r="N7152" i="20"/>
  <c r="R7152" i="20"/>
  <c r="J8262" i="20"/>
  <c r="R8262" i="20"/>
  <c r="F8262" i="20"/>
  <c r="AD8262" i="1"/>
  <c r="N8262" i="20"/>
  <c r="AL8262" i="1"/>
  <c r="AP8262" i="1" s="1"/>
  <c r="F8739" i="20"/>
  <c r="AL8739" i="1"/>
  <c r="AP8739" i="1" s="1"/>
  <c r="R8739" i="20"/>
  <c r="AD8739" i="1"/>
  <c r="N8739" i="20"/>
  <c r="J8739" i="20"/>
  <c r="F5922" i="20"/>
  <c r="R5922" i="20"/>
  <c r="AL5922" i="1"/>
  <c r="AP5922" i="1" s="1"/>
  <c r="N5922" i="20"/>
  <c r="J5922" i="20"/>
  <c r="AD5922" i="1"/>
  <c r="F1838" i="20"/>
  <c r="J1838" i="20"/>
  <c r="AD1838" i="1"/>
  <c r="R1838" i="20"/>
  <c r="AL1838" i="1"/>
  <c r="AP1838" i="1" s="1"/>
  <c r="N1838" i="20"/>
  <c r="R7552" i="20"/>
  <c r="AD7552" i="1"/>
  <c r="AL7552" i="1"/>
  <c r="AP7552" i="1" s="1"/>
  <c r="F7552" i="20"/>
  <c r="N7552" i="20"/>
  <c r="J7552" i="20"/>
  <c r="J6082" i="20"/>
  <c r="N6082" i="20"/>
  <c r="AD6082" i="1"/>
  <c r="R6082" i="20"/>
  <c r="F6082" i="20"/>
  <c r="AL6082" i="1"/>
  <c r="AP6082" i="1" s="1"/>
  <c r="AL7058" i="1"/>
  <c r="AP7058" i="1" s="1"/>
  <c r="N7058" i="20"/>
  <c r="F7058" i="20"/>
  <c r="AD7058" i="1"/>
  <c r="J7058" i="20"/>
  <c r="R7058" i="20"/>
  <c r="AL8345" i="1"/>
  <c r="AP8345" i="1" s="1"/>
  <c r="F8345" i="20"/>
  <c r="J8345" i="20"/>
  <c r="R8345" i="20"/>
  <c r="AD8345" i="1"/>
  <c r="N8345" i="20"/>
  <c r="N5034" i="20"/>
  <c r="R5034" i="20"/>
  <c r="AD5034" i="1"/>
  <c r="AL5034" i="1"/>
  <c r="AP5034" i="1" s="1"/>
  <c r="F5034" i="20"/>
  <c r="J5034" i="20"/>
  <c r="N7620" i="20"/>
  <c r="AL7620" i="1"/>
  <c r="AP7620" i="1" s="1"/>
  <c r="J7620" i="20"/>
  <c r="R7620" i="20"/>
  <c r="AD7620" i="1"/>
  <c r="F7620" i="20"/>
  <c r="R5439" i="20"/>
  <c r="AL5439" i="1"/>
  <c r="AP5439" i="1" s="1"/>
  <c r="F5439" i="20"/>
  <c r="N5439" i="20"/>
  <c r="AD5439" i="1"/>
  <c r="J5439" i="20"/>
  <c r="N8586" i="20"/>
  <c r="R8586" i="20"/>
  <c r="F8586" i="20"/>
  <c r="AD8586" i="1"/>
  <c r="AL8586" i="1"/>
  <c r="AP8586" i="1" s="1"/>
  <c r="J8586" i="20"/>
  <c r="AD4043" i="1"/>
  <c r="N4043" i="20"/>
  <c r="J4043" i="20"/>
  <c r="R4043" i="20"/>
  <c r="F4043" i="20"/>
  <c r="AL4043" i="1"/>
  <c r="AP4043" i="1" s="1"/>
  <c r="AL7501" i="1"/>
  <c r="AP7501" i="1" s="1"/>
  <c r="AD7501" i="1"/>
  <c r="N7501" i="20"/>
  <c r="R7501" i="20"/>
  <c r="F7501" i="20"/>
  <c r="J7501" i="20"/>
  <c r="AL7953" i="1"/>
  <c r="AP7953" i="1" s="1"/>
  <c r="R7953" i="20"/>
  <c r="J7953" i="20"/>
  <c r="N7953" i="20"/>
  <c r="AD7953" i="1"/>
  <c r="F7953" i="20"/>
  <c r="F5167" i="20"/>
  <c r="AL5167" i="1"/>
  <c r="AP5167" i="1" s="1"/>
  <c r="N5167" i="20"/>
  <c r="J5167" i="20"/>
  <c r="R5167" i="20"/>
  <c r="AD5167" i="1"/>
  <c r="AD2790" i="1"/>
  <c r="AL2790" i="1"/>
  <c r="AP2790" i="1" s="1"/>
  <c r="R2790" i="20"/>
  <c r="J2790" i="20"/>
  <c r="F2790" i="20"/>
  <c r="N2790" i="20"/>
  <c r="AD8552" i="1"/>
  <c r="AL8552" i="1"/>
  <c r="AP8552" i="1" s="1"/>
  <c r="N8552" i="20"/>
  <c r="R8552" i="20"/>
  <c r="F8552" i="20"/>
  <c r="J8552" i="20"/>
  <c r="AL7111" i="1"/>
  <c r="AP7111" i="1" s="1"/>
  <c r="N7111" i="20"/>
  <c r="R7111" i="20"/>
  <c r="J7111" i="20"/>
  <c r="F7111" i="20"/>
  <c r="AD7111" i="1"/>
  <c r="N8100" i="20"/>
  <c r="J8100" i="20"/>
  <c r="R8100" i="20"/>
  <c r="AD8100" i="1"/>
  <c r="F8100" i="20"/>
  <c r="AL8100" i="1"/>
  <c r="AP8100" i="1" s="1"/>
  <c r="F5535" i="20"/>
  <c r="AD5535" i="1"/>
  <c r="N5535" i="20"/>
  <c r="J5535" i="20"/>
  <c r="AL5535" i="1"/>
  <c r="AP5535" i="1" s="1"/>
  <c r="R5535" i="20"/>
  <c r="R3634" i="20"/>
  <c r="N3634" i="20"/>
  <c r="F3634" i="20"/>
  <c r="J3634" i="20"/>
  <c r="AD3634" i="1"/>
  <c r="AL3634" i="1"/>
  <c r="AP3634" i="1" s="1"/>
  <c r="F7861" i="20"/>
  <c r="AD7861" i="1"/>
  <c r="J7861" i="20"/>
  <c r="N7861" i="20"/>
  <c r="AL7861" i="1"/>
  <c r="AP7861" i="1" s="1"/>
  <c r="R7861" i="20"/>
  <c r="F7210" i="20"/>
  <c r="N7210" i="20"/>
  <c r="J7210" i="20"/>
  <c r="R7210" i="20"/>
  <c r="AL7210" i="1"/>
  <c r="AP7210" i="1" s="1"/>
  <c r="AD7210" i="1"/>
  <c r="AL8707" i="1"/>
  <c r="AP8707" i="1" s="1"/>
  <c r="R8707" i="20"/>
  <c r="AD8707" i="1"/>
  <c r="N8707" i="20"/>
  <c r="F8707" i="20"/>
  <c r="J8707" i="20"/>
  <c r="AL2251" i="1"/>
  <c r="AP2251" i="1" s="1"/>
  <c r="AD2251" i="1"/>
  <c r="AL8287" i="1"/>
  <c r="AP8287" i="1" s="1"/>
  <c r="N8287" i="20"/>
  <c r="R8287" i="20"/>
  <c r="AD8287" i="1"/>
  <c r="F8287" i="20"/>
  <c r="J8287" i="20"/>
  <c r="J6316" i="20"/>
  <c r="AD6316" i="1"/>
  <c r="F6316" i="20"/>
  <c r="N6316" i="20"/>
  <c r="AL6316" i="1"/>
  <c r="AP6316" i="1" s="1"/>
  <c r="R6316" i="20"/>
  <c r="F7945" i="20"/>
  <c r="R7945" i="20"/>
  <c r="J7945" i="20"/>
  <c r="AL7945" i="1"/>
  <c r="AP7945" i="1" s="1"/>
  <c r="AD7945" i="1"/>
  <c r="N7945" i="20"/>
  <c r="AD328" i="1"/>
  <c r="F328" i="20"/>
  <c r="N328" i="20"/>
  <c r="J328" i="20"/>
  <c r="R328" i="20"/>
  <c r="AL328" i="1"/>
  <c r="AP328" i="1" s="1"/>
  <c r="R5852" i="20"/>
  <c r="AL5852" i="1"/>
  <c r="AP5852" i="1" s="1"/>
  <c r="J5852" i="20"/>
  <c r="AD5852" i="1"/>
  <c r="F5852" i="20"/>
  <c r="N5852" i="20"/>
  <c r="J6268" i="20"/>
  <c r="F6268" i="20"/>
  <c r="AL6268" i="1"/>
  <c r="AP6268" i="1" s="1"/>
  <c r="R6268" i="20"/>
  <c r="AD6268" i="1"/>
  <c r="N6268" i="20"/>
  <c r="AD7831" i="1"/>
  <c r="N7831" i="20"/>
  <c r="F7831" i="20"/>
  <c r="AL7831" i="1"/>
  <c r="AP7831" i="1" s="1"/>
  <c r="J7831" i="20"/>
  <c r="R7831" i="20"/>
  <c r="N8608" i="20"/>
  <c r="F8608" i="20"/>
  <c r="AL8608" i="1"/>
  <c r="AP8608" i="1" s="1"/>
  <c r="AD8608" i="1"/>
  <c r="J8608" i="20"/>
  <c r="R8608" i="20"/>
  <c r="F8523" i="20"/>
  <c r="J8523" i="20"/>
  <c r="R8523" i="20"/>
  <c r="AL8523" i="1"/>
  <c r="AP8523" i="1" s="1"/>
  <c r="AD8523" i="1"/>
  <c r="N8523" i="20"/>
  <c r="AC6454" i="1"/>
  <c r="AK6454" i="1"/>
  <c r="AO6454" i="1" s="1"/>
  <c r="E6454" i="20"/>
  <c r="M6454" i="20"/>
  <c r="Q6454" i="20"/>
  <c r="I6454" i="20"/>
  <c r="AK4413" i="1"/>
  <c r="AO4413" i="1" s="1"/>
  <c r="I4413" i="20"/>
  <c r="Q4413" i="20"/>
  <c r="AC4413" i="1"/>
  <c r="M4413" i="20"/>
  <c r="E4413" i="20"/>
  <c r="M1444" i="20"/>
  <c r="AK1444" i="1"/>
  <c r="AO1444" i="1" s="1"/>
  <c r="I1444" i="20"/>
  <c r="AC1444" i="1"/>
  <c r="Q1444" i="20"/>
  <c r="E1444" i="20"/>
  <c r="AK1225" i="1"/>
  <c r="AO1225" i="1" s="1"/>
  <c r="I1225" i="20"/>
  <c r="E1225" i="20"/>
  <c r="AC1225" i="1"/>
  <c r="Q1225" i="20"/>
  <c r="M1225" i="20"/>
  <c r="AK5056" i="1"/>
  <c r="AO5056" i="1" s="1"/>
  <c r="AC5056" i="1"/>
  <c r="I5056" i="20"/>
  <c r="Q5056" i="20"/>
  <c r="M5056" i="20"/>
  <c r="E5056" i="20"/>
  <c r="AK3726" i="1"/>
  <c r="AO3726" i="1" s="1"/>
  <c r="M3726" i="20"/>
  <c r="AC3726" i="1"/>
  <c r="I3726" i="20"/>
  <c r="E3726" i="20"/>
  <c r="Q3726" i="20"/>
  <c r="AC3442" i="1"/>
  <c r="Q3442" i="20"/>
  <c r="E3442" i="20"/>
  <c r="AK3442" i="1"/>
  <c r="AO3442" i="1" s="1"/>
  <c r="M3442" i="20"/>
  <c r="I3442" i="20"/>
  <c r="I5841" i="20"/>
  <c r="Q5841" i="20"/>
  <c r="E5841" i="20"/>
  <c r="M5841" i="20"/>
  <c r="AK5841" i="1"/>
  <c r="AO5841" i="1" s="1"/>
  <c r="AC5841" i="1"/>
  <c r="AK6486" i="1"/>
  <c r="AO6486" i="1" s="1"/>
  <c r="I6486" i="20"/>
  <c r="Q6486" i="20"/>
  <c r="AC6486" i="1"/>
  <c r="E6486" i="20"/>
  <c r="M6486" i="20"/>
  <c r="AC6635" i="1"/>
  <c r="Q6635" i="20"/>
  <c r="I6635" i="20"/>
  <c r="AK6635" i="1"/>
  <c r="AO6635" i="1" s="1"/>
  <c r="E6635" i="20"/>
  <c r="M6635" i="20"/>
  <c r="E577" i="20"/>
  <c r="AC577" i="1"/>
  <c r="AK577" i="1"/>
  <c r="AO577" i="1" s="1"/>
  <c r="M577" i="20"/>
  <c r="I577" i="20"/>
  <c r="Q577" i="20"/>
  <c r="E1528" i="20"/>
  <c r="I1528" i="20"/>
  <c r="AK1528" i="1"/>
  <c r="AO1528" i="1" s="1"/>
  <c r="AC1528" i="1"/>
  <c r="M1528" i="20"/>
  <c r="Q1528" i="20"/>
  <c r="I2529" i="20"/>
  <c r="AK2529" i="1"/>
  <c r="AO2529" i="1" s="1"/>
  <c r="AC2529" i="1"/>
  <c r="Q2529" i="20"/>
  <c r="E2529" i="20"/>
  <c r="M2529" i="20"/>
  <c r="Q7379" i="20"/>
  <c r="I7379" i="20"/>
  <c r="E7379" i="20"/>
  <c r="AK7379" i="1"/>
  <c r="AO7379" i="1" s="1"/>
  <c r="M7379" i="20"/>
  <c r="AC7379" i="1"/>
  <c r="AK1831" i="1"/>
  <c r="AO1831" i="1" s="1"/>
  <c r="AC1831" i="1"/>
  <c r="E1831" i="20"/>
  <c r="M1831" i="20"/>
  <c r="Q1831" i="20"/>
  <c r="I1831" i="20"/>
  <c r="F1243" i="20"/>
  <c r="J1243" i="20"/>
  <c r="N1243" i="20"/>
  <c r="R1243" i="20"/>
  <c r="AD1243" i="1"/>
  <c r="AL1243" i="1"/>
  <c r="AP1243" i="1" s="1"/>
  <c r="J4647" i="20"/>
  <c r="R4647" i="20"/>
  <c r="AL4647" i="1"/>
  <c r="AP4647" i="1" s="1"/>
  <c r="AD4647" i="1"/>
  <c r="F4647" i="20"/>
  <c r="N4647" i="20"/>
  <c r="N4576" i="20"/>
  <c r="J4576" i="20"/>
  <c r="R4576" i="20"/>
  <c r="AD4576" i="1"/>
  <c r="AL4576" i="1"/>
  <c r="AP4576" i="1" s="1"/>
  <c r="F4576" i="20"/>
  <c r="AD2214" i="1"/>
  <c r="AL2214" i="1"/>
  <c r="AP2214" i="1" s="1"/>
  <c r="R2214" i="20"/>
  <c r="J2214" i="20"/>
  <c r="F2214" i="20"/>
  <c r="N2214" i="20"/>
  <c r="AL3422" i="1"/>
  <c r="AP3422" i="1" s="1"/>
  <c r="AD3422" i="1"/>
  <c r="R3422" i="20"/>
  <c r="F3422" i="20"/>
  <c r="J3422" i="20"/>
  <c r="N3422" i="20"/>
  <c r="N5323" i="20"/>
  <c r="AD5323" i="1"/>
  <c r="F5323" i="20"/>
  <c r="AL5323" i="1"/>
  <c r="AP5323" i="1" s="1"/>
  <c r="R5323" i="20"/>
  <c r="J5323" i="20"/>
  <c r="N4853" i="20"/>
  <c r="AD4853" i="1"/>
  <c r="R4853" i="20"/>
  <c r="AL4853" i="1"/>
  <c r="AP4853" i="1" s="1"/>
  <c r="F4853" i="20"/>
  <c r="J4853" i="20"/>
  <c r="AL1771" i="1"/>
  <c r="AP1771" i="1" s="1"/>
  <c r="AD1771" i="1"/>
  <c r="J1771" i="20"/>
  <c r="R1771" i="20"/>
  <c r="F1771" i="20"/>
  <c r="N1771" i="20"/>
  <c r="AD6225" i="1"/>
  <c r="J6225" i="20"/>
  <c r="R6225" i="20"/>
  <c r="F6225" i="20"/>
  <c r="N6225" i="20"/>
  <c r="AL6225" i="1"/>
  <c r="AP6225" i="1" s="1"/>
  <c r="AL1511" i="1"/>
  <c r="AP1511" i="1" s="1"/>
  <c r="F1511" i="20"/>
  <c r="J1511" i="20"/>
  <c r="N1511" i="20"/>
  <c r="R1511" i="20"/>
  <c r="AD1511" i="1"/>
  <c r="AL3839" i="1"/>
  <c r="AP3839" i="1" s="1"/>
  <c r="J3839" i="20"/>
  <c r="R3839" i="20"/>
  <c r="AD3839" i="1"/>
  <c r="F3839" i="20"/>
  <c r="N3839" i="20"/>
  <c r="AL4920" i="1"/>
  <c r="AP4920" i="1" s="1"/>
  <c r="F4920" i="20"/>
  <c r="R4920" i="20"/>
  <c r="N4920" i="20"/>
  <c r="AD4920" i="1"/>
  <c r="J4920" i="20"/>
  <c r="AL4652" i="1"/>
  <c r="AP4652" i="1" s="1"/>
  <c r="R4652" i="20"/>
  <c r="N4652" i="20"/>
  <c r="J4652" i="20"/>
  <c r="F4652" i="20"/>
  <c r="AD4652" i="1"/>
  <c r="N4835" i="20"/>
  <c r="J4835" i="20"/>
  <c r="R4835" i="20"/>
  <c r="AD4835" i="1"/>
  <c r="F4835" i="20"/>
  <c r="AL4835" i="1"/>
  <c r="AP4835" i="1" s="1"/>
  <c r="F2043" i="20"/>
  <c r="N2043" i="20"/>
  <c r="AD2043" i="1"/>
  <c r="J2043" i="20"/>
  <c r="R2043" i="20"/>
  <c r="AL2043" i="1"/>
  <c r="AP2043" i="1" s="1"/>
  <c r="AD1093" i="1"/>
  <c r="AL1093" i="1"/>
  <c r="AP1093" i="1" s="1"/>
  <c r="F1093" i="20"/>
  <c r="N1093" i="20"/>
  <c r="R1093" i="20"/>
  <c r="J1093" i="20"/>
  <c r="AL1697" i="1"/>
  <c r="AP1697" i="1" s="1"/>
  <c r="R1697" i="20"/>
  <c r="AD1697" i="1"/>
  <c r="N1697" i="20"/>
  <c r="J1697" i="20"/>
  <c r="F1697" i="20"/>
  <c r="AD2323" i="1"/>
  <c r="AL2323" i="1"/>
  <c r="AP2323" i="1" s="1"/>
  <c r="AL3997" i="1"/>
  <c r="AP3997" i="1" s="1"/>
  <c r="AD3997" i="1"/>
  <c r="F3997" i="20"/>
  <c r="N3997" i="20"/>
  <c r="J3997" i="20"/>
  <c r="R3997" i="20"/>
  <c r="AL3234" i="1"/>
  <c r="AP3234" i="1" s="1"/>
  <c r="F3234" i="20"/>
  <c r="AD3234" i="1"/>
  <c r="N3234" i="20"/>
  <c r="R3234" i="20"/>
  <c r="J3234" i="20"/>
  <c r="AD8039" i="1"/>
  <c r="N8039" i="20"/>
  <c r="F8039" i="20"/>
  <c r="AL8039" i="1"/>
  <c r="AP8039" i="1" s="1"/>
  <c r="R8039" i="20"/>
  <c r="J8039" i="20"/>
  <c r="F8531" i="20"/>
  <c r="R8531" i="20"/>
  <c r="N8531" i="20"/>
  <c r="J8531" i="20"/>
  <c r="AD8531" i="1"/>
  <c r="AL8531" i="1"/>
  <c r="AP8531" i="1" s="1"/>
  <c r="AL2148" i="1"/>
  <c r="AP2148" i="1" s="1"/>
  <c r="N2148" i="20"/>
  <c r="J2148" i="20"/>
  <c r="R2148" i="20"/>
  <c r="AD2148" i="1"/>
  <c r="F2148" i="20"/>
  <c r="AD6609" i="1"/>
  <c r="J6609" i="20"/>
  <c r="R6609" i="20"/>
  <c r="F6609" i="20"/>
  <c r="N6609" i="20"/>
  <c r="AL6609" i="1"/>
  <c r="AP6609" i="1" s="1"/>
  <c r="F2112" i="20"/>
  <c r="AD2112" i="1"/>
  <c r="AL2112" i="1"/>
  <c r="AP2112" i="1" s="1"/>
  <c r="N2112" i="20"/>
  <c r="J2112" i="20"/>
  <c r="R2112" i="20"/>
  <c r="AL5768" i="1"/>
  <c r="AP5768" i="1" s="1"/>
  <c r="N5768" i="20"/>
  <c r="R5768" i="20"/>
  <c r="AD5768" i="1"/>
  <c r="J5768" i="20"/>
  <c r="F5768" i="20"/>
  <c r="F1944" i="20"/>
  <c r="AL1944" i="1"/>
  <c r="AP1944" i="1" s="1"/>
  <c r="J1944" i="20"/>
  <c r="R1944" i="20"/>
  <c r="N1944" i="20"/>
  <c r="AD1944" i="1"/>
  <c r="AL1406" i="1"/>
  <c r="AP1406" i="1" s="1"/>
  <c r="J1406" i="20"/>
  <c r="R1406" i="20"/>
  <c r="F1406" i="20"/>
  <c r="N1406" i="20"/>
  <c r="AD1406" i="1"/>
  <c r="J1728" i="20"/>
  <c r="R1728" i="20"/>
  <c r="AD1728" i="1"/>
  <c r="AL1728" i="1"/>
  <c r="AP1728" i="1" s="1"/>
  <c r="F1728" i="20"/>
  <c r="N1728" i="20"/>
  <c r="J3031" i="20"/>
  <c r="R3031" i="20"/>
  <c r="AL3031" i="1"/>
  <c r="AP3031" i="1" s="1"/>
  <c r="AD3031" i="1"/>
  <c r="F3031" i="20"/>
  <c r="N3031" i="20"/>
  <c r="J1846" i="20"/>
  <c r="AD1846" i="1"/>
  <c r="R1846" i="20"/>
  <c r="F1846" i="20"/>
  <c r="N1846" i="20"/>
  <c r="AL1846" i="1"/>
  <c r="AP1846" i="1" s="1"/>
  <c r="N5983" i="20"/>
  <c r="J5983" i="20"/>
  <c r="R5983" i="20"/>
  <c r="AL5983" i="1"/>
  <c r="AP5983" i="1" s="1"/>
  <c r="AD5983" i="1"/>
  <c r="F5983" i="20"/>
  <c r="N8544" i="20"/>
  <c r="R8544" i="20"/>
  <c r="AD8544" i="1"/>
  <c r="AL8544" i="1"/>
  <c r="AP8544" i="1" s="1"/>
  <c r="F8544" i="20"/>
  <c r="J8544" i="20"/>
  <c r="F513" i="20"/>
  <c r="J513" i="20"/>
  <c r="AL513" i="1"/>
  <c r="AP513" i="1" s="1"/>
  <c r="R513" i="20"/>
  <c r="N513" i="20"/>
  <c r="AD513" i="1"/>
  <c r="AD337" i="1"/>
  <c r="R337" i="20"/>
  <c r="F337" i="20"/>
  <c r="AL337" i="1"/>
  <c r="AP337" i="1" s="1"/>
  <c r="N337" i="20"/>
  <c r="J337" i="20"/>
  <c r="R4167" i="20"/>
  <c r="AL4167" i="1"/>
  <c r="AP4167" i="1" s="1"/>
  <c r="F4167" i="20"/>
  <c r="N4167" i="20"/>
  <c r="AD4167" i="1"/>
  <c r="J4167" i="20"/>
  <c r="AL111" i="1"/>
  <c r="AP111" i="1" s="1"/>
  <c r="N111" i="20"/>
  <c r="F111" i="20"/>
  <c r="AD111" i="1"/>
  <c r="J111" i="20"/>
  <c r="R111" i="20"/>
  <c r="R449" i="20"/>
  <c r="F449" i="20"/>
  <c r="J449" i="20"/>
  <c r="AL449" i="1"/>
  <c r="AP449" i="1" s="1"/>
  <c r="N449" i="20"/>
  <c r="AD449" i="1"/>
  <c r="F2216" i="20"/>
  <c r="AD2216" i="1"/>
  <c r="AL2216" i="1"/>
  <c r="AP2216" i="1" s="1"/>
  <c r="N2216" i="20"/>
  <c r="R2216" i="20"/>
  <c r="J2216" i="20"/>
  <c r="AD4545" i="1"/>
  <c r="N4545" i="20"/>
  <c r="J4545" i="20"/>
  <c r="R4545" i="20"/>
  <c r="AL4545" i="1"/>
  <c r="AP4545" i="1" s="1"/>
  <c r="F4545" i="20"/>
  <c r="AL4460" i="1"/>
  <c r="AP4460" i="1" s="1"/>
  <c r="AD4460" i="1"/>
  <c r="AL73" i="1"/>
  <c r="AP73" i="1" s="1"/>
  <c r="F73" i="20"/>
  <c r="AD73" i="1"/>
  <c r="R73" i="20"/>
  <c r="J73" i="20"/>
  <c r="N73" i="20"/>
  <c r="AL728" i="1"/>
  <c r="AP728" i="1" s="1"/>
  <c r="AD728" i="1"/>
  <c r="R728" i="20"/>
  <c r="N728" i="20"/>
  <c r="F728" i="20"/>
  <c r="J728" i="20"/>
  <c r="AD8183" i="1"/>
  <c r="AL8183" i="1"/>
  <c r="AP8183" i="1" s="1"/>
  <c r="F8183" i="20"/>
  <c r="R8183" i="20"/>
  <c r="J8183" i="20"/>
  <c r="N8183" i="20"/>
  <c r="J5234" i="20"/>
  <c r="R5234" i="20"/>
  <c r="F5234" i="20"/>
  <c r="N5234" i="20"/>
  <c r="AD5234" i="1"/>
  <c r="AL5234" i="1"/>
  <c r="AP5234" i="1" s="1"/>
  <c r="R5963" i="20"/>
  <c r="F5963" i="20"/>
  <c r="AL5963" i="1"/>
  <c r="AP5963" i="1" s="1"/>
  <c r="AD5963" i="1"/>
  <c r="N5963" i="20"/>
  <c r="J5963" i="20"/>
  <c r="AL1254" i="1"/>
  <c r="AP1254" i="1" s="1"/>
  <c r="F1254" i="20"/>
  <c r="J1254" i="20"/>
  <c r="N1254" i="20"/>
  <c r="AD1254" i="1"/>
  <c r="R1254" i="20"/>
  <c r="R1159" i="20"/>
  <c r="AL1159" i="1"/>
  <c r="AP1159" i="1" s="1"/>
  <c r="F1159" i="20"/>
  <c r="AD1159" i="1"/>
  <c r="N1159" i="20"/>
  <c r="J1159" i="20"/>
  <c r="AL6616" i="1"/>
  <c r="AP6616" i="1" s="1"/>
  <c r="J6616" i="20"/>
  <c r="R6616" i="20"/>
  <c r="F6616" i="20"/>
  <c r="N6616" i="20"/>
  <c r="AD6616" i="1"/>
  <c r="J6081" i="20"/>
  <c r="AD6081" i="1"/>
  <c r="F6081" i="20"/>
  <c r="AL6081" i="1"/>
  <c r="AP6081" i="1" s="1"/>
  <c r="N6081" i="20"/>
  <c r="R6081" i="20"/>
  <c r="AL854" i="1"/>
  <c r="AP854" i="1" s="1"/>
  <c r="R854" i="20"/>
  <c r="N854" i="20"/>
  <c r="F854" i="20"/>
  <c r="J854" i="20"/>
  <c r="AD854" i="1"/>
  <c r="N1866" i="20"/>
  <c r="F1866" i="20"/>
  <c r="AD1866" i="1"/>
  <c r="J1866" i="20"/>
  <c r="R1866" i="20"/>
  <c r="AL1866" i="1"/>
  <c r="AP1866" i="1" s="1"/>
  <c r="F6128" i="20"/>
  <c r="N6128" i="20"/>
  <c r="J6128" i="20"/>
  <c r="R6128" i="20"/>
  <c r="AD6128" i="1"/>
  <c r="AL6128" i="1"/>
  <c r="AP6128" i="1" s="1"/>
  <c r="R7391" i="20"/>
  <c r="N7391" i="20"/>
  <c r="J7391" i="20"/>
  <c r="F7391" i="20"/>
  <c r="AD7391" i="1"/>
  <c r="AL7391" i="1"/>
  <c r="AP7391" i="1" s="1"/>
  <c r="AD3860" i="1"/>
  <c r="AL3860" i="1"/>
  <c r="AP3860" i="1" s="1"/>
  <c r="AL5094" i="1"/>
  <c r="AP5094" i="1" s="1"/>
  <c r="J5094" i="20"/>
  <c r="R5094" i="20"/>
  <c r="F5094" i="20"/>
  <c r="AD5094" i="1"/>
  <c r="N5094" i="20"/>
  <c r="N2482" i="20"/>
  <c r="AD2482" i="1"/>
  <c r="AL2482" i="1"/>
  <c r="AP2482" i="1" s="1"/>
  <c r="J2482" i="20"/>
  <c r="R2482" i="20"/>
  <c r="F2482" i="20"/>
  <c r="F2767" i="20"/>
  <c r="R2767" i="20"/>
  <c r="AD2767" i="1"/>
  <c r="AL2767" i="1"/>
  <c r="AP2767" i="1" s="1"/>
  <c r="N2767" i="20"/>
  <c r="J2767" i="20"/>
  <c r="R3872" i="20"/>
  <c r="AD3872" i="1"/>
  <c r="AL3872" i="1"/>
  <c r="AP3872" i="1" s="1"/>
  <c r="F3872" i="20"/>
  <c r="N3872" i="20"/>
  <c r="J3872" i="20"/>
  <c r="J5088" i="20"/>
  <c r="AL5088" i="1"/>
  <c r="AP5088" i="1" s="1"/>
  <c r="AD5088" i="1"/>
  <c r="F5088" i="20"/>
  <c r="N5088" i="20"/>
  <c r="R5088" i="20"/>
  <c r="AL5582" i="1"/>
  <c r="AP5582" i="1" s="1"/>
  <c r="AD5582" i="1"/>
  <c r="J5582" i="20"/>
  <c r="F5582" i="20"/>
  <c r="N5582" i="20"/>
  <c r="R5582" i="20"/>
  <c r="AD4492" i="1"/>
  <c r="AL4492" i="1"/>
  <c r="AP4492" i="1" s="1"/>
  <c r="F4492" i="20"/>
  <c r="N4492" i="20"/>
  <c r="R4492" i="20"/>
  <c r="J4492" i="20"/>
  <c r="AD3297" i="1"/>
  <c r="N3297" i="20"/>
  <c r="J3297" i="20"/>
  <c r="R3297" i="20"/>
  <c r="F3297" i="20"/>
  <c r="AL3297" i="1"/>
  <c r="AP3297" i="1" s="1"/>
  <c r="J7309" i="20"/>
  <c r="AD7309" i="1"/>
  <c r="N7309" i="20"/>
  <c r="AL7309" i="1"/>
  <c r="AP7309" i="1" s="1"/>
  <c r="R7309" i="20"/>
  <c r="F7309" i="20"/>
  <c r="AL6897" i="1"/>
  <c r="AP6897" i="1" s="1"/>
  <c r="N6897" i="20"/>
  <c r="AD6897" i="1"/>
  <c r="J6897" i="20"/>
  <c r="R6897" i="20"/>
  <c r="F6897" i="20"/>
  <c r="AL5253" i="1"/>
  <c r="AP5253" i="1" s="1"/>
  <c r="AD5253" i="1"/>
  <c r="AD2759" i="1"/>
  <c r="N2759" i="20"/>
  <c r="J2759" i="20"/>
  <c r="R2759" i="20"/>
  <c r="F2759" i="20"/>
  <c r="AL2759" i="1"/>
  <c r="AP2759" i="1" s="1"/>
  <c r="AL1811" i="1"/>
  <c r="AP1811" i="1" s="1"/>
  <c r="J1811" i="20"/>
  <c r="R1811" i="20"/>
  <c r="N1811" i="20"/>
  <c r="F1811" i="20"/>
  <c r="AD1811" i="1"/>
  <c r="R4603" i="20"/>
  <c r="F4603" i="20"/>
  <c r="AL4603" i="1"/>
  <c r="AP4603" i="1" s="1"/>
  <c r="J4603" i="20"/>
  <c r="N4603" i="20"/>
  <c r="AD4603" i="1"/>
  <c r="R3832" i="20"/>
  <c r="N3832" i="20"/>
  <c r="F3832" i="20"/>
  <c r="J3832" i="20"/>
  <c r="AL3832" i="1"/>
  <c r="AP3832" i="1" s="1"/>
  <c r="AD3832" i="1"/>
  <c r="F2077" i="20"/>
  <c r="N2077" i="20"/>
  <c r="J2077" i="20"/>
  <c r="AL2077" i="1"/>
  <c r="AP2077" i="1" s="1"/>
  <c r="AD2077" i="1"/>
  <c r="R2077" i="20"/>
  <c r="N755" i="20"/>
  <c r="J755" i="20"/>
  <c r="R755" i="20"/>
  <c r="F755" i="20"/>
  <c r="AL755" i="1"/>
  <c r="AP755" i="1" s="1"/>
  <c r="AD755" i="1"/>
  <c r="F8675" i="20"/>
  <c r="AD8675" i="1"/>
  <c r="AL8675" i="1"/>
  <c r="AP8675" i="1" s="1"/>
  <c r="J8675" i="20"/>
  <c r="N8675" i="20"/>
  <c r="R8675" i="20"/>
  <c r="F1869" i="20"/>
  <c r="N1869" i="20"/>
  <c r="AL1869" i="1"/>
  <c r="AP1869" i="1" s="1"/>
  <c r="J1869" i="20"/>
  <c r="R1869" i="20"/>
  <c r="AD1869" i="1"/>
  <c r="AD2448" i="1"/>
  <c r="AL2448" i="1"/>
  <c r="AP2448" i="1" s="1"/>
  <c r="F2448" i="20"/>
  <c r="N2448" i="20"/>
  <c r="J2448" i="20"/>
  <c r="R2448" i="20"/>
  <c r="AL310" i="1"/>
  <c r="AP310" i="1" s="1"/>
  <c r="J310" i="20"/>
  <c r="F310" i="20"/>
  <c r="N310" i="20"/>
  <c r="AD310" i="1"/>
  <c r="R310" i="20"/>
  <c r="AD2756" i="1"/>
  <c r="AL2756" i="1"/>
  <c r="AP2756" i="1" s="1"/>
  <c r="J542" i="20"/>
  <c r="AL542" i="1"/>
  <c r="AP542" i="1" s="1"/>
  <c r="F542" i="20"/>
  <c r="N542" i="20"/>
  <c r="R542" i="20"/>
  <c r="AD542" i="1"/>
  <c r="AL1570" i="1"/>
  <c r="AP1570" i="1" s="1"/>
  <c r="R1570" i="20"/>
  <c r="AD1570" i="1"/>
  <c r="N1570" i="20"/>
  <c r="J1570" i="20"/>
  <c r="F1570" i="20"/>
  <c r="AL3421" i="1"/>
  <c r="AP3421" i="1" s="1"/>
  <c r="AD3421" i="1"/>
  <c r="N3421" i="20"/>
  <c r="J3421" i="20"/>
  <c r="R3421" i="20"/>
  <c r="F3421" i="20"/>
  <c r="N1719" i="20"/>
  <c r="J1719" i="20"/>
  <c r="AL1719" i="1"/>
  <c r="AP1719" i="1" s="1"/>
  <c r="R1719" i="20"/>
  <c r="F1719" i="20"/>
  <c r="AD1719" i="1"/>
  <c r="F5255" i="20"/>
  <c r="N5255" i="20"/>
  <c r="J5255" i="20"/>
  <c r="AL5255" i="1"/>
  <c r="AP5255" i="1" s="1"/>
  <c r="AD5255" i="1"/>
  <c r="R5255" i="20"/>
  <c r="F7948" i="20"/>
  <c r="N7948" i="20"/>
  <c r="J7948" i="20"/>
  <c r="R7948" i="20"/>
  <c r="AL7948" i="1"/>
  <c r="AP7948" i="1" s="1"/>
  <c r="AD7948" i="1"/>
  <c r="AD4342" i="1"/>
  <c r="J4342" i="20"/>
  <c r="AL4342" i="1"/>
  <c r="AP4342" i="1" s="1"/>
  <c r="R4342" i="20"/>
  <c r="F4342" i="20"/>
  <c r="N4342" i="20"/>
  <c r="N2358" i="20"/>
  <c r="AL2358" i="1"/>
  <c r="AP2358" i="1" s="1"/>
  <c r="AD2358" i="1"/>
  <c r="F2358" i="20"/>
  <c r="R2358" i="20"/>
  <c r="J2358" i="20"/>
  <c r="AD4800" i="1"/>
  <c r="J4800" i="20"/>
  <c r="AL4800" i="1"/>
  <c r="AP4800" i="1" s="1"/>
  <c r="R4800" i="20"/>
  <c r="F4800" i="20"/>
  <c r="N4800" i="20"/>
  <c r="AL3948" i="1"/>
  <c r="AP3948" i="1" s="1"/>
  <c r="R3948" i="20"/>
  <c r="F3948" i="20"/>
  <c r="N3948" i="20"/>
  <c r="J3948" i="20"/>
  <c r="AD3948" i="1"/>
  <c r="AL4906" i="1"/>
  <c r="AP4906" i="1" s="1"/>
  <c r="J4906" i="20"/>
  <c r="R4906" i="20"/>
  <c r="F4906" i="20"/>
  <c r="N4906" i="20"/>
  <c r="AD4906" i="1"/>
  <c r="J4477" i="20"/>
  <c r="AD4477" i="1"/>
  <c r="R4477" i="20"/>
  <c r="F4477" i="20"/>
  <c r="AL4477" i="1"/>
  <c r="AP4477" i="1" s="1"/>
  <c r="N4477" i="20"/>
  <c r="AD4777" i="1"/>
  <c r="F4777" i="20"/>
  <c r="N4777" i="20"/>
  <c r="J4777" i="20"/>
  <c r="R4777" i="20"/>
  <c r="AL4777" i="1"/>
  <c r="AP4777" i="1" s="1"/>
  <c r="J1042" i="20"/>
  <c r="R1042" i="20"/>
  <c r="AD1042" i="1"/>
  <c r="N1042" i="20"/>
  <c r="F1042" i="20"/>
  <c r="AL1042" i="1"/>
  <c r="AP1042" i="1" s="1"/>
  <c r="AL2030" i="1"/>
  <c r="AP2030" i="1" s="1"/>
  <c r="F2030" i="20"/>
  <c r="J2030" i="20"/>
  <c r="N2030" i="20"/>
  <c r="R2030" i="20"/>
  <c r="AD2030" i="1"/>
  <c r="AL7510" i="1"/>
  <c r="AP7510" i="1" s="1"/>
  <c r="AD7510" i="1"/>
  <c r="N7510" i="20"/>
  <c r="J7510" i="20"/>
  <c r="R7510" i="20"/>
  <c r="F7510" i="20"/>
  <c r="F7392" i="20"/>
  <c r="N7392" i="20"/>
  <c r="AD7392" i="1"/>
  <c r="R7392" i="20"/>
  <c r="J7392" i="20"/>
  <c r="AL7392" i="1"/>
  <c r="AP7392" i="1" s="1"/>
  <c r="AD8245" i="1"/>
  <c r="AL8245" i="1"/>
  <c r="AP8245" i="1" s="1"/>
  <c r="N8245" i="20"/>
  <c r="F8245" i="20"/>
  <c r="R8245" i="20"/>
  <c r="J8245" i="20"/>
  <c r="R6402" i="20"/>
  <c r="AL6402" i="1"/>
  <c r="AP6402" i="1" s="1"/>
  <c r="J6402" i="20"/>
  <c r="F6402" i="20"/>
  <c r="AD6402" i="1"/>
  <c r="N6402" i="20"/>
  <c r="J3466" i="20"/>
  <c r="AD3466" i="1"/>
  <c r="F3466" i="20"/>
  <c r="R3466" i="20"/>
  <c r="AL3466" i="1"/>
  <c r="AP3466" i="1" s="1"/>
  <c r="N3466" i="20"/>
  <c r="N7097" i="20"/>
  <c r="R7097" i="20"/>
  <c r="J7097" i="20"/>
  <c r="F7097" i="20"/>
  <c r="AL7097" i="1"/>
  <c r="AP7097" i="1" s="1"/>
  <c r="AD7097" i="1"/>
  <c r="AL7217" i="1"/>
  <c r="AP7217" i="1" s="1"/>
  <c r="AD7217" i="1"/>
  <c r="N8475" i="20"/>
  <c r="F8475" i="20"/>
  <c r="R8475" i="20"/>
  <c r="AD8475" i="1"/>
  <c r="J8475" i="20"/>
  <c r="AL8475" i="1"/>
  <c r="AP8475" i="1" s="1"/>
  <c r="N1375" i="20"/>
  <c r="F1375" i="20"/>
  <c r="AD1375" i="1"/>
  <c r="AL1375" i="1"/>
  <c r="AP1375" i="1" s="1"/>
  <c r="R1375" i="20"/>
  <c r="J1375" i="20"/>
  <c r="F7374" i="20"/>
  <c r="AD7374" i="1"/>
  <c r="N7374" i="20"/>
  <c r="J7374" i="20"/>
  <c r="R7374" i="20"/>
  <c r="AL7374" i="1"/>
  <c r="AP7374" i="1" s="1"/>
  <c r="N7462" i="20"/>
  <c r="J7462" i="20"/>
  <c r="R7462" i="20"/>
  <c r="AL7462" i="1"/>
  <c r="AP7462" i="1" s="1"/>
  <c r="AD7462" i="1"/>
  <c r="F7462" i="20"/>
  <c r="AD6048" i="1"/>
  <c r="F6048" i="20"/>
  <c r="N6048" i="20"/>
  <c r="J6048" i="20"/>
  <c r="AL6048" i="1"/>
  <c r="AP6048" i="1" s="1"/>
  <c r="R6048" i="20"/>
  <c r="R7784" i="20"/>
  <c r="AL7784" i="1"/>
  <c r="AP7784" i="1" s="1"/>
  <c r="AD7784" i="1"/>
  <c r="F7784" i="20"/>
  <c r="N7784" i="20"/>
  <c r="J7784" i="20"/>
  <c r="F8134" i="20"/>
  <c r="J8134" i="20"/>
  <c r="R8134" i="20"/>
  <c r="N8134" i="20"/>
  <c r="AL8134" i="1"/>
  <c r="AP8134" i="1" s="1"/>
  <c r="AD8134" i="1"/>
  <c r="AL8211" i="1"/>
  <c r="AP8211" i="1" s="1"/>
  <c r="N8211" i="20"/>
  <c r="R8211" i="20"/>
  <c r="J8211" i="20"/>
  <c r="F8211" i="20"/>
  <c r="AD8211" i="1"/>
  <c r="AL3505" i="1"/>
  <c r="AP3505" i="1" s="1"/>
  <c r="J3505" i="20"/>
  <c r="R3505" i="20"/>
  <c r="F3505" i="20"/>
  <c r="N3505" i="20"/>
  <c r="AD3505" i="1"/>
  <c r="AL5712" i="1"/>
  <c r="AP5712" i="1" s="1"/>
  <c r="AD5712" i="1"/>
  <c r="R5712" i="20"/>
  <c r="N5712" i="20"/>
  <c r="J5712" i="20"/>
  <c r="F5712" i="20"/>
  <c r="N6516" i="20"/>
  <c r="AD6516" i="1"/>
  <c r="J6516" i="20"/>
  <c r="R6516" i="20"/>
  <c r="F6516" i="20"/>
  <c r="AL6516" i="1"/>
  <c r="AP6516" i="1" s="1"/>
  <c r="J70" i="20"/>
  <c r="AD70" i="1"/>
  <c r="AL70" i="1"/>
  <c r="AP70" i="1" s="1"/>
  <c r="F70" i="20"/>
  <c r="N70" i="20"/>
  <c r="R70" i="20"/>
  <c r="AD8409" i="1"/>
  <c r="F8409" i="20"/>
  <c r="AL8409" i="1"/>
  <c r="AP8409" i="1" s="1"/>
  <c r="N8409" i="20"/>
  <c r="R8409" i="20"/>
  <c r="J8409" i="20"/>
  <c r="F6448" i="20"/>
  <c r="AL6448" i="1"/>
  <c r="AP6448" i="1" s="1"/>
  <c r="N6448" i="20"/>
  <c r="AD6448" i="1"/>
  <c r="J6448" i="20"/>
  <c r="R6448" i="20"/>
  <c r="N8420" i="20"/>
  <c r="F8420" i="20"/>
  <c r="AL8420" i="1"/>
  <c r="AP8420" i="1" s="1"/>
  <c r="J8420" i="20"/>
  <c r="R8420" i="20"/>
  <c r="AD8420" i="1"/>
  <c r="AL7857" i="1"/>
  <c r="AP7857" i="1" s="1"/>
  <c r="R7857" i="20"/>
  <c r="AD7857" i="1"/>
  <c r="J7857" i="20"/>
  <c r="N7857" i="20"/>
  <c r="F7857" i="20"/>
  <c r="F8492" i="20"/>
  <c r="J8492" i="20"/>
  <c r="AD8492" i="1"/>
  <c r="AL8492" i="1"/>
  <c r="AP8492" i="1" s="1"/>
  <c r="N8492" i="20"/>
  <c r="R8492" i="20"/>
  <c r="N6306" i="20"/>
  <c r="AL6306" i="1"/>
  <c r="AP6306" i="1" s="1"/>
  <c r="J6306" i="20"/>
  <c r="R6306" i="20"/>
  <c r="AD6306" i="1"/>
  <c r="F6306" i="20"/>
  <c r="AD7170" i="1"/>
  <c r="R7170" i="20"/>
  <c r="AL7170" i="1"/>
  <c r="AP7170" i="1" s="1"/>
  <c r="J7170" i="20"/>
  <c r="F7170" i="20"/>
  <c r="N7170" i="20"/>
  <c r="AD4130" i="1"/>
  <c r="F4130" i="20"/>
  <c r="R4130" i="20"/>
  <c r="AL4130" i="1"/>
  <c r="AP4130" i="1" s="1"/>
  <c r="J4130" i="20"/>
  <c r="N4130" i="20"/>
  <c r="F5916" i="20"/>
  <c r="J5916" i="20"/>
  <c r="N5916" i="20"/>
  <c r="R5916" i="20"/>
  <c r="AD5916" i="1"/>
  <c r="AL5916" i="1"/>
  <c r="AP5916" i="1" s="1"/>
  <c r="AD5594" i="1"/>
  <c r="N5594" i="20"/>
  <c r="R5594" i="20"/>
  <c r="AL5594" i="1"/>
  <c r="AP5594" i="1" s="1"/>
  <c r="J5594" i="20"/>
  <c r="F5594" i="20"/>
  <c r="F6663" i="20"/>
  <c r="N6663" i="20"/>
  <c r="J6663" i="20"/>
  <c r="AL6663" i="1"/>
  <c r="AP6663" i="1" s="1"/>
  <c r="AD6663" i="1"/>
  <c r="R6663" i="20"/>
  <c r="AD7397" i="1"/>
  <c r="N7397" i="20"/>
  <c r="J7397" i="20"/>
  <c r="R7397" i="20"/>
  <c r="F7397" i="20"/>
  <c r="AL7397" i="1"/>
  <c r="AP7397" i="1" s="1"/>
  <c r="R7646" i="20"/>
  <c r="F7646" i="20"/>
  <c r="N7646" i="20"/>
  <c r="J7646" i="20"/>
  <c r="AD7646" i="1"/>
  <c r="AL7646" i="1"/>
  <c r="AP7646" i="1" s="1"/>
  <c r="E7746" i="20"/>
  <c r="AK7746" i="1"/>
  <c r="AO7746" i="1" s="1"/>
  <c r="M7746" i="20"/>
  <c r="AC7746" i="1"/>
  <c r="Q7746" i="20"/>
  <c r="I7746" i="20"/>
  <c r="E927" i="20"/>
  <c r="M927" i="20"/>
  <c r="I927" i="20"/>
  <c r="Q927" i="20"/>
  <c r="AC927" i="1"/>
  <c r="AK927" i="1"/>
  <c r="AO927" i="1" s="1"/>
  <c r="I114" i="20"/>
  <c r="M114" i="20"/>
  <c r="Q114" i="20"/>
  <c r="AC114" i="1"/>
  <c r="E114" i="20"/>
  <c r="AK114" i="1"/>
  <c r="AO114" i="1" s="1"/>
  <c r="Q4436" i="20"/>
  <c r="AK4436" i="1"/>
  <c r="AO4436" i="1" s="1"/>
  <c r="I4436" i="20"/>
  <c r="M4436" i="20"/>
  <c r="AC4436" i="1"/>
  <c r="E4436" i="20"/>
  <c r="Q2989" i="20"/>
  <c r="E2989" i="20"/>
  <c r="AK2989" i="1"/>
  <c r="AO2989" i="1" s="1"/>
  <c r="M2989" i="20"/>
  <c r="I2989" i="20"/>
  <c r="AC2989" i="1"/>
  <c r="AK7839" i="1"/>
  <c r="AO7839" i="1" s="1"/>
  <c r="AC7839" i="1"/>
  <c r="Q7839" i="20"/>
  <c r="M7839" i="20"/>
  <c r="E7839" i="20"/>
  <c r="I7839" i="20"/>
  <c r="I2651" i="20"/>
  <c r="AC2651" i="1"/>
  <c r="Q2651" i="20"/>
  <c r="E2651" i="20"/>
  <c r="M2651" i="20"/>
  <c r="AK2651" i="1"/>
  <c r="AO2651" i="1" s="1"/>
  <c r="AC6235" i="1"/>
  <c r="I6235" i="20"/>
  <c r="E6235" i="20"/>
  <c r="Q6235" i="20"/>
  <c r="AK6235" i="1"/>
  <c r="AO6235" i="1" s="1"/>
  <c r="M6235" i="20"/>
  <c r="AC6039" i="1"/>
  <c r="E6039" i="20"/>
  <c r="Q6039" i="20"/>
  <c r="I6039" i="20"/>
  <c r="M6039" i="20"/>
  <c r="AK6039" i="1"/>
  <c r="AO6039" i="1" s="1"/>
  <c r="I445" i="20"/>
  <c r="E445" i="20"/>
  <c r="AK445" i="1"/>
  <c r="AO445" i="1" s="1"/>
  <c r="AC445" i="1"/>
  <c r="Q445" i="20"/>
  <c r="M445" i="20"/>
  <c r="AK1763" i="1"/>
  <c r="AO1763" i="1" s="1"/>
  <c r="Q1763" i="20"/>
  <c r="AC1763" i="1"/>
  <c r="I1763" i="20"/>
  <c r="E1763" i="20"/>
  <c r="M1763" i="20"/>
  <c r="N4846" i="20"/>
  <c r="AD4846" i="1"/>
  <c r="J4846" i="20"/>
  <c r="R4846" i="20"/>
  <c r="F4846" i="20"/>
  <c r="AL4846" i="1"/>
  <c r="AP4846" i="1" s="1"/>
  <c r="R1106" i="20"/>
  <c r="J1106" i="20"/>
  <c r="AL1106" i="1"/>
  <c r="AP1106" i="1" s="1"/>
  <c r="AD1106" i="1"/>
  <c r="F1106" i="20"/>
  <c r="N1106" i="20"/>
  <c r="F5420" i="20"/>
  <c r="AL5420" i="1"/>
  <c r="AP5420" i="1" s="1"/>
  <c r="AD5420" i="1"/>
  <c r="R5420" i="20"/>
  <c r="J5420" i="20"/>
  <c r="N5420" i="20"/>
  <c r="R681" i="20"/>
  <c r="F681" i="20"/>
  <c r="AD681" i="1"/>
  <c r="J681" i="20"/>
  <c r="AL681" i="1"/>
  <c r="AP681" i="1" s="1"/>
  <c r="N681" i="20"/>
  <c r="F5547" i="20"/>
  <c r="N5547" i="20"/>
  <c r="J5547" i="20"/>
  <c r="R5547" i="20"/>
  <c r="AL5547" i="1"/>
  <c r="AP5547" i="1" s="1"/>
  <c r="AD5547" i="1"/>
  <c r="J3545" i="20"/>
  <c r="R3545" i="20"/>
  <c r="AL3545" i="1"/>
  <c r="AP3545" i="1" s="1"/>
  <c r="F3545" i="20"/>
  <c r="N3545" i="20"/>
  <c r="AD3545" i="1"/>
  <c r="J1056" i="20"/>
  <c r="R1056" i="20"/>
  <c r="AD1056" i="1"/>
  <c r="F1056" i="20"/>
  <c r="N1056" i="20"/>
  <c r="AL1056" i="1"/>
  <c r="AP1056" i="1" s="1"/>
  <c r="AD3506" i="1"/>
  <c r="R3506" i="20"/>
  <c r="J3506" i="20"/>
  <c r="F3506" i="20"/>
  <c r="N3506" i="20"/>
  <c r="AL3506" i="1"/>
  <c r="AP3506" i="1" s="1"/>
  <c r="R1775" i="20"/>
  <c r="F1775" i="20"/>
  <c r="N1775" i="20"/>
  <c r="AL1775" i="1"/>
  <c r="AP1775" i="1" s="1"/>
  <c r="AD1775" i="1"/>
  <c r="J1775" i="20"/>
  <c r="F6734" i="20"/>
  <c r="N6734" i="20"/>
  <c r="J6734" i="20"/>
  <c r="AD6734" i="1"/>
  <c r="AL6734" i="1"/>
  <c r="AP6734" i="1" s="1"/>
  <c r="R6734" i="20"/>
  <c r="N3207" i="20"/>
  <c r="J3207" i="20"/>
  <c r="R3207" i="20"/>
  <c r="F3207" i="20"/>
  <c r="AL3207" i="1"/>
  <c r="AP3207" i="1" s="1"/>
  <c r="AD3207" i="1"/>
  <c r="F2943" i="20"/>
  <c r="AD2943" i="1"/>
  <c r="N2943" i="20"/>
  <c r="J2943" i="20"/>
  <c r="AL2943" i="1"/>
  <c r="AP2943" i="1" s="1"/>
  <c r="R2943" i="20"/>
  <c r="AD2000" i="1"/>
  <c r="J2000" i="20"/>
  <c r="F2000" i="20"/>
  <c r="N2000" i="20"/>
  <c r="R2000" i="20"/>
  <c r="AL2000" i="1"/>
  <c r="AP2000" i="1" s="1"/>
  <c r="AL36" i="1"/>
  <c r="AP36" i="1" s="1"/>
  <c r="R36" i="20"/>
  <c r="J36" i="20"/>
  <c r="F36" i="20"/>
  <c r="N36" i="20"/>
  <c r="AD36" i="1"/>
  <c r="F4014" i="20"/>
  <c r="N4014" i="20"/>
  <c r="J4014" i="20"/>
  <c r="R4014" i="20"/>
  <c r="AD4014" i="1"/>
  <c r="AL4014" i="1"/>
  <c r="AP4014" i="1" s="1"/>
  <c r="AL551" i="1"/>
  <c r="AP551" i="1" s="1"/>
  <c r="R551" i="20"/>
  <c r="N551" i="20"/>
  <c r="F551" i="20"/>
  <c r="AD551" i="1"/>
  <c r="J551" i="20"/>
  <c r="F2147" i="20"/>
  <c r="N2147" i="20"/>
  <c r="J2147" i="20"/>
  <c r="AL2147" i="1"/>
  <c r="AP2147" i="1" s="1"/>
  <c r="AD2147" i="1"/>
  <c r="R2147" i="20"/>
  <c r="R2592" i="20"/>
  <c r="AD2592" i="1"/>
  <c r="N2592" i="20"/>
  <c r="J2592" i="20"/>
  <c r="AL2592" i="1"/>
  <c r="AP2592" i="1" s="1"/>
  <c r="F2592" i="20"/>
  <c r="J2632" i="20"/>
  <c r="F2632" i="20"/>
  <c r="N2632" i="20"/>
  <c r="AD2632" i="1"/>
  <c r="R2632" i="20"/>
  <c r="AL2632" i="1"/>
  <c r="AP2632" i="1" s="1"/>
  <c r="AD4310" i="1"/>
  <c r="J4310" i="20"/>
  <c r="R4310" i="20"/>
  <c r="F4310" i="20"/>
  <c r="N4310" i="20"/>
  <c r="AL4310" i="1"/>
  <c r="AP4310" i="1" s="1"/>
  <c r="F5288" i="20"/>
  <c r="N5288" i="20"/>
  <c r="J5288" i="20"/>
  <c r="AL5288" i="1"/>
  <c r="AP5288" i="1" s="1"/>
  <c r="R5288" i="20"/>
  <c r="AD5288" i="1"/>
  <c r="R4799" i="20"/>
  <c r="F4799" i="20"/>
  <c r="N4799" i="20"/>
  <c r="AD4799" i="1"/>
  <c r="AL4799" i="1"/>
  <c r="AP4799" i="1" s="1"/>
  <c r="J4799" i="20"/>
  <c r="R7032" i="20"/>
  <c r="F7032" i="20"/>
  <c r="N7032" i="20"/>
  <c r="J7032" i="20"/>
  <c r="AD7032" i="1"/>
  <c r="AL7032" i="1"/>
  <c r="AP7032" i="1" s="1"/>
  <c r="F4223" i="20"/>
  <c r="J4223" i="20"/>
  <c r="R4223" i="20"/>
  <c r="AD4223" i="1"/>
  <c r="N4223" i="20"/>
  <c r="AL4223" i="1"/>
  <c r="AP4223" i="1" s="1"/>
  <c r="J3688" i="20"/>
  <c r="R3688" i="20"/>
  <c r="AL3688" i="1"/>
  <c r="AP3688" i="1" s="1"/>
  <c r="AD3688" i="1"/>
  <c r="F3688" i="20"/>
  <c r="N3688" i="20"/>
  <c r="AD818" i="1"/>
  <c r="F818" i="20"/>
  <c r="N818" i="20"/>
  <c r="R818" i="20"/>
  <c r="J818" i="20"/>
  <c r="AL818" i="1"/>
  <c r="AP818" i="1" s="1"/>
  <c r="J4058" i="20"/>
  <c r="F4058" i="20"/>
  <c r="AD4058" i="1"/>
  <c r="AL4058" i="1"/>
  <c r="AP4058" i="1" s="1"/>
  <c r="N4058" i="20"/>
  <c r="R4058" i="20"/>
  <c r="N4932" i="20"/>
  <c r="R4932" i="20"/>
  <c r="J4932" i="20"/>
  <c r="AD4932" i="1"/>
  <c r="AL4932" i="1"/>
  <c r="AP4932" i="1" s="1"/>
  <c r="F4932" i="20"/>
  <c r="J745" i="20"/>
  <c r="R745" i="20"/>
  <c r="N745" i="20"/>
  <c r="AL745" i="1"/>
  <c r="AP745" i="1" s="1"/>
  <c r="F745" i="20"/>
  <c r="AD745" i="1"/>
  <c r="N1264" i="20"/>
  <c r="F1264" i="20"/>
  <c r="AD1264" i="1"/>
  <c r="AL1264" i="1"/>
  <c r="AP1264" i="1" s="1"/>
  <c r="J1264" i="20"/>
  <c r="R1264" i="20"/>
  <c r="F5184" i="20"/>
  <c r="N5184" i="20"/>
  <c r="AL5184" i="1"/>
  <c r="AP5184" i="1" s="1"/>
  <c r="R5184" i="20"/>
  <c r="J5184" i="20"/>
  <c r="AD5184" i="1"/>
  <c r="AL4259" i="1"/>
  <c r="AP4259" i="1" s="1"/>
  <c r="J4259" i="20"/>
  <c r="N4259" i="20"/>
  <c r="AD4259" i="1"/>
  <c r="R4259" i="20"/>
  <c r="F4259" i="20"/>
  <c r="N7532" i="20"/>
  <c r="J7532" i="20"/>
  <c r="R7532" i="20"/>
  <c r="AD7532" i="1"/>
  <c r="AL7532" i="1"/>
  <c r="AP7532" i="1" s="1"/>
  <c r="F7532" i="20"/>
  <c r="AD7273" i="1"/>
  <c r="AL7273" i="1"/>
  <c r="AP7273" i="1" s="1"/>
  <c r="N7273" i="20"/>
  <c r="R7273" i="20"/>
  <c r="J7273" i="20"/>
  <c r="F7273" i="20"/>
  <c r="AD2963" i="1"/>
  <c r="J2963" i="20"/>
  <c r="R2963" i="20"/>
  <c r="F2963" i="20"/>
  <c r="N2963" i="20"/>
  <c r="AL2963" i="1"/>
  <c r="AP2963" i="1" s="1"/>
  <c r="AD5774" i="1"/>
  <c r="AL5774" i="1"/>
  <c r="AP5774" i="1" s="1"/>
  <c r="F5774" i="20"/>
  <c r="N5774" i="20"/>
  <c r="R5774" i="20"/>
  <c r="J5774" i="20"/>
  <c r="R1718" i="20"/>
  <c r="AL1718" i="1"/>
  <c r="AP1718" i="1" s="1"/>
  <c r="AD1718" i="1"/>
  <c r="J1718" i="20"/>
  <c r="F1718" i="20"/>
  <c r="N1718" i="20"/>
  <c r="J5347" i="20"/>
  <c r="AL5347" i="1"/>
  <c r="AP5347" i="1" s="1"/>
  <c r="R5347" i="20"/>
  <c r="AD5347" i="1"/>
  <c r="F5347" i="20"/>
  <c r="N5347" i="20"/>
  <c r="N1876" i="20"/>
  <c r="AD1876" i="1"/>
  <c r="R1876" i="20"/>
  <c r="AL1876" i="1"/>
  <c r="AP1876" i="1" s="1"/>
  <c r="J1876" i="20"/>
  <c r="F1876" i="20"/>
  <c r="AL2785" i="1"/>
  <c r="AP2785" i="1" s="1"/>
  <c r="AD2785" i="1"/>
  <c r="F2785" i="20"/>
  <c r="N2785" i="20"/>
  <c r="R2785" i="20"/>
  <c r="J2785" i="20"/>
  <c r="J2800" i="20"/>
  <c r="R2800" i="20"/>
  <c r="F2800" i="20"/>
  <c r="AL2800" i="1"/>
  <c r="AP2800" i="1" s="1"/>
  <c r="AD2800" i="1"/>
  <c r="N2800" i="20"/>
  <c r="F6078" i="20"/>
  <c r="N6078" i="20"/>
  <c r="AL6078" i="1"/>
  <c r="AP6078" i="1" s="1"/>
  <c r="AD6078" i="1"/>
  <c r="R6078" i="20"/>
  <c r="J6078" i="20"/>
  <c r="AD665" i="1"/>
  <c r="F665" i="20"/>
  <c r="N665" i="20"/>
  <c r="J665" i="20"/>
  <c r="R665" i="20"/>
  <c r="AL665" i="1"/>
  <c r="AP665" i="1" s="1"/>
  <c r="R1813" i="20"/>
  <c r="AL1813" i="1"/>
  <c r="AP1813" i="1" s="1"/>
  <c r="AD1813" i="1"/>
  <c r="F1813" i="20"/>
  <c r="N1813" i="20"/>
  <c r="J1813" i="20"/>
  <c r="AD7781" i="1"/>
  <c r="J7781" i="20"/>
  <c r="N7781" i="20"/>
  <c r="F7781" i="20"/>
  <c r="AL7781" i="1"/>
  <c r="AP7781" i="1" s="1"/>
  <c r="R7781" i="20"/>
  <c r="J350" i="20"/>
  <c r="N350" i="20"/>
  <c r="F350" i="20"/>
  <c r="R350" i="20"/>
  <c r="AL350" i="1"/>
  <c r="AP350" i="1" s="1"/>
  <c r="AD350" i="1"/>
  <c r="J1337" i="20"/>
  <c r="R1337" i="20"/>
  <c r="F1337" i="20"/>
  <c r="N1337" i="20"/>
  <c r="AL1337" i="1"/>
  <c r="AP1337" i="1" s="1"/>
  <c r="AD1337" i="1"/>
  <c r="N5318" i="20"/>
  <c r="J5318" i="20"/>
  <c r="R5318" i="20"/>
  <c r="F5318" i="20"/>
  <c r="AD5318" i="1"/>
  <c r="AL5318" i="1"/>
  <c r="AP5318" i="1" s="1"/>
  <c r="N2466" i="20"/>
  <c r="AL2466" i="1"/>
  <c r="AP2466" i="1" s="1"/>
  <c r="AD2466" i="1"/>
  <c r="J2466" i="20"/>
  <c r="R2466" i="20"/>
  <c r="F2466" i="20"/>
  <c r="N4807" i="20"/>
  <c r="R4807" i="20"/>
  <c r="AL4807" i="1"/>
  <c r="AP4807" i="1" s="1"/>
  <c r="AD4807" i="1"/>
  <c r="J4807" i="20"/>
  <c r="F4807" i="20"/>
  <c r="F5689" i="20"/>
  <c r="AL5689" i="1"/>
  <c r="AP5689" i="1" s="1"/>
  <c r="AD5689" i="1"/>
  <c r="N5689" i="20"/>
  <c r="J5689" i="20"/>
  <c r="R5689" i="20"/>
  <c r="F294" i="20"/>
  <c r="N294" i="20"/>
  <c r="AL294" i="1"/>
  <c r="AP294" i="1" s="1"/>
  <c r="J294" i="20"/>
  <c r="R294" i="20"/>
  <c r="AD294" i="1"/>
  <c r="N3371" i="20"/>
  <c r="AL3371" i="1"/>
  <c r="AP3371" i="1" s="1"/>
  <c r="J3371" i="20"/>
  <c r="R3371" i="20"/>
  <c r="AD3371" i="1"/>
  <c r="F3371" i="20"/>
  <c r="AD2326" i="1"/>
  <c r="AL2326" i="1"/>
  <c r="AP2326" i="1" s="1"/>
  <c r="AL3851" i="1"/>
  <c r="AP3851" i="1" s="1"/>
  <c r="AD3851" i="1"/>
  <c r="N3851" i="20"/>
  <c r="J3851" i="20"/>
  <c r="R3851" i="20"/>
  <c r="F3851" i="20"/>
  <c r="R7161" i="20"/>
  <c r="AD7161" i="1"/>
  <c r="AL7161" i="1"/>
  <c r="AP7161" i="1" s="1"/>
  <c r="F7161" i="20"/>
  <c r="J7161" i="20"/>
  <c r="N7161" i="20"/>
  <c r="N8666" i="20"/>
  <c r="F8666" i="20"/>
  <c r="J8666" i="20"/>
  <c r="R8666" i="20"/>
  <c r="AL8666" i="1"/>
  <c r="AP8666" i="1" s="1"/>
  <c r="AD8666" i="1"/>
  <c r="AL4497" i="1"/>
  <c r="AP4497" i="1" s="1"/>
  <c r="R4497" i="20"/>
  <c r="AD4497" i="1"/>
  <c r="J4497" i="20"/>
  <c r="N4497" i="20"/>
  <c r="F4497" i="20"/>
  <c r="F4459" i="20"/>
  <c r="R4459" i="20"/>
  <c r="N4459" i="20"/>
  <c r="J4459" i="20"/>
  <c r="AL4459" i="1"/>
  <c r="AP4459" i="1" s="1"/>
  <c r="AD4459" i="1"/>
  <c r="N1770" i="20"/>
  <c r="R1770" i="20"/>
  <c r="F1770" i="20"/>
  <c r="AL1770" i="1"/>
  <c r="AP1770" i="1" s="1"/>
  <c r="AD1770" i="1"/>
  <c r="J1770" i="20"/>
  <c r="AL939" i="1"/>
  <c r="AP939" i="1" s="1"/>
  <c r="R939" i="20"/>
  <c r="F939" i="20"/>
  <c r="AD939" i="1"/>
  <c r="N939" i="20"/>
  <c r="J939" i="20"/>
  <c r="F261" i="20"/>
  <c r="J261" i="20"/>
  <c r="AL261" i="1"/>
  <c r="AP261" i="1" s="1"/>
  <c r="AD261" i="1"/>
  <c r="R261" i="20"/>
  <c r="N261" i="20"/>
  <c r="N381" i="20"/>
  <c r="J381" i="20"/>
  <c r="AL381" i="1"/>
  <c r="AP381" i="1" s="1"/>
  <c r="F381" i="20"/>
  <c r="R381" i="20"/>
  <c r="AD381" i="1"/>
  <c r="N4801" i="20"/>
  <c r="F4801" i="20"/>
  <c r="J4801" i="20"/>
  <c r="R4801" i="20"/>
  <c r="AL4801" i="1"/>
  <c r="AP4801" i="1" s="1"/>
  <c r="AD4801" i="1"/>
  <c r="AD6718" i="1"/>
  <c r="AL6718" i="1"/>
  <c r="AP6718" i="1" s="1"/>
  <c r="J6718" i="20"/>
  <c r="R6718" i="20"/>
  <c r="F6718" i="20"/>
  <c r="N6718" i="20"/>
  <c r="AL5544" i="1"/>
  <c r="AP5544" i="1" s="1"/>
  <c r="R5544" i="20"/>
  <c r="J5544" i="20"/>
  <c r="F5544" i="20"/>
  <c r="N5544" i="20"/>
  <c r="AD5544" i="1"/>
  <c r="N183" i="20"/>
  <c r="F183" i="20"/>
  <c r="AL183" i="1"/>
  <c r="AP183" i="1" s="1"/>
  <c r="J183" i="20"/>
  <c r="R183" i="20"/>
  <c r="AD183" i="1"/>
  <c r="F5874" i="20"/>
  <c r="AL5874" i="1"/>
  <c r="AP5874" i="1" s="1"/>
  <c r="R5874" i="20"/>
  <c r="J5874" i="20"/>
  <c r="AD5874" i="1"/>
  <c r="N5874" i="20"/>
  <c r="J1411" i="20"/>
  <c r="R1411" i="20"/>
  <c r="AL1411" i="1"/>
  <c r="AP1411" i="1" s="1"/>
  <c r="F1411" i="20"/>
  <c r="N1411" i="20"/>
  <c r="AD1411" i="1"/>
  <c r="N4127" i="20"/>
  <c r="J4127" i="20"/>
  <c r="R4127" i="20"/>
  <c r="F4127" i="20"/>
  <c r="AL4127" i="1"/>
  <c r="AP4127" i="1" s="1"/>
  <c r="AD4127" i="1"/>
  <c r="AL3478" i="1"/>
  <c r="AP3478" i="1" s="1"/>
  <c r="AD3478" i="1"/>
  <c r="R499" i="20"/>
  <c r="F499" i="20"/>
  <c r="AD499" i="1"/>
  <c r="AL499" i="1"/>
  <c r="AP499" i="1" s="1"/>
  <c r="N499" i="20"/>
  <c r="J499" i="20"/>
  <c r="AD3181" i="1"/>
  <c r="J3181" i="20"/>
  <c r="N3181" i="20"/>
  <c r="AL3181" i="1"/>
  <c r="AP3181" i="1" s="1"/>
  <c r="R3181" i="20"/>
  <c r="F3181" i="20"/>
  <c r="AL3160" i="1"/>
  <c r="AP3160" i="1" s="1"/>
  <c r="AD3160" i="1"/>
  <c r="J3561" i="20"/>
  <c r="R3561" i="20"/>
  <c r="F3561" i="20"/>
  <c r="AL3561" i="1"/>
  <c r="AP3561" i="1" s="1"/>
  <c r="AD3561" i="1"/>
  <c r="N3561" i="20"/>
  <c r="N4376" i="20"/>
  <c r="AD4376" i="1"/>
  <c r="AL4376" i="1"/>
  <c r="AP4376" i="1" s="1"/>
  <c r="J4376" i="20"/>
  <c r="R4376" i="20"/>
  <c r="F4376" i="20"/>
  <c r="AL5053" i="1"/>
  <c r="AP5053" i="1" s="1"/>
  <c r="N5053" i="20"/>
  <c r="J5053" i="20"/>
  <c r="AD5053" i="1"/>
  <c r="R5053" i="20"/>
  <c r="F5053" i="20"/>
  <c r="F7249" i="20"/>
  <c r="AL7249" i="1"/>
  <c r="AP7249" i="1" s="1"/>
  <c r="J7249" i="20"/>
  <c r="N7249" i="20"/>
  <c r="R7249" i="20"/>
  <c r="AD7249" i="1"/>
  <c r="AL7668" i="1"/>
  <c r="AP7668" i="1" s="1"/>
  <c r="R7668" i="20"/>
  <c r="F7668" i="20"/>
  <c r="J7668" i="20"/>
  <c r="AD7668" i="1"/>
  <c r="N7668" i="20"/>
  <c r="R2308" i="20"/>
  <c r="AL2308" i="1"/>
  <c r="AP2308" i="1" s="1"/>
  <c r="N2308" i="20"/>
  <c r="J2308" i="20"/>
  <c r="AD2308" i="1"/>
  <c r="F2308" i="20"/>
  <c r="J4478" i="20"/>
  <c r="R4478" i="20"/>
  <c r="AL4478" i="1"/>
  <c r="AP4478" i="1" s="1"/>
  <c r="F4478" i="20"/>
  <c r="N4478" i="20"/>
  <c r="AD4478" i="1"/>
  <c r="J4215" i="20"/>
  <c r="R4215" i="20"/>
  <c r="F4215" i="20"/>
  <c r="AL4215" i="1"/>
  <c r="AP4215" i="1" s="1"/>
  <c r="N4215" i="20"/>
  <c r="AD4215" i="1"/>
  <c r="R1567" i="20"/>
  <c r="N1567" i="20"/>
  <c r="J1567" i="20"/>
  <c r="F1567" i="20"/>
  <c r="AL1567" i="1"/>
  <c r="AP1567" i="1" s="1"/>
  <c r="AD1567" i="1"/>
  <c r="AD3658" i="1"/>
  <c r="F3658" i="20"/>
  <c r="AL3658" i="1"/>
  <c r="AP3658" i="1" s="1"/>
  <c r="J3658" i="20"/>
  <c r="N3658" i="20"/>
  <c r="R3658" i="20"/>
  <c r="N4398" i="20"/>
  <c r="AD4398" i="1"/>
  <c r="AL4398" i="1"/>
  <c r="AP4398" i="1" s="1"/>
  <c r="J4398" i="20"/>
  <c r="R4398" i="20"/>
  <c r="F4398" i="20"/>
  <c r="AL2342" i="1"/>
  <c r="AP2342" i="1" s="1"/>
  <c r="F2342" i="20"/>
  <c r="N2342" i="20"/>
  <c r="R2342" i="20"/>
  <c r="AD2342" i="1"/>
  <c r="J2342" i="20"/>
  <c r="AD1015" i="1"/>
  <c r="F1015" i="20"/>
  <c r="J1015" i="20"/>
  <c r="R1015" i="20"/>
  <c r="AL1015" i="1"/>
  <c r="AP1015" i="1" s="1"/>
  <c r="N1015" i="20"/>
  <c r="F8" i="20"/>
  <c r="AL8" i="1"/>
  <c r="AP8" i="1" s="1"/>
  <c r="R8" i="20"/>
  <c r="N8" i="20"/>
  <c r="J8" i="20"/>
  <c r="AD8" i="1"/>
  <c r="N930" i="20"/>
  <c r="F930" i="20"/>
  <c r="R930" i="20"/>
  <c r="J930" i="20"/>
  <c r="AD930" i="1"/>
  <c r="AL930" i="1"/>
  <c r="AP930" i="1" s="1"/>
  <c r="R7529" i="20"/>
  <c r="F7529" i="20"/>
  <c r="N7529" i="20"/>
  <c r="J7529" i="20"/>
  <c r="AL7529" i="1"/>
  <c r="AP7529" i="1" s="1"/>
  <c r="AD7529" i="1"/>
  <c r="AL1322" i="1"/>
  <c r="AP1322" i="1" s="1"/>
  <c r="N1322" i="20"/>
  <c r="J1322" i="20"/>
  <c r="R1322" i="20"/>
  <c r="F1322" i="20"/>
  <c r="AD1322" i="1"/>
  <c r="J316" i="20"/>
  <c r="N316" i="20"/>
  <c r="AD316" i="1"/>
  <c r="AL316" i="1"/>
  <c r="AP316" i="1" s="1"/>
  <c r="F316" i="20"/>
  <c r="R316" i="20"/>
  <c r="N1834" i="20"/>
  <c r="AL1834" i="1"/>
  <c r="AP1834" i="1" s="1"/>
  <c r="AD1834" i="1"/>
  <c r="J1834" i="20"/>
  <c r="R1834" i="20"/>
  <c r="F1834" i="20"/>
  <c r="R3753" i="20"/>
  <c r="AD3753" i="1"/>
  <c r="AL3753" i="1"/>
  <c r="AP3753" i="1" s="1"/>
  <c r="F3753" i="20"/>
  <c r="N3753" i="20"/>
  <c r="J3753" i="20"/>
  <c r="AD1380" i="1"/>
  <c r="J1380" i="20"/>
  <c r="N1380" i="20"/>
  <c r="R1380" i="20"/>
  <c r="AL1380" i="1"/>
  <c r="AP1380" i="1" s="1"/>
  <c r="F1380" i="20"/>
  <c r="N3095" i="20"/>
  <c r="J3095" i="20"/>
  <c r="R3095" i="20"/>
  <c r="AL3095" i="1"/>
  <c r="AP3095" i="1" s="1"/>
  <c r="AD3095" i="1"/>
  <c r="F3095" i="20"/>
  <c r="AL3850" i="1"/>
  <c r="AP3850" i="1" s="1"/>
  <c r="R3850" i="20"/>
  <c r="J3850" i="20"/>
  <c r="F3850" i="20"/>
  <c r="AD3850" i="1"/>
  <c r="N3850" i="20"/>
  <c r="AD617" i="1"/>
  <c r="N617" i="20"/>
  <c r="J617" i="20"/>
  <c r="R617" i="20"/>
  <c r="F617" i="20"/>
  <c r="AL617" i="1"/>
  <c r="AP617" i="1" s="1"/>
  <c r="J2310" i="20"/>
  <c r="AD2310" i="1"/>
  <c r="AL2310" i="1"/>
  <c r="AP2310" i="1" s="1"/>
  <c r="R2310" i="20"/>
  <c r="N2310" i="20"/>
  <c r="F2310" i="20"/>
  <c r="J5901" i="20"/>
  <c r="R5901" i="20"/>
  <c r="F5901" i="20"/>
  <c r="AL5901" i="1"/>
  <c r="AP5901" i="1" s="1"/>
  <c r="AD5901" i="1"/>
  <c r="N5901" i="20"/>
  <c r="AL7154" i="1"/>
  <c r="AP7154" i="1" s="1"/>
  <c r="AD7154" i="1"/>
  <c r="J7154" i="20"/>
  <c r="N7154" i="20"/>
  <c r="R7154" i="20"/>
  <c r="F7154" i="20"/>
  <c r="N7014" i="20"/>
  <c r="AD7014" i="1"/>
  <c r="J7014" i="20"/>
  <c r="R7014" i="20"/>
  <c r="F7014" i="20"/>
  <c r="AL7014" i="1"/>
  <c r="AP7014" i="1" s="1"/>
  <c r="N8506" i="20"/>
  <c r="J8506" i="20"/>
  <c r="AL8506" i="1"/>
  <c r="AP8506" i="1" s="1"/>
  <c r="F8506" i="20"/>
  <c r="R8506" i="20"/>
  <c r="AD8506" i="1"/>
  <c r="R7847" i="20"/>
  <c r="N7847" i="20"/>
  <c r="F7847" i="20"/>
  <c r="J7847" i="20"/>
  <c r="AL7847" i="1"/>
  <c r="AP7847" i="1" s="1"/>
  <c r="AD7847" i="1"/>
  <c r="AD7056" i="1"/>
  <c r="R7056" i="20"/>
  <c r="F7056" i="20"/>
  <c r="N7056" i="20"/>
  <c r="J7056" i="20"/>
  <c r="AL7056" i="1"/>
  <c r="AP7056" i="1" s="1"/>
  <c r="F7558" i="20"/>
  <c r="AD7558" i="1"/>
  <c r="J7558" i="20"/>
  <c r="R7558" i="20"/>
  <c r="AL7558" i="1"/>
  <c r="AP7558" i="1" s="1"/>
  <c r="N7558" i="20"/>
  <c r="J8028" i="20"/>
  <c r="R8028" i="20"/>
  <c r="F8028" i="20"/>
  <c r="AD8028" i="1"/>
  <c r="AL8028" i="1"/>
  <c r="AP8028" i="1" s="1"/>
  <c r="N8028" i="20"/>
  <c r="J7472" i="20"/>
  <c r="F7472" i="20"/>
  <c r="N7472" i="20"/>
  <c r="AD7472" i="1"/>
  <c r="AL7472" i="1"/>
  <c r="AP7472" i="1" s="1"/>
  <c r="R7472" i="20"/>
  <c r="AL6816" i="1"/>
  <c r="AP6816" i="1" s="1"/>
  <c r="R6816" i="20"/>
  <c r="N6816" i="20"/>
  <c r="J6816" i="20"/>
  <c r="AD6816" i="1"/>
  <c r="F6816" i="20"/>
  <c r="AL5514" i="1"/>
  <c r="AP5514" i="1" s="1"/>
  <c r="N5514" i="20"/>
  <c r="R5514" i="20"/>
  <c r="J5514" i="20"/>
  <c r="F5514" i="20"/>
  <c r="AD5514" i="1"/>
  <c r="AL6848" i="1"/>
  <c r="AP6848" i="1" s="1"/>
  <c r="F6848" i="20"/>
  <c r="R6848" i="20"/>
  <c r="N6848" i="20"/>
  <c r="J6848" i="20"/>
  <c r="AD6848" i="1"/>
  <c r="F7381" i="20"/>
  <c r="AL7381" i="1"/>
  <c r="AP7381" i="1" s="1"/>
  <c r="N7381" i="20"/>
  <c r="J7381" i="20"/>
  <c r="R7381" i="20"/>
  <c r="AD7381" i="1"/>
  <c r="F6817" i="20"/>
  <c r="N6817" i="20"/>
  <c r="AD6817" i="1"/>
  <c r="J6817" i="20"/>
  <c r="AL6817" i="1"/>
  <c r="AP6817" i="1" s="1"/>
  <c r="R6817" i="20"/>
  <c r="AD8448" i="1"/>
  <c r="AL8448" i="1"/>
  <c r="AP8448" i="1" s="1"/>
  <c r="N8448" i="20"/>
  <c r="R8448" i="20"/>
  <c r="F8448" i="20"/>
  <c r="J8448" i="20"/>
  <c r="AD5877" i="1"/>
  <c r="F5877" i="20"/>
  <c r="N5877" i="20"/>
  <c r="J5877" i="20"/>
  <c r="R5877" i="20"/>
  <c r="AL5877" i="1"/>
  <c r="AP5877" i="1" s="1"/>
  <c r="F7762" i="20"/>
  <c r="N7762" i="20"/>
  <c r="AL7762" i="1"/>
  <c r="AP7762" i="1" s="1"/>
  <c r="AD7762" i="1"/>
  <c r="R7762" i="20"/>
  <c r="J7762" i="20"/>
  <c r="AL7109" i="1"/>
  <c r="AP7109" i="1" s="1"/>
  <c r="R7109" i="20"/>
  <c r="F7109" i="20"/>
  <c r="N7109" i="20"/>
  <c r="J7109" i="20"/>
  <c r="AD7109" i="1"/>
  <c r="R8344" i="20"/>
  <c r="N8344" i="20"/>
  <c r="F8344" i="20"/>
  <c r="AL8344" i="1"/>
  <c r="AP8344" i="1" s="1"/>
  <c r="J8344" i="20"/>
  <c r="AD8344" i="1"/>
  <c r="AL7137" i="1"/>
  <c r="AP7137" i="1" s="1"/>
  <c r="J7137" i="20"/>
  <c r="F7137" i="20"/>
  <c r="R7137" i="20"/>
  <c r="N7137" i="20"/>
  <c r="AD7137" i="1"/>
  <c r="AD5570" i="1"/>
  <c r="F5570" i="20"/>
  <c r="R5570" i="20"/>
  <c r="AL5570" i="1"/>
  <c r="AP5570" i="1" s="1"/>
  <c r="N5570" i="20"/>
  <c r="J5570" i="20"/>
  <c r="F8497" i="20"/>
  <c r="N8497" i="20"/>
  <c r="R8497" i="20"/>
  <c r="AD8497" i="1"/>
  <c r="J8497" i="20"/>
  <c r="AL8497" i="1"/>
  <c r="AP8497" i="1" s="1"/>
  <c r="R7208" i="20"/>
  <c r="F7208" i="20"/>
  <c r="N7208" i="20"/>
  <c r="AD7208" i="1"/>
  <c r="AL7208" i="1"/>
  <c r="AP7208" i="1" s="1"/>
  <c r="J7208" i="20"/>
  <c r="AL4251" i="1"/>
  <c r="AP4251" i="1" s="1"/>
  <c r="AD4251" i="1"/>
  <c r="J4251" i="20"/>
  <c r="R4251" i="20"/>
  <c r="F4251" i="20"/>
  <c r="N4251" i="20"/>
  <c r="AL7291" i="1"/>
  <c r="AP7291" i="1" s="1"/>
  <c r="N7291" i="20"/>
  <c r="J7291" i="20"/>
  <c r="F7291" i="20"/>
  <c r="R7291" i="20"/>
  <c r="AD7291" i="1"/>
  <c r="AL5199" i="1"/>
  <c r="AP5199" i="1" s="1"/>
  <c r="AD5199" i="1"/>
  <c r="R5199" i="20"/>
  <c r="F5199" i="20"/>
  <c r="N5199" i="20"/>
  <c r="J5199" i="20"/>
  <c r="F8602" i="20"/>
  <c r="AD8602" i="1"/>
  <c r="AL8602" i="1"/>
  <c r="AP8602" i="1" s="1"/>
  <c r="N8602" i="20"/>
  <c r="J8602" i="20"/>
  <c r="R8602" i="20"/>
  <c r="AD7448" i="1"/>
  <c r="J7448" i="20"/>
  <c r="N7448" i="20"/>
  <c r="F7448" i="20"/>
  <c r="AL7448" i="1"/>
  <c r="AP7448" i="1" s="1"/>
  <c r="R7448" i="20"/>
  <c r="AD5743" i="1"/>
  <c r="N5743" i="20"/>
  <c r="J5743" i="20"/>
  <c r="AL5743" i="1"/>
  <c r="AP5743" i="1" s="1"/>
  <c r="R5743" i="20"/>
  <c r="F5743" i="20"/>
  <c r="J7499" i="20"/>
  <c r="R7499" i="20"/>
  <c r="F7499" i="20"/>
  <c r="AD7499" i="1"/>
  <c r="AL7499" i="1"/>
  <c r="AP7499" i="1" s="1"/>
  <c r="N7499" i="20"/>
  <c r="AL5957" i="1"/>
  <c r="AP5957" i="1" s="1"/>
  <c r="R5957" i="20"/>
  <c r="F5957" i="20"/>
  <c r="N5957" i="20"/>
  <c r="AD5957" i="1"/>
  <c r="J5957" i="20"/>
  <c r="F6787" i="20"/>
  <c r="AL6787" i="1"/>
  <c r="AP6787" i="1" s="1"/>
  <c r="AD6787" i="1"/>
  <c r="J6787" i="20"/>
  <c r="N6787" i="20"/>
  <c r="R6787" i="20"/>
  <c r="J4511" i="20"/>
  <c r="R4511" i="20"/>
  <c r="AL4511" i="1"/>
  <c r="AP4511" i="1" s="1"/>
  <c r="AD4511" i="1"/>
  <c r="F4511" i="20"/>
  <c r="N4511" i="20"/>
  <c r="N7586" i="20"/>
  <c r="AL7586" i="1"/>
  <c r="AP7586" i="1" s="1"/>
  <c r="AD7586" i="1"/>
  <c r="R7586" i="20"/>
  <c r="J7586" i="20"/>
  <c r="F7586" i="20"/>
  <c r="F8229" i="20"/>
  <c r="AL8229" i="1"/>
  <c r="AP8229" i="1" s="1"/>
  <c r="AD8229" i="1"/>
  <c r="N8229" i="20"/>
  <c r="J8229" i="20"/>
  <c r="R8229" i="20"/>
  <c r="AD6204" i="1"/>
  <c r="F6204" i="20"/>
  <c r="N6204" i="20"/>
  <c r="R6204" i="20"/>
  <c r="AL6204" i="1"/>
  <c r="AP6204" i="1" s="1"/>
  <c r="J6204" i="20"/>
  <c r="J8004" i="20"/>
  <c r="AD8004" i="1"/>
  <c r="N8004" i="20"/>
  <c r="F8004" i="20"/>
  <c r="AL8004" i="1"/>
  <c r="AP8004" i="1" s="1"/>
  <c r="R8004" i="20"/>
  <c r="J7267" i="20"/>
  <c r="AD7267" i="1"/>
  <c r="R7267" i="20"/>
  <c r="N7267" i="20"/>
  <c r="F7267" i="20"/>
  <c r="AL7267" i="1"/>
  <c r="AP7267" i="1" s="1"/>
  <c r="AK6833" i="1"/>
  <c r="AO6833" i="1" s="1"/>
  <c r="AC6833" i="1"/>
  <c r="Q6833" i="20"/>
  <c r="I6833" i="20"/>
  <c r="E6833" i="20"/>
  <c r="M6833" i="20"/>
  <c r="Q5994" i="20"/>
  <c r="AC5994" i="1"/>
  <c r="E5994" i="20"/>
  <c r="M5994" i="20"/>
  <c r="I5994" i="20"/>
  <c r="AK5994" i="1"/>
  <c r="AO5994" i="1" s="1"/>
  <c r="I8676" i="20"/>
  <c r="AC8676" i="1"/>
  <c r="E8676" i="20"/>
  <c r="Q8676" i="20"/>
  <c r="M8676" i="20"/>
  <c r="AK8676" i="1"/>
  <c r="AO8676" i="1" s="1"/>
  <c r="E3699" i="20"/>
  <c r="AC3699" i="1"/>
  <c r="Q3699" i="20"/>
  <c r="M3699" i="20"/>
  <c r="AK3699" i="1"/>
  <c r="AO3699" i="1" s="1"/>
  <c r="I3699" i="20"/>
  <c r="M7576" i="20"/>
  <c r="I7576" i="20"/>
  <c r="AK7576" i="1"/>
  <c r="AO7576" i="1" s="1"/>
  <c r="E7576" i="20"/>
  <c r="Q7576" i="20"/>
  <c r="AC7576" i="1"/>
  <c r="E2141" i="20"/>
  <c r="AC2141" i="1"/>
  <c r="M2141" i="20"/>
  <c r="I2141" i="20"/>
  <c r="AK2141" i="1"/>
  <c r="AO2141" i="1" s="1"/>
  <c r="Q2141" i="20"/>
  <c r="I7755" i="20"/>
  <c r="Q7755" i="20"/>
  <c r="AC7755" i="1"/>
  <c r="E7755" i="20"/>
  <c r="M7755" i="20"/>
  <c r="AK7755" i="1"/>
  <c r="AO7755" i="1" s="1"/>
  <c r="AC1239" i="1"/>
  <c r="Q1239" i="20"/>
  <c r="I1239" i="20"/>
  <c r="E1239" i="20"/>
  <c r="M1239" i="20"/>
  <c r="AK1239" i="1"/>
  <c r="AO1239" i="1" s="1"/>
  <c r="AK2491" i="1"/>
  <c r="AO2491" i="1" s="1"/>
  <c r="AC2491" i="1"/>
  <c r="N2452" i="20"/>
  <c r="AL2452" i="1"/>
  <c r="AP2452" i="1" s="1"/>
  <c r="AD2452" i="1"/>
  <c r="J2452" i="20"/>
  <c r="R2452" i="20"/>
  <c r="F2452" i="20"/>
  <c r="J1292" i="20"/>
  <c r="N1292" i="20"/>
  <c r="R1292" i="20"/>
  <c r="AL1292" i="1"/>
  <c r="AP1292" i="1" s="1"/>
  <c r="AD1292" i="1"/>
  <c r="F1292" i="20"/>
  <c r="J3376" i="20"/>
  <c r="F3376" i="20"/>
  <c r="AL3376" i="1"/>
  <c r="AP3376" i="1" s="1"/>
  <c r="AD3376" i="1"/>
  <c r="R3376" i="20"/>
  <c r="N3376" i="20"/>
  <c r="N682" i="20"/>
  <c r="J682" i="20"/>
  <c r="F682" i="20"/>
  <c r="AD682" i="1"/>
  <c r="AL682" i="1"/>
  <c r="AP682" i="1" s="1"/>
  <c r="R682" i="20"/>
  <c r="N6033" i="20"/>
  <c r="F6033" i="20"/>
  <c r="J6033" i="20"/>
  <c r="R6033" i="20"/>
  <c r="AL6033" i="1"/>
  <c r="AP6033" i="1" s="1"/>
  <c r="AD6033" i="1"/>
  <c r="N1113" i="20"/>
  <c r="J1113" i="20"/>
  <c r="R1113" i="20"/>
  <c r="AL1113" i="1"/>
  <c r="AP1113" i="1" s="1"/>
  <c r="AD1113" i="1"/>
  <c r="F1113" i="20"/>
  <c r="AL6517" i="1"/>
  <c r="AP6517" i="1" s="1"/>
  <c r="R6517" i="20"/>
  <c r="F6517" i="20"/>
  <c r="N6517" i="20"/>
  <c r="J6517" i="20"/>
  <c r="AD6517" i="1"/>
  <c r="AL4116" i="1"/>
  <c r="AP4116" i="1" s="1"/>
  <c r="F4116" i="20"/>
  <c r="N4116" i="20"/>
  <c r="J4116" i="20"/>
  <c r="R4116" i="20"/>
  <c r="AD4116" i="1"/>
  <c r="AL568" i="1"/>
  <c r="AP568" i="1" s="1"/>
  <c r="F568" i="20"/>
  <c r="N568" i="20"/>
  <c r="AD568" i="1"/>
  <c r="J568" i="20"/>
  <c r="R568" i="20"/>
  <c r="AL4145" i="1"/>
  <c r="AP4145" i="1" s="1"/>
  <c r="AD4145" i="1"/>
  <c r="N4145" i="20"/>
  <c r="J4145" i="20"/>
  <c r="R4145" i="20"/>
  <c r="F4145" i="20"/>
  <c r="AD980" i="1"/>
  <c r="AL980" i="1"/>
  <c r="AP980" i="1" s="1"/>
  <c r="R5992" i="20"/>
  <c r="F5992" i="20"/>
  <c r="J5992" i="20"/>
  <c r="N5992" i="20"/>
  <c r="AD5992" i="1"/>
  <c r="AL5992" i="1"/>
  <c r="AP5992" i="1" s="1"/>
  <c r="AD5614" i="1"/>
  <c r="AL5614" i="1"/>
  <c r="AP5614" i="1" s="1"/>
  <c r="F5614" i="20"/>
  <c r="N5614" i="20"/>
  <c r="R5614" i="20"/>
  <c r="J5614" i="20"/>
  <c r="R2246" i="20"/>
  <c r="J2246" i="20"/>
  <c r="AD2246" i="1"/>
  <c r="AL2246" i="1"/>
  <c r="AP2246" i="1" s="1"/>
  <c r="N2246" i="20"/>
  <c r="F2246" i="20"/>
  <c r="AL5819" i="1"/>
  <c r="AP5819" i="1" s="1"/>
  <c r="F5819" i="20"/>
  <c r="N5819" i="20"/>
  <c r="J5819" i="20"/>
  <c r="R5819" i="20"/>
  <c r="AD5819" i="1"/>
  <c r="F2784" i="20"/>
  <c r="J2784" i="20"/>
  <c r="R2784" i="20"/>
  <c r="AD2784" i="1"/>
  <c r="N2784" i="20"/>
  <c r="AL2784" i="1"/>
  <c r="AP2784" i="1" s="1"/>
  <c r="J1779" i="20"/>
  <c r="R1779" i="20"/>
  <c r="F1779" i="20"/>
  <c r="AL1779" i="1"/>
  <c r="AP1779" i="1" s="1"/>
  <c r="AD1779" i="1"/>
  <c r="N1779" i="20"/>
  <c r="AD91" i="1"/>
  <c r="R91" i="20"/>
  <c r="J91" i="20"/>
  <c r="F91" i="20"/>
  <c r="AL91" i="1"/>
  <c r="AP91" i="1" s="1"/>
  <c r="N91" i="20"/>
  <c r="J5991" i="20"/>
  <c r="R5991" i="20"/>
  <c r="F5991" i="20"/>
  <c r="AL5991" i="1"/>
  <c r="AP5991" i="1" s="1"/>
  <c r="AD5991" i="1"/>
  <c r="N5991" i="20"/>
  <c r="AL2714" i="1"/>
  <c r="AP2714" i="1" s="1"/>
  <c r="F2714" i="20"/>
  <c r="AD2714" i="1"/>
  <c r="N2714" i="20"/>
  <c r="J2714" i="20"/>
  <c r="R2714" i="20"/>
  <c r="J3486" i="20"/>
  <c r="AD3486" i="1"/>
  <c r="R3486" i="20"/>
  <c r="F3486" i="20"/>
  <c r="N3486" i="20"/>
  <c r="AL3486" i="1"/>
  <c r="AP3486" i="1" s="1"/>
  <c r="N594" i="20"/>
  <c r="AL594" i="1"/>
  <c r="AP594" i="1" s="1"/>
  <c r="R594" i="20"/>
  <c r="J594" i="20"/>
  <c r="F594" i="20"/>
  <c r="AD594" i="1"/>
  <c r="F6499" i="20"/>
  <c r="R6499" i="20"/>
  <c r="J6499" i="20"/>
  <c r="N6499" i="20"/>
  <c r="AL6499" i="1"/>
  <c r="AP6499" i="1" s="1"/>
  <c r="AD6499" i="1"/>
  <c r="N4745" i="20"/>
  <c r="AL4745" i="1"/>
  <c r="AP4745" i="1" s="1"/>
  <c r="J4745" i="20"/>
  <c r="AD4745" i="1"/>
  <c r="R4745" i="20"/>
  <c r="F4745" i="20"/>
  <c r="N3487" i="20"/>
  <c r="AL3487" i="1"/>
  <c r="AP3487" i="1" s="1"/>
  <c r="J3487" i="20"/>
  <c r="R3487" i="20"/>
  <c r="F3487" i="20"/>
  <c r="AD3487" i="1"/>
  <c r="J3037" i="20"/>
  <c r="F3037" i="20"/>
  <c r="N3037" i="20"/>
  <c r="R3037" i="20"/>
  <c r="AD3037" i="1"/>
  <c r="AL3037" i="1"/>
  <c r="AP3037" i="1" s="1"/>
  <c r="AD9" i="1"/>
  <c r="F9" i="20"/>
  <c r="N9" i="20"/>
  <c r="R9" i="20"/>
  <c r="J9" i="20"/>
  <c r="AL9" i="1"/>
  <c r="AP9" i="1" s="1"/>
  <c r="AL2291" i="1"/>
  <c r="AP2291" i="1" s="1"/>
  <c r="F2291" i="20"/>
  <c r="N2291" i="20"/>
  <c r="AD2291" i="1"/>
  <c r="J2291" i="20"/>
  <c r="R2291" i="20"/>
  <c r="AD3100" i="1"/>
  <c r="AL3100" i="1"/>
  <c r="AP3100" i="1" s="1"/>
  <c r="N3100" i="20"/>
  <c r="J3100" i="20"/>
  <c r="R3100" i="20"/>
  <c r="F3100" i="20"/>
  <c r="N5851" i="20"/>
  <c r="J5851" i="20"/>
  <c r="AL5851" i="1"/>
  <c r="AP5851" i="1" s="1"/>
  <c r="R5851" i="20"/>
  <c r="AD5851" i="1"/>
  <c r="F5851" i="20"/>
  <c r="AL409" i="1"/>
  <c r="AP409" i="1" s="1"/>
  <c r="AD409" i="1"/>
  <c r="F409" i="20"/>
  <c r="N409" i="20"/>
  <c r="R409" i="20"/>
  <c r="J409" i="20"/>
  <c r="R1313" i="20"/>
  <c r="AL1313" i="1"/>
  <c r="AP1313" i="1" s="1"/>
  <c r="F1313" i="20"/>
  <c r="N1313" i="20"/>
  <c r="AD1313" i="1"/>
  <c r="J1313" i="20"/>
  <c r="AL1738" i="1"/>
  <c r="AP1738" i="1" s="1"/>
  <c r="R1738" i="20"/>
  <c r="AD1738" i="1"/>
  <c r="J1738" i="20"/>
  <c r="F1738" i="20"/>
  <c r="N1738" i="20"/>
  <c r="R8055" i="20"/>
  <c r="AL8055" i="1"/>
  <c r="AP8055" i="1" s="1"/>
  <c r="N8055" i="20"/>
  <c r="J8055" i="20"/>
  <c r="F8055" i="20"/>
  <c r="AD8055" i="1"/>
  <c r="AD3084" i="1"/>
  <c r="J3084" i="20"/>
  <c r="R3084" i="20"/>
  <c r="N3084" i="20"/>
  <c r="F3084" i="20"/>
  <c r="AL3084" i="1"/>
  <c r="AP3084" i="1" s="1"/>
  <c r="AD3557" i="1"/>
  <c r="N3557" i="20"/>
  <c r="AL3557" i="1"/>
  <c r="AP3557" i="1" s="1"/>
  <c r="J3557" i="20"/>
  <c r="R3557" i="20"/>
  <c r="F3557" i="20"/>
  <c r="R3696" i="20"/>
  <c r="AD3696" i="1"/>
  <c r="N3696" i="20"/>
  <c r="J3696" i="20"/>
  <c r="AL3696" i="1"/>
  <c r="AP3696" i="1" s="1"/>
  <c r="F3696" i="20"/>
  <c r="R864" i="20"/>
  <c r="F864" i="20"/>
  <c r="J864" i="20"/>
  <c r="AD864" i="1"/>
  <c r="N864" i="20"/>
  <c r="AL864" i="1"/>
  <c r="AP864" i="1" s="1"/>
  <c r="J3547" i="20"/>
  <c r="F3547" i="20"/>
  <c r="N3547" i="20"/>
  <c r="AD3547" i="1"/>
  <c r="R3547" i="20"/>
  <c r="AL3547" i="1"/>
  <c r="AP3547" i="1" s="1"/>
  <c r="N3721" i="20"/>
  <c r="F3721" i="20"/>
  <c r="R3721" i="20"/>
  <c r="AD3721" i="1"/>
  <c r="AL3721" i="1"/>
  <c r="AP3721" i="1" s="1"/>
  <c r="J3721" i="20"/>
  <c r="J478" i="20"/>
  <c r="F478" i="20"/>
  <c r="AD478" i="1"/>
  <c r="R478" i="20"/>
  <c r="AL478" i="1"/>
  <c r="AP478" i="1" s="1"/>
  <c r="N478" i="20"/>
  <c r="AL3605" i="1"/>
  <c r="AP3605" i="1" s="1"/>
  <c r="AD3605" i="1"/>
  <c r="F3605" i="20"/>
  <c r="R3605" i="20"/>
  <c r="J3605" i="20"/>
  <c r="N3605" i="20"/>
  <c r="R4908" i="20"/>
  <c r="AD4908" i="1"/>
  <c r="AL4908" i="1"/>
  <c r="AP4908" i="1" s="1"/>
  <c r="J4908" i="20"/>
  <c r="F4908" i="20"/>
  <c r="N4908" i="20"/>
  <c r="R6138" i="20"/>
  <c r="J6138" i="20"/>
  <c r="AD6138" i="1"/>
  <c r="AL6138" i="1"/>
  <c r="AP6138" i="1" s="1"/>
  <c r="F6138" i="20"/>
  <c r="N6138" i="20"/>
  <c r="F8207" i="20"/>
  <c r="N8207" i="20"/>
  <c r="J8207" i="20"/>
  <c r="AL8207" i="1"/>
  <c r="AP8207" i="1" s="1"/>
  <c r="R8207" i="20"/>
  <c r="AD8207" i="1"/>
  <c r="R5740" i="20"/>
  <c r="J5740" i="20"/>
  <c r="AL5740" i="1"/>
  <c r="AP5740" i="1" s="1"/>
  <c r="AD5740" i="1"/>
  <c r="F5740" i="20"/>
  <c r="N5740" i="20"/>
  <c r="F1685" i="20"/>
  <c r="AL1685" i="1"/>
  <c r="AP1685" i="1" s="1"/>
  <c r="N1685" i="20"/>
  <c r="J1685" i="20"/>
  <c r="R1685" i="20"/>
  <c r="AD1685" i="1"/>
  <c r="N369" i="20"/>
  <c r="AD369" i="1"/>
  <c r="AL369" i="1"/>
  <c r="AP369" i="1" s="1"/>
  <c r="J369" i="20"/>
  <c r="R369" i="20"/>
  <c r="F369" i="20"/>
  <c r="J4274" i="20"/>
  <c r="R4274" i="20"/>
  <c r="F4274" i="20"/>
  <c r="N4274" i="20"/>
  <c r="AD4274" i="1"/>
  <c r="AL4274" i="1"/>
  <c r="AP4274" i="1" s="1"/>
  <c r="AL1044" i="1"/>
  <c r="AP1044" i="1" s="1"/>
  <c r="AD1044" i="1"/>
  <c r="R1044" i="20"/>
  <c r="F1044" i="20"/>
  <c r="N1044" i="20"/>
  <c r="J1044" i="20"/>
  <c r="AD2734" i="1"/>
  <c r="AL2734" i="1"/>
  <c r="AP2734" i="1" s="1"/>
  <c r="J2771" i="20"/>
  <c r="N2771" i="20"/>
  <c r="F2771" i="20"/>
  <c r="AD2771" i="1"/>
  <c r="AL2771" i="1"/>
  <c r="AP2771" i="1" s="1"/>
  <c r="R2771" i="20"/>
  <c r="R1792" i="20"/>
  <c r="F1792" i="20"/>
  <c r="AD1792" i="1"/>
  <c r="J1792" i="20"/>
  <c r="N1792" i="20"/>
  <c r="AL1792" i="1"/>
  <c r="AP1792" i="1" s="1"/>
  <c r="R4321" i="20"/>
  <c r="AD4321" i="1"/>
  <c r="AL4321" i="1"/>
  <c r="AP4321" i="1" s="1"/>
  <c r="F4321" i="20"/>
  <c r="N4321" i="20"/>
  <c r="J4321" i="20"/>
  <c r="AL5304" i="1"/>
  <c r="AP5304" i="1" s="1"/>
  <c r="F5304" i="20"/>
  <c r="N5304" i="20"/>
  <c r="R5304" i="20"/>
  <c r="J5304" i="20"/>
  <c r="AD5304" i="1"/>
  <c r="F272" i="20"/>
  <c r="J272" i="20"/>
  <c r="N272" i="20"/>
  <c r="R272" i="20"/>
  <c r="AD272" i="1"/>
  <c r="AL272" i="1"/>
  <c r="AP272" i="1" s="1"/>
  <c r="AL6002" i="1"/>
  <c r="AP6002" i="1" s="1"/>
  <c r="R6002" i="20"/>
  <c r="F6002" i="20"/>
  <c r="J6002" i="20"/>
  <c r="N6002" i="20"/>
  <c r="AD6002" i="1"/>
  <c r="AL1283" i="1"/>
  <c r="AP1283" i="1" s="1"/>
  <c r="R1283" i="20"/>
  <c r="F1283" i="20"/>
  <c r="N1283" i="20"/>
  <c r="J1283" i="20"/>
  <c r="AD1283" i="1"/>
  <c r="F3999" i="20"/>
  <c r="AL3999" i="1"/>
  <c r="AP3999" i="1" s="1"/>
  <c r="N3999" i="20"/>
  <c r="J3999" i="20"/>
  <c r="AD3999" i="1"/>
  <c r="R3999" i="20"/>
  <c r="F3606" i="20"/>
  <c r="R3606" i="20"/>
  <c r="AD3606" i="1"/>
  <c r="AL3606" i="1"/>
  <c r="AP3606" i="1" s="1"/>
  <c r="N3606" i="20"/>
  <c r="J3606" i="20"/>
  <c r="AL575" i="1"/>
  <c r="AP575" i="1" s="1"/>
  <c r="F575" i="20"/>
  <c r="R575" i="20"/>
  <c r="N575" i="20"/>
  <c r="J575" i="20"/>
  <c r="AD575" i="1"/>
  <c r="AD3182" i="1"/>
  <c r="F3182" i="20"/>
  <c r="N3182" i="20"/>
  <c r="AL3182" i="1"/>
  <c r="AP3182" i="1" s="1"/>
  <c r="R3182" i="20"/>
  <c r="J3182" i="20"/>
  <c r="F3280" i="20"/>
  <c r="N3280" i="20"/>
  <c r="AL3280" i="1"/>
  <c r="AP3280" i="1" s="1"/>
  <c r="AD3280" i="1"/>
  <c r="R3280" i="20"/>
  <c r="J3280" i="20"/>
  <c r="J3690" i="20"/>
  <c r="R3690" i="20"/>
  <c r="AD3690" i="1"/>
  <c r="F3690" i="20"/>
  <c r="AL3690" i="1"/>
  <c r="AP3690" i="1" s="1"/>
  <c r="N3690" i="20"/>
  <c r="AL4899" i="1"/>
  <c r="AP4899" i="1" s="1"/>
  <c r="N4899" i="20"/>
  <c r="AD4899" i="1"/>
  <c r="J4899" i="20"/>
  <c r="R4899" i="20"/>
  <c r="F4899" i="20"/>
  <c r="AL4925" i="1"/>
  <c r="AP4925" i="1" s="1"/>
  <c r="AD4925" i="1"/>
  <c r="J4925" i="20"/>
  <c r="R4925" i="20"/>
  <c r="F4925" i="20"/>
  <c r="N4925" i="20"/>
  <c r="AL3354" i="1"/>
  <c r="AP3354" i="1" s="1"/>
  <c r="AD3354" i="1"/>
  <c r="AD7171" i="1"/>
  <c r="F7171" i="20"/>
  <c r="N7171" i="20"/>
  <c r="J7171" i="20"/>
  <c r="AL7171" i="1"/>
  <c r="AP7171" i="1" s="1"/>
  <c r="R7171" i="20"/>
  <c r="AD6551" i="1"/>
  <c r="J6551" i="20"/>
  <c r="R6551" i="20"/>
  <c r="F6551" i="20"/>
  <c r="N6551" i="20"/>
  <c r="AL6551" i="1"/>
  <c r="AP6551" i="1" s="1"/>
  <c r="AD5623" i="1"/>
  <c r="F5623" i="20"/>
  <c r="J5623" i="20"/>
  <c r="N5623" i="20"/>
  <c r="AL5623" i="1"/>
  <c r="AP5623" i="1" s="1"/>
  <c r="R5623" i="20"/>
  <c r="N5579" i="20"/>
  <c r="J5579" i="20"/>
  <c r="R5579" i="20"/>
  <c r="AD5579" i="1"/>
  <c r="F5579" i="20"/>
  <c r="AL5579" i="1"/>
  <c r="AP5579" i="1" s="1"/>
  <c r="R2773" i="20"/>
  <c r="F2773" i="20"/>
  <c r="AL2773" i="1"/>
  <c r="AP2773" i="1" s="1"/>
  <c r="AD2773" i="1"/>
  <c r="N2773" i="20"/>
  <c r="J2773" i="20"/>
  <c r="AD4930" i="1"/>
  <c r="AL4930" i="1"/>
  <c r="AP4930" i="1" s="1"/>
  <c r="N4930" i="20"/>
  <c r="J4930" i="20"/>
  <c r="R4930" i="20"/>
  <c r="F4930" i="20"/>
  <c r="J5798" i="20"/>
  <c r="N5798" i="20"/>
  <c r="R5798" i="20"/>
  <c r="AD5798" i="1"/>
  <c r="AL5798" i="1"/>
  <c r="AP5798" i="1" s="1"/>
  <c r="F5798" i="20"/>
  <c r="AD713" i="1"/>
  <c r="N713" i="20"/>
  <c r="AL713" i="1"/>
  <c r="AP713" i="1" s="1"/>
  <c r="J713" i="20"/>
  <c r="R713" i="20"/>
  <c r="F713" i="20"/>
  <c r="F1896" i="20"/>
  <c r="AL1896" i="1"/>
  <c r="AP1896" i="1" s="1"/>
  <c r="R1896" i="20"/>
  <c r="AD1896" i="1"/>
  <c r="J1896" i="20"/>
  <c r="N1896" i="20"/>
  <c r="J6185" i="20"/>
  <c r="F6185" i="20"/>
  <c r="N6185" i="20"/>
  <c r="AD6185" i="1"/>
  <c r="R6185" i="20"/>
  <c r="AL6185" i="1"/>
  <c r="AP6185" i="1" s="1"/>
  <c r="R6490" i="20"/>
  <c r="N6490" i="20"/>
  <c r="AL6490" i="1"/>
  <c r="AP6490" i="1" s="1"/>
  <c r="F6490" i="20"/>
  <c r="J6490" i="20"/>
  <c r="AD6490" i="1"/>
  <c r="N8685" i="20"/>
  <c r="AL8685" i="1"/>
  <c r="AP8685" i="1" s="1"/>
  <c r="AD8685" i="1"/>
  <c r="J8685" i="20"/>
  <c r="F8685" i="20"/>
  <c r="R8685" i="20"/>
  <c r="N7908" i="20"/>
  <c r="R7908" i="20"/>
  <c r="J7908" i="20"/>
  <c r="AL7908" i="1"/>
  <c r="AP7908" i="1" s="1"/>
  <c r="AD7908" i="1"/>
  <c r="F7908" i="20"/>
  <c r="AD2584" i="1"/>
  <c r="AL2584" i="1"/>
  <c r="AP2584" i="1" s="1"/>
  <c r="J2584" i="20"/>
  <c r="R2584" i="20"/>
  <c r="F2584" i="20"/>
  <c r="N2584" i="20"/>
  <c r="J6216" i="20"/>
  <c r="AD6216" i="1"/>
  <c r="AL6216" i="1"/>
  <c r="AP6216" i="1" s="1"/>
  <c r="F6216" i="20"/>
  <c r="N6216" i="20"/>
  <c r="R6216" i="20"/>
  <c r="AL3462" i="1"/>
  <c r="AP3462" i="1" s="1"/>
  <c r="F3462" i="20"/>
  <c r="N3462" i="20"/>
  <c r="R3462" i="20"/>
  <c r="J3462" i="20"/>
  <c r="AD3462" i="1"/>
  <c r="AL259" i="1"/>
  <c r="AP259" i="1" s="1"/>
  <c r="AD259" i="1"/>
  <c r="F259" i="20"/>
  <c r="N259" i="20"/>
  <c r="J259" i="20"/>
  <c r="R259" i="20"/>
  <c r="AD1933" i="1"/>
  <c r="F1933" i="20"/>
  <c r="N1933" i="20"/>
  <c r="J1933" i="20"/>
  <c r="R1933" i="20"/>
  <c r="AL1933" i="1"/>
  <c r="AP1933" i="1" s="1"/>
  <c r="AL2156" i="1"/>
  <c r="AP2156" i="1" s="1"/>
  <c r="AD2156" i="1"/>
  <c r="N2939" i="20"/>
  <c r="R2939" i="20"/>
  <c r="AD2939" i="1"/>
  <c r="J2939" i="20"/>
  <c r="F2939" i="20"/>
  <c r="AL2939" i="1"/>
  <c r="AP2939" i="1" s="1"/>
  <c r="AL5084" i="1"/>
  <c r="AP5084" i="1" s="1"/>
  <c r="AD5084" i="1"/>
  <c r="J5084" i="20"/>
  <c r="N5084" i="20"/>
  <c r="F5084" i="20"/>
  <c r="R5084" i="20"/>
  <c r="AL5240" i="1"/>
  <c r="AP5240" i="1" s="1"/>
  <c r="R5240" i="20"/>
  <c r="J5240" i="20"/>
  <c r="N5240" i="20"/>
  <c r="AD5240" i="1"/>
  <c r="F5240" i="20"/>
  <c r="AD4258" i="1"/>
  <c r="F4258" i="20"/>
  <c r="N4258" i="20"/>
  <c r="AL4258" i="1"/>
  <c r="AP4258" i="1" s="1"/>
  <c r="J4258" i="20"/>
  <c r="R4258" i="20"/>
  <c r="AD7288" i="1"/>
  <c r="F7288" i="20"/>
  <c r="AL7288" i="1"/>
  <c r="AP7288" i="1" s="1"/>
  <c r="N7288" i="20"/>
  <c r="J7288" i="20"/>
  <c r="R7288" i="20"/>
  <c r="AD3967" i="1"/>
  <c r="N3967" i="20"/>
  <c r="J3967" i="20"/>
  <c r="R3967" i="20"/>
  <c r="F3967" i="20"/>
  <c r="AL3967" i="1"/>
  <c r="AP3967" i="1" s="1"/>
  <c r="AL3016" i="1"/>
  <c r="AP3016" i="1" s="1"/>
  <c r="AD3016" i="1"/>
  <c r="N1066" i="20"/>
  <c r="J1066" i="20"/>
  <c r="R1066" i="20"/>
  <c r="AD1066" i="1"/>
  <c r="AL1066" i="1"/>
  <c r="AP1066" i="1" s="1"/>
  <c r="F1066" i="20"/>
  <c r="N3843" i="20"/>
  <c r="AD3843" i="1"/>
  <c r="J3843" i="20"/>
  <c r="R3843" i="20"/>
  <c r="AL3843" i="1"/>
  <c r="AP3843" i="1" s="1"/>
  <c r="F3843" i="20"/>
  <c r="N5188" i="20"/>
  <c r="J5188" i="20"/>
  <c r="R5188" i="20"/>
  <c r="AD5188" i="1"/>
  <c r="AL5188" i="1"/>
  <c r="AP5188" i="1" s="1"/>
  <c r="F5188" i="20"/>
  <c r="F920" i="20"/>
  <c r="AL920" i="1"/>
  <c r="AP920" i="1" s="1"/>
  <c r="AD920" i="1"/>
  <c r="N920" i="20"/>
  <c r="J920" i="20"/>
  <c r="R920" i="20"/>
  <c r="AL1303" i="1"/>
  <c r="AP1303" i="1" s="1"/>
  <c r="N1303" i="20"/>
  <c r="J1303" i="20"/>
  <c r="AD1303" i="1"/>
  <c r="R1303" i="20"/>
  <c r="F1303" i="20"/>
  <c r="AL4805" i="1"/>
  <c r="AP4805" i="1" s="1"/>
  <c r="F4805" i="20"/>
  <c r="N4805" i="20"/>
  <c r="AD4805" i="1"/>
  <c r="J4805" i="20"/>
  <c r="R4805" i="20"/>
  <c r="AD3834" i="1"/>
  <c r="AL3834" i="1"/>
  <c r="AP3834" i="1" s="1"/>
  <c r="R6307" i="20"/>
  <c r="AL6307" i="1"/>
  <c r="AP6307" i="1" s="1"/>
  <c r="AD6307" i="1"/>
  <c r="F6307" i="20"/>
  <c r="N6307" i="20"/>
  <c r="J6307" i="20"/>
  <c r="J8045" i="20"/>
  <c r="AL8045" i="1"/>
  <c r="AP8045" i="1" s="1"/>
  <c r="R8045" i="20"/>
  <c r="N8045" i="20"/>
  <c r="F8045" i="20"/>
  <c r="AD8045" i="1"/>
  <c r="R7113" i="20"/>
  <c r="F7113" i="20"/>
  <c r="AD7113" i="1"/>
  <c r="AL7113" i="1"/>
  <c r="AP7113" i="1" s="1"/>
  <c r="N7113" i="20"/>
  <c r="J7113" i="20"/>
  <c r="F6959" i="20"/>
  <c r="R6959" i="20"/>
  <c r="N6959" i="20"/>
  <c r="AD6959" i="1"/>
  <c r="J6959" i="20"/>
  <c r="AL6959" i="1"/>
  <c r="AP6959" i="1" s="1"/>
  <c r="AD8122" i="1"/>
  <c r="AL8122" i="1"/>
  <c r="AP8122" i="1" s="1"/>
  <c r="R8122" i="20"/>
  <c r="F8122" i="20"/>
  <c r="N8122" i="20"/>
  <c r="J8122" i="20"/>
  <c r="AL3313" i="1"/>
  <c r="AP3313" i="1" s="1"/>
  <c r="R3313" i="20"/>
  <c r="AD3313" i="1"/>
  <c r="F3313" i="20"/>
  <c r="N3313" i="20"/>
  <c r="J3313" i="20"/>
  <c r="AL8397" i="1"/>
  <c r="AP8397" i="1" s="1"/>
  <c r="R8397" i="20"/>
  <c r="N8397" i="20"/>
  <c r="F8397" i="20"/>
  <c r="J8397" i="20"/>
  <c r="AD8397" i="1"/>
  <c r="AD8265" i="1"/>
  <c r="AL8265" i="1"/>
  <c r="AP8265" i="1" s="1"/>
  <c r="R8265" i="20"/>
  <c r="J8265" i="20"/>
  <c r="F8265" i="20"/>
  <c r="N8265" i="20"/>
  <c r="AD7730" i="1"/>
  <c r="R7730" i="20"/>
  <c r="J7730" i="20"/>
  <c r="F7730" i="20"/>
  <c r="N7730" i="20"/>
  <c r="AL7730" i="1"/>
  <c r="AP7730" i="1" s="1"/>
  <c r="R6553" i="20"/>
  <c r="F6553" i="20"/>
  <c r="AL6553" i="1"/>
  <c r="AP6553" i="1" s="1"/>
  <c r="N6553" i="20"/>
  <c r="J6553" i="20"/>
  <c r="AD6553" i="1"/>
  <c r="R7382" i="20"/>
  <c r="AL7382" i="1"/>
  <c r="AP7382" i="1" s="1"/>
  <c r="N7382" i="20"/>
  <c r="F7382" i="20"/>
  <c r="AD7382" i="1"/>
  <c r="J7382" i="20"/>
  <c r="N8250" i="20"/>
  <c r="AD8250" i="1"/>
  <c r="J8250" i="20"/>
  <c r="AL8250" i="1"/>
  <c r="AP8250" i="1" s="1"/>
  <c r="F8250" i="20"/>
  <c r="R8250" i="20"/>
  <c r="AD7591" i="1"/>
  <c r="AL7591" i="1"/>
  <c r="AP7591" i="1" s="1"/>
  <c r="R7591" i="20"/>
  <c r="N7591" i="20"/>
  <c r="F7591" i="20"/>
  <c r="J7591" i="20"/>
  <c r="AD7453" i="1"/>
  <c r="AL7453" i="1"/>
  <c r="AP7453" i="1" s="1"/>
  <c r="J7453" i="20"/>
  <c r="F7453" i="20"/>
  <c r="N7453" i="20"/>
  <c r="R7453" i="20"/>
  <c r="R6773" i="20"/>
  <c r="F6773" i="20"/>
  <c r="AD6773" i="1"/>
  <c r="N6773" i="20"/>
  <c r="J6773" i="20"/>
  <c r="AL6773" i="1"/>
  <c r="AP6773" i="1" s="1"/>
  <c r="AD6324" i="1"/>
  <c r="J6324" i="20"/>
  <c r="F6324" i="20"/>
  <c r="AL6324" i="1"/>
  <c r="AP6324" i="1" s="1"/>
  <c r="N6324" i="20"/>
  <c r="R6324" i="20"/>
  <c r="N8625" i="20"/>
  <c r="AD8625" i="1"/>
  <c r="F8625" i="20"/>
  <c r="AL8625" i="1"/>
  <c r="AP8625" i="1" s="1"/>
  <c r="J8625" i="20"/>
  <c r="R8625" i="20"/>
  <c r="AL7336" i="1"/>
  <c r="AP7336" i="1" s="1"/>
  <c r="AD7336" i="1"/>
  <c r="R7336" i="20"/>
  <c r="J7336" i="20"/>
  <c r="N7336" i="20"/>
  <c r="F7336" i="20"/>
  <c r="AD4123" i="1"/>
  <c r="AL4123" i="1"/>
  <c r="AP4123" i="1" s="1"/>
  <c r="N7419" i="20"/>
  <c r="R7419" i="20"/>
  <c r="F7419" i="20"/>
  <c r="J7419" i="20"/>
  <c r="AD7419" i="1"/>
  <c r="AL7419" i="1"/>
  <c r="AP7419" i="1" s="1"/>
  <c r="F5327" i="20"/>
  <c r="N5327" i="20"/>
  <c r="J5327" i="20"/>
  <c r="AL5327" i="1"/>
  <c r="AP5327" i="1" s="1"/>
  <c r="AD5327" i="1"/>
  <c r="R5327" i="20"/>
  <c r="F8730" i="20"/>
  <c r="J8730" i="20"/>
  <c r="R8730" i="20"/>
  <c r="N8730" i="20"/>
  <c r="AL8730" i="1"/>
  <c r="AP8730" i="1" s="1"/>
  <c r="AD8730" i="1"/>
  <c r="AL7559" i="1"/>
  <c r="AP7559" i="1" s="1"/>
  <c r="AD7559" i="1"/>
  <c r="R7559" i="20"/>
  <c r="N7559" i="20"/>
  <c r="F7559" i="20"/>
  <c r="J7559" i="20"/>
  <c r="F5385" i="20"/>
  <c r="AL5385" i="1"/>
  <c r="AP5385" i="1" s="1"/>
  <c r="AD5385" i="1"/>
  <c r="N5385" i="20"/>
  <c r="J5385" i="20"/>
  <c r="R5385" i="20"/>
  <c r="AL8243" i="1"/>
  <c r="AP8243" i="1" s="1"/>
  <c r="R8243" i="20"/>
  <c r="J8243" i="20"/>
  <c r="N8243" i="20"/>
  <c r="AD8243" i="1"/>
  <c r="F8243" i="20"/>
  <c r="AL6085" i="1"/>
  <c r="AP6085" i="1" s="1"/>
  <c r="AD6085" i="1"/>
  <c r="N6085" i="20"/>
  <c r="J6085" i="20"/>
  <c r="R6085" i="20"/>
  <c r="F6085" i="20"/>
  <c r="AL6927" i="1"/>
  <c r="AP6927" i="1" s="1"/>
  <c r="N6927" i="20"/>
  <c r="AD6927" i="1"/>
  <c r="R6927" i="20"/>
  <c r="J6927" i="20"/>
  <c r="F6927" i="20"/>
  <c r="AD4002" i="1"/>
  <c r="N4002" i="20"/>
  <c r="J4002" i="20"/>
  <c r="R4002" i="20"/>
  <c r="AL4002" i="1"/>
  <c r="AP4002" i="1" s="1"/>
  <c r="F4002" i="20"/>
  <c r="AD8518" i="1"/>
  <c r="J8518" i="20"/>
  <c r="AL8518" i="1"/>
  <c r="AP8518" i="1" s="1"/>
  <c r="R8518" i="20"/>
  <c r="N8518" i="20"/>
  <c r="F8518" i="20"/>
  <c r="R8348" i="20"/>
  <c r="J8348" i="20"/>
  <c r="AD8348" i="1"/>
  <c r="F8348" i="20"/>
  <c r="N8348" i="20"/>
  <c r="AL8348" i="1"/>
  <c r="AP8348" i="1" s="1"/>
  <c r="AD6178" i="1"/>
  <c r="F6178" i="20"/>
  <c r="R6178" i="20"/>
  <c r="J6178" i="20"/>
  <c r="N6178" i="20"/>
  <c r="AL6178" i="1"/>
  <c r="AP6178" i="1" s="1"/>
  <c r="R1861" i="20"/>
  <c r="AD1861" i="1"/>
  <c r="AL1861" i="1"/>
  <c r="AP1861" i="1" s="1"/>
  <c r="F1861" i="20"/>
  <c r="N1861" i="20"/>
  <c r="J1861" i="20"/>
  <c r="J7767" i="20"/>
  <c r="F7767" i="20"/>
  <c r="AL7767" i="1"/>
  <c r="AP7767" i="1" s="1"/>
  <c r="R7767" i="20"/>
  <c r="N7767" i="20"/>
  <c r="AD7767" i="1"/>
  <c r="J6363" i="20"/>
  <c r="R6363" i="20"/>
  <c r="F6363" i="20"/>
  <c r="AD6363" i="1"/>
  <c r="N6363" i="20"/>
  <c r="AL6363" i="1"/>
  <c r="AP6363" i="1" s="1"/>
  <c r="AL8479" i="1"/>
  <c r="AP8479" i="1" s="1"/>
  <c r="R8479" i="20"/>
  <c r="N8479" i="20"/>
  <c r="F8479" i="20"/>
  <c r="J8479" i="20"/>
  <c r="AD8479" i="1"/>
  <c r="N8214" i="20"/>
  <c r="F8214" i="20"/>
  <c r="AL8214" i="1"/>
  <c r="AP8214" i="1" s="1"/>
  <c r="J8214" i="20"/>
  <c r="R8214" i="20"/>
  <c r="AD8214" i="1"/>
  <c r="J8220" i="20"/>
  <c r="AD8220" i="1"/>
  <c r="F8220" i="20"/>
  <c r="N8220" i="20"/>
  <c r="R8220" i="20"/>
  <c r="AL8220" i="1"/>
  <c r="AP8220" i="1" s="1"/>
  <c r="L7466" i="20"/>
  <c r="AN7466" i="1"/>
  <c r="AR7466" i="1" s="1"/>
  <c r="AF7466" i="1"/>
  <c r="H7466" i="20"/>
  <c r="T7466" i="20"/>
  <c r="P7466" i="20"/>
  <c r="P8478" i="1"/>
  <c r="AB8478" i="1" s="1"/>
  <c r="P1089" i="1"/>
  <c r="AB1089" i="1" s="1"/>
  <c r="P2224" i="1"/>
  <c r="P8650" i="1"/>
  <c r="AB8650" i="1" s="1"/>
  <c r="T8019" i="20"/>
  <c r="AN8019" i="1"/>
  <c r="AR8019" i="1" s="1"/>
  <c r="H8019" i="20"/>
  <c r="AF8019" i="1"/>
  <c r="L8019" i="20"/>
  <c r="P8019" i="20"/>
  <c r="P2613" i="1"/>
  <c r="P211" i="1"/>
  <c r="P4901" i="1"/>
  <c r="AB4901" i="1" s="1"/>
  <c r="P2798" i="1"/>
  <c r="AB2798" i="1" s="1"/>
  <c r="P2071" i="1"/>
  <c r="AB2071" i="1" s="1"/>
  <c r="P6071" i="1"/>
  <c r="AB6071" i="1" s="1"/>
  <c r="AF6309" i="1"/>
  <c r="AN6309" i="1"/>
  <c r="AR6309" i="1" s="1"/>
  <c r="P6584" i="20"/>
  <c r="T6584" i="20"/>
  <c r="AF6584" i="1"/>
  <c r="L6584" i="20"/>
  <c r="AN6584" i="1"/>
  <c r="AR6584" i="1" s="1"/>
  <c r="H6584" i="20"/>
  <c r="AN7046" i="1"/>
  <c r="AR7046" i="1" s="1"/>
  <c r="AF7046" i="1"/>
  <c r="AN8555" i="1"/>
  <c r="AR8555" i="1" s="1"/>
  <c r="H8555" i="20"/>
  <c r="T8555" i="20"/>
  <c r="AF8555" i="1"/>
  <c r="P8555" i="20"/>
  <c r="L8555" i="20"/>
  <c r="P516" i="1"/>
  <c r="AB516" i="1" s="1"/>
  <c r="P7555" i="1"/>
  <c r="AB7555" i="1" s="1"/>
  <c r="P6747" i="1"/>
  <c r="AB6747" i="1" s="1"/>
  <c r="P1012" i="1"/>
  <c r="AB1012" i="1" s="1"/>
  <c r="P4640" i="1"/>
  <c r="AB4640" i="1" s="1"/>
  <c r="P2580" i="1"/>
  <c r="AB2580" i="1" s="1"/>
  <c r="P1003" i="1"/>
  <c r="P5157" i="1"/>
  <c r="AB5157" i="1" s="1"/>
  <c r="P7520" i="1"/>
  <c r="AB7520" i="1" s="1"/>
  <c r="AF7461" i="1"/>
  <c r="AN7461" i="1"/>
  <c r="AR7461" i="1" s="1"/>
  <c r="P8197" i="1"/>
  <c r="AB8197" i="1" s="1"/>
  <c r="P6058" i="1"/>
  <c r="AB6058" i="1" s="1"/>
  <c r="P6933" i="1"/>
  <c r="P7304" i="1"/>
  <c r="AB7304" i="1" s="1"/>
  <c r="P5762" i="1"/>
  <c r="AB5762" i="1" s="1"/>
  <c r="P8278" i="1"/>
  <c r="AB8278" i="1" s="1"/>
  <c r="H4857" i="20"/>
  <c r="T4857" i="20"/>
  <c r="AF4857" i="1"/>
  <c r="L4857" i="20"/>
  <c r="AN4857" i="1"/>
  <c r="AR4857" i="1" s="1"/>
  <c r="P4857" i="20"/>
  <c r="P2875" i="1"/>
  <c r="H1209" i="20"/>
  <c r="P1209" i="20"/>
  <c r="L1209" i="20"/>
  <c r="AN1209" i="1"/>
  <c r="AR1209" i="1" s="1"/>
  <c r="AF1209" i="1"/>
  <c r="T1209" i="20"/>
  <c r="P4793" i="1"/>
  <c r="AB4793" i="1" s="1"/>
  <c r="T3342" i="20"/>
  <c r="H3342" i="20"/>
  <c r="P3342" i="20"/>
  <c r="AN3342" i="1"/>
  <c r="AR3342" i="1" s="1"/>
  <c r="AF3342" i="1"/>
  <c r="L3342" i="20"/>
  <c r="AN6041" i="1"/>
  <c r="AR6041" i="1" s="1"/>
  <c r="AF6041" i="1"/>
  <c r="P5133" i="1"/>
  <c r="AN5094" i="1"/>
  <c r="AR5094" i="1" s="1"/>
  <c r="T5094" i="20"/>
  <c r="L5094" i="20"/>
  <c r="P5094" i="20"/>
  <c r="H5094" i="20"/>
  <c r="AF5094" i="1"/>
  <c r="P8714" i="1"/>
  <c r="AB8714" i="1" s="1"/>
  <c r="L8134" i="20"/>
  <c r="T8134" i="20"/>
  <c r="AF8134" i="1"/>
  <c r="P8134" i="20"/>
  <c r="H8134" i="20"/>
  <c r="AN8134" i="1"/>
  <c r="AR8134" i="1" s="1"/>
  <c r="T6136" i="20"/>
  <c r="L6136" i="20"/>
  <c r="AN6136" i="1"/>
  <c r="AR6136" i="1" s="1"/>
  <c r="P6136" i="20"/>
  <c r="H6136" i="20"/>
  <c r="AF6136" i="1"/>
  <c r="P7001" i="1"/>
  <c r="AB7001" i="1" s="1"/>
  <c r="P6974" i="1"/>
  <c r="AB6974" i="1" s="1"/>
  <c r="P8587" i="20"/>
  <c r="AF8587" i="1"/>
  <c r="L8587" i="20"/>
  <c r="AN8587" i="1"/>
  <c r="AR8587" i="1" s="1"/>
  <c r="T8587" i="20"/>
  <c r="H8587" i="20"/>
  <c r="P4673" i="1"/>
  <c r="P3105" i="1"/>
  <c r="AB3105" i="1" s="1"/>
  <c r="P358" i="1"/>
  <c r="AB358" i="1" s="1"/>
  <c r="P3989" i="1"/>
  <c r="AB3989" i="1" s="1"/>
  <c r="P7637" i="20"/>
  <c r="L7637" i="20"/>
  <c r="T7637" i="20"/>
  <c r="AF7637" i="1"/>
  <c r="H7637" i="20"/>
  <c r="AN7637" i="1"/>
  <c r="AR7637" i="1" s="1"/>
  <c r="AN5156" i="1"/>
  <c r="AR5156" i="1" s="1"/>
  <c r="AF5156" i="1"/>
  <c r="AJ6" i="24"/>
  <c r="H3" i="24"/>
  <c r="P5921" i="1"/>
  <c r="AB5921" i="1" s="1"/>
  <c r="AN7590" i="1"/>
  <c r="AR7590" i="1" s="1"/>
  <c r="AF7590" i="1"/>
  <c r="H7590" i="20"/>
  <c r="P7590" i="20"/>
  <c r="L7590" i="20"/>
  <c r="T7590" i="20"/>
  <c r="P340" i="1"/>
  <c r="AB340" i="1" s="1"/>
  <c r="P5719" i="1"/>
  <c r="AB5719" i="1" s="1"/>
  <c r="P4512" i="1"/>
  <c r="AB4512" i="1" s="1"/>
  <c r="P3399" i="1"/>
  <c r="AN2318" i="1"/>
  <c r="AR2318" i="1" s="1"/>
  <c r="AF2318" i="1"/>
  <c r="P977" i="1"/>
  <c r="P6586" i="1"/>
  <c r="AB6586" i="1" s="1"/>
  <c r="P7202" i="1"/>
  <c r="AB7202" i="1" s="1"/>
  <c r="AN5097" i="1"/>
  <c r="AR5097" i="1" s="1"/>
  <c r="AF5097" i="1"/>
  <c r="L5097" i="20"/>
  <c r="P5097" i="20"/>
  <c r="T5097" i="20"/>
  <c r="H5097" i="20"/>
  <c r="P4146" i="1"/>
  <c r="P2452" i="1"/>
  <c r="AB2452" i="1" s="1"/>
  <c r="P2493" i="1"/>
  <c r="P1013" i="1"/>
  <c r="AB1013" i="1" s="1"/>
  <c r="P44" i="1"/>
  <c r="AB44" i="1" s="1"/>
  <c r="P7774" i="1"/>
  <c r="AB7774" i="1" s="1"/>
  <c r="P7594" i="1"/>
  <c r="AB7594" i="1" s="1"/>
  <c r="P8120" i="1"/>
  <c r="AB8120" i="1" s="1"/>
  <c r="P2217" i="1"/>
  <c r="AB2217" i="1" s="1"/>
  <c r="P754" i="1"/>
  <c r="AB754" i="1" s="1"/>
  <c r="P5043" i="1"/>
  <c r="AB5043" i="1" s="1"/>
  <c r="AF4023" i="1"/>
  <c r="AN4023" i="1"/>
  <c r="AR4023" i="1" s="1"/>
  <c r="P1331" i="1"/>
  <c r="AB1331" i="1" s="1"/>
  <c r="P8539" i="1"/>
  <c r="P8709" i="1"/>
  <c r="AB8709" i="1" s="1"/>
  <c r="P8316" i="1"/>
  <c r="AB8316" i="1" s="1"/>
  <c r="P1454" i="1"/>
  <c r="AB1454" i="1" s="1"/>
  <c r="P5029" i="1"/>
  <c r="AB5029" i="1" s="1"/>
  <c r="P4206" i="1"/>
  <c r="AB4206" i="1" s="1"/>
  <c r="P2260" i="1"/>
  <c r="AB2260" i="1" s="1"/>
  <c r="AN435" i="1"/>
  <c r="AR435" i="1" s="1"/>
  <c r="L435" i="20"/>
  <c r="T435" i="20"/>
  <c r="AF435" i="1"/>
  <c r="P435" i="20"/>
  <c r="H435" i="20"/>
  <c r="P8180" i="1"/>
  <c r="AB8180" i="1" s="1"/>
  <c r="P8653" i="1"/>
  <c r="AB8653" i="1" s="1"/>
  <c r="P7717" i="1"/>
  <c r="AB7717" i="1" s="1"/>
  <c r="AN7843" i="1"/>
  <c r="AR7843" i="1" s="1"/>
  <c r="AF7843" i="1"/>
  <c r="P7776" i="20"/>
  <c r="AN7776" i="1"/>
  <c r="AR7776" i="1" s="1"/>
  <c r="AF7776" i="1"/>
  <c r="T7776" i="20"/>
  <c r="H7776" i="20"/>
  <c r="L7776" i="20"/>
  <c r="P7764" i="20"/>
  <c r="L7764" i="20"/>
  <c r="T7764" i="20"/>
  <c r="AN7764" i="1"/>
  <c r="AR7764" i="1" s="1"/>
  <c r="AF7764" i="1"/>
  <c r="H7764" i="20"/>
  <c r="P8018" i="1"/>
  <c r="AB8018" i="1" s="1"/>
  <c r="P7680" i="1"/>
  <c r="AB7680" i="1" s="1"/>
  <c r="P7781" i="1"/>
  <c r="AB7781" i="1" s="1"/>
  <c r="P7907" i="1"/>
  <c r="AB7907" i="1" s="1"/>
  <c r="AN8194" i="1"/>
  <c r="AR8194" i="1" s="1"/>
  <c r="AF8194" i="1"/>
  <c r="P8194" i="20"/>
  <c r="H8194" i="20"/>
  <c r="T8194" i="20"/>
  <c r="L8194" i="20"/>
  <c r="P8353" i="1"/>
  <c r="AB8353" i="1" s="1"/>
  <c r="P7818" i="1"/>
  <c r="AB7818" i="1" s="1"/>
  <c r="P8023" i="1"/>
  <c r="AB8023" i="1" s="1"/>
  <c r="AN544" i="1"/>
  <c r="AR544" i="1" s="1"/>
  <c r="T544" i="20"/>
  <c r="H544" i="20"/>
  <c r="AF544" i="1"/>
  <c r="L544" i="20"/>
  <c r="P544" i="20"/>
  <c r="P4450" i="1"/>
  <c r="AB4450" i="1" s="1"/>
  <c r="P3098" i="1"/>
  <c r="AB3098" i="1" s="1"/>
  <c r="P801" i="1"/>
  <c r="AB801" i="1" s="1"/>
  <c r="P8331" i="1"/>
  <c r="AB8331" i="1" s="1"/>
  <c r="P8151" i="1"/>
  <c r="AB8151" i="1" s="1"/>
  <c r="P5974" i="1"/>
  <c r="AB5974" i="1" s="1"/>
  <c r="P3807" i="1"/>
  <c r="AB3807" i="1" s="1"/>
  <c r="L2313" i="20"/>
  <c r="T2313" i="20"/>
  <c r="AF2313" i="1"/>
  <c r="P2313" i="20"/>
  <c r="AN2313" i="1"/>
  <c r="AR2313" i="1" s="1"/>
  <c r="H2313" i="20"/>
  <c r="P1466" i="1"/>
  <c r="AB1466" i="1" s="1"/>
  <c r="P1106" i="1"/>
  <c r="AB1106" i="1" s="1"/>
  <c r="P472" i="20"/>
  <c r="H472" i="20"/>
  <c r="L472" i="20"/>
  <c r="T472" i="20"/>
  <c r="AN472" i="1"/>
  <c r="AR472" i="1" s="1"/>
  <c r="AF472" i="1"/>
  <c r="AN4417" i="1"/>
  <c r="AR4417" i="1" s="1"/>
  <c r="L4417" i="20"/>
  <c r="AF4417" i="1"/>
  <c r="P4417" i="20"/>
  <c r="T4417" i="20"/>
  <c r="H4417" i="20"/>
  <c r="P6613" i="1"/>
  <c r="AB6613" i="1" s="1"/>
  <c r="P6696" i="1"/>
  <c r="AB6696" i="1" s="1"/>
  <c r="P8355" i="1"/>
  <c r="AB8355" i="1" s="1"/>
  <c r="P1373" i="1"/>
  <c r="AB1373" i="1" s="1"/>
  <c r="P848" i="1"/>
  <c r="AB848" i="1" s="1"/>
  <c r="P5829" i="1"/>
  <c r="AB5829" i="1" s="1"/>
  <c r="P3756" i="1"/>
  <c r="AB3756" i="1" s="1"/>
  <c r="AN2611" i="1"/>
  <c r="AR2611" i="1" s="1"/>
  <c r="AF2611" i="1"/>
  <c r="AN1796" i="1"/>
  <c r="AR1796" i="1" s="1"/>
  <c r="AF1796" i="1"/>
  <c r="P7158" i="1"/>
  <c r="AB7158" i="1" s="1"/>
  <c r="P7896" i="1"/>
  <c r="AB7896" i="1" s="1"/>
  <c r="P5209" i="1"/>
  <c r="AB5209" i="1" s="1"/>
  <c r="P4571" i="1"/>
  <c r="AB4571" i="1" s="1"/>
  <c r="P2845" i="1"/>
  <c r="P1420" i="1"/>
  <c r="AB1420" i="1" s="1"/>
  <c r="AF341" i="1"/>
  <c r="AN341" i="1"/>
  <c r="AR341" i="1" s="1"/>
  <c r="L341" i="20"/>
  <c r="P341" i="20"/>
  <c r="H341" i="20"/>
  <c r="T341" i="20"/>
  <c r="P2645" i="1"/>
  <c r="AB2645" i="1" s="1"/>
  <c r="AN8130" i="1"/>
  <c r="AR8130" i="1" s="1"/>
  <c r="H8130" i="20"/>
  <c r="T8130" i="20"/>
  <c r="L8130" i="20"/>
  <c r="P8130" i="20"/>
  <c r="AF8130" i="1"/>
  <c r="L7609" i="20"/>
  <c r="T7609" i="20"/>
  <c r="AF7609" i="1"/>
  <c r="P7609" i="20"/>
  <c r="AN7609" i="1"/>
  <c r="AR7609" i="1" s="1"/>
  <c r="H7609" i="20"/>
  <c r="P5835" i="1"/>
  <c r="AB5835" i="1" s="1"/>
  <c r="P4013" i="1"/>
  <c r="AB4013" i="1" s="1"/>
  <c r="P1543" i="1"/>
  <c r="AB1543" i="1" s="1"/>
  <c r="P4929" i="1"/>
  <c r="AB4929" i="1" s="1"/>
  <c r="P3480" i="1"/>
  <c r="AB3480" i="1" s="1"/>
  <c r="P8210" i="1"/>
  <c r="AB8210" i="1" s="1"/>
  <c r="P8625" i="20"/>
  <c r="AN8625" i="1"/>
  <c r="AR8625" i="1" s="1"/>
  <c r="H8625" i="20"/>
  <c r="L8625" i="20"/>
  <c r="AF8625" i="1"/>
  <c r="T8625" i="20"/>
  <c r="P7473" i="1"/>
  <c r="AB7473" i="1" s="1"/>
  <c r="P7448" i="1"/>
  <c r="AB7448" i="1" s="1"/>
  <c r="P7989" i="1"/>
  <c r="P7618" i="1"/>
  <c r="AB7618" i="1" s="1"/>
  <c r="AN8048" i="1"/>
  <c r="AR8048" i="1" s="1"/>
  <c r="AF8048" i="1"/>
  <c r="T8048" i="20"/>
  <c r="H8048" i="20"/>
  <c r="L8048" i="20"/>
  <c r="P8048" i="20"/>
  <c r="P8021" i="1"/>
  <c r="AB8021" i="1" s="1"/>
  <c r="P7196" i="1"/>
  <c r="P8085" i="1"/>
  <c r="P8593" i="1"/>
  <c r="AB8593" i="1" s="1"/>
  <c r="P8051" i="1"/>
  <c r="AB8051" i="1" s="1"/>
  <c r="P8233" i="1"/>
  <c r="AB8233" i="1" s="1"/>
  <c r="P7410" i="1"/>
  <c r="AB7410" i="1" s="1"/>
  <c r="P4742" i="1"/>
  <c r="AB4742" i="1" s="1"/>
  <c r="P1757" i="1"/>
  <c r="AB1757" i="1" s="1"/>
  <c r="AF1065" i="1"/>
  <c r="P1065" i="20"/>
  <c r="L1065" i="20"/>
  <c r="AN1065" i="1"/>
  <c r="AR1065" i="1" s="1"/>
  <c r="H1065" i="20"/>
  <c r="T1065" i="20"/>
  <c r="P3836" i="1"/>
  <c r="AF2542" i="1"/>
  <c r="AN2542" i="1"/>
  <c r="AR2542" i="1" s="1"/>
  <c r="P5852" i="1"/>
  <c r="AB5852" i="1" s="1"/>
  <c r="P6449" i="1"/>
  <c r="AB6449" i="1" s="1"/>
  <c r="P7703" i="1"/>
  <c r="AB7703" i="1" s="1"/>
  <c r="P745" i="1"/>
  <c r="AB745" i="1" s="1"/>
  <c r="P338" i="1"/>
  <c r="AB338" i="1" s="1"/>
  <c r="P4928" i="1"/>
  <c r="AB4928" i="1" s="1"/>
  <c r="P3927" i="1"/>
  <c r="AB3927" i="1" s="1"/>
  <c r="P2922" i="1"/>
  <c r="P1567" i="1"/>
  <c r="AB1567" i="1" s="1"/>
  <c r="P7299" i="1"/>
  <c r="AB7299" i="1" s="1"/>
  <c r="P8040" i="1"/>
  <c r="AB8040" i="1" s="1"/>
  <c r="P5514" i="1"/>
  <c r="P4843" i="1"/>
  <c r="P3627" i="1"/>
  <c r="AB3627" i="1" s="1"/>
  <c r="P3093" i="1"/>
  <c r="P1475" i="1"/>
  <c r="AB1475" i="1" s="1"/>
  <c r="P513" i="1"/>
  <c r="AB513" i="1" s="1"/>
  <c r="P8171" i="1"/>
  <c r="AB8171" i="1" s="1"/>
  <c r="P7963" i="1"/>
  <c r="AB7963" i="1" s="1"/>
  <c r="P8618" i="1"/>
  <c r="AB8618" i="1" s="1"/>
  <c r="P2881" i="1"/>
  <c r="AB2881" i="1" s="1"/>
  <c r="L1227" i="20"/>
  <c r="P1227" i="20"/>
  <c r="AF1227" i="1"/>
  <c r="H1227" i="20"/>
  <c r="T1227" i="20"/>
  <c r="AN1227" i="1"/>
  <c r="AR1227" i="1" s="1"/>
  <c r="P174" i="1"/>
  <c r="AB174" i="1" s="1"/>
  <c r="P4510" i="1"/>
  <c r="P1775" i="1"/>
  <c r="AB1775" i="1" s="1"/>
  <c r="P115" i="1"/>
  <c r="AB115" i="1" s="1"/>
  <c r="P5891" i="1"/>
  <c r="AB5891" i="1" s="1"/>
  <c r="P5663" i="1"/>
  <c r="AB5663" i="1" s="1"/>
  <c r="P2371" i="1"/>
  <c r="P331" i="1"/>
  <c r="L4775" i="20"/>
  <c r="T4775" i="20"/>
  <c r="H4775" i="20"/>
  <c r="AF4775" i="1"/>
  <c r="AN4775" i="1"/>
  <c r="AR4775" i="1" s="1"/>
  <c r="P4775" i="20"/>
  <c r="AN2776" i="1"/>
  <c r="AR2776" i="1" s="1"/>
  <c r="AF2776" i="1"/>
  <c r="P963" i="1"/>
  <c r="AB963" i="1" s="1"/>
  <c r="AN8067" i="1"/>
  <c r="AR8067" i="1" s="1"/>
  <c r="P8067" i="20"/>
  <c r="L8067" i="20"/>
  <c r="AF8067" i="1"/>
  <c r="T8067" i="20"/>
  <c r="H8067" i="20"/>
  <c r="P7857" i="1"/>
  <c r="AB7857" i="1" s="1"/>
  <c r="P7275" i="1"/>
  <c r="AB7275" i="1" s="1"/>
  <c r="P7401" i="1"/>
  <c r="AB7401" i="1" s="1"/>
  <c r="L6808" i="20"/>
  <c r="AN6808" i="1"/>
  <c r="AR6808" i="1" s="1"/>
  <c r="AF6808" i="1"/>
  <c r="T6808" i="20"/>
  <c r="H6808" i="20"/>
  <c r="P6808" i="20"/>
  <c r="P6923" i="1"/>
  <c r="AB6923" i="1" s="1"/>
  <c r="P6924" i="1"/>
  <c r="AB6924" i="1" s="1"/>
  <c r="P7351" i="1"/>
  <c r="AB7351" i="1" s="1"/>
  <c r="P6958" i="1"/>
  <c r="AB6958" i="1" s="1"/>
  <c r="P7081" i="1"/>
  <c r="AB7081" i="1" s="1"/>
  <c r="P7825" i="1"/>
  <c r="AB7825" i="1" s="1"/>
  <c r="P7572" i="1"/>
  <c r="AB7572" i="1" s="1"/>
  <c r="P6010" i="1"/>
  <c r="AB6010" i="1" s="1"/>
  <c r="AN5903" i="1"/>
  <c r="AR5903" i="1" s="1"/>
  <c r="L5903" i="20"/>
  <c r="AF5903" i="1"/>
  <c r="T5903" i="20"/>
  <c r="P5903" i="20"/>
  <c r="H5903" i="20"/>
  <c r="P2440" i="1"/>
  <c r="P20" i="1"/>
  <c r="P4832" i="1"/>
  <c r="AB4832" i="1" s="1"/>
  <c r="AN2475" i="1"/>
  <c r="AR2475" i="1" s="1"/>
  <c r="P2475" i="20"/>
  <c r="L2475" i="20"/>
  <c r="AF2475" i="1"/>
  <c r="H2475" i="20"/>
  <c r="T2475" i="20"/>
  <c r="L712" i="20"/>
  <c r="H712" i="20"/>
  <c r="P712" i="20"/>
  <c r="AN712" i="1"/>
  <c r="AR712" i="1" s="1"/>
  <c r="AF712" i="1"/>
  <c r="T712" i="20"/>
  <c r="P8028" i="1"/>
  <c r="AB8028" i="1" s="1"/>
  <c r="P7785" i="1"/>
  <c r="AB7785" i="1" s="1"/>
  <c r="T6413" i="20"/>
  <c r="AN6413" i="1"/>
  <c r="AR6413" i="1" s="1"/>
  <c r="P6413" i="20"/>
  <c r="AF6413" i="1"/>
  <c r="H6413" i="20"/>
  <c r="L6413" i="20"/>
  <c r="P4279" i="1"/>
  <c r="AB4279" i="1" s="1"/>
  <c r="P4441" i="1"/>
  <c r="AB4441" i="1" s="1"/>
  <c r="P3109" i="1"/>
  <c r="AB3109" i="1" s="1"/>
  <c r="T2308" i="20"/>
  <c r="L2308" i="20"/>
  <c r="AF2308" i="1"/>
  <c r="AN2308" i="1"/>
  <c r="AR2308" i="1" s="1"/>
  <c r="H2308" i="20"/>
  <c r="P2308" i="20"/>
  <c r="P1732" i="1"/>
  <c r="AB1732" i="1" s="1"/>
  <c r="P8699" i="1"/>
  <c r="AB8699" i="1" s="1"/>
  <c r="P6051" i="1"/>
  <c r="AB6051" i="1" s="1"/>
  <c r="H6223" i="20"/>
  <c r="AF6223" i="1"/>
  <c r="AN6223" i="1"/>
  <c r="AR6223" i="1" s="1"/>
  <c r="L6223" i="20"/>
  <c r="T6223" i="20"/>
  <c r="P6223" i="20"/>
  <c r="P4406" i="1"/>
  <c r="AB4406" i="1" s="1"/>
  <c r="P2895" i="1"/>
  <c r="AB2895" i="1" s="1"/>
  <c r="P1578" i="1"/>
  <c r="AN1207" i="1"/>
  <c r="AR1207" i="1" s="1"/>
  <c r="T1207" i="20"/>
  <c r="AF1207" i="1"/>
  <c r="L1207" i="20"/>
  <c r="H1207" i="20"/>
  <c r="P1207" i="20"/>
  <c r="P55" i="1"/>
  <c r="AB55" i="1" s="1"/>
  <c r="P3832" i="1"/>
  <c r="P6348" i="1"/>
  <c r="AB6348" i="1" s="1"/>
  <c r="P6673" i="1"/>
  <c r="AB6673" i="1" s="1"/>
  <c r="P7686" i="1"/>
  <c r="AB7686" i="1" s="1"/>
  <c r="P942" i="1"/>
  <c r="AB942" i="1" s="1"/>
  <c r="P5173" i="1"/>
  <c r="AB5173" i="1" s="1"/>
  <c r="AF4249" i="1"/>
  <c r="H4249" i="20"/>
  <c r="T4249" i="20"/>
  <c r="AN4249" i="1"/>
  <c r="AR4249" i="1" s="1"/>
  <c r="L4249" i="20"/>
  <c r="P4249" i="20"/>
  <c r="P2507" i="1"/>
  <c r="AB2507" i="1" s="1"/>
  <c r="AF497" i="1"/>
  <c r="P497" i="20"/>
  <c r="H497" i="20"/>
  <c r="T497" i="20"/>
  <c r="L497" i="20"/>
  <c r="AN497" i="1"/>
  <c r="AR497" i="1" s="1"/>
  <c r="P7301" i="1"/>
  <c r="AB7301" i="1" s="1"/>
  <c r="P6996" i="1"/>
  <c r="AB6996" i="1" s="1"/>
  <c r="P7911" i="1"/>
  <c r="AB7911" i="1" s="1"/>
  <c r="P333" i="1"/>
  <c r="P4235" i="1"/>
  <c r="AB4235" i="1" s="1"/>
  <c r="P2986" i="1"/>
  <c r="AB2986" i="1" s="1"/>
  <c r="P720" i="1"/>
  <c r="AB720" i="1" s="1"/>
  <c r="P6686" i="1"/>
  <c r="P6283" i="1"/>
  <c r="AB6283" i="1" s="1"/>
  <c r="P5632" i="1"/>
  <c r="AB5632" i="1" s="1"/>
  <c r="P8567" i="1"/>
  <c r="AB8567" i="1" s="1"/>
  <c r="P8154" i="1"/>
  <c r="AB8154" i="1" s="1"/>
  <c r="P8642" i="1"/>
  <c r="AB8642" i="1" s="1"/>
  <c r="P8673" i="1"/>
  <c r="AB8673" i="1" s="1"/>
  <c r="P8117" i="1"/>
  <c r="AB8117" i="1" s="1"/>
  <c r="P8108" i="1"/>
  <c r="AN8538" i="1"/>
  <c r="AR8538" i="1" s="1"/>
  <c r="AF8538" i="1"/>
  <c r="P5602" i="20"/>
  <c r="AN5602" i="1"/>
  <c r="AR5602" i="1" s="1"/>
  <c r="AF5602" i="1"/>
  <c r="T5602" i="20"/>
  <c r="H5602" i="20"/>
  <c r="L5602" i="20"/>
  <c r="P5984" i="1"/>
  <c r="AB5984" i="1" s="1"/>
  <c r="P8368" i="1"/>
  <c r="AB8368" i="1" s="1"/>
  <c r="P7364" i="1"/>
  <c r="P7639" i="1"/>
  <c r="AB7639" i="1" s="1"/>
  <c r="P5689" i="1"/>
  <c r="AB5689" i="1" s="1"/>
  <c r="P3963" i="1"/>
  <c r="AB3963" i="1" s="1"/>
  <c r="P2275" i="1"/>
  <c r="P536" i="1"/>
  <c r="AB536" i="1" s="1"/>
  <c r="P8047" i="1"/>
  <c r="AB8047" i="1" s="1"/>
  <c r="P7867" i="1"/>
  <c r="P6095" i="1"/>
  <c r="AB6095" i="1" s="1"/>
  <c r="T3535" i="20"/>
  <c r="H3535" i="20"/>
  <c r="AF3535" i="1"/>
  <c r="L3535" i="20"/>
  <c r="P3535" i="20"/>
  <c r="AN3535" i="1"/>
  <c r="AR3535" i="1" s="1"/>
  <c r="H2545" i="20"/>
  <c r="T2545" i="20"/>
  <c r="AF2545" i="1"/>
  <c r="AN2545" i="1"/>
  <c r="AR2545" i="1" s="1"/>
  <c r="L2545" i="20"/>
  <c r="P2545" i="20"/>
  <c r="P1298" i="1"/>
  <c r="AB1298" i="1" s="1"/>
  <c r="P919" i="1"/>
  <c r="AB919" i="1" s="1"/>
  <c r="T234" i="20"/>
  <c r="AF234" i="1"/>
  <c r="L234" i="20"/>
  <c r="H234" i="20"/>
  <c r="P234" i="20"/>
  <c r="AN234" i="1"/>
  <c r="AR234" i="1" s="1"/>
  <c r="P3976" i="1"/>
  <c r="AB3976" i="1" s="1"/>
  <c r="P5964" i="1"/>
  <c r="AB5964" i="1" s="1"/>
  <c r="P6171" i="1"/>
  <c r="AB6171" i="1" s="1"/>
  <c r="AF7943" i="1"/>
  <c r="P7943" i="20"/>
  <c r="L7943" i="20"/>
  <c r="AN7943" i="1"/>
  <c r="AR7943" i="1" s="1"/>
  <c r="T7943" i="20"/>
  <c r="H7943" i="20"/>
  <c r="P1318" i="1"/>
  <c r="AN537" i="1"/>
  <c r="AR537" i="1" s="1"/>
  <c r="H537" i="20"/>
  <c r="P537" i="20"/>
  <c r="AF537" i="1"/>
  <c r="L537" i="20"/>
  <c r="T537" i="20"/>
  <c r="P5443" i="1"/>
  <c r="P4039" i="1"/>
  <c r="AB4039" i="1" s="1"/>
  <c r="P2743" i="1"/>
  <c r="AB2743" i="1" s="1"/>
  <c r="P1400" i="1"/>
  <c r="AB1400" i="1" s="1"/>
  <c r="P7155" i="1"/>
  <c r="AB7155" i="1" s="1"/>
  <c r="P7314" i="1"/>
  <c r="AB7314" i="1" s="1"/>
  <c r="P4934" i="1"/>
  <c r="AB4934" i="1" s="1"/>
  <c r="P4772" i="1"/>
  <c r="P2436" i="1"/>
  <c r="AB2436" i="1" s="1"/>
  <c r="P1048" i="1"/>
  <c r="AB1048" i="1" s="1"/>
  <c r="P5292" i="1"/>
  <c r="AB5292" i="1" s="1"/>
  <c r="P2583" i="1"/>
  <c r="P7709" i="1"/>
  <c r="AB7709" i="1" s="1"/>
  <c r="P7880" i="1"/>
  <c r="AB7880" i="1" s="1"/>
  <c r="P5174" i="20"/>
  <c r="H5174" i="20"/>
  <c r="T5174" i="20"/>
  <c r="AF5174" i="1"/>
  <c r="AN5174" i="1"/>
  <c r="AR5174" i="1" s="1"/>
  <c r="L5174" i="20"/>
  <c r="AF3504" i="1"/>
  <c r="H3504" i="20"/>
  <c r="L3504" i="20"/>
  <c r="P3504" i="20"/>
  <c r="T3504" i="20"/>
  <c r="AN3504" i="1"/>
  <c r="AR3504" i="1" s="1"/>
  <c r="P1177" i="1"/>
  <c r="AB1177" i="1" s="1"/>
  <c r="L5166" i="20"/>
  <c r="AN5166" i="1"/>
  <c r="AR5166" i="1" s="1"/>
  <c r="P5166" i="20"/>
  <c r="AF5166" i="1"/>
  <c r="H5166" i="20"/>
  <c r="T5166" i="20"/>
  <c r="P3201" i="1"/>
  <c r="AB3201" i="1" s="1"/>
  <c r="AN8594" i="1"/>
  <c r="AR8594" i="1" s="1"/>
  <c r="P8594" i="20"/>
  <c r="L8594" i="20"/>
  <c r="AF8594" i="1"/>
  <c r="H8594" i="20"/>
  <c r="T8594" i="20"/>
  <c r="P8454" i="1"/>
  <c r="AB8454" i="1" s="1"/>
  <c r="P7955" i="1"/>
  <c r="AB7955" i="1" s="1"/>
  <c r="P8669" i="1"/>
  <c r="AB8669" i="1" s="1"/>
  <c r="P8273" i="1"/>
  <c r="AB8273" i="1" s="1"/>
  <c r="P7731" i="1"/>
  <c r="AB7731" i="1" s="1"/>
  <c r="P8033" i="1"/>
  <c r="AB8033" i="1" s="1"/>
  <c r="P8305" i="1"/>
  <c r="AB8305" i="1" s="1"/>
  <c r="P8034" i="1"/>
  <c r="AB8034" i="1" s="1"/>
  <c r="P8477" i="1"/>
  <c r="AB8477" i="1" s="1"/>
  <c r="P8550" i="1"/>
  <c r="AB8550" i="1" s="1"/>
  <c r="H8112" i="20"/>
  <c r="AN8112" i="1"/>
  <c r="AR8112" i="1" s="1"/>
  <c r="AF8112" i="1"/>
  <c r="T8112" i="20"/>
  <c r="L8112" i="20"/>
  <c r="P8112" i="20"/>
  <c r="AN8558" i="1"/>
  <c r="AR8558" i="1" s="1"/>
  <c r="H8558" i="20"/>
  <c r="P8558" i="20"/>
  <c r="L8558" i="20"/>
  <c r="T8558" i="20"/>
  <c r="AF8558" i="1"/>
  <c r="P7593" i="1"/>
  <c r="AB7593" i="1" s="1"/>
  <c r="P5414" i="1"/>
  <c r="AB5414" i="1" s="1"/>
  <c r="P2566" i="1"/>
  <c r="P1289" i="1"/>
  <c r="AB1289" i="1" s="1"/>
  <c r="P4478" i="1"/>
  <c r="AB4478" i="1" s="1"/>
  <c r="P3317" i="1"/>
  <c r="AB3317" i="1" s="1"/>
  <c r="P6101" i="1"/>
  <c r="AB6101" i="1" s="1"/>
  <c r="P6056" i="1"/>
  <c r="AB6056" i="1" s="1"/>
  <c r="P7974" i="1"/>
  <c r="AB7974" i="1" s="1"/>
  <c r="P408" i="1"/>
  <c r="AB408" i="1" s="1"/>
  <c r="P84" i="1"/>
  <c r="AB84" i="1" s="1"/>
  <c r="P4567" i="1"/>
  <c r="AB4567" i="1" s="1"/>
  <c r="P3546" i="1"/>
  <c r="P2887" i="1"/>
  <c r="AB2887" i="1" s="1"/>
  <c r="P1134" i="1"/>
  <c r="AB1134" i="1" s="1"/>
  <c r="AN6915" i="1"/>
  <c r="AR6915" i="1" s="1"/>
  <c r="AF6915" i="1"/>
  <c r="P6915" i="20"/>
  <c r="T6915" i="20"/>
  <c r="H6915" i="20"/>
  <c r="L6915" i="20"/>
  <c r="T7656" i="20"/>
  <c r="H7656" i="20"/>
  <c r="AF7656" i="1"/>
  <c r="L7656" i="20"/>
  <c r="P7656" i="20"/>
  <c r="AN7656" i="1"/>
  <c r="AR7656" i="1" s="1"/>
  <c r="P5739" i="1"/>
  <c r="AB5739" i="1" s="1"/>
  <c r="P4459" i="1"/>
  <c r="P2637" i="1"/>
  <c r="AN2731" i="1"/>
  <c r="AR2731" i="1" s="1"/>
  <c r="AF2731" i="1"/>
  <c r="P1182" i="1"/>
  <c r="AB1182" i="1" s="1"/>
  <c r="L273" i="20"/>
  <c r="AF273" i="1"/>
  <c r="P273" i="20"/>
  <c r="AN273" i="1"/>
  <c r="AR273" i="1" s="1"/>
  <c r="T273" i="20"/>
  <c r="H273" i="20"/>
  <c r="P7887" i="1"/>
  <c r="AN7978" i="1"/>
  <c r="AR7978" i="1" s="1"/>
  <c r="L7978" i="20"/>
  <c r="AF7978" i="1"/>
  <c r="H7978" i="20"/>
  <c r="P7978" i="20"/>
  <c r="T7978" i="20"/>
  <c r="P8584" i="1"/>
  <c r="AB8584" i="1" s="1"/>
  <c r="AN2346" i="1"/>
  <c r="AR2346" i="1" s="1"/>
  <c r="AF2346" i="1"/>
  <c r="P934" i="1"/>
  <c r="AB934" i="1" s="1"/>
  <c r="P11" i="1"/>
  <c r="AB11" i="1" s="1"/>
  <c r="P3740" i="1"/>
  <c r="P1700" i="1"/>
  <c r="P8384" i="1"/>
  <c r="AB8384" i="1" s="1"/>
  <c r="P8380" i="1"/>
  <c r="AB8380" i="1" s="1"/>
  <c r="H5021" i="20"/>
  <c r="P5021" i="20"/>
  <c r="AF5021" i="1"/>
  <c r="L5021" i="20"/>
  <c r="AN5021" i="1"/>
  <c r="AR5021" i="1" s="1"/>
  <c r="T5021" i="20"/>
  <c r="P1824" i="1"/>
  <c r="AB1824" i="1" s="1"/>
  <c r="AN197" i="1"/>
  <c r="AR197" i="1" s="1"/>
  <c r="H197" i="20"/>
  <c r="L197" i="20"/>
  <c r="T197" i="20"/>
  <c r="AF197" i="1"/>
  <c r="P197" i="20"/>
  <c r="P4592" i="1"/>
  <c r="AB4592" i="1" s="1"/>
  <c r="H2448" i="20"/>
  <c r="AF2448" i="1"/>
  <c r="L2448" i="20"/>
  <c r="AN2448" i="1"/>
  <c r="AR2448" i="1" s="1"/>
  <c r="T2448" i="20"/>
  <c r="P2448" i="20"/>
  <c r="P622" i="1"/>
  <c r="AB622" i="1" s="1"/>
  <c r="P8351" i="1"/>
  <c r="AB8351" i="1" s="1"/>
  <c r="P8123" i="1"/>
  <c r="AB8123" i="1" s="1"/>
  <c r="P7604" i="1"/>
  <c r="P7858" i="1"/>
  <c r="AB7858" i="1" s="1"/>
  <c r="AN7194" i="1"/>
  <c r="AR7194" i="1" s="1"/>
  <c r="AF7194" i="1"/>
  <c r="P6847" i="1"/>
  <c r="AB6847" i="1" s="1"/>
  <c r="P7502" i="1"/>
  <c r="AB7502" i="1" s="1"/>
  <c r="P7098" i="1"/>
  <c r="AB7098" i="1" s="1"/>
  <c r="P7796" i="1"/>
  <c r="P7340" i="1"/>
  <c r="P8365" i="1"/>
  <c r="AB8365" i="1" s="1"/>
  <c r="P7445" i="1"/>
  <c r="AB7445" i="1" s="1"/>
  <c r="AF6003" i="1"/>
  <c r="P6003" i="20"/>
  <c r="AN6003" i="1"/>
  <c r="AR6003" i="1" s="1"/>
  <c r="L6003" i="20"/>
  <c r="T6003" i="20"/>
  <c r="H6003" i="20"/>
  <c r="AN5498" i="1"/>
  <c r="AR5498" i="1" s="1"/>
  <c r="L5498" i="20"/>
  <c r="T5498" i="20"/>
  <c r="H5498" i="20"/>
  <c r="AF5498" i="1"/>
  <c r="P5498" i="20"/>
  <c r="P1994" i="1"/>
  <c r="AB1994" i="1" s="1"/>
  <c r="P5557" i="1"/>
  <c r="AB5557" i="1" s="1"/>
  <c r="P4190" i="1"/>
  <c r="P2014" i="1"/>
  <c r="P419" i="1"/>
  <c r="AB419" i="1" s="1"/>
  <c r="AN6474" i="1"/>
  <c r="AR6474" i="1" s="1"/>
  <c r="H6474" i="20"/>
  <c r="T6474" i="20"/>
  <c r="AF6474" i="1"/>
  <c r="P6474" i="20"/>
  <c r="L6474" i="20"/>
  <c r="P7343" i="1"/>
  <c r="AB7343" i="1" s="1"/>
  <c r="L5222" i="20"/>
  <c r="AF5222" i="1"/>
  <c r="H5222" i="20"/>
  <c r="P5222" i="20"/>
  <c r="T5222" i="20"/>
  <c r="AN5222" i="1"/>
  <c r="AR5222" i="1" s="1"/>
  <c r="P3677" i="1"/>
  <c r="AB3677" i="1" s="1"/>
  <c r="P3499" i="1"/>
  <c r="AF2034" i="1"/>
  <c r="AN2034" i="1"/>
  <c r="AR2034" i="1" s="1"/>
  <c r="AN1253" i="1"/>
  <c r="AR1253" i="1" s="1"/>
  <c r="P1253" i="20"/>
  <c r="T1253" i="20"/>
  <c r="L1253" i="20"/>
  <c r="H1253" i="20"/>
  <c r="AF1253" i="1"/>
  <c r="P305" i="1"/>
  <c r="P7336" i="1"/>
  <c r="AB7336" i="1" s="1"/>
  <c r="P7866" i="1"/>
  <c r="P8540" i="1"/>
  <c r="H2688" i="20"/>
  <c r="AF2688" i="1"/>
  <c r="P2688" i="20"/>
  <c r="AN2688" i="1"/>
  <c r="AR2688" i="1" s="1"/>
  <c r="L2688" i="20"/>
  <c r="T2688" i="20"/>
  <c r="AF1982" i="1"/>
  <c r="AN1982" i="1"/>
  <c r="AR1982" i="1" s="1"/>
  <c r="AN693" i="1"/>
  <c r="AR693" i="1" s="1"/>
  <c r="AF693" i="1"/>
  <c r="AF32" i="1"/>
  <c r="H32" i="20"/>
  <c r="AN32" i="1"/>
  <c r="AR32" i="1" s="1"/>
  <c r="L32" i="20"/>
  <c r="P32" i="20"/>
  <c r="T32" i="20"/>
  <c r="P3866" i="1"/>
  <c r="AB3866" i="1" s="1"/>
  <c r="AF2996" i="1"/>
  <c r="AN2996" i="1"/>
  <c r="AR2996" i="1" s="1"/>
  <c r="P8649" i="1"/>
  <c r="AB8649" i="1" s="1"/>
  <c r="P8551" i="1"/>
  <c r="AB8551" i="1" s="1"/>
  <c r="P6381" i="1"/>
  <c r="P5849" i="1"/>
  <c r="AB5849" i="1" s="1"/>
  <c r="P4123" i="1"/>
  <c r="P2434" i="1"/>
  <c r="AB2434" i="1" s="1"/>
  <c r="AN1349" i="1"/>
  <c r="AR1349" i="1" s="1"/>
  <c r="P1349" i="20"/>
  <c r="H1349" i="20"/>
  <c r="L1349" i="20"/>
  <c r="AF1349" i="1"/>
  <c r="T1349" i="20"/>
  <c r="T4227" i="20"/>
  <c r="P4227" i="20"/>
  <c r="H4227" i="20"/>
  <c r="AN4227" i="1"/>
  <c r="AR4227" i="1" s="1"/>
  <c r="AF4227" i="1"/>
  <c r="L4227" i="20"/>
  <c r="P6325" i="1"/>
  <c r="AB6325" i="1" s="1"/>
  <c r="P6401" i="1"/>
  <c r="AB6401" i="1" s="1"/>
  <c r="P6628" i="1"/>
  <c r="AB6628" i="1" s="1"/>
  <c r="P4683" i="1"/>
  <c r="AB4683" i="1" s="1"/>
  <c r="P2614" i="1"/>
  <c r="P1541" i="1"/>
  <c r="AB1541" i="1" s="1"/>
  <c r="P4882" i="1"/>
  <c r="AB4882" i="1" s="1"/>
  <c r="P7984" i="1"/>
  <c r="AB7984" i="1" s="1"/>
  <c r="P7588" i="1"/>
  <c r="AB7588" i="1" s="1"/>
  <c r="P6200" i="1"/>
  <c r="AB6200" i="1" s="1"/>
  <c r="P6822" i="1"/>
  <c r="AB6822" i="1" s="1"/>
  <c r="P6706" i="1"/>
  <c r="AB6706" i="1" s="1"/>
  <c r="P6448" i="1"/>
  <c r="AB6448" i="1" s="1"/>
  <c r="P6366" i="20"/>
  <c r="L6366" i="20"/>
  <c r="AN6366" i="1"/>
  <c r="AR6366" i="1" s="1"/>
  <c r="T6366" i="20"/>
  <c r="AF6366" i="1"/>
  <c r="H6366" i="20"/>
  <c r="P7195" i="1"/>
  <c r="P6601" i="1"/>
  <c r="AB6601" i="1" s="1"/>
  <c r="P6398" i="1"/>
  <c r="AB6398" i="1" s="1"/>
  <c r="P6794" i="1"/>
  <c r="AB6794" i="1" s="1"/>
  <c r="P6972" i="1"/>
  <c r="AB6972" i="1" s="1"/>
  <c r="P7416" i="1"/>
  <c r="AB7416" i="1" s="1"/>
  <c r="P6769" i="1"/>
  <c r="AB6769" i="1" s="1"/>
  <c r="AN6740" i="1"/>
  <c r="AR6740" i="1" s="1"/>
  <c r="AF6740" i="1"/>
  <c r="P3970" i="1"/>
  <c r="AB3970" i="1" s="1"/>
  <c r="AN2732" i="1"/>
  <c r="AR2732" i="1" s="1"/>
  <c r="AF2732" i="1"/>
  <c r="P407" i="1"/>
  <c r="AB407" i="1" s="1"/>
  <c r="P4264" i="1"/>
  <c r="AB4264" i="1" s="1"/>
  <c r="P2836" i="1"/>
  <c r="AB2836" i="1" s="1"/>
  <c r="P7564" i="1"/>
  <c r="AB7564" i="1" s="1"/>
  <c r="P5501" i="1"/>
  <c r="AB5501" i="1" s="1"/>
  <c r="AF1435" i="1"/>
  <c r="AN1435" i="1"/>
  <c r="AR1435" i="1" s="1"/>
  <c r="H1435" i="20"/>
  <c r="T1435" i="20"/>
  <c r="L1435" i="20"/>
  <c r="P1435" i="20"/>
  <c r="AN5767" i="1"/>
  <c r="AR5767" i="1" s="1"/>
  <c r="H5767" i="20"/>
  <c r="P5767" i="20"/>
  <c r="AF5767" i="1"/>
  <c r="T5767" i="20"/>
  <c r="L5767" i="20"/>
  <c r="P2557" i="1"/>
  <c r="P4700" i="1"/>
  <c r="P1490" i="1"/>
  <c r="AB1490" i="1" s="1"/>
  <c r="P6634" i="1"/>
  <c r="AB6634" i="1" s="1"/>
  <c r="P6006" i="1"/>
  <c r="AB6006" i="1" s="1"/>
  <c r="L2046" i="20"/>
  <c r="P2046" i="20"/>
  <c r="AN2046" i="1"/>
  <c r="AR2046" i="1" s="1"/>
  <c r="H2046" i="20"/>
  <c r="AF2046" i="1"/>
  <c r="T2046" i="20"/>
  <c r="P5090" i="1"/>
  <c r="AB5090" i="1" s="1"/>
  <c r="P1827" i="1"/>
  <c r="AB1827" i="1" s="1"/>
  <c r="P4300" i="1"/>
  <c r="AB4300" i="1" s="1"/>
  <c r="P960" i="1"/>
  <c r="AB960" i="1" s="1"/>
  <c r="H6227" i="20"/>
  <c r="T6227" i="20"/>
  <c r="L6227" i="20"/>
  <c r="AF6227" i="1"/>
  <c r="AN6227" i="1"/>
  <c r="AR6227" i="1" s="1"/>
  <c r="P6227" i="20"/>
  <c r="P8727" i="1"/>
  <c r="AB8727" i="1" s="1"/>
  <c r="P1277" i="1"/>
  <c r="AB1277" i="1" s="1"/>
  <c r="P4530" i="1"/>
  <c r="P1367" i="1"/>
  <c r="AB1367" i="1" s="1"/>
  <c r="P255" i="1"/>
  <c r="AB255" i="1" s="1"/>
  <c r="P1917" i="1"/>
  <c r="P5131" i="1"/>
  <c r="P2978" i="1"/>
  <c r="AB2978" i="1" s="1"/>
  <c r="P3782" i="1"/>
  <c r="AB3782" i="1" s="1"/>
  <c r="P4504" i="1"/>
  <c r="P1997" i="1"/>
  <c r="AB1997" i="1" s="1"/>
  <c r="P954" i="1"/>
  <c r="AB954" i="1" s="1"/>
  <c r="P4794" i="1"/>
  <c r="AB4794" i="1" s="1"/>
  <c r="P6880" i="1"/>
  <c r="AB6880" i="1" s="1"/>
  <c r="P7742" i="1"/>
  <c r="AB7742" i="1" s="1"/>
  <c r="P7358" i="1"/>
  <c r="AB7358" i="1" s="1"/>
  <c r="P7682" i="1"/>
  <c r="AB7682" i="1" s="1"/>
  <c r="P4661" i="1"/>
  <c r="AB4661" i="1" s="1"/>
  <c r="P7278" i="1"/>
  <c r="AB7278" i="1" s="1"/>
  <c r="P7184" i="1"/>
  <c r="AB7184" i="1" s="1"/>
  <c r="P7762" i="1"/>
  <c r="AB7762" i="1" s="1"/>
  <c r="AN4047" i="1"/>
  <c r="AR4047" i="1" s="1"/>
  <c r="AF4047" i="1"/>
  <c r="L4047" i="20"/>
  <c r="P4047" i="20"/>
  <c r="H4047" i="20"/>
  <c r="T4047" i="20"/>
  <c r="AN7079" i="1"/>
  <c r="AR7079" i="1" s="1"/>
  <c r="H7079" i="20"/>
  <c r="L7079" i="20"/>
  <c r="AF7079" i="1"/>
  <c r="P7079" i="20"/>
  <c r="T7079" i="20"/>
  <c r="P3602" i="1"/>
  <c r="AB3602" i="1" s="1"/>
  <c r="L5028" i="20"/>
  <c r="T5028" i="20"/>
  <c r="AF5028" i="1"/>
  <c r="AN5028" i="1"/>
  <c r="AR5028" i="1" s="1"/>
  <c r="P5028" i="20"/>
  <c r="H5028" i="20"/>
  <c r="P4484" i="1"/>
  <c r="T4010" i="20"/>
  <c r="AF4010" i="1"/>
  <c r="P4010" i="20"/>
  <c r="H4010" i="20"/>
  <c r="AN4010" i="1"/>
  <c r="AR4010" i="1" s="1"/>
  <c r="L4010" i="20"/>
  <c r="L3647" i="20"/>
  <c r="P3647" i="20"/>
  <c r="H3647" i="20"/>
  <c r="AN3647" i="1"/>
  <c r="AR3647" i="1" s="1"/>
  <c r="AF3647" i="1"/>
  <c r="T3647" i="20"/>
  <c r="T4736" i="20"/>
  <c r="L4736" i="20"/>
  <c r="P4736" i="20"/>
  <c r="AF4736" i="1"/>
  <c r="H4736" i="20"/>
  <c r="AN4736" i="1"/>
  <c r="AR4736" i="1" s="1"/>
  <c r="P6591" i="1"/>
  <c r="AB6591" i="1" s="1"/>
  <c r="P5496" i="1"/>
  <c r="AB5496" i="1" s="1"/>
  <c r="AN3014" i="1"/>
  <c r="AR3014" i="1" s="1"/>
  <c r="AF3014" i="1"/>
  <c r="P2840" i="1"/>
  <c r="AB2840" i="1" s="1"/>
  <c r="P5117" i="1"/>
  <c r="AB5117" i="1" s="1"/>
  <c r="P5359" i="1"/>
  <c r="AB5359" i="1" s="1"/>
  <c r="P4152" i="1"/>
  <c r="AB4152" i="1" s="1"/>
  <c r="P2861" i="1"/>
  <c r="AB2861" i="1" s="1"/>
  <c r="P3621" i="1"/>
  <c r="AN1121" i="1"/>
  <c r="AR1121" i="1" s="1"/>
  <c r="AF1121" i="1"/>
  <c r="P1121" i="20"/>
  <c r="H1121" i="20"/>
  <c r="L1121" i="20"/>
  <c r="T1121" i="20"/>
  <c r="AN2476" i="1"/>
  <c r="AR2476" i="1" s="1"/>
  <c r="AF2476" i="1"/>
  <c r="H2476" i="20"/>
  <c r="P2476" i="20"/>
  <c r="L2476" i="20"/>
  <c r="T2476" i="20"/>
  <c r="P3974" i="1"/>
  <c r="AB3974" i="1" s="1"/>
  <c r="P1448" i="1"/>
  <c r="AB1448" i="1" s="1"/>
  <c r="P2880" i="1"/>
  <c r="AB2880" i="1" s="1"/>
  <c r="P3744" i="1"/>
  <c r="AB3744" i="1" s="1"/>
  <c r="P3108" i="1"/>
  <c r="AB3108" i="1" s="1"/>
  <c r="P2701" i="1"/>
  <c r="AB2701" i="1" s="1"/>
  <c r="P1782" i="1"/>
  <c r="AB1782" i="1" s="1"/>
  <c r="P385" i="1"/>
  <c r="AB385" i="1" s="1"/>
  <c r="P2377" i="1"/>
  <c r="AB2377" i="1" s="1"/>
  <c r="AN1630" i="1"/>
  <c r="AR1630" i="1" s="1"/>
  <c r="AF1630" i="1"/>
  <c r="P416" i="1"/>
  <c r="AB416" i="1" s="1"/>
  <c r="P2083" i="1"/>
  <c r="P1458" i="1"/>
  <c r="AB1458" i="1" s="1"/>
  <c r="P1643" i="1"/>
  <c r="AB1643" i="1" s="1"/>
  <c r="AN2500" i="1"/>
  <c r="AR2500" i="1" s="1"/>
  <c r="T2500" i="20"/>
  <c r="P2500" i="20"/>
  <c r="H2500" i="20"/>
  <c r="L2500" i="20"/>
  <c r="AF2500" i="1"/>
  <c r="P2468" i="1"/>
  <c r="P251" i="1"/>
  <c r="AB251" i="1" s="1"/>
  <c r="AF808" i="1"/>
  <c r="AN808" i="1"/>
  <c r="AR808" i="1" s="1"/>
  <c r="AN93" i="1"/>
  <c r="AR93" i="1" s="1"/>
  <c r="AF93" i="1"/>
  <c r="P749" i="1"/>
  <c r="AB749" i="1" s="1"/>
  <c r="P845" i="1"/>
  <c r="AB845" i="1" s="1"/>
  <c r="P6235" i="1"/>
  <c r="P7030" i="1"/>
  <c r="AB7030" i="1" s="1"/>
  <c r="P7413" i="1"/>
  <c r="AB7413" i="1" s="1"/>
  <c r="P8754" i="1"/>
  <c r="AB8754" i="1" s="1"/>
  <c r="P8285" i="1"/>
  <c r="AB8285" i="1" s="1"/>
  <c r="P8557" i="1"/>
  <c r="AB8557" i="1" s="1"/>
  <c r="T8148" i="20"/>
  <c r="P8148" i="20"/>
  <c r="H8148" i="20"/>
  <c r="AN8148" i="1"/>
  <c r="AR8148" i="1" s="1"/>
  <c r="L8148" i="20"/>
  <c r="AF8148" i="1"/>
  <c r="P6316" i="1"/>
  <c r="AB6316" i="1" s="1"/>
  <c r="P7130" i="1"/>
  <c r="AB7130" i="1" s="1"/>
  <c r="P7141" i="1"/>
  <c r="AB7141" i="1" s="1"/>
  <c r="AN5327" i="1"/>
  <c r="AR5327" i="1" s="1"/>
  <c r="L5327" i="20"/>
  <c r="AF5327" i="1"/>
  <c r="H5327" i="20"/>
  <c r="T5327" i="20"/>
  <c r="P5327" i="20"/>
  <c r="P4212" i="20"/>
  <c r="H4212" i="20"/>
  <c r="L4212" i="20"/>
  <c r="T4212" i="20"/>
  <c r="AF4212" i="1"/>
  <c r="AN4212" i="1"/>
  <c r="AR4212" i="1" s="1"/>
  <c r="P3065" i="1"/>
  <c r="AN5507" i="1"/>
  <c r="AR5507" i="1" s="1"/>
  <c r="AF5507" i="1"/>
  <c r="L5507" i="20"/>
  <c r="T5507" i="20"/>
  <c r="H5507" i="20"/>
  <c r="P5507" i="20"/>
  <c r="P2161" i="20"/>
  <c r="AF2161" i="1"/>
  <c r="AN2161" i="1"/>
  <c r="AR2161" i="1" s="1"/>
  <c r="T2161" i="20"/>
  <c r="H2161" i="20"/>
  <c r="L2161" i="20"/>
  <c r="T4721" i="20"/>
  <c r="H4721" i="20"/>
  <c r="P4721" i="20"/>
  <c r="L4721" i="20"/>
  <c r="AN4721" i="1"/>
  <c r="AR4721" i="1" s="1"/>
  <c r="AF4721" i="1"/>
  <c r="P6661" i="1"/>
  <c r="AB6661" i="1" s="1"/>
  <c r="P8229" i="1"/>
  <c r="AN4765" i="1"/>
  <c r="AR4765" i="1" s="1"/>
  <c r="AF4765" i="1"/>
  <c r="L4765" i="20"/>
  <c r="T4765" i="20"/>
  <c r="H4765" i="20"/>
  <c r="P4765" i="20"/>
  <c r="P2151" i="1"/>
  <c r="P5363" i="1"/>
  <c r="AB5363" i="1" s="1"/>
  <c r="P1768" i="1"/>
  <c r="P4136" i="1"/>
  <c r="AB4136" i="1" s="1"/>
  <c r="P5989" i="1"/>
  <c r="AB5989" i="1" s="1"/>
  <c r="P7362" i="1"/>
  <c r="P4694" i="1"/>
  <c r="AB4694" i="1" s="1"/>
  <c r="P1516" i="1"/>
  <c r="AB1516" i="1" s="1"/>
  <c r="P4656" i="20"/>
  <c r="AN4656" i="1"/>
  <c r="AR4656" i="1" s="1"/>
  <c r="H4656" i="20"/>
  <c r="T4656" i="20"/>
  <c r="AF4656" i="1"/>
  <c r="L4656" i="20"/>
  <c r="P2129" i="1"/>
  <c r="P5306" i="1"/>
  <c r="AB5306" i="1" s="1"/>
  <c r="P5805" i="1"/>
  <c r="AB5805" i="1" s="1"/>
  <c r="P1311" i="1"/>
  <c r="P2139" i="1"/>
  <c r="AB2139" i="1" s="1"/>
  <c r="P2899" i="1"/>
  <c r="P2442" i="1"/>
  <c r="P399" i="1"/>
  <c r="AB399" i="1" s="1"/>
  <c r="P1023" i="1"/>
  <c r="P6258" i="1"/>
  <c r="AB6258" i="1" s="1"/>
  <c r="P7792" i="1"/>
  <c r="AB7792" i="1" s="1"/>
  <c r="P7826" i="1"/>
  <c r="AB7826" i="1" s="1"/>
  <c r="AF4921" i="1"/>
  <c r="H4921" i="20"/>
  <c r="T4921" i="20"/>
  <c r="AN4921" i="1"/>
  <c r="AR4921" i="1" s="1"/>
  <c r="P4921" i="20"/>
  <c r="L4921" i="20"/>
  <c r="AF7503" i="1"/>
  <c r="T7503" i="20"/>
  <c r="L7503" i="20"/>
  <c r="P7503" i="20"/>
  <c r="H7503" i="20"/>
  <c r="AN7503" i="1"/>
  <c r="AR7503" i="1" s="1"/>
  <c r="P7616" i="1"/>
  <c r="AB7616" i="1" s="1"/>
  <c r="AF7650" i="1"/>
  <c r="AN7650" i="1"/>
  <c r="AR7650" i="1" s="1"/>
  <c r="P4920" i="1"/>
  <c r="AB4920" i="1" s="1"/>
  <c r="P7223" i="1"/>
  <c r="AB7223" i="1" s="1"/>
  <c r="P6768" i="1"/>
  <c r="AB6768" i="1" s="1"/>
  <c r="P5857" i="1"/>
  <c r="AB5857" i="1" s="1"/>
  <c r="H5164" i="20"/>
  <c r="AN5164" i="1"/>
  <c r="AR5164" i="1" s="1"/>
  <c r="AF5164" i="1"/>
  <c r="T5164" i="20"/>
  <c r="L5164" i="20"/>
  <c r="P5164" i="20"/>
  <c r="P2389" i="20"/>
  <c r="L2389" i="20"/>
  <c r="AF2389" i="1"/>
  <c r="AN2389" i="1"/>
  <c r="AR2389" i="1" s="1"/>
  <c r="H2389" i="20"/>
  <c r="T2389" i="20"/>
  <c r="P4902" i="1"/>
  <c r="AB4902" i="1" s="1"/>
  <c r="AN5700" i="1"/>
  <c r="AR5700" i="1" s="1"/>
  <c r="L5700" i="20"/>
  <c r="AF5700" i="1"/>
  <c r="P5700" i="20"/>
  <c r="H5700" i="20"/>
  <c r="T5700" i="20"/>
  <c r="P7093" i="1"/>
  <c r="AB7093" i="1" s="1"/>
  <c r="P5313" i="1"/>
  <c r="AB5313" i="1" s="1"/>
  <c r="P4524" i="1"/>
  <c r="AB4524" i="1" s="1"/>
  <c r="P2295" i="1"/>
  <c r="P5608" i="1"/>
  <c r="AB5608" i="1" s="1"/>
  <c r="P3437" i="1"/>
  <c r="AB3437" i="1" s="1"/>
  <c r="P4972" i="1"/>
  <c r="AB4972" i="1" s="1"/>
  <c r="P4958" i="1"/>
  <c r="AB4958" i="1" s="1"/>
  <c r="P3994" i="1"/>
  <c r="AB3994" i="1" s="1"/>
  <c r="P3162" i="1"/>
  <c r="AJ3366" i="24"/>
  <c r="H3366" i="1" s="1"/>
  <c r="P3366" i="1" s="1"/>
  <c r="AB3366" i="1" s="1"/>
  <c r="P2111" i="1"/>
  <c r="AB2111" i="1" s="1"/>
  <c r="P4230" i="1"/>
  <c r="AB4230" i="1" s="1"/>
  <c r="P2868" i="1"/>
  <c r="AB2868" i="1" s="1"/>
  <c r="P1586" i="1"/>
  <c r="AB1586" i="1" s="1"/>
  <c r="P3603" i="1"/>
  <c r="AB3603" i="1" s="1"/>
  <c r="P3331" i="1"/>
  <c r="P3099" i="1"/>
  <c r="AB3099" i="1" s="1"/>
  <c r="P2543" i="1"/>
  <c r="AB2543" i="1" s="1"/>
  <c r="P2079" i="1"/>
  <c r="P3582" i="20"/>
  <c r="AF3582" i="1"/>
  <c r="H3582" i="20"/>
  <c r="AN3582" i="1"/>
  <c r="AR3582" i="1" s="1"/>
  <c r="T3582" i="20"/>
  <c r="L3582" i="20"/>
  <c r="P1792" i="1"/>
  <c r="P1876" i="1"/>
  <c r="AB1876" i="1" s="1"/>
  <c r="P1116" i="1"/>
  <c r="AB1116" i="1" s="1"/>
  <c r="AN2212" i="1"/>
  <c r="AR2212" i="1" s="1"/>
  <c r="T2212" i="20"/>
  <c r="H2212" i="20"/>
  <c r="P2212" i="20"/>
  <c r="AF2212" i="1"/>
  <c r="L2212" i="20"/>
  <c r="P2101" i="1"/>
  <c r="AB2101" i="1" s="1"/>
  <c r="P520" i="1"/>
  <c r="AB520" i="1" s="1"/>
  <c r="P653" i="1"/>
  <c r="AB653" i="1" s="1"/>
  <c r="AF1891" i="1"/>
  <c r="AN1891" i="1"/>
  <c r="AR1891" i="1" s="1"/>
  <c r="P415" i="1"/>
  <c r="AB415" i="1" s="1"/>
  <c r="P641" i="1"/>
  <c r="P562" i="1"/>
  <c r="AB562" i="1" s="1"/>
  <c r="AN103" i="1"/>
  <c r="AR103" i="1" s="1"/>
  <c r="L103" i="20"/>
  <c r="P103" i="20"/>
  <c r="H103" i="20"/>
  <c r="AF103" i="1"/>
  <c r="T103" i="20"/>
  <c r="AN5693" i="1"/>
  <c r="AR5693" i="1" s="1"/>
  <c r="T5693" i="20"/>
  <c r="L5693" i="20"/>
  <c r="P5693" i="20"/>
  <c r="AF5693" i="1"/>
  <c r="H5693" i="20"/>
  <c r="P6424" i="1"/>
  <c r="AB6424" i="1" s="1"/>
  <c r="T7309" i="20"/>
  <c r="P7309" i="20"/>
  <c r="AN7309" i="1"/>
  <c r="AR7309" i="1" s="1"/>
  <c r="AF7309" i="1"/>
  <c r="L7309" i="20"/>
  <c r="H7309" i="20"/>
  <c r="AN8417" i="1"/>
  <c r="AR8417" i="1" s="1"/>
  <c r="H8417" i="20"/>
  <c r="AF8417" i="1"/>
  <c r="L8417" i="20"/>
  <c r="T8417" i="20"/>
  <c r="P8417" i="20"/>
  <c r="P6669" i="1"/>
  <c r="P8150" i="1"/>
  <c r="AB8150" i="1" s="1"/>
  <c r="P8329" i="1"/>
  <c r="AB8329" i="1" s="1"/>
  <c r="P7419" i="1"/>
  <c r="AB7419" i="1" s="1"/>
  <c r="P7375" i="1"/>
  <c r="AB7375" i="1" s="1"/>
  <c r="P1041" i="1"/>
  <c r="AB1041" i="1" s="1"/>
  <c r="P8327" i="1"/>
  <c r="AB8327" i="1" s="1"/>
  <c r="AJ7894" i="24"/>
  <c r="H7894" i="1" s="1"/>
  <c r="P7894" i="1" s="1"/>
  <c r="AB7894" i="1" s="1"/>
  <c r="P5268" i="1"/>
  <c r="AB5268" i="1" s="1"/>
  <c r="P3084" i="1"/>
  <c r="AB3084" i="1" s="1"/>
  <c r="P391" i="1"/>
  <c r="AB391" i="1" s="1"/>
  <c r="AN2807" i="1"/>
  <c r="AR2807" i="1" s="1"/>
  <c r="H2807" i="20"/>
  <c r="L2807" i="20"/>
  <c r="AF2807" i="1"/>
  <c r="P2807" i="20"/>
  <c r="T2807" i="20"/>
  <c r="P328" i="1"/>
  <c r="AB328" i="1" s="1"/>
  <c r="AN7530" i="1"/>
  <c r="AR7530" i="1" s="1"/>
  <c r="L7530" i="20"/>
  <c r="H7530" i="20"/>
  <c r="P7530" i="20"/>
  <c r="AF7530" i="1"/>
  <c r="T7530" i="20"/>
  <c r="P7863" i="1"/>
  <c r="L5913" i="20"/>
  <c r="H5913" i="20"/>
  <c r="AN5913" i="1"/>
  <c r="AR5913" i="1" s="1"/>
  <c r="AF5913" i="1"/>
  <c r="P5913" i="20"/>
  <c r="T5913" i="20"/>
  <c r="P3015" i="1"/>
  <c r="P4574" i="1"/>
  <c r="AB4574" i="1" s="1"/>
  <c r="P1636" i="1"/>
  <c r="AB1636" i="1" s="1"/>
  <c r="P8219" i="1"/>
  <c r="AB8219" i="1" s="1"/>
  <c r="P6929" i="1"/>
  <c r="AB6929" i="1" s="1"/>
  <c r="P6564" i="1"/>
  <c r="AB6564" i="1" s="1"/>
  <c r="P4363" i="1"/>
  <c r="P1813" i="1"/>
  <c r="AB1813" i="1" s="1"/>
  <c r="P4613" i="1"/>
  <c r="AB4613" i="1" s="1"/>
  <c r="P2822" i="1"/>
  <c r="AJ4211" i="24"/>
  <c r="H4211" i="1" s="1"/>
  <c r="P4211" i="1" s="1"/>
  <c r="AB4211" i="1" s="1"/>
  <c r="P4472" i="1"/>
  <c r="AB4472" i="1" s="1"/>
  <c r="P4880" i="1"/>
  <c r="AB4880" i="1" s="1"/>
  <c r="P1663" i="1"/>
  <c r="AB1663" i="1" s="1"/>
  <c r="P4001" i="1"/>
  <c r="P2007" i="1"/>
  <c r="P292" i="1"/>
  <c r="AB292" i="1" s="1"/>
  <c r="P6729" i="1"/>
  <c r="AB6729" i="1" s="1"/>
  <c r="P7891" i="1"/>
  <c r="H5394" i="20"/>
  <c r="P5394" i="20"/>
  <c r="AF5394" i="1"/>
  <c r="AN5394" i="1"/>
  <c r="AR5394" i="1" s="1"/>
  <c r="L5394" i="20"/>
  <c r="T5394" i="20"/>
  <c r="P5123" i="1"/>
  <c r="AB5123" i="1" s="1"/>
  <c r="P7681" i="1"/>
  <c r="AB7681" i="1" s="1"/>
  <c r="L3988" i="20"/>
  <c r="T3988" i="20"/>
  <c r="AF3988" i="1"/>
  <c r="H3988" i="20"/>
  <c r="AN3988" i="1"/>
  <c r="AR3988" i="1" s="1"/>
  <c r="P3988" i="20"/>
  <c r="P4688" i="1"/>
  <c r="AB4688" i="1" s="1"/>
  <c r="L4760" i="20"/>
  <c r="AN4760" i="1"/>
  <c r="AR4760" i="1" s="1"/>
  <c r="T4760" i="20"/>
  <c r="H4760" i="20"/>
  <c r="AF4760" i="1"/>
  <c r="P4760" i="20"/>
  <c r="P7505" i="1"/>
  <c r="AB7505" i="1" s="1"/>
  <c r="AJ6946" i="24"/>
  <c r="H6946" i="1" s="1"/>
  <c r="P6946" i="1" s="1"/>
  <c r="AB6946" i="1" s="1"/>
  <c r="P4066" i="1"/>
  <c r="AB4066" i="1" s="1"/>
  <c r="P4837" i="1"/>
  <c r="AB4837" i="1" s="1"/>
  <c r="P2447" i="1"/>
  <c r="AB2447" i="1" s="1"/>
  <c r="P5914" i="1"/>
  <c r="AB5914" i="1" s="1"/>
  <c r="P4752" i="1"/>
  <c r="AB4752" i="1" s="1"/>
  <c r="AN2751" i="1"/>
  <c r="AR2751" i="1" s="1"/>
  <c r="AF2751" i="1"/>
  <c r="P3850" i="1"/>
  <c r="AB3850" i="1" s="1"/>
  <c r="H4432" i="20"/>
  <c r="L4432" i="20"/>
  <c r="AN4432" i="1"/>
  <c r="AR4432" i="1" s="1"/>
  <c r="AF4432" i="1"/>
  <c r="P4432" i="20"/>
  <c r="T4432" i="20"/>
  <c r="P6191" i="1"/>
  <c r="AB6191" i="1" s="1"/>
  <c r="P5137" i="1"/>
  <c r="AB5137" i="1" s="1"/>
  <c r="P4764" i="1"/>
  <c r="AB4764" i="1" s="1"/>
  <c r="AN3847" i="1"/>
  <c r="AR3847" i="1" s="1"/>
  <c r="P3847" i="20"/>
  <c r="T3847" i="20"/>
  <c r="L3847" i="20"/>
  <c r="H3847" i="20"/>
  <c r="AF3847" i="1"/>
  <c r="P5085" i="1"/>
  <c r="P5070" i="1"/>
  <c r="AB5070" i="1" s="1"/>
  <c r="P3032" i="1"/>
  <c r="AB3032" i="1" s="1"/>
  <c r="P3018" i="1"/>
  <c r="AN3238" i="1"/>
  <c r="AR3238" i="1" s="1"/>
  <c r="AF3238" i="1"/>
  <c r="P1817" i="1"/>
  <c r="AN2057" i="1"/>
  <c r="AR2057" i="1" s="1"/>
  <c r="AF2057" i="1"/>
  <c r="P2582" i="1"/>
  <c r="P4382" i="1"/>
  <c r="AB4382" i="1" s="1"/>
  <c r="AN2430" i="1"/>
  <c r="AR2430" i="1" s="1"/>
  <c r="AF2430" i="1"/>
  <c r="H2430" i="20"/>
  <c r="T2430" i="20"/>
  <c r="P2430" i="20"/>
  <c r="L2430" i="20"/>
  <c r="P3254" i="1"/>
  <c r="P2629" i="1"/>
  <c r="AB2629" i="1" s="1"/>
  <c r="L2359" i="20"/>
  <c r="AN2359" i="1"/>
  <c r="AR2359" i="1" s="1"/>
  <c r="P2359" i="20"/>
  <c r="H2359" i="20"/>
  <c r="T2359" i="20"/>
  <c r="AF2359" i="1"/>
  <c r="P3841" i="1"/>
  <c r="AB3841" i="1" s="1"/>
  <c r="P2265" i="1"/>
  <c r="AB2265" i="1" s="1"/>
  <c r="P1004" i="1"/>
  <c r="P1459" i="1"/>
  <c r="AB1459" i="1" s="1"/>
  <c r="P2061" i="1"/>
  <c r="P821" i="1"/>
  <c r="AB821" i="1" s="1"/>
  <c r="AF500" i="1"/>
  <c r="AN500" i="1"/>
  <c r="AR500" i="1" s="1"/>
  <c r="H500" i="20"/>
  <c r="P500" i="20"/>
  <c r="T500" i="20"/>
  <c r="L500" i="20"/>
  <c r="P1147" i="1"/>
  <c r="AB1147" i="1" s="1"/>
  <c r="P1115" i="1"/>
  <c r="AB1115" i="1" s="1"/>
  <c r="AF1316" i="1"/>
  <c r="AN1316" i="1"/>
  <c r="AR1316" i="1" s="1"/>
  <c r="P188" i="1"/>
  <c r="P505" i="1"/>
  <c r="AB505" i="1" s="1"/>
  <c r="AF17" i="1"/>
  <c r="AN17" i="1"/>
  <c r="AR17" i="1" s="1"/>
  <c r="P7510" i="1"/>
  <c r="AB7510" i="1" s="1"/>
  <c r="P3785" i="1"/>
  <c r="AJ7057" i="24"/>
  <c r="H7057" i="1" s="1"/>
  <c r="P7057" i="1" s="1"/>
  <c r="AB7057" i="1" s="1"/>
  <c r="P8528" i="1"/>
  <c r="AB8528" i="1" s="1"/>
  <c r="P8636" i="1"/>
  <c r="AB8636" i="1" s="1"/>
  <c r="P5680" i="1"/>
  <c r="AB5680" i="1" s="1"/>
  <c r="P8412" i="1"/>
  <c r="AB8412" i="1" s="1"/>
  <c r="P5915" i="1"/>
  <c r="AB5915" i="1" s="1"/>
  <c r="AN6922" i="1"/>
  <c r="AR6922" i="1" s="1"/>
  <c r="H6922" i="20"/>
  <c r="L6922" i="20"/>
  <c r="T6922" i="20"/>
  <c r="P6922" i="20"/>
  <c r="AF6922" i="1"/>
  <c r="P3539" i="1"/>
  <c r="AB3539" i="1" s="1"/>
  <c r="P7805" i="1"/>
  <c r="AB7805" i="1" s="1"/>
  <c r="P6287" i="1"/>
  <c r="AB6287" i="1" s="1"/>
  <c r="P2108" i="1"/>
  <c r="P473" i="1"/>
  <c r="AB473" i="1" s="1"/>
  <c r="P3157" i="1"/>
  <c r="AN4988" i="1"/>
  <c r="AR4988" i="1" s="1"/>
  <c r="AF4988" i="1"/>
  <c r="P1949" i="1"/>
  <c r="AB1949" i="1" s="1"/>
  <c r="AN7347" i="1"/>
  <c r="AR7347" i="1" s="1"/>
  <c r="P7347" i="20"/>
  <c r="T7347" i="20"/>
  <c r="L7347" i="20"/>
  <c r="H7347" i="20"/>
  <c r="AF7347" i="1"/>
  <c r="P6406" i="1"/>
  <c r="AB6406" i="1" s="1"/>
  <c r="P2536" i="1"/>
  <c r="P168" i="1"/>
  <c r="AB168" i="1" s="1"/>
  <c r="P2370" i="1"/>
  <c r="P4853" i="1"/>
  <c r="AB4853" i="1" s="1"/>
  <c r="P2160" i="1"/>
  <c r="AB2160" i="1" s="1"/>
  <c r="P6618" i="1"/>
  <c r="AJ4957" i="24"/>
  <c r="H4957" i="1" s="1"/>
  <c r="P4957" i="1" s="1"/>
  <c r="AB4957" i="1" s="1"/>
  <c r="P1727" i="1"/>
  <c r="AB1727" i="1" s="1"/>
  <c r="P5330" i="1"/>
  <c r="AB5330" i="1" s="1"/>
  <c r="P2227" i="1"/>
  <c r="P424" i="1"/>
  <c r="AB424" i="1" s="1"/>
  <c r="P2588" i="1"/>
  <c r="P5901" i="1"/>
  <c r="AB5901" i="1" s="1"/>
  <c r="AJ3569" i="24"/>
  <c r="H3569" i="1" s="1"/>
  <c r="P3569" i="1" s="1"/>
  <c r="AB3569" i="1" s="1"/>
  <c r="AN4808" i="1"/>
  <c r="AR4808" i="1" s="1"/>
  <c r="H4808" i="20"/>
  <c r="P4808" i="20"/>
  <c r="AF4808" i="1"/>
  <c r="T4808" i="20"/>
  <c r="L4808" i="20"/>
  <c r="P4303" i="1"/>
  <c r="AB4303" i="1" s="1"/>
  <c r="P2235" i="1"/>
  <c r="AB2235" i="1" s="1"/>
  <c r="P569" i="1"/>
  <c r="AB569" i="1" s="1"/>
  <c r="P6054" i="1"/>
  <c r="AB6054" i="1" s="1"/>
  <c r="P7602" i="1"/>
  <c r="AB7602" i="1" s="1"/>
  <c r="P6942" i="1"/>
  <c r="AB6942" i="1" s="1"/>
  <c r="P6976" i="1"/>
  <c r="AB6976" i="1" s="1"/>
  <c r="P6882" i="1"/>
  <c r="AB6882" i="1" s="1"/>
  <c r="P2391" i="1"/>
  <c r="AB2391" i="1" s="1"/>
  <c r="P6871" i="1"/>
  <c r="AB6871" i="1" s="1"/>
  <c r="P6694" i="1"/>
  <c r="AB6694" i="1" s="1"/>
  <c r="P6834" i="1"/>
  <c r="AB6834" i="1" s="1"/>
  <c r="AN6118" i="1"/>
  <c r="AR6118" i="1" s="1"/>
  <c r="AF6118" i="1"/>
  <c r="H6118" i="20"/>
  <c r="P6118" i="20"/>
  <c r="L6118" i="20"/>
  <c r="T6118" i="20"/>
  <c r="AJ6224" i="24"/>
  <c r="H6224" i="1" s="1"/>
  <c r="P6224" i="1" s="1"/>
  <c r="AB6224" i="1" s="1"/>
  <c r="P1449" i="1"/>
  <c r="AB1449" i="1" s="1"/>
  <c r="P2382" i="1"/>
  <c r="AB2382" i="1" s="1"/>
  <c r="P7485" i="20"/>
  <c r="L7485" i="20"/>
  <c r="T7485" i="20"/>
  <c r="AN7485" i="1"/>
  <c r="AR7485" i="1" s="1"/>
  <c r="AF7485" i="1"/>
  <c r="H7485" i="20"/>
  <c r="P2333" i="20"/>
  <c r="AN2333" i="1"/>
  <c r="AR2333" i="1" s="1"/>
  <c r="L2333" i="20"/>
  <c r="AF2333" i="1"/>
  <c r="T2333" i="20"/>
  <c r="H2333" i="20"/>
  <c r="T2435" i="20"/>
  <c r="AF2435" i="1"/>
  <c r="L2435" i="20"/>
  <c r="AN2435" i="1"/>
  <c r="AR2435" i="1" s="1"/>
  <c r="P2435" i="20"/>
  <c r="H2435" i="20"/>
  <c r="P4691" i="1"/>
  <c r="AB4691" i="1" s="1"/>
  <c r="P5777" i="1"/>
  <c r="AB5777" i="1" s="1"/>
  <c r="P5243" i="20"/>
  <c r="AF5243" i="1"/>
  <c r="AN5243" i="1"/>
  <c r="AR5243" i="1" s="1"/>
  <c r="H5243" i="20"/>
  <c r="T5243" i="20"/>
  <c r="L5243" i="20"/>
  <c r="AJ3593" i="24"/>
  <c r="H3593" i="1" s="1"/>
  <c r="P3593" i="1" s="1"/>
  <c r="AB3593" i="1" s="1"/>
  <c r="P5278" i="1"/>
  <c r="P4723" i="1"/>
  <c r="P4466" i="1"/>
  <c r="AB4466" i="1" s="1"/>
  <c r="P4345" i="1"/>
  <c r="AB4345" i="1" s="1"/>
  <c r="AN2418" i="1"/>
  <c r="AR2418" i="1" s="1"/>
  <c r="AF2418" i="1"/>
  <c r="AF3450" i="1"/>
  <c r="AN3450" i="1"/>
  <c r="AR3450" i="1" s="1"/>
  <c r="AJ3819" i="24"/>
  <c r="H3819" i="1" s="1"/>
  <c r="P3819" i="1" s="1"/>
  <c r="AB3819" i="1" s="1"/>
  <c r="P4246" i="1"/>
  <c r="P3449" i="1"/>
  <c r="P4289" i="1"/>
  <c r="AB4289" i="1" s="1"/>
  <c r="P3612" i="1"/>
  <c r="AB3612" i="1" s="1"/>
  <c r="P3053" i="1"/>
  <c r="AB3053" i="1" s="1"/>
  <c r="AN2597" i="1"/>
  <c r="AR2597" i="1" s="1"/>
  <c r="AF2597" i="1"/>
  <c r="H2597" i="20"/>
  <c r="L2597" i="20"/>
  <c r="T2597" i="20"/>
  <c r="P2597" i="20"/>
  <c r="P2320" i="1"/>
  <c r="P1046" i="1"/>
  <c r="AB1046" i="1" s="1"/>
  <c r="AF3598" i="1"/>
  <c r="AN3598" i="1"/>
  <c r="AR3598" i="1" s="1"/>
  <c r="L3598" i="20"/>
  <c r="P3598" i="20"/>
  <c r="T3598" i="20"/>
  <c r="H3598" i="20"/>
  <c r="P2082" i="1"/>
  <c r="P1412" i="20"/>
  <c r="H1412" i="20"/>
  <c r="AN1412" i="1"/>
  <c r="AR1412" i="1" s="1"/>
  <c r="L1412" i="20"/>
  <c r="T1412" i="20"/>
  <c r="AF1412" i="1"/>
  <c r="P2189" i="1"/>
  <c r="AB2189" i="1" s="1"/>
  <c r="AN1722" i="1"/>
  <c r="AR1722" i="1" s="1"/>
  <c r="AF1722" i="1"/>
  <c r="AN2230" i="1"/>
  <c r="AR2230" i="1" s="1"/>
  <c r="AF2230" i="1"/>
  <c r="P682" i="1"/>
  <c r="AB682" i="1" s="1"/>
  <c r="AN1868" i="1"/>
  <c r="AR1868" i="1" s="1"/>
  <c r="AF1868" i="1"/>
  <c r="P1964" i="1"/>
  <c r="P783" i="20"/>
  <c r="L783" i="20"/>
  <c r="H783" i="20"/>
  <c r="T783" i="20"/>
  <c r="AF783" i="1"/>
  <c r="AN783" i="1"/>
  <c r="AR783" i="1" s="1"/>
  <c r="P248" i="1"/>
  <c r="AB248" i="1" s="1"/>
  <c r="P256" i="1"/>
  <c r="AB256" i="1" s="1"/>
  <c r="P585" i="1"/>
  <c r="AB585" i="1" s="1"/>
  <c r="P309" i="1"/>
  <c r="P5677" i="1"/>
  <c r="AB5677" i="1" s="1"/>
  <c r="AN6064" i="1"/>
  <c r="AR6064" i="1" s="1"/>
  <c r="L6064" i="20"/>
  <c r="P6064" i="20"/>
  <c r="AF6064" i="1"/>
  <c r="H6064" i="20"/>
  <c r="T6064" i="20"/>
  <c r="P6948" i="20"/>
  <c r="AF6948" i="1"/>
  <c r="L6948" i="20"/>
  <c r="T6948" i="20"/>
  <c r="H6948" i="20"/>
  <c r="AN6948" i="1"/>
  <c r="AR6948" i="1" s="1"/>
  <c r="AJ8522" i="24"/>
  <c r="H8522" i="1" s="1"/>
  <c r="P8522" i="1" s="1"/>
  <c r="AB8522" i="1" s="1"/>
  <c r="P7317" i="1"/>
  <c r="P7977" i="1"/>
  <c r="AB7977" i="1" s="1"/>
  <c r="P8697" i="20"/>
  <c r="AF8697" i="1"/>
  <c r="L8697" i="20"/>
  <c r="AN8697" i="1"/>
  <c r="AR8697" i="1" s="1"/>
  <c r="H8697" i="20"/>
  <c r="T8697" i="20"/>
  <c r="AJ5871" i="24"/>
  <c r="H5871" i="1" s="1"/>
  <c r="P5871" i="1" s="1"/>
  <c r="AB5871" i="1" s="1"/>
  <c r="AJ7801" i="24"/>
  <c r="H7801" i="1" s="1"/>
  <c r="P7801" i="1" s="1"/>
  <c r="AB7801" i="1" s="1"/>
  <c r="P6428" i="1"/>
  <c r="P8501" i="1"/>
  <c r="AB8501" i="1" s="1"/>
  <c r="P3727" i="1"/>
  <c r="AB3727" i="1" s="1"/>
  <c r="AF2619" i="1"/>
  <c r="L2619" i="20"/>
  <c r="H2619" i="20"/>
  <c r="AN2619" i="1"/>
  <c r="AR2619" i="1" s="1"/>
  <c r="P2619" i="20"/>
  <c r="T2619" i="20"/>
  <c r="P5232" i="1"/>
  <c r="AB5232" i="1" s="1"/>
  <c r="P2100" i="20"/>
  <c r="T2100" i="20"/>
  <c r="L2100" i="20"/>
  <c r="AN2100" i="1"/>
  <c r="AR2100" i="1" s="1"/>
  <c r="AF2100" i="1"/>
  <c r="H2100" i="20"/>
  <c r="AF4256" i="1"/>
  <c r="L4256" i="20"/>
  <c r="H4256" i="20"/>
  <c r="P4256" i="20"/>
  <c r="T4256" i="20"/>
  <c r="AN4256" i="1"/>
  <c r="AR4256" i="1" s="1"/>
  <c r="P8060" i="1"/>
  <c r="P6994" i="1"/>
  <c r="AB6994" i="1" s="1"/>
  <c r="P3330" i="1"/>
  <c r="P1028" i="1"/>
  <c r="AN3548" i="1"/>
  <c r="AR3548" i="1" s="1"/>
  <c r="AF3548" i="1"/>
  <c r="P769" i="1"/>
  <c r="AB769" i="1" s="1"/>
  <c r="P2804" i="1"/>
  <c r="P7206" i="1"/>
  <c r="AB7206" i="1" s="1"/>
  <c r="AJ6639" i="24"/>
  <c r="H6639" i="1" s="1"/>
  <c r="P6639" i="1" s="1"/>
  <c r="P3216" i="1"/>
  <c r="AB3216" i="1" s="1"/>
  <c r="P100" i="1"/>
  <c r="AB100" i="1" s="1"/>
  <c r="P3178" i="1"/>
  <c r="AB3178" i="1" s="1"/>
  <c r="AN1096" i="1"/>
  <c r="AR1096" i="1" s="1"/>
  <c r="T1096" i="20"/>
  <c r="L1096" i="20"/>
  <c r="P1096" i="20"/>
  <c r="AF1096" i="1"/>
  <c r="H1096" i="20"/>
  <c r="P3510" i="20"/>
  <c r="T3510" i="20"/>
  <c r="L3510" i="20"/>
  <c r="AN3510" i="1"/>
  <c r="AR3510" i="1" s="1"/>
  <c r="AF3510" i="1"/>
  <c r="H3510" i="20"/>
  <c r="P5147" i="1"/>
  <c r="AB5147" i="1" s="1"/>
  <c r="AN4070" i="1"/>
  <c r="AR4070" i="1" s="1"/>
  <c r="AF4070" i="1"/>
  <c r="P4070" i="20"/>
  <c r="L4070" i="20"/>
  <c r="H4070" i="20"/>
  <c r="T4070" i="20"/>
  <c r="AJ5885" i="24"/>
  <c r="H5885" i="1" s="1"/>
  <c r="P5885" i="1" s="1"/>
  <c r="AB5885" i="1" s="1"/>
  <c r="P3905" i="1"/>
  <c r="P2358" i="1"/>
  <c r="AB2358" i="1" s="1"/>
  <c r="P601" i="1"/>
  <c r="AB601" i="1" s="1"/>
  <c r="P6941" i="1"/>
  <c r="AB6941" i="1" s="1"/>
  <c r="AF5441" i="1"/>
  <c r="AN5441" i="1"/>
  <c r="AR5441" i="1" s="1"/>
  <c r="AN6687" i="1"/>
  <c r="AR6687" i="1" s="1"/>
  <c r="AF6687" i="1"/>
  <c r="P6848" i="1"/>
  <c r="AB6848" i="1" s="1"/>
  <c r="AJ6754" i="24"/>
  <c r="H6754" i="1" s="1"/>
  <c r="P6754" i="1" s="1"/>
  <c r="AB6754" i="1" s="1"/>
  <c r="P4745" i="1"/>
  <c r="AB4745" i="1" s="1"/>
  <c r="P6725" i="1"/>
  <c r="AB6725" i="1" s="1"/>
  <c r="P6777" i="1"/>
  <c r="AB6777" i="1" s="1"/>
  <c r="P6742" i="1"/>
  <c r="AB6742" i="1" s="1"/>
  <c r="P6615" i="1"/>
  <c r="P6030" i="1"/>
  <c r="AB6030" i="1" s="1"/>
  <c r="P5318" i="1"/>
  <c r="AB5318" i="1" s="1"/>
  <c r="H1655" i="20"/>
  <c r="L1655" i="20"/>
  <c r="AN1655" i="1"/>
  <c r="AR1655" i="1" s="1"/>
  <c r="P1655" i="20"/>
  <c r="T1655" i="20"/>
  <c r="AF1655" i="1"/>
  <c r="H7346" i="20"/>
  <c r="AN7346" i="1"/>
  <c r="AR7346" i="1" s="1"/>
  <c r="AF7346" i="1"/>
  <c r="L7346" i="20"/>
  <c r="T7346" i="20"/>
  <c r="P7346" i="20"/>
  <c r="P1737" i="1"/>
  <c r="AB1737" i="1" s="1"/>
  <c r="P2065" i="1"/>
  <c r="AB2065" i="1" s="1"/>
  <c r="P3528" i="1"/>
  <c r="AB3528" i="1" s="1"/>
  <c r="P5521" i="1"/>
  <c r="AB5521" i="1" s="1"/>
  <c r="P4719" i="1"/>
  <c r="AB4719" i="1" s="1"/>
  <c r="AF3842" i="1"/>
  <c r="AN3842" i="1"/>
  <c r="AR3842" i="1" s="1"/>
  <c r="H3842" i="20"/>
  <c r="P3842" i="20"/>
  <c r="L3842" i="20"/>
  <c r="T3842" i="20"/>
  <c r="P4788" i="1"/>
  <c r="AB4788" i="1" s="1"/>
  <c r="P4517" i="1"/>
  <c r="AB4517" i="1" s="1"/>
  <c r="AN4260" i="1"/>
  <c r="AR4260" i="1" s="1"/>
  <c r="T4260" i="20"/>
  <c r="AF4260" i="1"/>
  <c r="P4260" i="20"/>
  <c r="H4260" i="20"/>
  <c r="L4260" i="20"/>
  <c r="P3848" i="1"/>
  <c r="AB3848" i="1" s="1"/>
  <c r="P2480" i="1"/>
  <c r="AB2480" i="1" s="1"/>
  <c r="P2982" i="1"/>
  <c r="AB2982" i="1" s="1"/>
  <c r="AN3894" i="1"/>
  <c r="AR3894" i="1" s="1"/>
  <c r="P3894" i="20"/>
  <c r="T3894" i="20"/>
  <c r="L3894" i="20"/>
  <c r="AF3894" i="1"/>
  <c r="H3894" i="20"/>
  <c r="AN4377" i="1"/>
  <c r="AR4377" i="1" s="1"/>
  <c r="L4377" i="20"/>
  <c r="P4377" i="20"/>
  <c r="H4377" i="20"/>
  <c r="AF4377" i="1"/>
  <c r="T4377" i="20"/>
  <c r="P3260" i="1"/>
  <c r="P4156" i="1"/>
  <c r="AB4156" i="1" s="1"/>
  <c r="L1274" i="20"/>
  <c r="T1274" i="20"/>
  <c r="AN1274" i="1"/>
  <c r="AR1274" i="1" s="1"/>
  <c r="AF1274" i="1"/>
  <c r="P1274" i="20"/>
  <c r="H1274" i="20"/>
  <c r="P2917" i="1"/>
  <c r="AB2917" i="1" s="1"/>
  <c r="P2463" i="1"/>
  <c r="AN2031" i="1"/>
  <c r="AR2031" i="1" s="1"/>
  <c r="AF2031" i="1"/>
  <c r="P4701" i="1"/>
  <c r="P3396" i="1"/>
  <c r="AB3396" i="1" s="1"/>
  <c r="P1783" i="1"/>
  <c r="AB1783" i="1" s="1"/>
  <c r="P1166" i="1"/>
  <c r="AN1965" i="1"/>
  <c r="AR1965" i="1" s="1"/>
  <c r="AF1965" i="1"/>
  <c r="P1594" i="1"/>
  <c r="AB1594" i="1" s="1"/>
  <c r="P1761" i="1"/>
  <c r="AB1761" i="1" s="1"/>
  <c r="H1286" i="20"/>
  <c r="AF1286" i="1"/>
  <c r="L1286" i="20"/>
  <c r="AN1286" i="1"/>
  <c r="AR1286" i="1" s="1"/>
  <c r="T1286" i="20"/>
  <c r="P1286" i="20"/>
  <c r="P1734" i="1"/>
  <c r="AB1734" i="1" s="1"/>
  <c r="T1574" i="20"/>
  <c r="AF1574" i="1"/>
  <c r="H1574" i="20"/>
  <c r="AN1574" i="1"/>
  <c r="AR1574" i="1" s="1"/>
  <c r="L1574" i="20"/>
  <c r="P1574" i="20"/>
  <c r="AN1941" i="1"/>
  <c r="AR1941" i="1" s="1"/>
  <c r="AF1941" i="1"/>
  <c r="P33" i="1"/>
  <c r="AB33" i="1" s="1"/>
  <c r="P170" i="1"/>
  <c r="AB170" i="1" s="1"/>
  <c r="P230" i="1"/>
  <c r="AB230" i="1" s="1"/>
  <c r="P116" i="1"/>
  <c r="AB116" i="1" s="1"/>
  <c r="L5472" i="20"/>
  <c r="T5472" i="20"/>
  <c r="AF5472" i="1"/>
  <c r="AN5472" i="1"/>
  <c r="AR5472" i="1" s="1"/>
  <c r="P5472" i="20"/>
  <c r="H5472" i="20"/>
  <c r="AJ6152" i="24"/>
  <c r="H6152" i="1" s="1"/>
  <c r="P6152" i="1" s="1"/>
  <c r="AB6152" i="1" s="1"/>
  <c r="P6734" i="1"/>
  <c r="AB6734" i="1" s="1"/>
  <c r="P8634" i="1"/>
  <c r="AB8634" i="1" s="1"/>
  <c r="P8184" i="1"/>
  <c r="AB8184" i="1" s="1"/>
  <c r="P8215" i="1"/>
  <c r="AB8215" i="1" s="1"/>
  <c r="P8274" i="1"/>
  <c r="AB8274" i="1" s="1"/>
  <c r="AN5108" i="1"/>
  <c r="AR5108" i="1" s="1"/>
  <c r="AF5108" i="1"/>
  <c r="P8143" i="1"/>
  <c r="AB8143" i="1" s="1"/>
  <c r="P7272" i="1"/>
  <c r="AB7272" i="1" s="1"/>
  <c r="AF6369" i="1"/>
  <c r="P6369" i="20"/>
  <c r="T6369" i="20"/>
  <c r="AN6369" i="1"/>
  <c r="AR6369" i="1" s="1"/>
  <c r="H6369" i="20"/>
  <c r="L6369" i="20"/>
  <c r="P4653" i="1"/>
  <c r="P3581" i="1"/>
  <c r="AB3581" i="1" s="1"/>
  <c r="P393" i="1"/>
  <c r="AB393" i="1" s="1"/>
  <c r="P2744" i="1"/>
  <c r="AB2744" i="1" s="1"/>
  <c r="P279" i="1"/>
  <c r="P8098" i="1"/>
  <c r="AB8098" i="1" s="1"/>
  <c r="P7689" i="1"/>
  <c r="AB7689" i="1" s="1"/>
  <c r="P4326" i="1"/>
  <c r="AB4326" i="1" s="1"/>
  <c r="P1774" i="1"/>
  <c r="P5344" i="1"/>
  <c r="AB5344" i="1" s="1"/>
  <c r="P1358" i="1"/>
  <c r="AB1358" i="1" s="1"/>
  <c r="P3779" i="1"/>
  <c r="AB3779" i="1" s="1"/>
  <c r="P8090" i="1"/>
  <c r="AB8090" i="1" s="1"/>
  <c r="T7231" i="20"/>
  <c r="H7231" i="20"/>
  <c r="L7231" i="20"/>
  <c r="AF7231" i="1"/>
  <c r="AN7231" i="1"/>
  <c r="AR7231" i="1" s="1"/>
  <c r="P7231" i="20"/>
  <c r="P3796" i="1"/>
  <c r="AB3796" i="1" s="1"/>
  <c r="P880" i="1"/>
  <c r="AB880" i="1" s="1"/>
  <c r="P4169" i="1"/>
  <c r="P1880" i="1"/>
  <c r="AB1880" i="1" s="1"/>
  <c r="L4762" i="20"/>
  <c r="AF4762" i="1"/>
  <c r="T4762" i="20"/>
  <c r="AN4762" i="1"/>
  <c r="AR4762" i="1" s="1"/>
  <c r="H4762" i="20"/>
  <c r="P4762" i="20"/>
  <c r="T4625" i="20"/>
  <c r="H4625" i="20"/>
  <c r="L4625" i="20"/>
  <c r="AN4625" i="1"/>
  <c r="AR4625" i="1" s="1"/>
  <c r="AF4625" i="1"/>
  <c r="P4625" i="20"/>
  <c r="P5725" i="1"/>
  <c r="AB5725" i="1" s="1"/>
  <c r="P1762" i="1"/>
  <c r="AB1762" i="1" s="1"/>
  <c r="P4987" i="1"/>
  <c r="AF2158" i="1"/>
  <c r="AN2158" i="1"/>
  <c r="AR2158" i="1" s="1"/>
  <c r="P104" i="1"/>
  <c r="AB104" i="1" s="1"/>
  <c r="AN5894" i="1"/>
  <c r="AR5894" i="1" s="1"/>
  <c r="AF5894" i="1"/>
  <c r="T5894" i="20"/>
  <c r="P5894" i="20"/>
  <c r="L5894" i="20"/>
  <c r="H5894" i="20"/>
  <c r="AN7679" i="1"/>
  <c r="AR7679" i="1" s="1"/>
  <c r="P7679" i="20"/>
  <c r="H7679" i="20"/>
  <c r="T7679" i="20"/>
  <c r="L7679" i="20"/>
  <c r="AF7679" i="1"/>
  <c r="P7663" i="1"/>
  <c r="AB7663" i="1" s="1"/>
  <c r="AF4201" i="1"/>
  <c r="T4201" i="20"/>
  <c r="L4201" i="20"/>
  <c r="AN4201" i="1"/>
  <c r="AR4201" i="1" s="1"/>
  <c r="H4201" i="20"/>
  <c r="P4201" i="20"/>
  <c r="P7366" i="1"/>
  <c r="AB7366" i="1" s="1"/>
  <c r="P5176" i="1"/>
  <c r="AB5176" i="1" s="1"/>
  <c r="P7615" i="1"/>
  <c r="AB7615" i="1" s="1"/>
  <c r="P7521" i="1"/>
  <c r="AB7521" i="1" s="1"/>
  <c r="P3293" i="1"/>
  <c r="AB3293" i="1" s="1"/>
  <c r="P3447" i="1"/>
  <c r="P7390" i="1"/>
  <c r="AB7390" i="1" s="1"/>
  <c r="P4079" i="1"/>
  <c r="AB4079" i="1" s="1"/>
  <c r="P5585" i="1"/>
  <c r="AB5585" i="1" s="1"/>
  <c r="AJ4676" i="24"/>
  <c r="H4676" i="1" s="1"/>
  <c r="P4676" i="1" s="1"/>
  <c r="AJ2825" i="24"/>
  <c r="H2825" i="1" s="1"/>
  <c r="P2825" i="1" s="1"/>
  <c r="P4654" i="1"/>
  <c r="T4968" i="20"/>
  <c r="AN4968" i="1"/>
  <c r="AR4968" i="1" s="1"/>
  <c r="L4968" i="20"/>
  <c r="AF4968" i="1"/>
  <c r="H4968" i="20"/>
  <c r="P4968" i="20"/>
  <c r="AJ6478" i="24"/>
  <c r="H6478" i="1" s="1"/>
  <c r="P6478" i="1" s="1"/>
  <c r="AB6478" i="1" s="1"/>
  <c r="P4664" i="1"/>
  <c r="AB4664" i="1" s="1"/>
  <c r="P4325" i="1"/>
  <c r="AB4325" i="1" s="1"/>
  <c r="AF3929" i="1"/>
  <c r="AN3929" i="1"/>
  <c r="AR3929" i="1" s="1"/>
  <c r="P5372" i="1"/>
  <c r="AN2494" i="1"/>
  <c r="AR2494" i="1" s="1"/>
  <c r="AF2494" i="1"/>
  <c r="AJ4708" i="24"/>
  <c r="H4708" i="1" s="1"/>
  <c r="P4708" i="1" s="1"/>
  <c r="AB4708" i="1" s="1"/>
  <c r="AJ3374" i="24"/>
  <c r="H3374" i="1" s="1"/>
  <c r="P3374" i="1" s="1"/>
  <c r="AB3374" i="1" s="1"/>
  <c r="P1287" i="1"/>
  <c r="AB1287" i="1" s="1"/>
  <c r="AJ2572" i="24"/>
  <c r="H2572" i="1" s="1"/>
  <c r="P2572" i="1" s="1"/>
  <c r="AB2572" i="1" s="1"/>
  <c r="AN2756" i="1"/>
  <c r="AR2756" i="1" s="1"/>
  <c r="AF2756" i="1"/>
  <c r="H948" i="20"/>
  <c r="AN948" i="1"/>
  <c r="AR948" i="1" s="1"/>
  <c r="L948" i="20"/>
  <c r="T948" i="20"/>
  <c r="AF948" i="1"/>
  <c r="P948" i="20"/>
  <c r="P2239" i="1"/>
  <c r="AB2239" i="1" s="1"/>
  <c r="P1045" i="1"/>
  <c r="AB1045" i="1" s="1"/>
  <c r="P4053" i="1"/>
  <c r="P2076" i="1"/>
  <c r="AB2076" i="1" s="1"/>
  <c r="AF3161" i="1"/>
  <c r="AN3161" i="1"/>
  <c r="AR3161" i="1" s="1"/>
  <c r="AN2249" i="1"/>
  <c r="AR2249" i="1" s="1"/>
  <c r="AF2249" i="1"/>
  <c r="AJ494" i="24"/>
  <c r="H494" i="1" s="1"/>
  <c r="P494" i="1" s="1"/>
  <c r="AB494" i="1" s="1"/>
  <c r="P3205" i="1"/>
  <c r="P1835" i="1"/>
  <c r="AB1835" i="1" s="1"/>
  <c r="T825" i="20"/>
  <c r="L825" i="20"/>
  <c r="P825" i="20"/>
  <c r="AF825" i="1"/>
  <c r="AN825" i="1"/>
  <c r="AR825" i="1" s="1"/>
  <c r="H825" i="20"/>
  <c r="P239" i="1"/>
  <c r="AB239" i="1" s="1"/>
  <c r="P1283" i="1"/>
  <c r="AB1283" i="1" s="1"/>
  <c r="P1843" i="1"/>
  <c r="P1095" i="1"/>
  <c r="AB1095" i="1" s="1"/>
  <c r="P1268" i="1"/>
  <c r="AB1268" i="1" s="1"/>
  <c r="AN643" i="1"/>
  <c r="AR643" i="1" s="1"/>
  <c r="AF643" i="1"/>
  <c r="P88" i="1"/>
  <c r="AB88" i="1" s="1"/>
  <c r="P617" i="1"/>
  <c r="AB617" i="1" s="1"/>
  <c r="H423" i="20"/>
  <c r="T423" i="20"/>
  <c r="P423" i="20"/>
  <c r="AF423" i="1"/>
  <c r="L423" i="20"/>
  <c r="AN423" i="1"/>
  <c r="AR423" i="1" s="1"/>
  <c r="P492" i="1"/>
  <c r="AB492" i="1" s="1"/>
  <c r="P6506" i="1"/>
  <c r="AB6506" i="1" s="1"/>
  <c r="P7574" i="1"/>
  <c r="AB7574" i="1" s="1"/>
  <c r="P5467" i="1"/>
  <c r="AN7939" i="1"/>
  <c r="AR7939" i="1" s="1"/>
  <c r="AF7939" i="1"/>
  <c r="H7939" i="20"/>
  <c r="T7939" i="20"/>
  <c r="L7939" i="20"/>
  <c r="P7939" i="20"/>
  <c r="AN8462" i="1"/>
  <c r="AR8462" i="1" s="1"/>
  <c r="L8462" i="20"/>
  <c r="P8462" i="20"/>
  <c r="AF8462" i="1"/>
  <c r="H8462" i="20"/>
  <c r="T8462" i="20"/>
  <c r="P8363" i="1"/>
  <c r="AB8363" i="1" s="1"/>
  <c r="AN7258" i="1"/>
  <c r="AR7258" i="1" s="1"/>
  <c r="H7258" i="20"/>
  <c r="P7258" i="20"/>
  <c r="T7258" i="20"/>
  <c r="L7258" i="20"/>
  <c r="AF7258" i="1"/>
  <c r="P6810" i="1"/>
  <c r="P8497" i="1"/>
  <c r="AB8497" i="1" s="1"/>
  <c r="AN8379" i="1"/>
  <c r="AR8379" i="1" s="1"/>
  <c r="T8379" i="20"/>
  <c r="AF8379" i="1"/>
  <c r="H8379" i="20"/>
  <c r="P8379" i="20"/>
  <c r="L8379" i="20"/>
  <c r="AN7089" i="1"/>
  <c r="AR7089" i="1" s="1"/>
  <c r="P7089" i="20"/>
  <c r="AF7089" i="1"/>
  <c r="L7089" i="20"/>
  <c r="T7089" i="20"/>
  <c r="H7089" i="20"/>
  <c r="P5931" i="1"/>
  <c r="AB5931" i="1" s="1"/>
  <c r="P3698" i="1"/>
  <c r="AB3698" i="1" s="1"/>
  <c r="AJ1511" i="24"/>
  <c r="H1511" i="1" s="1"/>
  <c r="P1511" i="1" s="1"/>
  <c r="AB1511" i="1" s="1"/>
  <c r="P3975" i="1"/>
  <c r="AB3975" i="1" s="1"/>
  <c r="P1411" i="1"/>
  <c r="AB1411" i="1" s="1"/>
  <c r="P7838" i="1"/>
  <c r="AB7838" i="1" s="1"/>
  <c r="AJ5704" i="24"/>
  <c r="H5704" i="1" s="1"/>
  <c r="P5704" i="1" s="1"/>
  <c r="AN6317" i="1"/>
  <c r="AR6317" i="1" s="1"/>
  <c r="L6317" i="20"/>
  <c r="P6317" i="20"/>
  <c r="H6317" i="20"/>
  <c r="AF6317" i="1"/>
  <c r="T6317" i="20"/>
  <c r="P4221" i="1"/>
  <c r="P920" i="1"/>
  <c r="AB920" i="1" s="1"/>
  <c r="P3224" i="1"/>
  <c r="AB3224" i="1" s="1"/>
  <c r="AJ346" i="24"/>
  <c r="H346" i="1" s="1"/>
  <c r="P346" i="1" s="1"/>
  <c r="AB346" i="1" s="1"/>
  <c r="P7237" i="1"/>
  <c r="AB7237" i="1" s="1"/>
  <c r="P5039" i="1"/>
  <c r="AB5039" i="1" s="1"/>
  <c r="AN5771" i="1"/>
  <c r="AR5771" i="1" s="1"/>
  <c r="AF5771" i="1"/>
  <c r="P5771" i="20"/>
  <c r="L5771" i="20"/>
  <c r="T5771" i="20"/>
  <c r="H5771" i="20"/>
  <c r="P3033" i="1"/>
  <c r="AB3033" i="1" s="1"/>
  <c r="P535" i="1"/>
  <c r="AB535" i="1" s="1"/>
  <c r="P3943" i="1"/>
  <c r="AB3943" i="1" s="1"/>
  <c r="P909" i="1"/>
  <c r="AB909" i="1" s="1"/>
  <c r="P1650" i="1"/>
  <c r="AF2554" i="1"/>
  <c r="L2554" i="20"/>
  <c r="P2554" i="20"/>
  <c r="T2554" i="20"/>
  <c r="AN2554" i="1"/>
  <c r="AR2554" i="1" s="1"/>
  <c r="H2554" i="20"/>
  <c r="P3553" i="1"/>
  <c r="AB3553" i="1" s="1"/>
  <c r="P4792" i="1"/>
  <c r="AB4792" i="1" s="1"/>
  <c r="P3734" i="1"/>
  <c r="AB3734" i="1" s="1"/>
  <c r="P950" i="1"/>
  <c r="AB950" i="1" s="1"/>
  <c r="P319" i="20"/>
  <c r="L319" i="20"/>
  <c r="AN319" i="1"/>
  <c r="AR319" i="1" s="1"/>
  <c r="AF319" i="1"/>
  <c r="H319" i="20"/>
  <c r="T319" i="20"/>
  <c r="AJ5646" i="24"/>
  <c r="H5646" i="1" s="1"/>
  <c r="P5646" i="1" s="1"/>
  <c r="AB5646" i="1" s="1"/>
  <c r="P7225" i="1"/>
  <c r="AB7225" i="1" s="1"/>
  <c r="P7259" i="1"/>
  <c r="AB7259" i="1" s="1"/>
  <c r="P3753" i="1"/>
  <c r="AB3753" i="1" s="1"/>
  <c r="P7143" i="1"/>
  <c r="AN6073" i="1"/>
  <c r="AR6073" i="1" s="1"/>
  <c r="T6073" i="20"/>
  <c r="H6073" i="20"/>
  <c r="P6073" i="20"/>
  <c r="AF6073" i="1"/>
  <c r="L6073" i="20"/>
  <c r="P7211" i="1"/>
  <c r="AB7211" i="1" s="1"/>
  <c r="P3802" i="1"/>
  <c r="AB3802" i="1" s="1"/>
  <c r="P6112" i="1"/>
  <c r="AB6112" i="1" s="1"/>
  <c r="P6515" i="1"/>
  <c r="AB6515" i="1" s="1"/>
  <c r="AN5371" i="1"/>
  <c r="AR5371" i="1" s="1"/>
  <c r="AF5371" i="1"/>
  <c r="P7871" i="1"/>
  <c r="AB7871" i="1" s="1"/>
  <c r="P3357" i="1"/>
  <c r="H4352" i="20"/>
  <c r="AN4352" i="1"/>
  <c r="AR4352" i="1" s="1"/>
  <c r="AF4352" i="1"/>
  <c r="P4352" i="20"/>
  <c r="L4352" i="20"/>
  <c r="T4352" i="20"/>
  <c r="AJ5241" i="24"/>
  <c r="H5241" i="1" s="1"/>
  <c r="P5241" i="1" s="1"/>
  <c r="AB5241" i="1" s="1"/>
  <c r="P6607" i="1"/>
  <c r="AB6607" i="1" s="1"/>
  <c r="AJ5293" i="24"/>
  <c r="H5293" i="1" s="1"/>
  <c r="P5293" i="1" s="1"/>
  <c r="AB5293" i="1" s="1"/>
  <c r="P2363" i="1"/>
  <c r="AB2363" i="1" s="1"/>
  <c r="P5095" i="1"/>
  <c r="AB5095" i="1" s="1"/>
  <c r="P4660" i="1"/>
  <c r="AB4660" i="1" s="1"/>
  <c r="P5006" i="1"/>
  <c r="AB5006" i="1" s="1"/>
  <c r="P3879" i="1"/>
  <c r="AB3879" i="1" s="1"/>
  <c r="AJ4469" i="24"/>
  <c r="H4469" i="1" s="1"/>
  <c r="P4469" i="1" s="1"/>
  <c r="AB4469" i="1" s="1"/>
  <c r="P1644" i="1"/>
  <c r="AB1644" i="1" s="1"/>
  <c r="AN2608" i="1"/>
  <c r="AR2608" i="1" s="1"/>
  <c r="AF2608" i="1"/>
  <c r="AJ4278" i="24"/>
  <c r="H4278" i="1" s="1"/>
  <c r="P4278" i="1" s="1"/>
  <c r="AB4278" i="1" s="1"/>
  <c r="P3803" i="20"/>
  <c r="AN3803" i="1"/>
  <c r="AR3803" i="1" s="1"/>
  <c r="H3803" i="20"/>
  <c r="T3803" i="20"/>
  <c r="L3803" i="20"/>
  <c r="AF3803" i="1"/>
  <c r="P3661" i="1"/>
  <c r="AB3661" i="1" s="1"/>
  <c r="P1288" i="1"/>
  <c r="AB1288" i="1" s="1"/>
  <c r="P3701" i="1"/>
  <c r="AB3701" i="1" s="1"/>
  <c r="P2176" i="1"/>
  <c r="P2201" i="1"/>
  <c r="P2088" i="1"/>
  <c r="AB2088" i="1" s="1"/>
  <c r="P737" i="1"/>
  <c r="AB737" i="1" s="1"/>
  <c r="P4301" i="1"/>
  <c r="AB4301" i="1" s="1"/>
  <c r="P2096" i="1"/>
  <c r="AB2096" i="1" s="1"/>
  <c r="AJ2198" i="24"/>
  <c r="H2198" i="1" s="1"/>
  <c r="P2198" i="1" s="1"/>
  <c r="P1394" i="1"/>
  <c r="AB1394" i="1" s="1"/>
  <c r="P1616" i="1"/>
  <c r="AB1616" i="1" s="1"/>
  <c r="H637" i="20"/>
  <c r="T637" i="20"/>
  <c r="L637" i="20"/>
  <c r="AN637" i="1"/>
  <c r="AR637" i="1" s="1"/>
  <c r="P637" i="20"/>
  <c r="AF637" i="1"/>
  <c r="P941" i="1"/>
  <c r="AB941" i="1" s="1"/>
  <c r="P978" i="1"/>
  <c r="P276" i="1"/>
  <c r="AB276" i="1" s="1"/>
  <c r="P1125" i="1"/>
  <c r="AB1125" i="1" s="1"/>
  <c r="P976" i="1"/>
  <c r="AF687" i="1"/>
  <c r="AN687" i="1"/>
  <c r="AR687" i="1" s="1"/>
  <c r="AJ926" i="24"/>
  <c r="H926" i="1" s="1"/>
  <c r="P926" i="1" s="1"/>
  <c r="AB926" i="1" s="1"/>
  <c r="P1030" i="1"/>
  <c r="AB1030" i="1" s="1"/>
  <c r="P6950" i="1"/>
  <c r="AB6950" i="1" s="1"/>
  <c r="P5750" i="1"/>
  <c r="AB5750" i="1" s="1"/>
  <c r="P6243" i="1"/>
  <c r="AB6243" i="1" s="1"/>
  <c r="P7952" i="1"/>
  <c r="AB7952" i="1" s="1"/>
  <c r="AJ7953" i="24"/>
  <c r="H7953" i="1" s="1"/>
  <c r="P7953" i="1" s="1"/>
  <c r="AB7953" i="1" s="1"/>
  <c r="AJ8761" i="24"/>
  <c r="H8761" i="1" s="1"/>
  <c r="P8761" i="1" s="1"/>
  <c r="AB8761" i="1" s="1"/>
  <c r="P5551" i="1"/>
  <c r="AB5551" i="1" s="1"/>
  <c r="P5887" i="1"/>
  <c r="AB5887" i="1" s="1"/>
  <c r="P8052" i="1"/>
  <c r="AB8052" i="1" s="1"/>
  <c r="AN1090" i="1"/>
  <c r="AR1090" i="1" s="1"/>
  <c r="T1090" i="20"/>
  <c r="L1090" i="20"/>
  <c r="P1090" i="20"/>
  <c r="AF1090" i="1"/>
  <c r="H1090" i="20"/>
  <c r="AN5731" i="1"/>
  <c r="AR5731" i="1" s="1"/>
  <c r="AF5731" i="1"/>
  <c r="P7751" i="1"/>
  <c r="AB7751" i="1" s="1"/>
  <c r="H5415" i="20"/>
  <c r="L5415" i="20"/>
  <c r="T5415" i="20"/>
  <c r="AF5415" i="1"/>
  <c r="P5415" i="20"/>
  <c r="AN5415" i="1"/>
  <c r="AR5415" i="1" s="1"/>
  <c r="P3419" i="1"/>
  <c r="AB3419" i="1" s="1"/>
  <c r="AJ755" i="24"/>
  <c r="H755" i="1" s="1"/>
  <c r="P755" i="1" s="1"/>
  <c r="AB755" i="1" s="1"/>
  <c r="AJ3094" i="24"/>
  <c r="H3094" i="1" s="1"/>
  <c r="P3094" i="1" s="1"/>
  <c r="P543" i="1"/>
  <c r="AB543" i="1" s="1"/>
  <c r="P7515" i="1"/>
  <c r="AB7515" i="1" s="1"/>
  <c r="P8531" i="1"/>
  <c r="AB8531" i="1" s="1"/>
  <c r="P600" i="1"/>
  <c r="AB600" i="1" s="1"/>
  <c r="AJ3531" i="24"/>
  <c r="H3531" i="1" s="1"/>
  <c r="P3531" i="1" s="1"/>
  <c r="AB3531" i="1" s="1"/>
  <c r="P5246" i="1"/>
  <c r="AB5246" i="1" s="1"/>
  <c r="P2019" i="1"/>
  <c r="AB2019" i="1" s="1"/>
  <c r="P8603" i="1"/>
  <c r="AB8603" i="1" s="1"/>
  <c r="AJ7514" i="24"/>
  <c r="H7514" i="1" s="1"/>
  <c r="P7514" i="1" s="1"/>
  <c r="AB7514" i="1" s="1"/>
  <c r="P7021" i="1"/>
  <c r="AB7021" i="1" s="1"/>
  <c r="P4747" i="1"/>
  <c r="P2296" i="1"/>
  <c r="L5102" i="20"/>
  <c r="T5102" i="20"/>
  <c r="P5102" i="20"/>
  <c r="AN5102" i="1"/>
  <c r="AR5102" i="1" s="1"/>
  <c r="AF5102" i="1"/>
  <c r="H5102" i="20"/>
  <c r="P3544" i="1"/>
  <c r="P42" i="1"/>
  <c r="AB42" i="1" s="1"/>
  <c r="P4281" i="1"/>
  <c r="AB4281" i="1" s="1"/>
  <c r="P5288" i="1"/>
  <c r="AB5288" i="1" s="1"/>
  <c r="H2190" i="20"/>
  <c r="P2190" i="20"/>
  <c r="AF2190" i="1"/>
  <c r="L2190" i="20"/>
  <c r="AN2190" i="1"/>
  <c r="AR2190" i="1" s="1"/>
  <c r="T2190" i="20"/>
  <c r="P3250" i="1"/>
  <c r="AB3250" i="1" s="1"/>
  <c r="P1327" i="1"/>
  <c r="AB1327" i="1" s="1"/>
  <c r="P813" i="1"/>
  <c r="P6293" i="1"/>
  <c r="AB6293" i="1" s="1"/>
  <c r="AN7298" i="1"/>
  <c r="AR7298" i="1" s="1"/>
  <c r="T7298" i="20"/>
  <c r="L7298" i="20"/>
  <c r="H7298" i="20"/>
  <c r="AF7298" i="1"/>
  <c r="P7298" i="20"/>
  <c r="P2950" i="1"/>
  <c r="T7854" i="20"/>
  <c r="P7854" i="20"/>
  <c r="AN7854" i="1"/>
  <c r="AR7854" i="1" s="1"/>
  <c r="H7854" i="20"/>
  <c r="AF7854" i="1"/>
  <c r="L7854" i="20"/>
  <c r="P6960" i="1"/>
  <c r="AB6960" i="1" s="1"/>
  <c r="P6697" i="1"/>
  <c r="AB6697" i="1" s="1"/>
  <c r="AF7005" i="1"/>
  <c r="AN7005" i="1"/>
  <c r="AR7005" i="1" s="1"/>
  <c r="P7422" i="1"/>
  <c r="AB7422" i="1" s="1"/>
  <c r="AN6784" i="1"/>
  <c r="AR6784" i="1" s="1"/>
  <c r="P6784" i="20"/>
  <c r="L6784" i="20"/>
  <c r="H6784" i="20"/>
  <c r="T6784" i="20"/>
  <c r="AF6784" i="1"/>
  <c r="P6452" i="1"/>
  <c r="AB6452" i="1" s="1"/>
  <c r="P5396" i="1"/>
  <c r="T3540" i="20"/>
  <c r="H3540" i="20"/>
  <c r="P3540" i="20"/>
  <c r="L3540" i="20"/>
  <c r="AN3540" i="1"/>
  <c r="AR3540" i="1" s="1"/>
  <c r="AF3540" i="1"/>
  <c r="P5175" i="1"/>
  <c r="AB5175" i="1" s="1"/>
  <c r="AJ2525" i="24"/>
  <c r="H2525" i="1" s="1"/>
  <c r="P2525" i="1" s="1"/>
  <c r="AB2525" i="1" s="1"/>
  <c r="P7420" i="1"/>
  <c r="AB7420" i="1" s="1"/>
  <c r="AJ4944" i="24"/>
  <c r="H4944" i="1" s="1"/>
  <c r="P4944" i="1" s="1"/>
  <c r="AB4944" i="1" s="1"/>
  <c r="P4668" i="1"/>
  <c r="AB4668" i="1" s="1"/>
  <c r="P2530" i="1"/>
  <c r="AB2530" i="1" s="1"/>
  <c r="P5458" i="1"/>
  <c r="AB5458" i="1" s="1"/>
  <c r="P3631" i="1"/>
  <c r="AB3631" i="1" s="1"/>
  <c r="AJ4514" i="24"/>
  <c r="H4514" i="1" s="1"/>
  <c r="P4514" i="1" s="1"/>
  <c r="AB4514" i="1" s="1"/>
  <c r="AN5118" i="1"/>
  <c r="AR5118" i="1" s="1"/>
  <c r="P5118" i="20"/>
  <c r="T5118" i="20"/>
  <c r="H5118" i="20"/>
  <c r="L5118" i="20"/>
  <c r="AF5118" i="1"/>
  <c r="P3738" i="1"/>
  <c r="AF4582" i="1"/>
  <c r="AN4582" i="1"/>
  <c r="AR4582" i="1" s="1"/>
  <c r="H4582" i="20"/>
  <c r="L4582" i="20"/>
  <c r="T4582" i="20"/>
  <c r="P4582" i="20"/>
  <c r="P2643" i="1"/>
  <c r="AB2643" i="1" s="1"/>
  <c r="P2438" i="1"/>
  <c r="P4518" i="1"/>
  <c r="AB4518" i="1" s="1"/>
  <c r="P3552" i="1"/>
  <c r="AB3552" i="1" s="1"/>
  <c r="P2565" i="1"/>
  <c r="P3699" i="1"/>
  <c r="AB3699" i="1" s="1"/>
  <c r="P4016" i="1"/>
  <c r="AB4016" i="1" s="1"/>
  <c r="P1117" i="1"/>
  <c r="AB1117" i="1" s="1"/>
  <c r="P2772" i="1"/>
  <c r="AB2772" i="1" s="1"/>
  <c r="P2157" i="1"/>
  <c r="P1751" i="1"/>
  <c r="AB1751" i="1" s="1"/>
  <c r="P3263" i="1"/>
  <c r="AB3263" i="1" s="1"/>
  <c r="P1572" i="1"/>
  <c r="AB1572" i="1" s="1"/>
  <c r="P1053" i="1"/>
  <c r="AB1053" i="1" s="1"/>
  <c r="AF1074" i="1"/>
  <c r="AN1074" i="1"/>
  <c r="AR1074" i="1" s="1"/>
  <c r="P1196" i="1"/>
  <c r="P1568" i="1"/>
  <c r="AB1568" i="1" s="1"/>
  <c r="P1893" i="1"/>
  <c r="P68" i="1"/>
  <c r="AB68" i="1" s="1"/>
  <c r="P654" i="1"/>
  <c r="AB654" i="1" s="1"/>
  <c r="P676" i="1"/>
  <c r="AB676" i="1" s="1"/>
  <c r="P870" i="1"/>
  <c r="AB870" i="1" s="1"/>
  <c r="P986" i="1"/>
  <c r="AB986" i="1" s="1"/>
  <c r="P459" i="1"/>
  <c r="AB459" i="1" s="1"/>
  <c r="AJ6083" i="24"/>
  <c r="H6083" i="1" s="1"/>
  <c r="P6083" i="1" s="1"/>
  <c r="AB6083" i="1" s="1"/>
  <c r="P6756" i="1"/>
  <c r="AB6756" i="1" s="1"/>
  <c r="P5629" i="1"/>
  <c r="AB5629" i="1" s="1"/>
  <c r="P8046" i="1"/>
  <c r="AB8046" i="1" s="1"/>
  <c r="AJ6365" i="24"/>
  <c r="H6365" i="1" s="1"/>
  <c r="P6365" i="1" s="1"/>
  <c r="AB6365" i="1" s="1"/>
  <c r="P8141" i="1"/>
  <c r="AB8141" i="1" s="1"/>
  <c r="P8089" i="1"/>
  <c r="AB8089" i="1" s="1"/>
  <c r="P8357" i="1"/>
  <c r="AB8357" i="1" s="1"/>
  <c r="P5599" i="1"/>
  <c r="AB5599" i="1" s="1"/>
  <c r="M4898" i="20"/>
  <c r="AK4898" i="1"/>
  <c r="AO4898" i="1" s="1"/>
  <c r="E4898" i="20"/>
  <c r="I4898" i="20"/>
  <c r="AC4898" i="1"/>
  <c r="Q4898" i="20"/>
  <c r="AK2950" i="1"/>
  <c r="AO2950" i="1" s="1"/>
  <c r="AC2950" i="1"/>
  <c r="E2429" i="20"/>
  <c r="I2429" i="20"/>
  <c r="AC2429" i="1"/>
  <c r="AK2429" i="1"/>
  <c r="AO2429" i="1" s="1"/>
  <c r="Q2429" i="20"/>
  <c r="M2429" i="20"/>
  <c r="M1289" i="20"/>
  <c r="E1289" i="20"/>
  <c r="I1289" i="20"/>
  <c r="Q1289" i="20"/>
  <c r="AK1289" i="1"/>
  <c r="AO1289" i="1" s="1"/>
  <c r="AC1289" i="1"/>
  <c r="Q8633" i="20"/>
  <c r="M8633" i="20"/>
  <c r="AK8633" i="1"/>
  <c r="AO8633" i="1" s="1"/>
  <c r="AC8633" i="1"/>
  <c r="I8633" i="20"/>
  <c r="E8633" i="20"/>
  <c r="M1273" i="20"/>
  <c r="AK1273" i="1"/>
  <c r="AO1273" i="1" s="1"/>
  <c r="E1273" i="20"/>
  <c r="Q1273" i="20"/>
  <c r="I1273" i="20"/>
  <c r="AC1273" i="1"/>
  <c r="AK8180" i="1"/>
  <c r="AO8180" i="1" s="1"/>
  <c r="M8180" i="20"/>
  <c r="E8180" i="20"/>
  <c r="Q8180" i="20"/>
  <c r="AC8180" i="1"/>
  <c r="I8180" i="20"/>
  <c r="M5644" i="20"/>
  <c r="Q5644" i="20"/>
  <c r="E5644" i="20"/>
  <c r="AC5644" i="1"/>
  <c r="I5644" i="20"/>
  <c r="AK5644" i="1"/>
  <c r="AO5644" i="1" s="1"/>
  <c r="I3898" i="20"/>
  <c r="M3898" i="20"/>
  <c r="AK3898" i="1"/>
  <c r="AO3898" i="1" s="1"/>
  <c r="Q3898" i="20"/>
  <c r="E3898" i="20"/>
  <c r="AC3898" i="1"/>
  <c r="I2807" i="20"/>
  <c r="AK2807" i="1"/>
  <c r="AO2807" i="1" s="1"/>
  <c r="Q2807" i="20"/>
  <c r="AC2807" i="1"/>
  <c r="E2807" i="20"/>
  <c r="M2807" i="20"/>
  <c r="AL3353" i="1"/>
  <c r="AP3353" i="1" s="1"/>
  <c r="AD3353" i="1"/>
  <c r="N1170" i="20"/>
  <c r="J1170" i="20"/>
  <c r="F1170" i="20"/>
  <c r="R1170" i="20"/>
  <c r="AD1170" i="1"/>
  <c r="AL1170" i="1"/>
  <c r="AP1170" i="1" s="1"/>
  <c r="F5008" i="20"/>
  <c r="AD5008" i="1"/>
  <c r="J5008" i="20"/>
  <c r="R5008" i="20"/>
  <c r="N5008" i="20"/>
  <c r="AL5008" i="1"/>
  <c r="AP5008" i="1" s="1"/>
  <c r="AL1076" i="1"/>
  <c r="AP1076" i="1" s="1"/>
  <c r="F1076" i="20"/>
  <c r="J1076" i="20"/>
  <c r="AD1076" i="1"/>
  <c r="N1076" i="20"/>
  <c r="R1076" i="20"/>
  <c r="R6403" i="20"/>
  <c r="F6403" i="20"/>
  <c r="N6403" i="20"/>
  <c r="AL6403" i="1"/>
  <c r="AP6403" i="1" s="1"/>
  <c r="AD6403" i="1"/>
  <c r="J6403" i="20"/>
  <c r="F3351" i="20"/>
  <c r="N3351" i="20"/>
  <c r="J3351" i="20"/>
  <c r="R3351" i="20"/>
  <c r="AD3351" i="1"/>
  <c r="AL3351" i="1"/>
  <c r="AP3351" i="1" s="1"/>
  <c r="R5790" i="20"/>
  <c r="J5790" i="20"/>
  <c r="F5790" i="20"/>
  <c r="AD5790" i="1"/>
  <c r="AL5790" i="1"/>
  <c r="AP5790" i="1" s="1"/>
  <c r="N5790" i="20"/>
  <c r="AL4202" i="1"/>
  <c r="AP4202" i="1" s="1"/>
  <c r="R4202" i="20"/>
  <c r="F4202" i="20"/>
  <c r="N4202" i="20"/>
  <c r="AD4202" i="1"/>
  <c r="J4202" i="20"/>
  <c r="R1356" i="20"/>
  <c r="F1356" i="20"/>
  <c r="N1356" i="20"/>
  <c r="AD1356" i="1"/>
  <c r="AL1356" i="1"/>
  <c r="AP1356" i="1" s="1"/>
  <c r="J1356" i="20"/>
  <c r="F6550" i="20"/>
  <c r="AL6550" i="1"/>
  <c r="AP6550" i="1" s="1"/>
  <c r="J6550" i="20"/>
  <c r="R6550" i="20"/>
  <c r="AD6550" i="1"/>
  <c r="N6550" i="20"/>
  <c r="AD2157" i="1"/>
  <c r="AL2157" i="1"/>
  <c r="AP2157" i="1" s="1"/>
  <c r="R5163" i="20"/>
  <c r="F5163" i="20"/>
  <c r="N5163" i="20"/>
  <c r="AL5163" i="1"/>
  <c r="AP5163" i="1" s="1"/>
  <c r="AD5163" i="1"/>
  <c r="J5163" i="20"/>
  <c r="AD4382" i="1"/>
  <c r="AL4382" i="1"/>
  <c r="AP4382" i="1" s="1"/>
  <c r="J4382" i="20"/>
  <c r="R4382" i="20"/>
  <c r="F4382" i="20"/>
  <c r="N4382" i="20"/>
  <c r="F4000" i="20"/>
  <c r="AL4000" i="1"/>
  <c r="AP4000" i="1" s="1"/>
  <c r="R4000" i="20"/>
  <c r="N4000" i="20"/>
  <c r="AD4000" i="1"/>
  <c r="J4000" i="20"/>
  <c r="R705" i="20"/>
  <c r="AL705" i="1"/>
  <c r="AP705" i="1" s="1"/>
  <c r="F705" i="20"/>
  <c r="N705" i="20"/>
  <c r="AD705" i="1"/>
  <c r="J705" i="20"/>
  <c r="R4136" i="20"/>
  <c r="AD4136" i="1"/>
  <c r="AL4136" i="1"/>
  <c r="AP4136" i="1" s="1"/>
  <c r="F4136" i="20"/>
  <c r="N4136" i="20"/>
  <c r="J4136" i="20"/>
  <c r="F6071" i="20"/>
  <c r="N6071" i="20"/>
  <c r="AL6071" i="1"/>
  <c r="AP6071" i="1" s="1"/>
  <c r="AD6071" i="1"/>
  <c r="J6071" i="20"/>
  <c r="R6071" i="20"/>
  <c r="AL6022" i="1"/>
  <c r="AP6022" i="1" s="1"/>
  <c r="F6022" i="20"/>
  <c r="N6022" i="20"/>
  <c r="R6022" i="20"/>
  <c r="J6022" i="20"/>
  <c r="AD6022" i="1"/>
  <c r="F1094" i="20"/>
  <c r="N1094" i="20"/>
  <c r="J1094" i="20"/>
  <c r="R1094" i="20"/>
  <c r="AD1094" i="1"/>
  <c r="AL1094" i="1"/>
  <c r="AP1094" i="1" s="1"/>
  <c r="AL1258" i="1"/>
  <c r="AP1258" i="1" s="1"/>
  <c r="F1258" i="20"/>
  <c r="N1258" i="20"/>
  <c r="J1258" i="20"/>
  <c r="R1258" i="20"/>
  <c r="AD1258" i="1"/>
  <c r="AD4466" i="1"/>
  <c r="AL4466" i="1"/>
  <c r="AP4466" i="1" s="1"/>
  <c r="F4466" i="20"/>
  <c r="N4466" i="20"/>
  <c r="J4466" i="20"/>
  <c r="R4466" i="20"/>
  <c r="J4356" i="20"/>
  <c r="AD4356" i="1"/>
  <c r="R4356" i="20"/>
  <c r="N4356" i="20"/>
  <c r="F4356" i="20"/>
  <c r="AL4356" i="1"/>
  <c r="AP4356" i="1" s="1"/>
  <c r="AL6763" i="1"/>
  <c r="AP6763" i="1" s="1"/>
  <c r="J6763" i="20"/>
  <c r="AD6763" i="1"/>
  <c r="R6763" i="20"/>
  <c r="F6763" i="20"/>
  <c r="N6763" i="20"/>
  <c r="R526" i="20"/>
  <c r="AL526" i="1"/>
  <c r="AP526" i="1" s="1"/>
  <c r="AD526" i="1"/>
  <c r="J526" i="20"/>
  <c r="F526" i="20"/>
  <c r="N526" i="20"/>
  <c r="AL3406" i="1"/>
  <c r="AP3406" i="1" s="1"/>
  <c r="AD3406" i="1"/>
  <c r="AD4199" i="1"/>
  <c r="R4199" i="20"/>
  <c r="N4199" i="20"/>
  <c r="F4199" i="20"/>
  <c r="J4199" i="20"/>
  <c r="AL4199" i="1"/>
  <c r="AP4199" i="1" s="1"/>
  <c r="AD1305" i="1"/>
  <c r="R1305" i="20"/>
  <c r="N1305" i="20"/>
  <c r="F1305" i="20"/>
  <c r="J1305" i="20"/>
  <c r="AL1305" i="1"/>
  <c r="AP1305" i="1" s="1"/>
  <c r="AD4997" i="1"/>
  <c r="J4997" i="20"/>
  <c r="R4997" i="20"/>
  <c r="F4997" i="20"/>
  <c r="N4997" i="20"/>
  <c r="AL4997" i="1"/>
  <c r="AP4997" i="1" s="1"/>
  <c r="F3873" i="20"/>
  <c r="J3873" i="20"/>
  <c r="AD3873" i="1"/>
  <c r="R3873" i="20"/>
  <c r="AL3873" i="1"/>
  <c r="AP3873" i="1" s="1"/>
  <c r="N3873" i="20"/>
  <c r="N4839" i="20"/>
  <c r="J4839" i="20"/>
  <c r="AL4839" i="1"/>
  <c r="AP4839" i="1" s="1"/>
  <c r="AD4839" i="1"/>
  <c r="R4839" i="20"/>
  <c r="F4839" i="20"/>
  <c r="J4134" i="20"/>
  <c r="AL4134" i="1"/>
  <c r="AP4134" i="1" s="1"/>
  <c r="F4134" i="20"/>
  <c r="AD4134" i="1"/>
  <c r="N4134" i="20"/>
  <c r="R4134" i="20"/>
  <c r="R4803" i="20"/>
  <c r="AD4803" i="1"/>
  <c r="F4803" i="20"/>
  <c r="AL4803" i="1"/>
  <c r="AP4803" i="1" s="1"/>
  <c r="N4803" i="20"/>
  <c r="J4803" i="20"/>
  <c r="N208" i="20"/>
  <c r="J208" i="20"/>
  <c r="AL208" i="1"/>
  <c r="AP208" i="1" s="1"/>
  <c r="F208" i="20"/>
  <c r="R208" i="20"/>
  <c r="AD208" i="1"/>
  <c r="N8191" i="20"/>
  <c r="AD8191" i="1"/>
  <c r="AL8191" i="1"/>
  <c r="AP8191" i="1" s="1"/>
  <c r="J8191" i="20"/>
  <c r="F8191" i="20"/>
  <c r="R8191" i="20"/>
  <c r="AD1622" i="1"/>
  <c r="F1622" i="20"/>
  <c r="N1622" i="20"/>
  <c r="AL1622" i="1"/>
  <c r="AP1622" i="1" s="1"/>
  <c r="J1622" i="20"/>
  <c r="R1622" i="20"/>
  <c r="J2600" i="20"/>
  <c r="F2600" i="20"/>
  <c r="AD2600" i="1"/>
  <c r="AL2600" i="1"/>
  <c r="AP2600" i="1" s="1"/>
  <c r="N2600" i="20"/>
  <c r="R2600" i="20"/>
  <c r="AL673" i="1"/>
  <c r="AP673" i="1" s="1"/>
  <c r="J673" i="20"/>
  <c r="R673" i="20"/>
  <c r="AD673" i="1"/>
  <c r="F673" i="20"/>
  <c r="N673" i="20"/>
  <c r="N5832" i="20"/>
  <c r="R5832" i="20"/>
  <c r="AD5832" i="1"/>
  <c r="J5832" i="20"/>
  <c r="AL5832" i="1"/>
  <c r="AP5832" i="1" s="1"/>
  <c r="F5832" i="20"/>
  <c r="N139" i="20"/>
  <c r="F139" i="20"/>
  <c r="AL139" i="1"/>
  <c r="AP139" i="1" s="1"/>
  <c r="AD139" i="1"/>
  <c r="J139" i="20"/>
  <c r="R139" i="20"/>
  <c r="R860" i="20"/>
  <c r="J860" i="20"/>
  <c r="AD860" i="1"/>
  <c r="AL860" i="1"/>
  <c r="AP860" i="1" s="1"/>
  <c r="F860" i="20"/>
  <c r="N860" i="20"/>
  <c r="N5734" i="20"/>
  <c r="R5734" i="20"/>
  <c r="AD5734" i="1"/>
  <c r="AL5734" i="1"/>
  <c r="AP5734" i="1" s="1"/>
  <c r="J5734" i="20"/>
  <c r="F5734" i="20"/>
  <c r="R2888" i="20"/>
  <c r="F2888" i="20"/>
  <c r="N2888" i="20"/>
  <c r="J2888" i="20"/>
  <c r="AD2888" i="1"/>
  <c r="AL2888" i="1"/>
  <c r="AP2888" i="1" s="1"/>
  <c r="AD3828" i="1"/>
  <c r="J3828" i="20"/>
  <c r="R3828" i="20"/>
  <c r="F3828" i="20"/>
  <c r="N3828" i="20"/>
  <c r="AL3828" i="1"/>
  <c r="AP3828" i="1" s="1"/>
  <c r="AL2274" i="1"/>
  <c r="AP2274" i="1" s="1"/>
  <c r="AD2274" i="1"/>
  <c r="AL7927" i="1"/>
  <c r="AP7927" i="1" s="1"/>
  <c r="F7927" i="20"/>
  <c r="J7927" i="20"/>
  <c r="R7927" i="20"/>
  <c r="N7927" i="20"/>
  <c r="AD7927" i="1"/>
  <c r="AL3939" i="1"/>
  <c r="AP3939" i="1" s="1"/>
  <c r="AD3939" i="1"/>
  <c r="J3939" i="20"/>
  <c r="R3939" i="20"/>
  <c r="F3939" i="20"/>
  <c r="N3939" i="20"/>
  <c r="AL5085" i="1"/>
  <c r="AP5085" i="1" s="1"/>
  <c r="R5085" i="20"/>
  <c r="F5085" i="20"/>
  <c r="N5085" i="20"/>
  <c r="J5085" i="20"/>
  <c r="AD5085" i="1"/>
  <c r="AD1987" i="1"/>
  <c r="AL1987" i="1"/>
  <c r="AP1987" i="1" s="1"/>
  <c r="AL6171" i="1"/>
  <c r="AP6171" i="1" s="1"/>
  <c r="F6171" i="20"/>
  <c r="N6171" i="20"/>
  <c r="R6171" i="20"/>
  <c r="AD6171" i="1"/>
  <c r="J6171" i="20"/>
  <c r="J1967" i="20"/>
  <c r="AD1967" i="1"/>
  <c r="AL1967" i="1"/>
  <c r="AP1967" i="1" s="1"/>
  <c r="N1967" i="20"/>
  <c r="F1967" i="20"/>
  <c r="R1967" i="20"/>
  <c r="R6360" i="20"/>
  <c r="N6360" i="20"/>
  <c r="J6360" i="20"/>
  <c r="AD6360" i="1"/>
  <c r="AL6360" i="1"/>
  <c r="AP6360" i="1" s="1"/>
  <c r="F6360" i="20"/>
  <c r="F3928" i="20"/>
  <c r="N3928" i="20"/>
  <c r="J3928" i="20"/>
  <c r="R3928" i="20"/>
  <c r="AL3928" i="1"/>
  <c r="AP3928" i="1" s="1"/>
  <c r="AD3928" i="1"/>
  <c r="AL5779" i="1"/>
  <c r="AP5779" i="1" s="1"/>
  <c r="AD5779" i="1"/>
  <c r="N5779" i="20"/>
  <c r="J5779" i="20"/>
  <c r="R5779" i="20"/>
  <c r="F5779" i="20"/>
  <c r="R5216" i="20"/>
  <c r="AL5216" i="1"/>
  <c r="AP5216" i="1" s="1"/>
  <c r="J5216" i="20"/>
  <c r="AD5216" i="1"/>
  <c r="F5216" i="20"/>
  <c r="N5216" i="20"/>
  <c r="AL6266" i="1"/>
  <c r="AP6266" i="1" s="1"/>
  <c r="F6266" i="20"/>
  <c r="N6266" i="20"/>
  <c r="R6266" i="20"/>
  <c r="J6266" i="20"/>
  <c r="AD6266" i="1"/>
  <c r="AD8096" i="1"/>
  <c r="N8096" i="20"/>
  <c r="R8096" i="20"/>
  <c r="F8096" i="20"/>
  <c r="J8096" i="20"/>
  <c r="AL8096" i="1"/>
  <c r="AP8096" i="1" s="1"/>
  <c r="AD5612" i="1"/>
  <c r="J5612" i="20"/>
  <c r="N5612" i="20"/>
  <c r="F5612" i="20"/>
  <c r="AL5612" i="1"/>
  <c r="AP5612" i="1" s="1"/>
  <c r="R5612" i="20"/>
  <c r="N432" i="20"/>
  <c r="J432" i="20"/>
  <c r="R432" i="20"/>
  <c r="F432" i="20"/>
  <c r="AD432" i="1"/>
  <c r="AL432" i="1"/>
  <c r="AP432" i="1" s="1"/>
  <c r="R1116" i="20"/>
  <c r="F1116" i="20"/>
  <c r="N1116" i="20"/>
  <c r="J1116" i="20"/>
  <c r="AD1116" i="1"/>
  <c r="AL1116" i="1"/>
  <c r="AP1116" i="1" s="1"/>
  <c r="F5285" i="20"/>
  <c r="R5285" i="20"/>
  <c r="AL5285" i="1"/>
  <c r="AP5285" i="1" s="1"/>
  <c r="J5285" i="20"/>
  <c r="AD5285" i="1"/>
  <c r="N5285" i="20"/>
  <c r="R2015" i="20"/>
  <c r="F2015" i="20"/>
  <c r="AL2015" i="1"/>
  <c r="AP2015" i="1" s="1"/>
  <c r="J2015" i="20"/>
  <c r="AD2015" i="1"/>
  <c r="N2015" i="20"/>
  <c r="AD4026" i="1"/>
  <c r="AL4026" i="1"/>
  <c r="AP4026" i="1" s="1"/>
  <c r="AL3781" i="1"/>
  <c r="AP3781" i="1" s="1"/>
  <c r="AD3781" i="1"/>
  <c r="N3781" i="20"/>
  <c r="J3781" i="20"/>
  <c r="R3781" i="20"/>
  <c r="F3781" i="20"/>
  <c r="J868" i="20"/>
  <c r="F868" i="20"/>
  <c r="AL868" i="1"/>
  <c r="AP868" i="1" s="1"/>
  <c r="N868" i="20"/>
  <c r="R868" i="20"/>
  <c r="AD868" i="1"/>
  <c r="AL3059" i="1"/>
  <c r="AP3059" i="1" s="1"/>
  <c r="R3059" i="20"/>
  <c r="F3059" i="20"/>
  <c r="AD3059" i="1"/>
  <c r="N3059" i="20"/>
  <c r="J3059" i="20"/>
  <c r="J4626" i="20"/>
  <c r="R4626" i="20"/>
  <c r="F4626" i="20"/>
  <c r="N4626" i="20"/>
  <c r="AD4626" i="1"/>
  <c r="AL4626" i="1"/>
  <c r="AP4626" i="1" s="1"/>
  <c r="AD925" i="1"/>
  <c r="N925" i="20"/>
  <c r="R925" i="20"/>
  <c r="J925" i="20"/>
  <c r="F925" i="20"/>
  <c r="AL925" i="1"/>
  <c r="AP925" i="1" s="1"/>
  <c r="AL6484" i="1"/>
  <c r="AP6484" i="1" s="1"/>
  <c r="N6484" i="20"/>
  <c r="AD6484" i="1"/>
  <c r="J6484" i="20"/>
  <c r="R6484" i="20"/>
  <c r="F6484" i="20"/>
  <c r="AL4737" i="1"/>
  <c r="AP4737" i="1" s="1"/>
  <c r="R4737" i="20"/>
  <c r="F4737" i="20"/>
  <c r="N4737" i="20"/>
  <c r="J4737" i="20"/>
  <c r="AD4737" i="1"/>
  <c r="F743" i="20"/>
  <c r="J743" i="20"/>
  <c r="AL743" i="1"/>
  <c r="AP743" i="1" s="1"/>
  <c r="N743" i="20"/>
  <c r="R743" i="20"/>
  <c r="AD743" i="1"/>
  <c r="AD321" i="1"/>
  <c r="N321" i="20"/>
  <c r="R321" i="20"/>
  <c r="AL321" i="1"/>
  <c r="AP321" i="1" s="1"/>
  <c r="J321" i="20"/>
  <c r="F321" i="20"/>
  <c r="J4204" i="20"/>
  <c r="R4204" i="20"/>
  <c r="F4204" i="20"/>
  <c r="N4204" i="20"/>
  <c r="AD4204" i="1"/>
  <c r="AL4204" i="1"/>
  <c r="AP4204" i="1" s="1"/>
  <c r="J396" i="20"/>
  <c r="AD396" i="1"/>
  <c r="AL396" i="1"/>
  <c r="AP396" i="1" s="1"/>
  <c r="F396" i="20"/>
  <c r="R396" i="20"/>
  <c r="N396" i="20"/>
  <c r="F1707" i="20"/>
  <c r="AL1707" i="1"/>
  <c r="AP1707" i="1" s="1"/>
  <c r="AD1707" i="1"/>
  <c r="N1707" i="20"/>
  <c r="J1707" i="20"/>
  <c r="R1707" i="20"/>
  <c r="F1410" i="20"/>
  <c r="N1410" i="20"/>
  <c r="AD1410" i="1"/>
  <c r="R1410" i="20"/>
  <c r="J1410" i="20"/>
  <c r="AL1410" i="1"/>
  <c r="AP1410" i="1" s="1"/>
  <c r="AL945" i="1"/>
  <c r="AP945" i="1" s="1"/>
  <c r="R945" i="20"/>
  <c r="F945" i="20"/>
  <c r="AD945" i="1"/>
  <c r="N945" i="20"/>
  <c r="J945" i="20"/>
  <c r="AL2070" i="1"/>
  <c r="AP2070" i="1" s="1"/>
  <c r="F2070" i="20"/>
  <c r="N2070" i="20"/>
  <c r="J2070" i="20"/>
  <c r="AD2070" i="1"/>
  <c r="R2070" i="20"/>
  <c r="N7124" i="20"/>
  <c r="F7124" i="20"/>
  <c r="AD7124" i="1"/>
  <c r="J7124" i="20"/>
  <c r="AL7124" i="1"/>
  <c r="AP7124" i="1" s="1"/>
  <c r="R7124" i="20"/>
  <c r="R5776" i="20"/>
  <c r="N5776" i="20"/>
  <c r="J5776" i="20"/>
  <c r="AL5776" i="1"/>
  <c r="AP5776" i="1" s="1"/>
  <c r="F5776" i="20"/>
  <c r="AD5776" i="1"/>
  <c r="R6782" i="20"/>
  <c r="F6782" i="20"/>
  <c r="AL6782" i="1"/>
  <c r="AP6782" i="1" s="1"/>
  <c r="N6782" i="20"/>
  <c r="AD6782" i="1"/>
  <c r="J6782" i="20"/>
  <c r="N2748" i="20"/>
  <c r="J2748" i="20"/>
  <c r="AL2748" i="1"/>
  <c r="AP2748" i="1" s="1"/>
  <c r="AD2748" i="1"/>
  <c r="R2748" i="20"/>
  <c r="F2748" i="20"/>
  <c r="J1270" i="20"/>
  <c r="F1270" i="20"/>
  <c r="N1270" i="20"/>
  <c r="AD1270" i="1"/>
  <c r="AL1270" i="1"/>
  <c r="AP1270" i="1" s="1"/>
  <c r="R1270" i="20"/>
  <c r="N5142" i="20"/>
  <c r="J5142" i="20"/>
  <c r="R5142" i="20"/>
  <c r="F5142" i="20"/>
  <c r="AD5142" i="1"/>
  <c r="AL5142" i="1"/>
  <c r="AP5142" i="1" s="1"/>
  <c r="AL785" i="1"/>
  <c r="AP785" i="1" s="1"/>
  <c r="AD785" i="1"/>
  <c r="J785" i="20"/>
  <c r="R785" i="20"/>
  <c r="N785" i="20"/>
  <c r="F785" i="20"/>
  <c r="N4263" i="20"/>
  <c r="F4263" i="20"/>
  <c r="R4263" i="20"/>
  <c r="AL4263" i="1"/>
  <c r="AP4263" i="1" s="1"/>
  <c r="J4263" i="20"/>
  <c r="AD4263" i="1"/>
  <c r="AL2397" i="1"/>
  <c r="AP2397" i="1" s="1"/>
  <c r="N2397" i="20"/>
  <c r="AD2397" i="1"/>
  <c r="J2397" i="20"/>
  <c r="F2397" i="20"/>
  <c r="R2397" i="20"/>
  <c r="AL2540" i="1"/>
  <c r="AP2540" i="1" s="1"/>
  <c r="AD2540" i="1"/>
  <c r="N3066" i="20"/>
  <c r="AL3066" i="1"/>
  <c r="AP3066" i="1" s="1"/>
  <c r="F3066" i="20"/>
  <c r="AD3066" i="1"/>
  <c r="J3066" i="20"/>
  <c r="R3066" i="20"/>
  <c r="N6291" i="20"/>
  <c r="J6291" i="20"/>
  <c r="R6291" i="20"/>
  <c r="F6291" i="20"/>
  <c r="AL6291" i="1"/>
  <c r="AP6291" i="1" s="1"/>
  <c r="AD6291" i="1"/>
  <c r="AD7550" i="1"/>
  <c r="AL7550" i="1"/>
  <c r="AP7550" i="1" s="1"/>
  <c r="N7550" i="20"/>
  <c r="F7550" i="20"/>
  <c r="J7550" i="20"/>
  <c r="R7550" i="20"/>
  <c r="N7378" i="20"/>
  <c r="AD7378" i="1"/>
  <c r="AL7378" i="1"/>
  <c r="AP7378" i="1" s="1"/>
  <c r="F7378" i="20"/>
  <c r="J7378" i="20"/>
  <c r="R7378" i="20"/>
  <c r="AL3308" i="1"/>
  <c r="AP3308" i="1" s="1"/>
  <c r="AD3308" i="1"/>
  <c r="F3308" i="20"/>
  <c r="N3308" i="20"/>
  <c r="R3308" i="20"/>
  <c r="J3308" i="20"/>
  <c r="AL5349" i="1"/>
  <c r="AP5349" i="1" s="1"/>
  <c r="N5349" i="20"/>
  <c r="AD5349" i="1"/>
  <c r="J5349" i="20"/>
  <c r="R5349" i="20"/>
  <c r="F5349" i="20"/>
  <c r="J2549" i="20"/>
  <c r="AD2549" i="1"/>
  <c r="R2549" i="20"/>
  <c r="F2549" i="20"/>
  <c r="AL2549" i="1"/>
  <c r="AP2549" i="1" s="1"/>
  <c r="N2549" i="20"/>
  <c r="AD3336" i="1"/>
  <c r="R3336" i="20"/>
  <c r="N3336" i="20"/>
  <c r="J3336" i="20"/>
  <c r="AL3336" i="1"/>
  <c r="AP3336" i="1" s="1"/>
  <c r="F3336" i="20"/>
  <c r="N1118" i="20"/>
  <c r="J1118" i="20"/>
  <c r="AL1118" i="1"/>
  <c r="AP1118" i="1" s="1"/>
  <c r="R1118" i="20"/>
  <c r="F1118" i="20"/>
  <c r="AD1118" i="1"/>
  <c r="R1314" i="20"/>
  <c r="J1314" i="20"/>
  <c r="AL1314" i="1"/>
  <c r="AP1314" i="1" s="1"/>
  <c r="F1314" i="20"/>
  <c r="N1314" i="20"/>
  <c r="AD1314" i="1"/>
  <c r="AL3523" i="1"/>
  <c r="AP3523" i="1" s="1"/>
  <c r="AD3523" i="1"/>
  <c r="R5601" i="20"/>
  <c r="F5601" i="20"/>
  <c r="N5601" i="20"/>
  <c r="AL5601" i="1"/>
  <c r="AP5601" i="1" s="1"/>
  <c r="AD5601" i="1"/>
  <c r="J5601" i="20"/>
  <c r="AL5128" i="1"/>
  <c r="AP5128" i="1" s="1"/>
  <c r="N5128" i="20"/>
  <c r="R5128" i="20"/>
  <c r="F5128" i="20"/>
  <c r="AD5128" i="1"/>
  <c r="J5128" i="20"/>
  <c r="AL4543" i="1"/>
  <c r="AP4543" i="1" s="1"/>
  <c r="AD4543" i="1"/>
  <c r="F4543" i="20"/>
  <c r="N4543" i="20"/>
  <c r="J4543" i="20"/>
  <c r="R4543" i="20"/>
  <c r="AL7160" i="1"/>
  <c r="AP7160" i="1" s="1"/>
  <c r="AD7160" i="1"/>
  <c r="J7160" i="20"/>
  <c r="N7160" i="20"/>
  <c r="R7160" i="20"/>
  <c r="F7160" i="20"/>
  <c r="J7494" i="20"/>
  <c r="R7494" i="20"/>
  <c r="F7494" i="20"/>
  <c r="AD7494" i="1"/>
  <c r="AL7494" i="1"/>
  <c r="AP7494" i="1" s="1"/>
  <c r="N7494" i="20"/>
  <c r="AD7479" i="1"/>
  <c r="AL7479" i="1"/>
  <c r="AP7479" i="1" s="1"/>
  <c r="N7479" i="20"/>
  <c r="F7479" i="20"/>
  <c r="J7479" i="20"/>
  <c r="R7479" i="20"/>
  <c r="F8323" i="20"/>
  <c r="AL8323" i="1"/>
  <c r="AP8323" i="1" s="1"/>
  <c r="AD8323" i="1"/>
  <c r="N8323" i="20"/>
  <c r="R8323" i="20"/>
  <c r="J8323" i="20"/>
  <c r="AD2993" i="1"/>
  <c r="AL2993" i="1"/>
  <c r="AP2993" i="1" s="1"/>
  <c r="R8139" i="20"/>
  <c r="J8139" i="20"/>
  <c r="N8139" i="20"/>
  <c r="F8139" i="20"/>
  <c r="AL8139" i="1"/>
  <c r="AP8139" i="1" s="1"/>
  <c r="AD8139" i="1"/>
  <c r="AL8611" i="1"/>
  <c r="AP8611" i="1" s="1"/>
  <c r="J8611" i="20"/>
  <c r="AD8611" i="1"/>
  <c r="R8611" i="20"/>
  <c r="N8611" i="20"/>
  <c r="F8611" i="20"/>
  <c r="F5794" i="20"/>
  <c r="R5794" i="20"/>
  <c r="AD5794" i="1"/>
  <c r="N5794" i="20"/>
  <c r="AL5794" i="1"/>
  <c r="AP5794" i="1" s="1"/>
  <c r="J5794" i="20"/>
  <c r="AL1966" i="1"/>
  <c r="AP1966" i="1" s="1"/>
  <c r="AD1966" i="1"/>
  <c r="AL8431" i="1"/>
  <c r="AP8431" i="1" s="1"/>
  <c r="F8431" i="20"/>
  <c r="J8431" i="20"/>
  <c r="N8431" i="20"/>
  <c r="R8431" i="20"/>
  <c r="AD8431" i="1"/>
  <c r="R6331" i="20"/>
  <c r="J6331" i="20"/>
  <c r="N6331" i="20"/>
  <c r="AD6331" i="1"/>
  <c r="F6331" i="20"/>
  <c r="AL6331" i="1"/>
  <c r="AP6331" i="1" s="1"/>
  <c r="F7937" i="20"/>
  <c r="AD7937" i="1"/>
  <c r="AL7937" i="1"/>
  <c r="AP7937" i="1" s="1"/>
  <c r="N7937" i="20"/>
  <c r="J7937" i="20"/>
  <c r="R7937" i="20"/>
  <c r="J8594" i="20"/>
  <c r="F8594" i="20"/>
  <c r="N8594" i="20"/>
  <c r="R8594" i="20"/>
  <c r="AD8594" i="1"/>
  <c r="AL8594" i="1"/>
  <c r="AP8594" i="1" s="1"/>
  <c r="J3803" i="20"/>
  <c r="R3803" i="20"/>
  <c r="AL3803" i="1"/>
  <c r="AP3803" i="1" s="1"/>
  <c r="AD3803" i="1"/>
  <c r="F3803" i="20"/>
  <c r="N3803" i="20"/>
  <c r="AL6727" i="1"/>
  <c r="AP6727" i="1" s="1"/>
  <c r="J6727" i="20"/>
  <c r="R6727" i="20"/>
  <c r="F6727" i="20"/>
  <c r="N6727" i="20"/>
  <c r="AD6727" i="1"/>
  <c r="AL6690" i="1"/>
  <c r="AP6690" i="1" s="1"/>
  <c r="AD6690" i="1"/>
  <c r="F7537" i="20"/>
  <c r="J7537" i="20"/>
  <c r="R7537" i="20"/>
  <c r="N7537" i="20"/>
  <c r="AL7537" i="1"/>
  <c r="AP7537" i="1" s="1"/>
  <c r="AD7537" i="1"/>
  <c r="J2838" i="20"/>
  <c r="R2838" i="20"/>
  <c r="F2838" i="20"/>
  <c r="N2838" i="20"/>
  <c r="AD2838" i="1"/>
  <c r="AL2838" i="1"/>
  <c r="AP2838" i="1" s="1"/>
  <c r="J7134" i="20"/>
  <c r="AD7134" i="1"/>
  <c r="AL7134" i="1"/>
  <c r="AP7134" i="1" s="1"/>
  <c r="F7134" i="20"/>
  <c r="R7134" i="20"/>
  <c r="N7134" i="20"/>
  <c r="R5193" i="20"/>
  <c r="J5193" i="20"/>
  <c r="N5193" i="20"/>
  <c r="AD5193" i="1"/>
  <c r="AL5193" i="1"/>
  <c r="AP5193" i="1" s="1"/>
  <c r="F5193" i="20"/>
  <c r="R6811" i="20"/>
  <c r="F6811" i="20"/>
  <c r="AD6811" i="1"/>
  <c r="AL6811" i="1"/>
  <c r="AP6811" i="1" s="1"/>
  <c r="J6811" i="20"/>
  <c r="N6811" i="20"/>
  <c r="F1272" i="20"/>
  <c r="R1272" i="20"/>
  <c r="AL1272" i="1"/>
  <c r="AP1272" i="1" s="1"/>
  <c r="N1272" i="20"/>
  <c r="J1272" i="20"/>
  <c r="AD1272" i="1"/>
  <c r="J8693" i="20"/>
  <c r="N8693" i="20"/>
  <c r="R8693" i="20"/>
  <c r="F8693" i="20"/>
  <c r="AD8693" i="1"/>
  <c r="AL8693" i="1"/>
  <c r="AP8693" i="1" s="1"/>
  <c r="AL8764" i="1"/>
  <c r="AP8764" i="1" s="1"/>
  <c r="J8764" i="20"/>
  <c r="R8764" i="20"/>
  <c r="F8764" i="20"/>
  <c r="N8764" i="20"/>
  <c r="AD8764" i="1"/>
  <c r="R5951" i="20"/>
  <c r="F5951" i="20"/>
  <c r="AD5951" i="1"/>
  <c r="AL5951" i="1"/>
  <c r="AP5951" i="1" s="1"/>
  <c r="N5951" i="20"/>
  <c r="J5951" i="20"/>
  <c r="F7191" i="20"/>
  <c r="J7191" i="20"/>
  <c r="N7191" i="20"/>
  <c r="R7191" i="20"/>
  <c r="AD7191" i="1"/>
  <c r="AL7191" i="1"/>
  <c r="AP7191" i="1" s="1"/>
  <c r="F2306" i="20"/>
  <c r="J2306" i="20"/>
  <c r="R2306" i="20"/>
  <c r="N2306" i="20"/>
  <c r="AD2306" i="1"/>
  <c r="AL2306" i="1"/>
  <c r="AP2306" i="1" s="1"/>
  <c r="F6112" i="20"/>
  <c r="N6112" i="20"/>
  <c r="J6112" i="20"/>
  <c r="R6112" i="20"/>
  <c r="AD6112" i="1"/>
  <c r="AL6112" i="1"/>
  <c r="AP6112" i="1" s="1"/>
  <c r="F5924" i="20"/>
  <c r="AD5924" i="1"/>
  <c r="R5924" i="20"/>
  <c r="J5924" i="20"/>
  <c r="AL5924" i="1"/>
  <c r="AP5924" i="1" s="1"/>
  <c r="N5924" i="20"/>
  <c r="AD6044" i="1"/>
  <c r="F6044" i="20"/>
  <c r="N6044" i="20"/>
  <c r="AL6044" i="1"/>
  <c r="AP6044" i="1" s="1"/>
  <c r="R6044" i="20"/>
  <c r="J6044" i="20"/>
  <c r="J1231" i="20"/>
  <c r="R1231" i="20"/>
  <c r="AD1231" i="1"/>
  <c r="AL1231" i="1"/>
  <c r="AP1231" i="1" s="1"/>
  <c r="F1231" i="20"/>
  <c r="N1231" i="20"/>
  <c r="F5306" i="20"/>
  <c r="AD5306" i="1"/>
  <c r="AL5306" i="1"/>
  <c r="AP5306" i="1" s="1"/>
  <c r="N5306" i="20"/>
  <c r="J5306" i="20"/>
  <c r="R5306" i="20"/>
  <c r="F6336" i="20"/>
  <c r="N6336" i="20"/>
  <c r="R6336" i="20"/>
  <c r="J6336" i="20"/>
  <c r="AD6336" i="1"/>
  <c r="AL6336" i="1"/>
  <c r="AP6336" i="1" s="1"/>
  <c r="AL8153" i="1"/>
  <c r="AP8153" i="1" s="1"/>
  <c r="AD8153" i="1"/>
  <c r="F8153" i="20"/>
  <c r="J8153" i="20"/>
  <c r="R8153" i="20"/>
  <c r="N8153" i="20"/>
  <c r="N5548" i="20"/>
  <c r="J5548" i="20"/>
  <c r="AD5548" i="1"/>
  <c r="R5548" i="20"/>
  <c r="AL5548" i="1"/>
  <c r="AP5548" i="1" s="1"/>
  <c r="F5548" i="20"/>
  <c r="R7731" i="20"/>
  <c r="AD7731" i="1"/>
  <c r="F7731" i="20"/>
  <c r="J7731" i="20"/>
  <c r="AL7731" i="1"/>
  <c r="AP7731" i="1" s="1"/>
  <c r="N7731" i="20"/>
  <c r="AC3435" i="1"/>
  <c r="E3435" i="20"/>
  <c r="M3435" i="20"/>
  <c r="AK3435" i="1"/>
  <c r="AO3435" i="1" s="1"/>
  <c r="I3435" i="20"/>
  <c r="Q3435" i="20"/>
  <c r="I6919" i="20"/>
  <c r="AC6919" i="1"/>
  <c r="AK6919" i="1"/>
  <c r="AO6919" i="1" s="1"/>
  <c r="E6919" i="20"/>
  <c r="Q6919" i="20"/>
  <c r="M6919" i="20"/>
  <c r="AC600" i="1"/>
  <c r="M600" i="20"/>
  <c r="Q600" i="20"/>
  <c r="AK600" i="1"/>
  <c r="AO600" i="1" s="1"/>
  <c r="E600" i="20"/>
  <c r="I600" i="20"/>
  <c r="AC3040" i="1"/>
  <c r="Q3040" i="20"/>
  <c r="E3040" i="20"/>
  <c r="M3040" i="20"/>
  <c r="I3040" i="20"/>
  <c r="AK3040" i="1"/>
  <c r="AO3040" i="1" s="1"/>
  <c r="AC638" i="1"/>
  <c r="E638" i="20"/>
  <c r="M638" i="20"/>
  <c r="I638" i="20"/>
  <c r="Q638" i="20"/>
  <c r="AK638" i="1"/>
  <c r="AO638" i="1" s="1"/>
  <c r="AK1195" i="1"/>
  <c r="AO1195" i="1" s="1"/>
  <c r="Q1195" i="20"/>
  <c r="M1195" i="20"/>
  <c r="I1195" i="20"/>
  <c r="AC1195" i="1"/>
  <c r="E1195" i="20"/>
  <c r="AK2280" i="1"/>
  <c r="AO2280" i="1" s="1"/>
  <c r="AC2280" i="1"/>
  <c r="M2280" i="20"/>
  <c r="I2280" i="20"/>
  <c r="Q2280" i="20"/>
  <c r="E2280" i="20"/>
  <c r="AK1985" i="1"/>
  <c r="AO1985" i="1" s="1"/>
  <c r="AC1985" i="1"/>
  <c r="M4252" i="20"/>
  <c r="AK4252" i="1"/>
  <c r="AO4252" i="1" s="1"/>
  <c r="AC4252" i="1"/>
  <c r="Q4252" i="20"/>
  <c r="I4252" i="20"/>
  <c r="E4252" i="20"/>
  <c r="M6471" i="20"/>
  <c r="Q6471" i="20"/>
  <c r="I6471" i="20"/>
  <c r="AC6471" i="1"/>
  <c r="AK6471" i="1"/>
  <c r="AO6471" i="1" s="1"/>
  <c r="E6471" i="20"/>
  <c r="I1357" i="20"/>
  <c r="Q1357" i="20"/>
  <c r="E1357" i="20"/>
  <c r="AK1357" i="1"/>
  <c r="AO1357" i="1" s="1"/>
  <c r="M1357" i="20"/>
  <c r="AC1357" i="1"/>
  <c r="Q578" i="20"/>
  <c r="I578" i="20"/>
  <c r="M578" i="20"/>
  <c r="E578" i="20"/>
  <c r="AK578" i="1"/>
  <c r="AO578" i="1" s="1"/>
  <c r="AC578" i="1"/>
  <c r="AK333" i="1"/>
  <c r="AO333" i="1" s="1"/>
  <c r="AC333" i="1"/>
  <c r="E333" i="20"/>
  <c r="M333" i="20"/>
  <c r="Q333" i="20"/>
  <c r="I333" i="20"/>
  <c r="R5345" i="20"/>
  <c r="AL5345" i="1"/>
  <c r="AP5345" i="1" s="1"/>
  <c r="N5345" i="20"/>
  <c r="J5345" i="20"/>
  <c r="AD5345" i="1"/>
  <c r="F5345" i="20"/>
  <c r="AL970" i="1"/>
  <c r="AP970" i="1" s="1"/>
  <c r="R970" i="20"/>
  <c r="AD970" i="1"/>
  <c r="J970" i="20"/>
  <c r="F970" i="20"/>
  <c r="N970" i="20"/>
  <c r="J6246" i="20"/>
  <c r="F6246" i="20"/>
  <c r="R6246" i="20"/>
  <c r="N6246" i="20"/>
  <c r="AD6246" i="1"/>
  <c r="AL6246" i="1"/>
  <c r="AP6246" i="1" s="1"/>
  <c r="AD2976" i="1"/>
  <c r="F2976" i="20"/>
  <c r="J2976" i="20"/>
  <c r="R2976" i="20"/>
  <c r="AL2976" i="1"/>
  <c r="AP2976" i="1" s="1"/>
  <c r="N2976" i="20"/>
  <c r="F5056" i="20"/>
  <c r="J5056" i="20"/>
  <c r="AL5056" i="1"/>
  <c r="AP5056" i="1" s="1"/>
  <c r="R5056" i="20"/>
  <c r="AD5056" i="1"/>
  <c r="N5056" i="20"/>
  <c r="F3496" i="20"/>
  <c r="AD3496" i="1"/>
  <c r="N3496" i="20"/>
  <c r="R3496" i="20"/>
  <c r="J3496" i="20"/>
  <c r="AL3496" i="1"/>
  <c r="AP3496" i="1" s="1"/>
  <c r="AD669" i="1"/>
  <c r="AL669" i="1"/>
  <c r="AP669" i="1" s="1"/>
  <c r="AD5622" i="1"/>
  <c r="N5622" i="20"/>
  <c r="J5622" i="20"/>
  <c r="AL5622" i="1"/>
  <c r="AP5622" i="1" s="1"/>
  <c r="R5622" i="20"/>
  <c r="F5622" i="20"/>
  <c r="AD1803" i="1"/>
  <c r="F1803" i="20"/>
  <c r="AL1803" i="1"/>
  <c r="AP1803" i="1" s="1"/>
  <c r="N1803" i="20"/>
  <c r="R1803" i="20"/>
  <c r="J1803" i="20"/>
  <c r="R4843" i="20"/>
  <c r="F4843" i="20"/>
  <c r="N4843" i="20"/>
  <c r="AL4843" i="1"/>
  <c r="AP4843" i="1" s="1"/>
  <c r="J4843" i="20"/>
  <c r="AD4843" i="1"/>
  <c r="N4211" i="20"/>
  <c r="J4211" i="20"/>
  <c r="AL4211" i="1"/>
  <c r="AP4211" i="1" s="1"/>
  <c r="R4211" i="20"/>
  <c r="AD4211" i="1"/>
  <c r="F4211" i="20"/>
  <c r="AD784" i="1"/>
  <c r="AL784" i="1"/>
  <c r="AP784" i="1" s="1"/>
  <c r="N784" i="20"/>
  <c r="R784" i="20"/>
  <c r="J784" i="20"/>
  <c r="F784" i="20"/>
  <c r="R3901" i="20"/>
  <c r="AD3901" i="1"/>
  <c r="F3901" i="20"/>
  <c r="N3901" i="20"/>
  <c r="AL3901" i="1"/>
  <c r="AP3901" i="1" s="1"/>
  <c r="J3901" i="20"/>
  <c r="AD4448" i="1"/>
  <c r="N4448" i="20"/>
  <c r="J4448" i="20"/>
  <c r="R4448" i="20"/>
  <c r="F4448" i="20"/>
  <c r="AL4448" i="1"/>
  <c r="AP4448" i="1" s="1"/>
  <c r="J2302" i="20"/>
  <c r="AD2302" i="1"/>
  <c r="R2302" i="20"/>
  <c r="N2302" i="20"/>
  <c r="AL2302" i="1"/>
  <c r="AP2302" i="1" s="1"/>
  <c r="F2302" i="20"/>
  <c r="AD1494" i="1"/>
  <c r="F1494" i="20"/>
  <c r="AL1494" i="1"/>
  <c r="AP1494" i="1" s="1"/>
  <c r="J1494" i="20"/>
  <c r="N1494" i="20"/>
  <c r="R1494" i="20"/>
  <c r="AL653" i="1"/>
  <c r="AP653" i="1" s="1"/>
  <c r="AD653" i="1"/>
  <c r="N653" i="20"/>
  <c r="J653" i="20"/>
  <c r="R653" i="20"/>
  <c r="F653" i="20"/>
  <c r="R448" i="20"/>
  <c r="N448" i="20"/>
  <c r="AL448" i="1"/>
  <c r="AP448" i="1" s="1"/>
  <c r="J448" i="20"/>
  <c r="F448" i="20"/>
  <c r="AD448" i="1"/>
  <c r="J4205" i="20"/>
  <c r="F4205" i="20"/>
  <c r="R4205" i="20"/>
  <c r="AD4205" i="1"/>
  <c r="AL4205" i="1"/>
  <c r="AP4205" i="1" s="1"/>
  <c r="N4205" i="20"/>
  <c r="J5560" i="20"/>
  <c r="AD5560" i="1"/>
  <c r="R5560" i="20"/>
  <c r="AL5560" i="1"/>
  <c r="AP5560" i="1" s="1"/>
  <c r="F5560" i="20"/>
  <c r="N5560" i="20"/>
  <c r="J6141" i="20"/>
  <c r="R6141" i="20"/>
  <c r="AD6141" i="1"/>
  <c r="F6141" i="20"/>
  <c r="AL6141" i="1"/>
  <c r="AP6141" i="1" s="1"/>
  <c r="N6141" i="20"/>
  <c r="F8674" i="20"/>
  <c r="N8674" i="20"/>
  <c r="AD8674" i="1"/>
  <c r="AL8674" i="1"/>
  <c r="AP8674" i="1" s="1"/>
  <c r="J8674" i="20"/>
  <c r="R8674" i="20"/>
  <c r="F8672" i="20"/>
  <c r="J8672" i="20"/>
  <c r="N8672" i="20"/>
  <c r="R8672" i="20"/>
  <c r="AD8672" i="1"/>
  <c r="AL8672" i="1"/>
  <c r="AP8672" i="1" s="1"/>
  <c r="AD1173" i="1"/>
  <c r="AL1173" i="1"/>
  <c r="AP1173" i="1" s="1"/>
  <c r="N5266" i="20"/>
  <c r="AD5266" i="1"/>
  <c r="AL5266" i="1"/>
  <c r="AP5266" i="1" s="1"/>
  <c r="J5266" i="20"/>
  <c r="R5266" i="20"/>
  <c r="F5266" i="20"/>
  <c r="J4057" i="20"/>
  <c r="N4057" i="20"/>
  <c r="AL4057" i="1"/>
  <c r="AP4057" i="1" s="1"/>
  <c r="R4057" i="20"/>
  <c r="F4057" i="20"/>
  <c r="AD4057" i="1"/>
  <c r="AL2090" i="1"/>
  <c r="AP2090" i="1" s="1"/>
  <c r="F2090" i="20"/>
  <c r="AD2090" i="1"/>
  <c r="N2090" i="20"/>
  <c r="J2090" i="20"/>
  <c r="R2090" i="20"/>
  <c r="AL2988" i="1"/>
  <c r="AP2988" i="1" s="1"/>
  <c r="N2988" i="20"/>
  <c r="R2988" i="20"/>
  <c r="F2988" i="20"/>
  <c r="J2988" i="20"/>
  <c r="AD2988" i="1"/>
  <c r="R1325" i="20"/>
  <c r="F1325" i="20"/>
  <c r="AD1325" i="1"/>
  <c r="J1325" i="20"/>
  <c r="AL1325" i="1"/>
  <c r="AP1325" i="1" s="1"/>
  <c r="N1325" i="20"/>
  <c r="N4650" i="20"/>
  <c r="R4650" i="20"/>
  <c r="F4650" i="20"/>
  <c r="AD4650" i="1"/>
  <c r="AL4650" i="1"/>
  <c r="AP4650" i="1" s="1"/>
  <c r="J4650" i="20"/>
  <c r="AL765" i="1"/>
  <c r="AP765" i="1" s="1"/>
  <c r="J765" i="20"/>
  <c r="R765" i="20"/>
  <c r="AD765" i="1"/>
  <c r="F765" i="20"/>
  <c r="N765" i="20"/>
  <c r="AD4489" i="1"/>
  <c r="J4489" i="20"/>
  <c r="AL4489" i="1"/>
  <c r="AP4489" i="1" s="1"/>
  <c r="N4489" i="20"/>
  <c r="F4489" i="20"/>
  <c r="R4489" i="20"/>
  <c r="AL2694" i="1"/>
  <c r="AP2694" i="1" s="1"/>
  <c r="J2694" i="20"/>
  <c r="F2694" i="20"/>
  <c r="N2694" i="20"/>
  <c r="R2694" i="20"/>
  <c r="AD2694" i="1"/>
  <c r="N8443" i="20"/>
  <c r="F8443" i="20"/>
  <c r="R8443" i="20"/>
  <c r="AD8443" i="1"/>
  <c r="AL8443" i="1"/>
  <c r="AP8443" i="1" s="1"/>
  <c r="J8443" i="20"/>
  <c r="J4726" i="20"/>
  <c r="F4726" i="20"/>
  <c r="AL4726" i="1"/>
  <c r="AP4726" i="1" s="1"/>
  <c r="N4726" i="20"/>
  <c r="AD4726" i="1"/>
  <c r="R4726" i="20"/>
  <c r="N1148" i="20"/>
  <c r="J1148" i="20"/>
  <c r="R1148" i="20"/>
  <c r="F1148" i="20"/>
  <c r="AD1148" i="1"/>
  <c r="AL1148" i="1"/>
  <c r="AP1148" i="1" s="1"/>
  <c r="R6689" i="20"/>
  <c r="F6689" i="20"/>
  <c r="AL6689" i="1"/>
  <c r="AP6689" i="1" s="1"/>
  <c r="N6689" i="20"/>
  <c r="AD6689" i="1"/>
  <c r="J6689" i="20"/>
  <c r="AL3563" i="1"/>
  <c r="AP3563" i="1" s="1"/>
  <c r="AD3563" i="1"/>
  <c r="F3563" i="20"/>
  <c r="N3563" i="20"/>
  <c r="J3563" i="20"/>
  <c r="R3563" i="20"/>
  <c r="R44" i="20"/>
  <c r="F44" i="20"/>
  <c r="N44" i="20"/>
  <c r="J44" i="20"/>
  <c r="AD44" i="1"/>
  <c r="AL44" i="1"/>
  <c r="AP44" i="1" s="1"/>
  <c r="R1328" i="20"/>
  <c r="F1328" i="20"/>
  <c r="N1328" i="20"/>
  <c r="J1328" i="20"/>
  <c r="AD1328" i="1"/>
  <c r="AL1328" i="1"/>
  <c r="AP1328" i="1" s="1"/>
  <c r="J903" i="20"/>
  <c r="R903" i="20"/>
  <c r="AL903" i="1"/>
  <c r="AP903" i="1" s="1"/>
  <c r="AD903" i="1"/>
  <c r="F903" i="20"/>
  <c r="N903" i="20"/>
  <c r="AD1363" i="1"/>
  <c r="F1363" i="20"/>
  <c r="R1363" i="20"/>
  <c r="N1363" i="20"/>
  <c r="AL1363" i="1"/>
  <c r="AP1363" i="1" s="1"/>
  <c r="J1363" i="20"/>
  <c r="AL2378" i="1"/>
  <c r="AP2378" i="1" s="1"/>
  <c r="R2378" i="20"/>
  <c r="F2378" i="20"/>
  <c r="N2378" i="20"/>
  <c r="AD2378" i="1"/>
  <c r="J2378" i="20"/>
  <c r="F5097" i="20"/>
  <c r="N5097" i="20"/>
  <c r="J5097" i="20"/>
  <c r="AD5097" i="1"/>
  <c r="AL5097" i="1"/>
  <c r="AP5097" i="1" s="1"/>
  <c r="R5097" i="20"/>
  <c r="R8052" i="20"/>
  <c r="F8052" i="20"/>
  <c r="AD8052" i="1"/>
  <c r="AL8052" i="1"/>
  <c r="AP8052" i="1" s="1"/>
  <c r="N8052" i="20"/>
  <c r="J8052" i="20"/>
  <c r="N498" i="20"/>
  <c r="AD498" i="1"/>
  <c r="R498" i="20"/>
  <c r="J498" i="20"/>
  <c r="F498" i="20"/>
  <c r="AL498" i="1"/>
  <c r="AP498" i="1" s="1"/>
  <c r="J6232" i="20"/>
  <c r="R6232" i="20"/>
  <c r="F6232" i="20"/>
  <c r="N6232" i="20"/>
  <c r="AL6232" i="1"/>
  <c r="AP6232" i="1" s="1"/>
  <c r="AD6232" i="1"/>
  <c r="AD3494" i="1"/>
  <c r="R3494" i="20"/>
  <c r="J3494" i="20"/>
  <c r="F3494" i="20"/>
  <c r="N3494" i="20"/>
  <c r="AL3494" i="1"/>
  <c r="AP3494" i="1" s="1"/>
  <c r="R398" i="20"/>
  <c r="J398" i="20"/>
  <c r="N398" i="20"/>
  <c r="AL398" i="1"/>
  <c r="AP398" i="1" s="1"/>
  <c r="F398" i="20"/>
  <c r="AD398" i="1"/>
  <c r="AD2878" i="1"/>
  <c r="AL2878" i="1"/>
  <c r="AP2878" i="1" s="1"/>
  <c r="N3772" i="20"/>
  <c r="J3772" i="20"/>
  <c r="AL3772" i="1"/>
  <c r="AP3772" i="1" s="1"/>
  <c r="R3772" i="20"/>
  <c r="F3772" i="20"/>
  <c r="AD3772" i="1"/>
  <c r="F133" i="20"/>
  <c r="N133" i="20"/>
  <c r="AL133" i="1"/>
  <c r="AP133" i="1" s="1"/>
  <c r="AD133" i="1"/>
  <c r="R133" i="20"/>
  <c r="J133" i="20"/>
  <c r="R3215" i="20"/>
  <c r="F3215" i="20"/>
  <c r="AD3215" i="1"/>
  <c r="AL3215" i="1"/>
  <c r="AP3215" i="1" s="1"/>
  <c r="N3215" i="20"/>
  <c r="J3215" i="20"/>
  <c r="R895" i="20"/>
  <c r="AD895" i="1"/>
  <c r="F895" i="20"/>
  <c r="AL895" i="1"/>
  <c r="AP895" i="1" s="1"/>
  <c r="N895" i="20"/>
  <c r="J895" i="20"/>
  <c r="J360" i="20"/>
  <c r="R360" i="20"/>
  <c r="F360" i="20"/>
  <c r="AL360" i="1"/>
  <c r="AP360" i="1" s="1"/>
  <c r="N360" i="20"/>
  <c r="AD360" i="1"/>
  <c r="AD8331" i="1"/>
  <c r="N8331" i="20"/>
  <c r="R8331" i="20"/>
  <c r="J8331" i="20"/>
  <c r="F8331" i="20"/>
  <c r="AL8331" i="1"/>
  <c r="AP8331" i="1" s="1"/>
  <c r="AL6880" i="1"/>
  <c r="AP6880" i="1" s="1"/>
  <c r="AD6880" i="1"/>
  <c r="N6880" i="20"/>
  <c r="J6880" i="20"/>
  <c r="R6880" i="20"/>
  <c r="F6880" i="20"/>
  <c r="AL6014" i="1"/>
  <c r="AP6014" i="1" s="1"/>
  <c r="R6014" i="20"/>
  <c r="J6014" i="20"/>
  <c r="F6014" i="20"/>
  <c r="N6014" i="20"/>
  <c r="AD6014" i="1"/>
  <c r="AL2914" i="1"/>
  <c r="AP2914" i="1" s="1"/>
  <c r="AD2914" i="1"/>
  <c r="F2914" i="20"/>
  <c r="N2914" i="20"/>
  <c r="J2914" i="20"/>
  <c r="R2914" i="20"/>
  <c r="F66" i="20"/>
  <c r="AD66" i="1"/>
  <c r="N66" i="20"/>
  <c r="R66" i="20"/>
  <c r="AL66" i="1"/>
  <c r="AP66" i="1" s="1"/>
  <c r="J66" i="20"/>
  <c r="AL3213" i="1"/>
  <c r="AP3213" i="1" s="1"/>
  <c r="AD3213" i="1"/>
  <c r="AL3976" i="1"/>
  <c r="AP3976" i="1" s="1"/>
  <c r="F3976" i="20"/>
  <c r="N3976" i="20"/>
  <c r="J3976" i="20"/>
  <c r="R3976" i="20"/>
  <c r="AD3976" i="1"/>
  <c r="N4615" i="20"/>
  <c r="J4615" i="20"/>
  <c r="R4615" i="20"/>
  <c r="AD4615" i="1"/>
  <c r="F4615" i="20"/>
  <c r="AL4615" i="1"/>
  <c r="AP4615" i="1" s="1"/>
  <c r="F6558" i="20"/>
  <c r="R6558" i="20"/>
  <c r="AD6558" i="1"/>
  <c r="AL6558" i="1"/>
  <c r="AP6558" i="1" s="1"/>
  <c r="J6558" i="20"/>
  <c r="N6558" i="20"/>
  <c r="F1463" i="20"/>
  <c r="N1463" i="20"/>
  <c r="AD1463" i="1"/>
  <c r="J1463" i="20"/>
  <c r="R1463" i="20"/>
  <c r="AL1463" i="1"/>
  <c r="AP1463" i="1" s="1"/>
  <c r="AD5079" i="1"/>
  <c r="F5079" i="20"/>
  <c r="N5079" i="20"/>
  <c r="AL5079" i="1"/>
  <c r="AP5079" i="1" s="1"/>
  <c r="J5079" i="20"/>
  <c r="R5079" i="20"/>
  <c r="N4162" i="20"/>
  <c r="J4162" i="20"/>
  <c r="F4162" i="20"/>
  <c r="AD4162" i="1"/>
  <c r="R4162" i="20"/>
  <c r="AL4162" i="1"/>
  <c r="AP4162" i="1" s="1"/>
  <c r="F7946" i="20"/>
  <c r="N7946" i="20"/>
  <c r="AL7946" i="1"/>
  <c r="AP7946" i="1" s="1"/>
  <c r="J7946" i="20"/>
  <c r="AD7946" i="1"/>
  <c r="R7946" i="20"/>
  <c r="AD3374" i="1"/>
  <c r="AL3374" i="1"/>
  <c r="AP3374" i="1" s="1"/>
  <c r="F3374" i="20"/>
  <c r="N3374" i="20"/>
  <c r="R3374" i="20"/>
  <c r="J3374" i="20"/>
  <c r="F329" i="20"/>
  <c r="N329" i="20"/>
  <c r="AL329" i="1"/>
  <c r="AP329" i="1" s="1"/>
  <c r="R329" i="20"/>
  <c r="AD329" i="1"/>
  <c r="J329" i="20"/>
  <c r="AD1809" i="1"/>
  <c r="AL1809" i="1"/>
  <c r="AP1809" i="1" s="1"/>
  <c r="N1809" i="20"/>
  <c r="J1809" i="20"/>
  <c r="R1809" i="20"/>
  <c r="F1809" i="20"/>
  <c r="AL4556" i="1"/>
  <c r="AP4556" i="1" s="1"/>
  <c r="R4556" i="20"/>
  <c r="N4556" i="20"/>
  <c r="J4556" i="20"/>
  <c r="F4556" i="20"/>
  <c r="AD4556" i="1"/>
  <c r="F5833" i="20"/>
  <c r="AL5833" i="1"/>
  <c r="AP5833" i="1" s="1"/>
  <c r="N5833" i="20"/>
  <c r="AD5833" i="1"/>
  <c r="J5833" i="20"/>
  <c r="R5833" i="20"/>
  <c r="R1529" i="20"/>
  <c r="F1529" i="20"/>
  <c r="N1529" i="20"/>
  <c r="AL1529" i="1"/>
  <c r="AP1529" i="1" s="1"/>
  <c r="J1529" i="20"/>
  <c r="AD1529" i="1"/>
  <c r="AL1958" i="1"/>
  <c r="AP1958" i="1" s="1"/>
  <c r="AD1958" i="1"/>
  <c r="J1958" i="20"/>
  <c r="R1958" i="20"/>
  <c r="F1958" i="20"/>
  <c r="N1958" i="20"/>
  <c r="J1924" i="20"/>
  <c r="R1924" i="20"/>
  <c r="AD1924" i="1"/>
  <c r="AL1924" i="1"/>
  <c r="AP1924" i="1" s="1"/>
  <c r="F1924" i="20"/>
  <c r="N1924" i="20"/>
  <c r="AL901" i="1"/>
  <c r="AP901" i="1" s="1"/>
  <c r="R901" i="20"/>
  <c r="N901" i="20"/>
  <c r="J901" i="20"/>
  <c r="AD901" i="1"/>
  <c r="F901" i="20"/>
  <c r="AL2534" i="1"/>
  <c r="AP2534" i="1" s="1"/>
  <c r="N2534" i="20"/>
  <c r="J2534" i="20"/>
  <c r="R2534" i="20"/>
  <c r="AD2534" i="1"/>
  <c r="F2534" i="20"/>
  <c r="AL8170" i="1"/>
  <c r="AP8170" i="1" s="1"/>
  <c r="N8170" i="20"/>
  <c r="J8170" i="20"/>
  <c r="R8170" i="20"/>
  <c r="F8170" i="20"/>
  <c r="AD8170" i="1"/>
  <c r="F4739" i="20"/>
  <c r="N4739" i="20"/>
  <c r="J4739" i="20"/>
  <c r="R4739" i="20"/>
  <c r="AL4739" i="1"/>
  <c r="AP4739" i="1" s="1"/>
  <c r="AD4739" i="1"/>
  <c r="F147" i="20"/>
  <c r="N147" i="20"/>
  <c r="R147" i="20"/>
  <c r="AD147" i="1"/>
  <c r="AL147" i="1"/>
  <c r="AP147" i="1" s="1"/>
  <c r="J147" i="20"/>
  <c r="AL2754" i="1"/>
  <c r="AP2754" i="1" s="1"/>
  <c r="AD2754" i="1"/>
  <c r="R6598" i="20"/>
  <c r="F6598" i="20"/>
  <c r="AL6598" i="1"/>
  <c r="AP6598" i="1" s="1"/>
  <c r="N6598" i="20"/>
  <c r="AD6598" i="1"/>
  <c r="J6598" i="20"/>
  <c r="R1926" i="20"/>
  <c r="F1926" i="20"/>
  <c r="N1926" i="20"/>
  <c r="AD1926" i="1"/>
  <c r="AL1926" i="1"/>
  <c r="AP1926" i="1" s="1"/>
  <c r="J1926" i="20"/>
  <c r="AD2675" i="1"/>
  <c r="F2675" i="20"/>
  <c r="R2675" i="20"/>
  <c r="N2675" i="20"/>
  <c r="AL2675" i="1"/>
  <c r="AP2675" i="1" s="1"/>
  <c r="J2675" i="20"/>
  <c r="R4731" i="20"/>
  <c r="F4731" i="20"/>
  <c r="N4731" i="20"/>
  <c r="AD4731" i="1"/>
  <c r="J4731" i="20"/>
  <c r="AL4731" i="1"/>
  <c r="AP4731" i="1" s="1"/>
  <c r="AD709" i="1"/>
  <c r="R709" i="20"/>
  <c r="F709" i="20"/>
  <c r="N709" i="20"/>
  <c r="AL709" i="1"/>
  <c r="AP709" i="1" s="1"/>
  <c r="J709" i="20"/>
  <c r="N1610" i="20"/>
  <c r="R1610" i="20"/>
  <c r="AL1610" i="1"/>
  <c r="AP1610" i="1" s="1"/>
  <c r="J1610" i="20"/>
  <c r="F1610" i="20"/>
  <c r="AD1610" i="1"/>
  <c r="F3883" i="20"/>
  <c r="N3883" i="20"/>
  <c r="AL3883" i="1"/>
  <c r="AP3883" i="1" s="1"/>
  <c r="R3883" i="20"/>
  <c r="J3883" i="20"/>
  <c r="AD3883" i="1"/>
  <c r="F5762" i="20"/>
  <c r="AL5762" i="1"/>
  <c r="AP5762" i="1" s="1"/>
  <c r="AD5762" i="1"/>
  <c r="N5762" i="20"/>
  <c r="J5762" i="20"/>
  <c r="R5762" i="20"/>
  <c r="AL2060" i="1"/>
  <c r="AP2060" i="1" s="1"/>
  <c r="AD2060" i="1"/>
  <c r="AL2230" i="1"/>
  <c r="AP2230" i="1" s="1"/>
  <c r="AD2230" i="1"/>
  <c r="R324" i="20"/>
  <c r="F324" i="20"/>
  <c r="N324" i="20"/>
  <c r="J324" i="20"/>
  <c r="AD324" i="1"/>
  <c r="AL324" i="1"/>
  <c r="AP324" i="1" s="1"/>
  <c r="J2051" i="20"/>
  <c r="AD2051" i="1"/>
  <c r="R2051" i="20"/>
  <c r="AL2051" i="1"/>
  <c r="AP2051" i="1" s="1"/>
  <c r="F2051" i="20"/>
  <c r="N2051" i="20"/>
  <c r="F5332" i="20"/>
  <c r="N5332" i="20"/>
  <c r="R5332" i="20"/>
  <c r="AD5332" i="1"/>
  <c r="AL5332" i="1"/>
  <c r="AP5332" i="1" s="1"/>
  <c r="J5332" i="20"/>
  <c r="AL1205" i="1"/>
  <c r="AP1205" i="1" s="1"/>
  <c r="AD1205" i="1"/>
  <c r="N1205" i="20"/>
  <c r="J1205" i="20"/>
  <c r="R1205" i="20"/>
  <c r="F1205" i="20"/>
  <c r="AD1990" i="1"/>
  <c r="AL1990" i="1"/>
  <c r="AP1990" i="1" s="1"/>
  <c r="N2111" i="20"/>
  <c r="AD2111" i="1"/>
  <c r="J2111" i="20"/>
  <c r="F2111" i="20"/>
  <c r="R2111" i="20"/>
  <c r="AL2111" i="1"/>
  <c r="AP2111" i="1" s="1"/>
  <c r="R4022" i="20"/>
  <c r="AD4022" i="1"/>
  <c r="F4022" i="20"/>
  <c r="N4022" i="20"/>
  <c r="J4022" i="20"/>
  <c r="AL4022" i="1"/>
  <c r="AP4022" i="1" s="1"/>
  <c r="N6205" i="20"/>
  <c r="J6205" i="20"/>
  <c r="R6205" i="20"/>
  <c r="F6205" i="20"/>
  <c r="AL6205" i="1"/>
  <c r="AP6205" i="1" s="1"/>
  <c r="AD6205" i="1"/>
  <c r="AD7698" i="1"/>
  <c r="AL7698" i="1"/>
  <c r="AP7698" i="1" s="1"/>
  <c r="N7698" i="20"/>
  <c r="R7698" i="20"/>
  <c r="J7698" i="20"/>
  <c r="F7698" i="20"/>
  <c r="AD7891" i="1"/>
  <c r="AL7891" i="1"/>
  <c r="AP7891" i="1" s="1"/>
  <c r="F7373" i="20"/>
  <c r="R7373" i="20"/>
  <c r="J7373" i="20"/>
  <c r="N7373" i="20"/>
  <c r="AL7373" i="1"/>
  <c r="AP7373" i="1" s="1"/>
  <c r="AD7373" i="1"/>
  <c r="F6080" i="20"/>
  <c r="N6080" i="20"/>
  <c r="J6080" i="20"/>
  <c r="R6080" i="20"/>
  <c r="AD6080" i="1"/>
  <c r="AL6080" i="1"/>
  <c r="AP6080" i="1" s="1"/>
  <c r="N7949" i="20"/>
  <c r="AD7949" i="1"/>
  <c r="F7949" i="20"/>
  <c r="J7949" i="20"/>
  <c r="R7949" i="20"/>
  <c r="AL7949" i="1"/>
  <c r="AP7949" i="1" s="1"/>
  <c r="J4208" i="20"/>
  <c r="AD4208" i="1"/>
  <c r="N4208" i="20"/>
  <c r="AL4208" i="1"/>
  <c r="AP4208" i="1" s="1"/>
  <c r="R4208" i="20"/>
  <c r="F4208" i="20"/>
  <c r="R6219" i="20"/>
  <c r="AL6219" i="1"/>
  <c r="AP6219" i="1" s="1"/>
  <c r="AD6219" i="1"/>
  <c r="F6219" i="20"/>
  <c r="N6219" i="20"/>
  <c r="J6219" i="20"/>
  <c r="AL7760" i="1"/>
  <c r="AP7760" i="1" s="1"/>
  <c r="R7760" i="20"/>
  <c r="F7760" i="20"/>
  <c r="N7760" i="20"/>
  <c r="J7760" i="20"/>
  <c r="AD7760" i="1"/>
  <c r="AD7848" i="1"/>
  <c r="F7848" i="20"/>
  <c r="N7848" i="20"/>
  <c r="J7848" i="20"/>
  <c r="R7848" i="20"/>
  <c r="AL7848" i="1"/>
  <c r="AP7848" i="1" s="1"/>
  <c r="AD8656" i="1"/>
  <c r="N8656" i="20"/>
  <c r="R8656" i="20"/>
  <c r="J8656" i="20"/>
  <c r="F8656" i="20"/>
  <c r="AL8656" i="1"/>
  <c r="AP8656" i="1" s="1"/>
  <c r="F8142" i="20"/>
  <c r="N8142" i="20"/>
  <c r="J8142" i="20"/>
  <c r="R8142" i="20"/>
  <c r="AD8142" i="1"/>
  <c r="AL8142" i="1"/>
  <c r="AP8142" i="1" s="1"/>
  <c r="F8368" i="20"/>
  <c r="R8368" i="20"/>
  <c r="AL8368" i="1"/>
  <c r="AP8368" i="1" s="1"/>
  <c r="J8368" i="20"/>
  <c r="AD8368" i="1"/>
  <c r="N8368" i="20"/>
  <c r="J7086" i="20"/>
  <c r="N7086" i="20"/>
  <c r="AD7086" i="1"/>
  <c r="F7086" i="20"/>
  <c r="R7086" i="20"/>
  <c r="AL7086" i="1"/>
  <c r="AP7086" i="1" s="1"/>
  <c r="N7315" i="20"/>
  <c r="AL7315" i="1"/>
  <c r="AP7315" i="1" s="1"/>
  <c r="AD7315" i="1"/>
  <c r="F7315" i="20"/>
  <c r="J7315" i="20"/>
  <c r="R7315" i="20"/>
  <c r="R1619" i="20"/>
  <c r="AL1619" i="1"/>
  <c r="AP1619" i="1" s="1"/>
  <c r="N1619" i="20"/>
  <c r="J1619" i="20"/>
  <c r="AD1619" i="1"/>
  <c r="F1619" i="20"/>
  <c r="AL8655" i="1"/>
  <c r="AP8655" i="1" s="1"/>
  <c r="R8655" i="20"/>
  <c r="N8655" i="20"/>
  <c r="AD8655" i="1"/>
  <c r="J8655" i="20"/>
  <c r="F8655" i="20"/>
  <c r="AL8743" i="1"/>
  <c r="AP8743" i="1" s="1"/>
  <c r="R8743" i="20"/>
  <c r="J8743" i="20"/>
  <c r="F8743" i="20"/>
  <c r="AD8743" i="1"/>
  <c r="N8743" i="20"/>
  <c r="F7211" i="20"/>
  <c r="J7211" i="20"/>
  <c r="N7211" i="20"/>
  <c r="R7211" i="20"/>
  <c r="AL7211" i="1"/>
  <c r="AP7211" i="1" s="1"/>
  <c r="AD7211" i="1"/>
  <c r="AL6874" i="1"/>
  <c r="AP6874" i="1" s="1"/>
  <c r="F6874" i="20"/>
  <c r="N6874" i="20"/>
  <c r="R6874" i="20"/>
  <c r="AD6874" i="1"/>
  <c r="J6874" i="20"/>
  <c r="N7242" i="20"/>
  <c r="J7242" i="20"/>
  <c r="AD7242" i="1"/>
  <c r="R7242" i="20"/>
  <c r="AL7242" i="1"/>
  <c r="AP7242" i="1" s="1"/>
  <c r="F7242" i="20"/>
  <c r="N8129" i="20"/>
  <c r="AL8129" i="1"/>
  <c r="AP8129" i="1" s="1"/>
  <c r="F8129" i="20"/>
  <c r="J8129" i="20"/>
  <c r="AD8129" i="1"/>
  <c r="R8129" i="20"/>
  <c r="AL6083" i="1"/>
  <c r="AP6083" i="1" s="1"/>
  <c r="F6083" i="20"/>
  <c r="N6083" i="20"/>
  <c r="J6083" i="20"/>
  <c r="R6083" i="20"/>
  <c r="AD6083" i="1"/>
  <c r="AL7377" i="1"/>
  <c r="AP7377" i="1" s="1"/>
  <c r="F7377" i="20"/>
  <c r="J7377" i="20"/>
  <c r="N7377" i="20"/>
  <c r="R7377" i="20"/>
  <c r="AD7377" i="1"/>
  <c r="AL7500" i="1"/>
  <c r="AP7500" i="1" s="1"/>
  <c r="N7500" i="20"/>
  <c r="J7500" i="20"/>
  <c r="R7500" i="20"/>
  <c r="F7500" i="20"/>
  <c r="AD7500" i="1"/>
  <c r="AD7368" i="1"/>
  <c r="J7368" i="20"/>
  <c r="N7368" i="20"/>
  <c r="F7368" i="20"/>
  <c r="AL7368" i="1"/>
  <c r="AP7368" i="1" s="1"/>
  <c r="R7368" i="20"/>
  <c r="R7469" i="20"/>
  <c r="N7469" i="20"/>
  <c r="F7469" i="20"/>
  <c r="J7469" i="20"/>
  <c r="AD7469" i="1"/>
  <c r="AL7469" i="1"/>
  <c r="AP7469" i="1" s="1"/>
  <c r="AD5664" i="1"/>
  <c r="R5664" i="20"/>
  <c r="J5664" i="20"/>
  <c r="F5664" i="20"/>
  <c r="AL5664" i="1"/>
  <c r="AP5664" i="1" s="1"/>
  <c r="N5664" i="20"/>
  <c r="R6752" i="20"/>
  <c r="N6752" i="20"/>
  <c r="J6752" i="20"/>
  <c r="AD6752" i="1"/>
  <c r="AL6752" i="1"/>
  <c r="AP6752" i="1" s="1"/>
  <c r="F6752" i="20"/>
  <c r="AD8132" i="1"/>
  <c r="AL8132" i="1"/>
  <c r="AP8132" i="1" s="1"/>
  <c r="F8132" i="20"/>
  <c r="N8132" i="20"/>
  <c r="J8132" i="20"/>
  <c r="R8132" i="20"/>
  <c r="AL8103" i="1"/>
  <c r="AP8103" i="1" s="1"/>
  <c r="J8103" i="20"/>
  <c r="AD8103" i="1"/>
  <c r="R8103" i="20"/>
  <c r="F8103" i="20"/>
  <c r="N8103" i="20"/>
  <c r="F7312" i="20"/>
  <c r="J7312" i="20"/>
  <c r="AD7312" i="1"/>
  <c r="R7312" i="20"/>
  <c r="AL7312" i="1"/>
  <c r="AP7312" i="1" s="1"/>
  <c r="N7312" i="20"/>
  <c r="N6851" i="20"/>
  <c r="F6851" i="20"/>
  <c r="R6851" i="20"/>
  <c r="AD6851" i="1"/>
  <c r="AL6851" i="1"/>
  <c r="AP6851" i="1" s="1"/>
  <c r="J6851" i="20"/>
  <c r="R6067" i="20"/>
  <c r="F6067" i="20"/>
  <c r="AL6067" i="1"/>
  <c r="AP6067" i="1" s="1"/>
  <c r="AD6067" i="1"/>
  <c r="N6067" i="20"/>
  <c r="J6067" i="20"/>
  <c r="AL8612" i="1"/>
  <c r="AP8612" i="1" s="1"/>
  <c r="AD8612" i="1"/>
  <c r="R8612" i="20"/>
  <c r="J8612" i="20"/>
  <c r="N8612" i="20"/>
  <c r="F8612" i="20"/>
  <c r="AL6571" i="1"/>
  <c r="AP6571" i="1" s="1"/>
  <c r="AD6571" i="1"/>
  <c r="F6571" i="20"/>
  <c r="N6571" i="20"/>
  <c r="J6571" i="20"/>
  <c r="R6571" i="20"/>
  <c r="N8521" i="20"/>
  <c r="AD8521" i="1"/>
  <c r="AL8521" i="1"/>
  <c r="AP8521" i="1" s="1"/>
  <c r="J8521" i="20"/>
  <c r="F8521" i="20"/>
  <c r="R8521" i="20"/>
  <c r="AK8711" i="1"/>
  <c r="AO8711" i="1" s="1"/>
  <c r="Q8711" i="20"/>
  <c r="I8711" i="20"/>
  <c r="E8711" i="20"/>
  <c r="M8711" i="20"/>
  <c r="AC8711" i="1"/>
  <c r="E8605" i="20"/>
  <c r="M8605" i="20"/>
  <c r="AK8605" i="1"/>
  <c r="AO8605" i="1" s="1"/>
  <c r="AC8605" i="1"/>
  <c r="I8605" i="20"/>
  <c r="Q8605" i="20"/>
  <c r="AK7170" i="1"/>
  <c r="AO7170" i="1" s="1"/>
  <c r="E7170" i="20"/>
  <c r="M7170" i="20"/>
  <c r="I7170" i="20"/>
  <c r="AC7170" i="1"/>
  <c r="Q7170" i="20"/>
  <c r="AK6091" i="1"/>
  <c r="AO6091" i="1" s="1"/>
  <c r="M6091" i="20"/>
  <c r="E6091" i="20"/>
  <c r="I6091" i="20"/>
  <c r="Q6091" i="20"/>
  <c r="AC6091" i="1"/>
  <c r="M4559" i="20"/>
  <c r="AC4559" i="1"/>
  <c r="I4559" i="20"/>
  <c r="Q4559" i="20"/>
  <c r="E4559" i="20"/>
  <c r="AK4559" i="1"/>
  <c r="AO4559" i="1" s="1"/>
  <c r="Q4250" i="20"/>
  <c r="AK4250" i="1"/>
  <c r="AO4250" i="1" s="1"/>
  <c r="E4250" i="20"/>
  <c r="AC4250" i="1"/>
  <c r="M4250" i="20"/>
  <c r="I4250" i="20"/>
  <c r="AK7958" i="1"/>
  <c r="AO7958" i="1" s="1"/>
  <c r="AC7958" i="1"/>
  <c r="I7958" i="20"/>
  <c r="Q7958" i="20"/>
  <c r="M7958" i="20"/>
  <c r="E7958" i="20"/>
  <c r="AC1548" i="1"/>
  <c r="M1548" i="20"/>
  <c r="Q1548" i="20"/>
  <c r="AK1548" i="1"/>
  <c r="AO1548" i="1" s="1"/>
  <c r="E1548" i="20"/>
  <c r="I1548" i="20"/>
  <c r="AK2285" i="1"/>
  <c r="AO2285" i="1" s="1"/>
  <c r="I2285" i="20"/>
  <c r="AC2285" i="1"/>
  <c r="Q2285" i="20"/>
  <c r="E2285" i="20"/>
  <c r="M2285" i="20"/>
  <c r="AK5433" i="1"/>
  <c r="AO5433" i="1" s="1"/>
  <c r="AC5433" i="1"/>
  <c r="I5433" i="20"/>
  <c r="Q5433" i="20"/>
  <c r="M5433" i="20"/>
  <c r="E5433" i="20"/>
  <c r="E4459" i="20"/>
  <c r="I4459" i="20"/>
  <c r="AC4459" i="1"/>
  <c r="M4459" i="20"/>
  <c r="AK4459" i="1"/>
  <c r="AO4459" i="1" s="1"/>
  <c r="Q4459" i="20"/>
  <c r="E133" i="20"/>
  <c r="I133" i="20"/>
  <c r="M133" i="20"/>
  <c r="AC133" i="1"/>
  <c r="AK133" i="1"/>
  <c r="AO133" i="1" s="1"/>
  <c r="Q133" i="20"/>
  <c r="M4129" i="20"/>
  <c r="E4129" i="20"/>
  <c r="AC4129" i="1"/>
  <c r="I4129" i="20"/>
  <c r="Q4129" i="20"/>
  <c r="AK4129" i="1"/>
  <c r="AO4129" i="1" s="1"/>
  <c r="E5783" i="20"/>
  <c r="I5783" i="20"/>
  <c r="AK5783" i="1"/>
  <c r="AO5783" i="1" s="1"/>
  <c r="AC5783" i="1"/>
  <c r="Q5783" i="20"/>
  <c r="M5783" i="20"/>
  <c r="E5304" i="20"/>
  <c r="AK5304" i="1"/>
  <c r="AO5304" i="1" s="1"/>
  <c r="M5304" i="20"/>
  <c r="AC5304" i="1"/>
  <c r="I5304" i="20"/>
  <c r="Q5304" i="20"/>
  <c r="I21" i="20"/>
  <c r="AC21" i="1"/>
  <c r="E21" i="20"/>
  <c r="Q21" i="20"/>
  <c r="AK21" i="1"/>
  <c r="AO21" i="1" s="1"/>
  <c r="M21" i="20"/>
  <c r="AC8148" i="1"/>
  <c r="I8148" i="20"/>
  <c r="Q8148" i="20"/>
  <c r="E8148" i="20"/>
  <c r="AK8148" i="1"/>
  <c r="AO8148" i="1" s="1"/>
  <c r="M8148" i="20"/>
  <c r="Q3593" i="20"/>
  <c r="E3593" i="20"/>
  <c r="I3593" i="20"/>
  <c r="M3593" i="20"/>
  <c r="AK3593" i="1"/>
  <c r="AO3593" i="1" s="1"/>
  <c r="AC3593" i="1"/>
  <c r="E4439" i="20"/>
  <c r="M4439" i="20"/>
  <c r="I4439" i="20"/>
  <c r="AK4439" i="1"/>
  <c r="AO4439" i="1" s="1"/>
  <c r="Q4439" i="20"/>
  <c r="AC4439" i="1"/>
  <c r="AK5771" i="1"/>
  <c r="AO5771" i="1" s="1"/>
  <c r="AC5771" i="1"/>
  <c r="I5771" i="20"/>
  <c r="M5771" i="20"/>
  <c r="Q5771" i="20"/>
  <c r="E5771" i="20"/>
  <c r="E6415" i="20"/>
  <c r="M6415" i="20"/>
  <c r="Q6415" i="20"/>
  <c r="I6415" i="20"/>
  <c r="AK6415" i="1"/>
  <c r="AO6415" i="1" s="1"/>
  <c r="AC6415" i="1"/>
  <c r="I7290" i="20"/>
  <c r="M7290" i="20"/>
  <c r="E7290" i="20"/>
  <c r="AC7290" i="1"/>
  <c r="Q7290" i="20"/>
  <c r="AK7290" i="1"/>
  <c r="AO7290" i="1" s="1"/>
  <c r="AK2906" i="1"/>
  <c r="AO2906" i="1" s="1"/>
  <c r="Q2906" i="20"/>
  <c r="AC2906" i="1"/>
  <c r="E2906" i="20"/>
  <c r="I2906" i="20"/>
  <c r="M2906" i="20"/>
  <c r="AC69" i="1"/>
  <c r="Q69" i="20"/>
  <c r="I69" i="20"/>
  <c r="M69" i="20"/>
  <c r="E69" i="20"/>
  <c r="AK69" i="1"/>
  <c r="AO69" i="1" s="1"/>
  <c r="I151" i="20"/>
  <c r="AK151" i="1"/>
  <c r="AO151" i="1" s="1"/>
  <c r="AC151" i="1"/>
  <c r="Q151" i="20"/>
  <c r="E151" i="20"/>
  <c r="M151" i="20"/>
  <c r="E1233" i="20"/>
  <c r="AC1233" i="1"/>
  <c r="M1233" i="20"/>
  <c r="I1233" i="20"/>
  <c r="AK1233" i="1"/>
  <c r="AO1233" i="1" s="1"/>
  <c r="Q1233" i="20"/>
  <c r="Q2975" i="20"/>
  <c r="E2975" i="20"/>
  <c r="AC2975" i="1"/>
  <c r="M2975" i="20"/>
  <c r="I2975" i="20"/>
  <c r="AK2975" i="1"/>
  <c r="AO2975" i="1" s="1"/>
  <c r="I8133" i="20"/>
  <c r="AC8133" i="1"/>
  <c r="Q8133" i="20"/>
  <c r="E8133" i="20"/>
  <c r="M8133" i="20"/>
  <c r="AK8133" i="1"/>
  <c r="AO8133" i="1" s="1"/>
  <c r="M5367" i="20"/>
  <c r="I5367" i="20"/>
  <c r="AC5367" i="1"/>
  <c r="Q5367" i="20"/>
  <c r="AK5367" i="1"/>
  <c r="AO5367" i="1" s="1"/>
  <c r="E5367" i="20"/>
  <c r="AC6007" i="1"/>
  <c r="E6007" i="20"/>
  <c r="AK6007" i="1"/>
  <c r="AO6007" i="1" s="1"/>
  <c r="M6007" i="20"/>
  <c r="I6007" i="20"/>
  <c r="Q6007" i="20"/>
  <c r="AK8089" i="1"/>
  <c r="AO8089" i="1" s="1"/>
  <c r="Q8089" i="20"/>
  <c r="AC8089" i="1"/>
  <c r="I8089" i="20"/>
  <c r="E8089" i="20"/>
  <c r="M8089" i="20"/>
  <c r="I6045" i="20"/>
  <c r="Q6045" i="20"/>
  <c r="E6045" i="20"/>
  <c r="M6045" i="20"/>
  <c r="AK6045" i="1"/>
  <c r="AO6045" i="1" s="1"/>
  <c r="AC6045" i="1"/>
  <c r="AC6394" i="1"/>
  <c r="M6394" i="20"/>
  <c r="I6394" i="20"/>
  <c r="Q6394" i="20"/>
  <c r="AK6394" i="1"/>
  <c r="AO6394" i="1" s="1"/>
  <c r="E6394" i="20"/>
  <c r="Q8344" i="20"/>
  <c r="M8344" i="20"/>
  <c r="AC8344" i="1"/>
  <c r="I8344" i="20"/>
  <c r="AK8344" i="1"/>
  <c r="AO8344" i="1" s="1"/>
  <c r="E8344" i="20"/>
  <c r="E1591" i="20"/>
  <c r="Q1591" i="20"/>
  <c r="M1591" i="20"/>
  <c r="I1591" i="20"/>
  <c r="AC1591" i="1"/>
  <c r="AK1591" i="1"/>
  <c r="AO1591" i="1" s="1"/>
  <c r="I1803" i="20"/>
  <c r="Q1803" i="20"/>
  <c r="AK1803" i="1"/>
  <c r="AO1803" i="1" s="1"/>
  <c r="E1803" i="20"/>
  <c r="M1803" i="20"/>
  <c r="AC1803" i="1"/>
  <c r="M2015" i="20"/>
  <c r="AK2015" i="1"/>
  <c r="AO2015" i="1" s="1"/>
  <c r="AC2015" i="1"/>
  <c r="I2015" i="20"/>
  <c r="Q2015" i="20"/>
  <c r="E2015" i="20"/>
  <c r="AK2567" i="1"/>
  <c r="AO2567" i="1" s="1"/>
  <c r="I2567" i="20"/>
  <c r="Q2567" i="20"/>
  <c r="E2567" i="20"/>
  <c r="AC2567" i="1"/>
  <c r="M2567" i="20"/>
  <c r="Q2701" i="20"/>
  <c r="AK2701" i="1"/>
  <c r="AO2701" i="1" s="1"/>
  <c r="E2701" i="20"/>
  <c r="M2701" i="20"/>
  <c r="I2701" i="20"/>
  <c r="AC2701" i="1"/>
  <c r="M8150" i="20"/>
  <c r="I8150" i="20"/>
  <c r="AK8150" i="1"/>
  <c r="AO8150" i="1" s="1"/>
  <c r="Q8150" i="20"/>
  <c r="AC8150" i="1"/>
  <c r="E8150" i="20"/>
  <c r="AC7330" i="1"/>
  <c r="AK7330" i="1"/>
  <c r="AO7330" i="1" s="1"/>
  <c r="Q7330" i="20"/>
  <c r="I7330" i="20"/>
  <c r="E7330" i="20"/>
  <c r="M7330" i="20"/>
  <c r="AC3817" i="1"/>
  <c r="M3817" i="20"/>
  <c r="E3817" i="20"/>
  <c r="AK3817" i="1"/>
  <c r="AO3817" i="1" s="1"/>
  <c r="I3817" i="20"/>
  <c r="Q3817" i="20"/>
  <c r="M5150" i="20"/>
  <c r="I5150" i="20"/>
  <c r="Q5150" i="20"/>
  <c r="AK5150" i="1"/>
  <c r="AO5150" i="1" s="1"/>
  <c r="E5150" i="20"/>
  <c r="AC5150" i="1"/>
  <c r="AK5316" i="1"/>
  <c r="AO5316" i="1" s="1"/>
  <c r="E5316" i="20"/>
  <c r="AC5316" i="1"/>
  <c r="M5316" i="20"/>
  <c r="I5316" i="20"/>
  <c r="Q5316" i="20"/>
  <c r="M6087" i="20"/>
  <c r="I6087" i="20"/>
  <c r="Q6087" i="20"/>
  <c r="AK6087" i="1"/>
  <c r="AO6087" i="1" s="1"/>
  <c r="AC6087" i="1"/>
  <c r="E6087" i="20"/>
  <c r="AC153" i="1"/>
  <c r="I153" i="20"/>
  <c r="AK153" i="1"/>
  <c r="AO153" i="1" s="1"/>
  <c r="Q153" i="20"/>
  <c r="E153" i="20"/>
  <c r="M153" i="20"/>
  <c r="AC365" i="1"/>
  <c r="E365" i="20"/>
  <c r="I365" i="20"/>
  <c r="Q365" i="20"/>
  <c r="M365" i="20"/>
  <c r="AK365" i="1"/>
  <c r="AO365" i="1" s="1"/>
  <c r="AC2852" i="1"/>
  <c r="AK2852" i="1"/>
  <c r="AO2852" i="1" s="1"/>
  <c r="E62" i="20"/>
  <c r="M62" i="20"/>
  <c r="Q62" i="20"/>
  <c r="AC62" i="1"/>
  <c r="I62" i="20"/>
  <c r="AK62" i="1"/>
  <c r="AO62" i="1" s="1"/>
  <c r="M6780" i="20"/>
  <c r="I6780" i="20"/>
  <c r="Q6780" i="20"/>
  <c r="AC6780" i="1"/>
  <c r="E6780" i="20"/>
  <c r="AK6780" i="1"/>
  <c r="AO6780" i="1" s="1"/>
  <c r="E5140" i="20"/>
  <c r="M5140" i="20"/>
  <c r="AK5140" i="1"/>
  <c r="AO5140" i="1" s="1"/>
  <c r="AC5140" i="1"/>
  <c r="I5140" i="20"/>
  <c r="Q5140" i="20"/>
  <c r="AK3501" i="1"/>
  <c r="AO3501" i="1" s="1"/>
  <c r="AC3501" i="1"/>
  <c r="E4040" i="20"/>
  <c r="M4040" i="20"/>
  <c r="I4040" i="20"/>
  <c r="Q4040" i="20"/>
  <c r="AK4040" i="1"/>
  <c r="AO4040" i="1" s="1"/>
  <c r="AC4040" i="1"/>
  <c r="I5327" i="20"/>
  <c r="E5327" i="20"/>
  <c r="AC5327" i="1"/>
  <c r="Q5327" i="20"/>
  <c r="M5327" i="20"/>
  <c r="AK5327" i="1"/>
  <c r="AO5327" i="1" s="1"/>
  <c r="E7013" i="20"/>
  <c r="AK7013" i="1"/>
  <c r="AO7013" i="1" s="1"/>
  <c r="Q7013" i="20"/>
  <c r="I7013" i="20"/>
  <c r="AC7013" i="1"/>
  <c r="M7013" i="20"/>
  <c r="AK8631" i="1"/>
  <c r="AO8631" i="1" s="1"/>
  <c r="AC8631" i="1"/>
  <c r="I8631" i="20"/>
  <c r="Q8631" i="20"/>
  <c r="E8631" i="20"/>
  <c r="M8631" i="20"/>
  <c r="AC4648" i="1"/>
  <c r="Q4648" i="20"/>
  <c r="E4648" i="20"/>
  <c r="M4648" i="20"/>
  <c r="I4648" i="20"/>
  <c r="AK4648" i="1"/>
  <c r="AO4648" i="1" s="1"/>
  <c r="E255" i="20"/>
  <c r="M255" i="20"/>
  <c r="AK255" i="1"/>
  <c r="AO255" i="1" s="1"/>
  <c r="AC255" i="1"/>
  <c r="Q255" i="20"/>
  <c r="I255" i="20"/>
  <c r="Q467" i="20"/>
  <c r="I467" i="20"/>
  <c r="E467" i="20"/>
  <c r="M467" i="20"/>
  <c r="AK467" i="1"/>
  <c r="AO467" i="1" s="1"/>
  <c r="AC467" i="1"/>
  <c r="AK2381" i="1"/>
  <c r="AO2381" i="1" s="1"/>
  <c r="M2381" i="20"/>
  <c r="AC2381" i="1"/>
  <c r="I2381" i="20"/>
  <c r="Q2381" i="20"/>
  <c r="E2381" i="20"/>
  <c r="M764" i="20"/>
  <c r="E764" i="20"/>
  <c r="AC764" i="1"/>
  <c r="Q764" i="20"/>
  <c r="I764" i="20"/>
  <c r="AK764" i="1"/>
  <c r="AO764" i="1" s="1"/>
  <c r="Q645" i="20"/>
  <c r="I645" i="20"/>
  <c r="M645" i="20"/>
  <c r="AK645" i="1"/>
  <c r="AO645" i="1" s="1"/>
  <c r="E645" i="20"/>
  <c r="AC645" i="1"/>
  <c r="AK6937" i="1"/>
  <c r="AO6937" i="1" s="1"/>
  <c r="AC6937" i="1"/>
  <c r="E6937" i="20"/>
  <c r="M6937" i="20"/>
  <c r="I6937" i="20"/>
  <c r="Q6937" i="20"/>
  <c r="AC5648" i="1"/>
  <c r="AK5648" i="1"/>
  <c r="AO5648" i="1" s="1"/>
  <c r="M5648" i="20"/>
  <c r="E5648" i="20"/>
  <c r="I5648" i="20"/>
  <c r="Q5648" i="20"/>
  <c r="E3594" i="20"/>
  <c r="M3594" i="20"/>
  <c r="AC3594" i="1"/>
  <c r="I3594" i="20"/>
  <c r="AK3594" i="1"/>
  <c r="AO3594" i="1" s="1"/>
  <c r="Q3594" i="20"/>
  <c r="Q5537" i="20"/>
  <c r="AK5537" i="1"/>
  <c r="AO5537" i="1" s="1"/>
  <c r="E5537" i="20"/>
  <c r="I5537" i="20"/>
  <c r="AC5537" i="1"/>
  <c r="M5537" i="20"/>
  <c r="M7374" i="20"/>
  <c r="AC7374" i="1"/>
  <c r="E7374" i="20"/>
  <c r="Q7374" i="20"/>
  <c r="I7374" i="20"/>
  <c r="AK7374" i="1"/>
  <c r="AO7374" i="1" s="1"/>
  <c r="M8230" i="20"/>
  <c r="Q8230" i="20"/>
  <c r="I8230" i="20"/>
  <c r="AK8230" i="1"/>
  <c r="AO8230" i="1" s="1"/>
  <c r="E8230" i="20"/>
  <c r="AC8230" i="1"/>
  <c r="AC1907" i="1"/>
  <c r="E1907" i="20"/>
  <c r="M1907" i="20"/>
  <c r="AK1907" i="1"/>
  <c r="AO1907" i="1" s="1"/>
  <c r="Q1907" i="20"/>
  <c r="I1907" i="20"/>
  <c r="E2521" i="20"/>
  <c r="M2521" i="20"/>
  <c r="I2521" i="20"/>
  <c r="AC2521" i="1"/>
  <c r="Q2521" i="20"/>
  <c r="AK2521" i="1"/>
  <c r="AO2521" i="1" s="1"/>
  <c r="Q477" i="20"/>
  <c r="M477" i="20"/>
  <c r="AC477" i="1"/>
  <c r="E477" i="20"/>
  <c r="AK477" i="1"/>
  <c r="AO477" i="1" s="1"/>
  <c r="I477" i="20"/>
  <c r="M134" i="20"/>
  <c r="E134" i="20"/>
  <c r="I134" i="20"/>
  <c r="Q134" i="20"/>
  <c r="AK134" i="1"/>
  <c r="AO134" i="1" s="1"/>
  <c r="AC134" i="1"/>
  <c r="E3987" i="20"/>
  <c r="AK3987" i="1"/>
  <c r="AO3987" i="1" s="1"/>
  <c r="M3987" i="20"/>
  <c r="Q3987" i="20"/>
  <c r="AC3987" i="1"/>
  <c r="I3987" i="20"/>
  <c r="AC3860" i="1"/>
  <c r="AK3860" i="1"/>
  <c r="AO3860" i="1" s="1"/>
  <c r="I4866" i="20"/>
  <c r="M4866" i="20"/>
  <c r="Q4866" i="20"/>
  <c r="AC4866" i="1"/>
  <c r="E4866" i="20"/>
  <c r="AK4866" i="1"/>
  <c r="AO4866" i="1" s="1"/>
  <c r="E5774" i="20"/>
  <c r="M5774" i="20"/>
  <c r="AK5774" i="1"/>
  <c r="AO5774" i="1" s="1"/>
  <c r="AC5774" i="1"/>
  <c r="I5774" i="20"/>
  <c r="Q5774" i="20"/>
  <c r="I3736" i="20"/>
  <c r="Q3736" i="20"/>
  <c r="E3736" i="20"/>
  <c r="M3736" i="20"/>
  <c r="AC3736" i="1"/>
  <c r="AK3736" i="1"/>
  <c r="AO3736" i="1" s="1"/>
  <c r="I7849" i="20"/>
  <c r="M7849" i="20"/>
  <c r="Q7849" i="20"/>
  <c r="E7849" i="20"/>
  <c r="AK7849" i="1"/>
  <c r="AO7849" i="1" s="1"/>
  <c r="AC7849" i="1"/>
  <c r="Q5438" i="20"/>
  <c r="AK5438" i="1"/>
  <c r="AO5438" i="1" s="1"/>
  <c r="E5438" i="20"/>
  <c r="I5438" i="20"/>
  <c r="M5438" i="20"/>
  <c r="AC5438" i="1"/>
  <c r="E5709" i="20"/>
  <c r="M5709" i="20"/>
  <c r="I5709" i="20"/>
  <c r="AC5709" i="1"/>
  <c r="Q5709" i="20"/>
  <c r="AK5709" i="1"/>
  <c r="AO5709" i="1" s="1"/>
  <c r="E214" i="20"/>
  <c r="I214" i="20"/>
  <c r="Q214" i="20"/>
  <c r="M214" i="20"/>
  <c r="AK214" i="1"/>
  <c r="AO214" i="1" s="1"/>
  <c r="AC214" i="1"/>
  <c r="AC3836" i="1"/>
  <c r="AK3836" i="1"/>
  <c r="AO3836" i="1" s="1"/>
  <c r="AK3169" i="1"/>
  <c r="AO3169" i="1" s="1"/>
  <c r="E3169" i="20"/>
  <c r="I3169" i="20"/>
  <c r="Q3169" i="20"/>
  <c r="AC3169" i="1"/>
  <c r="M3169" i="20"/>
  <c r="AC1697" i="1"/>
  <c r="AK1697" i="1"/>
  <c r="AO1697" i="1" s="1"/>
  <c r="M1697" i="20"/>
  <c r="I1697" i="20"/>
  <c r="Q1697" i="20"/>
  <c r="E1697" i="20"/>
  <c r="AC3309" i="1"/>
  <c r="Q3309" i="20"/>
  <c r="AK3309" i="1"/>
  <c r="AO3309" i="1" s="1"/>
  <c r="E3309" i="20"/>
  <c r="I3309" i="20"/>
  <c r="M3309" i="20"/>
  <c r="Q8303" i="20"/>
  <c r="I8303" i="20"/>
  <c r="E8303" i="20"/>
  <c r="AK8303" i="1"/>
  <c r="AO8303" i="1" s="1"/>
  <c r="M8303" i="20"/>
  <c r="AC8303" i="1"/>
  <c r="AC4122" i="1"/>
  <c r="I4122" i="20"/>
  <c r="Q4122" i="20"/>
  <c r="M4122" i="20"/>
  <c r="AK4122" i="1"/>
  <c r="AO4122" i="1" s="1"/>
  <c r="E4122" i="20"/>
  <c r="M4008" i="20"/>
  <c r="Q4008" i="20"/>
  <c r="E4008" i="20"/>
  <c r="AC4008" i="1"/>
  <c r="I4008" i="20"/>
  <c r="AK4008" i="1"/>
  <c r="AO4008" i="1" s="1"/>
  <c r="I5211" i="20"/>
  <c r="AK5211" i="1"/>
  <c r="AO5211" i="1" s="1"/>
  <c r="Q5211" i="20"/>
  <c r="AC5211" i="1"/>
  <c r="M5211" i="20"/>
  <c r="E5211" i="20"/>
  <c r="AK7075" i="1"/>
  <c r="AO7075" i="1" s="1"/>
  <c r="E7075" i="20"/>
  <c r="M7075" i="20"/>
  <c r="Q7075" i="20"/>
  <c r="AC7075" i="1"/>
  <c r="I7075" i="20"/>
  <c r="I5474" i="20"/>
  <c r="Q5474" i="20"/>
  <c r="AK5474" i="1"/>
  <c r="AO5474" i="1" s="1"/>
  <c r="E5474" i="20"/>
  <c r="M5474" i="20"/>
  <c r="AC5474" i="1"/>
  <c r="E4560" i="20"/>
  <c r="Q4560" i="20"/>
  <c r="AC4560" i="1"/>
  <c r="AK4560" i="1"/>
  <c r="AO4560" i="1" s="1"/>
  <c r="I4560" i="20"/>
  <c r="M4560" i="20"/>
  <c r="M2979" i="20"/>
  <c r="E2979" i="20"/>
  <c r="AK2979" i="1"/>
  <c r="AO2979" i="1" s="1"/>
  <c r="AC2979" i="1"/>
  <c r="Q2979" i="20"/>
  <c r="I2979" i="20"/>
  <c r="AC3051" i="1"/>
  <c r="E3051" i="20"/>
  <c r="M3051" i="20"/>
  <c r="I3051" i="20"/>
  <c r="AK3051" i="1"/>
  <c r="AO3051" i="1" s="1"/>
  <c r="Q3051" i="20"/>
  <c r="I1247" i="20"/>
  <c r="AC1247" i="1"/>
  <c r="E1247" i="20"/>
  <c r="Q1247" i="20"/>
  <c r="AK1247" i="1"/>
  <c r="AO1247" i="1" s="1"/>
  <c r="M1247" i="20"/>
  <c r="I2461" i="20"/>
  <c r="E2461" i="20"/>
  <c r="Q2461" i="20"/>
  <c r="M2461" i="20"/>
  <c r="AC2461" i="1"/>
  <c r="AK2461" i="1"/>
  <c r="AO2461" i="1" s="1"/>
  <c r="AK1182" i="1"/>
  <c r="AO1182" i="1" s="1"/>
  <c r="E1182" i="20"/>
  <c r="AC1182" i="1"/>
  <c r="I1182" i="20"/>
  <c r="Q1182" i="20"/>
  <c r="M1182" i="20"/>
  <c r="Q5402" i="20"/>
  <c r="AC5402" i="1"/>
  <c r="E5402" i="20"/>
  <c r="I5402" i="20"/>
  <c r="M5402" i="20"/>
  <c r="AK5402" i="1"/>
  <c r="AO5402" i="1" s="1"/>
  <c r="AK5209" i="1"/>
  <c r="AO5209" i="1" s="1"/>
  <c r="M5209" i="20"/>
  <c r="E5209" i="20"/>
  <c r="Q5209" i="20"/>
  <c r="AC5209" i="1"/>
  <c r="I5209" i="20"/>
  <c r="Q8745" i="20"/>
  <c r="AC8745" i="1"/>
  <c r="M8745" i="20"/>
  <c r="AK8745" i="1"/>
  <c r="AO8745" i="1" s="1"/>
  <c r="I8745" i="20"/>
  <c r="E8745" i="20"/>
  <c r="AC4667" i="1"/>
  <c r="I4667" i="20"/>
  <c r="Q4667" i="20"/>
  <c r="AK4667" i="1"/>
  <c r="AO4667" i="1" s="1"/>
  <c r="E4667" i="20"/>
  <c r="M4667" i="20"/>
  <c r="AK7629" i="1"/>
  <c r="AO7629" i="1" s="1"/>
  <c r="AC7629" i="1"/>
  <c r="I7629" i="20"/>
  <c r="E7629" i="20"/>
  <c r="M7629" i="20"/>
  <c r="Q7629" i="20"/>
  <c r="Q7628" i="20"/>
  <c r="M7628" i="20"/>
  <c r="E7628" i="20"/>
  <c r="I7628" i="20"/>
  <c r="AC7628" i="1"/>
  <c r="AK7628" i="1"/>
  <c r="AO7628" i="1" s="1"/>
  <c r="I7130" i="20"/>
  <c r="AK7130" i="1"/>
  <c r="AO7130" i="1" s="1"/>
  <c r="Q7130" i="20"/>
  <c r="E7130" i="20"/>
  <c r="M7130" i="20"/>
  <c r="AC7130" i="1"/>
  <c r="AC5811" i="1"/>
  <c r="AK5811" i="1"/>
  <c r="AO5811" i="1" s="1"/>
  <c r="E5811" i="20"/>
  <c r="M5811" i="20"/>
  <c r="I5811" i="20"/>
  <c r="Q5811" i="20"/>
  <c r="AC4674" i="1"/>
  <c r="E4674" i="20"/>
  <c r="AK4674" i="1"/>
  <c r="AO4674" i="1" s="1"/>
  <c r="Q4674" i="20"/>
  <c r="M4674" i="20"/>
  <c r="I4674" i="20"/>
  <c r="AC7050" i="1"/>
  <c r="E7050" i="20"/>
  <c r="AK7050" i="1"/>
  <c r="AO7050" i="1" s="1"/>
  <c r="M7050" i="20"/>
  <c r="I7050" i="20"/>
  <c r="Q7050" i="20"/>
  <c r="M5541" i="20"/>
  <c r="Q5541" i="20"/>
  <c r="E5541" i="20"/>
  <c r="I5541" i="20"/>
  <c r="AK5541" i="1"/>
  <c r="AO5541" i="1" s="1"/>
  <c r="AC5541" i="1"/>
  <c r="I410" i="20"/>
  <c r="Q410" i="20"/>
  <c r="AK410" i="1"/>
  <c r="AO410" i="1" s="1"/>
  <c r="AC410" i="1"/>
  <c r="E410" i="20"/>
  <c r="M410" i="20"/>
  <c r="AC2232" i="1"/>
  <c r="M2232" i="20"/>
  <c r="E2232" i="20"/>
  <c r="I2232" i="20"/>
  <c r="Q2232" i="20"/>
  <c r="AK2232" i="1"/>
  <c r="AO2232" i="1" s="1"/>
  <c r="AC2347" i="1"/>
  <c r="AK2347" i="1"/>
  <c r="AO2347" i="1" s="1"/>
  <c r="E7376" i="20"/>
  <c r="AK7376" i="1"/>
  <c r="AO7376" i="1" s="1"/>
  <c r="M7376" i="20"/>
  <c r="I7376" i="20"/>
  <c r="Q7376" i="20"/>
  <c r="AC7376" i="1"/>
  <c r="AC5427" i="1"/>
  <c r="Q5427" i="20"/>
  <c r="I5427" i="20"/>
  <c r="M5427" i="20"/>
  <c r="AK5427" i="1"/>
  <c r="AO5427" i="1" s="1"/>
  <c r="E5427" i="20"/>
  <c r="AC1447" i="1"/>
  <c r="AK1447" i="1"/>
  <c r="AO1447" i="1" s="1"/>
  <c r="E1447" i="20"/>
  <c r="M1447" i="20"/>
  <c r="I1447" i="20"/>
  <c r="Q1447" i="20"/>
  <c r="AC1562" i="1"/>
  <c r="M1562" i="20"/>
  <c r="I1562" i="20"/>
  <c r="AK1562" i="1"/>
  <c r="AO1562" i="1" s="1"/>
  <c r="Q1562" i="20"/>
  <c r="E1562" i="20"/>
  <c r="E6962" i="20"/>
  <c r="AC6962" i="1"/>
  <c r="M6962" i="20"/>
  <c r="AK6962" i="1"/>
  <c r="AO6962" i="1" s="1"/>
  <c r="I6962" i="20"/>
  <c r="Q6962" i="20"/>
  <c r="AC1789" i="1"/>
  <c r="I1789" i="20"/>
  <c r="Q1789" i="20"/>
  <c r="E1789" i="20"/>
  <c r="M1789" i="20"/>
  <c r="AK1789" i="1"/>
  <c r="AO1789" i="1" s="1"/>
  <c r="M923" i="20"/>
  <c r="Q923" i="20"/>
  <c r="I923" i="20"/>
  <c r="E923" i="20"/>
  <c r="AK923" i="1"/>
  <c r="AO923" i="1" s="1"/>
  <c r="AC923" i="1"/>
  <c r="AC5280" i="1"/>
  <c r="M5280" i="20"/>
  <c r="E5280" i="20"/>
  <c r="I5280" i="20"/>
  <c r="AK5280" i="1"/>
  <c r="AO5280" i="1" s="1"/>
  <c r="Q5280" i="20"/>
  <c r="AK7589" i="1"/>
  <c r="AO7589" i="1" s="1"/>
  <c r="AC7589" i="1"/>
  <c r="E7589" i="20"/>
  <c r="M7589" i="20"/>
  <c r="I7589" i="20"/>
  <c r="Q7589" i="20"/>
  <c r="E803" i="20"/>
  <c r="M803" i="20"/>
  <c r="I803" i="20"/>
  <c r="AK803" i="1"/>
  <c r="AO803" i="1" s="1"/>
  <c r="AC803" i="1"/>
  <c r="Q803" i="20"/>
  <c r="AK472" i="1"/>
  <c r="AO472" i="1" s="1"/>
  <c r="M472" i="20"/>
  <c r="AC472" i="1"/>
  <c r="I472" i="20"/>
  <c r="Q472" i="20"/>
  <c r="E472" i="20"/>
  <c r="I4480" i="20"/>
  <c r="Q4480" i="20"/>
  <c r="AK4480" i="1"/>
  <c r="AO4480" i="1" s="1"/>
  <c r="E4480" i="20"/>
  <c r="AC4480" i="1"/>
  <c r="M4480" i="20"/>
  <c r="Q6327" i="20"/>
  <c r="AC6327" i="1"/>
  <c r="E6327" i="20"/>
  <c r="M6327" i="20"/>
  <c r="I6327" i="20"/>
  <c r="AK6327" i="1"/>
  <c r="AO6327" i="1" s="1"/>
  <c r="AK957" i="1"/>
  <c r="AO957" i="1" s="1"/>
  <c r="AC957" i="1"/>
  <c r="M957" i="20"/>
  <c r="I957" i="20"/>
  <c r="Q957" i="20"/>
  <c r="E957" i="20"/>
  <c r="Q5922" i="20"/>
  <c r="I5922" i="20"/>
  <c r="AK5922" i="1"/>
  <c r="AO5922" i="1" s="1"/>
  <c r="AC5922" i="1"/>
  <c r="E5922" i="20"/>
  <c r="M5922" i="20"/>
  <c r="Q5154" i="20"/>
  <c r="AK5154" i="1"/>
  <c r="AO5154" i="1" s="1"/>
  <c r="M5154" i="20"/>
  <c r="I5154" i="20"/>
  <c r="E5154" i="20"/>
  <c r="AC5154" i="1"/>
  <c r="M5072" i="20"/>
  <c r="AC5072" i="1"/>
  <c r="AK5072" i="1"/>
  <c r="AO5072" i="1" s="1"/>
  <c r="Q5072" i="20"/>
  <c r="I5072" i="20"/>
  <c r="E5072" i="20"/>
  <c r="I461" i="20"/>
  <c r="Q461" i="20"/>
  <c r="M461" i="20"/>
  <c r="AK461" i="1"/>
  <c r="AO461" i="1" s="1"/>
  <c r="E461" i="20"/>
  <c r="AC461" i="1"/>
  <c r="I3827" i="20"/>
  <c r="Q3827" i="20"/>
  <c r="AC3827" i="1"/>
  <c r="E3827" i="20"/>
  <c r="AK3827" i="1"/>
  <c r="AO3827" i="1" s="1"/>
  <c r="M3827" i="20"/>
  <c r="Q2581" i="20"/>
  <c r="M2581" i="20"/>
  <c r="E2581" i="20"/>
  <c r="AC2581" i="1"/>
  <c r="AK2581" i="1"/>
  <c r="AO2581" i="1" s="1"/>
  <c r="I2581" i="20"/>
  <c r="E1345" i="20"/>
  <c r="M1345" i="20"/>
  <c r="Q1345" i="20"/>
  <c r="AK1345" i="1"/>
  <c r="AO1345" i="1" s="1"/>
  <c r="I1345" i="20"/>
  <c r="AC1345" i="1"/>
  <c r="Q6092" i="20"/>
  <c r="M6092" i="20"/>
  <c r="E6092" i="20"/>
  <c r="AC6092" i="1"/>
  <c r="AK6092" i="1"/>
  <c r="AO6092" i="1" s="1"/>
  <c r="I6092" i="20"/>
  <c r="AC4157" i="1"/>
  <c r="E4157" i="20"/>
  <c r="M4157" i="20"/>
  <c r="Q4157" i="20"/>
  <c r="I4157" i="20"/>
  <c r="AK4157" i="1"/>
  <c r="AO4157" i="1" s="1"/>
  <c r="Q8435" i="20"/>
  <c r="I8435" i="20"/>
  <c r="E8435" i="20"/>
  <c r="M8435" i="20"/>
  <c r="AK8435" i="1"/>
  <c r="AO8435" i="1" s="1"/>
  <c r="AC8435" i="1"/>
  <c r="E8367" i="20"/>
  <c r="M8367" i="20"/>
  <c r="AK8367" i="1"/>
  <c r="AO8367" i="1" s="1"/>
  <c r="Q8367" i="20"/>
  <c r="AC8367" i="1"/>
  <c r="I8367" i="20"/>
  <c r="AC3676" i="1"/>
  <c r="AK3676" i="1"/>
  <c r="AO3676" i="1" s="1"/>
  <c r="I3676" i="20"/>
  <c r="M3676" i="20"/>
  <c r="E3676" i="20"/>
  <c r="Q3676" i="20"/>
  <c r="I5040" i="20"/>
  <c r="AK5040" i="1"/>
  <c r="AO5040" i="1" s="1"/>
  <c r="Q5040" i="20"/>
  <c r="AC5040" i="1"/>
  <c r="E5040" i="20"/>
  <c r="M5040" i="20"/>
  <c r="I4022" i="20"/>
  <c r="M4022" i="20"/>
  <c r="Q4022" i="20"/>
  <c r="AK4022" i="1"/>
  <c r="AO4022" i="1" s="1"/>
  <c r="E4022" i="20"/>
  <c r="AC4022" i="1"/>
  <c r="AC3956" i="1"/>
  <c r="M3956" i="20"/>
  <c r="AK3956" i="1"/>
  <c r="AO3956" i="1" s="1"/>
  <c r="I3956" i="20"/>
  <c r="Q3956" i="20"/>
  <c r="E3956" i="20"/>
  <c r="AC5445" i="1"/>
  <c r="M5445" i="20"/>
  <c r="AK5445" i="1"/>
  <c r="AO5445" i="1" s="1"/>
  <c r="Q5445" i="20"/>
  <c r="E5445" i="20"/>
  <c r="I5445" i="20"/>
  <c r="AK3969" i="1"/>
  <c r="AO3969" i="1" s="1"/>
  <c r="I3969" i="20"/>
  <c r="M3969" i="20"/>
  <c r="AC3969" i="1"/>
  <c r="Q3969" i="20"/>
  <c r="E3969" i="20"/>
  <c r="Q4679" i="20"/>
  <c r="E4679" i="20"/>
  <c r="M4679" i="20"/>
  <c r="I4679" i="20"/>
  <c r="AK4679" i="1"/>
  <c r="AO4679" i="1" s="1"/>
  <c r="AC4679" i="1"/>
  <c r="AK7968" i="1"/>
  <c r="AO7968" i="1" s="1"/>
  <c r="Q7968" i="20"/>
  <c r="AC7968" i="1"/>
  <c r="I7968" i="20"/>
  <c r="M7968" i="20"/>
  <c r="E7968" i="20"/>
  <c r="Q3023" i="20"/>
  <c r="E3023" i="20"/>
  <c r="M3023" i="20"/>
  <c r="AK3023" i="1"/>
  <c r="AO3023" i="1" s="1"/>
  <c r="I3023" i="20"/>
  <c r="AC3023" i="1"/>
  <c r="I1412" i="20"/>
  <c r="Q1412" i="20"/>
  <c r="AK1412" i="1"/>
  <c r="AO1412" i="1" s="1"/>
  <c r="AC1412" i="1"/>
  <c r="E1412" i="20"/>
  <c r="M1412" i="20"/>
  <c r="M3763" i="20"/>
  <c r="I3763" i="20"/>
  <c r="Q3763" i="20"/>
  <c r="AC3763" i="1"/>
  <c r="E3763" i="20"/>
  <c r="AK3763" i="1"/>
  <c r="AO3763" i="1" s="1"/>
  <c r="AK1449" i="1"/>
  <c r="AO1449" i="1" s="1"/>
  <c r="Q1449" i="20"/>
  <c r="I1449" i="20"/>
  <c r="E1449" i="20"/>
  <c r="AC1449" i="1"/>
  <c r="M1449" i="20"/>
  <c r="I2908" i="20"/>
  <c r="AC2908" i="1"/>
  <c r="Q2908" i="20"/>
  <c r="M2908" i="20"/>
  <c r="AK2908" i="1"/>
  <c r="AO2908" i="1" s="1"/>
  <c r="E2908" i="20"/>
  <c r="AC3948" i="1"/>
  <c r="E3948" i="20"/>
  <c r="M3948" i="20"/>
  <c r="Q3948" i="20"/>
  <c r="I3948" i="20"/>
  <c r="AK3948" i="1"/>
  <c r="AO3948" i="1" s="1"/>
  <c r="AC4348" i="1"/>
  <c r="AK4348" i="1"/>
  <c r="AO4348" i="1" s="1"/>
  <c r="Q4348" i="20"/>
  <c r="E4348" i="20"/>
  <c r="M4348" i="20"/>
  <c r="I4348" i="20"/>
  <c r="AK5719" i="1"/>
  <c r="AO5719" i="1" s="1"/>
  <c r="Q5719" i="20"/>
  <c r="AC5719" i="1"/>
  <c r="E5719" i="20"/>
  <c r="M5719" i="20"/>
  <c r="I5719" i="20"/>
  <c r="Q7616" i="20"/>
  <c r="M7616" i="20"/>
  <c r="I7616" i="20"/>
  <c r="AC7616" i="1"/>
  <c r="E7616" i="20"/>
  <c r="AK7616" i="1"/>
  <c r="AO7616" i="1" s="1"/>
  <c r="Q7855" i="20"/>
  <c r="M7855" i="20"/>
  <c r="I7855" i="20"/>
  <c r="AK7855" i="1"/>
  <c r="AO7855" i="1" s="1"/>
  <c r="AC7855" i="1"/>
  <c r="E7855" i="20"/>
  <c r="M1456" i="20"/>
  <c r="AK1456" i="1"/>
  <c r="AO1456" i="1" s="1"/>
  <c r="E1456" i="20"/>
  <c r="AC1456" i="1"/>
  <c r="I1456" i="20"/>
  <c r="Q1456" i="20"/>
  <c r="AC2545" i="1"/>
  <c r="I2545" i="20"/>
  <c r="Q2545" i="20"/>
  <c r="E2545" i="20"/>
  <c r="M2545" i="20"/>
  <c r="AK2545" i="1"/>
  <c r="AO2545" i="1" s="1"/>
  <c r="Q439" i="20"/>
  <c r="AK439" i="1"/>
  <c r="AO439" i="1" s="1"/>
  <c r="M439" i="20"/>
  <c r="I439" i="20"/>
  <c r="E439" i="20"/>
  <c r="AC439" i="1"/>
  <c r="AC3664" i="1"/>
  <c r="M3664" i="20"/>
  <c r="Q3664" i="20"/>
  <c r="I3664" i="20"/>
  <c r="E3664" i="20"/>
  <c r="AK3664" i="1"/>
  <c r="AO3664" i="1" s="1"/>
  <c r="Q8474" i="20"/>
  <c r="AC8474" i="1"/>
  <c r="M8474" i="20"/>
  <c r="I8474" i="20"/>
  <c r="E8474" i="20"/>
  <c r="AK8474" i="1"/>
  <c r="AO8474" i="1" s="1"/>
  <c r="M7658" i="20"/>
  <c r="I7658" i="20"/>
  <c r="Q7658" i="20"/>
  <c r="AK7658" i="1"/>
  <c r="AO7658" i="1" s="1"/>
  <c r="AC7658" i="1"/>
  <c r="E7658" i="20"/>
  <c r="AC6299" i="1"/>
  <c r="I6299" i="20"/>
  <c r="AK6299" i="1"/>
  <c r="AO6299" i="1" s="1"/>
  <c r="Q6299" i="20"/>
  <c r="M6299" i="20"/>
  <c r="E6299" i="20"/>
  <c r="M7287" i="20"/>
  <c r="E7287" i="20"/>
  <c r="AC7287" i="1"/>
  <c r="I7287" i="20"/>
  <c r="Q7287" i="20"/>
  <c r="AK7287" i="1"/>
  <c r="AO7287" i="1" s="1"/>
  <c r="AK6668" i="1"/>
  <c r="AO6668" i="1" s="1"/>
  <c r="AC6668" i="1"/>
  <c r="Q6668" i="20"/>
  <c r="M6668" i="20"/>
  <c r="E6668" i="20"/>
  <c r="I6668" i="20"/>
  <c r="E7779" i="20"/>
  <c r="M7779" i="20"/>
  <c r="I7779" i="20"/>
  <c r="AC7779" i="1"/>
  <c r="Q7779" i="20"/>
  <c r="AK7779" i="1"/>
  <c r="AO7779" i="1" s="1"/>
  <c r="M2695" i="20"/>
  <c r="Q2695" i="20"/>
  <c r="AK2695" i="1"/>
  <c r="AO2695" i="1" s="1"/>
  <c r="I2695" i="20"/>
  <c r="AC2695" i="1"/>
  <c r="E2695" i="20"/>
  <c r="I2244" i="20"/>
  <c r="AK2244" i="1"/>
  <c r="AO2244" i="1" s="1"/>
  <c r="AC2244" i="1"/>
  <c r="E2244" i="20"/>
  <c r="Q2244" i="20"/>
  <c r="M2244" i="20"/>
  <c r="AK2513" i="1"/>
  <c r="AO2513" i="1" s="1"/>
  <c r="AC2513" i="1"/>
  <c r="M431" i="20"/>
  <c r="AK431" i="1"/>
  <c r="AO431" i="1" s="1"/>
  <c r="AC431" i="1"/>
  <c r="I431" i="20"/>
  <c r="Q431" i="20"/>
  <c r="E431" i="20"/>
  <c r="AC1027" i="1"/>
  <c r="E1027" i="20"/>
  <c r="M1027" i="20"/>
  <c r="Q1027" i="20"/>
  <c r="AK1027" i="1"/>
  <c r="AO1027" i="1" s="1"/>
  <c r="I1027" i="20"/>
  <c r="AC6312" i="1"/>
  <c r="AK6312" i="1"/>
  <c r="AO6312" i="1" s="1"/>
  <c r="I6312" i="20"/>
  <c r="Q6312" i="20"/>
  <c r="E6312" i="20"/>
  <c r="M6312" i="20"/>
  <c r="AK8050" i="1"/>
  <c r="AO8050" i="1" s="1"/>
  <c r="I8050" i="20"/>
  <c r="Q8050" i="20"/>
  <c r="E8050" i="20"/>
  <c r="AC8050" i="1"/>
  <c r="M8050" i="20"/>
  <c r="AC6447" i="1"/>
  <c r="Q6447" i="20"/>
  <c r="I6447" i="20"/>
  <c r="E6447" i="20"/>
  <c r="AK6447" i="1"/>
  <c r="AO6447" i="1" s="1"/>
  <c r="M6447" i="20"/>
  <c r="AK7631" i="1"/>
  <c r="AO7631" i="1" s="1"/>
  <c r="Q7631" i="20"/>
  <c r="M7631" i="20"/>
  <c r="I7631" i="20"/>
  <c r="E7631" i="20"/>
  <c r="AC7631" i="1"/>
  <c r="I3830" i="20"/>
  <c r="Q3830" i="20"/>
  <c r="AK3830" i="1"/>
  <c r="AO3830" i="1" s="1"/>
  <c r="E3830" i="20"/>
  <c r="M3830" i="20"/>
  <c r="AC3830" i="1"/>
  <c r="I5849" i="20"/>
  <c r="E5849" i="20"/>
  <c r="Q5849" i="20"/>
  <c r="AC5849" i="1"/>
  <c r="AK5849" i="1"/>
  <c r="AO5849" i="1" s="1"/>
  <c r="M5849" i="20"/>
  <c r="AK5418" i="1"/>
  <c r="AO5418" i="1" s="1"/>
  <c r="I5418" i="20"/>
  <c r="M5418" i="20"/>
  <c r="E5418" i="20"/>
  <c r="Q5418" i="20"/>
  <c r="AC5418" i="1"/>
  <c r="M2553" i="20"/>
  <c r="AC2553" i="1"/>
  <c r="AK2553" i="1"/>
  <c r="AO2553" i="1" s="1"/>
  <c r="I2553" i="20"/>
  <c r="E2553" i="20"/>
  <c r="Q2553" i="20"/>
  <c r="AC3490" i="1"/>
  <c r="AK3490" i="1"/>
  <c r="AO3490" i="1" s="1"/>
  <c r="E3490" i="20"/>
  <c r="Q3490" i="20"/>
  <c r="M3490" i="20"/>
  <c r="I3490" i="20"/>
  <c r="Q3391" i="20"/>
  <c r="AK3391" i="1"/>
  <c r="AO3391" i="1" s="1"/>
  <c r="AC3391" i="1"/>
  <c r="I3391" i="20"/>
  <c r="E3391" i="20"/>
  <c r="M3391" i="20"/>
  <c r="E1765" i="20"/>
  <c r="M1765" i="20"/>
  <c r="I1765" i="20"/>
  <c r="AK1765" i="1"/>
  <c r="AO1765" i="1" s="1"/>
  <c r="Q1765" i="20"/>
  <c r="AC1765" i="1"/>
  <c r="I6262" i="20"/>
  <c r="Q6262" i="20"/>
  <c r="AK6262" i="1"/>
  <c r="AO6262" i="1" s="1"/>
  <c r="AC6262" i="1"/>
  <c r="E6262" i="20"/>
  <c r="M6262" i="20"/>
  <c r="AC5953" i="1"/>
  <c r="I5953" i="20"/>
  <c r="Q5953" i="20"/>
  <c r="E5953" i="20"/>
  <c r="M5953" i="20"/>
  <c r="AK5953" i="1"/>
  <c r="AO5953" i="1" s="1"/>
  <c r="AC5044" i="1"/>
  <c r="Q5044" i="20"/>
  <c r="E5044" i="20"/>
  <c r="AK5044" i="1"/>
  <c r="AO5044" i="1" s="1"/>
  <c r="I5044" i="20"/>
  <c r="M5044" i="20"/>
  <c r="AK6150" i="1"/>
  <c r="AO6150" i="1" s="1"/>
  <c r="Q6150" i="20"/>
  <c r="M6150" i="20"/>
  <c r="I6150" i="20"/>
  <c r="AC6150" i="1"/>
  <c r="E6150" i="20"/>
  <c r="M5429" i="20"/>
  <c r="AK5429" i="1"/>
  <c r="AO5429" i="1" s="1"/>
  <c r="AC5429" i="1"/>
  <c r="Q5429" i="20"/>
  <c r="E5429" i="20"/>
  <c r="I5429" i="20"/>
  <c r="AC5692" i="1"/>
  <c r="AK5692" i="1"/>
  <c r="AO5692" i="1" s="1"/>
  <c r="E5692" i="20"/>
  <c r="M5692" i="20"/>
  <c r="Q5692" i="20"/>
  <c r="I5692" i="20"/>
  <c r="I4663" i="20"/>
  <c r="E4663" i="20"/>
  <c r="AC4663" i="1"/>
  <c r="Q4663" i="20"/>
  <c r="M4663" i="20"/>
  <c r="AK4663" i="1"/>
  <c r="AO4663" i="1" s="1"/>
  <c r="AK120" i="1"/>
  <c r="AO120" i="1" s="1"/>
  <c r="I120" i="20"/>
  <c r="Q120" i="20"/>
  <c r="AC120" i="1"/>
  <c r="E120" i="20"/>
  <c r="M120" i="20"/>
  <c r="AK2299" i="1"/>
  <c r="AO2299" i="1" s="1"/>
  <c r="AC2299" i="1"/>
  <c r="I225" i="20"/>
  <c r="AC225" i="1"/>
  <c r="E225" i="20"/>
  <c r="M225" i="20"/>
  <c r="Q225" i="20"/>
  <c r="AK225" i="1"/>
  <c r="AO225" i="1" s="1"/>
  <c r="M8383" i="20"/>
  <c r="AK8383" i="1"/>
  <c r="AO8383" i="1" s="1"/>
  <c r="AC8383" i="1"/>
  <c r="I8383" i="20"/>
  <c r="Q8383" i="20"/>
  <c r="E8383" i="20"/>
  <c r="E6350" i="20"/>
  <c r="Q6350" i="20"/>
  <c r="AK6350" i="1"/>
  <c r="AO6350" i="1" s="1"/>
  <c r="M6350" i="20"/>
  <c r="I6350" i="20"/>
  <c r="AC6350" i="1"/>
  <c r="Q4850" i="20"/>
  <c r="AK4850" i="1"/>
  <c r="AO4850" i="1" s="1"/>
  <c r="E4850" i="20"/>
  <c r="I4850" i="20"/>
  <c r="M4850" i="20"/>
  <c r="AC4850" i="1"/>
  <c r="M2773" i="20"/>
  <c r="Q2773" i="20"/>
  <c r="I2773" i="20"/>
  <c r="AK2773" i="1"/>
  <c r="AO2773" i="1" s="1"/>
  <c r="E2773" i="20"/>
  <c r="AC2773" i="1"/>
  <c r="AC4430" i="1"/>
  <c r="M4430" i="20"/>
  <c r="Q4430" i="20"/>
  <c r="AK4430" i="1"/>
  <c r="AO4430" i="1" s="1"/>
  <c r="I4430" i="20"/>
  <c r="E4430" i="20"/>
  <c r="I5063" i="20"/>
  <c r="AC5063" i="1"/>
  <c r="E5063" i="20"/>
  <c r="AK5063" i="1"/>
  <c r="AO5063" i="1" s="1"/>
  <c r="Q5063" i="20"/>
  <c r="M5063" i="20"/>
  <c r="M4734" i="20"/>
  <c r="AC4734" i="1"/>
  <c r="I4734" i="20"/>
  <c r="Q4734" i="20"/>
  <c r="E4734" i="20"/>
  <c r="AK4734" i="1"/>
  <c r="AO4734" i="1" s="1"/>
  <c r="AK5315" i="1"/>
  <c r="AO5315" i="1" s="1"/>
  <c r="AC5315" i="1"/>
  <c r="E5315" i="20"/>
  <c r="Q5315" i="20"/>
  <c r="I5315" i="20"/>
  <c r="M5315" i="20"/>
  <c r="AC579" i="1"/>
  <c r="M579" i="20"/>
  <c r="I579" i="20"/>
  <c r="AK579" i="1"/>
  <c r="AO579" i="1" s="1"/>
  <c r="E579" i="20"/>
  <c r="Q579" i="20"/>
  <c r="I2291" i="20"/>
  <c r="Q2291" i="20"/>
  <c r="AK2291" i="1"/>
  <c r="AO2291" i="1" s="1"/>
  <c r="M2291" i="20"/>
  <c r="AC2291" i="1"/>
  <c r="E2291" i="20"/>
  <c r="AC492" i="1"/>
  <c r="M492" i="20"/>
  <c r="AK492" i="1"/>
  <c r="AO492" i="1" s="1"/>
  <c r="I492" i="20"/>
  <c r="E492" i="20"/>
  <c r="Q492" i="20"/>
  <c r="E1648" i="20"/>
  <c r="AK1648" i="1"/>
  <c r="AO1648" i="1" s="1"/>
  <c r="M1648" i="20"/>
  <c r="I1648" i="20"/>
  <c r="AC1648" i="1"/>
  <c r="Q1648" i="20"/>
  <c r="Q5403" i="20"/>
  <c r="AC5403" i="1"/>
  <c r="AK5403" i="1"/>
  <c r="AO5403" i="1" s="1"/>
  <c r="E5403" i="20"/>
  <c r="M5403" i="20"/>
  <c r="I5403" i="20"/>
  <c r="I4767" i="20"/>
  <c r="AK4767" i="1"/>
  <c r="AO4767" i="1" s="1"/>
  <c r="M4767" i="20"/>
  <c r="Q4767" i="20"/>
  <c r="E4767" i="20"/>
  <c r="AC4767" i="1"/>
  <c r="Q4026" i="20"/>
  <c r="AC4026" i="1"/>
  <c r="M4026" i="20"/>
  <c r="I4026" i="20"/>
  <c r="E4026" i="20"/>
  <c r="AK4026" i="1"/>
  <c r="AO4026" i="1" s="1"/>
  <c r="AC5289" i="1"/>
  <c r="AK5289" i="1"/>
  <c r="AO5289" i="1" s="1"/>
  <c r="E5289" i="20"/>
  <c r="M5289" i="20"/>
  <c r="I5289" i="20"/>
  <c r="Q5289" i="20"/>
  <c r="I6389" i="20"/>
  <c r="AK6389" i="1"/>
  <c r="AO6389" i="1" s="1"/>
  <c r="E6389" i="20"/>
  <c r="Q6389" i="20"/>
  <c r="AC6389" i="1"/>
  <c r="M6389" i="20"/>
  <c r="Q8746" i="20"/>
  <c r="AK8746" i="1"/>
  <c r="AO8746" i="1" s="1"/>
  <c r="E8746" i="20"/>
  <c r="AC8746" i="1"/>
  <c r="I8746" i="20"/>
  <c r="M8746" i="20"/>
  <c r="I1230" i="20"/>
  <c r="E1230" i="20"/>
  <c r="AC1230" i="1"/>
  <c r="M1230" i="20"/>
  <c r="Q1230" i="20"/>
  <c r="AK1230" i="1"/>
  <c r="AO1230" i="1" s="1"/>
  <c r="AK783" i="1"/>
  <c r="AO783" i="1" s="1"/>
  <c r="AC783" i="1"/>
  <c r="Q783" i="20"/>
  <c r="E783" i="20"/>
  <c r="I783" i="20"/>
  <c r="M783" i="20"/>
  <c r="AK1587" i="1"/>
  <c r="AO1587" i="1" s="1"/>
  <c r="AC1587" i="1"/>
  <c r="M1587" i="20"/>
  <c r="Q1587" i="20"/>
  <c r="E1587" i="20"/>
  <c r="I1587" i="20"/>
  <c r="M1758" i="20"/>
  <c r="AK1758" i="1"/>
  <c r="AO1758" i="1" s="1"/>
  <c r="AC1758" i="1"/>
  <c r="E1758" i="20"/>
  <c r="I1758" i="20"/>
  <c r="Q1758" i="20"/>
  <c r="AC6740" i="1"/>
  <c r="E6740" i="20"/>
  <c r="M6740" i="20"/>
  <c r="AK6740" i="1"/>
  <c r="AO6740" i="1" s="1"/>
  <c r="I6740" i="20"/>
  <c r="Q6740" i="20"/>
  <c r="E5983" i="20"/>
  <c r="I5983" i="20"/>
  <c r="AK5983" i="1"/>
  <c r="AO5983" i="1" s="1"/>
  <c r="M5983" i="20"/>
  <c r="Q5983" i="20"/>
  <c r="AC5983" i="1"/>
  <c r="AC4109" i="1"/>
  <c r="I4109" i="20"/>
  <c r="AK4109" i="1"/>
  <c r="AO4109" i="1" s="1"/>
  <c r="E4109" i="20"/>
  <c r="Q4109" i="20"/>
  <c r="M4109" i="20"/>
  <c r="M6739" i="20"/>
  <c r="Q6739" i="20"/>
  <c r="AK6739" i="1"/>
  <c r="AO6739" i="1" s="1"/>
  <c r="AC6739" i="1"/>
  <c r="I6739" i="20"/>
  <c r="E6739" i="20"/>
  <c r="I8664" i="20"/>
  <c r="Q8664" i="20"/>
  <c r="AC8664" i="1"/>
  <c r="AK8664" i="1"/>
  <c r="AO8664" i="1" s="1"/>
  <c r="M8664" i="20"/>
  <c r="E8664" i="20"/>
  <c r="Q6400" i="20"/>
  <c r="AC6400" i="1"/>
  <c r="E6400" i="20"/>
  <c r="AK6400" i="1"/>
  <c r="AO6400" i="1" s="1"/>
  <c r="M6400" i="20"/>
  <c r="I6400" i="20"/>
  <c r="M2409" i="20"/>
  <c r="E2409" i="20"/>
  <c r="AK2409" i="1"/>
  <c r="AO2409" i="1" s="1"/>
  <c r="I2409" i="20"/>
  <c r="Q2409" i="20"/>
  <c r="AC2409" i="1"/>
  <c r="AK2936" i="1"/>
  <c r="AO2936" i="1" s="1"/>
  <c r="E2936" i="20"/>
  <c r="M2936" i="20"/>
  <c r="Q2936" i="20"/>
  <c r="AC2936" i="1"/>
  <c r="I2936" i="20"/>
  <c r="E552" i="20"/>
  <c r="I552" i="20"/>
  <c r="AK552" i="1"/>
  <c r="AO552" i="1" s="1"/>
  <c r="M552" i="20"/>
  <c r="AC552" i="1"/>
  <c r="Q552" i="20"/>
  <c r="Q3904" i="20"/>
  <c r="E3904" i="20"/>
  <c r="M3904" i="20"/>
  <c r="AC3904" i="1"/>
  <c r="I3904" i="20"/>
  <c r="AK3904" i="1"/>
  <c r="AO3904" i="1" s="1"/>
  <c r="I2633" i="20"/>
  <c r="AC2633" i="1"/>
  <c r="Q2633" i="20"/>
  <c r="AK2633" i="1"/>
  <c r="AO2633" i="1" s="1"/>
  <c r="M2633" i="20"/>
  <c r="E2633" i="20"/>
  <c r="AC4809" i="1"/>
  <c r="Q4809" i="20"/>
  <c r="I4809" i="20"/>
  <c r="AK4809" i="1"/>
  <c r="AO4809" i="1" s="1"/>
  <c r="M4809" i="20"/>
  <c r="E4809" i="20"/>
  <c r="AC6803" i="1"/>
  <c r="AK6803" i="1"/>
  <c r="AO6803" i="1" s="1"/>
  <c r="E6803" i="20"/>
  <c r="M6803" i="20"/>
  <c r="Q6803" i="20"/>
  <c r="I6803" i="20"/>
  <c r="I2371" i="20"/>
  <c r="Q2371" i="20"/>
  <c r="M2371" i="20"/>
  <c r="AK2371" i="1"/>
  <c r="AO2371" i="1" s="1"/>
  <c r="E2371" i="20"/>
  <c r="AC2371" i="1"/>
  <c r="AK5956" i="1"/>
  <c r="AO5956" i="1" s="1"/>
  <c r="M5956" i="20"/>
  <c r="I5956" i="20"/>
  <c r="Q5956" i="20"/>
  <c r="E5956" i="20"/>
  <c r="AC5956" i="1"/>
  <c r="Q8713" i="20"/>
  <c r="M8713" i="20"/>
  <c r="I8713" i="20"/>
  <c r="AK8713" i="1"/>
  <c r="AO8713" i="1" s="1"/>
  <c r="E8713" i="20"/>
  <c r="AC8713" i="1"/>
  <c r="M5500" i="20"/>
  <c r="Q5500" i="20"/>
  <c r="I5500" i="20"/>
  <c r="AC5500" i="1"/>
  <c r="AK5500" i="1"/>
  <c r="AO5500" i="1" s="1"/>
  <c r="E5500" i="20"/>
  <c r="AK87" i="1"/>
  <c r="AO87" i="1" s="1"/>
  <c r="AC87" i="1"/>
  <c r="I87" i="20"/>
  <c r="Q87" i="20"/>
  <c r="M87" i="20"/>
  <c r="E87" i="20"/>
  <c r="E1499" i="20"/>
  <c r="AC1499" i="1"/>
  <c r="M1499" i="20"/>
  <c r="Q1499" i="20"/>
  <c r="AK1499" i="1"/>
  <c r="AO1499" i="1" s="1"/>
  <c r="I1499" i="20"/>
  <c r="M4258" i="20"/>
  <c r="AK4258" i="1"/>
  <c r="AO4258" i="1" s="1"/>
  <c r="AC4258" i="1"/>
  <c r="I4258" i="20"/>
  <c r="E4258" i="20"/>
  <c r="Q4258" i="20"/>
  <c r="I7731" i="20"/>
  <c r="AC7731" i="1"/>
  <c r="Q7731" i="20"/>
  <c r="E7731" i="20"/>
  <c r="M7731" i="20"/>
  <c r="AK7731" i="1"/>
  <c r="AO7731" i="1" s="1"/>
  <c r="AC8067" i="1"/>
  <c r="Q8067" i="20"/>
  <c r="I8067" i="20"/>
  <c r="E8067" i="20"/>
  <c r="M8067" i="20"/>
  <c r="AK8067" i="1"/>
  <c r="AO8067" i="1" s="1"/>
  <c r="AK1545" i="1"/>
  <c r="AO1545" i="1" s="1"/>
  <c r="E1545" i="20"/>
  <c r="M1545" i="20"/>
  <c r="AC1545" i="1"/>
  <c r="Q1545" i="20"/>
  <c r="I1545" i="20"/>
  <c r="E2841" i="20"/>
  <c r="AC2841" i="1"/>
  <c r="AK2841" i="1"/>
  <c r="AO2841" i="1" s="1"/>
  <c r="M2841" i="20"/>
  <c r="I2841" i="20"/>
  <c r="Q2841" i="20"/>
  <c r="M5238" i="20"/>
  <c r="AC5238" i="1"/>
  <c r="I5238" i="20"/>
  <c r="E5238" i="20"/>
  <c r="Q5238" i="20"/>
  <c r="AK5238" i="1"/>
  <c r="AO5238" i="1" s="1"/>
  <c r="AK744" i="1"/>
  <c r="AO744" i="1" s="1"/>
  <c r="E744" i="20"/>
  <c r="M744" i="20"/>
  <c r="Q744" i="20"/>
  <c r="I744" i="20"/>
  <c r="AC744" i="1"/>
  <c r="I3863" i="20"/>
  <c r="Q3863" i="20"/>
  <c r="E3863" i="20"/>
  <c r="AK3863" i="1"/>
  <c r="AO3863" i="1" s="1"/>
  <c r="AC3863" i="1"/>
  <c r="M3863" i="20"/>
  <c r="I6503" i="20"/>
  <c r="AC6503" i="1"/>
  <c r="E6503" i="20"/>
  <c r="AK6503" i="1"/>
  <c r="AO6503" i="1" s="1"/>
  <c r="M6503" i="20"/>
  <c r="Q6503" i="20"/>
  <c r="E5574" i="20"/>
  <c r="AK5574" i="1"/>
  <c r="AO5574" i="1" s="1"/>
  <c r="M5574" i="20"/>
  <c r="I5574" i="20"/>
  <c r="Q5574" i="20"/>
  <c r="AC5574" i="1"/>
  <c r="M8199" i="20"/>
  <c r="I8199" i="20"/>
  <c r="AC8199" i="1"/>
  <c r="AK8199" i="1"/>
  <c r="AO8199" i="1" s="1"/>
  <c r="Q8199" i="20"/>
  <c r="E8199" i="20"/>
  <c r="Q811" i="20"/>
  <c r="E811" i="20"/>
  <c r="M811" i="20"/>
  <c r="AC811" i="1"/>
  <c r="AK811" i="1"/>
  <c r="AO811" i="1" s="1"/>
  <c r="I811" i="20"/>
  <c r="AK4673" i="1"/>
  <c r="AO4673" i="1" s="1"/>
  <c r="I4673" i="20"/>
  <c r="M4673" i="20"/>
  <c r="AC4673" i="1"/>
  <c r="Q4673" i="20"/>
  <c r="E4673" i="20"/>
  <c r="E6457" i="20"/>
  <c r="Q6457" i="20"/>
  <c r="AC6457" i="1"/>
  <c r="M6457" i="20"/>
  <c r="I6457" i="20"/>
  <c r="AK6457" i="1"/>
  <c r="AO6457" i="1" s="1"/>
  <c r="AC1179" i="1"/>
  <c r="I1179" i="20"/>
  <c r="M1179" i="20"/>
  <c r="E1179" i="20"/>
  <c r="Q1179" i="20"/>
  <c r="AK1179" i="1"/>
  <c r="AO1179" i="1" s="1"/>
  <c r="I4554" i="20"/>
  <c r="M4554" i="20"/>
  <c r="E4554" i="20"/>
  <c r="AC4554" i="1"/>
  <c r="Q4554" i="20"/>
  <c r="AK4554" i="1"/>
  <c r="AO4554" i="1" s="1"/>
  <c r="AK2845" i="1"/>
  <c r="AO2845" i="1" s="1"/>
  <c r="E2845" i="20"/>
  <c r="M2845" i="20"/>
  <c r="Q2845" i="20"/>
  <c r="I2845" i="20"/>
  <c r="AC2845" i="1"/>
  <c r="AC2991" i="1"/>
  <c r="AK2991" i="1"/>
  <c r="AO2991" i="1" s="1"/>
  <c r="M3586" i="20"/>
  <c r="E3586" i="20"/>
  <c r="I3586" i="20"/>
  <c r="AK3586" i="1"/>
  <c r="AO3586" i="1" s="1"/>
  <c r="AC3586" i="1"/>
  <c r="Q3586" i="20"/>
  <c r="M6766" i="20"/>
  <c r="I6766" i="20"/>
  <c r="Q6766" i="20"/>
  <c r="E6766" i="20"/>
  <c r="AK6766" i="1"/>
  <c r="AO6766" i="1" s="1"/>
  <c r="AC6766" i="1"/>
  <c r="AC6236" i="1"/>
  <c r="E6236" i="20"/>
  <c r="I6236" i="20"/>
  <c r="M6236" i="20"/>
  <c r="Q6236" i="20"/>
  <c r="AK6236" i="1"/>
  <c r="AO6236" i="1" s="1"/>
  <c r="M8624" i="20"/>
  <c r="E8624" i="20"/>
  <c r="I8624" i="20"/>
  <c r="AK8624" i="1"/>
  <c r="AO8624" i="1" s="1"/>
  <c r="AC8624" i="1"/>
  <c r="Q8624" i="20"/>
  <c r="M3978" i="20"/>
  <c r="AK3978" i="1"/>
  <c r="AO3978" i="1" s="1"/>
  <c r="AC3978" i="1"/>
  <c r="I3978" i="20"/>
  <c r="Q3978" i="20"/>
  <c r="E3978" i="20"/>
  <c r="Q3785" i="20"/>
  <c r="M3785" i="20"/>
  <c r="E3785" i="20"/>
  <c r="AK3785" i="1"/>
  <c r="AO3785" i="1" s="1"/>
  <c r="I3785" i="20"/>
  <c r="AC3785" i="1"/>
  <c r="Q394" i="20"/>
  <c r="E394" i="20"/>
  <c r="M394" i="20"/>
  <c r="I394" i="20"/>
  <c r="AK394" i="1"/>
  <c r="AO394" i="1" s="1"/>
  <c r="AC394" i="1"/>
  <c r="M3390" i="20"/>
  <c r="AK3390" i="1"/>
  <c r="AO3390" i="1" s="1"/>
  <c r="AC3390" i="1"/>
  <c r="E3390" i="20"/>
  <c r="Q3390" i="20"/>
  <c r="I3390" i="20"/>
  <c r="I1921" i="20"/>
  <c r="Q1921" i="20"/>
  <c r="AK1921" i="1"/>
  <c r="AO1921" i="1" s="1"/>
  <c r="E1921" i="20"/>
  <c r="M1921" i="20"/>
  <c r="AC1921" i="1"/>
  <c r="I3248" i="20"/>
  <c r="AK3248" i="1"/>
  <c r="AO3248" i="1" s="1"/>
  <c r="AC3248" i="1"/>
  <c r="Q3248" i="20"/>
  <c r="E3248" i="20"/>
  <c r="M3248" i="20"/>
  <c r="AK2872" i="1"/>
  <c r="AO2872" i="1" s="1"/>
  <c r="AC2872" i="1"/>
  <c r="E2872" i="20"/>
  <c r="M2872" i="20"/>
  <c r="I2872" i="20"/>
  <c r="Q2872" i="20"/>
  <c r="AK6449" i="1"/>
  <c r="AO6449" i="1" s="1"/>
  <c r="M6449" i="20"/>
  <c r="I6449" i="20"/>
  <c r="Q6449" i="20"/>
  <c r="AC6449" i="1"/>
  <c r="E6449" i="20"/>
  <c r="Q4342" i="20"/>
  <c r="AK4342" i="1"/>
  <c r="AO4342" i="1" s="1"/>
  <c r="I4342" i="20"/>
  <c r="E4342" i="20"/>
  <c r="AC4342" i="1"/>
  <c r="M4342" i="20"/>
  <c r="Q4708" i="20"/>
  <c r="AK4708" i="1"/>
  <c r="AO4708" i="1" s="1"/>
  <c r="E4708" i="20"/>
  <c r="M4708" i="20"/>
  <c r="AC4708" i="1"/>
  <c r="I4708" i="20"/>
  <c r="M4744" i="20"/>
  <c r="I4744" i="20"/>
  <c r="AK4744" i="1"/>
  <c r="AO4744" i="1" s="1"/>
  <c r="E4744" i="20"/>
  <c r="Q4744" i="20"/>
  <c r="AC4744" i="1"/>
  <c r="AK7255" i="1"/>
  <c r="AO7255" i="1" s="1"/>
  <c r="I7255" i="20"/>
  <c r="E7255" i="20"/>
  <c r="M7255" i="20"/>
  <c r="Q7255" i="20"/>
  <c r="AC7255" i="1"/>
  <c r="AK7511" i="1"/>
  <c r="AO7511" i="1" s="1"/>
  <c r="M7511" i="20"/>
  <c r="I7511" i="20"/>
  <c r="Q7511" i="20"/>
  <c r="E7511" i="20"/>
  <c r="AC7511" i="1"/>
  <c r="Q7009" i="20"/>
  <c r="AK7009" i="1"/>
  <c r="AO7009" i="1" s="1"/>
  <c r="I7009" i="20"/>
  <c r="E7009" i="20"/>
  <c r="AC7009" i="1"/>
  <c r="M7009" i="20"/>
  <c r="AK5586" i="1"/>
  <c r="AO5586" i="1" s="1"/>
  <c r="E5586" i="20"/>
  <c r="AC5586" i="1"/>
  <c r="M5586" i="20"/>
  <c r="Q5586" i="20"/>
  <c r="I5586" i="20"/>
  <c r="AK1083" i="1"/>
  <c r="AO1083" i="1" s="1"/>
  <c r="Q1083" i="20"/>
  <c r="E1083" i="20"/>
  <c r="M1083" i="20"/>
  <c r="AC1083" i="1"/>
  <c r="I1083" i="20"/>
  <c r="E3324" i="20"/>
  <c r="Q3324" i="20"/>
  <c r="I3324" i="20"/>
  <c r="AK3324" i="1"/>
  <c r="AO3324" i="1" s="1"/>
  <c r="M3324" i="20"/>
  <c r="AC3324" i="1"/>
  <c r="AK3327" i="1"/>
  <c r="AO3327" i="1" s="1"/>
  <c r="E3327" i="20"/>
  <c r="M3327" i="20"/>
  <c r="I3327" i="20"/>
  <c r="AC3327" i="1"/>
  <c r="Q3327" i="20"/>
  <c r="E1208" i="20"/>
  <c r="M1208" i="20"/>
  <c r="AK1208" i="1"/>
  <c r="AO1208" i="1" s="1"/>
  <c r="AC1208" i="1"/>
  <c r="Q1208" i="20"/>
  <c r="I1208" i="20"/>
  <c r="AK3765" i="1"/>
  <c r="AO3765" i="1" s="1"/>
  <c r="AC3765" i="1"/>
  <c r="E5965" i="20"/>
  <c r="AK5965" i="1"/>
  <c r="AO5965" i="1" s="1"/>
  <c r="I5965" i="20"/>
  <c r="AC5965" i="1"/>
  <c r="Q5965" i="20"/>
  <c r="M5965" i="20"/>
  <c r="I4455" i="20"/>
  <c r="Q4455" i="20"/>
  <c r="AC4455" i="1"/>
  <c r="E4455" i="20"/>
  <c r="M4455" i="20"/>
  <c r="AK4455" i="1"/>
  <c r="AO4455" i="1" s="1"/>
  <c r="Q4191" i="20"/>
  <c r="M4191" i="20"/>
  <c r="E4191" i="20"/>
  <c r="AC4191" i="1"/>
  <c r="AK4191" i="1"/>
  <c r="AO4191" i="1" s="1"/>
  <c r="I4191" i="20"/>
  <c r="Q5723" i="20"/>
  <c r="AK5723" i="1"/>
  <c r="AO5723" i="1" s="1"/>
  <c r="I5723" i="20"/>
  <c r="AC5723" i="1"/>
  <c r="E5723" i="20"/>
  <c r="M5723" i="20"/>
  <c r="AK4438" i="1"/>
  <c r="AO4438" i="1" s="1"/>
  <c r="M4438" i="20"/>
  <c r="E4438" i="20"/>
  <c r="AC4438" i="1"/>
  <c r="Q4438" i="20"/>
  <c r="I4438" i="20"/>
  <c r="M4501" i="20"/>
  <c r="AK4501" i="1"/>
  <c r="AO4501" i="1" s="1"/>
  <c r="I4501" i="20"/>
  <c r="AC4501" i="1"/>
  <c r="Q4501" i="20"/>
  <c r="E4501" i="20"/>
  <c r="Q4996" i="20"/>
  <c r="AK4996" i="1"/>
  <c r="AO4996" i="1" s="1"/>
  <c r="AC4996" i="1"/>
  <c r="E4996" i="20"/>
  <c r="M4996" i="20"/>
  <c r="I4996" i="20"/>
  <c r="M3250" i="20"/>
  <c r="I3250" i="20"/>
  <c r="AC3250" i="1"/>
  <c r="AK3250" i="1"/>
  <c r="AO3250" i="1" s="1"/>
  <c r="E3250" i="20"/>
  <c r="Q3250" i="20"/>
  <c r="I3675" i="20"/>
  <c r="AC3675" i="1"/>
  <c r="Q3675" i="20"/>
  <c r="E3675" i="20"/>
  <c r="M3675" i="20"/>
  <c r="AK3675" i="1"/>
  <c r="AO3675" i="1" s="1"/>
  <c r="Q2386" i="20"/>
  <c r="AK2386" i="1"/>
  <c r="AO2386" i="1" s="1"/>
  <c r="E2386" i="20"/>
  <c r="I2386" i="20"/>
  <c r="AC2386" i="1"/>
  <c r="M2386" i="20"/>
  <c r="E1773" i="20"/>
  <c r="M1773" i="20"/>
  <c r="AK1773" i="1"/>
  <c r="AO1773" i="1" s="1"/>
  <c r="I1773" i="20"/>
  <c r="AC1773" i="1"/>
  <c r="Q1773" i="20"/>
  <c r="AC7359" i="1"/>
  <c r="I7359" i="20"/>
  <c r="M7359" i="20"/>
  <c r="E7359" i="20"/>
  <c r="AK7359" i="1"/>
  <c r="AO7359" i="1" s="1"/>
  <c r="Q7359" i="20"/>
  <c r="I8327" i="20"/>
  <c r="AK8327" i="1"/>
  <c r="AO8327" i="1" s="1"/>
  <c r="Q8327" i="20"/>
  <c r="AC8327" i="1"/>
  <c r="E8327" i="20"/>
  <c r="M8327" i="20"/>
  <c r="AK7846" i="1"/>
  <c r="AO7846" i="1" s="1"/>
  <c r="I7846" i="20"/>
  <c r="Q7846" i="20"/>
  <c r="E7846" i="20"/>
  <c r="M7846" i="20"/>
  <c r="AC7846" i="1"/>
  <c r="AC2867" i="1"/>
  <c r="E2867" i="20"/>
  <c r="Q2867" i="20"/>
  <c r="AK2867" i="1"/>
  <c r="AO2867" i="1" s="1"/>
  <c r="I2867" i="20"/>
  <c r="M2867" i="20"/>
  <c r="AK4753" i="1"/>
  <c r="AO4753" i="1" s="1"/>
  <c r="I4753" i="20"/>
  <c r="M4753" i="20"/>
  <c r="E4753" i="20"/>
  <c r="Q4753" i="20"/>
  <c r="AC4753" i="1"/>
  <c r="E5078" i="20"/>
  <c r="M5078" i="20"/>
  <c r="I5078" i="20"/>
  <c r="Q5078" i="20"/>
  <c r="AC5078" i="1"/>
  <c r="AK5078" i="1"/>
  <c r="AO5078" i="1" s="1"/>
  <c r="Q2364" i="20"/>
  <c r="AC2364" i="1"/>
  <c r="E2364" i="20"/>
  <c r="M2364" i="20"/>
  <c r="AK2364" i="1"/>
  <c r="AO2364" i="1" s="1"/>
  <c r="I2364" i="20"/>
  <c r="AK2095" i="1"/>
  <c r="AO2095" i="1" s="1"/>
  <c r="AC2095" i="1"/>
  <c r="Q2095" i="20"/>
  <c r="E2095" i="20"/>
  <c r="M2095" i="20"/>
  <c r="I2095" i="20"/>
  <c r="E3922" i="20"/>
  <c r="M3922" i="20"/>
  <c r="AC3922" i="1"/>
  <c r="Q3922" i="20"/>
  <c r="AK3922" i="1"/>
  <c r="AO3922" i="1" s="1"/>
  <c r="I3922" i="20"/>
  <c r="E3392" i="20"/>
  <c r="M3392" i="20"/>
  <c r="I3392" i="20"/>
  <c r="Q3392" i="20"/>
  <c r="AC3392" i="1"/>
  <c r="AK3392" i="1"/>
  <c r="AO3392" i="1" s="1"/>
  <c r="E7488" i="20"/>
  <c r="Q7488" i="20"/>
  <c r="AK7488" i="1"/>
  <c r="AO7488" i="1" s="1"/>
  <c r="AC7488" i="1"/>
  <c r="I7488" i="20"/>
  <c r="M7488" i="20"/>
  <c r="AK4397" i="1"/>
  <c r="AO4397" i="1" s="1"/>
  <c r="I4397" i="20"/>
  <c r="Q4397" i="20"/>
  <c r="E4397" i="20"/>
  <c r="M4397" i="20"/>
  <c r="AC4397" i="1"/>
  <c r="AK3353" i="1"/>
  <c r="AO3353" i="1" s="1"/>
  <c r="AC3353" i="1"/>
  <c r="AC4167" i="1"/>
  <c r="I4167" i="20"/>
  <c r="M4167" i="20"/>
  <c r="E4167" i="20"/>
  <c r="AK4167" i="1"/>
  <c r="AO4167" i="1" s="1"/>
  <c r="Q4167" i="20"/>
  <c r="E6351" i="20"/>
  <c r="AC6351" i="1"/>
  <c r="M6351" i="20"/>
  <c r="AK6351" i="1"/>
  <c r="AO6351" i="1" s="1"/>
  <c r="I6351" i="20"/>
  <c r="Q6351" i="20"/>
  <c r="M6827" i="20"/>
  <c r="I6827" i="20"/>
  <c r="Q6827" i="20"/>
  <c r="AC6827" i="1"/>
  <c r="E6827" i="20"/>
  <c r="AK6827" i="1"/>
  <c r="AO6827" i="1" s="1"/>
  <c r="I273" i="20"/>
  <c r="Q273" i="20"/>
  <c r="AK273" i="1"/>
  <c r="AO273" i="1" s="1"/>
  <c r="AC273" i="1"/>
  <c r="M273" i="20"/>
  <c r="E273" i="20"/>
  <c r="AK485" i="1"/>
  <c r="AO485" i="1" s="1"/>
  <c r="I485" i="20"/>
  <c r="E485" i="20"/>
  <c r="M485" i="20"/>
  <c r="Q485" i="20"/>
  <c r="AC485" i="1"/>
  <c r="AK3852" i="1"/>
  <c r="AO3852" i="1" s="1"/>
  <c r="AC3852" i="1"/>
  <c r="I3852" i="20"/>
  <c r="Q3852" i="20"/>
  <c r="E3852" i="20"/>
  <c r="M3852" i="20"/>
  <c r="I1501" i="20"/>
  <c r="Q1501" i="20"/>
  <c r="AC1501" i="1"/>
  <c r="E1501" i="20"/>
  <c r="M1501" i="20"/>
  <c r="AK1501" i="1"/>
  <c r="AO1501" i="1" s="1"/>
  <c r="AK1554" i="1"/>
  <c r="AO1554" i="1" s="1"/>
  <c r="E1554" i="20"/>
  <c r="I1554" i="20"/>
  <c r="M1554" i="20"/>
  <c r="Q1554" i="20"/>
  <c r="AC1554" i="1"/>
  <c r="M5363" i="20"/>
  <c r="AC5363" i="1"/>
  <c r="AK5363" i="1"/>
  <c r="AO5363" i="1" s="1"/>
  <c r="I5363" i="20"/>
  <c r="Q5363" i="20"/>
  <c r="E5363" i="20"/>
  <c r="AK7020" i="1"/>
  <c r="AO7020" i="1" s="1"/>
  <c r="M7020" i="20"/>
  <c r="I7020" i="20"/>
  <c r="Q7020" i="20"/>
  <c r="AC7020" i="1"/>
  <c r="E7020" i="20"/>
  <c r="AC6572" i="1"/>
  <c r="I6572" i="20"/>
  <c r="AK6572" i="1"/>
  <c r="AO6572" i="1" s="1"/>
  <c r="Q6572" i="20"/>
  <c r="E6572" i="20"/>
  <c r="M6572" i="20"/>
  <c r="AK7526" i="1"/>
  <c r="AO7526" i="1" s="1"/>
  <c r="M7526" i="20"/>
  <c r="E7526" i="20"/>
  <c r="AC7526" i="1"/>
  <c r="I7526" i="20"/>
  <c r="Q7526" i="20"/>
  <c r="AC3781" i="1"/>
  <c r="I3781" i="20"/>
  <c r="Q3781" i="20"/>
  <c r="E3781" i="20"/>
  <c r="M3781" i="20"/>
  <c r="AK3781" i="1"/>
  <c r="AO3781" i="1" s="1"/>
  <c r="I8186" i="20"/>
  <c r="E8186" i="20"/>
  <c r="AK8186" i="1"/>
  <c r="AO8186" i="1" s="1"/>
  <c r="M8186" i="20"/>
  <c r="AC8186" i="1"/>
  <c r="Q8186" i="20"/>
  <c r="AK1428" i="1"/>
  <c r="AO1428" i="1" s="1"/>
  <c r="I1428" i="20"/>
  <c r="M1428" i="20"/>
  <c r="Q1428" i="20"/>
  <c r="E1428" i="20"/>
  <c r="AC1428" i="1"/>
  <c r="AK1348" i="1"/>
  <c r="AO1348" i="1" s="1"/>
  <c r="M1348" i="20"/>
  <c r="I1348" i="20"/>
  <c r="AC1348" i="1"/>
  <c r="Q1348" i="20"/>
  <c r="E1348" i="20"/>
  <c r="AC1537" i="1"/>
  <c r="I1537" i="20"/>
  <c r="E1537" i="20"/>
  <c r="M1537" i="20"/>
  <c r="AK1537" i="1"/>
  <c r="AO1537" i="1" s="1"/>
  <c r="Q1537" i="20"/>
  <c r="AC2539" i="1"/>
  <c r="AK2539" i="1"/>
  <c r="AO2539" i="1" s="1"/>
  <c r="AK2488" i="1"/>
  <c r="AO2488" i="1" s="1"/>
  <c r="AC2488" i="1"/>
  <c r="Q7966" i="20"/>
  <c r="AK7966" i="1"/>
  <c r="AO7966" i="1" s="1"/>
  <c r="M7966" i="20"/>
  <c r="E7966" i="20"/>
  <c r="AC7966" i="1"/>
  <c r="I7966" i="20"/>
  <c r="M6315" i="20"/>
  <c r="AC6315" i="1"/>
  <c r="I6315" i="20"/>
  <c r="Q6315" i="20"/>
  <c r="E6315" i="20"/>
  <c r="AK6315" i="1"/>
  <c r="AO6315" i="1" s="1"/>
  <c r="M4169" i="20"/>
  <c r="I4169" i="20"/>
  <c r="Q4169" i="20"/>
  <c r="AK4169" i="1"/>
  <c r="AO4169" i="1" s="1"/>
  <c r="E4169" i="20"/>
  <c r="AC4169" i="1"/>
  <c r="E5468" i="20"/>
  <c r="Q5468" i="20"/>
  <c r="M5468" i="20"/>
  <c r="I5468" i="20"/>
  <c r="AK5468" i="1"/>
  <c r="AO5468" i="1" s="1"/>
  <c r="AC5468" i="1"/>
  <c r="E4845" i="20"/>
  <c r="I4845" i="20"/>
  <c r="M4845" i="20"/>
  <c r="Q4845" i="20"/>
  <c r="AK4845" i="1"/>
  <c r="AO4845" i="1" s="1"/>
  <c r="AC4845" i="1"/>
  <c r="E4960" i="20"/>
  <c r="I4960" i="20"/>
  <c r="M4960" i="20"/>
  <c r="AK4960" i="1"/>
  <c r="AO4960" i="1" s="1"/>
  <c r="Q4960" i="20"/>
  <c r="AC4960" i="1"/>
  <c r="E1900" i="20"/>
  <c r="I1900" i="20"/>
  <c r="M1900" i="20"/>
  <c r="AK1900" i="1"/>
  <c r="AO1900" i="1" s="1"/>
  <c r="Q1900" i="20"/>
  <c r="AC1900" i="1"/>
  <c r="M2080" i="20"/>
  <c r="Q2080" i="20"/>
  <c r="E2080" i="20"/>
  <c r="I2080" i="20"/>
  <c r="AK2080" i="1"/>
  <c r="AO2080" i="1" s="1"/>
  <c r="AC2080" i="1"/>
  <c r="AC1181" i="1"/>
  <c r="I1181" i="20"/>
  <c r="Q1181" i="20"/>
  <c r="M1181" i="20"/>
  <c r="E1181" i="20"/>
  <c r="AK1181" i="1"/>
  <c r="AO1181" i="1" s="1"/>
  <c r="M3347" i="20"/>
  <c r="E3347" i="20"/>
  <c r="I3347" i="20"/>
  <c r="AK3347" i="1"/>
  <c r="AO3347" i="1" s="1"/>
  <c r="AC3347" i="1"/>
  <c r="Q3347" i="20"/>
  <c r="AC6946" i="1"/>
  <c r="AK6946" i="1"/>
  <c r="AO6946" i="1" s="1"/>
  <c r="Q6946" i="20"/>
  <c r="E6946" i="20"/>
  <c r="M6946" i="20"/>
  <c r="I6946" i="20"/>
  <c r="AK8477" i="1"/>
  <c r="AO8477" i="1" s="1"/>
  <c r="AC8477" i="1"/>
  <c r="Q8477" i="20"/>
  <c r="E8477" i="20"/>
  <c r="M8477" i="20"/>
  <c r="I8477" i="20"/>
  <c r="I5683" i="20"/>
  <c r="Q5683" i="20"/>
  <c r="AK5683" i="1"/>
  <c r="AO5683" i="1" s="1"/>
  <c r="E5683" i="20"/>
  <c r="M5683" i="20"/>
  <c r="AC5683" i="1"/>
  <c r="M6024" i="20"/>
  <c r="E6024" i="20"/>
  <c r="I6024" i="20"/>
  <c r="Q6024" i="20"/>
  <c r="AK6024" i="1"/>
  <c r="AO6024" i="1" s="1"/>
  <c r="AC6024" i="1"/>
  <c r="E6663" i="20"/>
  <c r="AC6663" i="1"/>
  <c r="M6663" i="20"/>
  <c r="Q6663" i="20"/>
  <c r="AK6663" i="1"/>
  <c r="AO6663" i="1" s="1"/>
  <c r="I6663" i="20"/>
  <c r="AC8077" i="1"/>
  <c r="I8077" i="20"/>
  <c r="E8077" i="20"/>
  <c r="Q8077" i="20"/>
  <c r="AK8077" i="1"/>
  <c r="AO8077" i="1" s="1"/>
  <c r="M8077" i="20"/>
  <c r="I3079" i="20"/>
  <c r="Q3079" i="20"/>
  <c r="AK3079" i="1"/>
  <c r="AO3079" i="1" s="1"/>
  <c r="AC3079" i="1"/>
  <c r="E3079" i="20"/>
  <c r="M3079" i="20"/>
  <c r="AC1892" i="1"/>
  <c r="E1892" i="20"/>
  <c r="I1892" i="20"/>
  <c r="Q1892" i="20"/>
  <c r="AK1892" i="1"/>
  <c r="AO1892" i="1" s="1"/>
  <c r="M1892" i="20"/>
  <c r="AK2072" i="1"/>
  <c r="AO2072" i="1" s="1"/>
  <c r="I2072" i="20"/>
  <c r="M2072" i="20"/>
  <c r="Q2072" i="20"/>
  <c r="E2072" i="20"/>
  <c r="AC2072" i="1"/>
  <c r="Q1553" i="20"/>
  <c r="E1553" i="20"/>
  <c r="M1553" i="20"/>
  <c r="AK1553" i="1"/>
  <c r="AO1553" i="1" s="1"/>
  <c r="AC1553" i="1"/>
  <c r="I1553" i="20"/>
  <c r="AK3030" i="1"/>
  <c r="AO3030" i="1" s="1"/>
  <c r="I3030" i="20"/>
  <c r="AC3030" i="1"/>
  <c r="Q3030" i="20"/>
  <c r="M3030" i="20"/>
  <c r="E3030" i="20"/>
  <c r="AC6783" i="1"/>
  <c r="M6783" i="20"/>
  <c r="AK6783" i="1"/>
  <c r="AO6783" i="1" s="1"/>
  <c r="E6783" i="20"/>
  <c r="Q6783" i="20"/>
  <c r="I6783" i="20"/>
  <c r="Q8378" i="20"/>
  <c r="AC8378" i="1"/>
  <c r="M8378" i="20"/>
  <c r="E8378" i="20"/>
  <c r="I8378" i="20"/>
  <c r="AK8378" i="1"/>
  <c r="AO8378" i="1" s="1"/>
  <c r="AK8685" i="1"/>
  <c r="AO8685" i="1" s="1"/>
  <c r="E8685" i="20"/>
  <c r="M8685" i="20"/>
  <c r="I8685" i="20"/>
  <c r="Q8685" i="20"/>
  <c r="AC8685" i="1"/>
  <c r="Q570" i="20"/>
  <c r="E570" i="20"/>
  <c r="AK570" i="1"/>
  <c r="AO570" i="1" s="1"/>
  <c r="I570" i="20"/>
  <c r="M570" i="20"/>
  <c r="AC570" i="1"/>
  <c r="M5032" i="20"/>
  <c r="AC5032" i="1"/>
  <c r="I5032" i="20"/>
  <c r="Q5032" i="20"/>
  <c r="E5032" i="20"/>
  <c r="AK5032" i="1"/>
  <c r="AO5032" i="1" s="1"/>
  <c r="AC7693" i="1"/>
  <c r="I7693" i="20"/>
  <c r="E7693" i="20"/>
  <c r="M7693" i="20"/>
  <c r="Q7693" i="20"/>
  <c r="AK7693" i="1"/>
  <c r="AO7693" i="1" s="1"/>
  <c r="Q2076" i="20"/>
  <c r="E2076" i="20"/>
  <c r="AC2076" i="1"/>
  <c r="I2076" i="20"/>
  <c r="M2076" i="20"/>
  <c r="AK2076" i="1"/>
  <c r="AO2076" i="1" s="1"/>
  <c r="AC6815" i="1"/>
  <c r="M6815" i="20"/>
  <c r="I6815" i="20"/>
  <c r="Q6815" i="20"/>
  <c r="AK6815" i="1"/>
  <c r="AO6815" i="1" s="1"/>
  <c r="E6815" i="20"/>
  <c r="Q6998" i="20"/>
  <c r="I6998" i="20"/>
  <c r="E6998" i="20"/>
  <c r="AK6998" i="1"/>
  <c r="AO6998" i="1" s="1"/>
  <c r="AC6998" i="1"/>
  <c r="M6998" i="20"/>
  <c r="AK4358" i="1"/>
  <c r="AO4358" i="1" s="1"/>
  <c r="Q4358" i="20"/>
  <c r="E4358" i="20"/>
  <c r="I4358" i="20"/>
  <c r="M4358" i="20"/>
  <c r="AC4358" i="1"/>
  <c r="I449" i="20"/>
  <c r="Q449" i="20"/>
  <c r="M449" i="20"/>
  <c r="AC449" i="1"/>
  <c r="E449" i="20"/>
  <c r="AK449" i="1"/>
  <c r="AO449" i="1" s="1"/>
  <c r="AK2579" i="1"/>
  <c r="AO2579" i="1" s="1"/>
  <c r="I2579" i="20"/>
  <c r="E2579" i="20"/>
  <c r="AC2579" i="1"/>
  <c r="M2579" i="20"/>
  <c r="Q2579" i="20"/>
  <c r="AK4675" i="1"/>
  <c r="AO4675" i="1" s="1"/>
  <c r="AC4675" i="1"/>
  <c r="I4675" i="20"/>
  <c r="Q4675" i="20"/>
  <c r="E4675" i="20"/>
  <c r="M4675" i="20"/>
  <c r="I6253" i="20"/>
  <c r="AC6253" i="1"/>
  <c r="AK6253" i="1"/>
  <c r="AO6253" i="1" s="1"/>
  <c r="M6253" i="20"/>
  <c r="Q6253" i="20"/>
  <c r="E6253" i="20"/>
  <c r="AC454" i="1"/>
  <c r="M454" i="20"/>
  <c r="AK454" i="1"/>
  <c r="AO454" i="1" s="1"/>
  <c r="I454" i="20"/>
  <c r="E454" i="20"/>
  <c r="Q454" i="20"/>
  <c r="AK8598" i="1"/>
  <c r="AO8598" i="1" s="1"/>
  <c r="I8598" i="20"/>
  <c r="AC8598" i="1"/>
  <c r="Q8598" i="20"/>
  <c r="E8598" i="20"/>
  <c r="M8598" i="20"/>
  <c r="AC7906" i="1"/>
  <c r="I7906" i="20"/>
  <c r="Q7906" i="20"/>
  <c r="E7906" i="20"/>
  <c r="M7906" i="20"/>
  <c r="AK7906" i="1"/>
  <c r="AO7906" i="1" s="1"/>
  <c r="I7569" i="20"/>
  <c r="E7569" i="20"/>
  <c r="Q7569" i="20"/>
  <c r="M7569" i="20"/>
  <c r="AK7569" i="1"/>
  <c r="AO7569" i="1" s="1"/>
  <c r="AC7569" i="1"/>
  <c r="E4624" i="20"/>
  <c r="I4624" i="20"/>
  <c r="M4624" i="20"/>
  <c r="AC4624" i="1"/>
  <c r="Q4624" i="20"/>
  <c r="AK4624" i="1"/>
  <c r="AO4624" i="1" s="1"/>
  <c r="M6978" i="20"/>
  <c r="AK6978" i="1"/>
  <c r="AO6978" i="1" s="1"/>
  <c r="AC6978" i="1"/>
  <c r="Q6978" i="20"/>
  <c r="E6978" i="20"/>
  <c r="I6978" i="20"/>
  <c r="M5494" i="20"/>
  <c r="I5494" i="20"/>
  <c r="E5494" i="20"/>
  <c r="AK5494" i="1"/>
  <c r="AO5494" i="1" s="1"/>
  <c r="AC5494" i="1"/>
  <c r="Q5494" i="20"/>
  <c r="Q7878" i="20"/>
  <c r="M7878" i="20"/>
  <c r="E7878" i="20"/>
  <c r="AK7878" i="1"/>
  <c r="AO7878" i="1" s="1"/>
  <c r="AC7878" i="1"/>
  <c r="I7878" i="20"/>
  <c r="M5870" i="20"/>
  <c r="Q5870" i="20"/>
  <c r="I5870" i="20"/>
  <c r="AK5870" i="1"/>
  <c r="AO5870" i="1" s="1"/>
  <c r="E5870" i="20"/>
  <c r="AC5870" i="1"/>
  <c r="Q3917" i="20"/>
  <c r="M3917" i="20"/>
  <c r="AK3917" i="1"/>
  <c r="AO3917" i="1" s="1"/>
  <c r="I3917" i="20"/>
  <c r="AC3917" i="1"/>
  <c r="E3917" i="20"/>
  <c r="AK476" i="1"/>
  <c r="AO476" i="1" s="1"/>
  <c r="AC476" i="1"/>
  <c r="E476" i="20"/>
  <c r="M476" i="20"/>
  <c r="I476" i="20"/>
  <c r="Q476" i="20"/>
  <c r="AK1852" i="1"/>
  <c r="AO1852" i="1" s="1"/>
  <c r="E1852" i="20"/>
  <c r="AC1852" i="1"/>
  <c r="I1852" i="20"/>
  <c r="Q1852" i="20"/>
  <c r="M1852" i="20"/>
  <c r="AK7859" i="1"/>
  <c r="AO7859" i="1" s="1"/>
  <c r="E7859" i="20"/>
  <c r="M7859" i="20"/>
  <c r="I7859" i="20"/>
  <c r="Q7859" i="20"/>
  <c r="AC7859" i="1"/>
  <c r="AC6221" i="1"/>
  <c r="M6221" i="20"/>
  <c r="Q6221" i="20"/>
  <c r="E6221" i="20"/>
  <c r="I6221" i="20"/>
  <c r="AK6221" i="1"/>
  <c r="AO6221" i="1" s="1"/>
  <c r="Q8614" i="20"/>
  <c r="M8614" i="20"/>
  <c r="E8614" i="20"/>
  <c r="AK8614" i="1"/>
  <c r="AO8614" i="1" s="1"/>
  <c r="AC8614" i="1"/>
  <c r="I8614" i="20"/>
  <c r="E4447" i="20"/>
  <c r="AC4447" i="1"/>
  <c r="AK4447" i="1"/>
  <c r="AO4447" i="1" s="1"/>
  <c r="Q4447" i="20"/>
  <c r="M4447" i="20"/>
  <c r="I4447" i="20"/>
  <c r="Q5344" i="20"/>
  <c r="E5344" i="20"/>
  <c r="I5344" i="20"/>
  <c r="M5344" i="20"/>
  <c r="AK5344" i="1"/>
  <c r="AO5344" i="1" s="1"/>
  <c r="AC5344" i="1"/>
  <c r="AK7381" i="1"/>
  <c r="AO7381" i="1" s="1"/>
  <c r="AC7381" i="1"/>
  <c r="E7381" i="20"/>
  <c r="M7381" i="20"/>
  <c r="I7381" i="20"/>
  <c r="Q7381" i="20"/>
  <c r="Q6730" i="20"/>
  <c r="E6730" i="20"/>
  <c r="M6730" i="20"/>
  <c r="AK6730" i="1"/>
  <c r="AO6730" i="1" s="1"/>
  <c r="I6730" i="20"/>
  <c r="AC6730" i="1"/>
  <c r="Q819" i="20"/>
  <c r="AK819" i="1"/>
  <c r="AO819" i="1" s="1"/>
  <c r="E819" i="20"/>
  <c r="AC819" i="1"/>
  <c r="M819" i="20"/>
  <c r="I819" i="20"/>
  <c r="AK1031" i="1"/>
  <c r="AO1031" i="1" s="1"/>
  <c r="E1031" i="20"/>
  <c r="M1031" i="20"/>
  <c r="I1031" i="20"/>
  <c r="Q1031" i="20"/>
  <c r="AC1031" i="1"/>
  <c r="AK1243" i="1"/>
  <c r="AO1243" i="1" s="1"/>
  <c r="Q1243" i="20"/>
  <c r="M1243" i="20"/>
  <c r="I1243" i="20"/>
  <c r="AC1243" i="1"/>
  <c r="E1243" i="20"/>
  <c r="I944" i="20"/>
  <c r="AK944" i="1"/>
  <c r="AO944" i="1" s="1"/>
  <c r="AC944" i="1"/>
  <c r="Q944" i="20"/>
  <c r="M944" i="20"/>
  <c r="E944" i="20"/>
  <c r="AC1517" i="1"/>
  <c r="E1517" i="20"/>
  <c r="M1517" i="20"/>
  <c r="AK1517" i="1"/>
  <c r="AO1517" i="1" s="1"/>
  <c r="I1517" i="20"/>
  <c r="Q1517" i="20"/>
  <c r="M6961" i="20"/>
  <c r="AK6961" i="1"/>
  <c r="AO6961" i="1" s="1"/>
  <c r="E6961" i="20"/>
  <c r="Q6961" i="20"/>
  <c r="I6961" i="20"/>
  <c r="AC6961" i="1"/>
  <c r="M4283" i="20"/>
  <c r="AC4283" i="1"/>
  <c r="I4283" i="20"/>
  <c r="Q4283" i="20"/>
  <c r="AK4283" i="1"/>
  <c r="AO4283" i="1" s="1"/>
  <c r="E4283" i="20"/>
  <c r="Q4839" i="20"/>
  <c r="E4839" i="20"/>
  <c r="M4839" i="20"/>
  <c r="I4839" i="20"/>
  <c r="AK4839" i="1"/>
  <c r="AO4839" i="1" s="1"/>
  <c r="AC4839" i="1"/>
  <c r="Q7041" i="20"/>
  <c r="I7041" i="20"/>
  <c r="AK7041" i="1"/>
  <c r="AO7041" i="1" s="1"/>
  <c r="E7041" i="20"/>
  <c r="M7041" i="20"/>
  <c r="AC7041" i="1"/>
  <c r="AC6174" i="1"/>
  <c r="M6174" i="20"/>
  <c r="E6174" i="20"/>
  <c r="AK6174" i="1"/>
  <c r="AO6174" i="1" s="1"/>
  <c r="Q6174" i="20"/>
  <c r="I6174" i="20"/>
  <c r="AC7734" i="1"/>
  <c r="M7734" i="20"/>
  <c r="AK7734" i="1"/>
  <c r="AO7734" i="1" s="1"/>
  <c r="I7734" i="20"/>
  <c r="Q7734" i="20"/>
  <c r="E7734" i="20"/>
  <c r="AK6729" i="1"/>
  <c r="AO6729" i="1" s="1"/>
  <c r="M6729" i="20"/>
  <c r="Q6729" i="20"/>
  <c r="I6729" i="20"/>
  <c r="AC6729" i="1"/>
  <c r="E6729" i="20"/>
  <c r="E1557" i="20"/>
  <c r="M1557" i="20"/>
  <c r="AC1557" i="1"/>
  <c r="I1557" i="20"/>
  <c r="AK1557" i="1"/>
  <c r="AO1557" i="1" s="1"/>
  <c r="Q1557" i="20"/>
  <c r="AC2320" i="1"/>
  <c r="AK2320" i="1"/>
  <c r="AO2320" i="1" s="1"/>
  <c r="M3662" i="20"/>
  <c r="E3662" i="20"/>
  <c r="AK3662" i="1"/>
  <c r="AO3662" i="1" s="1"/>
  <c r="I3662" i="20"/>
  <c r="AC3662" i="1"/>
  <c r="Q3662" i="20"/>
  <c r="AC507" i="1"/>
  <c r="I507" i="20"/>
  <c r="M507" i="20"/>
  <c r="E507" i="20"/>
  <c r="AK507" i="1"/>
  <c r="AO507" i="1" s="1"/>
  <c r="Q507" i="20"/>
  <c r="M3193" i="20"/>
  <c r="Q3193" i="20"/>
  <c r="E3193" i="20"/>
  <c r="I3193" i="20"/>
  <c r="AC3193" i="1"/>
  <c r="AK3193" i="1"/>
  <c r="AO3193" i="1" s="1"/>
  <c r="E5860" i="20"/>
  <c r="M5860" i="20"/>
  <c r="I5860" i="20"/>
  <c r="AK5860" i="1"/>
  <c r="AO5860" i="1" s="1"/>
  <c r="Q5860" i="20"/>
  <c r="AC5860" i="1"/>
  <c r="E7436" i="20"/>
  <c r="M7436" i="20"/>
  <c r="Q7436" i="20"/>
  <c r="I7436" i="20"/>
  <c r="AK7436" i="1"/>
  <c r="AO7436" i="1" s="1"/>
  <c r="AC7436" i="1"/>
  <c r="AC2442" i="1"/>
  <c r="I2442" i="20"/>
  <c r="Q2442" i="20"/>
  <c r="E2442" i="20"/>
  <c r="AK2442" i="1"/>
  <c r="AO2442" i="1" s="1"/>
  <c r="M2442" i="20"/>
  <c r="AK7925" i="1"/>
  <c r="AO7925" i="1" s="1"/>
  <c r="Q7925" i="20"/>
  <c r="AC7925" i="1"/>
  <c r="M7925" i="20"/>
  <c r="E7925" i="20"/>
  <c r="I7925" i="20"/>
  <c r="M4466" i="20"/>
  <c r="AK4466" i="1"/>
  <c r="AO4466" i="1" s="1"/>
  <c r="E4466" i="20"/>
  <c r="I4466" i="20"/>
  <c r="Q4466" i="20"/>
  <c r="AC4466" i="1"/>
  <c r="AC4919" i="1"/>
  <c r="Q4919" i="20"/>
  <c r="AK4919" i="1"/>
  <c r="AO4919" i="1" s="1"/>
  <c r="M4919" i="20"/>
  <c r="E4919" i="20"/>
  <c r="I4919" i="20"/>
  <c r="M1973" i="20"/>
  <c r="AC1973" i="1"/>
  <c r="I1973" i="20"/>
  <c r="AK1973" i="1"/>
  <c r="AO1973" i="1" s="1"/>
  <c r="E1973" i="20"/>
  <c r="Q1973" i="20"/>
  <c r="M3014" i="20"/>
  <c r="I3014" i="20"/>
  <c r="AC3014" i="1"/>
  <c r="AK3014" i="1"/>
  <c r="AO3014" i="1" s="1"/>
  <c r="Q3014" i="20"/>
  <c r="E3014" i="20"/>
  <c r="AK28" i="1"/>
  <c r="AO28" i="1" s="1"/>
  <c r="M28" i="20"/>
  <c r="Q28" i="20"/>
  <c r="I28" i="20"/>
  <c r="E28" i="20"/>
  <c r="AC28" i="1"/>
  <c r="I3870" i="20"/>
  <c r="Q3870" i="20"/>
  <c r="E3870" i="20"/>
  <c r="M3870" i="20"/>
  <c r="AK3870" i="1"/>
  <c r="AO3870" i="1" s="1"/>
  <c r="AC3870" i="1"/>
  <c r="AC4402" i="1"/>
  <c r="AK4402" i="1"/>
  <c r="AO4402" i="1" s="1"/>
  <c r="M4402" i="20"/>
  <c r="I4402" i="20"/>
  <c r="Q4402" i="20"/>
  <c r="E4402" i="20"/>
  <c r="E8433" i="20"/>
  <c r="M8433" i="20"/>
  <c r="AK8433" i="1"/>
  <c r="AO8433" i="1" s="1"/>
  <c r="AC8433" i="1"/>
  <c r="I8433" i="20"/>
  <c r="Q8433" i="20"/>
  <c r="I2716" i="20"/>
  <c r="Q2716" i="20"/>
  <c r="E2716" i="20"/>
  <c r="AC2716" i="1"/>
  <c r="M2716" i="20"/>
  <c r="AK2716" i="1"/>
  <c r="AO2716" i="1" s="1"/>
  <c r="AK5855" i="1"/>
  <c r="AO5855" i="1" s="1"/>
  <c r="I5855" i="20"/>
  <c r="Q5855" i="20"/>
  <c r="E5855" i="20"/>
  <c r="M5855" i="20"/>
  <c r="AC5855" i="1"/>
  <c r="Q4333" i="20"/>
  <c r="AK4333" i="1"/>
  <c r="AO4333" i="1" s="1"/>
  <c r="M4333" i="20"/>
  <c r="I4333" i="20"/>
  <c r="AC4333" i="1"/>
  <c r="E4333" i="20"/>
  <c r="I7256" i="20"/>
  <c r="Q7256" i="20"/>
  <c r="E7256" i="20"/>
  <c r="M7256" i="20"/>
  <c r="AK7256" i="1"/>
  <c r="AO7256" i="1" s="1"/>
  <c r="AC7256" i="1"/>
  <c r="I5889" i="20"/>
  <c r="Q5889" i="20"/>
  <c r="E5889" i="20"/>
  <c r="AK5889" i="1"/>
  <c r="AO5889" i="1" s="1"/>
  <c r="M5889" i="20"/>
  <c r="AC5889" i="1"/>
  <c r="AC1983" i="1"/>
  <c r="Q1983" i="20"/>
  <c r="AK1983" i="1"/>
  <c r="AO1983" i="1" s="1"/>
  <c r="M1983" i="20"/>
  <c r="E1983" i="20"/>
  <c r="I1983" i="20"/>
  <c r="I433" i="20"/>
  <c r="AK433" i="1"/>
  <c r="AO433" i="1" s="1"/>
  <c r="Q433" i="20"/>
  <c r="AC433" i="1"/>
  <c r="M433" i="20"/>
  <c r="E433" i="20"/>
  <c r="AC1260" i="1"/>
  <c r="AK1260" i="1"/>
  <c r="AO1260" i="1" s="1"/>
  <c r="I1260" i="20"/>
  <c r="Q1260" i="20"/>
  <c r="M1260" i="20"/>
  <c r="E1260" i="20"/>
  <c r="M730" i="20"/>
  <c r="AC730" i="1"/>
  <c r="E730" i="20"/>
  <c r="Q730" i="20"/>
  <c r="I730" i="20"/>
  <c r="AK730" i="1"/>
  <c r="AO730" i="1" s="1"/>
  <c r="M130" i="20"/>
  <c r="AC130" i="1"/>
  <c r="Q130" i="20"/>
  <c r="AK130" i="1"/>
  <c r="AO130" i="1" s="1"/>
  <c r="E130" i="20"/>
  <c r="I130" i="20"/>
  <c r="E5718" i="20"/>
  <c r="M5718" i="20"/>
  <c r="I5718" i="20"/>
  <c r="AK5718" i="1"/>
  <c r="AO5718" i="1" s="1"/>
  <c r="Q5718" i="20"/>
  <c r="AC5718" i="1"/>
  <c r="M4765" i="20"/>
  <c r="I4765" i="20"/>
  <c r="E4765" i="20"/>
  <c r="AK4765" i="1"/>
  <c r="AO4765" i="1" s="1"/>
  <c r="Q4765" i="20"/>
  <c r="AC4765" i="1"/>
  <c r="M2942" i="20"/>
  <c r="Q2942" i="20"/>
  <c r="AK2942" i="1"/>
  <c r="AO2942" i="1" s="1"/>
  <c r="E2942" i="20"/>
  <c r="AC2942" i="1"/>
  <c r="I2942" i="20"/>
  <c r="Q4272" i="20"/>
  <c r="M4272" i="20"/>
  <c r="E4272" i="20"/>
  <c r="AK4272" i="1"/>
  <c r="AO4272" i="1" s="1"/>
  <c r="AC4272" i="1"/>
  <c r="I4272" i="20"/>
  <c r="Q7428" i="20"/>
  <c r="AK7428" i="1"/>
  <c r="AO7428" i="1" s="1"/>
  <c r="I7428" i="20"/>
  <c r="E7428" i="20"/>
  <c r="AC7428" i="1"/>
  <c r="M7428" i="20"/>
  <c r="AC7363" i="1"/>
  <c r="Q7363" i="20"/>
  <c r="I7363" i="20"/>
  <c r="AK7363" i="1"/>
  <c r="AO7363" i="1" s="1"/>
  <c r="M7363" i="20"/>
  <c r="E7363" i="20"/>
  <c r="I443" i="20"/>
  <c r="AK443" i="1"/>
  <c r="AO443" i="1" s="1"/>
  <c r="E443" i="20"/>
  <c r="Q443" i="20"/>
  <c r="M443" i="20"/>
  <c r="AC443" i="1"/>
  <c r="M2745" i="20"/>
  <c r="AK2745" i="1"/>
  <c r="AO2745" i="1" s="1"/>
  <c r="E2745" i="20"/>
  <c r="I2745" i="20"/>
  <c r="AC2745" i="1"/>
  <c r="Q2745" i="20"/>
  <c r="E2696" i="20"/>
  <c r="M2696" i="20"/>
  <c r="I2696" i="20"/>
  <c r="Q2696" i="20"/>
  <c r="AK2696" i="1"/>
  <c r="AO2696" i="1" s="1"/>
  <c r="AC2696" i="1"/>
  <c r="M568" i="20"/>
  <c r="E568" i="20"/>
  <c r="Q568" i="20"/>
  <c r="I568" i="20"/>
  <c r="AK568" i="1"/>
  <c r="AO568" i="1" s="1"/>
  <c r="AC568" i="1"/>
  <c r="M3431" i="20"/>
  <c r="Q3431" i="20"/>
  <c r="AC3431" i="1"/>
  <c r="AK3431" i="1"/>
  <c r="AO3431" i="1" s="1"/>
  <c r="E3431" i="20"/>
  <c r="I3431" i="20"/>
  <c r="Q8305" i="20"/>
  <c r="M8305" i="20"/>
  <c r="E8305" i="20"/>
  <c r="I8305" i="20"/>
  <c r="AC8305" i="1"/>
  <c r="AK8305" i="1"/>
  <c r="AO8305" i="1" s="1"/>
  <c r="AC7295" i="1"/>
  <c r="Q7295" i="20"/>
  <c r="I7295" i="20"/>
  <c r="M7295" i="20"/>
  <c r="AK7295" i="1"/>
  <c r="AO7295" i="1" s="1"/>
  <c r="E7295" i="20"/>
  <c r="AC8735" i="1"/>
  <c r="I8735" i="20"/>
  <c r="AK8735" i="1"/>
  <c r="AO8735" i="1" s="1"/>
  <c r="Q8735" i="20"/>
  <c r="E8735" i="20"/>
  <c r="M8735" i="20"/>
  <c r="I4515" i="20"/>
  <c r="AK4515" i="1"/>
  <c r="AO4515" i="1" s="1"/>
  <c r="Q4515" i="20"/>
  <c r="E4515" i="20"/>
  <c r="M4515" i="20"/>
  <c r="AC4515" i="1"/>
  <c r="M6176" i="20"/>
  <c r="Q6176" i="20"/>
  <c r="E6176" i="20"/>
  <c r="I6176" i="20"/>
  <c r="AK6176" i="1"/>
  <c r="AO6176" i="1" s="1"/>
  <c r="AC6176" i="1"/>
  <c r="I5377" i="20"/>
  <c r="M5377" i="20"/>
  <c r="AC5377" i="1"/>
  <c r="E5377" i="20"/>
  <c r="AK5377" i="1"/>
  <c r="AO5377" i="1" s="1"/>
  <c r="Q5377" i="20"/>
  <c r="Q3965" i="20"/>
  <c r="M3965" i="20"/>
  <c r="I3965" i="20"/>
  <c r="AC3965" i="1"/>
  <c r="E3965" i="20"/>
  <c r="AK3965" i="1"/>
  <c r="AO3965" i="1" s="1"/>
  <c r="AC2610" i="1"/>
  <c r="E2610" i="20"/>
  <c r="M2610" i="20"/>
  <c r="I2610" i="20"/>
  <c r="Q2610" i="20"/>
  <c r="AK2610" i="1"/>
  <c r="AO2610" i="1" s="1"/>
  <c r="AC2359" i="1"/>
  <c r="Q2359" i="20"/>
  <c r="AK2359" i="1"/>
  <c r="AO2359" i="1" s="1"/>
  <c r="M2359" i="20"/>
  <c r="I2359" i="20"/>
  <c r="E2359" i="20"/>
  <c r="AC859" i="1"/>
  <c r="E859" i="20"/>
  <c r="M859" i="20"/>
  <c r="I859" i="20"/>
  <c r="AK859" i="1"/>
  <c r="AO859" i="1" s="1"/>
  <c r="Q859" i="20"/>
  <c r="AK560" i="1"/>
  <c r="AO560" i="1" s="1"/>
  <c r="I560" i="20"/>
  <c r="Q560" i="20"/>
  <c r="AC560" i="1"/>
  <c r="E560" i="20"/>
  <c r="M560" i="20"/>
  <c r="AC2875" i="1"/>
  <c r="AK2875" i="1"/>
  <c r="AO2875" i="1" s="1"/>
  <c r="AK174" i="1"/>
  <c r="AO174" i="1" s="1"/>
  <c r="M174" i="20"/>
  <c r="E174" i="20"/>
  <c r="AC174" i="1"/>
  <c r="Q174" i="20"/>
  <c r="I174" i="20"/>
  <c r="AK7740" i="1"/>
  <c r="AO7740" i="1" s="1"/>
  <c r="AC7740" i="1"/>
  <c r="M7740" i="20"/>
  <c r="I7740" i="20"/>
  <c r="Q7740" i="20"/>
  <c r="E7740" i="20"/>
  <c r="I4645" i="20"/>
  <c r="E4645" i="20"/>
  <c r="Q4645" i="20"/>
  <c r="M4645" i="20"/>
  <c r="AK4645" i="1"/>
  <c r="AO4645" i="1" s="1"/>
  <c r="AC4645" i="1"/>
  <c r="I5020" i="20"/>
  <c r="Q5020" i="20"/>
  <c r="AC5020" i="1"/>
  <c r="E5020" i="20"/>
  <c r="AK5020" i="1"/>
  <c r="AO5020" i="1" s="1"/>
  <c r="M5020" i="20"/>
  <c r="AK6684" i="1"/>
  <c r="AO6684" i="1" s="1"/>
  <c r="I6684" i="20"/>
  <c r="AC6684" i="1"/>
  <c r="Q6684" i="20"/>
  <c r="E6684" i="20"/>
  <c r="M6684" i="20"/>
  <c r="AC6840" i="1"/>
  <c r="E6840" i="20"/>
  <c r="M6840" i="20"/>
  <c r="AK6840" i="1"/>
  <c r="AO6840" i="1" s="1"/>
  <c r="I6840" i="20"/>
  <c r="Q6840" i="20"/>
  <c r="Q7387" i="20"/>
  <c r="AC7387" i="1"/>
  <c r="E7387" i="20"/>
  <c r="M7387" i="20"/>
  <c r="AK7387" i="1"/>
  <c r="AO7387" i="1" s="1"/>
  <c r="I7387" i="20"/>
  <c r="AK1858" i="1"/>
  <c r="AO1858" i="1" s="1"/>
  <c r="Q1858" i="20"/>
  <c r="M1858" i="20"/>
  <c r="I1858" i="20"/>
  <c r="AC1858" i="1"/>
  <c r="E1858" i="20"/>
  <c r="M2911" i="20"/>
  <c r="Q2911" i="20"/>
  <c r="E2911" i="20"/>
  <c r="AK2911" i="1"/>
  <c r="AO2911" i="1" s="1"/>
  <c r="I2911" i="20"/>
  <c r="AC2911" i="1"/>
  <c r="M2389" i="20"/>
  <c r="AK2389" i="1"/>
  <c r="AO2389" i="1" s="1"/>
  <c r="AC2389" i="1"/>
  <c r="E2389" i="20"/>
  <c r="I2389" i="20"/>
  <c r="Q2389" i="20"/>
  <c r="M1582" i="20"/>
  <c r="I1582" i="20"/>
  <c r="AK1582" i="1"/>
  <c r="AO1582" i="1" s="1"/>
  <c r="E1582" i="20"/>
  <c r="Q1582" i="20"/>
  <c r="AC1582" i="1"/>
  <c r="M7472" i="20"/>
  <c r="E7472" i="20"/>
  <c r="I7472" i="20"/>
  <c r="AK7472" i="1"/>
  <c r="AO7472" i="1" s="1"/>
  <c r="Q7472" i="20"/>
  <c r="AC7472" i="1"/>
  <c r="M8069" i="20"/>
  <c r="I8069" i="20"/>
  <c r="AC8069" i="1"/>
  <c r="Q8069" i="20"/>
  <c r="AK8069" i="1"/>
  <c r="AO8069" i="1" s="1"/>
  <c r="E8069" i="20"/>
  <c r="AK8141" i="1"/>
  <c r="AO8141" i="1" s="1"/>
  <c r="M8141" i="20"/>
  <c r="E8141" i="20"/>
  <c r="AC8141" i="1"/>
  <c r="I8141" i="20"/>
  <c r="Q8141" i="20"/>
  <c r="AC7029" i="1"/>
  <c r="E7029" i="20"/>
  <c r="Q7029" i="20"/>
  <c r="M7029" i="20"/>
  <c r="I7029" i="20"/>
  <c r="AK7029" i="1"/>
  <c r="AO7029" i="1" s="1"/>
  <c r="AC8647" i="1"/>
  <c r="I8647" i="20"/>
  <c r="E8647" i="20"/>
  <c r="M8647" i="20"/>
  <c r="AK8647" i="1"/>
  <c r="AO8647" i="1" s="1"/>
  <c r="Q8647" i="20"/>
  <c r="I4668" i="20"/>
  <c r="AC4668" i="1"/>
  <c r="E4668" i="20"/>
  <c r="Q4668" i="20"/>
  <c r="AK4668" i="1"/>
  <c r="AO4668" i="1" s="1"/>
  <c r="M4668" i="20"/>
  <c r="AK5100" i="1"/>
  <c r="AO5100" i="1" s="1"/>
  <c r="M5100" i="20"/>
  <c r="AC5100" i="1"/>
  <c r="I5100" i="20"/>
  <c r="E5100" i="20"/>
  <c r="Q5100" i="20"/>
  <c r="I1479" i="20"/>
  <c r="AC1479" i="1"/>
  <c r="Q1479" i="20"/>
  <c r="AK1479" i="1"/>
  <c r="AO1479" i="1" s="1"/>
  <c r="E1479" i="20"/>
  <c r="M1479" i="20"/>
  <c r="AC2483" i="1"/>
  <c r="I2483" i="20"/>
  <c r="Q2483" i="20"/>
  <c r="E2483" i="20"/>
  <c r="M2483" i="20"/>
  <c r="AK2483" i="1"/>
  <c r="AO2483" i="1" s="1"/>
  <c r="E2242" i="20"/>
  <c r="I2242" i="20"/>
  <c r="M2242" i="20"/>
  <c r="Q2242" i="20"/>
  <c r="AK2242" i="1"/>
  <c r="AO2242" i="1" s="1"/>
  <c r="AC2242" i="1"/>
  <c r="AK3372" i="1"/>
  <c r="AO3372" i="1" s="1"/>
  <c r="AC3372" i="1"/>
  <c r="E3372" i="20"/>
  <c r="M3372" i="20"/>
  <c r="I3372" i="20"/>
  <c r="Q3372" i="20"/>
  <c r="AC3073" i="1"/>
  <c r="E3073" i="20"/>
  <c r="M3073" i="20"/>
  <c r="I3073" i="20"/>
  <c r="AK3073" i="1"/>
  <c r="AO3073" i="1" s="1"/>
  <c r="Q3073" i="20"/>
  <c r="I7671" i="20"/>
  <c r="E7671" i="20"/>
  <c r="M7671" i="20"/>
  <c r="AC7671" i="1"/>
  <c r="Q7671" i="20"/>
  <c r="AK7671" i="1"/>
  <c r="AO7671" i="1" s="1"/>
  <c r="E6128" i="20"/>
  <c r="AK6128" i="1"/>
  <c r="AO6128" i="1" s="1"/>
  <c r="AC6128" i="1"/>
  <c r="M6128" i="20"/>
  <c r="I6128" i="20"/>
  <c r="Q6128" i="20"/>
  <c r="E3225" i="20"/>
  <c r="Q3225" i="20"/>
  <c r="AC3225" i="1"/>
  <c r="AK3225" i="1"/>
  <c r="AO3225" i="1" s="1"/>
  <c r="M3225" i="20"/>
  <c r="I3225" i="20"/>
  <c r="AC3163" i="1"/>
  <c r="AK3163" i="1"/>
  <c r="AO3163" i="1" s="1"/>
  <c r="E3315" i="20"/>
  <c r="Q3315" i="20"/>
  <c r="M3315" i="20"/>
  <c r="AC3315" i="1"/>
  <c r="I3315" i="20"/>
  <c r="AK3315" i="1"/>
  <c r="AO3315" i="1" s="1"/>
  <c r="E7112" i="20"/>
  <c r="Q7112" i="20"/>
  <c r="AK7112" i="1"/>
  <c r="AO7112" i="1" s="1"/>
  <c r="M7112" i="20"/>
  <c r="I7112" i="20"/>
  <c r="AC7112" i="1"/>
  <c r="E5894" i="20"/>
  <c r="M5894" i="20"/>
  <c r="I5894" i="20"/>
  <c r="AC5894" i="1"/>
  <c r="Q5894" i="20"/>
  <c r="AK5894" i="1"/>
  <c r="AO5894" i="1" s="1"/>
  <c r="AC7691" i="1"/>
  <c r="Q7691" i="20"/>
  <c r="E7691" i="20"/>
  <c r="M7691" i="20"/>
  <c r="I7691" i="20"/>
  <c r="AK7691" i="1"/>
  <c r="AO7691" i="1" s="1"/>
  <c r="E6515" i="20"/>
  <c r="M6515" i="20"/>
  <c r="Q6515" i="20"/>
  <c r="I6515" i="20"/>
  <c r="AK6515" i="1"/>
  <c r="AO6515" i="1" s="1"/>
  <c r="AC6515" i="1"/>
  <c r="I7652" i="20"/>
  <c r="AK7652" i="1"/>
  <c r="AO7652" i="1" s="1"/>
  <c r="AC7652" i="1"/>
  <c r="Q7652" i="20"/>
  <c r="E7652" i="20"/>
  <c r="M7652" i="20"/>
  <c r="M5861" i="20"/>
  <c r="E5861" i="20"/>
  <c r="I5861" i="20"/>
  <c r="AC5861" i="1"/>
  <c r="Q5861" i="20"/>
  <c r="AK5861" i="1"/>
  <c r="AO5861" i="1" s="1"/>
  <c r="E2194" i="20"/>
  <c r="M2194" i="20"/>
  <c r="I2194" i="20"/>
  <c r="Q2194" i="20"/>
  <c r="AK2194" i="1"/>
  <c r="AO2194" i="1" s="1"/>
  <c r="AC2194" i="1"/>
  <c r="Q3950" i="20"/>
  <c r="AK3950" i="1"/>
  <c r="AO3950" i="1" s="1"/>
  <c r="M3950" i="20"/>
  <c r="I3950" i="20"/>
  <c r="AC3950" i="1"/>
  <c r="E3950" i="20"/>
  <c r="M2663" i="20"/>
  <c r="AK2663" i="1"/>
  <c r="AO2663" i="1" s="1"/>
  <c r="Q2663" i="20"/>
  <c r="AC2663" i="1"/>
  <c r="E2663" i="20"/>
  <c r="I2663" i="20"/>
  <c r="AC7621" i="1"/>
  <c r="I7621" i="20"/>
  <c r="E7621" i="20"/>
  <c r="Q7621" i="20"/>
  <c r="AK7621" i="1"/>
  <c r="AO7621" i="1" s="1"/>
  <c r="M7621" i="20"/>
  <c r="M8524" i="20"/>
  <c r="I8524" i="20"/>
  <c r="AC8524" i="1"/>
  <c r="E8524" i="20"/>
  <c r="Q8524" i="20"/>
  <c r="AK8524" i="1"/>
  <c r="AO8524" i="1" s="1"/>
  <c r="AC1868" i="1"/>
  <c r="E1868" i="20"/>
  <c r="I1868" i="20"/>
  <c r="Q1868" i="20"/>
  <c r="AK1868" i="1"/>
  <c r="AO1868" i="1" s="1"/>
  <c r="M1868" i="20"/>
  <c r="I8683" i="20"/>
  <c r="Q8683" i="20"/>
  <c r="AC8683" i="1"/>
  <c r="AK8683" i="1"/>
  <c r="AO8683" i="1" s="1"/>
  <c r="M8683" i="20"/>
  <c r="E8683" i="20"/>
  <c r="AK5705" i="1"/>
  <c r="AO5705" i="1" s="1"/>
  <c r="M5705" i="20"/>
  <c r="I5705" i="20"/>
  <c r="Q5705" i="20"/>
  <c r="AC5705" i="1"/>
  <c r="E5705" i="20"/>
  <c r="AC5576" i="1"/>
  <c r="AK5576" i="1"/>
  <c r="AO5576" i="1" s="1"/>
  <c r="M5576" i="20"/>
  <c r="Q5576" i="20"/>
  <c r="I5576" i="20"/>
  <c r="E5576" i="20"/>
  <c r="AK7169" i="1"/>
  <c r="AO7169" i="1" s="1"/>
  <c r="I7169" i="20"/>
  <c r="E7169" i="20"/>
  <c r="M7169" i="20"/>
  <c r="AC7169" i="1"/>
  <c r="Q7169" i="20"/>
  <c r="AK6069" i="1"/>
  <c r="AO6069" i="1" s="1"/>
  <c r="Q6069" i="20"/>
  <c r="AC6069" i="1"/>
  <c r="M6069" i="20"/>
  <c r="E6069" i="20"/>
  <c r="I6069" i="20"/>
  <c r="I6899" i="20"/>
  <c r="E6899" i="20"/>
  <c r="M6899" i="20"/>
  <c r="Q6899" i="20"/>
  <c r="AC6899" i="1"/>
  <c r="AK6899" i="1"/>
  <c r="AO6899" i="1" s="1"/>
  <c r="I1448" i="20"/>
  <c r="Q1448" i="20"/>
  <c r="E1448" i="20"/>
  <c r="M1448" i="20"/>
  <c r="AC1448" i="1"/>
  <c r="AK1448" i="1"/>
  <c r="AO1448" i="1" s="1"/>
  <c r="AC8170" i="1"/>
  <c r="I8170" i="20"/>
  <c r="Q8170" i="20"/>
  <c r="AK8170" i="1"/>
  <c r="AO8170" i="1" s="1"/>
  <c r="E8170" i="20"/>
  <c r="M8170" i="20"/>
  <c r="E6949" i="20"/>
  <c r="M6949" i="20"/>
  <c r="Q6949" i="20"/>
  <c r="AK6949" i="1"/>
  <c r="AO6949" i="1" s="1"/>
  <c r="AC6949" i="1"/>
  <c r="I6949" i="20"/>
  <c r="AC6593" i="1"/>
  <c r="E6593" i="20"/>
  <c r="M6593" i="20"/>
  <c r="Q6593" i="20"/>
  <c r="AK6593" i="1"/>
  <c r="AO6593" i="1" s="1"/>
  <c r="I6593" i="20"/>
  <c r="I3555" i="20"/>
  <c r="AK3555" i="1"/>
  <c r="AO3555" i="1" s="1"/>
  <c r="M3555" i="20"/>
  <c r="Q3555" i="20"/>
  <c r="AC3555" i="1"/>
  <c r="E3555" i="20"/>
  <c r="Q6721" i="20"/>
  <c r="AK6721" i="1"/>
  <c r="AO6721" i="1" s="1"/>
  <c r="I6721" i="20"/>
  <c r="E6721" i="20"/>
  <c r="M6721" i="20"/>
  <c r="AC6721" i="1"/>
  <c r="AC693" i="1"/>
  <c r="AK693" i="1"/>
  <c r="AO693" i="1" s="1"/>
  <c r="AC351" i="1"/>
  <c r="M351" i="20"/>
  <c r="I351" i="20"/>
  <c r="Q351" i="20"/>
  <c r="E351" i="20"/>
  <c r="AK351" i="1"/>
  <c r="AO351" i="1" s="1"/>
  <c r="AC7843" i="1"/>
  <c r="AK7843" i="1"/>
  <c r="AO7843" i="1" s="1"/>
  <c r="I7843" i="20"/>
  <c r="Q7843" i="20"/>
  <c r="E7843" i="20"/>
  <c r="M7843" i="20"/>
  <c r="Q6699" i="20"/>
  <c r="I6699" i="20"/>
  <c r="AC6699" i="1"/>
  <c r="E6699" i="20"/>
  <c r="AK6699" i="1"/>
  <c r="AO6699" i="1" s="1"/>
  <c r="M6699" i="20"/>
  <c r="AK6696" i="1"/>
  <c r="AO6696" i="1" s="1"/>
  <c r="AC6696" i="1"/>
  <c r="E6696" i="20"/>
  <c r="M6696" i="20"/>
  <c r="I6696" i="20"/>
  <c r="Q6696" i="20"/>
  <c r="E6852" i="20"/>
  <c r="M6852" i="20"/>
  <c r="AK6852" i="1"/>
  <c r="AO6852" i="1" s="1"/>
  <c r="I6852" i="20"/>
  <c r="Q6852" i="20"/>
  <c r="AC6852" i="1"/>
  <c r="I8130" i="20"/>
  <c r="AC8130" i="1"/>
  <c r="M8130" i="20"/>
  <c r="Q8130" i="20"/>
  <c r="E8130" i="20"/>
  <c r="AK8130" i="1"/>
  <c r="AO8130" i="1" s="1"/>
  <c r="M3560" i="20"/>
  <c r="AK3560" i="1"/>
  <c r="AO3560" i="1" s="1"/>
  <c r="I3560" i="20"/>
  <c r="Q3560" i="20"/>
  <c r="E3560" i="20"/>
  <c r="AC3560" i="1"/>
  <c r="E929" i="20"/>
  <c r="AC929" i="1"/>
  <c r="M929" i="20"/>
  <c r="AK929" i="1"/>
  <c r="AO929" i="1" s="1"/>
  <c r="I929" i="20"/>
  <c r="Q929" i="20"/>
  <c r="Q1141" i="20"/>
  <c r="I1141" i="20"/>
  <c r="M1141" i="20"/>
  <c r="AC1141" i="1"/>
  <c r="AK1141" i="1"/>
  <c r="AO1141" i="1" s="1"/>
  <c r="E1141" i="20"/>
  <c r="AC842" i="1"/>
  <c r="Q842" i="20"/>
  <c r="AK842" i="1"/>
  <c r="AO842" i="1" s="1"/>
  <c r="I842" i="20"/>
  <c r="E842" i="20"/>
  <c r="M842" i="20"/>
  <c r="Q1415" i="20"/>
  <c r="M1415" i="20"/>
  <c r="AC1415" i="1"/>
  <c r="I1415" i="20"/>
  <c r="E1415" i="20"/>
  <c r="AK1415" i="1"/>
  <c r="AO1415" i="1" s="1"/>
  <c r="AC5873" i="1"/>
  <c r="E5873" i="20"/>
  <c r="I5873" i="20"/>
  <c r="Q5873" i="20"/>
  <c r="M5873" i="20"/>
  <c r="AK5873" i="1"/>
  <c r="AO5873" i="1" s="1"/>
  <c r="Q3992" i="20"/>
  <c r="E3992" i="20"/>
  <c r="AC3992" i="1"/>
  <c r="AK3992" i="1"/>
  <c r="AO3992" i="1" s="1"/>
  <c r="M3992" i="20"/>
  <c r="I3992" i="20"/>
  <c r="M7645" i="20"/>
  <c r="I7645" i="20"/>
  <c r="AK7645" i="1"/>
  <c r="AO7645" i="1" s="1"/>
  <c r="Q7645" i="20"/>
  <c r="E7645" i="20"/>
  <c r="AC7645" i="1"/>
  <c r="I3976" i="20"/>
  <c r="Q3976" i="20"/>
  <c r="E3976" i="20"/>
  <c r="AK3976" i="1"/>
  <c r="AO3976" i="1" s="1"/>
  <c r="M3976" i="20"/>
  <c r="AC3976" i="1"/>
  <c r="AK8397" i="1"/>
  <c r="AO8397" i="1" s="1"/>
  <c r="AC8397" i="1"/>
  <c r="E8397" i="20"/>
  <c r="M8397" i="20"/>
  <c r="I8397" i="20"/>
  <c r="Q8397" i="20"/>
  <c r="AK8765" i="1"/>
  <c r="AO8765" i="1" s="1"/>
  <c r="E8765" i="20"/>
  <c r="M8765" i="20"/>
  <c r="I8765" i="20"/>
  <c r="AC8765" i="1"/>
  <c r="Q8765" i="20"/>
  <c r="E6215" i="20"/>
  <c r="I6215" i="20"/>
  <c r="M6215" i="20"/>
  <c r="Q6215" i="20"/>
  <c r="AK6215" i="1"/>
  <c r="AO6215" i="1" s="1"/>
  <c r="AC6215" i="1"/>
  <c r="E1454" i="20"/>
  <c r="M1454" i="20"/>
  <c r="I1454" i="20"/>
  <c r="AK1454" i="1"/>
  <c r="AO1454" i="1" s="1"/>
  <c r="Q1454" i="20"/>
  <c r="AC1454" i="1"/>
  <c r="I237" i="20"/>
  <c r="M237" i="20"/>
  <c r="E237" i="20"/>
  <c r="AC237" i="1"/>
  <c r="Q237" i="20"/>
  <c r="AK237" i="1"/>
  <c r="AO237" i="1" s="1"/>
  <c r="M3192" i="20"/>
  <c r="Q3192" i="20"/>
  <c r="I3192" i="20"/>
  <c r="AK3192" i="1"/>
  <c r="AO3192" i="1" s="1"/>
  <c r="AC3192" i="1"/>
  <c r="E3192" i="20"/>
  <c r="AC808" i="1"/>
  <c r="Q808" i="20"/>
  <c r="I808" i="20"/>
  <c r="E808" i="20"/>
  <c r="AK808" i="1"/>
  <c r="AO808" i="1" s="1"/>
  <c r="M808" i="20"/>
  <c r="Q3543" i="20"/>
  <c r="AC3543" i="1"/>
  <c r="AK3543" i="1"/>
  <c r="AO3543" i="1" s="1"/>
  <c r="I3543" i="20"/>
  <c r="E3543" i="20"/>
  <c r="M3543" i="20"/>
  <c r="E1353" i="20"/>
  <c r="I1353" i="20"/>
  <c r="AC1353" i="1"/>
  <c r="M1353" i="20"/>
  <c r="AK1353" i="1"/>
  <c r="AO1353" i="1" s="1"/>
  <c r="Q1353" i="20"/>
  <c r="E7186" i="20"/>
  <c r="AK7186" i="1"/>
  <c r="AO7186" i="1" s="1"/>
  <c r="M7186" i="20"/>
  <c r="I7186" i="20"/>
  <c r="AC7186" i="1"/>
  <c r="Q7186" i="20"/>
  <c r="E7748" i="20"/>
  <c r="AC7748" i="1"/>
  <c r="M7748" i="20"/>
  <c r="AK7748" i="1"/>
  <c r="AO7748" i="1" s="1"/>
  <c r="Q7748" i="20"/>
  <c r="I7748" i="20"/>
  <c r="I6417" i="20"/>
  <c r="Q6417" i="20"/>
  <c r="AK6417" i="1"/>
  <c r="AO6417" i="1" s="1"/>
  <c r="AC6417" i="1"/>
  <c r="E6417" i="20"/>
  <c r="M6417" i="20"/>
  <c r="M3508" i="20"/>
  <c r="AK3508" i="1"/>
  <c r="AO3508" i="1" s="1"/>
  <c r="I3508" i="20"/>
  <c r="Q3508" i="20"/>
  <c r="AC3508" i="1"/>
  <c r="E3508" i="20"/>
  <c r="AK4423" i="1"/>
  <c r="AO4423" i="1" s="1"/>
  <c r="Q4423" i="20"/>
  <c r="E4423" i="20"/>
  <c r="M4423" i="20"/>
  <c r="AC4423" i="1"/>
  <c r="I4423" i="20"/>
  <c r="AC5002" i="1"/>
  <c r="Q5002" i="20"/>
  <c r="E5002" i="20"/>
  <c r="M5002" i="20"/>
  <c r="AK5002" i="1"/>
  <c r="AO5002" i="1" s="1"/>
  <c r="I5002" i="20"/>
  <c r="AK4496" i="1"/>
  <c r="AO4496" i="1" s="1"/>
  <c r="I4496" i="20"/>
  <c r="AC4496" i="1"/>
  <c r="Q4496" i="20"/>
  <c r="E4496" i="20"/>
  <c r="M4496" i="20"/>
  <c r="I888" i="20"/>
  <c r="E888" i="20"/>
  <c r="AC888" i="1"/>
  <c r="M888" i="20"/>
  <c r="AK888" i="1"/>
  <c r="AO888" i="1" s="1"/>
  <c r="Q888" i="20"/>
  <c r="AC441" i="1"/>
  <c r="Q441" i="20"/>
  <c r="M441" i="20"/>
  <c r="I441" i="20"/>
  <c r="E441" i="20"/>
  <c r="AK441" i="1"/>
  <c r="AO441" i="1" s="1"/>
  <c r="E142" i="20"/>
  <c r="AK142" i="1"/>
  <c r="AO142" i="1" s="1"/>
  <c r="I142" i="20"/>
  <c r="M142" i="20"/>
  <c r="Q142" i="20"/>
  <c r="AC142" i="1"/>
  <c r="M738" i="20"/>
  <c r="AK738" i="1"/>
  <c r="AO738" i="1" s="1"/>
  <c r="I738" i="20"/>
  <c r="E738" i="20"/>
  <c r="Q738" i="20"/>
  <c r="AC738" i="1"/>
  <c r="E8384" i="20"/>
  <c r="Q8384" i="20"/>
  <c r="I8384" i="20"/>
  <c r="AC8384" i="1"/>
  <c r="AK8384" i="1"/>
  <c r="AO8384" i="1" s="1"/>
  <c r="M8384" i="20"/>
  <c r="M7279" i="20"/>
  <c r="AC7279" i="1"/>
  <c r="I7279" i="20"/>
  <c r="E7279" i="20"/>
  <c r="AK7279" i="1"/>
  <c r="AO7279" i="1" s="1"/>
  <c r="Q7279" i="20"/>
  <c r="AC7271" i="1"/>
  <c r="E7271" i="20"/>
  <c r="M7271" i="20"/>
  <c r="Q7271" i="20"/>
  <c r="I7271" i="20"/>
  <c r="AK7271" i="1"/>
  <c r="AO7271" i="1" s="1"/>
  <c r="AC5991" i="1"/>
  <c r="E5991" i="20"/>
  <c r="M5991" i="20"/>
  <c r="I5991" i="20"/>
  <c r="AK5991" i="1"/>
  <c r="AO5991" i="1" s="1"/>
  <c r="Q5991" i="20"/>
  <c r="M4984" i="20"/>
  <c r="AC4984" i="1"/>
  <c r="Q4984" i="20"/>
  <c r="I4984" i="20"/>
  <c r="AK4984" i="1"/>
  <c r="AO4984" i="1" s="1"/>
  <c r="E4984" i="20"/>
  <c r="E7035" i="20"/>
  <c r="M7035" i="20"/>
  <c r="Q7035" i="20"/>
  <c r="I7035" i="20"/>
  <c r="AK7035" i="1"/>
  <c r="AO7035" i="1" s="1"/>
  <c r="AC7035" i="1"/>
  <c r="E778" i="20"/>
  <c r="M778" i="20"/>
  <c r="Q778" i="20"/>
  <c r="I778" i="20"/>
  <c r="AK778" i="1"/>
  <c r="AO778" i="1" s="1"/>
  <c r="AC778" i="1"/>
  <c r="AK1881" i="1"/>
  <c r="AO1881" i="1" s="1"/>
  <c r="I1881" i="20"/>
  <c r="M1881" i="20"/>
  <c r="AC1881" i="1"/>
  <c r="Q1881" i="20"/>
  <c r="E1881" i="20"/>
  <c r="E2432" i="20"/>
  <c r="M2432" i="20"/>
  <c r="AC2432" i="1"/>
  <c r="Q2432" i="20"/>
  <c r="AK2432" i="1"/>
  <c r="AO2432" i="1" s="1"/>
  <c r="I2432" i="20"/>
  <c r="AK1202" i="1"/>
  <c r="AO1202" i="1" s="1"/>
  <c r="I1202" i="20"/>
  <c r="Q1202" i="20"/>
  <c r="E1202" i="20"/>
  <c r="AC1202" i="1"/>
  <c r="M1202" i="20"/>
  <c r="E2921" i="20"/>
  <c r="AK2921" i="1"/>
  <c r="AO2921" i="1" s="1"/>
  <c r="M2921" i="20"/>
  <c r="I2921" i="20"/>
  <c r="Q2921" i="20"/>
  <c r="AC2921" i="1"/>
  <c r="Q3256" i="20"/>
  <c r="AK3256" i="1"/>
  <c r="AO3256" i="1" s="1"/>
  <c r="E3256" i="20"/>
  <c r="M3256" i="20"/>
  <c r="AC3256" i="1"/>
  <c r="I3256" i="20"/>
  <c r="AK7676" i="1"/>
  <c r="AO7676" i="1" s="1"/>
  <c r="Q7676" i="20"/>
  <c r="I7676" i="20"/>
  <c r="AC7676" i="1"/>
  <c r="E7676" i="20"/>
  <c r="M7676" i="20"/>
  <c r="Q4994" i="20"/>
  <c r="M4994" i="20"/>
  <c r="AC4994" i="1"/>
  <c r="I4994" i="20"/>
  <c r="E4994" i="20"/>
  <c r="AK4994" i="1"/>
  <c r="AO4994" i="1" s="1"/>
  <c r="M5630" i="20"/>
  <c r="I5630" i="20"/>
  <c r="Q5630" i="20"/>
  <c r="E5630" i="20"/>
  <c r="AK5630" i="1"/>
  <c r="AO5630" i="1" s="1"/>
  <c r="AC5630" i="1"/>
  <c r="I8575" i="20"/>
  <c r="AC8575" i="1"/>
  <c r="M8575" i="20"/>
  <c r="AK8575" i="1"/>
  <c r="AO8575" i="1" s="1"/>
  <c r="Q8575" i="20"/>
  <c r="E8575" i="20"/>
  <c r="Q8001" i="20"/>
  <c r="I8001" i="20"/>
  <c r="AK8001" i="1"/>
  <c r="AO8001" i="1" s="1"/>
  <c r="E8001" i="20"/>
  <c r="M8001" i="20"/>
  <c r="AC8001" i="1"/>
  <c r="Q5887" i="20"/>
  <c r="E5887" i="20"/>
  <c r="M5887" i="20"/>
  <c r="AC5887" i="1"/>
  <c r="AK5887" i="1"/>
  <c r="AO5887" i="1" s="1"/>
  <c r="I5887" i="20"/>
  <c r="AK4280" i="1"/>
  <c r="AO4280" i="1" s="1"/>
  <c r="I4280" i="20"/>
  <c r="AC4280" i="1"/>
  <c r="Q4280" i="20"/>
  <c r="M4280" i="20"/>
  <c r="E4280" i="20"/>
  <c r="I3479" i="20"/>
  <c r="M3479" i="20"/>
  <c r="AK3479" i="1"/>
  <c r="AO3479" i="1" s="1"/>
  <c r="AC3479" i="1"/>
  <c r="Q3479" i="20"/>
  <c r="E3479" i="20"/>
  <c r="AK3009" i="1"/>
  <c r="AO3009" i="1" s="1"/>
  <c r="E3009" i="20"/>
  <c r="AC3009" i="1"/>
  <c r="I3009" i="20"/>
  <c r="Q3009" i="20"/>
  <c r="M3009" i="20"/>
  <c r="AC2843" i="1"/>
  <c r="E2843" i="20"/>
  <c r="AK2843" i="1"/>
  <c r="AO2843" i="1" s="1"/>
  <c r="M2843" i="20"/>
  <c r="I2843" i="20"/>
  <c r="Q2843" i="20"/>
  <c r="I191" i="20"/>
  <c r="AK191" i="1"/>
  <c r="AO191" i="1" s="1"/>
  <c r="AC191" i="1"/>
  <c r="M191" i="20"/>
  <c r="Q191" i="20"/>
  <c r="E191" i="20"/>
  <c r="Q2632" i="20"/>
  <c r="AK2632" i="1"/>
  <c r="AO2632" i="1" s="1"/>
  <c r="E2632" i="20"/>
  <c r="M2632" i="20"/>
  <c r="AC2632" i="1"/>
  <c r="I2632" i="20"/>
  <c r="M5182" i="20"/>
  <c r="E5182" i="20"/>
  <c r="AK5182" i="1"/>
  <c r="AO5182" i="1" s="1"/>
  <c r="AC5182" i="1"/>
  <c r="I5182" i="20"/>
  <c r="Q5182" i="20"/>
  <c r="AC8024" i="1"/>
  <c r="AK8024" i="1"/>
  <c r="AO8024" i="1" s="1"/>
  <c r="I8024" i="20"/>
  <c r="Q8024" i="20"/>
  <c r="E8024" i="20"/>
  <c r="M8024" i="20"/>
  <c r="AC8473" i="1"/>
  <c r="Q8473" i="20"/>
  <c r="M8473" i="20"/>
  <c r="I8473" i="20"/>
  <c r="E8473" i="20"/>
  <c r="AK8473" i="1"/>
  <c r="AO8473" i="1" s="1"/>
  <c r="I7025" i="20"/>
  <c r="AC7025" i="1"/>
  <c r="E7025" i="20"/>
  <c r="Q7025" i="20"/>
  <c r="AK7025" i="1"/>
  <c r="AO7025" i="1" s="1"/>
  <c r="M7025" i="20"/>
  <c r="AK8440" i="1"/>
  <c r="AO8440" i="1" s="1"/>
  <c r="Q8440" i="20"/>
  <c r="AC8440" i="1"/>
  <c r="M8440" i="20"/>
  <c r="I8440" i="20"/>
  <c r="E8440" i="20"/>
  <c r="AK3974" i="1"/>
  <c r="AO3974" i="1" s="1"/>
  <c r="Q3974" i="20"/>
  <c r="I3974" i="20"/>
  <c r="M3974" i="20"/>
  <c r="AC3974" i="1"/>
  <c r="E3974" i="20"/>
  <c r="AK545" i="1"/>
  <c r="AO545" i="1" s="1"/>
  <c r="I545" i="20"/>
  <c r="Q545" i="20"/>
  <c r="E545" i="20"/>
  <c r="AC545" i="1"/>
  <c r="M545" i="20"/>
  <c r="AK757" i="1"/>
  <c r="AO757" i="1" s="1"/>
  <c r="M757" i="20"/>
  <c r="I757" i="20"/>
  <c r="E757" i="20"/>
  <c r="AC757" i="1"/>
  <c r="Q757" i="20"/>
  <c r="I1561" i="20"/>
  <c r="E1561" i="20"/>
  <c r="Q1561" i="20"/>
  <c r="AC1561" i="1"/>
  <c r="M1561" i="20"/>
  <c r="AK1561" i="1"/>
  <c r="AO1561" i="1" s="1"/>
  <c r="AK3838" i="1"/>
  <c r="AO3838" i="1" s="1"/>
  <c r="AC3838" i="1"/>
  <c r="E8108" i="20"/>
  <c r="M8108" i="20"/>
  <c r="Q8108" i="20"/>
  <c r="AC8108" i="1"/>
  <c r="I8108" i="20"/>
  <c r="AK8108" i="1"/>
  <c r="AO8108" i="1" s="1"/>
  <c r="Q2714" i="20"/>
  <c r="AK2714" i="1"/>
  <c r="AO2714" i="1" s="1"/>
  <c r="AC2714" i="1"/>
  <c r="E2714" i="20"/>
  <c r="M2714" i="20"/>
  <c r="I2714" i="20"/>
  <c r="E4795" i="20"/>
  <c r="AK4795" i="1"/>
  <c r="AO4795" i="1" s="1"/>
  <c r="M4795" i="20"/>
  <c r="I4795" i="20"/>
  <c r="AC4795" i="1"/>
  <c r="Q4795" i="20"/>
  <c r="M5939" i="20"/>
  <c r="AK5939" i="1"/>
  <c r="AO5939" i="1" s="1"/>
  <c r="I5939" i="20"/>
  <c r="AC5939" i="1"/>
  <c r="Q5939" i="20"/>
  <c r="E5939" i="20"/>
  <c r="M4517" i="20"/>
  <c r="E4517" i="20"/>
  <c r="AC4517" i="1"/>
  <c r="I4517" i="20"/>
  <c r="Q4517" i="20"/>
  <c r="AK4517" i="1"/>
  <c r="AO4517" i="1" s="1"/>
  <c r="AC4802" i="1"/>
  <c r="M4802" i="20"/>
  <c r="I4802" i="20"/>
  <c r="AK4802" i="1"/>
  <c r="AO4802" i="1" s="1"/>
  <c r="Q4802" i="20"/>
  <c r="E4802" i="20"/>
  <c r="M6858" i="20"/>
  <c r="AK6858" i="1"/>
  <c r="AO6858" i="1" s="1"/>
  <c r="Q6858" i="20"/>
  <c r="E6858" i="20"/>
  <c r="I6858" i="20"/>
  <c r="AC6858" i="1"/>
  <c r="AC1196" i="1"/>
  <c r="AK1196" i="1"/>
  <c r="AO1196" i="1" s="1"/>
  <c r="AK1968" i="1"/>
  <c r="AO1968" i="1" s="1"/>
  <c r="AC1968" i="1"/>
  <c r="I1968" i="20"/>
  <c r="Q1968" i="20"/>
  <c r="M1968" i="20"/>
  <c r="E1968" i="20"/>
  <c r="I781" i="20"/>
  <c r="AC781" i="1"/>
  <c r="Q781" i="20"/>
  <c r="M781" i="20"/>
  <c r="E781" i="20"/>
  <c r="AK781" i="1"/>
  <c r="AO781" i="1" s="1"/>
  <c r="M2813" i="20"/>
  <c r="I2813" i="20"/>
  <c r="AK2813" i="1"/>
  <c r="AO2813" i="1" s="1"/>
  <c r="Q2813" i="20"/>
  <c r="E2813" i="20"/>
  <c r="AC2813" i="1"/>
  <c r="AK7626" i="1"/>
  <c r="AO7626" i="1" s="1"/>
  <c r="M7626" i="20"/>
  <c r="AC7626" i="1"/>
  <c r="Q7626" i="20"/>
  <c r="E7626" i="20"/>
  <c r="I7626" i="20"/>
  <c r="E8639" i="20"/>
  <c r="AK8639" i="1"/>
  <c r="AO8639" i="1" s="1"/>
  <c r="AC8639" i="1"/>
  <c r="M8639" i="20"/>
  <c r="I8639" i="20"/>
  <c r="Q8639" i="20"/>
  <c r="AC7680" i="1"/>
  <c r="Q7680" i="20"/>
  <c r="AK7680" i="1"/>
  <c r="AO7680" i="1" s="1"/>
  <c r="M7680" i="20"/>
  <c r="I7680" i="20"/>
  <c r="E7680" i="20"/>
  <c r="I3645" i="20"/>
  <c r="E3645" i="20"/>
  <c r="AK3645" i="1"/>
  <c r="AO3645" i="1" s="1"/>
  <c r="Q3645" i="20"/>
  <c r="AC3645" i="1"/>
  <c r="M3645" i="20"/>
  <c r="M5948" i="20"/>
  <c r="AK5948" i="1"/>
  <c r="AO5948" i="1" s="1"/>
  <c r="I5948" i="20"/>
  <c r="Q5948" i="20"/>
  <c r="AC5948" i="1"/>
  <c r="E5948" i="20"/>
  <c r="M7047" i="20"/>
  <c r="E7047" i="20"/>
  <c r="Q7047" i="20"/>
  <c r="AC7047" i="1"/>
  <c r="I7047" i="20"/>
  <c r="AK7047" i="1"/>
  <c r="AO7047" i="1" s="1"/>
  <c r="Q8682" i="20"/>
  <c r="M8682" i="20"/>
  <c r="I8682" i="20"/>
  <c r="AK8682" i="1"/>
  <c r="AO8682" i="1" s="1"/>
  <c r="E8682" i="20"/>
  <c r="AC8682" i="1"/>
  <c r="AC1748" i="1"/>
  <c r="Q1748" i="20"/>
  <c r="E1748" i="20"/>
  <c r="M1748" i="20"/>
  <c r="AK1748" i="1"/>
  <c r="AO1748" i="1" s="1"/>
  <c r="I1748" i="20"/>
  <c r="AC1649" i="1"/>
  <c r="AK1649" i="1"/>
  <c r="AO1649" i="1" s="1"/>
  <c r="AK2870" i="1"/>
  <c r="AO2870" i="1" s="1"/>
  <c r="E2870" i="20"/>
  <c r="Q2870" i="20"/>
  <c r="I2870" i="20"/>
  <c r="AC2870" i="1"/>
  <c r="M2870" i="20"/>
  <c r="M2368" i="20"/>
  <c r="AC2368" i="1"/>
  <c r="AK2368" i="1"/>
  <c r="AO2368" i="1" s="1"/>
  <c r="I2368" i="20"/>
  <c r="Q2368" i="20"/>
  <c r="E2368" i="20"/>
  <c r="AK3477" i="1"/>
  <c r="AO3477" i="1" s="1"/>
  <c r="AC3477" i="1"/>
  <c r="I6071" i="20"/>
  <c r="Q6071" i="20"/>
  <c r="AK6071" i="1"/>
  <c r="AO6071" i="1" s="1"/>
  <c r="AC6071" i="1"/>
  <c r="E6071" i="20"/>
  <c r="M6071" i="20"/>
  <c r="E7952" i="20"/>
  <c r="AK7952" i="1"/>
  <c r="AO7952" i="1" s="1"/>
  <c r="M7952" i="20"/>
  <c r="AC7952" i="1"/>
  <c r="I7952" i="20"/>
  <c r="Q7952" i="20"/>
  <c r="AK8686" i="1"/>
  <c r="AO8686" i="1" s="1"/>
  <c r="Q8686" i="20"/>
  <c r="M8686" i="20"/>
  <c r="AC8686" i="1"/>
  <c r="E8686" i="20"/>
  <c r="I8686" i="20"/>
  <c r="AC1706" i="1"/>
  <c r="M1706" i="20"/>
  <c r="Q1706" i="20"/>
  <c r="E1706" i="20"/>
  <c r="I1706" i="20"/>
  <c r="AK1706" i="1"/>
  <c r="AO1706" i="1" s="1"/>
  <c r="AK8250" i="1"/>
  <c r="AO8250" i="1" s="1"/>
  <c r="M8250" i="20"/>
  <c r="AC8250" i="1"/>
  <c r="I8250" i="20"/>
  <c r="E8250" i="20"/>
  <c r="Q8250" i="20"/>
  <c r="M5834" i="20"/>
  <c r="Q5834" i="20"/>
  <c r="E5834" i="20"/>
  <c r="I5834" i="20"/>
  <c r="AK5834" i="1"/>
  <c r="AO5834" i="1" s="1"/>
  <c r="AC5834" i="1"/>
  <c r="M4473" i="20"/>
  <c r="Q4473" i="20"/>
  <c r="I4473" i="20"/>
  <c r="E4473" i="20"/>
  <c r="AK4473" i="1"/>
  <c r="AO4473" i="1" s="1"/>
  <c r="AC4473" i="1"/>
  <c r="Q7549" i="20"/>
  <c r="AK7549" i="1"/>
  <c r="AO7549" i="1" s="1"/>
  <c r="I7549" i="20"/>
  <c r="E7549" i="20"/>
  <c r="M7549" i="20"/>
  <c r="AC7549" i="1"/>
  <c r="E5389" i="20"/>
  <c r="M5389" i="20"/>
  <c r="I5389" i="20"/>
  <c r="Q5389" i="20"/>
  <c r="AK5389" i="1"/>
  <c r="AO5389" i="1" s="1"/>
  <c r="AC5389" i="1"/>
  <c r="AK7794" i="1"/>
  <c r="AO7794" i="1" s="1"/>
  <c r="AC7794" i="1"/>
  <c r="I7794" i="20"/>
  <c r="Q7794" i="20"/>
  <c r="E7794" i="20"/>
  <c r="M7794" i="20"/>
  <c r="AC4952" i="1"/>
  <c r="E4952" i="20"/>
  <c r="AK4952" i="1"/>
  <c r="AO4952" i="1" s="1"/>
  <c r="Q4952" i="20"/>
  <c r="M4952" i="20"/>
  <c r="I4952" i="20"/>
  <c r="AC8485" i="1"/>
  <c r="Q8485" i="20"/>
  <c r="E8485" i="20"/>
  <c r="I8485" i="20"/>
  <c r="M8485" i="20"/>
  <c r="AK8485" i="1"/>
  <c r="AO8485" i="1" s="1"/>
  <c r="AK6553" i="1"/>
  <c r="AO6553" i="1" s="1"/>
  <c r="E6553" i="20"/>
  <c r="M6553" i="20"/>
  <c r="Q6553" i="20"/>
  <c r="I6553" i="20"/>
  <c r="AC6553" i="1"/>
  <c r="AK6819" i="1"/>
  <c r="AO6819" i="1" s="1"/>
  <c r="I6819" i="20"/>
  <c r="E6819" i="20"/>
  <c r="M6819" i="20"/>
  <c r="Q6819" i="20"/>
  <c r="AC6819" i="1"/>
  <c r="AK3631" i="1"/>
  <c r="AO3631" i="1" s="1"/>
  <c r="AC3631" i="1"/>
  <c r="I3631" i="20"/>
  <c r="Q3631" i="20"/>
  <c r="E3631" i="20"/>
  <c r="M3631" i="20"/>
  <c r="E612" i="20"/>
  <c r="M612" i="20"/>
  <c r="AK612" i="1"/>
  <c r="AO612" i="1" s="1"/>
  <c r="I612" i="20"/>
  <c r="Q612" i="20"/>
  <c r="AC612" i="1"/>
  <c r="I4119" i="20"/>
  <c r="AK4119" i="1"/>
  <c r="AO4119" i="1" s="1"/>
  <c r="Q4119" i="20"/>
  <c r="AC4119" i="1"/>
  <c r="E4119" i="20"/>
  <c r="M4119" i="20"/>
  <c r="I7542" i="20"/>
  <c r="Q7542" i="20"/>
  <c r="E7542" i="20"/>
  <c r="AC7542" i="1"/>
  <c r="M7542" i="20"/>
  <c r="AK7542" i="1"/>
  <c r="AO7542" i="1" s="1"/>
  <c r="Q6050" i="20"/>
  <c r="AC6050" i="1"/>
  <c r="I6050" i="20"/>
  <c r="E6050" i="20"/>
  <c r="AK6050" i="1"/>
  <c r="AO6050" i="1" s="1"/>
  <c r="M6050" i="20"/>
  <c r="M2531" i="20"/>
  <c r="I2531" i="20"/>
  <c r="AC2531" i="1"/>
  <c r="Q2531" i="20"/>
  <c r="AK2531" i="1"/>
  <c r="AO2531" i="1" s="1"/>
  <c r="E2531" i="20"/>
  <c r="E8355" i="20"/>
  <c r="M8355" i="20"/>
  <c r="I8355" i="20"/>
  <c r="AK8355" i="1"/>
  <c r="AO8355" i="1" s="1"/>
  <c r="AC8355" i="1"/>
  <c r="Q8355" i="20"/>
  <c r="E7093" i="20"/>
  <c r="M7093" i="20"/>
  <c r="AK7093" i="1"/>
  <c r="AO7093" i="1" s="1"/>
  <c r="Q7093" i="20"/>
  <c r="I7093" i="20"/>
  <c r="AC7093" i="1"/>
  <c r="Q4448" i="20"/>
  <c r="I4448" i="20"/>
  <c r="E4448" i="20"/>
  <c r="AC4448" i="1"/>
  <c r="M4448" i="20"/>
  <c r="AK4448" i="1"/>
  <c r="AO4448" i="1" s="1"/>
  <c r="I4429" i="20"/>
  <c r="Q4429" i="20"/>
  <c r="E4429" i="20"/>
  <c r="AC4429" i="1"/>
  <c r="M4429" i="20"/>
  <c r="AK4429" i="1"/>
  <c r="AO4429" i="1" s="1"/>
  <c r="AK6807" i="1"/>
  <c r="AO6807" i="1" s="1"/>
  <c r="Q6807" i="20"/>
  <c r="I6807" i="20"/>
  <c r="E6807" i="20"/>
  <c r="AC6807" i="1"/>
  <c r="M6807" i="20"/>
  <c r="E8160" i="20"/>
  <c r="M8160" i="20"/>
  <c r="I8160" i="20"/>
  <c r="AK8160" i="1"/>
  <c r="AO8160" i="1" s="1"/>
  <c r="AC8160" i="1"/>
  <c r="Q8160" i="20"/>
  <c r="M5778" i="20"/>
  <c r="I5778" i="20"/>
  <c r="Q5778" i="20"/>
  <c r="E5778" i="20"/>
  <c r="AC5778" i="1"/>
  <c r="AK5778" i="1"/>
  <c r="AO5778" i="1" s="1"/>
  <c r="I4165" i="20"/>
  <c r="AK4165" i="1"/>
  <c r="AO4165" i="1" s="1"/>
  <c r="Q4165" i="20"/>
  <c r="E4165" i="20"/>
  <c r="AC4165" i="1"/>
  <c r="M4165" i="20"/>
  <c r="M4899" i="20"/>
  <c r="AK4899" i="1"/>
  <c r="AO4899" i="1" s="1"/>
  <c r="AC4899" i="1"/>
  <c r="I4899" i="20"/>
  <c r="Q4899" i="20"/>
  <c r="E4899" i="20"/>
  <c r="AK4592" i="1"/>
  <c r="AO4592" i="1" s="1"/>
  <c r="E4592" i="20"/>
  <c r="AC4592" i="1"/>
  <c r="M4592" i="20"/>
  <c r="I4592" i="20"/>
  <c r="Q4592" i="20"/>
  <c r="AK6522" i="1"/>
  <c r="AO6522" i="1" s="1"/>
  <c r="AC6522" i="1"/>
  <c r="M6522" i="20"/>
  <c r="E6522" i="20"/>
  <c r="I6522" i="20"/>
  <c r="Q6522" i="20"/>
  <c r="M8463" i="20"/>
  <c r="Q8463" i="20"/>
  <c r="I8463" i="20"/>
  <c r="AC8463" i="1"/>
  <c r="E8463" i="20"/>
  <c r="AK8463" i="1"/>
  <c r="AO8463" i="1" s="1"/>
  <c r="AK3333" i="1"/>
  <c r="AO3333" i="1" s="1"/>
  <c r="AC3333" i="1"/>
  <c r="I572" i="20"/>
  <c r="AK572" i="1"/>
  <c r="AO572" i="1" s="1"/>
  <c r="M572" i="20"/>
  <c r="AC572" i="1"/>
  <c r="E572" i="20"/>
  <c r="Q572" i="20"/>
  <c r="Q784" i="20"/>
  <c r="AC784" i="1"/>
  <c r="I784" i="20"/>
  <c r="E784" i="20"/>
  <c r="AK784" i="1"/>
  <c r="AO784" i="1" s="1"/>
  <c r="M784" i="20"/>
  <c r="AK2657" i="1"/>
  <c r="AO2657" i="1" s="1"/>
  <c r="I2657" i="20"/>
  <c r="Q2657" i="20"/>
  <c r="AC2657" i="1"/>
  <c r="E2657" i="20"/>
  <c r="M2657" i="20"/>
  <c r="AK6611" i="1"/>
  <c r="AO6611" i="1" s="1"/>
  <c r="M6611" i="20"/>
  <c r="Q6611" i="20"/>
  <c r="I6611" i="20"/>
  <c r="AC6611" i="1"/>
  <c r="E6611" i="20"/>
  <c r="AC4364" i="1"/>
  <c r="I4364" i="20"/>
  <c r="M4364" i="20"/>
  <c r="AK4364" i="1"/>
  <c r="AO4364" i="1" s="1"/>
  <c r="E4364" i="20"/>
  <c r="Q4364" i="20"/>
  <c r="E4724" i="20"/>
  <c r="M4724" i="20"/>
  <c r="AC4724" i="1"/>
  <c r="Q4724" i="20"/>
  <c r="I4724" i="20"/>
  <c r="AK4724" i="1"/>
  <c r="AO4724" i="1" s="1"/>
  <c r="AK7803" i="1"/>
  <c r="AO7803" i="1" s="1"/>
  <c r="I7803" i="20"/>
  <c r="Q7803" i="20"/>
  <c r="AC7803" i="1"/>
  <c r="E7803" i="20"/>
  <c r="M7803" i="20"/>
  <c r="I4989" i="20"/>
  <c r="AC4989" i="1"/>
  <c r="Q4989" i="20"/>
  <c r="E4989" i="20"/>
  <c r="M4989" i="20"/>
  <c r="AK4989" i="1"/>
  <c r="AO4989" i="1" s="1"/>
  <c r="AC5104" i="1"/>
  <c r="Q5104" i="20"/>
  <c r="E5104" i="20"/>
  <c r="AK5104" i="1"/>
  <c r="AO5104" i="1" s="1"/>
  <c r="M5104" i="20"/>
  <c r="I5104" i="20"/>
  <c r="AC5254" i="1"/>
  <c r="AK5254" i="1"/>
  <c r="AO5254" i="1" s="1"/>
  <c r="I5254" i="20"/>
  <c r="Q5254" i="20"/>
  <c r="E5254" i="20"/>
  <c r="M5254" i="20"/>
  <c r="E3589" i="20"/>
  <c r="M3589" i="20"/>
  <c r="AC3589" i="1"/>
  <c r="I3589" i="20"/>
  <c r="AK3589" i="1"/>
  <c r="AO3589" i="1" s="1"/>
  <c r="Q3589" i="20"/>
  <c r="M303" i="20"/>
  <c r="AK303" i="1"/>
  <c r="AO303" i="1" s="1"/>
  <c r="AC303" i="1"/>
  <c r="E303" i="20"/>
  <c r="I303" i="20"/>
  <c r="Q303" i="20"/>
  <c r="E899" i="20"/>
  <c r="M899" i="20"/>
  <c r="I899" i="20"/>
  <c r="AC899" i="1"/>
  <c r="AK899" i="1"/>
  <c r="AO899" i="1" s="1"/>
  <c r="Q899" i="20"/>
  <c r="AC6363" i="1"/>
  <c r="M6363" i="20"/>
  <c r="AK6363" i="1"/>
  <c r="AO6363" i="1" s="1"/>
  <c r="Q6363" i="20"/>
  <c r="I6363" i="20"/>
  <c r="E6363" i="20"/>
  <c r="AK6887" i="1"/>
  <c r="AO6887" i="1" s="1"/>
  <c r="E6887" i="20"/>
  <c r="M6887" i="20"/>
  <c r="Q6887" i="20"/>
  <c r="I6887" i="20"/>
  <c r="AC6887" i="1"/>
  <c r="E6785" i="20"/>
  <c r="I6785" i="20"/>
  <c r="AK6785" i="1"/>
  <c r="AO6785" i="1" s="1"/>
  <c r="M6785" i="20"/>
  <c r="AC6785" i="1"/>
  <c r="Q6785" i="20"/>
  <c r="AK8298" i="1"/>
  <c r="AO8298" i="1" s="1"/>
  <c r="Q8298" i="20"/>
  <c r="M8298" i="20"/>
  <c r="AC8298" i="1"/>
  <c r="I8298" i="20"/>
  <c r="E8298" i="20"/>
  <c r="I8131" i="20"/>
  <c r="AK8131" i="1"/>
  <c r="AO8131" i="1" s="1"/>
  <c r="Q8131" i="20"/>
  <c r="AC8131" i="1"/>
  <c r="E8131" i="20"/>
  <c r="M8131" i="20"/>
  <c r="AK3223" i="1"/>
  <c r="AO3223" i="1" s="1"/>
  <c r="I3223" i="20"/>
  <c r="M3223" i="20"/>
  <c r="Q3223" i="20"/>
  <c r="AC3223" i="1"/>
  <c r="E3223" i="20"/>
  <c r="Q5028" i="20"/>
  <c r="AK5028" i="1"/>
  <c r="AO5028" i="1" s="1"/>
  <c r="I5028" i="20"/>
  <c r="E5028" i="20"/>
  <c r="M5028" i="20"/>
  <c r="AC5028" i="1"/>
  <c r="AK1253" i="1"/>
  <c r="AO1253" i="1" s="1"/>
  <c r="AC1253" i="1"/>
  <c r="I1253" i="20"/>
  <c r="M1253" i="20"/>
  <c r="E1253" i="20"/>
  <c r="Q1253" i="20"/>
  <c r="E1726" i="20"/>
  <c r="AK1726" i="1"/>
  <c r="AO1726" i="1" s="1"/>
  <c r="M1726" i="20"/>
  <c r="I1726" i="20"/>
  <c r="Q1726" i="20"/>
  <c r="AC1726" i="1"/>
  <c r="Q2290" i="20"/>
  <c r="AK2290" i="1"/>
  <c r="AO2290" i="1" s="1"/>
  <c r="E2290" i="20"/>
  <c r="M2290" i="20"/>
  <c r="AC2290" i="1"/>
  <c r="I2290" i="20"/>
  <c r="E3148" i="20"/>
  <c r="AC3148" i="1"/>
  <c r="M3148" i="20"/>
  <c r="Q3148" i="20"/>
  <c r="AK3148" i="1"/>
  <c r="AO3148" i="1" s="1"/>
  <c r="I3148" i="20"/>
  <c r="I5266" i="20"/>
  <c r="E5266" i="20"/>
  <c r="M5266" i="20"/>
  <c r="AK5266" i="1"/>
  <c r="AO5266" i="1" s="1"/>
  <c r="AC5266" i="1"/>
  <c r="Q5266" i="20"/>
  <c r="AK4200" i="1"/>
  <c r="AO4200" i="1" s="1"/>
  <c r="I4200" i="20"/>
  <c r="Q4200" i="20"/>
  <c r="AC4200" i="1"/>
  <c r="E4200" i="20"/>
  <c r="M4200" i="20"/>
  <c r="AK5665" i="1"/>
  <c r="AO5665" i="1" s="1"/>
  <c r="AC5665" i="1"/>
  <c r="I5665" i="20"/>
  <c r="Q5665" i="20"/>
  <c r="E5665" i="20"/>
  <c r="M5665" i="20"/>
  <c r="I4332" i="20"/>
  <c r="AK4332" i="1"/>
  <c r="AO4332" i="1" s="1"/>
  <c r="M4332" i="20"/>
  <c r="E4332" i="20"/>
  <c r="Q4332" i="20"/>
  <c r="AC4332" i="1"/>
  <c r="Q4761" i="20"/>
  <c r="M4761" i="20"/>
  <c r="AC4761" i="1"/>
  <c r="I4761" i="20"/>
  <c r="AK4761" i="1"/>
  <c r="AO4761" i="1" s="1"/>
  <c r="E4761" i="20"/>
  <c r="Q5034" i="20"/>
  <c r="AK5034" i="1"/>
  <c r="AO5034" i="1" s="1"/>
  <c r="AC5034" i="1"/>
  <c r="E5034" i="20"/>
  <c r="I5034" i="20"/>
  <c r="M5034" i="20"/>
  <c r="AK3317" i="1"/>
  <c r="AO3317" i="1" s="1"/>
  <c r="M3317" i="20"/>
  <c r="AC3317" i="1"/>
  <c r="I3317" i="20"/>
  <c r="Q3317" i="20"/>
  <c r="E3317" i="20"/>
  <c r="Q1100" i="20"/>
  <c r="AK1100" i="1"/>
  <c r="AO1100" i="1" s="1"/>
  <c r="E1100" i="20"/>
  <c r="M1100" i="20"/>
  <c r="I1100" i="20"/>
  <c r="AC1100" i="1"/>
  <c r="E3996" i="20"/>
  <c r="I3996" i="20"/>
  <c r="M3996" i="20"/>
  <c r="AK3996" i="1"/>
  <c r="AO3996" i="1" s="1"/>
  <c r="AC3996" i="1"/>
  <c r="Q3996" i="20"/>
  <c r="AC2180" i="1"/>
  <c r="AK2180" i="1"/>
  <c r="AO2180" i="1" s="1"/>
  <c r="AC7856" i="1"/>
  <c r="E7856" i="20"/>
  <c r="M7856" i="20"/>
  <c r="AK7856" i="1"/>
  <c r="AO7856" i="1" s="1"/>
  <c r="I7856" i="20"/>
  <c r="Q7856" i="20"/>
  <c r="AC5299" i="1"/>
  <c r="M5299" i="20"/>
  <c r="AK5299" i="1"/>
  <c r="AO5299" i="1" s="1"/>
  <c r="E5299" i="20"/>
  <c r="I5299" i="20"/>
  <c r="Q5299" i="20"/>
  <c r="AC7776" i="1"/>
  <c r="I7776" i="20"/>
  <c r="E7776" i="20"/>
  <c r="M7776" i="20"/>
  <c r="Q7776" i="20"/>
  <c r="AK7776" i="1"/>
  <c r="AO7776" i="1" s="1"/>
  <c r="M7237" i="20"/>
  <c r="AC7237" i="1"/>
  <c r="I7237" i="20"/>
  <c r="E7237" i="20"/>
  <c r="Q7237" i="20"/>
  <c r="AK7237" i="1"/>
  <c r="AO7237" i="1" s="1"/>
  <c r="AK8626" i="1"/>
  <c r="AO8626" i="1" s="1"/>
  <c r="AC8626" i="1"/>
  <c r="I8626" i="20"/>
  <c r="Q8626" i="20"/>
  <c r="M8626" i="20"/>
  <c r="E8626" i="20"/>
  <c r="E8055" i="20"/>
  <c r="M8055" i="20"/>
  <c r="AK8055" i="1"/>
  <c r="AO8055" i="1" s="1"/>
  <c r="Q8055" i="20"/>
  <c r="AC8055" i="1"/>
  <c r="I8055" i="20"/>
  <c r="I5864" i="20"/>
  <c r="AC5864" i="1"/>
  <c r="Q5864" i="20"/>
  <c r="E5864" i="20"/>
  <c r="AK5864" i="1"/>
  <c r="AO5864" i="1" s="1"/>
  <c r="M5864" i="20"/>
  <c r="M451" i="20"/>
  <c r="I451" i="20"/>
  <c r="E451" i="20"/>
  <c r="AK451" i="1"/>
  <c r="AO451" i="1" s="1"/>
  <c r="AC451" i="1"/>
  <c r="Q451" i="20"/>
  <c r="I408" i="20"/>
  <c r="AC408" i="1"/>
  <c r="Q408" i="20"/>
  <c r="M408" i="20"/>
  <c r="AK408" i="1"/>
  <c r="AO408" i="1" s="1"/>
  <c r="E408" i="20"/>
  <c r="I2062" i="20"/>
  <c r="E2062" i="20"/>
  <c r="AK2062" i="1"/>
  <c r="AO2062" i="1" s="1"/>
  <c r="AC2062" i="1"/>
  <c r="M2062" i="20"/>
  <c r="Q2062" i="20"/>
  <c r="AK3426" i="1"/>
  <c r="AO3426" i="1" s="1"/>
  <c r="AC3426" i="1"/>
  <c r="I8724" i="20"/>
  <c r="AC8724" i="1"/>
  <c r="Q8724" i="20"/>
  <c r="M8724" i="20"/>
  <c r="AK8724" i="1"/>
  <c r="AO8724" i="1" s="1"/>
  <c r="E8724" i="20"/>
  <c r="E6448" i="20"/>
  <c r="M6448" i="20"/>
  <c r="I6448" i="20"/>
  <c r="AK6448" i="1"/>
  <c r="AO6448" i="1" s="1"/>
  <c r="Q6448" i="20"/>
  <c r="AC6448" i="1"/>
  <c r="AC6162" i="1"/>
  <c r="Q6162" i="20"/>
  <c r="E6162" i="20"/>
  <c r="M6162" i="20"/>
  <c r="AK6162" i="1"/>
  <c r="AO6162" i="1" s="1"/>
  <c r="I6162" i="20"/>
  <c r="AC6517" i="1"/>
  <c r="AK6517" i="1"/>
  <c r="AO6517" i="1" s="1"/>
  <c r="I6517" i="20"/>
  <c r="E6517" i="20"/>
  <c r="M6517" i="20"/>
  <c r="Q6517" i="20"/>
  <c r="E8717" i="20"/>
  <c r="AC8717" i="1"/>
  <c r="M8717" i="20"/>
  <c r="AK8717" i="1"/>
  <c r="AO8717" i="1" s="1"/>
  <c r="I8717" i="20"/>
  <c r="Q8717" i="20"/>
  <c r="M2981" i="20"/>
  <c r="I2981" i="20"/>
  <c r="AC2981" i="1"/>
  <c r="Q2981" i="20"/>
  <c r="E2981" i="20"/>
  <c r="AK2981" i="1"/>
  <c r="AO2981" i="1" s="1"/>
  <c r="I188" i="20"/>
  <c r="AC188" i="1"/>
  <c r="Q188" i="20"/>
  <c r="AK188" i="1"/>
  <c r="AO188" i="1" s="1"/>
  <c r="M188" i="20"/>
  <c r="E188" i="20"/>
  <c r="Q400" i="20"/>
  <c r="AC400" i="1"/>
  <c r="I400" i="20"/>
  <c r="AK400" i="1"/>
  <c r="AO400" i="1" s="1"/>
  <c r="M400" i="20"/>
  <c r="E400" i="20"/>
  <c r="Q1459" i="20"/>
  <c r="M1459" i="20"/>
  <c r="I1459" i="20"/>
  <c r="AK1459" i="1"/>
  <c r="AO1459" i="1" s="1"/>
  <c r="AC1459" i="1"/>
  <c r="E1459" i="20"/>
  <c r="M2046" i="20"/>
  <c r="AC2046" i="1"/>
  <c r="E2046" i="20"/>
  <c r="Q2046" i="20"/>
  <c r="AK2046" i="1"/>
  <c r="AO2046" i="1" s="1"/>
  <c r="I2046" i="20"/>
  <c r="M2125" i="20"/>
  <c r="AK2125" i="1"/>
  <c r="AO2125" i="1" s="1"/>
  <c r="E2125" i="20"/>
  <c r="AC2125" i="1"/>
  <c r="I2125" i="20"/>
  <c r="Q2125" i="20"/>
  <c r="E6705" i="20"/>
  <c r="M6705" i="20"/>
  <c r="AC6705" i="1"/>
  <c r="Q6705" i="20"/>
  <c r="I6705" i="20"/>
  <c r="AK6705" i="1"/>
  <c r="AO6705" i="1" s="1"/>
  <c r="AC7477" i="1"/>
  <c r="M7477" i="20"/>
  <c r="AK7477" i="1"/>
  <c r="AO7477" i="1" s="1"/>
  <c r="I7477" i="20"/>
  <c r="Q7477" i="20"/>
  <c r="E7477" i="20"/>
  <c r="AC5228" i="1"/>
  <c r="I5228" i="20"/>
  <c r="AK5228" i="1"/>
  <c r="AO5228" i="1" s="1"/>
  <c r="Q5228" i="20"/>
  <c r="M5228" i="20"/>
  <c r="E5228" i="20"/>
  <c r="I7356" i="20"/>
  <c r="Q7356" i="20"/>
  <c r="AK7356" i="1"/>
  <c r="AO7356" i="1" s="1"/>
  <c r="E7356" i="20"/>
  <c r="AC7356" i="1"/>
  <c r="M7356" i="20"/>
  <c r="AC3194" i="1"/>
  <c r="E3194" i="20"/>
  <c r="M3194" i="20"/>
  <c r="AK3194" i="1"/>
  <c r="AO3194" i="1" s="1"/>
  <c r="I3194" i="20"/>
  <c r="Q3194" i="20"/>
  <c r="AK4407" i="1"/>
  <c r="AO4407" i="1" s="1"/>
  <c r="AC4407" i="1"/>
  <c r="I4407" i="20"/>
  <c r="Q4407" i="20"/>
  <c r="E4407" i="20"/>
  <c r="M4407" i="20"/>
  <c r="E4938" i="20"/>
  <c r="AK4938" i="1"/>
  <c r="AO4938" i="1" s="1"/>
  <c r="Q4938" i="20"/>
  <c r="M4938" i="20"/>
  <c r="I4938" i="20"/>
  <c r="AC4938" i="1"/>
  <c r="AK2857" i="1"/>
  <c r="AO2857" i="1" s="1"/>
  <c r="AC2857" i="1"/>
  <c r="E2857" i="20"/>
  <c r="I2857" i="20"/>
  <c r="M2857" i="20"/>
  <c r="Q2857" i="20"/>
  <c r="AC2808" i="1"/>
  <c r="E2808" i="20"/>
  <c r="AK2808" i="1"/>
  <c r="AO2808" i="1" s="1"/>
  <c r="M2808" i="20"/>
  <c r="I2808" i="20"/>
  <c r="Q2808" i="20"/>
  <c r="M424" i="20"/>
  <c r="Q424" i="20"/>
  <c r="I424" i="20"/>
  <c r="AC424" i="1"/>
  <c r="E424" i="20"/>
  <c r="AK424" i="1"/>
  <c r="AO424" i="1" s="1"/>
  <c r="AK3776" i="1"/>
  <c r="AO3776" i="1" s="1"/>
  <c r="Q3776" i="20"/>
  <c r="E3776" i="20"/>
  <c r="M3776" i="20"/>
  <c r="I3776" i="20"/>
  <c r="AC3776" i="1"/>
  <c r="I1869" i="20"/>
  <c r="Q1869" i="20"/>
  <c r="E1869" i="20"/>
  <c r="AC1869" i="1"/>
  <c r="M1869" i="20"/>
  <c r="AK1869" i="1"/>
  <c r="AO1869" i="1" s="1"/>
  <c r="I5018" i="20"/>
  <c r="AK5018" i="1"/>
  <c r="AO5018" i="1" s="1"/>
  <c r="Q5018" i="20"/>
  <c r="E5018" i="20"/>
  <c r="M5018" i="20"/>
  <c r="AC5018" i="1"/>
  <c r="Q6751" i="20"/>
  <c r="E6751" i="20"/>
  <c r="I6751" i="20"/>
  <c r="M6751" i="20"/>
  <c r="AC6751" i="1"/>
  <c r="AK6751" i="1"/>
  <c r="AO6751" i="1" s="1"/>
  <c r="Q7443" i="20"/>
  <c r="M7443" i="20"/>
  <c r="AK7443" i="1"/>
  <c r="AO7443" i="1" s="1"/>
  <c r="E7443" i="20"/>
  <c r="I7443" i="20"/>
  <c r="AC7443" i="1"/>
  <c r="E7910" i="20"/>
  <c r="M7910" i="20"/>
  <c r="AK7910" i="1"/>
  <c r="AO7910" i="1" s="1"/>
  <c r="AC7910" i="1"/>
  <c r="I7910" i="20"/>
  <c r="Q7910" i="20"/>
  <c r="AC8421" i="1"/>
  <c r="AK8421" i="1"/>
  <c r="AO8421" i="1" s="1"/>
  <c r="I8421" i="20"/>
  <c r="Q8421" i="20"/>
  <c r="E8421" i="20"/>
  <c r="M8421" i="20"/>
  <c r="AK7001" i="1"/>
  <c r="AO7001" i="1" s="1"/>
  <c r="E7001" i="20"/>
  <c r="M7001" i="20"/>
  <c r="AC7001" i="1"/>
  <c r="Q7001" i="20"/>
  <c r="I7001" i="20"/>
  <c r="AK759" i="1"/>
  <c r="AO759" i="1" s="1"/>
  <c r="AC759" i="1"/>
  <c r="M759" i="20"/>
  <c r="Q759" i="20"/>
  <c r="E759" i="20"/>
  <c r="I759" i="20"/>
  <c r="I971" i="20"/>
  <c r="E971" i="20"/>
  <c r="Q971" i="20"/>
  <c r="AK971" i="1"/>
  <c r="AO971" i="1" s="1"/>
  <c r="M971" i="20"/>
  <c r="AC971" i="1"/>
  <c r="AC1519" i="1"/>
  <c r="Q1519" i="20"/>
  <c r="E1519" i="20"/>
  <c r="M1519" i="20"/>
  <c r="AK1519" i="1"/>
  <c r="AO1519" i="1" s="1"/>
  <c r="I1519" i="20"/>
  <c r="M354" i="20"/>
  <c r="Q354" i="20"/>
  <c r="I354" i="20"/>
  <c r="E354" i="20"/>
  <c r="AC354" i="1"/>
  <c r="AK354" i="1"/>
  <c r="AO354" i="1" s="1"/>
  <c r="M5931" i="20"/>
  <c r="I5931" i="20"/>
  <c r="Q5931" i="20"/>
  <c r="E5931" i="20"/>
  <c r="AK5931" i="1"/>
  <c r="AO5931" i="1" s="1"/>
  <c r="AC5931" i="1"/>
  <c r="I7872" i="20"/>
  <c r="Q7872" i="20"/>
  <c r="E7872" i="20"/>
  <c r="M7872" i="20"/>
  <c r="AC7872" i="1"/>
  <c r="AK7872" i="1"/>
  <c r="AO7872" i="1" s="1"/>
  <c r="E4359" i="20"/>
  <c r="M4359" i="20"/>
  <c r="I4359" i="20"/>
  <c r="AK4359" i="1"/>
  <c r="AO4359" i="1" s="1"/>
  <c r="AC4359" i="1"/>
  <c r="Q4359" i="20"/>
  <c r="M3036" i="20"/>
  <c r="Q3036" i="20"/>
  <c r="AK3036" i="1"/>
  <c r="AO3036" i="1" s="1"/>
  <c r="I3036" i="20"/>
  <c r="E3036" i="20"/>
  <c r="AC3036" i="1"/>
  <c r="AK4789" i="1"/>
  <c r="AO4789" i="1" s="1"/>
  <c r="E4789" i="20"/>
  <c r="AC4789" i="1"/>
  <c r="M4789" i="20"/>
  <c r="Q4789" i="20"/>
  <c r="I4789" i="20"/>
  <c r="M3526" i="20"/>
  <c r="I3526" i="20"/>
  <c r="AC3526" i="1"/>
  <c r="AK3526" i="1"/>
  <c r="AO3526" i="1" s="1"/>
  <c r="Q3526" i="20"/>
  <c r="E3526" i="20"/>
  <c r="E5682" i="20"/>
  <c r="AK5682" i="1"/>
  <c r="AO5682" i="1" s="1"/>
  <c r="M5682" i="20"/>
  <c r="AC5682" i="1"/>
  <c r="I5682" i="20"/>
  <c r="Q5682" i="20"/>
  <c r="Q8215" i="20"/>
  <c r="AK8215" i="1"/>
  <c r="AO8215" i="1" s="1"/>
  <c r="I8215" i="20"/>
  <c r="E8215" i="20"/>
  <c r="AC8215" i="1"/>
  <c r="M8215" i="20"/>
  <c r="M7531" i="20"/>
  <c r="I7531" i="20"/>
  <c r="Q7531" i="20"/>
  <c r="E7531" i="20"/>
  <c r="AK7531" i="1"/>
  <c r="AO7531" i="1" s="1"/>
  <c r="AC7531" i="1"/>
  <c r="Q7521" i="20"/>
  <c r="I7521" i="20"/>
  <c r="AC7521" i="1"/>
  <c r="E7521" i="20"/>
  <c r="M7521" i="20"/>
  <c r="AK7521" i="1"/>
  <c r="AO7521" i="1" s="1"/>
  <c r="M5720" i="20"/>
  <c r="E5720" i="20"/>
  <c r="AC5720" i="1"/>
  <c r="I5720" i="20"/>
  <c r="AK5720" i="1"/>
  <c r="AO5720" i="1" s="1"/>
  <c r="Q5720" i="20"/>
  <c r="I3121" i="20"/>
  <c r="Q3121" i="20"/>
  <c r="M3121" i="20"/>
  <c r="AC3121" i="1"/>
  <c r="E3121" i="20"/>
  <c r="AK3121" i="1"/>
  <c r="AO3121" i="1" s="1"/>
  <c r="M1800" i="20"/>
  <c r="AK1800" i="1"/>
  <c r="AO1800" i="1" s="1"/>
  <c r="E1800" i="20"/>
  <c r="AC1800" i="1"/>
  <c r="Q1800" i="20"/>
  <c r="I1800" i="20"/>
  <c r="E7689" i="20"/>
  <c r="AK7689" i="1"/>
  <c r="AO7689" i="1" s="1"/>
  <c r="M7689" i="20"/>
  <c r="AC7689" i="1"/>
  <c r="I7689" i="20"/>
  <c r="Q7689" i="20"/>
  <c r="I3047" i="20"/>
  <c r="M3047" i="20"/>
  <c r="AC3047" i="1"/>
  <c r="Q3047" i="20"/>
  <c r="E3047" i="20"/>
  <c r="AK3047" i="1"/>
  <c r="AO3047" i="1" s="1"/>
  <c r="M8335" i="20"/>
  <c r="AK8335" i="1"/>
  <c r="AO8335" i="1" s="1"/>
  <c r="I8335" i="20"/>
  <c r="E8335" i="20"/>
  <c r="AC8335" i="1"/>
  <c r="Q8335" i="20"/>
  <c r="AC1902" i="1"/>
  <c r="I1902" i="20"/>
  <c r="Q1902" i="20"/>
  <c r="AK1902" i="1"/>
  <c r="AO1902" i="1" s="1"/>
  <c r="E1902" i="20"/>
  <c r="M1902" i="20"/>
  <c r="AK1120" i="1"/>
  <c r="AO1120" i="1" s="1"/>
  <c r="I1120" i="20"/>
  <c r="AC1120" i="1"/>
  <c r="Q1120" i="20"/>
  <c r="E1120" i="20"/>
  <c r="M1120" i="20"/>
  <c r="E6152" i="20"/>
  <c r="AC6152" i="1"/>
  <c r="M6152" i="20"/>
  <c r="AK6152" i="1"/>
  <c r="AO6152" i="1" s="1"/>
  <c r="I6152" i="20"/>
  <c r="Q6152" i="20"/>
  <c r="Q5448" i="20"/>
  <c r="AK5448" i="1"/>
  <c r="AO5448" i="1" s="1"/>
  <c r="M5448" i="20"/>
  <c r="I5448" i="20"/>
  <c r="E5448" i="20"/>
  <c r="AC5448" i="1"/>
  <c r="AK2743" i="1"/>
  <c r="AO2743" i="1" s="1"/>
  <c r="E2743" i="20"/>
  <c r="M2743" i="20"/>
  <c r="AC2743" i="1"/>
  <c r="I2743" i="20"/>
  <c r="Q2743" i="20"/>
  <c r="AK8022" i="1"/>
  <c r="AO8022" i="1" s="1"/>
  <c r="I8022" i="20"/>
  <c r="AC8022" i="1"/>
  <c r="Q8022" i="20"/>
  <c r="E8022" i="20"/>
  <c r="M8022" i="20"/>
  <c r="AK4356" i="1"/>
  <c r="AO4356" i="1" s="1"/>
  <c r="E4356" i="20"/>
  <c r="M4356" i="20"/>
  <c r="AC4356" i="1"/>
  <c r="I4356" i="20"/>
  <c r="Q4356" i="20"/>
  <c r="I5777" i="20"/>
  <c r="AC5777" i="1"/>
  <c r="Q5777" i="20"/>
  <c r="AK5777" i="1"/>
  <c r="AO5777" i="1" s="1"/>
  <c r="E5777" i="20"/>
  <c r="M5777" i="20"/>
  <c r="AC4704" i="1"/>
  <c r="E4704" i="20"/>
  <c r="AK4704" i="1"/>
  <c r="AO4704" i="1" s="1"/>
  <c r="M4704" i="20"/>
  <c r="I4704" i="20"/>
  <c r="Q4704" i="20"/>
  <c r="Q61" i="20"/>
  <c r="E61" i="20"/>
  <c r="AK61" i="1"/>
  <c r="AO61" i="1" s="1"/>
  <c r="AC61" i="1"/>
  <c r="M61" i="20"/>
  <c r="I61" i="20"/>
  <c r="AK682" i="1"/>
  <c r="AO682" i="1" s="1"/>
  <c r="I682" i="20"/>
  <c r="AC682" i="1"/>
  <c r="Q682" i="20"/>
  <c r="E682" i="20"/>
  <c r="M682" i="20"/>
  <c r="AC2292" i="1"/>
  <c r="M2292" i="20"/>
  <c r="E2292" i="20"/>
  <c r="Q2292" i="20"/>
  <c r="I2292" i="20"/>
  <c r="AK2292" i="1"/>
  <c r="AO2292" i="1" s="1"/>
  <c r="Q2427" i="20"/>
  <c r="I2427" i="20"/>
  <c r="E2427" i="20"/>
  <c r="M2427" i="20"/>
  <c r="AK2427" i="1"/>
  <c r="AO2427" i="1" s="1"/>
  <c r="AC2427" i="1"/>
  <c r="AK5845" i="1"/>
  <c r="AO5845" i="1" s="1"/>
  <c r="E5845" i="20"/>
  <c r="I5845" i="20"/>
  <c r="AC5845" i="1"/>
  <c r="M5845" i="20"/>
  <c r="Q5845" i="20"/>
  <c r="I7147" i="20"/>
  <c r="E7147" i="20"/>
  <c r="AK7147" i="1"/>
  <c r="AO7147" i="1" s="1"/>
  <c r="AC7147" i="1"/>
  <c r="M7147" i="20"/>
  <c r="Q7147" i="20"/>
  <c r="E8365" i="20"/>
  <c r="Q8365" i="20"/>
  <c r="AK8365" i="1"/>
  <c r="AO8365" i="1" s="1"/>
  <c r="M8365" i="20"/>
  <c r="AC8365" i="1"/>
  <c r="I8365" i="20"/>
  <c r="M4003" i="20"/>
  <c r="E4003" i="20"/>
  <c r="Q4003" i="20"/>
  <c r="AC4003" i="1"/>
  <c r="AK4003" i="1"/>
  <c r="AO4003" i="1" s="1"/>
  <c r="I4003" i="20"/>
  <c r="E6051" i="20"/>
  <c r="M6051" i="20"/>
  <c r="AK6051" i="1"/>
  <c r="AO6051" i="1" s="1"/>
  <c r="I6051" i="20"/>
  <c r="AC6051" i="1"/>
  <c r="Q6051" i="20"/>
  <c r="Q4914" i="20"/>
  <c r="M4914" i="20"/>
  <c r="E4914" i="20"/>
  <c r="AK4914" i="1"/>
  <c r="AO4914" i="1" s="1"/>
  <c r="I4914" i="20"/>
  <c r="AC4914" i="1"/>
  <c r="AC692" i="1"/>
  <c r="AK692" i="1"/>
  <c r="AO692" i="1" s="1"/>
  <c r="AK904" i="1"/>
  <c r="AO904" i="1" s="1"/>
  <c r="E904" i="20"/>
  <c r="M904" i="20"/>
  <c r="Q904" i="20"/>
  <c r="I904" i="20"/>
  <c r="AC904" i="1"/>
  <c r="AK1072" i="1"/>
  <c r="AO1072" i="1" s="1"/>
  <c r="I1072" i="20"/>
  <c r="Q1072" i="20"/>
  <c r="E1072" i="20"/>
  <c r="M1072" i="20"/>
  <c r="AC1072" i="1"/>
  <c r="Q1645" i="20"/>
  <c r="AC1645" i="1"/>
  <c r="E1645" i="20"/>
  <c r="M1645" i="20"/>
  <c r="AK1645" i="1"/>
  <c r="AO1645" i="1" s="1"/>
  <c r="I1645" i="20"/>
  <c r="AK6995" i="1"/>
  <c r="AO6995" i="1" s="1"/>
  <c r="E6995" i="20"/>
  <c r="M6995" i="20"/>
  <c r="AC6995" i="1"/>
  <c r="Q6995" i="20"/>
  <c r="I6995" i="20"/>
  <c r="I8313" i="20"/>
  <c r="E8313" i="20"/>
  <c r="AC8313" i="1"/>
  <c r="AK8313" i="1"/>
  <c r="AO8313" i="1" s="1"/>
  <c r="Q8313" i="20"/>
  <c r="M8313" i="20"/>
  <c r="AK6248" i="1"/>
  <c r="AO6248" i="1" s="1"/>
  <c r="E6248" i="20"/>
  <c r="I6248" i="20"/>
  <c r="M6248" i="20"/>
  <c r="Q6248" i="20"/>
  <c r="AC6248" i="1"/>
  <c r="Q6220" i="20"/>
  <c r="E6220" i="20"/>
  <c r="M6220" i="20"/>
  <c r="AK6220" i="1"/>
  <c r="AO6220" i="1" s="1"/>
  <c r="I6220" i="20"/>
  <c r="AC6220" i="1"/>
  <c r="E7894" i="20"/>
  <c r="AK7894" i="1"/>
  <c r="AO7894" i="1" s="1"/>
  <c r="AC7894" i="1"/>
  <c r="Q7894" i="20"/>
  <c r="M7894" i="20"/>
  <c r="I7894" i="20"/>
  <c r="AK2910" i="1"/>
  <c r="AO2910" i="1" s="1"/>
  <c r="M2910" i="20"/>
  <c r="E2910" i="20"/>
  <c r="AC2910" i="1"/>
  <c r="I2910" i="20"/>
  <c r="Q2910" i="20"/>
  <c r="E5546" i="20"/>
  <c r="I5546" i="20"/>
  <c r="Q5546" i="20"/>
  <c r="AK5546" i="1"/>
  <c r="AO5546" i="1" s="1"/>
  <c r="AC5546" i="1"/>
  <c r="M5546" i="20"/>
  <c r="AC1151" i="1"/>
  <c r="AK1151" i="1"/>
  <c r="AO1151" i="1" s="1"/>
  <c r="I1151" i="20"/>
  <c r="M1151" i="20"/>
  <c r="E1151" i="20"/>
  <c r="Q1151" i="20"/>
  <c r="M1363" i="20"/>
  <c r="E1363" i="20"/>
  <c r="I1363" i="20"/>
  <c r="AK1363" i="1"/>
  <c r="AO1363" i="1" s="1"/>
  <c r="Q1363" i="20"/>
  <c r="AC1363" i="1"/>
  <c r="I3224" i="20"/>
  <c r="Q3224" i="20"/>
  <c r="AC3224" i="1"/>
  <c r="AK3224" i="1"/>
  <c r="AO3224" i="1" s="1"/>
  <c r="M3224" i="20"/>
  <c r="E3224" i="20"/>
  <c r="AK1637" i="1"/>
  <c r="AO1637" i="1" s="1"/>
  <c r="E1637" i="20"/>
  <c r="M1637" i="20"/>
  <c r="I1637" i="20"/>
  <c r="AC1637" i="1"/>
  <c r="Q1637" i="20"/>
  <c r="AC8636" i="1"/>
  <c r="M8636" i="20"/>
  <c r="E8636" i="20"/>
  <c r="I8636" i="20"/>
  <c r="Q8636" i="20"/>
  <c r="AK8636" i="1"/>
  <c r="AO8636" i="1" s="1"/>
  <c r="AK6598" i="1"/>
  <c r="AO6598" i="1" s="1"/>
  <c r="AC6598" i="1"/>
  <c r="E6598" i="20"/>
  <c r="M6598" i="20"/>
  <c r="I6598" i="20"/>
  <c r="Q6598" i="20"/>
  <c r="AC6967" i="1"/>
  <c r="E6967" i="20"/>
  <c r="M6967" i="20"/>
  <c r="Q6967" i="20"/>
  <c r="I6967" i="20"/>
  <c r="AK6967" i="1"/>
  <c r="AO6967" i="1" s="1"/>
  <c r="I4782" i="20"/>
  <c r="Q4782" i="20"/>
  <c r="AC4782" i="1"/>
  <c r="E4782" i="20"/>
  <c r="M4782" i="20"/>
  <c r="AK4782" i="1"/>
  <c r="AO4782" i="1" s="1"/>
  <c r="I6398" i="20"/>
  <c r="AC6398" i="1"/>
  <c r="Q6398" i="20"/>
  <c r="AK6398" i="1"/>
  <c r="AO6398" i="1" s="1"/>
  <c r="E6398" i="20"/>
  <c r="M6398" i="20"/>
  <c r="Q7350" i="20"/>
  <c r="I7350" i="20"/>
  <c r="M7350" i="20"/>
  <c r="AK7350" i="1"/>
  <c r="AO7350" i="1" s="1"/>
  <c r="AC7350" i="1"/>
  <c r="E7350" i="20"/>
  <c r="AK8280" i="1"/>
  <c r="AO8280" i="1" s="1"/>
  <c r="AC8280" i="1"/>
  <c r="M8280" i="20"/>
  <c r="I8280" i="20"/>
  <c r="Q8280" i="20"/>
  <c r="E8280" i="20"/>
  <c r="M4401" i="20"/>
  <c r="AC4401" i="1"/>
  <c r="AK4401" i="1"/>
  <c r="AO4401" i="1" s="1"/>
  <c r="I4401" i="20"/>
  <c r="E4401" i="20"/>
  <c r="Q4401" i="20"/>
  <c r="AC2449" i="1"/>
  <c r="I2449" i="20"/>
  <c r="AK2449" i="1"/>
  <c r="AO2449" i="1" s="1"/>
  <c r="Q2449" i="20"/>
  <c r="E2449" i="20"/>
  <c r="M2449" i="20"/>
  <c r="AC2171" i="1"/>
  <c r="Q2171" i="20"/>
  <c r="E2171" i="20"/>
  <c r="AK2171" i="1"/>
  <c r="AO2171" i="1" s="1"/>
  <c r="M2171" i="20"/>
  <c r="I2171" i="20"/>
  <c r="Q627" i="20"/>
  <c r="I627" i="20"/>
  <c r="AC627" i="1"/>
  <c r="E627" i="20"/>
  <c r="M627" i="20"/>
  <c r="AK627" i="1"/>
  <c r="AO627" i="1" s="1"/>
  <c r="AK3750" i="1"/>
  <c r="AO3750" i="1" s="1"/>
  <c r="I3750" i="20"/>
  <c r="Q3750" i="20"/>
  <c r="AC3750" i="1"/>
  <c r="M3750" i="20"/>
  <c r="E3750" i="20"/>
  <c r="AK7151" i="1"/>
  <c r="AO7151" i="1" s="1"/>
  <c r="AC7151" i="1"/>
  <c r="M7151" i="20"/>
  <c r="I7151" i="20"/>
  <c r="E7151" i="20"/>
  <c r="Q7151" i="20"/>
  <c r="M5620" i="20"/>
  <c r="I5620" i="20"/>
  <c r="Q5620" i="20"/>
  <c r="AC5620" i="1"/>
  <c r="AK5620" i="1"/>
  <c r="AO5620" i="1" s="1"/>
  <c r="E5620" i="20"/>
  <c r="I5008" i="20"/>
  <c r="E5008" i="20"/>
  <c r="M5008" i="20"/>
  <c r="Q5008" i="20"/>
  <c r="AC5008" i="1"/>
  <c r="AK5008" i="1"/>
  <c r="AO5008" i="1" s="1"/>
  <c r="I5406" i="20"/>
  <c r="M5406" i="20"/>
  <c r="Q5406" i="20"/>
  <c r="AK5406" i="1"/>
  <c r="AO5406" i="1" s="1"/>
  <c r="AC5406" i="1"/>
  <c r="E5406" i="20"/>
  <c r="AC8332" i="1"/>
  <c r="E8332" i="20"/>
  <c r="M8332" i="20"/>
  <c r="I8332" i="20"/>
  <c r="AK8332" i="1"/>
  <c r="AO8332" i="1" s="1"/>
  <c r="Q8332" i="20"/>
  <c r="AK4573" i="1"/>
  <c r="AO4573" i="1" s="1"/>
  <c r="I4573" i="20"/>
  <c r="M4573" i="20"/>
  <c r="Q4573" i="20"/>
  <c r="AC4573" i="1"/>
  <c r="E4573" i="20"/>
  <c r="E3474" i="20"/>
  <c r="AK3474" i="1"/>
  <c r="AO3474" i="1" s="1"/>
  <c r="M3474" i="20"/>
  <c r="I3474" i="20"/>
  <c r="Q3474" i="20"/>
  <c r="AC3474" i="1"/>
  <c r="M306" i="20"/>
  <c r="Q306" i="20"/>
  <c r="I306" i="20"/>
  <c r="AK306" i="1"/>
  <c r="AO306" i="1" s="1"/>
  <c r="E306" i="20"/>
  <c r="AC306" i="1"/>
  <c r="M1436" i="20"/>
  <c r="AC1436" i="1"/>
  <c r="I1436" i="20"/>
  <c r="AK1436" i="1"/>
  <c r="AO1436" i="1" s="1"/>
  <c r="Q1436" i="20"/>
  <c r="E1436" i="20"/>
  <c r="AK2527" i="1"/>
  <c r="AO2527" i="1" s="1"/>
  <c r="M2527" i="20"/>
  <c r="Q2527" i="20"/>
  <c r="E2527" i="20"/>
  <c r="I2527" i="20"/>
  <c r="AC2527" i="1"/>
  <c r="I4714" i="20"/>
  <c r="AK4714" i="1"/>
  <c r="AO4714" i="1" s="1"/>
  <c r="Q4714" i="20"/>
  <c r="E4714" i="20"/>
  <c r="M4714" i="20"/>
  <c r="AC4714" i="1"/>
  <c r="AK7873" i="1"/>
  <c r="AO7873" i="1" s="1"/>
  <c r="E7873" i="20"/>
  <c r="AC7873" i="1"/>
  <c r="M7873" i="20"/>
  <c r="I7873" i="20"/>
  <c r="Q7873" i="20"/>
  <c r="Q7045" i="20"/>
  <c r="AC7045" i="1"/>
  <c r="I7045" i="20"/>
  <c r="E7045" i="20"/>
  <c r="M7045" i="20"/>
  <c r="AK7045" i="1"/>
  <c r="AO7045" i="1" s="1"/>
  <c r="I8278" i="20"/>
  <c r="Q8278" i="20"/>
  <c r="E8278" i="20"/>
  <c r="M8278" i="20"/>
  <c r="AK8278" i="1"/>
  <c r="AO8278" i="1" s="1"/>
  <c r="AC8278" i="1"/>
  <c r="Q4177" i="20"/>
  <c r="AC4177" i="1"/>
  <c r="AK4177" i="1"/>
  <c r="AO4177" i="1" s="1"/>
  <c r="M4177" i="20"/>
  <c r="E4177" i="20"/>
  <c r="I4177" i="20"/>
  <c r="E8341" i="20"/>
  <c r="I8341" i="20"/>
  <c r="M8341" i="20"/>
  <c r="AC8341" i="1"/>
  <c r="AK8341" i="1"/>
  <c r="AO8341" i="1" s="1"/>
  <c r="Q8341" i="20"/>
  <c r="M1560" i="20"/>
  <c r="Q1560" i="20"/>
  <c r="E1560" i="20"/>
  <c r="AK1560" i="1"/>
  <c r="AO1560" i="1" s="1"/>
  <c r="AC1560" i="1"/>
  <c r="I1560" i="20"/>
  <c r="AK2393" i="1"/>
  <c r="AO2393" i="1" s="1"/>
  <c r="Q2393" i="20"/>
  <c r="I2393" i="20"/>
  <c r="M2393" i="20"/>
  <c r="E2393" i="20"/>
  <c r="AC2393" i="1"/>
  <c r="AC3890" i="1"/>
  <c r="E3890" i="20"/>
  <c r="AK3890" i="1"/>
  <c r="AO3890" i="1" s="1"/>
  <c r="M3890" i="20"/>
  <c r="I3890" i="20"/>
  <c r="Q3890" i="20"/>
  <c r="AC2495" i="1"/>
  <c r="I2495" i="20"/>
  <c r="AK2495" i="1"/>
  <c r="AO2495" i="1" s="1"/>
  <c r="Q2495" i="20"/>
  <c r="E2495" i="20"/>
  <c r="M2495" i="20"/>
  <c r="AC5061" i="1"/>
  <c r="I5061" i="20"/>
  <c r="Q5061" i="20"/>
  <c r="E5061" i="20"/>
  <c r="M5061" i="20"/>
  <c r="AK5061" i="1"/>
  <c r="AO5061" i="1" s="1"/>
  <c r="AC4945" i="1"/>
  <c r="E4945" i="20"/>
  <c r="M4945" i="20"/>
  <c r="I4945" i="20"/>
  <c r="AK4945" i="1"/>
  <c r="AO4945" i="1" s="1"/>
  <c r="Q4945" i="20"/>
  <c r="M8752" i="20"/>
  <c r="I8752" i="20"/>
  <c r="Q8752" i="20"/>
  <c r="AK8752" i="1"/>
  <c r="AO8752" i="1" s="1"/>
  <c r="AC8752" i="1"/>
  <c r="E8752" i="20"/>
  <c r="AK5560" i="1"/>
  <c r="AO5560" i="1" s="1"/>
  <c r="M5560" i="20"/>
  <c r="Q5560" i="20"/>
  <c r="AC5560" i="1"/>
  <c r="E5560" i="20"/>
  <c r="I5560" i="20"/>
  <c r="E6166" i="20"/>
  <c r="AC6166" i="1"/>
  <c r="M6166" i="20"/>
  <c r="I6166" i="20"/>
  <c r="Q6166" i="20"/>
  <c r="AK6166" i="1"/>
  <c r="AO6166" i="1" s="1"/>
  <c r="AC5439" i="1"/>
  <c r="M5439" i="20"/>
  <c r="Q5439" i="20"/>
  <c r="I5439" i="20"/>
  <c r="AK5439" i="1"/>
  <c r="AO5439" i="1" s="1"/>
  <c r="E5439" i="20"/>
  <c r="E3903" i="20"/>
  <c r="AK3903" i="1"/>
  <c r="AO3903" i="1" s="1"/>
  <c r="M3903" i="20"/>
  <c r="AC3903" i="1"/>
  <c r="Q3903" i="20"/>
  <c r="I3903" i="20"/>
  <c r="M3207" i="20"/>
  <c r="I3207" i="20"/>
  <c r="Q3207" i="20"/>
  <c r="AK3207" i="1"/>
  <c r="AO3207" i="1" s="1"/>
  <c r="AC3207" i="1"/>
  <c r="E3207" i="20"/>
  <c r="AC2379" i="1"/>
  <c r="I2379" i="20"/>
  <c r="AK2379" i="1"/>
  <c r="AO2379" i="1" s="1"/>
  <c r="E2379" i="20"/>
  <c r="M2379" i="20"/>
  <c r="Q2379" i="20"/>
  <c r="AC2653" i="1"/>
  <c r="Q2653" i="20"/>
  <c r="E2653" i="20"/>
  <c r="M2653" i="20"/>
  <c r="AK2653" i="1"/>
  <c r="AO2653" i="1" s="1"/>
  <c r="I2653" i="20"/>
  <c r="I2902" i="20"/>
  <c r="M2902" i="20"/>
  <c r="AC2902" i="1"/>
  <c r="AK2902" i="1"/>
  <c r="AO2902" i="1" s="1"/>
  <c r="Q2902" i="20"/>
  <c r="E2902" i="20"/>
  <c r="AC7015" i="1"/>
  <c r="Q7015" i="20"/>
  <c r="I7015" i="20"/>
  <c r="AK7015" i="1"/>
  <c r="AO7015" i="1" s="1"/>
  <c r="E7015" i="20"/>
  <c r="M7015" i="20"/>
  <c r="AC4013" i="1"/>
  <c r="AK4013" i="1"/>
  <c r="AO4013" i="1" s="1"/>
  <c r="Q4013" i="20"/>
  <c r="M4013" i="20"/>
  <c r="I4013" i="20"/>
  <c r="E4013" i="20"/>
  <c r="AC3116" i="1"/>
  <c r="AK3116" i="1"/>
  <c r="AO3116" i="1" s="1"/>
  <c r="AK4019" i="1"/>
  <c r="AO4019" i="1" s="1"/>
  <c r="M4019" i="20"/>
  <c r="I4019" i="20"/>
  <c r="AC4019" i="1"/>
  <c r="Q4019" i="20"/>
  <c r="E4019" i="20"/>
  <c r="I4346" i="20"/>
  <c r="M4346" i="20"/>
  <c r="E4346" i="20"/>
  <c r="Q4346" i="20"/>
  <c r="AK4346" i="1"/>
  <c r="AO4346" i="1" s="1"/>
  <c r="AC4346" i="1"/>
  <c r="AC2757" i="1"/>
  <c r="AK2757" i="1"/>
  <c r="AO2757" i="1" s="1"/>
  <c r="M3546" i="20"/>
  <c r="AC3546" i="1"/>
  <c r="Q3546" i="20"/>
  <c r="E3546" i="20"/>
  <c r="AK3546" i="1"/>
  <c r="AO3546" i="1" s="1"/>
  <c r="I3546" i="20"/>
  <c r="I5918" i="20"/>
  <c r="M5918" i="20"/>
  <c r="AK5918" i="1"/>
  <c r="AO5918" i="1" s="1"/>
  <c r="AC5918" i="1"/>
  <c r="Q5918" i="20"/>
  <c r="E5918" i="20"/>
  <c r="E991" i="20"/>
  <c r="AK991" i="1"/>
  <c r="AO991" i="1" s="1"/>
  <c r="AC991" i="1"/>
  <c r="M991" i="20"/>
  <c r="I991" i="20"/>
  <c r="Q991" i="20"/>
  <c r="M14" i="20"/>
  <c r="AK14" i="1"/>
  <c r="AO14" i="1" s="1"/>
  <c r="I14" i="20"/>
  <c r="AC14" i="1"/>
  <c r="E14" i="20"/>
  <c r="Q14" i="20"/>
  <c r="AK782" i="1"/>
  <c r="AO782" i="1" s="1"/>
  <c r="E782" i="20"/>
  <c r="AC782" i="1"/>
  <c r="M782" i="20"/>
  <c r="Q782" i="20"/>
  <c r="I782" i="20"/>
  <c r="I1885" i="20"/>
  <c r="AK1885" i="1"/>
  <c r="AO1885" i="1" s="1"/>
  <c r="M1885" i="20"/>
  <c r="Q1885" i="20"/>
  <c r="E1885" i="20"/>
  <c r="AC1885" i="1"/>
  <c r="AC1938" i="1"/>
  <c r="I1938" i="20"/>
  <c r="AK1938" i="1"/>
  <c r="AO1938" i="1" s="1"/>
  <c r="Q1938" i="20"/>
  <c r="E1938" i="20"/>
  <c r="M1938" i="20"/>
  <c r="I8594" i="20"/>
  <c r="Q8594" i="20"/>
  <c r="M8594" i="20"/>
  <c r="E8594" i="20"/>
  <c r="AK8594" i="1"/>
  <c r="AO8594" i="1" s="1"/>
  <c r="AC8594" i="1"/>
  <c r="Q4238" i="20"/>
  <c r="M4238" i="20"/>
  <c r="E4238" i="20"/>
  <c r="AC4238" i="1"/>
  <c r="AK4238" i="1"/>
  <c r="AO4238" i="1" s="1"/>
  <c r="I4238" i="20"/>
  <c r="AK2030" i="1"/>
  <c r="AO2030" i="1" s="1"/>
  <c r="E2030" i="20"/>
  <c r="I2030" i="20"/>
  <c r="AC2030" i="1"/>
  <c r="Q2030" i="20"/>
  <c r="M2030" i="20"/>
  <c r="E3386" i="20"/>
  <c r="M3386" i="20"/>
  <c r="I3386" i="20"/>
  <c r="AC3386" i="1"/>
  <c r="Q3386" i="20"/>
  <c r="AK3386" i="1"/>
  <c r="AO3386" i="1" s="1"/>
  <c r="AC8580" i="1"/>
  <c r="I8580" i="20"/>
  <c r="Q8580" i="20"/>
  <c r="M8580" i="20"/>
  <c r="AK8580" i="1"/>
  <c r="AO8580" i="1" s="1"/>
  <c r="E8580" i="20"/>
  <c r="Q3961" i="20"/>
  <c r="E3961" i="20"/>
  <c r="AK3961" i="1"/>
  <c r="AO3961" i="1" s="1"/>
  <c r="M3961" i="20"/>
  <c r="AC3961" i="1"/>
  <c r="I3961" i="20"/>
  <c r="M2639" i="20"/>
  <c r="AK2639" i="1"/>
  <c r="AO2639" i="1" s="1"/>
  <c r="I2639" i="20"/>
  <c r="AC2639" i="1"/>
  <c r="Q2639" i="20"/>
  <c r="E2639" i="20"/>
  <c r="AC228" i="1"/>
  <c r="I228" i="20"/>
  <c r="M228" i="20"/>
  <c r="E228" i="20"/>
  <c r="AK228" i="1"/>
  <c r="AO228" i="1" s="1"/>
  <c r="Q228" i="20"/>
  <c r="Q4067" i="20"/>
  <c r="M4067" i="20"/>
  <c r="E4067" i="20"/>
  <c r="AC4067" i="1"/>
  <c r="AK4067" i="1"/>
  <c r="AO4067" i="1" s="1"/>
  <c r="I4067" i="20"/>
  <c r="Q5187" i="20"/>
  <c r="M5187" i="20"/>
  <c r="AC5187" i="1"/>
  <c r="AK5187" i="1"/>
  <c r="AO5187" i="1" s="1"/>
  <c r="I5187" i="20"/>
  <c r="E5187" i="20"/>
  <c r="M4906" i="20"/>
  <c r="I4906" i="20"/>
  <c r="E4906" i="20"/>
  <c r="Q4906" i="20"/>
  <c r="AK4906" i="1"/>
  <c r="AO4906" i="1" s="1"/>
  <c r="AC4906" i="1"/>
  <c r="AC4070" i="1"/>
  <c r="I4070" i="20"/>
  <c r="Q4070" i="20"/>
  <c r="E4070" i="20"/>
  <c r="AK4070" i="1"/>
  <c r="AO4070" i="1" s="1"/>
  <c r="M4070" i="20"/>
  <c r="Q5840" i="20"/>
  <c r="AC5840" i="1"/>
  <c r="AK5840" i="1"/>
  <c r="AO5840" i="1" s="1"/>
  <c r="E5840" i="20"/>
  <c r="I5840" i="20"/>
  <c r="M5840" i="20"/>
  <c r="AC8593" i="1"/>
  <c r="I8593" i="20"/>
  <c r="Q8593" i="20"/>
  <c r="E8593" i="20"/>
  <c r="M8593" i="20"/>
  <c r="AK8593" i="1"/>
  <c r="AO8593" i="1" s="1"/>
  <c r="Q3265" i="20"/>
  <c r="AC3265" i="1"/>
  <c r="I3265" i="20"/>
  <c r="E3265" i="20"/>
  <c r="AK3265" i="1"/>
  <c r="AO3265" i="1" s="1"/>
  <c r="M3265" i="20"/>
  <c r="AK6798" i="1"/>
  <c r="AO6798" i="1" s="1"/>
  <c r="AC6798" i="1"/>
  <c r="E6798" i="20"/>
  <c r="M6798" i="20"/>
  <c r="I6798" i="20"/>
  <c r="Q6798" i="20"/>
  <c r="AK5916" i="1"/>
  <c r="AO5916" i="1" s="1"/>
  <c r="AC5916" i="1"/>
  <c r="E5916" i="20"/>
  <c r="M5916" i="20"/>
  <c r="I5916" i="20"/>
  <c r="Q5916" i="20"/>
  <c r="AK3024" i="1"/>
  <c r="AO3024" i="1" s="1"/>
  <c r="AC3024" i="1"/>
  <c r="E3024" i="20"/>
  <c r="M3024" i="20"/>
  <c r="I3024" i="20"/>
  <c r="Q3024" i="20"/>
  <c r="I5540" i="20"/>
  <c r="AC5540" i="1"/>
  <c r="AK5540" i="1"/>
  <c r="AO5540" i="1" s="1"/>
  <c r="Q5540" i="20"/>
  <c r="E5540" i="20"/>
  <c r="M5540" i="20"/>
  <c r="Q8535" i="20"/>
  <c r="AK8535" i="1"/>
  <c r="AO8535" i="1" s="1"/>
  <c r="AC8535" i="1"/>
  <c r="M8535" i="20"/>
  <c r="I8535" i="20"/>
  <c r="E8535" i="20"/>
  <c r="AC5606" i="1"/>
  <c r="E5606" i="20"/>
  <c r="M5606" i="20"/>
  <c r="I5606" i="20"/>
  <c r="AK5606" i="1"/>
  <c r="AO5606" i="1" s="1"/>
  <c r="Q5606" i="20"/>
  <c r="E1097" i="20"/>
  <c r="AC1097" i="1"/>
  <c r="M1097" i="20"/>
  <c r="Q1097" i="20"/>
  <c r="AK1097" i="1"/>
  <c r="AO1097" i="1" s="1"/>
  <c r="I1097" i="20"/>
  <c r="M7422" i="20"/>
  <c r="AK7422" i="1"/>
  <c r="AO7422" i="1" s="1"/>
  <c r="AC7422" i="1"/>
  <c r="I7422" i="20"/>
  <c r="Q7422" i="20"/>
  <c r="E7422" i="20"/>
  <c r="E7753" i="20"/>
  <c r="AK7753" i="1"/>
  <c r="AO7753" i="1" s="1"/>
  <c r="M7753" i="20"/>
  <c r="AC7753" i="1"/>
  <c r="Q7753" i="20"/>
  <c r="I7753" i="20"/>
  <c r="I5420" i="20"/>
  <c r="Q5420" i="20"/>
  <c r="AK5420" i="1"/>
  <c r="AO5420" i="1" s="1"/>
  <c r="M5420" i="20"/>
  <c r="AC5420" i="1"/>
  <c r="E5420" i="20"/>
  <c r="I7662" i="20"/>
  <c r="AC7662" i="1"/>
  <c r="Q7662" i="20"/>
  <c r="AK7662" i="1"/>
  <c r="AO7662" i="1" s="1"/>
  <c r="E7662" i="20"/>
  <c r="M7662" i="20"/>
  <c r="AK6577" i="1"/>
  <c r="AO6577" i="1" s="1"/>
  <c r="AC6577" i="1"/>
  <c r="Q6577" i="20"/>
  <c r="I6577" i="20"/>
  <c r="E6577" i="20"/>
  <c r="M6577" i="20"/>
  <c r="I4470" i="20"/>
  <c r="Q4470" i="20"/>
  <c r="E4470" i="20"/>
  <c r="M4470" i="20"/>
  <c r="AC4470" i="1"/>
  <c r="AK4470" i="1"/>
  <c r="AO4470" i="1" s="1"/>
  <c r="Q5892" i="20"/>
  <c r="E5892" i="20"/>
  <c r="AK5892" i="1"/>
  <c r="AO5892" i="1" s="1"/>
  <c r="I5892" i="20"/>
  <c r="M5892" i="20"/>
  <c r="AC5892" i="1"/>
  <c r="AC4872" i="1"/>
  <c r="Q4872" i="20"/>
  <c r="I4872" i="20"/>
  <c r="M4872" i="20"/>
  <c r="E4872" i="20"/>
  <c r="AK4872" i="1"/>
  <c r="AO4872" i="1" s="1"/>
  <c r="I6753" i="20"/>
  <c r="M6753" i="20"/>
  <c r="Q6753" i="20"/>
  <c r="AC6753" i="1"/>
  <c r="E6753" i="20"/>
  <c r="AK6753" i="1"/>
  <c r="AO6753" i="1" s="1"/>
  <c r="I5451" i="20"/>
  <c r="AC5451" i="1"/>
  <c r="AK5451" i="1"/>
  <c r="AO5451" i="1" s="1"/>
  <c r="Q5451" i="20"/>
  <c r="E5451" i="20"/>
  <c r="M5451" i="20"/>
  <c r="AC5714" i="1"/>
  <c r="Q5714" i="20"/>
  <c r="AK5714" i="1"/>
  <c r="AO5714" i="1" s="1"/>
  <c r="E5714" i="20"/>
  <c r="M5714" i="20"/>
  <c r="I5714" i="20"/>
  <c r="I2451" i="20"/>
  <c r="AK2451" i="1"/>
  <c r="AO2451" i="1" s="1"/>
  <c r="Q2451" i="20"/>
  <c r="E2451" i="20"/>
  <c r="M2451" i="20"/>
  <c r="AC2451" i="1"/>
  <c r="AC2234" i="1"/>
  <c r="M2234" i="20"/>
  <c r="I2234" i="20"/>
  <c r="E2234" i="20"/>
  <c r="Q2234" i="20"/>
  <c r="AK2234" i="1"/>
  <c r="AO2234" i="1" s="1"/>
  <c r="AK209" i="1"/>
  <c r="AO209" i="1" s="1"/>
  <c r="AC209" i="1"/>
  <c r="I209" i="20"/>
  <c r="Q209" i="20"/>
  <c r="M209" i="20"/>
  <c r="E209" i="20"/>
  <c r="Q805" i="20"/>
  <c r="I805" i="20"/>
  <c r="M805" i="20"/>
  <c r="AK805" i="1"/>
  <c r="AO805" i="1" s="1"/>
  <c r="E805" i="20"/>
  <c r="AC805" i="1"/>
  <c r="AC3881" i="1"/>
  <c r="I3881" i="20"/>
  <c r="Q3881" i="20"/>
  <c r="E3881" i="20"/>
  <c r="M3881" i="20"/>
  <c r="AK3881" i="1"/>
  <c r="AO3881" i="1" s="1"/>
  <c r="AK7715" i="1"/>
  <c r="AO7715" i="1" s="1"/>
  <c r="AC7715" i="1"/>
  <c r="E7715" i="20"/>
  <c r="M7715" i="20"/>
  <c r="I7715" i="20"/>
  <c r="Q7715" i="20"/>
  <c r="Q5126" i="20"/>
  <c r="AK5126" i="1"/>
  <c r="AO5126" i="1" s="1"/>
  <c r="AC5126" i="1"/>
  <c r="I5126" i="20"/>
  <c r="E5126" i="20"/>
  <c r="M5126" i="20"/>
  <c r="I6765" i="20"/>
  <c r="AC6765" i="1"/>
  <c r="AK6765" i="1"/>
  <c r="AO6765" i="1" s="1"/>
  <c r="Q6765" i="20"/>
  <c r="E6765" i="20"/>
  <c r="M6765" i="20"/>
  <c r="E7110" i="20"/>
  <c r="M7110" i="20"/>
  <c r="AK7110" i="1"/>
  <c r="AO7110" i="1" s="1"/>
  <c r="I7110" i="20"/>
  <c r="Q7110" i="20"/>
  <c r="AC7110" i="1"/>
  <c r="I7243" i="20"/>
  <c r="E7243" i="20"/>
  <c r="AC7243" i="1"/>
  <c r="M7243" i="20"/>
  <c r="AK7243" i="1"/>
  <c r="AO7243" i="1" s="1"/>
  <c r="Q7243" i="20"/>
  <c r="AK8164" i="1"/>
  <c r="AO8164" i="1" s="1"/>
  <c r="M8164" i="20"/>
  <c r="I8164" i="20"/>
  <c r="AC8164" i="1"/>
  <c r="Q8164" i="20"/>
  <c r="E8164" i="20"/>
  <c r="E3432" i="20"/>
  <c r="M3432" i="20"/>
  <c r="I3432" i="20"/>
  <c r="AC3432" i="1"/>
  <c r="Q3432" i="20"/>
  <c r="AK3432" i="1"/>
  <c r="AO3432" i="1" s="1"/>
  <c r="AK143" i="1"/>
  <c r="AO143" i="1" s="1"/>
  <c r="I143" i="20"/>
  <c r="Q143" i="20"/>
  <c r="E143" i="20"/>
  <c r="AC143" i="1"/>
  <c r="M143" i="20"/>
  <c r="AC970" i="1"/>
  <c r="Q970" i="20"/>
  <c r="AK970" i="1"/>
  <c r="AO970" i="1" s="1"/>
  <c r="M970" i="20"/>
  <c r="I970" i="20"/>
  <c r="E970" i="20"/>
  <c r="AC1543" i="1"/>
  <c r="Q1543" i="20"/>
  <c r="E1543" i="20"/>
  <c r="AK1543" i="1"/>
  <c r="AO1543" i="1" s="1"/>
  <c r="I1543" i="20"/>
  <c r="M1543" i="20"/>
  <c r="AK6474" i="1"/>
  <c r="AO6474" i="1" s="1"/>
  <c r="M6474" i="20"/>
  <c r="Q6474" i="20"/>
  <c r="E6474" i="20"/>
  <c r="I6474" i="20"/>
  <c r="AC6474" i="1"/>
  <c r="Q6455" i="20"/>
  <c r="AK6455" i="1"/>
  <c r="AO6455" i="1" s="1"/>
  <c r="I6455" i="20"/>
  <c r="AC6455" i="1"/>
  <c r="M6455" i="20"/>
  <c r="E6455" i="20"/>
  <c r="I4711" i="20"/>
  <c r="Q4711" i="20"/>
  <c r="AK4711" i="1"/>
  <c r="AO4711" i="1" s="1"/>
  <c r="E4711" i="20"/>
  <c r="M4711" i="20"/>
  <c r="AC4711" i="1"/>
  <c r="M7247" i="20"/>
  <c r="AC7247" i="1"/>
  <c r="I7247" i="20"/>
  <c r="E7247" i="20"/>
  <c r="Q7247" i="20"/>
  <c r="AK7247" i="1"/>
  <c r="AO7247" i="1" s="1"/>
  <c r="M3832" i="20"/>
  <c r="AC3832" i="1"/>
  <c r="I3832" i="20"/>
  <c r="AK3832" i="1"/>
  <c r="AO3832" i="1" s="1"/>
  <c r="Q3832" i="20"/>
  <c r="E3832" i="20"/>
  <c r="E6239" i="20"/>
  <c r="M6239" i="20"/>
  <c r="I6239" i="20"/>
  <c r="Q6239" i="20"/>
  <c r="AK6239" i="1"/>
  <c r="AO6239" i="1" s="1"/>
  <c r="AC6239" i="1"/>
  <c r="Q3056" i="20"/>
  <c r="AC3056" i="1"/>
  <c r="E3056" i="20"/>
  <c r="M3056" i="20"/>
  <c r="I3056" i="20"/>
  <c r="AK3056" i="1"/>
  <c r="AO3056" i="1" s="1"/>
  <c r="I1566" i="20"/>
  <c r="AC1566" i="1"/>
  <c r="E1566" i="20"/>
  <c r="AK1566" i="1"/>
  <c r="AO1566" i="1" s="1"/>
  <c r="M1566" i="20"/>
  <c r="Q1566" i="20"/>
  <c r="Q2135" i="20"/>
  <c r="I2135" i="20"/>
  <c r="AC2135" i="1"/>
  <c r="M2135" i="20"/>
  <c r="AK2135" i="1"/>
  <c r="AO2135" i="1" s="1"/>
  <c r="E2135" i="20"/>
  <c r="AC3385" i="1"/>
  <c r="Q3385" i="20"/>
  <c r="AK3385" i="1"/>
  <c r="AO3385" i="1" s="1"/>
  <c r="E3385" i="20"/>
  <c r="M3385" i="20"/>
  <c r="I3385" i="20"/>
  <c r="AK8714" i="1"/>
  <c r="AO8714" i="1" s="1"/>
  <c r="E8714" i="20"/>
  <c r="I8714" i="20"/>
  <c r="M8714" i="20"/>
  <c r="Q8714" i="20"/>
  <c r="AC8714" i="1"/>
  <c r="I7445" i="20"/>
  <c r="M7445" i="20"/>
  <c r="AK7445" i="1"/>
  <c r="AO7445" i="1" s="1"/>
  <c r="AC7445" i="1"/>
  <c r="Q7445" i="20"/>
  <c r="E7445" i="20"/>
  <c r="AC5744" i="1"/>
  <c r="M5744" i="20"/>
  <c r="Q5744" i="20"/>
  <c r="E5744" i="20"/>
  <c r="AK5744" i="1"/>
  <c r="AO5744" i="1" s="1"/>
  <c r="I5744" i="20"/>
  <c r="M7484" i="20"/>
  <c r="AC7484" i="1"/>
  <c r="I7484" i="20"/>
  <c r="AK7484" i="1"/>
  <c r="AO7484" i="1" s="1"/>
  <c r="Q7484" i="20"/>
  <c r="E7484" i="20"/>
  <c r="AK8557" i="1"/>
  <c r="AO8557" i="1" s="1"/>
  <c r="I8557" i="20"/>
  <c r="AC8557" i="1"/>
  <c r="Q8557" i="20"/>
  <c r="M8557" i="20"/>
  <c r="E8557" i="20"/>
  <c r="E3441" i="20"/>
  <c r="Q3441" i="20"/>
  <c r="M3441" i="20"/>
  <c r="AC3441" i="1"/>
  <c r="I3441" i="20"/>
  <c r="AK3441" i="1"/>
  <c r="AO3441" i="1" s="1"/>
  <c r="AK3897" i="1"/>
  <c r="AO3897" i="1" s="1"/>
  <c r="AC3897" i="1"/>
  <c r="Q3897" i="20"/>
  <c r="E3897" i="20"/>
  <c r="M3897" i="20"/>
  <c r="I3897" i="20"/>
  <c r="I3517" i="20"/>
  <c r="AC3517" i="1"/>
  <c r="M3517" i="20"/>
  <c r="Q3517" i="20"/>
  <c r="E3517" i="20"/>
  <c r="AK3517" i="1"/>
  <c r="AO3517" i="1" s="1"/>
  <c r="AC2069" i="1"/>
  <c r="Q2069" i="20"/>
  <c r="AK2069" i="1"/>
  <c r="AO2069" i="1" s="1"/>
  <c r="I2069" i="20"/>
  <c r="M2069" i="20"/>
  <c r="E2069" i="20"/>
  <c r="E569" i="20"/>
  <c r="Q569" i="20"/>
  <c r="I569" i="20"/>
  <c r="M569" i="20"/>
  <c r="AC569" i="1"/>
  <c r="AK569" i="1"/>
  <c r="AO569" i="1" s="1"/>
  <c r="AK2052" i="1"/>
  <c r="AO2052" i="1" s="1"/>
  <c r="E2052" i="20"/>
  <c r="AC2052" i="1"/>
  <c r="Q2052" i="20"/>
  <c r="I2052" i="20"/>
  <c r="M2052" i="20"/>
  <c r="AC2404" i="1"/>
  <c r="I2404" i="20"/>
  <c r="M2404" i="20"/>
  <c r="AK2404" i="1"/>
  <c r="AO2404" i="1" s="1"/>
  <c r="E2404" i="20"/>
  <c r="Q2404" i="20"/>
  <c r="Q5405" i="20"/>
  <c r="AC5405" i="1"/>
  <c r="M5405" i="20"/>
  <c r="I5405" i="20"/>
  <c r="E5405" i="20"/>
  <c r="AK5405" i="1"/>
  <c r="AO5405" i="1" s="1"/>
  <c r="Q4079" i="20"/>
  <c r="I4079" i="20"/>
  <c r="AC4079" i="1"/>
  <c r="AK4079" i="1"/>
  <c r="AO4079" i="1" s="1"/>
  <c r="M4079" i="20"/>
  <c r="E4079" i="20"/>
  <c r="M8329" i="20"/>
  <c r="Q8329" i="20"/>
  <c r="E8329" i="20"/>
  <c r="I8329" i="20"/>
  <c r="AK8329" i="1"/>
  <c r="AO8329" i="1" s="1"/>
  <c r="AC8329" i="1"/>
  <c r="AC3434" i="1"/>
  <c r="M3434" i="20"/>
  <c r="I3434" i="20"/>
  <c r="Q3434" i="20"/>
  <c r="E3434" i="20"/>
  <c r="AK3434" i="1"/>
  <c r="AO3434" i="1" s="1"/>
  <c r="M5432" i="20"/>
  <c r="I5432" i="20"/>
  <c r="Q5432" i="20"/>
  <c r="AC5432" i="1"/>
  <c r="AK5432" i="1"/>
  <c r="AO5432" i="1" s="1"/>
  <c r="E5432" i="20"/>
  <c r="I5435" i="20"/>
  <c r="Q5435" i="20"/>
  <c r="AK5435" i="1"/>
  <c r="AO5435" i="1" s="1"/>
  <c r="AC5435" i="1"/>
  <c r="M5435" i="20"/>
  <c r="E5435" i="20"/>
  <c r="I2533" i="20"/>
  <c r="AC2533" i="1"/>
  <c r="Q2533" i="20"/>
  <c r="E2533" i="20"/>
  <c r="AK2533" i="1"/>
  <c r="AO2533" i="1" s="1"/>
  <c r="M2533" i="20"/>
  <c r="E204" i="20"/>
  <c r="AK204" i="1"/>
  <c r="AO204" i="1" s="1"/>
  <c r="AC204" i="1"/>
  <c r="M204" i="20"/>
  <c r="I204" i="20"/>
  <c r="Q204" i="20"/>
  <c r="E1846" i="20"/>
  <c r="I1846" i="20"/>
  <c r="AC1846" i="1"/>
  <c r="Q1846" i="20"/>
  <c r="AK1846" i="1"/>
  <c r="AO1846" i="1" s="1"/>
  <c r="M1846" i="20"/>
  <c r="E2410" i="20"/>
  <c r="AC2410" i="1"/>
  <c r="M2410" i="20"/>
  <c r="AK2410" i="1"/>
  <c r="AO2410" i="1" s="1"/>
  <c r="Q2410" i="20"/>
  <c r="I2410" i="20"/>
  <c r="E4524" i="20"/>
  <c r="Q4524" i="20"/>
  <c r="AK4524" i="1"/>
  <c r="AO4524" i="1" s="1"/>
  <c r="AC4524" i="1"/>
  <c r="M4524" i="20"/>
  <c r="I4524" i="20"/>
  <c r="Q7663" i="20"/>
  <c r="M7663" i="20"/>
  <c r="AK7663" i="1"/>
  <c r="AO7663" i="1" s="1"/>
  <c r="I7663" i="20"/>
  <c r="E7663" i="20"/>
  <c r="AC7663" i="1"/>
  <c r="I6537" i="20"/>
  <c r="E6537" i="20"/>
  <c r="M6537" i="20"/>
  <c r="AK6537" i="1"/>
  <c r="AO6537" i="1" s="1"/>
  <c r="Q6537" i="20"/>
  <c r="AC6537" i="1"/>
  <c r="AC5207" i="1"/>
  <c r="AK5207" i="1"/>
  <c r="AO5207" i="1" s="1"/>
  <c r="I5207" i="20"/>
  <c r="Q5207" i="20"/>
  <c r="M5207" i="20"/>
  <c r="E5207" i="20"/>
  <c r="AK7140" i="1"/>
  <c r="AO7140" i="1" s="1"/>
  <c r="AC7140" i="1"/>
  <c r="E7140" i="20"/>
  <c r="M7140" i="20"/>
  <c r="I7140" i="20"/>
  <c r="Q7140" i="20"/>
  <c r="AK7832" i="1"/>
  <c r="AO7832" i="1" s="1"/>
  <c r="I7832" i="20"/>
  <c r="Q7832" i="20"/>
  <c r="E7832" i="20"/>
  <c r="M7832" i="20"/>
  <c r="AC7832" i="1"/>
  <c r="AK3542" i="1"/>
  <c r="AO3542" i="1" s="1"/>
  <c r="AC3542" i="1"/>
  <c r="E3542" i="20"/>
  <c r="M3542" i="20"/>
  <c r="I3542" i="20"/>
  <c r="Q3542" i="20"/>
  <c r="AK2071" i="1"/>
  <c r="AO2071" i="1" s="1"/>
  <c r="I2071" i="20"/>
  <c r="Q2071" i="20"/>
  <c r="E2071" i="20"/>
  <c r="AC2071" i="1"/>
  <c r="M2071" i="20"/>
  <c r="I2283" i="20"/>
  <c r="M2283" i="20"/>
  <c r="Q2283" i="20"/>
  <c r="AK2283" i="1"/>
  <c r="AO2283" i="1" s="1"/>
  <c r="E2283" i="20"/>
  <c r="AC2283" i="1"/>
  <c r="AK2624" i="1"/>
  <c r="AO2624" i="1" s="1"/>
  <c r="AC2624" i="1"/>
  <c r="M2624" i="20"/>
  <c r="Q2624" i="20"/>
  <c r="I2624" i="20"/>
  <c r="E2624" i="20"/>
  <c r="AK2602" i="1"/>
  <c r="AO2602" i="1" s="1"/>
  <c r="AC2602" i="1"/>
  <c r="E2602" i="20"/>
  <c r="I2602" i="20"/>
  <c r="Q2602" i="20"/>
  <c r="M2602" i="20"/>
  <c r="AC3019" i="1"/>
  <c r="AK3019" i="1"/>
  <c r="AO3019" i="1" s="1"/>
  <c r="AK4138" i="1"/>
  <c r="AO4138" i="1" s="1"/>
  <c r="I4138" i="20"/>
  <c r="E4138" i="20"/>
  <c r="Q4138" i="20"/>
  <c r="M4138" i="20"/>
  <c r="AC4138" i="1"/>
  <c r="AC7760" i="1"/>
  <c r="Q7760" i="20"/>
  <c r="E7760" i="20"/>
  <c r="AK7760" i="1"/>
  <c r="AO7760" i="1" s="1"/>
  <c r="M7760" i="20"/>
  <c r="I7760" i="20"/>
  <c r="I4665" i="20"/>
  <c r="E4665" i="20"/>
  <c r="AK4665" i="1"/>
  <c r="AO4665" i="1" s="1"/>
  <c r="Q4665" i="20"/>
  <c r="AC4665" i="1"/>
  <c r="M4665" i="20"/>
  <c r="I5600" i="20"/>
  <c r="AK5600" i="1"/>
  <c r="AO5600" i="1" s="1"/>
  <c r="AC5600" i="1"/>
  <c r="E5600" i="20"/>
  <c r="M5600" i="20"/>
  <c r="Q5600" i="20"/>
  <c r="AK6204" i="1"/>
  <c r="AO6204" i="1" s="1"/>
  <c r="AC6204" i="1"/>
  <c r="E6204" i="20"/>
  <c r="M6204" i="20"/>
  <c r="I6204" i="20"/>
  <c r="Q6204" i="20"/>
  <c r="Q7888" i="20"/>
  <c r="M7888" i="20"/>
  <c r="I7888" i="20"/>
  <c r="AK7888" i="1"/>
  <c r="AO7888" i="1" s="1"/>
  <c r="E7888" i="20"/>
  <c r="AC7888" i="1"/>
  <c r="Q563" i="20"/>
  <c r="M563" i="20"/>
  <c r="AK563" i="1"/>
  <c r="AO563" i="1" s="1"/>
  <c r="E563" i="20"/>
  <c r="I563" i="20"/>
  <c r="AC563" i="1"/>
  <c r="I775" i="20"/>
  <c r="Q775" i="20"/>
  <c r="M775" i="20"/>
  <c r="AC775" i="1"/>
  <c r="AK775" i="1"/>
  <c r="AO775" i="1" s="1"/>
  <c r="E775" i="20"/>
  <c r="AK987" i="1"/>
  <c r="AO987" i="1" s="1"/>
  <c r="AC987" i="1"/>
  <c r="I987" i="20"/>
  <c r="M987" i="20"/>
  <c r="Q987" i="20"/>
  <c r="E987" i="20"/>
  <c r="AC3215" i="1"/>
  <c r="E3215" i="20"/>
  <c r="AK3215" i="1"/>
  <c r="AO3215" i="1" s="1"/>
  <c r="M3215" i="20"/>
  <c r="I3215" i="20"/>
  <c r="Q3215" i="20"/>
  <c r="AC1198" i="1"/>
  <c r="I1198" i="20"/>
  <c r="E1198" i="20"/>
  <c r="AK1198" i="1"/>
  <c r="AO1198" i="1" s="1"/>
  <c r="Q1198" i="20"/>
  <c r="M1198" i="20"/>
  <c r="AK6948" i="1"/>
  <c r="AO6948" i="1" s="1"/>
  <c r="AC6948" i="1"/>
  <c r="I6948" i="20"/>
  <c r="Q6948" i="20"/>
  <c r="M6948" i="20"/>
  <c r="E6948" i="20"/>
  <c r="AK4566" i="1"/>
  <c r="AO4566" i="1" s="1"/>
  <c r="AC4566" i="1"/>
  <c r="I4566" i="20"/>
  <c r="Q4566" i="20"/>
  <c r="E4566" i="20"/>
  <c r="M4566" i="20"/>
  <c r="E3606" i="20"/>
  <c r="I3606" i="20"/>
  <c r="M3606" i="20"/>
  <c r="AK3606" i="1"/>
  <c r="AO3606" i="1" s="1"/>
  <c r="Q3606" i="20"/>
  <c r="AC3606" i="1"/>
  <c r="I8258" i="20"/>
  <c r="Q8258" i="20"/>
  <c r="M8258" i="20"/>
  <c r="AK8258" i="1"/>
  <c r="AO8258" i="1" s="1"/>
  <c r="AC8258" i="1"/>
  <c r="E8258" i="20"/>
  <c r="M3807" i="20"/>
  <c r="AC3807" i="1"/>
  <c r="AK3807" i="1"/>
  <c r="AO3807" i="1" s="1"/>
  <c r="E3807" i="20"/>
  <c r="I3807" i="20"/>
  <c r="Q3807" i="20"/>
  <c r="M3294" i="20"/>
  <c r="E3294" i="20"/>
  <c r="AK3294" i="1"/>
  <c r="AO3294" i="1" s="1"/>
  <c r="I3294" i="20"/>
  <c r="AC3294" i="1"/>
  <c r="Q3294" i="20"/>
  <c r="AK4565" i="1"/>
  <c r="AO4565" i="1" s="1"/>
  <c r="E4565" i="20"/>
  <c r="M4565" i="20"/>
  <c r="AC4565" i="1"/>
  <c r="I4565" i="20"/>
  <c r="Q4565" i="20"/>
  <c r="AK1986" i="1"/>
  <c r="AO1986" i="1" s="1"/>
  <c r="AC1986" i="1"/>
  <c r="E3039" i="20"/>
  <c r="AK3039" i="1"/>
  <c r="AO3039" i="1" s="1"/>
  <c r="M3039" i="20"/>
  <c r="AC3039" i="1"/>
  <c r="I3039" i="20"/>
  <c r="Q3039" i="20"/>
  <c r="I2840" i="20"/>
  <c r="Q2840" i="20"/>
  <c r="AC2840" i="1"/>
  <c r="AK2840" i="1"/>
  <c r="AO2840" i="1" s="1"/>
  <c r="E2840" i="20"/>
  <c r="M2840" i="20"/>
  <c r="M1276" i="20"/>
  <c r="AC1276" i="1"/>
  <c r="AK1276" i="1"/>
  <c r="AO1276" i="1" s="1"/>
  <c r="I1276" i="20"/>
  <c r="Q1276" i="20"/>
  <c r="E1276" i="20"/>
  <c r="I8104" i="20"/>
  <c r="M8104" i="20"/>
  <c r="AC8104" i="1"/>
  <c r="Q8104" i="20"/>
  <c r="E8104" i="20"/>
  <c r="AK8104" i="1"/>
  <c r="AO8104" i="1" s="1"/>
  <c r="AK5383" i="1"/>
  <c r="AO5383" i="1" s="1"/>
  <c r="E5383" i="20"/>
  <c r="M5383" i="20"/>
  <c r="AC5383" i="1"/>
  <c r="I5383" i="20"/>
  <c r="Q5383" i="20"/>
  <c r="E4054" i="20"/>
  <c r="AK4054" i="1"/>
  <c r="AO4054" i="1" s="1"/>
  <c r="AC4054" i="1"/>
  <c r="M4054" i="20"/>
  <c r="I4054" i="20"/>
  <c r="Q4054" i="20"/>
  <c r="AK7081" i="1"/>
  <c r="AO7081" i="1" s="1"/>
  <c r="M7081" i="20"/>
  <c r="AC7081" i="1"/>
  <c r="Q7081" i="20"/>
  <c r="E7081" i="20"/>
  <c r="I7081" i="20"/>
  <c r="M1997" i="20"/>
  <c r="AK1997" i="1"/>
  <c r="AO1997" i="1" s="1"/>
  <c r="E1997" i="20"/>
  <c r="Q1997" i="20"/>
  <c r="I1997" i="20"/>
  <c r="AC1997" i="1"/>
  <c r="I6175" i="20"/>
  <c r="Q6175" i="20"/>
  <c r="AK6175" i="1"/>
  <c r="AO6175" i="1" s="1"/>
  <c r="AC6175" i="1"/>
  <c r="E6175" i="20"/>
  <c r="M6175" i="20"/>
  <c r="AC7657" i="1"/>
  <c r="I7657" i="20"/>
  <c r="AK7657" i="1"/>
  <c r="AO7657" i="1" s="1"/>
  <c r="Q7657" i="20"/>
  <c r="E7657" i="20"/>
  <c r="M7657" i="20"/>
  <c r="M1210" i="20"/>
  <c r="I1210" i="20"/>
  <c r="Q1210" i="20"/>
  <c r="E1210" i="20"/>
  <c r="AC1210" i="1"/>
  <c r="AK1210" i="1"/>
  <c r="AO1210" i="1" s="1"/>
  <c r="AK7995" i="1"/>
  <c r="AO7995" i="1" s="1"/>
  <c r="I7995" i="20"/>
  <c r="Q7995" i="20"/>
  <c r="E7995" i="20"/>
  <c r="M7995" i="20"/>
  <c r="AC7995" i="1"/>
  <c r="E4928" i="20"/>
  <c r="M4928" i="20"/>
  <c r="AC4928" i="1"/>
  <c r="I4928" i="20"/>
  <c r="AK4928" i="1"/>
  <c r="AO4928" i="1" s="1"/>
  <c r="Q4928" i="20"/>
  <c r="AK1962" i="1"/>
  <c r="AO1962" i="1" s="1"/>
  <c r="AC1962" i="1"/>
  <c r="I894" i="20"/>
  <c r="Q894" i="20"/>
  <c r="AC894" i="1"/>
  <c r="AK894" i="1"/>
  <c r="AO894" i="1" s="1"/>
  <c r="E894" i="20"/>
  <c r="M894" i="20"/>
  <c r="M220" i="20"/>
  <c r="E220" i="20"/>
  <c r="AK220" i="1"/>
  <c r="AO220" i="1" s="1"/>
  <c r="AC220" i="1"/>
  <c r="Q220" i="20"/>
  <c r="I220" i="20"/>
  <c r="AC7401" i="1"/>
  <c r="E7401" i="20"/>
  <c r="M7401" i="20"/>
  <c r="I7401" i="20"/>
  <c r="AK7401" i="1"/>
  <c r="AO7401" i="1" s="1"/>
  <c r="Q7401" i="20"/>
  <c r="AL2009" i="1"/>
  <c r="AP2009" i="1" s="1"/>
  <c r="AD2009" i="1"/>
  <c r="AL6638" i="1"/>
  <c r="AP6638" i="1" s="1"/>
  <c r="J6638" i="20"/>
  <c r="N6638" i="20"/>
  <c r="F6638" i="20"/>
  <c r="R6638" i="20"/>
  <c r="AD6638" i="1"/>
  <c r="N1974" i="20"/>
  <c r="J1974" i="20"/>
  <c r="R1974" i="20"/>
  <c r="AL1974" i="1"/>
  <c r="AP1974" i="1" s="1"/>
  <c r="AD1974" i="1"/>
  <c r="F1974" i="20"/>
  <c r="AL1582" i="1"/>
  <c r="AP1582" i="1" s="1"/>
  <c r="AD1582" i="1"/>
  <c r="AL7666" i="1"/>
  <c r="AP7666" i="1" s="1"/>
  <c r="AD7666" i="1"/>
  <c r="R7666" i="20"/>
  <c r="J7666" i="20"/>
  <c r="F7666" i="20"/>
  <c r="N7666" i="20"/>
  <c r="AL4869" i="1"/>
  <c r="AP4869" i="1" s="1"/>
  <c r="F4869" i="20"/>
  <c r="N4869" i="20"/>
  <c r="AD4869" i="1"/>
  <c r="J4869" i="20"/>
  <c r="R4869" i="20"/>
  <c r="AD8449" i="1"/>
  <c r="R8449" i="20"/>
  <c r="F8449" i="20"/>
  <c r="AL8449" i="1"/>
  <c r="AP8449" i="1" s="1"/>
  <c r="J8449" i="20"/>
  <c r="N8449" i="20"/>
  <c r="AD876" i="1"/>
  <c r="AL876" i="1"/>
  <c r="AP876" i="1" s="1"/>
  <c r="R876" i="20"/>
  <c r="J876" i="20"/>
  <c r="F876" i="20"/>
  <c r="N876" i="20"/>
  <c r="F8315" i="20"/>
  <c r="J8315" i="20"/>
  <c r="AD8315" i="1"/>
  <c r="N8315" i="20"/>
  <c r="R8315" i="20"/>
  <c r="AL8315" i="1"/>
  <c r="AP8315" i="1" s="1"/>
  <c r="AD6465" i="1"/>
  <c r="J6465" i="20"/>
  <c r="N6465" i="20"/>
  <c r="AL6465" i="1"/>
  <c r="AP6465" i="1" s="1"/>
  <c r="R6465" i="20"/>
  <c r="F6465" i="20"/>
  <c r="J5775" i="20"/>
  <c r="R5775" i="20"/>
  <c r="F5775" i="20"/>
  <c r="N5775" i="20"/>
  <c r="AL5775" i="1"/>
  <c r="AP5775" i="1" s="1"/>
  <c r="AD5775" i="1"/>
  <c r="AD4427" i="1"/>
  <c r="J4427" i="20"/>
  <c r="R4427" i="20"/>
  <c r="F4427" i="20"/>
  <c r="N4427" i="20"/>
  <c r="AL4427" i="1"/>
  <c r="AP4427" i="1" s="1"/>
  <c r="AL3087" i="1"/>
  <c r="AP3087" i="1" s="1"/>
  <c r="AD3087" i="1"/>
  <c r="F3087" i="20"/>
  <c r="N3087" i="20"/>
  <c r="J3087" i="20"/>
  <c r="R3087" i="20"/>
  <c r="R8036" i="20"/>
  <c r="F8036" i="20"/>
  <c r="J8036" i="20"/>
  <c r="AL8036" i="1"/>
  <c r="AP8036" i="1" s="1"/>
  <c r="N8036" i="20"/>
  <c r="AD8036" i="1"/>
  <c r="R393" i="20"/>
  <c r="F393" i="20"/>
  <c r="N393" i="20"/>
  <c r="J393" i="20"/>
  <c r="AD393" i="1"/>
  <c r="AL393" i="1"/>
  <c r="AP393" i="1" s="1"/>
  <c r="F4956" i="20"/>
  <c r="AD4956" i="1"/>
  <c r="J4956" i="20"/>
  <c r="R4956" i="20"/>
  <c r="AL4956" i="1"/>
  <c r="AP4956" i="1" s="1"/>
  <c r="N4956" i="20"/>
  <c r="J3702" i="20"/>
  <c r="AD3702" i="1"/>
  <c r="N3702" i="20"/>
  <c r="F3702" i="20"/>
  <c r="R3702" i="20"/>
  <c r="AL3702" i="1"/>
  <c r="AP3702" i="1" s="1"/>
  <c r="AD4279" i="1"/>
  <c r="R4279" i="20"/>
  <c r="F4279" i="20"/>
  <c r="AL4279" i="1"/>
  <c r="AP4279" i="1" s="1"/>
  <c r="N4279" i="20"/>
  <c r="J4279" i="20"/>
  <c r="AL4792" i="1"/>
  <c r="AP4792" i="1" s="1"/>
  <c r="F4792" i="20"/>
  <c r="J4792" i="20"/>
  <c r="AD4792" i="1"/>
  <c r="R4792" i="20"/>
  <c r="N4792" i="20"/>
  <c r="AD943" i="1"/>
  <c r="N943" i="20"/>
  <c r="J943" i="20"/>
  <c r="R943" i="20"/>
  <c r="F943" i="20"/>
  <c r="AL943" i="1"/>
  <c r="AP943" i="1" s="1"/>
  <c r="AL2149" i="1"/>
  <c r="AP2149" i="1" s="1"/>
  <c r="AD2149" i="1"/>
  <c r="R2149" i="20"/>
  <c r="F2149" i="20"/>
  <c r="N2149" i="20"/>
  <c r="J2149" i="20"/>
  <c r="AL4139" i="1"/>
  <c r="AP4139" i="1" s="1"/>
  <c r="F4139" i="20"/>
  <c r="AD4139" i="1"/>
  <c r="R4139" i="20"/>
  <c r="N4139" i="20"/>
  <c r="J4139" i="20"/>
  <c r="N8218" i="20"/>
  <c r="J8218" i="20"/>
  <c r="AD8218" i="1"/>
  <c r="R8218" i="20"/>
  <c r="F8218" i="20"/>
  <c r="AL8218" i="1"/>
  <c r="AP8218" i="1" s="1"/>
  <c r="AL7719" i="1"/>
  <c r="AP7719" i="1" s="1"/>
  <c r="AD7719" i="1"/>
  <c r="J7719" i="20"/>
  <c r="R7719" i="20"/>
  <c r="N7719" i="20"/>
  <c r="F7719" i="20"/>
  <c r="J7746" i="20"/>
  <c r="R7746" i="20"/>
  <c r="AD7746" i="1"/>
  <c r="F7746" i="20"/>
  <c r="N7746" i="20"/>
  <c r="AL7746" i="1"/>
  <c r="AP7746" i="1" s="1"/>
  <c r="F8026" i="20"/>
  <c r="N8026" i="20"/>
  <c r="R8026" i="20"/>
  <c r="J8026" i="20"/>
  <c r="AD8026" i="1"/>
  <c r="AL8026" i="1"/>
  <c r="AP8026" i="1" s="1"/>
  <c r="AL7942" i="1"/>
  <c r="AP7942" i="1" s="1"/>
  <c r="N7942" i="20"/>
  <c r="AD7942" i="1"/>
  <c r="R7942" i="20"/>
  <c r="J7942" i="20"/>
  <c r="F7942" i="20"/>
  <c r="AD658" i="1"/>
  <c r="N658" i="20"/>
  <c r="R658" i="20"/>
  <c r="J658" i="20"/>
  <c r="F658" i="20"/>
  <c r="AL658" i="1"/>
  <c r="AP658" i="1" s="1"/>
  <c r="AL6524" i="1"/>
  <c r="AP6524" i="1" s="1"/>
  <c r="AD6524" i="1"/>
  <c r="AD6653" i="1"/>
  <c r="J6653" i="20"/>
  <c r="F6653" i="20"/>
  <c r="AL6653" i="1"/>
  <c r="AP6653" i="1" s="1"/>
  <c r="R6653" i="20"/>
  <c r="N6653" i="20"/>
  <c r="R8077" i="20"/>
  <c r="N8077" i="20"/>
  <c r="AL8077" i="1"/>
  <c r="AP8077" i="1" s="1"/>
  <c r="F8077" i="20"/>
  <c r="AD8077" i="1"/>
  <c r="J8077" i="20"/>
  <c r="AC1137" i="1"/>
  <c r="Q1137" i="20"/>
  <c r="E1137" i="20"/>
  <c r="M1137" i="20"/>
  <c r="I1137" i="20"/>
  <c r="AK1137" i="1"/>
  <c r="AO1137" i="1" s="1"/>
  <c r="AC2220" i="1"/>
  <c r="E2220" i="20"/>
  <c r="M2220" i="20"/>
  <c r="Q2220" i="20"/>
  <c r="AK2220" i="1"/>
  <c r="AO2220" i="1" s="1"/>
  <c r="I2220" i="20"/>
  <c r="AD2320" i="1"/>
  <c r="AL2320" i="1"/>
  <c r="AP2320" i="1" s="1"/>
  <c r="AD3159" i="1"/>
  <c r="AL3159" i="1"/>
  <c r="AP3159" i="1" s="1"/>
  <c r="R3548" i="20"/>
  <c r="J3548" i="20"/>
  <c r="AL3548" i="1"/>
  <c r="AP3548" i="1" s="1"/>
  <c r="AD3548" i="1"/>
  <c r="F3548" i="20"/>
  <c r="N3548" i="20"/>
  <c r="J2606" i="20"/>
  <c r="F2606" i="20"/>
  <c r="R2606" i="20"/>
  <c r="AL2606" i="1"/>
  <c r="AP2606" i="1" s="1"/>
  <c r="N2606" i="20"/>
  <c r="AD2606" i="1"/>
  <c r="AD2134" i="1"/>
  <c r="AL2134" i="1"/>
  <c r="AP2134" i="1" s="1"/>
  <c r="AL5945" i="1"/>
  <c r="AP5945" i="1" s="1"/>
  <c r="AD5945" i="1"/>
  <c r="N5945" i="20"/>
  <c r="J5945" i="20"/>
  <c r="R5945" i="20"/>
  <c r="F5945" i="20"/>
  <c r="F6386" i="20"/>
  <c r="R6386" i="20"/>
  <c r="J6386" i="20"/>
  <c r="AD6386" i="1"/>
  <c r="AL6386" i="1"/>
  <c r="AP6386" i="1" s="1"/>
  <c r="N6386" i="20"/>
  <c r="AD5958" i="1"/>
  <c r="F5958" i="20"/>
  <c r="N5958" i="20"/>
  <c r="J5958" i="20"/>
  <c r="R5958" i="20"/>
  <c r="AL5958" i="1"/>
  <c r="AP5958" i="1" s="1"/>
  <c r="N6090" i="20"/>
  <c r="R6090" i="20"/>
  <c r="AL6090" i="1"/>
  <c r="AP6090" i="1" s="1"/>
  <c r="J6090" i="20"/>
  <c r="AD6090" i="1"/>
  <c r="F6090" i="20"/>
  <c r="N6673" i="20"/>
  <c r="AD6673" i="1"/>
  <c r="J6673" i="20"/>
  <c r="R6673" i="20"/>
  <c r="F6673" i="20"/>
  <c r="AL6673" i="1"/>
  <c r="AP6673" i="1" s="1"/>
  <c r="AL1975" i="1"/>
  <c r="AP1975" i="1" s="1"/>
  <c r="AD1975" i="1"/>
  <c r="N1975" i="20"/>
  <c r="J1975" i="20"/>
  <c r="R1975" i="20"/>
  <c r="F1975" i="20"/>
  <c r="J1865" i="20"/>
  <c r="AL1865" i="1"/>
  <c r="AP1865" i="1" s="1"/>
  <c r="R1865" i="20"/>
  <c r="F1865" i="20"/>
  <c r="AD1865" i="1"/>
  <c r="N1865" i="20"/>
  <c r="J16" i="20"/>
  <c r="AD16" i="1"/>
  <c r="N16" i="20"/>
  <c r="R16" i="20"/>
  <c r="AL16" i="1"/>
  <c r="AP16" i="1" s="1"/>
  <c r="F16" i="20"/>
  <c r="F2380" i="20"/>
  <c r="N2380" i="20"/>
  <c r="J2380" i="20"/>
  <c r="AD2380" i="1"/>
  <c r="AL2380" i="1"/>
  <c r="AP2380" i="1" s="1"/>
  <c r="R2380" i="20"/>
  <c r="N4571" i="20"/>
  <c r="AL4571" i="1"/>
  <c r="AP4571" i="1" s="1"/>
  <c r="AD4571" i="1"/>
  <c r="J4571" i="20"/>
  <c r="R4571" i="20"/>
  <c r="F4571" i="20"/>
  <c r="J8200" i="20"/>
  <c r="N8200" i="20"/>
  <c r="R8200" i="20"/>
  <c r="F8200" i="20"/>
  <c r="AD8200" i="1"/>
  <c r="AL8200" i="1"/>
  <c r="AP8200" i="1" s="1"/>
  <c r="AL2604" i="1"/>
  <c r="AP2604" i="1" s="1"/>
  <c r="R2604" i="20"/>
  <c r="F2604" i="20"/>
  <c r="AD2604" i="1"/>
  <c r="J2604" i="20"/>
  <c r="N2604" i="20"/>
  <c r="AL4813" i="1"/>
  <c r="AP4813" i="1" s="1"/>
  <c r="N4813" i="20"/>
  <c r="AD4813" i="1"/>
  <c r="J4813" i="20"/>
  <c r="R4813" i="20"/>
  <c r="F4813" i="20"/>
  <c r="F4339" i="20"/>
  <c r="N4339" i="20"/>
  <c r="AL4339" i="1"/>
  <c r="AP4339" i="1" s="1"/>
  <c r="R4339" i="20"/>
  <c r="AD4339" i="1"/>
  <c r="J4339" i="20"/>
  <c r="J3305" i="20"/>
  <c r="R3305" i="20"/>
  <c r="AD3305" i="1"/>
  <c r="F3305" i="20"/>
  <c r="N3305" i="20"/>
  <c r="AL3305" i="1"/>
  <c r="AP3305" i="1" s="1"/>
  <c r="AD7554" i="1"/>
  <c r="J7554" i="20"/>
  <c r="N7554" i="20"/>
  <c r="R7554" i="20"/>
  <c r="F7554" i="20"/>
  <c r="AL7554" i="1"/>
  <c r="AP7554" i="1" s="1"/>
  <c r="R8559" i="20"/>
  <c r="J8559" i="20"/>
  <c r="N8559" i="20"/>
  <c r="AD8559" i="1"/>
  <c r="AL8559" i="1"/>
  <c r="AP8559" i="1" s="1"/>
  <c r="F8559" i="20"/>
  <c r="AD4655" i="1"/>
  <c r="AL4655" i="1"/>
  <c r="AP4655" i="1" s="1"/>
  <c r="R4655" i="20"/>
  <c r="J4655" i="20"/>
  <c r="N4655" i="20"/>
  <c r="F4655" i="20"/>
  <c r="F3619" i="20"/>
  <c r="AD3619" i="1"/>
  <c r="N3619" i="20"/>
  <c r="J3619" i="20"/>
  <c r="R3619" i="20"/>
  <c r="AL3619" i="1"/>
  <c r="AP3619" i="1" s="1"/>
  <c r="J2242" i="20"/>
  <c r="F2242" i="20"/>
  <c r="AD2242" i="1"/>
  <c r="R2242" i="20"/>
  <c r="AL2242" i="1"/>
  <c r="AP2242" i="1" s="1"/>
  <c r="N2242" i="20"/>
  <c r="R2962" i="20"/>
  <c r="F2962" i="20"/>
  <c r="N2962" i="20"/>
  <c r="AD2962" i="1"/>
  <c r="AL2962" i="1"/>
  <c r="AP2962" i="1" s="1"/>
  <c r="J2962" i="20"/>
  <c r="AL6194" i="1"/>
  <c r="AP6194" i="1" s="1"/>
  <c r="R6194" i="20"/>
  <c r="J6194" i="20"/>
  <c r="N6194" i="20"/>
  <c r="AD6194" i="1"/>
  <c r="F6194" i="20"/>
  <c r="E5803" i="20"/>
  <c r="AK5803" i="1"/>
  <c r="AO5803" i="1" s="1"/>
  <c r="M5803" i="20"/>
  <c r="I5803" i="20"/>
  <c r="Q5803" i="20"/>
  <c r="AC5803" i="1"/>
  <c r="AK5053" i="1"/>
  <c r="AO5053" i="1" s="1"/>
  <c r="AC5053" i="1"/>
  <c r="E5053" i="20"/>
  <c r="M5053" i="20"/>
  <c r="I5053" i="20"/>
  <c r="Q5053" i="20"/>
  <c r="I3062" i="20"/>
  <c r="M3062" i="20"/>
  <c r="E3062" i="20"/>
  <c r="AK3062" i="1"/>
  <c r="AO3062" i="1" s="1"/>
  <c r="AC3062" i="1"/>
  <c r="Q3062" i="20"/>
  <c r="E2591" i="20"/>
  <c r="AC2591" i="1"/>
  <c r="M2591" i="20"/>
  <c r="I2591" i="20"/>
  <c r="Q2591" i="20"/>
  <c r="AK2591" i="1"/>
  <c r="AO2591" i="1" s="1"/>
  <c r="F5124" i="20"/>
  <c r="N5124" i="20"/>
  <c r="J5124" i="20"/>
  <c r="AD5124" i="1"/>
  <c r="AL5124" i="1"/>
  <c r="AP5124" i="1" s="1"/>
  <c r="R5124" i="20"/>
  <c r="N5965" i="20"/>
  <c r="R5965" i="20"/>
  <c r="F5965" i="20"/>
  <c r="AD5965" i="1"/>
  <c r="AL5965" i="1"/>
  <c r="AP5965" i="1" s="1"/>
  <c r="J5965" i="20"/>
  <c r="R2401" i="20"/>
  <c r="F2401" i="20"/>
  <c r="N2401" i="20"/>
  <c r="J2401" i="20"/>
  <c r="AD2401" i="1"/>
  <c r="AL2401" i="1"/>
  <c r="AP2401" i="1" s="1"/>
  <c r="R5341" i="20"/>
  <c r="N5341" i="20"/>
  <c r="AD5341" i="1"/>
  <c r="F5341" i="20"/>
  <c r="AL5341" i="1"/>
  <c r="AP5341" i="1" s="1"/>
  <c r="J5341" i="20"/>
  <c r="J3774" i="20"/>
  <c r="AD3774" i="1"/>
  <c r="R3774" i="20"/>
  <c r="F3774" i="20"/>
  <c r="N3774" i="20"/>
  <c r="AL3774" i="1"/>
  <c r="AP3774" i="1" s="1"/>
  <c r="F3447" i="20"/>
  <c r="N3447" i="20"/>
  <c r="J3447" i="20"/>
  <c r="R3447" i="20"/>
  <c r="AL3447" i="1"/>
  <c r="AP3447" i="1" s="1"/>
  <c r="AD3447" i="1"/>
  <c r="AL5054" i="1"/>
  <c r="AP5054" i="1" s="1"/>
  <c r="F5054" i="20"/>
  <c r="N5054" i="20"/>
  <c r="J5054" i="20"/>
  <c r="R5054" i="20"/>
  <c r="AD5054" i="1"/>
  <c r="AD2038" i="1"/>
  <c r="AL2038" i="1"/>
  <c r="AP2038" i="1" s="1"/>
  <c r="AL955" i="1"/>
  <c r="AP955" i="1" s="1"/>
  <c r="N955" i="20"/>
  <c r="J955" i="20"/>
  <c r="R955" i="20"/>
  <c r="AD955" i="1"/>
  <c r="F955" i="20"/>
  <c r="J905" i="20"/>
  <c r="R905" i="20"/>
  <c r="AL905" i="1"/>
  <c r="AP905" i="1" s="1"/>
  <c r="N905" i="20"/>
  <c r="F905" i="20"/>
  <c r="AD905" i="1"/>
  <c r="J5708" i="20"/>
  <c r="F5708" i="20"/>
  <c r="AD5708" i="1"/>
  <c r="R5708" i="20"/>
  <c r="AL5708" i="1"/>
  <c r="AP5708" i="1" s="1"/>
  <c r="N5708" i="20"/>
  <c r="AD4957" i="1"/>
  <c r="AL4957" i="1"/>
  <c r="AP4957" i="1" s="1"/>
  <c r="F4957" i="20"/>
  <c r="J4957" i="20"/>
  <c r="R4957" i="20"/>
  <c r="N4957" i="20"/>
  <c r="AD6712" i="1"/>
  <c r="R6712" i="20"/>
  <c r="F6712" i="20"/>
  <c r="N6712" i="20"/>
  <c r="J6712" i="20"/>
  <c r="AL6712" i="1"/>
  <c r="AP6712" i="1" s="1"/>
  <c r="AD4698" i="1"/>
  <c r="F4698" i="20"/>
  <c r="N4698" i="20"/>
  <c r="AL4698" i="1"/>
  <c r="AP4698" i="1" s="1"/>
  <c r="J4698" i="20"/>
  <c r="R4698" i="20"/>
  <c r="AL8275" i="1"/>
  <c r="AP8275" i="1" s="1"/>
  <c r="R8275" i="20"/>
  <c r="F8275" i="20"/>
  <c r="N8275" i="20"/>
  <c r="AD8275" i="1"/>
  <c r="J8275" i="20"/>
  <c r="J2610" i="20"/>
  <c r="AD2610" i="1"/>
  <c r="R2610" i="20"/>
  <c r="F2610" i="20"/>
  <c r="AL2610" i="1"/>
  <c r="AP2610" i="1" s="1"/>
  <c r="N2610" i="20"/>
  <c r="AL935" i="1"/>
  <c r="AP935" i="1" s="1"/>
  <c r="N935" i="20"/>
  <c r="J935" i="20"/>
  <c r="R935" i="20"/>
  <c r="AD935" i="1"/>
  <c r="F935" i="20"/>
  <c r="AD4935" i="1"/>
  <c r="R4935" i="20"/>
  <c r="F4935" i="20"/>
  <c r="N4935" i="20"/>
  <c r="J4935" i="20"/>
  <c r="AL4935" i="1"/>
  <c r="AP4935" i="1" s="1"/>
  <c r="R124" i="20"/>
  <c r="F124" i="20"/>
  <c r="N124" i="20"/>
  <c r="AD124" i="1"/>
  <c r="AL124" i="1"/>
  <c r="AP124" i="1" s="1"/>
  <c r="J124" i="20"/>
  <c r="N4684" i="20"/>
  <c r="J4684" i="20"/>
  <c r="F4684" i="20"/>
  <c r="AL4684" i="1"/>
  <c r="AP4684" i="1" s="1"/>
  <c r="AD4684" i="1"/>
  <c r="R4684" i="20"/>
  <c r="AL2106" i="1"/>
  <c r="AP2106" i="1" s="1"/>
  <c r="AD2106" i="1"/>
  <c r="R6747" i="20"/>
  <c r="F6747" i="20"/>
  <c r="N6747" i="20"/>
  <c r="J6747" i="20"/>
  <c r="AL6747" i="1"/>
  <c r="AP6747" i="1" s="1"/>
  <c r="AD6747" i="1"/>
  <c r="AL1112" i="1"/>
  <c r="AP1112" i="1" s="1"/>
  <c r="AD1112" i="1"/>
  <c r="R1112" i="20"/>
  <c r="F1112" i="20"/>
  <c r="N1112" i="20"/>
  <c r="J1112" i="20"/>
  <c r="AD2986" i="1"/>
  <c r="R2986" i="20"/>
  <c r="F2986" i="20"/>
  <c r="N2986" i="20"/>
  <c r="J2986" i="20"/>
  <c r="AL2986" i="1"/>
  <c r="AP2986" i="1" s="1"/>
  <c r="R5979" i="20"/>
  <c r="AL5979" i="1"/>
  <c r="AP5979" i="1" s="1"/>
  <c r="F5979" i="20"/>
  <c r="AD5979" i="1"/>
  <c r="N5979" i="20"/>
  <c r="J5979" i="20"/>
  <c r="F8410" i="20"/>
  <c r="N8410" i="20"/>
  <c r="AD8410" i="1"/>
  <c r="AL8410" i="1"/>
  <c r="AP8410" i="1" s="1"/>
  <c r="J8410" i="20"/>
  <c r="R8410" i="20"/>
  <c r="J1793" i="20"/>
  <c r="R1793" i="20"/>
  <c r="F1793" i="20"/>
  <c r="AL1793" i="1"/>
  <c r="AP1793" i="1" s="1"/>
  <c r="N1793" i="20"/>
  <c r="AD1793" i="1"/>
  <c r="AL4662" i="1"/>
  <c r="AP4662" i="1" s="1"/>
  <c r="R4662" i="20"/>
  <c r="F4662" i="20"/>
  <c r="N4662" i="20"/>
  <c r="AD4662" i="1"/>
  <c r="J4662" i="20"/>
  <c r="J7788" i="20"/>
  <c r="AL7788" i="1"/>
  <c r="AP7788" i="1" s="1"/>
  <c r="R7788" i="20"/>
  <c r="F7788" i="20"/>
  <c r="N7788" i="20"/>
  <c r="AD7788" i="1"/>
  <c r="F4887" i="20"/>
  <c r="N4887" i="20"/>
  <c r="J4887" i="20"/>
  <c r="AL4887" i="1"/>
  <c r="AP4887" i="1" s="1"/>
  <c r="AD4887" i="1"/>
  <c r="R4887" i="20"/>
  <c r="R3364" i="20"/>
  <c r="F3364" i="20"/>
  <c r="J3364" i="20"/>
  <c r="AL3364" i="1"/>
  <c r="AP3364" i="1" s="1"/>
  <c r="N3364" i="20"/>
  <c r="AD3364" i="1"/>
  <c r="AD4907" i="1"/>
  <c r="J4907" i="20"/>
  <c r="AL4907" i="1"/>
  <c r="AP4907" i="1" s="1"/>
  <c r="F4907" i="20"/>
  <c r="N4907" i="20"/>
  <c r="R4907" i="20"/>
  <c r="R2961" i="20"/>
  <c r="F2961" i="20"/>
  <c r="AL2961" i="1"/>
  <c r="AP2961" i="1" s="1"/>
  <c r="AD2961" i="1"/>
  <c r="N2961" i="20"/>
  <c r="J2961" i="20"/>
  <c r="N8155" i="20"/>
  <c r="J8155" i="20"/>
  <c r="AD8155" i="1"/>
  <c r="F8155" i="20"/>
  <c r="R8155" i="20"/>
  <c r="AL8155" i="1"/>
  <c r="AP8155" i="1" s="1"/>
  <c r="AL6313" i="1"/>
  <c r="AP6313" i="1" s="1"/>
  <c r="R6313" i="20"/>
  <c r="F6313" i="20"/>
  <c r="AD6313" i="1"/>
  <c r="N6313" i="20"/>
  <c r="J6313" i="20"/>
  <c r="F6473" i="20"/>
  <c r="N6473" i="20"/>
  <c r="AD6473" i="1"/>
  <c r="J6473" i="20"/>
  <c r="R6473" i="20"/>
  <c r="AL6473" i="1"/>
  <c r="AP6473" i="1" s="1"/>
  <c r="R8199" i="20"/>
  <c r="F8199" i="20"/>
  <c r="N8199" i="20"/>
  <c r="J8199" i="20"/>
  <c r="AL8199" i="1"/>
  <c r="AP8199" i="1" s="1"/>
  <c r="AD8199" i="1"/>
  <c r="R7117" i="20"/>
  <c r="AL7117" i="1"/>
  <c r="AP7117" i="1" s="1"/>
  <c r="J7117" i="20"/>
  <c r="F7117" i="20"/>
  <c r="N7117" i="20"/>
  <c r="AD7117" i="1"/>
  <c r="J7693" i="20"/>
  <c r="AD7693" i="1"/>
  <c r="F7693" i="20"/>
  <c r="N7693" i="20"/>
  <c r="R7693" i="20"/>
  <c r="AL7693" i="1"/>
  <c r="AP7693" i="1" s="1"/>
  <c r="N7370" i="20"/>
  <c r="AD7370" i="1"/>
  <c r="AL7370" i="1"/>
  <c r="AP7370" i="1" s="1"/>
  <c r="R7370" i="20"/>
  <c r="F7370" i="20"/>
  <c r="J7370" i="20"/>
  <c r="N5558" i="20"/>
  <c r="R5558" i="20"/>
  <c r="J5558" i="20"/>
  <c r="AL5558" i="1"/>
  <c r="AP5558" i="1" s="1"/>
  <c r="AD5558" i="1"/>
  <c r="F5558" i="20"/>
  <c r="J7611" i="20"/>
  <c r="R7611" i="20"/>
  <c r="AD7611" i="1"/>
  <c r="F7611" i="20"/>
  <c r="AL7611" i="1"/>
  <c r="AP7611" i="1" s="1"/>
  <c r="N7611" i="20"/>
  <c r="AD6944" i="1"/>
  <c r="F6944" i="20"/>
  <c r="R6944" i="20"/>
  <c r="N6944" i="20"/>
  <c r="AL6944" i="1"/>
  <c r="AP6944" i="1" s="1"/>
  <c r="J6944" i="20"/>
  <c r="AL8640" i="1"/>
  <c r="AP8640" i="1" s="1"/>
  <c r="N8640" i="20"/>
  <c r="R8640" i="20"/>
  <c r="AD8640" i="1"/>
  <c r="F8640" i="20"/>
  <c r="J8640" i="20"/>
  <c r="AL5807" i="1"/>
  <c r="AP5807" i="1" s="1"/>
  <c r="R5807" i="20"/>
  <c r="F5807" i="20"/>
  <c r="N5807" i="20"/>
  <c r="AD5807" i="1"/>
  <c r="J5807" i="20"/>
  <c r="AD6992" i="1"/>
  <c r="J6992" i="20"/>
  <c r="F6992" i="20"/>
  <c r="R6992" i="20"/>
  <c r="N6992" i="20"/>
  <c r="AL6992" i="1"/>
  <c r="AP6992" i="1" s="1"/>
  <c r="R8740" i="20"/>
  <c r="N8740" i="20"/>
  <c r="AL8740" i="1"/>
  <c r="AP8740" i="1" s="1"/>
  <c r="F8740" i="20"/>
  <c r="J8740" i="20"/>
  <c r="AD8740" i="1"/>
  <c r="N4431" i="20"/>
  <c r="AL4431" i="1"/>
  <c r="AP4431" i="1" s="1"/>
  <c r="J4431" i="20"/>
  <c r="AD4431" i="1"/>
  <c r="R4431" i="20"/>
  <c r="F4431" i="20"/>
  <c r="N7470" i="20"/>
  <c r="J7470" i="20"/>
  <c r="AL7470" i="1"/>
  <c r="AP7470" i="1" s="1"/>
  <c r="R7470" i="20"/>
  <c r="F7470" i="20"/>
  <c r="AD7470" i="1"/>
  <c r="J7585" i="20"/>
  <c r="AD7585" i="1"/>
  <c r="F7585" i="20"/>
  <c r="N7585" i="20"/>
  <c r="R7585" i="20"/>
  <c r="AL7585" i="1"/>
  <c r="AP7585" i="1" s="1"/>
  <c r="M7517" i="20"/>
  <c r="AC7517" i="1"/>
  <c r="E7517" i="20"/>
  <c r="Q7517" i="20"/>
  <c r="I7517" i="20"/>
  <c r="AK7517" i="1"/>
  <c r="AO7517" i="1" s="1"/>
  <c r="AK2179" i="1"/>
  <c r="AO2179" i="1" s="1"/>
  <c r="AC2179" i="1"/>
  <c r="Q6903" i="20"/>
  <c r="AC6903" i="1"/>
  <c r="I6903" i="20"/>
  <c r="M6903" i="20"/>
  <c r="AK6903" i="1"/>
  <c r="AO6903" i="1" s="1"/>
  <c r="E6903" i="20"/>
  <c r="AD5067" i="1"/>
  <c r="J5067" i="20"/>
  <c r="R5067" i="20"/>
  <c r="AL5067" i="1"/>
  <c r="AP5067" i="1" s="1"/>
  <c r="F5067" i="20"/>
  <c r="N5067" i="20"/>
  <c r="R3887" i="20"/>
  <c r="AD3887" i="1"/>
  <c r="F3887" i="20"/>
  <c r="N3887" i="20"/>
  <c r="J3887" i="20"/>
  <c r="AL3887" i="1"/>
  <c r="AP3887" i="1" s="1"/>
  <c r="R5751" i="20"/>
  <c r="F5751" i="20"/>
  <c r="J5751" i="20"/>
  <c r="AD5751" i="1"/>
  <c r="N5751" i="20"/>
  <c r="AL5751" i="1"/>
  <c r="AP5751" i="1" s="1"/>
  <c r="AD4067" i="1"/>
  <c r="F4067" i="20"/>
  <c r="N4067" i="20"/>
  <c r="AL4067" i="1"/>
  <c r="AP4067" i="1" s="1"/>
  <c r="J4067" i="20"/>
  <c r="R4067" i="20"/>
  <c r="F4866" i="20"/>
  <c r="N4866" i="20"/>
  <c r="AD4866" i="1"/>
  <c r="J4866" i="20"/>
  <c r="AL4866" i="1"/>
  <c r="AP4866" i="1" s="1"/>
  <c r="R4866" i="20"/>
  <c r="R5102" i="20"/>
  <c r="AL5102" i="1"/>
  <c r="AP5102" i="1" s="1"/>
  <c r="F5102" i="20"/>
  <c r="N5102" i="20"/>
  <c r="AD5102" i="1"/>
  <c r="J5102" i="20"/>
  <c r="N926" i="20"/>
  <c r="J926" i="20"/>
  <c r="AD926" i="1"/>
  <c r="AL926" i="1"/>
  <c r="AP926" i="1" s="1"/>
  <c r="F926" i="20"/>
  <c r="R926" i="20"/>
  <c r="AD3170" i="1"/>
  <c r="J3170" i="20"/>
  <c r="F3170" i="20"/>
  <c r="R3170" i="20"/>
  <c r="N3170" i="20"/>
  <c r="AL3170" i="1"/>
  <c r="AP3170" i="1" s="1"/>
  <c r="R3551" i="20"/>
  <c r="F3551" i="20"/>
  <c r="N3551" i="20"/>
  <c r="AD3551" i="1"/>
  <c r="J3551" i="20"/>
  <c r="AL3551" i="1"/>
  <c r="AP3551" i="1" s="1"/>
  <c r="AL4636" i="1"/>
  <c r="AP4636" i="1" s="1"/>
  <c r="N4636" i="20"/>
  <c r="R4636" i="20"/>
  <c r="AD4636" i="1"/>
  <c r="J4636" i="20"/>
  <c r="F4636" i="20"/>
  <c r="AL5617" i="1"/>
  <c r="AP5617" i="1" s="1"/>
  <c r="AD5617" i="1"/>
  <c r="N5617" i="20"/>
  <c r="J5617" i="20"/>
  <c r="R5617" i="20"/>
  <c r="F5617" i="20"/>
  <c r="J747" i="20"/>
  <c r="R747" i="20"/>
  <c r="F747" i="20"/>
  <c r="N747" i="20"/>
  <c r="AD747" i="1"/>
  <c r="AL747" i="1"/>
  <c r="AP747" i="1" s="1"/>
  <c r="AL112" i="1"/>
  <c r="AP112" i="1" s="1"/>
  <c r="J112" i="20"/>
  <c r="R112" i="20"/>
  <c r="N112" i="20"/>
  <c r="F112" i="20"/>
  <c r="AD112" i="1"/>
  <c r="AL2154" i="1"/>
  <c r="AP2154" i="1" s="1"/>
  <c r="AD2154" i="1"/>
  <c r="AL8310" i="1"/>
  <c r="AP8310" i="1" s="1"/>
  <c r="F8310" i="20"/>
  <c r="J8310" i="20"/>
  <c r="R8310" i="20"/>
  <c r="N8310" i="20"/>
  <c r="AD8310" i="1"/>
  <c r="F6728" i="20"/>
  <c r="R6728" i="20"/>
  <c r="J6728" i="20"/>
  <c r="AD6728" i="1"/>
  <c r="AL6728" i="1"/>
  <c r="AP6728" i="1" s="1"/>
  <c r="N6728" i="20"/>
  <c r="F265" i="20"/>
  <c r="J265" i="20"/>
  <c r="AL265" i="1"/>
  <c r="AP265" i="1" s="1"/>
  <c r="N265" i="20"/>
  <c r="AD265" i="1"/>
  <c r="R265" i="20"/>
  <c r="AD2117" i="1"/>
  <c r="R2117" i="20"/>
  <c r="F2117" i="20"/>
  <c r="J2117" i="20"/>
  <c r="N2117" i="20"/>
  <c r="AL2117" i="1"/>
  <c r="AP2117" i="1" s="1"/>
  <c r="AL4754" i="1"/>
  <c r="AP4754" i="1" s="1"/>
  <c r="F4754" i="20"/>
  <c r="J4754" i="20"/>
  <c r="R4754" i="20"/>
  <c r="N4754" i="20"/>
  <c r="AD4754" i="1"/>
  <c r="AL6366" i="1"/>
  <c r="AP6366" i="1" s="1"/>
  <c r="R6366" i="20"/>
  <c r="N6366" i="20"/>
  <c r="F6366" i="20"/>
  <c r="AD6366" i="1"/>
  <c r="J6366" i="20"/>
  <c r="AL5430" i="1"/>
  <c r="AP5430" i="1" s="1"/>
  <c r="J5430" i="20"/>
  <c r="AD5430" i="1"/>
  <c r="R5430" i="20"/>
  <c r="F5430" i="20"/>
  <c r="N5430" i="20"/>
  <c r="R907" i="20"/>
  <c r="AL907" i="1"/>
  <c r="AP907" i="1" s="1"/>
  <c r="F907" i="20"/>
  <c r="N907" i="20"/>
  <c r="AD907" i="1"/>
  <c r="J907" i="20"/>
  <c r="J2909" i="20"/>
  <c r="R2909" i="20"/>
  <c r="AD2909" i="1"/>
  <c r="F2909" i="20"/>
  <c r="N2909" i="20"/>
  <c r="AL2909" i="1"/>
  <c r="AP2909" i="1" s="1"/>
  <c r="N2283" i="20"/>
  <c r="R2283" i="20"/>
  <c r="AL2283" i="1"/>
  <c r="AP2283" i="1" s="1"/>
  <c r="AD2283" i="1"/>
  <c r="J2283" i="20"/>
  <c r="F2283" i="20"/>
  <c r="N6423" i="20"/>
  <c r="AL6423" i="1"/>
  <c r="AP6423" i="1" s="1"/>
  <c r="J6423" i="20"/>
  <c r="R6423" i="20"/>
  <c r="AD6423" i="1"/>
  <c r="F6423" i="20"/>
  <c r="N6200" i="20"/>
  <c r="R6200" i="20"/>
  <c r="AL6200" i="1"/>
  <c r="AP6200" i="1" s="1"/>
  <c r="J6200" i="20"/>
  <c r="AD6200" i="1"/>
  <c r="F6200" i="20"/>
  <c r="F5185" i="20"/>
  <c r="J5185" i="20"/>
  <c r="R5185" i="20"/>
  <c r="AL5185" i="1"/>
  <c r="AP5185" i="1" s="1"/>
  <c r="AD5185" i="1"/>
  <c r="N5185" i="20"/>
  <c r="N1374" i="20"/>
  <c r="AD1374" i="1"/>
  <c r="F1374" i="20"/>
  <c r="AL1374" i="1"/>
  <c r="AP1374" i="1" s="1"/>
  <c r="R1374" i="20"/>
  <c r="J1374" i="20"/>
  <c r="AL4692" i="1"/>
  <c r="AP4692" i="1" s="1"/>
  <c r="F4692" i="20"/>
  <c r="N4692" i="20"/>
  <c r="J4692" i="20"/>
  <c r="R4692" i="20"/>
  <c r="AD4692" i="1"/>
  <c r="AD7922" i="1"/>
  <c r="F7922" i="20"/>
  <c r="N7922" i="20"/>
  <c r="J7922" i="20"/>
  <c r="R7922" i="20"/>
  <c r="AL7922" i="1"/>
  <c r="AP7922" i="1" s="1"/>
  <c r="AL953" i="1"/>
  <c r="AP953" i="1" s="1"/>
  <c r="F953" i="20"/>
  <c r="AD953" i="1"/>
  <c r="J953" i="20"/>
  <c r="R953" i="20"/>
  <c r="N953" i="20"/>
  <c r="AD3338" i="1"/>
  <c r="J3338" i="20"/>
  <c r="R3338" i="20"/>
  <c r="F3338" i="20"/>
  <c r="N3338" i="20"/>
  <c r="AL3338" i="1"/>
  <c r="AP3338" i="1" s="1"/>
  <c r="Q6985" i="20"/>
  <c r="I6985" i="20"/>
  <c r="AK6985" i="1"/>
  <c r="AO6985" i="1" s="1"/>
  <c r="AC6985" i="1"/>
  <c r="E6985" i="20"/>
  <c r="M6985" i="20"/>
  <c r="Q6304" i="20"/>
  <c r="AC6304" i="1"/>
  <c r="M6304" i="20"/>
  <c r="E6304" i="20"/>
  <c r="I6304" i="20"/>
  <c r="AK6304" i="1"/>
  <c r="AO6304" i="1" s="1"/>
  <c r="AK1206" i="1"/>
  <c r="AO1206" i="1" s="1"/>
  <c r="I1206" i="20"/>
  <c r="Q1206" i="20"/>
  <c r="AC1206" i="1"/>
  <c r="E1206" i="20"/>
  <c r="M1206" i="20"/>
  <c r="AK2084" i="1"/>
  <c r="AO2084" i="1" s="1"/>
  <c r="I2084" i="20"/>
  <c r="Q2084" i="20"/>
  <c r="M2084" i="20"/>
  <c r="E2084" i="20"/>
  <c r="AC2084" i="1"/>
  <c r="E6606" i="20"/>
  <c r="AC6606" i="1"/>
  <c r="AK6606" i="1"/>
  <c r="AO6606" i="1" s="1"/>
  <c r="M6606" i="20"/>
  <c r="Q6606" i="20"/>
  <c r="I6606" i="20"/>
  <c r="Q2861" i="20"/>
  <c r="E2861" i="20"/>
  <c r="M2861" i="20"/>
  <c r="AC2861" i="1"/>
  <c r="I2861" i="20"/>
  <c r="AK2861" i="1"/>
  <c r="AO2861" i="1" s="1"/>
  <c r="AD4471" i="1"/>
  <c r="R4471" i="20"/>
  <c r="F4471" i="20"/>
  <c r="N4471" i="20"/>
  <c r="J4471" i="20"/>
  <c r="AL4471" i="1"/>
  <c r="AP4471" i="1" s="1"/>
  <c r="R5003" i="20"/>
  <c r="F5003" i="20"/>
  <c r="J5003" i="20"/>
  <c r="AD5003" i="1"/>
  <c r="N5003" i="20"/>
  <c r="AL5003" i="1"/>
  <c r="AP5003" i="1" s="1"/>
  <c r="AL4172" i="1"/>
  <c r="AP4172" i="1" s="1"/>
  <c r="AD4172" i="1"/>
  <c r="R4172" i="20"/>
  <c r="F4172" i="20"/>
  <c r="N4172" i="20"/>
  <c r="J4172" i="20"/>
  <c r="J2618" i="20"/>
  <c r="R2618" i="20"/>
  <c r="F2618" i="20"/>
  <c r="N2618" i="20"/>
  <c r="AD2618" i="1"/>
  <c r="AL2618" i="1"/>
  <c r="AP2618" i="1" s="1"/>
  <c r="F4748" i="20"/>
  <c r="AL4748" i="1"/>
  <c r="AP4748" i="1" s="1"/>
  <c r="J4748" i="20"/>
  <c r="R4748" i="20"/>
  <c r="AD4748" i="1"/>
  <c r="N4748" i="20"/>
  <c r="AL3116" i="1"/>
  <c r="AP3116" i="1" s="1"/>
  <c r="AD3116" i="1"/>
  <c r="N141" i="20"/>
  <c r="AL141" i="1"/>
  <c r="AP141" i="1" s="1"/>
  <c r="J141" i="20"/>
  <c r="AD141" i="1"/>
  <c r="R141" i="20"/>
  <c r="F141" i="20"/>
  <c r="N7401" i="20"/>
  <c r="R7401" i="20"/>
  <c r="AD7401" i="1"/>
  <c r="F7401" i="20"/>
  <c r="J7401" i="20"/>
  <c r="AL7401" i="1"/>
  <c r="AP7401" i="1" s="1"/>
  <c r="R1165" i="20"/>
  <c r="AD1165" i="1"/>
  <c r="F1165" i="20"/>
  <c r="N1165" i="20"/>
  <c r="J1165" i="20"/>
  <c r="AL1165" i="1"/>
  <c r="AP1165" i="1" s="1"/>
  <c r="R2478" i="20"/>
  <c r="F2478" i="20"/>
  <c r="N2478" i="20"/>
  <c r="AL2478" i="1"/>
  <c r="AP2478" i="1" s="1"/>
  <c r="AD2478" i="1"/>
  <c r="J2478" i="20"/>
  <c r="N829" i="20"/>
  <c r="J829" i="20"/>
  <c r="R829" i="20"/>
  <c r="AD829" i="1"/>
  <c r="F829" i="20"/>
  <c r="AL829" i="1"/>
  <c r="AP829" i="1" s="1"/>
  <c r="R7407" i="20"/>
  <c r="F7407" i="20"/>
  <c r="J7407" i="20"/>
  <c r="N7407" i="20"/>
  <c r="AD7407" i="1"/>
  <c r="AL7407" i="1"/>
  <c r="AP7407" i="1" s="1"/>
  <c r="F3703" i="20"/>
  <c r="N3703" i="20"/>
  <c r="AD3703" i="1"/>
  <c r="AL3703" i="1"/>
  <c r="AP3703" i="1" s="1"/>
  <c r="J3703" i="20"/>
  <c r="R3703" i="20"/>
  <c r="R4537" i="20"/>
  <c r="J4537" i="20"/>
  <c r="AL4537" i="1"/>
  <c r="AP4537" i="1" s="1"/>
  <c r="F4537" i="20"/>
  <c r="AD4537" i="1"/>
  <c r="N4537" i="20"/>
  <c r="AD7034" i="1"/>
  <c r="F7034" i="20"/>
  <c r="N7034" i="20"/>
  <c r="R7034" i="20"/>
  <c r="J7034" i="20"/>
  <c r="AL7034" i="1"/>
  <c r="AP7034" i="1" s="1"/>
  <c r="N460" i="20"/>
  <c r="J460" i="20"/>
  <c r="AD460" i="1"/>
  <c r="R460" i="20"/>
  <c r="AL460" i="1"/>
  <c r="AP460" i="1" s="1"/>
  <c r="F460" i="20"/>
  <c r="R1502" i="20"/>
  <c r="AL1502" i="1"/>
  <c r="AP1502" i="1" s="1"/>
  <c r="F1502" i="20"/>
  <c r="N1502" i="20"/>
  <c r="J1502" i="20"/>
  <c r="AD1502" i="1"/>
  <c r="J3509" i="20"/>
  <c r="AD3509" i="1"/>
  <c r="F3509" i="20"/>
  <c r="R3509" i="20"/>
  <c r="N3509" i="20"/>
  <c r="AL3509" i="1"/>
  <c r="AP3509" i="1" s="1"/>
  <c r="J7155" i="20"/>
  <c r="AL7155" i="1"/>
  <c r="AP7155" i="1" s="1"/>
  <c r="N7155" i="20"/>
  <c r="R7155" i="20"/>
  <c r="AD7155" i="1"/>
  <c r="F7155" i="20"/>
  <c r="R2025" i="20"/>
  <c r="F2025" i="20"/>
  <c r="N2025" i="20"/>
  <c r="AL2025" i="1"/>
  <c r="AP2025" i="1" s="1"/>
  <c r="AD2025" i="1"/>
  <c r="J2025" i="20"/>
  <c r="N2658" i="20"/>
  <c r="J2658" i="20"/>
  <c r="R2658" i="20"/>
  <c r="AD2658" i="1"/>
  <c r="F2658" i="20"/>
  <c r="AL2658" i="1"/>
  <c r="AP2658" i="1" s="1"/>
  <c r="R4301" i="20"/>
  <c r="F4301" i="20"/>
  <c r="AD4301" i="1"/>
  <c r="AL4301" i="1"/>
  <c r="AP4301" i="1" s="1"/>
  <c r="N4301" i="20"/>
  <c r="J4301" i="20"/>
  <c r="J702" i="20"/>
  <c r="R702" i="20"/>
  <c r="N702" i="20"/>
  <c r="F702" i="20"/>
  <c r="AD702" i="1"/>
  <c r="AL702" i="1"/>
  <c r="AP702" i="1" s="1"/>
  <c r="AL2530" i="1"/>
  <c r="AP2530" i="1" s="1"/>
  <c r="N2530" i="20"/>
  <c r="AD2530" i="1"/>
  <c r="J2530" i="20"/>
  <c r="R2530" i="20"/>
  <c r="F2530" i="20"/>
  <c r="R4857" i="20"/>
  <c r="F4857" i="20"/>
  <c r="AL4857" i="1"/>
  <c r="AP4857" i="1" s="1"/>
  <c r="N4857" i="20"/>
  <c r="J4857" i="20"/>
  <c r="AD4857" i="1"/>
  <c r="J7285" i="20"/>
  <c r="AD7285" i="1"/>
  <c r="R7285" i="20"/>
  <c r="F7285" i="20"/>
  <c r="N7285" i="20"/>
  <c r="AL7285" i="1"/>
  <c r="AP7285" i="1" s="1"/>
  <c r="AL2906" i="1"/>
  <c r="AP2906" i="1" s="1"/>
  <c r="N2906" i="20"/>
  <c r="R2906" i="20"/>
  <c r="AD2906" i="1"/>
  <c r="J2906" i="20"/>
  <c r="F2906" i="20"/>
  <c r="F1686" i="20"/>
  <c r="R1686" i="20"/>
  <c r="J1686" i="20"/>
  <c r="AL1686" i="1"/>
  <c r="AP1686" i="1" s="1"/>
  <c r="AD1686" i="1"/>
  <c r="N1686" i="20"/>
  <c r="J1104" i="20"/>
  <c r="R1104" i="20"/>
  <c r="F1104" i="20"/>
  <c r="AD1104" i="1"/>
  <c r="AL1104" i="1"/>
  <c r="AP1104" i="1" s="1"/>
  <c r="N1104" i="20"/>
  <c r="AD4403" i="1"/>
  <c r="AL4403" i="1"/>
  <c r="AP4403" i="1" s="1"/>
  <c r="J4403" i="20"/>
  <c r="F4403" i="20"/>
  <c r="N4403" i="20"/>
  <c r="R4403" i="20"/>
  <c r="AL6629" i="1"/>
  <c r="AP6629" i="1" s="1"/>
  <c r="AD6629" i="1"/>
  <c r="F6629" i="20"/>
  <c r="N6629" i="20"/>
  <c r="J6629" i="20"/>
  <c r="R6629" i="20"/>
  <c r="R2463" i="20"/>
  <c r="AL2463" i="1"/>
  <c r="AP2463" i="1" s="1"/>
  <c r="AD2463" i="1"/>
  <c r="N2463" i="20"/>
  <c r="F2463" i="20"/>
  <c r="J2463" i="20"/>
  <c r="AD2911" i="1"/>
  <c r="N2911" i="20"/>
  <c r="J2911" i="20"/>
  <c r="R2911" i="20"/>
  <c r="F2911" i="20"/>
  <c r="AL2911" i="1"/>
  <c r="AP2911" i="1" s="1"/>
  <c r="R4878" i="20"/>
  <c r="F4878" i="20"/>
  <c r="N4878" i="20"/>
  <c r="AD4878" i="1"/>
  <c r="AL4878" i="1"/>
  <c r="AP4878" i="1" s="1"/>
  <c r="J4878" i="20"/>
  <c r="N4546" i="20"/>
  <c r="AD4546" i="1"/>
  <c r="AL4546" i="1"/>
  <c r="AP4546" i="1" s="1"/>
  <c r="J4546" i="20"/>
  <c r="R4546" i="20"/>
  <c r="F4546" i="20"/>
  <c r="AL6903" i="1"/>
  <c r="AP6903" i="1" s="1"/>
  <c r="R6903" i="20"/>
  <c r="F6903" i="20"/>
  <c r="N6903" i="20"/>
  <c r="J6903" i="20"/>
  <c r="AD6903" i="1"/>
  <c r="AL7452" i="1"/>
  <c r="AP7452" i="1" s="1"/>
  <c r="J7452" i="20"/>
  <c r="R7452" i="20"/>
  <c r="F7452" i="20"/>
  <c r="N7452" i="20"/>
  <c r="AD7452" i="1"/>
  <c r="AL7399" i="1"/>
  <c r="AP7399" i="1" s="1"/>
  <c r="R7399" i="20"/>
  <c r="N7399" i="20"/>
  <c r="J7399" i="20"/>
  <c r="F7399" i="20"/>
  <c r="AD7399" i="1"/>
  <c r="R7715" i="20"/>
  <c r="J7715" i="20"/>
  <c r="AD7715" i="1"/>
  <c r="F7715" i="20"/>
  <c r="N7715" i="20"/>
  <c r="AL7715" i="1"/>
  <c r="AP7715" i="1" s="1"/>
  <c r="AL6028" i="1"/>
  <c r="AP6028" i="1" s="1"/>
  <c r="F6028" i="20"/>
  <c r="N6028" i="20"/>
  <c r="R6028" i="20"/>
  <c r="J6028" i="20"/>
  <c r="AD6028" i="1"/>
  <c r="F6969" i="20"/>
  <c r="R6969" i="20"/>
  <c r="J6969" i="20"/>
  <c r="AL6969" i="1"/>
  <c r="AP6969" i="1" s="1"/>
  <c r="AD6969" i="1"/>
  <c r="N6969" i="20"/>
  <c r="AD8347" i="1"/>
  <c r="J8347" i="20"/>
  <c r="F8347" i="20"/>
  <c r="R8347" i="20"/>
  <c r="N8347" i="20"/>
  <c r="AL8347" i="1"/>
  <c r="AP8347" i="1" s="1"/>
  <c r="J6885" i="20"/>
  <c r="F6885" i="20"/>
  <c r="N6885" i="20"/>
  <c r="AD6885" i="1"/>
  <c r="AL6885" i="1"/>
  <c r="AP6885" i="1" s="1"/>
  <c r="R6885" i="20"/>
  <c r="F8548" i="20"/>
  <c r="J8548" i="20"/>
  <c r="AD8548" i="1"/>
  <c r="AL8548" i="1"/>
  <c r="AP8548" i="1" s="1"/>
  <c r="R8548" i="20"/>
  <c r="N8548" i="20"/>
  <c r="R8765" i="20"/>
  <c r="J8765" i="20"/>
  <c r="AL8765" i="1"/>
  <c r="AP8765" i="1" s="1"/>
  <c r="AD8765" i="1"/>
  <c r="F8765" i="20"/>
  <c r="N8765" i="20"/>
  <c r="AD7057" i="1"/>
  <c r="J7057" i="20"/>
  <c r="F7057" i="20"/>
  <c r="N7057" i="20"/>
  <c r="AL7057" i="1"/>
  <c r="AP7057" i="1" s="1"/>
  <c r="R7057" i="20"/>
  <c r="R6451" i="20"/>
  <c r="F6451" i="20"/>
  <c r="J6451" i="20"/>
  <c r="N6451" i="20"/>
  <c r="AD6451" i="1"/>
  <c r="AL6451" i="1"/>
  <c r="AP6451" i="1" s="1"/>
  <c r="F7440" i="20"/>
  <c r="N7440" i="20"/>
  <c r="AL7440" i="1"/>
  <c r="AP7440" i="1" s="1"/>
  <c r="AD7440" i="1"/>
  <c r="R7440" i="20"/>
  <c r="J7440" i="20"/>
  <c r="N7369" i="20"/>
  <c r="AD7369" i="1"/>
  <c r="R7369" i="20"/>
  <c r="AL7369" i="1"/>
  <c r="AP7369" i="1" s="1"/>
  <c r="F7369" i="20"/>
  <c r="J7369" i="20"/>
  <c r="AL8361" i="1"/>
  <c r="AP8361" i="1" s="1"/>
  <c r="N8361" i="20"/>
  <c r="F8361" i="20"/>
  <c r="J8361" i="20"/>
  <c r="R8361" i="20"/>
  <c r="AD8361" i="1"/>
  <c r="AD8273" i="1"/>
  <c r="F8273" i="20"/>
  <c r="AL8273" i="1"/>
  <c r="AP8273" i="1" s="1"/>
  <c r="N8273" i="20"/>
  <c r="R8273" i="20"/>
  <c r="J8273" i="20"/>
  <c r="AD7046" i="1"/>
  <c r="AL7046" i="1"/>
  <c r="AP7046" i="1" s="1"/>
  <c r="J7046" i="20"/>
  <c r="R7046" i="20"/>
  <c r="F7046" i="20"/>
  <c r="N7046" i="20"/>
  <c r="J8754" i="20"/>
  <c r="R8754" i="20"/>
  <c r="AL8754" i="1"/>
  <c r="AP8754" i="1" s="1"/>
  <c r="N8754" i="20"/>
  <c r="F8754" i="20"/>
  <c r="AD8754" i="1"/>
  <c r="AK5515" i="1"/>
  <c r="AO5515" i="1" s="1"/>
  <c r="AC5515" i="1"/>
  <c r="E5515" i="20"/>
  <c r="M5515" i="20"/>
  <c r="I5515" i="20"/>
  <c r="Q5515" i="20"/>
  <c r="I1153" i="20"/>
  <c r="E1153" i="20"/>
  <c r="AC1153" i="1"/>
  <c r="AK1153" i="1"/>
  <c r="AO1153" i="1" s="1"/>
  <c r="Q1153" i="20"/>
  <c r="M1153" i="20"/>
  <c r="I4933" i="20"/>
  <c r="E4933" i="20"/>
  <c r="M4933" i="20"/>
  <c r="Q4933" i="20"/>
  <c r="AK4933" i="1"/>
  <c r="AO4933" i="1" s="1"/>
  <c r="AC4933" i="1"/>
  <c r="AC2441" i="1"/>
  <c r="AK2441" i="1"/>
  <c r="AO2441" i="1" s="1"/>
  <c r="Q2441" i="20"/>
  <c r="I2441" i="20"/>
  <c r="E2441" i="20"/>
  <c r="M2441" i="20"/>
  <c r="AC1341" i="1"/>
  <c r="AK1341" i="1"/>
  <c r="AO1341" i="1" s="1"/>
  <c r="Q2412" i="20"/>
  <c r="AK2412" i="1"/>
  <c r="AO2412" i="1" s="1"/>
  <c r="E2412" i="20"/>
  <c r="AC2412" i="1"/>
  <c r="M2412" i="20"/>
  <c r="I2412" i="20"/>
  <c r="AK4936" i="1"/>
  <c r="AO4936" i="1" s="1"/>
  <c r="AC4936" i="1"/>
  <c r="I4936" i="20"/>
  <c r="Q4936" i="20"/>
  <c r="E4936" i="20"/>
  <c r="M4936" i="20"/>
  <c r="E41" i="20"/>
  <c r="Q41" i="20"/>
  <c r="M41" i="20"/>
  <c r="I41" i="20"/>
  <c r="AC41" i="1"/>
  <c r="AK41" i="1"/>
  <c r="AO41" i="1" s="1"/>
  <c r="AL4397" i="1"/>
  <c r="AP4397" i="1" s="1"/>
  <c r="AD4397" i="1"/>
  <c r="J4397" i="20"/>
  <c r="R4397" i="20"/>
  <c r="F4397" i="20"/>
  <c r="N4397" i="20"/>
  <c r="F1904" i="20"/>
  <c r="N1904" i="20"/>
  <c r="AD1904" i="1"/>
  <c r="R1904" i="20"/>
  <c r="AL1904" i="1"/>
  <c r="AP1904" i="1" s="1"/>
  <c r="J1904" i="20"/>
  <c r="J4416" i="20"/>
  <c r="AD4416" i="1"/>
  <c r="R4416" i="20"/>
  <c r="F4416" i="20"/>
  <c r="AL4416" i="1"/>
  <c r="AP4416" i="1" s="1"/>
  <c r="N4416" i="20"/>
  <c r="AD2008" i="1"/>
  <c r="AL2008" i="1"/>
  <c r="AP2008" i="1" s="1"/>
  <c r="AL6810" i="1"/>
  <c r="AP6810" i="1" s="1"/>
  <c r="AD6810" i="1"/>
  <c r="N6810" i="20"/>
  <c r="J6810" i="20"/>
  <c r="R6810" i="20"/>
  <c r="F6810" i="20"/>
  <c r="AD3502" i="1"/>
  <c r="AL3502" i="1"/>
  <c r="AP3502" i="1" s="1"/>
  <c r="AL1069" i="1"/>
  <c r="AP1069" i="1" s="1"/>
  <c r="AD1069" i="1"/>
  <c r="F1069" i="20"/>
  <c r="N1069" i="20"/>
  <c r="J1069" i="20"/>
  <c r="R1069" i="20"/>
  <c r="AD4395" i="1"/>
  <c r="N4395" i="20"/>
  <c r="J4395" i="20"/>
  <c r="R4395" i="20"/>
  <c r="F4395" i="20"/>
  <c r="AL4395" i="1"/>
  <c r="AP4395" i="1" s="1"/>
  <c r="AL1125" i="1"/>
  <c r="AP1125" i="1" s="1"/>
  <c r="R1125" i="20"/>
  <c r="AD1125" i="1"/>
  <c r="F1125" i="20"/>
  <c r="J1125" i="20"/>
  <c r="N1125" i="20"/>
  <c r="R6091" i="20"/>
  <c r="F6091" i="20"/>
  <c r="AL6091" i="1"/>
  <c r="AP6091" i="1" s="1"/>
  <c r="AD6091" i="1"/>
  <c r="N6091" i="20"/>
  <c r="J6091" i="20"/>
  <c r="AD3333" i="1"/>
  <c r="AL3333" i="1"/>
  <c r="AP3333" i="1" s="1"/>
  <c r="AD1628" i="1"/>
  <c r="AL1628" i="1"/>
  <c r="AP1628" i="1" s="1"/>
  <c r="AL1357" i="1"/>
  <c r="AP1357" i="1" s="1"/>
  <c r="F1357" i="20"/>
  <c r="N1357" i="20"/>
  <c r="J1357" i="20"/>
  <c r="AD1357" i="1"/>
  <c r="R1357" i="20"/>
  <c r="R2580" i="20"/>
  <c r="F2580" i="20"/>
  <c r="AD2580" i="1"/>
  <c r="N2580" i="20"/>
  <c r="J2580" i="20"/>
  <c r="AL2580" i="1"/>
  <c r="AP2580" i="1" s="1"/>
  <c r="N6408" i="20"/>
  <c r="R6408" i="20"/>
  <c r="J6408" i="20"/>
  <c r="AD6408" i="1"/>
  <c r="F6408" i="20"/>
  <c r="AL6408" i="1"/>
  <c r="AP6408" i="1" s="1"/>
  <c r="F2783" i="20"/>
  <c r="N2783" i="20"/>
  <c r="J2783" i="20"/>
  <c r="R2783" i="20"/>
  <c r="AL2783" i="1"/>
  <c r="AP2783" i="1" s="1"/>
  <c r="AD2783" i="1"/>
  <c r="F4524" i="20"/>
  <c r="N4524" i="20"/>
  <c r="R4524" i="20"/>
  <c r="J4524" i="20"/>
  <c r="AL4524" i="1"/>
  <c r="AP4524" i="1" s="1"/>
  <c r="AD4524" i="1"/>
  <c r="J4750" i="20"/>
  <c r="R4750" i="20"/>
  <c r="F4750" i="20"/>
  <c r="N4750" i="20"/>
  <c r="AD4750" i="1"/>
  <c r="AL4750" i="1"/>
  <c r="AP4750" i="1" s="1"/>
  <c r="AD173" i="1"/>
  <c r="J173" i="20"/>
  <c r="R173" i="20"/>
  <c r="F173" i="20"/>
  <c r="AL173" i="1"/>
  <c r="AP173" i="1" s="1"/>
  <c r="N173" i="20"/>
  <c r="AD2189" i="1"/>
  <c r="F2189" i="20"/>
  <c r="N2189" i="20"/>
  <c r="J2189" i="20"/>
  <c r="R2189" i="20"/>
  <c r="AL2189" i="1"/>
  <c r="AP2189" i="1" s="1"/>
  <c r="AL4674" i="1"/>
  <c r="AP4674" i="1" s="1"/>
  <c r="N4674" i="20"/>
  <c r="AD4674" i="1"/>
  <c r="J4674" i="20"/>
  <c r="R4674" i="20"/>
  <c r="F4674" i="20"/>
  <c r="AL6826" i="1"/>
  <c r="AP6826" i="1" s="1"/>
  <c r="AD6826" i="1"/>
  <c r="F6826" i="20"/>
  <c r="J6826" i="20"/>
  <c r="R6826" i="20"/>
  <c r="N6826" i="20"/>
  <c r="AL6021" i="1"/>
  <c r="AP6021" i="1" s="1"/>
  <c r="N6021" i="20"/>
  <c r="AD6021" i="1"/>
  <c r="J6021" i="20"/>
  <c r="R6021" i="20"/>
  <c r="F6021" i="20"/>
  <c r="AD1580" i="1"/>
  <c r="AL1580" i="1"/>
  <c r="AP1580" i="1" s="1"/>
  <c r="AD4595" i="1"/>
  <c r="J4595" i="20"/>
  <c r="R4595" i="20"/>
  <c r="F4595" i="20"/>
  <c r="N4595" i="20"/>
  <c r="AL4595" i="1"/>
  <c r="AP4595" i="1" s="1"/>
  <c r="AD2974" i="1"/>
  <c r="AL2974" i="1"/>
  <c r="AP2974" i="1" s="1"/>
  <c r="F49" i="20"/>
  <c r="N49" i="20"/>
  <c r="J49" i="20"/>
  <c r="R49" i="20"/>
  <c r="AL49" i="1"/>
  <c r="AP49" i="1" s="1"/>
  <c r="AD49" i="1"/>
  <c r="AL2434" i="1"/>
  <c r="AP2434" i="1" s="1"/>
  <c r="J2434" i="20"/>
  <c r="R2434" i="20"/>
  <c r="F2434" i="20"/>
  <c r="N2434" i="20"/>
  <c r="AD2434" i="1"/>
  <c r="AL2735" i="1"/>
  <c r="AP2735" i="1" s="1"/>
  <c r="AD2735" i="1"/>
  <c r="J2735" i="20"/>
  <c r="F2735" i="20"/>
  <c r="R2735" i="20"/>
  <c r="N2735" i="20"/>
  <c r="N3394" i="20"/>
  <c r="J3394" i="20"/>
  <c r="R3394" i="20"/>
  <c r="AL3394" i="1"/>
  <c r="AP3394" i="1" s="1"/>
  <c r="AD3394" i="1"/>
  <c r="F3394" i="20"/>
  <c r="N4888" i="20"/>
  <c r="AD4888" i="1"/>
  <c r="F4888" i="20"/>
  <c r="AL4888" i="1"/>
  <c r="AP4888" i="1" s="1"/>
  <c r="R4888" i="20"/>
  <c r="J4888" i="20"/>
  <c r="F5699" i="20"/>
  <c r="N5699" i="20"/>
  <c r="J5699" i="20"/>
  <c r="R5699" i="20"/>
  <c r="AD5699" i="1"/>
  <c r="AL5699" i="1"/>
  <c r="AP5699" i="1" s="1"/>
  <c r="AL2091" i="1"/>
  <c r="AP2091" i="1" s="1"/>
  <c r="AD2091" i="1"/>
  <c r="F2091" i="20"/>
  <c r="N2091" i="20"/>
  <c r="J2091" i="20"/>
  <c r="R2091" i="20"/>
  <c r="N7435" i="20"/>
  <c r="R7435" i="20"/>
  <c r="AD7435" i="1"/>
  <c r="AL7435" i="1"/>
  <c r="AP7435" i="1" s="1"/>
  <c r="J7435" i="20"/>
  <c r="F7435" i="20"/>
  <c r="N378" i="20"/>
  <c r="J378" i="20"/>
  <c r="R378" i="20"/>
  <c r="F378" i="20"/>
  <c r="AL378" i="1"/>
  <c r="AP378" i="1" s="1"/>
  <c r="AD378" i="1"/>
  <c r="AL3363" i="1"/>
  <c r="AP3363" i="1" s="1"/>
  <c r="J3363" i="20"/>
  <c r="R3363" i="20"/>
  <c r="F3363" i="20"/>
  <c r="N3363" i="20"/>
  <c r="AD3363" i="1"/>
  <c r="AD4233" i="1"/>
  <c r="AL4233" i="1"/>
  <c r="AP4233" i="1" s="1"/>
  <c r="R4233" i="20"/>
  <c r="F4233" i="20"/>
  <c r="N4233" i="20"/>
  <c r="J4233" i="20"/>
  <c r="AL3229" i="1"/>
  <c r="AP3229" i="1" s="1"/>
  <c r="AD3229" i="1"/>
  <c r="J3229" i="20"/>
  <c r="R3229" i="20"/>
  <c r="F3229" i="20"/>
  <c r="N3229" i="20"/>
  <c r="AL4289" i="1"/>
  <c r="AP4289" i="1" s="1"/>
  <c r="J4289" i="20"/>
  <c r="AD4289" i="1"/>
  <c r="R4289" i="20"/>
  <c r="F4289" i="20"/>
  <c r="N4289" i="20"/>
  <c r="F5537" i="20"/>
  <c r="AL5537" i="1"/>
  <c r="AP5537" i="1" s="1"/>
  <c r="N5537" i="20"/>
  <c r="J5537" i="20"/>
  <c r="R5537" i="20"/>
  <c r="AD5537" i="1"/>
  <c r="AL4718" i="1"/>
  <c r="AP4718" i="1" s="1"/>
  <c r="AD4718" i="1"/>
  <c r="F4718" i="20"/>
  <c r="J4718" i="20"/>
  <c r="N4718" i="20"/>
  <c r="R4718" i="20"/>
  <c r="F4180" i="20"/>
  <c r="R4180" i="20"/>
  <c r="AD4180" i="1"/>
  <c r="AL4180" i="1"/>
  <c r="AP4180" i="1" s="1"/>
  <c r="N4180" i="20"/>
  <c r="J4180" i="20"/>
  <c r="F4838" i="20"/>
  <c r="J4838" i="20"/>
  <c r="R4838" i="20"/>
  <c r="N4838" i="20"/>
  <c r="AD4838" i="1"/>
  <c r="AL4838" i="1"/>
  <c r="AP4838" i="1" s="1"/>
  <c r="J4367" i="20"/>
  <c r="AD4367" i="1"/>
  <c r="R4367" i="20"/>
  <c r="F4367" i="20"/>
  <c r="N4367" i="20"/>
  <c r="AL4367" i="1"/>
  <c r="AP4367" i="1" s="1"/>
  <c r="J6537" i="20"/>
  <c r="AD6537" i="1"/>
  <c r="AL6537" i="1"/>
  <c r="AP6537" i="1" s="1"/>
  <c r="N6537" i="20"/>
  <c r="R6537" i="20"/>
  <c r="F6537" i="20"/>
  <c r="AL6494" i="1"/>
  <c r="AP6494" i="1" s="1"/>
  <c r="N6494" i="20"/>
  <c r="R6494" i="20"/>
  <c r="J6494" i="20"/>
  <c r="AD6494" i="1"/>
  <c r="F6494" i="20"/>
  <c r="J4168" i="20"/>
  <c r="AL4168" i="1"/>
  <c r="AP4168" i="1" s="1"/>
  <c r="R4168" i="20"/>
  <c r="F4168" i="20"/>
  <c r="AD4168" i="1"/>
  <c r="N4168" i="20"/>
  <c r="R774" i="20"/>
  <c r="AL774" i="1"/>
  <c r="AP774" i="1" s="1"/>
  <c r="AD774" i="1"/>
  <c r="N774" i="20"/>
  <c r="J774" i="20"/>
  <c r="F774" i="20"/>
  <c r="R4496" i="20"/>
  <c r="AD4496" i="1"/>
  <c r="F4496" i="20"/>
  <c r="N4496" i="20"/>
  <c r="AL4496" i="1"/>
  <c r="AP4496" i="1" s="1"/>
  <c r="J4496" i="20"/>
  <c r="F588" i="20"/>
  <c r="N588" i="20"/>
  <c r="R588" i="20"/>
  <c r="J588" i="20"/>
  <c r="AD588" i="1"/>
  <c r="AL588" i="1"/>
  <c r="AP588" i="1" s="1"/>
  <c r="N3510" i="20"/>
  <c r="F3510" i="20"/>
  <c r="R3510" i="20"/>
  <c r="AD3510" i="1"/>
  <c r="J3510" i="20"/>
  <c r="AL3510" i="1"/>
  <c r="AP3510" i="1" s="1"/>
  <c r="AL2371" i="1"/>
  <c r="AP2371" i="1" s="1"/>
  <c r="J2371" i="20"/>
  <c r="AD2371" i="1"/>
  <c r="R2371" i="20"/>
  <c r="F2371" i="20"/>
  <c r="N2371" i="20"/>
  <c r="AL4709" i="1"/>
  <c r="AP4709" i="1" s="1"/>
  <c r="J4709" i="20"/>
  <c r="R4709" i="20"/>
  <c r="N4709" i="20"/>
  <c r="AD4709" i="1"/>
  <c r="F4709" i="20"/>
  <c r="F4631" i="20"/>
  <c r="N4631" i="20"/>
  <c r="J4631" i="20"/>
  <c r="AD4631" i="1"/>
  <c r="R4631" i="20"/>
  <c r="AL4631" i="1"/>
  <c r="AP4631" i="1" s="1"/>
  <c r="AL6458" i="1"/>
  <c r="AP6458" i="1" s="1"/>
  <c r="R6458" i="20"/>
  <c r="N6458" i="20"/>
  <c r="F6458" i="20"/>
  <c r="J6458" i="20"/>
  <c r="AD6458" i="1"/>
  <c r="J7323" i="20"/>
  <c r="R7323" i="20"/>
  <c r="F7323" i="20"/>
  <c r="N7323" i="20"/>
  <c r="AL7323" i="1"/>
  <c r="AP7323" i="1" s="1"/>
  <c r="AD7323" i="1"/>
  <c r="R8524" i="20"/>
  <c r="N8524" i="20"/>
  <c r="J8524" i="20"/>
  <c r="AL8524" i="1"/>
  <c r="AP8524" i="1" s="1"/>
  <c r="AD8524" i="1"/>
  <c r="F8524" i="20"/>
  <c r="J1642" i="20"/>
  <c r="AD1642" i="1"/>
  <c r="N1642" i="20"/>
  <c r="R1642" i="20"/>
  <c r="AL1642" i="1"/>
  <c r="AP1642" i="1" s="1"/>
  <c r="F1642" i="20"/>
  <c r="AL225" i="1"/>
  <c r="AP225" i="1" s="1"/>
  <c r="F225" i="20"/>
  <c r="R225" i="20"/>
  <c r="J225" i="20"/>
  <c r="N225" i="20"/>
  <c r="AD225" i="1"/>
  <c r="AD4183" i="1"/>
  <c r="R4183" i="20"/>
  <c r="F4183" i="20"/>
  <c r="N4183" i="20"/>
  <c r="J4183" i="20"/>
  <c r="AL4183" i="1"/>
  <c r="AP4183" i="1" s="1"/>
  <c r="R1057" i="20"/>
  <c r="N1057" i="20"/>
  <c r="F1057" i="20"/>
  <c r="AL1057" i="1"/>
  <c r="AP1057" i="1" s="1"/>
  <c r="AD1057" i="1"/>
  <c r="J1057" i="20"/>
  <c r="R2449" i="20"/>
  <c r="AD2449" i="1"/>
  <c r="AL2449" i="1"/>
  <c r="AP2449" i="1" s="1"/>
  <c r="J2449" i="20"/>
  <c r="F2449" i="20"/>
  <c r="N2449" i="20"/>
  <c r="AL2443" i="1"/>
  <c r="AP2443" i="1" s="1"/>
  <c r="AD2443" i="1"/>
  <c r="R1920" i="20"/>
  <c r="F1920" i="20"/>
  <c r="N1920" i="20"/>
  <c r="J1920" i="20"/>
  <c r="AD1920" i="1"/>
  <c r="AL1920" i="1"/>
  <c r="AP1920" i="1" s="1"/>
  <c r="J4449" i="20"/>
  <c r="R4449" i="20"/>
  <c r="N4449" i="20"/>
  <c r="AL4449" i="1"/>
  <c r="AP4449" i="1" s="1"/>
  <c r="AD4449" i="1"/>
  <c r="F4449" i="20"/>
  <c r="N5064" i="20"/>
  <c r="AD5064" i="1"/>
  <c r="F5064" i="20"/>
  <c r="J5064" i="20"/>
  <c r="AL5064" i="1"/>
  <c r="AP5064" i="1" s="1"/>
  <c r="R5064" i="20"/>
  <c r="R2977" i="20"/>
  <c r="F2977" i="20"/>
  <c r="N2977" i="20"/>
  <c r="AL2977" i="1"/>
  <c r="AP2977" i="1" s="1"/>
  <c r="AD2977" i="1"/>
  <c r="J2977" i="20"/>
  <c r="AL8060" i="1"/>
  <c r="AP8060" i="1" s="1"/>
  <c r="F8060" i="20"/>
  <c r="N8060" i="20"/>
  <c r="R8060" i="20"/>
  <c r="J8060" i="20"/>
  <c r="AD8060" i="1"/>
  <c r="AL5633" i="1"/>
  <c r="AP5633" i="1" s="1"/>
  <c r="AD5633" i="1"/>
  <c r="J5633" i="20"/>
  <c r="R5633" i="20"/>
  <c r="F5633" i="20"/>
  <c r="N5633" i="20"/>
  <c r="AL1993" i="1"/>
  <c r="AP1993" i="1" s="1"/>
  <c r="AD1993" i="1"/>
  <c r="N1993" i="20"/>
  <c r="J1993" i="20"/>
  <c r="R1993" i="20"/>
  <c r="F1993" i="20"/>
  <c r="R5672" i="20"/>
  <c r="AD5672" i="1"/>
  <c r="J5672" i="20"/>
  <c r="F5672" i="20"/>
  <c r="N5672" i="20"/>
  <c r="AL5672" i="1"/>
  <c r="AP5672" i="1" s="1"/>
  <c r="AD2723" i="1"/>
  <c r="AL2723" i="1"/>
  <c r="AP2723" i="1" s="1"/>
  <c r="N2723" i="20"/>
  <c r="J2723" i="20"/>
  <c r="R2723" i="20"/>
  <c r="F2723" i="20"/>
  <c r="AL2249" i="1"/>
  <c r="AP2249" i="1" s="1"/>
  <c r="AD2249" i="1"/>
  <c r="AD279" i="1"/>
  <c r="N279" i="20"/>
  <c r="F279" i="20"/>
  <c r="AL279" i="1"/>
  <c r="AP279" i="1" s="1"/>
  <c r="J279" i="20"/>
  <c r="R279" i="20"/>
  <c r="F5716" i="20"/>
  <c r="N5716" i="20"/>
  <c r="AD5716" i="1"/>
  <c r="R5716" i="20"/>
  <c r="J5716" i="20"/>
  <c r="AL5716" i="1"/>
  <c r="AP5716" i="1" s="1"/>
  <c r="AD2127" i="1"/>
  <c r="AL2127" i="1"/>
  <c r="AP2127" i="1" s="1"/>
  <c r="AL3110" i="1"/>
  <c r="AP3110" i="1" s="1"/>
  <c r="N3110" i="20"/>
  <c r="R3110" i="20"/>
  <c r="J3110" i="20"/>
  <c r="F3110" i="20"/>
  <c r="AD3110" i="1"/>
  <c r="AL1224" i="1"/>
  <c r="AP1224" i="1" s="1"/>
  <c r="F1224" i="20"/>
  <c r="J1224" i="20"/>
  <c r="R1224" i="20"/>
  <c r="AD1224" i="1"/>
  <c r="N1224" i="20"/>
  <c r="AL7816" i="1"/>
  <c r="AP7816" i="1" s="1"/>
  <c r="R7816" i="20"/>
  <c r="N7816" i="20"/>
  <c r="AD7816" i="1"/>
  <c r="F7816" i="20"/>
  <c r="J7816" i="20"/>
  <c r="AL1420" i="1"/>
  <c r="AP1420" i="1" s="1"/>
  <c r="AD1420" i="1"/>
  <c r="J1420" i="20"/>
  <c r="R1420" i="20"/>
  <c r="F1420" i="20"/>
  <c r="N1420" i="20"/>
  <c r="F1531" i="20"/>
  <c r="J1531" i="20"/>
  <c r="AD1531" i="1"/>
  <c r="N1531" i="20"/>
  <c r="R1531" i="20"/>
  <c r="AL1531" i="1"/>
  <c r="AP1531" i="1" s="1"/>
  <c r="J132" i="20"/>
  <c r="R132" i="20"/>
  <c r="F132" i="20"/>
  <c r="AL132" i="1"/>
  <c r="AP132" i="1" s="1"/>
  <c r="N132" i="20"/>
  <c r="AD132" i="1"/>
  <c r="AL4126" i="1"/>
  <c r="AP4126" i="1" s="1"/>
  <c r="AD4126" i="1"/>
  <c r="F5546" i="20"/>
  <c r="AD5546" i="1"/>
  <c r="R5546" i="20"/>
  <c r="AL5546" i="1"/>
  <c r="AP5546" i="1" s="1"/>
  <c r="J5546" i="20"/>
  <c r="N5546" i="20"/>
  <c r="R1551" i="20"/>
  <c r="F1551" i="20"/>
  <c r="AL1551" i="1"/>
  <c r="AP1551" i="1" s="1"/>
  <c r="N1551" i="20"/>
  <c r="J1551" i="20"/>
  <c r="AD1551" i="1"/>
  <c r="AL1835" i="1"/>
  <c r="AP1835" i="1" s="1"/>
  <c r="R1835" i="20"/>
  <c r="F1835" i="20"/>
  <c r="N1835" i="20"/>
  <c r="AD1835" i="1"/>
  <c r="J1835" i="20"/>
  <c r="AD3241" i="1"/>
  <c r="J3241" i="20"/>
  <c r="R3241" i="20"/>
  <c r="F3241" i="20"/>
  <c r="N3241" i="20"/>
  <c r="AL3241" i="1"/>
  <c r="AP3241" i="1" s="1"/>
  <c r="F1102" i="20"/>
  <c r="AL1102" i="1"/>
  <c r="AP1102" i="1" s="1"/>
  <c r="N1102" i="20"/>
  <c r="J1102" i="20"/>
  <c r="R1102" i="20"/>
  <c r="AD1102" i="1"/>
  <c r="AL3514" i="1"/>
  <c r="AP3514" i="1" s="1"/>
  <c r="F3514" i="20"/>
  <c r="R3514" i="20"/>
  <c r="AD3514" i="1"/>
  <c r="N3514" i="20"/>
  <c r="J3514" i="20"/>
  <c r="R6765" i="20"/>
  <c r="N6765" i="20"/>
  <c r="AD6765" i="1"/>
  <c r="F6765" i="20"/>
  <c r="J6765" i="20"/>
  <c r="AL6765" i="1"/>
  <c r="AP6765" i="1" s="1"/>
  <c r="N8282" i="20"/>
  <c r="J8282" i="20"/>
  <c r="AL8282" i="1"/>
  <c r="AP8282" i="1" s="1"/>
  <c r="AD8282" i="1"/>
  <c r="R8282" i="20"/>
  <c r="F8282" i="20"/>
  <c r="N4881" i="20"/>
  <c r="J4881" i="20"/>
  <c r="R4881" i="20"/>
  <c r="AL4881" i="1"/>
  <c r="AP4881" i="1" s="1"/>
  <c r="AD4881" i="1"/>
  <c r="F4881" i="20"/>
  <c r="AL4119" i="1"/>
  <c r="AP4119" i="1" s="1"/>
  <c r="F4119" i="20"/>
  <c r="N4119" i="20"/>
  <c r="AD4119" i="1"/>
  <c r="J4119" i="20"/>
  <c r="R4119" i="20"/>
  <c r="R1668" i="20"/>
  <c r="J1668" i="20"/>
  <c r="AD1668" i="1"/>
  <c r="F1668" i="20"/>
  <c r="N1668" i="20"/>
  <c r="AL1668" i="1"/>
  <c r="AP1668" i="1" s="1"/>
  <c r="F423" i="20"/>
  <c r="AD423" i="1"/>
  <c r="AL423" i="1"/>
  <c r="AP423" i="1" s="1"/>
  <c r="N423" i="20"/>
  <c r="J423" i="20"/>
  <c r="R423" i="20"/>
  <c r="AD13" i="1"/>
  <c r="AL13" i="1"/>
  <c r="AP13" i="1" s="1"/>
  <c r="F13" i="20"/>
  <c r="N13" i="20"/>
  <c r="R13" i="20"/>
  <c r="J13" i="20"/>
  <c r="J234" i="20"/>
  <c r="F234" i="20"/>
  <c r="AD234" i="1"/>
  <c r="R234" i="20"/>
  <c r="AL234" i="1"/>
  <c r="AP234" i="1" s="1"/>
  <c r="N234" i="20"/>
  <c r="AL4790" i="1"/>
  <c r="AP4790" i="1" s="1"/>
  <c r="AD4790" i="1"/>
  <c r="J4790" i="20"/>
  <c r="R4790" i="20"/>
  <c r="F4790" i="20"/>
  <c r="N4790" i="20"/>
  <c r="N6471" i="20"/>
  <c r="AL6471" i="1"/>
  <c r="AP6471" i="1" s="1"/>
  <c r="R6471" i="20"/>
  <c r="AD6471" i="1"/>
  <c r="J6471" i="20"/>
  <c r="F6471" i="20"/>
  <c r="AD4999" i="1"/>
  <c r="R4999" i="20"/>
  <c r="F4999" i="20"/>
  <c r="N4999" i="20"/>
  <c r="J4999" i="20"/>
  <c r="AL4999" i="1"/>
  <c r="AP4999" i="1" s="1"/>
  <c r="AD7395" i="1"/>
  <c r="J7395" i="20"/>
  <c r="AL7395" i="1"/>
  <c r="AP7395" i="1" s="1"/>
  <c r="R7395" i="20"/>
  <c r="N7395" i="20"/>
  <c r="F7395" i="20"/>
  <c r="J6384" i="20"/>
  <c r="AD6384" i="1"/>
  <c r="N6384" i="20"/>
  <c r="R6384" i="20"/>
  <c r="AL6384" i="1"/>
  <c r="AP6384" i="1" s="1"/>
  <c r="F6384" i="20"/>
  <c r="AD8236" i="1"/>
  <c r="R8236" i="20"/>
  <c r="AL8236" i="1"/>
  <c r="AP8236" i="1" s="1"/>
  <c r="N8236" i="20"/>
  <c r="J8236" i="20"/>
  <c r="F8236" i="20"/>
  <c r="R6066" i="20"/>
  <c r="J6066" i="20"/>
  <c r="AL6066" i="1"/>
  <c r="AP6066" i="1" s="1"/>
  <c r="N6066" i="20"/>
  <c r="AD6066" i="1"/>
  <c r="F6066" i="20"/>
  <c r="J6914" i="20"/>
  <c r="R6914" i="20"/>
  <c r="F6914" i="20"/>
  <c r="N6914" i="20"/>
  <c r="AD6914" i="1"/>
  <c r="AL6914" i="1"/>
  <c r="AP6914" i="1" s="1"/>
  <c r="F3787" i="20"/>
  <c r="J3787" i="20"/>
  <c r="N3787" i="20"/>
  <c r="R3787" i="20"/>
  <c r="AD3787" i="1"/>
  <c r="AL3787" i="1"/>
  <c r="AP3787" i="1" s="1"/>
  <c r="AL7356" i="1"/>
  <c r="AP7356" i="1" s="1"/>
  <c r="F7356" i="20"/>
  <c r="N7356" i="20"/>
  <c r="J7356" i="20"/>
  <c r="R7356" i="20"/>
  <c r="AD7356" i="1"/>
  <c r="F7202" i="20"/>
  <c r="AD7202" i="1"/>
  <c r="AL7202" i="1"/>
  <c r="AP7202" i="1" s="1"/>
  <c r="N7202" i="20"/>
  <c r="J7202" i="20"/>
  <c r="R7202" i="20"/>
  <c r="AL8354" i="1"/>
  <c r="AP8354" i="1" s="1"/>
  <c r="F8354" i="20"/>
  <c r="R8354" i="20"/>
  <c r="J8354" i="20"/>
  <c r="N8354" i="20"/>
  <c r="AD8354" i="1"/>
  <c r="AL3073" i="1"/>
  <c r="AP3073" i="1" s="1"/>
  <c r="F3073" i="20"/>
  <c r="AD3073" i="1"/>
  <c r="J3073" i="20"/>
  <c r="N3073" i="20"/>
  <c r="R3073" i="20"/>
  <c r="R7022" i="20"/>
  <c r="AL7022" i="1"/>
  <c r="AP7022" i="1" s="1"/>
  <c r="J7022" i="20"/>
  <c r="AD7022" i="1"/>
  <c r="N7022" i="20"/>
  <c r="F7022" i="20"/>
  <c r="AL5589" i="1"/>
  <c r="AP5589" i="1" s="1"/>
  <c r="AD5589" i="1"/>
  <c r="F5589" i="20"/>
  <c r="N5589" i="20"/>
  <c r="J5589" i="20"/>
  <c r="R5589" i="20"/>
  <c r="AL6547" i="1"/>
  <c r="AP6547" i="1" s="1"/>
  <c r="AD6547" i="1"/>
  <c r="N7815" i="20"/>
  <c r="AL7815" i="1"/>
  <c r="AP7815" i="1" s="1"/>
  <c r="F7815" i="20"/>
  <c r="J7815" i="20"/>
  <c r="AD7815" i="1"/>
  <c r="R7815" i="20"/>
  <c r="AD5354" i="1"/>
  <c r="N5354" i="20"/>
  <c r="AL5354" i="1"/>
  <c r="AP5354" i="1" s="1"/>
  <c r="F5354" i="20"/>
  <c r="J5354" i="20"/>
  <c r="R5354" i="20"/>
  <c r="J8097" i="20"/>
  <c r="N8097" i="20"/>
  <c r="R8097" i="20"/>
  <c r="AD8097" i="1"/>
  <c r="F8097" i="20"/>
  <c r="AL8097" i="1"/>
  <c r="AP8097" i="1" s="1"/>
  <c r="J5311" i="20"/>
  <c r="R5311" i="20"/>
  <c r="AD5311" i="1"/>
  <c r="F5311" i="20"/>
  <c r="N5311" i="20"/>
  <c r="AL5311" i="1"/>
  <c r="AP5311" i="1" s="1"/>
  <c r="J8458" i="20"/>
  <c r="R8458" i="20"/>
  <c r="AL8458" i="1"/>
  <c r="AP8458" i="1" s="1"/>
  <c r="F8458" i="20"/>
  <c r="AD8458" i="1"/>
  <c r="N8458" i="20"/>
  <c r="N3746" i="20"/>
  <c r="R3746" i="20"/>
  <c r="J3746" i="20"/>
  <c r="F3746" i="20"/>
  <c r="AD3746" i="1"/>
  <c r="AL3746" i="1"/>
  <c r="AP3746" i="1" s="1"/>
  <c r="AL8381" i="1"/>
  <c r="AP8381" i="1" s="1"/>
  <c r="R8381" i="20"/>
  <c r="F8381" i="20"/>
  <c r="J8381" i="20"/>
  <c r="N8381" i="20"/>
  <c r="AD8381" i="1"/>
  <c r="AD8227" i="1"/>
  <c r="N8227" i="20"/>
  <c r="AL8227" i="1"/>
  <c r="AP8227" i="1" s="1"/>
  <c r="R8227" i="20"/>
  <c r="J8227" i="20"/>
  <c r="F8227" i="20"/>
  <c r="AD6069" i="1"/>
  <c r="F6069" i="20"/>
  <c r="N6069" i="20"/>
  <c r="J6069" i="20"/>
  <c r="R6069" i="20"/>
  <c r="AL6069" i="1"/>
  <c r="AP6069" i="1" s="1"/>
  <c r="AD2075" i="1"/>
  <c r="J2075" i="20"/>
  <c r="R2075" i="20"/>
  <c r="F2075" i="20"/>
  <c r="N2075" i="20"/>
  <c r="AL2075" i="1"/>
  <c r="AP2075" i="1" s="1"/>
  <c r="J3122" i="20"/>
  <c r="R3122" i="20"/>
  <c r="AD3122" i="1"/>
  <c r="N3122" i="20"/>
  <c r="F3122" i="20"/>
  <c r="AL3122" i="1"/>
  <c r="AP3122" i="1" s="1"/>
  <c r="N8762" i="20"/>
  <c r="AD8762" i="1"/>
  <c r="AL8762" i="1"/>
  <c r="AP8762" i="1" s="1"/>
  <c r="J8762" i="20"/>
  <c r="F8762" i="20"/>
  <c r="R8762" i="20"/>
  <c r="F6695" i="20"/>
  <c r="J6695" i="20"/>
  <c r="R6695" i="20"/>
  <c r="AL6695" i="1"/>
  <c r="AP6695" i="1" s="1"/>
  <c r="AD6695" i="1"/>
  <c r="N6695" i="20"/>
  <c r="AL7164" i="1"/>
  <c r="AP7164" i="1" s="1"/>
  <c r="J7164" i="20"/>
  <c r="R7164" i="20"/>
  <c r="F7164" i="20"/>
  <c r="N7164" i="20"/>
  <c r="AD7164" i="1"/>
  <c r="AD5997" i="1"/>
  <c r="J5997" i="20"/>
  <c r="R5997" i="20"/>
  <c r="AL5997" i="1"/>
  <c r="AP5997" i="1" s="1"/>
  <c r="N5997" i="20"/>
  <c r="F5997" i="20"/>
  <c r="AL5861" i="1"/>
  <c r="AP5861" i="1" s="1"/>
  <c r="AD5861" i="1"/>
  <c r="N5861" i="20"/>
  <c r="J5861" i="20"/>
  <c r="R5861" i="20"/>
  <c r="F5861" i="20"/>
  <c r="N7371" i="20"/>
  <c r="AD7371" i="1"/>
  <c r="AL7371" i="1"/>
  <c r="AP7371" i="1" s="1"/>
  <c r="F7371" i="20"/>
  <c r="J7371" i="20"/>
  <c r="R7371" i="20"/>
  <c r="AD7459" i="1"/>
  <c r="N7459" i="20"/>
  <c r="J7459" i="20"/>
  <c r="F7459" i="20"/>
  <c r="AL7459" i="1"/>
  <c r="AP7459" i="1" s="1"/>
  <c r="R7459" i="20"/>
  <c r="J6998" i="20"/>
  <c r="R6998" i="20"/>
  <c r="F6998" i="20"/>
  <c r="N6998" i="20"/>
  <c r="AD6998" i="1"/>
  <c r="AL6998" i="1"/>
  <c r="AP6998" i="1" s="1"/>
  <c r="J8373" i="20"/>
  <c r="R8373" i="20"/>
  <c r="N8373" i="20"/>
  <c r="AD8373" i="1"/>
  <c r="AL8373" i="1"/>
  <c r="AP8373" i="1" s="1"/>
  <c r="F8373" i="20"/>
  <c r="AL7241" i="1"/>
  <c r="AP7241" i="1" s="1"/>
  <c r="AD7241" i="1"/>
  <c r="N7241" i="20"/>
  <c r="J7241" i="20"/>
  <c r="R7241" i="20"/>
  <c r="F7241" i="20"/>
  <c r="N301" i="20"/>
  <c r="F301" i="20"/>
  <c r="J301" i="20"/>
  <c r="AL301" i="1"/>
  <c r="AP301" i="1" s="1"/>
  <c r="AD301" i="1"/>
  <c r="R301" i="20"/>
  <c r="N8005" i="20"/>
  <c r="R8005" i="20"/>
  <c r="AD8005" i="1"/>
  <c r="AL8005" i="1"/>
  <c r="AP8005" i="1" s="1"/>
  <c r="J8005" i="20"/>
  <c r="F8005" i="20"/>
  <c r="J8593" i="20"/>
  <c r="R8593" i="20"/>
  <c r="AD8593" i="1"/>
  <c r="AL8593" i="1"/>
  <c r="AP8593" i="1" s="1"/>
  <c r="F8593" i="20"/>
  <c r="N8593" i="20"/>
  <c r="I7236" i="20"/>
  <c r="AK7236" i="1"/>
  <c r="AO7236" i="1" s="1"/>
  <c r="Q7236" i="20"/>
  <c r="E7236" i="20"/>
  <c r="M7236" i="20"/>
  <c r="AC7236" i="1"/>
  <c r="I7331" i="20"/>
  <c r="AC7331" i="1"/>
  <c r="E7331" i="20"/>
  <c r="M7331" i="20"/>
  <c r="AK7331" i="1"/>
  <c r="AO7331" i="1" s="1"/>
  <c r="Q7331" i="20"/>
  <c r="AK2709" i="1"/>
  <c r="AO2709" i="1" s="1"/>
  <c r="AC2709" i="1"/>
  <c r="AC2660" i="1"/>
  <c r="E2660" i="20"/>
  <c r="Q2660" i="20"/>
  <c r="I2660" i="20"/>
  <c r="AK2660" i="1"/>
  <c r="AO2660" i="1" s="1"/>
  <c r="M2660" i="20"/>
  <c r="AK1861" i="1"/>
  <c r="AO1861" i="1" s="1"/>
  <c r="AC1861" i="1"/>
  <c r="E1861" i="20"/>
  <c r="M1861" i="20"/>
  <c r="Q1861" i="20"/>
  <c r="I1861" i="20"/>
  <c r="N599" i="20"/>
  <c r="J599" i="20"/>
  <c r="R599" i="20"/>
  <c r="AL599" i="1"/>
  <c r="AP599" i="1" s="1"/>
  <c r="F599" i="20"/>
  <c r="AD599" i="1"/>
  <c r="R5254" i="20"/>
  <c r="F5254" i="20"/>
  <c r="N5254" i="20"/>
  <c r="AD5254" i="1"/>
  <c r="AL5254" i="1"/>
  <c r="AP5254" i="1" s="1"/>
  <c r="J5254" i="20"/>
  <c r="F2602" i="20"/>
  <c r="AL2602" i="1"/>
  <c r="AP2602" i="1" s="1"/>
  <c r="N2602" i="20"/>
  <c r="R2602" i="20"/>
  <c r="J2602" i="20"/>
  <c r="AD2602" i="1"/>
  <c r="AL5204" i="1"/>
  <c r="AP5204" i="1" s="1"/>
  <c r="F5204" i="20"/>
  <c r="AD5204" i="1"/>
  <c r="N5204" i="20"/>
  <c r="J5204" i="20"/>
  <c r="R5204" i="20"/>
  <c r="AD2387" i="1"/>
  <c r="J2387" i="20"/>
  <c r="R2387" i="20"/>
  <c r="F2387" i="20"/>
  <c r="N2387" i="20"/>
  <c r="AL2387" i="1"/>
  <c r="AP2387" i="1" s="1"/>
  <c r="F4867" i="20"/>
  <c r="AD4867" i="1"/>
  <c r="AL4867" i="1"/>
  <c r="AP4867" i="1" s="1"/>
  <c r="N4867" i="20"/>
  <c r="R4867" i="20"/>
  <c r="J4867" i="20"/>
  <c r="J4599" i="20"/>
  <c r="AL4599" i="1"/>
  <c r="AP4599" i="1" s="1"/>
  <c r="AD4599" i="1"/>
  <c r="R4599" i="20"/>
  <c r="F4599" i="20"/>
  <c r="N4599" i="20"/>
  <c r="AL703" i="1"/>
  <c r="AP703" i="1" s="1"/>
  <c r="F703" i="20"/>
  <c r="N703" i="20"/>
  <c r="J703" i="20"/>
  <c r="R703" i="20"/>
  <c r="AD703" i="1"/>
  <c r="AL5783" i="1"/>
  <c r="AP5783" i="1" s="1"/>
  <c r="AD5783" i="1"/>
  <c r="N5783" i="20"/>
  <c r="J5783" i="20"/>
  <c r="R5783" i="20"/>
  <c r="F5783" i="20"/>
  <c r="F1919" i="20"/>
  <c r="N1919" i="20"/>
  <c r="J1919" i="20"/>
  <c r="R1919" i="20"/>
  <c r="AL1919" i="1"/>
  <c r="AP1919" i="1" s="1"/>
  <c r="AD1919" i="1"/>
  <c r="AD4401" i="1"/>
  <c r="J4401" i="20"/>
  <c r="R4401" i="20"/>
  <c r="F4401" i="20"/>
  <c r="AL4401" i="1"/>
  <c r="AP4401" i="1" s="1"/>
  <c r="N4401" i="20"/>
  <c r="AL4150" i="1"/>
  <c r="AP4150" i="1" s="1"/>
  <c r="F4150" i="20"/>
  <c r="N4150" i="20"/>
  <c r="AD4150" i="1"/>
  <c r="J4150" i="20"/>
  <c r="R4150" i="20"/>
  <c r="AD1963" i="1"/>
  <c r="AL1963" i="1"/>
  <c r="AP1963" i="1" s="1"/>
  <c r="AD3301" i="1"/>
  <c r="F3301" i="20"/>
  <c r="N3301" i="20"/>
  <c r="J3301" i="20"/>
  <c r="R3301" i="20"/>
  <c r="AL3301" i="1"/>
  <c r="AP3301" i="1" s="1"/>
  <c r="AL3968" i="1"/>
  <c r="AP3968" i="1" s="1"/>
  <c r="N3968" i="20"/>
  <c r="J3968" i="20"/>
  <c r="F3968" i="20"/>
  <c r="R3968" i="20"/>
  <c r="AD3968" i="1"/>
  <c r="N826" i="20"/>
  <c r="J826" i="20"/>
  <c r="R826" i="20"/>
  <c r="AL826" i="1"/>
  <c r="AP826" i="1" s="1"/>
  <c r="AD826" i="1"/>
  <c r="F826" i="20"/>
  <c r="R3804" i="20"/>
  <c r="F3804" i="20"/>
  <c r="AL3804" i="1"/>
  <c r="AP3804" i="1" s="1"/>
  <c r="AD3804" i="1"/>
  <c r="N3804" i="20"/>
  <c r="J3804" i="20"/>
  <c r="R28" i="20"/>
  <c r="N28" i="20"/>
  <c r="AL28" i="1"/>
  <c r="AP28" i="1" s="1"/>
  <c r="J28" i="20"/>
  <c r="AD28" i="1"/>
  <c r="F28" i="20"/>
  <c r="AL798" i="1"/>
  <c r="AP798" i="1" s="1"/>
  <c r="R798" i="20"/>
  <c r="J798" i="20"/>
  <c r="AD798" i="1"/>
  <c r="F798" i="20"/>
  <c r="N798" i="20"/>
  <c r="F3349" i="20"/>
  <c r="AL3349" i="1"/>
  <c r="AP3349" i="1" s="1"/>
  <c r="AD3349" i="1"/>
  <c r="N3349" i="20"/>
  <c r="J3349" i="20"/>
  <c r="R3349" i="20"/>
  <c r="J5294" i="20"/>
  <c r="F5294" i="20"/>
  <c r="AD5294" i="1"/>
  <c r="N5294" i="20"/>
  <c r="AL5294" i="1"/>
  <c r="AP5294" i="1" s="1"/>
  <c r="R5294" i="20"/>
  <c r="AL2226" i="1"/>
  <c r="AP2226" i="1" s="1"/>
  <c r="AD2226" i="1"/>
  <c r="AL8061" i="1"/>
  <c r="AP8061" i="1" s="1"/>
  <c r="N8061" i="20"/>
  <c r="R8061" i="20"/>
  <c r="AD8061" i="1"/>
  <c r="F8061" i="20"/>
  <c r="J8061" i="20"/>
  <c r="N5631" i="20"/>
  <c r="J5631" i="20"/>
  <c r="R5631" i="20"/>
  <c r="AL5631" i="1"/>
  <c r="AP5631" i="1" s="1"/>
  <c r="F5631" i="20"/>
  <c r="AD5631" i="1"/>
  <c r="J787" i="20"/>
  <c r="F787" i="20"/>
  <c r="AL787" i="1"/>
  <c r="AP787" i="1" s="1"/>
  <c r="R787" i="20"/>
  <c r="N787" i="20"/>
  <c r="AD787" i="1"/>
  <c r="N1033" i="20"/>
  <c r="J1033" i="20"/>
  <c r="R1033" i="20"/>
  <c r="AD1033" i="1"/>
  <c r="F1033" i="20"/>
  <c r="AL1033" i="1"/>
  <c r="AP1033" i="1" s="1"/>
  <c r="R5030" i="20"/>
  <c r="F5030" i="20"/>
  <c r="N5030" i="20"/>
  <c r="J5030" i="20"/>
  <c r="AD5030" i="1"/>
  <c r="AL5030" i="1"/>
  <c r="AP5030" i="1" s="1"/>
  <c r="R1662" i="20"/>
  <c r="AD1662" i="1"/>
  <c r="AL1662" i="1"/>
  <c r="AP1662" i="1" s="1"/>
  <c r="J1662" i="20"/>
  <c r="F1662" i="20"/>
  <c r="N1662" i="20"/>
  <c r="J3385" i="20"/>
  <c r="R3385" i="20"/>
  <c r="F3385" i="20"/>
  <c r="AL3385" i="1"/>
  <c r="AP3385" i="1" s="1"/>
  <c r="AD3385" i="1"/>
  <c r="N3385" i="20"/>
  <c r="AD3740" i="1"/>
  <c r="AL3740" i="1"/>
  <c r="AP3740" i="1" s="1"/>
  <c r="N3740" i="20"/>
  <c r="J3740" i="20"/>
  <c r="R3740" i="20"/>
  <c r="F3740" i="20"/>
  <c r="AD1226" i="1"/>
  <c r="AL1226" i="1"/>
  <c r="AP1226" i="1" s="1"/>
  <c r="F1226" i="20"/>
  <c r="N1226" i="20"/>
  <c r="J1226" i="20"/>
  <c r="R1226" i="20"/>
  <c r="AL3299" i="1"/>
  <c r="AP3299" i="1" s="1"/>
  <c r="F3299" i="20"/>
  <c r="N3299" i="20"/>
  <c r="AD3299" i="1"/>
  <c r="J3299" i="20"/>
  <c r="R3299" i="20"/>
  <c r="N5016" i="20"/>
  <c r="AL5016" i="1"/>
  <c r="AP5016" i="1" s="1"/>
  <c r="J5016" i="20"/>
  <c r="AD5016" i="1"/>
  <c r="R5016" i="20"/>
  <c r="F5016" i="20"/>
  <c r="AD8151" i="1"/>
  <c r="F8151" i="20"/>
  <c r="J8151" i="20"/>
  <c r="AL8151" i="1"/>
  <c r="AP8151" i="1" s="1"/>
  <c r="R8151" i="20"/>
  <c r="N8151" i="20"/>
  <c r="AL6521" i="1"/>
  <c r="AP6521" i="1" s="1"/>
  <c r="J6521" i="20"/>
  <c r="AD6521" i="1"/>
  <c r="N6521" i="20"/>
  <c r="R6521" i="20"/>
  <c r="F6521" i="20"/>
  <c r="AL4435" i="1"/>
  <c r="AP4435" i="1" s="1"/>
  <c r="AD4435" i="1"/>
  <c r="J4435" i="20"/>
  <c r="R4435" i="20"/>
  <c r="F4435" i="20"/>
  <c r="N4435" i="20"/>
  <c r="N4200" i="20"/>
  <c r="F4200" i="20"/>
  <c r="AD4200" i="1"/>
  <c r="R4200" i="20"/>
  <c r="AL4200" i="1"/>
  <c r="AP4200" i="1" s="1"/>
  <c r="J4200" i="20"/>
  <c r="AD841" i="1"/>
  <c r="J841" i="20"/>
  <c r="R841" i="20"/>
  <c r="F841" i="20"/>
  <c r="AL841" i="1"/>
  <c r="AP841" i="1" s="1"/>
  <c r="N841" i="20"/>
  <c r="R3930" i="20"/>
  <c r="AD3930" i="1"/>
  <c r="F3930" i="20"/>
  <c r="N3930" i="20"/>
  <c r="J3930" i="20"/>
  <c r="AL3930" i="1"/>
  <c r="AP3930" i="1" s="1"/>
  <c r="AL4798" i="1"/>
  <c r="AP4798" i="1" s="1"/>
  <c r="J4798" i="20"/>
  <c r="N4798" i="20"/>
  <c r="R4798" i="20"/>
  <c r="F4798" i="20"/>
  <c r="AD4798" i="1"/>
  <c r="AD616" i="1"/>
  <c r="F616" i="20"/>
  <c r="AL616" i="1"/>
  <c r="AP616" i="1" s="1"/>
  <c r="N616" i="20"/>
  <c r="R616" i="20"/>
  <c r="J616" i="20"/>
  <c r="AD1120" i="1"/>
  <c r="J1120" i="20"/>
  <c r="AL1120" i="1"/>
  <c r="AP1120" i="1" s="1"/>
  <c r="R1120" i="20"/>
  <c r="F1120" i="20"/>
  <c r="N1120" i="20"/>
  <c r="N142" i="20"/>
  <c r="AL142" i="1"/>
  <c r="AP142" i="1" s="1"/>
  <c r="AD142" i="1"/>
  <c r="F142" i="20"/>
  <c r="J142" i="20"/>
  <c r="R142" i="20"/>
  <c r="R4727" i="20"/>
  <c r="AL4727" i="1"/>
  <c r="AP4727" i="1" s="1"/>
  <c r="N4727" i="20"/>
  <c r="AD4727" i="1"/>
  <c r="J4727" i="20"/>
  <c r="F4727" i="20"/>
  <c r="AD2347" i="1"/>
  <c r="AL2347" i="1"/>
  <c r="AP2347" i="1" s="1"/>
  <c r="J7307" i="20"/>
  <c r="F7307" i="20"/>
  <c r="R7307" i="20"/>
  <c r="N7307" i="20"/>
  <c r="AD7307" i="1"/>
  <c r="AL7307" i="1"/>
  <c r="AP7307" i="1" s="1"/>
  <c r="J2440" i="20"/>
  <c r="F2440" i="20"/>
  <c r="R2440" i="20"/>
  <c r="N2440" i="20"/>
  <c r="AL2440" i="1"/>
  <c r="AP2440" i="1" s="1"/>
  <c r="AD2440" i="1"/>
  <c r="AD5275" i="1"/>
  <c r="J5275" i="20"/>
  <c r="R5275" i="20"/>
  <c r="F5275" i="20"/>
  <c r="N5275" i="20"/>
  <c r="AL5275" i="1"/>
  <c r="AP5275" i="1" s="1"/>
  <c r="AD2185" i="1"/>
  <c r="R2185" i="20"/>
  <c r="AL2185" i="1"/>
  <c r="AP2185" i="1" s="1"/>
  <c r="F2185" i="20"/>
  <c r="N2185" i="20"/>
  <c r="J2185" i="20"/>
  <c r="AD5590" i="1"/>
  <c r="AL5590" i="1"/>
  <c r="AP5590" i="1" s="1"/>
  <c r="F5590" i="20"/>
  <c r="J5590" i="20"/>
  <c r="N5590" i="20"/>
  <c r="R5590" i="20"/>
  <c r="J2460" i="20"/>
  <c r="R2460" i="20"/>
  <c r="AD2460" i="1"/>
  <c r="AL2460" i="1"/>
  <c r="AP2460" i="1" s="1"/>
  <c r="F2460" i="20"/>
  <c r="N2460" i="20"/>
  <c r="AD3458" i="1"/>
  <c r="J3458" i="20"/>
  <c r="AL3458" i="1"/>
  <c r="AP3458" i="1" s="1"/>
  <c r="F3458" i="20"/>
  <c r="N3458" i="20"/>
  <c r="R3458" i="20"/>
  <c r="R3036" i="20"/>
  <c r="J3036" i="20"/>
  <c r="AL3036" i="1"/>
  <c r="AP3036" i="1" s="1"/>
  <c r="N3036" i="20"/>
  <c r="F3036" i="20"/>
  <c r="AD3036" i="1"/>
  <c r="AL5841" i="1"/>
  <c r="AP5841" i="1" s="1"/>
  <c r="AD5841" i="1"/>
  <c r="N5841" i="20"/>
  <c r="J5841" i="20"/>
  <c r="R5841" i="20"/>
  <c r="F5841" i="20"/>
  <c r="AD109" i="1"/>
  <c r="J109" i="20"/>
  <c r="F109" i="20"/>
  <c r="N109" i="20"/>
  <c r="AL109" i="1"/>
  <c r="AP109" i="1" s="1"/>
  <c r="R109" i="20"/>
  <c r="AL4623" i="1"/>
  <c r="AP4623" i="1" s="1"/>
  <c r="AD4623" i="1"/>
  <c r="F4623" i="20"/>
  <c r="J4623" i="20"/>
  <c r="N4623" i="20"/>
  <c r="R4623" i="20"/>
  <c r="AL6409" i="1"/>
  <c r="AP6409" i="1" s="1"/>
  <c r="N6409" i="20"/>
  <c r="AD6409" i="1"/>
  <c r="J6409" i="20"/>
  <c r="R6409" i="20"/>
  <c r="F6409" i="20"/>
  <c r="AD6145" i="1"/>
  <c r="N6145" i="20"/>
  <c r="J6145" i="20"/>
  <c r="R6145" i="20"/>
  <c r="AL6145" i="1"/>
  <c r="AP6145" i="1" s="1"/>
  <c r="F6145" i="20"/>
  <c r="R5469" i="20"/>
  <c r="F5469" i="20"/>
  <c r="AD5469" i="1"/>
  <c r="N5469" i="20"/>
  <c r="J5469" i="20"/>
  <c r="AL5469" i="1"/>
  <c r="AP5469" i="1" s="1"/>
  <c r="J1859" i="20"/>
  <c r="R1859" i="20"/>
  <c r="AD1859" i="1"/>
  <c r="F1859" i="20"/>
  <c r="AL1859" i="1"/>
  <c r="AP1859" i="1" s="1"/>
  <c r="N1859" i="20"/>
  <c r="F6043" i="20"/>
  <c r="AD6043" i="1"/>
  <c r="N6043" i="20"/>
  <c r="J6043" i="20"/>
  <c r="R6043" i="20"/>
  <c r="AL6043" i="1"/>
  <c r="AP6043" i="1" s="1"/>
  <c r="J1839" i="20"/>
  <c r="R1839" i="20"/>
  <c r="AD1839" i="1"/>
  <c r="F1839" i="20"/>
  <c r="N1839" i="20"/>
  <c r="AL1839" i="1"/>
  <c r="AP1839" i="1" s="1"/>
  <c r="AL6008" i="1"/>
  <c r="AP6008" i="1" s="1"/>
  <c r="R6008" i="20"/>
  <c r="J6008" i="20"/>
  <c r="N6008" i="20"/>
  <c r="AD6008" i="1"/>
  <c r="F6008" i="20"/>
  <c r="AL3800" i="1"/>
  <c r="AP3800" i="1" s="1"/>
  <c r="F3800" i="20"/>
  <c r="R3800" i="20"/>
  <c r="N3800" i="20"/>
  <c r="J3800" i="20"/>
  <c r="AD3800" i="1"/>
  <c r="AL5907" i="1"/>
  <c r="AP5907" i="1" s="1"/>
  <c r="AD5907" i="1"/>
  <c r="N5907" i="20"/>
  <c r="J5907" i="20"/>
  <c r="R5907" i="20"/>
  <c r="F5907" i="20"/>
  <c r="J174" i="20"/>
  <c r="R174" i="20"/>
  <c r="N174" i="20"/>
  <c r="AD174" i="1"/>
  <c r="AL174" i="1"/>
  <c r="AP174" i="1" s="1"/>
  <c r="F174" i="20"/>
  <c r="R5556" i="20"/>
  <c r="F5556" i="20"/>
  <c r="N5556" i="20"/>
  <c r="AD5556" i="1"/>
  <c r="J5556" i="20"/>
  <c r="AL5556" i="1"/>
  <c r="AP5556" i="1" s="1"/>
  <c r="R8082" i="20"/>
  <c r="AD8082" i="1"/>
  <c r="F8082" i="20"/>
  <c r="N8082" i="20"/>
  <c r="J8082" i="20"/>
  <c r="AL8082" i="1"/>
  <c r="AP8082" i="1" s="1"/>
  <c r="N7670" i="20"/>
  <c r="R7670" i="20"/>
  <c r="AL7670" i="1"/>
  <c r="AP7670" i="1" s="1"/>
  <c r="J7670" i="20"/>
  <c r="AD7670" i="1"/>
  <c r="F7670" i="20"/>
  <c r="R4140" i="20"/>
  <c r="AD4140" i="1"/>
  <c r="N4140" i="20"/>
  <c r="J4140" i="20"/>
  <c r="F4140" i="20"/>
  <c r="AL4140" i="1"/>
  <c r="AP4140" i="1" s="1"/>
  <c r="AL3833" i="1"/>
  <c r="AP3833" i="1" s="1"/>
  <c r="AD3833" i="1"/>
  <c r="AL969" i="1"/>
  <c r="AP969" i="1" s="1"/>
  <c r="J969" i="20"/>
  <c r="R969" i="20"/>
  <c r="AD969" i="1"/>
  <c r="N969" i="20"/>
  <c r="F969" i="20"/>
  <c r="R3921" i="20"/>
  <c r="F3921" i="20"/>
  <c r="AD3921" i="1"/>
  <c r="N3921" i="20"/>
  <c r="AL3921" i="1"/>
  <c r="AP3921" i="1" s="1"/>
  <c r="J3921" i="20"/>
  <c r="F155" i="20"/>
  <c r="J155" i="20"/>
  <c r="AL155" i="1"/>
  <c r="AP155" i="1" s="1"/>
  <c r="AD155" i="1"/>
  <c r="R155" i="20"/>
  <c r="N155" i="20"/>
  <c r="J6454" i="20"/>
  <c r="R6454" i="20"/>
  <c r="AD6454" i="1"/>
  <c r="AL6454" i="1"/>
  <c r="AP6454" i="1" s="1"/>
  <c r="F6454" i="20"/>
  <c r="N6454" i="20"/>
  <c r="J1593" i="20"/>
  <c r="R1593" i="20"/>
  <c r="F1593" i="20"/>
  <c r="AL1593" i="1"/>
  <c r="AP1593" i="1" s="1"/>
  <c r="AD1593" i="1"/>
  <c r="N1593" i="20"/>
  <c r="N989" i="20"/>
  <c r="J989" i="20"/>
  <c r="R989" i="20"/>
  <c r="F989" i="20"/>
  <c r="AD989" i="1"/>
  <c r="AL989" i="1"/>
  <c r="AP989" i="1" s="1"/>
  <c r="AL4413" i="1"/>
  <c r="AP4413" i="1" s="1"/>
  <c r="J4413" i="20"/>
  <c r="AD4413" i="1"/>
  <c r="R4413" i="20"/>
  <c r="F4413" i="20"/>
  <c r="N4413" i="20"/>
  <c r="J7393" i="20"/>
  <c r="R7393" i="20"/>
  <c r="AD7393" i="1"/>
  <c r="F7393" i="20"/>
  <c r="AL7393" i="1"/>
  <c r="AP7393" i="1" s="1"/>
  <c r="N7393" i="20"/>
  <c r="N7132" i="20"/>
  <c r="J7132" i="20"/>
  <c r="R7132" i="20"/>
  <c r="F7132" i="20"/>
  <c r="AD7132" i="1"/>
  <c r="AL7132" i="1"/>
  <c r="AP7132" i="1" s="1"/>
  <c r="F3292" i="20"/>
  <c r="R3292" i="20"/>
  <c r="N3292" i="20"/>
  <c r="AD3292" i="1"/>
  <c r="AL3292" i="1"/>
  <c r="AP3292" i="1" s="1"/>
  <c r="J3292" i="20"/>
  <c r="AL6526" i="1"/>
  <c r="AP6526" i="1" s="1"/>
  <c r="N6526" i="20"/>
  <c r="J6526" i="20"/>
  <c r="AD6526" i="1"/>
  <c r="R6526" i="20"/>
  <c r="F6526" i="20"/>
  <c r="J1505" i="20"/>
  <c r="AL1505" i="1"/>
  <c r="AP1505" i="1" s="1"/>
  <c r="R1505" i="20"/>
  <c r="F1505" i="20"/>
  <c r="AD1505" i="1"/>
  <c r="N1505" i="20"/>
  <c r="F5348" i="20"/>
  <c r="N5348" i="20"/>
  <c r="AD5348" i="1"/>
  <c r="R5348" i="20"/>
  <c r="AL5348" i="1"/>
  <c r="AP5348" i="1" s="1"/>
  <c r="J5348" i="20"/>
  <c r="N1349" i="20"/>
  <c r="AD1349" i="1"/>
  <c r="J1349" i="20"/>
  <c r="R1349" i="20"/>
  <c r="F1349" i="20"/>
  <c r="AL1349" i="1"/>
  <c r="AP1349" i="1" s="1"/>
  <c r="N2718" i="20"/>
  <c r="AD2718" i="1"/>
  <c r="AL2718" i="1"/>
  <c r="AP2718" i="1" s="1"/>
  <c r="J2718" i="20"/>
  <c r="F2718" i="20"/>
  <c r="R2718" i="20"/>
  <c r="R2341" i="20"/>
  <c r="AL2341" i="1"/>
  <c r="AP2341" i="1" s="1"/>
  <c r="F2341" i="20"/>
  <c r="N2341" i="20"/>
  <c r="AD2341" i="1"/>
  <c r="J2341" i="20"/>
  <c r="F6830" i="20"/>
  <c r="N6830" i="20"/>
  <c r="AD6830" i="1"/>
  <c r="AL6830" i="1"/>
  <c r="AP6830" i="1" s="1"/>
  <c r="J6830" i="20"/>
  <c r="R6830" i="20"/>
  <c r="AD870" i="1"/>
  <c r="N870" i="20"/>
  <c r="R870" i="20"/>
  <c r="AL870" i="1"/>
  <c r="AP870" i="1" s="1"/>
  <c r="J870" i="20"/>
  <c r="F870" i="20"/>
  <c r="R1140" i="20"/>
  <c r="J1140" i="20"/>
  <c r="F1140" i="20"/>
  <c r="AL1140" i="1"/>
  <c r="AP1140" i="1" s="1"/>
  <c r="AD1140" i="1"/>
  <c r="N1140" i="20"/>
  <c r="N7286" i="20"/>
  <c r="R7286" i="20"/>
  <c r="F7286" i="20"/>
  <c r="AD7286" i="1"/>
  <c r="AL7286" i="1"/>
  <c r="AP7286" i="1" s="1"/>
  <c r="J7286" i="20"/>
  <c r="F1717" i="20"/>
  <c r="N1717" i="20"/>
  <c r="J1717" i="20"/>
  <c r="R1717" i="20"/>
  <c r="AL1717" i="1"/>
  <c r="AP1717" i="1" s="1"/>
  <c r="AD1717" i="1"/>
  <c r="AL3875" i="1"/>
  <c r="AP3875" i="1" s="1"/>
  <c r="AD3875" i="1"/>
  <c r="F3875" i="20"/>
  <c r="N3875" i="20"/>
  <c r="R3875" i="20"/>
  <c r="J3875" i="20"/>
  <c r="N5944" i="20"/>
  <c r="AD5944" i="1"/>
  <c r="AL5944" i="1"/>
  <c r="AP5944" i="1" s="1"/>
  <c r="R5944" i="20"/>
  <c r="F5944" i="20"/>
  <c r="J5944" i="20"/>
  <c r="AD3318" i="1"/>
  <c r="AL3318" i="1"/>
  <c r="AP3318" i="1" s="1"/>
  <c r="F3318" i="20"/>
  <c r="R3318" i="20"/>
  <c r="N3318" i="20"/>
  <c r="J3318" i="20"/>
  <c r="N5057" i="20"/>
  <c r="R5057" i="20"/>
  <c r="J5057" i="20"/>
  <c r="AD5057" i="1"/>
  <c r="F5057" i="20"/>
  <c r="AL5057" i="1"/>
  <c r="AP5057" i="1" s="1"/>
  <c r="N6287" i="20"/>
  <c r="J6287" i="20"/>
  <c r="R6287" i="20"/>
  <c r="F6287" i="20"/>
  <c r="AD6287" i="1"/>
  <c r="AL6287" i="1"/>
  <c r="AP6287" i="1" s="1"/>
  <c r="J1246" i="20"/>
  <c r="N1246" i="20"/>
  <c r="R1246" i="20"/>
  <c r="AL1246" i="1"/>
  <c r="AP1246" i="1" s="1"/>
  <c r="AD1246" i="1"/>
  <c r="F1246" i="20"/>
  <c r="R250" i="20"/>
  <c r="AD250" i="1"/>
  <c r="J250" i="20"/>
  <c r="F250" i="20"/>
  <c r="N250" i="20"/>
  <c r="AL250" i="1"/>
  <c r="AP250" i="1" s="1"/>
  <c r="AL4012" i="1"/>
  <c r="AP4012" i="1" s="1"/>
  <c r="F4012" i="20"/>
  <c r="N4012" i="20"/>
  <c r="J4012" i="20"/>
  <c r="R4012" i="20"/>
  <c r="AD4012" i="1"/>
  <c r="J3425" i="20"/>
  <c r="R3425" i="20"/>
  <c r="AL3425" i="1"/>
  <c r="AP3425" i="1" s="1"/>
  <c r="F3425" i="20"/>
  <c r="AD3425" i="1"/>
  <c r="N3425" i="20"/>
  <c r="R6637" i="20"/>
  <c r="F6637" i="20"/>
  <c r="N6637" i="20"/>
  <c r="J6637" i="20"/>
  <c r="AL6637" i="1"/>
  <c r="AP6637" i="1" s="1"/>
  <c r="AD6637" i="1"/>
  <c r="AD8154" i="1"/>
  <c r="R8154" i="20"/>
  <c r="F8154" i="20"/>
  <c r="N8154" i="20"/>
  <c r="AL8154" i="1"/>
  <c r="AP8154" i="1" s="1"/>
  <c r="J8154" i="20"/>
  <c r="N8143" i="20"/>
  <c r="AD8143" i="1"/>
  <c r="AL8143" i="1"/>
  <c r="AP8143" i="1" s="1"/>
  <c r="F8143" i="20"/>
  <c r="R8143" i="20"/>
  <c r="J8143" i="20"/>
  <c r="AL5932" i="1"/>
  <c r="AP5932" i="1" s="1"/>
  <c r="F5932" i="20"/>
  <c r="N5932" i="20"/>
  <c r="R5932" i="20"/>
  <c r="J5932" i="20"/>
  <c r="AD5932" i="1"/>
  <c r="J7178" i="20"/>
  <c r="R7178" i="20"/>
  <c r="AD7178" i="1"/>
  <c r="AL7178" i="1"/>
  <c r="AP7178" i="1" s="1"/>
  <c r="F7178" i="20"/>
  <c r="N7178" i="20"/>
  <c r="AL2328" i="1"/>
  <c r="AP2328" i="1" s="1"/>
  <c r="R2328" i="20"/>
  <c r="AD2328" i="1"/>
  <c r="J2328" i="20"/>
  <c r="N2328" i="20"/>
  <c r="F2328" i="20"/>
  <c r="F7768" i="20"/>
  <c r="N7768" i="20"/>
  <c r="J7768" i="20"/>
  <c r="R7768" i="20"/>
  <c r="AD7768" i="1"/>
  <c r="AL7768" i="1"/>
  <c r="AP7768" i="1" s="1"/>
  <c r="AD7705" i="1"/>
  <c r="N7705" i="20"/>
  <c r="F7705" i="20"/>
  <c r="J7705" i="20"/>
  <c r="AL7705" i="1"/>
  <c r="AP7705" i="1" s="1"/>
  <c r="R7705" i="20"/>
  <c r="AL8572" i="1"/>
  <c r="AP8572" i="1" s="1"/>
  <c r="R8572" i="20"/>
  <c r="N8572" i="20"/>
  <c r="F8572" i="20"/>
  <c r="J8572" i="20"/>
  <c r="AD8572" i="1"/>
  <c r="AL2607" i="1"/>
  <c r="AP2607" i="1" s="1"/>
  <c r="AD2607" i="1"/>
  <c r="R2607" i="20"/>
  <c r="F2607" i="20"/>
  <c r="N2607" i="20"/>
  <c r="J2607" i="20"/>
  <c r="F7390" i="20"/>
  <c r="AD7390" i="1"/>
  <c r="N7390" i="20"/>
  <c r="J7390" i="20"/>
  <c r="R7390" i="20"/>
  <c r="AL7390" i="1"/>
  <c r="AP7390" i="1" s="1"/>
  <c r="J5449" i="20"/>
  <c r="R5449" i="20"/>
  <c r="AL5449" i="1"/>
  <c r="AP5449" i="1" s="1"/>
  <c r="F5449" i="20"/>
  <c r="AD5449" i="1"/>
  <c r="N5449" i="20"/>
  <c r="AD7079" i="1"/>
  <c r="N7079" i="20"/>
  <c r="AL7079" i="1"/>
  <c r="AP7079" i="1" s="1"/>
  <c r="R7079" i="20"/>
  <c r="F7079" i="20"/>
  <c r="J7079" i="20"/>
  <c r="R990" i="20"/>
  <c r="F990" i="20"/>
  <c r="AD990" i="1"/>
  <c r="N990" i="20"/>
  <c r="AL990" i="1"/>
  <c r="AP990" i="1" s="1"/>
  <c r="J990" i="20"/>
  <c r="F8400" i="20"/>
  <c r="R8400" i="20"/>
  <c r="J8400" i="20"/>
  <c r="AL8400" i="1"/>
  <c r="AP8400" i="1" s="1"/>
  <c r="AD8400" i="1"/>
  <c r="N8400" i="20"/>
  <c r="AL8012" i="1"/>
  <c r="AP8012" i="1" s="1"/>
  <c r="F8012" i="20"/>
  <c r="N8012" i="20"/>
  <c r="J8012" i="20"/>
  <c r="R8012" i="20"/>
  <c r="AD8012" i="1"/>
  <c r="AD5177" i="1"/>
  <c r="AL5177" i="1"/>
  <c r="AP5177" i="1" s="1"/>
  <c r="F5177" i="20"/>
  <c r="N5177" i="20"/>
  <c r="J5177" i="20"/>
  <c r="R5177" i="20"/>
  <c r="J6411" i="20"/>
  <c r="N6411" i="20"/>
  <c r="F6411" i="20"/>
  <c r="AL6411" i="1"/>
  <c r="AP6411" i="1" s="1"/>
  <c r="AD6411" i="1"/>
  <c r="R6411" i="20"/>
  <c r="AL2385" i="1"/>
  <c r="AP2385" i="1" s="1"/>
  <c r="F2385" i="20"/>
  <c r="N2385" i="20"/>
  <c r="J2385" i="20"/>
  <c r="AD2385" i="1"/>
  <c r="R2385" i="20"/>
  <c r="AL6003" i="1"/>
  <c r="AP6003" i="1" s="1"/>
  <c r="R6003" i="20"/>
  <c r="J6003" i="20"/>
  <c r="N6003" i="20"/>
  <c r="AD6003" i="1"/>
  <c r="F6003" i="20"/>
  <c r="AL8131" i="1"/>
  <c r="AP8131" i="1" s="1"/>
  <c r="N8131" i="20"/>
  <c r="R8131" i="20"/>
  <c r="J8131" i="20"/>
  <c r="F8131" i="20"/>
  <c r="AD8131" i="1"/>
  <c r="AL5935" i="1"/>
  <c r="AP5935" i="1" s="1"/>
  <c r="AD5935" i="1"/>
  <c r="R5935" i="20"/>
  <c r="F5935" i="20"/>
  <c r="N5935" i="20"/>
  <c r="J5935" i="20"/>
  <c r="R1320" i="20"/>
  <c r="AL1320" i="1"/>
  <c r="AP1320" i="1" s="1"/>
  <c r="N1320" i="20"/>
  <c r="J1320" i="20"/>
  <c r="AD1320" i="1"/>
  <c r="F1320" i="20"/>
  <c r="R7120" i="20"/>
  <c r="N7120" i="20"/>
  <c r="AD7120" i="1"/>
  <c r="F7120" i="20"/>
  <c r="AL7120" i="1"/>
  <c r="AP7120" i="1" s="1"/>
  <c r="J7120" i="20"/>
  <c r="AD7220" i="1"/>
  <c r="AL7220" i="1"/>
  <c r="AP7220" i="1" s="1"/>
  <c r="J5908" i="20"/>
  <c r="N5908" i="20"/>
  <c r="F5908" i="20"/>
  <c r="AD5908" i="1"/>
  <c r="AL5908" i="1"/>
  <c r="AP5908" i="1" s="1"/>
  <c r="R5908" i="20"/>
  <c r="AL6175" i="1"/>
  <c r="AP6175" i="1" s="1"/>
  <c r="F6175" i="20"/>
  <c r="AD6175" i="1"/>
  <c r="N6175" i="20"/>
  <c r="J6175" i="20"/>
  <c r="R6175" i="20"/>
  <c r="AL4303" i="1"/>
  <c r="AP4303" i="1" s="1"/>
  <c r="AD4303" i="1"/>
  <c r="F4303" i="20"/>
  <c r="N4303" i="20"/>
  <c r="J4303" i="20"/>
  <c r="R4303" i="20"/>
  <c r="J7835" i="20"/>
  <c r="R7835" i="20"/>
  <c r="AD7835" i="1"/>
  <c r="F7835" i="20"/>
  <c r="AL7835" i="1"/>
  <c r="AP7835" i="1" s="1"/>
  <c r="N7835" i="20"/>
  <c r="R7955" i="20"/>
  <c r="N7955" i="20"/>
  <c r="AL7955" i="1"/>
  <c r="AP7955" i="1" s="1"/>
  <c r="F7955" i="20"/>
  <c r="J7955" i="20"/>
  <c r="AD7955" i="1"/>
  <c r="AD6260" i="1"/>
  <c r="F6260" i="20"/>
  <c r="N6260" i="20"/>
  <c r="R6260" i="20"/>
  <c r="J6260" i="20"/>
  <c r="AL6260" i="1"/>
  <c r="AP6260" i="1" s="1"/>
  <c r="R256" i="20"/>
  <c r="AD256" i="1"/>
  <c r="N256" i="20"/>
  <c r="F256" i="20"/>
  <c r="J256" i="20"/>
  <c r="AL256" i="1"/>
  <c r="AP256" i="1" s="1"/>
  <c r="F6873" i="20"/>
  <c r="J6873" i="20"/>
  <c r="R6873" i="20"/>
  <c r="N6873" i="20"/>
  <c r="AD6873" i="1"/>
  <c r="AL6873" i="1"/>
  <c r="AP6873" i="1" s="1"/>
  <c r="F811" i="20"/>
  <c r="N811" i="20"/>
  <c r="J811" i="20"/>
  <c r="R811" i="20"/>
  <c r="AL811" i="1"/>
  <c r="AP811" i="1" s="1"/>
  <c r="AD811" i="1"/>
  <c r="J8731" i="20"/>
  <c r="N8731" i="20"/>
  <c r="AL8731" i="1"/>
  <c r="AP8731" i="1" s="1"/>
  <c r="AD8731" i="1"/>
  <c r="R8731" i="20"/>
  <c r="F8731" i="20"/>
  <c r="J6427" i="20"/>
  <c r="R6427" i="20"/>
  <c r="AL6427" i="1"/>
  <c r="AP6427" i="1" s="1"/>
  <c r="F6427" i="20"/>
  <c r="N6427" i="20"/>
  <c r="AD6427" i="1"/>
  <c r="M100" i="20"/>
  <c r="Q100" i="20"/>
  <c r="AK100" i="1"/>
  <c r="AO100" i="1" s="1"/>
  <c r="I100" i="20"/>
  <c r="AC100" i="1"/>
  <c r="E100" i="20"/>
  <c r="Q874" i="20"/>
  <c r="E874" i="20"/>
  <c r="AC874" i="1"/>
  <c r="I874" i="20"/>
  <c r="AK874" i="1"/>
  <c r="AO874" i="1" s="1"/>
  <c r="M874" i="20"/>
  <c r="I1992" i="20"/>
  <c r="Q1992" i="20"/>
  <c r="M1992" i="20"/>
  <c r="E1992" i="20"/>
  <c r="AC1992" i="1"/>
  <c r="AK1992" i="1"/>
  <c r="AO1992" i="1" s="1"/>
  <c r="I626" i="20"/>
  <c r="Q626" i="20"/>
  <c r="AK626" i="1"/>
  <c r="AO626" i="1" s="1"/>
  <c r="AC626" i="1"/>
  <c r="E626" i="20"/>
  <c r="M626" i="20"/>
  <c r="AK1797" i="1"/>
  <c r="AO1797" i="1" s="1"/>
  <c r="M1797" i="20"/>
  <c r="Q1797" i="20"/>
  <c r="I1797" i="20"/>
  <c r="E1797" i="20"/>
  <c r="AC1797" i="1"/>
  <c r="AL4030" i="1"/>
  <c r="AP4030" i="1" s="1"/>
  <c r="AD4030" i="1"/>
  <c r="AD1747" i="1"/>
  <c r="F1747" i="20"/>
  <c r="AL1747" i="1"/>
  <c r="AP1747" i="1" s="1"/>
  <c r="N1747" i="20"/>
  <c r="J1747" i="20"/>
  <c r="R1747" i="20"/>
  <c r="J4808" i="20"/>
  <c r="AD4808" i="1"/>
  <c r="R4808" i="20"/>
  <c r="AL4808" i="1"/>
  <c r="AP4808" i="1" s="1"/>
  <c r="F4808" i="20"/>
  <c r="N4808" i="20"/>
  <c r="J592" i="20"/>
  <c r="R592" i="20"/>
  <c r="AL592" i="1"/>
  <c r="AP592" i="1" s="1"/>
  <c r="F592" i="20"/>
  <c r="N592" i="20"/>
  <c r="AD592" i="1"/>
  <c r="AL5365" i="1"/>
  <c r="AP5365" i="1" s="1"/>
  <c r="AD5365" i="1"/>
  <c r="N5365" i="20"/>
  <c r="J5365" i="20"/>
  <c r="R5365" i="20"/>
  <c r="F5365" i="20"/>
  <c r="J1776" i="20"/>
  <c r="R1776" i="20"/>
  <c r="AD1776" i="1"/>
  <c r="F1776" i="20"/>
  <c r="N1776" i="20"/>
  <c r="AL1776" i="1"/>
  <c r="AP1776" i="1" s="1"/>
  <c r="F794" i="20"/>
  <c r="AL794" i="1"/>
  <c r="AP794" i="1" s="1"/>
  <c r="J794" i="20"/>
  <c r="AD794" i="1"/>
  <c r="R794" i="20"/>
  <c r="N794" i="20"/>
  <c r="J3768" i="20"/>
  <c r="AD3768" i="1"/>
  <c r="AL3768" i="1"/>
  <c r="AP3768" i="1" s="1"/>
  <c r="R3768" i="20"/>
  <c r="F3768" i="20"/>
  <c r="N3768" i="20"/>
  <c r="AL778" i="1"/>
  <c r="AP778" i="1" s="1"/>
  <c r="R778" i="20"/>
  <c r="AD778" i="1"/>
  <c r="F778" i="20"/>
  <c r="N778" i="20"/>
  <c r="J778" i="20"/>
  <c r="AD5282" i="1"/>
  <c r="J5282" i="20"/>
  <c r="R5282" i="20"/>
  <c r="F5282" i="20"/>
  <c r="N5282" i="20"/>
  <c r="AL5282" i="1"/>
  <c r="AP5282" i="1" s="1"/>
  <c r="AL2554" i="1"/>
  <c r="AP2554" i="1" s="1"/>
  <c r="J2554" i="20"/>
  <c r="F2554" i="20"/>
  <c r="N2554" i="20"/>
  <c r="R2554" i="20"/>
  <c r="AD2554" i="1"/>
  <c r="N6398" i="20"/>
  <c r="R6398" i="20"/>
  <c r="J6398" i="20"/>
  <c r="AD6398" i="1"/>
  <c r="F6398" i="20"/>
  <c r="AL6398" i="1"/>
  <c r="AP6398" i="1" s="1"/>
  <c r="AL2394" i="1"/>
  <c r="AP2394" i="1" s="1"/>
  <c r="R2394" i="20"/>
  <c r="AD2394" i="1"/>
  <c r="F2394" i="20"/>
  <c r="N2394" i="20"/>
  <c r="J2394" i="20"/>
  <c r="AD4974" i="1"/>
  <c r="AL4974" i="1"/>
  <c r="AP4974" i="1" s="1"/>
  <c r="J4974" i="20"/>
  <c r="R4974" i="20"/>
  <c r="F4974" i="20"/>
  <c r="N4974" i="20"/>
  <c r="N2866" i="20"/>
  <c r="R2866" i="20"/>
  <c r="J2866" i="20"/>
  <c r="AD2866" i="1"/>
  <c r="AL2866" i="1"/>
  <c r="AP2866" i="1" s="1"/>
  <c r="F2866" i="20"/>
  <c r="F5847" i="20"/>
  <c r="AL5847" i="1"/>
  <c r="AP5847" i="1" s="1"/>
  <c r="AD5847" i="1"/>
  <c r="N5847" i="20"/>
  <c r="J5847" i="20"/>
  <c r="R5847" i="20"/>
  <c r="R1300" i="20"/>
  <c r="F1300" i="20"/>
  <c r="N1300" i="20"/>
  <c r="AD1300" i="1"/>
  <c r="AL1300" i="1"/>
  <c r="AP1300" i="1" s="1"/>
  <c r="J1300" i="20"/>
  <c r="F2428" i="20"/>
  <c r="AL2428" i="1"/>
  <c r="AP2428" i="1" s="1"/>
  <c r="AD2428" i="1"/>
  <c r="N2428" i="20"/>
  <c r="J2428" i="20"/>
  <c r="R2428" i="20"/>
  <c r="N2721" i="20"/>
  <c r="R2721" i="20"/>
  <c r="AL2721" i="1"/>
  <c r="AP2721" i="1" s="1"/>
  <c r="AD2721" i="1"/>
  <c r="J2721" i="20"/>
  <c r="F2721" i="20"/>
  <c r="N5277" i="20"/>
  <c r="AD5277" i="1"/>
  <c r="F5277" i="20"/>
  <c r="J5277" i="20"/>
  <c r="AL5277" i="1"/>
  <c r="AP5277" i="1" s="1"/>
  <c r="R5277" i="20"/>
  <c r="N1819" i="20"/>
  <c r="AD1819" i="1"/>
  <c r="J1819" i="20"/>
  <c r="R1819" i="20"/>
  <c r="F1819" i="20"/>
  <c r="AL1819" i="1"/>
  <c r="AP1819" i="1" s="1"/>
  <c r="F8148" i="20"/>
  <c r="N8148" i="20"/>
  <c r="J8148" i="20"/>
  <c r="R8148" i="20"/>
  <c r="AL8148" i="1"/>
  <c r="AP8148" i="1" s="1"/>
  <c r="AD8148" i="1"/>
  <c r="J8319" i="20"/>
  <c r="N8319" i="20"/>
  <c r="R8319" i="20"/>
  <c r="F8319" i="20"/>
  <c r="AD8319" i="1"/>
  <c r="AL8319" i="1"/>
  <c r="AP8319" i="1" s="1"/>
  <c r="J6438" i="20"/>
  <c r="N6438" i="20"/>
  <c r="R6438" i="20"/>
  <c r="F6438" i="20"/>
  <c r="AD6438" i="1"/>
  <c r="AL6438" i="1"/>
  <c r="AP6438" i="1" s="1"/>
  <c r="AL2907" i="1"/>
  <c r="AP2907" i="1" s="1"/>
  <c r="J2907" i="20"/>
  <c r="F2907" i="20"/>
  <c r="AD2907" i="1"/>
  <c r="R2907" i="20"/>
  <c r="N2907" i="20"/>
  <c r="R98" i="20"/>
  <c r="J98" i="20"/>
  <c r="N98" i="20"/>
  <c r="F98" i="20"/>
  <c r="AD98" i="1"/>
  <c r="AL98" i="1"/>
  <c r="AP98" i="1" s="1"/>
  <c r="J4720" i="20"/>
  <c r="AD4720" i="1"/>
  <c r="N4720" i="20"/>
  <c r="F4720" i="20"/>
  <c r="AL4720" i="1"/>
  <c r="AP4720" i="1" s="1"/>
  <c r="R4720" i="20"/>
  <c r="R4746" i="20"/>
  <c r="F4746" i="20"/>
  <c r="N4746" i="20"/>
  <c r="AL4746" i="1"/>
  <c r="AP4746" i="1" s="1"/>
  <c r="AD4746" i="1"/>
  <c r="J4746" i="20"/>
  <c r="N205" i="20"/>
  <c r="J205" i="20"/>
  <c r="R205" i="20"/>
  <c r="AL205" i="1"/>
  <c r="AP205" i="1" s="1"/>
  <c r="F205" i="20"/>
  <c r="AD205" i="1"/>
  <c r="N5363" i="20"/>
  <c r="J5363" i="20"/>
  <c r="F5363" i="20"/>
  <c r="AD5363" i="1"/>
  <c r="R5363" i="20"/>
  <c r="AL5363" i="1"/>
  <c r="AP5363" i="1" s="1"/>
  <c r="AD3124" i="1"/>
  <c r="N3124" i="20"/>
  <c r="AL3124" i="1"/>
  <c r="AP3124" i="1" s="1"/>
  <c r="R3124" i="20"/>
  <c r="J3124" i="20"/>
  <c r="F3124" i="20"/>
  <c r="AL4125" i="1"/>
  <c r="AP4125" i="1" s="1"/>
  <c r="AD4125" i="1"/>
  <c r="AD558" i="1"/>
  <c r="J558" i="20"/>
  <c r="AL558" i="1"/>
  <c r="AP558" i="1" s="1"/>
  <c r="F558" i="20"/>
  <c r="R558" i="20"/>
  <c r="N558" i="20"/>
  <c r="AL8311" i="1"/>
  <c r="AP8311" i="1" s="1"/>
  <c r="AD8311" i="1"/>
  <c r="R8311" i="20"/>
  <c r="N8311" i="20"/>
  <c r="J8311" i="20"/>
  <c r="F8311" i="20"/>
  <c r="J3589" i="20"/>
  <c r="AL3589" i="1"/>
  <c r="AP3589" i="1" s="1"/>
  <c r="R3589" i="20"/>
  <c r="AD3589" i="1"/>
  <c r="F3589" i="20"/>
  <c r="N3589" i="20"/>
  <c r="N3656" i="20"/>
  <c r="R3656" i="20"/>
  <c r="F3656" i="20"/>
  <c r="AL3656" i="1"/>
  <c r="AP3656" i="1" s="1"/>
  <c r="AD3656" i="1"/>
  <c r="J3656" i="20"/>
  <c r="R891" i="20"/>
  <c r="AL891" i="1"/>
  <c r="AP891" i="1" s="1"/>
  <c r="AD891" i="1"/>
  <c r="F891" i="20"/>
  <c r="N891" i="20"/>
  <c r="J891" i="20"/>
  <c r="R4624" i="20"/>
  <c r="J4624" i="20"/>
  <c r="AD4624" i="1"/>
  <c r="F4624" i="20"/>
  <c r="N4624" i="20"/>
  <c r="AL4624" i="1"/>
  <c r="AP4624" i="1" s="1"/>
  <c r="F717" i="20"/>
  <c r="AD717" i="1"/>
  <c r="N717" i="20"/>
  <c r="J717" i="20"/>
  <c r="R717" i="20"/>
  <c r="AL717" i="1"/>
  <c r="AP717" i="1" s="1"/>
  <c r="AD3469" i="1"/>
  <c r="F3469" i="20"/>
  <c r="AL3469" i="1"/>
  <c r="AP3469" i="1" s="1"/>
  <c r="N3469" i="20"/>
  <c r="J3469" i="20"/>
  <c r="R3469" i="20"/>
  <c r="J2764" i="20"/>
  <c r="AD2764" i="1"/>
  <c r="N2764" i="20"/>
  <c r="R2764" i="20"/>
  <c r="AL2764" i="1"/>
  <c r="AP2764" i="1" s="1"/>
  <c r="F2764" i="20"/>
  <c r="AD3729" i="1"/>
  <c r="R3729" i="20"/>
  <c r="F3729" i="20"/>
  <c r="J3729" i="20"/>
  <c r="AL3729" i="1"/>
  <c r="AP3729" i="1" s="1"/>
  <c r="N3729" i="20"/>
  <c r="N4163" i="20"/>
  <c r="R4163" i="20"/>
  <c r="F4163" i="20"/>
  <c r="J4163" i="20"/>
  <c r="AL4163" i="1"/>
  <c r="AP4163" i="1" s="1"/>
  <c r="AD4163" i="1"/>
  <c r="R2841" i="20"/>
  <c r="F2841" i="20"/>
  <c r="AD2841" i="1"/>
  <c r="N2841" i="20"/>
  <c r="AL2841" i="1"/>
  <c r="AP2841" i="1" s="1"/>
  <c r="J2841" i="20"/>
  <c r="J7643" i="20"/>
  <c r="N7643" i="20"/>
  <c r="R7643" i="20"/>
  <c r="F7643" i="20"/>
  <c r="AL7643" i="1"/>
  <c r="AP7643" i="1" s="1"/>
  <c r="AD7643" i="1"/>
  <c r="AL6866" i="1"/>
  <c r="AP6866" i="1" s="1"/>
  <c r="J6866" i="20"/>
  <c r="R6866" i="20"/>
  <c r="F6866" i="20"/>
  <c r="N6866" i="20"/>
  <c r="AD6866" i="1"/>
  <c r="AL4742" i="1"/>
  <c r="AP4742" i="1" s="1"/>
  <c r="J4742" i="20"/>
  <c r="R4742" i="20"/>
  <c r="F4742" i="20"/>
  <c r="N4742" i="20"/>
  <c r="AD4742" i="1"/>
  <c r="AL4206" i="1"/>
  <c r="AP4206" i="1" s="1"/>
  <c r="F4206" i="20"/>
  <c r="N4206" i="20"/>
  <c r="AD4206" i="1"/>
  <c r="J4206" i="20"/>
  <c r="R4206" i="20"/>
  <c r="R1371" i="20"/>
  <c r="AL1371" i="1"/>
  <c r="AP1371" i="1" s="1"/>
  <c r="F1371" i="20"/>
  <c r="N1371" i="20"/>
  <c r="J1371" i="20"/>
  <c r="AD1371" i="1"/>
  <c r="N6456" i="20"/>
  <c r="AD6456" i="1"/>
  <c r="AL6456" i="1"/>
  <c r="AP6456" i="1" s="1"/>
  <c r="J6456" i="20"/>
  <c r="R6456" i="20"/>
  <c r="F6456" i="20"/>
  <c r="N5248" i="20"/>
  <c r="AL5248" i="1"/>
  <c r="AP5248" i="1" s="1"/>
  <c r="R5248" i="20"/>
  <c r="J5248" i="20"/>
  <c r="AD5248" i="1"/>
  <c r="F5248" i="20"/>
  <c r="AL6023" i="1"/>
  <c r="AP6023" i="1" s="1"/>
  <c r="AD6023" i="1"/>
  <c r="N6023" i="20"/>
  <c r="J6023" i="20"/>
  <c r="R6023" i="20"/>
  <c r="F6023" i="20"/>
  <c r="AD5308" i="1"/>
  <c r="AL5308" i="1"/>
  <c r="AP5308" i="1" s="1"/>
  <c r="J5308" i="20"/>
  <c r="N5308" i="20"/>
  <c r="F5308" i="20"/>
  <c r="R5308" i="20"/>
  <c r="J260" i="20"/>
  <c r="AD260" i="1"/>
  <c r="AL260" i="1"/>
  <c r="AP260" i="1" s="1"/>
  <c r="F260" i="20"/>
  <c r="N260" i="20"/>
  <c r="R260" i="20"/>
  <c r="F5645" i="20"/>
  <c r="R5645" i="20"/>
  <c r="J5645" i="20"/>
  <c r="N5645" i="20"/>
  <c r="AL5645" i="1"/>
  <c r="AP5645" i="1" s="1"/>
  <c r="AD5645" i="1"/>
  <c r="F8309" i="20"/>
  <c r="N8309" i="20"/>
  <c r="AD8309" i="1"/>
  <c r="AL8309" i="1"/>
  <c r="AP8309" i="1" s="1"/>
  <c r="J8309" i="20"/>
  <c r="R8309" i="20"/>
  <c r="AD7301" i="1"/>
  <c r="N7301" i="20"/>
  <c r="J7301" i="20"/>
  <c r="AL7301" i="1"/>
  <c r="AP7301" i="1" s="1"/>
  <c r="R7301" i="20"/>
  <c r="F7301" i="20"/>
  <c r="F4691" i="20"/>
  <c r="N4691" i="20"/>
  <c r="AD4691" i="1"/>
  <c r="J4691" i="20"/>
  <c r="AL4691" i="1"/>
  <c r="AP4691" i="1" s="1"/>
  <c r="R4691" i="20"/>
  <c r="AL4442" i="1"/>
  <c r="AP4442" i="1" s="1"/>
  <c r="F4442" i="20"/>
  <c r="R4442" i="20"/>
  <c r="N4442" i="20"/>
  <c r="AD4442" i="1"/>
  <c r="J4442" i="20"/>
  <c r="AD686" i="1"/>
  <c r="R686" i="20"/>
  <c r="J686" i="20"/>
  <c r="F686" i="20"/>
  <c r="N686" i="20"/>
  <c r="AL686" i="1"/>
  <c r="AP686" i="1" s="1"/>
  <c r="R3674" i="20"/>
  <c r="AL3674" i="1"/>
  <c r="AP3674" i="1" s="1"/>
  <c r="F3674" i="20"/>
  <c r="N3674" i="20"/>
  <c r="AD3674" i="1"/>
  <c r="J3674" i="20"/>
  <c r="F4542" i="20"/>
  <c r="N4542" i="20"/>
  <c r="AD4542" i="1"/>
  <c r="R4542" i="20"/>
  <c r="J4542" i="20"/>
  <c r="AL4542" i="1"/>
  <c r="AP4542" i="1" s="1"/>
  <c r="N511" i="20"/>
  <c r="J511" i="20"/>
  <c r="R511" i="20"/>
  <c r="AL511" i="1"/>
  <c r="AP511" i="1" s="1"/>
  <c r="AD511" i="1"/>
  <c r="F511" i="20"/>
  <c r="J995" i="20"/>
  <c r="R995" i="20"/>
  <c r="AL995" i="1"/>
  <c r="AP995" i="1" s="1"/>
  <c r="AD995" i="1"/>
  <c r="F995" i="20"/>
  <c r="N995" i="20"/>
  <c r="N922" i="20"/>
  <c r="R922" i="20"/>
  <c r="F922" i="20"/>
  <c r="AD922" i="1"/>
  <c r="AL922" i="1"/>
  <c r="AP922" i="1" s="1"/>
  <c r="J922" i="20"/>
  <c r="N5106" i="20"/>
  <c r="R5106" i="20"/>
  <c r="AL5106" i="1"/>
  <c r="AP5106" i="1" s="1"/>
  <c r="AD5106" i="1"/>
  <c r="J5106" i="20"/>
  <c r="F5106" i="20"/>
  <c r="AL2315" i="1"/>
  <c r="AP2315" i="1" s="1"/>
  <c r="J2315" i="20"/>
  <c r="N2315" i="20"/>
  <c r="F2315" i="20"/>
  <c r="AD2315" i="1"/>
  <c r="R2315" i="20"/>
  <c r="AL8298" i="1"/>
  <c r="AP8298" i="1" s="1"/>
  <c r="J8298" i="20"/>
  <c r="R8298" i="20"/>
  <c r="F8298" i="20"/>
  <c r="AD8298" i="1"/>
  <c r="N8298" i="20"/>
  <c r="J3759" i="20"/>
  <c r="R3759" i="20"/>
  <c r="N3759" i="20"/>
  <c r="AL3759" i="1"/>
  <c r="AP3759" i="1" s="1"/>
  <c r="F3759" i="20"/>
  <c r="AD3759" i="1"/>
  <c r="R242" i="20"/>
  <c r="F242" i="20"/>
  <c r="N242" i="20"/>
  <c r="AL242" i="1"/>
  <c r="AP242" i="1" s="1"/>
  <c r="AD242" i="1"/>
  <c r="J242" i="20"/>
  <c r="AL2882" i="1"/>
  <c r="AP2882" i="1" s="1"/>
  <c r="J2882" i="20"/>
  <c r="F2882" i="20"/>
  <c r="AD2882" i="1"/>
  <c r="N2882" i="20"/>
  <c r="R2882" i="20"/>
  <c r="F6726" i="20"/>
  <c r="AD6726" i="1"/>
  <c r="N6726" i="20"/>
  <c r="J6726" i="20"/>
  <c r="R6726" i="20"/>
  <c r="AL6726" i="1"/>
  <c r="AP6726" i="1" s="1"/>
  <c r="AL2074" i="1"/>
  <c r="AP2074" i="1" s="1"/>
  <c r="N2074" i="20"/>
  <c r="R2074" i="20"/>
  <c r="AD2074" i="1"/>
  <c r="J2074" i="20"/>
  <c r="F2074" i="20"/>
  <c r="AD2803" i="1"/>
  <c r="AL2803" i="1"/>
  <c r="AP2803" i="1" s="1"/>
  <c r="F4432" i="20"/>
  <c r="J4432" i="20"/>
  <c r="R4432" i="20"/>
  <c r="N4432" i="20"/>
  <c r="AL4432" i="1"/>
  <c r="AP4432" i="1" s="1"/>
  <c r="AD4432" i="1"/>
  <c r="F580" i="20"/>
  <c r="N580" i="20"/>
  <c r="AL580" i="1"/>
  <c r="AP580" i="1" s="1"/>
  <c r="R580" i="20"/>
  <c r="J580" i="20"/>
  <c r="AD580" i="1"/>
  <c r="R1482" i="20"/>
  <c r="F1482" i="20"/>
  <c r="N1482" i="20"/>
  <c r="J1482" i="20"/>
  <c r="AD1482" i="1"/>
  <c r="AL1482" i="1"/>
  <c r="AP1482" i="1" s="1"/>
  <c r="F6714" i="20"/>
  <c r="AL6714" i="1"/>
  <c r="AP6714" i="1" s="1"/>
  <c r="N6714" i="20"/>
  <c r="AD6714" i="1"/>
  <c r="J6714" i="20"/>
  <c r="R6714" i="20"/>
  <c r="AL8452" i="1"/>
  <c r="AP8452" i="1" s="1"/>
  <c r="F8452" i="20"/>
  <c r="J8452" i="20"/>
  <c r="R8452" i="20"/>
  <c r="N8452" i="20"/>
  <c r="AD8452" i="1"/>
  <c r="AL7631" i="1"/>
  <c r="AP7631" i="1" s="1"/>
  <c r="N7631" i="20"/>
  <c r="R7631" i="20"/>
  <c r="J7631" i="20"/>
  <c r="F7631" i="20"/>
  <c r="AD7631" i="1"/>
  <c r="J5777" i="20"/>
  <c r="R5777" i="20"/>
  <c r="AL5777" i="1"/>
  <c r="AP5777" i="1" s="1"/>
  <c r="F5777" i="20"/>
  <c r="AD5777" i="1"/>
  <c r="N5777" i="20"/>
  <c r="J3197" i="20"/>
  <c r="R3197" i="20"/>
  <c r="F3197" i="20"/>
  <c r="AL3197" i="1"/>
  <c r="AP3197" i="1" s="1"/>
  <c r="AD3197" i="1"/>
  <c r="N3197" i="20"/>
  <c r="AD386" i="1"/>
  <c r="J386" i="20"/>
  <c r="N386" i="20"/>
  <c r="F386" i="20"/>
  <c r="R386" i="20"/>
  <c r="AL386" i="1"/>
  <c r="AP386" i="1" s="1"/>
  <c r="AD4315" i="1"/>
  <c r="R4315" i="20"/>
  <c r="F4315" i="20"/>
  <c r="N4315" i="20"/>
  <c r="J4315" i="20"/>
  <c r="AL4315" i="1"/>
  <c r="AP4315" i="1" s="1"/>
  <c r="F4273" i="20"/>
  <c r="AD4273" i="1"/>
  <c r="R4273" i="20"/>
  <c r="N4273" i="20"/>
  <c r="J4273" i="20"/>
  <c r="AL4273" i="1"/>
  <c r="AP4273" i="1" s="1"/>
  <c r="F4860" i="20"/>
  <c r="N4860" i="20"/>
  <c r="J4860" i="20"/>
  <c r="R4860" i="20"/>
  <c r="AL4860" i="1"/>
  <c r="AP4860" i="1" s="1"/>
  <c r="AD4860" i="1"/>
  <c r="J5806" i="20"/>
  <c r="AD5806" i="1"/>
  <c r="F5806" i="20"/>
  <c r="N5806" i="20"/>
  <c r="R5806" i="20"/>
  <c r="AL5806" i="1"/>
  <c r="AP5806" i="1" s="1"/>
  <c r="F1071" i="20"/>
  <c r="J1071" i="20"/>
  <c r="AL1071" i="1"/>
  <c r="AP1071" i="1" s="1"/>
  <c r="N1071" i="20"/>
  <c r="R1071" i="20"/>
  <c r="AD1071" i="1"/>
  <c r="AL5271" i="1"/>
  <c r="AP5271" i="1" s="1"/>
  <c r="J5271" i="20"/>
  <c r="N5271" i="20"/>
  <c r="R5271" i="20"/>
  <c r="F5271" i="20"/>
  <c r="AD5271" i="1"/>
  <c r="J7684" i="20"/>
  <c r="AD7684" i="1"/>
  <c r="R7684" i="20"/>
  <c r="F7684" i="20"/>
  <c r="N7684" i="20"/>
  <c r="AL7684" i="1"/>
  <c r="AP7684" i="1" s="1"/>
  <c r="N7544" i="20"/>
  <c r="AL7544" i="1"/>
  <c r="AP7544" i="1" s="1"/>
  <c r="J7544" i="20"/>
  <c r="R7544" i="20"/>
  <c r="AD7544" i="1"/>
  <c r="F7544" i="20"/>
  <c r="F232" i="20"/>
  <c r="R232" i="20"/>
  <c r="AL232" i="1"/>
  <c r="AP232" i="1" s="1"/>
  <c r="AD232" i="1"/>
  <c r="J232" i="20"/>
  <c r="N232" i="20"/>
  <c r="R2915" i="20"/>
  <c r="N2915" i="20"/>
  <c r="AD2915" i="1"/>
  <c r="J2915" i="20"/>
  <c r="F2915" i="20"/>
  <c r="AL2915" i="1"/>
  <c r="AP2915" i="1" s="1"/>
  <c r="AD3167" i="1"/>
  <c r="J3167" i="20"/>
  <c r="R3167" i="20"/>
  <c r="F3167" i="20"/>
  <c r="N3167" i="20"/>
  <c r="AL3167" i="1"/>
  <c r="AP3167" i="1" s="1"/>
  <c r="R966" i="20"/>
  <c r="F966" i="20"/>
  <c r="AD966" i="1"/>
  <c r="AL966" i="1"/>
  <c r="AP966" i="1" s="1"/>
  <c r="N966" i="20"/>
  <c r="J966" i="20"/>
  <c r="AD2204" i="1"/>
  <c r="AL2204" i="1"/>
  <c r="AP2204" i="1" s="1"/>
  <c r="AD5899" i="1"/>
  <c r="F5899" i="20"/>
  <c r="N5899" i="20"/>
  <c r="J5899" i="20"/>
  <c r="R5899" i="20"/>
  <c r="AL5899" i="1"/>
  <c r="AP5899" i="1" s="1"/>
  <c r="F4024" i="20"/>
  <c r="N4024" i="20"/>
  <c r="AL4024" i="1"/>
  <c r="AP4024" i="1" s="1"/>
  <c r="J4024" i="20"/>
  <c r="R4024" i="20"/>
  <c r="AD4024" i="1"/>
  <c r="N4734" i="20"/>
  <c r="R4734" i="20"/>
  <c r="J4734" i="20"/>
  <c r="AD4734" i="1"/>
  <c r="F4734" i="20"/>
  <c r="AL4734" i="1"/>
  <c r="AP4734" i="1" s="1"/>
  <c r="AL4464" i="1"/>
  <c r="AP4464" i="1" s="1"/>
  <c r="AD4464" i="1"/>
  <c r="F4464" i="20"/>
  <c r="N4464" i="20"/>
  <c r="J4464" i="20"/>
  <c r="R4464" i="20"/>
  <c r="N5226" i="20"/>
  <c r="R5226" i="20"/>
  <c r="J5226" i="20"/>
  <c r="AL5226" i="1"/>
  <c r="AP5226" i="1" s="1"/>
  <c r="AD5226" i="1"/>
  <c r="F5226" i="20"/>
  <c r="AL6876" i="1"/>
  <c r="AP6876" i="1" s="1"/>
  <c r="R6876" i="20"/>
  <c r="F6876" i="20"/>
  <c r="AD6876" i="1"/>
  <c r="N6876" i="20"/>
  <c r="J6876" i="20"/>
  <c r="J7383" i="20"/>
  <c r="AL7383" i="1"/>
  <c r="AP7383" i="1" s="1"/>
  <c r="F7383" i="20"/>
  <c r="R7383" i="20"/>
  <c r="AD7383" i="1"/>
  <c r="N7383" i="20"/>
  <c r="J8248" i="20"/>
  <c r="N8248" i="20"/>
  <c r="AL8248" i="1"/>
  <c r="AP8248" i="1" s="1"/>
  <c r="AD8248" i="1"/>
  <c r="F8248" i="20"/>
  <c r="R8248" i="20"/>
  <c r="AL8336" i="1"/>
  <c r="AP8336" i="1" s="1"/>
  <c r="AD8336" i="1"/>
  <c r="F8336" i="20"/>
  <c r="N8336" i="20"/>
  <c r="J8336" i="20"/>
  <c r="R8336" i="20"/>
  <c r="F8035" i="20"/>
  <c r="R8035" i="20"/>
  <c r="J8035" i="20"/>
  <c r="AD8035" i="1"/>
  <c r="AL8035" i="1"/>
  <c r="AP8035" i="1" s="1"/>
  <c r="N8035" i="20"/>
  <c r="AL8252" i="1"/>
  <c r="AP8252" i="1" s="1"/>
  <c r="F8252" i="20"/>
  <c r="N8252" i="20"/>
  <c r="R8252" i="20"/>
  <c r="J8252" i="20"/>
  <c r="AD8252" i="1"/>
  <c r="N8496" i="20"/>
  <c r="AL8496" i="1"/>
  <c r="AP8496" i="1" s="1"/>
  <c r="R8496" i="20"/>
  <c r="F8496" i="20"/>
  <c r="J8496" i="20"/>
  <c r="AD8496" i="1"/>
  <c r="AD7214" i="1"/>
  <c r="AL7214" i="1"/>
  <c r="AP7214" i="1" s="1"/>
  <c r="N7443" i="20"/>
  <c r="AL7443" i="1"/>
  <c r="AP7443" i="1" s="1"/>
  <c r="AD7443" i="1"/>
  <c r="F7443" i="20"/>
  <c r="R7443" i="20"/>
  <c r="J7443" i="20"/>
  <c r="R1934" i="20"/>
  <c r="N1934" i="20"/>
  <c r="AD1934" i="1"/>
  <c r="J1934" i="20"/>
  <c r="F1934" i="20"/>
  <c r="AL1934" i="1"/>
  <c r="AP1934" i="1" s="1"/>
  <c r="R7776" i="20"/>
  <c r="F7776" i="20"/>
  <c r="N7776" i="20"/>
  <c r="J7776" i="20"/>
  <c r="AD7776" i="1"/>
  <c r="AL7776" i="1"/>
  <c r="AP7776" i="1" s="1"/>
  <c r="AD7864" i="1"/>
  <c r="R7864" i="20"/>
  <c r="AL7864" i="1"/>
  <c r="AP7864" i="1" s="1"/>
  <c r="F7864" i="20"/>
  <c r="N7864" i="20"/>
  <c r="J7864" i="20"/>
  <c r="F8326" i="20"/>
  <c r="R8326" i="20"/>
  <c r="AD8326" i="1"/>
  <c r="J8326" i="20"/>
  <c r="AL8326" i="1"/>
  <c r="AP8326" i="1" s="1"/>
  <c r="N8326" i="20"/>
  <c r="J4845" i="20"/>
  <c r="R4845" i="20"/>
  <c r="AL4845" i="1"/>
  <c r="AP4845" i="1" s="1"/>
  <c r="AD4845" i="1"/>
  <c r="F4845" i="20"/>
  <c r="N4845" i="20"/>
  <c r="N6594" i="20"/>
  <c r="R6594" i="20"/>
  <c r="J6594" i="20"/>
  <c r="AL6594" i="1"/>
  <c r="AP6594" i="1" s="1"/>
  <c r="AD6594" i="1"/>
  <c r="F6594" i="20"/>
  <c r="J7507" i="20"/>
  <c r="AD7507" i="1"/>
  <c r="N7507" i="20"/>
  <c r="F7507" i="20"/>
  <c r="R7507" i="20"/>
  <c r="AL7507" i="1"/>
  <c r="AP7507" i="1" s="1"/>
  <c r="F7592" i="20"/>
  <c r="J7592" i="20"/>
  <c r="AD7592" i="1"/>
  <c r="N7592" i="20"/>
  <c r="R7592" i="20"/>
  <c r="AL7592" i="1"/>
  <c r="AP7592" i="1" s="1"/>
  <c r="AD6633" i="1"/>
  <c r="AL6633" i="1"/>
  <c r="AP6633" i="1" s="1"/>
  <c r="J6633" i="20"/>
  <c r="R6633" i="20"/>
  <c r="F6633" i="20"/>
  <c r="N6633" i="20"/>
  <c r="AL6221" i="1"/>
  <c r="AP6221" i="1" s="1"/>
  <c r="AD6221" i="1"/>
  <c r="N6221" i="20"/>
  <c r="J6221" i="20"/>
  <c r="R6221" i="20"/>
  <c r="F6221" i="20"/>
  <c r="N6720" i="20"/>
  <c r="J6720" i="20"/>
  <c r="AD6720" i="1"/>
  <c r="AL6720" i="1"/>
  <c r="AP6720" i="1" s="1"/>
  <c r="F6720" i="20"/>
  <c r="R6720" i="20"/>
  <c r="N8239" i="20"/>
  <c r="R8239" i="20"/>
  <c r="AL8239" i="1"/>
  <c r="AP8239" i="1" s="1"/>
  <c r="F8239" i="20"/>
  <c r="J8239" i="20"/>
  <c r="AD8239" i="1"/>
  <c r="R7832" i="20"/>
  <c r="AD7832" i="1"/>
  <c r="F7832" i="20"/>
  <c r="AL7832" i="1"/>
  <c r="AP7832" i="1" s="1"/>
  <c r="N7832" i="20"/>
  <c r="J7832" i="20"/>
  <c r="AD31" i="1"/>
  <c r="N31" i="20"/>
  <c r="R31" i="20"/>
  <c r="J31" i="20"/>
  <c r="F31" i="20"/>
  <c r="AL31" i="1"/>
  <c r="AP31" i="1" s="1"/>
  <c r="J7495" i="20"/>
  <c r="R7495" i="20"/>
  <c r="F7495" i="20"/>
  <c r="N7495" i="20"/>
  <c r="AD7495" i="1"/>
  <c r="AL7495" i="1"/>
  <c r="AP7495" i="1" s="1"/>
  <c r="AL6841" i="1"/>
  <c r="AP6841" i="1" s="1"/>
  <c r="AD6841" i="1"/>
  <c r="J6841" i="20"/>
  <c r="F6841" i="20"/>
  <c r="R6841" i="20"/>
  <c r="N6841" i="20"/>
  <c r="N8735" i="20"/>
  <c r="J8735" i="20"/>
  <c r="F8735" i="20"/>
  <c r="AL8735" i="1"/>
  <c r="AP8735" i="1" s="1"/>
  <c r="R8735" i="20"/>
  <c r="AD8735" i="1"/>
  <c r="J8622" i="20"/>
  <c r="R8622" i="20"/>
  <c r="F8622" i="20"/>
  <c r="N8622" i="20"/>
  <c r="AD8622" i="1"/>
  <c r="AL8622" i="1"/>
  <c r="AP8622" i="1" s="1"/>
  <c r="J5956" i="20"/>
  <c r="AL5956" i="1"/>
  <c r="AP5956" i="1" s="1"/>
  <c r="F5956" i="20"/>
  <c r="N5956" i="20"/>
  <c r="R5956" i="20"/>
  <c r="AD5956" i="1"/>
  <c r="N8241" i="20"/>
  <c r="AL8241" i="1"/>
  <c r="AP8241" i="1" s="1"/>
  <c r="J8241" i="20"/>
  <c r="R8241" i="20"/>
  <c r="AD8241" i="1"/>
  <c r="F8241" i="20"/>
  <c r="N6952" i="20"/>
  <c r="AL6952" i="1"/>
  <c r="AP6952" i="1" s="1"/>
  <c r="F6952" i="20"/>
  <c r="J6952" i="20"/>
  <c r="R6952" i="20"/>
  <c r="AD6952" i="1"/>
  <c r="R4463" i="20"/>
  <c r="F4463" i="20"/>
  <c r="AL4463" i="1"/>
  <c r="AP4463" i="1" s="1"/>
  <c r="N4463" i="20"/>
  <c r="J4463" i="20"/>
  <c r="AD4463" i="1"/>
  <c r="R6475" i="20"/>
  <c r="AL6475" i="1"/>
  <c r="AP6475" i="1" s="1"/>
  <c r="AD6475" i="1"/>
  <c r="J6475" i="20"/>
  <c r="F6475" i="20"/>
  <c r="N6475" i="20"/>
  <c r="AL4399" i="1"/>
  <c r="AP4399" i="1" s="1"/>
  <c r="AD4399" i="1"/>
  <c r="R4399" i="20"/>
  <c r="F4399" i="20"/>
  <c r="N4399" i="20"/>
  <c r="J4399" i="20"/>
  <c r="R4210" i="20"/>
  <c r="AD4210" i="1"/>
  <c r="F4210" i="20"/>
  <c r="N4210" i="20"/>
  <c r="J4210" i="20"/>
  <c r="AL4210" i="1"/>
  <c r="AP4210" i="1" s="1"/>
  <c r="R7070" i="20"/>
  <c r="N7070" i="20"/>
  <c r="AL7070" i="1"/>
  <c r="AP7070" i="1" s="1"/>
  <c r="J7070" i="20"/>
  <c r="AD7070" i="1"/>
  <c r="F7070" i="20"/>
  <c r="R5695" i="20"/>
  <c r="F5695" i="20"/>
  <c r="AL5695" i="1"/>
  <c r="AP5695" i="1" s="1"/>
  <c r="AD5695" i="1"/>
  <c r="N5695" i="20"/>
  <c r="J5695" i="20"/>
  <c r="I837" i="20"/>
  <c r="Q837" i="20"/>
  <c r="E837" i="20"/>
  <c r="AC837" i="1"/>
  <c r="AK837" i="1"/>
  <c r="AO837" i="1" s="1"/>
  <c r="M837" i="20"/>
  <c r="E6717" i="20"/>
  <c r="Q6717" i="20"/>
  <c r="AK6717" i="1"/>
  <c r="AO6717" i="1" s="1"/>
  <c r="M6717" i="20"/>
  <c r="I6717" i="20"/>
  <c r="AC6717" i="1"/>
  <c r="M5924" i="20"/>
  <c r="E5924" i="20"/>
  <c r="I5924" i="20"/>
  <c r="AC5924" i="1"/>
  <c r="Q5924" i="20"/>
  <c r="AK5924" i="1"/>
  <c r="AO5924" i="1" s="1"/>
  <c r="AC5046" i="1"/>
  <c r="Q5046" i="20"/>
  <c r="AK5046" i="1"/>
  <c r="AO5046" i="1" s="1"/>
  <c r="E5046" i="20"/>
  <c r="M5046" i="20"/>
  <c r="I5046" i="20"/>
  <c r="M2118" i="20"/>
  <c r="Q2118" i="20"/>
  <c r="AC2118" i="1"/>
  <c r="AK2118" i="1"/>
  <c r="AO2118" i="1" s="1"/>
  <c r="E2118" i="20"/>
  <c r="I2118" i="20"/>
  <c r="AK2788" i="1"/>
  <c r="AO2788" i="1" s="1"/>
  <c r="Q2788" i="20"/>
  <c r="E2788" i="20"/>
  <c r="AC2788" i="1"/>
  <c r="M2788" i="20"/>
  <c r="I2788" i="20"/>
  <c r="AK355" i="1"/>
  <c r="AO355" i="1" s="1"/>
  <c r="E355" i="20"/>
  <c r="M355" i="20"/>
  <c r="AC355" i="1"/>
  <c r="I355" i="20"/>
  <c r="Q355" i="20"/>
  <c r="M3458" i="20"/>
  <c r="E3458" i="20"/>
  <c r="I3458" i="20"/>
  <c r="AK3458" i="1"/>
  <c r="AO3458" i="1" s="1"/>
  <c r="AC3458" i="1"/>
  <c r="Q3458" i="20"/>
  <c r="M1767" i="20"/>
  <c r="E1767" i="20"/>
  <c r="I1767" i="20"/>
  <c r="AC1767" i="1"/>
  <c r="Q1767" i="20"/>
  <c r="AK1767" i="1"/>
  <c r="AO1767" i="1" s="1"/>
  <c r="AK113" i="1"/>
  <c r="AO113" i="1" s="1"/>
  <c r="AC113" i="1"/>
  <c r="M113" i="20"/>
  <c r="E113" i="20"/>
  <c r="I113" i="20"/>
  <c r="Q113" i="20"/>
  <c r="I6380" i="20"/>
  <c r="AK6380" i="1"/>
  <c r="AO6380" i="1" s="1"/>
  <c r="E6380" i="20"/>
  <c r="M6380" i="20"/>
  <c r="Q6380" i="20"/>
  <c r="AC6380" i="1"/>
  <c r="AC5214" i="1"/>
  <c r="E5214" i="20"/>
  <c r="I5214" i="20"/>
  <c r="Q5214" i="20"/>
  <c r="M5214" i="20"/>
  <c r="AK5214" i="1"/>
  <c r="AO5214" i="1" s="1"/>
  <c r="AK2011" i="1"/>
  <c r="AO2011" i="1" s="1"/>
  <c r="AC2011" i="1"/>
  <c r="AC3160" i="1"/>
  <c r="AK3160" i="1"/>
  <c r="AO3160" i="1" s="1"/>
  <c r="M8100" i="20"/>
  <c r="AK8100" i="1"/>
  <c r="AO8100" i="1" s="1"/>
  <c r="I8100" i="20"/>
  <c r="Q8100" i="20"/>
  <c r="E8100" i="20"/>
  <c r="AC8100" i="1"/>
  <c r="AC1056" i="1"/>
  <c r="I1056" i="20"/>
  <c r="Q1056" i="20"/>
  <c r="E1056" i="20"/>
  <c r="M1056" i="20"/>
  <c r="AK1056" i="1"/>
  <c r="AO1056" i="1" s="1"/>
  <c r="R2669" i="20"/>
  <c r="J2669" i="20"/>
  <c r="AD2669" i="1"/>
  <c r="F2669" i="20"/>
  <c r="AL2669" i="1"/>
  <c r="AP2669" i="1" s="1"/>
  <c r="N2669" i="20"/>
  <c r="R2508" i="20"/>
  <c r="N2508" i="20"/>
  <c r="J2508" i="20"/>
  <c r="F2508" i="20"/>
  <c r="AD2508" i="1"/>
  <c r="AL2508" i="1"/>
  <c r="AP2508" i="1" s="1"/>
  <c r="R3639" i="20"/>
  <c r="F3639" i="20"/>
  <c r="N3639" i="20"/>
  <c r="AD3639" i="1"/>
  <c r="J3639" i="20"/>
  <c r="AL3639" i="1"/>
  <c r="AP3639" i="1" s="1"/>
  <c r="F4827" i="20"/>
  <c r="N4827" i="20"/>
  <c r="J4827" i="20"/>
  <c r="AL4827" i="1"/>
  <c r="AP4827" i="1" s="1"/>
  <c r="AD4827" i="1"/>
  <c r="R4827" i="20"/>
  <c r="R630" i="20"/>
  <c r="AD630" i="1"/>
  <c r="N630" i="20"/>
  <c r="J630" i="20"/>
  <c r="F630" i="20"/>
  <c r="AL630" i="1"/>
  <c r="AP630" i="1" s="1"/>
  <c r="N6504" i="20"/>
  <c r="R6504" i="20"/>
  <c r="AD6504" i="1"/>
  <c r="F6504" i="20"/>
  <c r="J6504" i="20"/>
  <c r="AL6504" i="1"/>
  <c r="AP6504" i="1" s="1"/>
  <c r="J5742" i="20"/>
  <c r="F5742" i="20"/>
  <c r="AL5742" i="1"/>
  <c r="AP5742" i="1" s="1"/>
  <c r="N5742" i="20"/>
  <c r="R5742" i="20"/>
  <c r="AD5742" i="1"/>
  <c r="AD3142" i="1"/>
  <c r="AL3142" i="1"/>
  <c r="AP3142" i="1" s="1"/>
  <c r="F3640" i="20"/>
  <c r="AD3640" i="1"/>
  <c r="AL3640" i="1"/>
  <c r="AP3640" i="1" s="1"/>
  <c r="R3640" i="20"/>
  <c r="J3640" i="20"/>
  <c r="N3640" i="20"/>
  <c r="AD1108" i="1"/>
  <c r="AL1108" i="1"/>
  <c r="AP1108" i="1" s="1"/>
  <c r="J1108" i="20"/>
  <c r="R1108" i="20"/>
  <c r="F1108" i="20"/>
  <c r="N1108" i="20"/>
  <c r="AD2883" i="1"/>
  <c r="F2883" i="20"/>
  <c r="N2883" i="20"/>
  <c r="J2883" i="20"/>
  <c r="R2883" i="20"/>
  <c r="AL2883" i="1"/>
  <c r="AP2883" i="1" s="1"/>
  <c r="AL2516" i="1"/>
  <c r="AP2516" i="1" s="1"/>
  <c r="AD2516" i="1"/>
  <c r="AL2450" i="1"/>
  <c r="AP2450" i="1" s="1"/>
  <c r="F2450" i="20"/>
  <c r="R2450" i="20"/>
  <c r="N2450" i="20"/>
  <c r="J2450" i="20"/>
  <c r="AD2450" i="1"/>
  <c r="F5428" i="20"/>
  <c r="AD5428" i="1"/>
  <c r="N5428" i="20"/>
  <c r="J5428" i="20"/>
  <c r="AL5428" i="1"/>
  <c r="AP5428" i="1" s="1"/>
  <c r="R5428" i="20"/>
  <c r="AD1367" i="1"/>
  <c r="J1367" i="20"/>
  <c r="R1367" i="20"/>
  <c r="F1367" i="20"/>
  <c r="N1367" i="20"/>
  <c r="AL1367" i="1"/>
  <c r="AP1367" i="1" s="1"/>
  <c r="AD2968" i="1"/>
  <c r="F2968" i="20"/>
  <c r="N2968" i="20"/>
  <c r="R2968" i="20"/>
  <c r="J2968" i="20"/>
  <c r="AL2968" i="1"/>
  <c r="AP2968" i="1" s="1"/>
  <c r="N2159" i="20"/>
  <c r="J2159" i="20"/>
  <c r="AL2159" i="1"/>
  <c r="AP2159" i="1" s="1"/>
  <c r="R2159" i="20"/>
  <c r="F2159" i="20"/>
  <c r="AD2159" i="1"/>
  <c r="AL6643" i="1"/>
  <c r="AP6643" i="1" s="1"/>
  <c r="AD6643" i="1"/>
  <c r="F335" i="20"/>
  <c r="AD335" i="1"/>
  <c r="AL335" i="1"/>
  <c r="AP335" i="1" s="1"/>
  <c r="N335" i="20"/>
  <c r="J335" i="20"/>
  <c r="R335" i="20"/>
  <c r="AD201" i="1"/>
  <c r="N201" i="20"/>
  <c r="R201" i="20"/>
  <c r="F201" i="20"/>
  <c r="AL201" i="1"/>
  <c r="AP201" i="1" s="1"/>
  <c r="J201" i="20"/>
  <c r="F3831" i="20"/>
  <c r="AL3831" i="1"/>
  <c r="AP3831" i="1" s="1"/>
  <c r="AD3831" i="1"/>
  <c r="R3831" i="20"/>
  <c r="N3831" i="20"/>
  <c r="J3831" i="20"/>
  <c r="F1316" i="20"/>
  <c r="J1316" i="20"/>
  <c r="N1316" i="20"/>
  <c r="AL1316" i="1"/>
  <c r="AP1316" i="1" s="1"/>
  <c r="R1316" i="20"/>
  <c r="AD1316" i="1"/>
  <c r="F3490" i="20"/>
  <c r="N3490" i="20"/>
  <c r="R3490" i="20"/>
  <c r="J3490" i="20"/>
  <c r="AD3490" i="1"/>
  <c r="AL3490" i="1"/>
  <c r="AP3490" i="1" s="1"/>
  <c r="AL1508" i="1"/>
  <c r="AP1508" i="1" s="1"/>
  <c r="R1508" i="20"/>
  <c r="N1508" i="20"/>
  <c r="AD1508" i="1"/>
  <c r="J1508" i="20"/>
  <c r="F1508" i="20"/>
  <c r="AL2492" i="1"/>
  <c r="AP2492" i="1" s="1"/>
  <c r="AD2492" i="1"/>
  <c r="R4176" i="20"/>
  <c r="J4176" i="20"/>
  <c r="F4176" i="20"/>
  <c r="N4176" i="20"/>
  <c r="AD4176" i="1"/>
  <c r="AL4176" i="1"/>
  <c r="AP4176" i="1" s="1"/>
  <c r="AL4530" i="1"/>
  <c r="AP4530" i="1" s="1"/>
  <c r="AD4530" i="1"/>
  <c r="R6339" i="20"/>
  <c r="AD6339" i="1"/>
  <c r="AL6339" i="1"/>
  <c r="AP6339" i="1" s="1"/>
  <c r="F6339" i="20"/>
  <c r="N6339" i="20"/>
  <c r="J6339" i="20"/>
  <c r="AL6245" i="1"/>
  <c r="AP6245" i="1" s="1"/>
  <c r="J6245" i="20"/>
  <c r="AD6245" i="1"/>
  <c r="R6245" i="20"/>
  <c r="N6245" i="20"/>
  <c r="F6245" i="20"/>
  <c r="AL631" i="1"/>
  <c r="AP631" i="1" s="1"/>
  <c r="F631" i="20"/>
  <c r="AD631" i="1"/>
  <c r="N631" i="20"/>
  <c r="J631" i="20"/>
  <c r="R631" i="20"/>
  <c r="AL2062" i="1"/>
  <c r="AP2062" i="1" s="1"/>
  <c r="AD2062" i="1"/>
  <c r="R4128" i="20"/>
  <c r="F4128" i="20"/>
  <c r="N4128" i="20"/>
  <c r="AL4128" i="1"/>
  <c r="AP4128" i="1" s="1"/>
  <c r="J4128" i="20"/>
  <c r="AD4128" i="1"/>
  <c r="J1696" i="20"/>
  <c r="R1696" i="20"/>
  <c r="F1696" i="20"/>
  <c r="N1696" i="20"/>
  <c r="AD1696" i="1"/>
  <c r="AL1696" i="1"/>
  <c r="AP1696" i="1" s="1"/>
  <c r="AD1166" i="1"/>
  <c r="F1166" i="20"/>
  <c r="N1166" i="20"/>
  <c r="J1166" i="20"/>
  <c r="R1166" i="20"/>
  <c r="AL1166" i="1"/>
  <c r="AP1166" i="1" s="1"/>
  <c r="AL3678" i="1"/>
  <c r="AP3678" i="1" s="1"/>
  <c r="J3678" i="20"/>
  <c r="R3678" i="20"/>
  <c r="F3678" i="20"/>
  <c r="AD3678" i="1"/>
  <c r="N3678" i="20"/>
  <c r="R1847" i="20"/>
  <c r="J1847" i="20"/>
  <c r="AD1847" i="1"/>
  <c r="F1847" i="20"/>
  <c r="AL1847" i="1"/>
  <c r="AP1847" i="1" s="1"/>
  <c r="N1847" i="20"/>
  <c r="F1968" i="20"/>
  <c r="AL1968" i="1"/>
  <c r="AP1968" i="1" s="1"/>
  <c r="N1968" i="20"/>
  <c r="AD1968" i="1"/>
  <c r="R1968" i="20"/>
  <c r="J1968" i="20"/>
  <c r="AL3138" i="1"/>
  <c r="AP3138" i="1" s="1"/>
  <c r="AD3138" i="1"/>
  <c r="J8177" i="20"/>
  <c r="AD8177" i="1"/>
  <c r="N8177" i="20"/>
  <c r="R8177" i="20"/>
  <c r="AL8177" i="1"/>
  <c r="AP8177" i="1" s="1"/>
  <c r="F8177" i="20"/>
  <c r="J1888" i="20"/>
  <c r="N1888" i="20"/>
  <c r="AL1888" i="1"/>
  <c r="AP1888" i="1" s="1"/>
  <c r="R1888" i="20"/>
  <c r="F1888" i="20"/>
  <c r="AD1888" i="1"/>
  <c r="AD3021" i="1"/>
  <c r="AL3021" i="1"/>
  <c r="AP3021" i="1" s="1"/>
  <c r="AD2168" i="1"/>
  <c r="R2168" i="20"/>
  <c r="N2168" i="20"/>
  <c r="AL2168" i="1"/>
  <c r="AP2168" i="1" s="1"/>
  <c r="F2168" i="20"/>
  <c r="J2168" i="20"/>
  <c r="J3419" i="20"/>
  <c r="AD3419" i="1"/>
  <c r="F3419" i="20"/>
  <c r="AL3419" i="1"/>
  <c r="AP3419" i="1" s="1"/>
  <c r="R3419" i="20"/>
  <c r="N3419" i="20"/>
  <c r="R4154" i="20"/>
  <c r="F4154" i="20"/>
  <c r="AD4154" i="1"/>
  <c r="J4154" i="20"/>
  <c r="AL4154" i="1"/>
  <c r="AP4154" i="1" s="1"/>
  <c r="N4154" i="20"/>
  <c r="F3909" i="20"/>
  <c r="N3909" i="20"/>
  <c r="J3909" i="20"/>
  <c r="R3909" i="20"/>
  <c r="AL3909" i="1"/>
  <c r="AP3909" i="1" s="1"/>
  <c r="AD3909" i="1"/>
  <c r="AD3862" i="1"/>
  <c r="AL3862" i="1"/>
  <c r="AP3862" i="1" s="1"/>
  <c r="AL4482" i="1"/>
  <c r="AP4482" i="1" s="1"/>
  <c r="J4482" i="20"/>
  <c r="R4482" i="20"/>
  <c r="F4482" i="20"/>
  <c r="N4482" i="20"/>
  <c r="AD4482" i="1"/>
  <c r="J7791" i="20"/>
  <c r="F7791" i="20"/>
  <c r="AD7791" i="1"/>
  <c r="N7791" i="20"/>
  <c r="R7791" i="20"/>
  <c r="AL7791" i="1"/>
  <c r="AP7791" i="1" s="1"/>
  <c r="AL1352" i="1"/>
  <c r="AP1352" i="1" s="1"/>
  <c r="AD1352" i="1"/>
  <c r="F1352" i="20"/>
  <c r="N1352" i="20"/>
  <c r="J1352" i="20"/>
  <c r="R1352" i="20"/>
  <c r="J1826" i="20"/>
  <c r="AL1826" i="1"/>
  <c r="AP1826" i="1" s="1"/>
  <c r="N1826" i="20"/>
  <c r="F1826" i="20"/>
  <c r="R1826" i="20"/>
  <c r="AD1826" i="1"/>
  <c r="F577" i="20"/>
  <c r="AL577" i="1"/>
  <c r="AP577" i="1" s="1"/>
  <c r="N577" i="20"/>
  <c r="AD577" i="1"/>
  <c r="J577" i="20"/>
  <c r="R577" i="20"/>
  <c r="AL2500" i="1"/>
  <c r="AP2500" i="1" s="1"/>
  <c r="J2500" i="20"/>
  <c r="F2500" i="20"/>
  <c r="AD2500" i="1"/>
  <c r="R2500" i="20"/>
  <c r="N2500" i="20"/>
  <c r="N6744" i="20"/>
  <c r="AD6744" i="1"/>
  <c r="J6744" i="20"/>
  <c r="F6744" i="20"/>
  <c r="R6744" i="20"/>
  <c r="AL6744" i="1"/>
  <c r="AP6744" i="1" s="1"/>
  <c r="J6041" i="20"/>
  <c r="AL6041" i="1"/>
  <c r="AP6041" i="1" s="1"/>
  <c r="R6041" i="20"/>
  <c r="AD6041" i="1"/>
  <c r="F6041" i="20"/>
  <c r="N6041" i="20"/>
  <c r="AL679" i="1"/>
  <c r="AP679" i="1" s="1"/>
  <c r="AD679" i="1"/>
  <c r="F679" i="20"/>
  <c r="N679" i="20"/>
  <c r="J679" i="20"/>
  <c r="R679" i="20"/>
  <c r="AD1653" i="1"/>
  <c r="AL1653" i="1"/>
  <c r="AP1653" i="1" s="1"/>
  <c r="N7033" i="20"/>
  <c r="AD7033" i="1"/>
  <c r="F7033" i="20"/>
  <c r="J7033" i="20"/>
  <c r="R7033" i="20"/>
  <c r="AL7033" i="1"/>
  <c r="AP7033" i="1" s="1"/>
  <c r="N8538" i="20"/>
  <c r="F8538" i="20"/>
  <c r="R8538" i="20"/>
  <c r="AD8538" i="1"/>
  <c r="AL8538" i="1"/>
  <c r="AP8538" i="1" s="1"/>
  <c r="J8538" i="20"/>
  <c r="AD4625" i="1"/>
  <c r="R4625" i="20"/>
  <c r="F4625" i="20"/>
  <c r="N4625" i="20"/>
  <c r="J4625" i="20"/>
  <c r="AL4625" i="1"/>
  <c r="AP4625" i="1" s="1"/>
  <c r="AL4331" i="1"/>
  <c r="AP4331" i="1" s="1"/>
  <c r="F4331" i="20"/>
  <c r="N4331" i="20"/>
  <c r="J4331" i="20"/>
  <c r="AD4331" i="1"/>
  <c r="R4331" i="20"/>
  <c r="R3783" i="20"/>
  <c r="F3783" i="20"/>
  <c r="AL3783" i="1"/>
  <c r="AP3783" i="1" s="1"/>
  <c r="N3783" i="20"/>
  <c r="AD3783" i="1"/>
  <c r="J3783" i="20"/>
  <c r="AD3275" i="1"/>
  <c r="F3275" i="20"/>
  <c r="AL3275" i="1"/>
  <c r="AP3275" i="1" s="1"/>
  <c r="N3275" i="20"/>
  <c r="J3275" i="20"/>
  <c r="R3275" i="20"/>
  <c r="R2045" i="20"/>
  <c r="F2045" i="20"/>
  <c r="AL2045" i="1"/>
  <c r="AP2045" i="1" s="1"/>
  <c r="N2045" i="20"/>
  <c r="AD2045" i="1"/>
  <c r="J2045" i="20"/>
  <c r="J1812" i="20"/>
  <c r="AD1812" i="1"/>
  <c r="AL1812" i="1"/>
  <c r="AP1812" i="1" s="1"/>
  <c r="R1812" i="20"/>
  <c r="F1812" i="20"/>
  <c r="N1812" i="20"/>
  <c r="R3083" i="20"/>
  <c r="F3083" i="20"/>
  <c r="AL3083" i="1"/>
  <c r="AP3083" i="1" s="1"/>
  <c r="AD3083" i="1"/>
  <c r="N3083" i="20"/>
  <c r="J3083" i="20"/>
  <c r="AL293" i="1"/>
  <c r="AP293" i="1" s="1"/>
  <c r="AD293" i="1"/>
  <c r="R293" i="20"/>
  <c r="N293" i="20"/>
  <c r="F293" i="20"/>
  <c r="J293" i="20"/>
  <c r="AD2479" i="1"/>
  <c r="AL2479" i="1"/>
  <c r="AP2479" i="1" s="1"/>
  <c r="R2479" i="20"/>
  <c r="F2479" i="20"/>
  <c r="N2479" i="20"/>
  <c r="J2479" i="20"/>
  <c r="F8703" i="20"/>
  <c r="R8703" i="20"/>
  <c r="J8703" i="20"/>
  <c r="N8703" i="20"/>
  <c r="AD8703" i="1"/>
  <c r="AL8703" i="1"/>
  <c r="AP8703" i="1" s="1"/>
  <c r="F5878" i="20"/>
  <c r="N5878" i="20"/>
  <c r="R5878" i="20"/>
  <c r="AL5878" i="1"/>
  <c r="AP5878" i="1" s="1"/>
  <c r="AD5878" i="1"/>
  <c r="J5878" i="20"/>
  <c r="AL2469" i="1"/>
  <c r="AP2469" i="1" s="1"/>
  <c r="AD2469" i="1"/>
  <c r="J2469" i="20"/>
  <c r="R2469" i="20"/>
  <c r="F2469" i="20"/>
  <c r="N2469" i="20"/>
  <c r="F4384" i="20"/>
  <c r="R4384" i="20"/>
  <c r="AL4384" i="1"/>
  <c r="AP4384" i="1" s="1"/>
  <c r="N4384" i="20"/>
  <c r="J4384" i="20"/>
  <c r="AD4384" i="1"/>
  <c r="R1365" i="20"/>
  <c r="F1365" i="20"/>
  <c r="AD1365" i="1"/>
  <c r="N1365" i="20"/>
  <c r="AL1365" i="1"/>
  <c r="AP1365" i="1" s="1"/>
  <c r="J1365" i="20"/>
  <c r="R2970" i="20"/>
  <c r="AL2970" i="1"/>
  <c r="AP2970" i="1" s="1"/>
  <c r="F2970" i="20"/>
  <c r="N2970" i="20"/>
  <c r="J2970" i="20"/>
  <c r="AD2970" i="1"/>
  <c r="AL3068" i="1"/>
  <c r="AP3068" i="1" s="1"/>
  <c r="AD3068" i="1"/>
  <c r="N1513" i="20"/>
  <c r="J1513" i="20"/>
  <c r="AD1513" i="1"/>
  <c r="R1513" i="20"/>
  <c r="F1513" i="20"/>
  <c r="AL1513" i="1"/>
  <c r="AP1513" i="1" s="1"/>
  <c r="AD118" i="1"/>
  <c r="AL118" i="1"/>
  <c r="AP118" i="1" s="1"/>
  <c r="R118" i="20"/>
  <c r="F118" i="20"/>
  <c r="N118" i="20"/>
  <c r="J118" i="20"/>
  <c r="AD7432" i="1"/>
  <c r="R7432" i="20"/>
  <c r="J7432" i="20"/>
  <c r="N7432" i="20"/>
  <c r="F7432" i="20"/>
  <c r="AL7432" i="1"/>
  <c r="AP7432" i="1" s="1"/>
  <c r="AL2381" i="1"/>
  <c r="AP2381" i="1" s="1"/>
  <c r="F2381" i="20"/>
  <c r="N2381" i="20"/>
  <c r="J2381" i="20"/>
  <c r="R2381" i="20"/>
  <c r="AD2381" i="1"/>
  <c r="F284" i="20"/>
  <c r="R284" i="20"/>
  <c r="N284" i="20"/>
  <c r="AL284" i="1"/>
  <c r="AP284" i="1" s="1"/>
  <c r="J284" i="20"/>
  <c r="AD284" i="1"/>
  <c r="R5458" i="20"/>
  <c r="J5458" i="20"/>
  <c r="AD5458" i="1"/>
  <c r="F5458" i="20"/>
  <c r="N5458" i="20"/>
  <c r="AL5458" i="1"/>
  <c r="AP5458" i="1" s="1"/>
  <c r="F2896" i="20"/>
  <c r="N2896" i="20"/>
  <c r="J2896" i="20"/>
  <c r="AL2896" i="1"/>
  <c r="AP2896" i="1" s="1"/>
  <c r="R2896" i="20"/>
  <c r="AD2896" i="1"/>
  <c r="N451" i="20"/>
  <c r="R451" i="20"/>
  <c r="AL451" i="1"/>
  <c r="AP451" i="1" s="1"/>
  <c r="F451" i="20"/>
  <c r="J451" i="20"/>
  <c r="AD451" i="1"/>
  <c r="N5753" i="20"/>
  <c r="J5753" i="20"/>
  <c r="R5753" i="20"/>
  <c r="F5753" i="20"/>
  <c r="AD5753" i="1"/>
  <c r="AL5753" i="1"/>
  <c r="AP5753" i="1" s="1"/>
  <c r="R463" i="20"/>
  <c r="F463" i="20"/>
  <c r="AD463" i="1"/>
  <c r="N463" i="20"/>
  <c r="J463" i="20"/>
  <c r="AL463" i="1"/>
  <c r="AP463" i="1" s="1"/>
  <c r="AD4421" i="1"/>
  <c r="J4421" i="20"/>
  <c r="R4421" i="20"/>
  <c r="F4421" i="20"/>
  <c r="N4421" i="20"/>
  <c r="AL4421" i="1"/>
  <c r="AP4421" i="1" s="1"/>
  <c r="AD866" i="1"/>
  <c r="AL866" i="1"/>
  <c r="AP866" i="1" s="1"/>
  <c r="N866" i="20"/>
  <c r="F866" i="20"/>
  <c r="R866" i="20"/>
  <c r="J866" i="20"/>
  <c r="N7116" i="20"/>
  <c r="F7116" i="20"/>
  <c r="AL7116" i="1"/>
  <c r="AP7116" i="1" s="1"/>
  <c r="AD7116" i="1"/>
  <c r="J7116" i="20"/>
  <c r="R7116" i="20"/>
  <c r="AL7886" i="1"/>
  <c r="AP7886" i="1" s="1"/>
  <c r="J7886" i="20"/>
  <c r="N7886" i="20"/>
  <c r="F7886" i="20"/>
  <c r="R7886" i="20"/>
  <c r="AD7886" i="1"/>
  <c r="N7732" i="20"/>
  <c r="R7732" i="20"/>
  <c r="F7732" i="20"/>
  <c r="J7732" i="20"/>
  <c r="AD7732" i="1"/>
  <c r="AL7732" i="1"/>
  <c r="AP7732" i="1" s="1"/>
  <c r="J8704" i="20"/>
  <c r="N8704" i="20"/>
  <c r="R8704" i="20"/>
  <c r="AL8704" i="1"/>
  <c r="AP8704" i="1" s="1"/>
  <c r="AD8704" i="1"/>
  <c r="F8704" i="20"/>
  <c r="AL404" i="1"/>
  <c r="AP404" i="1" s="1"/>
  <c r="R404" i="20"/>
  <c r="J404" i="20"/>
  <c r="F404" i="20"/>
  <c r="N404" i="20"/>
  <c r="AD404" i="1"/>
  <c r="R5717" i="20"/>
  <c r="F5717" i="20"/>
  <c r="AL5717" i="1"/>
  <c r="AP5717" i="1" s="1"/>
  <c r="J5717" i="20"/>
  <c r="N5717" i="20"/>
  <c r="AD5717" i="1"/>
  <c r="R6675" i="20"/>
  <c r="AL6675" i="1"/>
  <c r="AP6675" i="1" s="1"/>
  <c r="AD6675" i="1"/>
  <c r="F6675" i="20"/>
  <c r="N6675" i="20"/>
  <c r="J6675" i="20"/>
  <c r="F7943" i="20"/>
  <c r="AL7943" i="1"/>
  <c r="AP7943" i="1" s="1"/>
  <c r="J7943" i="20"/>
  <c r="R7943" i="20"/>
  <c r="N7943" i="20"/>
  <c r="AD7943" i="1"/>
  <c r="AL6460" i="1"/>
  <c r="AP6460" i="1" s="1"/>
  <c r="R6460" i="20"/>
  <c r="J6460" i="20"/>
  <c r="F6460" i="20"/>
  <c r="N6460" i="20"/>
  <c r="AD6460" i="1"/>
  <c r="J8119" i="20"/>
  <c r="F8119" i="20"/>
  <c r="AD8119" i="1"/>
  <c r="AL8119" i="1"/>
  <c r="AP8119" i="1" s="1"/>
  <c r="R8119" i="20"/>
  <c r="N8119" i="20"/>
  <c r="AD5305" i="1"/>
  <c r="F5305" i="20"/>
  <c r="N5305" i="20"/>
  <c r="J5305" i="20"/>
  <c r="R5305" i="20"/>
  <c r="AL5305" i="1"/>
  <c r="AP5305" i="1" s="1"/>
  <c r="R7313" i="20"/>
  <c r="N7313" i="20"/>
  <c r="AD7313" i="1"/>
  <c r="AL7313" i="1"/>
  <c r="AP7313" i="1" s="1"/>
  <c r="F7313" i="20"/>
  <c r="J7313" i="20"/>
  <c r="AL3537" i="1"/>
  <c r="AP3537" i="1" s="1"/>
  <c r="N3537" i="20"/>
  <c r="J3537" i="20"/>
  <c r="AD3537" i="1"/>
  <c r="R3537" i="20"/>
  <c r="F3537" i="20"/>
  <c r="R8621" i="20"/>
  <c r="J8621" i="20"/>
  <c r="AD8621" i="1"/>
  <c r="F8621" i="20"/>
  <c r="N8621" i="20"/>
  <c r="AL8621" i="1"/>
  <c r="AP8621" i="1" s="1"/>
  <c r="AD8367" i="1"/>
  <c r="N8367" i="20"/>
  <c r="R8367" i="20"/>
  <c r="J8367" i="20"/>
  <c r="F8367" i="20"/>
  <c r="AL8367" i="1"/>
  <c r="AP8367" i="1" s="1"/>
  <c r="F102" i="20"/>
  <c r="AL102" i="1"/>
  <c r="AP102" i="1" s="1"/>
  <c r="AD102" i="1"/>
  <c r="J102" i="20"/>
  <c r="R102" i="20"/>
  <c r="N102" i="20"/>
  <c r="F6977" i="20"/>
  <c r="J6977" i="20"/>
  <c r="R6977" i="20"/>
  <c r="AL6977" i="1"/>
  <c r="AP6977" i="1" s="1"/>
  <c r="N6977" i="20"/>
  <c r="AD6977" i="1"/>
  <c r="AL8338" i="1"/>
  <c r="AP8338" i="1" s="1"/>
  <c r="F8338" i="20"/>
  <c r="N8338" i="20"/>
  <c r="J8338" i="20"/>
  <c r="R8338" i="20"/>
  <c r="AD8338" i="1"/>
  <c r="N4059" i="20"/>
  <c r="AL4059" i="1"/>
  <c r="AP4059" i="1" s="1"/>
  <c r="J4059" i="20"/>
  <c r="R4059" i="20"/>
  <c r="AD4059" i="1"/>
  <c r="F4059" i="20"/>
  <c r="N6853" i="20"/>
  <c r="R6853" i="20"/>
  <c r="F6853" i="20"/>
  <c r="AL6853" i="1"/>
  <c r="AP6853" i="1" s="1"/>
  <c r="AD6853" i="1"/>
  <c r="J6853" i="20"/>
  <c r="N7076" i="20"/>
  <c r="AD7076" i="1"/>
  <c r="AL7076" i="1"/>
  <c r="AP7076" i="1" s="1"/>
  <c r="R7076" i="20"/>
  <c r="F7076" i="20"/>
  <c r="J7076" i="20"/>
  <c r="AD2491" i="1"/>
  <c r="AL2491" i="1"/>
  <c r="AP2491" i="1" s="1"/>
  <c r="AL7885" i="1"/>
  <c r="AP7885" i="1" s="1"/>
  <c r="R7885" i="20"/>
  <c r="N7885" i="20"/>
  <c r="AD7885" i="1"/>
  <c r="F7885" i="20"/>
  <c r="J7885" i="20"/>
  <c r="AD8648" i="1"/>
  <c r="F8648" i="20"/>
  <c r="R8648" i="20"/>
  <c r="N8648" i="20"/>
  <c r="J8648" i="20"/>
  <c r="AL8648" i="1"/>
  <c r="AP8648" i="1" s="1"/>
  <c r="J8736" i="20"/>
  <c r="R8736" i="20"/>
  <c r="AD8736" i="1"/>
  <c r="F8736" i="20"/>
  <c r="AL8736" i="1"/>
  <c r="AP8736" i="1" s="1"/>
  <c r="N8736" i="20"/>
  <c r="N7198" i="20"/>
  <c r="R7198" i="20"/>
  <c r="J7198" i="20"/>
  <c r="AL7198" i="1"/>
  <c r="AP7198" i="1" s="1"/>
  <c r="AD7198" i="1"/>
  <c r="F7198" i="20"/>
  <c r="J3952" i="20"/>
  <c r="N3952" i="20"/>
  <c r="AD3952" i="1"/>
  <c r="AL3952" i="1"/>
  <c r="AP3952" i="1" s="1"/>
  <c r="F3952" i="20"/>
  <c r="R3952" i="20"/>
  <c r="F6147" i="20"/>
  <c r="AL6147" i="1"/>
  <c r="AP6147" i="1" s="1"/>
  <c r="J6147" i="20"/>
  <c r="N6147" i="20"/>
  <c r="AD6147" i="1"/>
  <c r="R6147" i="20"/>
  <c r="AL8530" i="1"/>
  <c r="AP8530" i="1" s="1"/>
  <c r="J8530" i="20"/>
  <c r="F8530" i="20"/>
  <c r="R8530" i="20"/>
  <c r="N8530" i="20"/>
  <c r="AD8530" i="1"/>
  <c r="AL7209" i="1"/>
  <c r="AP7209" i="1" s="1"/>
  <c r="J7209" i="20"/>
  <c r="R7209" i="20"/>
  <c r="F7209" i="20"/>
  <c r="N7209" i="20"/>
  <c r="AD7209" i="1"/>
  <c r="R7514" i="20"/>
  <c r="AD7514" i="1"/>
  <c r="F7514" i="20"/>
  <c r="N7514" i="20"/>
  <c r="AL7514" i="1"/>
  <c r="AP7514" i="1" s="1"/>
  <c r="J7514" i="20"/>
  <c r="I1608" i="20"/>
  <c r="E1608" i="20"/>
  <c r="Q1608" i="20"/>
  <c r="AC1608" i="1"/>
  <c r="AK1608" i="1"/>
  <c r="AO1608" i="1" s="1"/>
  <c r="M1608" i="20"/>
  <c r="AC2416" i="1"/>
  <c r="Q2416" i="20"/>
  <c r="M2416" i="20"/>
  <c r="I2416" i="20"/>
  <c r="AK2416" i="1"/>
  <c r="AO2416" i="1" s="1"/>
  <c r="E2416" i="20"/>
  <c r="E935" i="20"/>
  <c r="AK935" i="1"/>
  <c r="AO935" i="1" s="1"/>
  <c r="M935" i="20"/>
  <c r="I935" i="20"/>
  <c r="Q935" i="20"/>
  <c r="AC935" i="1"/>
  <c r="AK5366" i="1"/>
  <c r="AO5366" i="1" s="1"/>
  <c r="E5366" i="20"/>
  <c r="AC5366" i="1"/>
  <c r="Q5366" i="20"/>
  <c r="I5366" i="20"/>
  <c r="M5366" i="20"/>
  <c r="M3296" i="20"/>
  <c r="E3296" i="20"/>
  <c r="I3296" i="20"/>
  <c r="Q3296" i="20"/>
  <c r="AC3296" i="1"/>
  <c r="AK3296" i="1"/>
  <c r="AO3296" i="1" s="1"/>
  <c r="AK2494" i="1"/>
  <c r="AO2494" i="1" s="1"/>
  <c r="AC2494" i="1"/>
  <c r="E1278" i="20"/>
  <c r="Q1278" i="20"/>
  <c r="M1278" i="20"/>
  <c r="AK1278" i="1"/>
  <c r="AO1278" i="1" s="1"/>
  <c r="AC1278" i="1"/>
  <c r="I1278" i="20"/>
  <c r="M6492" i="20"/>
  <c r="Q6492" i="20"/>
  <c r="I6492" i="20"/>
  <c r="AK6492" i="1"/>
  <c r="AO6492" i="1" s="1"/>
  <c r="AC6492" i="1"/>
  <c r="E6492" i="20"/>
  <c r="AC1082" i="1"/>
  <c r="E1082" i="20"/>
  <c r="AK1082" i="1"/>
  <c r="AO1082" i="1" s="1"/>
  <c r="M1082" i="20"/>
  <c r="I1082" i="20"/>
  <c r="Q1082" i="20"/>
  <c r="AK2969" i="1"/>
  <c r="AO2969" i="1" s="1"/>
  <c r="E2969" i="20"/>
  <c r="M2969" i="20"/>
  <c r="AC2969" i="1"/>
  <c r="I2969" i="20"/>
  <c r="Q2969" i="20"/>
  <c r="AC898" i="1"/>
  <c r="Q898" i="20"/>
  <c r="I898" i="20"/>
  <c r="E898" i="20"/>
  <c r="AK898" i="1"/>
  <c r="AO898" i="1" s="1"/>
  <c r="M898" i="20"/>
  <c r="AD4069" i="1"/>
  <c r="N4069" i="20"/>
  <c r="J4069" i="20"/>
  <c r="R4069" i="20"/>
  <c r="F4069" i="20"/>
  <c r="AL4069" i="1"/>
  <c r="AP4069" i="1" s="1"/>
  <c r="AL2153" i="1"/>
  <c r="AP2153" i="1" s="1"/>
  <c r="AD2153" i="1"/>
  <c r="N4423" i="20"/>
  <c r="J4423" i="20"/>
  <c r="R4423" i="20"/>
  <c r="AD4423" i="1"/>
  <c r="F4423" i="20"/>
  <c r="AL4423" i="1"/>
  <c r="AP4423" i="1" s="1"/>
  <c r="R1741" i="20"/>
  <c r="AD1741" i="1"/>
  <c r="AL1741" i="1"/>
  <c r="AP1741" i="1" s="1"/>
  <c r="F1741" i="20"/>
  <c r="N1741" i="20"/>
  <c r="J1741" i="20"/>
  <c r="F852" i="20"/>
  <c r="N852" i="20"/>
  <c r="R852" i="20"/>
  <c r="J852" i="20"/>
  <c r="AD852" i="1"/>
  <c r="AL852" i="1"/>
  <c r="AP852" i="1" s="1"/>
  <c r="R4363" i="20"/>
  <c r="AD4363" i="1"/>
  <c r="N4363" i="20"/>
  <c r="F4363" i="20"/>
  <c r="AL4363" i="1"/>
  <c r="AP4363" i="1" s="1"/>
  <c r="J4363" i="20"/>
  <c r="N103" i="20"/>
  <c r="F103" i="20"/>
  <c r="AL103" i="1"/>
  <c r="AP103" i="1" s="1"/>
  <c r="J103" i="20"/>
  <c r="AD103" i="1"/>
  <c r="R103" i="20"/>
  <c r="N5421" i="20"/>
  <c r="J5421" i="20"/>
  <c r="R5421" i="20"/>
  <c r="AD5421" i="1"/>
  <c r="F5421" i="20"/>
  <c r="AL5421" i="1"/>
  <c r="AP5421" i="1" s="1"/>
  <c r="AL724" i="1"/>
  <c r="AP724" i="1" s="1"/>
  <c r="F724" i="20"/>
  <c r="R724" i="20"/>
  <c r="J724" i="20"/>
  <c r="AD724" i="1"/>
  <c r="N724" i="20"/>
  <c r="N959" i="20"/>
  <c r="AL959" i="1"/>
  <c r="AP959" i="1" s="1"/>
  <c r="J959" i="20"/>
  <c r="R959" i="20"/>
  <c r="AD959" i="1"/>
  <c r="F959" i="20"/>
  <c r="AL4264" i="1"/>
  <c r="AP4264" i="1" s="1"/>
  <c r="R4264" i="20"/>
  <c r="N4264" i="20"/>
  <c r="J4264" i="20"/>
  <c r="F4264" i="20"/>
  <c r="AD4264" i="1"/>
  <c r="J483" i="20"/>
  <c r="R483" i="20"/>
  <c r="AL483" i="1"/>
  <c r="AP483" i="1" s="1"/>
  <c r="AD483" i="1"/>
  <c r="F483" i="20"/>
  <c r="N483" i="20"/>
  <c r="AD327" i="1"/>
  <c r="R327" i="20"/>
  <c r="AL327" i="1"/>
  <c r="AP327" i="1" s="1"/>
  <c r="J327" i="20"/>
  <c r="F327" i="20"/>
  <c r="N327" i="20"/>
  <c r="AL1985" i="1"/>
  <c r="AP1985" i="1" s="1"/>
  <c r="AD1985" i="1"/>
  <c r="R4192" i="20"/>
  <c r="F4192" i="20"/>
  <c r="N4192" i="20"/>
  <c r="J4192" i="20"/>
  <c r="AL4192" i="1"/>
  <c r="AP4192" i="1" s="1"/>
  <c r="AD4192" i="1"/>
  <c r="AL1002" i="1"/>
  <c r="AP1002" i="1" s="1"/>
  <c r="AD1002" i="1"/>
  <c r="N1002" i="20"/>
  <c r="J1002" i="20"/>
  <c r="R1002" i="20"/>
  <c r="F1002" i="20"/>
  <c r="R2967" i="20"/>
  <c r="AD2967" i="1"/>
  <c r="F2967" i="20"/>
  <c r="N2967" i="20"/>
  <c r="AL2967" i="1"/>
  <c r="AP2967" i="1" s="1"/>
  <c r="J2967" i="20"/>
  <c r="N3722" i="20"/>
  <c r="R3722" i="20"/>
  <c r="F3722" i="20"/>
  <c r="J3722" i="20"/>
  <c r="AD3722" i="1"/>
  <c r="AL3722" i="1"/>
  <c r="AP3722" i="1" s="1"/>
  <c r="F549" i="20"/>
  <c r="N549" i="20"/>
  <c r="R549" i="20"/>
  <c r="AD549" i="1"/>
  <c r="J549" i="20"/>
  <c r="AL549" i="1"/>
  <c r="AP549" i="1" s="1"/>
  <c r="J2143" i="20"/>
  <c r="AD2143" i="1"/>
  <c r="R2143" i="20"/>
  <c r="F2143" i="20"/>
  <c r="N2143" i="20"/>
  <c r="AL2143" i="1"/>
  <c r="AP2143" i="1" s="1"/>
  <c r="AD5802" i="1"/>
  <c r="AL5802" i="1"/>
  <c r="AP5802" i="1" s="1"/>
  <c r="R5802" i="20"/>
  <c r="N5802" i="20"/>
  <c r="J5802" i="20"/>
  <c r="F5802" i="20"/>
  <c r="R8577" i="20"/>
  <c r="F8577" i="20"/>
  <c r="AD8577" i="1"/>
  <c r="J8577" i="20"/>
  <c r="N8577" i="20"/>
  <c r="AL8577" i="1"/>
  <c r="AP8577" i="1" s="1"/>
  <c r="AL8165" i="1"/>
  <c r="AP8165" i="1" s="1"/>
  <c r="R8165" i="20"/>
  <c r="F8165" i="20"/>
  <c r="AD8165" i="1"/>
  <c r="N8165" i="20"/>
  <c r="J8165" i="20"/>
  <c r="AL2787" i="1"/>
  <c r="AP2787" i="1" s="1"/>
  <c r="AD2787" i="1"/>
  <c r="J2787" i="20"/>
  <c r="R2787" i="20"/>
  <c r="F2787" i="20"/>
  <c r="N2787" i="20"/>
  <c r="F8164" i="20"/>
  <c r="N8164" i="20"/>
  <c r="J8164" i="20"/>
  <c r="R8164" i="20"/>
  <c r="AD8164" i="1"/>
  <c r="AL8164" i="1"/>
  <c r="AP8164" i="1" s="1"/>
  <c r="F1149" i="20"/>
  <c r="N1149" i="20"/>
  <c r="J1149" i="20"/>
  <c r="R1149" i="20"/>
  <c r="AD1149" i="1"/>
  <c r="AL1149" i="1"/>
  <c r="AP1149" i="1" s="1"/>
  <c r="J4389" i="20"/>
  <c r="R4389" i="20"/>
  <c r="N4389" i="20"/>
  <c r="AD4389" i="1"/>
  <c r="F4389" i="20"/>
  <c r="AL4389" i="1"/>
  <c r="AP4389" i="1" s="1"/>
  <c r="R281" i="20"/>
  <c r="F281" i="20"/>
  <c r="AD281" i="1"/>
  <c r="N281" i="20"/>
  <c r="AL281" i="1"/>
  <c r="AP281" i="1" s="1"/>
  <c r="J281" i="20"/>
  <c r="J340" i="20"/>
  <c r="AD340" i="1"/>
  <c r="F340" i="20"/>
  <c r="N340" i="20"/>
  <c r="AL340" i="1"/>
  <c r="AP340" i="1" s="1"/>
  <c r="R340" i="20"/>
  <c r="N1931" i="20"/>
  <c r="R1931" i="20"/>
  <c r="AL1931" i="1"/>
  <c r="AP1931" i="1" s="1"/>
  <c r="F1931" i="20"/>
  <c r="AD1931" i="1"/>
  <c r="J1931" i="20"/>
  <c r="AD725" i="1"/>
  <c r="N725" i="20"/>
  <c r="AL725" i="1"/>
  <c r="AP725" i="1" s="1"/>
  <c r="J725" i="20"/>
  <c r="F725" i="20"/>
  <c r="R725" i="20"/>
  <c r="R4610" i="20"/>
  <c r="F4610" i="20"/>
  <c r="N4610" i="20"/>
  <c r="AD4610" i="1"/>
  <c r="J4610" i="20"/>
  <c r="AL4610" i="1"/>
  <c r="AP4610" i="1" s="1"/>
  <c r="R1070" i="20"/>
  <c r="J1070" i="20"/>
  <c r="AL1070" i="1"/>
  <c r="AP1070" i="1" s="1"/>
  <c r="N1070" i="20"/>
  <c r="F1070" i="20"/>
  <c r="AD1070" i="1"/>
  <c r="J5893" i="20"/>
  <c r="AL5893" i="1"/>
  <c r="AP5893" i="1" s="1"/>
  <c r="R5893" i="20"/>
  <c r="F5893" i="20"/>
  <c r="AD5893" i="1"/>
  <c r="N5893" i="20"/>
  <c r="R1372" i="20"/>
  <c r="F1372" i="20"/>
  <c r="N1372" i="20"/>
  <c r="AD1372" i="1"/>
  <c r="AL1372" i="1"/>
  <c r="AP1372" i="1" s="1"/>
  <c r="J1372" i="20"/>
  <c r="F3620" i="20"/>
  <c r="J3620" i="20"/>
  <c r="AL3620" i="1"/>
  <c r="AP3620" i="1" s="1"/>
  <c r="N3620" i="20"/>
  <c r="R3620" i="20"/>
  <c r="AD3620" i="1"/>
  <c r="AD3517" i="1"/>
  <c r="AL3517" i="1"/>
  <c r="AP3517" i="1" s="1"/>
  <c r="F3517" i="20"/>
  <c r="N3517" i="20"/>
  <c r="J3517" i="20"/>
  <c r="R3517" i="20"/>
  <c r="AL733" i="1"/>
  <c r="AP733" i="1" s="1"/>
  <c r="R733" i="20"/>
  <c r="AD733" i="1"/>
  <c r="F733" i="20"/>
  <c r="N733" i="20"/>
  <c r="J733" i="20"/>
  <c r="AL3549" i="1"/>
  <c r="AP3549" i="1" s="1"/>
  <c r="AD3549" i="1"/>
  <c r="R3536" i="20"/>
  <c r="F3536" i="20"/>
  <c r="AL3536" i="1"/>
  <c r="AP3536" i="1" s="1"/>
  <c r="N3536" i="20"/>
  <c r="J3536" i="20"/>
  <c r="AD3536" i="1"/>
  <c r="F4074" i="20"/>
  <c r="AL4074" i="1"/>
  <c r="AP4074" i="1" s="1"/>
  <c r="N4074" i="20"/>
  <c r="R4074" i="20"/>
  <c r="AD4074" i="1"/>
  <c r="J4074" i="20"/>
  <c r="AD4643" i="1"/>
  <c r="R4643" i="20"/>
  <c r="J4643" i="20"/>
  <c r="N4643" i="20"/>
  <c r="AL4643" i="1"/>
  <c r="AP4643" i="1" s="1"/>
  <c r="F4643" i="20"/>
  <c r="J5310" i="20"/>
  <c r="AD5310" i="1"/>
  <c r="R5310" i="20"/>
  <c r="N5310" i="20"/>
  <c r="AL5310" i="1"/>
  <c r="AP5310" i="1" s="1"/>
  <c r="F5310" i="20"/>
  <c r="F4447" i="20"/>
  <c r="AD4447" i="1"/>
  <c r="J4447" i="20"/>
  <c r="R4447" i="20"/>
  <c r="AL4447" i="1"/>
  <c r="AP4447" i="1" s="1"/>
  <c r="N4447" i="20"/>
  <c r="R7775" i="20"/>
  <c r="J7775" i="20"/>
  <c r="N7775" i="20"/>
  <c r="AD7775" i="1"/>
  <c r="AL7775" i="1"/>
  <c r="AP7775" i="1" s="1"/>
  <c r="F7775" i="20"/>
  <c r="J2938" i="20"/>
  <c r="R2938" i="20"/>
  <c r="AD2938" i="1"/>
  <c r="F2938" i="20"/>
  <c r="N2938" i="20"/>
  <c r="AL2938" i="1"/>
  <c r="AP2938" i="1" s="1"/>
  <c r="AL2613" i="1"/>
  <c r="AP2613" i="1" s="1"/>
  <c r="AD2613" i="1"/>
  <c r="AL474" i="1"/>
  <c r="AP474" i="1" s="1"/>
  <c r="F474" i="20"/>
  <c r="N474" i="20"/>
  <c r="R474" i="20"/>
  <c r="J474" i="20"/>
  <c r="AD474" i="1"/>
  <c r="N6139" i="20"/>
  <c r="J6139" i="20"/>
  <c r="R6139" i="20"/>
  <c r="AL6139" i="1"/>
  <c r="AP6139" i="1" s="1"/>
  <c r="AD6139" i="1"/>
  <c r="F6139" i="20"/>
  <c r="AD94" i="1"/>
  <c r="N94" i="20"/>
  <c r="J94" i="20"/>
  <c r="R94" i="20"/>
  <c r="F94" i="20"/>
  <c r="AL94" i="1"/>
  <c r="AP94" i="1" s="1"/>
  <c r="J722" i="20"/>
  <c r="F722" i="20"/>
  <c r="AL722" i="1"/>
  <c r="AP722" i="1" s="1"/>
  <c r="AD722" i="1"/>
  <c r="N722" i="20"/>
  <c r="R722" i="20"/>
  <c r="AL5606" i="1"/>
  <c r="AP5606" i="1" s="1"/>
  <c r="R5606" i="20"/>
  <c r="AD5606" i="1"/>
  <c r="J5606" i="20"/>
  <c r="F5606" i="20"/>
  <c r="N5606" i="20"/>
  <c r="N2503" i="20"/>
  <c r="J2503" i="20"/>
  <c r="AD2503" i="1"/>
  <c r="AL2503" i="1"/>
  <c r="AP2503" i="1" s="1"/>
  <c r="R2503" i="20"/>
  <c r="F2503" i="20"/>
  <c r="F3956" i="20"/>
  <c r="R3956" i="20"/>
  <c r="N3956" i="20"/>
  <c r="AD3956" i="1"/>
  <c r="J3956" i="20"/>
  <c r="AL3956" i="1"/>
  <c r="AP3956" i="1" s="1"/>
  <c r="AD8510" i="1"/>
  <c r="AL8510" i="1"/>
  <c r="AP8510" i="1" s="1"/>
  <c r="J8510" i="20"/>
  <c r="R8510" i="20"/>
  <c r="N8510" i="20"/>
  <c r="F8510" i="20"/>
  <c r="J5781" i="20"/>
  <c r="R5781" i="20"/>
  <c r="AD5781" i="1"/>
  <c r="F5781" i="20"/>
  <c r="N5781" i="20"/>
  <c r="AL5781" i="1"/>
  <c r="AP5781" i="1" s="1"/>
  <c r="N4062" i="20"/>
  <c r="J4062" i="20"/>
  <c r="F4062" i="20"/>
  <c r="AD4062" i="1"/>
  <c r="AL4062" i="1"/>
  <c r="AP4062" i="1" s="1"/>
  <c r="R4062" i="20"/>
  <c r="AD2483" i="1"/>
  <c r="R2483" i="20"/>
  <c r="F2483" i="20"/>
  <c r="N2483" i="20"/>
  <c r="J2483" i="20"/>
  <c r="AL2483" i="1"/>
  <c r="AP2483" i="1" s="1"/>
  <c r="J6559" i="20"/>
  <c r="R6559" i="20"/>
  <c r="N6559" i="20"/>
  <c r="AD6559" i="1"/>
  <c r="F6559" i="20"/>
  <c r="AL6559" i="1"/>
  <c r="AP6559" i="1" s="1"/>
  <c r="AL1939" i="1"/>
  <c r="AP1939" i="1" s="1"/>
  <c r="AD1939" i="1"/>
  <c r="AL4558" i="1"/>
  <c r="AP4558" i="1" s="1"/>
  <c r="F4558" i="20"/>
  <c r="J4558" i="20"/>
  <c r="R4558" i="20"/>
  <c r="N4558" i="20"/>
  <c r="AD4558" i="1"/>
  <c r="J915" i="20"/>
  <c r="R915" i="20"/>
  <c r="AD915" i="1"/>
  <c r="N915" i="20"/>
  <c r="F915" i="20"/>
  <c r="AL915" i="1"/>
  <c r="AP915" i="1" s="1"/>
  <c r="AL1675" i="1"/>
  <c r="AP1675" i="1" s="1"/>
  <c r="AD1675" i="1"/>
  <c r="AD2698" i="1"/>
  <c r="AL2698" i="1"/>
  <c r="AP2698" i="1" s="1"/>
  <c r="J2698" i="20"/>
  <c r="R2698" i="20"/>
  <c r="F2698" i="20"/>
  <c r="N2698" i="20"/>
  <c r="AD4191" i="1"/>
  <c r="J4191" i="20"/>
  <c r="F4191" i="20"/>
  <c r="AL4191" i="1"/>
  <c r="AP4191" i="1" s="1"/>
  <c r="N4191" i="20"/>
  <c r="R4191" i="20"/>
  <c r="R5786" i="20"/>
  <c r="J5786" i="20"/>
  <c r="F5786" i="20"/>
  <c r="AD5786" i="1"/>
  <c r="N5786" i="20"/>
  <c r="AL5786" i="1"/>
  <c r="AP5786" i="1" s="1"/>
  <c r="J8300" i="20"/>
  <c r="AD8300" i="1"/>
  <c r="AL8300" i="1"/>
  <c r="AP8300" i="1" s="1"/>
  <c r="R8300" i="20"/>
  <c r="F8300" i="20"/>
  <c r="N8300" i="20"/>
  <c r="R8160" i="20"/>
  <c r="F8160" i="20"/>
  <c r="J8160" i="20"/>
  <c r="AD8160" i="1"/>
  <c r="AL8160" i="1"/>
  <c r="AP8160" i="1" s="1"/>
  <c r="N8160" i="20"/>
  <c r="N2499" i="20"/>
  <c r="AD2499" i="1"/>
  <c r="AL2499" i="1"/>
  <c r="AP2499" i="1" s="1"/>
  <c r="J2499" i="20"/>
  <c r="R2499" i="20"/>
  <c r="F2499" i="20"/>
  <c r="R107" i="20"/>
  <c r="AL107" i="1"/>
  <c r="AP107" i="1" s="1"/>
  <c r="N107" i="20"/>
  <c r="F107" i="20"/>
  <c r="J107" i="20"/>
  <c r="AD107" i="1"/>
  <c r="R3920" i="20"/>
  <c r="N3920" i="20"/>
  <c r="F3920" i="20"/>
  <c r="J3920" i="20"/>
  <c r="AD3920" i="1"/>
  <c r="AL3920" i="1"/>
  <c r="AP3920" i="1" s="1"/>
  <c r="AL1837" i="1"/>
  <c r="AP1837" i="1" s="1"/>
  <c r="R1837" i="20"/>
  <c r="F1837" i="20"/>
  <c r="AD1837" i="1"/>
  <c r="N1837" i="20"/>
  <c r="J1837" i="20"/>
  <c r="AL2691" i="1"/>
  <c r="AP2691" i="1" s="1"/>
  <c r="AD2691" i="1"/>
  <c r="N2691" i="20"/>
  <c r="J2691" i="20"/>
  <c r="R2691" i="20"/>
  <c r="F2691" i="20"/>
  <c r="R656" i="20"/>
  <c r="AL656" i="1"/>
  <c r="AP656" i="1" s="1"/>
  <c r="J656" i="20"/>
  <c r="N656" i="20"/>
  <c r="AD656" i="1"/>
  <c r="F656" i="20"/>
  <c r="R4789" i="20"/>
  <c r="F4789" i="20"/>
  <c r="N4789" i="20"/>
  <c r="J4789" i="20"/>
  <c r="AL4789" i="1"/>
  <c r="AP4789" i="1" s="1"/>
  <c r="AD4789" i="1"/>
  <c r="AL2229" i="1"/>
  <c r="AP2229" i="1" s="1"/>
  <c r="AD2229" i="1"/>
  <c r="AL5251" i="1"/>
  <c r="AP5251" i="1" s="1"/>
  <c r="AD5251" i="1"/>
  <c r="J5251" i="20"/>
  <c r="R5251" i="20"/>
  <c r="F5251" i="20"/>
  <c r="N5251" i="20"/>
  <c r="N626" i="20"/>
  <c r="R626" i="20"/>
  <c r="J626" i="20"/>
  <c r="F626" i="20"/>
  <c r="AD626" i="1"/>
  <c r="AL626" i="1"/>
  <c r="AP626" i="1" s="1"/>
  <c r="AL7696" i="1"/>
  <c r="AP7696" i="1" s="1"/>
  <c r="R7696" i="20"/>
  <c r="F7696" i="20"/>
  <c r="AD7696" i="1"/>
  <c r="N7696" i="20"/>
  <c r="J7696" i="20"/>
  <c r="AL210" i="1"/>
  <c r="AP210" i="1" s="1"/>
  <c r="F210" i="20"/>
  <c r="J210" i="20"/>
  <c r="R210" i="20"/>
  <c r="N210" i="20"/>
  <c r="AD210" i="1"/>
  <c r="AL3204" i="1"/>
  <c r="AP3204" i="1" s="1"/>
  <c r="J3204" i="20"/>
  <c r="F3204" i="20"/>
  <c r="R3204" i="20"/>
  <c r="AD3204" i="1"/>
  <c r="N3204" i="20"/>
  <c r="AD6774" i="1"/>
  <c r="N6774" i="20"/>
  <c r="F6774" i="20"/>
  <c r="AL6774" i="1"/>
  <c r="AP6774" i="1" s="1"/>
  <c r="R6774" i="20"/>
  <c r="J6774" i="20"/>
  <c r="N3719" i="20"/>
  <c r="J3719" i="20"/>
  <c r="R3719" i="20"/>
  <c r="F3719" i="20"/>
  <c r="AL3719" i="1"/>
  <c r="AP3719" i="1" s="1"/>
  <c r="AD3719" i="1"/>
  <c r="AD4757" i="1"/>
  <c r="F4757" i="20"/>
  <c r="AL4757" i="1"/>
  <c r="AP4757" i="1" s="1"/>
  <c r="J4757" i="20"/>
  <c r="R4757" i="20"/>
  <c r="N4757" i="20"/>
  <c r="F6183" i="20"/>
  <c r="AD6183" i="1"/>
  <c r="AL6183" i="1"/>
  <c r="AP6183" i="1" s="1"/>
  <c r="N6183" i="20"/>
  <c r="J6183" i="20"/>
  <c r="R6183" i="20"/>
  <c r="F5364" i="20"/>
  <c r="AL5364" i="1"/>
  <c r="AP5364" i="1" s="1"/>
  <c r="N5364" i="20"/>
  <c r="J5364" i="20"/>
  <c r="R5364" i="20"/>
  <c r="AD5364" i="1"/>
  <c r="N3539" i="20"/>
  <c r="R3539" i="20"/>
  <c r="F3539" i="20"/>
  <c r="AL3539" i="1"/>
  <c r="AP3539" i="1" s="1"/>
  <c r="J3539" i="20"/>
  <c r="AD3539" i="1"/>
  <c r="F4326" i="20"/>
  <c r="R4326" i="20"/>
  <c r="AD4326" i="1"/>
  <c r="N4326" i="20"/>
  <c r="J4326" i="20"/>
  <c r="AL4326" i="1"/>
  <c r="AP4326" i="1" s="1"/>
  <c r="N2822" i="20"/>
  <c r="AL2822" i="1"/>
  <c r="AP2822" i="1" s="1"/>
  <c r="F2822" i="20"/>
  <c r="J2822" i="20"/>
  <c r="AD2822" i="1"/>
  <c r="R2822" i="20"/>
  <c r="J7061" i="20"/>
  <c r="F7061" i="20"/>
  <c r="AD7061" i="1"/>
  <c r="AL7061" i="1"/>
  <c r="AP7061" i="1" s="1"/>
  <c r="N7061" i="20"/>
  <c r="R7061" i="20"/>
  <c r="F5625" i="20"/>
  <c r="AD5625" i="1"/>
  <c r="N5625" i="20"/>
  <c r="J5625" i="20"/>
  <c r="R5625" i="20"/>
  <c r="AL5625" i="1"/>
  <c r="AP5625" i="1" s="1"/>
  <c r="AD5214" i="1"/>
  <c r="N5214" i="20"/>
  <c r="R5214" i="20"/>
  <c r="AL5214" i="1"/>
  <c r="AP5214" i="1" s="1"/>
  <c r="J5214" i="20"/>
  <c r="F5214" i="20"/>
  <c r="N2073" i="20"/>
  <c r="J2073" i="20"/>
  <c r="F2073" i="20"/>
  <c r="R2073" i="20"/>
  <c r="AD2073" i="1"/>
  <c r="AL2073" i="1"/>
  <c r="AP2073" i="1" s="1"/>
  <c r="N6024" i="20"/>
  <c r="AL6024" i="1"/>
  <c r="AP6024" i="1" s="1"/>
  <c r="AD6024" i="1"/>
  <c r="R6024" i="20"/>
  <c r="F6024" i="20"/>
  <c r="J6024" i="20"/>
  <c r="N2220" i="20"/>
  <c r="AD2220" i="1"/>
  <c r="R2220" i="20"/>
  <c r="AL2220" i="1"/>
  <c r="AP2220" i="1" s="1"/>
  <c r="J2220" i="20"/>
  <c r="F2220" i="20"/>
  <c r="F401" i="20"/>
  <c r="N401" i="20"/>
  <c r="AL401" i="1"/>
  <c r="AP401" i="1" s="1"/>
  <c r="AD401" i="1"/>
  <c r="J401" i="20"/>
  <c r="R401" i="20"/>
  <c r="J3969" i="20"/>
  <c r="AL3969" i="1"/>
  <c r="AP3969" i="1" s="1"/>
  <c r="R3969" i="20"/>
  <c r="N3969" i="20"/>
  <c r="AD3969" i="1"/>
  <c r="F3969" i="20"/>
  <c r="AL5133" i="1"/>
  <c r="AP5133" i="1" s="1"/>
  <c r="N5133" i="20"/>
  <c r="AD5133" i="1"/>
  <c r="R5133" i="20"/>
  <c r="F5133" i="20"/>
  <c r="J5133" i="20"/>
  <c r="F3944" i="20"/>
  <c r="AD3944" i="1"/>
  <c r="R3944" i="20"/>
  <c r="J3944" i="20"/>
  <c r="N3944" i="20"/>
  <c r="AL3944" i="1"/>
  <c r="AP3944" i="1" s="1"/>
  <c r="N6282" i="20"/>
  <c r="AL6282" i="1"/>
  <c r="AP6282" i="1" s="1"/>
  <c r="J6282" i="20"/>
  <c r="AD6282" i="1"/>
  <c r="R6282" i="20"/>
  <c r="F6282" i="20"/>
  <c r="J7182" i="20"/>
  <c r="N7182" i="20"/>
  <c r="AD7182" i="1"/>
  <c r="F7182" i="20"/>
  <c r="AL7182" i="1"/>
  <c r="AP7182" i="1" s="1"/>
  <c r="R7182" i="20"/>
  <c r="F5370" i="20"/>
  <c r="AD5370" i="1"/>
  <c r="N5370" i="20"/>
  <c r="R5370" i="20"/>
  <c r="J5370" i="20"/>
  <c r="AL5370" i="1"/>
  <c r="AP5370" i="1" s="1"/>
  <c r="F8374" i="20"/>
  <c r="R8374" i="20"/>
  <c r="N8374" i="20"/>
  <c r="AL8374" i="1"/>
  <c r="AP8374" i="1" s="1"/>
  <c r="J8374" i="20"/>
  <c r="AD8374" i="1"/>
  <c r="R8462" i="20"/>
  <c r="J8462" i="20"/>
  <c r="N8462" i="20"/>
  <c r="F8462" i="20"/>
  <c r="AL8462" i="1"/>
  <c r="AP8462" i="1" s="1"/>
  <c r="AD8462" i="1"/>
  <c r="R7433" i="20"/>
  <c r="AL7433" i="1"/>
  <c r="AP7433" i="1" s="1"/>
  <c r="N7433" i="20"/>
  <c r="AD7433" i="1"/>
  <c r="F7433" i="20"/>
  <c r="J7433" i="20"/>
  <c r="N6730" i="20"/>
  <c r="J6730" i="20"/>
  <c r="AD6730" i="1"/>
  <c r="AL6730" i="1"/>
  <c r="AP6730" i="1" s="1"/>
  <c r="R6730" i="20"/>
  <c r="F6730" i="20"/>
  <c r="J6846" i="20"/>
  <c r="R6846" i="20"/>
  <c r="AL6846" i="1"/>
  <c r="AP6846" i="1" s="1"/>
  <c r="F6846" i="20"/>
  <c r="N6846" i="20"/>
  <c r="AD6846" i="1"/>
  <c r="R7324" i="20"/>
  <c r="F7324" i="20"/>
  <c r="N7324" i="20"/>
  <c r="AL7324" i="1"/>
  <c r="AP7324" i="1" s="1"/>
  <c r="AD7324" i="1"/>
  <c r="J7324" i="20"/>
  <c r="AL7444" i="1"/>
  <c r="AP7444" i="1" s="1"/>
  <c r="F7444" i="20"/>
  <c r="R7444" i="20"/>
  <c r="N7444" i="20"/>
  <c r="AD7444" i="1"/>
  <c r="J7444" i="20"/>
  <c r="AL7753" i="1"/>
  <c r="AP7753" i="1" s="1"/>
  <c r="N7753" i="20"/>
  <c r="F7753" i="20"/>
  <c r="AD7753" i="1"/>
  <c r="J7753" i="20"/>
  <c r="R7753" i="20"/>
  <c r="J7906" i="20"/>
  <c r="R7906" i="20"/>
  <c r="F7906" i="20"/>
  <c r="N7906" i="20"/>
  <c r="AD7906" i="1"/>
  <c r="AL7906" i="1"/>
  <c r="AP7906" i="1" s="1"/>
  <c r="AL8006" i="1"/>
  <c r="AP8006" i="1" s="1"/>
  <c r="R8006" i="20"/>
  <c r="J8006" i="20"/>
  <c r="F8006" i="20"/>
  <c r="N8006" i="20"/>
  <c r="AD8006" i="1"/>
  <c r="AL6669" i="1"/>
  <c r="AP6669" i="1" s="1"/>
  <c r="AD6669" i="1"/>
  <c r="AD6277" i="1"/>
  <c r="F6277" i="20"/>
  <c r="AL6277" i="1"/>
  <c r="AP6277" i="1" s="1"/>
  <c r="N6277" i="20"/>
  <c r="J6277" i="20"/>
  <c r="R6277" i="20"/>
  <c r="AL3963" i="1"/>
  <c r="AP3963" i="1" s="1"/>
  <c r="AD3963" i="1"/>
  <c r="J3963" i="20"/>
  <c r="R3963" i="20"/>
  <c r="F3963" i="20"/>
  <c r="N3963" i="20"/>
  <c r="AD7614" i="1"/>
  <c r="N7614" i="20"/>
  <c r="J7614" i="20"/>
  <c r="AL7614" i="1"/>
  <c r="AP7614" i="1" s="1"/>
  <c r="F7614" i="20"/>
  <c r="R7614" i="20"/>
  <c r="R7734" i="20"/>
  <c r="J7734" i="20"/>
  <c r="AD7734" i="1"/>
  <c r="AL7734" i="1"/>
  <c r="AP7734" i="1" s="1"/>
  <c r="F7734" i="20"/>
  <c r="N7734" i="20"/>
  <c r="AD6644" i="1"/>
  <c r="AL6644" i="1"/>
  <c r="AP6644" i="1" s="1"/>
  <c r="R6106" i="20"/>
  <c r="J6106" i="20"/>
  <c r="AL6106" i="1"/>
  <c r="AP6106" i="1" s="1"/>
  <c r="F6106" i="20"/>
  <c r="N6106" i="20"/>
  <c r="AD6106" i="1"/>
  <c r="AL8537" i="1"/>
  <c r="AP8537" i="1" s="1"/>
  <c r="AD8537" i="1"/>
  <c r="F8537" i="20"/>
  <c r="N8537" i="20"/>
  <c r="J8537" i="20"/>
  <c r="R8537" i="20"/>
  <c r="AL8349" i="1"/>
  <c r="AP8349" i="1" s="1"/>
  <c r="N8349" i="20"/>
  <c r="J8349" i="20"/>
  <c r="AD8349" i="1"/>
  <c r="F8349" i="20"/>
  <c r="R8349" i="20"/>
  <c r="F8469" i="20"/>
  <c r="N8469" i="20"/>
  <c r="AD8469" i="1"/>
  <c r="AL8469" i="1"/>
  <c r="AP8469" i="1" s="1"/>
  <c r="R8469" i="20"/>
  <c r="J8469" i="20"/>
  <c r="N8044" i="20"/>
  <c r="J8044" i="20"/>
  <c r="AD8044" i="1"/>
  <c r="AL8044" i="1"/>
  <c r="AP8044" i="1" s="1"/>
  <c r="R8044" i="20"/>
  <c r="F8044" i="20"/>
  <c r="R7985" i="20"/>
  <c r="AD7985" i="1"/>
  <c r="F7985" i="20"/>
  <c r="AL7985" i="1"/>
  <c r="AP7985" i="1" s="1"/>
  <c r="J7985" i="20"/>
  <c r="N7985" i="20"/>
  <c r="AD7624" i="1"/>
  <c r="N7624" i="20"/>
  <c r="J7624" i="20"/>
  <c r="F7624" i="20"/>
  <c r="AL7624" i="1"/>
  <c r="AP7624" i="1" s="1"/>
  <c r="R7624" i="20"/>
  <c r="F8470" i="20"/>
  <c r="R8470" i="20"/>
  <c r="N8470" i="20"/>
  <c r="J8470" i="20"/>
  <c r="AD8470" i="1"/>
  <c r="AL8470" i="1"/>
  <c r="AP8470" i="1" s="1"/>
  <c r="AL8709" i="1"/>
  <c r="AP8709" i="1" s="1"/>
  <c r="R8709" i="20"/>
  <c r="J8709" i="20"/>
  <c r="F8709" i="20"/>
  <c r="N8709" i="20"/>
  <c r="AD8709" i="1"/>
  <c r="AD1704" i="1"/>
  <c r="R1704" i="20"/>
  <c r="F1704" i="20"/>
  <c r="N1704" i="20"/>
  <c r="J1704" i="20"/>
  <c r="AL1704" i="1"/>
  <c r="AP1704" i="1" s="1"/>
  <c r="AL8271" i="1"/>
  <c r="AP8271" i="1" s="1"/>
  <c r="F8271" i="20"/>
  <c r="R8271" i="20"/>
  <c r="J8271" i="20"/>
  <c r="N8271" i="20"/>
  <c r="AD8271" i="1"/>
  <c r="R8359" i="20"/>
  <c r="AD8359" i="1"/>
  <c r="N8359" i="20"/>
  <c r="J8359" i="20"/>
  <c r="F8359" i="20"/>
  <c r="AL8359" i="1"/>
  <c r="AP8359" i="1" s="1"/>
  <c r="AD6815" i="1"/>
  <c r="F6815" i="20"/>
  <c r="R6815" i="20"/>
  <c r="J6815" i="20"/>
  <c r="AL6815" i="1"/>
  <c r="AP6815" i="1" s="1"/>
  <c r="N6815" i="20"/>
  <c r="AD4333" i="1"/>
  <c r="AL4333" i="1"/>
  <c r="AP4333" i="1" s="1"/>
  <c r="N4333" i="20"/>
  <c r="J4333" i="20"/>
  <c r="R4333" i="20"/>
  <c r="F4333" i="20"/>
  <c r="R3659" i="20"/>
  <c r="AL3659" i="1"/>
  <c r="AP3659" i="1" s="1"/>
  <c r="N3659" i="20"/>
  <c r="AD3659" i="1"/>
  <c r="J3659" i="20"/>
  <c r="F3659" i="20"/>
  <c r="AL6525" i="1"/>
  <c r="AP6525" i="1" s="1"/>
  <c r="AD6525" i="1"/>
  <c r="AD7817" i="1"/>
  <c r="J7817" i="20"/>
  <c r="F7817" i="20"/>
  <c r="R7817" i="20"/>
  <c r="AL7817" i="1"/>
  <c r="AP7817" i="1" s="1"/>
  <c r="N7817" i="20"/>
  <c r="F5829" i="20"/>
  <c r="AL5829" i="1"/>
  <c r="AP5829" i="1" s="1"/>
  <c r="AD5829" i="1"/>
  <c r="N5829" i="20"/>
  <c r="J5829" i="20"/>
  <c r="R5829" i="20"/>
  <c r="AC163" i="1"/>
  <c r="E163" i="20"/>
  <c r="I163" i="20"/>
  <c r="AK163" i="1"/>
  <c r="AO163" i="1" s="1"/>
  <c r="Q163" i="20"/>
  <c r="M163" i="20"/>
  <c r="AK7619" i="1"/>
  <c r="AO7619" i="1" s="1"/>
  <c r="I7619" i="20"/>
  <c r="AC7619" i="1"/>
  <c r="Q7619" i="20"/>
  <c r="E7619" i="20"/>
  <c r="M7619" i="20"/>
  <c r="AC483" i="1"/>
  <c r="I483" i="20"/>
  <c r="Q483" i="20"/>
  <c r="E483" i="20"/>
  <c r="M483" i="20"/>
  <c r="AK483" i="1"/>
  <c r="AO483" i="1" s="1"/>
  <c r="AK872" i="1"/>
  <c r="AO872" i="1" s="1"/>
  <c r="AC872" i="1"/>
  <c r="M872" i="20"/>
  <c r="I872" i="20"/>
  <c r="Q872" i="20"/>
  <c r="E872" i="20"/>
  <c r="Q762" i="20"/>
  <c r="AK762" i="1"/>
  <c r="AO762" i="1" s="1"/>
  <c r="AC762" i="1"/>
  <c r="E762" i="20"/>
  <c r="I762" i="20"/>
  <c r="M762" i="20"/>
  <c r="E833" i="20"/>
  <c r="Q833" i="20"/>
  <c r="I833" i="20"/>
  <c r="AK833" i="1"/>
  <c r="AO833" i="1" s="1"/>
  <c r="AC833" i="1"/>
  <c r="M833" i="20"/>
  <c r="AK3246" i="1"/>
  <c r="AO3246" i="1" s="1"/>
  <c r="M3246" i="20"/>
  <c r="Q3246" i="20"/>
  <c r="E3246" i="20"/>
  <c r="I3246" i="20"/>
  <c r="AC3246" i="1"/>
  <c r="AC7959" i="1"/>
  <c r="AK7959" i="1"/>
  <c r="AO7959" i="1" s="1"/>
  <c r="M7959" i="20"/>
  <c r="E7959" i="20"/>
  <c r="Q7959" i="20"/>
  <c r="I7959" i="20"/>
  <c r="I1112" i="20"/>
  <c r="Q1112" i="20"/>
  <c r="AK1112" i="1"/>
  <c r="AO1112" i="1" s="1"/>
  <c r="E1112" i="20"/>
  <c r="AC1112" i="1"/>
  <c r="M1112" i="20"/>
  <c r="N2985" i="20"/>
  <c r="J2985" i="20"/>
  <c r="R2985" i="20"/>
  <c r="AL2985" i="1"/>
  <c r="AP2985" i="1" s="1"/>
  <c r="AD2985" i="1"/>
  <c r="F2985" i="20"/>
  <c r="N2383" i="20"/>
  <c r="AL2383" i="1"/>
  <c r="AP2383" i="1" s="1"/>
  <c r="J2383" i="20"/>
  <c r="AD2383" i="1"/>
  <c r="R2383" i="20"/>
  <c r="F2383" i="20"/>
  <c r="AL4904" i="1"/>
  <c r="AP4904" i="1" s="1"/>
  <c r="N4904" i="20"/>
  <c r="AD4904" i="1"/>
  <c r="F4904" i="20"/>
  <c r="J4904" i="20"/>
  <c r="R4904" i="20"/>
  <c r="N493" i="20"/>
  <c r="AL493" i="1"/>
  <c r="AP493" i="1" s="1"/>
  <c r="R493" i="20"/>
  <c r="J493" i="20"/>
  <c r="F493" i="20"/>
  <c r="AD493" i="1"/>
  <c r="J5593" i="20"/>
  <c r="R5593" i="20"/>
  <c r="F5593" i="20"/>
  <c r="AL5593" i="1"/>
  <c r="AP5593" i="1" s="1"/>
  <c r="AD5593" i="1"/>
  <c r="N5593" i="20"/>
  <c r="J2056" i="20"/>
  <c r="R2056" i="20"/>
  <c r="F2056" i="20"/>
  <c r="N2056" i="20"/>
  <c r="AD2056" i="1"/>
  <c r="AL2056" i="1"/>
  <c r="AP2056" i="1" s="1"/>
  <c r="AD636" i="1"/>
  <c r="AL636" i="1"/>
  <c r="AP636" i="1" s="1"/>
  <c r="F636" i="20"/>
  <c r="N636" i="20"/>
  <c r="R636" i="20"/>
  <c r="J636" i="20"/>
  <c r="N3269" i="20"/>
  <c r="AD3269" i="1"/>
  <c r="J3269" i="20"/>
  <c r="R3269" i="20"/>
  <c r="F3269" i="20"/>
  <c r="AL3269" i="1"/>
  <c r="AP3269" i="1" s="1"/>
  <c r="AL596" i="1"/>
  <c r="AP596" i="1" s="1"/>
  <c r="J596" i="20"/>
  <c r="F596" i="20"/>
  <c r="N596" i="20"/>
  <c r="R596" i="20"/>
  <c r="AD596" i="1"/>
  <c r="AD5591" i="1"/>
  <c r="N5591" i="20"/>
  <c r="J5591" i="20"/>
  <c r="R5591" i="20"/>
  <c r="F5591" i="20"/>
  <c r="AL5591" i="1"/>
  <c r="AP5591" i="1" s="1"/>
  <c r="J1479" i="20"/>
  <c r="AD1479" i="1"/>
  <c r="F1479" i="20"/>
  <c r="N1479" i="20"/>
  <c r="R1479" i="20"/>
  <c r="AL1479" i="1"/>
  <c r="AP1479" i="1" s="1"/>
  <c r="R6017" i="20"/>
  <c r="J6017" i="20"/>
  <c r="N6017" i="20"/>
  <c r="AL6017" i="1"/>
  <c r="AP6017" i="1" s="1"/>
  <c r="AD6017" i="1"/>
  <c r="F6017" i="20"/>
  <c r="AD4095" i="1"/>
  <c r="N4095" i="20"/>
  <c r="J4095" i="20"/>
  <c r="R4095" i="20"/>
  <c r="F4095" i="20"/>
  <c r="AL4095" i="1"/>
  <c r="AP4095" i="1" s="1"/>
  <c r="AL3520" i="1"/>
  <c r="AP3520" i="1" s="1"/>
  <c r="AD3520" i="1"/>
  <c r="N3520" i="20"/>
  <c r="R3520" i="20"/>
  <c r="F3520" i="20"/>
  <c r="J3520" i="20"/>
  <c r="J1079" i="20"/>
  <c r="AL1079" i="1"/>
  <c r="AP1079" i="1" s="1"/>
  <c r="R1079" i="20"/>
  <c r="F1079" i="20"/>
  <c r="AD1079" i="1"/>
  <c r="N1079" i="20"/>
  <c r="N4186" i="20"/>
  <c r="AL4186" i="1"/>
  <c r="AP4186" i="1" s="1"/>
  <c r="J4186" i="20"/>
  <c r="R4186" i="20"/>
  <c r="AD4186" i="1"/>
  <c r="F4186" i="20"/>
  <c r="N5060" i="20"/>
  <c r="AD5060" i="1"/>
  <c r="AL5060" i="1"/>
  <c r="AP5060" i="1" s="1"/>
  <c r="F5060" i="20"/>
  <c r="J5060" i="20"/>
  <c r="R5060" i="20"/>
  <c r="J782" i="20"/>
  <c r="F782" i="20"/>
  <c r="R782" i="20"/>
  <c r="N782" i="20"/>
  <c r="AL782" i="1"/>
  <c r="AP782" i="1" s="1"/>
  <c r="AD782" i="1"/>
  <c r="AD1175" i="1"/>
  <c r="N1175" i="20"/>
  <c r="J1175" i="20"/>
  <c r="R1175" i="20"/>
  <c r="F1175" i="20"/>
  <c r="AL1175" i="1"/>
  <c r="AP1175" i="1" s="1"/>
  <c r="AL4666" i="1"/>
  <c r="AP4666" i="1" s="1"/>
  <c r="N4666" i="20"/>
  <c r="AD4666" i="1"/>
  <c r="R4666" i="20"/>
  <c r="F4666" i="20"/>
  <c r="J4666" i="20"/>
  <c r="R3747" i="20"/>
  <c r="J3747" i="20"/>
  <c r="AD3747" i="1"/>
  <c r="F3747" i="20"/>
  <c r="AL3747" i="1"/>
  <c r="AP3747" i="1" s="1"/>
  <c r="N3747" i="20"/>
  <c r="AL2130" i="1"/>
  <c r="AP2130" i="1" s="1"/>
  <c r="AD2130" i="1"/>
  <c r="AL8550" i="1"/>
  <c r="AP8550" i="1" s="1"/>
  <c r="AD8550" i="1"/>
  <c r="J8550" i="20"/>
  <c r="R8550" i="20"/>
  <c r="F8550" i="20"/>
  <c r="N8550" i="20"/>
  <c r="AL1626" i="1"/>
  <c r="AP1626" i="1" s="1"/>
  <c r="AD1626" i="1"/>
  <c r="AL4769" i="1"/>
  <c r="AP4769" i="1" s="1"/>
  <c r="AD4769" i="1"/>
  <c r="R4769" i="20"/>
  <c r="F4769" i="20"/>
  <c r="N4769" i="20"/>
  <c r="J4769" i="20"/>
  <c r="AL3055" i="1"/>
  <c r="AP3055" i="1" s="1"/>
  <c r="AD3055" i="1"/>
  <c r="F3055" i="20"/>
  <c r="N3055" i="20"/>
  <c r="J3055" i="20"/>
  <c r="R3055" i="20"/>
  <c r="AL429" i="1"/>
  <c r="AP429" i="1" s="1"/>
  <c r="F429" i="20"/>
  <c r="AD429" i="1"/>
  <c r="J429" i="20"/>
  <c r="N429" i="20"/>
  <c r="R429" i="20"/>
  <c r="N3239" i="20"/>
  <c r="J3239" i="20"/>
  <c r="R3239" i="20"/>
  <c r="AD3239" i="1"/>
  <c r="F3239" i="20"/>
  <c r="AL3239" i="1"/>
  <c r="AP3239" i="1" s="1"/>
  <c r="J4051" i="20"/>
  <c r="R4051" i="20"/>
  <c r="N4051" i="20"/>
  <c r="F4051" i="20"/>
  <c r="AL4051" i="1"/>
  <c r="AP4051" i="1" s="1"/>
  <c r="AD4051" i="1"/>
  <c r="AL3964" i="1"/>
  <c r="AP3964" i="1" s="1"/>
  <c r="F3964" i="20"/>
  <c r="N3964" i="20"/>
  <c r="J3964" i="20"/>
  <c r="R3964" i="20"/>
  <c r="AD3964" i="1"/>
  <c r="AL4806" i="1"/>
  <c r="AP4806" i="1" s="1"/>
  <c r="J4806" i="20"/>
  <c r="R4806" i="20"/>
  <c r="F4806" i="20"/>
  <c r="N4806" i="20"/>
  <c r="AD4806" i="1"/>
  <c r="N5854" i="20"/>
  <c r="R5854" i="20"/>
  <c r="AD5854" i="1"/>
  <c r="J5854" i="20"/>
  <c r="AL5854" i="1"/>
  <c r="AP5854" i="1" s="1"/>
  <c r="F5854" i="20"/>
  <c r="F3691" i="20"/>
  <c r="AD3691" i="1"/>
  <c r="N3691" i="20"/>
  <c r="J3691" i="20"/>
  <c r="R3691" i="20"/>
  <c r="AL3691" i="1"/>
  <c r="AP3691" i="1" s="1"/>
  <c r="AD8540" i="1"/>
  <c r="AL8540" i="1"/>
  <c r="AP8540" i="1" s="1"/>
  <c r="AL2964" i="1"/>
  <c r="AP2964" i="1" s="1"/>
  <c r="AD2964" i="1"/>
  <c r="F2964" i="20"/>
  <c r="N2964" i="20"/>
  <c r="J2964" i="20"/>
  <c r="R2964" i="20"/>
  <c r="F4716" i="20"/>
  <c r="N4716" i="20"/>
  <c r="J4716" i="20"/>
  <c r="AL4716" i="1"/>
  <c r="AP4716" i="1" s="1"/>
  <c r="R4716" i="20"/>
  <c r="AD4716" i="1"/>
  <c r="R5569" i="20"/>
  <c r="F5569" i="20"/>
  <c r="N5569" i="20"/>
  <c r="AD5569" i="1"/>
  <c r="J5569" i="20"/>
  <c r="AL5569" i="1"/>
  <c r="AP5569" i="1" s="1"/>
  <c r="AL3117" i="1"/>
  <c r="AP3117" i="1" s="1"/>
  <c r="AD3117" i="1"/>
  <c r="N5314" i="20"/>
  <c r="AD5314" i="1"/>
  <c r="R5314" i="20"/>
  <c r="AL5314" i="1"/>
  <c r="AP5314" i="1" s="1"/>
  <c r="J5314" i="20"/>
  <c r="F5314" i="20"/>
  <c r="N6182" i="20"/>
  <c r="R6182" i="20"/>
  <c r="AD6182" i="1"/>
  <c r="F6182" i="20"/>
  <c r="AL6182" i="1"/>
  <c r="AP6182" i="1" s="1"/>
  <c r="J6182" i="20"/>
  <c r="N867" i="20"/>
  <c r="J867" i="20"/>
  <c r="R867" i="20"/>
  <c r="AL867" i="1"/>
  <c r="AP867" i="1" s="1"/>
  <c r="AD867" i="1"/>
  <c r="F867" i="20"/>
  <c r="J1330" i="20"/>
  <c r="R1330" i="20"/>
  <c r="F1330" i="20"/>
  <c r="N1330" i="20"/>
  <c r="AL1330" i="1"/>
  <c r="AP1330" i="1" s="1"/>
  <c r="AD1330" i="1"/>
  <c r="R4766" i="20"/>
  <c r="F4766" i="20"/>
  <c r="AL4766" i="1"/>
  <c r="AP4766" i="1" s="1"/>
  <c r="N4766" i="20"/>
  <c r="AD4766" i="1"/>
  <c r="J4766" i="20"/>
  <c r="F6249" i="20"/>
  <c r="R6249" i="20"/>
  <c r="AL6249" i="1"/>
  <c r="AP6249" i="1" s="1"/>
  <c r="J6249" i="20"/>
  <c r="N6249" i="20"/>
  <c r="AD6249" i="1"/>
  <c r="J5876" i="20"/>
  <c r="N5876" i="20"/>
  <c r="AL5876" i="1"/>
  <c r="AP5876" i="1" s="1"/>
  <c r="F5876" i="20"/>
  <c r="AD5876" i="1"/>
  <c r="R5876" i="20"/>
  <c r="AL8015" i="1"/>
  <c r="AP8015" i="1" s="1"/>
  <c r="N8015" i="20"/>
  <c r="F8015" i="20"/>
  <c r="J8015" i="20"/>
  <c r="R8015" i="20"/>
  <c r="AD8015" i="1"/>
  <c r="AL6647" i="1"/>
  <c r="AP6647" i="1" s="1"/>
  <c r="AD6647" i="1"/>
  <c r="R6647" i="20"/>
  <c r="F6647" i="20"/>
  <c r="N6647" i="20"/>
  <c r="J6647" i="20"/>
  <c r="J2199" i="20"/>
  <c r="AD2199" i="1"/>
  <c r="R2199" i="20"/>
  <c r="N2199" i="20"/>
  <c r="F2199" i="20"/>
  <c r="AL2199" i="1"/>
  <c r="AP2199" i="1" s="1"/>
  <c r="J6358" i="20"/>
  <c r="R6358" i="20"/>
  <c r="F6358" i="20"/>
  <c r="AD6358" i="1"/>
  <c r="AL6358" i="1"/>
  <c r="AP6358" i="1" s="1"/>
  <c r="N6358" i="20"/>
  <c r="F1752" i="20"/>
  <c r="AD1752" i="1"/>
  <c r="N1752" i="20"/>
  <c r="R1752" i="20"/>
  <c r="AL1752" i="1"/>
  <c r="AP1752" i="1" s="1"/>
  <c r="J1752" i="20"/>
  <c r="J3296" i="20"/>
  <c r="R3296" i="20"/>
  <c r="AD3296" i="1"/>
  <c r="F3296" i="20"/>
  <c r="AL3296" i="1"/>
  <c r="AP3296" i="1" s="1"/>
  <c r="N3296" i="20"/>
  <c r="AL3763" i="1"/>
  <c r="AP3763" i="1" s="1"/>
  <c r="AD3763" i="1"/>
  <c r="AD273" i="1"/>
  <c r="J273" i="20"/>
  <c r="R273" i="20"/>
  <c r="AL273" i="1"/>
  <c r="AP273" i="1" s="1"/>
  <c r="N273" i="20"/>
  <c r="F273" i="20"/>
  <c r="AD1778" i="1"/>
  <c r="J1778" i="20"/>
  <c r="F1778" i="20"/>
  <c r="N1778" i="20"/>
  <c r="R1778" i="20"/>
  <c r="AL1778" i="1"/>
  <c r="AP1778" i="1" s="1"/>
  <c r="AL5933" i="1"/>
  <c r="AP5933" i="1" s="1"/>
  <c r="R5933" i="20"/>
  <c r="F5933" i="20"/>
  <c r="N5933" i="20"/>
  <c r="AD5933" i="1"/>
  <c r="J5933" i="20"/>
  <c r="R8428" i="20"/>
  <c r="N8428" i="20"/>
  <c r="J8428" i="20"/>
  <c r="F8428" i="20"/>
  <c r="AD8428" i="1"/>
  <c r="AL8428" i="1"/>
  <c r="AP8428" i="1" s="1"/>
  <c r="AL8288" i="1"/>
  <c r="AP8288" i="1" s="1"/>
  <c r="F8288" i="20"/>
  <c r="N8288" i="20"/>
  <c r="R8288" i="20"/>
  <c r="AD8288" i="1"/>
  <c r="J8288" i="20"/>
  <c r="AL2321" i="1"/>
  <c r="AP2321" i="1" s="1"/>
  <c r="AD2321" i="1"/>
  <c r="AL6167" i="1"/>
  <c r="AP6167" i="1" s="1"/>
  <c r="AD6167" i="1"/>
  <c r="J6167" i="20"/>
  <c r="R6167" i="20"/>
  <c r="F6167" i="20"/>
  <c r="N6167" i="20"/>
  <c r="AL4064" i="1"/>
  <c r="AP4064" i="1" s="1"/>
  <c r="F4064" i="20"/>
  <c r="AD4064" i="1"/>
  <c r="J4064" i="20"/>
  <c r="R4064" i="20"/>
  <c r="N4064" i="20"/>
  <c r="AD1965" i="1"/>
  <c r="AL1965" i="1"/>
  <c r="AP1965" i="1" s="1"/>
  <c r="R2819" i="20"/>
  <c r="F2819" i="20"/>
  <c r="AD2819" i="1"/>
  <c r="AL2819" i="1"/>
  <c r="AP2819" i="1" s="1"/>
  <c r="N2819" i="20"/>
  <c r="J2819" i="20"/>
  <c r="J928" i="20"/>
  <c r="N928" i="20"/>
  <c r="R928" i="20"/>
  <c r="F928" i="20"/>
  <c r="AD928" i="1"/>
  <c r="AL928" i="1"/>
  <c r="AP928" i="1" s="1"/>
  <c r="N4246" i="20"/>
  <c r="AD4246" i="1"/>
  <c r="AL4246" i="1"/>
  <c r="AP4246" i="1" s="1"/>
  <c r="R4246" i="20"/>
  <c r="J4246" i="20"/>
  <c r="F4246" i="20"/>
  <c r="J1992" i="20"/>
  <c r="AD1992" i="1"/>
  <c r="AL1992" i="1"/>
  <c r="AP1992" i="1" s="1"/>
  <c r="N1992" i="20"/>
  <c r="R1992" i="20"/>
  <c r="F1992" i="20"/>
  <c r="F5380" i="20"/>
  <c r="AL5380" i="1"/>
  <c r="AP5380" i="1" s="1"/>
  <c r="AD5380" i="1"/>
  <c r="N5380" i="20"/>
  <c r="J5380" i="20"/>
  <c r="R5380" i="20"/>
  <c r="N7297" i="20"/>
  <c r="AD7297" i="1"/>
  <c r="F7297" i="20"/>
  <c r="J7297" i="20"/>
  <c r="R7297" i="20"/>
  <c r="AL7297" i="1"/>
  <c r="AP7297" i="1" s="1"/>
  <c r="AL7165" i="1"/>
  <c r="AP7165" i="1" s="1"/>
  <c r="AD7165" i="1"/>
  <c r="R7165" i="20"/>
  <c r="F7165" i="20"/>
  <c r="J7165" i="20"/>
  <c r="N7165" i="20"/>
  <c r="AL1298" i="1"/>
  <c r="AP1298" i="1" s="1"/>
  <c r="AD1298" i="1"/>
  <c r="R1298" i="20"/>
  <c r="F1298" i="20"/>
  <c r="N1298" i="20"/>
  <c r="J1298" i="20"/>
  <c r="J2292" i="20"/>
  <c r="R2292" i="20"/>
  <c r="AL2292" i="1"/>
  <c r="AP2292" i="1" s="1"/>
  <c r="F2292" i="20"/>
  <c r="N2292" i="20"/>
  <c r="AD2292" i="1"/>
  <c r="AD857" i="1"/>
  <c r="F857" i="20"/>
  <c r="N857" i="20"/>
  <c r="J857" i="20"/>
  <c r="AL857" i="1"/>
  <c r="AP857" i="1" s="1"/>
  <c r="R857" i="20"/>
  <c r="R11" i="20"/>
  <c r="AD11" i="1"/>
  <c r="AL11" i="1"/>
  <c r="AP11" i="1" s="1"/>
  <c r="J11" i="20"/>
  <c r="N11" i="20"/>
  <c r="F11" i="20"/>
  <c r="AL465" i="1"/>
  <c r="AP465" i="1" s="1"/>
  <c r="J465" i="20"/>
  <c r="AD465" i="1"/>
  <c r="F465" i="20"/>
  <c r="N465" i="20"/>
  <c r="R465" i="20"/>
  <c r="R1218" i="20"/>
  <c r="F1218" i="20"/>
  <c r="AL1218" i="1"/>
  <c r="AP1218" i="1" s="1"/>
  <c r="AD1218" i="1"/>
  <c r="J1218" i="20"/>
  <c r="N1218" i="20"/>
  <c r="AD114" i="1"/>
  <c r="N114" i="20"/>
  <c r="AL114" i="1"/>
  <c r="AP114" i="1" s="1"/>
  <c r="F114" i="20"/>
  <c r="J114" i="20"/>
  <c r="R114" i="20"/>
  <c r="AL2301" i="1"/>
  <c r="AP2301" i="1" s="1"/>
  <c r="AD2301" i="1"/>
  <c r="AL3532" i="1"/>
  <c r="AP3532" i="1" s="1"/>
  <c r="R3532" i="20"/>
  <c r="F3532" i="20"/>
  <c r="J3532" i="20"/>
  <c r="AD3532" i="1"/>
  <c r="N3532" i="20"/>
  <c r="N2873" i="20"/>
  <c r="J2873" i="20"/>
  <c r="R2873" i="20"/>
  <c r="F2873" i="20"/>
  <c r="AL2873" i="1"/>
  <c r="AP2873" i="1" s="1"/>
  <c r="AD2873" i="1"/>
  <c r="F7303" i="20"/>
  <c r="AD7303" i="1"/>
  <c r="N7303" i="20"/>
  <c r="R7303" i="20"/>
  <c r="J7303" i="20"/>
  <c r="AL7303" i="1"/>
  <c r="AP7303" i="1" s="1"/>
  <c r="AL177" i="1"/>
  <c r="AP177" i="1" s="1"/>
  <c r="J177" i="20"/>
  <c r="AD177" i="1"/>
  <c r="N177" i="20"/>
  <c r="R177" i="20"/>
  <c r="F177" i="20"/>
  <c r="AL991" i="1"/>
  <c r="AP991" i="1" s="1"/>
  <c r="J991" i="20"/>
  <c r="AD991" i="1"/>
  <c r="R991" i="20"/>
  <c r="F991" i="20"/>
  <c r="N991" i="20"/>
  <c r="AD1519" i="1"/>
  <c r="J1519" i="20"/>
  <c r="R1519" i="20"/>
  <c r="F1519" i="20"/>
  <c r="N1519" i="20"/>
  <c r="AL1519" i="1"/>
  <c r="AP1519" i="1" s="1"/>
  <c r="F3480" i="20"/>
  <c r="N3480" i="20"/>
  <c r="J3480" i="20"/>
  <c r="AL3480" i="1"/>
  <c r="AP3480" i="1" s="1"/>
  <c r="AD3480" i="1"/>
  <c r="R3480" i="20"/>
  <c r="J18" i="20"/>
  <c r="AL18" i="1"/>
  <c r="AP18" i="1" s="1"/>
  <c r="N18" i="20"/>
  <c r="R18" i="20"/>
  <c r="AD18" i="1"/>
  <c r="F18" i="20"/>
  <c r="AD2684" i="1"/>
  <c r="AL2684" i="1"/>
  <c r="AP2684" i="1" s="1"/>
  <c r="AL3298" i="1"/>
  <c r="AP3298" i="1" s="1"/>
  <c r="AD3298" i="1"/>
  <c r="N3298" i="20"/>
  <c r="J3298" i="20"/>
  <c r="F3298" i="20"/>
  <c r="R3298" i="20"/>
  <c r="J1026" i="20"/>
  <c r="AL1026" i="1"/>
  <c r="AP1026" i="1" s="1"/>
  <c r="R1026" i="20"/>
  <c r="N1026" i="20"/>
  <c r="AD1026" i="1"/>
  <c r="F1026" i="20"/>
  <c r="R2615" i="20"/>
  <c r="AL2615" i="1"/>
  <c r="AP2615" i="1" s="1"/>
  <c r="AD2615" i="1"/>
  <c r="F2615" i="20"/>
  <c r="N2615" i="20"/>
  <c r="J2615" i="20"/>
  <c r="AD5789" i="1"/>
  <c r="F5789" i="20"/>
  <c r="N5789" i="20"/>
  <c r="J5789" i="20"/>
  <c r="R5789" i="20"/>
  <c r="AL5789" i="1"/>
  <c r="AP5789" i="1" s="1"/>
  <c r="F8186" i="20"/>
  <c r="AL8186" i="1"/>
  <c r="AP8186" i="1" s="1"/>
  <c r="AD8186" i="1"/>
  <c r="N8186" i="20"/>
  <c r="J8186" i="20"/>
  <c r="R8186" i="20"/>
  <c r="R8421" i="20"/>
  <c r="J8421" i="20"/>
  <c r="F8421" i="20"/>
  <c r="AL8421" i="1"/>
  <c r="AP8421" i="1" s="1"/>
  <c r="N8421" i="20"/>
  <c r="AD8421" i="1"/>
  <c r="N2172" i="20"/>
  <c r="J2172" i="20"/>
  <c r="R2172" i="20"/>
  <c r="F2172" i="20"/>
  <c r="AD2172" i="1"/>
  <c r="AL2172" i="1"/>
  <c r="AP2172" i="1" s="1"/>
  <c r="R2137" i="20"/>
  <c r="F2137" i="20"/>
  <c r="N2137" i="20"/>
  <c r="AL2137" i="1"/>
  <c r="AP2137" i="1" s="1"/>
  <c r="AD2137" i="1"/>
  <c r="J2137" i="20"/>
  <c r="AL1405" i="1"/>
  <c r="AP1405" i="1" s="1"/>
  <c r="J1405" i="20"/>
  <c r="R1405" i="20"/>
  <c r="F1405" i="20"/>
  <c r="N1405" i="20"/>
  <c r="AD1405" i="1"/>
  <c r="AD4645" i="1"/>
  <c r="F4645" i="20"/>
  <c r="N4645" i="20"/>
  <c r="J4645" i="20"/>
  <c r="R4645" i="20"/>
  <c r="AL4645" i="1"/>
  <c r="AP4645" i="1" s="1"/>
  <c r="AL458" i="1"/>
  <c r="AP458" i="1" s="1"/>
  <c r="J458" i="20"/>
  <c r="AD458" i="1"/>
  <c r="F458" i="20"/>
  <c r="N458" i="20"/>
  <c r="R458" i="20"/>
  <c r="AL510" i="1"/>
  <c r="AP510" i="1" s="1"/>
  <c r="F510" i="20"/>
  <c r="N510" i="20"/>
  <c r="R510" i="20"/>
  <c r="J510" i="20"/>
  <c r="AD510" i="1"/>
  <c r="N1908" i="20"/>
  <c r="AD1908" i="1"/>
  <c r="J1908" i="20"/>
  <c r="R1908" i="20"/>
  <c r="F1908" i="20"/>
  <c r="AL1908" i="1"/>
  <c r="AP1908" i="1" s="1"/>
  <c r="R567" i="20"/>
  <c r="F567" i="20"/>
  <c r="N567" i="20"/>
  <c r="AL567" i="1"/>
  <c r="AP567" i="1" s="1"/>
  <c r="J567" i="20"/>
  <c r="AD567" i="1"/>
  <c r="R4541" i="20"/>
  <c r="AL4541" i="1"/>
  <c r="AP4541" i="1" s="1"/>
  <c r="F4541" i="20"/>
  <c r="N4541" i="20"/>
  <c r="J4541" i="20"/>
  <c r="AD4541" i="1"/>
  <c r="R1215" i="20"/>
  <c r="F1215" i="20"/>
  <c r="AL1215" i="1"/>
  <c r="AP1215" i="1" s="1"/>
  <c r="AD1215" i="1"/>
  <c r="N1215" i="20"/>
  <c r="J1215" i="20"/>
  <c r="N8699" i="20"/>
  <c r="R8699" i="20"/>
  <c r="J8699" i="20"/>
  <c r="AL8699" i="1"/>
  <c r="AP8699" i="1" s="1"/>
  <c r="AD8699" i="1"/>
  <c r="F8699" i="20"/>
  <c r="J5605" i="20"/>
  <c r="N5605" i="20"/>
  <c r="AD5605" i="1"/>
  <c r="R5605" i="20"/>
  <c r="F5605" i="20"/>
  <c r="AL5605" i="1"/>
  <c r="AP5605" i="1" s="1"/>
  <c r="J7115" i="20"/>
  <c r="F7115" i="20"/>
  <c r="AL7115" i="1"/>
  <c r="AP7115" i="1" s="1"/>
  <c r="R7115" i="20"/>
  <c r="AD7115" i="1"/>
  <c r="N7115" i="20"/>
  <c r="AL7203" i="1"/>
  <c r="AP7203" i="1" s="1"/>
  <c r="J7203" i="20"/>
  <c r="F7203" i="20"/>
  <c r="N7203" i="20"/>
  <c r="AD7203" i="1"/>
  <c r="R7203" i="20"/>
  <c r="AD8407" i="1"/>
  <c r="N8407" i="20"/>
  <c r="AL8407" i="1"/>
  <c r="AP8407" i="1" s="1"/>
  <c r="R8407" i="20"/>
  <c r="F8407" i="20"/>
  <c r="J8407" i="20"/>
  <c r="J7119" i="20"/>
  <c r="AD7119" i="1"/>
  <c r="N7119" i="20"/>
  <c r="F7119" i="20"/>
  <c r="AL7119" i="1"/>
  <c r="AP7119" i="1" s="1"/>
  <c r="R7119" i="20"/>
  <c r="F7363" i="20"/>
  <c r="AL7363" i="1"/>
  <c r="AP7363" i="1" s="1"/>
  <c r="J7363" i="20"/>
  <c r="R7363" i="20"/>
  <c r="AD7363" i="1"/>
  <c r="N7363" i="20"/>
  <c r="AD7582" i="1"/>
  <c r="R7582" i="20"/>
  <c r="F7582" i="20"/>
  <c r="N7582" i="20"/>
  <c r="J7582" i="20"/>
  <c r="AL7582" i="1"/>
  <c r="AP7582" i="1" s="1"/>
  <c r="F7795" i="20"/>
  <c r="J7795" i="20"/>
  <c r="N7795" i="20"/>
  <c r="AL7795" i="1"/>
  <c r="AP7795" i="1" s="1"/>
  <c r="R7795" i="20"/>
  <c r="AD7795" i="1"/>
  <c r="R3409" i="20"/>
  <c r="AL3409" i="1"/>
  <c r="AP3409" i="1" s="1"/>
  <c r="F3409" i="20"/>
  <c r="AD3409" i="1"/>
  <c r="N3409" i="20"/>
  <c r="J3409" i="20"/>
  <c r="F8749" i="20"/>
  <c r="N8749" i="20"/>
  <c r="J8749" i="20"/>
  <c r="AD8749" i="1"/>
  <c r="AL8749" i="1"/>
  <c r="AP8749" i="1" s="1"/>
  <c r="R8749" i="20"/>
  <c r="F8206" i="20"/>
  <c r="N8206" i="20"/>
  <c r="AL8206" i="1"/>
  <c r="AP8206" i="1" s="1"/>
  <c r="AD8206" i="1"/>
  <c r="J8206" i="20"/>
  <c r="R8206" i="20"/>
  <c r="AL7177" i="1"/>
  <c r="AP7177" i="1" s="1"/>
  <c r="J7177" i="20"/>
  <c r="R7177" i="20"/>
  <c r="F7177" i="20"/>
  <c r="N7177" i="20"/>
  <c r="AD7177" i="1"/>
  <c r="F5978" i="20"/>
  <c r="N5978" i="20"/>
  <c r="R5978" i="20"/>
  <c r="J5978" i="20"/>
  <c r="AD5978" i="1"/>
  <c r="AL5978" i="1"/>
  <c r="AP5978" i="1" s="1"/>
  <c r="F8665" i="20"/>
  <c r="AL8665" i="1"/>
  <c r="AP8665" i="1" s="1"/>
  <c r="R8665" i="20"/>
  <c r="N8665" i="20"/>
  <c r="AD8665" i="1"/>
  <c r="J8665" i="20"/>
  <c r="AL8477" i="1"/>
  <c r="AP8477" i="1" s="1"/>
  <c r="F8477" i="20"/>
  <c r="R8477" i="20"/>
  <c r="J8477" i="20"/>
  <c r="AD8477" i="1"/>
  <c r="N8477" i="20"/>
  <c r="F8597" i="20"/>
  <c r="N8597" i="20"/>
  <c r="AL8597" i="1"/>
  <c r="AP8597" i="1" s="1"/>
  <c r="R8597" i="20"/>
  <c r="AD8597" i="1"/>
  <c r="J8597" i="20"/>
  <c r="J7625" i="20"/>
  <c r="AD7625" i="1"/>
  <c r="N7625" i="20"/>
  <c r="R7625" i="20"/>
  <c r="F7625" i="20"/>
  <c r="AL7625" i="1"/>
  <c r="AP7625" i="1" s="1"/>
  <c r="J7505" i="20"/>
  <c r="N7505" i="20"/>
  <c r="R7505" i="20"/>
  <c r="AD7505" i="1"/>
  <c r="F7505" i="20"/>
  <c r="AL7505" i="1"/>
  <c r="AP7505" i="1" s="1"/>
  <c r="AD7752" i="1"/>
  <c r="F7752" i="20"/>
  <c r="AL7752" i="1"/>
  <c r="AP7752" i="1" s="1"/>
  <c r="N7752" i="20"/>
  <c r="J7752" i="20"/>
  <c r="R7752" i="20"/>
  <c r="J8598" i="20"/>
  <c r="AD8598" i="1"/>
  <c r="R8598" i="20"/>
  <c r="F8598" i="20"/>
  <c r="AL8598" i="1"/>
  <c r="AP8598" i="1" s="1"/>
  <c r="N8598" i="20"/>
  <c r="J8174" i="20"/>
  <c r="R8174" i="20"/>
  <c r="AD8174" i="1"/>
  <c r="AL8174" i="1"/>
  <c r="AP8174" i="1" s="1"/>
  <c r="F8174" i="20"/>
  <c r="N8174" i="20"/>
  <c r="J1576" i="20"/>
  <c r="AD1576" i="1"/>
  <c r="AL1576" i="1"/>
  <c r="AP1576" i="1" s="1"/>
  <c r="N1576" i="20"/>
  <c r="R1576" i="20"/>
  <c r="F1576" i="20"/>
  <c r="AD8399" i="1"/>
  <c r="N8399" i="20"/>
  <c r="AL8399" i="1"/>
  <c r="AP8399" i="1" s="1"/>
  <c r="J8399" i="20"/>
  <c r="F8399" i="20"/>
  <c r="R8399" i="20"/>
  <c r="AD8487" i="1"/>
  <c r="R8487" i="20"/>
  <c r="AL8487" i="1"/>
  <c r="AP8487" i="1" s="1"/>
  <c r="J8487" i="20"/>
  <c r="N8487" i="20"/>
  <c r="F8487" i="20"/>
  <c r="AD6955" i="1"/>
  <c r="AL6955" i="1"/>
  <c r="AP6955" i="1" s="1"/>
  <c r="F6955" i="20"/>
  <c r="R6955" i="20"/>
  <c r="J6955" i="20"/>
  <c r="N6955" i="20"/>
  <c r="AD4249" i="1"/>
  <c r="J4249" i="20"/>
  <c r="AL4249" i="1"/>
  <c r="AP4249" i="1" s="1"/>
  <c r="R4249" i="20"/>
  <c r="F4249" i="20"/>
  <c r="N4249" i="20"/>
  <c r="N6986" i="20"/>
  <c r="J6986" i="20"/>
  <c r="AD6986" i="1"/>
  <c r="AL6986" i="1"/>
  <c r="AP6986" i="1" s="1"/>
  <c r="R6986" i="20"/>
  <c r="F6986" i="20"/>
  <c r="AL8504" i="1"/>
  <c r="AP8504" i="1" s="1"/>
  <c r="F8504" i="20"/>
  <c r="R8504" i="20"/>
  <c r="N8504" i="20"/>
  <c r="J8504" i="20"/>
  <c r="AD8504" i="1"/>
  <c r="F8592" i="20"/>
  <c r="J8592" i="20"/>
  <c r="N8592" i="20"/>
  <c r="R8592" i="20"/>
  <c r="AD8592" i="1"/>
  <c r="AL8592" i="1"/>
  <c r="AP8592" i="1" s="1"/>
  <c r="J7380" i="20"/>
  <c r="AD7380" i="1"/>
  <c r="AL7380" i="1"/>
  <c r="AP7380" i="1" s="1"/>
  <c r="F7380" i="20"/>
  <c r="N7380" i="20"/>
  <c r="R7380" i="20"/>
  <c r="AL7387" i="1"/>
  <c r="AP7387" i="1" s="1"/>
  <c r="AD7387" i="1"/>
  <c r="R7387" i="20"/>
  <c r="N7387" i="20"/>
  <c r="J7387" i="20"/>
  <c r="F7387" i="20"/>
  <c r="AL8168" i="1"/>
  <c r="AP8168" i="1" s="1"/>
  <c r="J8168" i="20"/>
  <c r="N8168" i="20"/>
  <c r="R8168" i="20"/>
  <c r="F8168" i="20"/>
  <c r="AD8168" i="1"/>
  <c r="AL6602" i="1"/>
  <c r="AP6602" i="1" s="1"/>
  <c r="R6602" i="20"/>
  <c r="F6602" i="20"/>
  <c r="AD6602" i="1"/>
  <c r="N6602" i="20"/>
  <c r="J6602" i="20"/>
  <c r="AL8453" i="1"/>
  <c r="AP8453" i="1" s="1"/>
  <c r="F8453" i="20"/>
  <c r="N8453" i="20"/>
  <c r="AD8453" i="1"/>
  <c r="J8453" i="20"/>
  <c r="R8453" i="20"/>
  <c r="AL6050" i="1"/>
  <c r="AP6050" i="1" s="1"/>
  <c r="J6050" i="20"/>
  <c r="AD6050" i="1"/>
  <c r="F6050" i="20"/>
  <c r="R6050" i="20"/>
  <c r="N6050" i="20"/>
  <c r="P5583" i="1"/>
  <c r="AB5583" i="1" s="1"/>
  <c r="P6040" i="1"/>
  <c r="P6698" i="1"/>
  <c r="AB6698" i="1" s="1"/>
  <c r="P7852" i="1"/>
  <c r="AB7852" i="1" s="1"/>
  <c r="P8487" i="1"/>
  <c r="AB8487" i="1" s="1"/>
  <c r="P8306" i="1"/>
  <c r="AB8306" i="1" s="1"/>
  <c r="P141" i="1"/>
  <c r="AB141" i="1" s="1"/>
  <c r="P4977" i="1"/>
  <c r="AB4977" i="1" s="1"/>
  <c r="P4368" i="1"/>
  <c r="AB4368" i="1" s="1"/>
  <c r="P1123" i="1"/>
  <c r="AB1123" i="1" s="1"/>
  <c r="P425" i="1"/>
  <c r="AB425" i="1" s="1"/>
  <c r="P6059" i="1"/>
  <c r="AB6059" i="1" s="1"/>
  <c r="P8597" i="1"/>
  <c r="AB8597" i="1" s="1"/>
  <c r="P7447" i="1"/>
  <c r="AB7447" i="1" s="1"/>
  <c r="P7769" i="1"/>
  <c r="AB7769" i="1" s="1"/>
  <c r="P8247" i="1"/>
  <c r="AB8247" i="1" s="1"/>
  <c r="T5898" i="20"/>
  <c r="P5898" i="20"/>
  <c r="AF5898" i="1"/>
  <c r="AN5898" i="1"/>
  <c r="AR5898" i="1" s="1"/>
  <c r="L5898" i="20"/>
  <c r="H5898" i="20"/>
  <c r="P7418" i="1"/>
  <c r="AB7418" i="1" s="1"/>
  <c r="AN6496" i="1"/>
  <c r="AR6496" i="1" s="1"/>
  <c r="AF6496" i="1"/>
  <c r="P6496" i="20"/>
  <c r="T6496" i="20"/>
  <c r="L6496" i="20"/>
  <c r="H6496" i="20"/>
  <c r="P4092" i="1"/>
  <c r="AB4092" i="1" s="1"/>
  <c r="P3290" i="1"/>
  <c r="AB3290" i="1" s="1"/>
  <c r="P2307" i="1"/>
  <c r="AB2307" i="1" s="1"/>
  <c r="P5299" i="1"/>
  <c r="P4336" i="1"/>
  <c r="P7636" i="1"/>
  <c r="AB7636" i="1" s="1"/>
  <c r="P7023" i="1"/>
  <c r="AB7023" i="1" s="1"/>
  <c r="P6548" i="1"/>
  <c r="P6486" i="1"/>
  <c r="AB6486" i="1" s="1"/>
  <c r="P6680" i="1"/>
  <c r="AB6680" i="1" s="1"/>
  <c r="P7834" i="1"/>
  <c r="AB7834" i="1" s="1"/>
  <c r="P8677" i="1"/>
  <c r="AB8677" i="1" s="1"/>
  <c r="AN8276" i="1"/>
  <c r="AR8276" i="1" s="1"/>
  <c r="AF8276" i="1"/>
  <c r="H8276" i="20"/>
  <c r="P8276" i="20"/>
  <c r="T8276" i="20"/>
  <c r="L8276" i="20"/>
  <c r="AF2760" i="1"/>
  <c r="AN2760" i="1"/>
  <c r="AR2760" i="1" s="1"/>
  <c r="T2760" i="20"/>
  <c r="H2760" i="20"/>
  <c r="L2760" i="20"/>
  <c r="P2760" i="20"/>
  <c r="P1992" i="1"/>
  <c r="AB1992" i="1" s="1"/>
  <c r="P984" i="1"/>
  <c r="AB984" i="1" s="1"/>
  <c r="H3465" i="20"/>
  <c r="L3465" i="20"/>
  <c r="AF3465" i="1"/>
  <c r="P3465" i="20"/>
  <c r="AN3465" i="1"/>
  <c r="AR3465" i="1" s="1"/>
  <c r="T3465" i="20"/>
  <c r="P2546" i="1"/>
  <c r="AB2546" i="1" s="1"/>
  <c r="P8570" i="1"/>
  <c r="AB8570" i="1" s="1"/>
  <c r="P1936" i="1"/>
  <c r="P3424" i="1"/>
  <c r="T2360" i="20"/>
  <c r="L2360" i="20"/>
  <c r="H2360" i="20"/>
  <c r="P2360" i="20"/>
  <c r="AF2360" i="1"/>
  <c r="AN2360" i="1"/>
  <c r="AR2360" i="1" s="1"/>
  <c r="P6253" i="1"/>
  <c r="AB6253" i="1" s="1"/>
  <c r="P6500" i="1"/>
  <c r="AF6919" i="1"/>
  <c r="H6919" i="20"/>
  <c r="P6919" i="20"/>
  <c r="L6919" i="20"/>
  <c r="AN6919" i="1"/>
  <c r="AR6919" i="1" s="1"/>
  <c r="T6919" i="20"/>
  <c r="P7100" i="1"/>
  <c r="P8716" i="1"/>
  <c r="AB8716" i="1" s="1"/>
  <c r="AF6236" i="1"/>
  <c r="AN6236" i="1"/>
  <c r="AR6236" i="1" s="1"/>
  <c r="P1745" i="1"/>
  <c r="P3055" i="1"/>
  <c r="AB3055" i="1" s="1"/>
  <c r="P8637" i="1"/>
  <c r="AB8637" i="1" s="1"/>
  <c r="P6815" i="1"/>
  <c r="AB6815" i="1" s="1"/>
  <c r="P3563" i="1"/>
  <c r="AB3563" i="1" s="1"/>
  <c r="P7885" i="1"/>
  <c r="AB7885" i="1" s="1"/>
  <c r="P8122" i="1"/>
  <c r="AB8122" i="1" s="1"/>
  <c r="P6420" i="1"/>
  <c r="AB6420" i="1" s="1"/>
  <c r="P5348" i="1"/>
  <c r="P4930" i="1"/>
  <c r="AB4930" i="1" s="1"/>
  <c r="P3388" i="1"/>
  <c r="AB3388" i="1" s="1"/>
  <c r="P2496" i="1"/>
  <c r="AB2496" i="1" s="1"/>
  <c r="P1935" i="1"/>
  <c r="AF8416" i="1"/>
  <c r="AN8416" i="1"/>
  <c r="AR8416" i="1" s="1"/>
  <c r="P5930" i="1"/>
  <c r="AB5930" i="1" s="1"/>
  <c r="P6358" i="1"/>
  <c r="AB6358" i="1" s="1"/>
  <c r="P4790" i="1"/>
  <c r="AB4790" i="1" s="1"/>
  <c r="P3129" i="1"/>
  <c r="AB3129" i="1" s="1"/>
  <c r="L1948" i="20"/>
  <c r="P1948" i="20"/>
  <c r="AN1948" i="1"/>
  <c r="AR1948" i="1" s="1"/>
  <c r="AF1948" i="1"/>
  <c r="T1948" i="20"/>
  <c r="H1948" i="20"/>
  <c r="P1573" i="1"/>
  <c r="AB1573" i="1" s="1"/>
  <c r="P316" i="1"/>
  <c r="AB316" i="1" s="1"/>
  <c r="P4730" i="1"/>
  <c r="AB4730" i="1" s="1"/>
  <c r="P6788" i="1"/>
  <c r="P6552" i="1"/>
  <c r="AB6552" i="1" s="1"/>
  <c r="P7799" i="1"/>
  <c r="AB7799" i="1" s="1"/>
  <c r="P1467" i="1"/>
  <c r="AB1467" i="1" s="1"/>
  <c r="AN45" i="1"/>
  <c r="AR45" i="1" s="1"/>
  <c r="H45" i="20"/>
  <c r="P45" i="20"/>
  <c r="AF45" i="1"/>
  <c r="T45" i="20"/>
  <c r="L45" i="20"/>
  <c r="P4094" i="1"/>
  <c r="AN2592" i="1"/>
  <c r="AR2592" i="1" s="1"/>
  <c r="T2592" i="20"/>
  <c r="P2592" i="20"/>
  <c r="AF2592" i="1"/>
  <c r="L2592" i="20"/>
  <c r="H2592" i="20"/>
  <c r="P658" i="1"/>
  <c r="AB658" i="1" s="1"/>
  <c r="P7176" i="1"/>
  <c r="AB7176" i="1" s="1"/>
  <c r="H7706" i="20"/>
  <c r="AN7706" i="1"/>
  <c r="AR7706" i="1" s="1"/>
  <c r="P7706" i="20"/>
  <c r="T7706" i="20"/>
  <c r="AF7706" i="1"/>
  <c r="L7706" i="20"/>
  <c r="P8195" i="1"/>
  <c r="AB8195" i="1" s="1"/>
  <c r="P507" i="1"/>
  <c r="AB507" i="1" s="1"/>
  <c r="P4080" i="20"/>
  <c r="H4080" i="20"/>
  <c r="L4080" i="20"/>
  <c r="T4080" i="20"/>
  <c r="AN4080" i="1"/>
  <c r="AR4080" i="1" s="1"/>
  <c r="AF4080" i="1"/>
  <c r="P3321" i="20"/>
  <c r="AF3321" i="1"/>
  <c r="L3321" i="20"/>
  <c r="H3321" i="20"/>
  <c r="T3321" i="20"/>
  <c r="AN3321" i="1"/>
  <c r="AR3321" i="1" s="1"/>
  <c r="AN1002" i="1"/>
  <c r="AR1002" i="1" s="1"/>
  <c r="AF1002" i="1"/>
  <c r="P6679" i="1"/>
  <c r="AB6679" i="1" s="1"/>
  <c r="P5890" i="1"/>
  <c r="AB5890" i="1" s="1"/>
  <c r="T8524" i="20"/>
  <c r="AN8524" i="1"/>
  <c r="AR8524" i="1" s="1"/>
  <c r="P8524" i="20"/>
  <c r="AF8524" i="1"/>
  <c r="H8524" i="20"/>
  <c r="L8524" i="20"/>
  <c r="P8470" i="1"/>
  <c r="AB8470" i="1" s="1"/>
  <c r="P8212" i="1"/>
  <c r="AB8212" i="1" s="1"/>
  <c r="P8258" i="1"/>
  <c r="AB8258" i="1" s="1"/>
  <c r="P7456" i="1"/>
  <c r="AB7456" i="1" s="1"/>
  <c r="AF8372" i="1"/>
  <c r="P8372" i="20"/>
  <c r="L8372" i="20"/>
  <c r="AN8372" i="1"/>
  <c r="AR8372" i="1" s="1"/>
  <c r="H8372" i="20"/>
  <c r="T8372" i="20"/>
  <c r="P8205" i="1"/>
  <c r="P8406" i="1"/>
  <c r="AB8406" i="1" s="1"/>
  <c r="P8404" i="1"/>
  <c r="AB8404" i="1" s="1"/>
  <c r="P5600" i="1"/>
  <c r="AB5600" i="1" s="1"/>
  <c r="P7504" i="20"/>
  <c r="AN7504" i="1"/>
  <c r="AR7504" i="1" s="1"/>
  <c r="L7504" i="20"/>
  <c r="AF7504" i="1"/>
  <c r="T7504" i="20"/>
  <c r="H7504" i="20"/>
  <c r="P6977" i="1"/>
  <c r="AB6977" i="1" s="1"/>
  <c r="H7654" i="20"/>
  <c r="T7654" i="20"/>
  <c r="AF7654" i="1"/>
  <c r="AN7654" i="1"/>
  <c r="AR7654" i="1" s="1"/>
  <c r="P7654" i="20"/>
  <c r="L7654" i="20"/>
  <c r="H4859" i="20"/>
  <c r="AN4859" i="1"/>
  <c r="AR4859" i="1" s="1"/>
  <c r="AF4859" i="1"/>
  <c r="T4859" i="20"/>
  <c r="P4859" i="20"/>
  <c r="L4859" i="20"/>
  <c r="P3435" i="1"/>
  <c r="AB3435" i="1" s="1"/>
  <c r="AN1360" i="1"/>
  <c r="AR1360" i="1" s="1"/>
  <c r="AF1360" i="1"/>
  <c r="L5388" i="20"/>
  <c r="T5388" i="20"/>
  <c r="AF5388" i="1"/>
  <c r="AN5388" i="1"/>
  <c r="AR5388" i="1" s="1"/>
  <c r="H5388" i="20"/>
  <c r="P5388" i="20"/>
  <c r="P7806" i="1"/>
  <c r="AB7806" i="1" s="1"/>
  <c r="P7882" i="1"/>
  <c r="AB7882" i="1" s="1"/>
  <c r="P5325" i="1"/>
  <c r="AF2704" i="1"/>
  <c r="AN2704" i="1"/>
  <c r="AR2704" i="1" s="1"/>
  <c r="P1959" i="1"/>
  <c r="AN709" i="1"/>
  <c r="AR709" i="1" s="1"/>
  <c r="L709" i="20"/>
  <c r="H709" i="20"/>
  <c r="P709" i="20"/>
  <c r="AF709" i="1"/>
  <c r="T709" i="20"/>
  <c r="P372" i="1"/>
  <c r="AB372" i="1" s="1"/>
  <c r="P4940" i="1"/>
  <c r="AB4940" i="1" s="1"/>
  <c r="P3475" i="1"/>
  <c r="P8222" i="1"/>
  <c r="AB8222" i="1" s="1"/>
  <c r="P5784" i="1"/>
  <c r="AB5784" i="1" s="1"/>
  <c r="H7958" i="20"/>
  <c r="AF7958" i="1"/>
  <c r="L7958" i="20"/>
  <c r="T7958" i="20"/>
  <c r="P7958" i="20"/>
  <c r="AN7958" i="1"/>
  <c r="AR7958" i="1" s="1"/>
  <c r="P850" i="1"/>
  <c r="AB850" i="1" s="1"/>
  <c r="AN229" i="1"/>
  <c r="AR229" i="1" s="1"/>
  <c r="L229" i="20"/>
  <c r="AF229" i="1"/>
  <c r="T229" i="20"/>
  <c r="H229" i="20"/>
  <c r="P229" i="20"/>
  <c r="L5168" i="20"/>
  <c r="H5168" i="20"/>
  <c r="P5168" i="20"/>
  <c r="AN5168" i="1"/>
  <c r="AR5168" i="1" s="1"/>
  <c r="T5168" i="20"/>
  <c r="AF5168" i="1"/>
  <c r="AN3123" i="1"/>
  <c r="AR3123" i="1" s="1"/>
  <c r="AF3123" i="1"/>
  <c r="P3123" i="20"/>
  <c r="T3123" i="20"/>
  <c r="L3123" i="20"/>
  <c r="H3123" i="20"/>
  <c r="P2018" i="1"/>
  <c r="AB2018" i="1" s="1"/>
  <c r="P797" i="1"/>
  <c r="AB797" i="1" s="1"/>
  <c r="P6442" i="1"/>
  <c r="AB6442" i="1" s="1"/>
  <c r="P6851" i="1"/>
  <c r="AB6851" i="1" s="1"/>
  <c r="P3601" i="1"/>
  <c r="AB3601" i="1" s="1"/>
  <c r="P4029" i="1"/>
  <c r="P1932" i="1"/>
  <c r="AB1932" i="1" s="1"/>
  <c r="AF311" i="1"/>
  <c r="L311" i="20"/>
  <c r="T311" i="20"/>
  <c r="AN311" i="1"/>
  <c r="AR311" i="1" s="1"/>
  <c r="H311" i="20"/>
  <c r="P311" i="20"/>
  <c r="P4620" i="1"/>
  <c r="AB4620" i="1" s="1"/>
  <c r="P1908" i="1"/>
  <c r="AB1908" i="1" s="1"/>
  <c r="P7142" i="1"/>
  <c r="AB7142" i="1" s="1"/>
  <c r="P6807" i="1"/>
  <c r="AB6807" i="1" s="1"/>
  <c r="P4557" i="1"/>
  <c r="P3022" i="1"/>
  <c r="P932" i="1"/>
  <c r="AB932" i="1" s="1"/>
  <c r="P4622" i="1"/>
  <c r="AB4622" i="1" s="1"/>
  <c r="AN2758" i="1"/>
  <c r="AR2758" i="1" s="1"/>
  <c r="AF2758" i="1"/>
  <c r="AN5872" i="1"/>
  <c r="AR5872" i="1" s="1"/>
  <c r="H5872" i="20"/>
  <c r="L5872" i="20"/>
  <c r="P5872" i="20"/>
  <c r="AF5872" i="1"/>
  <c r="T5872" i="20"/>
  <c r="P5662" i="1"/>
  <c r="AB5662" i="1" s="1"/>
  <c r="P8088" i="20"/>
  <c r="H8088" i="20"/>
  <c r="AF8088" i="1"/>
  <c r="T8088" i="20"/>
  <c r="L8088" i="20"/>
  <c r="AN8088" i="1"/>
  <c r="AR8088" i="1" s="1"/>
  <c r="P8715" i="1"/>
  <c r="AB8715" i="1" s="1"/>
  <c r="P8250" i="1"/>
  <c r="AB8250" i="1" s="1"/>
  <c r="P8527" i="1"/>
  <c r="AB8527" i="1" s="1"/>
  <c r="P8701" i="1"/>
  <c r="AB8701" i="1" s="1"/>
  <c r="P8390" i="1"/>
  <c r="AB8390" i="1" s="1"/>
  <c r="P8175" i="1"/>
  <c r="AB8175" i="1" s="1"/>
  <c r="P8562" i="1"/>
  <c r="P8590" i="1"/>
  <c r="AB8590" i="1" s="1"/>
  <c r="P5476" i="1"/>
  <c r="AB5476" i="1" s="1"/>
  <c r="P7580" i="1"/>
  <c r="AB7580" i="1" s="1"/>
  <c r="P6438" i="1"/>
  <c r="AB6438" i="1" s="1"/>
  <c r="AF3871" i="1"/>
  <c r="P3871" i="20"/>
  <c r="H3871" i="20"/>
  <c r="AN3871" i="1"/>
  <c r="AR3871" i="1" s="1"/>
  <c r="T3871" i="20"/>
  <c r="L3871" i="20"/>
  <c r="P972" i="1"/>
  <c r="AB972" i="1" s="1"/>
  <c r="P5653" i="1"/>
  <c r="AB5653" i="1" s="1"/>
  <c r="P3354" i="1"/>
  <c r="P1540" i="1"/>
  <c r="AB1540" i="1" s="1"/>
  <c r="P8553" i="1"/>
  <c r="AB8553" i="1" s="1"/>
  <c r="P5023" i="1"/>
  <c r="AB5023" i="1" s="1"/>
  <c r="AF7264" i="1"/>
  <c r="H7264" i="20"/>
  <c r="P7264" i="20"/>
  <c r="L7264" i="20"/>
  <c r="T7264" i="20"/>
  <c r="AN7264" i="1"/>
  <c r="AR7264" i="1" s="1"/>
  <c r="P86" i="1"/>
  <c r="AB86" i="1" s="1"/>
  <c r="AN5333" i="1"/>
  <c r="AR5333" i="1" s="1"/>
  <c r="H5333" i="20"/>
  <c r="L5333" i="20"/>
  <c r="T5333" i="20"/>
  <c r="P5333" i="20"/>
  <c r="AF5333" i="1"/>
  <c r="P3600" i="1"/>
  <c r="AB3600" i="1" s="1"/>
  <c r="P3192" i="1"/>
  <c r="AB3192" i="1" s="1"/>
  <c r="L2393" i="20"/>
  <c r="T2393" i="20"/>
  <c r="AN2393" i="1"/>
  <c r="AR2393" i="1" s="1"/>
  <c r="H2393" i="20"/>
  <c r="P2393" i="20"/>
  <c r="AF2393" i="1"/>
  <c r="P648" i="1"/>
  <c r="AB648" i="1" s="1"/>
  <c r="P6330" i="1"/>
  <c r="P7327" i="1"/>
  <c r="AB7327" i="1" s="1"/>
  <c r="P5334" i="1"/>
  <c r="AB5334" i="1" s="1"/>
  <c r="P3890" i="1"/>
  <c r="AB3890" i="1" s="1"/>
  <c r="P2367" i="1"/>
  <c r="P2134" i="1"/>
  <c r="P721" i="1"/>
  <c r="AB721" i="1" s="1"/>
  <c r="T5146" i="20"/>
  <c r="AF5146" i="1"/>
  <c r="AN5146" i="1"/>
  <c r="AR5146" i="1" s="1"/>
  <c r="L5146" i="20"/>
  <c r="H5146" i="20"/>
  <c r="P5146" i="20"/>
  <c r="P7192" i="1"/>
  <c r="P7012" i="1"/>
  <c r="AB7012" i="1" s="1"/>
  <c r="AN8467" i="1"/>
  <c r="AR8467" i="1" s="1"/>
  <c r="AF8467" i="1"/>
  <c r="L8467" i="20"/>
  <c r="T8467" i="20"/>
  <c r="H8467" i="20"/>
  <c r="P8467" i="20"/>
  <c r="T2284" i="20"/>
  <c r="AF2284" i="1"/>
  <c r="H2284" i="20"/>
  <c r="AN2284" i="1"/>
  <c r="AR2284" i="1" s="1"/>
  <c r="P2284" i="20"/>
  <c r="L2284" i="20"/>
  <c r="P711" i="1"/>
  <c r="AB711" i="1" s="1"/>
  <c r="P5408" i="1"/>
  <c r="AB5408" i="1" s="1"/>
  <c r="P3639" i="1"/>
  <c r="AB3639" i="1" s="1"/>
  <c r="P1276" i="1"/>
  <c r="AB1276" i="1" s="1"/>
  <c r="P8155" i="1"/>
  <c r="AB8155" i="1" s="1"/>
  <c r="P7947" i="1"/>
  <c r="AB7947" i="1" s="1"/>
  <c r="P8696" i="1"/>
  <c r="AB8696" i="1" s="1"/>
  <c r="P1451" i="1"/>
  <c r="AB1451" i="1" s="1"/>
  <c r="P5138" i="1"/>
  <c r="AB5138" i="1" s="1"/>
  <c r="AN3950" i="1"/>
  <c r="AR3950" i="1" s="1"/>
  <c r="AF3950" i="1"/>
  <c r="P3950" i="20"/>
  <c r="L3950" i="20"/>
  <c r="T3950" i="20"/>
  <c r="H3950" i="20"/>
  <c r="P2047" i="20"/>
  <c r="AF2047" i="1"/>
  <c r="AN2047" i="1"/>
  <c r="AR2047" i="1" s="1"/>
  <c r="H2047" i="20"/>
  <c r="T2047" i="20"/>
  <c r="L2047" i="20"/>
  <c r="P135" i="1"/>
  <c r="AB135" i="1" s="1"/>
  <c r="P8436" i="1"/>
  <c r="AB8436" i="1" s="1"/>
  <c r="P8226" i="1"/>
  <c r="P7475" i="20"/>
  <c r="AN7475" i="1"/>
  <c r="AR7475" i="1" s="1"/>
  <c r="T7475" i="20"/>
  <c r="AF7475" i="1"/>
  <c r="L7475" i="20"/>
  <c r="H7475" i="20"/>
  <c r="P8081" i="1"/>
  <c r="AB8081" i="1" s="1"/>
  <c r="P7761" i="1"/>
  <c r="AB7761" i="1" s="1"/>
  <c r="P8020" i="1"/>
  <c r="AB8020" i="1" s="1"/>
  <c r="AN7619" i="1"/>
  <c r="AR7619" i="1" s="1"/>
  <c r="T7619" i="20"/>
  <c r="H7619" i="20"/>
  <c r="AF7619" i="1"/>
  <c r="P7619" i="20"/>
  <c r="L7619" i="20"/>
  <c r="P7537" i="1"/>
  <c r="AB7537" i="1" s="1"/>
  <c r="P8037" i="1"/>
  <c r="AB8037" i="1" s="1"/>
  <c r="P8110" i="1"/>
  <c r="AB8110" i="1" s="1"/>
  <c r="P8450" i="1"/>
  <c r="AB8450" i="1" s="1"/>
  <c r="P8609" i="1"/>
  <c r="AB8609" i="1" s="1"/>
  <c r="P8343" i="20"/>
  <c r="AF8343" i="1"/>
  <c r="H8343" i="20"/>
  <c r="AN8343" i="1"/>
  <c r="AR8343" i="1" s="1"/>
  <c r="L8343" i="20"/>
  <c r="T8343" i="20"/>
  <c r="P8405" i="1"/>
  <c r="AB8405" i="1" s="1"/>
  <c r="H1325" i="20"/>
  <c r="L1325" i="20"/>
  <c r="T1325" i="20"/>
  <c r="P1325" i="20"/>
  <c r="AF1325" i="1"/>
  <c r="AN1325" i="1"/>
  <c r="AR1325" i="1" s="1"/>
  <c r="P4761" i="1"/>
  <c r="AB4761" i="1" s="1"/>
  <c r="P3705" i="1"/>
  <c r="AB3705" i="1" s="1"/>
  <c r="P1032" i="1"/>
  <c r="AB1032" i="1" s="1"/>
  <c r="P117" i="1"/>
  <c r="AB117" i="1" s="1"/>
  <c r="P7059" i="1"/>
  <c r="AB7059" i="1" s="1"/>
  <c r="P7218" i="1"/>
  <c r="P5113" i="1"/>
  <c r="AB5113" i="1" s="1"/>
  <c r="P3650" i="1"/>
  <c r="AB3650" i="1" s="1"/>
  <c r="P3771" i="1"/>
  <c r="AB3771" i="1" s="1"/>
  <c r="P2381" i="1"/>
  <c r="AB2381" i="1" s="1"/>
  <c r="P1494" i="1"/>
  <c r="AB1494" i="1" s="1"/>
  <c r="P719" i="1"/>
  <c r="AB719" i="1" s="1"/>
  <c r="AF7918" i="1"/>
  <c r="H7918" i="20"/>
  <c r="AN7918" i="1"/>
  <c r="AR7918" i="1" s="1"/>
  <c r="T7918" i="20"/>
  <c r="L7918" i="20"/>
  <c r="P7918" i="20"/>
  <c r="P7851" i="1"/>
  <c r="AB7851" i="1" s="1"/>
  <c r="P5181" i="1"/>
  <c r="AB5181" i="1" s="1"/>
  <c r="P3056" i="1"/>
  <c r="AB3056" i="1" s="1"/>
  <c r="P2170" i="1"/>
  <c r="AB2170" i="1" s="1"/>
  <c r="P1113" i="1"/>
  <c r="AB1113" i="1" s="1"/>
  <c r="P327" i="1"/>
  <c r="AB327" i="1" s="1"/>
  <c r="P4508" i="1"/>
  <c r="P3199" i="1"/>
  <c r="AB3199" i="1" s="1"/>
  <c r="L8334" i="20"/>
  <c r="AN8334" i="1"/>
  <c r="AR8334" i="1" s="1"/>
  <c r="H8334" i="20"/>
  <c r="P8334" i="20"/>
  <c r="AF8334" i="1"/>
  <c r="T8334" i="20"/>
  <c r="AN5503" i="1"/>
  <c r="AR5503" i="1" s="1"/>
  <c r="AF5503" i="1"/>
  <c r="L5503" i="20"/>
  <c r="T5503" i="20"/>
  <c r="H5503" i="20"/>
  <c r="P5503" i="20"/>
  <c r="AN6644" i="1"/>
  <c r="AR6644" i="1" s="1"/>
  <c r="AF6644" i="1"/>
  <c r="AN307" i="1"/>
  <c r="AR307" i="1" s="1"/>
  <c r="AF307" i="1"/>
  <c r="P4610" i="1"/>
  <c r="AB4610" i="1" s="1"/>
  <c r="P2890" i="1"/>
  <c r="AB2890" i="1" s="1"/>
  <c r="P1718" i="1"/>
  <c r="AB1718" i="1" s="1"/>
  <c r="H4072" i="20"/>
  <c r="T4072" i="20"/>
  <c r="P4072" i="20"/>
  <c r="AN4072" i="1"/>
  <c r="AR4072" i="1" s="1"/>
  <c r="AF4072" i="1"/>
  <c r="L4072" i="20"/>
  <c r="AN6709" i="1"/>
  <c r="AR6709" i="1" s="1"/>
  <c r="H6709" i="20"/>
  <c r="T6709" i="20"/>
  <c r="AF6709" i="1"/>
  <c r="L6709" i="20"/>
  <c r="P6709" i="20"/>
  <c r="AN6408" i="1"/>
  <c r="AR6408" i="1" s="1"/>
  <c r="T6408" i="20"/>
  <c r="L6408" i="20"/>
  <c r="H6408" i="20"/>
  <c r="P6408" i="20"/>
  <c r="AF6408" i="1"/>
  <c r="P7216" i="1"/>
  <c r="AN5191" i="1"/>
  <c r="AR5191" i="1" s="1"/>
  <c r="AF5191" i="1"/>
  <c r="T5191" i="20"/>
  <c r="P5191" i="20"/>
  <c r="H5191" i="20"/>
  <c r="L5191" i="20"/>
  <c r="P2944" i="1"/>
  <c r="P1914" i="1"/>
  <c r="P5404" i="1"/>
  <c r="AB5404" i="1" s="1"/>
  <c r="P7402" i="1"/>
  <c r="AB7402" i="1" s="1"/>
  <c r="P7003" i="1"/>
  <c r="AN6416" i="1"/>
  <c r="AR6416" i="1" s="1"/>
  <c r="T6416" i="20"/>
  <c r="H6416" i="20"/>
  <c r="P6416" i="20"/>
  <c r="AF6416" i="1"/>
  <c r="L6416" i="20"/>
  <c r="P6147" i="1"/>
  <c r="AB6147" i="1" s="1"/>
  <c r="AN6571" i="1"/>
  <c r="AR6571" i="1" s="1"/>
  <c r="AF6571" i="1"/>
  <c r="AN6441" i="1"/>
  <c r="AR6441" i="1" s="1"/>
  <c r="T6441" i="20"/>
  <c r="H6441" i="20"/>
  <c r="L6441" i="20"/>
  <c r="AF6441" i="1"/>
  <c r="P6441" i="20"/>
  <c r="AN5838" i="1"/>
  <c r="AR5838" i="1" s="1"/>
  <c r="P5838" i="20"/>
  <c r="AF5838" i="1"/>
  <c r="T5838" i="20"/>
  <c r="L5838" i="20"/>
  <c r="H5838" i="20"/>
  <c r="P6738" i="1"/>
  <c r="P6217" i="1"/>
  <c r="AB6217" i="1" s="1"/>
  <c r="L6126" i="20"/>
  <c r="T6126" i="20"/>
  <c r="H6126" i="20"/>
  <c r="AN6126" i="1"/>
  <c r="AR6126" i="1" s="1"/>
  <c r="P6126" i="20"/>
  <c r="AF6126" i="1"/>
  <c r="AN6849" i="1"/>
  <c r="AR6849" i="1" s="1"/>
  <c r="T6849" i="20"/>
  <c r="L6849" i="20"/>
  <c r="H6849" i="20"/>
  <c r="AF6849" i="1"/>
  <c r="P6849" i="20"/>
  <c r="H7097" i="20"/>
  <c r="L7097" i="20"/>
  <c r="P7097" i="20"/>
  <c r="AF7097" i="1"/>
  <c r="AN7097" i="1"/>
  <c r="AR7097" i="1" s="1"/>
  <c r="T7097" i="20"/>
  <c r="P7442" i="1"/>
  <c r="AB7442" i="1" s="1"/>
  <c r="P6520" i="1"/>
  <c r="P6831" i="1"/>
  <c r="AB6831" i="1" s="1"/>
  <c r="P4539" i="20"/>
  <c r="T4539" i="20"/>
  <c r="AF4539" i="1"/>
  <c r="H4539" i="20"/>
  <c r="L4539" i="20"/>
  <c r="AN4539" i="1"/>
  <c r="AR4539" i="1" s="1"/>
  <c r="P3228" i="1"/>
  <c r="AB3228" i="1" s="1"/>
  <c r="P774" i="1"/>
  <c r="AB774" i="1" s="1"/>
  <c r="P5004" i="1"/>
  <c r="AB5004" i="1" s="1"/>
  <c r="P7352" i="1"/>
  <c r="AB7352" i="1" s="1"/>
  <c r="P7428" i="1"/>
  <c r="AB7428" i="1" s="1"/>
  <c r="AF8423" i="1"/>
  <c r="P8423" i="20"/>
  <c r="H8423" i="20"/>
  <c r="AN8423" i="1"/>
  <c r="AR8423" i="1" s="1"/>
  <c r="T8423" i="20"/>
  <c r="L8423" i="20"/>
  <c r="P2547" i="1"/>
  <c r="AB2547" i="1" s="1"/>
  <c r="AF1500" i="1"/>
  <c r="P1500" i="20"/>
  <c r="H1500" i="20"/>
  <c r="L1500" i="20"/>
  <c r="T1500" i="20"/>
  <c r="AN1500" i="1"/>
  <c r="AR1500" i="1" s="1"/>
  <c r="P390" i="1"/>
  <c r="AB390" i="1" s="1"/>
  <c r="P41" i="1"/>
  <c r="AB41" i="1" s="1"/>
  <c r="P4323" i="1"/>
  <c r="AB4323" i="1" s="1"/>
  <c r="AN3087" i="1"/>
  <c r="AR3087" i="1" s="1"/>
  <c r="AF3087" i="1"/>
  <c r="AN8153" i="1"/>
  <c r="AR8153" i="1" s="1"/>
  <c r="L8153" i="20"/>
  <c r="H8153" i="20"/>
  <c r="P8153" i="20"/>
  <c r="T8153" i="20"/>
  <c r="AF8153" i="1"/>
  <c r="P5649" i="1"/>
  <c r="AB5649" i="1" s="1"/>
  <c r="P7248" i="1"/>
  <c r="AB7248" i="1" s="1"/>
  <c r="P464" i="1"/>
  <c r="AB464" i="1" s="1"/>
  <c r="L4933" i="20"/>
  <c r="T4933" i="20"/>
  <c r="AN4933" i="1"/>
  <c r="AR4933" i="1" s="1"/>
  <c r="P4933" i="20"/>
  <c r="H4933" i="20"/>
  <c r="AF4933" i="1"/>
  <c r="AF4551" i="1"/>
  <c r="AN4551" i="1"/>
  <c r="AR4551" i="1" s="1"/>
  <c r="P2319" i="1"/>
  <c r="AF1958" i="1"/>
  <c r="AN1958" i="1"/>
  <c r="AR1958" i="1" s="1"/>
  <c r="P532" i="1"/>
  <c r="AB532" i="1" s="1"/>
  <c r="P6563" i="1"/>
  <c r="AB6563" i="1" s="1"/>
  <c r="AN6719" i="1"/>
  <c r="AR6719" i="1" s="1"/>
  <c r="T6719" i="20"/>
  <c r="AF6719" i="1"/>
  <c r="L6719" i="20"/>
  <c r="P6719" i="20"/>
  <c r="H6719" i="20"/>
  <c r="P3748" i="1"/>
  <c r="AB3748" i="1" s="1"/>
  <c r="AN3113" i="1"/>
  <c r="AR3113" i="1" s="1"/>
  <c r="AF3113" i="1"/>
  <c r="P1427" i="1"/>
  <c r="AB1427" i="1" s="1"/>
  <c r="AN16" i="1"/>
  <c r="AR16" i="1" s="1"/>
  <c r="AF16" i="1"/>
  <c r="P4133" i="1"/>
  <c r="AB4133" i="1" s="1"/>
  <c r="P1538" i="1"/>
  <c r="AB1538" i="1" s="1"/>
  <c r="AN7267" i="1"/>
  <c r="AR7267" i="1" s="1"/>
  <c r="AF7267" i="1"/>
  <c r="P6795" i="1"/>
  <c r="AB6795" i="1" s="1"/>
  <c r="P4374" i="1"/>
  <c r="AB4374" i="1" s="1"/>
  <c r="P2863" i="1"/>
  <c r="AB2863" i="1" s="1"/>
  <c r="AN612" i="1"/>
  <c r="AR612" i="1" s="1"/>
  <c r="L612" i="20"/>
  <c r="P612" i="20"/>
  <c r="H612" i="20"/>
  <c r="T612" i="20"/>
  <c r="AF612" i="1"/>
  <c r="P3604" i="1"/>
  <c r="AB3604" i="1" s="1"/>
  <c r="P2558" i="1"/>
  <c r="P6521" i="1"/>
  <c r="AF6311" i="1"/>
  <c r="P6311" i="20"/>
  <c r="L6311" i="20"/>
  <c r="AN6311" i="1"/>
  <c r="AR6311" i="1" s="1"/>
  <c r="T6311" i="20"/>
  <c r="H6311" i="20"/>
  <c r="L8124" i="20"/>
  <c r="H8124" i="20"/>
  <c r="T8124" i="20"/>
  <c r="AN8124" i="1"/>
  <c r="AR8124" i="1" s="1"/>
  <c r="AF8124" i="1"/>
  <c r="P8124" i="20"/>
  <c r="P6025" i="1"/>
  <c r="AB6025" i="1" s="1"/>
  <c r="P8692" i="1"/>
  <c r="AB8692" i="1" s="1"/>
  <c r="P8356" i="1"/>
  <c r="AB8356" i="1" s="1"/>
  <c r="L8266" i="20"/>
  <c r="T8266" i="20"/>
  <c r="AF8266" i="1"/>
  <c r="P8266" i="20"/>
  <c r="AN8266" i="1"/>
  <c r="AR8266" i="1" s="1"/>
  <c r="H8266" i="20"/>
  <c r="P8442" i="1"/>
  <c r="AB8442" i="1" s="1"/>
  <c r="P8559" i="1"/>
  <c r="P8458" i="1"/>
  <c r="AB8458" i="1" s="1"/>
  <c r="P5758" i="1"/>
  <c r="AB5758" i="1" s="1"/>
  <c r="P6130" i="1"/>
  <c r="AB6130" i="1" s="1"/>
  <c r="P7949" i="1"/>
  <c r="AB7949" i="1" s="1"/>
  <c r="AN6898" i="1"/>
  <c r="AR6898" i="1" s="1"/>
  <c r="H6898" i="20"/>
  <c r="L6898" i="20"/>
  <c r="P6898" i="20"/>
  <c r="AF6898" i="1"/>
  <c r="T6898" i="20"/>
  <c r="P4100" i="1"/>
  <c r="P1692" i="20"/>
  <c r="AN1692" i="1"/>
  <c r="AR1692" i="1" s="1"/>
  <c r="H1692" i="20"/>
  <c r="T1692" i="20"/>
  <c r="L1692" i="20"/>
  <c r="AF1692" i="1"/>
  <c r="P627" i="1"/>
  <c r="AB627" i="1" s="1"/>
  <c r="AF4119" i="1"/>
  <c r="AN4119" i="1"/>
  <c r="AR4119" i="1" s="1"/>
  <c r="P2159" i="1"/>
  <c r="AB2159" i="1" s="1"/>
  <c r="P8169" i="1"/>
  <c r="AB8169" i="1" s="1"/>
  <c r="P8298" i="1"/>
  <c r="AB8298" i="1" s="1"/>
  <c r="P7261" i="1"/>
  <c r="AB7261" i="1" s="1"/>
  <c r="P5753" i="1"/>
  <c r="AB5753" i="1" s="1"/>
  <c r="P5314" i="1"/>
  <c r="AB5314" i="1" s="1"/>
  <c r="P4153" i="20"/>
  <c r="H4153" i="20"/>
  <c r="T4153" i="20"/>
  <c r="AN4153" i="1"/>
  <c r="AR4153" i="1" s="1"/>
  <c r="AF4153" i="1"/>
  <c r="L4153" i="20"/>
  <c r="AN2696" i="1"/>
  <c r="AR2696" i="1" s="1"/>
  <c r="H2696" i="20"/>
  <c r="P2696" i="20"/>
  <c r="L2696" i="20"/>
  <c r="T2696" i="20"/>
  <c r="AF2696" i="1"/>
  <c r="P2290" i="1"/>
  <c r="AB2290" i="1" s="1"/>
  <c r="AN293" i="1"/>
  <c r="AR293" i="1" s="1"/>
  <c r="T293" i="20"/>
  <c r="L293" i="20"/>
  <c r="AF293" i="1"/>
  <c r="P293" i="20"/>
  <c r="H293" i="20"/>
  <c r="P6579" i="1"/>
  <c r="AB6579" i="1" s="1"/>
  <c r="P6943" i="1"/>
  <c r="AB6943" i="1" s="1"/>
  <c r="P4717" i="1"/>
  <c r="AB4717" i="1" s="1"/>
  <c r="P3408" i="1"/>
  <c r="AB3408" i="1" s="1"/>
  <c r="P2136" i="1"/>
  <c r="AB2136" i="1" s="1"/>
  <c r="P1818" i="1"/>
  <c r="P364" i="1"/>
  <c r="AB364" i="1" s="1"/>
  <c r="P4657" i="1"/>
  <c r="AB4657" i="1" s="1"/>
  <c r="P6800" i="1"/>
  <c r="AB6800" i="1" s="1"/>
  <c r="P7009" i="1"/>
  <c r="AB7009" i="1" s="1"/>
  <c r="P8719" i="1"/>
  <c r="AB8719" i="1" s="1"/>
  <c r="P1968" i="1"/>
  <c r="AB1968" i="1" s="1"/>
  <c r="P347" i="1"/>
  <c r="AB347" i="1" s="1"/>
  <c r="P4663" i="1"/>
  <c r="AB4663" i="1" s="1"/>
  <c r="T3367" i="20"/>
  <c r="H3367" i="20"/>
  <c r="AN3367" i="1"/>
  <c r="AR3367" i="1" s="1"/>
  <c r="P3367" i="20"/>
  <c r="L3367" i="20"/>
  <c r="AF3367" i="1"/>
  <c r="P979" i="1"/>
  <c r="P8014" i="1"/>
  <c r="AB8014" i="1" s="1"/>
  <c r="AN7457" i="1"/>
  <c r="AR7457" i="1" s="1"/>
  <c r="AF7457" i="1"/>
  <c r="L7457" i="20"/>
  <c r="T7457" i="20"/>
  <c r="H7457" i="20"/>
  <c r="P7457" i="20"/>
  <c r="AN8755" i="1"/>
  <c r="AR8755" i="1" s="1"/>
  <c r="P8755" i="20"/>
  <c r="L8755" i="20"/>
  <c r="H8755" i="20"/>
  <c r="T8755" i="20"/>
  <c r="AF8755" i="1"/>
  <c r="P990" i="1"/>
  <c r="AB990" i="1" s="1"/>
  <c r="P4287" i="1"/>
  <c r="AB4287" i="1" s="1"/>
  <c r="P4105" i="1"/>
  <c r="AB4105" i="1" s="1"/>
  <c r="P1446" i="1"/>
  <c r="AB1446" i="1" s="1"/>
  <c r="T8679" i="20"/>
  <c r="P8679" i="20"/>
  <c r="L8679" i="20"/>
  <c r="AF8679" i="1"/>
  <c r="H8679" i="20"/>
  <c r="AN8679" i="1"/>
  <c r="AR8679" i="1" s="1"/>
  <c r="P6011" i="1"/>
  <c r="AB6011" i="1" s="1"/>
  <c r="P8610" i="1"/>
  <c r="AB8610" i="1" s="1"/>
  <c r="P8513" i="1"/>
  <c r="AB8513" i="1" s="1"/>
  <c r="P8511" i="1"/>
  <c r="AB8511" i="1" s="1"/>
  <c r="AN7480" i="1"/>
  <c r="AR7480" i="1" s="1"/>
  <c r="P7480" i="20"/>
  <c r="T7480" i="20"/>
  <c r="AF7480" i="1"/>
  <c r="H7480" i="20"/>
  <c r="L7480" i="20"/>
  <c r="P7749" i="1"/>
  <c r="AB7749" i="1" s="1"/>
  <c r="P8543" i="1"/>
  <c r="AB8543" i="1" s="1"/>
  <c r="P7921" i="1"/>
  <c r="AB7921" i="1" s="1"/>
  <c r="P8449" i="1"/>
  <c r="AB8449" i="1" s="1"/>
  <c r="P8575" i="1"/>
  <c r="AB8575" i="1" s="1"/>
  <c r="P8284" i="1"/>
  <c r="AB8284" i="1" s="1"/>
  <c r="P8694" i="1"/>
  <c r="AB8694" i="1" s="1"/>
  <c r="P7547" i="1"/>
  <c r="AB7547" i="1" s="1"/>
  <c r="P8168" i="1"/>
  <c r="AB8168" i="1" s="1"/>
  <c r="L974" i="20"/>
  <c r="H974" i="20"/>
  <c r="T974" i="20"/>
  <c r="P974" i="20"/>
  <c r="AF974" i="1"/>
  <c r="AN974" i="1"/>
  <c r="AR974" i="1" s="1"/>
  <c r="P4834" i="1"/>
  <c r="AB4834" i="1" s="1"/>
  <c r="P3173" i="1"/>
  <c r="AB3173" i="1" s="1"/>
  <c r="P1093" i="1"/>
  <c r="AB1093" i="1" s="1"/>
  <c r="P8176" i="1"/>
  <c r="AB8176" i="1" s="1"/>
  <c r="AF5568" i="1"/>
  <c r="AN5568" i="1"/>
  <c r="AR5568" i="1" s="1"/>
  <c r="H5568" i="20"/>
  <c r="P5568" i="20"/>
  <c r="L5568" i="20"/>
  <c r="T5568" i="20"/>
  <c r="P6751" i="1"/>
  <c r="AB6751" i="1" s="1"/>
  <c r="P4164" i="1"/>
  <c r="AB4164" i="1" s="1"/>
  <c r="P2830" i="1"/>
  <c r="AF2152" i="1"/>
  <c r="AN2152" i="1"/>
  <c r="AR2152" i="1" s="1"/>
  <c r="P1461" i="1"/>
  <c r="AB1461" i="1" s="1"/>
  <c r="P591" i="1"/>
  <c r="AB591" i="1" s="1"/>
  <c r="P4801" i="1"/>
  <c r="AB4801" i="1" s="1"/>
  <c r="P6364" i="1"/>
  <c r="AB6364" i="1" s="1"/>
  <c r="P7025" i="1"/>
  <c r="P8104" i="1"/>
  <c r="AB8104" i="1" s="1"/>
  <c r="P1614" i="1"/>
  <c r="AB1614" i="1" s="1"/>
  <c r="P1188" i="1"/>
  <c r="AB1188" i="1" s="1"/>
  <c r="P195" i="1"/>
  <c r="AB195" i="1" s="1"/>
  <c r="P4581" i="1"/>
  <c r="AF3233" i="1"/>
  <c r="AN3233" i="1"/>
  <c r="AR3233" i="1" s="1"/>
  <c r="L1885" i="20"/>
  <c r="AN1885" i="1"/>
  <c r="AR1885" i="1" s="1"/>
  <c r="T1885" i="20"/>
  <c r="H1885" i="20"/>
  <c r="AF1885" i="1"/>
  <c r="P1885" i="20"/>
  <c r="P7740" i="1"/>
  <c r="AB7740" i="1" s="1"/>
  <c r="P7625" i="1"/>
  <c r="AB7625" i="1" s="1"/>
  <c r="H5723" i="20"/>
  <c r="P5723" i="20"/>
  <c r="T5723" i="20"/>
  <c r="L5723" i="20"/>
  <c r="AN5723" i="1"/>
  <c r="AR5723" i="1" s="1"/>
  <c r="AF5723" i="1"/>
  <c r="P5060" i="1"/>
  <c r="P3004" i="1"/>
  <c r="AB3004" i="1" s="1"/>
  <c r="P1763" i="1"/>
  <c r="AB1763" i="1" s="1"/>
  <c r="P515" i="1"/>
  <c r="AB515" i="1" s="1"/>
  <c r="P3183" i="1"/>
  <c r="P8505" i="1"/>
  <c r="AB8505" i="1" s="1"/>
  <c r="P7993" i="1"/>
  <c r="AB7993" i="1" s="1"/>
  <c r="P5844" i="1"/>
  <c r="AB5844" i="1" s="1"/>
  <c r="P3858" i="1"/>
  <c r="P1788" i="20"/>
  <c r="L1788" i="20"/>
  <c r="AF1788" i="1"/>
  <c r="H1788" i="20"/>
  <c r="AN1788" i="1"/>
  <c r="AR1788" i="1" s="1"/>
  <c r="T1788" i="20"/>
  <c r="P469" i="1"/>
  <c r="AB469" i="1" s="1"/>
  <c r="AN4245" i="1"/>
  <c r="AR4245" i="1" s="1"/>
  <c r="AF4245" i="1"/>
  <c r="T8509" i="20"/>
  <c r="AN8509" i="1"/>
  <c r="AR8509" i="1" s="1"/>
  <c r="AF8509" i="1"/>
  <c r="P8509" i="20"/>
  <c r="L8509" i="20"/>
  <c r="H8509" i="20"/>
  <c r="P8080" i="1"/>
  <c r="AB8080" i="1" s="1"/>
  <c r="P7714" i="1"/>
  <c r="AB7714" i="1" s="1"/>
  <c r="P7632" i="1"/>
  <c r="AB7632" i="1" s="1"/>
  <c r="P7605" i="1"/>
  <c r="P7036" i="1"/>
  <c r="AB7036" i="1" s="1"/>
  <c r="P7338" i="1"/>
  <c r="AB7338" i="1" s="1"/>
  <c r="P7509" i="1"/>
  <c r="AB7509" i="1" s="1"/>
  <c r="P7321" i="1"/>
  <c r="AB7321" i="1" s="1"/>
  <c r="P7437" i="1"/>
  <c r="AB7437" i="1" s="1"/>
  <c r="H8703" i="20"/>
  <c r="P8703" i="20"/>
  <c r="T8703" i="20"/>
  <c r="AN8703" i="1"/>
  <c r="AR8703" i="1" s="1"/>
  <c r="L8703" i="20"/>
  <c r="AF8703" i="1"/>
  <c r="AN7667" i="1"/>
  <c r="AR7667" i="1" s="1"/>
  <c r="AF7667" i="1"/>
  <c r="H7667" i="20"/>
  <c r="P7667" i="20"/>
  <c r="L7667" i="20"/>
  <c r="T7667" i="20"/>
  <c r="AN6437" i="1"/>
  <c r="AR6437" i="1" s="1"/>
  <c r="P6437" i="20"/>
  <c r="T6437" i="20"/>
  <c r="H6437" i="20"/>
  <c r="AF6437" i="1"/>
  <c r="L6437" i="20"/>
  <c r="P8508" i="1"/>
  <c r="AB8508" i="1" s="1"/>
  <c r="P6077" i="1"/>
  <c r="AB6077" i="1" s="1"/>
  <c r="P3469" i="1"/>
  <c r="AB3469" i="1" s="1"/>
  <c r="P2030" i="1"/>
  <c r="P5150" i="1"/>
  <c r="AB5150" i="1" s="1"/>
  <c r="P4101" i="1"/>
  <c r="AN2125" i="1"/>
  <c r="AR2125" i="1" s="1"/>
  <c r="AF2125" i="1"/>
  <c r="AN6522" i="1"/>
  <c r="AR6522" i="1" s="1"/>
  <c r="AF6522" i="1"/>
  <c r="P8675" i="1"/>
  <c r="AB8675" i="1" s="1"/>
  <c r="P793" i="1"/>
  <c r="AB793" i="1" s="1"/>
  <c r="P3920" i="1"/>
  <c r="AB3920" i="1" s="1"/>
  <c r="P1640" i="1"/>
  <c r="AB1640" i="1" s="1"/>
  <c r="T3576" i="20"/>
  <c r="L3576" i="20"/>
  <c r="AF3576" i="1"/>
  <c r="AN3576" i="1"/>
  <c r="AR3576" i="1" s="1"/>
  <c r="H3576" i="20"/>
  <c r="P3576" i="20"/>
  <c r="P901" i="1"/>
  <c r="AB901" i="1" s="1"/>
  <c r="P5843" i="1"/>
  <c r="AB5843" i="1" s="1"/>
  <c r="P4973" i="1"/>
  <c r="AB4973" i="1" s="1"/>
  <c r="P1044" i="1"/>
  <c r="AB1044" i="1" s="1"/>
  <c r="L3904" i="20"/>
  <c r="H3904" i="20"/>
  <c r="T3904" i="20"/>
  <c r="AF3904" i="1"/>
  <c r="AN3904" i="1"/>
  <c r="AR3904" i="1" s="1"/>
  <c r="P3904" i="20"/>
  <c r="L360" i="20"/>
  <c r="AF360" i="1"/>
  <c r="T360" i="20"/>
  <c r="AN360" i="1"/>
  <c r="AR360" i="1" s="1"/>
  <c r="P360" i="20"/>
  <c r="H360" i="20"/>
  <c r="P3432" i="1"/>
  <c r="AB3432" i="1" s="1"/>
  <c r="P214" i="1"/>
  <c r="AB214" i="1" s="1"/>
  <c r="P8295" i="1"/>
  <c r="AB8295" i="1" s="1"/>
  <c r="P7719" i="1"/>
  <c r="AB7719" i="1" s="1"/>
  <c r="P5470" i="1"/>
  <c r="H2999" i="20"/>
  <c r="AN2999" i="1"/>
  <c r="AR2999" i="1" s="1"/>
  <c r="T2999" i="20"/>
  <c r="AF2999" i="1"/>
  <c r="P2999" i="20"/>
  <c r="L2999" i="20"/>
  <c r="P380" i="1"/>
  <c r="P4412" i="1"/>
  <c r="P993" i="1"/>
  <c r="AB993" i="1" s="1"/>
  <c r="P5227" i="1"/>
  <c r="P1778" i="1"/>
  <c r="AB1778" i="1" s="1"/>
  <c r="P2706" i="1"/>
  <c r="P4559" i="1"/>
  <c r="AB4559" i="1" s="1"/>
  <c r="P1565" i="1"/>
  <c r="AB1565" i="1" s="1"/>
  <c r="P509" i="1"/>
  <c r="AB509" i="1" s="1"/>
  <c r="P7630" i="1"/>
  <c r="AB7630" i="1" s="1"/>
  <c r="P6342" i="1"/>
  <c r="AB6342" i="1" s="1"/>
  <c r="P6320" i="1"/>
  <c r="AB6320" i="1" s="1"/>
  <c r="P6482" i="1"/>
  <c r="AB6482" i="1" s="1"/>
  <c r="P6516" i="1"/>
  <c r="AB6516" i="1" s="1"/>
  <c r="P6422" i="1"/>
  <c r="AB6422" i="1" s="1"/>
  <c r="P6385" i="1"/>
  <c r="AB6385" i="1" s="1"/>
  <c r="P6178" i="1"/>
  <c r="AB6178" i="1" s="1"/>
  <c r="P6340" i="1"/>
  <c r="AB6340" i="1" s="1"/>
  <c r="AN5545" i="1"/>
  <c r="AR5545" i="1" s="1"/>
  <c r="AF5545" i="1"/>
  <c r="H5545" i="20"/>
  <c r="L5545" i="20"/>
  <c r="P5545" i="20"/>
  <c r="T5545" i="20"/>
  <c r="P5779" i="1"/>
  <c r="AB5779" i="1" s="1"/>
  <c r="P4702" i="1"/>
  <c r="P5144" i="1"/>
  <c r="AB5144" i="1" s="1"/>
  <c r="P6892" i="1"/>
  <c r="AB6892" i="1" s="1"/>
  <c r="P5088" i="1"/>
  <c r="AB5088" i="1" s="1"/>
  <c r="P4372" i="1"/>
  <c r="AB4372" i="1" s="1"/>
  <c r="P4739" i="1"/>
  <c r="AB4739" i="1" s="1"/>
  <c r="T1766" i="20"/>
  <c r="L1766" i="20"/>
  <c r="AF1766" i="1"/>
  <c r="AN1766" i="1"/>
  <c r="AR1766" i="1" s="1"/>
  <c r="H1766" i="20"/>
  <c r="P1766" i="20"/>
  <c r="AF7628" i="1"/>
  <c r="AN7628" i="1"/>
  <c r="AR7628" i="1" s="1"/>
  <c r="P5868" i="1"/>
  <c r="AB5868" i="1" s="1"/>
  <c r="P4338" i="1"/>
  <c r="P4091" i="1"/>
  <c r="AB4091" i="1" s="1"/>
  <c r="P3416" i="1"/>
  <c r="AB3416" i="1" s="1"/>
  <c r="P1370" i="1"/>
  <c r="AB1370" i="1" s="1"/>
  <c r="P4104" i="1"/>
  <c r="AB4104" i="1" s="1"/>
  <c r="P4681" i="1"/>
  <c r="AB4681" i="1" s="1"/>
  <c r="P3174" i="1"/>
  <c r="AB3174" i="1" s="1"/>
  <c r="P3752" i="1"/>
  <c r="AB3752" i="1" s="1"/>
  <c r="P2678" i="1"/>
  <c r="P3664" i="1"/>
  <c r="AN2991" i="1"/>
  <c r="AR2991" i="1" s="1"/>
  <c r="AF2991" i="1"/>
  <c r="P2579" i="1"/>
  <c r="AB2579" i="1" s="1"/>
  <c r="AN1319" i="1"/>
  <c r="AR1319" i="1" s="1"/>
  <c r="T1319" i="20"/>
  <c r="H1319" i="20"/>
  <c r="L1319" i="20"/>
  <c r="AF1319" i="1"/>
  <c r="P1319" i="20"/>
  <c r="T486" i="20"/>
  <c r="AN486" i="1"/>
  <c r="AR486" i="1" s="1"/>
  <c r="AF486" i="1"/>
  <c r="H486" i="20"/>
  <c r="P486" i="20"/>
  <c r="L486" i="20"/>
  <c r="AN3617" i="1"/>
  <c r="AR3617" i="1" s="1"/>
  <c r="T3617" i="20"/>
  <c r="L3617" i="20"/>
  <c r="H3617" i="20"/>
  <c r="P3617" i="20"/>
  <c r="AF3617" i="1"/>
  <c r="P2710" i="1"/>
  <c r="P1851" i="1"/>
  <c r="AB1851" i="1" s="1"/>
  <c r="P968" i="1"/>
  <c r="AB968" i="1" s="1"/>
  <c r="P1365" i="1"/>
  <c r="P1070" i="1"/>
  <c r="AB1070" i="1" s="1"/>
  <c r="P1472" i="1"/>
  <c r="AB1472" i="1" s="1"/>
  <c r="P756" i="1"/>
  <c r="AB756" i="1" s="1"/>
  <c r="AN533" i="1"/>
  <c r="AR533" i="1" s="1"/>
  <c r="AF533" i="1"/>
  <c r="H533" i="20"/>
  <c r="L533" i="20"/>
  <c r="T533" i="20"/>
  <c r="P533" i="20"/>
  <c r="P872" i="1"/>
  <c r="AB872" i="1" s="1"/>
  <c r="P1213" i="1"/>
  <c r="AB1213" i="1" s="1"/>
  <c r="P405" i="1"/>
  <c r="P482" i="1"/>
  <c r="AB482" i="1" s="1"/>
  <c r="P310" i="1"/>
  <c r="AB310" i="1" s="1"/>
  <c r="P7137" i="1"/>
  <c r="AB7137" i="1" s="1"/>
  <c r="P7325" i="1"/>
  <c r="AB7325" i="1" s="1"/>
  <c r="P5726" i="1"/>
  <c r="AB5726" i="1" s="1"/>
  <c r="P7732" i="1"/>
  <c r="AB7732" i="1" s="1"/>
  <c r="P8358" i="1"/>
  <c r="AB8358" i="1" s="1"/>
  <c r="AF8438" i="1"/>
  <c r="T8438" i="20"/>
  <c r="L8438" i="20"/>
  <c r="P8438" i="20"/>
  <c r="H8438" i="20"/>
  <c r="AN8438" i="1"/>
  <c r="AR8438" i="1" s="1"/>
  <c r="P8684" i="1"/>
  <c r="AB8684" i="1" s="1"/>
  <c r="P7242" i="1"/>
  <c r="AN6984" i="1"/>
  <c r="AR6984" i="1" s="1"/>
  <c r="H6984" i="20"/>
  <c r="T6984" i="20"/>
  <c r="L6984" i="20"/>
  <c r="AF6984" i="1"/>
  <c r="P6984" i="20"/>
  <c r="P4554" i="1"/>
  <c r="P6021" i="1"/>
  <c r="P7848" i="1"/>
  <c r="AB7848" i="1" s="1"/>
  <c r="H3120" i="20"/>
  <c r="AN3120" i="1"/>
  <c r="AR3120" i="1" s="1"/>
  <c r="L3120" i="20"/>
  <c r="P3120" i="20"/>
  <c r="T3120" i="20"/>
  <c r="AF3120" i="1"/>
  <c r="P1687" i="1"/>
  <c r="AB1687" i="1" s="1"/>
  <c r="P4304" i="1"/>
  <c r="AB4304" i="1" s="1"/>
  <c r="P1539" i="1"/>
  <c r="AB1539" i="1" s="1"/>
  <c r="P3395" i="1"/>
  <c r="AB3395" i="1" s="1"/>
  <c r="P7917" i="1"/>
  <c r="AB7917" i="1" s="1"/>
  <c r="P7704" i="1"/>
  <c r="AB7704" i="1" s="1"/>
  <c r="AN4223" i="1"/>
  <c r="AR4223" i="1" s="1"/>
  <c r="H4223" i="20"/>
  <c r="AF4223" i="1"/>
  <c r="T4223" i="20"/>
  <c r="L4223" i="20"/>
  <c r="P4223" i="20"/>
  <c r="AN1529" i="1"/>
  <c r="AR1529" i="1" s="1"/>
  <c r="AF1529" i="1"/>
  <c r="P4185" i="1"/>
  <c r="AB4185" i="1" s="1"/>
  <c r="P1061" i="1"/>
  <c r="AB1061" i="1" s="1"/>
  <c r="P2914" i="1"/>
  <c r="AB2914" i="1" s="1"/>
  <c r="P7916" i="1"/>
  <c r="L6774" i="20"/>
  <c r="AN6774" i="1"/>
  <c r="AR6774" i="1" s="1"/>
  <c r="AF6774" i="1"/>
  <c r="H6774" i="20"/>
  <c r="T6774" i="20"/>
  <c r="P6774" i="20"/>
  <c r="P3423" i="1"/>
  <c r="P436" i="1"/>
  <c r="AB436" i="1" s="1"/>
  <c r="P3276" i="1"/>
  <c r="AB3276" i="1" s="1"/>
  <c r="P1269" i="1"/>
  <c r="AB1269" i="1" s="1"/>
  <c r="AN3864" i="1"/>
  <c r="AR3864" i="1" s="1"/>
  <c r="H3864" i="20"/>
  <c r="L3864" i="20"/>
  <c r="T3864" i="20"/>
  <c r="P3864" i="20"/>
  <c r="AF3864" i="1"/>
  <c r="P5661" i="1"/>
  <c r="P4383" i="1"/>
  <c r="AB4383" i="1" s="1"/>
  <c r="P1279" i="1"/>
  <c r="AB1279" i="1" s="1"/>
  <c r="P4632" i="1"/>
  <c r="AB4632" i="1" s="1"/>
  <c r="P2353" i="1"/>
  <c r="AB2353" i="1" s="1"/>
  <c r="L530" i="20"/>
  <c r="P530" i="20"/>
  <c r="T530" i="20"/>
  <c r="AN530" i="1"/>
  <c r="AR530" i="1" s="1"/>
  <c r="H530" i="20"/>
  <c r="AF530" i="1"/>
  <c r="P29" i="1"/>
  <c r="AB29" i="1" s="1"/>
  <c r="P7551" i="1"/>
  <c r="AB7551" i="1" s="1"/>
  <c r="P6370" i="1"/>
  <c r="AB6370" i="1" s="1"/>
  <c r="AF6404" i="1"/>
  <c r="AN6404" i="1"/>
  <c r="AR6404" i="1" s="1"/>
  <c r="P6094" i="1"/>
  <c r="AB6094" i="1" s="1"/>
  <c r="P6160" i="1"/>
  <c r="AB6160" i="1" s="1"/>
  <c r="T6194" i="20"/>
  <c r="P6194" i="20"/>
  <c r="AF6194" i="1"/>
  <c r="AN6194" i="1"/>
  <c r="AR6194" i="1" s="1"/>
  <c r="L6194" i="20"/>
  <c r="H6194" i="20"/>
  <c r="AN6356" i="1"/>
  <c r="AR6356" i="1" s="1"/>
  <c r="AF6356" i="1"/>
  <c r="P6989" i="1"/>
  <c r="AB6989" i="1" s="1"/>
  <c r="P5795" i="1"/>
  <c r="AB5795" i="1" s="1"/>
  <c r="AN5957" i="1"/>
  <c r="AR5957" i="1" s="1"/>
  <c r="T5957" i="20"/>
  <c r="L5957" i="20"/>
  <c r="P5957" i="20"/>
  <c r="AF5957" i="1"/>
  <c r="H5957" i="20"/>
  <c r="P1564" i="1"/>
  <c r="AB1564" i="1" s="1"/>
  <c r="T7452" i="20"/>
  <c r="L7452" i="20"/>
  <c r="P7452" i="20"/>
  <c r="AN7452" i="1"/>
  <c r="AR7452" i="1" s="1"/>
  <c r="H7452" i="20"/>
  <c r="AF7452" i="1"/>
  <c r="P5948" i="1"/>
  <c r="P3594" i="1"/>
  <c r="AB3594" i="1" s="1"/>
  <c r="AJ4276" i="24"/>
  <c r="H4276" i="1" s="1"/>
  <c r="P4276" i="1" s="1"/>
  <c r="AB4276" i="1" s="1"/>
  <c r="AN5665" i="1"/>
  <c r="AR5665" i="1" s="1"/>
  <c r="L5665" i="20"/>
  <c r="AF5665" i="1"/>
  <c r="T5665" i="20"/>
  <c r="P5665" i="20"/>
  <c r="H5665" i="20"/>
  <c r="P5291" i="1"/>
  <c r="AB5291" i="1" s="1"/>
  <c r="P4347" i="1"/>
  <c r="AB4347" i="1" s="1"/>
  <c r="P4248" i="1"/>
  <c r="AB4248" i="1" s="1"/>
  <c r="P3663" i="1"/>
  <c r="P4879" i="1"/>
  <c r="AB4879" i="1" s="1"/>
  <c r="P3390" i="1"/>
  <c r="AB3390" i="1" s="1"/>
  <c r="P3746" i="1"/>
  <c r="AB3746" i="1" s="1"/>
  <c r="P2699" i="1"/>
  <c r="AB2699" i="1" s="1"/>
  <c r="P1463" i="1"/>
  <c r="AB1463" i="1" s="1"/>
  <c r="AN3837" i="1"/>
  <c r="AR3837" i="1" s="1"/>
  <c r="AF3837" i="1"/>
  <c r="AN3481" i="1"/>
  <c r="AR3481" i="1" s="1"/>
  <c r="H3481" i="20"/>
  <c r="P3481" i="20"/>
  <c r="AF3481" i="1"/>
  <c r="L3481" i="20"/>
  <c r="T3481" i="20"/>
  <c r="P3339" i="1"/>
  <c r="AB3339" i="1" s="1"/>
  <c r="AN2513" i="1"/>
  <c r="AR2513" i="1" s="1"/>
  <c r="AF2513" i="1"/>
  <c r="P3379" i="1"/>
  <c r="AN1415" i="1"/>
  <c r="AR1415" i="1" s="1"/>
  <c r="P1415" i="20"/>
  <c r="AF1415" i="1"/>
  <c r="L1415" i="20"/>
  <c r="H1415" i="20"/>
  <c r="T1415" i="20"/>
  <c r="P2508" i="1"/>
  <c r="P1834" i="1"/>
  <c r="AB1834" i="1" s="1"/>
  <c r="H1863" i="20"/>
  <c r="AF1863" i="1"/>
  <c r="P1863" i="20"/>
  <c r="L1863" i="20"/>
  <c r="AN1863" i="1"/>
  <c r="AR1863" i="1" s="1"/>
  <c r="T1863" i="20"/>
  <c r="AF3804" i="1"/>
  <c r="AN3804" i="1"/>
  <c r="AR3804" i="1" s="1"/>
  <c r="T3804" i="20"/>
  <c r="P3804" i="20"/>
  <c r="L3804" i="20"/>
  <c r="H3804" i="20"/>
  <c r="P1618" i="1"/>
  <c r="AB1618" i="1" s="1"/>
  <c r="P158" i="1"/>
  <c r="AB158" i="1" s="1"/>
  <c r="P2294" i="1"/>
  <c r="P1228" i="20"/>
  <c r="L1228" i="20"/>
  <c r="AF1228" i="1"/>
  <c r="AN1228" i="1"/>
  <c r="AR1228" i="1" s="1"/>
  <c r="H1228" i="20"/>
  <c r="T1228" i="20"/>
  <c r="P1974" i="1"/>
  <c r="AB1974" i="1" s="1"/>
  <c r="P1436" i="1"/>
  <c r="P101" i="1"/>
  <c r="AB101" i="1" s="1"/>
  <c r="P923" i="1"/>
  <c r="AB923" i="1" s="1"/>
  <c r="P1007" i="1"/>
  <c r="AB1007" i="1" s="1"/>
  <c r="P429" i="1"/>
  <c r="P160" i="1"/>
  <c r="P588" i="1"/>
  <c r="AB588" i="1" s="1"/>
  <c r="P670" i="1"/>
  <c r="AB670" i="1" s="1"/>
  <c r="P6107" i="1"/>
  <c r="AB6107" i="1" s="1"/>
  <c r="P7589" i="1"/>
  <c r="AB7589" i="1" s="1"/>
  <c r="P6427" i="1"/>
  <c r="P6411" i="1"/>
  <c r="AB6411" i="1" s="1"/>
  <c r="P8574" i="1"/>
  <c r="AB8574" i="1" s="1"/>
  <c r="H8691" i="20"/>
  <c r="AN8691" i="1"/>
  <c r="AR8691" i="1" s="1"/>
  <c r="P8691" i="20"/>
  <c r="L8691" i="20"/>
  <c r="T8691" i="20"/>
  <c r="AF8691" i="1"/>
  <c r="P8317" i="1"/>
  <c r="AB8317" i="1" s="1"/>
  <c r="AN7144" i="1"/>
  <c r="AR7144" i="1" s="1"/>
  <c r="AF7144" i="1"/>
  <c r="P8178" i="1"/>
  <c r="AB8178" i="1" s="1"/>
  <c r="P8224" i="1"/>
  <c r="AB8224" i="1" s="1"/>
  <c r="P7546" i="1"/>
  <c r="AB7546" i="1" s="1"/>
  <c r="P6155" i="1"/>
  <c r="AB6155" i="1" s="1"/>
  <c r="L4210" i="20"/>
  <c r="T4210" i="20"/>
  <c r="P4210" i="20"/>
  <c r="H4210" i="20"/>
  <c r="AF4210" i="1"/>
  <c r="AN4210" i="1"/>
  <c r="AR4210" i="1" s="1"/>
  <c r="P1845" i="1"/>
  <c r="AN4590" i="1"/>
  <c r="AR4590" i="1" s="1"/>
  <c r="L4590" i="20"/>
  <c r="AF4590" i="1"/>
  <c r="P4590" i="20"/>
  <c r="H4590" i="20"/>
  <c r="T4590" i="20"/>
  <c r="AF1894" i="1"/>
  <c r="AN1894" i="1"/>
  <c r="AR1894" i="1" s="1"/>
  <c r="P8737" i="1"/>
  <c r="AB8737" i="1" s="1"/>
  <c r="P6481" i="1"/>
  <c r="AB6481" i="1" s="1"/>
  <c r="P6912" i="1"/>
  <c r="AB6912" i="1" s="1"/>
  <c r="P4836" i="1"/>
  <c r="AB4836" i="1" s="1"/>
  <c r="P1735" i="1"/>
  <c r="AB1735" i="1" s="1"/>
  <c r="AN3578" i="1"/>
  <c r="AR3578" i="1" s="1"/>
  <c r="P3578" i="20"/>
  <c r="AF3578" i="1"/>
  <c r="L3578" i="20"/>
  <c r="T3578" i="20"/>
  <c r="H3578" i="20"/>
  <c r="P680" i="1"/>
  <c r="AB680" i="1" s="1"/>
  <c r="P7240" i="1"/>
  <c r="P5809" i="1"/>
  <c r="AB5809" i="1" s="1"/>
  <c r="P5652" i="1"/>
  <c r="AB5652" i="1" s="1"/>
  <c r="AF3693" i="1"/>
  <c r="AN3693" i="1"/>
  <c r="AR3693" i="1" s="1"/>
  <c r="P823" i="1"/>
  <c r="AB823" i="1" s="1"/>
  <c r="P3788" i="1"/>
  <c r="P1489" i="1"/>
  <c r="AB1489" i="1" s="1"/>
  <c r="P5242" i="1"/>
  <c r="AB5242" i="1" s="1"/>
  <c r="P3457" i="1"/>
  <c r="AB3457" i="1" s="1"/>
  <c r="AF3670" i="1"/>
  <c r="AN3670" i="1"/>
  <c r="AR3670" i="1" s="1"/>
  <c r="P4952" i="1"/>
  <c r="AB4952" i="1" s="1"/>
  <c r="P3085" i="1"/>
  <c r="AB3085" i="1" s="1"/>
  <c r="AN1368" i="1"/>
  <c r="AR1368" i="1" s="1"/>
  <c r="AF1368" i="1"/>
  <c r="L1368" i="20"/>
  <c r="T1368" i="20"/>
  <c r="H1368" i="20"/>
  <c r="P1368" i="20"/>
  <c r="P885" i="1"/>
  <c r="AB885" i="1" s="1"/>
  <c r="AF6973" i="1"/>
  <c r="H6973" i="20"/>
  <c r="P6973" i="20"/>
  <c r="L6973" i="20"/>
  <c r="T6973" i="20"/>
  <c r="AN6973" i="1"/>
  <c r="AR6973" i="1" s="1"/>
  <c r="P7019" i="20"/>
  <c r="T7019" i="20"/>
  <c r="L7019" i="20"/>
  <c r="AF7019" i="1"/>
  <c r="AN7019" i="1"/>
  <c r="AR7019" i="1" s="1"/>
  <c r="H7019" i="20"/>
  <c r="P6925" i="1"/>
  <c r="AB6925" i="1" s="1"/>
  <c r="P6926" i="1"/>
  <c r="AB6926" i="1" s="1"/>
  <c r="P6675" i="1"/>
  <c r="AB6675" i="1" s="1"/>
  <c r="AN6843" i="1"/>
  <c r="AR6843" i="1" s="1"/>
  <c r="T6843" i="20"/>
  <c r="AF6843" i="1"/>
  <c r="L6843" i="20"/>
  <c r="H6843" i="20"/>
  <c r="P6843" i="20"/>
  <c r="P6150" i="1"/>
  <c r="AB6150" i="1" s="1"/>
  <c r="P7111" i="1"/>
  <c r="AB7111" i="1" s="1"/>
  <c r="P6084" i="1"/>
  <c r="AB6084" i="1" s="1"/>
  <c r="P6181" i="1"/>
  <c r="AB6181" i="1" s="1"/>
  <c r="P3036" i="1"/>
  <c r="AB3036" i="1" s="1"/>
  <c r="P2586" i="1"/>
  <c r="P4175" i="1"/>
  <c r="AB4175" i="1" s="1"/>
  <c r="P5413" i="20"/>
  <c r="T5413" i="20"/>
  <c r="AF5413" i="1"/>
  <c r="H5413" i="20"/>
  <c r="L5413" i="20"/>
  <c r="AN5413" i="1"/>
  <c r="AR5413" i="1" s="1"/>
  <c r="P6853" i="1"/>
  <c r="AB6853" i="1" s="1"/>
  <c r="AF2483" i="1"/>
  <c r="H2483" i="20"/>
  <c r="L2483" i="20"/>
  <c r="AN2483" i="1"/>
  <c r="AR2483" i="1" s="1"/>
  <c r="T2483" i="20"/>
  <c r="P2483" i="20"/>
  <c r="P3687" i="1"/>
  <c r="AB3687" i="1" s="1"/>
  <c r="H5367" i="20"/>
  <c r="AN5367" i="1"/>
  <c r="AR5367" i="1" s="1"/>
  <c r="T5367" i="20"/>
  <c r="P5367" i="20"/>
  <c r="L5367" i="20"/>
  <c r="AF5367" i="1"/>
  <c r="P2750" i="1"/>
  <c r="AN2669" i="1"/>
  <c r="AR2669" i="1" s="1"/>
  <c r="T2669" i="20"/>
  <c r="L2669" i="20"/>
  <c r="AF2669" i="1"/>
  <c r="H2669" i="20"/>
  <c r="P2669" i="20"/>
  <c r="AN4339" i="1"/>
  <c r="AR4339" i="1" s="1"/>
  <c r="AF4339" i="1"/>
  <c r="P5247" i="1"/>
  <c r="AB5247" i="1" s="1"/>
  <c r="P4473" i="1"/>
  <c r="AB4473" i="1" s="1"/>
  <c r="P4042" i="1"/>
  <c r="AB4042" i="1" s="1"/>
  <c r="P2618" i="1"/>
  <c r="AB2618" i="1" s="1"/>
  <c r="AN1236" i="1"/>
  <c r="AR1236" i="1" s="1"/>
  <c r="H1236" i="20"/>
  <c r="P1236" i="20"/>
  <c r="L1236" i="20"/>
  <c r="AF1236" i="1"/>
  <c r="T1236" i="20"/>
  <c r="P4393" i="1"/>
  <c r="AB4393" i="1" s="1"/>
  <c r="P3186" i="1"/>
  <c r="H1200" i="20"/>
  <c r="L1200" i="20"/>
  <c r="P1200" i="20"/>
  <c r="T1200" i="20"/>
  <c r="AF1200" i="1"/>
  <c r="AN1200" i="1"/>
  <c r="AR1200" i="1" s="1"/>
  <c r="P1284" i="1"/>
  <c r="AB1284" i="1" s="1"/>
  <c r="P3491" i="1"/>
  <c r="AB3491" i="1" s="1"/>
  <c r="P2838" i="1"/>
  <c r="AB2838" i="1" s="1"/>
  <c r="P1970" i="1"/>
  <c r="AB1970" i="1" s="1"/>
  <c r="P4458" i="1"/>
  <c r="P873" i="1"/>
  <c r="AB873" i="1" s="1"/>
  <c r="P3006" i="1"/>
  <c r="AB3006" i="1" s="1"/>
  <c r="P4509" i="1"/>
  <c r="P1617" i="1"/>
  <c r="AB1617" i="1" s="1"/>
  <c r="T1943" i="20"/>
  <c r="H1943" i="20"/>
  <c r="L1943" i="20"/>
  <c r="AN1943" i="1"/>
  <c r="AR1943" i="1" s="1"/>
  <c r="AF1943" i="1"/>
  <c r="P1943" i="20"/>
  <c r="AF1956" i="1"/>
  <c r="AN1956" i="1"/>
  <c r="AR1956" i="1" s="1"/>
  <c r="P1956" i="20"/>
  <c r="H1956" i="20"/>
  <c r="T1956" i="20"/>
  <c r="L1956" i="20"/>
  <c r="L997" i="20"/>
  <c r="AF997" i="1"/>
  <c r="AN997" i="1"/>
  <c r="AR997" i="1" s="1"/>
  <c r="P997" i="20"/>
  <c r="H997" i="20"/>
  <c r="T997" i="20"/>
  <c r="AF1421" i="1"/>
  <c r="L1421" i="20"/>
  <c r="T1421" i="20"/>
  <c r="H1421" i="20"/>
  <c r="AN1421" i="1"/>
  <c r="AR1421" i="1" s="1"/>
  <c r="P1421" i="20"/>
  <c r="P345" i="1"/>
  <c r="AB345" i="1" s="1"/>
  <c r="P375" i="1"/>
  <c r="AB375" i="1" s="1"/>
  <c r="P228" i="1"/>
  <c r="AB228" i="1" s="1"/>
  <c r="P343" i="1"/>
  <c r="AB343" i="1" s="1"/>
  <c r="P277" i="1"/>
  <c r="AB277" i="1" s="1"/>
  <c r="P377" i="1"/>
  <c r="AB377" i="1" s="1"/>
  <c r="P5643" i="1"/>
  <c r="AB5643" i="1" s="1"/>
  <c r="P6577" i="1"/>
  <c r="AB6577" i="1" s="1"/>
  <c r="P5027" i="1"/>
  <c r="AB5027" i="1" s="1"/>
  <c r="T6752" i="20"/>
  <c r="AF6752" i="1"/>
  <c r="L6752" i="20"/>
  <c r="AN6752" i="1"/>
  <c r="AR6752" i="1" s="1"/>
  <c r="P6752" i="20"/>
  <c r="H6752" i="20"/>
  <c r="P8402" i="1"/>
  <c r="AB8402" i="1" s="1"/>
  <c r="P8139" i="1"/>
  <c r="AB8139" i="1" s="1"/>
  <c r="P6124" i="1"/>
  <c r="AB6124" i="1" s="1"/>
  <c r="P7329" i="1"/>
  <c r="AB7329" i="1" s="1"/>
  <c r="P4356" i="1"/>
  <c r="AB4356" i="1" s="1"/>
  <c r="P2634" i="1"/>
  <c r="P6827" i="1"/>
  <c r="AB6827" i="1" s="1"/>
  <c r="P5354" i="1"/>
  <c r="AB5354" i="1" s="1"/>
  <c r="P1254" i="1"/>
  <c r="AB1254" i="1" s="1"/>
  <c r="P4978" i="1"/>
  <c r="AB4978" i="1" s="1"/>
  <c r="P2035" i="1"/>
  <c r="AF4316" i="1"/>
  <c r="AN4316" i="1"/>
  <c r="AR4316" i="1" s="1"/>
  <c r="L1377" i="20"/>
  <c r="P1377" i="20"/>
  <c r="AF1377" i="1"/>
  <c r="T1377" i="20"/>
  <c r="AN1377" i="1"/>
  <c r="AR1377" i="1" s="1"/>
  <c r="H1377" i="20"/>
  <c r="AJ6499" i="24"/>
  <c r="H6499" i="1" s="1"/>
  <c r="P6499" i="1" s="1"/>
  <c r="P5743" i="20"/>
  <c r="H5743" i="20"/>
  <c r="AN5743" i="1"/>
  <c r="AR5743" i="1" s="1"/>
  <c r="T5743" i="20"/>
  <c r="L5743" i="20"/>
  <c r="AF5743" i="1"/>
  <c r="P1717" i="1"/>
  <c r="AB1717" i="1" s="1"/>
  <c r="AN4674" i="1"/>
  <c r="AR4674" i="1" s="1"/>
  <c r="AF4674" i="1"/>
  <c r="P1383" i="1"/>
  <c r="AB1383" i="1" s="1"/>
  <c r="P3786" i="1"/>
  <c r="P667" i="1"/>
  <c r="P5834" i="1"/>
  <c r="AB5834" i="1" s="1"/>
  <c r="P8387" i="1"/>
  <c r="AB8387" i="1" s="1"/>
  <c r="P931" i="1"/>
  <c r="AB931" i="1" s="1"/>
  <c r="P4043" i="1"/>
  <c r="AB4043" i="1" s="1"/>
  <c r="P1015" i="1"/>
  <c r="AB1015" i="1" s="1"/>
  <c r="P5468" i="1"/>
  <c r="P1455" i="1"/>
  <c r="AB1455" i="1" s="1"/>
  <c r="P3827" i="1"/>
  <c r="AB3827" i="1" s="1"/>
  <c r="H2691" i="20"/>
  <c r="L2691" i="20"/>
  <c r="AF2691" i="1"/>
  <c r="AN2691" i="1"/>
  <c r="AR2691" i="1" s="1"/>
  <c r="P2691" i="20"/>
  <c r="T2691" i="20"/>
  <c r="P3300" i="1"/>
  <c r="AB3300" i="1" s="1"/>
  <c r="P4006" i="1"/>
  <c r="P2883" i="1"/>
  <c r="AB2883" i="1" s="1"/>
  <c r="P975" i="1"/>
  <c r="AJ5566" i="24"/>
  <c r="H5566" i="1" s="1"/>
  <c r="P5566" i="1" s="1"/>
  <c r="AB5566" i="1" s="1"/>
  <c r="P6199" i="1"/>
  <c r="AB6199" i="1" s="1"/>
  <c r="P6305" i="1"/>
  <c r="P6211" i="1"/>
  <c r="P6629" i="1"/>
  <c r="AB6629" i="1" s="1"/>
  <c r="P6407" i="1"/>
  <c r="AB6407" i="1" s="1"/>
  <c r="P5571" i="1"/>
  <c r="AB5571" i="1" s="1"/>
  <c r="AF6163" i="1"/>
  <c r="AN6163" i="1"/>
  <c r="AR6163" i="1" s="1"/>
  <c r="P6023" i="1"/>
  <c r="AB6023" i="1" s="1"/>
  <c r="AN5203" i="1"/>
  <c r="AR5203" i="1" s="1"/>
  <c r="AF5203" i="1"/>
  <c r="P5840" i="1"/>
  <c r="AB5840" i="1" s="1"/>
  <c r="P4089" i="1"/>
  <c r="AB4089" i="1" s="1"/>
  <c r="P4889" i="1"/>
  <c r="AB4889" i="1" s="1"/>
  <c r="P6654" i="1"/>
  <c r="AB6654" i="1" s="1"/>
  <c r="P2681" i="1"/>
  <c r="P3277" i="1"/>
  <c r="AB3277" i="1" s="1"/>
  <c r="P5127" i="1"/>
  <c r="AB5127" i="1" s="1"/>
  <c r="AJ5336" i="24"/>
  <c r="H5336" i="1" s="1"/>
  <c r="P5336" i="1" s="1"/>
  <c r="AB5336" i="1" s="1"/>
  <c r="P6828" i="1"/>
  <c r="AB6828" i="1" s="1"/>
  <c r="P5024" i="1"/>
  <c r="AB5024" i="1" s="1"/>
  <c r="P3195" i="1"/>
  <c r="AB3195" i="1" s="1"/>
  <c r="P3011" i="1"/>
  <c r="AB3011" i="1" s="1"/>
  <c r="P5928" i="1"/>
  <c r="AB5928" i="1" s="1"/>
  <c r="P4599" i="1"/>
  <c r="AB4599" i="1" s="1"/>
  <c r="P3611" i="1"/>
  <c r="AB3611" i="1" s="1"/>
  <c r="P3597" i="1"/>
  <c r="P2984" i="1"/>
  <c r="AB2984" i="1" s="1"/>
  <c r="P3189" i="1"/>
  <c r="P2080" i="1"/>
  <c r="P3101" i="1"/>
  <c r="AB3101" i="1" s="1"/>
  <c r="P2839" i="1"/>
  <c r="AB2839" i="1" s="1"/>
  <c r="P1708" i="1"/>
  <c r="AB1708" i="1" s="1"/>
  <c r="P4337" i="1"/>
  <c r="P1747" i="1"/>
  <c r="P3692" i="1"/>
  <c r="AB3692" i="1" s="1"/>
  <c r="P2033" i="1"/>
  <c r="P784" i="1"/>
  <c r="AB784" i="1" s="1"/>
  <c r="P1772" i="1"/>
  <c r="P303" i="1"/>
  <c r="P1925" i="1"/>
  <c r="AB1925" i="1" s="1"/>
  <c r="P2324" i="1"/>
  <c r="P291" i="1"/>
  <c r="AB291" i="1" s="1"/>
  <c r="P927" i="1"/>
  <c r="AB927" i="1" s="1"/>
  <c r="P879" i="1"/>
  <c r="AB879" i="1" s="1"/>
  <c r="P2443" i="1"/>
  <c r="AN121" i="1"/>
  <c r="AR121" i="1" s="1"/>
  <c r="T121" i="20"/>
  <c r="H121" i="20"/>
  <c r="P121" i="20"/>
  <c r="L121" i="20"/>
  <c r="AF121" i="1"/>
  <c r="AN1176" i="1"/>
  <c r="AR1176" i="1" s="1"/>
  <c r="H1176" i="20"/>
  <c r="T1176" i="20"/>
  <c r="L1176" i="20"/>
  <c r="P1176" i="20"/>
  <c r="AF1176" i="1"/>
  <c r="P1130" i="1"/>
  <c r="AB1130" i="1" s="1"/>
  <c r="P6154" i="1"/>
  <c r="AB6154" i="1" s="1"/>
  <c r="P6568" i="1"/>
  <c r="AN7388" i="1"/>
  <c r="AR7388" i="1" s="1"/>
  <c r="AF7388" i="1"/>
  <c r="P7860" i="1"/>
  <c r="AB7860" i="1" s="1"/>
  <c r="P8654" i="1"/>
  <c r="AB8654" i="1" s="1"/>
  <c r="P8182" i="1"/>
  <c r="AB8182" i="1" s="1"/>
  <c r="P8095" i="1"/>
  <c r="AB8095" i="1" s="1"/>
  <c r="AJ5919" i="24"/>
  <c r="H5919" i="1" s="1"/>
  <c r="P5919" i="1" s="1"/>
  <c r="AB5919" i="1" s="1"/>
  <c r="P8084" i="1"/>
  <c r="P4040" i="1"/>
  <c r="AB4040" i="1" s="1"/>
  <c r="P8286" i="1"/>
  <c r="AB8286" i="1" s="1"/>
  <c r="P7138" i="1"/>
  <c r="AB7138" i="1" s="1"/>
  <c r="P2630" i="1"/>
  <c r="AB2630" i="1" s="1"/>
  <c r="AJ1430" i="24"/>
  <c r="H1430" i="1" s="1"/>
  <c r="P1430" i="1" s="1"/>
  <c r="AB1430" i="1" s="1"/>
  <c r="P3918" i="1"/>
  <c r="AB3918" i="1" s="1"/>
  <c r="P1173" i="1"/>
  <c r="P2692" i="1"/>
  <c r="AB2692" i="1" s="1"/>
  <c r="P7091" i="1"/>
  <c r="AB7091" i="1" s="1"/>
  <c r="P6278" i="1"/>
  <c r="AB6278" i="1" s="1"/>
  <c r="AN2408" i="1"/>
  <c r="AR2408" i="1" s="1"/>
  <c r="AF2408" i="1"/>
  <c r="L2408" i="20"/>
  <c r="T2408" i="20"/>
  <c r="P2408" i="20"/>
  <c r="H2408" i="20"/>
  <c r="P155" i="1"/>
  <c r="AB155" i="1" s="1"/>
  <c r="P2541" i="1"/>
  <c r="L5356" i="20"/>
  <c r="T5356" i="20"/>
  <c r="AF5356" i="1"/>
  <c r="AN5356" i="1"/>
  <c r="AR5356" i="1" s="1"/>
  <c r="P5356" i="20"/>
  <c r="H5356" i="20"/>
  <c r="P1805" i="1"/>
  <c r="AB1805" i="1" s="1"/>
  <c r="P6362" i="1"/>
  <c r="AB6362" i="1" s="1"/>
  <c r="AJ8606" i="24"/>
  <c r="H8606" i="1" s="1"/>
  <c r="P8606" i="1" s="1"/>
  <c r="AB8606" i="1" s="1"/>
  <c r="P1888" i="1"/>
  <c r="P4946" i="1"/>
  <c r="AB4946" i="1" s="1"/>
  <c r="P1939" i="1"/>
  <c r="P488" i="1"/>
  <c r="AB488" i="1" s="1"/>
  <c r="P2348" i="1"/>
  <c r="P5645" i="1"/>
  <c r="AB5645" i="1" s="1"/>
  <c r="P3441" i="1"/>
  <c r="AB3441" i="1" s="1"/>
  <c r="AJ4680" i="24"/>
  <c r="H4680" i="1" s="1"/>
  <c r="P4680" i="1" s="1"/>
  <c r="AB4680" i="1" s="1"/>
  <c r="P4520" i="1"/>
  <c r="AB4520" i="1" s="1"/>
  <c r="P2770" i="1"/>
  <c r="AB2770" i="1" s="1"/>
  <c r="T525" i="20"/>
  <c r="L525" i="20"/>
  <c r="P525" i="20"/>
  <c r="H525" i="20"/>
  <c r="AF525" i="1"/>
  <c r="AN525" i="1"/>
  <c r="AR525" i="1" s="1"/>
  <c r="P6165" i="1"/>
  <c r="P5897" i="1"/>
  <c r="AB5897" i="1" s="1"/>
  <c r="P6177" i="1"/>
  <c r="AB6177" i="1" s="1"/>
  <c r="AN6037" i="1"/>
  <c r="AR6037" i="1" s="1"/>
  <c r="AF6037" i="1"/>
  <c r="T6037" i="20"/>
  <c r="H6037" i="20"/>
  <c r="L6037" i="20"/>
  <c r="P6037" i="20"/>
  <c r="P6117" i="1"/>
  <c r="P6151" i="1"/>
  <c r="AB6151" i="1" s="1"/>
  <c r="AN5438" i="1"/>
  <c r="AR5438" i="1" s="1"/>
  <c r="T5438" i="20"/>
  <c r="L5438" i="20"/>
  <c r="AF5438" i="1"/>
  <c r="P5438" i="20"/>
  <c r="H5438" i="20"/>
  <c r="AF5861" i="1"/>
  <c r="L5861" i="20"/>
  <c r="AN5861" i="1"/>
  <c r="AR5861" i="1" s="1"/>
  <c r="P5861" i="20"/>
  <c r="T5861" i="20"/>
  <c r="H5861" i="20"/>
  <c r="T5639" i="20"/>
  <c r="AF5639" i="1"/>
  <c r="L5639" i="20"/>
  <c r="P5639" i="20"/>
  <c r="H5639" i="20"/>
  <c r="AN5639" i="1"/>
  <c r="AR5639" i="1" s="1"/>
  <c r="AJ4714" i="24"/>
  <c r="H4714" i="1" s="1"/>
  <c r="P4714" i="1" s="1"/>
  <c r="AB4714" i="1" s="1"/>
  <c r="P6789" i="1"/>
  <c r="P4020" i="1"/>
  <c r="AB4020" i="1" s="1"/>
  <c r="P4108" i="1"/>
  <c r="AB4108" i="1" s="1"/>
  <c r="P6526" i="1"/>
  <c r="AB6526" i="1" s="1"/>
  <c r="P4737" i="1"/>
  <c r="AB4737" i="1" s="1"/>
  <c r="P3258" i="1"/>
  <c r="P4999" i="1"/>
  <c r="AB4999" i="1" s="1"/>
  <c r="AN5208" i="1"/>
  <c r="AR5208" i="1" s="1"/>
  <c r="H5208" i="20"/>
  <c r="T5208" i="20"/>
  <c r="L5208" i="20"/>
  <c r="AF5208" i="1"/>
  <c r="P5208" i="20"/>
  <c r="P7189" i="1"/>
  <c r="AB7189" i="1" s="1"/>
  <c r="H4896" i="20"/>
  <c r="L4896" i="20"/>
  <c r="P4896" i="20"/>
  <c r="AF4896" i="1"/>
  <c r="AN4896" i="1"/>
  <c r="AR4896" i="1" s="1"/>
  <c r="T4896" i="20"/>
  <c r="L3196" i="20"/>
  <c r="AF3196" i="1"/>
  <c r="AN3196" i="1"/>
  <c r="AR3196" i="1" s="1"/>
  <c r="P3196" i="20"/>
  <c r="T3196" i="20"/>
  <c r="H3196" i="20"/>
  <c r="P2414" i="1"/>
  <c r="AB2414" i="1" s="1"/>
  <c r="P5800" i="1"/>
  <c r="P4395" i="1"/>
  <c r="AB4395" i="1" s="1"/>
  <c r="P3686" i="1"/>
  <c r="AB3686" i="1" s="1"/>
  <c r="AN3672" i="1"/>
  <c r="AR3672" i="1" s="1"/>
  <c r="AF3672" i="1"/>
  <c r="L3672" i="20"/>
  <c r="P3672" i="20"/>
  <c r="T3672" i="20"/>
  <c r="H3672" i="20"/>
  <c r="P2826" i="1"/>
  <c r="AJ3061" i="24"/>
  <c r="H3061" i="1" s="1"/>
  <c r="P3061" i="1" s="1"/>
  <c r="P4446" i="1"/>
  <c r="AB4446" i="1" s="1"/>
  <c r="P2973" i="1"/>
  <c r="P2279" i="1"/>
  <c r="AB2279" i="1" s="1"/>
  <c r="AN1625" i="1"/>
  <c r="AR1625" i="1" s="1"/>
  <c r="AF1625" i="1"/>
  <c r="AN4209" i="1"/>
  <c r="AR4209" i="1" s="1"/>
  <c r="L4209" i="20"/>
  <c r="P4209" i="20"/>
  <c r="AF4209" i="1"/>
  <c r="H4209" i="20"/>
  <c r="T4209" i="20"/>
  <c r="P4030" i="1"/>
  <c r="L3490" i="20"/>
  <c r="AN3490" i="1"/>
  <c r="AR3490" i="1" s="1"/>
  <c r="P3490" i="20"/>
  <c r="AF3490" i="1"/>
  <c r="T3490" i="20"/>
  <c r="H3490" i="20"/>
  <c r="P2008" i="1"/>
  <c r="P3694" i="1"/>
  <c r="AB3694" i="1" s="1"/>
  <c r="P1847" i="1"/>
  <c r="AB1847" i="1" s="1"/>
  <c r="L2266" i="20"/>
  <c r="AF2266" i="1"/>
  <c r="H2266" i="20"/>
  <c r="P2266" i="20"/>
  <c r="T2266" i="20"/>
  <c r="AN2266" i="1"/>
  <c r="AR2266" i="1" s="1"/>
  <c r="P1453" i="1"/>
  <c r="AB1453" i="1" s="1"/>
  <c r="L2196" i="20"/>
  <c r="AN2196" i="1"/>
  <c r="AR2196" i="1" s="1"/>
  <c r="AF2196" i="1"/>
  <c r="H2196" i="20"/>
  <c r="T2196" i="20"/>
  <c r="P2196" i="20"/>
  <c r="P196" i="1"/>
  <c r="AB196" i="1" s="1"/>
  <c r="P811" i="1"/>
  <c r="H546" i="20"/>
  <c r="P546" i="20"/>
  <c r="AF546" i="1"/>
  <c r="L546" i="20"/>
  <c r="AN546" i="1"/>
  <c r="AR546" i="1" s="1"/>
  <c r="T546" i="20"/>
  <c r="P2289" i="1"/>
  <c r="AB2289" i="1" s="1"/>
  <c r="P1080" i="1"/>
  <c r="AB1080" i="1" s="1"/>
  <c r="L803" i="20"/>
  <c r="H803" i="20"/>
  <c r="T803" i="20"/>
  <c r="AN803" i="1"/>
  <c r="AR803" i="1" s="1"/>
  <c r="P803" i="20"/>
  <c r="AF803" i="1"/>
  <c r="P883" i="1"/>
  <c r="AB883" i="1" s="1"/>
  <c r="P6139" i="1"/>
  <c r="P6553" i="1"/>
  <c r="AB6553" i="1" s="1"/>
  <c r="P7652" i="1"/>
  <c r="P6932" i="1"/>
  <c r="AN8534" i="1"/>
  <c r="AR8534" i="1" s="1"/>
  <c r="L8534" i="20"/>
  <c r="T8534" i="20"/>
  <c r="AF8534" i="1"/>
  <c r="H8534" i="20"/>
  <c r="P8534" i="20"/>
  <c r="P8281" i="1"/>
  <c r="AB8281" i="1" s="1"/>
  <c r="P7967" i="1"/>
  <c r="AB7967" i="1" s="1"/>
  <c r="P5462" i="1"/>
  <c r="AB5462" i="1" s="1"/>
  <c r="AJ8485" i="24"/>
  <c r="H8485" i="1" s="1"/>
  <c r="P8485" i="1" s="1"/>
  <c r="AB8485" i="1" s="1"/>
  <c r="AN5098" i="1"/>
  <c r="AR5098" i="1" s="1"/>
  <c r="P5098" i="20"/>
  <c r="H5098" i="20"/>
  <c r="L5098" i="20"/>
  <c r="T5098" i="20"/>
  <c r="AF5098" i="1"/>
  <c r="AJ6300" i="24"/>
  <c r="H6300" i="1" s="1"/>
  <c r="P6300" i="1" s="1"/>
  <c r="AB6300" i="1" s="1"/>
  <c r="AN8245" i="1"/>
  <c r="AR8245" i="1" s="1"/>
  <c r="AF8245" i="1"/>
  <c r="L8245" i="20"/>
  <c r="T8245" i="20"/>
  <c r="H8245" i="20"/>
  <c r="P8245" i="20"/>
  <c r="P3474" i="1"/>
  <c r="P2422" i="1"/>
  <c r="P5104" i="1"/>
  <c r="AB5104" i="1" s="1"/>
  <c r="P1705" i="1"/>
  <c r="AB1705" i="1" s="1"/>
  <c r="P3768" i="1"/>
  <c r="AB3768" i="1" s="1"/>
  <c r="P7932" i="20"/>
  <c r="T7932" i="20"/>
  <c r="L7932" i="20"/>
  <c r="AN7932" i="1"/>
  <c r="AR7932" i="1" s="1"/>
  <c r="H7932" i="20"/>
  <c r="AF7932" i="1"/>
  <c r="P6866" i="1"/>
  <c r="AB6866" i="1" s="1"/>
  <c r="P3567" i="1"/>
  <c r="AB3567" i="1" s="1"/>
  <c r="P1067" i="1"/>
  <c r="AB1067" i="1" s="1"/>
  <c r="L3292" i="20"/>
  <c r="T3292" i="20"/>
  <c r="H3292" i="20"/>
  <c r="AN3292" i="1"/>
  <c r="AR3292" i="1" s="1"/>
  <c r="P3292" i="20"/>
  <c r="AF3292" i="1"/>
  <c r="P623" i="1"/>
  <c r="AB623" i="1" s="1"/>
  <c r="P2676" i="1"/>
  <c r="AB2676" i="1" s="1"/>
  <c r="H7078" i="20"/>
  <c r="L7078" i="20"/>
  <c r="P7078" i="20"/>
  <c r="AN7078" i="1"/>
  <c r="AR7078" i="1" s="1"/>
  <c r="AF7078" i="1"/>
  <c r="T7078" i="20"/>
  <c r="P6511" i="1"/>
  <c r="AB6511" i="1" s="1"/>
  <c r="P2720" i="1"/>
  <c r="AB2720" i="1" s="1"/>
  <c r="AN5863" i="1"/>
  <c r="AR5863" i="1" s="1"/>
  <c r="L5863" i="20"/>
  <c r="AF5863" i="1"/>
  <c r="T5863" i="20"/>
  <c r="H5863" i="20"/>
  <c r="P5863" i="20"/>
  <c r="P3050" i="1"/>
  <c r="AB3050" i="1" s="1"/>
  <c r="P835" i="1"/>
  <c r="P3382" i="1"/>
  <c r="P4878" i="20"/>
  <c r="AF4878" i="1"/>
  <c r="H4878" i="20"/>
  <c r="AN4878" i="1"/>
  <c r="AR4878" i="1" s="1"/>
  <c r="L4878" i="20"/>
  <c r="T4878" i="20"/>
  <c r="AN3942" i="1"/>
  <c r="AR3942" i="1" s="1"/>
  <c r="L3942" i="20"/>
  <c r="T3942" i="20"/>
  <c r="AF3942" i="1"/>
  <c r="P3942" i="20"/>
  <c r="H3942" i="20"/>
  <c r="P5115" i="1"/>
  <c r="AB5115" i="1" s="1"/>
  <c r="P4687" i="1"/>
  <c r="AB4687" i="1" s="1"/>
  <c r="AF2044" i="1"/>
  <c r="H2044" i="20"/>
  <c r="T2044" i="20"/>
  <c r="AN2044" i="1"/>
  <c r="AR2044" i="1" s="1"/>
  <c r="P2044" i="20"/>
  <c r="L2044" i="20"/>
  <c r="P81" i="1"/>
  <c r="AB81" i="1" s="1"/>
  <c r="P5136" i="1"/>
  <c r="AB5136" i="1" s="1"/>
  <c r="P6813" i="1"/>
  <c r="P6791" i="1"/>
  <c r="AB6791" i="1" s="1"/>
  <c r="AJ7209" i="24"/>
  <c r="H7209" i="1" s="1"/>
  <c r="P7209" i="1" s="1"/>
  <c r="AB7209" i="1" s="1"/>
  <c r="P7243" i="1"/>
  <c r="P2113" i="1"/>
  <c r="AB2113" i="1" s="1"/>
  <c r="P6528" i="1"/>
  <c r="AB6528" i="1" s="1"/>
  <c r="P6055" i="1"/>
  <c r="AB6055" i="1" s="1"/>
  <c r="P7067" i="1"/>
  <c r="AB7067" i="1" s="1"/>
  <c r="P6359" i="1"/>
  <c r="AB6359" i="1" s="1"/>
  <c r="T6593" i="20"/>
  <c r="P6593" i="20"/>
  <c r="L6593" i="20"/>
  <c r="AF6593" i="1"/>
  <c r="H6593" i="20"/>
  <c r="AN6593" i="1"/>
  <c r="AR6593" i="1" s="1"/>
  <c r="AJ5062" i="24"/>
  <c r="H5062" i="1" s="1"/>
  <c r="P5062" i="1" s="1"/>
  <c r="AB5062" i="1" s="1"/>
  <c r="P5860" i="20"/>
  <c r="T5860" i="20"/>
  <c r="AN5860" i="1"/>
  <c r="AR5860" i="1" s="1"/>
  <c r="AF5860" i="1"/>
  <c r="H5860" i="20"/>
  <c r="L5860" i="20"/>
  <c r="P7692" i="1"/>
  <c r="AB7692" i="1" s="1"/>
  <c r="AJ5932" i="24"/>
  <c r="H5932" i="1" s="1"/>
  <c r="P5932" i="1" s="1"/>
  <c r="AB5932" i="1" s="1"/>
  <c r="P1239" i="1"/>
  <c r="AB1239" i="1" s="1"/>
  <c r="P3770" i="1"/>
  <c r="AB3770" i="1" s="1"/>
  <c r="AF5379" i="1"/>
  <c r="H5379" i="20"/>
  <c r="P5379" i="20"/>
  <c r="AN5379" i="1"/>
  <c r="AR5379" i="1" s="1"/>
  <c r="T5379" i="20"/>
  <c r="L5379" i="20"/>
  <c r="AF7549" i="1"/>
  <c r="AN7549" i="1"/>
  <c r="AR7549" i="1" s="1"/>
  <c r="H7549" i="20"/>
  <c r="T7549" i="20"/>
  <c r="L7549" i="20"/>
  <c r="P7549" i="20"/>
  <c r="P3151" i="1"/>
  <c r="AB3151" i="1" s="1"/>
  <c r="AJ5279" i="24"/>
  <c r="H5279" i="1" s="1"/>
  <c r="P5279" i="1" s="1"/>
  <c r="AB5279" i="1" s="1"/>
  <c r="P4311" i="1"/>
  <c r="AB4311" i="1" s="1"/>
  <c r="P4699" i="1"/>
  <c r="P2780" i="1"/>
  <c r="AN2270" i="1"/>
  <c r="AR2270" i="1" s="1"/>
  <c r="AF2270" i="1"/>
  <c r="P1094" i="1"/>
  <c r="AB1094" i="1" s="1"/>
  <c r="AF3766" i="1"/>
  <c r="AN3766" i="1"/>
  <c r="AR3766" i="1" s="1"/>
  <c r="AN4061" i="1"/>
  <c r="AR4061" i="1" s="1"/>
  <c r="L4061" i="20"/>
  <c r="H4061" i="20"/>
  <c r="T4061" i="20"/>
  <c r="P4061" i="20"/>
  <c r="AF4061" i="1"/>
  <c r="P3155" i="1"/>
  <c r="AB3155" i="1" s="1"/>
  <c r="AJ3973" i="24"/>
  <c r="H3973" i="1" s="1"/>
  <c r="P3973" i="1" s="1"/>
  <c r="AB3973" i="1" s="1"/>
  <c r="P2460" i="1"/>
  <c r="AB2460" i="1" s="1"/>
  <c r="P3090" i="1"/>
  <c r="P2305" i="1"/>
  <c r="AB2305" i="1" s="1"/>
  <c r="P2002" i="1"/>
  <c r="AB2002" i="1" s="1"/>
  <c r="P4573" i="1"/>
  <c r="AB4573" i="1" s="1"/>
  <c r="P3268" i="1"/>
  <c r="AB3268" i="1" s="1"/>
  <c r="AJ1536" i="24"/>
  <c r="H1536" i="1" s="1"/>
  <c r="P1536" i="1" s="1"/>
  <c r="AB1536" i="1" s="1"/>
  <c r="H1233" i="20"/>
  <c r="T1233" i="20"/>
  <c r="AN1233" i="1"/>
  <c r="AR1233" i="1" s="1"/>
  <c r="P1233" i="20"/>
  <c r="L1233" i="20"/>
  <c r="AF1233" i="1"/>
  <c r="P1837" i="1"/>
  <c r="AB1837" i="1" s="1"/>
  <c r="P1599" i="1"/>
  <c r="P1952" i="1"/>
  <c r="AB1952" i="1" s="1"/>
  <c r="P959" i="1"/>
  <c r="AB959" i="1" s="1"/>
  <c r="AF1611" i="1"/>
  <c r="T1611" i="20"/>
  <c r="L1611" i="20"/>
  <c r="H1611" i="20"/>
  <c r="AN1611" i="1"/>
  <c r="AR1611" i="1" s="1"/>
  <c r="P1611" i="20"/>
  <c r="P1307" i="1"/>
  <c r="AB1307" i="1" s="1"/>
  <c r="P1998" i="1"/>
  <c r="AB1998" i="1" s="1"/>
  <c r="AF614" i="1"/>
  <c r="AN614" i="1"/>
  <c r="AR614" i="1" s="1"/>
  <c r="P614" i="20"/>
  <c r="H614" i="20"/>
  <c r="L614" i="20"/>
  <c r="T614" i="20"/>
  <c r="AN49" i="1"/>
  <c r="AR49" i="1" s="1"/>
  <c r="AF49" i="1"/>
  <c r="L49" i="20"/>
  <c r="P49" i="20"/>
  <c r="H49" i="20"/>
  <c r="T49" i="20"/>
  <c r="P119" i="1"/>
  <c r="AB119" i="1" s="1"/>
  <c r="P227" i="1"/>
  <c r="AB227" i="1" s="1"/>
  <c r="P5274" i="1"/>
  <c r="AF6265" i="1"/>
  <c r="P6265" i="20"/>
  <c r="AN6265" i="1"/>
  <c r="AR6265" i="1" s="1"/>
  <c r="H6265" i="20"/>
  <c r="L6265" i="20"/>
  <c r="T6265" i="20"/>
  <c r="AN5690" i="1"/>
  <c r="AR5690" i="1" s="1"/>
  <c r="P5690" i="20"/>
  <c r="H5690" i="20"/>
  <c r="L5690" i="20"/>
  <c r="AF5690" i="1"/>
  <c r="T5690" i="20"/>
  <c r="P8271" i="1"/>
  <c r="AB8271" i="1" s="1"/>
  <c r="P8283" i="1"/>
  <c r="AB8283" i="1" s="1"/>
  <c r="L8213" i="20"/>
  <c r="AF8213" i="1"/>
  <c r="H8213" i="20"/>
  <c r="P8213" i="20"/>
  <c r="T8213" i="20"/>
  <c r="AN8213" i="1"/>
  <c r="AR8213" i="1" s="1"/>
  <c r="P7707" i="1"/>
  <c r="AB7707" i="1" s="1"/>
  <c r="P4460" i="1"/>
  <c r="L8147" i="20"/>
  <c r="AF8147" i="1"/>
  <c r="T8147" i="20"/>
  <c r="H8147" i="20"/>
  <c r="AN8147" i="1"/>
  <c r="AR8147" i="1" s="1"/>
  <c r="P8147" i="20"/>
  <c r="P7016" i="1"/>
  <c r="AB7016" i="1" s="1"/>
  <c r="P6104" i="1"/>
  <c r="AB6104" i="1" s="1"/>
  <c r="H4726" i="20"/>
  <c r="AN4726" i="1"/>
  <c r="AR4726" i="1" s="1"/>
  <c r="AF4726" i="1"/>
  <c r="P4726" i="20"/>
  <c r="T4726" i="20"/>
  <c r="L4726" i="20"/>
  <c r="P3453" i="1"/>
  <c r="P352" i="1"/>
  <c r="AB352" i="1" s="1"/>
  <c r="P2697" i="1"/>
  <c r="AB2697" i="1" s="1"/>
  <c r="AJ5210" i="24"/>
  <c r="H5210" i="1" s="1"/>
  <c r="P5210" i="1" s="1"/>
  <c r="AB5210" i="1" s="1"/>
  <c r="AN6540" i="1"/>
  <c r="AR6540" i="1" s="1"/>
  <c r="AF6540" i="1"/>
  <c r="P6540" i="20"/>
  <c r="L6540" i="20"/>
  <c r="T6540" i="20"/>
  <c r="H6540" i="20"/>
  <c r="AF8300" i="1"/>
  <c r="P8300" i="20"/>
  <c r="H8300" i="20"/>
  <c r="AN8300" i="1"/>
  <c r="AR8300" i="1" s="1"/>
  <c r="T8300" i="20"/>
  <c r="L8300" i="20"/>
  <c r="P4870" i="1"/>
  <c r="P2815" i="1"/>
  <c r="AB2815" i="1" s="1"/>
  <c r="P75" i="1"/>
  <c r="AB75" i="1" s="1"/>
  <c r="AN2013" i="1"/>
  <c r="AR2013" i="1" s="1"/>
  <c r="AF2013" i="1"/>
  <c r="AN4705" i="1"/>
  <c r="AR4705" i="1" s="1"/>
  <c r="H4705" i="20"/>
  <c r="T4705" i="20"/>
  <c r="P4705" i="20"/>
  <c r="L4705" i="20"/>
  <c r="AF4705" i="1"/>
  <c r="P6261" i="1"/>
  <c r="AB6261" i="1" s="1"/>
  <c r="P7944" i="1"/>
  <c r="AB7944" i="1" s="1"/>
  <c r="P4621" i="1"/>
  <c r="AB4621" i="1" s="1"/>
  <c r="AJ2202" i="24"/>
  <c r="H2202" i="1" s="1"/>
  <c r="P2202" i="1" s="1"/>
  <c r="P5072" i="1"/>
  <c r="AB5072" i="1" s="1"/>
  <c r="P2650" i="1"/>
  <c r="AB2650" i="1" s="1"/>
  <c r="P330" i="1"/>
  <c r="AB330" i="1" s="1"/>
  <c r="P3446" i="1"/>
  <c r="P1680" i="1"/>
  <c r="AB1680" i="1" s="1"/>
  <c r="AJ2522" i="24"/>
  <c r="H2522" i="1" s="1"/>
  <c r="P2522" i="1" s="1"/>
  <c r="AB2522" i="1" s="1"/>
  <c r="AJ3393" i="24"/>
  <c r="H3393" i="1" s="1"/>
  <c r="P3393" i="1" s="1"/>
  <c r="AB3393" i="1" s="1"/>
  <c r="AJ3508" i="24"/>
  <c r="H3508" i="1" s="1"/>
  <c r="P3508" i="1" s="1"/>
  <c r="AB3508" i="1" s="1"/>
  <c r="P586" i="1"/>
  <c r="AB586" i="1" s="1"/>
  <c r="P89" i="1"/>
  <c r="AB89" i="1" s="1"/>
  <c r="P7035" i="1"/>
  <c r="AB7035" i="1" s="1"/>
  <c r="P5797" i="1"/>
  <c r="AB5797" i="1" s="1"/>
  <c r="P5959" i="1"/>
  <c r="AB5959" i="1" s="1"/>
  <c r="P5737" i="1"/>
  <c r="AB5737" i="1" s="1"/>
  <c r="P5587" i="1"/>
  <c r="AB5587" i="1" s="1"/>
  <c r="H5621" i="20"/>
  <c r="L5621" i="20"/>
  <c r="T5621" i="20"/>
  <c r="P5621" i="20"/>
  <c r="AF5621" i="1"/>
  <c r="AN5621" i="1"/>
  <c r="AR5621" i="1" s="1"/>
  <c r="P5783" i="1"/>
  <c r="AB5783" i="1" s="1"/>
  <c r="P6631" i="1"/>
  <c r="AB6631" i="1" s="1"/>
  <c r="P6559" i="1"/>
  <c r="AB6559" i="1" s="1"/>
  <c r="AJ4996" i="24"/>
  <c r="H4996" i="1" s="1"/>
  <c r="P4996" i="1" s="1"/>
  <c r="AB4996" i="1" s="1"/>
  <c r="AF5032" i="1"/>
  <c r="AN5032" i="1"/>
  <c r="AR5032" i="1" s="1"/>
  <c r="AN6542" i="1"/>
  <c r="AR6542" i="1" s="1"/>
  <c r="AF6542" i="1"/>
  <c r="P4848" i="1"/>
  <c r="AB4848" i="1" s="1"/>
  <c r="AJ4767" i="24"/>
  <c r="H4767" i="1" s="1"/>
  <c r="P4767" i="1" s="1"/>
  <c r="AB4767" i="1" s="1"/>
  <c r="P2808" i="1"/>
  <c r="AB2808" i="1" s="1"/>
  <c r="P4682" i="1"/>
  <c r="AB4682" i="1" s="1"/>
  <c r="P7772" i="1"/>
  <c r="L5884" i="20"/>
  <c r="H5884" i="20"/>
  <c r="T5884" i="20"/>
  <c r="P5884" i="20"/>
  <c r="AN5884" i="1"/>
  <c r="AR5884" i="1" s="1"/>
  <c r="AF5884" i="1"/>
  <c r="L2700" i="20"/>
  <c r="AF2700" i="1"/>
  <c r="T2700" i="20"/>
  <c r="P2700" i="20"/>
  <c r="H2700" i="20"/>
  <c r="AN2700" i="1"/>
  <c r="AR2700" i="1" s="1"/>
  <c r="P2325" i="1"/>
  <c r="P3874" i="1"/>
  <c r="AB3874" i="1" s="1"/>
  <c r="P4799" i="1"/>
  <c r="AB4799" i="1" s="1"/>
  <c r="AJ5528" i="24"/>
  <c r="H5528" i="1" s="1"/>
  <c r="P5528" i="1" s="1"/>
  <c r="AB5528" i="1" s="1"/>
  <c r="AF4457" i="1"/>
  <c r="AN4457" i="1"/>
  <c r="AR4457" i="1" s="1"/>
  <c r="P3273" i="20"/>
  <c r="L3273" i="20"/>
  <c r="AF3273" i="1"/>
  <c r="T3273" i="20"/>
  <c r="H3273" i="20"/>
  <c r="AN3273" i="1"/>
  <c r="AR3273" i="1" s="1"/>
  <c r="P3454" i="1"/>
  <c r="AN2968" i="1"/>
  <c r="AR2968" i="1" s="1"/>
  <c r="AF2968" i="1"/>
  <c r="P2624" i="1"/>
  <c r="AB2624" i="1" s="1"/>
  <c r="P2304" i="1"/>
  <c r="AB2304" i="1" s="1"/>
  <c r="AN2633" i="1"/>
  <c r="AR2633" i="1" s="1"/>
  <c r="AF2633" i="1"/>
  <c r="P2406" i="1"/>
  <c r="AB2406" i="1" s="1"/>
  <c r="AN3763" i="1"/>
  <c r="AR3763" i="1" s="1"/>
  <c r="AF3763" i="1"/>
  <c r="P4033" i="1"/>
  <c r="AB4033" i="1" s="1"/>
  <c r="P3630" i="1"/>
  <c r="AB3630" i="1" s="1"/>
  <c r="AN3150" i="1"/>
  <c r="AR3150" i="1" s="1"/>
  <c r="T3150" i="20"/>
  <c r="AF3150" i="1"/>
  <c r="L3150" i="20"/>
  <c r="H3150" i="20"/>
  <c r="P3150" i="20"/>
  <c r="P4397" i="1"/>
  <c r="AB4397" i="1" s="1"/>
  <c r="P1524" i="1"/>
  <c r="AB1524" i="1" s="1"/>
  <c r="P1523" i="1"/>
  <c r="AB1523" i="1" s="1"/>
  <c r="P1804" i="1"/>
  <c r="AB1804" i="1" s="1"/>
  <c r="P1039" i="1"/>
  <c r="AB1039" i="1" s="1"/>
  <c r="P1309" i="1"/>
  <c r="AB1309" i="1" s="1"/>
  <c r="P619" i="1"/>
  <c r="AB619" i="1" s="1"/>
  <c r="P320" i="1"/>
  <c r="AB320" i="1" s="1"/>
  <c r="AJ355" i="24"/>
  <c r="H355" i="1" s="1"/>
  <c r="P355" i="1" s="1"/>
  <c r="AB355" i="1" s="1"/>
  <c r="AF652" i="1"/>
  <c r="T652" i="20"/>
  <c r="H652" i="20"/>
  <c r="L652" i="20"/>
  <c r="P652" i="20"/>
  <c r="AN652" i="1"/>
  <c r="AR652" i="1" s="1"/>
  <c r="P713" i="1"/>
  <c r="AB713" i="1" s="1"/>
  <c r="P368" i="1"/>
  <c r="AB368" i="1" s="1"/>
  <c r="AN236" i="1"/>
  <c r="AR236" i="1" s="1"/>
  <c r="AF236" i="1"/>
  <c r="P7493" i="1"/>
  <c r="AB7493" i="1" s="1"/>
  <c r="P6708" i="1"/>
  <c r="AB6708" i="1" s="1"/>
  <c r="P5106" i="1"/>
  <c r="AB5106" i="1" s="1"/>
  <c r="P7999" i="1"/>
  <c r="AB7999" i="1" s="1"/>
  <c r="P7886" i="1"/>
  <c r="AB7886" i="1" s="1"/>
  <c r="P8561" i="1"/>
  <c r="L8376" i="20"/>
  <c r="P8376" i="20"/>
  <c r="AN8376" i="1"/>
  <c r="AR8376" i="1" s="1"/>
  <c r="T8376" i="20"/>
  <c r="H8376" i="20"/>
  <c r="AF8376" i="1"/>
  <c r="P8071" i="1"/>
  <c r="AB8071" i="1" s="1"/>
  <c r="T7018" i="20"/>
  <c r="L7018" i="20"/>
  <c r="H7018" i="20"/>
  <c r="P7018" i="20"/>
  <c r="AN7018" i="1"/>
  <c r="AR7018" i="1" s="1"/>
  <c r="AF7018" i="1"/>
  <c r="P90" i="1"/>
  <c r="AB90" i="1" s="1"/>
  <c r="P7531" i="20"/>
  <c r="L7531" i="20"/>
  <c r="T7531" i="20"/>
  <c r="H7531" i="20"/>
  <c r="AF7531" i="1"/>
  <c r="AN7531" i="1"/>
  <c r="AR7531" i="1" s="1"/>
  <c r="P6212" i="1"/>
  <c r="P4523" i="1"/>
  <c r="AB4523" i="1" s="1"/>
  <c r="AF2133" i="1"/>
  <c r="AN2133" i="1"/>
  <c r="AR2133" i="1" s="1"/>
  <c r="AJ5134" i="24"/>
  <c r="H5134" i="1" s="1"/>
  <c r="P5134" i="1" s="1"/>
  <c r="AB5134" i="1" s="1"/>
  <c r="AJ2143" i="24"/>
  <c r="H2143" i="1" s="1"/>
  <c r="P2143" i="1" s="1"/>
  <c r="AB2143" i="1" s="1"/>
  <c r="AN8464" i="1"/>
  <c r="AR8464" i="1" s="1"/>
  <c r="T8464" i="20"/>
  <c r="H8464" i="20"/>
  <c r="AF8464" i="1"/>
  <c r="L8464" i="20"/>
  <c r="P8464" i="20"/>
  <c r="P6846" i="1"/>
  <c r="AB6846" i="1" s="1"/>
  <c r="P7750" i="1"/>
  <c r="AB7750" i="1" s="1"/>
  <c r="P5124" i="1"/>
  <c r="AB5124" i="1" s="1"/>
  <c r="P2032" i="1"/>
  <c r="P4087" i="1"/>
  <c r="AB4087" i="1" s="1"/>
  <c r="P1086" i="1"/>
  <c r="AB1086" i="1" s="1"/>
  <c r="H7822" i="20"/>
  <c r="AF7822" i="1"/>
  <c r="AN7822" i="1"/>
  <c r="AR7822" i="1" s="1"/>
  <c r="P7822" i="20"/>
  <c r="T7822" i="20"/>
  <c r="L7822" i="20"/>
  <c r="P5816" i="1"/>
  <c r="AB5816" i="1" s="1"/>
  <c r="P6301" i="1"/>
  <c r="AB6301" i="1" s="1"/>
  <c r="AJ4077" i="24"/>
  <c r="H4077" i="1" s="1"/>
  <c r="P4077" i="1" s="1"/>
  <c r="AJ1241" i="24"/>
  <c r="H1241" i="1" s="1"/>
  <c r="P1241" i="1" s="1"/>
  <c r="AB1241" i="1" s="1"/>
  <c r="P4430" i="1"/>
  <c r="AB4430" i="1" s="1"/>
  <c r="P1862" i="1"/>
  <c r="AB1862" i="1" s="1"/>
  <c r="AJ4314" i="24"/>
  <c r="H4314" i="1" s="1"/>
  <c r="P4314" i="1" s="1"/>
  <c r="AN3985" i="1"/>
  <c r="AR3985" i="1" s="1"/>
  <c r="P3985" i="20"/>
  <c r="AF3985" i="1"/>
  <c r="H3985" i="20"/>
  <c r="L3985" i="20"/>
  <c r="T3985" i="20"/>
  <c r="P4440" i="1"/>
  <c r="AB4440" i="1" s="1"/>
  <c r="P5355" i="1"/>
  <c r="AB5355" i="1" s="1"/>
  <c r="P3745" i="1"/>
  <c r="AB3745" i="1" s="1"/>
  <c r="P1661" i="1"/>
  <c r="AB1661" i="1" s="1"/>
  <c r="AJ461" i="24"/>
  <c r="H461" i="1" s="1"/>
  <c r="P461" i="1" s="1"/>
  <c r="AB461" i="1" s="1"/>
  <c r="AN5685" i="1"/>
  <c r="AR5685" i="1" s="1"/>
  <c r="AF5685" i="1"/>
  <c r="P6533" i="20"/>
  <c r="T6533" i="20"/>
  <c r="H6533" i="20"/>
  <c r="AF6533" i="1"/>
  <c r="AN6533" i="1"/>
  <c r="AR6533" i="1" s="1"/>
  <c r="L6533" i="20"/>
  <c r="AN6439" i="1"/>
  <c r="AR6439" i="1" s="1"/>
  <c r="H6439" i="20"/>
  <c r="T6439" i="20"/>
  <c r="P6439" i="20"/>
  <c r="AF6439" i="1"/>
  <c r="L6439" i="20"/>
  <c r="P6078" i="1"/>
  <c r="AB6078" i="1" s="1"/>
  <c r="P6195" i="1"/>
  <c r="AB6195" i="1" s="1"/>
  <c r="P5927" i="1"/>
  <c r="AB5927" i="1" s="1"/>
  <c r="P5705" i="1"/>
  <c r="AJ6625" i="24"/>
  <c r="H6625" i="1" s="1"/>
  <c r="P6625" i="1" s="1"/>
  <c r="AB6625" i="1" s="1"/>
  <c r="AJ5973" i="24"/>
  <c r="H5973" i="1" s="1"/>
  <c r="P5973" i="1" s="1"/>
  <c r="P5418" i="1"/>
  <c r="P7468" i="1"/>
  <c r="AB7468" i="1" s="1"/>
  <c r="P2574" i="1"/>
  <c r="AB2574" i="1" s="1"/>
  <c r="P2888" i="1"/>
  <c r="AB2888" i="1" s="1"/>
  <c r="P4179" i="1"/>
  <c r="AB4179" i="1" s="1"/>
  <c r="P6111" i="1"/>
  <c r="AB6111" i="1" s="1"/>
  <c r="AJ5378" i="24"/>
  <c r="H5378" i="1" s="1"/>
  <c r="P5378" i="1" s="1"/>
  <c r="AB5378" i="1" s="1"/>
  <c r="AJ1409" i="24"/>
  <c r="H1409" i="1" s="1"/>
  <c r="P1409" i="1" s="1"/>
  <c r="AB1409" i="1" s="1"/>
  <c r="L4711" i="20"/>
  <c r="AF4711" i="1"/>
  <c r="P4711" i="20"/>
  <c r="AN4711" i="1"/>
  <c r="AR4711" i="1" s="1"/>
  <c r="H4711" i="20"/>
  <c r="T4711" i="20"/>
  <c r="P5320" i="1"/>
  <c r="AB5320" i="1" s="1"/>
  <c r="P5167" i="1"/>
  <c r="AB5167" i="1" s="1"/>
  <c r="P674" i="1"/>
  <c r="AB674" i="1" s="1"/>
  <c r="P3583" i="20"/>
  <c r="H3583" i="20"/>
  <c r="AF3583" i="1"/>
  <c r="T3583" i="20"/>
  <c r="L3583" i="20"/>
  <c r="AN3583" i="1"/>
  <c r="AR3583" i="1" s="1"/>
  <c r="P4696" i="1"/>
  <c r="H5390" i="20"/>
  <c r="AF5390" i="1"/>
  <c r="P5390" i="20"/>
  <c r="T5390" i="20"/>
  <c r="L5390" i="20"/>
  <c r="AN5390" i="1"/>
  <c r="AR5390" i="1" s="1"/>
  <c r="P4095" i="1"/>
  <c r="AN3452" i="1"/>
  <c r="AR3452" i="1" s="1"/>
  <c r="AF3452" i="1"/>
  <c r="AN3640" i="1"/>
  <c r="AR3640" i="1" s="1"/>
  <c r="AF3640" i="1"/>
  <c r="L3640" i="20"/>
  <c r="T3640" i="20"/>
  <c r="H3640" i="20"/>
  <c r="P3640" i="20"/>
  <c r="P2763" i="1"/>
  <c r="AB2763" i="1" s="1"/>
  <c r="AF4073" i="1"/>
  <c r="AN4073" i="1"/>
  <c r="AR4073" i="1" s="1"/>
  <c r="P1944" i="1"/>
  <c r="AB1944" i="1" s="1"/>
  <c r="AN2683" i="1"/>
  <c r="AR2683" i="1" s="1"/>
  <c r="AF2683" i="1"/>
  <c r="AJ1760" i="24"/>
  <c r="H1760" i="1" s="1"/>
  <c r="P1760" i="1" s="1"/>
  <c r="AB1760" i="1" s="1"/>
  <c r="AJ3806" i="24"/>
  <c r="H3806" i="1" s="1"/>
  <c r="P3806" i="1" s="1"/>
  <c r="AB3806" i="1" s="1"/>
  <c r="P3889" i="1"/>
  <c r="AB3889" i="1" s="1"/>
  <c r="AJ3473" i="24"/>
  <c r="H3473" i="1" s="1"/>
  <c r="P3473" i="1" s="1"/>
  <c r="P2576" i="1"/>
  <c r="AB2576" i="1" s="1"/>
  <c r="P3487" i="1"/>
  <c r="AB3487" i="1" s="1"/>
  <c r="AN1648" i="1"/>
  <c r="AR1648" i="1" s="1"/>
  <c r="AF1648" i="1"/>
  <c r="P1343" i="1"/>
  <c r="AB1343" i="1" s="1"/>
  <c r="AN1137" i="1"/>
  <c r="AR1137" i="1" s="1"/>
  <c r="H1137" i="20"/>
  <c r="L1137" i="20"/>
  <c r="T1137" i="20"/>
  <c r="P1137" i="20"/>
  <c r="AF1137" i="1"/>
  <c r="AJ1662" i="24"/>
  <c r="H1662" i="1" s="1"/>
  <c r="P1662" i="1" s="1"/>
  <c r="AB1662" i="1" s="1"/>
  <c r="AN2119" i="1"/>
  <c r="AR2119" i="1" s="1"/>
  <c r="P2119" i="20"/>
  <c r="L2119" i="20"/>
  <c r="T2119" i="20"/>
  <c r="H2119" i="20"/>
  <c r="AF2119" i="1"/>
  <c r="AN1438" i="1"/>
  <c r="AR1438" i="1" s="1"/>
  <c r="L1438" i="20"/>
  <c r="AF1438" i="1"/>
  <c r="P1438" i="20"/>
  <c r="T1438" i="20"/>
  <c r="H1438" i="20"/>
  <c r="P1514" i="1"/>
  <c r="AB1514" i="1" s="1"/>
  <c r="P800" i="1"/>
  <c r="AB800" i="1" s="1"/>
  <c r="P485" i="1"/>
  <c r="AB485" i="1" s="1"/>
  <c r="P246" i="1"/>
  <c r="AB246" i="1" s="1"/>
  <c r="P856" i="1"/>
  <c r="AB856" i="1" s="1"/>
  <c r="P4594" i="1"/>
  <c r="AB4594" i="1" s="1"/>
  <c r="P5917" i="1"/>
  <c r="AB5917" i="1" s="1"/>
  <c r="P6648" i="1"/>
  <c r="AB6648" i="1" s="1"/>
  <c r="AN8362" i="1"/>
  <c r="AR8362" i="1" s="1"/>
  <c r="L8362" i="20"/>
  <c r="T8362" i="20"/>
  <c r="AF8362" i="1"/>
  <c r="P8362" i="20"/>
  <c r="H8362" i="20"/>
  <c r="P8097" i="1"/>
  <c r="AB8097" i="1" s="1"/>
  <c r="P7862" i="1"/>
  <c r="AB7862" i="1" s="1"/>
  <c r="P8207" i="1"/>
  <c r="AB8207" i="1" s="1"/>
  <c r="P6819" i="1"/>
  <c r="AB6819" i="1" s="1"/>
  <c r="AJ8196" i="24"/>
  <c r="H8196" i="1" s="1"/>
  <c r="P8196" i="1" s="1"/>
  <c r="AB8196" i="1" s="1"/>
  <c r="E7858" i="20"/>
  <c r="Q7858" i="20"/>
  <c r="AK7858" i="1"/>
  <c r="AO7858" i="1" s="1"/>
  <c r="AC7858" i="1"/>
  <c r="I7858" i="20"/>
  <c r="M7858" i="20"/>
  <c r="E8747" i="20"/>
  <c r="M8747" i="20"/>
  <c r="AC8747" i="1"/>
  <c r="I8747" i="20"/>
  <c r="AK8747" i="1"/>
  <c r="AO8747" i="1" s="1"/>
  <c r="Q8747" i="20"/>
  <c r="Q539" i="20"/>
  <c r="M539" i="20"/>
  <c r="E539" i="20"/>
  <c r="I539" i="20"/>
  <c r="AK539" i="1"/>
  <c r="AO539" i="1" s="1"/>
  <c r="AC539" i="1"/>
  <c r="AC8458" i="1"/>
  <c r="Q8458" i="20"/>
  <c r="M8458" i="20"/>
  <c r="I8458" i="20"/>
  <c r="AK8458" i="1"/>
  <c r="AO8458" i="1" s="1"/>
  <c r="E8458" i="20"/>
  <c r="M1323" i="20"/>
  <c r="I1323" i="20"/>
  <c r="E1323" i="20"/>
  <c r="AC1323" i="1"/>
  <c r="Q1323" i="20"/>
  <c r="AK1323" i="1"/>
  <c r="AO1323" i="1" s="1"/>
  <c r="AC1094" i="1"/>
  <c r="I1094" i="20"/>
  <c r="E1094" i="20"/>
  <c r="Q1094" i="20"/>
  <c r="AK1094" i="1"/>
  <c r="AO1094" i="1" s="1"/>
  <c r="M1094" i="20"/>
  <c r="I2288" i="20"/>
  <c r="AK2288" i="1"/>
  <c r="AO2288" i="1" s="1"/>
  <c r="AC2288" i="1"/>
  <c r="Q2288" i="20"/>
  <c r="E2288" i="20"/>
  <c r="M2288" i="20"/>
  <c r="AC976" i="1"/>
  <c r="M976" i="20"/>
  <c r="E976" i="20"/>
  <c r="AK976" i="1"/>
  <c r="AO976" i="1" s="1"/>
  <c r="I976" i="20"/>
  <c r="Q976" i="20"/>
  <c r="AK2107" i="1"/>
  <c r="AO2107" i="1" s="1"/>
  <c r="AC2107" i="1"/>
  <c r="AC7208" i="1"/>
  <c r="E7208" i="20"/>
  <c r="AK7208" i="1"/>
  <c r="AO7208" i="1" s="1"/>
  <c r="M7208" i="20"/>
  <c r="I7208" i="20"/>
  <c r="Q7208" i="20"/>
  <c r="N3599" i="20"/>
  <c r="J3599" i="20"/>
  <c r="R3599" i="20"/>
  <c r="F3599" i="20"/>
  <c r="AD3599" i="1"/>
  <c r="AL3599" i="1"/>
  <c r="AP3599" i="1" s="1"/>
  <c r="AL981" i="1"/>
  <c r="AP981" i="1" s="1"/>
  <c r="AD981" i="1"/>
  <c r="AL5773" i="1"/>
  <c r="AP5773" i="1" s="1"/>
  <c r="AD5773" i="1"/>
  <c r="N5773" i="20"/>
  <c r="J5773" i="20"/>
  <c r="R5773" i="20"/>
  <c r="F5773" i="20"/>
  <c r="F1540" i="20"/>
  <c r="N1540" i="20"/>
  <c r="J1540" i="20"/>
  <c r="AL1540" i="1"/>
  <c r="AP1540" i="1" s="1"/>
  <c r="R1540" i="20"/>
  <c r="AD1540" i="1"/>
  <c r="J4344" i="20"/>
  <c r="AL4344" i="1"/>
  <c r="AP4344" i="1" s="1"/>
  <c r="R4344" i="20"/>
  <c r="AD4344" i="1"/>
  <c r="F4344" i="20"/>
  <c r="N4344" i="20"/>
  <c r="J3736" i="20"/>
  <c r="AD3736" i="1"/>
  <c r="R3736" i="20"/>
  <c r="F3736" i="20"/>
  <c r="N3736" i="20"/>
  <c r="AL3736" i="1"/>
  <c r="AP3736" i="1" s="1"/>
  <c r="AD1025" i="1"/>
  <c r="J1025" i="20"/>
  <c r="R1025" i="20"/>
  <c r="F1025" i="20"/>
  <c r="AL1025" i="1"/>
  <c r="AP1025" i="1" s="1"/>
  <c r="N1025" i="20"/>
  <c r="R3841" i="20"/>
  <c r="AL3841" i="1"/>
  <c r="AP3841" i="1" s="1"/>
  <c r="J3841" i="20"/>
  <c r="AD3841" i="1"/>
  <c r="F3841" i="20"/>
  <c r="N3841" i="20"/>
  <c r="AD1535" i="1"/>
  <c r="AL1535" i="1"/>
  <c r="AP1535" i="1" s="1"/>
  <c r="F1535" i="20"/>
  <c r="J1535" i="20"/>
  <c r="N1535" i="20"/>
  <c r="R1535" i="20"/>
  <c r="AD5268" i="1"/>
  <c r="AL5268" i="1"/>
  <c r="AP5268" i="1" s="1"/>
  <c r="F5268" i="20"/>
  <c r="N5268" i="20"/>
  <c r="J5268" i="20"/>
  <c r="R5268" i="20"/>
  <c r="J3276" i="20"/>
  <c r="AL3276" i="1"/>
  <c r="AP3276" i="1" s="1"/>
  <c r="AD3276" i="1"/>
  <c r="R3276" i="20"/>
  <c r="F3276" i="20"/>
  <c r="N3276" i="20"/>
  <c r="J524" i="20"/>
  <c r="AD524" i="1"/>
  <c r="N524" i="20"/>
  <c r="R524" i="20"/>
  <c r="AL524" i="1"/>
  <c r="AP524" i="1" s="1"/>
  <c r="F524" i="20"/>
  <c r="AL3436" i="1"/>
  <c r="AP3436" i="1" s="1"/>
  <c r="N3436" i="20"/>
  <c r="F3436" i="20"/>
  <c r="J3436" i="20"/>
  <c r="AD3436" i="1"/>
  <c r="R3436" i="20"/>
  <c r="F5221" i="20"/>
  <c r="AL5221" i="1"/>
  <c r="AP5221" i="1" s="1"/>
  <c r="N5221" i="20"/>
  <c r="AD5221" i="1"/>
  <c r="J5221" i="20"/>
  <c r="R5221" i="20"/>
  <c r="AL2850" i="1"/>
  <c r="AP2850" i="1" s="1"/>
  <c r="AD2850" i="1"/>
  <c r="AD3040" i="1"/>
  <c r="N3040" i="20"/>
  <c r="J3040" i="20"/>
  <c r="R3040" i="20"/>
  <c r="F3040" i="20"/>
  <c r="AL3040" i="1"/>
  <c r="AP3040" i="1" s="1"/>
  <c r="R1344" i="20"/>
  <c r="N1344" i="20"/>
  <c r="J1344" i="20"/>
  <c r="AL1344" i="1"/>
  <c r="AP1344" i="1" s="1"/>
  <c r="F1344" i="20"/>
  <c r="AD1344" i="1"/>
  <c r="J1186" i="20"/>
  <c r="AD1186" i="1"/>
  <c r="R1186" i="20"/>
  <c r="AL1186" i="1"/>
  <c r="AP1186" i="1" s="1"/>
  <c r="F1186" i="20"/>
  <c r="N1186" i="20"/>
  <c r="J3652" i="20"/>
  <c r="R3652" i="20"/>
  <c r="F3652" i="20"/>
  <c r="N3652" i="20"/>
  <c r="AD3652" i="1"/>
  <c r="AL3652" i="1"/>
  <c r="AP3652" i="1" s="1"/>
  <c r="AL5729" i="1"/>
  <c r="AP5729" i="1" s="1"/>
  <c r="AD5729" i="1"/>
  <c r="J5729" i="20"/>
  <c r="R5729" i="20"/>
  <c r="F5729" i="20"/>
  <c r="N5729" i="20"/>
  <c r="R4983" i="20"/>
  <c r="J4983" i="20"/>
  <c r="N4983" i="20"/>
  <c r="AD4983" i="1"/>
  <c r="AL4983" i="1"/>
  <c r="AP4983" i="1" s="1"/>
  <c r="F4983" i="20"/>
  <c r="AD7749" i="1"/>
  <c r="R7749" i="20"/>
  <c r="J7749" i="20"/>
  <c r="AL7749" i="1"/>
  <c r="AP7749" i="1" s="1"/>
  <c r="F7749" i="20"/>
  <c r="N7749" i="20"/>
  <c r="F6256" i="20"/>
  <c r="R6256" i="20"/>
  <c r="AL6256" i="1"/>
  <c r="AP6256" i="1" s="1"/>
  <c r="AD6256" i="1"/>
  <c r="N6256" i="20"/>
  <c r="J6256" i="20"/>
  <c r="AL5325" i="1"/>
  <c r="AP5325" i="1" s="1"/>
  <c r="F5325" i="20"/>
  <c r="N5325" i="20"/>
  <c r="AD5325" i="1"/>
  <c r="J5325" i="20"/>
  <c r="R5325" i="20"/>
  <c r="AL2427" i="1"/>
  <c r="AP2427" i="1" s="1"/>
  <c r="AD2427" i="1"/>
  <c r="R2427" i="20"/>
  <c r="F2427" i="20"/>
  <c r="N2427" i="20"/>
  <c r="J2427" i="20"/>
  <c r="AL6383" i="1"/>
  <c r="AP6383" i="1" s="1"/>
  <c r="J6383" i="20"/>
  <c r="AD6383" i="1"/>
  <c r="R6383" i="20"/>
  <c r="F6383" i="20"/>
  <c r="N6383" i="20"/>
  <c r="AL2894" i="1"/>
  <c r="AP2894" i="1" s="1"/>
  <c r="N2894" i="20"/>
  <c r="J2894" i="20"/>
  <c r="AD2894" i="1"/>
  <c r="F2894" i="20"/>
  <c r="R2894" i="20"/>
  <c r="AL3916" i="1"/>
  <c r="AP3916" i="1" s="1"/>
  <c r="N3916" i="20"/>
  <c r="J3916" i="20"/>
  <c r="R3916" i="20"/>
  <c r="F3916" i="20"/>
  <c r="AD3916" i="1"/>
  <c r="J2437" i="20"/>
  <c r="R2437" i="20"/>
  <c r="AD2437" i="1"/>
  <c r="AL2437" i="1"/>
  <c r="AP2437" i="1" s="1"/>
  <c r="F2437" i="20"/>
  <c r="N2437" i="20"/>
  <c r="J184" i="20"/>
  <c r="N184" i="20"/>
  <c r="R184" i="20"/>
  <c r="AL184" i="1"/>
  <c r="AP184" i="1" s="1"/>
  <c r="F184" i="20"/>
  <c r="AD184" i="1"/>
  <c r="F4131" i="20"/>
  <c r="N4131" i="20"/>
  <c r="J4131" i="20"/>
  <c r="R4131" i="20"/>
  <c r="AD4131" i="1"/>
  <c r="AL4131" i="1"/>
  <c r="AP4131" i="1" s="1"/>
  <c r="N2357" i="20"/>
  <c r="J2357" i="20"/>
  <c r="R2357" i="20"/>
  <c r="AD2357" i="1"/>
  <c r="AL2357" i="1"/>
  <c r="AP2357" i="1" s="1"/>
  <c r="F2357" i="20"/>
  <c r="AL1683" i="1"/>
  <c r="AP1683" i="1" s="1"/>
  <c r="J1683" i="20"/>
  <c r="R1683" i="20"/>
  <c r="AD1683" i="1"/>
  <c r="F1683" i="20"/>
  <c r="N1683" i="20"/>
  <c r="J5860" i="20"/>
  <c r="F5860" i="20"/>
  <c r="R5860" i="20"/>
  <c r="AL5860" i="1"/>
  <c r="AP5860" i="1" s="1"/>
  <c r="N5860" i="20"/>
  <c r="AD5860" i="1"/>
  <c r="AL4141" i="1"/>
  <c r="AP4141" i="1" s="1"/>
  <c r="AD4141" i="1"/>
  <c r="N4141" i="20"/>
  <c r="J4141" i="20"/>
  <c r="R4141" i="20"/>
  <c r="F4141" i="20"/>
  <c r="R585" i="20"/>
  <c r="AD585" i="1"/>
  <c r="N585" i="20"/>
  <c r="J585" i="20"/>
  <c r="AL585" i="1"/>
  <c r="AP585" i="1" s="1"/>
  <c r="F585" i="20"/>
  <c r="N562" i="20"/>
  <c r="AL562" i="1"/>
  <c r="AP562" i="1" s="1"/>
  <c r="F562" i="20"/>
  <c r="J562" i="20"/>
  <c r="AD562" i="1"/>
  <c r="R562" i="20"/>
  <c r="AL4117" i="1"/>
  <c r="AP4117" i="1" s="1"/>
  <c r="R4117" i="20"/>
  <c r="AD4117" i="1"/>
  <c r="N4117" i="20"/>
  <c r="J4117" i="20"/>
  <c r="F4117" i="20"/>
  <c r="R560" i="20"/>
  <c r="F560" i="20"/>
  <c r="N560" i="20"/>
  <c r="AD560" i="1"/>
  <c r="AL560" i="1"/>
  <c r="AP560" i="1" s="1"/>
  <c r="J560" i="20"/>
  <c r="AL1917" i="1"/>
  <c r="AP1917" i="1" s="1"/>
  <c r="AD1917" i="1"/>
  <c r="AL1533" i="1"/>
  <c r="AP1533" i="1" s="1"/>
  <c r="AD1533" i="1"/>
  <c r="AD484" i="1"/>
  <c r="N484" i="20"/>
  <c r="J484" i="20"/>
  <c r="R484" i="20"/>
  <c r="AL484" i="1"/>
  <c r="AP484" i="1" s="1"/>
  <c r="F484" i="20"/>
  <c r="N1817" i="20"/>
  <c r="R1817" i="20"/>
  <c r="AL1817" i="1"/>
  <c r="AP1817" i="1" s="1"/>
  <c r="J1817" i="20"/>
  <c r="AD1817" i="1"/>
  <c r="F1817" i="20"/>
  <c r="AD3947" i="1"/>
  <c r="N3947" i="20"/>
  <c r="AL3947" i="1"/>
  <c r="AP3947" i="1" s="1"/>
  <c r="J3947" i="20"/>
  <c r="R3947" i="20"/>
  <c r="F3947" i="20"/>
  <c r="J8412" i="20"/>
  <c r="R8412" i="20"/>
  <c r="F8412" i="20"/>
  <c r="AL8412" i="1"/>
  <c r="AP8412" i="1" s="1"/>
  <c r="N8412" i="20"/>
  <c r="AD8412" i="1"/>
  <c r="AD4015" i="1"/>
  <c r="N4015" i="20"/>
  <c r="J4015" i="20"/>
  <c r="R4015" i="20"/>
  <c r="F4015" i="20"/>
  <c r="AL4015" i="1"/>
  <c r="AP4015" i="1" s="1"/>
  <c r="J146" i="20"/>
  <c r="R146" i="20"/>
  <c r="AL146" i="1"/>
  <c r="AP146" i="1" s="1"/>
  <c r="AD146" i="1"/>
  <c r="N146" i="20"/>
  <c r="F146" i="20"/>
  <c r="N4174" i="20"/>
  <c r="J4174" i="20"/>
  <c r="R4174" i="20"/>
  <c r="AL4174" i="1"/>
  <c r="AP4174" i="1" s="1"/>
  <c r="AD4174" i="1"/>
  <c r="F4174" i="20"/>
  <c r="AL1034" i="1"/>
  <c r="AP1034" i="1" s="1"/>
  <c r="F1034" i="20"/>
  <c r="N1034" i="20"/>
  <c r="J1034" i="20"/>
  <c r="R1034" i="20"/>
  <c r="AD1034" i="1"/>
  <c r="R3242" i="20"/>
  <c r="J3242" i="20"/>
  <c r="AL3242" i="1"/>
  <c r="AP3242" i="1" s="1"/>
  <c r="AD3242" i="1"/>
  <c r="F3242" i="20"/>
  <c r="N3242" i="20"/>
  <c r="R4409" i="20"/>
  <c r="AL4409" i="1"/>
  <c r="AP4409" i="1" s="1"/>
  <c r="AD4409" i="1"/>
  <c r="N4409" i="20"/>
  <c r="J4409" i="20"/>
  <c r="F4409" i="20"/>
  <c r="N1542" i="20"/>
  <c r="R1542" i="20"/>
  <c r="AD1542" i="1"/>
  <c r="F1542" i="20"/>
  <c r="AL1542" i="1"/>
  <c r="AP1542" i="1" s="1"/>
  <c r="J1542" i="20"/>
  <c r="R4491" i="20"/>
  <c r="N4491" i="20"/>
  <c r="J4491" i="20"/>
  <c r="AL4491" i="1"/>
  <c r="AP4491" i="1" s="1"/>
  <c r="F4491" i="20"/>
  <c r="AD4491" i="1"/>
  <c r="N341" i="20"/>
  <c r="R341" i="20"/>
  <c r="J341" i="20"/>
  <c r="AL341" i="1"/>
  <c r="AP341" i="1" s="1"/>
  <c r="AD341" i="1"/>
  <c r="F341" i="20"/>
  <c r="AD4975" i="1"/>
  <c r="R4975" i="20"/>
  <c r="F4975" i="20"/>
  <c r="N4975" i="20"/>
  <c r="J4975" i="20"/>
  <c r="AL4975" i="1"/>
  <c r="AP4975" i="1" s="1"/>
  <c r="AL8708" i="1"/>
  <c r="AP8708" i="1" s="1"/>
  <c r="F8708" i="20"/>
  <c r="J8708" i="20"/>
  <c r="AD8708" i="1"/>
  <c r="R8708" i="20"/>
  <c r="N8708" i="20"/>
  <c r="R7887" i="20"/>
  <c r="AD7887" i="1"/>
  <c r="J7887" i="20"/>
  <c r="AL7887" i="1"/>
  <c r="AP7887" i="1" s="1"/>
  <c r="F7887" i="20"/>
  <c r="N7887" i="20"/>
  <c r="J5387" i="20"/>
  <c r="R5387" i="20"/>
  <c r="F5387" i="20"/>
  <c r="AL5387" i="1"/>
  <c r="AP5387" i="1" s="1"/>
  <c r="AD5387" i="1"/>
  <c r="N5387" i="20"/>
  <c r="AL3398" i="1"/>
  <c r="AP3398" i="1" s="1"/>
  <c r="J3398" i="20"/>
  <c r="N3398" i="20"/>
  <c r="F3398" i="20"/>
  <c r="AD3398" i="1"/>
  <c r="R3398" i="20"/>
  <c r="AD450" i="1"/>
  <c r="F450" i="20"/>
  <c r="J450" i="20"/>
  <c r="AL450" i="1"/>
  <c r="AP450" i="1" s="1"/>
  <c r="R450" i="20"/>
  <c r="N450" i="20"/>
  <c r="R4336" i="20"/>
  <c r="F4336" i="20"/>
  <c r="N4336" i="20"/>
  <c r="AD4336" i="1"/>
  <c r="J4336" i="20"/>
  <c r="AL4336" i="1"/>
  <c r="AP4336" i="1" s="1"/>
  <c r="AL4485" i="1"/>
  <c r="AP4485" i="1" s="1"/>
  <c r="AD4485" i="1"/>
  <c r="N5122" i="20"/>
  <c r="F5122" i="20"/>
  <c r="J5122" i="20"/>
  <c r="AL5122" i="1"/>
  <c r="AP5122" i="1" s="1"/>
  <c r="R5122" i="20"/>
  <c r="AD5122" i="1"/>
  <c r="AL5552" i="1"/>
  <c r="AP5552" i="1" s="1"/>
  <c r="R5552" i="20"/>
  <c r="N5552" i="20"/>
  <c r="F5552" i="20"/>
  <c r="AD5552" i="1"/>
  <c r="J5552" i="20"/>
  <c r="N833" i="20"/>
  <c r="J833" i="20"/>
  <c r="F833" i="20"/>
  <c r="R833" i="20"/>
  <c r="AL833" i="1"/>
  <c r="AP833" i="1" s="1"/>
  <c r="AD833" i="1"/>
  <c r="F4919" i="20"/>
  <c r="N4919" i="20"/>
  <c r="J4919" i="20"/>
  <c r="AL4919" i="1"/>
  <c r="AP4919" i="1" s="1"/>
  <c r="AD4919" i="1"/>
  <c r="R4919" i="20"/>
  <c r="AL2336" i="1"/>
  <c r="AP2336" i="1" s="1"/>
  <c r="F2336" i="20"/>
  <c r="N2336" i="20"/>
  <c r="AD2336" i="1"/>
  <c r="R2336" i="20"/>
  <c r="J2336" i="20"/>
  <c r="F8306" i="20"/>
  <c r="AD8306" i="1"/>
  <c r="N8306" i="20"/>
  <c r="J8306" i="20"/>
  <c r="AL8306" i="1"/>
  <c r="AP8306" i="1" s="1"/>
  <c r="R8306" i="20"/>
  <c r="F2519" i="20"/>
  <c r="N2519" i="20"/>
  <c r="J2519" i="20"/>
  <c r="AD2519" i="1"/>
  <c r="R2519" i="20"/>
  <c r="AL2519" i="1"/>
  <c r="AP2519" i="1" s="1"/>
  <c r="J4973" i="20"/>
  <c r="N4973" i="20"/>
  <c r="AD4973" i="1"/>
  <c r="R4973" i="20"/>
  <c r="F4973" i="20"/>
  <c r="AL4973" i="1"/>
  <c r="AP4973" i="1" s="1"/>
  <c r="R2370" i="20"/>
  <c r="AL2370" i="1"/>
  <c r="AP2370" i="1" s="1"/>
  <c r="J2370" i="20"/>
  <c r="F2370" i="20"/>
  <c r="AD2370" i="1"/>
  <c r="N2370" i="20"/>
  <c r="AL5073" i="1"/>
  <c r="AP5073" i="1" s="1"/>
  <c r="AD5073" i="1"/>
  <c r="F5073" i="20"/>
  <c r="N5073" i="20"/>
  <c r="J5073" i="20"/>
  <c r="R5073" i="20"/>
  <c r="AD220" i="1"/>
  <c r="AL220" i="1"/>
  <c r="AP220" i="1" s="1"/>
  <c r="N220" i="20"/>
  <c r="J220" i="20"/>
  <c r="R220" i="20"/>
  <c r="F220" i="20"/>
  <c r="F1972" i="20"/>
  <c r="N1972" i="20"/>
  <c r="AD1972" i="1"/>
  <c r="R1972" i="20"/>
  <c r="J1972" i="20"/>
  <c r="AL1972" i="1"/>
  <c r="AP1972" i="1" s="1"/>
  <c r="J2334" i="20"/>
  <c r="R2334" i="20"/>
  <c r="N2334" i="20"/>
  <c r="AD2334" i="1"/>
  <c r="F2334" i="20"/>
  <c r="AL2334" i="1"/>
  <c r="AP2334" i="1" s="1"/>
  <c r="N5923" i="20"/>
  <c r="J5923" i="20"/>
  <c r="AD5923" i="1"/>
  <c r="F5923" i="20"/>
  <c r="R5923" i="20"/>
  <c r="AL5923" i="1"/>
  <c r="AP5923" i="1" s="1"/>
  <c r="N4040" i="20"/>
  <c r="J4040" i="20"/>
  <c r="R4040" i="20"/>
  <c r="AD4040" i="1"/>
  <c r="AL4040" i="1"/>
  <c r="AP4040" i="1" s="1"/>
  <c r="F4040" i="20"/>
  <c r="N1423" i="20"/>
  <c r="AD1423" i="1"/>
  <c r="J1423" i="20"/>
  <c r="R1423" i="20"/>
  <c r="AL1423" i="1"/>
  <c r="AP1423" i="1" s="1"/>
  <c r="F1423" i="20"/>
  <c r="R6895" i="20"/>
  <c r="AL6895" i="1"/>
  <c r="AP6895" i="1" s="1"/>
  <c r="AD6895" i="1"/>
  <c r="N6895" i="20"/>
  <c r="J6895" i="20"/>
  <c r="F6895" i="20"/>
  <c r="R2339" i="20"/>
  <c r="F2339" i="20"/>
  <c r="N2339" i="20"/>
  <c r="AD2339" i="1"/>
  <c r="AL2339" i="1"/>
  <c r="AP2339" i="1" s="1"/>
  <c r="J2339" i="20"/>
  <c r="N1569" i="20"/>
  <c r="AL1569" i="1"/>
  <c r="AP1569" i="1" s="1"/>
  <c r="J1569" i="20"/>
  <c r="R1569" i="20"/>
  <c r="F1569" i="20"/>
  <c r="AD1569" i="1"/>
  <c r="AL3118" i="1"/>
  <c r="AP3118" i="1" s="1"/>
  <c r="AD3118" i="1"/>
  <c r="R179" i="20"/>
  <c r="AL179" i="1"/>
  <c r="AP179" i="1" s="1"/>
  <c r="AD179" i="1"/>
  <c r="N179" i="20"/>
  <c r="F179" i="20"/>
  <c r="J179" i="20"/>
  <c r="R2638" i="20"/>
  <c r="F2638" i="20"/>
  <c r="J2638" i="20"/>
  <c r="N2638" i="20"/>
  <c r="AD2638" i="1"/>
  <c r="AL2638" i="1"/>
  <c r="AP2638" i="1" s="1"/>
  <c r="N3604" i="20"/>
  <c r="R3604" i="20"/>
  <c r="AD3604" i="1"/>
  <c r="J3604" i="20"/>
  <c r="AL3604" i="1"/>
  <c r="AP3604" i="1" s="1"/>
  <c r="F3604" i="20"/>
  <c r="N5557" i="20"/>
  <c r="J5557" i="20"/>
  <c r="R5557" i="20"/>
  <c r="AD5557" i="1"/>
  <c r="F5557" i="20"/>
  <c r="AL5557" i="1"/>
  <c r="AP5557" i="1" s="1"/>
  <c r="AD47" i="1"/>
  <c r="F47" i="20"/>
  <c r="N47" i="20"/>
  <c r="R47" i="20"/>
  <c r="J47" i="20"/>
  <c r="AL47" i="1"/>
  <c r="AP47" i="1" s="1"/>
  <c r="N1146" i="20"/>
  <c r="J1146" i="20"/>
  <c r="R1146" i="20"/>
  <c r="F1146" i="20"/>
  <c r="AL1146" i="1"/>
  <c r="AP1146" i="1" s="1"/>
  <c r="AD1146" i="1"/>
  <c r="J3089" i="20"/>
  <c r="N3089" i="20"/>
  <c r="R3089" i="20"/>
  <c r="AL3089" i="1"/>
  <c r="AP3089" i="1" s="1"/>
  <c r="F3089" i="20"/>
  <c r="AD3089" i="1"/>
  <c r="AL6770" i="1"/>
  <c r="AP6770" i="1" s="1"/>
  <c r="N6770" i="20"/>
  <c r="AD6770" i="1"/>
  <c r="J6770" i="20"/>
  <c r="R6770" i="20"/>
  <c r="F6770" i="20"/>
  <c r="N2364" i="20"/>
  <c r="AL2364" i="1"/>
  <c r="AP2364" i="1" s="1"/>
  <c r="F2364" i="20"/>
  <c r="R2364" i="20"/>
  <c r="AD2364" i="1"/>
  <c r="J2364" i="20"/>
  <c r="AD1468" i="1"/>
  <c r="R1468" i="20"/>
  <c r="N1468" i="20"/>
  <c r="J1468" i="20"/>
  <c r="AL1468" i="1"/>
  <c r="AP1468" i="1" s="1"/>
  <c r="F1468" i="20"/>
  <c r="J910" i="20"/>
  <c r="F910" i="20"/>
  <c r="AD910" i="1"/>
  <c r="AL910" i="1"/>
  <c r="AP910" i="1" s="1"/>
  <c r="N910" i="20"/>
  <c r="R910" i="20"/>
  <c r="J2672" i="20"/>
  <c r="R2672" i="20"/>
  <c r="F2672" i="20"/>
  <c r="N2672" i="20"/>
  <c r="AD2672" i="1"/>
  <c r="AL2672" i="1"/>
  <c r="AP2672" i="1" s="1"/>
  <c r="AL5977" i="1"/>
  <c r="AP5977" i="1" s="1"/>
  <c r="AD5977" i="1"/>
  <c r="F5977" i="20"/>
  <c r="N5977" i="20"/>
  <c r="J5977" i="20"/>
  <c r="R5977" i="20"/>
  <c r="F1860" i="20"/>
  <c r="AL1860" i="1"/>
  <c r="AP1860" i="1" s="1"/>
  <c r="N1860" i="20"/>
  <c r="J1860" i="20"/>
  <c r="R1860" i="20"/>
  <c r="AD1860" i="1"/>
  <c r="AL2686" i="1"/>
  <c r="AP2686" i="1" s="1"/>
  <c r="AD2686" i="1"/>
  <c r="J1644" i="20"/>
  <c r="N1644" i="20"/>
  <c r="R1644" i="20"/>
  <c r="F1644" i="20"/>
  <c r="AL1644" i="1"/>
  <c r="AP1644" i="1" s="1"/>
  <c r="AD1644" i="1"/>
  <c r="AD3342" i="1"/>
  <c r="N3342" i="20"/>
  <c r="R3342" i="20"/>
  <c r="AL3342" i="1"/>
  <c r="AP3342" i="1" s="1"/>
  <c r="J3342" i="20"/>
  <c r="F3342" i="20"/>
  <c r="AL5658" i="1"/>
  <c r="AP5658" i="1" s="1"/>
  <c r="R5658" i="20"/>
  <c r="F5658" i="20"/>
  <c r="N5658" i="20"/>
  <c r="AD5658" i="1"/>
  <c r="J5658" i="20"/>
  <c r="AL8705" i="1"/>
  <c r="AP8705" i="1" s="1"/>
  <c r="AD8705" i="1"/>
  <c r="F8705" i="20"/>
  <c r="J8705" i="20"/>
  <c r="R8705" i="20"/>
  <c r="N8705" i="20"/>
  <c r="J8293" i="20"/>
  <c r="R8293" i="20"/>
  <c r="F8293" i="20"/>
  <c r="AL8293" i="1"/>
  <c r="AP8293" i="1" s="1"/>
  <c r="N8293" i="20"/>
  <c r="AD8293" i="1"/>
  <c r="F7727" i="20"/>
  <c r="R7727" i="20"/>
  <c r="N7727" i="20"/>
  <c r="J7727" i="20"/>
  <c r="AD7727" i="1"/>
  <c r="AL7727" i="1"/>
  <c r="AP7727" i="1" s="1"/>
  <c r="F6457" i="20"/>
  <c r="R6457" i="20"/>
  <c r="N6457" i="20"/>
  <c r="AD6457" i="1"/>
  <c r="J6457" i="20"/>
  <c r="AL6457" i="1"/>
  <c r="AP6457" i="1" s="1"/>
  <c r="AL8351" i="1"/>
  <c r="AP8351" i="1" s="1"/>
  <c r="N8351" i="20"/>
  <c r="R8351" i="20"/>
  <c r="J8351" i="20"/>
  <c r="F8351" i="20"/>
  <c r="AD8351" i="1"/>
  <c r="AL5749" i="1"/>
  <c r="AP5749" i="1" s="1"/>
  <c r="AD5749" i="1"/>
  <c r="F5749" i="20"/>
  <c r="N5749" i="20"/>
  <c r="J5749" i="20"/>
  <c r="R5749" i="20"/>
  <c r="AD7255" i="1"/>
  <c r="N7255" i="20"/>
  <c r="R7255" i="20"/>
  <c r="F7255" i="20"/>
  <c r="J7255" i="20"/>
  <c r="AL7255" i="1"/>
  <c r="AP7255" i="1" s="1"/>
  <c r="F8147" i="20"/>
  <c r="R8147" i="20"/>
  <c r="J8147" i="20"/>
  <c r="AL8147" i="1"/>
  <c r="AP8147" i="1" s="1"/>
  <c r="N8147" i="20"/>
  <c r="AD8147" i="1"/>
  <c r="N8208" i="20"/>
  <c r="F8208" i="20"/>
  <c r="R8208" i="20"/>
  <c r="J8208" i="20"/>
  <c r="AD8208" i="1"/>
  <c r="AL8208" i="1"/>
  <c r="AP8208" i="1" s="1"/>
  <c r="J7782" i="20"/>
  <c r="N7782" i="20"/>
  <c r="AD7782" i="1"/>
  <c r="F7782" i="20"/>
  <c r="AL7782" i="1"/>
  <c r="AP7782" i="1" s="1"/>
  <c r="R7782" i="20"/>
  <c r="AL6100" i="1"/>
  <c r="AP6100" i="1" s="1"/>
  <c r="R6100" i="20"/>
  <c r="J6100" i="20"/>
  <c r="N6100" i="20"/>
  <c r="F6100" i="20"/>
  <c r="AD6100" i="1"/>
  <c r="J5968" i="20"/>
  <c r="N5968" i="20"/>
  <c r="R5968" i="20"/>
  <c r="AD5968" i="1"/>
  <c r="F5968" i="20"/>
  <c r="AL5968" i="1"/>
  <c r="AP5968" i="1" s="1"/>
  <c r="AD8093" i="1"/>
  <c r="F8093" i="20"/>
  <c r="AL8093" i="1"/>
  <c r="AP8093" i="1" s="1"/>
  <c r="R8093" i="20"/>
  <c r="N8093" i="20"/>
  <c r="J8093" i="20"/>
  <c r="AL7669" i="1"/>
  <c r="AP7669" i="1" s="1"/>
  <c r="N7669" i="20"/>
  <c r="F7669" i="20"/>
  <c r="J7669" i="20"/>
  <c r="R7669" i="20"/>
  <c r="AD7669" i="1"/>
  <c r="R944" i="20"/>
  <c r="J944" i="20"/>
  <c r="AD944" i="1"/>
  <c r="AL944" i="1"/>
  <c r="AP944" i="1" s="1"/>
  <c r="F944" i="20"/>
  <c r="N944" i="20"/>
  <c r="AL6989" i="1"/>
  <c r="AP6989" i="1" s="1"/>
  <c r="R6989" i="20"/>
  <c r="J6989" i="20"/>
  <c r="N6989" i="20"/>
  <c r="F6989" i="20"/>
  <c r="AD6989" i="1"/>
  <c r="AL5696" i="1"/>
  <c r="AP5696" i="1" s="1"/>
  <c r="R5696" i="20"/>
  <c r="N5696" i="20"/>
  <c r="J5696" i="20"/>
  <c r="F5696" i="20"/>
  <c r="AD5696" i="1"/>
  <c r="AL7565" i="1"/>
  <c r="AP7565" i="1" s="1"/>
  <c r="J7565" i="20"/>
  <c r="F7565" i="20"/>
  <c r="N7565" i="20"/>
  <c r="R7565" i="20"/>
  <c r="AD7565" i="1"/>
  <c r="R6624" i="20"/>
  <c r="F6624" i="20"/>
  <c r="AD6624" i="1"/>
  <c r="J6624" i="20"/>
  <c r="N6624" i="20"/>
  <c r="AL6624" i="1"/>
  <c r="AP6624" i="1" s="1"/>
  <c r="J7644" i="20"/>
  <c r="F7644" i="20"/>
  <c r="AL7644" i="1"/>
  <c r="AP7644" i="1" s="1"/>
  <c r="AD7644" i="1"/>
  <c r="N7644" i="20"/>
  <c r="R7644" i="20"/>
  <c r="J7088" i="20"/>
  <c r="F7088" i="20"/>
  <c r="R7088" i="20"/>
  <c r="N7088" i="20"/>
  <c r="AD7088" i="1"/>
  <c r="AL7088" i="1"/>
  <c r="AP7088" i="1" s="1"/>
  <c r="J6432" i="20"/>
  <c r="R6432" i="20"/>
  <c r="F6432" i="20"/>
  <c r="N6432" i="20"/>
  <c r="AD6432" i="1"/>
  <c r="AL6432" i="1"/>
  <c r="AP6432" i="1" s="1"/>
  <c r="F5903" i="20"/>
  <c r="AD5903" i="1"/>
  <c r="N5903" i="20"/>
  <c r="AL5903" i="1"/>
  <c r="AP5903" i="1" s="1"/>
  <c r="R5903" i="20"/>
  <c r="J5903" i="20"/>
  <c r="R7902" i="20"/>
  <c r="J7902" i="20"/>
  <c r="N7902" i="20"/>
  <c r="AD7902" i="1"/>
  <c r="AL7902" i="1"/>
  <c r="AP7902" i="1" s="1"/>
  <c r="F7902" i="20"/>
  <c r="R7770" i="20"/>
  <c r="AL7770" i="1"/>
  <c r="AP7770" i="1" s="1"/>
  <c r="J7770" i="20"/>
  <c r="N7770" i="20"/>
  <c r="AD7770" i="1"/>
  <c r="F7770" i="20"/>
  <c r="AL7823" i="1"/>
  <c r="AP7823" i="1" s="1"/>
  <c r="F7823" i="20"/>
  <c r="J7823" i="20"/>
  <c r="N7823" i="20"/>
  <c r="AD7823" i="1"/>
  <c r="R7823" i="20"/>
  <c r="AL6672" i="1"/>
  <c r="AP6672" i="1" s="1"/>
  <c r="AD6672" i="1"/>
  <c r="J6672" i="20"/>
  <c r="R6672" i="20"/>
  <c r="F6672" i="20"/>
  <c r="N6672" i="20"/>
  <c r="F8645" i="20"/>
  <c r="AD8645" i="1"/>
  <c r="R8645" i="20"/>
  <c r="AL8645" i="1"/>
  <c r="AP8645" i="1" s="1"/>
  <c r="N8645" i="20"/>
  <c r="J8645" i="20"/>
  <c r="AD7359" i="1"/>
  <c r="J7359" i="20"/>
  <c r="F7359" i="20"/>
  <c r="R7359" i="20"/>
  <c r="N7359" i="20"/>
  <c r="AL7359" i="1"/>
  <c r="AP7359" i="1" s="1"/>
  <c r="N8505" i="20"/>
  <c r="AD8505" i="1"/>
  <c r="J8505" i="20"/>
  <c r="F8505" i="20"/>
  <c r="R8505" i="20"/>
  <c r="AL8505" i="1"/>
  <c r="AP8505" i="1" s="1"/>
  <c r="F7714" i="20"/>
  <c r="N7714" i="20"/>
  <c r="AD7714" i="1"/>
  <c r="R7714" i="20"/>
  <c r="J7714" i="20"/>
  <c r="AL7714" i="1"/>
  <c r="AP7714" i="1" s="1"/>
  <c r="J6092" i="20"/>
  <c r="F6092" i="20"/>
  <c r="N6092" i="20"/>
  <c r="AD6092" i="1"/>
  <c r="R6092" i="20"/>
  <c r="AL6092" i="1"/>
  <c r="AP6092" i="1" s="1"/>
  <c r="J6530" i="20"/>
  <c r="R6530" i="20"/>
  <c r="F6530" i="20"/>
  <c r="N6530" i="20"/>
  <c r="AL6530" i="1"/>
  <c r="AP6530" i="1" s="1"/>
  <c r="AD6530" i="1"/>
  <c r="AL7872" i="1"/>
  <c r="AP7872" i="1" s="1"/>
  <c r="N7872" i="20"/>
  <c r="J7872" i="20"/>
  <c r="R7872" i="20"/>
  <c r="F7872" i="20"/>
  <c r="AD7872" i="1"/>
  <c r="N7982" i="20"/>
  <c r="F7982" i="20"/>
  <c r="R7982" i="20"/>
  <c r="AD7982" i="1"/>
  <c r="AL7982" i="1"/>
  <c r="AP7982" i="1" s="1"/>
  <c r="J7982" i="20"/>
  <c r="F5940" i="20"/>
  <c r="AD5940" i="1"/>
  <c r="AL5940" i="1"/>
  <c r="AP5940" i="1" s="1"/>
  <c r="R5940" i="20"/>
  <c r="J5940" i="20"/>
  <c r="N5940" i="20"/>
  <c r="E3793" i="20"/>
  <c r="AK3793" i="1"/>
  <c r="AO3793" i="1" s="1"/>
  <c r="AC3793" i="1"/>
  <c r="I3793" i="20"/>
  <c r="M3793" i="20"/>
  <c r="Q3793" i="20"/>
  <c r="E7453" i="20"/>
  <c r="Q7453" i="20"/>
  <c r="AC7453" i="1"/>
  <c r="I7453" i="20"/>
  <c r="AK7453" i="1"/>
  <c r="AO7453" i="1" s="1"/>
  <c r="M7453" i="20"/>
  <c r="AK732" i="1"/>
  <c r="AO732" i="1" s="1"/>
  <c r="M732" i="20"/>
  <c r="I732" i="20"/>
  <c r="AC732" i="1"/>
  <c r="E732" i="20"/>
  <c r="Q732" i="20"/>
  <c r="AK7104" i="1"/>
  <c r="AO7104" i="1" s="1"/>
  <c r="I7104" i="20"/>
  <c r="Q7104" i="20"/>
  <c r="AC7104" i="1"/>
  <c r="M7104" i="20"/>
  <c r="E7104" i="20"/>
  <c r="M7394" i="20"/>
  <c r="AC7394" i="1"/>
  <c r="I7394" i="20"/>
  <c r="Q7394" i="20"/>
  <c r="AK7394" i="1"/>
  <c r="AO7394" i="1" s="1"/>
  <c r="E7394" i="20"/>
  <c r="AK2433" i="1"/>
  <c r="AO2433" i="1" s="1"/>
  <c r="Q2433" i="20"/>
  <c r="AC2433" i="1"/>
  <c r="I2433" i="20"/>
  <c r="M2433" i="20"/>
  <c r="E2433" i="20"/>
  <c r="Q1729" i="20"/>
  <c r="AC1729" i="1"/>
  <c r="AK1729" i="1"/>
  <c r="AO1729" i="1" s="1"/>
  <c r="E1729" i="20"/>
  <c r="I1729" i="20"/>
  <c r="M1729" i="20"/>
  <c r="AK5310" i="1"/>
  <c r="AO5310" i="1" s="1"/>
  <c r="AC5310" i="1"/>
  <c r="Q5310" i="20"/>
  <c r="E5310" i="20"/>
  <c r="M5310" i="20"/>
  <c r="I5310" i="20"/>
  <c r="AC3190" i="1"/>
  <c r="AK3190" i="1"/>
  <c r="AO3190" i="1" s="1"/>
  <c r="AC2733" i="1"/>
  <c r="AK2733" i="1"/>
  <c r="AO2733" i="1" s="1"/>
  <c r="AK1630" i="1"/>
  <c r="AO1630" i="1" s="1"/>
  <c r="AC1630" i="1"/>
  <c r="AC1639" i="1"/>
  <c r="E1639" i="20"/>
  <c r="AK1639" i="1"/>
  <c r="AO1639" i="1" s="1"/>
  <c r="Q1639" i="20"/>
  <c r="M1639" i="20"/>
  <c r="I1639" i="20"/>
  <c r="R318" i="20"/>
  <c r="J318" i="20"/>
  <c r="F318" i="20"/>
  <c r="N318" i="20"/>
  <c r="AD318" i="1"/>
  <c r="AL318" i="1"/>
  <c r="AP318" i="1" s="1"/>
  <c r="N4764" i="20"/>
  <c r="J4764" i="20"/>
  <c r="AL4764" i="1"/>
  <c r="AP4764" i="1" s="1"/>
  <c r="F4764" i="20"/>
  <c r="AD4764" i="1"/>
  <c r="R4764" i="20"/>
  <c r="R1589" i="20"/>
  <c r="AL1589" i="1"/>
  <c r="AP1589" i="1" s="1"/>
  <c r="F1589" i="20"/>
  <c r="AD1589" i="1"/>
  <c r="J1589" i="20"/>
  <c r="N1589" i="20"/>
  <c r="N6231" i="20"/>
  <c r="F6231" i="20"/>
  <c r="AD6231" i="1"/>
  <c r="J6231" i="20"/>
  <c r="R6231" i="20"/>
  <c r="AL6231" i="1"/>
  <c r="AP6231" i="1" s="1"/>
  <c r="AL3448" i="1"/>
  <c r="AP3448" i="1" s="1"/>
  <c r="AD3448" i="1"/>
  <c r="F3448" i="20"/>
  <c r="N3448" i="20"/>
  <c r="R3448" i="20"/>
  <c r="J3448" i="20"/>
  <c r="AD405" i="1"/>
  <c r="J405" i="20"/>
  <c r="F405" i="20"/>
  <c r="N405" i="20"/>
  <c r="R405" i="20"/>
  <c r="AL405" i="1"/>
  <c r="AP405" i="1" s="1"/>
  <c r="AL5250" i="1"/>
  <c r="AP5250" i="1" s="1"/>
  <c r="AD5250" i="1"/>
  <c r="J5250" i="20"/>
  <c r="R5250" i="20"/>
  <c r="F5250" i="20"/>
  <c r="N5250" i="20"/>
  <c r="R1362" i="20"/>
  <c r="AL1362" i="1"/>
  <c r="AP1362" i="1" s="1"/>
  <c r="F1362" i="20"/>
  <c r="J1362" i="20"/>
  <c r="AD1362" i="1"/>
  <c r="N1362" i="20"/>
  <c r="AD6472" i="1"/>
  <c r="R6472" i="20"/>
  <c r="F6472" i="20"/>
  <c r="J6472" i="20"/>
  <c r="N6472" i="20"/>
  <c r="AL6472" i="1"/>
  <c r="AP6472" i="1" s="1"/>
  <c r="AD2589" i="1"/>
  <c r="AL2589" i="1"/>
  <c r="AP2589" i="1" s="1"/>
  <c r="AD3892" i="1"/>
  <c r="AL3892" i="1"/>
  <c r="AP3892" i="1" s="1"/>
  <c r="R3892" i="20"/>
  <c r="N3892" i="20"/>
  <c r="F3892" i="20"/>
  <c r="J3892" i="20"/>
  <c r="AD2931" i="1"/>
  <c r="N2931" i="20"/>
  <c r="J2931" i="20"/>
  <c r="R2931" i="20"/>
  <c r="F2931" i="20"/>
  <c r="AL2931" i="1"/>
  <c r="AP2931" i="1" s="1"/>
  <c r="AL1446" i="1"/>
  <c r="AP1446" i="1" s="1"/>
  <c r="N1446" i="20"/>
  <c r="AD1446" i="1"/>
  <c r="J1446" i="20"/>
  <c r="R1446" i="20"/>
  <c r="F1446" i="20"/>
  <c r="AL2191" i="1"/>
  <c r="AP2191" i="1" s="1"/>
  <c r="AD2191" i="1"/>
  <c r="R2191" i="20"/>
  <c r="F2191" i="20"/>
  <c r="N2191" i="20"/>
  <c r="J2191" i="20"/>
  <c r="R65" i="20"/>
  <c r="F65" i="20"/>
  <c r="AD65" i="1"/>
  <c r="N65" i="20"/>
  <c r="J65" i="20"/>
  <c r="AL65" i="1"/>
  <c r="AP65" i="1" s="1"/>
  <c r="AD2192" i="1"/>
  <c r="AL2192" i="1"/>
  <c r="AP2192" i="1" s="1"/>
  <c r="J2192" i="20"/>
  <c r="R2192" i="20"/>
  <c r="F2192" i="20"/>
  <c r="N2192" i="20"/>
  <c r="AD5076" i="1"/>
  <c r="AL5076" i="1"/>
  <c r="AP5076" i="1" s="1"/>
  <c r="J5076" i="20"/>
  <c r="R5076" i="20"/>
  <c r="F5076" i="20"/>
  <c r="N5076" i="20"/>
  <c r="AL1422" i="1"/>
  <c r="AP1422" i="1" s="1"/>
  <c r="F1422" i="20"/>
  <c r="N1422" i="20"/>
  <c r="J1422" i="20"/>
  <c r="AD1422" i="1"/>
  <c r="R1422" i="20"/>
  <c r="AD2013" i="1"/>
  <c r="AL2013" i="1"/>
  <c r="AP2013" i="1" s="1"/>
  <c r="AD2239" i="1"/>
  <c r="R2239" i="20"/>
  <c r="F2239" i="20"/>
  <c r="N2239" i="20"/>
  <c r="J2239" i="20"/>
  <c r="AL2239" i="1"/>
  <c r="AP2239" i="1" s="1"/>
  <c r="AD3679" i="1"/>
  <c r="N3679" i="20"/>
  <c r="J3679" i="20"/>
  <c r="R3679" i="20"/>
  <c r="AL3679" i="1"/>
  <c r="AP3679" i="1" s="1"/>
  <c r="F3679" i="20"/>
  <c r="R6378" i="20"/>
  <c r="F6378" i="20"/>
  <c r="N6378" i="20"/>
  <c r="J6378" i="20"/>
  <c r="AD6378" i="1"/>
  <c r="AL6378" i="1"/>
  <c r="AP6378" i="1" s="1"/>
  <c r="F6785" i="20"/>
  <c r="N6785" i="20"/>
  <c r="R6785" i="20"/>
  <c r="J6785" i="20"/>
  <c r="AL6785" i="1"/>
  <c r="AP6785" i="1" s="1"/>
  <c r="AD6785" i="1"/>
  <c r="F6373" i="20"/>
  <c r="N6373" i="20"/>
  <c r="AL6373" i="1"/>
  <c r="AP6373" i="1" s="1"/>
  <c r="AD6373" i="1"/>
  <c r="J6373" i="20"/>
  <c r="R6373" i="20"/>
  <c r="AD2128" i="1"/>
  <c r="AL2128" i="1"/>
  <c r="AP2128" i="1" s="1"/>
  <c r="F2023" i="20"/>
  <c r="N2023" i="20"/>
  <c r="AD2023" i="1"/>
  <c r="R2023" i="20"/>
  <c r="AL2023" i="1"/>
  <c r="AP2023" i="1" s="1"/>
  <c r="J2023" i="20"/>
  <c r="R6280" i="20"/>
  <c r="AD6280" i="1"/>
  <c r="J6280" i="20"/>
  <c r="AL6280" i="1"/>
  <c r="AP6280" i="1" s="1"/>
  <c r="N6280" i="20"/>
  <c r="F6280" i="20"/>
  <c r="AL2539" i="1"/>
  <c r="AP2539" i="1" s="1"/>
  <c r="AD2539" i="1"/>
  <c r="AL4396" i="1"/>
  <c r="AP4396" i="1" s="1"/>
  <c r="F4396" i="20"/>
  <c r="J4396" i="20"/>
  <c r="R4396" i="20"/>
  <c r="N4396" i="20"/>
  <c r="AD4396" i="1"/>
  <c r="N4622" i="20"/>
  <c r="AD4622" i="1"/>
  <c r="J4622" i="20"/>
  <c r="AL4622" i="1"/>
  <c r="AP4622" i="1" s="1"/>
  <c r="R4622" i="20"/>
  <c r="F4622" i="20"/>
  <c r="J76" i="20"/>
  <c r="N76" i="20"/>
  <c r="R76" i="20"/>
  <c r="AL76" i="1"/>
  <c r="AP76" i="1" s="1"/>
  <c r="AD76" i="1"/>
  <c r="F76" i="20"/>
  <c r="AL2317" i="1"/>
  <c r="AP2317" i="1" s="1"/>
  <c r="F2317" i="20"/>
  <c r="N2317" i="20"/>
  <c r="J2317" i="20"/>
  <c r="AD2317" i="1"/>
  <c r="R2317" i="20"/>
  <c r="F5048" i="20"/>
  <c r="R5048" i="20"/>
  <c r="N5048" i="20"/>
  <c r="J5048" i="20"/>
  <c r="AD5048" i="1"/>
  <c r="AL5048" i="1"/>
  <c r="AP5048" i="1" s="1"/>
  <c r="F4660" i="20"/>
  <c r="N4660" i="20"/>
  <c r="AL4660" i="1"/>
  <c r="AP4660" i="1" s="1"/>
  <c r="J4660" i="20"/>
  <c r="R4660" i="20"/>
  <c r="AD4660" i="1"/>
  <c r="J7911" i="20"/>
  <c r="N7911" i="20"/>
  <c r="AL7911" i="1"/>
  <c r="AP7911" i="1" s="1"/>
  <c r="AD7911" i="1"/>
  <c r="R7911" i="20"/>
  <c r="F7911" i="20"/>
  <c r="AL2998" i="1"/>
  <c r="AP2998" i="1" s="1"/>
  <c r="AD2998" i="1"/>
  <c r="J5747" i="20"/>
  <c r="AL5747" i="1"/>
  <c r="AP5747" i="1" s="1"/>
  <c r="AD5747" i="1"/>
  <c r="R5747" i="20"/>
  <c r="N5747" i="20"/>
  <c r="F5747" i="20"/>
  <c r="J1914" i="20"/>
  <c r="R1914" i="20"/>
  <c r="AL1914" i="1"/>
  <c r="AP1914" i="1" s="1"/>
  <c r="F1914" i="20"/>
  <c r="AD1914" i="1"/>
  <c r="N1914" i="20"/>
  <c r="F4946" i="20"/>
  <c r="R4946" i="20"/>
  <c r="N4946" i="20"/>
  <c r="J4946" i="20"/>
  <c r="AL4946" i="1"/>
  <c r="AP4946" i="1" s="1"/>
  <c r="AD4946" i="1"/>
  <c r="AL5814" i="1"/>
  <c r="AP5814" i="1" s="1"/>
  <c r="J5814" i="20"/>
  <c r="R5814" i="20"/>
  <c r="AD5814" i="1"/>
  <c r="F5814" i="20"/>
  <c r="N5814" i="20"/>
  <c r="R1614" i="20"/>
  <c r="F1614" i="20"/>
  <c r="N1614" i="20"/>
  <c r="J1614" i="20"/>
  <c r="AD1614" i="1"/>
  <c r="AL1614" i="1"/>
  <c r="AP1614" i="1" s="1"/>
  <c r="N2067" i="20"/>
  <c r="AL2067" i="1"/>
  <c r="AP2067" i="1" s="1"/>
  <c r="AD2067" i="1"/>
  <c r="J2067" i="20"/>
  <c r="R2067" i="20"/>
  <c r="F2067" i="20"/>
  <c r="J1358" i="20"/>
  <c r="R1358" i="20"/>
  <c r="AD1358" i="1"/>
  <c r="F1358" i="20"/>
  <c r="N1358" i="20"/>
  <c r="AL1358" i="1"/>
  <c r="AP1358" i="1" s="1"/>
  <c r="F5312" i="20"/>
  <c r="N5312" i="20"/>
  <c r="R5312" i="20"/>
  <c r="J5312" i="20"/>
  <c r="AD5312" i="1"/>
  <c r="AL5312" i="1"/>
  <c r="AP5312" i="1" s="1"/>
  <c r="J344" i="20"/>
  <c r="AD344" i="1"/>
  <c r="R344" i="20"/>
  <c r="AL344" i="1"/>
  <c r="AP344" i="1" s="1"/>
  <c r="F344" i="20"/>
  <c r="N344" i="20"/>
  <c r="F8080" i="20"/>
  <c r="R8080" i="20"/>
  <c r="N8080" i="20"/>
  <c r="AL8080" i="1"/>
  <c r="AP8080" i="1" s="1"/>
  <c r="J8080" i="20"/>
  <c r="AD8080" i="1"/>
  <c r="AL1418" i="1"/>
  <c r="AP1418" i="1" s="1"/>
  <c r="R1418" i="20"/>
  <c r="F1418" i="20"/>
  <c r="N1418" i="20"/>
  <c r="J1418" i="20"/>
  <c r="AD1418" i="1"/>
  <c r="N4045" i="20"/>
  <c r="J4045" i="20"/>
  <c r="R4045" i="20"/>
  <c r="F4045" i="20"/>
  <c r="AL4045" i="1"/>
  <c r="AP4045" i="1" s="1"/>
  <c r="AD4045" i="1"/>
  <c r="J3295" i="20"/>
  <c r="R3295" i="20"/>
  <c r="AL3295" i="1"/>
  <c r="AP3295" i="1" s="1"/>
  <c r="AD3295" i="1"/>
  <c r="F3295" i="20"/>
  <c r="N3295" i="20"/>
  <c r="AL1419" i="1"/>
  <c r="AP1419" i="1" s="1"/>
  <c r="F1419" i="20"/>
  <c r="N1419" i="20"/>
  <c r="AD1419" i="1"/>
  <c r="J1419" i="20"/>
  <c r="R1419" i="20"/>
  <c r="F3607" i="20"/>
  <c r="AL3607" i="1"/>
  <c r="AP3607" i="1" s="1"/>
  <c r="AD3607" i="1"/>
  <c r="N3607" i="20"/>
  <c r="J3607" i="20"/>
  <c r="R3607" i="20"/>
  <c r="AL4508" i="1"/>
  <c r="AP4508" i="1" s="1"/>
  <c r="AD4508" i="1"/>
  <c r="AL4133" i="1"/>
  <c r="AP4133" i="1" s="1"/>
  <c r="AD4133" i="1"/>
  <c r="N4133" i="20"/>
  <c r="J4133" i="20"/>
  <c r="R4133" i="20"/>
  <c r="F4133" i="20"/>
  <c r="F4689" i="20"/>
  <c r="N4689" i="20"/>
  <c r="J4689" i="20"/>
  <c r="AL4689" i="1"/>
  <c r="AP4689" i="1" s="1"/>
  <c r="AD4689" i="1"/>
  <c r="R4689" i="20"/>
  <c r="N5745" i="20"/>
  <c r="J5745" i="20"/>
  <c r="R5745" i="20"/>
  <c r="F5745" i="20"/>
  <c r="AD5745" i="1"/>
  <c r="AL5745" i="1"/>
  <c r="AP5745" i="1" s="1"/>
  <c r="J2235" i="20"/>
  <c r="N2235" i="20"/>
  <c r="AD2235" i="1"/>
  <c r="F2235" i="20"/>
  <c r="R2235" i="20"/>
  <c r="AL2235" i="1"/>
  <c r="AP2235" i="1" s="1"/>
  <c r="J7799" i="20"/>
  <c r="AL7799" i="1"/>
  <c r="AP7799" i="1" s="1"/>
  <c r="N7799" i="20"/>
  <c r="R7799" i="20"/>
  <c r="AD7799" i="1"/>
  <c r="F7799" i="20"/>
  <c r="AL4272" i="1"/>
  <c r="AP4272" i="1" s="1"/>
  <c r="AD4272" i="1"/>
  <c r="R4272" i="20"/>
  <c r="N4272" i="20"/>
  <c r="F4272" i="20"/>
  <c r="J4272" i="20"/>
  <c r="R4323" i="20"/>
  <c r="F4323" i="20"/>
  <c r="N4323" i="20"/>
  <c r="J4323" i="20"/>
  <c r="AL4323" i="1"/>
  <c r="AP4323" i="1" s="1"/>
  <c r="AD4323" i="1"/>
  <c r="AD3071" i="1"/>
  <c r="N3071" i="20"/>
  <c r="J3071" i="20"/>
  <c r="AL3071" i="1"/>
  <c r="AP3071" i="1" s="1"/>
  <c r="R3071" i="20"/>
  <c r="F3071" i="20"/>
  <c r="AD84" i="1"/>
  <c r="F84" i="20"/>
  <c r="AL84" i="1"/>
  <c r="AP84" i="1" s="1"/>
  <c r="J84" i="20"/>
  <c r="R84" i="20"/>
  <c r="N84" i="20"/>
  <c r="AD2429" i="1"/>
  <c r="F2429" i="20"/>
  <c r="N2429" i="20"/>
  <c r="J2429" i="20"/>
  <c r="R2429" i="20"/>
  <c r="AL2429" i="1"/>
  <c r="AP2429" i="1" s="1"/>
  <c r="AD2217" i="1"/>
  <c r="R2217" i="20"/>
  <c r="F2217" i="20"/>
  <c r="N2217" i="20"/>
  <c r="J2217" i="20"/>
  <c r="AL2217" i="1"/>
  <c r="AP2217" i="1" s="1"/>
  <c r="AL5072" i="1"/>
  <c r="AP5072" i="1" s="1"/>
  <c r="F5072" i="20"/>
  <c r="N5072" i="20"/>
  <c r="J5072" i="20"/>
  <c r="R5072" i="20"/>
  <c r="AD5072" i="1"/>
  <c r="J4627" i="20"/>
  <c r="R4627" i="20"/>
  <c r="AL4627" i="1"/>
  <c r="AP4627" i="1" s="1"/>
  <c r="F4627" i="20"/>
  <c r="AD4627" i="1"/>
  <c r="N4627" i="20"/>
  <c r="R993" i="20"/>
  <c r="AD993" i="1"/>
  <c r="F993" i="20"/>
  <c r="N993" i="20"/>
  <c r="J993" i="20"/>
  <c r="AL993" i="1"/>
  <c r="AP993" i="1" s="1"/>
  <c r="AL6029" i="1"/>
  <c r="AP6029" i="1" s="1"/>
  <c r="AD6029" i="1"/>
  <c r="J6029" i="20"/>
  <c r="R6029" i="20"/>
  <c r="F6029" i="20"/>
  <c r="N6029" i="20"/>
  <c r="N7167" i="20"/>
  <c r="J7167" i="20"/>
  <c r="F7167" i="20"/>
  <c r="R7167" i="20"/>
  <c r="AD7167" i="1"/>
  <c r="AL7167" i="1"/>
  <c r="AP7167" i="1" s="1"/>
  <c r="AL7027" i="1"/>
  <c r="AP7027" i="1" s="1"/>
  <c r="N7027" i="20"/>
  <c r="R7027" i="20"/>
  <c r="AD7027" i="1"/>
  <c r="J7027" i="20"/>
  <c r="F7027" i="20"/>
  <c r="J5138" i="20"/>
  <c r="R5138" i="20"/>
  <c r="F5138" i="20"/>
  <c r="N5138" i="20"/>
  <c r="AD5138" i="1"/>
  <c r="AL5138" i="1"/>
  <c r="AP5138" i="1" s="1"/>
  <c r="AL813" i="1"/>
  <c r="AP813" i="1" s="1"/>
  <c r="N813" i="20"/>
  <c r="J813" i="20"/>
  <c r="R813" i="20"/>
  <c r="F813" i="20"/>
  <c r="AD813" i="1"/>
  <c r="N2208" i="20"/>
  <c r="AD2208" i="1"/>
  <c r="AL2208" i="1"/>
  <c r="AP2208" i="1" s="1"/>
  <c r="J2208" i="20"/>
  <c r="R2208" i="20"/>
  <c r="F2208" i="20"/>
  <c r="J5536" i="20"/>
  <c r="R5536" i="20"/>
  <c r="N5536" i="20"/>
  <c r="F5536" i="20"/>
  <c r="AL5536" i="1"/>
  <c r="AP5536" i="1" s="1"/>
  <c r="AD5536" i="1"/>
  <c r="N1234" i="20"/>
  <c r="R1234" i="20"/>
  <c r="F1234" i="20"/>
  <c r="AL1234" i="1"/>
  <c r="AP1234" i="1" s="1"/>
  <c r="AD1234" i="1"/>
  <c r="J1234" i="20"/>
  <c r="F2343" i="20"/>
  <c r="N2343" i="20"/>
  <c r="J2343" i="20"/>
  <c r="AD2343" i="1"/>
  <c r="R2343" i="20"/>
  <c r="AL2343" i="1"/>
  <c r="AP2343" i="1" s="1"/>
  <c r="F2665" i="20"/>
  <c r="N2665" i="20"/>
  <c r="AD2665" i="1"/>
  <c r="J2665" i="20"/>
  <c r="R2665" i="20"/>
  <c r="AL2665" i="1"/>
  <c r="AP2665" i="1" s="1"/>
  <c r="F1286" i="20"/>
  <c r="J1286" i="20"/>
  <c r="N1286" i="20"/>
  <c r="AD1286" i="1"/>
  <c r="AL1286" i="1"/>
  <c r="AP1286" i="1" s="1"/>
  <c r="R1286" i="20"/>
  <c r="F4445" i="20"/>
  <c r="N4445" i="20"/>
  <c r="J4445" i="20"/>
  <c r="AL4445" i="1"/>
  <c r="AP4445" i="1" s="1"/>
  <c r="AD4445" i="1"/>
  <c r="R4445" i="20"/>
  <c r="J3842" i="20"/>
  <c r="R3842" i="20"/>
  <c r="F3842" i="20"/>
  <c r="AL3842" i="1"/>
  <c r="AP3842" i="1" s="1"/>
  <c r="AD3842" i="1"/>
  <c r="N3842" i="20"/>
  <c r="AD8541" i="1"/>
  <c r="F8541" i="20"/>
  <c r="N8541" i="20"/>
  <c r="R8541" i="20"/>
  <c r="J8541" i="20"/>
  <c r="AL8541" i="1"/>
  <c r="AP8541" i="1" s="1"/>
  <c r="AL2132" i="1"/>
  <c r="AP2132" i="1" s="1"/>
  <c r="AD2132" i="1"/>
  <c r="AL5020" i="1"/>
  <c r="AP5020" i="1" s="1"/>
  <c r="AD5020" i="1"/>
  <c r="R5020" i="20"/>
  <c r="F5020" i="20"/>
  <c r="J5020" i="20"/>
  <c r="N5020" i="20"/>
  <c r="F2772" i="20"/>
  <c r="J2772" i="20"/>
  <c r="AD2772" i="1"/>
  <c r="AL2772" i="1"/>
  <c r="AP2772" i="1" s="1"/>
  <c r="N2772" i="20"/>
  <c r="R2772" i="20"/>
  <c r="J6214" i="20"/>
  <c r="R6214" i="20"/>
  <c r="AD6214" i="1"/>
  <c r="F6214" i="20"/>
  <c r="N6214" i="20"/>
  <c r="AL6214" i="1"/>
  <c r="AP6214" i="1" s="1"/>
  <c r="AL2373" i="1"/>
  <c r="AP2373" i="1" s="1"/>
  <c r="AD2373" i="1"/>
  <c r="AD3754" i="1"/>
  <c r="AL3754" i="1"/>
  <c r="AP3754" i="1" s="1"/>
  <c r="N3754" i="20"/>
  <c r="R3754" i="20"/>
  <c r="J3754" i="20"/>
  <c r="F3754" i="20"/>
  <c r="F3323" i="20"/>
  <c r="N3323" i="20"/>
  <c r="J3323" i="20"/>
  <c r="R3323" i="20"/>
  <c r="AL3323" i="1"/>
  <c r="AP3323" i="1" s="1"/>
  <c r="AD3323" i="1"/>
  <c r="AL4939" i="1"/>
  <c r="AP4939" i="1" s="1"/>
  <c r="AD4939" i="1"/>
  <c r="J4939" i="20"/>
  <c r="R4939" i="20"/>
  <c r="F4939" i="20"/>
  <c r="N4939" i="20"/>
  <c r="R6606" i="20"/>
  <c r="AD6606" i="1"/>
  <c r="J6606" i="20"/>
  <c r="AL6606" i="1"/>
  <c r="AP6606" i="1" s="1"/>
  <c r="N6606" i="20"/>
  <c r="F6606" i="20"/>
  <c r="AD7779" i="1"/>
  <c r="AL7779" i="1"/>
  <c r="AP7779" i="1" s="1"/>
  <c r="F7779" i="20"/>
  <c r="N7779" i="20"/>
  <c r="R7779" i="20"/>
  <c r="J7779" i="20"/>
  <c r="AD8695" i="1"/>
  <c r="F8695" i="20"/>
  <c r="N8695" i="20"/>
  <c r="J8695" i="20"/>
  <c r="R8695" i="20"/>
  <c r="AL8695" i="1"/>
  <c r="AP8695" i="1" s="1"/>
  <c r="AL851" i="1"/>
  <c r="AP851" i="1" s="1"/>
  <c r="AD851" i="1"/>
  <c r="N851" i="20"/>
  <c r="J851" i="20"/>
  <c r="R851" i="20"/>
  <c r="F851" i="20"/>
  <c r="AL4928" i="1"/>
  <c r="AP4928" i="1" s="1"/>
  <c r="N4928" i="20"/>
  <c r="J4928" i="20"/>
  <c r="R4928" i="20"/>
  <c r="F4928" i="20"/>
  <c r="AD4928" i="1"/>
  <c r="F579" i="20"/>
  <c r="N579" i="20"/>
  <c r="J579" i="20"/>
  <c r="R579" i="20"/>
  <c r="AD579" i="1"/>
  <c r="AL579" i="1"/>
  <c r="AP579" i="1" s="1"/>
  <c r="AD4507" i="1"/>
  <c r="AL4507" i="1"/>
  <c r="AP4507" i="1" s="1"/>
  <c r="J317" i="20"/>
  <c r="AL317" i="1"/>
  <c r="AP317" i="1" s="1"/>
  <c r="R317" i="20"/>
  <c r="AD317" i="1"/>
  <c r="N317" i="20"/>
  <c r="F317" i="20"/>
  <c r="AL2930" i="1"/>
  <c r="AP2930" i="1" s="1"/>
  <c r="F2930" i="20"/>
  <c r="AD2930" i="1"/>
  <c r="J2930" i="20"/>
  <c r="N2930" i="20"/>
  <c r="R2930" i="20"/>
  <c r="AL2305" i="1"/>
  <c r="AP2305" i="1" s="1"/>
  <c r="AD2305" i="1"/>
  <c r="R2305" i="20"/>
  <c r="F2305" i="20"/>
  <c r="N2305" i="20"/>
  <c r="J2305" i="20"/>
  <c r="AD621" i="1"/>
  <c r="N621" i="20"/>
  <c r="J621" i="20"/>
  <c r="R621" i="20"/>
  <c r="F621" i="20"/>
  <c r="AL621" i="1"/>
  <c r="AP621" i="1" s="1"/>
  <c r="AD5393" i="1"/>
  <c r="J5393" i="20"/>
  <c r="R5393" i="20"/>
  <c r="F5393" i="20"/>
  <c r="AL5393" i="1"/>
  <c r="AP5393" i="1" s="1"/>
  <c r="N5393" i="20"/>
  <c r="R5565" i="20"/>
  <c r="AD5565" i="1"/>
  <c r="J5565" i="20"/>
  <c r="N5565" i="20"/>
  <c r="AL5565" i="1"/>
  <c r="AP5565" i="1" s="1"/>
  <c r="F5565" i="20"/>
  <c r="J8027" i="20"/>
  <c r="N8027" i="20"/>
  <c r="F8027" i="20"/>
  <c r="AL8027" i="1"/>
  <c r="AP8027" i="1" s="1"/>
  <c r="AD8027" i="1"/>
  <c r="R8027" i="20"/>
  <c r="AD7250" i="1"/>
  <c r="AL7250" i="1"/>
  <c r="AP7250" i="1" s="1"/>
  <c r="J7250" i="20"/>
  <c r="N7250" i="20"/>
  <c r="F7250" i="20"/>
  <c r="R7250" i="20"/>
  <c r="AD7225" i="1"/>
  <c r="AL7225" i="1"/>
  <c r="AP7225" i="1" s="1"/>
  <c r="F7225" i="20"/>
  <c r="J7225" i="20"/>
  <c r="R7225" i="20"/>
  <c r="N7225" i="20"/>
  <c r="J7345" i="20"/>
  <c r="R7345" i="20"/>
  <c r="N7345" i="20"/>
  <c r="F7345" i="20"/>
  <c r="AD7345" i="1"/>
  <c r="AL7345" i="1"/>
  <c r="AP7345" i="1" s="1"/>
  <c r="N8603" i="20"/>
  <c r="F8603" i="20"/>
  <c r="J8603" i="20"/>
  <c r="AD8603" i="1"/>
  <c r="AL8603" i="1"/>
  <c r="AP8603" i="1" s="1"/>
  <c r="R8603" i="20"/>
  <c r="AD1247" i="1"/>
  <c r="N1247" i="20"/>
  <c r="J1247" i="20"/>
  <c r="R1247" i="20"/>
  <c r="F1247" i="20"/>
  <c r="AL1247" i="1"/>
  <c r="AP1247" i="1" s="1"/>
  <c r="R5728" i="20"/>
  <c r="N5728" i="20"/>
  <c r="J5728" i="20"/>
  <c r="F5728" i="20"/>
  <c r="AD5728" i="1"/>
  <c r="AL5728" i="1"/>
  <c r="AP5728" i="1" s="1"/>
  <c r="J8500" i="20"/>
  <c r="R8500" i="20"/>
  <c r="F8500" i="20"/>
  <c r="N8500" i="20"/>
  <c r="AL8500" i="1"/>
  <c r="AP8500" i="1" s="1"/>
  <c r="AD8500" i="1"/>
  <c r="AD5660" i="1"/>
  <c r="J5660" i="20"/>
  <c r="F5660" i="20"/>
  <c r="N5660" i="20"/>
  <c r="R5660" i="20"/>
  <c r="AL5660" i="1"/>
  <c r="AP5660" i="1" s="1"/>
  <c r="F1571" i="20"/>
  <c r="AD1571" i="1"/>
  <c r="N1571" i="20"/>
  <c r="AL1571" i="1"/>
  <c r="AP1571" i="1" s="1"/>
  <c r="J1571" i="20"/>
  <c r="R1571" i="20"/>
  <c r="AL8152" i="1"/>
  <c r="AP8152" i="1" s="1"/>
  <c r="R8152" i="20"/>
  <c r="AD8152" i="1"/>
  <c r="F8152" i="20"/>
  <c r="N8152" i="20"/>
  <c r="J8152" i="20"/>
  <c r="J6828" i="20"/>
  <c r="AD6828" i="1"/>
  <c r="N6828" i="20"/>
  <c r="F6828" i="20"/>
  <c r="R6828" i="20"/>
  <c r="AL6828" i="1"/>
  <c r="AP6828" i="1" s="1"/>
  <c r="R7852" i="20"/>
  <c r="J7852" i="20"/>
  <c r="AD7852" i="1"/>
  <c r="N7852" i="20"/>
  <c r="AL7852" i="1"/>
  <c r="AP7852" i="1" s="1"/>
  <c r="F7852" i="20"/>
  <c r="J5146" i="20"/>
  <c r="AD5146" i="1"/>
  <c r="N5146" i="20"/>
  <c r="R5146" i="20"/>
  <c r="AL5146" i="1"/>
  <c r="AP5146" i="1" s="1"/>
  <c r="F5146" i="20"/>
  <c r="R6597" i="20"/>
  <c r="AD6597" i="1"/>
  <c r="N6597" i="20"/>
  <c r="F6597" i="20"/>
  <c r="J6597" i="20"/>
  <c r="AL6597" i="1"/>
  <c r="AP6597" i="1" s="1"/>
  <c r="AL6436" i="1"/>
  <c r="AP6436" i="1" s="1"/>
  <c r="F6436" i="20"/>
  <c r="N6436" i="20"/>
  <c r="AD6436" i="1"/>
  <c r="J6436" i="20"/>
  <c r="R6436" i="20"/>
  <c r="F6556" i="20"/>
  <c r="N6556" i="20"/>
  <c r="AD6556" i="1"/>
  <c r="AL6556" i="1"/>
  <c r="AP6556" i="1" s="1"/>
  <c r="J6556" i="20"/>
  <c r="R6556" i="20"/>
  <c r="AD7801" i="1"/>
  <c r="J7801" i="20"/>
  <c r="N7801" i="20"/>
  <c r="F7801" i="20"/>
  <c r="R7801" i="20"/>
  <c r="AL7801" i="1"/>
  <c r="AP7801" i="1" s="1"/>
  <c r="J1587" i="20"/>
  <c r="AL1587" i="1"/>
  <c r="AP1587" i="1" s="1"/>
  <c r="R1587" i="20"/>
  <c r="N1587" i="20"/>
  <c r="AD1587" i="1"/>
  <c r="F1587" i="20"/>
  <c r="N6745" i="20"/>
  <c r="J6745" i="20"/>
  <c r="AD6745" i="1"/>
  <c r="AL6745" i="1"/>
  <c r="AP6745" i="1" s="1"/>
  <c r="R6745" i="20"/>
  <c r="F6745" i="20"/>
  <c r="F6557" i="20"/>
  <c r="N6557" i="20"/>
  <c r="J6557" i="20"/>
  <c r="AL6557" i="1"/>
  <c r="AP6557" i="1" s="1"/>
  <c r="R6557" i="20"/>
  <c r="AD6557" i="1"/>
  <c r="F6677" i="20"/>
  <c r="N6677" i="20"/>
  <c r="J6677" i="20"/>
  <c r="AL6677" i="1"/>
  <c r="AP6677" i="1" s="1"/>
  <c r="AD6677" i="1"/>
  <c r="R6677" i="20"/>
  <c r="AL240" i="1"/>
  <c r="AP240" i="1" s="1"/>
  <c r="R240" i="20"/>
  <c r="N240" i="20"/>
  <c r="F240" i="20"/>
  <c r="J240" i="20"/>
  <c r="AD240" i="1"/>
  <c r="N8529" i="20"/>
  <c r="AD8529" i="1"/>
  <c r="J8529" i="20"/>
  <c r="R8529" i="20"/>
  <c r="F8529" i="20"/>
  <c r="AL8529" i="1"/>
  <c r="AP8529" i="1" s="1"/>
  <c r="J8629" i="20"/>
  <c r="AL8629" i="1"/>
  <c r="AP8629" i="1" s="1"/>
  <c r="N8629" i="20"/>
  <c r="F8629" i="20"/>
  <c r="AD8629" i="1"/>
  <c r="R8629" i="20"/>
  <c r="N7321" i="20"/>
  <c r="AL7321" i="1"/>
  <c r="AP7321" i="1" s="1"/>
  <c r="J7321" i="20"/>
  <c r="R7321" i="20"/>
  <c r="AD7321" i="1"/>
  <c r="F7321" i="20"/>
  <c r="N6929" i="20"/>
  <c r="R6929" i="20"/>
  <c r="AL6929" i="1"/>
  <c r="AP6929" i="1" s="1"/>
  <c r="AD6929" i="1"/>
  <c r="F6929" i="20"/>
  <c r="J6929" i="20"/>
  <c r="AL3250" i="1"/>
  <c r="AP3250" i="1" s="1"/>
  <c r="AD3250" i="1"/>
  <c r="F3250" i="20"/>
  <c r="N3250" i="20"/>
  <c r="R3250" i="20"/>
  <c r="J3250" i="20"/>
  <c r="AL8630" i="1"/>
  <c r="AP8630" i="1" s="1"/>
  <c r="F8630" i="20"/>
  <c r="J8630" i="20"/>
  <c r="AD8630" i="1"/>
  <c r="R8630" i="20"/>
  <c r="N8630" i="20"/>
  <c r="N8718" i="20"/>
  <c r="R8718" i="20"/>
  <c r="J8718" i="20"/>
  <c r="AD8718" i="1"/>
  <c r="F8718" i="20"/>
  <c r="AL8718" i="1"/>
  <c r="AP8718" i="1" s="1"/>
  <c r="J7036" i="20"/>
  <c r="R7036" i="20"/>
  <c r="F7036" i="20"/>
  <c r="AL7036" i="1"/>
  <c r="AP7036" i="1" s="1"/>
  <c r="AD7036" i="1"/>
  <c r="N7036" i="20"/>
  <c r="R6125" i="20"/>
  <c r="F6125" i="20"/>
  <c r="AD6125" i="1"/>
  <c r="AL6125" i="1"/>
  <c r="AP6125" i="1" s="1"/>
  <c r="N6125" i="20"/>
  <c r="J6125" i="20"/>
  <c r="AL2825" i="1"/>
  <c r="AP2825" i="1" s="1"/>
  <c r="AD2825" i="1"/>
  <c r="AD5919" i="1"/>
  <c r="N5919" i="20"/>
  <c r="J5919" i="20"/>
  <c r="R5919" i="20"/>
  <c r="F5919" i="20"/>
  <c r="AL5919" i="1"/>
  <c r="AP5919" i="1" s="1"/>
  <c r="R8049" i="20"/>
  <c r="AD8049" i="1"/>
  <c r="N8049" i="20"/>
  <c r="J8049" i="20"/>
  <c r="AL8049" i="1"/>
  <c r="AP8049" i="1" s="1"/>
  <c r="F8049" i="20"/>
  <c r="R7986" i="20"/>
  <c r="AD7986" i="1"/>
  <c r="F7986" i="20"/>
  <c r="N7986" i="20"/>
  <c r="J7986" i="20"/>
  <c r="AL7986" i="1"/>
  <c r="AP7986" i="1" s="1"/>
  <c r="AC3733" i="1"/>
  <c r="AK3733" i="1"/>
  <c r="AO3733" i="1" s="1"/>
  <c r="I3733" i="20"/>
  <c r="Q3733" i="20"/>
  <c r="E3733" i="20"/>
  <c r="M3733" i="20"/>
  <c r="AK3635" i="1"/>
  <c r="AO3635" i="1" s="1"/>
  <c r="M3635" i="20"/>
  <c r="I3635" i="20"/>
  <c r="Q3635" i="20"/>
  <c r="E3635" i="20"/>
  <c r="AC3635" i="1"/>
  <c r="E5381" i="20"/>
  <c r="M5381" i="20"/>
  <c r="AK5381" i="1"/>
  <c r="AO5381" i="1" s="1"/>
  <c r="I5381" i="20"/>
  <c r="Q5381" i="20"/>
  <c r="AC5381" i="1"/>
  <c r="I4721" i="20"/>
  <c r="AC4721" i="1"/>
  <c r="AK4721" i="1"/>
  <c r="AO4721" i="1" s="1"/>
  <c r="Q4721" i="20"/>
  <c r="E4721" i="20"/>
  <c r="M4721" i="20"/>
  <c r="AC7837" i="1"/>
  <c r="I7837" i="20"/>
  <c r="M7837" i="20"/>
  <c r="Q7837" i="20"/>
  <c r="E7837" i="20"/>
  <c r="AK7837" i="1"/>
  <c r="AO7837" i="1" s="1"/>
  <c r="I8757" i="20"/>
  <c r="AC8757" i="1"/>
  <c r="Q8757" i="20"/>
  <c r="M8757" i="20"/>
  <c r="E8757" i="20"/>
  <c r="AK8757" i="1"/>
  <c r="AO8757" i="1" s="1"/>
  <c r="AC6830" i="1"/>
  <c r="M6830" i="20"/>
  <c r="AK6830" i="1"/>
  <c r="AO6830" i="1" s="1"/>
  <c r="I6830" i="20"/>
  <c r="E6830" i="20"/>
  <c r="Q6830" i="20"/>
  <c r="I6602" i="20"/>
  <c r="AC6602" i="1"/>
  <c r="AK6602" i="1"/>
  <c r="AO6602" i="1" s="1"/>
  <c r="M6602" i="20"/>
  <c r="E6602" i="20"/>
  <c r="Q6602" i="20"/>
  <c r="I1360" i="20"/>
  <c r="Q1360" i="20"/>
  <c r="E1360" i="20"/>
  <c r="AC1360" i="1"/>
  <c r="M1360" i="20"/>
  <c r="AK1360" i="1"/>
  <c r="AO1360" i="1" s="1"/>
  <c r="E3489" i="20"/>
  <c r="AK3489" i="1"/>
  <c r="AO3489" i="1" s="1"/>
  <c r="M3489" i="20"/>
  <c r="I3489" i="20"/>
  <c r="Q3489" i="20"/>
  <c r="AC3489" i="1"/>
  <c r="AK5396" i="1"/>
  <c r="AO5396" i="1" s="1"/>
  <c r="E5396" i="20"/>
  <c r="M5396" i="20"/>
  <c r="AC5396" i="1"/>
  <c r="I5396" i="20"/>
  <c r="Q5396" i="20"/>
  <c r="E8183" i="20"/>
  <c r="M8183" i="20"/>
  <c r="I8183" i="20"/>
  <c r="AC8183" i="1"/>
  <c r="Q8183" i="20"/>
  <c r="AK8183" i="1"/>
  <c r="AO8183" i="1" s="1"/>
  <c r="M4154" i="20"/>
  <c r="Q4154" i="20"/>
  <c r="I4154" i="20"/>
  <c r="AC4154" i="1"/>
  <c r="E4154" i="20"/>
  <c r="AK4154" i="1"/>
  <c r="AO4154" i="1" s="1"/>
  <c r="Q8314" i="20"/>
  <c r="M8314" i="20"/>
  <c r="AK8314" i="1"/>
  <c r="AO8314" i="1" s="1"/>
  <c r="AC8314" i="1"/>
  <c r="I8314" i="20"/>
  <c r="E8314" i="20"/>
  <c r="Q4961" i="20"/>
  <c r="AC4961" i="1"/>
  <c r="E4961" i="20"/>
  <c r="M4961" i="20"/>
  <c r="I4961" i="20"/>
  <c r="AK4961" i="1"/>
  <c r="AO4961" i="1" s="1"/>
  <c r="Q4799" i="20"/>
  <c r="I4799" i="20"/>
  <c r="AC4799" i="1"/>
  <c r="E4799" i="20"/>
  <c r="M4799" i="20"/>
  <c r="AK4799" i="1"/>
  <c r="AO4799" i="1" s="1"/>
  <c r="M2550" i="20"/>
  <c r="Q2550" i="20"/>
  <c r="AK2550" i="1"/>
  <c r="AO2550" i="1" s="1"/>
  <c r="I2550" i="20"/>
  <c r="E2550" i="20"/>
  <c r="AC2550" i="1"/>
  <c r="Q8226" i="20"/>
  <c r="I8226" i="20"/>
  <c r="AK8226" i="1"/>
  <c r="AO8226" i="1" s="1"/>
  <c r="E8226" i="20"/>
  <c r="M8226" i="20"/>
  <c r="AC8226" i="1"/>
  <c r="I5206" i="20"/>
  <c r="E5206" i="20"/>
  <c r="Q5206" i="20"/>
  <c r="M5206" i="20"/>
  <c r="AK5206" i="1"/>
  <c r="AO5206" i="1" s="1"/>
  <c r="AC5206" i="1"/>
  <c r="AC5746" i="1"/>
  <c r="Q5746" i="20"/>
  <c r="E5746" i="20"/>
  <c r="M5746" i="20"/>
  <c r="I5746" i="20"/>
  <c r="AK5746" i="1"/>
  <c r="AO5746" i="1" s="1"/>
  <c r="AC6302" i="1"/>
  <c r="AK6302" i="1"/>
  <c r="AO6302" i="1" s="1"/>
  <c r="M6302" i="20"/>
  <c r="Q6302" i="20"/>
  <c r="I6302" i="20"/>
  <c r="E6302" i="20"/>
  <c r="AK6857" i="1"/>
  <c r="AO6857" i="1" s="1"/>
  <c r="M6857" i="20"/>
  <c r="Q6857" i="20"/>
  <c r="I6857" i="20"/>
  <c r="AC6857" i="1"/>
  <c r="E6857" i="20"/>
  <c r="M1429" i="20"/>
  <c r="AK1429" i="1"/>
  <c r="AO1429" i="1" s="1"/>
  <c r="AC1429" i="1"/>
  <c r="E1429" i="20"/>
  <c r="I1429" i="20"/>
  <c r="Q1429" i="20"/>
  <c r="Q1641" i="20"/>
  <c r="M1641" i="20"/>
  <c r="AC1641" i="1"/>
  <c r="AK1641" i="1"/>
  <c r="AO1641" i="1" s="1"/>
  <c r="E1641" i="20"/>
  <c r="I1641" i="20"/>
  <c r="M1853" i="20"/>
  <c r="AK1853" i="1"/>
  <c r="AO1853" i="1" s="1"/>
  <c r="AC1853" i="1"/>
  <c r="I1853" i="20"/>
  <c r="Q1853" i="20"/>
  <c r="E1853" i="20"/>
  <c r="Q2360" i="20"/>
  <c r="M2360" i="20"/>
  <c r="AK2360" i="1"/>
  <c r="AO2360" i="1" s="1"/>
  <c r="I2360" i="20"/>
  <c r="AC2360" i="1"/>
  <c r="E2360" i="20"/>
  <c r="Q1929" i="20"/>
  <c r="E1929" i="20"/>
  <c r="M1929" i="20"/>
  <c r="AC1929" i="1"/>
  <c r="I1929" i="20"/>
  <c r="AK1929" i="1"/>
  <c r="AO1929" i="1" s="1"/>
  <c r="AK6697" i="1"/>
  <c r="AO6697" i="1" s="1"/>
  <c r="M6697" i="20"/>
  <c r="Q6697" i="20"/>
  <c r="I6697" i="20"/>
  <c r="AC6697" i="1"/>
  <c r="E6697" i="20"/>
  <c r="AK5627" i="1"/>
  <c r="AO5627" i="1" s="1"/>
  <c r="I5627" i="20"/>
  <c r="AC5627" i="1"/>
  <c r="M5627" i="20"/>
  <c r="E5627" i="20"/>
  <c r="Q5627" i="20"/>
  <c r="AC5937" i="1"/>
  <c r="M5937" i="20"/>
  <c r="E5937" i="20"/>
  <c r="I5937" i="20"/>
  <c r="AK5937" i="1"/>
  <c r="AO5937" i="1" s="1"/>
  <c r="Q5937" i="20"/>
  <c r="M5909" i="20"/>
  <c r="AC5909" i="1"/>
  <c r="E5909" i="20"/>
  <c r="I5909" i="20"/>
  <c r="Q5909" i="20"/>
  <c r="AK5909" i="1"/>
  <c r="AO5909" i="1" s="1"/>
  <c r="AK4838" i="1"/>
  <c r="AO4838" i="1" s="1"/>
  <c r="E4838" i="20"/>
  <c r="M4838" i="20"/>
  <c r="AC4838" i="1"/>
  <c r="Q4838" i="20"/>
  <c r="I4838" i="20"/>
  <c r="AK6974" i="1"/>
  <c r="AO6974" i="1" s="1"/>
  <c r="E6974" i="20"/>
  <c r="M6974" i="20"/>
  <c r="I6974" i="20"/>
  <c r="Q6974" i="20"/>
  <c r="AC6974" i="1"/>
  <c r="I1015" i="20"/>
  <c r="AC1015" i="1"/>
  <c r="Q1015" i="20"/>
  <c r="E1015" i="20"/>
  <c r="AK1015" i="1"/>
  <c r="AO1015" i="1" s="1"/>
  <c r="M1015" i="20"/>
  <c r="I1227" i="20"/>
  <c r="E1227" i="20"/>
  <c r="AK1227" i="1"/>
  <c r="AO1227" i="1" s="1"/>
  <c r="AC1227" i="1"/>
  <c r="Q1227" i="20"/>
  <c r="M1227" i="20"/>
  <c r="AK3468" i="1"/>
  <c r="AO3468" i="1" s="1"/>
  <c r="Q3468" i="20"/>
  <c r="AC3468" i="1"/>
  <c r="I3468" i="20"/>
  <c r="E3468" i="20"/>
  <c r="M3468" i="20"/>
  <c r="I1140" i="20"/>
  <c r="Q1140" i="20"/>
  <c r="E1140" i="20"/>
  <c r="AK1140" i="1"/>
  <c r="AO1140" i="1" s="1"/>
  <c r="AC1140" i="1"/>
  <c r="M1140" i="20"/>
  <c r="AK2859" i="1"/>
  <c r="AO2859" i="1" s="1"/>
  <c r="E2859" i="20"/>
  <c r="M2859" i="20"/>
  <c r="I2859" i="20"/>
  <c r="Q2859" i="20"/>
  <c r="AC2859" i="1"/>
  <c r="Q415" i="20"/>
  <c r="M415" i="20"/>
  <c r="I415" i="20"/>
  <c r="E415" i="20"/>
  <c r="AC415" i="1"/>
  <c r="AK415" i="1"/>
  <c r="AO415" i="1" s="1"/>
  <c r="M7499" i="20"/>
  <c r="Q7499" i="20"/>
  <c r="I7499" i="20"/>
  <c r="AK7499" i="1"/>
  <c r="AO7499" i="1" s="1"/>
  <c r="E7499" i="20"/>
  <c r="AC7499" i="1"/>
  <c r="AK5813" i="1"/>
  <c r="AO5813" i="1" s="1"/>
  <c r="AC5813" i="1"/>
  <c r="E5813" i="20"/>
  <c r="M5813" i="20"/>
  <c r="I5813" i="20"/>
  <c r="Q5813" i="20"/>
  <c r="Q2844" i="20"/>
  <c r="E2844" i="20"/>
  <c r="I2844" i="20"/>
  <c r="AC2844" i="1"/>
  <c r="AK2844" i="1"/>
  <c r="AO2844" i="1" s="1"/>
  <c r="M2844" i="20"/>
  <c r="AC5958" i="1"/>
  <c r="Q5958" i="20"/>
  <c r="E5958" i="20"/>
  <c r="M5958" i="20"/>
  <c r="AK5958" i="1"/>
  <c r="AO5958" i="1" s="1"/>
  <c r="I5958" i="20"/>
  <c r="I4461" i="20"/>
  <c r="AK4461" i="1"/>
  <c r="AO4461" i="1" s="1"/>
  <c r="Q4461" i="20"/>
  <c r="E4461" i="20"/>
  <c r="M4461" i="20"/>
  <c r="AC4461" i="1"/>
  <c r="E6017" i="20"/>
  <c r="AK6017" i="1"/>
  <c r="AO6017" i="1" s="1"/>
  <c r="M6017" i="20"/>
  <c r="I6017" i="20"/>
  <c r="Q6017" i="20"/>
  <c r="AC6017" i="1"/>
  <c r="Q1855" i="20"/>
  <c r="E1855" i="20"/>
  <c r="M1855" i="20"/>
  <c r="AK1855" i="1"/>
  <c r="AO1855" i="1" s="1"/>
  <c r="AC1855" i="1"/>
  <c r="I1855" i="20"/>
  <c r="M2683" i="20"/>
  <c r="AK2683" i="1"/>
  <c r="AO2683" i="1" s="1"/>
  <c r="I2683" i="20"/>
  <c r="AC2683" i="1"/>
  <c r="Q2683" i="20"/>
  <c r="E2683" i="20"/>
  <c r="AC2805" i="1"/>
  <c r="AK2805" i="1"/>
  <c r="AO2805" i="1" s="1"/>
  <c r="M1705" i="20"/>
  <c r="Q1705" i="20"/>
  <c r="AK1705" i="1"/>
  <c r="AO1705" i="1" s="1"/>
  <c r="E1705" i="20"/>
  <c r="I1705" i="20"/>
  <c r="AC1705" i="1"/>
  <c r="AC3782" i="1"/>
  <c r="E3782" i="20"/>
  <c r="M3782" i="20"/>
  <c r="AK3782" i="1"/>
  <c r="AO3782" i="1" s="1"/>
  <c r="I3782" i="20"/>
  <c r="Q3782" i="20"/>
  <c r="M6143" i="20"/>
  <c r="AK6143" i="1"/>
  <c r="AO6143" i="1" s="1"/>
  <c r="I6143" i="20"/>
  <c r="Q6143" i="20"/>
  <c r="AC6143" i="1"/>
  <c r="E6143" i="20"/>
  <c r="AC8453" i="1"/>
  <c r="AK8453" i="1"/>
  <c r="AO8453" i="1" s="1"/>
  <c r="Q8453" i="20"/>
  <c r="E8453" i="20"/>
  <c r="M8453" i="20"/>
  <c r="I8453" i="20"/>
  <c r="AC3070" i="1"/>
  <c r="AK3070" i="1"/>
  <c r="AO3070" i="1" s="1"/>
  <c r="AK4400" i="1"/>
  <c r="AO4400" i="1" s="1"/>
  <c r="AC4400" i="1"/>
  <c r="E4400" i="20"/>
  <c r="M4400" i="20"/>
  <c r="I4400" i="20"/>
  <c r="Q4400" i="20"/>
  <c r="AC7532" i="1"/>
  <c r="E7532" i="20"/>
  <c r="M7532" i="20"/>
  <c r="I7532" i="20"/>
  <c r="Q7532" i="20"/>
  <c r="AK7532" i="1"/>
  <c r="AO7532" i="1" s="1"/>
  <c r="AC7599" i="1"/>
  <c r="Q7599" i="20"/>
  <c r="M7599" i="20"/>
  <c r="I7599" i="20"/>
  <c r="AK7599" i="1"/>
  <c r="AO7599" i="1" s="1"/>
  <c r="E7599" i="20"/>
  <c r="AK3798" i="1"/>
  <c r="AO3798" i="1" s="1"/>
  <c r="AC3798" i="1"/>
  <c r="M3798" i="20"/>
  <c r="I3798" i="20"/>
  <c r="Q3798" i="20"/>
  <c r="E3798" i="20"/>
  <c r="M1957" i="20"/>
  <c r="AC1957" i="1"/>
  <c r="AK1957" i="1"/>
  <c r="AO1957" i="1" s="1"/>
  <c r="I1957" i="20"/>
  <c r="Q1957" i="20"/>
  <c r="E1957" i="20"/>
  <c r="AC1626" i="1"/>
  <c r="AK1626" i="1"/>
  <c r="AO1626" i="1" s="1"/>
  <c r="AK2195" i="1"/>
  <c r="AO2195" i="1" s="1"/>
  <c r="AC2195" i="1"/>
  <c r="I2195" i="20"/>
  <c r="Q2195" i="20"/>
  <c r="E2195" i="20"/>
  <c r="M2195" i="20"/>
  <c r="E165" i="20"/>
  <c r="AK165" i="1"/>
  <c r="AO165" i="1" s="1"/>
  <c r="Q165" i="20"/>
  <c r="I165" i="20"/>
  <c r="AC165" i="1"/>
  <c r="M165" i="20"/>
  <c r="E3698" i="20"/>
  <c r="AC3698" i="1"/>
  <c r="M3698" i="20"/>
  <c r="I3698" i="20"/>
  <c r="AK3698" i="1"/>
  <c r="AO3698" i="1" s="1"/>
  <c r="Q3698" i="20"/>
  <c r="AC5039" i="1"/>
  <c r="E5039" i="20"/>
  <c r="AK5039" i="1"/>
  <c r="AO5039" i="1" s="1"/>
  <c r="Q5039" i="20"/>
  <c r="M5039" i="20"/>
  <c r="I5039" i="20"/>
  <c r="Q8046" i="20"/>
  <c r="AK8046" i="1"/>
  <c r="AO8046" i="1" s="1"/>
  <c r="AC8046" i="1"/>
  <c r="E8046" i="20"/>
  <c r="I8046" i="20"/>
  <c r="M8046" i="20"/>
  <c r="AC5467" i="1"/>
  <c r="AK5467" i="1"/>
  <c r="AO5467" i="1" s="1"/>
  <c r="M5467" i="20"/>
  <c r="Q5467" i="20"/>
  <c r="I5467" i="20"/>
  <c r="E5467" i="20"/>
  <c r="E7332" i="20"/>
  <c r="I7332" i="20"/>
  <c r="M7332" i="20"/>
  <c r="AK7332" i="1"/>
  <c r="AO7332" i="1" s="1"/>
  <c r="Q7332" i="20"/>
  <c r="AC7332" i="1"/>
  <c r="AC8392" i="1"/>
  <c r="Q8392" i="20"/>
  <c r="I8392" i="20"/>
  <c r="M8392" i="20"/>
  <c r="AK8392" i="1"/>
  <c r="AO8392" i="1" s="1"/>
  <c r="E8392" i="20"/>
  <c r="AK2795" i="1"/>
  <c r="AO2795" i="1" s="1"/>
  <c r="AC2795" i="1"/>
  <c r="Q2795" i="20"/>
  <c r="E2795" i="20"/>
  <c r="M2795" i="20"/>
  <c r="I2795" i="20"/>
  <c r="I2161" i="20"/>
  <c r="AK2161" i="1"/>
  <c r="AO2161" i="1" s="1"/>
  <c r="Q2161" i="20"/>
  <c r="E2161" i="20"/>
  <c r="M2161" i="20"/>
  <c r="AC2161" i="1"/>
  <c r="AC3930" i="1"/>
  <c r="I3930" i="20"/>
  <c r="Q3930" i="20"/>
  <c r="E3930" i="20"/>
  <c r="AK3930" i="1"/>
  <c r="AO3930" i="1" s="1"/>
  <c r="M3930" i="20"/>
  <c r="I1690" i="20"/>
  <c r="AC1690" i="1"/>
  <c r="E1690" i="20"/>
  <c r="M1690" i="20"/>
  <c r="AK1690" i="1"/>
  <c r="AO1690" i="1" s="1"/>
  <c r="Q1690" i="20"/>
  <c r="Q3932" i="20"/>
  <c r="M3932" i="20"/>
  <c r="AC3932" i="1"/>
  <c r="E3932" i="20"/>
  <c r="AK3932" i="1"/>
  <c r="AO3932" i="1" s="1"/>
  <c r="I3932" i="20"/>
  <c r="I2842" i="20"/>
  <c r="M2842" i="20"/>
  <c r="AK2842" i="1"/>
  <c r="AO2842" i="1" s="1"/>
  <c r="E2842" i="20"/>
  <c r="Q2842" i="20"/>
  <c r="AC2842" i="1"/>
  <c r="AC7885" i="1"/>
  <c r="I7885" i="20"/>
  <c r="Q7885" i="20"/>
  <c r="M7885" i="20"/>
  <c r="AK7885" i="1"/>
  <c r="AO7885" i="1" s="1"/>
  <c r="E7885" i="20"/>
  <c r="AC8677" i="1"/>
  <c r="I8677" i="20"/>
  <c r="Q8677" i="20"/>
  <c r="AK8677" i="1"/>
  <c r="AO8677" i="1" s="1"/>
  <c r="E8677" i="20"/>
  <c r="M8677" i="20"/>
  <c r="AK2526" i="1"/>
  <c r="AO2526" i="1" s="1"/>
  <c r="Q2526" i="20"/>
  <c r="E2526" i="20"/>
  <c r="M2526" i="20"/>
  <c r="AC2526" i="1"/>
  <c r="I2526" i="20"/>
  <c r="I4398" i="20"/>
  <c r="AK4398" i="1"/>
  <c r="AO4398" i="1" s="1"/>
  <c r="Q4398" i="20"/>
  <c r="M4398" i="20"/>
  <c r="E4398" i="20"/>
  <c r="AC4398" i="1"/>
  <c r="M2241" i="20"/>
  <c r="E2241" i="20"/>
  <c r="I2241" i="20"/>
  <c r="AK2241" i="1"/>
  <c r="AO2241" i="1" s="1"/>
  <c r="Q2241" i="20"/>
  <c r="AC2241" i="1"/>
  <c r="AK3746" i="1"/>
  <c r="AO3746" i="1" s="1"/>
  <c r="AC3746" i="1"/>
  <c r="E3746" i="20"/>
  <c r="M3746" i="20"/>
  <c r="Q3746" i="20"/>
  <c r="I3746" i="20"/>
  <c r="Q653" i="20"/>
  <c r="AC653" i="1"/>
  <c r="E653" i="20"/>
  <c r="I653" i="20"/>
  <c r="AK653" i="1"/>
  <c r="AO653" i="1" s="1"/>
  <c r="M653" i="20"/>
  <c r="AK2685" i="1"/>
  <c r="AO2685" i="1" s="1"/>
  <c r="AC2685" i="1"/>
  <c r="E705" i="20"/>
  <c r="Q705" i="20"/>
  <c r="I705" i="20"/>
  <c r="M705" i="20"/>
  <c r="AC705" i="1"/>
  <c r="AK705" i="1"/>
  <c r="AO705" i="1" s="1"/>
  <c r="M7137" i="20"/>
  <c r="I7137" i="20"/>
  <c r="Q7137" i="20"/>
  <c r="AC7137" i="1"/>
  <c r="AK7137" i="1"/>
  <c r="AO7137" i="1" s="1"/>
  <c r="E7137" i="20"/>
  <c r="AC3338" i="1"/>
  <c r="I3338" i="20"/>
  <c r="Q3338" i="20"/>
  <c r="AK3338" i="1"/>
  <c r="AO3338" i="1" s="1"/>
  <c r="E3338" i="20"/>
  <c r="M3338" i="20"/>
  <c r="Q3773" i="20"/>
  <c r="M3773" i="20"/>
  <c r="I3773" i="20"/>
  <c r="AC3773" i="1"/>
  <c r="E3773" i="20"/>
  <c r="AK3773" i="1"/>
  <c r="AO3773" i="1" s="1"/>
  <c r="I6016" i="20"/>
  <c r="Q6016" i="20"/>
  <c r="E6016" i="20"/>
  <c r="AC6016" i="1"/>
  <c r="M6016" i="20"/>
  <c r="AK6016" i="1"/>
  <c r="AO6016" i="1" s="1"/>
  <c r="M8707" i="20"/>
  <c r="Q8707" i="20"/>
  <c r="I8707" i="20"/>
  <c r="AC8707" i="1"/>
  <c r="AK8707" i="1"/>
  <c r="AO8707" i="1" s="1"/>
  <c r="E8707" i="20"/>
  <c r="Q5161" i="20"/>
  <c r="I5161" i="20"/>
  <c r="AC5161" i="1"/>
  <c r="M5161" i="20"/>
  <c r="E5161" i="20"/>
  <c r="AK5161" i="1"/>
  <c r="AO5161" i="1" s="1"/>
  <c r="M2977" i="20"/>
  <c r="E2977" i="20"/>
  <c r="I2977" i="20"/>
  <c r="AC2977" i="1"/>
  <c r="AK2977" i="1"/>
  <c r="AO2977" i="1" s="1"/>
  <c r="Q2977" i="20"/>
  <c r="E1461" i="20"/>
  <c r="AK1461" i="1"/>
  <c r="AO1461" i="1" s="1"/>
  <c r="M1461" i="20"/>
  <c r="AC1461" i="1"/>
  <c r="I1461" i="20"/>
  <c r="Q1461" i="20"/>
  <c r="I4112" i="20"/>
  <c r="AK4112" i="1"/>
  <c r="AO4112" i="1" s="1"/>
  <c r="Q4112" i="20"/>
  <c r="E4112" i="20"/>
  <c r="M4112" i="20"/>
  <c r="AC4112" i="1"/>
  <c r="E583" i="20"/>
  <c r="I583" i="20"/>
  <c r="Q583" i="20"/>
  <c r="M583" i="20"/>
  <c r="AK583" i="1"/>
  <c r="AO583" i="1" s="1"/>
  <c r="AC583" i="1"/>
  <c r="Q7764" i="20"/>
  <c r="E7764" i="20"/>
  <c r="M7764" i="20"/>
  <c r="I7764" i="20"/>
  <c r="AK7764" i="1"/>
  <c r="AO7764" i="1" s="1"/>
  <c r="AC7764" i="1"/>
  <c r="E4148" i="20"/>
  <c r="AC4148" i="1"/>
  <c r="Q4148" i="20"/>
  <c r="AK4148" i="1"/>
  <c r="AO4148" i="1" s="1"/>
  <c r="M4148" i="20"/>
  <c r="I4148" i="20"/>
  <c r="AC8225" i="1"/>
  <c r="I8225" i="20"/>
  <c r="AK8225" i="1"/>
  <c r="AO8225" i="1" s="1"/>
  <c r="Q8225" i="20"/>
  <c r="M8225" i="20"/>
  <c r="E8225" i="20"/>
  <c r="E4597" i="20"/>
  <c r="M4597" i="20"/>
  <c r="AC4597" i="1"/>
  <c r="I4597" i="20"/>
  <c r="Q4597" i="20"/>
  <c r="AK4597" i="1"/>
  <c r="AO4597" i="1" s="1"/>
  <c r="AC6063" i="1"/>
  <c r="E6063" i="20"/>
  <c r="M6063" i="20"/>
  <c r="Q6063" i="20"/>
  <c r="AK6063" i="1"/>
  <c r="AO6063" i="1" s="1"/>
  <c r="I6063" i="20"/>
  <c r="I5453" i="20"/>
  <c r="AK5453" i="1"/>
  <c r="AO5453" i="1" s="1"/>
  <c r="Q5453" i="20"/>
  <c r="AC5453" i="1"/>
  <c r="M5453" i="20"/>
  <c r="E5453" i="20"/>
  <c r="AK2589" i="1"/>
  <c r="AO2589" i="1" s="1"/>
  <c r="AC2589" i="1"/>
  <c r="AC850" i="1"/>
  <c r="E850" i="20"/>
  <c r="AK850" i="1"/>
  <c r="AO850" i="1" s="1"/>
  <c r="M850" i="20"/>
  <c r="I850" i="20"/>
  <c r="Q850" i="20"/>
  <c r="M1423" i="20"/>
  <c r="E1423" i="20"/>
  <c r="I1423" i="20"/>
  <c r="Q1423" i="20"/>
  <c r="AK1423" i="1"/>
  <c r="AO1423" i="1" s="1"/>
  <c r="AC1423" i="1"/>
  <c r="E6458" i="20"/>
  <c r="M6458" i="20"/>
  <c r="AK6458" i="1"/>
  <c r="AO6458" i="1" s="1"/>
  <c r="AC6458" i="1"/>
  <c r="I6458" i="20"/>
  <c r="Q6458" i="20"/>
  <c r="E6228" i="20"/>
  <c r="I6228" i="20"/>
  <c r="M6228" i="20"/>
  <c r="Q6228" i="20"/>
  <c r="AC6228" i="1"/>
  <c r="AK6228" i="1"/>
  <c r="AO6228" i="1" s="1"/>
  <c r="AC7299" i="1"/>
  <c r="Q7299" i="20"/>
  <c r="AK7299" i="1"/>
  <c r="AO7299" i="1" s="1"/>
  <c r="I7299" i="20"/>
  <c r="M7299" i="20"/>
  <c r="E7299" i="20"/>
  <c r="M847" i="20"/>
  <c r="Q847" i="20"/>
  <c r="E847" i="20"/>
  <c r="I847" i="20"/>
  <c r="AC847" i="1"/>
  <c r="AK847" i="1"/>
  <c r="AO847" i="1" s="1"/>
  <c r="I427" i="20"/>
  <c r="Q427" i="20"/>
  <c r="AK427" i="1"/>
  <c r="AO427" i="1" s="1"/>
  <c r="E427" i="20"/>
  <c r="AC427" i="1"/>
  <c r="M427" i="20"/>
  <c r="AC5535" i="1"/>
  <c r="E5535" i="20"/>
  <c r="M5535" i="20"/>
  <c r="I5535" i="20"/>
  <c r="AK5535" i="1"/>
  <c r="AO5535" i="1" s="1"/>
  <c r="Q5535" i="20"/>
  <c r="Q6233" i="20"/>
  <c r="M6233" i="20"/>
  <c r="E6233" i="20"/>
  <c r="I6233" i="20"/>
  <c r="AC6233" i="1"/>
  <c r="AK6233" i="1"/>
  <c r="AO6233" i="1" s="1"/>
  <c r="I3729" i="20"/>
  <c r="AK3729" i="1"/>
  <c r="AO3729" i="1" s="1"/>
  <c r="Q3729" i="20"/>
  <c r="AC3729" i="1"/>
  <c r="E3729" i="20"/>
  <c r="M3729" i="20"/>
  <c r="E4383" i="20"/>
  <c r="M4383" i="20"/>
  <c r="AK4383" i="1"/>
  <c r="AO4383" i="1" s="1"/>
  <c r="AC4383" i="1"/>
  <c r="I4383" i="20"/>
  <c r="Q4383" i="20"/>
  <c r="I7398" i="20"/>
  <c r="Q7398" i="20"/>
  <c r="E7398" i="20"/>
  <c r="M7398" i="20"/>
  <c r="AC7398" i="1"/>
  <c r="AK7398" i="1"/>
  <c r="AO7398" i="1" s="1"/>
  <c r="E1319" i="20"/>
  <c r="M1319" i="20"/>
  <c r="AC1319" i="1"/>
  <c r="I1319" i="20"/>
  <c r="Q1319" i="20"/>
  <c r="AK1319" i="1"/>
  <c r="AO1319" i="1" s="1"/>
  <c r="AK510" i="1"/>
  <c r="AO510" i="1" s="1"/>
  <c r="AC510" i="1"/>
  <c r="I510" i="20"/>
  <c r="M510" i="20"/>
  <c r="Q510" i="20"/>
  <c r="E510" i="20"/>
  <c r="AK6041" i="1"/>
  <c r="AO6041" i="1" s="1"/>
  <c r="AC6041" i="1"/>
  <c r="I6041" i="20"/>
  <c r="Q6041" i="20"/>
  <c r="E6041" i="20"/>
  <c r="M6041" i="20"/>
  <c r="AC7424" i="1"/>
  <c r="M7424" i="20"/>
  <c r="E7424" i="20"/>
  <c r="AK7424" i="1"/>
  <c r="AO7424" i="1" s="1"/>
  <c r="Q7424" i="20"/>
  <c r="I7424" i="20"/>
  <c r="E2088" i="20"/>
  <c r="M2088" i="20"/>
  <c r="AK2088" i="1"/>
  <c r="AO2088" i="1" s="1"/>
  <c r="AC2088" i="1"/>
  <c r="I2088" i="20"/>
  <c r="Q2088" i="20"/>
  <c r="M5504" i="20"/>
  <c r="Q5504" i="20"/>
  <c r="E5504" i="20"/>
  <c r="AK5504" i="1"/>
  <c r="AO5504" i="1" s="1"/>
  <c r="AC5504" i="1"/>
  <c r="I5504" i="20"/>
  <c r="I1101" i="20"/>
  <c r="AK1101" i="1"/>
  <c r="AO1101" i="1" s="1"/>
  <c r="E1101" i="20"/>
  <c r="M1101" i="20"/>
  <c r="Q1101" i="20"/>
  <c r="AC1101" i="1"/>
  <c r="I1970" i="20"/>
  <c r="M1970" i="20"/>
  <c r="E1970" i="20"/>
  <c r="AC1970" i="1"/>
  <c r="AK1970" i="1"/>
  <c r="AO1970" i="1" s="1"/>
  <c r="Q1970" i="20"/>
  <c r="E4811" i="20"/>
  <c r="M4811" i="20"/>
  <c r="AK4811" i="1"/>
  <c r="AO4811" i="1" s="1"/>
  <c r="Q4811" i="20"/>
  <c r="AC4811" i="1"/>
  <c r="I4811" i="20"/>
  <c r="AK7342" i="1"/>
  <c r="AO7342" i="1" s="1"/>
  <c r="E7342" i="20"/>
  <c r="M7342" i="20"/>
  <c r="Q7342" i="20"/>
  <c r="AC7342" i="1"/>
  <c r="I7342" i="20"/>
  <c r="I4334" i="20"/>
  <c r="Q4334" i="20"/>
  <c r="AK4334" i="1"/>
  <c r="AO4334" i="1" s="1"/>
  <c r="AC4334" i="1"/>
  <c r="E4334" i="20"/>
  <c r="M4334" i="20"/>
  <c r="AC7784" i="1"/>
  <c r="E7784" i="20"/>
  <c r="AK7784" i="1"/>
  <c r="AO7784" i="1" s="1"/>
  <c r="M7784" i="20"/>
  <c r="I7784" i="20"/>
  <c r="Q7784" i="20"/>
  <c r="AC360" i="1"/>
  <c r="Q360" i="20"/>
  <c r="AK360" i="1"/>
  <c r="AO360" i="1" s="1"/>
  <c r="M360" i="20"/>
  <c r="E360" i="20"/>
  <c r="I360" i="20"/>
  <c r="Q2679" i="20"/>
  <c r="AC2679" i="1"/>
  <c r="I2679" i="20"/>
  <c r="E2679" i="20"/>
  <c r="AK2679" i="1"/>
  <c r="AO2679" i="1" s="1"/>
  <c r="M2679" i="20"/>
  <c r="Q7121" i="20"/>
  <c r="AC7121" i="1"/>
  <c r="I7121" i="20"/>
  <c r="E7121" i="20"/>
  <c r="AK7121" i="1"/>
  <c r="AO7121" i="1" s="1"/>
  <c r="M7121" i="20"/>
  <c r="I2243" i="20"/>
  <c r="M2243" i="20"/>
  <c r="Q2243" i="20"/>
  <c r="AK2243" i="1"/>
  <c r="AO2243" i="1" s="1"/>
  <c r="E2243" i="20"/>
  <c r="AC2243" i="1"/>
  <c r="AK4974" i="1"/>
  <c r="AO4974" i="1" s="1"/>
  <c r="I4974" i="20"/>
  <c r="Q4974" i="20"/>
  <c r="E4974" i="20"/>
  <c r="AC4974" i="1"/>
  <c r="M4974" i="20"/>
  <c r="AC4508" i="1"/>
  <c r="AK4508" i="1"/>
  <c r="AO4508" i="1" s="1"/>
  <c r="E7773" i="20"/>
  <c r="AC7773" i="1"/>
  <c r="AK7773" i="1"/>
  <c r="AO7773" i="1" s="1"/>
  <c r="Q7773" i="20"/>
  <c r="I7773" i="20"/>
  <c r="M7773" i="20"/>
  <c r="M4116" i="20"/>
  <c r="AC4116" i="1"/>
  <c r="I4116" i="20"/>
  <c r="E4116" i="20"/>
  <c r="AK4116" i="1"/>
  <c r="AO4116" i="1" s="1"/>
  <c r="Q4116" i="20"/>
  <c r="I3757" i="20"/>
  <c r="E3757" i="20"/>
  <c r="M3757" i="20"/>
  <c r="AC3757" i="1"/>
  <c r="AK3757" i="1"/>
  <c r="AO3757" i="1" s="1"/>
  <c r="Q3757" i="20"/>
  <c r="M4151" i="20"/>
  <c r="AC4151" i="1"/>
  <c r="I4151" i="20"/>
  <c r="Q4151" i="20"/>
  <c r="AK4151" i="1"/>
  <c r="AO4151" i="1" s="1"/>
  <c r="E4151" i="20"/>
  <c r="AC6348" i="1"/>
  <c r="AK6348" i="1"/>
  <c r="AO6348" i="1" s="1"/>
  <c r="E6348" i="20"/>
  <c r="M6348" i="20"/>
  <c r="I6348" i="20"/>
  <c r="Q6348" i="20"/>
  <c r="M1539" i="20"/>
  <c r="Q1539" i="20"/>
  <c r="E1539" i="20"/>
  <c r="AK1539" i="1"/>
  <c r="AO1539" i="1" s="1"/>
  <c r="I1539" i="20"/>
  <c r="AC1539" i="1"/>
  <c r="M1751" i="20"/>
  <c r="E1751" i="20"/>
  <c r="I1751" i="20"/>
  <c r="AC1751" i="1"/>
  <c r="AK1751" i="1"/>
  <c r="AO1751" i="1" s="1"/>
  <c r="Q1751" i="20"/>
  <c r="Q2586" i="20"/>
  <c r="M2586" i="20"/>
  <c r="E2586" i="20"/>
  <c r="AC2586" i="1"/>
  <c r="AK2586" i="1"/>
  <c r="AO2586" i="1" s="1"/>
  <c r="I2586" i="20"/>
  <c r="AK873" i="1"/>
  <c r="AO873" i="1" s="1"/>
  <c r="I873" i="20"/>
  <c r="M873" i="20"/>
  <c r="AC873" i="1"/>
  <c r="Q873" i="20"/>
  <c r="E873" i="20"/>
  <c r="I7149" i="20"/>
  <c r="AC7149" i="1"/>
  <c r="E7149" i="20"/>
  <c r="M7149" i="20"/>
  <c r="Q7149" i="20"/>
  <c r="AK7149" i="1"/>
  <c r="AO7149" i="1" s="1"/>
  <c r="E8259" i="20"/>
  <c r="M8259" i="20"/>
  <c r="AK8259" i="1"/>
  <c r="AO8259" i="1" s="1"/>
  <c r="AC8259" i="1"/>
  <c r="I8259" i="20"/>
  <c r="Q8259" i="20"/>
  <c r="AK6984" i="1"/>
  <c r="AO6984" i="1" s="1"/>
  <c r="AC6984" i="1"/>
  <c r="I6984" i="20"/>
  <c r="Q6984" i="20"/>
  <c r="E6984" i="20"/>
  <c r="M6984" i="20"/>
  <c r="AC4326" i="1"/>
  <c r="I4326" i="20"/>
  <c r="Q4326" i="20"/>
  <c r="E4326" i="20"/>
  <c r="AK4326" i="1"/>
  <c r="AO4326" i="1" s="1"/>
  <c r="M4326" i="20"/>
  <c r="E5583" i="20"/>
  <c r="M5583" i="20"/>
  <c r="I5583" i="20"/>
  <c r="AC5583" i="1"/>
  <c r="Q5583" i="20"/>
  <c r="AK5583" i="1"/>
  <c r="AO5583" i="1" s="1"/>
  <c r="AK7102" i="1"/>
  <c r="AO7102" i="1" s="1"/>
  <c r="E7102" i="20"/>
  <c r="M7102" i="20"/>
  <c r="I7102" i="20"/>
  <c r="AC7102" i="1"/>
  <c r="Q7102" i="20"/>
  <c r="M6626" i="20"/>
  <c r="AK6626" i="1"/>
  <c r="AO6626" i="1" s="1"/>
  <c r="Q6626" i="20"/>
  <c r="AC6626" i="1"/>
  <c r="I6626" i="20"/>
  <c r="E6626" i="20"/>
  <c r="AK4712" i="1"/>
  <c r="AO4712" i="1" s="1"/>
  <c r="M4712" i="20"/>
  <c r="I4712" i="20"/>
  <c r="Q4712" i="20"/>
  <c r="AC4712" i="1"/>
  <c r="E4712" i="20"/>
  <c r="Q4820" i="20"/>
  <c r="M4820" i="20"/>
  <c r="AK4820" i="1"/>
  <c r="AO4820" i="1" s="1"/>
  <c r="E4820" i="20"/>
  <c r="AC4820" i="1"/>
  <c r="I4820" i="20"/>
  <c r="AC1761" i="1"/>
  <c r="I1761" i="20"/>
  <c r="Q1761" i="20"/>
  <c r="E1761" i="20"/>
  <c r="AK1761" i="1"/>
  <c r="AO1761" i="1" s="1"/>
  <c r="M1761" i="20"/>
  <c r="AK2445" i="1"/>
  <c r="AO2445" i="1" s="1"/>
  <c r="AC2445" i="1"/>
  <c r="AC1598" i="1"/>
  <c r="E1598" i="20"/>
  <c r="AK1598" i="1"/>
  <c r="AO1598" i="1" s="1"/>
  <c r="M1598" i="20"/>
  <c r="Q1598" i="20"/>
  <c r="I1598" i="20"/>
  <c r="AC1924" i="1"/>
  <c r="I1924" i="20"/>
  <c r="Q1924" i="20"/>
  <c r="M1924" i="20"/>
  <c r="E1924" i="20"/>
  <c r="AK1924" i="1"/>
  <c r="AO1924" i="1" s="1"/>
  <c r="AC6445" i="1"/>
  <c r="I6445" i="20"/>
  <c r="M6445" i="20"/>
  <c r="E6445" i="20"/>
  <c r="Q6445" i="20"/>
  <c r="AK6445" i="1"/>
  <c r="AO6445" i="1" s="1"/>
  <c r="I5152" i="20"/>
  <c r="Q5152" i="20"/>
  <c r="E5152" i="20"/>
  <c r="M5152" i="20"/>
  <c r="AC5152" i="1"/>
  <c r="AK5152" i="1"/>
  <c r="AO5152" i="1" s="1"/>
  <c r="AC6211" i="1"/>
  <c r="E6211" i="20"/>
  <c r="Q6211" i="20"/>
  <c r="AK6211" i="1"/>
  <c r="AO6211" i="1" s="1"/>
  <c r="I6211" i="20"/>
  <c r="M6211" i="20"/>
  <c r="E6119" i="20"/>
  <c r="AC6119" i="1"/>
  <c r="M6119" i="20"/>
  <c r="I6119" i="20"/>
  <c r="Q6119" i="20"/>
  <c r="AK6119" i="1"/>
  <c r="AO6119" i="1" s="1"/>
  <c r="AC5112" i="1"/>
  <c r="I5112" i="20"/>
  <c r="Q5112" i="20"/>
  <c r="E5112" i="20"/>
  <c r="M5112" i="20"/>
  <c r="AK5112" i="1"/>
  <c r="AO5112" i="1" s="1"/>
  <c r="AK7352" i="1"/>
  <c r="AO7352" i="1" s="1"/>
  <c r="AC7352" i="1"/>
  <c r="E7352" i="20"/>
  <c r="M7352" i="20"/>
  <c r="I7352" i="20"/>
  <c r="Q7352" i="20"/>
  <c r="AK650" i="1"/>
  <c r="AO650" i="1" s="1"/>
  <c r="AC650" i="1"/>
  <c r="E650" i="20"/>
  <c r="M650" i="20"/>
  <c r="I650" i="20"/>
  <c r="Q650" i="20"/>
  <c r="AK862" i="1"/>
  <c r="AO862" i="1" s="1"/>
  <c r="AC862" i="1"/>
  <c r="M862" i="20"/>
  <c r="I862" i="20"/>
  <c r="Q862" i="20"/>
  <c r="E862" i="20"/>
  <c r="Q1074" i="20"/>
  <c r="M1074" i="20"/>
  <c r="E1074" i="20"/>
  <c r="AC1074" i="1"/>
  <c r="I1074" i="20"/>
  <c r="AK1074" i="1"/>
  <c r="AO1074" i="1" s="1"/>
  <c r="AK1590" i="1"/>
  <c r="AO1590" i="1" s="1"/>
  <c r="E1590" i="20"/>
  <c r="M1590" i="20"/>
  <c r="AC1590" i="1"/>
  <c r="I1590" i="20"/>
  <c r="Q1590" i="20"/>
  <c r="AC2154" i="1"/>
  <c r="AK2154" i="1"/>
  <c r="AO2154" i="1" s="1"/>
  <c r="AC8671" i="1"/>
  <c r="AK8671" i="1"/>
  <c r="AO8671" i="1" s="1"/>
  <c r="M8671" i="20"/>
  <c r="Q8671" i="20"/>
  <c r="I8671" i="20"/>
  <c r="E8671" i="20"/>
  <c r="E7520" i="20"/>
  <c r="M7520" i="20"/>
  <c r="AK7520" i="1"/>
  <c r="AO7520" i="1" s="1"/>
  <c r="AC7520" i="1"/>
  <c r="I7520" i="20"/>
  <c r="Q7520" i="20"/>
  <c r="AK6206" i="1"/>
  <c r="AO6206" i="1" s="1"/>
  <c r="AC6206" i="1"/>
  <c r="E6206" i="20"/>
  <c r="M6206" i="20"/>
  <c r="Q6206" i="20"/>
  <c r="I6206" i="20"/>
  <c r="E6402" i="20"/>
  <c r="AK6402" i="1"/>
  <c r="AO6402" i="1" s="1"/>
  <c r="I6402" i="20"/>
  <c r="M6402" i="20"/>
  <c r="Q6402" i="20"/>
  <c r="AC6402" i="1"/>
  <c r="I7992" i="20"/>
  <c r="E7992" i="20"/>
  <c r="Q7992" i="20"/>
  <c r="AK7992" i="1"/>
  <c r="AO7992" i="1" s="1"/>
  <c r="M7992" i="20"/>
  <c r="AC7992" i="1"/>
  <c r="AK5990" i="1"/>
  <c r="AO5990" i="1" s="1"/>
  <c r="I5990" i="20"/>
  <c r="Q5990" i="20"/>
  <c r="E5990" i="20"/>
  <c r="M5990" i="20"/>
  <c r="AC5990" i="1"/>
  <c r="E5330" i="20"/>
  <c r="M5330" i="20"/>
  <c r="I5330" i="20"/>
  <c r="Q5330" i="20"/>
  <c r="AK5330" i="1"/>
  <c r="AO5330" i="1" s="1"/>
  <c r="AC5330" i="1"/>
  <c r="AC4050" i="1"/>
  <c r="M4050" i="20"/>
  <c r="I4050" i="20"/>
  <c r="Q4050" i="20"/>
  <c r="AK4050" i="1"/>
  <c r="AO4050" i="1" s="1"/>
  <c r="E4050" i="20"/>
  <c r="I2068" i="20"/>
  <c r="E2068" i="20"/>
  <c r="AK2068" i="1"/>
  <c r="AO2068" i="1" s="1"/>
  <c r="AC2068" i="1"/>
  <c r="M2068" i="20"/>
  <c r="Q2068" i="20"/>
  <c r="AK2137" i="1"/>
  <c r="AO2137" i="1" s="1"/>
  <c r="Q2137" i="20"/>
  <c r="E2137" i="20"/>
  <c r="AC2137" i="1"/>
  <c r="M2137" i="20"/>
  <c r="I2137" i="20"/>
  <c r="AK593" i="1"/>
  <c r="AO593" i="1" s="1"/>
  <c r="AC593" i="1"/>
  <c r="E593" i="20"/>
  <c r="Q593" i="20"/>
  <c r="M593" i="20"/>
  <c r="I593" i="20"/>
  <c r="AK1189" i="1"/>
  <c r="AO1189" i="1" s="1"/>
  <c r="I1189" i="20"/>
  <c r="Q1189" i="20"/>
  <c r="E1189" i="20"/>
  <c r="AC1189" i="1"/>
  <c r="M1189" i="20"/>
  <c r="M5906" i="20"/>
  <c r="AK5906" i="1"/>
  <c r="AO5906" i="1" s="1"/>
  <c r="E5906" i="20"/>
  <c r="Q5906" i="20"/>
  <c r="AC5906" i="1"/>
  <c r="I5906" i="20"/>
  <c r="M5023" i="20"/>
  <c r="I5023" i="20"/>
  <c r="AK5023" i="1"/>
  <c r="AO5023" i="1" s="1"/>
  <c r="E5023" i="20"/>
  <c r="AC5023" i="1"/>
  <c r="Q5023" i="20"/>
  <c r="E3607" i="20"/>
  <c r="Q3607" i="20"/>
  <c r="AC3607" i="1"/>
  <c r="I3607" i="20"/>
  <c r="M3607" i="20"/>
  <c r="AK3607" i="1"/>
  <c r="AO3607" i="1" s="1"/>
  <c r="I5678" i="20"/>
  <c r="E5678" i="20"/>
  <c r="Q5678" i="20"/>
  <c r="M5678" i="20"/>
  <c r="AK5678" i="1"/>
  <c r="AO5678" i="1" s="1"/>
  <c r="AC5678" i="1"/>
  <c r="Q4694" i="20"/>
  <c r="M4694" i="20"/>
  <c r="E4694" i="20"/>
  <c r="I4694" i="20"/>
  <c r="AC4694" i="1"/>
  <c r="AK4694" i="1"/>
  <c r="AO4694" i="1" s="1"/>
  <c r="AC5341" i="1"/>
  <c r="AK5341" i="1"/>
  <c r="AO5341" i="1" s="1"/>
  <c r="Q5341" i="20"/>
  <c r="M5341" i="20"/>
  <c r="I5341" i="20"/>
  <c r="E5341" i="20"/>
  <c r="E4135" i="20"/>
  <c r="M4135" i="20"/>
  <c r="AC4135" i="1"/>
  <c r="Q4135" i="20"/>
  <c r="AK4135" i="1"/>
  <c r="AO4135" i="1" s="1"/>
  <c r="I4135" i="20"/>
  <c r="AC3758" i="1"/>
  <c r="AK3758" i="1"/>
  <c r="AO3758" i="1" s="1"/>
  <c r="I3758" i="20"/>
  <c r="Q3758" i="20"/>
  <c r="M3758" i="20"/>
  <c r="E3758" i="20"/>
  <c r="Q2057" i="20"/>
  <c r="E2057" i="20"/>
  <c r="AK2057" i="1"/>
  <c r="AO2057" i="1" s="1"/>
  <c r="M2057" i="20"/>
  <c r="I2057" i="20"/>
  <c r="AC2057" i="1"/>
  <c r="AC1927" i="1"/>
  <c r="M1927" i="20"/>
  <c r="E1927" i="20"/>
  <c r="I1927" i="20"/>
  <c r="AK1927" i="1"/>
  <c r="AO1927" i="1" s="1"/>
  <c r="Q1927" i="20"/>
  <c r="AC6834" i="1"/>
  <c r="AK6834" i="1"/>
  <c r="AO6834" i="1" s="1"/>
  <c r="E6834" i="20"/>
  <c r="Q6834" i="20"/>
  <c r="I6834" i="20"/>
  <c r="M6834" i="20"/>
  <c r="E3907" i="20"/>
  <c r="I3907" i="20"/>
  <c r="M3907" i="20"/>
  <c r="AK3907" i="1"/>
  <c r="AO3907" i="1" s="1"/>
  <c r="AC3907" i="1"/>
  <c r="Q3907" i="20"/>
  <c r="E8653" i="20"/>
  <c r="M8653" i="20"/>
  <c r="I8653" i="20"/>
  <c r="Q8653" i="20"/>
  <c r="AK8653" i="1"/>
  <c r="AO8653" i="1" s="1"/>
  <c r="AC8653" i="1"/>
  <c r="AC4184" i="1"/>
  <c r="M4184" i="20"/>
  <c r="E4184" i="20"/>
  <c r="AK4184" i="1"/>
  <c r="AO4184" i="1" s="1"/>
  <c r="I4184" i="20"/>
  <c r="Q4184" i="20"/>
  <c r="I4535" i="20"/>
  <c r="Q4535" i="20"/>
  <c r="E4535" i="20"/>
  <c r="AK4535" i="1"/>
  <c r="AO4535" i="1" s="1"/>
  <c r="M4535" i="20"/>
  <c r="AC4535" i="1"/>
  <c r="AC3731" i="1"/>
  <c r="M3731" i="20"/>
  <c r="I3731" i="20"/>
  <c r="Q3731" i="20"/>
  <c r="E3731" i="20"/>
  <c r="AK3731" i="1"/>
  <c r="AO3731" i="1" s="1"/>
  <c r="Q1738" i="20"/>
  <c r="E1738" i="20"/>
  <c r="AK1738" i="1"/>
  <c r="AO1738" i="1" s="1"/>
  <c r="M1738" i="20"/>
  <c r="I1738" i="20"/>
  <c r="AC1738" i="1"/>
  <c r="AK2041" i="1"/>
  <c r="AO2041" i="1" s="1"/>
  <c r="I2041" i="20"/>
  <c r="AC2041" i="1"/>
  <c r="Q2041" i="20"/>
  <c r="E2041" i="20"/>
  <c r="M2041" i="20"/>
  <c r="M23" i="20"/>
  <c r="AK23" i="1"/>
  <c r="AO23" i="1" s="1"/>
  <c r="AC23" i="1"/>
  <c r="Q23" i="20"/>
  <c r="I23" i="20"/>
  <c r="E23" i="20"/>
  <c r="M1019" i="20"/>
  <c r="AC1019" i="1"/>
  <c r="Q1019" i="20"/>
  <c r="AK1019" i="1"/>
  <c r="AO1019" i="1" s="1"/>
  <c r="E1019" i="20"/>
  <c r="I1019" i="20"/>
  <c r="AC3644" i="1"/>
  <c r="M3644" i="20"/>
  <c r="Q3644" i="20"/>
  <c r="AK3644" i="1"/>
  <c r="AO3644" i="1" s="1"/>
  <c r="E3644" i="20"/>
  <c r="I3644" i="20"/>
  <c r="E8606" i="20"/>
  <c r="AK8606" i="1"/>
  <c r="AO8606" i="1" s="1"/>
  <c r="M8606" i="20"/>
  <c r="AC8606" i="1"/>
  <c r="Q8606" i="20"/>
  <c r="I8606" i="20"/>
  <c r="E7480" i="20"/>
  <c r="AC7480" i="1"/>
  <c r="M7480" i="20"/>
  <c r="I7480" i="20"/>
  <c r="Q7480" i="20"/>
  <c r="AK7480" i="1"/>
  <c r="AO7480" i="1" s="1"/>
  <c r="I3679" i="20"/>
  <c r="AK3679" i="1"/>
  <c r="AO3679" i="1" s="1"/>
  <c r="Q3679" i="20"/>
  <c r="AC3679" i="1"/>
  <c r="E3679" i="20"/>
  <c r="M3679" i="20"/>
  <c r="I6880" i="20"/>
  <c r="AC6880" i="1"/>
  <c r="Q6880" i="20"/>
  <c r="M6880" i="20"/>
  <c r="E6880" i="20"/>
  <c r="AK6880" i="1"/>
  <c r="AO6880" i="1" s="1"/>
  <c r="I4012" i="20"/>
  <c r="Q4012" i="20"/>
  <c r="AC4012" i="1"/>
  <c r="E4012" i="20"/>
  <c r="M4012" i="20"/>
  <c r="AK4012" i="1"/>
  <c r="AO4012" i="1" s="1"/>
  <c r="Q4897" i="20"/>
  <c r="E4897" i="20"/>
  <c r="M4897" i="20"/>
  <c r="AK4897" i="1"/>
  <c r="AO4897" i="1" s="1"/>
  <c r="AC4897" i="1"/>
  <c r="I4897" i="20"/>
  <c r="E5173" i="20"/>
  <c r="M5173" i="20"/>
  <c r="AC5173" i="1"/>
  <c r="I5173" i="20"/>
  <c r="AK5173" i="1"/>
  <c r="AO5173" i="1" s="1"/>
  <c r="Q5173" i="20"/>
  <c r="AK7284" i="1"/>
  <c r="AO7284" i="1" s="1"/>
  <c r="AC7284" i="1"/>
  <c r="M7284" i="20"/>
  <c r="Q7284" i="20"/>
  <c r="I7284" i="20"/>
  <c r="E7284" i="20"/>
  <c r="E631" i="20"/>
  <c r="M631" i="20"/>
  <c r="I631" i="20"/>
  <c r="AK631" i="1"/>
  <c r="AO631" i="1" s="1"/>
  <c r="Q631" i="20"/>
  <c r="AC631" i="1"/>
  <c r="I1942" i="20"/>
  <c r="Q1942" i="20"/>
  <c r="AK1942" i="1"/>
  <c r="AO1942" i="1" s="1"/>
  <c r="M1942" i="20"/>
  <c r="E1942" i="20"/>
  <c r="AC1942" i="1"/>
  <c r="AC1011" i="1"/>
  <c r="E1011" i="20"/>
  <c r="AK1011" i="1"/>
  <c r="AO1011" i="1" s="1"/>
  <c r="M1011" i="20"/>
  <c r="I1011" i="20"/>
  <c r="Q1011" i="20"/>
  <c r="AC756" i="1"/>
  <c r="AK756" i="1"/>
  <c r="AO756" i="1" s="1"/>
  <c r="Q756" i="20"/>
  <c r="I756" i="20"/>
  <c r="E756" i="20"/>
  <c r="M756" i="20"/>
  <c r="I2713" i="20"/>
  <c r="Q2713" i="20"/>
  <c r="E2713" i="20"/>
  <c r="AC2713" i="1"/>
  <c r="M2713" i="20"/>
  <c r="AK2713" i="1"/>
  <c r="AO2713" i="1" s="1"/>
  <c r="AC5503" i="1"/>
  <c r="E5503" i="20"/>
  <c r="M5503" i="20"/>
  <c r="I5503" i="20"/>
  <c r="Q5503" i="20"/>
  <c r="AK5503" i="1"/>
  <c r="AO5503" i="1" s="1"/>
  <c r="AC4132" i="1"/>
  <c r="Q4132" i="20"/>
  <c r="E4132" i="20"/>
  <c r="M4132" i="20"/>
  <c r="I4132" i="20"/>
  <c r="AK4132" i="1"/>
  <c r="AO4132" i="1" s="1"/>
  <c r="Q4106" i="20"/>
  <c r="AK4106" i="1"/>
  <c r="AO4106" i="1" s="1"/>
  <c r="AC4106" i="1"/>
  <c r="I4106" i="20"/>
  <c r="M4106" i="20"/>
  <c r="E4106" i="20"/>
  <c r="AC5573" i="1"/>
  <c r="M5573" i="20"/>
  <c r="AK5573" i="1"/>
  <c r="AO5573" i="1" s="1"/>
  <c r="Q5573" i="20"/>
  <c r="E5573" i="20"/>
  <c r="I5573" i="20"/>
  <c r="I8084" i="20"/>
  <c r="AC8084" i="1"/>
  <c r="Q8084" i="20"/>
  <c r="E8084" i="20"/>
  <c r="M8084" i="20"/>
  <c r="AK8084" i="1"/>
  <c r="AO8084" i="1" s="1"/>
  <c r="I6170" i="20"/>
  <c r="Q6170" i="20"/>
  <c r="AK6170" i="1"/>
  <c r="AO6170" i="1" s="1"/>
  <c r="AC6170" i="1"/>
  <c r="E6170" i="20"/>
  <c r="M6170" i="20"/>
  <c r="AC1471" i="1"/>
  <c r="AK1471" i="1"/>
  <c r="AO1471" i="1" s="1"/>
  <c r="M1471" i="20"/>
  <c r="Q1471" i="20"/>
  <c r="E1471" i="20"/>
  <c r="I1471" i="20"/>
  <c r="AC51" i="1"/>
  <c r="M51" i="20"/>
  <c r="E51" i="20"/>
  <c r="Q51" i="20"/>
  <c r="AK51" i="1"/>
  <c r="AO51" i="1" s="1"/>
  <c r="I51" i="20"/>
  <c r="M3573" i="20"/>
  <c r="I3573" i="20"/>
  <c r="AC3573" i="1"/>
  <c r="Q3573" i="20"/>
  <c r="AK3573" i="1"/>
  <c r="AO3573" i="1" s="1"/>
  <c r="E3573" i="20"/>
  <c r="AC218" i="1"/>
  <c r="M218" i="20"/>
  <c r="E218" i="20"/>
  <c r="I218" i="20"/>
  <c r="Q218" i="20"/>
  <c r="AK218" i="1"/>
  <c r="AO218" i="1" s="1"/>
  <c r="I1394" i="20"/>
  <c r="Q1394" i="20"/>
  <c r="E1394" i="20"/>
  <c r="AC1394" i="1"/>
  <c r="M1394" i="20"/>
  <c r="AK1394" i="1"/>
  <c r="AO1394" i="1" s="1"/>
  <c r="AK8325" i="1"/>
  <c r="AO8325" i="1" s="1"/>
  <c r="M8325" i="20"/>
  <c r="AC8325" i="1"/>
  <c r="E8325" i="20"/>
  <c r="I8325" i="20"/>
  <c r="Q8325" i="20"/>
  <c r="E4173" i="20"/>
  <c r="AC4173" i="1"/>
  <c r="AK4173" i="1"/>
  <c r="AO4173" i="1" s="1"/>
  <c r="M4173" i="20"/>
  <c r="Q4173" i="20"/>
  <c r="I4173" i="20"/>
  <c r="E2122" i="20"/>
  <c r="AK2122" i="1"/>
  <c r="AO2122" i="1" s="1"/>
  <c r="AC2122" i="1"/>
  <c r="M2122" i="20"/>
  <c r="Q2122" i="20"/>
  <c r="I2122" i="20"/>
  <c r="AC2722" i="1"/>
  <c r="E2722" i="20"/>
  <c r="AK2722" i="1"/>
  <c r="AO2722" i="1" s="1"/>
  <c r="M2722" i="20"/>
  <c r="I2722" i="20"/>
  <c r="Q2722" i="20"/>
  <c r="AK6829" i="1"/>
  <c r="AO6829" i="1" s="1"/>
  <c r="M6829" i="20"/>
  <c r="Q6829" i="20"/>
  <c r="I6829" i="20"/>
  <c r="AC6829" i="1"/>
  <c r="E6829" i="20"/>
  <c r="I6319" i="20"/>
  <c r="Q6319" i="20"/>
  <c r="AK6319" i="1"/>
  <c r="AO6319" i="1" s="1"/>
  <c r="AC6319" i="1"/>
  <c r="E6319" i="20"/>
  <c r="M6319" i="20"/>
  <c r="AK5163" i="1"/>
  <c r="AO5163" i="1" s="1"/>
  <c r="E5163" i="20"/>
  <c r="AC5163" i="1"/>
  <c r="M5163" i="20"/>
  <c r="Q5163" i="20"/>
  <c r="I5163" i="20"/>
  <c r="Q5369" i="20"/>
  <c r="M5369" i="20"/>
  <c r="E5369" i="20"/>
  <c r="AK5369" i="1"/>
  <c r="AO5369" i="1" s="1"/>
  <c r="I5369" i="20"/>
  <c r="AC5369" i="1"/>
  <c r="I7717" i="20"/>
  <c r="AC7717" i="1"/>
  <c r="AK7717" i="1"/>
  <c r="AO7717" i="1" s="1"/>
  <c r="Q7717" i="20"/>
  <c r="E7717" i="20"/>
  <c r="M7717" i="20"/>
  <c r="AC6620" i="1"/>
  <c r="AK6620" i="1"/>
  <c r="AO6620" i="1" s="1"/>
  <c r="M6620" i="20"/>
  <c r="I6620" i="20"/>
  <c r="Q6620" i="20"/>
  <c r="E6620" i="20"/>
  <c r="E4626" i="20"/>
  <c r="M4626" i="20"/>
  <c r="Q4626" i="20"/>
  <c r="AC4626" i="1"/>
  <c r="I4626" i="20"/>
  <c r="AK4626" i="1"/>
  <c r="AO4626" i="1" s="1"/>
  <c r="I1886" i="20"/>
  <c r="M1886" i="20"/>
  <c r="E1886" i="20"/>
  <c r="Q1886" i="20"/>
  <c r="AK1886" i="1"/>
  <c r="AO1886" i="1" s="1"/>
  <c r="AC1886" i="1"/>
  <c r="AC5702" i="1"/>
  <c r="Q5702" i="20"/>
  <c r="AK5702" i="1"/>
  <c r="AO5702" i="1" s="1"/>
  <c r="E5702" i="20"/>
  <c r="M5702" i="20"/>
  <c r="I5702" i="20"/>
  <c r="AC121" i="1"/>
  <c r="Q121" i="20"/>
  <c r="AK121" i="1"/>
  <c r="AO121" i="1" s="1"/>
  <c r="M121" i="20"/>
  <c r="E121" i="20"/>
  <c r="I121" i="20"/>
  <c r="AK3007" i="1"/>
  <c r="AO3007" i="1" s="1"/>
  <c r="AC3007" i="1"/>
  <c r="Q3007" i="20"/>
  <c r="M3007" i="20"/>
  <c r="E3007" i="20"/>
  <c r="I3007" i="20"/>
  <c r="M1282" i="20"/>
  <c r="I1282" i="20"/>
  <c r="Q1282" i="20"/>
  <c r="E1282" i="20"/>
  <c r="AK1282" i="1"/>
  <c r="AO1282" i="1" s="1"/>
  <c r="AC1282" i="1"/>
  <c r="M3656" i="20"/>
  <c r="AK3656" i="1"/>
  <c r="AO3656" i="1" s="1"/>
  <c r="AC3656" i="1"/>
  <c r="I3656" i="20"/>
  <c r="Q3656" i="20"/>
  <c r="E3656" i="20"/>
  <c r="AK6387" i="1"/>
  <c r="AO6387" i="1" s="1"/>
  <c r="I6387" i="20"/>
  <c r="E6387" i="20"/>
  <c r="M6387" i="20"/>
  <c r="Q6387" i="20"/>
  <c r="AC6387" i="1"/>
  <c r="AK1946" i="1"/>
  <c r="AO1946" i="1" s="1"/>
  <c r="AC1946" i="1"/>
  <c r="I1946" i="20"/>
  <c r="Q1946" i="20"/>
  <c r="E1946" i="20"/>
  <c r="M1946" i="20"/>
  <c r="AC3102" i="1"/>
  <c r="AK3102" i="1"/>
  <c r="AO3102" i="1" s="1"/>
  <c r="Q3102" i="20"/>
  <c r="M3102" i="20"/>
  <c r="E3102" i="20"/>
  <c r="I3102" i="20"/>
  <c r="AK5181" i="1"/>
  <c r="AO5181" i="1" s="1"/>
  <c r="AC5181" i="1"/>
  <c r="Q5181" i="20"/>
  <c r="E5181" i="20"/>
  <c r="M5181" i="20"/>
  <c r="I5181" i="20"/>
  <c r="M5257" i="20"/>
  <c r="Q5257" i="20"/>
  <c r="I5257" i="20"/>
  <c r="AK5257" i="1"/>
  <c r="AO5257" i="1" s="1"/>
  <c r="AC5257" i="1"/>
  <c r="E5257" i="20"/>
  <c r="Q2053" i="20"/>
  <c r="I2053" i="20"/>
  <c r="M2053" i="20"/>
  <c r="E2053" i="20"/>
  <c r="AK2053" i="1"/>
  <c r="AO2053" i="1" s="1"/>
  <c r="AC2053" i="1"/>
  <c r="AK7798" i="1"/>
  <c r="AO7798" i="1" s="1"/>
  <c r="I7798" i="20"/>
  <c r="M7798" i="20"/>
  <c r="AC7798" i="1"/>
  <c r="Q7798" i="20"/>
  <c r="E7798" i="20"/>
  <c r="AK7789" i="1"/>
  <c r="AO7789" i="1" s="1"/>
  <c r="M7789" i="20"/>
  <c r="AC7789" i="1"/>
  <c r="Q7789" i="20"/>
  <c r="I7789" i="20"/>
  <c r="E7789" i="20"/>
  <c r="E551" i="20"/>
  <c r="AC551" i="1"/>
  <c r="M551" i="20"/>
  <c r="I551" i="20"/>
  <c r="AK551" i="1"/>
  <c r="AO551" i="1" s="1"/>
  <c r="Q551" i="20"/>
  <c r="M2213" i="20"/>
  <c r="AK2213" i="1"/>
  <c r="AO2213" i="1" s="1"/>
  <c r="AC2213" i="1"/>
  <c r="Q2213" i="20"/>
  <c r="I2213" i="20"/>
  <c r="E2213" i="20"/>
  <c r="AC5726" i="1"/>
  <c r="E5726" i="20"/>
  <c r="AK5726" i="1"/>
  <c r="AO5726" i="1" s="1"/>
  <c r="M5726" i="20"/>
  <c r="I5726" i="20"/>
  <c r="Q5726" i="20"/>
  <c r="AK6570" i="1"/>
  <c r="AO6570" i="1" s="1"/>
  <c r="E6570" i="20"/>
  <c r="M6570" i="20"/>
  <c r="I6570" i="20"/>
  <c r="Q6570" i="20"/>
  <c r="AC6570" i="1"/>
  <c r="I6160" i="20"/>
  <c r="AK6160" i="1"/>
  <c r="AO6160" i="1" s="1"/>
  <c r="Q6160" i="20"/>
  <c r="AC6160" i="1"/>
  <c r="E6160" i="20"/>
  <c r="M6160" i="20"/>
  <c r="Q6401" i="20"/>
  <c r="I6401" i="20"/>
  <c r="AK6401" i="1"/>
  <c r="AO6401" i="1" s="1"/>
  <c r="E6401" i="20"/>
  <c r="M6401" i="20"/>
  <c r="AC6401" i="1"/>
  <c r="AK8499" i="1"/>
  <c r="AO8499" i="1" s="1"/>
  <c r="Q8499" i="20"/>
  <c r="AC8499" i="1"/>
  <c r="I8499" i="20"/>
  <c r="M8499" i="20"/>
  <c r="E8499" i="20"/>
  <c r="I2812" i="20"/>
  <c r="Q2812" i="20"/>
  <c r="AC2812" i="1"/>
  <c r="AK2812" i="1"/>
  <c r="AO2812" i="1" s="1"/>
  <c r="E2812" i="20"/>
  <c r="M2812" i="20"/>
  <c r="AK2493" i="1"/>
  <c r="AO2493" i="1" s="1"/>
  <c r="AC2493" i="1"/>
  <c r="AC921" i="1"/>
  <c r="Q921" i="20"/>
  <c r="E921" i="20"/>
  <c r="M921" i="20"/>
  <c r="AK921" i="1"/>
  <c r="AO921" i="1" s="1"/>
  <c r="I921" i="20"/>
  <c r="E2909" i="20"/>
  <c r="AC2909" i="1"/>
  <c r="M2909" i="20"/>
  <c r="I2909" i="20"/>
  <c r="AK2909" i="1"/>
  <c r="AO2909" i="1" s="1"/>
  <c r="Q2909" i="20"/>
  <c r="AK3158" i="1"/>
  <c r="AO3158" i="1" s="1"/>
  <c r="Q3158" i="20"/>
  <c r="I3158" i="20"/>
  <c r="M3158" i="20"/>
  <c r="AC3158" i="1"/>
  <c r="E3158" i="20"/>
  <c r="AC2167" i="1"/>
  <c r="Q2167" i="20"/>
  <c r="M2167" i="20"/>
  <c r="I2167" i="20"/>
  <c r="E2167" i="20"/>
  <c r="AK2167" i="1"/>
  <c r="AO2167" i="1" s="1"/>
  <c r="I6604" i="20"/>
  <c r="Q6604" i="20"/>
  <c r="E6604" i="20"/>
  <c r="AK6604" i="1"/>
  <c r="AO6604" i="1" s="1"/>
  <c r="AC6604" i="1"/>
  <c r="M6604" i="20"/>
  <c r="E3027" i="20"/>
  <c r="AK3027" i="1"/>
  <c r="AO3027" i="1" s="1"/>
  <c r="M3027" i="20"/>
  <c r="I3027" i="20"/>
  <c r="AC3027" i="1"/>
  <c r="Q3027" i="20"/>
  <c r="E5177" i="20"/>
  <c r="AC5177" i="1"/>
  <c r="M5177" i="20"/>
  <c r="AK5177" i="1"/>
  <c r="AO5177" i="1" s="1"/>
  <c r="I5177" i="20"/>
  <c r="Q5177" i="20"/>
  <c r="AC6208" i="1"/>
  <c r="E6208" i="20"/>
  <c r="AK6208" i="1"/>
  <c r="AO6208" i="1" s="1"/>
  <c r="M6208" i="20"/>
  <c r="I6208" i="20"/>
  <c r="Q6208" i="20"/>
  <c r="AC6711" i="1"/>
  <c r="E6711" i="20"/>
  <c r="I6711" i="20"/>
  <c r="M6711" i="20"/>
  <c r="Q6711" i="20"/>
  <c r="AK6711" i="1"/>
  <c r="AO6711" i="1" s="1"/>
  <c r="M4347" i="20"/>
  <c r="I4347" i="20"/>
  <c r="AC4347" i="1"/>
  <c r="E4347" i="20"/>
  <c r="AK4347" i="1"/>
  <c r="AO4347" i="1" s="1"/>
  <c r="Q4347" i="20"/>
  <c r="AK2210" i="1"/>
  <c r="AO2210" i="1" s="1"/>
  <c r="I2210" i="20"/>
  <c r="AC2210" i="1"/>
  <c r="Q2210" i="20"/>
  <c r="E2210" i="20"/>
  <c r="M2210" i="20"/>
  <c r="I3295" i="20"/>
  <c r="M3295" i="20"/>
  <c r="AK3295" i="1"/>
  <c r="AO3295" i="1" s="1"/>
  <c r="AC3295" i="1"/>
  <c r="Q3295" i="20"/>
  <c r="E3295" i="20"/>
  <c r="M141" i="20"/>
  <c r="Q141" i="20"/>
  <c r="AK141" i="1"/>
  <c r="AO141" i="1" s="1"/>
  <c r="AC141" i="1"/>
  <c r="E141" i="20"/>
  <c r="I141" i="20"/>
  <c r="Q2884" i="20"/>
  <c r="E2884" i="20"/>
  <c r="I2884" i="20"/>
  <c r="AC2884" i="1"/>
  <c r="M2884" i="20"/>
  <c r="AK2884" i="1"/>
  <c r="AO2884" i="1" s="1"/>
  <c r="AK8356" i="1"/>
  <c r="AO8356" i="1" s="1"/>
  <c r="I8356" i="20"/>
  <c r="Q8356" i="20"/>
  <c r="E8356" i="20"/>
  <c r="M8356" i="20"/>
  <c r="AC8356" i="1"/>
  <c r="E6225" i="20"/>
  <c r="M6225" i="20"/>
  <c r="I6225" i="20"/>
  <c r="Q6225" i="20"/>
  <c r="AC6225" i="1"/>
  <c r="AK6225" i="1"/>
  <c r="AO6225" i="1" s="1"/>
  <c r="M3850" i="20"/>
  <c r="AK3850" i="1"/>
  <c r="AO3850" i="1" s="1"/>
  <c r="Q3850" i="20"/>
  <c r="I3850" i="20"/>
  <c r="E3850" i="20"/>
  <c r="AC3850" i="1"/>
  <c r="AC2755" i="1"/>
  <c r="AK2755" i="1"/>
  <c r="AO2755" i="1" s="1"/>
  <c r="AC2727" i="1"/>
  <c r="I2727" i="20"/>
  <c r="AK2727" i="1"/>
  <c r="AO2727" i="1" s="1"/>
  <c r="M2727" i="20"/>
  <c r="E2727" i="20"/>
  <c r="Q2727" i="20"/>
  <c r="M4889" i="20"/>
  <c r="AK4889" i="1"/>
  <c r="AO4889" i="1" s="1"/>
  <c r="I4889" i="20"/>
  <c r="Q4889" i="20"/>
  <c r="E4889" i="20"/>
  <c r="AC4889" i="1"/>
  <c r="E5497" i="20"/>
  <c r="M5497" i="20"/>
  <c r="I5497" i="20"/>
  <c r="Q5497" i="20"/>
  <c r="AK5497" i="1"/>
  <c r="AO5497" i="1" s="1"/>
  <c r="AC5497" i="1"/>
  <c r="AK3176" i="1"/>
  <c r="AO3176" i="1" s="1"/>
  <c r="M3176" i="20"/>
  <c r="AC3176" i="1"/>
  <c r="E3176" i="20"/>
  <c r="I3176" i="20"/>
  <c r="Q3176" i="20"/>
  <c r="AK972" i="1"/>
  <c r="AO972" i="1" s="1"/>
  <c r="M972" i="20"/>
  <c r="Q972" i="20"/>
  <c r="I972" i="20"/>
  <c r="AC972" i="1"/>
  <c r="E972" i="20"/>
  <c r="M3888" i="20"/>
  <c r="Q3888" i="20"/>
  <c r="E3888" i="20"/>
  <c r="AK3888" i="1"/>
  <c r="AO3888" i="1" s="1"/>
  <c r="AC3888" i="1"/>
  <c r="I3888" i="20"/>
  <c r="AK1197" i="1"/>
  <c r="AO1197" i="1" s="1"/>
  <c r="AC1197" i="1"/>
  <c r="M4925" i="20"/>
  <c r="AK4925" i="1"/>
  <c r="AO4925" i="1" s="1"/>
  <c r="E4925" i="20"/>
  <c r="Q4925" i="20"/>
  <c r="AC4925" i="1"/>
  <c r="I4925" i="20"/>
  <c r="E6941" i="20"/>
  <c r="Q6941" i="20"/>
  <c r="AC6941" i="1"/>
  <c r="M6941" i="20"/>
  <c r="AK6941" i="1"/>
  <c r="AO6941" i="1" s="1"/>
  <c r="I6941" i="20"/>
  <c r="AK7962" i="1"/>
  <c r="AO7962" i="1" s="1"/>
  <c r="AC7962" i="1"/>
  <c r="Q7962" i="20"/>
  <c r="M7962" i="20"/>
  <c r="I7962" i="20"/>
  <c r="E7962" i="20"/>
  <c r="I7115" i="20"/>
  <c r="AK7115" i="1"/>
  <c r="AO7115" i="1" s="1"/>
  <c r="E7115" i="20"/>
  <c r="AC7115" i="1"/>
  <c r="M7115" i="20"/>
  <c r="Q7115" i="20"/>
  <c r="I8644" i="20"/>
  <c r="Q8644" i="20"/>
  <c r="M8644" i="20"/>
  <c r="AK8644" i="1"/>
  <c r="AO8644" i="1" s="1"/>
  <c r="E8644" i="20"/>
  <c r="AC8644" i="1"/>
  <c r="M4891" i="20"/>
  <c r="E4891" i="20"/>
  <c r="Q4891" i="20"/>
  <c r="AC4891" i="1"/>
  <c r="I4891" i="20"/>
  <c r="AK4891" i="1"/>
  <c r="AO4891" i="1" s="1"/>
  <c r="M4990" i="20"/>
  <c r="I4990" i="20"/>
  <c r="Q4990" i="20"/>
  <c r="E4990" i="20"/>
  <c r="AK4990" i="1"/>
  <c r="AO4990" i="1" s="1"/>
  <c r="AC4990" i="1"/>
  <c r="Q982" i="20"/>
  <c r="M982" i="20"/>
  <c r="AK982" i="1"/>
  <c r="AO982" i="1" s="1"/>
  <c r="I982" i="20"/>
  <c r="AC982" i="1"/>
  <c r="E982" i="20"/>
  <c r="M2498" i="20"/>
  <c r="AC2498" i="1"/>
  <c r="I2498" i="20"/>
  <c r="Q2498" i="20"/>
  <c r="AK2498" i="1"/>
  <c r="AO2498" i="1" s="1"/>
  <c r="E2498" i="20"/>
  <c r="E3515" i="20"/>
  <c r="AC3515" i="1"/>
  <c r="I3515" i="20"/>
  <c r="Q3515" i="20"/>
  <c r="AK3515" i="1"/>
  <c r="AO3515" i="1" s="1"/>
  <c r="M3515" i="20"/>
  <c r="E1087" i="20"/>
  <c r="AK1087" i="1"/>
  <c r="AO1087" i="1" s="1"/>
  <c r="M1087" i="20"/>
  <c r="AC1087" i="1"/>
  <c r="I1087" i="20"/>
  <c r="Q1087" i="20"/>
  <c r="AC2878" i="1"/>
  <c r="AK2878" i="1"/>
  <c r="AO2878" i="1" s="1"/>
  <c r="I4435" i="20"/>
  <c r="AC4435" i="1"/>
  <c r="Q4435" i="20"/>
  <c r="E4435" i="20"/>
  <c r="M4435" i="20"/>
  <c r="AK4435" i="1"/>
  <c r="AO4435" i="1" s="1"/>
  <c r="I8670" i="20"/>
  <c r="AK8670" i="1"/>
  <c r="AO8670" i="1" s="1"/>
  <c r="Q8670" i="20"/>
  <c r="M8670" i="20"/>
  <c r="E8670" i="20"/>
  <c r="AC8670" i="1"/>
  <c r="I4305" i="20"/>
  <c r="AK4305" i="1"/>
  <c r="AO4305" i="1" s="1"/>
  <c r="AC4305" i="1"/>
  <c r="Q4305" i="20"/>
  <c r="E4305" i="20"/>
  <c r="M4305" i="20"/>
  <c r="M6289" i="20"/>
  <c r="AC6289" i="1"/>
  <c r="AK6289" i="1"/>
  <c r="AO6289" i="1" s="1"/>
  <c r="E6289" i="20"/>
  <c r="I6289" i="20"/>
  <c r="Q6289" i="20"/>
  <c r="AC6519" i="1"/>
  <c r="M6519" i="20"/>
  <c r="AK6519" i="1"/>
  <c r="AO6519" i="1" s="1"/>
  <c r="Q6519" i="20"/>
  <c r="I6519" i="20"/>
  <c r="E6519" i="20"/>
  <c r="AK1975" i="1"/>
  <c r="AO1975" i="1" s="1"/>
  <c r="M1975" i="20"/>
  <c r="Q1975" i="20"/>
  <c r="AC1975" i="1"/>
  <c r="E1975" i="20"/>
  <c r="I1975" i="20"/>
  <c r="Q1644" i="20"/>
  <c r="AC1644" i="1"/>
  <c r="I1644" i="20"/>
  <c r="AK1644" i="1"/>
  <c r="AO1644" i="1" s="1"/>
  <c r="E1644" i="20"/>
  <c r="M1644" i="20"/>
  <c r="AC3762" i="1"/>
  <c r="I3762" i="20"/>
  <c r="Q3762" i="20"/>
  <c r="E3762" i="20"/>
  <c r="M3762" i="20"/>
  <c r="AK3762" i="1"/>
  <c r="AO3762" i="1" s="1"/>
  <c r="M925" i="20"/>
  <c r="I925" i="20"/>
  <c r="AK925" i="1"/>
  <c r="AO925" i="1" s="1"/>
  <c r="Q925" i="20"/>
  <c r="E925" i="20"/>
  <c r="AC925" i="1"/>
  <c r="Q3085" i="20"/>
  <c r="M3085" i="20"/>
  <c r="E3085" i="20"/>
  <c r="AC3085" i="1"/>
  <c r="AK3085" i="1"/>
  <c r="AO3085" i="1" s="1"/>
  <c r="I3085" i="20"/>
  <c r="AK7605" i="1"/>
  <c r="AO7605" i="1" s="1"/>
  <c r="AC7605" i="1"/>
  <c r="I7605" i="20"/>
  <c r="Q7605" i="20"/>
  <c r="E7605" i="20"/>
  <c r="M7605" i="20"/>
  <c r="AC6565" i="1"/>
  <c r="AK6565" i="1"/>
  <c r="AO6565" i="1" s="1"/>
  <c r="M6565" i="20"/>
  <c r="Q6565" i="20"/>
  <c r="I6565" i="20"/>
  <c r="E6565" i="20"/>
  <c r="M5016" i="20"/>
  <c r="I5016" i="20"/>
  <c r="Q5016" i="20"/>
  <c r="AC5016" i="1"/>
  <c r="E5016" i="20"/>
  <c r="AK5016" i="1"/>
  <c r="AO5016" i="1" s="1"/>
  <c r="Q6735" i="20"/>
  <c r="E6735" i="20"/>
  <c r="I6735" i="20"/>
  <c r="AC6735" i="1"/>
  <c r="M6735" i="20"/>
  <c r="AK6735" i="1"/>
  <c r="AO6735" i="1" s="1"/>
  <c r="Q8751" i="20"/>
  <c r="M8751" i="20"/>
  <c r="E8751" i="20"/>
  <c r="AK8751" i="1"/>
  <c r="AO8751" i="1" s="1"/>
  <c r="I8751" i="20"/>
  <c r="AC8751" i="1"/>
  <c r="AC6869" i="1"/>
  <c r="M6869" i="20"/>
  <c r="E6869" i="20"/>
  <c r="AK6869" i="1"/>
  <c r="AO6869" i="1" s="1"/>
  <c r="I6869" i="20"/>
  <c r="Q6869" i="20"/>
  <c r="Q7086" i="20"/>
  <c r="M7086" i="20"/>
  <c r="E7086" i="20"/>
  <c r="AK7086" i="1"/>
  <c r="AO7086" i="1" s="1"/>
  <c r="AC7086" i="1"/>
  <c r="I7086" i="20"/>
  <c r="I2551" i="20"/>
  <c r="E2551" i="20"/>
  <c r="AK2551" i="1"/>
  <c r="AO2551" i="1" s="1"/>
  <c r="AC2551" i="1"/>
  <c r="M2551" i="20"/>
  <c r="Q2551" i="20"/>
  <c r="AC749" i="1"/>
  <c r="E749" i="20"/>
  <c r="M749" i="20"/>
  <c r="Q749" i="20"/>
  <c r="AK749" i="1"/>
  <c r="AO749" i="1" s="1"/>
  <c r="I749" i="20"/>
  <c r="AK3236" i="1"/>
  <c r="AO3236" i="1" s="1"/>
  <c r="AC3236" i="1"/>
  <c r="AC662" i="1"/>
  <c r="AK662" i="1"/>
  <c r="AO662" i="1" s="1"/>
  <c r="Q662" i="20"/>
  <c r="E662" i="20"/>
  <c r="M662" i="20"/>
  <c r="I662" i="20"/>
  <c r="Q2774" i="20"/>
  <c r="E2774" i="20"/>
  <c r="AC2774" i="1"/>
  <c r="M2774" i="20"/>
  <c r="I2774" i="20"/>
  <c r="AK2774" i="1"/>
  <c r="AO2774" i="1" s="1"/>
  <c r="I1588" i="20"/>
  <c r="AC1588" i="1"/>
  <c r="Q1588" i="20"/>
  <c r="AK1588" i="1"/>
  <c r="AO1588" i="1" s="1"/>
  <c r="E1588" i="20"/>
  <c r="M1588" i="20"/>
  <c r="AC6110" i="1"/>
  <c r="AK6110" i="1"/>
  <c r="AO6110" i="1" s="1"/>
  <c r="M6110" i="20"/>
  <c r="Q6110" i="20"/>
  <c r="E6110" i="20"/>
  <c r="I6110" i="20"/>
  <c r="AC6255" i="1"/>
  <c r="I6255" i="20"/>
  <c r="Q6255" i="20"/>
  <c r="AK6255" i="1"/>
  <c r="AO6255" i="1" s="1"/>
  <c r="E6255" i="20"/>
  <c r="M6255" i="20"/>
  <c r="M4147" i="20"/>
  <c r="Q4147" i="20"/>
  <c r="AK4147" i="1"/>
  <c r="AO4147" i="1" s="1"/>
  <c r="E4147" i="20"/>
  <c r="AC4147" i="1"/>
  <c r="I4147" i="20"/>
  <c r="I5332" i="20"/>
  <c r="Q5332" i="20"/>
  <c r="E5332" i="20"/>
  <c r="M5332" i="20"/>
  <c r="AK5332" i="1"/>
  <c r="AO5332" i="1" s="1"/>
  <c r="AC5332" i="1"/>
  <c r="Q3674" i="20"/>
  <c r="I3674" i="20"/>
  <c r="AK3674" i="1"/>
  <c r="AO3674" i="1" s="1"/>
  <c r="E3674" i="20"/>
  <c r="AC3674" i="1"/>
  <c r="M3674" i="20"/>
  <c r="AC5672" i="1"/>
  <c r="E5672" i="20"/>
  <c r="M5672" i="20"/>
  <c r="I5672" i="20"/>
  <c r="Q5672" i="20"/>
  <c r="AK5672" i="1"/>
  <c r="AO5672" i="1" s="1"/>
  <c r="AC486" i="1"/>
  <c r="Q486" i="20"/>
  <c r="E486" i="20"/>
  <c r="M486" i="20"/>
  <c r="AK486" i="1"/>
  <c r="AO486" i="1" s="1"/>
  <c r="I486" i="20"/>
  <c r="AK3491" i="1"/>
  <c r="AO3491" i="1" s="1"/>
  <c r="Q3491" i="20"/>
  <c r="E3491" i="20"/>
  <c r="AC3491" i="1"/>
  <c r="M3491" i="20"/>
  <c r="I3491" i="20"/>
  <c r="AK3438" i="1"/>
  <c r="AO3438" i="1" s="1"/>
  <c r="M3438" i="20"/>
  <c r="Q3438" i="20"/>
  <c r="AC3438" i="1"/>
  <c r="I3438" i="20"/>
  <c r="E3438" i="20"/>
  <c r="E1733" i="20"/>
  <c r="AC1733" i="1"/>
  <c r="M1733" i="20"/>
  <c r="AK1733" i="1"/>
  <c r="AO1733" i="1" s="1"/>
  <c r="I1733" i="20"/>
  <c r="Q1733" i="20"/>
  <c r="AC5914" i="1"/>
  <c r="I5914" i="20"/>
  <c r="Q5914" i="20"/>
  <c r="AK5914" i="1"/>
  <c r="AO5914" i="1" s="1"/>
  <c r="E5914" i="20"/>
  <c r="M5914" i="20"/>
  <c r="AC7857" i="1"/>
  <c r="I7857" i="20"/>
  <c r="Q7857" i="20"/>
  <c r="E7857" i="20"/>
  <c r="M7857" i="20"/>
  <c r="AK7857" i="1"/>
  <c r="AO7857" i="1" s="1"/>
  <c r="AC3485" i="1"/>
  <c r="Q3485" i="20"/>
  <c r="AK3485" i="1"/>
  <c r="AO3485" i="1" s="1"/>
  <c r="M3485" i="20"/>
  <c r="E3485" i="20"/>
  <c r="I3485" i="20"/>
  <c r="I4662" i="20"/>
  <c r="Q4662" i="20"/>
  <c r="E4662" i="20"/>
  <c r="AK4662" i="1"/>
  <c r="AO4662" i="1" s="1"/>
  <c r="M4662" i="20"/>
  <c r="AC4662" i="1"/>
  <c r="I5447" i="20"/>
  <c r="Q5447" i="20"/>
  <c r="E5447" i="20"/>
  <c r="AC5447" i="1"/>
  <c r="M5447" i="20"/>
  <c r="AK5447" i="1"/>
  <c r="AO5447" i="1" s="1"/>
  <c r="AK7822" i="1"/>
  <c r="AO7822" i="1" s="1"/>
  <c r="E7822" i="20"/>
  <c r="I7822" i="20"/>
  <c r="AC7822" i="1"/>
  <c r="M7822" i="20"/>
  <c r="Q7822" i="20"/>
  <c r="AC266" i="1"/>
  <c r="M266" i="20"/>
  <c r="I266" i="20"/>
  <c r="AK266" i="1"/>
  <c r="AO266" i="1" s="1"/>
  <c r="Q266" i="20"/>
  <c r="E266" i="20"/>
  <c r="E478" i="20"/>
  <c r="AC478" i="1"/>
  <c r="M478" i="20"/>
  <c r="AK478" i="1"/>
  <c r="AO478" i="1" s="1"/>
  <c r="I478" i="20"/>
  <c r="Q478" i="20"/>
  <c r="M690" i="20"/>
  <c r="AC690" i="1"/>
  <c r="I690" i="20"/>
  <c r="E690" i="20"/>
  <c r="AK690" i="1"/>
  <c r="AO690" i="1" s="1"/>
  <c r="Q690" i="20"/>
  <c r="AK3252" i="1"/>
  <c r="AO3252" i="1" s="1"/>
  <c r="AC3252" i="1"/>
  <c r="M3252" i="20"/>
  <c r="E3252" i="20"/>
  <c r="Q3252" i="20"/>
  <c r="I3252" i="20"/>
  <c r="AK1242" i="1"/>
  <c r="AO1242" i="1" s="1"/>
  <c r="Q1242" i="20"/>
  <c r="M1242" i="20"/>
  <c r="I1242" i="20"/>
  <c r="E1242" i="20"/>
  <c r="AC1242" i="1"/>
  <c r="E6109" i="20"/>
  <c r="AK6109" i="1"/>
  <c r="AO6109" i="1" s="1"/>
  <c r="I6109" i="20"/>
  <c r="AC6109" i="1"/>
  <c r="M6109" i="20"/>
  <c r="Q6109" i="20"/>
  <c r="E6826" i="20"/>
  <c r="AK6826" i="1"/>
  <c r="AO6826" i="1" s="1"/>
  <c r="M6826" i="20"/>
  <c r="I6826" i="20"/>
  <c r="Q6826" i="20"/>
  <c r="AC6826" i="1"/>
  <c r="AK3119" i="1"/>
  <c r="AO3119" i="1" s="1"/>
  <c r="M3119" i="20"/>
  <c r="AC3119" i="1"/>
  <c r="I3119" i="20"/>
  <c r="E3119" i="20"/>
  <c r="Q3119" i="20"/>
  <c r="AK2175" i="1"/>
  <c r="AO2175" i="1" s="1"/>
  <c r="AC2175" i="1"/>
  <c r="AC4743" i="1"/>
  <c r="I4743" i="20"/>
  <c r="M4743" i="20"/>
  <c r="Q4743" i="20"/>
  <c r="E4743" i="20"/>
  <c r="AK4743" i="1"/>
  <c r="AO4743" i="1" s="1"/>
  <c r="Q3313" i="20"/>
  <c r="AC3313" i="1"/>
  <c r="AK3313" i="1"/>
  <c r="AO3313" i="1" s="1"/>
  <c r="M3313" i="20"/>
  <c r="E3313" i="20"/>
  <c r="I3313" i="20"/>
  <c r="Q3205" i="20"/>
  <c r="AK3205" i="1"/>
  <c r="AO3205" i="1" s="1"/>
  <c r="AC3205" i="1"/>
  <c r="E3205" i="20"/>
  <c r="M3205" i="20"/>
  <c r="I3205" i="20"/>
  <c r="Q2149" i="20"/>
  <c r="AK2149" i="1"/>
  <c r="AO2149" i="1" s="1"/>
  <c r="E2149" i="20"/>
  <c r="M2149" i="20"/>
  <c r="I2149" i="20"/>
  <c r="AC2149" i="1"/>
  <c r="I4203" i="20"/>
  <c r="M4203" i="20"/>
  <c r="Q4203" i="20"/>
  <c r="E4203" i="20"/>
  <c r="AK4203" i="1"/>
  <c r="AO4203" i="1" s="1"/>
  <c r="AC4203" i="1"/>
  <c r="AC8470" i="1"/>
  <c r="I8470" i="20"/>
  <c r="AK8470" i="1"/>
  <c r="AO8470" i="1" s="1"/>
  <c r="Q8470" i="20"/>
  <c r="M8470" i="20"/>
  <c r="E8470" i="20"/>
  <c r="AK8579" i="1"/>
  <c r="AO8579" i="1" s="1"/>
  <c r="Q8579" i="20"/>
  <c r="E8579" i="20"/>
  <c r="I8579" i="20"/>
  <c r="AC8579" i="1"/>
  <c r="M8579" i="20"/>
  <c r="M7288" i="20"/>
  <c r="AK7288" i="1"/>
  <c r="AO7288" i="1" s="1"/>
  <c r="I7288" i="20"/>
  <c r="AC7288" i="1"/>
  <c r="Q7288" i="20"/>
  <c r="E7288" i="20"/>
  <c r="M1350" i="20"/>
  <c r="E1350" i="20"/>
  <c r="AK1350" i="1"/>
  <c r="AO1350" i="1" s="1"/>
  <c r="I1350" i="20"/>
  <c r="Q1350" i="20"/>
  <c r="AC1350" i="1"/>
  <c r="I2693" i="20"/>
  <c r="E2693" i="20"/>
  <c r="Q2693" i="20"/>
  <c r="M2693" i="20"/>
  <c r="AK2693" i="1"/>
  <c r="AO2693" i="1" s="1"/>
  <c r="AC2693" i="1"/>
  <c r="AK2126" i="1"/>
  <c r="AO2126" i="1" s="1"/>
  <c r="I2126" i="20"/>
  <c r="Q2126" i="20"/>
  <c r="E2126" i="20"/>
  <c r="M2126" i="20"/>
  <c r="AC2126" i="1"/>
  <c r="M2454" i="20"/>
  <c r="AC2454" i="1"/>
  <c r="I2454" i="20"/>
  <c r="Q2454" i="20"/>
  <c r="AK2454" i="1"/>
  <c r="AO2454" i="1" s="1"/>
  <c r="E2454" i="20"/>
  <c r="AK7647" i="1"/>
  <c r="AO7647" i="1" s="1"/>
  <c r="AC7647" i="1"/>
  <c r="E7647" i="20"/>
  <c r="Q7647" i="20"/>
  <c r="M7647" i="20"/>
  <c r="I7647" i="20"/>
  <c r="AC6473" i="1"/>
  <c r="E6473" i="20"/>
  <c r="M6473" i="20"/>
  <c r="Q6473" i="20"/>
  <c r="AK6473" i="1"/>
  <c r="AO6473" i="1" s="1"/>
  <c r="I6473" i="20"/>
  <c r="AK6375" i="1"/>
  <c r="AO6375" i="1" s="1"/>
  <c r="M6375" i="20"/>
  <c r="AC6375" i="1"/>
  <c r="Q6375" i="20"/>
  <c r="E6375" i="20"/>
  <c r="I6375" i="20"/>
  <c r="AK4102" i="1"/>
  <c r="AO4102" i="1" s="1"/>
  <c r="AC4102" i="1"/>
  <c r="AC5269" i="1"/>
  <c r="M5269" i="20"/>
  <c r="I5269" i="20"/>
  <c r="Q5269" i="20"/>
  <c r="E5269" i="20"/>
  <c r="AK5269" i="1"/>
  <c r="AO5269" i="1" s="1"/>
  <c r="M77" i="20"/>
  <c r="E77" i="20"/>
  <c r="AK77" i="1"/>
  <c r="AO77" i="1" s="1"/>
  <c r="AC77" i="1"/>
  <c r="Q77" i="20"/>
  <c r="I77" i="20"/>
  <c r="I6270" i="20"/>
  <c r="AK6270" i="1"/>
  <c r="AO6270" i="1" s="1"/>
  <c r="Q6270" i="20"/>
  <c r="AC6270" i="1"/>
  <c r="E6270" i="20"/>
  <c r="M6270" i="20"/>
  <c r="Q4412" i="20"/>
  <c r="I4412" i="20"/>
  <c r="M4412" i="20"/>
  <c r="AK4412" i="1"/>
  <c r="AO4412" i="1" s="1"/>
  <c r="E4412" i="20"/>
  <c r="AC4412" i="1"/>
  <c r="Q7799" i="20"/>
  <c r="AK7799" i="1"/>
  <c r="AO7799" i="1" s="1"/>
  <c r="I7799" i="20"/>
  <c r="AC7799" i="1"/>
  <c r="M7799" i="20"/>
  <c r="E7799" i="20"/>
  <c r="AK8242" i="1"/>
  <c r="AO8242" i="1" s="1"/>
  <c r="AC8242" i="1"/>
  <c r="I8242" i="20"/>
  <c r="Q8242" i="20"/>
  <c r="E8242" i="20"/>
  <c r="M8242" i="20"/>
  <c r="I160" i="20"/>
  <c r="Q160" i="20"/>
  <c r="E160" i="20"/>
  <c r="AC160" i="1"/>
  <c r="AK160" i="1"/>
  <c r="AO160" i="1" s="1"/>
  <c r="M160" i="20"/>
  <c r="AC6072" i="1"/>
  <c r="M6072" i="20"/>
  <c r="I6072" i="20"/>
  <c r="Q6072" i="20"/>
  <c r="E6072" i="20"/>
  <c r="AK6072" i="1"/>
  <c r="AO6072" i="1" s="1"/>
  <c r="Q8174" i="20"/>
  <c r="E8174" i="20"/>
  <c r="AC8174" i="1"/>
  <c r="M8174" i="20"/>
  <c r="I8174" i="20"/>
  <c r="AK8174" i="1"/>
  <c r="AO8174" i="1" s="1"/>
  <c r="AK3011" i="1"/>
  <c r="AO3011" i="1" s="1"/>
  <c r="AC3011" i="1"/>
  <c r="E3011" i="20"/>
  <c r="Q3011" i="20"/>
  <c r="M3011" i="20"/>
  <c r="I3011" i="20"/>
  <c r="I4153" i="20"/>
  <c r="AK4153" i="1"/>
  <c r="AO4153" i="1" s="1"/>
  <c r="Q4153" i="20"/>
  <c r="E4153" i="20"/>
  <c r="AC4153" i="1"/>
  <c r="M4153" i="20"/>
  <c r="AK6267" i="1"/>
  <c r="AO6267" i="1" s="1"/>
  <c r="I6267" i="20"/>
  <c r="Q6267" i="20"/>
  <c r="AC6267" i="1"/>
  <c r="E6267" i="20"/>
  <c r="M6267" i="20"/>
  <c r="AC6664" i="1"/>
  <c r="E6664" i="20"/>
  <c r="M6664" i="20"/>
  <c r="AK6664" i="1"/>
  <c r="AO6664" i="1" s="1"/>
  <c r="I6664" i="20"/>
  <c r="Q6664" i="20"/>
  <c r="AK1978" i="1"/>
  <c r="AO1978" i="1" s="1"/>
  <c r="I1978" i="20"/>
  <c r="M1978" i="20"/>
  <c r="Q1978" i="20"/>
  <c r="AC1978" i="1"/>
  <c r="E1978" i="20"/>
  <c r="AK2158" i="1"/>
  <c r="AO2158" i="1" s="1"/>
  <c r="AC2158" i="1"/>
  <c r="AC2370" i="1"/>
  <c r="I2370" i="20"/>
  <c r="Q2370" i="20"/>
  <c r="E2370" i="20"/>
  <c r="AK2370" i="1"/>
  <c r="AO2370" i="1" s="1"/>
  <c r="M2370" i="20"/>
  <c r="E345" i="20"/>
  <c r="M345" i="20"/>
  <c r="I345" i="20"/>
  <c r="Q345" i="20"/>
  <c r="AK345" i="1"/>
  <c r="AO345" i="1" s="1"/>
  <c r="AC345" i="1"/>
  <c r="I941" i="20"/>
  <c r="Q941" i="20"/>
  <c r="AC941" i="1"/>
  <c r="AK941" i="1"/>
  <c r="AO941" i="1" s="1"/>
  <c r="E941" i="20"/>
  <c r="M941" i="20"/>
  <c r="M5957" i="20"/>
  <c r="E5957" i="20"/>
  <c r="AC5957" i="1"/>
  <c r="AK5957" i="1"/>
  <c r="AO5957" i="1" s="1"/>
  <c r="I5957" i="20"/>
  <c r="Q5957" i="20"/>
  <c r="M4683" i="20"/>
  <c r="E4683" i="20"/>
  <c r="I4683" i="20"/>
  <c r="Q4683" i="20"/>
  <c r="AC4683" i="1"/>
  <c r="AK4683" i="1"/>
  <c r="AO4683" i="1" s="1"/>
  <c r="AK4311" i="1"/>
  <c r="AO4311" i="1" s="1"/>
  <c r="I4311" i="20"/>
  <c r="Q4311" i="20"/>
  <c r="E4311" i="20"/>
  <c r="M4311" i="20"/>
  <c r="AC4311" i="1"/>
  <c r="AC5706" i="1"/>
  <c r="E5706" i="20"/>
  <c r="I5706" i="20"/>
  <c r="AK5706" i="1"/>
  <c r="AO5706" i="1" s="1"/>
  <c r="M5706" i="20"/>
  <c r="Q5706" i="20"/>
  <c r="AC6140" i="1"/>
  <c r="Q6140" i="20"/>
  <c r="E6140" i="20"/>
  <c r="AK6140" i="1"/>
  <c r="AO6140" i="1" s="1"/>
  <c r="M6140" i="20"/>
  <c r="I6140" i="20"/>
  <c r="AK6501" i="1"/>
  <c r="AO6501" i="1" s="1"/>
  <c r="I6501" i="20"/>
  <c r="E6501" i="20"/>
  <c r="AC6501" i="1"/>
  <c r="M6501" i="20"/>
  <c r="Q6501" i="20"/>
  <c r="M981" i="20"/>
  <c r="E981" i="20"/>
  <c r="AK981" i="1"/>
  <c r="AO981" i="1" s="1"/>
  <c r="I981" i="20"/>
  <c r="AC981" i="1"/>
  <c r="Q981" i="20"/>
  <c r="Q3823" i="20"/>
  <c r="M3823" i="20"/>
  <c r="E3823" i="20"/>
  <c r="AK3823" i="1"/>
  <c r="AO3823" i="1" s="1"/>
  <c r="I3823" i="20"/>
  <c r="AC3823" i="1"/>
  <c r="AK3796" i="1"/>
  <c r="AO3796" i="1" s="1"/>
  <c r="E3796" i="20"/>
  <c r="M3796" i="20"/>
  <c r="AC3796" i="1"/>
  <c r="I3796" i="20"/>
  <c r="Q3796" i="20"/>
  <c r="I1666" i="20"/>
  <c r="AK1666" i="1"/>
  <c r="AO1666" i="1" s="1"/>
  <c r="Q1666" i="20"/>
  <c r="AC1666" i="1"/>
  <c r="E1666" i="20"/>
  <c r="M1666" i="20"/>
  <c r="Q3103" i="20"/>
  <c r="AK3103" i="1"/>
  <c r="AO3103" i="1" s="1"/>
  <c r="I3103" i="20"/>
  <c r="AC3103" i="1"/>
  <c r="E3103" i="20"/>
  <c r="M3103" i="20"/>
  <c r="E4104" i="20"/>
  <c r="Q4104" i="20"/>
  <c r="AC4104" i="1"/>
  <c r="AK4104" i="1"/>
  <c r="AO4104" i="1" s="1"/>
  <c r="I4104" i="20"/>
  <c r="M4104" i="20"/>
  <c r="AC8409" i="1"/>
  <c r="M8409" i="20"/>
  <c r="Q8409" i="20"/>
  <c r="I8409" i="20"/>
  <c r="E8409" i="20"/>
  <c r="AK8409" i="1"/>
  <c r="AO8409" i="1" s="1"/>
  <c r="AK6443" i="1"/>
  <c r="AO6443" i="1" s="1"/>
  <c r="AC6443" i="1"/>
  <c r="E6443" i="20"/>
  <c r="M6443" i="20"/>
  <c r="Q6443" i="20"/>
  <c r="I6443" i="20"/>
  <c r="Q7737" i="20"/>
  <c r="M7737" i="20"/>
  <c r="AC7737" i="1"/>
  <c r="I7737" i="20"/>
  <c r="E7737" i="20"/>
  <c r="AK7737" i="1"/>
  <c r="AO7737" i="1" s="1"/>
  <c r="AC7324" i="1"/>
  <c r="M7324" i="20"/>
  <c r="AK7324" i="1"/>
  <c r="AO7324" i="1" s="1"/>
  <c r="I7324" i="20"/>
  <c r="Q7324" i="20"/>
  <c r="E7324" i="20"/>
  <c r="I3178" i="20"/>
  <c r="AC3178" i="1"/>
  <c r="Q3178" i="20"/>
  <c r="E3178" i="20"/>
  <c r="M3178" i="20"/>
  <c r="AK3178" i="1"/>
  <c r="AO3178" i="1" s="1"/>
  <c r="AC4391" i="1"/>
  <c r="I4391" i="20"/>
  <c r="Q4391" i="20"/>
  <c r="E4391" i="20"/>
  <c r="M4391" i="20"/>
  <c r="AK4391" i="1"/>
  <c r="AO4391" i="1" s="1"/>
  <c r="M1450" i="20"/>
  <c r="AK1450" i="1"/>
  <c r="AO1450" i="1" s="1"/>
  <c r="AC1450" i="1"/>
  <c r="I1450" i="20"/>
  <c r="Q1450" i="20"/>
  <c r="E1450" i="20"/>
  <c r="AK1098" i="1"/>
  <c r="AO1098" i="1" s="1"/>
  <c r="AC1098" i="1"/>
  <c r="Q1098" i="20"/>
  <c r="M1098" i="20"/>
  <c r="I1098" i="20"/>
  <c r="E1098" i="20"/>
  <c r="Q1671" i="20"/>
  <c r="E1671" i="20"/>
  <c r="AK1671" i="1"/>
  <c r="AO1671" i="1" s="1"/>
  <c r="M1671" i="20"/>
  <c r="I1671" i="20"/>
  <c r="AC1671" i="1"/>
  <c r="I5935" i="20"/>
  <c r="Q5935" i="20"/>
  <c r="AK5935" i="1"/>
  <c r="AO5935" i="1" s="1"/>
  <c r="E5935" i="20"/>
  <c r="M5935" i="20"/>
  <c r="AC5935" i="1"/>
  <c r="AC7473" i="1"/>
  <c r="M7473" i="20"/>
  <c r="E7473" i="20"/>
  <c r="I7473" i="20"/>
  <c r="Q7473" i="20"/>
  <c r="AK7473" i="1"/>
  <c r="AO7473" i="1" s="1"/>
  <c r="I6747" i="20"/>
  <c r="AK6747" i="1"/>
  <c r="AO6747" i="1" s="1"/>
  <c r="E6747" i="20"/>
  <c r="M6747" i="20"/>
  <c r="Q6747" i="20"/>
  <c r="AC6747" i="1"/>
  <c r="I8648" i="20"/>
  <c r="M8648" i="20"/>
  <c r="AK8648" i="1"/>
  <c r="AO8648" i="1" s="1"/>
  <c r="AC8648" i="1"/>
  <c r="Q8648" i="20"/>
  <c r="E8648" i="20"/>
  <c r="AC5769" i="1"/>
  <c r="AK5769" i="1"/>
  <c r="AO5769" i="1" s="1"/>
  <c r="Q5769" i="20"/>
  <c r="I5769" i="20"/>
  <c r="M5769" i="20"/>
  <c r="E5769" i="20"/>
  <c r="I4330" i="20"/>
  <c r="AK4330" i="1"/>
  <c r="AO4330" i="1" s="1"/>
  <c r="AC4330" i="1"/>
  <c r="Q4330" i="20"/>
  <c r="E4330" i="20"/>
  <c r="M4330" i="20"/>
  <c r="AC4723" i="1"/>
  <c r="I4723" i="20"/>
  <c r="Q4723" i="20"/>
  <c r="E4723" i="20"/>
  <c r="M4723" i="20"/>
  <c r="AK4723" i="1"/>
  <c r="AO4723" i="1" s="1"/>
  <c r="AK3436" i="1"/>
  <c r="AO3436" i="1" s="1"/>
  <c r="E3436" i="20"/>
  <c r="M3436" i="20"/>
  <c r="I3436" i="20"/>
  <c r="AC3436" i="1"/>
  <c r="Q3436" i="20"/>
  <c r="AC1923" i="1"/>
  <c r="Q1923" i="20"/>
  <c r="I1923" i="20"/>
  <c r="E1923" i="20"/>
  <c r="M1923" i="20"/>
  <c r="AK1923" i="1"/>
  <c r="AO1923" i="1" s="1"/>
  <c r="AK1592" i="1"/>
  <c r="AO1592" i="1" s="1"/>
  <c r="E1592" i="20"/>
  <c r="I1592" i="20"/>
  <c r="Q1592" i="20"/>
  <c r="M1592" i="20"/>
  <c r="AC1592" i="1"/>
  <c r="M661" i="20"/>
  <c r="E661" i="20"/>
  <c r="Q661" i="20"/>
  <c r="I661" i="20"/>
  <c r="AK661" i="1"/>
  <c r="AO661" i="1" s="1"/>
  <c r="AC661" i="1"/>
  <c r="M131" i="20"/>
  <c r="AC131" i="1"/>
  <c r="I131" i="20"/>
  <c r="E131" i="20"/>
  <c r="AK131" i="1"/>
  <c r="AO131" i="1" s="1"/>
  <c r="Q131" i="20"/>
  <c r="AK7304" i="1"/>
  <c r="AO7304" i="1" s="1"/>
  <c r="AC7304" i="1"/>
  <c r="E7304" i="20"/>
  <c r="M7304" i="20"/>
  <c r="I7304" i="20"/>
  <c r="Q7304" i="20"/>
  <c r="AK4684" i="1"/>
  <c r="AO4684" i="1" s="1"/>
  <c r="I4684" i="20"/>
  <c r="AC4684" i="1"/>
  <c r="E4684" i="20"/>
  <c r="M4684" i="20"/>
  <c r="Q4684" i="20"/>
  <c r="AC3943" i="1"/>
  <c r="M3943" i="20"/>
  <c r="AK3943" i="1"/>
  <c r="AO3943" i="1" s="1"/>
  <c r="I3943" i="20"/>
  <c r="Q3943" i="20"/>
  <c r="E3943" i="20"/>
  <c r="I6955" i="20"/>
  <c r="AK6955" i="1"/>
  <c r="AO6955" i="1" s="1"/>
  <c r="E6955" i="20"/>
  <c r="AC6955" i="1"/>
  <c r="M6955" i="20"/>
  <c r="Q6955" i="20"/>
  <c r="I8696" i="20"/>
  <c r="Q8696" i="20"/>
  <c r="AK8696" i="1"/>
  <c r="AO8696" i="1" s="1"/>
  <c r="AC8696" i="1"/>
  <c r="E8696" i="20"/>
  <c r="M8696" i="20"/>
  <c r="AK5775" i="1"/>
  <c r="AO5775" i="1" s="1"/>
  <c r="AC5775" i="1"/>
  <c r="I5775" i="20"/>
  <c r="Q5775" i="20"/>
  <c r="E5775" i="20"/>
  <c r="M5775" i="20"/>
  <c r="Q5398" i="20"/>
  <c r="I5398" i="20"/>
  <c r="AK5398" i="1"/>
  <c r="AO5398" i="1" s="1"/>
  <c r="E5398" i="20"/>
  <c r="M5398" i="20"/>
  <c r="AC5398" i="1"/>
  <c r="Q6251" i="20"/>
  <c r="AC6251" i="1"/>
  <c r="AK6251" i="1"/>
  <c r="AO6251" i="1" s="1"/>
  <c r="E6251" i="20"/>
  <c r="M6251" i="20"/>
  <c r="I6251" i="20"/>
  <c r="AC1602" i="1"/>
  <c r="Q1602" i="20"/>
  <c r="M1602" i="20"/>
  <c r="I1602" i="20"/>
  <c r="E1602" i="20"/>
  <c r="AK1602" i="1"/>
  <c r="AO1602" i="1" s="1"/>
  <c r="AC2655" i="1"/>
  <c r="E2655" i="20"/>
  <c r="AK2655" i="1"/>
  <c r="AO2655" i="1" s="1"/>
  <c r="Q2655" i="20"/>
  <c r="I2655" i="20"/>
  <c r="M2655" i="20"/>
  <c r="AK2127" i="1"/>
  <c r="AO2127" i="1" s="1"/>
  <c r="AC2127" i="1"/>
  <c r="E3591" i="20"/>
  <c r="M3591" i="20"/>
  <c r="I3591" i="20"/>
  <c r="Q3591" i="20"/>
  <c r="AK3591" i="1"/>
  <c r="AO3591" i="1" s="1"/>
  <c r="AC3591" i="1"/>
  <c r="Q1022" i="20"/>
  <c r="E1022" i="20"/>
  <c r="M1022" i="20"/>
  <c r="I1022" i="20"/>
  <c r="AC1022" i="1"/>
  <c r="AK1022" i="1"/>
  <c r="AO1022" i="1" s="1"/>
  <c r="I7636" i="20"/>
  <c r="AK7636" i="1"/>
  <c r="AO7636" i="1" s="1"/>
  <c r="Q7636" i="20"/>
  <c r="AC7636" i="1"/>
  <c r="E7636" i="20"/>
  <c r="M7636" i="20"/>
  <c r="I5277" i="20"/>
  <c r="AK5277" i="1"/>
  <c r="AO5277" i="1" s="1"/>
  <c r="E5277" i="20"/>
  <c r="AC5277" i="1"/>
  <c r="M5277" i="20"/>
  <c r="Q5277" i="20"/>
  <c r="AC7146" i="1"/>
  <c r="E7146" i="20"/>
  <c r="M7146" i="20"/>
  <c r="I7146" i="20"/>
  <c r="AK7146" i="1"/>
  <c r="AO7146" i="1" s="1"/>
  <c r="Q7146" i="20"/>
  <c r="I8135" i="20"/>
  <c r="E8135" i="20"/>
  <c r="M8135" i="20"/>
  <c r="Q8135" i="20"/>
  <c r="AK8135" i="1"/>
  <c r="AO8135" i="1" s="1"/>
  <c r="AC8135" i="1"/>
  <c r="AC3306" i="1"/>
  <c r="Q3306" i="20"/>
  <c r="AK3306" i="1"/>
  <c r="AO3306" i="1" s="1"/>
  <c r="E3306" i="20"/>
  <c r="I3306" i="20"/>
  <c r="M3306" i="20"/>
  <c r="Q4884" i="20"/>
  <c r="AC4884" i="1"/>
  <c r="M4884" i="20"/>
  <c r="E4884" i="20"/>
  <c r="AK4884" i="1"/>
  <c r="AO4884" i="1" s="1"/>
  <c r="I4884" i="20"/>
  <c r="AK3921" i="1"/>
  <c r="AO3921" i="1" s="1"/>
  <c r="AC3921" i="1"/>
  <c r="I3921" i="20"/>
  <c r="M3921" i="20"/>
  <c r="E3921" i="20"/>
  <c r="Q3921" i="20"/>
  <c r="AK2536" i="1"/>
  <c r="AO2536" i="1" s="1"/>
  <c r="E2536" i="20"/>
  <c r="M2536" i="20"/>
  <c r="AC2536" i="1"/>
  <c r="Q2536" i="20"/>
  <c r="I2536" i="20"/>
  <c r="I2018" i="20"/>
  <c r="E2018" i="20"/>
  <c r="AK2018" i="1"/>
  <c r="AO2018" i="1" s="1"/>
  <c r="Q2018" i="20"/>
  <c r="AC2018" i="1"/>
  <c r="M2018" i="20"/>
  <c r="AK20" i="1"/>
  <c r="AO20" i="1" s="1"/>
  <c r="AC20" i="1"/>
  <c r="I20" i="20"/>
  <c r="Q20" i="20"/>
  <c r="M20" i="20"/>
  <c r="E20" i="20"/>
  <c r="AC3146" i="1"/>
  <c r="E3146" i="20"/>
  <c r="M3146" i="20"/>
  <c r="I3146" i="20"/>
  <c r="Q3146" i="20"/>
  <c r="AK3146" i="1"/>
  <c r="AO3146" i="1" s="1"/>
  <c r="Q5083" i="20"/>
  <c r="AC5083" i="1"/>
  <c r="E5083" i="20"/>
  <c r="M5083" i="20"/>
  <c r="I5083" i="20"/>
  <c r="AK5083" i="1"/>
  <c r="AO5083" i="1" s="1"/>
  <c r="M4550" i="20"/>
  <c r="AK4550" i="1"/>
  <c r="AO4550" i="1" s="1"/>
  <c r="Q4550" i="20"/>
  <c r="E4550" i="20"/>
  <c r="I4550" i="20"/>
  <c r="AC4550" i="1"/>
  <c r="M5528" i="20"/>
  <c r="Q5528" i="20"/>
  <c r="I5528" i="20"/>
  <c r="AC5528" i="1"/>
  <c r="AK5528" i="1"/>
  <c r="AO5528" i="1" s="1"/>
  <c r="E5528" i="20"/>
  <c r="AK5128" i="1"/>
  <c r="AO5128" i="1" s="1"/>
  <c r="AC5128" i="1"/>
  <c r="Q5128" i="20"/>
  <c r="I5128" i="20"/>
  <c r="E5128" i="20"/>
  <c r="M5128" i="20"/>
  <c r="I6960" i="20"/>
  <c r="M6960" i="20"/>
  <c r="E6960" i="20"/>
  <c r="AK6960" i="1"/>
  <c r="AO6960" i="1" s="1"/>
  <c r="Q6960" i="20"/>
  <c r="AC6960" i="1"/>
  <c r="Q7226" i="20"/>
  <c r="AC7226" i="1"/>
  <c r="E7226" i="20"/>
  <c r="AK7226" i="1"/>
  <c r="AO7226" i="1" s="1"/>
  <c r="M7226" i="20"/>
  <c r="I7226" i="20"/>
  <c r="AK5907" i="1"/>
  <c r="AO5907" i="1" s="1"/>
  <c r="Q5907" i="20"/>
  <c r="E5907" i="20"/>
  <c r="AC5907" i="1"/>
  <c r="M5907" i="20"/>
  <c r="I5907" i="20"/>
  <c r="AC3328" i="1"/>
  <c r="Q3328" i="20"/>
  <c r="I3328" i="20"/>
  <c r="M3328" i="20"/>
  <c r="E3328" i="20"/>
  <c r="AK3328" i="1"/>
  <c r="AO3328" i="1" s="1"/>
  <c r="Q1427" i="20"/>
  <c r="M1427" i="20"/>
  <c r="I1427" i="20"/>
  <c r="E1427" i="20"/>
  <c r="AK1427" i="1"/>
  <c r="AO1427" i="1" s="1"/>
  <c r="AC1427" i="1"/>
  <c r="I2786" i="20"/>
  <c r="E2786" i="20"/>
  <c r="AK2786" i="1"/>
  <c r="AO2786" i="1" s="1"/>
  <c r="M2786" i="20"/>
  <c r="AC2786" i="1"/>
  <c r="Q2786" i="20"/>
  <c r="AK12" i="1"/>
  <c r="AO12" i="1" s="1"/>
  <c r="M12" i="20"/>
  <c r="AC12" i="1"/>
  <c r="E12" i="20"/>
  <c r="I12" i="20"/>
  <c r="Q12" i="20"/>
  <c r="I1079" i="20"/>
  <c r="AC1079" i="1"/>
  <c r="Q1079" i="20"/>
  <c r="E1079" i="20"/>
  <c r="AK1079" i="1"/>
  <c r="AO1079" i="1" s="1"/>
  <c r="M1079" i="20"/>
  <c r="I3927" i="20"/>
  <c r="Q3927" i="20"/>
  <c r="E3927" i="20"/>
  <c r="AK3927" i="1"/>
  <c r="AO3927" i="1" s="1"/>
  <c r="AC3927" i="1"/>
  <c r="M3927" i="20"/>
  <c r="AK6361" i="1"/>
  <c r="AO6361" i="1" s="1"/>
  <c r="AC6361" i="1"/>
  <c r="Q6361" i="20"/>
  <c r="E6361" i="20"/>
  <c r="M6361" i="20"/>
  <c r="I6361" i="20"/>
  <c r="AC4046" i="1"/>
  <c r="Q4046" i="20"/>
  <c r="AK4046" i="1"/>
  <c r="AO4046" i="1" s="1"/>
  <c r="E4046" i="20"/>
  <c r="M4046" i="20"/>
  <c r="I4046" i="20"/>
  <c r="E7168" i="20"/>
  <c r="AC7168" i="1"/>
  <c r="I7168" i="20"/>
  <c r="M7168" i="20"/>
  <c r="Q7168" i="20"/>
  <c r="AK7168" i="1"/>
  <c r="AO7168" i="1" s="1"/>
  <c r="AC5722" i="1"/>
  <c r="E5722" i="20"/>
  <c r="AK5722" i="1"/>
  <c r="AO5722" i="1" s="1"/>
  <c r="M5722" i="20"/>
  <c r="I5722" i="20"/>
  <c r="Q5722" i="20"/>
  <c r="Q7314" i="20"/>
  <c r="I7314" i="20"/>
  <c r="AK7314" i="1"/>
  <c r="AO7314" i="1" s="1"/>
  <c r="M7314" i="20"/>
  <c r="E7314" i="20"/>
  <c r="AC7314" i="1"/>
  <c r="M7615" i="20"/>
  <c r="AK7615" i="1"/>
  <c r="AO7615" i="1" s="1"/>
  <c r="Q7615" i="20"/>
  <c r="I7615" i="20"/>
  <c r="E7615" i="20"/>
  <c r="AC7615" i="1"/>
  <c r="M3814" i="20"/>
  <c r="AC3814" i="1"/>
  <c r="E3814" i="20"/>
  <c r="AK3814" i="1"/>
  <c r="AO3814" i="1" s="1"/>
  <c r="I3814" i="20"/>
  <c r="Q3814" i="20"/>
  <c r="Q5785" i="20"/>
  <c r="E5785" i="20"/>
  <c r="AC5785" i="1"/>
  <c r="AK5785" i="1"/>
  <c r="AO5785" i="1" s="1"/>
  <c r="M5785" i="20"/>
  <c r="I5785" i="20"/>
  <c r="AK691" i="1"/>
  <c r="AO691" i="1" s="1"/>
  <c r="I691" i="20"/>
  <c r="Q691" i="20"/>
  <c r="AC691" i="1"/>
  <c r="E691" i="20"/>
  <c r="M691" i="20"/>
  <c r="AK648" i="1"/>
  <c r="AO648" i="1" s="1"/>
  <c r="AC648" i="1"/>
  <c r="E648" i="20"/>
  <c r="M648" i="20"/>
  <c r="I648" i="20"/>
  <c r="Q648" i="20"/>
  <c r="M3744" i="20"/>
  <c r="AK3744" i="1"/>
  <c r="AO3744" i="1" s="1"/>
  <c r="AC3744" i="1"/>
  <c r="E3744" i="20"/>
  <c r="I3744" i="20"/>
  <c r="Q3744" i="20"/>
  <c r="AK3355" i="1"/>
  <c r="AO3355" i="1" s="1"/>
  <c r="AC3355" i="1"/>
  <c r="AK505" i="1"/>
  <c r="AO505" i="1" s="1"/>
  <c r="I505" i="20"/>
  <c r="Q505" i="20"/>
  <c r="E505" i="20"/>
  <c r="M505" i="20"/>
  <c r="AC505" i="1"/>
  <c r="Q5024" i="20"/>
  <c r="AK5024" i="1"/>
  <c r="AO5024" i="1" s="1"/>
  <c r="E5024" i="20"/>
  <c r="AC5024" i="1"/>
  <c r="M5024" i="20"/>
  <c r="I5024" i="20"/>
  <c r="Q2238" i="20"/>
  <c r="AK2238" i="1"/>
  <c r="AO2238" i="1" s="1"/>
  <c r="M2238" i="20"/>
  <c r="AC2238" i="1"/>
  <c r="I2238" i="20"/>
  <c r="E2238" i="20"/>
  <c r="AK292" i="1"/>
  <c r="AO292" i="1" s="1"/>
  <c r="E292" i="20"/>
  <c r="I292" i="20"/>
  <c r="M292" i="20"/>
  <c r="Q292" i="20"/>
  <c r="AC292" i="1"/>
  <c r="Q5794" i="20"/>
  <c r="AC5794" i="1"/>
  <c r="E5794" i="20"/>
  <c r="M5794" i="20"/>
  <c r="I5794" i="20"/>
  <c r="AK5794" i="1"/>
  <c r="AO5794" i="1" s="1"/>
  <c r="Q7552" i="20"/>
  <c r="M7552" i="20"/>
  <c r="E7552" i="20"/>
  <c r="AK7552" i="1"/>
  <c r="AO7552" i="1" s="1"/>
  <c r="AC7552" i="1"/>
  <c r="I7552" i="20"/>
  <c r="E1549" i="20"/>
  <c r="M1549" i="20"/>
  <c r="I1549" i="20"/>
  <c r="AC1549" i="1"/>
  <c r="Q1549" i="20"/>
  <c r="AK1549" i="1"/>
  <c r="AO1549" i="1" s="1"/>
  <c r="AK4369" i="1"/>
  <c r="AO4369" i="1" s="1"/>
  <c r="I4369" i="20"/>
  <c r="E4369" i="20"/>
  <c r="AC4369" i="1"/>
  <c r="Q4369" i="20"/>
  <c r="M4369" i="20"/>
  <c r="E863" i="20"/>
  <c r="AK863" i="1"/>
  <c r="AO863" i="1" s="1"/>
  <c r="M863" i="20"/>
  <c r="I863" i="20"/>
  <c r="AC863" i="1"/>
  <c r="Q863" i="20"/>
  <c r="I6325" i="20"/>
  <c r="M6325" i="20"/>
  <c r="Q6325" i="20"/>
  <c r="AK6325" i="1"/>
  <c r="AO6325" i="1" s="1"/>
  <c r="E6325" i="20"/>
  <c r="AC6325" i="1"/>
  <c r="M788" i="20"/>
  <c r="Q788" i="20"/>
  <c r="I788" i="20"/>
  <c r="AK788" i="1"/>
  <c r="AO788" i="1" s="1"/>
  <c r="AC788" i="1"/>
  <c r="E788" i="20"/>
  <c r="Q7747" i="20"/>
  <c r="AC7747" i="1"/>
  <c r="AK7747" i="1"/>
  <c r="AO7747" i="1" s="1"/>
  <c r="E7747" i="20"/>
  <c r="M7747" i="20"/>
  <c r="I7747" i="20"/>
  <c r="I7850" i="20"/>
  <c r="M7850" i="20"/>
  <c r="AC7850" i="1"/>
  <c r="E7850" i="20"/>
  <c r="AK7850" i="1"/>
  <c r="AO7850" i="1" s="1"/>
  <c r="Q7850" i="20"/>
  <c r="M7365" i="20"/>
  <c r="I7365" i="20"/>
  <c r="Q7365" i="20"/>
  <c r="E7365" i="20"/>
  <c r="AK7365" i="1"/>
  <c r="AO7365" i="1" s="1"/>
  <c r="AC7365" i="1"/>
  <c r="AC430" i="1"/>
  <c r="I430" i="20"/>
  <c r="Q430" i="20"/>
  <c r="E430" i="20"/>
  <c r="M430" i="20"/>
  <c r="AK430" i="1"/>
  <c r="AO430" i="1" s="1"/>
  <c r="E7111" i="20"/>
  <c r="M7111" i="20"/>
  <c r="AK7111" i="1"/>
  <c r="AO7111" i="1" s="1"/>
  <c r="Q7111" i="20"/>
  <c r="I7111" i="20"/>
  <c r="AC7111" i="1"/>
  <c r="Q8608" i="20"/>
  <c r="E8608" i="20"/>
  <c r="M8608" i="20"/>
  <c r="AK8608" i="1"/>
  <c r="AO8608" i="1" s="1"/>
  <c r="I8608" i="20"/>
  <c r="AC8608" i="1"/>
  <c r="I2311" i="20"/>
  <c r="M2311" i="20"/>
  <c r="AK2311" i="1"/>
  <c r="AO2311" i="1" s="1"/>
  <c r="AC2311" i="1"/>
  <c r="Q2311" i="20"/>
  <c r="E2311" i="20"/>
  <c r="AK4124" i="1"/>
  <c r="AO4124" i="1" s="1"/>
  <c r="AC4124" i="1"/>
  <c r="E5962" i="20"/>
  <c r="I5962" i="20"/>
  <c r="Q5962" i="20"/>
  <c r="AK5962" i="1"/>
  <c r="AO5962" i="1" s="1"/>
  <c r="AC5962" i="1"/>
  <c r="M5962" i="20"/>
  <c r="Q4944" i="20"/>
  <c r="E4944" i="20"/>
  <c r="I4944" i="20"/>
  <c r="AK4944" i="1"/>
  <c r="AO4944" i="1" s="1"/>
  <c r="M4944" i="20"/>
  <c r="AC4944" i="1"/>
  <c r="Q6383" i="20"/>
  <c r="AC6383" i="1"/>
  <c r="I6383" i="20"/>
  <c r="E6383" i="20"/>
  <c r="AK6383" i="1"/>
  <c r="AO6383" i="1" s="1"/>
  <c r="M6383" i="20"/>
  <c r="E5675" i="20"/>
  <c r="I5675" i="20"/>
  <c r="M5675" i="20"/>
  <c r="Q5675" i="20"/>
  <c r="AC5675" i="1"/>
  <c r="AK5675" i="1"/>
  <c r="AO5675" i="1" s="1"/>
  <c r="I4824" i="20"/>
  <c r="Q4824" i="20"/>
  <c r="AC4824" i="1"/>
  <c r="E4824" i="20"/>
  <c r="M4824" i="20"/>
  <c r="AK4824" i="1"/>
  <c r="AO4824" i="1" s="1"/>
  <c r="M988" i="20"/>
  <c r="AK988" i="1"/>
  <c r="AO988" i="1" s="1"/>
  <c r="I988" i="20"/>
  <c r="AC988" i="1"/>
  <c r="Q988" i="20"/>
  <c r="E988" i="20"/>
  <c r="Q7585" i="20"/>
  <c r="AC7585" i="1"/>
  <c r="E7585" i="20"/>
  <c r="I7585" i="20"/>
  <c r="M7585" i="20"/>
  <c r="AK7585" i="1"/>
  <c r="AO7585" i="1" s="1"/>
  <c r="AK7184" i="1"/>
  <c r="AO7184" i="1" s="1"/>
  <c r="Q7184" i="20"/>
  <c r="E7184" i="20"/>
  <c r="M7184" i="20"/>
  <c r="AC7184" i="1"/>
  <c r="I7184" i="20"/>
  <c r="E6421" i="20"/>
  <c r="M6421" i="20"/>
  <c r="I6421" i="20"/>
  <c r="AC6421" i="1"/>
  <c r="Q6421" i="20"/>
  <c r="AK6421" i="1"/>
  <c r="AO6421" i="1" s="1"/>
  <c r="M5768" i="20"/>
  <c r="Q5768" i="20"/>
  <c r="I5768" i="20"/>
  <c r="AC5768" i="1"/>
  <c r="AK5768" i="1"/>
  <c r="AO5768" i="1" s="1"/>
  <c r="E5768" i="20"/>
  <c r="Q5074" i="20"/>
  <c r="M5074" i="20"/>
  <c r="E5074" i="20"/>
  <c r="AC5074" i="1"/>
  <c r="I5074" i="20"/>
  <c r="AK5074" i="1"/>
  <c r="AO5074" i="1" s="1"/>
  <c r="AK5306" i="1"/>
  <c r="AO5306" i="1" s="1"/>
  <c r="I5306" i="20"/>
  <c r="Q5306" i="20"/>
  <c r="E5306" i="20"/>
  <c r="M5306" i="20"/>
  <c r="AC5306" i="1"/>
  <c r="I6324" i="20"/>
  <c r="Q6324" i="20"/>
  <c r="E6324" i="20"/>
  <c r="AK6324" i="1"/>
  <c r="AO6324" i="1" s="1"/>
  <c r="M6324" i="20"/>
  <c r="AC6324" i="1"/>
  <c r="AC1876" i="1"/>
  <c r="M1876" i="20"/>
  <c r="E1876" i="20"/>
  <c r="AK1876" i="1"/>
  <c r="AO1876" i="1" s="1"/>
  <c r="I1876" i="20"/>
  <c r="Q1876" i="20"/>
  <c r="I2268" i="20"/>
  <c r="AK2268" i="1"/>
  <c r="AO2268" i="1" s="1"/>
  <c r="AC2268" i="1"/>
  <c r="Q2268" i="20"/>
  <c r="E2268" i="20"/>
  <c r="M2268" i="20"/>
  <c r="AC243" i="1"/>
  <c r="AK243" i="1"/>
  <c r="AO243" i="1" s="1"/>
  <c r="Q243" i="20"/>
  <c r="E243" i="20"/>
  <c r="M243" i="20"/>
  <c r="I243" i="20"/>
  <c r="AK839" i="1"/>
  <c r="AO839" i="1" s="1"/>
  <c r="AC839" i="1"/>
  <c r="M839" i="20"/>
  <c r="Q839" i="20"/>
  <c r="I839" i="20"/>
  <c r="E839" i="20"/>
  <c r="AC8445" i="1"/>
  <c r="E8445" i="20"/>
  <c r="Q8445" i="20"/>
  <c r="AK8445" i="1"/>
  <c r="AO8445" i="1" s="1"/>
  <c r="M8445" i="20"/>
  <c r="I8445" i="20"/>
  <c r="M4479" i="20"/>
  <c r="I4479" i="20"/>
  <c r="Q4479" i="20"/>
  <c r="E4479" i="20"/>
  <c r="AK4479" i="1"/>
  <c r="AO4479" i="1" s="1"/>
  <c r="AC4479" i="1"/>
  <c r="AC8349" i="1"/>
  <c r="I8349" i="20"/>
  <c r="Q8349" i="20"/>
  <c r="E8349" i="20"/>
  <c r="AK8349" i="1"/>
  <c r="AO8349" i="1" s="1"/>
  <c r="M8349" i="20"/>
  <c r="AK7971" i="1"/>
  <c r="AO7971" i="1" s="1"/>
  <c r="I7971" i="20"/>
  <c r="E7971" i="20"/>
  <c r="M7971" i="20"/>
  <c r="AC7971" i="1"/>
  <c r="Q7971" i="20"/>
  <c r="AK7106" i="1"/>
  <c r="AO7106" i="1" s="1"/>
  <c r="Q7106" i="20"/>
  <c r="M7106" i="20"/>
  <c r="E7106" i="20"/>
  <c r="I7106" i="20"/>
  <c r="AC7106" i="1"/>
  <c r="Q6145" i="20"/>
  <c r="AC6145" i="1"/>
  <c r="E6145" i="20"/>
  <c r="M6145" i="20"/>
  <c r="I6145" i="20"/>
  <c r="AK6145" i="1"/>
  <c r="AO6145" i="1" s="1"/>
  <c r="AC1727" i="1"/>
  <c r="E1727" i="20"/>
  <c r="M1727" i="20"/>
  <c r="Q1727" i="20"/>
  <c r="I1727" i="20"/>
  <c r="AK1727" i="1"/>
  <c r="AO1727" i="1" s="1"/>
  <c r="AC177" i="1"/>
  <c r="I177" i="20"/>
  <c r="Q177" i="20"/>
  <c r="AK177" i="1"/>
  <c r="AO177" i="1" s="1"/>
  <c r="M177" i="20"/>
  <c r="E177" i="20"/>
  <c r="AC2484" i="1"/>
  <c r="AK2484" i="1"/>
  <c r="AO2484" i="1" s="1"/>
  <c r="I2484" i="20"/>
  <c r="Q2484" i="20"/>
  <c r="E2484" i="20"/>
  <c r="M2484" i="20"/>
  <c r="AK474" i="1"/>
  <c r="AO474" i="1" s="1"/>
  <c r="Q474" i="20"/>
  <c r="AC474" i="1"/>
  <c r="E474" i="20"/>
  <c r="M474" i="20"/>
  <c r="I474" i="20"/>
  <c r="E4631" i="20"/>
  <c r="I4631" i="20"/>
  <c r="Q4631" i="20"/>
  <c r="M4631" i="20"/>
  <c r="AK4631" i="1"/>
  <c r="AO4631" i="1" s="1"/>
  <c r="AC4631" i="1"/>
  <c r="AK8030" i="1"/>
  <c r="AO8030" i="1" s="1"/>
  <c r="AC8030" i="1"/>
  <c r="M8030" i="20"/>
  <c r="I8030" i="20"/>
  <c r="Q8030" i="20"/>
  <c r="E8030" i="20"/>
  <c r="Q7262" i="20"/>
  <c r="AC7262" i="1"/>
  <c r="I7262" i="20"/>
  <c r="E7262" i="20"/>
  <c r="M7262" i="20"/>
  <c r="AK7262" i="1"/>
  <c r="AO7262" i="1" s="1"/>
  <c r="Q8416" i="20"/>
  <c r="AC8416" i="1"/>
  <c r="E8416" i="20"/>
  <c r="M8416" i="20"/>
  <c r="I8416" i="20"/>
  <c r="AK8416" i="1"/>
  <c r="AO8416" i="1" s="1"/>
  <c r="I5170" i="20"/>
  <c r="AK5170" i="1"/>
  <c r="AO5170" i="1" s="1"/>
  <c r="AC5170" i="1"/>
  <c r="Q5170" i="20"/>
  <c r="E5170" i="20"/>
  <c r="M5170" i="20"/>
  <c r="I4916" i="20"/>
  <c r="Q4916" i="20"/>
  <c r="AK4916" i="1"/>
  <c r="AO4916" i="1" s="1"/>
  <c r="AC4916" i="1"/>
  <c r="E4916" i="20"/>
  <c r="M4916" i="20"/>
  <c r="AK3887" i="1"/>
  <c r="AO3887" i="1" s="1"/>
  <c r="M3887" i="20"/>
  <c r="AC3887" i="1"/>
  <c r="I3887" i="20"/>
  <c r="Q3887" i="20"/>
  <c r="E3887" i="20"/>
  <c r="AC2564" i="1"/>
  <c r="AK2564" i="1"/>
  <c r="AO2564" i="1" s="1"/>
  <c r="Q828" i="20"/>
  <c r="AC828" i="1"/>
  <c r="I828" i="20"/>
  <c r="E828" i="20"/>
  <c r="M828" i="20"/>
  <c r="AK828" i="1"/>
  <c r="AO828" i="1" s="1"/>
  <c r="M1600" i="20"/>
  <c r="AC1600" i="1"/>
  <c r="AK1600" i="1"/>
  <c r="AO1600" i="1" s="1"/>
  <c r="Q1600" i="20"/>
  <c r="E1600" i="20"/>
  <c r="I1600" i="20"/>
  <c r="Q2169" i="20"/>
  <c r="M2169" i="20"/>
  <c r="E2169" i="20"/>
  <c r="AK2169" i="1"/>
  <c r="AO2169" i="1" s="1"/>
  <c r="AC2169" i="1"/>
  <c r="I2169" i="20"/>
  <c r="AC139" i="1"/>
  <c r="I139" i="20"/>
  <c r="Q139" i="20"/>
  <c r="E139" i="20"/>
  <c r="M139" i="20"/>
  <c r="AK139" i="1"/>
  <c r="AO139" i="1" s="1"/>
  <c r="I6183" i="20"/>
  <c r="Q6183" i="20"/>
  <c r="AK6183" i="1"/>
  <c r="AO6183" i="1" s="1"/>
  <c r="AC6183" i="1"/>
  <c r="E6183" i="20"/>
  <c r="M6183" i="20"/>
  <c r="M7323" i="20"/>
  <c r="E7323" i="20"/>
  <c r="Q7323" i="20"/>
  <c r="AK7323" i="1"/>
  <c r="AO7323" i="1" s="1"/>
  <c r="AC7323" i="1"/>
  <c r="I7323" i="20"/>
  <c r="AC6171" i="1"/>
  <c r="M6171" i="20"/>
  <c r="AK6171" i="1"/>
  <c r="AO6171" i="1" s="1"/>
  <c r="E6171" i="20"/>
  <c r="I6171" i="20"/>
  <c r="Q6171" i="20"/>
  <c r="AK4869" i="1"/>
  <c r="AO4869" i="1" s="1"/>
  <c r="AC4869" i="1"/>
  <c r="I4869" i="20"/>
  <c r="Q4869" i="20"/>
  <c r="E4869" i="20"/>
  <c r="M4869" i="20"/>
  <c r="I5921" i="20"/>
  <c r="Q5921" i="20"/>
  <c r="E5921" i="20"/>
  <c r="AK5921" i="1"/>
  <c r="AO5921" i="1" s="1"/>
  <c r="M5921" i="20"/>
  <c r="AC5921" i="1"/>
  <c r="AK4848" i="1"/>
  <c r="AO4848" i="1" s="1"/>
  <c r="AC4848" i="1"/>
  <c r="I4848" i="20"/>
  <c r="Q4848" i="20"/>
  <c r="E4848" i="20"/>
  <c r="M4848" i="20"/>
  <c r="AC6954" i="1"/>
  <c r="AK6954" i="1"/>
  <c r="AO6954" i="1" s="1"/>
  <c r="I6954" i="20"/>
  <c r="Q6954" i="20"/>
  <c r="E6954" i="20"/>
  <c r="M6954" i="20"/>
  <c r="E2407" i="20"/>
  <c r="Q2407" i="20"/>
  <c r="M2407" i="20"/>
  <c r="I2407" i="20"/>
  <c r="AK2407" i="1"/>
  <c r="AO2407" i="1" s="1"/>
  <c r="AC2407" i="1"/>
  <c r="AC603" i="1"/>
  <c r="Q603" i="20"/>
  <c r="M603" i="20"/>
  <c r="AK603" i="1"/>
  <c r="AO603" i="1" s="1"/>
  <c r="E603" i="20"/>
  <c r="I603" i="20"/>
  <c r="M2831" i="20"/>
  <c r="AC2831" i="1"/>
  <c r="E2831" i="20"/>
  <c r="AK2831" i="1"/>
  <c r="AO2831" i="1" s="1"/>
  <c r="Q2831" i="20"/>
  <c r="I2831" i="20"/>
  <c r="AK1232" i="1"/>
  <c r="AO1232" i="1" s="1"/>
  <c r="E1232" i="20"/>
  <c r="AC1232" i="1"/>
  <c r="M1232" i="20"/>
  <c r="I1232" i="20"/>
  <c r="Q1232" i="20"/>
  <c r="E4094" i="20"/>
  <c r="AK4094" i="1"/>
  <c r="AO4094" i="1" s="1"/>
  <c r="M4094" i="20"/>
  <c r="I4094" i="20"/>
  <c r="Q4094" i="20"/>
  <c r="AC4094" i="1"/>
  <c r="Q3399" i="20"/>
  <c r="AK3399" i="1"/>
  <c r="AO3399" i="1" s="1"/>
  <c r="E3399" i="20"/>
  <c r="M3399" i="20"/>
  <c r="AC3399" i="1"/>
  <c r="I3399" i="20"/>
  <c r="Q7646" i="20"/>
  <c r="AK7646" i="1"/>
  <c r="AO7646" i="1" s="1"/>
  <c r="M7646" i="20"/>
  <c r="I7646" i="20"/>
  <c r="AC7646" i="1"/>
  <c r="E7646" i="20"/>
  <c r="E7403" i="20"/>
  <c r="M7403" i="20"/>
  <c r="AK7403" i="1"/>
  <c r="AO7403" i="1" s="1"/>
  <c r="AC7403" i="1"/>
  <c r="I7403" i="20"/>
  <c r="Q7403" i="20"/>
  <c r="AC7485" i="1"/>
  <c r="I7485" i="20"/>
  <c r="Q7485" i="20"/>
  <c r="AK7485" i="1"/>
  <c r="AO7485" i="1" s="1"/>
  <c r="E7485" i="20"/>
  <c r="M7485" i="20"/>
  <c r="Q2654" i="20"/>
  <c r="AC2654" i="1"/>
  <c r="E2654" i="20"/>
  <c r="I2654" i="20"/>
  <c r="AK2654" i="1"/>
  <c r="AO2654" i="1" s="1"/>
  <c r="M2654" i="20"/>
  <c r="Q4143" i="20"/>
  <c r="AC4143" i="1"/>
  <c r="AK4143" i="1"/>
  <c r="AO4143" i="1" s="1"/>
  <c r="E4143" i="20"/>
  <c r="M4143" i="20"/>
  <c r="I4143" i="20"/>
  <c r="Q1490" i="20"/>
  <c r="M1490" i="20"/>
  <c r="AK1490" i="1"/>
  <c r="AO1490" i="1" s="1"/>
  <c r="E1490" i="20"/>
  <c r="AC1490" i="1"/>
  <c r="I1490" i="20"/>
  <c r="Q2769" i="20"/>
  <c r="E2769" i="20"/>
  <c r="AK2769" i="1"/>
  <c r="AO2769" i="1" s="1"/>
  <c r="M2769" i="20"/>
  <c r="I2769" i="20"/>
  <c r="AC2769" i="1"/>
  <c r="AC1893" i="1"/>
  <c r="I1893" i="20"/>
  <c r="AK1893" i="1"/>
  <c r="AO1893" i="1" s="1"/>
  <c r="Q1893" i="20"/>
  <c r="M1893" i="20"/>
  <c r="E1893" i="20"/>
  <c r="E7703" i="20"/>
  <c r="AK7703" i="1"/>
  <c r="AO7703" i="1" s="1"/>
  <c r="AC7703" i="1"/>
  <c r="M7703" i="20"/>
  <c r="I7703" i="20"/>
  <c r="Q7703" i="20"/>
  <c r="AK4176" i="1"/>
  <c r="AO4176" i="1" s="1"/>
  <c r="I4176" i="20"/>
  <c r="Q4176" i="20"/>
  <c r="E4176" i="20"/>
  <c r="M4176" i="20"/>
  <c r="AC4176" i="1"/>
  <c r="I7692" i="20"/>
  <c r="Q7692" i="20"/>
  <c r="E7692" i="20"/>
  <c r="AK7692" i="1"/>
  <c r="AO7692" i="1" s="1"/>
  <c r="M7692" i="20"/>
  <c r="AC7692" i="1"/>
  <c r="AC7752" i="1"/>
  <c r="M7752" i="20"/>
  <c r="E7752" i="20"/>
  <c r="AK7752" i="1"/>
  <c r="AO7752" i="1" s="1"/>
  <c r="Q7752" i="20"/>
  <c r="I7752" i="20"/>
  <c r="E5690" i="20"/>
  <c r="I5690" i="20"/>
  <c r="AK5690" i="1"/>
  <c r="AO5690" i="1" s="1"/>
  <c r="AC5690" i="1"/>
  <c r="M5690" i="20"/>
  <c r="Q5690" i="20"/>
  <c r="AK6660" i="1"/>
  <c r="AO6660" i="1" s="1"/>
  <c r="AC6660" i="1"/>
  <c r="M6660" i="20"/>
  <c r="E6660" i="20"/>
  <c r="I6660" i="20"/>
  <c r="Q6660" i="20"/>
  <c r="AK2035" i="1"/>
  <c r="AO2035" i="1" s="1"/>
  <c r="AC2035" i="1"/>
  <c r="E1704" i="20"/>
  <c r="M1704" i="20"/>
  <c r="AK1704" i="1"/>
  <c r="AO1704" i="1" s="1"/>
  <c r="I1704" i="20"/>
  <c r="Q1704" i="20"/>
  <c r="AC1704" i="1"/>
  <c r="AC1916" i="1"/>
  <c r="M1916" i="20"/>
  <c r="E1916" i="20"/>
  <c r="AK1916" i="1"/>
  <c r="AO1916" i="1" s="1"/>
  <c r="I1916" i="20"/>
  <c r="Q1916" i="20"/>
  <c r="AK985" i="1"/>
  <c r="AO985" i="1" s="1"/>
  <c r="AC985" i="1"/>
  <c r="Q985" i="20"/>
  <c r="M985" i="20"/>
  <c r="I985" i="20"/>
  <c r="E985" i="20"/>
  <c r="E4076" i="20"/>
  <c r="AC4076" i="1"/>
  <c r="AK4076" i="1"/>
  <c r="AO4076" i="1" s="1"/>
  <c r="M4076" i="20"/>
  <c r="I4076" i="20"/>
  <c r="Q4076" i="20"/>
  <c r="AK7602" i="1"/>
  <c r="AO7602" i="1" s="1"/>
  <c r="M7602" i="20"/>
  <c r="Q7602" i="20"/>
  <c r="AC7602" i="1"/>
  <c r="I7602" i="20"/>
  <c r="E7602" i="20"/>
  <c r="Q8176" i="20"/>
  <c r="AK8176" i="1"/>
  <c r="AO8176" i="1" s="1"/>
  <c r="E8176" i="20"/>
  <c r="M8176" i="20"/>
  <c r="AC8176" i="1"/>
  <c r="I8176" i="20"/>
  <c r="AC3608" i="1"/>
  <c r="Q3608" i="20"/>
  <c r="E3608" i="20"/>
  <c r="M3608" i="20"/>
  <c r="I3608" i="20"/>
  <c r="AK3608" i="1"/>
  <c r="AO3608" i="1" s="1"/>
  <c r="I4905" i="20"/>
  <c r="AK4905" i="1"/>
  <c r="AO4905" i="1" s="1"/>
  <c r="Q4905" i="20"/>
  <c r="E4905" i="20"/>
  <c r="M4905" i="20"/>
  <c r="AC4905" i="1"/>
  <c r="AK6196" i="1"/>
  <c r="AO6196" i="1" s="1"/>
  <c r="E6196" i="20"/>
  <c r="M6196" i="20"/>
  <c r="I6196" i="20"/>
  <c r="Q6196" i="20"/>
  <c r="AC6196" i="1"/>
  <c r="M6835" i="20"/>
  <c r="I6835" i="20"/>
  <c r="AK6835" i="1"/>
  <c r="AO6835" i="1" s="1"/>
  <c r="AC6835" i="1"/>
  <c r="Q6835" i="20"/>
  <c r="E6835" i="20"/>
  <c r="I597" i="20"/>
  <c r="Q597" i="20"/>
  <c r="AC597" i="1"/>
  <c r="AK597" i="1"/>
  <c r="AO597" i="1" s="1"/>
  <c r="E597" i="20"/>
  <c r="M597" i="20"/>
  <c r="AC4034" i="1"/>
  <c r="E4034" i="20"/>
  <c r="AK4034" i="1"/>
  <c r="AO4034" i="1" s="1"/>
  <c r="M4034" i="20"/>
  <c r="I4034" i="20"/>
  <c r="Q4034" i="20"/>
  <c r="M1908" i="20"/>
  <c r="Q1908" i="20"/>
  <c r="AC1908" i="1"/>
  <c r="E1908" i="20"/>
  <c r="AK1908" i="1"/>
  <c r="AO1908" i="1" s="1"/>
  <c r="I1908" i="20"/>
  <c r="AK3099" i="1"/>
  <c r="AO3099" i="1" s="1"/>
  <c r="I3099" i="20"/>
  <c r="E3099" i="20"/>
  <c r="M3099" i="20"/>
  <c r="Q3099" i="20"/>
  <c r="AC3099" i="1"/>
  <c r="E447" i="20"/>
  <c r="I447" i="20"/>
  <c r="M447" i="20"/>
  <c r="Q447" i="20"/>
  <c r="AK447" i="1"/>
  <c r="AO447" i="1" s="1"/>
  <c r="AC447" i="1"/>
  <c r="Q192" i="20"/>
  <c r="E192" i="20"/>
  <c r="M192" i="20"/>
  <c r="AC192" i="1"/>
  <c r="I192" i="20"/>
  <c r="AK192" i="1"/>
  <c r="AO192" i="1" s="1"/>
  <c r="Q5554" i="20"/>
  <c r="AC5554" i="1"/>
  <c r="AK5554" i="1"/>
  <c r="AO5554" i="1" s="1"/>
  <c r="E5554" i="20"/>
  <c r="M5554" i="20"/>
  <c r="I5554" i="20"/>
  <c r="AC7977" i="1"/>
  <c r="Q7977" i="20"/>
  <c r="M7977" i="20"/>
  <c r="I7977" i="20"/>
  <c r="E7977" i="20"/>
  <c r="AK7977" i="1"/>
  <c r="AO7977" i="1" s="1"/>
  <c r="E6777" i="20"/>
  <c r="M6777" i="20"/>
  <c r="AC6777" i="1"/>
  <c r="I6777" i="20"/>
  <c r="Q6777" i="20"/>
  <c r="AK6777" i="1"/>
  <c r="AO6777" i="1" s="1"/>
  <c r="AC4114" i="1"/>
  <c r="I4114" i="20"/>
  <c r="Q4114" i="20"/>
  <c r="E4114" i="20"/>
  <c r="AK4114" i="1"/>
  <c r="AO4114" i="1" s="1"/>
  <c r="M4114" i="20"/>
  <c r="I5132" i="20"/>
  <c r="E5132" i="20"/>
  <c r="Q5132" i="20"/>
  <c r="AK5132" i="1"/>
  <c r="AO5132" i="1" s="1"/>
  <c r="M5132" i="20"/>
  <c r="AC5132" i="1"/>
  <c r="AK7145" i="1"/>
  <c r="AO7145" i="1" s="1"/>
  <c r="E7145" i="20"/>
  <c r="M7145" i="20"/>
  <c r="Q7145" i="20"/>
  <c r="AC7145" i="1"/>
  <c r="I7145" i="20"/>
  <c r="AK8324" i="1"/>
  <c r="AO8324" i="1" s="1"/>
  <c r="E8324" i="20"/>
  <c r="M8324" i="20"/>
  <c r="AC8324" i="1"/>
  <c r="I8324" i="20"/>
  <c r="Q8324" i="20"/>
  <c r="E334" i="20"/>
  <c r="M334" i="20"/>
  <c r="AK334" i="1"/>
  <c r="AO334" i="1" s="1"/>
  <c r="Q334" i="20"/>
  <c r="AC334" i="1"/>
  <c r="I334" i="20"/>
  <c r="M3375" i="20"/>
  <c r="AC3375" i="1"/>
  <c r="I3375" i="20"/>
  <c r="AK3375" i="1"/>
  <c r="AO3375" i="1" s="1"/>
  <c r="Q3375" i="20"/>
  <c r="E3375" i="20"/>
  <c r="I518" i="20"/>
  <c r="Q518" i="20"/>
  <c r="AC518" i="1"/>
  <c r="E518" i="20"/>
  <c r="M518" i="20"/>
  <c r="AK518" i="1"/>
  <c r="AO518" i="1" s="1"/>
  <c r="AC4080" i="1"/>
  <c r="M4080" i="20"/>
  <c r="I4080" i="20"/>
  <c r="AK4080" i="1"/>
  <c r="AO4080" i="1" s="1"/>
  <c r="Q4080" i="20"/>
  <c r="E4080" i="20"/>
  <c r="AC3893" i="1"/>
  <c r="I3893" i="20"/>
  <c r="M3893" i="20"/>
  <c r="AK3893" i="1"/>
  <c r="AO3893" i="1" s="1"/>
  <c r="E3893" i="20"/>
  <c r="Q3893" i="20"/>
  <c r="AK5843" i="1"/>
  <c r="AO5843" i="1" s="1"/>
  <c r="AC5843" i="1"/>
  <c r="E5843" i="20"/>
  <c r="M5843" i="20"/>
  <c r="I5843" i="20"/>
  <c r="Q5843" i="20"/>
  <c r="M6982" i="20"/>
  <c r="AK6982" i="1"/>
  <c r="AO6982" i="1" s="1"/>
  <c r="AC6982" i="1"/>
  <c r="I6982" i="20"/>
  <c r="Q6982" i="20"/>
  <c r="E6982" i="20"/>
  <c r="M6923" i="20"/>
  <c r="AC6923" i="1"/>
  <c r="AK6923" i="1"/>
  <c r="AO6923" i="1" s="1"/>
  <c r="I6923" i="20"/>
  <c r="Q6923" i="20"/>
  <c r="E6923" i="20"/>
  <c r="E268" i="20"/>
  <c r="M268" i="20"/>
  <c r="AK268" i="1"/>
  <c r="AO268" i="1" s="1"/>
  <c r="I268" i="20"/>
  <c r="AC268" i="1"/>
  <c r="Q268" i="20"/>
  <c r="AC4110" i="1"/>
  <c r="Q4110" i="20"/>
  <c r="M4110" i="20"/>
  <c r="AK4110" i="1"/>
  <c r="AO4110" i="1" s="1"/>
  <c r="E4110" i="20"/>
  <c r="I4110" i="20"/>
  <c r="E3307" i="20"/>
  <c r="M3307" i="20"/>
  <c r="I3307" i="20"/>
  <c r="Q3307" i="20"/>
  <c r="AK3307" i="1"/>
  <c r="AO3307" i="1" s="1"/>
  <c r="AC3307" i="1"/>
  <c r="AK675" i="1"/>
  <c r="AO675" i="1" s="1"/>
  <c r="AC675" i="1"/>
  <c r="E675" i="20"/>
  <c r="M675" i="20"/>
  <c r="I675" i="20"/>
  <c r="Q675" i="20"/>
  <c r="Q4655" i="20"/>
  <c r="AC4655" i="1"/>
  <c r="I4655" i="20"/>
  <c r="AK4655" i="1"/>
  <c r="AO4655" i="1" s="1"/>
  <c r="E4655" i="20"/>
  <c r="M4655" i="20"/>
  <c r="AC5997" i="1"/>
  <c r="M5997" i="20"/>
  <c r="Q5997" i="20"/>
  <c r="E5997" i="20"/>
  <c r="I5997" i="20"/>
  <c r="AK5997" i="1"/>
  <c r="AO5997" i="1" s="1"/>
  <c r="Q1067" i="20"/>
  <c r="I1067" i="20"/>
  <c r="AK1067" i="1"/>
  <c r="AO1067" i="1" s="1"/>
  <c r="E1067" i="20"/>
  <c r="M1067" i="20"/>
  <c r="AC1067" i="1"/>
  <c r="AK7476" i="1"/>
  <c r="AO7476" i="1" s="1"/>
  <c r="AC7476" i="1"/>
  <c r="M7476" i="20"/>
  <c r="Q7476" i="20"/>
  <c r="I7476" i="20"/>
  <c r="E7476" i="20"/>
  <c r="AC5911" i="1"/>
  <c r="Q5911" i="20"/>
  <c r="E5911" i="20"/>
  <c r="I5911" i="20"/>
  <c r="AK5911" i="1"/>
  <c r="AO5911" i="1" s="1"/>
  <c r="M5911" i="20"/>
  <c r="I11" i="20"/>
  <c r="M11" i="20"/>
  <c r="E11" i="20"/>
  <c r="AK11" i="1"/>
  <c r="AO11" i="1" s="1"/>
  <c r="AC11" i="1"/>
  <c r="Q11" i="20"/>
  <c r="I5086" i="20"/>
  <c r="M5086" i="20"/>
  <c r="AK5086" i="1"/>
  <c r="AO5086" i="1" s="1"/>
  <c r="Q5086" i="20"/>
  <c r="E5086" i="20"/>
  <c r="AC5086" i="1"/>
  <c r="AK8701" i="1"/>
  <c r="AO8701" i="1" s="1"/>
  <c r="I8701" i="20"/>
  <c r="M8701" i="20"/>
  <c r="E8701" i="20"/>
  <c r="Q8701" i="20"/>
  <c r="AC8701" i="1"/>
  <c r="I7369" i="20"/>
  <c r="M7369" i="20"/>
  <c r="Q7369" i="20"/>
  <c r="AC7369" i="1"/>
  <c r="E7369" i="20"/>
  <c r="AK7369" i="1"/>
  <c r="AO7369" i="1" s="1"/>
  <c r="E3918" i="20"/>
  <c r="I3918" i="20"/>
  <c r="M3918" i="20"/>
  <c r="Q3918" i="20"/>
  <c r="AC3918" i="1"/>
  <c r="AK3918" i="1"/>
  <c r="AO3918" i="1" s="1"/>
  <c r="M8420" i="20"/>
  <c r="Q8420" i="20"/>
  <c r="E8420" i="20"/>
  <c r="AK8420" i="1"/>
  <c r="AO8420" i="1" s="1"/>
  <c r="AC8420" i="1"/>
  <c r="I8420" i="20"/>
  <c r="I4345" i="20"/>
  <c r="Q4345" i="20"/>
  <c r="E4345" i="20"/>
  <c r="AK4345" i="1"/>
  <c r="AO4345" i="1" s="1"/>
  <c r="M4345" i="20"/>
  <c r="AC4345" i="1"/>
  <c r="AK4239" i="1"/>
  <c r="AO4239" i="1" s="1"/>
  <c r="I4239" i="20"/>
  <c r="Q4239" i="20"/>
  <c r="E4239" i="20"/>
  <c r="AC4239" i="1"/>
  <c r="M4239" i="20"/>
  <c r="I2115" i="20"/>
  <c r="AC2115" i="1"/>
  <c r="Q2115" i="20"/>
  <c r="E2115" i="20"/>
  <c r="AK2115" i="1"/>
  <c r="AO2115" i="1" s="1"/>
  <c r="M2115" i="20"/>
  <c r="M5745" i="20"/>
  <c r="I5745" i="20"/>
  <c r="AK5745" i="1"/>
  <c r="AO5745" i="1" s="1"/>
  <c r="Q5745" i="20"/>
  <c r="E5745" i="20"/>
  <c r="AC5745" i="1"/>
  <c r="AC3521" i="1"/>
  <c r="AK3521" i="1"/>
  <c r="AO3521" i="1" s="1"/>
  <c r="Q3365" i="20"/>
  <c r="AC3365" i="1"/>
  <c r="E3365" i="20"/>
  <c r="AK3365" i="1"/>
  <c r="AO3365" i="1" s="1"/>
  <c r="M3365" i="20"/>
  <c r="I3365" i="20"/>
  <c r="M2217" i="20"/>
  <c r="AK2217" i="1"/>
  <c r="AO2217" i="1" s="1"/>
  <c r="AC2217" i="1"/>
  <c r="Q2217" i="20"/>
  <c r="E2217" i="20"/>
  <c r="I2217" i="20"/>
  <c r="I4646" i="20"/>
  <c r="AK4646" i="1"/>
  <c r="AO4646" i="1" s="1"/>
  <c r="Q4646" i="20"/>
  <c r="E4646" i="20"/>
  <c r="M4646" i="20"/>
  <c r="AC4646" i="1"/>
  <c r="AK3979" i="1"/>
  <c r="AO3979" i="1" s="1"/>
  <c r="M3979" i="20"/>
  <c r="I3979" i="20"/>
  <c r="AC3979" i="1"/>
  <c r="Q3979" i="20"/>
  <c r="E3979" i="20"/>
  <c r="AK4877" i="1"/>
  <c r="AO4877" i="1" s="1"/>
  <c r="AC4877" i="1"/>
  <c r="I4877" i="20"/>
  <c r="Q4877" i="20"/>
  <c r="E4877" i="20"/>
  <c r="M4877" i="20"/>
  <c r="AK4641" i="1"/>
  <c r="AO4641" i="1" s="1"/>
  <c r="AC4641" i="1"/>
  <c r="I4641" i="20"/>
  <c r="Q4641" i="20"/>
  <c r="M4641" i="20"/>
  <c r="E4641" i="20"/>
  <c r="M4966" i="20"/>
  <c r="I4966" i="20"/>
  <c r="Q4966" i="20"/>
  <c r="AK4966" i="1"/>
  <c r="AO4966" i="1" s="1"/>
  <c r="AC4966" i="1"/>
  <c r="E4966" i="20"/>
  <c r="AC7241" i="1"/>
  <c r="E7241" i="20"/>
  <c r="M7241" i="20"/>
  <c r="I7241" i="20"/>
  <c r="Q7241" i="20"/>
  <c r="AK7241" i="1"/>
  <c r="AO7241" i="1" s="1"/>
  <c r="M2395" i="20"/>
  <c r="AK2395" i="1"/>
  <c r="AO2395" i="1" s="1"/>
  <c r="E2395" i="20"/>
  <c r="AC2395" i="1"/>
  <c r="Q2395" i="20"/>
  <c r="I2395" i="20"/>
  <c r="E32" i="20"/>
  <c r="I32" i="20"/>
  <c r="M32" i="20"/>
  <c r="AC32" i="1"/>
  <c r="AK32" i="1"/>
  <c r="AO32" i="1" s="1"/>
  <c r="Q32" i="20"/>
  <c r="M185" i="20"/>
  <c r="E185" i="20"/>
  <c r="Q185" i="20"/>
  <c r="AK185" i="1"/>
  <c r="AO185" i="1" s="1"/>
  <c r="AC185" i="1"/>
  <c r="I185" i="20"/>
  <c r="E737" i="20"/>
  <c r="M737" i="20"/>
  <c r="I737" i="20"/>
  <c r="Q737" i="20"/>
  <c r="AC737" i="1"/>
  <c r="AK737" i="1"/>
  <c r="AO737" i="1" s="1"/>
  <c r="AC5538" i="1"/>
  <c r="I5538" i="20"/>
  <c r="AK5538" i="1"/>
  <c r="AO5538" i="1" s="1"/>
  <c r="E5538" i="20"/>
  <c r="Q5538" i="20"/>
  <c r="M5538" i="20"/>
  <c r="E4463" i="20"/>
  <c r="M4463" i="20"/>
  <c r="AC4463" i="1"/>
  <c r="AK4463" i="1"/>
  <c r="AO4463" i="1" s="1"/>
  <c r="I4463" i="20"/>
  <c r="Q4463" i="20"/>
  <c r="Q8413" i="20"/>
  <c r="M8413" i="20"/>
  <c r="E8413" i="20"/>
  <c r="I8413" i="20"/>
  <c r="AC8413" i="1"/>
  <c r="AK8413" i="1"/>
  <c r="AO8413" i="1" s="1"/>
  <c r="E3818" i="20"/>
  <c r="M3818" i="20"/>
  <c r="AC3818" i="1"/>
  <c r="AK3818" i="1"/>
  <c r="AO3818" i="1" s="1"/>
  <c r="I3818" i="20"/>
  <c r="Q3818" i="20"/>
  <c r="AC6185" i="1"/>
  <c r="AK6185" i="1"/>
  <c r="AO6185" i="1" s="1"/>
  <c r="E6185" i="20"/>
  <c r="M6185" i="20"/>
  <c r="I6185" i="20"/>
  <c r="Q6185" i="20"/>
  <c r="AC5804" i="1"/>
  <c r="E5804" i="20"/>
  <c r="AK5804" i="1"/>
  <c r="AO5804" i="1" s="1"/>
  <c r="M5804" i="20"/>
  <c r="I5804" i="20"/>
  <c r="Q5804" i="20"/>
  <c r="AC3497" i="1"/>
  <c r="AK3497" i="1"/>
  <c r="AO3497" i="1" s="1"/>
  <c r="I1837" i="20"/>
  <c r="Q1837" i="20"/>
  <c r="E1837" i="20"/>
  <c r="M1837" i="20"/>
  <c r="AK1837" i="1"/>
  <c r="AO1837" i="1" s="1"/>
  <c r="AC1837" i="1"/>
  <c r="I2005" i="20"/>
  <c r="AK2005" i="1"/>
  <c r="AO2005" i="1" s="1"/>
  <c r="Q2005" i="20"/>
  <c r="E2005" i="20"/>
  <c r="M2005" i="20"/>
  <c r="AC2005" i="1"/>
  <c r="E2467" i="20"/>
  <c r="I2467" i="20"/>
  <c r="Q2467" i="20"/>
  <c r="AK2467" i="1"/>
  <c r="AO2467" i="1" s="1"/>
  <c r="M2467" i="20"/>
  <c r="AC2467" i="1"/>
  <c r="M5878" i="20"/>
  <c r="I5878" i="20"/>
  <c r="AC5878" i="1"/>
  <c r="E5878" i="20"/>
  <c r="Q5878" i="20"/>
  <c r="AK5878" i="1"/>
  <c r="AO5878" i="1" s="1"/>
  <c r="E5482" i="20"/>
  <c r="M5482" i="20"/>
  <c r="AK5482" i="1"/>
  <c r="AO5482" i="1" s="1"/>
  <c r="AC5482" i="1"/>
  <c r="I5482" i="20"/>
  <c r="Q5482" i="20"/>
  <c r="AK5553" i="1"/>
  <c r="AO5553" i="1" s="1"/>
  <c r="E5553" i="20"/>
  <c r="M5553" i="20"/>
  <c r="I5553" i="20"/>
  <c r="Q5553" i="20"/>
  <c r="AC5553" i="1"/>
  <c r="AK6860" i="1"/>
  <c r="AO6860" i="1" s="1"/>
  <c r="I6860" i="20"/>
  <c r="E6860" i="20"/>
  <c r="M6860" i="20"/>
  <c r="Q6860" i="20"/>
  <c r="AC6860" i="1"/>
  <c r="I7423" i="20"/>
  <c r="AK7423" i="1"/>
  <c r="AO7423" i="1" s="1"/>
  <c r="E7423" i="20"/>
  <c r="Q7423" i="20"/>
  <c r="AC7423" i="1"/>
  <c r="M7423" i="20"/>
  <c r="E8487" i="20"/>
  <c r="I8487" i="20"/>
  <c r="M8487" i="20"/>
  <c r="Q8487" i="20"/>
  <c r="AK8487" i="1"/>
  <c r="AO8487" i="1" s="1"/>
  <c r="AC8487" i="1"/>
  <c r="I3938" i="20"/>
  <c r="AK3938" i="1"/>
  <c r="AO3938" i="1" s="1"/>
  <c r="AC3938" i="1"/>
  <c r="Q3938" i="20"/>
  <c r="E3938" i="20"/>
  <c r="M3938" i="20"/>
  <c r="Q2380" i="20"/>
  <c r="I2380" i="20"/>
  <c r="AK2380" i="1"/>
  <c r="AO2380" i="1" s="1"/>
  <c r="E2380" i="20"/>
  <c r="M2380" i="20"/>
  <c r="AC2380" i="1"/>
  <c r="Q3200" i="20"/>
  <c r="E3200" i="20"/>
  <c r="M3200" i="20"/>
  <c r="I3200" i="20"/>
  <c r="AK3200" i="1"/>
  <c r="AO3200" i="1" s="1"/>
  <c r="AC3200" i="1"/>
  <c r="AC312" i="1"/>
  <c r="E312" i="20"/>
  <c r="M312" i="20"/>
  <c r="I312" i="20"/>
  <c r="AK312" i="1"/>
  <c r="AO312" i="1" s="1"/>
  <c r="Q312" i="20"/>
  <c r="I3792" i="20"/>
  <c r="Q3792" i="20"/>
  <c r="E3792" i="20"/>
  <c r="AK3792" i="1"/>
  <c r="AO3792" i="1" s="1"/>
  <c r="M3792" i="20"/>
  <c r="AC3792" i="1"/>
  <c r="M7540" i="20"/>
  <c r="Q7540" i="20"/>
  <c r="E7540" i="20"/>
  <c r="AK7540" i="1"/>
  <c r="AO7540" i="1" s="1"/>
  <c r="I7540" i="20"/>
  <c r="AC7540" i="1"/>
  <c r="Q4327" i="20"/>
  <c r="I4327" i="20"/>
  <c r="E4327" i="20"/>
  <c r="M4327" i="20"/>
  <c r="AK4327" i="1"/>
  <c r="AO4327" i="1" s="1"/>
  <c r="AC4327" i="1"/>
  <c r="I4063" i="20"/>
  <c r="AK4063" i="1"/>
  <c r="AO4063" i="1" s="1"/>
  <c r="AC4063" i="1"/>
  <c r="Q4063" i="20"/>
  <c r="E4063" i="20"/>
  <c r="M4063" i="20"/>
  <c r="M4310" i="20"/>
  <c r="AC4310" i="1"/>
  <c r="E4310" i="20"/>
  <c r="Q4310" i="20"/>
  <c r="I4310" i="20"/>
  <c r="AK4310" i="1"/>
  <c r="AO4310" i="1" s="1"/>
  <c r="Q3302" i="20"/>
  <c r="E3302" i="20"/>
  <c r="AK3302" i="1"/>
  <c r="AO3302" i="1" s="1"/>
  <c r="AC3302" i="1"/>
  <c r="M3302" i="20"/>
  <c r="I3302" i="20"/>
  <c r="Q3585" i="20"/>
  <c r="AK3585" i="1"/>
  <c r="AO3585" i="1" s="1"/>
  <c r="E3585" i="20"/>
  <c r="I3585" i="20"/>
  <c r="AC3585" i="1"/>
  <c r="M3585" i="20"/>
  <c r="AC289" i="1"/>
  <c r="Q289" i="20"/>
  <c r="AK289" i="1"/>
  <c r="AO289" i="1" s="1"/>
  <c r="E289" i="20"/>
  <c r="I289" i="20"/>
  <c r="M289" i="20"/>
  <c r="I501" i="20"/>
  <c r="Q501" i="20"/>
  <c r="AK501" i="1"/>
  <c r="AO501" i="1" s="1"/>
  <c r="M501" i="20"/>
  <c r="E501" i="20"/>
  <c r="AC501" i="1"/>
  <c r="E202" i="20"/>
  <c r="M202" i="20"/>
  <c r="AK202" i="1"/>
  <c r="AO202" i="1" s="1"/>
  <c r="Q202" i="20"/>
  <c r="I202" i="20"/>
  <c r="AC202" i="1"/>
  <c r="AC798" i="1"/>
  <c r="I798" i="20"/>
  <c r="Q798" i="20"/>
  <c r="M798" i="20"/>
  <c r="E798" i="20"/>
  <c r="AK798" i="1"/>
  <c r="AO798" i="1" s="1"/>
  <c r="AC7096" i="1"/>
  <c r="M7096" i="20"/>
  <c r="I7096" i="20"/>
  <c r="Q7096" i="20"/>
  <c r="AK7096" i="1"/>
  <c r="AO7096" i="1" s="1"/>
  <c r="E7096" i="20"/>
  <c r="I8455" i="20"/>
  <c r="E8455" i="20"/>
  <c r="AK8455" i="1"/>
  <c r="AO8455" i="1" s="1"/>
  <c r="Q8455" i="20"/>
  <c r="AC8455" i="1"/>
  <c r="M8455" i="20"/>
  <c r="AK7404" i="1"/>
  <c r="AO7404" i="1" s="1"/>
  <c r="I7404" i="20"/>
  <c r="Q7404" i="20"/>
  <c r="E7404" i="20"/>
  <c r="M7404" i="20"/>
  <c r="AC7404" i="1"/>
  <c r="I6868" i="20"/>
  <c r="AK6868" i="1"/>
  <c r="AO6868" i="1" s="1"/>
  <c r="Q6868" i="20"/>
  <c r="E6868" i="20"/>
  <c r="AC6868" i="1"/>
  <c r="M6868" i="20"/>
  <c r="I8169" i="20"/>
  <c r="AC8169" i="1"/>
  <c r="E8169" i="20"/>
  <c r="AK8169" i="1"/>
  <c r="AO8169" i="1" s="1"/>
  <c r="M8169" i="20"/>
  <c r="Q8169" i="20"/>
  <c r="I7716" i="20"/>
  <c r="E7716" i="20"/>
  <c r="Q7716" i="20"/>
  <c r="M7716" i="20"/>
  <c r="AK7716" i="1"/>
  <c r="AO7716" i="1" s="1"/>
  <c r="AC7716" i="1"/>
  <c r="M3639" i="20"/>
  <c r="AC3639" i="1"/>
  <c r="AK3639" i="1"/>
  <c r="AO3639" i="1" s="1"/>
  <c r="I3639" i="20"/>
  <c r="Q3639" i="20"/>
  <c r="E3639" i="20"/>
  <c r="AK1941" i="1"/>
  <c r="AO1941" i="1" s="1"/>
  <c r="AC1941" i="1"/>
  <c r="E1610" i="20"/>
  <c r="M1610" i="20"/>
  <c r="AC1610" i="1"/>
  <c r="I1610" i="20"/>
  <c r="Q1610" i="20"/>
  <c r="AK1610" i="1"/>
  <c r="AO1610" i="1" s="1"/>
  <c r="AK3429" i="1"/>
  <c r="AO3429" i="1" s="1"/>
  <c r="AC3429" i="1"/>
  <c r="I168" i="20"/>
  <c r="AK168" i="1"/>
  <c r="AO168" i="1" s="1"/>
  <c r="Q168" i="20"/>
  <c r="E168" i="20"/>
  <c r="M168" i="20"/>
  <c r="AC168" i="1"/>
  <c r="I3520" i="20"/>
  <c r="AC3520" i="1"/>
  <c r="M3520" i="20"/>
  <c r="AK3520" i="1"/>
  <c r="AO3520" i="1" s="1"/>
  <c r="E3520" i="20"/>
  <c r="Q3520" i="20"/>
  <c r="M766" i="20"/>
  <c r="I766" i="20"/>
  <c r="Q766" i="20"/>
  <c r="E766" i="20"/>
  <c r="AK766" i="1"/>
  <c r="AO766" i="1" s="1"/>
  <c r="AC766" i="1"/>
  <c r="I8287" i="20"/>
  <c r="Q8287" i="20"/>
  <c r="AK8287" i="1"/>
  <c r="AO8287" i="1" s="1"/>
  <c r="E8287" i="20"/>
  <c r="AC8287" i="1"/>
  <c r="M8287" i="20"/>
  <c r="I6793" i="20"/>
  <c r="M6793" i="20"/>
  <c r="Q6793" i="20"/>
  <c r="AK6793" i="1"/>
  <c r="AO6793" i="1" s="1"/>
  <c r="AC6793" i="1"/>
  <c r="E6793" i="20"/>
  <c r="Q6218" i="20"/>
  <c r="AK6218" i="1"/>
  <c r="AO6218" i="1" s="1"/>
  <c r="M6218" i="20"/>
  <c r="E6218" i="20"/>
  <c r="AC6218" i="1"/>
  <c r="I6218" i="20"/>
  <c r="AC6012" i="1"/>
  <c r="I6012" i="20"/>
  <c r="AK6012" i="1"/>
  <c r="AO6012" i="1" s="1"/>
  <c r="Q6012" i="20"/>
  <c r="E6012" i="20"/>
  <c r="M6012" i="20"/>
  <c r="AC5025" i="1"/>
  <c r="I5025" i="20"/>
  <c r="Q5025" i="20"/>
  <c r="E5025" i="20"/>
  <c r="M5025" i="20"/>
  <c r="AK5025" i="1"/>
  <c r="AO5025" i="1" s="1"/>
  <c r="I5301" i="20"/>
  <c r="E5301" i="20"/>
  <c r="AK5301" i="1"/>
  <c r="AO5301" i="1" s="1"/>
  <c r="Q5301" i="20"/>
  <c r="M5301" i="20"/>
  <c r="AC5301" i="1"/>
  <c r="AC7090" i="1"/>
  <c r="M7090" i="20"/>
  <c r="I7090" i="20"/>
  <c r="Q7090" i="20"/>
  <c r="AK7090" i="1"/>
  <c r="AO7090" i="1" s="1"/>
  <c r="E7090" i="20"/>
  <c r="AC2625" i="1"/>
  <c r="Q2625" i="20"/>
  <c r="AK2625" i="1"/>
  <c r="AO2625" i="1" s="1"/>
  <c r="E2625" i="20"/>
  <c r="M2625" i="20"/>
  <c r="I2625" i="20"/>
  <c r="AK2215" i="1"/>
  <c r="AO2215" i="1" s="1"/>
  <c r="M2215" i="20"/>
  <c r="AC2215" i="1"/>
  <c r="I2215" i="20"/>
  <c r="Q2215" i="20"/>
  <c r="E2215" i="20"/>
  <c r="I2525" i="20"/>
  <c r="Q2525" i="20"/>
  <c r="E2525" i="20"/>
  <c r="AC2525" i="1"/>
  <c r="M2525" i="20"/>
  <c r="AK2525" i="1"/>
  <c r="AO2525" i="1" s="1"/>
  <c r="AK628" i="1"/>
  <c r="AO628" i="1" s="1"/>
  <c r="E628" i="20"/>
  <c r="M628" i="20"/>
  <c r="I628" i="20"/>
  <c r="Q628" i="20"/>
  <c r="AC628" i="1"/>
  <c r="Q1224" i="20"/>
  <c r="AK1224" i="1"/>
  <c r="AO1224" i="1" s="1"/>
  <c r="AC1224" i="1"/>
  <c r="E1224" i="20"/>
  <c r="I1224" i="20"/>
  <c r="M1224" i="20"/>
  <c r="M4118" i="20"/>
  <c r="AC4118" i="1"/>
  <c r="I4118" i="20"/>
  <c r="Q4118" i="20"/>
  <c r="AK4118" i="1"/>
  <c r="AO4118" i="1" s="1"/>
  <c r="E4118" i="20"/>
  <c r="Q4722" i="20"/>
  <c r="AK4722" i="1"/>
  <c r="AO4722" i="1" s="1"/>
  <c r="E4722" i="20"/>
  <c r="AC4722" i="1"/>
  <c r="I4722" i="20"/>
  <c r="M4722" i="20"/>
  <c r="I5727" i="20"/>
  <c r="Q5727" i="20"/>
  <c r="E5727" i="20"/>
  <c r="AK5727" i="1"/>
  <c r="AO5727" i="1" s="1"/>
  <c r="AC5727" i="1"/>
  <c r="M5727" i="20"/>
  <c r="Q6890" i="20"/>
  <c r="I6890" i="20"/>
  <c r="M6890" i="20"/>
  <c r="AC6890" i="1"/>
  <c r="AK6890" i="1"/>
  <c r="AO6890" i="1" s="1"/>
  <c r="E6890" i="20"/>
  <c r="I8360" i="20"/>
  <c r="M8360" i="20"/>
  <c r="E8360" i="20"/>
  <c r="AK8360" i="1"/>
  <c r="AO8360" i="1" s="1"/>
  <c r="AC8360" i="1"/>
  <c r="Q8360" i="20"/>
  <c r="AC4546" i="1"/>
  <c r="M4546" i="20"/>
  <c r="I4546" i="20"/>
  <c r="Q4546" i="20"/>
  <c r="E4546" i="20"/>
  <c r="AK4546" i="1"/>
  <c r="AO4546" i="1" s="1"/>
  <c r="Q4852" i="20"/>
  <c r="E4852" i="20"/>
  <c r="M4852" i="20"/>
  <c r="I4852" i="20"/>
  <c r="AC4852" i="1"/>
  <c r="AK4852" i="1"/>
  <c r="AO4852" i="1" s="1"/>
  <c r="AC2767" i="1"/>
  <c r="I2767" i="20"/>
  <c r="Q2767" i="20"/>
  <c r="E2767" i="20"/>
  <c r="AK2767" i="1"/>
  <c r="AO2767" i="1" s="1"/>
  <c r="M2767" i="20"/>
  <c r="Q2485" i="20"/>
  <c r="E2485" i="20"/>
  <c r="M2485" i="20"/>
  <c r="AK2485" i="1"/>
  <c r="AO2485" i="1" s="1"/>
  <c r="AC2485" i="1"/>
  <c r="I2485" i="20"/>
  <c r="I3445" i="20"/>
  <c r="Q3445" i="20"/>
  <c r="AC3445" i="1"/>
  <c r="M3445" i="20"/>
  <c r="E3445" i="20"/>
  <c r="AK3445" i="1"/>
  <c r="AO3445" i="1" s="1"/>
  <c r="M90" i="20"/>
  <c r="E90" i="20"/>
  <c r="AK90" i="1"/>
  <c r="AO90" i="1" s="1"/>
  <c r="AC90" i="1"/>
  <c r="I90" i="20"/>
  <c r="Q90" i="20"/>
  <c r="AC2064" i="1"/>
  <c r="Q2064" i="20"/>
  <c r="I2064" i="20"/>
  <c r="E2064" i="20"/>
  <c r="M2064" i="20"/>
  <c r="AK2064" i="1"/>
  <c r="AO2064" i="1" s="1"/>
  <c r="M5792" i="20"/>
  <c r="AK5792" i="1"/>
  <c r="AO5792" i="1" s="1"/>
  <c r="Q5792" i="20"/>
  <c r="E5792" i="20"/>
  <c r="AC5792" i="1"/>
  <c r="I5792" i="20"/>
  <c r="M7836" i="20"/>
  <c r="I7836" i="20"/>
  <c r="Q7836" i="20"/>
  <c r="AK7836" i="1"/>
  <c r="AO7836" i="1" s="1"/>
  <c r="AC7836" i="1"/>
  <c r="E7836" i="20"/>
  <c r="AC6301" i="1"/>
  <c r="M6301" i="20"/>
  <c r="Q6301" i="20"/>
  <c r="E6301" i="20"/>
  <c r="I6301" i="20"/>
  <c r="AK6301" i="1"/>
  <c r="AO6301" i="1" s="1"/>
  <c r="M7129" i="20"/>
  <c r="AC7129" i="1"/>
  <c r="E7129" i="20"/>
  <c r="Q7129" i="20"/>
  <c r="I7129" i="20"/>
  <c r="AK7129" i="1"/>
  <c r="AO7129" i="1" s="1"/>
  <c r="E6854" i="20"/>
  <c r="AC6854" i="1"/>
  <c r="M6854" i="20"/>
  <c r="Q6854" i="20"/>
  <c r="I6854" i="20"/>
  <c r="AK6854" i="1"/>
  <c r="AO6854" i="1" s="1"/>
  <c r="AC1918" i="1"/>
  <c r="M1918" i="20"/>
  <c r="I1918" i="20"/>
  <c r="AK1918" i="1"/>
  <c r="AO1918" i="1" s="1"/>
  <c r="E1918" i="20"/>
  <c r="Q1918" i="20"/>
  <c r="I2098" i="20"/>
  <c r="Q2098" i="20"/>
  <c r="E2098" i="20"/>
  <c r="M2098" i="20"/>
  <c r="AC2098" i="1"/>
  <c r="AK2098" i="1"/>
  <c r="AO2098" i="1" s="1"/>
  <c r="M3033" i="20"/>
  <c r="I3033" i="20"/>
  <c r="Q3033" i="20"/>
  <c r="AC3033" i="1"/>
  <c r="AK3033" i="1"/>
  <c r="AO3033" i="1" s="1"/>
  <c r="E3033" i="20"/>
  <c r="AK1715" i="1"/>
  <c r="AO1715" i="1" s="1"/>
  <c r="AC1715" i="1"/>
  <c r="E1715" i="20"/>
  <c r="M1715" i="20"/>
  <c r="Q1715" i="20"/>
  <c r="I1715" i="20"/>
  <c r="I2387" i="20"/>
  <c r="Q2387" i="20"/>
  <c r="AK2387" i="1"/>
  <c r="AO2387" i="1" s="1"/>
  <c r="E2387" i="20"/>
  <c r="M2387" i="20"/>
  <c r="AC2387" i="1"/>
  <c r="I4320" i="20"/>
  <c r="Q4320" i="20"/>
  <c r="AK4320" i="1"/>
  <c r="AO4320" i="1" s="1"/>
  <c r="AC4320" i="1"/>
  <c r="E4320" i="20"/>
  <c r="M4320" i="20"/>
  <c r="M7382" i="20"/>
  <c r="I7382" i="20"/>
  <c r="E7382" i="20"/>
  <c r="AC7382" i="1"/>
  <c r="AK7382" i="1"/>
  <c r="AO7382" i="1" s="1"/>
  <c r="Q7382" i="20"/>
  <c r="Q1687" i="20"/>
  <c r="AC1687" i="1"/>
  <c r="E1687" i="20"/>
  <c r="I1687" i="20"/>
  <c r="AK1687" i="1"/>
  <c r="AO1687" i="1" s="1"/>
  <c r="M1687" i="20"/>
  <c r="I3444" i="20"/>
  <c r="Q3444" i="20"/>
  <c r="AK3444" i="1"/>
  <c r="AO3444" i="1" s="1"/>
  <c r="AC3444" i="1"/>
  <c r="E3444" i="20"/>
  <c r="M3444" i="20"/>
  <c r="AK7684" i="1"/>
  <c r="AO7684" i="1" s="1"/>
  <c r="Q7684" i="20"/>
  <c r="AC7684" i="1"/>
  <c r="E7684" i="20"/>
  <c r="M7684" i="20"/>
  <c r="I7684" i="20"/>
  <c r="AC3672" i="1"/>
  <c r="I3672" i="20"/>
  <c r="AK3672" i="1"/>
  <c r="AO3672" i="1" s="1"/>
  <c r="Q3672" i="20"/>
  <c r="E3672" i="20"/>
  <c r="M3672" i="20"/>
  <c r="E7800" i="20"/>
  <c r="AK7800" i="1"/>
  <c r="AO7800" i="1" s="1"/>
  <c r="M7800" i="20"/>
  <c r="I7800" i="20"/>
  <c r="AC7800" i="1"/>
  <c r="Q7800" i="20"/>
  <c r="I4513" i="20"/>
  <c r="M4513" i="20"/>
  <c r="Q4513" i="20"/>
  <c r="AK4513" i="1"/>
  <c r="AO4513" i="1" s="1"/>
  <c r="E4513" i="20"/>
  <c r="AC4513" i="1"/>
  <c r="E7303" i="20"/>
  <c r="M7303" i="20"/>
  <c r="Q7303" i="20"/>
  <c r="I7303" i="20"/>
  <c r="AK7303" i="1"/>
  <c r="AO7303" i="1" s="1"/>
  <c r="AC7303" i="1"/>
  <c r="I1413" i="20"/>
  <c r="Q1413" i="20"/>
  <c r="E1413" i="20"/>
  <c r="M1413" i="20"/>
  <c r="AK1413" i="1"/>
  <c r="AO1413" i="1" s="1"/>
  <c r="AC1413" i="1"/>
  <c r="E7309" i="20"/>
  <c r="I7309" i="20"/>
  <c r="Q7309" i="20"/>
  <c r="AC7309" i="1"/>
  <c r="M7309" i="20"/>
  <c r="AK7309" i="1"/>
  <c r="AO7309" i="1" s="1"/>
  <c r="Q2762" i="20"/>
  <c r="AK2762" i="1"/>
  <c r="AO2762" i="1" s="1"/>
  <c r="AC2762" i="1"/>
  <c r="E2762" i="20"/>
  <c r="I2762" i="20"/>
  <c r="M2762" i="20"/>
  <c r="I7506" i="20"/>
  <c r="Q7506" i="20"/>
  <c r="M7506" i="20"/>
  <c r="AC7506" i="1"/>
  <c r="AK7506" i="1"/>
  <c r="AO7506" i="1" s="1"/>
  <c r="E7506" i="20"/>
  <c r="I962" i="20"/>
  <c r="AK962" i="1"/>
  <c r="AO962" i="1" s="1"/>
  <c r="E962" i="20"/>
  <c r="Q962" i="20"/>
  <c r="AC962" i="1"/>
  <c r="M962" i="20"/>
  <c r="AC362" i="1"/>
  <c r="E362" i="20"/>
  <c r="AK362" i="1"/>
  <c r="AO362" i="1" s="1"/>
  <c r="M362" i="20"/>
  <c r="I362" i="20"/>
  <c r="Q362" i="20"/>
  <c r="E5106" i="20"/>
  <c r="M5106" i="20"/>
  <c r="AK5106" i="1"/>
  <c r="AO5106" i="1" s="1"/>
  <c r="AC5106" i="1"/>
  <c r="Q5106" i="20"/>
  <c r="I5106" i="20"/>
  <c r="I8018" i="20"/>
  <c r="AC8018" i="1"/>
  <c r="Q8018" i="20"/>
  <c r="E8018" i="20"/>
  <c r="AK8018" i="1"/>
  <c r="AO8018" i="1" s="1"/>
  <c r="M8018" i="20"/>
  <c r="AK6154" i="1"/>
  <c r="AO6154" i="1" s="1"/>
  <c r="Q6154" i="20"/>
  <c r="M6154" i="20"/>
  <c r="I6154" i="20"/>
  <c r="E6154" i="20"/>
  <c r="AC6154" i="1"/>
  <c r="E464" i="20"/>
  <c r="Q464" i="20"/>
  <c r="M464" i="20"/>
  <c r="AK464" i="1"/>
  <c r="AO464" i="1" s="1"/>
  <c r="AC464" i="1"/>
  <c r="I464" i="20"/>
  <c r="AK6507" i="1"/>
  <c r="AO6507" i="1" s="1"/>
  <c r="I6507" i="20"/>
  <c r="Q6507" i="20"/>
  <c r="E6507" i="20"/>
  <c r="AC6507" i="1"/>
  <c r="M6507" i="20"/>
  <c r="AC5929" i="1"/>
  <c r="E5929" i="20"/>
  <c r="AK5929" i="1"/>
  <c r="AO5929" i="1" s="1"/>
  <c r="M5929" i="20"/>
  <c r="I5929" i="20"/>
  <c r="Q5929" i="20"/>
  <c r="AK2988" i="1"/>
  <c r="AO2988" i="1" s="1"/>
  <c r="AC2988" i="1"/>
  <c r="Q2988" i="20"/>
  <c r="I2988" i="20"/>
  <c r="M2988" i="20"/>
  <c r="E2988" i="20"/>
  <c r="AK8716" i="1"/>
  <c r="AO8716" i="1" s="1"/>
  <c r="I8716" i="20"/>
  <c r="Q8716" i="20"/>
  <c r="AC8716" i="1"/>
  <c r="M8716" i="20"/>
  <c r="E8716" i="20"/>
  <c r="E3343" i="20"/>
  <c r="M3343" i="20"/>
  <c r="I3343" i="20"/>
  <c r="Q3343" i="20"/>
  <c r="AK3343" i="1"/>
  <c r="AO3343" i="1" s="1"/>
  <c r="AC3343" i="1"/>
  <c r="M4611" i="20"/>
  <c r="AK4611" i="1"/>
  <c r="AO4611" i="1" s="1"/>
  <c r="AC4611" i="1"/>
  <c r="I4611" i="20"/>
  <c r="Q4611" i="20"/>
  <c r="E4611" i="20"/>
  <c r="AC5283" i="1"/>
  <c r="AK5283" i="1"/>
  <c r="AO5283" i="1" s="1"/>
  <c r="Q5283" i="20"/>
  <c r="E5283" i="20"/>
  <c r="M5283" i="20"/>
  <c r="I5283" i="20"/>
  <c r="M1633" i="20"/>
  <c r="Q1633" i="20"/>
  <c r="I1633" i="20"/>
  <c r="AC1633" i="1"/>
  <c r="E1633" i="20"/>
  <c r="AK1633" i="1"/>
  <c r="AO1633" i="1" s="1"/>
  <c r="Q83" i="20"/>
  <c r="AK83" i="1"/>
  <c r="AO83" i="1" s="1"/>
  <c r="E83" i="20"/>
  <c r="AC83" i="1"/>
  <c r="I83" i="20"/>
  <c r="M83" i="20"/>
  <c r="Q910" i="20"/>
  <c r="M910" i="20"/>
  <c r="AC910" i="1"/>
  <c r="AK910" i="1"/>
  <c r="AO910" i="1" s="1"/>
  <c r="E910" i="20"/>
  <c r="I910" i="20"/>
  <c r="E1483" i="20"/>
  <c r="Q1483" i="20"/>
  <c r="AC1483" i="1"/>
  <c r="AK1483" i="1"/>
  <c r="AO1483" i="1" s="1"/>
  <c r="M1483" i="20"/>
  <c r="I1483" i="20"/>
  <c r="E3400" i="20"/>
  <c r="M3400" i="20"/>
  <c r="AK3400" i="1"/>
  <c r="AO3400" i="1" s="1"/>
  <c r="AC3400" i="1"/>
  <c r="I3400" i="20"/>
  <c r="Q3400" i="20"/>
  <c r="I7870" i="20"/>
  <c r="Q7870" i="20"/>
  <c r="AC7870" i="1"/>
  <c r="E7870" i="20"/>
  <c r="AK7870" i="1"/>
  <c r="AO7870" i="1" s="1"/>
  <c r="M7870" i="20"/>
  <c r="AK7939" i="1"/>
  <c r="AO7939" i="1" s="1"/>
  <c r="E7939" i="20"/>
  <c r="M7939" i="20"/>
  <c r="AC7939" i="1"/>
  <c r="I7939" i="20"/>
  <c r="Q7939" i="20"/>
  <c r="M2855" i="20"/>
  <c r="AK2855" i="1"/>
  <c r="AO2855" i="1" s="1"/>
  <c r="E2855" i="20"/>
  <c r="AC2855" i="1"/>
  <c r="Q2855" i="20"/>
  <c r="I2855" i="20"/>
  <c r="Q4837" i="20"/>
  <c r="I4837" i="20"/>
  <c r="E4837" i="20"/>
  <c r="M4837" i="20"/>
  <c r="AC4837" i="1"/>
  <c r="AK4837" i="1"/>
  <c r="AO4837" i="1" s="1"/>
  <c r="AK4844" i="1"/>
  <c r="AO4844" i="1" s="1"/>
  <c r="E4844" i="20"/>
  <c r="M4844" i="20"/>
  <c r="AC4844" i="1"/>
  <c r="Q4844" i="20"/>
  <c r="I4844" i="20"/>
  <c r="AC93" i="1"/>
  <c r="E93" i="20"/>
  <c r="AK93" i="1"/>
  <c r="AO93" i="1" s="1"/>
  <c r="M93" i="20"/>
  <c r="Q93" i="20"/>
  <c r="I93" i="20"/>
  <c r="E2580" i="20"/>
  <c r="AC2580" i="1"/>
  <c r="M2580" i="20"/>
  <c r="AK2580" i="1"/>
  <c r="AO2580" i="1" s="1"/>
  <c r="I2580" i="20"/>
  <c r="Q2580" i="20"/>
  <c r="Q473" i="20"/>
  <c r="M473" i="20"/>
  <c r="AK473" i="1"/>
  <c r="AO473" i="1" s="1"/>
  <c r="E473" i="20"/>
  <c r="I473" i="20"/>
  <c r="AC473" i="1"/>
  <c r="Q1069" i="20"/>
  <c r="AK1069" i="1"/>
  <c r="AO1069" i="1" s="1"/>
  <c r="I1069" i="20"/>
  <c r="AC1069" i="1"/>
  <c r="E1069" i="20"/>
  <c r="M1069" i="20"/>
  <c r="AK4103" i="1"/>
  <c r="AO4103" i="1" s="1"/>
  <c r="Q4103" i="20"/>
  <c r="I4103" i="20"/>
  <c r="AC4103" i="1"/>
  <c r="E4103" i="20"/>
  <c r="M4103" i="20"/>
  <c r="M7285" i="20"/>
  <c r="E7285" i="20"/>
  <c r="AC7285" i="1"/>
  <c r="I7285" i="20"/>
  <c r="AK7285" i="1"/>
  <c r="AO7285" i="1" s="1"/>
  <c r="Q7285" i="20"/>
  <c r="AC6178" i="1"/>
  <c r="Q6178" i="20"/>
  <c r="E6178" i="20"/>
  <c r="M6178" i="20"/>
  <c r="AK6178" i="1"/>
  <c r="AO6178" i="1" s="1"/>
  <c r="I6178" i="20"/>
  <c r="E6136" i="20"/>
  <c r="AC6136" i="1"/>
  <c r="Q6136" i="20"/>
  <c r="M6136" i="20"/>
  <c r="I6136" i="20"/>
  <c r="AK6136" i="1"/>
  <c r="AO6136" i="1" s="1"/>
  <c r="E6878" i="20"/>
  <c r="I6878" i="20"/>
  <c r="AK6878" i="1"/>
  <c r="AO6878" i="1" s="1"/>
  <c r="AC6878" i="1"/>
  <c r="Q6878" i="20"/>
  <c r="M6878" i="20"/>
  <c r="AK7545" i="1"/>
  <c r="AO7545" i="1" s="1"/>
  <c r="Q7545" i="20"/>
  <c r="M7545" i="20"/>
  <c r="AC7545" i="1"/>
  <c r="E7545" i="20"/>
  <c r="I7545" i="20"/>
  <c r="M7357" i="20"/>
  <c r="I7357" i="20"/>
  <c r="AC7357" i="1"/>
  <c r="Q7357" i="20"/>
  <c r="AK7357" i="1"/>
  <c r="AO7357" i="1" s="1"/>
  <c r="E7357" i="20"/>
  <c r="AK5458" i="1"/>
  <c r="AO5458" i="1" s="1"/>
  <c r="I5458" i="20"/>
  <c r="Q5458" i="20"/>
  <c r="AC5458" i="1"/>
  <c r="E5458" i="20"/>
  <c r="M5458" i="20"/>
  <c r="AC2278" i="1"/>
  <c r="AK2278" i="1"/>
  <c r="AO2278" i="1" s="1"/>
  <c r="AC2439" i="1"/>
  <c r="E2439" i="20"/>
  <c r="M2439" i="20"/>
  <c r="AK2439" i="1"/>
  <c r="AO2439" i="1" s="1"/>
  <c r="I2439" i="20"/>
  <c r="Q2439" i="20"/>
  <c r="I465" i="20"/>
  <c r="Q465" i="20"/>
  <c r="AK465" i="1"/>
  <c r="AO465" i="1" s="1"/>
  <c r="AC465" i="1"/>
  <c r="M465" i="20"/>
  <c r="E465" i="20"/>
  <c r="AK1061" i="1"/>
  <c r="AO1061" i="1" s="1"/>
  <c r="AC1061" i="1"/>
  <c r="Q1061" i="20"/>
  <c r="M1061" i="20"/>
  <c r="I1061" i="20"/>
  <c r="E1061" i="20"/>
  <c r="M6113" i="20"/>
  <c r="AC6113" i="1"/>
  <c r="I6113" i="20"/>
  <c r="E6113" i="20"/>
  <c r="Q6113" i="20"/>
  <c r="AK6113" i="1"/>
  <c r="AO6113" i="1" s="1"/>
  <c r="E5821" i="20"/>
  <c r="AK5821" i="1"/>
  <c r="AO5821" i="1" s="1"/>
  <c r="AC5821" i="1"/>
  <c r="M5821" i="20"/>
  <c r="Q5821" i="20"/>
  <c r="I5821" i="20"/>
  <c r="AK5151" i="1"/>
  <c r="AO5151" i="1" s="1"/>
  <c r="M5151" i="20"/>
  <c r="E5151" i="20"/>
  <c r="I5151" i="20"/>
  <c r="Q5151" i="20"/>
  <c r="AC5151" i="1"/>
  <c r="Q5593" i="20"/>
  <c r="AC5593" i="1"/>
  <c r="M5593" i="20"/>
  <c r="AK5593" i="1"/>
  <c r="AO5593" i="1" s="1"/>
  <c r="I5593" i="20"/>
  <c r="E5593" i="20"/>
  <c r="E6355" i="20"/>
  <c r="AK6355" i="1"/>
  <c r="AO6355" i="1" s="1"/>
  <c r="M6355" i="20"/>
  <c r="I6355" i="20"/>
  <c r="AC6355" i="1"/>
  <c r="Q6355" i="20"/>
  <c r="AK6723" i="1"/>
  <c r="AO6723" i="1" s="1"/>
  <c r="E6723" i="20"/>
  <c r="M6723" i="20"/>
  <c r="Q6723" i="20"/>
  <c r="AC6723" i="1"/>
  <c r="I6723" i="20"/>
  <c r="AC8154" i="1"/>
  <c r="M8154" i="20"/>
  <c r="AK8154" i="1"/>
  <c r="AO8154" i="1" s="1"/>
  <c r="I8154" i="20"/>
  <c r="E8154" i="20"/>
  <c r="Q8154" i="20"/>
  <c r="AC3237" i="1"/>
  <c r="AK3237" i="1"/>
  <c r="AO3237" i="1" s="1"/>
  <c r="I1058" i="20"/>
  <c r="AK1058" i="1"/>
  <c r="AO1058" i="1" s="1"/>
  <c r="M1058" i="20"/>
  <c r="AC1058" i="1"/>
  <c r="Q1058" i="20"/>
  <c r="E1058" i="20"/>
  <c r="Q1270" i="20"/>
  <c r="AC1270" i="1"/>
  <c r="E1270" i="20"/>
  <c r="M1270" i="20"/>
  <c r="AK1270" i="1"/>
  <c r="AO1270" i="1" s="1"/>
  <c r="I1270" i="20"/>
  <c r="M1786" i="20"/>
  <c r="Q1786" i="20"/>
  <c r="I1786" i="20"/>
  <c r="AC1786" i="1"/>
  <c r="AK1786" i="1"/>
  <c r="AO1786" i="1" s="1"/>
  <c r="E1786" i="20"/>
  <c r="AC1792" i="1"/>
  <c r="Q1792" i="20"/>
  <c r="E1792" i="20"/>
  <c r="I1792" i="20"/>
  <c r="M1792" i="20"/>
  <c r="AK1792" i="1"/>
  <c r="AO1792" i="1" s="1"/>
  <c r="AC7266" i="1"/>
  <c r="I7266" i="20"/>
  <c r="AK7266" i="1"/>
  <c r="AO7266" i="1" s="1"/>
  <c r="E7266" i="20"/>
  <c r="M7266" i="20"/>
  <c r="Q7266" i="20"/>
  <c r="AK4787" i="1"/>
  <c r="AO4787" i="1" s="1"/>
  <c r="E4787" i="20"/>
  <c r="M4787" i="20"/>
  <c r="Q4787" i="20"/>
  <c r="AC4787" i="1"/>
  <c r="I4787" i="20"/>
  <c r="M5801" i="20"/>
  <c r="AC5801" i="1"/>
  <c r="I5801" i="20"/>
  <c r="Q5801" i="20"/>
  <c r="AK5801" i="1"/>
  <c r="AO5801" i="1" s="1"/>
  <c r="E5801" i="20"/>
  <c r="I6114" i="20"/>
  <c r="AK6114" i="1"/>
  <c r="AO6114" i="1" s="1"/>
  <c r="M6114" i="20"/>
  <c r="E6114" i="20"/>
  <c r="Q6114" i="20"/>
  <c r="AC6114" i="1"/>
  <c r="AC5320" i="1"/>
  <c r="AK5320" i="1"/>
  <c r="AO5320" i="1" s="1"/>
  <c r="I5320" i="20"/>
  <c r="Q5320" i="20"/>
  <c r="E5320" i="20"/>
  <c r="M5320" i="20"/>
  <c r="AK8430" i="1"/>
  <c r="AO8430" i="1" s="1"/>
  <c r="AC8430" i="1"/>
  <c r="E8430" i="20"/>
  <c r="M8430" i="20"/>
  <c r="I8430" i="20"/>
  <c r="Q8430" i="20"/>
  <c r="AC3402" i="1"/>
  <c r="E3402" i="20"/>
  <c r="M3402" i="20"/>
  <c r="I3402" i="20"/>
  <c r="Q3402" i="20"/>
  <c r="AK3402" i="1"/>
  <c r="AO3402" i="1" s="1"/>
  <c r="Q2070" i="20"/>
  <c r="E2070" i="20"/>
  <c r="M2070" i="20"/>
  <c r="I2070" i="20"/>
  <c r="AK2070" i="1"/>
  <c r="AO2070" i="1" s="1"/>
  <c r="AC2070" i="1"/>
  <c r="Q2333" i="20"/>
  <c r="I2333" i="20"/>
  <c r="E2333" i="20"/>
  <c r="AK2333" i="1"/>
  <c r="AO2333" i="1" s="1"/>
  <c r="M2333" i="20"/>
  <c r="AC2333" i="1"/>
  <c r="AK789" i="1"/>
  <c r="AO789" i="1" s="1"/>
  <c r="AC789" i="1"/>
  <c r="E789" i="20"/>
  <c r="I789" i="20"/>
  <c r="M789" i="20"/>
  <c r="Q789" i="20"/>
  <c r="AK2637" i="1"/>
  <c r="AO2637" i="1" s="1"/>
  <c r="E2637" i="20"/>
  <c r="M2637" i="20"/>
  <c r="I2637" i="20"/>
  <c r="Q2637" i="20"/>
  <c r="AC2637" i="1"/>
  <c r="Q8336" i="20"/>
  <c r="AK8336" i="1"/>
  <c r="AO8336" i="1" s="1"/>
  <c r="E8336" i="20"/>
  <c r="AC8336" i="1"/>
  <c r="M8336" i="20"/>
  <c r="I8336" i="20"/>
  <c r="Q7486" i="20"/>
  <c r="E7486" i="20"/>
  <c r="AK7486" i="1"/>
  <c r="AO7486" i="1" s="1"/>
  <c r="AC7486" i="1"/>
  <c r="M7486" i="20"/>
  <c r="I7486" i="20"/>
  <c r="AC6959" i="1"/>
  <c r="M6959" i="20"/>
  <c r="E6959" i="20"/>
  <c r="Q6959" i="20"/>
  <c r="AK6959" i="1"/>
  <c r="AO6959" i="1" s="1"/>
  <c r="I6959" i="20"/>
  <c r="E7841" i="20"/>
  <c r="AC7841" i="1"/>
  <c r="M7841" i="20"/>
  <c r="I7841" i="20"/>
  <c r="AK7841" i="1"/>
  <c r="AO7841" i="1" s="1"/>
  <c r="Q7841" i="20"/>
  <c r="Q3013" i="20"/>
  <c r="AK3013" i="1"/>
  <c r="AO3013" i="1" s="1"/>
  <c r="I3013" i="20"/>
  <c r="M3013" i="20"/>
  <c r="AC3013" i="1"/>
  <c r="E3013" i="20"/>
  <c r="Q7586" i="20"/>
  <c r="AC7586" i="1"/>
  <c r="AK7586" i="1"/>
  <c r="AO7586" i="1" s="1"/>
  <c r="E7586" i="20"/>
  <c r="M7586" i="20"/>
  <c r="I7586" i="20"/>
  <c r="AK5175" i="1"/>
  <c r="AO5175" i="1" s="1"/>
  <c r="AC5175" i="1"/>
  <c r="E5175" i="20"/>
  <c r="M5175" i="20"/>
  <c r="I5175" i="20"/>
  <c r="Q5175" i="20"/>
  <c r="M146" i="20"/>
  <c r="E146" i="20"/>
  <c r="I146" i="20"/>
  <c r="AK146" i="1"/>
  <c r="AO146" i="1" s="1"/>
  <c r="AC146" i="1"/>
  <c r="Q146" i="20"/>
  <c r="AK3877" i="1"/>
  <c r="AO3877" i="1" s="1"/>
  <c r="AC3877" i="1"/>
  <c r="I3877" i="20"/>
  <c r="Q3877" i="20"/>
  <c r="E3877" i="20"/>
  <c r="M3877" i="20"/>
  <c r="E1744" i="20"/>
  <c r="I1744" i="20"/>
  <c r="M1744" i="20"/>
  <c r="AK1744" i="1"/>
  <c r="AO1744" i="1" s="1"/>
  <c r="AC1744" i="1"/>
  <c r="Q1744" i="20"/>
  <c r="I1122" i="20"/>
  <c r="AC1122" i="1"/>
  <c r="Q1122" i="20"/>
  <c r="AK1122" i="1"/>
  <c r="AO1122" i="1" s="1"/>
  <c r="E1122" i="20"/>
  <c r="M1122" i="20"/>
  <c r="I8738" i="20"/>
  <c r="AC8738" i="1"/>
  <c r="Q8738" i="20"/>
  <c r="AK8738" i="1"/>
  <c r="AO8738" i="1" s="1"/>
  <c r="M8738" i="20"/>
  <c r="E8738" i="20"/>
  <c r="M4078" i="20"/>
  <c r="E4078" i="20"/>
  <c r="AK4078" i="1"/>
  <c r="AO4078" i="1" s="1"/>
  <c r="I4078" i="20"/>
  <c r="Q4078" i="20"/>
  <c r="AC4078" i="1"/>
  <c r="AC8548" i="1"/>
  <c r="AK8548" i="1"/>
  <c r="AO8548" i="1" s="1"/>
  <c r="Q8548" i="20"/>
  <c r="I8548" i="20"/>
  <c r="E8548" i="20"/>
  <c r="M8548" i="20"/>
  <c r="E3623" i="20"/>
  <c r="M3623" i="20"/>
  <c r="AC3623" i="1"/>
  <c r="AK3623" i="1"/>
  <c r="AO3623" i="1" s="1"/>
  <c r="Q3623" i="20"/>
  <c r="I3623" i="20"/>
  <c r="I5066" i="20"/>
  <c r="Q5066" i="20"/>
  <c r="AK5066" i="1"/>
  <c r="AO5066" i="1" s="1"/>
  <c r="E5066" i="20"/>
  <c r="M5066" i="20"/>
  <c r="AC5066" i="1"/>
  <c r="E4084" i="20"/>
  <c r="AK4084" i="1"/>
  <c r="AO4084" i="1" s="1"/>
  <c r="M4084" i="20"/>
  <c r="I4084" i="20"/>
  <c r="Q4084" i="20"/>
  <c r="AC4084" i="1"/>
  <c r="AC138" i="1"/>
  <c r="AK138" i="1"/>
  <c r="AO138" i="1" s="1"/>
  <c r="M138" i="20"/>
  <c r="E138" i="20"/>
  <c r="I138" i="20"/>
  <c r="Q138" i="20"/>
  <c r="I1453" i="20"/>
  <c r="AC1453" i="1"/>
  <c r="M1453" i="20"/>
  <c r="E1453" i="20"/>
  <c r="AK1453" i="1"/>
  <c r="AO1453" i="1" s="1"/>
  <c r="Q1453" i="20"/>
  <c r="AC2349" i="1"/>
  <c r="AK2349" i="1"/>
  <c r="AO2349" i="1" s="1"/>
  <c r="I1114" i="20"/>
  <c r="E1114" i="20"/>
  <c r="Q1114" i="20"/>
  <c r="M1114" i="20"/>
  <c r="AK1114" i="1"/>
  <c r="AO1114" i="1" s="1"/>
  <c r="AC1114" i="1"/>
  <c r="M3221" i="20"/>
  <c r="I3221" i="20"/>
  <c r="Q3221" i="20"/>
  <c r="AC3221" i="1"/>
  <c r="E3221" i="20"/>
  <c r="AK3221" i="1"/>
  <c r="AO3221" i="1" s="1"/>
  <c r="AC4051" i="1"/>
  <c r="AK4051" i="1"/>
  <c r="AO4051" i="1" s="1"/>
  <c r="M4051" i="20"/>
  <c r="E4051" i="20"/>
  <c r="I4051" i="20"/>
  <c r="Q4051" i="20"/>
  <c r="I8566" i="20"/>
  <c r="Q8566" i="20"/>
  <c r="M8566" i="20"/>
  <c r="E8566" i="20"/>
  <c r="AK8566" i="1"/>
  <c r="AO8566" i="1" s="1"/>
  <c r="AC8566" i="1"/>
  <c r="AC2871" i="1"/>
  <c r="E2871" i="20"/>
  <c r="M2871" i="20"/>
  <c r="I2871" i="20"/>
  <c r="Q2871" i="20"/>
  <c r="AK2871" i="1"/>
  <c r="AO2871" i="1" s="1"/>
  <c r="E7758" i="20"/>
  <c r="AK7758" i="1"/>
  <c r="AO7758" i="1" s="1"/>
  <c r="M7758" i="20"/>
  <c r="I7758" i="20"/>
  <c r="AC7758" i="1"/>
  <c r="Q7758" i="20"/>
  <c r="I8419" i="20"/>
  <c r="Q8419" i="20"/>
  <c r="E8419" i="20"/>
  <c r="AK8419" i="1"/>
  <c r="AO8419" i="1" s="1"/>
  <c r="M8419" i="20"/>
  <c r="AC8419" i="1"/>
  <c r="AK4858" i="1"/>
  <c r="AO4858" i="1" s="1"/>
  <c r="I4858" i="20"/>
  <c r="Q4858" i="20"/>
  <c r="E4858" i="20"/>
  <c r="AC4858" i="1"/>
  <c r="M4858" i="20"/>
  <c r="AK1445" i="1"/>
  <c r="AO1445" i="1" s="1"/>
  <c r="I1445" i="20"/>
  <c r="Q1445" i="20"/>
  <c r="E1445" i="20"/>
  <c r="M1445" i="20"/>
  <c r="AC1445" i="1"/>
  <c r="M1657" i="20"/>
  <c r="Q1657" i="20"/>
  <c r="E1657" i="20"/>
  <c r="AC1657" i="1"/>
  <c r="I1657" i="20"/>
  <c r="AK1657" i="1"/>
  <c r="AO1657" i="1" s="1"/>
  <c r="I1309" i="20"/>
  <c r="E1309" i="20"/>
  <c r="Q1309" i="20"/>
  <c r="M1309" i="20"/>
  <c r="AK1309" i="1"/>
  <c r="AO1309" i="1" s="1"/>
  <c r="AC1309" i="1"/>
  <c r="I3408" i="20"/>
  <c r="AK3408" i="1"/>
  <c r="AO3408" i="1" s="1"/>
  <c r="Q3408" i="20"/>
  <c r="M3408" i="20"/>
  <c r="AC3408" i="1"/>
  <c r="E3408" i="20"/>
  <c r="AC3570" i="1"/>
  <c r="E3570" i="20"/>
  <c r="Q3570" i="20"/>
  <c r="I3570" i="20"/>
  <c r="M3570" i="20"/>
  <c r="AK3570" i="1"/>
  <c r="AO3570" i="1" s="1"/>
  <c r="E7162" i="20"/>
  <c r="Q7162" i="20"/>
  <c r="I7162" i="20"/>
  <c r="AK7162" i="1"/>
  <c r="AO7162" i="1" s="1"/>
  <c r="AC7162" i="1"/>
  <c r="M7162" i="20"/>
  <c r="AK3292" i="1"/>
  <c r="AO3292" i="1" s="1"/>
  <c r="Q3292" i="20"/>
  <c r="AC3292" i="1"/>
  <c r="E3292" i="20"/>
  <c r="M3292" i="20"/>
  <c r="I3292" i="20"/>
  <c r="AK592" i="1"/>
  <c r="AO592" i="1" s="1"/>
  <c r="E592" i="20"/>
  <c r="I592" i="20"/>
  <c r="M592" i="20"/>
  <c r="AC592" i="1"/>
  <c r="Q592" i="20"/>
  <c r="M8292" i="20"/>
  <c r="AK8292" i="1"/>
  <c r="AO8292" i="1" s="1"/>
  <c r="Q8292" i="20"/>
  <c r="I8292" i="20"/>
  <c r="AC8292" i="1"/>
  <c r="E8292" i="20"/>
  <c r="AC7278" i="1"/>
  <c r="M7278" i="20"/>
  <c r="AK7278" i="1"/>
  <c r="AO7278" i="1" s="1"/>
  <c r="Q7278" i="20"/>
  <c r="I7278" i="20"/>
  <c r="E7278" i="20"/>
  <c r="Q7583" i="20"/>
  <c r="AC7583" i="1"/>
  <c r="I7583" i="20"/>
  <c r="E7583" i="20"/>
  <c r="AK7583" i="1"/>
  <c r="AO7583" i="1" s="1"/>
  <c r="M7583" i="20"/>
  <c r="E6462" i="20"/>
  <c r="AC6462" i="1"/>
  <c r="I6462" i="20"/>
  <c r="Q6462" i="20"/>
  <c r="AK6462" i="1"/>
  <c r="AO6462" i="1" s="1"/>
  <c r="M6462" i="20"/>
  <c r="E3804" i="20"/>
  <c r="M3804" i="20"/>
  <c r="AK3804" i="1"/>
  <c r="AO3804" i="1" s="1"/>
  <c r="AC3804" i="1"/>
  <c r="I3804" i="20"/>
  <c r="Q3804" i="20"/>
  <c r="I8371" i="20"/>
  <c r="Q8371" i="20"/>
  <c r="M8371" i="20"/>
  <c r="E8371" i="20"/>
  <c r="AK8371" i="1"/>
  <c r="AO8371" i="1" s="1"/>
  <c r="AC8371" i="1"/>
  <c r="E8518" i="20"/>
  <c r="I8518" i="20"/>
  <c r="AK8518" i="1"/>
  <c r="AO8518" i="1" s="1"/>
  <c r="Q8518" i="20"/>
  <c r="AC8518" i="1"/>
  <c r="M8518" i="20"/>
  <c r="I7948" i="20"/>
  <c r="E7948" i="20"/>
  <c r="AK7948" i="1"/>
  <c r="AO7948" i="1" s="1"/>
  <c r="Q7948" i="20"/>
  <c r="M7948" i="20"/>
  <c r="AC7948" i="1"/>
  <c r="AC2377" i="1"/>
  <c r="M2377" i="20"/>
  <c r="Q2377" i="20"/>
  <c r="E2377" i="20"/>
  <c r="AK2377" i="1"/>
  <c r="AO2377" i="1" s="1"/>
  <c r="I2377" i="20"/>
  <c r="M4518" i="20"/>
  <c r="AC4518" i="1"/>
  <c r="AK4518" i="1"/>
  <c r="AO4518" i="1" s="1"/>
  <c r="E4518" i="20"/>
  <c r="I4518" i="20"/>
  <c r="Q4518" i="20"/>
  <c r="AC3247" i="1"/>
  <c r="E3247" i="20"/>
  <c r="M3247" i="20"/>
  <c r="I3247" i="20"/>
  <c r="AK3247" i="1"/>
  <c r="AO3247" i="1" s="1"/>
  <c r="Q3247" i="20"/>
  <c r="E6778" i="20"/>
  <c r="AC6778" i="1"/>
  <c r="I6778" i="20"/>
  <c r="Q6778" i="20"/>
  <c r="M6778" i="20"/>
  <c r="AK6778" i="1"/>
  <c r="AO6778" i="1" s="1"/>
  <c r="AC5830" i="1"/>
  <c r="E5830" i="20"/>
  <c r="AK5830" i="1"/>
  <c r="AO5830" i="1" s="1"/>
  <c r="M5830" i="20"/>
  <c r="I5830" i="20"/>
  <c r="Q5830" i="20"/>
  <c r="AK4351" i="1"/>
  <c r="AO4351" i="1" s="1"/>
  <c r="AC4351" i="1"/>
  <c r="Q4351" i="20"/>
  <c r="I4351" i="20"/>
  <c r="E4351" i="20"/>
  <c r="M4351" i="20"/>
  <c r="M1571" i="20"/>
  <c r="Q1571" i="20"/>
  <c r="E1571" i="20"/>
  <c r="I1571" i="20"/>
  <c r="AC1571" i="1"/>
  <c r="AK1571" i="1"/>
  <c r="AO1571" i="1" s="1"/>
  <c r="E1398" i="20"/>
  <c r="Q1398" i="20"/>
  <c r="AC1398" i="1"/>
  <c r="AK1398" i="1"/>
  <c r="AO1398" i="1" s="1"/>
  <c r="I1398" i="20"/>
  <c r="M1398" i="20"/>
  <c r="AK6561" i="1"/>
  <c r="AO6561" i="1" s="1"/>
  <c r="E6561" i="20"/>
  <c r="M6561" i="20"/>
  <c r="Q6561" i="20"/>
  <c r="AC6561" i="1"/>
  <c r="I6561" i="20"/>
  <c r="Q4213" i="20"/>
  <c r="M4213" i="20"/>
  <c r="E4213" i="20"/>
  <c r="AC4213" i="1"/>
  <c r="AK4213" i="1"/>
  <c r="AO4213" i="1" s="1"/>
  <c r="I4213" i="20"/>
  <c r="I6066" i="20"/>
  <c r="Q6066" i="20"/>
  <c r="AC6066" i="1"/>
  <c r="E6066" i="20"/>
  <c r="M6066" i="20"/>
  <c r="AK6066" i="1"/>
  <c r="AO6066" i="1" s="1"/>
  <c r="Q6774" i="20"/>
  <c r="AC6774" i="1"/>
  <c r="E6774" i="20"/>
  <c r="M6774" i="20"/>
  <c r="AK6774" i="1"/>
  <c r="AO6774" i="1" s="1"/>
  <c r="I6774" i="20"/>
  <c r="AC7862" i="1"/>
  <c r="Q7862" i="20"/>
  <c r="E7862" i="20"/>
  <c r="M7862" i="20"/>
  <c r="AK7862" i="1"/>
  <c r="AO7862" i="1" s="1"/>
  <c r="I7862" i="20"/>
  <c r="I45" i="20"/>
  <c r="Q45" i="20"/>
  <c r="AK45" i="1"/>
  <c r="AO45" i="1" s="1"/>
  <c r="AC45" i="1"/>
  <c r="E45" i="20"/>
  <c r="M45" i="20"/>
  <c r="E1604" i="20"/>
  <c r="AC1604" i="1"/>
  <c r="M1604" i="20"/>
  <c r="I1604" i="20"/>
  <c r="AK1604" i="1"/>
  <c r="AO1604" i="1" s="1"/>
  <c r="Q1604" i="20"/>
  <c r="AC1656" i="1"/>
  <c r="E1656" i="20"/>
  <c r="M1656" i="20"/>
  <c r="AK1656" i="1"/>
  <c r="AO1656" i="1" s="1"/>
  <c r="I1656" i="20"/>
  <c r="Q1656" i="20"/>
  <c r="AK6782" i="1"/>
  <c r="AO6782" i="1" s="1"/>
  <c r="E6782" i="20"/>
  <c r="Q6782" i="20"/>
  <c r="M6782" i="20"/>
  <c r="I6782" i="20"/>
  <c r="AC6782" i="1"/>
  <c r="E3155" i="20"/>
  <c r="M3155" i="20"/>
  <c r="I3155" i="20"/>
  <c r="Q3155" i="20"/>
  <c r="AC3155" i="1"/>
  <c r="AK3155" i="1"/>
  <c r="AO3155" i="1" s="1"/>
  <c r="AC5689" i="1"/>
  <c r="M5689" i="20"/>
  <c r="I5689" i="20"/>
  <c r="AK5689" i="1"/>
  <c r="AO5689" i="1" s="1"/>
  <c r="Q5689" i="20"/>
  <c r="E5689" i="20"/>
  <c r="Q4736" i="20"/>
  <c r="AK4736" i="1"/>
  <c r="AO4736" i="1" s="1"/>
  <c r="AC4736" i="1"/>
  <c r="E4736" i="20"/>
  <c r="I4736" i="20"/>
  <c r="M4736" i="20"/>
  <c r="M4188" i="20"/>
  <c r="E4188" i="20"/>
  <c r="AK4188" i="1"/>
  <c r="AO4188" i="1" s="1"/>
  <c r="Q4188" i="20"/>
  <c r="I4188" i="20"/>
  <c r="AC4188" i="1"/>
  <c r="Q4475" i="20"/>
  <c r="AK4475" i="1"/>
  <c r="AO4475" i="1" s="1"/>
  <c r="AC4475" i="1"/>
  <c r="I4475" i="20"/>
  <c r="M4475" i="20"/>
  <c r="E4475" i="20"/>
  <c r="Q640" i="20"/>
  <c r="E640" i="20"/>
  <c r="AK640" i="1"/>
  <c r="AO640" i="1" s="1"/>
  <c r="AC640" i="1"/>
  <c r="M640" i="20"/>
  <c r="I640" i="20"/>
  <c r="AC852" i="1"/>
  <c r="Q852" i="20"/>
  <c r="E852" i="20"/>
  <c r="M852" i="20"/>
  <c r="I852" i="20"/>
  <c r="AK852" i="1"/>
  <c r="AO852" i="1" s="1"/>
  <c r="AK1911" i="1"/>
  <c r="AO1911" i="1" s="1"/>
  <c r="AC1911" i="1"/>
  <c r="Q1911" i="20"/>
  <c r="M1911" i="20"/>
  <c r="I1911" i="20"/>
  <c r="E1911" i="20"/>
  <c r="AC1964" i="1"/>
  <c r="AK1964" i="1"/>
  <c r="AO1964" i="1" s="1"/>
  <c r="AK6928" i="1"/>
  <c r="AO6928" i="1" s="1"/>
  <c r="M6928" i="20"/>
  <c r="I6928" i="20"/>
  <c r="Q6928" i="20"/>
  <c r="AC6928" i="1"/>
  <c r="E6928" i="20"/>
  <c r="E7908" i="20"/>
  <c r="M7908" i="20"/>
  <c r="AC7908" i="1"/>
  <c r="I7908" i="20"/>
  <c r="AK7908" i="1"/>
  <c r="AO7908" i="1" s="1"/>
  <c r="Q7908" i="20"/>
  <c r="E5038" i="20"/>
  <c r="M5038" i="20"/>
  <c r="AK5038" i="1"/>
  <c r="AO5038" i="1" s="1"/>
  <c r="AC5038" i="1"/>
  <c r="I5038" i="20"/>
  <c r="Q5038" i="20"/>
  <c r="AK6654" i="1"/>
  <c r="AO6654" i="1" s="1"/>
  <c r="M6654" i="20"/>
  <c r="I6654" i="20"/>
  <c r="AC6654" i="1"/>
  <c r="Q6654" i="20"/>
  <c r="E6654" i="20"/>
  <c r="M5780" i="20"/>
  <c r="I5780" i="20"/>
  <c r="Q5780" i="20"/>
  <c r="AK5780" i="1"/>
  <c r="AO5780" i="1" s="1"/>
  <c r="AC5780" i="1"/>
  <c r="E5780" i="20"/>
  <c r="AC7997" i="1"/>
  <c r="I7997" i="20"/>
  <c r="Q7997" i="20"/>
  <c r="AK7997" i="1"/>
  <c r="AO7997" i="1" s="1"/>
  <c r="E7997" i="20"/>
  <c r="M7997" i="20"/>
  <c r="AK2004" i="1"/>
  <c r="AO2004" i="1" s="1"/>
  <c r="I2004" i="20"/>
  <c r="Q2004" i="20"/>
  <c r="M2004" i="20"/>
  <c r="AC2004" i="1"/>
  <c r="E2004" i="20"/>
  <c r="AC1845" i="1"/>
  <c r="AK1845" i="1"/>
  <c r="AO1845" i="1" s="1"/>
  <c r="M371" i="20"/>
  <c r="Q371" i="20"/>
  <c r="AC371" i="1"/>
  <c r="E371" i="20"/>
  <c r="I371" i="20"/>
  <c r="AK371" i="1"/>
  <c r="AO371" i="1" s="1"/>
  <c r="I967" i="20"/>
  <c r="Q967" i="20"/>
  <c r="M967" i="20"/>
  <c r="AC967" i="1"/>
  <c r="E967" i="20"/>
  <c r="AK967" i="1"/>
  <c r="AO967" i="1" s="1"/>
  <c r="AK5699" i="1"/>
  <c r="AO5699" i="1" s="1"/>
  <c r="AC5699" i="1"/>
  <c r="I5699" i="20"/>
  <c r="M5699" i="20"/>
  <c r="E5699" i="20"/>
  <c r="Q5699" i="20"/>
  <c r="Q6814" i="20"/>
  <c r="M6814" i="20"/>
  <c r="AC6814" i="1"/>
  <c r="E6814" i="20"/>
  <c r="I6814" i="20"/>
  <c r="AK6814" i="1"/>
  <c r="AO6814" i="1" s="1"/>
  <c r="AC5569" i="1"/>
  <c r="M5569" i="20"/>
  <c r="AK5569" i="1"/>
  <c r="AO5569" i="1" s="1"/>
  <c r="I5569" i="20"/>
  <c r="Q5569" i="20"/>
  <c r="E5569" i="20"/>
  <c r="AC4183" i="1"/>
  <c r="I4183" i="20"/>
  <c r="Q4183" i="20"/>
  <c r="AK4183" i="1"/>
  <c r="AO4183" i="1" s="1"/>
  <c r="E4183" i="20"/>
  <c r="M4183" i="20"/>
  <c r="I5578" i="20"/>
  <c r="Q5578" i="20"/>
  <c r="AK5578" i="1"/>
  <c r="AO5578" i="1" s="1"/>
  <c r="AC5578" i="1"/>
  <c r="E5578" i="20"/>
  <c r="M5578" i="20"/>
  <c r="Q8733" i="20"/>
  <c r="AC8733" i="1"/>
  <c r="E8733" i="20"/>
  <c r="AK8733" i="1"/>
  <c r="AO8733" i="1" s="1"/>
  <c r="M8733" i="20"/>
  <c r="I8733" i="20"/>
  <c r="AC8391" i="1"/>
  <c r="M8391" i="20"/>
  <c r="Q8391" i="20"/>
  <c r="AK8391" i="1"/>
  <c r="AO8391" i="1" s="1"/>
  <c r="I8391" i="20"/>
  <c r="E8391" i="20"/>
  <c r="E6153" i="20"/>
  <c r="AK6153" i="1"/>
  <c r="AO6153" i="1" s="1"/>
  <c r="AC6153" i="1"/>
  <c r="Q6153" i="20"/>
  <c r="M6153" i="20"/>
  <c r="I6153" i="20"/>
  <c r="Q2966" i="20"/>
  <c r="I2966" i="20"/>
  <c r="M2966" i="20"/>
  <c r="AK2966" i="1"/>
  <c r="AO2966" i="1" s="1"/>
  <c r="AC2966" i="1"/>
  <c r="E2966" i="20"/>
  <c r="AC152" i="1"/>
  <c r="I152" i="20"/>
  <c r="Q152" i="20"/>
  <c r="AK152" i="1"/>
  <c r="AO152" i="1" s="1"/>
  <c r="E152" i="20"/>
  <c r="M152" i="20"/>
  <c r="AC1234" i="1"/>
  <c r="M1234" i="20"/>
  <c r="Q1234" i="20"/>
  <c r="E1234" i="20"/>
  <c r="I1234" i="20"/>
  <c r="AK1234" i="1"/>
  <c r="AO1234" i="1" s="1"/>
  <c r="M1794" i="20"/>
  <c r="I1794" i="20"/>
  <c r="Q1794" i="20"/>
  <c r="AK1794" i="1"/>
  <c r="AO1794" i="1" s="1"/>
  <c r="AC1794" i="1"/>
  <c r="E1794" i="20"/>
  <c r="E3231" i="20"/>
  <c r="Q3231" i="20"/>
  <c r="M3231" i="20"/>
  <c r="I3231" i="20"/>
  <c r="AK3231" i="1"/>
  <c r="AO3231" i="1" s="1"/>
  <c r="AC3231" i="1"/>
  <c r="I7935" i="20"/>
  <c r="E7935" i="20"/>
  <c r="AK7935" i="1"/>
  <c r="AO7935" i="1" s="1"/>
  <c r="AC7935" i="1"/>
  <c r="Q7935" i="20"/>
  <c r="M7935" i="20"/>
  <c r="Q4776" i="20"/>
  <c r="E4776" i="20"/>
  <c r="M4776" i="20"/>
  <c r="AK4776" i="1"/>
  <c r="AO4776" i="1" s="1"/>
  <c r="I4776" i="20"/>
  <c r="AC4776" i="1"/>
  <c r="I4562" i="20"/>
  <c r="Q4562" i="20"/>
  <c r="E4562" i="20"/>
  <c r="AK4562" i="1"/>
  <c r="AO4562" i="1" s="1"/>
  <c r="AC4562" i="1"/>
  <c r="M4562" i="20"/>
  <c r="M5789" i="20"/>
  <c r="E5789" i="20"/>
  <c r="Q5789" i="20"/>
  <c r="I5789" i="20"/>
  <c r="AC5789" i="1"/>
  <c r="AK5789" i="1"/>
  <c r="AO5789" i="1" s="1"/>
  <c r="AC6513" i="1"/>
  <c r="AK6513" i="1"/>
  <c r="AO6513" i="1" s="1"/>
  <c r="Q6513" i="20"/>
  <c r="I6513" i="20"/>
  <c r="M6513" i="20"/>
  <c r="E6513" i="20"/>
  <c r="AC8590" i="1"/>
  <c r="I8590" i="20"/>
  <c r="E8590" i="20"/>
  <c r="Q8590" i="20"/>
  <c r="M8590" i="20"/>
  <c r="AK8590" i="1"/>
  <c r="AO8590" i="1" s="1"/>
  <c r="AK2924" i="1"/>
  <c r="AO2924" i="1" s="1"/>
  <c r="AC2924" i="1"/>
  <c r="I956" i="20"/>
  <c r="Q956" i="20"/>
  <c r="E956" i="20"/>
  <c r="AC956" i="1"/>
  <c r="M956" i="20"/>
  <c r="AK956" i="1"/>
  <c r="AO956" i="1" s="1"/>
  <c r="E1728" i="20"/>
  <c r="M1728" i="20"/>
  <c r="I1728" i="20"/>
  <c r="Q1728" i="20"/>
  <c r="AC1728" i="1"/>
  <c r="AK1728" i="1"/>
  <c r="AO1728" i="1" s="1"/>
  <c r="AK797" i="1"/>
  <c r="AO797" i="1" s="1"/>
  <c r="AC797" i="1"/>
  <c r="M797" i="20"/>
  <c r="I797" i="20"/>
  <c r="Q797" i="20"/>
  <c r="E797" i="20"/>
  <c r="AC3788" i="1"/>
  <c r="AK3788" i="1"/>
  <c r="AO3788" i="1" s="1"/>
  <c r="Q3788" i="20"/>
  <c r="I3788" i="20"/>
  <c r="E3788" i="20"/>
  <c r="M3788" i="20"/>
  <c r="AC4394" i="1"/>
  <c r="Q4394" i="20"/>
  <c r="M4394" i="20"/>
  <c r="AK4394" i="1"/>
  <c r="AO4394" i="1" s="1"/>
  <c r="E4394" i="20"/>
  <c r="I4394" i="20"/>
  <c r="AK7947" i="1"/>
  <c r="AO7947" i="1" s="1"/>
  <c r="AC7947" i="1"/>
  <c r="Q7947" i="20"/>
  <c r="M7947" i="20"/>
  <c r="I7947" i="20"/>
  <c r="E7947" i="20"/>
  <c r="Q6326" i="20"/>
  <c r="E6326" i="20"/>
  <c r="AC6326" i="1"/>
  <c r="M6326" i="20"/>
  <c r="AK6326" i="1"/>
  <c r="AO6326" i="1" s="1"/>
  <c r="I6326" i="20"/>
  <c r="Q8202" i="20"/>
  <c r="M8202" i="20"/>
  <c r="E8202" i="20"/>
  <c r="I8202" i="20"/>
  <c r="AK8202" i="1"/>
  <c r="AO8202" i="1" s="1"/>
  <c r="AC8202" i="1"/>
  <c r="AC3583" i="1"/>
  <c r="E3583" i="20"/>
  <c r="M3583" i="20"/>
  <c r="I3583" i="20"/>
  <c r="AK3583" i="1"/>
  <c r="AO3583" i="1" s="1"/>
  <c r="Q3583" i="20"/>
  <c r="AC4172" i="1"/>
  <c r="I4172" i="20"/>
  <c r="AK4172" i="1"/>
  <c r="AO4172" i="1" s="1"/>
  <c r="Q4172" i="20"/>
  <c r="E4172" i="20"/>
  <c r="M4172" i="20"/>
  <c r="AC3150" i="1"/>
  <c r="Q3150" i="20"/>
  <c r="AK3150" i="1"/>
  <c r="AO3150" i="1" s="1"/>
  <c r="M3150" i="20"/>
  <c r="I3150" i="20"/>
  <c r="E3150" i="20"/>
  <c r="M2479" i="20"/>
  <c r="I2479" i="20"/>
  <c r="AC2479" i="1"/>
  <c r="AK2479" i="1"/>
  <c r="AO2479" i="1" s="1"/>
  <c r="Q2479" i="20"/>
  <c r="E2479" i="20"/>
  <c r="M2231" i="20"/>
  <c r="Q2231" i="20"/>
  <c r="E2231" i="20"/>
  <c r="AK2231" i="1"/>
  <c r="AO2231" i="1" s="1"/>
  <c r="I2231" i="20"/>
  <c r="AC2231" i="1"/>
  <c r="I432" i="20"/>
  <c r="AK432" i="1"/>
  <c r="AO432" i="1" s="1"/>
  <c r="AC432" i="1"/>
  <c r="E432" i="20"/>
  <c r="M432" i="20"/>
  <c r="Q432" i="20"/>
  <c r="AC1028" i="1"/>
  <c r="E1028" i="20"/>
  <c r="M1028" i="20"/>
  <c r="Q1028" i="20"/>
  <c r="I1028" i="20"/>
  <c r="AK1028" i="1"/>
  <c r="AO1028" i="1" s="1"/>
  <c r="I8088" i="20"/>
  <c r="M8088" i="20"/>
  <c r="Q8088" i="20"/>
  <c r="E8088" i="20"/>
  <c r="AK8088" i="1"/>
  <c r="AO8088" i="1" s="1"/>
  <c r="AC8088" i="1"/>
  <c r="AK6558" i="1"/>
  <c r="AO6558" i="1" s="1"/>
  <c r="E6558" i="20"/>
  <c r="I6558" i="20"/>
  <c r="M6558" i="20"/>
  <c r="Q6558" i="20"/>
  <c r="AC6558" i="1"/>
  <c r="AC6451" i="1"/>
  <c r="AK6451" i="1"/>
  <c r="AO6451" i="1" s="1"/>
  <c r="I6451" i="20"/>
  <c r="E6451" i="20"/>
  <c r="M6451" i="20"/>
  <c r="Q6451" i="20"/>
  <c r="AK5120" i="1"/>
  <c r="AO5120" i="1" s="1"/>
  <c r="I5120" i="20"/>
  <c r="Q5120" i="20"/>
  <c r="AC5120" i="1"/>
  <c r="E5120" i="20"/>
  <c r="M5120" i="20"/>
  <c r="E7022" i="20"/>
  <c r="AK7022" i="1"/>
  <c r="AO7022" i="1" s="1"/>
  <c r="M7022" i="20"/>
  <c r="I7022" i="20"/>
  <c r="Q7022" i="20"/>
  <c r="AC7022" i="1"/>
  <c r="I5270" i="20"/>
  <c r="AC5270" i="1"/>
  <c r="M5270" i="20"/>
  <c r="AK5270" i="1"/>
  <c r="AO5270" i="1" s="1"/>
  <c r="Q5270" i="20"/>
  <c r="E5270" i="20"/>
  <c r="AK7597" i="1"/>
  <c r="AO7597" i="1" s="1"/>
  <c r="I7597" i="20"/>
  <c r="Q7597" i="20"/>
  <c r="AC7597" i="1"/>
  <c r="E7597" i="20"/>
  <c r="M7597" i="20"/>
  <c r="AK1170" i="1"/>
  <c r="AO1170" i="1" s="1"/>
  <c r="I1170" i="20"/>
  <c r="Q1170" i="20"/>
  <c r="E1170" i="20"/>
  <c r="M1170" i="20"/>
  <c r="AC1170" i="1"/>
  <c r="Q1390" i="20"/>
  <c r="AK1390" i="1"/>
  <c r="AO1390" i="1" s="1"/>
  <c r="AC1390" i="1"/>
  <c r="E1390" i="20"/>
  <c r="M1390" i="20"/>
  <c r="I1390" i="20"/>
  <c r="I2898" i="20"/>
  <c r="AC2898" i="1"/>
  <c r="Q2898" i="20"/>
  <c r="M2898" i="20"/>
  <c r="E2898" i="20"/>
  <c r="AK2898" i="1"/>
  <c r="AO2898" i="1" s="1"/>
  <c r="Q1020" i="20"/>
  <c r="M1020" i="20"/>
  <c r="AC1020" i="1"/>
  <c r="AK1020" i="1"/>
  <c r="AO1020" i="1" s="1"/>
  <c r="E1020" i="20"/>
  <c r="I1020" i="20"/>
  <c r="AC7980" i="1"/>
  <c r="E7980" i="20"/>
  <c r="M7980" i="20"/>
  <c r="I7980" i="20"/>
  <c r="AK7980" i="1"/>
  <c r="AO7980" i="1" s="1"/>
  <c r="Q7980" i="20"/>
  <c r="I3031" i="20"/>
  <c r="M3031" i="20"/>
  <c r="Q3031" i="20"/>
  <c r="AK3031" i="1"/>
  <c r="AO3031" i="1" s="1"/>
  <c r="E3031" i="20"/>
  <c r="AC3031" i="1"/>
  <c r="E8091" i="20"/>
  <c r="M8091" i="20"/>
  <c r="I8091" i="20"/>
  <c r="AC8091" i="1"/>
  <c r="Q8091" i="20"/>
  <c r="AK8091" i="1"/>
  <c r="AO8091" i="1" s="1"/>
  <c r="M3267" i="20"/>
  <c r="Q3267" i="20"/>
  <c r="I3267" i="20"/>
  <c r="E3267" i="20"/>
  <c r="AK3267" i="1"/>
  <c r="AO3267" i="1" s="1"/>
  <c r="AC3267" i="1"/>
  <c r="Q4409" i="20"/>
  <c r="AC4409" i="1"/>
  <c r="M4409" i="20"/>
  <c r="E4409" i="20"/>
  <c r="I4409" i="20"/>
  <c r="AK4409" i="1"/>
  <c r="AO4409" i="1" s="1"/>
  <c r="E6116" i="20"/>
  <c r="M6116" i="20"/>
  <c r="Q6116" i="20"/>
  <c r="AC6116" i="1"/>
  <c r="AK6116" i="1"/>
  <c r="AO6116" i="1" s="1"/>
  <c r="I6116" i="20"/>
  <c r="M6862" i="20"/>
  <c r="AK6862" i="1"/>
  <c r="AO6862" i="1" s="1"/>
  <c r="AC6862" i="1"/>
  <c r="I6862" i="20"/>
  <c r="Q6862" i="20"/>
  <c r="E6862" i="20"/>
  <c r="AC1722" i="1"/>
  <c r="AK1722" i="1"/>
  <c r="AO1722" i="1" s="1"/>
  <c r="M1722" i="20"/>
  <c r="I1722" i="20"/>
  <c r="Q1722" i="20"/>
  <c r="E1722" i="20"/>
  <c r="E1934" i="20"/>
  <c r="M1934" i="20"/>
  <c r="AK1934" i="1"/>
  <c r="AO1934" i="1" s="1"/>
  <c r="AC1934" i="1"/>
  <c r="Q1934" i="20"/>
  <c r="I1934" i="20"/>
  <c r="Q2114" i="20"/>
  <c r="M2114" i="20"/>
  <c r="AK2114" i="1"/>
  <c r="AO2114" i="1" s="1"/>
  <c r="I2114" i="20"/>
  <c r="E2114" i="20"/>
  <c r="AC2114" i="1"/>
  <c r="Q1572" i="20"/>
  <c r="M1572" i="20"/>
  <c r="E1572" i="20"/>
  <c r="AC1572" i="1"/>
  <c r="I1572" i="20"/>
  <c r="AK1572" i="1"/>
  <c r="AO1572" i="1" s="1"/>
  <c r="M2506" i="20"/>
  <c r="AK2506" i="1"/>
  <c r="AO2506" i="1" s="1"/>
  <c r="E2506" i="20"/>
  <c r="AC2506" i="1"/>
  <c r="I2506" i="20"/>
  <c r="Q2506" i="20"/>
  <c r="I4955" i="20"/>
  <c r="Q4955" i="20"/>
  <c r="E4955" i="20"/>
  <c r="AC4955" i="1"/>
  <c r="M4955" i="20"/>
  <c r="AK4955" i="1"/>
  <c r="AO4955" i="1" s="1"/>
  <c r="I7701" i="20"/>
  <c r="AK7701" i="1"/>
  <c r="AO7701" i="1" s="1"/>
  <c r="Q7701" i="20"/>
  <c r="E7701" i="20"/>
  <c r="M7701" i="20"/>
  <c r="AC7701" i="1"/>
  <c r="E7571" i="20"/>
  <c r="M7571" i="20"/>
  <c r="I7571" i="20"/>
  <c r="AC7571" i="1"/>
  <c r="Q7571" i="20"/>
  <c r="AK7571" i="1"/>
  <c r="AO7571" i="1" s="1"/>
  <c r="M8398" i="20"/>
  <c r="E8398" i="20"/>
  <c r="I8398" i="20"/>
  <c r="Q8398" i="20"/>
  <c r="AK8398" i="1"/>
  <c r="AO8398" i="1" s="1"/>
  <c r="AC8398" i="1"/>
  <c r="I8265" i="20"/>
  <c r="AK8265" i="1"/>
  <c r="AO8265" i="1" s="1"/>
  <c r="AC8265" i="1"/>
  <c r="E8265" i="20"/>
  <c r="Q8265" i="20"/>
  <c r="M8265" i="20"/>
  <c r="AK4357" i="1"/>
  <c r="AO4357" i="1" s="1"/>
  <c r="Q4357" i="20"/>
  <c r="I4357" i="20"/>
  <c r="AC4357" i="1"/>
  <c r="E4357" i="20"/>
  <c r="M4357" i="20"/>
  <c r="I3456" i="20"/>
  <c r="AC3456" i="1"/>
  <c r="AK3456" i="1"/>
  <c r="AO3456" i="1" s="1"/>
  <c r="M3456" i="20"/>
  <c r="Q3456" i="20"/>
  <c r="E3456" i="20"/>
  <c r="AK1555" i="1"/>
  <c r="AO1555" i="1" s="1"/>
  <c r="M1555" i="20"/>
  <c r="Q1555" i="20"/>
  <c r="AC1555" i="1"/>
  <c r="E1555" i="20"/>
  <c r="I1555" i="20"/>
  <c r="E81" i="20"/>
  <c r="I81" i="20"/>
  <c r="Q81" i="20"/>
  <c r="AK81" i="1"/>
  <c r="AO81" i="1" s="1"/>
  <c r="AC81" i="1"/>
  <c r="M81" i="20"/>
  <c r="AC677" i="1"/>
  <c r="Q677" i="20"/>
  <c r="AK677" i="1"/>
  <c r="AO677" i="1" s="1"/>
  <c r="M677" i="20"/>
  <c r="I677" i="20"/>
  <c r="E677" i="20"/>
  <c r="AK8591" i="1"/>
  <c r="AO8591" i="1" s="1"/>
  <c r="AC8591" i="1"/>
  <c r="I8591" i="20"/>
  <c r="Q8591" i="20"/>
  <c r="E8591" i="20"/>
  <c r="M8591" i="20"/>
  <c r="I4588" i="20"/>
  <c r="AC4588" i="1"/>
  <c r="Q4588" i="20"/>
  <c r="AK4588" i="1"/>
  <c r="AO4588" i="1" s="1"/>
  <c r="M4588" i="20"/>
  <c r="E4588" i="20"/>
  <c r="AK3018" i="1"/>
  <c r="AO3018" i="1" s="1"/>
  <c r="AC3018" i="1"/>
  <c r="E2022" i="20"/>
  <c r="AK2022" i="1"/>
  <c r="AO2022" i="1" s="1"/>
  <c r="M2022" i="20"/>
  <c r="I2022" i="20"/>
  <c r="Q2022" i="20"/>
  <c r="AC2022" i="1"/>
  <c r="E5858" i="20"/>
  <c r="AK5858" i="1"/>
  <c r="AO5858" i="1" s="1"/>
  <c r="I5858" i="20"/>
  <c r="AC5858" i="1"/>
  <c r="Q5858" i="20"/>
  <c r="M5858" i="20"/>
  <c r="AC585" i="1"/>
  <c r="M585" i="20"/>
  <c r="Q585" i="20"/>
  <c r="E585" i="20"/>
  <c r="I585" i="20"/>
  <c r="AK585" i="1"/>
  <c r="AO585" i="1" s="1"/>
  <c r="Q5114" i="20"/>
  <c r="E5114" i="20"/>
  <c r="M5114" i="20"/>
  <c r="AK5114" i="1"/>
  <c r="AO5114" i="1" s="1"/>
  <c r="I5114" i="20"/>
  <c r="AC5114" i="1"/>
  <c r="E7351" i="20"/>
  <c r="I7351" i="20"/>
  <c r="M7351" i="20"/>
  <c r="AK7351" i="1"/>
  <c r="AO7351" i="1" s="1"/>
  <c r="AC7351" i="1"/>
  <c r="Q7351" i="20"/>
  <c r="E5890" i="20"/>
  <c r="AK5890" i="1"/>
  <c r="AO5890" i="1" s="1"/>
  <c r="I5890" i="20"/>
  <c r="Q5890" i="20"/>
  <c r="M5890" i="20"/>
  <c r="AC5890" i="1"/>
  <c r="Q325" i="20"/>
  <c r="M325" i="20"/>
  <c r="AC325" i="1"/>
  <c r="E325" i="20"/>
  <c r="AK325" i="1"/>
  <c r="AO325" i="1" s="1"/>
  <c r="I325" i="20"/>
  <c r="Q7119" i="20"/>
  <c r="AK7119" i="1"/>
  <c r="AO7119" i="1" s="1"/>
  <c r="AC7119" i="1"/>
  <c r="M7119" i="20"/>
  <c r="I7119" i="20"/>
  <c r="E7119" i="20"/>
  <c r="Q5759" i="20"/>
  <c r="AK5759" i="1"/>
  <c r="AO5759" i="1" s="1"/>
  <c r="I5759" i="20"/>
  <c r="E5759" i="20"/>
  <c r="M5759" i="20"/>
  <c r="AC5759" i="1"/>
  <c r="E524" i="20"/>
  <c r="I524" i="20"/>
  <c r="Q524" i="20"/>
  <c r="AK524" i="1"/>
  <c r="AO524" i="1" s="1"/>
  <c r="AC524" i="1"/>
  <c r="M524" i="20"/>
  <c r="AK5729" i="1"/>
  <c r="AO5729" i="1" s="1"/>
  <c r="M5729" i="20"/>
  <c r="I5729" i="20"/>
  <c r="E5729" i="20"/>
  <c r="Q5729" i="20"/>
  <c r="AC5729" i="1"/>
  <c r="AC8568" i="1"/>
  <c r="M8568" i="20"/>
  <c r="I8568" i="20"/>
  <c r="AK8568" i="1"/>
  <c r="AO8568" i="1" s="1"/>
  <c r="E8568" i="20"/>
  <c r="Q8568" i="20"/>
  <c r="AK1255" i="1"/>
  <c r="AO1255" i="1" s="1"/>
  <c r="AC1255" i="1"/>
  <c r="I1255" i="20"/>
  <c r="Q1255" i="20"/>
  <c r="E1255" i="20"/>
  <c r="M1255" i="20"/>
  <c r="F699" i="20"/>
  <c r="AL699" i="1"/>
  <c r="AP699" i="1" s="1"/>
  <c r="R699" i="20"/>
  <c r="AD699" i="1"/>
  <c r="N699" i="20"/>
  <c r="J699" i="20"/>
  <c r="AD2488" i="1"/>
  <c r="AL2488" i="1"/>
  <c r="AP2488" i="1" s="1"/>
  <c r="R3870" i="20"/>
  <c r="J3870" i="20"/>
  <c r="F3870" i="20"/>
  <c r="AD3870" i="1"/>
  <c r="N3870" i="20"/>
  <c r="AL3870" i="1"/>
  <c r="AP3870" i="1" s="1"/>
  <c r="AL1791" i="1"/>
  <c r="AP1791" i="1" s="1"/>
  <c r="F1791" i="20"/>
  <c r="AD1791" i="1"/>
  <c r="N1791" i="20"/>
  <c r="J1791" i="20"/>
  <c r="R1791" i="20"/>
  <c r="J3437" i="20"/>
  <c r="R3437" i="20"/>
  <c r="F3437" i="20"/>
  <c r="AD3437" i="1"/>
  <c r="N3437" i="20"/>
  <c r="AL3437" i="1"/>
  <c r="AP3437" i="1" s="1"/>
  <c r="N4993" i="20"/>
  <c r="J4993" i="20"/>
  <c r="AD4993" i="1"/>
  <c r="R4993" i="20"/>
  <c r="AL4993" i="1"/>
  <c r="AP4993" i="1" s="1"/>
  <c r="F4993" i="20"/>
  <c r="AD8054" i="1"/>
  <c r="N8054" i="20"/>
  <c r="R8054" i="20"/>
  <c r="F8054" i="20"/>
  <c r="AL8054" i="1"/>
  <c r="AP8054" i="1" s="1"/>
  <c r="J8054" i="20"/>
  <c r="AD4890" i="1"/>
  <c r="AL4890" i="1"/>
  <c r="AP4890" i="1" s="1"/>
  <c r="J4890" i="20"/>
  <c r="F4890" i="20"/>
  <c r="R4890" i="20"/>
  <c r="N4890" i="20"/>
  <c r="N4573" i="20"/>
  <c r="J4573" i="20"/>
  <c r="AD4573" i="1"/>
  <c r="R4573" i="20"/>
  <c r="F4573" i="20"/>
  <c r="AL4573" i="1"/>
  <c r="AP4573" i="1" s="1"/>
  <c r="R1855" i="20"/>
  <c r="F1855" i="20"/>
  <c r="AL1855" i="1"/>
  <c r="AP1855" i="1" s="1"/>
  <c r="N1855" i="20"/>
  <c r="AD1855" i="1"/>
  <c r="J1855" i="20"/>
  <c r="AL3951" i="1"/>
  <c r="AP3951" i="1" s="1"/>
  <c r="AD3951" i="1"/>
  <c r="F3951" i="20"/>
  <c r="N3951" i="20"/>
  <c r="J3951" i="20"/>
  <c r="R3951" i="20"/>
  <c r="N1905" i="20"/>
  <c r="J1905" i="20"/>
  <c r="R1905" i="20"/>
  <c r="F1905" i="20"/>
  <c r="AL1905" i="1"/>
  <c r="AP1905" i="1" s="1"/>
  <c r="AD1905" i="1"/>
  <c r="J6534" i="20"/>
  <c r="R6534" i="20"/>
  <c r="F6534" i="20"/>
  <c r="AL6534" i="1"/>
  <c r="AP6534" i="1" s="1"/>
  <c r="N6534" i="20"/>
  <c r="AD6534" i="1"/>
  <c r="AL2456" i="1"/>
  <c r="AP2456" i="1" s="1"/>
  <c r="J2456" i="20"/>
  <c r="F2456" i="20"/>
  <c r="R2456" i="20"/>
  <c r="N2456" i="20"/>
  <c r="AD2456" i="1"/>
  <c r="R1782" i="20"/>
  <c r="F1782" i="20"/>
  <c r="N1782" i="20"/>
  <c r="J1782" i="20"/>
  <c r="AD1782" i="1"/>
  <c r="AL1782" i="1"/>
  <c r="AP1782" i="1" s="1"/>
  <c r="AD8555" i="1"/>
  <c r="AL8555" i="1"/>
  <c r="AP8555" i="1" s="1"/>
  <c r="R8555" i="20"/>
  <c r="F8555" i="20"/>
  <c r="N8555" i="20"/>
  <c r="J8555" i="20"/>
  <c r="N997" i="20"/>
  <c r="R997" i="20"/>
  <c r="F997" i="20"/>
  <c r="J997" i="20"/>
  <c r="AL997" i="1"/>
  <c r="AP997" i="1" s="1"/>
  <c r="AD997" i="1"/>
  <c r="R4175" i="20"/>
  <c r="AL4175" i="1"/>
  <c r="AP4175" i="1" s="1"/>
  <c r="J4175" i="20"/>
  <c r="N4175" i="20"/>
  <c r="AD4175" i="1"/>
  <c r="F4175" i="20"/>
  <c r="AD2101" i="1"/>
  <c r="N2101" i="20"/>
  <c r="F2101" i="20"/>
  <c r="J2101" i="20"/>
  <c r="AL2101" i="1"/>
  <c r="AP2101" i="1" s="1"/>
  <c r="R2101" i="20"/>
  <c r="J1399" i="20"/>
  <c r="AL1399" i="1"/>
  <c r="AP1399" i="1" s="1"/>
  <c r="R1399" i="20"/>
  <c r="F1399" i="20"/>
  <c r="N1399" i="20"/>
  <c r="AD1399" i="1"/>
  <c r="N2424" i="20"/>
  <c r="J2424" i="20"/>
  <c r="F2424" i="20"/>
  <c r="AD2424" i="1"/>
  <c r="R2424" i="20"/>
  <c r="AL2424" i="1"/>
  <c r="AP2424" i="1" s="1"/>
  <c r="F8135" i="20"/>
  <c r="N8135" i="20"/>
  <c r="AD8135" i="1"/>
  <c r="J8135" i="20"/>
  <c r="R8135" i="20"/>
  <c r="AL8135" i="1"/>
  <c r="AP8135" i="1" s="1"/>
  <c r="N8378" i="20"/>
  <c r="J8378" i="20"/>
  <c r="R8378" i="20"/>
  <c r="AL8378" i="1"/>
  <c r="AP8378" i="1" s="1"/>
  <c r="F8378" i="20"/>
  <c r="AD8378" i="1"/>
  <c r="AL8276" i="1"/>
  <c r="AP8276" i="1" s="1"/>
  <c r="AD8276" i="1"/>
  <c r="J8276" i="20"/>
  <c r="F8276" i="20"/>
  <c r="N8276" i="20"/>
  <c r="R8276" i="20"/>
  <c r="F8123" i="20"/>
  <c r="N8123" i="20"/>
  <c r="AL8123" i="1"/>
  <c r="AP8123" i="1" s="1"/>
  <c r="AD8123" i="1"/>
  <c r="R8123" i="20"/>
  <c r="J8123" i="20"/>
  <c r="N6962" i="20"/>
  <c r="AD6962" i="1"/>
  <c r="J6962" i="20"/>
  <c r="R6962" i="20"/>
  <c r="AL6962" i="1"/>
  <c r="AP6962" i="1" s="1"/>
  <c r="F6962" i="20"/>
  <c r="F7522" i="20"/>
  <c r="AD7522" i="1"/>
  <c r="J7522" i="20"/>
  <c r="R7522" i="20"/>
  <c r="N7522" i="20"/>
  <c r="AL7522" i="1"/>
  <c r="AP7522" i="1" s="1"/>
  <c r="J3922" i="20"/>
  <c r="N3922" i="20"/>
  <c r="AD3922" i="1"/>
  <c r="AL3922" i="1"/>
  <c r="AP3922" i="1" s="1"/>
  <c r="F3922" i="20"/>
  <c r="R3922" i="20"/>
  <c r="J6474" i="20"/>
  <c r="AD6474" i="1"/>
  <c r="R6474" i="20"/>
  <c r="N6474" i="20"/>
  <c r="F6474" i="20"/>
  <c r="AL6474" i="1"/>
  <c r="AP6474" i="1" s="1"/>
  <c r="J7838" i="20"/>
  <c r="R7838" i="20"/>
  <c r="F7838" i="20"/>
  <c r="AD7838" i="1"/>
  <c r="N7838" i="20"/>
  <c r="AL7838" i="1"/>
  <c r="AP7838" i="1" s="1"/>
  <c r="AC343" i="1"/>
  <c r="I343" i="20"/>
  <c r="Q343" i="20"/>
  <c r="AK343" i="1"/>
  <c r="AO343" i="1" s="1"/>
  <c r="E343" i="20"/>
  <c r="M343" i="20"/>
  <c r="AC6055" i="1"/>
  <c r="E6055" i="20"/>
  <c r="M6055" i="20"/>
  <c r="I6055" i="20"/>
  <c r="AK6055" i="1"/>
  <c r="AO6055" i="1" s="1"/>
  <c r="Q6055" i="20"/>
  <c r="AD5092" i="1"/>
  <c r="R5092" i="20"/>
  <c r="AL5092" i="1"/>
  <c r="AP5092" i="1" s="1"/>
  <c r="F5092" i="20"/>
  <c r="N5092" i="20"/>
  <c r="J5092" i="20"/>
  <c r="F4976" i="20"/>
  <c r="N4976" i="20"/>
  <c r="J4976" i="20"/>
  <c r="R4976" i="20"/>
  <c r="AD4976" i="1"/>
  <c r="AL4976" i="1"/>
  <c r="AP4976" i="1" s="1"/>
  <c r="J4964" i="20"/>
  <c r="F4964" i="20"/>
  <c r="N4964" i="20"/>
  <c r="R4964" i="20"/>
  <c r="AD4964" i="1"/>
  <c r="AL4964" i="1"/>
  <c r="AP4964" i="1" s="1"/>
  <c r="N2870" i="20"/>
  <c r="J2870" i="20"/>
  <c r="R2870" i="20"/>
  <c r="AL2870" i="1"/>
  <c r="AP2870" i="1" s="1"/>
  <c r="AD2870" i="1"/>
  <c r="F2870" i="20"/>
  <c r="J2575" i="20"/>
  <c r="R2575" i="20"/>
  <c r="F2575" i="20"/>
  <c r="N2575" i="20"/>
  <c r="AL2575" i="1"/>
  <c r="AP2575" i="1" s="1"/>
  <c r="AD2575" i="1"/>
  <c r="AL1252" i="1"/>
  <c r="AP1252" i="1" s="1"/>
  <c r="N1252" i="20"/>
  <c r="F1252" i="20"/>
  <c r="J1252" i="20"/>
  <c r="R1252" i="20"/>
  <c r="AD1252" i="1"/>
  <c r="AD1396" i="1"/>
  <c r="J1396" i="20"/>
  <c r="AL1396" i="1"/>
  <c r="AP1396" i="1" s="1"/>
  <c r="R1396" i="20"/>
  <c r="N1396" i="20"/>
  <c r="F1396" i="20"/>
  <c r="F1219" i="20"/>
  <c r="N1219" i="20"/>
  <c r="AD1219" i="1"/>
  <c r="J1219" i="20"/>
  <c r="R1219" i="20"/>
  <c r="AL1219" i="1"/>
  <c r="AP1219" i="1" s="1"/>
  <c r="J2898" i="20"/>
  <c r="R2898" i="20"/>
  <c r="N2898" i="20"/>
  <c r="F2898" i="20"/>
  <c r="AL2898" i="1"/>
  <c r="AP2898" i="1" s="1"/>
  <c r="AD2898" i="1"/>
  <c r="J5011" i="20"/>
  <c r="AD5011" i="1"/>
  <c r="R5011" i="20"/>
  <c r="F5011" i="20"/>
  <c r="AL5011" i="1"/>
  <c r="AP5011" i="1" s="1"/>
  <c r="N5011" i="20"/>
  <c r="AL8187" i="1"/>
  <c r="AP8187" i="1" s="1"/>
  <c r="J8187" i="20"/>
  <c r="R8187" i="20"/>
  <c r="F8187" i="20"/>
  <c r="AD8187" i="1"/>
  <c r="N8187" i="20"/>
  <c r="AL2564" i="1"/>
  <c r="AP2564" i="1" s="1"/>
  <c r="AD2564" i="1"/>
  <c r="R7121" i="20"/>
  <c r="N7121" i="20"/>
  <c r="AD7121" i="1"/>
  <c r="J7121" i="20"/>
  <c r="AL7121" i="1"/>
  <c r="AP7121" i="1" s="1"/>
  <c r="F7121" i="20"/>
  <c r="AL5270" i="1"/>
  <c r="AP5270" i="1" s="1"/>
  <c r="F5270" i="20"/>
  <c r="AD5270" i="1"/>
  <c r="N5270" i="20"/>
  <c r="J5270" i="20"/>
  <c r="R5270" i="20"/>
  <c r="N2897" i="20"/>
  <c r="J2897" i="20"/>
  <c r="AD2897" i="1"/>
  <c r="R2897" i="20"/>
  <c r="F2897" i="20"/>
  <c r="AL2897" i="1"/>
  <c r="AP2897" i="1" s="1"/>
  <c r="AL1868" i="1"/>
  <c r="AP1868" i="1" s="1"/>
  <c r="N1868" i="20"/>
  <c r="F1868" i="20"/>
  <c r="AD1868" i="1"/>
  <c r="R1868" i="20"/>
  <c r="J1868" i="20"/>
  <c r="AL4633" i="1"/>
  <c r="AP4633" i="1" s="1"/>
  <c r="AD4633" i="1"/>
  <c r="N4633" i="20"/>
  <c r="F4633" i="20"/>
  <c r="R4633" i="20"/>
  <c r="J4633" i="20"/>
  <c r="J5618" i="20"/>
  <c r="AD5618" i="1"/>
  <c r="F5618" i="20"/>
  <c r="N5618" i="20"/>
  <c r="R5618" i="20"/>
  <c r="AL5618" i="1"/>
  <c r="AP5618" i="1" s="1"/>
  <c r="R333" i="20"/>
  <c r="J333" i="20"/>
  <c r="AL333" i="1"/>
  <c r="AP333" i="1" s="1"/>
  <c r="AD333" i="1"/>
  <c r="F333" i="20"/>
  <c r="N333" i="20"/>
  <c r="AL5309" i="1"/>
  <c r="AP5309" i="1" s="1"/>
  <c r="AD5309" i="1"/>
  <c r="R5309" i="20"/>
  <c r="F5309" i="20"/>
  <c r="N5309" i="20"/>
  <c r="J5309" i="20"/>
  <c r="N5322" i="20"/>
  <c r="AL5322" i="1"/>
  <c r="AP5322" i="1" s="1"/>
  <c r="AD5322" i="1"/>
  <c r="J5322" i="20"/>
  <c r="R5322" i="20"/>
  <c r="F5322" i="20"/>
  <c r="N6459" i="20"/>
  <c r="AL6459" i="1"/>
  <c r="AP6459" i="1" s="1"/>
  <c r="J6459" i="20"/>
  <c r="AD6459" i="1"/>
  <c r="R6459" i="20"/>
  <c r="F6459" i="20"/>
  <c r="N8627" i="20"/>
  <c r="R8627" i="20"/>
  <c r="F8627" i="20"/>
  <c r="J8627" i="20"/>
  <c r="AD8627" i="1"/>
  <c r="AL8627" i="1"/>
  <c r="AP8627" i="1" s="1"/>
  <c r="AL6482" i="1"/>
  <c r="AP6482" i="1" s="1"/>
  <c r="R6482" i="20"/>
  <c r="AD6482" i="1"/>
  <c r="N6482" i="20"/>
  <c r="F6482" i="20"/>
  <c r="J6482" i="20"/>
  <c r="F8235" i="20"/>
  <c r="R8235" i="20"/>
  <c r="J8235" i="20"/>
  <c r="N8235" i="20"/>
  <c r="AL8235" i="1"/>
  <c r="AP8235" i="1" s="1"/>
  <c r="AD8235" i="1"/>
  <c r="AC4301" i="1"/>
  <c r="Q4301" i="20"/>
  <c r="M4301" i="20"/>
  <c r="I4301" i="20"/>
  <c r="E4301" i="20"/>
  <c r="AK4301" i="1"/>
  <c r="AO4301" i="1" s="1"/>
  <c r="AC1307" i="1"/>
  <c r="AK1307" i="1"/>
  <c r="AO1307" i="1" s="1"/>
  <c r="Q1307" i="20"/>
  <c r="M1307" i="20"/>
  <c r="I1307" i="20"/>
  <c r="E1307" i="20"/>
  <c r="AK1496" i="1"/>
  <c r="AO1496" i="1" s="1"/>
  <c r="AC1496" i="1"/>
  <c r="I1496" i="20"/>
  <c r="E1496" i="20"/>
  <c r="M1496" i="20"/>
  <c r="Q1496" i="20"/>
  <c r="AK2425" i="1"/>
  <c r="AO2425" i="1" s="1"/>
  <c r="E2425" i="20"/>
  <c r="M2425" i="20"/>
  <c r="Q2425" i="20"/>
  <c r="AC2425" i="1"/>
  <c r="I2425" i="20"/>
  <c r="AL4390" i="1"/>
  <c r="AP4390" i="1" s="1"/>
  <c r="J4390" i="20"/>
  <c r="N4390" i="20"/>
  <c r="R4390" i="20"/>
  <c r="F4390" i="20"/>
  <c r="AD4390" i="1"/>
  <c r="N1938" i="20"/>
  <c r="J1938" i="20"/>
  <c r="AL1938" i="1"/>
  <c r="AP1938" i="1" s="1"/>
  <c r="R1938" i="20"/>
  <c r="F1938" i="20"/>
  <c r="AD1938" i="1"/>
  <c r="AL4122" i="1"/>
  <c r="AP4122" i="1" s="1"/>
  <c r="AD4122" i="1"/>
  <c r="R1545" i="20"/>
  <c r="F1545" i="20"/>
  <c r="AL1545" i="1"/>
  <c r="AP1545" i="1" s="1"/>
  <c r="AD1545" i="1"/>
  <c r="N1545" i="20"/>
  <c r="J1545" i="20"/>
  <c r="AL3958" i="1"/>
  <c r="AP3958" i="1" s="1"/>
  <c r="AD3958" i="1"/>
  <c r="R3623" i="20"/>
  <c r="J3623" i="20"/>
  <c r="N3623" i="20"/>
  <c r="AD3623" i="1"/>
  <c r="F3623" i="20"/>
  <c r="AL3623" i="1"/>
  <c r="AP3623" i="1" s="1"/>
  <c r="AD4387" i="1"/>
  <c r="F4387" i="20"/>
  <c r="N4387" i="20"/>
  <c r="J4387" i="20"/>
  <c r="R4387" i="20"/>
  <c r="AL4387" i="1"/>
  <c r="AP4387" i="1" s="1"/>
  <c r="F7024" i="20"/>
  <c r="AL7024" i="1"/>
  <c r="AP7024" i="1" s="1"/>
  <c r="N7024" i="20"/>
  <c r="J7024" i="20"/>
  <c r="AD7024" i="1"/>
  <c r="R7024" i="20"/>
  <c r="AL1236" i="1"/>
  <c r="AP1236" i="1" s="1"/>
  <c r="N1236" i="20"/>
  <c r="J1236" i="20"/>
  <c r="R1236" i="20"/>
  <c r="F1236" i="20"/>
  <c r="AD1236" i="1"/>
  <c r="AD1469" i="1"/>
  <c r="J1469" i="20"/>
  <c r="R1469" i="20"/>
  <c r="F1469" i="20"/>
  <c r="N1469" i="20"/>
  <c r="AL1469" i="1"/>
  <c r="AP1469" i="1" s="1"/>
  <c r="F3203" i="20"/>
  <c r="AD3203" i="1"/>
  <c r="N3203" i="20"/>
  <c r="AL3203" i="1"/>
  <c r="AP3203" i="1" s="1"/>
  <c r="J3203" i="20"/>
  <c r="R3203" i="20"/>
  <c r="J4254" i="20"/>
  <c r="N4254" i="20"/>
  <c r="AD4254" i="1"/>
  <c r="AL4254" i="1"/>
  <c r="AP4254" i="1" s="1"/>
  <c r="R4254" i="20"/>
  <c r="F4254" i="20"/>
  <c r="AD5640" i="1"/>
  <c r="F5640" i="20"/>
  <c r="R5640" i="20"/>
  <c r="J5640" i="20"/>
  <c r="AL5640" i="1"/>
  <c r="AP5640" i="1" s="1"/>
  <c r="N5640" i="20"/>
  <c r="AD4056" i="1"/>
  <c r="N4056" i="20"/>
  <c r="J4056" i="20"/>
  <c r="R4056" i="20"/>
  <c r="AL4056" i="1"/>
  <c r="AP4056" i="1" s="1"/>
  <c r="F4056" i="20"/>
  <c r="F6371" i="20"/>
  <c r="N6371" i="20"/>
  <c r="AD6371" i="1"/>
  <c r="J6371" i="20"/>
  <c r="AL6371" i="1"/>
  <c r="AP6371" i="1" s="1"/>
  <c r="R6371" i="20"/>
  <c r="AD3732" i="1"/>
  <c r="F3732" i="20"/>
  <c r="N3732" i="20"/>
  <c r="AL3732" i="1"/>
  <c r="AP3732" i="1" s="1"/>
  <c r="J3732" i="20"/>
  <c r="R3732" i="20"/>
  <c r="N2596" i="20"/>
  <c r="J2596" i="20"/>
  <c r="AL2596" i="1"/>
  <c r="AP2596" i="1" s="1"/>
  <c r="AD2596" i="1"/>
  <c r="R2596" i="20"/>
  <c r="F2596" i="20"/>
  <c r="R4036" i="20"/>
  <c r="J4036" i="20"/>
  <c r="F4036" i="20"/>
  <c r="N4036" i="20"/>
  <c r="AD4036" i="1"/>
  <c r="AL4036" i="1"/>
  <c r="AP4036" i="1" s="1"/>
  <c r="F3906" i="20"/>
  <c r="AD3906" i="1"/>
  <c r="R3906" i="20"/>
  <c r="AL3906" i="1"/>
  <c r="AP3906" i="1" s="1"/>
  <c r="J3906" i="20"/>
  <c r="N3906" i="20"/>
  <c r="N3254" i="20"/>
  <c r="AD3254" i="1"/>
  <c r="F3254" i="20"/>
  <c r="R3254" i="20"/>
  <c r="J3254" i="20"/>
  <c r="AL3254" i="1"/>
  <c r="AP3254" i="1" s="1"/>
  <c r="J6089" i="20"/>
  <c r="R6089" i="20"/>
  <c r="F6089" i="20"/>
  <c r="N6089" i="20"/>
  <c r="AL6089" i="1"/>
  <c r="AP6089" i="1" s="1"/>
  <c r="AD6089" i="1"/>
  <c r="AD618" i="1"/>
  <c r="R618" i="20"/>
  <c r="AL618" i="1"/>
  <c r="AP618" i="1" s="1"/>
  <c r="J618" i="20"/>
  <c r="N618" i="20"/>
  <c r="F618" i="20"/>
  <c r="N1010" i="20"/>
  <c r="R1010" i="20"/>
  <c r="F1010" i="20"/>
  <c r="J1010" i="20"/>
  <c r="AD1010" i="1"/>
  <c r="AL1010" i="1"/>
  <c r="AP1010" i="1" s="1"/>
  <c r="J937" i="20"/>
  <c r="R937" i="20"/>
  <c r="AL937" i="1"/>
  <c r="AP937" i="1" s="1"/>
  <c r="AD937" i="1"/>
  <c r="F937" i="20"/>
  <c r="N937" i="20"/>
  <c r="N1229" i="20"/>
  <c r="J1229" i="20"/>
  <c r="AL1229" i="1"/>
  <c r="AP1229" i="1" s="1"/>
  <c r="R1229" i="20"/>
  <c r="AD1229" i="1"/>
  <c r="F1229" i="20"/>
  <c r="AL4436" i="1"/>
  <c r="AP4436" i="1" s="1"/>
  <c r="J4436" i="20"/>
  <c r="R4436" i="20"/>
  <c r="F4436" i="20"/>
  <c r="N4436" i="20"/>
  <c r="AD4436" i="1"/>
  <c r="J4753" i="20"/>
  <c r="R4753" i="20"/>
  <c r="N4753" i="20"/>
  <c r="AD4753" i="1"/>
  <c r="AL4753" i="1"/>
  <c r="AP4753" i="1" s="1"/>
  <c r="F4753" i="20"/>
  <c r="J553" i="20"/>
  <c r="AD553" i="1"/>
  <c r="AL553" i="1"/>
  <c r="AP553" i="1" s="1"/>
  <c r="R553" i="20"/>
  <c r="F553" i="20"/>
  <c r="N553" i="20"/>
  <c r="R85" i="20"/>
  <c r="J85" i="20"/>
  <c r="F85" i="20"/>
  <c r="N85" i="20"/>
  <c r="AD85" i="1"/>
  <c r="AL85" i="1"/>
  <c r="AP85" i="1" s="1"/>
  <c r="AD5496" i="1"/>
  <c r="F5496" i="20"/>
  <c r="N5496" i="20"/>
  <c r="AL5496" i="1"/>
  <c r="AP5496" i="1" s="1"/>
  <c r="J5496" i="20"/>
  <c r="R5496" i="20"/>
  <c r="F571" i="20"/>
  <c r="N571" i="20"/>
  <c r="AD571" i="1"/>
  <c r="AL571" i="1"/>
  <c r="AP571" i="1" s="1"/>
  <c r="J571" i="20"/>
  <c r="R571" i="20"/>
  <c r="R2017" i="20"/>
  <c r="F2017" i="20"/>
  <c r="N2017" i="20"/>
  <c r="AL2017" i="1"/>
  <c r="AP2017" i="1" s="1"/>
  <c r="AD2017" i="1"/>
  <c r="J2017" i="20"/>
  <c r="R5732" i="20"/>
  <c r="J5732" i="20"/>
  <c r="N5732" i="20"/>
  <c r="AL5732" i="1"/>
  <c r="AP5732" i="1" s="1"/>
  <c r="AD5732" i="1"/>
  <c r="F5732" i="20"/>
  <c r="J5210" i="20"/>
  <c r="AD5210" i="1"/>
  <c r="N5210" i="20"/>
  <c r="F5210" i="20"/>
  <c r="R5210" i="20"/>
  <c r="AL5210" i="1"/>
  <c r="AP5210" i="1" s="1"/>
  <c r="I8514" i="20"/>
  <c r="E8514" i="20"/>
  <c r="Q8514" i="20"/>
  <c r="M8514" i="20"/>
  <c r="AC8514" i="1"/>
  <c r="AK8514" i="1"/>
  <c r="AO8514" i="1" s="1"/>
  <c r="I770" i="20"/>
  <c r="AC770" i="1"/>
  <c r="E770" i="20"/>
  <c r="AK770" i="1"/>
  <c r="AO770" i="1" s="1"/>
  <c r="M770" i="20"/>
  <c r="Q770" i="20"/>
  <c r="Q2717" i="20"/>
  <c r="AK2717" i="1"/>
  <c r="AO2717" i="1" s="1"/>
  <c r="AC2717" i="1"/>
  <c r="E2717" i="20"/>
  <c r="M2717" i="20"/>
  <c r="I2717" i="20"/>
  <c r="N5390" i="20"/>
  <c r="R5390" i="20"/>
  <c r="AL5390" i="1"/>
  <c r="AP5390" i="1" s="1"/>
  <c r="F5390" i="20"/>
  <c r="J5390" i="20"/>
  <c r="AD5390" i="1"/>
  <c r="AL3145" i="1"/>
  <c r="AP3145" i="1" s="1"/>
  <c r="F3145" i="20"/>
  <c r="AD3145" i="1"/>
  <c r="N3145" i="20"/>
  <c r="R3145" i="20"/>
  <c r="J3145" i="20"/>
  <c r="F5595" i="20"/>
  <c r="N5595" i="20"/>
  <c r="J5595" i="20"/>
  <c r="R5595" i="20"/>
  <c r="AL5595" i="1"/>
  <c r="AP5595" i="1" s="1"/>
  <c r="AD5595" i="1"/>
  <c r="J1891" i="20"/>
  <c r="N1891" i="20"/>
  <c r="AD1891" i="1"/>
  <c r="R1891" i="20"/>
  <c r="F1891" i="20"/>
  <c r="AL1891" i="1"/>
  <c r="AP1891" i="1" s="1"/>
  <c r="R459" i="20"/>
  <c r="F459" i="20"/>
  <c r="AL459" i="1"/>
  <c r="AP459" i="1" s="1"/>
  <c r="AD459" i="1"/>
  <c r="N459" i="20"/>
  <c r="J459" i="20"/>
  <c r="AL5405" i="1"/>
  <c r="AP5405" i="1" s="1"/>
  <c r="R5405" i="20"/>
  <c r="F5405" i="20"/>
  <c r="AD5405" i="1"/>
  <c r="N5405" i="20"/>
  <c r="J5405" i="20"/>
  <c r="J7403" i="20"/>
  <c r="N7403" i="20"/>
  <c r="AD7403" i="1"/>
  <c r="AL7403" i="1"/>
  <c r="AP7403" i="1" s="1"/>
  <c r="R7403" i="20"/>
  <c r="F7403" i="20"/>
  <c r="AL4816" i="1"/>
  <c r="AP4816" i="1" s="1"/>
  <c r="R4816" i="20"/>
  <c r="N4816" i="20"/>
  <c r="J4816" i="20"/>
  <c r="F4816" i="20"/>
  <c r="AD4816" i="1"/>
  <c r="F2650" i="20"/>
  <c r="N2650" i="20"/>
  <c r="AD2650" i="1"/>
  <c r="AL2650" i="1"/>
  <c r="AP2650" i="1" s="1"/>
  <c r="J2650" i="20"/>
  <c r="R2650" i="20"/>
  <c r="F951" i="20"/>
  <c r="N951" i="20"/>
  <c r="AL951" i="1"/>
  <c r="AP951" i="1" s="1"/>
  <c r="J951" i="20"/>
  <c r="R951" i="20"/>
  <c r="AD951" i="1"/>
  <c r="J766" i="20"/>
  <c r="F766" i="20"/>
  <c r="N766" i="20"/>
  <c r="R766" i="20"/>
  <c r="AL766" i="1"/>
  <c r="AP766" i="1" s="1"/>
  <c r="AD766" i="1"/>
  <c r="R2218" i="20"/>
  <c r="N2218" i="20"/>
  <c r="J2218" i="20"/>
  <c r="AL2218" i="1"/>
  <c r="AP2218" i="1" s="1"/>
  <c r="AD2218" i="1"/>
  <c r="F2218" i="20"/>
  <c r="J4778" i="20"/>
  <c r="AD4778" i="1"/>
  <c r="R4778" i="20"/>
  <c r="AL4778" i="1"/>
  <c r="AP4778" i="1" s="1"/>
  <c r="F4778" i="20"/>
  <c r="N4778" i="20"/>
  <c r="N5257" i="20"/>
  <c r="F5257" i="20"/>
  <c r="R5257" i="20"/>
  <c r="AL5257" i="1"/>
  <c r="AP5257" i="1" s="1"/>
  <c r="AD5257" i="1"/>
  <c r="J5257" i="20"/>
  <c r="AD6535" i="1"/>
  <c r="J6535" i="20"/>
  <c r="R6535" i="20"/>
  <c r="F6535" i="20"/>
  <c r="N6535" i="20"/>
  <c r="AL6535" i="1"/>
  <c r="AP6535" i="1" s="1"/>
  <c r="J1310" i="20"/>
  <c r="AD1310" i="1"/>
  <c r="R1310" i="20"/>
  <c r="F1310" i="20"/>
  <c r="N1310" i="20"/>
  <c r="AL1310" i="1"/>
  <c r="AP1310" i="1" s="1"/>
  <c r="AL6583" i="1"/>
  <c r="AP6583" i="1" s="1"/>
  <c r="F6583" i="20"/>
  <c r="N6583" i="20"/>
  <c r="AD6583" i="1"/>
  <c r="R6583" i="20"/>
  <c r="J6583" i="20"/>
  <c r="J4518" i="20"/>
  <c r="AL4518" i="1"/>
  <c r="AP4518" i="1" s="1"/>
  <c r="N4518" i="20"/>
  <c r="AD4518" i="1"/>
  <c r="R4518" i="20"/>
  <c r="F4518" i="20"/>
  <c r="AD1188" i="1"/>
  <c r="AL1188" i="1"/>
  <c r="AP1188" i="1" s="1"/>
  <c r="N1188" i="20"/>
  <c r="J1188" i="20"/>
  <c r="R1188" i="20"/>
  <c r="F1188" i="20"/>
  <c r="AD3806" i="1"/>
  <c r="AL3806" i="1"/>
  <c r="AP3806" i="1" s="1"/>
  <c r="N3806" i="20"/>
  <c r="J3806" i="20"/>
  <c r="R3806" i="20"/>
  <c r="F3806" i="20"/>
  <c r="AL2350" i="1"/>
  <c r="AP2350" i="1" s="1"/>
  <c r="AD2350" i="1"/>
  <c r="R1977" i="20"/>
  <c r="F1977" i="20"/>
  <c r="AL1977" i="1"/>
  <c r="AP1977" i="1" s="1"/>
  <c r="AD1977" i="1"/>
  <c r="N1977" i="20"/>
  <c r="J1977" i="20"/>
  <c r="AL5331" i="1"/>
  <c r="AP5331" i="1" s="1"/>
  <c r="AD5331" i="1"/>
  <c r="J5331" i="20"/>
  <c r="R5331" i="20"/>
  <c r="F5331" i="20"/>
  <c r="N5331" i="20"/>
  <c r="AD1874" i="1"/>
  <c r="F1874" i="20"/>
  <c r="N1874" i="20"/>
  <c r="AL1874" i="1"/>
  <c r="AP1874" i="1" s="1"/>
  <c r="J1874" i="20"/>
  <c r="R1874" i="20"/>
  <c r="N7295" i="20"/>
  <c r="AD7295" i="1"/>
  <c r="F7295" i="20"/>
  <c r="R7295" i="20"/>
  <c r="AL7295" i="1"/>
  <c r="AP7295" i="1" s="1"/>
  <c r="J7295" i="20"/>
  <c r="AL4759" i="1"/>
  <c r="AP4759" i="1" s="1"/>
  <c r="F4759" i="20"/>
  <c r="N4759" i="20"/>
  <c r="AD4759" i="1"/>
  <c r="J4759" i="20"/>
  <c r="R4759" i="20"/>
  <c r="AL110" i="1"/>
  <c r="AP110" i="1" s="1"/>
  <c r="R110" i="20"/>
  <c r="N110" i="20"/>
  <c r="F110" i="20"/>
  <c r="J110" i="20"/>
  <c r="AD110" i="1"/>
  <c r="R2799" i="20"/>
  <c r="N2799" i="20"/>
  <c r="AD2799" i="1"/>
  <c r="J2799" i="20"/>
  <c r="F2799" i="20"/>
  <c r="AL2799" i="1"/>
  <c r="AP2799" i="1" s="1"/>
  <c r="R1667" i="20"/>
  <c r="F1667" i="20"/>
  <c r="AL1667" i="1"/>
  <c r="AP1667" i="1" s="1"/>
  <c r="J1667" i="20"/>
  <c r="N1667" i="20"/>
  <c r="AD1667" i="1"/>
  <c r="J3748" i="20"/>
  <c r="N3748" i="20"/>
  <c r="AD3748" i="1"/>
  <c r="F3748" i="20"/>
  <c r="AL3748" i="1"/>
  <c r="AP3748" i="1" s="1"/>
  <c r="R3748" i="20"/>
  <c r="AL3905" i="1"/>
  <c r="AP3905" i="1" s="1"/>
  <c r="R3905" i="20"/>
  <c r="AD3905" i="1"/>
  <c r="J3905" i="20"/>
  <c r="F3905" i="20"/>
  <c r="N3905" i="20"/>
  <c r="AD3965" i="1"/>
  <c r="F3965" i="20"/>
  <c r="N3965" i="20"/>
  <c r="J3965" i="20"/>
  <c r="R3965" i="20"/>
  <c r="AL3965" i="1"/>
  <c r="AP3965" i="1" s="1"/>
  <c r="AD5519" i="1"/>
  <c r="N5519" i="20"/>
  <c r="J5519" i="20"/>
  <c r="R5519" i="20"/>
  <c r="F5519" i="20"/>
  <c r="AL5519" i="1"/>
  <c r="AP5519" i="1" s="1"/>
  <c r="F6303" i="20"/>
  <c r="N6303" i="20"/>
  <c r="AL6303" i="1"/>
  <c r="AP6303" i="1" s="1"/>
  <c r="AD6303" i="1"/>
  <c r="J6303" i="20"/>
  <c r="R6303" i="20"/>
  <c r="N516" i="20"/>
  <c r="AL516" i="1"/>
  <c r="AP516" i="1" s="1"/>
  <c r="J516" i="20"/>
  <c r="AD516" i="1"/>
  <c r="F516" i="20"/>
  <c r="R516" i="20"/>
  <c r="F2954" i="20"/>
  <c r="AL2954" i="1"/>
  <c r="AP2954" i="1" s="1"/>
  <c r="N2954" i="20"/>
  <c r="AD2954" i="1"/>
  <c r="R2954" i="20"/>
  <c r="J2954" i="20"/>
  <c r="N7053" i="20"/>
  <c r="AD7053" i="1"/>
  <c r="R7053" i="20"/>
  <c r="J7053" i="20"/>
  <c r="AL7053" i="1"/>
  <c r="AP7053" i="1" s="1"/>
  <c r="F7053" i="20"/>
  <c r="AD672" i="1"/>
  <c r="F672" i="20"/>
  <c r="J672" i="20"/>
  <c r="N672" i="20"/>
  <c r="AL672" i="1"/>
  <c r="AP672" i="1" s="1"/>
  <c r="R672" i="20"/>
  <c r="F6536" i="20"/>
  <c r="N6536" i="20"/>
  <c r="AD6536" i="1"/>
  <c r="J6536" i="20"/>
  <c r="AL6536" i="1"/>
  <c r="AP6536" i="1" s="1"/>
  <c r="R6536" i="20"/>
  <c r="F4780" i="20"/>
  <c r="AD4780" i="1"/>
  <c r="J4780" i="20"/>
  <c r="R4780" i="20"/>
  <c r="N4780" i="20"/>
  <c r="AL4780" i="1"/>
  <c r="AP4780" i="1" s="1"/>
  <c r="F262" i="20"/>
  <c r="J262" i="20"/>
  <c r="N262" i="20"/>
  <c r="AD262" i="1"/>
  <c r="R262" i="20"/>
  <c r="AL262" i="1"/>
  <c r="AP262" i="1" s="1"/>
  <c r="R4751" i="20"/>
  <c r="AD4751" i="1"/>
  <c r="F4751" i="20"/>
  <c r="AL4751" i="1"/>
  <c r="AP4751" i="1" s="1"/>
  <c r="N4751" i="20"/>
  <c r="J4751" i="20"/>
  <c r="R7623" i="20"/>
  <c r="N7623" i="20"/>
  <c r="F7623" i="20"/>
  <c r="J7623" i="20"/>
  <c r="AD7623" i="1"/>
  <c r="AL7623" i="1"/>
  <c r="AP7623" i="1" s="1"/>
  <c r="R7555" i="20"/>
  <c r="N7555" i="20"/>
  <c r="AD7555" i="1"/>
  <c r="F7555" i="20"/>
  <c r="J7555" i="20"/>
  <c r="AL7555" i="1"/>
  <c r="AP7555" i="1" s="1"/>
  <c r="N7615" i="20"/>
  <c r="F7615" i="20"/>
  <c r="J7615" i="20"/>
  <c r="AD7615" i="1"/>
  <c r="R7615" i="20"/>
  <c r="AL7615" i="1"/>
  <c r="AP7615" i="1" s="1"/>
  <c r="N6404" i="20"/>
  <c r="AD6404" i="1"/>
  <c r="J6404" i="20"/>
  <c r="R6404" i="20"/>
  <c r="F6404" i="20"/>
  <c r="AL6404" i="1"/>
  <c r="AP6404" i="1" s="1"/>
  <c r="N5466" i="20"/>
  <c r="R5466" i="20"/>
  <c r="J5466" i="20"/>
  <c r="AD5466" i="1"/>
  <c r="F5466" i="20"/>
  <c r="AL5466" i="1"/>
  <c r="AP5466" i="1" s="1"/>
  <c r="N7089" i="20"/>
  <c r="R7089" i="20"/>
  <c r="AD7089" i="1"/>
  <c r="J7089" i="20"/>
  <c r="AL7089" i="1"/>
  <c r="AP7089" i="1" s="1"/>
  <c r="F7089" i="20"/>
  <c r="F957" i="20"/>
  <c r="N957" i="20"/>
  <c r="AD957" i="1"/>
  <c r="R957" i="20"/>
  <c r="AL957" i="1"/>
  <c r="AP957" i="1" s="1"/>
  <c r="J957" i="20"/>
  <c r="R6685" i="20"/>
  <c r="AD6685" i="1"/>
  <c r="J6685" i="20"/>
  <c r="F6685" i="20"/>
  <c r="N6685" i="20"/>
  <c r="AL6685" i="1"/>
  <c r="AP6685" i="1" s="1"/>
  <c r="AL6805" i="1"/>
  <c r="AP6805" i="1" s="1"/>
  <c r="J6805" i="20"/>
  <c r="N6805" i="20"/>
  <c r="R6805" i="20"/>
  <c r="F6805" i="20"/>
  <c r="AD6805" i="1"/>
  <c r="F8657" i="20"/>
  <c r="AL8657" i="1"/>
  <c r="AP8657" i="1" s="1"/>
  <c r="J8657" i="20"/>
  <c r="R8657" i="20"/>
  <c r="AD8657" i="1"/>
  <c r="N8657" i="20"/>
  <c r="N7449" i="20"/>
  <c r="AD7449" i="1"/>
  <c r="F7449" i="20"/>
  <c r="R7449" i="20"/>
  <c r="AL7449" i="1"/>
  <c r="AP7449" i="1" s="1"/>
  <c r="J7449" i="20"/>
  <c r="AD5744" i="1"/>
  <c r="N5744" i="20"/>
  <c r="R5744" i="20"/>
  <c r="J5744" i="20"/>
  <c r="F5744" i="20"/>
  <c r="AL5744" i="1"/>
  <c r="AP5744" i="1" s="1"/>
  <c r="N7626" i="20"/>
  <c r="F7626" i="20"/>
  <c r="J7626" i="20"/>
  <c r="AL7626" i="1"/>
  <c r="AP7626" i="1" s="1"/>
  <c r="R7626" i="20"/>
  <c r="AD7626" i="1"/>
  <c r="AL5724" i="1"/>
  <c r="AP5724" i="1" s="1"/>
  <c r="J5724" i="20"/>
  <c r="F5724" i="20"/>
  <c r="AD5724" i="1"/>
  <c r="R5724" i="20"/>
  <c r="N5724" i="20"/>
  <c r="AL7215" i="1"/>
  <c r="AP7215" i="1" s="1"/>
  <c r="AD7215" i="1"/>
  <c r="AL3402" i="1"/>
  <c r="AP3402" i="1" s="1"/>
  <c r="N3402" i="20"/>
  <c r="R3402" i="20"/>
  <c r="AD3402" i="1"/>
  <c r="J3402" i="20"/>
  <c r="F3402" i="20"/>
  <c r="N5223" i="20"/>
  <c r="J5223" i="20"/>
  <c r="F5223" i="20"/>
  <c r="R5223" i="20"/>
  <c r="AL5223" i="1"/>
  <c r="AP5223" i="1" s="1"/>
  <c r="AD5223" i="1"/>
  <c r="F7683" i="20"/>
  <c r="N7683" i="20"/>
  <c r="J7683" i="20"/>
  <c r="R7683" i="20"/>
  <c r="AL7683" i="1"/>
  <c r="AP7683" i="1" s="1"/>
  <c r="AD7683" i="1"/>
  <c r="E6681" i="20"/>
  <c r="M6681" i="20"/>
  <c r="Q6681" i="20"/>
  <c r="I6681" i="20"/>
  <c r="AC6681" i="1"/>
  <c r="AK6681" i="1"/>
  <c r="AO6681" i="1" s="1"/>
  <c r="I2426" i="20"/>
  <c r="AC2426" i="1"/>
  <c r="Q2426" i="20"/>
  <c r="AK2426" i="1"/>
  <c r="AO2426" i="1" s="1"/>
  <c r="E2426" i="20"/>
  <c r="M2426" i="20"/>
  <c r="AK8361" i="1"/>
  <c r="AO8361" i="1" s="1"/>
  <c r="Q8361" i="20"/>
  <c r="M8361" i="20"/>
  <c r="I8361" i="20"/>
  <c r="E8361" i="20"/>
  <c r="AC8361" i="1"/>
  <c r="AK7622" i="1"/>
  <c r="AO7622" i="1" s="1"/>
  <c r="E7622" i="20"/>
  <c r="M7622" i="20"/>
  <c r="I7622" i="20"/>
  <c r="AC7622" i="1"/>
  <c r="Q7622" i="20"/>
  <c r="E6614" i="20"/>
  <c r="AK6614" i="1"/>
  <c r="AO6614" i="1" s="1"/>
  <c r="M6614" i="20"/>
  <c r="Q6614" i="20"/>
  <c r="AC6614" i="1"/>
  <c r="I6614" i="20"/>
  <c r="Q265" i="20"/>
  <c r="E265" i="20"/>
  <c r="AC265" i="1"/>
  <c r="I265" i="20"/>
  <c r="M265" i="20"/>
  <c r="AK265" i="1"/>
  <c r="AO265" i="1" s="1"/>
  <c r="I2548" i="20"/>
  <c r="E2548" i="20"/>
  <c r="Q2548" i="20"/>
  <c r="AK2548" i="1"/>
  <c r="AO2548" i="1" s="1"/>
  <c r="M2548" i="20"/>
  <c r="AC2548" i="1"/>
  <c r="AC1388" i="1"/>
  <c r="Q1388" i="20"/>
  <c r="AK1388" i="1"/>
  <c r="AO1388" i="1" s="1"/>
  <c r="E1388" i="20"/>
  <c r="I1388" i="20"/>
  <c r="M1388" i="20"/>
  <c r="Q6613" i="20"/>
  <c r="I6613" i="20"/>
  <c r="AC6613" i="1"/>
  <c r="AK6613" i="1"/>
  <c r="AO6613" i="1" s="1"/>
  <c r="E6613" i="20"/>
  <c r="M6613" i="20"/>
  <c r="I3556" i="20"/>
  <c r="AC3556" i="1"/>
  <c r="Q3556" i="20"/>
  <c r="M3556" i="20"/>
  <c r="AK3556" i="1"/>
  <c r="AO3556" i="1" s="1"/>
  <c r="E3556" i="20"/>
  <c r="AC2050" i="1"/>
  <c r="Q2050" i="20"/>
  <c r="E2050" i="20"/>
  <c r="M2050" i="20"/>
  <c r="I2050" i="20"/>
  <c r="AK2050" i="1"/>
  <c r="AO2050" i="1" s="1"/>
  <c r="M8753" i="20"/>
  <c r="AK8753" i="1"/>
  <c r="AO8753" i="1" s="1"/>
  <c r="I8753" i="20"/>
  <c r="Q8753" i="20"/>
  <c r="E8753" i="20"/>
  <c r="AC8753" i="1"/>
  <c r="M1967" i="20"/>
  <c r="AK1967" i="1"/>
  <c r="AO1967" i="1" s="1"/>
  <c r="I1967" i="20"/>
  <c r="E1967" i="20"/>
  <c r="AC1967" i="1"/>
  <c r="Q1967" i="20"/>
  <c r="AC4410" i="1"/>
  <c r="E4410" i="20"/>
  <c r="Q4410" i="20"/>
  <c r="I4410" i="20"/>
  <c r="AK4410" i="1"/>
  <c r="AO4410" i="1" s="1"/>
  <c r="M4410" i="20"/>
  <c r="AK5292" i="1"/>
  <c r="AO5292" i="1" s="1"/>
  <c r="I5292" i="20"/>
  <c r="Q5292" i="20"/>
  <c r="E5292" i="20"/>
  <c r="M5292" i="20"/>
  <c r="AC5292" i="1"/>
  <c r="AK1993" i="1"/>
  <c r="AO1993" i="1" s="1"/>
  <c r="AC1993" i="1"/>
  <c r="E1993" i="20"/>
  <c r="M1993" i="20"/>
  <c r="I1993" i="20"/>
  <c r="Q1993" i="20"/>
  <c r="Q6802" i="20"/>
  <c r="E6802" i="20"/>
  <c r="M6802" i="20"/>
  <c r="AK6802" i="1"/>
  <c r="AO6802" i="1" s="1"/>
  <c r="AC6802" i="1"/>
  <c r="I6802" i="20"/>
  <c r="AC2254" i="1"/>
  <c r="AK2254" i="1"/>
  <c r="AO2254" i="1" s="1"/>
  <c r="AC8290" i="1"/>
  <c r="I8290" i="20"/>
  <c r="Q8290" i="20"/>
  <c r="E8290" i="20"/>
  <c r="AK8290" i="1"/>
  <c r="AO8290" i="1" s="1"/>
  <c r="M8290" i="20"/>
  <c r="AK5850" i="1"/>
  <c r="AO5850" i="1" s="1"/>
  <c r="E5850" i="20"/>
  <c r="M5850" i="20"/>
  <c r="AC5850" i="1"/>
  <c r="I5850" i="20"/>
  <c r="Q5850" i="20"/>
  <c r="AC5518" i="1"/>
  <c r="AK5518" i="1"/>
  <c r="AO5518" i="1" s="1"/>
  <c r="E5518" i="20"/>
  <c r="M5518" i="20"/>
  <c r="I5518" i="20"/>
  <c r="Q5518" i="20"/>
  <c r="AC3263" i="1"/>
  <c r="M3263" i="20"/>
  <c r="Q3263" i="20"/>
  <c r="E3263" i="20"/>
  <c r="AK3263" i="1"/>
  <c r="AO3263" i="1" s="1"/>
  <c r="I3263" i="20"/>
  <c r="AC7538" i="1"/>
  <c r="E7538" i="20"/>
  <c r="M7538" i="20"/>
  <c r="AK7538" i="1"/>
  <c r="AO7538" i="1" s="1"/>
  <c r="I7538" i="20"/>
  <c r="Q7538" i="20"/>
  <c r="M7263" i="20"/>
  <c r="I7263" i="20"/>
  <c r="E7263" i="20"/>
  <c r="Q7263" i="20"/>
  <c r="AK7263" i="1"/>
  <c r="AO7263" i="1" s="1"/>
  <c r="AC7263" i="1"/>
  <c r="E3990" i="20"/>
  <c r="M3990" i="20"/>
  <c r="AC3990" i="1"/>
  <c r="AK3990" i="1"/>
  <c r="AO3990" i="1" s="1"/>
  <c r="I3990" i="20"/>
  <c r="Q3990" i="20"/>
  <c r="Q4230" i="20"/>
  <c r="AC4230" i="1"/>
  <c r="E4230" i="20"/>
  <c r="I4230" i="20"/>
  <c r="AK4230" i="1"/>
  <c r="AO4230" i="1" s="1"/>
  <c r="M4230" i="20"/>
  <c r="I6926" i="20"/>
  <c r="Q6926" i="20"/>
  <c r="AK6926" i="1"/>
  <c r="AO6926" i="1" s="1"/>
  <c r="M6926" i="20"/>
  <c r="E6926" i="20"/>
  <c r="AC6926" i="1"/>
  <c r="Q4801" i="20"/>
  <c r="E4801" i="20"/>
  <c r="M4801" i="20"/>
  <c r="I4801" i="20"/>
  <c r="AK4801" i="1"/>
  <c r="AO4801" i="1" s="1"/>
  <c r="AC4801" i="1"/>
  <c r="I1455" i="20"/>
  <c r="Q1455" i="20"/>
  <c r="AK1455" i="1"/>
  <c r="AO1455" i="1" s="1"/>
  <c r="AC1455" i="1"/>
  <c r="E1455" i="20"/>
  <c r="M1455" i="20"/>
  <c r="Q3619" i="20"/>
  <c r="E3619" i="20"/>
  <c r="I3619" i="20"/>
  <c r="AK3619" i="1"/>
  <c r="AO3619" i="1" s="1"/>
  <c r="AC3619" i="1"/>
  <c r="M3619" i="20"/>
  <c r="R4298" i="20"/>
  <c r="AD4298" i="1"/>
  <c r="F4298" i="20"/>
  <c r="AL4298" i="1"/>
  <c r="AP4298" i="1" s="1"/>
  <c r="J4298" i="20"/>
  <c r="N4298" i="20"/>
  <c r="AL1742" i="1"/>
  <c r="AP1742" i="1" s="1"/>
  <c r="AD1742" i="1"/>
  <c r="R1742" i="20"/>
  <c r="J1742" i="20"/>
  <c r="N1742" i="20"/>
  <c r="F1742" i="20"/>
  <c r="J5859" i="20"/>
  <c r="R5859" i="20"/>
  <c r="AD5859" i="1"/>
  <c r="AL5859" i="1"/>
  <c r="AP5859" i="1" s="1"/>
  <c r="F5859" i="20"/>
  <c r="N5859" i="20"/>
  <c r="F1739" i="20"/>
  <c r="N1739" i="20"/>
  <c r="R1739" i="20"/>
  <c r="AL1739" i="1"/>
  <c r="AP1739" i="1" s="1"/>
  <c r="AD1739" i="1"/>
  <c r="J1739" i="20"/>
  <c r="AL1129" i="1"/>
  <c r="AP1129" i="1" s="1"/>
  <c r="J1129" i="20"/>
  <c r="R1129" i="20"/>
  <c r="AD1129" i="1"/>
  <c r="F1129" i="20"/>
  <c r="N1129" i="20"/>
  <c r="AD3244" i="1"/>
  <c r="J3244" i="20"/>
  <c r="R3244" i="20"/>
  <c r="N3244" i="20"/>
  <c r="F3244" i="20"/>
  <c r="AL3244" i="1"/>
  <c r="AP3244" i="1" s="1"/>
  <c r="R1457" i="20"/>
  <c r="AL1457" i="1"/>
  <c r="AP1457" i="1" s="1"/>
  <c r="F1457" i="20"/>
  <c r="J1457" i="20"/>
  <c r="AD1457" i="1"/>
  <c r="N1457" i="20"/>
  <c r="J6561" i="20"/>
  <c r="AD6561" i="1"/>
  <c r="R6561" i="20"/>
  <c r="F6561" i="20"/>
  <c r="AL6561" i="1"/>
  <c r="AP6561" i="1" s="1"/>
  <c r="N6561" i="20"/>
  <c r="R2739" i="20"/>
  <c r="F2739" i="20"/>
  <c r="N2739" i="20"/>
  <c r="AL2739" i="1"/>
  <c r="AP2739" i="1" s="1"/>
  <c r="AD2739" i="1"/>
  <c r="J2739" i="20"/>
  <c r="AL5953" i="1"/>
  <c r="AP5953" i="1" s="1"/>
  <c r="AD5953" i="1"/>
  <c r="J5953" i="20"/>
  <c r="R5953" i="20"/>
  <c r="F5953" i="20"/>
  <c r="N5953" i="20"/>
  <c r="AD3764" i="1"/>
  <c r="AL3764" i="1"/>
  <c r="AP3764" i="1" s="1"/>
  <c r="F6046" i="20"/>
  <c r="N6046" i="20"/>
  <c r="AD6046" i="1"/>
  <c r="AL6046" i="1"/>
  <c r="AP6046" i="1" s="1"/>
  <c r="R6046" i="20"/>
  <c r="J6046" i="20"/>
  <c r="R4358" i="20"/>
  <c r="F4358" i="20"/>
  <c r="N4358" i="20"/>
  <c r="J4358" i="20"/>
  <c r="AL4358" i="1"/>
  <c r="AP4358" i="1" s="1"/>
  <c r="AD4358" i="1"/>
  <c r="N3991" i="20"/>
  <c r="J3991" i="20"/>
  <c r="AL3991" i="1"/>
  <c r="AP3991" i="1" s="1"/>
  <c r="R3991" i="20"/>
  <c r="AD3991" i="1"/>
  <c r="F3991" i="20"/>
  <c r="J1711" i="20"/>
  <c r="R1711" i="20"/>
  <c r="F1711" i="20"/>
  <c r="N1711" i="20"/>
  <c r="AD1711" i="1"/>
  <c r="AL1711" i="1"/>
  <c r="AP1711" i="1" s="1"/>
  <c r="J105" i="20"/>
  <c r="F105" i="20"/>
  <c r="R105" i="20"/>
  <c r="N105" i="20"/>
  <c r="AL105" i="1"/>
  <c r="AP105" i="1" s="1"/>
  <c r="AD105" i="1"/>
  <c r="F78" i="20"/>
  <c r="AD78" i="1"/>
  <c r="J78" i="20"/>
  <c r="R78" i="20"/>
  <c r="N78" i="20"/>
  <c r="AL78" i="1"/>
  <c r="AP78" i="1" s="1"/>
  <c r="AL7" i="1"/>
  <c r="AP7" i="1" s="1"/>
  <c r="N7" i="20"/>
  <c r="R7" i="20"/>
  <c r="J7" i="20"/>
  <c r="F7" i="20"/>
  <c r="AD7" i="1"/>
  <c r="J4924" i="20"/>
  <c r="N4924" i="20"/>
  <c r="R4924" i="20"/>
  <c r="AD4924" i="1"/>
  <c r="F4924" i="20"/>
  <c r="AL4924" i="1"/>
  <c r="AP4924" i="1" s="1"/>
  <c r="J6599" i="20"/>
  <c r="AD6599" i="1"/>
  <c r="R6599" i="20"/>
  <c r="F6599" i="20"/>
  <c r="N6599" i="20"/>
  <c r="AL6599" i="1"/>
  <c r="AP6599" i="1" s="1"/>
  <c r="R5661" i="20"/>
  <c r="AL5661" i="1"/>
  <c r="AP5661" i="1" s="1"/>
  <c r="AD5661" i="1"/>
  <c r="F5661" i="20"/>
  <c r="N5661" i="20"/>
  <c r="J5661" i="20"/>
  <c r="F8435" i="20"/>
  <c r="N8435" i="20"/>
  <c r="AD8435" i="1"/>
  <c r="AL8435" i="1"/>
  <c r="AP8435" i="1" s="1"/>
  <c r="J8435" i="20"/>
  <c r="R8435" i="20"/>
  <c r="N8295" i="20"/>
  <c r="R8295" i="20"/>
  <c r="J8295" i="20"/>
  <c r="AL8295" i="1"/>
  <c r="AP8295" i="1" s="1"/>
  <c r="AD8295" i="1"/>
  <c r="F8295" i="20"/>
  <c r="AD4072" i="1"/>
  <c r="R4072" i="20"/>
  <c r="F4072" i="20"/>
  <c r="N4072" i="20"/>
  <c r="AL4072" i="1"/>
  <c r="AP4072" i="1" s="1"/>
  <c r="J4072" i="20"/>
  <c r="AL1369" i="1"/>
  <c r="AP1369" i="1" s="1"/>
  <c r="AD1369" i="1"/>
  <c r="J1369" i="20"/>
  <c r="R1369" i="20"/>
  <c r="F1369" i="20"/>
  <c r="N1369" i="20"/>
  <c r="J3407" i="20"/>
  <c r="F3407" i="20"/>
  <c r="N3407" i="20"/>
  <c r="AD3407" i="1"/>
  <c r="R3407" i="20"/>
  <c r="AL3407" i="1"/>
  <c r="AP3407" i="1" s="1"/>
  <c r="AL1499" i="1"/>
  <c r="AP1499" i="1" s="1"/>
  <c r="N1499" i="20"/>
  <c r="AD1499" i="1"/>
  <c r="J1499" i="20"/>
  <c r="R1499" i="20"/>
  <c r="F1499" i="20"/>
  <c r="F2593" i="20"/>
  <c r="AL2593" i="1"/>
  <c r="AP2593" i="1" s="1"/>
  <c r="N2593" i="20"/>
  <c r="AD2593" i="1"/>
  <c r="J2593" i="20"/>
  <c r="R2593" i="20"/>
  <c r="AD6641" i="1"/>
  <c r="AL6641" i="1"/>
  <c r="AP6641" i="1" s="1"/>
  <c r="AD4220" i="1"/>
  <c r="R4220" i="20"/>
  <c r="AL4220" i="1"/>
  <c r="AP4220" i="1" s="1"/>
  <c r="N4220" i="20"/>
  <c r="J4220" i="20"/>
  <c r="F4220" i="20"/>
  <c r="F3300" i="20"/>
  <c r="N3300" i="20"/>
  <c r="AL3300" i="1"/>
  <c r="AP3300" i="1" s="1"/>
  <c r="R3300" i="20"/>
  <c r="J3300" i="20"/>
  <c r="AD3300" i="1"/>
  <c r="R548" i="20"/>
  <c r="J548" i="20"/>
  <c r="F548" i="20"/>
  <c r="N548" i="20"/>
  <c r="AL548" i="1"/>
  <c r="AP548" i="1" s="1"/>
  <c r="AD548" i="1"/>
  <c r="R3601" i="20"/>
  <c r="J3601" i="20"/>
  <c r="F3601" i="20"/>
  <c r="AD3601" i="1"/>
  <c r="N3601" i="20"/>
  <c r="AL3601" i="1"/>
  <c r="AP3601" i="1" s="1"/>
  <c r="AL8025" i="1"/>
  <c r="AP8025" i="1" s="1"/>
  <c r="R8025" i="20"/>
  <c r="AD8025" i="1"/>
  <c r="F8025" i="20"/>
  <c r="J8025" i="20"/>
  <c r="N8025" i="20"/>
  <c r="R5243" i="20"/>
  <c r="F5243" i="20"/>
  <c r="N5243" i="20"/>
  <c r="AD5243" i="1"/>
  <c r="J5243" i="20"/>
  <c r="AL5243" i="1"/>
  <c r="AP5243" i="1" s="1"/>
  <c r="AL1612" i="1"/>
  <c r="AP1612" i="1" s="1"/>
  <c r="F1612" i="20"/>
  <c r="N1612" i="20"/>
  <c r="R1612" i="20"/>
  <c r="J1612" i="20"/>
  <c r="AD1612" i="1"/>
  <c r="N6184" i="20"/>
  <c r="AD6184" i="1"/>
  <c r="AL6184" i="1"/>
  <c r="AP6184" i="1" s="1"/>
  <c r="R6184" i="20"/>
  <c r="F6184" i="20"/>
  <c r="J6184" i="20"/>
  <c r="AL3067" i="1"/>
  <c r="AP3067" i="1" s="1"/>
  <c r="AD3067" i="1"/>
  <c r="J2475" i="20"/>
  <c r="AL2475" i="1"/>
  <c r="AP2475" i="1" s="1"/>
  <c r="AD2475" i="1"/>
  <c r="R2475" i="20"/>
  <c r="F2475" i="20"/>
  <c r="N2475" i="20"/>
  <c r="F502" i="20"/>
  <c r="AD502" i="1"/>
  <c r="J502" i="20"/>
  <c r="N502" i="20"/>
  <c r="R502" i="20"/>
  <c r="AL502" i="1"/>
  <c r="AP502" i="1" s="1"/>
  <c r="N171" i="20"/>
  <c r="F171" i="20"/>
  <c r="J171" i="20"/>
  <c r="AD171" i="1"/>
  <c r="R171" i="20"/>
  <c r="AL171" i="1"/>
  <c r="AP171" i="1" s="1"/>
  <c r="AD1890" i="1"/>
  <c r="F1890" i="20"/>
  <c r="N1890" i="20"/>
  <c r="AL1890" i="1"/>
  <c r="AP1890" i="1" s="1"/>
  <c r="J1890" i="20"/>
  <c r="R1890" i="20"/>
  <c r="N3029" i="20"/>
  <c r="R3029" i="20"/>
  <c r="AL3029" i="1"/>
  <c r="AP3029" i="1" s="1"/>
  <c r="AD3029" i="1"/>
  <c r="F3029" i="20"/>
  <c r="J3029" i="20"/>
  <c r="F8670" i="20"/>
  <c r="AD8670" i="1"/>
  <c r="AL8670" i="1"/>
  <c r="AP8670" i="1" s="1"/>
  <c r="J8670" i="20"/>
  <c r="R8670" i="20"/>
  <c r="N8670" i="20"/>
  <c r="F7633" i="20"/>
  <c r="AD7633" i="1"/>
  <c r="AL7633" i="1"/>
  <c r="AP7633" i="1" s="1"/>
  <c r="J7633" i="20"/>
  <c r="R7633" i="20"/>
  <c r="N7633" i="20"/>
  <c r="R4913" i="20"/>
  <c r="F4913" i="20"/>
  <c r="J4913" i="20"/>
  <c r="N4913" i="20"/>
  <c r="AL4913" i="1"/>
  <c r="AP4913" i="1" s="1"/>
  <c r="AD4913" i="1"/>
  <c r="J56" i="20"/>
  <c r="AD56" i="1"/>
  <c r="AL56" i="1"/>
  <c r="AP56" i="1" s="1"/>
  <c r="N56" i="20"/>
  <c r="F56" i="20"/>
  <c r="R56" i="20"/>
  <c r="J2821" i="20"/>
  <c r="AL2821" i="1"/>
  <c r="AP2821" i="1" s="1"/>
  <c r="R2821" i="20"/>
  <c r="F2821" i="20"/>
  <c r="AD2821" i="1"/>
  <c r="N2821" i="20"/>
  <c r="F6607" i="20"/>
  <c r="N6607" i="20"/>
  <c r="AL6607" i="1"/>
  <c r="AP6607" i="1" s="1"/>
  <c r="AD6607" i="1"/>
  <c r="J6607" i="20"/>
  <c r="R6607" i="20"/>
  <c r="F2046" i="20"/>
  <c r="N2046" i="20"/>
  <c r="J2046" i="20"/>
  <c r="AD2046" i="1"/>
  <c r="AL2046" i="1"/>
  <c r="AP2046" i="1" s="1"/>
  <c r="R2046" i="20"/>
  <c r="F3147" i="20"/>
  <c r="N3147" i="20"/>
  <c r="AL3147" i="1"/>
  <c r="AP3147" i="1" s="1"/>
  <c r="AD3147" i="1"/>
  <c r="R3147" i="20"/>
  <c r="J3147" i="20"/>
  <c r="AL5462" i="1"/>
  <c r="AP5462" i="1" s="1"/>
  <c r="R5462" i="20"/>
  <c r="AD5462" i="1"/>
  <c r="N5462" i="20"/>
  <c r="F5462" i="20"/>
  <c r="J5462" i="20"/>
  <c r="AD520" i="1"/>
  <c r="N520" i="20"/>
  <c r="F520" i="20"/>
  <c r="J520" i="20"/>
  <c r="R520" i="20"/>
  <c r="AL520" i="1"/>
  <c r="AP520" i="1" s="1"/>
  <c r="R1525" i="20"/>
  <c r="F1525" i="20"/>
  <c r="N1525" i="20"/>
  <c r="AL1525" i="1"/>
  <c r="AP1525" i="1" s="1"/>
  <c r="AD1525" i="1"/>
  <c r="J1525" i="20"/>
  <c r="AL1496" i="1"/>
  <c r="AP1496" i="1" s="1"/>
  <c r="F1496" i="20"/>
  <c r="N1496" i="20"/>
  <c r="J1496" i="20"/>
  <c r="R1496" i="20"/>
  <c r="AD1496" i="1"/>
  <c r="J7913" i="20"/>
  <c r="N7913" i="20"/>
  <c r="AL7913" i="1"/>
  <c r="AP7913" i="1" s="1"/>
  <c r="F7913" i="20"/>
  <c r="R7913" i="20"/>
  <c r="AD7913" i="1"/>
  <c r="AL780" i="1"/>
  <c r="AP780" i="1" s="1"/>
  <c r="J780" i="20"/>
  <c r="AD780" i="1"/>
  <c r="F780" i="20"/>
  <c r="N780" i="20"/>
  <c r="R780" i="20"/>
  <c r="AD122" i="1"/>
  <c r="N122" i="20"/>
  <c r="AL122" i="1"/>
  <c r="AP122" i="1" s="1"/>
  <c r="J122" i="20"/>
  <c r="F122" i="20"/>
  <c r="R122" i="20"/>
  <c r="AL2071" i="1"/>
  <c r="AP2071" i="1" s="1"/>
  <c r="AD2071" i="1"/>
  <c r="R2071" i="20"/>
  <c r="F2071" i="20"/>
  <c r="N2071" i="20"/>
  <c r="J2071" i="20"/>
  <c r="R4493" i="20"/>
  <c r="F4493" i="20"/>
  <c r="N4493" i="20"/>
  <c r="AL4493" i="1"/>
  <c r="AP4493" i="1" s="1"/>
  <c r="AD4493" i="1"/>
  <c r="J4493" i="20"/>
  <c r="R1716" i="20"/>
  <c r="AD1716" i="1"/>
  <c r="N1716" i="20"/>
  <c r="AL1716" i="1"/>
  <c r="AP1716" i="1" s="1"/>
  <c r="F1716" i="20"/>
  <c r="J1716" i="20"/>
  <c r="N3176" i="20"/>
  <c r="AD3176" i="1"/>
  <c r="J3176" i="20"/>
  <c r="R3176" i="20"/>
  <c r="AL3176" i="1"/>
  <c r="AP3176" i="1" s="1"/>
  <c r="F3176" i="20"/>
  <c r="AD3635" i="1"/>
  <c r="N3635" i="20"/>
  <c r="J3635" i="20"/>
  <c r="AL3635" i="1"/>
  <c r="AP3635" i="1" s="1"/>
  <c r="R3635" i="20"/>
  <c r="F3635" i="20"/>
  <c r="F375" i="20"/>
  <c r="N375" i="20"/>
  <c r="AD375" i="1"/>
  <c r="J375" i="20"/>
  <c r="R375" i="20"/>
  <c r="AL375" i="1"/>
  <c r="AP375" i="1" s="1"/>
  <c r="J1906" i="20"/>
  <c r="AD1906" i="1"/>
  <c r="N1906" i="20"/>
  <c r="AL1906" i="1"/>
  <c r="AP1906" i="1" s="1"/>
  <c r="F1906" i="20"/>
  <c r="R1906" i="20"/>
  <c r="F5383" i="20"/>
  <c r="J5383" i="20"/>
  <c r="AD5383" i="1"/>
  <c r="R5383" i="20"/>
  <c r="N5383" i="20"/>
  <c r="AL5383" i="1"/>
  <c r="AP5383" i="1" s="1"/>
  <c r="N5465" i="20"/>
  <c r="AL5465" i="1"/>
  <c r="AP5465" i="1" s="1"/>
  <c r="AD5465" i="1"/>
  <c r="J5465" i="20"/>
  <c r="R5465" i="20"/>
  <c r="F5465" i="20"/>
  <c r="N7527" i="20"/>
  <c r="AD7527" i="1"/>
  <c r="J7527" i="20"/>
  <c r="R7527" i="20"/>
  <c r="F7527" i="20"/>
  <c r="AL7527" i="1"/>
  <c r="AP7527" i="1" s="1"/>
  <c r="J4182" i="20"/>
  <c r="R4182" i="20"/>
  <c r="F4182" i="20"/>
  <c r="AL4182" i="1"/>
  <c r="AP4182" i="1" s="1"/>
  <c r="N4182" i="20"/>
  <c r="AD4182" i="1"/>
  <c r="AL2780" i="1"/>
  <c r="AP2780" i="1" s="1"/>
  <c r="AD2780" i="1"/>
  <c r="F1348" i="20"/>
  <c r="AD1348" i="1"/>
  <c r="AL1348" i="1"/>
  <c r="AP1348" i="1" s="1"/>
  <c r="R1348" i="20"/>
  <c r="N1348" i="20"/>
  <c r="J1348" i="20"/>
  <c r="AD4099" i="1"/>
  <c r="AL4099" i="1"/>
  <c r="AP4099" i="1" s="1"/>
  <c r="F4099" i="20"/>
  <c r="N4099" i="20"/>
  <c r="J4099" i="20"/>
  <c r="R4099" i="20"/>
  <c r="F5444" i="20"/>
  <c r="AL5444" i="1"/>
  <c r="AP5444" i="1" s="1"/>
  <c r="N5444" i="20"/>
  <c r="AD5444" i="1"/>
  <c r="R5444" i="20"/>
  <c r="J5444" i="20"/>
  <c r="J1009" i="20"/>
  <c r="R1009" i="20"/>
  <c r="F1009" i="20"/>
  <c r="AD1009" i="1"/>
  <c r="AL1009" i="1"/>
  <c r="AP1009" i="1" s="1"/>
  <c r="N1009" i="20"/>
  <c r="AL1515" i="1"/>
  <c r="AP1515" i="1" s="1"/>
  <c r="AD1515" i="1"/>
  <c r="J1515" i="20"/>
  <c r="R1515" i="20"/>
  <c r="F1515" i="20"/>
  <c r="N1515" i="20"/>
  <c r="AL3825" i="1"/>
  <c r="AP3825" i="1" s="1"/>
  <c r="N3825" i="20"/>
  <c r="AD3825" i="1"/>
  <c r="J3825" i="20"/>
  <c r="R3825" i="20"/>
  <c r="F3825" i="20"/>
  <c r="AL3162" i="1"/>
  <c r="AP3162" i="1" s="1"/>
  <c r="AD3162" i="1"/>
  <c r="J3553" i="20"/>
  <c r="R3553" i="20"/>
  <c r="F3553" i="20"/>
  <c r="AD3553" i="1"/>
  <c r="AL3553" i="1"/>
  <c r="AP3553" i="1" s="1"/>
  <c r="N3553" i="20"/>
  <c r="F7810" i="20"/>
  <c r="AL7810" i="1"/>
  <c r="AP7810" i="1" s="1"/>
  <c r="N7810" i="20"/>
  <c r="AD7810" i="1"/>
  <c r="R7810" i="20"/>
  <c r="J7810" i="20"/>
  <c r="N218" i="20"/>
  <c r="AD218" i="1"/>
  <c r="J218" i="20"/>
  <c r="F218" i="20"/>
  <c r="R218" i="20"/>
  <c r="AL218" i="1"/>
  <c r="AP218" i="1" s="1"/>
  <c r="R820" i="20"/>
  <c r="J820" i="20"/>
  <c r="AD820" i="1"/>
  <c r="AL820" i="1"/>
  <c r="AP820" i="1" s="1"/>
  <c r="F820" i="20"/>
  <c r="N820" i="20"/>
  <c r="R1802" i="20"/>
  <c r="F1802" i="20"/>
  <c r="J1802" i="20"/>
  <c r="N1802" i="20"/>
  <c r="AD1802" i="1"/>
  <c r="AL1802" i="1"/>
  <c r="AP1802" i="1" s="1"/>
  <c r="F3072" i="20"/>
  <c r="J3072" i="20"/>
  <c r="N3072" i="20"/>
  <c r="AD3072" i="1"/>
  <c r="R3072" i="20"/>
  <c r="AL3072" i="1"/>
  <c r="AP3072" i="1" s="1"/>
  <c r="R1483" i="20"/>
  <c r="AD1483" i="1"/>
  <c r="F1483" i="20"/>
  <c r="N1483" i="20"/>
  <c r="J1483" i="20"/>
  <c r="AL1483" i="1"/>
  <c r="AP1483" i="1" s="1"/>
  <c r="AD2277" i="1"/>
  <c r="AL2277" i="1"/>
  <c r="AP2277" i="1" s="1"/>
  <c r="AL2957" i="1"/>
  <c r="AP2957" i="1" s="1"/>
  <c r="AD2957" i="1"/>
  <c r="F2957" i="20"/>
  <c r="N2957" i="20"/>
  <c r="J2957" i="20"/>
  <c r="R2957" i="20"/>
  <c r="J1370" i="20"/>
  <c r="AL1370" i="1"/>
  <c r="AP1370" i="1" s="1"/>
  <c r="AD1370" i="1"/>
  <c r="R1370" i="20"/>
  <c r="F1370" i="20"/>
  <c r="N1370" i="20"/>
  <c r="AD2205" i="1"/>
  <c r="AL2205" i="1"/>
  <c r="AP2205" i="1" s="1"/>
  <c r="AL5628" i="1"/>
  <c r="AP5628" i="1" s="1"/>
  <c r="F5628" i="20"/>
  <c r="N5628" i="20"/>
  <c r="R5628" i="20"/>
  <c r="AD5628" i="1"/>
  <c r="J5628" i="20"/>
  <c r="F5391" i="20"/>
  <c r="AL5391" i="1"/>
  <c r="AP5391" i="1" s="1"/>
  <c r="AD5391" i="1"/>
  <c r="N5391" i="20"/>
  <c r="J5391" i="20"/>
  <c r="R5391" i="20"/>
  <c r="AD2233" i="1"/>
  <c r="R2233" i="20"/>
  <c r="N2233" i="20"/>
  <c r="F2233" i="20"/>
  <c r="J2233" i="20"/>
  <c r="AL2233" i="1"/>
  <c r="AP2233" i="1" s="1"/>
  <c r="J2653" i="20"/>
  <c r="AL2653" i="1"/>
  <c r="AP2653" i="1" s="1"/>
  <c r="N2653" i="20"/>
  <c r="F2653" i="20"/>
  <c r="R2653" i="20"/>
  <c r="AD2653" i="1"/>
  <c r="AD6806" i="1"/>
  <c r="AL6806" i="1"/>
  <c r="AP6806" i="1" s="1"/>
  <c r="J6806" i="20"/>
  <c r="R6806" i="20"/>
  <c r="F6806" i="20"/>
  <c r="N6806" i="20"/>
  <c r="F1558" i="20"/>
  <c r="N1558" i="20"/>
  <c r="J1558" i="20"/>
  <c r="AD1558" i="1"/>
  <c r="AL1558" i="1"/>
  <c r="AP1558" i="1" s="1"/>
  <c r="R1558" i="20"/>
  <c r="AL4313" i="1"/>
  <c r="AP4313" i="1" s="1"/>
  <c r="N4313" i="20"/>
  <c r="AD4313" i="1"/>
  <c r="J4313" i="20"/>
  <c r="R4313" i="20"/>
  <c r="F4313" i="20"/>
  <c r="J761" i="20"/>
  <c r="R761" i="20"/>
  <c r="F761" i="20"/>
  <c r="N761" i="20"/>
  <c r="AL761" i="1"/>
  <c r="AP761" i="1" s="1"/>
  <c r="AD761" i="1"/>
  <c r="AD1335" i="1"/>
  <c r="R1335" i="20"/>
  <c r="F1335" i="20"/>
  <c r="N1335" i="20"/>
  <c r="J1335" i="20"/>
  <c r="AL1335" i="1"/>
  <c r="AP1335" i="1" s="1"/>
  <c r="J2395" i="20"/>
  <c r="R2395" i="20"/>
  <c r="F2395" i="20"/>
  <c r="N2395" i="20"/>
  <c r="AL2395" i="1"/>
  <c r="AP2395" i="1" s="1"/>
  <c r="AD2395" i="1"/>
  <c r="AL4531" i="1"/>
  <c r="AP4531" i="1" s="1"/>
  <c r="AD4531" i="1"/>
  <c r="AL6122" i="1"/>
  <c r="AP6122" i="1" s="1"/>
  <c r="N6122" i="20"/>
  <c r="R6122" i="20"/>
  <c r="J6122" i="20"/>
  <c r="AD6122" i="1"/>
  <c r="F6122" i="20"/>
  <c r="N7296" i="20"/>
  <c r="F7296" i="20"/>
  <c r="J7296" i="20"/>
  <c r="AD7296" i="1"/>
  <c r="AL7296" i="1"/>
  <c r="AP7296" i="1" s="1"/>
  <c r="R7296" i="20"/>
  <c r="F6884" i="20"/>
  <c r="J6884" i="20"/>
  <c r="N6884" i="20"/>
  <c r="AD6884" i="1"/>
  <c r="R6884" i="20"/>
  <c r="AL6884" i="1"/>
  <c r="AP6884" i="1" s="1"/>
  <c r="J8392" i="20"/>
  <c r="N8392" i="20"/>
  <c r="R8392" i="20"/>
  <c r="AL8392" i="1"/>
  <c r="AP8392" i="1" s="1"/>
  <c r="F8392" i="20"/>
  <c r="AD8392" i="1"/>
  <c r="F8480" i="20"/>
  <c r="N8480" i="20"/>
  <c r="AL8480" i="1"/>
  <c r="AP8480" i="1" s="1"/>
  <c r="AD8480" i="1"/>
  <c r="R8480" i="20"/>
  <c r="J8480" i="20"/>
  <c r="R6942" i="20"/>
  <c r="N6942" i="20"/>
  <c r="AD6942" i="1"/>
  <c r="J6942" i="20"/>
  <c r="AL6942" i="1"/>
  <c r="AP6942" i="1" s="1"/>
  <c r="F6942" i="20"/>
  <c r="J4589" i="20"/>
  <c r="R4589" i="20"/>
  <c r="AD4589" i="1"/>
  <c r="F4589" i="20"/>
  <c r="N4589" i="20"/>
  <c r="AL4589" i="1"/>
  <c r="AP4589" i="1" s="1"/>
  <c r="AL5842" i="1"/>
  <c r="AP5842" i="1" s="1"/>
  <c r="N5842" i="20"/>
  <c r="F5842" i="20"/>
  <c r="AD5842" i="1"/>
  <c r="R5842" i="20"/>
  <c r="J5842" i="20"/>
  <c r="AD7358" i="1"/>
  <c r="J7358" i="20"/>
  <c r="AL7358" i="1"/>
  <c r="AP7358" i="1" s="1"/>
  <c r="N7358" i="20"/>
  <c r="R7358" i="20"/>
  <c r="F7358" i="20"/>
  <c r="J7446" i="20"/>
  <c r="R7446" i="20"/>
  <c r="F7446" i="20"/>
  <c r="AD7446" i="1"/>
  <c r="AL7446" i="1"/>
  <c r="AP7446" i="1" s="1"/>
  <c r="N7446" i="20"/>
  <c r="R6738" i="20"/>
  <c r="F6738" i="20"/>
  <c r="AD6738" i="1"/>
  <c r="N6738" i="20"/>
  <c r="J6738" i="20"/>
  <c r="AL6738" i="1"/>
  <c r="AP6738" i="1" s="1"/>
  <c r="R7764" i="20"/>
  <c r="AD7764" i="1"/>
  <c r="N7764" i="20"/>
  <c r="F7764" i="20"/>
  <c r="AL7764" i="1"/>
  <c r="AP7764" i="1" s="1"/>
  <c r="J7764" i="20"/>
  <c r="AL8008" i="1"/>
  <c r="AP8008" i="1" s="1"/>
  <c r="F8008" i="20"/>
  <c r="N8008" i="20"/>
  <c r="J8008" i="20"/>
  <c r="R8008" i="20"/>
  <c r="AD8008" i="1"/>
  <c r="AL6703" i="1"/>
  <c r="AP6703" i="1" s="1"/>
  <c r="N6703" i="20"/>
  <c r="AD6703" i="1"/>
  <c r="J6703" i="20"/>
  <c r="R6703" i="20"/>
  <c r="F6703" i="20"/>
  <c r="AD8430" i="1"/>
  <c r="AL8430" i="1"/>
  <c r="AP8430" i="1" s="1"/>
  <c r="J8430" i="20"/>
  <c r="R8430" i="20"/>
  <c r="F8430" i="20"/>
  <c r="N8430" i="20"/>
  <c r="J2082" i="20"/>
  <c r="AL2082" i="1"/>
  <c r="AP2082" i="1" s="1"/>
  <c r="R2082" i="20"/>
  <c r="F2082" i="20"/>
  <c r="AD2082" i="1"/>
  <c r="N2082" i="20"/>
  <c r="F7648" i="20"/>
  <c r="AD7648" i="1"/>
  <c r="AL7648" i="1"/>
  <c r="AP7648" i="1" s="1"/>
  <c r="R7648" i="20"/>
  <c r="J7648" i="20"/>
  <c r="N7648" i="20"/>
  <c r="AL7736" i="1"/>
  <c r="AP7736" i="1" s="1"/>
  <c r="F7736" i="20"/>
  <c r="N7736" i="20"/>
  <c r="J7736" i="20"/>
  <c r="R7736" i="20"/>
  <c r="AD7736" i="1"/>
  <c r="J8198" i="20"/>
  <c r="R8198" i="20"/>
  <c r="AD8198" i="1"/>
  <c r="AL8198" i="1"/>
  <c r="AP8198" i="1" s="1"/>
  <c r="F8198" i="20"/>
  <c r="N8198" i="20"/>
  <c r="AL3993" i="1"/>
  <c r="AP3993" i="1" s="1"/>
  <c r="R3993" i="20"/>
  <c r="F3993" i="20"/>
  <c r="AD3993" i="1"/>
  <c r="N3993" i="20"/>
  <c r="J3993" i="20"/>
  <c r="F6871" i="20"/>
  <c r="R6871" i="20"/>
  <c r="J6871" i="20"/>
  <c r="N6871" i="20"/>
  <c r="AD6871" i="1"/>
  <c r="AL6871" i="1"/>
  <c r="AP6871" i="1" s="1"/>
  <c r="AL8383" i="1"/>
  <c r="AP8383" i="1" s="1"/>
  <c r="J8383" i="20"/>
  <c r="R8383" i="20"/>
  <c r="N8383" i="20"/>
  <c r="AD8383" i="1"/>
  <c r="F8383" i="20"/>
  <c r="AD8471" i="1"/>
  <c r="N8471" i="20"/>
  <c r="R8471" i="20"/>
  <c r="J8471" i="20"/>
  <c r="F8471" i="20"/>
  <c r="AL8471" i="1"/>
  <c r="AP8471" i="1" s="1"/>
  <c r="R6887" i="20"/>
  <c r="N6887" i="20"/>
  <c r="AL6887" i="1"/>
  <c r="AP6887" i="1" s="1"/>
  <c r="F6887" i="20"/>
  <c r="J6887" i="20"/>
  <c r="AD6887" i="1"/>
  <c r="R7354" i="20"/>
  <c r="AD7354" i="1"/>
  <c r="N7354" i="20"/>
  <c r="J7354" i="20"/>
  <c r="AL7354" i="1"/>
  <c r="AP7354" i="1" s="1"/>
  <c r="F7354" i="20"/>
  <c r="F8332" i="20"/>
  <c r="J8332" i="20"/>
  <c r="AD8332" i="1"/>
  <c r="AL8332" i="1"/>
  <c r="AP8332" i="1" s="1"/>
  <c r="R8332" i="20"/>
  <c r="N8332" i="20"/>
  <c r="AD5778" i="1"/>
  <c r="N5778" i="20"/>
  <c r="AL5778" i="1"/>
  <c r="AP5778" i="1" s="1"/>
  <c r="R5778" i="20"/>
  <c r="F5778" i="20"/>
  <c r="J5778" i="20"/>
  <c r="J3090" i="20"/>
  <c r="AD3090" i="1"/>
  <c r="R3090" i="20"/>
  <c r="N3090" i="20"/>
  <c r="F3090" i="20"/>
  <c r="AL3090" i="1"/>
  <c r="AP3090" i="1" s="1"/>
  <c r="AD8111" i="1"/>
  <c r="N8111" i="20"/>
  <c r="AL8111" i="1"/>
  <c r="AP8111" i="1" s="1"/>
  <c r="R8111" i="20"/>
  <c r="F8111" i="20"/>
  <c r="J8111" i="20"/>
  <c r="J8089" i="20"/>
  <c r="N8089" i="20"/>
  <c r="AD8089" i="1"/>
  <c r="F8089" i="20"/>
  <c r="AL8089" i="1"/>
  <c r="AP8089" i="1" s="1"/>
  <c r="R8089" i="20"/>
  <c r="N5290" i="20"/>
  <c r="J5290" i="20"/>
  <c r="AL5290" i="1"/>
  <c r="AP5290" i="1" s="1"/>
  <c r="AD5290" i="1"/>
  <c r="R5290" i="20"/>
  <c r="F5290" i="20"/>
  <c r="R2050" i="20"/>
  <c r="J2050" i="20"/>
  <c r="N2050" i="20"/>
  <c r="AD2050" i="1"/>
  <c r="AL2050" i="1"/>
  <c r="AP2050" i="1" s="1"/>
  <c r="F2050" i="20"/>
  <c r="F7065" i="20"/>
  <c r="J7065" i="20"/>
  <c r="AD7065" i="1"/>
  <c r="N7065" i="20"/>
  <c r="R7065" i="20"/>
  <c r="AL7065" i="1"/>
  <c r="AP7065" i="1" s="1"/>
  <c r="AL7087" i="1"/>
  <c r="AP7087" i="1" s="1"/>
  <c r="R7087" i="20"/>
  <c r="N7087" i="20"/>
  <c r="J7087" i="20"/>
  <c r="F7087" i="20"/>
  <c r="AD7087" i="1"/>
  <c r="J6850" i="20"/>
  <c r="F6850" i="20"/>
  <c r="AL6850" i="1"/>
  <c r="AP6850" i="1" s="1"/>
  <c r="N6850" i="20"/>
  <c r="R6850" i="20"/>
  <c r="AD6850" i="1"/>
  <c r="N7375" i="20"/>
  <c r="AL7375" i="1"/>
  <c r="AP7375" i="1" s="1"/>
  <c r="F7375" i="20"/>
  <c r="J7375" i="20"/>
  <c r="AD7375" i="1"/>
  <c r="R7375" i="20"/>
  <c r="AD4461" i="1"/>
  <c r="AL4461" i="1"/>
  <c r="AP4461" i="1" s="1"/>
  <c r="AK6845" i="1"/>
  <c r="AO6845" i="1" s="1"/>
  <c r="AC6845" i="1"/>
  <c r="M6845" i="20"/>
  <c r="I6845" i="20"/>
  <c r="E6845" i="20"/>
  <c r="Q6845" i="20"/>
  <c r="Q4939" i="20"/>
  <c r="E4939" i="20"/>
  <c r="M4939" i="20"/>
  <c r="AC4939" i="1"/>
  <c r="I4939" i="20"/>
  <c r="AK4939" i="1"/>
  <c r="AO4939" i="1" s="1"/>
  <c r="I7578" i="20"/>
  <c r="AK7578" i="1"/>
  <c r="AO7578" i="1" s="1"/>
  <c r="M7578" i="20"/>
  <c r="E7578" i="20"/>
  <c r="Q7578" i="20"/>
  <c r="AC7578" i="1"/>
  <c r="AK8137" i="1"/>
  <c r="AO8137" i="1" s="1"/>
  <c r="M8137" i="20"/>
  <c r="I8137" i="20"/>
  <c r="AC8137" i="1"/>
  <c r="E8137" i="20"/>
  <c r="Q8137" i="20"/>
  <c r="I2474" i="20"/>
  <c r="AC2474" i="1"/>
  <c r="Q2474" i="20"/>
  <c r="M2474" i="20"/>
  <c r="AK2474" i="1"/>
  <c r="AO2474" i="1" s="1"/>
  <c r="E2474" i="20"/>
  <c r="M882" i="20"/>
  <c r="E882" i="20"/>
  <c r="AC882" i="1"/>
  <c r="I882" i="20"/>
  <c r="Q882" i="20"/>
  <c r="AK882" i="1"/>
  <c r="AO882" i="1" s="1"/>
  <c r="I698" i="20"/>
  <c r="Q698" i="20"/>
  <c r="AC698" i="1"/>
  <c r="E698" i="20"/>
  <c r="M698" i="20"/>
  <c r="AK698" i="1"/>
  <c r="AO698" i="1" s="1"/>
  <c r="Q7668" i="20"/>
  <c r="AK7668" i="1"/>
  <c r="AO7668" i="1" s="1"/>
  <c r="M7668" i="20"/>
  <c r="E7668" i="20"/>
  <c r="I7668" i="20"/>
  <c r="AC7668" i="1"/>
  <c r="AC2385" i="1"/>
  <c r="Q2385" i="20"/>
  <c r="I2385" i="20"/>
  <c r="E2385" i="20"/>
  <c r="M2385" i="20"/>
  <c r="AK2385" i="1"/>
  <c r="AO2385" i="1" s="1"/>
  <c r="J313" i="20"/>
  <c r="R313" i="20"/>
  <c r="F313" i="20"/>
  <c r="AL313" i="1"/>
  <c r="AP313" i="1" s="1"/>
  <c r="N313" i="20"/>
  <c r="AD313" i="1"/>
  <c r="F5931" i="20"/>
  <c r="J5931" i="20"/>
  <c r="AD5931" i="1"/>
  <c r="N5931" i="20"/>
  <c r="AL5931" i="1"/>
  <c r="AP5931" i="1" s="1"/>
  <c r="R5931" i="20"/>
  <c r="N2820" i="20"/>
  <c r="R2820" i="20"/>
  <c r="AD2820" i="1"/>
  <c r="AL2820" i="1"/>
  <c r="AP2820" i="1" s="1"/>
  <c r="J2820" i="20"/>
  <c r="F2820" i="20"/>
  <c r="F3784" i="20"/>
  <c r="AD3784" i="1"/>
  <c r="R3784" i="20"/>
  <c r="N3784" i="20"/>
  <c r="AL3784" i="1"/>
  <c r="AP3784" i="1" s="1"/>
  <c r="J3784" i="20"/>
  <c r="AL2295" i="1"/>
  <c r="AP2295" i="1" s="1"/>
  <c r="R2295" i="20"/>
  <c r="F2295" i="20"/>
  <c r="N2295" i="20"/>
  <c r="J2295" i="20"/>
  <c r="AD2295" i="1"/>
  <c r="AD721" i="1"/>
  <c r="N721" i="20"/>
  <c r="J721" i="20"/>
  <c r="AL721" i="1"/>
  <c r="AP721" i="1" s="1"/>
  <c r="R721" i="20"/>
  <c r="F721" i="20"/>
  <c r="F4353" i="20"/>
  <c r="N4353" i="20"/>
  <c r="AL4353" i="1"/>
  <c r="AP4353" i="1" s="1"/>
  <c r="J4353" i="20"/>
  <c r="AD4353" i="1"/>
  <c r="R4353" i="20"/>
  <c r="F1836" i="20"/>
  <c r="N1836" i="20"/>
  <c r="AD1836" i="1"/>
  <c r="J1836" i="20"/>
  <c r="AL1836" i="1"/>
  <c r="AP1836" i="1" s="1"/>
  <c r="R1836" i="20"/>
  <c r="AD5647" i="1"/>
  <c r="J5647" i="20"/>
  <c r="R5647" i="20"/>
  <c r="F5647" i="20"/>
  <c r="N5647" i="20"/>
  <c r="AL5647" i="1"/>
  <c r="AP5647" i="1" s="1"/>
  <c r="AL3070" i="1"/>
  <c r="AP3070" i="1" s="1"/>
  <c r="AD3070" i="1"/>
  <c r="J348" i="20"/>
  <c r="AD348" i="1"/>
  <c r="AL348" i="1"/>
  <c r="AP348" i="1" s="1"/>
  <c r="R348" i="20"/>
  <c r="F348" i="20"/>
  <c r="N348" i="20"/>
  <c r="F4840" i="20"/>
  <c r="N4840" i="20"/>
  <c r="AL4840" i="1"/>
  <c r="AP4840" i="1" s="1"/>
  <c r="AD4840" i="1"/>
  <c r="J4840" i="20"/>
  <c r="R4840" i="20"/>
  <c r="AD2180" i="1"/>
  <c r="AL2180" i="1"/>
  <c r="AP2180" i="1" s="1"/>
  <c r="AL4343" i="1"/>
  <c r="AP4343" i="1" s="1"/>
  <c r="AD4343" i="1"/>
  <c r="F4343" i="20"/>
  <c r="N4343" i="20"/>
  <c r="J4343" i="20"/>
  <c r="R4343" i="20"/>
  <c r="J5816" i="20"/>
  <c r="N5816" i="20"/>
  <c r="R5816" i="20"/>
  <c r="AL5816" i="1"/>
  <c r="AP5816" i="1" s="1"/>
  <c r="F5816" i="20"/>
  <c r="AD5816" i="1"/>
  <c r="F3198" i="20"/>
  <c r="N3198" i="20"/>
  <c r="AD3198" i="1"/>
  <c r="AL3198" i="1"/>
  <c r="AP3198" i="1" s="1"/>
  <c r="R3198" i="20"/>
  <c r="J3198" i="20"/>
  <c r="N4929" i="20"/>
  <c r="J4929" i="20"/>
  <c r="AL4929" i="1"/>
  <c r="AP4929" i="1" s="1"/>
  <c r="AD4929" i="1"/>
  <c r="R4929" i="20"/>
  <c r="F4929" i="20"/>
  <c r="AL6566" i="1"/>
  <c r="AP6566" i="1" s="1"/>
  <c r="R6566" i="20"/>
  <c r="AD6566" i="1"/>
  <c r="N6566" i="20"/>
  <c r="F6566" i="20"/>
  <c r="J6566" i="20"/>
  <c r="J950" i="20"/>
  <c r="AL950" i="1"/>
  <c r="AP950" i="1" s="1"/>
  <c r="F950" i="20"/>
  <c r="AD950" i="1"/>
  <c r="N950" i="20"/>
  <c r="R950" i="20"/>
  <c r="AL370" i="1"/>
  <c r="AP370" i="1" s="1"/>
  <c r="N370" i="20"/>
  <c r="R370" i="20"/>
  <c r="F370" i="20"/>
  <c r="J370" i="20"/>
  <c r="AD370" i="1"/>
  <c r="J3925" i="20"/>
  <c r="R3925" i="20"/>
  <c r="AD3925" i="1"/>
  <c r="F3925" i="20"/>
  <c r="AL3925" i="1"/>
  <c r="AP3925" i="1" s="1"/>
  <c r="N3925" i="20"/>
  <c r="F8405" i="20"/>
  <c r="N8405" i="20"/>
  <c r="R8405" i="20"/>
  <c r="AL8405" i="1"/>
  <c r="AP8405" i="1" s="1"/>
  <c r="AD8405" i="1"/>
  <c r="J8405" i="20"/>
  <c r="AD8715" i="1"/>
  <c r="AL8715" i="1"/>
  <c r="AP8715" i="1" s="1"/>
  <c r="N8715" i="20"/>
  <c r="F8715" i="20"/>
  <c r="J8715" i="20"/>
  <c r="R8715" i="20"/>
  <c r="N7264" i="20"/>
  <c r="F7264" i="20"/>
  <c r="AL7264" i="1"/>
  <c r="AP7264" i="1" s="1"/>
  <c r="J7264" i="20"/>
  <c r="R7264" i="20"/>
  <c r="AD7264" i="1"/>
  <c r="J5630" i="20"/>
  <c r="F5630" i="20"/>
  <c r="N5630" i="20"/>
  <c r="AD5630" i="1"/>
  <c r="AL5630" i="1"/>
  <c r="AP5630" i="1" s="1"/>
  <c r="R5630" i="20"/>
  <c r="AL2853" i="1"/>
  <c r="AP2853" i="1" s="1"/>
  <c r="AD2853" i="1"/>
  <c r="AD89" i="1"/>
  <c r="R89" i="20"/>
  <c r="N89" i="20"/>
  <c r="AL89" i="1"/>
  <c r="AP89" i="1" s="1"/>
  <c r="F89" i="20"/>
  <c r="J89" i="20"/>
  <c r="F3581" i="20"/>
  <c r="N3581" i="20"/>
  <c r="J3581" i="20"/>
  <c r="R3581" i="20"/>
  <c r="AL3581" i="1"/>
  <c r="AP3581" i="1" s="1"/>
  <c r="AD3581" i="1"/>
  <c r="AL3761" i="1"/>
  <c r="AP3761" i="1" s="1"/>
  <c r="J3761" i="20"/>
  <c r="R3761" i="20"/>
  <c r="AD3761" i="1"/>
  <c r="F3761" i="20"/>
  <c r="N3761" i="20"/>
  <c r="R4476" i="20"/>
  <c r="AD4476" i="1"/>
  <c r="AL4476" i="1"/>
  <c r="AP4476" i="1" s="1"/>
  <c r="F4476" i="20"/>
  <c r="N4476" i="20"/>
  <c r="J4476" i="20"/>
  <c r="AL6190" i="1"/>
  <c r="AP6190" i="1" s="1"/>
  <c r="AD6190" i="1"/>
  <c r="F6190" i="20"/>
  <c r="N6190" i="20"/>
  <c r="R6190" i="20"/>
  <c r="J6190" i="20"/>
  <c r="AD1340" i="1"/>
  <c r="AL1340" i="1"/>
  <c r="AP1340" i="1" s="1"/>
  <c r="AD5757" i="1"/>
  <c r="F5757" i="20"/>
  <c r="N5757" i="20"/>
  <c r="J5757" i="20"/>
  <c r="R5757" i="20"/>
  <c r="AL5757" i="1"/>
  <c r="AP5757" i="1" s="1"/>
  <c r="AD8047" i="1"/>
  <c r="R8047" i="20"/>
  <c r="J8047" i="20"/>
  <c r="N8047" i="20"/>
  <c r="AL8047" i="1"/>
  <c r="AP8047" i="1" s="1"/>
  <c r="F8047" i="20"/>
  <c r="AD7635" i="1"/>
  <c r="AL7635" i="1"/>
  <c r="AP7635" i="1" s="1"/>
  <c r="F7635" i="20"/>
  <c r="J7635" i="20"/>
  <c r="N7635" i="20"/>
  <c r="R7635" i="20"/>
  <c r="AL2956" i="1"/>
  <c r="AP2956" i="1" s="1"/>
  <c r="AD2956" i="1"/>
  <c r="F2956" i="20"/>
  <c r="N2956" i="20"/>
  <c r="J2956" i="20"/>
  <c r="R2956" i="20"/>
  <c r="N4349" i="20"/>
  <c r="F4349" i="20"/>
  <c r="AD4349" i="1"/>
  <c r="R4349" i="20"/>
  <c r="AL4349" i="1"/>
  <c r="AP4349" i="1" s="1"/>
  <c r="J4349" i="20"/>
  <c r="AL1238" i="1"/>
  <c r="AP1238" i="1" s="1"/>
  <c r="N1238" i="20"/>
  <c r="J1238" i="20"/>
  <c r="AD1238" i="1"/>
  <c r="R1238" i="20"/>
  <c r="F1238" i="20"/>
  <c r="AL4234" i="1"/>
  <c r="AP4234" i="1" s="1"/>
  <c r="J4234" i="20"/>
  <c r="F4234" i="20"/>
  <c r="N4234" i="20"/>
  <c r="R4234" i="20"/>
  <c r="AD4234" i="1"/>
  <c r="AL263" i="1"/>
  <c r="AP263" i="1" s="1"/>
  <c r="J263" i="20"/>
  <c r="R263" i="20"/>
  <c r="F263" i="20"/>
  <c r="N263" i="20"/>
  <c r="AD263" i="1"/>
  <c r="AL162" i="1"/>
  <c r="AP162" i="1" s="1"/>
  <c r="R162" i="20"/>
  <c r="AD162" i="1"/>
  <c r="J162" i="20"/>
  <c r="F162" i="20"/>
  <c r="N162" i="20"/>
  <c r="N1678" i="20"/>
  <c r="AL1678" i="1"/>
  <c r="AP1678" i="1" s="1"/>
  <c r="R1678" i="20"/>
  <c r="F1678" i="20"/>
  <c r="AD1678" i="1"/>
  <c r="J1678" i="20"/>
  <c r="R762" i="20"/>
  <c r="AL762" i="1"/>
  <c r="AP762" i="1" s="1"/>
  <c r="J762" i="20"/>
  <c r="N762" i="20"/>
  <c r="AD762" i="1"/>
  <c r="F762" i="20"/>
  <c r="AD4621" i="1"/>
  <c r="F4621" i="20"/>
  <c r="N4621" i="20"/>
  <c r="J4621" i="20"/>
  <c r="R4621" i="20"/>
  <c r="AL4621" i="1"/>
  <c r="AP4621" i="1" s="1"/>
  <c r="AD3858" i="1"/>
  <c r="AL3858" i="1"/>
  <c r="AP3858" i="1" s="1"/>
  <c r="AD7897" i="1"/>
  <c r="AL7897" i="1"/>
  <c r="AP7897" i="1" s="1"/>
  <c r="F7897" i="20"/>
  <c r="N7897" i="20"/>
  <c r="J7897" i="20"/>
  <c r="R7897" i="20"/>
  <c r="J748" i="20"/>
  <c r="R748" i="20"/>
  <c r="N748" i="20"/>
  <c r="F748" i="20"/>
  <c r="AD748" i="1"/>
  <c r="AL748" i="1"/>
  <c r="AP748" i="1" s="1"/>
  <c r="R3317" i="20"/>
  <c r="AL3317" i="1"/>
  <c r="AP3317" i="1" s="1"/>
  <c r="F3317" i="20"/>
  <c r="N3317" i="20"/>
  <c r="AD3317" i="1"/>
  <c r="J3317" i="20"/>
  <c r="F3943" i="20"/>
  <c r="N3943" i="20"/>
  <c r="J3943" i="20"/>
  <c r="R3943" i="20"/>
  <c r="AD3943" i="1"/>
  <c r="AL3943" i="1"/>
  <c r="AP3943" i="1" s="1"/>
  <c r="F1266" i="20"/>
  <c r="N1266" i="20"/>
  <c r="AL1266" i="1"/>
  <c r="AP1266" i="1" s="1"/>
  <c r="AD1266" i="1"/>
  <c r="J1266" i="20"/>
  <c r="R1266" i="20"/>
  <c r="F4982" i="20"/>
  <c r="J4982" i="20"/>
  <c r="N4982" i="20"/>
  <c r="R4982" i="20"/>
  <c r="AD4982" i="1"/>
  <c r="AL4982" i="1"/>
  <c r="AP4982" i="1" s="1"/>
  <c r="AD3612" i="1"/>
  <c r="J3612" i="20"/>
  <c r="AL3612" i="1"/>
  <c r="AP3612" i="1" s="1"/>
  <c r="N3612" i="20"/>
  <c r="F3612" i="20"/>
  <c r="R3612" i="20"/>
  <c r="N4583" i="20"/>
  <c r="F4583" i="20"/>
  <c r="AD4583" i="1"/>
  <c r="R4583" i="20"/>
  <c r="J4583" i="20"/>
  <c r="AL4583" i="1"/>
  <c r="AP4583" i="1" s="1"/>
  <c r="J3791" i="20"/>
  <c r="AD3791" i="1"/>
  <c r="R3791" i="20"/>
  <c r="N3791" i="20"/>
  <c r="AL3791" i="1"/>
  <c r="AP3791" i="1" s="1"/>
  <c r="F3791" i="20"/>
  <c r="AL4408" i="1"/>
  <c r="AP4408" i="1" s="1"/>
  <c r="J4408" i="20"/>
  <c r="AD4408" i="1"/>
  <c r="R4408" i="20"/>
  <c r="F4408" i="20"/>
  <c r="N4408" i="20"/>
  <c r="N8058" i="20"/>
  <c r="F8058" i="20"/>
  <c r="R8058" i="20"/>
  <c r="J8058" i="20"/>
  <c r="AD8058" i="1"/>
  <c r="AL8058" i="1"/>
  <c r="AP8058" i="1" s="1"/>
  <c r="AL7506" i="1"/>
  <c r="AP7506" i="1" s="1"/>
  <c r="AD7506" i="1"/>
  <c r="F7506" i="20"/>
  <c r="J7506" i="20"/>
  <c r="R7506" i="20"/>
  <c r="N7506" i="20"/>
  <c r="N6286" i="20"/>
  <c r="J6286" i="20"/>
  <c r="F6286" i="20"/>
  <c r="AL6286" i="1"/>
  <c r="AP6286" i="1" s="1"/>
  <c r="AD6286" i="1"/>
  <c r="R6286" i="20"/>
  <c r="J756" i="20"/>
  <c r="AD756" i="1"/>
  <c r="AL756" i="1"/>
  <c r="AP756" i="1" s="1"/>
  <c r="N756" i="20"/>
  <c r="F756" i="20"/>
  <c r="R756" i="20"/>
  <c r="J4046" i="20"/>
  <c r="F4046" i="20"/>
  <c r="R4046" i="20"/>
  <c r="AL4046" i="1"/>
  <c r="AP4046" i="1" s="1"/>
  <c r="AD4046" i="1"/>
  <c r="N4046" i="20"/>
  <c r="AL1047" i="1"/>
  <c r="AP1047" i="1" s="1"/>
  <c r="J1047" i="20"/>
  <c r="F1047" i="20"/>
  <c r="AD1047" i="1"/>
  <c r="R1047" i="20"/>
  <c r="N1047" i="20"/>
  <c r="J3114" i="20"/>
  <c r="F3114" i="20"/>
  <c r="AL3114" i="1"/>
  <c r="AP3114" i="1" s="1"/>
  <c r="N3114" i="20"/>
  <c r="AD3114" i="1"/>
  <c r="R3114" i="20"/>
  <c r="AL4197" i="1"/>
  <c r="AP4197" i="1" s="1"/>
  <c r="AD4197" i="1"/>
  <c r="AL1537" i="1"/>
  <c r="AP1537" i="1" s="1"/>
  <c r="AD1537" i="1"/>
  <c r="N1537" i="20"/>
  <c r="J1537" i="20"/>
  <c r="R1537" i="20"/>
  <c r="F1537" i="20"/>
  <c r="J5238" i="20"/>
  <c r="R5238" i="20"/>
  <c r="F5238" i="20"/>
  <c r="AL5238" i="1"/>
  <c r="AP5238" i="1" s="1"/>
  <c r="N5238" i="20"/>
  <c r="AD5238" i="1"/>
  <c r="R418" i="20"/>
  <c r="AD418" i="1"/>
  <c r="F418" i="20"/>
  <c r="AL418" i="1"/>
  <c r="AP418" i="1" s="1"/>
  <c r="J418" i="20"/>
  <c r="N418" i="20"/>
  <c r="F1720" i="20"/>
  <c r="N1720" i="20"/>
  <c r="J1720" i="20"/>
  <c r="AL1720" i="1"/>
  <c r="AP1720" i="1" s="1"/>
  <c r="R1720" i="20"/>
  <c r="AD1720" i="1"/>
  <c r="N7806" i="20"/>
  <c r="J7806" i="20"/>
  <c r="R7806" i="20"/>
  <c r="AL7806" i="1"/>
  <c r="AP7806" i="1" s="1"/>
  <c r="F7806" i="20"/>
  <c r="AD7806" i="1"/>
  <c r="R7617" i="20"/>
  <c r="J7617" i="20"/>
  <c r="AD7617" i="1"/>
  <c r="F7617" i="20"/>
  <c r="N7617" i="20"/>
  <c r="AL7617" i="1"/>
  <c r="AP7617" i="1" s="1"/>
  <c r="F3060" i="20"/>
  <c r="AD3060" i="1"/>
  <c r="AL3060" i="1"/>
  <c r="AP3060" i="1" s="1"/>
  <c r="N3060" i="20"/>
  <c r="R3060" i="20"/>
  <c r="J3060" i="20"/>
  <c r="R5611" i="20"/>
  <c r="J5611" i="20"/>
  <c r="AD5611" i="1"/>
  <c r="F5611" i="20"/>
  <c r="N5611" i="20"/>
  <c r="AL5611" i="1"/>
  <c r="AP5611" i="1" s="1"/>
  <c r="J2789" i="20"/>
  <c r="R2789" i="20"/>
  <c r="F2789" i="20"/>
  <c r="AL2789" i="1"/>
  <c r="AP2789" i="1" s="1"/>
  <c r="AD2789" i="1"/>
  <c r="N2789" i="20"/>
  <c r="AL3712" i="1"/>
  <c r="AP3712" i="1" s="1"/>
  <c r="AD3712" i="1"/>
  <c r="F3712" i="20"/>
  <c r="N3712" i="20"/>
  <c r="J3712" i="20"/>
  <c r="R3712" i="20"/>
  <c r="F1383" i="20"/>
  <c r="AD1383" i="1"/>
  <c r="R1383" i="20"/>
  <c r="J1383" i="20"/>
  <c r="N1383" i="20"/>
  <c r="AL1383" i="1"/>
  <c r="AP1383" i="1" s="1"/>
  <c r="AD1353" i="1"/>
  <c r="R1353" i="20"/>
  <c r="F1353" i="20"/>
  <c r="N1353" i="20"/>
  <c r="J1353" i="20"/>
  <c r="AL1353" i="1"/>
  <c r="AP1353" i="1" s="1"/>
  <c r="AL3484" i="1"/>
  <c r="AP3484" i="1" s="1"/>
  <c r="J3484" i="20"/>
  <c r="F3484" i="20"/>
  <c r="R3484" i="20"/>
  <c r="AD3484" i="1"/>
  <c r="N3484" i="20"/>
  <c r="AL5339" i="1"/>
  <c r="AP5339" i="1" s="1"/>
  <c r="AD5339" i="1"/>
  <c r="J5339" i="20"/>
  <c r="R5339" i="20"/>
  <c r="F5339" i="20"/>
  <c r="N5339" i="20"/>
  <c r="AL4936" i="1"/>
  <c r="AP4936" i="1" s="1"/>
  <c r="J4936" i="20"/>
  <c r="R4936" i="20"/>
  <c r="F4936" i="20"/>
  <c r="N4936" i="20"/>
  <c r="AD4936" i="1"/>
  <c r="R457" i="20"/>
  <c r="F457" i="20"/>
  <c r="AD457" i="1"/>
  <c r="J457" i="20"/>
  <c r="AL457" i="1"/>
  <c r="AP457" i="1" s="1"/>
  <c r="N457" i="20"/>
  <c r="AD5746" i="1"/>
  <c r="F5746" i="20"/>
  <c r="R5746" i="20"/>
  <c r="N5746" i="20"/>
  <c r="AL5746" i="1"/>
  <c r="AP5746" i="1" s="1"/>
  <c r="J5746" i="20"/>
  <c r="AD1495" i="1"/>
  <c r="F1495" i="20"/>
  <c r="J1495" i="20"/>
  <c r="R1495" i="20"/>
  <c r="N1495" i="20"/>
  <c r="AL1495" i="1"/>
  <c r="AP1495" i="1" s="1"/>
  <c r="R4255" i="20"/>
  <c r="F4255" i="20"/>
  <c r="N4255" i="20"/>
  <c r="AD4255" i="1"/>
  <c r="J4255" i="20"/>
  <c r="AL4255" i="1"/>
  <c r="AP4255" i="1" s="1"/>
  <c r="AD3350" i="1"/>
  <c r="N3350" i="20"/>
  <c r="R3350" i="20"/>
  <c r="J3350" i="20"/>
  <c r="F3350" i="20"/>
  <c r="AL3350" i="1"/>
  <c r="AP3350" i="1" s="1"/>
  <c r="J384" i="20"/>
  <c r="R384" i="20"/>
  <c r="N384" i="20"/>
  <c r="AD384" i="1"/>
  <c r="F384" i="20"/>
  <c r="AL384" i="1"/>
  <c r="AP384" i="1" s="1"/>
  <c r="R2869" i="20"/>
  <c r="F2869" i="20"/>
  <c r="AL2869" i="1"/>
  <c r="AP2869" i="1" s="1"/>
  <c r="AD2869" i="1"/>
  <c r="N2869" i="20"/>
  <c r="J2869" i="20"/>
  <c r="J3032" i="20"/>
  <c r="AD3032" i="1"/>
  <c r="R3032" i="20"/>
  <c r="AL3032" i="1"/>
  <c r="AP3032" i="1" s="1"/>
  <c r="F3032" i="20"/>
  <c r="N3032" i="20"/>
  <c r="AD3433" i="1"/>
  <c r="N3433" i="20"/>
  <c r="J3433" i="20"/>
  <c r="R3433" i="20"/>
  <c r="AL3433" i="1"/>
  <c r="AP3433" i="1" s="1"/>
  <c r="F3433" i="20"/>
  <c r="R4504" i="20"/>
  <c r="AD4504" i="1"/>
  <c r="N4504" i="20"/>
  <c r="J4504" i="20"/>
  <c r="AL4504" i="1"/>
  <c r="AP4504" i="1" s="1"/>
  <c r="F4504" i="20"/>
  <c r="F5181" i="20"/>
  <c r="N5181" i="20"/>
  <c r="J5181" i="20"/>
  <c r="AD5181" i="1"/>
  <c r="R5181" i="20"/>
  <c r="AL5181" i="1"/>
  <c r="AP5181" i="1" s="1"/>
  <c r="N3810" i="20"/>
  <c r="J3810" i="20"/>
  <c r="R3810" i="20"/>
  <c r="F3810" i="20"/>
  <c r="AL3810" i="1"/>
  <c r="AP3810" i="1" s="1"/>
  <c r="AD3810" i="1"/>
  <c r="J7280" i="20"/>
  <c r="R7280" i="20"/>
  <c r="AD7280" i="1"/>
  <c r="AL7280" i="1"/>
  <c r="AP7280" i="1" s="1"/>
  <c r="F7280" i="20"/>
  <c r="N7280" i="20"/>
  <c r="N4989" i="20"/>
  <c r="F4989" i="20"/>
  <c r="J4989" i="20"/>
  <c r="R4989" i="20"/>
  <c r="AL4989" i="1"/>
  <c r="AP4989" i="1" s="1"/>
  <c r="AD4989" i="1"/>
  <c r="AL1658" i="1"/>
  <c r="AP1658" i="1" s="1"/>
  <c r="J1658" i="20"/>
  <c r="AD1658" i="1"/>
  <c r="R1658" i="20"/>
  <c r="N1658" i="20"/>
  <c r="F1658" i="20"/>
  <c r="N1147" i="20"/>
  <c r="J1147" i="20"/>
  <c r="R1147" i="20"/>
  <c r="AL1147" i="1"/>
  <c r="AP1147" i="1" s="1"/>
  <c r="AD1147" i="1"/>
  <c r="F1147" i="20"/>
  <c r="AD1197" i="1"/>
  <c r="AL1197" i="1"/>
  <c r="AP1197" i="1" s="1"/>
  <c r="N853" i="20"/>
  <c r="J853" i="20"/>
  <c r="AL853" i="1"/>
  <c r="AP853" i="1" s="1"/>
  <c r="R853" i="20"/>
  <c r="AD853" i="1"/>
  <c r="F853" i="20"/>
  <c r="AL1725" i="1"/>
  <c r="AP1725" i="1" s="1"/>
  <c r="AD1725" i="1"/>
  <c r="AD1428" i="1"/>
  <c r="N1428" i="20"/>
  <c r="J1428" i="20"/>
  <c r="R1428" i="20"/>
  <c r="AL1428" i="1"/>
  <c r="AP1428" i="1" s="1"/>
  <c r="F1428" i="20"/>
  <c r="F1808" i="20"/>
  <c r="R1808" i="20"/>
  <c r="J1808" i="20"/>
  <c r="N1808" i="20"/>
  <c r="AL1808" i="1"/>
  <c r="AP1808" i="1" s="1"/>
  <c r="AD1808" i="1"/>
  <c r="AD2859" i="1"/>
  <c r="N2859" i="20"/>
  <c r="AL2859" i="1"/>
  <c r="AP2859" i="1" s="1"/>
  <c r="J2859" i="20"/>
  <c r="R2859" i="20"/>
  <c r="F2859" i="20"/>
  <c r="F6332" i="20"/>
  <c r="N6332" i="20"/>
  <c r="J6332" i="20"/>
  <c r="R6332" i="20"/>
  <c r="AL6332" i="1"/>
  <c r="AP6332" i="1" s="1"/>
  <c r="AD6332" i="1"/>
  <c r="F5263" i="20"/>
  <c r="N5263" i="20"/>
  <c r="J5263" i="20"/>
  <c r="AD5263" i="1"/>
  <c r="R5263" i="20"/>
  <c r="AL5263" i="1"/>
  <c r="AP5263" i="1" s="1"/>
  <c r="N8525" i="20"/>
  <c r="R8525" i="20"/>
  <c r="J8525" i="20"/>
  <c r="AD8525" i="1"/>
  <c r="F8525" i="20"/>
  <c r="AL8525" i="1"/>
  <c r="AP8525" i="1" s="1"/>
  <c r="F8393" i="20"/>
  <c r="J8393" i="20"/>
  <c r="R8393" i="20"/>
  <c r="AL8393" i="1"/>
  <c r="AP8393" i="1" s="1"/>
  <c r="AD8393" i="1"/>
  <c r="N8393" i="20"/>
  <c r="AL7858" i="1"/>
  <c r="AP7858" i="1" s="1"/>
  <c r="R7858" i="20"/>
  <c r="J7858" i="20"/>
  <c r="F7858" i="20"/>
  <c r="N7858" i="20"/>
  <c r="AD7858" i="1"/>
  <c r="R6681" i="20"/>
  <c r="F6681" i="20"/>
  <c r="N6681" i="20"/>
  <c r="AL6681" i="1"/>
  <c r="AP6681" i="1" s="1"/>
  <c r="AD6681" i="1"/>
  <c r="J6681" i="20"/>
  <c r="J7011" i="20"/>
  <c r="N7011" i="20"/>
  <c r="F7011" i="20"/>
  <c r="R7011" i="20"/>
  <c r="AD7011" i="1"/>
  <c r="AL7011" i="1"/>
  <c r="AP7011" i="1" s="1"/>
  <c r="AL8018" i="1"/>
  <c r="AP8018" i="1" s="1"/>
  <c r="R8018" i="20"/>
  <c r="AD8018" i="1"/>
  <c r="F8018" i="20"/>
  <c r="N8018" i="20"/>
  <c r="J8018" i="20"/>
  <c r="F7365" i="20"/>
  <c r="AD7365" i="1"/>
  <c r="N7365" i="20"/>
  <c r="AL7365" i="1"/>
  <c r="AP7365" i="1" s="1"/>
  <c r="J7365" i="20"/>
  <c r="R7365" i="20"/>
  <c r="AD8600" i="1"/>
  <c r="AL8600" i="1"/>
  <c r="AP8600" i="1" s="1"/>
  <c r="N8600" i="20"/>
  <c r="R8600" i="20"/>
  <c r="F8600" i="20"/>
  <c r="J8600" i="20"/>
  <c r="AL8663" i="1"/>
  <c r="AP8663" i="1" s="1"/>
  <c r="R8663" i="20"/>
  <c r="N8663" i="20"/>
  <c r="AD8663" i="1"/>
  <c r="F8663" i="20"/>
  <c r="J8663" i="20"/>
  <c r="N7900" i="20"/>
  <c r="R7900" i="20"/>
  <c r="F7900" i="20"/>
  <c r="AL7900" i="1"/>
  <c r="AP7900" i="1" s="1"/>
  <c r="AD7900" i="1"/>
  <c r="J7900" i="20"/>
  <c r="F7344" i="20"/>
  <c r="N7344" i="20"/>
  <c r="AD7344" i="1"/>
  <c r="AL7344" i="1"/>
  <c r="AP7344" i="1" s="1"/>
  <c r="R7344" i="20"/>
  <c r="J7344" i="20"/>
  <c r="R6688" i="20"/>
  <c r="F6688" i="20"/>
  <c r="N6688" i="20"/>
  <c r="J6688" i="20"/>
  <c r="AD6688" i="1"/>
  <c r="AL6688" i="1"/>
  <c r="AP6688" i="1" s="1"/>
  <c r="AD5225" i="1"/>
  <c r="R5225" i="20"/>
  <c r="AL5225" i="1"/>
  <c r="AP5225" i="1" s="1"/>
  <c r="F5225" i="20"/>
  <c r="N5225" i="20"/>
  <c r="J5225" i="20"/>
  <c r="AL7739" i="1"/>
  <c r="AP7739" i="1" s="1"/>
  <c r="F7739" i="20"/>
  <c r="N7739" i="20"/>
  <c r="R7739" i="20"/>
  <c r="AD7739" i="1"/>
  <c r="J7739" i="20"/>
  <c r="R7607" i="20"/>
  <c r="N7607" i="20"/>
  <c r="AD7607" i="1"/>
  <c r="J7607" i="20"/>
  <c r="F7607" i="20"/>
  <c r="AL7607" i="1"/>
  <c r="AP7607" i="1" s="1"/>
  <c r="AL7072" i="1"/>
  <c r="AP7072" i="1" s="1"/>
  <c r="J7072" i="20"/>
  <c r="R7072" i="20"/>
  <c r="AD7072" i="1"/>
  <c r="F7072" i="20"/>
  <c r="N7072" i="20"/>
  <c r="J5920" i="20"/>
  <c r="AL5920" i="1"/>
  <c r="AP5920" i="1" s="1"/>
  <c r="R5920" i="20"/>
  <c r="F5920" i="20"/>
  <c r="N5920" i="20"/>
  <c r="AD5920" i="1"/>
  <c r="N8125" i="20"/>
  <c r="R8125" i="20"/>
  <c r="F8125" i="20"/>
  <c r="AD8125" i="1"/>
  <c r="J8125" i="20"/>
  <c r="AL8125" i="1"/>
  <c r="AP8125" i="1" s="1"/>
  <c r="J6579" i="20"/>
  <c r="AL6579" i="1"/>
  <c r="AP6579" i="1" s="1"/>
  <c r="AD6579" i="1"/>
  <c r="R6579" i="20"/>
  <c r="F6579" i="20"/>
  <c r="N6579" i="20"/>
  <c r="AL7754" i="1"/>
  <c r="AP7754" i="1" s="1"/>
  <c r="J7754" i="20"/>
  <c r="AD7754" i="1"/>
  <c r="F7754" i="20"/>
  <c r="R7754" i="20"/>
  <c r="N7754" i="20"/>
  <c r="N7551" i="20"/>
  <c r="AD7551" i="1"/>
  <c r="R7551" i="20"/>
  <c r="AL7551" i="1"/>
  <c r="AP7551" i="1" s="1"/>
  <c r="J7551" i="20"/>
  <c r="F7551" i="20"/>
  <c r="F6031" i="20"/>
  <c r="AD6031" i="1"/>
  <c r="N6031" i="20"/>
  <c r="AL6031" i="1"/>
  <c r="AP6031" i="1" s="1"/>
  <c r="J6031" i="20"/>
  <c r="R6031" i="20"/>
  <c r="J6863" i="20"/>
  <c r="R6863" i="20"/>
  <c r="AD6863" i="1"/>
  <c r="F6863" i="20"/>
  <c r="N6863" i="20"/>
  <c r="AL6863" i="1"/>
  <c r="AP6863" i="1" s="1"/>
  <c r="AL7343" i="1"/>
  <c r="AP7343" i="1" s="1"/>
  <c r="AD7343" i="1"/>
  <c r="J7343" i="20"/>
  <c r="F7343" i="20"/>
  <c r="R7343" i="20"/>
  <c r="N7343" i="20"/>
  <c r="AD8489" i="1"/>
  <c r="AL8489" i="1"/>
  <c r="AP8489" i="1" s="1"/>
  <c r="J8489" i="20"/>
  <c r="F8489" i="20"/>
  <c r="N8489" i="20"/>
  <c r="R8489" i="20"/>
  <c r="AL3274" i="1"/>
  <c r="AP3274" i="1" s="1"/>
  <c r="AD3274" i="1"/>
  <c r="J3274" i="20"/>
  <c r="R3274" i="20"/>
  <c r="F3274" i="20"/>
  <c r="N3274" i="20"/>
  <c r="J7936" i="20"/>
  <c r="R7936" i="20"/>
  <c r="F7936" i="20"/>
  <c r="AD7936" i="1"/>
  <c r="AL7936" i="1"/>
  <c r="AP7936" i="1" s="1"/>
  <c r="N7936" i="20"/>
  <c r="F6450" i="20"/>
  <c r="J6450" i="20"/>
  <c r="AD6450" i="1"/>
  <c r="AL6450" i="1"/>
  <c r="AP6450" i="1" s="1"/>
  <c r="R6450" i="20"/>
  <c r="N6450" i="20"/>
  <c r="AL7442" i="1"/>
  <c r="AP7442" i="1" s="1"/>
  <c r="R7442" i="20"/>
  <c r="N7442" i="20"/>
  <c r="J7442" i="20"/>
  <c r="AD7442" i="1"/>
  <c r="F7442" i="20"/>
  <c r="N8729" i="20"/>
  <c r="F8729" i="20"/>
  <c r="AL8729" i="1"/>
  <c r="AP8729" i="1" s="1"/>
  <c r="J8729" i="20"/>
  <c r="R8729" i="20"/>
  <c r="AD8729" i="1"/>
  <c r="J4268" i="20"/>
  <c r="AL4268" i="1"/>
  <c r="AP4268" i="1" s="1"/>
  <c r="R4268" i="20"/>
  <c r="F4268" i="20"/>
  <c r="N4268" i="20"/>
  <c r="AD4268" i="1"/>
  <c r="J6729" i="20"/>
  <c r="AL6729" i="1"/>
  <c r="AP6729" i="1" s="1"/>
  <c r="N6729" i="20"/>
  <c r="F6729" i="20"/>
  <c r="R6729" i="20"/>
  <c r="AD6729" i="1"/>
  <c r="AL8536" i="1"/>
  <c r="AP8536" i="1" s="1"/>
  <c r="J8536" i="20"/>
  <c r="R8536" i="20"/>
  <c r="F8536" i="20"/>
  <c r="N8536" i="20"/>
  <c r="AD8536" i="1"/>
  <c r="F7236" i="20"/>
  <c r="N7236" i="20"/>
  <c r="AD7236" i="1"/>
  <c r="R7236" i="20"/>
  <c r="J7236" i="20"/>
  <c r="AL7236" i="1"/>
  <c r="AP7236" i="1" s="1"/>
  <c r="AL1311" i="1"/>
  <c r="AP1311" i="1" s="1"/>
  <c r="J1311" i="20"/>
  <c r="AD1311" i="1"/>
  <c r="R1311" i="20"/>
  <c r="F1311" i="20"/>
  <c r="N1311" i="20"/>
  <c r="AK99" i="1"/>
  <c r="AO99" i="1" s="1"/>
  <c r="AC99" i="1"/>
  <c r="Q99" i="20"/>
  <c r="M99" i="20"/>
  <c r="I99" i="20"/>
  <c r="E99" i="20"/>
  <c r="AK1349" i="1"/>
  <c r="AO1349" i="1" s="1"/>
  <c r="AC1349" i="1"/>
  <c r="I1349" i="20"/>
  <c r="Q1349" i="20"/>
  <c r="E1349" i="20"/>
  <c r="M1349" i="20"/>
  <c r="Q64" i="20"/>
  <c r="M64" i="20"/>
  <c r="AC64" i="1"/>
  <c r="E64" i="20"/>
  <c r="I64" i="20"/>
  <c r="AK64" i="1"/>
  <c r="AO64" i="1" s="1"/>
  <c r="I3280" i="20"/>
  <c r="AK3280" i="1"/>
  <c r="AO3280" i="1" s="1"/>
  <c r="Q3280" i="20"/>
  <c r="M3280" i="20"/>
  <c r="E3280" i="20"/>
  <c r="AC3280" i="1"/>
  <c r="E6333" i="20"/>
  <c r="I6333" i="20"/>
  <c r="AC6333" i="1"/>
  <c r="AK6333" i="1"/>
  <c r="AO6333" i="1" s="1"/>
  <c r="Q6333" i="20"/>
  <c r="M6333" i="20"/>
  <c r="AK1570" i="1"/>
  <c r="AO1570" i="1" s="1"/>
  <c r="Q1570" i="20"/>
  <c r="E1570" i="20"/>
  <c r="AC1570" i="1"/>
  <c r="M1570" i="20"/>
  <c r="I1570" i="20"/>
  <c r="AC3854" i="1"/>
  <c r="I3854" i="20"/>
  <c r="E3854" i="20"/>
  <c r="Q3854" i="20"/>
  <c r="M3854" i="20"/>
  <c r="AK3854" i="1"/>
  <c r="AO3854" i="1" s="1"/>
  <c r="E6197" i="20"/>
  <c r="M6197" i="20"/>
  <c r="I6197" i="20"/>
  <c r="Q6197" i="20"/>
  <c r="AK6197" i="1"/>
  <c r="AO6197" i="1" s="1"/>
  <c r="AC6197" i="1"/>
  <c r="I2374" i="20"/>
  <c r="M2374" i="20"/>
  <c r="AC2374" i="1"/>
  <c r="E2374" i="20"/>
  <c r="AK2374" i="1"/>
  <c r="AO2374" i="1" s="1"/>
  <c r="Q2374" i="20"/>
  <c r="E7940" i="20"/>
  <c r="AK7940" i="1"/>
  <c r="AO7940" i="1" s="1"/>
  <c r="M7940" i="20"/>
  <c r="I7940" i="20"/>
  <c r="AC7940" i="1"/>
  <c r="Q7940" i="20"/>
  <c r="M1462" i="20"/>
  <c r="AC1462" i="1"/>
  <c r="AK1462" i="1"/>
  <c r="AO1462" i="1" s="1"/>
  <c r="I1462" i="20"/>
  <c r="E1462" i="20"/>
  <c r="Q1462" i="20"/>
  <c r="N3672" i="20"/>
  <c r="J3672" i="20"/>
  <c r="R3672" i="20"/>
  <c r="F3672" i="20"/>
  <c r="AL3672" i="1"/>
  <c r="AP3672" i="1" s="1"/>
  <c r="AD3672" i="1"/>
  <c r="AL913" i="1"/>
  <c r="AP913" i="1" s="1"/>
  <c r="J913" i="20"/>
  <c r="R913" i="20"/>
  <c r="F913" i="20"/>
  <c r="AD913" i="1"/>
  <c r="N913" i="20"/>
  <c r="N3987" i="20"/>
  <c r="AL3987" i="1"/>
  <c r="AP3987" i="1" s="1"/>
  <c r="J3987" i="20"/>
  <c r="R3987" i="20"/>
  <c r="F3987" i="20"/>
  <c r="AD3987" i="1"/>
  <c r="N3174" i="20"/>
  <c r="R3174" i="20"/>
  <c r="J3174" i="20"/>
  <c r="F3174" i="20"/>
  <c r="AD3174" i="1"/>
  <c r="AL3174" i="1"/>
  <c r="AP3174" i="1" s="1"/>
  <c r="AD6631" i="1"/>
  <c r="F6631" i="20"/>
  <c r="J6631" i="20"/>
  <c r="R6631" i="20"/>
  <c r="N6631" i="20"/>
  <c r="AL6631" i="1"/>
  <c r="AP6631" i="1" s="1"/>
  <c r="AD2804" i="1"/>
  <c r="AL2804" i="1"/>
  <c r="AP2804" i="1" s="1"/>
  <c r="AD1249" i="1"/>
  <c r="J1249" i="20"/>
  <c r="N1249" i="20"/>
  <c r="AL1249" i="1"/>
  <c r="AP1249" i="1" s="1"/>
  <c r="R1249" i="20"/>
  <c r="F1249" i="20"/>
  <c r="N3597" i="20"/>
  <c r="J3597" i="20"/>
  <c r="R3597" i="20"/>
  <c r="F3597" i="20"/>
  <c r="AL3597" i="1"/>
  <c r="AP3597" i="1" s="1"/>
  <c r="AD3597" i="1"/>
  <c r="AL1514" i="1"/>
  <c r="AP1514" i="1" s="1"/>
  <c r="F1514" i="20"/>
  <c r="AD1514" i="1"/>
  <c r="N1514" i="20"/>
  <c r="J1514" i="20"/>
  <c r="R1514" i="20"/>
  <c r="AL5691" i="1"/>
  <c r="AP5691" i="1" s="1"/>
  <c r="R5691" i="20"/>
  <c r="AD5691" i="1"/>
  <c r="F5691" i="20"/>
  <c r="N5691" i="20"/>
  <c r="J5691" i="20"/>
  <c r="AL2706" i="1"/>
  <c r="AP2706" i="1" s="1"/>
  <c r="AD2706" i="1"/>
  <c r="R5918" i="20"/>
  <c r="J5918" i="20"/>
  <c r="F5918" i="20"/>
  <c r="N5918" i="20"/>
  <c r="AD5918" i="1"/>
  <c r="AL5918" i="1"/>
  <c r="AP5918" i="1" s="1"/>
  <c r="N411" i="20"/>
  <c r="J411" i="20"/>
  <c r="R411" i="20"/>
  <c r="AD411" i="1"/>
  <c r="F411" i="20"/>
  <c r="AL411" i="1"/>
  <c r="AP411" i="1" s="1"/>
  <c r="F3588" i="20"/>
  <c r="AD3588" i="1"/>
  <c r="R3588" i="20"/>
  <c r="N3588" i="20"/>
  <c r="J3588" i="20"/>
  <c r="AL3588" i="1"/>
  <c r="AP3588" i="1" s="1"/>
  <c r="N3039" i="20"/>
  <c r="AL3039" i="1"/>
  <c r="AP3039" i="1" s="1"/>
  <c r="F3039" i="20"/>
  <c r="AD3039" i="1"/>
  <c r="J3039" i="20"/>
  <c r="R3039" i="20"/>
  <c r="R979" i="20"/>
  <c r="F979" i="20"/>
  <c r="AD979" i="1"/>
  <c r="AL979" i="1"/>
  <c r="AP979" i="1" s="1"/>
  <c r="N979" i="20"/>
  <c r="J979" i="20"/>
  <c r="F2076" i="20"/>
  <c r="AD2076" i="1"/>
  <c r="AL2076" i="1"/>
  <c r="AP2076" i="1" s="1"/>
  <c r="R2076" i="20"/>
  <c r="N2076" i="20"/>
  <c r="J2076" i="20"/>
  <c r="AD5237" i="1"/>
  <c r="R5237" i="20"/>
  <c r="F5237" i="20"/>
  <c r="AL5237" i="1"/>
  <c r="AP5237" i="1" s="1"/>
  <c r="J5237" i="20"/>
  <c r="N5237" i="20"/>
  <c r="R3896" i="20"/>
  <c r="AD3896" i="1"/>
  <c r="AL3896" i="1"/>
  <c r="AP3896" i="1" s="1"/>
  <c r="F3896" i="20"/>
  <c r="N3896" i="20"/>
  <c r="J3896" i="20"/>
  <c r="AL5252" i="1"/>
  <c r="AP5252" i="1" s="1"/>
  <c r="AD5252" i="1"/>
  <c r="F5252" i="20"/>
  <c r="N5252" i="20"/>
  <c r="R5252" i="20"/>
  <c r="J5252" i="20"/>
  <c r="F5205" i="20"/>
  <c r="N5205" i="20"/>
  <c r="J5205" i="20"/>
  <c r="AL5205" i="1"/>
  <c r="AP5205" i="1" s="1"/>
  <c r="AD5205" i="1"/>
  <c r="R5205" i="20"/>
  <c r="F249" i="20"/>
  <c r="J249" i="20"/>
  <c r="R249" i="20"/>
  <c r="N249" i="20"/>
  <c r="AL249" i="1"/>
  <c r="AP249" i="1" s="1"/>
  <c r="AD249" i="1"/>
  <c r="R5988" i="20"/>
  <c r="AL5988" i="1"/>
  <c r="AP5988" i="1" s="1"/>
  <c r="N5988" i="20"/>
  <c r="F5988" i="20"/>
  <c r="J5988" i="20"/>
  <c r="AD5988" i="1"/>
  <c r="R4598" i="20"/>
  <c r="F4598" i="20"/>
  <c r="N4598" i="20"/>
  <c r="AD4598" i="1"/>
  <c r="AL4598" i="1"/>
  <c r="AP4598" i="1" s="1"/>
  <c r="J4598" i="20"/>
  <c r="AL994" i="1"/>
  <c r="AP994" i="1" s="1"/>
  <c r="F994" i="20"/>
  <c r="AD994" i="1"/>
  <c r="N994" i="20"/>
  <c r="J994" i="20"/>
  <c r="R994" i="20"/>
  <c r="N116" i="20"/>
  <c r="J116" i="20"/>
  <c r="R116" i="20"/>
  <c r="F116" i="20"/>
  <c r="AD116" i="1"/>
  <c r="AL116" i="1"/>
  <c r="AP116" i="1" s="1"/>
  <c r="J3692" i="20"/>
  <c r="AD3692" i="1"/>
  <c r="N3692" i="20"/>
  <c r="R3692" i="20"/>
  <c r="AL3692" i="1"/>
  <c r="AP3692" i="1" s="1"/>
  <c r="F3692" i="20"/>
  <c r="J172" i="20"/>
  <c r="F172" i="20"/>
  <c r="AD172" i="1"/>
  <c r="N172" i="20"/>
  <c r="R172" i="20"/>
  <c r="AL172" i="1"/>
  <c r="AP172" i="1" s="1"/>
  <c r="N1098" i="20"/>
  <c r="R1098" i="20"/>
  <c r="AL1098" i="1"/>
  <c r="AP1098" i="1" s="1"/>
  <c r="J1098" i="20"/>
  <c r="F1098" i="20"/>
  <c r="AD1098" i="1"/>
  <c r="AD1013" i="1"/>
  <c r="F1013" i="20"/>
  <c r="N1013" i="20"/>
  <c r="J1013" i="20"/>
  <c r="R1013" i="20"/>
  <c r="AL1013" i="1"/>
  <c r="AP1013" i="1" s="1"/>
  <c r="AD1088" i="1"/>
  <c r="N1088" i="20"/>
  <c r="J1088" i="20"/>
  <c r="R1088" i="20"/>
  <c r="F1088" i="20"/>
  <c r="AL1088" i="1"/>
  <c r="AP1088" i="1" s="1"/>
  <c r="R2287" i="20"/>
  <c r="J2287" i="20"/>
  <c r="N2287" i="20"/>
  <c r="F2287" i="20"/>
  <c r="AL2287" i="1"/>
  <c r="AP2287" i="1" s="1"/>
  <c r="AD2287" i="1"/>
  <c r="AL3185" i="1"/>
  <c r="AP3185" i="1" s="1"/>
  <c r="AD3185" i="1"/>
  <c r="AL8305" i="1"/>
  <c r="AP8305" i="1" s="1"/>
  <c r="R8305" i="20"/>
  <c r="N8305" i="20"/>
  <c r="F8305" i="20"/>
  <c r="J8305" i="20"/>
  <c r="AD8305" i="1"/>
  <c r="AD1858" i="1"/>
  <c r="N1858" i="20"/>
  <c r="J1858" i="20"/>
  <c r="R1858" i="20"/>
  <c r="F1858" i="20"/>
  <c r="AL1858" i="1"/>
  <c r="AP1858" i="1" s="1"/>
  <c r="J4434" i="20"/>
  <c r="AD4434" i="1"/>
  <c r="R4434" i="20"/>
  <c r="AL4434" i="1"/>
  <c r="AP4434" i="1" s="1"/>
  <c r="F4434" i="20"/>
  <c r="N4434" i="20"/>
  <c r="AL2949" i="1"/>
  <c r="AP2949" i="1" s="1"/>
  <c r="AD2949" i="1"/>
  <c r="N50" i="20"/>
  <c r="J50" i="20"/>
  <c r="AD50" i="1"/>
  <c r="R50" i="20"/>
  <c r="AL50" i="1"/>
  <c r="AP50" i="1" s="1"/>
  <c r="F50" i="20"/>
  <c r="N2163" i="20"/>
  <c r="F2163" i="20"/>
  <c r="J2163" i="20"/>
  <c r="AD2163" i="1"/>
  <c r="R2163" i="20"/>
  <c r="AL2163" i="1"/>
  <c r="AP2163" i="1" s="1"/>
  <c r="AL2972" i="1"/>
  <c r="AP2972" i="1" s="1"/>
  <c r="R2972" i="20"/>
  <c r="F2972" i="20"/>
  <c r="AD2972" i="1"/>
  <c r="N2972" i="20"/>
  <c r="J2972" i="20"/>
  <c r="AL5125" i="1"/>
  <c r="AP5125" i="1" s="1"/>
  <c r="N5125" i="20"/>
  <c r="AD5125" i="1"/>
  <c r="J5125" i="20"/>
  <c r="R5125" i="20"/>
  <c r="F5125" i="20"/>
  <c r="AD475" i="1"/>
  <c r="J475" i="20"/>
  <c r="AL475" i="1"/>
  <c r="AP475" i="1" s="1"/>
  <c r="R475" i="20"/>
  <c r="N475" i="20"/>
  <c r="F475" i="20"/>
  <c r="J1099" i="20"/>
  <c r="R1099" i="20"/>
  <c r="AL1099" i="1"/>
  <c r="AP1099" i="1" s="1"/>
  <c r="N1099" i="20"/>
  <c r="F1099" i="20"/>
  <c r="AD1099" i="1"/>
  <c r="AD4863" i="1"/>
  <c r="F4863" i="20"/>
  <c r="N4863" i="20"/>
  <c r="J4863" i="20"/>
  <c r="AL4863" i="1"/>
  <c r="AP4863" i="1" s="1"/>
  <c r="R4863" i="20"/>
  <c r="J6258" i="20"/>
  <c r="AL6258" i="1"/>
  <c r="AP6258" i="1" s="1"/>
  <c r="F6258" i="20"/>
  <c r="N6258" i="20"/>
  <c r="AD6258" i="1"/>
  <c r="R6258" i="20"/>
  <c r="AL1777" i="1"/>
  <c r="AP1777" i="1" s="1"/>
  <c r="J1777" i="20"/>
  <c r="R1777" i="20"/>
  <c r="F1777" i="20"/>
  <c r="AD1777" i="1"/>
  <c r="N1777" i="20"/>
  <c r="J3061" i="20"/>
  <c r="N3061" i="20"/>
  <c r="AL3061" i="1"/>
  <c r="AP3061" i="1" s="1"/>
  <c r="R3061" i="20"/>
  <c r="AD3061" i="1"/>
  <c r="F3061" i="20"/>
  <c r="J4252" i="20"/>
  <c r="AL4252" i="1"/>
  <c r="AP4252" i="1" s="1"/>
  <c r="F4252" i="20"/>
  <c r="AD4252" i="1"/>
  <c r="R4252" i="20"/>
  <c r="N4252" i="20"/>
  <c r="AL1132" i="1"/>
  <c r="AP1132" i="1" s="1"/>
  <c r="J1132" i="20"/>
  <c r="N1132" i="20"/>
  <c r="R1132" i="20"/>
  <c r="AD1132" i="1"/>
  <c r="F1132" i="20"/>
  <c r="N3845" i="20"/>
  <c r="F3845" i="20"/>
  <c r="AD3845" i="1"/>
  <c r="J3845" i="20"/>
  <c r="AL3845" i="1"/>
  <c r="AP3845" i="1" s="1"/>
  <c r="R3845" i="20"/>
  <c r="F408" i="20"/>
  <c r="N408" i="20"/>
  <c r="J408" i="20"/>
  <c r="R408" i="20"/>
  <c r="AD408" i="1"/>
  <c r="AL408" i="1"/>
  <c r="AP408" i="1" s="1"/>
  <c r="N1168" i="20"/>
  <c r="AD1168" i="1"/>
  <c r="F1168" i="20"/>
  <c r="J1168" i="20"/>
  <c r="AL1168" i="1"/>
  <c r="AP1168" i="1" s="1"/>
  <c r="R1168" i="20"/>
  <c r="AL3237" i="1"/>
  <c r="AP3237" i="1" s="1"/>
  <c r="AD3237" i="1"/>
  <c r="F4392" i="20"/>
  <c r="AL4392" i="1"/>
  <c r="AP4392" i="1" s="1"/>
  <c r="N4392" i="20"/>
  <c r="J4392" i="20"/>
  <c r="AD4392" i="1"/>
  <c r="R4392" i="20"/>
  <c r="AD6077" i="1"/>
  <c r="AL6077" i="1"/>
  <c r="AP6077" i="1" s="1"/>
  <c r="N6077" i="20"/>
  <c r="F6077" i="20"/>
  <c r="J6077" i="20"/>
  <c r="R6077" i="20"/>
  <c r="R8193" i="20"/>
  <c r="F8193" i="20"/>
  <c r="J8193" i="20"/>
  <c r="AD8193" i="1"/>
  <c r="AL8193" i="1"/>
  <c r="AP8193" i="1" s="1"/>
  <c r="N8193" i="20"/>
  <c r="AL7798" i="1"/>
  <c r="AP7798" i="1" s="1"/>
  <c r="N7798" i="20"/>
  <c r="R7798" i="20"/>
  <c r="J7798" i="20"/>
  <c r="AD7798" i="1"/>
  <c r="F7798" i="20"/>
  <c r="R3628" i="20"/>
  <c r="AD3628" i="1"/>
  <c r="AL3628" i="1"/>
  <c r="AP3628" i="1" s="1"/>
  <c r="F3628" i="20"/>
  <c r="N3628" i="20"/>
  <c r="J3628" i="20"/>
  <c r="R3977" i="20"/>
  <c r="AL3977" i="1"/>
  <c r="AP3977" i="1" s="1"/>
  <c r="F3977" i="20"/>
  <c r="N3977" i="20"/>
  <c r="AD3977" i="1"/>
  <c r="J3977" i="20"/>
  <c r="J936" i="20"/>
  <c r="AD936" i="1"/>
  <c r="F936" i="20"/>
  <c r="AL936" i="1"/>
  <c r="AP936" i="1" s="1"/>
  <c r="R936" i="20"/>
  <c r="N936" i="20"/>
  <c r="N4049" i="20"/>
  <c r="J4049" i="20"/>
  <c r="R4049" i="20"/>
  <c r="F4049" i="20"/>
  <c r="AL4049" i="1"/>
  <c r="AP4049" i="1" s="1"/>
  <c r="AD4049" i="1"/>
  <c r="AL282" i="1"/>
  <c r="AP282" i="1" s="1"/>
  <c r="N282" i="20"/>
  <c r="R282" i="20"/>
  <c r="AD282" i="1"/>
  <c r="J282" i="20"/>
  <c r="F282" i="20"/>
  <c r="AL6822" i="1"/>
  <c r="AP6822" i="1" s="1"/>
  <c r="J6822" i="20"/>
  <c r="R6822" i="20"/>
  <c r="F6822" i="20"/>
  <c r="N6822" i="20"/>
  <c r="AD6822" i="1"/>
  <c r="N1721" i="20"/>
  <c r="J1721" i="20"/>
  <c r="R1721" i="20"/>
  <c r="F1721" i="20"/>
  <c r="AD1721" i="1"/>
  <c r="AL1721" i="1"/>
  <c r="AP1721" i="1" s="1"/>
  <c r="F879" i="20"/>
  <c r="N879" i="20"/>
  <c r="AL879" i="1"/>
  <c r="AP879" i="1" s="1"/>
  <c r="J879" i="20"/>
  <c r="R879" i="20"/>
  <c r="AD879" i="1"/>
  <c r="F4701" i="20"/>
  <c r="N4701" i="20"/>
  <c r="AL4701" i="1"/>
  <c r="AP4701" i="1" s="1"/>
  <c r="AD4701" i="1"/>
  <c r="J4701" i="20"/>
  <c r="R4701" i="20"/>
  <c r="AL3585" i="1"/>
  <c r="AP3585" i="1" s="1"/>
  <c r="J3585" i="20"/>
  <c r="R3585" i="20"/>
  <c r="F3585" i="20"/>
  <c r="AD3585" i="1"/>
  <c r="N3585" i="20"/>
  <c r="J8669" i="20"/>
  <c r="N8669" i="20"/>
  <c r="AD8669" i="1"/>
  <c r="AL8669" i="1"/>
  <c r="AP8669" i="1" s="1"/>
  <c r="R8669" i="20"/>
  <c r="F8669" i="20"/>
  <c r="AD1856" i="1"/>
  <c r="F1856" i="20"/>
  <c r="R1856" i="20"/>
  <c r="N1856" i="20"/>
  <c r="AL1856" i="1"/>
  <c r="AP1856" i="1" s="1"/>
  <c r="J1856" i="20"/>
  <c r="AD4758" i="1"/>
  <c r="J4758" i="20"/>
  <c r="R4758" i="20"/>
  <c r="F4758" i="20"/>
  <c r="AL4758" i="1"/>
  <c r="AP4758" i="1" s="1"/>
  <c r="N4758" i="20"/>
  <c r="F2599" i="20"/>
  <c r="N2599" i="20"/>
  <c r="AD2599" i="1"/>
  <c r="AL2599" i="1"/>
  <c r="AP2599" i="1" s="1"/>
  <c r="J2599" i="20"/>
  <c r="R2599" i="20"/>
  <c r="AD6342" i="1"/>
  <c r="AL6342" i="1"/>
  <c r="AP6342" i="1" s="1"/>
  <c r="N6342" i="20"/>
  <c r="J6342" i="20"/>
  <c r="R6342" i="20"/>
  <c r="F6342" i="20"/>
  <c r="J2411" i="20"/>
  <c r="AL2411" i="1"/>
  <c r="AP2411" i="1" s="1"/>
  <c r="R2411" i="20"/>
  <c r="F2411" i="20"/>
  <c r="AD2411" i="1"/>
  <c r="N2411" i="20"/>
  <c r="AL3882" i="1"/>
  <c r="AP3882" i="1" s="1"/>
  <c r="AD3882" i="1"/>
  <c r="R3882" i="20"/>
  <c r="J3882" i="20"/>
  <c r="F3882" i="20"/>
  <c r="N3882" i="20"/>
  <c r="AL3451" i="1"/>
  <c r="AP3451" i="1" s="1"/>
  <c r="AD3451" i="1"/>
  <c r="AL5324" i="1"/>
  <c r="AP5324" i="1" s="1"/>
  <c r="J5324" i="20"/>
  <c r="N5324" i="20"/>
  <c r="F5324" i="20"/>
  <c r="R5324" i="20"/>
  <c r="AD5324" i="1"/>
  <c r="AD6478" i="1"/>
  <c r="R6478" i="20"/>
  <c r="F6478" i="20"/>
  <c r="N6478" i="20"/>
  <c r="J6478" i="20"/>
  <c r="AL6478" i="1"/>
  <c r="AP6478" i="1" s="1"/>
  <c r="N1343" i="20"/>
  <c r="J1343" i="20"/>
  <c r="R1343" i="20"/>
  <c r="AD1343" i="1"/>
  <c r="F1343" i="20"/>
  <c r="AL1343" i="1"/>
  <c r="AP1343" i="1" s="1"/>
  <c r="N7962" i="20"/>
  <c r="R7962" i="20"/>
  <c r="J7962" i="20"/>
  <c r="AD7962" i="1"/>
  <c r="AL7962" i="1"/>
  <c r="AP7962" i="1" s="1"/>
  <c r="F7962" i="20"/>
  <c r="J4555" i="20"/>
  <c r="F4555" i="20"/>
  <c r="AD4555" i="1"/>
  <c r="R4555" i="20"/>
  <c r="N4555" i="20"/>
  <c r="AL4555" i="1"/>
  <c r="AP4555" i="1" s="1"/>
  <c r="R4070" i="20"/>
  <c r="AD4070" i="1"/>
  <c r="AL4070" i="1"/>
  <c r="AP4070" i="1" s="1"/>
  <c r="F4070" i="20"/>
  <c r="N4070" i="20"/>
  <c r="J4070" i="20"/>
  <c r="J3528" i="20"/>
  <c r="AD3528" i="1"/>
  <c r="R3528" i="20"/>
  <c r="F3528" i="20"/>
  <c r="N3528" i="20"/>
  <c r="AL3528" i="1"/>
  <c r="AP3528" i="1" s="1"/>
  <c r="R659" i="20"/>
  <c r="N659" i="20"/>
  <c r="J659" i="20"/>
  <c r="F659" i="20"/>
  <c r="AD659" i="1"/>
  <c r="AL659" i="1"/>
  <c r="AP659" i="1" s="1"/>
  <c r="N3380" i="20"/>
  <c r="R3380" i="20"/>
  <c r="F3380" i="20"/>
  <c r="J3380" i="20"/>
  <c r="AL3380" i="1"/>
  <c r="AP3380" i="1" s="1"/>
  <c r="AD3380" i="1"/>
  <c r="R3288" i="20"/>
  <c r="J3288" i="20"/>
  <c r="AD3288" i="1"/>
  <c r="AL3288" i="1"/>
  <c r="AP3288" i="1" s="1"/>
  <c r="F3288" i="20"/>
  <c r="N3288" i="20"/>
  <c r="AD115" i="1"/>
  <c r="J115" i="20"/>
  <c r="R115" i="20"/>
  <c r="N115" i="20"/>
  <c r="F115" i="20"/>
  <c r="AL115" i="1"/>
  <c r="AP115" i="1" s="1"/>
  <c r="AL3647" i="1"/>
  <c r="AP3647" i="1" s="1"/>
  <c r="R3647" i="20"/>
  <c r="J3647" i="20"/>
  <c r="F3647" i="20"/>
  <c r="N3647" i="20"/>
  <c r="AD3647" i="1"/>
  <c r="R5549" i="20"/>
  <c r="F5549" i="20"/>
  <c r="AD5549" i="1"/>
  <c r="AL5549" i="1"/>
  <c r="AP5549" i="1" s="1"/>
  <c r="N5549" i="20"/>
  <c r="J5549" i="20"/>
  <c r="N5882" i="20"/>
  <c r="R5882" i="20"/>
  <c r="J5882" i="20"/>
  <c r="F5882" i="20"/>
  <c r="AL5882" i="1"/>
  <c r="AP5882" i="1" s="1"/>
  <c r="AD5882" i="1"/>
  <c r="AL7712" i="1"/>
  <c r="AP7712" i="1" s="1"/>
  <c r="N7712" i="20"/>
  <c r="J7712" i="20"/>
  <c r="R7712" i="20"/>
  <c r="F7712" i="20"/>
  <c r="AD7712" i="1"/>
  <c r="R5887" i="20"/>
  <c r="F5887" i="20"/>
  <c r="AD5887" i="1"/>
  <c r="N5887" i="20"/>
  <c r="J5887" i="20"/>
  <c r="AL5887" i="1"/>
  <c r="AP5887" i="1" s="1"/>
  <c r="F644" i="20"/>
  <c r="R644" i="20"/>
  <c r="J644" i="20"/>
  <c r="N644" i="20"/>
  <c r="AL644" i="1"/>
  <c r="AP644" i="1" s="1"/>
  <c r="AD644" i="1"/>
  <c r="AD1302" i="1"/>
  <c r="J1302" i="20"/>
  <c r="F1302" i="20"/>
  <c r="R1302" i="20"/>
  <c r="AL1302" i="1"/>
  <c r="AP1302" i="1" s="1"/>
  <c r="N1302" i="20"/>
  <c r="AL5542" i="1"/>
  <c r="AP5542" i="1" s="1"/>
  <c r="F5542" i="20"/>
  <c r="N5542" i="20"/>
  <c r="R5542" i="20"/>
  <c r="J5542" i="20"/>
  <c r="AD5542" i="1"/>
  <c r="AL1915" i="1"/>
  <c r="AP1915" i="1" s="1"/>
  <c r="J1915" i="20"/>
  <c r="N1915" i="20"/>
  <c r="F1915" i="20"/>
  <c r="AD1915" i="1"/>
  <c r="R1915" i="20"/>
  <c r="N3642" i="20"/>
  <c r="J3642" i="20"/>
  <c r="AD3642" i="1"/>
  <c r="R3642" i="20"/>
  <c r="AL3642" i="1"/>
  <c r="AP3642" i="1" s="1"/>
  <c r="F3642" i="20"/>
  <c r="R3996" i="20"/>
  <c r="AD3996" i="1"/>
  <c r="AL3996" i="1"/>
  <c r="AP3996" i="1" s="1"/>
  <c r="F3996" i="20"/>
  <c r="N3996" i="20"/>
  <c r="J3996" i="20"/>
  <c r="R797" i="20"/>
  <c r="AD797" i="1"/>
  <c r="F797" i="20"/>
  <c r="N797" i="20"/>
  <c r="J797" i="20"/>
  <c r="AL797" i="1"/>
  <c r="AP797" i="1" s="1"/>
  <c r="J3268" i="20"/>
  <c r="F3268" i="20"/>
  <c r="N3268" i="20"/>
  <c r="AD3268" i="1"/>
  <c r="R3268" i="20"/>
  <c r="AL3268" i="1"/>
  <c r="AP3268" i="1" s="1"/>
  <c r="AL4354" i="1"/>
  <c r="AP4354" i="1" s="1"/>
  <c r="F4354" i="20"/>
  <c r="J4354" i="20"/>
  <c r="R4354" i="20"/>
  <c r="N4354" i="20"/>
  <c r="AD4354" i="1"/>
  <c r="F6682" i="20"/>
  <c r="AL6682" i="1"/>
  <c r="AP6682" i="1" s="1"/>
  <c r="J6682" i="20"/>
  <c r="R6682" i="20"/>
  <c r="AD6682" i="1"/>
  <c r="N6682" i="20"/>
  <c r="J6149" i="20"/>
  <c r="R6149" i="20"/>
  <c r="F6149" i="20"/>
  <c r="AL6149" i="1"/>
  <c r="AP6149" i="1" s="1"/>
  <c r="AD6149" i="1"/>
  <c r="N6149" i="20"/>
  <c r="R6233" i="20"/>
  <c r="F6233" i="20"/>
  <c r="N6233" i="20"/>
  <c r="AL6233" i="1"/>
  <c r="AP6233" i="1" s="1"/>
  <c r="J6233" i="20"/>
  <c r="AD6233" i="1"/>
  <c r="AD6676" i="1"/>
  <c r="AL6676" i="1"/>
  <c r="AP6676" i="1" s="1"/>
  <c r="R6676" i="20"/>
  <c r="N6676" i="20"/>
  <c r="J6676" i="20"/>
  <c r="F6676" i="20"/>
  <c r="F6796" i="20"/>
  <c r="AD6796" i="1"/>
  <c r="J6796" i="20"/>
  <c r="R6796" i="20"/>
  <c r="N6796" i="20"/>
  <c r="AL6796" i="1"/>
  <c r="AP6796" i="1" s="1"/>
  <c r="AL941" i="1"/>
  <c r="AP941" i="1" s="1"/>
  <c r="AD941" i="1"/>
  <c r="F941" i="20"/>
  <c r="N941" i="20"/>
  <c r="J941" i="20"/>
  <c r="R941" i="20"/>
  <c r="J8280" i="20"/>
  <c r="AL8280" i="1"/>
  <c r="AP8280" i="1" s="1"/>
  <c r="N8280" i="20"/>
  <c r="R8280" i="20"/>
  <c r="F8280" i="20"/>
  <c r="AD8280" i="1"/>
  <c r="F6325" i="20"/>
  <c r="R6325" i="20"/>
  <c r="AD6325" i="1"/>
  <c r="J6325" i="20"/>
  <c r="N6325" i="20"/>
  <c r="AL6325" i="1"/>
  <c r="AP6325" i="1" s="1"/>
  <c r="N7980" i="20"/>
  <c r="F7980" i="20"/>
  <c r="J7980" i="20"/>
  <c r="R7980" i="20"/>
  <c r="AL7980" i="1"/>
  <c r="AP7980" i="1" s="1"/>
  <c r="AD7980" i="1"/>
  <c r="AL5274" i="1"/>
  <c r="AP5274" i="1" s="1"/>
  <c r="R5274" i="20"/>
  <c r="AD5274" i="1"/>
  <c r="N5274" i="20"/>
  <c r="J5274" i="20"/>
  <c r="F5274" i="20"/>
  <c r="N7686" i="20"/>
  <c r="R7686" i="20"/>
  <c r="AD7686" i="1"/>
  <c r="F7686" i="20"/>
  <c r="J7686" i="20"/>
  <c r="AL7686" i="1"/>
  <c r="AP7686" i="1" s="1"/>
  <c r="N8516" i="20"/>
  <c r="R8516" i="20"/>
  <c r="F8516" i="20"/>
  <c r="AL8516" i="1"/>
  <c r="AP8516" i="1" s="1"/>
  <c r="AD8516" i="1"/>
  <c r="J8516" i="20"/>
  <c r="F5676" i="20"/>
  <c r="R5676" i="20"/>
  <c r="N5676" i="20"/>
  <c r="J5676" i="20"/>
  <c r="AL5676" i="1"/>
  <c r="AP5676" i="1" s="1"/>
  <c r="AD5676" i="1"/>
  <c r="J6922" i="20"/>
  <c r="AL6922" i="1"/>
  <c r="AP6922" i="1" s="1"/>
  <c r="AD6922" i="1"/>
  <c r="R6922" i="20"/>
  <c r="F6922" i="20"/>
  <c r="N6922" i="20"/>
  <c r="F1902" i="20"/>
  <c r="N1902" i="20"/>
  <c r="AD1902" i="1"/>
  <c r="AL1902" i="1"/>
  <c r="AP1902" i="1" s="1"/>
  <c r="J1902" i="20"/>
  <c r="R1902" i="20"/>
  <c r="AD6131" i="1"/>
  <c r="R6131" i="20"/>
  <c r="N6131" i="20"/>
  <c r="F6131" i="20"/>
  <c r="AL6131" i="1"/>
  <c r="AP6131" i="1" s="1"/>
  <c r="J6131" i="20"/>
  <c r="AD8244" i="1"/>
  <c r="AL8244" i="1"/>
  <c r="AP8244" i="1" s="1"/>
  <c r="F8244" i="20"/>
  <c r="N8244" i="20"/>
  <c r="J8244" i="20"/>
  <c r="R8244" i="20"/>
  <c r="R6063" i="20"/>
  <c r="F6063" i="20"/>
  <c r="AL6063" i="1"/>
  <c r="AP6063" i="1" s="1"/>
  <c r="AD6063" i="1"/>
  <c r="N6063" i="20"/>
  <c r="J6063" i="20"/>
  <c r="N496" i="20"/>
  <c r="F496" i="20"/>
  <c r="R496" i="20"/>
  <c r="AL496" i="1"/>
  <c r="AP496" i="1" s="1"/>
  <c r="J496" i="20"/>
  <c r="AD496" i="1"/>
  <c r="F7248" i="20"/>
  <c r="AD7248" i="1"/>
  <c r="N7248" i="20"/>
  <c r="J7248" i="20"/>
  <c r="AL7248" i="1"/>
  <c r="AP7248" i="1" s="1"/>
  <c r="R7248" i="20"/>
  <c r="AL7348" i="1"/>
  <c r="AP7348" i="1" s="1"/>
  <c r="N7348" i="20"/>
  <c r="J7348" i="20"/>
  <c r="R7348" i="20"/>
  <c r="AD7348" i="1"/>
  <c r="F7348" i="20"/>
  <c r="N6036" i="20"/>
  <c r="AD6036" i="1"/>
  <c r="J6036" i="20"/>
  <c r="F6036" i="20"/>
  <c r="R6036" i="20"/>
  <c r="AL6036" i="1"/>
  <c r="AP6036" i="1" s="1"/>
  <c r="R5644" i="20"/>
  <c r="J5644" i="20"/>
  <c r="AD5644" i="1"/>
  <c r="F5644" i="20"/>
  <c r="N5644" i="20"/>
  <c r="AL5644" i="1"/>
  <c r="AP5644" i="1" s="1"/>
  <c r="AL4219" i="1"/>
  <c r="AP4219" i="1" s="1"/>
  <c r="R4219" i="20"/>
  <c r="F4219" i="20"/>
  <c r="N4219" i="20"/>
  <c r="J4219" i="20"/>
  <c r="AD4219" i="1"/>
  <c r="AL7963" i="1"/>
  <c r="AP7963" i="1" s="1"/>
  <c r="J7963" i="20"/>
  <c r="R7963" i="20"/>
  <c r="N7963" i="20"/>
  <c r="F7963" i="20"/>
  <c r="AD7963" i="1"/>
  <c r="R8083" i="20"/>
  <c r="F8083" i="20"/>
  <c r="AL8083" i="1"/>
  <c r="AP8083" i="1" s="1"/>
  <c r="N8083" i="20"/>
  <c r="AD8083" i="1"/>
  <c r="J8083" i="20"/>
  <c r="F6388" i="20"/>
  <c r="N6388" i="20"/>
  <c r="AL6388" i="1"/>
  <c r="AP6388" i="1" s="1"/>
  <c r="AD6388" i="1"/>
  <c r="J6388" i="20"/>
  <c r="R6388" i="20"/>
  <c r="R149" i="20"/>
  <c r="N149" i="20"/>
  <c r="J149" i="20"/>
  <c r="AL149" i="1"/>
  <c r="AP149" i="1" s="1"/>
  <c r="F149" i="20"/>
  <c r="AD149" i="1"/>
  <c r="J8281" i="20"/>
  <c r="N8281" i="20"/>
  <c r="F8281" i="20"/>
  <c r="AL8281" i="1"/>
  <c r="AP8281" i="1" s="1"/>
  <c r="R8281" i="20"/>
  <c r="AD8281" i="1"/>
  <c r="N8110" i="20"/>
  <c r="J8110" i="20"/>
  <c r="AL8110" i="1"/>
  <c r="AP8110" i="1" s="1"/>
  <c r="R8110" i="20"/>
  <c r="AD8110" i="1"/>
  <c r="F8110" i="20"/>
  <c r="R8213" i="20"/>
  <c r="AD8213" i="1"/>
  <c r="AL8213" i="1"/>
  <c r="AP8213" i="1" s="1"/>
  <c r="F8213" i="20"/>
  <c r="J8213" i="20"/>
  <c r="N8213" i="20"/>
  <c r="AL8535" i="1"/>
  <c r="AP8535" i="1" s="1"/>
  <c r="F8535" i="20"/>
  <c r="R8535" i="20"/>
  <c r="J8535" i="20"/>
  <c r="N8535" i="20"/>
  <c r="AD8535" i="1"/>
  <c r="AL8016" i="1"/>
  <c r="AP8016" i="1" s="1"/>
  <c r="N8016" i="20"/>
  <c r="J8016" i="20"/>
  <c r="R8016" i="20"/>
  <c r="F8016" i="20"/>
  <c r="AD8016" i="1"/>
  <c r="N8024" i="20"/>
  <c r="R8024" i="20"/>
  <c r="J8024" i="20"/>
  <c r="F8024" i="20"/>
  <c r="AL8024" i="1"/>
  <c r="AP8024" i="1" s="1"/>
  <c r="AD8024" i="1"/>
  <c r="R7406" i="20"/>
  <c r="F7406" i="20"/>
  <c r="AL7406" i="1"/>
  <c r="AP7406" i="1" s="1"/>
  <c r="AD7406" i="1"/>
  <c r="N7406" i="20"/>
  <c r="J7406" i="20"/>
  <c r="AL7254" i="1"/>
  <c r="AP7254" i="1" s="1"/>
  <c r="R7254" i="20"/>
  <c r="F7254" i="20"/>
  <c r="N7254" i="20"/>
  <c r="AD7254" i="1"/>
  <c r="J7254" i="20"/>
  <c r="J6935" i="20"/>
  <c r="F6935" i="20"/>
  <c r="R6935" i="20"/>
  <c r="N6935" i="20"/>
  <c r="AD6935" i="1"/>
  <c r="AL6935" i="1"/>
  <c r="AP6935" i="1" s="1"/>
  <c r="M8390" i="20"/>
  <c r="AK8390" i="1"/>
  <c r="AO8390" i="1" s="1"/>
  <c r="I8390" i="20"/>
  <c r="Q8390" i="20"/>
  <c r="E8390" i="20"/>
  <c r="AC8390" i="1"/>
  <c r="AC7274" i="1"/>
  <c r="E7274" i="20"/>
  <c r="M7274" i="20"/>
  <c r="AK7274" i="1"/>
  <c r="AO7274" i="1" s="1"/>
  <c r="Q7274" i="20"/>
  <c r="I7274" i="20"/>
  <c r="Q4058" i="20"/>
  <c r="AK4058" i="1"/>
  <c r="AO4058" i="1" s="1"/>
  <c r="E4058" i="20"/>
  <c r="M4058" i="20"/>
  <c r="AC4058" i="1"/>
  <c r="I4058" i="20"/>
  <c r="AK6966" i="1"/>
  <c r="AO6966" i="1" s="1"/>
  <c r="E6966" i="20"/>
  <c r="M6966" i="20"/>
  <c r="I6966" i="20"/>
  <c r="Q6966" i="20"/>
  <c r="AC6966" i="1"/>
  <c r="AK3839" i="1"/>
  <c r="AO3839" i="1" s="1"/>
  <c r="I3839" i="20"/>
  <c r="Q3839" i="20"/>
  <c r="E3839" i="20"/>
  <c r="AC3839" i="1"/>
  <c r="M3839" i="20"/>
  <c r="E736" i="20"/>
  <c r="Q736" i="20"/>
  <c r="I736" i="20"/>
  <c r="AC736" i="1"/>
  <c r="AK736" i="1"/>
  <c r="AO736" i="1" s="1"/>
  <c r="M736" i="20"/>
  <c r="I7524" i="20"/>
  <c r="Q7524" i="20"/>
  <c r="AC7524" i="1"/>
  <c r="AK7524" i="1"/>
  <c r="AO7524" i="1" s="1"/>
  <c r="E7524" i="20"/>
  <c r="M7524" i="20"/>
  <c r="I4942" i="20"/>
  <c r="AC4942" i="1"/>
  <c r="AK4942" i="1"/>
  <c r="AO4942" i="1" s="1"/>
  <c r="M4942" i="20"/>
  <c r="Q4942" i="20"/>
  <c r="E4942" i="20"/>
  <c r="E1512" i="20"/>
  <c r="Q1512" i="20"/>
  <c r="AK1512" i="1"/>
  <c r="AO1512" i="1" s="1"/>
  <c r="AC1512" i="1"/>
  <c r="I1512" i="20"/>
  <c r="M1512" i="20"/>
  <c r="Q2890" i="20"/>
  <c r="M2890" i="20"/>
  <c r="E2890" i="20"/>
  <c r="I2890" i="20"/>
  <c r="AC2890" i="1"/>
  <c r="AK2890" i="1"/>
  <c r="AO2890" i="1" s="1"/>
  <c r="AK4083" i="1"/>
  <c r="AO4083" i="1" s="1"/>
  <c r="M4083" i="20"/>
  <c r="Q4083" i="20"/>
  <c r="I4083" i="20"/>
  <c r="E4083" i="20"/>
  <c r="AC4083" i="1"/>
  <c r="AK3379" i="1"/>
  <c r="AO3379" i="1" s="1"/>
  <c r="AC3379" i="1"/>
  <c r="E3379" i="20"/>
  <c r="M3379" i="20"/>
  <c r="I3379" i="20"/>
  <c r="Q3379" i="20"/>
  <c r="I1972" i="20"/>
  <c r="M1972" i="20"/>
  <c r="AK1972" i="1"/>
  <c r="AO1972" i="1" s="1"/>
  <c r="E1972" i="20"/>
  <c r="AC1972" i="1"/>
  <c r="Q1972" i="20"/>
  <c r="AC8388" i="1"/>
  <c r="I8388" i="20"/>
  <c r="AK8388" i="1"/>
  <c r="AO8388" i="1" s="1"/>
  <c r="Q8388" i="20"/>
  <c r="E8388" i="20"/>
  <c r="M8388" i="20"/>
  <c r="M3871" i="20"/>
  <c r="I3871" i="20"/>
  <c r="AK3871" i="1"/>
  <c r="AO3871" i="1" s="1"/>
  <c r="Q3871" i="20"/>
  <c r="AC3871" i="1"/>
  <c r="E3871" i="20"/>
  <c r="AC7432" i="1"/>
  <c r="E7432" i="20"/>
  <c r="M7432" i="20"/>
  <c r="Q7432" i="20"/>
  <c r="AK7432" i="1"/>
  <c r="AO7432" i="1" s="1"/>
  <c r="I7432" i="20"/>
  <c r="F54" i="22"/>
  <c r="G40" i="23"/>
  <c r="F60" i="22" s="1"/>
  <c r="G3769" i="24"/>
  <c r="AI3769" i="24" s="1"/>
  <c r="G3769" i="1" s="1"/>
  <c r="O3769" i="1" s="1"/>
  <c r="AA3769" i="1" s="1"/>
  <c r="G5374" i="24"/>
  <c r="G3803" i="24"/>
  <c r="G2445" i="24"/>
  <c r="G3811" i="24"/>
  <c r="G3211" i="24"/>
  <c r="G1864" i="24"/>
  <c r="G4305" i="24"/>
  <c r="G3264" i="24"/>
  <c r="AI3264" i="24" s="1"/>
  <c r="G3264" i="1" s="1"/>
  <c r="O3264" i="1" s="1"/>
  <c r="AA3264" i="1" s="1"/>
  <c r="G1323" i="24"/>
  <c r="G2446" i="24"/>
  <c r="G1943" i="24"/>
  <c r="G2633" i="24"/>
  <c r="G3010" i="24"/>
  <c r="G3777" i="24"/>
  <c r="G2553" i="24"/>
  <c r="G2201" i="24"/>
  <c r="AI2201" i="24" s="1"/>
  <c r="G2201" i="1" s="1"/>
  <c r="O2201" i="1" s="1"/>
  <c r="G1334" i="24"/>
  <c r="G2330" i="24"/>
  <c r="G2773" i="24"/>
  <c r="G4487" i="24"/>
  <c r="G4215" i="24"/>
  <c r="G1941" i="24"/>
  <c r="G3866" i="24"/>
  <c r="G3305" i="24"/>
  <c r="AI3305" i="24" s="1"/>
  <c r="G3305" i="1" s="1"/>
  <c r="O3305" i="1" s="1"/>
  <c r="AA3305" i="1" s="1"/>
  <c r="G1521" i="24"/>
  <c r="G1830" i="24"/>
  <c r="G1792" i="24"/>
  <c r="G3871" i="24"/>
  <c r="G3658" i="24"/>
  <c r="G1106" i="24"/>
  <c r="G1197" i="24"/>
  <c r="G514" i="24"/>
  <c r="AI514" i="24" s="1"/>
  <c r="G514" i="1" s="1"/>
  <c r="O514" i="1" s="1"/>
  <c r="AA514" i="1" s="1"/>
  <c r="G1322" i="24"/>
  <c r="G297" i="24"/>
  <c r="G839" i="24"/>
  <c r="G3400" i="24"/>
  <c r="G1377" i="24"/>
  <c r="G793" i="24"/>
  <c r="G3066" i="24"/>
  <c r="G1456" i="24"/>
  <c r="G1278" i="24"/>
  <c r="G3181" i="24"/>
  <c r="G1198" i="24"/>
  <c r="G468" i="24"/>
  <c r="G3608" i="24"/>
  <c r="G1355" i="24"/>
  <c r="G2616" i="24"/>
  <c r="G2364" i="24"/>
  <c r="AI2364" i="24" s="1"/>
  <c r="G2364" i="1" s="1"/>
  <c r="O2364" i="1" s="1"/>
  <c r="AA2364" i="1" s="1"/>
  <c r="G3370" i="24"/>
  <c r="G4395" i="24"/>
  <c r="G223" i="24"/>
  <c r="G3271" i="24"/>
  <c r="G1478" i="24"/>
  <c r="G3450" i="24"/>
  <c r="G1009" i="24"/>
  <c r="G3299" i="24"/>
  <c r="AI3299" i="24" s="1"/>
  <c r="G3299" i="1" s="1"/>
  <c r="O3299" i="1" s="1"/>
  <c r="AA3299" i="1" s="1"/>
  <c r="G5488" i="24"/>
  <c r="G4059" i="24"/>
  <c r="G2115" i="24"/>
  <c r="G2471" i="24"/>
  <c r="G4319" i="24"/>
  <c r="G3011" i="24"/>
  <c r="G4561" i="24"/>
  <c r="G3872" i="24"/>
  <c r="AI3872" i="24" s="1"/>
  <c r="G3872" i="1" s="1"/>
  <c r="O3872" i="1" s="1"/>
  <c r="AA3872" i="1" s="1"/>
  <c r="G2150" i="24"/>
  <c r="G3275" i="24"/>
  <c r="G3678" i="24"/>
  <c r="G2928" i="24"/>
  <c r="G1479" i="24"/>
  <c r="G3044" i="24"/>
  <c r="G2329" i="24"/>
  <c r="AI2329" i="24" s="1"/>
  <c r="G2329" i="1" s="1"/>
  <c r="O2329" i="1" s="1"/>
  <c r="AA2329" i="1" s="1"/>
  <c r="G4535" i="24"/>
  <c r="G4068" i="24"/>
  <c r="G2141" i="24"/>
  <c r="G3190" i="24"/>
  <c r="G4020" i="24"/>
  <c r="G3695" i="24"/>
  <c r="G2549" i="24"/>
  <c r="G2894" i="24"/>
  <c r="AI2894" i="24" s="1"/>
  <c r="G2894" i="1" s="1"/>
  <c r="O2894" i="1" s="1"/>
  <c r="AA2894" i="1" s="1"/>
  <c r="G4255" i="24"/>
  <c r="G1692" i="24"/>
  <c r="G145" i="24"/>
  <c r="G4475" i="24"/>
  <c r="G2825" i="24"/>
  <c r="G594" i="24"/>
  <c r="G562" i="24"/>
  <c r="G566" i="24"/>
  <c r="AI566" i="24" s="1"/>
  <c r="G566" i="1" s="1"/>
  <c r="O566" i="1" s="1"/>
  <c r="AA566" i="1" s="1"/>
  <c r="G559" i="24"/>
  <c r="G1461" i="24"/>
  <c r="G1244" i="24"/>
  <c r="G3214" i="24"/>
  <c r="G1610" i="24"/>
  <c r="G802" i="24"/>
  <c r="G3960" i="24"/>
  <c r="G755" i="24"/>
  <c r="AI755" i="24" s="1"/>
  <c r="G755" i="1" s="1"/>
  <c r="O755" i="1" s="1"/>
  <c r="AA755" i="1" s="1"/>
  <c r="G1767" i="24"/>
  <c r="G3560" i="24"/>
  <c r="G7" i="24"/>
  <c r="G889" i="24"/>
  <c r="G3880" i="24"/>
  <c r="G4267" i="24"/>
  <c r="G2761" i="24"/>
  <c r="G1151" i="24"/>
  <c r="AI1151" i="24" s="1"/>
  <c r="G1151" i="1" s="1"/>
  <c r="O1151" i="1" s="1"/>
  <c r="AA1151" i="1" s="1"/>
  <c r="G2488" i="24"/>
  <c r="G3869" i="24"/>
  <c r="G2625" i="24"/>
  <c r="G3466" i="24"/>
  <c r="G4523" i="24"/>
  <c r="G3322" i="24"/>
  <c r="G681" i="24"/>
  <c r="G3574" i="24"/>
  <c r="AI3574" i="24" s="1"/>
  <c r="G3574" i="1" s="1"/>
  <c r="O3574" i="1" s="1"/>
  <c r="AA3574" i="1" s="1"/>
  <c r="G5873" i="24"/>
  <c r="G2184" i="24"/>
  <c r="G1801" i="24"/>
  <c r="G3344" i="24"/>
  <c r="G1589" i="24"/>
  <c r="G2058" i="24"/>
  <c r="G3058" i="24"/>
  <c r="G1931" i="24"/>
  <c r="G2685" i="24"/>
  <c r="G1929" i="24"/>
  <c r="G1977" i="24"/>
  <c r="G3586" i="24"/>
  <c r="G2044" i="24"/>
  <c r="G3806" i="24"/>
  <c r="G3172" i="24"/>
  <c r="G2686" i="24"/>
  <c r="AI2686" i="24" s="1"/>
  <c r="G2686" i="1" s="1"/>
  <c r="O2686" i="1" s="1"/>
  <c r="G2828" i="24"/>
  <c r="G2867" i="24"/>
  <c r="G1983" i="24"/>
  <c r="G3062" i="24"/>
  <c r="G3764" i="24"/>
  <c r="G3994" i="24"/>
  <c r="G2354" i="24"/>
  <c r="G2403" i="24"/>
  <c r="AI2403" i="24" s="1"/>
  <c r="G2403" i="1" s="1"/>
  <c r="O2403" i="1" s="1"/>
  <c r="AA2403" i="1" s="1"/>
  <c r="G2756" i="24"/>
  <c r="G3526" i="24"/>
  <c r="G2923" i="24"/>
  <c r="G3333" i="24"/>
  <c r="G4109" i="24"/>
  <c r="G525" i="24"/>
  <c r="G1040" i="24"/>
  <c r="G1069" i="24"/>
  <c r="AI1069" i="24" s="1"/>
  <c r="G1069" i="1" s="1"/>
  <c r="O1069" i="1" s="1"/>
  <c r="AA1069" i="1" s="1"/>
  <c r="G1372" i="24"/>
  <c r="G263" i="24"/>
  <c r="G211" i="24"/>
  <c r="G3613" i="24"/>
  <c r="G41" i="24"/>
  <c r="G1071" i="24"/>
  <c r="G4088" i="24"/>
  <c r="G101" i="24"/>
  <c r="AI101" i="24" s="1"/>
  <c r="G101" i="1" s="1"/>
  <c r="O101" i="1" s="1"/>
  <c r="AA101" i="1" s="1"/>
  <c r="G1953" i="24"/>
  <c r="G3704" i="24"/>
  <c r="G519" i="24"/>
  <c r="G1406" i="24"/>
  <c r="G4008" i="24"/>
  <c r="G3624" i="24"/>
  <c r="G2654" i="24"/>
  <c r="G1627" i="24"/>
  <c r="AI1627" i="24" s="1"/>
  <c r="G1627" i="1" s="1"/>
  <c r="O1627" i="1" s="1"/>
  <c r="G2745" i="24"/>
  <c r="G1573" i="24"/>
  <c r="G2546" i="24"/>
  <c r="G3461" i="24"/>
  <c r="G1892" i="24"/>
  <c r="G274" i="24"/>
  <c r="G3627" i="24"/>
  <c r="AI3627" i="24" s="1"/>
  <c r="G3627" i="1" s="1"/>
  <c r="O3627" i="1" s="1"/>
  <c r="AA3627" i="1" s="1"/>
  <c r="G1536" i="24"/>
  <c r="G3112" i="24"/>
  <c r="G1784" i="24"/>
  <c r="G3472" i="24"/>
  <c r="G2274" i="24"/>
  <c r="G2340" i="24"/>
  <c r="G3186" i="24"/>
  <c r="G2903" i="24"/>
  <c r="AI2903" i="24" s="1"/>
  <c r="G2903" i="1" s="1"/>
  <c r="O2903" i="1" s="1"/>
  <c r="AA2903" i="1" s="1"/>
  <c r="G2450" i="24"/>
  <c r="G2890" i="24"/>
  <c r="G2391" i="24"/>
  <c r="G2007" i="24"/>
  <c r="G2326" i="24"/>
  <c r="G1793" i="24"/>
  <c r="G3487" i="24"/>
  <c r="G3778" i="24"/>
  <c r="G1886" i="24"/>
  <c r="G2119" i="24"/>
  <c r="G3721" i="24"/>
  <c r="G2693" i="24"/>
  <c r="G3636" i="24"/>
  <c r="G3581" i="24"/>
  <c r="G1895" i="24"/>
  <c r="G2069" i="24"/>
  <c r="AI2069" i="24" s="1"/>
  <c r="G2069" i="1" s="1"/>
  <c r="O2069" i="1" s="1"/>
  <c r="AA2069" i="1" s="1"/>
  <c r="G1740" i="24"/>
  <c r="G3540" i="24"/>
  <c r="G2560" i="24"/>
  <c r="G2018" i="24"/>
  <c r="G2862" i="24"/>
  <c r="G1490" i="24"/>
  <c r="G1649" i="24"/>
  <c r="G1329" i="24"/>
  <c r="G1547" i="24"/>
  <c r="G778" i="24"/>
  <c r="G231" i="24"/>
  <c r="G1239" i="24"/>
  <c r="G194" i="24"/>
  <c r="G1411" i="24"/>
  <c r="G2334" i="24"/>
  <c r="G899" i="24"/>
  <c r="AI899" i="24" s="1"/>
  <c r="G899" i="1" s="1"/>
  <c r="O899" i="1" s="1"/>
  <c r="AA899" i="1" s="1"/>
  <c r="G2097" i="24"/>
  <c r="G3773" i="24"/>
  <c r="G679" i="24"/>
  <c r="G1841" i="24"/>
  <c r="G3532" i="24"/>
  <c r="G2612" i="24"/>
  <c r="G2497" i="24"/>
  <c r="G1265" i="24"/>
  <c r="AI1265" i="24" s="1"/>
  <c r="G1265" i="1" s="1"/>
  <c r="O1265" i="1" s="1"/>
  <c r="AA1265" i="1" s="1"/>
  <c r="G2620" i="24"/>
  <c r="G3197" i="24"/>
  <c r="G2680" i="24"/>
  <c r="G2873" i="24"/>
  <c r="G3018" i="24"/>
  <c r="G3981" i="24"/>
  <c r="G927" i="24"/>
  <c r="G3755" i="24"/>
  <c r="AI3755" i="24" s="1"/>
  <c r="G3755" i="1" s="1"/>
  <c r="O3755" i="1" s="1"/>
  <c r="AA3755" i="1" s="1"/>
  <c r="G4153" i="24"/>
  <c r="G4933" i="24"/>
  <c r="G1508" i="24"/>
  <c r="G3134" i="24"/>
  <c r="G3454" i="24"/>
  <c r="G2104" i="24"/>
  <c r="G3484" i="24"/>
  <c r="G3527" i="24"/>
  <c r="AI3527" i="24" s="1"/>
  <c r="G3527" i="1" s="1"/>
  <c r="O3527" i="1" s="1"/>
  <c r="AA3527" i="1" s="1"/>
  <c r="G3220" i="24"/>
  <c r="G3501" i="24"/>
  <c r="G3157" i="24"/>
  <c r="G3120" i="24"/>
  <c r="G3986" i="24"/>
  <c r="G2260" i="24"/>
  <c r="G3603" i="24"/>
  <c r="G3906" i="24"/>
  <c r="AI3906" i="24" s="1"/>
  <c r="G3906" i="1" s="1"/>
  <c r="O3906" i="1" s="1"/>
  <c r="G3194" i="24"/>
  <c r="G2077" i="24"/>
  <c r="G3460" i="24"/>
  <c r="G1917" i="24"/>
  <c r="G2360" i="24"/>
  <c r="G2128" i="24"/>
  <c r="G1789" i="24"/>
  <c r="G3541" i="24"/>
  <c r="AI3541" i="24" s="1"/>
  <c r="G3541" i="1" s="1"/>
  <c r="O3541" i="1" s="1"/>
  <c r="AA3541" i="1" s="1"/>
  <c r="G3089" i="24"/>
  <c r="G2111" i="24"/>
  <c r="G4509" i="24"/>
  <c r="G3336" i="24"/>
  <c r="G1006" i="24"/>
  <c r="G872" i="24"/>
  <c r="G1473" i="24"/>
  <c r="AI1473" i="24" s="1"/>
  <c r="G1473" i="1" s="1"/>
  <c r="O1473" i="1" s="1"/>
  <c r="AA1473" i="1" s="1"/>
  <c r="G1691" i="24"/>
  <c r="G550" i="24"/>
  <c r="G1921" i="24"/>
  <c r="G411" i="24"/>
  <c r="G312" i="24"/>
  <c r="G1954" i="24"/>
  <c r="G2289" i="24"/>
  <c r="G1393" i="24"/>
  <c r="AI1393" i="24" s="1"/>
  <c r="G1393" i="1" s="1"/>
  <c r="O1393" i="1" s="1"/>
  <c r="AA1393" i="1" s="1"/>
  <c r="G2191" i="24"/>
  <c r="G4029" i="24"/>
  <c r="G930" i="24"/>
  <c r="G1827" i="24"/>
  <c r="G2369" i="24"/>
  <c r="G2479" i="24"/>
  <c r="G2353" i="24"/>
  <c r="G638" i="24"/>
  <c r="AI638" i="24" s="1"/>
  <c r="G638" i="1" s="1"/>
  <c r="O638" i="1" s="1"/>
  <c r="AA638" i="1" s="1"/>
  <c r="G2145" i="24"/>
  <c r="G3146" i="24"/>
  <c r="G2252" i="24"/>
  <c r="G2713" i="24"/>
  <c r="G1219" i="24"/>
  <c r="G3661" i="24"/>
  <c r="G1070" i="24"/>
  <c r="G4011" i="24"/>
  <c r="AI4011" i="24" s="1"/>
  <c r="G4011" i="1" s="1"/>
  <c r="O4011" i="1" s="1"/>
  <c r="AA4011" i="1" s="1"/>
  <c r="G2421" i="24"/>
  <c r="G4224" i="24"/>
  <c r="G3385" i="24"/>
  <c r="G1992" i="24"/>
  <c r="G3692" i="24"/>
  <c r="G2799" i="24"/>
  <c r="G3152" i="24"/>
  <c r="G3934" i="24"/>
  <c r="AI3934" i="24" s="1"/>
  <c r="G3934" i="1" s="1"/>
  <c r="O3934" i="1" s="1"/>
  <c r="G3607" i="24"/>
  <c r="G2514" i="24"/>
  <c r="G4048" i="24"/>
  <c r="G1728" i="24"/>
  <c r="G3783" i="24"/>
  <c r="G3840" i="24"/>
  <c r="G4289" i="24"/>
  <c r="G4229" i="24"/>
  <c r="G2902" i="24"/>
  <c r="G1748" i="24"/>
  <c r="G2929" i="24"/>
  <c r="G1838" i="24"/>
  <c r="G2228" i="24"/>
  <c r="G1925" i="24"/>
  <c r="G1636" i="24"/>
  <c r="G2053" i="24"/>
  <c r="AI2053" i="24" s="1"/>
  <c r="G2053" i="1" s="1"/>
  <c r="O2053" i="1" s="1"/>
  <c r="AA2053" i="1" s="1"/>
  <c r="G2827" i="24"/>
  <c r="G2070" i="24"/>
  <c r="G2531" i="24"/>
  <c r="G3304" i="24"/>
  <c r="G2957" i="24"/>
  <c r="G20" i="24"/>
  <c r="G1194" i="24"/>
  <c r="G330" i="24"/>
  <c r="AI330" i="24" s="1"/>
  <c r="G330" i="1" s="1"/>
  <c r="O330" i="1" s="1"/>
  <c r="G38" i="24"/>
  <c r="G485" i="24"/>
  <c r="G2431" i="24"/>
  <c r="G666" i="24"/>
  <c r="G432" i="24"/>
  <c r="G2172" i="24"/>
  <c r="G3020" i="24"/>
  <c r="G1436" i="24"/>
  <c r="AI1436" i="24" s="1"/>
  <c r="G1436" i="1" s="1"/>
  <c r="O1436" i="1" s="1"/>
  <c r="AA1436" i="1" s="1"/>
  <c r="G2607" i="24"/>
  <c r="G2545" i="24"/>
  <c r="G1475" i="24"/>
  <c r="G2484" i="24"/>
  <c r="G2158" i="24"/>
  <c r="G2033" i="24"/>
  <c r="G3552" i="24"/>
  <c r="G732" i="24"/>
  <c r="AI732" i="24" s="1"/>
  <c r="G732" i="1" s="1"/>
  <c r="O732" i="1" s="1"/>
  <c r="AA732" i="1" s="1"/>
  <c r="G2286" i="24"/>
  <c r="G2800" i="24"/>
  <c r="G624" i="24"/>
  <c r="G2786" i="24"/>
  <c r="G457" i="24"/>
  <c r="G3413" i="24"/>
  <c r="G1682" i="24"/>
  <c r="G4651" i="24"/>
  <c r="G3216" i="24"/>
  <c r="G4608" i="24"/>
  <c r="G2341" i="24"/>
  <c r="G2164" i="24"/>
  <c r="G4367" i="24"/>
  <c r="G3228" i="24"/>
  <c r="G3502" i="24"/>
  <c r="G4385" i="24"/>
  <c r="AI4385" i="24" s="1"/>
  <c r="G4385" i="1" s="1"/>
  <c r="O4385" i="1" s="1"/>
  <c r="AA4385" i="1" s="1"/>
  <c r="G4389" i="24"/>
  <c r="G2626" i="24"/>
  <c r="G3717" i="24"/>
  <c r="G2647" i="24"/>
  <c r="G4437" i="24"/>
  <c r="G4096" i="24"/>
  <c r="G3453" i="24"/>
  <c r="G2301" i="24"/>
  <c r="AI2301" i="24" s="1"/>
  <c r="G2301" i="1" s="1"/>
  <c r="O2301" i="1" s="1"/>
  <c r="G1932" i="24"/>
  <c r="G3254" i="24"/>
  <c r="G1588" i="24"/>
  <c r="G3003" i="24"/>
  <c r="G2425" i="24"/>
  <c r="G3610" i="24"/>
  <c r="G3889" i="24"/>
  <c r="G3823" i="24"/>
  <c r="AI3823" i="24" s="1"/>
  <c r="G3823" i="1" s="1"/>
  <c r="O3823" i="1" s="1"/>
  <c r="AA3823" i="1" s="1"/>
  <c r="G2564" i="24"/>
  <c r="G4285" i="24"/>
  <c r="G2005" i="24"/>
  <c r="G4042" i="24"/>
  <c r="G2954" i="24"/>
  <c r="G482" i="24"/>
  <c r="G279" i="24"/>
  <c r="G320" i="24"/>
  <c r="AI320" i="24" s="1"/>
  <c r="G320" i="1" s="1"/>
  <c r="O320" i="1" s="1"/>
  <c r="AA320" i="1" s="1"/>
  <c r="G2804" i="24"/>
  <c r="G358" i="24"/>
  <c r="G2989" i="24"/>
  <c r="G599" i="24"/>
  <c r="G585" i="24"/>
  <c r="G2319" i="24"/>
  <c r="G3183" i="24"/>
  <c r="G323" i="24"/>
  <c r="AI323" i="24" s="1"/>
  <c r="G323" i="1" s="1"/>
  <c r="O323" i="1" s="1"/>
  <c r="AA323" i="1" s="1"/>
  <c r="G2768" i="24"/>
  <c r="G1743" i="24"/>
  <c r="G376" i="24"/>
  <c r="G3069" i="24"/>
  <c r="G2051" i="24"/>
  <c r="G996" i="24"/>
  <c r="G2880" i="24"/>
  <c r="G3578" i="24"/>
  <c r="AI3578" i="24" s="1"/>
  <c r="G3578" i="1" s="1"/>
  <c r="O3578" i="1" s="1"/>
  <c r="AA3578" i="1" s="1"/>
  <c r="G1972" i="24"/>
  <c r="G2383" i="24"/>
  <c r="G503" i="24"/>
  <c r="G1829" i="24"/>
  <c r="G900" i="24"/>
  <c r="G2239" i="24"/>
  <c r="G902" i="24"/>
  <c r="G4575" i="24"/>
  <c r="AI4575" i="24" s="1"/>
  <c r="G4575" i="1" s="1"/>
  <c r="O4575" i="1" s="1"/>
  <c r="AA4575" i="1" s="1"/>
  <c r="G4565" i="24"/>
  <c r="G2124" i="24"/>
  <c r="G2050" i="24"/>
  <c r="G688" i="24"/>
  <c r="G1844" i="24"/>
  <c r="G1615" i="24"/>
  <c r="G215" i="24"/>
  <c r="G1306" i="24"/>
  <c r="AI1306" i="24" s="1"/>
  <c r="G1306" i="1" s="1"/>
  <c r="O1306" i="1" s="1"/>
  <c r="AA1306" i="1" s="1"/>
  <c r="G1671" i="24"/>
  <c r="G439" i="24"/>
  <c r="G529" i="24"/>
  <c r="G751" i="24"/>
  <c r="G1218" i="24"/>
  <c r="G1727" i="24"/>
  <c r="G326" i="24"/>
  <c r="G537" i="24"/>
  <c r="G1655" i="24"/>
  <c r="G333" i="24"/>
  <c r="G1128" i="24"/>
  <c r="G936" i="24"/>
  <c r="G1296" i="24"/>
  <c r="G690" i="24"/>
  <c r="G1211" i="24"/>
  <c r="G958" i="24"/>
  <c r="AI958" i="24" s="1"/>
  <c r="G958" i="1" s="1"/>
  <c r="O958" i="1" s="1"/>
  <c r="AA958" i="1" s="1"/>
  <c r="G730" i="24"/>
  <c r="G1364" i="24"/>
  <c r="G217" i="24"/>
  <c r="G797" i="24"/>
  <c r="G1011" i="24"/>
  <c r="G3592" i="24"/>
  <c r="G2034" i="24"/>
  <c r="G1690" i="24"/>
  <c r="AI1690" i="24" s="1"/>
  <c r="G1690" i="1" s="1"/>
  <c r="O1690" i="1" s="1"/>
  <c r="AA1690" i="1" s="1"/>
  <c r="G1023" i="24"/>
  <c r="G1386" i="24"/>
  <c r="G846" i="24"/>
  <c r="G939" i="24"/>
  <c r="G1130" i="24"/>
  <c r="G235" i="24"/>
  <c r="G808" i="24"/>
  <c r="G1568" i="24"/>
  <c r="AI1568" i="24" s="1"/>
  <c r="G1568" i="1" s="1"/>
  <c r="O1568" i="1" s="1"/>
  <c r="AA1568" i="1" s="1"/>
  <c r="G391" i="24"/>
  <c r="G1201" i="24"/>
  <c r="G429" i="24"/>
  <c r="G372" i="24"/>
  <c r="G1068" i="24"/>
  <c r="G1243" i="24"/>
  <c r="G1460" i="24"/>
  <c r="G598" i="24"/>
  <c r="AI598" i="24" s="1"/>
  <c r="G598" i="1" s="1"/>
  <c r="O598" i="1" s="1"/>
  <c r="AA598" i="1" s="1"/>
  <c r="G1516" i="24"/>
  <c r="G441" i="24"/>
  <c r="G1641" i="24"/>
  <c r="G1702" i="24"/>
  <c r="G83" i="24"/>
  <c r="G1603" i="24"/>
  <c r="G1394" i="24"/>
  <c r="G589" i="24"/>
  <c r="AI589" i="24" s="1"/>
  <c r="G589" i="1" s="1"/>
  <c r="O589" i="1" s="1"/>
  <c r="AA589" i="1" s="1"/>
  <c r="G1169" i="24"/>
  <c r="G424" i="24"/>
  <c r="G604" i="24"/>
  <c r="G1703" i="24"/>
  <c r="G188" i="24"/>
  <c r="G197" i="24"/>
  <c r="G1109" i="24"/>
  <c r="G1383" i="24"/>
  <c r="AI1383" i="24" s="1"/>
  <c r="G1383" i="1" s="1"/>
  <c r="O1383" i="1" s="1"/>
  <c r="AA1383" i="1" s="1"/>
  <c r="G42" i="24"/>
  <c r="G531" i="24"/>
  <c r="G530" i="24"/>
  <c r="G2205" i="24"/>
  <c r="G2386" i="24"/>
  <c r="G2132" i="24"/>
  <c r="G2125" i="24"/>
  <c r="G904" i="24"/>
  <c r="AI904" i="24" s="1"/>
  <c r="G904" i="1" s="1"/>
  <c r="O904" i="1" s="1"/>
  <c r="AA904" i="1" s="1"/>
  <c r="G3072" i="24"/>
  <c r="G2100" i="24"/>
  <c r="G3432" i="24"/>
  <c r="G3589" i="24"/>
  <c r="G3664" i="24"/>
  <c r="G4167" i="24"/>
  <c r="G4286" i="24"/>
  <c r="G4882" i="24"/>
  <c r="AI4882" i="24" s="1"/>
  <c r="G4882" i="1" s="1"/>
  <c r="O4882" i="1" s="1"/>
  <c r="AA4882" i="1" s="1"/>
  <c r="G4527" i="24"/>
  <c r="G5334" i="24"/>
  <c r="G5078" i="24"/>
  <c r="G5206" i="24"/>
  <c r="G5127" i="24"/>
  <c r="G5126" i="24"/>
  <c r="G5609" i="24"/>
  <c r="G4740" i="24"/>
  <c r="AI4740" i="24" s="1"/>
  <c r="G4740" i="1" s="1"/>
  <c r="O4740" i="1" s="1"/>
  <c r="AA4740" i="1" s="1"/>
  <c r="G4360" i="24"/>
  <c r="G2440" i="24"/>
  <c r="G4260" i="24"/>
  <c r="G5727" i="24"/>
  <c r="G2629" i="24"/>
  <c r="G1834" i="24"/>
  <c r="G5099" i="24"/>
  <c r="G4484" i="24"/>
  <c r="AI4484" i="24" s="1"/>
  <c r="G4484" i="1" s="1"/>
  <c r="O4484" i="1" s="1"/>
  <c r="G4241" i="24"/>
  <c r="G4788" i="24"/>
  <c r="G3940" i="24"/>
  <c r="G2676" i="24"/>
  <c r="G5501" i="24"/>
  <c r="G3849" i="24"/>
  <c r="G2914" i="24"/>
  <c r="G745" i="24"/>
  <c r="AI745" i="24" s="1"/>
  <c r="G745" i="1" s="1"/>
  <c r="O745" i="1" s="1"/>
  <c r="AA745" i="1" s="1"/>
  <c r="G3725" i="24"/>
  <c r="G2984" i="24"/>
  <c r="G8511" i="24"/>
  <c r="G8099" i="24"/>
  <c r="G6610" i="24"/>
  <c r="G4432" i="24"/>
  <c r="G4921" i="24"/>
  <c r="G6911" i="24"/>
  <c r="AI6911" i="24" s="1"/>
  <c r="G6911" i="1" s="1"/>
  <c r="O6911" i="1" s="1"/>
  <c r="AA6911" i="1" s="1"/>
  <c r="G4864" i="24"/>
  <c r="G6527" i="24"/>
  <c r="G5671" i="24"/>
  <c r="G8751" i="24"/>
  <c r="G5942" i="24"/>
  <c r="G8408" i="24"/>
  <c r="AI8408" i="24" s="1"/>
  <c r="G8408" i="1" s="1"/>
  <c r="O8408" i="1" s="1"/>
  <c r="AA8408" i="1" s="1"/>
  <c r="G8461" i="24"/>
  <c r="G6354" i="24"/>
  <c r="G4181" i="24"/>
  <c r="G5433" i="24"/>
  <c r="G6653" i="24"/>
  <c r="G4238" i="24"/>
  <c r="G8639" i="24"/>
  <c r="G8150" i="24"/>
  <c r="AI8150" i="24" s="1"/>
  <c r="G8150" i="1" s="1"/>
  <c r="O8150" i="1" s="1"/>
  <c r="AA8150" i="1" s="1"/>
  <c r="G6658" i="24"/>
  <c r="G4480" i="24"/>
  <c r="G2679" i="24"/>
  <c r="G2876" i="24"/>
  <c r="G5154" i="24"/>
  <c r="G2574" i="24"/>
  <c r="G4668" i="24"/>
  <c r="G1371" i="24"/>
  <c r="AI1371" i="24" s="1"/>
  <c r="G1371" i="1" s="1"/>
  <c r="O1371" i="1" s="1"/>
  <c r="AA1371" i="1" s="1"/>
  <c r="G4127" i="24"/>
  <c r="G6605" i="24"/>
  <c r="G584" i="24"/>
  <c r="G4702" i="24"/>
  <c r="G1883" i="24"/>
  <c r="G4113" i="24"/>
  <c r="G2845" i="24"/>
  <c r="G4947" i="24"/>
  <c r="AI4947" i="24" s="1"/>
  <c r="G4947" i="1" s="1"/>
  <c r="O4947" i="1" s="1"/>
  <c r="AA4947" i="1" s="1"/>
  <c r="G2288" i="24"/>
  <c r="G4540" i="24"/>
  <c r="G5712" i="24"/>
  <c r="G2753" i="24"/>
  <c r="G1869" i="24"/>
  <c r="G4204" i="24"/>
  <c r="G5329" i="24"/>
  <c r="G3015" i="24"/>
  <c r="AI3015" i="24" s="1"/>
  <c r="G3015" i="1" s="1"/>
  <c r="O3015" i="1" s="1"/>
  <c r="G4871" i="24"/>
  <c r="G7896" i="24"/>
  <c r="G5861" i="24"/>
  <c r="G3017" i="24"/>
  <c r="G4825" i="24"/>
  <c r="G2247" i="24"/>
  <c r="G5294" i="24"/>
  <c r="G2958" i="24"/>
  <c r="AI2958" i="24" s="1"/>
  <c r="G2958" i="1" s="1"/>
  <c r="O2958" i="1" s="1"/>
  <c r="AA2958" i="1" s="1"/>
  <c r="G5652" i="24"/>
  <c r="G4076" i="24"/>
  <c r="G1149" i="24"/>
  <c r="G3857" i="24"/>
  <c r="G5697" i="24"/>
  <c r="G3446" i="24"/>
  <c r="G5572" i="24"/>
  <c r="G3489" i="24"/>
  <c r="AI3489" i="24" s="1"/>
  <c r="G3489" i="1" s="1"/>
  <c r="O3489" i="1" s="1"/>
  <c r="AA3489" i="1" s="1"/>
  <c r="G5121" i="24"/>
  <c r="G6129" i="24"/>
  <c r="G2895" i="24"/>
  <c r="G4034" i="24"/>
  <c r="G2961" i="24"/>
  <c r="G5275" i="24"/>
  <c r="G5117" i="24"/>
  <c r="G5152" i="24"/>
  <c r="AI5152" i="24" s="1"/>
  <c r="G5152" i="1" s="1"/>
  <c r="O5152" i="1" s="1"/>
  <c r="AA5152" i="1" s="1"/>
  <c r="G5073" i="24"/>
  <c r="G3055" i="24"/>
  <c r="G619" i="24"/>
  <c r="G4467" i="24"/>
  <c r="G2932" i="24"/>
  <c r="G5245" i="24"/>
  <c r="G3948" i="24"/>
  <c r="G4242" i="24"/>
  <c r="AI4242" i="24" s="1"/>
  <c r="G4242" i="1" s="1"/>
  <c r="O4242" i="1" s="1"/>
  <c r="G3169" i="24"/>
  <c r="G2735" i="24"/>
  <c r="G2599" i="24"/>
  <c r="G6056" i="24"/>
  <c r="G2518" i="24"/>
  <c r="G5098" i="24"/>
  <c r="G4940" i="24"/>
  <c r="G4586" i="24"/>
  <c r="AI4586" i="24" s="1"/>
  <c r="G4586" i="1" s="1"/>
  <c r="O4586" i="1" s="1"/>
  <c r="AA4586" i="1" s="1"/>
  <c r="G6125" i="24"/>
  <c r="G6438" i="24"/>
  <c r="G6817" i="24"/>
  <c r="G7232" i="24"/>
  <c r="G7596" i="24"/>
  <c r="G8545" i="24"/>
  <c r="G6111" i="24"/>
  <c r="G6424" i="24"/>
  <c r="G6803" i="24"/>
  <c r="G7218" i="24"/>
  <c r="G7582" i="24"/>
  <c r="G8547" i="24"/>
  <c r="G6282" i="24"/>
  <c r="G6661" i="24"/>
  <c r="G7076" i="24"/>
  <c r="G7443" i="24"/>
  <c r="AI7443" i="24" s="1"/>
  <c r="G7443" i="1" s="1"/>
  <c r="O7443" i="1" s="1"/>
  <c r="AA7443" i="1" s="1"/>
  <c r="G8389" i="24"/>
  <c r="G5666" i="24"/>
  <c r="G6652" i="24"/>
  <c r="G7033" i="24"/>
  <c r="G7437" i="24"/>
  <c r="G7810" i="24"/>
  <c r="G8125" i="24"/>
  <c r="G6462" i="24"/>
  <c r="AI6462" i="24" s="1"/>
  <c r="G6462" i="1" s="1"/>
  <c r="O6462" i="1" s="1"/>
  <c r="AA6462" i="1" s="1"/>
  <c r="G6862" i="24"/>
  <c r="G7256" i="24"/>
  <c r="G7620" i="24"/>
  <c r="G8569" i="24"/>
  <c r="G6384" i="24"/>
  <c r="G6763" i="24"/>
  <c r="G7178" i="24"/>
  <c r="G7542" i="24"/>
  <c r="AI7542" i="24" s="1"/>
  <c r="G7542" i="1" s="1"/>
  <c r="O7542" i="1" s="1"/>
  <c r="AA7542" i="1" s="1"/>
  <c r="G8491" i="24"/>
  <c r="G167" i="24"/>
  <c r="G952" i="24"/>
  <c r="G1495" i="24"/>
  <c r="G2012" i="24"/>
  <c r="G2399" i="24"/>
  <c r="G3165" i="24"/>
  <c r="G3888" i="24"/>
  <c r="AI3888" i="24" s="1"/>
  <c r="G3888" i="1" s="1"/>
  <c r="O3888" i="1" s="1"/>
  <c r="AA3888" i="1" s="1"/>
  <c r="G4263" i="24"/>
  <c r="G4671" i="24"/>
  <c r="G5095" i="24"/>
  <c r="G6137" i="24"/>
  <c r="G286" i="24"/>
  <c r="G1260" i="24"/>
  <c r="G1846" i="24"/>
  <c r="G2207" i="24"/>
  <c r="AI2207" i="24" s="1"/>
  <c r="G2207" i="1" s="1"/>
  <c r="O2207" i="1" s="1"/>
  <c r="AA2207" i="1" s="1"/>
  <c r="G2747" i="24"/>
  <c r="G3594" i="24"/>
  <c r="G4258" i="24"/>
  <c r="G4628" i="24"/>
  <c r="G5032" i="24"/>
  <c r="G426" i="24"/>
  <c r="G702" i="24"/>
  <c r="G1515" i="24"/>
  <c r="AI1515" i="24" s="1"/>
  <c r="G1515" i="1" s="1"/>
  <c r="O1515" i="1" s="1"/>
  <c r="AA1515" i="1" s="1"/>
  <c r="G1971" i="24"/>
  <c r="G2614" i="24"/>
  <c r="G3188" i="24"/>
  <c r="G3401" i="24"/>
  <c r="G3771" i="24"/>
  <c r="G4790" i="24"/>
  <c r="G5194" i="24"/>
  <c r="G27" i="24"/>
  <c r="AI27" i="24" s="1"/>
  <c r="G27" i="1" s="1"/>
  <c r="O27" i="1" s="1"/>
  <c r="AA27" i="1" s="1"/>
  <c r="G704" i="24"/>
  <c r="G1207" i="24"/>
  <c r="G1813" i="24"/>
  <c r="G2584" i="24"/>
  <c r="G3158" i="24"/>
  <c r="G3371" i="24"/>
  <c r="G3741" i="24"/>
  <c r="G4264" i="24"/>
  <c r="AI4264" i="24" s="1"/>
  <c r="G4264" i="1" s="1"/>
  <c r="O4264" i="1" s="1"/>
  <c r="AA4264" i="1" s="1"/>
  <c r="G5292" i="24"/>
  <c r="G5743" i="24"/>
  <c r="G458" i="24"/>
  <c r="G982" i="24"/>
  <c r="G1820" i="24"/>
  <c r="G2309" i="24"/>
  <c r="G2721" i="24"/>
  <c r="G3440" i="24"/>
  <c r="AI3440" i="24" s="1"/>
  <c r="G3440" i="1" s="1"/>
  <c r="O3440" i="1" s="1"/>
  <c r="AA3440" i="1" s="1"/>
  <c r="G4104" i="24"/>
  <c r="G4474" i="24"/>
  <c r="G4887" i="24"/>
  <c r="G5311" i="24"/>
  <c r="G5680" i="24"/>
  <c r="G413" i="24"/>
  <c r="G1016" i="24"/>
  <c r="G1578" i="24"/>
  <c r="G2302" i="24"/>
  <c r="G2649" i="24"/>
  <c r="G2905" i="24"/>
  <c r="G3882" i="24"/>
  <c r="G4257" i="24"/>
  <c r="G4665" i="24"/>
  <c r="G5089" i="24"/>
  <c r="G6131" i="24"/>
  <c r="AI6131" i="24" s="1"/>
  <c r="G6131" i="1" s="1"/>
  <c r="O6131" i="1" s="1"/>
  <c r="AA6131" i="1" s="1"/>
  <c r="G719" i="24"/>
  <c r="G1293" i="24"/>
  <c r="G1771" i="24"/>
  <c r="G2542" i="24"/>
  <c r="G3116" i="24"/>
  <c r="G3329" i="24"/>
  <c r="G3699" i="24"/>
  <c r="G4718" i="24"/>
  <c r="AI4718" i="24" s="1"/>
  <c r="G4718" i="1" s="1"/>
  <c r="O4718" i="1" s="1"/>
  <c r="AA4718" i="1" s="1"/>
  <c r="G5122" i="24"/>
  <c r="G5573" i="24"/>
  <c r="G5924" i="24"/>
  <c r="G705" i="24"/>
  <c r="G1423" i="24"/>
  <c r="G1752" i="24"/>
  <c r="G2656" i="24"/>
  <c r="G3230" i="24"/>
  <c r="AI3230" i="24" s="1"/>
  <c r="G3230" i="1" s="1"/>
  <c r="O3230" i="1" s="1"/>
  <c r="G3443" i="24"/>
  <c r="G3813" i="24"/>
  <c r="G4832" i="24"/>
  <c r="G5236" i="24"/>
  <c r="G5687" i="24"/>
  <c r="G6038" i="24"/>
  <c r="G6365" i="24"/>
  <c r="G7391" i="24"/>
  <c r="AI7391" i="24" s="1"/>
  <c r="G7391" i="1" s="1"/>
  <c r="O7391" i="1" s="1"/>
  <c r="AA7391" i="1" s="1"/>
  <c r="G7791" i="24"/>
  <c r="G8130" i="24"/>
  <c r="G8502" i="24"/>
  <c r="G5449" i="24"/>
  <c r="G5818" i="24"/>
  <c r="G6804" i="24"/>
  <c r="G7185" i="24"/>
  <c r="G7585" i="24"/>
  <c r="AI7585" i="24" s="1"/>
  <c r="G7585" i="1" s="1"/>
  <c r="O7585" i="1" s="1"/>
  <c r="AA7585" i="1" s="1"/>
  <c r="G7962" i="24"/>
  <c r="G8296" i="24"/>
  <c r="G6013" i="24"/>
  <c r="G6326" i="24"/>
  <c r="G6705" i="24"/>
  <c r="G7120" i="24"/>
  <c r="G7456" i="24"/>
  <c r="G8433" i="24"/>
  <c r="AI8433" i="24" s="1"/>
  <c r="G8433" i="1" s="1"/>
  <c r="O8433" i="1" s="1"/>
  <c r="AA8433" i="1" s="1"/>
  <c r="G5999" i="24"/>
  <c r="G6312" i="24"/>
  <c r="G6691" i="24"/>
  <c r="G7106" i="24"/>
  <c r="G7501" i="24"/>
  <c r="G8435" i="24"/>
  <c r="G5565" i="24"/>
  <c r="G6549" i="24"/>
  <c r="AI6549" i="24" s="1"/>
  <c r="G6549" i="1" s="1"/>
  <c r="O6549" i="1" s="1"/>
  <c r="G6964" i="24"/>
  <c r="G7975" i="24"/>
  <c r="G8277" i="24"/>
  <c r="G8686" i="24"/>
  <c r="G6540" i="24"/>
  <c r="G6921" i="24"/>
  <c r="G7334" i="24"/>
  <c r="G7698" i="24"/>
  <c r="AI7698" i="24" s="1"/>
  <c r="G7698" i="1" s="1"/>
  <c r="O7698" i="1" s="1"/>
  <c r="AA7698" i="1" s="1"/>
  <c r="G8647" i="24"/>
  <c r="G6350" i="24"/>
  <c r="G7144" i="24"/>
  <c r="G8457" i="24"/>
  <c r="G5532" i="24"/>
  <c r="G6523" i="24"/>
  <c r="AI6523" i="24" s="1"/>
  <c r="G6523" i="1" s="1"/>
  <c r="O6523" i="1" s="1"/>
  <c r="G6938" i="24"/>
  <c r="G7949" i="24"/>
  <c r="G8251" i="24"/>
  <c r="G8660" i="24"/>
  <c r="G3726" i="24"/>
  <c r="G4547" i="24"/>
  <c r="G502" i="24"/>
  <c r="G670" i="24"/>
  <c r="AI670" i="24" s="1"/>
  <c r="G670" i="1" s="1"/>
  <c r="O670" i="1" s="1"/>
  <c r="AA670" i="1" s="1"/>
  <c r="G2752" i="24"/>
  <c r="G516" i="24"/>
  <c r="G1736" i="24"/>
  <c r="G245" i="24"/>
  <c r="G1439" i="24"/>
  <c r="G1543" i="24"/>
  <c r="G251" i="24"/>
  <c r="G476" i="24"/>
  <c r="AI476" i="24" s="1"/>
  <c r="G476" i="1" s="1"/>
  <c r="O476" i="1" s="1"/>
  <c r="AA476" i="1" s="1"/>
  <c r="G544" i="24"/>
  <c r="G1094" i="24"/>
  <c r="G1440" i="24"/>
  <c r="G224" i="24"/>
  <c r="G613" i="24"/>
  <c r="G1368" i="24"/>
  <c r="G370" i="24"/>
  <c r="G1061" i="24"/>
  <c r="AI1061" i="24" s="1"/>
  <c r="G1061" i="1" s="1"/>
  <c r="O1061" i="1" s="1"/>
  <c r="AA1061" i="1" s="1"/>
  <c r="G790" i="24"/>
  <c r="G1429" i="24"/>
  <c r="G389" i="24"/>
  <c r="G1083" i="24"/>
  <c r="G835" i="24"/>
  <c r="G753" i="24"/>
  <c r="G1112" i="24"/>
  <c r="G15" i="24"/>
  <c r="AI15" i="24" s="1"/>
  <c r="G15" i="1" s="1"/>
  <c r="O15" i="1" s="1"/>
  <c r="G243" i="24"/>
  <c r="G896" i="24"/>
  <c r="G3512" i="24"/>
  <c r="G1906" i="24"/>
  <c r="G1562" i="24"/>
  <c r="G775" i="24"/>
  <c r="G1258" i="24"/>
  <c r="G718" i="24"/>
  <c r="AI718" i="24" s="1"/>
  <c r="G718" i="1" s="1"/>
  <c r="O718" i="1" s="1"/>
  <c r="AA718" i="1" s="1"/>
  <c r="G819" i="24"/>
  <c r="G1191" i="24"/>
  <c r="G347" i="24"/>
  <c r="G539" i="24"/>
  <c r="G1713" i="24"/>
  <c r="G198" i="24"/>
  <c r="G995" i="24"/>
  <c r="G253" i="24"/>
  <c r="AI253" i="24" s="1"/>
  <c r="G253" i="1" s="1"/>
  <c r="O253" i="1" s="1"/>
  <c r="AA253" i="1" s="1"/>
  <c r="G270" i="24"/>
  <c r="G897" i="24"/>
  <c r="G826" i="24"/>
  <c r="G1332" i="24"/>
  <c r="G425" i="24"/>
  <c r="G1376" i="24"/>
  <c r="G341" i="24"/>
  <c r="G1482" i="24"/>
  <c r="AI1482" i="24" s="1"/>
  <c r="G1482" i="1" s="1"/>
  <c r="O1482" i="1" s="1"/>
  <c r="G1113" i="24"/>
  <c r="G956" i="24"/>
  <c r="G1192" i="24"/>
  <c r="G1266" i="24"/>
  <c r="G435" i="24"/>
  <c r="G966" i="24"/>
  <c r="G295" i="24"/>
  <c r="G661" i="24"/>
  <c r="G1575" i="24"/>
  <c r="G1082" i="24"/>
  <c r="G234" i="24"/>
  <c r="G888" i="24"/>
  <c r="G1126" i="24"/>
  <c r="G29" i="24"/>
  <c r="G507" i="24"/>
  <c r="G3024" i="24"/>
  <c r="AI3024" i="24" s="1"/>
  <c r="G3024" i="1" s="1"/>
  <c r="O3024" i="1" s="1"/>
  <c r="AA3024" i="1" s="1"/>
  <c r="G2292" i="24"/>
  <c r="G2575" i="24"/>
  <c r="G2887" i="24"/>
  <c r="G2006" i="24"/>
  <c r="G2370" i="24"/>
  <c r="G1812" i="24"/>
  <c r="G2269" i="24"/>
  <c r="G3920" i="24"/>
  <c r="AI3920" i="24" s="1"/>
  <c r="G3920" i="1" s="1"/>
  <c r="O3920" i="1" s="1"/>
  <c r="AA3920" i="1" s="1"/>
  <c r="G4000" i="24"/>
  <c r="G4119" i="24"/>
  <c r="G4546" i="24"/>
  <c r="G4802" i="24"/>
  <c r="G4951" i="24"/>
  <c r="G5785" i="24"/>
  <c r="G4998" i="24"/>
  <c r="AI4998" i="24" s="1"/>
  <c r="G4998" i="1" s="1"/>
  <c r="O4998" i="1" s="1"/>
  <c r="AA4998" i="1" s="1"/>
  <c r="G4999" i="24"/>
  <c r="G5047" i="24"/>
  <c r="G5737" i="24"/>
  <c r="G5462" i="24"/>
  <c r="G5800" i="24"/>
  <c r="G1499" i="24"/>
  <c r="G5993" i="24"/>
  <c r="G5197" i="24"/>
  <c r="AI5197" i="24" s="1"/>
  <c r="G5197" i="1" s="1"/>
  <c r="O5197" i="1" s="1"/>
  <c r="AA5197" i="1" s="1"/>
  <c r="G6041" i="24"/>
  <c r="G3582" i="24"/>
  <c r="G2765" i="24"/>
  <c r="G5563" i="24"/>
  <c r="G3734" i="24"/>
  <c r="G5833" i="24"/>
  <c r="G2884" i="24"/>
  <c r="G5865" i="24"/>
  <c r="AI5865" i="24" s="1"/>
  <c r="G5865" i="1" s="1"/>
  <c r="O5865" i="1" s="1"/>
  <c r="AA5865" i="1" s="1"/>
  <c r="G1797" i="24"/>
  <c r="G2055" i="24"/>
  <c r="G4689" i="24"/>
  <c r="G4310" i="24"/>
  <c r="G3187" i="24"/>
  <c r="G60" i="24"/>
  <c r="G4356" i="24"/>
  <c r="G3356" i="24"/>
  <c r="AI3356" i="24" s="1"/>
  <c r="G3356" i="1" s="1"/>
  <c r="O3356" i="1" s="1"/>
  <c r="G1469" i="24"/>
  <c r="G4237" i="24"/>
  <c r="G4216" i="24"/>
  <c r="G7562" i="24"/>
  <c r="G8205" i="24"/>
  <c r="G6150" i="24"/>
  <c r="G3925" i="24"/>
  <c r="G8534" i="24"/>
  <c r="AI8534" i="24" s="1"/>
  <c r="G8534" i="1" s="1"/>
  <c r="O8534" i="1" s="1"/>
  <c r="AA8534" i="1" s="1"/>
  <c r="G6397" i="24"/>
  <c r="G4352" i="24"/>
  <c r="G5540" i="24"/>
  <c r="G7276" i="24"/>
  <c r="G5141" i="24"/>
  <c r="G7825" i="24"/>
  <c r="G7560" i="24"/>
  <c r="G6103" i="24"/>
  <c r="AI6103" i="24" s="1"/>
  <c r="G6103" i="1" s="1"/>
  <c r="O6103" i="1" s="1"/>
  <c r="AA6103" i="1" s="1"/>
  <c r="G8074" i="24"/>
  <c r="G8024" i="24"/>
  <c r="G5894" i="24"/>
  <c r="G3669" i="24"/>
  <c r="G8278" i="24"/>
  <c r="G6786" i="24"/>
  <c r="G8152" i="24"/>
  <c r="G7690" i="24"/>
  <c r="AI7690" i="24" s="1"/>
  <c r="G7690" i="1" s="1"/>
  <c r="O7690" i="1" s="1"/>
  <c r="AA7690" i="1" s="1"/>
  <c r="G8253" i="24"/>
  <c r="G5536" i="24"/>
  <c r="G3973" i="24"/>
  <c r="G2267" i="24"/>
  <c r="G2365" i="24"/>
  <c r="G4750" i="24"/>
  <c r="G2073" i="24"/>
  <c r="G4161" i="24"/>
  <c r="AI4161" i="24" s="1"/>
  <c r="G4161" i="1" s="1"/>
  <c r="O4161" i="1" s="1"/>
  <c r="AA4161" i="1" s="1"/>
  <c r="G63" i="24"/>
  <c r="G3752" i="24"/>
  <c r="G4461" i="24"/>
  <c r="G218" i="24"/>
  <c r="G4195" i="24"/>
  <c r="G1644" i="24"/>
  <c r="G4250" i="24"/>
  <c r="G2748" i="24"/>
  <c r="AI2748" i="24" s="1"/>
  <c r="G2748" i="1" s="1"/>
  <c r="O2748" i="1" s="1"/>
  <c r="AA2748" i="1" s="1"/>
  <c r="G5026" i="24"/>
  <c r="G1803" i="24"/>
  <c r="G4033" i="24"/>
  <c r="G5343" i="24"/>
  <c r="G2519" i="24"/>
  <c r="G5780" i="24"/>
  <c r="G3097" i="24"/>
  <c r="G5408" i="24"/>
  <c r="AI5408" i="24" s="1"/>
  <c r="G5408" i="1" s="1"/>
  <c r="O5408" i="1" s="1"/>
  <c r="AA5408" i="1" s="1"/>
  <c r="G2739" i="24"/>
  <c r="G4359" i="24"/>
  <c r="G5766" i="24"/>
  <c r="G5331" i="24"/>
  <c r="G2741" i="24"/>
  <c r="G4313" i="24"/>
  <c r="G2078" i="24"/>
  <c r="G4791" i="24"/>
  <c r="AI4791" i="24" s="1"/>
  <c r="G4791" i="1" s="1"/>
  <c r="O4791" i="1" s="1"/>
  <c r="AA4791" i="1" s="1"/>
  <c r="G2573" i="24"/>
  <c r="G3569" i="24"/>
  <c r="G5567" i="24"/>
  <c r="G3330" i="24"/>
  <c r="G5167" i="24"/>
  <c r="G2727" i="24"/>
  <c r="G5733" i="24"/>
  <c r="AI5733" i="24" s="1"/>
  <c r="G5733" i="1" s="1"/>
  <c r="O5733" i="1" s="1"/>
  <c r="AA5733" i="1" s="1"/>
  <c r="G3332" i="24"/>
  <c r="G5200" i="24"/>
  <c r="G5617" i="24"/>
  <c r="G3160" i="24"/>
  <c r="G3897" i="24"/>
  <c r="G3404" i="24"/>
  <c r="G1973" i="24"/>
  <c r="G5647" i="24"/>
  <c r="G3284" i="24"/>
  <c r="G3441" i="24"/>
  <c r="G3650" i="24"/>
  <c r="G2232" i="24"/>
  <c r="G4970" i="24"/>
  <c r="G3531" i="24"/>
  <c r="G5775" i="24"/>
  <c r="G5502" i="24"/>
  <c r="AI5502" i="24" s="1"/>
  <c r="G5502" i="1" s="1"/>
  <c r="O5502" i="1" s="1"/>
  <c r="AA5502" i="1" s="1"/>
  <c r="G4105" i="24"/>
  <c r="G3260" i="24"/>
  <c r="G4118" i="24"/>
  <c r="G3109" i="24"/>
  <c r="G672" i="24"/>
  <c r="G2706" i="24"/>
  <c r="G5019" i="24"/>
  <c r="G5452" i="24"/>
  <c r="AI5452" i="24" s="1"/>
  <c r="G5452" i="1" s="1"/>
  <c r="O5452" i="1" s="1"/>
  <c r="AA5452" i="1" s="1"/>
  <c r="G5423" i="24"/>
  <c r="G5580" i="24"/>
  <c r="G6947" i="24"/>
  <c r="G7360" i="24"/>
  <c r="G7724" i="24"/>
  <c r="G8087" i="24"/>
  <c r="G5550" i="24"/>
  <c r="AI5550" i="24" s="1"/>
  <c r="G5550" i="1" s="1"/>
  <c r="O5550" i="1" s="1"/>
  <c r="AA5550" i="1" s="1"/>
  <c r="G6552" i="24"/>
  <c r="G6933" i="24"/>
  <c r="G7346" i="24"/>
  <c r="G7710" i="24"/>
  <c r="G8103" i="24"/>
  <c r="G6410" i="24"/>
  <c r="G6789" i="24"/>
  <c r="G7204" i="24"/>
  <c r="AI7204" i="24" s="1"/>
  <c r="G7204" i="1" s="1"/>
  <c r="O7204" i="1" s="1"/>
  <c r="AA7204" i="1" s="1"/>
  <c r="G7568" i="24"/>
  <c r="G8517" i="24"/>
  <c r="G5794" i="24"/>
  <c r="G6780" i="24"/>
  <c r="G7161" i="24"/>
  <c r="G7561" i="24"/>
  <c r="G7938" i="24"/>
  <c r="G8272" i="24"/>
  <c r="AI8272" i="24" s="1"/>
  <c r="G8272" i="1" s="1"/>
  <c r="O8272" i="1" s="1"/>
  <c r="AA8272" i="1" s="1"/>
  <c r="G6590" i="24"/>
  <c r="G6971" i="24"/>
  <c r="G7384" i="24"/>
  <c r="G7748" i="24"/>
  <c r="G8746" i="24"/>
  <c r="G6512" i="24"/>
  <c r="G6893" i="24"/>
  <c r="G7306" i="24"/>
  <c r="AI7306" i="24" s="1"/>
  <c r="G7306" i="1" s="1"/>
  <c r="O7306" i="1" s="1"/>
  <c r="AA7306" i="1" s="1"/>
  <c r="G7670" i="24"/>
  <c r="G8619" i="24"/>
  <c r="G300" i="24"/>
  <c r="G963" i="24"/>
  <c r="G1623" i="24"/>
  <c r="G2180" i="24"/>
  <c r="G2527" i="24"/>
  <c r="G3352" i="24"/>
  <c r="AI3352" i="24" s="1"/>
  <c r="G3352" i="1" s="1"/>
  <c r="O3352" i="1" s="1"/>
  <c r="G4016" i="24"/>
  <c r="G4386" i="24"/>
  <c r="G4799" i="24"/>
  <c r="G5223" i="24"/>
  <c r="G5592" i="24"/>
  <c r="G265" i="24"/>
  <c r="G1388" i="24"/>
  <c r="G1974" i="24"/>
  <c r="G2335" i="24"/>
  <c r="G3026" i="24"/>
  <c r="G3367" i="24"/>
  <c r="G3737" i="24"/>
  <c r="G4756" i="24"/>
  <c r="G5160" i="24"/>
  <c r="G518" i="24"/>
  <c r="G983" i="24"/>
  <c r="AI983" i="24" s="1"/>
  <c r="G983" i="1" s="1"/>
  <c r="O983" i="1" s="1"/>
  <c r="AA983" i="1" s="1"/>
  <c r="G1643" i="24"/>
  <c r="G2072" i="24"/>
  <c r="G2419" i="24"/>
  <c r="G2811" i="24"/>
  <c r="G3529" i="24"/>
  <c r="G3899" i="24"/>
  <c r="G4307" i="24"/>
  <c r="G5322" i="24"/>
  <c r="AI5322" i="24" s="1"/>
  <c r="G5322" i="1" s="1"/>
  <c r="O5322" i="1" s="1"/>
  <c r="AA5322" i="1" s="1"/>
  <c r="G155" i="24"/>
  <c r="G660" i="24"/>
  <c r="G1335" i="24"/>
  <c r="G2045" i="24"/>
  <c r="G2389" i="24"/>
  <c r="G2917" i="24"/>
  <c r="G3997" i="24"/>
  <c r="AI3997" i="24" s="1"/>
  <c r="G3997" i="1" s="1"/>
  <c r="O3997" i="1" s="1"/>
  <c r="AA3997" i="1" s="1"/>
  <c r="G4405" i="24"/>
  <c r="G5420" i="24"/>
  <c r="G5871" i="24"/>
  <c r="G369" i="24"/>
  <c r="G1234" i="24"/>
  <c r="G1948" i="24"/>
  <c r="G2426" i="24"/>
  <c r="G3000" i="24"/>
  <c r="G3568" i="24"/>
  <c r="G4232" i="24"/>
  <c r="G4602" i="24"/>
  <c r="G5006" i="24"/>
  <c r="G5439" i="24"/>
  <c r="G5808" i="24"/>
  <c r="G689" i="24"/>
  <c r="G1131" i="24"/>
  <c r="AI1131" i="24" s="1"/>
  <c r="G1131" i="1" s="1"/>
  <c r="O1131" i="1" s="1"/>
  <c r="AA1131" i="1" s="1"/>
  <c r="G1706" i="24"/>
  <c r="G2087" i="24"/>
  <c r="G2776" i="24"/>
  <c r="G3346" i="24"/>
  <c r="G4010" i="24"/>
  <c r="G4380" i="24"/>
  <c r="G4793" i="24"/>
  <c r="G5217" i="24"/>
  <c r="AI5217" i="24" s="1"/>
  <c r="G5217" i="1" s="1"/>
  <c r="O5217" i="1" s="1"/>
  <c r="AA5217" i="1" s="1"/>
  <c r="G16" i="24"/>
  <c r="G701" i="24"/>
  <c r="G1443" i="24"/>
  <c r="G1899" i="24"/>
  <c r="G2670" i="24"/>
  <c r="G3244" i="24"/>
  <c r="G3457" i="24"/>
  <c r="G3827" i="24"/>
  <c r="AI3827" i="24" s="1"/>
  <c r="G3827" i="1" s="1"/>
  <c r="O3827" i="1" s="1"/>
  <c r="AA3827" i="1" s="1"/>
  <c r="G4846" i="24"/>
  <c r="G5250" i="24"/>
  <c r="G5701" i="24"/>
  <c r="G6052" i="24"/>
  <c r="G886" i="24"/>
  <c r="G1557" i="24"/>
  <c r="G2114" i="24"/>
  <c r="G2461" i="24"/>
  <c r="AI2461" i="24" s="1"/>
  <c r="G2461" i="1" s="1"/>
  <c r="O2461" i="1" s="1"/>
  <c r="AA2461" i="1" s="1"/>
  <c r="G2971" i="24"/>
  <c r="G3571" i="24"/>
  <c r="G3941" i="24"/>
  <c r="G4349" i="24"/>
  <c r="G5364" i="24"/>
  <c r="G5815" i="24"/>
  <c r="G6166" i="24"/>
  <c r="G6493" i="24"/>
  <c r="AI6493" i="24" s="1"/>
  <c r="G6493" i="1" s="1"/>
  <c r="O6493" i="1" s="1"/>
  <c r="AA6493" i="1" s="1"/>
  <c r="G6908" i="24"/>
  <c r="G7919" i="24"/>
  <c r="G8221" i="24"/>
  <c r="G8630" i="24"/>
  <c r="G5595" i="24"/>
  <c r="G5946" i="24"/>
  <c r="G6287" i="24"/>
  <c r="G7313" i="24"/>
  <c r="AI7313" i="24" s="1"/>
  <c r="G7313" i="1" s="1"/>
  <c r="O7313" i="1" s="1"/>
  <c r="AA7313" i="1" s="1"/>
  <c r="G7713" i="24"/>
  <c r="G8090" i="24"/>
  <c r="G8424" i="24"/>
  <c r="G6141" i="24"/>
  <c r="G6454" i="24"/>
  <c r="G6833" i="24"/>
  <c r="G7248" i="24"/>
  <c r="G7612" i="24"/>
  <c r="AI7612" i="24" s="1"/>
  <c r="G7612" i="1" s="1"/>
  <c r="O7612" i="1" s="1"/>
  <c r="AA7612" i="1" s="1"/>
  <c r="G8561" i="24"/>
  <c r="G6127" i="24"/>
  <c r="G6440" i="24"/>
  <c r="G6819" i="24"/>
  <c r="G7234" i="24"/>
  <c r="G7598" i="24"/>
  <c r="G8563" i="24"/>
  <c r="G6298" i="24"/>
  <c r="AI6298" i="24" s="1"/>
  <c r="G6298" i="1" s="1"/>
  <c r="O6298" i="1" s="1"/>
  <c r="AA6298" i="1" s="1"/>
  <c r="G6677" i="24"/>
  <c r="G7092" i="24"/>
  <c r="G7475" i="24"/>
  <c r="G8405" i="24"/>
  <c r="G5682" i="24"/>
  <c r="G6668" i="24"/>
  <c r="G7049" i="24"/>
  <c r="G7469" i="24"/>
  <c r="G7826" i="24"/>
  <c r="G8160" i="24"/>
  <c r="G6478" i="24"/>
  <c r="G6844" i="24"/>
  <c r="G7272" i="24"/>
  <c r="G7636" i="24"/>
  <c r="G8585" i="24"/>
  <c r="G6272" i="24"/>
  <c r="AI6272" i="24" s="1"/>
  <c r="G6272" i="1" s="1"/>
  <c r="O6272" i="1" s="1"/>
  <c r="AA6272" i="1" s="1"/>
  <c r="G6651" i="24"/>
  <c r="G7066" i="24"/>
  <c r="G8077" i="24"/>
  <c r="G8379" i="24"/>
  <c r="G3313" i="24"/>
  <c r="G3138" i="24"/>
  <c r="G3513" i="24"/>
  <c r="G3433" i="24"/>
  <c r="AI3433" i="24" s="1"/>
  <c r="G3433" i="1" s="1"/>
  <c r="O3433" i="1" s="1"/>
  <c r="AA3433" i="1" s="1"/>
  <c r="G148" i="24"/>
  <c r="G491" i="24"/>
  <c r="G3162" i="24"/>
  <c r="G342" i="24"/>
  <c r="G1311" i="24"/>
  <c r="G1384" i="24"/>
  <c r="G386" i="24"/>
  <c r="G395" i="24"/>
  <c r="AI395" i="24" s="1"/>
  <c r="G395" i="1" s="1"/>
  <c r="O395" i="1" s="1"/>
  <c r="AA395" i="1" s="1"/>
  <c r="G361" i="24"/>
  <c r="G949" i="24"/>
  <c r="G1312" i="24"/>
  <c r="G116" i="24"/>
  <c r="G464" i="24"/>
  <c r="G1116" i="24"/>
  <c r="G1043" i="24"/>
  <c r="G703" i="24"/>
  <c r="AI703" i="24" s="1"/>
  <c r="G703" i="1" s="1"/>
  <c r="O703" i="1" s="1"/>
  <c r="AA703" i="1" s="1"/>
  <c r="G570" i="24"/>
  <c r="G1301" i="24"/>
  <c r="G205" i="24"/>
  <c r="G558" i="24"/>
  <c r="G675" i="24"/>
  <c r="G547" i="24"/>
  <c r="G967" i="24"/>
  <c r="G1729" i="24"/>
  <c r="AI1729" i="24" s="1"/>
  <c r="G1729" i="1" s="1"/>
  <c r="O1729" i="1" s="1"/>
  <c r="AA1729" i="1" s="1"/>
  <c r="G93" i="24"/>
  <c r="G740" i="24"/>
  <c r="G3384" i="24"/>
  <c r="G1504" i="24"/>
  <c r="G1420" i="24"/>
  <c r="G541" i="24"/>
  <c r="G1391" i="24"/>
  <c r="G741" i="24"/>
  <c r="AI741" i="24" s="1"/>
  <c r="G741" i="1" s="1"/>
  <c r="O741" i="1" s="1"/>
  <c r="G549" i="24"/>
  <c r="G985" i="24"/>
  <c r="G384" i="24"/>
  <c r="G671" i="24"/>
  <c r="G1585" i="24"/>
  <c r="G90" i="24"/>
  <c r="G998" i="24"/>
  <c r="G176" i="24"/>
  <c r="G34" i="24"/>
  <c r="G923" i="24"/>
  <c r="G721" i="24"/>
  <c r="G1465" i="24"/>
  <c r="G232" i="24"/>
  <c r="G1248" i="24"/>
  <c r="G711" i="24"/>
  <c r="G1354" i="24"/>
  <c r="AI1354" i="24" s="1"/>
  <c r="G1354" i="1" s="1"/>
  <c r="O1354" i="1" s="1"/>
  <c r="AA1354" i="1" s="1"/>
  <c r="G1035" i="24"/>
  <c r="G833" i="24"/>
  <c r="G1125" i="24"/>
  <c r="G1271" i="24"/>
  <c r="G359" i="24"/>
  <c r="G715" i="24"/>
  <c r="G23" i="24"/>
  <c r="G199" i="24"/>
  <c r="AI199" i="24" s="1"/>
  <c r="G199" i="1" s="1"/>
  <c r="O199" i="1" s="1"/>
  <c r="AA199" i="1" s="1"/>
  <c r="G1164" i="24"/>
  <c r="G937" i="24"/>
  <c r="G113" i="24"/>
  <c r="G760" i="24"/>
  <c r="G1187" i="24"/>
  <c r="G1759" i="24"/>
  <c r="G244" i="24"/>
  <c r="G2642" i="24"/>
  <c r="AI2642" i="24" s="1"/>
  <c r="G2642" i="1" s="1"/>
  <c r="O2642" i="1" s="1"/>
  <c r="AA2642" i="1" s="1"/>
  <c r="G631" i="24"/>
  <c r="G2734" i="24"/>
  <c r="G2559" i="24"/>
  <c r="G1775" i="24"/>
  <c r="G828" i="24"/>
  <c r="G2447" i="24"/>
  <c r="G3245" i="24"/>
  <c r="G3712" i="24"/>
  <c r="AI3712" i="24" s="1"/>
  <c r="G3712" i="1" s="1"/>
  <c r="O3712" i="1" s="1"/>
  <c r="AA3712" i="1" s="1"/>
  <c r="G4256" i="24"/>
  <c r="G3703" i="24"/>
  <c r="G3792" i="24"/>
  <c r="G4087" i="24"/>
  <c r="G4466" i="24"/>
  <c r="G4879" i="24"/>
  <c r="G4912" i="24"/>
  <c r="G5335" i="24"/>
  <c r="AI5335" i="24" s="1"/>
  <c r="G5335" i="1" s="1"/>
  <c r="O5335" i="1" s="1"/>
  <c r="AA5335" i="1" s="1"/>
  <c r="G5463" i="24"/>
  <c r="G5657" i="24"/>
  <c r="G5207" i="24"/>
  <c r="G2598" i="24"/>
  <c r="G5672" i="24"/>
  <c r="G5704" i="24"/>
  <c r="G4616" i="24"/>
  <c r="G4148" i="24"/>
  <c r="AI4148" i="24" s="1"/>
  <c r="G4148" i="1" s="1"/>
  <c r="O4148" i="1" s="1"/>
  <c r="G4517" i="24"/>
  <c r="G5514" i="24"/>
  <c r="G3990" i="24"/>
  <c r="G5535" i="24"/>
  <c r="G3014" i="24"/>
  <c r="G4518" i="24"/>
  <c r="G5192" i="24"/>
  <c r="G4822" i="24"/>
  <c r="AI4822" i="24" s="1"/>
  <c r="G4822" i="1" s="1"/>
  <c r="O4822" i="1" s="1"/>
  <c r="AA4822" i="1" s="1"/>
  <c r="G3782" i="24"/>
  <c r="G2213" i="24"/>
  <c r="G4868" i="24"/>
  <c r="G3883" i="24"/>
  <c r="G2067" i="24"/>
  <c r="G4744" i="24"/>
  <c r="G4615" i="24"/>
  <c r="G7198" i="24"/>
  <c r="AI7198" i="24" s="1"/>
  <c r="G7198" i="1" s="1"/>
  <c r="O7198" i="1" s="1"/>
  <c r="AA7198" i="1" s="1"/>
  <c r="G7768" i="24"/>
  <c r="G5638" i="24"/>
  <c r="G8637" i="24"/>
  <c r="G6530" i="24"/>
  <c r="G3845" i="24"/>
  <c r="G5835" i="24"/>
  <c r="G7375" i="24"/>
  <c r="AI7375" i="24" s="1"/>
  <c r="G7375" i="1" s="1"/>
  <c r="O7375" i="1" s="1"/>
  <c r="AA7375" i="1" s="1"/>
  <c r="G5220" i="24"/>
  <c r="G7425" i="24"/>
  <c r="G7695" i="24"/>
  <c r="G5591" i="24"/>
  <c r="G7697" i="24"/>
  <c r="G7512" i="24"/>
  <c r="G6055" i="24"/>
  <c r="G8280" i="24"/>
  <c r="AI8280" i="24" s="1"/>
  <c r="G8280" i="1" s="1"/>
  <c r="O8280" i="1" s="1"/>
  <c r="AA8280" i="1" s="1"/>
  <c r="G8381" i="24"/>
  <c r="G6274" i="24"/>
  <c r="G7818" i="24"/>
  <c r="G7326" i="24"/>
  <c r="G7816" i="24"/>
  <c r="G5686" i="24"/>
  <c r="G4110" i="24"/>
  <c r="G2098" i="24"/>
  <c r="G2187" i="24"/>
  <c r="G4243" i="24"/>
  <c r="G1254" i="24"/>
  <c r="G3649" i="24"/>
  <c r="G5840" i="24"/>
  <c r="G3600" i="24"/>
  <c r="G3427" i="24"/>
  <c r="G5908" i="24"/>
  <c r="AI5908" i="24" s="1"/>
  <c r="G5908" i="1" s="1"/>
  <c r="O5908" i="1" s="1"/>
  <c r="AA5908" i="1" s="1"/>
  <c r="G3683" i="24"/>
  <c r="G5987" i="24"/>
  <c r="G3738" i="24"/>
  <c r="G1240" i="24"/>
  <c r="G4622" i="24"/>
  <c r="G1564" i="24"/>
  <c r="G4170" i="24"/>
  <c r="G5422" i="24"/>
  <c r="AI5422" i="24" s="1"/>
  <c r="G5422" i="1" s="1"/>
  <c r="O5422" i="1" s="1"/>
  <c r="G8333" i="24"/>
  <c r="G5941" i="24"/>
  <c r="G2972" i="24"/>
  <c r="G4896" i="24"/>
  <c r="G2505" i="24"/>
  <c r="G4458" i="24"/>
  <c r="G4190" i="24"/>
  <c r="G5410" i="24"/>
  <c r="AI5410" i="24" s="1"/>
  <c r="G5410" i="1" s="1"/>
  <c r="O5410" i="1" s="1"/>
  <c r="AA5410" i="1" s="1"/>
  <c r="G2507" i="24"/>
  <c r="G4412" i="24"/>
  <c r="G1117" i="24"/>
  <c r="G4280" i="24"/>
  <c r="G2384" i="24"/>
  <c r="G5283" i="24"/>
  <c r="G3412" i="24"/>
  <c r="G5731" i="24"/>
  <c r="AI5731" i="24" s="1"/>
  <c r="G5731" i="1" s="1"/>
  <c r="O5731" i="1" s="1"/>
  <c r="AA5731" i="1" s="1"/>
  <c r="G2839" i="24"/>
  <c r="G5246" i="24"/>
  <c r="G2493" i="24"/>
  <c r="G2855" i="24"/>
  <c r="G4697" i="24"/>
  <c r="G5087" i="24"/>
  <c r="G2774" i="24"/>
  <c r="G4404" i="24"/>
  <c r="G3561" i="24"/>
  <c r="G2951" i="24"/>
  <c r="G1209" i="24"/>
  <c r="G5155" i="24"/>
  <c r="G5685" i="24"/>
  <c r="G4162" i="24"/>
  <c r="G2390" i="24"/>
  <c r="AI2390" i="24" s="1"/>
  <c r="G2390" i="1" s="1"/>
  <c r="O2390" i="1" s="1"/>
  <c r="AA2390" i="1" s="1"/>
  <c r="G4913" i="24"/>
  <c r="G4038" i="24"/>
  <c r="G1014" i="24"/>
  <c r="G665" i="24"/>
  <c r="G4612" i="24"/>
  <c r="G4139" i="24"/>
  <c r="G4488" i="24"/>
  <c r="G4207" i="24"/>
  <c r="AI4207" i="24" s="1"/>
  <c r="G4207" i="1" s="1"/>
  <c r="O4207" i="1" s="1"/>
  <c r="AA4207" i="1" s="1"/>
  <c r="G1363" i="24"/>
  <c r="G3092" i="24"/>
  <c r="G301" i="24"/>
  <c r="G5373" i="24"/>
  <c r="G2444" i="24"/>
  <c r="G5708" i="24"/>
  <c r="G6694" i="24"/>
  <c r="G7075" i="24"/>
  <c r="AI7075" i="24" s="1"/>
  <c r="G7075" i="1" s="1"/>
  <c r="O7075" i="1" s="1"/>
  <c r="AA7075" i="1" s="1"/>
  <c r="G7446" i="24"/>
  <c r="G7852" i="24"/>
  <c r="G8202" i="24"/>
  <c r="G5694" i="24"/>
  <c r="G6680" i="24"/>
  <c r="G7061" i="24"/>
  <c r="G7496" i="24"/>
  <c r="G7838" i="24"/>
  <c r="AI7838" i="24" s="1"/>
  <c r="G7838" i="1" s="1"/>
  <c r="O7838" i="1" s="1"/>
  <c r="AA7838" i="1" s="1"/>
  <c r="G8172" i="24"/>
  <c r="G6538" i="24"/>
  <c r="G6919" i="24"/>
  <c r="G7332" i="24"/>
  <c r="G7696" i="24"/>
  <c r="G8645" i="24"/>
  <c r="G5922" i="24"/>
  <c r="G6263" i="24"/>
  <c r="AI6263" i="24" s="1"/>
  <c r="G6263" i="1" s="1"/>
  <c r="O6263" i="1" s="1"/>
  <c r="AA6263" i="1" s="1"/>
  <c r="G7289" i="24"/>
  <c r="G7689" i="24"/>
  <c r="G8066" i="24"/>
  <c r="G8400" i="24"/>
  <c r="G6718" i="24"/>
  <c r="G7099" i="24"/>
  <c r="G7500" i="24"/>
  <c r="G7876" i="24"/>
  <c r="AI7876" i="24" s="1"/>
  <c r="G7876" i="1" s="1"/>
  <c r="O7876" i="1" s="1"/>
  <c r="AA7876" i="1" s="1"/>
  <c r="G8210" i="24"/>
  <c r="G6640" i="24"/>
  <c r="G7021" i="24"/>
  <c r="G7434" i="24"/>
  <c r="G7798" i="24"/>
  <c r="G8089" i="24"/>
  <c r="G406" i="24"/>
  <c r="G1022" i="24"/>
  <c r="AI1022" i="24" s="1"/>
  <c r="G1022" i="1" s="1"/>
  <c r="O1022" i="1" s="1"/>
  <c r="AA1022" i="1" s="1"/>
  <c r="G1584" i="24"/>
  <c r="G2308" i="24"/>
  <c r="G2655" i="24"/>
  <c r="G3480" i="24"/>
  <c r="G4144" i="24"/>
  <c r="G4514" i="24"/>
  <c r="G4918" i="24"/>
  <c r="G5351" i="24"/>
  <c r="AI5351" i="24" s="1"/>
  <c r="G5351" i="1" s="1"/>
  <c r="O5351" i="1" s="1"/>
  <c r="AA5351" i="1" s="1"/>
  <c r="G5720" i="24"/>
  <c r="G392" i="24"/>
  <c r="G1203" i="24"/>
  <c r="G1809" i="24"/>
  <c r="G2452" i="24"/>
  <c r="G3154" i="24"/>
  <c r="G3495" i="24"/>
  <c r="G3865" i="24"/>
  <c r="AI3865" i="24" s="1"/>
  <c r="G3865" i="1" s="1"/>
  <c r="O3865" i="1" s="1"/>
  <c r="AA3865" i="1" s="1"/>
  <c r="G4884" i="24"/>
  <c r="G5288" i="24"/>
  <c r="G459" i="24"/>
  <c r="G1111" i="24"/>
  <c r="G1476" i="24"/>
  <c r="G2200" i="24"/>
  <c r="G2547" i="24"/>
  <c r="G3057" i="24"/>
  <c r="G3652" i="24"/>
  <c r="G4027" i="24"/>
  <c r="G4435" i="24"/>
  <c r="G5450" i="24"/>
  <c r="G290" i="24"/>
  <c r="G942" i="24"/>
  <c r="G1485" i="24"/>
  <c r="G2170" i="24"/>
  <c r="AI2170" i="24" s="1"/>
  <c r="G2170" i="1" s="1"/>
  <c r="O2170" i="1" s="1"/>
  <c r="AA2170" i="1" s="1"/>
  <c r="G2517" i="24"/>
  <c r="G3027" i="24"/>
  <c r="G3622" i="24"/>
  <c r="G4125" i="24"/>
  <c r="G4533" i="24"/>
  <c r="G4957" i="24"/>
  <c r="G28" i="24"/>
  <c r="G343" i="24"/>
  <c r="AI343" i="24" s="1"/>
  <c r="G343" i="1" s="1"/>
  <c r="O343" i="1" s="1"/>
  <c r="AA343" i="1" s="1"/>
  <c r="G1362" i="24"/>
  <c r="G1783" i="24"/>
  <c r="G2554" i="24"/>
  <c r="G3128" i="24"/>
  <c r="G3341" i="24"/>
  <c r="G3711" i="24"/>
  <c r="G4730" i="24"/>
  <c r="G5134" i="24"/>
  <c r="AI5134" i="24" s="1"/>
  <c r="G5134" i="1" s="1"/>
  <c r="O5134" i="1" s="1"/>
  <c r="AA5134" i="1" s="1"/>
  <c r="G5585" i="24"/>
  <c r="G5936" i="24"/>
  <c r="G765" i="24"/>
  <c r="G1268" i="24"/>
  <c r="G1854" i="24"/>
  <c r="G2215" i="24"/>
  <c r="G2904" i="24"/>
  <c r="G3474" i="24"/>
  <c r="AI3474" i="24" s="1"/>
  <c r="G3474" i="1" s="1"/>
  <c r="O3474" i="1" s="1"/>
  <c r="G4138" i="24"/>
  <c r="G4508" i="24"/>
  <c r="G4897" i="24"/>
  <c r="G5345" i="24"/>
  <c r="G144" i="24"/>
  <c r="G863" i="24"/>
  <c r="G1571" i="24"/>
  <c r="G1757" i="24"/>
  <c r="AI1757" i="24" s="1"/>
  <c r="G1757" i="1" s="1"/>
  <c r="O1757" i="1" s="1"/>
  <c r="AA1757" i="1" s="1"/>
  <c r="G2475" i="24"/>
  <c r="G2985" i="24"/>
  <c r="G3585" i="24"/>
  <c r="G3955" i="24"/>
  <c r="G4363" i="24"/>
  <c r="G5378" i="24"/>
  <c r="G5829" i="24"/>
  <c r="G130" i="24"/>
  <c r="AI130" i="24" s="1"/>
  <c r="G130" i="1" s="1"/>
  <c r="O130" i="1" s="1"/>
  <c r="AA130" i="1" s="1"/>
  <c r="G849" i="24"/>
  <c r="G1685" i="24"/>
  <c r="G2242" i="24"/>
  <c r="G2589" i="24"/>
  <c r="G3099" i="24"/>
  <c r="G3694" i="24"/>
  <c r="G4069" i="24"/>
  <c r="G4477" i="24"/>
  <c r="AI4477" i="24" s="1"/>
  <c r="G4477" i="1" s="1"/>
  <c r="O4477" i="1" s="1"/>
  <c r="AA4477" i="1" s="1"/>
  <c r="G4908" i="24"/>
  <c r="G6242" i="24"/>
  <c r="G6621" i="24"/>
  <c r="G7036" i="24"/>
  <c r="G8047" i="24"/>
  <c r="G8349" i="24"/>
  <c r="G8729" i="24"/>
  <c r="AI8729" i="24" s="1"/>
  <c r="G8729" i="1" s="1"/>
  <c r="O8729" i="1" s="1"/>
  <c r="AA8729" i="1" s="1"/>
  <c r="G5723" i="24"/>
  <c r="G6074" i="24"/>
  <c r="G6415" i="24"/>
  <c r="G6847" i="24"/>
  <c r="G7841" i="24"/>
  <c r="G8127" i="24"/>
  <c r="G8552" i="24"/>
  <c r="G5596" i="24"/>
  <c r="AI5596" i="24" s="1"/>
  <c r="G5596" i="1" s="1"/>
  <c r="O5596" i="1" s="1"/>
  <c r="AA5596" i="1" s="1"/>
  <c r="G6582" i="24"/>
  <c r="G6963" i="24"/>
  <c r="G7376" i="24"/>
  <c r="G7740" i="24"/>
  <c r="G5582" i="24"/>
  <c r="G6568" i="24"/>
  <c r="G6949" i="24"/>
  <c r="AI6949" i="24" s="1"/>
  <c r="G6949" i="1" s="1"/>
  <c r="O6949" i="1" s="1"/>
  <c r="AA6949" i="1" s="1"/>
  <c r="G7362" i="24"/>
  <c r="G7726" i="24"/>
  <c r="G8726" i="24"/>
  <c r="G6426" i="24"/>
  <c r="G6805" i="24"/>
  <c r="G7220" i="24"/>
  <c r="G7584" i="24"/>
  <c r="G8533" i="24"/>
  <c r="AI8533" i="24" s="1"/>
  <c r="G8533" i="1" s="1"/>
  <c r="O8533" i="1" s="1"/>
  <c r="AA8533" i="1" s="1"/>
  <c r="G5810" i="24"/>
  <c r="G6796" i="24"/>
  <c r="G7177" i="24"/>
  <c r="G7577" i="24"/>
  <c r="G7954" i="24"/>
  <c r="G8288" i="24"/>
  <c r="G6606" i="24"/>
  <c r="G6987" i="24"/>
  <c r="G7400" i="24"/>
  <c r="G7764" i="24"/>
  <c r="G8761" i="24"/>
  <c r="G6400" i="24"/>
  <c r="G6779" i="24"/>
  <c r="G7194" i="24"/>
  <c r="G7558" i="24"/>
  <c r="G8507" i="24"/>
  <c r="AI8507" i="24" s="1"/>
  <c r="G8507" i="1" s="1"/>
  <c r="O8507" i="1" s="1"/>
  <c r="AA8507" i="1" s="1"/>
  <c r="G4779" i="24"/>
  <c r="G3296" i="24"/>
  <c r="G2173" i="24"/>
  <c r="G1912" i="24"/>
  <c r="G415" i="24"/>
  <c r="G422" i="24"/>
  <c r="G3498" i="24"/>
  <c r="G2578" i="24"/>
  <c r="AI2578" i="24" s="1"/>
  <c r="G2578" i="1" s="1"/>
  <c r="O2578" i="1" s="1"/>
  <c r="AA2578" i="1" s="1"/>
  <c r="G1807" i="24"/>
  <c r="G132" i="24"/>
  <c r="G1054" i="24"/>
  <c r="G1132" i="24"/>
  <c r="G284" i="24"/>
  <c r="G94" i="24"/>
  <c r="G149" i="24"/>
  <c r="G669" i="24"/>
  <c r="AI669" i="24" s="1"/>
  <c r="G669" i="1" s="1"/>
  <c r="O669" i="1" s="1"/>
  <c r="G918" i="24"/>
  <c r="G1560" i="24"/>
  <c r="G383" i="24"/>
  <c r="G974" i="24"/>
  <c r="G1095" i="24"/>
  <c r="G219" i="24"/>
  <c r="G596" i="24"/>
  <c r="G1172" i="24"/>
  <c r="AI1172" i="24" s="1"/>
  <c r="G1172" i="1" s="1"/>
  <c r="O1172" i="1" s="1"/>
  <c r="G471" i="24"/>
  <c r="G367" i="24"/>
  <c r="G526" i="24"/>
  <c r="G593" i="24"/>
  <c r="G970" i="24"/>
  <c r="G1601" i="24"/>
  <c r="G1678" i="24"/>
  <c r="G763" i="24"/>
  <c r="AI763" i="24" s="1"/>
  <c r="G763" i="1" s="1"/>
  <c r="O763" i="1" s="1"/>
  <c r="G3037" i="24"/>
  <c r="G1074" i="24"/>
  <c r="G1292" i="24"/>
  <c r="G615" i="24"/>
  <c r="G1263" i="24"/>
  <c r="G259" i="24"/>
  <c r="G499" i="24"/>
  <c r="G988" i="24"/>
  <c r="AI988" i="24" s="1"/>
  <c r="G988" i="1" s="1"/>
  <c r="O988" i="1" s="1"/>
  <c r="AA988" i="1" s="1"/>
  <c r="G159" i="24"/>
  <c r="G511" i="24"/>
  <c r="G1029" i="24"/>
  <c r="G1662" i="24"/>
  <c r="G658" i="24"/>
  <c r="G55" i="24"/>
  <c r="G21" i="24"/>
  <c r="G926" i="24"/>
  <c r="G632" i="24"/>
  <c r="G1337" i="24"/>
  <c r="G1415" i="24"/>
  <c r="G1057" i="24"/>
  <c r="G583" i="24"/>
  <c r="G1226" i="24"/>
  <c r="G787" i="24"/>
  <c r="G673" i="24"/>
  <c r="AI673" i="24" s="1"/>
  <c r="G673" i="1" s="1"/>
  <c r="O673" i="1" s="1"/>
  <c r="AA673" i="1" s="1"/>
  <c r="G922" i="24"/>
  <c r="G1142" i="24"/>
  <c r="G141" i="24"/>
  <c r="G626" i="24"/>
  <c r="G1147" i="24"/>
  <c r="G229" i="24"/>
  <c r="G876" i="24"/>
  <c r="G794" i="24"/>
  <c r="AI794" i="24" s="1"/>
  <c r="G794" i="1" s="1"/>
  <c r="O794" i="1" s="1"/>
  <c r="AA794" i="1" s="1"/>
  <c r="G1570" i="24"/>
  <c r="G572" i="24"/>
  <c r="G981" i="24"/>
  <c r="G1472" i="24"/>
  <c r="G1780" i="24"/>
  <c r="G856" i="24"/>
  <c r="G2814" i="24"/>
  <c r="G2358" i="24"/>
  <c r="AI2358" i="24" s="1"/>
  <c r="G2358" i="1" s="1"/>
  <c r="O2358" i="1" s="1"/>
  <c r="AA2358" i="1" s="1"/>
  <c r="G1855" i="24"/>
  <c r="G2702" i="24"/>
  <c r="G3735" i="24"/>
  <c r="G3464" i="24"/>
  <c r="G4247" i="24"/>
  <c r="G4754" i="24"/>
  <c r="G4128" i="24"/>
  <c r="G4418" i="24"/>
  <c r="AI4418" i="24" s="1"/>
  <c r="G4418" i="1" s="1"/>
  <c r="O4418" i="1" s="1"/>
  <c r="AA4418" i="1" s="1"/>
  <c r="G4655" i="24"/>
  <c r="G4498" i="24"/>
  <c r="G4626" i="24"/>
  <c r="G4950" i="24"/>
  <c r="G4495" i="24"/>
  <c r="G4774" i="24"/>
  <c r="G6008" i="24"/>
  <c r="AI6008" i="24" s="1"/>
  <c r="G6008" i="1" s="1"/>
  <c r="O6008" i="1" s="1"/>
  <c r="AA6008" i="1" s="1"/>
  <c r="G5453" i="24"/>
  <c r="G4922" i="24"/>
  <c r="G5832" i="24"/>
  <c r="G4773" i="24"/>
  <c r="G5880" i="24"/>
  <c r="G4246" i="24"/>
  <c r="G5355" i="24"/>
  <c r="AI5355" i="24" s="1"/>
  <c r="G5355" i="1" s="1"/>
  <c r="O5355" i="1" s="1"/>
  <c r="AA5355" i="1" s="1"/>
  <c r="G6136" i="24"/>
  <c r="G1015" i="24"/>
  <c r="G4723" i="24"/>
  <c r="G3645" i="24"/>
  <c r="G5953" i="24"/>
  <c r="G4769" i="24"/>
  <c r="G4390" i="24"/>
  <c r="G2568" i="24"/>
  <c r="AI2568" i="24" s="1"/>
  <c r="G2568" i="1" s="1"/>
  <c r="O2568" i="1" s="1"/>
  <c r="AA2568" i="1" s="1"/>
  <c r="G4645" i="24"/>
  <c r="G6081" i="24"/>
  <c r="G6783" i="24"/>
  <c r="G7903" i="24"/>
  <c r="G5799" i="24"/>
  <c r="G8081" i="24"/>
  <c r="G8739" i="24"/>
  <c r="G6070" i="24"/>
  <c r="AI6070" i="24" s="1"/>
  <c r="G6070" i="1" s="1"/>
  <c r="O6070" i="1" s="1"/>
  <c r="AA6070" i="1" s="1"/>
  <c r="G3982" i="24"/>
  <c r="G5384" i="24"/>
  <c r="G6860" i="24"/>
  <c r="G4717" i="24"/>
  <c r="G6399" i="24"/>
  <c r="G5061" i="24"/>
  <c r="G7297" i="24"/>
  <c r="AI7297" i="24" s="1"/>
  <c r="G7297" i="1" s="1"/>
  <c r="O7297" i="1" s="1"/>
  <c r="AA7297" i="1" s="1"/>
  <c r="G7647" i="24"/>
  <c r="G5529" i="24"/>
  <c r="G7946" i="24"/>
  <c r="G7944" i="24"/>
  <c r="G5814" i="24"/>
  <c r="G7453" i="24"/>
  <c r="G6913" i="24"/>
  <c r="G7951" i="24"/>
  <c r="AI7951" i="24" s="1"/>
  <c r="G7951" i="1" s="1"/>
  <c r="O7951" i="1" s="1"/>
  <c r="AA7951" i="1" s="1"/>
  <c r="G5847" i="24"/>
  <c r="G7020" i="24"/>
  <c r="G7119" i="24"/>
  <c r="G1826" i="24"/>
  <c r="G3731" i="24"/>
  <c r="G6035" i="24"/>
  <c r="G3786" i="24"/>
  <c r="G6001" i="24"/>
  <c r="AI6001" i="24" s="1"/>
  <c r="G6001" i="1" s="1"/>
  <c r="O6001" i="1" s="1"/>
  <c r="AA6001" i="1" s="1"/>
  <c r="G3032" i="24"/>
  <c r="G2640" i="24"/>
  <c r="G6069" i="24"/>
  <c r="G3820" i="24"/>
  <c r="G5457" i="24"/>
  <c r="G3143" i="24"/>
  <c r="G881" i="24"/>
  <c r="G4115" i="24"/>
  <c r="G5907" i="24"/>
  <c r="G3506" i="24"/>
  <c r="G4893" i="24"/>
  <c r="G6226" i="24"/>
  <c r="G5411" i="24"/>
  <c r="G2587" i="24"/>
  <c r="G4393" i="24"/>
  <c r="G2327" i="24"/>
  <c r="G3951" i="24"/>
  <c r="G3131" i="24"/>
  <c r="G4900" i="24"/>
  <c r="G2160" i="24"/>
  <c r="G3905" i="24"/>
  <c r="G465" i="24"/>
  <c r="G4378" i="24"/>
  <c r="G2226" i="24"/>
  <c r="AI2226" i="24" s="1"/>
  <c r="G2226" i="1" s="1"/>
  <c r="O2226" i="1" s="1"/>
  <c r="G5362" i="24"/>
  <c r="G2969" i="24"/>
  <c r="G5201" i="24"/>
  <c r="G2888" i="24"/>
  <c r="G4743" i="24"/>
  <c r="G2315" i="24"/>
  <c r="G5282" i="24"/>
  <c r="G2379" i="24"/>
  <c r="G4796" i="24"/>
  <c r="G5166" i="24"/>
  <c r="G2586" i="24"/>
  <c r="G4817" i="24"/>
  <c r="G3931" i="24"/>
  <c r="G3403" i="24"/>
  <c r="G1741" i="24"/>
  <c r="G1289" i="24"/>
  <c r="AI1289" i="24" s="1"/>
  <c r="G1289" i="1" s="1"/>
  <c r="O1289" i="1" s="1"/>
  <c r="AA1289" i="1" s="1"/>
  <c r="G1669" i="24"/>
  <c r="G4025" i="24"/>
  <c r="G2579" i="24"/>
  <c r="G5403" i="24"/>
  <c r="G3901" i="24"/>
  <c r="G1804" i="24"/>
  <c r="G1315" i="24"/>
  <c r="G4513" i="24"/>
  <c r="G4646" i="24"/>
  <c r="G4888" i="24"/>
  <c r="G5039" i="24"/>
  <c r="G3641" i="24"/>
  <c r="G3217" i="24"/>
  <c r="G2202" i="24"/>
  <c r="G5903" i="24"/>
  <c r="G3729" i="24"/>
  <c r="AI3729" i="24" s="1"/>
  <c r="G3729" i="1" s="1"/>
  <c r="O3729" i="1" s="1"/>
  <c r="AA3729" i="1" s="1"/>
  <c r="G5467" i="24"/>
  <c r="G5836" i="24"/>
  <c r="G6188" i="24"/>
  <c r="G7203" i="24"/>
  <c r="G7603" i="24"/>
  <c r="G7980" i="24"/>
  <c r="G8330" i="24"/>
  <c r="G5822" i="24"/>
  <c r="AI5822" i="24" s="1"/>
  <c r="G5822" i="1" s="1"/>
  <c r="O5822" i="1" s="1"/>
  <c r="AA5822" i="1" s="1"/>
  <c r="G6808" i="24"/>
  <c r="G7189" i="24"/>
  <c r="G7966" i="24"/>
  <c r="G8300" i="24"/>
  <c r="G6666" i="24"/>
  <c r="G7047" i="24"/>
  <c r="G7465" i="24"/>
  <c r="AI7465" i="24" s="1"/>
  <c r="G7465" i="1" s="1"/>
  <c r="O7465" i="1" s="1"/>
  <c r="AA7465" i="1" s="1"/>
  <c r="G7824" i="24"/>
  <c r="G8158" i="24"/>
  <c r="G6050" i="24"/>
  <c r="G6391" i="24"/>
  <c r="G7417" i="24"/>
  <c r="G7817" i="24"/>
  <c r="G8711" i="24"/>
  <c r="G8528" i="24"/>
  <c r="AI8528" i="24" s="1"/>
  <c r="G8528" i="1" s="1"/>
  <c r="O8528" i="1" s="1"/>
  <c r="AA8528" i="1" s="1"/>
  <c r="G6197" i="24"/>
  <c r="G7227" i="24"/>
  <c r="G7627" i="24"/>
  <c r="G8004" i="24"/>
  <c r="G8338" i="24"/>
  <c r="G6768" i="24"/>
  <c r="G7149" i="24"/>
  <c r="G7549" i="24"/>
  <c r="AI7549" i="24" s="1"/>
  <c r="G7549" i="1" s="1"/>
  <c r="O7549" i="1" s="1"/>
  <c r="AA7549" i="1" s="1"/>
  <c r="G7926" i="24"/>
  <c r="G8260" i="24"/>
  <c r="G498" i="24"/>
  <c r="G1146" i="24"/>
  <c r="G1712" i="24"/>
  <c r="G2093" i="24"/>
  <c r="G2782" i="24"/>
  <c r="G3256" i="24"/>
  <c r="AI3256" i="24" s="1"/>
  <c r="G3256" i="1" s="1"/>
  <c r="O3256" i="1" s="1"/>
  <c r="G3623" i="24"/>
  <c r="G4642" i="24"/>
  <c r="G5046" i="24"/>
  <c r="G5479" i="24"/>
  <c r="G5848" i="24"/>
  <c r="G484" i="24"/>
  <c r="G1331" i="24"/>
  <c r="G1937" i="24"/>
  <c r="AI1937" i="24" s="1"/>
  <c r="G1937" i="1" s="1"/>
  <c r="O1937" i="1" s="1"/>
  <c r="G2580" i="24"/>
  <c r="G2901" i="24"/>
  <c r="G3611" i="24"/>
  <c r="G3993" i="24"/>
  <c r="G4401" i="24"/>
  <c r="G88" i="24"/>
  <c r="G587" i="24"/>
  <c r="G1166" i="24"/>
  <c r="AI1166" i="24" s="1"/>
  <c r="G1166" i="1" s="1"/>
  <c r="O1166" i="1" s="1"/>
  <c r="AA1166" i="1" s="1"/>
  <c r="G1604" i="24"/>
  <c r="G2328" i="24"/>
  <c r="G2674" i="24"/>
  <c r="G3185" i="24"/>
  <c r="G3780" i="24"/>
  <c r="G4155" i="24"/>
  <c r="G4563" i="24"/>
  <c r="G4987" i="24"/>
  <c r="AI4987" i="24" s="1"/>
  <c r="G4987" i="1" s="1"/>
  <c r="O4987" i="1" s="1"/>
  <c r="AA4987" i="1" s="1"/>
  <c r="G269" i="24"/>
  <c r="G921" i="24"/>
  <c r="G1613" i="24"/>
  <c r="G2298" i="24"/>
  <c r="G2645" i="24"/>
  <c r="G3155" i="24"/>
  <c r="G3750" i="24"/>
  <c r="G4253" i="24"/>
  <c r="AI4253" i="24" s="1"/>
  <c r="G4253" i="1" s="1"/>
  <c r="O4253" i="1" s="1"/>
  <c r="AA4253" i="1" s="1"/>
  <c r="G4661" i="24"/>
  <c r="G5085" i="24"/>
  <c r="G156" i="24"/>
  <c r="G655" i="24"/>
  <c r="G1177" i="24"/>
  <c r="G1911" i="24"/>
  <c r="G2359" i="24"/>
  <c r="G2837" i="24"/>
  <c r="AI2837" i="24" s="1"/>
  <c r="G2837" i="1" s="1"/>
  <c r="O2837" i="1" s="1"/>
  <c r="AA2837" i="1" s="1"/>
  <c r="G3469" i="24"/>
  <c r="G3839" i="24"/>
  <c r="G4858" i="24"/>
  <c r="G5262" i="24"/>
  <c r="G5713" i="24"/>
  <c r="G6064" i="24"/>
  <c r="G708" i="24"/>
  <c r="G1396" i="24"/>
  <c r="AI1396" i="24" s="1"/>
  <c r="G1396" i="1" s="1"/>
  <c r="O1396" i="1" s="1"/>
  <c r="AA1396" i="1" s="1"/>
  <c r="G1982" i="24"/>
  <c r="G2343" i="24"/>
  <c r="G2755" i="24"/>
  <c r="G3602" i="24"/>
  <c r="G3612" i="24"/>
  <c r="G4636" i="24"/>
  <c r="G5040" i="24"/>
  <c r="G5473" i="24"/>
  <c r="AI5473" i="24" s="1"/>
  <c r="G5473" i="1" s="1"/>
  <c r="O5473" i="1" s="1"/>
  <c r="AA5473" i="1" s="1"/>
  <c r="G248" i="24"/>
  <c r="G1039" i="24"/>
  <c r="G1699" i="24"/>
  <c r="G2256" i="24"/>
  <c r="G2603" i="24"/>
  <c r="G3113" i="24"/>
  <c r="G3708" i="24"/>
  <c r="G4083" i="24"/>
  <c r="AI4083" i="24" s="1"/>
  <c r="G4083" i="1" s="1"/>
  <c r="O4083" i="1" s="1"/>
  <c r="AA4083" i="1" s="1"/>
  <c r="G4491" i="24"/>
  <c r="G4906" i="24"/>
  <c r="G5957" i="24"/>
  <c r="G99" i="24"/>
  <c r="G1025" i="24"/>
  <c r="G1518" i="24"/>
  <c r="G2038" i="24"/>
  <c r="G2716" i="24"/>
  <c r="AI2716" i="24" s="1"/>
  <c r="G2716" i="1" s="1"/>
  <c r="O2716" i="1" s="1"/>
  <c r="AA2716" i="1" s="1"/>
  <c r="G3227" i="24"/>
  <c r="G3822" i="24"/>
  <c r="G4197" i="24"/>
  <c r="G4605" i="24"/>
  <c r="G5029" i="24"/>
  <c r="G6071" i="24"/>
  <c r="G6370" i="24"/>
  <c r="G6749" i="24"/>
  <c r="AI6749" i="24" s="1"/>
  <c r="G6749" i="1" s="1"/>
  <c r="O6749" i="1" s="1"/>
  <c r="AA6749" i="1" s="1"/>
  <c r="G7164" i="24"/>
  <c r="G7528" i="24"/>
  <c r="G8477" i="24"/>
  <c r="G5400" i="24"/>
  <c r="G5851" i="24"/>
  <c r="G5551" i="24"/>
  <c r="G6543" i="24"/>
  <c r="G6958" i="24"/>
  <c r="AI6958" i="24" s="1"/>
  <c r="G6958" i="1" s="1"/>
  <c r="O6958" i="1" s="1"/>
  <c r="AA6958" i="1" s="1"/>
  <c r="G7969" i="24"/>
  <c r="G8271" i="24"/>
  <c r="G8680" i="24"/>
  <c r="G5724" i="24"/>
  <c r="G6710" i="24"/>
  <c r="G7091" i="24"/>
  <c r="G7478" i="24"/>
  <c r="G7868" i="24"/>
  <c r="AI7868" i="24" s="1"/>
  <c r="G7868" i="1" s="1"/>
  <c r="O7868" i="1" s="1"/>
  <c r="G8218" i="24"/>
  <c r="G5710" i="24"/>
  <c r="G6696" i="24"/>
  <c r="G7077" i="24"/>
  <c r="G7450" i="24"/>
  <c r="G7854" i="24"/>
  <c r="G8188" i="24"/>
  <c r="G6554" i="24"/>
  <c r="AI6554" i="24" s="1"/>
  <c r="G6554" i="1" s="1"/>
  <c r="O6554" i="1" s="1"/>
  <c r="AA6554" i="1" s="1"/>
  <c r="G6935" i="24"/>
  <c r="G7348" i="24"/>
  <c r="G7712" i="24"/>
  <c r="G8661" i="24"/>
  <c r="G5938" i="24"/>
  <c r="G6279" i="24"/>
  <c r="G7705" i="24"/>
  <c r="AI7705" i="24" s="1"/>
  <c r="G7705" i="1" s="1"/>
  <c r="O7705" i="1" s="1"/>
  <c r="AA7705" i="1" s="1"/>
  <c r="G8082" i="24"/>
  <c r="G8416" i="24"/>
  <c r="G6734" i="24"/>
  <c r="G7115" i="24"/>
  <c r="G7515" i="24"/>
  <c r="G7892" i="24"/>
  <c r="G8226" i="24"/>
  <c r="G6528" i="24"/>
  <c r="AI6528" i="24" s="1"/>
  <c r="G6528" i="1" s="1"/>
  <c r="O6528" i="1" s="1"/>
  <c r="AA6528" i="1" s="1"/>
  <c r="G6909" i="24"/>
  <c r="G7322" i="24"/>
  <c r="G7686" i="24"/>
  <c r="G8635" i="24"/>
  <c r="G3675" i="24"/>
  <c r="G2243" i="24"/>
  <c r="G3270" i="24"/>
  <c r="G2086" i="24"/>
  <c r="AI2086" i="24" s="1"/>
  <c r="G2086" i="1" s="1"/>
  <c r="O2086" i="1" s="1"/>
  <c r="G3117" i="24"/>
  <c r="G3021" i="24"/>
  <c r="G1513" i="24"/>
  <c r="G1704" i="24"/>
  <c r="G766" i="24"/>
  <c r="G1065" i="24"/>
  <c r="G162" i="24"/>
  <c r="G1683" i="24"/>
  <c r="AI1683" i="24" s="1"/>
  <c r="G1683" i="1" s="1"/>
  <c r="O1683" i="1" s="1"/>
  <c r="AA1683" i="1" s="1"/>
  <c r="G47" i="24"/>
  <c r="G520" i="24"/>
  <c r="G706" i="24"/>
  <c r="G1290" i="24"/>
  <c r="G169" i="24"/>
  <c r="G851" i="24"/>
  <c r="G746" i="24"/>
  <c r="G280" i="24"/>
  <c r="AI280" i="24" s="1"/>
  <c r="G280" i="1" s="1"/>
  <c r="O280" i="1" s="1"/>
  <c r="G423" i="24"/>
  <c r="G1044" i="24"/>
  <c r="G310" i="24"/>
  <c r="G53" i="24"/>
  <c r="G354" i="24"/>
  <c r="G444" i="24"/>
  <c r="G847" i="24"/>
  <c r="G1447" i="24"/>
  <c r="AI1447" i="24" s="1"/>
  <c r="G1447" i="1" s="1"/>
  <c r="O1447" i="1" s="1"/>
  <c r="AA1447" i="1" s="1"/>
  <c r="G1550" i="24"/>
  <c r="G674" i="24"/>
  <c r="G2602" i="24"/>
  <c r="G1135" i="24"/>
  <c r="G1425" i="24"/>
  <c r="G455" i="24"/>
  <c r="G1195" i="24"/>
  <c r="G37" i="24"/>
  <c r="AI37" i="24" s="1"/>
  <c r="G37" i="1" s="1"/>
  <c r="O37" i="1" s="1"/>
  <c r="AA37" i="1" s="1"/>
  <c r="G183" i="24"/>
  <c r="G842" i="24"/>
  <c r="G46" i="24"/>
  <c r="G350" i="24"/>
  <c r="G781" i="24"/>
  <c r="G1517" i="24"/>
  <c r="G428" i="24"/>
  <c r="G1537" i="24"/>
  <c r="AI1537" i="24" s="1"/>
  <c r="G1537" i="1" s="1"/>
  <c r="O1537" i="1" s="1"/>
  <c r="AA1537" i="1" s="1"/>
  <c r="G1607" i="24"/>
  <c r="G803" i="24"/>
  <c r="G400" i="24"/>
  <c r="G1141" i="24"/>
  <c r="G1091" i="24"/>
  <c r="G859" i="24"/>
  <c r="G437" i="24"/>
  <c r="G1010" i="24"/>
  <c r="AI1010" i="24" s="1"/>
  <c r="G1010" i="1" s="1"/>
  <c r="O1010" i="1" s="1"/>
  <c r="AA1010" i="1" s="1"/>
  <c r="G698" i="24"/>
  <c r="G524" i="24"/>
  <c r="G776" i="24"/>
  <c r="G1075" i="24"/>
  <c r="G1630" i="24"/>
  <c r="G185" i="24"/>
  <c r="G941" i="24"/>
  <c r="G340" i="24"/>
  <c r="AI340" i="24" s="1"/>
  <c r="G340" i="1" s="1"/>
  <c r="O340" i="1" s="1"/>
  <c r="AA340" i="1" s="1"/>
  <c r="G533" i="24"/>
  <c r="G817" i="24"/>
  <c r="G1715" i="24"/>
  <c r="G393" i="24"/>
  <c r="G555" i="24"/>
  <c r="G1349" i="24"/>
  <c r="G2960" i="24"/>
  <c r="G1249" i="24"/>
  <c r="AI1249" i="24" s="1"/>
  <c r="G1249" i="1" s="1"/>
  <c r="O1249" i="1" s="1"/>
  <c r="AA1249" i="1" s="1"/>
  <c r="G3200" i="24"/>
  <c r="G2992" i="24"/>
  <c r="G2084" i="24"/>
  <c r="G2681" i="24"/>
  <c r="G3606" i="24"/>
  <c r="G3863" i="24"/>
  <c r="G4623" i="24"/>
  <c r="G4850" i="24"/>
  <c r="AI4850" i="24" s="1"/>
  <c r="G4850" i="1" s="1"/>
  <c r="O4850" i="1" s="1"/>
  <c r="AA4850" i="1" s="1"/>
  <c r="G5414" i="24"/>
  <c r="G5303" i="24"/>
  <c r="G4831" i="24"/>
  <c r="G5752" i="24"/>
  <c r="G5961" i="24"/>
  <c r="G2282" i="24"/>
  <c r="G1395" i="24"/>
  <c r="G3858" i="24"/>
  <c r="AI3858" i="24" s="1"/>
  <c r="G3858" i="1" s="1"/>
  <c r="O3858" i="1" s="1"/>
  <c r="G4714" i="24"/>
  <c r="G1597" i="24"/>
  <c r="G3007" i="24"/>
  <c r="G2060" i="24"/>
  <c r="G5020" i="24"/>
  <c r="G2807" i="24"/>
  <c r="G1969" i="24"/>
  <c r="G1326" i="24"/>
  <c r="G5226" i="24"/>
  <c r="G4157" i="24"/>
  <c r="G4748" i="24"/>
  <c r="G5272" i="24"/>
  <c r="G4278" i="24"/>
  <c r="G3142" i="24"/>
  <c r="G5148" i="24"/>
  <c r="G2760" i="24"/>
  <c r="AI2760" i="24" s="1"/>
  <c r="G2760" i="1" s="1"/>
  <c r="O2760" i="1" s="1"/>
  <c r="AA2760" i="1" s="1"/>
  <c r="G6404" i="24"/>
  <c r="G7404" i="24"/>
  <c r="G5269" i="24"/>
  <c r="G7070" i="24"/>
  <c r="G7688" i="24"/>
  <c r="G5719" i="24"/>
  <c r="G8486" i="24"/>
  <c r="AI8486" i="24" s="1"/>
  <c r="G8486" i="1" s="1"/>
  <c r="O8486" i="1" s="1"/>
  <c r="AA8486" i="1" s="1"/>
  <c r="G6349" i="24"/>
  <c r="G6058" i="24"/>
  <c r="G7295" i="24"/>
  <c r="G6271" i="24"/>
  <c r="G7148" i="24"/>
  <c r="G5013" i="24"/>
  <c r="AI5013" i="24" s="1"/>
  <c r="G5013" i="1" s="1"/>
  <c r="O5013" i="1" s="1"/>
  <c r="G7569" i="24"/>
  <c r="G8079" i="24"/>
  <c r="G5975" i="24"/>
  <c r="G7041" i="24"/>
  <c r="G6532" i="24"/>
  <c r="G7449" i="24"/>
  <c r="G5317" i="24"/>
  <c r="G5476" i="24"/>
  <c r="AI5476" i="24" s="1"/>
  <c r="G5476" i="1" s="1"/>
  <c r="O5476" i="1" s="1"/>
  <c r="AA5476" i="1" s="1"/>
  <c r="G4964" i="24"/>
  <c r="G5956" i="24"/>
  <c r="G3868" i="24"/>
  <c r="G5505" i="24"/>
  <c r="G3279" i="24"/>
  <c r="G2458" i="24"/>
  <c r="G2139" i="24"/>
  <c r="AI2139" i="24" s="1"/>
  <c r="G2139" i="1" s="1"/>
  <c r="O2139" i="1" s="1"/>
  <c r="AA2139" i="1" s="1"/>
  <c r="G5568" i="24"/>
  <c r="G3225" i="24"/>
  <c r="G4945" i="24"/>
  <c r="G8230" i="24"/>
  <c r="G131" i="24"/>
  <c r="G4252" i="24"/>
  <c r="G5377" i="24"/>
  <c r="G3063" i="24"/>
  <c r="AI3063" i="24" s="1"/>
  <c r="G3063" i="1" s="1"/>
  <c r="O3063" i="1" s="1"/>
  <c r="G4407" i="24"/>
  <c r="G4053" i="24"/>
  <c r="G4902" i="24"/>
  <c r="G2398" i="24"/>
  <c r="G4492" i="24"/>
  <c r="G1966" i="24"/>
  <c r="G3424" i="24"/>
  <c r="G3006" i="24"/>
  <c r="AI3006" i="24" s="1"/>
  <c r="G3006" i="1" s="1"/>
  <c r="O3006" i="1" s="1"/>
  <c r="AA3006" i="1" s="1"/>
  <c r="G4494" i="24"/>
  <c r="G1968" i="24"/>
  <c r="G3535" i="24"/>
  <c r="G6096" i="24"/>
  <c r="G8031" i="24"/>
  <c r="G1722" i="24"/>
  <c r="G4859" i="24"/>
  <c r="G2459" i="24"/>
  <c r="AI2459" i="24" s="1"/>
  <c r="G2459" i="1" s="1"/>
  <c r="O2459" i="1" s="1"/>
  <c r="AA2459" i="1" s="1"/>
  <c r="G5280" i="24"/>
  <c r="G2377" i="24"/>
  <c r="G4842" i="24"/>
  <c r="G2146" i="24"/>
  <c r="G4878" i="24"/>
  <c r="G1840" i="24"/>
  <c r="G3407" i="24"/>
  <c r="G4663" i="24"/>
  <c r="AI4663" i="24" s="1"/>
  <c r="G4663" i="1" s="1"/>
  <c r="O4663" i="1" s="1"/>
  <c r="AA4663" i="1" s="1"/>
  <c r="G2085" i="24"/>
  <c r="G5320" i="24"/>
  <c r="G4438" i="24"/>
  <c r="G3910" i="24"/>
  <c r="G2538" i="24"/>
  <c r="G2666" i="24"/>
  <c r="G86" i="24"/>
  <c r="G4532" i="24"/>
  <c r="AI4532" i="24" s="1"/>
  <c r="G4532" i="1" s="1"/>
  <c r="O4532" i="1" s="1"/>
  <c r="G2964" i="24"/>
  <c r="G736" i="24"/>
  <c r="G4408" i="24"/>
  <c r="G4079" i="24"/>
  <c r="G1554" i="24"/>
  <c r="G5050" i="24"/>
  <c r="G5404" i="24"/>
  <c r="AI5404" i="24" s="1"/>
  <c r="G5404" i="1" s="1"/>
  <c r="O5404" i="1" s="1"/>
  <c r="AA5404" i="1" s="1"/>
  <c r="G143" i="24"/>
  <c r="G4660" i="24"/>
  <c r="G3812" i="24"/>
  <c r="G3059" i="24"/>
  <c r="G1980" i="24"/>
  <c r="G2153" i="24"/>
  <c r="G5613" i="24"/>
  <c r="G5964" i="24"/>
  <c r="AI5964" i="24" s="1"/>
  <c r="G5964" i="1" s="1"/>
  <c r="O5964" i="1" s="1"/>
  <c r="AA5964" i="1" s="1"/>
  <c r="G6305" i="24"/>
  <c r="G7331" i="24"/>
  <c r="G7731" i="24"/>
  <c r="G8108" i="24"/>
  <c r="G8458" i="24"/>
  <c r="G5950" i="24"/>
  <c r="G6291" i="24"/>
  <c r="G7317" i="24"/>
  <c r="AI7317" i="24" s="1"/>
  <c r="G7317" i="1" s="1"/>
  <c r="O7317" i="1" s="1"/>
  <c r="AA7317" i="1" s="1"/>
  <c r="G7717" i="24"/>
  <c r="G8094" i="24"/>
  <c r="G8428" i="24"/>
  <c r="G6794" i="24"/>
  <c r="G7175" i="24"/>
  <c r="G7575" i="24"/>
  <c r="G7952" i="24"/>
  <c r="G8286" i="24"/>
  <c r="AI8286" i="24" s="1"/>
  <c r="G8286" i="1" s="1"/>
  <c r="O8286" i="1" s="1"/>
  <c r="AA8286" i="1" s="1"/>
  <c r="G5524" i="24"/>
  <c r="G6519" i="24"/>
  <c r="G6934" i="24"/>
  <c r="G8247" i="24"/>
  <c r="G8656" i="24"/>
  <c r="G6329" i="24"/>
  <c r="G7355" i="24"/>
  <c r="AI7355" i="24" s="1"/>
  <c r="G7355" i="1" s="1"/>
  <c r="O7355" i="1" s="1"/>
  <c r="AA7355" i="1" s="1"/>
  <c r="G7755" i="24"/>
  <c r="G8135" i="24"/>
  <c r="G8466" i="24"/>
  <c r="G6251" i="24"/>
  <c r="G7277" i="24"/>
  <c r="G7677" i="24"/>
  <c r="G8054" i="24"/>
  <c r="G8388" i="24"/>
  <c r="AI8388" i="24" s="1"/>
  <c r="G8388" i="1" s="1"/>
  <c r="O8388" i="1" s="1"/>
  <c r="AA8388" i="1" s="1"/>
  <c r="G567" i="24"/>
  <c r="G1274" i="24"/>
  <c r="G1860" i="24"/>
  <c r="G2221" i="24"/>
  <c r="G2910" i="24"/>
  <c r="G3381" i="24"/>
  <c r="G3751" i="24"/>
  <c r="G4770" i="24"/>
  <c r="G5174" i="24"/>
  <c r="G5625" i="24"/>
  <c r="G5976" i="24"/>
  <c r="G427" i="24"/>
  <c r="G1481" i="24"/>
  <c r="G2029" i="24"/>
  <c r="G2385" i="24"/>
  <c r="G3023" i="24"/>
  <c r="AI3023" i="24" s="1"/>
  <c r="G3023" i="1" s="1"/>
  <c r="O3023" i="1" s="1"/>
  <c r="AA3023" i="1" s="1"/>
  <c r="G3746" i="24"/>
  <c r="G4121" i="24"/>
  <c r="G4529" i="24"/>
  <c r="G57" i="24"/>
  <c r="G563" i="24"/>
  <c r="G1294" i="24"/>
  <c r="G1720" i="24"/>
  <c r="G2113" i="24"/>
  <c r="G2802" i="24"/>
  <c r="G2897" i="24"/>
  <c r="G3908" i="24"/>
  <c r="G4283" i="24"/>
  <c r="G4691" i="24"/>
  <c r="G5115" i="24"/>
  <c r="G396" i="24"/>
  <c r="G1081" i="24"/>
  <c r="AI1081" i="24" s="1"/>
  <c r="G1081" i="1" s="1"/>
  <c r="O1081" i="1" s="1"/>
  <c r="AA1081" i="1" s="1"/>
  <c r="G1446" i="24"/>
  <c r="G2083" i="24"/>
  <c r="G2772" i="24"/>
  <c r="G2879" i="24"/>
  <c r="G3878" i="24"/>
  <c r="G4376" i="24"/>
  <c r="G4789" i="24"/>
  <c r="G5213" i="24"/>
  <c r="AI5213" i="24" s="1"/>
  <c r="G5213" i="1" s="1"/>
  <c r="O5213" i="1" s="1"/>
  <c r="AA5213" i="1" s="1"/>
  <c r="G125" i="24"/>
  <c r="G634" i="24"/>
  <c r="G1455" i="24"/>
  <c r="G2140" i="24"/>
  <c r="G2487" i="24"/>
  <c r="G2997" i="24"/>
  <c r="G3597" i="24"/>
  <c r="G3967" i="24"/>
  <c r="AI3967" i="24" s="1"/>
  <c r="G3967" i="1" s="1"/>
  <c r="O3967" i="1" s="1"/>
  <c r="AA3967" i="1" s="1"/>
  <c r="G4375" i="24"/>
  <c r="G5390" i="24"/>
  <c r="G5841" i="24"/>
  <c r="G62" i="24"/>
  <c r="G816" i="24"/>
  <c r="G1339" i="24"/>
  <c r="G1817" i="24"/>
  <c r="G2460" i="24"/>
  <c r="AI2460" i="24" s="1"/>
  <c r="G2460" i="1" s="1"/>
  <c r="O2460" i="1" s="1"/>
  <c r="AA2460" i="1" s="1"/>
  <c r="G3034" i="24"/>
  <c r="G3375" i="24"/>
  <c r="G3745" i="24"/>
  <c r="G4764" i="24"/>
  <c r="G5168" i="24"/>
  <c r="G5619" i="24"/>
  <c r="G227" i="24"/>
  <c r="G919" i="24"/>
  <c r="AI919" i="24" s="1"/>
  <c r="G919" i="1" s="1"/>
  <c r="O919" i="1" s="1"/>
  <c r="AA919" i="1" s="1"/>
  <c r="G1532" i="24"/>
  <c r="G2049" i="24"/>
  <c r="G2730" i="24"/>
  <c r="G3241" i="24"/>
  <c r="G3836" i="24"/>
  <c r="G4211" i="24"/>
  <c r="G4619" i="24"/>
  <c r="G5043" i="24"/>
  <c r="AI5043" i="24" s="1"/>
  <c r="G5043" i="1" s="1"/>
  <c r="O5043" i="1" s="1"/>
  <c r="AA5043" i="1" s="1"/>
  <c r="G6085" i="24"/>
  <c r="G213" i="24"/>
  <c r="G1084" i="24"/>
  <c r="G1646" i="24"/>
  <c r="G2155" i="24"/>
  <c r="G2844" i="24"/>
  <c r="G3286" i="24"/>
  <c r="G3950" i="24"/>
  <c r="AI3950" i="24" s="1"/>
  <c r="G3950" i="1" s="1"/>
  <c r="O3950" i="1" s="1"/>
  <c r="AA3950" i="1" s="1"/>
  <c r="G4320" i="24"/>
  <c r="G4733" i="24"/>
  <c r="G5157" i="24"/>
  <c r="G5510" i="24"/>
  <c r="G6498" i="24"/>
  <c r="G6879" i="24"/>
  <c r="G7292" i="24"/>
  <c r="G7656" i="24"/>
  <c r="AI7656" i="24" s="1"/>
  <c r="G7656" i="1" s="1"/>
  <c r="O7656" i="1" s="1"/>
  <c r="AA7656" i="1" s="1"/>
  <c r="G8605" i="24"/>
  <c r="G4937" i="24"/>
  <c r="G5979" i="24"/>
  <c r="G6292" i="24"/>
  <c r="G6671" i="24"/>
  <c r="G7463" i="24"/>
  <c r="G8399" i="24"/>
  <c r="AI8399" i="24" s="1"/>
  <c r="G8399" i="1" s="1"/>
  <c r="O8399" i="1" s="1"/>
  <c r="AA8399" i="1" s="1"/>
  <c r="G5483" i="24"/>
  <c r="G5852" i="24"/>
  <c r="G6181" i="24"/>
  <c r="G7219" i="24"/>
  <c r="G7619" i="24"/>
  <c r="G7996" i="24"/>
  <c r="G8346" i="24"/>
  <c r="G5838" i="24"/>
  <c r="AI5838" i="24" s="1"/>
  <c r="G5838" i="1" s="1"/>
  <c r="O5838" i="1" s="1"/>
  <c r="AA5838" i="1" s="1"/>
  <c r="G6192" i="24"/>
  <c r="G7205" i="24"/>
  <c r="G7605" i="24"/>
  <c r="G7982" i="24"/>
  <c r="G8316" i="24"/>
  <c r="G6682" i="24"/>
  <c r="G7063" i="24"/>
  <c r="G7499" i="24"/>
  <c r="AI7499" i="24" s="1"/>
  <c r="G7499" i="1" s="1"/>
  <c r="O7499" i="1" s="1"/>
  <c r="AA7499" i="1" s="1"/>
  <c r="G7840" i="24"/>
  <c r="G8174" i="24"/>
  <c r="G6066" i="24"/>
  <c r="G6407" i="24"/>
  <c r="G6814" i="24"/>
  <c r="G7833" i="24"/>
  <c r="G8111" i="24"/>
  <c r="G8544" i="24"/>
  <c r="AI8544" i="24" s="1"/>
  <c r="G8544" i="1" s="1"/>
  <c r="O8544" i="1" s="1"/>
  <c r="AA8544" i="1" s="1"/>
  <c r="G6217" i="24"/>
  <c r="G7243" i="24"/>
  <c r="G7643" i="24"/>
  <c r="G8020" i="24"/>
  <c r="G8354" i="24"/>
  <c r="G6656" i="24"/>
  <c r="G7037" i="24"/>
  <c r="G7445" i="24"/>
  <c r="AI7445" i="24" s="1"/>
  <c r="G7445" i="1" s="1"/>
  <c r="O7445" i="1" s="1"/>
  <c r="AA7445" i="1" s="1"/>
  <c r="G7814" i="24"/>
  <c r="G8145" i="24"/>
  <c r="G2418" i="24"/>
  <c r="G3740" i="24"/>
  <c r="G2830" i="24"/>
  <c r="G3100" i="24"/>
  <c r="G590" i="24"/>
  <c r="G97" i="24"/>
  <c r="AI97" i="24" s="1"/>
  <c r="G97" i="1" s="1"/>
  <c r="O97" i="1" s="1"/>
  <c r="AA97" i="1" s="1"/>
  <c r="G866" i="24"/>
  <c r="G1576" i="24"/>
  <c r="G789" i="24"/>
  <c r="G990" i="24"/>
  <c r="G48" i="24"/>
  <c r="G1555" i="24"/>
  <c r="G1616" i="24"/>
  <c r="G509" i="24"/>
  <c r="AI509" i="24" s="1"/>
  <c r="G509" i="1" s="1"/>
  <c r="O509" i="1" s="1"/>
  <c r="AA509" i="1" s="1"/>
  <c r="G575" i="24"/>
  <c r="G1028" i="24"/>
  <c r="G190" i="24"/>
  <c r="G723" i="24"/>
  <c r="G769" i="24"/>
  <c r="G1745" i="24"/>
  <c r="G306" i="24"/>
  <c r="G1027" i="24"/>
  <c r="AI1027" i="24" s="1"/>
  <c r="G1027" i="1" s="1"/>
  <c r="O1027" i="1" s="1"/>
  <c r="G208" i="24"/>
  <c r="G1100" i="24"/>
  <c r="G252" i="24"/>
  <c r="G363" i="24"/>
  <c r="G687" i="24"/>
  <c r="G1319" i="24"/>
  <c r="G1695" i="24"/>
  <c r="G127" i="24"/>
  <c r="AI127" i="24" s="1"/>
  <c r="G127" i="1" s="1"/>
  <c r="O127" i="1" s="1"/>
  <c r="AA127" i="1" s="1"/>
  <c r="G2775" i="24"/>
  <c r="G929" i="24"/>
  <c r="G1297" i="24"/>
  <c r="G177" i="24"/>
  <c r="G1067" i="24"/>
  <c r="G1606" i="24"/>
  <c r="G338" i="24"/>
  <c r="G714" i="24"/>
  <c r="G1487" i="24"/>
  <c r="G140" i="24"/>
  <c r="G692" i="24"/>
  <c r="G1392" i="24"/>
  <c r="G283" i="24"/>
  <c r="G636" i="24"/>
  <c r="G1448" i="24"/>
  <c r="G494" i="24"/>
  <c r="AI494" i="24" s="1"/>
  <c r="G494" i="1" s="1"/>
  <c r="O494" i="1" s="1"/>
  <c r="AA494" i="1" s="1"/>
  <c r="G266" i="24"/>
  <c r="G867" i="24"/>
  <c r="G870" i="24"/>
  <c r="G731" i="24"/>
  <c r="G353" i="24"/>
  <c r="G560" i="24"/>
  <c r="G627" i="24"/>
  <c r="G273" i="24"/>
  <c r="AI273" i="24" s="1"/>
  <c r="G273" i="1" s="1"/>
  <c r="O273" i="1" s="1"/>
  <c r="AA273" i="1" s="1"/>
  <c r="G639" i="24"/>
  <c r="G997" i="24"/>
  <c r="G1488" i="24"/>
  <c r="G325" i="24"/>
  <c r="G944" i="24"/>
  <c r="G117" i="24"/>
  <c r="G462" i="24"/>
  <c r="G546" i="24"/>
  <c r="AI546" i="24" s="1"/>
  <c r="G546" i="1" s="1"/>
  <c r="O546" i="1" s="1"/>
  <c r="AA546" i="1" s="1"/>
  <c r="G1300" i="24"/>
  <c r="G92" i="24"/>
  <c r="G203" i="24"/>
  <c r="G1221" i="24"/>
  <c r="G1999" i="24"/>
  <c r="G1527" i="24"/>
  <c r="G2253" i="24"/>
  <c r="AI2253" i="24" s="1"/>
  <c r="G2253" i="1" s="1"/>
  <c r="O2253" i="1" s="1"/>
  <c r="G1632" i="24"/>
  <c r="G3088" i="24"/>
  <c r="G3744" i="24"/>
  <c r="G3968" i="24"/>
  <c r="G4039" i="24"/>
  <c r="G4703" i="24"/>
  <c r="G5286" i="24"/>
  <c r="G5254" i="24"/>
  <c r="G5175" i="24"/>
  <c r="G5158" i="24"/>
  <c r="G5624" i="24"/>
  <c r="G3139" i="24"/>
  <c r="G4419" i="24"/>
  <c r="G4641" i="24"/>
  <c r="G4830" i="24"/>
  <c r="G1958" i="24"/>
  <c r="AI1958" i="24" s="1"/>
  <c r="G1958" i="1" s="1"/>
  <c r="O1958" i="1" s="1"/>
  <c r="G2373" i="24"/>
  <c r="G3977" i="24"/>
  <c r="G2877" i="24"/>
  <c r="G2165" i="24"/>
  <c r="G5913" i="24"/>
  <c r="G3853" i="24"/>
  <c r="G2881" i="24"/>
  <c r="G2646" i="24"/>
  <c r="AI2646" i="24" s="1"/>
  <c r="G2646" i="1" s="1"/>
  <c r="O2646" i="1" s="1"/>
  <c r="AA2646" i="1" s="1"/>
  <c r="G5147" i="24"/>
  <c r="G4664" i="24"/>
  <c r="G2842" i="24"/>
  <c r="G304" i="24"/>
  <c r="G4803" i="24"/>
  <c r="G2945" i="24"/>
  <c r="G5069" i="24"/>
  <c r="G4649" i="24"/>
  <c r="AI4649" i="24" s="1"/>
  <c r="G4649" i="1" s="1"/>
  <c r="O4649" i="1" s="1"/>
  <c r="AA4649" i="1" s="1"/>
  <c r="G6091" i="24"/>
  <c r="G6892" i="24"/>
  <c r="G5348" i="24"/>
  <c r="G6655" i="24"/>
  <c r="G7823" i="24"/>
  <c r="G5189" i="24"/>
  <c r="G8255" i="24"/>
  <c r="G8589" i="24"/>
  <c r="AI8589" i="24" s="1"/>
  <c r="G8589" i="1" s="1"/>
  <c r="O8589" i="1" s="1"/>
  <c r="AA8589" i="1" s="1"/>
  <c r="G6482" i="24"/>
  <c r="G4304" i="24"/>
  <c r="G5707" i="24"/>
  <c r="G6781" i="24"/>
  <c r="G4637" i="24"/>
  <c r="G5930" i="24"/>
  <c r="G7247" i="24"/>
  <c r="G5092" i="24"/>
  <c r="AI5092" i="24" s="1"/>
  <c r="G5092" i="1" s="1"/>
  <c r="O5092" i="1" s="1"/>
  <c r="AA5092" i="1" s="1"/>
  <c r="G7169" i="24"/>
  <c r="G7567" i="24"/>
  <c r="G5445" i="24"/>
  <c r="G6660" i="24"/>
  <c r="G5539" i="24"/>
  <c r="G6940" i="24"/>
  <c r="G5396" i="24"/>
  <c r="G3555" i="24"/>
  <c r="AI3555" i="24" s="1"/>
  <c r="G3555" i="1" s="1"/>
  <c r="O3555" i="1" s="1"/>
  <c r="AA3555" i="1" s="1"/>
  <c r="G3475" i="24"/>
  <c r="G6117" i="24"/>
  <c r="G3361" i="24"/>
  <c r="G4993" i="24"/>
  <c r="G3191" i="24"/>
  <c r="G4959" i="24"/>
  <c r="G2300" i="24"/>
  <c r="G1997" i="24"/>
  <c r="AI1997" i="24" s="1"/>
  <c r="G1997" i="1" s="1"/>
  <c r="O1997" i="1" s="1"/>
  <c r="AA1997" i="1" s="1"/>
  <c r="G5027" i="24"/>
  <c r="G2714" i="24"/>
  <c r="G5024" i="24"/>
  <c r="G6738" i="24"/>
  <c r="G5828" i="24"/>
  <c r="G3588" i="24"/>
  <c r="G5456" i="24"/>
  <c r="G2899" i="24"/>
  <c r="AI2899" i="24" s="1"/>
  <c r="G2899" i="1" s="1"/>
  <c r="O2899" i="1" s="1"/>
  <c r="G4506" i="24"/>
  <c r="G3086" i="24"/>
  <c r="G4978" i="24"/>
  <c r="G2240" i="24"/>
  <c r="G3985" i="24"/>
  <c r="G5664" i="24"/>
  <c r="G2981" i="24"/>
  <c r="G2621" i="24"/>
  <c r="AI2621" i="24" s="1"/>
  <c r="G2621" i="1" s="1"/>
  <c r="O2621" i="1" s="1"/>
  <c r="AA2621" i="1" s="1"/>
  <c r="G3987" i="24"/>
  <c r="G5779" i="24"/>
  <c r="G3378" i="24"/>
  <c r="G5584" i="24"/>
  <c r="G5927" i="24"/>
  <c r="G1502" i="24"/>
  <c r="G4347" i="24"/>
  <c r="G2281" i="24"/>
  <c r="AI2281" i="24" s="1"/>
  <c r="G2281" i="1" s="1"/>
  <c r="O2281" i="1" s="1"/>
  <c r="AA2281" i="1" s="1"/>
  <c r="G4777" i="24"/>
  <c r="G2199" i="24"/>
  <c r="G4330" i="24"/>
  <c r="G1435" i="24"/>
  <c r="G4366" i="24"/>
  <c r="G1382" i="24"/>
  <c r="G2808" i="24"/>
  <c r="G4762" i="24"/>
  <c r="AI4762" i="24" s="1"/>
  <c r="G4762" i="1" s="1"/>
  <c r="O4762" i="1" s="1"/>
  <c r="AA4762" i="1" s="1"/>
  <c r="G1878" i="24"/>
  <c r="G1675" i="24"/>
  <c r="G4339" i="24"/>
  <c r="G4792" i="24"/>
  <c r="G3325" i="24"/>
  <c r="G5118" i="24"/>
  <c r="G1235" i="24"/>
  <c r="G4433" i="24"/>
  <c r="AI4433" i="24" s="1"/>
  <c r="G4433" i="1" s="1"/>
  <c r="O4433" i="1" s="1"/>
  <c r="G3684" i="24"/>
  <c r="G1645" i="24"/>
  <c r="G4309" i="24"/>
  <c r="G4899" i="24"/>
  <c r="G2278" i="24"/>
  <c r="G2312" i="24"/>
  <c r="G4971" i="24"/>
  <c r="G5325" i="24"/>
  <c r="AI5325" i="24" s="1"/>
  <c r="G5325" i="1" s="1"/>
  <c r="O5325" i="1" s="1"/>
  <c r="AA5325" i="1" s="1"/>
  <c r="G2071" i="24"/>
  <c r="G5064" i="24"/>
  <c r="G4187" i="24"/>
  <c r="G3654" i="24"/>
  <c r="G2726" i="24"/>
  <c r="G4318" i="24"/>
  <c r="G5741" i="24"/>
  <c r="G6092" i="24"/>
  <c r="AI6092" i="24" s="1"/>
  <c r="G6092" i="1" s="1"/>
  <c r="O6092" i="1" s="1"/>
  <c r="AA6092" i="1" s="1"/>
  <c r="G6433" i="24"/>
  <c r="G6845" i="24"/>
  <c r="G7859" i="24"/>
  <c r="G8161" i="24"/>
  <c r="G8586" i="24"/>
  <c r="G6078" i="24"/>
  <c r="G6419" i="24"/>
  <c r="G6863" i="24"/>
  <c r="AI6863" i="24" s="1"/>
  <c r="G6863" i="1" s="1"/>
  <c r="O6863" i="1" s="1"/>
  <c r="AA6863" i="1" s="1"/>
  <c r="G7845" i="24"/>
  <c r="G8163" i="24"/>
  <c r="G8556" i="24"/>
  <c r="G6277" i="24"/>
  <c r="G7303" i="24"/>
  <c r="G7703" i="24"/>
  <c r="G8080" i="24"/>
  <c r="G8414" i="24"/>
  <c r="AI8414" i="24" s="1"/>
  <c r="G8414" i="1" s="1"/>
  <c r="O8414" i="1" s="1"/>
  <c r="AA8414" i="1" s="1"/>
  <c r="G6268" i="24"/>
  <c r="G6647" i="24"/>
  <c r="G7062" i="24"/>
  <c r="G8073" i="24"/>
  <c r="G8375" i="24"/>
  <c r="G6116" i="24"/>
  <c r="G6457" i="24"/>
  <c r="G6872" i="24"/>
  <c r="AI6872" i="24" s="1"/>
  <c r="G6872" i="1" s="1"/>
  <c r="O6872" i="1" s="1"/>
  <c r="AA6872" i="1" s="1"/>
  <c r="G7883" i="24"/>
  <c r="G8185" i="24"/>
  <c r="G8594" i="24"/>
  <c r="G6379" i="24"/>
  <c r="G7405" i="24"/>
  <c r="G7805" i="24"/>
  <c r="G8687" i="24"/>
  <c r="G8516" i="24"/>
  <c r="G695" i="24"/>
  <c r="G1402" i="24"/>
  <c r="G1988" i="24"/>
  <c r="G2039" i="24"/>
  <c r="G3040" i="24"/>
  <c r="G3509" i="24"/>
  <c r="G3879" i="24"/>
  <c r="G4284" i="24"/>
  <c r="AI4284" i="24" s="1"/>
  <c r="G4284" i="1" s="1"/>
  <c r="O4284" i="1" s="1"/>
  <c r="AA4284" i="1" s="1"/>
  <c r="G5302" i="24"/>
  <c r="G5753" i="24"/>
  <c r="G6104" i="24"/>
  <c r="G757" i="24"/>
  <c r="G1609" i="24"/>
  <c r="G2166" i="24"/>
  <c r="G2513" i="24"/>
  <c r="G3151" i="24"/>
  <c r="AI3151" i="24" s="1"/>
  <c r="G3151" i="1" s="1"/>
  <c r="O3151" i="1" s="1"/>
  <c r="AA3151" i="1" s="1"/>
  <c r="G3874" i="24"/>
  <c r="G4249" i="24"/>
  <c r="G4657" i="24"/>
  <c r="G192" i="24"/>
  <c r="G791" i="24"/>
  <c r="G1422" i="24"/>
  <c r="G1880" i="24"/>
  <c r="G2241" i="24"/>
  <c r="AI2241" i="24" s="1"/>
  <c r="G2241" i="1" s="1"/>
  <c r="O2241" i="1" s="1"/>
  <c r="AA2241" i="1" s="1"/>
  <c r="G2930" i="24"/>
  <c r="G3372" i="24"/>
  <c r="G4036" i="24"/>
  <c r="G4406" i="24"/>
  <c r="G4819" i="24"/>
  <c r="G5243" i="24"/>
  <c r="G488" i="24"/>
  <c r="G1012" i="24"/>
  <c r="AI1012" i="24" s="1"/>
  <c r="G1012" i="1" s="1"/>
  <c r="O1012" i="1" s="1"/>
  <c r="AA1012" i="1" s="1"/>
  <c r="G1574" i="24"/>
  <c r="G2211" i="24"/>
  <c r="G2900" i="24"/>
  <c r="G3342" i="24"/>
  <c r="G4006" i="24"/>
  <c r="G4504" i="24"/>
  <c r="G4889" i="24"/>
  <c r="G5341" i="24"/>
  <c r="AI5341" i="24" s="1"/>
  <c r="G5341" i="1" s="1"/>
  <c r="O5341" i="1" s="1"/>
  <c r="AA5341" i="1" s="1"/>
  <c r="G260" i="24"/>
  <c r="G912" i="24"/>
  <c r="G1417" i="24"/>
  <c r="G2268" i="24"/>
  <c r="G2615" i="24"/>
  <c r="G3125" i="24"/>
  <c r="G3720" i="24"/>
  <c r="G4095" i="24"/>
  <c r="G4503" i="24"/>
  <c r="G4927" i="24"/>
  <c r="G5969" i="24"/>
  <c r="G31" i="24"/>
  <c r="G946" i="24"/>
  <c r="G1489" i="24"/>
  <c r="G1945" i="24"/>
  <c r="G2588" i="24"/>
  <c r="AI2588" i="24" s="1"/>
  <c r="G2588" i="1" s="1"/>
  <c r="O2588" i="1" s="1"/>
  <c r="G2933" i="24"/>
  <c r="G3503" i="24"/>
  <c r="G3873" i="24"/>
  <c r="G4274" i="24"/>
  <c r="G5296" i="24"/>
  <c r="G5747" i="24"/>
  <c r="G446" i="24"/>
  <c r="G1222" i="24"/>
  <c r="AI1222" i="24" s="1"/>
  <c r="G1222" i="1" s="1"/>
  <c r="O1222" i="1" s="1"/>
  <c r="AA1222" i="1" s="1"/>
  <c r="G1660" i="24"/>
  <c r="G2169" i="24"/>
  <c r="G2858" i="24"/>
  <c r="G3300" i="24"/>
  <c r="G3964" i="24"/>
  <c r="G4334" i="24"/>
  <c r="G4747" i="24"/>
  <c r="G5171" i="24"/>
  <c r="AI5171" i="24" s="1"/>
  <c r="G5171" i="1" s="1"/>
  <c r="O5171" i="1" s="1"/>
  <c r="AA5171" i="1" s="1"/>
  <c r="G5527" i="24"/>
  <c r="G317" i="24"/>
  <c r="G1208" i="24"/>
  <c r="G1794" i="24"/>
  <c r="G2283" i="24"/>
  <c r="G2695" i="24"/>
  <c r="G3414" i="24"/>
  <c r="G4078" i="24"/>
  <c r="AI4078" i="24" s="1"/>
  <c r="G4078" i="1" s="1"/>
  <c r="O4078" i="1" s="1"/>
  <c r="G4448" i="24"/>
  <c r="G4861" i="24"/>
  <c r="G5285" i="24"/>
  <c r="G5654" i="24"/>
  <c r="G6626" i="24"/>
  <c r="G7007" i="24"/>
  <c r="G7420" i="24"/>
  <c r="G7784" i="24"/>
  <c r="AI7784" i="24" s="1"/>
  <c r="G7784" i="1" s="1"/>
  <c r="O7784" i="1" s="1"/>
  <c r="AA7784" i="1" s="1"/>
  <c r="G8750" i="24"/>
  <c r="G5065" i="24"/>
  <c r="G6107" i="24"/>
  <c r="G6420" i="24"/>
  <c r="G6799" i="24"/>
  <c r="G7214" i="24"/>
  <c r="G7578" i="24"/>
  <c r="G8527" i="24"/>
  <c r="AI8527" i="24" s="1"/>
  <c r="G8527" i="1" s="1"/>
  <c r="O8527" i="1" s="1"/>
  <c r="AA8527" i="1" s="1"/>
  <c r="G5629" i="24"/>
  <c r="G5980" i="24"/>
  <c r="G6321" i="24"/>
  <c r="G7347" i="24"/>
  <c r="G7747" i="24"/>
  <c r="G8124" i="24"/>
  <c r="G8474" i="24"/>
  <c r="G5966" i="24"/>
  <c r="AI5966" i="24" s="1"/>
  <c r="G5966" i="1" s="1"/>
  <c r="O5966" i="1" s="1"/>
  <c r="AA5966" i="1" s="1"/>
  <c r="G6307" i="24"/>
  <c r="G7333" i="24"/>
  <c r="G7733" i="24"/>
  <c r="G8110" i="24"/>
  <c r="G8444" i="24"/>
  <c r="G6810" i="24"/>
  <c r="G7191" i="24"/>
  <c r="G7591" i="24"/>
  <c r="G7968" i="24"/>
  <c r="G8302" i="24"/>
  <c r="G5482" i="24"/>
  <c r="G6535" i="24"/>
  <c r="G6950" i="24"/>
  <c r="G7961" i="24"/>
  <c r="G8263" i="24"/>
  <c r="G8672" i="24"/>
  <c r="AI8672" i="24" s="1"/>
  <c r="G8672" i="1" s="1"/>
  <c r="O8672" i="1" s="1"/>
  <c r="AA8672" i="1" s="1"/>
  <c r="G6345" i="24"/>
  <c r="G7371" i="24"/>
  <c r="G7771" i="24"/>
  <c r="G8697" i="24"/>
  <c r="G8482" i="24"/>
  <c r="G7165" i="24"/>
  <c r="G7565" i="24"/>
  <c r="AI7565" i="24" s="1"/>
  <c r="G7565" i="1" s="1"/>
  <c r="O7565" i="1" s="1"/>
  <c r="AA7565" i="1" s="1"/>
  <c r="G7942" i="24"/>
  <c r="G8276" i="24"/>
  <c r="G2501" i="24"/>
  <c r="G1733" i="24"/>
  <c r="G2766" i="24"/>
  <c r="G3999" i="24"/>
  <c r="G3240" i="24"/>
  <c r="G355" i="24"/>
  <c r="AI355" i="24" s="1"/>
  <c r="G355" i="1" s="1"/>
  <c r="O355" i="1" s="1"/>
  <c r="AA355" i="1" s="1"/>
  <c r="G885" i="24"/>
  <c r="G1721" i="24"/>
  <c r="G551" i="24"/>
  <c r="G650" i="24"/>
  <c r="G1178" i="24"/>
  <c r="G1077" i="24"/>
  <c r="G1474" i="24"/>
  <c r="G257" i="24"/>
  <c r="AI257" i="24" s="1"/>
  <c r="G257" i="1" s="1"/>
  <c r="O257" i="1" s="1"/>
  <c r="AA257" i="1" s="1"/>
  <c r="G647" i="24"/>
  <c r="G878" i="24"/>
  <c r="G69" i="24"/>
  <c r="G398" i="24"/>
  <c r="G1380" i="24"/>
  <c r="G1206" i="24"/>
  <c r="G109" i="24"/>
  <c r="G884" i="24"/>
  <c r="AI884" i="24" s="1"/>
  <c r="G884" i="1" s="1"/>
  <c r="O884" i="1" s="1"/>
  <c r="AA884" i="1" s="1"/>
  <c r="G100" i="24"/>
  <c r="G1161" i="24"/>
  <c r="G1275" i="24"/>
  <c r="G163" i="24"/>
  <c r="G433" i="24"/>
  <c r="G1123" i="24"/>
  <c r="G1567" i="24"/>
  <c r="G72" i="24"/>
  <c r="AI72" i="24" s="1"/>
  <c r="G72" i="1" s="1"/>
  <c r="O72" i="1" s="1"/>
  <c r="AA72" i="1" s="1"/>
  <c r="G2639" i="24"/>
  <c r="G932" i="24"/>
  <c r="G1168" i="24"/>
  <c r="G84" i="24"/>
  <c r="G989" i="24"/>
  <c r="G1751" i="24"/>
  <c r="G236" i="24"/>
  <c r="G737" i="24"/>
  <c r="AI737" i="24" s="1"/>
  <c r="G737" i="1" s="1"/>
  <c r="O737" i="1" s="1"/>
  <c r="G1220" i="24"/>
  <c r="G12" i="24"/>
  <c r="G472" i="24"/>
  <c r="G1269" i="24"/>
  <c r="G139" i="24"/>
  <c r="G410" i="24"/>
  <c r="G1320" i="24"/>
  <c r="G271" i="24"/>
  <c r="AI271" i="24" s="1"/>
  <c r="G271" i="1" s="1"/>
  <c r="O271" i="1" s="1"/>
  <c r="AA271" i="1" s="1"/>
  <c r="G17" i="24"/>
  <c r="G935" i="24"/>
  <c r="G561" i="24"/>
  <c r="G642" i="24"/>
  <c r="G390" i="24"/>
  <c r="G528" i="24"/>
  <c r="G478" i="24"/>
  <c r="G1714" i="24"/>
  <c r="AI1714" i="24" s="1"/>
  <c r="G1714" i="1" s="1"/>
  <c r="O1714" i="1" s="1"/>
  <c r="AA1714" i="1" s="1"/>
  <c r="G490" i="24"/>
  <c r="G1000" i="24"/>
  <c r="G1360" i="24"/>
  <c r="G152" i="24"/>
  <c r="G821" i="24"/>
  <c r="G1686" i="24"/>
  <c r="G381" i="24"/>
  <c r="G600" i="24"/>
  <c r="AI600" i="24" s="1"/>
  <c r="G600" i="1" s="1"/>
  <c r="O600" i="1" s="1"/>
  <c r="AA600" i="1" s="1"/>
  <c r="G1305" i="24"/>
  <c r="G1665" i="24"/>
  <c r="G380" i="24"/>
  <c r="G1153" i="24"/>
  <c r="G85" i="24"/>
  <c r="G2333" i="24"/>
  <c r="G1940" i="24"/>
  <c r="G1764" i="24"/>
  <c r="AI1764" i="24" s="1"/>
  <c r="G1764" i="1" s="1"/>
  <c r="O1764" i="1" s="1"/>
  <c r="AA1764" i="1" s="1"/>
  <c r="G2498" i="24"/>
  <c r="G1908" i="24"/>
  <c r="G2831" i="24"/>
  <c r="G4176" i="24"/>
  <c r="G3655" i="24"/>
  <c r="G3991" i="24"/>
  <c r="G4370" i="24"/>
  <c r="G5382" i="24"/>
  <c r="AI5382" i="24" s="1"/>
  <c r="G5382" i="1" s="1"/>
  <c r="O5382" i="1" s="1"/>
  <c r="AA5382" i="1" s="1"/>
  <c r="G5030" i="24"/>
  <c r="G4399" i="24"/>
  <c r="G4447" i="24"/>
  <c r="G5079" i="24"/>
  <c r="G5511" i="24"/>
  <c r="G4919" i="24"/>
  <c r="G5960" i="24"/>
  <c r="AI5960" i="24" s="1"/>
  <c r="G5960" i="1" s="1"/>
  <c r="O5960" i="1" s="1"/>
  <c r="AA5960" i="1" s="1"/>
  <c r="G4941" i="24"/>
  <c r="G2195" i="24"/>
  <c r="G3892" i="24"/>
  <c r="G2731" i="24"/>
  <c r="G3483" i="24"/>
  <c r="G5144" i="24"/>
  <c r="G3041" i="24"/>
  <c r="G4233" i="24"/>
  <c r="AI4233" i="24" s="1"/>
  <c r="G4233" i="1" s="1"/>
  <c r="O4233" i="1" s="1"/>
  <c r="AA4233" i="1" s="1"/>
  <c r="G2572" i="24"/>
  <c r="G5576" i="24"/>
  <c r="G5276" i="24"/>
  <c r="G3399" i="24"/>
  <c r="G2834" i="24"/>
  <c r="G1367" i="24"/>
  <c r="G5068" i="24"/>
  <c r="G4731" i="24"/>
  <c r="AI4731" i="24" s="1"/>
  <c r="G4731" i="1" s="1"/>
  <c r="O4731" i="1" s="1"/>
  <c r="AA4731" i="1" s="1"/>
  <c r="G2032" i="24"/>
  <c r="G5306" i="24"/>
  <c r="G3355" i="24"/>
  <c r="G5599" i="24"/>
  <c r="G5234" i="24"/>
  <c r="G5049" i="24"/>
  <c r="G6991" i="24"/>
  <c r="G4845" i="24"/>
  <c r="AI4845" i="24" s="1"/>
  <c r="G4845" i="1" s="1"/>
  <c r="O4845" i="1" s="1"/>
  <c r="G6276" i="24"/>
  <c r="G7324" i="24"/>
  <c r="G5268" i="24"/>
  <c r="G7953" i="24"/>
  <c r="G8703" i="24"/>
  <c r="G6022" i="24"/>
  <c r="G3797" i="24"/>
  <c r="G8406" i="24"/>
  <c r="AI8406" i="24" s="1"/>
  <c r="G8406" i="1" s="1"/>
  <c r="O8406" i="1" s="1"/>
  <c r="AA8406" i="1" s="1"/>
  <c r="G6269" i="24"/>
  <c r="G4736" i="24"/>
  <c r="G5579" i="24"/>
  <c r="G6733" i="24"/>
  <c r="G4589" i="24"/>
  <c r="G6788" i="24"/>
  <c r="G7068" i="24"/>
  <c r="G5012" i="24"/>
  <c r="AI5012" i="24" s="1"/>
  <c r="G5012" i="1" s="1"/>
  <c r="O5012" i="1" s="1"/>
  <c r="G5674" i="24"/>
  <c r="G5177" i="24"/>
  <c r="G7039" i="24"/>
  <c r="G4266" i="24"/>
  <c r="G3398" i="24"/>
  <c r="G3318" i="24"/>
  <c r="G5605" i="24"/>
  <c r="G3148" i="24"/>
  <c r="AI3148" i="24" s="1"/>
  <c r="G3148" i="1" s="1"/>
  <c r="O3148" i="1" s="1"/>
  <c r="AA3148" i="1" s="1"/>
  <c r="G5072" i="24"/>
  <c r="G2492" i="24"/>
  <c r="G5038" i="24"/>
  <c r="G1815" i="24"/>
  <c r="G1778" i="24"/>
  <c r="G5106" i="24"/>
  <c r="G2526" i="24"/>
  <c r="G4521" i="24"/>
  <c r="AI4521" i="24" s="1"/>
  <c r="G4521" i="1" s="1"/>
  <c r="O4521" i="1" s="1"/>
  <c r="AA4521" i="1" s="1"/>
  <c r="G4560" i="24"/>
  <c r="G5989" i="24"/>
  <c r="G3145" i="24"/>
  <c r="G4944" i="24"/>
  <c r="G2206" i="24"/>
  <c r="G4136" i="24"/>
  <c r="G2700" i="24"/>
  <c r="G4574" i="24"/>
  <c r="AI4574" i="24" s="1"/>
  <c r="G4574" i="1" s="1"/>
  <c r="O4574" i="1" s="1"/>
  <c r="AA4574" i="1" s="1"/>
  <c r="G1277" i="24"/>
  <c r="G4122" i="24"/>
  <c r="G5825" i="24"/>
  <c r="G2705" i="24"/>
  <c r="G2432" i="24"/>
  <c r="G4124" i="24"/>
  <c r="G5249" i="24"/>
  <c r="G2859" i="24"/>
  <c r="AI2859" i="24" s="1"/>
  <c r="G2859" i="1" s="1"/>
  <c r="O2859" i="1" s="1"/>
  <c r="AA2859" i="1" s="1"/>
  <c r="G5745" i="24"/>
  <c r="G4062" i="24"/>
  <c r="G324" i="24"/>
  <c r="G4446" i="24"/>
  <c r="G2112" i="24"/>
  <c r="G4876" i="24"/>
  <c r="G6048" i="24"/>
  <c r="G7519" i="24"/>
  <c r="AI7519" i="24" s="1"/>
  <c r="G7519" i="1" s="1"/>
  <c r="O7519" i="1" s="1"/>
  <c r="AA7519" i="1" s="1"/>
  <c r="G1183" i="24"/>
  <c r="G3859" i="24"/>
  <c r="G6163" i="24"/>
  <c r="G1746" i="24"/>
  <c r="G3743" i="24"/>
  <c r="G2417" i="24"/>
  <c r="G2273" i="24"/>
  <c r="G4851" i="24"/>
  <c r="G4693" i="24"/>
  <c r="G4990" i="24"/>
  <c r="G5920" i="24"/>
  <c r="G2198" i="24"/>
  <c r="G4936" i="24"/>
  <c r="G1882" i="24"/>
  <c r="G4821" i="24"/>
  <c r="G3359" i="24"/>
  <c r="G3135" i="24"/>
  <c r="G2470" i="24"/>
  <c r="G1962" i="24"/>
  <c r="G5855" i="24"/>
  <c r="G6115" i="24"/>
  <c r="G89" i="24"/>
  <c r="G4694" i="24"/>
  <c r="AI4694" i="24" s="1"/>
  <c r="G4694" i="1" s="1"/>
  <c r="O4694" i="1" s="1"/>
  <c r="AA4694" i="1" s="1"/>
  <c r="G4166" i="24"/>
  <c r="G3237" i="24"/>
  <c r="G5869" i="24"/>
  <c r="G6561" i="24"/>
  <c r="G6976" i="24"/>
  <c r="G7987" i="24"/>
  <c r="G8289" i="24"/>
  <c r="G8714" i="24"/>
  <c r="G5557" i="24"/>
  <c r="G6547" i="24"/>
  <c r="G6962" i="24"/>
  <c r="G7973" i="24"/>
  <c r="G8291" i="24"/>
  <c r="G8684" i="24"/>
  <c r="G6405" i="24"/>
  <c r="AI6405" i="24" s="1"/>
  <c r="G6405" i="1" s="1"/>
  <c r="O6405" i="1" s="1"/>
  <c r="AA6405" i="1" s="1"/>
  <c r="G7431" i="24"/>
  <c r="G7831" i="24"/>
  <c r="G8107" i="24"/>
  <c r="G8542" i="24"/>
  <c r="G6396" i="24"/>
  <c r="G6775" i="24"/>
  <c r="G7190" i="24"/>
  <c r="G7554" i="24"/>
  <c r="AI7554" i="24" s="1"/>
  <c r="G7554" i="1" s="1"/>
  <c r="O7554" i="1" s="1"/>
  <c r="AA7554" i="1" s="1"/>
  <c r="G8503" i="24"/>
  <c r="G6203" i="24"/>
  <c r="G6585" i="24"/>
  <c r="G7000" i="24"/>
  <c r="G8011" i="24"/>
  <c r="G8313" i="24"/>
  <c r="G8722" i="24"/>
  <c r="G6507" i="24"/>
  <c r="AI6507" i="24" s="1"/>
  <c r="G6507" i="1" s="1"/>
  <c r="O6507" i="1" s="1"/>
  <c r="AA6507" i="1" s="1"/>
  <c r="G6922" i="24"/>
  <c r="G7933" i="24"/>
  <c r="G8235" i="24"/>
  <c r="G8644" i="24"/>
  <c r="G771" i="24"/>
  <c r="G1217" i="24"/>
  <c r="G1823" i="24"/>
  <c r="G2466" i="24"/>
  <c r="AI2466" i="24" s="1"/>
  <c r="G2466" i="1" s="1"/>
  <c r="O2466" i="1" s="1"/>
  <c r="G3168" i="24"/>
  <c r="G3632" i="24"/>
  <c r="G4007" i="24"/>
  <c r="G4415" i="24"/>
  <c r="G5430" i="24"/>
  <c r="G5881" i="24"/>
  <c r="G54" i="24"/>
  <c r="G907" i="24"/>
  <c r="AI907" i="24" s="1"/>
  <c r="G907" i="1" s="1"/>
  <c r="O907" i="1" s="1"/>
  <c r="AA907" i="1" s="1"/>
  <c r="G1442" i="24"/>
  <c r="G2294" i="24"/>
  <c r="G2641" i="24"/>
  <c r="G2847" i="24"/>
  <c r="G4002" i="24"/>
  <c r="G4372" i="24"/>
  <c r="G4785" i="24"/>
  <c r="G166" i="24"/>
  <c r="AI166" i="24" s="1"/>
  <c r="G166" i="1" s="1"/>
  <c r="O166" i="1" s="1"/>
  <c r="AA166" i="1" s="1"/>
  <c r="G734" i="24"/>
  <c r="G1237" i="24"/>
  <c r="G1726" i="24"/>
  <c r="G2351" i="24"/>
  <c r="G2851" i="24"/>
  <c r="G3500" i="24"/>
  <c r="G4164" i="24"/>
  <c r="G4534" i="24"/>
  <c r="AI4534" i="24" s="1"/>
  <c r="G4534" i="1" s="1"/>
  <c r="O4534" i="1" s="1"/>
  <c r="G4938" i="24"/>
  <c r="G5371" i="24"/>
  <c r="G685" i="24"/>
  <c r="G1120" i="24"/>
  <c r="G1850" i="24"/>
  <c r="G2339" i="24"/>
  <c r="G2751" i="24"/>
  <c r="G3470" i="24"/>
  <c r="AI3470" i="24" s="1"/>
  <c r="G3470" i="1" s="1"/>
  <c r="O3470" i="1" s="1"/>
  <c r="AA3470" i="1" s="1"/>
  <c r="G4134" i="24"/>
  <c r="G4632" i="24"/>
  <c r="G5036" i="24"/>
  <c r="G5469" i="24"/>
  <c r="G239" i="24"/>
  <c r="G875" i="24"/>
  <c r="G1544" i="24"/>
  <c r="G2020" i="24"/>
  <c r="G2742" i="24"/>
  <c r="G2797" i="24"/>
  <c r="G3848" i="24"/>
  <c r="G4223" i="24"/>
  <c r="G4631" i="24"/>
  <c r="G5055" i="24"/>
  <c r="G6097" i="24"/>
  <c r="G294" i="24"/>
  <c r="AI294" i="24" s="1"/>
  <c r="G294" i="1" s="1"/>
  <c r="O294" i="1" s="1"/>
  <c r="AA294" i="1" s="1"/>
  <c r="G943" i="24"/>
  <c r="G1617" i="24"/>
  <c r="G2061" i="24"/>
  <c r="G2393" i="24"/>
  <c r="G3031" i="24"/>
  <c r="G3626" i="24"/>
  <c r="G4001" i="24"/>
  <c r="G4409" i="24"/>
  <c r="AI4409" i="24" s="1"/>
  <c r="G4409" i="1" s="1"/>
  <c r="O4409" i="1" s="1"/>
  <c r="AA4409" i="1" s="1"/>
  <c r="G5424" i="24"/>
  <c r="G5875" i="24"/>
  <c r="G515" i="24"/>
  <c r="G1350" i="24"/>
  <c r="G1808" i="24"/>
  <c r="G2297" i="24"/>
  <c r="G2709" i="24"/>
  <c r="G3428" i="24"/>
  <c r="AI3428" i="24" s="1"/>
  <c r="G3428" i="1" s="1"/>
  <c r="O3428" i="1" s="1"/>
  <c r="G4092" i="24"/>
  <c r="G4462" i="24"/>
  <c r="G4875" i="24"/>
  <c r="G5299" i="24"/>
  <c r="G5668" i="24"/>
  <c r="G501" i="24"/>
  <c r="G1336" i="24"/>
  <c r="G1922" i="24"/>
  <c r="AI1922" i="24" s="1"/>
  <c r="G1922" i="1" s="1"/>
  <c r="O1922" i="1" s="1"/>
  <c r="AA1922" i="1" s="1"/>
  <c r="G2400" i="24"/>
  <c r="G2974" i="24"/>
  <c r="G3542" i="24"/>
  <c r="G4206" i="24"/>
  <c r="G4576" i="24"/>
  <c r="G4980" i="24"/>
  <c r="G5413" i="24"/>
  <c r="G5782" i="24"/>
  <c r="AI5782" i="24" s="1"/>
  <c r="G5782" i="1" s="1"/>
  <c r="O5782" i="1" s="1"/>
  <c r="AA5782" i="1" s="1"/>
  <c r="G6754" i="24"/>
  <c r="G7135" i="24"/>
  <c r="G7535" i="24"/>
  <c r="G7912" i="24"/>
  <c r="G8246" i="24"/>
  <c r="G5193" i="24"/>
  <c r="G5504" i="24"/>
  <c r="G6548" i="24"/>
  <c r="AI6548" i="24" s="1"/>
  <c r="G6548" i="1" s="1"/>
  <c r="O6548" i="1" s="1"/>
  <c r="G6929" i="24"/>
  <c r="G7342" i="24"/>
  <c r="G7706" i="24"/>
  <c r="G8655" i="24"/>
  <c r="G5757" i="24"/>
  <c r="G6108" i="24"/>
  <c r="G6449" i="24"/>
  <c r="G6864" i="24"/>
  <c r="AI6864" i="24" s="1"/>
  <c r="G6864" i="1" s="1"/>
  <c r="O6864" i="1" s="1"/>
  <c r="AA6864" i="1" s="1"/>
  <c r="G7875" i="24"/>
  <c r="G8177" i="24"/>
  <c r="G6094" i="24"/>
  <c r="G6435" i="24"/>
  <c r="G6853" i="24"/>
  <c r="G7861" i="24"/>
  <c r="G8179" i="24"/>
  <c r="AI8179" i="24" s="1"/>
  <c r="G8179" i="1" s="1"/>
  <c r="O8179" i="1" s="1"/>
  <c r="AA8179" i="1" s="1"/>
  <c r="G6293" i="24"/>
  <c r="G7319" i="24"/>
  <c r="G7719" i="24"/>
  <c r="G8096" i="24"/>
  <c r="G8430" i="24"/>
  <c r="G6284" i="24"/>
  <c r="G6663" i="24"/>
  <c r="AI6663" i="24" s="1"/>
  <c r="G6663" i="1" s="1"/>
  <c r="O6663" i="1" s="1"/>
  <c r="G7078" i="24"/>
  <c r="G7447" i="24"/>
  <c r="G6132" i="24"/>
  <c r="G6473" i="24"/>
  <c r="G6888" i="24"/>
  <c r="G7899" i="24"/>
  <c r="G8201" i="24"/>
  <c r="AI8201" i="24" s="1"/>
  <c r="G8201" i="1" s="1"/>
  <c r="O8201" i="1" s="1"/>
  <c r="AA8201" i="1" s="1"/>
  <c r="G8610" i="24"/>
  <c r="G6267" i="24"/>
  <c r="G7293" i="24"/>
  <c r="G7693" i="24"/>
  <c r="G8070" i="24"/>
  <c r="G2925" i="24"/>
  <c r="G2512" i="24"/>
  <c r="AI2512" i="24" s="1"/>
  <c r="G2512" i="1" s="1"/>
  <c r="O2512" i="1" s="1"/>
  <c r="G2154" i="24"/>
  <c r="G3914" i="24"/>
  <c r="G606" i="24"/>
  <c r="G3285" i="24"/>
  <c r="G1955" i="24"/>
  <c r="G1593" i="24"/>
  <c r="G305" i="24"/>
  <c r="G707" i="24"/>
  <c r="AI707" i="24" s="1"/>
  <c r="G707" i="1" s="1"/>
  <c r="O707" i="1" s="1"/>
  <c r="AA707" i="1" s="1"/>
  <c r="G762" i="24"/>
  <c r="G1002" i="24"/>
  <c r="G1346" i="24"/>
  <c r="G1582" i="24"/>
  <c r="G487" i="24"/>
  <c r="G684" i="24"/>
  <c r="G1528" i="24"/>
  <c r="G249" i="24"/>
  <c r="AI249" i="24" s="1"/>
  <c r="G249" i="1" s="1"/>
  <c r="O249" i="1" s="1"/>
  <c r="AA249" i="1" s="1"/>
  <c r="G1252" i="24"/>
  <c r="G1139" i="24"/>
  <c r="G1583" i="24"/>
  <c r="G779" i="24"/>
  <c r="G1150" i="24"/>
  <c r="G1042" i="24"/>
  <c r="G1001" i="24"/>
  <c r="G165" i="24"/>
  <c r="G527" i="24"/>
  <c r="G774" i="24"/>
  <c r="G1285" i="24"/>
  <c r="G59" i="24"/>
  <c r="G786" i="24"/>
  <c r="G1036" i="24"/>
  <c r="G1656" i="24"/>
  <c r="AI1656" i="24" s="1"/>
  <c r="G1656" i="1" s="1"/>
  <c r="O1656" i="1" s="1"/>
  <c r="AA1656" i="1" s="1"/>
  <c r="G992" i="24"/>
  <c r="G1464" i="24"/>
  <c r="G128" i="24"/>
  <c r="G571" i="24"/>
  <c r="G1026" i="24"/>
  <c r="G1696" i="24"/>
  <c r="G461" i="24"/>
  <c r="G1140" i="24"/>
  <c r="AI1140" i="24" s="1"/>
  <c r="G1140" i="1" s="1"/>
  <c r="O1140" i="1" s="1"/>
  <c r="AA1140" i="1" s="1"/>
  <c r="G450" i="24"/>
  <c r="G292" i="24"/>
  <c r="G1325" i="24"/>
  <c r="G220" i="24"/>
  <c r="G1602" i="24"/>
  <c r="G938" i="24"/>
  <c r="G135" i="24"/>
  <c r="G438" i="24"/>
  <c r="AI438" i="24" s="1"/>
  <c r="G438" i="1" s="1"/>
  <c r="O438" i="1" s="1"/>
  <c r="AA438" i="1" s="1"/>
  <c r="G52" i="24"/>
  <c r="G356" i="24"/>
  <c r="G204" i="24"/>
  <c r="G1731" i="24"/>
  <c r="G1664" i="24"/>
  <c r="G749" i="24"/>
  <c r="G1108" i="24"/>
  <c r="G11" i="24"/>
  <c r="G557" i="24"/>
  <c r="G1558" i="24"/>
  <c r="G161" i="24"/>
  <c r="G497" i="24"/>
  <c r="G1048" i="24"/>
  <c r="G1378" i="24"/>
  <c r="G278" i="24"/>
  <c r="G947" i="24"/>
  <c r="AI947" i="24" s="1"/>
  <c r="G947" i="1" s="1"/>
  <c r="O947" i="1" s="1"/>
  <c r="AA947" i="1" s="1"/>
  <c r="G1935" i="24"/>
  <c r="G2021" i="24"/>
  <c r="G1903" i="24"/>
  <c r="G2212" i="24"/>
  <c r="G2942" i="24"/>
  <c r="G1871" i="24"/>
  <c r="G3365" i="24"/>
  <c r="G3911" i="24"/>
  <c r="AI3911" i="24" s="1"/>
  <c r="G3911" i="1" s="1"/>
  <c r="O3911" i="1" s="1"/>
  <c r="AA3911" i="1" s="1"/>
  <c r="G4722" i="24"/>
  <c r="G3831" i="24"/>
  <c r="G3959" i="24"/>
  <c r="G4338" i="24"/>
  <c r="G4674" i="24"/>
  <c r="G6089" i="24"/>
  <c r="G5383" i="24"/>
  <c r="G4751" i="24"/>
  <c r="AI4751" i="24" s="1"/>
  <c r="G4751" i="1" s="1"/>
  <c r="O4751" i="1" s="1"/>
  <c r="AA4751" i="1" s="1"/>
  <c r="G4783" i="24"/>
  <c r="G5705" i="24"/>
  <c r="G6121" i="24"/>
  <c r="G5255" i="24"/>
  <c r="G3351" i="24"/>
  <c r="G3326" i="24"/>
  <c r="G4675" i="24"/>
  <c r="G4114" i="24"/>
  <c r="AI4114" i="24" s="1"/>
  <c r="G4114" i="1" s="1"/>
  <c r="O4114" i="1" s="1"/>
  <c r="AA4114" i="1" s="1"/>
  <c r="G4872" i="24"/>
  <c r="G5178" i="24"/>
  <c r="G5434" i="24"/>
  <c r="G2948" i="24"/>
  <c r="G5928" i="24"/>
  <c r="G2854" i="24"/>
  <c r="G4281" i="24"/>
  <c r="G3276" i="24"/>
  <c r="AI3276" i="24" s="1"/>
  <c r="G3276" i="1" s="1"/>
  <c r="O3276" i="1" s="1"/>
  <c r="AA3276" i="1" s="1"/>
  <c r="G1845" i="24"/>
  <c r="G4989" i="24"/>
  <c r="G3479" i="24"/>
  <c r="G2225" i="24"/>
  <c r="G5227" i="24"/>
  <c r="G3862" i="24"/>
  <c r="G2410" i="24"/>
  <c r="G8719" i="24"/>
  <c r="AI8719" i="24" s="1"/>
  <c r="G8719" i="1" s="1"/>
  <c r="O8719" i="1" s="1"/>
  <c r="AA8719" i="1" s="1"/>
  <c r="G8614" i="24"/>
  <c r="G6477" i="24"/>
  <c r="G4333" i="24"/>
  <c r="G5963" i="24"/>
  <c r="G7423" i="24"/>
  <c r="G4765" i="24"/>
  <c r="G6942" i="24"/>
  <c r="G7640" i="24"/>
  <c r="AI7640" i="24" s="1"/>
  <c r="G7640" i="1" s="1"/>
  <c r="O7640" i="1" s="1"/>
  <c r="AA7640" i="1" s="1"/>
  <c r="G5542" i="24"/>
  <c r="G8536" i="24"/>
  <c r="G8509" i="24"/>
  <c r="G6402" i="24"/>
  <c r="G3854" i="24"/>
  <c r="G8358" i="24"/>
  <c r="G6221" i="24"/>
  <c r="G4688" i="24"/>
  <c r="AI4688" i="24" s="1"/>
  <c r="G4688" i="1" s="1"/>
  <c r="O4688" i="1" s="1"/>
  <c r="AA4688" i="1" s="1"/>
  <c r="G5802" i="24"/>
  <c r="G7167" i="24"/>
  <c r="G4101" i="24"/>
  <c r="G5305" i="24"/>
  <c r="G8662" i="24"/>
  <c r="G6525" i="24"/>
  <c r="G4381" i="24"/>
  <c r="G2955" i="24"/>
  <c r="AI2955" i="24" s="1"/>
  <c r="G2955" i="1" s="1"/>
  <c r="O2955" i="1" s="1"/>
  <c r="AA2955" i="1" s="1"/>
  <c r="G2885" i="24"/>
  <c r="G5075" i="24"/>
  <c r="G2762" i="24"/>
  <c r="G4569" i="24"/>
  <c r="G1849" i="24"/>
  <c r="G4634" i="24"/>
  <c r="G8743" i="24"/>
  <c r="G1541" i="24"/>
  <c r="AI1541" i="24" s="1"/>
  <c r="G1541" i="1" s="1"/>
  <c r="O1541" i="1" s="1"/>
  <c r="AA1541" i="1" s="1"/>
  <c r="G4603" i="24"/>
  <c r="G2030" i="24"/>
  <c r="G4620" i="24"/>
  <c r="G3347" i="24"/>
  <c r="G2635" i="24"/>
  <c r="G4441" i="24"/>
  <c r="G850" i="24"/>
  <c r="AI850" i="24" s="1"/>
  <c r="G850" i="1" s="1"/>
  <c r="O850" i="1" s="1"/>
  <c r="AA850" i="1" s="1"/>
  <c r="G3029" i="24"/>
  <c r="G2043" i="24"/>
  <c r="G4067" i="24"/>
  <c r="G5859" i="24"/>
  <c r="G3458" i="24"/>
  <c r="G5295" i="24"/>
  <c r="G2293" i="24"/>
  <c r="G5700" i="24"/>
  <c r="G3616" i="24"/>
  <c r="G5328" i="24"/>
  <c r="G2936" i="24"/>
  <c r="G5215" i="24"/>
  <c r="G3083" i="24"/>
  <c r="G114" i="24"/>
  <c r="G3939" i="24"/>
  <c r="G1920" i="24"/>
  <c r="AI1920" i="24" s="1"/>
  <c r="G1920" i="1" s="1"/>
  <c r="O1920" i="1" s="1"/>
  <c r="AA1920" i="1" s="1"/>
  <c r="G4364" i="24"/>
  <c r="G5519" i="24"/>
  <c r="G5397" i="24"/>
  <c r="G403" i="24"/>
  <c r="G3996" i="24"/>
  <c r="G5651" i="24"/>
  <c r="G5968" i="24"/>
  <c r="G3373" i="24"/>
  <c r="AI3373" i="24" s="1"/>
  <c r="G3373" i="1" s="1"/>
  <c r="O3373" i="1" s="1"/>
  <c r="AA3373" i="1" s="1"/>
  <c r="G2795" i="24"/>
  <c r="G2451" i="24"/>
  <c r="G5354" i="24"/>
  <c r="G5196" i="24"/>
  <c r="G5792" i="24"/>
  <c r="G2783" i="24"/>
  <c r="G2835" i="24"/>
  <c r="G120" i="24"/>
  <c r="AI120" i="24" s="1"/>
  <c r="G120" i="1" s="1"/>
  <c r="O120" i="1" s="1"/>
  <c r="AA120" i="1" s="1"/>
  <c r="G4566" i="24"/>
  <c r="G2074" i="24"/>
  <c r="G5324" i="24"/>
  <c r="G5603" i="24"/>
  <c r="G3730" i="24"/>
  <c r="G2659" i="24"/>
  <c r="G2323" i="24"/>
  <c r="G1852" i="24"/>
  <c r="AI1852" i="24" s="1"/>
  <c r="G1852" i="1" s="1"/>
  <c r="O1852" i="1" s="1"/>
  <c r="AA1852" i="1" s="1"/>
  <c r="G6036" i="24"/>
  <c r="G1875" i="24"/>
  <c r="G4595" i="24"/>
  <c r="G4536" i="24"/>
  <c r="G3832" i="24"/>
  <c r="G5997" i="24"/>
  <c r="G6310" i="24"/>
  <c r="G6689" i="24"/>
  <c r="AI6689" i="24" s="1"/>
  <c r="G6689" i="1" s="1"/>
  <c r="O6689" i="1" s="1"/>
  <c r="G7104" i="24"/>
  <c r="G7498" i="24"/>
  <c r="G5983" i="24"/>
  <c r="G6296" i="24"/>
  <c r="G6675" i="24"/>
  <c r="G7090" i="24"/>
  <c r="G7471" i="24"/>
  <c r="AI7471" i="24" s="1"/>
  <c r="G7471" i="1" s="1"/>
  <c r="O7471" i="1" s="1"/>
  <c r="AA7471" i="1" s="1"/>
  <c r="G8419" i="24"/>
  <c r="G5570" i="24"/>
  <c r="G6533" i="24"/>
  <c r="G6948" i="24"/>
  <c r="G7959" i="24"/>
  <c r="G8261" i="24"/>
  <c r="G8670" i="24"/>
  <c r="G6524" i="24"/>
  <c r="AI6524" i="24" s="1"/>
  <c r="G6524" i="1" s="1"/>
  <c r="O6524" i="1" s="1"/>
  <c r="G6905" i="24"/>
  <c r="G7318" i="24"/>
  <c r="G7682" i="24"/>
  <c r="G6334" i="24"/>
  <c r="G6713" i="24"/>
  <c r="G7128" i="24"/>
  <c r="G7472" i="24"/>
  <c r="AI7472" i="24" s="1"/>
  <c r="G7472" i="1" s="1"/>
  <c r="O7472" i="1" s="1"/>
  <c r="AA7472" i="1" s="1"/>
  <c r="G8441" i="24"/>
  <c r="G6256" i="24"/>
  <c r="G6635" i="24"/>
  <c r="G7050" i="24"/>
  <c r="G8061" i="24"/>
  <c r="G8363" i="24"/>
  <c r="G68" i="24"/>
  <c r="G664" i="24"/>
  <c r="AI664" i="24" s="1"/>
  <c r="G664" i="1" s="1"/>
  <c r="O664" i="1" s="1"/>
  <c r="G1345" i="24"/>
  <c r="G1951" i="24"/>
  <c r="G2594" i="24"/>
  <c r="G2793" i="24"/>
  <c r="G3760" i="24"/>
  <c r="G4135" i="24"/>
  <c r="G4543" i="24"/>
  <c r="G4967" i="24"/>
  <c r="AI4967" i="24" s="1"/>
  <c r="G4967" i="1" s="1"/>
  <c r="O4967" i="1" s="1"/>
  <c r="AA4967" i="1" s="1"/>
  <c r="G6009" i="24"/>
  <c r="G151" i="24"/>
  <c r="G1008" i="24"/>
  <c r="G1698" i="24"/>
  <c r="G2079" i="24"/>
  <c r="G2896" i="24"/>
  <c r="G3338" i="24"/>
  <c r="G4130" i="24"/>
  <c r="AI4130" i="24" s="1"/>
  <c r="G4130" i="1" s="1"/>
  <c r="O4130" i="1" s="1"/>
  <c r="AA4130" i="1" s="1"/>
  <c r="G4500" i="24"/>
  <c r="G299" i="24"/>
  <c r="G844" i="24"/>
  <c r="G1365" i="24"/>
  <c r="G1843" i="24"/>
  <c r="G2486" i="24"/>
  <c r="G3060" i="24"/>
  <c r="AI3060" i="24" s="1"/>
  <c r="G3060" i="1" s="1"/>
  <c r="O3060" i="1" s="1"/>
  <c r="AA3060" i="1" s="1"/>
  <c r="G3273" i="24"/>
  <c r="G3643" i="24"/>
  <c r="G4662" i="24"/>
  <c r="G5066" i="24"/>
  <c r="G58" i="24"/>
  <c r="G761" i="24"/>
  <c r="G1264" i="24"/>
  <c r="G1978" i="24"/>
  <c r="AI1978" i="24" s="1"/>
  <c r="G1978" i="1" s="1"/>
  <c r="O1978" i="1" s="1"/>
  <c r="AA1978" i="1" s="1"/>
  <c r="G2456" i="24"/>
  <c r="G3030" i="24"/>
  <c r="G3598" i="24"/>
  <c r="G3620" i="24"/>
  <c r="G4760" i="24"/>
  <c r="G5164" i="24"/>
  <c r="G5615" i="24"/>
  <c r="G366" i="24"/>
  <c r="AI366" i="24" s="1"/>
  <c r="G366" i="1" s="1"/>
  <c r="O366" i="1" s="1"/>
  <c r="AA366" i="1" s="1"/>
  <c r="G1051" i="24"/>
  <c r="G1672" i="24"/>
  <c r="G2181" i="24"/>
  <c r="G2870" i="24"/>
  <c r="G3312" i="24"/>
  <c r="G3976" i="24"/>
  <c r="G4346" i="24"/>
  <c r="G4759" i="24"/>
  <c r="AI4759" i="24" s="1"/>
  <c r="G4759" i="1" s="1"/>
  <c r="O4759" i="1" s="1"/>
  <c r="AA4759" i="1" s="1"/>
  <c r="G5183" i="24"/>
  <c r="G5556" i="24"/>
  <c r="G492" i="24"/>
  <c r="G1085" i="24"/>
  <c r="G1450" i="24"/>
  <c r="G2174" i="24"/>
  <c r="G2521" i="24"/>
  <c r="G3159" i="24"/>
  <c r="AI3159" i="24" s="1"/>
  <c r="G3159" i="1" s="1"/>
  <c r="O3159" i="1" s="1"/>
  <c r="G3754" i="24"/>
  <c r="G4129" i="24"/>
  <c r="G4537" i="24"/>
  <c r="G4961" i="24"/>
  <c r="G6003" i="24"/>
  <c r="G643" i="24"/>
  <c r="G1165" i="24"/>
  <c r="G1936" i="24"/>
  <c r="AI1936" i="24" s="1"/>
  <c r="G1936" i="1" s="1"/>
  <c r="O1936" i="1" s="1"/>
  <c r="G2414" i="24"/>
  <c r="G2988" i="24"/>
  <c r="G3556" i="24"/>
  <c r="G4220" i="24"/>
  <c r="G4590" i="24"/>
  <c r="G5427" i="24"/>
  <c r="G5796" i="24"/>
  <c r="AI5796" i="24" s="1"/>
  <c r="G5796" i="1" s="1"/>
  <c r="O5796" i="1" s="1"/>
  <c r="AA5796" i="1" s="1"/>
  <c r="G629" i="24"/>
  <c r="G1279" i="24"/>
  <c r="G1885" i="24"/>
  <c r="G2528" i="24"/>
  <c r="G3102" i="24"/>
  <c r="G3315" i="24"/>
  <c r="G3685" i="24"/>
  <c r="G4704" i="24"/>
  <c r="G5108" i="24"/>
  <c r="G5484" i="24"/>
  <c r="G5910" i="24"/>
  <c r="G6237" i="24"/>
  <c r="G7263" i="24"/>
  <c r="G7663" i="24"/>
  <c r="G8040" i="24"/>
  <c r="G8374" i="24"/>
  <c r="AI8374" i="24" s="1"/>
  <c r="G8374" i="1" s="1"/>
  <c r="O8374" i="1" s="1"/>
  <c r="AA8374" i="1" s="1"/>
  <c r="G5321" i="24"/>
  <c r="G5690" i="24"/>
  <c r="G6676" i="24"/>
  <c r="G7057" i="24"/>
  <c r="G7485" i="24"/>
  <c r="G7834" i="24"/>
  <c r="G8168" i="24"/>
  <c r="G5885" i="24"/>
  <c r="AI5885" i="24" s="1"/>
  <c r="G5885" i="1" s="1"/>
  <c r="O5885" i="1" s="1"/>
  <c r="AA5885" i="1" s="1"/>
  <c r="G6187" i="24"/>
  <c r="G6992" i="24"/>
  <c r="G8003" i="24"/>
  <c r="G8305" i="24"/>
  <c r="G8742" i="24"/>
  <c r="G6198" i="24"/>
  <c r="G6563" i="24"/>
  <c r="AI6563" i="24" s="1"/>
  <c r="G6563" i="1" s="1"/>
  <c r="O6563" i="1" s="1"/>
  <c r="AA6563" i="1" s="1"/>
  <c r="G6978" i="24"/>
  <c r="G7989" i="24"/>
  <c r="G8307" i="24"/>
  <c r="G8700" i="24"/>
  <c r="G6421" i="24"/>
  <c r="G6820" i="24"/>
  <c r="G7847" i="24"/>
  <c r="G8149" i="24"/>
  <c r="AI8149" i="24" s="1"/>
  <c r="G8149" i="1" s="1"/>
  <c r="O8149" i="1" s="1"/>
  <c r="AA8149" i="1" s="1"/>
  <c r="G8558" i="24"/>
  <c r="G6412" i="24"/>
  <c r="G6791" i="24"/>
  <c r="G7206" i="24"/>
  <c r="G7570" i="24"/>
  <c r="G8519" i="24"/>
  <c r="G6222" i="24"/>
  <c r="G6601" i="24"/>
  <c r="AI6601" i="24" s="1"/>
  <c r="G6601" i="1" s="1"/>
  <c r="O6601" i="1" s="1"/>
  <c r="AA6601" i="1" s="1"/>
  <c r="G7016" i="24"/>
  <c r="G8027" i="24"/>
  <c r="G8329" i="24"/>
  <c r="G8717" i="24"/>
  <c r="G7821" i="24"/>
  <c r="G8727" i="24"/>
  <c r="AI8727" i="24" s="1"/>
  <c r="G8727" i="1" s="1"/>
  <c r="O8727" i="1" s="1"/>
  <c r="AA8727" i="1" s="1"/>
  <c r="G8532" i="24"/>
  <c r="G979" i="24"/>
  <c r="G1639" i="24"/>
  <c r="G2196" i="24"/>
  <c r="G2543" i="24"/>
  <c r="G3053" i="24"/>
  <c r="G3776" i="24"/>
  <c r="G4151" i="24"/>
  <c r="AI4151" i="24" s="1"/>
  <c r="G4151" i="1" s="1"/>
  <c r="O4151" i="1" s="1"/>
  <c r="AA4151" i="1" s="1"/>
  <c r="G4559" i="24"/>
  <c r="G4983" i="24"/>
  <c r="G6025" i="24"/>
  <c r="G39" i="24"/>
  <c r="G417" i="24"/>
  <c r="G1148" i="24"/>
  <c r="G1433" i="24"/>
  <c r="G2223" i="24"/>
  <c r="AI2223" i="24" s="1"/>
  <c r="G2223" i="1" s="1"/>
  <c r="O2223" i="1" s="1"/>
  <c r="G2912" i="24"/>
  <c r="G3354" i="24"/>
  <c r="G4018" i="24"/>
  <c r="G4388" i="24"/>
  <c r="G4801" i="24"/>
  <c r="G314" i="24"/>
  <c r="G860" i="24"/>
  <c r="G1253" i="24"/>
  <c r="AI1253" i="24" s="1"/>
  <c r="G1253" i="1" s="1"/>
  <c r="O1253" i="1" s="1"/>
  <c r="AA1253" i="1" s="1"/>
  <c r="G1742" i="24"/>
  <c r="G2374" i="24"/>
  <c r="G2939" i="24"/>
  <c r="G3516" i="24"/>
  <c r="G4180" i="24"/>
  <c r="G4550" i="24"/>
  <c r="G4954" i="24"/>
  <c r="G5387" i="24"/>
  <c r="AI5387" i="24" s="1"/>
  <c r="G5387" i="1" s="1"/>
  <c r="O5387" i="1" s="1"/>
  <c r="AA5387" i="1" s="1"/>
  <c r="G573" i="24"/>
  <c r="G1152" i="24"/>
  <c r="G1590" i="24"/>
  <c r="G2099" i="24"/>
  <c r="G2788" i="24"/>
  <c r="G2785" i="24"/>
  <c r="G3894" i="24"/>
  <c r="G4269" i="24"/>
  <c r="AI4269" i="24" s="1"/>
  <c r="G4269" i="1" s="1"/>
  <c r="O4269" i="1" s="1"/>
  <c r="G4677" i="24"/>
  <c r="G5101" i="24"/>
  <c r="G13" i="24"/>
  <c r="G610" i="24"/>
  <c r="G1419" i="24"/>
  <c r="G2284" i="24"/>
  <c r="G2758" i="24"/>
  <c r="G2953" i="24"/>
  <c r="AI2953" i="24" s="1"/>
  <c r="G2953" i="1" s="1"/>
  <c r="O2953" i="1" s="1"/>
  <c r="AA2953" i="1" s="1"/>
  <c r="G3864" i="24"/>
  <c r="G4239" i="24"/>
  <c r="G4647" i="24"/>
  <c r="G5071" i="24"/>
  <c r="G6113" i="24"/>
  <c r="G168" i="24"/>
  <c r="G814" i="24"/>
  <c r="G1505" i="24"/>
  <c r="AI1505" i="24" s="1"/>
  <c r="G1505" i="1" s="1"/>
  <c r="O1505" i="1" s="1"/>
  <c r="G1961" i="24"/>
  <c r="G2604" i="24"/>
  <c r="G3178" i="24"/>
  <c r="G3519" i="24"/>
  <c r="G4017" i="24"/>
  <c r="G4425" i="24"/>
  <c r="G5440" i="24"/>
  <c r="G5891" i="24"/>
  <c r="AI5891" i="24" s="1"/>
  <c r="G5891" i="1" s="1"/>
  <c r="O5891" i="1" s="1"/>
  <c r="AA5891" i="1" s="1"/>
  <c r="G387" i="24"/>
  <c r="G953" i="24"/>
  <c r="G1548" i="24"/>
  <c r="G2272" i="24"/>
  <c r="G2619" i="24"/>
  <c r="G3129" i="24"/>
  <c r="G3724" i="24"/>
  <c r="G4099" i="24"/>
  <c r="AI4099" i="24" s="1"/>
  <c r="G4099" i="1" s="1"/>
  <c r="O4099" i="1" s="1"/>
  <c r="G4931" i="24"/>
  <c r="G5973" i="24"/>
  <c r="G115" i="24"/>
  <c r="G1041" i="24"/>
  <c r="G1701" i="24"/>
  <c r="G2258" i="24"/>
  <c r="G2605" i="24"/>
  <c r="AI2605" i="24" s="1"/>
  <c r="G2605" i="1" s="1"/>
  <c r="O2605" i="1" s="1"/>
  <c r="AA2605" i="1" s="1"/>
  <c r="G3115" i="24"/>
  <c r="G3710" i="24"/>
  <c r="G4085" i="24"/>
  <c r="G4493" i="24"/>
  <c r="G4914" i="24"/>
  <c r="G5959" i="24"/>
  <c r="G6258" i="24"/>
  <c r="G6637" i="24"/>
  <c r="AI6637" i="24" s="1"/>
  <c r="G6637" i="1" s="1"/>
  <c r="O6637" i="1" s="1"/>
  <c r="AA6637" i="1" s="1"/>
  <c r="G7052" i="24"/>
  <c r="G8063" i="24"/>
  <c r="G8365" i="24"/>
  <c r="G5416" i="24"/>
  <c r="G5867" i="24"/>
  <c r="G6190" i="24"/>
  <c r="G6559" i="24"/>
  <c r="G6974" i="24"/>
  <c r="AI6974" i="24" s="1"/>
  <c r="G6974" i="1" s="1"/>
  <c r="O6974" i="1" s="1"/>
  <c r="AA6974" i="1" s="1"/>
  <c r="G7985" i="24"/>
  <c r="G8287" i="24"/>
  <c r="G8696" i="24"/>
  <c r="G5740" i="24"/>
  <c r="G6726" i="24"/>
  <c r="G7107" i="24"/>
  <c r="G7497" i="24"/>
  <c r="G7884" i="24"/>
  <c r="AI7884" i="24" s="1"/>
  <c r="G7884" i="1" s="1"/>
  <c r="O7884" i="1" s="1"/>
  <c r="AA7884" i="1" s="1"/>
  <c r="G8234" i="24"/>
  <c r="G5726" i="24"/>
  <c r="G7093" i="24"/>
  <c r="G7482" i="24"/>
  <c r="G7870" i="24"/>
  <c r="G8204" i="24"/>
  <c r="G6570" i="24"/>
  <c r="AI6570" i="24" s="1"/>
  <c r="G6570" i="1" s="1"/>
  <c r="O6570" i="1" s="1"/>
  <c r="G6951" i="24"/>
  <c r="G7364" i="24"/>
  <c r="G7728" i="24"/>
  <c r="G8136" i="24"/>
  <c r="G5954" i="24"/>
  <c r="G6295" i="24"/>
  <c r="G7321" i="24"/>
  <c r="G7721" i="24"/>
  <c r="AI7721" i="24" s="1"/>
  <c r="G7721" i="1" s="1"/>
  <c r="O7721" i="1" s="1"/>
  <c r="AA7721" i="1" s="1"/>
  <c r="G8098" i="24"/>
  <c r="G8432" i="24"/>
  <c r="G6750" i="24"/>
  <c r="G7131" i="24"/>
  <c r="G7531" i="24"/>
  <c r="G7908" i="24"/>
  <c r="G8242" i="24"/>
  <c r="G6544" i="24"/>
  <c r="AI6544" i="24" s="1"/>
  <c r="G6544" i="1" s="1"/>
  <c r="O6544" i="1" s="1"/>
  <c r="G6925" i="24"/>
  <c r="G7338" i="24"/>
  <c r="G7702" i="24"/>
  <c r="G8651" i="24"/>
  <c r="G5097" i="24"/>
  <c r="G6139" i="24"/>
  <c r="G6452" i="24"/>
  <c r="G6831" i="24"/>
  <c r="AI6831" i="24" s="1"/>
  <c r="G6831" i="1" s="1"/>
  <c r="O6831" i="1" s="1"/>
  <c r="AA6831" i="1" s="1"/>
  <c r="G7246" i="24"/>
  <c r="G7610" i="24"/>
  <c r="G8559" i="24"/>
  <c r="G5661" i="24"/>
  <c r="G6012" i="24"/>
  <c r="G6353" i="24"/>
  <c r="G7379" i="24"/>
  <c r="G7779" i="24"/>
  <c r="AI7779" i="24" s="1"/>
  <c r="G7779" i="1" s="1"/>
  <c r="O7779" i="1" s="1"/>
  <c r="AA7779" i="1" s="1"/>
  <c r="G8713" i="24"/>
  <c r="G8506" i="24"/>
  <c r="G5998" i="24"/>
  <c r="G6339" i="24"/>
  <c r="G7765" i="24"/>
  <c r="G8685" i="24"/>
  <c r="G6325" i="24"/>
  <c r="G7351" i="24"/>
  <c r="G7751" i="24"/>
  <c r="G8085" i="24"/>
  <c r="G8462" i="24"/>
  <c r="G6206" i="24"/>
  <c r="G6567" i="24"/>
  <c r="G6982" i="24"/>
  <c r="AI6982" i="24" s="1"/>
  <c r="G6982" i="1" s="1"/>
  <c r="O6982" i="1" s="1"/>
  <c r="AA6982" i="1" s="1"/>
  <c r="G7993" i="24"/>
  <c r="G8295" i="24"/>
  <c r="G8704" i="24"/>
  <c r="G6377" i="24"/>
  <c r="G7403" i="24"/>
  <c r="G7803" i="24"/>
  <c r="G8683" i="24"/>
  <c r="G8514" i="24"/>
  <c r="AI8514" i="24" s="1"/>
  <c r="G8514" i="1" s="1"/>
  <c r="O8514" i="1" s="1"/>
  <c r="AA8514" i="1" s="1"/>
  <c r="G6299" i="24"/>
  <c r="G7325" i="24"/>
  <c r="G7725" i="24"/>
  <c r="G8102" i="24"/>
  <c r="G8436" i="24"/>
  <c r="G3301" i="24"/>
  <c r="G3671" i="24"/>
  <c r="G4690" i="24"/>
  <c r="AI4690" i="24" s="1"/>
  <c r="G4690" i="1" s="1"/>
  <c r="O4690" i="1" s="1"/>
  <c r="AA4690" i="1" s="1"/>
  <c r="G5094" i="24"/>
  <c r="G5533" i="24"/>
  <c r="G5896" i="24"/>
  <c r="G473" i="24"/>
  <c r="G1056" i="24"/>
  <c r="G1618" i="24"/>
  <c r="G2127" i="24"/>
  <c r="G2816" i="24"/>
  <c r="AI2816" i="24" s="1"/>
  <c r="G2816" i="1" s="1"/>
  <c r="O2816" i="1" s="1"/>
  <c r="AA2816" i="1" s="1"/>
  <c r="G3269" i="24"/>
  <c r="G3922" i="24"/>
  <c r="G4292" i="24"/>
  <c r="G4705" i="24"/>
  <c r="G240" i="24"/>
  <c r="G855" i="24"/>
  <c r="G1563" i="24"/>
  <c r="G2120" i="24"/>
  <c r="AI2120" i="24" s="1"/>
  <c r="G2120" i="1" s="1"/>
  <c r="O2120" i="1" s="1"/>
  <c r="AA2120" i="1" s="1"/>
  <c r="G2595" i="24"/>
  <c r="G3105" i="24"/>
  <c r="G3700" i="24"/>
  <c r="G4075" i="24"/>
  <c r="G4483" i="24"/>
  <c r="G4891" i="24"/>
  <c r="G189" i="24"/>
  <c r="G752" i="24"/>
  <c r="AI752" i="24" s="1"/>
  <c r="G752" i="1" s="1"/>
  <c r="O752" i="1" s="1"/>
  <c r="AA752" i="1" s="1"/>
  <c r="G1533" i="24"/>
  <c r="G1989" i="24"/>
  <c r="G2632" i="24"/>
  <c r="G3206" i="24"/>
  <c r="G3419" i="24"/>
  <c r="G4325" i="24"/>
  <c r="G5340" i="24"/>
  <c r="G5791" i="24"/>
  <c r="G506" i="24"/>
  <c r="G1030" i="24"/>
  <c r="G1592" i="24"/>
  <c r="G2316" i="24"/>
  <c r="G2790" i="24"/>
  <c r="G2801" i="24"/>
  <c r="G3896" i="24"/>
  <c r="AI3896" i="24" s="1"/>
  <c r="G3896" i="1" s="1"/>
  <c r="O3896" i="1" s="1"/>
  <c r="AA3896" i="1" s="1"/>
  <c r="G4271" i="24"/>
  <c r="G4679" i="24"/>
  <c r="G5103" i="24"/>
  <c r="G6145" i="24"/>
  <c r="G214" i="24"/>
  <c r="G756" i="24"/>
  <c r="G1259" i="24"/>
  <c r="G1993" i="24"/>
  <c r="AI1993" i="24" s="1"/>
  <c r="G1993" i="1" s="1"/>
  <c r="O1993" i="1" s="1"/>
  <c r="AA1993" i="1" s="1"/>
  <c r="G2636" i="24"/>
  <c r="G2941" i="24"/>
  <c r="G3551" i="24"/>
  <c r="G3921" i="24"/>
  <c r="G4329" i="24"/>
  <c r="G5344" i="24"/>
  <c r="G5795" i="24"/>
  <c r="G275" i="24"/>
  <c r="AI275" i="24" s="1"/>
  <c r="G275" i="1" s="1"/>
  <c r="O275" i="1" s="1"/>
  <c r="AA275" i="1" s="1"/>
  <c r="G1087" i="24"/>
  <c r="G1452" i="24"/>
  <c r="G2176" i="24"/>
  <c r="G2523" i="24"/>
  <c r="G3033" i="24"/>
  <c r="G3628" i="24"/>
  <c r="G4003" i="24"/>
  <c r="G4411" i="24"/>
  <c r="AI4411" i="24" s="1"/>
  <c r="G4411" i="1" s="1"/>
  <c r="O4411" i="1" s="1"/>
  <c r="G5426" i="24"/>
  <c r="G5877" i="24"/>
  <c r="G19" i="24"/>
  <c r="G622" i="24"/>
  <c r="G1199" i="24"/>
  <c r="G1970" i="24"/>
  <c r="G2331" i="24"/>
  <c r="G2743" i="24"/>
  <c r="AI2743" i="24" s="1"/>
  <c r="G2743" i="1" s="1"/>
  <c r="O2743" i="1" s="1"/>
  <c r="AA2743" i="1" s="1"/>
  <c r="G3462" i="24"/>
  <c r="G4126" i="24"/>
  <c r="G4496" i="24"/>
  <c r="G4904" i="24"/>
  <c r="G5333" i="24"/>
  <c r="G6674" i="24"/>
  <c r="G7055" i="24"/>
  <c r="AI7055" i="24" s="1"/>
  <c r="G7055" i="1" s="1"/>
  <c r="O7055" i="1" s="1"/>
  <c r="AA7055" i="1" s="1"/>
  <c r="G7481" i="24"/>
  <c r="G7832" i="24"/>
  <c r="G8166" i="24"/>
  <c r="G5241" i="24"/>
  <c r="G5610" i="24"/>
  <c r="G6596" i="24"/>
  <c r="G6977" i="24"/>
  <c r="G7390" i="24"/>
  <c r="AI7390" i="24" s="1"/>
  <c r="G7390" i="1" s="1"/>
  <c r="O7390" i="1" s="1"/>
  <c r="AA7390" i="1" s="1"/>
  <c r="G7754" i="24"/>
  <c r="G8762" i="24"/>
  <c r="G5805" i="24"/>
  <c r="G6156" i="24"/>
  <c r="G6497" i="24"/>
  <c r="G6912" i="24"/>
  <c r="G7923" i="24"/>
  <c r="G8225" i="24"/>
  <c r="AI8225" i="24" s="1"/>
  <c r="G8225" i="1" s="1"/>
  <c r="O8225" i="1" s="1"/>
  <c r="G8650" i="24"/>
  <c r="G6232" i="24"/>
  <c r="G6611" i="24"/>
  <c r="G7026" i="24"/>
  <c r="G8037" i="24"/>
  <c r="G8355" i="24"/>
  <c r="G8129" i="24"/>
  <c r="G6469" i="24"/>
  <c r="AI6469" i="24" s="1"/>
  <c r="G6469" i="1" s="1"/>
  <c r="O6469" i="1" s="1"/>
  <c r="AA6469" i="1" s="1"/>
  <c r="G6884" i="24"/>
  <c r="G7895" i="24"/>
  <c r="G8197" i="24"/>
  <c r="G8606" i="24"/>
  <c r="G6332" i="24"/>
  <c r="G6711" i="24"/>
  <c r="G7126" i="24"/>
  <c r="G8439" i="24"/>
  <c r="G5528" i="24"/>
  <c r="G6521" i="24"/>
  <c r="G6936" i="24"/>
  <c r="G7947" i="24"/>
  <c r="G8249" i="24"/>
  <c r="G8658" i="24"/>
  <c r="G6443" i="24"/>
  <c r="AI6443" i="24" s="1"/>
  <c r="G6443" i="1" s="1"/>
  <c r="O6443" i="1" s="1"/>
  <c r="AA6443" i="1" s="1"/>
  <c r="G6840" i="24"/>
  <c r="G7869" i="24"/>
  <c r="G8171" i="24"/>
  <c r="G8580" i="24"/>
  <c r="G1210" i="24"/>
  <c r="G1796" i="24"/>
  <c r="G2285" i="24"/>
  <c r="G2697" i="24"/>
  <c r="G3416" i="24"/>
  <c r="G4080" i="24"/>
  <c r="G4450" i="24"/>
  <c r="G4863" i="24"/>
  <c r="G5287" i="24"/>
  <c r="G5656" i="24"/>
  <c r="G328" i="24"/>
  <c r="G874" i="24"/>
  <c r="AI874" i="24" s="1"/>
  <c r="G874" i="1" s="1"/>
  <c r="O874" i="1" s="1"/>
  <c r="AA874" i="1" s="1"/>
  <c r="G1267" i="24"/>
  <c r="G1737" i="24"/>
  <c r="G2388" i="24"/>
  <c r="G2962" i="24"/>
  <c r="G3530" i="24"/>
  <c r="G4194" i="24"/>
  <c r="G4564" i="24"/>
  <c r="G4968" i="24"/>
  <c r="AI4968" i="24" s="1"/>
  <c r="G4968" i="1" s="1"/>
  <c r="O4968" i="1" s="1"/>
  <c r="AA4968" i="1" s="1"/>
  <c r="G337" i="24"/>
  <c r="G1047" i="24"/>
  <c r="G1401" i="24"/>
  <c r="G2136" i="24"/>
  <c r="G2483" i="24"/>
  <c r="G2993" i="24"/>
  <c r="G3593" i="24"/>
  <c r="G3963" i="24"/>
  <c r="AI3963" i="24" s="1"/>
  <c r="G3963" i="1" s="1"/>
  <c r="O3963" i="1" s="1"/>
  <c r="AA3963" i="1" s="1"/>
  <c r="G4371" i="24"/>
  <c r="G5386" i="24"/>
  <c r="G226" i="24"/>
  <c r="G768" i="24"/>
  <c r="G1138" i="24"/>
  <c r="G1877" i="24"/>
  <c r="G2520" i="24"/>
  <c r="G3094" i="24"/>
  <c r="AI3094" i="24" s="1"/>
  <c r="G3094" i="1" s="1"/>
  <c r="O3094" i="1" s="1"/>
  <c r="G3307" i="24"/>
  <c r="G3677" i="24"/>
  <c r="G4696" i="24"/>
  <c r="G5100" i="24"/>
  <c r="G5545" i="24"/>
  <c r="G430" i="24"/>
  <c r="G825" i="24"/>
  <c r="G1369" i="24"/>
  <c r="AI1369" i="24" s="1"/>
  <c r="G1369" i="1" s="1"/>
  <c r="O1369" i="1" s="1"/>
  <c r="AA1369" i="1" s="1"/>
  <c r="G1847" i="24"/>
  <c r="G2490" i="24"/>
  <c r="G3064" i="24"/>
  <c r="G3277" i="24"/>
  <c r="G3647" i="24"/>
  <c r="G4666" i="24"/>
  <c r="G5070" i="24"/>
  <c r="G5503" i="24"/>
  <c r="G5872" i="24"/>
  <c r="G331" i="24"/>
  <c r="G1021" i="24"/>
  <c r="G1642" i="24"/>
  <c r="G2022" i="24"/>
  <c r="G2712" i="24"/>
  <c r="G3223" i="24"/>
  <c r="G3818" i="24"/>
  <c r="AI3818" i="24" s="1"/>
  <c r="G3818" i="1" s="1"/>
  <c r="O3818" i="1" s="1"/>
  <c r="AA3818" i="1" s="1"/>
  <c r="G4193" i="24"/>
  <c r="G4601" i="24"/>
  <c r="G5025" i="24"/>
  <c r="G6067" i="24"/>
  <c r="G510" i="24"/>
  <c r="G1103" i="24"/>
  <c r="G1635" i="24"/>
  <c r="G2064" i="24"/>
  <c r="AI2064" i="24" s="1"/>
  <c r="G2064" i="1" s="1"/>
  <c r="O2064" i="1" s="1"/>
  <c r="AA2064" i="1" s="1"/>
  <c r="G2411" i="24"/>
  <c r="G2889" i="24"/>
  <c r="G3521" i="24"/>
  <c r="G3891" i="24"/>
  <c r="G4299" i="24"/>
  <c r="G5314" i="24"/>
  <c r="G5765" i="24"/>
  <c r="G66" i="24"/>
  <c r="AI66" i="24" s="1"/>
  <c r="G66" i="1" s="1"/>
  <c r="O66" i="1" s="1"/>
  <c r="AA66" i="1" s="1"/>
  <c r="G565" i="24"/>
  <c r="G1144" i="24"/>
  <c r="G1710" i="24"/>
  <c r="G2091" i="24"/>
  <c r="G2780" i="24"/>
  <c r="G2921" i="24"/>
  <c r="G3886" i="24"/>
  <c r="G4261" i="24"/>
  <c r="AI4261" i="24" s="1"/>
  <c r="G4261" i="1" s="1"/>
  <c r="O4261" i="1" s="1"/>
  <c r="AA4261" i="1" s="1"/>
  <c r="G4669" i="24"/>
  <c r="G5093" i="24"/>
  <c r="G6135" i="24"/>
  <c r="G6434" i="24"/>
  <c r="G6813" i="24"/>
  <c r="G7228" i="24"/>
  <c r="G7592" i="24"/>
  <c r="G8541" i="24"/>
  <c r="AI8541" i="24" s="1"/>
  <c r="G8541" i="1" s="1"/>
  <c r="O8541" i="1" s="1"/>
  <c r="G5464" i="24"/>
  <c r="G5915" i="24"/>
  <c r="G6228" i="24"/>
  <c r="G6607" i="24"/>
  <c r="G7022" i="24"/>
  <c r="G8033" i="24"/>
  <c r="G8335" i="24"/>
  <c r="G8755" i="24"/>
  <c r="AI8755" i="24" s="1"/>
  <c r="G8755" i="1" s="1"/>
  <c r="O8755" i="1" s="1"/>
  <c r="AA8755" i="1" s="1"/>
  <c r="G5788" i="24"/>
  <c r="G6774" i="24"/>
  <c r="G7155" i="24"/>
  <c r="G7555" i="24"/>
  <c r="G7932" i="24"/>
  <c r="G8282" i="24"/>
  <c r="G5902" i="24"/>
  <c r="G6243" i="24"/>
  <c r="AI6243" i="24" s="1"/>
  <c r="G6243" i="1" s="1"/>
  <c r="O6243" i="1" s="1"/>
  <c r="AA6243" i="1" s="1"/>
  <c r="G7669" i="24"/>
  <c r="G8046" i="24"/>
  <c r="G8380" i="24"/>
  <c r="G6618" i="24"/>
  <c r="G6999" i="24"/>
  <c r="G7412" i="24"/>
  <c r="G7776" i="24"/>
  <c r="AI7776" i="24" s="1"/>
  <c r="G7776" i="1" s="1"/>
  <c r="O7776" i="1" s="1"/>
  <c r="AA7776" i="1" s="1"/>
  <c r="G8728" i="24"/>
  <c r="G5874" i="24"/>
  <c r="G6215" i="24"/>
  <c r="G7241" i="24"/>
  <c r="G7641" i="24"/>
  <c r="G8018" i="24"/>
  <c r="G8352" i="24"/>
  <c r="G6542" i="24"/>
  <c r="AI6542" i="24" s="1"/>
  <c r="G6542" i="1" s="1"/>
  <c r="O6542" i="1" s="1"/>
  <c r="G6923" i="24"/>
  <c r="G7336" i="24"/>
  <c r="G7700" i="24"/>
  <c r="G8649" i="24"/>
  <c r="G6201" i="24"/>
  <c r="G7229" i="24"/>
  <c r="G7629" i="24"/>
  <c r="G8006" i="24"/>
  <c r="AI8006" i="24" s="1"/>
  <c r="G8006" i="1" s="1"/>
  <c r="O8006" i="1" s="1"/>
  <c r="AA8006" i="1" s="1"/>
  <c r="G8340" i="24"/>
  <c r="G134" i="24"/>
  <c r="G709" i="24"/>
  <c r="G1340" i="24"/>
  <c r="G1798" i="24"/>
  <c r="G2159" i="24"/>
  <c r="G2848" i="24"/>
  <c r="G3290" i="24"/>
  <c r="AI3290" i="24" s="1"/>
  <c r="G3290" i="1" s="1"/>
  <c r="O3290" i="1" s="1"/>
  <c r="AA3290" i="1" s="1"/>
  <c r="G3954" i="24"/>
  <c r="G4324" i="24"/>
  <c r="G4737" i="24"/>
  <c r="G272" i="24"/>
  <c r="G578" i="24"/>
  <c r="G1189" i="24"/>
  <c r="G1960" i="24"/>
  <c r="G2321" i="24"/>
  <c r="AI2321" i="24" s="1"/>
  <c r="G2321" i="1" s="1"/>
  <c r="O2321" i="1" s="1"/>
  <c r="G2733" i="24"/>
  <c r="G3452" i="24"/>
  <c r="G4116" i="24"/>
  <c r="G4486" i="24"/>
  <c r="G4276" i="24"/>
  <c r="G5323" i="24"/>
  <c r="G335" i="24"/>
  <c r="G964" i="24"/>
  <c r="AI964" i="24" s="1"/>
  <c r="G964" i="1" s="1"/>
  <c r="O964" i="1" s="1"/>
  <c r="AA964" i="1" s="1"/>
  <c r="G1693" i="24"/>
  <c r="G2122" i="24"/>
  <c r="G2469" i="24"/>
  <c r="G2979" i="24"/>
  <c r="G3579" i="24"/>
  <c r="G3949" i="24"/>
  <c r="G4357" i="24"/>
  <c r="G5372" i="24"/>
  <c r="AI5372" i="24" s="1"/>
  <c r="G5372" i="1" s="1"/>
  <c r="O5372" i="1" s="1"/>
  <c r="G5823" i="24"/>
  <c r="G538" i="24"/>
  <c r="G1003" i="24"/>
  <c r="G1535" i="24"/>
  <c r="G1991" i="24"/>
  <c r="G2634" i="24"/>
  <c r="G3208" i="24"/>
  <c r="G3421" i="24"/>
  <c r="AI3421" i="24" s="1"/>
  <c r="G3421" i="1" s="1"/>
  <c r="O3421" i="1" s="1"/>
  <c r="AA3421" i="1" s="1"/>
  <c r="G3791" i="24"/>
  <c r="G4810" i="24"/>
  <c r="G5214" i="24"/>
  <c r="G6016" i="24"/>
  <c r="G379" i="24"/>
  <c r="G1037" i="24"/>
  <c r="G1697" i="24"/>
  <c r="AI1697" i="24" s="1"/>
  <c r="G1697" i="1" s="1"/>
  <c r="O1697" i="1" s="1"/>
  <c r="G2126" i="24"/>
  <c r="G2473" i="24"/>
  <c r="G2983" i="24"/>
  <c r="G3583" i="24"/>
  <c r="G3953" i="24"/>
  <c r="G4361" i="24"/>
  <c r="G5376" i="24"/>
  <c r="G5827" i="24"/>
  <c r="AI5827" i="24" s="1"/>
  <c r="G5827" i="1" s="1"/>
  <c r="O5827" i="1" s="1"/>
  <c r="AA5827" i="1" s="1"/>
  <c r="G172" i="24"/>
  <c r="G991" i="24"/>
  <c r="G1523" i="24"/>
  <c r="G1979" i="24"/>
  <c r="G2622" i="24"/>
  <c r="G3196" i="24"/>
  <c r="G3409" i="24"/>
  <c r="G3779" i="24"/>
  <c r="AI3779" i="24" s="1"/>
  <c r="G3779" i="1" s="1"/>
  <c r="O3779" i="1" s="1"/>
  <c r="AA3779" i="1" s="1"/>
  <c r="G4798" i="24"/>
  <c r="G5202" i="24"/>
  <c r="G5653" i="24"/>
  <c r="G6004" i="24"/>
  <c r="G453" i="24"/>
  <c r="G1105" i="24"/>
  <c r="G1470" i="24"/>
  <c r="G2194" i="24"/>
  <c r="AI2194" i="24" s="1"/>
  <c r="G2194" i="1" s="1"/>
  <c r="O2194" i="1" s="1"/>
  <c r="AA2194" i="1" s="1"/>
  <c r="G2541" i="24"/>
  <c r="G3051" i="24"/>
  <c r="G3646" i="24"/>
  <c r="G4021" i="24"/>
  <c r="G4429" i="24"/>
  <c r="G5444" i="24"/>
  <c r="G5895" i="24"/>
  <c r="G6179" i="24"/>
  <c r="AI6179" i="24" s="1"/>
  <c r="G6179" i="1" s="1"/>
  <c r="O6179" i="1" s="1"/>
  <c r="AA6179" i="1" s="1"/>
  <c r="G6573" i="24"/>
  <c r="G6988" i="24"/>
  <c r="G7999" i="24"/>
  <c r="G8301" i="24"/>
  <c r="G8710" i="24"/>
  <c r="G5675" i="24"/>
  <c r="G6026" i="24"/>
  <c r="G6367" i="24"/>
  <c r="AI6367" i="24" s="1"/>
  <c r="G6367" i="1" s="1"/>
  <c r="O6367" i="1" s="1"/>
  <c r="AA6367" i="1" s="1"/>
  <c r="G7393" i="24"/>
  <c r="G7793" i="24"/>
  <c r="G8138" i="24"/>
  <c r="G8504" i="24"/>
  <c r="G5543" i="24"/>
  <c r="G6534" i="24"/>
  <c r="G6915" i="24"/>
  <c r="G7328" i="24"/>
  <c r="AI7328" i="24" s="1"/>
  <c r="G7328" i="1" s="1"/>
  <c r="O7328" i="1" s="1"/>
  <c r="AA7328" i="1" s="1"/>
  <c r="G7692" i="24"/>
  <c r="G8641" i="24"/>
  <c r="G5662" i="24"/>
  <c r="G6648" i="24"/>
  <c r="G7029" i="24"/>
  <c r="G6851" i="24"/>
  <c r="G7806" i="24"/>
  <c r="G8117" i="24"/>
  <c r="AI8117" i="24" s="1"/>
  <c r="G8117" i="1" s="1"/>
  <c r="O8117" i="1" s="1"/>
  <c r="AA8117" i="1" s="1"/>
  <c r="G6506" i="24"/>
  <c r="G6887" i="24"/>
  <c r="G7300" i="24"/>
  <c r="G7664" i="24"/>
  <c r="G8613" i="24"/>
  <c r="G5890" i="24"/>
  <c r="G6231" i="24"/>
  <c r="G7257" i="24"/>
  <c r="AI7257" i="24" s="1"/>
  <c r="G7257" i="1" s="1"/>
  <c r="O7257" i="1" s="1"/>
  <c r="AA7257" i="1" s="1"/>
  <c r="G7657" i="24"/>
  <c r="G8034" i="24"/>
  <c r="G8368" i="24"/>
  <c r="G6558" i="24"/>
  <c r="G6939" i="24"/>
  <c r="G7352" i="24"/>
  <c r="G7716" i="24"/>
  <c r="G8665" i="24"/>
  <c r="AI8665" i="24" s="1"/>
  <c r="G8665" i="1" s="1"/>
  <c r="O8665" i="1" s="1"/>
  <c r="AA8665" i="1" s="1"/>
  <c r="G6480" i="24"/>
  <c r="G6852" i="24"/>
  <c r="G7274" i="24"/>
  <c r="G7638" i="24"/>
  <c r="G8587" i="24"/>
  <c r="G164" i="24"/>
  <c r="G663" i="24"/>
  <c r="G1242" i="24"/>
  <c r="G1680" i="24"/>
  <c r="G2052" i="24"/>
  <c r="G2750" i="24"/>
  <c r="G2861" i="24"/>
  <c r="G3856" i="24"/>
  <c r="G4231" i="24"/>
  <c r="G4639" i="24"/>
  <c r="G5063" i="24"/>
  <c r="AI5063" i="24" s="1"/>
  <c r="G5063" i="1" s="1"/>
  <c r="O5063" i="1" s="1"/>
  <c r="AA5063" i="1" s="1"/>
  <c r="G119" i="24"/>
  <c r="G725" i="24"/>
  <c r="G1228" i="24"/>
  <c r="G1666" i="24"/>
  <c r="G2010" i="24"/>
  <c r="G2736" i="24"/>
  <c r="G3247" i="24"/>
  <c r="AI3247" i="24" s="1"/>
  <c r="G3247" i="1" s="1"/>
  <c r="O3247" i="1" s="1"/>
  <c r="AA3247" i="1" s="1"/>
  <c r="G3842" i="24"/>
  <c r="G4217" i="24"/>
  <c r="G4625" i="24"/>
  <c r="G153" i="24"/>
  <c r="G759" i="24"/>
  <c r="G1390" i="24"/>
  <c r="G1848" i="24"/>
  <c r="G2209" i="24"/>
  <c r="AI2209" i="24" s="1"/>
  <c r="G2209" i="1" s="1"/>
  <c r="O2209" i="1" s="1"/>
  <c r="AA2209" i="1" s="1"/>
  <c r="G2898" i="24"/>
  <c r="G3340" i="24"/>
  <c r="G4004" i="24"/>
  <c r="G4787" i="24"/>
  <c r="G5211" i="24"/>
  <c r="G456" i="24"/>
  <c r="G873" i="24"/>
  <c r="AI873" i="24" s="1"/>
  <c r="G873" i="1" s="1"/>
  <c r="O873" i="1" s="1"/>
  <c r="AA873" i="1" s="1"/>
  <c r="G1581" i="24"/>
  <c r="G1735" i="24"/>
  <c r="G2352" i="24"/>
  <c r="G2821" i="24"/>
  <c r="G3467" i="24"/>
  <c r="G3837" i="24"/>
  <c r="G4856" i="24"/>
  <c r="G5260" i="24"/>
  <c r="AI5260" i="24" s="1"/>
  <c r="G5260" i="1" s="1"/>
  <c r="O5260" i="1" s="1"/>
  <c r="AA5260" i="1" s="1"/>
  <c r="G5711" i="24"/>
  <c r="G554" i="24"/>
  <c r="G903" i="24"/>
  <c r="G1679" i="24"/>
  <c r="G2236" i="24"/>
  <c r="G2583" i="24"/>
  <c r="G3688" i="24"/>
  <c r="AI3688" i="24" s="1"/>
  <c r="G3688" i="1" s="1"/>
  <c r="O3688" i="1" s="1"/>
  <c r="AA3688" i="1" s="1"/>
  <c r="G4063" i="24"/>
  <c r="G4471" i="24"/>
  <c r="G4894" i="24"/>
  <c r="G5937" i="24"/>
  <c r="G158" i="24"/>
  <c r="G733" i="24"/>
  <c r="G1236" i="24"/>
  <c r="G1950" i="24"/>
  <c r="AI1950" i="24" s="1"/>
  <c r="G1950" i="1" s="1"/>
  <c r="O1950" i="1" s="1"/>
  <c r="AA1950" i="1" s="1"/>
  <c r="G2311" i="24"/>
  <c r="G2723" i="24"/>
  <c r="G3442" i="24"/>
  <c r="G4106" i="24"/>
  <c r="G4476" i="24"/>
  <c r="G4272" i="24"/>
  <c r="G5313" i="24"/>
  <c r="G112" i="24"/>
  <c r="AI112" i="24" s="1"/>
  <c r="G112" i="1" s="1"/>
  <c r="O112" i="1" s="1"/>
  <c r="AA112" i="1" s="1"/>
  <c r="G611" i="24"/>
  <c r="G1066" i="24"/>
  <c r="G1500" i="24"/>
  <c r="G2224" i="24"/>
  <c r="G2571" i="24"/>
  <c r="G3081" i="24"/>
  <c r="G3676" i="24"/>
  <c r="G4051" i="24"/>
  <c r="AI4051" i="24" s="1"/>
  <c r="G4051" i="1" s="1"/>
  <c r="O4051" i="1" s="1"/>
  <c r="G4459" i="24"/>
  <c r="G5474" i="24"/>
  <c r="G5925" i="24"/>
  <c r="G67" i="24"/>
  <c r="G801" i="24"/>
  <c r="G1304" i="24"/>
  <c r="G1762" i="24"/>
  <c r="G2123" i="24"/>
  <c r="AI2123" i="24" s="1"/>
  <c r="G2123" i="1" s="1"/>
  <c r="O2123" i="1" s="1"/>
  <c r="AA2123" i="1" s="1"/>
  <c r="G2812" i="24"/>
  <c r="G3261" i="24"/>
  <c r="G3918" i="24"/>
  <c r="G4270" i="24"/>
  <c r="G4701" i="24"/>
  <c r="G5125" i="24"/>
  <c r="G6167" i="24"/>
  <c r="G6466" i="24"/>
  <c r="AI6466" i="24" s="1"/>
  <c r="G6466" i="1" s="1"/>
  <c r="O6466" i="1" s="1"/>
  <c r="AA6466" i="1" s="1"/>
  <c r="G6834" i="24"/>
  <c r="G7260" i="24"/>
  <c r="G7624" i="24"/>
  <c r="G4911" i="24"/>
  <c r="G5947" i="24"/>
  <c r="G6260" i="24"/>
  <c r="G6639" i="24"/>
  <c r="AI6639" i="24" s="1"/>
  <c r="G6639" i="1" s="1"/>
  <c r="O6639" i="1" s="1"/>
  <c r="G8065" i="24"/>
  <c r="G8367" i="24"/>
  <c r="G5451" i="24"/>
  <c r="G5820" i="24"/>
  <c r="G6806" i="24"/>
  <c r="G7187" i="24"/>
  <c r="G7587" i="24"/>
  <c r="AI7587" i="24" s="1"/>
  <c r="G7587" i="1" s="1"/>
  <c r="O7587" i="1" s="1"/>
  <c r="AA7587" i="1" s="1"/>
  <c r="G7964" i="24"/>
  <c r="G8314" i="24"/>
  <c r="G5934" i="24"/>
  <c r="G6275" i="24"/>
  <c r="G7301" i="24"/>
  <c r="G7701" i="24"/>
  <c r="G8078" i="24"/>
  <c r="G8412" i="24"/>
  <c r="AI8412" i="24" s="1"/>
  <c r="G8412" i="1" s="1"/>
  <c r="O8412" i="1" s="1"/>
  <c r="AA8412" i="1" s="1"/>
  <c r="G6778" i="24"/>
  <c r="G7159" i="24"/>
  <c r="G7559" i="24"/>
  <c r="G7936" i="24"/>
  <c r="G8270" i="24"/>
  <c r="G6162" i="24"/>
  <c r="G6503" i="24"/>
  <c r="G6918" i="24"/>
  <c r="AI6918" i="24" s="1"/>
  <c r="G6918" i="1" s="1"/>
  <c r="O6918" i="1" s="1"/>
  <c r="AA6918" i="1" s="1"/>
  <c r="G7929" i="24"/>
  <c r="G8231" i="24"/>
  <c r="G8640" i="24"/>
  <c r="G6313" i="24"/>
  <c r="G7739" i="24"/>
  <c r="G8116" i="24"/>
  <c r="G8450" i="24"/>
  <c r="AI8450" i="24" s="1"/>
  <c r="G8450" i="1" s="1"/>
  <c r="O8450" i="1" s="1"/>
  <c r="AA8450" i="1" s="1"/>
  <c r="G6235" i="24"/>
  <c r="G7261" i="24"/>
  <c r="G7661" i="24"/>
  <c r="G8038" i="24"/>
  <c r="G8372" i="24"/>
  <c r="G1107" i="24"/>
  <c r="G1600" i="24"/>
  <c r="G2324" i="24"/>
  <c r="G2671" i="24"/>
  <c r="G2865" i="24"/>
  <c r="G3904" i="24"/>
  <c r="G4279" i="24"/>
  <c r="G4687" i="24"/>
  <c r="G5111" i="24"/>
  <c r="G6153" i="24"/>
  <c r="G174" i="24"/>
  <c r="AI174" i="24" s="1"/>
  <c r="G174" i="1" s="1"/>
  <c r="O174" i="1" s="1"/>
  <c r="AA174" i="1" s="1"/>
  <c r="G773" i="24"/>
  <c r="G1276" i="24"/>
  <c r="G1862" i="24"/>
  <c r="G2047" i="24"/>
  <c r="G2763" i="24"/>
  <c r="G3482" i="24"/>
  <c r="G4146" i="24"/>
  <c r="G4516" i="24"/>
  <c r="AI4516" i="24" s="1"/>
  <c r="G4516" i="1" s="1"/>
  <c r="O4516" i="1" s="1"/>
  <c r="AA4516" i="1" s="1"/>
  <c r="G4920" i="24"/>
  <c r="G442" i="24"/>
  <c r="G680" i="24"/>
  <c r="G1381" i="24"/>
  <c r="G1859" i="24"/>
  <c r="G2502" i="24"/>
  <c r="G3076" i="24"/>
  <c r="G3289" i="24"/>
  <c r="AI3289" i="24" s="1"/>
  <c r="G3289" i="1" s="1"/>
  <c r="O3289" i="1" s="1"/>
  <c r="AA3289" i="1" s="1"/>
  <c r="G3659" i="24"/>
  <c r="G4678" i="24"/>
  <c r="G5082" i="24"/>
  <c r="G74" i="24"/>
  <c r="G543" i="24"/>
  <c r="G1280" i="24"/>
  <c r="G1397" i="24"/>
  <c r="G2227" i="24"/>
  <c r="AI2227" i="24" s="1"/>
  <c r="G2227" i="1" s="1"/>
  <c r="O2227" i="1" s="1"/>
  <c r="G2916" i="24"/>
  <c r="G3358" i="24"/>
  <c r="G4022" i="24"/>
  <c r="G4392" i="24"/>
  <c r="G4805" i="24"/>
  <c r="G5229" i="24"/>
  <c r="G276" i="24"/>
  <c r="G928" i="24"/>
  <c r="AI928" i="24" s="1"/>
  <c r="G928" i="1" s="1"/>
  <c r="O928" i="1" s="1"/>
  <c r="AA928" i="1" s="1"/>
  <c r="G1688" i="24"/>
  <c r="G2197" i="24"/>
  <c r="G2886" i="24"/>
  <c r="G3328" i="24"/>
  <c r="G3992" i="24"/>
  <c r="G4362" i="24"/>
  <c r="G4775" i="24"/>
  <c r="G5199" i="24"/>
  <c r="AI5199" i="24" s="1"/>
  <c r="G5199" i="1" s="1"/>
  <c r="O5199" i="1" s="1"/>
  <c r="G5559" i="24"/>
  <c r="G289" i="24"/>
  <c r="G973" i="24"/>
  <c r="G1633" i="24"/>
  <c r="G2056" i="24"/>
  <c r="G2409" i="24"/>
  <c r="G3047" i="24"/>
  <c r="G3642" i="24"/>
  <c r="AI3642" i="24" s="1"/>
  <c r="G3642" i="1" s="1"/>
  <c r="O3642" i="1" s="1"/>
  <c r="G4145" i="24"/>
  <c r="G4553" i="24"/>
  <c r="G4977" i="24"/>
  <c r="G6019" i="24"/>
  <c r="G659" i="24"/>
  <c r="G1238" i="24"/>
  <c r="G1676" i="24"/>
  <c r="G2036" i="24"/>
  <c r="AI2036" i="24" s="1"/>
  <c r="G2036" i="1" s="1"/>
  <c r="O2036" i="1" s="1"/>
  <c r="G2746" i="24"/>
  <c r="G2829" i="24"/>
  <c r="G3852" i="24"/>
  <c r="G4227" i="24"/>
  <c r="G4635" i="24"/>
  <c r="G5059" i="24"/>
  <c r="G6101" i="24"/>
  <c r="G250" i="24"/>
  <c r="AI250" i="24" s="1"/>
  <c r="G250" i="1" s="1"/>
  <c r="O250" i="1" s="1"/>
  <c r="AA250" i="1" s="1"/>
  <c r="G972" i="24"/>
  <c r="G1534" i="24"/>
  <c r="G2057" i="24"/>
  <c r="G2732" i="24"/>
  <c r="G3243" i="24"/>
  <c r="G3838" i="24"/>
  <c r="G4213" i="24"/>
  <c r="G4621" i="24"/>
  <c r="AI4621" i="24" s="1"/>
  <c r="G4621" i="1" s="1"/>
  <c r="O4621" i="1" s="1"/>
  <c r="AA4621" i="1" s="1"/>
  <c r="G5045" i="24"/>
  <c r="G6087" i="24"/>
  <c r="G6386" i="24"/>
  <c r="G6765" i="24"/>
  <c r="G7180" i="24"/>
  <c r="G7544" i="24"/>
  <c r="G8493" i="24"/>
  <c r="G4953" i="24"/>
  <c r="AI4953" i="24" s="1"/>
  <c r="G4953" i="1" s="1"/>
  <c r="O4953" i="1" s="1"/>
  <c r="AA4953" i="1" s="1"/>
  <c r="G5995" i="24"/>
  <c r="G6308" i="24"/>
  <c r="G6687" i="24"/>
  <c r="G7102" i="24"/>
  <c r="G7504" i="24"/>
  <c r="G8415" i="24"/>
  <c r="G5499" i="24"/>
  <c r="G5868" i="24"/>
  <c r="AI5868" i="24" s="1"/>
  <c r="G5868" i="1" s="1"/>
  <c r="O5868" i="1" s="1"/>
  <c r="AA5868" i="1" s="1"/>
  <c r="G6209" i="24"/>
  <c r="G7235" i="24"/>
  <c r="G7635" i="24"/>
  <c r="G8012" i="24"/>
  <c r="G8362" i="24"/>
  <c r="G5854" i="24"/>
  <c r="G6185" i="24"/>
  <c r="G7221" i="24"/>
  <c r="AI7221" i="24" s="1"/>
  <c r="G7221" i="1" s="1"/>
  <c r="O7221" i="1" s="1"/>
  <c r="G7621" i="24"/>
  <c r="G7998" i="24"/>
  <c r="G8332" i="24"/>
  <c r="G6698" i="24"/>
  <c r="G7079" i="24"/>
  <c r="G7454" i="24"/>
  <c r="G7856" i="24"/>
  <c r="G8190" i="24"/>
  <c r="AI8190" i="24" s="1"/>
  <c r="G8190" i="1" s="1"/>
  <c r="O8190" i="1" s="1"/>
  <c r="AA8190" i="1" s="1"/>
  <c r="G6082" i="24"/>
  <c r="G6423" i="24"/>
  <c r="G6842" i="24"/>
  <c r="G7849" i="24"/>
  <c r="G8151" i="24"/>
  <c r="G8560" i="24"/>
  <c r="G6233" i="24"/>
  <c r="G7259" i="24"/>
  <c r="AI7259" i="24" s="1"/>
  <c r="G7259" i="1" s="1"/>
  <c r="O7259" i="1" s="1"/>
  <c r="AA7259" i="1" s="1"/>
  <c r="G7659" i="24"/>
  <c r="G8036" i="24"/>
  <c r="G8370" i="24"/>
  <c r="G6672" i="24"/>
  <c r="G7053" i="24"/>
  <c r="G7477" i="24"/>
  <c r="G7830" i="24"/>
  <c r="G8164" i="24"/>
  <c r="AI8164" i="24" s="1"/>
  <c r="G8164" i="1" s="1"/>
  <c r="O8164" i="1" s="1"/>
  <c r="AA8164" i="1" s="1"/>
  <c r="G5225" i="24"/>
  <c r="G5594" i="24"/>
  <c r="G6580" i="24"/>
  <c r="G6961" i="24"/>
  <c r="G7374" i="24"/>
  <c r="G7738" i="24"/>
  <c r="G8139" i="24"/>
  <c r="G5789" i="24"/>
  <c r="G6140" i="24"/>
  <c r="G6481" i="24"/>
  <c r="G6896" i="24"/>
  <c r="G7907" i="24"/>
  <c r="G8209" i="24"/>
  <c r="G8634" i="24"/>
  <c r="G6126" i="24"/>
  <c r="G6467" i="24"/>
  <c r="AI6467" i="24" s="1"/>
  <c r="G6467" i="1" s="1"/>
  <c r="O6467" i="1" s="1"/>
  <c r="AA6467" i="1" s="1"/>
  <c r="G6882" i="24"/>
  <c r="G7893" i="24"/>
  <c r="G8211" i="24"/>
  <c r="G8748" i="24"/>
  <c r="G6453" i="24"/>
  <c r="G6868" i="24"/>
  <c r="G7879" i="24"/>
  <c r="G8181" i="24"/>
  <c r="AI8181" i="24" s="1"/>
  <c r="G8181" i="1" s="1"/>
  <c r="O8181" i="1" s="1"/>
  <c r="AA8181" i="1" s="1"/>
  <c r="G8590" i="24"/>
  <c r="G6316" i="24"/>
  <c r="G6695" i="24"/>
  <c r="G7110" i="24"/>
  <c r="G7436" i="24"/>
  <c r="G8423" i="24"/>
  <c r="G6505" i="24"/>
  <c r="AI6505" i="24" s="1"/>
  <c r="G6505" i="1" s="1"/>
  <c r="O6505" i="1" s="1"/>
  <c r="AA6505" i="1" s="1"/>
  <c r="G6920" i="24"/>
  <c r="G7931" i="24"/>
  <c r="G8233" i="24"/>
  <c r="G8642" i="24"/>
  <c r="G6427" i="24"/>
  <c r="G6858" i="24"/>
  <c r="G7853" i="24"/>
  <c r="G8155" i="24"/>
  <c r="AI8155" i="24" s="1"/>
  <c r="G8155" i="1" s="1"/>
  <c r="O8155" i="1" s="1"/>
  <c r="AA8155" i="1" s="1"/>
  <c r="G8564" i="24"/>
  <c r="G3429" i="24"/>
  <c r="G3799" i="24"/>
  <c r="G4818" i="24"/>
  <c r="G5222" i="24"/>
  <c r="G5673" i="24"/>
  <c r="G6024" i="24"/>
  <c r="G601" i="24"/>
  <c r="AI601" i="24" s="1"/>
  <c r="G601" i="1" s="1"/>
  <c r="O601" i="1" s="1"/>
  <c r="AA601" i="1" s="1"/>
  <c r="G1180" i="24"/>
  <c r="G1766" i="24"/>
  <c r="G2255" i="24"/>
  <c r="G2944" i="24"/>
  <c r="G3386" i="24"/>
  <c r="G4050" i="24"/>
  <c r="G4420" i="24"/>
  <c r="G4833" i="24"/>
  <c r="AI4833" i="24" s="1"/>
  <c r="G4833" i="1" s="1"/>
  <c r="O4833" i="1" s="1"/>
  <c r="AA4833" i="1" s="1"/>
  <c r="G346" i="24"/>
  <c r="G1031" i="24"/>
  <c r="G1524" i="24"/>
  <c r="G2248" i="24"/>
  <c r="G2722" i="24"/>
  <c r="G3233" i="24"/>
  <c r="G3828" i="24"/>
  <c r="G4203" i="24"/>
  <c r="G4611" i="24"/>
  <c r="G5035" i="24"/>
  <c r="G316" i="24"/>
  <c r="G862" i="24"/>
  <c r="G1661" i="24"/>
  <c r="G2090" i="24"/>
  <c r="G2437" i="24"/>
  <c r="G2927" i="24"/>
  <c r="AI2927" i="24" s="1"/>
  <c r="G2927" i="1" s="1"/>
  <c r="O2927" i="1" s="1"/>
  <c r="AA2927" i="1" s="1"/>
  <c r="G3547" i="24"/>
  <c r="G4045" i="24"/>
  <c r="G4453" i="24"/>
  <c r="G5919" i="24"/>
  <c r="G447" i="24"/>
  <c r="G1154" i="24"/>
  <c r="G1405" i="24"/>
  <c r="AI1405" i="24" s="1"/>
  <c r="G1405" i="1" s="1"/>
  <c r="O1405" i="1" s="1"/>
  <c r="AA1405" i="1" s="1"/>
  <c r="G2101" i="24"/>
  <c r="G2918" i="24"/>
  <c r="G4024" i="24"/>
  <c r="G4394" i="24"/>
  <c r="G4807" i="24"/>
  <c r="G5231" i="24"/>
  <c r="G5600" i="24"/>
  <c r="AI5600" i="24" s="1"/>
  <c r="G5600" i="1" s="1"/>
  <c r="O5600" i="1" s="1"/>
  <c r="AA5600" i="1" s="1"/>
  <c r="G193" i="24"/>
  <c r="G823" i="24"/>
  <c r="G1387" i="24"/>
  <c r="G2094" i="24"/>
  <c r="G2441" i="24"/>
  <c r="G3079" i="24"/>
  <c r="G3674" i="24"/>
  <c r="G4049" i="24"/>
  <c r="AI4049" i="24" s="1"/>
  <c r="G4049" i="1" s="1"/>
  <c r="O4049" i="1" s="1"/>
  <c r="G4457" i="24"/>
  <c r="G5472" i="24"/>
  <c r="G5923" i="24"/>
  <c r="G402" i="24"/>
  <c r="G1018" i="24"/>
  <c r="G1580" i="24"/>
  <c r="G2304" i="24"/>
  <c r="G2651" i="24"/>
  <c r="AI2651" i="24" s="1"/>
  <c r="G2651" i="1" s="1"/>
  <c r="O2651" i="1" s="1"/>
  <c r="AA2651" i="1" s="1"/>
  <c r="G3161" i="24"/>
  <c r="G3756" i="24"/>
  <c r="G4131" i="24"/>
  <c r="G4539" i="24"/>
  <c r="G4963" i="24"/>
  <c r="G6005" i="24"/>
  <c r="G147" i="24"/>
  <c r="G656" i="24"/>
  <c r="AI656" i="24" s="1"/>
  <c r="G656" i="1" s="1"/>
  <c r="O656" i="1" s="1"/>
  <c r="AA656" i="1" s="1"/>
  <c r="G1327" i="24"/>
  <c r="G1805" i="24"/>
  <c r="G2448" i="24"/>
  <c r="G3022" i="24"/>
  <c r="G3590" i="24"/>
  <c r="G4254" i="24"/>
  <c r="G4624" i="24"/>
  <c r="G5028" i="24"/>
  <c r="AI5028" i="24" s="1"/>
  <c r="G5028" i="1" s="1"/>
  <c r="O5028" i="1" s="1"/>
  <c r="AA5028" i="1" s="1"/>
  <c r="G5461" i="24"/>
  <c r="G5830" i="24"/>
  <c r="G6802" i="24"/>
  <c r="G7183" i="24"/>
  <c r="G7960" i="24"/>
  <c r="G8294" i="24"/>
  <c r="G5369" i="24"/>
  <c r="AI5369" i="24" s="1"/>
  <c r="G5369" i="1" s="1"/>
  <c r="O5369" i="1" s="1"/>
  <c r="G5738" i="24"/>
  <c r="G6724" i="24"/>
  <c r="G7105" i="24"/>
  <c r="G7494" i="24"/>
  <c r="G7882" i="24"/>
  <c r="G8216" i="24"/>
  <c r="G5933" i="24"/>
  <c r="G6246" i="24"/>
  <c r="AI6246" i="24" s="1"/>
  <c r="G6246" i="1" s="1"/>
  <c r="O6246" i="1" s="1"/>
  <c r="AA6246" i="1" s="1"/>
  <c r="G6625" i="24"/>
  <c r="G7040" i="24"/>
  <c r="G8051" i="24"/>
  <c r="G8353" i="24"/>
  <c r="G6047" i="24"/>
  <c r="G6360" i="24"/>
  <c r="G6739" i="24"/>
  <c r="G7154" i="24"/>
  <c r="AI7154" i="24" s="1"/>
  <c r="G7154" i="1" s="1"/>
  <c r="O7154" i="1" s="1"/>
  <c r="AA7154" i="1" s="1"/>
  <c r="G7518" i="24"/>
  <c r="G8483" i="24"/>
  <c r="G6218" i="24"/>
  <c r="G6597" i="24"/>
  <c r="G7012" i="24"/>
  <c r="G8023" i="24"/>
  <c r="G8325" i="24"/>
  <c r="G8754" i="24"/>
  <c r="AI8754" i="24" s="1"/>
  <c r="G8754" i="1" s="1"/>
  <c r="O8754" i="1" s="1"/>
  <c r="AA8754" i="1" s="1"/>
  <c r="G6460" i="24"/>
  <c r="G6854" i="24"/>
  <c r="G7254" i="24"/>
  <c r="G7618" i="24"/>
  <c r="G8567" i="24"/>
  <c r="G6270" i="24"/>
  <c r="G6649" i="24"/>
  <c r="G7064" i="24"/>
  <c r="AI7064" i="24" s="1"/>
  <c r="G7064" i="1" s="1"/>
  <c r="O7064" i="1" s="1"/>
  <c r="AA7064" i="1" s="1"/>
  <c r="G8075" i="24"/>
  <c r="G8377" i="24"/>
  <c r="G6175" i="24"/>
  <c r="G6571" i="24"/>
  <c r="G6986" i="24"/>
  <c r="G7997" i="24"/>
  <c r="G8299" i="24"/>
  <c r="G8708" i="24"/>
  <c r="AI8708" i="24" s="1"/>
  <c r="G8708" i="1" s="1"/>
  <c r="O8708" i="1" s="1"/>
  <c r="AA8708" i="1" s="1"/>
  <c r="G1338" i="24"/>
  <c r="G1924" i="24"/>
  <c r="G2402" i="24"/>
  <c r="G2976" i="24"/>
  <c r="G3544" i="24"/>
  <c r="G4208" i="24"/>
  <c r="G4578" i="24"/>
  <c r="G4982" i="24"/>
  <c r="AI4982" i="24" s="1"/>
  <c r="G4982" i="1" s="1"/>
  <c r="O4982" i="1" s="1"/>
  <c r="AA4982" i="1" s="1"/>
  <c r="G5415" i="24"/>
  <c r="G5784" i="24"/>
  <c r="G377" i="24"/>
  <c r="G837" i="24"/>
  <c r="G1122" i="24"/>
  <c r="G1873" i="24"/>
  <c r="G2516" i="24"/>
  <c r="G3090" i="24"/>
  <c r="AI3090" i="24" s="1"/>
  <c r="G3090" i="1" s="1"/>
  <c r="O3090" i="1" s="1"/>
  <c r="G3303" i="24"/>
  <c r="G3673" i="24"/>
  <c r="G4692" i="24"/>
  <c r="G5096" i="24"/>
  <c r="G311" i="24"/>
  <c r="G978" i="24"/>
  <c r="G1540" i="24"/>
  <c r="G2264" i="24"/>
  <c r="AI2264" i="24" s="1"/>
  <c r="G2264" i="1" s="1"/>
  <c r="O2264" i="1" s="1"/>
  <c r="AA2264" i="1" s="1"/>
  <c r="G2611" i="24"/>
  <c r="G3121" i="24"/>
  <c r="G3716" i="24"/>
  <c r="G4091" i="24"/>
  <c r="G4499" i="24"/>
  <c r="G4923" i="24"/>
  <c r="G332" i="24"/>
  <c r="G841" i="24"/>
  <c r="AI841" i="24" s="1"/>
  <c r="G841" i="1" s="1"/>
  <c r="O841" i="1" s="1"/>
  <c r="AA841" i="1" s="1"/>
  <c r="G1549" i="24"/>
  <c r="G1718" i="24"/>
  <c r="G2648" i="24"/>
  <c r="G3222" i="24"/>
  <c r="G3435" i="24"/>
  <c r="G3805" i="24"/>
  <c r="G4824" i="24"/>
  <c r="G5228" i="24"/>
  <c r="AI5228" i="24" s="1"/>
  <c r="G5228" i="1" s="1"/>
  <c r="O5228" i="1" s="1"/>
  <c r="G5679" i="24"/>
  <c r="G522" i="24"/>
  <c r="G987" i="24"/>
  <c r="G1519" i="24"/>
  <c r="G1975" i="24"/>
  <c r="G2618" i="24"/>
  <c r="G3192" i="24"/>
  <c r="G3405" i="24"/>
  <c r="AI3405" i="24" s="1"/>
  <c r="G3405" i="1" s="1"/>
  <c r="O3405" i="1" s="1"/>
  <c r="G3775" i="24"/>
  <c r="G4794" i="24"/>
  <c r="G5198" i="24"/>
  <c r="G5649" i="24"/>
  <c r="G6000" i="24"/>
  <c r="G556" i="24"/>
  <c r="G911" i="24"/>
  <c r="G1790" i="24"/>
  <c r="AI1790" i="24" s="1"/>
  <c r="G1790" i="1" s="1"/>
  <c r="O1790" i="1" s="1"/>
  <c r="AA1790" i="1" s="1"/>
  <c r="G2151" i="24"/>
  <c r="G2840" i="24"/>
  <c r="G3282" i="24"/>
  <c r="G3946" i="24"/>
  <c r="G4316" i="24"/>
  <c r="G4729" i="24"/>
  <c r="G5153" i="24"/>
  <c r="G5494" i="24"/>
  <c r="AI5494" i="24" s="1"/>
  <c r="G5494" i="1" s="1"/>
  <c r="O5494" i="1" s="1"/>
  <c r="AA5494" i="1" s="1"/>
  <c r="G451" i="24"/>
  <c r="G1034" i="24"/>
  <c r="G1468" i="24"/>
  <c r="G2192" i="24"/>
  <c r="G2539" i="24"/>
  <c r="G3049" i="24"/>
  <c r="G3644" i="24"/>
  <c r="G4019" i="24"/>
  <c r="AI4019" i="24" s="1"/>
  <c r="G4019" i="1" s="1"/>
  <c r="O4019" i="1" s="1"/>
  <c r="AA4019" i="1" s="1"/>
  <c r="G4427" i="24"/>
  <c r="G5442" i="24"/>
  <c r="G5893" i="24"/>
  <c r="G35" i="24"/>
  <c r="G693" i="24"/>
  <c r="G1272" i="24"/>
  <c r="G1858" i="24"/>
  <c r="G2219" i="24"/>
  <c r="AI2219" i="24" s="1"/>
  <c r="G2219" i="1" s="1"/>
  <c r="O2219" i="1" s="1"/>
  <c r="AA2219" i="1" s="1"/>
  <c r="G2908" i="24"/>
  <c r="G3350" i="24"/>
  <c r="G4014" i="24"/>
  <c r="G4384" i="24"/>
  <c r="G4797" i="24"/>
  <c r="G5221" i="24"/>
  <c r="G5590" i="24"/>
  <c r="G6562" i="24"/>
  <c r="AI6562" i="24" s="1"/>
  <c r="G6562" i="1" s="1"/>
  <c r="O6562" i="1" s="1"/>
  <c r="AA6562" i="1" s="1"/>
  <c r="G6943" i="24"/>
  <c r="G7356" i="24"/>
  <c r="G7720" i="24"/>
  <c r="G8669" i="24"/>
  <c r="G5001" i="24"/>
  <c r="G6043" i="24"/>
  <c r="G6356" i="24"/>
  <c r="G6735" i="24"/>
  <c r="AI6735" i="24" s="1"/>
  <c r="G6735" i="1" s="1"/>
  <c r="O6735" i="1" s="1"/>
  <c r="G7150" i="24"/>
  <c r="G7514" i="24"/>
  <c r="G8463" i="24"/>
  <c r="G5508" i="24"/>
  <c r="G5916" i="24"/>
  <c r="G6257" i="24"/>
  <c r="G7283" i="24"/>
  <c r="G7683" i="24"/>
  <c r="G8060" i="24"/>
  <c r="G8410" i="24"/>
  <c r="G6030" i="24"/>
  <c r="G6371" i="24"/>
  <c r="G7397" i="24"/>
  <c r="G7797" i="24"/>
  <c r="G8705" i="24"/>
  <c r="G8508" i="24"/>
  <c r="AI8508" i="24" s="1"/>
  <c r="G8508" i="1" s="1"/>
  <c r="O8508" i="1" s="1"/>
  <c r="AA8508" i="1" s="1"/>
  <c r="G6746" i="24"/>
  <c r="G7127" i="24"/>
  <c r="G7527" i="24"/>
  <c r="G7904" i="24"/>
  <c r="G8238" i="24"/>
  <c r="G6002" i="24"/>
  <c r="G6343" i="24"/>
  <c r="G7369" i="24"/>
  <c r="G7769" i="24"/>
  <c r="G8693" i="24"/>
  <c r="G8480" i="24"/>
  <c r="G6670" i="24"/>
  <c r="G7051" i="24"/>
  <c r="G7473" i="24"/>
  <c r="G7828" i="24"/>
  <c r="G8162" i="24"/>
  <c r="G6331" i="24"/>
  <c r="G7357" i="24"/>
  <c r="G7757" i="24"/>
  <c r="G8468" i="24"/>
  <c r="G103" i="24"/>
  <c r="G678" i="24"/>
  <c r="G1155" i="24"/>
  <c r="AI1155" i="24" s="1"/>
  <c r="G1155" i="1" s="1"/>
  <c r="O1155" i="1" s="1"/>
  <c r="AA1155" i="1" s="1"/>
  <c r="G1926" i="24"/>
  <c r="G2287" i="24"/>
  <c r="G2699" i="24"/>
  <c r="G3418" i="24"/>
  <c r="G4082" i="24"/>
  <c r="G4452" i="24"/>
  <c r="G4865" i="24"/>
  <c r="G378" i="24"/>
  <c r="AI378" i="24" s="1"/>
  <c r="G378" i="1" s="1"/>
  <c r="O378" i="1" s="1"/>
  <c r="AA378" i="1" s="1"/>
  <c r="G924" i="24"/>
  <c r="G1317" i="24"/>
  <c r="G1795" i="24"/>
  <c r="G2438" i="24"/>
  <c r="G3012" i="24"/>
  <c r="G3580" i="24"/>
  <c r="G4244" i="24"/>
  <c r="G4614" i="24"/>
  <c r="AI4614" i="24" s="1"/>
  <c r="G4614" i="1" s="1"/>
  <c r="O4614" i="1" s="1"/>
  <c r="AA4614" i="1" s="1"/>
  <c r="G5018" i="24"/>
  <c r="G10" i="24"/>
  <c r="G637" i="24"/>
  <c r="G1092" i="24"/>
  <c r="G1526" i="24"/>
  <c r="G2250" i="24"/>
  <c r="G2597" i="24"/>
  <c r="G3107" i="24"/>
  <c r="AI3107" i="24" s="1"/>
  <c r="G3107" i="1" s="1"/>
  <c r="O3107" i="1" s="1"/>
  <c r="AA3107" i="1" s="1"/>
  <c r="G3702" i="24"/>
  <c r="G4077" i="24"/>
  <c r="G4485" i="24"/>
  <c r="G5951" i="24"/>
  <c r="G479" i="24"/>
  <c r="G909" i="24"/>
  <c r="G1663" i="24"/>
  <c r="AI1663" i="24" s="1"/>
  <c r="G1663" i="1" s="1"/>
  <c r="O1663" i="1" s="1"/>
  <c r="AA1663" i="1" s="1"/>
  <c r="G2092" i="24"/>
  <c r="G2439" i="24"/>
  <c r="G2935" i="24"/>
  <c r="G3549" i="24"/>
  <c r="G3919" i="24"/>
  <c r="G4327" i="24"/>
  <c r="G5342" i="24"/>
  <c r="G5793" i="24"/>
  <c r="AI5793" i="24" s="1"/>
  <c r="G5793" i="1" s="1"/>
  <c r="O5793" i="1" s="1"/>
  <c r="AA5793" i="1" s="1"/>
  <c r="G14" i="24"/>
  <c r="G513" i="24"/>
  <c r="G968" i="24"/>
  <c r="G1530" i="24"/>
  <c r="G2254" i="24"/>
  <c r="G2601" i="24"/>
  <c r="G3111" i="24"/>
  <c r="G3706" i="24"/>
  <c r="AI3706" i="24" s="1"/>
  <c r="G3706" i="1" s="1"/>
  <c r="O3706" i="1" s="1"/>
  <c r="AA3706" i="1" s="1"/>
  <c r="G4081" i="24"/>
  <c r="G4489" i="24"/>
  <c r="G4903" i="24"/>
  <c r="G5955" i="24"/>
  <c r="G434" i="24"/>
  <c r="G1119" i="24"/>
  <c r="G1651" i="24"/>
  <c r="G2080" i="24"/>
  <c r="AI2080" i="24" s="1"/>
  <c r="G2080" i="1" s="1"/>
  <c r="O2080" i="1" s="1"/>
  <c r="G2427" i="24"/>
  <c r="G2875" i="24"/>
  <c r="G3537" i="24"/>
  <c r="G3907" i="24"/>
  <c r="G4315" i="24"/>
  <c r="G5330" i="24"/>
  <c r="G5781" i="24"/>
  <c r="G82" i="24"/>
  <c r="AI82" i="24" s="1"/>
  <c r="G82" i="1" s="1"/>
  <c r="O82" i="1" s="1"/>
  <c r="AA82" i="1" s="1"/>
  <c r="G581" i="24"/>
  <c r="G1160" i="24"/>
  <c r="G1598" i="24"/>
  <c r="G2322" i="24"/>
  <c r="G2669" i="24"/>
  <c r="G3179" i="24"/>
  <c r="G4149" i="24"/>
  <c r="AI4149" i="24" s="1"/>
  <c r="G4149" i="1" s="1"/>
  <c r="O4149" i="1" s="1"/>
  <c r="G4557" i="24"/>
  <c r="G4981" i="24"/>
  <c r="G6023" i="24"/>
  <c r="G6322" i="24"/>
  <c r="G6701" i="24"/>
  <c r="G7116" i="24"/>
  <c r="G7448" i="24"/>
  <c r="G8429" i="24"/>
  <c r="AI8429" i="24" s="1"/>
  <c r="G8429" i="1" s="1"/>
  <c r="O8429" i="1" s="1"/>
  <c r="AA8429" i="1" s="1"/>
  <c r="G5352" i="24"/>
  <c r="G5803" i="24"/>
  <c r="G6154" i="24"/>
  <c r="G6495" i="24"/>
  <c r="G6910" i="24"/>
  <c r="G7921" i="24"/>
  <c r="G8223" i="24"/>
  <c r="G8632" i="24"/>
  <c r="G5676" i="24"/>
  <c r="G6662" i="24"/>
  <c r="G7043" i="24"/>
  <c r="G7457" i="24"/>
  <c r="G7820" i="24"/>
  <c r="G8170" i="24"/>
  <c r="G5790" i="24"/>
  <c r="G6776" i="24"/>
  <c r="AI6776" i="24" s="1"/>
  <c r="G6776" i="1" s="1"/>
  <c r="O6776" i="1" s="1"/>
  <c r="AA6776" i="1" s="1"/>
  <c r="G7157" i="24"/>
  <c r="G7934" i="24"/>
  <c r="G8268" i="24"/>
  <c r="G6634" i="24"/>
  <c r="G7015" i="24"/>
  <c r="G7428" i="24"/>
  <c r="G7792" i="24"/>
  <c r="AI7792" i="24" s="1"/>
  <c r="G7792" i="1" s="1"/>
  <c r="O7792" i="1" s="1"/>
  <c r="AA7792" i="1" s="1"/>
  <c r="G8733" i="24"/>
  <c r="G6018" i="24"/>
  <c r="G6359" i="24"/>
  <c r="G7385" i="24"/>
  <c r="G7785" i="24"/>
  <c r="G8749" i="24"/>
  <c r="G8496" i="24"/>
  <c r="G6686" i="24"/>
  <c r="AI6686" i="24" s="1"/>
  <c r="G6686" i="1" s="1"/>
  <c r="O6686" i="1" s="1"/>
  <c r="G7067" i="24"/>
  <c r="G7433" i="24"/>
  <c r="G7844" i="24"/>
  <c r="G8178" i="24"/>
  <c r="G6608" i="24"/>
  <c r="G6989" i="24"/>
  <c r="G7402" i="24"/>
  <c r="G7766" i="24"/>
  <c r="AI7766" i="24" s="1"/>
  <c r="G7766" i="1" s="1"/>
  <c r="O7766" i="1" s="1"/>
  <c r="AA7766" i="1" s="1"/>
  <c r="G8083" i="24"/>
  <c r="G133" i="24"/>
  <c r="G739" i="24"/>
  <c r="G1370" i="24"/>
  <c r="G1828" i="24"/>
  <c r="G2189" i="24"/>
  <c r="G2878" i="24"/>
  <c r="G3320" i="24"/>
  <c r="G3984" i="24"/>
  <c r="G4354" i="24"/>
  <c r="G4767" i="24"/>
  <c r="G5191" i="24"/>
  <c r="G254" i="24"/>
  <c r="G586" i="24"/>
  <c r="G1356" i="24"/>
  <c r="AI1356" i="24" s="1"/>
  <c r="G1356" i="1" s="1"/>
  <c r="O1356" i="1" s="1"/>
  <c r="AA1356" i="1" s="1"/>
  <c r="G1814" i="24"/>
  <c r="G2175" i="24"/>
  <c r="G2864" i="24"/>
  <c r="G3306" i="24"/>
  <c r="G3970" i="24"/>
  <c r="G4340" i="24"/>
  <c r="G4753" i="24"/>
  <c r="G288" i="24"/>
  <c r="AI288" i="24" s="1"/>
  <c r="G288" i="1" s="1"/>
  <c r="O288" i="1" s="1"/>
  <c r="AA288" i="1" s="1"/>
  <c r="G699" i="24"/>
  <c r="G1205" i="24"/>
  <c r="G1976" i="24"/>
  <c r="G2337" i="24"/>
  <c r="G2749" i="24"/>
  <c r="G3468" i="24"/>
  <c r="G4132" i="24"/>
  <c r="G4502" i="24"/>
  <c r="AI4502" i="24" s="1"/>
  <c r="G4502" i="1" s="1"/>
  <c r="O4502" i="1" s="1"/>
  <c r="G4915" i="24"/>
  <c r="G5339" i="24"/>
  <c r="G351" i="24"/>
  <c r="G1049" i="24"/>
  <c r="G1409" i="24"/>
  <c r="G2138" i="24"/>
  <c r="G2485" i="24"/>
  <c r="G2995" i="24"/>
  <c r="AI2995" i="24" s="1"/>
  <c r="G2995" i="1" s="1"/>
  <c r="O2995" i="1" s="1"/>
  <c r="G3595" i="24"/>
  <c r="G3965" i="24"/>
  <c r="G4373" i="24"/>
  <c r="G5388" i="24"/>
  <c r="G5839" i="24"/>
  <c r="G495" i="24"/>
  <c r="G1078" i="24"/>
  <c r="G1512" i="24"/>
  <c r="AI1512" i="24" s="1"/>
  <c r="G1512" i="1" s="1"/>
  <c r="O1512" i="1" s="1"/>
  <c r="AA1512" i="1" s="1"/>
  <c r="G2013" i="24"/>
  <c r="G2710" i="24"/>
  <c r="G3221" i="24"/>
  <c r="G3816" i="24"/>
  <c r="G4191" i="24"/>
  <c r="G4599" i="24"/>
  <c r="G5023" i="24"/>
  <c r="G6065" i="24"/>
  <c r="AI6065" i="24" s="1"/>
  <c r="G6065" i="1" s="1"/>
  <c r="O6065" i="1" s="1"/>
  <c r="AA6065" i="1" s="1"/>
  <c r="G262" i="24"/>
  <c r="G654" i="24"/>
  <c r="G1179" i="24"/>
  <c r="G1785" i="24"/>
  <c r="G2428" i="24"/>
  <c r="G3002" i="24"/>
  <c r="G3570" i="24"/>
  <c r="G4234" i="24"/>
  <c r="AI4234" i="24" s="1"/>
  <c r="G4234" i="1" s="1"/>
  <c r="O4234" i="1" s="1"/>
  <c r="AA4234" i="1" s="1"/>
  <c r="G4604" i="24"/>
  <c r="G5008" i="24"/>
  <c r="G5441" i="24"/>
  <c r="G81" i="24"/>
  <c r="G700" i="24"/>
  <c r="G1190" i="24"/>
  <c r="G1628" i="24"/>
  <c r="G2035" i="24"/>
  <c r="AI2035" i="24" s="1"/>
  <c r="G2035" i="1" s="1"/>
  <c r="O2035" i="1" s="1"/>
  <c r="G2698" i="24"/>
  <c r="G3209" i="24"/>
  <c r="G3804" i="24"/>
  <c r="G4179" i="24"/>
  <c r="G4587" i="24"/>
  <c r="G5011" i="24"/>
  <c r="G6053" i="24"/>
  <c r="G202" i="24"/>
  <c r="AI202" i="24" s="1"/>
  <c r="G202" i="1" s="1"/>
  <c r="O202" i="1" s="1"/>
  <c r="AA202" i="1" s="1"/>
  <c r="G744" i="24"/>
  <c r="G1102" i="24"/>
  <c r="G1890" i="24"/>
  <c r="G2251" i="24"/>
  <c r="G2940" i="24"/>
  <c r="G3382" i="24"/>
  <c r="G4046" i="24"/>
  <c r="G4416" i="24"/>
  <c r="AI4416" i="24" s="1"/>
  <c r="G4416" i="1" s="1"/>
  <c r="O4416" i="1" s="1"/>
  <c r="AA4416" i="1" s="1"/>
  <c r="G4829" i="24"/>
  <c r="G5253" i="24"/>
  <c r="G5622" i="24"/>
  <c r="G6594" i="24"/>
  <c r="G6975" i="24"/>
  <c r="G7388" i="24"/>
  <c r="G7752" i="24"/>
  <c r="G8756" i="24"/>
  <c r="AI8756" i="24" s="1"/>
  <c r="G8756" i="1" s="1"/>
  <c r="O8756" i="1" s="1"/>
  <c r="AA8756" i="1" s="1"/>
  <c r="G5033" i="24"/>
  <c r="G6075" i="24"/>
  <c r="G6388" i="24"/>
  <c r="G6767" i="24"/>
  <c r="G7182" i="24"/>
  <c r="G7546" i="24"/>
  <c r="G8495" i="24"/>
  <c r="G5597" i="24"/>
  <c r="AI5597" i="24" s="1"/>
  <c r="G5597" i="1" s="1"/>
  <c r="O5597" i="1" s="1"/>
  <c r="AA5597" i="1" s="1"/>
  <c r="G5948" i="24"/>
  <c r="G6289" i="24"/>
  <c r="G7315" i="24"/>
  <c r="G7715" i="24"/>
  <c r="G8092" i="24"/>
  <c r="G8442" i="24"/>
  <c r="G6062" i="24"/>
  <c r="G6403" i="24"/>
  <c r="AI6403" i="24" s="1"/>
  <c r="G6403" i="1" s="1"/>
  <c r="O6403" i="1" s="1"/>
  <c r="AA6403" i="1" s="1"/>
  <c r="G7429" i="24"/>
  <c r="G7829" i="24"/>
  <c r="G8141" i="24"/>
  <c r="G8540" i="24"/>
  <c r="G6261" i="24"/>
  <c r="G7287" i="24"/>
  <c r="G7687" i="24"/>
  <c r="G8064" i="24"/>
  <c r="AI8064" i="24" s="1"/>
  <c r="G8064" i="1" s="1"/>
  <c r="O8064" i="1" s="1"/>
  <c r="AA8064" i="1" s="1"/>
  <c r="G8398" i="24"/>
  <c r="G6252" i="24"/>
  <c r="G6631" i="24"/>
  <c r="G7046" i="24"/>
  <c r="G8057" i="24"/>
  <c r="G8359" i="24"/>
  <c r="G6100" i="24"/>
  <c r="G6441" i="24"/>
  <c r="AI6441" i="24" s="1"/>
  <c r="G6441" i="1" s="1"/>
  <c r="O6441" i="1" s="1"/>
  <c r="AA6441" i="1" s="1"/>
  <c r="G6832" i="24"/>
  <c r="G7867" i="24"/>
  <c r="G8169" i="24"/>
  <c r="G8578" i="24"/>
  <c r="G6363" i="24"/>
  <c r="G7389" i="24"/>
  <c r="G7789" i="24"/>
  <c r="G8091" i="24"/>
  <c r="AI8091" i="24" s="1"/>
  <c r="G8091" i="1" s="1"/>
  <c r="O8091" i="1" s="1"/>
  <c r="AA8091" i="1" s="1"/>
  <c r="G8500" i="24"/>
  <c r="G1038" i="24"/>
  <c r="G1430" i="24"/>
  <c r="G2109" i="24"/>
  <c r="G2798" i="24"/>
  <c r="G3368" i="24"/>
  <c r="G4032" i="24"/>
  <c r="G4402" i="24"/>
  <c r="AI4402" i="24" s="1"/>
  <c r="G4402" i="1" s="1"/>
  <c r="O4402" i="1" s="1"/>
  <c r="AA4402" i="1" s="1"/>
  <c r="G4815" i="24"/>
  <c r="G5239" i="24"/>
  <c r="G5608" i="24"/>
  <c r="G302" i="24"/>
  <c r="G716" i="24"/>
  <c r="G1404" i="24"/>
  <c r="G1990" i="24"/>
  <c r="G2468" i="24"/>
  <c r="G3042" i="24"/>
  <c r="G3248" i="24"/>
  <c r="G3625" i="24"/>
  <c r="G4644" i="24"/>
  <c r="G5048" i="24"/>
  <c r="G534" i="24"/>
  <c r="G999" i="24"/>
  <c r="G1531" i="24"/>
  <c r="G1987" i="24"/>
  <c r="G2630" i="24"/>
  <c r="G3204" i="24"/>
  <c r="G3417" i="24"/>
  <c r="G3787" i="24"/>
  <c r="G4806" i="24"/>
  <c r="G5210" i="24"/>
  <c r="G43" i="24"/>
  <c r="AI43" i="24" s="1"/>
  <c r="G43" i="1" s="1"/>
  <c r="O43" i="1" s="1"/>
  <c r="AA43" i="1" s="1"/>
  <c r="G777" i="24"/>
  <c r="G1408" i="24"/>
  <c r="G1866" i="24"/>
  <c r="G2063" i="24"/>
  <c r="G2767" i="24"/>
  <c r="G3486" i="24"/>
  <c r="G4150" i="24"/>
  <c r="G4520" i="24"/>
  <c r="G4924" i="24"/>
  <c r="G5357" i="24"/>
  <c r="G255" i="24"/>
  <c r="G931" i="24"/>
  <c r="G1836" i="24"/>
  <c r="G2325" i="24"/>
  <c r="G2737" i="24"/>
  <c r="G3456" i="24"/>
  <c r="G4120" i="24"/>
  <c r="G4490" i="24"/>
  <c r="G4892" i="24"/>
  <c r="G5327" i="24"/>
  <c r="G5696" i="24"/>
  <c r="G416" i="24"/>
  <c r="G1101" i="24"/>
  <c r="G1466" i="24"/>
  <c r="AI1466" i="24" s="1"/>
  <c r="G1466" i="1" s="1"/>
  <c r="O1466" i="1" s="1"/>
  <c r="AA1466" i="1" s="1"/>
  <c r="G2190" i="24"/>
  <c r="G2537" i="24"/>
  <c r="G3175" i="24"/>
  <c r="G3770" i="24"/>
  <c r="G4273" i="24"/>
  <c r="G4681" i="24"/>
  <c r="G5105" i="24"/>
  <c r="G6147" i="24"/>
  <c r="G735" i="24"/>
  <c r="G1366" i="24"/>
  <c r="G1824" i="24"/>
  <c r="G2185" i="24"/>
  <c r="G2874" i="24"/>
  <c r="G3316" i="24"/>
  <c r="G3980" i="24"/>
  <c r="G4350" i="24"/>
  <c r="AI4350" i="24" s="1"/>
  <c r="G4350" i="1" s="1"/>
  <c r="O4350" i="1" s="1"/>
  <c r="AA4350" i="1" s="1"/>
  <c r="G4763" i="24"/>
  <c r="G5187" i="24"/>
  <c r="G5480" i="24"/>
  <c r="G448" i="24"/>
  <c r="G960" i="24"/>
  <c r="G1810" i="24"/>
  <c r="G2171" i="24"/>
  <c r="G2860" i="24"/>
  <c r="AI2860" i="24" s="1"/>
  <c r="G2860" i="1" s="1"/>
  <c r="O2860" i="1" s="1"/>
  <c r="AA2860" i="1" s="1"/>
  <c r="G3302" i="24"/>
  <c r="G3966" i="24"/>
  <c r="G4336" i="24"/>
  <c r="G4749" i="24"/>
  <c r="G5173" i="24"/>
  <c r="G5531" i="24"/>
  <c r="G6514" i="24"/>
  <c r="G6895" i="24"/>
  <c r="AI6895" i="24" s="1"/>
  <c r="G6895" i="1" s="1"/>
  <c r="O6895" i="1" s="1"/>
  <c r="AA6895" i="1" s="1"/>
  <c r="G7308" i="24"/>
  <c r="G7672" i="24"/>
  <c r="G8621" i="24"/>
  <c r="G5081" i="24"/>
  <c r="G6123" i="24"/>
  <c r="G6436" i="24"/>
  <c r="G6815" i="24"/>
  <c r="G7230" i="24"/>
  <c r="AI7230" i="24" s="1"/>
  <c r="G7230" i="1" s="1"/>
  <c r="O7230" i="1" s="1"/>
  <c r="AA7230" i="1" s="1"/>
  <c r="G7594" i="24"/>
  <c r="G8543" i="24"/>
  <c r="G5645" i="24"/>
  <c r="G5996" i="24"/>
  <c r="G6337" i="24"/>
  <c r="G7363" i="24"/>
  <c r="G7763" i="24"/>
  <c r="G8681" i="24"/>
  <c r="AI8681" i="24" s="1"/>
  <c r="G8681" i="1" s="1"/>
  <c r="O8681" i="1" s="1"/>
  <c r="AA8681" i="1" s="1"/>
  <c r="G8490" i="24"/>
  <c r="G5982" i="24"/>
  <c r="G6323" i="24"/>
  <c r="G7349" i="24"/>
  <c r="G7749" i="24"/>
  <c r="G8126" i="24"/>
  <c r="G8460" i="24"/>
  <c r="G6196" i="24"/>
  <c r="G7607" i="24"/>
  <c r="G7984" i="24"/>
  <c r="G8318" i="24"/>
  <c r="G6174" i="24"/>
  <c r="G6551" i="24"/>
  <c r="G6966" i="24"/>
  <c r="G7977" i="24"/>
  <c r="AI7977" i="24" s="1"/>
  <c r="G7977" i="1" s="1"/>
  <c r="O7977" i="1" s="1"/>
  <c r="AA7977" i="1" s="1"/>
  <c r="G8279" i="24"/>
  <c r="G8688" i="24"/>
  <c r="G6361" i="24"/>
  <c r="G7387" i="24"/>
  <c r="G7787" i="24"/>
  <c r="G8759" i="24"/>
  <c r="G8498" i="24"/>
  <c r="G6800" i="24"/>
  <c r="AI6800" i="24" s="1"/>
  <c r="G6800" i="1" s="1"/>
  <c r="O6800" i="1" s="1"/>
  <c r="AA6800" i="1" s="1"/>
  <c r="G7181" i="24"/>
  <c r="G7581" i="24"/>
  <c r="G7958" i="24"/>
  <c r="G8292" i="24"/>
  <c r="G5722" i="24"/>
  <c r="G6708" i="24"/>
  <c r="G7089" i="24"/>
  <c r="AI7089" i="24" s="1"/>
  <c r="G7089" i="1" s="1"/>
  <c r="O7089" i="1" s="1"/>
  <c r="AA7089" i="1" s="1"/>
  <c r="G7474" i="24"/>
  <c r="G7866" i="24"/>
  <c r="G8200" i="24"/>
  <c r="G5917" i="24"/>
  <c r="G6230" i="24"/>
  <c r="G6609" i="24"/>
  <c r="G7024" i="24"/>
  <c r="G8035" i="24"/>
  <c r="AI8035" i="24" s="1"/>
  <c r="G8035" i="1" s="1"/>
  <c r="O8035" i="1" s="1"/>
  <c r="AA8035" i="1" s="1"/>
  <c r="G8337" i="24"/>
  <c r="G8753" i="24"/>
  <c r="G6216" i="24"/>
  <c r="G6595" i="24"/>
  <c r="G7010" i="24"/>
  <c r="G8021" i="24"/>
  <c r="G8339" i="24"/>
  <c r="G6195" i="24"/>
  <c r="AI6195" i="24" s="1"/>
  <c r="G6195" i="1" s="1"/>
  <c r="O6195" i="1" s="1"/>
  <c r="AA6195" i="1" s="1"/>
  <c r="G6581" i="24"/>
  <c r="G6996" i="24"/>
  <c r="G8007" i="24"/>
  <c r="G8309" i="24"/>
  <c r="G8718" i="24"/>
  <c r="G6444" i="24"/>
  <c r="G6823" i="24"/>
  <c r="G7238" i="24"/>
  <c r="AI7238" i="24" s="1"/>
  <c r="G7238" i="1" s="1"/>
  <c r="O7238" i="1" s="1"/>
  <c r="AA7238" i="1" s="1"/>
  <c r="G7602" i="24"/>
  <c r="G8551" i="24"/>
  <c r="G6254" i="24"/>
  <c r="G6633" i="24"/>
  <c r="G7048" i="24"/>
  <c r="G8059" i="24"/>
  <c r="G8361" i="24"/>
  <c r="G6182" i="24"/>
  <c r="AI6182" i="24" s="1"/>
  <c r="G6182" i="1" s="1"/>
  <c r="O6182" i="1" s="1"/>
  <c r="AA6182" i="1" s="1"/>
  <c r="G6555" i="24"/>
  <c r="G6970" i="24"/>
  <c r="G7981" i="24"/>
  <c r="G8283" i="24"/>
  <c r="G8692" i="24"/>
  <c r="G3557" i="24"/>
  <c r="G3927" i="24"/>
  <c r="G4335" i="24"/>
  <c r="AI4335" i="24" s="1"/>
  <c r="G4335" i="1" s="1"/>
  <c r="O4335" i="1" s="1"/>
  <c r="AA4335" i="1" s="1"/>
  <c r="G5350" i="24"/>
  <c r="G5801" i="24"/>
  <c r="G6152" i="24"/>
  <c r="G612" i="24"/>
  <c r="G1308" i="24"/>
  <c r="G1894" i="24"/>
  <c r="G2372" i="24"/>
  <c r="G2931" i="24"/>
  <c r="AI2931" i="24" s="1"/>
  <c r="G2931" i="1" s="1"/>
  <c r="O2931" i="1" s="1"/>
  <c r="AA2931" i="1" s="1"/>
  <c r="G3514" i="24"/>
  <c r="G4178" i="24"/>
  <c r="G4548" i="24"/>
  <c r="G4952" i="24"/>
  <c r="G357" i="24"/>
  <c r="G962" i="24"/>
  <c r="G1652" i="24"/>
  <c r="G2062" i="24"/>
  <c r="AI2062" i="24" s="1"/>
  <c r="G2062" i="1" s="1"/>
  <c r="O2062" i="1" s="1"/>
  <c r="G2850" i="24"/>
  <c r="G3292" i="24"/>
  <c r="G3956" i="24"/>
  <c r="G4326" i="24"/>
  <c r="G4739" i="24"/>
  <c r="G5163" i="24"/>
  <c r="G309" i="24"/>
  <c r="G812" i="24"/>
  <c r="AI812" i="24" s="1"/>
  <c r="G812" i="1" s="1"/>
  <c r="O812" i="1" s="1"/>
  <c r="G1494" i="24"/>
  <c r="G2218" i="24"/>
  <c r="G2565" i="24"/>
  <c r="G3075" i="24"/>
  <c r="G3670" i="24"/>
  <c r="G4173" i="24"/>
  <c r="G4581" i="24"/>
  <c r="G5005" i="24"/>
  <c r="AI5005" i="24" s="1"/>
  <c r="G5005" i="1" s="1"/>
  <c r="O5005" i="1" s="1"/>
  <c r="AA5005" i="1" s="1"/>
  <c r="G76" i="24"/>
  <c r="G553" i="24"/>
  <c r="G1282" i="24"/>
  <c r="G1868" i="24"/>
  <c r="G2229" i="24"/>
  <c r="G2769" i="24"/>
  <c r="G3488" i="24"/>
  <c r="G4152" i="24"/>
  <c r="AI4152" i="24" s="1"/>
  <c r="G4152" i="1" s="1"/>
  <c r="O4152" i="1" s="1"/>
  <c r="AA4152" i="1" s="1"/>
  <c r="G4522" i="24"/>
  <c r="G4926" i="24"/>
  <c r="G5359" i="24"/>
  <c r="G5728" i="24"/>
  <c r="G329" i="24"/>
  <c r="G1005" i="24"/>
  <c r="G1498" i="24"/>
  <c r="G2222" i="24"/>
  <c r="AI2222" i="24" s="1"/>
  <c r="G2222" i="1" s="1"/>
  <c r="O2222" i="1" s="1"/>
  <c r="G2569" i="24"/>
  <c r="G3207" i="24"/>
  <c r="G3802" i="24"/>
  <c r="G4177" i="24"/>
  <c r="G4585" i="24"/>
  <c r="G5009" i="24"/>
  <c r="G6051" i="24"/>
  <c r="G691" i="24"/>
  <c r="AI691" i="24" s="1"/>
  <c r="G691" i="1" s="1"/>
  <c r="O691" i="1" s="1"/>
  <c r="G1270" i="24"/>
  <c r="G1708" i="24"/>
  <c r="G2089" i="24"/>
  <c r="G2778" i="24"/>
  <c r="G2913" i="24"/>
  <c r="G3884" i="24"/>
  <c r="G4259" i="24"/>
  <c r="G4667" i="24"/>
  <c r="AI4667" i="24" s="1"/>
  <c r="G4667" i="1" s="1"/>
  <c r="O4667" i="1" s="1"/>
  <c r="AA4667" i="1" s="1"/>
  <c r="G5091" i="24"/>
  <c r="G6133" i="24"/>
  <c r="G282" i="24"/>
  <c r="G934" i="24"/>
  <c r="G1477" i="24"/>
  <c r="G1933" i="24"/>
  <c r="G2576" i="24"/>
  <c r="G3150" i="24"/>
  <c r="AI3150" i="24" s="1"/>
  <c r="G3150" i="1" s="1"/>
  <c r="O3150" i="1" s="1"/>
  <c r="AA3150" i="1" s="1"/>
  <c r="G3363" i="24"/>
  <c r="G3733" i="24"/>
  <c r="G4752" i="24"/>
  <c r="G5607" i="24"/>
  <c r="G5958" i="24"/>
  <c r="G6285" i="24"/>
  <c r="G7311" i="24"/>
  <c r="AI7311" i="24" s="1"/>
  <c r="G7311" i="1" s="1"/>
  <c r="O7311" i="1" s="1"/>
  <c r="AA7311" i="1" s="1"/>
  <c r="G7711" i="24"/>
  <c r="G8088" i="24"/>
  <c r="G5497" i="24"/>
  <c r="G5866" i="24"/>
  <c r="G6169" i="24"/>
  <c r="G7233" i="24"/>
  <c r="G7633" i="24"/>
  <c r="AI7633" i="24" s="1"/>
  <c r="G7633" i="1" s="1"/>
  <c r="O7633" i="1" s="1"/>
  <c r="AA7633" i="1" s="1"/>
  <c r="G8010" i="24"/>
  <c r="G8344" i="24"/>
  <c r="G6061" i="24"/>
  <c r="G6374" i="24"/>
  <c r="G6753" i="24"/>
  <c r="G7168" i="24"/>
  <c r="G7532" i="24"/>
  <c r="G8481" i="24"/>
  <c r="AI8481" i="24" s="1"/>
  <c r="G8481" i="1" s="1"/>
  <c r="O8481" i="1" s="1"/>
  <c r="AA8481" i="1" s="1"/>
  <c r="G5526" i="24"/>
  <c r="G6488" i="24"/>
  <c r="G6869" i="24"/>
  <c r="G7282" i="24"/>
  <c r="G7646" i="24"/>
  <c r="G8611" i="24"/>
  <c r="G6346" i="24"/>
  <c r="G6725" i="24"/>
  <c r="AI6725" i="24" s="1"/>
  <c r="G6725" i="1" s="1"/>
  <c r="O6725" i="1" s="1"/>
  <c r="AA6725" i="1" s="1"/>
  <c r="G7140" i="24"/>
  <c r="G7495" i="24"/>
  <c r="G8453" i="24"/>
  <c r="G5602" i="24"/>
  <c r="G6588" i="24"/>
  <c r="G7382" i="24"/>
  <c r="G7746" i="24"/>
  <c r="AI7746" i="24" s="1"/>
  <c r="G7746" i="1" s="1"/>
  <c r="O7746" i="1" s="1"/>
  <c r="AA7746" i="1" s="1"/>
  <c r="G8740" i="24"/>
  <c r="G6398" i="24"/>
  <c r="G6777" i="24"/>
  <c r="G7192" i="24"/>
  <c r="G7556" i="24"/>
  <c r="G8505" i="24"/>
  <c r="G6320" i="24"/>
  <c r="G6699" i="24"/>
  <c r="AI6699" i="24" s="1"/>
  <c r="G6699" i="1" s="1"/>
  <c r="O6699" i="1" s="1"/>
  <c r="AA6699" i="1" s="1"/>
  <c r="G7114" i="24"/>
  <c r="G7444" i="24"/>
  <c r="G8427" i="24"/>
  <c r="G1281" i="24"/>
  <c r="G1754" i="24"/>
  <c r="G2530" i="24"/>
  <c r="G3104" i="24"/>
  <c r="G3317" i="24"/>
  <c r="AI3317" i="24" s="1"/>
  <c r="G3317" i="1" s="1"/>
  <c r="O3317" i="1" s="1"/>
  <c r="AA3317" i="1" s="1"/>
  <c r="G3687" i="24"/>
  <c r="G4706" i="24"/>
  <c r="G5110" i="24"/>
  <c r="G5492" i="24"/>
  <c r="G5912" i="24"/>
  <c r="G548" i="24"/>
  <c r="G1013" i="24"/>
  <c r="G1545" i="24"/>
  <c r="AI1545" i="24" s="1"/>
  <c r="G1545" i="1" s="1"/>
  <c r="O1545" i="1" s="1"/>
  <c r="AA1545" i="1" s="1"/>
  <c r="G2001" i="24"/>
  <c r="G2644" i="24"/>
  <c r="G3218" i="24"/>
  <c r="G3431" i="24"/>
  <c r="G3801" i="24"/>
  <c r="G4820" i="24"/>
  <c r="G5224" i="24"/>
  <c r="G651" i="24"/>
  <c r="AI651" i="24" s="1"/>
  <c r="G651" i="1" s="1"/>
  <c r="O651" i="1" s="1"/>
  <c r="AA651" i="1" s="1"/>
  <c r="G913" i="24"/>
  <c r="G1668" i="24"/>
  <c r="G2014" i="24"/>
  <c r="G2738" i="24"/>
  <c r="G3249" i="24"/>
  <c r="G3844" i="24"/>
  <c r="G4219" i="24"/>
  <c r="G4627" i="24"/>
  <c r="AI4627" i="24" s="1"/>
  <c r="G4627" i="1" s="1"/>
  <c r="O4627" i="1" s="1"/>
  <c r="G5051" i="24"/>
  <c r="G443" i="24"/>
  <c r="G1017" i="24"/>
  <c r="G1677" i="24"/>
  <c r="G2106" i="24"/>
  <c r="G2453" i="24"/>
  <c r="G2963" i="24"/>
  <c r="G3563" i="24"/>
  <c r="AI3563" i="24" s="1"/>
  <c r="G3563" i="1" s="1"/>
  <c r="O3563" i="1" s="1"/>
  <c r="AA3563" i="1" s="1"/>
  <c r="G3933" i="24"/>
  <c r="G4341" i="24"/>
  <c r="G5356" i="24"/>
  <c r="G5807" i="24"/>
  <c r="G463" i="24"/>
  <c r="G1115" i="24"/>
  <c r="G1647" i="24"/>
  <c r="G2076" i="24"/>
  <c r="AI2076" i="24" s="1"/>
  <c r="G2076" i="1" s="1"/>
  <c r="O2076" i="1" s="1"/>
  <c r="AA2076" i="1" s="1"/>
  <c r="G2423" i="24"/>
  <c r="G2843" i="24"/>
  <c r="G3533" i="24"/>
  <c r="G3903" i="24"/>
  <c r="G4311" i="24"/>
  <c r="G5326" i="24"/>
  <c r="G5777" i="24"/>
  <c r="G6128" i="24"/>
  <c r="AI6128" i="24" s="1"/>
  <c r="G6128" i="1" s="1"/>
  <c r="O6128" i="1" s="1"/>
  <c r="AA6128" i="1" s="1"/>
  <c r="G625" i="24"/>
  <c r="G1080" i="24"/>
  <c r="G1918" i="24"/>
  <c r="G2279" i="24"/>
  <c r="G2691" i="24"/>
  <c r="G3410" i="24"/>
  <c r="G4074" i="24"/>
  <c r="G4444" i="24"/>
  <c r="AI4444" i="24" s="1"/>
  <c r="G4444" i="1" s="1"/>
  <c r="O4444" i="1" s="1"/>
  <c r="AA4444" i="1" s="1"/>
  <c r="G4857" i="24"/>
  <c r="G5281" i="24"/>
  <c r="G80" i="24"/>
  <c r="G579" i="24"/>
  <c r="G1158" i="24"/>
  <c r="G1596" i="24"/>
  <c r="G2320" i="24"/>
  <c r="G2667" i="24"/>
  <c r="AI2667" i="24" s="1"/>
  <c r="G2667" i="1" s="1"/>
  <c r="O2667" i="1" s="1"/>
  <c r="AA2667" i="1" s="1"/>
  <c r="G3177" i="24"/>
  <c r="G3772" i="24"/>
  <c r="G4147" i="24"/>
  <c r="G4555" i="24"/>
  <c r="G4979" i="24"/>
  <c r="G6021" i="24"/>
  <c r="G173" i="24"/>
  <c r="G712" i="24"/>
  <c r="AI712" i="24" s="1"/>
  <c r="G712" i="1" s="1"/>
  <c r="O712" i="1" s="1"/>
  <c r="AA712" i="1" s="1"/>
  <c r="G1400" i="24"/>
  <c r="G1986" i="24"/>
  <c r="G2031" i="24"/>
  <c r="G2759" i="24"/>
  <c r="G3478" i="24"/>
  <c r="G4142" i="24"/>
  <c r="G4512" i="24"/>
  <c r="G4910" i="24"/>
  <c r="AI4910" i="24" s="1"/>
  <c r="G4910" i="1" s="1"/>
  <c r="O4910" i="1" s="1"/>
  <c r="AA4910" i="1" s="1"/>
  <c r="G5349" i="24"/>
  <c r="G5718" i="24"/>
  <c r="G6690" i="24"/>
  <c r="G7071" i="24"/>
  <c r="G7438" i="24"/>
  <c r="G7848" i="24"/>
  <c r="G8182" i="24"/>
  <c r="G5129" i="24"/>
  <c r="AI5129" i="24" s="1"/>
  <c r="G5129" i="1" s="1"/>
  <c r="O5129" i="1" s="1"/>
  <c r="AA5129" i="1" s="1"/>
  <c r="G5518" i="24"/>
  <c r="G6484" i="24"/>
  <c r="G6865" i="24"/>
  <c r="G7278" i="24"/>
  <c r="G7642" i="24"/>
  <c r="G8591" i="24"/>
  <c r="G5693" i="24"/>
  <c r="G6044" i="24"/>
  <c r="AI6044" i="24" s="1"/>
  <c r="G6044" i="1" s="1"/>
  <c r="O6044" i="1" s="1"/>
  <c r="G6385" i="24"/>
  <c r="G7411" i="24"/>
  <c r="G7811" i="24"/>
  <c r="G8699" i="24"/>
  <c r="G8538" i="24"/>
  <c r="G6158" i="24"/>
  <c r="G6499" i="24"/>
  <c r="G6914" i="24"/>
  <c r="AI6914" i="24" s="1"/>
  <c r="G6914" i="1" s="1"/>
  <c r="O6914" i="1" s="1"/>
  <c r="AA6914" i="1" s="1"/>
  <c r="G7925" i="24"/>
  <c r="G8243" i="24"/>
  <c r="G8636" i="24"/>
  <c r="G6229" i="24"/>
  <c r="G7255" i="24"/>
  <c r="G7655" i="24"/>
  <c r="G8032" i="24"/>
  <c r="G8366" i="24"/>
  <c r="G6130" i="24"/>
  <c r="G6471" i="24"/>
  <c r="G6886" i="24"/>
  <c r="G7897" i="24"/>
  <c r="G8199" i="24"/>
  <c r="G8608" i="24"/>
  <c r="G6798" i="24"/>
  <c r="G7179" i="24"/>
  <c r="AI7179" i="24" s="1"/>
  <c r="G7179" i="1" s="1"/>
  <c r="O7179" i="1" s="1"/>
  <c r="AA7179" i="1" s="1"/>
  <c r="G7579" i="24"/>
  <c r="G7956" i="24"/>
  <c r="G8290" i="24"/>
  <c r="G6459" i="24"/>
  <c r="G6874" i="24"/>
  <c r="G7885" i="24"/>
  <c r="G8187" i="24"/>
  <c r="G8596" i="24"/>
  <c r="AI8596" i="24" s="1"/>
  <c r="G8596" i="1" s="1"/>
  <c r="O8596" i="1" s="1"/>
  <c r="AA8596" i="1" s="1"/>
  <c r="G238" i="24"/>
  <c r="G780" i="24"/>
  <c r="G1283" i="24"/>
  <c r="G1761" i="24"/>
  <c r="G2404" i="24"/>
  <c r="G2978" i="24"/>
  <c r="G3546" i="24"/>
  <c r="G4210" i="24"/>
  <c r="AI4210" i="24" s="1"/>
  <c r="G4210" i="1" s="1"/>
  <c r="O4210" i="1" s="1"/>
  <c r="AA4210" i="1" s="1"/>
  <c r="G4580" i="24"/>
  <c r="G4984" i="24"/>
  <c r="G470" i="24"/>
  <c r="G887" i="24"/>
  <c r="G1467" i="24"/>
  <c r="G1923" i="24"/>
  <c r="G2566" i="24"/>
  <c r="G3140" i="24"/>
  <c r="AI3140" i="24" s="1"/>
  <c r="G3140" i="1" s="1"/>
  <c r="O3140" i="1" s="1"/>
  <c r="G3353" i="24"/>
  <c r="G3723" i="24"/>
  <c r="G4742" i="24"/>
  <c r="G5146" i="24"/>
  <c r="G138" i="24"/>
  <c r="G713" i="24"/>
  <c r="G1216" i="24"/>
  <c r="G1654" i="24"/>
  <c r="AI1654" i="24" s="1"/>
  <c r="G1654" i="1" s="1"/>
  <c r="O1654" i="1" s="1"/>
  <c r="G2025" i="24"/>
  <c r="G2724" i="24"/>
  <c r="G3235" i="24"/>
  <c r="G3830" i="24"/>
  <c r="G4205" i="24"/>
  <c r="G4613" i="24"/>
  <c r="G5037" i="24"/>
  <c r="G108" i="24"/>
  <c r="AI108" i="24" s="1"/>
  <c r="G108" i="1" s="1"/>
  <c r="O108" i="1" s="1"/>
  <c r="AA108" i="1" s="1"/>
  <c r="G607" i="24"/>
  <c r="G1062" i="24"/>
  <c r="G1496" i="24"/>
  <c r="G2220" i="24"/>
  <c r="G2567" i="24"/>
  <c r="G3077" i="24"/>
  <c r="G3672" i="24"/>
  <c r="G4047" i="24"/>
  <c r="AI4047" i="24" s="1"/>
  <c r="G4047" i="1" s="1"/>
  <c r="O4047" i="1" s="1"/>
  <c r="AA4047" i="1" s="1"/>
  <c r="G4455" i="24"/>
  <c r="G5470" i="24"/>
  <c r="G5921" i="24"/>
  <c r="G142" i="24"/>
  <c r="G641" i="24"/>
  <c r="G818" i="24"/>
  <c r="G1658" i="24"/>
  <c r="G2041" i="24"/>
  <c r="AI2041" i="24" s="1"/>
  <c r="G2041" i="1" s="1"/>
  <c r="O2041" i="1" s="1"/>
  <c r="AA2041" i="1" s="1"/>
  <c r="G2728" i="24"/>
  <c r="G3239" i="24"/>
  <c r="G3834" i="24"/>
  <c r="G4209" i="24"/>
  <c r="G4617" i="24"/>
  <c r="G5041" i="24"/>
  <c r="G6083" i="24"/>
  <c r="G467" i="24"/>
  <c r="AI467" i="24" s="1"/>
  <c r="G467" i="1" s="1"/>
  <c r="O467" i="1" s="1"/>
  <c r="AA467" i="1" s="1"/>
  <c r="G1050" i="24"/>
  <c r="G1484" i="24"/>
  <c r="G2208" i="24"/>
  <c r="G2555" i="24"/>
  <c r="G3065" i="24"/>
  <c r="G3660" i="24"/>
  <c r="G4035" i="24"/>
  <c r="G4443" i="24"/>
  <c r="AI4443" i="24" s="1"/>
  <c r="G4443" i="1" s="1"/>
  <c r="O4443" i="1" s="1"/>
  <c r="AA4443" i="1" s="1"/>
  <c r="G5458" i="24"/>
  <c r="G5909" i="24"/>
  <c r="G51" i="24"/>
  <c r="G421" i="24"/>
  <c r="G1288" i="24"/>
  <c r="G1426" i="24"/>
  <c r="G2107" i="24"/>
  <c r="G2796" i="24"/>
  <c r="G2849" i="24"/>
  <c r="G3902" i="24"/>
  <c r="G4277" i="24"/>
  <c r="G4685" i="24"/>
  <c r="G5109" i="24"/>
  <c r="G6151" i="24"/>
  <c r="G6450" i="24"/>
  <c r="G6829" i="24"/>
  <c r="AI6829" i="24" s="1"/>
  <c r="G6829" i="1" s="1"/>
  <c r="O6829" i="1" s="1"/>
  <c r="AA6829" i="1" s="1"/>
  <c r="G7244" i="24"/>
  <c r="G7608" i="24"/>
  <c r="G8557" i="24"/>
  <c r="G4905" i="24"/>
  <c r="G5931" i="24"/>
  <c r="G6244" i="24"/>
  <c r="G6623" i="24"/>
  <c r="G7038" i="24"/>
  <c r="AI7038" i="24" s="1"/>
  <c r="G7038" i="1" s="1"/>
  <c r="O7038" i="1" s="1"/>
  <c r="AA7038" i="1" s="1"/>
  <c r="G8049" i="24"/>
  <c r="G8351" i="24"/>
  <c r="G8741" i="24"/>
  <c r="G5804" i="24"/>
  <c r="G6790" i="24"/>
  <c r="G7171" i="24"/>
  <c r="G7571" i="24"/>
  <c r="G7948" i="24"/>
  <c r="AI7948" i="24" s="1"/>
  <c r="G7948" i="1" s="1"/>
  <c r="O7948" i="1" s="1"/>
  <c r="AA7948" i="1" s="1"/>
  <c r="G8298" i="24"/>
  <c r="G5918" i="24"/>
  <c r="G6259" i="24"/>
  <c r="G7285" i="24"/>
  <c r="G7685" i="24"/>
  <c r="G8062" i="24"/>
  <c r="G8396" i="24"/>
  <c r="G6762" i="24"/>
  <c r="AI6762" i="24" s="1"/>
  <c r="G6762" i="1" s="1"/>
  <c r="O6762" i="1" s="1"/>
  <c r="G7143" i="24"/>
  <c r="G7543" i="24"/>
  <c r="G7920" i="24"/>
  <c r="G8254" i="24"/>
  <c r="G6146" i="24"/>
  <c r="G6487" i="24"/>
  <c r="G6902" i="24"/>
  <c r="G7913" i="24"/>
  <c r="AI7913" i="24" s="1"/>
  <c r="G7913" i="1" s="1"/>
  <c r="O7913" i="1" s="1"/>
  <c r="AA7913" i="1" s="1"/>
  <c r="G8215" i="24"/>
  <c r="G8624" i="24"/>
  <c r="G6172" i="24"/>
  <c r="G7195" i="24"/>
  <c r="G7595" i="24"/>
  <c r="G7972" i="24"/>
  <c r="G8306" i="24"/>
  <c r="G6736" i="24"/>
  <c r="AI6736" i="24" s="1"/>
  <c r="G6736" i="1" s="1"/>
  <c r="O6736" i="1" s="1"/>
  <c r="G7117" i="24"/>
  <c r="G7517" i="24"/>
  <c r="G7894" i="24"/>
  <c r="G8228" i="24"/>
  <c r="G268" i="24"/>
  <c r="G588" i="24"/>
  <c r="G1185" i="24"/>
  <c r="G1956" i="24"/>
  <c r="AI1956" i="24" s="1"/>
  <c r="G1956" i="1" s="1"/>
  <c r="O1956" i="1" s="1"/>
  <c r="AA1956" i="1" s="1"/>
  <c r="G2317" i="24"/>
  <c r="G2729" i="24"/>
  <c r="G3448" i="24"/>
  <c r="G4112" i="24"/>
  <c r="G4482" i="24"/>
  <c r="G4282" i="24"/>
  <c r="G5319" i="24"/>
  <c r="G5688" i="24"/>
  <c r="AI5688" i="24" s="1"/>
  <c r="G5688" i="1" s="1"/>
  <c r="O5688" i="1" s="1"/>
  <c r="AA5688" i="1" s="1"/>
  <c r="G233" i="24"/>
  <c r="G796" i="24"/>
  <c r="G1171" i="24"/>
  <c r="G1942" i="24"/>
  <c r="G2303" i="24"/>
  <c r="G2715" i="24"/>
  <c r="G3434" i="24"/>
  <c r="G4098" i="24"/>
  <c r="AI4098" i="24" s="1"/>
  <c r="G4098" i="1" s="1"/>
  <c r="O4098" i="1" s="1"/>
  <c r="G4468" i="24"/>
  <c r="G4881" i="24"/>
  <c r="G267" i="24"/>
  <c r="G829" i="24"/>
  <c r="G1333" i="24"/>
  <c r="G1811" i="24"/>
  <c r="G2454" i="24"/>
  <c r="G3028" i="24"/>
  <c r="G3596" i="24"/>
  <c r="G3617" i="24"/>
  <c r="G4630" i="24"/>
  <c r="G26" i="24"/>
  <c r="G327" i="24"/>
  <c r="G980" i="24"/>
  <c r="G1542" i="24"/>
  <c r="AI1542" i="24" s="1"/>
  <c r="G1542" i="1" s="1"/>
  <c r="O1542" i="1" s="1"/>
  <c r="AA1542" i="1" s="1"/>
  <c r="G2266" i="24"/>
  <c r="G2613" i="24"/>
  <c r="G3123" i="24"/>
  <c r="G3718" i="24"/>
  <c r="G4093" i="24"/>
  <c r="G4501" i="24"/>
  <c r="G4925" i="24"/>
  <c r="G5967" i="24"/>
  <c r="G623" i="24"/>
  <c r="G1202" i="24"/>
  <c r="G1640" i="24"/>
  <c r="G2149" i="24"/>
  <c r="G2838" i="24"/>
  <c r="G3280" i="24"/>
  <c r="G3944" i="24"/>
  <c r="G4314" i="24"/>
  <c r="AI4314" i="24" s="1"/>
  <c r="G4314" i="1" s="1"/>
  <c r="O4314" i="1" s="1"/>
  <c r="AA4314" i="1" s="1"/>
  <c r="G5151" i="24"/>
  <c r="G5486" i="24"/>
  <c r="G241" i="24"/>
  <c r="G804" i="24"/>
  <c r="G1307" i="24"/>
  <c r="G1913" i="24"/>
  <c r="G2556" i="24"/>
  <c r="AI2556" i="24" s="1"/>
  <c r="G2556" i="1" s="1"/>
  <c r="O2556" i="1" s="1"/>
  <c r="AA2556" i="1" s="1"/>
  <c r="G3130" i="24"/>
  <c r="G3343" i="24"/>
  <c r="G3713" i="24"/>
  <c r="G4732" i="24"/>
  <c r="G5136" i="24"/>
  <c r="G5587" i="24"/>
  <c r="G216" i="24"/>
  <c r="G568" i="24"/>
  <c r="AI568" i="24" s="1"/>
  <c r="G568" i="1" s="1"/>
  <c r="O568" i="1" s="1"/>
  <c r="AA568" i="1" s="1"/>
  <c r="G1318" i="24"/>
  <c r="G1776" i="24"/>
  <c r="G2137" i="24"/>
  <c r="G2826" i="24"/>
  <c r="G3267" i="24"/>
  <c r="G3932" i="24"/>
  <c r="G4302" i="24"/>
  <c r="G4715" i="24"/>
  <c r="AI4715" i="24" s="1"/>
  <c r="G4715" i="1" s="1"/>
  <c r="O4715" i="1" s="1"/>
  <c r="AA4715" i="1" s="1"/>
  <c r="G5139" i="24"/>
  <c r="G5538" i="24"/>
  <c r="G181" i="24"/>
  <c r="G854" i="24"/>
  <c r="G1247" i="24"/>
  <c r="G1716" i="24"/>
  <c r="G2368" i="24"/>
  <c r="G2915" i="24"/>
  <c r="AI2915" i="24" s="1"/>
  <c r="G2915" i="1" s="1"/>
  <c r="O2915" i="1" s="1"/>
  <c r="AA2915" i="1" s="1"/>
  <c r="G3510" i="24"/>
  <c r="G4174" i="24"/>
  <c r="G4544" i="24"/>
  <c r="G4948" i="24"/>
  <c r="G5381" i="24"/>
  <c r="G5750" i="24"/>
  <c r="G6722" i="24"/>
  <c r="G7103" i="24"/>
  <c r="AI7103" i="24" s="1"/>
  <c r="G7103" i="1" s="1"/>
  <c r="O7103" i="1" s="1"/>
  <c r="AA7103" i="1" s="1"/>
  <c r="G7506" i="24"/>
  <c r="G7880" i="24"/>
  <c r="G8214" i="24"/>
  <c r="G5161" i="24"/>
  <c r="G5561" i="24"/>
  <c r="G6516" i="24"/>
  <c r="G6897" i="24"/>
  <c r="G7310" i="24"/>
  <c r="AI7310" i="24" s="1"/>
  <c r="G7310" i="1" s="1"/>
  <c r="O7310" i="1" s="1"/>
  <c r="AA7310" i="1" s="1"/>
  <c r="G7674" i="24"/>
  <c r="G8623" i="24"/>
  <c r="G5725" i="24"/>
  <c r="G6076" i="24"/>
  <c r="G6417" i="24"/>
  <c r="G6855" i="24"/>
  <c r="G7843" i="24"/>
  <c r="G8133" i="24"/>
  <c r="AI8133" i="24" s="1"/>
  <c r="G8133" i="1" s="1"/>
  <c r="O8133" i="1" s="1"/>
  <c r="AA8133" i="1" s="1"/>
  <c r="G8570" i="24"/>
  <c r="G5562" i="24"/>
  <c r="G6531" i="24"/>
  <c r="G6946" i="24"/>
  <c r="G7957" i="24"/>
  <c r="G8275" i="24"/>
  <c r="G6389" i="24"/>
  <c r="AI6389" i="24" s="1"/>
  <c r="G6389" i="1" s="1"/>
  <c r="O6389" i="1" s="1"/>
  <c r="AA6389" i="1" s="1"/>
  <c r="G7415" i="24"/>
  <c r="G7815" i="24"/>
  <c r="G8709" i="24"/>
  <c r="G8526" i="24"/>
  <c r="G6380" i="24"/>
  <c r="G6759" i="24"/>
  <c r="G7174" i="24"/>
  <c r="G7538" i="24"/>
  <c r="AI7538" i="24" s="1"/>
  <c r="G7538" i="1" s="1"/>
  <c r="O7538" i="1" s="1"/>
  <c r="AA7538" i="1" s="1"/>
  <c r="G8487" i="24"/>
  <c r="G6171" i="24"/>
  <c r="G6569" i="24"/>
  <c r="G6984" i="24"/>
  <c r="G7995" i="24"/>
  <c r="G8297" i="24"/>
  <c r="G8706" i="24"/>
  <c r="G6491" i="24"/>
  <c r="AI6491" i="24" s="1"/>
  <c r="G6491" i="1" s="1"/>
  <c r="O6491" i="1" s="1"/>
  <c r="AA6491" i="1" s="1"/>
  <c r="G6906" i="24"/>
  <c r="G7917" i="24"/>
  <c r="G8219" i="24"/>
  <c r="G8628" i="24"/>
  <c r="G1162" i="24"/>
  <c r="G1876" i="24"/>
  <c r="G2237" i="24"/>
  <c r="G2926" i="24"/>
  <c r="G3496" i="24"/>
  <c r="G4160" i="24"/>
  <c r="G4530" i="24"/>
  <c r="G5367" i="24"/>
  <c r="G5736" i="24"/>
  <c r="G281" i="24"/>
  <c r="G696" i="24"/>
  <c r="AI696" i="24" s="1"/>
  <c r="G696" i="1" s="1"/>
  <c r="O696" i="1" s="1"/>
  <c r="AA696" i="1" s="1"/>
  <c r="G1347" i="24"/>
  <c r="G1825" i="24"/>
  <c r="G2596" i="24"/>
  <c r="G3170" i="24"/>
  <c r="G3383" i="24"/>
  <c r="G3753" i="24"/>
  <c r="G4772" i="24"/>
  <c r="G5176" i="24"/>
  <c r="AI5176" i="24" s="1"/>
  <c r="G5176" i="1" s="1"/>
  <c r="O5176" i="1" s="1"/>
  <c r="AA5176" i="1" s="1"/>
  <c r="G475" i="24"/>
  <c r="G893" i="24"/>
  <c r="G1659" i="24"/>
  <c r="G2088" i="24"/>
  <c r="G2435" i="24"/>
  <c r="G2919" i="24"/>
  <c r="G3545" i="24"/>
  <c r="G3915" i="24"/>
  <c r="AI3915" i="24" s="1"/>
  <c r="G3915" i="1" s="1"/>
  <c r="O3915" i="1" s="1"/>
  <c r="AA3915" i="1" s="1"/>
  <c r="G4323" i="24"/>
  <c r="G5338" i="24"/>
  <c r="G178" i="24"/>
  <c r="G720" i="24"/>
  <c r="G1223" i="24"/>
  <c r="G1994" i="24"/>
  <c r="G2472" i="24"/>
  <c r="G3046" i="24"/>
  <c r="AI3046" i="24" s="1"/>
  <c r="G3046" i="1" s="1"/>
  <c r="O3046" i="1" s="1"/>
  <c r="G3265" i="24"/>
  <c r="G3629" i="24"/>
  <c r="G4648" i="24"/>
  <c r="G5052" i="24"/>
  <c r="G5485" i="24"/>
  <c r="G382" i="24"/>
  <c r="G1250" i="24"/>
  <c r="G1964" i="24"/>
  <c r="AI1964" i="24" s="1"/>
  <c r="G1964" i="1" s="1"/>
  <c r="O1964" i="1" s="1"/>
  <c r="G2442" i="24"/>
  <c r="G3016" i="24"/>
  <c r="G3584" i="24"/>
  <c r="G4248" i="24"/>
  <c r="G4618" i="24"/>
  <c r="G5455" i="24"/>
  <c r="G5824" i="24"/>
  <c r="G508" i="24"/>
  <c r="G1032" i="24"/>
  <c r="G1594" i="24"/>
  <c r="G2318" i="24"/>
  <c r="G2665" i="24"/>
  <c r="G2817" i="24"/>
  <c r="G3898" i="24"/>
  <c r="G4396" i="24"/>
  <c r="G4809" i="24"/>
  <c r="G5233" i="24"/>
  <c r="G32" i="24"/>
  <c r="G806" i="24"/>
  <c r="G1181" i="24"/>
  <c r="G1952" i="24"/>
  <c r="G2313" i="24"/>
  <c r="G2725" i="24"/>
  <c r="AI2725" i="24" s="1"/>
  <c r="G2725" i="1" s="1"/>
  <c r="O2725" i="1" s="1"/>
  <c r="AA2725" i="1" s="1"/>
  <c r="G3444" i="24"/>
  <c r="G4108" i="24"/>
  <c r="G4478" i="24"/>
  <c r="G4288" i="24"/>
  <c r="G5315" i="24"/>
  <c r="G5684" i="24"/>
  <c r="G517" i="24"/>
  <c r="G1224" i="24"/>
  <c r="AI1224" i="24" s="1"/>
  <c r="G1224" i="1" s="1"/>
  <c r="O1224" i="1" s="1"/>
  <c r="AA1224" i="1" s="1"/>
  <c r="G1938" i="24"/>
  <c r="G2299" i="24"/>
  <c r="G2711" i="24"/>
  <c r="G3430" i="24"/>
  <c r="G4094" i="24"/>
  <c r="G4464" i="24"/>
  <c r="G4877" i="24"/>
  <c r="G5301" i="24"/>
  <c r="AI5301" i="24" s="1"/>
  <c r="G5301" i="1" s="1"/>
  <c r="O5301" i="1" s="1"/>
  <c r="G5670" i="24"/>
  <c r="G6642" i="24"/>
  <c r="G7023" i="24"/>
  <c r="G6822" i="24"/>
  <c r="G7800" i="24"/>
  <c r="G8105" i="24"/>
  <c r="G5209" i="24"/>
  <c r="G5578" i="24"/>
  <c r="AI5578" i="24" s="1"/>
  <c r="G5578" i="1" s="1"/>
  <c r="O5578" i="1" s="1"/>
  <c r="AA5578" i="1" s="1"/>
  <c r="G6564" i="24"/>
  <c r="G6945" i="24"/>
  <c r="G7358" i="24"/>
  <c r="G7722" i="24"/>
  <c r="G8671" i="24"/>
  <c r="G5773" i="24"/>
  <c r="G6124" i="24"/>
  <c r="G6465" i="24"/>
  <c r="G6880" i="24"/>
  <c r="G7891" i="24"/>
  <c r="G8193" i="24"/>
  <c r="G8618" i="24"/>
  <c r="G6110" i="24"/>
  <c r="G6451" i="24"/>
  <c r="G6866" i="24"/>
  <c r="G7877" i="24"/>
  <c r="AI7877" i="24" s="1"/>
  <c r="G7877" i="1" s="1"/>
  <c r="O7877" i="1" s="1"/>
  <c r="AA7877" i="1" s="1"/>
  <c r="G8195" i="24"/>
  <c r="G8588" i="24"/>
  <c r="G6309" i="24"/>
  <c r="G7335" i="24"/>
  <c r="G7735" i="24"/>
  <c r="G8112" i="24"/>
  <c r="G8446" i="24"/>
  <c r="G6300" i="24"/>
  <c r="AI6300" i="24" s="1"/>
  <c r="G6300" i="1" s="1"/>
  <c r="O6300" i="1" s="1"/>
  <c r="AA6300" i="1" s="1"/>
  <c r="G6679" i="24"/>
  <c r="G7094" i="24"/>
  <c r="G7479" i="24"/>
  <c r="G8407" i="24"/>
  <c r="G6148" i="24"/>
  <c r="G6489" i="24"/>
  <c r="G6904" i="24"/>
  <c r="G7915" i="24"/>
  <c r="AI7915" i="24" s="1"/>
  <c r="G7915" i="1" s="1"/>
  <c r="O7915" i="1" s="1"/>
  <c r="AA7915" i="1" s="1"/>
  <c r="G8217" i="24"/>
  <c r="G8626" i="24"/>
  <c r="G6283" i="24"/>
  <c r="G7309" i="24"/>
  <c r="G7709" i="24"/>
  <c r="G8086" i="24"/>
  <c r="G8420" i="24"/>
  <c r="G5481" i="24"/>
  <c r="AI5481" i="24" s="1"/>
  <c r="G5481" i="1" s="1"/>
  <c r="O5481" i="1" s="1"/>
  <c r="AA5481" i="1" s="1"/>
  <c r="G5850" i="24"/>
  <c r="G6177" i="24"/>
  <c r="G7217" i="24"/>
  <c r="G7617" i="24"/>
  <c r="G7994" i="24"/>
  <c r="G8328" i="24"/>
  <c r="G6045" i="24"/>
  <c r="G6358" i="24"/>
  <c r="AI6358" i="24" s="1"/>
  <c r="G6358" i="1" s="1"/>
  <c r="O6358" i="1" s="1"/>
  <c r="AA6358" i="1" s="1"/>
  <c r="G6737" i="24"/>
  <c r="G7152" i="24"/>
  <c r="G7516" i="24"/>
  <c r="G8465" i="24"/>
  <c r="G6031" i="24"/>
  <c r="G6344" i="24"/>
  <c r="G6723" i="24"/>
  <c r="G7138" i="24"/>
  <c r="AI7138" i="24" s="1"/>
  <c r="G7138" i="1" s="1"/>
  <c r="O7138" i="1" s="1"/>
  <c r="AA7138" i="1" s="1"/>
  <c r="G7492" i="24"/>
  <c r="G8467" i="24"/>
  <c r="G6330" i="24"/>
  <c r="G6709" i="24"/>
  <c r="G7124" i="24"/>
  <c r="G7464" i="24"/>
  <c r="G8437" i="24"/>
  <c r="G5586" i="24"/>
  <c r="AI5586" i="24" s="1"/>
  <c r="G5586" i="1" s="1"/>
  <c r="O5586" i="1" s="1"/>
  <c r="AA5586" i="1" s="1"/>
  <c r="G6572" i="24"/>
  <c r="G6953" i="24"/>
  <c r="G7366" i="24"/>
  <c r="G7730" i="24"/>
  <c r="G8144" i="24"/>
  <c r="G6382" i="24"/>
  <c r="G6761" i="24"/>
  <c r="G7176" i="24"/>
  <c r="AI7176" i="24" s="1"/>
  <c r="G7176" i="1" s="1"/>
  <c r="O7176" i="1" s="1"/>
  <c r="AA7176" i="1" s="1"/>
  <c r="G7540" i="24"/>
  <c r="G8489" i="24"/>
  <c r="G6304" i="24"/>
  <c r="G6683" i="24"/>
  <c r="G7098" i="24"/>
  <c r="G7487" i="24"/>
  <c r="G8411" i="24"/>
  <c r="G3680" i="24"/>
  <c r="AI3680" i="24" s="1"/>
  <c r="G3680" i="1" s="1"/>
  <c r="O3680" i="1" s="1"/>
  <c r="AA3680" i="1" s="1"/>
  <c r="G4055" i="24"/>
  <c r="G4463" i="24"/>
  <c r="G5478" i="24"/>
  <c r="G5929" i="24"/>
  <c r="G102" i="24"/>
  <c r="G805" i="24"/>
  <c r="G1110" i="24"/>
  <c r="G1732" i="24"/>
  <c r="AI1732" i="24" s="1"/>
  <c r="G1732" i="1" s="1"/>
  <c r="O1732" i="1" s="1"/>
  <c r="AA1732" i="1" s="1"/>
  <c r="G2500" i="24"/>
  <c r="G3074" i="24"/>
  <c r="G3287" i="24"/>
  <c r="G3657" i="24"/>
  <c r="G4676" i="24"/>
  <c r="G5080" i="24"/>
  <c r="G319" i="24"/>
  <c r="G1090" i="24"/>
  <c r="AI1090" i="24" s="1"/>
  <c r="G1090" i="1" s="1"/>
  <c r="O1090" i="1" s="1"/>
  <c r="AA1090" i="1" s="1"/>
  <c r="G1800" i="24"/>
  <c r="G2161" i="24"/>
  <c r="G2701" i="24"/>
  <c r="G3420" i="24"/>
  <c r="G4084" i="24"/>
  <c r="G4454" i="24"/>
  <c r="G4867" i="24"/>
  <c r="G5291" i="24"/>
  <c r="AI5291" i="24" s="1"/>
  <c r="G5291" i="1" s="1"/>
  <c r="O5291" i="1" s="1"/>
  <c r="AA5291" i="1" s="1"/>
  <c r="G536" i="24"/>
  <c r="G901" i="24"/>
  <c r="G1622" i="24"/>
  <c r="G2016" i="24"/>
  <c r="G2692" i="24"/>
  <c r="G3203" i="24"/>
  <c r="G3798" i="24"/>
  <c r="G4296" i="24"/>
  <c r="AI4296" i="24" s="1"/>
  <c r="G4296" i="1" s="1"/>
  <c r="O4296" i="1" s="1"/>
  <c r="AA4296" i="1" s="1"/>
  <c r="G4709" i="24"/>
  <c r="G5133" i="24"/>
  <c r="G45" i="24"/>
  <c r="G722" i="24"/>
  <c r="G1410" i="24"/>
  <c r="G1996" i="24"/>
  <c r="G2350" i="24"/>
  <c r="G3048" i="24"/>
  <c r="G3268" i="24"/>
  <c r="G3631" i="24"/>
  <c r="G4650" i="24"/>
  <c r="G5054" i="24"/>
  <c r="G5487" i="24"/>
  <c r="G5856" i="24"/>
  <c r="G540" i="24"/>
  <c r="G917" i="24"/>
  <c r="AI917" i="24" s="1"/>
  <c r="G917" i="1" s="1"/>
  <c r="O917" i="1" s="1"/>
  <c r="AA917" i="1" s="1"/>
  <c r="G1626" i="24"/>
  <c r="G2027" i="24"/>
  <c r="G2696" i="24"/>
  <c r="G3262" i="24"/>
  <c r="G3930" i="24"/>
  <c r="G4300" i="24"/>
  <c r="G4713" i="24"/>
  <c r="G5137" i="24"/>
  <c r="AI5137" i="24" s="1"/>
  <c r="G5137" i="1" s="1"/>
  <c r="O5137" i="1" s="1"/>
  <c r="AA5137" i="1" s="1"/>
  <c r="G5534" i="24"/>
  <c r="G767" i="24"/>
  <c r="G1398" i="24"/>
  <c r="G1856" i="24"/>
  <c r="G2217" i="24"/>
  <c r="G2906" i="24"/>
  <c r="G3348" i="24"/>
  <c r="G4012" i="24"/>
  <c r="AI4012" i="24" s="1"/>
  <c r="G4012" i="1" s="1"/>
  <c r="O4012" i="1" s="1"/>
  <c r="AA4012" i="1" s="1"/>
  <c r="G4382" i="24"/>
  <c r="G4795" i="24"/>
  <c r="G5219" i="24"/>
  <c r="G5588" i="24"/>
  <c r="G261" i="24"/>
  <c r="G891" i="24"/>
  <c r="G1605" i="24"/>
  <c r="G2015" i="24"/>
  <c r="AI2015" i="24" s="1"/>
  <c r="G2015" i="1" s="1"/>
  <c r="O2015" i="1" s="1"/>
  <c r="AA2015" i="1" s="1"/>
  <c r="G2381" i="24"/>
  <c r="G2871" i="24"/>
  <c r="G3491" i="24"/>
  <c r="G3861" i="24"/>
  <c r="G4880" i="24"/>
  <c r="G5284" i="24"/>
  <c r="G5735" i="24"/>
  <c r="G6086" i="24"/>
  <c r="AI6086" i="24" s="1"/>
  <c r="G6086" i="1" s="1"/>
  <c r="O6086" i="1" s="1"/>
  <c r="AA6086" i="1" s="1"/>
  <c r="G6413" i="24"/>
  <c r="G6839" i="24"/>
  <c r="G7839" i="24"/>
  <c r="G8123" i="24"/>
  <c r="G8550" i="24"/>
  <c r="G5643" i="24"/>
  <c r="G5994" i="24"/>
  <c r="G6335" i="24"/>
  <c r="AI6335" i="24" s="1"/>
  <c r="G6335" i="1" s="1"/>
  <c r="O6335" i="1" s="1"/>
  <c r="AA6335" i="1" s="1"/>
  <c r="G7361" i="24"/>
  <c r="G7761" i="24"/>
  <c r="G8677" i="24"/>
  <c r="G8472" i="24"/>
  <c r="G5558" i="24"/>
  <c r="G6502" i="24"/>
  <c r="G6883" i="24"/>
  <c r="G7296" i="24"/>
  <c r="AI7296" i="24" s="1"/>
  <c r="G7296" i="1" s="1"/>
  <c r="O7296" i="1" s="1"/>
  <c r="AA7296" i="1" s="1"/>
  <c r="G7660" i="24"/>
  <c r="G8609" i="24"/>
  <c r="G5630" i="24"/>
  <c r="G6616" i="24"/>
  <c r="G6997" i="24"/>
  <c r="G7410" i="24"/>
  <c r="G7774" i="24"/>
  <c r="G6" i="24"/>
  <c r="G6474" i="24"/>
  <c r="G6857" i="24"/>
  <c r="G7268" i="24"/>
  <c r="G7632" i="24"/>
  <c r="G8581" i="24"/>
  <c r="G5730" i="24"/>
  <c r="G6716" i="24"/>
  <c r="G7097" i="24"/>
  <c r="AI7097" i="24" s="1"/>
  <c r="G7097" i="1" s="1"/>
  <c r="O7097" i="1" s="1"/>
  <c r="AA7097" i="1" s="1"/>
  <c r="G7490" i="24"/>
  <c r="G7874" i="24"/>
  <c r="G8208" i="24"/>
  <c r="G6526" i="24"/>
  <c r="G6907" i="24"/>
  <c r="G7320" i="24"/>
  <c r="G7684" i="24"/>
  <c r="G8633" i="24"/>
  <c r="AI8633" i="24" s="1"/>
  <c r="G8633" i="1" s="1"/>
  <c r="O8633" i="1" s="1"/>
  <c r="AA8633" i="1" s="1"/>
  <c r="G6448" i="24"/>
  <c r="G6827" i="24"/>
  <c r="G7242" i="24"/>
  <c r="G7606" i="24"/>
  <c r="G8555" i="24"/>
  <c r="G1427" i="24"/>
  <c r="G1887" i="24"/>
  <c r="G2658" i="24"/>
  <c r="AI2658" i="24" s="1"/>
  <c r="G2658" i="1" s="1"/>
  <c r="O2658" i="1" s="1"/>
  <c r="G3232" i="24"/>
  <c r="G3445" i="24"/>
  <c r="G3815" i="24"/>
  <c r="G4834" i="24"/>
  <c r="G5238" i="24"/>
  <c r="G5689" i="24"/>
  <c r="G6040" i="24"/>
  <c r="G489" i="24"/>
  <c r="G957" i="24"/>
  <c r="G1673" i="24"/>
  <c r="G2102" i="24"/>
  <c r="G2449" i="24"/>
  <c r="G2959" i="24"/>
  <c r="G3559" i="24"/>
  <c r="G3929" i="24"/>
  <c r="G4337" i="24"/>
  <c r="AI4337" i="24" s="1"/>
  <c r="G4337" i="1" s="1"/>
  <c r="O4337" i="1" s="1"/>
  <c r="G24" i="24"/>
  <c r="G727" i="24"/>
  <c r="G1230" i="24"/>
  <c r="G1816" i="24"/>
  <c r="G2177" i="24"/>
  <c r="G2866" i="24"/>
  <c r="G3308" i="24"/>
  <c r="G3972" i="24"/>
  <c r="AI3972" i="24" s="1"/>
  <c r="G3972" i="1" s="1"/>
  <c r="O3972" i="1" s="1"/>
  <c r="AA3972" i="1" s="1"/>
  <c r="G4342" i="24"/>
  <c r="G4755" i="24"/>
  <c r="G5179" i="24"/>
  <c r="G552" i="24"/>
  <c r="G895" i="24"/>
  <c r="G1510" i="24"/>
  <c r="G2234" i="24"/>
  <c r="G2581" i="24"/>
  <c r="AI2581" i="24" s="1"/>
  <c r="G2581" i="1" s="1"/>
  <c r="O2581" i="1" s="1"/>
  <c r="AA2581" i="1" s="1"/>
  <c r="G3091" i="24"/>
  <c r="G3686" i="24"/>
  <c r="G4061" i="24"/>
  <c r="G4469" i="24"/>
  <c r="G4890" i="24"/>
  <c r="G5935" i="24"/>
  <c r="G591" i="24"/>
  <c r="G1046" i="24"/>
  <c r="AI1046" i="24" s="1"/>
  <c r="G1046" i="1" s="1"/>
  <c r="O1046" i="1" s="1"/>
  <c r="AA1046" i="1" s="1"/>
  <c r="G1480" i="24"/>
  <c r="G2204" i="24"/>
  <c r="G2551" i="24"/>
  <c r="G3061" i="24"/>
  <c r="G3656" i="24"/>
  <c r="G4031" i="24"/>
  <c r="G4439" i="24"/>
  <c r="G5454" i="24"/>
  <c r="AI5454" i="24" s="1"/>
  <c r="G5454" i="1" s="1"/>
  <c r="O5454" i="1" s="1"/>
  <c r="AA5454" i="1" s="1"/>
  <c r="G5905" i="24"/>
  <c r="G126" i="24"/>
  <c r="G646" i="24"/>
  <c r="G1204" i="24"/>
  <c r="G1723" i="24"/>
  <c r="G2396" i="24"/>
  <c r="G2970" i="24"/>
  <c r="G3538" i="24"/>
  <c r="AI3538" i="24" s="1"/>
  <c r="G3538" i="1" s="1"/>
  <c r="O3538" i="1" s="1"/>
  <c r="AA3538" i="1" s="1"/>
  <c r="G4202" i="24"/>
  <c r="G4572" i="24"/>
  <c r="G4976" i="24"/>
  <c r="G5409" i="24"/>
  <c r="G49" i="24"/>
  <c r="G783" i="24"/>
  <c r="G1286" i="24"/>
  <c r="G1421" i="24"/>
  <c r="AI1421" i="24" s="1"/>
  <c r="G1421" i="1" s="1"/>
  <c r="O1421" i="1" s="1"/>
  <c r="AA1421" i="1" s="1"/>
  <c r="G2105" i="24"/>
  <c r="G2794" i="24"/>
  <c r="G2833" i="24"/>
  <c r="G3900" i="24"/>
  <c r="G4275" i="24"/>
  <c r="G4683" i="24"/>
  <c r="G5107" i="24"/>
  <c r="G298" i="24"/>
  <c r="G576" i="24"/>
  <c r="G1215" i="24"/>
  <c r="G1821" i="24"/>
  <c r="G2464" i="24"/>
  <c r="G3038" i="24"/>
  <c r="G3252" i="24"/>
  <c r="G3618" i="24"/>
  <c r="AI3618" i="24" s="1"/>
  <c r="G3618" i="1" s="1"/>
  <c r="O3618" i="1" s="1"/>
  <c r="G4640" i="24"/>
  <c r="G5044" i="24"/>
  <c r="G5477" i="24"/>
  <c r="G5846" i="24"/>
  <c r="G6180" i="24"/>
  <c r="G7199" i="24"/>
  <c r="G7599" i="24"/>
  <c r="G7976" i="24"/>
  <c r="AI7976" i="24" s="1"/>
  <c r="G7976" i="1" s="1"/>
  <c r="O7976" i="1" s="1"/>
  <c r="AA7976" i="1" s="1"/>
  <c r="G8310" i="24"/>
  <c r="G5257" i="24"/>
  <c r="G5626" i="24"/>
  <c r="G6612" i="24"/>
  <c r="G6993" i="24"/>
  <c r="G7406" i="24"/>
  <c r="G7770" i="24"/>
  <c r="G8134" i="24"/>
  <c r="AI8134" i="24" s="1"/>
  <c r="G8134" i="1" s="1"/>
  <c r="O8134" i="1" s="1"/>
  <c r="AA8134" i="1" s="1"/>
  <c r="G5821" i="24"/>
  <c r="G5512" i="24"/>
  <c r="G6513" i="24"/>
  <c r="G6928" i="24"/>
  <c r="G7939" i="24"/>
  <c r="G8241" i="24"/>
  <c r="G8666" i="24"/>
  <c r="G6248" i="24"/>
  <c r="AI6248" i="24" s="1"/>
  <c r="G6248" i="1" s="1"/>
  <c r="O6248" i="1" s="1"/>
  <c r="AA6248" i="1" s="1"/>
  <c r="G6627" i="24"/>
  <c r="G7042" i="24"/>
  <c r="G8053" i="24"/>
  <c r="G8371" i="24"/>
  <c r="G8765" i="24"/>
  <c r="G6357" i="24"/>
  <c r="G7383" i="24"/>
  <c r="G7783" i="24"/>
  <c r="AI7783" i="24" s="1"/>
  <c r="G7783" i="1" s="1"/>
  <c r="O7783" i="1" s="1"/>
  <c r="AA7783" i="1" s="1"/>
  <c r="G8735" i="24"/>
  <c r="G8494" i="24"/>
  <c r="G6599" i="24"/>
  <c r="G7014" i="24"/>
  <c r="G8025" i="24"/>
  <c r="G8327" i="24"/>
  <c r="G8760" i="24"/>
  <c r="AI8760" i="24" s="1"/>
  <c r="G8760" i="1" s="1"/>
  <c r="O8760" i="1" s="1"/>
  <c r="AA8760" i="1" s="1"/>
  <c r="G6281" i="24"/>
  <c r="G7307" i="24"/>
  <c r="G7707" i="24"/>
  <c r="G8084" i="24"/>
  <c r="G8418" i="24"/>
  <c r="G6207" i="24"/>
  <c r="G6587" i="24"/>
  <c r="G7002" i="24"/>
  <c r="AI7002" i="24" s="1"/>
  <c r="G7002" i="1" s="1"/>
  <c r="O7002" i="1" s="1"/>
  <c r="G8013" i="24"/>
  <c r="G8315" i="24"/>
  <c r="G344" i="24"/>
  <c r="G890" i="24"/>
  <c r="G1431" i="24"/>
  <c r="G1889" i="24"/>
  <c r="G2532" i="24"/>
  <c r="AI2532" i="24" s="1"/>
  <c r="G2532" i="1" s="1"/>
  <c r="O2532" i="1" s="1"/>
  <c r="AA2532" i="1" s="1"/>
  <c r="G3106" i="24"/>
  <c r="G3319" i="24"/>
  <c r="G3689" i="24"/>
  <c r="G4708" i="24"/>
  <c r="G5112" i="24"/>
  <c r="G375" i="24"/>
  <c r="G1063" i="24"/>
  <c r="G1595" i="24"/>
  <c r="AI1595" i="24" s="1"/>
  <c r="G1595" i="1" s="1"/>
  <c r="O1595" i="1" s="1"/>
  <c r="AA1595" i="1" s="1"/>
  <c r="G2026" i="24"/>
  <c r="G2371" i="24"/>
  <c r="G2791" i="24"/>
  <c r="G3481" i="24"/>
  <c r="G3851" i="24"/>
  <c r="G4870" i="24"/>
  <c r="G5274" i="24"/>
  <c r="G107" i="24"/>
  <c r="AI107" i="24" s="1"/>
  <c r="G107" i="1" s="1"/>
  <c r="O107" i="1" s="1"/>
  <c r="AA107" i="1" s="1"/>
  <c r="G686" i="24"/>
  <c r="G1344" i="24"/>
  <c r="G1802" i="24"/>
  <c r="G2163" i="24"/>
  <c r="G2852" i="24"/>
  <c r="G3294" i="24"/>
  <c r="G3958" i="24"/>
  <c r="G4328" i="24"/>
  <c r="AI4328" i="24" s="1"/>
  <c r="G4328" i="1" s="1"/>
  <c r="O4328" i="1" s="1"/>
  <c r="AA4328" i="1" s="1"/>
  <c r="G4741" i="24"/>
  <c r="G5165" i="24"/>
  <c r="G77" i="24"/>
  <c r="G652" i="24"/>
  <c r="G1186" i="24"/>
  <c r="G1624" i="24"/>
  <c r="G2019" i="24"/>
  <c r="G2694" i="24"/>
  <c r="AI2694" i="24" s="1"/>
  <c r="G2694" i="1" s="1"/>
  <c r="O2694" i="1" s="1"/>
  <c r="AA2694" i="1" s="1"/>
  <c r="G3205" i="24"/>
  <c r="G3800" i="24"/>
  <c r="G4175" i="24"/>
  <c r="G4583" i="24"/>
  <c r="G5007" i="24"/>
  <c r="G6049" i="24"/>
  <c r="G111" i="24"/>
  <c r="G717" i="24"/>
  <c r="AI717" i="24" s="1"/>
  <c r="G717" i="1" s="1"/>
  <c r="O717" i="1" s="1"/>
  <c r="G1348" i="24"/>
  <c r="G1806" i="24"/>
  <c r="G2167" i="24"/>
  <c r="G2856" i="24"/>
  <c r="G3298" i="24"/>
  <c r="G3962" i="24"/>
  <c r="G4332" i="24"/>
  <c r="G4745" i="24"/>
  <c r="AI4745" i="24" s="1"/>
  <c r="G4745" i="1" s="1"/>
  <c r="O4745" i="1" s="1"/>
  <c r="AA4745" i="1" s="1"/>
  <c r="G5169" i="24"/>
  <c r="G5523" i="24"/>
  <c r="G595" i="24"/>
  <c r="G1174" i="24"/>
  <c r="G1612" i="24"/>
  <c r="G2336" i="24"/>
  <c r="G2682" i="24"/>
  <c r="G3193" i="24"/>
  <c r="AI3193" i="24" s="1"/>
  <c r="G3193" i="1" s="1"/>
  <c r="O3193" i="1" s="1"/>
  <c r="AA3193" i="1" s="1"/>
  <c r="G3788" i="24"/>
  <c r="G4163" i="24"/>
  <c r="G4571" i="24"/>
  <c r="G4995" i="24"/>
  <c r="G6037" i="24"/>
  <c r="G186" i="24"/>
  <c r="G785" i="24"/>
  <c r="G1416" i="24"/>
  <c r="AI1416" i="24" s="1"/>
  <c r="G1416" i="1" s="1"/>
  <c r="O1416" i="1" s="1"/>
  <c r="AA1416" i="1" s="1"/>
  <c r="G1874" i="24"/>
  <c r="G2235" i="24"/>
  <c r="G2924" i="24"/>
  <c r="G3366" i="24"/>
  <c r="G4030" i="24"/>
  <c r="G4400" i="24"/>
  <c r="G4813" i="24"/>
  <c r="G5237" i="24"/>
  <c r="AI5237" i="24" s="1"/>
  <c r="G5237" i="1" s="1"/>
  <c r="O5237" i="1" s="1"/>
  <c r="AA5237" i="1" s="1"/>
  <c r="G5606" i="24"/>
  <c r="G6578" i="24"/>
  <c r="G6959" i="24"/>
  <c r="G7372" i="24"/>
  <c r="G7736" i="24"/>
  <c r="G8131" i="24"/>
  <c r="G5017" i="24"/>
  <c r="G6059" i="24"/>
  <c r="AI6059" i="24" s="1"/>
  <c r="G6059" i="1" s="1"/>
  <c r="O6059" i="1" s="1"/>
  <c r="AA6059" i="1" s="1"/>
  <c r="G6372" i="24"/>
  <c r="G6751" i="24"/>
  <c r="G7166" i="24"/>
  <c r="G7530" i="24"/>
  <c r="G8479" i="24"/>
  <c r="G5581" i="24"/>
  <c r="G5932" i="24"/>
  <c r="G6273" i="24"/>
  <c r="AI6273" i="24" s="1"/>
  <c r="G6273" i="1" s="1"/>
  <c r="O6273" i="1" s="1"/>
  <c r="AA6273" i="1" s="1"/>
  <c r="G7299" i="24"/>
  <c r="G7699" i="24"/>
  <c r="G8076" i="24"/>
  <c r="G8426" i="24"/>
  <c r="G6046" i="24"/>
  <c r="G6387" i="24"/>
  <c r="G7413" i="24"/>
  <c r="G7813" i="24"/>
  <c r="AI7813" i="24" s="1"/>
  <c r="G7813" i="1" s="1"/>
  <c r="O7813" i="1" s="1"/>
  <c r="AA7813" i="1" s="1"/>
  <c r="G8097" i="24"/>
  <c r="G8524" i="24"/>
  <c r="G6245" i="24"/>
  <c r="G7271" i="24"/>
  <c r="G7671" i="24"/>
  <c r="G8048" i="24"/>
  <c r="G8382" i="24"/>
  <c r="G6236" i="24"/>
  <c r="AI6236" i="24" s="1"/>
  <c r="G6236" i="1" s="1"/>
  <c r="O6236" i="1" s="1"/>
  <c r="AA6236" i="1" s="1"/>
  <c r="G6615" i="24"/>
  <c r="G7030" i="24"/>
  <c r="G8343" i="24"/>
  <c r="G8140" i="24"/>
  <c r="G6297" i="24"/>
  <c r="G7323" i="24"/>
  <c r="G7723" i="24"/>
  <c r="AI7723" i="24" s="1"/>
  <c r="G7723" i="1" s="1"/>
  <c r="O7723" i="1" s="1"/>
  <c r="G8100" i="24"/>
  <c r="G8434" i="24"/>
  <c r="G6219" i="24"/>
  <c r="G7245" i="24"/>
  <c r="G7645" i="24"/>
  <c r="G8022" i="24"/>
  <c r="G8356" i="24"/>
  <c r="G247" i="24"/>
  <c r="AI247" i="24" s="1"/>
  <c r="G247" i="1" s="1"/>
  <c r="O247" i="1" s="1"/>
  <c r="AA247" i="1" s="1"/>
  <c r="G810" i="24"/>
  <c r="G1313" i="24"/>
  <c r="G1791" i="24"/>
  <c r="G2434" i="24"/>
  <c r="G3008" i="24"/>
  <c r="G3576" i="24"/>
  <c r="G4240" i="24"/>
  <c r="G4610" i="24"/>
  <c r="G5014" i="24"/>
  <c r="G5447" i="24"/>
  <c r="G5816" i="24"/>
  <c r="G360" i="24"/>
  <c r="G906" i="24"/>
  <c r="G1299" i="24"/>
  <c r="G1777" i="24"/>
  <c r="G2420" i="24"/>
  <c r="G2994" i="24"/>
  <c r="G3562" i="24"/>
  <c r="G4226" i="24"/>
  <c r="G4596" i="24"/>
  <c r="G5000" i="24"/>
  <c r="G394" i="24"/>
  <c r="G940" i="24"/>
  <c r="G1483" i="24"/>
  <c r="AI1483" i="24" s="1"/>
  <c r="G1483" i="1" s="1"/>
  <c r="O1483" i="1" s="1"/>
  <c r="G1939" i="24"/>
  <c r="G2582" i="24"/>
  <c r="G3156" i="24"/>
  <c r="G3369" i="24"/>
  <c r="G3739" i="24"/>
  <c r="G4758" i="24"/>
  <c r="G5162" i="24"/>
  <c r="G154" i="24"/>
  <c r="AI154" i="24" s="1"/>
  <c r="G154" i="1" s="1"/>
  <c r="O154" i="1" s="1"/>
  <c r="AA154" i="1" s="1"/>
  <c r="G653" i="24"/>
  <c r="G925" i="24"/>
  <c r="G1670" i="24"/>
  <c r="G2017" i="24"/>
  <c r="G2740" i="24"/>
  <c r="G2781" i="24"/>
  <c r="G3846" i="24"/>
  <c r="G4221" i="24"/>
  <c r="G4629" i="24"/>
  <c r="G5053" i="24"/>
  <c r="G124" i="24"/>
  <c r="G630" i="24"/>
  <c r="G1330" i="24"/>
  <c r="G1788" i="24"/>
  <c r="G2277" i="24"/>
  <c r="G2689" i="24"/>
  <c r="G3408" i="24"/>
  <c r="G4072" i="24"/>
  <c r="G4442" i="24"/>
  <c r="G4855" i="24"/>
  <c r="G5279" i="24"/>
  <c r="G5648" i="24"/>
  <c r="G368" i="24"/>
  <c r="G914" i="24"/>
  <c r="AI914" i="24" s="1"/>
  <c r="G914" i="1" s="1"/>
  <c r="O914" i="1" s="1"/>
  <c r="AA914" i="1" s="1"/>
  <c r="G1457" i="24"/>
  <c r="G1755" i="24"/>
  <c r="G2361" i="24"/>
  <c r="G2853" i="24"/>
  <c r="G3471" i="24"/>
  <c r="G3841" i="24"/>
  <c r="G4860" i="24"/>
  <c r="G5264" i="24"/>
  <c r="AI5264" i="24" s="1"/>
  <c r="G5264" i="1" s="1"/>
  <c r="O5264" i="1" s="1"/>
  <c r="AA5264" i="1" s="1"/>
  <c r="G5715" i="24"/>
  <c r="G195" i="24"/>
  <c r="G758" i="24"/>
  <c r="G1124" i="24"/>
  <c r="G1904" i="24"/>
  <c r="G2265" i="24"/>
  <c r="G2677" i="24"/>
  <c r="G3396" i="24"/>
  <c r="AI3396" i="24" s="1"/>
  <c r="G3396" i="1" s="1"/>
  <c r="O3396" i="1" s="1"/>
  <c r="AA3396" i="1" s="1"/>
  <c r="G4060" i="24"/>
  <c r="G4430" i="24"/>
  <c r="G4843" i="24"/>
  <c r="G5267" i="24"/>
  <c r="G5636" i="24"/>
  <c r="G307" i="24"/>
  <c r="G820" i="24"/>
  <c r="G1375" i="24"/>
  <c r="AI1375" i="24" s="1"/>
  <c r="G1375" i="1" s="1"/>
  <c r="O1375" i="1" s="1"/>
  <c r="AA1375" i="1" s="1"/>
  <c r="G1853" i="24"/>
  <c r="G2496" i="24"/>
  <c r="G3070" i="24"/>
  <c r="G3283" i="24"/>
  <c r="G3653" i="24"/>
  <c r="G4672" i="24"/>
  <c r="G5076" i="24"/>
  <c r="G5509" i="24"/>
  <c r="AI5509" i="24" s="1"/>
  <c r="G5509" i="1" s="1"/>
  <c r="O5509" i="1" s="1"/>
  <c r="AA5509" i="1" s="1"/>
  <c r="G5878" i="24"/>
  <c r="G6205" i="24"/>
  <c r="G7231" i="24"/>
  <c r="G7631" i="24"/>
  <c r="G8008" i="24"/>
  <c r="G8342" i="24"/>
  <c r="G5289" i="24"/>
  <c r="G5658" i="24"/>
  <c r="AI5658" i="24" s="1"/>
  <c r="G5658" i="1" s="1"/>
  <c r="O5658" i="1" s="1"/>
  <c r="G6644" i="24"/>
  <c r="G7025" i="24"/>
  <c r="G7802" i="24"/>
  <c r="G8109" i="24"/>
  <c r="G5853" i="24"/>
  <c r="G5554" i="24"/>
  <c r="G6545" i="24"/>
  <c r="AI6545" i="24" s="1"/>
  <c r="G6545" i="1" s="1"/>
  <c r="O6545" i="1" s="1"/>
  <c r="G6960" i="24"/>
  <c r="G7971" i="24"/>
  <c r="G8273" i="24"/>
  <c r="G8698" i="24"/>
  <c r="G6280" i="24"/>
  <c r="G6659" i="24"/>
  <c r="G7074" i="24"/>
  <c r="G7439" i="24"/>
  <c r="G8403" i="24"/>
  <c r="G5520" i="24"/>
  <c r="G6517" i="24"/>
  <c r="G6932" i="24"/>
  <c r="G7943" i="24"/>
  <c r="G8245" i="24"/>
  <c r="G8654" i="24"/>
  <c r="G6508" i="24"/>
  <c r="G6889" i="24"/>
  <c r="G7302" i="24"/>
  <c r="G7666" i="24"/>
  <c r="G6318" i="24"/>
  <c r="G6697" i="24"/>
  <c r="G7112" i="24"/>
  <c r="G7440" i="24"/>
  <c r="AI7440" i="24" s="1"/>
  <c r="G7440" i="1" s="1"/>
  <c r="O7440" i="1" s="1"/>
  <c r="AA7440" i="1" s="1"/>
  <c r="G8425" i="24"/>
  <c r="G6240" i="24"/>
  <c r="G6619" i="24"/>
  <c r="G7034" i="24"/>
  <c r="G8045" i="24"/>
  <c r="G8347" i="24"/>
  <c r="G1418" i="24"/>
  <c r="G1709" i="24"/>
  <c r="AI1709" i="24" s="1"/>
  <c r="G1709" i="1" s="1"/>
  <c r="O1709" i="1" s="1"/>
  <c r="AA1709" i="1" s="1"/>
  <c r="G2346" i="24"/>
  <c r="G2819" i="24"/>
  <c r="G3266" i="24"/>
  <c r="G3639" i="24"/>
  <c r="G4658" i="24"/>
  <c r="G5062" i="24"/>
  <c r="G5495" i="24"/>
  <c r="G5864" i="24"/>
  <c r="AI5864" i="24" s="1"/>
  <c r="G5864" i="1" s="1"/>
  <c r="O5864" i="1" s="1"/>
  <c r="AA5864" i="1" s="1"/>
  <c r="G408" i="24"/>
  <c r="G954" i="24"/>
  <c r="G1497" i="24"/>
  <c r="G2024" i="24"/>
  <c r="G2401" i="24"/>
  <c r="G2809" i="24"/>
  <c r="G3511" i="24"/>
  <c r="G3881" i="24"/>
  <c r="AI3881" i="24" s="1"/>
  <c r="G3881" i="1" s="1"/>
  <c r="O3881" i="1" s="1"/>
  <c r="G4262" i="24"/>
  <c r="G5304" i="24"/>
  <c r="G603" i="24"/>
  <c r="G1058" i="24"/>
  <c r="G1492" i="24"/>
  <c r="G2216" i="24"/>
  <c r="G2563" i="24"/>
  <c r="G3073" i="24"/>
  <c r="AI3073" i="24" s="1"/>
  <c r="G3073" i="1" s="1"/>
  <c r="O3073" i="1" s="1"/>
  <c r="AA3073" i="1" s="1"/>
  <c r="G3668" i="24"/>
  <c r="G4043" i="24"/>
  <c r="G4451" i="24"/>
  <c r="G5466" i="24"/>
  <c r="G285" i="24"/>
  <c r="G827" i="24"/>
  <c r="G1351" i="24"/>
  <c r="G1957" i="24"/>
  <c r="AI1957" i="24" s="1"/>
  <c r="G1957" i="1" s="1"/>
  <c r="O1957" i="1" s="1"/>
  <c r="AA1957" i="1" s="1"/>
  <c r="G2600" i="24"/>
  <c r="G3174" i="24"/>
  <c r="G3387" i="24"/>
  <c r="G3757" i="24"/>
  <c r="G4776" i="24"/>
  <c r="G5180" i="24"/>
  <c r="G5631" i="24"/>
  <c r="G474" i="24"/>
  <c r="AI474" i="24" s="1"/>
  <c r="G474" i="1" s="1"/>
  <c r="O474" i="1" s="1"/>
  <c r="AA474" i="1" s="1"/>
  <c r="G1193" i="24"/>
  <c r="G1799" i="24"/>
  <c r="G2570" i="24"/>
  <c r="G3144" i="24"/>
  <c r="G3357" i="24"/>
  <c r="G3727" i="24"/>
  <c r="G4746" i="24"/>
  <c r="G5150" i="24"/>
  <c r="AI5150" i="24" s="1"/>
  <c r="G5150" i="1" s="1"/>
  <c r="O5150" i="1" s="1"/>
  <c r="AA5150" i="1" s="1"/>
  <c r="G5601" i="24"/>
  <c r="G5952" i="24"/>
  <c r="G449" i="24"/>
  <c r="G1156" i="24"/>
  <c r="G1413" i="24"/>
  <c r="G2103" i="24"/>
  <c r="G2792" i="24"/>
  <c r="G3362" i="24"/>
  <c r="G4026" i="24"/>
  <c r="G4524" i="24"/>
  <c r="G4928" i="24"/>
  <c r="G5361" i="24"/>
  <c r="G160" i="24"/>
  <c r="G916" i="24"/>
  <c r="G1309" i="24"/>
  <c r="G1787" i="24"/>
  <c r="G2430" i="24"/>
  <c r="G3004" i="24"/>
  <c r="G3572" i="24"/>
  <c r="G4236" i="24"/>
  <c r="G4606" i="24"/>
  <c r="G5010" i="24"/>
  <c r="G5443" i="24"/>
  <c r="G5812" i="24"/>
  <c r="AI5812" i="24" s="1"/>
  <c r="G5812" i="1" s="1"/>
  <c r="O5812" i="1" s="1"/>
  <c r="AA5812" i="1" s="1"/>
  <c r="G645" i="24"/>
  <c r="G1352" i="24"/>
  <c r="G1773" i="24"/>
  <c r="G2416" i="24"/>
  <c r="G2990" i="24"/>
  <c r="G3558" i="24"/>
  <c r="G4222" i="24"/>
  <c r="G4592" i="24"/>
  <c r="AI4592" i="24" s="1"/>
  <c r="G4592" i="1" s="1"/>
  <c r="O4592" i="1" s="1"/>
  <c r="AA4592" i="1" s="1"/>
  <c r="G4996" i="24"/>
  <c r="G5429" i="24"/>
  <c r="G5798" i="24"/>
  <c r="G6770" i="24"/>
  <c r="G7151" i="24"/>
  <c r="G7551" i="24"/>
  <c r="G7928" i="24"/>
  <c r="G8262" i="24"/>
  <c r="AI8262" i="24" s="1"/>
  <c r="G8262" i="1" s="1"/>
  <c r="O8262" i="1" s="1"/>
  <c r="AA8262" i="1" s="1"/>
  <c r="G5337" i="24"/>
  <c r="G5706" i="24"/>
  <c r="G6692" i="24"/>
  <c r="G7073" i="24"/>
  <c r="G7442" i="24"/>
  <c r="G7850" i="24"/>
  <c r="G8184" i="24"/>
  <c r="G5901" i="24"/>
  <c r="AI5901" i="24" s="1"/>
  <c r="G5901" i="1" s="1"/>
  <c r="O5901" i="1" s="1"/>
  <c r="AA5901" i="1" s="1"/>
  <c r="G6214" i="24"/>
  <c r="G6593" i="24"/>
  <c r="G7008" i="24"/>
  <c r="G8019" i="24"/>
  <c r="G8321" i="24"/>
  <c r="G8095" i="24"/>
  <c r="G6191" i="24"/>
  <c r="G6579" i="24"/>
  <c r="AI6579" i="24" s="1"/>
  <c r="G6579" i="1" s="1"/>
  <c r="O6579" i="1" s="1"/>
  <c r="AA6579" i="1" s="1"/>
  <c r="G6994" i="24"/>
  <c r="G8005" i="24"/>
  <c r="G8323" i="24"/>
  <c r="G8716" i="24"/>
  <c r="G6437" i="24"/>
  <c r="G6861" i="24"/>
  <c r="G7863" i="24"/>
  <c r="G8165" i="24"/>
  <c r="G8574" i="24"/>
  <c r="G6428" i="24"/>
  <c r="G6807" i="24"/>
  <c r="G7222" i="24"/>
  <c r="G7586" i="24"/>
  <c r="G8535" i="24"/>
  <c r="G6617" i="24"/>
  <c r="AI6617" i="24" s="1"/>
  <c r="G6617" i="1" s="1"/>
  <c r="O6617" i="1" s="1"/>
  <c r="G7032" i="24"/>
  <c r="G8043" i="24"/>
  <c r="G8345" i="24"/>
  <c r="G8148" i="24"/>
  <c r="G6411" i="24"/>
  <c r="G6835" i="24"/>
  <c r="G7837" i="24"/>
  <c r="G8119" i="24"/>
  <c r="G8548" i="24"/>
  <c r="G5627" i="24"/>
  <c r="G5978" i="24"/>
  <c r="G6319" i="24"/>
  <c r="G7345" i="24"/>
  <c r="G7745" i="24"/>
  <c r="G8122" i="24"/>
  <c r="G8456" i="24"/>
  <c r="AI8456" i="24" s="1"/>
  <c r="G8456" i="1" s="1"/>
  <c r="O8456" i="1" s="1"/>
  <c r="AA8456" i="1" s="1"/>
  <c r="G5522" i="24"/>
  <c r="G6486" i="24"/>
  <c r="G6867" i="24"/>
  <c r="G7280" i="24"/>
  <c r="G7644" i="24"/>
  <c r="G8593" i="24"/>
  <c r="G6159" i="24"/>
  <c r="G6472" i="24"/>
  <c r="AI6472" i="24" s="1"/>
  <c r="G6472" i="1" s="1"/>
  <c r="O6472" i="1" s="1"/>
  <c r="AA6472" i="1" s="1"/>
  <c r="G6849" i="24"/>
  <c r="G7266" i="24"/>
  <c r="G7630" i="24"/>
  <c r="G8595" i="24"/>
  <c r="G6458" i="24"/>
  <c r="G6846" i="24"/>
  <c r="G7252" i="24"/>
  <c r="G7616" i="24"/>
  <c r="AI7616" i="24" s="1"/>
  <c r="G7616" i="1" s="1"/>
  <c r="O7616" i="1" s="1"/>
  <c r="AA7616" i="1" s="1"/>
  <c r="G8565" i="24"/>
  <c r="G5714" i="24"/>
  <c r="G6700" i="24"/>
  <c r="G7081" i="24"/>
  <c r="G7458" i="24"/>
  <c r="G7858" i="24"/>
  <c r="G8192" i="24"/>
  <c r="G6510" i="24"/>
  <c r="AI6510" i="24" s="1"/>
  <c r="G6510" i="1" s="1"/>
  <c r="O6510" i="1" s="1"/>
  <c r="AA6510" i="1" s="1"/>
  <c r="G6891" i="24"/>
  <c r="G7304" i="24"/>
  <c r="G7668" i="24"/>
  <c r="G8617" i="24"/>
  <c r="G6432" i="24"/>
  <c r="G7226" i="24"/>
  <c r="G7590" i="24"/>
  <c r="AI7590" i="24" s="1"/>
  <c r="G7590" i="1" s="1"/>
  <c r="O7590" i="1" s="1"/>
  <c r="AA7590" i="1" s="1"/>
  <c r="G8539" i="24"/>
  <c r="G3085" i="24"/>
  <c r="G3808" i="24"/>
  <c r="G4183" i="24"/>
  <c r="G4591" i="24"/>
  <c r="G5015" i="24"/>
  <c r="G6057" i="24"/>
  <c r="G71" i="24"/>
  <c r="AI71" i="24" s="1"/>
  <c r="G71" i="1" s="1"/>
  <c r="O71" i="1" s="1"/>
  <c r="AA71" i="1" s="1"/>
  <c r="G748" i="24"/>
  <c r="G1251" i="24"/>
  <c r="G1857" i="24"/>
  <c r="G2628" i="24"/>
  <c r="G3202" i="24"/>
  <c r="G3415" i="24"/>
  <c r="G3785" i="24"/>
  <c r="G4804" i="24"/>
  <c r="AI4804" i="24" s="1"/>
  <c r="G4804" i="1" s="1"/>
  <c r="O4804" i="1" s="1"/>
  <c r="AA4804" i="1" s="1"/>
  <c r="G5208" i="24"/>
  <c r="G635" i="24"/>
  <c r="G1214" i="24"/>
  <c r="G1928" i="24"/>
  <c r="G2406" i="24"/>
  <c r="G2980" i="24"/>
  <c r="G3548" i="24"/>
  <c r="G4212" i="24"/>
  <c r="AI4212" i="24" s="1"/>
  <c r="G4212" i="1" s="1"/>
  <c r="O4212" i="1" s="1"/>
  <c r="AA4212" i="1" s="1"/>
  <c r="G4582" i="24"/>
  <c r="G4986" i="24"/>
  <c r="G5419" i="24"/>
  <c r="G477" i="24"/>
  <c r="G1060" i="24"/>
  <c r="G1770" i="24"/>
  <c r="G2131" i="24"/>
  <c r="G2820" i="24"/>
  <c r="AI2820" i="24" s="1"/>
  <c r="G2820" i="1" s="1"/>
  <c r="O2820" i="1" s="1"/>
  <c r="AA2820" i="1" s="1"/>
  <c r="G3255" i="24"/>
  <c r="G3926" i="24"/>
  <c r="G4424" i="24"/>
  <c r="G4837" i="24"/>
  <c r="G5261" i="24"/>
  <c r="G180" i="24"/>
  <c r="G832" i="24"/>
  <c r="G1225" i="24"/>
  <c r="AI1225" i="24" s="1"/>
  <c r="G1225" i="1" s="1"/>
  <c r="O1225" i="1" s="1"/>
  <c r="AA1225" i="1" s="1"/>
  <c r="G1831" i="24"/>
  <c r="G2474" i="24"/>
  <c r="G3176" i="24"/>
  <c r="G3389" i="24"/>
  <c r="G3759" i="24"/>
  <c r="G4778" i="24"/>
  <c r="G5182" i="24"/>
  <c r="G5633" i="24"/>
  <c r="AI5633" i="24" s="1"/>
  <c r="G5633" i="1" s="1"/>
  <c r="O5633" i="1" s="1"/>
  <c r="AA5633" i="1" s="1"/>
  <c r="G5984" i="24"/>
  <c r="G481" i="24"/>
  <c r="G1064" i="24"/>
  <c r="G1774" i="24"/>
  <c r="G2135" i="24"/>
  <c r="G2824" i="24"/>
  <c r="G3394" i="24"/>
  <c r="G4058" i="24"/>
  <c r="AI4058" i="24" s="1"/>
  <c r="G4058" i="1" s="1"/>
  <c r="O4058" i="1" s="1"/>
  <c r="AA4058" i="1" s="1"/>
  <c r="G4428" i="24"/>
  <c r="G4841" i="24"/>
  <c r="G5265" i="24"/>
  <c r="G64" i="24"/>
  <c r="G710" i="24"/>
  <c r="G1213" i="24"/>
  <c r="G1984" i="24"/>
  <c r="G2023" i="24"/>
  <c r="AI2023" i="24" s="1"/>
  <c r="G2023" i="1" s="1"/>
  <c r="O2023" i="1" s="1"/>
  <c r="AA2023" i="1" s="1"/>
  <c r="G2757" i="24"/>
  <c r="G3476" i="24"/>
  <c r="G4140" i="24"/>
  <c r="G4510" i="24"/>
  <c r="G4901" i="24"/>
  <c r="G5347" i="24"/>
  <c r="G5716" i="24"/>
  <c r="G388" i="24"/>
  <c r="AI388" i="24" s="1"/>
  <c r="G388" i="1" s="1"/>
  <c r="O388" i="1" s="1"/>
  <c r="AA388" i="1" s="1"/>
  <c r="G1073" i="24"/>
  <c r="G1438" i="24"/>
  <c r="G2162" i="24"/>
  <c r="G2509" i="24"/>
  <c r="G3019" i="24"/>
  <c r="G3619" i="24"/>
  <c r="G3989" i="24"/>
  <c r="G4397" i="24"/>
  <c r="AI4397" i="24" s="1"/>
  <c r="G4397" i="1" s="1"/>
  <c r="O4397" i="1" s="1"/>
  <c r="AA4397" i="1" s="1"/>
  <c r="G5412" i="24"/>
  <c r="G5863" i="24"/>
  <c r="G5506" i="24"/>
  <c r="G6541" i="24"/>
  <c r="G6956" i="24"/>
  <c r="G7967" i="24"/>
  <c r="G8269" i="24"/>
  <c r="G8678" i="24"/>
  <c r="AI8678" i="24" s="1"/>
  <c r="G8678" i="1" s="1"/>
  <c r="O8678" i="1" s="1"/>
  <c r="AA8678" i="1" s="1"/>
  <c r="G5771" i="24"/>
  <c r="G6122" i="24"/>
  <c r="G6463" i="24"/>
  <c r="G6878" i="24"/>
  <c r="G7889" i="24"/>
  <c r="G8191" i="24"/>
  <c r="G8600" i="24"/>
  <c r="G5644" i="24"/>
  <c r="AI5644" i="24" s="1"/>
  <c r="G5644" i="1" s="1"/>
  <c r="O5644" i="1" s="1"/>
  <c r="AA5644" i="1" s="1"/>
  <c r="G6630" i="24"/>
  <c r="G7011" i="24"/>
  <c r="G7424" i="24"/>
  <c r="G7788" i="24"/>
  <c r="G8113" i="24"/>
  <c r="G5758" i="24"/>
  <c r="G6744" i="24"/>
  <c r="G7125" i="24"/>
  <c r="G7525" i="24"/>
  <c r="G7902" i="24"/>
  <c r="G8236" i="24"/>
  <c r="G6602" i="24"/>
  <c r="G6983" i="24"/>
  <c r="G7760" i="24"/>
  <c r="G8737" i="24"/>
  <c r="AI8737" i="24" s="1"/>
  <c r="G8737" i="1" s="1"/>
  <c r="O8737" i="1" s="1"/>
  <c r="AA8737" i="1" s="1"/>
  <c r="G5858" i="24"/>
  <c r="G6193" i="24"/>
  <c r="G7225" i="24"/>
  <c r="G7625" i="24"/>
  <c r="G8002" i="24"/>
  <c r="G8336" i="24"/>
  <c r="G6654" i="24"/>
  <c r="G7035" i="24"/>
  <c r="AI7035" i="24" s="1"/>
  <c r="G7035" i="1" s="1"/>
  <c r="O7035" i="1" s="1"/>
  <c r="AA7035" i="1" s="1"/>
  <c r="G7441" i="24"/>
  <c r="G7812" i="24"/>
  <c r="G8137" i="24"/>
  <c r="G6576" i="24"/>
  <c r="G6957" i="24"/>
  <c r="G7370" i="24"/>
  <c r="G7734" i="24"/>
  <c r="G8128" i="24"/>
  <c r="AI8128" i="24" s="1"/>
  <c r="G8128" i="1" s="1"/>
  <c r="O8128" i="1" s="1"/>
  <c r="AA8128" i="1" s="1"/>
  <c r="G1559" i="24"/>
  <c r="G2116" i="24"/>
  <c r="G2463" i="24"/>
  <c r="G2973" i="24"/>
  <c r="G3573" i="24"/>
  <c r="G3943" i="24"/>
  <c r="G4351" i="24"/>
  <c r="G5366" i="24"/>
  <c r="AI5366" i="24" s="1"/>
  <c r="G5366" i="1" s="1"/>
  <c r="O5366" i="1" s="1"/>
  <c r="AA5366" i="1" s="1"/>
  <c r="G5817" i="24"/>
  <c r="G118" i="24"/>
  <c r="G617" i="24"/>
  <c r="G1072" i="24"/>
  <c r="G1506" i="24"/>
  <c r="G2230" i="24"/>
  <c r="G2577" i="24"/>
  <c r="G3087" i="24"/>
  <c r="G3682" i="24"/>
  <c r="G4057" i="24"/>
  <c r="G4465" i="24"/>
  <c r="G121" i="24"/>
  <c r="G602" i="24"/>
  <c r="G1358" i="24"/>
  <c r="G1944" i="24"/>
  <c r="G2305" i="24"/>
  <c r="AI2305" i="24" s="1"/>
  <c r="G2305" i="1" s="1"/>
  <c r="O2305" i="1" s="1"/>
  <c r="AA2305" i="1" s="1"/>
  <c r="G2717" i="24"/>
  <c r="G3436" i="24"/>
  <c r="G4100" i="24"/>
  <c r="G4470" i="24"/>
  <c r="G4883" i="24"/>
  <c r="G5307" i="24"/>
  <c r="G493" i="24"/>
  <c r="G1076" i="24"/>
  <c r="AI1076" i="24" s="1"/>
  <c r="G1076" i="1" s="1"/>
  <c r="O1076" i="1" s="1"/>
  <c r="G1638" i="24"/>
  <c r="G2009" i="24"/>
  <c r="G2708" i="24"/>
  <c r="G3219" i="24"/>
  <c r="G3814" i="24"/>
  <c r="G4189" i="24"/>
  <c r="G4597" i="24"/>
  <c r="G5021" i="24"/>
  <c r="AI5021" i="24" s="1"/>
  <c r="G5021" i="1" s="1"/>
  <c r="O5021" i="1" s="1"/>
  <c r="AA5021" i="1" s="1"/>
  <c r="G61" i="24"/>
  <c r="G523" i="24"/>
  <c r="G1170" i="24"/>
  <c r="G1608" i="24"/>
  <c r="G2332" i="24"/>
  <c r="G2678" i="24"/>
  <c r="G3189" i="24"/>
  <c r="G3784" i="24"/>
  <c r="AI3784" i="24" s="1"/>
  <c r="G3784" i="1" s="1"/>
  <c r="O3784" i="1" s="1"/>
  <c r="G4159" i="24"/>
  <c r="G4567" i="24"/>
  <c r="G4991" i="24"/>
  <c r="G6033" i="24"/>
  <c r="G95" i="24"/>
  <c r="G662" i="24"/>
  <c r="G1407" i="24"/>
  <c r="G1881" i="24"/>
  <c r="AI1881" i="24" s="1"/>
  <c r="G1881" i="1" s="1"/>
  <c r="O1881" i="1" s="1"/>
  <c r="AA1881" i="1" s="1"/>
  <c r="G2524" i="24"/>
  <c r="G3098" i="24"/>
  <c r="G3311" i="24"/>
  <c r="G3681" i="24"/>
  <c r="G4700" i="24"/>
  <c r="G5104" i="24"/>
  <c r="G5560" i="24"/>
  <c r="G184" i="24"/>
  <c r="AI184" i="24" s="1"/>
  <c r="G184" i="1" s="1"/>
  <c r="O184" i="1" s="1"/>
  <c r="AA184" i="1" s="1"/>
  <c r="G726" i="24"/>
  <c r="G1414" i="24"/>
  <c r="G1872" i="24"/>
  <c r="G2233" i="24"/>
  <c r="G2922" i="24"/>
  <c r="G3364" i="24"/>
  <c r="G4028" i="24"/>
  <c r="G4398" i="24"/>
  <c r="AI4398" i="24" s="1"/>
  <c r="G4398" i="1" s="1"/>
  <c r="O4398" i="1" s="1"/>
  <c r="AA4398" i="1" s="1"/>
  <c r="G4811" i="24"/>
  <c r="G5235" i="24"/>
  <c r="G5604" i="24"/>
  <c r="G277" i="24"/>
  <c r="G950" i="24"/>
  <c r="G1343" i="24"/>
  <c r="G1949" i="24"/>
  <c r="G2592" i="24"/>
  <c r="AI2592" i="24" s="1"/>
  <c r="G2592" i="1" s="1"/>
  <c r="O2592" i="1" s="1"/>
  <c r="AA2592" i="1" s="1"/>
  <c r="G3166" i="24"/>
  <c r="G3379" i="24"/>
  <c r="G3749" i="24"/>
  <c r="G4768" i="24"/>
  <c r="G5172" i="24"/>
  <c r="G5623" i="24"/>
  <c r="G5974" i="24"/>
  <c r="G6301" i="24"/>
  <c r="AI6301" i="24" s="1"/>
  <c r="G6301" i="1" s="1"/>
  <c r="O6301" i="1" s="1"/>
  <c r="AA6301" i="1" s="1"/>
  <c r="G7327" i="24"/>
  <c r="G7727" i="24"/>
  <c r="G8104" i="24"/>
  <c r="G8438" i="24"/>
  <c r="G5385" i="24"/>
  <c r="G5754" i="24"/>
  <c r="G6740" i="24"/>
  <c r="G7121" i="24"/>
  <c r="AI7121" i="24" s="1"/>
  <c r="G7121" i="1" s="1"/>
  <c r="O7121" i="1" s="1"/>
  <c r="AA7121" i="1" s="1"/>
  <c r="G7521" i="24"/>
  <c r="G7898" i="24"/>
  <c r="G8232" i="24"/>
  <c r="G5949" i="24"/>
  <c r="G6262" i="24"/>
  <c r="G6641" i="24"/>
  <c r="G7056" i="24"/>
  <c r="G8067" i="24"/>
  <c r="AI8067" i="24" s="1"/>
  <c r="G8067" i="1" s="1"/>
  <c r="O8067" i="1" s="1"/>
  <c r="AA8067" i="1" s="1"/>
  <c r="G8369" i="24"/>
  <c r="G6063" i="24"/>
  <c r="G6376" i="24"/>
  <c r="G6755" i="24"/>
  <c r="G7170" i="24"/>
  <c r="G7534" i="24"/>
  <c r="G8499" i="24"/>
  <c r="G6144" i="24"/>
  <c r="AI6144" i="24" s="1"/>
  <c r="G6144" i="1" s="1"/>
  <c r="O6144" i="1" s="1"/>
  <c r="AA6144" i="1" s="1"/>
  <c r="G6485" i="24"/>
  <c r="G6900" i="24"/>
  <c r="G7911" i="24"/>
  <c r="G8213" i="24"/>
  <c r="G8622" i="24"/>
  <c r="G6348" i="24"/>
  <c r="G6727" i="24"/>
  <c r="G7142" i="24"/>
  <c r="AI7142" i="24" s="1"/>
  <c r="G7142" i="1" s="1"/>
  <c r="O7142" i="1" s="1"/>
  <c r="AA7142" i="1" s="1"/>
  <c r="G7502" i="24"/>
  <c r="G8455" i="24"/>
  <c r="G6068" i="24"/>
  <c r="G6409" i="24"/>
  <c r="G6830" i="24"/>
  <c r="G7835" i="24"/>
  <c r="G8115" i="24"/>
  <c r="G8546" i="24"/>
  <c r="AI8546" i="24" s="1"/>
  <c r="G8546" i="1" s="1"/>
  <c r="O8546" i="1" s="1"/>
  <c r="AA8546" i="1" s="1"/>
  <c r="G6336" i="24"/>
  <c r="G6715" i="24"/>
  <c r="G7130" i="24"/>
  <c r="G7476" i="24"/>
  <c r="G8443" i="24"/>
  <c r="G349" i="24"/>
  <c r="G853" i="24"/>
  <c r="G1561" i="24"/>
  <c r="G1719" i="24"/>
  <c r="G2660" i="24"/>
  <c r="G3234" i="24"/>
  <c r="G3447" i="24"/>
  <c r="G3817" i="24"/>
  <c r="G4836" i="24"/>
  <c r="G5240" i="24"/>
  <c r="G535" i="24"/>
  <c r="AI535" i="24" s="1"/>
  <c r="G535" i="1" s="1"/>
  <c r="O535" i="1" s="1"/>
  <c r="AA535" i="1" s="1"/>
  <c r="G994" i="24"/>
  <c r="G1403" i="24"/>
  <c r="G2152" i="24"/>
  <c r="G2499" i="24"/>
  <c r="G3009" i="24"/>
  <c r="G3609" i="24"/>
  <c r="G3979" i="24"/>
  <c r="G4387" i="24"/>
  <c r="AI4387" i="24" s="1"/>
  <c r="G4387" i="1" s="1"/>
  <c r="O4387" i="1" s="1"/>
  <c r="AA4387" i="1" s="1"/>
  <c r="G5402" i="24"/>
  <c r="G242" i="24"/>
  <c r="G784" i="24"/>
  <c r="G1159" i="24"/>
  <c r="G1930" i="24"/>
  <c r="G2291" i="24"/>
  <c r="G2703" i="24"/>
  <c r="G3422" i="24"/>
  <c r="AI3422" i="24" s="1"/>
  <c r="G3422" i="1" s="1"/>
  <c r="O3422" i="1" s="1"/>
  <c r="AA3422" i="1" s="1"/>
  <c r="G4086" i="24"/>
  <c r="G4456" i="24"/>
  <c r="G4869" i="24"/>
  <c r="G5293" i="24"/>
  <c r="G212" i="24"/>
  <c r="G811" i="24"/>
  <c r="G1314" i="24"/>
  <c r="G1772" i="24"/>
  <c r="G2133" i="24"/>
  <c r="G2822" i="24"/>
  <c r="G3259" i="24"/>
  <c r="G3928" i="24"/>
  <c r="G4298" i="24"/>
  <c r="G4711" i="24"/>
  <c r="G5135" i="24"/>
  <c r="G5530" i="24"/>
  <c r="AI5530" i="24" s="1"/>
  <c r="G5530" i="1" s="1"/>
  <c r="O5530" i="1" s="1"/>
  <c r="AA5530" i="1" s="1"/>
  <c r="G246" i="24"/>
  <c r="G694" i="24"/>
  <c r="G1163" i="24"/>
  <c r="G1934" i="24"/>
  <c r="G2295" i="24"/>
  <c r="G2707" i="24"/>
  <c r="G3426" i="24"/>
  <c r="G4090" i="24"/>
  <c r="AI4090" i="24" s="1"/>
  <c r="G4090" i="1" s="1"/>
  <c r="O4090" i="1" s="1"/>
  <c r="AA4090" i="1" s="1"/>
  <c r="G4460" i="24"/>
  <c r="G4873" i="24"/>
  <c r="G5297" i="24"/>
  <c r="G96" i="24"/>
  <c r="G799" i="24"/>
  <c r="G1302" i="24"/>
  <c r="G1753" i="24"/>
  <c r="G2121" i="24"/>
  <c r="AI2121" i="24" s="1"/>
  <c r="G2121" i="1" s="1"/>
  <c r="O2121" i="1" s="1"/>
  <c r="AA2121" i="1" s="1"/>
  <c r="G2810" i="24"/>
  <c r="G3258" i="24"/>
  <c r="G3916" i="24"/>
  <c r="G4291" i="24"/>
  <c r="G4699" i="24"/>
  <c r="G5123" i="24"/>
  <c r="G6165" i="24"/>
  <c r="G157" i="24"/>
  <c r="AI157" i="24" s="1"/>
  <c r="G157" i="1" s="1"/>
  <c r="O157" i="1" s="1"/>
  <c r="AA157" i="1" s="1"/>
  <c r="G728" i="24"/>
  <c r="G1231" i="24"/>
  <c r="G2002" i="24"/>
  <c r="G2355" i="24"/>
  <c r="G2803" i="24"/>
  <c r="G3494" i="24"/>
  <c r="G4158" i="24"/>
  <c r="G4528" i="24"/>
  <c r="AI4528" i="24" s="1"/>
  <c r="G4528" i="1" s="1"/>
  <c r="O4528" i="1" s="1"/>
  <c r="G4932" i="24"/>
  <c r="G5365" i="24"/>
  <c r="G5734" i="24"/>
  <c r="G6706" i="24"/>
  <c r="G7087" i="24"/>
  <c r="G7470" i="24"/>
  <c r="G7864" i="24"/>
  <c r="G8198" i="24"/>
  <c r="AI8198" i="24" s="1"/>
  <c r="G8198" i="1" s="1"/>
  <c r="O8198" i="1" s="1"/>
  <c r="AA8198" i="1" s="1"/>
  <c r="G5145" i="24"/>
  <c r="G5552" i="24"/>
  <c r="G6500" i="24"/>
  <c r="G6881" i="24"/>
  <c r="G7294" i="24"/>
  <c r="G7658" i="24"/>
  <c r="G8607" i="24"/>
  <c r="G5709" i="24"/>
  <c r="AI5709" i="24" s="1"/>
  <c r="G5709" i="1" s="1"/>
  <c r="O5709" i="1" s="1"/>
  <c r="G6060" i="24"/>
  <c r="G6401" i="24"/>
  <c r="G7427" i="24"/>
  <c r="G7827" i="24"/>
  <c r="G8763" i="24"/>
  <c r="G8554" i="24"/>
  <c r="G5516" i="24"/>
  <c r="G6515" i="24"/>
  <c r="AI6515" i="24" s="1"/>
  <c r="G6515" i="1" s="1"/>
  <c r="O6515" i="1" s="1"/>
  <c r="AA6515" i="1" s="1"/>
  <c r="G6930" i="24"/>
  <c r="G7941" i="24"/>
  <c r="G8259" i="24"/>
  <c r="G8652" i="24"/>
  <c r="G6373" i="24"/>
  <c r="G7399" i="24"/>
  <c r="G7799" i="24"/>
  <c r="G8675" i="24"/>
  <c r="AI8675" i="24" s="1"/>
  <c r="G8675" i="1" s="1"/>
  <c r="O8675" i="1" s="1"/>
  <c r="AA8675" i="1" s="1"/>
  <c r="G8510" i="24"/>
  <c r="G6364" i="24"/>
  <c r="G6743" i="24"/>
  <c r="G7158" i="24"/>
  <c r="G7522" i="24"/>
  <c r="G8471" i="24"/>
  <c r="G6084" i="24"/>
  <c r="G6425" i="24"/>
  <c r="G6850" i="24"/>
  <c r="G7851" i="24"/>
  <c r="G8153" i="24"/>
  <c r="G8562" i="24"/>
  <c r="G6347" i="24"/>
  <c r="G7373" i="24"/>
  <c r="G7773" i="24"/>
  <c r="G8701" i="24"/>
  <c r="G8484" i="24"/>
  <c r="G374" i="24"/>
  <c r="G920" i="24"/>
  <c r="G1463" i="24"/>
  <c r="G1919" i="24"/>
  <c r="G2562" i="24"/>
  <c r="G3136" i="24"/>
  <c r="G3349" i="24"/>
  <c r="AI3349" i="24" s="1"/>
  <c r="G3349" i="1" s="1"/>
  <c r="O3349" i="1" s="1"/>
  <c r="AA3349" i="1" s="1"/>
  <c r="G3719" i="24"/>
  <c r="G4738" i="24"/>
  <c r="G5142" i="24"/>
  <c r="G5593" i="24"/>
  <c r="G5944" i="24"/>
  <c r="G452" i="24"/>
  <c r="G869" i="24"/>
  <c r="G1449" i="24"/>
  <c r="AI1449" i="24" s="1"/>
  <c r="G1449" i="1" s="1"/>
  <c r="O1449" i="1" s="1"/>
  <c r="AA1449" i="1" s="1"/>
  <c r="G1905" i="24"/>
  <c r="G2548" i="24"/>
  <c r="G3122" i="24"/>
  <c r="G3335" i="24"/>
  <c r="G3705" i="24"/>
  <c r="G4724" i="24"/>
  <c r="G5128" i="24"/>
  <c r="G486" i="24"/>
  <c r="AI486" i="24" s="1"/>
  <c r="G486" i="1" s="1"/>
  <c r="O486" i="1" s="1"/>
  <c r="AA486" i="1" s="1"/>
  <c r="G915" i="24"/>
  <c r="G1611" i="24"/>
  <c r="G2037" i="24"/>
  <c r="G2387" i="24"/>
  <c r="G2909" i="24"/>
  <c r="G3497" i="24"/>
  <c r="G3867" i="24"/>
  <c r="G4886" i="24"/>
  <c r="AI4886" i="24" s="1"/>
  <c r="G4886" i="1" s="1"/>
  <c r="O4886" i="1" s="1"/>
  <c r="AA4886" i="1" s="1"/>
  <c r="G5290" i="24"/>
  <c r="G123" i="24"/>
  <c r="G729" i="24"/>
  <c r="G1232" i="24"/>
  <c r="G1818" i="24"/>
  <c r="G2179" i="24"/>
  <c r="G2868" i="24"/>
  <c r="G3310" i="24"/>
  <c r="AI3310" i="24" s="1"/>
  <c r="G3310" i="1" s="1"/>
  <c r="O3310" i="1" s="1"/>
  <c r="AA3310" i="1" s="1"/>
  <c r="G4344" i="24"/>
  <c r="G4757" i="24"/>
  <c r="G5181" i="24"/>
  <c r="G228" i="24"/>
  <c r="G770" i="24"/>
  <c r="G1145" i="24"/>
  <c r="G1916" i="24"/>
  <c r="AI1916" i="24" s="1"/>
  <c r="G1916" i="1" s="1"/>
  <c r="O1916" i="1" s="1"/>
  <c r="G2394" i="24"/>
  <c r="G2968" i="24"/>
  <c r="G3536" i="24"/>
  <c r="G4200" i="24"/>
  <c r="G4570" i="24"/>
  <c r="G4974" i="24"/>
  <c r="G5407" i="24"/>
  <c r="G5776" i="24"/>
  <c r="AI5776" i="24" s="1"/>
  <c r="G5776" i="1" s="1"/>
  <c r="O5776" i="1" s="1"/>
  <c r="AA5776" i="1" s="1"/>
  <c r="G460" i="24"/>
  <c r="G877" i="24"/>
  <c r="G1424" i="24"/>
  <c r="G2142" i="24"/>
  <c r="G2489" i="24"/>
  <c r="G2999" i="24"/>
  <c r="G3599" i="24"/>
  <c r="G3969" i="24"/>
  <c r="AI3969" i="24" s="1"/>
  <c r="G3969" i="1" s="1"/>
  <c r="O3969" i="1" s="1"/>
  <c r="AA3969" i="1" s="1"/>
  <c r="G4377" i="24"/>
  <c r="G5392" i="24"/>
  <c r="G5843" i="24"/>
  <c r="G322" i="24"/>
  <c r="G868" i="24"/>
  <c r="G1261" i="24"/>
  <c r="G1717" i="24"/>
  <c r="G2382" i="24"/>
  <c r="AI2382" i="24" s="1"/>
  <c r="G2382" i="1" s="1"/>
  <c r="O2382" i="1" s="1"/>
  <c r="AA2382" i="1" s="1"/>
  <c r="G2956" i="24"/>
  <c r="G3524" i="24"/>
  <c r="G4188" i="24"/>
  <c r="G4558" i="24"/>
  <c r="G4962" i="24"/>
  <c r="G5395" i="24"/>
  <c r="G5764" i="24"/>
  <c r="G436" i="24"/>
  <c r="AI436" i="24" s="1"/>
  <c r="G436" i="1" s="1"/>
  <c r="O436" i="1" s="1"/>
  <c r="AA436" i="1" s="1"/>
  <c r="G993" i="24"/>
  <c r="G1525" i="24"/>
  <c r="G1981" i="24"/>
  <c r="G2624" i="24"/>
  <c r="G3198" i="24"/>
  <c r="G3411" i="24"/>
  <c r="G3781" i="24"/>
  <c r="G4800" i="24"/>
  <c r="AI4800" i="24" s="1"/>
  <c r="G4800" i="1" s="1"/>
  <c r="O4800" i="1" s="1"/>
  <c r="AA4800" i="1" s="1"/>
  <c r="G5204" i="24"/>
  <c r="G5655" i="24"/>
  <c r="G6006" i="24"/>
  <c r="G6333" i="24"/>
  <c r="G7359" i="24"/>
  <c r="G7759" i="24"/>
  <c r="G8673" i="24"/>
  <c r="G8470" i="24"/>
  <c r="AI8470" i="24" s="1"/>
  <c r="G8470" i="1" s="1"/>
  <c r="O8470" i="1" s="1"/>
  <c r="AA8470" i="1" s="1"/>
  <c r="G5417" i="24"/>
  <c r="G5786" i="24"/>
  <c r="G6772" i="24"/>
  <c r="G7153" i="24"/>
  <c r="G7553" i="24"/>
  <c r="G7930" i="24"/>
  <c r="G8264" i="24"/>
  <c r="G5981" i="24"/>
  <c r="AI5981" i="24" s="1"/>
  <c r="G5981" i="1" s="1"/>
  <c r="O5981" i="1" s="1"/>
  <c r="AA5981" i="1" s="1"/>
  <c r="G6673" i="24"/>
  <c r="G7088" i="24"/>
  <c r="G7467" i="24"/>
  <c r="G8401" i="24"/>
  <c r="G6095" i="24"/>
  <c r="G6408" i="24"/>
  <c r="G6787" i="24"/>
  <c r="AI6787" i="24" s="1"/>
  <c r="G6787" i="1" s="1"/>
  <c r="O6787" i="1" s="1"/>
  <c r="AA6787" i="1" s="1"/>
  <c r="G7202" i="24"/>
  <c r="G7566" i="24"/>
  <c r="G8531" i="24"/>
  <c r="G6266" i="24"/>
  <c r="G6645" i="24"/>
  <c r="G7060" i="24"/>
  <c r="G8071" i="24"/>
  <c r="G8373" i="24"/>
  <c r="AI8373" i="24" s="1"/>
  <c r="G8373" i="1" s="1"/>
  <c r="O8373" i="1" s="1"/>
  <c r="AA8373" i="1" s="1"/>
  <c r="G5650" i="24"/>
  <c r="G6636" i="24"/>
  <c r="G7017" i="24"/>
  <c r="G7794" i="24"/>
  <c r="G6446" i="24"/>
  <c r="G6825" i="24"/>
  <c r="AI6825" i="24" s="1"/>
  <c r="G6825" i="1" s="1"/>
  <c r="O6825" i="1" s="1"/>
  <c r="AA6825" i="1" s="1"/>
  <c r="G7604" i="24"/>
  <c r="G8553" i="24"/>
  <c r="G6368" i="24"/>
  <c r="G6747" i="24"/>
  <c r="G7162" i="24"/>
  <c r="G7526" i="24"/>
  <c r="G8475" i="24"/>
  <c r="AI8475" i="24" s="1"/>
  <c r="G8475" i="1" s="1"/>
  <c r="O8475" i="1" s="1"/>
  <c r="AA8475" i="1" s="1"/>
  <c r="G1233" i="24"/>
  <c r="G1839" i="24"/>
  <c r="G2482" i="24"/>
  <c r="G3056" i="24"/>
  <c r="G3397" i="24"/>
  <c r="G3767" i="24"/>
  <c r="G4786" i="24"/>
  <c r="G5190" i="24"/>
  <c r="AI5190" i="24" s="1"/>
  <c r="G5190" i="1" s="1"/>
  <c r="O5190" i="1" s="1"/>
  <c r="AA5190" i="1" s="1"/>
  <c r="G5641" i="24"/>
  <c r="G5992" i="24"/>
  <c r="G500" i="24"/>
  <c r="G965" i="24"/>
  <c r="G1625" i="24"/>
  <c r="G2182" i="24"/>
  <c r="G2529" i="24"/>
  <c r="G3039" i="24"/>
  <c r="AI3039" i="24" s="1"/>
  <c r="G3039" i="1" s="1"/>
  <c r="O3039" i="1" s="1"/>
  <c r="G3634" i="24"/>
  <c r="G4009" i="24"/>
  <c r="G4417" i="24"/>
  <c r="G104" i="24"/>
  <c r="G628" i="24"/>
  <c r="G1182" i="24"/>
  <c r="G1620" i="24"/>
  <c r="G2344" i="24"/>
  <c r="AI2344" i="24" s="1"/>
  <c r="G2344" i="1" s="1"/>
  <c r="O2344" i="1" s="1"/>
  <c r="G2690" i="24"/>
  <c r="G3201" i="24"/>
  <c r="G3796" i="24"/>
  <c r="G4171" i="24"/>
  <c r="G4579" i="24"/>
  <c r="G5003" i="24"/>
  <c r="G412" i="24"/>
  <c r="G592" i="24"/>
  <c r="AI592" i="24" s="1"/>
  <c r="G592" i="1" s="1"/>
  <c r="O592" i="1" s="1"/>
  <c r="AA592" i="1" s="1"/>
  <c r="G1501" i="24"/>
  <c r="G2040" i="24"/>
  <c r="G2405" i="24"/>
  <c r="G2841" i="24"/>
  <c r="G3515" i="24"/>
  <c r="G3885" i="24"/>
  <c r="G4293" i="24"/>
  <c r="G5308" i="24"/>
  <c r="AI5308" i="24" s="1"/>
  <c r="G5308" i="1" s="1"/>
  <c r="O5308" i="1" s="1"/>
  <c r="AA5308" i="1" s="1"/>
  <c r="G5759" i="24"/>
  <c r="G407" i="24"/>
  <c r="G1321" i="24"/>
  <c r="G1927" i="24"/>
  <c r="G2375" i="24"/>
  <c r="G2823" i="24"/>
  <c r="G3485" i="24"/>
  <c r="G3855" i="24"/>
  <c r="AI3855" i="24" s="1"/>
  <c r="G3855" i="1" s="1"/>
  <c r="O3855" i="1" s="1"/>
  <c r="G4874" i="24"/>
  <c r="G5278" i="24"/>
  <c r="G5729" i="24"/>
  <c r="G6080" i="24"/>
  <c r="G577" i="24"/>
  <c r="G1284" i="24"/>
  <c r="G1870" i="24"/>
  <c r="G2231" i="24"/>
  <c r="AI2231" i="24" s="1"/>
  <c r="G2231" i="1" s="1"/>
  <c r="O2231" i="1" s="1"/>
  <c r="AA2231" i="1" s="1"/>
  <c r="G2920" i="24"/>
  <c r="G3490" i="24"/>
  <c r="G4154" i="24"/>
  <c r="G4652" i="24"/>
  <c r="G5056" i="24"/>
  <c r="G5489" i="24"/>
  <c r="G129" i="24"/>
  <c r="G879" i="24"/>
  <c r="AI879" i="24" s="1"/>
  <c r="G879" i="1" s="1"/>
  <c r="O879" i="1" s="1"/>
  <c r="AA879" i="1" s="1"/>
  <c r="G1459" i="24"/>
  <c r="G1915" i="24"/>
  <c r="G2558" i="24"/>
  <c r="G3132" i="24"/>
  <c r="G3345" i="24"/>
  <c r="G3715" i="24"/>
  <c r="G4734" i="24"/>
  <c r="G5138" i="24"/>
  <c r="G5940" i="24"/>
  <c r="G545" i="24"/>
  <c r="G1167" i="24"/>
  <c r="G1901" i="24"/>
  <c r="G2544" i="24"/>
  <c r="G3118" i="24"/>
  <c r="G3331" i="24"/>
  <c r="AI3331" i="24" s="1"/>
  <c r="G3331" i="1" s="1"/>
  <c r="O3331" i="1" s="1"/>
  <c r="G3701" i="24"/>
  <c r="G4720" i="24"/>
  <c r="G5124" i="24"/>
  <c r="G5575" i="24"/>
  <c r="G5926" i="24"/>
  <c r="G6253" i="24"/>
  <c r="G7279" i="24"/>
  <c r="G7679" i="24"/>
  <c r="AI7679" i="24" s="1"/>
  <c r="G7679" i="1" s="1"/>
  <c r="O7679" i="1" s="1"/>
  <c r="AA7679" i="1" s="1"/>
  <c r="G8056" i="24"/>
  <c r="G8390" i="24"/>
  <c r="G5465" i="24"/>
  <c r="G5834" i="24"/>
  <c r="G6184" i="24"/>
  <c r="G7201" i="24"/>
  <c r="G7601" i="24"/>
  <c r="G7978" i="24"/>
  <c r="AI7978" i="24" s="1"/>
  <c r="G7978" i="1" s="1"/>
  <c r="O7978" i="1" s="1"/>
  <c r="AA7978" i="1" s="1"/>
  <c r="G8312" i="24"/>
  <c r="G6029" i="24"/>
  <c r="G6342" i="24"/>
  <c r="G6721" i="24"/>
  <c r="G7136" i="24"/>
  <c r="G7488" i="24"/>
  <c r="G8449" i="24"/>
  <c r="G6015" i="24"/>
  <c r="AI6015" i="24" s="1"/>
  <c r="G6015" i="1" s="1"/>
  <c r="O6015" i="1" s="1"/>
  <c r="AA6015" i="1" s="1"/>
  <c r="G6328" i="24"/>
  <c r="G6707" i="24"/>
  <c r="G7122" i="24"/>
  <c r="G7460" i="24"/>
  <c r="G8451" i="24"/>
  <c r="G6202" i="24"/>
  <c r="G6565" i="24"/>
  <c r="G6980" i="24"/>
  <c r="AI6980" i="24" s="1"/>
  <c r="G6980" i="1" s="1"/>
  <c r="O6980" i="1" s="1"/>
  <c r="G7991" i="24"/>
  <c r="G8293" i="24"/>
  <c r="G8702" i="24"/>
  <c r="G6556" i="24"/>
  <c r="G6937" i="24"/>
  <c r="G7350" i="24"/>
  <c r="G7714" i="24"/>
  <c r="G8663" i="24"/>
  <c r="AI8663" i="24" s="1"/>
  <c r="G8663" i="1" s="1"/>
  <c r="O8663" i="1" s="1"/>
  <c r="AA8663" i="1" s="1"/>
  <c r="G6366" i="24"/>
  <c r="G6745" i="24"/>
  <c r="G7160" i="24"/>
  <c r="G7524" i="24"/>
  <c r="G8473" i="24"/>
  <c r="G5498" i="24"/>
  <c r="G6539" i="24"/>
  <c r="G6954" i="24"/>
  <c r="AI6954" i="24" s="1"/>
  <c r="G6954" i="1" s="1"/>
  <c r="O6954" i="1" s="1"/>
  <c r="AA6954" i="1" s="1"/>
  <c r="G7965" i="24"/>
  <c r="G8267" i="24"/>
  <c r="G8676" i="24"/>
  <c r="G5755" i="24"/>
  <c r="G6106" i="24"/>
  <c r="G6447" i="24"/>
  <c r="G6856" i="24"/>
  <c r="G7873" i="24"/>
  <c r="G8175" i="24"/>
  <c r="G8584" i="24"/>
  <c r="G5628" i="24"/>
  <c r="G6614" i="24"/>
  <c r="G6995" i="24"/>
  <c r="G7408" i="24"/>
  <c r="G7772" i="24"/>
  <c r="G8764" i="24"/>
  <c r="AI8764" i="24" s="1"/>
  <c r="G8764" i="1" s="1"/>
  <c r="O8764" i="1" s="1"/>
  <c r="AA8764" i="1" s="1"/>
  <c r="G5614" i="24"/>
  <c r="G6600" i="24"/>
  <c r="G6981" i="24"/>
  <c r="G7394" i="24"/>
  <c r="G7758" i="24"/>
  <c r="G8220" i="24"/>
  <c r="G6586" i="24"/>
  <c r="G6967" i="24"/>
  <c r="AI6967" i="24" s="1"/>
  <c r="G6967" i="1" s="1"/>
  <c r="O6967" i="1" s="1"/>
  <c r="AA6967" i="1" s="1"/>
  <c r="G7380" i="24"/>
  <c r="G7744" i="24"/>
  <c r="G8734" i="24"/>
  <c r="G5842" i="24"/>
  <c r="G6200" i="24"/>
  <c r="G7209" i="24"/>
  <c r="G7609" i="24"/>
  <c r="G7986" i="24"/>
  <c r="AI7986" i="24" s="1"/>
  <c r="G7986" i="1" s="1"/>
  <c r="O7986" i="1" s="1"/>
  <c r="G8320" i="24"/>
  <c r="G6638" i="24"/>
  <c r="G7019" i="24"/>
  <c r="G7432" i="24"/>
  <c r="G7796" i="24"/>
  <c r="G8757" i="24"/>
  <c r="G6560" i="24"/>
  <c r="G6941" i="24"/>
  <c r="AI6941" i="24" s="1"/>
  <c r="G6941" i="1" s="1"/>
  <c r="O6941" i="1" s="1"/>
  <c r="AA6941" i="1" s="1"/>
  <c r="G7354" i="24"/>
  <c r="G7718" i="24"/>
  <c r="G8667" i="24"/>
  <c r="G3213" i="24"/>
  <c r="G3936" i="24"/>
  <c r="G4306" i="24"/>
  <c r="G4719" i="24"/>
  <c r="G5143" i="24"/>
  <c r="AI5143" i="24" s="1"/>
  <c r="G5143" i="1" s="1"/>
  <c r="O5143" i="1" s="1"/>
  <c r="AA5143" i="1" s="1"/>
  <c r="G5549" i="24"/>
  <c r="G206" i="24"/>
  <c r="G858" i="24"/>
  <c r="G1379" i="24"/>
  <c r="G1985" i="24"/>
  <c r="G2433" i="24"/>
  <c r="G2911" i="24"/>
  <c r="G3543" i="24"/>
  <c r="AI3543" i="24" s="1"/>
  <c r="G3543" i="1" s="1"/>
  <c r="O3543" i="1" s="1"/>
  <c r="G3913" i="24"/>
  <c r="G4321" i="24"/>
  <c r="G8" i="24"/>
  <c r="G682" i="24"/>
  <c r="G1342" i="24"/>
  <c r="G1763" i="24"/>
  <c r="G2534" i="24"/>
  <c r="G3108" i="24"/>
  <c r="AI3108" i="24" s="1"/>
  <c r="G3108" i="1" s="1"/>
  <c r="O3108" i="1" s="1"/>
  <c r="AA3108" i="1" s="1"/>
  <c r="G3321" i="24"/>
  <c r="G3691" i="24"/>
  <c r="G4710" i="24"/>
  <c r="G5114" i="24"/>
  <c r="G106" i="24"/>
  <c r="G605" i="24"/>
  <c r="G1184" i="24"/>
  <c r="G1898" i="24"/>
  <c r="AI1898" i="24" s="1"/>
  <c r="G1898" i="1" s="1"/>
  <c r="O1898" i="1" s="1"/>
  <c r="AA1898" i="1" s="1"/>
  <c r="G2259" i="24"/>
  <c r="G2345" i="24"/>
  <c r="G3390" i="24"/>
  <c r="G4054" i="24"/>
  <c r="G4552" i="24"/>
  <c r="G4956" i="24"/>
  <c r="G5389" i="24"/>
  <c r="G308" i="24"/>
  <c r="AI308" i="24" s="1"/>
  <c r="G308" i="1" s="1"/>
  <c r="O308" i="1" s="1"/>
  <c r="G668" i="24"/>
  <c r="G1353" i="24"/>
  <c r="G1959" i="24"/>
  <c r="G2407" i="24"/>
  <c r="G2857" i="24"/>
  <c r="G3517" i="24"/>
  <c r="G3887" i="24"/>
  <c r="G4295" i="24"/>
  <c r="G5310" i="24"/>
  <c r="G5761" i="24"/>
  <c r="G6112" i="24"/>
  <c r="G609" i="24"/>
  <c r="G1188" i="24"/>
  <c r="G1902" i="24"/>
  <c r="G2263" i="24"/>
  <c r="G2675" i="24"/>
  <c r="AI2675" i="24" s="1"/>
  <c r="G2675" i="1" s="1"/>
  <c r="O2675" i="1" s="1"/>
  <c r="AA2675" i="1" s="1"/>
  <c r="G3522" i="24"/>
  <c r="G4186" i="24"/>
  <c r="G4556" i="24"/>
  <c r="G4960" i="24"/>
  <c r="G5393" i="24"/>
  <c r="G33" i="24"/>
  <c r="G824" i="24"/>
  <c r="G1341" i="24"/>
  <c r="AI1341" i="24" s="1"/>
  <c r="G1341" i="1" s="1"/>
  <c r="O1341" i="1" s="1"/>
  <c r="G1819" i="24"/>
  <c r="G2462" i="24"/>
  <c r="G3036" i="24"/>
  <c r="G3604" i="24"/>
  <c r="G3615" i="24"/>
  <c r="G4638" i="24"/>
  <c r="G5042" i="24"/>
  <c r="G5475" i="24"/>
  <c r="AI5475" i="24" s="1"/>
  <c r="G5475" i="1" s="1"/>
  <c r="O5475" i="1" s="1"/>
  <c r="AA5475" i="1" s="1"/>
  <c r="G5844" i="24"/>
  <c r="G480" i="24"/>
  <c r="G1004" i="24"/>
  <c r="G1566" i="24"/>
  <c r="G2290" i="24"/>
  <c r="G2637" i="24"/>
  <c r="G3147" i="24"/>
  <c r="G3742" i="24"/>
  <c r="AI3742" i="24" s="1"/>
  <c r="G3742" i="1" s="1"/>
  <c r="O3742" i="1" s="1"/>
  <c r="G4117" i="24"/>
  <c r="G4525" i="24"/>
  <c r="G4949" i="24"/>
  <c r="G5991" i="24"/>
  <c r="G6290" i="24"/>
  <c r="G6669" i="24"/>
  <c r="G7084" i="24"/>
  <c r="G7459" i="24"/>
  <c r="AI7459" i="24" s="1"/>
  <c r="G7459" i="1" s="1"/>
  <c r="O7459" i="1" s="1"/>
  <c r="AA7459" i="1" s="1"/>
  <c r="G8397" i="24"/>
  <c r="G5448" i="24"/>
  <c r="G5899" i="24"/>
  <c r="G6212" i="24"/>
  <c r="G6591" i="24"/>
  <c r="G7006" i="24"/>
  <c r="G8017" i="24"/>
  <c r="G8319" i="24"/>
  <c r="AI8319" i="24" s="1"/>
  <c r="G8319" i="1" s="1"/>
  <c r="O8319" i="1" s="1"/>
  <c r="AA8319" i="1" s="1"/>
  <c r="G8736" i="24"/>
  <c r="G5772" i="24"/>
  <c r="G6758" i="24"/>
  <c r="G7139" i="24"/>
  <c r="G7539" i="24"/>
  <c r="G7916" i="24"/>
  <c r="G8266" i="24"/>
  <c r="G5886" i="24"/>
  <c r="AI5886" i="24" s="1"/>
  <c r="G5886" i="1" s="1"/>
  <c r="O5886" i="1" s="1"/>
  <c r="AA5886" i="1" s="1"/>
  <c r="G6227" i="24"/>
  <c r="G7253" i="24"/>
  <c r="G7653" i="24"/>
  <c r="G8030" i="24"/>
  <c r="G8364" i="24"/>
  <c r="G6730" i="24"/>
  <c r="G7111" i="24"/>
  <c r="G7511" i="24"/>
  <c r="AI7511" i="24" s="1"/>
  <c r="G7511" i="1" s="1"/>
  <c r="O7511" i="1" s="1"/>
  <c r="AA7511" i="1" s="1"/>
  <c r="G7888" i="24"/>
  <c r="G8222" i="24"/>
  <c r="G5986" i="24"/>
  <c r="G6327" i="24"/>
  <c r="G7353" i="24"/>
  <c r="G7753" i="24"/>
  <c r="G8101" i="24"/>
  <c r="G8464" i="24"/>
  <c r="G6782" i="24"/>
  <c r="G7163" i="24"/>
  <c r="G7563" i="24"/>
  <c r="G7940" i="24"/>
  <c r="G8274" i="24"/>
  <c r="G6704" i="24"/>
  <c r="G7085" i="24"/>
  <c r="G7466" i="24"/>
  <c r="G7862" i="24"/>
  <c r="G8196" i="24"/>
  <c r="G1687" i="24"/>
  <c r="G2244" i="24"/>
  <c r="G2591" i="24"/>
  <c r="G3101" i="24"/>
  <c r="G3696" i="24"/>
  <c r="G4071" i="24"/>
  <c r="AI4071" i="24" s="1"/>
  <c r="G4071" i="1" s="1"/>
  <c r="O4071" i="1" s="1"/>
  <c r="AA4071" i="1" s="1"/>
  <c r="G4479" i="24"/>
  <c r="G4916" i="24"/>
  <c r="G5945" i="24"/>
  <c r="G87" i="24"/>
  <c r="G582" i="24"/>
  <c r="G1196" i="24"/>
  <c r="G1634" i="24"/>
  <c r="G2059" i="24"/>
  <c r="AI2059" i="24" s="1"/>
  <c r="G2059" i="1" s="1"/>
  <c r="O2059" i="1" s="1"/>
  <c r="G2704" i="24"/>
  <c r="G3215" i="24"/>
  <c r="G3810" i="24"/>
  <c r="G4185" i="24"/>
  <c r="G4593" i="24"/>
  <c r="G256" i="24"/>
  <c r="G798" i="24"/>
  <c r="G1173" i="24"/>
  <c r="AI1173" i="24" s="1"/>
  <c r="G1173" i="1" s="1"/>
  <c r="O1173" i="1" s="1"/>
  <c r="G1779" i="24"/>
  <c r="G2422" i="24"/>
  <c r="G2996" i="24"/>
  <c r="G3564" i="24"/>
  <c r="G4228" i="24"/>
  <c r="G4598" i="24"/>
  <c r="G5002" i="24"/>
  <c r="G5435" i="24"/>
  <c r="AI5435" i="24" s="1"/>
  <c r="G5435" i="1" s="1"/>
  <c r="O5435" i="1" s="1"/>
  <c r="AA5435" i="1" s="1"/>
  <c r="G621" i="24"/>
  <c r="G1200" i="24"/>
  <c r="G1786" i="24"/>
  <c r="G2147" i="24"/>
  <c r="G2836" i="24"/>
  <c r="G3278" i="24"/>
  <c r="G3942" i="24"/>
  <c r="G4312" i="24"/>
  <c r="AI4312" i="24" s="1"/>
  <c r="G4312" i="1" s="1"/>
  <c r="O4312" i="1" s="1"/>
  <c r="AA4312" i="1" s="1"/>
  <c r="G4725" i="24"/>
  <c r="G5149" i="24"/>
  <c r="G196" i="24"/>
  <c r="G795" i="24"/>
  <c r="G1298" i="24"/>
  <c r="G1739" i="24"/>
  <c r="G2117" i="24"/>
  <c r="G2806" i="24"/>
  <c r="AI2806" i="24" s="1"/>
  <c r="G2806" i="1" s="1"/>
  <c r="O2806" i="1" s="1"/>
  <c r="G3250" i="24"/>
  <c r="G3912" i="24"/>
  <c r="G4287" i="24"/>
  <c r="G5119" i="24"/>
  <c r="G6161" i="24"/>
  <c r="G230" i="24"/>
  <c r="G772" i="24"/>
  <c r="AI772" i="24" s="1"/>
  <c r="G772" i="1" s="1"/>
  <c r="O772" i="1" s="1"/>
  <c r="AA772" i="1" s="1"/>
  <c r="G1553" i="24"/>
  <c r="G1734" i="24"/>
  <c r="G2652" i="24"/>
  <c r="G3226" i="24"/>
  <c r="G3439" i="24"/>
  <c r="G3809" i="24"/>
  <c r="G4828" i="24"/>
  <c r="G5232" i="24"/>
  <c r="AI5232" i="24" s="1"/>
  <c r="G5232" i="1" s="1"/>
  <c r="O5232" i="1" s="1"/>
  <c r="AA5232" i="1" s="1"/>
  <c r="G5683" i="24"/>
  <c r="G171" i="24"/>
  <c r="G836" i="24"/>
  <c r="G1229" i="24"/>
  <c r="G2000" i="24"/>
  <c r="G2348" i="24"/>
  <c r="G2787" i="24"/>
  <c r="G3492" i="24"/>
  <c r="AI3492" i="24" s="1"/>
  <c r="G3492" i="1" s="1"/>
  <c r="O3492" i="1" s="1"/>
  <c r="AA3492" i="1" s="1"/>
  <c r="G4156" i="24"/>
  <c r="G4526" i="24"/>
  <c r="G4930" i="24"/>
  <c r="G5363" i="24"/>
  <c r="G5732" i="24"/>
  <c r="G404" i="24"/>
  <c r="G961" i="24"/>
  <c r="G1493" i="24"/>
  <c r="AI1493" i="24" s="1"/>
  <c r="G1493" i="1" s="1"/>
  <c r="O1493" i="1" s="1"/>
  <c r="AA1493" i="1" s="1"/>
  <c r="G2008" i="24"/>
  <c r="G2397" i="24"/>
  <c r="G2777" i="24"/>
  <c r="G3507" i="24"/>
  <c r="G3877" i="24"/>
  <c r="G4268" i="24"/>
  <c r="G5300" i="24"/>
  <c r="G5751" i="24"/>
  <c r="AI5751" i="24" s="1"/>
  <c r="G5751" i="1" s="1"/>
  <c r="O5751" i="1" s="1"/>
  <c r="AA5751" i="1" s="1"/>
  <c r="G6102" i="24"/>
  <c r="G6429" i="24"/>
  <c r="G6826" i="24"/>
  <c r="G7855" i="24"/>
  <c r="G8157" i="24"/>
  <c r="G8566" i="24"/>
  <c r="G4909" i="24"/>
  <c r="G5882" i="24"/>
  <c r="AI5882" i="24" s="1"/>
  <c r="G5882" i="1" s="1"/>
  <c r="O5882" i="1" s="1"/>
  <c r="AA5882" i="1" s="1"/>
  <c r="G6223" i="24"/>
  <c r="G7249" i="24"/>
  <c r="G7649" i="24"/>
  <c r="G8026" i="24"/>
  <c r="G8360" i="24"/>
  <c r="G6077" i="24"/>
  <c r="G6390" i="24"/>
  <c r="G6769" i="24"/>
  <c r="G7184" i="24"/>
  <c r="G7548" i="24"/>
  <c r="G8497" i="24"/>
  <c r="G5566" i="24"/>
  <c r="G6504" i="24"/>
  <c r="G6885" i="24"/>
  <c r="G7298" i="24"/>
  <c r="G7662" i="24"/>
  <c r="G8627" i="24"/>
  <c r="G6234" i="24"/>
  <c r="G6613" i="24"/>
  <c r="G7028" i="24"/>
  <c r="G8039" i="24"/>
  <c r="G8341" i="24"/>
  <c r="G8132" i="24"/>
  <c r="G6476" i="24"/>
  <c r="AI6476" i="24" s="1"/>
  <c r="G6476" i="1" s="1"/>
  <c r="O6476" i="1" s="1"/>
  <c r="AA6476" i="1" s="1"/>
  <c r="G6824" i="24"/>
  <c r="G7270" i="24"/>
  <c r="G7634" i="24"/>
  <c r="G8583" i="24"/>
  <c r="G5490" i="24"/>
  <c r="G6537" i="24"/>
  <c r="G6952" i="24"/>
  <c r="G7963" i="24"/>
  <c r="AI7963" i="24" s="1"/>
  <c r="G7963" i="1" s="1"/>
  <c r="O7963" i="1" s="1"/>
  <c r="AA7963" i="1" s="1"/>
  <c r="G8265" i="24"/>
  <c r="G8674" i="24"/>
  <c r="G6464" i="24"/>
  <c r="G6818" i="24"/>
  <c r="G7258" i="24"/>
  <c r="G7622" i="24"/>
  <c r="G8571" i="24"/>
  <c r="G564" i="24"/>
  <c r="AI564" i="24" s="1"/>
  <c r="G564" i="1" s="1"/>
  <c r="O564" i="1" s="1"/>
  <c r="AA564" i="1" s="1"/>
  <c r="G955" i="24"/>
  <c r="G1689" i="24"/>
  <c r="G2118" i="24"/>
  <c r="G2465" i="24"/>
  <c r="G2975" i="24"/>
  <c r="G3575" i="24"/>
  <c r="G3945" i="24"/>
  <c r="G4353" i="24"/>
  <c r="AI4353" i="24" s="1"/>
  <c r="G4353" i="1" s="1"/>
  <c r="O4353" i="1" s="1"/>
  <c r="AA4353" i="1" s="1"/>
  <c r="G40" i="24"/>
  <c r="G667" i="24"/>
  <c r="G1104" i="24"/>
  <c r="G1556" i="24"/>
  <c r="G2280" i="24"/>
  <c r="G2627" i="24"/>
  <c r="G3137" i="24"/>
  <c r="G3732" i="24"/>
  <c r="AI3732" i="24" s="1"/>
  <c r="G3732" i="1" s="1"/>
  <c r="O3732" i="1" s="1"/>
  <c r="AA3732" i="1" s="1"/>
  <c r="G4107" i="24"/>
  <c r="G4515" i="24"/>
  <c r="G4939" i="24"/>
  <c r="G221" i="24"/>
  <c r="G894" i="24"/>
  <c r="G1287" i="24"/>
  <c r="G1765" i="24"/>
  <c r="G2408" i="24"/>
  <c r="AI2408" i="24" s="1"/>
  <c r="G2408" i="1" s="1"/>
  <c r="O2408" i="1" s="1"/>
  <c r="AA2408" i="1" s="1"/>
  <c r="G2982" i="24"/>
  <c r="G3550" i="24"/>
  <c r="G4214" i="24"/>
  <c r="G4584" i="24"/>
  <c r="G4988" i="24"/>
  <c r="G5421" i="24"/>
  <c r="G191" i="24"/>
  <c r="G754" i="24"/>
  <c r="AI754" i="24" s="1"/>
  <c r="G754" i="1" s="1"/>
  <c r="O754" i="1" s="1"/>
  <c r="AA754" i="1" s="1"/>
  <c r="G1137" i="24"/>
  <c r="G1900" i="24"/>
  <c r="G2261" i="24"/>
  <c r="G2673" i="24"/>
  <c r="G3392" i="24"/>
  <c r="G4056" i="24"/>
  <c r="G4426" i="24"/>
  <c r="G4839" i="24"/>
  <c r="AI4839" i="24" s="1"/>
  <c r="G4839" i="1" s="1"/>
  <c r="O4839" i="1" s="1"/>
  <c r="AA4839" i="1" s="1"/>
  <c r="G5263" i="24"/>
  <c r="G5632" i="24"/>
  <c r="G225" i="24"/>
  <c r="G788" i="24"/>
  <c r="G1291" i="24"/>
  <c r="G1769" i="24"/>
  <c r="G2412" i="24"/>
  <c r="G2986" i="24"/>
  <c r="AI2986" i="24" s="1"/>
  <c r="G2986" i="1" s="1"/>
  <c r="O2986" i="1" s="1"/>
  <c r="AA2986" i="1" s="1"/>
  <c r="G3554" i="24"/>
  <c r="G4218" i="24"/>
  <c r="G4588" i="24"/>
  <c r="G4992" i="24"/>
  <c r="G5425" i="24"/>
  <c r="G65" i="24"/>
  <c r="G742" i="24"/>
  <c r="G1098" i="24"/>
  <c r="G1888" i="24"/>
  <c r="G2249" i="24"/>
  <c r="G2938" i="24"/>
  <c r="G3380" i="24"/>
  <c r="G4044" i="24"/>
  <c r="G4414" i="24"/>
  <c r="G4827" i="24"/>
  <c r="G5251" i="24"/>
  <c r="AI5251" i="24" s="1"/>
  <c r="G5251" i="1" s="1"/>
  <c r="O5251" i="1" s="1"/>
  <c r="G5620" i="24"/>
  <c r="G293" i="24"/>
  <c r="G838" i="24"/>
  <c r="G1359" i="24"/>
  <c r="G1837" i="24"/>
  <c r="G2480" i="24"/>
  <c r="G3054" i="24"/>
  <c r="G3263" i="24"/>
  <c r="AI3263" i="24" s="1"/>
  <c r="G3263" i="1" s="1"/>
  <c r="O3263" i="1" s="1"/>
  <c r="AA3263" i="1" s="1"/>
  <c r="G3637" i="24"/>
  <c r="G4656" i="24"/>
  <c r="G5060" i="24"/>
  <c r="G5493" i="24"/>
  <c r="G5862" i="24"/>
  <c r="G6173" i="24"/>
  <c r="G7215" i="24"/>
  <c r="G7615" i="24"/>
  <c r="AI7615" i="24" s="1"/>
  <c r="G7615" i="1" s="1"/>
  <c r="O7615" i="1" s="1"/>
  <c r="AA7615" i="1" s="1"/>
  <c r="G7992" i="24"/>
  <c r="G8326" i="24"/>
  <c r="G5273" i="24"/>
  <c r="G5642" i="24"/>
  <c r="G6628" i="24"/>
  <c r="G7009" i="24"/>
  <c r="G7422" i="24"/>
  <c r="G7786" i="24"/>
  <c r="G8758" i="24"/>
  <c r="G5837" i="24"/>
  <c r="G5544" i="24"/>
  <c r="G6529" i="24"/>
  <c r="G6944" i="24"/>
  <c r="G7955" i="24"/>
  <c r="G8257" i="24"/>
  <c r="G8682" i="24"/>
  <c r="AI8682" i="24" s="1"/>
  <c r="G8682" i="1" s="1"/>
  <c r="O8682" i="1" s="1"/>
  <c r="AA8682" i="1" s="1"/>
  <c r="G6264" i="24"/>
  <c r="G6643" i="24"/>
  <c r="G7058" i="24"/>
  <c r="G8069" i="24"/>
  <c r="G8387" i="24"/>
  <c r="G6160" i="24"/>
  <c r="G6501" i="24"/>
  <c r="G6916" i="24"/>
  <c r="AI6916" i="24" s="1"/>
  <c r="G6916" i="1" s="1"/>
  <c r="O6916" i="1" s="1"/>
  <c r="AA6916" i="1" s="1"/>
  <c r="G7927" i="24"/>
  <c r="G8229" i="24"/>
  <c r="G8638" i="24"/>
  <c r="G6873" i="24"/>
  <c r="G7286" i="24"/>
  <c r="G7650" i="24"/>
  <c r="G8599" i="24"/>
  <c r="AI8599" i="24" s="1"/>
  <c r="G8599" i="1" s="1"/>
  <c r="O8599" i="1" s="1"/>
  <c r="AA8599" i="1" s="1"/>
  <c r="G6178" i="24"/>
  <c r="G6553" i="24"/>
  <c r="G6968" i="24"/>
  <c r="G7979" i="24"/>
  <c r="G8281" i="24"/>
  <c r="G8690" i="24"/>
  <c r="G6475" i="24"/>
  <c r="G6890" i="24"/>
  <c r="AI6890" i="24" s="1"/>
  <c r="G6890" i="1" s="1"/>
  <c r="O6890" i="1" s="1"/>
  <c r="AA6890" i="1" s="1"/>
  <c r="G7901" i="24"/>
  <c r="G8203" i="24"/>
  <c r="G8612" i="24"/>
  <c r="G466" i="24"/>
  <c r="G883" i="24"/>
  <c r="G1591" i="24"/>
  <c r="G2011" i="24"/>
  <c r="G2367" i="24"/>
  <c r="AI2367" i="24" s="1"/>
  <c r="G2367" i="1" s="1"/>
  <c r="O2367" i="1" s="1"/>
  <c r="G2949" i="24"/>
  <c r="G3477" i="24"/>
  <c r="G3847" i="24"/>
  <c r="G4866" i="24"/>
  <c r="G5270" i="24"/>
  <c r="G5721" i="24"/>
  <c r="G6072" i="24"/>
  <c r="G321" i="24"/>
  <c r="G1045" i="24"/>
  <c r="G1577" i="24"/>
  <c r="G1725" i="24"/>
  <c r="G2347" i="24"/>
  <c r="G2789" i="24"/>
  <c r="G3463" i="24"/>
  <c r="G3833" i="24"/>
  <c r="G4852" i="24"/>
  <c r="G5256" i="24"/>
  <c r="G431" i="24"/>
  <c r="G1079" i="24"/>
  <c r="G1444" i="24"/>
  <c r="G2168" i="24"/>
  <c r="G2515" i="24"/>
  <c r="G3025" i="24"/>
  <c r="G3614" i="24"/>
  <c r="AI3614" i="24" s="1"/>
  <c r="G3614" i="1" s="1"/>
  <c r="O3614" i="1" s="1"/>
  <c r="AA3614" i="1" s="1"/>
  <c r="G3995" i="24"/>
  <c r="G4403" i="24"/>
  <c r="G5418" i="24"/>
  <c r="G258" i="24"/>
  <c r="G618" i="24"/>
  <c r="G1175" i="24"/>
  <c r="G1946" i="24"/>
  <c r="G2307" i="24"/>
  <c r="AI2307" i="24" s="1"/>
  <c r="G2307" i="1" s="1"/>
  <c r="O2307" i="1" s="1"/>
  <c r="AA2307" i="1" s="1"/>
  <c r="G2719" i="24"/>
  <c r="G3438" i="24"/>
  <c r="G4102" i="24"/>
  <c r="G4472" i="24"/>
  <c r="G4885" i="24"/>
  <c r="G5309" i="24"/>
  <c r="G207" i="24"/>
  <c r="G880" i="24"/>
  <c r="G1273" i="24"/>
  <c r="G1756" i="24"/>
  <c r="G2522" i="24"/>
  <c r="G3096" i="24"/>
  <c r="G3309" i="24"/>
  <c r="G3679" i="24"/>
  <c r="G4698" i="24"/>
  <c r="G5102" i="24"/>
  <c r="AI5102" i="24" s="1"/>
  <c r="G5102" i="1" s="1"/>
  <c r="O5102" i="1" s="1"/>
  <c r="AA5102" i="1" s="1"/>
  <c r="G5548" i="24"/>
  <c r="G5904" i="24"/>
  <c r="G385" i="24"/>
  <c r="G1053" i="24"/>
  <c r="G1546" i="24"/>
  <c r="G2270" i="24"/>
  <c r="G2617" i="24"/>
  <c r="G3127" i="24"/>
  <c r="AI3127" i="24" s="1"/>
  <c r="G3127" i="1" s="1"/>
  <c r="O3127" i="1" s="1"/>
  <c r="AA3127" i="1" s="1"/>
  <c r="G3722" i="24"/>
  <c r="G4097" i="24"/>
  <c r="G4505" i="24"/>
  <c r="G4929" i="24"/>
  <c r="G5971" i="24"/>
  <c r="G345" i="24"/>
  <c r="G831" i="24"/>
  <c r="G1389" i="24"/>
  <c r="AI1389" i="24" s="1"/>
  <c r="G1389" i="1" s="1"/>
  <c r="O1389" i="1" s="1"/>
  <c r="G1867" i="24"/>
  <c r="G2510" i="24"/>
  <c r="G3084" i="24"/>
  <c r="G3297" i="24"/>
  <c r="G3667" i="24"/>
  <c r="G4686" i="24"/>
  <c r="G5090" i="24"/>
  <c r="G5525" i="24"/>
  <c r="AI5525" i="24" s="1"/>
  <c r="G5525" i="1" s="1"/>
  <c r="O5525" i="1" s="1"/>
  <c r="AA5525" i="1" s="1"/>
  <c r="G5892" i="24"/>
  <c r="G469" i="24"/>
  <c r="G1121" i="24"/>
  <c r="G1653" i="24"/>
  <c r="G2082" i="24"/>
  <c r="G2429" i="24"/>
  <c r="G2891" i="24"/>
  <c r="G3539" i="24"/>
  <c r="G3909" i="24"/>
  <c r="G5332" i="24"/>
  <c r="G5783" i="24"/>
  <c r="G6134" i="24"/>
  <c r="G6461" i="24"/>
  <c r="G6876" i="24"/>
  <c r="G7887" i="24"/>
  <c r="AI7887" i="24" s="1"/>
  <c r="G7887" i="1" s="1"/>
  <c r="O7887" i="1" s="1"/>
  <c r="G8189" i="24"/>
  <c r="G8598" i="24"/>
  <c r="G5500" i="24"/>
  <c r="G5914" i="24"/>
  <c r="G6255" i="24"/>
  <c r="G7281" i="24"/>
  <c r="G7681" i="24"/>
  <c r="G8058" i="24"/>
  <c r="AI8058" i="24" s="1"/>
  <c r="G8058" i="1" s="1"/>
  <c r="O8058" i="1" s="1"/>
  <c r="AA8058" i="1" s="1"/>
  <c r="G8392" i="24"/>
  <c r="G6109" i="24"/>
  <c r="G6422" i="24"/>
  <c r="G6801" i="24"/>
  <c r="G7216" i="24"/>
  <c r="G7580" i="24"/>
  <c r="G8529" i="24"/>
  <c r="G5553" i="24"/>
  <c r="AI5553" i="24" s="1"/>
  <c r="G5553" i="1" s="1"/>
  <c r="O5553" i="1" s="1"/>
  <c r="AA5553" i="1" s="1"/>
  <c r="G6536" i="24"/>
  <c r="G6917" i="24"/>
  <c r="G7330" i="24"/>
  <c r="G7694" i="24"/>
  <c r="G8659" i="24"/>
  <c r="G6394" i="24"/>
  <c r="G6773" i="24"/>
  <c r="G7188" i="24"/>
  <c r="AI7188" i="24" s="1"/>
  <c r="G7188" i="1" s="1"/>
  <c r="O7188" i="1" s="1"/>
  <c r="AA7188" i="1" s="1"/>
  <c r="G7552" i="24"/>
  <c r="G8501" i="24"/>
  <c r="G5778" i="24"/>
  <c r="G6764" i="24"/>
  <c r="G7145" i="24"/>
  <c r="G7545" i="24"/>
  <c r="G7922" i="24"/>
  <c r="G8256" i="24"/>
  <c r="AI8256" i="24" s="1"/>
  <c r="G8256" i="1" s="1"/>
  <c r="O8256" i="1" s="1"/>
  <c r="AA8256" i="1" s="1"/>
  <c r="G6574" i="24"/>
  <c r="G6955" i="24"/>
  <c r="G7368" i="24"/>
  <c r="G7732" i="24"/>
  <c r="G8093" i="24"/>
  <c r="G6496" i="24"/>
  <c r="G6877" i="24"/>
  <c r="G7290" i="24"/>
  <c r="AI7290" i="24" s="1"/>
  <c r="G7290" i="1" s="1"/>
  <c r="O7290" i="1" s="1"/>
  <c r="AA7290" i="1" s="1"/>
  <c r="G7654" i="24"/>
  <c r="G8603" i="24"/>
  <c r="G840" i="24"/>
  <c r="G1361" i="24"/>
  <c r="G1967" i="24"/>
  <c r="G2610" i="24"/>
  <c r="G3184" i="24"/>
  <c r="G3525" i="24"/>
  <c r="AI3525" i="24" s="1"/>
  <c r="G3525" i="1" s="1"/>
  <c r="O3525" i="1" s="1"/>
  <c r="G3895" i="24"/>
  <c r="G4303" i="24"/>
  <c r="G5318" i="24"/>
  <c r="G5769" i="24"/>
  <c r="G6120" i="24"/>
  <c r="G397" i="24"/>
  <c r="G1093" i="24"/>
  <c r="G1458" i="24"/>
  <c r="AI1458" i="24" s="1"/>
  <c r="G1458" i="1" s="1"/>
  <c r="O1458" i="1" s="1"/>
  <c r="AA1458" i="1" s="1"/>
  <c r="G2310" i="24"/>
  <c r="G2657" i="24"/>
  <c r="G3167" i="24"/>
  <c r="G3762" i="24"/>
  <c r="G4137" i="24"/>
  <c r="G4545" i="24"/>
  <c r="G73" i="24"/>
  <c r="G807" i="24"/>
  <c r="AI807" i="24" s="1"/>
  <c r="G807" i="1" s="1"/>
  <c r="O807" i="1" s="1"/>
  <c r="G1310" i="24"/>
  <c r="G1768" i="24"/>
  <c r="G2129" i="24"/>
  <c r="G2818" i="24"/>
  <c r="G3251" i="24"/>
  <c r="G3924" i="24"/>
  <c r="G4294" i="24"/>
  <c r="G4707" i="24"/>
  <c r="G5131" i="24"/>
  <c r="G504" i="24"/>
  <c r="G969" i="24"/>
  <c r="G1629" i="24"/>
  <c r="G2186" i="24"/>
  <c r="G2533" i="24"/>
  <c r="G3043" i="24"/>
  <c r="G3638" i="24"/>
  <c r="AI3638" i="24" s="1"/>
  <c r="G3638" i="1" s="1"/>
  <c r="O3638" i="1" s="1"/>
  <c r="AA3638" i="1" s="1"/>
  <c r="G4013" i="24"/>
  <c r="G4421" i="24"/>
  <c r="G5436" i="24"/>
  <c r="G5887" i="24"/>
  <c r="G747" i="24"/>
  <c r="G1471" i="24"/>
  <c r="G2042" i="24"/>
  <c r="G2503" i="24"/>
  <c r="AI2503" i="24" s="1"/>
  <c r="G2503" i="1" s="1"/>
  <c r="O2503" i="1" s="1"/>
  <c r="AA2503" i="1" s="1"/>
  <c r="G3013" i="24"/>
  <c r="G3621" i="24"/>
  <c r="G3983" i="24"/>
  <c r="G4391" i="24"/>
  <c r="G5406" i="24"/>
  <c r="G5857" i="24"/>
  <c r="G78" i="24"/>
  <c r="G724" i="24"/>
  <c r="AI724" i="24" s="1"/>
  <c r="G724" i="1" s="1"/>
  <c r="O724" i="1" s="1"/>
  <c r="AA724" i="1" s="1"/>
  <c r="G1412" i="24"/>
  <c r="G1998" i="24"/>
  <c r="G2357" i="24"/>
  <c r="G2771" i="24"/>
  <c r="G3253" i="24"/>
  <c r="G3633" i="24"/>
  <c r="G4780" i="24"/>
  <c r="G5184" i="24"/>
  <c r="AI5184" i="24" s="1"/>
  <c r="G5184" i="1" s="1"/>
  <c r="O5184" i="1" s="1"/>
  <c r="AA5184" i="1" s="1"/>
  <c r="G5635" i="24"/>
  <c r="G264" i="24"/>
  <c r="G1055" i="24"/>
  <c r="G1587" i="24"/>
  <c r="G2003" i="24"/>
  <c r="G2363" i="24"/>
  <c r="G2869" i="24"/>
  <c r="G3473" i="24"/>
  <c r="AI3473" i="24" s="1"/>
  <c r="G3473" i="1" s="1"/>
  <c r="O3473" i="1" s="1"/>
  <c r="G3843" i="24"/>
  <c r="G4862" i="24"/>
  <c r="G5266" i="24"/>
  <c r="G5717" i="24"/>
  <c r="G18" i="24"/>
  <c r="G792" i="24"/>
  <c r="G1295" i="24"/>
  <c r="G1707" i="24"/>
  <c r="AI1707" i="24" s="1"/>
  <c r="G1707" i="1" s="1"/>
  <c r="O1707" i="1" s="1"/>
  <c r="AA1707" i="1" s="1"/>
  <c r="G2349" i="24"/>
  <c r="G3246" i="24"/>
  <c r="G3459" i="24"/>
  <c r="G3829" i="24"/>
  <c r="G4848" i="24"/>
  <c r="G5252" i="24"/>
  <c r="G5703" i="24"/>
  <c r="G6054" i="24"/>
  <c r="AI6054" i="24" s="1"/>
  <c r="G6054" i="1" s="1"/>
  <c r="O6054" i="1" s="1"/>
  <c r="AA6054" i="1" s="1"/>
  <c r="G6381" i="24"/>
  <c r="G7407" i="24"/>
  <c r="G7807" i="24"/>
  <c r="G8691" i="24"/>
  <c r="G8518" i="24"/>
  <c r="G5611" i="24"/>
  <c r="G5962" i="24"/>
  <c r="G6303" i="24"/>
  <c r="AI6303" i="24" s="1"/>
  <c r="G6303" i="1" s="1"/>
  <c r="O6303" i="1" s="1"/>
  <c r="AA6303" i="1" s="1"/>
  <c r="G7329" i="24"/>
  <c r="G7729" i="24"/>
  <c r="G8106" i="24"/>
  <c r="G8440" i="24"/>
  <c r="G6157" i="24"/>
  <c r="G6470" i="24"/>
  <c r="G6841" i="24"/>
  <c r="G7264" i="24"/>
  <c r="G7628" i="24"/>
  <c r="G8577" i="24"/>
  <c r="G6143" i="24"/>
  <c r="G6456" i="24"/>
  <c r="G6828" i="24"/>
  <c r="G7250" i="24"/>
  <c r="G7614" i="24"/>
  <c r="G8579" i="24"/>
  <c r="AI8579" i="24" s="1"/>
  <c r="G8579" i="1" s="1"/>
  <c r="O8579" i="1" s="1"/>
  <c r="AA8579" i="1" s="1"/>
  <c r="G6314" i="24"/>
  <c r="G6693" i="24"/>
  <c r="G7108" i="24"/>
  <c r="G7507" i="24"/>
  <c r="G8421" i="24"/>
  <c r="G5698" i="24"/>
  <c r="G6684" i="24"/>
  <c r="G7065" i="24"/>
  <c r="G7508" i="24"/>
  <c r="G7842" i="24"/>
  <c r="G8176" i="24"/>
  <c r="G6494" i="24"/>
  <c r="G6875" i="24"/>
  <c r="G7288" i="24"/>
  <c r="G7652" i="24"/>
  <c r="G8601" i="24"/>
  <c r="G6288" i="24"/>
  <c r="G6667" i="24"/>
  <c r="G7082" i="24"/>
  <c r="G7455" i="24"/>
  <c r="G8395" i="24"/>
  <c r="G5432" i="24"/>
  <c r="G5883" i="24"/>
  <c r="G6183" i="24"/>
  <c r="AI6183" i="24" s="1"/>
  <c r="G6183" i="1" s="1"/>
  <c r="O6183" i="1" s="1"/>
  <c r="G6575" i="24"/>
  <c r="G6990" i="24"/>
  <c r="G8001" i="24"/>
  <c r="G8303" i="24"/>
  <c r="G8712" i="24"/>
  <c r="G5756" i="24"/>
  <c r="G6742" i="24"/>
  <c r="G7123" i="24"/>
  <c r="G7523" i="24"/>
  <c r="G7900" i="24"/>
  <c r="G8250" i="24"/>
  <c r="G5742" i="24"/>
  <c r="G6728" i="24"/>
  <c r="G7109" i="24"/>
  <c r="G7509" i="24"/>
  <c r="G7886" i="24"/>
  <c r="AI7886" i="24" s="1"/>
  <c r="G7886" i="1" s="1"/>
  <c r="O7886" i="1" s="1"/>
  <c r="AA7886" i="1" s="1"/>
  <c r="G8348" i="24"/>
  <c r="G6714" i="24"/>
  <c r="G7095" i="24"/>
  <c r="G7486" i="24"/>
  <c r="G7872" i="24"/>
  <c r="G8206" i="24"/>
  <c r="G5970" i="24"/>
  <c r="G6311" i="24"/>
  <c r="AI6311" i="24" s="1"/>
  <c r="G6311" i="1" s="1"/>
  <c r="O6311" i="1" s="1"/>
  <c r="AA6311" i="1" s="1"/>
  <c r="G7337" i="24"/>
  <c r="G7737" i="24"/>
  <c r="G8448" i="24"/>
  <c r="G6766" i="24"/>
  <c r="G7147" i="24"/>
  <c r="G7547" i="24"/>
  <c r="G7924" i="24"/>
  <c r="AI7924" i="24" s="1"/>
  <c r="G7924" i="1" s="1"/>
  <c r="O7924" i="1" s="1"/>
  <c r="AA7924" i="1" s="1"/>
  <c r="G8258" i="24"/>
  <c r="G6688" i="24"/>
  <c r="G7069" i="24"/>
  <c r="G7493" i="24"/>
  <c r="G7846" i="24"/>
  <c r="G8180" i="24"/>
  <c r="G3272" i="24"/>
  <c r="G4064" i="24"/>
  <c r="G4434" i="24"/>
  <c r="G4847" i="24"/>
  <c r="G5271" i="24"/>
  <c r="G5640" i="24"/>
  <c r="G440" i="24"/>
  <c r="G640" i="24"/>
  <c r="G1529" i="24"/>
  <c r="G2214" i="24"/>
  <c r="AI2214" i="24" s="1"/>
  <c r="G2214" i="1" s="1"/>
  <c r="O2214" i="1" s="1"/>
  <c r="AA2214" i="1" s="1"/>
  <c r="G2561" i="24"/>
  <c r="G3071" i="24"/>
  <c r="G3666" i="24"/>
  <c r="G4041" i="24"/>
  <c r="G4449" i="24"/>
  <c r="G136" i="24"/>
  <c r="G782" i="24"/>
  <c r="G1157" i="24"/>
  <c r="AI1157" i="24" s="1"/>
  <c r="G1157" i="1" s="1"/>
  <c r="O1157" i="1" s="1"/>
  <c r="AA1157" i="1" s="1"/>
  <c r="G1891" i="24"/>
  <c r="G2662" i="24"/>
  <c r="G3236" i="24"/>
  <c r="G3449" i="24"/>
  <c r="G3819" i="24"/>
  <c r="G4838" i="24"/>
  <c r="G5242" i="24"/>
  <c r="G75" i="24"/>
  <c r="AI75" i="24" s="1"/>
  <c r="G75" i="1" s="1"/>
  <c r="O75" i="1" s="1"/>
  <c r="AA75" i="1" s="1"/>
  <c r="G644" i="24"/>
  <c r="G1129" i="24"/>
  <c r="G1749" i="24"/>
  <c r="G2376" i="24"/>
  <c r="G2943" i="24"/>
  <c r="G3518" i="24"/>
  <c r="G4182" i="24"/>
  <c r="G4680" i="24"/>
  <c r="G5084" i="24"/>
  <c r="G5513" i="24"/>
  <c r="G287" i="24"/>
  <c r="G971" i="24"/>
  <c r="G1503" i="24"/>
  <c r="G2048" i="24"/>
  <c r="G2535" i="24"/>
  <c r="G3045" i="24"/>
  <c r="AI3045" i="24" s="1"/>
  <c r="G3045" i="1" s="1"/>
  <c r="O3045" i="1" s="1"/>
  <c r="G3640" i="24"/>
  <c r="G4015" i="24"/>
  <c r="G4423" i="24"/>
  <c r="G5438" i="24"/>
  <c r="G5889" i="24"/>
  <c r="G110" i="24"/>
  <c r="G697" i="24"/>
  <c r="G1316" i="24"/>
  <c r="AI1316" i="24" s="1"/>
  <c r="G1316" i="1" s="1"/>
  <c r="O1316" i="1" s="1"/>
  <c r="G1711" i="24"/>
  <c r="G2380" i="24"/>
  <c r="G3082" i="24"/>
  <c r="G3295" i="24"/>
  <c r="G3665" i="24"/>
  <c r="G4684" i="24"/>
  <c r="G5088" i="24"/>
  <c r="G5521" i="24"/>
  <c r="AI5521" i="24" s="1"/>
  <c r="G5521" i="1" s="1"/>
  <c r="O5521" i="1" s="1"/>
  <c r="AA5521" i="1" s="1"/>
  <c r="G170" i="24"/>
  <c r="G948" i="24"/>
  <c r="G1491" i="24"/>
  <c r="G1947" i="24"/>
  <c r="G2590" i="24"/>
  <c r="G3164" i="24"/>
  <c r="G3377" i="24"/>
  <c r="G3747" i="24"/>
  <c r="AI3747" i="24" s="1"/>
  <c r="G3747" i="1" s="1"/>
  <c r="O3747" i="1" s="1"/>
  <c r="AA3747" i="1" s="1"/>
  <c r="G4766" i="24"/>
  <c r="G5170" i="24"/>
  <c r="G5621" i="24"/>
  <c r="G5972" i="24"/>
  <c r="G419" i="24"/>
  <c r="G1133" i="24"/>
  <c r="G1694" i="24"/>
  <c r="G2075" i="24"/>
  <c r="AI2075" i="24" s="1"/>
  <c r="G2075" i="1" s="1"/>
  <c r="O2075" i="1" s="1"/>
  <c r="AA2075" i="1" s="1"/>
  <c r="G2764" i="24"/>
  <c r="G2815" i="24"/>
  <c r="G3870" i="24"/>
  <c r="G4245" i="24"/>
  <c r="G4653" i="24"/>
  <c r="G5077" i="24"/>
  <c r="G6119" i="24"/>
  <c r="G6418" i="24"/>
  <c r="AI6418" i="24" s="1"/>
  <c r="G6418" i="1" s="1"/>
  <c r="O6418" i="1" s="1"/>
  <c r="AA6418" i="1" s="1"/>
  <c r="G6797" i="24"/>
  <c r="G7212" i="24"/>
  <c r="G7576" i="24"/>
  <c r="G8525" i="24"/>
  <c r="G4985" i="24"/>
  <c r="G6027" i="24"/>
  <c r="G6340" i="24"/>
  <c r="G6719" i="24"/>
  <c r="G7134" i="24"/>
  <c r="G7484" i="24"/>
  <c r="G8447" i="24"/>
  <c r="G5541" i="24"/>
  <c r="G5900" i="24"/>
  <c r="G6241" i="24"/>
  <c r="G7267" i="24"/>
  <c r="G7667" i="24"/>
  <c r="AI7667" i="24" s="1"/>
  <c r="G7667" i="1" s="1"/>
  <c r="O7667" i="1" s="1"/>
  <c r="AA7667" i="1" s="1"/>
  <c r="G8044" i="24"/>
  <c r="G8394" i="24"/>
  <c r="G6014" i="24"/>
  <c r="G6355" i="24"/>
  <c r="G7381" i="24"/>
  <c r="G7781" i="24"/>
  <c r="G8723" i="24"/>
  <c r="G8492" i="24"/>
  <c r="AI8492" i="24" s="1"/>
  <c r="G8492" i="1" s="1"/>
  <c r="O8492" i="1" s="1"/>
  <c r="AA8492" i="1" s="1"/>
  <c r="G6213" i="24"/>
  <c r="G7239" i="24"/>
  <c r="G7639" i="24"/>
  <c r="G8016" i="24"/>
  <c r="G8350" i="24"/>
  <c r="G6114" i="24"/>
  <c r="G6455" i="24"/>
  <c r="G6870" i="24"/>
  <c r="AI6870" i="24" s="1"/>
  <c r="G6870" i="1" s="1"/>
  <c r="O6870" i="1" s="1"/>
  <c r="AA6870" i="1" s="1"/>
  <c r="G7881" i="24"/>
  <c r="G8183" i="24"/>
  <c r="G8592" i="24"/>
  <c r="G6265" i="24"/>
  <c r="G7291" i="24"/>
  <c r="G7691" i="24"/>
  <c r="G8068" i="24"/>
  <c r="G8402" i="24"/>
  <c r="AI8402" i="24" s="1"/>
  <c r="G8402" i="1" s="1"/>
  <c r="O8402" i="1" s="1"/>
  <c r="AA8402" i="1" s="1"/>
  <c r="G6208" i="24"/>
  <c r="G7213" i="24"/>
  <c r="G7613" i="24"/>
  <c r="G7990" i="24"/>
  <c r="G8324" i="24"/>
  <c r="G1520" i="24"/>
  <c r="G2046" i="24"/>
  <c r="G2718" i="24"/>
  <c r="G3229" i="24"/>
  <c r="G3824" i="24"/>
  <c r="G4199" i="24"/>
  <c r="G4607" i="24"/>
  <c r="G5031" i="24"/>
  <c r="G6073" i="24"/>
  <c r="G222" i="24"/>
  <c r="G616" i="24"/>
  <c r="AI616" i="24" s="1"/>
  <c r="G616" i="1" s="1"/>
  <c r="O616" i="1" s="1"/>
  <c r="AA616" i="1" s="1"/>
  <c r="G1324" i="24"/>
  <c r="G1782" i="24"/>
  <c r="G2143" i="24"/>
  <c r="G2832" i="24"/>
  <c r="G3274" i="24"/>
  <c r="G3938" i="24"/>
  <c r="G4308" i="24"/>
  <c r="G4721" i="24"/>
  <c r="AI4721" i="24" s="1"/>
  <c r="G4721" i="1" s="1"/>
  <c r="O4721" i="1" s="1"/>
  <c r="AA4721" i="1" s="1"/>
  <c r="G362" i="24"/>
  <c r="G908" i="24"/>
  <c r="G1451" i="24"/>
  <c r="G1907" i="24"/>
  <c r="G2550" i="24"/>
  <c r="G3124" i="24"/>
  <c r="G3337" i="24"/>
  <c r="G3707" i="24"/>
  <c r="AI3707" i="24" s="1"/>
  <c r="G3707" i="1" s="1"/>
  <c r="O3707" i="1" s="1"/>
  <c r="AA3707" i="1" s="1"/>
  <c r="G4726" i="24"/>
  <c r="G5130" i="24"/>
  <c r="G122" i="24"/>
  <c r="G614" i="24"/>
  <c r="G1328" i="24"/>
  <c r="G1914" i="24"/>
  <c r="G2275" i="24"/>
  <c r="G2687" i="24"/>
  <c r="AI2687" i="24" s="1"/>
  <c r="G2687" i="1" s="1"/>
  <c r="O2687" i="1" s="1"/>
  <c r="AA2687" i="1" s="1"/>
  <c r="G3406" i="24"/>
  <c r="G4070" i="24"/>
  <c r="G4440" i="24"/>
  <c r="G4853" i="24"/>
  <c r="G5277" i="24"/>
  <c r="G175" i="24"/>
  <c r="G738" i="24"/>
  <c r="G1134" i="24"/>
  <c r="AI1134" i="24" s="1"/>
  <c r="G1134" i="1" s="1"/>
  <c r="O1134" i="1" s="1"/>
  <c r="AA1134" i="1" s="1"/>
  <c r="G1884" i="24"/>
  <c r="G2245" i="24"/>
  <c r="G2934" i="24"/>
  <c r="G3376" i="24"/>
  <c r="G4040" i="24"/>
  <c r="G4410" i="24"/>
  <c r="G4823" i="24"/>
  <c r="G5247" i="24"/>
  <c r="G5616" i="24"/>
  <c r="G209" i="24"/>
  <c r="G882" i="24"/>
  <c r="G1681" i="24"/>
  <c r="G2110" i="24"/>
  <c r="G2457" i="24"/>
  <c r="G2967" i="24"/>
  <c r="G3567" i="24"/>
  <c r="AI3567" i="24" s="1"/>
  <c r="G3567" i="1" s="1"/>
  <c r="O3567" i="1" s="1"/>
  <c r="AA3567" i="1" s="1"/>
  <c r="G3937" i="24"/>
  <c r="G4345" i="24"/>
  <c r="G5360" i="24"/>
  <c r="G5811" i="24"/>
  <c r="G291" i="24"/>
  <c r="G822" i="24"/>
  <c r="G1357" i="24"/>
  <c r="G1835" i="24"/>
  <c r="AI1835" i="24" s="1"/>
  <c r="G1835" i="1" s="1"/>
  <c r="O1835" i="1" s="1"/>
  <c r="AA1835" i="1" s="1"/>
  <c r="G2478" i="24"/>
  <c r="G3052" i="24"/>
  <c r="G3257" i="24"/>
  <c r="G3635" i="24"/>
  <c r="G4654" i="24"/>
  <c r="G5058" i="24"/>
  <c r="G5491" i="24"/>
  <c r="G5860" i="24"/>
  <c r="AI5860" i="24" s="1"/>
  <c r="G5860" i="1" s="1"/>
  <c r="O5860" i="1" s="1"/>
  <c r="AA5860" i="1" s="1"/>
  <c r="G496" i="24"/>
  <c r="G1089" i="24"/>
  <c r="G1621" i="24"/>
  <c r="G2178" i="24"/>
  <c r="G2525" i="24"/>
  <c r="G3035" i="24"/>
  <c r="G3630" i="24"/>
  <c r="G4005" i="24"/>
  <c r="AI4005" i="24" s="1"/>
  <c r="G4005" i="1" s="1"/>
  <c r="O4005" i="1" s="1"/>
  <c r="G4413" i="24"/>
  <c r="G5428" i="24"/>
  <c r="G5879" i="24"/>
  <c r="G6186" i="24"/>
  <c r="G6557" i="24"/>
  <c r="G6972" i="24"/>
  <c r="G7983" i="24"/>
  <c r="G8285" i="24"/>
  <c r="AI8285" i="24" s="1"/>
  <c r="G8285" i="1" s="1"/>
  <c r="O8285" i="1" s="1"/>
  <c r="AA8285" i="1" s="1"/>
  <c r="G8694" i="24"/>
  <c r="G5659" i="24"/>
  <c r="G6010" i="24"/>
  <c r="G6351" i="24"/>
  <c r="G7377" i="24"/>
  <c r="G7777" i="24"/>
  <c r="G8707" i="24"/>
  <c r="G8488" i="24"/>
  <c r="G5569" i="24"/>
  <c r="G6518" i="24"/>
  <c r="G6899" i="24"/>
  <c r="G7312" i="24"/>
  <c r="G7676" i="24"/>
  <c r="G8625" i="24"/>
  <c r="G5646" i="24"/>
  <c r="G6632" i="24"/>
  <c r="AI6632" i="24" s="1"/>
  <c r="G6632" i="1" s="1"/>
  <c r="O6632" i="1" s="1"/>
  <c r="AA6632" i="1" s="1"/>
  <c r="G7013" i="24"/>
  <c r="G7426" i="24"/>
  <c r="G7790" i="24"/>
  <c r="G8715" i="24"/>
  <c r="G6362" i="24"/>
  <c r="G6741" i="24"/>
  <c r="G7156" i="24"/>
  <c r="G7520" i="24"/>
  <c r="AI7520" i="24" s="1"/>
  <c r="G7520" i="1" s="1"/>
  <c r="O7520" i="1" s="1"/>
  <c r="AA7520" i="1" s="1"/>
  <c r="G8469" i="24"/>
  <c r="G5618" i="24"/>
  <c r="G6604" i="24"/>
  <c r="G6985" i="24"/>
  <c r="G7398" i="24"/>
  <c r="G7762" i="24"/>
  <c r="G6286" i="24"/>
  <c r="AI6286" i="24" s="1"/>
  <c r="G6286" i="1" s="1"/>
  <c r="O6286" i="1" s="1"/>
  <c r="AA6286" i="1" s="1"/>
  <c r="G6665" i="24"/>
  <c r="G7080" i="24"/>
  <c r="G7451" i="24"/>
  <c r="G8393" i="24"/>
  <c r="G6592" i="24"/>
  <c r="G6973" i="24"/>
  <c r="G7386" i="24"/>
  <c r="G7750" i="24"/>
  <c r="G8752" i="24"/>
  <c r="G505" i="24"/>
  <c r="G1088" i="24"/>
  <c r="G1522" i="24"/>
  <c r="G2246" i="24"/>
  <c r="G2593" i="24"/>
  <c r="G3103" i="24"/>
  <c r="G3698" i="24"/>
  <c r="AI3698" i="24" s="1"/>
  <c r="G3698" i="1" s="1"/>
  <c r="O3698" i="1" s="1"/>
  <c r="AA3698" i="1" s="1"/>
  <c r="G4073" i="24"/>
  <c r="G4481" i="24"/>
  <c r="G9" i="24"/>
  <c r="G743" i="24"/>
  <c r="G1246" i="24"/>
  <c r="G1684" i="24"/>
  <c r="G2065" i="24"/>
  <c r="G2754" i="24"/>
  <c r="AI2754" i="24" s="1"/>
  <c r="G2754" i="1" s="1"/>
  <c r="O2754" i="1" s="1"/>
  <c r="G2893" i="24"/>
  <c r="G3860" i="24"/>
  <c r="G4235" i="24"/>
  <c r="G4643" i="24"/>
  <c r="G5067" i="24"/>
  <c r="G348" i="24"/>
  <c r="G857" i="24"/>
  <c r="G1437" i="24"/>
  <c r="AI1437" i="24" s="1"/>
  <c r="G1437" i="1" s="1"/>
  <c r="O1437" i="1" s="1"/>
  <c r="G1893" i="24"/>
  <c r="G2536" i="24"/>
  <c r="G3110" i="24"/>
  <c r="G3323" i="24"/>
  <c r="G3693" i="24"/>
  <c r="G4712" i="24"/>
  <c r="G5116" i="24"/>
  <c r="G5555" i="24"/>
  <c r="AI5555" i="24" s="1"/>
  <c r="G5555" i="1" s="1"/>
  <c r="O5555" i="1" s="1"/>
  <c r="AA5555" i="1" s="1"/>
  <c r="G318" i="24"/>
  <c r="G864" i="24"/>
  <c r="G1257" i="24"/>
  <c r="G1758" i="24"/>
  <c r="G2378" i="24"/>
  <c r="G2946" i="24"/>
  <c r="G3520" i="24"/>
  <c r="G4184" i="24"/>
  <c r="AI4184" i="24" s="1"/>
  <c r="G4184" i="1" s="1"/>
  <c r="O4184" i="1" s="1"/>
  <c r="AA4184" i="1" s="1"/>
  <c r="G4554" i="24"/>
  <c r="G4958" i="24"/>
  <c r="G5391" i="24"/>
  <c r="G5760" i="24"/>
  <c r="G352" i="24"/>
  <c r="G898" i="24"/>
  <c r="G1441" i="24"/>
  <c r="G1897" i="24"/>
  <c r="AI1897" i="24" s="1"/>
  <c r="G1897" i="1" s="1"/>
  <c r="O1897" i="1" s="1"/>
  <c r="AA1897" i="1" s="1"/>
  <c r="G2540" i="24"/>
  <c r="G3114" i="24"/>
  <c r="G3327" i="24"/>
  <c r="G3697" i="24"/>
  <c r="G4716" i="24"/>
  <c r="G5120" i="24"/>
  <c r="G5571" i="24"/>
  <c r="G200" i="24"/>
  <c r="AI200" i="24" s="1"/>
  <c r="G200" i="1" s="1"/>
  <c r="O200" i="1" s="1"/>
  <c r="AA200" i="1" s="1"/>
  <c r="G852" i="24"/>
  <c r="G1245" i="24"/>
  <c r="G1760" i="24"/>
  <c r="G2366" i="24"/>
  <c r="G2907" i="24"/>
  <c r="G3508" i="24"/>
  <c r="G4172" i="24"/>
  <c r="G4542" i="24"/>
  <c r="AI4542" i="24" s="1"/>
  <c r="G4542" i="1" s="1"/>
  <c r="O4542" i="1" s="1"/>
  <c r="AA4542" i="1" s="1"/>
  <c r="G4946" i="24"/>
  <c r="G5379" i="24"/>
  <c r="G5748" i="24"/>
  <c r="G420" i="24"/>
  <c r="G830" i="24"/>
  <c r="G1509" i="24"/>
  <c r="G1965" i="24"/>
  <c r="G2608" i="24"/>
  <c r="AI2608" i="24" s="1"/>
  <c r="G2608" i="1" s="1"/>
  <c r="O2608" i="1" s="1"/>
  <c r="G3182" i="24"/>
  <c r="G3395" i="24"/>
  <c r="G3765" i="24"/>
  <c r="G4784" i="24"/>
  <c r="G5188" i="24"/>
  <c r="G5639" i="24"/>
  <c r="G5990" i="24"/>
  <c r="G6317" i="24"/>
  <c r="AI6317" i="24" s="1"/>
  <c r="G6317" i="1" s="1"/>
  <c r="O6317" i="1" s="1"/>
  <c r="AA6317" i="1" s="1"/>
  <c r="G7343" i="24"/>
  <c r="G7743" i="24"/>
  <c r="G8120" i="24"/>
  <c r="G8454" i="24"/>
  <c r="G5401" i="24"/>
  <c r="G5770" i="24"/>
  <c r="G6756" i="24"/>
  <c r="G7137" i="24"/>
  <c r="AI7137" i="24" s="1"/>
  <c r="G7137" i="1" s="1"/>
  <c r="O7137" i="1" s="1"/>
  <c r="AA7137" i="1" s="1"/>
  <c r="G7537" i="24"/>
  <c r="G7914" i="24"/>
  <c r="G5965" i="24"/>
  <c r="G6278" i="24"/>
  <c r="G6657" i="24"/>
  <c r="G7072" i="24"/>
  <c r="G7435" i="24"/>
  <c r="G8385" i="24"/>
  <c r="G6079" i="24"/>
  <c r="G6392" i="24"/>
  <c r="G6771" i="24"/>
  <c r="G7186" i="24"/>
  <c r="G7550" i="24"/>
  <c r="G8515" i="24"/>
  <c r="G6250" i="24"/>
  <c r="AI6250" i="24" s="1"/>
  <c r="G6250" i="1" s="1"/>
  <c r="O6250" i="1" s="1"/>
  <c r="AA6250" i="1" s="1"/>
  <c r="G6629" i="24"/>
  <c r="G7044" i="24"/>
  <c r="G8055" i="24"/>
  <c r="G8357" i="24"/>
  <c r="G5634" i="24"/>
  <c r="G6620" i="24"/>
  <c r="G7001" i="24"/>
  <c r="G7414" i="24"/>
  <c r="AI7414" i="24" s="1"/>
  <c r="G7414" i="1" s="1"/>
  <c r="O7414" i="1" s="1"/>
  <c r="AA7414" i="1" s="1"/>
  <c r="G7778" i="24"/>
  <c r="G8732" i="24"/>
  <c r="G6302" i="24"/>
  <c r="G6681" i="24"/>
  <c r="G7096" i="24"/>
  <c r="G7483" i="24"/>
  <c r="G8409" i="24"/>
  <c r="G6224" i="24"/>
  <c r="AI6224" i="24" s="1"/>
  <c r="G6224" i="1" s="1"/>
  <c r="O6224" i="1" s="1"/>
  <c r="AA6224" i="1" s="1"/>
  <c r="G6603" i="24"/>
  <c r="G7018" i="24"/>
  <c r="G8029" i="24"/>
  <c r="G8331" i="24"/>
  <c r="G8731" i="24"/>
  <c r="G339" i="24"/>
  <c r="G1059" i="24"/>
  <c r="G1432" i="24"/>
  <c r="AI1432" i="24" s="1"/>
  <c r="G1432" i="1" s="1"/>
  <c r="O1432" i="1" s="1"/>
  <c r="AA1432" i="1" s="1"/>
  <c r="G2148" i="24"/>
  <c r="G2495" i="24"/>
  <c r="G3005" i="24"/>
  <c r="G3605" i="24"/>
  <c r="G3975" i="24"/>
  <c r="G4383" i="24"/>
  <c r="G5398" i="24"/>
  <c r="G5849" i="24"/>
  <c r="AI5849" i="24" s="1"/>
  <c r="G5849" i="1" s="1"/>
  <c r="O5849" i="1" s="1"/>
  <c r="AA5849" i="1" s="1"/>
  <c r="G22" i="24"/>
  <c r="G521" i="24"/>
  <c r="G976" i="24"/>
  <c r="G1705" i="24"/>
  <c r="G2134" i="24"/>
  <c r="G2481" i="24"/>
  <c r="G2991" i="24"/>
  <c r="G3591" i="24"/>
  <c r="AI3591" i="24" s="1"/>
  <c r="G3591" i="1" s="1"/>
  <c r="O3591" i="1" s="1"/>
  <c r="AA3591" i="1" s="1"/>
  <c r="G3961" i="24"/>
  <c r="G4369" i="24"/>
  <c r="G56" i="24"/>
  <c r="G409" i="24"/>
  <c r="G1136" i="24"/>
  <c r="G1572" i="24"/>
  <c r="G2296" i="24"/>
  <c r="G2643" i="24"/>
  <c r="AI2643" i="24" s="1"/>
  <c r="G2643" i="1" s="1"/>
  <c r="O2643" i="1" s="1"/>
  <c r="AA2643" i="1" s="1"/>
  <c r="G3153" i="24"/>
  <c r="G3748" i="24"/>
  <c r="G4123" i="24"/>
  <c r="G4531" i="24"/>
  <c r="G4955" i="24"/>
  <c r="G237" i="24"/>
  <c r="G800" i="24"/>
  <c r="G1303" i="24"/>
  <c r="AI1303" i="24" s="1"/>
  <c r="G1303" i="1" s="1"/>
  <c r="O1303" i="1" s="1"/>
  <c r="AA1303" i="1" s="1"/>
  <c r="G1781" i="24"/>
  <c r="G2424" i="24"/>
  <c r="G2998" i="24"/>
  <c r="G3566" i="24"/>
  <c r="G4230" i="24"/>
  <c r="G4600" i="24"/>
  <c r="G5004" i="24"/>
  <c r="G5437" i="24"/>
  <c r="AI5437" i="24" s="1"/>
  <c r="G5437" i="1" s="1"/>
  <c r="O5437" i="1" s="1"/>
  <c r="AA5437" i="1" s="1"/>
  <c r="G334" i="24"/>
  <c r="G843" i="24"/>
  <c r="G1399" i="24"/>
  <c r="G1879" i="24"/>
  <c r="G2650" i="24"/>
  <c r="G3224" i="24"/>
  <c r="G3437" i="24"/>
  <c r="G3807" i="24"/>
  <c r="G4826" i="24"/>
  <c r="G5230" i="24"/>
  <c r="G5681" i="24"/>
  <c r="G371" i="24"/>
  <c r="G984" i="24"/>
  <c r="G1674" i="24"/>
  <c r="G2028" i="24"/>
  <c r="AI2028" i="24" s="1"/>
  <c r="G2028" i="1" s="1"/>
  <c r="O2028" i="1" s="1"/>
  <c r="AA2028" i="1" s="1"/>
  <c r="G2744" i="24"/>
  <c r="G2813" i="24"/>
  <c r="G3850" i="24"/>
  <c r="G4225" i="24"/>
  <c r="G4633" i="24"/>
  <c r="G5057" i="24"/>
  <c r="G6099" i="24"/>
  <c r="G542" i="24"/>
  <c r="AI542" i="24" s="1"/>
  <c r="G542" i="1" s="1"/>
  <c r="O542" i="1" s="1"/>
  <c r="AA542" i="1" s="1"/>
  <c r="G1007" i="24"/>
  <c r="G1539" i="24"/>
  <c r="G1995" i="24"/>
  <c r="G2638" i="24"/>
  <c r="G3212" i="24"/>
  <c r="G3425" i="24"/>
  <c r="G3795" i="24"/>
  <c r="G4814" i="24"/>
  <c r="AI4814" i="24" s="1"/>
  <c r="G4814" i="1" s="1"/>
  <c r="O4814" i="1" s="1"/>
  <c r="AA4814" i="1" s="1"/>
  <c r="G5218" i="24"/>
  <c r="G5669" i="24"/>
  <c r="G6020" i="24"/>
  <c r="G597" i="24"/>
  <c r="G1052" i="24"/>
  <c r="G1486" i="24"/>
  <c r="G2210" i="24"/>
  <c r="G2557" i="24"/>
  <c r="AI2557" i="24" s="1"/>
  <c r="G2557" i="1" s="1"/>
  <c r="O2557" i="1" s="1"/>
  <c r="AA2557" i="1" s="1"/>
  <c r="G3067" i="24"/>
  <c r="G3662" i="24"/>
  <c r="G4037" i="24"/>
  <c r="G4445" i="24"/>
  <c r="G5460" i="24"/>
  <c r="G5911" i="24"/>
  <c r="G6210" i="24"/>
  <c r="G6589" i="24"/>
  <c r="AI6589" i="24" s="1"/>
  <c r="G6589" i="1" s="1"/>
  <c r="O6589" i="1" s="1"/>
  <c r="AA6589" i="1" s="1"/>
  <c r="G7004" i="24"/>
  <c r="G8015" i="24"/>
  <c r="G8317" i="24"/>
  <c r="G8730" i="24"/>
  <c r="G5691" i="24"/>
  <c r="G6042" i="24"/>
  <c r="G6383" i="24"/>
  <c r="G7409" i="24"/>
  <c r="AI7409" i="24" s="1"/>
  <c r="G7409" i="1" s="1"/>
  <c r="O7409" i="1" s="1"/>
  <c r="AA7409" i="1" s="1"/>
  <c r="G7809" i="24"/>
  <c r="G8695" i="24"/>
  <c r="G8520" i="24"/>
  <c r="G5547" i="24"/>
  <c r="G6550" i="24"/>
  <c r="G6931" i="24"/>
  <c r="G7344" i="24"/>
  <c r="G7708" i="24"/>
  <c r="AI7708" i="24" s="1"/>
  <c r="G7708" i="1" s="1"/>
  <c r="O7708" i="1" s="1"/>
  <c r="AA7708" i="1" s="1"/>
  <c r="G5678" i="24"/>
  <c r="G6664" i="24"/>
  <c r="G7045" i="24"/>
  <c r="G7461" i="24"/>
  <c r="G7822" i="24"/>
  <c r="G8156" i="24"/>
  <c r="G6522" i="24"/>
  <c r="AI6522" i="24" s="1"/>
  <c r="G6522" i="1" s="1"/>
  <c r="O6522" i="1" s="1"/>
  <c r="G6903" i="24"/>
  <c r="G7316" i="24"/>
  <c r="G7680" i="24"/>
  <c r="G8629" i="24"/>
  <c r="G5906" i="24"/>
  <c r="G6247" i="24"/>
  <c r="G7273" i="24"/>
  <c r="G7673" i="24"/>
  <c r="AI7673" i="24" s="1"/>
  <c r="G7673" i="1" s="1"/>
  <c r="O7673" i="1" s="1"/>
  <c r="AA7673" i="1" s="1"/>
  <c r="G8050" i="24"/>
  <c r="G8384" i="24"/>
  <c r="G6702" i="24"/>
  <c r="G7083" i="24"/>
  <c r="G7462" i="24"/>
  <c r="G7860" i="24"/>
  <c r="G8194" i="24"/>
  <c r="G6624" i="24"/>
  <c r="G7005" i="24"/>
  <c r="G7418" i="24"/>
  <c r="G7782" i="24"/>
  <c r="G8744" i="24"/>
  <c r="G4023" i="24"/>
  <c r="G2095" i="24"/>
  <c r="G1114" i="24"/>
  <c r="G5259" i="24"/>
  <c r="AI5259" i="24" s="1"/>
  <c r="G5259" i="1" s="1"/>
  <c r="O5259" i="1" s="1"/>
  <c r="AA5259" i="1" s="1"/>
  <c r="G4141" i="24"/>
  <c r="G3141" i="24"/>
  <c r="G1227" i="24"/>
  <c r="G5763" i="24"/>
  <c r="G3971" i="24"/>
  <c r="G2477" i="24"/>
  <c r="G6509" i="24"/>
  <c r="G6836" i="24"/>
  <c r="AI6836" i="24" s="1"/>
  <c r="G6836" i="1" s="1"/>
  <c r="O6836" i="1" s="1"/>
  <c r="AA6836" i="1" s="1"/>
  <c r="G7756" i="24"/>
  <c r="G6442" i="24"/>
  <c r="G7593" i="24"/>
  <c r="G6416" i="24"/>
  <c r="G6011" i="24"/>
  <c r="G6225" i="24"/>
  <c r="G7637" i="24"/>
  <c r="G6098" i="24"/>
  <c r="AI6098" i="24" s="1"/>
  <c r="G6098" i="1" s="1"/>
  <c r="O6098" i="1" s="1"/>
  <c r="AA6098" i="1" s="1"/>
  <c r="G7675" i="24"/>
  <c r="G532" i="24"/>
  <c r="G4577" i="24"/>
  <c r="G3947" i="24"/>
  <c r="G3078" i="24"/>
  <c r="G1631" i="24"/>
  <c r="G6017" i="24"/>
  <c r="G3793" i="24"/>
  <c r="AI3793" i="24" s="1"/>
  <c r="G3793" i="1" s="1"/>
  <c r="O3793" i="1" s="1"/>
  <c r="AA3793" i="1" s="1"/>
  <c r="G2395" i="24"/>
  <c r="G677" i="24"/>
  <c r="G4781" i="24"/>
  <c r="G5113" i="24"/>
  <c r="G6028" i="24"/>
  <c r="G6898" i="24"/>
  <c r="G8478" i="24"/>
  <c r="G7419" i="24"/>
  <c r="AI7419" i="24" s="1"/>
  <c r="G7419" i="1" s="1"/>
  <c r="O7419" i="1" s="1"/>
  <c r="AA7419" i="1" s="1"/>
  <c r="G1648" i="24"/>
  <c r="G5546" i="24"/>
  <c r="G201" i="24"/>
  <c r="G4436" i="24"/>
  <c r="G3465" i="24"/>
  <c r="G2392" i="24"/>
  <c r="G848" i="24"/>
  <c r="AI848" i="24" s="1"/>
  <c r="G848" i="1" s="1"/>
  <c r="O848" i="1" s="1"/>
  <c r="AA848" i="1" s="1"/>
  <c r="G4942" i="24"/>
  <c r="G3095" i="24"/>
  <c r="G1507" i="24"/>
  <c r="G5637" i="24"/>
  <c r="G3758" i="24"/>
  <c r="G7491" i="24"/>
  <c r="G8207" i="24"/>
  <c r="G5774" i="24"/>
  <c r="G7284" i="24"/>
  <c r="G8224" i="24"/>
  <c r="G8212" i="24"/>
  <c r="G633" i="24"/>
  <c r="G4609" i="24"/>
  <c r="G3988" i="24"/>
  <c r="G2664" i="24"/>
  <c r="G815" i="24"/>
  <c r="AI815" i="24" s="1"/>
  <c r="G815" i="1" s="1"/>
  <c r="O815" i="1" s="1"/>
  <c r="AA815" i="1" s="1"/>
  <c r="G5086" i="24"/>
  <c r="G3242" i="24"/>
  <c r="G1373" i="24"/>
  <c r="G5507" i="24"/>
  <c r="G3523" i="24"/>
  <c r="G7871" i="24"/>
  <c r="G8042" i="24"/>
  <c r="G5515" i="24"/>
  <c r="AI5515" i="24" s="1"/>
  <c r="G5515" i="1" s="1"/>
  <c r="O5515" i="1" s="1"/>
  <c r="G7172" i="24"/>
  <c r="G8240" i="24"/>
  <c r="G7146" i="24"/>
  <c r="G2623" i="24"/>
  <c r="G649" i="24"/>
  <c r="G4497" i="24"/>
  <c r="G3876" i="24"/>
  <c r="G2552" i="24"/>
  <c r="AI2552" i="24" s="1"/>
  <c r="G2552" i="1" s="1"/>
  <c r="O2552" i="1" s="1"/>
  <c r="AA2552" i="1" s="1"/>
  <c r="G1019" i="24"/>
  <c r="G5358" i="24"/>
  <c r="G3314" i="24"/>
  <c r="G1667" i="24"/>
  <c r="G5797" i="24"/>
  <c r="G3790" i="24"/>
  <c r="G7480" i="24"/>
  <c r="G8239" i="24"/>
  <c r="AI8239" i="24" s="1"/>
  <c r="G8239" i="1" s="1"/>
  <c r="O8239" i="1" s="1"/>
  <c r="AA8239" i="1" s="1"/>
  <c r="G5806" i="24"/>
  <c r="G6859" i="24"/>
  <c r="G8512" i="24"/>
  <c r="G7533" i="24"/>
  <c r="G4431" i="24"/>
  <c r="G2784" i="24"/>
  <c r="G1896" i="24"/>
  <c r="G445" i="24"/>
  <c r="AI445" i="24" s="1"/>
  <c r="G445" i="1" s="1"/>
  <c r="O445" i="1" s="1"/>
  <c r="AA445" i="1" s="1"/>
  <c r="G4549" i="24"/>
  <c r="G3736" i="24"/>
  <c r="G1833" i="24"/>
  <c r="G401" i="24"/>
  <c r="G4379" i="24"/>
  <c r="G2987" i="24"/>
  <c r="G6924" i="24"/>
  <c r="G7857" i="24"/>
  <c r="AI7857" i="24" s="1"/>
  <c r="G7857" i="1" s="1"/>
  <c r="O7857" i="1" s="1"/>
  <c r="AA7857" i="1" s="1"/>
  <c r="G8142" i="24"/>
  <c r="G6821" i="24"/>
  <c r="G7970" i="24"/>
  <c r="G6795" i="24"/>
  <c r="G6324" i="24"/>
  <c r="G7251" i="24"/>
  <c r="G8014" i="24"/>
  <c r="G6439" i="24"/>
  <c r="AI6439" i="24" s="1"/>
  <c r="G6439" i="1" s="1"/>
  <c r="O6439" i="1" s="1"/>
  <c r="AA6439" i="1" s="1"/>
  <c r="G8052" i="24"/>
  <c r="G959" i="24"/>
  <c r="G105" i="24"/>
  <c r="G4355" i="24"/>
  <c r="G3291" i="24"/>
  <c r="G2188" i="24"/>
  <c r="G79" i="24"/>
  <c r="G4812" i="24"/>
  <c r="AI4812" i="24" s="1"/>
  <c r="G4812" i="1" s="1"/>
  <c r="O4812" i="1" s="1"/>
  <c r="AA4812" i="1" s="1"/>
  <c r="G2952" i="24"/>
  <c r="G1256" i="24"/>
  <c r="G5205" i="24"/>
  <c r="G6155" i="24"/>
  <c r="G6369" i="24"/>
  <c r="G7909" i="24"/>
  <c r="G6199" i="24"/>
  <c r="G7819" i="24"/>
  <c r="AI7819" i="24" s="1"/>
  <c r="G7819" i="1" s="1"/>
  <c r="O7819" i="1" s="1"/>
  <c r="AA7819" i="1" s="1"/>
  <c r="G2157" i="24"/>
  <c r="G764" i="24"/>
  <c r="G4849" i="24"/>
  <c r="G3835" i="24"/>
  <c r="G2966" i="24"/>
  <c r="G1241" i="24"/>
  <c r="G5375" i="24"/>
  <c r="G3690" i="24"/>
  <c r="G1963" i="24"/>
  <c r="G5988" i="24"/>
  <c r="G4133" i="24"/>
  <c r="G8413" i="24"/>
  <c r="G8616" i="24"/>
  <c r="G6760" i="24"/>
  <c r="G7648" i="24"/>
  <c r="G6414" i="24"/>
  <c r="AI6414" i="24" s="1"/>
  <c r="G6414" i="1" s="1"/>
  <c r="O6414" i="1" s="1"/>
  <c r="AA6414" i="1" s="1"/>
  <c r="G1212" i="24"/>
  <c r="G137" i="24"/>
  <c r="G4358" i="24"/>
  <c r="G3238" i="24"/>
  <c r="G1385" i="24"/>
  <c r="G5517" i="24"/>
  <c r="G3455" i="24"/>
  <c r="G1851" i="24"/>
  <c r="AI1851" i="24" s="1"/>
  <c r="G1851" i="1" s="1"/>
  <c r="O1851" i="1" s="1"/>
  <c r="AA1851" i="1" s="1"/>
  <c r="G5876" i="24"/>
  <c r="G3893" i="24"/>
  <c r="G8173" i="24"/>
  <c r="G8376" i="24"/>
  <c r="G7536" i="24"/>
  <c r="G6430" i="24"/>
  <c r="G7510" i="24"/>
  <c r="AI7510" i="24" s="1"/>
  <c r="G7510" i="1" s="1"/>
  <c r="O7510" i="1" s="1"/>
  <c r="AA7510" i="1" s="1"/>
  <c r="G3133" i="24"/>
  <c r="G905" i="24"/>
  <c r="G25" i="24"/>
  <c r="G4251" i="24"/>
  <c r="G3126" i="24"/>
  <c r="G1551" i="24"/>
  <c r="G5809" i="24"/>
  <c r="G3978" i="24"/>
  <c r="G2096" i="24"/>
  <c r="G98" i="24"/>
  <c r="G4165" i="24"/>
  <c r="G8648" i="24"/>
  <c r="G6792" i="24"/>
  <c r="G7808" i="24"/>
  <c r="G6204" i="24"/>
  <c r="AI6204" i="24" s="1"/>
  <c r="G6204" i="1" s="1"/>
  <c r="O6204" i="1" s="1"/>
  <c r="AA6204" i="1" s="1"/>
  <c r="G7910" i="24"/>
  <c r="G608" i="24"/>
  <c r="G5446" i="24"/>
  <c r="G2937" i="24"/>
  <c r="G2257" i="24"/>
  <c r="G1097" i="24"/>
  <c r="G4973" i="24"/>
  <c r="G4111" i="24"/>
  <c r="AI4111" i="24" s="1"/>
  <c r="G4111" i="1" s="1"/>
  <c r="O4111" i="1" s="1"/>
  <c r="AA4111" i="1" s="1"/>
  <c r="G2476" i="24"/>
  <c r="G986" i="24"/>
  <c r="G5394" i="24"/>
  <c r="G3587" i="24"/>
  <c r="G7935" i="24"/>
  <c r="G8159" i="24"/>
  <c r="G5598" i="24"/>
  <c r="G7236" i="24"/>
  <c r="AI7236" i="24" s="1"/>
  <c r="G7236" i="1" s="1"/>
  <c r="O7236" i="1" s="1"/>
  <c r="AA7236" i="1" s="1"/>
  <c r="G8304" i="24"/>
  <c r="G7210" i="24"/>
  <c r="G6703" i="24"/>
  <c r="G7651" i="24"/>
  <c r="G8476" i="24"/>
  <c r="G6816" i="24"/>
  <c r="G8386" i="24"/>
  <c r="G3528" i="24"/>
  <c r="AI3528" i="24" s="1"/>
  <c r="G3528" i="1" s="1"/>
  <c r="O3528" i="1" s="1"/>
  <c r="AA3528" i="1" s="1"/>
  <c r="G1657" i="24"/>
  <c r="G892" i="24"/>
  <c r="G5370" i="24"/>
  <c r="G3789" i="24"/>
  <c r="G2663" i="24"/>
  <c r="G813" i="24"/>
  <c r="G5216" i="24"/>
  <c r="G3505" i="24"/>
  <c r="AI3505" i="24" s="1"/>
  <c r="G3505" i="1" s="1"/>
  <c r="O3505" i="1" s="1"/>
  <c r="AA3505" i="1" s="1"/>
  <c r="G1842" i="24"/>
  <c r="G5574" i="24"/>
  <c r="G6468" i="24"/>
  <c r="G7395" i="24"/>
  <c r="G8227" i="24"/>
  <c r="G6583" i="24"/>
  <c r="G8721" i="24"/>
  <c r="G2846" i="24"/>
  <c r="AI2846" i="24" s="1"/>
  <c r="G2846" i="1" s="1"/>
  <c r="O2846" i="1" s="1"/>
  <c r="G1127" i="24"/>
  <c r="G454" i="24"/>
  <c r="G4854" i="24"/>
  <c r="G3534" i="24"/>
  <c r="G1744" i="24"/>
  <c r="G5744" i="24"/>
  <c r="G4065" i="24"/>
  <c r="G2606" i="24"/>
  <c r="AI2606" i="24" s="1"/>
  <c r="G2606" i="1" s="1"/>
  <c r="O2606" i="1" s="1"/>
  <c r="G365" i="24"/>
  <c r="G4541" i="24"/>
  <c r="G5336" i="24"/>
  <c r="G5660" i="24"/>
  <c r="G7141" i="24"/>
  <c r="G8597" i="24"/>
  <c r="G6793" i="24"/>
  <c r="G1650" i="24"/>
  <c r="AI1650" i="24" s="1"/>
  <c r="G1650" i="1" s="1"/>
  <c r="O1650" i="1" s="1"/>
  <c r="G620" i="24"/>
  <c r="G4771" i="24"/>
  <c r="G3451" i="24"/>
  <c r="G1863" i="24"/>
  <c r="G5888" i="24"/>
  <c r="G3825" i="24"/>
  <c r="G2494" i="24"/>
  <c r="G512" i="24"/>
  <c r="G4301" i="24"/>
  <c r="G8582" i="24"/>
  <c r="G6093" i="24"/>
  <c r="G6901" i="24"/>
  <c r="G8485" i="24"/>
  <c r="G6809" i="24"/>
  <c r="G8459" i="24"/>
  <c r="G3728" i="24"/>
  <c r="AI3728" i="24" s="1"/>
  <c r="G3728" i="1" s="1"/>
  <c r="O3728" i="1" s="1"/>
  <c r="AA3728" i="1" s="1"/>
  <c r="G1538" i="24"/>
  <c r="G683" i="24"/>
  <c r="G4659" i="24"/>
  <c r="G3339" i="24"/>
  <c r="G2108" i="24"/>
  <c r="G30" i="24"/>
  <c r="G4348" i="24"/>
  <c r="G2443" i="24"/>
  <c r="G580" i="24"/>
  <c r="G4573" i="24"/>
  <c r="G5368" i="24"/>
  <c r="G5692" i="24"/>
  <c r="G7173" i="24"/>
  <c r="G8121" i="24"/>
  <c r="G7211" i="24"/>
  <c r="G8244" i="24"/>
  <c r="AI8244" i="24" s="1"/>
  <c r="G8244" i="1" s="1"/>
  <c r="O8244" i="1" s="1"/>
  <c r="AA8244" i="1" s="1"/>
  <c r="G1511" i="24"/>
  <c r="G5897" i="24"/>
  <c r="G3890" i="24"/>
  <c r="G2672" i="24"/>
  <c r="G1462" i="24"/>
  <c r="G44" i="24"/>
  <c r="G4519" i="24"/>
  <c r="G3050" i="24"/>
  <c r="AI3050" i="24" s="1"/>
  <c r="G3050" i="1" s="1"/>
  <c r="O3050" i="1" s="1"/>
  <c r="AA3050" i="1" s="1"/>
  <c r="G1428" i="24"/>
  <c r="G5845" i="24"/>
  <c r="G3957" i="24"/>
  <c r="G8237" i="24"/>
  <c r="G8568" i="24"/>
  <c r="G6584" i="24"/>
  <c r="G7600" i="24"/>
  <c r="G6622" i="24"/>
  <c r="AI6622" i="24" s="1"/>
  <c r="G6622" i="1" s="1"/>
  <c r="O6622" i="1" s="1"/>
  <c r="AA6622" i="1" s="1"/>
  <c r="G7574" i="24"/>
  <c r="G7118" i="24"/>
  <c r="G8028" i="24"/>
  <c r="G6189" i="24"/>
  <c r="G7865" i="24"/>
  <c r="G6176" i="24"/>
  <c r="G4192" i="24"/>
  <c r="G2342" i="24"/>
  <c r="AI2342" i="24" s="1"/>
  <c r="G2342" i="1" s="1"/>
  <c r="O2342" i="1" s="1"/>
  <c r="G1434" i="24"/>
  <c r="G210" i="24"/>
  <c r="G4808" i="24"/>
  <c r="G3173" i="24"/>
  <c r="G1118" i="24"/>
  <c r="G5667" i="24"/>
  <c r="G3875" i="24"/>
  <c r="G2203" i="24"/>
  <c r="AI2203" i="24" s="1"/>
  <c r="G2203" i="1" s="1"/>
  <c r="O2203" i="1" s="1"/>
  <c r="G6546" i="24"/>
  <c r="G6838" i="24"/>
  <c r="G7795" i="24"/>
  <c r="G8620" i="24"/>
  <c r="G6998" i="24"/>
  <c r="G8530" i="24"/>
  <c r="G3288" i="24"/>
  <c r="G1910" i="24"/>
  <c r="AI1910" i="24" s="1"/>
  <c r="G1910" i="1" s="1"/>
  <c r="O1910" i="1" s="1"/>
  <c r="AA1910" i="1" s="1"/>
  <c r="G871" i="24"/>
  <c r="G5258" i="24"/>
  <c r="G4198" i="24"/>
  <c r="G2362" i="24"/>
  <c r="G336" i="24"/>
  <c r="G4473" i="24"/>
  <c r="G3180" i="24"/>
  <c r="G1020" i="24"/>
  <c r="AI1020" i="24" s="1"/>
  <c r="G1020" i="1" s="1"/>
  <c r="O1020" i="1" s="1"/>
  <c r="AA1020" i="1" s="1"/>
  <c r="G4965" i="24"/>
  <c r="G5787" i="24"/>
  <c r="G6646" i="24"/>
  <c r="G7541" i="24"/>
  <c r="G5746" i="24"/>
  <c r="G7208" i="24"/>
  <c r="G2054" i="24"/>
  <c r="G1374" i="24"/>
  <c r="AI1374" i="24" s="1"/>
  <c r="G1374" i="1" s="1"/>
  <c r="O1374" i="1" s="1"/>
  <c r="AA1374" i="1" s="1"/>
  <c r="G3821" i="24"/>
  <c r="G2506" i="24"/>
  <c r="G405" i="24"/>
  <c r="G4844" i="24"/>
  <c r="G3068" i="24"/>
  <c r="G977" i="24"/>
  <c r="G5316" i="24"/>
  <c r="AI5316" i="24" s="1"/>
  <c r="G5316" i="1" s="1"/>
  <c r="O5316" i="1" s="1"/>
  <c r="AA5316" i="1" s="1"/>
  <c r="G5537" i="24"/>
  <c r="G6406" i="24"/>
  <c r="G7314" i="24"/>
  <c r="G5762" i="24"/>
  <c r="G7224" i="24"/>
  <c r="G36" i="24"/>
  <c r="G4103" i="24"/>
  <c r="G2262" i="24"/>
  <c r="AI2262" i="24" s="1"/>
  <c r="G2262" i="1" s="1"/>
  <c r="O2262" i="1" s="1"/>
  <c r="AA2262" i="1" s="1"/>
  <c r="G1262" i="24"/>
  <c r="G5083" i="24"/>
  <c r="G3709" i="24"/>
  <c r="G2455" i="24"/>
  <c r="G657" i="24"/>
  <c r="G4761" i="24"/>
  <c r="G2950" i="24"/>
  <c r="G1176" i="24"/>
  <c r="AI1176" i="24" s="1"/>
  <c r="G1176" i="1" s="1"/>
  <c r="O1176" i="1" s="1"/>
  <c r="AA1176" i="1" s="1"/>
  <c r="G4997" i="24"/>
  <c r="G5819" i="24"/>
  <c r="G6678" i="24"/>
  <c r="G7573" i="24"/>
  <c r="G6034" i="24"/>
  <c r="G7611" i="24"/>
  <c r="G2068" i="24"/>
  <c r="G70" i="24"/>
  <c r="AI70" i="24" s="1"/>
  <c r="G70" i="1" s="1"/>
  <c r="O70" i="1" s="1"/>
  <c r="AA70" i="1" s="1"/>
  <c r="G3388" i="24"/>
  <c r="G2314" i="24"/>
  <c r="G574" i="24"/>
  <c r="G4943" i="24"/>
  <c r="G3391" i="24"/>
  <c r="G2144" i="24"/>
  <c r="G146" i="24"/>
  <c r="AI146" i="24" s="1"/>
  <c r="G146" i="1" s="1"/>
  <c r="O146" i="1" s="1"/>
  <c r="AA146" i="1" s="1"/>
  <c r="G4365" i="24"/>
  <c r="G8646" i="24"/>
  <c r="G5612" i="24"/>
  <c r="G6965" i="24"/>
  <c r="G8549" i="24"/>
  <c r="G7003" i="24"/>
  <c r="G8523" i="24"/>
  <c r="G7452" i="24"/>
  <c r="AI7452" i="24" s="1"/>
  <c r="G7452" i="1" s="1"/>
  <c r="O7452" i="1" s="1"/>
  <c r="AA7452" i="1" s="1"/>
  <c r="G8378" i="24"/>
  <c r="G7223" i="24"/>
  <c r="G8167" i="24"/>
  <c r="G7197" i="24"/>
  <c r="G4562" i="24"/>
  <c r="G2688" i="24"/>
  <c r="G1724" i="24"/>
  <c r="G809" i="24"/>
  <c r="AI809" i="24" s="1"/>
  <c r="G809" i="1" s="1"/>
  <c r="O809" i="1" s="1"/>
  <c r="G5212" i="24"/>
  <c r="G3768" i="24"/>
  <c r="G1865" i="24"/>
  <c r="G296" i="24"/>
  <c r="G4290" i="24"/>
  <c r="G2892" i="24"/>
  <c r="G6927" i="24"/>
  <c r="G7262" i="24"/>
  <c r="AI7262" i="24" s="1"/>
  <c r="G7262" i="1" s="1"/>
  <c r="O7262" i="1" s="1"/>
  <c r="AA7262" i="1" s="1"/>
  <c r="G8146" i="24"/>
  <c r="G6341" i="24"/>
  <c r="G8009" i="24"/>
  <c r="G6315" i="24"/>
  <c r="G3952" i="24"/>
  <c r="G2271" i="24"/>
  <c r="G1579" i="24"/>
  <c r="G91" i="24"/>
  <c r="AI91" i="24" s="1"/>
  <c r="G91" i="1" s="1"/>
  <c r="O91" i="1" s="1"/>
  <c r="AA91" i="1" s="1"/>
  <c r="G4568" i="24"/>
  <c r="G2883" i="24"/>
  <c r="G845" i="24"/>
  <c r="G4898" i="24"/>
  <c r="G3393" i="24"/>
  <c r="G1454" i="24"/>
  <c r="G6007" i="24"/>
  <c r="G6138" i="24"/>
  <c r="AI6138" i="24" s="1"/>
  <c r="G6138" i="1" s="1"/>
  <c r="O6138" i="1" s="1"/>
  <c r="G7027" i="24"/>
  <c r="G7918" i="24"/>
  <c r="G6732" i="24"/>
  <c r="G7572" i="24"/>
  <c r="G6720" i="24"/>
  <c r="G2720" i="24"/>
  <c r="G1832" i="24"/>
  <c r="G373" i="24"/>
  <c r="AI373" i="24" s="1"/>
  <c r="G373" i="1" s="1"/>
  <c r="O373" i="1" s="1"/>
  <c r="AA373" i="1" s="1"/>
  <c r="G4840" i="24"/>
  <c r="G3080" i="24"/>
  <c r="G861" i="24"/>
  <c r="G5248" i="24"/>
  <c r="G3281" i="24"/>
  <c r="G1637" i="24"/>
  <c r="G5767" i="24"/>
  <c r="G5898" i="24"/>
  <c r="AI5898" i="24" s="1"/>
  <c r="G5898" i="1" s="1"/>
  <c r="O5898" i="1" s="1"/>
  <c r="AA5898" i="1" s="1"/>
  <c r="G6785" i="24"/>
  <c r="G7678" i="24"/>
  <c r="G6748" i="24"/>
  <c r="G7588" i="24"/>
  <c r="G399" i="24"/>
  <c r="G4511" i="24"/>
  <c r="G2609" i="24"/>
  <c r="G1700" i="24"/>
  <c r="AI1700" i="24" s="1"/>
  <c r="G1700" i="1" s="1"/>
  <c r="O1700" i="1" s="1"/>
  <c r="G364" i="24"/>
  <c r="G2965" i="24"/>
  <c r="G945" i="24"/>
  <c r="G5185" i="24"/>
  <c r="G3553" i="24"/>
  <c r="G1614" i="24"/>
  <c r="G6039" i="24"/>
  <c r="AI6039" i="24" s="1"/>
  <c r="G6039" i="1" s="1"/>
  <c r="O6039" i="1" s="1"/>
  <c r="G6170" i="24"/>
  <c r="G7059" i="24"/>
  <c r="G7950" i="24"/>
  <c r="G6375" i="24"/>
  <c r="G7988" i="24"/>
  <c r="G2415" i="24"/>
  <c r="G569" i="24"/>
  <c r="G4673" i="24"/>
  <c r="AI4673" i="24" s="1"/>
  <c r="G4673" i="1" s="1"/>
  <c r="O4673" i="1" s="1"/>
  <c r="G4052" i="24"/>
  <c r="G2661" i="24"/>
  <c r="G1599" i="24"/>
  <c r="G5985" i="24"/>
  <c r="G3761" i="24"/>
  <c r="G2491" i="24"/>
  <c r="G865" i="24"/>
  <c r="G5380" i="24"/>
  <c r="AI5380" i="24" s="1"/>
  <c r="G5380" i="1" s="1"/>
  <c r="O5380" i="1" s="1"/>
  <c r="AA5380" i="1" s="1"/>
  <c r="G5739" i="24"/>
  <c r="G6598" i="24"/>
  <c r="G7378" i="24"/>
  <c r="G5826" i="24"/>
  <c r="G7416" i="24"/>
  <c r="G8431" i="24"/>
  <c r="G5870" i="24"/>
  <c r="G7623" i="24"/>
  <c r="AI7623" i="24" s="1"/>
  <c r="G7623" i="1" s="1"/>
  <c r="O7623" i="1" s="1"/>
  <c r="AA7623" i="1" s="1"/>
  <c r="G8576" i="24"/>
  <c r="G7597" i="24"/>
  <c r="G4966" i="24"/>
  <c r="G3199" i="24"/>
  <c r="G2467" i="24"/>
  <c r="G1255" i="24"/>
  <c r="G5663" i="24"/>
  <c r="G4143" i="24"/>
  <c r="G2508" i="24"/>
  <c r="G951" i="24"/>
  <c r="G5298" i="24"/>
  <c r="G3334" i="24"/>
  <c r="G7340" i="24"/>
  <c r="G7626" i="24"/>
  <c r="G8522" i="24"/>
  <c r="G7367" i="24"/>
  <c r="AI7367" i="24" s="1"/>
  <c r="G7367" i="1" s="1"/>
  <c r="O7367" i="1" s="1"/>
  <c r="AA7367" i="1" s="1"/>
  <c r="G8311" i="24"/>
  <c r="G7341" i="24"/>
  <c r="G4322" i="24"/>
  <c r="G2683" i="24"/>
  <c r="G1730" i="24"/>
  <c r="G648" i="24"/>
  <c r="G4972" i="24"/>
  <c r="G3504" i="24"/>
  <c r="AI3504" i="24" s="1"/>
  <c r="G3504" i="1" s="1"/>
  <c r="O3504" i="1" s="1"/>
  <c r="AA3504" i="1" s="1"/>
  <c r="G1514" i="24"/>
  <c r="G5939" i="24"/>
  <c r="G3763" i="24"/>
  <c r="G2306" i="24"/>
  <c r="G6306" i="24"/>
  <c r="G6479" i="24"/>
  <c r="G6843" i="24"/>
  <c r="G8252" i="24"/>
  <c r="AI8252" i="24" s="1"/>
  <c r="G8252" i="1" s="1"/>
  <c r="O8252" i="1" s="1"/>
  <c r="AA8252" i="1" s="1"/>
  <c r="G7113" i="24"/>
  <c r="G8521" i="24"/>
  <c r="G7101" i="24"/>
  <c r="G3231" i="24"/>
  <c r="G2193" i="24"/>
  <c r="G1033" i="24"/>
  <c r="G5244" i="24"/>
  <c r="G3293" i="24"/>
  <c r="G1569" i="24"/>
  <c r="G5699" i="24"/>
  <c r="G3651" i="24"/>
  <c r="G2066" i="24"/>
  <c r="G6118" i="24"/>
  <c r="G6239" i="24"/>
  <c r="G7200" i="24"/>
  <c r="G8643" i="24"/>
  <c r="AI8643" i="24" s="1"/>
  <c r="G8643" i="1" s="1"/>
  <c r="O8643" i="1" s="1"/>
  <c r="AA8643" i="1" s="1"/>
  <c r="G7129" i="24"/>
  <c r="G8537" i="24"/>
  <c r="G1096" i="24"/>
  <c r="G4935" i="24"/>
  <c r="G3119" i="24"/>
  <c r="G2081" i="24"/>
  <c r="G910" i="24"/>
  <c r="G5132" i="24"/>
  <c r="AI5132" i="24" s="1"/>
  <c r="G5132" i="1" s="1"/>
  <c r="O5132" i="1" s="1"/>
  <c r="G3565" i="24"/>
  <c r="G1822" i="24"/>
  <c r="G5564" i="24"/>
  <c r="G3923" i="24"/>
  <c r="G2338" i="24"/>
  <c r="G6338" i="24"/>
  <c r="G6511" i="24"/>
  <c r="G7489" i="24"/>
  <c r="AI7489" i="24" s="1"/>
  <c r="G7489" i="1" s="1"/>
  <c r="O7489" i="1" s="1"/>
  <c r="AA7489" i="1" s="1"/>
  <c r="G8284" i="24"/>
  <c r="G7401" i="24"/>
  <c r="G8322" i="24"/>
  <c r="G2779" i="24"/>
  <c r="G1024" i="24"/>
  <c r="G187" i="24"/>
  <c r="G4422" i="24"/>
  <c r="G3171" i="24"/>
  <c r="AI3171" i="24" s="1"/>
  <c r="G3171" i="1" s="1"/>
  <c r="O3171" i="1" s="1"/>
  <c r="AA3171" i="1" s="1"/>
  <c r="G2156" i="24"/>
  <c r="G182" i="24"/>
  <c r="G4297" i="24"/>
  <c r="G3001" i="24"/>
  <c r="G1445" i="24"/>
  <c r="G5831" i="24"/>
  <c r="G6090" i="24"/>
  <c r="G6979" i="24"/>
  <c r="G7742" i="24"/>
  <c r="G6812" i="24"/>
  <c r="G7780" i="24"/>
  <c r="G4917" i="24"/>
  <c r="G6211" i="24"/>
  <c r="G8000" i="24"/>
  <c r="G6249" i="24"/>
  <c r="G7974" i="24"/>
  <c r="AI7974" i="24" s="1"/>
  <c r="G7974" i="1" s="1"/>
  <c r="O7974" i="1" s="1"/>
  <c r="AA7974" i="1" s="1"/>
  <c r="G5399" i="24"/>
  <c r="G3794" i="24"/>
  <c r="G2977" i="24"/>
  <c r="G1861" i="24"/>
  <c r="G414" i="24"/>
  <c r="G4551" i="24"/>
  <c r="G3210" i="24"/>
  <c r="G1619" i="24"/>
  <c r="AI1619" i="24" s="1"/>
  <c r="G1619" i="1" s="1"/>
  <c r="O1619" i="1" s="1"/>
  <c r="AA1619" i="1" s="1"/>
  <c r="G5749" i="24"/>
  <c r="G3998" i="24"/>
  <c r="G7704" i="24"/>
  <c r="G8575" i="24"/>
  <c r="G6142" i="24"/>
  <c r="G7767" i="24"/>
  <c r="G8720" i="24"/>
  <c r="G7741" i="24"/>
  <c r="G4735" i="24"/>
  <c r="G3402" i="24"/>
  <c r="G2356" i="24"/>
  <c r="G1143" i="24"/>
  <c r="G5405" i="24"/>
  <c r="G4168" i="24"/>
  <c r="G2238" i="24"/>
  <c r="G418" i="24"/>
  <c r="AI418" i="24" s="1"/>
  <c r="G418" i="1" s="1"/>
  <c r="O418" i="1" s="1"/>
  <c r="AA418" i="1" s="1"/>
  <c r="G4782" i="24"/>
  <c r="G2653" i="24"/>
  <c r="G6685" i="24"/>
  <c r="G6894" i="24"/>
  <c r="G7804" i="24"/>
  <c r="G6490" i="24"/>
  <c r="G7513" i="24"/>
  <c r="G7503" i="24"/>
  <c r="AI7503" i="24" s="1"/>
  <c r="G7503" i="1" s="1"/>
  <c r="O7503" i="1" s="1"/>
  <c r="AA7503" i="1" s="1"/>
  <c r="G3826" i="24"/>
  <c r="G2882" i="24"/>
  <c r="G1565" i="24"/>
  <c r="G5695" i="24"/>
  <c r="G3663" i="24"/>
  <c r="G1750" i="24"/>
  <c r="G179" i="24"/>
  <c r="G4670" i="24"/>
  <c r="AI4670" i="24" s="1"/>
  <c r="G4670" i="1" s="1"/>
  <c r="O4670" i="1" s="1"/>
  <c r="AA4670" i="1" s="1"/>
  <c r="G2413" i="24"/>
  <c r="G7265" i="24"/>
  <c r="G7564" i="24"/>
  <c r="G6378" i="24"/>
  <c r="G7529" i="24"/>
  <c r="G6352" i="24"/>
  <c r="G1552" i="24"/>
  <c r="AI1552" i="24" s="1"/>
  <c r="G1552" i="1" s="1"/>
  <c r="O1552" i="1" s="1"/>
  <c r="G5977" i="24"/>
  <c r="G3714" i="24"/>
  <c r="G2770" i="24"/>
  <c r="G1453" i="24"/>
  <c r="G5583" i="24"/>
  <c r="G3935" i="24"/>
  <c r="G2183" i="24"/>
  <c r="G483" i="24"/>
  <c r="G4331" i="24"/>
  <c r="G2684" i="24"/>
  <c r="G6717" i="24"/>
  <c r="G6926" i="24"/>
  <c r="G7836" i="24"/>
  <c r="G6650" i="24"/>
  <c r="G7801" i="24"/>
  <c r="G6752" i="24"/>
  <c r="AI6752" i="24" s="1"/>
  <c r="G6752" i="1" s="1"/>
  <c r="O6752" i="1" s="1"/>
  <c r="AA6752" i="1" s="1"/>
  <c r="G3648" i="24"/>
  <c r="G1586" i="24"/>
  <c r="G750" i="24"/>
  <c r="G4835" i="24"/>
  <c r="G3766" i="24"/>
  <c r="G2631" i="24"/>
  <c r="G834" i="24"/>
  <c r="G5312" i="24"/>
  <c r="AI5312" i="24" s="1"/>
  <c r="G5312" i="1" s="1"/>
  <c r="O5312" i="1" s="1"/>
  <c r="AA5312" i="1" s="1"/>
  <c r="G3601" i="24"/>
  <c r="G2130" i="24"/>
  <c r="G6168" i="24"/>
  <c r="G7392" i="24"/>
  <c r="G8725" i="24"/>
  <c r="G7193" i="24"/>
  <c r="G8738" i="24"/>
  <c r="AI8738" i="24" s="1"/>
  <c r="G8738" i="1" s="1"/>
  <c r="O8738" i="1" s="1"/>
  <c r="AA8738" i="1" s="1"/>
  <c r="G4969" i="24"/>
  <c r="G5884" i="24"/>
  <c r="G7237" i="24"/>
  <c r="G8334" i="24"/>
  <c r="G7275" i="24"/>
  <c r="G8308" i="24"/>
  <c r="G5768" i="24"/>
  <c r="G4169" i="24"/>
  <c r="AI4169" i="24" s="1"/>
  <c r="G4169" i="1" s="1"/>
  <c r="O4169" i="1" s="1"/>
  <c r="G3577" i="24"/>
  <c r="G2504" i="24"/>
  <c r="G1099" i="24"/>
  <c r="G4975" i="24"/>
  <c r="G3423" i="24"/>
  <c r="G2004" i="24"/>
  <c r="G50" i="24"/>
  <c r="G4368" i="24"/>
  <c r="AI4368" i="24" s="1"/>
  <c r="G4368" i="1" s="1"/>
  <c r="O4368" i="1" s="1"/>
  <c r="AA4368" i="1" s="1"/>
  <c r="G8653" i="24"/>
  <c r="G6483" i="24"/>
  <c r="G8689" i="24"/>
  <c r="G6393" i="24"/>
  <c r="G1086" i="24"/>
  <c r="G5159" i="24"/>
  <c r="AI5159" i="24" s="1"/>
  <c r="G5159" i="1" s="1"/>
  <c r="O5159" i="1" s="1"/>
  <c r="AA5159" i="1" s="1"/>
  <c r="G4066" i="24"/>
  <c r="G2805" i="24"/>
  <c r="G1747" i="24"/>
  <c r="G303" i="24"/>
  <c r="G4538" i="24"/>
  <c r="G2585" i="24"/>
  <c r="G975" i="24"/>
  <c r="G5186" i="24"/>
  <c r="AI5186" i="24" s="1"/>
  <c r="G5186" i="1" s="1"/>
  <c r="O5186" i="1" s="1"/>
  <c r="AA5186" i="1" s="1"/>
  <c r="G3163" i="24"/>
  <c r="G7100" i="24"/>
  <c r="G7905" i="24"/>
  <c r="G8154" i="24"/>
  <c r="G6871" i="24"/>
  <c r="G7890" i="24"/>
  <c r="G7878" i="24"/>
  <c r="G4201" i="24"/>
  <c r="G3324" i="24"/>
  <c r="G1738" i="24"/>
  <c r="G313" i="24"/>
  <c r="G4682" i="24"/>
  <c r="G2668" i="24"/>
  <c r="G676" i="24"/>
  <c r="G5074" i="24"/>
  <c r="G2947" i="24"/>
  <c r="AI2947" i="24" s="1"/>
  <c r="G2947" i="1" s="1"/>
  <c r="O2947" i="1" s="1"/>
  <c r="G6848" i="24"/>
  <c r="G7665" i="24"/>
  <c r="G8513" i="24"/>
  <c r="G6757" i="24"/>
  <c r="G7906" i="24"/>
  <c r="G6731" i="24"/>
  <c r="G2276" i="24"/>
  <c r="G150" i="24"/>
  <c r="AI150" i="24" s="1"/>
  <c r="G150" i="1" s="1"/>
  <c r="O150" i="1" s="1"/>
  <c r="AA150" i="1" s="1"/>
  <c r="G4089" i="24"/>
  <c r="G2863" i="24"/>
  <c r="G1909" i="24"/>
  <c r="G315" i="24"/>
  <c r="G4343" i="24"/>
  <c r="G2872" i="24"/>
  <c r="G933" i="24"/>
  <c r="G5346" i="24"/>
  <c r="AI5346" i="24" s="1"/>
  <c r="G5346" i="1" s="1"/>
  <c r="O5346" i="1" s="1"/>
  <c r="AA5346" i="1" s="1"/>
  <c r="G3195" i="24"/>
  <c r="G7132" i="24"/>
  <c r="G7937" i="24"/>
  <c r="G8186" i="24"/>
  <c r="G7031" i="24"/>
  <c r="G8679" i="24"/>
  <c r="G7133" i="24"/>
  <c r="AL2108" i="1"/>
  <c r="AP2108" i="1" s="1"/>
  <c r="AD2108" i="1"/>
  <c r="N5604" i="20"/>
  <c r="AD5604" i="1"/>
  <c r="F5604" i="20"/>
  <c r="AL5604" i="1"/>
  <c r="AP5604" i="1" s="1"/>
  <c r="J5604" i="20"/>
  <c r="R5604" i="20"/>
  <c r="R5175" i="20"/>
  <c r="N5175" i="20"/>
  <c r="J5175" i="20"/>
  <c r="AD5175" i="1"/>
  <c r="AL5175" i="1"/>
  <c r="AP5175" i="1" s="1"/>
  <c r="F5175" i="20"/>
  <c r="F8158" i="20"/>
  <c r="AD8158" i="1"/>
  <c r="R8158" i="20"/>
  <c r="N8158" i="20"/>
  <c r="AL8158" i="1"/>
  <c r="AP8158" i="1" s="1"/>
  <c r="J8158" i="20"/>
  <c r="R3195" i="20"/>
  <c r="N3195" i="20"/>
  <c r="AD3195" i="1"/>
  <c r="F3195" i="20"/>
  <c r="AL3195" i="1"/>
  <c r="AP3195" i="1" s="1"/>
  <c r="J3195" i="20"/>
  <c r="J25" i="20"/>
  <c r="F25" i="20"/>
  <c r="AD25" i="1"/>
  <c r="N25" i="20"/>
  <c r="AL25" i="1"/>
  <c r="AP25" i="1" s="1"/>
  <c r="R25" i="20"/>
  <c r="J5707" i="20"/>
  <c r="R5707" i="20"/>
  <c r="AL5707" i="1"/>
  <c r="AP5707" i="1" s="1"/>
  <c r="AD5707" i="1"/>
  <c r="F5707" i="20"/>
  <c r="N5707" i="20"/>
  <c r="J6072" i="20"/>
  <c r="N6072" i="20"/>
  <c r="AD6072" i="1"/>
  <c r="AL6072" i="1"/>
  <c r="AP6072" i="1" s="1"/>
  <c r="R6072" i="20"/>
  <c r="F6072" i="20"/>
  <c r="AD2829" i="1"/>
  <c r="AL2829" i="1"/>
  <c r="AP2829" i="1" s="1"/>
  <c r="N4241" i="20"/>
  <c r="J4241" i="20"/>
  <c r="AL4241" i="1"/>
  <c r="AP4241" i="1" s="1"/>
  <c r="R4241" i="20"/>
  <c r="F4241" i="20"/>
  <c r="AD4241" i="1"/>
  <c r="N3119" i="20"/>
  <c r="R3119" i="20"/>
  <c r="F3119" i="20"/>
  <c r="AD3119" i="1"/>
  <c r="AL3119" i="1"/>
  <c r="AP3119" i="1" s="1"/>
  <c r="J3119" i="20"/>
  <c r="AL2779" i="1"/>
  <c r="AP2779" i="1" s="1"/>
  <c r="AD2779" i="1"/>
  <c r="J5357" i="20"/>
  <c r="AD5357" i="1"/>
  <c r="F5357" i="20"/>
  <c r="R5357" i="20"/>
  <c r="N5357" i="20"/>
  <c r="AL5357" i="1"/>
  <c r="AP5357" i="1" s="1"/>
  <c r="AD4779" i="1"/>
  <c r="F4779" i="20"/>
  <c r="N4779" i="20"/>
  <c r="J4779" i="20"/>
  <c r="R4779" i="20"/>
  <c r="AL4779" i="1"/>
  <c r="AP4779" i="1" s="1"/>
  <c r="F2768" i="20"/>
  <c r="N2768" i="20"/>
  <c r="J2768" i="20"/>
  <c r="AL2768" i="1"/>
  <c r="AP2768" i="1" s="1"/>
  <c r="R2768" i="20"/>
  <c r="AD2768" i="1"/>
  <c r="R1867" i="20"/>
  <c r="N1867" i="20"/>
  <c r="J1867" i="20"/>
  <c r="F1867" i="20"/>
  <c r="AL1867" i="1"/>
  <c r="AP1867" i="1" s="1"/>
  <c r="AD1867" i="1"/>
  <c r="AL1562" i="1"/>
  <c r="AP1562" i="1" s="1"/>
  <c r="R1562" i="20"/>
  <c r="F1562" i="20"/>
  <c r="N1562" i="20"/>
  <c r="J1562" i="20"/>
  <c r="AD1562" i="1"/>
  <c r="AL4232" i="1"/>
  <c r="AP4232" i="1" s="1"/>
  <c r="J4232" i="20"/>
  <c r="R4232" i="20"/>
  <c r="N4232" i="20"/>
  <c r="F4232" i="20"/>
  <c r="AD4232" i="1"/>
  <c r="J8694" i="20"/>
  <c r="R8694" i="20"/>
  <c r="N8694" i="20"/>
  <c r="AL8694" i="1"/>
  <c r="AP8694" i="1" s="1"/>
  <c r="F8694" i="20"/>
  <c r="AD8694" i="1"/>
  <c r="AL5754" i="1"/>
  <c r="AP5754" i="1" s="1"/>
  <c r="N5754" i="20"/>
  <c r="R5754" i="20"/>
  <c r="J5754" i="20"/>
  <c r="F5754" i="20"/>
  <c r="AD5754" i="1"/>
  <c r="R5470" i="20"/>
  <c r="AD5470" i="1"/>
  <c r="F5470" i="20"/>
  <c r="AL5470" i="1"/>
  <c r="AP5470" i="1" s="1"/>
  <c r="J5470" i="20"/>
  <c r="N5470" i="20"/>
  <c r="AL4685" i="1"/>
  <c r="AP4685" i="1" s="1"/>
  <c r="F4685" i="20"/>
  <c r="N4685" i="20"/>
  <c r="J4685" i="20"/>
  <c r="R4685" i="20"/>
  <c r="AD4685" i="1"/>
  <c r="N3286" i="20"/>
  <c r="J3286" i="20"/>
  <c r="AD3286" i="1"/>
  <c r="R3286" i="20"/>
  <c r="F3286" i="20"/>
  <c r="AL3286" i="1"/>
  <c r="AP3286" i="1" s="1"/>
  <c r="R4373" i="20"/>
  <c r="F4373" i="20"/>
  <c r="N4373" i="20"/>
  <c r="AD4373" i="1"/>
  <c r="AL4373" i="1"/>
  <c r="AP4373" i="1" s="1"/>
  <c r="J4373" i="20"/>
  <c r="F2464" i="20"/>
  <c r="N2464" i="20"/>
  <c r="AD2464" i="1"/>
  <c r="J2464" i="20"/>
  <c r="R2464" i="20"/>
  <c r="AL2464" i="1"/>
  <c r="AP2464" i="1" s="1"/>
  <c r="AL2529" i="1"/>
  <c r="AP2529" i="1" s="1"/>
  <c r="F2529" i="20"/>
  <c r="N2529" i="20"/>
  <c r="J2529" i="20"/>
  <c r="AD2529" i="1"/>
  <c r="R2529" i="20"/>
  <c r="AD4438" i="1"/>
  <c r="R4438" i="20"/>
  <c r="N4438" i="20"/>
  <c r="J4438" i="20"/>
  <c r="F4438" i="20"/>
  <c r="AL4438" i="1"/>
  <c r="AP4438" i="1" s="1"/>
  <c r="R5031" i="20"/>
  <c r="F5031" i="20"/>
  <c r="N5031" i="20"/>
  <c r="J5031" i="20"/>
  <c r="AD5031" i="1"/>
  <c r="AL5031" i="1"/>
  <c r="AP5031" i="1" s="1"/>
  <c r="N8684" i="20"/>
  <c r="J8684" i="20"/>
  <c r="AD8684" i="1"/>
  <c r="AL8684" i="1"/>
  <c r="AP8684" i="1" s="1"/>
  <c r="F8684" i="20"/>
  <c r="R8684" i="20"/>
  <c r="AL8545" i="1"/>
  <c r="AP8545" i="1" s="1"/>
  <c r="AD8545" i="1"/>
  <c r="N8545" i="20"/>
  <c r="R8545" i="20"/>
  <c r="J8545" i="20"/>
  <c r="F8545" i="20"/>
  <c r="N5147" i="20"/>
  <c r="AL5147" i="1"/>
  <c r="AP5147" i="1" s="1"/>
  <c r="AD5147" i="1"/>
  <c r="J5147" i="20"/>
  <c r="R5147" i="20"/>
  <c r="F5147" i="20"/>
  <c r="AL2313" i="1"/>
  <c r="AP2313" i="1" s="1"/>
  <c r="J2313" i="20"/>
  <c r="R2313" i="20"/>
  <c r="F2313" i="20"/>
  <c r="N2313" i="20"/>
  <c r="AD2313" i="1"/>
  <c r="AD5718" i="1"/>
  <c r="F5718" i="20"/>
  <c r="J5718" i="20"/>
  <c r="N5718" i="20"/>
  <c r="R5718" i="20"/>
  <c r="AL5718" i="1"/>
  <c r="AP5718" i="1" s="1"/>
  <c r="AD2087" i="1"/>
  <c r="J2087" i="20"/>
  <c r="AL2087" i="1"/>
  <c r="AP2087" i="1" s="1"/>
  <c r="R2087" i="20"/>
  <c r="F2087" i="20"/>
  <c r="N2087" i="20"/>
  <c r="AL90" i="1"/>
  <c r="AP90" i="1" s="1"/>
  <c r="N90" i="20"/>
  <c r="AD90" i="1"/>
  <c r="J90" i="20"/>
  <c r="F90" i="20"/>
  <c r="R90" i="20"/>
  <c r="AL2688" i="1"/>
  <c r="AP2688" i="1" s="1"/>
  <c r="J2688" i="20"/>
  <c r="R2688" i="20"/>
  <c r="F2688" i="20"/>
  <c r="AD2688" i="1"/>
  <c r="N2688" i="20"/>
  <c r="R4479" i="20"/>
  <c r="AL4479" i="1"/>
  <c r="AP4479" i="1" s="1"/>
  <c r="AD4479" i="1"/>
  <c r="F4479" i="20"/>
  <c r="N4479" i="20"/>
  <c r="J4479" i="20"/>
  <c r="F7918" i="20"/>
  <c r="AL7918" i="1"/>
  <c r="AP7918" i="1" s="1"/>
  <c r="N7918" i="20"/>
  <c r="AD7918" i="1"/>
  <c r="R7918" i="20"/>
  <c r="J7918" i="20"/>
  <c r="R138" i="20"/>
  <c r="N138" i="20"/>
  <c r="J138" i="20"/>
  <c r="AD138" i="1"/>
  <c r="F138" i="20"/>
  <c r="AL138" i="1"/>
  <c r="AP138" i="1" s="1"/>
  <c r="R3368" i="20"/>
  <c r="J3368" i="20"/>
  <c r="AD3368" i="1"/>
  <c r="F3368" i="20"/>
  <c r="AL3368" i="1"/>
  <c r="AP3368" i="1" s="1"/>
  <c r="N3368" i="20"/>
  <c r="R5186" i="20"/>
  <c r="F5186" i="20"/>
  <c r="N5186" i="20"/>
  <c r="AD5186" i="1"/>
  <c r="AL5186" i="1"/>
  <c r="AP5186" i="1" s="1"/>
  <c r="J5186" i="20"/>
  <c r="J4613" i="20"/>
  <c r="R4613" i="20"/>
  <c r="AD4613" i="1"/>
  <c r="F4613" i="20"/>
  <c r="N4613" i="20"/>
  <c r="AL4613" i="1"/>
  <c r="AP4613" i="1" s="1"/>
  <c r="J5378" i="20"/>
  <c r="AD5378" i="1"/>
  <c r="AL5378" i="1"/>
  <c r="AP5378" i="1" s="1"/>
  <c r="F5378" i="20"/>
  <c r="N5378" i="20"/>
  <c r="R5378" i="20"/>
  <c r="F1453" i="20"/>
  <c r="N1453" i="20"/>
  <c r="J1453" i="20"/>
  <c r="AL1453" i="1"/>
  <c r="AP1453" i="1" s="1"/>
  <c r="AD1453" i="1"/>
  <c r="R1453" i="20"/>
  <c r="N5597" i="20"/>
  <c r="J5597" i="20"/>
  <c r="R5597" i="20"/>
  <c r="AL5597" i="1"/>
  <c r="AP5597" i="1" s="1"/>
  <c r="AD5597" i="1"/>
  <c r="F5597" i="20"/>
  <c r="F7515" i="20"/>
  <c r="AD7515" i="1"/>
  <c r="AL7515" i="1"/>
  <c r="AP7515" i="1" s="1"/>
  <c r="N7515" i="20"/>
  <c r="J7515" i="20"/>
  <c r="R7515" i="20"/>
  <c r="F359" i="20"/>
  <c r="N359" i="20"/>
  <c r="J359" i="20"/>
  <c r="AL359" i="1"/>
  <c r="AP359" i="1" s="1"/>
  <c r="AD359" i="1"/>
  <c r="R359" i="20"/>
  <c r="F4081" i="20"/>
  <c r="AL4081" i="1"/>
  <c r="AP4081" i="1" s="1"/>
  <c r="AD4081" i="1"/>
  <c r="N4081" i="20"/>
  <c r="J4081" i="20"/>
  <c r="R4081" i="20"/>
  <c r="AL737" i="1"/>
  <c r="AP737" i="1" s="1"/>
  <c r="F737" i="20"/>
  <c r="R737" i="20"/>
  <c r="J737" i="20"/>
  <c r="AD737" i="1"/>
  <c r="N737" i="20"/>
  <c r="F4368" i="20"/>
  <c r="N4368" i="20"/>
  <c r="J4368" i="20"/>
  <c r="R4368" i="20"/>
  <c r="AD4368" i="1"/>
  <c r="AL4368" i="1"/>
  <c r="AP4368" i="1" s="1"/>
  <c r="F6694" i="20"/>
  <c r="N6694" i="20"/>
  <c r="J6694" i="20"/>
  <c r="AD6694" i="1"/>
  <c r="AL6694" i="1"/>
  <c r="AP6694" i="1" s="1"/>
  <c r="R6694" i="20"/>
  <c r="N4085" i="20"/>
  <c r="J4085" i="20"/>
  <c r="R4085" i="20"/>
  <c r="AD4085" i="1"/>
  <c r="F4085" i="20"/>
  <c r="AL4085" i="1"/>
  <c r="AP4085" i="1" s="1"/>
  <c r="F790" i="20"/>
  <c r="R790" i="20"/>
  <c r="J790" i="20"/>
  <c r="AD790" i="1"/>
  <c r="N790" i="20"/>
  <c r="AL790" i="1"/>
  <c r="AP790" i="1" s="1"/>
  <c r="N5196" i="20"/>
  <c r="J5196" i="20"/>
  <c r="F5196" i="20"/>
  <c r="R5196" i="20"/>
  <c r="AD5196" i="1"/>
  <c r="AL5196" i="1"/>
  <c r="AP5196" i="1" s="1"/>
  <c r="F6222" i="20"/>
  <c r="AL6222" i="1"/>
  <c r="AP6222" i="1" s="1"/>
  <c r="J6222" i="20"/>
  <c r="N6222" i="20"/>
  <c r="AD6222" i="1"/>
  <c r="R6222" i="20"/>
  <c r="R5653" i="20"/>
  <c r="AD5653" i="1"/>
  <c r="F5653" i="20"/>
  <c r="N5653" i="20"/>
  <c r="J5653" i="20"/>
  <c r="AL5653" i="1"/>
  <c r="AP5653" i="1" s="1"/>
  <c r="N3283" i="20"/>
  <c r="AL3283" i="1"/>
  <c r="AP3283" i="1" s="1"/>
  <c r="F3283" i="20"/>
  <c r="J3283" i="20"/>
  <c r="AD3283" i="1"/>
  <c r="R3283" i="20"/>
  <c r="AD2778" i="1"/>
  <c r="AL2778" i="1"/>
  <c r="AP2778" i="1" s="1"/>
  <c r="R6431" i="20"/>
  <c r="AD6431" i="1"/>
  <c r="F6431" i="20"/>
  <c r="N6431" i="20"/>
  <c r="J6431" i="20"/>
  <c r="AL6431" i="1"/>
  <c r="AP6431" i="1" s="1"/>
  <c r="AL3416" i="1"/>
  <c r="AP3416" i="1" s="1"/>
  <c r="AD3416" i="1"/>
  <c r="F3416" i="20"/>
  <c r="N3416" i="20"/>
  <c r="R3416" i="20"/>
  <c r="J3416" i="20"/>
  <c r="AL5042" i="1"/>
  <c r="AP5042" i="1" s="1"/>
  <c r="J5042" i="20"/>
  <c r="R5042" i="20"/>
  <c r="F5042" i="20"/>
  <c r="N5042" i="20"/>
  <c r="AD5042" i="1"/>
  <c r="AL5140" i="1"/>
  <c r="AP5140" i="1" s="1"/>
  <c r="J5140" i="20"/>
  <c r="R5140" i="20"/>
  <c r="AD5140" i="1"/>
  <c r="F5140" i="20"/>
  <c r="N5140" i="20"/>
  <c r="AL4327" i="1"/>
  <c r="AP4327" i="1" s="1"/>
  <c r="F4327" i="20"/>
  <c r="N4327" i="20"/>
  <c r="AD4327" i="1"/>
  <c r="J4327" i="20"/>
  <c r="R4327" i="20"/>
  <c r="N245" i="20"/>
  <c r="F245" i="20"/>
  <c r="AL245" i="1"/>
  <c r="AP245" i="1" s="1"/>
  <c r="AD245" i="1"/>
  <c r="J245" i="20"/>
  <c r="R245" i="20"/>
  <c r="AL2826" i="1"/>
  <c r="AP2826" i="1" s="1"/>
  <c r="AD2826" i="1"/>
  <c r="AD4664" i="1"/>
  <c r="AL4664" i="1"/>
  <c r="AP4664" i="1" s="1"/>
  <c r="F4664" i="20"/>
  <c r="N4664" i="20"/>
  <c r="R4664" i="20"/>
  <c r="J4664" i="20"/>
  <c r="F4671" i="20"/>
  <c r="N4671" i="20"/>
  <c r="J4671" i="20"/>
  <c r="R4671" i="20"/>
  <c r="AL4671" i="1"/>
  <c r="AP4671" i="1" s="1"/>
  <c r="AD4671" i="1"/>
  <c r="AL6356" i="1"/>
  <c r="AP6356" i="1" s="1"/>
  <c r="R6356" i="20"/>
  <c r="J6356" i="20"/>
  <c r="AD6356" i="1"/>
  <c r="F6356" i="20"/>
  <c r="N6356" i="20"/>
  <c r="AD4865" i="1"/>
  <c r="R4865" i="20"/>
  <c r="F4865" i="20"/>
  <c r="N4865" i="20"/>
  <c r="AL4865" i="1"/>
  <c r="AP4865" i="1" s="1"/>
  <c r="J4865" i="20"/>
  <c r="AL918" i="1"/>
  <c r="AP918" i="1" s="1"/>
  <c r="R918" i="20"/>
  <c r="N918" i="20"/>
  <c r="AD918" i="1"/>
  <c r="F918" i="20"/>
  <c r="J918" i="20"/>
  <c r="AL6495" i="1"/>
  <c r="AP6495" i="1" s="1"/>
  <c r="R6495" i="20"/>
  <c r="AD6495" i="1"/>
  <c r="F6495" i="20"/>
  <c r="N6495" i="20"/>
  <c r="J6495" i="20"/>
  <c r="F2583" i="20"/>
  <c r="AL2583" i="1"/>
  <c r="AP2583" i="1" s="1"/>
  <c r="N2583" i="20"/>
  <c r="AD2583" i="1"/>
  <c r="J2583" i="20"/>
  <c r="R2583" i="20"/>
  <c r="AD3591" i="1"/>
  <c r="N3591" i="20"/>
  <c r="J3591" i="20"/>
  <c r="R3591" i="20"/>
  <c r="AL3591" i="1"/>
  <c r="AP3591" i="1" s="1"/>
  <c r="F3591" i="20"/>
  <c r="F4359" i="20"/>
  <c r="N4359" i="20"/>
  <c r="J4359" i="20"/>
  <c r="AL4359" i="1"/>
  <c r="AP4359" i="1" s="1"/>
  <c r="R4359" i="20"/>
  <c r="AD4359" i="1"/>
  <c r="AD6311" i="1"/>
  <c r="N6311" i="20"/>
  <c r="J6311" i="20"/>
  <c r="R6311" i="20"/>
  <c r="F6311" i="20"/>
  <c r="AL6311" i="1"/>
  <c r="AP6311" i="1" s="1"/>
  <c r="AL4250" i="1"/>
  <c r="AP4250" i="1" s="1"/>
  <c r="F4250" i="20"/>
  <c r="R4250" i="20"/>
  <c r="J4250" i="20"/>
  <c r="AD4250" i="1"/>
  <c r="N4250" i="20"/>
  <c r="J4859" i="20"/>
  <c r="R4859" i="20"/>
  <c r="F4859" i="20"/>
  <c r="N4859" i="20"/>
  <c r="AL4859" i="1"/>
  <c r="AP4859" i="1" s="1"/>
  <c r="AD4859" i="1"/>
  <c r="AL6243" i="1"/>
  <c r="AP6243" i="1" s="1"/>
  <c r="R6243" i="20"/>
  <c r="AD6243" i="1"/>
  <c r="F6243" i="20"/>
  <c r="N6243" i="20"/>
  <c r="J6243" i="20"/>
  <c r="F8547" i="20"/>
  <c r="J8547" i="20"/>
  <c r="N8547" i="20"/>
  <c r="AL8547" i="1"/>
  <c r="AP8547" i="1" s="1"/>
  <c r="AD8547" i="1"/>
  <c r="R8547" i="20"/>
  <c r="N2115" i="20"/>
  <c r="AD2115" i="1"/>
  <c r="J2115" i="20"/>
  <c r="R2115" i="20"/>
  <c r="F2115" i="20"/>
  <c r="AL2115" i="1"/>
  <c r="AP2115" i="1" s="1"/>
  <c r="R302" i="20"/>
  <c r="AD302" i="1"/>
  <c r="J302" i="20"/>
  <c r="F302" i="20"/>
  <c r="N302" i="20"/>
  <c r="AL302" i="1"/>
  <c r="AP302" i="1" s="1"/>
  <c r="AD481" i="1"/>
  <c r="N481" i="20"/>
  <c r="R481" i="20"/>
  <c r="J481" i="20"/>
  <c r="F481" i="20"/>
  <c r="AL481" i="1"/>
  <c r="AP481" i="1" s="1"/>
  <c r="AD3955" i="1"/>
  <c r="N3955" i="20"/>
  <c r="AL3955" i="1"/>
  <c r="AP3955" i="1" s="1"/>
  <c r="J3955" i="20"/>
  <c r="R3955" i="20"/>
  <c r="F3955" i="20"/>
  <c r="J1451" i="20"/>
  <c r="R1451" i="20"/>
  <c r="F1451" i="20"/>
  <c r="AL1451" i="1"/>
  <c r="AP1451" i="1" s="1"/>
  <c r="N1451" i="20"/>
  <c r="AD1451" i="1"/>
  <c r="R1154" i="20"/>
  <c r="F1154" i="20"/>
  <c r="N1154" i="20"/>
  <c r="J1154" i="20"/>
  <c r="AD1154" i="1"/>
  <c r="AL1154" i="1"/>
  <c r="AP1154" i="1" s="1"/>
  <c r="F1841" i="20"/>
  <c r="AL1841" i="1"/>
  <c r="AP1841" i="1" s="1"/>
  <c r="N1841" i="20"/>
  <c r="J1841" i="20"/>
  <c r="AD1841" i="1"/>
  <c r="R1841" i="20"/>
  <c r="N4009" i="20"/>
  <c r="J4009" i="20"/>
  <c r="R4009" i="20"/>
  <c r="AL4009" i="1"/>
  <c r="AP4009" i="1" s="1"/>
  <c r="AD4009" i="1"/>
  <c r="F4009" i="20"/>
  <c r="J7556" i="20"/>
  <c r="AD7556" i="1"/>
  <c r="AL7556" i="1"/>
  <c r="AP7556" i="1" s="1"/>
  <c r="R7556" i="20"/>
  <c r="F7556" i="20"/>
  <c r="N7556" i="20"/>
  <c r="N6347" i="20"/>
  <c r="J6347" i="20"/>
  <c r="R6347" i="20"/>
  <c r="AD6347" i="1"/>
  <c r="F6347" i="20"/>
  <c r="AL6347" i="1"/>
  <c r="AP6347" i="1" s="1"/>
  <c r="AD7888" i="1"/>
  <c r="F7888" i="20"/>
  <c r="N7888" i="20"/>
  <c r="R7888" i="20"/>
  <c r="J7888" i="20"/>
  <c r="AL7888" i="1"/>
  <c r="AP7888" i="1" s="1"/>
  <c r="AD6533" i="1"/>
  <c r="R6533" i="20"/>
  <c r="AL6533" i="1"/>
  <c r="AP6533" i="1" s="1"/>
  <c r="F6533" i="20"/>
  <c r="N6533" i="20"/>
  <c r="J6533" i="20"/>
  <c r="J4687" i="20"/>
  <c r="R4687" i="20"/>
  <c r="F4687" i="20"/>
  <c r="AD4687" i="1"/>
  <c r="AL4687" i="1"/>
  <c r="AP4687" i="1" s="1"/>
  <c r="N4687" i="20"/>
  <c r="AL8138" i="1"/>
  <c r="AP8138" i="1" s="1"/>
  <c r="F8138" i="20"/>
  <c r="AD8138" i="1"/>
  <c r="N8138" i="20"/>
  <c r="J8138" i="20"/>
  <c r="R8138" i="20"/>
  <c r="AL6831" i="1"/>
  <c r="AP6831" i="1" s="1"/>
  <c r="AD6831" i="1"/>
  <c r="N6831" i="20"/>
  <c r="R6831" i="20"/>
  <c r="F6831" i="20"/>
  <c r="J6831" i="20"/>
  <c r="AD8558" i="1"/>
  <c r="AL8558" i="1"/>
  <c r="AP8558" i="1" s="1"/>
  <c r="J8558" i="20"/>
  <c r="R8558" i="20"/>
  <c r="N8558" i="20"/>
  <c r="F8558" i="20"/>
  <c r="R2646" i="20"/>
  <c r="F2646" i="20"/>
  <c r="N2646" i="20"/>
  <c r="AD2646" i="1"/>
  <c r="AL2646" i="1"/>
  <c r="AP2646" i="1" s="1"/>
  <c r="J2646" i="20"/>
  <c r="J7867" i="20"/>
  <c r="R7867" i="20"/>
  <c r="F7867" i="20"/>
  <c r="N7867" i="20"/>
  <c r="AD7867" i="1"/>
  <c r="AL7867" i="1"/>
  <c r="AP7867" i="1" s="1"/>
  <c r="R7735" i="20"/>
  <c r="N7735" i="20"/>
  <c r="AD7735" i="1"/>
  <c r="J7735" i="20"/>
  <c r="F7735" i="20"/>
  <c r="AL7735" i="1"/>
  <c r="AP7735" i="1" s="1"/>
  <c r="J7200" i="20"/>
  <c r="R7200" i="20"/>
  <c r="F7200" i="20"/>
  <c r="AD7200" i="1"/>
  <c r="AL7200" i="1"/>
  <c r="AP7200" i="1" s="1"/>
  <c r="N7200" i="20"/>
  <c r="J2114" i="20"/>
  <c r="R2114" i="20"/>
  <c r="AD2114" i="1"/>
  <c r="N2114" i="20"/>
  <c r="AL2114" i="1"/>
  <c r="AP2114" i="1" s="1"/>
  <c r="F2114" i="20"/>
  <c r="J8680" i="20"/>
  <c r="N8680" i="20"/>
  <c r="R8680" i="20"/>
  <c r="AL8680" i="1"/>
  <c r="AP8680" i="1" s="1"/>
  <c r="AD8680" i="1"/>
  <c r="F8680" i="20"/>
  <c r="F7239" i="20"/>
  <c r="J7239" i="20"/>
  <c r="R7239" i="20"/>
  <c r="N7239" i="20"/>
  <c r="AD7239" i="1"/>
  <c r="AL7239" i="1"/>
  <c r="AP7239" i="1" s="1"/>
  <c r="R6164" i="20"/>
  <c r="J6164" i="20"/>
  <c r="F6164" i="20"/>
  <c r="AL6164" i="1"/>
  <c r="AP6164" i="1" s="1"/>
  <c r="N6164" i="20"/>
  <c r="AD6164" i="1"/>
  <c r="J4091" i="20"/>
  <c r="R4091" i="20"/>
  <c r="AD4091" i="1"/>
  <c r="AL4091" i="1"/>
  <c r="AP4091" i="1" s="1"/>
  <c r="F4091" i="20"/>
  <c r="N4091" i="20"/>
  <c r="F6435" i="20"/>
  <c r="N6435" i="20"/>
  <c r="AL6435" i="1"/>
  <c r="AP6435" i="1" s="1"/>
  <c r="AD6435" i="1"/>
  <c r="J6435" i="20"/>
  <c r="R6435" i="20"/>
  <c r="R7338" i="20"/>
  <c r="AD7338" i="1"/>
  <c r="AL7338" i="1"/>
  <c r="AP7338" i="1" s="1"/>
  <c r="F7338" i="20"/>
  <c r="N7338" i="20"/>
  <c r="J7338" i="20"/>
  <c r="AL7837" i="1"/>
  <c r="AP7837" i="1" s="1"/>
  <c r="N7837" i="20"/>
  <c r="R7837" i="20"/>
  <c r="J7837" i="20"/>
  <c r="AD7837" i="1"/>
  <c r="F7837" i="20"/>
  <c r="AL7430" i="1"/>
  <c r="AP7430" i="1" s="1"/>
  <c r="AD7430" i="1"/>
  <c r="N7430" i="20"/>
  <c r="J7430" i="20"/>
  <c r="R7430" i="20"/>
  <c r="F7430" i="20"/>
  <c r="N578" i="20"/>
  <c r="R578" i="20"/>
  <c r="F578" i="20"/>
  <c r="AD578" i="1"/>
  <c r="J578" i="20"/>
  <c r="AL578" i="1"/>
  <c r="AP578" i="1" s="1"/>
  <c r="R7104" i="20"/>
  <c r="F7104" i="20"/>
  <c r="AD7104" i="1"/>
  <c r="AL7104" i="1"/>
  <c r="AP7104" i="1" s="1"/>
  <c r="N7104" i="20"/>
  <c r="J7104" i="20"/>
  <c r="R7199" i="20"/>
  <c r="N7199" i="20"/>
  <c r="AD7199" i="1"/>
  <c r="AL7199" i="1"/>
  <c r="AP7199" i="1" s="1"/>
  <c r="J7199" i="20"/>
  <c r="F7199" i="20"/>
  <c r="AD7400" i="1"/>
  <c r="F7400" i="20"/>
  <c r="R7400" i="20"/>
  <c r="J7400" i="20"/>
  <c r="AL7400" i="1"/>
  <c r="AP7400" i="1" s="1"/>
  <c r="N7400" i="20"/>
  <c r="AD6445" i="1"/>
  <c r="R6445" i="20"/>
  <c r="F6445" i="20"/>
  <c r="AL6445" i="1"/>
  <c r="AP6445" i="1" s="1"/>
  <c r="N6445" i="20"/>
  <c r="J6445" i="20"/>
  <c r="AD6565" i="1"/>
  <c r="N6565" i="20"/>
  <c r="J6565" i="20"/>
  <c r="R6565" i="20"/>
  <c r="AL6565" i="1"/>
  <c r="AP6565" i="1" s="1"/>
  <c r="F6565" i="20"/>
  <c r="AL7836" i="1"/>
  <c r="AP7836" i="1" s="1"/>
  <c r="F7836" i="20"/>
  <c r="R7836" i="20"/>
  <c r="J7836" i="20"/>
  <c r="N7836" i="20"/>
  <c r="AD7836" i="1"/>
  <c r="J1336" i="20"/>
  <c r="R1336" i="20"/>
  <c r="F1336" i="20"/>
  <c r="N1336" i="20"/>
  <c r="AL1336" i="1"/>
  <c r="AP1336" i="1" s="1"/>
  <c r="AD1336" i="1"/>
  <c r="AL7595" i="1"/>
  <c r="AP7595" i="1" s="1"/>
  <c r="R7595" i="20"/>
  <c r="N7595" i="20"/>
  <c r="F7595" i="20"/>
  <c r="J7595" i="20"/>
  <c r="AD7595" i="1"/>
  <c r="AL8358" i="1"/>
  <c r="AP8358" i="1" s="1"/>
  <c r="N8358" i="20"/>
  <c r="F8358" i="20"/>
  <c r="R8358" i="20"/>
  <c r="J8358" i="20"/>
  <c r="AD8358" i="1"/>
  <c r="F7567" i="20"/>
  <c r="J7567" i="20"/>
  <c r="AL7567" i="1"/>
  <c r="AP7567" i="1" s="1"/>
  <c r="AD7567" i="1"/>
  <c r="N7567" i="20"/>
  <c r="R7567" i="20"/>
  <c r="J2390" i="20"/>
  <c r="F2390" i="20"/>
  <c r="N2390" i="20"/>
  <c r="R2390" i="20"/>
  <c r="AL2390" i="1"/>
  <c r="AP2390" i="1" s="1"/>
  <c r="AD2390" i="1"/>
  <c r="AC2879" i="1"/>
  <c r="M2879" i="20"/>
  <c r="I2879" i="20"/>
  <c r="AK2879" i="1"/>
  <c r="AO2879" i="1" s="1"/>
  <c r="Q2879" i="20"/>
  <c r="E2879" i="20"/>
  <c r="AC3101" i="1"/>
  <c r="M3101" i="20"/>
  <c r="E3101" i="20"/>
  <c r="I3101" i="20"/>
  <c r="Q3101" i="20"/>
  <c r="AK3101" i="1"/>
  <c r="AO3101" i="1" s="1"/>
  <c r="E1536" i="20"/>
  <c r="AC1536" i="1"/>
  <c r="AK1536" i="1"/>
  <c r="AO1536" i="1" s="1"/>
  <c r="Q1536" i="20"/>
  <c r="M1536" i="20"/>
  <c r="I1536" i="20"/>
  <c r="AC7565" i="1"/>
  <c r="I7565" i="20"/>
  <c r="E7565" i="20"/>
  <c r="AK7565" i="1"/>
  <c r="AO7565" i="1" s="1"/>
  <c r="M7565" i="20"/>
  <c r="Q7565" i="20"/>
  <c r="I8513" i="20"/>
  <c r="AK8513" i="1"/>
  <c r="AO8513" i="1" s="1"/>
  <c r="AC8513" i="1"/>
  <c r="Q8513" i="20"/>
  <c r="E8513" i="20"/>
  <c r="M8513" i="20"/>
  <c r="AK2358" i="1"/>
  <c r="AO2358" i="1" s="1"/>
  <c r="Q2358" i="20"/>
  <c r="AC2358" i="1"/>
  <c r="E2358" i="20"/>
  <c r="M2358" i="20"/>
  <c r="I2358" i="20"/>
  <c r="M1740" i="20"/>
  <c r="I1740" i="20"/>
  <c r="Q1740" i="20"/>
  <c r="AC1740" i="1"/>
  <c r="AK1740" i="1"/>
  <c r="AO1740" i="1" s="1"/>
  <c r="E1740" i="20"/>
  <c r="E881" i="20"/>
  <c r="M881" i="20"/>
  <c r="I881" i="20"/>
  <c r="Q881" i="20"/>
  <c r="AC881" i="1"/>
  <c r="AK881" i="1"/>
  <c r="AO881" i="1" s="1"/>
  <c r="E8643" i="20"/>
  <c r="M8643" i="20"/>
  <c r="I8643" i="20"/>
  <c r="AC8643" i="1"/>
  <c r="Q8643" i="20"/>
  <c r="AK8643" i="1"/>
  <c r="AO8643" i="1" s="1"/>
  <c r="I3548" i="20"/>
  <c r="Q3548" i="20"/>
  <c r="AK3548" i="1"/>
  <c r="AO3548" i="1" s="1"/>
  <c r="AC3548" i="1"/>
  <c r="E3548" i="20"/>
  <c r="M3548" i="20"/>
  <c r="AK1485" i="1"/>
  <c r="AO1485" i="1" s="1"/>
  <c r="AC1485" i="1"/>
  <c r="AI8629" i="4"/>
  <c r="G8631" i="24" s="1"/>
  <c r="AI8631" i="24" s="1"/>
  <c r="G8631" i="1" s="1"/>
  <c r="O8631" i="1" s="1"/>
  <c r="AA8631" i="1" s="1"/>
  <c r="AI8600" i="4"/>
  <c r="G8602" i="24" s="1"/>
  <c r="AI8602" i="24" s="1"/>
  <c r="G8602" i="1" s="1"/>
  <c r="O8602" i="1" s="1"/>
  <c r="AA8602" i="1" s="1"/>
  <c r="AI8745" i="4"/>
  <c r="G8747" i="24" s="1"/>
  <c r="AI8747" i="24" s="1"/>
  <c r="G8747" i="1" s="1"/>
  <c r="O8747" i="1" s="1"/>
  <c r="AA8747" i="1" s="1"/>
  <c r="AI5138" i="4"/>
  <c r="G5140" i="24" s="1"/>
  <c r="AI5140" i="24" s="1"/>
  <c r="G5140" i="1" s="1"/>
  <c r="O5140" i="1" s="1"/>
  <c r="AA5140" i="1" s="1"/>
  <c r="AI5575" i="4"/>
  <c r="G5577" i="24" s="1"/>
  <c r="AI5577" i="24" s="1"/>
  <c r="G5577" i="1" s="1"/>
  <c r="O5577" i="1" s="1"/>
  <c r="AA5577" i="1" s="1"/>
  <c r="AI5587" i="4"/>
  <c r="G5589" i="24" s="1"/>
  <c r="AI5589" i="24" s="1"/>
  <c r="G5589" i="1" s="1"/>
  <c r="O5589" i="1" s="1"/>
  <c r="AA5589" i="1" s="1"/>
  <c r="AI6292" i="4"/>
  <c r="G6294" i="24" s="1"/>
  <c r="AI6294" i="24" s="1"/>
  <c r="G6294" i="1" s="1"/>
  <c r="O6294" i="1" s="1"/>
  <c r="AA6294" i="1" s="1"/>
  <c r="AI7194" i="4"/>
  <c r="G7196" i="24" s="1"/>
  <c r="AI7196" i="24" s="1"/>
  <c r="G7196" i="1" s="1"/>
  <c r="O7196" i="1" s="1"/>
  <c r="AI7547" i="4"/>
  <c r="AI8662" i="4"/>
  <c r="G8664" i="24" s="1"/>
  <c r="AI8664" i="24" s="1"/>
  <c r="G8664" i="1" s="1"/>
  <c r="O8664" i="1" s="1"/>
  <c r="AA8664" i="1" s="1"/>
  <c r="AI8655" i="4"/>
  <c r="G8657" i="24" s="1"/>
  <c r="AI8657" i="24" s="1"/>
  <c r="G8657" i="1" s="1"/>
  <c r="O8657" i="1" s="1"/>
  <c r="AA8657" i="1" s="1"/>
  <c r="AI3372" i="4"/>
  <c r="G3374" i="24" s="1"/>
  <c r="AI3374" i="24" s="1"/>
  <c r="G3374" i="1" s="1"/>
  <c r="O3374" i="1" s="1"/>
  <c r="AA3374" i="1" s="1"/>
  <c r="AI3915" i="4"/>
  <c r="G3917" i="24" s="1"/>
  <c r="AI3917" i="24" s="1"/>
  <c r="G3917" i="1" s="1"/>
  <c r="O3917" i="1" s="1"/>
  <c r="AA3917" i="1" s="1"/>
  <c r="AI4693" i="4"/>
  <c r="G4695" i="24" s="1"/>
  <c r="AI4695" i="24" s="1"/>
  <c r="G4695" i="1" s="1"/>
  <c r="O4695" i="1" s="1"/>
  <c r="AA4695" i="1" s="1"/>
  <c r="AI5351" i="4"/>
  <c r="G5353" i="24" s="1"/>
  <c r="AI5353" i="24" s="1"/>
  <c r="G5353" i="1" s="1"/>
  <c r="O5353" i="1" s="1"/>
  <c r="AA5353" i="1" s="1"/>
  <c r="AI5675" i="4"/>
  <c r="G5677" i="24" s="1"/>
  <c r="AI5677" i="24" s="1"/>
  <c r="G5677" i="1" s="1"/>
  <c r="O5677" i="1" s="1"/>
  <c r="AA5677" i="1" s="1"/>
  <c r="AI6218" i="4"/>
  <c r="G6220" i="24" s="1"/>
  <c r="AI6220" i="24" s="1"/>
  <c r="G6220" i="1" s="1"/>
  <c r="O6220" i="1" s="1"/>
  <c r="AA6220" i="1" s="1"/>
  <c r="AI6490" i="4"/>
  <c r="G6492" i="24" s="1"/>
  <c r="AI6492" i="24" s="1"/>
  <c r="G6492" i="1" s="1"/>
  <c r="O6492" i="1" s="1"/>
  <c r="AA6492" i="1" s="1"/>
  <c r="AI6835" i="4"/>
  <c r="G6837" i="24" s="1"/>
  <c r="AI6837" i="24" s="1"/>
  <c r="G6837" i="1" s="1"/>
  <c r="O6837" i="1" s="1"/>
  <c r="AA6837" i="1" s="1"/>
  <c r="AI7581" i="4"/>
  <c r="G7583" i="24" s="1"/>
  <c r="AI7583" i="24" s="1"/>
  <c r="G7583" i="1" s="1"/>
  <c r="O7583" i="1" s="1"/>
  <c r="AA7583" i="1" s="1"/>
  <c r="AI8735" i="4"/>
  <c r="AI8246" i="4"/>
  <c r="G8248" i="24" s="1"/>
  <c r="AI8248" i="24" s="1"/>
  <c r="G8248" i="1" s="1"/>
  <c r="O8248" i="1" s="1"/>
  <c r="AA8248" i="1" s="1"/>
  <c r="AI3772" i="4"/>
  <c r="G3774" i="24" s="1"/>
  <c r="AI3774" i="24" s="1"/>
  <c r="G3774" i="1" s="1"/>
  <c r="O3774" i="1" s="1"/>
  <c r="AA3774" i="1" s="1"/>
  <c r="AI4315" i="4"/>
  <c r="G4317" i="24" s="1"/>
  <c r="AI4317" i="24" s="1"/>
  <c r="G4317" i="1" s="1"/>
  <c r="O4317" i="1" s="1"/>
  <c r="AA4317" i="1" s="1"/>
  <c r="AI4263" i="4"/>
  <c r="G4265" i="24" s="1"/>
  <c r="AI4265" i="24" s="1"/>
  <c r="G4265" i="1" s="1"/>
  <c r="O4265" i="1" s="1"/>
  <c r="AA4265" i="1" s="1"/>
  <c r="AI5127" i="4"/>
  <c r="AI5154" i="4"/>
  <c r="G5156" i="24" s="1"/>
  <c r="AI5156" i="24" s="1"/>
  <c r="G5156" i="1" s="1"/>
  <c r="O5156" i="1" s="1"/>
  <c r="AA5156" i="1" s="1"/>
  <c r="AI6147" i="4"/>
  <c r="G6149" i="24" s="1"/>
  <c r="AI6149" i="24" s="1"/>
  <c r="G6149" i="1" s="1"/>
  <c r="O6149" i="1" s="1"/>
  <c r="AA6149" i="1" s="1"/>
  <c r="AI6727" i="4"/>
  <c r="G6729" i="24" s="1"/>
  <c r="AI6729" i="24" s="1"/>
  <c r="G6729" i="1" s="1"/>
  <c r="O6729" i="1" s="1"/>
  <c r="AA6729" i="1" s="1"/>
  <c r="AI6564" i="4"/>
  <c r="G6566" i="24" s="1"/>
  <c r="AI6566" i="24" s="1"/>
  <c r="G6566" i="1" s="1"/>
  <c r="O6566" i="1" s="1"/>
  <c r="AI7205" i="4"/>
  <c r="G7207" i="24" s="1"/>
  <c r="AI7207" i="24" s="1"/>
  <c r="G7207" i="1" s="1"/>
  <c r="O7207" i="1" s="1"/>
  <c r="AA7207" i="1" s="1"/>
  <c r="AI7773" i="4"/>
  <c r="G7775" i="24" s="1"/>
  <c r="AI7775" i="24" s="1"/>
  <c r="G7775" i="1" s="1"/>
  <c r="O7775" i="1" s="1"/>
  <c r="AA7775" i="1" s="1"/>
  <c r="AI7337" i="4"/>
  <c r="G7339" i="24" s="1"/>
  <c r="AI7339" i="24" s="1"/>
  <c r="G7339" i="1" s="1"/>
  <c r="O7339" i="1" s="1"/>
  <c r="AA7339" i="1" s="1"/>
  <c r="AI8571" i="4"/>
  <c r="G8573" i="24" s="1"/>
  <c r="AI8573" i="24" s="1"/>
  <c r="G8573" i="1" s="1"/>
  <c r="O8573" i="1" s="1"/>
  <c r="AA8573" i="1" s="1"/>
  <c r="AI8666" i="4"/>
  <c r="G8668" i="24" s="1"/>
  <c r="AI8668" i="24" s="1"/>
  <c r="G8668" i="1" s="1"/>
  <c r="O8668" i="1" s="1"/>
  <c r="AA8668" i="1" s="1"/>
  <c r="AI4932" i="4"/>
  <c r="G4934" i="24" s="1"/>
  <c r="AI4934" i="24" s="1"/>
  <c r="G4934" i="1" s="1"/>
  <c r="O4934" i="1" s="1"/>
  <c r="AA4934" i="1" s="1"/>
  <c r="AI5810" i="4"/>
  <c r="AI6518" i="4"/>
  <c r="G6520" i="24" s="1"/>
  <c r="AI6520" i="24" s="1"/>
  <c r="G6520" i="1" s="1"/>
  <c r="O6520" i="1" s="1"/>
  <c r="AI6086" i="4"/>
  <c r="G6088" i="24" s="1"/>
  <c r="AI6088" i="24" s="1"/>
  <c r="G6088" i="1" s="1"/>
  <c r="O6088" i="1" s="1"/>
  <c r="AA6088" i="1" s="1"/>
  <c r="AI7084" i="4"/>
  <c r="G7086" i="24" s="1"/>
  <c r="AI7086" i="24" s="1"/>
  <c r="G7086" i="1" s="1"/>
  <c r="O7086" i="1" s="1"/>
  <c r="AA7086" i="1" s="1"/>
  <c r="AI7303" i="4"/>
  <c r="G7305" i="24" s="1"/>
  <c r="AI7305" i="24" s="1"/>
  <c r="G7305" i="1" s="1"/>
  <c r="O7305" i="1" s="1"/>
  <c r="AA7305" i="1" s="1"/>
  <c r="AI8450" i="4"/>
  <c r="G8452" i="24" s="1"/>
  <c r="AI8452" i="24" s="1"/>
  <c r="G8452" i="1" s="1"/>
  <c r="O8452" i="1" s="1"/>
  <c r="AA8452" i="1" s="1"/>
  <c r="AI8570" i="4"/>
  <c r="G8572" i="24" s="1"/>
  <c r="AI8572" i="24" s="1"/>
  <c r="G8572" i="1" s="1"/>
  <c r="O8572" i="1" s="1"/>
  <c r="AA8572" i="1" s="1"/>
  <c r="AI3147" i="4"/>
  <c r="G3149" i="24" s="1"/>
  <c r="AI3149" i="24" s="1"/>
  <c r="G3149" i="1" s="1"/>
  <c r="O3149" i="1" s="1"/>
  <c r="AA3149" i="1" s="1"/>
  <c r="AI4416" i="4"/>
  <c r="AI5020" i="4"/>
  <c r="G5022" i="24" s="1"/>
  <c r="AI5022" i="24" s="1"/>
  <c r="G5022" i="1" s="1"/>
  <c r="O5022" i="1" s="1"/>
  <c r="AA5022" i="1" s="1"/>
  <c r="AI5032" i="4"/>
  <c r="G5034" i="24" s="1"/>
  <c r="AI5034" i="24" s="1"/>
  <c r="G5034" i="1" s="1"/>
  <c r="O5034" i="1" s="1"/>
  <c r="AI5469" i="4"/>
  <c r="G5471" i="24" s="1"/>
  <c r="AI5471" i="24" s="1"/>
  <c r="G5471" i="1" s="1"/>
  <c r="O5471" i="1" s="1"/>
  <c r="AA5471" i="1" s="1"/>
  <c r="AI6236" i="4"/>
  <c r="G6238" i="24" s="1"/>
  <c r="AI6238" i="24" s="1"/>
  <c r="G6238" i="1" s="1"/>
  <c r="O6238" i="1" s="1"/>
  <c r="AA6238" i="1" s="1"/>
  <c r="AI6985" i="4"/>
  <c r="AI7267" i="4"/>
  <c r="G7269" i="24" s="1"/>
  <c r="AI7269" i="24" s="1"/>
  <c r="G7269" i="1" s="1"/>
  <c r="O7269" i="1" s="1"/>
  <c r="AI7419" i="4"/>
  <c r="G7421" i="24" s="1"/>
  <c r="AI7421" i="24" s="1"/>
  <c r="G7421" i="1" s="1"/>
  <c r="O7421" i="1" s="1"/>
  <c r="AA7421" i="1" s="1"/>
  <c r="AI8443" i="4"/>
  <c r="G8445" i="24" s="1"/>
  <c r="AI8445" i="24" s="1"/>
  <c r="G8445" i="1" s="1"/>
  <c r="O8445" i="1" s="1"/>
  <c r="AA8445" i="1" s="1"/>
  <c r="AI8112" i="4"/>
  <c r="G8114" i="24" s="1"/>
  <c r="AI8114" i="24" s="1"/>
  <c r="G8114" i="1" s="1"/>
  <c r="O8114" i="1" s="1"/>
  <c r="AA8114" i="1" s="1"/>
  <c r="AI2509" i="4"/>
  <c r="G2511" i="24" s="1"/>
  <c r="AI2511" i="24" s="1"/>
  <c r="G2511" i="1" s="1"/>
  <c r="O2511" i="1" s="1"/>
  <c r="AI4093" i="4"/>
  <c r="AI4893" i="4"/>
  <c r="G4895" i="24" s="1"/>
  <c r="AI4895" i="24" s="1"/>
  <c r="G4895" i="1" s="1"/>
  <c r="O4895" i="1" s="1"/>
  <c r="AA4895" i="1" s="1"/>
  <c r="AI4905" i="4"/>
  <c r="G4907" i="24" s="1"/>
  <c r="AI4907" i="24" s="1"/>
  <c r="G4907" i="1" s="1"/>
  <c r="O4907" i="1" s="1"/>
  <c r="AA4907" i="1" s="1"/>
  <c r="AI5811" i="4"/>
  <c r="G5813" i="24" s="1"/>
  <c r="AI5813" i="24" s="1"/>
  <c r="G5813" i="1" s="1"/>
  <c r="O5813" i="1" s="1"/>
  <c r="AA5813" i="1" s="1"/>
  <c r="AI5941" i="4"/>
  <c r="G5943" i="24" s="1"/>
  <c r="AI5943" i="24" s="1"/>
  <c r="G5943" i="1" s="1"/>
  <c r="O5943" i="1" s="1"/>
  <c r="AA5943" i="1" s="1"/>
  <c r="AI6575" i="4"/>
  <c r="G6577" i="24" s="1"/>
  <c r="AI6577" i="24" s="1"/>
  <c r="G6577" i="1" s="1"/>
  <c r="O6577" i="1" s="1"/>
  <c r="AA6577" i="1" s="1"/>
  <c r="AI7464" i="4"/>
  <c r="AI7660" i="4"/>
  <c r="AI7884" i="4"/>
  <c r="AI8402" i="4"/>
  <c r="G8404" i="24" s="1"/>
  <c r="AI8404" i="24" s="1"/>
  <c r="G8404" i="1" s="1"/>
  <c r="O8404" i="1" s="1"/>
  <c r="AA8404" i="1" s="1"/>
  <c r="AI7428" i="4"/>
  <c r="G7430" i="24" s="1"/>
  <c r="AI7430" i="24" s="1"/>
  <c r="G7430" i="1" s="1"/>
  <c r="O7430" i="1" s="1"/>
  <c r="AA7430" i="1" s="1"/>
  <c r="AI8420" i="4"/>
  <c r="G8422" i="24" s="1"/>
  <c r="AI8422" i="24" s="1"/>
  <c r="G8422" i="1" s="1"/>
  <c r="O8422" i="1" s="1"/>
  <c r="AA8422" i="1" s="1"/>
  <c r="AI8602" i="4"/>
  <c r="G8604" i="24" s="1"/>
  <c r="AI8604" i="24" s="1"/>
  <c r="G8604" i="1" s="1"/>
  <c r="O8604" i="1" s="1"/>
  <c r="AA8604" i="1" s="1"/>
  <c r="AI4726" i="4"/>
  <c r="G4728" i="24" s="1"/>
  <c r="AI4728" i="24" s="1"/>
  <c r="G4728" i="1" s="1"/>
  <c r="O4728" i="1" s="1"/>
  <c r="AA4728" i="1" s="1"/>
  <c r="AI5584" i="4"/>
  <c r="AI6393" i="4"/>
  <c r="G6395" i="24" s="1"/>
  <c r="AI6395" i="24" s="1"/>
  <c r="G6395" i="1" s="1"/>
  <c r="O6395" i="1" s="1"/>
  <c r="AA6395" i="1" s="1"/>
  <c r="AI6888" i="4"/>
  <c r="AI6916" i="4"/>
  <c r="AI7394" i="4"/>
  <c r="G7396" i="24" s="1"/>
  <c r="AI7396" i="24" s="1"/>
  <c r="G7396" i="1" s="1"/>
  <c r="O7396" i="1" s="1"/>
  <c r="AA7396" i="1" s="1"/>
  <c r="AI8506" i="4"/>
  <c r="AI8389" i="4"/>
  <c r="G8391" i="24" s="1"/>
  <c r="AI8391" i="24" s="1"/>
  <c r="G8391" i="1" s="1"/>
  <c r="O8391" i="1" s="1"/>
  <c r="AA8391" i="1" s="1"/>
  <c r="AI3092" i="4"/>
  <c r="AI4194" i="4"/>
  <c r="G4196" i="24" s="1"/>
  <c r="AI4196" i="24" s="1"/>
  <c r="G4196" i="1" s="1"/>
  <c r="O4196" i="1" s="1"/>
  <c r="AI4814" i="4"/>
  <c r="G4816" i="24" s="1"/>
  <c r="AI4816" i="24" s="1"/>
  <c r="G4816" i="1" s="1"/>
  <c r="O4816" i="1" s="1"/>
  <c r="AA4816" i="1" s="1"/>
  <c r="AI4810" i="4"/>
  <c r="AI5700" i="4"/>
  <c r="G5702" i="24" s="1"/>
  <c r="AI5702" i="24" s="1"/>
  <c r="G5702" i="1" s="1"/>
  <c r="O5702" i="1" s="1"/>
  <c r="AA5702" i="1" s="1"/>
  <c r="AI6030" i="4"/>
  <c r="G6032" i="24" s="1"/>
  <c r="AI6032" i="24" s="1"/>
  <c r="G6032" i="1" s="1"/>
  <c r="O6032" i="1" s="1"/>
  <c r="AA6032" i="1" s="1"/>
  <c r="AI6967" i="4"/>
  <c r="G6969" i="24" s="1"/>
  <c r="AI6969" i="24" s="1"/>
  <c r="G6969" i="1" s="1"/>
  <c r="O6969" i="1" s="1"/>
  <c r="AA6969" i="1" s="1"/>
  <c r="AI7466" i="4"/>
  <c r="G7468" i="24" s="1"/>
  <c r="AI7468" i="24" s="1"/>
  <c r="G7468" i="1" s="1"/>
  <c r="O7468" i="1" s="1"/>
  <c r="AA7468" i="1" s="1"/>
  <c r="AI7555" i="4"/>
  <c r="G7557" i="24" s="1"/>
  <c r="AI7557" i="24" s="1"/>
  <c r="G7557" i="1" s="1"/>
  <c r="O7557" i="1" s="1"/>
  <c r="AA7557" i="1" s="1"/>
  <c r="AI8490" i="4"/>
  <c r="AI8613" i="4"/>
  <c r="G8615" i="24" s="1"/>
  <c r="AI8615" i="24" s="1"/>
  <c r="G8615" i="1" s="1"/>
  <c r="O8615" i="1" s="1"/>
  <c r="AA8615" i="1" s="1"/>
  <c r="AI3358" i="4"/>
  <c r="G3360" i="24" s="1"/>
  <c r="AI3360" i="24" s="1"/>
  <c r="G3360" i="1" s="1"/>
  <c r="O3360" i="1" s="1"/>
  <c r="AA3360" i="1" s="1"/>
  <c r="AI4725" i="4"/>
  <c r="G4727" i="24" s="1"/>
  <c r="AI4727" i="24" s="1"/>
  <c r="G4727" i="1" s="1"/>
  <c r="O4727" i="1" s="1"/>
  <c r="AA4727" i="1" s="1"/>
  <c r="AI5201" i="4"/>
  <c r="G5203" i="24" s="1"/>
  <c r="AI5203" i="24" s="1"/>
  <c r="G5203" i="1" s="1"/>
  <c r="O5203" i="1" s="1"/>
  <c r="AI5193" i="4"/>
  <c r="G5195" i="24" s="1"/>
  <c r="AI5195" i="24" s="1"/>
  <c r="G5195" i="1" s="1"/>
  <c r="O5195" i="1" s="1"/>
  <c r="AA5195" i="1" s="1"/>
  <c r="AI5663" i="4"/>
  <c r="G5665" i="24" s="1"/>
  <c r="AI5665" i="24" s="1"/>
  <c r="G5665" i="1" s="1"/>
  <c r="O5665" i="1" s="1"/>
  <c r="AA5665" i="1" s="1"/>
  <c r="AI6103" i="4"/>
  <c r="G6105" i="24" s="1"/>
  <c r="AI6105" i="24" s="1"/>
  <c r="G6105" i="1" s="1"/>
  <c r="O6105" i="1" s="1"/>
  <c r="AA6105" i="1" s="1"/>
  <c r="AI6443" i="4"/>
  <c r="G6445" i="24" s="1"/>
  <c r="AI6445" i="24" s="1"/>
  <c r="G6445" i="1" s="1"/>
  <c r="O6445" i="1" s="1"/>
  <c r="AA6445" i="1" s="1"/>
  <c r="AI7671" i="4"/>
  <c r="AI8089" i="4"/>
  <c r="AI8743" i="4"/>
  <c r="G8745" i="24" s="1"/>
  <c r="AI8745" i="24" s="1"/>
  <c r="G8745" i="1" s="1"/>
  <c r="O8745" i="1" s="1"/>
  <c r="AA8745" i="1" s="1"/>
  <c r="AI7587" i="4"/>
  <c r="G7589" i="24" s="1"/>
  <c r="AI7589" i="24" s="1"/>
  <c r="G7589" i="1" s="1"/>
  <c r="O7589" i="1" s="1"/>
  <c r="AA7589" i="1" s="1"/>
  <c r="AI7503" i="4"/>
  <c r="G7505" i="24" s="1"/>
  <c r="AI7505" i="24" s="1"/>
  <c r="G7505" i="1" s="1"/>
  <c r="O7505" i="1" s="1"/>
  <c r="AA7505" i="1" s="1"/>
  <c r="AI8039" i="4"/>
  <c r="G8041" i="24" s="1"/>
  <c r="AI8041" i="24" s="1"/>
  <c r="G8041" i="1" s="1"/>
  <c r="O8041" i="1" s="1"/>
  <c r="AA8041" i="1" s="1"/>
  <c r="AI8415" i="4"/>
  <c r="G8417" i="24" s="1"/>
  <c r="AI8417" i="24" s="1"/>
  <c r="G8417" i="1" s="1"/>
  <c r="O8417" i="1" s="1"/>
  <c r="AA8417" i="1" s="1"/>
  <c r="AI4505" i="4"/>
  <c r="G4507" i="24" s="1"/>
  <c r="AI4507" i="24" s="1"/>
  <c r="G4507" i="1" s="1"/>
  <c r="O4507" i="1" s="1"/>
  <c r="AI5378" i="4"/>
  <c r="AI6429" i="4"/>
  <c r="G6431" i="24" s="1"/>
  <c r="AI6431" i="24" s="1"/>
  <c r="G6431" i="1" s="1"/>
  <c r="O6431" i="1" s="1"/>
  <c r="AA6431" i="1" s="1"/>
  <c r="AI6809" i="4"/>
  <c r="G6811" i="24" s="1"/>
  <c r="AI6811" i="24" s="1"/>
  <c r="G6811" i="1" s="1"/>
  <c r="O6811" i="1" s="1"/>
  <c r="AI6710" i="4"/>
  <c r="G6712" i="24" s="1"/>
  <c r="AI6712" i="24" s="1"/>
  <c r="G6712" i="1" s="1"/>
  <c r="O6712" i="1" s="1"/>
  <c r="AI7238" i="4"/>
  <c r="G7240" i="24" s="1"/>
  <c r="AI7240" i="24" s="1"/>
  <c r="G7240" i="1" s="1"/>
  <c r="O7240" i="1" s="1"/>
  <c r="AI8141" i="4"/>
  <c r="G8143" i="24" s="1"/>
  <c r="AI8143" i="24" s="1"/>
  <c r="G8143" i="1" s="1"/>
  <c r="O8143" i="1" s="1"/>
  <c r="AA8143" i="1" s="1"/>
  <c r="AI8381" i="4"/>
  <c r="G8383" i="24" s="1"/>
  <c r="AI8383" i="24" s="1"/>
  <c r="G8383" i="1" s="1"/>
  <c r="O8383" i="1" s="1"/>
  <c r="AA8383" i="1" s="1"/>
  <c r="AI3497" i="4"/>
  <c r="G3499" i="24" s="1"/>
  <c r="AI3499" i="24" s="1"/>
  <c r="G3499" i="1" s="1"/>
  <c r="O3499" i="1" s="1"/>
  <c r="AI3972" i="4"/>
  <c r="G3974" i="24" s="1"/>
  <c r="AI3974" i="24" s="1"/>
  <c r="G3974" i="1" s="1"/>
  <c r="O3974" i="1" s="1"/>
  <c r="AA3974" i="1" s="1"/>
  <c r="AI4592" i="4"/>
  <c r="G4594" i="24" s="1"/>
  <c r="AI4594" i="24" s="1"/>
  <c r="G4594" i="1" s="1"/>
  <c r="O4594" i="1" s="1"/>
  <c r="AA4594" i="1" s="1"/>
  <c r="AI5466" i="4"/>
  <c r="G5468" i="24" s="1"/>
  <c r="AI5468" i="24" s="1"/>
  <c r="G5468" i="1" s="1"/>
  <c r="O5468" i="1" s="1"/>
  <c r="AI5494" i="4"/>
  <c r="G5496" i="24" s="1"/>
  <c r="AI5496" i="24" s="1"/>
  <c r="G5496" i="1" s="1"/>
  <c r="O5496" i="1" s="1"/>
  <c r="AA5496" i="1" s="1"/>
  <c r="AI6192" i="4"/>
  <c r="G6194" i="24" s="1"/>
  <c r="AI6194" i="24" s="1"/>
  <c r="G6194" i="1" s="1"/>
  <c r="O6194" i="1" s="1"/>
  <c r="AA6194" i="1" s="1"/>
  <c r="AI6782" i="4"/>
  <c r="G6784" i="24" s="1"/>
  <c r="AI6784" i="24" s="1"/>
  <c r="G6784" i="1" s="1"/>
  <c r="O6784" i="1" s="1"/>
  <c r="AA6784" i="1" s="1"/>
  <c r="AI7260" i="4"/>
  <c r="AI8116" i="4"/>
  <c r="G8118" i="24" s="1"/>
  <c r="AI8118" i="24" s="1"/>
  <c r="G8118" i="1" s="1"/>
  <c r="O8118" i="1" s="1"/>
  <c r="AA8118" i="1" s="1"/>
  <c r="AI8070" i="4"/>
  <c r="G8072" i="24" s="1"/>
  <c r="AI8072" i="24" s="1"/>
  <c r="G8072" i="1" s="1"/>
  <c r="O8072" i="1" s="1"/>
  <c r="AA8072" i="1" s="1"/>
  <c r="AI3491" i="4"/>
  <c r="G3493" i="24" s="1"/>
  <c r="AI3493" i="24" s="1"/>
  <c r="G3493" i="1" s="1"/>
  <c r="O3493" i="1" s="1"/>
  <c r="AI3091" i="4"/>
  <c r="G3093" i="24" s="1"/>
  <c r="AI3093" i="24" s="1"/>
  <c r="G3093" i="1" s="1"/>
  <c r="O3093" i="1" s="1"/>
  <c r="AI4372" i="4"/>
  <c r="G4374" i="24" s="1"/>
  <c r="AI4374" i="24" s="1"/>
  <c r="G4374" i="1" s="1"/>
  <c r="O4374" i="1" s="1"/>
  <c r="AA4374" i="1" s="1"/>
  <c r="AI4992" i="4"/>
  <c r="G4994" i="24" s="1"/>
  <c r="AI4994" i="24" s="1"/>
  <c r="G4994" i="1" s="1"/>
  <c r="O4994" i="1" s="1"/>
  <c r="AA4994" i="1" s="1"/>
  <c r="AI5429" i="4"/>
  <c r="G5431" i="24" s="1"/>
  <c r="AI5431" i="24" s="1"/>
  <c r="G5431" i="1" s="1"/>
  <c r="O5431" i="1" s="1"/>
  <c r="AA5431" i="1" s="1"/>
  <c r="AI5457" i="4"/>
  <c r="G5459" i="24" s="1"/>
  <c r="AI5459" i="24" s="1"/>
  <c r="G5459" i="1" s="1"/>
  <c r="O5459" i="1" s="1"/>
  <c r="AA5459" i="1" s="1"/>
  <c r="AI6162" i="4"/>
  <c r="G6164" i="24" s="1"/>
  <c r="AI6164" i="24" s="1"/>
  <c r="G6164" i="1" s="1"/>
  <c r="O6164" i="1" s="1"/>
  <c r="AI7052" i="4"/>
  <c r="G7054" i="24" s="1"/>
  <c r="AI7054" i="24" s="1"/>
  <c r="G7054" i="1" s="1"/>
  <c r="O7054" i="1" s="1"/>
  <c r="AA7054" i="1" s="1"/>
  <c r="AI7363" i="4"/>
  <c r="G7365" i="24" s="1"/>
  <c r="AI7365" i="24" s="1"/>
  <c r="G7365" i="1" s="1"/>
  <c r="O7365" i="1" s="1"/>
  <c r="AI8722" i="4"/>
  <c r="G8724" i="24" s="1"/>
  <c r="AI8724" i="24" s="1"/>
  <c r="G8724" i="1" s="1"/>
  <c r="O8724" i="1" s="1"/>
  <c r="AA8724" i="1" s="1"/>
  <c r="AL1157" i="1"/>
  <c r="AP1157" i="1" s="1"/>
  <c r="J1157" i="20"/>
  <c r="R1157" i="20"/>
  <c r="AD1157" i="1"/>
  <c r="N1157" i="20"/>
  <c r="F1157" i="20"/>
  <c r="AD4417" i="1"/>
  <c r="F4417" i="20"/>
  <c r="N4417" i="20"/>
  <c r="J4417" i="20"/>
  <c r="R4417" i="20"/>
  <c r="AL4417" i="1"/>
  <c r="AP4417" i="1" s="1"/>
  <c r="R1789" i="20"/>
  <c r="AD1789" i="1"/>
  <c r="F1789" i="20"/>
  <c r="N1789" i="20"/>
  <c r="AL1789" i="1"/>
  <c r="AP1789" i="1" s="1"/>
  <c r="J1789" i="20"/>
  <c r="AL3011" i="1"/>
  <c r="AP3011" i="1" s="1"/>
  <c r="R3011" i="20"/>
  <c r="F3011" i="20"/>
  <c r="AD3011" i="1"/>
  <c r="N3011" i="20"/>
  <c r="J3011" i="20"/>
  <c r="AL3225" i="1"/>
  <c r="AP3225" i="1" s="1"/>
  <c r="AD3225" i="1"/>
  <c r="F3225" i="20"/>
  <c r="N3225" i="20"/>
  <c r="J3225" i="20"/>
  <c r="R3225" i="20"/>
  <c r="N3852" i="20"/>
  <c r="F3852" i="20"/>
  <c r="R3852" i="20"/>
  <c r="AL3852" i="1"/>
  <c r="AP3852" i="1" s="1"/>
  <c r="AD3852" i="1"/>
  <c r="J3852" i="20"/>
  <c r="F3303" i="20"/>
  <c r="R3303" i="20"/>
  <c r="J3303" i="20"/>
  <c r="AD3303" i="1"/>
  <c r="AL3303" i="1"/>
  <c r="AP3303" i="1" s="1"/>
  <c r="N3303" i="20"/>
  <c r="AD349" i="1"/>
  <c r="F349" i="20"/>
  <c r="N349" i="20"/>
  <c r="R349" i="20"/>
  <c r="J349" i="20"/>
  <c r="AL349" i="1"/>
  <c r="AP349" i="1" s="1"/>
  <c r="F5207" i="20"/>
  <c r="N5207" i="20"/>
  <c r="J5207" i="20"/>
  <c r="R5207" i="20"/>
  <c r="AL5207" i="1"/>
  <c r="AP5207" i="1" s="1"/>
  <c r="AD5207" i="1"/>
  <c r="J3725" i="20"/>
  <c r="AL3725" i="1"/>
  <c r="AP3725" i="1" s="1"/>
  <c r="N3725" i="20"/>
  <c r="R3725" i="20"/>
  <c r="F3725" i="20"/>
  <c r="AD3725" i="1"/>
  <c r="F2737" i="20"/>
  <c r="R2737" i="20"/>
  <c r="N2737" i="20"/>
  <c r="AD2737" i="1"/>
  <c r="AL2737" i="1"/>
  <c r="AP2737" i="1" s="1"/>
  <c r="J2737" i="20"/>
  <c r="R4744" i="20"/>
  <c r="J4744" i="20"/>
  <c r="F4744" i="20"/>
  <c r="N4744" i="20"/>
  <c r="AL4744" i="1"/>
  <c r="AP4744" i="1" s="1"/>
  <c r="AD4744" i="1"/>
  <c r="F5222" i="20"/>
  <c r="N5222" i="20"/>
  <c r="AL5222" i="1"/>
  <c r="AP5222" i="1" s="1"/>
  <c r="AD5222" i="1"/>
  <c r="J5222" i="20"/>
  <c r="R5222" i="20"/>
  <c r="N5342" i="20"/>
  <c r="R5342" i="20"/>
  <c r="J5342" i="20"/>
  <c r="F5342" i="20"/>
  <c r="AD5342" i="1"/>
  <c r="AL5342" i="1"/>
  <c r="AP5342" i="1" s="1"/>
  <c r="N2240" i="20"/>
  <c r="AD2240" i="1"/>
  <c r="AL2240" i="1"/>
  <c r="AP2240" i="1" s="1"/>
  <c r="R2240" i="20"/>
  <c r="F2240" i="20"/>
  <c r="J2240" i="20"/>
  <c r="J5896" i="20"/>
  <c r="N5896" i="20"/>
  <c r="AD5896" i="1"/>
  <c r="AL5896" i="1"/>
  <c r="AP5896" i="1" s="1"/>
  <c r="R5896" i="20"/>
  <c r="F5896" i="20"/>
  <c r="N2092" i="20"/>
  <c r="AL2092" i="1"/>
  <c r="AP2092" i="1" s="1"/>
  <c r="J2092" i="20"/>
  <c r="R2092" i="20"/>
  <c r="AD2092" i="1"/>
  <c r="F2092" i="20"/>
  <c r="AD35" i="1"/>
  <c r="F35" i="20"/>
  <c r="N35" i="20"/>
  <c r="R35" i="20"/>
  <c r="J35" i="20"/>
  <c r="AL35" i="1"/>
  <c r="AP35" i="1" s="1"/>
  <c r="J3713" i="20"/>
  <c r="F3713" i="20"/>
  <c r="N3713" i="20"/>
  <c r="AL3713" i="1"/>
  <c r="AP3713" i="1" s="1"/>
  <c r="R3713" i="20"/>
  <c r="AD3713" i="1"/>
  <c r="N5261" i="20"/>
  <c r="AL5261" i="1"/>
  <c r="AP5261" i="1" s="1"/>
  <c r="AD5261" i="1"/>
  <c r="J5261" i="20"/>
  <c r="R5261" i="20"/>
  <c r="F5261" i="20"/>
  <c r="AL3857" i="1"/>
  <c r="AP3857" i="1" s="1"/>
  <c r="AD3857" i="1"/>
  <c r="AL1464" i="1"/>
  <c r="AP1464" i="1" s="1"/>
  <c r="F1464" i="20"/>
  <c r="N1464" i="20"/>
  <c r="AD1464" i="1"/>
  <c r="J1464" i="20"/>
  <c r="R1464" i="20"/>
  <c r="J8301" i="20"/>
  <c r="AD8301" i="1"/>
  <c r="AL8301" i="1"/>
  <c r="AP8301" i="1" s="1"/>
  <c r="F8301" i="20"/>
  <c r="N8301" i="20"/>
  <c r="R8301" i="20"/>
  <c r="F7524" i="20"/>
  <c r="N7524" i="20"/>
  <c r="J7524" i="20"/>
  <c r="AD7524" i="1"/>
  <c r="AL7524" i="1"/>
  <c r="AP7524" i="1" s="1"/>
  <c r="R7524" i="20"/>
  <c r="J2952" i="20"/>
  <c r="R2952" i="20"/>
  <c r="AL2952" i="1"/>
  <c r="AP2952" i="1" s="1"/>
  <c r="F2952" i="20"/>
  <c r="AD2952" i="1"/>
  <c r="N2952" i="20"/>
  <c r="AL5848" i="1"/>
  <c r="AP5848" i="1" s="1"/>
  <c r="R5848" i="20"/>
  <c r="N5848" i="20"/>
  <c r="J5848" i="20"/>
  <c r="F5848" i="20"/>
  <c r="AD5848" i="1"/>
  <c r="R2958" i="20"/>
  <c r="J2958" i="20"/>
  <c r="AD2958" i="1"/>
  <c r="AL2958" i="1"/>
  <c r="AP2958" i="1" s="1"/>
  <c r="F2958" i="20"/>
  <c r="N2958" i="20"/>
  <c r="N75" i="20"/>
  <c r="R75" i="20"/>
  <c r="AL75" i="1"/>
  <c r="AP75" i="1" s="1"/>
  <c r="F75" i="20"/>
  <c r="J75" i="20"/>
  <c r="AD75" i="1"/>
  <c r="R1552" i="20"/>
  <c r="J1552" i="20"/>
  <c r="N1552" i="20"/>
  <c r="AL1552" i="1"/>
  <c r="AP1552" i="1" s="1"/>
  <c r="F1552" i="20"/>
  <c r="AD1552" i="1"/>
  <c r="F1903" i="20"/>
  <c r="N1903" i="20"/>
  <c r="AD1903" i="1"/>
  <c r="J1903" i="20"/>
  <c r="AL1903" i="1"/>
  <c r="AP1903" i="1" s="1"/>
  <c r="R1903" i="20"/>
  <c r="AL2980" i="1"/>
  <c r="AP2980" i="1" s="1"/>
  <c r="J2980" i="20"/>
  <c r="R2980" i="20"/>
  <c r="F2980" i="20"/>
  <c r="N2980" i="20"/>
  <c r="AD2980" i="1"/>
  <c r="AD5468" i="1"/>
  <c r="F5468" i="20"/>
  <c r="N5468" i="20"/>
  <c r="J5468" i="20"/>
  <c r="AL5468" i="1"/>
  <c r="AP5468" i="1" s="1"/>
  <c r="R5468" i="20"/>
  <c r="AL5047" i="1"/>
  <c r="AP5047" i="1" s="1"/>
  <c r="F5047" i="20"/>
  <c r="N5047" i="20"/>
  <c r="J5047" i="20"/>
  <c r="R5047" i="20"/>
  <c r="AD5047" i="1"/>
  <c r="AD8307" i="1"/>
  <c r="J8307" i="20"/>
  <c r="N8307" i="20"/>
  <c r="R8307" i="20"/>
  <c r="F8307" i="20"/>
  <c r="AL8307" i="1"/>
  <c r="AP8307" i="1" s="1"/>
  <c r="AD8167" i="1"/>
  <c r="N8167" i="20"/>
  <c r="F8167" i="20"/>
  <c r="J8167" i="20"/>
  <c r="R8167" i="20"/>
  <c r="AL8167" i="1"/>
  <c r="AP8167" i="1" s="1"/>
  <c r="F1851" i="20"/>
  <c r="AD1851" i="1"/>
  <c r="N1851" i="20"/>
  <c r="J1851" i="20"/>
  <c r="R1851" i="20"/>
  <c r="AL1851" i="1"/>
  <c r="AP1851" i="1" s="1"/>
  <c r="F5137" i="20"/>
  <c r="N5137" i="20"/>
  <c r="J5137" i="20"/>
  <c r="R5137" i="20"/>
  <c r="AL5137" i="1"/>
  <c r="AP5137" i="1" s="1"/>
  <c r="AD5137" i="1"/>
  <c r="F3769" i="20"/>
  <c r="AL3769" i="1"/>
  <c r="AP3769" i="1" s="1"/>
  <c r="N3769" i="20"/>
  <c r="J3769" i="20"/>
  <c r="R3769" i="20"/>
  <c r="AD3769" i="1"/>
  <c r="F1942" i="20"/>
  <c r="N1942" i="20"/>
  <c r="J1942" i="20"/>
  <c r="R1942" i="20"/>
  <c r="AD1942" i="1"/>
  <c r="AL1942" i="1"/>
  <c r="AP1942" i="1" s="1"/>
  <c r="AD3163" i="1"/>
  <c r="AL3163" i="1"/>
  <c r="AP3163" i="1" s="1"/>
  <c r="AL1318" i="1"/>
  <c r="AP1318" i="1" s="1"/>
  <c r="F1318" i="20"/>
  <c r="AD1318" i="1"/>
  <c r="R1318" i="20"/>
  <c r="N1318" i="20"/>
  <c r="J1318" i="20"/>
  <c r="F4522" i="20"/>
  <c r="J4522" i="20"/>
  <c r="R4522" i="20"/>
  <c r="AL4522" i="1"/>
  <c r="AP4522" i="1" s="1"/>
  <c r="N4522" i="20"/>
  <c r="AD4522" i="1"/>
  <c r="AL1426" i="1"/>
  <c r="AP1426" i="1" s="1"/>
  <c r="AD1426" i="1"/>
  <c r="R1426" i="20"/>
  <c r="F1426" i="20"/>
  <c r="N1426" i="20"/>
  <c r="J1426" i="20"/>
  <c r="AD4350" i="1"/>
  <c r="J4350" i="20"/>
  <c r="R4350" i="20"/>
  <c r="F4350" i="20"/>
  <c r="N4350" i="20"/>
  <c r="AL4350" i="1"/>
  <c r="AP4350" i="1" s="1"/>
  <c r="J5980" i="20"/>
  <c r="AL5980" i="1"/>
  <c r="AP5980" i="1" s="1"/>
  <c r="AD5980" i="1"/>
  <c r="F5980" i="20"/>
  <c r="R5980" i="20"/>
  <c r="N5980" i="20"/>
  <c r="R6862" i="20"/>
  <c r="N6862" i="20"/>
  <c r="J6862" i="20"/>
  <c r="F6862" i="20"/>
  <c r="AL6862" i="1"/>
  <c r="AP6862" i="1" s="1"/>
  <c r="AD6862" i="1"/>
  <c r="R4269" i="20"/>
  <c r="AD4269" i="1"/>
  <c r="N4269" i="20"/>
  <c r="AL4269" i="1"/>
  <c r="AP4269" i="1" s="1"/>
  <c r="F4269" i="20"/>
  <c r="J4269" i="20"/>
  <c r="AL521" i="1"/>
  <c r="AP521" i="1" s="1"/>
  <c r="AD521" i="1"/>
  <c r="F521" i="20"/>
  <c r="N521" i="20"/>
  <c r="R521" i="20"/>
  <c r="J521" i="20"/>
  <c r="R487" i="20"/>
  <c r="J487" i="20"/>
  <c r="AL487" i="1"/>
  <c r="AP487" i="1" s="1"/>
  <c r="AD487" i="1"/>
  <c r="F487" i="20"/>
  <c r="N487" i="20"/>
  <c r="AL3861" i="1"/>
  <c r="AP3861" i="1" s="1"/>
  <c r="AD3861" i="1"/>
  <c r="AL619" i="1"/>
  <c r="AP619" i="1" s="1"/>
  <c r="N619" i="20"/>
  <c r="F619" i="20"/>
  <c r="R619" i="20"/>
  <c r="J619" i="20"/>
  <c r="AD619" i="1"/>
  <c r="R1664" i="20"/>
  <c r="J1664" i="20"/>
  <c r="F1664" i="20"/>
  <c r="AD1664" i="1"/>
  <c r="AL1664" i="1"/>
  <c r="AP1664" i="1" s="1"/>
  <c r="N1664" i="20"/>
  <c r="AL1321" i="1"/>
  <c r="AP1321" i="1" s="1"/>
  <c r="AD1321" i="1"/>
  <c r="R1321" i="20"/>
  <c r="N1321" i="20"/>
  <c r="J1321" i="20"/>
  <c r="F1321" i="20"/>
  <c r="J838" i="20"/>
  <c r="F838" i="20"/>
  <c r="AD838" i="1"/>
  <c r="AL838" i="1"/>
  <c r="AP838" i="1" s="1"/>
  <c r="N838" i="20"/>
  <c r="R838" i="20"/>
  <c r="F1794" i="20"/>
  <c r="N1794" i="20"/>
  <c r="AD1794" i="1"/>
  <c r="J1794" i="20"/>
  <c r="R1794" i="20"/>
  <c r="AL1794" i="1"/>
  <c r="AP1794" i="1" s="1"/>
  <c r="AL845" i="1"/>
  <c r="AP845" i="1" s="1"/>
  <c r="R845" i="20"/>
  <c r="AD845" i="1"/>
  <c r="F845" i="20"/>
  <c r="N845" i="20"/>
  <c r="J845" i="20"/>
  <c r="N8072" i="20"/>
  <c r="R8072" i="20"/>
  <c r="F8072" i="20"/>
  <c r="AD8072" i="1"/>
  <c r="J8072" i="20"/>
  <c r="AL8072" i="1"/>
  <c r="AP8072" i="1" s="1"/>
  <c r="N2576" i="20"/>
  <c r="AD2576" i="1"/>
  <c r="R2576" i="20"/>
  <c r="J2576" i="20"/>
  <c r="AL2576" i="1"/>
  <c r="AP2576" i="1" s="1"/>
  <c r="F2576" i="20"/>
  <c r="R1011" i="20"/>
  <c r="F1011" i="20"/>
  <c r="AD1011" i="1"/>
  <c r="N1011" i="20"/>
  <c r="J1011" i="20"/>
  <c r="AL1011" i="1"/>
  <c r="AP1011" i="1" s="1"/>
  <c r="F81" i="20"/>
  <c r="AD81" i="1"/>
  <c r="J81" i="20"/>
  <c r="R81" i="20"/>
  <c r="N81" i="20"/>
  <c r="AL81" i="1"/>
  <c r="AP81" i="1" s="1"/>
  <c r="J3911" i="20"/>
  <c r="R3911" i="20"/>
  <c r="AD3911" i="1"/>
  <c r="N3911" i="20"/>
  <c r="AL3911" i="1"/>
  <c r="AP3911" i="1" s="1"/>
  <c r="F3911" i="20"/>
  <c r="F5812" i="20"/>
  <c r="N5812" i="20"/>
  <c r="AD5812" i="1"/>
  <c r="R5812" i="20"/>
  <c r="J5812" i="20"/>
  <c r="AL5812" i="1"/>
  <c r="AP5812" i="1" s="1"/>
  <c r="J1969" i="20"/>
  <c r="R1969" i="20"/>
  <c r="F1969" i="20"/>
  <c r="AD1969" i="1"/>
  <c r="AL1969" i="1"/>
  <c r="AP1969" i="1" s="1"/>
  <c r="N1969" i="20"/>
  <c r="AD1940" i="1"/>
  <c r="AL1940" i="1"/>
  <c r="AP1940" i="1" s="1"/>
  <c r="J2063" i="20"/>
  <c r="AL2063" i="1"/>
  <c r="AP2063" i="1" s="1"/>
  <c r="N2063" i="20"/>
  <c r="R2063" i="20"/>
  <c r="AD2063" i="1"/>
  <c r="F2063" i="20"/>
  <c r="N706" i="20"/>
  <c r="R706" i="20"/>
  <c r="J706" i="20"/>
  <c r="F706" i="20"/>
  <c r="AL706" i="1"/>
  <c r="AP706" i="1" s="1"/>
  <c r="AD706" i="1"/>
  <c r="N6410" i="20"/>
  <c r="F6410" i="20"/>
  <c r="J6410" i="20"/>
  <c r="AD6410" i="1"/>
  <c r="AL6410" i="1"/>
  <c r="AP6410" i="1" s="1"/>
  <c r="R6410" i="20"/>
  <c r="J8328" i="20"/>
  <c r="N8328" i="20"/>
  <c r="R8328" i="20"/>
  <c r="F8328" i="20"/>
  <c r="AD8328" i="1"/>
  <c r="AL8328" i="1"/>
  <c r="AP8328" i="1" s="1"/>
  <c r="AD6492" i="1"/>
  <c r="AL6492" i="1"/>
  <c r="AP6492" i="1" s="1"/>
  <c r="J6492" i="20"/>
  <c r="R6492" i="20"/>
  <c r="F6492" i="20"/>
  <c r="N6492" i="20"/>
  <c r="F40" i="20"/>
  <c r="N40" i="20"/>
  <c r="J40" i="20"/>
  <c r="AL40" i="1"/>
  <c r="AP40" i="1" s="1"/>
  <c r="R40" i="20"/>
  <c r="AD40" i="1"/>
  <c r="N1996" i="20"/>
  <c r="F1996" i="20"/>
  <c r="J1996" i="20"/>
  <c r="AL1996" i="1"/>
  <c r="AP1996" i="1" s="1"/>
  <c r="AD1996" i="1"/>
  <c r="R1996" i="20"/>
  <c r="J5784" i="20"/>
  <c r="F5784" i="20"/>
  <c r="R5784" i="20"/>
  <c r="N5784" i="20"/>
  <c r="AD5784" i="1"/>
  <c r="AL5784" i="1"/>
  <c r="AP5784" i="1" s="1"/>
  <c r="F2645" i="20"/>
  <c r="AD2645" i="1"/>
  <c r="N2645" i="20"/>
  <c r="J2645" i="20"/>
  <c r="R2645" i="20"/>
  <c r="AL2645" i="1"/>
  <c r="AP2645" i="1" s="1"/>
  <c r="AL4407" i="1"/>
  <c r="AP4407" i="1" s="1"/>
  <c r="R4407" i="20"/>
  <c r="AD4407" i="1"/>
  <c r="F4407" i="20"/>
  <c r="N4407" i="20"/>
  <c r="J4407" i="20"/>
  <c r="N4761" i="20"/>
  <c r="J4761" i="20"/>
  <c r="AL4761" i="1"/>
  <c r="AP4761" i="1" s="1"/>
  <c r="AD4761" i="1"/>
  <c r="R4761" i="20"/>
  <c r="F4761" i="20"/>
  <c r="AL277" i="1"/>
  <c r="AP277" i="1" s="1"/>
  <c r="AD277" i="1"/>
  <c r="J277" i="20"/>
  <c r="R277" i="20"/>
  <c r="N277" i="20"/>
  <c r="F277" i="20"/>
  <c r="F2467" i="20"/>
  <c r="N2467" i="20"/>
  <c r="J2467" i="20"/>
  <c r="R2467" i="20"/>
  <c r="AL2467" i="1"/>
  <c r="AP2467" i="1" s="1"/>
  <c r="AD2467" i="1"/>
  <c r="J4514" i="20"/>
  <c r="F4514" i="20"/>
  <c r="N4514" i="20"/>
  <c r="R4514" i="20"/>
  <c r="AD4514" i="1"/>
  <c r="AL4514" i="1"/>
  <c r="AP4514" i="1" s="1"/>
  <c r="R2146" i="20"/>
  <c r="F2146" i="20"/>
  <c r="AL2146" i="1"/>
  <c r="AP2146" i="1" s="1"/>
  <c r="J2146" i="20"/>
  <c r="N2146" i="20"/>
  <c r="AD2146" i="1"/>
  <c r="N8308" i="20"/>
  <c r="J8308" i="20"/>
  <c r="R8308" i="20"/>
  <c r="F8308" i="20"/>
  <c r="AD8308" i="1"/>
  <c r="AL8308" i="1"/>
  <c r="AP8308" i="1" s="1"/>
  <c r="J5372" i="20"/>
  <c r="F5372" i="20"/>
  <c r="N5372" i="20"/>
  <c r="AD5372" i="1"/>
  <c r="AL5372" i="1"/>
  <c r="AP5372" i="1" s="1"/>
  <c r="R5372" i="20"/>
  <c r="J1103" i="20"/>
  <c r="R1103" i="20"/>
  <c r="F1103" i="20"/>
  <c r="AD1103" i="1"/>
  <c r="AL1103" i="1"/>
  <c r="AP1103" i="1" s="1"/>
  <c r="N1103" i="20"/>
  <c r="AD6680" i="1"/>
  <c r="AL6680" i="1"/>
  <c r="AP6680" i="1" s="1"/>
  <c r="J6680" i="20"/>
  <c r="R6680" i="20"/>
  <c r="F6680" i="20"/>
  <c r="N6680" i="20"/>
  <c r="R3396" i="20"/>
  <c r="F3396" i="20"/>
  <c r="N3396" i="20"/>
  <c r="J3396" i="20"/>
  <c r="AD3396" i="1"/>
  <c r="AL3396" i="1"/>
  <c r="AP3396" i="1" s="1"/>
  <c r="J3327" i="20"/>
  <c r="AL3327" i="1"/>
  <c r="AP3327" i="1" s="1"/>
  <c r="R3327" i="20"/>
  <c r="F3327" i="20"/>
  <c r="N3327" i="20"/>
  <c r="AD3327" i="1"/>
  <c r="R949" i="20"/>
  <c r="AD949" i="1"/>
  <c r="J949" i="20"/>
  <c r="F949" i="20"/>
  <c r="AL949" i="1"/>
  <c r="AP949" i="1" s="1"/>
  <c r="N949" i="20"/>
  <c r="AD620" i="1"/>
  <c r="F620" i="20"/>
  <c r="N620" i="20"/>
  <c r="R620" i="20"/>
  <c r="AL620" i="1"/>
  <c r="AP620" i="1" s="1"/>
  <c r="J620" i="20"/>
  <c r="R1532" i="20"/>
  <c r="J1532" i="20"/>
  <c r="F1532" i="20"/>
  <c r="N1532" i="20"/>
  <c r="AL1532" i="1"/>
  <c r="AP1532" i="1" s="1"/>
  <c r="AD1532" i="1"/>
  <c r="F2391" i="20"/>
  <c r="N2391" i="20"/>
  <c r="AD2391" i="1"/>
  <c r="R2391" i="20"/>
  <c r="J2391" i="20"/>
  <c r="AL2391" i="1"/>
  <c r="AP2391" i="1" s="1"/>
  <c r="N4276" i="20"/>
  <c r="J4276" i="20"/>
  <c r="AD4276" i="1"/>
  <c r="AL4276" i="1"/>
  <c r="AP4276" i="1" s="1"/>
  <c r="R4276" i="20"/>
  <c r="F4276" i="20"/>
  <c r="AD7540" i="1"/>
  <c r="N7540" i="20"/>
  <c r="J7540" i="20"/>
  <c r="R7540" i="20"/>
  <c r="F7540" i="20"/>
  <c r="AL7540" i="1"/>
  <c r="AP7540" i="1" s="1"/>
  <c r="AD2856" i="1"/>
  <c r="J2856" i="20"/>
  <c r="F2856" i="20"/>
  <c r="N2856" i="20"/>
  <c r="AL2856" i="1"/>
  <c r="AP2856" i="1" s="1"/>
  <c r="R2856" i="20"/>
  <c r="AL4996" i="1"/>
  <c r="AP4996" i="1" s="1"/>
  <c r="J4996" i="20"/>
  <c r="N4996" i="20"/>
  <c r="F4996" i="20"/>
  <c r="AD4996" i="1"/>
  <c r="R4996" i="20"/>
  <c r="AL4087" i="1"/>
  <c r="AP4087" i="1" s="1"/>
  <c r="F4087" i="20"/>
  <c r="J4087" i="20"/>
  <c r="R4087" i="20"/>
  <c r="N4087" i="20"/>
  <c r="AD4087" i="1"/>
  <c r="J1355" i="20"/>
  <c r="R1355" i="20"/>
  <c r="F1355" i="20"/>
  <c r="N1355" i="20"/>
  <c r="AL1355" i="1"/>
  <c r="AP1355" i="1" s="1"/>
  <c r="AD1355" i="1"/>
  <c r="N3401" i="20"/>
  <c r="J3401" i="20"/>
  <c r="R3401" i="20"/>
  <c r="F3401" i="20"/>
  <c r="AL3401" i="1"/>
  <c r="AP3401" i="1" s="1"/>
  <c r="AD3401" i="1"/>
  <c r="AD4266" i="1"/>
  <c r="F4266" i="20"/>
  <c r="AL4266" i="1"/>
  <c r="AP4266" i="1" s="1"/>
  <c r="J4266" i="20"/>
  <c r="N4266" i="20"/>
  <c r="R4266" i="20"/>
  <c r="AD2042" i="1"/>
  <c r="AL2042" i="1"/>
  <c r="AP2042" i="1" s="1"/>
  <c r="N2042" i="20"/>
  <c r="J2042" i="20"/>
  <c r="R2042" i="20"/>
  <c r="F2042" i="20"/>
  <c r="AL1588" i="1"/>
  <c r="AP1588" i="1" s="1"/>
  <c r="N1588" i="20"/>
  <c r="F1588" i="20"/>
  <c r="R1588" i="20"/>
  <c r="AD1588" i="1"/>
  <c r="J1588" i="20"/>
  <c r="AD136" i="1"/>
  <c r="N136" i="20"/>
  <c r="AL136" i="1"/>
  <c r="AP136" i="1" s="1"/>
  <c r="J136" i="20"/>
  <c r="R136" i="20"/>
  <c r="F136" i="20"/>
  <c r="N6387" i="20"/>
  <c r="AL6387" i="1"/>
  <c r="AP6387" i="1" s="1"/>
  <c r="J6387" i="20"/>
  <c r="AD6387" i="1"/>
  <c r="R6387" i="20"/>
  <c r="F6387" i="20"/>
  <c r="R7820" i="20"/>
  <c r="F7820" i="20"/>
  <c r="AD7820" i="1"/>
  <c r="AL7820" i="1"/>
  <c r="AP7820" i="1" s="1"/>
  <c r="N7820" i="20"/>
  <c r="J7820" i="20"/>
  <c r="AL7021" i="1"/>
  <c r="AP7021" i="1" s="1"/>
  <c r="N7021" i="20"/>
  <c r="J7021" i="20"/>
  <c r="R7021" i="20"/>
  <c r="F7021" i="20"/>
  <c r="AD7021" i="1"/>
  <c r="J6970" i="20"/>
  <c r="AL6970" i="1"/>
  <c r="AP6970" i="1" s="1"/>
  <c r="R6970" i="20"/>
  <c r="F6970" i="20"/>
  <c r="N6970" i="20"/>
  <c r="AD6970" i="1"/>
  <c r="F8595" i="20"/>
  <c r="N8595" i="20"/>
  <c r="J8595" i="20"/>
  <c r="AL8595" i="1"/>
  <c r="AP8595" i="1" s="1"/>
  <c r="AD8595" i="1"/>
  <c r="R8595" i="20"/>
  <c r="F6053" i="20"/>
  <c r="AD6053" i="1"/>
  <c r="AL6053" i="1"/>
  <c r="AP6053" i="1" s="1"/>
  <c r="N6053" i="20"/>
  <c r="J6053" i="20"/>
  <c r="R6053" i="20"/>
  <c r="AD4146" i="1"/>
  <c r="N4146" i="20"/>
  <c r="R4146" i="20"/>
  <c r="J4146" i="20"/>
  <c r="F4146" i="20"/>
  <c r="AL4146" i="1"/>
  <c r="AP4146" i="1" s="1"/>
  <c r="N8761" i="20"/>
  <c r="AD8761" i="1"/>
  <c r="R8761" i="20"/>
  <c r="J8761" i="20"/>
  <c r="F8761" i="20"/>
  <c r="AL8761" i="1"/>
  <c r="AP8761" i="1" s="1"/>
  <c r="AL5938" i="1"/>
  <c r="AP5938" i="1" s="1"/>
  <c r="F5938" i="20"/>
  <c r="R5938" i="20"/>
  <c r="N5938" i="20"/>
  <c r="J5938" i="20"/>
  <c r="AD5938" i="1"/>
  <c r="J7439" i="20"/>
  <c r="AD7439" i="1"/>
  <c r="N7439" i="20"/>
  <c r="R7439" i="20"/>
  <c r="AL7439" i="1"/>
  <c r="AP7439" i="1" s="1"/>
  <c r="F7439" i="20"/>
  <c r="AL3915" i="1"/>
  <c r="AP3915" i="1" s="1"/>
  <c r="AD3915" i="1"/>
  <c r="N3915" i="20"/>
  <c r="J3915" i="20"/>
  <c r="R3915" i="20"/>
  <c r="F3915" i="20"/>
  <c r="N7630" i="20"/>
  <c r="J7630" i="20"/>
  <c r="R7630" i="20"/>
  <c r="AD7630" i="1"/>
  <c r="AL7630" i="1"/>
  <c r="AP7630" i="1" s="1"/>
  <c r="F7630" i="20"/>
  <c r="AL8081" i="1"/>
  <c r="AP8081" i="1" s="1"/>
  <c r="N8081" i="20"/>
  <c r="R8081" i="20"/>
  <c r="J8081" i="20"/>
  <c r="F8081" i="20"/>
  <c r="AD8081" i="1"/>
  <c r="R5295" i="20"/>
  <c r="AD5295" i="1"/>
  <c r="F5295" i="20"/>
  <c r="N5295" i="20"/>
  <c r="J5295" i="20"/>
  <c r="AL5295" i="1"/>
  <c r="AP5295" i="1" s="1"/>
  <c r="AL2579" i="1"/>
  <c r="AP2579" i="1" s="1"/>
  <c r="AD2579" i="1"/>
  <c r="R2579" i="20"/>
  <c r="F2579" i="20"/>
  <c r="N2579" i="20"/>
  <c r="J2579" i="20"/>
  <c r="AL8303" i="1"/>
  <c r="AP8303" i="1" s="1"/>
  <c r="N8303" i="20"/>
  <c r="R8303" i="20"/>
  <c r="F8303" i="20"/>
  <c r="AD8303" i="1"/>
  <c r="J8303" i="20"/>
  <c r="R6834" i="20"/>
  <c r="N6834" i="20"/>
  <c r="F6834" i="20"/>
  <c r="J6834" i="20"/>
  <c r="AL6834" i="1"/>
  <c r="AP6834" i="1" s="1"/>
  <c r="AD6834" i="1"/>
  <c r="F7809" i="20"/>
  <c r="AL7809" i="1"/>
  <c r="AP7809" i="1" s="1"/>
  <c r="R7809" i="20"/>
  <c r="N7809" i="20"/>
  <c r="J7809" i="20"/>
  <c r="AD7809" i="1"/>
  <c r="J8466" i="20"/>
  <c r="N8466" i="20"/>
  <c r="F8466" i="20"/>
  <c r="R8466" i="20"/>
  <c r="AD8466" i="1"/>
  <c r="AL8466" i="1"/>
  <c r="AP8466" i="1" s="1"/>
  <c r="AL3931" i="1"/>
  <c r="AP3931" i="1" s="1"/>
  <c r="AD3931" i="1"/>
  <c r="J3931" i="20"/>
  <c r="R3931" i="20"/>
  <c r="F3931" i="20"/>
  <c r="N3931" i="20"/>
  <c r="AL6982" i="1"/>
  <c r="AP6982" i="1" s="1"/>
  <c r="R6982" i="20"/>
  <c r="F6982" i="20"/>
  <c r="N6982" i="20"/>
  <c r="AD6982" i="1"/>
  <c r="J6982" i="20"/>
  <c r="J6967" i="20"/>
  <c r="N6967" i="20"/>
  <c r="F6967" i="20"/>
  <c r="R6967" i="20"/>
  <c r="AL6967" i="1"/>
  <c r="AP6967" i="1" s="1"/>
  <c r="AD6967" i="1"/>
  <c r="F7828" i="20"/>
  <c r="J7828" i="20"/>
  <c r="AD7828" i="1"/>
  <c r="AL7828" i="1"/>
  <c r="AP7828" i="1" s="1"/>
  <c r="N7828" i="20"/>
  <c r="R7828" i="20"/>
  <c r="N2453" i="20"/>
  <c r="AD2453" i="1"/>
  <c r="J2453" i="20"/>
  <c r="R2453" i="20"/>
  <c r="F2453" i="20"/>
  <c r="AL2453" i="1"/>
  <c r="AP2453" i="1" s="1"/>
  <c r="AL8013" i="1"/>
  <c r="AP8013" i="1" s="1"/>
  <c r="AD8013" i="1"/>
  <c r="R8013" i="20"/>
  <c r="J8013" i="20"/>
  <c r="N8013" i="20"/>
  <c r="F8013" i="20"/>
  <c r="F6095" i="20"/>
  <c r="AL6095" i="1"/>
  <c r="AP6095" i="1" s="1"/>
  <c r="N6095" i="20"/>
  <c r="R6095" i="20"/>
  <c r="J6095" i="20"/>
  <c r="AD6095" i="1"/>
  <c r="J7066" i="20"/>
  <c r="R7066" i="20"/>
  <c r="F7066" i="20"/>
  <c r="AL7066" i="1"/>
  <c r="AP7066" i="1" s="1"/>
  <c r="N7066" i="20"/>
  <c r="AD7066" i="1"/>
  <c r="AD739" i="1"/>
  <c r="AL739" i="1"/>
  <c r="AP739" i="1" s="1"/>
  <c r="F739" i="20"/>
  <c r="N739" i="20"/>
  <c r="J739" i="20"/>
  <c r="R739" i="20"/>
  <c r="F6980" i="20"/>
  <c r="J6980" i="20"/>
  <c r="N6980" i="20"/>
  <c r="AD6980" i="1"/>
  <c r="R6980" i="20"/>
  <c r="AL6980" i="1"/>
  <c r="AP6980" i="1" s="1"/>
  <c r="J6068" i="20"/>
  <c r="N6068" i="20"/>
  <c r="F6068" i="20"/>
  <c r="AD6068" i="1"/>
  <c r="AL6068" i="1"/>
  <c r="AP6068" i="1" s="1"/>
  <c r="R6068" i="20"/>
  <c r="F6188" i="20"/>
  <c r="AL6188" i="1"/>
  <c r="AP6188" i="1" s="1"/>
  <c r="R6188" i="20"/>
  <c r="N6188" i="20"/>
  <c r="AD6188" i="1"/>
  <c r="J6188" i="20"/>
  <c r="AL7434" i="1"/>
  <c r="AP7434" i="1" s="1"/>
  <c r="AD7434" i="1"/>
  <c r="F7434" i="20"/>
  <c r="N7434" i="20"/>
  <c r="J7434" i="20"/>
  <c r="R7434" i="20"/>
  <c r="N1672" i="20"/>
  <c r="AD1672" i="1"/>
  <c r="J1672" i="20"/>
  <c r="R1672" i="20"/>
  <c r="AL1672" i="1"/>
  <c r="AP1672" i="1" s="1"/>
  <c r="F1672" i="20"/>
  <c r="R6098" i="20"/>
  <c r="AL6098" i="1"/>
  <c r="AP6098" i="1" s="1"/>
  <c r="J6098" i="20"/>
  <c r="AD6098" i="1"/>
  <c r="N6098" i="20"/>
  <c r="F6098" i="20"/>
  <c r="AD712" i="1"/>
  <c r="F712" i="20"/>
  <c r="N712" i="20"/>
  <c r="R712" i="20"/>
  <c r="J712" i="20"/>
  <c r="AL712" i="1"/>
  <c r="AP712" i="1" s="1"/>
  <c r="AD339" i="1"/>
  <c r="N339" i="20"/>
  <c r="J339" i="20"/>
  <c r="R339" i="20"/>
  <c r="F339" i="20"/>
  <c r="AL339" i="1"/>
  <c r="AP339" i="1" s="1"/>
  <c r="R6659" i="20"/>
  <c r="AL6659" i="1"/>
  <c r="AP6659" i="1" s="1"/>
  <c r="F6659" i="20"/>
  <c r="N6659" i="20"/>
  <c r="AD6659" i="1"/>
  <c r="J6659" i="20"/>
  <c r="Q182" i="20"/>
  <c r="AC182" i="1"/>
  <c r="E182" i="20"/>
  <c r="AK182" i="1"/>
  <c r="AO182" i="1" s="1"/>
  <c r="I182" i="20"/>
  <c r="M182" i="20"/>
  <c r="AK1865" i="1"/>
  <c r="AO1865" i="1" s="1"/>
  <c r="I1865" i="20"/>
  <c r="E1865" i="20"/>
  <c r="Q1865" i="20"/>
  <c r="M1865" i="20"/>
  <c r="AC1865" i="1"/>
  <c r="AC773" i="1"/>
  <c r="E773" i="20"/>
  <c r="AK773" i="1"/>
  <c r="AO773" i="1" s="1"/>
  <c r="Q773" i="20"/>
  <c r="M773" i="20"/>
  <c r="I773" i="20"/>
  <c r="AK7670" i="1"/>
  <c r="AO7670" i="1" s="1"/>
  <c r="AC7670" i="1"/>
  <c r="I7670" i="20"/>
  <c r="Q7670" i="20"/>
  <c r="E7670" i="20"/>
  <c r="M7670" i="20"/>
  <c r="AK4732" i="1"/>
  <c r="AO4732" i="1" s="1"/>
  <c r="M4732" i="20"/>
  <c r="Q4732" i="20"/>
  <c r="I4732" i="20"/>
  <c r="AC4732" i="1"/>
  <c r="E4732" i="20"/>
  <c r="AC1552" i="1"/>
  <c r="E1552" i="20"/>
  <c r="AK1552" i="1"/>
  <c r="AO1552" i="1" s="1"/>
  <c r="Q1552" i="20"/>
  <c r="M1552" i="20"/>
  <c r="I1552" i="20"/>
  <c r="Q1191" i="20"/>
  <c r="E1191" i="20"/>
  <c r="M1191" i="20"/>
  <c r="AK1191" i="1"/>
  <c r="AO1191" i="1" s="1"/>
  <c r="I1191" i="20"/>
  <c r="AC1191" i="1"/>
  <c r="AC1951" i="1"/>
  <c r="Q1951" i="20"/>
  <c r="E1951" i="20"/>
  <c r="M1951" i="20"/>
  <c r="I1951" i="20"/>
  <c r="AK1951" i="1"/>
  <c r="AO1951" i="1" s="1"/>
  <c r="I2186" i="20"/>
  <c r="AK2186" i="1"/>
  <c r="AO2186" i="1" s="1"/>
  <c r="AC2186" i="1"/>
  <c r="M2186" i="20"/>
  <c r="Q2186" i="20"/>
  <c r="E2186" i="20"/>
  <c r="AD3050" i="1"/>
  <c r="F3050" i="20"/>
  <c r="N3050" i="20"/>
  <c r="J3050" i="20"/>
  <c r="R3050" i="20"/>
  <c r="AL3050" i="1"/>
  <c r="AP3050" i="1" s="1"/>
  <c r="J523" i="20"/>
  <c r="N523" i="20"/>
  <c r="R523" i="20"/>
  <c r="F523" i="20"/>
  <c r="AL523" i="1"/>
  <c r="AP523" i="1" s="1"/>
  <c r="AD523" i="1"/>
  <c r="N4581" i="20"/>
  <c r="AL4581" i="1"/>
  <c r="AP4581" i="1" s="1"/>
  <c r="J4581" i="20"/>
  <c r="R4581" i="20"/>
  <c r="AD4581" i="1"/>
  <c r="F4581" i="20"/>
  <c r="N1203" i="20"/>
  <c r="J1203" i="20"/>
  <c r="R1203" i="20"/>
  <c r="AD1203" i="1"/>
  <c r="AL1203" i="1"/>
  <c r="AP1203" i="1" s="1"/>
  <c r="F1203" i="20"/>
  <c r="F6510" i="20"/>
  <c r="J6510" i="20"/>
  <c r="R6510" i="20"/>
  <c r="N6510" i="20"/>
  <c r="AD6510" i="1"/>
  <c r="AL6510" i="1"/>
  <c r="AP6510" i="1" s="1"/>
  <c r="AL3716" i="1"/>
  <c r="AP3716" i="1" s="1"/>
  <c r="AD3716" i="1"/>
  <c r="N3716" i="20"/>
  <c r="J3716" i="20"/>
  <c r="R3716" i="20"/>
  <c r="F3716" i="20"/>
  <c r="AL831" i="1"/>
  <c r="AP831" i="1" s="1"/>
  <c r="AD831" i="1"/>
  <c r="R831" i="20"/>
  <c r="N831" i="20"/>
  <c r="F831" i="20"/>
  <c r="J831" i="20"/>
  <c r="F5445" i="20"/>
  <c r="AL5445" i="1"/>
  <c r="AP5445" i="1" s="1"/>
  <c r="AD5445" i="1"/>
  <c r="N5445" i="20"/>
  <c r="J5445" i="20"/>
  <c r="R5445" i="20"/>
  <c r="F466" i="20"/>
  <c r="R466" i="20"/>
  <c r="J466" i="20"/>
  <c r="N466" i="20"/>
  <c r="AD466" i="1"/>
  <c r="AL466" i="1"/>
  <c r="AP466" i="1" s="1"/>
  <c r="AL5561" i="1"/>
  <c r="AP5561" i="1" s="1"/>
  <c r="AD5561" i="1"/>
  <c r="N5561" i="20"/>
  <c r="J5561" i="20"/>
  <c r="R5561" i="20"/>
  <c r="F5561" i="20"/>
  <c r="AL1556" i="1"/>
  <c r="AP1556" i="1" s="1"/>
  <c r="AD1556" i="1"/>
  <c r="R3339" i="20"/>
  <c r="AD3339" i="1"/>
  <c r="F3339" i="20"/>
  <c r="AL3339" i="1"/>
  <c r="AP3339" i="1" s="1"/>
  <c r="N3339" i="20"/>
  <c r="J3339" i="20"/>
  <c r="AD2720" i="1"/>
  <c r="AL2720" i="1"/>
  <c r="AP2720" i="1" s="1"/>
  <c r="N2720" i="20"/>
  <c r="R2720" i="20"/>
  <c r="F2720" i="20"/>
  <c r="J2720" i="20"/>
  <c r="AD2903" i="1"/>
  <c r="J2903" i="20"/>
  <c r="R2903" i="20"/>
  <c r="F2903" i="20"/>
  <c r="N2903" i="20"/>
  <c r="AL2903" i="1"/>
  <c r="AP2903" i="1" s="1"/>
  <c r="F1277" i="20"/>
  <c r="AL1277" i="1"/>
  <c r="AP1277" i="1" s="1"/>
  <c r="AD1277" i="1"/>
  <c r="N1277" i="20"/>
  <c r="J1277" i="20"/>
  <c r="R1277" i="20"/>
  <c r="R4517" i="20"/>
  <c r="AD4517" i="1"/>
  <c r="F4517" i="20"/>
  <c r="J4517" i="20"/>
  <c r="AL4517" i="1"/>
  <c r="AP4517" i="1" s="1"/>
  <c r="N4517" i="20"/>
  <c r="J467" i="20"/>
  <c r="R467" i="20"/>
  <c r="F467" i="20"/>
  <c r="AD467" i="1"/>
  <c r="N467" i="20"/>
  <c r="AL467" i="1"/>
  <c r="AP467" i="1" s="1"/>
  <c r="R485" i="20"/>
  <c r="J485" i="20"/>
  <c r="F485" i="20"/>
  <c r="AL485" i="1"/>
  <c r="AP485" i="1" s="1"/>
  <c r="AD485" i="1"/>
  <c r="N485" i="20"/>
  <c r="F1780" i="20"/>
  <c r="J1780" i="20"/>
  <c r="AD1780" i="1"/>
  <c r="AL1780" i="1"/>
  <c r="AP1780" i="1" s="1"/>
  <c r="R1780" i="20"/>
  <c r="N1780" i="20"/>
  <c r="AL695" i="1"/>
  <c r="AP695" i="1" s="1"/>
  <c r="AD695" i="1"/>
  <c r="N695" i="20"/>
  <c r="J695" i="20"/>
  <c r="R695" i="20"/>
  <c r="F695" i="20"/>
  <c r="F4386" i="20"/>
  <c r="N4386" i="20"/>
  <c r="AL4386" i="1"/>
  <c r="AP4386" i="1" s="1"/>
  <c r="R4386" i="20"/>
  <c r="J4386" i="20"/>
  <c r="AD4386" i="1"/>
  <c r="AL3345" i="1"/>
  <c r="AP3345" i="1" s="1"/>
  <c r="AD3345" i="1"/>
  <c r="J3345" i="20"/>
  <c r="R3345" i="20"/>
  <c r="F3345" i="20"/>
  <c r="N3345" i="20"/>
  <c r="AD7146" i="1"/>
  <c r="AL7146" i="1"/>
  <c r="AP7146" i="1" s="1"/>
  <c r="N7146" i="20"/>
  <c r="R7146" i="20"/>
  <c r="F7146" i="20"/>
  <c r="J7146" i="20"/>
  <c r="R6375" i="20"/>
  <c r="F6375" i="20"/>
  <c r="N6375" i="20"/>
  <c r="AL6375" i="1"/>
  <c r="AP6375" i="1" s="1"/>
  <c r="J6375" i="20"/>
  <c r="AD6375" i="1"/>
  <c r="AD2733" i="1"/>
  <c r="AL2733" i="1"/>
  <c r="AP2733" i="1" s="1"/>
  <c r="AL4656" i="1"/>
  <c r="AP4656" i="1" s="1"/>
  <c r="F4656" i="20"/>
  <c r="N4656" i="20"/>
  <c r="R4656" i="20"/>
  <c r="J4656" i="20"/>
  <c r="AD4656" i="1"/>
  <c r="F1832" i="20"/>
  <c r="J1832" i="20"/>
  <c r="AD1832" i="1"/>
  <c r="N1832" i="20"/>
  <c r="R1832" i="20"/>
  <c r="AL1832" i="1"/>
  <c r="AP1832" i="1" s="1"/>
  <c r="N117" i="20"/>
  <c r="AD117" i="1"/>
  <c r="J117" i="20"/>
  <c r="R117" i="20"/>
  <c r="F117" i="20"/>
  <c r="AL117" i="1"/>
  <c r="AP117" i="1" s="1"/>
  <c r="J4330" i="20"/>
  <c r="N4330" i="20"/>
  <c r="AD4330" i="1"/>
  <c r="AL4330" i="1"/>
  <c r="AP4330" i="1" s="1"/>
  <c r="R4330" i="20"/>
  <c r="F4330" i="20"/>
  <c r="AL5346" i="1"/>
  <c r="AP5346" i="1" s="1"/>
  <c r="R5346" i="20"/>
  <c r="J5346" i="20"/>
  <c r="AD5346" i="1"/>
  <c r="F5346" i="20"/>
  <c r="N5346" i="20"/>
  <c r="AD3206" i="1"/>
  <c r="AL3206" i="1"/>
  <c r="AP3206" i="1" s="1"/>
  <c r="J3206" i="20"/>
  <c r="N3206" i="20"/>
  <c r="F3206" i="20"/>
  <c r="R3206" i="20"/>
  <c r="AL3695" i="1"/>
  <c r="AP3695" i="1" s="1"/>
  <c r="J3695" i="20"/>
  <c r="R3695" i="20"/>
  <c r="F3695" i="20"/>
  <c r="N3695" i="20"/>
  <c r="AD3695" i="1"/>
  <c r="AD8272" i="1"/>
  <c r="N8272" i="20"/>
  <c r="AL8272" i="1"/>
  <c r="AP8272" i="1" s="1"/>
  <c r="F8272" i="20"/>
  <c r="R8272" i="20"/>
  <c r="J8272" i="20"/>
  <c r="J8568" i="20"/>
  <c r="AL8568" i="1"/>
  <c r="AP8568" i="1" s="1"/>
  <c r="AD8568" i="1"/>
  <c r="N8568" i="20"/>
  <c r="R8568" i="20"/>
  <c r="F8568" i="20"/>
  <c r="AD998" i="1"/>
  <c r="N998" i="20"/>
  <c r="J998" i="20"/>
  <c r="AL998" i="1"/>
  <c r="AP998" i="1" s="1"/>
  <c r="R998" i="20"/>
  <c r="F998" i="20"/>
  <c r="N1753" i="20"/>
  <c r="J1753" i="20"/>
  <c r="R1753" i="20"/>
  <c r="AD1753" i="1"/>
  <c r="AL1753" i="1"/>
  <c r="AP1753" i="1" s="1"/>
  <c r="F1753" i="20"/>
  <c r="AL1082" i="1"/>
  <c r="AP1082" i="1" s="1"/>
  <c r="R1082" i="20"/>
  <c r="AD1082" i="1"/>
  <c r="F1082" i="20"/>
  <c r="N1082" i="20"/>
  <c r="J1082" i="20"/>
  <c r="N500" i="20"/>
  <c r="J500" i="20"/>
  <c r="R500" i="20"/>
  <c r="F500" i="20"/>
  <c r="AL500" i="1"/>
  <c r="AP500" i="1" s="1"/>
  <c r="AD500" i="1"/>
  <c r="AD698" i="1"/>
  <c r="AL698" i="1"/>
  <c r="AP698" i="1" s="1"/>
  <c r="N698" i="20"/>
  <c r="R698" i="20"/>
  <c r="J698" i="20"/>
  <c r="F698" i="20"/>
  <c r="AD1257" i="1"/>
  <c r="N1257" i="20"/>
  <c r="F1257" i="20"/>
  <c r="R1257" i="20"/>
  <c r="J1257" i="20"/>
  <c r="AL1257" i="1"/>
  <c r="AP1257" i="1" s="1"/>
  <c r="N767" i="20"/>
  <c r="J767" i="20"/>
  <c r="R767" i="20"/>
  <c r="F767" i="20"/>
  <c r="AL767" i="1"/>
  <c r="AP767" i="1" s="1"/>
  <c r="AD767" i="1"/>
  <c r="AL2212" i="1"/>
  <c r="AP2212" i="1" s="1"/>
  <c r="F2212" i="20"/>
  <c r="J2212" i="20"/>
  <c r="R2212" i="20"/>
  <c r="N2212" i="20"/>
  <c r="AD2212" i="1"/>
  <c r="N3028" i="20"/>
  <c r="R3028" i="20"/>
  <c r="J3028" i="20"/>
  <c r="AL3028" i="1"/>
  <c r="AP3028" i="1" s="1"/>
  <c r="F3028" i="20"/>
  <c r="AD3028" i="1"/>
  <c r="AL1035" i="1"/>
  <c r="AP1035" i="1" s="1"/>
  <c r="AD1035" i="1"/>
  <c r="N1035" i="20"/>
  <c r="J1035" i="20"/>
  <c r="R1035" i="20"/>
  <c r="F1035" i="20"/>
  <c r="AL8329" i="1"/>
  <c r="AP8329" i="1" s="1"/>
  <c r="J8329" i="20"/>
  <c r="N8329" i="20"/>
  <c r="R8329" i="20"/>
  <c r="AD8329" i="1"/>
  <c r="F8329" i="20"/>
  <c r="R3516" i="20"/>
  <c r="F3516" i="20"/>
  <c r="J3516" i="20"/>
  <c r="N3516" i="20"/>
  <c r="AD3516" i="1"/>
  <c r="AL3516" i="1"/>
  <c r="AP3516" i="1" s="1"/>
  <c r="F4696" i="20"/>
  <c r="N4696" i="20"/>
  <c r="AD4696" i="1"/>
  <c r="AL4696" i="1"/>
  <c r="AP4696" i="1" s="1"/>
  <c r="J4696" i="20"/>
  <c r="R4696" i="20"/>
  <c r="AL2324" i="1"/>
  <c r="AP2324" i="1" s="1"/>
  <c r="AD2324" i="1"/>
  <c r="F6520" i="20"/>
  <c r="N6520" i="20"/>
  <c r="AD6520" i="1"/>
  <c r="AL6520" i="1"/>
  <c r="AP6520" i="1" s="1"/>
  <c r="J6520" i="20"/>
  <c r="R6520" i="20"/>
  <c r="N2400" i="20"/>
  <c r="AD2400" i="1"/>
  <c r="J2400" i="20"/>
  <c r="R2400" i="20"/>
  <c r="F2400" i="20"/>
  <c r="AL2400" i="1"/>
  <c r="AP2400" i="1" s="1"/>
  <c r="AL1036" i="1"/>
  <c r="AP1036" i="1" s="1"/>
  <c r="R1036" i="20"/>
  <c r="F1036" i="20"/>
  <c r="N1036" i="20"/>
  <c r="J1036" i="20"/>
  <c r="AD1036" i="1"/>
  <c r="AL4565" i="1"/>
  <c r="AP4565" i="1" s="1"/>
  <c r="F4565" i="20"/>
  <c r="R4565" i="20"/>
  <c r="J4565" i="20"/>
  <c r="AD4565" i="1"/>
  <c r="N4565" i="20"/>
  <c r="AL5006" i="1"/>
  <c r="AP5006" i="1" s="1"/>
  <c r="N5006" i="20"/>
  <c r="F5006" i="20"/>
  <c r="R5006" i="20"/>
  <c r="J5006" i="20"/>
  <c r="AD5006" i="1"/>
  <c r="N2361" i="20"/>
  <c r="F2361" i="20"/>
  <c r="AD2361" i="1"/>
  <c r="R2361" i="20"/>
  <c r="AL2361" i="1"/>
  <c r="AP2361" i="1" s="1"/>
  <c r="J2361" i="20"/>
  <c r="AD6394" i="1"/>
  <c r="R6394" i="20"/>
  <c r="N6394" i="20"/>
  <c r="F6394" i="20"/>
  <c r="J6394" i="20"/>
  <c r="AL6394" i="1"/>
  <c r="AP6394" i="1" s="1"/>
  <c r="N8456" i="20"/>
  <c r="R8456" i="20"/>
  <c r="F8456" i="20"/>
  <c r="AD8456" i="1"/>
  <c r="AL8456" i="1"/>
  <c r="AP8456" i="1" s="1"/>
  <c r="J8456" i="20"/>
  <c r="AL6620" i="1"/>
  <c r="AP6620" i="1" s="1"/>
  <c r="AD6620" i="1"/>
  <c r="N4105" i="20"/>
  <c r="AD4105" i="1"/>
  <c r="AL4105" i="1"/>
  <c r="AP4105" i="1" s="1"/>
  <c r="J4105" i="20"/>
  <c r="R4105" i="20"/>
  <c r="F4105" i="20"/>
  <c r="AD2144" i="1"/>
  <c r="F2144" i="20"/>
  <c r="R2144" i="20"/>
  <c r="N2144" i="20"/>
  <c r="J2144" i="20"/>
  <c r="AL2144" i="1"/>
  <c r="AP2144" i="1" s="1"/>
  <c r="R5912" i="20"/>
  <c r="AL5912" i="1"/>
  <c r="AP5912" i="1" s="1"/>
  <c r="N5912" i="20"/>
  <c r="J5912" i="20"/>
  <c r="F5912" i="20"/>
  <c r="AD5912" i="1"/>
  <c r="F2716" i="20"/>
  <c r="N2716" i="20"/>
  <c r="J2716" i="20"/>
  <c r="AD2716" i="1"/>
  <c r="R2716" i="20"/>
  <c r="AL2716" i="1"/>
  <c r="AP2716" i="1" s="1"/>
  <c r="N4535" i="20"/>
  <c r="J4535" i="20"/>
  <c r="R4535" i="20"/>
  <c r="F4535" i="20"/>
  <c r="AL4535" i="1"/>
  <c r="AP4535" i="1" s="1"/>
  <c r="AD4535" i="1"/>
  <c r="F4889" i="20"/>
  <c r="N4889" i="20"/>
  <c r="AL4889" i="1"/>
  <c r="AP4889" i="1" s="1"/>
  <c r="J4889" i="20"/>
  <c r="R4889" i="20"/>
  <c r="AD4889" i="1"/>
  <c r="AD274" i="1"/>
  <c r="R274" i="20"/>
  <c r="AL274" i="1"/>
  <c r="AP274" i="1" s="1"/>
  <c r="J274" i="20"/>
  <c r="F274" i="20"/>
  <c r="N274" i="20"/>
  <c r="R2664" i="20"/>
  <c r="AD2664" i="1"/>
  <c r="AL2664" i="1"/>
  <c r="AP2664" i="1" s="1"/>
  <c r="F2664" i="20"/>
  <c r="N2664" i="20"/>
  <c r="J2664" i="20"/>
  <c r="AL4370" i="1"/>
  <c r="AP4370" i="1" s="1"/>
  <c r="N4370" i="20"/>
  <c r="AD4370" i="1"/>
  <c r="R4370" i="20"/>
  <c r="F4370" i="20"/>
  <c r="J4370" i="20"/>
  <c r="AL6323" i="1"/>
  <c r="AP6323" i="1" s="1"/>
  <c r="AD6323" i="1"/>
  <c r="N6323" i="20"/>
  <c r="J6323" i="20"/>
  <c r="R6323" i="20"/>
  <c r="F6323" i="20"/>
  <c r="R6889" i="20"/>
  <c r="J6889" i="20"/>
  <c r="N6889" i="20"/>
  <c r="F6889" i="20"/>
  <c r="AL6889" i="1"/>
  <c r="AP6889" i="1" s="1"/>
  <c r="AD6889" i="1"/>
  <c r="AD4100" i="1"/>
  <c r="AL4100" i="1"/>
  <c r="AP4100" i="1" s="1"/>
  <c r="F129" i="20"/>
  <c r="J129" i="20"/>
  <c r="R129" i="20"/>
  <c r="N129" i="20"/>
  <c r="AD129" i="1"/>
  <c r="AL129" i="1"/>
  <c r="AP129" i="1" s="1"/>
  <c r="R985" i="20"/>
  <c r="F985" i="20"/>
  <c r="AL985" i="1"/>
  <c r="AP985" i="1" s="1"/>
  <c r="N985" i="20"/>
  <c r="AD985" i="1"/>
  <c r="J985" i="20"/>
  <c r="J4318" i="20"/>
  <c r="F4318" i="20"/>
  <c r="AL4318" i="1"/>
  <c r="AP4318" i="1" s="1"/>
  <c r="R4318" i="20"/>
  <c r="N4318" i="20"/>
  <c r="AD4318" i="1"/>
  <c r="AL931" i="1"/>
  <c r="AP931" i="1" s="1"/>
  <c r="N931" i="20"/>
  <c r="AD931" i="1"/>
  <c r="J931" i="20"/>
  <c r="F931" i="20"/>
  <c r="R931" i="20"/>
  <c r="AD2298" i="1"/>
  <c r="AL2298" i="1"/>
  <c r="AP2298" i="1" s="1"/>
  <c r="AD1999" i="1"/>
  <c r="N1999" i="20"/>
  <c r="J1999" i="20"/>
  <c r="R1999" i="20"/>
  <c r="F1999" i="20"/>
  <c r="AL1999" i="1"/>
  <c r="AP1999" i="1" s="1"/>
  <c r="AD391" i="1"/>
  <c r="R391" i="20"/>
  <c r="F391" i="20"/>
  <c r="N391" i="20"/>
  <c r="J391" i="20"/>
  <c r="AL391" i="1"/>
  <c r="AP391" i="1" s="1"/>
  <c r="J1267" i="20"/>
  <c r="F1267" i="20"/>
  <c r="N1267" i="20"/>
  <c r="AD1267" i="1"/>
  <c r="AL1267" i="1"/>
  <c r="AP1267" i="1" s="1"/>
  <c r="R1267" i="20"/>
  <c r="AL4484" i="1"/>
  <c r="AP4484" i="1" s="1"/>
  <c r="AD4484" i="1"/>
  <c r="F6784" i="20"/>
  <c r="R6784" i="20"/>
  <c r="N6784" i="20"/>
  <c r="J6784" i="20"/>
  <c r="AL6784" i="1"/>
  <c r="AP6784" i="1" s="1"/>
  <c r="AD6784" i="1"/>
  <c r="R6446" i="20"/>
  <c r="F6446" i="20"/>
  <c r="N6446" i="20"/>
  <c r="J6446" i="20"/>
  <c r="AD6446" i="1"/>
  <c r="AL6446" i="1"/>
  <c r="AP6446" i="1" s="1"/>
  <c r="R5731" i="20"/>
  <c r="J5731" i="20"/>
  <c r="F5731" i="20"/>
  <c r="AL5731" i="1"/>
  <c r="AP5731" i="1" s="1"/>
  <c r="AD5731" i="1"/>
  <c r="N5731" i="20"/>
  <c r="AL1606" i="1"/>
  <c r="AP1606" i="1" s="1"/>
  <c r="AD1606" i="1"/>
  <c r="N5659" i="20"/>
  <c r="J5659" i="20"/>
  <c r="R5659" i="20"/>
  <c r="AL5659" i="1"/>
  <c r="AP5659" i="1" s="1"/>
  <c r="AD5659" i="1"/>
  <c r="F5659" i="20"/>
  <c r="AL1586" i="1"/>
  <c r="AP1586" i="1" s="1"/>
  <c r="R1586" i="20"/>
  <c r="AD1586" i="1"/>
  <c r="F1586" i="20"/>
  <c r="N1586" i="20"/>
  <c r="J1586" i="20"/>
  <c r="N6011" i="20"/>
  <c r="J6011" i="20"/>
  <c r="R6011" i="20"/>
  <c r="F6011" i="20"/>
  <c r="AL6011" i="1"/>
  <c r="AP6011" i="1" s="1"/>
  <c r="AD6011" i="1"/>
  <c r="N3415" i="20"/>
  <c r="AD3415" i="1"/>
  <c r="AL3415" i="1"/>
  <c r="AP3415" i="1" s="1"/>
  <c r="R3415" i="20"/>
  <c r="F3415" i="20"/>
  <c r="J3415" i="20"/>
  <c r="R217" i="20"/>
  <c r="AL217" i="1"/>
  <c r="AP217" i="1" s="1"/>
  <c r="F217" i="20"/>
  <c r="N217" i="20"/>
  <c r="AD217" i="1"/>
  <c r="J217" i="20"/>
  <c r="AL563" i="1"/>
  <c r="AP563" i="1" s="1"/>
  <c r="N563" i="20"/>
  <c r="AD563" i="1"/>
  <c r="R563" i="20"/>
  <c r="F563" i="20"/>
  <c r="J563" i="20"/>
  <c r="N6275" i="20"/>
  <c r="J6275" i="20"/>
  <c r="R6275" i="20"/>
  <c r="AD6275" i="1"/>
  <c r="F6275" i="20"/>
  <c r="AL6275" i="1"/>
  <c r="AP6275" i="1" s="1"/>
  <c r="R8557" i="20"/>
  <c r="J8557" i="20"/>
  <c r="AD8557" i="1"/>
  <c r="F8557" i="20"/>
  <c r="N8557" i="20"/>
  <c r="AL8557" i="1"/>
  <c r="AP8557" i="1" s="1"/>
  <c r="J7780" i="20"/>
  <c r="AL7780" i="1"/>
  <c r="AP7780" i="1" s="1"/>
  <c r="R7780" i="20"/>
  <c r="AD7780" i="1"/>
  <c r="F7780" i="20"/>
  <c r="N7780" i="20"/>
  <c r="R2495" i="20"/>
  <c r="AD2495" i="1"/>
  <c r="J2495" i="20"/>
  <c r="AL2495" i="1"/>
  <c r="AP2495" i="1" s="1"/>
  <c r="N2495" i="20"/>
  <c r="F2495" i="20"/>
  <c r="N6104" i="20"/>
  <c r="AD6104" i="1"/>
  <c r="AL6104" i="1"/>
  <c r="AP6104" i="1" s="1"/>
  <c r="R6104" i="20"/>
  <c r="F6104" i="20"/>
  <c r="J6104" i="20"/>
  <c r="AD3334" i="1"/>
  <c r="AL3334" i="1"/>
  <c r="AP3334" i="1" s="1"/>
  <c r="AD41" i="1"/>
  <c r="R41" i="20"/>
  <c r="N41" i="20"/>
  <c r="J41" i="20"/>
  <c r="F41" i="20"/>
  <c r="AL41" i="1"/>
  <c r="AP41" i="1" s="1"/>
  <c r="AL1805" i="1"/>
  <c r="AP1805" i="1" s="1"/>
  <c r="R1805" i="20"/>
  <c r="AD1805" i="1"/>
  <c r="J1805" i="20"/>
  <c r="F1805" i="20"/>
  <c r="N1805" i="20"/>
  <c r="J1880" i="20"/>
  <c r="AL1880" i="1"/>
  <c r="AP1880" i="1" s="1"/>
  <c r="F1880" i="20"/>
  <c r="N1880" i="20"/>
  <c r="R1880" i="20"/>
  <c r="AD1880" i="1"/>
  <c r="AL3027" i="1"/>
  <c r="AP3027" i="1" s="1"/>
  <c r="F3027" i="20"/>
  <c r="AD3027" i="1"/>
  <c r="N3027" i="20"/>
  <c r="J3027" i="20"/>
  <c r="R3027" i="20"/>
  <c r="AD5212" i="1"/>
  <c r="J5212" i="20"/>
  <c r="N5212" i="20"/>
  <c r="R5212" i="20"/>
  <c r="F5212" i="20"/>
  <c r="AL5212" i="1"/>
  <c r="AP5212" i="1" s="1"/>
  <c r="J5528" i="20"/>
  <c r="F5528" i="20"/>
  <c r="R5528" i="20"/>
  <c r="AD5528" i="1"/>
  <c r="AL5528" i="1"/>
  <c r="AP5528" i="1" s="1"/>
  <c r="N5528" i="20"/>
  <c r="N2978" i="20"/>
  <c r="R2978" i="20"/>
  <c r="AD2978" i="1"/>
  <c r="J2978" i="20"/>
  <c r="F2978" i="20"/>
  <c r="AL2978" i="1"/>
  <c r="AP2978" i="1" s="1"/>
  <c r="F7562" i="20"/>
  <c r="J7562" i="20"/>
  <c r="AD7562" i="1"/>
  <c r="N7562" i="20"/>
  <c r="R7562" i="20"/>
  <c r="AL7562" i="1"/>
  <c r="AP7562" i="1" s="1"/>
  <c r="AD7896" i="1"/>
  <c r="F7896" i="20"/>
  <c r="N7896" i="20"/>
  <c r="J7896" i="20"/>
  <c r="R7896" i="20"/>
  <c r="AL7896" i="1"/>
  <c r="AP7896" i="1" s="1"/>
  <c r="R7833" i="20"/>
  <c r="F7833" i="20"/>
  <c r="AD7833" i="1"/>
  <c r="AL7833" i="1"/>
  <c r="AP7833" i="1" s="1"/>
  <c r="J7833" i="20"/>
  <c r="N7833" i="20"/>
  <c r="F8700" i="20"/>
  <c r="J8700" i="20"/>
  <c r="AD8700" i="1"/>
  <c r="N8700" i="20"/>
  <c r="R8700" i="20"/>
  <c r="AL8700" i="1"/>
  <c r="AP8700" i="1" s="1"/>
  <c r="AL2598" i="1"/>
  <c r="AP2598" i="1" s="1"/>
  <c r="R2598" i="20"/>
  <c r="F2598" i="20"/>
  <c r="N2598" i="20"/>
  <c r="AD2598" i="1"/>
  <c r="J2598" i="20"/>
  <c r="R7147" i="20"/>
  <c r="N7147" i="20"/>
  <c r="F7147" i="20"/>
  <c r="J7147" i="20"/>
  <c r="AD7147" i="1"/>
  <c r="AL7147" i="1"/>
  <c r="AP7147" i="1" s="1"/>
  <c r="J5194" i="20"/>
  <c r="R5194" i="20"/>
  <c r="N5194" i="20"/>
  <c r="F5194" i="20"/>
  <c r="AD5194" i="1"/>
  <c r="AL5194" i="1"/>
  <c r="AP5194" i="1" s="1"/>
  <c r="R6802" i="20"/>
  <c r="F6802" i="20"/>
  <c r="N6802" i="20"/>
  <c r="AD6802" i="1"/>
  <c r="AL6802" i="1"/>
  <c r="AP6802" i="1" s="1"/>
  <c r="J6802" i="20"/>
  <c r="AL1523" i="1"/>
  <c r="AP1523" i="1" s="1"/>
  <c r="N1523" i="20"/>
  <c r="J1523" i="20"/>
  <c r="R1523" i="20"/>
  <c r="AD1523" i="1"/>
  <c r="F1523" i="20"/>
  <c r="F6893" i="20"/>
  <c r="AD6893" i="1"/>
  <c r="AL6893" i="1"/>
  <c r="AP6893" i="1" s="1"/>
  <c r="N6893" i="20"/>
  <c r="J6893" i="20"/>
  <c r="R6893" i="20"/>
  <c r="J7367" i="20"/>
  <c r="N7367" i="20"/>
  <c r="AL7367" i="1"/>
  <c r="AP7367" i="1" s="1"/>
  <c r="F7367" i="20"/>
  <c r="R7367" i="20"/>
  <c r="AD7367" i="1"/>
  <c r="J8339" i="20"/>
  <c r="R8339" i="20"/>
  <c r="F8339" i="20"/>
  <c r="N8339" i="20"/>
  <c r="AD8339" i="1"/>
  <c r="AL8339" i="1"/>
  <c r="AP8339" i="1" s="1"/>
  <c r="F5797" i="20"/>
  <c r="AL5797" i="1"/>
  <c r="AP5797" i="1" s="1"/>
  <c r="AD5797" i="1"/>
  <c r="N5797" i="20"/>
  <c r="J5797" i="20"/>
  <c r="R5797" i="20"/>
  <c r="R3377" i="20"/>
  <c r="AL3377" i="1"/>
  <c r="AP3377" i="1" s="1"/>
  <c r="F3377" i="20"/>
  <c r="AD3377" i="1"/>
  <c r="N3377" i="20"/>
  <c r="J3377" i="20"/>
  <c r="N7110" i="20"/>
  <c r="J7110" i="20"/>
  <c r="AL7110" i="1"/>
  <c r="AP7110" i="1" s="1"/>
  <c r="AD7110" i="1"/>
  <c r="F7110" i="20"/>
  <c r="R7110" i="20"/>
  <c r="J7095" i="20"/>
  <c r="N7095" i="20"/>
  <c r="R7095" i="20"/>
  <c r="F7095" i="20"/>
  <c r="AL7095" i="1"/>
  <c r="AP7095" i="1" s="1"/>
  <c r="AD7095" i="1"/>
  <c r="AD7956" i="1"/>
  <c r="AL7956" i="1"/>
  <c r="AP7956" i="1" s="1"/>
  <c r="R7956" i="20"/>
  <c r="F7956" i="20"/>
  <c r="N7956" i="20"/>
  <c r="J7956" i="20"/>
  <c r="J2290" i="20"/>
  <c r="AD2290" i="1"/>
  <c r="F2290" i="20"/>
  <c r="N2290" i="20"/>
  <c r="AL2290" i="1"/>
  <c r="AP2290" i="1" s="1"/>
  <c r="R2290" i="20"/>
  <c r="R7536" i="20"/>
  <c r="F7536" i="20"/>
  <c r="N7536" i="20"/>
  <c r="AD7536" i="1"/>
  <c r="AL7536" i="1"/>
  <c r="AP7536" i="1" s="1"/>
  <c r="J7536" i="20"/>
  <c r="AL5564" i="1"/>
  <c r="AP5564" i="1" s="1"/>
  <c r="J5564" i="20"/>
  <c r="AD5564" i="1"/>
  <c r="F5564" i="20"/>
  <c r="N5564" i="20"/>
  <c r="R5564" i="20"/>
  <c r="AD7194" i="1"/>
  <c r="R7194" i="20"/>
  <c r="N7194" i="20"/>
  <c r="J7194" i="20"/>
  <c r="F7194" i="20"/>
  <c r="AL7194" i="1"/>
  <c r="AP7194" i="1" s="1"/>
  <c r="J610" i="20"/>
  <c r="F610" i="20"/>
  <c r="N610" i="20"/>
  <c r="AD610" i="1"/>
  <c r="R610" i="20"/>
  <c r="AL610" i="1"/>
  <c r="AP610" i="1" s="1"/>
  <c r="AL7265" i="1"/>
  <c r="AP7265" i="1" s="1"/>
  <c r="N7265" i="20"/>
  <c r="AD7265" i="1"/>
  <c r="F7265" i="20"/>
  <c r="J7265" i="20"/>
  <c r="R7265" i="20"/>
  <c r="F6196" i="20"/>
  <c r="R6196" i="20"/>
  <c r="J6196" i="20"/>
  <c r="N6196" i="20"/>
  <c r="AD6196" i="1"/>
  <c r="AL6196" i="1"/>
  <c r="AP6196" i="1" s="1"/>
  <c r="R6300" i="20"/>
  <c r="J6300" i="20"/>
  <c r="AD6300" i="1"/>
  <c r="F6300" i="20"/>
  <c r="AL6300" i="1"/>
  <c r="AP6300" i="1" s="1"/>
  <c r="N6300" i="20"/>
  <c r="F7545" i="20"/>
  <c r="AD7545" i="1"/>
  <c r="N7545" i="20"/>
  <c r="R7545" i="20"/>
  <c r="J7545" i="20"/>
  <c r="AL7545" i="1"/>
  <c r="AP7545" i="1" s="1"/>
  <c r="F1544" i="20"/>
  <c r="AD1544" i="1"/>
  <c r="AL1544" i="1"/>
  <c r="AP1544" i="1" s="1"/>
  <c r="N1544" i="20"/>
  <c r="R1544" i="20"/>
  <c r="J1544" i="20"/>
  <c r="AL6489" i="1"/>
  <c r="AP6489" i="1" s="1"/>
  <c r="AD6489" i="1"/>
  <c r="R6489" i="20"/>
  <c r="F6489" i="20"/>
  <c r="N6489" i="20"/>
  <c r="J6489" i="20"/>
  <c r="AD6301" i="1"/>
  <c r="F6301" i="20"/>
  <c r="N6301" i="20"/>
  <c r="J6301" i="20"/>
  <c r="R6301" i="20"/>
  <c r="AL6301" i="1"/>
  <c r="AP6301" i="1" s="1"/>
  <c r="F6421" i="20"/>
  <c r="N6421" i="20"/>
  <c r="J6421" i="20"/>
  <c r="AL6421" i="1"/>
  <c r="AP6421" i="1" s="1"/>
  <c r="AD6421" i="1"/>
  <c r="R6421" i="20"/>
  <c r="J834" i="20"/>
  <c r="F834" i="20"/>
  <c r="AL834" i="1"/>
  <c r="AP834" i="1" s="1"/>
  <c r="N834" i="20"/>
  <c r="R834" i="20"/>
  <c r="AD834" i="1"/>
  <c r="R7475" i="20"/>
  <c r="AD7475" i="1"/>
  <c r="J7475" i="20"/>
  <c r="N7475" i="20"/>
  <c r="F7475" i="20"/>
  <c r="AL7475" i="1"/>
  <c r="AP7475" i="1" s="1"/>
  <c r="AL6715" i="1"/>
  <c r="AP6715" i="1" s="1"/>
  <c r="AD6715" i="1"/>
  <c r="AL8660" i="1"/>
  <c r="AP8660" i="1" s="1"/>
  <c r="AD8660" i="1"/>
  <c r="N8660" i="20"/>
  <c r="F8660" i="20"/>
  <c r="R8660" i="20"/>
  <c r="J8660" i="20"/>
  <c r="R1279" i="20"/>
  <c r="F1279" i="20"/>
  <c r="N1279" i="20"/>
  <c r="J1279" i="20"/>
  <c r="AD1279" i="1"/>
  <c r="AL1279" i="1"/>
  <c r="AP1279" i="1" s="1"/>
  <c r="AD1989" i="1"/>
  <c r="AL1989" i="1"/>
  <c r="AP1989" i="1" s="1"/>
  <c r="P3072" i="1"/>
  <c r="AB3072" i="1" s="1"/>
  <c r="P7559" i="1"/>
  <c r="AB7559" i="1" s="1"/>
  <c r="P7183" i="1"/>
  <c r="AB7183" i="1" s="1"/>
  <c r="P7170" i="1"/>
  <c r="AB7170" i="1" s="1"/>
  <c r="AN8495" i="1"/>
  <c r="AR8495" i="1" s="1"/>
  <c r="P8495" i="20"/>
  <c r="H8495" i="20"/>
  <c r="T8495" i="20"/>
  <c r="AF8495" i="1"/>
  <c r="L8495" i="20"/>
  <c r="P8128" i="1"/>
  <c r="AB8128" i="1" s="1"/>
  <c r="P4716" i="1"/>
  <c r="AB4716" i="1" s="1"/>
  <c r="P4396" i="20"/>
  <c r="AF4396" i="1"/>
  <c r="L4396" i="20"/>
  <c r="H4396" i="20"/>
  <c r="T4396" i="20"/>
  <c r="AN4396" i="1"/>
  <c r="AR4396" i="1" s="1"/>
  <c r="AN2225" i="1"/>
  <c r="AR2225" i="1" s="1"/>
  <c r="AF2225" i="1"/>
  <c r="P5201" i="1"/>
  <c r="P3623" i="1"/>
  <c r="AB3623" i="1" s="1"/>
  <c r="P5936" i="1"/>
  <c r="AB5936" i="1" s="1"/>
  <c r="P5949" i="1"/>
  <c r="P937" i="1"/>
  <c r="AB937" i="1" s="1"/>
  <c r="P6269" i="1"/>
  <c r="AB6269" i="1" s="1"/>
  <c r="P5421" i="1"/>
  <c r="P5531" i="1"/>
  <c r="AB5531" i="1" s="1"/>
  <c r="P6555" i="1"/>
  <c r="AB6555" i="1" s="1"/>
  <c r="P7712" i="1"/>
  <c r="AB7712" i="1" s="1"/>
  <c r="P2742" i="1"/>
  <c r="AB2742" i="1" s="1"/>
  <c r="AN2478" i="1"/>
  <c r="AR2478" i="1" s="1"/>
  <c r="T2478" i="20"/>
  <c r="AF2478" i="1"/>
  <c r="P2478" i="20"/>
  <c r="H2478" i="20"/>
  <c r="L2478" i="20"/>
  <c r="P812" i="1"/>
  <c r="P4151" i="1"/>
  <c r="AB4151" i="1" s="1"/>
  <c r="P2491" i="1"/>
  <c r="P7890" i="1"/>
  <c r="P4127" i="1"/>
  <c r="AB4127" i="1" s="1"/>
  <c r="P4983" i="1"/>
  <c r="AB4983" i="1" s="1"/>
  <c r="P4333" i="1"/>
  <c r="AB4333" i="1" s="1"/>
  <c r="P7927" i="1"/>
  <c r="AB7927" i="1" s="1"/>
  <c r="P8323" i="1"/>
  <c r="AB8323" i="1" s="1"/>
  <c r="AN8214" i="1"/>
  <c r="AR8214" i="1" s="1"/>
  <c r="H8214" i="20"/>
  <c r="AF8214" i="1"/>
  <c r="L8214" i="20"/>
  <c r="P8214" i="20"/>
  <c r="T8214" i="20"/>
  <c r="P6105" i="1"/>
  <c r="AB6105" i="1" s="1"/>
  <c r="P1092" i="1"/>
  <c r="AB1092" i="1" s="1"/>
  <c r="AN1011" i="1"/>
  <c r="AR1011" i="1" s="1"/>
  <c r="AF1011" i="1"/>
  <c r="H1011" i="20"/>
  <c r="P1011" i="20"/>
  <c r="L1011" i="20"/>
  <c r="T1011" i="20"/>
  <c r="P4819" i="1"/>
  <c r="AB4819" i="1" s="1"/>
  <c r="P2026" i="1"/>
  <c r="AB2026" i="1" s="1"/>
  <c r="AN552" i="1"/>
  <c r="AR552" i="1" s="1"/>
  <c r="P552" i="20"/>
  <c r="L552" i="20"/>
  <c r="AF552" i="1"/>
  <c r="H552" i="20"/>
  <c r="T552" i="20"/>
  <c r="AF6347" i="1"/>
  <c r="AN6347" i="1"/>
  <c r="AR6347" i="1" s="1"/>
  <c r="T6347" i="20"/>
  <c r="L6347" i="20"/>
  <c r="P6347" i="20"/>
  <c r="H6347" i="20"/>
  <c r="P5141" i="1"/>
  <c r="AB5141" i="1" s="1"/>
  <c r="P3371" i="1"/>
  <c r="AB3371" i="1" s="1"/>
  <c r="P1854" i="1"/>
  <c r="AB1854" i="1" s="1"/>
  <c r="T5721" i="20"/>
  <c r="L5721" i="20"/>
  <c r="H5721" i="20"/>
  <c r="AN5721" i="1"/>
  <c r="AR5721" i="1" s="1"/>
  <c r="AF5721" i="1"/>
  <c r="P5721" i="20"/>
  <c r="P4555" i="1"/>
  <c r="P6907" i="1"/>
  <c r="AB6907" i="1" s="1"/>
  <c r="H7946" i="20"/>
  <c r="T7946" i="20"/>
  <c r="AN7946" i="1"/>
  <c r="AR7946" i="1" s="1"/>
  <c r="AF7946" i="1"/>
  <c r="P7946" i="20"/>
  <c r="L7946" i="20"/>
  <c r="P6623" i="1"/>
  <c r="AB6623" i="1" s="1"/>
  <c r="P6897" i="1"/>
  <c r="AB6897" i="1" s="1"/>
  <c r="P7612" i="1"/>
  <c r="AB7612" i="1" s="1"/>
  <c r="P8377" i="1"/>
  <c r="AB8377" i="1" s="1"/>
  <c r="P8241" i="1"/>
  <c r="AB8241" i="1" s="1"/>
  <c r="P7809" i="1"/>
  <c r="AB7809" i="1" s="1"/>
  <c r="T1159" i="20"/>
  <c r="P1159" i="20"/>
  <c r="L1159" i="20"/>
  <c r="AF1159" i="1"/>
  <c r="AN1159" i="1"/>
  <c r="AR1159" i="1" s="1"/>
  <c r="H1159" i="20"/>
  <c r="P7062" i="1"/>
  <c r="AB7062" i="1" s="1"/>
  <c r="T7800" i="20"/>
  <c r="P7800" i="20"/>
  <c r="AF7800" i="1"/>
  <c r="AN7800" i="1"/>
  <c r="AR7800" i="1" s="1"/>
  <c r="L7800" i="20"/>
  <c r="H7800" i="20"/>
  <c r="P5883" i="1"/>
  <c r="AB5883" i="1" s="1"/>
  <c r="P4292" i="1"/>
  <c r="AB4292" i="1" s="1"/>
  <c r="P3872" i="1"/>
  <c r="AB3872" i="1" s="1"/>
  <c r="P2747" i="1"/>
  <c r="AB2747" i="1" s="1"/>
  <c r="P1864" i="1"/>
  <c r="AB1864" i="1" s="1"/>
  <c r="P820" i="1"/>
  <c r="AB820" i="1" s="1"/>
  <c r="P8031" i="1"/>
  <c r="AB8031" i="1" s="1"/>
  <c r="P8263" i="1"/>
  <c r="AB8263" i="1" s="1"/>
  <c r="T6079" i="20"/>
  <c r="AN6079" i="1"/>
  <c r="AR6079" i="1" s="1"/>
  <c r="L6079" i="20"/>
  <c r="H6079" i="20"/>
  <c r="AF6079" i="1"/>
  <c r="P6079" i="20"/>
  <c r="T3282" i="20"/>
  <c r="H3282" i="20"/>
  <c r="P3282" i="20"/>
  <c r="AF3282" i="1"/>
  <c r="AN3282" i="1"/>
  <c r="AR3282" i="1" s="1"/>
  <c r="L3282" i="20"/>
  <c r="H2529" i="20"/>
  <c r="T2529" i="20"/>
  <c r="AN2529" i="1"/>
  <c r="AR2529" i="1" s="1"/>
  <c r="AF2529" i="1"/>
  <c r="P2529" i="20"/>
  <c r="L2529" i="20"/>
  <c r="P1034" i="1"/>
  <c r="AB1034" i="1" s="1"/>
  <c r="P983" i="1"/>
  <c r="AB983" i="1" s="1"/>
  <c r="AN4563" i="1"/>
  <c r="AR4563" i="1" s="1"/>
  <c r="H4563" i="20"/>
  <c r="P4563" i="20"/>
  <c r="T4563" i="20"/>
  <c r="AF4563" i="1"/>
  <c r="L4563" i="20"/>
  <c r="P3350" i="1"/>
  <c r="P6076" i="1"/>
  <c r="AB6076" i="1" s="1"/>
  <c r="P5768" i="1"/>
  <c r="AB5768" i="1" s="1"/>
  <c r="P7101" i="1"/>
  <c r="AB7101" i="1" s="1"/>
  <c r="AN523" i="1"/>
  <c r="AR523" i="1" s="1"/>
  <c r="T523" i="20"/>
  <c r="H523" i="20"/>
  <c r="P523" i="20"/>
  <c r="L523" i="20"/>
  <c r="AF523" i="1"/>
  <c r="P4537" i="1"/>
  <c r="AB4537" i="1" s="1"/>
  <c r="P3077" i="1"/>
  <c r="AB3077" i="1" s="1"/>
  <c r="P1793" i="1"/>
  <c r="AN4842" i="1"/>
  <c r="AR4842" i="1" s="1"/>
  <c r="AF4842" i="1"/>
  <c r="T6588" i="20"/>
  <c r="H6588" i="20"/>
  <c r="AF6588" i="1"/>
  <c r="L6588" i="20"/>
  <c r="P6588" i="20"/>
  <c r="AN6588" i="1"/>
  <c r="AR6588" i="1" s="1"/>
  <c r="AF6184" i="1"/>
  <c r="AN6184" i="1"/>
  <c r="AR6184" i="1" s="1"/>
  <c r="AJ7670" i="24"/>
  <c r="H7670" i="1" s="1"/>
  <c r="P7670" i="1" s="1"/>
  <c r="AB7670" i="1" s="1"/>
  <c r="P5833" i="1"/>
  <c r="AB5833" i="1" s="1"/>
  <c r="L3579" i="20"/>
  <c r="T3579" i="20"/>
  <c r="P3579" i="20"/>
  <c r="AN3579" i="1"/>
  <c r="AR3579" i="1" s="1"/>
  <c r="AF3579" i="1"/>
  <c r="H3579" i="20"/>
  <c r="P2291" i="1"/>
  <c r="AB2291" i="1" s="1"/>
  <c r="H437" i="20"/>
  <c r="P437" i="20"/>
  <c r="L437" i="20"/>
  <c r="AF437" i="1"/>
  <c r="AN437" i="1"/>
  <c r="AR437" i="1" s="1"/>
  <c r="T437" i="20"/>
  <c r="P6890" i="1"/>
  <c r="AB6890" i="1" s="1"/>
  <c r="AN6546" i="1"/>
  <c r="AR6546" i="1" s="1"/>
  <c r="AF6546" i="1"/>
  <c r="P6409" i="1"/>
  <c r="AB6409" i="1" s="1"/>
  <c r="P5570" i="1"/>
  <c r="AB5570" i="1" s="1"/>
  <c r="T5922" i="20"/>
  <c r="AN5922" i="1"/>
  <c r="AR5922" i="1" s="1"/>
  <c r="AF5922" i="1"/>
  <c r="P5922" i="20"/>
  <c r="L5922" i="20"/>
  <c r="H5922" i="20"/>
  <c r="P5664" i="1"/>
  <c r="AB5664" i="1" s="1"/>
  <c r="AN8476" i="1"/>
  <c r="AR8476" i="1" s="1"/>
  <c r="L8476" i="20"/>
  <c r="T8476" i="20"/>
  <c r="AF8476" i="1"/>
  <c r="P8476" i="20"/>
  <c r="H8476" i="20"/>
  <c r="AF6475" i="1"/>
  <c r="AN6475" i="1"/>
  <c r="AR6475" i="1" s="1"/>
  <c r="P5945" i="1"/>
  <c r="AB5945" i="1" s="1"/>
  <c r="H5991" i="20"/>
  <c r="T5991" i="20"/>
  <c r="AF5991" i="1"/>
  <c r="L5991" i="20"/>
  <c r="AN5991" i="1"/>
  <c r="AR5991" i="1" s="1"/>
  <c r="P5991" i="20"/>
  <c r="P6507" i="1"/>
  <c r="AB6507" i="1" s="1"/>
  <c r="P6384" i="1"/>
  <c r="AB6384" i="1" s="1"/>
  <c r="L7285" i="20"/>
  <c r="AN7285" i="1"/>
  <c r="AR7285" i="1" s="1"/>
  <c r="H7285" i="20"/>
  <c r="T7285" i="20"/>
  <c r="AF7285" i="1"/>
  <c r="P7285" i="20"/>
  <c r="AJ6120" i="24"/>
  <c r="H6120" i="1" s="1"/>
  <c r="P6120" i="1" s="1"/>
  <c r="AB6120" i="1" s="1"/>
  <c r="AJ6733" i="24"/>
  <c r="H6733" i="1" s="1"/>
  <c r="P6733" i="1" s="1"/>
  <c r="AB6733" i="1" s="1"/>
  <c r="P4125" i="1"/>
  <c r="AF2685" i="1"/>
  <c r="AN2685" i="1"/>
  <c r="AR2685" i="1" s="1"/>
  <c r="P112" i="1"/>
  <c r="AB112" i="1" s="1"/>
  <c r="P4332" i="1"/>
  <c r="AB4332" i="1" s="1"/>
  <c r="P6636" i="20"/>
  <c r="H6636" i="20"/>
  <c r="T6636" i="20"/>
  <c r="AN6636" i="1"/>
  <c r="AR6636" i="1" s="1"/>
  <c r="L6636" i="20"/>
  <c r="AF6636" i="1"/>
  <c r="P7297" i="1"/>
  <c r="AB7297" i="1" s="1"/>
  <c r="P8099" i="1"/>
  <c r="AB8099" i="1" s="1"/>
  <c r="P1502" i="1"/>
  <c r="AB1502" i="1" s="1"/>
  <c r="P1332" i="1"/>
  <c r="AB1332" i="1" s="1"/>
  <c r="P5845" i="1"/>
  <c r="AB5845" i="1" s="1"/>
  <c r="AN5214" i="1"/>
  <c r="AR5214" i="1" s="1"/>
  <c r="L5214" i="20"/>
  <c r="T5214" i="20"/>
  <c r="H5214" i="20"/>
  <c r="P5214" i="20"/>
  <c r="AF5214" i="1"/>
  <c r="AN3882" i="1"/>
  <c r="AR3882" i="1" s="1"/>
  <c r="AF3882" i="1"/>
  <c r="AN2853" i="1"/>
  <c r="AR2853" i="1" s="1"/>
  <c r="AF2853" i="1"/>
  <c r="P7470" i="1"/>
  <c r="AB7470" i="1" s="1"/>
  <c r="P8663" i="1"/>
  <c r="AB8663" i="1" s="1"/>
  <c r="P6660" i="1"/>
  <c r="AB6660" i="1" s="1"/>
  <c r="P70" i="1"/>
  <c r="AB70" i="1" s="1"/>
  <c r="AF4425" i="1"/>
  <c r="AN4425" i="1"/>
  <c r="AR4425" i="1" s="1"/>
  <c r="L4425" i="20"/>
  <c r="H4425" i="20"/>
  <c r="T4425" i="20"/>
  <c r="P4425" i="20"/>
  <c r="P4110" i="1"/>
  <c r="AB4110" i="1" s="1"/>
  <c r="P2164" i="1"/>
  <c r="AB2164" i="1" s="1"/>
  <c r="AN1347" i="1"/>
  <c r="AR1347" i="1" s="1"/>
  <c r="H1347" i="20"/>
  <c r="P1347" i="20"/>
  <c r="T1347" i="20"/>
  <c r="AF1347" i="1"/>
  <c r="L1347" i="20"/>
  <c r="P10" i="1"/>
  <c r="AB10" i="1" s="1"/>
  <c r="P5658" i="1"/>
  <c r="P5814" i="1"/>
  <c r="AB5814" i="1" s="1"/>
  <c r="P3262" i="1"/>
  <c r="P2385" i="1"/>
  <c r="AB2385" i="1" s="1"/>
  <c r="P969" i="1"/>
  <c r="AB969" i="1" s="1"/>
  <c r="P5182" i="1"/>
  <c r="AB5182" i="1" s="1"/>
  <c r="P2774" i="1"/>
  <c r="P895" i="1"/>
  <c r="AB895" i="1" s="1"/>
  <c r="AN6682" i="1"/>
  <c r="AR6682" i="1" s="1"/>
  <c r="T6682" i="20"/>
  <c r="P6682" i="20"/>
  <c r="H6682" i="20"/>
  <c r="AF6682" i="1"/>
  <c r="L6682" i="20"/>
  <c r="P6575" i="20"/>
  <c r="AF6575" i="1"/>
  <c r="AN6575" i="1"/>
  <c r="AR6575" i="1" s="1"/>
  <c r="H6575" i="20"/>
  <c r="L6575" i="20"/>
  <c r="T6575" i="20"/>
  <c r="P3759" i="1"/>
  <c r="AB3759" i="1" s="1"/>
  <c r="P1911" i="1"/>
  <c r="AB1911" i="1" s="1"/>
  <c r="P130" i="1"/>
  <c r="AB130" i="1" s="1"/>
  <c r="P3370" i="1"/>
  <c r="AB3370" i="1" s="1"/>
  <c r="P1798" i="1"/>
  <c r="P6824" i="1"/>
  <c r="AB6824" i="1" s="1"/>
  <c r="AN7159" i="1"/>
  <c r="AR7159" i="1" s="1"/>
  <c r="P7159" i="20"/>
  <c r="AF7159" i="1"/>
  <c r="T7159" i="20"/>
  <c r="L7159" i="20"/>
  <c r="H7159" i="20"/>
  <c r="P5650" i="1"/>
  <c r="AB5650" i="1" s="1"/>
  <c r="AJ6297" i="24"/>
  <c r="H6297" i="1" s="1"/>
  <c r="P6297" i="1" s="1"/>
  <c r="AB6297" i="1" s="1"/>
  <c r="P5694" i="1"/>
  <c r="AB5694" i="1" s="1"/>
  <c r="P5682" i="1"/>
  <c r="P6329" i="1"/>
  <c r="AB6329" i="1" s="1"/>
  <c r="P5854" i="1"/>
  <c r="AB5854" i="1" s="1"/>
  <c r="P8410" i="1"/>
  <c r="AB8410" i="1" s="1"/>
  <c r="P6233" i="1"/>
  <c r="AB6233" i="1" s="1"/>
  <c r="P6196" i="1"/>
  <c r="AB6196" i="1" s="1"/>
  <c r="P6125" i="1"/>
  <c r="AB6125" i="1" s="1"/>
  <c r="P6282" i="1"/>
  <c r="AB6282" i="1" s="1"/>
  <c r="AN5546" i="1"/>
  <c r="AR5546" i="1" s="1"/>
  <c r="L5546" i="20"/>
  <c r="AF5546" i="1"/>
  <c r="T5546" i="20"/>
  <c r="H5546" i="20"/>
  <c r="P5546" i="20"/>
  <c r="P2356" i="1"/>
  <c r="AB2356" i="1" s="1"/>
  <c r="P181" i="1"/>
  <c r="AB181" i="1" s="1"/>
  <c r="P4375" i="1"/>
  <c r="AB4375" i="1" s="1"/>
  <c r="P2713" i="1"/>
  <c r="AB2713" i="1" s="1"/>
  <c r="P904" i="1"/>
  <c r="AB904" i="1" s="1"/>
  <c r="P7629" i="1"/>
  <c r="L7913" i="20"/>
  <c r="H7913" i="20"/>
  <c r="AF7913" i="1"/>
  <c r="T7913" i="20"/>
  <c r="P7913" i="20"/>
  <c r="AN7913" i="1"/>
  <c r="AR7913" i="1" s="1"/>
  <c r="AN6541" i="1"/>
  <c r="AR6541" i="1" s="1"/>
  <c r="AF6541" i="1"/>
  <c r="P5092" i="1"/>
  <c r="AB5092" i="1" s="1"/>
  <c r="P4569" i="1"/>
  <c r="AB4569" i="1" s="1"/>
  <c r="AN3237" i="1"/>
  <c r="AR3237" i="1" s="1"/>
  <c r="AF3237" i="1"/>
  <c r="P2539" i="1"/>
  <c r="P1846" i="1"/>
  <c r="P8160" i="1"/>
  <c r="AB8160" i="1" s="1"/>
  <c r="AN5674" i="1"/>
  <c r="AR5674" i="1" s="1"/>
  <c r="AF5674" i="1"/>
  <c r="P5674" i="20"/>
  <c r="L5674" i="20"/>
  <c r="H5674" i="20"/>
  <c r="T5674" i="20"/>
  <c r="P6479" i="1"/>
  <c r="AB6479" i="1" s="1"/>
  <c r="P4534" i="1"/>
  <c r="P2686" i="1"/>
  <c r="T1706" i="20"/>
  <c r="AF1706" i="1"/>
  <c r="P1706" i="20"/>
  <c r="H1706" i="20"/>
  <c r="AN1706" i="1"/>
  <c r="AR1706" i="1" s="1"/>
  <c r="L1706" i="20"/>
  <c r="P1335" i="1"/>
  <c r="P62" i="1"/>
  <c r="AB62" i="1" s="1"/>
  <c r="P4346" i="1"/>
  <c r="AB4346" i="1" s="1"/>
  <c r="P6604" i="1"/>
  <c r="AB6604" i="1" s="1"/>
  <c r="P6202" i="1"/>
  <c r="AB6202" i="1" s="1"/>
  <c r="AN8070" i="1"/>
  <c r="AR8070" i="1" s="1"/>
  <c r="AF8070" i="1"/>
  <c r="H8070" i="20"/>
  <c r="L8070" i="20"/>
  <c r="P8070" i="20"/>
  <c r="T8070" i="20"/>
  <c r="P1302" i="1"/>
  <c r="AB1302" i="1" s="1"/>
  <c r="P5484" i="20"/>
  <c r="AF5484" i="1"/>
  <c r="AN5484" i="1"/>
  <c r="AR5484" i="1" s="1"/>
  <c r="T5484" i="20"/>
  <c r="H5484" i="20"/>
  <c r="L5484" i="20"/>
  <c r="P3838" i="1"/>
  <c r="P2309" i="1"/>
  <c r="AB2309" i="1" s="1"/>
  <c r="P638" i="1"/>
  <c r="AB638" i="1" s="1"/>
  <c r="H6830" i="20"/>
  <c r="AF6830" i="1"/>
  <c r="AN6830" i="1"/>
  <c r="AR6830" i="1" s="1"/>
  <c r="P6830" i="20"/>
  <c r="L6830" i="20"/>
  <c r="T6830" i="20"/>
  <c r="P7252" i="1"/>
  <c r="AB7252" i="1" s="1"/>
  <c r="P8039" i="1"/>
  <c r="AB8039" i="1" s="1"/>
  <c r="P410" i="1"/>
  <c r="AB410" i="1" s="1"/>
  <c r="P3696" i="1"/>
  <c r="AB3696" i="1" s="1"/>
  <c r="P3114" i="1"/>
  <c r="P1109" i="1"/>
  <c r="AB1109" i="1" s="1"/>
  <c r="P6558" i="1"/>
  <c r="AB6558" i="1" s="1"/>
  <c r="AN6146" i="1"/>
  <c r="AR6146" i="1" s="1"/>
  <c r="L6146" i="20"/>
  <c r="H6146" i="20"/>
  <c r="P6146" i="20"/>
  <c r="AF6146" i="1"/>
  <c r="T6146" i="20"/>
  <c r="P5538" i="1"/>
  <c r="AN8113" i="1"/>
  <c r="AR8113" i="1" s="1"/>
  <c r="H8113" i="20"/>
  <c r="AF8113" i="1"/>
  <c r="P8113" i="20"/>
  <c r="L8113" i="20"/>
  <c r="T8113" i="20"/>
  <c r="AN8596" i="1"/>
  <c r="AR8596" i="1" s="1"/>
  <c r="T8596" i="20"/>
  <c r="H8596" i="20"/>
  <c r="AF8596" i="1"/>
  <c r="L8596" i="20"/>
  <c r="P8596" i="20"/>
  <c r="P8514" i="1"/>
  <c r="AB8514" i="1" s="1"/>
  <c r="P8545" i="1"/>
  <c r="AB8545" i="1" s="1"/>
  <c r="P8314" i="1"/>
  <c r="AB8314" i="1" s="1"/>
  <c r="P8589" i="1"/>
  <c r="AB8589" i="1" s="1"/>
  <c r="P8453" i="1"/>
  <c r="AB8453" i="1" s="1"/>
  <c r="P8348" i="1"/>
  <c r="AB8348" i="1" s="1"/>
  <c r="P5856" i="1"/>
  <c r="AB5856" i="1" s="1"/>
  <c r="P8496" i="1"/>
  <c r="AB8496" i="1" s="1"/>
  <c r="AJ7562" i="24"/>
  <c r="H7562" i="1" s="1"/>
  <c r="P7562" i="1" s="1"/>
  <c r="AB7562" i="1" s="1"/>
  <c r="AN7767" i="1"/>
  <c r="AR7767" i="1" s="1"/>
  <c r="P7767" i="20"/>
  <c r="T7767" i="20"/>
  <c r="AF7767" i="1"/>
  <c r="L7767" i="20"/>
  <c r="H7767" i="20"/>
  <c r="H22" i="20"/>
  <c r="P22" i="20"/>
  <c r="AN22" i="1"/>
  <c r="AR22" i="1" s="1"/>
  <c r="L22" i="20"/>
  <c r="AF22" i="1"/>
  <c r="T22" i="20"/>
  <c r="P4064" i="1"/>
  <c r="AB4064" i="1" s="1"/>
  <c r="P2402" i="1"/>
  <c r="AB2402" i="1" s="1"/>
  <c r="P483" i="1"/>
  <c r="AB483" i="1" s="1"/>
  <c r="P8560" i="1"/>
  <c r="P5504" i="1"/>
  <c r="AB5504" i="1" s="1"/>
  <c r="P6630" i="1"/>
  <c r="AB6630" i="1" s="1"/>
  <c r="P4349" i="1"/>
  <c r="AB4349" i="1" s="1"/>
  <c r="P3017" i="1"/>
  <c r="P2796" i="1"/>
  <c r="AB2796" i="1" s="1"/>
  <c r="P1592" i="1"/>
  <c r="AB1592" i="1" s="1"/>
  <c r="P1029" i="1"/>
  <c r="P5290" i="1"/>
  <c r="AB5290" i="1" s="1"/>
  <c r="H6862" i="20"/>
  <c r="P6862" i="20"/>
  <c r="AN6862" i="1"/>
  <c r="AR6862" i="1" s="1"/>
  <c r="AF6862" i="1"/>
  <c r="L6862" i="20"/>
  <c r="T6862" i="20"/>
  <c r="P7028" i="1"/>
  <c r="AN8472" i="1"/>
  <c r="AR8472" i="1" s="1"/>
  <c r="P8472" i="20"/>
  <c r="L8472" i="20"/>
  <c r="T8472" i="20"/>
  <c r="AF8472" i="1"/>
  <c r="H8472" i="20"/>
  <c r="P2172" i="1"/>
  <c r="AB2172" i="1" s="1"/>
  <c r="AN1481" i="1"/>
  <c r="AR1481" i="1" s="1"/>
  <c r="AF1481" i="1"/>
  <c r="P329" i="1"/>
  <c r="P5326" i="1"/>
  <c r="AB5326" i="1" s="1"/>
  <c r="P3384" i="1"/>
  <c r="AB3384" i="1" s="1"/>
  <c r="P2006" i="1"/>
  <c r="AN7491" i="1"/>
  <c r="AR7491" i="1" s="1"/>
  <c r="P7491" i="20"/>
  <c r="T7491" i="20"/>
  <c r="L7491" i="20"/>
  <c r="H7491" i="20"/>
  <c r="AF7491" i="1"/>
  <c r="P8009" i="1"/>
  <c r="AB8009" i="1" s="1"/>
  <c r="P6109" i="1"/>
  <c r="AB6109" i="1" s="1"/>
  <c r="P5444" i="1"/>
  <c r="P3595" i="1"/>
  <c r="AB3595" i="1" s="1"/>
  <c r="P2246" i="1"/>
  <c r="P810" i="1"/>
  <c r="AN3334" i="1"/>
  <c r="AR3334" i="1" s="1"/>
  <c r="AF3334" i="1"/>
  <c r="P8446" i="1"/>
  <c r="AB8446" i="1" s="1"/>
  <c r="P8439" i="1"/>
  <c r="AB8439" i="1" s="1"/>
  <c r="AF6237" i="1"/>
  <c r="AN6237" i="1"/>
  <c r="AR6237" i="1" s="1"/>
  <c r="P4500" i="1"/>
  <c r="AB4500" i="1" s="1"/>
  <c r="P1877" i="1"/>
  <c r="AB1877" i="1" s="1"/>
  <c r="P1079" i="1"/>
  <c r="AB1079" i="1" s="1"/>
  <c r="P4090" i="1"/>
  <c r="AB4090" i="1" s="1"/>
  <c r="L7969" i="20"/>
  <c r="AF7969" i="1"/>
  <c r="H7969" i="20"/>
  <c r="AN7969" i="1"/>
  <c r="AR7969" i="1" s="1"/>
  <c r="T7969" i="20"/>
  <c r="P7969" i="20"/>
  <c r="P7829" i="1"/>
  <c r="AB7829" i="1" s="1"/>
  <c r="P7004" i="1"/>
  <c r="P7178" i="1"/>
  <c r="AB7178" i="1" s="1"/>
  <c r="AN7620" i="1"/>
  <c r="AR7620" i="1" s="1"/>
  <c r="P7620" i="20"/>
  <c r="T7620" i="20"/>
  <c r="AF7620" i="1"/>
  <c r="L7620" i="20"/>
  <c r="H7620" i="20"/>
  <c r="P7161" i="20"/>
  <c r="AN7161" i="1"/>
  <c r="AR7161" i="1" s="1"/>
  <c r="T7161" i="20"/>
  <c r="L7161" i="20"/>
  <c r="AF7161" i="1"/>
  <c r="H7161" i="20"/>
  <c r="AJ7335" i="24"/>
  <c r="H7335" i="1" s="1"/>
  <c r="P7335" i="1" s="1"/>
  <c r="AB7335" i="1" s="1"/>
  <c r="P7780" i="1"/>
  <c r="AB7780" i="1" s="1"/>
  <c r="P6937" i="1"/>
  <c r="AB6937" i="1" s="1"/>
  <c r="P7114" i="1"/>
  <c r="AB7114" i="1" s="1"/>
  <c r="P7541" i="1"/>
  <c r="AB7541" i="1" s="1"/>
  <c r="P7938" i="1"/>
  <c r="AB7938" i="1" s="1"/>
  <c r="P6572" i="1"/>
  <c r="P5985" i="1"/>
  <c r="AB5985" i="1" s="1"/>
  <c r="P6349" i="1"/>
  <c r="AB6349" i="1" s="1"/>
  <c r="P3488" i="1"/>
  <c r="AB3488" i="1" s="1"/>
  <c r="AN2575" i="1"/>
  <c r="AR2575" i="1" s="1"/>
  <c r="L2575" i="20"/>
  <c r="AF2575" i="1"/>
  <c r="H2575" i="20"/>
  <c r="P2575" i="20"/>
  <c r="T2575" i="20"/>
  <c r="AN5169" i="1"/>
  <c r="AR5169" i="1" s="1"/>
  <c r="H5169" i="20"/>
  <c r="T5169" i="20"/>
  <c r="AF5169" i="1"/>
  <c r="L5169" i="20"/>
  <c r="P5169" i="20"/>
  <c r="P3818" i="1"/>
  <c r="AB3818" i="1" s="1"/>
  <c r="P6252" i="1"/>
  <c r="AB6252" i="1" s="1"/>
  <c r="AN6913" i="1"/>
  <c r="AR6913" i="1" s="1"/>
  <c r="T6913" i="20"/>
  <c r="H6913" i="20"/>
  <c r="P6913" i="20"/>
  <c r="L6913" i="20"/>
  <c r="AF6913" i="1"/>
  <c r="AN8371" i="1"/>
  <c r="AR8371" i="1" s="1"/>
  <c r="P8371" i="20"/>
  <c r="L8371" i="20"/>
  <c r="AF8371" i="1"/>
  <c r="H8371" i="20"/>
  <c r="T8371" i="20"/>
  <c r="P1261" i="1"/>
  <c r="AB1261" i="1" s="1"/>
  <c r="AN925" i="1"/>
  <c r="AR925" i="1" s="1"/>
  <c r="L925" i="20"/>
  <c r="H925" i="20"/>
  <c r="P925" i="20"/>
  <c r="AF925" i="1"/>
  <c r="T925" i="20"/>
  <c r="P5459" i="1"/>
  <c r="AB5459" i="1" s="1"/>
  <c r="AF4798" i="1"/>
  <c r="AN4798" i="1"/>
  <c r="AR4798" i="1" s="1"/>
  <c r="H4798" i="20"/>
  <c r="T4798" i="20"/>
  <c r="L4798" i="20"/>
  <c r="P4798" i="20"/>
  <c r="H4037" i="20"/>
  <c r="AN4037" i="1"/>
  <c r="AR4037" i="1" s="1"/>
  <c r="L4037" i="20"/>
  <c r="P4037" i="20"/>
  <c r="AF4037" i="1"/>
  <c r="T4037" i="20"/>
  <c r="P2343" i="1"/>
  <c r="P7756" i="1"/>
  <c r="AB7756" i="1" s="1"/>
  <c r="T7495" i="20"/>
  <c r="AN7495" i="1"/>
  <c r="AR7495" i="1" s="1"/>
  <c r="P7495" i="20"/>
  <c r="AF7495" i="1"/>
  <c r="H7495" i="20"/>
  <c r="L7495" i="20"/>
  <c r="P6653" i="1"/>
  <c r="AB6653" i="1" s="1"/>
  <c r="P5223" i="1"/>
  <c r="P4370" i="1"/>
  <c r="AB4370" i="1" s="1"/>
  <c r="P3726" i="20"/>
  <c r="L3726" i="20"/>
  <c r="H3726" i="20"/>
  <c r="AN3726" i="1"/>
  <c r="AR3726" i="1" s="1"/>
  <c r="AF3726" i="1"/>
  <c r="T3726" i="20"/>
  <c r="AN1809" i="1"/>
  <c r="AR1809" i="1" s="1"/>
  <c r="AF1809" i="1"/>
  <c r="T1809" i="20"/>
  <c r="P1809" i="20"/>
  <c r="H1809" i="20"/>
  <c r="L1809" i="20"/>
  <c r="P1164" i="1"/>
  <c r="AB1164" i="1" s="1"/>
  <c r="P8272" i="1"/>
  <c r="AB8272" i="1" s="1"/>
  <c r="P5907" i="1"/>
  <c r="AB5907" i="1" s="1"/>
  <c r="P5807" i="1"/>
  <c r="AB5807" i="1" s="1"/>
  <c r="P2953" i="1"/>
  <c r="AB2953" i="1" s="1"/>
  <c r="AF2050" i="1"/>
  <c r="T2050" i="20"/>
  <c r="P2050" i="20"/>
  <c r="H2050" i="20"/>
  <c r="AN2050" i="1"/>
  <c r="AR2050" i="1" s="1"/>
  <c r="L2050" i="20"/>
  <c r="P805" i="1"/>
  <c r="AB805" i="1" s="1"/>
  <c r="AF4821" i="1"/>
  <c r="P4821" i="20"/>
  <c r="L4821" i="20"/>
  <c r="T4821" i="20"/>
  <c r="AN4821" i="1"/>
  <c r="AR4821" i="1" s="1"/>
  <c r="H4821" i="20"/>
  <c r="P2446" i="1"/>
  <c r="P781" i="1"/>
  <c r="AB781" i="1" s="1"/>
  <c r="P6298" i="1"/>
  <c r="AB6298" i="1" s="1"/>
  <c r="P5926" i="1"/>
  <c r="AB5926" i="1" s="1"/>
  <c r="AN3227" i="1"/>
  <c r="AR3227" i="1" s="1"/>
  <c r="L3227" i="20"/>
  <c r="P3227" i="20"/>
  <c r="AF3227" i="1"/>
  <c r="T3227" i="20"/>
  <c r="H3227" i="20"/>
  <c r="P1452" i="1"/>
  <c r="AB1452" i="1" s="1"/>
  <c r="P5529" i="1"/>
  <c r="AB5529" i="1" s="1"/>
  <c r="P3219" i="1"/>
  <c r="AB3219" i="1" s="1"/>
  <c r="P1553" i="1"/>
  <c r="P7244" i="1"/>
  <c r="P7034" i="1"/>
  <c r="AB7034" i="1" s="1"/>
  <c r="AJ6034" i="24"/>
  <c r="H6034" i="1" s="1"/>
  <c r="P6034" i="1" s="1"/>
  <c r="AB6034" i="1" s="1"/>
  <c r="P6304" i="1"/>
  <c r="AB6304" i="1" s="1"/>
  <c r="P6343" i="1"/>
  <c r="AB6343" i="1" s="1"/>
  <c r="P6459" i="1"/>
  <c r="AB6459" i="1" s="1"/>
  <c r="P6336" i="1"/>
  <c r="AB6336" i="1" s="1"/>
  <c r="P6759" i="1"/>
  <c r="AB6759" i="1" s="1"/>
  <c r="P6363" i="1"/>
  <c r="AB6363" i="1" s="1"/>
  <c r="AF6617" i="1"/>
  <c r="AN6617" i="1"/>
  <c r="AR6617" i="1" s="1"/>
  <c r="L7255" i="20"/>
  <c r="AN7255" i="1"/>
  <c r="AR7255" i="1" s="1"/>
  <c r="T7255" i="20"/>
  <c r="H7255" i="20"/>
  <c r="AF7255" i="1"/>
  <c r="P7255" i="20"/>
  <c r="P6172" i="1"/>
  <c r="AB6172" i="1" s="1"/>
  <c r="P7251" i="1"/>
  <c r="AB7251" i="1" s="1"/>
  <c r="P6166" i="1"/>
  <c r="AB6166" i="1" s="1"/>
  <c r="P3211" i="1"/>
  <c r="P665" i="1"/>
  <c r="P5376" i="1"/>
  <c r="AB5376" i="1" s="1"/>
  <c r="P2928" i="1"/>
  <c r="AB2928" i="1" s="1"/>
  <c r="P1299" i="1"/>
  <c r="AB1299" i="1" s="1"/>
  <c r="P7516" i="1"/>
  <c r="AB7516" i="1" s="1"/>
  <c r="P7529" i="1"/>
  <c r="AB7529" i="1" s="1"/>
  <c r="P5892" i="1"/>
  <c r="AB5892" i="1" s="1"/>
  <c r="AJ4603" i="24"/>
  <c r="H4603" i="1" s="1"/>
  <c r="P4603" i="1" s="1"/>
  <c r="AJ3607" i="24"/>
  <c r="H3607" i="1" s="1"/>
  <c r="P3607" i="1" s="1"/>
  <c r="AB3607" i="1" s="1"/>
  <c r="P2627" i="1"/>
  <c r="AB2627" i="1" s="1"/>
  <c r="P2012" i="1"/>
  <c r="AF1601" i="1"/>
  <c r="AN1601" i="1"/>
  <c r="AR1601" i="1" s="1"/>
  <c r="P8443" i="1"/>
  <c r="P5525" i="1"/>
  <c r="AB5525" i="1" s="1"/>
  <c r="P5958" i="1"/>
  <c r="AB5958" i="1" s="1"/>
  <c r="H3919" i="20"/>
  <c r="AN3919" i="1"/>
  <c r="AR3919" i="1" s="1"/>
  <c r="P3919" i="20"/>
  <c r="L3919" i="20"/>
  <c r="AF3919" i="1"/>
  <c r="T3919" i="20"/>
  <c r="P2340" i="1"/>
  <c r="AB2340" i="1" s="1"/>
  <c r="AF1575" i="1"/>
  <c r="AN1575" i="1"/>
  <c r="AR1575" i="1" s="1"/>
  <c r="P1280" i="1"/>
  <c r="AB1280" i="1" s="1"/>
  <c r="P5180" i="1"/>
  <c r="AB5180" i="1" s="1"/>
  <c r="P3859" i="1"/>
  <c r="P6469" i="1"/>
  <c r="AB6469" i="1" s="1"/>
  <c r="L6417" i="20"/>
  <c r="AN6417" i="1"/>
  <c r="AR6417" i="1" s="1"/>
  <c r="P6417" i="20"/>
  <c r="T6417" i="20"/>
  <c r="H6417" i="20"/>
  <c r="AF6417" i="1"/>
  <c r="AJ7232" i="24"/>
  <c r="H7232" i="1" s="1"/>
  <c r="P7232" i="1" s="1"/>
  <c r="AB7232" i="1" s="1"/>
  <c r="P834" i="1"/>
  <c r="AB834" i="1" s="1"/>
  <c r="P5154" i="1"/>
  <c r="AB5154" i="1" s="1"/>
  <c r="P3737" i="1"/>
  <c r="P2276" i="1"/>
  <c r="P323" i="1"/>
  <c r="AB323" i="1" s="1"/>
  <c r="AF7045" i="1"/>
  <c r="P7045" i="20"/>
  <c r="H7045" i="20"/>
  <c r="T7045" i="20"/>
  <c r="AN7045" i="1"/>
  <c r="AR7045" i="1" s="1"/>
  <c r="L7045" i="20"/>
  <c r="P7249" i="1"/>
  <c r="AB7249" i="1" s="1"/>
  <c r="AF7655" i="1"/>
  <c r="H7655" i="20"/>
  <c r="T7655" i="20"/>
  <c r="AN7655" i="1"/>
  <c r="AR7655" i="1" s="1"/>
  <c r="P7655" i="20"/>
  <c r="L7655" i="20"/>
  <c r="AF194" i="1"/>
  <c r="H194" i="20"/>
  <c r="T194" i="20"/>
  <c r="AN194" i="1"/>
  <c r="AR194" i="1" s="1"/>
  <c r="P194" i="20"/>
  <c r="L194" i="20"/>
  <c r="AF3851" i="1"/>
  <c r="H3851" i="20"/>
  <c r="AN3851" i="1"/>
  <c r="AR3851" i="1" s="1"/>
  <c r="L3851" i="20"/>
  <c r="T3851" i="20"/>
  <c r="P3851" i="20"/>
  <c r="P2746" i="1"/>
  <c r="AB2746" i="1" s="1"/>
  <c r="P685" i="1"/>
  <c r="AB685" i="1" s="1"/>
  <c r="P7015" i="1"/>
  <c r="AB7015" i="1" s="1"/>
  <c r="P6667" i="1"/>
  <c r="P6016" i="1"/>
  <c r="P5678" i="1"/>
  <c r="AB5678" i="1" s="1"/>
  <c r="P6043" i="1"/>
  <c r="AN8519" i="1"/>
  <c r="AR8519" i="1" s="1"/>
  <c r="L8519" i="20"/>
  <c r="T8519" i="20"/>
  <c r="P8519" i="20"/>
  <c r="H8519" i="20"/>
  <c r="AF8519" i="1"/>
  <c r="AJ8374" i="24"/>
  <c r="H8374" i="1" s="1"/>
  <c r="P8374" i="1" s="1"/>
  <c r="AB8374" i="1" s="1"/>
  <c r="AJ6082" i="24"/>
  <c r="H6082" i="1" s="1"/>
  <c r="P6082" i="1" s="1"/>
  <c r="AB6082" i="1" s="1"/>
  <c r="P8290" i="1"/>
  <c r="AB8290" i="1" s="1"/>
  <c r="P8661" i="1"/>
  <c r="AB8661" i="1" s="1"/>
  <c r="P5858" i="1"/>
  <c r="AB5858" i="1" s="1"/>
  <c r="P6505" i="1"/>
  <c r="AB6505" i="1" s="1"/>
  <c r="AJ8651" i="24"/>
  <c r="H8651" i="1" s="1"/>
  <c r="P8651" i="1" s="1"/>
  <c r="AB8651" i="1" s="1"/>
  <c r="AJ7108" i="24"/>
  <c r="H7108" i="1" s="1"/>
  <c r="P7108" i="1" s="1"/>
  <c r="AB7108" i="1" s="1"/>
  <c r="P8038" i="1"/>
  <c r="AB8038" i="1" s="1"/>
  <c r="P5047" i="1"/>
  <c r="AB5047" i="1" s="1"/>
  <c r="H3707" i="20"/>
  <c r="P3707" i="20"/>
  <c r="L3707" i="20"/>
  <c r="AN3707" i="1"/>
  <c r="AR3707" i="1" s="1"/>
  <c r="T3707" i="20"/>
  <c r="AF3707" i="1"/>
  <c r="P1770" i="1"/>
  <c r="P298" i="1"/>
  <c r="AB298" i="1" s="1"/>
  <c r="AJ7791" i="24"/>
  <c r="H7791" i="1" s="1"/>
  <c r="P7791" i="1" s="1"/>
  <c r="AB7791" i="1" s="1"/>
  <c r="P7611" i="1"/>
  <c r="AB7611" i="1" s="1"/>
  <c r="P5839" i="1"/>
  <c r="AB5839" i="1" s="1"/>
  <c r="P3147" i="1"/>
  <c r="AB3147" i="1" s="1"/>
  <c r="P2247" i="1"/>
  <c r="P1001" i="1"/>
  <c r="P819" i="1"/>
  <c r="AB819" i="1" s="1"/>
  <c r="P71" i="1"/>
  <c r="AB71" i="1" s="1"/>
  <c r="P4259" i="1"/>
  <c r="AB4259" i="1" s="1"/>
  <c r="AN6085" i="1"/>
  <c r="AR6085" i="1" s="1"/>
  <c r="T6085" i="20"/>
  <c r="H6085" i="20"/>
  <c r="L6085" i="20"/>
  <c r="AF6085" i="1"/>
  <c r="P6085" i="20"/>
  <c r="P6168" i="1"/>
  <c r="AB6168" i="1" s="1"/>
  <c r="P7687" i="1"/>
  <c r="AB7687" i="1" s="1"/>
  <c r="P1072" i="1"/>
  <c r="AB1072" i="1" s="1"/>
  <c r="P363" i="1"/>
  <c r="AB363" i="1" s="1"/>
  <c r="H5059" i="20"/>
  <c r="L5059" i="20"/>
  <c r="P5059" i="20"/>
  <c r="AF5059" i="1"/>
  <c r="T5059" i="20"/>
  <c r="AN5059" i="1"/>
  <c r="AR5059" i="1" s="1"/>
  <c r="P3783" i="1"/>
  <c r="P2462" i="1"/>
  <c r="AB2462" i="1" s="1"/>
  <c r="P962" i="1"/>
  <c r="AB962" i="1" s="1"/>
  <c r="H6193" i="20"/>
  <c r="AN6193" i="1"/>
  <c r="AR6193" i="1" s="1"/>
  <c r="AF6193" i="1"/>
  <c r="P6193" i="20"/>
  <c r="L6193" i="20"/>
  <c r="T6193" i="20"/>
  <c r="P6863" i="1"/>
  <c r="AB6863" i="1" s="1"/>
  <c r="P4317" i="1"/>
  <c r="P4516" i="1"/>
  <c r="AB4516" i="1" s="1"/>
  <c r="P2181" i="1"/>
  <c r="P766" i="1"/>
  <c r="AB766" i="1" s="1"/>
  <c r="P4675" i="1"/>
  <c r="P2062" i="1"/>
  <c r="P7980" i="1"/>
  <c r="AB7980" i="1" s="1"/>
  <c r="P7624" i="1"/>
  <c r="AB7624" i="1" s="1"/>
  <c r="P4918" i="1"/>
  <c r="AB4918" i="1" s="1"/>
  <c r="T3225" i="20"/>
  <c r="P3225" i="20"/>
  <c r="AF3225" i="1"/>
  <c r="AN3225" i="1"/>
  <c r="AR3225" i="1" s="1"/>
  <c r="H3225" i="20"/>
  <c r="L3225" i="20"/>
  <c r="AF1250" i="1"/>
  <c r="P1250" i="20"/>
  <c r="H1250" i="20"/>
  <c r="T1250" i="20"/>
  <c r="AN1250" i="1"/>
  <c r="AR1250" i="1" s="1"/>
  <c r="L1250" i="20"/>
  <c r="AJ4805" i="24"/>
  <c r="H4805" i="1" s="1"/>
  <c r="P4805" i="1" s="1"/>
  <c r="AB4805" i="1" s="1"/>
  <c r="P2920" i="1"/>
  <c r="H8581" i="20"/>
  <c r="P8581" i="20"/>
  <c r="L8581" i="20"/>
  <c r="AN8581" i="1"/>
  <c r="AR8581" i="1" s="1"/>
  <c r="T8581" i="20"/>
  <c r="AF8581" i="1"/>
  <c r="AJ8710" i="24"/>
  <c r="H8710" i="1" s="1"/>
  <c r="P8710" i="1" s="1"/>
  <c r="AB8710" i="1" s="1"/>
  <c r="P8763" i="1"/>
  <c r="AB8763" i="1" s="1"/>
  <c r="P8242" i="20"/>
  <c r="H8242" i="20"/>
  <c r="AN8242" i="1"/>
  <c r="AR8242" i="1" s="1"/>
  <c r="AF8242" i="1"/>
  <c r="L8242" i="20"/>
  <c r="T8242" i="20"/>
  <c r="L8657" i="20"/>
  <c r="P8657" i="20"/>
  <c r="AF8657" i="1"/>
  <c r="AN8657" i="1"/>
  <c r="AR8657" i="1" s="1"/>
  <c r="H8657" i="20"/>
  <c r="T8657" i="20"/>
  <c r="P7987" i="1"/>
  <c r="P8189" i="1"/>
  <c r="AB8189" i="1" s="1"/>
  <c r="AF8689" i="1"/>
  <c r="P8689" i="20"/>
  <c r="H8689" i="20"/>
  <c r="L8689" i="20"/>
  <c r="AN8689" i="1"/>
  <c r="AR8689" i="1" s="1"/>
  <c r="T8689" i="20"/>
  <c r="P7635" i="1"/>
  <c r="AB7635" i="1" s="1"/>
  <c r="P8744" i="1"/>
  <c r="AB8744" i="1" s="1"/>
  <c r="P8533" i="1"/>
  <c r="AB8533" i="1" s="1"/>
  <c r="P8517" i="1"/>
  <c r="AB8517" i="1" s="1"/>
  <c r="AJ8302" i="24"/>
  <c r="H8302" i="1" s="1"/>
  <c r="P8302" i="1" s="1"/>
  <c r="AB8302" i="1" s="1"/>
  <c r="AN7864" i="1"/>
  <c r="AR7864" i="1" s="1"/>
  <c r="AF7864" i="1"/>
  <c r="P5158" i="1"/>
  <c r="AB5158" i="1" s="1"/>
  <c r="P2028" i="1"/>
  <c r="AB2028" i="1" s="1"/>
  <c r="AN1234" i="1"/>
  <c r="AR1234" i="1" s="1"/>
  <c r="H1234" i="20"/>
  <c r="P1234" i="20"/>
  <c r="AF1234" i="1"/>
  <c r="T1234" i="20"/>
  <c r="L1234" i="20"/>
  <c r="P4220" i="1"/>
  <c r="AN2870" i="1"/>
  <c r="AR2870" i="1" s="1"/>
  <c r="AF2870" i="1"/>
  <c r="P1338" i="1"/>
  <c r="P5473" i="1"/>
  <c r="AB5473" i="1" s="1"/>
  <c r="P7623" i="1"/>
  <c r="AB7623" i="1" s="1"/>
  <c r="H5287" i="20"/>
  <c r="P5287" i="20"/>
  <c r="AF5287" i="1"/>
  <c r="AN5287" i="1"/>
  <c r="AR5287" i="1" s="1"/>
  <c r="L5287" i="20"/>
  <c r="T5287" i="20"/>
  <c r="AF3159" i="1"/>
  <c r="AN3159" i="1"/>
  <c r="AR3159" i="1" s="1"/>
  <c r="P578" i="1"/>
  <c r="AB578" i="1" s="1"/>
  <c r="AF2966" i="1"/>
  <c r="AN2966" i="1"/>
  <c r="AR2966" i="1" s="1"/>
  <c r="P468" i="1"/>
  <c r="AB468" i="1" s="1"/>
  <c r="P8042" i="1"/>
  <c r="AB8042" i="1" s="1"/>
  <c r="P8403" i="1"/>
  <c r="AB8403" i="1" s="1"/>
  <c r="P413" i="1"/>
  <c r="AB413" i="1" s="1"/>
  <c r="P3275" i="1"/>
  <c r="AB3275" i="1" s="1"/>
  <c r="AN4501" i="1"/>
  <c r="AR4501" i="1" s="1"/>
  <c r="AF4501" i="1"/>
  <c r="P2066" i="1"/>
  <c r="AB2066" i="1" s="1"/>
  <c r="P8475" i="1"/>
  <c r="AB8475" i="1" s="1"/>
  <c r="AN7316" i="1"/>
  <c r="AR7316" i="1" s="1"/>
  <c r="AF7316" i="1"/>
  <c r="AJ6893" i="24"/>
  <c r="H6893" i="1" s="1"/>
  <c r="P6893" i="1" s="1"/>
  <c r="AB6893" i="1" s="1"/>
  <c r="AJ4619" i="24"/>
  <c r="H4619" i="1" s="1"/>
  <c r="P4619" i="1" s="1"/>
  <c r="AB4619" i="1" s="1"/>
  <c r="L2168" i="20"/>
  <c r="T2168" i="20"/>
  <c r="AF2168" i="1"/>
  <c r="P2168" i="20"/>
  <c r="H2168" i="20"/>
  <c r="AN2168" i="1"/>
  <c r="AR2168" i="1" s="1"/>
  <c r="L4974" i="20"/>
  <c r="AN4974" i="1"/>
  <c r="AR4974" i="1" s="1"/>
  <c r="T4974" i="20"/>
  <c r="AF4974" i="1"/>
  <c r="P4974" i="20"/>
  <c r="H4974" i="20"/>
  <c r="AN3288" i="1"/>
  <c r="AR3288" i="1" s="1"/>
  <c r="H3288" i="20"/>
  <c r="P3288" i="20"/>
  <c r="T3288" i="20"/>
  <c r="AF3288" i="1"/>
  <c r="L3288" i="20"/>
  <c r="P35" i="1"/>
  <c r="AB35" i="1" s="1"/>
  <c r="P4728" i="1"/>
  <c r="AB4728" i="1" s="1"/>
  <c r="AN5112" i="1"/>
  <c r="AR5112" i="1" s="1"/>
  <c r="H5112" i="20"/>
  <c r="T5112" i="20"/>
  <c r="L5112" i="20"/>
  <c r="P5112" i="20"/>
  <c r="AF5112" i="1"/>
  <c r="AF2056" i="1"/>
  <c r="AN2056" i="1"/>
  <c r="AR2056" i="1" s="1"/>
  <c r="P3229" i="1"/>
  <c r="AB3229" i="1" s="1"/>
  <c r="AN1272" i="1"/>
  <c r="AR1272" i="1" s="1"/>
  <c r="T1272" i="20"/>
  <c r="AF1272" i="1"/>
  <c r="P1272" i="20"/>
  <c r="H1272" i="20"/>
  <c r="L1272" i="20"/>
  <c r="P951" i="20"/>
  <c r="AN951" i="1"/>
  <c r="AR951" i="1" s="1"/>
  <c r="T951" i="20"/>
  <c r="H951" i="20"/>
  <c r="AF951" i="1"/>
  <c r="L951" i="20"/>
  <c r="P7149" i="1"/>
  <c r="P5178" i="1"/>
  <c r="AB5178" i="1" s="1"/>
  <c r="AN6940" i="1"/>
  <c r="AR6940" i="1" s="1"/>
  <c r="H6940" i="20"/>
  <c r="AF6940" i="1"/>
  <c r="P6940" i="20"/>
  <c r="T6940" i="20"/>
  <c r="L6940" i="20"/>
  <c r="AJ5412" i="24"/>
  <c r="H5412" i="1" s="1"/>
  <c r="P5412" i="1" s="1"/>
  <c r="AB5412" i="1" s="1"/>
  <c r="AJ4962" i="24"/>
  <c r="H4962" i="1" s="1"/>
  <c r="P4962" i="1" s="1"/>
  <c r="AN4883" i="1"/>
  <c r="AR4883" i="1" s="1"/>
  <c r="P4883" i="20"/>
  <c r="L4883" i="20"/>
  <c r="H4883" i="20"/>
  <c r="AF4883" i="1"/>
  <c r="T4883" i="20"/>
  <c r="P4800" i="1"/>
  <c r="AB4800" i="1" s="1"/>
  <c r="P5562" i="1"/>
  <c r="P5067" i="1"/>
  <c r="AB5067" i="1" s="1"/>
  <c r="P7746" i="1"/>
  <c r="P5078" i="1"/>
  <c r="AB5078" i="1" s="1"/>
  <c r="AJ1510" i="24"/>
  <c r="H1510" i="1" s="1"/>
  <c r="P1510" i="1" s="1"/>
  <c r="AN3655" i="1"/>
  <c r="AR3655" i="1" s="1"/>
  <c r="H3655" i="20"/>
  <c r="L3655" i="20"/>
  <c r="T3655" i="20"/>
  <c r="P3655" i="20"/>
  <c r="AF3655" i="1"/>
  <c r="P6127" i="1"/>
  <c r="AB6127" i="1" s="1"/>
  <c r="P5558" i="1"/>
  <c r="AB5558" i="1" s="1"/>
  <c r="AN3721" i="1"/>
  <c r="AR3721" i="1" s="1"/>
  <c r="AF3721" i="1"/>
  <c r="L3721" i="20"/>
  <c r="P3721" i="20"/>
  <c r="H3721" i="20"/>
  <c r="T3721" i="20"/>
  <c r="P4327" i="1"/>
  <c r="AB4327" i="1" s="1"/>
  <c r="AJ4818" i="24"/>
  <c r="H4818" i="1" s="1"/>
  <c r="P4818" i="1" s="1"/>
  <c r="AB4818" i="1" s="1"/>
  <c r="P6206" i="1"/>
  <c r="AB6206" i="1" s="1"/>
  <c r="P4810" i="1"/>
  <c r="AB4810" i="1" s="1"/>
  <c r="P5720" i="1"/>
  <c r="AB5720" i="1" s="1"/>
  <c r="P4677" i="1"/>
  <c r="P4825" i="1"/>
  <c r="AB4825" i="1" s="1"/>
  <c r="P2745" i="1"/>
  <c r="AB2745" i="1" s="1"/>
  <c r="P2995" i="1"/>
  <c r="P2981" i="1"/>
  <c r="AB2981" i="1" s="1"/>
  <c r="P4449" i="1"/>
  <c r="AB4449" i="1" s="1"/>
  <c r="P2689" i="1"/>
  <c r="AB2689" i="1" s="1"/>
  <c r="AF2514" i="1"/>
  <c r="AN2514" i="1"/>
  <c r="AR2514" i="1" s="1"/>
  <c r="P2135" i="1"/>
  <c r="AB2135" i="1" s="1"/>
  <c r="P1447" i="1"/>
  <c r="AB1447" i="1" s="1"/>
  <c r="P2695" i="1"/>
  <c r="AB2695" i="1" s="1"/>
  <c r="P3712" i="1"/>
  <c r="AB3712" i="1" s="1"/>
  <c r="AN3316" i="1"/>
  <c r="AR3316" i="1" s="1"/>
  <c r="H3316" i="20"/>
  <c r="T3316" i="20"/>
  <c r="L3316" i="20"/>
  <c r="P3316" i="20"/>
  <c r="AF3316" i="1"/>
  <c r="P2721" i="1"/>
  <c r="AB2721" i="1" s="1"/>
  <c r="AN4669" i="1"/>
  <c r="AR4669" i="1" s="1"/>
  <c r="P4669" i="20"/>
  <c r="T4669" i="20"/>
  <c r="H4669" i="20"/>
  <c r="L4669" i="20"/>
  <c r="AF4669" i="1"/>
  <c r="AJ3003" i="24"/>
  <c r="H3003" i="1" s="1"/>
  <c r="P3003" i="1" s="1"/>
  <c r="AB3003" i="1" s="1"/>
  <c r="P1375" i="1"/>
  <c r="AB1375" i="1" s="1"/>
  <c r="P1598" i="1"/>
  <c r="AB1598" i="1" s="1"/>
  <c r="P558" i="1"/>
  <c r="AB558" i="1" s="1"/>
  <c r="P660" i="1"/>
  <c r="AB660" i="1" s="1"/>
  <c r="T994" i="20"/>
  <c r="AN994" i="1"/>
  <c r="AR994" i="1" s="1"/>
  <c r="AF994" i="1"/>
  <c r="L994" i="20"/>
  <c r="P994" i="20"/>
  <c r="H994" i="20"/>
  <c r="L152" i="20"/>
  <c r="P152" i="20"/>
  <c r="AN152" i="1"/>
  <c r="AR152" i="1" s="1"/>
  <c r="AF152" i="1"/>
  <c r="T152" i="20"/>
  <c r="H152" i="20"/>
  <c r="P30" i="1"/>
  <c r="AB30" i="1" s="1"/>
  <c r="P1403" i="1"/>
  <c r="AB1403" i="1" s="1"/>
  <c r="P402" i="1"/>
  <c r="AB402" i="1" s="1"/>
  <c r="AN370" i="1"/>
  <c r="AR370" i="1" s="1"/>
  <c r="T370" i="20"/>
  <c r="H370" i="20"/>
  <c r="P370" i="20"/>
  <c r="L370" i="20"/>
  <c r="AF370" i="1"/>
  <c r="P349" i="1"/>
  <c r="AB349" i="1" s="1"/>
  <c r="P5362" i="1"/>
  <c r="AB5362" i="1" s="1"/>
  <c r="P4955" i="1"/>
  <c r="AB4955" i="1" s="1"/>
  <c r="P6642" i="1"/>
  <c r="P8282" i="1"/>
  <c r="AB8282" i="1" s="1"/>
  <c r="AJ7415" i="24"/>
  <c r="H7415" i="1" s="1"/>
  <c r="P7415" i="1" s="1"/>
  <c r="AB7415" i="1" s="1"/>
  <c r="AJ7467" i="24"/>
  <c r="H7467" i="1" s="1"/>
  <c r="P7467" i="1" s="1"/>
  <c r="AB7467" i="1" s="1"/>
  <c r="P7994" i="1"/>
  <c r="AB7994" i="1" s="1"/>
  <c r="AN6108" i="1"/>
  <c r="AR6108" i="1" s="1"/>
  <c r="H6108" i="20"/>
  <c r="P6108" i="20"/>
  <c r="AF6108" i="1"/>
  <c r="T6108" i="20"/>
  <c r="L6108" i="20"/>
  <c r="P7643" i="1"/>
  <c r="AB7643" i="1" s="1"/>
  <c r="AN3683" i="1"/>
  <c r="AR3683" i="1" s="1"/>
  <c r="T3683" i="20"/>
  <c r="AF3683" i="1"/>
  <c r="P3683" i="20"/>
  <c r="L3683" i="20"/>
  <c r="H3683" i="20"/>
  <c r="P8061" i="1"/>
  <c r="AN6198" i="1"/>
  <c r="AR6198" i="1" s="1"/>
  <c r="P6198" i="20"/>
  <c r="L6198" i="20"/>
  <c r="T6198" i="20"/>
  <c r="AF6198" i="1"/>
  <c r="H6198" i="20"/>
  <c r="P2467" i="1"/>
  <c r="AN1083" i="1"/>
  <c r="AR1083" i="1" s="1"/>
  <c r="L1083" i="20"/>
  <c r="T1083" i="20"/>
  <c r="H1083" i="20"/>
  <c r="P1083" i="20"/>
  <c r="AF1083" i="1"/>
  <c r="P3545" i="1"/>
  <c r="P140" i="1"/>
  <c r="AB140" i="1" s="1"/>
  <c r="L2237" i="20"/>
  <c r="H2237" i="20"/>
  <c r="P2237" i="20"/>
  <c r="AN2237" i="1"/>
  <c r="AR2237" i="1" s="1"/>
  <c r="T2237" i="20"/>
  <c r="AF2237" i="1"/>
  <c r="AJ7094" i="24"/>
  <c r="H7094" i="1" s="1"/>
  <c r="P7094" i="1" s="1"/>
  <c r="AB7094" i="1" s="1"/>
  <c r="P6662" i="1"/>
  <c r="AB6662" i="1" s="1"/>
  <c r="AJ3104" i="24"/>
  <c r="H3104" i="1" s="1"/>
  <c r="P3104" i="1" s="1"/>
  <c r="AB3104" i="1" s="1"/>
  <c r="AN510" i="1"/>
  <c r="AR510" i="1" s="1"/>
  <c r="P510" i="20"/>
  <c r="AF510" i="1"/>
  <c r="L510" i="20"/>
  <c r="H510" i="20"/>
  <c r="T510" i="20"/>
  <c r="P2345" i="1"/>
  <c r="P134" i="1"/>
  <c r="AB134" i="1" s="1"/>
  <c r="P2093" i="1"/>
  <c r="AB2093" i="1" s="1"/>
  <c r="AJ7075" i="24"/>
  <c r="H7075" i="1" s="1"/>
  <c r="P7075" i="1" s="1"/>
  <c r="AB7075" i="1" s="1"/>
  <c r="AF5727" i="1"/>
  <c r="P5727" i="20"/>
  <c r="T5727" i="20"/>
  <c r="AN5727" i="1"/>
  <c r="AR5727" i="1" s="1"/>
  <c r="L5727" i="20"/>
  <c r="H5727" i="20"/>
  <c r="P2563" i="1"/>
  <c r="P5093" i="1"/>
  <c r="AB5093" i="1" s="1"/>
  <c r="P2482" i="1"/>
  <c r="AB2482" i="1" s="1"/>
  <c r="AN607" i="1"/>
  <c r="AR607" i="1" s="1"/>
  <c r="AF607" i="1"/>
  <c r="T607" i="20"/>
  <c r="P607" i="20"/>
  <c r="H607" i="20"/>
  <c r="L607" i="20"/>
  <c r="P2869" i="1"/>
  <c r="AB2869" i="1" s="1"/>
  <c r="AF1981" i="1"/>
  <c r="AN1981" i="1"/>
  <c r="AR1981" i="1" s="1"/>
  <c r="L3460" i="20"/>
  <c r="AN3460" i="1"/>
  <c r="AR3460" i="1" s="1"/>
  <c r="P3460" i="20"/>
  <c r="H3460" i="20"/>
  <c r="AF3460" i="1"/>
  <c r="T3460" i="20"/>
  <c r="P4607" i="1"/>
  <c r="AB4607" i="1" s="1"/>
  <c r="P4936" i="1"/>
  <c r="AB4936" i="1" s="1"/>
  <c r="P2602" i="1"/>
  <c r="AB2602" i="1" s="1"/>
  <c r="AN852" i="1"/>
  <c r="AR852" i="1" s="1"/>
  <c r="T852" i="20"/>
  <c r="L852" i="20"/>
  <c r="H852" i="20"/>
  <c r="P852" i="20"/>
  <c r="AF852" i="1"/>
  <c r="P5635" i="1"/>
  <c r="AB5635" i="1" s="1"/>
  <c r="AJ7085" i="24"/>
  <c r="H7085" i="1" s="1"/>
  <c r="P7085" i="1" s="1"/>
  <c r="AB7085" i="1" s="1"/>
  <c r="P5252" i="1"/>
  <c r="AF5446" i="1"/>
  <c r="AN5446" i="1"/>
  <c r="AR5446" i="1" s="1"/>
  <c r="P5774" i="1"/>
  <c r="AB5774" i="1" s="1"/>
  <c r="P4690" i="1"/>
  <c r="AB4690" i="1" s="1"/>
  <c r="AJ5402" i="24"/>
  <c r="H5402" i="1" s="1"/>
  <c r="P5402" i="1" s="1"/>
  <c r="AB5402" i="1" s="1"/>
  <c r="P5218" i="1"/>
  <c r="AB5218" i="1" s="1"/>
  <c r="P5902" i="1"/>
  <c r="AB5902" i="1" s="1"/>
  <c r="P5206" i="1"/>
  <c r="P7823" i="1"/>
  <c r="AB7823" i="1" s="1"/>
  <c r="AJ5161" i="24"/>
  <c r="H5161" i="1" s="1"/>
  <c r="P5161" i="1" s="1"/>
  <c r="AB5161" i="1" s="1"/>
  <c r="AN6655" i="1"/>
  <c r="AR6655" i="1" s="1"/>
  <c r="T6655" i="20"/>
  <c r="AF6655" i="1"/>
  <c r="H6655" i="20"/>
  <c r="L6655" i="20"/>
  <c r="P6655" i="20"/>
  <c r="P4575" i="1"/>
  <c r="AB4575" i="1" s="1"/>
  <c r="AJ4427" i="24"/>
  <c r="H4427" i="1" s="1"/>
  <c r="P4427" i="1" s="1"/>
  <c r="AB4427" i="1" s="1"/>
  <c r="P5014" i="1"/>
  <c r="P5940" i="1"/>
  <c r="AB5940" i="1" s="1"/>
  <c r="AJ6844" i="24"/>
  <c r="H6844" i="1" s="1"/>
  <c r="P6844" i="1" s="1"/>
  <c r="AB6844" i="1" s="1"/>
  <c r="P4817" i="1"/>
  <c r="AB4817" i="1" s="1"/>
  <c r="P4997" i="1"/>
  <c r="AB4997" i="1" s="1"/>
  <c r="P4865" i="1"/>
  <c r="P2197" i="1"/>
  <c r="AB2197" i="1" s="1"/>
  <c r="T3801" i="20"/>
  <c r="AF3801" i="1"/>
  <c r="H3801" i="20"/>
  <c r="L3801" i="20"/>
  <c r="P3801" i="20"/>
  <c r="AN3801" i="1"/>
  <c r="AR3801" i="1" s="1"/>
  <c r="P5068" i="1"/>
  <c r="AB5068" i="1" s="1"/>
  <c r="P4088" i="1"/>
  <c r="AB4088" i="1" s="1"/>
  <c r="P3107" i="1"/>
  <c r="AB3107" i="1" s="1"/>
  <c r="P2649" i="1"/>
  <c r="AB2649" i="1" s="1"/>
  <c r="P2431" i="1"/>
  <c r="AB2431" i="1" s="1"/>
  <c r="P2412" i="1"/>
  <c r="AB2412" i="1" s="1"/>
  <c r="P3060" i="1"/>
  <c r="AB3060" i="1" s="1"/>
  <c r="P2420" i="1"/>
  <c r="P4494" i="1"/>
  <c r="AB4494" i="1" s="1"/>
  <c r="P3665" i="1"/>
  <c r="P3852" i="1"/>
  <c r="AB3852" i="1" s="1"/>
  <c r="P3067" i="1"/>
  <c r="AJ2594" i="24"/>
  <c r="H2594" i="1" s="1"/>
  <c r="P2594" i="1" s="1"/>
  <c r="AB2594" i="1" s="1"/>
  <c r="P4028" i="1"/>
  <c r="AJ1077" i="24"/>
  <c r="H1077" i="1" s="1"/>
  <c r="P1077" i="1" s="1"/>
  <c r="P964" i="1"/>
  <c r="AB964" i="1" s="1"/>
  <c r="AN1443" i="1"/>
  <c r="AR1443" i="1" s="1"/>
  <c r="P1443" i="20"/>
  <c r="L1443" i="20"/>
  <c r="T1443" i="20"/>
  <c r="H1443" i="20"/>
  <c r="AF1443" i="1"/>
  <c r="P2068" i="1"/>
  <c r="AB2068" i="1" s="1"/>
  <c r="P2293" i="1"/>
  <c r="AB2293" i="1" s="1"/>
  <c r="P1769" i="1"/>
  <c r="P1902" i="1"/>
  <c r="AB1902" i="1" s="1"/>
  <c r="P1099" i="1"/>
  <c r="AB1099" i="1" s="1"/>
  <c r="P204" i="1"/>
  <c r="AB204" i="1" s="1"/>
  <c r="P550" i="1"/>
  <c r="AB550" i="1" s="1"/>
  <c r="P947" i="1"/>
  <c r="AB947" i="1" s="1"/>
  <c r="AJ108" i="24"/>
  <c r="H108" i="1" s="1"/>
  <c r="P108" i="1" s="1"/>
  <c r="AB108" i="1" s="1"/>
  <c r="P6935" i="1"/>
  <c r="AB6935" i="1" s="1"/>
  <c r="P5773" i="1"/>
  <c r="AB5773" i="1" s="1"/>
  <c r="AN6870" i="1"/>
  <c r="AR6870" i="1" s="1"/>
  <c r="P6870" i="20"/>
  <c r="H6870" i="20"/>
  <c r="L6870" i="20"/>
  <c r="AF6870" i="1"/>
  <c r="T6870" i="20"/>
  <c r="P7950" i="1"/>
  <c r="AB7950" i="1" s="1"/>
  <c r="P8711" i="1"/>
  <c r="AB8711" i="1" s="1"/>
  <c r="P7981" i="1"/>
  <c r="AB7981" i="1" s="1"/>
  <c r="AN8185" i="1"/>
  <c r="AR8185" i="1" s="1"/>
  <c r="H8185" i="20"/>
  <c r="T8185" i="20"/>
  <c r="P8185" i="20"/>
  <c r="AF8185" i="1"/>
  <c r="L8185" i="20"/>
  <c r="AN8069" i="1"/>
  <c r="AR8069" i="1" s="1"/>
  <c r="AF8069" i="1"/>
  <c r="L8069" i="20"/>
  <c r="T8069" i="20"/>
  <c r="P8069" i="20"/>
  <c r="H8069" i="20"/>
  <c r="P5695" i="1"/>
  <c r="AB5695" i="1" s="1"/>
  <c r="AJ7982" i="24"/>
  <c r="H7982" i="1" s="1"/>
  <c r="P7982" i="1" s="1"/>
  <c r="AB7982" i="1" s="1"/>
  <c r="P6376" i="1"/>
  <c r="AN5398" i="1"/>
  <c r="AR5398" i="1" s="1"/>
  <c r="AF5398" i="1"/>
  <c r="P3241" i="1"/>
  <c r="AB3241" i="1" s="1"/>
  <c r="P875" i="1"/>
  <c r="AB875" i="1" s="1"/>
  <c r="P3059" i="1"/>
  <c r="AB3059" i="1" s="1"/>
  <c r="P590" i="1"/>
  <c r="AB590" i="1" s="1"/>
  <c r="P7125" i="1"/>
  <c r="P5563" i="1"/>
  <c r="L5787" i="20"/>
  <c r="T5787" i="20"/>
  <c r="AN5787" i="1"/>
  <c r="AR5787" i="1" s="1"/>
  <c r="AF5787" i="1"/>
  <c r="P5787" i="20"/>
  <c r="H5787" i="20"/>
  <c r="P3456" i="1"/>
  <c r="AB3456" i="1" s="1"/>
  <c r="P476" i="1"/>
  <c r="AB476" i="1" s="1"/>
  <c r="P2528" i="1"/>
  <c r="AB2528" i="1" s="1"/>
  <c r="P5322" i="1"/>
  <c r="AB5322" i="1" s="1"/>
  <c r="P6524" i="1"/>
  <c r="P8057" i="1"/>
  <c r="AB8057" i="1" s="1"/>
  <c r="P5110" i="1"/>
  <c r="AB5110" i="1" s="1"/>
  <c r="P2718" i="1"/>
  <c r="AB2718" i="1" s="1"/>
  <c r="T66" i="20"/>
  <c r="AN66" i="1"/>
  <c r="AR66" i="1" s="1"/>
  <c r="H66" i="20"/>
  <c r="P66" i="20"/>
  <c r="AF66" i="1"/>
  <c r="L66" i="20"/>
  <c r="AN3208" i="1"/>
  <c r="AR3208" i="1" s="1"/>
  <c r="AF3208" i="1"/>
  <c r="P589" i="1"/>
  <c r="AB589" i="1" s="1"/>
  <c r="P5323" i="1"/>
  <c r="P1759" i="1"/>
  <c r="AB1759" i="1" s="1"/>
  <c r="AN3218" i="1"/>
  <c r="AR3218" i="1" s="1"/>
  <c r="T3218" i="20"/>
  <c r="P3218" i="20"/>
  <c r="AF3218" i="1"/>
  <c r="H3218" i="20"/>
  <c r="L3218" i="20"/>
  <c r="AJ4049" i="24"/>
  <c r="H4049" i="1" s="1"/>
  <c r="P4049" i="1" s="1"/>
  <c r="P2338" i="1"/>
  <c r="AB2338" i="1" s="1"/>
  <c r="T1055" i="20"/>
  <c r="L1055" i="20"/>
  <c r="P1055" i="20"/>
  <c r="H1055" i="20"/>
  <c r="AF1055" i="1"/>
  <c r="AN1055" i="1"/>
  <c r="AR1055" i="1" s="1"/>
  <c r="AJ132" i="24"/>
  <c r="H132" i="1" s="1"/>
  <c r="P132" i="1" s="1"/>
  <c r="AB132" i="1" s="1"/>
  <c r="AJ6779" i="24"/>
  <c r="H6779" i="1" s="1"/>
  <c r="P6779" i="1" s="1"/>
  <c r="AB6779" i="1" s="1"/>
  <c r="P5409" i="1"/>
  <c r="AB5409" i="1" s="1"/>
  <c r="P5497" i="1"/>
  <c r="AB5497" i="1" s="1"/>
  <c r="AJ5603" i="24"/>
  <c r="H5603" i="1" s="1"/>
  <c r="P5603" i="1" s="1"/>
  <c r="AB5603" i="1" s="1"/>
  <c r="P6014" i="20"/>
  <c r="L6014" i="20"/>
  <c r="AN6014" i="1"/>
  <c r="AR6014" i="1" s="1"/>
  <c r="AF6014" i="1"/>
  <c r="H6014" i="20"/>
  <c r="T6014" i="20"/>
  <c r="P5399" i="1"/>
  <c r="AB5399" i="1" s="1"/>
  <c r="P5722" i="1"/>
  <c r="AB5722" i="1" s="1"/>
  <c r="AF5683" i="1"/>
  <c r="AN5683" i="1"/>
  <c r="AR5683" i="1" s="1"/>
  <c r="AJ5742" i="24"/>
  <c r="H5742" i="1" s="1"/>
  <c r="P5742" i="1" s="1"/>
  <c r="AB5742" i="1" s="1"/>
  <c r="P7745" i="1"/>
  <c r="AB7745" i="1" s="1"/>
  <c r="P7157" i="1"/>
  <c r="AB7157" i="1" s="1"/>
  <c r="P5381" i="1"/>
  <c r="AB5381" i="1" s="1"/>
  <c r="P4807" i="1"/>
  <c r="AB4807" i="1" s="1"/>
  <c r="P4331" i="1"/>
  <c r="AB4331" i="1" s="1"/>
  <c r="P5888" i="1"/>
  <c r="AB5888" i="1" s="1"/>
  <c r="P7295" i="1"/>
  <c r="AB7295" i="1" s="1"/>
  <c r="H3202" i="20"/>
  <c r="P3202" i="20"/>
  <c r="L3202" i="20"/>
  <c r="AN3202" i="1"/>
  <c r="AR3202" i="1" s="1"/>
  <c r="T3202" i="20"/>
  <c r="AF3202" i="1"/>
  <c r="AN3434" i="1"/>
  <c r="AR3434" i="1" s="1"/>
  <c r="P3434" i="20"/>
  <c r="L3434" i="20"/>
  <c r="H3434" i="20"/>
  <c r="AF3434" i="1"/>
  <c r="T3434" i="20"/>
  <c r="P5065" i="1"/>
  <c r="AB5065" i="1" s="1"/>
  <c r="P4597" i="20"/>
  <c r="L4597" i="20"/>
  <c r="H4597" i="20"/>
  <c r="AN4597" i="1"/>
  <c r="AR4597" i="1" s="1"/>
  <c r="T4597" i="20"/>
  <c r="AF4597" i="1"/>
  <c r="P3877" i="1"/>
  <c r="AB3877" i="1" s="1"/>
  <c r="AJ3137" i="24"/>
  <c r="H3137" i="1" s="1"/>
  <c r="P3137" i="1" s="1"/>
  <c r="P4627" i="1"/>
  <c r="P4924" i="1"/>
  <c r="AB4924" i="1" s="1"/>
  <c r="AJ3997" i="24"/>
  <c r="H3997" i="1" s="1"/>
  <c r="P3997" i="1" s="1"/>
  <c r="AB3997" i="1" s="1"/>
  <c r="AJ2811" i="24"/>
  <c r="H2811" i="1" s="1"/>
  <c r="P2811" i="1" s="1"/>
  <c r="AB2811" i="1" s="1"/>
  <c r="P3190" i="1"/>
  <c r="P2964" i="1"/>
  <c r="AB2964" i="1" s="1"/>
  <c r="P3808" i="1"/>
  <c r="P289" i="1"/>
  <c r="AB289" i="1" s="1"/>
  <c r="P2461" i="1"/>
  <c r="AB2461" i="1" s="1"/>
  <c r="P4126" i="1"/>
  <c r="P2769" i="1"/>
  <c r="AB2769" i="1" s="1"/>
  <c r="L3439" i="20"/>
  <c r="P3439" i="20"/>
  <c r="AN3439" i="1"/>
  <c r="AR3439" i="1" s="1"/>
  <c r="T3439" i="20"/>
  <c r="AF3439" i="1"/>
  <c r="H3439" i="20"/>
  <c r="P3088" i="1"/>
  <c r="P863" i="1"/>
  <c r="AB863" i="1" s="1"/>
  <c r="P3298" i="1"/>
  <c r="AB3298" i="1" s="1"/>
  <c r="AJ1381" i="24"/>
  <c r="H1381" i="1" s="1"/>
  <c r="P1381" i="1" s="1"/>
  <c r="AB1381" i="1" s="1"/>
  <c r="AN258" i="1"/>
  <c r="AR258" i="1" s="1"/>
  <c r="AF258" i="1"/>
  <c r="P2039" i="1"/>
  <c r="AB2039" i="1" s="1"/>
  <c r="P1073" i="1"/>
  <c r="AB1073" i="1" s="1"/>
  <c r="P1355" i="1"/>
  <c r="AB1355" i="1" s="1"/>
  <c r="AN2130" i="1"/>
  <c r="AR2130" i="1" s="1"/>
  <c r="AF2130" i="1"/>
  <c r="P1150" i="1"/>
  <c r="P853" i="1"/>
  <c r="AB853" i="1" s="1"/>
  <c r="P109" i="1"/>
  <c r="AB109" i="1" s="1"/>
  <c r="L452" i="20"/>
  <c r="H452" i="20"/>
  <c r="P452" i="20"/>
  <c r="AN452" i="1"/>
  <c r="AR452" i="1" s="1"/>
  <c r="T452" i="20"/>
  <c r="AF452" i="1"/>
  <c r="P508" i="1"/>
  <c r="AB508" i="1" s="1"/>
  <c r="P7300" i="1"/>
  <c r="AB7300" i="1" s="1"/>
  <c r="P5234" i="1"/>
  <c r="AB5234" i="1" s="1"/>
  <c r="AF5947" i="1"/>
  <c r="AN5947" i="1"/>
  <c r="AR5947" i="1" s="1"/>
  <c r="P8429" i="1"/>
  <c r="AB8429" i="1" s="1"/>
  <c r="P8254" i="1"/>
  <c r="AB8254" i="1" s="1"/>
  <c r="P6874" i="1"/>
  <c r="AB6874" i="1" s="1"/>
  <c r="P8333" i="1"/>
  <c r="AB8333" i="1" s="1"/>
  <c r="AJ6461" i="24"/>
  <c r="H6461" i="1" s="1"/>
  <c r="P6461" i="1" s="1"/>
  <c r="AB6461" i="1" s="1"/>
  <c r="P7499" i="1"/>
  <c r="AB7499" i="1" s="1"/>
  <c r="P2064" i="1"/>
  <c r="AB2064" i="1" s="1"/>
  <c r="AF6643" i="1"/>
  <c r="AN6643" i="1"/>
  <c r="AR6643" i="1" s="1"/>
  <c r="P8163" i="1"/>
  <c r="AB8163" i="1" s="1"/>
  <c r="P266" i="1"/>
  <c r="AB266" i="1" s="1"/>
  <c r="P3947" i="1"/>
  <c r="AB3947" i="1" s="1"/>
  <c r="P1271" i="1"/>
  <c r="AB1271" i="1" s="1"/>
  <c r="AF3429" i="1"/>
  <c r="AN3429" i="1"/>
  <c r="AR3429" i="1" s="1"/>
  <c r="AN854" i="1"/>
  <c r="AR854" i="1" s="1"/>
  <c r="T854" i="20"/>
  <c r="H854" i="20"/>
  <c r="AF854" i="1"/>
  <c r="L854" i="20"/>
  <c r="P854" i="20"/>
  <c r="P8311" i="1"/>
  <c r="AB8311" i="1" s="1"/>
  <c r="AN8309" i="1"/>
  <c r="AR8309" i="1" s="1"/>
  <c r="AF8309" i="1"/>
  <c r="T8309" i="20"/>
  <c r="L8309" i="20"/>
  <c r="P8309" i="20"/>
  <c r="H8309" i="20"/>
  <c r="P877" i="1"/>
  <c r="AB877" i="1" s="1"/>
  <c r="P3675" i="1"/>
  <c r="AB3675" i="1" s="1"/>
  <c r="H73" i="20"/>
  <c r="P73" i="20"/>
  <c r="AF73" i="1"/>
  <c r="AN73" i="1"/>
  <c r="AR73" i="1" s="1"/>
  <c r="L73" i="20"/>
  <c r="T73" i="20"/>
  <c r="P2639" i="1"/>
  <c r="AB2639" i="1" s="1"/>
  <c r="P51" i="20"/>
  <c r="T51" i="20"/>
  <c r="L51" i="20"/>
  <c r="H51" i="20"/>
  <c r="AF51" i="1"/>
  <c r="AN51" i="1"/>
  <c r="AR51" i="1" s="1"/>
  <c r="P7755" i="1"/>
  <c r="AB7755" i="1" s="1"/>
  <c r="H7734" i="20"/>
  <c r="T7734" i="20"/>
  <c r="AN7734" i="1"/>
  <c r="AR7734" i="1" s="1"/>
  <c r="P7734" i="20"/>
  <c r="AF7734" i="1"/>
  <c r="L7734" i="20"/>
  <c r="AJ5364" i="24"/>
  <c r="H5364" i="1" s="1"/>
  <c r="P5364" i="1" s="1"/>
  <c r="AB5364" i="1" s="1"/>
  <c r="H2765" i="20"/>
  <c r="T2765" i="20"/>
  <c r="AF2765" i="1"/>
  <c r="AN2765" i="1"/>
  <c r="AR2765" i="1" s="1"/>
  <c r="L2765" i="20"/>
  <c r="P2765" i="20"/>
  <c r="P5377" i="1"/>
  <c r="AB5377" i="1" s="1"/>
  <c r="P3898" i="1"/>
  <c r="AB3898" i="1" s="1"/>
  <c r="P564" i="1"/>
  <c r="AB564" i="1" s="1"/>
  <c r="P4866" i="1"/>
  <c r="AJ1167" i="24"/>
  <c r="H1167" i="1" s="1"/>
  <c r="P1167" i="1" s="1"/>
  <c r="P2506" i="1"/>
  <c r="AB2506" i="1" s="1"/>
  <c r="P5853" i="1"/>
  <c r="AB5853" i="1" s="1"/>
  <c r="P1456" i="1"/>
  <c r="AB1456" i="1" s="1"/>
  <c r="P154" i="1"/>
  <c r="AB154" i="1" s="1"/>
  <c r="P7758" i="1"/>
  <c r="AB7758" i="1" s="1"/>
  <c r="AJ7763" i="24"/>
  <c r="H7763" i="1" s="1"/>
  <c r="P7763" i="1" s="1"/>
  <c r="AB7763" i="1" s="1"/>
  <c r="AF5049" i="1"/>
  <c r="T5049" i="20"/>
  <c r="P5049" i="20"/>
  <c r="H5049" i="20"/>
  <c r="L5049" i="20"/>
  <c r="AN5049" i="1"/>
  <c r="AR5049" i="1" s="1"/>
  <c r="AN3100" i="1"/>
  <c r="AR3100" i="1" s="1"/>
  <c r="T3100" i="20"/>
  <c r="P3100" i="20"/>
  <c r="AF3100" i="1"/>
  <c r="H3100" i="20"/>
  <c r="L3100" i="20"/>
  <c r="P7553" i="1"/>
  <c r="AB7553" i="1" s="1"/>
  <c r="T7715" i="20"/>
  <c r="AF7715" i="1"/>
  <c r="P7715" i="20"/>
  <c r="AN7715" i="1"/>
  <c r="AR7715" i="1" s="1"/>
  <c r="L7715" i="20"/>
  <c r="H7715" i="20"/>
  <c r="AJ4455" i="24"/>
  <c r="H4455" i="1" s="1"/>
  <c r="P4455" i="1" s="1"/>
  <c r="AB4455" i="1" s="1"/>
  <c r="AJ3657" i="24"/>
  <c r="H3657" i="1" s="1"/>
  <c r="P3657" i="1" s="1"/>
  <c r="AB3657" i="1" s="1"/>
  <c r="AN7840" i="1"/>
  <c r="AR7840" i="1" s="1"/>
  <c r="AF7840" i="1"/>
  <c r="P6818" i="1"/>
  <c r="AB6818" i="1" s="1"/>
  <c r="P4272" i="1"/>
  <c r="AB4272" i="1" s="1"/>
  <c r="AJ4732" i="24"/>
  <c r="H4732" i="1" s="1"/>
  <c r="P4732" i="1" s="1"/>
  <c r="AB4732" i="1" s="1"/>
  <c r="P1829" i="1"/>
  <c r="AB1829" i="1" s="1"/>
  <c r="AN5710" i="1"/>
  <c r="AR5710" i="1" s="1"/>
  <c r="P5710" i="20"/>
  <c r="AF5710" i="1"/>
  <c r="L5710" i="20"/>
  <c r="H5710" i="20"/>
  <c r="T5710" i="20"/>
  <c r="T7337" i="20"/>
  <c r="AN7337" i="1"/>
  <c r="AR7337" i="1" s="1"/>
  <c r="P7337" i="20"/>
  <c r="L7337" i="20"/>
  <c r="H7337" i="20"/>
  <c r="AF7337" i="1"/>
  <c r="P5916" i="1"/>
  <c r="AB5916" i="1" s="1"/>
  <c r="P3020" i="1"/>
  <c r="L3823" i="20"/>
  <c r="AN3823" i="1"/>
  <c r="AR3823" i="1" s="1"/>
  <c r="T3823" i="20"/>
  <c r="P3823" i="20"/>
  <c r="H3823" i="20"/>
  <c r="AF3823" i="1"/>
  <c r="AN6017" i="1"/>
  <c r="AR6017" i="1" s="1"/>
  <c r="AF6017" i="1"/>
  <c r="P5009" i="1"/>
  <c r="P4876" i="1"/>
  <c r="AB4876" i="1" s="1"/>
  <c r="P3376" i="1"/>
  <c r="AN4596" i="1"/>
  <c r="AR4596" i="1" s="1"/>
  <c r="L4596" i="20"/>
  <c r="H4596" i="20"/>
  <c r="AF4596" i="1"/>
  <c r="P4596" i="20"/>
  <c r="T4596" i="20"/>
  <c r="P4942" i="1"/>
  <c r="AB4942" i="1" s="1"/>
  <c r="P2843" i="1"/>
  <c r="AB2843" i="1" s="1"/>
  <c r="P2829" i="1"/>
  <c r="P1953" i="1"/>
  <c r="AB1953" i="1" s="1"/>
  <c r="P1730" i="1"/>
  <c r="AB1730" i="1" s="1"/>
  <c r="H1682" i="20"/>
  <c r="AN1682" i="1"/>
  <c r="AR1682" i="1" s="1"/>
  <c r="P1682" i="20"/>
  <c r="AF1682" i="1"/>
  <c r="L1682" i="20"/>
  <c r="T1682" i="20"/>
  <c r="P1842" i="1"/>
  <c r="P4513" i="1"/>
  <c r="AB4513" i="1" s="1"/>
  <c r="AJ694" i="24"/>
  <c r="H694" i="1" s="1"/>
  <c r="P694" i="1" s="1"/>
  <c r="AB694" i="1" s="1"/>
  <c r="P3149" i="1"/>
  <c r="AB3149" i="1" s="1"/>
  <c r="P2803" i="1"/>
  <c r="AJ2466" i="24"/>
  <c r="H2466" i="1" s="1"/>
  <c r="P2466" i="1" s="1"/>
  <c r="P3713" i="1"/>
  <c r="AB3713" i="1" s="1"/>
  <c r="AJ2375" i="24"/>
  <c r="H2375" i="1" s="1"/>
  <c r="P2375" i="1" s="1"/>
  <c r="AB2375" i="1" s="1"/>
  <c r="P542" i="1"/>
  <c r="AB542" i="1" s="1"/>
  <c r="P1033" i="1"/>
  <c r="AB1033" i="1" s="1"/>
  <c r="P1933" i="1"/>
  <c r="AB1933" i="1" s="1"/>
  <c r="P2364" i="1"/>
  <c r="AB2364" i="1" s="1"/>
  <c r="AJ102" i="24"/>
  <c r="H102" i="1" s="1"/>
  <c r="P102" i="1" s="1"/>
  <c r="AB102" i="1" s="1"/>
  <c r="P1068" i="1"/>
  <c r="AB1068" i="1" s="1"/>
  <c r="AJ930" i="24"/>
  <c r="H930" i="1" s="1"/>
  <c r="P930" i="1" s="1"/>
  <c r="AB930" i="1" s="1"/>
  <c r="AN428" i="1"/>
  <c r="AR428" i="1" s="1"/>
  <c r="AF428" i="1"/>
  <c r="AN265" i="1"/>
  <c r="AR265" i="1" s="1"/>
  <c r="AF265" i="1"/>
  <c r="L265" i="20"/>
  <c r="T265" i="20"/>
  <c r="P265" i="20"/>
  <c r="H265" i="20"/>
  <c r="AJ409" i="24"/>
  <c r="H409" i="1" s="1"/>
  <c r="P409" i="1" s="1"/>
  <c r="AB409" i="1" s="1"/>
  <c r="P1144" i="1"/>
  <c r="P7370" i="1"/>
  <c r="AB7370" i="1" s="1"/>
  <c r="P7812" i="1"/>
  <c r="AB7812" i="1" s="1"/>
  <c r="P6088" i="1"/>
  <c r="AB6088" i="1" s="1"/>
  <c r="P8418" i="1"/>
  <c r="AB8418" i="1" s="1"/>
  <c r="P8296" i="1"/>
  <c r="AB8296" i="1" s="1"/>
  <c r="P8342" i="20"/>
  <c r="H8342" i="20"/>
  <c r="T8342" i="20"/>
  <c r="L8342" i="20"/>
  <c r="AN8342" i="1"/>
  <c r="AR8342" i="1" s="1"/>
  <c r="AF8342" i="1"/>
  <c r="AJ8547" i="24"/>
  <c r="H8547" i="1" s="1"/>
  <c r="P8547" i="1" s="1"/>
  <c r="AB8547" i="1" s="1"/>
  <c r="AJ8004" i="24"/>
  <c r="H8004" i="1" s="1"/>
  <c r="P8004" i="1" s="1"/>
  <c r="AB8004" i="1" s="1"/>
  <c r="P7027" i="1"/>
  <c r="AN3283" i="1"/>
  <c r="AR3283" i="1" s="1"/>
  <c r="AF3283" i="1"/>
  <c r="P7677" i="1"/>
  <c r="AN6022" i="1"/>
  <c r="AR6022" i="1" s="1"/>
  <c r="P6022" i="20"/>
  <c r="T6022" i="20"/>
  <c r="H6022" i="20"/>
  <c r="AF6022" i="1"/>
  <c r="L6022" i="20"/>
  <c r="P1752" i="1"/>
  <c r="AB1752" i="1" s="1"/>
  <c r="P526" i="1"/>
  <c r="AB526" i="1" s="1"/>
  <c r="AN2714" i="1"/>
  <c r="AR2714" i="1" s="1"/>
  <c r="L2714" i="20"/>
  <c r="T2714" i="20"/>
  <c r="H2714" i="20"/>
  <c r="P2714" i="20"/>
  <c r="AF2714" i="1"/>
  <c r="P4917" i="1"/>
  <c r="AB4917" i="1" s="1"/>
  <c r="P1821" i="1"/>
  <c r="P6371" i="1"/>
  <c r="AB6371" i="1" s="1"/>
  <c r="T5615" i="20"/>
  <c r="L5615" i="20"/>
  <c r="H5615" i="20"/>
  <c r="AN5615" i="1"/>
  <c r="AR5615" i="1" s="1"/>
  <c r="P5615" i="20"/>
  <c r="AF5615" i="1"/>
  <c r="AF1904" i="1"/>
  <c r="L1904" i="20"/>
  <c r="H1904" i="20"/>
  <c r="P1904" i="20"/>
  <c r="T1904" i="20"/>
  <c r="AN1904" i="1"/>
  <c r="AR1904" i="1" s="1"/>
  <c r="AN4546" i="1"/>
  <c r="AR4546" i="1" s="1"/>
  <c r="P4546" i="20"/>
  <c r="AF4546" i="1"/>
  <c r="L4546" i="20"/>
  <c r="T4546" i="20"/>
  <c r="H4546" i="20"/>
  <c r="P1328" i="1"/>
  <c r="AB1328" i="1" s="1"/>
  <c r="P4197" i="1"/>
  <c r="AN717" i="1"/>
  <c r="AR717" i="1" s="1"/>
  <c r="AF717" i="1"/>
  <c r="P5578" i="1"/>
  <c r="AB5578" i="1" s="1"/>
  <c r="P8259" i="1"/>
  <c r="AB8259" i="1" s="1"/>
  <c r="P439" i="1"/>
  <c r="AB439" i="1" s="1"/>
  <c r="P3915" i="1"/>
  <c r="AB3915" i="1" s="1"/>
  <c r="P650" i="1"/>
  <c r="AB650" i="1" s="1"/>
  <c r="P5340" i="1"/>
  <c r="AB5340" i="1" s="1"/>
  <c r="P1345" i="1"/>
  <c r="AB1345" i="1" s="1"/>
  <c r="AN2567" i="1"/>
  <c r="AR2567" i="1" s="1"/>
  <c r="H2567" i="20"/>
  <c r="AF2567" i="1"/>
  <c r="P2567" i="20"/>
  <c r="L2567" i="20"/>
  <c r="T2567" i="20"/>
  <c r="P2581" i="1"/>
  <c r="P3537" i="1"/>
  <c r="AB3537" i="1" s="1"/>
  <c r="P5499" i="1"/>
  <c r="AB5499" i="1" s="1"/>
  <c r="AF2485" i="1"/>
  <c r="AN2485" i="1"/>
  <c r="AR2485" i="1" s="1"/>
  <c r="AN822" i="1"/>
  <c r="AR822" i="1" s="1"/>
  <c r="H822" i="20"/>
  <c r="T822" i="20"/>
  <c r="P822" i="20"/>
  <c r="AF822" i="1"/>
  <c r="L822" i="20"/>
  <c r="P6627" i="1"/>
  <c r="AB6627" i="1" s="1"/>
  <c r="P7507" i="1"/>
  <c r="AB7507" i="1" s="1"/>
  <c r="P2777" i="1"/>
  <c r="AF7775" i="1"/>
  <c r="AN7775" i="1"/>
  <c r="AR7775" i="1" s="1"/>
  <c r="P7775" i="20"/>
  <c r="H7775" i="20"/>
  <c r="L7775" i="20"/>
  <c r="T7775" i="20"/>
  <c r="P7425" i="20"/>
  <c r="L7425" i="20"/>
  <c r="T7425" i="20"/>
  <c r="AN7425" i="1"/>
  <c r="AR7425" i="1" s="1"/>
  <c r="AF7425" i="1"/>
  <c r="H7425" i="20"/>
  <c r="P7666" i="1"/>
  <c r="AB7666" i="1" s="1"/>
  <c r="P2628" i="1"/>
  <c r="AB2628" i="1" s="1"/>
  <c r="P7350" i="1"/>
  <c r="AB7350" i="1" s="1"/>
  <c r="H7296" i="20"/>
  <c r="AN7296" i="1"/>
  <c r="AR7296" i="1" s="1"/>
  <c r="AF7296" i="1"/>
  <c r="L7296" i="20"/>
  <c r="T7296" i="20"/>
  <c r="P7296" i="20"/>
  <c r="AJ6701" i="24"/>
  <c r="H6701" i="1" s="1"/>
  <c r="P6701" i="1" s="1"/>
  <c r="AB6701" i="1" s="1"/>
  <c r="P5264" i="1"/>
  <c r="AB5264" i="1" s="1"/>
  <c r="P4604" i="1"/>
  <c r="P5302" i="1"/>
  <c r="AB5302" i="1" s="1"/>
  <c r="P4986" i="1"/>
  <c r="AN7725" i="1"/>
  <c r="AR7725" i="1" s="1"/>
  <c r="AF7725" i="1"/>
  <c r="P5466" i="1"/>
  <c r="P2862" i="1"/>
  <c r="AB2862" i="1" s="1"/>
  <c r="P4068" i="1"/>
  <c r="AB4068" i="1" s="1"/>
  <c r="P5761" i="1"/>
  <c r="AB5761" i="1" s="1"/>
  <c r="P4204" i="1"/>
  <c r="AB4204" i="1" s="1"/>
  <c r="P4824" i="1"/>
  <c r="AB4824" i="1" s="1"/>
  <c r="AN3057" i="1"/>
  <c r="AR3057" i="1" s="1"/>
  <c r="L3057" i="20"/>
  <c r="AF3057" i="1"/>
  <c r="P3057" i="20"/>
  <c r="T3057" i="20"/>
  <c r="H3057" i="20"/>
  <c r="AF4436" i="1"/>
  <c r="AN4436" i="1"/>
  <c r="AR4436" i="1" s="1"/>
  <c r="P4789" i="1"/>
  <c r="AB4789" i="1" s="1"/>
  <c r="P2311" i="1"/>
  <c r="AB2311" i="1" s="1"/>
  <c r="AN2199" i="1"/>
  <c r="AR2199" i="1" s="1"/>
  <c r="AF2199" i="1"/>
  <c r="P2709" i="1"/>
  <c r="P965" i="1"/>
  <c r="AB965" i="1" s="1"/>
  <c r="P2907" i="1"/>
  <c r="AB2907" i="1" s="1"/>
  <c r="P1498" i="1"/>
  <c r="AB1498" i="1" s="1"/>
  <c r="P4385" i="1"/>
  <c r="AB4385" i="1" s="1"/>
  <c r="P2285" i="1"/>
  <c r="AB2285" i="1" s="1"/>
  <c r="P3021" i="1"/>
  <c r="P2405" i="1"/>
  <c r="AB2405" i="1" s="1"/>
  <c r="AN2238" i="1"/>
  <c r="AR2238" i="1" s="1"/>
  <c r="H2238" i="20"/>
  <c r="T2238" i="20"/>
  <c r="L2238" i="20"/>
  <c r="AF2238" i="1"/>
  <c r="P2238" i="20"/>
  <c r="AN3585" i="1"/>
  <c r="AR3585" i="1" s="1"/>
  <c r="P3585" i="20"/>
  <c r="T3585" i="20"/>
  <c r="AF3585" i="1"/>
  <c r="H3585" i="20"/>
  <c r="L3585" i="20"/>
  <c r="P2470" i="1"/>
  <c r="P2121" i="1"/>
  <c r="AB2121" i="1" s="1"/>
  <c r="P1078" i="1"/>
  <c r="AB1078" i="1" s="1"/>
  <c r="P1990" i="1"/>
  <c r="P2236" i="1"/>
  <c r="AB2236" i="1" s="1"/>
  <c r="P1112" i="1"/>
  <c r="AB1112" i="1" s="1"/>
  <c r="P696" i="1"/>
  <c r="AB696" i="1" s="1"/>
  <c r="P791" i="1"/>
  <c r="AB791" i="1" s="1"/>
  <c r="P1120" i="1"/>
  <c r="AB1120" i="1" s="1"/>
  <c r="P432" i="1"/>
  <c r="AB432" i="1" s="1"/>
  <c r="P98" i="1"/>
  <c r="AB98" i="1" s="1"/>
  <c r="P910" i="1"/>
  <c r="AB910" i="1" s="1"/>
  <c r="H7222" i="20"/>
  <c r="T7222" i="20"/>
  <c r="L7222" i="20"/>
  <c r="P7222" i="20"/>
  <c r="AN7222" i="1"/>
  <c r="AR7222" i="1" s="1"/>
  <c r="AF7222" i="1"/>
  <c r="AF7684" i="1"/>
  <c r="H7684" i="20"/>
  <c r="AN7684" i="1"/>
  <c r="AR7684" i="1" s="1"/>
  <c r="T7684" i="20"/>
  <c r="L7684" i="20"/>
  <c r="P7684" i="20"/>
  <c r="P6028" i="1"/>
  <c r="AB6028" i="1" s="1"/>
  <c r="P8536" i="1"/>
  <c r="P8337" i="1"/>
  <c r="AB8337" i="1" s="1"/>
  <c r="P8730" i="20"/>
  <c r="AN8730" i="1"/>
  <c r="AR8730" i="1" s="1"/>
  <c r="H8730" i="20"/>
  <c r="L8730" i="20"/>
  <c r="AF8730" i="1"/>
  <c r="T8730" i="20"/>
  <c r="AN7992" i="1"/>
  <c r="AR7992" i="1" s="1"/>
  <c r="AF7992" i="1"/>
  <c r="H7992" i="20"/>
  <c r="P7992" i="20"/>
  <c r="T7992" i="20"/>
  <c r="L7992" i="20"/>
  <c r="P8103" i="1"/>
  <c r="AB8103" i="1" s="1"/>
  <c r="AN6771" i="1"/>
  <c r="AR6771" i="1" s="1"/>
  <c r="T6771" i="20"/>
  <c r="AF6771" i="1"/>
  <c r="H6771" i="20"/>
  <c r="P6771" i="20"/>
  <c r="L6771" i="20"/>
  <c r="P3784" i="1"/>
  <c r="H8158" i="20"/>
  <c r="AN8158" i="1"/>
  <c r="AR8158" i="1" s="1"/>
  <c r="L8158" i="20"/>
  <c r="T8158" i="20"/>
  <c r="P8158" i="20"/>
  <c r="AF8158" i="1"/>
  <c r="P7010" i="1"/>
  <c r="AB7010" i="1" s="1"/>
  <c r="P2833" i="1"/>
  <c r="AB2833" i="1" s="1"/>
  <c r="AJ1380" i="24"/>
  <c r="H1380" i="1" s="1"/>
  <c r="P1380" i="1" s="1"/>
  <c r="AB1380" i="1" s="1"/>
  <c r="P3689" i="1"/>
  <c r="AB3689" i="1" s="1"/>
  <c r="P1128" i="1"/>
  <c r="AB1128" i="1" s="1"/>
  <c r="P2901" i="1"/>
  <c r="P6963" i="1"/>
  <c r="AB6963" i="1" s="1"/>
  <c r="P6527" i="20"/>
  <c r="H6527" i="20"/>
  <c r="AN6527" i="1"/>
  <c r="AR6527" i="1" s="1"/>
  <c r="L6527" i="20"/>
  <c r="T6527" i="20"/>
  <c r="AF6527" i="1"/>
  <c r="AJ2451" i="24"/>
  <c r="H2451" i="1" s="1"/>
  <c r="P2451" i="1" s="1"/>
  <c r="AB2451" i="1" s="1"/>
  <c r="P5751" i="1"/>
  <c r="AB5751" i="1" s="1"/>
  <c r="P2413" i="1"/>
  <c r="AB2413" i="1" s="1"/>
  <c r="AN4355" i="1"/>
  <c r="AR4355" i="1" s="1"/>
  <c r="P4355" i="20"/>
  <c r="T4355" i="20"/>
  <c r="L4355" i="20"/>
  <c r="H4355" i="20"/>
  <c r="AF4355" i="1"/>
  <c r="P1972" i="1"/>
  <c r="AB1972" i="1" s="1"/>
  <c r="AJ6739" i="24"/>
  <c r="H6739" i="1" s="1"/>
  <c r="P6739" i="1" s="1"/>
  <c r="P8632" i="1"/>
  <c r="AB8632" i="1" s="1"/>
  <c r="P1646" i="1"/>
  <c r="P4841" i="1"/>
  <c r="P1608" i="1"/>
  <c r="AB1608" i="1" s="1"/>
  <c r="P389" i="1"/>
  <c r="AB389" i="1" s="1"/>
  <c r="AJ2205" i="24"/>
  <c r="H2205" i="1" s="1"/>
  <c r="P2205" i="1" s="1"/>
  <c r="P5490" i="1"/>
  <c r="P3313" i="1"/>
  <c r="AB3313" i="1" s="1"/>
  <c r="P4552" i="1"/>
  <c r="P3873" i="1"/>
  <c r="AB3873" i="1" s="1"/>
  <c r="P2570" i="1"/>
  <c r="AB2570" i="1" s="1"/>
  <c r="AJ212" i="24"/>
  <c r="H212" i="1" s="1"/>
  <c r="P212" i="1" s="1"/>
  <c r="AJ6930" i="24"/>
  <c r="H6930" i="1" s="1"/>
  <c r="P6930" i="1" s="1"/>
  <c r="AB6930" i="1" s="1"/>
  <c r="AN5769" i="1"/>
  <c r="AR5769" i="1" s="1"/>
  <c r="P5769" i="20"/>
  <c r="H5769" i="20"/>
  <c r="AF5769" i="1"/>
  <c r="T5769" i="20"/>
  <c r="L5769" i="20"/>
  <c r="AF5875" i="1"/>
  <c r="AN5875" i="1"/>
  <c r="AR5875" i="1" s="1"/>
  <c r="AJ5781" i="24"/>
  <c r="H5781" i="1" s="1"/>
  <c r="P5781" i="1" s="1"/>
  <c r="AB5781" i="1" s="1"/>
  <c r="P5815" i="1"/>
  <c r="AB5815" i="1" s="1"/>
  <c r="T5593" i="20"/>
  <c r="P5593" i="20"/>
  <c r="AF5593" i="1"/>
  <c r="H5593" i="20"/>
  <c r="AN5593" i="1"/>
  <c r="AR5593" i="1" s="1"/>
  <c r="L5593" i="20"/>
  <c r="T5918" i="20"/>
  <c r="H5918" i="20"/>
  <c r="P5918" i="20"/>
  <c r="AN5918" i="1"/>
  <c r="AR5918" i="1" s="1"/>
  <c r="AF5918" i="1"/>
  <c r="L5918" i="20"/>
  <c r="AN5733" i="1"/>
  <c r="AR5733" i="1" s="1"/>
  <c r="AF5733" i="1"/>
  <c r="H5733" i="20"/>
  <c r="P5733" i="20"/>
  <c r="L5733" i="20"/>
  <c r="T5733" i="20"/>
  <c r="P5616" i="1"/>
  <c r="AB5616" i="1" s="1"/>
  <c r="P3274" i="1"/>
  <c r="AB3274" i="1" s="1"/>
  <c r="AF6431" i="1"/>
  <c r="P6431" i="20"/>
  <c r="L6431" i="20"/>
  <c r="AN6431" i="1"/>
  <c r="AR6431" i="1" s="1"/>
  <c r="T6431" i="20"/>
  <c r="H6431" i="20"/>
  <c r="P2983" i="1"/>
  <c r="AB2983" i="1" s="1"/>
  <c r="AJ4528" i="24"/>
  <c r="H4528" i="1" s="1"/>
  <c r="P4528" i="1" s="1"/>
  <c r="AJ6270" i="24"/>
  <c r="H6270" i="1" s="1"/>
  <c r="P6270" i="1" s="1"/>
  <c r="AB6270" i="1" s="1"/>
  <c r="AJ4388" i="24"/>
  <c r="H4388" i="1" s="1"/>
  <c r="P4388" i="1" s="1"/>
  <c r="AB4388" i="1" s="1"/>
  <c r="P2761" i="1"/>
  <c r="AB2761" i="1" s="1"/>
  <c r="P4871" i="1"/>
  <c r="AB4871" i="1" s="1"/>
  <c r="P5080" i="1"/>
  <c r="AB5080" i="1" s="1"/>
  <c r="P6659" i="1"/>
  <c r="AB6659" i="1" s="1"/>
  <c r="P5281" i="1"/>
  <c r="AB5281" i="1" s="1"/>
  <c r="P3116" i="1"/>
  <c r="P3427" i="1"/>
  <c r="P5672" i="1"/>
  <c r="AB5672" i="1" s="1"/>
  <c r="L3719" i="20"/>
  <c r="AN3719" i="1"/>
  <c r="AR3719" i="1" s="1"/>
  <c r="H3719" i="20"/>
  <c r="P3719" i="20"/>
  <c r="AF3719" i="1"/>
  <c r="T3719" i="20"/>
  <c r="P3558" i="1"/>
  <c r="AB3558" i="1" s="1"/>
  <c r="P3512" i="1"/>
  <c r="AB3512" i="1" s="1"/>
  <c r="P2661" i="1"/>
  <c r="L2933" i="20"/>
  <c r="AF2933" i="1"/>
  <c r="H2933" i="20"/>
  <c r="P2933" i="20"/>
  <c r="T2933" i="20"/>
  <c r="AN2933" i="1"/>
  <c r="AR2933" i="1" s="1"/>
  <c r="P4005" i="1"/>
  <c r="AN3138" i="1"/>
  <c r="AR3138" i="1" s="1"/>
  <c r="AF3138" i="1"/>
  <c r="P2517" i="1"/>
  <c r="P1257" i="1"/>
  <c r="AB1257" i="1" s="1"/>
  <c r="AN3893" i="1"/>
  <c r="AR3893" i="1" s="1"/>
  <c r="T3893" i="20"/>
  <c r="P3893" i="20"/>
  <c r="AF3893" i="1"/>
  <c r="H3893" i="20"/>
  <c r="L3893" i="20"/>
  <c r="P3774" i="1"/>
  <c r="AB3774" i="1" s="1"/>
  <c r="P3362" i="1"/>
  <c r="AB3362" i="1" s="1"/>
  <c r="P1577" i="1"/>
  <c r="P3492" i="1"/>
  <c r="AB3492" i="1" s="1"/>
  <c r="P1642" i="1"/>
  <c r="AB1642" i="1" s="1"/>
  <c r="P2138" i="1"/>
  <c r="AB2138" i="1" s="1"/>
  <c r="P1987" i="1"/>
  <c r="L1808" i="20"/>
  <c r="AN1808" i="1"/>
  <c r="AR1808" i="1" s="1"/>
  <c r="T1808" i="20"/>
  <c r="P1808" i="20"/>
  <c r="H1808" i="20"/>
  <c r="AF1808" i="1"/>
  <c r="H1179" i="20"/>
  <c r="P1179" i="20"/>
  <c r="L1179" i="20"/>
  <c r="AN1179" i="1"/>
  <c r="AR1179" i="1" s="1"/>
  <c r="T1179" i="20"/>
  <c r="AF1179" i="1"/>
  <c r="P647" i="1"/>
  <c r="AB647" i="1" s="1"/>
  <c r="AJ580" i="24"/>
  <c r="H580" i="1" s="1"/>
  <c r="P580" i="1" s="1"/>
  <c r="AB580" i="1" s="1"/>
  <c r="P1875" i="1"/>
  <c r="AB1875" i="1" s="1"/>
  <c r="P697" i="1"/>
  <c r="AB697" i="1" s="1"/>
  <c r="P639" i="1"/>
  <c r="AJ541" i="24"/>
  <c r="H541" i="1" s="1"/>
  <c r="P541" i="1" s="1"/>
  <c r="AB541" i="1" s="1"/>
  <c r="P5965" i="20"/>
  <c r="AN5965" i="1"/>
  <c r="AR5965" i="1" s="1"/>
  <c r="AF5965" i="1"/>
  <c r="H5965" i="20"/>
  <c r="T5965" i="20"/>
  <c r="L5965" i="20"/>
  <c r="P6425" i="1"/>
  <c r="P7396" i="1"/>
  <c r="AB7396" i="1" s="1"/>
  <c r="P8548" i="20"/>
  <c r="H8548" i="20"/>
  <c r="T8548" i="20"/>
  <c r="AF8548" i="1"/>
  <c r="AN8548" i="1"/>
  <c r="AR8548" i="1" s="1"/>
  <c r="L8548" i="20"/>
  <c r="P8748" i="1"/>
  <c r="AB8748" i="1" s="1"/>
  <c r="P7368" i="1"/>
  <c r="AB7368" i="1" s="1"/>
  <c r="T8428" i="20"/>
  <c r="L8428" i="20"/>
  <c r="P8428" i="20"/>
  <c r="AF8428" i="1"/>
  <c r="H8428" i="20"/>
  <c r="AN8428" i="1"/>
  <c r="AR8428" i="1" s="1"/>
  <c r="AN4898" i="1"/>
  <c r="AR4898" i="1" s="1"/>
  <c r="P4898" i="20"/>
  <c r="L4898" i="20"/>
  <c r="AF4898" i="1"/>
  <c r="T4898" i="20"/>
  <c r="H4898" i="20"/>
  <c r="P8460" i="1"/>
  <c r="AB8460" i="1" s="1"/>
  <c r="P4970" i="1"/>
  <c r="AB4970" i="1" s="1"/>
  <c r="P6549" i="1"/>
  <c r="P7451" i="1"/>
  <c r="AB7451" i="1" s="1"/>
  <c r="AJ3346" i="24"/>
  <c r="H3346" i="1" s="1"/>
  <c r="P3346" i="1" s="1"/>
  <c r="AB3346" i="1" s="1"/>
  <c r="P2167" i="1"/>
  <c r="AB2167" i="1" s="1"/>
  <c r="P4844" i="1"/>
  <c r="P1912" i="1"/>
  <c r="AB1912" i="1" s="1"/>
  <c r="P4051" i="1"/>
  <c r="P8201" i="1"/>
  <c r="AB8201" i="1" s="1"/>
  <c r="P7561" i="1"/>
  <c r="AB7561" i="1" s="1"/>
  <c r="P4196" i="1"/>
  <c r="P1660" i="1"/>
  <c r="AB1660" i="1" s="1"/>
  <c r="P4277" i="1"/>
  <c r="AB4277" i="1" s="1"/>
  <c r="P1230" i="1"/>
  <c r="AB1230" i="1" s="1"/>
  <c r="P3651" i="1"/>
  <c r="AB3651" i="1" s="1"/>
  <c r="P7901" i="1"/>
  <c r="AB7901" i="1" s="1"/>
  <c r="P7103" i="1"/>
  <c r="AB7103" i="1" s="1"/>
  <c r="P3951" i="1"/>
  <c r="AB3951" i="1" s="1"/>
  <c r="T759" i="20"/>
  <c r="P759" i="20"/>
  <c r="AN759" i="1"/>
  <c r="AR759" i="1" s="1"/>
  <c r="L759" i="20"/>
  <c r="H759" i="20"/>
  <c r="AF759" i="1"/>
  <c r="P4041" i="1"/>
  <c r="AB4041" i="1" s="1"/>
  <c r="P1715" i="1"/>
  <c r="AB1715" i="1" s="1"/>
  <c r="P4634" i="20"/>
  <c r="AF4634" i="1"/>
  <c r="L4634" i="20"/>
  <c r="H4634" i="20"/>
  <c r="AN4634" i="1"/>
  <c r="AR4634" i="1" s="1"/>
  <c r="T4634" i="20"/>
  <c r="P3928" i="1"/>
  <c r="P5211" i="1"/>
  <c r="AB5211" i="1" s="1"/>
  <c r="P1520" i="1"/>
  <c r="AB1520" i="1" s="1"/>
  <c r="P5339" i="1"/>
  <c r="AB5339" i="1" s="1"/>
  <c r="T1728" i="20"/>
  <c r="AN1728" i="1"/>
  <c r="AR1728" i="1" s="1"/>
  <c r="L1728" i="20"/>
  <c r="H1728" i="20"/>
  <c r="AF1728" i="1"/>
  <c r="P1728" i="20"/>
  <c r="P466" i="1"/>
  <c r="AB466" i="1" s="1"/>
  <c r="AJ7136" i="24"/>
  <c r="H7136" i="1" s="1"/>
  <c r="P7136" i="1" s="1"/>
  <c r="AB7136" i="1" s="1"/>
  <c r="P5486" i="1"/>
  <c r="AB5486" i="1" s="1"/>
  <c r="P7535" i="1"/>
  <c r="AB7535" i="1" s="1"/>
  <c r="P7569" i="1"/>
  <c r="AB7569" i="1" s="1"/>
  <c r="P6730" i="1"/>
  <c r="AB6730" i="1" s="1"/>
  <c r="P4778" i="1"/>
  <c r="AB4778" i="1" s="1"/>
  <c r="AJ7349" i="24"/>
  <c r="H7349" i="1" s="1"/>
  <c r="P7349" i="1" s="1"/>
  <c r="AB7349" i="1" s="1"/>
  <c r="T7393" i="20"/>
  <c r="AN7393" i="1"/>
  <c r="AR7393" i="1" s="1"/>
  <c r="L7393" i="20"/>
  <c r="P7393" i="20"/>
  <c r="AF7393" i="1"/>
  <c r="H7393" i="20"/>
  <c r="P7427" i="1"/>
  <c r="AB7427" i="1" s="1"/>
  <c r="P4820" i="1"/>
  <c r="AB4820" i="1" s="1"/>
  <c r="AF7102" i="1"/>
  <c r="L7102" i="20"/>
  <c r="T7102" i="20"/>
  <c r="H7102" i="20"/>
  <c r="AN7102" i="1"/>
  <c r="AR7102" i="1" s="1"/>
  <c r="P7102" i="20"/>
  <c r="AJ3695" i="24"/>
  <c r="H3695" i="1" s="1"/>
  <c r="P3695" i="1" s="1"/>
  <c r="AB3695" i="1" s="1"/>
  <c r="P5530" i="1"/>
  <c r="AB5530" i="1" s="1"/>
  <c r="AF5122" i="1"/>
  <c r="T5122" i="20"/>
  <c r="L5122" i="20"/>
  <c r="AN5122" i="1"/>
  <c r="AR5122" i="1" s="1"/>
  <c r="H5122" i="20"/>
  <c r="P5122" i="20"/>
  <c r="P2432" i="1"/>
  <c r="AB2432" i="1" s="1"/>
  <c r="P4324" i="1"/>
  <c r="AB4324" i="1" s="1"/>
  <c r="P4840" i="1"/>
  <c r="AB4840" i="1" s="1"/>
  <c r="P6350" i="1"/>
  <c r="P4419" i="1"/>
  <c r="AB4419" i="1" s="1"/>
  <c r="P3599" i="1"/>
  <c r="AB3599" i="1" s="1"/>
  <c r="P3591" i="1"/>
  <c r="AB3591" i="1" s="1"/>
  <c r="P5116" i="1"/>
  <c r="AB5116" i="1" s="1"/>
  <c r="P5358" i="1"/>
  <c r="AB5358" i="1" s="1"/>
  <c r="P4645" i="1"/>
  <c r="AB4645" i="1" s="1"/>
  <c r="P3246" i="20"/>
  <c r="AF3246" i="1"/>
  <c r="L3246" i="20"/>
  <c r="AN3246" i="1"/>
  <c r="AR3246" i="1" s="1"/>
  <c r="T3246" i="20"/>
  <c r="H3246" i="20"/>
  <c r="P2806" i="1"/>
  <c r="P2301" i="1"/>
  <c r="P1928" i="1"/>
  <c r="AB1928" i="1" s="1"/>
  <c r="P4215" i="1"/>
  <c r="AB4215" i="1" s="1"/>
  <c r="AJ2492" i="24"/>
  <c r="H2492" i="1" s="1"/>
  <c r="P2492" i="1" s="1"/>
  <c r="P4255" i="1"/>
  <c r="AB4255" i="1" s="1"/>
  <c r="P3925" i="1"/>
  <c r="AB3925" i="1" s="1"/>
  <c r="P1515" i="1"/>
  <c r="AB1515" i="1" s="1"/>
  <c r="AJ2925" i="24"/>
  <c r="H2925" i="1" s="1"/>
  <c r="P2925" i="1" s="1"/>
  <c r="P2593" i="1"/>
  <c r="AB2593" i="1" s="1"/>
  <c r="AF1651" i="1"/>
  <c r="AN1651" i="1"/>
  <c r="AR1651" i="1" s="1"/>
  <c r="P3081" i="1"/>
  <c r="AB3081" i="1" s="1"/>
  <c r="P2020" i="1"/>
  <c r="AB2020" i="1" s="1"/>
  <c r="P2194" i="1"/>
  <c r="AB2194" i="1" s="1"/>
  <c r="AF1169" i="1"/>
  <c r="AN1169" i="1"/>
  <c r="AR1169" i="1" s="1"/>
  <c r="P949" i="1"/>
  <c r="AB949" i="1" s="1"/>
  <c r="P1638" i="1"/>
  <c r="AB1638" i="1" s="1"/>
  <c r="P933" i="1"/>
  <c r="AB933" i="1" s="1"/>
  <c r="P1000" i="1"/>
  <c r="P118" i="1"/>
  <c r="AB118" i="1" s="1"/>
  <c r="P1140" i="1"/>
  <c r="AB1140" i="1" s="1"/>
  <c r="AN146" i="1"/>
  <c r="AR146" i="1" s="1"/>
  <c r="T146" i="20"/>
  <c r="AF146" i="1"/>
  <c r="L146" i="20"/>
  <c r="P146" i="20"/>
  <c r="H146" i="20"/>
  <c r="P287" i="1"/>
  <c r="AB287" i="1" s="1"/>
  <c r="P366" i="1"/>
  <c r="AB366" i="1" s="1"/>
  <c r="P6378" i="1"/>
  <c r="P7446" i="1"/>
  <c r="AB7446" i="1" s="1"/>
  <c r="P7797" i="1"/>
  <c r="P7968" i="1"/>
  <c r="AB7968" i="1" s="1"/>
  <c r="P8759" i="1"/>
  <c r="AB8759" i="1" s="1"/>
  <c r="P7979" i="1"/>
  <c r="AB7979" i="1" s="1"/>
  <c r="AJ5465" i="24"/>
  <c r="H5465" i="1" s="1"/>
  <c r="P5465" i="1" s="1"/>
  <c r="AB5465" i="1" s="1"/>
  <c r="P6671" i="1"/>
  <c r="AB6671" i="1" s="1"/>
  <c r="P8535" i="1"/>
  <c r="AB8535" i="1" s="1"/>
  <c r="L8138" i="20"/>
  <c r="AF8138" i="1"/>
  <c r="H8138" i="20"/>
  <c r="P8138" i="20"/>
  <c r="T8138" i="20"/>
  <c r="AN8138" i="1"/>
  <c r="AR8138" i="1" s="1"/>
  <c r="P6961" i="1"/>
  <c r="AB6961" i="1" s="1"/>
  <c r="P5803" i="1"/>
  <c r="L4237" i="20"/>
  <c r="AN4237" i="1"/>
  <c r="AR4237" i="1" s="1"/>
  <c r="H4237" i="20"/>
  <c r="P4237" i="20"/>
  <c r="AF4237" i="1"/>
  <c r="T4237" i="20"/>
  <c r="P1401" i="20"/>
  <c r="T1401" i="20"/>
  <c r="L1401" i="20"/>
  <c r="AN1401" i="1"/>
  <c r="AR1401" i="1" s="1"/>
  <c r="AF1401" i="1"/>
  <c r="H1401" i="20"/>
  <c r="L3466" i="20"/>
  <c r="P3466" i="20"/>
  <c r="AN3466" i="1"/>
  <c r="AR3466" i="1" s="1"/>
  <c r="AF3466" i="1"/>
  <c r="H3466" i="20"/>
  <c r="T3466" i="20"/>
  <c r="P1155" i="1"/>
  <c r="AB1155" i="1" s="1"/>
  <c r="P7710" i="1"/>
  <c r="AB7710" i="1" s="1"/>
  <c r="P6081" i="1"/>
  <c r="AB6081" i="1" s="1"/>
  <c r="P5532" i="1"/>
  <c r="AB5532" i="1" s="1"/>
  <c r="P4093" i="1"/>
  <c r="AB4093" i="1" s="1"/>
  <c r="P862" i="1"/>
  <c r="AB862" i="1" s="1"/>
  <c r="P2728" i="1"/>
  <c r="P253" i="1"/>
  <c r="AB253" i="1" s="1"/>
  <c r="P7109" i="1"/>
  <c r="AB7109" i="1" s="1"/>
  <c r="P8394" i="1"/>
  <c r="AB8394" i="1" s="1"/>
  <c r="P5482" i="1"/>
  <c r="AB5482" i="1" s="1"/>
  <c r="P3214" i="1"/>
  <c r="AJ396" i="24"/>
  <c r="H396" i="1" s="1"/>
  <c r="P396" i="1" s="1"/>
  <c r="AB396" i="1" s="1"/>
  <c r="P3306" i="1"/>
  <c r="P1027" i="1"/>
  <c r="P5837" i="1"/>
  <c r="AB5837" i="1" s="1"/>
  <c r="AJ2426" i="24"/>
  <c r="H2426" i="1" s="1"/>
  <c r="P2426" i="1" s="1"/>
  <c r="AB2426" i="1" s="1"/>
  <c r="P3425" i="1"/>
  <c r="P4536" i="1"/>
  <c r="AB4536" i="1" s="1"/>
  <c r="P3213" i="1"/>
  <c r="P1208" i="1"/>
  <c r="AB1208" i="1" s="1"/>
  <c r="P412" i="1"/>
  <c r="AB412" i="1" s="1"/>
  <c r="H6592" i="20"/>
  <c r="AF6592" i="1"/>
  <c r="L6592" i="20"/>
  <c r="P6592" i="20"/>
  <c r="T6592" i="20"/>
  <c r="AN6592" i="1"/>
  <c r="AR6592" i="1" s="1"/>
  <c r="P7303" i="1"/>
  <c r="AB7303" i="1" s="1"/>
  <c r="P4098" i="1"/>
  <c r="P5375" i="1"/>
  <c r="AB5375" i="1" s="1"/>
  <c r="P7875" i="1"/>
  <c r="AB7875" i="1" s="1"/>
  <c r="P7409" i="1"/>
  <c r="AB7409" i="1" s="1"/>
  <c r="AN7361" i="1"/>
  <c r="AR7361" i="1" s="1"/>
  <c r="H7361" i="20"/>
  <c r="P7361" i="20"/>
  <c r="L7361" i="20"/>
  <c r="AF7361" i="1"/>
  <c r="T7361" i="20"/>
  <c r="P5617" i="1"/>
  <c r="AB5617" i="1" s="1"/>
  <c r="P7406" i="1"/>
  <c r="AB7406" i="1" s="1"/>
  <c r="P7152" i="1"/>
  <c r="AB7152" i="1" s="1"/>
  <c r="P6074" i="1"/>
  <c r="AB6074" i="1" s="1"/>
  <c r="P3197" i="1"/>
  <c r="AB3197" i="1" s="1"/>
  <c r="P3815" i="1"/>
  <c r="AB3815" i="1" s="1"/>
  <c r="P1921" i="1"/>
  <c r="AB1921" i="1" s="1"/>
  <c r="P2453" i="1"/>
  <c r="AB2453" i="1" s="1"/>
  <c r="H7116" i="20"/>
  <c r="P7116" i="20"/>
  <c r="AN7116" i="1"/>
  <c r="AR7116" i="1" s="1"/>
  <c r="AF7116" i="1"/>
  <c r="T7116" i="20"/>
  <c r="L7116" i="20"/>
  <c r="P5423" i="1"/>
  <c r="AB5423" i="1" s="1"/>
  <c r="P4885" i="1"/>
  <c r="AB4885" i="1" s="1"/>
  <c r="P4026" i="1"/>
  <c r="P5992" i="1"/>
  <c r="AB5992" i="1" s="1"/>
  <c r="P3519" i="1"/>
  <c r="P5228" i="1"/>
  <c r="P1721" i="1"/>
  <c r="H4081" i="20"/>
  <c r="L4081" i="20"/>
  <c r="T4081" i="20"/>
  <c r="AN4081" i="1"/>
  <c r="AR4081" i="1" s="1"/>
  <c r="P4081" i="20"/>
  <c r="AF4081" i="1"/>
  <c r="P3125" i="1"/>
  <c r="AB3125" i="1" s="1"/>
  <c r="P1714" i="1"/>
  <c r="AB1714" i="1" s="1"/>
  <c r="P2603" i="1"/>
  <c r="AB2603" i="1" s="1"/>
  <c r="AJ2599" i="24"/>
  <c r="H2599" i="1" s="1"/>
  <c r="P2599" i="1" s="1"/>
  <c r="AB2599" i="1" s="1"/>
  <c r="AJ2989" i="24"/>
  <c r="H2989" i="1" s="1"/>
  <c r="P2989" i="1" s="1"/>
  <c r="AJ2254" i="24"/>
  <c r="H2254" i="1" s="1"/>
  <c r="P2254" i="1" s="1"/>
  <c r="P3923" i="1"/>
  <c r="AB3923" i="1" s="1"/>
  <c r="P3525" i="1"/>
  <c r="AJ3511" i="24"/>
  <c r="H3511" i="1" s="1"/>
  <c r="P3511" i="1" s="1"/>
  <c r="AB3511" i="1" s="1"/>
  <c r="P2909" i="1"/>
  <c r="AB2909" i="1" s="1"/>
  <c r="P2107" i="1"/>
  <c r="P3635" i="1"/>
  <c r="AB3635" i="1" s="1"/>
  <c r="P2241" i="1"/>
  <c r="AB2241" i="1" s="1"/>
  <c r="P1787" i="1"/>
  <c r="AB1787" i="1" s="1"/>
  <c r="P730" i="1"/>
  <c r="AB730" i="1" s="1"/>
  <c r="P605" i="1"/>
  <c r="AB605" i="1" s="1"/>
  <c r="AF2342" i="1"/>
  <c r="AN2342" i="1"/>
  <c r="AR2342" i="1" s="1"/>
  <c r="P740" i="1"/>
  <c r="P1199" i="1"/>
  <c r="AB1199" i="1" s="1"/>
  <c r="P2226" i="1"/>
  <c r="AJ15" i="24"/>
  <c r="H15" i="1" s="1"/>
  <c r="P15" i="1" s="1"/>
  <c r="P718" i="1"/>
  <c r="AB718" i="1" s="1"/>
  <c r="P773" i="1"/>
  <c r="AB773" i="1" s="1"/>
  <c r="P325" i="1"/>
  <c r="AB325" i="1" s="1"/>
  <c r="P6635" i="1"/>
  <c r="AB6635" i="1" s="1"/>
  <c r="P6767" i="1"/>
  <c r="AB6767" i="1" s="1"/>
  <c r="P7685" i="1"/>
  <c r="AB7685" i="1" s="1"/>
  <c r="P8753" i="1"/>
  <c r="AB8753" i="1" s="1"/>
  <c r="P8704" i="1"/>
  <c r="AB8704" i="1" s="1"/>
  <c r="P8251" i="1"/>
  <c r="AB8251" i="1" s="1"/>
  <c r="P8479" i="1"/>
  <c r="AB8479" i="1" s="1"/>
  <c r="AN7110" i="1"/>
  <c r="AR7110" i="1" s="1"/>
  <c r="T7110" i="20"/>
  <c r="AF7110" i="1"/>
  <c r="H7110" i="20"/>
  <c r="P7110" i="20"/>
  <c r="L7110" i="20"/>
  <c r="P5711" i="1"/>
  <c r="AB5711" i="1" s="1"/>
  <c r="I8417" i="20"/>
  <c r="Q8417" i="20"/>
  <c r="AK8417" i="1"/>
  <c r="AO8417" i="1" s="1"/>
  <c r="E8417" i="20"/>
  <c r="M8417" i="20"/>
  <c r="AC8417" i="1"/>
  <c r="M147" i="20"/>
  <c r="AC147" i="1"/>
  <c r="AK147" i="1"/>
  <c r="AO147" i="1" s="1"/>
  <c r="I147" i="20"/>
  <c r="Q147" i="20"/>
  <c r="E147" i="20"/>
  <c r="AK6512" i="1"/>
  <c r="AO6512" i="1" s="1"/>
  <c r="I6512" i="20"/>
  <c r="Q6512" i="20"/>
  <c r="M6512" i="20"/>
  <c r="E6512" i="20"/>
  <c r="AC6512" i="1"/>
  <c r="Q6311" i="20"/>
  <c r="I6311" i="20"/>
  <c r="AK6311" i="1"/>
  <c r="AO6311" i="1" s="1"/>
  <c r="E6311" i="20"/>
  <c r="AC6311" i="1"/>
  <c r="M6311" i="20"/>
  <c r="I928" i="20"/>
  <c r="Q928" i="20"/>
  <c r="AK928" i="1"/>
  <c r="AO928" i="1" s="1"/>
  <c r="E928" i="20"/>
  <c r="AC928" i="1"/>
  <c r="M928" i="20"/>
  <c r="E2497" i="20"/>
  <c r="AK2497" i="1"/>
  <c r="AO2497" i="1" s="1"/>
  <c r="M2497" i="20"/>
  <c r="AC2497" i="1"/>
  <c r="I2497" i="20"/>
  <c r="Q2497" i="20"/>
  <c r="I8078" i="20"/>
  <c r="AK8078" i="1"/>
  <c r="AO8078" i="1" s="1"/>
  <c r="AC8078" i="1"/>
  <c r="Q8078" i="20"/>
  <c r="E8078" i="20"/>
  <c r="M8078" i="20"/>
  <c r="AC5255" i="1"/>
  <c r="Q5255" i="20"/>
  <c r="E5255" i="20"/>
  <c r="AK5255" i="1"/>
  <c r="AO5255" i="1" s="1"/>
  <c r="M5255" i="20"/>
  <c r="I5255" i="20"/>
  <c r="I7821" i="20"/>
  <c r="E7821" i="20"/>
  <c r="M7821" i="20"/>
  <c r="Q7821" i="20"/>
  <c r="AK7821" i="1"/>
  <c r="AO7821" i="1" s="1"/>
  <c r="AC7821" i="1"/>
  <c r="I2209" i="20"/>
  <c r="M2209" i="20"/>
  <c r="Q2209" i="20"/>
  <c r="E2209" i="20"/>
  <c r="AK2209" i="1"/>
  <c r="AO2209" i="1" s="1"/>
  <c r="AC2209" i="1"/>
  <c r="R529" i="20"/>
  <c r="AL529" i="1"/>
  <c r="AP529" i="1" s="1"/>
  <c r="J529" i="20"/>
  <c r="AD529" i="1"/>
  <c r="F529" i="20"/>
  <c r="N529" i="20"/>
  <c r="R4849" i="20"/>
  <c r="F4849" i="20"/>
  <c r="N4849" i="20"/>
  <c r="AL4849" i="1"/>
  <c r="AP4849" i="1" s="1"/>
  <c r="AD4849" i="1"/>
  <c r="J4849" i="20"/>
  <c r="AD2319" i="1"/>
  <c r="AL2319" i="1"/>
  <c r="AP2319" i="1" s="1"/>
  <c r="AD4992" i="1"/>
  <c r="J4992" i="20"/>
  <c r="AL4992" i="1"/>
  <c r="AP4992" i="1" s="1"/>
  <c r="R4992" i="20"/>
  <c r="F4992" i="20"/>
  <c r="N4992" i="20"/>
  <c r="F4724" i="20"/>
  <c r="J4724" i="20"/>
  <c r="N4724" i="20"/>
  <c r="R4724" i="20"/>
  <c r="AD4724" i="1"/>
  <c r="AL4724" i="1"/>
  <c r="AP4724" i="1" s="1"/>
  <c r="AL3221" i="1"/>
  <c r="AP3221" i="1" s="1"/>
  <c r="AD3221" i="1"/>
  <c r="J3221" i="20"/>
  <c r="F3221" i="20"/>
  <c r="R3221" i="20"/>
  <c r="N3221" i="20"/>
  <c r="N4634" i="20"/>
  <c r="AD4634" i="1"/>
  <c r="J4634" i="20"/>
  <c r="R4634" i="20"/>
  <c r="F4634" i="20"/>
  <c r="AL4634" i="1"/>
  <c r="AP4634" i="1" s="1"/>
  <c r="F842" i="20"/>
  <c r="J842" i="20"/>
  <c r="R842" i="20"/>
  <c r="AD842" i="1"/>
  <c r="AL842" i="1"/>
  <c r="AP842" i="1" s="1"/>
  <c r="N842" i="20"/>
  <c r="AL6326" i="1"/>
  <c r="AP6326" i="1" s="1"/>
  <c r="N6326" i="20"/>
  <c r="J6326" i="20"/>
  <c r="R6326" i="20"/>
  <c r="F6326" i="20"/>
  <c r="AD6326" i="1"/>
  <c r="AD1695" i="1"/>
  <c r="J1695" i="20"/>
  <c r="R1695" i="20"/>
  <c r="F1695" i="20"/>
  <c r="N1695" i="20"/>
  <c r="AL1695" i="1"/>
  <c r="AP1695" i="1" s="1"/>
  <c r="AD3631" i="1"/>
  <c r="AL3631" i="1"/>
  <c r="AP3631" i="1" s="1"/>
  <c r="J3631" i="20"/>
  <c r="F3631" i="20"/>
  <c r="N3631" i="20"/>
  <c r="R3631" i="20"/>
  <c r="AD3730" i="1"/>
  <c r="N3730" i="20"/>
  <c r="R3730" i="20"/>
  <c r="J3730" i="20"/>
  <c r="F3730" i="20"/>
  <c r="AL3730" i="1"/>
  <c r="AP3730" i="1" s="1"/>
  <c r="R1366" i="20"/>
  <c r="J1366" i="20"/>
  <c r="AL1366" i="1"/>
  <c r="AP1366" i="1" s="1"/>
  <c r="F1366" i="20"/>
  <c r="N1366" i="20"/>
  <c r="AD1366" i="1"/>
  <c r="R1596" i="20"/>
  <c r="N1596" i="20"/>
  <c r="F1596" i="20"/>
  <c r="J1596" i="20"/>
  <c r="AD1596" i="1"/>
  <c r="AL1596" i="1"/>
  <c r="AP1596" i="1" s="1"/>
  <c r="N772" i="20"/>
  <c r="R772" i="20"/>
  <c r="AD772" i="1"/>
  <c r="AL772" i="1"/>
  <c r="AP772" i="1" s="1"/>
  <c r="F772" i="20"/>
  <c r="J772" i="20"/>
  <c r="N2868" i="20"/>
  <c r="AL2868" i="1"/>
  <c r="AP2868" i="1" s="1"/>
  <c r="J2868" i="20"/>
  <c r="AD2868" i="1"/>
  <c r="R2868" i="20"/>
  <c r="F2868" i="20"/>
  <c r="J5849" i="20"/>
  <c r="R5849" i="20"/>
  <c r="F5849" i="20"/>
  <c r="AD5849" i="1"/>
  <c r="N5849" i="20"/>
  <c r="AL5849" i="1"/>
  <c r="AP5849" i="1" s="1"/>
  <c r="J1883" i="20"/>
  <c r="AD1883" i="1"/>
  <c r="F1883" i="20"/>
  <c r="R1883" i="20"/>
  <c r="N1883" i="20"/>
  <c r="AL1883" i="1"/>
  <c r="AP1883" i="1" s="1"/>
  <c r="F2415" i="20"/>
  <c r="AD2415" i="1"/>
  <c r="N2415" i="20"/>
  <c r="J2415" i="20"/>
  <c r="R2415" i="20"/>
  <c r="AL2415" i="1"/>
  <c r="AP2415" i="1" s="1"/>
  <c r="J1769" i="20"/>
  <c r="R1769" i="20"/>
  <c r="AL1769" i="1"/>
  <c r="AP1769" i="1" s="1"/>
  <c r="AD1769" i="1"/>
  <c r="F1769" i="20"/>
  <c r="N1769" i="20"/>
  <c r="F3470" i="20"/>
  <c r="AL3470" i="1"/>
  <c r="AP3470" i="1" s="1"/>
  <c r="J3470" i="20"/>
  <c r="N3470" i="20"/>
  <c r="R3470" i="20"/>
  <c r="AD3470" i="1"/>
  <c r="F6093" i="20"/>
  <c r="AL6093" i="1"/>
  <c r="AP6093" i="1" s="1"/>
  <c r="AD6093" i="1"/>
  <c r="N6093" i="20"/>
  <c r="J6093" i="20"/>
  <c r="R6093" i="20"/>
  <c r="F7168" i="20"/>
  <c r="AL7168" i="1"/>
  <c r="AP7168" i="1" s="1"/>
  <c r="J7168" i="20"/>
  <c r="AD7168" i="1"/>
  <c r="N7168" i="20"/>
  <c r="R7168" i="20"/>
  <c r="AL7409" i="1"/>
  <c r="AP7409" i="1" s="1"/>
  <c r="J7409" i="20"/>
  <c r="N7409" i="20"/>
  <c r="R7409" i="20"/>
  <c r="F7409" i="20"/>
  <c r="AD7409" i="1"/>
  <c r="F1211" i="20"/>
  <c r="N1211" i="20"/>
  <c r="J1211" i="20"/>
  <c r="R1211" i="20"/>
  <c r="AD1211" i="1"/>
  <c r="AL1211" i="1"/>
  <c r="AP1211" i="1" s="1"/>
  <c r="F3056" i="20"/>
  <c r="N3056" i="20"/>
  <c r="AD3056" i="1"/>
  <c r="R3056" i="20"/>
  <c r="J3056" i="20"/>
  <c r="AL3056" i="1"/>
  <c r="AP3056" i="1" s="1"/>
  <c r="N15" i="20"/>
  <c r="AL15" i="1"/>
  <c r="AP15" i="1" s="1"/>
  <c r="R15" i="20"/>
  <c r="J15" i="20"/>
  <c r="AD15" i="1"/>
  <c r="F15" i="20"/>
  <c r="N3328" i="20"/>
  <c r="AD3328" i="1"/>
  <c r="R3328" i="20"/>
  <c r="F3328" i="20"/>
  <c r="J3328" i="20"/>
  <c r="AL3328" i="1"/>
  <c r="AP3328" i="1" s="1"/>
  <c r="J4911" i="20"/>
  <c r="AD4911" i="1"/>
  <c r="R4911" i="20"/>
  <c r="F4911" i="20"/>
  <c r="N4911" i="20"/>
  <c r="AL4911" i="1"/>
  <c r="AP4911" i="1" s="1"/>
  <c r="F5267" i="20"/>
  <c r="N5267" i="20"/>
  <c r="AL5267" i="1"/>
  <c r="AP5267" i="1" s="1"/>
  <c r="AD5267" i="1"/>
  <c r="J5267" i="20"/>
  <c r="R5267" i="20"/>
  <c r="AL680" i="1"/>
  <c r="AP680" i="1" s="1"/>
  <c r="F680" i="20"/>
  <c r="R680" i="20"/>
  <c r="N680" i="20"/>
  <c r="AD680" i="1"/>
  <c r="J680" i="20"/>
  <c r="R1722" i="20"/>
  <c r="F1722" i="20"/>
  <c r="J1722" i="20"/>
  <c r="N1722" i="20"/>
  <c r="AL1722" i="1"/>
  <c r="AP1722" i="1" s="1"/>
  <c r="AD1722" i="1"/>
  <c r="R4642" i="20"/>
  <c r="F4642" i="20"/>
  <c r="N4642" i="20"/>
  <c r="AD4642" i="1"/>
  <c r="J4642" i="20"/>
  <c r="AL4642" i="1"/>
  <c r="AP4642" i="1" s="1"/>
  <c r="R3393" i="20"/>
  <c r="F3393" i="20"/>
  <c r="AL3393" i="1"/>
  <c r="AP3393" i="1" s="1"/>
  <c r="AD3393" i="1"/>
  <c r="N3393" i="20"/>
  <c r="J3393" i="20"/>
  <c r="AD8313" i="1"/>
  <c r="AL8313" i="1"/>
  <c r="AP8313" i="1" s="1"/>
  <c r="F8313" i="20"/>
  <c r="R8313" i="20"/>
  <c r="N8313" i="20"/>
  <c r="J8313" i="20"/>
  <c r="J2671" i="20"/>
  <c r="R2671" i="20"/>
  <c r="F2671" i="20"/>
  <c r="N2671" i="20"/>
  <c r="AL2671" i="1"/>
  <c r="AP2671" i="1" s="1"/>
  <c r="AD2671" i="1"/>
  <c r="N5230" i="20"/>
  <c r="R5230" i="20"/>
  <c r="J5230" i="20"/>
  <c r="F5230" i="20"/>
  <c r="AD5230" i="1"/>
  <c r="AL5230" i="1"/>
  <c r="AP5230" i="1" s="1"/>
  <c r="AD2481" i="1"/>
  <c r="R2481" i="20"/>
  <c r="F2481" i="20"/>
  <c r="AL2481" i="1"/>
  <c r="AP2481" i="1" s="1"/>
  <c r="N2481" i="20"/>
  <c r="J2481" i="20"/>
  <c r="AD5457" i="1"/>
  <c r="AL5457" i="1"/>
  <c r="AP5457" i="1" s="1"/>
  <c r="N5457" i="20"/>
  <c r="R5457" i="20"/>
  <c r="J5457" i="20"/>
  <c r="F5457" i="20"/>
  <c r="J638" i="20"/>
  <c r="F638" i="20"/>
  <c r="AD638" i="1"/>
  <c r="AL638" i="1"/>
  <c r="AP638" i="1" s="1"/>
  <c r="N638" i="20"/>
  <c r="R638" i="20"/>
  <c r="AL2209" i="1"/>
  <c r="AP2209" i="1" s="1"/>
  <c r="AD2209" i="1"/>
  <c r="R2209" i="20"/>
  <c r="F2209" i="20"/>
  <c r="N2209" i="20"/>
  <c r="J2209" i="20"/>
  <c r="R2910" i="20"/>
  <c r="F2910" i="20"/>
  <c r="N2910" i="20"/>
  <c r="J2910" i="20"/>
  <c r="AL2910" i="1"/>
  <c r="AP2910" i="1" s="1"/>
  <c r="AD2910" i="1"/>
  <c r="AL5533" i="1"/>
  <c r="AP5533" i="1" s="1"/>
  <c r="AD5533" i="1"/>
  <c r="N5533" i="20"/>
  <c r="J5533" i="20"/>
  <c r="R5533" i="20"/>
  <c r="F5533" i="20"/>
  <c r="AL2687" i="1"/>
  <c r="AP2687" i="1" s="1"/>
  <c r="AD2687" i="1"/>
  <c r="F2687" i="20"/>
  <c r="N2687" i="20"/>
  <c r="J2687" i="20"/>
  <c r="R2687" i="20"/>
  <c r="R8418" i="20"/>
  <c r="AD8418" i="1"/>
  <c r="F8418" i="20"/>
  <c r="N8418" i="20"/>
  <c r="AL8418" i="1"/>
  <c r="AP8418" i="1" s="1"/>
  <c r="J8418" i="20"/>
  <c r="AL8440" i="1"/>
  <c r="AP8440" i="1" s="1"/>
  <c r="J8440" i="20"/>
  <c r="N8440" i="20"/>
  <c r="R8440" i="20"/>
  <c r="F8440" i="20"/>
  <c r="AD8440" i="1"/>
  <c r="AD628" i="1"/>
  <c r="F628" i="20"/>
  <c r="AL628" i="1"/>
  <c r="AP628" i="1" s="1"/>
  <c r="J628" i="20"/>
  <c r="R628" i="20"/>
  <c r="N628" i="20"/>
  <c r="AL3491" i="1"/>
  <c r="AP3491" i="1" s="1"/>
  <c r="N3491" i="20"/>
  <c r="J3491" i="20"/>
  <c r="R3491" i="20"/>
  <c r="AD3491" i="1"/>
  <c r="F3491" i="20"/>
  <c r="R4073" i="20"/>
  <c r="N4073" i="20"/>
  <c r="AL4073" i="1"/>
  <c r="AP4073" i="1" s="1"/>
  <c r="F4073" i="20"/>
  <c r="AD4073" i="1"/>
  <c r="J4073" i="20"/>
  <c r="AD2537" i="1"/>
  <c r="AL2537" i="1"/>
  <c r="AP2537" i="1" s="1"/>
  <c r="AL4161" i="1"/>
  <c r="AP4161" i="1" s="1"/>
  <c r="F4161" i="20"/>
  <c r="N4161" i="20"/>
  <c r="J4161" i="20"/>
  <c r="AD4161" i="1"/>
  <c r="R4161" i="20"/>
  <c r="AL5409" i="1"/>
  <c r="AP5409" i="1" s="1"/>
  <c r="AD5409" i="1"/>
  <c r="J5409" i="20"/>
  <c r="R5409" i="20"/>
  <c r="F5409" i="20"/>
  <c r="N5409" i="20"/>
  <c r="J4590" i="20"/>
  <c r="R4590" i="20"/>
  <c r="N4590" i="20"/>
  <c r="AD4590" i="1"/>
  <c r="AL4590" i="1"/>
  <c r="AP4590" i="1" s="1"/>
  <c r="F4590" i="20"/>
  <c r="N3709" i="20"/>
  <c r="J3709" i="20"/>
  <c r="AD3709" i="1"/>
  <c r="AL3709" i="1"/>
  <c r="AP3709" i="1" s="1"/>
  <c r="R3709" i="20"/>
  <c r="F3709" i="20"/>
  <c r="R4972" i="20"/>
  <c r="AL4972" i="1"/>
  <c r="AP4972" i="1" s="1"/>
  <c r="J4972" i="20"/>
  <c r="AD4972" i="1"/>
  <c r="F4972" i="20"/>
  <c r="N4972" i="20"/>
  <c r="J1176" i="20"/>
  <c r="F1176" i="20"/>
  <c r="R1176" i="20"/>
  <c r="AD1176" i="1"/>
  <c r="AL1176" i="1"/>
  <c r="AP1176" i="1" s="1"/>
  <c r="N1176" i="20"/>
  <c r="AL8201" i="1"/>
  <c r="AP8201" i="1" s="1"/>
  <c r="F8201" i="20"/>
  <c r="J8201" i="20"/>
  <c r="R8201" i="20"/>
  <c r="N8201" i="20"/>
  <c r="AD8201" i="1"/>
  <c r="J3819" i="20"/>
  <c r="R3819" i="20"/>
  <c r="AD3819" i="1"/>
  <c r="AL3819" i="1"/>
  <c r="AP3819" i="1" s="1"/>
  <c r="F3819" i="20"/>
  <c r="N3819" i="20"/>
  <c r="F3814" i="20"/>
  <c r="N3814" i="20"/>
  <c r="J3814" i="20"/>
  <c r="AD3814" i="1"/>
  <c r="R3814" i="20"/>
  <c r="AL3814" i="1"/>
  <c r="AP3814" i="1" s="1"/>
  <c r="R3439" i="20"/>
  <c r="F3439" i="20"/>
  <c r="AL3439" i="1"/>
  <c r="AP3439" i="1" s="1"/>
  <c r="AD3439" i="1"/>
  <c r="N3439" i="20"/>
  <c r="J3439" i="20"/>
  <c r="R688" i="20"/>
  <c r="J688" i="20"/>
  <c r="AD688" i="1"/>
  <c r="F688" i="20"/>
  <c r="AL688" i="1"/>
  <c r="AP688" i="1" s="1"/>
  <c r="N688" i="20"/>
  <c r="J3291" i="20"/>
  <c r="R3291" i="20"/>
  <c r="F3291" i="20"/>
  <c r="AL3291" i="1"/>
  <c r="AP3291" i="1" s="1"/>
  <c r="AD3291" i="1"/>
  <c r="N3291" i="20"/>
  <c r="N3616" i="20"/>
  <c r="AL3616" i="1"/>
  <c r="AP3616" i="1" s="1"/>
  <c r="J3616" i="20"/>
  <c r="R3616" i="20"/>
  <c r="AD3616" i="1"/>
  <c r="F3616" i="20"/>
  <c r="R412" i="20"/>
  <c r="F412" i="20"/>
  <c r="N412" i="20"/>
  <c r="AD412" i="1"/>
  <c r="J412" i="20"/>
  <c r="AL412" i="1"/>
  <c r="AP412" i="1" s="1"/>
  <c r="J3990" i="20"/>
  <c r="F3990" i="20"/>
  <c r="AD3990" i="1"/>
  <c r="N3990" i="20"/>
  <c r="R3990" i="20"/>
  <c r="AL3990" i="1"/>
  <c r="AP3990" i="1" s="1"/>
  <c r="AD5165" i="1"/>
  <c r="J5165" i="20"/>
  <c r="R5165" i="20"/>
  <c r="F5165" i="20"/>
  <c r="N5165" i="20"/>
  <c r="AL5165" i="1"/>
  <c r="AP5165" i="1" s="1"/>
  <c r="N5626" i="20"/>
  <c r="J5626" i="20"/>
  <c r="F5626" i="20"/>
  <c r="AD5626" i="1"/>
  <c r="R5626" i="20"/>
  <c r="AL5626" i="1"/>
  <c r="AP5626" i="1" s="1"/>
  <c r="AL7521" i="1"/>
  <c r="AP7521" i="1" s="1"/>
  <c r="AD7521" i="1"/>
  <c r="F7521" i="20"/>
  <c r="J7521" i="20"/>
  <c r="N7521" i="20"/>
  <c r="R7521" i="20"/>
  <c r="R7398" i="20"/>
  <c r="F7398" i="20"/>
  <c r="J7398" i="20"/>
  <c r="N7398" i="20"/>
  <c r="AL7398" i="1"/>
  <c r="AP7398" i="1" s="1"/>
  <c r="AD7398" i="1"/>
  <c r="AD1648" i="1"/>
  <c r="AL1648" i="1"/>
  <c r="AP1648" i="1" s="1"/>
  <c r="AD4510" i="1"/>
  <c r="AL4510" i="1"/>
  <c r="AP4510" i="1" s="1"/>
  <c r="N2884" i="20"/>
  <c r="AD2884" i="1"/>
  <c r="AL2884" i="1"/>
  <c r="AP2884" i="1" s="1"/>
  <c r="J2884" i="20"/>
  <c r="R2884" i="20"/>
  <c r="F2884" i="20"/>
  <c r="J685" i="20"/>
  <c r="R685" i="20"/>
  <c r="F685" i="20"/>
  <c r="AD685" i="1"/>
  <c r="AL685" i="1"/>
  <c r="AP685" i="1" s="1"/>
  <c r="N685" i="20"/>
  <c r="R1698" i="20"/>
  <c r="F1698" i="20"/>
  <c r="AL1698" i="1"/>
  <c r="AP1698" i="1" s="1"/>
  <c r="AD1698" i="1"/>
  <c r="N1698" i="20"/>
  <c r="J1698" i="20"/>
  <c r="J4094" i="20"/>
  <c r="F4094" i="20"/>
  <c r="N4094" i="20"/>
  <c r="AD4094" i="1"/>
  <c r="AL4094" i="1"/>
  <c r="AP4094" i="1" s="1"/>
  <c r="R4094" i="20"/>
  <c r="AL3344" i="1"/>
  <c r="AP3344" i="1" s="1"/>
  <c r="AD3344" i="1"/>
  <c r="R3344" i="20"/>
  <c r="J3344" i="20"/>
  <c r="N3344" i="20"/>
  <c r="F3344" i="20"/>
  <c r="AL406" i="1"/>
  <c r="AP406" i="1" s="1"/>
  <c r="N406" i="20"/>
  <c r="F406" i="20"/>
  <c r="J406" i="20"/>
  <c r="AD406" i="1"/>
  <c r="R406" i="20"/>
  <c r="R2932" i="20"/>
  <c r="F2932" i="20"/>
  <c r="AL2932" i="1"/>
  <c r="AP2932" i="1" s="1"/>
  <c r="AD2932" i="1"/>
  <c r="N2932" i="20"/>
  <c r="J2932" i="20"/>
  <c r="R2934" i="20"/>
  <c r="J2934" i="20"/>
  <c r="AL2934" i="1"/>
  <c r="AP2934" i="1" s="1"/>
  <c r="F2934" i="20"/>
  <c r="N2934" i="20"/>
  <c r="AD2934" i="1"/>
  <c r="AL6923" i="1"/>
  <c r="AP6923" i="1" s="1"/>
  <c r="N6923" i="20"/>
  <c r="R6923" i="20"/>
  <c r="F6923" i="20"/>
  <c r="J6923" i="20"/>
  <c r="AD6923" i="1"/>
  <c r="AL1085" i="1"/>
  <c r="AP1085" i="1" s="1"/>
  <c r="AD1085" i="1"/>
  <c r="N1085" i="20"/>
  <c r="J1085" i="20"/>
  <c r="R1085" i="20"/>
  <c r="F1085" i="20"/>
  <c r="AL4385" i="1"/>
  <c r="AP4385" i="1" s="1"/>
  <c r="N4385" i="20"/>
  <c r="J4385" i="20"/>
  <c r="AD4385" i="1"/>
  <c r="R4385" i="20"/>
  <c r="F4385" i="20"/>
  <c r="N3264" i="20"/>
  <c r="AD3264" i="1"/>
  <c r="AL3264" i="1"/>
  <c r="AP3264" i="1" s="1"/>
  <c r="J3264" i="20"/>
  <c r="F3264" i="20"/>
  <c r="R3264" i="20"/>
  <c r="AL873" i="1"/>
  <c r="AP873" i="1" s="1"/>
  <c r="R873" i="20"/>
  <c r="AD873" i="1"/>
  <c r="F873" i="20"/>
  <c r="N873" i="20"/>
  <c r="J873" i="20"/>
  <c r="AD3440" i="1"/>
  <c r="F3440" i="20"/>
  <c r="N3440" i="20"/>
  <c r="J3440" i="20"/>
  <c r="AL3440" i="1"/>
  <c r="AP3440" i="1" s="1"/>
  <c r="R3440" i="20"/>
  <c r="J4519" i="20"/>
  <c r="N4519" i="20"/>
  <c r="AL4519" i="1"/>
  <c r="AP4519" i="1" s="1"/>
  <c r="F4519" i="20"/>
  <c r="R4519" i="20"/>
  <c r="AD4519" i="1"/>
  <c r="N3749" i="20"/>
  <c r="R3749" i="20"/>
  <c r="AD3749" i="1"/>
  <c r="F3749" i="20"/>
  <c r="AL3749" i="1"/>
  <c r="AP3749" i="1" s="1"/>
  <c r="J3749" i="20"/>
  <c r="AD4422" i="1"/>
  <c r="AL4422" i="1"/>
  <c r="AP4422" i="1" s="1"/>
  <c r="R4422" i="20"/>
  <c r="F4422" i="20"/>
  <c r="J4422" i="20"/>
  <c r="N4422" i="20"/>
  <c r="AD6129" i="1"/>
  <c r="AL6129" i="1"/>
  <c r="AP6129" i="1" s="1"/>
  <c r="J6129" i="20"/>
  <c r="R6129" i="20"/>
  <c r="F6129" i="20"/>
  <c r="N6129" i="20"/>
  <c r="N4740" i="20"/>
  <c r="J4740" i="20"/>
  <c r="R4740" i="20"/>
  <c r="AD4740" i="1"/>
  <c r="AL4740" i="1"/>
  <c r="AP4740" i="1" s="1"/>
  <c r="F4740" i="20"/>
  <c r="F5648" i="20"/>
  <c r="AD5648" i="1"/>
  <c r="R5648" i="20"/>
  <c r="N5648" i="20"/>
  <c r="AL5648" i="1"/>
  <c r="AP5648" i="1" s="1"/>
  <c r="J5648" i="20"/>
  <c r="R5505" i="20"/>
  <c r="N5505" i="20"/>
  <c r="F5505" i="20"/>
  <c r="AD5505" i="1"/>
  <c r="J5505" i="20"/>
  <c r="AL5505" i="1"/>
  <c r="AP5505" i="1" s="1"/>
  <c r="AL2815" i="1"/>
  <c r="AP2815" i="1" s="1"/>
  <c r="F2815" i="20"/>
  <c r="R2815" i="20"/>
  <c r="N2815" i="20"/>
  <c r="AD2815" i="1"/>
  <c r="J2815" i="20"/>
  <c r="F1139" i="20"/>
  <c r="AD1139" i="1"/>
  <c r="N1139" i="20"/>
  <c r="J1139" i="20"/>
  <c r="R1139" i="20"/>
  <c r="AL1139" i="1"/>
  <c r="AP1139" i="1" s="1"/>
  <c r="F5014" i="20"/>
  <c r="N5014" i="20"/>
  <c r="J5014" i="20"/>
  <c r="R5014" i="20"/>
  <c r="AD5014" i="1"/>
  <c r="AL5014" i="1"/>
  <c r="AP5014" i="1" s="1"/>
  <c r="F968" i="20"/>
  <c r="N968" i="20"/>
  <c r="J968" i="20"/>
  <c r="R968" i="20"/>
  <c r="AD968" i="1"/>
  <c r="AL968" i="1"/>
  <c r="AP968" i="1" s="1"/>
  <c r="F3895" i="20"/>
  <c r="R3895" i="20"/>
  <c r="J3895" i="20"/>
  <c r="N3895" i="20"/>
  <c r="AD3895" i="1"/>
  <c r="AL3895" i="1"/>
  <c r="AP3895" i="1" s="1"/>
  <c r="N2831" i="20"/>
  <c r="J2831" i="20"/>
  <c r="R2831" i="20"/>
  <c r="F2831" i="20"/>
  <c r="AL2831" i="1"/>
  <c r="AP2831" i="1" s="1"/>
  <c r="AD2831" i="1"/>
  <c r="R2525" i="20"/>
  <c r="F2525" i="20"/>
  <c r="N2525" i="20"/>
  <c r="AL2525" i="1"/>
  <c r="AP2525" i="1" s="1"/>
  <c r="AD2525" i="1"/>
  <c r="J2525" i="20"/>
  <c r="N3570" i="20"/>
  <c r="R3570" i="20"/>
  <c r="J3570" i="20"/>
  <c r="F3570" i="20"/>
  <c r="AD3570" i="1"/>
  <c r="AL3570" i="1"/>
  <c r="AP3570" i="1" s="1"/>
  <c r="AD693" i="1"/>
  <c r="AL693" i="1"/>
  <c r="AP693" i="1" s="1"/>
  <c r="R8429" i="20"/>
  <c r="F8429" i="20"/>
  <c r="AL8429" i="1"/>
  <c r="AP8429" i="1" s="1"/>
  <c r="AD8429" i="1"/>
  <c r="N8429" i="20"/>
  <c r="J8429" i="20"/>
  <c r="R7652" i="20"/>
  <c r="F7652" i="20"/>
  <c r="N7652" i="20"/>
  <c r="AD7652" i="1"/>
  <c r="AL7652" i="1"/>
  <c r="AP7652" i="1" s="1"/>
  <c r="J7652" i="20"/>
  <c r="AL7579" i="1"/>
  <c r="AP7579" i="1" s="1"/>
  <c r="J7579" i="20"/>
  <c r="R7579" i="20"/>
  <c r="AD7579" i="1"/>
  <c r="F7579" i="20"/>
  <c r="N7579" i="20"/>
  <c r="J7699" i="20"/>
  <c r="R7699" i="20"/>
  <c r="N7699" i="20"/>
  <c r="AD7699" i="1"/>
  <c r="AL7699" i="1"/>
  <c r="AP7699" i="1" s="1"/>
  <c r="F7699" i="20"/>
  <c r="R6020" i="20"/>
  <c r="J6020" i="20"/>
  <c r="F6020" i="20"/>
  <c r="AD6020" i="1"/>
  <c r="AL6020" i="1"/>
  <c r="AP6020" i="1" s="1"/>
  <c r="N6020" i="20"/>
  <c r="AL850" i="1"/>
  <c r="AP850" i="1" s="1"/>
  <c r="J850" i="20"/>
  <c r="F850" i="20"/>
  <c r="R850" i="20"/>
  <c r="AD850" i="1"/>
  <c r="N850" i="20"/>
  <c r="J6736" i="20"/>
  <c r="AD6736" i="1"/>
  <c r="AL6736" i="1"/>
  <c r="AP6736" i="1" s="1"/>
  <c r="N6736" i="20"/>
  <c r="R6736" i="20"/>
  <c r="F6736" i="20"/>
  <c r="AD6548" i="1"/>
  <c r="AL6548" i="1"/>
  <c r="AP6548" i="1" s="1"/>
  <c r="AL6668" i="1"/>
  <c r="AP6668" i="1" s="1"/>
  <c r="AD6668" i="1"/>
  <c r="F1051" i="20"/>
  <c r="J1051" i="20"/>
  <c r="N1051" i="20"/>
  <c r="R1051" i="20"/>
  <c r="AL1051" i="1"/>
  <c r="AP1051" i="1" s="1"/>
  <c r="AD1051" i="1"/>
  <c r="AL7133" i="1"/>
  <c r="AP7133" i="1" s="1"/>
  <c r="F7133" i="20"/>
  <c r="N7133" i="20"/>
  <c r="J7133" i="20"/>
  <c r="R7133" i="20"/>
  <c r="AD7133" i="1"/>
  <c r="F7233" i="20"/>
  <c r="R7233" i="20"/>
  <c r="N7233" i="20"/>
  <c r="AD7233" i="1"/>
  <c r="AL7233" i="1"/>
  <c r="AP7233" i="1" s="1"/>
  <c r="J7233" i="20"/>
  <c r="AL8228" i="1"/>
  <c r="AP8228" i="1" s="1"/>
  <c r="F8228" i="20"/>
  <c r="R8228" i="20"/>
  <c r="N8228" i="20"/>
  <c r="J8228" i="20"/>
  <c r="AD8228" i="1"/>
  <c r="R5529" i="20"/>
  <c r="AL5529" i="1"/>
  <c r="AP5529" i="1" s="1"/>
  <c r="AD5529" i="1"/>
  <c r="F5529" i="20"/>
  <c r="N5529" i="20"/>
  <c r="J5529" i="20"/>
  <c r="F5129" i="20"/>
  <c r="N5129" i="20"/>
  <c r="J5129" i="20"/>
  <c r="AL5129" i="1"/>
  <c r="AP5129" i="1" s="1"/>
  <c r="AD5129" i="1"/>
  <c r="R5129" i="20"/>
  <c r="J6829" i="20"/>
  <c r="AD6829" i="1"/>
  <c r="AL6829" i="1"/>
  <c r="AP6829" i="1" s="1"/>
  <c r="F6829" i="20"/>
  <c r="R6829" i="20"/>
  <c r="N6829" i="20"/>
  <c r="AL6961" i="1"/>
  <c r="AP6961" i="1" s="1"/>
  <c r="AD6961" i="1"/>
  <c r="R6961" i="20"/>
  <c r="N6961" i="20"/>
  <c r="F6961" i="20"/>
  <c r="J6961" i="20"/>
  <c r="N8219" i="20"/>
  <c r="F8219" i="20"/>
  <c r="J8219" i="20"/>
  <c r="AL8219" i="1"/>
  <c r="AP8219" i="1" s="1"/>
  <c r="R8219" i="20"/>
  <c r="AD8219" i="1"/>
  <c r="N1067" i="20"/>
  <c r="R1067" i="20"/>
  <c r="AL1067" i="1"/>
  <c r="AP1067" i="1" s="1"/>
  <c r="AD1067" i="1"/>
  <c r="F1067" i="20"/>
  <c r="J1067" i="20"/>
  <c r="AL7128" i="1"/>
  <c r="AP7128" i="1" s="1"/>
  <c r="J7128" i="20"/>
  <c r="R7128" i="20"/>
  <c r="F7128" i="20"/>
  <c r="N7128" i="20"/>
  <c r="AD7128" i="1"/>
  <c r="AL6940" i="1"/>
  <c r="AP6940" i="1" s="1"/>
  <c r="N6940" i="20"/>
  <c r="R6940" i="20"/>
  <c r="F6940" i="20"/>
  <c r="AD6940" i="1"/>
  <c r="J6940" i="20"/>
  <c r="F7060" i="20"/>
  <c r="N7060" i="20"/>
  <c r="AD7060" i="1"/>
  <c r="AL7060" i="1"/>
  <c r="AP7060" i="1" s="1"/>
  <c r="J7060" i="20"/>
  <c r="R7060" i="20"/>
  <c r="R8681" i="20"/>
  <c r="AL8681" i="1"/>
  <c r="AP8681" i="1" s="1"/>
  <c r="AD8681" i="1"/>
  <c r="J8681" i="20"/>
  <c r="F8681" i="20"/>
  <c r="N8681" i="20"/>
  <c r="AD6595" i="1"/>
  <c r="F6595" i="20"/>
  <c r="R6595" i="20"/>
  <c r="AL6595" i="1"/>
  <c r="AP6595" i="1" s="1"/>
  <c r="J6595" i="20"/>
  <c r="N6595" i="20"/>
  <c r="J6839" i="20"/>
  <c r="F6839" i="20"/>
  <c r="AD6839" i="1"/>
  <c r="N6839" i="20"/>
  <c r="AL6839" i="1"/>
  <c r="AP6839" i="1" s="1"/>
  <c r="R6839" i="20"/>
  <c r="AD7675" i="1"/>
  <c r="N7675" i="20"/>
  <c r="J7675" i="20"/>
  <c r="F7675" i="20"/>
  <c r="AL7675" i="1"/>
  <c r="AP7675" i="1" s="1"/>
  <c r="R7675" i="20"/>
  <c r="AD7300" i="1"/>
  <c r="F7300" i="20"/>
  <c r="N7300" i="20"/>
  <c r="J7300" i="20"/>
  <c r="R7300" i="20"/>
  <c r="AL7300" i="1"/>
  <c r="AP7300" i="1" s="1"/>
  <c r="AL2487" i="1"/>
  <c r="AP2487" i="1" s="1"/>
  <c r="AD2487" i="1"/>
  <c r="N6856" i="20"/>
  <c r="AD6856" i="1"/>
  <c r="F6856" i="20"/>
  <c r="R6856" i="20"/>
  <c r="J6856" i="20"/>
  <c r="AL6856" i="1"/>
  <c r="AP6856" i="1" s="1"/>
  <c r="R6950" i="20"/>
  <c r="F6950" i="20"/>
  <c r="N6950" i="20"/>
  <c r="AD6950" i="1"/>
  <c r="J6950" i="20"/>
  <c r="AL6950" i="1"/>
  <c r="AP6950" i="1" s="1"/>
  <c r="AL8043" i="1"/>
  <c r="AP8043" i="1" s="1"/>
  <c r="J8043" i="20"/>
  <c r="N8043" i="20"/>
  <c r="AD8043" i="1"/>
  <c r="F8043" i="20"/>
  <c r="R8043" i="20"/>
  <c r="AL5095" i="1"/>
  <c r="AP5095" i="1" s="1"/>
  <c r="F5095" i="20"/>
  <c r="N5095" i="20"/>
  <c r="J5095" i="20"/>
  <c r="AD5095" i="1"/>
  <c r="R5095" i="20"/>
  <c r="N4018" i="20"/>
  <c r="F4018" i="20"/>
  <c r="AD4018" i="1"/>
  <c r="R4018" i="20"/>
  <c r="AL4018" i="1"/>
  <c r="AP4018" i="1" s="1"/>
  <c r="J4018" i="20"/>
  <c r="R8053" i="20"/>
  <c r="F8053" i="20"/>
  <c r="N8053" i="20"/>
  <c r="AD8053" i="1"/>
  <c r="J8053" i="20"/>
  <c r="AL8053" i="1"/>
  <c r="AP8053" i="1" s="1"/>
  <c r="AL8102" i="1"/>
  <c r="AP8102" i="1" s="1"/>
  <c r="N8102" i="20"/>
  <c r="J8102" i="20"/>
  <c r="R8102" i="20"/>
  <c r="AD8102" i="1"/>
  <c r="F8102" i="20"/>
  <c r="F6060" i="20"/>
  <c r="AD6060" i="1"/>
  <c r="AL6060" i="1"/>
  <c r="AP6060" i="1" s="1"/>
  <c r="N6060" i="20"/>
  <c r="R6060" i="20"/>
  <c r="J6060" i="20"/>
  <c r="AK5243" i="1"/>
  <c r="AO5243" i="1" s="1"/>
  <c r="AC5243" i="1"/>
  <c r="M5243" i="20"/>
  <c r="I5243" i="20"/>
  <c r="Q5243" i="20"/>
  <c r="E5243" i="20"/>
  <c r="I1124" i="20"/>
  <c r="Q1124" i="20"/>
  <c r="AC1124" i="1"/>
  <c r="E1124" i="20"/>
  <c r="AK1124" i="1"/>
  <c r="AO1124" i="1" s="1"/>
  <c r="M1124" i="20"/>
  <c r="M3824" i="20"/>
  <c r="I3824" i="20"/>
  <c r="Q3824" i="20"/>
  <c r="AK3824" i="1"/>
  <c r="AO3824" i="1" s="1"/>
  <c r="AC3824" i="1"/>
  <c r="E3824" i="20"/>
  <c r="E8448" i="20"/>
  <c r="AK8448" i="1"/>
  <c r="AO8448" i="1" s="1"/>
  <c r="I8448" i="20"/>
  <c r="M8448" i="20"/>
  <c r="Q8448" i="20"/>
  <c r="AC8448" i="1"/>
  <c r="Q604" i="20"/>
  <c r="AC604" i="1"/>
  <c r="E604" i="20"/>
  <c r="AK604" i="1"/>
  <c r="AO604" i="1" s="1"/>
  <c r="M604" i="20"/>
  <c r="I604" i="20"/>
  <c r="E702" i="20"/>
  <c r="M702" i="20"/>
  <c r="I702" i="20"/>
  <c r="AK702" i="1"/>
  <c r="AO702" i="1" s="1"/>
  <c r="Q702" i="20"/>
  <c r="AC702" i="1"/>
  <c r="E2212" i="20"/>
  <c r="AC2212" i="1"/>
  <c r="M2212" i="20"/>
  <c r="AK2212" i="1"/>
  <c r="AO2212" i="1" s="1"/>
  <c r="Q2212" i="20"/>
  <c r="I2212" i="20"/>
  <c r="AC2466" i="1"/>
  <c r="I2466" i="20"/>
  <c r="Q2466" i="20"/>
  <c r="E2466" i="20"/>
  <c r="AK2466" i="1"/>
  <c r="AO2466" i="1" s="1"/>
  <c r="M2466" i="20"/>
  <c r="E7269" i="20"/>
  <c r="M7269" i="20"/>
  <c r="I7269" i="20"/>
  <c r="Q7269" i="20"/>
  <c r="AK7269" i="1"/>
  <c r="AO7269" i="1" s="1"/>
  <c r="AC7269" i="1"/>
  <c r="I4246" i="20"/>
  <c r="Q4246" i="20"/>
  <c r="E4246" i="20"/>
  <c r="M4246" i="20"/>
  <c r="AK4246" i="1"/>
  <c r="AO4246" i="1" s="1"/>
  <c r="AC4246" i="1"/>
  <c r="AK800" i="1"/>
  <c r="AO800" i="1" s="1"/>
  <c r="Q800" i="20"/>
  <c r="AC800" i="1"/>
  <c r="I800" i="20"/>
  <c r="E800" i="20"/>
  <c r="M800" i="20"/>
  <c r="M1925" i="20"/>
  <c r="AC1925" i="1"/>
  <c r="I1925" i="20"/>
  <c r="AK1925" i="1"/>
  <c r="AO1925" i="1" s="1"/>
  <c r="E1925" i="20"/>
  <c r="Q1925" i="20"/>
  <c r="N666" i="20"/>
  <c r="R666" i="20"/>
  <c r="J666" i="20"/>
  <c r="F666" i="20"/>
  <c r="AD666" i="1"/>
  <c r="AL666" i="1"/>
  <c r="AP666" i="1" s="1"/>
  <c r="AD6881" i="1"/>
  <c r="N6881" i="20"/>
  <c r="J6881" i="20"/>
  <c r="F6881" i="20"/>
  <c r="R6881" i="20"/>
  <c r="AL6881" i="1"/>
  <c r="AP6881" i="1" s="1"/>
  <c r="R3062" i="20"/>
  <c r="F3062" i="20"/>
  <c r="N3062" i="20"/>
  <c r="J3062" i="20"/>
  <c r="AD3062" i="1"/>
  <c r="AL3062" i="1"/>
  <c r="AP3062" i="1" s="1"/>
  <c r="F6414" i="20"/>
  <c r="AD6414" i="1"/>
  <c r="J6414" i="20"/>
  <c r="R6414" i="20"/>
  <c r="AL6414" i="1"/>
  <c r="AP6414" i="1" s="1"/>
  <c r="N6414" i="20"/>
  <c r="R3818" i="20"/>
  <c r="N3818" i="20"/>
  <c r="J3818" i="20"/>
  <c r="AD3818" i="1"/>
  <c r="AL3818" i="1"/>
  <c r="AP3818" i="1" s="1"/>
  <c r="F3818" i="20"/>
  <c r="R527" i="20"/>
  <c r="AD527" i="1"/>
  <c r="AL527" i="1"/>
  <c r="AP527" i="1" s="1"/>
  <c r="F527" i="20"/>
  <c r="N527" i="20"/>
  <c r="J527" i="20"/>
  <c r="AD4231" i="1"/>
  <c r="J4231" i="20"/>
  <c r="R4231" i="20"/>
  <c r="F4231" i="20"/>
  <c r="N4231" i="20"/>
  <c r="AL4231" i="1"/>
  <c r="AP4231" i="1" s="1"/>
  <c r="N1518" i="20"/>
  <c r="R1518" i="20"/>
  <c r="AD1518" i="1"/>
  <c r="AL1518" i="1"/>
  <c r="AP1518" i="1" s="1"/>
  <c r="J1518" i="20"/>
  <c r="F1518" i="20"/>
  <c r="J6814" i="20"/>
  <c r="N6814" i="20"/>
  <c r="AL6814" i="1"/>
  <c r="AP6814" i="1" s="1"/>
  <c r="R6814" i="20"/>
  <c r="F6814" i="20"/>
  <c r="AD6814" i="1"/>
  <c r="AL2973" i="1"/>
  <c r="AP2973" i="1" s="1"/>
  <c r="AD2973" i="1"/>
  <c r="F287" i="20"/>
  <c r="AD287" i="1"/>
  <c r="N287" i="20"/>
  <c r="J287" i="20"/>
  <c r="R287" i="20"/>
  <c r="AL287" i="1"/>
  <c r="AP287" i="1" s="1"/>
  <c r="N5367" i="20"/>
  <c r="J5367" i="20"/>
  <c r="R5367" i="20"/>
  <c r="AD5367" i="1"/>
  <c r="F5367" i="20"/>
  <c r="AL5367" i="1"/>
  <c r="AP5367" i="1" s="1"/>
  <c r="AD307" i="1"/>
  <c r="F307" i="20"/>
  <c r="N307" i="20"/>
  <c r="J307" i="20"/>
  <c r="R307" i="20"/>
  <c r="AL307" i="1"/>
  <c r="AP307" i="1" s="1"/>
  <c r="F5440" i="20"/>
  <c r="R5440" i="20"/>
  <c r="N5440" i="20"/>
  <c r="J5440" i="20"/>
  <c r="AL5440" i="1"/>
  <c r="AP5440" i="1" s="1"/>
  <c r="AD5440" i="1"/>
  <c r="AD503" i="1"/>
  <c r="N503" i="20"/>
  <c r="J503" i="20"/>
  <c r="R503" i="20"/>
  <c r="F503" i="20"/>
  <c r="AL503" i="1"/>
  <c r="AP503" i="1" s="1"/>
  <c r="AD4379" i="1"/>
  <c r="J4379" i="20"/>
  <c r="R4379" i="20"/>
  <c r="F4379" i="20"/>
  <c r="N4379" i="20"/>
  <c r="AL4379" i="1"/>
  <c r="AP4379" i="1" s="1"/>
  <c r="AD303" i="1"/>
  <c r="N303" i="20"/>
  <c r="AL303" i="1"/>
  <c r="AP303" i="1" s="1"/>
  <c r="J303" i="20"/>
  <c r="R303" i="20"/>
  <c r="F303" i="20"/>
  <c r="F2447" i="20"/>
  <c r="N2447" i="20"/>
  <c r="J2447" i="20"/>
  <c r="AL2447" i="1"/>
  <c r="AP2447" i="1" s="1"/>
  <c r="R2447" i="20"/>
  <c r="AD2447" i="1"/>
  <c r="AL2177" i="1"/>
  <c r="AP2177" i="1" s="1"/>
  <c r="AD2177" i="1"/>
  <c r="AD1223" i="1"/>
  <c r="F1223" i="20"/>
  <c r="N1223" i="20"/>
  <c r="J1223" i="20"/>
  <c r="R1223" i="20"/>
  <c r="AL1223" i="1"/>
  <c r="AP1223" i="1" s="1"/>
  <c r="F5911" i="20"/>
  <c r="AL5911" i="1"/>
  <c r="AP5911" i="1" s="1"/>
  <c r="AD5911" i="1"/>
  <c r="N5911" i="20"/>
  <c r="J5911" i="20"/>
  <c r="R5911" i="20"/>
  <c r="R3682" i="20"/>
  <c r="AD3682" i="1"/>
  <c r="AL3682" i="1"/>
  <c r="AP3682" i="1" s="1"/>
  <c r="F3682" i="20"/>
  <c r="N3682" i="20"/>
  <c r="J3682" i="20"/>
  <c r="N6509" i="20"/>
  <c r="AD6509" i="1"/>
  <c r="J6509" i="20"/>
  <c r="R6509" i="20"/>
  <c r="F6509" i="20"/>
  <c r="AL6509" i="1"/>
  <c r="AP6509" i="1" s="1"/>
  <c r="AL8673" i="1"/>
  <c r="AP8673" i="1" s="1"/>
  <c r="F8673" i="20"/>
  <c r="N8673" i="20"/>
  <c r="J8673" i="20"/>
  <c r="R8673" i="20"/>
  <c r="AD8673" i="1"/>
  <c r="AL4486" i="1"/>
  <c r="AP4486" i="1" s="1"/>
  <c r="AD4486" i="1"/>
  <c r="AL3863" i="1"/>
  <c r="AP3863" i="1" s="1"/>
  <c r="AD3863" i="1"/>
  <c r="J3863" i="20"/>
  <c r="F3863" i="20"/>
  <c r="R3863" i="20"/>
  <c r="N3863" i="20"/>
  <c r="R1583" i="20"/>
  <c r="J1583" i="20"/>
  <c r="AD1583" i="1"/>
  <c r="AL1583" i="1"/>
  <c r="AP1583" i="1" s="1"/>
  <c r="F1583" i="20"/>
  <c r="N1583" i="20"/>
  <c r="J148" i="20"/>
  <c r="AD148" i="1"/>
  <c r="AL148" i="1"/>
  <c r="AP148" i="1" s="1"/>
  <c r="R148" i="20"/>
  <c r="F148" i="20"/>
  <c r="N148" i="20"/>
  <c r="R5504" i="20"/>
  <c r="AD5504" i="1"/>
  <c r="AL5504" i="1"/>
  <c r="AP5504" i="1" s="1"/>
  <c r="F5504" i="20"/>
  <c r="J5504" i="20"/>
  <c r="N5504" i="20"/>
  <c r="R48" i="20"/>
  <c r="J48" i="20"/>
  <c r="F48" i="20"/>
  <c r="AD48" i="1"/>
  <c r="N48" i="20"/>
  <c r="AL48" i="1"/>
  <c r="AP48" i="1" s="1"/>
  <c r="N5052" i="20"/>
  <c r="F5052" i="20"/>
  <c r="R5052" i="20"/>
  <c r="AL5052" i="1"/>
  <c r="AP5052" i="1" s="1"/>
  <c r="AD5052" i="1"/>
  <c r="J5052" i="20"/>
  <c r="AL74" i="1"/>
  <c r="AP74" i="1" s="1"/>
  <c r="R74" i="20"/>
  <c r="N74" i="20"/>
  <c r="J74" i="20"/>
  <c r="AD74" i="1"/>
  <c r="F74" i="20"/>
  <c r="AL5853" i="1"/>
  <c r="AP5853" i="1" s="1"/>
  <c r="AD5853" i="1"/>
  <c r="F5853" i="20"/>
  <c r="N5853" i="20"/>
  <c r="J5853" i="20"/>
  <c r="R5853" i="20"/>
  <c r="AD6515" i="1"/>
  <c r="R6515" i="20"/>
  <c r="F6515" i="20"/>
  <c r="N6515" i="20"/>
  <c r="J6515" i="20"/>
  <c r="AL6515" i="1"/>
  <c r="AP6515" i="1" s="1"/>
  <c r="F8398" i="20"/>
  <c r="AD8398" i="1"/>
  <c r="N8398" i="20"/>
  <c r="J8398" i="20"/>
  <c r="R8398" i="20"/>
  <c r="AL8398" i="1"/>
  <c r="AP8398" i="1" s="1"/>
  <c r="N3779" i="20"/>
  <c r="AD3779" i="1"/>
  <c r="AL3779" i="1"/>
  <c r="AP3779" i="1" s="1"/>
  <c r="F3779" i="20"/>
  <c r="R3779" i="20"/>
  <c r="J3779" i="20"/>
  <c r="N5782" i="20"/>
  <c r="R5782" i="20"/>
  <c r="AD5782" i="1"/>
  <c r="AL5782" i="1"/>
  <c r="AP5782" i="1" s="1"/>
  <c r="J5782" i="20"/>
  <c r="F5782" i="20"/>
  <c r="AD2297" i="1"/>
  <c r="AL2297" i="1"/>
  <c r="AP2297" i="1" s="1"/>
  <c r="AD296" i="1"/>
  <c r="AL296" i="1"/>
  <c r="AP296" i="1" s="1"/>
  <c r="J296" i="20"/>
  <c r="R296" i="20"/>
  <c r="N296" i="20"/>
  <c r="F296" i="20"/>
  <c r="F1401" i="20"/>
  <c r="R1401" i="20"/>
  <c r="AL1401" i="1"/>
  <c r="AP1401" i="1" s="1"/>
  <c r="N1401" i="20"/>
  <c r="AD1401" i="1"/>
  <c r="J1401" i="20"/>
  <c r="AD2741" i="1"/>
  <c r="J2741" i="20"/>
  <c r="R2741" i="20"/>
  <c r="AL2741" i="1"/>
  <c r="AP2741" i="1" s="1"/>
  <c r="F2741" i="20"/>
  <c r="N2741" i="20"/>
  <c r="R3015" i="20"/>
  <c r="J3015" i="20"/>
  <c r="N3015" i="20"/>
  <c r="AL3015" i="1"/>
  <c r="AP3015" i="1" s="1"/>
  <c r="F3015" i="20"/>
  <c r="AD3015" i="1"/>
  <c r="AD5576" i="1"/>
  <c r="R5576" i="20"/>
  <c r="J5576" i="20"/>
  <c r="F5576" i="20"/>
  <c r="N5576" i="20"/>
  <c r="AL5576" i="1"/>
  <c r="AP5576" i="1" s="1"/>
  <c r="AD4509" i="1"/>
  <c r="AL4509" i="1"/>
  <c r="AP4509" i="1" s="1"/>
  <c r="N1640" i="20"/>
  <c r="J1640" i="20"/>
  <c r="R1640" i="20"/>
  <c r="AL1640" i="1"/>
  <c r="AP1640" i="1" s="1"/>
  <c r="F1640" i="20"/>
  <c r="AD1640" i="1"/>
  <c r="AL8692" i="1"/>
  <c r="AP8692" i="1" s="1"/>
  <c r="J8692" i="20"/>
  <c r="R8692" i="20"/>
  <c r="N8692" i="20"/>
  <c r="F8692" i="20"/>
  <c r="AD8692" i="1"/>
  <c r="J6126" i="20"/>
  <c r="AD6126" i="1"/>
  <c r="F6126" i="20"/>
  <c r="AL6126" i="1"/>
  <c r="AP6126" i="1" s="1"/>
  <c r="N6126" i="20"/>
  <c r="R6126" i="20"/>
  <c r="AL2335" i="1"/>
  <c r="AP2335" i="1" s="1"/>
  <c r="R2335" i="20"/>
  <c r="F2335" i="20"/>
  <c r="N2335" i="20"/>
  <c r="J2335" i="20"/>
  <c r="AD2335" i="1"/>
  <c r="J5173" i="20"/>
  <c r="AD5173" i="1"/>
  <c r="R5173" i="20"/>
  <c r="F5173" i="20"/>
  <c r="AL5173" i="1"/>
  <c r="AP5173" i="1" s="1"/>
  <c r="N5173" i="20"/>
  <c r="R2544" i="20"/>
  <c r="AD2544" i="1"/>
  <c r="J2544" i="20"/>
  <c r="F2544" i="20"/>
  <c r="N2544" i="20"/>
  <c r="AL2544" i="1"/>
  <c r="AP2544" i="1" s="1"/>
  <c r="AD1126" i="1"/>
  <c r="AL1126" i="1"/>
  <c r="AP1126" i="1" s="1"/>
  <c r="N1126" i="20"/>
  <c r="J1126" i="20"/>
  <c r="R1126" i="20"/>
  <c r="F1126" i="20"/>
  <c r="F5232" i="20"/>
  <c r="N5232" i="20"/>
  <c r="J5232" i="20"/>
  <c r="R5232" i="20"/>
  <c r="AD5232" i="1"/>
  <c r="AL5232" i="1"/>
  <c r="AP5232" i="1" s="1"/>
  <c r="AL5607" i="1"/>
  <c r="AP5607" i="1" s="1"/>
  <c r="AD5607" i="1"/>
  <c r="R5607" i="20"/>
  <c r="F5607" i="20"/>
  <c r="J5607" i="20"/>
  <c r="N5607" i="20"/>
  <c r="N2523" i="20"/>
  <c r="J2523" i="20"/>
  <c r="AD2523" i="1"/>
  <c r="R2523" i="20"/>
  <c r="F2523" i="20"/>
  <c r="AL2523" i="1"/>
  <c r="AP2523" i="1" s="1"/>
  <c r="AD3525" i="1"/>
  <c r="AL3525" i="1"/>
  <c r="AP3525" i="1" s="1"/>
  <c r="AD4203" i="1"/>
  <c r="J4203" i="20"/>
  <c r="AL4203" i="1"/>
  <c r="AP4203" i="1" s="1"/>
  <c r="R4203" i="20"/>
  <c r="F4203" i="20"/>
  <c r="N4203" i="20"/>
  <c r="N8284" i="20"/>
  <c r="AL8284" i="1"/>
  <c r="AP8284" i="1" s="1"/>
  <c r="J8284" i="20"/>
  <c r="AD8284" i="1"/>
  <c r="F8284" i="20"/>
  <c r="R8284" i="20"/>
  <c r="J1566" i="20"/>
  <c r="AD1566" i="1"/>
  <c r="R1566" i="20"/>
  <c r="F1566" i="20"/>
  <c r="AL1566" i="1"/>
  <c r="AP1566" i="1" s="1"/>
  <c r="N1566" i="20"/>
  <c r="AD1743" i="1"/>
  <c r="N1743" i="20"/>
  <c r="J1743" i="20"/>
  <c r="R1743" i="20"/>
  <c r="AL1743" i="1"/>
  <c r="AP1743" i="1" s="1"/>
  <c r="F1743" i="20"/>
  <c r="AL5190" i="1"/>
  <c r="AP5190" i="1" s="1"/>
  <c r="N5190" i="20"/>
  <c r="AD5190" i="1"/>
  <c r="J5190" i="20"/>
  <c r="R5190" i="20"/>
  <c r="F5190" i="20"/>
  <c r="AL2034" i="1"/>
  <c r="AP2034" i="1" s="1"/>
  <c r="AD2034" i="1"/>
  <c r="R4679" i="20"/>
  <c r="AD4679" i="1"/>
  <c r="AL4679" i="1"/>
  <c r="AP4679" i="1" s="1"/>
  <c r="J4679" i="20"/>
  <c r="N4679" i="20"/>
  <c r="F4679" i="20"/>
  <c r="R5555" i="20"/>
  <c r="N5555" i="20"/>
  <c r="AD5555" i="1"/>
  <c r="F5555" i="20"/>
  <c r="AL5555" i="1"/>
  <c r="AP5555" i="1" s="1"/>
  <c r="J5555" i="20"/>
  <c r="AL79" i="1"/>
  <c r="AP79" i="1" s="1"/>
  <c r="N79" i="20"/>
  <c r="R79" i="20"/>
  <c r="F79" i="20"/>
  <c r="J79" i="20"/>
  <c r="AD79" i="1"/>
  <c r="AD3884" i="1"/>
  <c r="R3884" i="20"/>
  <c r="AL3884" i="1"/>
  <c r="AP3884" i="1" s="1"/>
  <c r="F3884" i="20"/>
  <c r="N3884" i="20"/>
  <c r="J3884" i="20"/>
  <c r="AL3134" i="1"/>
  <c r="AP3134" i="1" s="1"/>
  <c r="F3134" i="20"/>
  <c r="R3134" i="20"/>
  <c r="N3134" i="20"/>
  <c r="J3134" i="20"/>
  <c r="AD3134" i="1"/>
  <c r="N6314" i="20"/>
  <c r="AD6314" i="1"/>
  <c r="F6314" i="20"/>
  <c r="AL6314" i="1"/>
  <c r="AP6314" i="1" s="1"/>
  <c r="R6314" i="20"/>
  <c r="J6314" i="20"/>
  <c r="F7195" i="20"/>
  <c r="AD7195" i="1"/>
  <c r="R7195" i="20"/>
  <c r="N7195" i="20"/>
  <c r="J7195" i="20"/>
  <c r="AL7195" i="1"/>
  <c r="AP7195" i="1" s="1"/>
  <c r="AD8396" i="1"/>
  <c r="N8396" i="20"/>
  <c r="AL8396" i="1"/>
  <c r="AP8396" i="1" s="1"/>
  <c r="F8396" i="20"/>
  <c r="R8396" i="20"/>
  <c r="J8396" i="20"/>
  <c r="AD1767" i="1"/>
  <c r="AL1767" i="1"/>
  <c r="AP1767" i="1" s="1"/>
  <c r="J1767" i="20"/>
  <c r="R1767" i="20"/>
  <c r="F1767" i="20"/>
  <c r="N1767" i="20"/>
  <c r="R161" i="20"/>
  <c r="F161" i="20"/>
  <c r="AL161" i="1"/>
  <c r="AP161" i="1" s="1"/>
  <c r="N161" i="20"/>
  <c r="J161" i="20"/>
  <c r="AD161" i="1"/>
  <c r="AL3927" i="1"/>
  <c r="AP3927" i="1" s="1"/>
  <c r="AD3927" i="1"/>
  <c r="N3927" i="20"/>
  <c r="R3927" i="20"/>
  <c r="F3927" i="20"/>
  <c r="J3927" i="20"/>
  <c r="AD947" i="1"/>
  <c r="N947" i="20"/>
  <c r="J947" i="20"/>
  <c r="R947" i="20"/>
  <c r="F947" i="20"/>
  <c r="AL947" i="1"/>
  <c r="AP947" i="1" s="1"/>
  <c r="AD2622" i="1"/>
  <c r="F2622" i="20"/>
  <c r="N2622" i="20"/>
  <c r="J2622" i="20"/>
  <c r="AL2622" i="1"/>
  <c r="AP2622" i="1" s="1"/>
  <c r="R2622" i="20"/>
  <c r="R2832" i="20"/>
  <c r="AD2832" i="1"/>
  <c r="J2832" i="20"/>
  <c r="AL2832" i="1"/>
  <c r="AP2832" i="1" s="1"/>
  <c r="N2832" i="20"/>
  <c r="F2832" i="20"/>
  <c r="J2068" i="20"/>
  <c r="AD2068" i="1"/>
  <c r="R2068" i="20"/>
  <c r="AL2068" i="1"/>
  <c r="AP2068" i="1" s="1"/>
  <c r="F2068" i="20"/>
  <c r="N2068" i="20"/>
  <c r="AL4577" i="1"/>
  <c r="AP4577" i="1" s="1"/>
  <c r="J4577" i="20"/>
  <c r="R4577" i="20"/>
  <c r="F4577" i="20"/>
  <c r="N4577" i="20"/>
  <c r="AD4577" i="1"/>
  <c r="R5384" i="20"/>
  <c r="F5384" i="20"/>
  <c r="AD5384" i="1"/>
  <c r="N5384" i="20"/>
  <c r="J5384" i="20"/>
  <c r="AL5384" i="1"/>
  <c r="AP5384" i="1" s="1"/>
  <c r="J5999" i="20"/>
  <c r="R5999" i="20"/>
  <c r="F5999" i="20"/>
  <c r="AD5999" i="1"/>
  <c r="AL5999" i="1"/>
  <c r="AP5999" i="1" s="1"/>
  <c r="N5999" i="20"/>
  <c r="N7159" i="20"/>
  <c r="R7159" i="20"/>
  <c r="AD7159" i="1"/>
  <c r="F7159" i="20"/>
  <c r="J7159" i="20"/>
  <c r="AL7159" i="1"/>
  <c r="AP7159" i="1" s="1"/>
  <c r="F311" i="20"/>
  <c r="N311" i="20"/>
  <c r="J311" i="20"/>
  <c r="R311" i="20"/>
  <c r="AD311" i="1"/>
  <c r="AL311" i="1"/>
  <c r="AP311" i="1" s="1"/>
  <c r="R3030" i="20"/>
  <c r="N3030" i="20"/>
  <c r="AD3030" i="1"/>
  <c r="F3030" i="20"/>
  <c r="J3030" i="20"/>
  <c r="AL3030" i="1"/>
  <c r="AP3030" i="1" s="1"/>
  <c r="F4539" i="20"/>
  <c r="J4539" i="20"/>
  <c r="AL4539" i="1"/>
  <c r="AP4539" i="1" s="1"/>
  <c r="R4539" i="20"/>
  <c r="AD4539" i="1"/>
  <c r="N4539" i="20"/>
  <c r="R1645" i="20"/>
  <c r="F1645" i="20"/>
  <c r="AL1645" i="1"/>
  <c r="AP1645" i="1" s="1"/>
  <c r="AD1645" i="1"/>
  <c r="N1645" i="20"/>
  <c r="J1645" i="20"/>
  <c r="AL6088" i="1"/>
  <c r="AP6088" i="1" s="1"/>
  <c r="R6088" i="20"/>
  <c r="F6088" i="20"/>
  <c r="J6088" i="20"/>
  <c r="N6088" i="20"/>
  <c r="AD6088" i="1"/>
  <c r="F4257" i="20"/>
  <c r="AL4257" i="1"/>
  <c r="AP4257" i="1" s="1"/>
  <c r="N4257" i="20"/>
  <c r="J4257" i="20"/>
  <c r="R4257" i="20"/>
  <c r="AD4257" i="1"/>
  <c r="AL4700" i="1"/>
  <c r="AP4700" i="1" s="1"/>
  <c r="J4700" i="20"/>
  <c r="AD4700" i="1"/>
  <c r="F4700" i="20"/>
  <c r="N4700" i="20"/>
  <c r="R4700" i="20"/>
  <c r="F3622" i="20"/>
  <c r="N3622" i="20"/>
  <c r="J3622" i="20"/>
  <c r="AD3622" i="1"/>
  <c r="AL3622" i="1"/>
  <c r="AP3622" i="1" s="1"/>
  <c r="R3622" i="20"/>
  <c r="AD4278" i="1"/>
  <c r="J4278" i="20"/>
  <c r="AL4278" i="1"/>
  <c r="AP4278" i="1" s="1"/>
  <c r="R4278" i="20"/>
  <c r="F4278" i="20"/>
  <c r="N4278" i="20"/>
  <c r="AL1635" i="1"/>
  <c r="AP1635" i="1" s="1"/>
  <c r="J1635" i="20"/>
  <c r="N1635" i="20"/>
  <c r="R1635" i="20"/>
  <c r="F1635" i="20"/>
  <c r="AD1635" i="1"/>
  <c r="AD8689" i="1"/>
  <c r="F8689" i="20"/>
  <c r="AL8689" i="1"/>
  <c r="AP8689" i="1" s="1"/>
  <c r="R8689" i="20"/>
  <c r="N8689" i="20"/>
  <c r="J8689" i="20"/>
  <c r="AL5118" i="1"/>
  <c r="AP5118" i="1" s="1"/>
  <c r="J5118" i="20"/>
  <c r="R5118" i="20"/>
  <c r="F5118" i="20"/>
  <c r="N5118" i="20"/>
  <c r="AD5118" i="1"/>
  <c r="R227" i="20"/>
  <c r="F227" i="20"/>
  <c r="N227" i="20"/>
  <c r="J227" i="20"/>
  <c r="AD227" i="1"/>
  <c r="AL227" i="1"/>
  <c r="AP227" i="1" s="1"/>
  <c r="AL2642" i="1"/>
  <c r="AP2642" i="1" s="1"/>
  <c r="AD2642" i="1"/>
  <c r="R2642" i="20"/>
  <c r="F2642" i="20"/>
  <c r="N2642" i="20"/>
  <c r="J2642" i="20"/>
  <c r="R6470" i="20"/>
  <c r="F6470" i="20"/>
  <c r="AD6470" i="1"/>
  <c r="N6470" i="20"/>
  <c r="J6470" i="20"/>
  <c r="AL6470" i="1"/>
  <c r="AP6470" i="1" s="1"/>
  <c r="AD1798" i="1"/>
  <c r="AL1798" i="1"/>
  <c r="AP1798" i="1" s="1"/>
  <c r="J1798" i="20"/>
  <c r="R1798" i="20"/>
  <c r="N1798" i="20"/>
  <c r="F1798" i="20"/>
  <c r="J2663" i="20"/>
  <c r="R2663" i="20"/>
  <c r="F2663" i="20"/>
  <c r="N2663" i="20"/>
  <c r="AL2663" i="1"/>
  <c r="AP2663" i="1" s="1"/>
  <c r="AD2663" i="1"/>
  <c r="AD4103" i="1"/>
  <c r="N4103" i="20"/>
  <c r="J4103" i="20"/>
  <c r="R4103" i="20"/>
  <c r="F4103" i="20"/>
  <c r="AL4103" i="1"/>
  <c r="AP4103" i="1" s="1"/>
  <c r="F746" i="20"/>
  <c r="AD746" i="1"/>
  <c r="N746" i="20"/>
  <c r="R746" i="20"/>
  <c r="AL746" i="1"/>
  <c r="AP746" i="1" s="1"/>
  <c r="J746" i="20"/>
  <c r="AD1863" i="1"/>
  <c r="N1863" i="20"/>
  <c r="J1863" i="20"/>
  <c r="R1863" i="20"/>
  <c r="F1863" i="20"/>
  <c r="AL1863" i="1"/>
  <c r="AP1863" i="1" s="1"/>
  <c r="AL3042" i="1"/>
  <c r="AP3042" i="1" s="1"/>
  <c r="J3042" i="20"/>
  <c r="R3042" i="20"/>
  <c r="F3042" i="20"/>
  <c r="N3042" i="20"/>
  <c r="AD3042" i="1"/>
  <c r="AD6642" i="1"/>
  <c r="AL6642" i="1"/>
  <c r="AP6642" i="1" s="1"/>
  <c r="J7278" i="20"/>
  <c r="AL7278" i="1"/>
  <c r="AP7278" i="1" s="1"/>
  <c r="N7278" i="20"/>
  <c r="F7278" i="20"/>
  <c r="R7278" i="20"/>
  <c r="AD7278" i="1"/>
  <c r="AD5845" i="1"/>
  <c r="F5845" i="20"/>
  <c r="N5845" i="20"/>
  <c r="J5845" i="20"/>
  <c r="R5845" i="20"/>
  <c r="AL5845" i="1"/>
  <c r="AP5845" i="1" s="1"/>
  <c r="AL6803" i="1"/>
  <c r="AP6803" i="1" s="1"/>
  <c r="F6803" i="20"/>
  <c r="R6803" i="20"/>
  <c r="N6803" i="20"/>
  <c r="J6803" i="20"/>
  <c r="AD6803" i="1"/>
  <c r="R8071" i="20"/>
  <c r="N8071" i="20"/>
  <c r="J8071" i="20"/>
  <c r="F8071" i="20"/>
  <c r="AL8071" i="1"/>
  <c r="AP8071" i="1" s="1"/>
  <c r="AD8071" i="1"/>
  <c r="J6108" i="20"/>
  <c r="AD6108" i="1"/>
  <c r="F6108" i="20"/>
  <c r="AL6108" i="1"/>
  <c r="AP6108" i="1" s="1"/>
  <c r="N6108" i="20"/>
  <c r="R6108" i="20"/>
  <c r="AD6975" i="1"/>
  <c r="AL6975" i="1"/>
  <c r="AP6975" i="1" s="1"/>
  <c r="F6975" i="20"/>
  <c r="J6975" i="20"/>
  <c r="R6975" i="20"/>
  <c r="N6975" i="20"/>
  <c r="AD8146" i="1"/>
  <c r="AL8146" i="1"/>
  <c r="AP8146" i="1" s="1"/>
  <c r="F8146" i="20"/>
  <c r="N8146" i="20"/>
  <c r="J8146" i="20"/>
  <c r="R8146" i="20"/>
  <c r="AL7935" i="1"/>
  <c r="AP7935" i="1" s="1"/>
  <c r="F7935" i="20"/>
  <c r="R7935" i="20"/>
  <c r="N7935" i="20"/>
  <c r="AD7935" i="1"/>
  <c r="J7935" i="20"/>
  <c r="J6469" i="20"/>
  <c r="N6469" i="20"/>
  <c r="F6469" i="20"/>
  <c r="R6469" i="20"/>
  <c r="AL6469" i="1"/>
  <c r="AP6469" i="1" s="1"/>
  <c r="AD6469" i="1"/>
  <c r="R6452" i="20"/>
  <c r="F6452" i="20"/>
  <c r="AL6452" i="1"/>
  <c r="AP6452" i="1" s="1"/>
  <c r="N6452" i="20"/>
  <c r="AD6452" i="1"/>
  <c r="J6452" i="20"/>
  <c r="F8757" i="20"/>
  <c r="R8757" i="20"/>
  <c r="J8757" i="20"/>
  <c r="N8757" i="20"/>
  <c r="AD8757" i="1"/>
  <c r="AL8757" i="1"/>
  <c r="AP8757" i="1" s="1"/>
  <c r="R7464" i="20"/>
  <c r="J7464" i="20"/>
  <c r="AL7464" i="1"/>
  <c r="AP7464" i="1" s="1"/>
  <c r="N7464" i="20"/>
  <c r="F7464" i="20"/>
  <c r="AD7464" i="1"/>
  <c r="AD3995" i="1"/>
  <c r="J3995" i="20"/>
  <c r="R3995" i="20"/>
  <c r="F3995" i="20"/>
  <c r="AL3995" i="1"/>
  <c r="AP3995" i="1" s="1"/>
  <c r="N3995" i="20"/>
  <c r="F8534" i="20"/>
  <c r="N8534" i="20"/>
  <c r="J8534" i="20"/>
  <c r="R8534" i="20"/>
  <c r="AL8534" i="1"/>
  <c r="AP8534" i="1" s="1"/>
  <c r="AD8534" i="1"/>
  <c r="AL8386" i="1"/>
  <c r="AP8386" i="1" s="1"/>
  <c r="F8386" i="20"/>
  <c r="AD8386" i="1"/>
  <c r="N8386" i="20"/>
  <c r="R8386" i="20"/>
  <c r="J8386" i="20"/>
  <c r="N8481" i="20"/>
  <c r="AD8481" i="1"/>
  <c r="J8481" i="20"/>
  <c r="AL8481" i="1"/>
  <c r="AP8481" i="1" s="1"/>
  <c r="R8481" i="20"/>
  <c r="F8481" i="20"/>
  <c r="J7333" i="20"/>
  <c r="F7333" i="20"/>
  <c r="AL7333" i="1"/>
  <c r="AP7333" i="1" s="1"/>
  <c r="R7333" i="20"/>
  <c r="AD7333" i="1"/>
  <c r="N7333" i="20"/>
  <c r="R6485" i="20"/>
  <c r="F6485" i="20"/>
  <c r="N6485" i="20"/>
  <c r="J6485" i="20"/>
  <c r="AL6485" i="1"/>
  <c r="AP6485" i="1" s="1"/>
  <c r="AD6485" i="1"/>
  <c r="AL7969" i="1"/>
  <c r="AP7969" i="1" s="1"/>
  <c r="J7969" i="20"/>
  <c r="AD7969" i="1"/>
  <c r="F7969" i="20"/>
  <c r="R7969" i="20"/>
  <c r="N7969" i="20"/>
  <c r="F5183" i="20"/>
  <c r="N5183" i="20"/>
  <c r="J5183" i="20"/>
  <c r="R5183" i="20"/>
  <c r="AL5183" i="1"/>
  <c r="AP5183" i="1" s="1"/>
  <c r="AD5183" i="1"/>
  <c r="F8330" i="20"/>
  <c r="AD8330" i="1"/>
  <c r="N8330" i="20"/>
  <c r="J8330" i="20"/>
  <c r="R8330" i="20"/>
  <c r="AL8330" i="1"/>
  <c r="AP8330" i="1" s="1"/>
  <c r="J4280" i="20"/>
  <c r="N4280" i="20"/>
  <c r="R4280" i="20"/>
  <c r="AL4280" i="1"/>
  <c r="AP4280" i="1" s="1"/>
  <c r="AD4280" i="1"/>
  <c r="F4280" i="20"/>
  <c r="AL8253" i="1"/>
  <c r="AP8253" i="1" s="1"/>
  <c r="AD8253" i="1"/>
  <c r="J8253" i="20"/>
  <c r="F8253" i="20"/>
  <c r="R8253" i="20"/>
  <c r="N8253" i="20"/>
  <c r="J8116" i="20"/>
  <c r="AL8116" i="1"/>
  <c r="AP8116" i="1" s="1"/>
  <c r="R8116" i="20"/>
  <c r="AD8116" i="1"/>
  <c r="F8116" i="20"/>
  <c r="N8116" i="20"/>
  <c r="F5941" i="20"/>
  <c r="N5941" i="20"/>
  <c r="J5941" i="20"/>
  <c r="R5941" i="20"/>
  <c r="AL5941" i="1"/>
  <c r="AP5941" i="1" s="1"/>
  <c r="AD5941" i="1"/>
  <c r="AL2203" i="1"/>
  <c r="AP2203" i="1" s="1"/>
  <c r="AD2203" i="1"/>
  <c r="N7258" i="20"/>
  <c r="J7258" i="20"/>
  <c r="R7258" i="20"/>
  <c r="AD7258" i="1"/>
  <c r="AL7258" i="1"/>
  <c r="AP7258" i="1" s="1"/>
  <c r="F7258" i="20"/>
  <c r="AL7226" i="1"/>
  <c r="AP7226" i="1" s="1"/>
  <c r="AD7226" i="1"/>
  <c r="J7226" i="20"/>
  <c r="R7226" i="20"/>
  <c r="F7226" i="20"/>
  <c r="N7226" i="20"/>
  <c r="F8204" i="20"/>
  <c r="AL8204" i="1"/>
  <c r="AP8204" i="1" s="1"/>
  <c r="J8204" i="20"/>
  <c r="AD8204" i="1"/>
  <c r="R8204" i="20"/>
  <c r="N8204" i="20"/>
  <c r="N5650" i="20"/>
  <c r="R5650" i="20"/>
  <c r="AL5650" i="1"/>
  <c r="AP5650" i="1" s="1"/>
  <c r="F5650" i="20"/>
  <c r="J5650" i="20"/>
  <c r="AD5650" i="1"/>
  <c r="AL3218" i="1"/>
  <c r="AP3218" i="1" s="1"/>
  <c r="AD3218" i="1"/>
  <c r="R3218" i="20"/>
  <c r="F3218" i="20"/>
  <c r="N3218" i="20"/>
  <c r="J3218" i="20"/>
  <c r="AL8502" i="1"/>
  <c r="AP8502" i="1" s="1"/>
  <c r="N8502" i="20"/>
  <c r="F8502" i="20"/>
  <c r="AD8502" i="1"/>
  <c r="J8502" i="20"/>
  <c r="R8502" i="20"/>
  <c r="F7808" i="20"/>
  <c r="N7808" i="20"/>
  <c r="AL7808" i="1"/>
  <c r="AP7808" i="1" s="1"/>
  <c r="J7808" i="20"/>
  <c r="R7808" i="20"/>
  <c r="AD7808" i="1"/>
  <c r="N7859" i="20"/>
  <c r="R7859" i="20"/>
  <c r="AD7859" i="1"/>
  <c r="F7859" i="20"/>
  <c r="J7859" i="20"/>
  <c r="AL7859" i="1"/>
  <c r="AP7859" i="1" s="1"/>
  <c r="R6809" i="20"/>
  <c r="F6809" i="20"/>
  <c r="AL6809" i="1"/>
  <c r="AP6809" i="1" s="1"/>
  <c r="AD6809" i="1"/>
  <c r="J6809" i="20"/>
  <c r="N6809" i="20"/>
  <c r="AC6156" i="1"/>
  <c r="M6156" i="20"/>
  <c r="Q6156" i="20"/>
  <c r="I6156" i="20"/>
  <c r="E6156" i="20"/>
  <c r="AK6156" i="1"/>
  <c r="AO6156" i="1" s="1"/>
  <c r="AC1989" i="1"/>
  <c r="AK1989" i="1"/>
  <c r="AO1989" i="1" s="1"/>
  <c r="AK2085" i="1"/>
  <c r="AO2085" i="1" s="1"/>
  <c r="Q2085" i="20"/>
  <c r="M2085" i="20"/>
  <c r="E2085" i="20"/>
  <c r="I2085" i="20"/>
  <c r="AC2085" i="1"/>
  <c r="I6288" i="20"/>
  <c r="AK6288" i="1"/>
  <c r="AO6288" i="1" s="1"/>
  <c r="Q6288" i="20"/>
  <c r="M6288" i="20"/>
  <c r="E6288" i="20"/>
  <c r="AC6288" i="1"/>
  <c r="AC3331" i="1"/>
  <c r="AK3331" i="1"/>
  <c r="AO3331" i="1" s="1"/>
  <c r="E3275" i="20"/>
  <c r="M3275" i="20"/>
  <c r="AK3275" i="1"/>
  <c r="AO3275" i="1" s="1"/>
  <c r="I3275" i="20"/>
  <c r="Q3275" i="20"/>
  <c r="AC3275" i="1"/>
  <c r="AK8501" i="1"/>
  <c r="AO8501" i="1" s="1"/>
  <c r="Q8501" i="20"/>
  <c r="E8501" i="20"/>
  <c r="M8501" i="20"/>
  <c r="I8501" i="20"/>
  <c r="AC8501" i="1"/>
  <c r="AC5397" i="1"/>
  <c r="AK5397" i="1"/>
  <c r="AO5397" i="1" s="1"/>
  <c r="Q5397" i="20"/>
  <c r="M5397" i="20"/>
  <c r="I5397" i="20"/>
  <c r="E5397" i="20"/>
  <c r="AK6057" i="1"/>
  <c r="AO6057" i="1" s="1"/>
  <c r="M6057" i="20"/>
  <c r="I6057" i="20"/>
  <c r="Q6057" i="20"/>
  <c r="AC6057" i="1"/>
  <c r="E6057" i="20"/>
  <c r="E1060" i="20"/>
  <c r="M1060" i="20"/>
  <c r="AK1060" i="1"/>
  <c r="AO1060" i="1" s="1"/>
  <c r="AC1060" i="1"/>
  <c r="Q1060" i="20"/>
  <c r="I1060" i="20"/>
  <c r="AK8650" i="1"/>
  <c r="AO8650" i="1" s="1"/>
  <c r="E8650" i="20"/>
  <c r="M8650" i="20"/>
  <c r="AC8650" i="1"/>
  <c r="I8650" i="20"/>
  <c r="Q8650" i="20"/>
  <c r="I4211" i="20"/>
  <c r="M4211" i="20"/>
  <c r="AC4211" i="1"/>
  <c r="Q4211" i="20"/>
  <c r="AK4211" i="1"/>
  <c r="AO4211" i="1" s="1"/>
  <c r="E4211" i="20"/>
  <c r="M3994" i="20"/>
  <c r="AC3994" i="1"/>
  <c r="I3994" i="20"/>
  <c r="Q3994" i="20"/>
  <c r="E3994" i="20"/>
  <c r="AK3994" i="1"/>
  <c r="AO3994" i="1" s="1"/>
  <c r="AK7825" i="1"/>
  <c r="AO7825" i="1" s="1"/>
  <c r="AC7825" i="1"/>
  <c r="I7825" i="20"/>
  <c r="Q7825" i="20"/>
  <c r="E7825" i="20"/>
  <c r="M7825" i="20"/>
  <c r="E7087" i="20"/>
  <c r="M7087" i="20"/>
  <c r="Q7087" i="20"/>
  <c r="AC7087" i="1"/>
  <c r="AK7087" i="1"/>
  <c r="AO7087" i="1" s="1"/>
  <c r="I7087" i="20"/>
  <c r="M3467" i="20"/>
  <c r="AC3467" i="1"/>
  <c r="E3467" i="20"/>
  <c r="I3467" i="20"/>
  <c r="Q3467" i="20"/>
  <c r="AK3467" i="1"/>
  <c r="AO3467" i="1" s="1"/>
  <c r="I8289" i="20"/>
  <c r="AC8289" i="1"/>
  <c r="Q8289" i="20"/>
  <c r="E8289" i="20"/>
  <c r="M8289" i="20"/>
  <c r="AK8289" i="1"/>
  <c r="AO8289" i="1" s="1"/>
  <c r="M543" i="20"/>
  <c r="Q543" i="20"/>
  <c r="I543" i="20"/>
  <c r="AC543" i="1"/>
  <c r="AK543" i="1"/>
  <c r="AO543" i="1" s="1"/>
  <c r="E543" i="20"/>
  <c r="M6895" i="20"/>
  <c r="E6895" i="20"/>
  <c r="Q6895" i="20"/>
  <c r="AC6895" i="1"/>
  <c r="I6895" i="20"/>
  <c r="AK6895" i="1"/>
  <c r="AO6895" i="1" s="1"/>
  <c r="Q3352" i="20"/>
  <c r="I3352" i="20"/>
  <c r="M3352" i="20"/>
  <c r="AK3352" i="1"/>
  <c r="AO3352" i="1" s="1"/>
  <c r="AC3352" i="1"/>
  <c r="E3352" i="20"/>
  <c r="AK4507" i="1"/>
  <c r="AO4507" i="1" s="1"/>
  <c r="AC4507" i="1"/>
  <c r="AC6216" i="1"/>
  <c r="E6216" i="20"/>
  <c r="M6216" i="20"/>
  <c r="I6216" i="20"/>
  <c r="Q6216" i="20"/>
  <c r="AK6216" i="1"/>
  <c r="AO6216" i="1" s="1"/>
  <c r="M6629" i="20"/>
  <c r="I6629" i="20"/>
  <c r="AK6629" i="1"/>
  <c r="AO6629" i="1" s="1"/>
  <c r="E6629" i="20"/>
  <c r="Q6629" i="20"/>
  <c r="AC6629" i="1"/>
  <c r="AK853" i="1"/>
  <c r="AO853" i="1" s="1"/>
  <c r="I853" i="20"/>
  <c r="Q853" i="20"/>
  <c r="M853" i="20"/>
  <c r="E853" i="20"/>
  <c r="AC853" i="1"/>
  <c r="Q1065" i="20"/>
  <c r="M1065" i="20"/>
  <c r="AK1065" i="1"/>
  <c r="AO1065" i="1" s="1"/>
  <c r="E1065" i="20"/>
  <c r="I1065" i="20"/>
  <c r="AC1065" i="1"/>
  <c r="AC1277" i="1"/>
  <c r="I1277" i="20"/>
  <c r="Q1277" i="20"/>
  <c r="E1277" i="20"/>
  <c r="AK1277" i="1"/>
  <c r="AO1277" i="1" s="1"/>
  <c r="M1277" i="20"/>
  <c r="M978" i="20"/>
  <c r="AK978" i="1"/>
  <c r="AO978" i="1" s="1"/>
  <c r="AC978" i="1"/>
  <c r="I978" i="20"/>
  <c r="Q978" i="20"/>
  <c r="E978" i="20"/>
  <c r="AK419" i="1"/>
  <c r="AO419" i="1" s="1"/>
  <c r="I419" i="20"/>
  <c r="E419" i="20"/>
  <c r="AC419" i="1"/>
  <c r="Q419" i="20"/>
  <c r="M419" i="20"/>
  <c r="E5626" i="20"/>
  <c r="M5626" i="20"/>
  <c r="I5626" i="20"/>
  <c r="AK5626" i="1"/>
  <c r="AO5626" i="1" s="1"/>
  <c r="AC5626" i="1"/>
  <c r="Q5626" i="20"/>
  <c r="AC4037" i="1"/>
  <c r="Q4037" i="20"/>
  <c r="E4037" i="20"/>
  <c r="AK4037" i="1"/>
  <c r="AO4037" i="1" s="1"/>
  <c r="M4037" i="20"/>
  <c r="I4037" i="20"/>
  <c r="Q4771" i="20"/>
  <c r="I4771" i="20"/>
  <c r="E4771" i="20"/>
  <c r="M4771" i="20"/>
  <c r="AK4771" i="1"/>
  <c r="AO4771" i="1" s="1"/>
  <c r="AC4771" i="1"/>
  <c r="M5079" i="20"/>
  <c r="AK5079" i="1"/>
  <c r="AO5079" i="1" s="1"/>
  <c r="AC5079" i="1"/>
  <c r="I5079" i="20"/>
  <c r="Q5079" i="20"/>
  <c r="E5079" i="20"/>
  <c r="AK4750" i="1"/>
  <c r="AO4750" i="1" s="1"/>
  <c r="AC4750" i="1"/>
  <c r="I4750" i="20"/>
  <c r="Q4750" i="20"/>
  <c r="M4750" i="20"/>
  <c r="E4750" i="20"/>
  <c r="Q6853" i="20"/>
  <c r="I6853" i="20"/>
  <c r="M6853" i="20"/>
  <c r="AC6853" i="1"/>
  <c r="E6853" i="20"/>
  <c r="AK6853" i="1"/>
  <c r="AO6853" i="1" s="1"/>
  <c r="I2142" i="20"/>
  <c r="Q2142" i="20"/>
  <c r="E2142" i="20"/>
  <c r="M2142" i="20"/>
  <c r="AK2142" i="1"/>
  <c r="AO2142" i="1" s="1"/>
  <c r="AC2142" i="1"/>
  <c r="Q2354" i="20"/>
  <c r="M2354" i="20"/>
  <c r="AC2354" i="1"/>
  <c r="E2354" i="20"/>
  <c r="I2354" i="20"/>
  <c r="AK2354" i="1"/>
  <c r="AO2354" i="1" s="1"/>
  <c r="AK3378" i="1"/>
  <c r="AO3378" i="1" s="1"/>
  <c r="E3378" i="20"/>
  <c r="M3378" i="20"/>
  <c r="I3378" i="20"/>
  <c r="AC3378" i="1"/>
  <c r="Q3378" i="20"/>
  <c r="E2785" i="20"/>
  <c r="AC2785" i="1"/>
  <c r="AK2785" i="1"/>
  <c r="AO2785" i="1" s="1"/>
  <c r="M2785" i="20"/>
  <c r="I2785" i="20"/>
  <c r="Q2785" i="20"/>
  <c r="AC310" i="1"/>
  <c r="M310" i="20"/>
  <c r="E310" i="20"/>
  <c r="I310" i="20"/>
  <c r="Q310" i="20"/>
  <c r="AK310" i="1"/>
  <c r="AO310" i="1" s="1"/>
  <c r="AC7732" i="1"/>
  <c r="Q7732" i="20"/>
  <c r="E7732" i="20"/>
  <c r="AK7732" i="1"/>
  <c r="AO7732" i="1" s="1"/>
  <c r="M7732" i="20"/>
  <c r="I7732" i="20"/>
  <c r="I5043" i="20"/>
  <c r="AC5043" i="1"/>
  <c r="Q5043" i="20"/>
  <c r="E5043" i="20"/>
  <c r="M5043" i="20"/>
  <c r="AK5043" i="1"/>
  <c r="AO5043" i="1" s="1"/>
  <c r="E8528" i="20"/>
  <c r="I8528" i="20"/>
  <c r="M8528" i="20"/>
  <c r="AC8528" i="1"/>
  <c r="AK8528" i="1"/>
  <c r="AO8528" i="1" s="1"/>
  <c r="Q8528" i="20"/>
  <c r="Q6281" i="20"/>
  <c r="E6281" i="20"/>
  <c r="I6281" i="20"/>
  <c r="AC6281" i="1"/>
  <c r="M6281" i="20"/>
  <c r="AK6281" i="1"/>
  <c r="AO6281" i="1" s="1"/>
  <c r="I4458" i="20"/>
  <c r="Q4458" i="20"/>
  <c r="E4458" i="20"/>
  <c r="AC4458" i="1"/>
  <c r="M4458" i="20"/>
  <c r="AK4458" i="1"/>
  <c r="AO4458" i="1" s="1"/>
  <c r="I4851" i="20"/>
  <c r="AK4851" i="1"/>
  <c r="AO4851" i="1" s="1"/>
  <c r="Q4851" i="20"/>
  <c r="AC4851" i="1"/>
  <c r="E4851" i="20"/>
  <c r="M4851" i="20"/>
  <c r="AK3308" i="1"/>
  <c r="AO3308" i="1" s="1"/>
  <c r="I3308" i="20"/>
  <c r="E3308" i="20"/>
  <c r="Q3308" i="20"/>
  <c r="AC3308" i="1"/>
  <c r="M3308" i="20"/>
  <c r="AC3381" i="1"/>
  <c r="AK3381" i="1"/>
  <c r="AO3381" i="1" s="1"/>
  <c r="I936" i="20"/>
  <c r="AK936" i="1"/>
  <c r="AO936" i="1" s="1"/>
  <c r="Q936" i="20"/>
  <c r="E936" i="20"/>
  <c r="AC936" i="1"/>
  <c r="M936" i="20"/>
  <c r="I1129" i="20"/>
  <c r="Q1129" i="20"/>
  <c r="E1129" i="20"/>
  <c r="M1129" i="20"/>
  <c r="AK1129" i="1"/>
  <c r="AO1129" i="1" s="1"/>
  <c r="AC1129" i="1"/>
  <c r="E7782" i="20"/>
  <c r="M7782" i="20"/>
  <c r="I7782" i="20"/>
  <c r="Q7782" i="20"/>
  <c r="AK7782" i="1"/>
  <c r="AO7782" i="1" s="1"/>
  <c r="AC7782" i="1"/>
  <c r="E7707" i="20"/>
  <c r="AK7707" i="1"/>
  <c r="AO7707" i="1" s="1"/>
  <c r="AC7707" i="1"/>
  <c r="M7707" i="20"/>
  <c r="Q7707" i="20"/>
  <c r="I7707" i="20"/>
  <c r="E7474" i="20"/>
  <c r="Q7474" i="20"/>
  <c r="AC7474" i="1"/>
  <c r="AK7474" i="1"/>
  <c r="AO7474" i="1" s="1"/>
  <c r="M7474" i="20"/>
  <c r="I7474" i="20"/>
  <c r="AK8646" i="1"/>
  <c r="AO8646" i="1" s="1"/>
  <c r="I8646" i="20"/>
  <c r="Q8646" i="20"/>
  <c r="E8646" i="20"/>
  <c r="M8646" i="20"/>
  <c r="AC8646" i="1"/>
  <c r="Q6287" i="20"/>
  <c r="I6287" i="20"/>
  <c r="AK6287" i="1"/>
  <c r="AO6287" i="1" s="1"/>
  <c r="E6287" i="20"/>
  <c r="M6287" i="20"/>
  <c r="AC6287" i="1"/>
  <c r="AK5526" i="1"/>
  <c r="AO5526" i="1" s="1"/>
  <c r="AC5526" i="1"/>
  <c r="Q5526" i="20"/>
  <c r="E5526" i="20"/>
  <c r="M5526" i="20"/>
  <c r="I5526" i="20"/>
  <c r="AK6734" i="1"/>
  <c r="AO6734" i="1" s="1"/>
  <c r="E6734" i="20"/>
  <c r="M6734" i="20"/>
  <c r="AC6734" i="1"/>
  <c r="I6734" i="20"/>
  <c r="Q6734" i="20"/>
  <c r="Q1169" i="20"/>
  <c r="AK1169" i="1"/>
  <c r="AO1169" i="1" s="1"/>
  <c r="M1169" i="20"/>
  <c r="I1169" i="20"/>
  <c r="E1169" i="20"/>
  <c r="AC1169" i="1"/>
  <c r="AC1386" i="1"/>
  <c r="I1386" i="20"/>
  <c r="E1386" i="20"/>
  <c r="Q1386" i="20"/>
  <c r="AK1386" i="1"/>
  <c r="AO1386" i="1" s="1"/>
  <c r="M1386" i="20"/>
  <c r="Q212" i="20"/>
  <c r="E212" i="20"/>
  <c r="AK212" i="1"/>
  <c r="AO212" i="1" s="1"/>
  <c r="M212" i="20"/>
  <c r="AC212" i="1"/>
  <c r="I212" i="20"/>
  <c r="Q1294" i="20"/>
  <c r="AC1294" i="1"/>
  <c r="E1294" i="20"/>
  <c r="M1294" i="20"/>
  <c r="AK1294" i="1"/>
  <c r="AO1294" i="1" s="1"/>
  <c r="I1294" i="20"/>
  <c r="AC1867" i="1"/>
  <c r="E1867" i="20"/>
  <c r="M1867" i="20"/>
  <c r="Q1867" i="20"/>
  <c r="I1867" i="20"/>
  <c r="AK1867" i="1"/>
  <c r="AO1867" i="1" s="1"/>
  <c r="M8248" i="20"/>
  <c r="AK8248" i="1"/>
  <c r="AO8248" i="1" s="1"/>
  <c r="I8248" i="20"/>
  <c r="E8248" i="20"/>
  <c r="Q8248" i="20"/>
  <c r="AC8248" i="1"/>
  <c r="AK2590" i="1"/>
  <c r="AO2590" i="1" s="1"/>
  <c r="AC2590" i="1"/>
  <c r="AK7595" i="1"/>
  <c r="AO7595" i="1" s="1"/>
  <c r="M7595" i="20"/>
  <c r="I7595" i="20"/>
  <c r="Q7595" i="20"/>
  <c r="E7595" i="20"/>
  <c r="AC7595" i="1"/>
  <c r="AC6883" i="1"/>
  <c r="Q6883" i="20"/>
  <c r="I6883" i="20"/>
  <c r="M6883" i="20"/>
  <c r="AK6883" i="1"/>
  <c r="AO6883" i="1" s="1"/>
  <c r="E6883" i="20"/>
  <c r="I4204" i="20"/>
  <c r="Q4204" i="20"/>
  <c r="AC4204" i="1"/>
  <c r="E4204" i="20"/>
  <c r="AK4204" i="1"/>
  <c r="AO4204" i="1" s="1"/>
  <c r="M4204" i="20"/>
  <c r="M5755" i="20"/>
  <c r="E5755" i="20"/>
  <c r="I5755" i="20"/>
  <c r="Q5755" i="20"/>
  <c r="AC5755" i="1"/>
  <c r="AK5755" i="1"/>
  <c r="AO5755" i="1" s="1"/>
  <c r="AK6399" i="1"/>
  <c r="AO6399" i="1" s="1"/>
  <c r="I6399" i="20"/>
  <c r="AC6399" i="1"/>
  <c r="E6399" i="20"/>
  <c r="M6399" i="20"/>
  <c r="Q6399" i="20"/>
  <c r="Q2721" i="20"/>
  <c r="AK2721" i="1"/>
  <c r="AO2721" i="1" s="1"/>
  <c r="AC2721" i="1"/>
  <c r="E2721" i="20"/>
  <c r="M2721" i="20"/>
  <c r="I2721" i="20"/>
  <c r="AK3527" i="1"/>
  <c r="AO3527" i="1" s="1"/>
  <c r="E3527" i="20"/>
  <c r="I3527" i="20"/>
  <c r="AC3527" i="1"/>
  <c r="Q3527" i="20"/>
  <c r="M3527" i="20"/>
  <c r="AK2308" i="1"/>
  <c r="AO2308" i="1" s="1"/>
  <c r="Q2308" i="20"/>
  <c r="E2308" i="20"/>
  <c r="M2308" i="20"/>
  <c r="AC2308" i="1"/>
  <c r="I2308" i="20"/>
  <c r="AC555" i="1"/>
  <c r="M555" i="20"/>
  <c r="I555" i="20"/>
  <c r="Q555" i="20"/>
  <c r="E555" i="20"/>
  <c r="AK555" i="1"/>
  <c r="AO555" i="1" s="1"/>
  <c r="E4404" i="20"/>
  <c r="AK4404" i="1"/>
  <c r="AO4404" i="1" s="1"/>
  <c r="M4404" i="20"/>
  <c r="I4404" i="20"/>
  <c r="AC4404" i="1"/>
  <c r="Q4404" i="20"/>
  <c r="AK8385" i="1"/>
  <c r="AO8385" i="1" s="1"/>
  <c r="AC8385" i="1"/>
  <c r="I8385" i="20"/>
  <c r="Q8385" i="20"/>
  <c r="M8385" i="20"/>
  <c r="E8385" i="20"/>
  <c r="AK8656" i="1"/>
  <c r="AO8656" i="1" s="1"/>
  <c r="I8656" i="20"/>
  <c r="Q8656" i="20"/>
  <c r="AC8656" i="1"/>
  <c r="M8656" i="20"/>
  <c r="E8656" i="20"/>
  <c r="AK6749" i="1"/>
  <c r="AO6749" i="1" s="1"/>
  <c r="AC6749" i="1"/>
  <c r="M6749" i="20"/>
  <c r="I6749" i="20"/>
  <c r="E6749" i="20"/>
  <c r="Q6749" i="20"/>
  <c r="AC8621" i="1"/>
  <c r="AK8621" i="1"/>
  <c r="AO8621" i="1" s="1"/>
  <c r="E8621" i="20"/>
  <c r="M8621" i="20"/>
  <c r="I8621" i="20"/>
  <c r="Q8621" i="20"/>
  <c r="AC4152" i="1"/>
  <c r="E4152" i="20"/>
  <c r="I4152" i="20"/>
  <c r="AK4152" i="1"/>
  <c r="AO4152" i="1" s="1"/>
  <c r="Q4152" i="20"/>
  <c r="M4152" i="20"/>
  <c r="I3617" i="20"/>
  <c r="Q3617" i="20"/>
  <c r="E3617" i="20"/>
  <c r="M3617" i="20"/>
  <c r="AC3617" i="1"/>
  <c r="AK3617" i="1"/>
  <c r="AO3617" i="1" s="1"/>
  <c r="AC1780" i="1"/>
  <c r="AK1780" i="1"/>
  <c r="AO1780" i="1" s="1"/>
  <c r="I1780" i="20"/>
  <c r="Q1780" i="20"/>
  <c r="E1780" i="20"/>
  <c r="M1780" i="20"/>
  <c r="AC2971" i="1"/>
  <c r="Q2971" i="20"/>
  <c r="I2971" i="20"/>
  <c r="E2971" i="20"/>
  <c r="M2971" i="20"/>
  <c r="AK2971" i="1"/>
  <c r="AO2971" i="1" s="1"/>
  <c r="Q319" i="20"/>
  <c r="E319" i="20"/>
  <c r="AK319" i="1"/>
  <c r="AO319" i="1" s="1"/>
  <c r="I319" i="20"/>
  <c r="AC319" i="1"/>
  <c r="M319" i="20"/>
  <c r="AC2945" i="1"/>
  <c r="AK2945" i="1"/>
  <c r="AO2945" i="1" s="1"/>
  <c r="AC5824" i="1"/>
  <c r="E5824" i="20"/>
  <c r="M5824" i="20"/>
  <c r="AK5824" i="1"/>
  <c r="AO5824" i="1" s="1"/>
  <c r="I5824" i="20"/>
  <c r="Q5824" i="20"/>
  <c r="AC8015" i="1"/>
  <c r="AK8015" i="1"/>
  <c r="AO8015" i="1" s="1"/>
  <c r="M8015" i="20"/>
  <c r="I8015" i="20"/>
  <c r="Q8015" i="20"/>
  <c r="E8015" i="20"/>
  <c r="AC4242" i="1"/>
  <c r="M4242" i="20"/>
  <c r="E4242" i="20"/>
  <c r="I4242" i="20"/>
  <c r="Q4242" i="20"/>
  <c r="AK4242" i="1"/>
  <c r="AO4242" i="1" s="1"/>
  <c r="E3883" i="20"/>
  <c r="AC3883" i="1"/>
  <c r="AK3883" i="1"/>
  <c r="AO3883" i="1" s="1"/>
  <c r="Q3883" i="20"/>
  <c r="I3883" i="20"/>
  <c r="M3883" i="20"/>
  <c r="AK8205" i="1"/>
  <c r="AO8205" i="1" s="1"/>
  <c r="Q8205" i="20"/>
  <c r="I8205" i="20"/>
  <c r="AC8205" i="1"/>
  <c r="E8205" i="20"/>
  <c r="M8205" i="20"/>
  <c r="M4865" i="20"/>
  <c r="I4865" i="20"/>
  <c r="E4865" i="20"/>
  <c r="AC4865" i="1"/>
  <c r="Q4865" i="20"/>
  <c r="AK4865" i="1"/>
  <c r="AO4865" i="1" s="1"/>
  <c r="Q673" i="20"/>
  <c r="AC673" i="1"/>
  <c r="AK673" i="1"/>
  <c r="AO673" i="1" s="1"/>
  <c r="E673" i="20"/>
  <c r="M673" i="20"/>
  <c r="I673" i="20"/>
  <c r="E885" i="20"/>
  <c r="Q885" i="20"/>
  <c r="I885" i="20"/>
  <c r="AK885" i="1"/>
  <c r="AO885" i="1" s="1"/>
  <c r="AC885" i="1"/>
  <c r="M885" i="20"/>
  <c r="E586" i="20"/>
  <c r="AK586" i="1"/>
  <c r="AO586" i="1" s="1"/>
  <c r="M586" i="20"/>
  <c r="I586" i="20"/>
  <c r="AC586" i="1"/>
  <c r="Q586" i="20"/>
  <c r="AK1742" i="1"/>
  <c r="AO1742" i="1" s="1"/>
  <c r="E1742" i="20"/>
  <c r="M1742" i="20"/>
  <c r="I1742" i="20"/>
  <c r="AC1742" i="1"/>
  <c r="Q1742" i="20"/>
  <c r="I6977" i="20"/>
  <c r="AC6977" i="1"/>
  <c r="E6977" i="20"/>
  <c r="AK6977" i="1"/>
  <c r="AO6977" i="1" s="1"/>
  <c r="M6977" i="20"/>
  <c r="Q6977" i="20"/>
  <c r="M7686" i="20"/>
  <c r="E7686" i="20"/>
  <c r="AC7686" i="1"/>
  <c r="I7686" i="20"/>
  <c r="AK7686" i="1"/>
  <c r="AO7686" i="1" s="1"/>
  <c r="Q7686" i="20"/>
  <c r="Q6720" i="20"/>
  <c r="AC6720" i="1"/>
  <c r="E6720" i="20"/>
  <c r="M6720" i="20"/>
  <c r="AK6720" i="1"/>
  <c r="AO6720" i="1" s="1"/>
  <c r="I6720" i="20"/>
  <c r="I4389" i="20"/>
  <c r="Q4389" i="20"/>
  <c r="E4389" i="20"/>
  <c r="M4389" i="20"/>
  <c r="AK4389" i="1"/>
  <c r="AO4389" i="1" s="1"/>
  <c r="AC4389" i="1"/>
  <c r="AK4660" i="1"/>
  <c r="AO4660" i="1" s="1"/>
  <c r="Q4660" i="20"/>
  <c r="AC4660" i="1"/>
  <c r="E4660" i="20"/>
  <c r="I4660" i="20"/>
  <c r="M4660" i="20"/>
  <c r="Q4142" i="20"/>
  <c r="I4142" i="20"/>
  <c r="M4142" i="20"/>
  <c r="E4142" i="20"/>
  <c r="AC4142" i="1"/>
  <c r="AK4142" i="1"/>
  <c r="AO4142" i="1" s="1"/>
  <c r="I1513" i="20"/>
  <c r="AC1513" i="1"/>
  <c r="Q1513" i="20"/>
  <c r="E1513" i="20"/>
  <c r="M1513" i="20"/>
  <c r="AK1513" i="1"/>
  <c r="AO1513" i="1" s="1"/>
  <c r="AC2619" i="1"/>
  <c r="Q2619" i="20"/>
  <c r="E2619" i="20"/>
  <c r="M2619" i="20"/>
  <c r="AK2619" i="1"/>
  <c r="AO2619" i="1" s="1"/>
  <c r="I2619" i="20"/>
  <c r="AC3406" i="1"/>
  <c r="AK3406" i="1"/>
  <c r="AO3406" i="1" s="1"/>
  <c r="AC251" i="1"/>
  <c r="AK251" i="1"/>
  <c r="AO251" i="1" s="1"/>
  <c r="Q251" i="20"/>
  <c r="M251" i="20"/>
  <c r="I251" i="20"/>
  <c r="E251" i="20"/>
  <c r="I2937" i="20"/>
  <c r="AK2937" i="1"/>
  <c r="AO2937" i="1" s="1"/>
  <c r="E2937" i="20"/>
  <c r="AC2937" i="1"/>
  <c r="Q2937" i="20"/>
  <c r="M2937" i="20"/>
  <c r="AK5143" i="1"/>
  <c r="AO5143" i="1" s="1"/>
  <c r="AC5143" i="1"/>
  <c r="I5143" i="20"/>
  <c r="Q5143" i="20"/>
  <c r="E5143" i="20"/>
  <c r="M5143" i="20"/>
  <c r="Q5637" i="20"/>
  <c r="M5637" i="20"/>
  <c r="AC5637" i="1"/>
  <c r="E5637" i="20"/>
  <c r="I5637" i="20"/>
  <c r="AK5637" i="1"/>
  <c r="AO5637" i="1" s="1"/>
  <c r="E4336" i="20"/>
  <c r="AC4336" i="1"/>
  <c r="M4336" i="20"/>
  <c r="I4336" i="20"/>
  <c r="AK4336" i="1"/>
  <c r="AO4336" i="1" s="1"/>
  <c r="Q4336" i="20"/>
  <c r="M5184" i="20"/>
  <c r="I5184" i="20"/>
  <c r="E5184" i="20"/>
  <c r="AK5184" i="1"/>
  <c r="AO5184" i="1" s="1"/>
  <c r="Q5184" i="20"/>
  <c r="AC5184" i="1"/>
  <c r="AK5364" i="1"/>
  <c r="AO5364" i="1" s="1"/>
  <c r="AC5364" i="1"/>
  <c r="M5364" i="20"/>
  <c r="E5364" i="20"/>
  <c r="Q5364" i="20"/>
  <c r="I5364" i="20"/>
  <c r="M3281" i="20"/>
  <c r="AK3281" i="1"/>
  <c r="AO3281" i="1" s="1"/>
  <c r="I3281" i="20"/>
  <c r="Q3281" i="20"/>
  <c r="E3281" i="20"/>
  <c r="AC3281" i="1"/>
  <c r="M8539" i="20"/>
  <c r="Q8539" i="20"/>
  <c r="AK8539" i="1"/>
  <c r="AO8539" i="1" s="1"/>
  <c r="I8539" i="20"/>
  <c r="AC8539" i="1"/>
  <c r="E8539" i="20"/>
  <c r="AK2789" i="1"/>
  <c r="AO2789" i="1" s="1"/>
  <c r="I2789" i="20"/>
  <c r="Q2789" i="20"/>
  <c r="E2789" i="20"/>
  <c r="M2789" i="20"/>
  <c r="AC2789" i="1"/>
  <c r="M5064" i="20"/>
  <c r="I5064" i="20"/>
  <c r="AK5064" i="1"/>
  <c r="AO5064" i="1" s="1"/>
  <c r="Q5064" i="20"/>
  <c r="AC5064" i="1"/>
  <c r="E5064" i="20"/>
  <c r="Q5871" i="20"/>
  <c r="AK5871" i="1"/>
  <c r="AO5871" i="1" s="1"/>
  <c r="AC5871" i="1"/>
  <c r="E5871" i="20"/>
  <c r="M5871" i="20"/>
  <c r="I5871" i="20"/>
  <c r="I393" i="20"/>
  <c r="AC393" i="1"/>
  <c r="Q393" i="20"/>
  <c r="M393" i="20"/>
  <c r="E393" i="20"/>
  <c r="AK393" i="1"/>
  <c r="AO393" i="1" s="1"/>
  <c r="I3482" i="20"/>
  <c r="Q3482" i="20"/>
  <c r="AK3482" i="1"/>
  <c r="AO3482" i="1" s="1"/>
  <c r="AC3482" i="1"/>
  <c r="E3482" i="20"/>
  <c r="M3482" i="20"/>
  <c r="AC4686" i="1"/>
  <c r="AK4686" i="1"/>
  <c r="AO4686" i="1" s="1"/>
  <c r="E4686" i="20"/>
  <c r="M4686" i="20"/>
  <c r="I4686" i="20"/>
  <c r="Q4686" i="20"/>
  <c r="Q1823" i="20"/>
  <c r="AC1823" i="1"/>
  <c r="E1823" i="20"/>
  <c r="M1823" i="20"/>
  <c r="AK1823" i="1"/>
  <c r="AO1823" i="1" s="1"/>
  <c r="I1823" i="20"/>
  <c r="E7207" i="20"/>
  <c r="AK7207" i="1"/>
  <c r="AO7207" i="1" s="1"/>
  <c r="M7207" i="20"/>
  <c r="I7207" i="20"/>
  <c r="AC7207" i="1"/>
  <c r="Q7207" i="20"/>
  <c r="M5512" i="20"/>
  <c r="Q5512" i="20"/>
  <c r="I5512" i="20"/>
  <c r="AK5512" i="1"/>
  <c r="AO5512" i="1" s="1"/>
  <c r="AC5512" i="1"/>
  <c r="E5512" i="20"/>
  <c r="AC2204" i="1"/>
  <c r="AK2204" i="1"/>
  <c r="AO2204" i="1" s="1"/>
  <c r="AK532" i="1"/>
  <c r="AO532" i="1" s="1"/>
  <c r="Q532" i="20"/>
  <c r="AC532" i="1"/>
  <c r="E532" i="20"/>
  <c r="M532" i="20"/>
  <c r="I532" i="20"/>
  <c r="AC4808" i="1"/>
  <c r="I4808" i="20"/>
  <c r="AK4808" i="1"/>
  <c r="AO4808" i="1" s="1"/>
  <c r="M4808" i="20"/>
  <c r="Q4808" i="20"/>
  <c r="E4808" i="20"/>
  <c r="M4836" i="20"/>
  <c r="Q4836" i="20"/>
  <c r="AC4836" i="1"/>
  <c r="AK4836" i="1"/>
  <c r="AO4836" i="1" s="1"/>
  <c r="I4836" i="20"/>
  <c r="E4836" i="20"/>
  <c r="E3016" i="20"/>
  <c r="Q3016" i="20"/>
  <c r="I3016" i="20"/>
  <c r="AK3016" i="1"/>
  <c r="AO3016" i="1" s="1"/>
  <c r="M3016" i="20"/>
  <c r="AC3016" i="1"/>
  <c r="AK2363" i="1"/>
  <c r="AO2363" i="1" s="1"/>
  <c r="E2363" i="20"/>
  <c r="AC2363" i="1"/>
  <c r="I2363" i="20"/>
  <c r="M2363" i="20"/>
  <c r="Q2363" i="20"/>
  <c r="E3098" i="20"/>
  <c r="M3098" i="20"/>
  <c r="I3098" i="20"/>
  <c r="AK3098" i="1"/>
  <c r="AO3098" i="1" s="1"/>
  <c r="Q3098" i="20"/>
  <c r="AC3098" i="1"/>
  <c r="AK6180" i="1"/>
  <c r="AO6180" i="1" s="1"/>
  <c r="AC6180" i="1"/>
  <c r="Q6180" i="20"/>
  <c r="E6180" i="20"/>
  <c r="I6180" i="20"/>
  <c r="M6180" i="20"/>
  <c r="E1673" i="20"/>
  <c r="Q1673" i="20"/>
  <c r="I1673" i="20"/>
  <c r="M1673" i="20"/>
  <c r="AC1673" i="1"/>
  <c r="AK1673" i="1"/>
  <c r="AO1673" i="1" s="1"/>
  <c r="AK7712" i="1"/>
  <c r="AO7712" i="1" s="1"/>
  <c r="I7712" i="20"/>
  <c r="Q7712" i="20"/>
  <c r="E7712" i="20"/>
  <c r="M7712" i="20"/>
  <c r="AC7712" i="1"/>
  <c r="Q4569" i="20"/>
  <c r="M4569" i="20"/>
  <c r="I4569" i="20"/>
  <c r="AK4569" i="1"/>
  <c r="AO4569" i="1" s="1"/>
  <c r="E4569" i="20"/>
  <c r="AC4569" i="1"/>
  <c r="AK8762" i="1"/>
  <c r="AO8762" i="1" s="1"/>
  <c r="M8762" i="20"/>
  <c r="AC8762" i="1"/>
  <c r="E8762" i="20"/>
  <c r="I8762" i="20"/>
  <c r="Q8762" i="20"/>
  <c r="M3100" i="20"/>
  <c r="AK3100" i="1"/>
  <c r="AO3100" i="1" s="1"/>
  <c r="AC3100" i="1"/>
  <c r="I3100" i="20"/>
  <c r="Q3100" i="20"/>
  <c r="E3100" i="20"/>
  <c r="I4226" i="20"/>
  <c r="Q4226" i="20"/>
  <c r="AK4226" i="1"/>
  <c r="AO4226" i="1" s="1"/>
  <c r="E4226" i="20"/>
  <c r="M4226" i="20"/>
  <c r="AC4226" i="1"/>
  <c r="Q4289" i="20"/>
  <c r="E4289" i="20"/>
  <c r="M4289" i="20"/>
  <c r="AK4289" i="1"/>
  <c r="AO4289" i="1" s="1"/>
  <c r="AC4289" i="1"/>
  <c r="I4289" i="20"/>
  <c r="E6273" i="20"/>
  <c r="AK6273" i="1"/>
  <c r="AO6273" i="1" s="1"/>
  <c r="M6273" i="20"/>
  <c r="I6273" i="20"/>
  <c r="Q6273" i="20"/>
  <c r="AC6273" i="1"/>
  <c r="I5085" i="20"/>
  <c r="AC5085" i="1"/>
  <c r="M5085" i="20"/>
  <c r="AK5085" i="1"/>
  <c r="AO5085" i="1" s="1"/>
  <c r="Q5085" i="20"/>
  <c r="E5085" i="20"/>
  <c r="AC963" i="1"/>
  <c r="AK963" i="1"/>
  <c r="AO963" i="1" s="1"/>
  <c r="I963" i="20"/>
  <c r="Q963" i="20"/>
  <c r="E963" i="20"/>
  <c r="M963" i="20"/>
  <c r="Q1175" i="20"/>
  <c r="E1175" i="20"/>
  <c r="M1175" i="20"/>
  <c r="AK1175" i="1"/>
  <c r="AO1175" i="1" s="1"/>
  <c r="AC1175" i="1"/>
  <c r="I1175" i="20"/>
  <c r="E876" i="20"/>
  <c r="M876" i="20"/>
  <c r="I876" i="20"/>
  <c r="AK876" i="1"/>
  <c r="AO876" i="1" s="1"/>
  <c r="Q876" i="20"/>
  <c r="AC876" i="1"/>
  <c r="E2032" i="20"/>
  <c r="I2032" i="20"/>
  <c r="M2032" i="20"/>
  <c r="AK2032" i="1"/>
  <c r="AO2032" i="1" s="1"/>
  <c r="AC2032" i="1"/>
  <c r="Q2032" i="20"/>
  <c r="AK3811" i="1"/>
  <c r="AO3811" i="1" s="1"/>
  <c r="M3811" i="20"/>
  <c r="AC3811" i="1"/>
  <c r="I3811" i="20"/>
  <c r="Q3811" i="20"/>
  <c r="E3811" i="20"/>
  <c r="AC5610" i="1"/>
  <c r="Q5610" i="20"/>
  <c r="E5610" i="20"/>
  <c r="M5610" i="20"/>
  <c r="AK5610" i="1"/>
  <c r="AO5610" i="1" s="1"/>
  <c r="I5610" i="20"/>
  <c r="AK3405" i="1"/>
  <c r="AO3405" i="1" s="1"/>
  <c r="AC3405" i="1"/>
  <c r="AC4093" i="1"/>
  <c r="M4093" i="20"/>
  <c r="AK4093" i="1"/>
  <c r="AO4093" i="1" s="1"/>
  <c r="Q4093" i="20"/>
  <c r="I4093" i="20"/>
  <c r="E4093" i="20"/>
  <c r="E7452" i="20"/>
  <c r="AC7452" i="1"/>
  <c r="Q7452" i="20"/>
  <c r="M7452" i="20"/>
  <c r="I7452" i="20"/>
  <c r="AK7452" i="1"/>
  <c r="AO7452" i="1" s="1"/>
  <c r="AK5712" i="1"/>
  <c r="AO5712" i="1" s="1"/>
  <c r="M5712" i="20"/>
  <c r="AC5712" i="1"/>
  <c r="Q5712" i="20"/>
  <c r="E5712" i="20"/>
  <c r="I5712" i="20"/>
  <c r="AK5087" i="1"/>
  <c r="AO5087" i="1" s="1"/>
  <c r="I5087" i="20"/>
  <c r="Q5087" i="20"/>
  <c r="AC5087" i="1"/>
  <c r="M5087" i="20"/>
  <c r="E5087" i="20"/>
  <c r="AK2749" i="1"/>
  <c r="AO2749" i="1" s="1"/>
  <c r="Q2749" i="20"/>
  <c r="E2749" i="20"/>
  <c r="I2749" i="20"/>
  <c r="M2749" i="20"/>
  <c r="AC2749" i="1"/>
  <c r="AC2252" i="1"/>
  <c r="AK2252" i="1"/>
  <c r="AO2252" i="1" s="1"/>
  <c r="AK4128" i="1"/>
  <c r="AO4128" i="1" s="1"/>
  <c r="AC4128" i="1"/>
  <c r="I4128" i="20"/>
  <c r="Q4128" i="20"/>
  <c r="E4128" i="20"/>
  <c r="M4128" i="20"/>
  <c r="E184" i="20"/>
  <c r="Q184" i="20"/>
  <c r="I184" i="20"/>
  <c r="AC184" i="1"/>
  <c r="AK184" i="1"/>
  <c r="AO184" i="1" s="1"/>
  <c r="M184" i="20"/>
  <c r="M3971" i="20"/>
  <c r="Q3971" i="20"/>
  <c r="I3971" i="20"/>
  <c r="E3971" i="20"/>
  <c r="AK3971" i="1"/>
  <c r="AO3971" i="1" s="1"/>
  <c r="AC3971" i="1"/>
  <c r="I2337" i="20"/>
  <c r="E2337" i="20"/>
  <c r="M2337" i="20"/>
  <c r="Q2337" i="20"/>
  <c r="AK2337" i="1"/>
  <c r="AO2337" i="1" s="1"/>
  <c r="AC2337" i="1"/>
  <c r="I6483" i="20"/>
  <c r="E6483" i="20"/>
  <c r="M6483" i="20"/>
  <c r="AK6483" i="1"/>
  <c r="AO6483" i="1" s="1"/>
  <c r="Q6483" i="20"/>
  <c r="AC6483" i="1"/>
  <c r="AK4236" i="1"/>
  <c r="AO4236" i="1" s="1"/>
  <c r="Q4236" i="20"/>
  <c r="AC4236" i="1"/>
  <c r="E4236" i="20"/>
  <c r="M4236" i="20"/>
  <c r="I4236" i="20"/>
  <c r="M4997" i="20"/>
  <c r="I4997" i="20"/>
  <c r="AK4997" i="1"/>
  <c r="AO4997" i="1" s="1"/>
  <c r="Q4997" i="20"/>
  <c r="AC4997" i="1"/>
  <c r="E4997" i="20"/>
  <c r="Q6049" i="20"/>
  <c r="AC6049" i="1"/>
  <c r="E6049" i="20"/>
  <c r="M6049" i="20"/>
  <c r="AK6049" i="1"/>
  <c r="AO6049" i="1" s="1"/>
  <c r="I6049" i="20"/>
  <c r="AK4976" i="1"/>
  <c r="AO4976" i="1" s="1"/>
  <c r="AC4976" i="1"/>
  <c r="I4976" i="20"/>
  <c r="Q4976" i="20"/>
  <c r="E4976" i="20"/>
  <c r="M4976" i="20"/>
  <c r="Q6824" i="20"/>
  <c r="E6824" i="20"/>
  <c r="AK6824" i="1"/>
  <c r="AO6824" i="1" s="1"/>
  <c r="AC6824" i="1"/>
  <c r="M6824" i="20"/>
  <c r="I6824" i="20"/>
  <c r="AK1432" i="1"/>
  <c r="AO1432" i="1" s="1"/>
  <c r="AC1432" i="1"/>
  <c r="Q1432" i="20"/>
  <c r="M1432" i="20"/>
  <c r="I1432" i="20"/>
  <c r="E1432" i="20"/>
  <c r="E263" i="20"/>
  <c r="I263" i="20"/>
  <c r="AC263" i="1"/>
  <c r="Q263" i="20"/>
  <c r="M263" i="20"/>
  <c r="AK263" i="1"/>
  <c r="AO263" i="1" s="1"/>
  <c r="AC475" i="1"/>
  <c r="E475" i="20"/>
  <c r="M475" i="20"/>
  <c r="I475" i="20"/>
  <c r="Q475" i="20"/>
  <c r="AK475" i="1"/>
  <c r="AO475" i="1" s="1"/>
  <c r="E176" i="20"/>
  <c r="AK176" i="1"/>
  <c r="AO176" i="1" s="1"/>
  <c r="M176" i="20"/>
  <c r="I176" i="20"/>
  <c r="AC176" i="1"/>
  <c r="Q176" i="20"/>
  <c r="M772" i="20"/>
  <c r="AC772" i="1"/>
  <c r="AK772" i="1"/>
  <c r="AO772" i="1" s="1"/>
  <c r="Q772" i="20"/>
  <c r="I772" i="20"/>
  <c r="E772" i="20"/>
  <c r="M6821" i="20"/>
  <c r="Q6821" i="20"/>
  <c r="I6821" i="20"/>
  <c r="AK6821" i="1"/>
  <c r="AO6821" i="1" s="1"/>
  <c r="AC6821" i="1"/>
  <c r="E6821" i="20"/>
  <c r="AK7566" i="1"/>
  <c r="AO7566" i="1" s="1"/>
  <c r="M7566" i="20"/>
  <c r="E7566" i="20"/>
  <c r="I7566" i="20"/>
  <c r="AC7566" i="1"/>
  <c r="Q7566" i="20"/>
  <c r="Q6194" i="20"/>
  <c r="AC6194" i="1"/>
  <c r="AK6194" i="1"/>
  <c r="AO6194" i="1" s="1"/>
  <c r="E6194" i="20"/>
  <c r="M6194" i="20"/>
  <c r="I6194" i="20"/>
  <c r="I7772" i="20"/>
  <c r="AK7772" i="1"/>
  <c r="AO7772" i="1" s="1"/>
  <c r="Q7772" i="20"/>
  <c r="E7772" i="20"/>
  <c r="M7772" i="20"/>
  <c r="AC7772" i="1"/>
  <c r="M7914" i="20"/>
  <c r="I7914" i="20"/>
  <c r="AK7914" i="1"/>
  <c r="AO7914" i="1" s="1"/>
  <c r="Q7914" i="20"/>
  <c r="E7914" i="20"/>
  <c r="AC7914" i="1"/>
  <c r="AK2782" i="1"/>
  <c r="AO2782" i="1" s="1"/>
  <c r="AC2782" i="1"/>
  <c r="AK4091" i="1"/>
  <c r="AO4091" i="1" s="1"/>
  <c r="I4091" i="20"/>
  <c r="E4091" i="20"/>
  <c r="Q4091" i="20"/>
  <c r="M4091" i="20"/>
  <c r="AC4091" i="1"/>
  <c r="AK1279" i="1"/>
  <c r="AO1279" i="1" s="1"/>
  <c r="I1279" i="20"/>
  <c r="AC1279" i="1"/>
  <c r="Q1279" i="20"/>
  <c r="E1279" i="20"/>
  <c r="M1279" i="20"/>
  <c r="AK1236" i="1"/>
  <c r="AO1236" i="1" s="1"/>
  <c r="AC1236" i="1"/>
  <c r="I1236" i="20"/>
  <c r="Q1236" i="20"/>
  <c r="E1236" i="20"/>
  <c r="M1236" i="20"/>
  <c r="AK1752" i="1"/>
  <c r="AO1752" i="1" s="1"/>
  <c r="E1752" i="20"/>
  <c r="M1752" i="20"/>
  <c r="AC1752" i="1"/>
  <c r="I1752" i="20"/>
  <c r="Q1752" i="20"/>
  <c r="Q2316" i="20"/>
  <c r="M2316" i="20"/>
  <c r="E2316" i="20"/>
  <c r="AC2316" i="1"/>
  <c r="AK2316" i="1"/>
  <c r="AO2316" i="1" s="1"/>
  <c r="I2316" i="20"/>
  <c r="M8721" i="20"/>
  <c r="E8721" i="20"/>
  <c r="Q8721" i="20"/>
  <c r="AK8721" i="1"/>
  <c r="AO8721" i="1" s="1"/>
  <c r="AC8721" i="1"/>
  <c r="I8721" i="20"/>
  <c r="E2574" i="20"/>
  <c r="I2574" i="20"/>
  <c r="Q2574" i="20"/>
  <c r="AC2574" i="1"/>
  <c r="M2574" i="20"/>
  <c r="AK2574" i="1"/>
  <c r="AO2574" i="1" s="1"/>
  <c r="AC3697" i="1"/>
  <c r="I3697" i="20"/>
  <c r="Q3697" i="20"/>
  <c r="E3697" i="20"/>
  <c r="M3697" i="20"/>
  <c r="AK3697" i="1"/>
  <c r="AO3697" i="1" s="1"/>
  <c r="Q3487" i="20"/>
  <c r="I3487" i="20"/>
  <c r="M3487" i="20"/>
  <c r="AK3487" i="1"/>
  <c r="AO3487" i="1" s="1"/>
  <c r="E3487" i="20"/>
  <c r="AC3487" i="1"/>
  <c r="I3937" i="20"/>
  <c r="E3937" i="20"/>
  <c r="AK3937" i="1"/>
  <c r="AO3937" i="1" s="1"/>
  <c r="Q3937" i="20"/>
  <c r="M3937" i="20"/>
  <c r="AC3937" i="1"/>
  <c r="AC4210" i="1"/>
  <c r="AK4210" i="1"/>
  <c r="AO4210" i="1" s="1"/>
  <c r="I4210" i="20"/>
  <c r="Q4210" i="20"/>
  <c r="E4210" i="20"/>
  <c r="M4210" i="20"/>
  <c r="AK4273" i="1"/>
  <c r="AO4273" i="1" s="1"/>
  <c r="E4273" i="20"/>
  <c r="Q4273" i="20"/>
  <c r="AC4273" i="1"/>
  <c r="M4273" i="20"/>
  <c r="I4273" i="20"/>
  <c r="AK3934" i="1"/>
  <c r="AO3934" i="1" s="1"/>
  <c r="M3934" i="20"/>
  <c r="AC3934" i="1"/>
  <c r="Q3934" i="20"/>
  <c r="E3934" i="20"/>
  <c r="I3934" i="20"/>
  <c r="Q2889" i="20"/>
  <c r="AK2889" i="1"/>
  <c r="AO2889" i="1" s="1"/>
  <c r="AC2889" i="1"/>
  <c r="E2889" i="20"/>
  <c r="M2889" i="20"/>
  <c r="I2889" i="20"/>
  <c r="Q1158" i="20"/>
  <c r="E1158" i="20"/>
  <c r="AC1158" i="1"/>
  <c r="AK1158" i="1"/>
  <c r="AO1158" i="1" s="1"/>
  <c r="M1158" i="20"/>
  <c r="I1158" i="20"/>
  <c r="Q1351" i="20"/>
  <c r="AC1351" i="1"/>
  <c r="E1351" i="20"/>
  <c r="AK1351" i="1"/>
  <c r="AO1351" i="1" s="1"/>
  <c r="M1351" i="20"/>
  <c r="I1351" i="20"/>
  <c r="AK4502" i="1"/>
  <c r="AO4502" i="1" s="1"/>
  <c r="I4502" i="20"/>
  <c r="AC4502" i="1"/>
  <c r="M4502" i="20"/>
  <c r="E4502" i="20"/>
  <c r="Q4502" i="20"/>
  <c r="AK4209" i="1"/>
  <c r="AO4209" i="1" s="1"/>
  <c r="AC4209" i="1"/>
  <c r="I4209" i="20"/>
  <c r="M4209" i="20"/>
  <c r="Q4209" i="20"/>
  <c r="E4209" i="20"/>
  <c r="Q8168" i="20"/>
  <c r="AK8168" i="1"/>
  <c r="AO8168" i="1" s="1"/>
  <c r="I8168" i="20"/>
  <c r="E8168" i="20"/>
  <c r="M8168" i="20"/>
  <c r="AC8168" i="1"/>
  <c r="I4047" i="20"/>
  <c r="AK4047" i="1"/>
  <c r="AO4047" i="1" s="1"/>
  <c r="Q4047" i="20"/>
  <c r="AC4047" i="1"/>
  <c r="E4047" i="20"/>
  <c r="M4047" i="20"/>
  <c r="AC8481" i="1"/>
  <c r="I8481" i="20"/>
  <c r="AK8481" i="1"/>
  <c r="AO8481" i="1" s="1"/>
  <c r="Q8481" i="20"/>
  <c r="E8481" i="20"/>
  <c r="M8481" i="20"/>
  <c r="I4635" i="20"/>
  <c r="Q4635" i="20"/>
  <c r="E4635" i="20"/>
  <c r="AK4635" i="1"/>
  <c r="AO4635" i="1" s="1"/>
  <c r="M4635" i="20"/>
  <c r="AC4635" i="1"/>
  <c r="AC367" i="1"/>
  <c r="E367" i="20"/>
  <c r="M367" i="20"/>
  <c r="I367" i="20"/>
  <c r="Q367" i="20"/>
  <c r="AK367" i="1"/>
  <c r="AO367" i="1" s="1"/>
  <c r="AC112" i="1"/>
  <c r="AK112" i="1"/>
  <c r="AO112" i="1" s="1"/>
  <c r="E112" i="20"/>
  <c r="M112" i="20"/>
  <c r="I112" i="20"/>
  <c r="Q112" i="20"/>
  <c r="E324" i="20"/>
  <c r="M324" i="20"/>
  <c r="AK324" i="1"/>
  <c r="AO324" i="1" s="1"/>
  <c r="Q324" i="20"/>
  <c r="I324" i="20"/>
  <c r="AC324" i="1"/>
  <c r="M791" i="20"/>
  <c r="Q791" i="20"/>
  <c r="E791" i="20"/>
  <c r="AK791" i="1"/>
  <c r="AO791" i="1" s="1"/>
  <c r="AC791" i="1"/>
  <c r="I791" i="20"/>
  <c r="AC2146" i="1"/>
  <c r="I2146" i="20"/>
  <c r="AK2146" i="1"/>
  <c r="AO2146" i="1" s="1"/>
  <c r="M2146" i="20"/>
  <c r="Q2146" i="20"/>
  <c r="E2146" i="20"/>
  <c r="I3554" i="20"/>
  <c r="AK3554" i="1"/>
  <c r="AO3554" i="1" s="1"/>
  <c r="Q3554" i="20"/>
  <c r="M3554" i="20"/>
  <c r="AC3554" i="1"/>
  <c r="E3554" i="20"/>
  <c r="AK5947" i="1"/>
  <c r="AO5947" i="1" s="1"/>
  <c r="E5947" i="20"/>
  <c r="Q5947" i="20"/>
  <c r="AC5947" i="1"/>
  <c r="M5947" i="20"/>
  <c r="I5947" i="20"/>
  <c r="I6064" i="20"/>
  <c r="Q6064" i="20"/>
  <c r="AC6064" i="1"/>
  <c r="E6064" i="20"/>
  <c r="M6064" i="20"/>
  <c r="AK6064" i="1"/>
  <c r="AO6064" i="1" s="1"/>
  <c r="M6704" i="20"/>
  <c r="I6704" i="20"/>
  <c r="Q6704" i="20"/>
  <c r="AK6704" i="1"/>
  <c r="AO6704" i="1" s="1"/>
  <c r="E6704" i="20"/>
  <c r="AC6704" i="1"/>
  <c r="I7557" i="20"/>
  <c r="AC7557" i="1"/>
  <c r="Q7557" i="20"/>
  <c r="E7557" i="20"/>
  <c r="AK7557" i="1"/>
  <c r="AO7557" i="1" s="1"/>
  <c r="M7557" i="20"/>
  <c r="I5035" i="20"/>
  <c r="AK5035" i="1"/>
  <c r="AO5035" i="1" s="1"/>
  <c r="AC5035" i="1"/>
  <c r="E5035" i="20"/>
  <c r="Q5035" i="20"/>
  <c r="M5035" i="20"/>
  <c r="I5134" i="20"/>
  <c r="Q5134" i="20"/>
  <c r="E5134" i="20"/>
  <c r="M5134" i="20"/>
  <c r="AK5134" i="1"/>
  <c r="AO5134" i="1" s="1"/>
  <c r="AC5134" i="1"/>
  <c r="E7177" i="20"/>
  <c r="AC7177" i="1"/>
  <c r="M7177" i="20"/>
  <c r="Q7177" i="20"/>
  <c r="I7177" i="20"/>
  <c r="AK7177" i="1"/>
  <c r="AO7177" i="1" s="1"/>
  <c r="M1790" i="20"/>
  <c r="AC1790" i="1"/>
  <c r="I1790" i="20"/>
  <c r="Q1790" i="20"/>
  <c r="AK1790" i="1"/>
  <c r="AO1790" i="1" s="1"/>
  <c r="E1790" i="20"/>
  <c r="AK3991" i="1"/>
  <c r="AO3991" i="1" s="1"/>
  <c r="Q3991" i="20"/>
  <c r="E3991" i="20"/>
  <c r="M3991" i="20"/>
  <c r="AC3991" i="1"/>
  <c r="I3991" i="20"/>
  <c r="E528" i="20"/>
  <c r="M528" i="20"/>
  <c r="AK528" i="1"/>
  <c r="AO528" i="1" s="1"/>
  <c r="I528" i="20"/>
  <c r="Q528" i="20"/>
  <c r="AC528" i="1"/>
  <c r="AK157" i="1"/>
  <c r="AO157" i="1" s="1"/>
  <c r="AC157" i="1"/>
  <c r="Q157" i="20"/>
  <c r="M157" i="20"/>
  <c r="E157" i="20"/>
  <c r="I157" i="20"/>
  <c r="I5314" i="20"/>
  <c r="E5314" i="20"/>
  <c r="M5314" i="20"/>
  <c r="Q5314" i="20"/>
  <c r="AC5314" i="1"/>
  <c r="AK5314" i="1"/>
  <c r="AO5314" i="1" s="1"/>
  <c r="E4073" i="20"/>
  <c r="AC4073" i="1"/>
  <c r="M4073" i="20"/>
  <c r="I4073" i="20"/>
  <c r="Q4073" i="20"/>
  <c r="AK4073" i="1"/>
  <c r="AO4073" i="1" s="1"/>
  <c r="AK7901" i="1"/>
  <c r="AO7901" i="1" s="1"/>
  <c r="Q7901" i="20"/>
  <c r="AC7901" i="1"/>
  <c r="M7901" i="20"/>
  <c r="I7901" i="20"/>
  <c r="E7901" i="20"/>
  <c r="Q4244" i="20"/>
  <c r="AC4244" i="1"/>
  <c r="AK4244" i="1"/>
  <c r="AO4244" i="1" s="1"/>
  <c r="I4244" i="20"/>
  <c r="M4244" i="20"/>
  <c r="E4244" i="20"/>
  <c r="E5485" i="20"/>
  <c r="Q5485" i="20"/>
  <c r="AK5485" i="1"/>
  <c r="AO5485" i="1" s="1"/>
  <c r="AC5485" i="1"/>
  <c r="I5485" i="20"/>
  <c r="M5485" i="20"/>
  <c r="AC7368" i="1"/>
  <c r="Q7368" i="20"/>
  <c r="M7368" i="20"/>
  <c r="AK7368" i="1"/>
  <c r="AO7368" i="1" s="1"/>
  <c r="I7368" i="20"/>
  <c r="E7368" i="20"/>
  <c r="AC6062" i="1"/>
  <c r="I6062" i="20"/>
  <c r="Q6062" i="20"/>
  <c r="AK6062" i="1"/>
  <c r="AO6062" i="1" s="1"/>
  <c r="M6062" i="20"/>
  <c r="E6062" i="20"/>
  <c r="E2985" i="20"/>
  <c r="M2985" i="20"/>
  <c r="Q2985" i="20"/>
  <c r="AC2985" i="1"/>
  <c r="AK2985" i="1"/>
  <c r="AO2985" i="1" s="1"/>
  <c r="I2985" i="20"/>
  <c r="Q1623" i="20"/>
  <c r="M1623" i="20"/>
  <c r="AC1623" i="1"/>
  <c r="E1623" i="20"/>
  <c r="I1623" i="20"/>
  <c r="AK1623" i="1"/>
  <c r="AO1623" i="1" s="1"/>
  <c r="AC2541" i="1"/>
  <c r="AK2541" i="1"/>
  <c r="AO2541" i="1" s="1"/>
  <c r="M2245" i="20"/>
  <c r="E2245" i="20"/>
  <c r="AK2245" i="1"/>
  <c r="AO2245" i="1" s="1"/>
  <c r="AC2245" i="1"/>
  <c r="Q2245" i="20"/>
  <c r="I2245" i="20"/>
  <c r="Q7100" i="20"/>
  <c r="I7100" i="20"/>
  <c r="AC7100" i="1"/>
  <c r="M7100" i="20"/>
  <c r="E7100" i="20"/>
  <c r="AK7100" i="1"/>
  <c r="AO7100" i="1" s="1"/>
  <c r="AK6907" i="1"/>
  <c r="AO6907" i="1" s="1"/>
  <c r="AC6907" i="1"/>
  <c r="I6907" i="20"/>
  <c r="E6907" i="20"/>
  <c r="M6907" i="20"/>
  <c r="Q6907" i="20"/>
  <c r="M5345" i="20"/>
  <c r="E5345" i="20"/>
  <c r="AK5345" i="1"/>
  <c r="AO5345" i="1" s="1"/>
  <c r="AC5345" i="1"/>
  <c r="I5345" i="20"/>
  <c r="Q5345" i="20"/>
  <c r="AK5263" i="1"/>
  <c r="AO5263" i="1" s="1"/>
  <c r="AC5263" i="1"/>
  <c r="Q5263" i="20"/>
  <c r="I5263" i="20"/>
  <c r="M5263" i="20"/>
  <c r="E5263" i="20"/>
  <c r="I795" i="20"/>
  <c r="AC795" i="1"/>
  <c r="M795" i="20"/>
  <c r="AK795" i="1"/>
  <c r="AO795" i="1" s="1"/>
  <c r="Q795" i="20"/>
  <c r="E795" i="20"/>
  <c r="E5900" i="20"/>
  <c r="I5900" i="20"/>
  <c r="AK5900" i="1"/>
  <c r="AO5900" i="1" s="1"/>
  <c r="AC5900" i="1"/>
  <c r="Q5900" i="20"/>
  <c r="M5900" i="20"/>
  <c r="Q4841" i="20"/>
  <c r="M4841" i="20"/>
  <c r="AK4841" i="1"/>
  <c r="AO4841" i="1" s="1"/>
  <c r="I4841" i="20"/>
  <c r="AC4841" i="1"/>
  <c r="E4841" i="20"/>
  <c r="E3291" i="20"/>
  <c r="Q3291" i="20"/>
  <c r="I3291" i="20"/>
  <c r="AC3291" i="1"/>
  <c r="M3291" i="20"/>
  <c r="AK3291" i="1"/>
  <c r="AO3291" i="1" s="1"/>
  <c r="M7673" i="20"/>
  <c r="AC7673" i="1"/>
  <c r="I7673" i="20"/>
  <c r="E7673" i="20"/>
  <c r="Q7673" i="20"/>
  <c r="AK7673" i="1"/>
  <c r="AO7673" i="1" s="1"/>
  <c r="E6242" i="20"/>
  <c r="M6242" i="20"/>
  <c r="AK6242" i="1"/>
  <c r="AO6242" i="1" s="1"/>
  <c r="I6242" i="20"/>
  <c r="Q6242" i="20"/>
  <c r="AC6242" i="1"/>
  <c r="AK4520" i="1"/>
  <c r="AO4520" i="1" s="1"/>
  <c r="AC4520" i="1"/>
  <c r="M4520" i="20"/>
  <c r="E4520" i="20"/>
  <c r="I4520" i="20"/>
  <c r="Q4520" i="20"/>
  <c r="Q4956" i="20"/>
  <c r="AK4956" i="1"/>
  <c r="AO4956" i="1" s="1"/>
  <c r="AC4956" i="1"/>
  <c r="I4956" i="20"/>
  <c r="M4956" i="20"/>
  <c r="E4956" i="20"/>
  <c r="AK5251" i="1"/>
  <c r="AO5251" i="1" s="1"/>
  <c r="AC5251" i="1"/>
  <c r="Q5251" i="20"/>
  <c r="I5251" i="20"/>
  <c r="M5251" i="20"/>
  <c r="E5251" i="20"/>
  <c r="E5539" i="20"/>
  <c r="AK5539" i="1"/>
  <c r="AO5539" i="1" s="1"/>
  <c r="Q5539" i="20"/>
  <c r="AC5539" i="1"/>
  <c r="M5539" i="20"/>
  <c r="I5539" i="20"/>
  <c r="I6047" i="20"/>
  <c r="Q6047" i="20"/>
  <c r="AK6047" i="1"/>
  <c r="AO6047" i="1" s="1"/>
  <c r="AC6047" i="1"/>
  <c r="M6047" i="20"/>
  <c r="E6047" i="20"/>
  <c r="AC728" i="1"/>
  <c r="E728" i="20"/>
  <c r="I728" i="20"/>
  <c r="M728" i="20"/>
  <c r="Q728" i="20"/>
  <c r="AK728" i="1"/>
  <c r="AO728" i="1" s="1"/>
  <c r="AK659" i="1"/>
  <c r="AO659" i="1" s="1"/>
  <c r="M659" i="20"/>
  <c r="I659" i="20"/>
  <c r="Q659" i="20"/>
  <c r="AC659" i="1"/>
  <c r="E659" i="20"/>
  <c r="M8415" i="20"/>
  <c r="E8415" i="20"/>
  <c r="AC8415" i="1"/>
  <c r="AK8415" i="1"/>
  <c r="AO8415" i="1" s="1"/>
  <c r="I8415" i="20"/>
  <c r="Q8415" i="20"/>
  <c r="AC1077" i="1"/>
  <c r="Q1077" i="20"/>
  <c r="E1077" i="20"/>
  <c r="M1077" i="20"/>
  <c r="I1077" i="20"/>
  <c r="AK1077" i="1"/>
  <c r="AO1077" i="1" s="1"/>
  <c r="Q4504" i="20"/>
  <c r="E4504" i="20"/>
  <c r="M4504" i="20"/>
  <c r="AC4504" i="1"/>
  <c r="AK4504" i="1"/>
  <c r="AO4504" i="1" s="1"/>
  <c r="I4504" i="20"/>
  <c r="AC7598" i="1"/>
  <c r="I7598" i="20"/>
  <c r="AK7598" i="1"/>
  <c r="AO7598" i="1" s="1"/>
  <c r="M7598" i="20"/>
  <c r="E7598" i="20"/>
  <c r="Q7598" i="20"/>
  <c r="Q5645" i="20"/>
  <c r="AK5645" i="1"/>
  <c r="AO5645" i="1" s="1"/>
  <c r="AC5645" i="1"/>
  <c r="M5645" i="20"/>
  <c r="E5645" i="20"/>
  <c r="I5645" i="20"/>
  <c r="I8261" i="20"/>
  <c r="Q8261" i="20"/>
  <c r="AK8261" i="1"/>
  <c r="AO8261" i="1" s="1"/>
  <c r="E8261" i="20"/>
  <c r="M8261" i="20"/>
  <c r="AC8261" i="1"/>
  <c r="M7166" i="20"/>
  <c r="Q7166" i="20"/>
  <c r="AK7166" i="1"/>
  <c r="AO7166" i="1" s="1"/>
  <c r="I7166" i="20"/>
  <c r="AC7166" i="1"/>
  <c r="E7166" i="20"/>
  <c r="AK8200" i="1"/>
  <c r="AO8200" i="1" s="1"/>
  <c r="I8200" i="20"/>
  <c r="Q8200" i="20"/>
  <c r="E8200" i="20"/>
  <c r="AC8200" i="1"/>
  <c r="M8200" i="20"/>
  <c r="Q8618" i="20"/>
  <c r="AK8618" i="1"/>
  <c r="AO8618" i="1" s="1"/>
  <c r="E8618" i="20"/>
  <c r="I8618" i="20"/>
  <c r="M8618" i="20"/>
  <c r="AC8618" i="1"/>
  <c r="M7046" i="20"/>
  <c r="Q7046" i="20"/>
  <c r="AK7046" i="1"/>
  <c r="AO7046" i="1" s="1"/>
  <c r="I7046" i="20"/>
  <c r="AC7046" i="1"/>
  <c r="E7046" i="20"/>
  <c r="AK8020" i="1"/>
  <c r="AO8020" i="1" s="1"/>
  <c r="I8020" i="20"/>
  <c r="Q8020" i="20"/>
  <c r="AC8020" i="1"/>
  <c r="E8020" i="20"/>
  <c r="M8020" i="20"/>
  <c r="AK5359" i="1"/>
  <c r="AO5359" i="1" s="1"/>
  <c r="E5359" i="20"/>
  <c r="M5359" i="20"/>
  <c r="Q5359" i="20"/>
  <c r="AC5359" i="1"/>
  <c r="I5359" i="20"/>
  <c r="AC6058" i="1"/>
  <c r="E6058" i="20"/>
  <c r="M6058" i="20"/>
  <c r="I6058" i="20"/>
  <c r="AK6058" i="1"/>
  <c r="AO6058" i="1" s="1"/>
  <c r="Q6058" i="20"/>
  <c r="AC6339" i="1"/>
  <c r="I6339" i="20"/>
  <c r="AK6339" i="1"/>
  <c r="AO6339" i="1" s="1"/>
  <c r="Q6339" i="20"/>
  <c r="E6339" i="20"/>
  <c r="M6339" i="20"/>
  <c r="Q7607" i="20"/>
  <c r="M7607" i="20"/>
  <c r="E7607" i="20"/>
  <c r="AC7607" i="1"/>
  <c r="I7607" i="20"/>
  <c r="AK7607" i="1"/>
  <c r="AO7607" i="1" s="1"/>
  <c r="I8403" i="20"/>
  <c r="Q8403" i="20"/>
  <c r="E8403" i="20"/>
  <c r="AC8403" i="1"/>
  <c r="M8403" i="20"/>
  <c r="AK8403" i="1"/>
  <c r="AO8403" i="1" s="1"/>
  <c r="I2555" i="20"/>
  <c r="AC2555" i="1"/>
  <c r="Q2555" i="20"/>
  <c r="E2555" i="20"/>
  <c r="AK2555" i="1"/>
  <c r="AO2555" i="1" s="1"/>
  <c r="M2555" i="20"/>
  <c r="AK3935" i="1"/>
  <c r="AO3935" i="1" s="1"/>
  <c r="AC3935" i="1"/>
  <c r="I3935" i="20"/>
  <c r="Q3935" i="20"/>
  <c r="E3935" i="20"/>
  <c r="M3935" i="20"/>
  <c r="M38" i="20"/>
  <c r="Q38" i="20"/>
  <c r="I38" i="20"/>
  <c r="AC38" i="1"/>
  <c r="AK38" i="1"/>
  <c r="AO38" i="1" s="1"/>
  <c r="E38" i="20"/>
  <c r="E1370" i="20"/>
  <c r="AC1370" i="1"/>
  <c r="AK1370" i="1"/>
  <c r="AO1370" i="1" s="1"/>
  <c r="Q1370" i="20"/>
  <c r="I1370" i="20"/>
  <c r="M1370" i="20"/>
  <c r="AK164" i="1"/>
  <c r="AO164" i="1" s="1"/>
  <c r="Q164" i="20"/>
  <c r="M164" i="20"/>
  <c r="AC164" i="1"/>
  <c r="I164" i="20"/>
  <c r="E164" i="20"/>
  <c r="I5329" i="20"/>
  <c r="Q5329" i="20"/>
  <c r="AC5329" i="1"/>
  <c r="AK5329" i="1"/>
  <c r="AO5329" i="1" s="1"/>
  <c r="E5329" i="20"/>
  <c r="M5329" i="20"/>
  <c r="Q7854" i="20"/>
  <c r="I7854" i="20"/>
  <c r="AK7854" i="1"/>
  <c r="AO7854" i="1" s="1"/>
  <c r="E7854" i="20"/>
  <c r="AC7854" i="1"/>
  <c r="M7854" i="20"/>
  <c r="E3651" i="20"/>
  <c r="Q3651" i="20"/>
  <c r="M3651" i="20"/>
  <c r="AK3651" i="1"/>
  <c r="AO3651" i="1" s="1"/>
  <c r="I3651" i="20"/>
  <c r="AC3651" i="1"/>
  <c r="AK4948" i="1"/>
  <c r="AO4948" i="1" s="1"/>
  <c r="I4948" i="20"/>
  <c r="Q4948" i="20"/>
  <c r="E4948" i="20"/>
  <c r="AC4948" i="1"/>
  <c r="M4948" i="20"/>
  <c r="I6675" i="20"/>
  <c r="E6675" i="20"/>
  <c r="M6675" i="20"/>
  <c r="Q6675" i="20"/>
  <c r="AC6675" i="1"/>
  <c r="AK6675" i="1"/>
  <c r="AO6675" i="1" s="1"/>
  <c r="Q4101" i="20"/>
  <c r="M4101" i="20"/>
  <c r="E4101" i="20"/>
  <c r="AK4101" i="1"/>
  <c r="AO4101" i="1" s="1"/>
  <c r="I4101" i="20"/>
  <c r="AC4101" i="1"/>
  <c r="I3712" i="20"/>
  <c r="AK3712" i="1"/>
  <c r="AO3712" i="1" s="1"/>
  <c r="E3712" i="20"/>
  <c r="Q3712" i="20"/>
  <c r="AC3712" i="1"/>
  <c r="M3712" i="20"/>
  <c r="AK1811" i="1"/>
  <c r="AO1811" i="1" s="1"/>
  <c r="M1811" i="20"/>
  <c r="I1811" i="20"/>
  <c r="AC1811" i="1"/>
  <c r="Q1811" i="20"/>
  <c r="E1811" i="20"/>
  <c r="AK3170" i="1"/>
  <c r="AO3170" i="1" s="1"/>
  <c r="E3170" i="20"/>
  <c r="AC3170" i="1"/>
  <c r="M3170" i="20"/>
  <c r="I3170" i="20"/>
  <c r="Q3170" i="20"/>
  <c r="E3061" i="20"/>
  <c r="AC3061" i="1"/>
  <c r="M3061" i="20"/>
  <c r="I3061" i="20"/>
  <c r="AK3061" i="1"/>
  <c r="AO3061" i="1" s="1"/>
  <c r="Q3061" i="20"/>
  <c r="AC4339" i="1"/>
  <c r="AK4339" i="1"/>
  <c r="AO4339" i="1" s="1"/>
  <c r="M4339" i="20"/>
  <c r="I4339" i="20"/>
  <c r="Q4339" i="20"/>
  <c r="E4339" i="20"/>
  <c r="AK4700" i="1"/>
  <c r="AO4700" i="1" s="1"/>
  <c r="I4700" i="20"/>
  <c r="E4700" i="20"/>
  <c r="AC4700" i="1"/>
  <c r="M4700" i="20"/>
  <c r="Q4700" i="20"/>
  <c r="Q8437" i="20"/>
  <c r="AK8437" i="1"/>
  <c r="AO8437" i="1" s="1"/>
  <c r="AC8437" i="1"/>
  <c r="E8437" i="20"/>
  <c r="M8437" i="20"/>
  <c r="I8437" i="20"/>
  <c r="E8457" i="20"/>
  <c r="Q8457" i="20"/>
  <c r="AC8457" i="1"/>
  <c r="M8457" i="20"/>
  <c r="I8457" i="20"/>
  <c r="AK8457" i="1"/>
  <c r="AO8457" i="1" s="1"/>
  <c r="Q7741" i="20"/>
  <c r="AK7741" i="1"/>
  <c r="AO7741" i="1" s="1"/>
  <c r="AC7741" i="1"/>
  <c r="I7741" i="20"/>
  <c r="E7741" i="20"/>
  <c r="M7741" i="20"/>
  <c r="AC3430" i="1"/>
  <c r="AK3430" i="1"/>
  <c r="AO3430" i="1" s="1"/>
  <c r="E3779" i="20"/>
  <c r="AC3779" i="1"/>
  <c r="M3779" i="20"/>
  <c r="AK3779" i="1"/>
  <c r="AO3779" i="1" s="1"/>
  <c r="I3779" i="20"/>
  <c r="Q3779" i="20"/>
  <c r="M161" i="20"/>
  <c r="AK161" i="1"/>
  <c r="AO161" i="1" s="1"/>
  <c r="AC161" i="1"/>
  <c r="E161" i="20"/>
  <c r="I161" i="20"/>
  <c r="Q161" i="20"/>
  <c r="E373" i="20"/>
  <c r="AC373" i="1"/>
  <c r="I373" i="20"/>
  <c r="AK373" i="1"/>
  <c r="AO373" i="1" s="1"/>
  <c r="Q373" i="20"/>
  <c r="M373" i="20"/>
  <c r="AC1516" i="1"/>
  <c r="Q1516" i="20"/>
  <c r="E1516" i="20"/>
  <c r="M1516" i="20"/>
  <c r="AK1516" i="1"/>
  <c r="AO1516" i="1" s="1"/>
  <c r="I1516" i="20"/>
  <c r="AK3454" i="1"/>
  <c r="AO3454" i="1" s="1"/>
  <c r="AC3454" i="1"/>
  <c r="AC6787" i="1"/>
  <c r="Q6787" i="20"/>
  <c r="I6787" i="20"/>
  <c r="E6787" i="20"/>
  <c r="AK6787" i="1"/>
  <c r="AO6787" i="1" s="1"/>
  <c r="M6787" i="20"/>
  <c r="I7138" i="20"/>
  <c r="Q7138" i="20"/>
  <c r="AK7138" i="1"/>
  <c r="AO7138" i="1" s="1"/>
  <c r="E7138" i="20"/>
  <c r="AC7138" i="1"/>
  <c r="M7138" i="20"/>
  <c r="E5612" i="20"/>
  <c r="M5612" i="20"/>
  <c r="AC5612" i="1"/>
  <c r="I5612" i="20"/>
  <c r="Q5612" i="20"/>
  <c r="AK5612" i="1"/>
  <c r="AO5612" i="1" s="1"/>
  <c r="AC4583" i="1"/>
  <c r="M4583" i="20"/>
  <c r="E4583" i="20"/>
  <c r="I4583" i="20"/>
  <c r="AK4583" i="1"/>
  <c r="AO4583" i="1" s="1"/>
  <c r="Q4583" i="20"/>
  <c r="Q7089" i="20"/>
  <c r="I7089" i="20"/>
  <c r="AC7089" i="1"/>
  <c r="AK7089" i="1"/>
  <c r="AO7089" i="1" s="1"/>
  <c r="E7089" i="20"/>
  <c r="M7089" i="20"/>
  <c r="I8389" i="20"/>
  <c r="Q8389" i="20"/>
  <c r="E8389" i="20"/>
  <c r="M8389" i="20"/>
  <c r="AK8389" i="1"/>
  <c r="AO8389" i="1" s="1"/>
  <c r="AC8389" i="1"/>
  <c r="M3704" i="20"/>
  <c r="I3704" i="20"/>
  <c r="E3704" i="20"/>
  <c r="AK3704" i="1"/>
  <c r="AO3704" i="1" s="1"/>
  <c r="AC3704" i="1"/>
  <c r="Q3704" i="20"/>
  <c r="AC5898" i="1"/>
  <c r="M5898" i="20"/>
  <c r="Q5898" i="20"/>
  <c r="AK5898" i="1"/>
  <c r="AO5898" i="1" s="1"/>
  <c r="E5898" i="20"/>
  <c r="I5898" i="20"/>
  <c r="AK3184" i="1"/>
  <c r="AO3184" i="1" s="1"/>
  <c r="AC3184" i="1"/>
  <c r="I2597" i="20"/>
  <c r="E2597" i="20"/>
  <c r="AK2597" i="1"/>
  <c r="AO2597" i="1" s="1"/>
  <c r="AC2597" i="1"/>
  <c r="Q2597" i="20"/>
  <c r="M2597" i="20"/>
  <c r="AC1400" i="1"/>
  <c r="Q1400" i="20"/>
  <c r="M1400" i="20"/>
  <c r="I1400" i="20"/>
  <c r="AK1400" i="1"/>
  <c r="AO1400" i="1" s="1"/>
  <c r="E1400" i="20"/>
  <c r="AC3812" i="1"/>
  <c r="I3812" i="20"/>
  <c r="Q3812" i="20"/>
  <c r="E3812" i="20"/>
  <c r="AK3812" i="1"/>
  <c r="AO3812" i="1" s="1"/>
  <c r="M3812" i="20"/>
  <c r="Q2214" i="20"/>
  <c r="AC2214" i="1"/>
  <c r="I2214" i="20"/>
  <c r="M2214" i="20"/>
  <c r="AK2214" i="1"/>
  <c r="AO2214" i="1" s="1"/>
  <c r="E2214" i="20"/>
  <c r="M6795" i="20"/>
  <c r="I6795" i="20"/>
  <c r="E6795" i="20"/>
  <c r="AC6795" i="1"/>
  <c r="AK6795" i="1"/>
  <c r="AO6795" i="1" s="1"/>
  <c r="Q6795" i="20"/>
  <c r="AK8691" i="1"/>
  <c r="AO8691" i="1" s="1"/>
  <c r="I8691" i="20"/>
  <c r="Q8691" i="20"/>
  <c r="AC8691" i="1"/>
  <c r="E8691" i="20"/>
  <c r="M8691" i="20"/>
  <c r="I7969" i="20"/>
  <c r="Q7969" i="20"/>
  <c r="E7969" i="20"/>
  <c r="M7969" i="20"/>
  <c r="AC7969" i="1"/>
  <c r="AK7969" i="1"/>
  <c r="AO7969" i="1" s="1"/>
  <c r="AC3141" i="1"/>
  <c r="AK3141" i="1"/>
  <c r="AO3141" i="1" s="1"/>
  <c r="AK5123" i="1"/>
  <c r="AO5123" i="1" s="1"/>
  <c r="M5123" i="20"/>
  <c r="AC5123" i="1"/>
  <c r="I5123" i="20"/>
  <c r="Q5123" i="20"/>
  <c r="E5123" i="20"/>
  <c r="AK5303" i="1"/>
  <c r="AO5303" i="1" s="1"/>
  <c r="E5303" i="20"/>
  <c r="I5303" i="20"/>
  <c r="M5303" i="20"/>
  <c r="Q5303" i="20"/>
  <c r="AC5303" i="1"/>
  <c r="I1458" i="20"/>
  <c r="AC1458" i="1"/>
  <c r="Q1458" i="20"/>
  <c r="E1458" i="20"/>
  <c r="M1458" i="20"/>
  <c r="AK1458" i="1"/>
  <c r="AO1458" i="1" s="1"/>
  <c r="AC230" i="1"/>
  <c r="I230" i="20"/>
  <c r="Q230" i="20"/>
  <c r="E230" i="20"/>
  <c r="M230" i="20"/>
  <c r="AK230" i="1"/>
  <c r="AO230" i="1" s="1"/>
  <c r="I1616" i="20"/>
  <c r="AK1616" i="1"/>
  <c r="AO1616" i="1" s="1"/>
  <c r="AC1616" i="1"/>
  <c r="Q1616" i="20"/>
  <c r="E1616" i="20"/>
  <c r="M1616" i="20"/>
  <c r="Q3243" i="20"/>
  <c r="I3243" i="20"/>
  <c r="AK3243" i="1"/>
  <c r="AO3243" i="1" s="1"/>
  <c r="E3243" i="20"/>
  <c r="M3243" i="20"/>
  <c r="AC3243" i="1"/>
  <c r="AC26" i="1"/>
  <c r="AK26" i="1"/>
  <c r="AO26" i="1" s="1"/>
  <c r="Q26" i="20"/>
  <c r="I26" i="20"/>
  <c r="E26" i="20"/>
  <c r="M26" i="20"/>
  <c r="E6953" i="20"/>
  <c r="AC6953" i="1"/>
  <c r="I6953" i="20"/>
  <c r="Q6953" i="20"/>
  <c r="M6953" i="20"/>
  <c r="AK6953" i="1"/>
  <c r="AO6953" i="1" s="1"/>
  <c r="AK5492" i="1"/>
  <c r="AO5492" i="1" s="1"/>
  <c r="M5492" i="20"/>
  <c r="Q5492" i="20"/>
  <c r="AC5492" i="1"/>
  <c r="I5492" i="20"/>
  <c r="E5492" i="20"/>
  <c r="I4880" i="20"/>
  <c r="M4880" i="20"/>
  <c r="AC4880" i="1"/>
  <c r="E4880" i="20"/>
  <c r="AK4880" i="1"/>
  <c r="AO4880" i="1" s="1"/>
  <c r="Q4880" i="20"/>
  <c r="M6688" i="20"/>
  <c r="AK6688" i="1"/>
  <c r="AO6688" i="1" s="1"/>
  <c r="AC6688" i="1"/>
  <c r="Q6688" i="20"/>
  <c r="E6688" i="20"/>
  <c r="I6688" i="20"/>
  <c r="I8171" i="20"/>
  <c r="Q8171" i="20"/>
  <c r="AC8171" i="1"/>
  <c r="AK8171" i="1"/>
  <c r="AO8171" i="1" s="1"/>
  <c r="E8171" i="20"/>
  <c r="M8171" i="20"/>
  <c r="E5703" i="20"/>
  <c r="M5703" i="20"/>
  <c r="AK5703" i="1"/>
  <c r="AO5703" i="1" s="1"/>
  <c r="Q5703" i="20"/>
  <c r="I5703" i="20"/>
  <c r="AC5703" i="1"/>
  <c r="AK7360" i="1"/>
  <c r="AO7360" i="1" s="1"/>
  <c r="E7360" i="20"/>
  <c r="M7360" i="20"/>
  <c r="I7360" i="20"/>
  <c r="AC7360" i="1"/>
  <c r="Q7360" i="20"/>
  <c r="I1136" i="20"/>
  <c r="M1136" i="20"/>
  <c r="E1136" i="20"/>
  <c r="AC1136" i="1"/>
  <c r="Q1136" i="20"/>
  <c r="AK1136" i="1"/>
  <c r="AO1136" i="1" s="1"/>
  <c r="AC3067" i="1"/>
  <c r="E3067" i="20"/>
  <c r="M3067" i="20"/>
  <c r="AK3067" i="1"/>
  <c r="AO3067" i="1" s="1"/>
  <c r="I3067" i="20"/>
  <c r="Q3067" i="20"/>
  <c r="E2221" i="20"/>
  <c r="AK2221" i="1"/>
  <c r="AO2221" i="1" s="1"/>
  <c r="M2221" i="20"/>
  <c r="AC2221" i="1"/>
  <c r="Q2221" i="20"/>
  <c r="I2221" i="20"/>
  <c r="AK986" i="1"/>
  <c r="AO986" i="1" s="1"/>
  <c r="E986" i="20"/>
  <c r="AC986" i="1"/>
  <c r="M986" i="20"/>
  <c r="I986" i="20"/>
  <c r="Q986" i="20"/>
  <c r="I453" i="20"/>
  <c r="AC453" i="1"/>
  <c r="Q453" i="20"/>
  <c r="M453" i="20"/>
  <c r="E453" i="20"/>
  <c r="AK453" i="1"/>
  <c r="AO453" i="1" s="1"/>
  <c r="E5237" i="20"/>
  <c r="AC5237" i="1"/>
  <c r="AK5237" i="1"/>
  <c r="AO5237" i="1" s="1"/>
  <c r="M5237" i="20"/>
  <c r="Q5237" i="20"/>
  <c r="I5237" i="20"/>
  <c r="E6000" i="20"/>
  <c r="AK6000" i="1"/>
  <c r="AO6000" i="1" s="1"/>
  <c r="I6000" i="20"/>
  <c r="AC6000" i="1"/>
  <c r="Q6000" i="20"/>
  <c r="M6000" i="20"/>
  <c r="M2999" i="20"/>
  <c r="AK2999" i="1"/>
  <c r="AO2999" i="1" s="1"/>
  <c r="AC2999" i="1"/>
  <c r="E2999" i="20"/>
  <c r="I2999" i="20"/>
  <c r="Q2999" i="20"/>
  <c r="E4477" i="20"/>
  <c r="M4477" i="20"/>
  <c r="I4477" i="20"/>
  <c r="AC4477" i="1"/>
  <c r="Q4477" i="20"/>
  <c r="AK4477" i="1"/>
  <c r="AO4477" i="1" s="1"/>
  <c r="E8393" i="20"/>
  <c r="AC8393" i="1"/>
  <c r="Q8393" i="20"/>
  <c r="AK8393" i="1"/>
  <c r="AO8393" i="1" s="1"/>
  <c r="M8393" i="20"/>
  <c r="I8393" i="20"/>
  <c r="E5321" i="20"/>
  <c r="AC5321" i="1"/>
  <c r="M5321" i="20"/>
  <c r="I5321" i="20"/>
  <c r="AK5321" i="1"/>
  <c r="AO5321" i="1" s="1"/>
  <c r="Q5321" i="20"/>
  <c r="Q2688" i="20"/>
  <c r="AK2688" i="1"/>
  <c r="AO2688" i="1" s="1"/>
  <c r="E2688" i="20"/>
  <c r="AC2688" i="1"/>
  <c r="M2688" i="20"/>
  <c r="I2688" i="20"/>
  <c r="M4004" i="20"/>
  <c r="AK4004" i="1"/>
  <c r="AO4004" i="1" s="1"/>
  <c r="I4004" i="20"/>
  <c r="Q4004" i="20"/>
  <c r="E4004" i="20"/>
  <c r="AC4004" i="1"/>
  <c r="I3492" i="20"/>
  <c r="AC3492" i="1"/>
  <c r="AK3492" i="1"/>
  <c r="AO3492" i="1" s="1"/>
  <c r="Q3492" i="20"/>
  <c r="E3492" i="20"/>
  <c r="M3492" i="20"/>
  <c r="AC344" i="1"/>
  <c r="E344" i="20"/>
  <c r="M344" i="20"/>
  <c r="I344" i="20"/>
  <c r="Q344" i="20"/>
  <c r="AK344" i="1"/>
  <c r="AO344" i="1" s="1"/>
  <c r="I4817" i="20"/>
  <c r="Q4817" i="20"/>
  <c r="E4817" i="20"/>
  <c r="AC4817" i="1"/>
  <c r="M4817" i="20"/>
  <c r="AK4817" i="1"/>
  <c r="AO4817" i="1" s="1"/>
  <c r="E6674" i="20"/>
  <c r="I6674" i="20"/>
  <c r="M6674" i="20"/>
  <c r="Q6674" i="20"/>
  <c r="AK6674" i="1"/>
  <c r="AO6674" i="1" s="1"/>
  <c r="AC6674" i="1"/>
  <c r="I8124" i="20"/>
  <c r="Q8124" i="20"/>
  <c r="AC8124" i="1"/>
  <c r="M8124" i="20"/>
  <c r="E8124" i="20"/>
  <c r="AK8124" i="1"/>
  <c r="AO8124" i="1" s="1"/>
  <c r="M4632" i="20"/>
  <c r="AC4632" i="1"/>
  <c r="I4632" i="20"/>
  <c r="Q4632" i="20"/>
  <c r="AK4632" i="1"/>
  <c r="AO4632" i="1" s="1"/>
  <c r="E4632" i="20"/>
  <c r="E5311" i="20"/>
  <c r="M5311" i="20"/>
  <c r="Q5311" i="20"/>
  <c r="AK5311" i="1"/>
  <c r="AO5311" i="1" s="1"/>
  <c r="AC5311" i="1"/>
  <c r="I5311" i="20"/>
  <c r="AC6997" i="1"/>
  <c r="I6997" i="20"/>
  <c r="AK6997" i="1"/>
  <c r="AO6997" i="1" s="1"/>
  <c r="Q6997" i="20"/>
  <c r="E6997" i="20"/>
  <c r="M6997" i="20"/>
  <c r="AK2293" i="1"/>
  <c r="AO2293" i="1" s="1"/>
  <c r="I2293" i="20"/>
  <c r="Q2293" i="20"/>
  <c r="AC2293" i="1"/>
  <c r="E2293" i="20"/>
  <c r="M2293" i="20"/>
  <c r="E9" i="20"/>
  <c r="M9" i="20"/>
  <c r="Q9" i="20"/>
  <c r="I9" i="20"/>
  <c r="AK9" i="1"/>
  <c r="AO9" i="1" s="1"/>
  <c r="AC9" i="1"/>
  <c r="M91" i="20"/>
  <c r="I91" i="20"/>
  <c r="Q91" i="20"/>
  <c r="AC91" i="1"/>
  <c r="AK91" i="1"/>
  <c r="AO91" i="1" s="1"/>
  <c r="E91" i="20"/>
  <c r="AC1404" i="1"/>
  <c r="I1404" i="20"/>
  <c r="Q1404" i="20"/>
  <c r="AK1404" i="1"/>
  <c r="AO1404" i="1" s="1"/>
  <c r="E1404" i="20"/>
  <c r="M1404" i="20"/>
  <c r="AK643" i="1"/>
  <c r="AO643" i="1" s="1"/>
  <c r="E643" i="20"/>
  <c r="AC643" i="1"/>
  <c r="M643" i="20"/>
  <c r="I643" i="20"/>
  <c r="Q643" i="20"/>
  <c r="E4835" i="20"/>
  <c r="Q4835" i="20"/>
  <c r="AK4835" i="1"/>
  <c r="AO4835" i="1" s="1"/>
  <c r="AC4835" i="1"/>
  <c r="M4835" i="20"/>
  <c r="I4835" i="20"/>
  <c r="E5663" i="20"/>
  <c r="AC5663" i="1"/>
  <c r="M5663" i="20"/>
  <c r="I5663" i="20"/>
  <c r="Q5663" i="20"/>
  <c r="AK5663" i="1"/>
  <c r="AO5663" i="1" s="1"/>
  <c r="I611" i="20"/>
  <c r="Q611" i="20"/>
  <c r="AC611" i="1"/>
  <c r="M611" i="20"/>
  <c r="E611" i="20"/>
  <c r="AK611" i="1"/>
  <c r="AO611" i="1" s="1"/>
  <c r="AC3933" i="1"/>
  <c r="AK3933" i="1"/>
  <c r="AO3933" i="1" s="1"/>
  <c r="Q3933" i="20"/>
  <c r="M3933" i="20"/>
  <c r="I3933" i="20"/>
  <c r="E3933" i="20"/>
  <c r="AC3117" i="1"/>
  <c r="AK3117" i="1"/>
  <c r="AO3117" i="1" s="1"/>
  <c r="AK4290" i="1"/>
  <c r="AO4290" i="1" s="1"/>
  <c r="E4290" i="20"/>
  <c r="AC4290" i="1"/>
  <c r="M4290" i="20"/>
  <c r="I4290" i="20"/>
  <c r="Q4290" i="20"/>
  <c r="AK8276" i="1"/>
  <c r="AO8276" i="1" s="1"/>
  <c r="I8276" i="20"/>
  <c r="Q8276" i="20"/>
  <c r="E8276" i="20"/>
  <c r="M8276" i="20"/>
  <c r="AC8276" i="1"/>
  <c r="AK8195" i="1"/>
  <c r="AO8195" i="1" s="1"/>
  <c r="AC8195" i="1"/>
  <c r="I8195" i="20"/>
  <c r="Q8195" i="20"/>
  <c r="E8195" i="20"/>
  <c r="M8195" i="20"/>
  <c r="I1251" i="20"/>
  <c r="AK1251" i="1"/>
  <c r="AO1251" i="1" s="1"/>
  <c r="AC1251" i="1"/>
  <c r="Q1251" i="20"/>
  <c r="E1251" i="20"/>
  <c r="M1251" i="20"/>
  <c r="E4378" i="20"/>
  <c r="AC4378" i="1"/>
  <c r="AK4378" i="1"/>
  <c r="AO4378" i="1" s="1"/>
  <c r="Q4378" i="20"/>
  <c r="M4378" i="20"/>
  <c r="I4378" i="20"/>
  <c r="AK6589" i="1"/>
  <c r="AO6589" i="1" s="1"/>
  <c r="AC6589" i="1"/>
  <c r="Q6589" i="20"/>
  <c r="M6589" i="20"/>
  <c r="I6589" i="20"/>
  <c r="E6589" i="20"/>
  <c r="AK3680" i="1"/>
  <c r="AO3680" i="1" s="1"/>
  <c r="I3680" i="20"/>
  <c r="AC3680" i="1"/>
  <c r="Q3680" i="20"/>
  <c r="E3680" i="20"/>
  <c r="M3680" i="20"/>
  <c r="Q727" i="20"/>
  <c r="M727" i="20"/>
  <c r="E727" i="20"/>
  <c r="I727" i="20"/>
  <c r="AK727" i="1"/>
  <c r="AO727" i="1" s="1"/>
  <c r="AC727" i="1"/>
  <c r="M8560" i="20"/>
  <c r="I8560" i="20"/>
  <c r="AC8560" i="1"/>
  <c r="AK8560" i="1"/>
  <c r="AO8560" i="1" s="1"/>
  <c r="Q8560" i="20"/>
  <c r="E8560" i="20"/>
  <c r="AC5565" i="1"/>
  <c r="E5565" i="20"/>
  <c r="M5565" i="20"/>
  <c r="I5565" i="20"/>
  <c r="Q5565" i="20"/>
  <c r="AK5565" i="1"/>
  <c r="AO5565" i="1" s="1"/>
  <c r="AK6025" i="1"/>
  <c r="AO6025" i="1" s="1"/>
  <c r="AC6025" i="1"/>
  <c r="Q6025" i="20"/>
  <c r="I6025" i="20"/>
  <c r="E6025" i="20"/>
  <c r="M6025" i="20"/>
  <c r="E6975" i="20"/>
  <c r="Q6975" i="20"/>
  <c r="AK6975" i="1"/>
  <c r="AO6975" i="1" s="1"/>
  <c r="I6975" i="20"/>
  <c r="AC6975" i="1"/>
  <c r="M6975" i="20"/>
  <c r="AK8577" i="1"/>
  <c r="AO8577" i="1" s="1"/>
  <c r="AC8577" i="1"/>
  <c r="M8577" i="20"/>
  <c r="E8577" i="20"/>
  <c r="Q8577" i="20"/>
  <c r="I8577" i="20"/>
  <c r="I34" i="20"/>
  <c r="M34" i="20"/>
  <c r="AC34" i="1"/>
  <c r="AK34" i="1"/>
  <c r="AO34" i="1" s="1"/>
  <c r="E34" i="20"/>
  <c r="Q34" i="20"/>
  <c r="I1387" i="20"/>
  <c r="E1387" i="20"/>
  <c r="AK1387" i="1"/>
  <c r="AO1387" i="1" s="1"/>
  <c r="AC1387" i="1"/>
  <c r="M1387" i="20"/>
  <c r="Q1387" i="20"/>
  <c r="AK8082" i="1"/>
  <c r="AO8082" i="1" s="1"/>
  <c r="I8082" i="20"/>
  <c r="Q8082" i="20"/>
  <c r="E8082" i="20"/>
  <c r="M8082" i="20"/>
  <c r="AC8082" i="1"/>
  <c r="M5733" i="20"/>
  <c r="I5733" i="20"/>
  <c r="Q5733" i="20"/>
  <c r="AK5733" i="1"/>
  <c r="AO5733" i="1" s="1"/>
  <c r="E5733" i="20"/>
  <c r="AC5733" i="1"/>
  <c r="I1755" i="20"/>
  <c r="E1755" i="20"/>
  <c r="AK1755" i="1"/>
  <c r="AO1755" i="1" s="1"/>
  <c r="AC1755" i="1"/>
  <c r="Q1755" i="20"/>
  <c r="M1755" i="20"/>
  <c r="E3568" i="20"/>
  <c r="AK3568" i="1"/>
  <c r="AO3568" i="1" s="1"/>
  <c r="AC3568" i="1"/>
  <c r="Q3568" i="20"/>
  <c r="I3568" i="20"/>
  <c r="M3568" i="20"/>
  <c r="AK615" i="1"/>
  <c r="AO615" i="1" s="1"/>
  <c r="AC615" i="1"/>
  <c r="Q615" i="20"/>
  <c r="E615" i="20"/>
  <c r="M615" i="20"/>
  <c r="I615" i="20"/>
  <c r="I3920" i="20"/>
  <c r="Q3920" i="20"/>
  <c r="E3920" i="20"/>
  <c r="M3920" i="20"/>
  <c r="AC3920" i="1"/>
  <c r="AK3920" i="1"/>
  <c r="AO3920" i="1" s="1"/>
  <c r="M6496" i="20"/>
  <c r="E6496" i="20"/>
  <c r="I6496" i="20"/>
  <c r="Q6496" i="20"/>
  <c r="AK6496" i="1"/>
  <c r="AO6496" i="1" s="1"/>
  <c r="AC6496" i="1"/>
  <c r="I3465" i="20"/>
  <c r="AK3465" i="1"/>
  <c r="AO3465" i="1" s="1"/>
  <c r="Q3465" i="20"/>
  <c r="AC3465" i="1"/>
  <c r="E3465" i="20"/>
  <c r="M3465" i="20"/>
  <c r="AC3044" i="1"/>
  <c r="AK3044" i="1"/>
  <c r="AO3044" i="1" s="1"/>
  <c r="I5641" i="20"/>
  <c r="Q5641" i="20"/>
  <c r="AK5641" i="1"/>
  <c r="AO5641" i="1" s="1"/>
  <c r="AC5641" i="1"/>
  <c r="E5641" i="20"/>
  <c r="M5641" i="20"/>
  <c r="AC7442" i="1"/>
  <c r="I7442" i="20"/>
  <c r="AK7442" i="1"/>
  <c r="AO7442" i="1" s="1"/>
  <c r="E7442" i="20"/>
  <c r="M7442" i="20"/>
  <c r="Q7442" i="20"/>
  <c r="AK8492" i="1"/>
  <c r="AO8492" i="1" s="1"/>
  <c r="M8492" i="20"/>
  <c r="E8492" i="20"/>
  <c r="AC8492" i="1"/>
  <c r="I8492" i="20"/>
  <c r="Q8492" i="20"/>
  <c r="E4131" i="20"/>
  <c r="AC4131" i="1"/>
  <c r="I4131" i="20"/>
  <c r="AK4131" i="1"/>
  <c r="AO4131" i="1" s="1"/>
  <c r="M4131" i="20"/>
  <c r="Q4131" i="20"/>
  <c r="M6179" i="20"/>
  <c r="I6179" i="20"/>
  <c r="AK6179" i="1"/>
  <c r="AO6179" i="1" s="1"/>
  <c r="AC6179" i="1"/>
  <c r="E6179" i="20"/>
  <c r="Q6179" i="20"/>
  <c r="Q5042" i="20"/>
  <c r="M5042" i="20"/>
  <c r="I5042" i="20"/>
  <c r="E5042" i="20"/>
  <c r="AC5042" i="1"/>
  <c r="AK5042" i="1"/>
  <c r="AO5042" i="1" s="1"/>
  <c r="I564" i="20"/>
  <c r="E564" i="20"/>
  <c r="AC564" i="1"/>
  <c r="Q564" i="20"/>
  <c r="M564" i="20"/>
  <c r="AK564" i="1"/>
  <c r="AO564" i="1" s="1"/>
  <c r="AK776" i="1"/>
  <c r="AO776" i="1" s="1"/>
  <c r="AC776" i="1"/>
  <c r="I776" i="20"/>
  <c r="E776" i="20"/>
  <c r="M776" i="20"/>
  <c r="Q776" i="20"/>
  <c r="E3872" i="20"/>
  <c r="AK3872" i="1"/>
  <c r="AO3872" i="1" s="1"/>
  <c r="M3872" i="20"/>
  <c r="AC3872" i="1"/>
  <c r="I3872" i="20"/>
  <c r="Q3872" i="20"/>
  <c r="AC2055" i="1"/>
  <c r="Q2055" i="20"/>
  <c r="M2055" i="20"/>
  <c r="I2055" i="20"/>
  <c r="AK2055" i="1"/>
  <c r="AO2055" i="1" s="1"/>
  <c r="E2055" i="20"/>
  <c r="AC3259" i="1"/>
  <c r="Q3259" i="20"/>
  <c r="E3259" i="20"/>
  <c r="M3259" i="20"/>
  <c r="I3259" i="20"/>
  <c r="AK3259" i="1"/>
  <c r="AO3259" i="1" s="1"/>
  <c r="Q4572" i="20"/>
  <c r="I4572" i="20"/>
  <c r="AK4572" i="1"/>
  <c r="AO4572" i="1" s="1"/>
  <c r="AC4572" i="1"/>
  <c r="E4572" i="20"/>
  <c r="M4572" i="20"/>
  <c r="I8689" i="20"/>
  <c r="M8689" i="20"/>
  <c r="Q8689" i="20"/>
  <c r="AC8689" i="1"/>
  <c r="AK8689" i="1"/>
  <c r="AO8689" i="1" s="1"/>
  <c r="E8689" i="20"/>
  <c r="M4449" i="20"/>
  <c r="I4449" i="20"/>
  <c r="E4449" i="20"/>
  <c r="AK4449" i="1"/>
  <c r="AO4449" i="1" s="1"/>
  <c r="AC4449" i="1"/>
  <c r="Q4449" i="20"/>
  <c r="AK5618" i="1"/>
  <c r="AO5618" i="1" s="1"/>
  <c r="Q5618" i="20"/>
  <c r="I5618" i="20"/>
  <c r="E5618" i="20"/>
  <c r="AC5618" i="1"/>
  <c r="M5618" i="20"/>
  <c r="AK5996" i="1"/>
  <c r="AO5996" i="1" s="1"/>
  <c r="AC5996" i="1"/>
  <c r="Q5996" i="20"/>
  <c r="E5996" i="20"/>
  <c r="M5996" i="20"/>
  <c r="I5996" i="20"/>
  <c r="I5285" i="20"/>
  <c r="E5285" i="20"/>
  <c r="Q5285" i="20"/>
  <c r="M5285" i="20"/>
  <c r="AK5285" i="1"/>
  <c r="AO5285" i="1" s="1"/>
  <c r="AC5285" i="1"/>
  <c r="AK2108" i="1"/>
  <c r="AO2108" i="1" s="1"/>
  <c r="AC2108" i="1"/>
  <c r="AC2928" i="1"/>
  <c r="Q2928" i="20"/>
  <c r="E2928" i="20"/>
  <c r="M2928" i="20"/>
  <c r="AK2928" i="1"/>
  <c r="AO2928" i="1" s="1"/>
  <c r="I2928" i="20"/>
  <c r="I3667" i="20"/>
  <c r="M3667" i="20"/>
  <c r="E3667" i="20"/>
  <c r="Q3667" i="20"/>
  <c r="AK3667" i="1"/>
  <c r="AO3667" i="1" s="1"/>
  <c r="AC3667" i="1"/>
  <c r="Q1165" i="20"/>
  <c r="M1165" i="20"/>
  <c r="E1165" i="20"/>
  <c r="AC1165" i="1"/>
  <c r="I1165" i="20"/>
  <c r="AK1165" i="1"/>
  <c r="AO1165" i="1" s="1"/>
  <c r="AC3197" i="1"/>
  <c r="E3197" i="20"/>
  <c r="M3197" i="20"/>
  <c r="I3197" i="20"/>
  <c r="Q3197" i="20"/>
  <c r="AK3197" i="1"/>
  <c r="AO3197" i="1" s="1"/>
  <c r="Q1579" i="20"/>
  <c r="E1579" i="20"/>
  <c r="AK1579" i="1"/>
  <c r="AO1579" i="1" s="1"/>
  <c r="I1579" i="20"/>
  <c r="AC1579" i="1"/>
  <c r="M1579" i="20"/>
  <c r="E7635" i="20"/>
  <c r="M7635" i="20"/>
  <c r="AK7635" i="1"/>
  <c r="AO7635" i="1" s="1"/>
  <c r="AC7635" i="1"/>
  <c r="I7635" i="20"/>
  <c r="Q7635" i="20"/>
  <c r="AC7185" i="1"/>
  <c r="Q7185" i="20"/>
  <c r="I7185" i="20"/>
  <c r="E7185" i="20"/>
  <c r="AK7185" i="1"/>
  <c r="AO7185" i="1" s="1"/>
  <c r="M7185" i="20"/>
  <c r="E6554" i="20"/>
  <c r="I6554" i="20"/>
  <c r="M6554" i="20"/>
  <c r="Q6554" i="20"/>
  <c r="AC6554" i="1"/>
  <c r="AK6554" i="1"/>
  <c r="AO6554" i="1" s="1"/>
  <c r="AC8634" i="1"/>
  <c r="Q8634" i="20"/>
  <c r="E8634" i="20"/>
  <c r="M8634" i="20"/>
  <c r="AK8634" i="1"/>
  <c r="AO8634" i="1" s="1"/>
  <c r="I8634" i="20"/>
  <c r="Q6874" i="20"/>
  <c r="AC6874" i="1"/>
  <c r="AK6874" i="1"/>
  <c r="AO6874" i="1" s="1"/>
  <c r="E6874" i="20"/>
  <c r="I6874" i="20"/>
  <c r="M6874" i="20"/>
  <c r="M8328" i="20"/>
  <c r="AC8328" i="1"/>
  <c r="AK8328" i="1"/>
  <c r="AO8328" i="1" s="1"/>
  <c r="I8328" i="20"/>
  <c r="Q8328" i="20"/>
  <c r="E8328" i="20"/>
  <c r="AK4529" i="1"/>
  <c r="AO4529" i="1" s="1"/>
  <c r="M4529" i="20"/>
  <c r="AC4529" i="1"/>
  <c r="E4529" i="20"/>
  <c r="Q4529" i="20"/>
  <c r="I4529" i="20"/>
  <c r="Q3588" i="20"/>
  <c r="M3588" i="20"/>
  <c r="E3588" i="20"/>
  <c r="AK3588" i="1"/>
  <c r="AO3588" i="1" s="1"/>
  <c r="AC3588" i="1"/>
  <c r="I3588" i="20"/>
  <c r="M2575" i="20"/>
  <c r="AK2575" i="1"/>
  <c r="AO2575" i="1" s="1"/>
  <c r="AC2575" i="1"/>
  <c r="I2575" i="20"/>
  <c r="Q2575" i="20"/>
  <c r="E2575" i="20"/>
  <c r="AC499" i="1"/>
  <c r="I499" i="20"/>
  <c r="Q499" i="20"/>
  <c r="AK499" i="1"/>
  <c r="AO499" i="1" s="1"/>
  <c r="M499" i="20"/>
  <c r="E499" i="20"/>
  <c r="Q1095" i="20"/>
  <c r="M1095" i="20"/>
  <c r="E1095" i="20"/>
  <c r="AK1095" i="1"/>
  <c r="AO1095" i="1" s="1"/>
  <c r="I1095" i="20"/>
  <c r="AC1095" i="1"/>
  <c r="Q7943" i="20"/>
  <c r="I7943" i="20"/>
  <c r="AC7943" i="1"/>
  <c r="E7943" i="20"/>
  <c r="M7943" i="20"/>
  <c r="AK7943" i="1"/>
  <c r="AO7943" i="1" s="1"/>
  <c r="AC7101" i="1"/>
  <c r="E7101" i="20"/>
  <c r="AK7101" i="1"/>
  <c r="AO7101" i="1" s="1"/>
  <c r="Q7101" i="20"/>
  <c r="I7101" i="20"/>
  <c r="M7101" i="20"/>
  <c r="AC6439" i="1"/>
  <c r="I6439" i="20"/>
  <c r="E6439" i="20"/>
  <c r="M6439" i="20"/>
  <c r="AK6439" i="1"/>
  <c r="AO6439" i="1" s="1"/>
  <c r="Q6439" i="20"/>
  <c r="Q8021" i="20"/>
  <c r="AK8021" i="1"/>
  <c r="AO8021" i="1" s="1"/>
  <c r="E8021" i="20"/>
  <c r="M8021" i="20"/>
  <c r="I8021" i="20"/>
  <c r="AC8021" i="1"/>
  <c r="AK3799" i="1"/>
  <c r="AO3799" i="1" s="1"/>
  <c r="AC3799" i="1"/>
  <c r="I3799" i="20"/>
  <c r="Q3799" i="20"/>
  <c r="E3799" i="20"/>
  <c r="M3799" i="20"/>
  <c r="AK4468" i="1"/>
  <c r="AO4468" i="1" s="1"/>
  <c r="E4468" i="20"/>
  <c r="AC4468" i="1"/>
  <c r="M4468" i="20"/>
  <c r="I4468" i="20"/>
  <c r="Q4468" i="20"/>
  <c r="AC4701" i="1"/>
  <c r="Q4701" i="20"/>
  <c r="E4701" i="20"/>
  <c r="M4701" i="20"/>
  <c r="I4701" i="20"/>
  <c r="AK4701" i="1"/>
  <c r="AO4701" i="1" s="1"/>
  <c r="Q1347" i="20"/>
  <c r="E1347" i="20"/>
  <c r="M1347" i="20"/>
  <c r="I1347" i="20"/>
  <c r="AC1347" i="1"/>
  <c r="AK1347" i="1"/>
  <c r="AO1347" i="1" s="1"/>
  <c r="AC178" i="1"/>
  <c r="I178" i="20"/>
  <c r="AK178" i="1"/>
  <c r="AO178" i="1" s="1"/>
  <c r="Q178" i="20"/>
  <c r="M178" i="20"/>
  <c r="E178" i="20"/>
  <c r="AC1820" i="1"/>
  <c r="I1820" i="20"/>
  <c r="M1820" i="20"/>
  <c r="Q1820" i="20"/>
  <c r="AK1820" i="1"/>
  <c r="AO1820" i="1" s="1"/>
  <c r="E1820" i="20"/>
  <c r="E1833" i="20"/>
  <c r="AC1833" i="1"/>
  <c r="I1833" i="20"/>
  <c r="M1833" i="20"/>
  <c r="Q1833" i="20"/>
  <c r="AK1833" i="1"/>
  <c r="AO1833" i="1" s="1"/>
  <c r="E3398" i="20"/>
  <c r="AC3398" i="1"/>
  <c r="M3398" i="20"/>
  <c r="I3398" i="20"/>
  <c r="Q3398" i="20"/>
  <c r="AK3398" i="1"/>
  <c r="AO3398" i="1" s="1"/>
  <c r="AK5694" i="1"/>
  <c r="AO5694" i="1" s="1"/>
  <c r="E5694" i="20"/>
  <c r="M5694" i="20"/>
  <c r="AC5694" i="1"/>
  <c r="I5694" i="20"/>
  <c r="Q5694" i="20"/>
  <c r="AK6665" i="1"/>
  <c r="AO6665" i="1" s="1"/>
  <c r="AC6665" i="1"/>
  <c r="I6665" i="20"/>
  <c r="Q6665" i="20"/>
  <c r="E6665" i="20"/>
  <c r="M6665" i="20"/>
  <c r="Q7623" i="20"/>
  <c r="I7623" i="20"/>
  <c r="E7623" i="20"/>
  <c r="M7623" i="20"/>
  <c r="AC7623" i="1"/>
  <c r="AK7623" i="1"/>
  <c r="AO7623" i="1" s="1"/>
  <c r="Q3801" i="20"/>
  <c r="AK3801" i="1"/>
  <c r="AO3801" i="1" s="1"/>
  <c r="E3801" i="20"/>
  <c r="M3801" i="20"/>
  <c r="I3801" i="20"/>
  <c r="AC3801" i="1"/>
  <c r="AC5328" i="1"/>
  <c r="Q5328" i="20"/>
  <c r="M5328" i="20"/>
  <c r="I5328" i="20"/>
  <c r="E5328" i="20"/>
  <c r="AK5328" i="1"/>
  <c r="AO5328" i="1" s="1"/>
  <c r="I6163" i="20"/>
  <c r="AK6163" i="1"/>
  <c r="AO6163" i="1" s="1"/>
  <c r="Q6163" i="20"/>
  <c r="E6163" i="20"/>
  <c r="M6163" i="20"/>
  <c r="AC6163" i="1"/>
  <c r="AK3133" i="1"/>
  <c r="AO3133" i="1" s="1"/>
  <c r="E3133" i="20"/>
  <c r="Q3133" i="20"/>
  <c r="M3133" i="20"/>
  <c r="AC3133" i="1"/>
  <c r="I3133" i="20"/>
  <c r="AK1194" i="1"/>
  <c r="AO1194" i="1" s="1"/>
  <c r="I1194" i="20"/>
  <c r="AC1194" i="1"/>
  <c r="Q1194" i="20"/>
  <c r="E1194" i="20"/>
  <c r="M1194" i="20"/>
  <c r="M2530" i="20"/>
  <c r="I2530" i="20"/>
  <c r="E2530" i="20"/>
  <c r="Q2530" i="20"/>
  <c r="AC2530" i="1"/>
  <c r="AK2530" i="1"/>
  <c r="AO2530" i="1" s="1"/>
  <c r="AK2605" i="1"/>
  <c r="AO2605" i="1" s="1"/>
  <c r="AC2605" i="1"/>
  <c r="E2605" i="20"/>
  <c r="M2605" i="20"/>
  <c r="I2605" i="20"/>
  <c r="Q2605" i="20"/>
  <c r="AK2706" i="1"/>
  <c r="AO2706" i="1" s="1"/>
  <c r="AC2706" i="1"/>
  <c r="AK4266" i="1"/>
  <c r="AO4266" i="1" s="1"/>
  <c r="AC4266" i="1"/>
  <c r="I4266" i="20"/>
  <c r="Q4266" i="20"/>
  <c r="E4266" i="20"/>
  <c r="M4266" i="20"/>
  <c r="AK8142" i="1"/>
  <c r="AO8142" i="1" s="1"/>
  <c r="E8142" i="20"/>
  <c r="AC8142" i="1"/>
  <c r="M8142" i="20"/>
  <c r="I8142" i="20"/>
  <c r="Q8142" i="20"/>
  <c r="M5915" i="20"/>
  <c r="AC5915" i="1"/>
  <c r="AK5915" i="1"/>
  <c r="AO5915" i="1" s="1"/>
  <c r="I5915" i="20"/>
  <c r="Q5915" i="20"/>
  <c r="E5915" i="20"/>
  <c r="AK7718" i="1"/>
  <c r="AO7718" i="1" s="1"/>
  <c r="I7718" i="20"/>
  <c r="Q7718" i="20"/>
  <c r="E7718" i="20"/>
  <c r="M7718" i="20"/>
  <c r="AC7718" i="1"/>
  <c r="I8530" i="20"/>
  <c r="Q8530" i="20"/>
  <c r="M8530" i="20"/>
  <c r="E8530" i="20"/>
  <c r="AK8530" i="1"/>
  <c r="AO8530" i="1" s="1"/>
  <c r="AC8530" i="1"/>
  <c r="Q5103" i="20"/>
  <c r="AC5103" i="1"/>
  <c r="E5103" i="20"/>
  <c r="M5103" i="20"/>
  <c r="AK5103" i="1"/>
  <c r="AO5103" i="1" s="1"/>
  <c r="I5103" i="20"/>
  <c r="AK3022" i="1"/>
  <c r="AO3022" i="1" s="1"/>
  <c r="AC3022" i="1"/>
  <c r="AK2147" i="1"/>
  <c r="AO2147" i="1" s="1"/>
  <c r="I2147" i="20"/>
  <c r="AC2147" i="1"/>
  <c r="Q2147" i="20"/>
  <c r="E2147" i="20"/>
  <c r="M2147" i="20"/>
  <c r="AC3488" i="1"/>
  <c r="M3488" i="20"/>
  <c r="Q3488" i="20"/>
  <c r="I3488" i="20"/>
  <c r="AK3488" i="1"/>
  <c r="AO3488" i="1" s="1"/>
  <c r="E3488" i="20"/>
  <c r="AC1663" i="1"/>
  <c r="Q1663" i="20"/>
  <c r="E1663" i="20"/>
  <c r="M1663" i="20"/>
  <c r="I1663" i="20"/>
  <c r="AK1663" i="1"/>
  <c r="AO1663" i="1" s="1"/>
  <c r="M6791" i="20"/>
  <c r="AC6791" i="1"/>
  <c r="E6791" i="20"/>
  <c r="I6791" i="20"/>
  <c r="Q6791" i="20"/>
  <c r="AK6791" i="1"/>
  <c r="AO6791" i="1" s="1"/>
  <c r="AC7792" i="1"/>
  <c r="M7792" i="20"/>
  <c r="E7792" i="20"/>
  <c r="I7792" i="20"/>
  <c r="Q7792" i="20"/>
  <c r="AK7792" i="1"/>
  <c r="AO7792" i="1" s="1"/>
  <c r="AK3734" i="1"/>
  <c r="AO3734" i="1" s="1"/>
  <c r="AC3734" i="1"/>
  <c r="M3734" i="20"/>
  <c r="Q3734" i="20"/>
  <c r="I3734" i="20"/>
  <c r="E3734" i="20"/>
  <c r="AC6015" i="1"/>
  <c r="E6015" i="20"/>
  <c r="M6015" i="20"/>
  <c r="I6015" i="20"/>
  <c r="Q6015" i="20"/>
  <c r="AK6015" i="1"/>
  <c r="AO6015" i="1" s="1"/>
  <c r="I4992" i="20"/>
  <c r="E4992" i="20"/>
  <c r="Q4992" i="20"/>
  <c r="M4992" i="20"/>
  <c r="AK4992" i="1"/>
  <c r="AO4992" i="1" s="1"/>
  <c r="AC4992" i="1"/>
  <c r="I5846" i="20"/>
  <c r="AC5846" i="1"/>
  <c r="AK5846" i="1"/>
  <c r="AO5846" i="1" s="1"/>
  <c r="E5846" i="20"/>
  <c r="Q5846" i="20"/>
  <c r="M5846" i="20"/>
  <c r="I4444" i="20"/>
  <c r="E4444" i="20"/>
  <c r="AK4444" i="1"/>
  <c r="AO4444" i="1" s="1"/>
  <c r="AC4444" i="1"/>
  <c r="M4444" i="20"/>
  <c r="Q4444" i="20"/>
  <c r="AC4693" i="1"/>
  <c r="E4693" i="20"/>
  <c r="AK4693" i="1"/>
  <c r="AO4693" i="1" s="1"/>
  <c r="M4693" i="20"/>
  <c r="I4693" i="20"/>
  <c r="Q4693" i="20"/>
  <c r="M639" i="20"/>
  <c r="AK639" i="1"/>
  <c r="AO639" i="1" s="1"/>
  <c r="I639" i="20"/>
  <c r="AC639" i="1"/>
  <c r="Q639" i="20"/>
  <c r="E639" i="20"/>
  <c r="AC851" i="1"/>
  <c r="Q851" i="20"/>
  <c r="E851" i="20"/>
  <c r="I851" i="20"/>
  <c r="M851" i="20"/>
  <c r="AK851" i="1"/>
  <c r="AO851" i="1" s="1"/>
  <c r="AC2206" i="1"/>
  <c r="AK2206" i="1"/>
  <c r="AO2206" i="1" s="1"/>
  <c r="I7562" i="20"/>
  <c r="Q7562" i="20"/>
  <c r="E7562" i="20"/>
  <c r="M7562" i="20"/>
  <c r="AK7562" i="1"/>
  <c r="AO7562" i="1" s="1"/>
  <c r="AC7562" i="1"/>
  <c r="AK2903" i="1"/>
  <c r="AO2903" i="1" s="1"/>
  <c r="E2903" i="20"/>
  <c r="M2903" i="20"/>
  <c r="I2903" i="20"/>
  <c r="AC2903" i="1"/>
  <c r="Q2903" i="20"/>
  <c r="Q5634" i="20"/>
  <c r="AK5634" i="1"/>
  <c r="AO5634" i="1" s="1"/>
  <c r="AC5634" i="1"/>
  <c r="E5634" i="20"/>
  <c r="I5634" i="20"/>
  <c r="M5634" i="20"/>
  <c r="E5542" i="20"/>
  <c r="M5542" i="20"/>
  <c r="AC5542" i="1"/>
  <c r="I5542" i="20"/>
  <c r="AK5542" i="1"/>
  <c r="AO5542" i="1" s="1"/>
  <c r="Q5542" i="20"/>
  <c r="AC6386" i="1"/>
  <c r="E6386" i="20"/>
  <c r="AK6386" i="1"/>
  <c r="AO6386" i="1" s="1"/>
  <c r="M6386" i="20"/>
  <c r="I6386" i="20"/>
  <c r="Q6386" i="20"/>
  <c r="E7976" i="20"/>
  <c r="M7976" i="20"/>
  <c r="AK7976" i="1"/>
  <c r="AO7976" i="1" s="1"/>
  <c r="AC7976" i="1"/>
  <c r="I7976" i="20"/>
  <c r="Q7976" i="20"/>
  <c r="AC6335" i="1"/>
  <c r="M6335" i="20"/>
  <c r="AK6335" i="1"/>
  <c r="AO6335" i="1" s="1"/>
  <c r="I6335" i="20"/>
  <c r="Q6335" i="20"/>
  <c r="E6335" i="20"/>
  <c r="AC1850" i="1"/>
  <c r="AK1850" i="1"/>
  <c r="AO1850" i="1" s="1"/>
  <c r="M1850" i="20"/>
  <c r="Q1850" i="20"/>
  <c r="I1850" i="20"/>
  <c r="E1850" i="20"/>
  <c r="E3713" i="20"/>
  <c r="M3713" i="20"/>
  <c r="AK3713" i="1"/>
  <c r="AO3713" i="1" s="1"/>
  <c r="AC3713" i="1"/>
  <c r="Q3713" i="20"/>
  <c r="I3713" i="20"/>
  <c r="AK875" i="1"/>
  <c r="AO875" i="1" s="1"/>
  <c r="AC875" i="1"/>
  <c r="I875" i="20"/>
  <c r="Q875" i="20"/>
  <c r="E875" i="20"/>
  <c r="M875" i="20"/>
  <c r="Q1700" i="20"/>
  <c r="E1700" i="20"/>
  <c r="AK1700" i="1"/>
  <c r="AO1700" i="1" s="1"/>
  <c r="M1700" i="20"/>
  <c r="AC1700" i="1"/>
  <c r="I1700" i="20"/>
  <c r="AC1128" i="1"/>
  <c r="M1128" i="20"/>
  <c r="I1128" i="20"/>
  <c r="Q1128" i="20"/>
  <c r="E1128" i="20"/>
  <c r="AK1128" i="1"/>
  <c r="AO1128" i="1" s="1"/>
  <c r="AK4343" i="1"/>
  <c r="AO4343" i="1" s="1"/>
  <c r="M4343" i="20"/>
  <c r="AC4343" i="1"/>
  <c r="Q4343" i="20"/>
  <c r="E4343" i="20"/>
  <c r="I4343" i="20"/>
  <c r="M4849" i="20"/>
  <c r="AK4849" i="1"/>
  <c r="AO4849" i="1" s="1"/>
  <c r="AC4849" i="1"/>
  <c r="I4849" i="20"/>
  <c r="Q4849" i="20"/>
  <c r="E4849" i="20"/>
  <c r="I2295" i="20"/>
  <c r="M2295" i="20"/>
  <c r="Q2295" i="20"/>
  <c r="AC2295" i="1"/>
  <c r="E2295" i="20"/>
  <c r="AK2295" i="1"/>
  <c r="AO2295" i="1" s="1"/>
  <c r="AC7929" i="1"/>
  <c r="Q7929" i="20"/>
  <c r="E7929" i="20"/>
  <c r="M7929" i="20"/>
  <c r="AK7929" i="1"/>
  <c r="AO7929" i="1" s="1"/>
  <c r="I7929" i="20"/>
  <c r="Q6800" i="20"/>
  <c r="AK6800" i="1"/>
  <c r="AO6800" i="1" s="1"/>
  <c r="AC6800" i="1"/>
  <c r="E6800" i="20"/>
  <c r="I6800" i="20"/>
  <c r="M6800" i="20"/>
  <c r="M8216" i="20"/>
  <c r="I8216" i="20"/>
  <c r="E8216" i="20"/>
  <c r="AC8216" i="1"/>
  <c r="Q8216" i="20"/>
  <c r="AK8216" i="1"/>
  <c r="AO8216" i="1" s="1"/>
  <c r="I1451" i="20"/>
  <c r="M1451" i="20"/>
  <c r="AC1451" i="1"/>
  <c r="AK1451" i="1"/>
  <c r="AO1451" i="1" s="1"/>
  <c r="E1451" i="20"/>
  <c r="Q1451" i="20"/>
  <c r="AC4380" i="1"/>
  <c r="Q4380" i="20"/>
  <c r="M4380" i="20"/>
  <c r="I4380" i="20"/>
  <c r="AK4380" i="1"/>
  <c r="AO4380" i="1" s="1"/>
  <c r="E4380" i="20"/>
  <c r="AC4361" i="1"/>
  <c r="M4361" i="20"/>
  <c r="Q4361" i="20"/>
  <c r="AK4361" i="1"/>
  <c r="AO4361" i="1" s="1"/>
  <c r="I4361" i="20"/>
  <c r="E4361" i="20"/>
  <c r="AK6820" i="1"/>
  <c r="AO6820" i="1" s="1"/>
  <c r="E6820" i="20"/>
  <c r="I6820" i="20"/>
  <c r="Q6820" i="20"/>
  <c r="M6820" i="20"/>
  <c r="AC6820" i="1"/>
  <c r="E6467" i="20"/>
  <c r="M6467" i="20"/>
  <c r="Q6467" i="20"/>
  <c r="AC6467" i="1"/>
  <c r="I6467" i="20"/>
  <c r="AK6467" i="1"/>
  <c r="AO6467" i="1" s="1"/>
  <c r="Q2102" i="20"/>
  <c r="E2102" i="20"/>
  <c r="M2102" i="20"/>
  <c r="AK2102" i="1"/>
  <c r="AO2102" i="1" s="1"/>
  <c r="I2102" i="20"/>
  <c r="AC2102" i="1"/>
  <c r="Q6111" i="20"/>
  <c r="M6111" i="20"/>
  <c r="E6111" i="20"/>
  <c r="AC6111" i="1"/>
  <c r="AK6111" i="1"/>
  <c r="AO6111" i="1" s="1"/>
  <c r="I6111" i="20"/>
  <c r="AK5030" i="1"/>
  <c r="AO5030" i="1" s="1"/>
  <c r="I5030" i="20"/>
  <c r="Q5030" i="20"/>
  <c r="M5030" i="20"/>
  <c r="E5030" i="20"/>
  <c r="AC5030" i="1"/>
  <c r="Q7040" i="20"/>
  <c r="AK7040" i="1"/>
  <c r="AO7040" i="1" s="1"/>
  <c r="M7040" i="20"/>
  <c r="I7040" i="20"/>
  <c r="AC7040" i="1"/>
  <c r="E7040" i="20"/>
  <c r="I4257" i="20"/>
  <c r="Q4257" i="20"/>
  <c r="E4257" i="20"/>
  <c r="AK4257" i="1"/>
  <c r="AO4257" i="1" s="1"/>
  <c r="M4257" i="20"/>
  <c r="AC4257" i="1"/>
  <c r="Q3533" i="20"/>
  <c r="M3533" i="20"/>
  <c r="AC3533" i="1"/>
  <c r="I3533" i="20"/>
  <c r="E3533" i="20"/>
  <c r="AK3533" i="1"/>
  <c r="AO3533" i="1" s="1"/>
  <c r="M4323" i="20"/>
  <c r="AK4323" i="1"/>
  <c r="AO4323" i="1" s="1"/>
  <c r="E4323" i="20"/>
  <c r="I4323" i="20"/>
  <c r="AC4323" i="1"/>
  <c r="Q4323" i="20"/>
  <c r="M2627" i="20"/>
  <c r="I2627" i="20"/>
  <c r="AK2627" i="1"/>
  <c r="AO2627" i="1" s="1"/>
  <c r="Q2627" i="20"/>
  <c r="E2627" i="20"/>
  <c r="AC2627" i="1"/>
  <c r="AK1214" i="1"/>
  <c r="AO1214" i="1" s="1"/>
  <c r="I1214" i="20"/>
  <c r="M1214" i="20"/>
  <c r="AC1214" i="1"/>
  <c r="Q1214" i="20"/>
  <c r="E1214" i="20"/>
  <c r="M4206" i="20"/>
  <c r="AC4206" i="1"/>
  <c r="I4206" i="20"/>
  <c r="E4206" i="20"/>
  <c r="Q4206" i="20"/>
  <c r="AK4206" i="1"/>
  <c r="AO4206" i="1" s="1"/>
  <c r="Q6126" i="20"/>
  <c r="AK6126" i="1"/>
  <c r="AO6126" i="1" s="1"/>
  <c r="I6126" i="20"/>
  <c r="AC6126" i="1"/>
  <c r="E6126" i="20"/>
  <c r="M6126" i="20"/>
  <c r="AC7754" i="1"/>
  <c r="AK7754" i="1"/>
  <c r="AO7754" i="1" s="1"/>
  <c r="E7754" i="20"/>
  <c r="Q7754" i="20"/>
  <c r="I7754" i="20"/>
  <c r="M7754" i="20"/>
  <c r="AK4001" i="1"/>
  <c r="AO4001" i="1" s="1"/>
  <c r="I4001" i="20"/>
  <c r="Q4001" i="20"/>
  <c r="AC4001" i="1"/>
  <c r="E4001" i="20"/>
  <c r="M4001" i="20"/>
  <c r="I6226" i="20"/>
  <c r="Q6226" i="20"/>
  <c r="AC6226" i="1"/>
  <c r="E6226" i="20"/>
  <c r="AK6226" i="1"/>
  <c r="AO6226" i="1" s="1"/>
  <c r="M6226" i="20"/>
  <c r="Q6022" i="20"/>
  <c r="AC6022" i="1"/>
  <c r="AK6022" i="1"/>
  <c r="AO6022" i="1" s="1"/>
  <c r="I6022" i="20"/>
  <c r="E6022" i="20"/>
  <c r="M6022" i="20"/>
  <c r="I5004" i="20"/>
  <c r="Q5004" i="20"/>
  <c r="E5004" i="20"/>
  <c r="AC5004" i="1"/>
  <c r="M5004" i="20"/>
  <c r="AK5004" i="1"/>
  <c r="AO5004" i="1" s="1"/>
  <c r="AK5951" i="1"/>
  <c r="AO5951" i="1" s="1"/>
  <c r="AC5951" i="1"/>
  <c r="E5951" i="20"/>
  <c r="M5951" i="20"/>
  <c r="I5951" i="20"/>
  <c r="Q5951" i="20"/>
  <c r="E5218" i="20"/>
  <c r="AK5218" i="1"/>
  <c r="AO5218" i="1" s="1"/>
  <c r="M5218" i="20"/>
  <c r="I5218" i="20"/>
  <c r="Q5218" i="20"/>
  <c r="AC5218" i="1"/>
  <c r="I7570" i="20"/>
  <c r="Q7570" i="20"/>
  <c r="AK7570" i="1"/>
  <c r="AO7570" i="1" s="1"/>
  <c r="E7570" i="20"/>
  <c r="M7570" i="20"/>
  <c r="AC7570" i="1"/>
  <c r="I462" i="20"/>
  <c r="E462" i="20"/>
  <c r="Q462" i="20"/>
  <c r="AC462" i="1"/>
  <c r="M462" i="20"/>
  <c r="AK462" i="1"/>
  <c r="AO462" i="1" s="1"/>
  <c r="I886" i="20"/>
  <c r="AK886" i="1"/>
  <c r="AO886" i="1" s="1"/>
  <c r="M886" i="20"/>
  <c r="AC886" i="1"/>
  <c r="Q886" i="20"/>
  <c r="E886" i="20"/>
  <c r="AK2998" i="1"/>
  <c r="AO2998" i="1" s="1"/>
  <c r="AC2998" i="1"/>
  <c r="AK1945" i="1"/>
  <c r="AO1945" i="1" s="1"/>
  <c r="I1945" i="20"/>
  <c r="AC1945" i="1"/>
  <c r="Q1945" i="20"/>
  <c r="E1945" i="20"/>
  <c r="M1945" i="20"/>
  <c r="I1998" i="20"/>
  <c r="AK1998" i="1"/>
  <c r="AO1998" i="1" s="1"/>
  <c r="AC1998" i="1"/>
  <c r="Q1998" i="20"/>
  <c r="E1998" i="20"/>
  <c r="M1998" i="20"/>
  <c r="M5981" i="20"/>
  <c r="Q5981" i="20"/>
  <c r="E5981" i="20"/>
  <c r="I5981" i="20"/>
  <c r="AC5981" i="1"/>
  <c r="AK5981" i="1"/>
  <c r="AO5981" i="1" s="1"/>
  <c r="E7655" i="20"/>
  <c r="M7655" i="20"/>
  <c r="AC7655" i="1"/>
  <c r="AK7655" i="1"/>
  <c r="AO7655" i="1" s="1"/>
  <c r="I7655" i="20"/>
  <c r="Q7655" i="20"/>
  <c r="AC7400" i="1"/>
  <c r="M7400" i="20"/>
  <c r="I7400" i="20"/>
  <c r="E7400" i="20"/>
  <c r="Q7400" i="20"/>
  <c r="AK7400" i="1"/>
  <c r="AO7400" i="1" s="1"/>
  <c r="I7042" i="20"/>
  <c r="AC7042" i="1"/>
  <c r="M7042" i="20"/>
  <c r="AK7042" i="1"/>
  <c r="AO7042" i="1" s="1"/>
  <c r="E7042" i="20"/>
  <c r="Q7042" i="20"/>
  <c r="AK6533" i="1"/>
  <c r="AO6533" i="1" s="1"/>
  <c r="E6533" i="20"/>
  <c r="M6533" i="20"/>
  <c r="AC6533" i="1"/>
  <c r="Q6533" i="20"/>
  <c r="I6533" i="20"/>
  <c r="AC7270" i="1"/>
  <c r="E7270" i="20"/>
  <c r="M7270" i="20"/>
  <c r="Q7270" i="20"/>
  <c r="AK7270" i="1"/>
  <c r="AO7270" i="1" s="1"/>
  <c r="I7270" i="20"/>
  <c r="I4979" i="20"/>
  <c r="AC4979" i="1"/>
  <c r="Q4979" i="20"/>
  <c r="E4979" i="20"/>
  <c r="M4979" i="20"/>
  <c r="AK4979" i="1"/>
  <c r="AO4979" i="1" s="1"/>
  <c r="Q3241" i="20"/>
  <c r="AC3241" i="1"/>
  <c r="E3241" i="20"/>
  <c r="I3241" i="20"/>
  <c r="AK3241" i="1"/>
  <c r="AO3241" i="1" s="1"/>
  <c r="M3241" i="20"/>
  <c r="AC1879" i="1"/>
  <c r="Q1879" i="20"/>
  <c r="AK1879" i="1"/>
  <c r="AO1879" i="1" s="1"/>
  <c r="M1879" i="20"/>
  <c r="I1879" i="20"/>
  <c r="E1879" i="20"/>
  <c r="AK3242" i="1"/>
  <c r="AO3242" i="1" s="1"/>
  <c r="AC3242" i="1"/>
  <c r="E3242" i="20"/>
  <c r="M3242" i="20"/>
  <c r="I3242" i="20"/>
  <c r="Q3242" i="20"/>
  <c r="M2672" i="20"/>
  <c r="Q2672" i="20"/>
  <c r="E2672" i="20"/>
  <c r="AK2672" i="1"/>
  <c r="AO2672" i="1" s="1"/>
  <c r="AC2672" i="1"/>
  <c r="I2672" i="20"/>
  <c r="I7728" i="20"/>
  <c r="Q7728" i="20"/>
  <c r="E7728" i="20"/>
  <c r="AK7728" i="1"/>
  <c r="AO7728" i="1" s="1"/>
  <c r="AC7728" i="1"/>
  <c r="M7728" i="20"/>
  <c r="Q7596" i="20"/>
  <c r="AK7596" i="1"/>
  <c r="AO7596" i="1" s="1"/>
  <c r="M7596" i="20"/>
  <c r="AC7596" i="1"/>
  <c r="E7596" i="20"/>
  <c r="I7596" i="20"/>
  <c r="AC7176" i="1"/>
  <c r="M7176" i="20"/>
  <c r="I7176" i="20"/>
  <c r="Q7176" i="20"/>
  <c r="E7176" i="20"/>
  <c r="AK7176" i="1"/>
  <c r="AO7176" i="1" s="1"/>
  <c r="I8257" i="20"/>
  <c r="AK8257" i="1"/>
  <c r="AO8257" i="1" s="1"/>
  <c r="Q8257" i="20"/>
  <c r="E8257" i="20"/>
  <c r="M8257" i="20"/>
  <c r="AC8257" i="1"/>
  <c r="Q3336" i="20"/>
  <c r="AK3336" i="1"/>
  <c r="AO3336" i="1" s="1"/>
  <c r="AC3336" i="1"/>
  <c r="E3336" i="20"/>
  <c r="M3336" i="20"/>
  <c r="I3336" i="20"/>
  <c r="E3569" i="20"/>
  <c r="AC3569" i="1"/>
  <c r="I3569" i="20"/>
  <c r="M3569" i="20"/>
  <c r="Q3569" i="20"/>
  <c r="AK3569" i="1"/>
  <c r="AO3569" i="1" s="1"/>
  <c r="Q4032" i="20"/>
  <c r="M4032" i="20"/>
  <c r="AC4032" i="1"/>
  <c r="I4032" i="20"/>
  <c r="E4032" i="20"/>
  <c r="AK4032" i="1"/>
  <c r="AO4032" i="1" s="1"/>
  <c r="M229" i="20"/>
  <c r="AK229" i="1"/>
  <c r="AO229" i="1" s="1"/>
  <c r="E229" i="20"/>
  <c r="I229" i="20"/>
  <c r="Q229" i="20"/>
  <c r="AC229" i="1"/>
  <c r="AK3596" i="1"/>
  <c r="AO3596" i="1" s="1"/>
  <c r="AC3596" i="1"/>
  <c r="M3596" i="20"/>
  <c r="Q3596" i="20"/>
  <c r="E3596" i="20"/>
  <c r="I3596" i="20"/>
  <c r="I1268" i="20"/>
  <c r="Q1268" i="20"/>
  <c r="E1268" i="20"/>
  <c r="M1268" i="20"/>
  <c r="AK1268" i="1"/>
  <c r="AO1268" i="1" s="1"/>
  <c r="AC1268" i="1"/>
  <c r="M1841" i="20"/>
  <c r="E1841" i="20"/>
  <c r="I1841" i="20"/>
  <c r="AK1841" i="1"/>
  <c r="AO1841" i="1" s="1"/>
  <c r="Q1841" i="20"/>
  <c r="AC1841" i="1"/>
  <c r="AK3754" i="1"/>
  <c r="AO3754" i="1" s="1"/>
  <c r="I3754" i="20"/>
  <c r="AC3754" i="1"/>
  <c r="Q3754" i="20"/>
  <c r="E3754" i="20"/>
  <c r="M3754" i="20"/>
  <c r="AK4640" i="1"/>
  <c r="AO4640" i="1" s="1"/>
  <c r="Q4640" i="20"/>
  <c r="E4640" i="20"/>
  <c r="M4640" i="20"/>
  <c r="AC4640" i="1"/>
  <c r="I4640" i="20"/>
  <c r="Q4623" i="20"/>
  <c r="E4623" i="20"/>
  <c r="AK4623" i="1"/>
  <c r="AO4623" i="1" s="1"/>
  <c r="M4623" i="20"/>
  <c r="AC4623" i="1"/>
  <c r="I4623" i="20"/>
  <c r="AC4755" i="1"/>
  <c r="I4755" i="20"/>
  <c r="Q4755" i="20"/>
  <c r="E4755" i="20"/>
  <c r="AK4755" i="1"/>
  <c r="AO4755" i="1" s="1"/>
  <c r="M4755" i="20"/>
  <c r="M5224" i="20"/>
  <c r="AK5224" i="1"/>
  <c r="AO5224" i="1" s="1"/>
  <c r="I5224" i="20"/>
  <c r="AC5224" i="1"/>
  <c r="Q5224" i="20"/>
  <c r="E5224" i="20"/>
  <c r="AK6865" i="1"/>
  <c r="AO6865" i="1" s="1"/>
  <c r="Q6865" i="20"/>
  <c r="I6865" i="20"/>
  <c r="E6865" i="20"/>
  <c r="M6865" i="20"/>
  <c r="AC6865" i="1"/>
  <c r="M3889" i="20"/>
  <c r="I3889" i="20"/>
  <c r="AK3889" i="1"/>
  <c r="AO3889" i="1" s="1"/>
  <c r="Q3889" i="20"/>
  <c r="E3889" i="20"/>
  <c r="AC3889" i="1"/>
  <c r="AC1762" i="1"/>
  <c r="M1762" i="20"/>
  <c r="I1762" i="20"/>
  <c r="AK1762" i="1"/>
  <c r="AO1762" i="1" s="1"/>
  <c r="Q1762" i="20"/>
  <c r="E1762" i="20"/>
  <c r="AK363" i="1"/>
  <c r="AO363" i="1" s="1"/>
  <c r="I363" i="20"/>
  <c r="Q363" i="20"/>
  <c r="M363" i="20"/>
  <c r="E363" i="20"/>
  <c r="AC363" i="1"/>
  <c r="AK1731" i="1"/>
  <c r="AO1731" i="1" s="1"/>
  <c r="Q1731" i="20"/>
  <c r="AC1731" i="1"/>
  <c r="I1731" i="20"/>
  <c r="E1731" i="20"/>
  <c r="M1731" i="20"/>
  <c r="AC2157" i="1"/>
  <c r="AK2157" i="1"/>
  <c r="AO2157" i="1" s="1"/>
  <c r="AC4532" i="1"/>
  <c r="AK4532" i="1"/>
  <c r="AO4532" i="1" s="1"/>
  <c r="M8564" i="20"/>
  <c r="AK8564" i="1"/>
  <c r="AO8564" i="1" s="1"/>
  <c r="Q8564" i="20"/>
  <c r="AC8564" i="1"/>
  <c r="E8564" i="20"/>
  <c r="I8564" i="20"/>
  <c r="Q6283" i="20"/>
  <c r="E6283" i="20"/>
  <c r="AK6283" i="1"/>
  <c r="AO6283" i="1" s="1"/>
  <c r="AC6283" i="1"/>
  <c r="I6283" i="20"/>
  <c r="M6283" i="20"/>
  <c r="AK6877" i="1"/>
  <c r="AO6877" i="1" s="1"/>
  <c r="Q6877" i="20"/>
  <c r="AC6877" i="1"/>
  <c r="M6877" i="20"/>
  <c r="I6877" i="20"/>
  <c r="E6877" i="20"/>
  <c r="AK7415" i="1"/>
  <c r="AO7415" i="1" s="1"/>
  <c r="Q7415" i="20"/>
  <c r="M7415" i="20"/>
  <c r="E7415" i="20"/>
  <c r="AC7415" i="1"/>
  <c r="I7415" i="20"/>
  <c r="AC2707" i="1"/>
  <c r="AK2707" i="1"/>
  <c r="AO2707" i="1" s="1"/>
  <c r="E2615" i="20"/>
  <c r="AK2615" i="1"/>
  <c r="AO2615" i="1" s="1"/>
  <c r="I2615" i="20"/>
  <c r="M2615" i="20"/>
  <c r="AC2615" i="1"/>
  <c r="Q2615" i="20"/>
  <c r="AK721" i="1"/>
  <c r="AO721" i="1" s="1"/>
  <c r="E721" i="20"/>
  <c r="M721" i="20"/>
  <c r="I721" i="20"/>
  <c r="AC721" i="1"/>
  <c r="Q721" i="20"/>
  <c r="Q1317" i="20"/>
  <c r="M1317" i="20"/>
  <c r="E1317" i="20"/>
  <c r="AK1317" i="1"/>
  <c r="AO1317" i="1" s="1"/>
  <c r="AC1317" i="1"/>
  <c r="I1317" i="20"/>
  <c r="E4970" i="20"/>
  <c r="AK4970" i="1"/>
  <c r="AO4970" i="1" s="1"/>
  <c r="M4970" i="20"/>
  <c r="I4970" i="20"/>
  <c r="AC4970" i="1"/>
  <c r="Q4970" i="20"/>
  <c r="E6106" i="20"/>
  <c r="Q6106" i="20"/>
  <c r="I6106" i="20"/>
  <c r="M6106" i="20"/>
  <c r="AK6106" i="1"/>
  <c r="AO6106" i="1" s="1"/>
  <c r="AC6106" i="1"/>
  <c r="E8297" i="20"/>
  <c r="AC8297" i="1"/>
  <c r="AK8297" i="1"/>
  <c r="AO8297" i="1" s="1"/>
  <c r="M8297" i="20"/>
  <c r="Q8297" i="20"/>
  <c r="I8297" i="20"/>
  <c r="AK7079" i="1"/>
  <c r="AO7079" i="1" s="1"/>
  <c r="E7079" i="20"/>
  <c r="AC7079" i="1"/>
  <c r="M7079" i="20"/>
  <c r="Q7079" i="20"/>
  <c r="I7079" i="20"/>
  <c r="AK7245" i="1"/>
  <c r="AO7245" i="1" s="1"/>
  <c r="AC7245" i="1"/>
  <c r="M7245" i="20"/>
  <c r="E7245" i="20"/>
  <c r="Q7245" i="20"/>
  <c r="I7245" i="20"/>
  <c r="AK6691" i="1"/>
  <c r="E6691" i="20"/>
  <c r="Q6691" i="20"/>
  <c r="M6691" i="20"/>
  <c r="AC6691" i="1"/>
  <c r="I6691" i="20"/>
  <c r="AO6691" i="1"/>
  <c r="Q5602" i="20"/>
  <c r="AK5602" i="1"/>
  <c r="AO5602" i="1" s="1"/>
  <c r="AC5602" i="1"/>
  <c r="E5602" i="20"/>
  <c r="M5602" i="20"/>
  <c r="I5602" i="20"/>
  <c r="E6158" i="20"/>
  <c r="M6158" i="20"/>
  <c r="AK6158" i="1"/>
  <c r="AO6158" i="1" s="1"/>
  <c r="I6158" i="20"/>
  <c r="Q6158" i="20"/>
  <c r="AC6158" i="1"/>
  <c r="AC78" i="1"/>
  <c r="Q78" i="20"/>
  <c r="AK78" i="1"/>
  <c r="AO78" i="1" s="1"/>
  <c r="M78" i="20"/>
  <c r="E78" i="20"/>
  <c r="I78" i="20"/>
  <c r="M290" i="20"/>
  <c r="I290" i="20"/>
  <c r="AC290" i="1"/>
  <c r="Q290" i="20"/>
  <c r="AK290" i="1"/>
  <c r="AO290" i="1" s="1"/>
  <c r="E290" i="20"/>
  <c r="Q502" i="20"/>
  <c r="I502" i="20"/>
  <c r="E502" i="20"/>
  <c r="M502" i="20"/>
  <c r="AK502" i="1"/>
  <c r="AO502" i="1" s="1"/>
  <c r="AC502" i="1"/>
  <c r="Q2112" i="20"/>
  <c r="I2112" i="20"/>
  <c r="AK2112" i="1"/>
  <c r="AO2112" i="1" s="1"/>
  <c r="E2112" i="20"/>
  <c r="M2112" i="20"/>
  <c r="AC2112" i="1"/>
  <c r="AK2201" i="1"/>
  <c r="AO2201" i="1" s="1"/>
  <c r="I2201" i="20"/>
  <c r="Q2201" i="20"/>
  <c r="E2201" i="20"/>
  <c r="M2201" i="20"/>
  <c r="AC2201" i="1"/>
  <c r="E7178" i="20"/>
  <c r="M7178" i="20"/>
  <c r="AC7178" i="1"/>
  <c r="I7178" i="20"/>
  <c r="Q7178" i="20"/>
  <c r="AK7178" i="1"/>
  <c r="AO7178" i="1" s="1"/>
  <c r="Q6452" i="20"/>
  <c r="M6452" i="20"/>
  <c r="AC6452" i="1"/>
  <c r="E6452" i="20"/>
  <c r="I6452" i="20"/>
  <c r="AK6452" i="1"/>
  <c r="AO6452" i="1" s="1"/>
  <c r="AC7757" i="1"/>
  <c r="I7757" i="20"/>
  <c r="Q7757" i="20"/>
  <c r="E7757" i="20"/>
  <c r="AK7757" i="1"/>
  <c r="AO7757" i="1" s="1"/>
  <c r="M7757" i="20"/>
  <c r="Q3446" i="20"/>
  <c r="AC3446" i="1"/>
  <c r="E3446" i="20"/>
  <c r="M3446" i="20"/>
  <c r="I3446" i="20"/>
  <c r="AK3446" i="1"/>
  <c r="AO3446" i="1" s="1"/>
  <c r="I5060" i="20"/>
  <c r="Q5060" i="20"/>
  <c r="E5060" i="20"/>
  <c r="M5060" i="20"/>
  <c r="AC5060" i="1"/>
  <c r="AK5060" i="1"/>
  <c r="AO5060" i="1" s="1"/>
  <c r="Q5669" i="20"/>
  <c r="AC5669" i="1"/>
  <c r="M5669" i="20"/>
  <c r="E5669" i="20"/>
  <c r="AK5669" i="1"/>
  <c r="AO5669" i="1" s="1"/>
  <c r="I5669" i="20"/>
  <c r="AK1756" i="1"/>
  <c r="AO1756" i="1" s="1"/>
  <c r="AC1756" i="1"/>
  <c r="Q1756" i="20"/>
  <c r="E1756" i="20"/>
  <c r="M1756" i="20"/>
  <c r="I1756" i="20"/>
  <c r="M494" i="20"/>
  <c r="AK494" i="1"/>
  <c r="AO494" i="1" s="1"/>
  <c r="I494" i="20"/>
  <c r="AC494" i="1"/>
  <c r="Q494" i="20"/>
  <c r="E494" i="20"/>
  <c r="AC3025" i="1"/>
  <c r="E3025" i="20"/>
  <c r="M3025" i="20"/>
  <c r="AK3025" i="1"/>
  <c r="AO3025" i="1" s="1"/>
  <c r="I3025" i="20"/>
  <c r="Q3025" i="20"/>
  <c r="AK2219" i="1"/>
  <c r="AO2219" i="1" s="1"/>
  <c r="Q2219" i="20"/>
  <c r="E2219" i="20"/>
  <c r="M2219" i="20"/>
  <c r="I2219" i="20"/>
  <c r="AC2219" i="1"/>
  <c r="AC3059" i="1"/>
  <c r="E3059" i="20"/>
  <c r="AK3059" i="1"/>
  <c r="AO3059" i="1" s="1"/>
  <c r="M3059" i="20"/>
  <c r="I3059" i="20"/>
  <c r="Q3059" i="20"/>
  <c r="AK7745" i="1"/>
  <c r="AO7745" i="1" s="1"/>
  <c r="I7745" i="20"/>
  <c r="Q7745" i="20"/>
  <c r="AC7745" i="1"/>
  <c r="E7745" i="20"/>
  <c r="M7745" i="20"/>
  <c r="AK2826" i="1"/>
  <c r="AO2826" i="1" s="1"/>
  <c r="AC2826" i="1"/>
  <c r="AK5913" i="1"/>
  <c r="AO5913" i="1" s="1"/>
  <c r="AC5913" i="1"/>
  <c r="I5913" i="20"/>
  <c r="Q5913" i="20"/>
  <c r="E5913" i="20"/>
  <c r="M5913" i="20"/>
  <c r="AK5434" i="1"/>
  <c r="AO5434" i="1" s="1"/>
  <c r="E5434" i="20"/>
  <c r="M5434" i="20"/>
  <c r="I5434" i="20"/>
  <c r="Q5434" i="20"/>
  <c r="AC5434" i="1"/>
  <c r="AK6404" i="1"/>
  <c r="AO6404" i="1" s="1"/>
  <c r="E6404" i="20"/>
  <c r="AC6404" i="1"/>
  <c r="M6404" i="20"/>
  <c r="I6404" i="20"/>
  <c r="Q6404" i="20"/>
  <c r="M6269" i="20"/>
  <c r="Q6269" i="20"/>
  <c r="E6269" i="20"/>
  <c r="AK6269" i="1"/>
  <c r="AO6269" i="1" s="1"/>
  <c r="I6269" i="20"/>
  <c r="AC6269" i="1"/>
  <c r="M2361" i="20"/>
  <c r="AK2361" i="1"/>
  <c r="AO2361" i="1" s="1"/>
  <c r="AC2361" i="1"/>
  <c r="I2361" i="20"/>
  <c r="Q2361" i="20"/>
  <c r="E2361" i="20"/>
  <c r="M861" i="20"/>
  <c r="AK861" i="1"/>
  <c r="AO861" i="1" s="1"/>
  <c r="I861" i="20"/>
  <c r="Q861" i="20"/>
  <c r="E861" i="20"/>
  <c r="AC861" i="1"/>
  <c r="M17" i="20"/>
  <c r="Q17" i="20"/>
  <c r="I17" i="20"/>
  <c r="AK17" i="1"/>
  <c r="AO17" i="1" s="1"/>
  <c r="E17" i="20"/>
  <c r="AC17" i="1"/>
  <c r="AK2720" i="1"/>
  <c r="AO2720" i="1" s="1"/>
  <c r="AC2720" i="1"/>
  <c r="E2720" i="20"/>
  <c r="M2720" i="20"/>
  <c r="I2720" i="20"/>
  <c r="Q2720" i="20"/>
  <c r="Q3745" i="20"/>
  <c r="AK3745" i="1"/>
  <c r="AO3745" i="1" s="1"/>
  <c r="E3745" i="20"/>
  <c r="I3745" i="20"/>
  <c r="M3745" i="20"/>
  <c r="AC3745" i="1"/>
  <c r="AK1664" i="1"/>
  <c r="AO1664" i="1" s="1"/>
  <c r="AC1664" i="1"/>
  <c r="E1664" i="20"/>
  <c r="M1664" i="20"/>
  <c r="I1664" i="20"/>
  <c r="Q1664" i="20"/>
  <c r="AC5967" i="1"/>
  <c r="I5967" i="20"/>
  <c r="AK5967" i="1"/>
  <c r="AO5967" i="1" s="1"/>
  <c r="Q5967" i="20"/>
  <c r="E5967" i="20"/>
  <c r="M5967" i="20"/>
  <c r="AC5525" i="1"/>
  <c r="E5525" i="20"/>
  <c r="I5525" i="20"/>
  <c r="AK5525" i="1"/>
  <c r="AO5525" i="1" s="1"/>
  <c r="M5525" i="20"/>
  <c r="Q5525" i="20"/>
  <c r="AC5361" i="1"/>
  <c r="AK5361" i="1"/>
  <c r="AO5361" i="1" s="1"/>
  <c r="M5361" i="20"/>
  <c r="I5361" i="20"/>
  <c r="Q5361" i="20"/>
  <c r="E5361" i="20"/>
  <c r="E1346" i="20"/>
  <c r="AK1346" i="1"/>
  <c r="AO1346" i="1" s="1"/>
  <c r="M1346" i="20"/>
  <c r="AC1346" i="1"/>
  <c r="I1346" i="20"/>
  <c r="Q1346" i="20"/>
  <c r="AC3164" i="1"/>
  <c r="AK3164" i="1"/>
  <c r="AO3164" i="1" s="1"/>
  <c r="E7766" i="20"/>
  <c r="Q7766" i="20"/>
  <c r="I7766" i="20"/>
  <c r="AC7766" i="1"/>
  <c r="M7766" i="20"/>
  <c r="AK7766" i="1"/>
  <c r="AO7766" i="1" s="1"/>
  <c r="AK295" i="1"/>
  <c r="AO295" i="1" s="1"/>
  <c r="I295" i="20"/>
  <c r="M295" i="20"/>
  <c r="AC295" i="1"/>
  <c r="Q295" i="20"/>
  <c r="E295" i="20"/>
  <c r="AK5816" i="1"/>
  <c r="AO5816" i="1" s="1"/>
  <c r="I5816" i="20"/>
  <c r="AC5816" i="1"/>
  <c r="Q5816" i="20"/>
  <c r="M5816" i="20"/>
  <c r="E5816" i="20"/>
  <c r="I7933" i="20"/>
  <c r="AK7933" i="1"/>
  <c r="AO7933" i="1" s="1"/>
  <c r="Q7933" i="20"/>
  <c r="E7933" i="20"/>
  <c r="AC7933" i="1"/>
  <c r="M7933" i="20"/>
  <c r="AC6052" i="1"/>
  <c r="I6052" i="20"/>
  <c r="Q6052" i="20"/>
  <c r="AK6052" i="1"/>
  <c r="AO6052" i="1" s="1"/>
  <c r="E6052" i="20"/>
  <c r="M6052" i="20"/>
  <c r="AK2170" i="1"/>
  <c r="AO2170" i="1" s="1"/>
  <c r="M2170" i="20"/>
  <c r="Q2170" i="20"/>
  <c r="E2170" i="20"/>
  <c r="I2170" i="20"/>
  <c r="AC2170" i="1"/>
  <c r="AK224" i="1"/>
  <c r="AO224" i="1" s="1"/>
  <c r="M224" i="20"/>
  <c r="I224" i="20"/>
  <c r="E224" i="20"/>
  <c r="Q224" i="20"/>
  <c r="AC224" i="1"/>
  <c r="M4282" i="20"/>
  <c r="AC4282" i="1"/>
  <c r="E4282" i="20"/>
  <c r="Q4282" i="20"/>
  <c r="I4282" i="20"/>
  <c r="AK4282" i="1"/>
  <c r="AO4282" i="1" s="1"/>
  <c r="AC1559" i="1"/>
  <c r="Q1559" i="20"/>
  <c r="E1559" i="20"/>
  <c r="M1559" i="20"/>
  <c r="AK1559" i="1"/>
  <c r="AO1559" i="1" s="1"/>
  <c r="I1559" i="20"/>
  <c r="I3753" i="20"/>
  <c r="Q3753" i="20"/>
  <c r="AK3753" i="1"/>
  <c r="AO3753" i="1" s="1"/>
  <c r="E3753" i="20"/>
  <c r="M3753" i="20"/>
  <c r="AC3753" i="1"/>
  <c r="E2760" i="20"/>
  <c r="M2760" i="20"/>
  <c r="I2760" i="20"/>
  <c r="Q2760" i="20"/>
  <c r="AC2760" i="1"/>
  <c r="AK2760" i="1"/>
  <c r="AO2760" i="1" s="1"/>
  <c r="M7370" i="20"/>
  <c r="E7370" i="20"/>
  <c r="Q7370" i="20"/>
  <c r="I7370" i="20"/>
  <c r="AK7370" i="1"/>
  <c r="AO7370" i="1" s="1"/>
  <c r="AC7370" i="1"/>
  <c r="AK5662" i="1"/>
  <c r="AO5662" i="1" s="1"/>
  <c r="Q5662" i="20"/>
  <c r="E5662" i="20"/>
  <c r="AC5662" i="1"/>
  <c r="I5662" i="20"/>
  <c r="M5662" i="20"/>
  <c r="I321" i="20"/>
  <c r="AK321" i="1"/>
  <c r="AO321" i="1" s="1"/>
  <c r="M321" i="20"/>
  <c r="AC321" i="1"/>
  <c r="E321" i="20"/>
  <c r="Q321" i="20"/>
  <c r="I6234" i="20"/>
  <c r="E6234" i="20"/>
  <c r="AC6234" i="1"/>
  <c r="Q6234" i="20"/>
  <c r="M6234" i="20"/>
  <c r="AK6234" i="1"/>
  <c r="AO6234" i="1" s="1"/>
  <c r="M3203" i="20"/>
  <c r="I3203" i="20"/>
  <c r="AC3203" i="1"/>
  <c r="AK3203" i="1"/>
  <c r="AO3203" i="1" s="1"/>
  <c r="Q3203" i="20"/>
  <c r="E3203" i="20"/>
  <c r="M8038" i="20"/>
  <c r="Q8038" i="20"/>
  <c r="AK8038" i="1"/>
  <c r="AO8038" i="1" s="1"/>
  <c r="I8038" i="20"/>
  <c r="E8038" i="20"/>
  <c r="AC8038" i="1"/>
  <c r="AK672" i="1"/>
  <c r="AO672" i="1" s="1"/>
  <c r="AC672" i="1"/>
  <c r="E672" i="20"/>
  <c r="M672" i="20"/>
  <c r="I672" i="20"/>
  <c r="Q672" i="20"/>
  <c r="AC5517" i="1"/>
  <c r="AK5517" i="1"/>
  <c r="AO5517" i="1" s="1"/>
  <c r="E5517" i="20"/>
  <c r="M5517" i="20"/>
  <c r="I5517" i="20"/>
  <c r="Q5517" i="20"/>
  <c r="AC8740" i="1"/>
  <c r="M8740" i="20"/>
  <c r="E8740" i="20"/>
  <c r="AK8740" i="1"/>
  <c r="AO8740" i="1" s="1"/>
  <c r="I8740" i="20"/>
  <c r="Q8740" i="20"/>
  <c r="AK2144" i="1"/>
  <c r="AO2144" i="1" s="1"/>
  <c r="AC2144" i="1"/>
  <c r="I2144" i="20"/>
  <c r="M2144" i="20"/>
  <c r="Q2144" i="20"/>
  <c r="E2144" i="20"/>
  <c r="M1292" i="20"/>
  <c r="AC1292" i="1"/>
  <c r="E1292" i="20"/>
  <c r="I1292" i="20"/>
  <c r="Q1292" i="20"/>
  <c r="AK1292" i="1"/>
  <c r="AO1292" i="1" s="1"/>
  <c r="Q4698" i="20"/>
  <c r="E4698" i="20"/>
  <c r="M4698" i="20"/>
  <c r="I4698" i="20"/>
  <c r="AK4698" i="1"/>
  <c r="AO4698" i="1" s="1"/>
  <c r="AC4698" i="1"/>
  <c r="E8053" i="20"/>
  <c r="M8053" i="20"/>
  <c r="Q8053" i="20"/>
  <c r="AK8053" i="1"/>
  <c r="AO8053" i="1" s="1"/>
  <c r="AC8053" i="1"/>
  <c r="I8053" i="20"/>
  <c r="M3706" i="20"/>
  <c r="I3706" i="20"/>
  <c r="AC3706" i="1"/>
  <c r="Q3706" i="20"/>
  <c r="AK3706" i="1"/>
  <c r="AO3706" i="1" s="1"/>
  <c r="E3706" i="20"/>
  <c r="M4779" i="20"/>
  <c r="AK4779" i="1"/>
  <c r="AO4779" i="1" s="1"/>
  <c r="AC4779" i="1"/>
  <c r="I4779" i="20"/>
  <c r="E4779" i="20"/>
  <c r="Q4779" i="20"/>
  <c r="I4878" i="20"/>
  <c r="AC4878" i="1"/>
  <c r="Q4878" i="20"/>
  <c r="E4878" i="20"/>
  <c r="M4878" i="20"/>
  <c r="AK4878" i="1"/>
  <c r="AO4878" i="1" s="1"/>
  <c r="AC7265" i="1"/>
  <c r="E7265" i="20"/>
  <c r="AK7265" i="1"/>
  <c r="AO7265" i="1" s="1"/>
  <c r="M7265" i="20"/>
  <c r="I7265" i="20"/>
  <c r="Q7265" i="20"/>
  <c r="AC1463" i="1"/>
  <c r="E1463" i="20"/>
  <c r="M1463" i="20"/>
  <c r="AK1463" i="1"/>
  <c r="AO1463" i="1" s="1"/>
  <c r="Q1463" i="20"/>
  <c r="I1463" i="20"/>
  <c r="M1675" i="20"/>
  <c r="I1675" i="20"/>
  <c r="AC1675" i="1"/>
  <c r="E1675" i="20"/>
  <c r="AK1675" i="1"/>
  <c r="AO1675" i="1" s="1"/>
  <c r="Q1675" i="20"/>
  <c r="I1887" i="20"/>
  <c r="E1887" i="20"/>
  <c r="AC1887" i="1"/>
  <c r="M1887" i="20"/>
  <c r="AK1887" i="1"/>
  <c r="AO1887" i="1" s="1"/>
  <c r="Q1887" i="20"/>
  <c r="AC1896" i="1"/>
  <c r="I1896" i="20"/>
  <c r="Q1896" i="20"/>
  <c r="M1896" i="20"/>
  <c r="AK1896" i="1"/>
  <c r="AO1896" i="1" s="1"/>
  <c r="E1896" i="20"/>
  <c r="Q13" i="20"/>
  <c r="AK13" i="1"/>
  <c r="AO13" i="1" s="1"/>
  <c r="I13" i="20"/>
  <c r="AC13" i="1"/>
  <c r="M13" i="20"/>
  <c r="E13" i="20"/>
  <c r="I4561" i="20"/>
  <c r="Q4561" i="20"/>
  <c r="AC4561" i="1"/>
  <c r="E4561" i="20"/>
  <c r="AK4561" i="1"/>
  <c r="AO4561" i="1" s="1"/>
  <c r="M4561" i="20"/>
  <c r="AK8192" i="1"/>
  <c r="AO8192" i="1" s="1"/>
  <c r="I8192" i="20"/>
  <c r="Q8192" i="20"/>
  <c r="E8192" i="20"/>
  <c r="M8192" i="20"/>
  <c r="AC8192" i="1"/>
  <c r="Q6662" i="20"/>
  <c r="E6662" i="20"/>
  <c r="AK6662" i="1"/>
  <c r="AO6662" i="1" s="1"/>
  <c r="I6662" i="20"/>
  <c r="M6662" i="20"/>
  <c r="AC6662" i="1"/>
  <c r="M8373" i="20"/>
  <c r="AK8373" i="1"/>
  <c r="AO8373" i="1" s="1"/>
  <c r="I8373" i="20"/>
  <c r="AC8373" i="1"/>
  <c r="Q8373" i="20"/>
  <c r="E8373" i="20"/>
  <c r="I5262" i="20"/>
  <c r="AC5262" i="1"/>
  <c r="Q5262" i="20"/>
  <c r="AK5262" i="1"/>
  <c r="AO5262" i="1" s="1"/>
  <c r="E5262" i="20"/>
  <c r="M5262" i="20"/>
  <c r="AK4568" i="1"/>
  <c r="AO4568" i="1" s="1"/>
  <c r="E4568" i="20"/>
  <c r="AC4568" i="1"/>
  <c r="M4568" i="20"/>
  <c r="Q4568" i="20"/>
  <c r="I4568" i="20"/>
  <c r="AC2116" i="1"/>
  <c r="M2116" i="20"/>
  <c r="E2116" i="20"/>
  <c r="I2116" i="20"/>
  <c r="Q2116" i="20"/>
  <c r="AK2116" i="1"/>
  <c r="AO2116" i="1" s="1"/>
  <c r="AC1261" i="1"/>
  <c r="I1261" i="20"/>
  <c r="E1261" i="20"/>
  <c r="AK1261" i="1"/>
  <c r="AO1261" i="1" s="1"/>
  <c r="Q1261" i="20"/>
  <c r="M1261" i="20"/>
  <c r="M2328" i="20"/>
  <c r="AK2328" i="1"/>
  <c r="AO2328" i="1" s="1"/>
  <c r="AC2328" i="1"/>
  <c r="I2328" i="20"/>
  <c r="E2328" i="20"/>
  <c r="Q2328" i="20"/>
  <c r="AC347" i="1"/>
  <c r="E347" i="20"/>
  <c r="M347" i="20"/>
  <c r="AK347" i="1"/>
  <c r="AO347" i="1" s="1"/>
  <c r="Q347" i="20"/>
  <c r="I347" i="20"/>
  <c r="AK1440" i="1"/>
  <c r="AO1440" i="1" s="1"/>
  <c r="I1440" i="20"/>
  <c r="AC1440" i="1"/>
  <c r="Q1440" i="20"/>
  <c r="M1440" i="20"/>
  <c r="E1440" i="20"/>
  <c r="I644" i="20"/>
  <c r="AK644" i="1"/>
  <c r="AO644" i="1" s="1"/>
  <c r="AC644" i="1"/>
  <c r="Q644" i="20"/>
  <c r="E644" i="20"/>
  <c r="M644" i="20"/>
  <c r="AK8547" i="1"/>
  <c r="AO8547" i="1" s="1"/>
  <c r="Q8547" i="20"/>
  <c r="E8547" i="20"/>
  <c r="AC8547" i="1"/>
  <c r="M8547" i="20"/>
  <c r="I8547" i="20"/>
  <c r="AC4983" i="1"/>
  <c r="E4983" i="20"/>
  <c r="M4983" i="20"/>
  <c r="I4983" i="20"/>
  <c r="Q4983" i="20"/>
  <c r="AK4983" i="1"/>
  <c r="AO4983" i="1" s="1"/>
  <c r="AC5483" i="1"/>
  <c r="E5483" i="20"/>
  <c r="AK5483" i="1"/>
  <c r="AO5483" i="1" s="1"/>
  <c r="M5483" i="20"/>
  <c r="I5483" i="20"/>
  <c r="Q5483" i="20"/>
  <c r="AK6757" i="1"/>
  <c r="AO6757" i="1" s="1"/>
  <c r="E6757" i="20"/>
  <c r="AC6757" i="1"/>
  <c r="M6757" i="20"/>
  <c r="I6757" i="20"/>
  <c r="Q6757" i="20"/>
  <c r="E5455" i="20"/>
  <c r="M5455" i="20"/>
  <c r="AK5455" i="1"/>
  <c r="AO5455" i="1" s="1"/>
  <c r="I5455" i="20"/>
  <c r="Q5455" i="20"/>
  <c r="AC5455" i="1"/>
  <c r="Q7308" i="20"/>
  <c r="AC7308" i="1"/>
  <c r="E7308" i="20"/>
  <c r="AK7308" i="1"/>
  <c r="AO7308" i="1" s="1"/>
  <c r="I7308" i="20"/>
  <c r="M7308" i="20"/>
  <c r="AK7281" i="1"/>
  <c r="AO7281" i="1" s="1"/>
  <c r="E7281" i="20"/>
  <c r="M7281" i="20"/>
  <c r="I7281" i="20"/>
  <c r="AC7281" i="1"/>
  <c r="Q7281" i="20"/>
  <c r="AK1041" i="1"/>
  <c r="AO1041" i="1" s="1"/>
  <c r="E1041" i="20"/>
  <c r="M1041" i="20"/>
  <c r="AC1041" i="1"/>
  <c r="Q1041" i="20"/>
  <c r="I1041" i="20"/>
  <c r="I1889" i="20"/>
  <c r="Q1889" i="20"/>
  <c r="AK1889" i="1"/>
  <c r="AO1889" i="1" s="1"/>
  <c r="E1889" i="20"/>
  <c r="AC1889" i="1"/>
  <c r="M1889" i="20"/>
  <c r="Q3110" i="20"/>
  <c r="M3110" i="20"/>
  <c r="AC3110" i="1"/>
  <c r="E3110" i="20"/>
  <c r="AK3110" i="1"/>
  <c r="AO3110" i="1" s="1"/>
  <c r="I3110" i="20"/>
  <c r="AC3986" i="1"/>
  <c r="E3986" i="20"/>
  <c r="M3986" i="20"/>
  <c r="AK3986" i="1"/>
  <c r="AO3986" i="1" s="1"/>
  <c r="I3986" i="20"/>
  <c r="Q3986" i="20"/>
  <c r="E1244" i="20"/>
  <c r="M1244" i="20"/>
  <c r="Q1244" i="20"/>
  <c r="AK1244" i="1"/>
  <c r="AO1244" i="1" s="1"/>
  <c r="AC1244" i="1"/>
  <c r="I1244" i="20"/>
  <c r="Q6810" i="20"/>
  <c r="AK6810" i="1"/>
  <c r="AO6810" i="1" s="1"/>
  <c r="M6810" i="20"/>
  <c r="E6810" i="20"/>
  <c r="I6810" i="20"/>
  <c r="AC6810" i="1"/>
  <c r="AK3722" i="1"/>
  <c r="AO3722" i="1" s="1"/>
  <c r="I3722" i="20"/>
  <c r="E3722" i="20"/>
  <c r="Q3722" i="20"/>
  <c r="M3722" i="20"/>
  <c r="AC3722" i="1"/>
  <c r="Q3335" i="20"/>
  <c r="AC3335" i="1"/>
  <c r="E3335" i="20"/>
  <c r="I3335" i="20"/>
  <c r="AK3335" i="1"/>
  <c r="AO3335" i="1" s="1"/>
  <c r="M3335" i="20"/>
  <c r="AK3341" i="1"/>
  <c r="AO3341" i="1" s="1"/>
  <c r="M3341" i="20"/>
  <c r="Q3341" i="20"/>
  <c r="AC3341" i="1"/>
  <c r="E3341" i="20"/>
  <c r="I3341" i="20"/>
  <c r="AK8147" i="1"/>
  <c r="AO8147" i="1" s="1"/>
  <c r="E8147" i="20"/>
  <c r="M8147" i="20"/>
  <c r="AC8147" i="1"/>
  <c r="I8147" i="20"/>
  <c r="Q8147" i="20"/>
  <c r="I1779" i="20"/>
  <c r="Q1779" i="20"/>
  <c r="AK1779" i="1"/>
  <c r="AO1779" i="1" s="1"/>
  <c r="E1779" i="20"/>
  <c r="M1779" i="20"/>
  <c r="AC1779" i="1"/>
  <c r="I1991" i="20"/>
  <c r="E1991" i="20"/>
  <c r="M1991" i="20"/>
  <c r="AC1991" i="1"/>
  <c r="Q1991" i="20"/>
  <c r="AK1991" i="1"/>
  <c r="AO1991" i="1" s="1"/>
  <c r="M1660" i="20"/>
  <c r="Q1660" i="20"/>
  <c r="I1660" i="20"/>
  <c r="AK1660" i="1"/>
  <c r="AO1660" i="1" s="1"/>
  <c r="AC1660" i="1"/>
  <c r="E1660" i="20"/>
  <c r="M199" i="20"/>
  <c r="AK199" i="1"/>
  <c r="AO199" i="1" s="1"/>
  <c r="E199" i="20"/>
  <c r="I199" i="20"/>
  <c r="Q199" i="20"/>
  <c r="AC199" i="1"/>
  <c r="AK5210" i="1"/>
  <c r="AO5210" i="1" s="1"/>
  <c r="AC5210" i="1"/>
  <c r="I5210" i="20"/>
  <c r="Q5210" i="20"/>
  <c r="E5210" i="20"/>
  <c r="M5210" i="20"/>
  <c r="AC6438" i="1"/>
  <c r="E6438" i="20"/>
  <c r="M6438" i="20"/>
  <c r="I6438" i="20"/>
  <c r="AK6438" i="1"/>
  <c r="AO6438" i="1" s="1"/>
  <c r="Q6438" i="20"/>
  <c r="AC7362" i="1"/>
  <c r="I7362" i="20"/>
  <c r="E7362" i="20"/>
  <c r="M7362" i="20"/>
  <c r="Q7362" i="20"/>
  <c r="AK7362" i="1"/>
  <c r="AO7362" i="1" s="1"/>
  <c r="E5348" i="20"/>
  <c r="Q5348" i="20"/>
  <c r="AC5348" i="1"/>
  <c r="M5348" i="20"/>
  <c r="AK5348" i="1"/>
  <c r="AO5348" i="1" s="1"/>
  <c r="I5348" i="20"/>
  <c r="AK5322" i="1"/>
  <c r="AO5322" i="1" s="1"/>
  <c r="Q5322" i="20"/>
  <c r="AC5322" i="1"/>
  <c r="I5322" i="20"/>
  <c r="E5322" i="20"/>
  <c r="M5322" i="20"/>
  <c r="I6344" i="20"/>
  <c r="Q6344" i="20"/>
  <c r="E6344" i="20"/>
  <c r="AK6344" i="1"/>
  <c r="AO6344" i="1" s="1"/>
  <c r="AC6344" i="1"/>
  <c r="M6344" i="20"/>
  <c r="AK6831" i="1"/>
  <c r="AO6831" i="1" s="1"/>
  <c r="E6831" i="20"/>
  <c r="Q6831" i="20"/>
  <c r="M6831" i="20"/>
  <c r="AC6831" i="1"/>
  <c r="I6831" i="20"/>
  <c r="AC1365" i="1"/>
  <c r="AK1365" i="1"/>
  <c r="AO1365" i="1" s="1"/>
  <c r="AC196" i="1"/>
  <c r="I196" i="20"/>
  <c r="Q196" i="20"/>
  <c r="AK196" i="1"/>
  <c r="AO196" i="1" s="1"/>
  <c r="E196" i="20"/>
  <c r="M196" i="20"/>
  <c r="AC3806" i="1"/>
  <c r="Q3806" i="20"/>
  <c r="E3806" i="20"/>
  <c r="M3806" i="20"/>
  <c r="I3806" i="20"/>
  <c r="AK3806" i="1"/>
  <c r="AO3806" i="1" s="1"/>
  <c r="I1215" i="20"/>
  <c r="AK1215" i="1"/>
  <c r="AO1215" i="1" s="1"/>
  <c r="E1215" i="20"/>
  <c r="M1215" i="20"/>
  <c r="AC1215" i="1"/>
  <c r="Q1215" i="20"/>
  <c r="Q4255" i="20"/>
  <c r="AC4255" i="1"/>
  <c r="E4255" i="20"/>
  <c r="M4255" i="20"/>
  <c r="I4255" i="20"/>
  <c r="AK4255" i="1"/>
  <c r="AO4255" i="1" s="1"/>
  <c r="E5886" i="20"/>
  <c r="M5886" i="20"/>
  <c r="AK5886" i="1"/>
  <c r="AO5886" i="1" s="1"/>
  <c r="I5886" i="20"/>
  <c r="Q5886" i="20"/>
  <c r="AC5886" i="1"/>
  <c r="Q5628" i="20"/>
  <c r="E5628" i="20"/>
  <c r="AC5628" i="1"/>
  <c r="M5628" i="20"/>
  <c r="AK5628" i="1"/>
  <c r="AO5628" i="1" s="1"/>
  <c r="I5628" i="20"/>
  <c r="M6112" i="20"/>
  <c r="AK6112" i="1"/>
  <c r="AO6112" i="1" s="1"/>
  <c r="Q6112" i="20"/>
  <c r="AC6112" i="1"/>
  <c r="E6112" i="20"/>
  <c r="I6112" i="20"/>
  <c r="M4682" i="20"/>
  <c r="Q4682" i="20"/>
  <c r="AC4682" i="1"/>
  <c r="E4682" i="20"/>
  <c r="AK4682" i="1"/>
  <c r="AO4682" i="1" s="1"/>
  <c r="I4682" i="20"/>
  <c r="E5158" i="20"/>
  <c r="Q5158" i="20"/>
  <c r="AK5158" i="1"/>
  <c r="AO5158" i="1" s="1"/>
  <c r="AC5158" i="1"/>
  <c r="I5158" i="20"/>
  <c r="M5158" i="20"/>
  <c r="I5213" i="20"/>
  <c r="M5213" i="20"/>
  <c r="AC5213" i="1"/>
  <c r="E5213" i="20"/>
  <c r="Q5213" i="20"/>
  <c r="AK5213" i="1"/>
  <c r="AO5213" i="1" s="1"/>
  <c r="M7083" i="20"/>
  <c r="AK7083" i="1"/>
  <c r="AO7083" i="1" s="1"/>
  <c r="Q7083" i="20"/>
  <c r="AC7083" i="1"/>
  <c r="I7083" i="20"/>
  <c r="E7083" i="20"/>
  <c r="AK1102" i="1"/>
  <c r="AO1102" i="1" s="1"/>
  <c r="AC1102" i="1"/>
  <c r="M1102" i="20"/>
  <c r="E1102" i="20"/>
  <c r="I1102" i="20"/>
  <c r="Q1102" i="20"/>
  <c r="I1314" i="20"/>
  <c r="M1314" i="20"/>
  <c r="E1314" i="20"/>
  <c r="AK1314" i="1"/>
  <c r="AO1314" i="1" s="1"/>
  <c r="Q1314" i="20"/>
  <c r="AC1314" i="1"/>
  <c r="Q1503" i="20"/>
  <c r="AK1503" i="1"/>
  <c r="AO1503" i="1" s="1"/>
  <c r="E1503" i="20"/>
  <c r="AC1503" i="1"/>
  <c r="M1503" i="20"/>
  <c r="I1503" i="20"/>
  <c r="I1470" i="20"/>
  <c r="M1470" i="20"/>
  <c r="Q1470" i="20"/>
  <c r="E1470" i="20"/>
  <c r="AC1470" i="1"/>
  <c r="AK1470" i="1"/>
  <c r="AO1470" i="1" s="1"/>
  <c r="E2900" i="20"/>
  <c r="M2900" i="20"/>
  <c r="I2900" i="20"/>
  <c r="Q2900" i="20"/>
  <c r="AK2900" i="1"/>
  <c r="AO2900" i="1" s="1"/>
  <c r="AC2900" i="1"/>
  <c r="M8357" i="20"/>
  <c r="E8357" i="20"/>
  <c r="I8357" i="20"/>
  <c r="Q8357" i="20"/>
  <c r="AC8357" i="1"/>
  <c r="AK8357" i="1"/>
  <c r="AO8357" i="1" s="1"/>
  <c r="E6086" i="20"/>
  <c r="M6086" i="20"/>
  <c r="AC6086" i="1"/>
  <c r="I6086" i="20"/>
  <c r="Q6086" i="20"/>
  <c r="AK6086" i="1"/>
  <c r="AO6086" i="1" s="1"/>
  <c r="Q4237" i="20"/>
  <c r="M4237" i="20"/>
  <c r="AK4237" i="1"/>
  <c r="AO4237" i="1" s="1"/>
  <c r="AC4237" i="1"/>
  <c r="E4237" i="20"/>
  <c r="I4237" i="20"/>
  <c r="E6867" i="20"/>
  <c r="Q6867" i="20"/>
  <c r="M6867" i="20"/>
  <c r="I6867" i="20"/>
  <c r="AC6867" i="1"/>
  <c r="AK6867" i="1"/>
  <c r="AO6867" i="1" s="1"/>
  <c r="AC8177" i="1"/>
  <c r="I8177" i="20"/>
  <c r="AK8177" i="1"/>
  <c r="AO8177" i="1" s="1"/>
  <c r="Q8177" i="20"/>
  <c r="E8177" i="20"/>
  <c r="M8177" i="20"/>
  <c r="AK3320" i="1"/>
  <c r="AO3320" i="1" s="1"/>
  <c r="E3320" i="20"/>
  <c r="M3320" i="20"/>
  <c r="AC3320" i="1"/>
  <c r="I3320" i="20"/>
  <c r="Q3320" i="20"/>
  <c r="AK3553" i="1"/>
  <c r="AO3553" i="1" s="1"/>
  <c r="E3553" i="20"/>
  <c r="M3553" i="20"/>
  <c r="I3553" i="20"/>
  <c r="AC3553" i="1"/>
  <c r="Q3553" i="20"/>
  <c r="M1306" i="20"/>
  <c r="E1306" i="20"/>
  <c r="I1306" i="20"/>
  <c r="AK1306" i="1"/>
  <c r="AO1306" i="1" s="1"/>
  <c r="AC1306" i="1"/>
  <c r="Q1306" i="20"/>
  <c r="AC1495" i="1"/>
  <c r="I1495" i="20"/>
  <c r="Q1495" i="20"/>
  <c r="AK1495" i="1"/>
  <c r="AO1495" i="1" s="1"/>
  <c r="E1495" i="20"/>
  <c r="M1495" i="20"/>
  <c r="M3775" i="20"/>
  <c r="AC3775" i="1"/>
  <c r="I3775" i="20"/>
  <c r="AK3775" i="1"/>
  <c r="AO3775" i="1" s="1"/>
  <c r="Q3775" i="20"/>
  <c r="E3775" i="20"/>
  <c r="I2117" i="20"/>
  <c r="Q2117" i="20"/>
  <c r="M2117" i="20"/>
  <c r="AC2117" i="1"/>
  <c r="E2117" i="20"/>
  <c r="AK2117" i="1"/>
  <c r="AO2117" i="1" s="1"/>
  <c r="AC7730" i="1"/>
  <c r="AK7730" i="1"/>
  <c r="AO7730" i="1" s="1"/>
  <c r="E7730" i="20"/>
  <c r="M7730" i="20"/>
  <c r="I7730" i="20"/>
  <c r="Q7730" i="20"/>
  <c r="I7917" i="20"/>
  <c r="AC7917" i="1"/>
  <c r="AK7917" i="1"/>
  <c r="AO7917" i="1" s="1"/>
  <c r="Q7917" i="20"/>
  <c r="E7917" i="20"/>
  <c r="M7917" i="20"/>
  <c r="AC7810" i="1"/>
  <c r="AK7810" i="1"/>
  <c r="AO7810" i="1" s="1"/>
  <c r="I7810" i="20"/>
  <c r="Q7810" i="20"/>
  <c r="E7810" i="20"/>
  <c r="M7810" i="20"/>
  <c r="E6165" i="20"/>
  <c r="M6165" i="20"/>
  <c r="AC6165" i="1"/>
  <c r="I6165" i="20"/>
  <c r="AK6165" i="1"/>
  <c r="AO6165" i="1" s="1"/>
  <c r="Q6165" i="20"/>
  <c r="Q6539" i="20"/>
  <c r="AK6539" i="1"/>
  <c r="AO6539" i="1" s="1"/>
  <c r="M6539" i="20"/>
  <c r="I6539" i="20"/>
  <c r="AC6539" i="1"/>
  <c r="E6539" i="20"/>
  <c r="M5308" i="20"/>
  <c r="AK5308" i="1"/>
  <c r="AO5308" i="1" s="1"/>
  <c r="I5308" i="20"/>
  <c r="AC5308" i="1"/>
  <c r="Q5308" i="20"/>
  <c r="E5308" i="20"/>
  <c r="I504" i="20"/>
  <c r="AC504" i="1"/>
  <c r="AK504" i="1"/>
  <c r="AO504" i="1" s="1"/>
  <c r="Q504" i="20"/>
  <c r="E504" i="20"/>
  <c r="M504" i="20"/>
  <c r="AC3600" i="1"/>
  <c r="Q3600" i="20"/>
  <c r="AK3600" i="1"/>
  <c r="AO3600" i="1" s="1"/>
  <c r="E3600" i="20"/>
  <c r="I3600" i="20"/>
  <c r="M3600" i="20"/>
  <c r="M1139" i="20"/>
  <c r="E1139" i="20"/>
  <c r="AC1139" i="1"/>
  <c r="I1139" i="20"/>
  <c r="AK1139" i="1"/>
  <c r="AO1139" i="1" s="1"/>
  <c r="Q1139" i="20"/>
  <c r="Q1457" i="20"/>
  <c r="M1457" i="20"/>
  <c r="AK1457" i="1"/>
  <c r="AO1457" i="1" s="1"/>
  <c r="E1457" i="20"/>
  <c r="AC1457" i="1"/>
  <c r="I1457" i="20"/>
  <c r="I3983" i="20"/>
  <c r="Q3983" i="20"/>
  <c r="AK3983" i="1"/>
  <c r="AO3983" i="1" s="1"/>
  <c r="AC3983" i="1"/>
  <c r="E3983" i="20"/>
  <c r="M3983" i="20"/>
  <c r="E6245" i="20"/>
  <c r="AK6245" i="1"/>
  <c r="AO6245" i="1" s="1"/>
  <c r="M6245" i="20"/>
  <c r="I6245" i="20"/>
  <c r="Q6245" i="20"/>
  <c r="AC6245" i="1"/>
  <c r="E6278" i="20"/>
  <c r="AK6278" i="1"/>
  <c r="AO6278" i="1" s="1"/>
  <c r="M6278" i="20"/>
  <c r="I6278" i="20"/>
  <c r="AC6278" i="1"/>
  <c r="Q6278" i="20"/>
  <c r="E6607" i="20"/>
  <c r="M6607" i="20"/>
  <c r="AK6607" i="1"/>
  <c r="AO6607" i="1" s="1"/>
  <c r="Q6607" i="20"/>
  <c r="I6607" i="20"/>
  <c r="AC6607" i="1"/>
  <c r="AC4593" i="1"/>
  <c r="M4593" i="20"/>
  <c r="AK4593" i="1"/>
  <c r="AO4593" i="1" s="1"/>
  <c r="I4593" i="20"/>
  <c r="Q4593" i="20"/>
  <c r="E4593" i="20"/>
  <c r="M8712" i="20"/>
  <c r="Q8712" i="20"/>
  <c r="AC8712" i="1"/>
  <c r="AK8712" i="1"/>
  <c r="AO8712" i="1" s="1"/>
  <c r="E8712" i="20"/>
  <c r="I8712" i="20"/>
  <c r="AK7165" i="1"/>
  <c r="AO7165" i="1" s="1"/>
  <c r="AC7165" i="1"/>
  <c r="E7165" i="20"/>
  <c r="M7165" i="20"/>
  <c r="Q7165" i="20"/>
  <c r="I7165" i="20"/>
  <c r="I8508" i="20"/>
  <c r="AC8508" i="1"/>
  <c r="Q8508" i="20"/>
  <c r="AK8508" i="1"/>
  <c r="AO8508" i="1" s="1"/>
  <c r="M8508" i="20"/>
  <c r="E8508" i="20"/>
  <c r="AC1308" i="1"/>
  <c r="I1308" i="20"/>
  <c r="Q1308" i="20"/>
  <c r="E1308" i="20"/>
  <c r="AK1308" i="1"/>
  <c r="AO1308" i="1" s="1"/>
  <c r="M1308" i="20"/>
  <c r="E3143" i="20"/>
  <c r="Q3143" i="20"/>
  <c r="I3143" i="20"/>
  <c r="M3143" i="20"/>
  <c r="AK3143" i="1"/>
  <c r="AO3143" i="1" s="1"/>
  <c r="AC3143" i="1"/>
  <c r="AK6499" i="1"/>
  <c r="AO6499" i="1" s="1"/>
  <c r="M6499" i="20"/>
  <c r="E6499" i="20"/>
  <c r="AC6499" i="1"/>
  <c r="I6499" i="20"/>
  <c r="Q6499" i="20"/>
  <c r="M4958" i="20"/>
  <c r="Q4958" i="20"/>
  <c r="I4958" i="20"/>
  <c r="E4958" i="20"/>
  <c r="AC4958" i="1"/>
  <c r="AK4958" i="1"/>
  <c r="AO4958" i="1" s="1"/>
  <c r="E5457" i="20"/>
  <c r="M5457" i="20"/>
  <c r="I5457" i="20"/>
  <c r="Q5457" i="20"/>
  <c r="AK5457" i="1"/>
  <c r="AO5457" i="1" s="1"/>
  <c r="AC5457" i="1"/>
  <c r="AK3226" i="1"/>
  <c r="AO3226" i="1" s="1"/>
  <c r="Q3226" i="20"/>
  <c r="I3226" i="20"/>
  <c r="E3226" i="20"/>
  <c r="M3226" i="20"/>
  <c r="AC3226" i="1"/>
  <c r="Q6636" i="20"/>
  <c r="AK6636" i="1"/>
  <c r="AO6636" i="1" s="1"/>
  <c r="AC6636" i="1"/>
  <c r="E6636" i="20"/>
  <c r="M6636" i="20"/>
  <c r="I6636" i="20"/>
  <c r="E5978" i="20"/>
  <c r="AK5978" i="1"/>
  <c r="AO5978" i="1" s="1"/>
  <c r="M5978" i="20"/>
  <c r="Q5978" i="20"/>
  <c r="I5978" i="20"/>
  <c r="AC5978" i="1"/>
  <c r="AC4547" i="1"/>
  <c r="I4547" i="20"/>
  <c r="AK4547" i="1"/>
  <c r="AO4547" i="1" s="1"/>
  <c r="Q4547" i="20"/>
  <c r="M4547" i="20"/>
  <c r="E4547" i="20"/>
  <c r="AC6993" i="1"/>
  <c r="E6993" i="20"/>
  <c r="AK6993" i="1"/>
  <c r="AO6993" i="1" s="1"/>
  <c r="M6993" i="20"/>
  <c r="Q6993" i="20"/>
  <c r="I6993" i="20"/>
  <c r="AC1033" i="1"/>
  <c r="Q1033" i="20"/>
  <c r="I1033" i="20"/>
  <c r="AK1033" i="1"/>
  <c r="AO1033" i="1" s="1"/>
  <c r="E1033" i="20"/>
  <c r="M1033" i="20"/>
  <c r="AK6144" i="1"/>
  <c r="AO6144" i="1" s="1"/>
  <c r="E6144" i="20"/>
  <c r="AC6144" i="1"/>
  <c r="M6144" i="20"/>
  <c r="I6144" i="20"/>
  <c r="Q6144" i="20"/>
  <c r="I2837" i="20"/>
  <c r="Q2837" i="20"/>
  <c r="M2837" i="20"/>
  <c r="AC2837" i="1"/>
  <c r="AK2837" i="1"/>
  <c r="AO2837" i="1" s="1"/>
  <c r="E2837" i="20"/>
  <c r="Q4486" i="20"/>
  <c r="I4486" i="20"/>
  <c r="AC4486" i="1"/>
  <c r="AK4486" i="1"/>
  <c r="AO4486" i="1" s="1"/>
  <c r="M4486" i="20"/>
  <c r="E4486" i="20"/>
  <c r="E8396" i="20"/>
  <c r="AC8396" i="1"/>
  <c r="M8396" i="20"/>
  <c r="Q8396" i="20"/>
  <c r="AK8396" i="1"/>
  <c r="AO8396" i="1" s="1"/>
  <c r="I8396" i="20"/>
  <c r="AK6872" i="1"/>
  <c r="AO6872" i="1" s="1"/>
  <c r="AC6872" i="1"/>
  <c r="E6872" i="20"/>
  <c r="I6872" i="20"/>
  <c r="M6872" i="20"/>
  <c r="Q6872" i="20"/>
  <c r="AK7183" i="1"/>
  <c r="AO7183" i="1" s="1"/>
  <c r="AC7183" i="1"/>
  <c r="I7183" i="20"/>
  <c r="M7183" i="20"/>
  <c r="E7183" i="20"/>
  <c r="Q7183" i="20"/>
  <c r="AC7656" i="1"/>
  <c r="I7656" i="20"/>
  <c r="AK7656" i="1"/>
  <c r="AO7656" i="1" s="1"/>
  <c r="Q7656" i="20"/>
  <c r="E7656" i="20"/>
  <c r="M7656" i="20"/>
  <c r="AC4589" i="1"/>
  <c r="I4589" i="20"/>
  <c r="Q4589" i="20"/>
  <c r="AK4589" i="1"/>
  <c r="AO4589" i="1" s="1"/>
  <c r="E4589" i="20"/>
  <c r="M4589" i="20"/>
  <c r="M8337" i="20"/>
  <c r="AK8337" i="1"/>
  <c r="AO8337" i="1" s="1"/>
  <c r="E8337" i="20"/>
  <c r="AC8337" i="1"/>
  <c r="I8337" i="20"/>
  <c r="Q8337" i="20"/>
  <c r="E4600" i="20"/>
  <c r="Q4600" i="20"/>
  <c r="AK4600" i="1"/>
  <c r="AO4600" i="1" s="1"/>
  <c r="I4600" i="20"/>
  <c r="AC4600" i="1"/>
  <c r="M4600" i="20"/>
  <c r="AC3311" i="1"/>
  <c r="M3311" i="20"/>
  <c r="AK3311" i="1"/>
  <c r="AO3311" i="1" s="1"/>
  <c r="Q3311" i="20"/>
  <c r="I3311" i="20"/>
  <c r="E3311" i="20"/>
  <c r="I1785" i="20"/>
  <c r="M1785" i="20"/>
  <c r="AK1785" i="1"/>
  <c r="AO1785" i="1" s="1"/>
  <c r="Q1785" i="20"/>
  <c r="AC1785" i="1"/>
  <c r="E1785" i="20"/>
  <c r="I2336" i="20"/>
  <c r="M2336" i="20"/>
  <c r="Q2336" i="20"/>
  <c r="E2336" i="20"/>
  <c r="AC2336" i="1"/>
  <c r="AK2336" i="1"/>
  <c r="AO2336" i="1" s="1"/>
  <c r="Q311" i="20"/>
  <c r="E311" i="20"/>
  <c r="M311" i="20"/>
  <c r="AK311" i="1"/>
  <c r="AO311" i="1" s="1"/>
  <c r="AC311" i="1"/>
  <c r="I311" i="20"/>
  <c r="AC907" i="1"/>
  <c r="E907" i="20"/>
  <c r="M907" i="20"/>
  <c r="Q907" i="20"/>
  <c r="AK907" i="1"/>
  <c r="AO907" i="1" s="1"/>
  <c r="I907" i="20"/>
  <c r="M7840" i="20"/>
  <c r="AC7840" i="1"/>
  <c r="E7840" i="20"/>
  <c r="AK7840" i="1"/>
  <c r="AO7840" i="1" s="1"/>
  <c r="I7840" i="20"/>
  <c r="Q7840" i="20"/>
  <c r="AK7814" i="1"/>
  <c r="AO7814" i="1" s="1"/>
  <c r="AC7814" i="1"/>
  <c r="I7814" i="20"/>
  <c r="Q7814" i="20"/>
  <c r="E7814" i="20"/>
  <c r="M7814" i="20"/>
  <c r="E5466" i="20"/>
  <c r="M5466" i="20"/>
  <c r="I5466" i="20"/>
  <c r="AK5466" i="1"/>
  <c r="AO5466" i="1" s="1"/>
  <c r="Q5466" i="20"/>
  <c r="AC5466" i="1"/>
  <c r="AC7156" i="1"/>
  <c r="M7156" i="20"/>
  <c r="E7156" i="20"/>
  <c r="Q7156" i="20"/>
  <c r="I7156" i="20"/>
  <c r="AK7156" i="1"/>
  <c r="AO7156" i="1" s="1"/>
  <c r="Q7869" i="20"/>
  <c r="I7869" i="20"/>
  <c r="E7869" i="20"/>
  <c r="AK7869" i="1"/>
  <c r="AO7869" i="1" s="1"/>
  <c r="AC7869" i="1"/>
  <c r="M7869" i="20"/>
  <c r="AK4591" i="1"/>
  <c r="AO4591" i="1" s="1"/>
  <c r="AC4591" i="1"/>
  <c r="M4591" i="20"/>
  <c r="I4591" i="20"/>
  <c r="Q4591" i="20"/>
  <c r="E4591" i="20"/>
  <c r="AC5459" i="1"/>
  <c r="I5459" i="20"/>
  <c r="M5459" i="20"/>
  <c r="Q5459" i="20"/>
  <c r="E5459" i="20"/>
  <c r="AK5459" i="1"/>
  <c r="AO5459" i="1" s="1"/>
  <c r="AK3122" i="1"/>
  <c r="AO3122" i="1" s="1"/>
  <c r="AC3122" i="1"/>
  <c r="Q3122" i="20"/>
  <c r="E3122" i="20"/>
  <c r="M3122" i="20"/>
  <c r="I3122" i="20"/>
  <c r="E3299" i="20"/>
  <c r="M3299" i="20"/>
  <c r="I3299" i="20"/>
  <c r="AC3299" i="1"/>
  <c r="Q3299" i="20"/>
  <c r="AK3299" i="1"/>
  <c r="AO3299" i="1" s="1"/>
  <c r="I1632" i="20"/>
  <c r="AK1632" i="1"/>
  <c r="AO1632" i="1" s="1"/>
  <c r="M1632" i="20"/>
  <c r="Q1632" i="20"/>
  <c r="E1632" i="20"/>
  <c r="AC1632" i="1"/>
  <c r="M3326" i="20"/>
  <c r="E3326" i="20"/>
  <c r="Q3326" i="20"/>
  <c r="AK3326" i="1"/>
  <c r="AO3326" i="1" s="1"/>
  <c r="AC3326" i="1"/>
  <c r="I3326" i="20"/>
  <c r="I8732" i="20"/>
  <c r="M8732" i="20"/>
  <c r="AK8732" i="1"/>
  <c r="AO8732" i="1" s="1"/>
  <c r="E8732" i="20"/>
  <c r="AC8732" i="1"/>
  <c r="Q8732" i="20"/>
  <c r="E7180" i="20"/>
  <c r="I7180" i="20"/>
  <c r="AK7180" i="1"/>
  <c r="AO7180" i="1" s="1"/>
  <c r="AC7180" i="1"/>
  <c r="M7180" i="20"/>
  <c r="Q7180" i="20"/>
  <c r="AK5742" i="1"/>
  <c r="AO5742" i="1" s="1"/>
  <c r="I5742" i="20"/>
  <c r="Q5742" i="20"/>
  <c r="AC5742" i="1"/>
  <c r="E5742" i="20"/>
  <c r="M5742" i="20"/>
  <c r="E6042" i="20"/>
  <c r="M6042" i="20"/>
  <c r="AK6042" i="1"/>
  <c r="AO6042" i="1" s="1"/>
  <c r="Q6042" i="20"/>
  <c r="AC6042" i="1"/>
  <c r="I6042" i="20"/>
  <c r="AK6633" i="1"/>
  <c r="AO6633" i="1" s="1"/>
  <c r="E6633" i="20"/>
  <c r="M6633" i="20"/>
  <c r="Q6633" i="20"/>
  <c r="I6633" i="20"/>
  <c r="AC6633" i="1"/>
  <c r="Q4219" i="20"/>
  <c r="AK4219" i="1"/>
  <c r="AO4219" i="1" s="1"/>
  <c r="AC4219" i="1"/>
  <c r="I4219" i="20"/>
  <c r="E4219" i="20"/>
  <c r="M4219" i="20"/>
  <c r="AK4399" i="1"/>
  <c r="AO4399" i="1" s="1"/>
  <c r="E4399" i="20"/>
  <c r="I4399" i="20"/>
  <c r="M4399" i="20"/>
  <c r="Q4399" i="20"/>
  <c r="AC4399" i="1"/>
  <c r="E896" i="20"/>
  <c r="AK896" i="1"/>
  <c r="AO896" i="1" s="1"/>
  <c r="AC896" i="1"/>
  <c r="M896" i="20"/>
  <c r="I896" i="20"/>
  <c r="Q896" i="20"/>
  <c r="I1108" i="20"/>
  <c r="M1108" i="20"/>
  <c r="Q1108" i="20"/>
  <c r="AC1108" i="1"/>
  <c r="E1108" i="20"/>
  <c r="AK1108" i="1"/>
  <c r="AO1108" i="1" s="1"/>
  <c r="E1624" i="20"/>
  <c r="M1624" i="20"/>
  <c r="AK1624" i="1"/>
  <c r="AO1624" i="1" s="1"/>
  <c r="I1624" i="20"/>
  <c r="AC1624" i="1"/>
  <c r="Q1624" i="20"/>
  <c r="AC2188" i="1"/>
  <c r="Q2188" i="20"/>
  <c r="E2188" i="20"/>
  <c r="AK2188" i="1"/>
  <c r="AO2188" i="1" s="1"/>
  <c r="I2188" i="20"/>
  <c r="M2188" i="20"/>
  <c r="I8731" i="20"/>
  <c r="E8731" i="20"/>
  <c r="AC8731" i="1"/>
  <c r="Q8731" i="20"/>
  <c r="M8731" i="20"/>
  <c r="AK8731" i="1"/>
  <c r="AO8731" i="1" s="1"/>
  <c r="E7491" i="20"/>
  <c r="M7491" i="20"/>
  <c r="AC7491" i="1"/>
  <c r="I7491" i="20"/>
  <c r="AK7491" i="1"/>
  <c r="AO7491" i="1" s="1"/>
  <c r="Q7491" i="20"/>
  <c r="Q3086" i="20"/>
  <c r="AK3086" i="1"/>
  <c r="AO3086" i="1" s="1"/>
  <c r="M3086" i="20"/>
  <c r="AC3086" i="1"/>
  <c r="E3086" i="20"/>
  <c r="I3086" i="20"/>
  <c r="AC5507" i="1"/>
  <c r="Q5507" i="20"/>
  <c r="AK5507" i="1"/>
  <c r="AO5507" i="1" s="1"/>
  <c r="E5507" i="20"/>
  <c r="M5507" i="20"/>
  <c r="I5507" i="20"/>
  <c r="AC4690" i="1"/>
  <c r="M4690" i="20"/>
  <c r="I4690" i="20"/>
  <c r="Q4690" i="20"/>
  <c r="AK4690" i="1"/>
  <c r="AO4690" i="1" s="1"/>
  <c r="E4690" i="20"/>
  <c r="AC5557" i="1"/>
  <c r="M5557" i="20"/>
  <c r="Q5557" i="20"/>
  <c r="E5557" i="20"/>
  <c r="I5557" i="20"/>
  <c r="AK5557" i="1"/>
  <c r="AO5557" i="1" s="1"/>
  <c r="I7560" i="20"/>
  <c r="Q7560" i="20"/>
  <c r="E7560" i="20"/>
  <c r="AK7560" i="1"/>
  <c r="AO7560" i="1" s="1"/>
  <c r="M7560" i="20"/>
  <c r="AC7560" i="1"/>
  <c r="AK2228" i="1"/>
  <c r="AO2228" i="1" s="1"/>
  <c r="AC2228" i="1"/>
  <c r="AK459" i="1"/>
  <c r="AO459" i="1" s="1"/>
  <c r="AC459" i="1"/>
  <c r="I459" i="20"/>
  <c r="Q459" i="20"/>
  <c r="E459" i="20"/>
  <c r="M459" i="20"/>
  <c r="AC2761" i="1"/>
  <c r="E2761" i="20"/>
  <c r="AK2761" i="1"/>
  <c r="AO2761" i="1" s="1"/>
  <c r="M2761" i="20"/>
  <c r="I2761" i="20"/>
  <c r="Q2761" i="20"/>
  <c r="I372" i="20"/>
  <c r="M372" i="20"/>
  <c r="Q372" i="20"/>
  <c r="E372" i="20"/>
  <c r="AK372" i="1"/>
  <c r="AO372" i="1" s="1"/>
  <c r="AC372" i="1"/>
  <c r="E2932" i="20"/>
  <c r="M2932" i="20"/>
  <c r="I2932" i="20"/>
  <c r="AC2932" i="1"/>
  <c r="Q2932" i="20"/>
  <c r="AK2932" i="1"/>
  <c r="AO2932" i="1" s="1"/>
  <c r="I6090" i="20"/>
  <c r="E6090" i="20"/>
  <c r="AC6090" i="1"/>
  <c r="M6090" i="20"/>
  <c r="Q6090" i="20"/>
  <c r="AK6090" i="1"/>
  <c r="AO6090" i="1" s="1"/>
  <c r="AK5235" i="1"/>
  <c r="AO5235" i="1" s="1"/>
  <c r="Q5235" i="20"/>
  <c r="E5235" i="20"/>
  <c r="M5235" i="20"/>
  <c r="I5235" i="20"/>
  <c r="AC5235" i="1"/>
  <c r="AC2588" i="1"/>
  <c r="AK2588" i="1"/>
  <c r="AO2588" i="1" s="1"/>
  <c r="M7505" i="20"/>
  <c r="AC7505" i="1"/>
  <c r="E7505" i="20"/>
  <c r="I7505" i="20"/>
  <c r="Q7505" i="20"/>
  <c r="AK7505" i="1"/>
  <c r="AO7505" i="1" s="1"/>
  <c r="E3671" i="20"/>
  <c r="M3671" i="20"/>
  <c r="AC3671" i="1"/>
  <c r="AK3671" i="1"/>
  <c r="AO3671" i="1" s="1"/>
  <c r="I3671" i="20"/>
  <c r="Q3671" i="20"/>
  <c r="I6294" i="20"/>
  <c r="AK6294" i="1"/>
  <c r="AO6294" i="1" s="1"/>
  <c r="AC6294" i="1"/>
  <c r="E6294" i="20"/>
  <c r="Q6294" i="20"/>
  <c r="M6294" i="20"/>
  <c r="Q1263" i="20"/>
  <c r="AK1263" i="1"/>
  <c r="AO1263" i="1" s="1"/>
  <c r="AC1263" i="1"/>
  <c r="E1263" i="20"/>
  <c r="M1263" i="20"/>
  <c r="I1263" i="20"/>
  <c r="Q94" i="20"/>
  <c r="AK94" i="1"/>
  <c r="AO94" i="1" s="1"/>
  <c r="I94" i="20"/>
  <c r="E94" i="20"/>
  <c r="AC94" i="1"/>
  <c r="M94" i="20"/>
  <c r="I1409" i="20"/>
  <c r="AC1409" i="1"/>
  <c r="E1409" i="20"/>
  <c r="M1409" i="20"/>
  <c r="AK1409" i="1"/>
  <c r="AO1409" i="1" s="1"/>
  <c r="Q1409" i="20"/>
  <c r="AK1948" i="1"/>
  <c r="AO1948" i="1" s="1"/>
  <c r="I1948" i="20"/>
  <c r="Q1948" i="20"/>
  <c r="AC1948" i="1"/>
  <c r="M1948" i="20"/>
  <c r="E1948" i="20"/>
  <c r="AC2736" i="1"/>
  <c r="M2736" i="20"/>
  <c r="I2736" i="20"/>
  <c r="Q2736" i="20"/>
  <c r="E2736" i="20"/>
  <c r="AK2736" i="1"/>
  <c r="AO2736" i="1" s="1"/>
  <c r="Q2413" i="20"/>
  <c r="M2413" i="20"/>
  <c r="E2413" i="20"/>
  <c r="AC2413" i="1"/>
  <c r="I2413" i="20"/>
  <c r="AK2413" i="1"/>
  <c r="AO2413" i="1" s="1"/>
  <c r="E7960" i="20"/>
  <c r="AC7960" i="1"/>
  <c r="AK7960" i="1"/>
  <c r="AO7960" i="1" s="1"/>
  <c r="I7960" i="20"/>
  <c r="M7960" i="20"/>
  <c r="Q7960" i="20"/>
  <c r="E6034" i="20"/>
  <c r="M6034" i="20"/>
  <c r="AK6034" i="1"/>
  <c r="AO6034" i="1" s="1"/>
  <c r="Q6034" i="20"/>
  <c r="AC6034" i="1"/>
  <c r="I6034" i="20"/>
  <c r="E5558" i="20"/>
  <c r="AC5558" i="1"/>
  <c r="Q5558" i="20"/>
  <c r="M5558" i="20"/>
  <c r="AK5558" i="1"/>
  <c r="AO5558" i="1" s="1"/>
  <c r="I5558" i="20"/>
  <c r="AK7122" i="1"/>
  <c r="AO7122" i="1" s="1"/>
  <c r="AC7122" i="1"/>
  <c r="I7122" i="20"/>
  <c r="Q7122" i="20"/>
  <c r="M7122" i="20"/>
  <c r="E7122" i="20"/>
  <c r="M7787" i="20"/>
  <c r="I7787" i="20"/>
  <c r="AK7787" i="1"/>
  <c r="AO7787" i="1" s="1"/>
  <c r="AC7787" i="1"/>
  <c r="E7787" i="20"/>
  <c r="Q7787" i="20"/>
  <c r="Q6646" i="20"/>
  <c r="AK6646" i="1"/>
  <c r="AO6646" i="1" s="1"/>
  <c r="E6646" i="20"/>
  <c r="AC6646" i="1"/>
  <c r="M6646" i="20"/>
  <c r="I6646" i="20"/>
  <c r="Q8254" i="20"/>
  <c r="AC8254" i="1"/>
  <c r="AK8254" i="1"/>
  <c r="AO8254" i="1" s="1"/>
  <c r="E8254" i="20"/>
  <c r="I8254" i="20"/>
  <c r="M8254" i="20"/>
  <c r="M5088" i="20"/>
  <c r="AC5088" i="1"/>
  <c r="I5088" i="20"/>
  <c r="Q5088" i="20"/>
  <c r="AK5088" i="1"/>
  <c r="AO5088" i="1" s="1"/>
  <c r="E5088" i="20"/>
  <c r="Q2173" i="20"/>
  <c r="AK2173" i="1"/>
  <c r="AO2173" i="1" s="1"/>
  <c r="I2173" i="20"/>
  <c r="M2173" i="20"/>
  <c r="AC2173" i="1"/>
  <c r="E2173" i="20"/>
  <c r="I298" i="20"/>
  <c r="E298" i="20"/>
  <c r="Q298" i="20"/>
  <c r="AK298" i="1"/>
  <c r="AO298" i="1" s="1"/>
  <c r="M298" i="20"/>
  <c r="AC298" i="1"/>
  <c r="AK3740" i="1"/>
  <c r="AO3740" i="1" s="1"/>
  <c r="M3740" i="20"/>
  <c r="I3740" i="20"/>
  <c r="E3740" i="20"/>
  <c r="AC3740" i="1"/>
  <c r="Q3740" i="20"/>
  <c r="I1053" i="20"/>
  <c r="Q1053" i="20"/>
  <c r="E1053" i="20"/>
  <c r="M1053" i="20"/>
  <c r="AC1053" i="1"/>
  <c r="AK1053" i="1"/>
  <c r="AO1053" i="1" s="1"/>
  <c r="I523" i="20"/>
  <c r="E523" i="20"/>
  <c r="Q523" i="20"/>
  <c r="M523" i="20"/>
  <c r="AK523" i="1"/>
  <c r="AO523" i="1" s="1"/>
  <c r="AC523" i="1"/>
  <c r="M6219" i="20"/>
  <c r="AC6219" i="1"/>
  <c r="I6219" i="20"/>
  <c r="AK6219" i="1"/>
  <c r="AO6219" i="1" s="1"/>
  <c r="Q6219" i="20"/>
  <c r="E6219" i="20"/>
  <c r="AC8666" i="1"/>
  <c r="Q8666" i="20"/>
  <c r="E8666" i="20"/>
  <c r="I8666" i="20"/>
  <c r="M8666" i="20"/>
  <c r="AK8666" i="1"/>
  <c r="AO8666" i="1" s="1"/>
  <c r="AC6413" i="1"/>
  <c r="AK6413" i="1"/>
  <c r="AO6413" i="1" s="1"/>
  <c r="M6413" i="20"/>
  <c r="I6413" i="20"/>
  <c r="E6413" i="20"/>
  <c r="Q6413" i="20"/>
  <c r="E8125" i="20"/>
  <c r="M8125" i="20"/>
  <c r="AC8125" i="1"/>
  <c r="AK8125" i="1"/>
  <c r="AO8125" i="1" s="1"/>
  <c r="Q8125" i="20"/>
  <c r="I8125" i="20"/>
  <c r="AK4980" i="1"/>
  <c r="AO4980" i="1" s="1"/>
  <c r="AC4980" i="1"/>
  <c r="E4980" i="20"/>
  <c r="M4980" i="20"/>
  <c r="I4980" i="20"/>
  <c r="Q4980" i="20"/>
  <c r="AK3068" i="1"/>
  <c r="AO3068" i="1" s="1"/>
  <c r="AC3068" i="1"/>
  <c r="AC2165" i="1"/>
  <c r="E2165" i="20"/>
  <c r="M2165" i="20"/>
  <c r="Q2165" i="20"/>
  <c r="AK2165" i="1"/>
  <c r="AO2165" i="1" s="1"/>
  <c r="I2165" i="20"/>
  <c r="M877" i="20"/>
  <c r="I877" i="20"/>
  <c r="AC877" i="1"/>
  <c r="Q877" i="20"/>
  <c r="AK877" i="1"/>
  <c r="AO877" i="1" s="1"/>
  <c r="E877" i="20"/>
  <c r="AK1425" i="1"/>
  <c r="AO1425" i="1" s="1"/>
  <c r="I1425" i="20"/>
  <c r="AC1425" i="1"/>
  <c r="Q1425" i="20"/>
  <c r="E1425" i="20"/>
  <c r="M1425" i="20"/>
  <c r="Q515" i="20"/>
  <c r="AC515" i="1"/>
  <c r="E515" i="20"/>
  <c r="M515" i="20"/>
  <c r="AK515" i="1"/>
  <c r="AO515" i="1" s="1"/>
  <c r="I515" i="20"/>
  <c r="M7088" i="20"/>
  <c r="AK7088" i="1"/>
  <c r="AO7088" i="1" s="1"/>
  <c r="Q7088" i="20"/>
  <c r="E7088" i="20"/>
  <c r="I7088" i="20"/>
  <c r="AC7088" i="1"/>
  <c r="Q8540" i="20"/>
  <c r="E8540" i="20"/>
  <c r="M8540" i="20"/>
  <c r="AK8540" i="1"/>
  <c r="AO8540" i="1" s="1"/>
  <c r="AC8540" i="1"/>
  <c r="I8540" i="20"/>
  <c r="Q7558" i="20"/>
  <c r="E7558" i="20"/>
  <c r="M7558" i="20"/>
  <c r="AC7558" i="1"/>
  <c r="AK7558" i="1"/>
  <c r="AO7558" i="1" s="1"/>
  <c r="I7558" i="20"/>
  <c r="AC8759" i="1"/>
  <c r="M8759" i="20"/>
  <c r="E8759" i="20"/>
  <c r="AK8759" i="1"/>
  <c r="AO8759" i="1" s="1"/>
  <c r="I8759" i="20"/>
  <c r="Q8759" i="20"/>
  <c r="Q8662" i="20"/>
  <c r="E8662" i="20"/>
  <c r="M8662" i="20"/>
  <c r="AC8662" i="1"/>
  <c r="AK8662" i="1"/>
  <c r="AO8662" i="1" s="1"/>
  <c r="I8662" i="20"/>
  <c r="AK8519" i="1"/>
  <c r="AO8519" i="1" s="1"/>
  <c r="Q8519" i="20"/>
  <c r="I8519" i="20"/>
  <c r="AC8519" i="1"/>
  <c r="E8519" i="20"/>
  <c r="M8519" i="20"/>
  <c r="E7539" i="20"/>
  <c r="AK7539" i="1"/>
  <c r="AO7539" i="1" s="1"/>
  <c r="Q7539" i="20"/>
  <c r="AC7539" i="1"/>
  <c r="I7539" i="20"/>
  <c r="M7539" i="20"/>
  <c r="AK5817" i="1"/>
  <c r="AO5817" i="1" s="1"/>
  <c r="I5817" i="20"/>
  <c r="M5817" i="20"/>
  <c r="Q5817" i="20"/>
  <c r="E5817" i="20"/>
  <c r="AC5817" i="1"/>
  <c r="I869" i="20"/>
  <c r="AC869" i="1"/>
  <c r="M869" i="20"/>
  <c r="AK869" i="1"/>
  <c r="AO869" i="1" s="1"/>
  <c r="E869" i="20"/>
  <c r="Q869" i="20"/>
  <c r="M1081" i="20"/>
  <c r="Q1081" i="20"/>
  <c r="AC1081" i="1"/>
  <c r="I1081" i="20"/>
  <c r="E1081" i="20"/>
  <c r="AK1081" i="1"/>
  <c r="AO1081" i="1" s="1"/>
  <c r="AC3633" i="1"/>
  <c r="M3633" i="20"/>
  <c r="I3633" i="20"/>
  <c r="Q3633" i="20"/>
  <c r="E3633" i="20"/>
  <c r="AK3633" i="1"/>
  <c r="AO3633" i="1" s="1"/>
  <c r="I3566" i="20"/>
  <c r="Q3566" i="20"/>
  <c r="E3566" i="20"/>
  <c r="M3566" i="20"/>
  <c r="AC3566" i="1"/>
  <c r="AK3566" i="1"/>
  <c r="AO3566" i="1" s="1"/>
  <c r="Q8296" i="20"/>
  <c r="I8296" i="20"/>
  <c r="E8296" i="20"/>
  <c r="AK8296" i="1"/>
  <c r="AO8296" i="1" s="1"/>
  <c r="M8296" i="20"/>
  <c r="AC8296" i="1"/>
  <c r="AK5247" i="1"/>
  <c r="AO5247" i="1" s="1"/>
  <c r="Q5247" i="20"/>
  <c r="AC5247" i="1"/>
  <c r="M5247" i="20"/>
  <c r="E5247" i="20"/>
  <c r="I5247" i="20"/>
  <c r="AC3980" i="1"/>
  <c r="AK3980" i="1"/>
  <c r="AO3980" i="1" s="1"/>
  <c r="M3980" i="20"/>
  <c r="I3980" i="20"/>
  <c r="Q3980" i="20"/>
  <c r="E3980" i="20"/>
  <c r="I3865" i="20"/>
  <c r="Q3865" i="20"/>
  <c r="E3865" i="20"/>
  <c r="M3865" i="20"/>
  <c r="AC3865" i="1"/>
  <c r="AK3865" i="1"/>
  <c r="AO3865" i="1" s="1"/>
  <c r="AK1146" i="1"/>
  <c r="AO1146" i="1" s="1"/>
  <c r="AC1146" i="1"/>
  <c r="I1146" i="20"/>
  <c r="Q1146" i="20"/>
  <c r="E1146" i="20"/>
  <c r="M1146" i="20"/>
  <c r="E5010" i="20"/>
  <c r="I5010" i="20"/>
  <c r="AK5010" i="1"/>
  <c r="AO5010" i="1" s="1"/>
  <c r="Q5010" i="20"/>
  <c r="AC5010" i="1"/>
  <c r="M5010" i="20"/>
  <c r="AK1860" i="1"/>
  <c r="AO1860" i="1" s="1"/>
  <c r="AC1860" i="1"/>
  <c r="M1860" i="20"/>
  <c r="E1860" i="20"/>
  <c r="I1860" i="20"/>
  <c r="Q1860" i="20"/>
  <c r="I2411" i="20"/>
  <c r="E2411" i="20"/>
  <c r="AC2411" i="1"/>
  <c r="Q2411" i="20"/>
  <c r="AK2411" i="1"/>
  <c r="AO2411" i="1" s="1"/>
  <c r="M2411" i="20"/>
  <c r="M8240" i="20"/>
  <c r="I8240" i="20"/>
  <c r="AK8240" i="1"/>
  <c r="AO8240" i="1" s="1"/>
  <c r="AC8240" i="1"/>
  <c r="Q8240" i="20"/>
  <c r="E8240" i="20"/>
  <c r="AC6477" i="1"/>
  <c r="M6477" i="20"/>
  <c r="AK6477" i="1"/>
  <c r="AO6477" i="1" s="1"/>
  <c r="I6477" i="20"/>
  <c r="E6477" i="20"/>
  <c r="Q6477" i="20"/>
  <c r="I6640" i="20"/>
  <c r="AK6640" i="1"/>
  <c r="AO6640" i="1" s="1"/>
  <c r="Q6640" i="20"/>
  <c r="AC6640" i="1"/>
  <c r="E6640" i="20"/>
  <c r="M6640" i="20"/>
  <c r="M3649" i="20"/>
  <c r="AC3649" i="1"/>
  <c r="I3649" i="20"/>
  <c r="Q3649" i="20"/>
  <c r="AK3649" i="1"/>
  <c r="AO3649" i="1" s="1"/>
  <c r="E3649" i="20"/>
  <c r="AC8619" i="1"/>
  <c r="I8619" i="20"/>
  <c r="AK8619" i="1"/>
  <c r="AO8619" i="1" s="1"/>
  <c r="Q8619" i="20"/>
  <c r="E8619" i="20"/>
  <c r="M8619" i="20"/>
  <c r="Q7412" i="20"/>
  <c r="M7412" i="20"/>
  <c r="E7412" i="20"/>
  <c r="AC7412" i="1"/>
  <c r="I7412" i="20"/>
  <c r="AK7412" i="1"/>
  <c r="AO7412" i="1" s="1"/>
  <c r="I6182" i="20"/>
  <c r="E6182" i="20"/>
  <c r="M6182" i="20"/>
  <c r="AK6182" i="1"/>
  <c r="AO6182" i="1" s="1"/>
  <c r="AC6182" i="1"/>
  <c r="Q6182" i="20"/>
  <c r="E4375" i="20"/>
  <c r="AC4375" i="1"/>
  <c r="I4375" i="20"/>
  <c r="M4375" i="20"/>
  <c r="Q4375" i="20"/>
  <c r="AK4375" i="1"/>
  <c r="AO4375" i="1" s="1"/>
  <c r="E8348" i="20"/>
  <c r="AC8348" i="1"/>
  <c r="M8348" i="20"/>
  <c r="AK8348" i="1"/>
  <c r="AO8348" i="1" s="1"/>
  <c r="I8348" i="20"/>
  <c r="Q8348" i="20"/>
  <c r="I8533" i="20"/>
  <c r="AK8533" i="1"/>
  <c r="AO8533" i="1" s="1"/>
  <c r="AC8533" i="1"/>
  <c r="M8533" i="20"/>
  <c r="Q8533" i="20"/>
  <c r="E8533" i="20"/>
  <c r="E761" i="20"/>
  <c r="M761" i="20"/>
  <c r="I761" i="20"/>
  <c r="AK761" i="1"/>
  <c r="AO761" i="1" s="1"/>
  <c r="AC761" i="1"/>
  <c r="Q761" i="20"/>
  <c r="Q6916" i="20"/>
  <c r="I6916" i="20"/>
  <c r="M6916" i="20"/>
  <c r="E6916" i="20"/>
  <c r="AK6916" i="1"/>
  <c r="AO6916" i="1" s="1"/>
  <c r="AC6916" i="1"/>
  <c r="I4541" i="20"/>
  <c r="AK4541" i="1"/>
  <c r="AO4541" i="1" s="1"/>
  <c r="AC4541" i="1"/>
  <c r="Q4541" i="20"/>
  <c r="E4541" i="20"/>
  <c r="M4541" i="20"/>
  <c r="AC5105" i="1"/>
  <c r="I5105" i="20"/>
  <c r="AK5105" i="1"/>
  <c r="AO5105" i="1" s="1"/>
  <c r="Q5105" i="20"/>
  <c r="E5105" i="20"/>
  <c r="M5105" i="20"/>
  <c r="AK5842" i="1"/>
  <c r="AO5842" i="1" s="1"/>
  <c r="M5842" i="20"/>
  <c r="AC5842" i="1"/>
  <c r="I5842" i="20"/>
  <c r="E5842" i="20"/>
  <c r="Q5842" i="20"/>
  <c r="AC5511" i="1"/>
  <c r="I5511" i="20"/>
  <c r="Q5511" i="20"/>
  <c r="AK5511" i="1"/>
  <c r="AO5511" i="1" s="1"/>
  <c r="E5511" i="20"/>
  <c r="M5511" i="20"/>
  <c r="I1593" i="20"/>
  <c r="AC1593" i="1"/>
  <c r="AK1593" i="1"/>
  <c r="AO1593" i="1" s="1"/>
  <c r="Q1593" i="20"/>
  <c r="E1593" i="20"/>
  <c r="M1593" i="20"/>
  <c r="AK521" i="1"/>
  <c r="AO521" i="1" s="1"/>
  <c r="E521" i="20"/>
  <c r="AC521" i="1"/>
  <c r="Q521" i="20"/>
  <c r="M521" i="20"/>
  <c r="I521" i="20"/>
  <c r="M5920" i="20"/>
  <c r="E5920" i="20"/>
  <c r="AC5920" i="1"/>
  <c r="I5920" i="20"/>
  <c r="AK5920" i="1"/>
  <c r="AO5920" i="1" s="1"/>
  <c r="Q5920" i="20"/>
  <c r="AC8031" i="1"/>
  <c r="I8031" i="20"/>
  <c r="Q8031" i="20"/>
  <c r="E8031" i="20"/>
  <c r="AK8031" i="1"/>
  <c r="AO8031" i="1" s="1"/>
  <c r="M8031" i="20"/>
  <c r="AK3909" i="1"/>
  <c r="AO3909" i="1" s="1"/>
  <c r="I3909" i="20"/>
  <c r="Q3909" i="20"/>
  <c r="AC3909" i="1"/>
  <c r="E3909" i="20"/>
  <c r="M3909" i="20"/>
  <c r="E5411" i="20"/>
  <c r="AC5411" i="1"/>
  <c r="M5411" i="20"/>
  <c r="I5411" i="20"/>
  <c r="Q5411" i="20"/>
  <c r="AK5411" i="1"/>
  <c r="AO5411" i="1" s="1"/>
  <c r="AC4166" i="1"/>
  <c r="I4166" i="20"/>
  <c r="AK4166" i="1"/>
  <c r="AO4166" i="1" s="1"/>
  <c r="Q4166" i="20"/>
  <c r="E4166" i="20"/>
  <c r="M4166" i="20"/>
  <c r="E4229" i="20"/>
  <c r="Q4229" i="20"/>
  <c r="AC4229" i="1"/>
  <c r="M4229" i="20"/>
  <c r="I4229" i="20"/>
  <c r="AK4229" i="1"/>
  <c r="AO4229" i="1" s="1"/>
  <c r="I1518" i="20"/>
  <c r="AC1518" i="1"/>
  <c r="AK1518" i="1"/>
  <c r="AO1518" i="1" s="1"/>
  <c r="Q1518" i="20"/>
  <c r="M1518" i="20"/>
  <c r="E1518" i="20"/>
  <c r="AK253" i="1"/>
  <c r="AO253" i="1" s="1"/>
  <c r="AC253" i="1"/>
  <c r="M253" i="20"/>
  <c r="I253" i="20"/>
  <c r="Q253" i="20"/>
  <c r="E253" i="20"/>
  <c r="I1335" i="20"/>
  <c r="Q1335" i="20"/>
  <c r="E1335" i="20"/>
  <c r="M1335" i="20"/>
  <c r="AK1335" i="1"/>
  <c r="AO1335" i="1" s="1"/>
  <c r="AC1335" i="1"/>
  <c r="M550" i="20"/>
  <c r="E550" i="20"/>
  <c r="I550" i="20"/>
  <c r="AK550" i="1"/>
  <c r="AO550" i="1" s="1"/>
  <c r="Q550" i="20"/>
  <c r="AC550" i="1"/>
  <c r="E5165" i="20"/>
  <c r="AK5165" i="1"/>
  <c r="AO5165" i="1" s="1"/>
  <c r="AC5165" i="1"/>
  <c r="M5165" i="20"/>
  <c r="I5165" i="20"/>
  <c r="Q5165" i="20"/>
  <c r="M6077" i="20"/>
  <c r="E6077" i="20"/>
  <c r="AC6077" i="1"/>
  <c r="Q6077" i="20"/>
  <c r="I6077" i="20"/>
  <c r="AK6077" i="1"/>
  <c r="AO6077" i="1" s="1"/>
  <c r="AK5919" i="1"/>
  <c r="AO5919" i="1" s="1"/>
  <c r="I5919" i="20"/>
  <c r="AC5919" i="1"/>
  <c r="Q5919" i="20"/>
  <c r="M5919" i="20"/>
  <c r="E5919" i="20"/>
  <c r="I6568" i="20"/>
  <c r="Q6568" i="20"/>
  <c r="E6568" i="20"/>
  <c r="M6568" i="20"/>
  <c r="AC6568" i="1"/>
  <c r="AK6568" i="1"/>
  <c r="AO6568" i="1" s="1"/>
  <c r="AK5725" i="1"/>
  <c r="AO5725" i="1" s="1"/>
  <c r="M5725" i="20"/>
  <c r="Q5725" i="20"/>
  <c r="I5725" i="20"/>
  <c r="E5725" i="20"/>
  <c r="AC5725" i="1"/>
  <c r="E7244" i="20"/>
  <c r="M7244" i="20"/>
  <c r="I7244" i="20"/>
  <c r="Q7244" i="20"/>
  <c r="AK7244" i="1"/>
  <c r="AO7244" i="1" s="1"/>
  <c r="AC7244" i="1"/>
  <c r="AK590" i="1"/>
  <c r="AO590" i="1" s="1"/>
  <c r="M590" i="20"/>
  <c r="AC590" i="1"/>
  <c r="E590" i="20"/>
  <c r="I590" i="20"/>
  <c r="Q590" i="20"/>
  <c r="Q1269" i="20"/>
  <c r="E1269" i="20"/>
  <c r="AC1269" i="1"/>
  <c r="M1269" i="20"/>
  <c r="AK1269" i="1"/>
  <c r="AO1269" i="1" s="1"/>
  <c r="I1269" i="20"/>
  <c r="I1014" i="20"/>
  <c r="E1014" i="20"/>
  <c r="AK1014" i="1"/>
  <c r="AO1014" i="1" s="1"/>
  <c r="AC1014" i="1"/>
  <c r="Q1014" i="20"/>
  <c r="M1014" i="20"/>
  <c r="Q1530" i="20"/>
  <c r="M1530" i="20"/>
  <c r="AK1530" i="1"/>
  <c r="AO1530" i="1" s="1"/>
  <c r="E1530" i="20"/>
  <c r="I1530" i="20"/>
  <c r="AC1530" i="1"/>
  <c r="E2094" i="20"/>
  <c r="M2094" i="20"/>
  <c r="AC2094" i="1"/>
  <c r="Q2094" i="20"/>
  <c r="AK2094" i="1"/>
  <c r="AO2094" i="1" s="1"/>
  <c r="I2094" i="20"/>
  <c r="AK6915" i="1"/>
  <c r="AO6915" i="1" s="1"/>
  <c r="AC6915" i="1"/>
  <c r="E6915" i="20"/>
  <c r="M6915" i="20"/>
  <c r="Q6915" i="20"/>
  <c r="I6915" i="20"/>
  <c r="I4155" i="20"/>
  <c r="AC4155" i="1"/>
  <c r="AK4155" i="1"/>
  <c r="AO4155" i="1" s="1"/>
  <c r="Q4155" i="20"/>
  <c r="E4155" i="20"/>
  <c r="M4155" i="20"/>
  <c r="AC4321" i="1"/>
  <c r="I4321" i="20"/>
  <c r="AK4321" i="1"/>
  <c r="AO4321" i="1" s="1"/>
  <c r="Q4321" i="20"/>
  <c r="E4321" i="20"/>
  <c r="M4321" i="20"/>
  <c r="AK5490" i="1"/>
  <c r="AO5490" i="1" s="1"/>
  <c r="AC5490" i="1"/>
  <c r="I5490" i="20"/>
  <c r="E5490" i="20"/>
  <c r="Q5490" i="20"/>
  <c r="M5490" i="20"/>
  <c r="Q8237" i="20"/>
  <c r="M8237" i="20"/>
  <c r="AC8237" i="1"/>
  <c r="E8237" i="20"/>
  <c r="AK8237" i="1"/>
  <c r="AO8237" i="1" s="1"/>
  <c r="I8237" i="20"/>
  <c r="I7632" i="20"/>
  <c r="AC7632" i="1"/>
  <c r="Q7632" i="20"/>
  <c r="E7632" i="20"/>
  <c r="M7632" i="20"/>
  <c r="AK7632" i="1"/>
  <c r="AO7632" i="1" s="1"/>
  <c r="I3895" i="20"/>
  <c r="E3895" i="20"/>
  <c r="M3895" i="20"/>
  <c r="Q3895" i="20"/>
  <c r="AK3895" i="1"/>
  <c r="AO3895" i="1" s="1"/>
  <c r="AC3895" i="1"/>
  <c r="AK794" i="1"/>
  <c r="AO794" i="1" s="1"/>
  <c r="E794" i="20"/>
  <c r="Q794" i="20"/>
  <c r="AC794" i="1"/>
  <c r="M794" i="20"/>
  <c r="I794" i="20"/>
  <c r="E1897" i="20"/>
  <c r="M1897" i="20"/>
  <c r="I1897" i="20"/>
  <c r="AK1897" i="1"/>
  <c r="AO1897" i="1" s="1"/>
  <c r="AC1897" i="1"/>
  <c r="Q1897" i="20"/>
  <c r="E3790" i="20"/>
  <c r="AK3790" i="1"/>
  <c r="AO3790" i="1" s="1"/>
  <c r="I3790" i="20"/>
  <c r="AC3790" i="1"/>
  <c r="Q3790" i="20"/>
  <c r="M3790" i="20"/>
  <c r="Q3401" i="20"/>
  <c r="M3401" i="20"/>
  <c r="AK3401" i="1"/>
  <c r="AO3401" i="1" s="1"/>
  <c r="E3401" i="20"/>
  <c r="I3401" i="20"/>
  <c r="AC3401" i="1"/>
  <c r="AC463" i="1"/>
  <c r="Q463" i="20"/>
  <c r="AK463" i="1"/>
  <c r="AO463" i="1" s="1"/>
  <c r="E463" i="20"/>
  <c r="M463" i="20"/>
  <c r="I463" i="20"/>
  <c r="AC6441" i="1"/>
  <c r="E6441" i="20"/>
  <c r="M6441" i="20"/>
  <c r="Q6441" i="20"/>
  <c r="AK6441" i="1"/>
  <c r="AO6441" i="1" s="1"/>
  <c r="I6441" i="20"/>
  <c r="E5371" i="20"/>
  <c r="M5371" i="20"/>
  <c r="I5371" i="20"/>
  <c r="Q5371" i="20"/>
  <c r="AK5371" i="1"/>
  <c r="AO5371" i="1" s="1"/>
  <c r="AC5371" i="1"/>
  <c r="AK4531" i="1"/>
  <c r="AO4531" i="1" s="1"/>
  <c r="AC4531" i="1"/>
  <c r="AK5716" i="1"/>
  <c r="AO5716" i="1" s="1"/>
  <c r="I5716" i="20"/>
  <c r="M5716" i="20"/>
  <c r="Q5716" i="20"/>
  <c r="AC5716" i="1"/>
  <c r="E5716" i="20"/>
  <c r="M6416" i="20"/>
  <c r="E6416" i="20"/>
  <c r="Q6416" i="20"/>
  <c r="AC6416" i="1"/>
  <c r="I6416" i="20"/>
  <c r="AK6416" i="1"/>
  <c r="AO6416" i="1" s="1"/>
  <c r="E7719" i="20"/>
  <c r="AC7719" i="1"/>
  <c r="M7719" i="20"/>
  <c r="I7719" i="20"/>
  <c r="AK7719" i="1"/>
  <c r="AO7719" i="1" s="1"/>
  <c r="Q7719" i="20"/>
  <c r="I145" i="20"/>
  <c r="Q145" i="20"/>
  <c r="AC145" i="1"/>
  <c r="AK145" i="1"/>
  <c r="AO145" i="1" s="1"/>
  <c r="E145" i="20"/>
  <c r="M145" i="20"/>
  <c r="M357" i="20"/>
  <c r="AC357" i="1"/>
  <c r="I357" i="20"/>
  <c r="AK357" i="1"/>
  <c r="AO357" i="1" s="1"/>
  <c r="Q357" i="20"/>
  <c r="E357" i="20"/>
  <c r="I3724" i="20"/>
  <c r="Q3724" i="20"/>
  <c r="AK3724" i="1"/>
  <c r="AO3724" i="1" s="1"/>
  <c r="E3724" i="20"/>
  <c r="AC3724" i="1"/>
  <c r="M3724" i="20"/>
  <c r="AC3115" i="1"/>
  <c r="AK3115" i="1"/>
  <c r="AO3115" i="1" s="1"/>
  <c r="Q479" i="20"/>
  <c r="M479" i="20"/>
  <c r="I479" i="20"/>
  <c r="AC479" i="1"/>
  <c r="E479" i="20"/>
  <c r="AK479" i="1"/>
  <c r="AO479" i="1" s="1"/>
  <c r="AC3287" i="1"/>
  <c r="E3287" i="20"/>
  <c r="M3287" i="20"/>
  <c r="AK3287" i="1"/>
  <c r="AO3287" i="1" s="1"/>
  <c r="I3287" i="20"/>
  <c r="Q3287" i="20"/>
  <c r="Q8330" i="20"/>
  <c r="AK8330" i="1"/>
  <c r="AO8330" i="1" s="1"/>
  <c r="M8330" i="20"/>
  <c r="E8330" i="20"/>
  <c r="AC8330" i="1"/>
  <c r="I8330" i="20"/>
  <c r="I7454" i="20"/>
  <c r="Q7454" i="20"/>
  <c r="AC7454" i="1"/>
  <c r="AK7454" i="1"/>
  <c r="AO7454" i="1" s="1"/>
  <c r="M7454" i="20"/>
  <c r="E7454" i="20"/>
  <c r="AK7246" i="1"/>
  <c r="AO7246" i="1" s="1"/>
  <c r="Q7246" i="20"/>
  <c r="I7246" i="20"/>
  <c r="AC7246" i="1"/>
  <c r="E7246" i="20"/>
  <c r="M7246" i="20"/>
  <c r="I7572" i="20"/>
  <c r="E7572" i="20"/>
  <c r="Q7572" i="20"/>
  <c r="M7572" i="20"/>
  <c r="AK7572" i="1"/>
  <c r="AO7572" i="1" s="1"/>
  <c r="AC7572" i="1"/>
  <c r="AK8194" i="1"/>
  <c r="AO8194" i="1" s="1"/>
  <c r="E8194" i="20"/>
  <c r="AC8194" i="1"/>
  <c r="M8194" i="20"/>
  <c r="I8194" i="20"/>
  <c r="Q8194" i="20"/>
  <c r="E906" i="20"/>
  <c r="I906" i="20"/>
  <c r="AC906" i="1"/>
  <c r="Q906" i="20"/>
  <c r="AK906" i="1"/>
  <c r="AO906" i="1" s="1"/>
  <c r="M906" i="20"/>
  <c r="E1118" i="20"/>
  <c r="Q1118" i="20"/>
  <c r="I1118" i="20"/>
  <c r="AC1118" i="1"/>
  <c r="AK1118" i="1"/>
  <c r="AO1118" i="1" s="1"/>
  <c r="M1118" i="20"/>
  <c r="AC1330" i="1"/>
  <c r="AK1330" i="1"/>
  <c r="AO1330" i="1" s="1"/>
  <c r="I1330" i="20"/>
  <c r="Q1330" i="20"/>
  <c r="E1330" i="20"/>
  <c r="M1330" i="20"/>
  <c r="AK2460" i="1"/>
  <c r="AO2460" i="1" s="1"/>
  <c r="I2460" i="20"/>
  <c r="Q2460" i="20"/>
  <c r="E2460" i="20"/>
  <c r="M2460" i="20"/>
  <c r="AC2460" i="1"/>
  <c r="M429" i="20"/>
  <c r="E429" i="20"/>
  <c r="AK429" i="1"/>
  <c r="AO429" i="1" s="1"/>
  <c r="I429" i="20"/>
  <c r="AC429" i="1"/>
  <c r="Q429" i="20"/>
  <c r="AC2673" i="1"/>
  <c r="E2673" i="20"/>
  <c r="M2673" i="20"/>
  <c r="AK2673" i="1"/>
  <c r="AO2673" i="1" s="1"/>
  <c r="I2673" i="20"/>
  <c r="Q2673" i="20"/>
  <c r="I7666" i="20"/>
  <c r="Q7666" i="20"/>
  <c r="E7666" i="20"/>
  <c r="M7666" i="20"/>
  <c r="AK7666" i="1"/>
  <c r="AO7666" i="1" s="1"/>
  <c r="AC7666" i="1"/>
  <c r="Q5349" i="20"/>
  <c r="M5349" i="20"/>
  <c r="AC5349" i="1"/>
  <c r="I5349" i="20"/>
  <c r="AK5349" i="1"/>
  <c r="AO5349" i="1" s="1"/>
  <c r="E5349" i="20"/>
  <c r="Q5169" i="20"/>
  <c r="E5169" i="20"/>
  <c r="AC5169" i="1"/>
  <c r="M5169" i="20"/>
  <c r="AK5169" i="1"/>
  <c r="AO5169" i="1" s="1"/>
  <c r="I5169" i="20"/>
  <c r="Q6249" i="20"/>
  <c r="I6249" i="20"/>
  <c r="E6249" i="20"/>
  <c r="AC6249" i="1"/>
  <c r="M6249" i="20"/>
  <c r="AK6249" i="1"/>
  <c r="AO6249" i="1" s="1"/>
  <c r="E5896" i="20"/>
  <c r="M5896" i="20"/>
  <c r="I5896" i="20"/>
  <c r="AK5896" i="1"/>
  <c r="AO5896" i="1" s="1"/>
  <c r="Q5896" i="20"/>
  <c r="AC5896" i="1"/>
  <c r="Q7714" i="20"/>
  <c r="I7714" i="20"/>
  <c r="E7714" i="20"/>
  <c r="AC7714" i="1"/>
  <c r="M7714" i="20"/>
  <c r="AK7714" i="1"/>
  <c r="AO7714" i="1" s="1"/>
  <c r="AK571" i="1"/>
  <c r="AO571" i="1" s="1"/>
  <c r="AC571" i="1"/>
  <c r="Q571" i="20"/>
  <c r="I571" i="20"/>
  <c r="M571" i="20"/>
  <c r="E571" i="20"/>
  <c r="E2873" i="20"/>
  <c r="AC2873" i="1"/>
  <c r="M2873" i="20"/>
  <c r="AK2873" i="1"/>
  <c r="AO2873" i="1" s="1"/>
  <c r="I2873" i="20"/>
  <c r="Q2873" i="20"/>
  <c r="AK2824" i="1"/>
  <c r="AO2824" i="1" s="1"/>
  <c r="E2824" i="20"/>
  <c r="M2824" i="20"/>
  <c r="I2824" i="20"/>
  <c r="AC2824" i="1"/>
  <c r="Q2824" i="20"/>
  <c r="M2658" i="20"/>
  <c r="I2658" i="20"/>
  <c r="Q2658" i="20"/>
  <c r="E2658" i="20"/>
  <c r="AK2658" i="1"/>
  <c r="AO2658" i="1" s="1"/>
  <c r="AC2658" i="1"/>
  <c r="M421" i="20"/>
  <c r="AC421" i="1"/>
  <c r="E421" i="20"/>
  <c r="I421" i="20"/>
  <c r="Q421" i="20"/>
  <c r="AK421" i="1"/>
  <c r="AO421" i="1" s="1"/>
  <c r="M4815" i="20"/>
  <c r="I4815" i="20"/>
  <c r="AC4815" i="1"/>
  <c r="Q4815" i="20"/>
  <c r="E4815" i="20"/>
  <c r="AK4815" i="1"/>
  <c r="AO4815" i="1" s="1"/>
  <c r="I7584" i="20"/>
  <c r="Q7584" i="20"/>
  <c r="AK7584" i="1"/>
  <c r="AO7584" i="1" s="1"/>
  <c r="E7584" i="20"/>
  <c r="M7584" i="20"/>
  <c r="AC7584" i="1"/>
  <c r="AC7434" i="1"/>
  <c r="M7434" i="20"/>
  <c r="E7434" i="20"/>
  <c r="I7434" i="20"/>
  <c r="Q7434" i="20"/>
  <c r="AK7434" i="1"/>
  <c r="AO7434" i="1" s="1"/>
  <c r="M8660" i="20"/>
  <c r="I8660" i="20"/>
  <c r="AC8660" i="1"/>
  <c r="Q8660" i="20"/>
  <c r="E8660" i="20"/>
  <c r="AK8660" i="1"/>
  <c r="AO8660" i="1" s="1"/>
  <c r="Q4387" i="20"/>
  <c r="AK4387" i="1"/>
  <c r="AO4387" i="1" s="1"/>
  <c r="AC4387" i="1"/>
  <c r="I4387" i="20"/>
  <c r="E4387" i="20"/>
  <c r="M4387" i="20"/>
  <c r="Q6026" i="20"/>
  <c r="AK6026" i="1"/>
  <c r="AO6026" i="1" s="1"/>
  <c r="E6026" i="20"/>
  <c r="I6026" i="20"/>
  <c r="AC6026" i="1"/>
  <c r="M6026" i="20"/>
  <c r="I6617" i="20"/>
  <c r="AK6617" i="1"/>
  <c r="AO6617" i="1" s="1"/>
  <c r="AC6617" i="1"/>
  <c r="Q6617" i="20"/>
  <c r="E6617" i="20"/>
  <c r="M6617" i="20"/>
  <c r="M5249" i="20"/>
  <c r="AC5249" i="1"/>
  <c r="I5249" i="20"/>
  <c r="E5249" i="20"/>
  <c r="AK5249" i="1"/>
  <c r="AO5249" i="1" s="1"/>
  <c r="Q5249" i="20"/>
  <c r="AK308" i="1"/>
  <c r="AO308" i="1" s="1"/>
  <c r="E308" i="20"/>
  <c r="M308" i="20"/>
  <c r="Q308" i="20"/>
  <c r="I308" i="20"/>
  <c r="AC308" i="1"/>
  <c r="AC520" i="1"/>
  <c r="M520" i="20"/>
  <c r="I520" i="20"/>
  <c r="Q520" i="20"/>
  <c r="E520" i="20"/>
  <c r="AK520" i="1"/>
  <c r="AO520" i="1" s="1"/>
  <c r="I3616" i="20"/>
  <c r="M3616" i="20"/>
  <c r="AK3616" i="1"/>
  <c r="AO3616" i="1" s="1"/>
  <c r="E3616" i="20"/>
  <c r="AC3616" i="1"/>
  <c r="Q3616" i="20"/>
  <c r="AC158" i="1"/>
  <c r="M158" i="20"/>
  <c r="E158" i="20"/>
  <c r="I158" i="20"/>
  <c r="Q158" i="20"/>
  <c r="AK158" i="1"/>
  <c r="AO158" i="1" s="1"/>
  <c r="M6590" i="20"/>
  <c r="AC6590" i="1"/>
  <c r="I6590" i="20"/>
  <c r="Q6590" i="20"/>
  <c r="E6590" i="20"/>
  <c r="AK6590" i="1"/>
  <c r="AO6590" i="1" s="1"/>
  <c r="E8632" i="20"/>
  <c r="Q8632" i="20"/>
  <c r="AK8632" i="1"/>
  <c r="AO8632" i="1" s="1"/>
  <c r="M8632" i="20"/>
  <c r="I8632" i="20"/>
  <c r="AC8632" i="1"/>
  <c r="AK7153" i="1"/>
  <c r="AO7153" i="1" s="1"/>
  <c r="AC7153" i="1"/>
  <c r="Q7153" i="20"/>
  <c r="I7153" i="20"/>
  <c r="E7153" i="20"/>
  <c r="M7153" i="20"/>
  <c r="Q8037" i="20"/>
  <c r="E8037" i="20"/>
  <c r="AK8037" i="1"/>
  <c r="AO8037" i="1" s="1"/>
  <c r="AC8037" i="1"/>
  <c r="M8037" i="20"/>
  <c r="I8037" i="20"/>
  <c r="AC7667" i="1"/>
  <c r="AK7667" i="1"/>
  <c r="AO7667" i="1" s="1"/>
  <c r="I7667" i="20"/>
  <c r="M7667" i="20"/>
  <c r="E7667" i="20"/>
  <c r="Q7667" i="20"/>
  <c r="AC8343" i="1"/>
  <c r="AK8343" i="1"/>
  <c r="AO8343" i="1" s="1"/>
  <c r="I8343" i="20"/>
  <c r="E8343" i="20"/>
  <c r="M8343" i="20"/>
  <c r="Q8343" i="20"/>
  <c r="AC4745" i="1"/>
  <c r="Q4745" i="20"/>
  <c r="M4745" i="20"/>
  <c r="I4745" i="20"/>
  <c r="E4745" i="20"/>
  <c r="AK4745" i="1"/>
  <c r="AO4745" i="1" s="1"/>
  <c r="AK767" i="1"/>
  <c r="AO767" i="1" s="1"/>
  <c r="M767" i="20"/>
  <c r="I767" i="20"/>
  <c r="E767" i="20"/>
  <c r="Q767" i="20"/>
  <c r="AC767" i="1"/>
  <c r="M979" i="20"/>
  <c r="AC979" i="1"/>
  <c r="I979" i="20"/>
  <c r="E979" i="20"/>
  <c r="Q979" i="20"/>
  <c r="AK979" i="1"/>
  <c r="AO979" i="1" s="1"/>
  <c r="AC1783" i="1"/>
  <c r="I1783" i="20"/>
  <c r="Q1783" i="20"/>
  <c r="M1783" i="20"/>
  <c r="E1783" i="20"/>
  <c r="AK1783" i="1"/>
  <c r="AO1783" i="1" s="1"/>
  <c r="I1836" i="20"/>
  <c r="M1836" i="20"/>
  <c r="AK1836" i="1"/>
  <c r="AO1836" i="1" s="1"/>
  <c r="AC1836" i="1"/>
  <c r="Q1836" i="20"/>
  <c r="E1836" i="20"/>
  <c r="AC7221" i="1"/>
  <c r="AK7221" i="1"/>
  <c r="AO7221" i="1" s="1"/>
  <c r="I3421" i="20"/>
  <c r="Q3421" i="20"/>
  <c r="AK3421" i="1"/>
  <c r="AO3421" i="1" s="1"/>
  <c r="AC3421" i="1"/>
  <c r="E3421" i="20"/>
  <c r="M3421" i="20"/>
  <c r="AK1217" i="1"/>
  <c r="AO1217" i="1" s="1"/>
  <c r="AC1217" i="1"/>
  <c r="I1217" i="20"/>
  <c r="Q1217" i="20"/>
  <c r="E1217" i="20"/>
  <c r="M1217" i="20"/>
  <c r="E4557" i="20"/>
  <c r="AK4557" i="1"/>
  <c r="AO4557" i="1" s="1"/>
  <c r="M4557" i="20"/>
  <c r="I4557" i="20"/>
  <c r="Q4557" i="20"/>
  <c r="AC4557" i="1"/>
  <c r="I1026" i="20"/>
  <c r="E1026" i="20"/>
  <c r="Q1026" i="20"/>
  <c r="AK1026" i="1"/>
  <c r="AO1026" i="1" s="1"/>
  <c r="AC1026" i="1"/>
  <c r="M1026" i="20"/>
  <c r="M8491" i="20"/>
  <c r="I8491" i="20"/>
  <c r="Q8491" i="20"/>
  <c r="E8491" i="20"/>
  <c r="AK8491" i="1"/>
  <c r="AO8491" i="1" s="1"/>
  <c r="AC8491" i="1"/>
  <c r="E5989" i="20"/>
  <c r="AC5989" i="1"/>
  <c r="M5989" i="20"/>
  <c r="AK5989" i="1"/>
  <c r="AO5989" i="1" s="1"/>
  <c r="I5989" i="20"/>
  <c r="Q5989" i="20"/>
  <c r="AK4489" i="1"/>
  <c r="AO4489" i="1" s="1"/>
  <c r="AC4489" i="1"/>
  <c r="Q4489" i="20"/>
  <c r="M4489" i="20"/>
  <c r="I4489" i="20"/>
  <c r="E4489" i="20"/>
  <c r="AC2563" i="1"/>
  <c r="AK2563" i="1"/>
  <c r="AO2563" i="1" s="1"/>
  <c r="AK6482" i="1"/>
  <c r="AO6482" i="1" s="1"/>
  <c r="I6482" i="20"/>
  <c r="AC6482" i="1"/>
  <c r="E6482" i="20"/>
  <c r="Q6482" i="20"/>
  <c r="M6482" i="20"/>
  <c r="E6280" i="20"/>
  <c r="I6280" i="20"/>
  <c r="AC6280" i="1"/>
  <c r="M6280" i="20"/>
  <c r="Q6280" i="20"/>
  <c r="AK6280" i="1"/>
  <c r="AO6280" i="1" s="1"/>
  <c r="I5273" i="20"/>
  <c r="Q5273" i="20"/>
  <c r="AC5273" i="1"/>
  <c r="E5273" i="20"/>
  <c r="AK5273" i="1"/>
  <c r="AO5273" i="1" s="1"/>
  <c r="M5273" i="20"/>
  <c r="AC4602" i="1"/>
  <c r="E4602" i="20"/>
  <c r="M4602" i="20"/>
  <c r="AK4602" i="1"/>
  <c r="AO4602" i="1" s="1"/>
  <c r="Q4602" i="20"/>
  <c r="I4602" i="20"/>
  <c r="AC4264" i="1"/>
  <c r="I4264" i="20"/>
  <c r="Q4264" i="20"/>
  <c r="E4264" i="20"/>
  <c r="AK4264" i="1"/>
  <c r="AO4264" i="1" s="1"/>
  <c r="M4264" i="20"/>
  <c r="AC60" i="1"/>
  <c r="E60" i="20"/>
  <c r="AK60" i="1"/>
  <c r="AO60" i="1" s="1"/>
  <c r="M60" i="20"/>
  <c r="I60" i="20"/>
  <c r="Q60" i="20"/>
  <c r="I7964" i="20"/>
  <c r="Q7964" i="20"/>
  <c r="E7964" i="20"/>
  <c r="AC7964" i="1"/>
  <c r="M7964" i="20"/>
  <c r="AK7964" i="1"/>
  <c r="AO7964" i="1" s="1"/>
  <c r="E6308" i="20"/>
  <c r="AC6308" i="1"/>
  <c r="I6308" i="20"/>
  <c r="M6308" i="20"/>
  <c r="AK6308" i="1"/>
  <c r="AO6308" i="1" s="1"/>
  <c r="Q6308" i="20"/>
  <c r="AK5969" i="1"/>
  <c r="AO5969" i="1" s="1"/>
  <c r="E5969" i="20"/>
  <c r="M5969" i="20"/>
  <c r="AC5969" i="1"/>
  <c r="I5969" i="20"/>
  <c r="Q5969" i="20"/>
  <c r="AC2676" i="1"/>
  <c r="Q2676" i="20"/>
  <c r="M2676" i="20"/>
  <c r="AK2676" i="1"/>
  <c r="AO2676" i="1" s="1"/>
  <c r="I2676" i="20"/>
  <c r="E2676" i="20"/>
  <c r="I7393" i="20"/>
  <c r="Q7393" i="20"/>
  <c r="E7393" i="20"/>
  <c r="AK7393" i="1"/>
  <c r="AO7393" i="1" s="1"/>
  <c r="M7393" i="20"/>
  <c r="AC7393" i="1"/>
  <c r="M2329" i="20"/>
  <c r="AK2329" i="1"/>
  <c r="AO2329" i="1" s="1"/>
  <c r="E2329" i="20"/>
  <c r="I2329" i="20"/>
  <c r="AC2329" i="1"/>
  <c r="Q2329" i="20"/>
  <c r="Q6837" i="20"/>
  <c r="AC6837" i="1"/>
  <c r="I6837" i="20"/>
  <c r="M6837" i="20"/>
  <c r="E6837" i="20"/>
  <c r="AK6837" i="1"/>
  <c r="AO6837" i="1" s="1"/>
  <c r="Q88" i="20"/>
  <c r="I88" i="20"/>
  <c r="AK88" i="1"/>
  <c r="AO88" i="1" s="1"/>
  <c r="M88" i="20"/>
  <c r="AC88" i="1"/>
  <c r="E88" i="20"/>
  <c r="AC3654" i="1"/>
  <c r="AK3654" i="1"/>
  <c r="AO3654" i="1" s="1"/>
  <c r="I3654" i="20"/>
  <c r="Q3654" i="20"/>
  <c r="E3654" i="20"/>
  <c r="M3654" i="20"/>
  <c r="I1873" i="20"/>
  <c r="M1873" i="20"/>
  <c r="Q1873" i="20"/>
  <c r="AK1873" i="1"/>
  <c r="AO1873" i="1" s="1"/>
  <c r="E1873" i="20"/>
  <c r="AC1873" i="1"/>
  <c r="AK867" i="1"/>
  <c r="AO867" i="1" s="1"/>
  <c r="Q867" i="20"/>
  <c r="E867" i="20"/>
  <c r="AC867" i="1"/>
  <c r="M867" i="20"/>
  <c r="I867" i="20"/>
  <c r="R1287" i="20"/>
  <c r="F1287" i="20"/>
  <c r="AL1287" i="1"/>
  <c r="AP1287" i="1" s="1"/>
  <c r="N1287" i="20"/>
  <c r="AD1287" i="1"/>
  <c r="J1287" i="20"/>
  <c r="R5286" i="20"/>
  <c r="AL5286" i="1"/>
  <c r="AP5286" i="1" s="1"/>
  <c r="F5286" i="20"/>
  <c r="N5286" i="20"/>
  <c r="AD5286" i="1"/>
  <c r="J5286" i="20"/>
  <c r="R2081" i="20"/>
  <c r="F2081" i="20"/>
  <c r="N2081" i="20"/>
  <c r="AL2081" i="1"/>
  <c r="AP2081" i="1" s="1"/>
  <c r="AD2081" i="1"/>
  <c r="J2081" i="20"/>
  <c r="R3801" i="20"/>
  <c r="AL3801" i="1"/>
  <c r="AP3801" i="1" s="1"/>
  <c r="AD3801" i="1"/>
  <c r="F3801" i="20"/>
  <c r="N3801" i="20"/>
  <c r="J3801" i="20"/>
  <c r="AL2445" i="1"/>
  <c r="AP2445" i="1" s="1"/>
  <c r="AD2445" i="1"/>
  <c r="R5419" i="20"/>
  <c r="F5419" i="20"/>
  <c r="AL5419" i="1"/>
  <c r="AP5419" i="1" s="1"/>
  <c r="AD5419" i="1"/>
  <c r="N5419" i="20"/>
  <c r="J5419" i="20"/>
  <c r="AL3603" i="1"/>
  <c r="AP3603" i="1" s="1"/>
  <c r="J3603" i="20"/>
  <c r="R3603" i="20"/>
  <c r="AD3603" i="1"/>
  <c r="F3603" i="20"/>
  <c r="N3603" i="20"/>
  <c r="N586" i="20"/>
  <c r="J586" i="20"/>
  <c r="R586" i="20"/>
  <c r="AL586" i="1"/>
  <c r="AP586" i="1" s="1"/>
  <c r="F586" i="20"/>
  <c r="AD586" i="1"/>
  <c r="N5990" i="20"/>
  <c r="J5990" i="20"/>
  <c r="F5990" i="20"/>
  <c r="AL5990" i="1"/>
  <c r="AP5990" i="1" s="1"/>
  <c r="R5990" i="20"/>
  <c r="AD5990" i="1"/>
  <c r="J1952" i="20"/>
  <c r="N1952" i="20"/>
  <c r="AD1952" i="1"/>
  <c r="R1952" i="20"/>
  <c r="F1952" i="20"/>
  <c r="AL1952" i="1"/>
  <c r="AP1952" i="1" s="1"/>
  <c r="AL4090" i="1"/>
  <c r="AP4090" i="1" s="1"/>
  <c r="F4090" i="20"/>
  <c r="J4090" i="20"/>
  <c r="AD4090" i="1"/>
  <c r="N4090" i="20"/>
  <c r="R4090" i="20"/>
  <c r="R3886" i="20"/>
  <c r="AD3886" i="1"/>
  <c r="AL3886" i="1"/>
  <c r="AP3886" i="1" s="1"/>
  <c r="N3886" i="20"/>
  <c r="F3886" i="20"/>
  <c r="J3886" i="20"/>
  <c r="R4325" i="20"/>
  <c r="F4325" i="20"/>
  <c r="N4325" i="20"/>
  <c r="AD4325" i="1"/>
  <c r="J4325" i="20"/>
  <c r="AL4325" i="1"/>
  <c r="AP4325" i="1" s="1"/>
  <c r="J2717" i="20"/>
  <c r="F2717" i="20"/>
  <c r="N2717" i="20"/>
  <c r="AL2717" i="1"/>
  <c r="AP2717" i="1" s="1"/>
  <c r="AD2717" i="1"/>
  <c r="R2717" i="20"/>
  <c r="R6678" i="20"/>
  <c r="F6678" i="20"/>
  <c r="N6678" i="20"/>
  <c r="J6678" i="20"/>
  <c r="AL6678" i="1"/>
  <c r="AP6678" i="1" s="1"/>
  <c r="AD6678" i="1"/>
  <c r="AD1729" i="1"/>
  <c r="J1729" i="20"/>
  <c r="R1729" i="20"/>
  <c r="AL1729" i="1"/>
  <c r="AP1729" i="1" s="1"/>
  <c r="F1729" i="20"/>
  <c r="N1729" i="20"/>
  <c r="AD4229" i="1"/>
  <c r="J4229" i="20"/>
  <c r="R4229" i="20"/>
  <c r="F4229" i="20"/>
  <c r="N4229" i="20"/>
  <c r="AL4229" i="1"/>
  <c r="AP4229" i="1" s="1"/>
  <c r="N632" i="20"/>
  <c r="R632" i="20"/>
  <c r="AL632" i="1"/>
  <c r="AP632" i="1" s="1"/>
  <c r="F632" i="20"/>
  <c r="AD632" i="1"/>
  <c r="J632" i="20"/>
  <c r="AD1207" i="1"/>
  <c r="J1207" i="20"/>
  <c r="R1207" i="20"/>
  <c r="F1207" i="20"/>
  <c r="AL1207" i="1"/>
  <c r="AP1207" i="1" s="1"/>
  <c r="N1207" i="20"/>
  <c r="AD2765" i="1"/>
  <c r="F2765" i="20"/>
  <c r="N2765" i="20"/>
  <c r="J2765" i="20"/>
  <c r="R2765" i="20"/>
  <c r="AL2765" i="1"/>
  <c r="AP2765" i="1" s="1"/>
  <c r="N4659" i="20"/>
  <c r="J4659" i="20"/>
  <c r="AD4659" i="1"/>
  <c r="F4659" i="20"/>
  <c r="AL4659" i="1"/>
  <c r="AP4659" i="1" s="1"/>
  <c r="R4659" i="20"/>
  <c r="F1950" i="20"/>
  <c r="J1950" i="20"/>
  <c r="AL1950" i="1"/>
  <c r="AP1950" i="1" s="1"/>
  <c r="N1950" i="20"/>
  <c r="AD1950" i="1"/>
  <c r="R1950" i="20"/>
  <c r="F8463" i="20"/>
  <c r="AD8463" i="1"/>
  <c r="J8463" i="20"/>
  <c r="R8463" i="20"/>
  <c r="N8463" i="20"/>
  <c r="AL8463" i="1"/>
  <c r="AP8463" i="1" s="1"/>
  <c r="AL5996" i="1"/>
  <c r="AP5996" i="1" s="1"/>
  <c r="N5996" i="20"/>
  <c r="R5996" i="20"/>
  <c r="J5996" i="20"/>
  <c r="AD5996" i="1"/>
  <c r="F5996" i="20"/>
  <c r="F257" i="20"/>
  <c r="AL257" i="1"/>
  <c r="AP257" i="1" s="1"/>
  <c r="AD257" i="1"/>
  <c r="J257" i="20"/>
  <c r="R257" i="20"/>
  <c r="N257" i="20"/>
  <c r="AL1510" i="1"/>
  <c r="AP1510" i="1" s="1"/>
  <c r="AD1510" i="1"/>
  <c r="F1510" i="20"/>
  <c r="J1510" i="20"/>
  <c r="R1510" i="20"/>
  <c r="N1510" i="20"/>
  <c r="R5803" i="20"/>
  <c r="AD5803" i="1"/>
  <c r="F5803" i="20"/>
  <c r="N5803" i="20"/>
  <c r="J5803" i="20"/>
  <c r="AL5803" i="1"/>
  <c r="AP5803" i="1" s="1"/>
  <c r="AD2129" i="1"/>
  <c r="AL2129" i="1"/>
  <c r="AP2129" i="1" s="1"/>
  <c r="J3811" i="20"/>
  <c r="AD3811" i="1"/>
  <c r="R3811" i="20"/>
  <c r="F3811" i="20"/>
  <c r="AL3811" i="1"/>
  <c r="AP3811" i="1" s="1"/>
  <c r="N3811" i="20"/>
  <c r="AD4165" i="1"/>
  <c r="R4165" i="20"/>
  <c r="F4165" i="20"/>
  <c r="N4165" i="20"/>
  <c r="J4165" i="20"/>
  <c r="AL4165" i="1"/>
  <c r="AP4165" i="1" s="1"/>
  <c r="R519" i="20"/>
  <c r="AD519" i="1"/>
  <c r="N519" i="20"/>
  <c r="J519" i="20"/>
  <c r="AL519" i="1"/>
  <c r="AP519" i="1" s="1"/>
  <c r="F519" i="20"/>
  <c r="F2715" i="20"/>
  <c r="AD2715" i="1"/>
  <c r="N2715" i="20"/>
  <c r="J2715" i="20"/>
  <c r="R2715" i="20"/>
  <c r="AL2715" i="1"/>
  <c r="AP2715" i="1" s="1"/>
  <c r="AD4738" i="1"/>
  <c r="J4738" i="20"/>
  <c r="R4738" i="20"/>
  <c r="F4738" i="20"/>
  <c r="N4738" i="20"/>
  <c r="AL4738" i="1"/>
  <c r="AP4738" i="1" s="1"/>
  <c r="F7603" i="20"/>
  <c r="R7603" i="20"/>
  <c r="AD7603" i="1"/>
  <c r="J7603" i="20"/>
  <c r="N7603" i="20"/>
  <c r="AL7603" i="1"/>
  <c r="AP7603" i="1" s="1"/>
  <c r="AL6904" i="1"/>
  <c r="AP6904" i="1" s="1"/>
  <c r="R6904" i="20"/>
  <c r="F6904" i="20"/>
  <c r="N6904" i="20"/>
  <c r="J6904" i="20"/>
  <c r="AD6904" i="1"/>
  <c r="AL3798" i="1"/>
  <c r="AP3798" i="1" s="1"/>
  <c r="N3798" i="20"/>
  <c r="J3798" i="20"/>
  <c r="R3798" i="20"/>
  <c r="AD3798" i="1"/>
  <c r="F3798" i="20"/>
  <c r="AL1979" i="1"/>
  <c r="AP1979" i="1" s="1"/>
  <c r="R1979" i="20"/>
  <c r="F1979" i="20"/>
  <c r="AD1979" i="1"/>
  <c r="N1979" i="20"/>
  <c r="J1979" i="20"/>
  <c r="J1387" i="20"/>
  <c r="R1387" i="20"/>
  <c r="AD1387" i="1"/>
  <c r="F1387" i="20"/>
  <c r="N1387" i="20"/>
  <c r="AL1387" i="1"/>
  <c r="AP1387" i="1" s="1"/>
  <c r="R4439" i="20"/>
  <c r="F4439" i="20"/>
  <c r="N4439" i="20"/>
  <c r="J4439" i="20"/>
  <c r="AD4439" i="1"/>
  <c r="AL4439" i="1"/>
  <c r="AP4439" i="1" s="1"/>
  <c r="AD5187" i="1"/>
  <c r="N5187" i="20"/>
  <c r="AL5187" i="1"/>
  <c r="AP5187" i="1" s="1"/>
  <c r="J5187" i="20"/>
  <c r="R5187" i="20"/>
  <c r="F5187" i="20"/>
  <c r="R1278" i="20"/>
  <c r="F1278" i="20"/>
  <c r="N1278" i="20"/>
  <c r="AD1278" i="1"/>
  <c r="AL1278" i="1"/>
  <c r="AP1278" i="1" s="1"/>
  <c r="J1278" i="20"/>
  <c r="AD1600" i="1"/>
  <c r="R1600" i="20"/>
  <c r="J1600" i="20"/>
  <c r="N1600" i="20"/>
  <c r="F1600" i="20"/>
  <c r="AL1600" i="1"/>
  <c r="AP1600" i="1" s="1"/>
  <c r="J3240" i="20"/>
  <c r="F3240" i="20"/>
  <c r="AD3240" i="1"/>
  <c r="R3240" i="20"/>
  <c r="AL3240" i="1"/>
  <c r="AP3240" i="1" s="1"/>
  <c r="N3240" i="20"/>
  <c r="AL2083" i="1"/>
  <c r="AP2083" i="1" s="1"/>
  <c r="R2083" i="20"/>
  <c r="AD2083" i="1"/>
  <c r="F2083" i="20"/>
  <c r="J2083" i="20"/>
  <c r="N2083" i="20"/>
  <c r="N1199" i="20"/>
  <c r="J1199" i="20"/>
  <c r="R1199" i="20"/>
  <c r="AD1199" i="1"/>
  <c r="AL1199" i="1"/>
  <c r="AP1199" i="1" s="1"/>
  <c r="F1199" i="20"/>
  <c r="AL7661" i="1"/>
  <c r="AP7661" i="1" s="1"/>
  <c r="J7661" i="20"/>
  <c r="F7661" i="20"/>
  <c r="N7661" i="20"/>
  <c r="R7661" i="20"/>
  <c r="AD7661" i="1"/>
  <c r="AD1879" i="1"/>
  <c r="J1879" i="20"/>
  <c r="N1879" i="20"/>
  <c r="R1879" i="20"/>
  <c r="AL1879" i="1"/>
  <c r="AP1879" i="1" s="1"/>
  <c r="F1879" i="20"/>
  <c r="J4502" i="20"/>
  <c r="R4502" i="20"/>
  <c r="F4502" i="20"/>
  <c r="N4502" i="20"/>
  <c r="AD4502" i="1"/>
  <c r="AL4502" i="1"/>
  <c r="AP4502" i="1" s="1"/>
  <c r="AL2839" i="1"/>
  <c r="AP2839" i="1" s="1"/>
  <c r="F2839" i="20"/>
  <c r="N2839" i="20"/>
  <c r="AD2839" i="1"/>
  <c r="J2839" i="20"/>
  <c r="R2839" i="20"/>
  <c r="AL34" i="1"/>
  <c r="AP34" i="1" s="1"/>
  <c r="F34" i="20"/>
  <c r="R34" i="20"/>
  <c r="AD34" i="1"/>
  <c r="N34" i="20"/>
  <c r="J34" i="20"/>
  <c r="AD2983" i="1"/>
  <c r="AL2983" i="1"/>
  <c r="AP2983" i="1" s="1"/>
  <c r="F2983" i="20"/>
  <c r="N2983" i="20"/>
  <c r="J2983" i="20"/>
  <c r="R2983" i="20"/>
  <c r="N3795" i="20"/>
  <c r="J3795" i="20"/>
  <c r="R3795" i="20"/>
  <c r="F3795" i="20"/>
  <c r="AL3795" i="1"/>
  <c r="AP3795" i="1" s="1"/>
  <c r="AD3795" i="1"/>
  <c r="AL3708" i="1"/>
  <c r="AP3708" i="1" s="1"/>
  <c r="F3708" i="20"/>
  <c r="AD3708" i="1"/>
  <c r="N3708" i="20"/>
  <c r="J3708" i="20"/>
  <c r="R3708" i="20"/>
  <c r="AL5068" i="1"/>
  <c r="AP5068" i="1" s="1"/>
  <c r="N5068" i="20"/>
  <c r="J5068" i="20"/>
  <c r="F5068" i="20"/>
  <c r="AD5068" i="1"/>
  <c r="R5068" i="20"/>
  <c r="N6110" i="20"/>
  <c r="AD6110" i="1"/>
  <c r="AL6110" i="1"/>
  <c r="AP6110" i="1" s="1"/>
  <c r="R6110" i="20"/>
  <c r="J6110" i="20"/>
  <c r="F6110" i="20"/>
  <c r="N3306" i="20"/>
  <c r="R3306" i="20"/>
  <c r="AL3306" i="1"/>
  <c r="AP3306" i="1" s="1"/>
  <c r="J3306" i="20"/>
  <c r="F3306" i="20"/>
  <c r="AD3306" i="1"/>
  <c r="F7445" i="20"/>
  <c r="N7445" i="20"/>
  <c r="J7445" i="20"/>
  <c r="R7445" i="20"/>
  <c r="AL7445" i="1"/>
  <c r="AP7445" i="1" s="1"/>
  <c r="AD7445" i="1"/>
  <c r="N4169" i="20"/>
  <c r="AD4169" i="1"/>
  <c r="AL4169" i="1"/>
  <c r="AP4169" i="1" s="1"/>
  <c r="J4169" i="20"/>
  <c r="R4169" i="20"/>
  <c r="F4169" i="20"/>
  <c r="AL4824" i="1"/>
  <c r="AP4824" i="1" s="1"/>
  <c r="F4824" i="20"/>
  <c r="N4824" i="20"/>
  <c r="J4824" i="20"/>
  <c r="R4824" i="20"/>
  <c r="AD4824" i="1"/>
  <c r="F2548" i="20"/>
  <c r="N2548" i="20"/>
  <c r="AL2548" i="1"/>
  <c r="AP2548" i="1" s="1"/>
  <c r="R2548" i="20"/>
  <c r="AD2548" i="1"/>
  <c r="J2548" i="20"/>
  <c r="AD6392" i="1"/>
  <c r="J6392" i="20"/>
  <c r="AL6392" i="1"/>
  <c r="AP6392" i="1" s="1"/>
  <c r="R6392" i="20"/>
  <c r="F6392" i="20"/>
  <c r="N6392" i="20"/>
  <c r="AD2309" i="1"/>
  <c r="AL2309" i="1"/>
  <c r="AP2309" i="1" s="1"/>
  <c r="J2309" i="20"/>
  <c r="R2309" i="20"/>
  <c r="F2309" i="20"/>
  <c r="N2309" i="20"/>
  <c r="F815" i="20"/>
  <c r="AD815" i="1"/>
  <c r="N815" i="20"/>
  <c r="AL815" i="1"/>
  <c r="AP815" i="1" s="1"/>
  <c r="R815" i="20"/>
  <c r="J815" i="20"/>
  <c r="AL4437" i="1"/>
  <c r="AP4437" i="1" s="1"/>
  <c r="AD4437" i="1"/>
  <c r="J4437" i="20"/>
  <c r="R4437" i="20"/>
  <c r="F4437" i="20"/>
  <c r="N4437" i="20"/>
  <c r="AD5262" i="1"/>
  <c r="AL5262" i="1"/>
  <c r="AP5262" i="1" s="1"/>
  <c r="N5262" i="20"/>
  <c r="J5262" i="20"/>
  <c r="R5262" i="20"/>
  <c r="F5262" i="20"/>
  <c r="AL3063" i="1"/>
  <c r="AP3063" i="1" s="1"/>
  <c r="F3063" i="20"/>
  <c r="N3063" i="20"/>
  <c r="AD3063" i="1"/>
  <c r="J3063" i="20"/>
  <c r="R3063" i="20"/>
  <c r="AL5674" i="1"/>
  <c r="AP5674" i="1" s="1"/>
  <c r="R5674" i="20"/>
  <c r="J5674" i="20"/>
  <c r="F5674" i="20"/>
  <c r="AD5674" i="1"/>
  <c r="N5674" i="20"/>
  <c r="AL8442" i="1"/>
  <c r="AP8442" i="1" s="1"/>
  <c r="AD8442" i="1"/>
  <c r="J8442" i="20"/>
  <c r="R8442" i="20"/>
  <c r="F8442" i="20"/>
  <c r="N8442" i="20"/>
  <c r="R8677" i="20"/>
  <c r="N8677" i="20"/>
  <c r="J8677" i="20"/>
  <c r="F8677" i="20"/>
  <c r="AD8677" i="1"/>
  <c r="AL8677" i="1"/>
  <c r="AP8677" i="1" s="1"/>
  <c r="N1241" i="20"/>
  <c r="AD1241" i="1"/>
  <c r="AL1241" i="1"/>
  <c r="AP1241" i="1" s="1"/>
  <c r="J1241" i="20"/>
  <c r="R1241" i="20"/>
  <c r="F1241" i="20"/>
  <c r="AD806" i="1"/>
  <c r="N806" i="20"/>
  <c r="J806" i="20"/>
  <c r="R806" i="20"/>
  <c r="F806" i="20"/>
  <c r="AL806" i="1"/>
  <c r="AP806" i="1" s="1"/>
  <c r="AL1617" i="1"/>
  <c r="AP1617" i="1" s="1"/>
  <c r="J1617" i="20"/>
  <c r="R1617" i="20"/>
  <c r="F1617" i="20"/>
  <c r="AD1617" i="1"/>
  <c r="N1617" i="20"/>
  <c r="N4378" i="20"/>
  <c r="J4378" i="20"/>
  <c r="AD4378" i="1"/>
  <c r="F4378" i="20"/>
  <c r="R4378" i="20"/>
  <c r="AL4378" i="1"/>
  <c r="AP4378" i="1" s="1"/>
  <c r="F572" i="20"/>
  <c r="AD572" i="1"/>
  <c r="AL572" i="1"/>
  <c r="AP572" i="1" s="1"/>
  <c r="J572" i="20"/>
  <c r="R572" i="20"/>
  <c r="N572" i="20"/>
  <c r="N983" i="20"/>
  <c r="AD983" i="1"/>
  <c r="R983" i="20"/>
  <c r="J983" i="20"/>
  <c r="F983" i="20"/>
  <c r="AL983" i="1"/>
  <c r="AP983" i="1" s="1"/>
  <c r="R2184" i="20"/>
  <c r="AL2184" i="1"/>
  <c r="AP2184" i="1" s="1"/>
  <c r="AD2184" i="1"/>
  <c r="F2184" i="20"/>
  <c r="N2184" i="20"/>
  <c r="J2184" i="20"/>
  <c r="N325" i="20"/>
  <c r="R325" i="20"/>
  <c r="J325" i="20"/>
  <c r="F325" i="20"/>
  <c r="AL325" i="1"/>
  <c r="AP325" i="1" s="1"/>
  <c r="AD325" i="1"/>
  <c r="F4281" i="20"/>
  <c r="N4281" i="20"/>
  <c r="AL4281" i="1"/>
  <c r="AP4281" i="1" s="1"/>
  <c r="J4281" i="20"/>
  <c r="AD4281" i="1"/>
  <c r="R4281" i="20"/>
  <c r="AL4596" i="1"/>
  <c r="AP4596" i="1" s="1"/>
  <c r="F4596" i="20"/>
  <c r="N4596" i="20"/>
  <c r="J4596" i="20"/>
  <c r="R4596" i="20"/>
  <c r="AD4596" i="1"/>
  <c r="R7534" i="20"/>
  <c r="N7534" i="20"/>
  <c r="AD7534" i="1"/>
  <c r="F7534" i="20"/>
  <c r="AL7534" i="1"/>
  <c r="AP7534" i="1" s="1"/>
  <c r="J7534" i="20"/>
  <c r="F2936" i="20"/>
  <c r="R2936" i="20"/>
  <c r="AD2936" i="1"/>
  <c r="J2936" i="20"/>
  <c r="N2936" i="20"/>
  <c r="AL2936" i="1"/>
  <c r="AP2936" i="1" s="1"/>
  <c r="AD5665" i="1"/>
  <c r="F5665" i="20"/>
  <c r="AL5665" i="1"/>
  <c r="AP5665" i="1" s="1"/>
  <c r="J5665" i="20"/>
  <c r="R5665" i="20"/>
  <c r="N5665" i="20"/>
  <c r="AL2096" i="1"/>
  <c r="AP2096" i="1" s="1"/>
  <c r="R2096" i="20"/>
  <c r="F2096" i="20"/>
  <c r="N2096" i="20"/>
  <c r="J2096" i="20"/>
  <c r="AD2096" i="1"/>
  <c r="J5865" i="20"/>
  <c r="AD5865" i="1"/>
  <c r="F5865" i="20"/>
  <c r="AL5865" i="1"/>
  <c r="AP5865" i="1" s="1"/>
  <c r="N5865" i="20"/>
  <c r="R5865" i="20"/>
  <c r="N2113" i="20"/>
  <c r="F2113" i="20"/>
  <c r="R2113" i="20"/>
  <c r="J2113" i="20"/>
  <c r="AL2113" i="1"/>
  <c r="AP2113" i="1" s="1"/>
  <c r="AD2113" i="1"/>
  <c r="AL3257" i="1"/>
  <c r="AP3257" i="1" s="1"/>
  <c r="AD3257" i="1"/>
  <c r="J3257" i="20"/>
  <c r="R3257" i="20"/>
  <c r="F3257" i="20"/>
  <c r="N3257" i="20"/>
  <c r="N2955" i="20"/>
  <c r="AD2955" i="1"/>
  <c r="F2955" i="20"/>
  <c r="R2955" i="20"/>
  <c r="AL2955" i="1"/>
  <c r="AP2955" i="1" s="1"/>
  <c r="J2955" i="20"/>
  <c r="F5550" i="20"/>
  <c r="N5550" i="20"/>
  <c r="AL5550" i="1"/>
  <c r="AP5550" i="1" s="1"/>
  <c r="AD5550" i="1"/>
  <c r="R5550" i="20"/>
  <c r="J5550" i="20"/>
  <c r="N215" i="20"/>
  <c r="AL215" i="1"/>
  <c r="AP215" i="1" s="1"/>
  <c r="F215" i="20"/>
  <c r="J215" i="20"/>
  <c r="R215" i="20"/>
  <c r="AD215" i="1"/>
  <c r="J253" i="20"/>
  <c r="F253" i="20"/>
  <c r="AL253" i="1"/>
  <c r="AP253" i="1" s="1"/>
  <c r="AD253" i="1"/>
  <c r="N253" i="20"/>
  <c r="R253" i="20"/>
  <c r="AL7688" i="1"/>
  <c r="AP7688" i="1" s="1"/>
  <c r="F7688" i="20"/>
  <c r="N7688" i="20"/>
  <c r="J7688" i="20"/>
  <c r="R7688" i="20"/>
  <c r="AD7688" i="1"/>
  <c r="F3410" i="20"/>
  <c r="AL3410" i="1"/>
  <c r="AP3410" i="1" s="1"/>
  <c r="AD3410" i="1"/>
  <c r="N3410" i="20"/>
  <c r="R3410" i="20"/>
  <c r="J3410" i="20"/>
  <c r="AD1760" i="1"/>
  <c r="AL1760" i="1"/>
  <c r="AP1760" i="1" s="1"/>
  <c r="N1760" i="20"/>
  <c r="R1760" i="20"/>
  <c r="J1760" i="20"/>
  <c r="F1760" i="20"/>
  <c r="N6705" i="20"/>
  <c r="R6705" i="20"/>
  <c r="AD6705" i="1"/>
  <c r="AL6705" i="1"/>
  <c r="AP6705" i="1" s="1"/>
  <c r="F6705" i="20"/>
  <c r="J6705" i="20"/>
  <c r="N3998" i="20"/>
  <c r="F3998" i="20"/>
  <c r="AD3998" i="1"/>
  <c r="J3998" i="20"/>
  <c r="AL3998" i="1"/>
  <c r="AP3998" i="1" s="1"/>
  <c r="R3998" i="20"/>
  <c r="R6087" i="20"/>
  <c r="AD6087" i="1"/>
  <c r="F6087" i="20"/>
  <c r="N6087" i="20"/>
  <c r="AL6087" i="1"/>
  <c r="AP6087" i="1" s="1"/>
  <c r="J6087" i="20"/>
  <c r="F1291" i="20"/>
  <c r="J1291" i="20"/>
  <c r="AD1291" i="1"/>
  <c r="N1291" i="20"/>
  <c r="R1291" i="20"/>
  <c r="AL1291" i="1"/>
  <c r="AP1291" i="1" s="1"/>
  <c r="AL1710" i="1"/>
  <c r="AP1710" i="1" s="1"/>
  <c r="J1710" i="20"/>
  <c r="F1710" i="20"/>
  <c r="AD1710" i="1"/>
  <c r="R1710" i="20"/>
  <c r="N1710" i="20"/>
  <c r="AL3442" i="1"/>
  <c r="AP3442" i="1" s="1"/>
  <c r="J3442" i="20"/>
  <c r="R3442" i="20"/>
  <c r="F3442" i="20"/>
  <c r="N3442" i="20"/>
  <c r="AD3442" i="1"/>
  <c r="AD1581" i="1"/>
  <c r="AL1581" i="1"/>
  <c r="AP1581" i="1" s="1"/>
  <c r="N2662" i="20"/>
  <c r="J2662" i="20"/>
  <c r="F2662" i="20"/>
  <c r="AL2662" i="1"/>
  <c r="AP2662" i="1" s="1"/>
  <c r="AD2662" i="1"/>
  <c r="R2662" i="20"/>
  <c r="F7020" i="20"/>
  <c r="AD7020" i="1"/>
  <c r="AL7020" i="1"/>
  <c r="AP7020" i="1" s="1"/>
  <c r="J7020" i="20"/>
  <c r="R7020" i="20"/>
  <c r="N7020" i="20"/>
  <c r="N6879" i="20"/>
  <c r="AL6879" i="1"/>
  <c r="AP6879" i="1" s="1"/>
  <c r="R6879" i="20"/>
  <c r="J6879" i="20"/>
  <c r="AD6879" i="1"/>
  <c r="F6879" i="20"/>
  <c r="R6820" i="20"/>
  <c r="F6820" i="20"/>
  <c r="AD6820" i="1"/>
  <c r="N6820" i="20"/>
  <c r="AL6820" i="1"/>
  <c r="AP6820" i="1" s="1"/>
  <c r="J6820" i="20"/>
  <c r="N6309" i="20"/>
  <c r="AD6309" i="1"/>
  <c r="R6309" i="20"/>
  <c r="F6309" i="20"/>
  <c r="AL6309" i="1"/>
  <c r="AP6309" i="1" s="1"/>
  <c r="J6309" i="20"/>
  <c r="AL7580" i="1"/>
  <c r="AP7580" i="1" s="1"/>
  <c r="R7580" i="20"/>
  <c r="F7580" i="20"/>
  <c r="AD7580" i="1"/>
  <c r="N7580" i="20"/>
  <c r="J7580" i="20"/>
  <c r="R1925" i="20"/>
  <c r="AD1925" i="1"/>
  <c r="F1925" i="20"/>
  <c r="N1925" i="20"/>
  <c r="J1925" i="20"/>
  <c r="AL1925" i="1"/>
  <c r="AP1925" i="1" s="1"/>
  <c r="AD8756" i="1"/>
  <c r="F8756" i="20"/>
  <c r="J8756" i="20"/>
  <c r="R8756" i="20"/>
  <c r="N8756" i="20"/>
  <c r="AL8756" i="1"/>
  <c r="AP8756" i="1" s="1"/>
  <c r="AL8124" i="1"/>
  <c r="AP8124" i="1" s="1"/>
  <c r="J8124" i="20"/>
  <c r="R8124" i="20"/>
  <c r="F8124" i="20"/>
  <c r="N8124" i="20"/>
  <c r="AD8124" i="1"/>
  <c r="AD5289" i="1"/>
  <c r="F5289" i="20"/>
  <c r="J5289" i="20"/>
  <c r="AL5289" i="1"/>
  <c r="AP5289" i="1" s="1"/>
  <c r="R5289" i="20"/>
  <c r="N5289" i="20"/>
  <c r="AL2014" i="1"/>
  <c r="AP2014" i="1" s="1"/>
  <c r="AD2014" i="1"/>
  <c r="N7792" i="20"/>
  <c r="J7792" i="20"/>
  <c r="R7792" i="20"/>
  <c r="F7792" i="20"/>
  <c r="AD7792" i="1"/>
  <c r="AL7792" i="1"/>
  <c r="AP7792" i="1" s="1"/>
  <c r="N5820" i="20"/>
  <c r="R5820" i="20"/>
  <c r="AD5820" i="1"/>
  <c r="J5820" i="20"/>
  <c r="F5820" i="20"/>
  <c r="AL5820" i="1"/>
  <c r="AP5820" i="1" s="1"/>
  <c r="AL7450" i="1"/>
  <c r="AP7450" i="1" s="1"/>
  <c r="N7450" i="20"/>
  <c r="J7450" i="20"/>
  <c r="R7450" i="20"/>
  <c r="AD7450" i="1"/>
  <c r="F7450" i="20"/>
  <c r="N581" i="20"/>
  <c r="J581" i="20"/>
  <c r="R581" i="20"/>
  <c r="F581" i="20"/>
  <c r="AL581" i="1"/>
  <c r="AP581" i="1" s="1"/>
  <c r="AD581" i="1"/>
  <c r="R8038" i="20"/>
  <c r="F8038" i="20"/>
  <c r="N8038" i="20"/>
  <c r="J8038" i="20"/>
  <c r="AD8038" i="1"/>
  <c r="AL8038" i="1"/>
  <c r="AP8038" i="1" s="1"/>
  <c r="N8388" i="20"/>
  <c r="AL8388" i="1"/>
  <c r="AP8388" i="1" s="1"/>
  <c r="J8388" i="20"/>
  <c r="R8388" i="20"/>
  <c r="AD8388" i="1"/>
  <c r="F8388" i="20"/>
  <c r="AL6207" i="1"/>
  <c r="AP6207" i="1" s="1"/>
  <c r="AD6207" i="1"/>
  <c r="J6207" i="20"/>
  <c r="N6207" i="20"/>
  <c r="R6207" i="20"/>
  <c r="F6207" i="20"/>
  <c r="J7447" i="20"/>
  <c r="N7447" i="20"/>
  <c r="AL7447" i="1"/>
  <c r="AP7447" i="1" s="1"/>
  <c r="R7447" i="20"/>
  <c r="AD7447" i="1"/>
  <c r="F7447" i="20"/>
  <c r="R2053" i="20"/>
  <c r="AL2053" i="1"/>
  <c r="AP2053" i="1" s="1"/>
  <c r="F2053" i="20"/>
  <c r="N2053" i="20"/>
  <c r="AD2053" i="1"/>
  <c r="J2053" i="20"/>
  <c r="AD6352" i="1"/>
  <c r="F6352" i="20"/>
  <c r="N6352" i="20"/>
  <c r="R6352" i="20"/>
  <c r="J6352" i="20"/>
  <c r="AL6352" i="1"/>
  <c r="AP6352" i="1" s="1"/>
  <c r="AL6180" i="1"/>
  <c r="AP6180" i="1" s="1"/>
  <c r="N6180" i="20"/>
  <c r="F6180" i="20"/>
  <c r="J6180" i="20"/>
  <c r="R6180" i="20"/>
  <c r="AD6180" i="1"/>
  <c r="N6284" i="20"/>
  <c r="R6284" i="20"/>
  <c r="J6284" i="20"/>
  <c r="AD6284" i="1"/>
  <c r="F6284" i="20"/>
  <c r="AL6284" i="1"/>
  <c r="AP6284" i="1" s="1"/>
  <c r="F6" i="1"/>
  <c r="AH3" i="24"/>
  <c r="F7129" i="20"/>
  <c r="N7129" i="20"/>
  <c r="J7129" i="20"/>
  <c r="AL7129" i="1"/>
  <c r="AP7129" i="1" s="1"/>
  <c r="R7129" i="20"/>
  <c r="AD7129" i="1"/>
  <c r="F6997" i="20"/>
  <c r="J6997" i="20"/>
  <c r="R6997" i="20"/>
  <c r="N6997" i="20"/>
  <c r="AD6997" i="1"/>
  <c r="AL6997" i="1"/>
  <c r="AP6997" i="1" s="1"/>
  <c r="N8488" i="20"/>
  <c r="AL8488" i="1"/>
  <c r="AP8488" i="1" s="1"/>
  <c r="J8488" i="20"/>
  <c r="F8488" i="20"/>
  <c r="R8488" i="20"/>
  <c r="AD8488" i="1"/>
  <c r="AL8711" i="1"/>
  <c r="AP8711" i="1" s="1"/>
  <c r="J8711" i="20"/>
  <c r="N8711" i="20"/>
  <c r="F8711" i="20"/>
  <c r="AD8711" i="1"/>
  <c r="R8711" i="20"/>
  <c r="R7002" i="20"/>
  <c r="F7002" i="20"/>
  <c r="AD7002" i="1"/>
  <c r="N7002" i="20"/>
  <c r="AL7002" i="1"/>
  <c r="AP7002" i="1" s="1"/>
  <c r="J7002" i="20"/>
  <c r="AL8385" i="1"/>
  <c r="AP8385" i="1" s="1"/>
  <c r="J8385" i="20"/>
  <c r="AD8385" i="1"/>
  <c r="N8385" i="20"/>
  <c r="R8385" i="20"/>
  <c r="F8385" i="20"/>
  <c r="R7096" i="20"/>
  <c r="AD7096" i="1"/>
  <c r="AL7096" i="1"/>
  <c r="AP7096" i="1" s="1"/>
  <c r="J7096" i="20"/>
  <c r="N7096" i="20"/>
  <c r="F7096" i="20"/>
  <c r="AL6941" i="1"/>
  <c r="AP6941" i="1" s="1"/>
  <c r="J6941" i="20"/>
  <c r="R6941" i="20"/>
  <c r="AD6941" i="1"/>
  <c r="F6941" i="20"/>
  <c r="N6941" i="20"/>
  <c r="AD6883" i="1"/>
  <c r="AL6883" i="1"/>
  <c r="AP6883" i="1" s="1"/>
  <c r="N6883" i="20"/>
  <c r="J6883" i="20"/>
  <c r="F6883" i="20"/>
  <c r="R6883" i="20"/>
  <c r="AL6661" i="1"/>
  <c r="AP6661" i="1" s="1"/>
  <c r="AD6661" i="1"/>
  <c r="F6661" i="20"/>
  <c r="N6661" i="20"/>
  <c r="J6661" i="20"/>
  <c r="R6661" i="20"/>
  <c r="F8233" i="20"/>
  <c r="AD8233" i="1"/>
  <c r="J8233" i="20"/>
  <c r="R8233" i="20"/>
  <c r="AL8233" i="1"/>
  <c r="AP8233" i="1" s="1"/>
  <c r="N8233" i="20"/>
  <c r="AL6208" i="1"/>
  <c r="AP6208" i="1" s="1"/>
  <c r="F6208" i="20"/>
  <c r="N6208" i="20"/>
  <c r="R6208" i="20"/>
  <c r="J6208" i="20"/>
  <c r="AD6208" i="1"/>
  <c r="AD6966" i="1"/>
  <c r="AL6966" i="1"/>
  <c r="AP6966" i="1" s="1"/>
  <c r="J6966" i="20"/>
  <c r="R6966" i="20"/>
  <c r="F6966" i="20"/>
  <c r="N6966" i="20"/>
  <c r="AK67" i="1"/>
  <c r="AO67" i="1" s="1"/>
  <c r="Q67" i="20"/>
  <c r="E67" i="20"/>
  <c r="AC67" i="1"/>
  <c r="I67" i="20"/>
  <c r="M67" i="20"/>
  <c r="E8255" i="20"/>
  <c r="AC8255" i="1"/>
  <c r="M8255" i="20"/>
  <c r="AK8255" i="1"/>
  <c r="AO8255" i="1" s="1"/>
  <c r="Q8255" i="20"/>
  <c r="I8255" i="20"/>
  <c r="AC8512" i="1"/>
  <c r="AK8512" i="1"/>
  <c r="AO8512" i="1" s="1"/>
  <c r="M8512" i="20"/>
  <c r="E8512" i="20"/>
  <c r="I8512" i="20"/>
  <c r="Q8512" i="20"/>
  <c r="AC804" i="1"/>
  <c r="E804" i="20"/>
  <c r="AK804" i="1"/>
  <c r="AO804" i="1" s="1"/>
  <c r="Q804" i="20"/>
  <c r="M804" i="20"/>
  <c r="I804" i="20"/>
  <c r="E7232" i="20"/>
  <c r="AK7232" i="1"/>
  <c r="AO7232" i="1" s="1"/>
  <c r="AC7232" i="1"/>
  <c r="M7232" i="20"/>
  <c r="I7232" i="20"/>
  <c r="Q7232" i="20"/>
  <c r="AC1737" i="1"/>
  <c r="Q1737" i="20"/>
  <c r="E1737" i="20"/>
  <c r="I1737" i="20"/>
  <c r="AK1737" i="1"/>
  <c r="AO1737" i="1" s="1"/>
  <c r="M1737" i="20"/>
  <c r="E826" i="20"/>
  <c r="M826" i="20"/>
  <c r="Q826" i="20"/>
  <c r="I826" i="20"/>
  <c r="AK826" i="1"/>
  <c r="AO826" i="1" s="1"/>
  <c r="AC826" i="1"/>
  <c r="E1466" i="20"/>
  <c r="M1466" i="20"/>
  <c r="AC1466" i="1"/>
  <c r="I1466" i="20"/>
  <c r="AK1466" i="1"/>
  <c r="AO1466" i="1" s="1"/>
  <c r="Q1466" i="20"/>
  <c r="I1796" i="20"/>
  <c r="E1796" i="20"/>
  <c r="AC1796" i="1"/>
  <c r="Q1796" i="20"/>
  <c r="M1796" i="20"/>
  <c r="AK1796" i="1"/>
  <c r="AO1796" i="1" s="1"/>
  <c r="AK3043" i="1"/>
  <c r="AO3043" i="1" s="1"/>
  <c r="AC3043" i="1"/>
  <c r="AL2110" i="1"/>
  <c r="AP2110" i="1" s="1"/>
  <c r="AD2110" i="1"/>
  <c r="AL6625" i="1"/>
  <c r="AP6625" i="1" s="1"/>
  <c r="F6625" i="20"/>
  <c r="N6625" i="20"/>
  <c r="J6625" i="20"/>
  <c r="AD6625" i="1"/>
  <c r="R6625" i="20"/>
  <c r="AL2623" i="1"/>
  <c r="AP2623" i="1" s="1"/>
  <c r="AD2623" i="1"/>
  <c r="F2623" i="20"/>
  <c r="N2623" i="20"/>
  <c r="J2623" i="20"/>
  <c r="R2623" i="20"/>
  <c r="AD5507" i="1"/>
  <c r="F5507" i="20"/>
  <c r="N5507" i="20"/>
  <c r="J5507" i="20"/>
  <c r="R5507" i="20"/>
  <c r="AL5507" i="1"/>
  <c r="AP5507" i="1" s="1"/>
  <c r="R5091" i="20"/>
  <c r="F5091" i="20"/>
  <c r="N5091" i="20"/>
  <c r="J5091" i="20"/>
  <c r="AL5091" i="1"/>
  <c r="AP5091" i="1" s="1"/>
  <c r="AD5091" i="1"/>
  <c r="N1008" i="20"/>
  <c r="F1008" i="20"/>
  <c r="AD1008" i="1"/>
  <c r="R1008" i="20"/>
  <c r="AL1008" i="1"/>
  <c r="AP1008" i="1" s="1"/>
  <c r="J1008" i="20"/>
  <c r="J4185" i="20"/>
  <c r="R4185" i="20"/>
  <c r="F4185" i="20"/>
  <c r="N4185" i="20"/>
  <c r="AD4185" i="1"/>
  <c r="AL4185" i="1"/>
  <c r="AP4185" i="1" s="1"/>
  <c r="R1392" i="20"/>
  <c r="F1392" i="20"/>
  <c r="N1392" i="20"/>
  <c r="AD1392" i="1"/>
  <c r="J1392" i="20"/>
  <c r="AL1392" i="1"/>
  <c r="AP1392" i="1" s="1"/>
  <c r="F1331" i="20"/>
  <c r="N1331" i="20"/>
  <c r="AL1331" i="1"/>
  <c r="AP1331" i="1" s="1"/>
  <c r="AD1331" i="1"/>
  <c r="J1331" i="20"/>
  <c r="R1331" i="20"/>
  <c r="AD3107" i="1"/>
  <c r="R3107" i="20"/>
  <c r="J3107" i="20"/>
  <c r="F3107" i="20"/>
  <c r="N3107" i="20"/>
  <c r="AL3107" i="1"/>
  <c r="AP3107" i="1" s="1"/>
  <c r="N431" i="20"/>
  <c r="J431" i="20"/>
  <c r="R431" i="20"/>
  <c r="F431" i="20"/>
  <c r="AD431" i="1"/>
  <c r="AL431" i="1"/>
  <c r="AP431" i="1" s="1"/>
  <c r="AL5538" i="1"/>
  <c r="AP5538" i="1" s="1"/>
  <c r="AD5538" i="1"/>
  <c r="R125" i="20"/>
  <c r="F125" i="20"/>
  <c r="N125" i="20"/>
  <c r="AL125" i="1"/>
  <c r="AP125" i="1" s="1"/>
  <c r="AD125" i="1"/>
  <c r="J125" i="20"/>
  <c r="AL1783" i="1"/>
  <c r="AP1783" i="1" s="1"/>
  <c r="N1783" i="20"/>
  <c r="F1783" i="20"/>
  <c r="R1783" i="20"/>
  <c r="AD1783" i="1"/>
  <c r="J1783" i="20"/>
  <c r="AL1364" i="1"/>
  <c r="AP1364" i="1" s="1"/>
  <c r="R1364" i="20"/>
  <c r="F1364" i="20"/>
  <c r="AD1364" i="1"/>
  <c r="N1364" i="20"/>
  <c r="J1364" i="20"/>
  <c r="F1190" i="20"/>
  <c r="R1190" i="20"/>
  <c r="AD1190" i="1"/>
  <c r="J1190" i="20"/>
  <c r="N1190" i="20"/>
  <c r="AL1190" i="1"/>
  <c r="AP1190" i="1" s="1"/>
  <c r="N874" i="20"/>
  <c r="R874" i="20"/>
  <c r="AD874" i="1"/>
  <c r="AL874" i="1"/>
  <c r="AP874" i="1" s="1"/>
  <c r="J874" i="20"/>
  <c r="F874" i="20"/>
  <c r="N1597" i="20"/>
  <c r="J1597" i="20"/>
  <c r="R1597" i="20"/>
  <c r="AD1597" i="1"/>
  <c r="F1597" i="20"/>
  <c r="AL1597" i="1"/>
  <c r="AP1597" i="1" s="1"/>
  <c r="AL821" i="1"/>
  <c r="AP821" i="1" s="1"/>
  <c r="R821" i="20"/>
  <c r="F821" i="20"/>
  <c r="AD821" i="1"/>
  <c r="N821" i="20"/>
  <c r="J821" i="20"/>
  <c r="F1936" i="20"/>
  <c r="N1936" i="20"/>
  <c r="J1936" i="20"/>
  <c r="AD1936" i="1"/>
  <c r="AL1936" i="1"/>
  <c r="AP1936" i="1" s="1"/>
  <c r="R1936" i="20"/>
  <c r="N3075" i="20"/>
  <c r="AD3075" i="1"/>
  <c r="R3075" i="20"/>
  <c r="F3075" i="20"/>
  <c r="AL3075" i="1"/>
  <c r="AP3075" i="1" s="1"/>
  <c r="J3075" i="20"/>
  <c r="F771" i="20"/>
  <c r="J771" i="20"/>
  <c r="N771" i="20"/>
  <c r="R771" i="20"/>
  <c r="AL771" i="1"/>
  <c r="AP771" i="1" s="1"/>
  <c r="AD771" i="1"/>
  <c r="AL7578" i="1"/>
  <c r="AP7578" i="1" s="1"/>
  <c r="AD7578" i="1"/>
  <c r="N7578" i="20"/>
  <c r="F7578" i="20"/>
  <c r="R7578" i="20"/>
  <c r="J7578" i="20"/>
  <c r="N4225" i="20"/>
  <c r="J4225" i="20"/>
  <c r="R4225" i="20"/>
  <c r="AL4225" i="1"/>
  <c r="AP4225" i="1" s="1"/>
  <c r="AD4225" i="1"/>
  <c r="F4225" i="20"/>
  <c r="N3983" i="20"/>
  <c r="J3983" i="20"/>
  <c r="AD3983" i="1"/>
  <c r="F3983" i="20"/>
  <c r="AL3983" i="1"/>
  <c r="AP3983" i="1" s="1"/>
  <c r="R3983" i="20"/>
  <c r="R3152" i="20"/>
  <c r="AD3152" i="1"/>
  <c r="AL3152" i="1"/>
  <c r="AP3152" i="1" s="1"/>
  <c r="F3152" i="20"/>
  <c r="N3152" i="20"/>
  <c r="J3152" i="20"/>
  <c r="F219" i="20"/>
  <c r="AD219" i="1"/>
  <c r="N219" i="20"/>
  <c r="R219" i="20"/>
  <c r="AL219" i="1"/>
  <c r="AP219" i="1" s="1"/>
  <c r="J219" i="20"/>
  <c r="J3004" i="20"/>
  <c r="R3004" i="20"/>
  <c r="AL3004" i="1"/>
  <c r="AP3004" i="1" s="1"/>
  <c r="AD3004" i="1"/>
  <c r="F3004" i="20"/>
  <c r="N3004" i="20"/>
  <c r="R2553" i="20"/>
  <c r="AL2553" i="1"/>
  <c r="AP2553" i="1" s="1"/>
  <c r="AD2553" i="1"/>
  <c r="F2553" i="20"/>
  <c r="N2553" i="20"/>
  <c r="J2553" i="20"/>
  <c r="N5456" i="20"/>
  <c r="AD5456" i="1"/>
  <c r="J5456" i="20"/>
  <c r="R5456" i="20"/>
  <c r="AL5456" i="1"/>
  <c r="AP5456" i="1" s="1"/>
  <c r="F5456" i="20"/>
  <c r="J4159" i="20"/>
  <c r="AD4159" i="1"/>
  <c r="R4159" i="20"/>
  <c r="AL4159" i="1"/>
  <c r="AP4159" i="1" s="1"/>
  <c r="F4159" i="20"/>
  <c r="N4159" i="20"/>
  <c r="AL17" i="1"/>
  <c r="AP17" i="1" s="1"/>
  <c r="N17" i="20"/>
  <c r="AD17" i="1"/>
  <c r="R17" i="20"/>
  <c r="F17" i="20"/>
  <c r="J17" i="20"/>
  <c r="AD2621" i="1"/>
  <c r="J2621" i="20"/>
  <c r="R2621" i="20"/>
  <c r="F2621" i="20"/>
  <c r="AL2621" i="1"/>
  <c r="AP2621" i="1" s="1"/>
  <c r="N2621" i="20"/>
  <c r="F7771" i="20"/>
  <c r="N7771" i="20"/>
  <c r="R7771" i="20"/>
  <c r="AL7771" i="1"/>
  <c r="AP7771" i="1" s="1"/>
  <c r="J7771" i="20"/>
  <c r="AD7771" i="1"/>
  <c r="F6994" i="20"/>
  <c r="N6994" i="20"/>
  <c r="AD6994" i="1"/>
  <c r="AL6994" i="1"/>
  <c r="AP6994" i="1" s="1"/>
  <c r="J6994" i="20"/>
  <c r="R6994" i="20"/>
  <c r="AL2379" i="1"/>
  <c r="AP2379" i="1" s="1"/>
  <c r="AD2379" i="1"/>
  <c r="J2379" i="20"/>
  <c r="R2379" i="20"/>
  <c r="F2379" i="20"/>
  <c r="N2379" i="20"/>
  <c r="F5592" i="20"/>
  <c r="R5592" i="20"/>
  <c r="AL5592" i="1"/>
  <c r="AP5592" i="1" s="1"/>
  <c r="N5592" i="20"/>
  <c r="AD5592" i="1"/>
  <c r="J5592" i="20"/>
  <c r="R3133" i="20"/>
  <c r="J3133" i="20"/>
  <c r="AL3133" i="1"/>
  <c r="AP3133" i="1" s="1"/>
  <c r="N3133" i="20"/>
  <c r="F3133" i="20"/>
  <c r="AD3133" i="1"/>
  <c r="F60" i="20"/>
  <c r="J60" i="20"/>
  <c r="R60" i="20"/>
  <c r="N60" i="20"/>
  <c r="AD60" i="1"/>
  <c r="AL60" i="1"/>
  <c r="AP60" i="1" s="1"/>
  <c r="AL1723" i="1"/>
  <c r="AP1723" i="1" s="1"/>
  <c r="AD1723" i="1"/>
  <c r="AL1522" i="1"/>
  <c r="AP1522" i="1" s="1"/>
  <c r="AD1522" i="1"/>
  <c r="R1522" i="20"/>
  <c r="N1522" i="20"/>
  <c r="J1522" i="20"/>
  <c r="F1522" i="20"/>
  <c r="AL3108" i="1"/>
  <c r="AP3108" i="1" s="1"/>
  <c r="N3108" i="20"/>
  <c r="J3108" i="20"/>
  <c r="F3108" i="20"/>
  <c r="R3108" i="20"/>
  <c r="AD3108" i="1"/>
  <c r="AD4955" i="1"/>
  <c r="R4955" i="20"/>
  <c r="F4955" i="20"/>
  <c r="N4955" i="20"/>
  <c r="J4955" i="20"/>
  <c r="AL4955" i="1"/>
  <c r="AP4955" i="1" s="1"/>
  <c r="AL5463" i="1"/>
  <c r="AP5463" i="1" s="1"/>
  <c r="AD5463" i="1"/>
  <c r="N5463" i="20"/>
  <c r="J5463" i="20"/>
  <c r="F5463" i="20"/>
  <c r="R5463" i="20"/>
  <c r="R7654" i="20"/>
  <c r="F7654" i="20"/>
  <c r="N7654" i="20"/>
  <c r="J7654" i="20"/>
  <c r="AL7654" i="1"/>
  <c r="AP7654" i="1" s="1"/>
  <c r="AD7654" i="1"/>
  <c r="N7429" i="20"/>
  <c r="AL7429" i="1"/>
  <c r="AP7429" i="1" s="1"/>
  <c r="J7429" i="20"/>
  <c r="R7429" i="20"/>
  <c r="AD7429" i="1"/>
  <c r="F7429" i="20"/>
  <c r="F5587" i="20"/>
  <c r="AD5587" i="1"/>
  <c r="N5587" i="20"/>
  <c r="J5587" i="20"/>
  <c r="R5587" i="20"/>
  <c r="AL5587" i="1"/>
  <c r="AP5587" i="1" s="1"/>
  <c r="J3314" i="20"/>
  <c r="AD3314" i="1"/>
  <c r="F3314" i="20"/>
  <c r="N3314" i="20"/>
  <c r="R3314" i="20"/>
  <c r="AL3314" i="1"/>
  <c r="AP3314" i="1" s="1"/>
  <c r="AL6758" i="1"/>
  <c r="AP6758" i="1" s="1"/>
  <c r="R6758" i="20"/>
  <c r="F6758" i="20"/>
  <c r="N6758" i="20"/>
  <c r="AD6758" i="1"/>
  <c r="J6758" i="20"/>
  <c r="AL2654" i="1"/>
  <c r="AP2654" i="1" s="1"/>
  <c r="AD2654" i="1"/>
  <c r="R2654" i="20"/>
  <c r="F2654" i="20"/>
  <c r="J2654" i="20"/>
  <c r="N2654" i="20"/>
  <c r="F3660" i="20"/>
  <c r="R3660" i="20"/>
  <c r="AD3660" i="1"/>
  <c r="AL3660" i="1"/>
  <c r="AP3660" i="1" s="1"/>
  <c r="J3660" i="20"/>
  <c r="N3660" i="20"/>
  <c r="AL2436" i="1"/>
  <c r="AP2436" i="1" s="1"/>
  <c r="R2436" i="20"/>
  <c r="F2436" i="20"/>
  <c r="N2436" i="20"/>
  <c r="AD2436" i="1"/>
  <c r="J2436" i="20"/>
  <c r="AL5424" i="1"/>
  <c r="AP5424" i="1" s="1"/>
  <c r="N5424" i="20"/>
  <c r="J5424" i="20"/>
  <c r="R5424" i="20"/>
  <c r="F5424" i="20"/>
  <c r="AD5424" i="1"/>
  <c r="AL4978" i="1"/>
  <c r="AP4978" i="1" s="1"/>
  <c r="F4978" i="20"/>
  <c r="N4978" i="20"/>
  <c r="AD4978" i="1"/>
  <c r="J4978" i="20"/>
  <c r="R4978" i="20"/>
  <c r="AD2755" i="1"/>
  <c r="AL2755" i="1"/>
  <c r="AP2755" i="1" s="1"/>
  <c r="AD1138" i="1"/>
  <c r="N1138" i="20"/>
  <c r="J1138" i="20"/>
  <c r="R1138" i="20"/>
  <c r="F1138" i="20"/>
  <c r="AL1138" i="1"/>
  <c r="AP1138" i="1" s="1"/>
  <c r="AL7533" i="1"/>
  <c r="AP7533" i="1" s="1"/>
  <c r="F7533" i="20"/>
  <c r="N7533" i="20"/>
  <c r="AD7533" i="1"/>
  <c r="R7533" i="20"/>
  <c r="J7533" i="20"/>
  <c r="AL757" i="1"/>
  <c r="AP757" i="1" s="1"/>
  <c r="R757" i="20"/>
  <c r="N757" i="20"/>
  <c r="AD757" i="1"/>
  <c r="J757" i="20"/>
  <c r="F757" i="20"/>
  <c r="AL3614" i="1"/>
  <c r="AP3614" i="1" s="1"/>
  <c r="AD3614" i="1"/>
  <c r="F3614" i="20"/>
  <c r="N3614" i="20"/>
  <c r="J3614" i="20"/>
  <c r="R3614" i="20"/>
  <c r="F3929" i="20"/>
  <c r="AD3929" i="1"/>
  <c r="N3929" i="20"/>
  <c r="J3929" i="20"/>
  <c r="R3929" i="20"/>
  <c r="AL3929" i="1"/>
  <c r="AP3929" i="1" s="1"/>
  <c r="AL2690" i="1"/>
  <c r="AP2690" i="1" s="1"/>
  <c r="AD2690" i="1"/>
  <c r="F2690" i="20"/>
  <c r="N2690" i="20"/>
  <c r="J2690" i="20"/>
  <c r="R2690" i="20"/>
  <c r="AL4033" i="1"/>
  <c r="AP4033" i="1" s="1"/>
  <c r="N4033" i="20"/>
  <c r="J4033" i="20"/>
  <c r="R4033" i="20"/>
  <c r="F4033" i="20"/>
  <c r="AD4033" i="1"/>
  <c r="AL5281" i="1"/>
  <c r="AP5281" i="1" s="1"/>
  <c r="AD5281" i="1"/>
  <c r="R5281" i="20"/>
  <c r="F5281" i="20"/>
  <c r="N5281" i="20"/>
  <c r="J5281" i="20"/>
  <c r="J4462" i="20"/>
  <c r="R4462" i="20"/>
  <c r="F4462" i="20"/>
  <c r="N4462" i="20"/>
  <c r="AD4462" i="1"/>
  <c r="AL4462" i="1"/>
  <c r="AP4462" i="1" s="1"/>
  <c r="AD3837" i="1"/>
  <c r="AL3837" i="1"/>
  <c r="AP3837" i="1" s="1"/>
  <c r="J5100" i="20"/>
  <c r="N5100" i="20"/>
  <c r="F5100" i="20"/>
  <c r="R5100" i="20"/>
  <c r="AD5100" i="1"/>
  <c r="AL5100" i="1"/>
  <c r="AP5100" i="1" s="1"/>
  <c r="J3970" i="20"/>
  <c r="N3970" i="20"/>
  <c r="AD3970" i="1"/>
  <c r="AL3970" i="1"/>
  <c r="AP3970" i="1" s="1"/>
  <c r="F3970" i="20"/>
  <c r="R3970" i="20"/>
  <c r="J6395" i="20"/>
  <c r="N6395" i="20"/>
  <c r="AD6395" i="1"/>
  <c r="R6395" i="20"/>
  <c r="F6395" i="20"/>
  <c r="AL6395" i="1"/>
  <c r="AP6395" i="1" s="1"/>
  <c r="F2329" i="20"/>
  <c r="N2329" i="20"/>
  <c r="J2329" i="20"/>
  <c r="AD2329" i="1"/>
  <c r="R2329" i="20"/>
  <c r="AL2329" i="1"/>
  <c r="AP2329" i="1" s="1"/>
  <c r="AD1427" i="1"/>
  <c r="J1427" i="20"/>
  <c r="R1427" i="20"/>
  <c r="F1427" i="20"/>
  <c r="N1427" i="20"/>
  <c r="AL1427" i="1"/>
  <c r="AP1427" i="1" s="1"/>
  <c r="N986" i="20"/>
  <c r="J986" i="20"/>
  <c r="R986" i="20"/>
  <c r="AD986" i="1"/>
  <c r="AL986" i="1"/>
  <c r="AP986" i="1" s="1"/>
  <c r="F986" i="20"/>
  <c r="J2807" i="20"/>
  <c r="R2807" i="20"/>
  <c r="AL2807" i="1"/>
  <c r="AP2807" i="1" s="1"/>
  <c r="AD2807" i="1"/>
  <c r="N2807" i="20"/>
  <c r="F2807" i="20"/>
  <c r="F5574" i="20"/>
  <c r="N5574" i="20"/>
  <c r="R5574" i="20"/>
  <c r="AL5574" i="1"/>
  <c r="AP5574" i="1" s="1"/>
  <c r="J5574" i="20"/>
  <c r="AD5574" i="1"/>
  <c r="R2136" i="20"/>
  <c r="AL2136" i="1"/>
  <c r="AP2136" i="1" s="1"/>
  <c r="F2136" i="20"/>
  <c r="N2136" i="20"/>
  <c r="J2136" i="20"/>
  <c r="AD2136" i="1"/>
  <c r="N2942" i="20"/>
  <c r="J2942" i="20"/>
  <c r="AL2942" i="1"/>
  <c r="AP2942" i="1" s="1"/>
  <c r="F2942" i="20"/>
  <c r="R2942" i="20"/>
  <c r="AD2942" i="1"/>
  <c r="AD1687" i="1"/>
  <c r="N1687" i="20"/>
  <c r="J1687" i="20"/>
  <c r="R1687" i="20"/>
  <c r="F1687" i="20"/>
  <c r="AL1687" i="1"/>
  <c r="AP1687" i="1" s="1"/>
  <c r="AL3094" i="1"/>
  <c r="AP3094" i="1" s="1"/>
  <c r="AD3094" i="1"/>
  <c r="J5335" i="20"/>
  <c r="R5335" i="20"/>
  <c r="AL5335" i="1"/>
  <c r="AP5335" i="1" s="1"/>
  <c r="AD5335" i="1"/>
  <c r="F5335" i="20"/>
  <c r="N5335" i="20"/>
  <c r="J8172" i="20"/>
  <c r="R8172" i="20"/>
  <c r="N8172" i="20"/>
  <c r="AL8172" i="1"/>
  <c r="AP8172" i="1" s="1"/>
  <c r="F8172" i="20"/>
  <c r="AD8172" i="1"/>
  <c r="N8679" i="20"/>
  <c r="F8679" i="20"/>
  <c r="R8679" i="20"/>
  <c r="AL8679" i="1"/>
  <c r="AP8679" i="1" s="1"/>
  <c r="J8679" i="20"/>
  <c r="AD8679" i="1"/>
  <c r="N2719" i="20"/>
  <c r="J2719" i="20"/>
  <c r="R2719" i="20"/>
  <c r="F2719" i="20"/>
  <c r="AL2719" i="1"/>
  <c r="AP2719" i="1" s="1"/>
  <c r="AD2719" i="1"/>
  <c r="J397" i="20"/>
  <c r="R397" i="20"/>
  <c r="AD397" i="1"/>
  <c r="N397" i="20"/>
  <c r="F397" i="20"/>
  <c r="AL397" i="1"/>
  <c r="AP397" i="1" s="1"/>
  <c r="F3792" i="20"/>
  <c r="N3792" i="20"/>
  <c r="J3792" i="20"/>
  <c r="R3792" i="20"/>
  <c r="AD3792" i="1"/>
  <c r="AL3792" i="1"/>
  <c r="AP3792" i="1" s="1"/>
  <c r="J1712" i="20"/>
  <c r="R1712" i="20"/>
  <c r="N1712" i="20"/>
  <c r="AL1712" i="1"/>
  <c r="AP1712" i="1" s="1"/>
  <c r="AD1712" i="1"/>
  <c r="F1712" i="20"/>
  <c r="AL2439" i="1"/>
  <c r="AP2439" i="1" s="1"/>
  <c r="AD2439" i="1"/>
  <c r="J2439" i="20"/>
  <c r="R2439" i="20"/>
  <c r="F2439" i="20"/>
  <c r="N2439" i="20"/>
  <c r="AL530" i="1"/>
  <c r="AP530" i="1" s="1"/>
  <c r="J530" i="20"/>
  <c r="N530" i="20"/>
  <c r="R530" i="20"/>
  <c r="AD530" i="1"/>
  <c r="F530" i="20"/>
  <c r="J4661" i="20"/>
  <c r="AL4661" i="1"/>
  <c r="AP4661" i="1" s="1"/>
  <c r="AD4661" i="1"/>
  <c r="R4661" i="20"/>
  <c r="F4661" i="20"/>
  <c r="N4661" i="20"/>
  <c r="N2431" i="20"/>
  <c r="AD2431" i="1"/>
  <c r="J2431" i="20"/>
  <c r="R2431" i="20"/>
  <c r="F2431" i="20"/>
  <c r="AL2431" i="1"/>
  <c r="AP2431" i="1" s="1"/>
  <c r="J5769" i="20"/>
  <c r="R5769" i="20"/>
  <c r="F5769" i="20"/>
  <c r="AL5769" i="1"/>
  <c r="AP5769" i="1" s="1"/>
  <c r="AD5769" i="1"/>
  <c r="N5769" i="20"/>
  <c r="J4852" i="20"/>
  <c r="F4852" i="20"/>
  <c r="AD4852" i="1"/>
  <c r="R4852" i="20"/>
  <c r="N4852" i="20"/>
  <c r="AL4852" i="1"/>
  <c r="AP4852" i="1" s="1"/>
  <c r="F7004" i="20"/>
  <c r="AD7004" i="1"/>
  <c r="N7004" i="20"/>
  <c r="J7004" i="20"/>
  <c r="AL7004" i="1"/>
  <c r="AP7004" i="1" s="1"/>
  <c r="R7004" i="20"/>
  <c r="F3420" i="20"/>
  <c r="R3420" i="20"/>
  <c r="AD3420" i="1"/>
  <c r="AL3420" i="1"/>
  <c r="AP3420" i="1" s="1"/>
  <c r="J3420" i="20"/>
  <c r="N3420" i="20"/>
  <c r="N6279" i="20"/>
  <c r="J6279" i="20"/>
  <c r="R6279" i="20"/>
  <c r="F6279" i="20"/>
  <c r="AL6279" i="1"/>
  <c r="AP6279" i="1" s="1"/>
  <c r="AD6279" i="1"/>
  <c r="N1421" i="20"/>
  <c r="F1421" i="20"/>
  <c r="AD1421" i="1"/>
  <c r="J1421" i="20"/>
  <c r="R1421" i="20"/>
  <c r="AL1421" i="1"/>
  <c r="AP1421" i="1" s="1"/>
  <c r="F5220" i="20"/>
  <c r="N5220" i="20"/>
  <c r="J5220" i="20"/>
  <c r="R5220" i="20"/>
  <c r="AD5220" i="1"/>
  <c r="AL5220" i="1"/>
  <c r="AP5220" i="1" s="1"/>
  <c r="AD1221" i="1"/>
  <c r="F1221" i="20"/>
  <c r="N1221" i="20"/>
  <c r="J1221" i="20"/>
  <c r="R1221" i="20"/>
  <c r="AL1221" i="1"/>
  <c r="AP1221" i="1" s="1"/>
  <c r="AL2661" i="1"/>
  <c r="AP2661" i="1" s="1"/>
  <c r="AD2661" i="1"/>
  <c r="N2661" i="20"/>
  <c r="J2661" i="20"/>
  <c r="R2661" i="20"/>
  <c r="F2661" i="20"/>
  <c r="N2213" i="20"/>
  <c r="J2213" i="20"/>
  <c r="AD2213" i="1"/>
  <c r="AL2213" i="1"/>
  <c r="AP2213" i="1" s="1"/>
  <c r="R2213" i="20"/>
  <c r="F2213" i="20"/>
  <c r="J6327" i="20"/>
  <c r="R6327" i="20"/>
  <c r="F6327" i="20"/>
  <c r="AD6327" i="1"/>
  <c r="N6327" i="20"/>
  <c r="AL6327" i="1"/>
  <c r="AP6327" i="1" s="1"/>
  <c r="AL849" i="1"/>
  <c r="AP849" i="1" s="1"/>
  <c r="AD849" i="1"/>
  <c r="N849" i="20"/>
  <c r="J849" i="20"/>
  <c r="R849" i="20"/>
  <c r="F849" i="20"/>
  <c r="N235" i="20"/>
  <c r="R235" i="20"/>
  <c r="AL235" i="1"/>
  <c r="AP235" i="1" s="1"/>
  <c r="AD235" i="1"/>
  <c r="J235" i="20"/>
  <c r="F235" i="20"/>
  <c r="N7560" i="20"/>
  <c r="AL7560" i="1"/>
  <c r="AP7560" i="1" s="1"/>
  <c r="J7560" i="20"/>
  <c r="R7560" i="20"/>
  <c r="AD7560" i="1"/>
  <c r="F7560" i="20"/>
  <c r="J7247" i="20"/>
  <c r="R7247" i="20"/>
  <c r="F7247" i="20"/>
  <c r="AD7247" i="1"/>
  <c r="N7247" i="20"/>
  <c r="AL7247" i="1"/>
  <c r="AP7247" i="1" s="1"/>
  <c r="J7491" i="20"/>
  <c r="AD7491" i="1"/>
  <c r="N7491" i="20"/>
  <c r="F7491" i="20"/>
  <c r="AL7491" i="1"/>
  <c r="AP7491" i="1" s="1"/>
  <c r="R7491" i="20"/>
  <c r="J7710" i="20"/>
  <c r="R7710" i="20"/>
  <c r="F7710" i="20"/>
  <c r="N7710" i="20"/>
  <c r="AD7710" i="1"/>
  <c r="AL7710" i="1"/>
  <c r="AP7710" i="1" s="1"/>
  <c r="F7923" i="20"/>
  <c r="R7923" i="20"/>
  <c r="J7923" i="20"/>
  <c r="N7923" i="20"/>
  <c r="AL7923" i="1"/>
  <c r="AP7923" i="1" s="1"/>
  <c r="AD7923" i="1"/>
  <c r="F3281" i="20"/>
  <c r="R3281" i="20"/>
  <c r="N3281" i="20"/>
  <c r="AD3281" i="1"/>
  <c r="J3281" i="20"/>
  <c r="AL3281" i="1"/>
  <c r="AP3281" i="1" s="1"/>
  <c r="J7870" i="20"/>
  <c r="N7870" i="20"/>
  <c r="F7870" i="20"/>
  <c r="R7870" i="20"/>
  <c r="AD7870" i="1"/>
  <c r="AL7870" i="1"/>
  <c r="AP7870" i="1" s="1"/>
  <c r="N7990" i="20"/>
  <c r="AD7990" i="1"/>
  <c r="AL7990" i="1"/>
  <c r="AP7990" i="1" s="1"/>
  <c r="R7990" i="20"/>
  <c r="J7990" i="20"/>
  <c r="F7990" i="20"/>
  <c r="N6269" i="20"/>
  <c r="J6269" i="20"/>
  <c r="R6269" i="20"/>
  <c r="AD6269" i="1"/>
  <c r="F6269" i="20"/>
  <c r="AL6269" i="1"/>
  <c r="AP6269" i="1" s="1"/>
  <c r="R403" i="20"/>
  <c r="F403" i="20"/>
  <c r="N403" i="20"/>
  <c r="J403" i="20"/>
  <c r="AL403" i="1"/>
  <c r="AP403" i="1" s="1"/>
  <c r="AD403" i="1"/>
  <c r="AL7384" i="1"/>
  <c r="AP7384" i="1" s="1"/>
  <c r="J7384" i="20"/>
  <c r="N7384" i="20"/>
  <c r="F7384" i="20"/>
  <c r="R7384" i="20"/>
  <c r="AD7384" i="1"/>
  <c r="N7196" i="20"/>
  <c r="AL7196" i="1"/>
  <c r="AP7196" i="1" s="1"/>
  <c r="R7196" i="20"/>
  <c r="AD7196" i="1"/>
  <c r="J7196" i="20"/>
  <c r="F7196" i="20"/>
  <c r="F7316" i="20"/>
  <c r="AL7316" i="1"/>
  <c r="AP7316" i="1" s="1"/>
  <c r="N7316" i="20"/>
  <c r="J7316" i="20"/>
  <c r="R7316" i="20"/>
  <c r="AD7316" i="1"/>
  <c r="F8171" i="20"/>
  <c r="AD8171" i="1"/>
  <c r="N8171" i="20"/>
  <c r="J8171" i="20"/>
  <c r="R8171" i="20"/>
  <c r="AL8171" i="1"/>
  <c r="AP8171" i="1" s="1"/>
  <c r="J8113" i="20"/>
  <c r="AD8113" i="1"/>
  <c r="AL8113" i="1"/>
  <c r="AP8113" i="1" s="1"/>
  <c r="N8113" i="20"/>
  <c r="R8113" i="20"/>
  <c r="F8113" i="20"/>
  <c r="AL8222" i="1"/>
  <c r="AP8222" i="1" s="1"/>
  <c r="R8222" i="20"/>
  <c r="F8222" i="20"/>
  <c r="AD8222" i="1"/>
  <c r="J8222" i="20"/>
  <c r="N8222" i="20"/>
  <c r="J6924" i="20"/>
  <c r="AL6924" i="1"/>
  <c r="AP6924" i="1" s="1"/>
  <c r="N6924" i="20"/>
  <c r="R6924" i="20"/>
  <c r="F6924" i="20"/>
  <c r="AD6924" i="1"/>
  <c r="J7185" i="20"/>
  <c r="F7185" i="20"/>
  <c r="R7185" i="20"/>
  <c r="N7185" i="20"/>
  <c r="AD7185" i="1"/>
  <c r="AL7185" i="1"/>
  <c r="AP7185" i="1" s="1"/>
  <c r="AD2994" i="1"/>
  <c r="AL2994" i="1"/>
  <c r="AP2994" i="1" s="1"/>
  <c r="F6735" i="20"/>
  <c r="R6735" i="20"/>
  <c r="J6735" i="20"/>
  <c r="AL6735" i="1"/>
  <c r="AP6735" i="1" s="1"/>
  <c r="N6735" i="20"/>
  <c r="AD6735" i="1"/>
  <c r="AL6823" i="1"/>
  <c r="AP6823" i="1" s="1"/>
  <c r="N6823" i="20"/>
  <c r="AD6823" i="1"/>
  <c r="F6823" i="20"/>
  <c r="J6823" i="20"/>
  <c r="R6823" i="20"/>
  <c r="R7292" i="20"/>
  <c r="F7292" i="20"/>
  <c r="AL7292" i="1"/>
  <c r="AP7292" i="1" s="1"/>
  <c r="AD7292" i="1"/>
  <c r="N7292" i="20"/>
  <c r="J7292" i="20"/>
  <c r="R5869" i="20"/>
  <c r="AL5869" i="1"/>
  <c r="AP5869" i="1" s="1"/>
  <c r="F5869" i="20"/>
  <c r="N5869" i="20"/>
  <c r="J5869" i="20"/>
  <c r="AD5869" i="1"/>
  <c r="AL5989" i="1"/>
  <c r="AP5989" i="1" s="1"/>
  <c r="R5989" i="20"/>
  <c r="F5989" i="20"/>
  <c r="AD5989" i="1"/>
  <c r="J5989" i="20"/>
  <c r="N5989" i="20"/>
  <c r="N6842" i="20"/>
  <c r="J6842" i="20"/>
  <c r="R6842" i="20"/>
  <c r="F6842" i="20"/>
  <c r="AD6842" i="1"/>
  <c r="AL6842" i="1"/>
  <c r="AP6842" i="1" s="1"/>
  <c r="R6934" i="20"/>
  <c r="F6934" i="20"/>
  <c r="AD6934" i="1"/>
  <c r="AL6934" i="1"/>
  <c r="AP6934" i="1" s="1"/>
  <c r="N6934" i="20"/>
  <c r="J6934" i="20"/>
  <c r="AD8292" i="1"/>
  <c r="F8292" i="20"/>
  <c r="N8292" i="20"/>
  <c r="J8292" i="20"/>
  <c r="AL8292" i="1"/>
  <c r="AP8292" i="1" s="1"/>
  <c r="R8292" i="20"/>
  <c r="J8636" i="20"/>
  <c r="AL8636" i="1"/>
  <c r="AP8636" i="1" s="1"/>
  <c r="N8636" i="20"/>
  <c r="R8636" i="20"/>
  <c r="AD8636" i="1"/>
  <c r="F8636" i="20"/>
  <c r="AD6115" i="1"/>
  <c r="AL6115" i="1"/>
  <c r="AP6115" i="1" s="1"/>
  <c r="N6115" i="20"/>
  <c r="R6115" i="20"/>
  <c r="F6115" i="20"/>
  <c r="J6115" i="20"/>
  <c r="J7581" i="20"/>
  <c r="R7581" i="20"/>
  <c r="F7581" i="20"/>
  <c r="AD7581" i="1"/>
  <c r="AL7581" i="1"/>
  <c r="AP7581" i="1" s="1"/>
  <c r="N7581" i="20"/>
  <c r="F7174" i="20"/>
  <c r="R7174" i="20"/>
  <c r="N7174" i="20"/>
  <c r="J7174" i="20"/>
  <c r="AD7174" i="1"/>
  <c r="AL7174" i="1"/>
  <c r="AP7174" i="1" s="1"/>
  <c r="AL744" i="1"/>
  <c r="AP744" i="1" s="1"/>
  <c r="F744" i="20"/>
  <c r="N744" i="20"/>
  <c r="R744" i="20"/>
  <c r="J744" i="20"/>
  <c r="AD744" i="1"/>
  <c r="AD8232" i="1"/>
  <c r="F8232" i="20"/>
  <c r="R8232" i="20"/>
  <c r="N8232" i="20"/>
  <c r="AL8232" i="1"/>
  <c r="AP8232" i="1" s="1"/>
  <c r="J8232" i="20"/>
  <c r="J6581" i="20"/>
  <c r="AD6581" i="1"/>
  <c r="AL6581" i="1"/>
  <c r="AP6581" i="1" s="1"/>
  <c r="R6581" i="20"/>
  <c r="F6581" i="20"/>
  <c r="N6581" i="20"/>
  <c r="J8364" i="20"/>
  <c r="AD8364" i="1"/>
  <c r="R8364" i="20"/>
  <c r="AL8364" i="1"/>
  <c r="AP8364" i="1" s="1"/>
  <c r="F8364" i="20"/>
  <c r="N8364" i="20"/>
  <c r="R1957" i="20"/>
  <c r="AD1957" i="1"/>
  <c r="F1957" i="20"/>
  <c r="N1957" i="20"/>
  <c r="J1957" i="20"/>
  <c r="AL1957" i="1"/>
  <c r="AP1957" i="1" s="1"/>
  <c r="E223" i="20"/>
  <c r="Q223" i="20"/>
  <c r="AK223" i="1"/>
  <c r="AO223" i="1" s="1"/>
  <c r="I223" i="20"/>
  <c r="AC223" i="1"/>
  <c r="M223" i="20"/>
  <c r="E6713" i="20"/>
  <c r="Q6713" i="20"/>
  <c r="M6713" i="20"/>
  <c r="AC6713" i="1"/>
  <c r="I6713" i="20"/>
  <c r="AK6713" i="1"/>
  <c r="AO6713" i="1" s="1"/>
  <c r="E864" i="20"/>
  <c r="I864" i="20"/>
  <c r="M864" i="20"/>
  <c r="Q864" i="20"/>
  <c r="AC864" i="1"/>
  <c r="AK864" i="1"/>
  <c r="AO864" i="1" s="1"/>
  <c r="E5902" i="20"/>
  <c r="M5902" i="20"/>
  <c r="I5902" i="20"/>
  <c r="AC5902" i="1"/>
  <c r="Q5902" i="20"/>
  <c r="AK5902" i="1"/>
  <c r="AO5902" i="1" s="1"/>
  <c r="M30" i="20"/>
  <c r="AK30" i="1"/>
  <c r="AO30" i="1" s="1"/>
  <c r="Q30" i="20"/>
  <c r="E30" i="20"/>
  <c r="I30" i="20"/>
  <c r="AC30" i="1"/>
  <c r="E1745" i="20"/>
  <c r="M1745" i="20"/>
  <c r="AK1745" i="1"/>
  <c r="AO1745" i="1" s="1"/>
  <c r="I1745" i="20"/>
  <c r="Q1745" i="20"/>
  <c r="AC1745" i="1"/>
  <c r="I3367" i="20"/>
  <c r="E3367" i="20"/>
  <c r="AK3367" i="1"/>
  <c r="AO3367" i="1" s="1"/>
  <c r="AC3367" i="1"/>
  <c r="M3367" i="20"/>
  <c r="Q3367" i="20"/>
  <c r="I8504" i="20"/>
  <c r="M8504" i="20"/>
  <c r="Q8504" i="20"/>
  <c r="AC8504" i="1"/>
  <c r="E8504" i="20"/>
  <c r="AK8504" i="1"/>
  <c r="AO8504" i="1" s="1"/>
  <c r="AK1127" i="1"/>
  <c r="AO1127" i="1" s="1"/>
  <c r="M1127" i="20"/>
  <c r="AC1127" i="1"/>
  <c r="E1127" i="20"/>
  <c r="Q1127" i="20"/>
  <c r="I1127" i="20"/>
  <c r="AC3626" i="1"/>
  <c r="Q3626" i="20"/>
  <c r="E3626" i="20"/>
  <c r="M3626" i="20"/>
  <c r="I3626" i="20"/>
  <c r="AK3626" i="1"/>
  <c r="AO3626" i="1" s="1"/>
  <c r="E4964" i="20"/>
  <c r="M4964" i="20"/>
  <c r="AC4964" i="1"/>
  <c r="I4964" i="20"/>
  <c r="Q4964" i="20"/>
  <c r="AK4964" i="1"/>
  <c r="AO4964" i="1" s="1"/>
  <c r="N4570" i="20"/>
  <c r="F4570" i="20"/>
  <c r="R4570" i="20"/>
  <c r="AD4570" i="1"/>
  <c r="J4570" i="20"/>
  <c r="AL4570" i="1"/>
  <c r="AP4570" i="1" s="1"/>
  <c r="J536" i="20"/>
  <c r="R536" i="20"/>
  <c r="F536" i="20"/>
  <c r="N536" i="20"/>
  <c r="AL536" i="1"/>
  <c r="AP536" i="1" s="1"/>
  <c r="AD536" i="1"/>
  <c r="AL5117" i="1"/>
  <c r="AP5117" i="1" s="1"/>
  <c r="N5117" i="20"/>
  <c r="AD5117" i="1"/>
  <c r="F5117" i="20"/>
  <c r="J5117" i="20"/>
  <c r="R5117" i="20"/>
  <c r="F1256" i="20"/>
  <c r="AD1256" i="1"/>
  <c r="N1256" i="20"/>
  <c r="J1256" i="20"/>
  <c r="R1256" i="20"/>
  <c r="AL1256" i="1"/>
  <c r="AP1256" i="1" s="1"/>
  <c r="AL2682" i="1"/>
  <c r="AP2682" i="1" s="1"/>
  <c r="AD2682" i="1"/>
  <c r="F2682" i="20"/>
  <c r="N2682" i="20"/>
  <c r="J2682" i="20"/>
  <c r="R2682" i="20"/>
  <c r="J3125" i="20"/>
  <c r="F3125" i="20"/>
  <c r="N3125" i="20"/>
  <c r="AL3125" i="1"/>
  <c r="AP3125" i="1" s="1"/>
  <c r="AD3125" i="1"/>
  <c r="R3125" i="20"/>
  <c r="AL1492" i="1"/>
  <c r="AP1492" i="1" s="1"/>
  <c r="R1492" i="20"/>
  <c r="AD1492" i="1"/>
  <c r="J1492" i="20"/>
  <c r="F1492" i="20"/>
  <c r="N1492" i="20"/>
  <c r="J4430" i="20"/>
  <c r="N4430" i="20"/>
  <c r="R4430" i="20"/>
  <c r="F4430" i="20"/>
  <c r="AD4430" i="1"/>
  <c r="AL4430" i="1"/>
  <c r="AP4430" i="1" s="1"/>
  <c r="J1029" i="20"/>
  <c r="N1029" i="20"/>
  <c r="AL1029" i="1"/>
  <c r="AP1029" i="1" s="1"/>
  <c r="R1029" i="20"/>
  <c r="F1029" i="20"/>
  <c r="AD1029" i="1"/>
  <c r="J6710" i="20"/>
  <c r="R6710" i="20"/>
  <c r="F6710" i="20"/>
  <c r="AD6710" i="1"/>
  <c r="N6710" i="20"/>
  <c r="AL6710" i="1"/>
  <c r="AP6710" i="1" s="1"/>
  <c r="F2892" i="20"/>
  <c r="AL2892" i="1"/>
  <c r="AP2892" i="1" s="1"/>
  <c r="R2892" i="20"/>
  <c r="N2892" i="20"/>
  <c r="AD2892" i="1"/>
  <c r="J2892" i="20"/>
  <c r="F2795" i="20"/>
  <c r="AL2795" i="1"/>
  <c r="AP2795" i="1" s="1"/>
  <c r="AD2795" i="1"/>
  <c r="N2795" i="20"/>
  <c r="J2795" i="20"/>
  <c r="R2795" i="20"/>
  <c r="R773" i="20"/>
  <c r="F773" i="20"/>
  <c r="AD773" i="1"/>
  <c r="N773" i="20"/>
  <c r="AL773" i="1"/>
  <c r="AP773" i="1" s="1"/>
  <c r="J773" i="20"/>
  <c r="F1020" i="20"/>
  <c r="AD1020" i="1"/>
  <c r="R1020" i="20"/>
  <c r="N1020" i="20"/>
  <c r="AL1020" i="1"/>
  <c r="AP1020" i="1" s="1"/>
  <c r="J1020" i="20"/>
  <c r="F5414" i="20"/>
  <c r="R5414" i="20"/>
  <c r="N5414" i="20"/>
  <c r="J5414" i="20"/>
  <c r="AL5414" i="1"/>
  <c r="AP5414" i="1" s="1"/>
  <c r="AD5414" i="1"/>
  <c r="R1787" i="20"/>
  <c r="AD1787" i="1"/>
  <c r="F1787" i="20"/>
  <c r="N1787" i="20"/>
  <c r="J1787" i="20"/>
  <c r="AL1787" i="1"/>
  <c r="AP1787" i="1" s="1"/>
  <c r="N3513" i="20"/>
  <c r="J3513" i="20"/>
  <c r="R3513" i="20"/>
  <c r="F3513" i="20"/>
  <c r="AL3513" i="1"/>
  <c r="AP3513" i="1" s="1"/>
  <c r="AD3513" i="1"/>
  <c r="AD3868" i="1"/>
  <c r="F3868" i="20"/>
  <c r="R3868" i="20"/>
  <c r="N3868" i="20"/>
  <c r="J3868" i="20"/>
  <c r="AL3868" i="1"/>
  <c r="AP3868" i="1" s="1"/>
  <c r="F1072" i="20"/>
  <c r="N1072" i="20"/>
  <c r="AL1072" i="1"/>
  <c r="AP1072" i="1" s="1"/>
  <c r="J1072" i="20"/>
  <c r="R1072" i="20"/>
  <c r="AD1072" i="1"/>
  <c r="AD3388" i="1"/>
  <c r="R3388" i="20"/>
  <c r="N3388" i="20"/>
  <c r="F3388" i="20"/>
  <c r="J3388" i="20"/>
  <c r="AL3388" i="1"/>
  <c r="AP3388" i="1" s="1"/>
  <c r="N4802" i="20"/>
  <c r="AD4802" i="1"/>
  <c r="J4802" i="20"/>
  <c r="R4802" i="20"/>
  <c r="F4802" i="20"/>
  <c r="AL4802" i="1"/>
  <c r="AP4802" i="1" s="1"/>
  <c r="AL2155" i="1"/>
  <c r="AP2155" i="1" s="1"/>
  <c r="AD2155" i="1"/>
  <c r="N8441" i="20"/>
  <c r="R8441" i="20"/>
  <c r="J8441" i="20"/>
  <c r="AD8441" i="1"/>
  <c r="F8441" i="20"/>
  <c r="AL8441" i="1"/>
  <c r="AP8441" i="1" s="1"/>
  <c r="AL3173" i="1"/>
  <c r="AP3173" i="1" s="1"/>
  <c r="N3173" i="20"/>
  <c r="J3173" i="20"/>
  <c r="R3173" i="20"/>
  <c r="AD3173" i="1"/>
  <c r="F3173" i="20"/>
  <c r="F5485" i="20"/>
  <c r="AL5485" i="1"/>
  <c r="AP5485" i="1" s="1"/>
  <c r="N5485" i="20"/>
  <c r="J5485" i="20"/>
  <c r="R5485" i="20"/>
  <c r="AD5485" i="1"/>
  <c r="AL2190" i="1"/>
  <c r="AP2190" i="1" s="1"/>
  <c r="J2190" i="20"/>
  <c r="F2190" i="20"/>
  <c r="AD2190" i="1"/>
  <c r="R2190" i="20"/>
  <c r="N2190" i="20"/>
  <c r="N5074" i="20"/>
  <c r="R5074" i="20"/>
  <c r="F5074" i="20"/>
  <c r="AD5074" i="1"/>
  <c r="J5074" i="20"/>
  <c r="AL5074" i="1"/>
  <c r="AP5074" i="1" s="1"/>
  <c r="N5942" i="20"/>
  <c r="R5942" i="20"/>
  <c r="F5942" i="20"/>
  <c r="J5942" i="20"/>
  <c r="AL5942" i="1"/>
  <c r="AP5942" i="1" s="1"/>
  <c r="AD5942" i="1"/>
  <c r="F1751" i="20"/>
  <c r="AD1751" i="1"/>
  <c r="N1751" i="20"/>
  <c r="J1751" i="20"/>
  <c r="AL1751" i="1"/>
  <c r="AP1751" i="1" s="1"/>
  <c r="R1751" i="20"/>
  <c r="F2195" i="20"/>
  <c r="N2195" i="20"/>
  <c r="AD2195" i="1"/>
  <c r="J2195" i="20"/>
  <c r="R2195" i="20"/>
  <c r="AL2195" i="1"/>
  <c r="AP2195" i="1" s="1"/>
  <c r="AD956" i="1"/>
  <c r="AL956" i="1"/>
  <c r="AP956" i="1" s="1"/>
  <c r="J956" i="20"/>
  <c r="F956" i="20"/>
  <c r="N956" i="20"/>
  <c r="R956" i="20"/>
  <c r="AL4794" i="1"/>
  <c r="AP4794" i="1" s="1"/>
  <c r="J4794" i="20"/>
  <c r="R4794" i="20"/>
  <c r="F4794" i="20"/>
  <c r="N4794" i="20"/>
  <c r="AD4794" i="1"/>
  <c r="F4267" i="20"/>
  <c r="N4267" i="20"/>
  <c r="AL4267" i="1"/>
  <c r="AP4267" i="1" s="1"/>
  <c r="AD4267" i="1"/>
  <c r="J4267" i="20"/>
  <c r="R4267" i="20"/>
  <c r="J8046" i="20"/>
  <c r="R8046" i="20"/>
  <c r="AD8046" i="1"/>
  <c r="F8046" i="20"/>
  <c r="N8046" i="20"/>
  <c r="AL8046" i="1"/>
  <c r="AP8046" i="1" s="1"/>
  <c r="F1740" i="20"/>
  <c r="N1740" i="20"/>
  <c r="R1740" i="20"/>
  <c r="AD1740" i="1"/>
  <c r="J1740" i="20"/>
  <c r="AL1740" i="1"/>
  <c r="AP1740" i="1" s="1"/>
  <c r="AD4897" i="1"/>
  <c r="R4897" i="20"/>
  <c r="AL4897" i="1"/>
  <c r="AP4897" i="1" s="1"/>
  <c r="F4897" i="20"/>
  <c r="N4897" i="20"/>
  <c r="J4897" i="20"/>
  <c r="R2461" i="20"/>
  <c r="F2461" i="20"/>
  <c r="N2461" i="20"/>
  <c r="AD2461" i="1"/>
  <c r="J2461" i="20"/>
  <c r="AL2461" i="1"/>
  <c r="AP2461" i="1" s="1"/>
  <c r="AD19" i="1"/>
  <c r="J19" i="20"/>
  <c r="AL19" i="1"/>
  <c r="AP19" i="1" s="1"/>
  <c r="F19" i="20"/>
  <c r="N19" i="20"/>
  <c r="R19" i="20"/>
  <c r="J3111" i="20"/>
  <c r="F3111" i="20"/>
  <c r="AD3111" i="1"/>
  <c r="N3111" i="20"/>
  <c r="AL3111" i="1"/>
  <c r="AP3111" i="1" s="1"/>
  <c r="R3111" i="20"/>
  <c r="J3923" i="20"/>
  <c r="R3923" i="20"/>
  <c r="F3923" i="20"/>
  <c r="AL3923" i="1"/>
  <c r="AP3923" i="1" s="1"/>
  <c r="AD3923" i="1"/>
  <c r="N3923" i="20"/>
  <c r="AD3836" i="1"/>
  <c r="AL3836" i="1"/>
  <c r="AP3836" i="1" s="1"/>
  <c r="AD4940" i="1"/>
  <c r="AL4940" i="1"/>
  <c r="AP4940" i="1" s="1"/>
  <c r="N4940" i="20"/>
  <c r="R4940" i="20"/>
  <c r="J4940" i="20"/>
  <c r="F4940" i="20"/>
  <c r="R5982" i="20"/>
  <c r="AL5982" i="1"/>
  <c r="AP5982" i="1" s="1"/>
  <c r="J5982" i="20"/>
  <c r="F5982" i="20"/>
  <c r="AD5982" i="1"/>
  <c r="N5982" i="20"/>
  <c r="AL6859" i="1"/>
  <c r="AP6859" i="1" s="1"/>
  <c r="J6859" i="20"/>
  <c r="N6859" i="20"/>
  <c r="R6859" i="20"/>
  <c r="F6859" i="20"/>
  <c r="AD6859" i="1"/>
  <c r="AL8560" i="1"/>
  <c r="AP8560" i="1" s="1"/>
  <c r="R8560" i="20"/>
  <c r="AD8560" i="1"/>
  <c r="N8560" i="20"/>
  <c r="F8560" i="20"/>
  <c r="J8560" i="20"/>
  <c r="AL2877" i="1"/>
  <c r="AP2877" i="1" s="1"/>
  <c r="AD2877" i="1"/>
  <c r="R3081" i="20"/>
  <c r="AL3081" i="1"/>
  <c r="AP3081" i="1" s="1"/>
  <c r="F3081" i="20"/>
  <c r="AD3081" i="1"/>
  <c r="N3081" i="20"/>
  <c r="J3081" i="20"/>
  <c r="F6568" i="20"/>
  <c r="N6568" i="20"/>
  <c r="AD6568" i="1"/>
  <c r="AL6568" i="1"/>
  <c r="AP6568" i="1" s="1"/>
  <c r="J6568" i="20"/>
  <c r="R6568" i="20"/>
  <c r="N3485" i="20"/>
  <c r="J3485" i="20"/>
  <c r="R3485" i="20"/>
  <c r="F3485" i="20"/>
  <c r="AL3485" i="1"/>
  <c r="AP3485" i="1" s="1"/>
  <c r="AD3485" i="1"/>
  <c r="AD5575" i="1"/>
  <c r="J5575" i="20"/>
  <c r="R5575" i="20"/>
  <c r="F5575" i="20"/>
  <c r="N5575" i="20"/>
  <c r="AL5575" i="1"/>
  <c r="AP5575" i="1" s="1"/>
  <c r="N622" i="20"/>
  <c r="R622" i="20"/>
  <c r="AL622" i="1"/>
  <c r="AP622" i="1" s="1"/>
  <c r="AD622" i="1"/>
  <c r="J622" i="20"/>
  <c r="F622" i="20"/>
  <c r="J1497" i="20"/>
  <c r="AL1497" i="1"/>
  <c r="AP1497" i="1" s="1"/>
  <c r="AD1497" i="1"/>
  <c r="R1497" i="20"/>
  <c r="N1497" i="20"/>
  <c r="F1497" i="20"/>
  <c r="AD4364" i="1"/>
  <c r="N4364" i="20"/>
  <c r="AL4364" i="1"/>
  <c r="AP4364" i="1" s="1"/>
  <c r="J4364" i="20"/>
  <c r="R4364" i="20"/>
  <c r="F4364" i="20"/>
  <c r="AD2571" i="1"/>
  <c r="R2571" i="20"/>
  <c r="AL2571" i="1"/>
  <c r="AP2571" i="1" s="1"/>
  <c r="F2571" i="20"/>
  <c r="N2571" i="20"/>
  <c r="J2571" i="20"/>
  <c r="N723" i="20"/>
  <c r="AD723" i="1"/>
  <c r="AL723" i="1"/>
  <c r="AP723" i="1" s="1"/>
  <c r="R723" i="20"/>
  <c r="J723" i="20"/>
  <c r="F723" i="20"/>
  <c r="AD7934" i="1"/>
  <c r="AL7934" i="1"/>
  <c r="AP7934" i="1" s="1"/>
  <c r="J7934" i="20"/>
  <c r="N7934" i="20"/>
  <c r="F7934" i="20"/>
  <c r="R7934" i="20"/>
  <c r="N7745" i="20"/>
  <c r="J7745" i="20"/>
  <c r="R7745" i="20"/>
  <c r="AL7745" i="1"/>
  <c r="AP7745" i="1" s="1"/>
  <c r="F7745" i="20"/>
  <c r="AD7745" i="1"/>
  <c r="AL2979" i="1"/>
  <c r="AP2979" i="1" s="1"/>
  <c r="J2979" i="20"/>
  <c r="AD2979" i="1"/>
  <c r="F2979" i="20"/>
  <c r="N2979" i="20"/>
  <c r="R2979" i="20"/>
  <c r="AL5867" i="1"/>
  <c r="AP5867" i="1" s="1"/>
  <c r="N5867" i="20"/>
  <c r="R5867" i="20"/>
  <c r="J5867" i="20"/>
  <c r="F5867" i="20"/>
  <c r="AD5867" i="1"/>
  <c r="R2917" i="20"/>
  <c r="AL2917" i="1"/>
  <c r="AP2917" i="1" s="1"/>
  <c r="J2917" i="20"/>
  <c r="F2917" i="20"/>
  <c r="N2917" i="20"/>
  <c r="AD2917" i="1"/>
  <c r="N4032" i="20"/>
  <c r="F4032" i="20"/>
  <c r="J4032" i="20"/>
  <c r="AD4032" i="1"/>
  <c r="AL4032" i="1"/>
  <c r="AP4032" i="1" s="1"/>
  <c r="R4032" i="20"/>
  <c r="AL1467" i="1"/>
  <c r="AP1467" i="1" s="1"/>
  <c r="AD1467" i="1"/>
  <c r="J1467" i="20"/>
  <c r="R1467" i="20"/>
  <c r="F1467" i="20"/>
  <c r="N1467" i="20"/>
  <c r="F1437" i="20"/>
  <c r="N1437" i="20"/>
  <c r="AL1437" i="1"/>
  <c r="AP1437" i="1" s="1"/>
  <c r="AD1437" i="1"/>
  <c r="J1437" i="20"/>
  <c r="R1437" i="20"/>
  <c r="AL3356" i="1"/>
  <c r="AP3356" i="1" s="1"/>
  <c r="AD3356" i="1"/>
  <c r="AL5211" i="1"/>
  <c r="AP5211" i="1" s="1"/>
  <c r="N5211" i="20"/>
  <c r="R5211" i="20"/>
  <c r="AD5211" i="1"/>
  <c r="F5211" i="20"/>
  <c r="J5211" i="20"/>
  <c r="F4882" i="20"/>
  <c r="N4882" i="20"/>
  <c r="AD4882" i="1"/>
  <c r="AL4882" i="1"/>
  <c r="AP4882" i="1" s="1"/>
  <c r="J4882" i="20"/>
  <c r="R4882" i="20"/>
  <c r="F5337" i="20"/>
  <c r="AD5337" i="1"/>
  <c r="N5337" i="20"/>
  <c r="J5337" i="20"/>
  <c r="AL5337" i="1"/>
  <c r="AP5337" i="1" s="1"/>
  <c r="R5337" i="20"/>
  <c r="AL7287" i="1"/>
  <c r="AP7287" i="1" s="1"/>
  <c r="N7287" i="20"/>
  <c r="R7287" i="20"/>
  <c r="F7287" i="20"/>
  <c r="J7287" i="20"/>
  <c r="AD7287" i="1"/>
  <c r="AL267" i="1"/>
  <c r="AP267" i="1" s="1"/>
  <c r="AD267" i="1"/>
  <c r="R267" i="20"/>
  <c r="F267" i="20"/>
  <c r="N267" i="20"/>
  <c r="J267" i="20"/>
  <c r="J3205" i="20"/>
  <c r="R3205" i="20"/>
  <c r="F3205" i="20"/>
  <c r="AL3205" i="1"/>
  <c r="AP3205" i="1" s="1"/>
  <c r="N3205" i="20"/>
  <c r="AD3205" i="1"/>
  <c r="J4667" i="20"/>
  <c r="AD4667" i="1"/>
  <c r="R4667" i="20"/>
  <c r="N4667" i="20"/>
  <c r="F4667" i="20"/>
  <c r="AL4667" i="1"/>
  <c r="AP4667" i="1" s="1"/>
  <c r="F1602" i="20"/>
  <c r="J1602" i="20"/>
  <c r="N1602" i="20"/>
  <c r="R1602" i="20"/>
  <c r="AL1602" i="1"/>
  <c r="AP1602" i="1" s="1"/>
  <c r="AD1602" i="1"/>
  <c r="AL6376" i="1"/>
  <c r="AP6376" i="1" s="1"/>
  <c r="AD6376" i="1"/>
  <c r="J6376" i="20"/>
  <c r="R6376" i="20"/>
  <c r="F6376" i="20"/>
  <c r="N6376" i="20"/>
  <c r="N4341" i="20"/>
  <c r="J4341" i="20"/>
  <c r="AD4341" i="1"/>
  <c r="R4341" i="20"/>
  <c r="F4341" i="20"/>
  <c r="AL4341" i="1"/>
  <c r="AP4341" i="1" s="1"/>
  <c r="F4828" i="20"/>
  <c r="N4828" i="20"/>
  <c r="R4828" i="20"/>
  <c r="J4828" i="20"/>
  <c r="AD4828" i="1"/>
  <c r="AL4828" i="1"/>
  <c r="AP4828" i="1" s="1"/>
  <c r="N3493" i="20"/>
  <c r="R3493" i="20"/>
  <c r="J3493" i="20"/>
  <c r="AD3493" i="1"/>
  <c r="AL3493" i="1"/>
  <c r="AP3493" i="1" s="1"/>
  <c r="F3493" i="20"/>
  <c r="AL4207" i="1"/>
  <c r="AP4207" i="1" s="1"/>
  <c r="AD4207" i="1"/>
  <c r="R4207" i="20"/>
  <c r="F4207" i="20"/>
  <c r="N4207" i="20"/>
  <c r="J4207" i="20"/>
  <c r="AL3610" i="1"/>
  <c r="AP3610" i="1" s="1"/>
  <c r="N3610" i="20"/>
  <c r="J3610" i="20"/>
  <c r="R3610" i="20"/>
  <c r="F3610" i="20"/>
  <c r="AD3610" i="1"/>
  <c r="F7043" i="20"/>
  <c r="R7043" i="20"/>
  <c r="N7043" i="20"/>
  <c r="AD7043" i="1"/>
  <c r="J7043" i="20"/>
  <c r="AL7043" i="1"/>
  <c r="AP7043" i="1" s="1"/>
  <c r="R392" i="20"/>
  <c r="F392" i="20"/>
  <c r="N392" i="20"/>
  <c r="AD392" i="1"/>
  <c r="AL392" i="1"/>
  <c r="AP392" i="1" s="1"/>
  <c r="J392" i="20"/>
  <c r="J6135" i="20"/>
  <c r="R6135" i="20"/>
  <c r="F6135" i="20"/>
  <c r="N6135" i="20"/>
  <c r="AD6135" i="1"/>
  <c r="AL6135" i="1"/>
  <c r="AP6135" i="1" s="1"/>
  <c r="N5317" i="20"/>
  <c r="AD5317" i="1"/>
  <c r="AL5317" i="1"/>
  <c r="AP5317" i="1" s="1"/>
  <c r="J5317" i="20"/>
  <c r="R5317" i="20"/>
  <c r="F5317" i="20"/>
  <c r="N2459" i="20"/>
  <c r="AD2459" i="1"/>
  <c r="J2459" i="20"/>
  <c r="R2459" i="20"/>
  <c r="F2459" i="20"/>
  <c r="AL2459" i="1"/>
  <c r="AP2459" i="1" s="1"/>
  <c r="AD4796" i="1"/>
  <c r="AL4796" i="1"/>
  <c r="AP4796" i="1" s="1"/>
  <c r="F4796" i="20"/>
  <c r="N4796" i="20"/>
  <c r="R4796" i="20"/>
  <c r="J4796" i="20"/>
  <c r="N5670" i="20"/>
  <c r="R5670" i="20"/>
  <c r="AD5670" i="1"/>
  <c r="J5670" i="20"/>
  <c r="F5670" i="20"/>
  <c r="AL5670" i="1"/>
  <c r="AP5670" i="1" s="1"/>
  <c r="R584" i="20"/>
  <c r="J584" i="20"/>
  <c r="AD584" i="1"/>
  <c r="AL584" i="1"/>
  <c r="AP584" i="1" s="1"/>
  <c r="F584" i="20"/>
  <c r="N584" i="20"/>
  <c r="AL2133" i="1"/>
  <c r="AP2133" i="1" s="1"/>
  <c r="AD2133" i="1"/>
  <c r="F6038" i="20"/>
  <c r="N6038" i="20"/>
  <c r="R6038" i="20"/>
  <c r="AL6038" i="1"/>
  <c r="AP6038" i="1" s="1"/>
  <c r="J6038" i="20"/>
  <c r="AD6038" i="1"/>
  <c r="J7651" i="20"/>
  <c r="N7651" i="20"/>
  <c r="AD7651" i="1"/>
  <c r="AL7651" i="1"/>
  <c r="AP7651" i="1" s="1"/>
  <c r="F7651" i="20"/>
  <c r="R7651" i="20"/>
  <c r="F8324" i="20"/>
  <c r="AL8324" i="1"/>
  <c r="AP8324" i="1" s="1"/>
  <c r="N8324" i="20"/>
  <c r="J8324" i="20"/>
  <c r="R8324" i="20"/>
  <c r="AD8324" i="1"/>
  <c r="AL7503" i="1"/>
  <c r="AP7503" i="1" s="1"/>
  <c r="J7503" i="20"/>
  <c r="F7503" i="20"/>
  <c r="N7503" i="20"/>
  <c r="AD7503" i="1"/>
  <c r="R7503" i="20"/>
  <c r="AL5905" i="1"/>
  <c r="AP5905" i="1" s="1"/>
  <c r="AD5905" i="1"/>
  <c r="N5905" i="20"/>
  <c r="J5905" i="20"/>
  <c r="R5905" i="20"/>
  <c r="F5905" i="20"/>
  <c r="AL3069" i="1"/>
  <c r="AP3069" i="1" s="1"/>
  <c r="AD3069" i="1"/>
  <c r="J399" i="20"/>
  <c r="AD399" i="1"/>
  <c r="R399" i="20"/>
  <c r="F399" i="20"/>
  <c r="N399" i="20"/>
  <c r="AL399" i="1"/>
  <c r="AP399" i="1" s="1"/>
  <c r="AD4007" i="1"/>
  <c r="N4007" i="20"/>
  <c r="J4007" i="20"/>
  <c r="R4007" i="20"/>
  <c r="F4007" i="20"/>
  <c r="AL4007" i="1"/>
  <c r="AP4007" i="1" s="1"/>
  <c r="AD4017" i="1"/>
  <c r="N4017" i="20"/>
  <c r="J4017" i="20"/>
  <c r="R4017" i="20"/>
  <c r="F4017" i="20"/>
  <c r="AL4017" i="1"/>
  <c r="AP4017" i="1" s="1"/>
  <c r="F4732" i="20"/>
  <c r="N4732" i="20"/>
  <c r="R4732" i="20"/>
  <c r="J4732" i="20"/>
  <c r="AL4732" i="1"/>
  <c r="AP4732" i="1" s="1"/>
  <c r="AD4732" i="1"/>
  <c r="F5934" i="20"/>
  <c r="AD5934" i="1"/>
  <c r="AL5934" i="1"/>
  <c r="AP5934" i="1" s="1"/>
  <c r="R5934" i="20"/>
  <c r="N5934" i="20"/>
  <c r="J5934" i="20"/>
  <c r="AL1058" i="1"/>
  <c r="AP1058" i="1" s="1"/>
  <c r="J1058" i="20"/>
  <c r="R1058" i="20"/>
  <c r="F1058" i="20"/>
  <c r="AD1058" i="1"/>
  <c r="N1058" i="20"/>
  <c r="AL5399" i="1"/>
  <c r="AP5399" i="1" s="1"/>
  <c r="J5399" i="20"/>
  <c r="R5399" i="20"/>
  <c r="F5399" i="20"/>
  <c r="AD5399" i="1"/>
  <c r="N5399" i="20"/>
  <c r="R8563" i="20"/>
  <c r="F8563" i="20"/>
  <c r="J8563" i="20"/>
  <c r="N8563" i="20"/>
  <c r="AD8563" i="1"/>
  <c r="AL8563" i="1"/>
  <c r="AP8563" i="1" s="1"/>
  <c r="AD8423" i="1"/>
  <c r="F8423" i="20"/>
  <c r="R8423" i="20"/>
  <c r="N8423" i="20"/>
  <c r="J8423" i="20"/>
  <c r="AL8423" i="1"/>
  <c r="AP8423" i="1" s="1"/>
  <c r="R7474" i="20"/>
  <c r="N7474" i="20"/>
  <c r="AD7474" i="1"/>
  <c r="AL7474" i="1"/>
  <c r="AP7474" i="1" s="1"/>
  <c r="F7474" i="20"/>
  <c r="J7474" i="20"/>
  <c r="AL8626" i="1"/>
  <c r="AP8626" i="1" s="1"/>
  <c r="R8626" i="20"/>
  <c r="AD8626" i="1"/>
  <c r="N8626" i="20"/>
  <c r="J8626" i="20"/>
  <c r="F8626" i="20"/>
  <c r="F8465" i="20"/>
  <c r="N8465" i="20"/>
  <c r="AD8465" i="1"/>
  <c r="AL8465" i="1"/>
  <c r="AP8465" i="1" s="1"/>
  <c r="J8465" i="20"/>
  <c r="R8465" i="20"/>
  <c r="N5338" i="20"/>
  <c r="R5338" i="20"/>
  <c r="F5338" i="20"/>
  <c r="AD5338" i="1"/>
  <c r="J5338" i="20"/>
  <c r="AL5338" i="1"/>
  <c r="AP5338" i="1" s="1"/>
  <c r="AD6580" i="1"/>
  <c r="J6580" i="20"/>
  <c r="R6580" i="20"/>
  <c r="AL6580" i="1"/>
  <c r="AP6580" i="1" s="1"/>
  <c r="F6580" i="20"/>
  <c r="N6580" i="20"/>
  <c r="F8234" i="20"/>
  <c r="AD8234" i="1"/>
  <c r="N8234" i="20"/>
  <c r="J8234" i="20"/>
  <c r="R8234" i="20"/>
  <c r="AL8234" i="1"/>
  <c r="AP8234" i="1" s="1"/>
  <c r="AL7575" i="1"/>
  <c r="AP7575" i="1" s="1"/>
  <c r="AD7575" i="1"/>
  <c r="R7575" i="20"/>
  <c r="F7575" i="20"/>
  <c r="J7575" i="20"/>
  <c r="N7575" i="20"/>
  <c r="R3867" i="20"/>
  <c r="F3867" i="20"/>
  <c r="N3867" i="20"/>
  <c r="AL3867" i="1"/>
  <c r="AP3867" i="1" s="1"/>
  <c r="AD3867" i="1"/>
  <c r="J3867" i="20"/>
  <c r="F8269" i="20"/>
  <c r="J8269" i="20"/>
  <c r="AD8269" i="1"/>
  <c r="N8269" i="20"/>
  <c r="AL8269" i="1"/>
  <c r="AP8269" i="1" s="1"/>
  <c r="R8269" i="20"/>
  <c r="F8115" i="20"/>
  <c r="AD8115" i="1"/>
  <c r="AL8115" i="1"/>
  <c r="AP8115" i="1" s="1"/>
  <c r="N8115" i="20"/>
  <c r="J8115" i="20"/>
  <c r="R8115" i="20"/>
  <c r="F7602" i="20"/>
  <c r="N7602" i="20"/>
  <c r="AL7602" i="1"/>
  <c r="AP7602" i="1" s="1"/>
  <c r="AD7602" i="1"/>
  <c r="R7602" i="20"/>
  <c r="J7602" i="20"/>
  <c r="J6425" i="20"/>
  <c r="R6425" i="20"/>
  <c r="F6425" i="20"/>
  <c r="N6425" i="20"/>
  <c r="AD6425" i="1"/>
  <c r="AL6425" i="1"/>
  <c r="AP6425" i="1" s="1"/>
  <c r="AL7638" i="1"/>
  <c r="AP7638" i="1" s="1"/>
  <c r="J7638" i="20"/>
  <c r="AD7638" i="1"/>
  <c r="F7638" i="20"/>
  <c r="N7638" i="20"/>
  <c r="R7638" i="20"/>
  <c r="AL6707" i="1"/>
  <c r="AP6707" i="1" s="1"/>
  <c r="N6707" i="20"/>
  <c r="R6707" i="20"/>
  <c r="AD6707" i="1"/>
  <c r="F6707" i="20"/>
  <c r="J6707" i="20"/>
  <c r="AL7882" i="1"/>
  <c r="AP7882" i="1" s="1"/>
  <c r="J7882" i="20"/>
  <c r="AD7882" i="1"/>
  <c r="R7882" i="20"/>
  <c r="F7882" i="20"/>
  <c r="N7882" i="20"/>
  <c r="R7679" i="20"/>
  <c r="F7679" i="20"/>
  <c r="J7679" i="20"/>
  <c r="N7679" i="20"/>
  <c r="AD7679" i="1"/>
  <c r="AL7679" i="1"/>
  <c r="AP7679" i="1" s="1"/>
  <c r="N4500" i="20"/>
  <c r="R4500" i="20"/>
  <c r="J4500" i="20"/>
  <c r="AD4500" i="1"/>
  <c r="AL4500" i="1"/>
  <c r="AP4500" i="1" s="1"/>
  <c r="F4500" i="20"/>
  <c r="AL6972" i="1"/>
  <c r="AP6972" i="1" s="1"/>
  <c r="N6972" i="20"/>
  <c r="J6972" i="20"/>
  <c r="R6972" i="20"/>
  <c r="F6972" i="20"/>
  <c r="AD6972" i="1"/>
  <c r="F7471" i="20"/>
  <c r="AL7471" i="1"/>
  <c r="AP7471" i="1" s="1"/>
  <c r="N7471" i="20"/>
  <c r="AD7471" i="1"/>
  <c r="R7471" i="20"/>
  <c r="J7471" i="20"/>
  <c r="AD8617" i="1"/>
  <c r="J8617" i="20"/>
  <c r="F8617" i="20"/>
  <c r="AL8617" i="1"/>
  <c r="AP8617" i="1" s="1"/>
  <c r="N8617" i="20"/>
  <c r="R8617" i="20"/>
  <c r="AD3154" i="1"/>
  <c r="F3154" i="20"/>
  <c r="J3154" i="20"/>
  <c r="R3154" i="20"/>
  <c r="N3154" i="20"/>
  <c r="AL3154" i="1"/>
  <c r="AP3154" i="1" s="1"/>
  <c r="J8064" i="20"/>
  <c r="F8064" i="20"/>
  <c r="R8064" i="20"/>
  <c r="AL8064" i="1"/>
  <c r="AP8064" i="1" s="1"/>
  <c r="N8064" i="20"/>
  <c r="AD8064" i="1"/>
  <c r="AL6578" i="1"/>
  <c r="AP6578" i="1" s="1"/>
  <c r="N6578" i="20"/>
  <c r="J6578" i="20"/>
  <c r="F6578" i="20"/>
  <c r="R6578" i="20"/>
  <c r="AD6578" i="1"/>
  <c r="AL7553" i="1"/>
  <c r="AP7553" i="1" s="1"/>
  <c r="AD7553" i="1"/>
  <c r="F7553" i="20"/>
  <c r="N7553" i="20"/>
  <c r="J7553" i="20"/>
  <c r="R7553" i="20"/>
  <c r="AL8210" i="1"/>
  <c r="AP8210" i="1" s="1"/>
  <c r="J8210" i="20"/>
  <c r="R8210" i="20"/>
  <c r="AD8210" i="1"/>
  <c r="F8210" i="20"/>
  <c r="N8210" i="20"/>
  <c r="N4187" i="20"/>
  <c r="J4187" i="20"/>
  <c r="AL4187" i="1"/>
  <c r="AP4187" i="1" s="1"/>
  <c r="R4187" i="20"/>
  <c r="AD4187" i="1"/>
  <c r="F4187" i="20"/>
  <c r="J7379" i="20"/>
  <c r="AD7379" i="1"/>
  <c r="N7379" i="20"/>
  <c r="F7379" i="20"/>
  <c r="AL7379" i="1"/>
  <c r="AP7379" i="1" s="1"/>
  <c r="R7379" i="20"/>
  <c r="F6699" i="20"/>
  <c r="N6699" i="20"/>
  <c r="AL6699" i="1"/>
  <c r="AP6699" i="1" s="1"/>
  <c r="J6699" i="20"/>
  <c r="R6699" i="20"/>
  <c r="AD6699" i="1"/>
  <c r="R7572" i="20"/>
  <c r="N7572" i="20"/>
  <c r="J7572" i="20"/>
  <c r="AD7572" i="1"/>
  <c r="AL7572" i="1"/>
  <c r="AP7572" i="1" s="1"/>
  <c r="F7572" i="20"/>
  <c r="AL3450" i="1"/>
  <c r="AP3450" i="1" s="1"/>
  <c r="AD3450" i="1"/>
  <c r="J8104" i="20"/>
  <c r="N8104" i="20"/>
  <c r="R8104" i="20"/>
  <c r="AL8104" i="1"/>
  <c r="AP8104" i="1" s="1"/>
  <c r="F8104" i="20"/>
  <c r="AD8104" i="1"/>
  <c r="AL7961" i="1"/>
  <c r="AP7961" i="1" s="1"/>
  <c r="R7961" i="20"/>
  <c r="J7961" i="20"/>
  <c r="N7961" i="20"/>
  <c r="AD7961" i="1"/>
  <c r="F7961" i="20"/>
  <c r="R5973" i="20"/>
  <c r="F5973" i="20"/>
  <c r="AD5973" i="1"/>
  <c r="N5973" i="20"/>
  <c r="AL5973" i="1"/>
  <c r="AP5973" i="1" s="1"/>
  <c r="J5973" i="20"/>
  <c r="N7865" i="20"/>
  <c r="J7865" i="20"/>
  <c r="R7865" i="20"/>
  <c r="AD7865" i="1"/>
  <c r="F7865" i="20"/>
  <c r="AL7865" i="1"/>
  <c r="AP7865" i="1" s="1"/>
  <c r="N8427" i="20"/>
  <c r="F8427" i="20"/>
  <c r="J8427" i="20"/>
  <c r="R8427" i="20"/>
  <c r="AD8427" i="1"/>
  <c r="AL8427" i="1"/>
  <c r="AP8427" i="1" s="1"/>
  <c r="AC4803" i="1"/>
  <c r="I4803" i="20"/>
  <c r="Q4803" i="20"/>
  <c r="E4803" i="20"/>
  <c r="AK4803" i="1"/>
  <c r="AO4803" i="1" s="1"/>
  <c r="M4803" i="20"/>
  <c r="E7339" i="20"/>
  <c r="M7339" i="20"/>
  <c r="AK7339" i="1"/>
  <c r="AO7339" i="1" s="1"/>
  <c r="Q7339" i="20"/>
  <c r="AC7339" i="1"/>
  <c r="I7339" i="20"/>
  <c r="E4419" i="20"/>
  <c r="M4419" i="20"/>
  <c r="AC4419" i="1"/>
  <c r="I4419" i="20"/>
  <c r="AK4419" i="1"/>
  <c r="AO4419" i="1" s="1"/>
  <c r="Q4419" i="20"/>
  <c r="E8693" i="20"/>
  <c r="AC8693" i="1"/>
  <c r="M8693" i="20"/>
  <c r="I8693" i="20"/>
  <c r="Q8693" i="20"/>
  <c r="AK8693" i="1"/>
  <c r="AO8693" i="1" s="1"/>
  <c r="AC5296" i="1"/>
  <c r="E5296" i="20"/>
  <c r="AK5296" i="1"/>
  <c r="AO5296" i="1" s="1"/>
  <c r="Q5296" i="20"/>
  <c r="I5296" i="20"/>
  <c r="M5296" i="20"/>
  <c r="Q3314" i="20"/>
  <c r="M3314" i="20"/>
  <c r="AC3314" i="1"/>
  <c r="E3314" i="20"/>
  <c r="I3314" i="20"/>
  <c r="AK3314" i="1"/>
  <c r="AO3314" i="1" s="1"/>
  <c r="AK1963" i="1"/>
  <c r="AO1963" i="1" s="1"/>
  <c r="AC1963" i="1"/>
  <c r="E411" i="20"/>
  <c r="M411" i="20"/>
  <c r="AK411" i="1"/>
  <c r="AO411" i="1" s="1"/>
  <c r="AC411" i="1"/>
  <c r="I411" i="20"/>
  <c r="Q411" i="20"/>
  <c r="AK7729" i="1"/>
  <c r="AO7729" i="1" s="1"/>
  <c r="E7729" i="20"/>
  <c r="M7729" i="20"/>
  <c r="AC7729" i="1"/>
  <c r="I7729" i="20"/>
  <c r="Q7729" i="20"/>
  <c r="M1406" i="20"/>
  <c r="AK1406" i="1"/>
  <c r="AO1406" i="1" s="1"/>
  <c r="AC1406" i="1"/>
  <c r="E1406" i="20"/>
  <c r="I1406" i="20"/>
  <c r="Q1406" i="20"/>
  <c r="AK7219" i="1"/>
  <c r="AO7219" i="1" s="1"/>
  <c r="AC7219" i="1"/>
  <c r="AK7061" i="1"/>
  <c r="AO7061" i="1" s="1"/>
  <c r="I7061" i="20"/>
  <c r="Q7061" i="20"/>
  <c r="AC7061" i="1"/>
  <c r="E7061" i="20"/>
  <c r="M7061" i="20"/>
  <c r="AK6728" i="1"/>
  <c r="AO6728" i="1" s="1"/>
  <c r="Q6728" i="20"/>
  <c r="AC6728" i="1"/>
  <c r="E6728" i="20"/>
  <c r="M6728" i="20"/>
  <c r="I6728" i="20"/>
  <c r="AK6609" i="1"/>
  <c r="AO6609" i="1" s="1"/>
  <c r="AC6609" i="1"/>
  <c r="Q6609" i="20"/>
  <c r="I6609" i="20"/>
  <c r="E6609" i="20"/>
  <c r="M6609" i="20"/>
  <c r="M3999" i="20"/>
  <c r="AC3999" i="1"/>
  <c r="I3999" i="20"/>
  <c r="Q3999" i="20"/>
  <c r="AK3999" i="1"/>
  <c r="AO3999" i="1" s="1"/>
  <c r="E3999" i="20"/>
  <c r="AC975" i="1"/>
  <c r="Q975" i="20"/>
  <c r="E975" i="20"/>
  <c r="M975" i="20"/>
  <c r="I975" i="20"/>
  <c r="AK975" i="1"/>
  <c r="AO975" i="1" s="1"/>
  <c r="F55" i="22"/>
  <c r="K49" i="24"/>
  <c r="K122" i="24"/>
  <c r="K186" i="24"/>
  <c r="K244" i="24"/>
  <c r="K291" i="24"/>
  <c r="K366" i="24"/>
  <c r="K429" i="24"/>
  <c r="K496" i="24"/>
  <c r="K524" i="24"/>
  <c r="K632" i="24"/>
  <c r="K671" i="24"/>
  <c r="K799" i="24"/>
  <c r="K869" i="24"/>
  <c r="K878" i="24"/>
  <c r="K993" i="24"/>
  <c r="K998" i="24"/>
  <c r="K1114" i="24"/>
  <c r="K1129" i="24"/>
  <c r="K1144" i="24"/>
  <c r="K1271" i="24"/>
  <c r="K1288" i="24"/>
  <c r="K1416" i="24"/>
  <c r="K1544" i="24"/>
  <c r="K1445" i="24"/>
  <c r="K1573" i="24"/>
  <c r="K1698" i="24"/>
  <c r="K1597" i="24"/>
  <c r="K1725" i="24"/>
  <c r="K1852" i="24"/>
  <c r="K1980" i="24"/>
  <c r="K1883" i="24"/>
  <c r="K2011" i="24"/>
  <c r="K2138" i="24"/>
  <c r="K2266" i="24"/>
  <c r="K2167" i="24"/>
  <c r="K2296" i="24"/>
  <c r="K2424" i="24"/>
  <c r="K2325" i="24"/>
  <c r="K2453" i="24"/>
  <c r="K2581" i="24"/>
  <c r="K2709" i="24"/>
  <c r="K2608" i="24"/>
  <c r="K2737" i="24"/>
  <c r="K2865" i="24"/>
  <c r="K2766" i="24"/>
  <c r="K2894" i="24"/>
  <c r="K3023" i="24"/>
  <c r="K3151" i="24"/>
  <c r="K36" i="24"/>
  <c r="K92" i="24"/>
  <c r="K148" i="24"/>
  <c r="K214" i="24"/>
  <c r="K288" i="24"/>
  <c r="K369" i="24"/>
  <c r="K428" i="24"/>
  <c r="K466" i="24"/>
  <c r="K593" i="24"/>
  <c r="K497" i="24"/>
  <c r="K641" i="24"/>
  <c r="K769" i="24"/>
  <c r="K839" i="24"/>
  <c r="K848" i="24"/>
  <c r="K963" i="24"/>
  <c r="K968" i="24"/>
  <c r="K1084" i="24"/>
  <c r="K1099" i="24"/>
  <c r="K1227" i="24"/>
  <c r="K1242" i="24"/>
  <c r="K1258" i="24"/>
  <c r="K1386" i="24"/>
  <c r="K1514" i="24"/>
  <c r="K1415" i="24"/>
  <c r="K1543" i="24"/>
  <c r="K1668" i="24"/>
  <c r="K1796" i="24"/>
  <c r="K1695" i="24"/>
  <c r="K1822" i="24"/>
  <c r="K1950" i="24"/>
  <c r="K1853" i="24"/>
  <c r="K1981" i="24"/>
  <c r="K2108" i="24"/>
  <c r="K2236" i="24"/>
  <c r="K2137" i="24"/>
  <c r="K2265" i="24"/>
  <c r="K2394" i="24"/>
  <c r="K2295" i="24"/>
  <c r="K2423" i="24"/>
  <c r="K2551" i="24"/>
  <c r="K2679" i="24"/>
  <c r="K2578" i="24"/>
  <c r="K2706" i="24"/>
  <c r="K2835" i="24"/>
  <c r="K2736" i="24"/>
  <c r="K2864" i="24"/>
  <c r="K2993" i="24"/>
  <c r="K3121" i="24"/>
  <c r="K70" i="24"/>
  <c r="K121" i="24"/>
  <c r="K213" i="24"/>
  <c r="K278" i="24"/>
  <c r="K324" i="24"/>
  <c r="K330" i="24"/>
  <c r="K471" i="24"/>
  <c r="K531" i="24"/>
  <c r="K560" i="24"/>
  <c r="K668" i="24"/>
  <c r="K707" i="24"/>
  <c r="K714" i="24"/>
  <c r="K702" i="24"/>
  <c r="K914" i="24"/>
  <c r="K897" i="24"/>
  <c r="K1022" i="24"/>
  <c r="K1037" i="24"/>
  <c r="K1165" i="24"/>
  <c r="K1180" i="24"/>
  <c r="K1307" i="24"/>
  <c r="K1324" i="24"/>
  <c r="K1452" i="24"/>
  <c r="K1580" i="24"/>
  <c r="K1481" i="24"/>
  <c r="K1606" i="24"/>
  <c r="K1734" i="24"/>
  <c r="K1633" i="24"/>
  <c r="K1761" i="24"/>
  <c r="K1888" i="24"/>
  <c r="K2016" i="24"/>
  <c r="K1919" i="24"/>
  <c r="K2046" i="24"/>
  <c r="K2174" i="24"/>
  <c r="K2075" i="24"/>
  <c r="K2203" i="24"/>
  <c r="K2332" i="24"/>
  <c r="K20" i="24"/>
  <c r="K91" i="24"/>
  <c r="K138" i="24"/>
  <c r="K195" i="24"/>
  <c r="K265" i="24"/>
  <c r="K341" i="24"/>
  <c r="K400" i="24"/>
  <c r="K431" i="24"/>
  <c r="K565" i="24"/>
  <c r="K594" i="24"/>
  <c r="K609" i="24"/>
  <c r="K741" i="24"/>
  <c r="K746" i="24"/>
  <c r="K814" i="24"/>
  <c r="K935" i="24"/>
  <c r="K940" i="24"/>
  <c r="K1056" i="24"/>
  <c r="K1071" i="24"/>
  <c r="K1199" i="24"/>
  <c r="K1214" i="24"/>
  <c r="K1341" i="24"/>
  <c r="K1358" i="24"/>
  <c r="K1486" i="24"/>
  <c r="K1387" i="24"/>
  <c r="K1515" i="24"/>
  <c r="K1640" i="24"/>
  <c r="K1768" i="24"/>
  <c r="K1667" i="24"/>
  <c r="K1795" i="24"/>
  <c r="K1922" i="24"/>
  <c r="K1825" i="24"/>
  <c r="K1953" i="24"/>
  <c r="K2080" i="24"/>
  <c r="K2208" i="24"/>
  <c r="K2109" i="24"/>
  <c r="K2237" i="24"/>
  <c r="K2366" i="24"/>
  <c r="K42" i="24"/>
  <c r="K98" i="24"/>
  <c r="K165" i="24"/>
  <c r="K220" i="24"/>
  <c r="K294" i="24"/>
  <c r="K373" i="24"/>
  <c r="K434" i="24"/>
  <c r="K472" i="24"/>
  <c r="K491" i="24"/>
  <c r="K599" i="24"/>
  <c r="K647" i="24"/>
  <c r="K775" i="24"/>
  <c r="K845" i="24"/>
  <c r="K854" i="24"/>
  <c r="K969" i="24"/>
  <c r="K974" i="24"/>
  <c r="K1090" i="24"/>
  <c r="K1105" i="24"/>
  <c r="K1233" i="24"/>
  <c r="K1248" i="24"/>
  <c r="K1264" i="24"/>
  <c r="K1392" i="24"/>
  <c r="K1520" i="24"/>
  <c r="K1421" i="24"/>
  <c r="K1549" i="24"/>
  <c r="K1674" i="24"/>
  <c r="K1802" i="24"/>
  <c r="K1701" i="24"/>
  <c r="K1828" i="24"/>
  <c r="K1956" i="24"/>
  <c r="K1859" i="24"/>
  <c r="K1987" i="24"/>
  <c r="K2114" i="24"/>
  <c r="K2242" i="24"/>
  <c r="K2143" i="24"/>
  <c r="K2271" i="24"/>
  <c r="K2400" i="24"/>
  <c r="K2301" i="24"/>
  <c r="K2429" i="24"/>
  <c r="K2557" i="24"/>
  <c r="K2685" i="24"/>
  <c r="K2584" i="24"/>
  <c r="K2712" i="24"/>
  <c r="K2841" i="24"/>
  <c r="K2742" i="24"/>
  <c r="K2870" i="24"/>
  <c r="K2999" i="24"/>
  <c r="K3127" i="24"/>
  <c r="K24" i="24"/>
  <c r="K95" i="24"/>
  <c r="K142" i="24"/>
  <c r="K205" i="24"/>
  <c r="K269" i="24"/>
  <c r="K345" i="24"/>
  <c r="K404" i="24"/>
  <c r="K439" i="24"/>
  <c r="K569" i="24"/>
  <c r="K598" i="24"/>
  <c r="K617" i="24"/>
  <c r="K745" i="24"/>
  <c r="K762" i="24"/>
  <c r="K824" i="24"/>
  <c r="K939" i="24"/>
  <c r="K944" i="24"/>
  <c r="K1060" i="24"/>
  <c r="K1075" i="24"/>
  <c r="K1203" i="24"/>
  <c r="K1218" i="24"/>
  <c r="K1345" i="24"/>
  <c r="K1362" i="24"/>
  <c r="K1490" i="24"/>
  <c r="K1391" i="24"/>
  <c r="K1519" i="24"/>
  <c r="K1644" i="24"/>
  <c r="K1772" i="24"/>
  <c r="K1671" i="24"/>
  <c r="K1799" i="24"/>
  <c r="K1926" i="24"/>
  <c r="K1829" i="24"/>
  <c r="K1957" i="24"/>
  <c r="K2084" i="24"/>
  <c r="K2212" i="24"/>
  <c r="K2113" i="24"/>
  <c r="K2241" i="24"/>
  <c r="K2370" i="24"/>
  <c r="K2498" i="24"/>
  <c r="K2399" i="24"/>
  <c r="K2527" i="24"/>
  <c r="K2655" i="24"/>
  <c r="K2554" i="24"/>
  <c r="K2682" i="24"/>
  <c r="K2811" i="24"/>
  <c r="K2939" i="24"/>
  <c r="K2840" i="24"/>
  <c r="K2969" i="24"/>
  <c r="K3097" i="24"/>
  <c r="K43" i="24"/>
  <c r="K73" i="24"/>
  <c r="K181" i="24"/>
  <c r="K254" i="24"/>
  <c r="K303" i="24"/>
  <c r="K378" i="24"/>
  <c r="K447" i="24"/>
  <c r="K508" i="24"/>
  <c r="K536" i="24"/>
  <c r="K644" i="24"/>
  <c r="K683" i="24"/>
  <c r="K811" i="24"/>
  <c r="K881" i="24"/>
  <c r="K890" i="24"/>
  <c r="K1005" i="24"/>
  <c r="K1010" i="24"/>
  <c r="K1126" i="24"/>
  <c r="K1141" i="24"/>
  <c r="K1156" i="24"/>
  <c r="K1283" i="24"/>
  <c r="K1300" i="24"/>
  <c r="K1428" i="24"/>
  <c r="K1556" i="24"/>
  <c r="K1457" i="24"/>
  <c r="K1585" i="24"/>
  <c r="K1710" i="24"/>
  <c r="K1609" i="24"/>
  <c r="K1737" i="24"/>
  <c r="K1864" i="24"/>
  <c r="K1992" i="24"/>
  <c r="K1895" i="24"/>
  <c r="K2023" i="24"/>
  <c r="K2150" i="24"/>
  <c r="K2051" i="24"/>
  <c r="K2179" i="24"/>
  <c r="K2308" i="24"/>
  <c r="K2436" i="24"/>
  <c r="K2337" i="24"/>
  <c r="K2465" i="24"/>
  <c r="K2593" i="24"/>
  <c r="K2721" i="24"/>
  <c r="K2620" i="24"/>
  <c r="K2749" i="24"/>
  <c r="K2877" i="24"/>
  <c r="K2778" i="24"/>
  <c r="K2906" i="24"/>
  <c r="K3035" i="24"/>
  <c r="K3163" i="24"/>
  <c r="K3060" i="24"/>
  <c r="K3185" i="24"/>
  <c r="K28" i="24"/>
  <c r="K99" i="24"/>
  <c r="K150" i="24"/>
  <c r="K198" i="24"/>
  <c r="K273" i="24"/>
  <c r="K349" i="24"/>
  <c r="K408" i="24"/>
  <c r="K446" i="24"/>
  <c r="K573" i="24"/>
  <c r="K602" i="24"/>
  <c r="K621" i="24"/>
  <c r="K749" i="24"/>
  <c r="K778" i="24"/>
  <c r="K828" i="24"/>
  <c r="K943" i="24"/>
  <c r="K948" i="24"/>
  <c r="K1064" i="24"/>
  <c r="K1079" i="24"/>
  <c r="K1207" i="24"/>
  <c r="K1222" i="24"/>
  <c r="K1349" i="24"/>
  <c r="K1366" i="24"/>
  <c r="K1494" i="24"/>
  <c r="K1395" i="24"/>
  <c r="K1523" i="24"/>
  <c r="K1648" i="24"/>
  <c r="K1776" i="24"/>
  <c r="K1675" i="24"/>
  <c r="K1803" i="24"/>
  <c r="K1930" i="24"/>
  <c r="K1833" i="24"/>
  <c r="K1961" i="24"/>
  <c r="K2088" i="24"/>
  <c r="K2216" i="24"/>
  <c r="K2117" i="24"/>
  <c r="K2245" i="24"/>
  <c r="K2374" i="24"/>
  <c r="K2275" i="24"/>
  <c r="K2403" i="24"/>
  <c r="K2531" i="24"/>
  <c r="K2659" i="24"/>
  <c r="K2558" i="24"/>
  <c r="K2686" i="24"/>
  <c r="K2815" i="24"/>
  <c r="K2943" i="24"/>
  <c r="K2844" i="24"/>
  <c r="K2973" i="24"/>
  <c r="K3101" i="24"/>
  <c r="K2998" i="24"/>
  <c r="K3126" i="24"/>
  <c r="K3256" i="24"/>
  <c r="K2537" i="24"/>
  <c r="K2821" i="24"/>
  <c r="K3107" i="24"/>
  <c r="K3100" i="24"/>
  <c r="K3274" i="24"/>
  <c r="K3406" i="24"/>
  <c r="K3534" i="24"/>
  <c r="K3203" i="24"/>
  <c r="K3331" i="24"/>
  <c r="K3459" i="24"/>
  <c r="K3587" i="24"/>
  <c r="K3715" i="24"/>
  <c r="K3843" i="24"/>
  <c r="K3971" i="24"/>
  <c r="K3644" i="24"/>
  <c r="K3772" i="24"/>
  <c r="K3900" i="24"/>
  <c r="K4028" i="24"/>
  <c r="K4156" i="24"/>
  <c r="K4284" i="24"/>
  <c r="K4412" i="24"/>
  <c r="K4540" i="24"/>
  <c r="K4213" i="24"/>
  <c r="K4341" i="24"/>
  <c r="K4469" i="24"/>
  <c r="K4597" i="24"/>
  <c r="K4725" i="24"/>
  <c r="K4853" i="24"/>
  <c r="K4981" i="24"/>
  <c r="K4654" i="24"/>
  <c r="K4782" i="24"/>
  <c r="K4910" i="24"/>
  <c r="K5039" i="24"/>
  <c r="K5167" i="24"/>
  <c r="K5295" i="24"/>
  <c r="K5423" i="24"/>
  <c r="K5096" i="24"/>
  <c r="K5224" i="24"/>
  <c r="K5352" i="24"/>
  <c r="K5479" i="24"/>
  <c r="K5607" i="24"/>
  <c r="K5735" i="24"/>
  <c r="K5863" i="24"/>
  <c r="K5538" i="24"/>
  <c r="K5666" i="24"/>
  <c r="K5794" i="24"/>
  <c r="K5921" i="24"/>
  <c r="K6049" i="24"/>
  <c r="K6177" i="24"/>
  <c r="K5942" i="24"/>
  <c r="K6070" i="24"/>
  <c r="K6198" i="24"/>
  <c r="K6326" i="24"/>
  <c r="K6450" i="24"/>
  <c r="K6578" i="24"/>
  <c r="K6706" i="24"/>
  <c r="K6387" i="24"/>
  <c r="K6515" i="24"/>
  <c r="K6643" i="24"/>
  <c r="K6325" i="24"/>
  <c r="K6879" i="24"/>
  <c r="K7007" i="24"/>
  <c r="K7135" i="24"/>
  <c r="K7263" i="24"/>
  <c r="K7391" i="24"/>
  <c r="K7519" i="24"/>
  <c r="K7647" i="24"/>
  <c r="K6864" i="24"/>
  <c r="K6992" i="24"/>
  <c r="K7120" i="24"/>
  <c r="K7248" i="24"/>
  <c r="K7376" i="24"/>
  <c r="K7504" i="24"/>
  <c r="K7632" i="24"/>
  <c r="K2603" i="24"/>
  <c r="K2887" i="24"/>
  <c r="K3157" i="24"/>
  <c r="K3122" i="24"/>
  <c r="K3296" i="24"/>
  <c r="K3424" i="24"/>
  <c r="K3552" i="24"/>
  <c r="K3221" i="24"/>
  <c r="K3349" i="24"/>
  <c r="K3477" i="24"/>
  <c r="K3605" i="24"/>
  <c r="K3733" i="24"/>
  <c r="K3861" i="24"/>
  <c r="K3989" i="24"/>
  <c r="K3662" i="24"/>
  <c r="K3790" i="24"/>
  <c r="K3918" i="24"/>
  <c r="K4046" i="24"/>
  <c r="K4174" i="24"/>
  <c r="K4302" i="24"/>
  <c r="K4430" i="24"/>
  <c r="K4103" i="24"/>
  <c r="K4231" i="24"/>
  <c r="K4359" i="24"/>
  <c r="K4487" i="24"/>
  <c r="K4615" i="24"/>
  <c r="K4743" i="24"/>
  <c r="K4871" i="24"/>
  <c r="K4999" i="24"/>
  <c r="K4672" i="24"/>
  <c r="K4800" i="24"/>
  <c r="K4928" i="24"/>
  <c r="K5057" i="24"/>
  <c r="K5185" i="24"/>
  <c r="K5313" i="24"/>
  <c r="K5441" i="24"/>
  <c r="K5114" i="24"/>
  <c r="K5242" i="24"/>
  <c r="K5370" i="24"/>
  <c r="K5497" i="24"/>
  <c r="K5625" i="24"/>
  <c r="K5753" i="24"/>
  <c r="K5881" i="24"/>
  <c r="K5556" i="24"/>
  <c r="K5684" i="24"/>
  <c r="K5812" i="24"/>
  <c r="K5939" i="24"/>
  <c r="K6067" i="24"/>
  <c r="K6195" i="24"/>
  <c r="K5960" i="24"/>
  <c r="K6088" i="24"/>
  <c r="K6216" i="24"/>
  <c r="K6340" i="24"/>
  <c r="K6468" i="24"/>
  <c r="K6596" i="24"/>
  <c r="K6724" i="24"/>
  <c r="K6405" i="24"/>
  <c r="K6533" i="24"/>
  <c r="K6661" i="24"/>
  <c r="K6769" i="24"/>
  <c r="K6897" i="24"/>
  <c r="K7025" i="24"/>
  <c r="K7153" i="24"/>
  <c r="K7281" i="24"/>
  <c r="K7409" i="24"/>
  <c r="K7537" i="24"/>
  <c r="K6754" i="24"/>
  <c r="K6882" i="24"/>
  <c r="K7010" i="24"/>
  <c r="K7138" i="24"/>
  <c r="K7266" i="24"/>
  <c r="K7394" i="24"/>
  <c r="K7522" i="24"/>
  <c r="K7650" i="24"/>
  <c r="K2681" i="24"/>
  <c r="K2738" i="24"/>
  <c r="K2962" i="24"/>
  <c r="K3148" i="24"/>
  <c r="K3314" i="24"/>
  <c r="K3442" i="24"/>
  <c r="K3570" i="24"/>
  <c r="K3239" i="24"/>
  <c r="K3367" i="24"/>
  <c r="K3495" i="24"/>
  <c r="K3623" i="24"/>
  <c r="K3751" i="24"/>
  <c r="K3879" i="24"/>
  <c r="K4007" i="24"/>
  <c r="K3680" i="24"/>
  <c r="K3808" i="24"/>
  <c r="K3936" i="24"/>
  <c r="K4064" i="24"/>
  <c r="K4192" i="24"/>
  <c r="K4320" i="24"/>
  <c r="K4448" i="24"/>
  <c r="K4121" i="24"/>
  <c r="K4249" i="24"/>
  <c r="K4377" i="24"/>
  <c r="K4505" i="24"/>
  <c r="K4633" i="24"/>
  <c r="K4761" i="24"/>
  <c r="K4889" i="24"/>
  <c r="K4562" i="24"/>
  <c r="K4690" i="24"/>
  <c r="K4818" i="24"/>
  <c r="K4946" i="24"/>
  <c r="K5075" i="24"/>
  <c r="K5203" i="24"/>
  <c r="K5331" i="24"/>
  <c r="K5459" i="24"/>
  <c r="K5132" i="24"/>
  <c r="K5260" i="24"/>
  <c r="K5388" i="24"/>
  <c r="K5515" i="24"/>
  <c r="K5643" i="24"/>
  <c r="K5771" i="24"/>
  <c r="K5899" i="24"/>
  <c r="K5574" i="24"/>
  <c r="K5702" i="24"/>
  <c r="K5830" i="24"/>
  <c r="K5957" i="24"/>
  <c r="K6085" i="24"/>
  <c r="K6213" i="24"/>
  <c r="K5978" i="24"/>
  <c r="K6106" i="24"/>
  <c r="K6234" i="24"/>
  <c r="K6358" i="24"/>
  <c r="K6486" i="24"/>
  <c r="K6614" i="24"/>
  <c r="K6742" i="24"/>
  <c r="K6423" i="24"/>
  <c r="K6551" i="24"/>
  <c r="K6679" i="24"/>
  <c r="K6787" i="24"/>
  <c r="K6915" i="24"/>
  <c r="K7043" i="24"/>
  <c r="K7171" i="24"/>
  <c r="K7299" i="24"/>
  <c r="K7427" i="24"/>
  <c r="K7555" i="24"/>
  <c r="K6772" i="24"/>
  <c r="K6900" i="24"/>
  <c r="K7028" i="24"/>
  <c r="K2363" i="24"/>
  <c r="K2646" i="24"/>
  <c r="K2932" i="24"/>
  <c r="K3042" i="24"/>
  <c r="K3216" i="24"/>
  <c r="K3364" i="24"/>
  <c r="K3492" i="24"/>
  <c r="K3620" i="24"/>
  <c r="K3289" i="24"/>
  <c r="K3417" i="24"/>
  <c r="K3545" i="24"/>
  <c r="K3673" i="24"/>
  <c r="K3801" i="24"/>
  <c r="K3929" i="24"/>
  <c r="K4057" i="24"/>
  <c r="K3730" i="24"/>
  <c r="K3858" i="24"/>
  <c r="K3986" i="24"/>
  <c r="K4114" i="24"/>
  <c r="K4242" i="24"/>
  <c r="K4370" i="24"/>
  <c r="K4498" i="24"/>
  <c r="K4171" i="24"/>
  <c r="K4299" i="24"/>
  <c r="K4427" i="24"/>
  <c r="K4555" i="24"/>
  <c r="K4683" i="24"/>
  <c r="K4811" i="24"/>
  <c r="K4939" i="24"/>
  <c r="K4612" i="24"/>
  <c r="K4740" i="24"/>
  <c r="K4868" i="24"/>
  <c r="K4996" i="24"/>
  <c r="K5125" i="24"/>
  <c r="K5253" i="24"/>
  <c r="K5381" i="24"/>
  <c r="K5054" i="24"/>
  <c r="K5182" i="24"/>
  <c r="K5310" i="24"/>
  <c r="K5438" i="24"/>
  <c r="K5565" i="24"/>
  <c r="K5693" i="24"/>
  <c r="K5821" i="24"/>
  <c r="K5496" i="24"/>
  <c r="K5624" i="24"/>
  <c r="K5752" i="24"/>
  <c r="K5880" i="24"/>
  <c r="K6007" i="24"/>
  <c r="K6135" i="24"/>
  <c r="K6263" i="24"/>
  <c r="K6028" i="24"/>
  <c r="K6156" i="24"/>
  <c r="K6284" i="24"/>
  <c r="K6408" i="24"/>
  <c r="K6536" i="24"/>
  <c r="K6664" i="24"/>
  <c r="K6345" i="24"/>
  <c r="K6473" i="24"/>
  <c r="K6601" i="24"/>
  <c r="K6729" i="24"/>
  <c r="K6837" i="24"/>
  <c r="K6965" i="24"/>
  <c r="K7093" i="24"/>
  <c r="K7221" i="24"/>
  <c r="K7349" i="24"/>
  <c r="K7477" i="24"/>
  <c r="K7605" i="24"/>
  <c r="K6822" i="24"/>
  <c r="K6950" i="24"/>
  <c r="K7078" i="24"/>
  <c r="K2569" i="24"/>
  <c r="K2853" i="24"/>
  <c r="K3139" i="24"/>
  <c r="K3112" i="24"/>
  <c r="K3282" i="24"/>
  <c r="K3414" i="24"/>
  <c r="K3542" i="24"/>
  <c r="K3211" i="24"/>
  <c r="K3339" i="24"/>
  <c r="K3467" i="24"/>
  <c r="K3595" i="24"/>
  <c r="K3723" i="24"/>
  <c r="K3851" i="24"/>
  <c r="K3979" i="24"/>
  <c r="K3652" i="24"/>
  <c r="K3780" i="24"/>
  <c r="K3908" i="24"/>
  <c r="K4036" i="24"/>
  <c r="K4164" i="24"/>
  <c r="K4292" i="24"/>
  <c r="K4420" i="24"/>
  <c r="K4548" i="24"/>
  <c r="K4221" i="24"/>
  <c r="K4349" i="24"/>
  <c r="K4477" i="24"/>
  <c r="K4605" i="24"/>
  <c r="K4733" i="24"/>
  <c r="K4861" i="24"/>
  <c r="K4989" i="24"/>
  <c r="K4662" i="24"/>
  <c r="K4790" i="24"/>
  <c r="K4918" i="24"/>
  <c r="K5047" i="24"/>
  <c r="K5175" i="24"/>
  <c r="K5303" i="24"/>
  <c r="K5431" i="24"/>
  <c r="K5104" i="24"/>
  <c r="K5232" i="24"/>
  <c r="K5360" i="24"/>
  <c r="K5487" i="24"/>
  <c r="K5615" i="24"/>
  <c r="K5743" i="24"/>
  <c r="K5871" i="24"/>
  <c r="K5546" i="24"/>
  <c r="K5674" i="24"/>
  <c r="K5802" i="24"/>
  <c r="K5929" i="24"/>
  <c r="K6057" i="24"/>
  <c r="K6185" i="24"/>
  <c r="K5950" i="24"/>
  <c r="K6078" i="24"/>
  <c r="K6206" i="24"/>
  <c r="K6334" i="24"/>
  <c r="K6458" i="24"/>
  <c r="K6586" i="24"/>
  <c r="K6714" i="24"/>
  <c r="K6395" i="24"/>
  <c r="K6523" i="24"/>
  <c r="K6651" i="24"/>
  <c r="K6759" i="24"/>
  <c r="K6887" i="24"/>
  <c r="K7015" i="24"/>
  <c r="K7143" i="24"/>
  <c r="K7271" i="24"/>
  <c r="K7399" i="24"/>
  <c r="K7527" i="24"/>
  <c r="K7655" i="24"/>
  <c r="K6872" i="24"/>
  <c r="K7000" i="24"/>
  <c r="K7128" i="24"/>
  <c r="K7256" i="24"/>
  <c r="K7384" i="24"/>
  <c r="K7512" i="24"/>
  <c r="K7640" i="24"/>
  <c r="K2699" i="24"/>
  <c r="K2756" i="24"/>
  <c r="K2974" i="24"/>
  <c r="K3154" i="24"/>
  <c r="K3320" i="24"/>
  <c r="K3448" i="24"/>
  <c r="K3576" i="24"/>
  <c r="K3245" i="24"/>
  <c r="K3373" i="24"/>
  <c r="K3501" i="24"/>
  <c r="K3629" i="24"/>
  <c r="K3757" i="24"/>
  <c r="K3885" i="24"/>
  <c r="K4013" i="24"/>
  <c r="K3686" i="24"/>
  <c r="K3814" i="24"/>
  <c r="K3942" i="24"/>
  <c r="K4070" i="24"/>
  <c r="K4198" i="24"/>
  <c r="K4326" i="24"/>
  <c r="K4454" i="24"/>
  <c r="K4127" i="24"/>
  <c r="K4255" i="24"/>
  <c r="K4383" i="24"/>
  <c r="K4511" i="24"/>
  <c r="K4639" i="24"/>
  <c r="K4767" i="24"/>
  <c r="K4895" i="24"/>
  <c r="K4568" i="24"/>
  <c r="K4696" i="24"/>
  <c r="K4824" i="24"/>
  <c r="K4952" i="24"/>
  <c r="K5081" i="24"/>
  <c r="K5209" i="24"/>
  <c r="K5337" i="24"/>
  <c r="K5010" i="24"/>
  <c r="K5138" i="24"/>
  <c r="K5266" i="24"/>
  <c r="K5394" i="24"/>
  <c r="K5521" i="24"/>
  <c r="K5649" i="24"/>
  <c r="K5777" i="24"/>
  <c r="K5905" i="24"/>
  <c r="K5580" i="24"/>
  <c r="K5708" i="24"/>
  <c r="K5836" i="24"/>
  <c r="K5963" i="24"/>
  <c r="K6091" i="24"/>
  <c r="K6219" i="24"/>
  <c r="K5984" i="24"/>
  <c r="K6112" i="24"/>
  <c r="K6240" i="24"/>
  <c r="K6364" i="24"/>
  <c r="K6492" i="24"/>
  <c r="K6620" i="24"/>
  <c r="K6748" i="24"/>
  <c r="K6429" i="24"/>
  <c r="K6557" i="24"/>
  <c r="K6685" i="24"/>
  <c r="K6793" i="24"/>
  <c r="K6921" i="24"/>
  <c r="K7049" i="24"/>
  <c r="K7177" i="24"/>
  <c r="K7305" i="24"/>
  <c r="K7433" i="24"/>
  <c r="K7561" i="24"/>
  <c r="K6778" i="24"/>
  <c r="K6906" i="24"/>
  <c r="K7034" i="24"/>
  <c r="K7162" i="24"/>
  <c r="K7290" i="24"/>
  <c r="K7418" i="24"/>
  <c r="K7546" i="24"/>
  <c r="K2329" i="24"/>
  <c r="K2612" i="24"/>
  <c r="K2898" i="24"/>
  <c r="K3032" i="24"/>
  <c r="K3202" i="24"/>
  <c r="K3354" i="24"/>
  <c r="K3482" i="24"/>
  <c r="K3610" i="24"/>
  <c r="K3279" i="24"/>
  <c r="K3407" i="24"/>
  <c r="K3535" i="24"/>
  <c r="K3663" i="24"/>
  <c r="K3791" i="24"/>
  <c r="K3919" i="24"/>
  <c r="K4047" i="24"/>
  <c r="K3720" i="24"/>
  <c r="K3848" i="24"/>
  <c r="K3976" i="24"/>
  <c r="K4104" i="24"/>
  <c r="K4232" i="24"/>
  <c r="K4360" i="24"/>
  <c r="K4488" i="24"/>
  <c r="K4161" i="24"/>
  <c r="K4289" i="24"/>
  <c r="K4417" i="24"/>
  <c r="K4545" i="24"/>
  <c r="K4673" i="24"/>
  <c r="K4801" i="24"/>
  <c r="K4929" i="24"/>
  <c r="K4602" i="24"/>
  <c r="K4730" i="24"/>
  <c r="K4858" i="24"/>
  <c r="K4986" i="24"/>
  <c r="K5115" i="24"/>
  <c r="K5243" i="24"/>
  <c r="K5371" i="24"/>
  <c r="K5044" i="24"/>
  <c r="K5172" i="24"/>
  <c r="K5300" i="24"/>
  <c r="K5428" i="24"/>
  <c r="K5555" i="24"/>
  <c r="K5683" i="24"/>
  <c r="K5811" i="24"/>
  <c r="K5486" i="24"/>
  <c r="K5614" i="24"/>
  <c r="K5742" i="24"/>
  <c r="K5870" i="24"/>
  <c r="K5997" i="24"/>
  <c r="K6125" i="24"/>
  <c r="K6253" i="24"/>
  <c r="K6018" i="24"/>
  <c r="K6146" i="24"/>
  <c r="K6274" i="24"/>
  <c r="K6398" i="24"/>
  <c r="K6526" i="24"/>
  <c r="K6654" i="24"/>
  <c r="K6335" i="24"/>
  <c r="K6463" i="24"/>
  <c r="K6591" i="24"/>
  <c r="K6719" i="24"/>
  <c r="K6827" i="24"/>
  <c r="K6955" i="24"/>
  <c r="K7083" i="24"/>
  <c r="K7211" i="24"/>
  <c r="K7339" i="24"/>
  <c r="K7467" i="24"/>
  <c r="K7595" i="24"/>
  <c r="K6812" i="24"/>
  <c r="K6940" i="24"/>
  <c r="K7068" i="24"/>
  <c r="K7196" i="24"/>
  <c r="K7324" i="24"/>
  <c r="K7452" i="24"/>
  <c r="K7580" i="24"/>
  <c r="K7707" i="24"/>
  <c r="K7835" i="24"/>
  <c r="K7963" i="24"/>
  <c r="K8091" i="24"/>
  <c r="K8219" i="24"/>
  <c r="K8347" i="24"/>
  <c r="K8475" i="24"/>
  <c r="K7694" i="24"/>
  <c r="K7822" i="24"/>
  <c r="K7950" i="24"/>
  <c r="K8078" i="24"/>
  <c r="K8206" i="24"/>
  <c r="K2651" i="24"/>
  <c r="K2935" i="24"/>
  <c r="K2955" i="24"/>
  <c r="K3138" i="24"/>
  <c r="K3308" i="24"/>
  <c r="K3436" i="24"/>
  <c r="K3564" i="24"/>
  <c r="K3233" i="24"/>
  <c r="K3361" i="24"/>
  <c r="K3489" i="24"/>
  <c r="K3617" i="24"/>
  <c r="K3745" i="24"/>
  <c r="K3873" i="24"/>
  <c r="K4001" i="24"/>
  <c r="K3674" i="24"/>
  <c r="K3802" i="24"/>
  <c r="K3930" i="24"/>
  <c r="K4058" i="24"/>
  <c r="K4186" i="24"/>
  <c r="K4314" i="24"/>
  <c r="K4442" i="24"/>
  <c r="K4115" i="24"/>
  <c r="K4243" i="24"/>
  <c r="K4371" i="24"/>
  <c r="K4499" i="24"/>
  <c r="K4627" i="24"/>
  <c r="K4755" i="24"/>
  <c r="K4883" i="24"/>
  <c r="K4556" i="24"/>
  <c r="K4684" i="24"/>
  <c r="K4812" i="24"/>
  <c r="K4940" i="24"/>
  <c r="K5069" i="24"/>
  <c r="K5197" i="24"/>
  <c r="K5325" i="24"/>
  <c r="K5453" i="24"/>
  <c r="K5126" i="24"/>
  <c r="K5254" i="24"/>
  <c r="K5382" i="24"/>
  <c r="K5509" i="24"/>
  <c r="K5637" i="24"/>
  <c r="K5765" i="24"/>
  <c r="K5893" i="24"/>
  <c r="K5568" i="24"/>
  <c r="K5696" i="24"/>
  <c r="K5824" i="24"/>
  <c r="K5951" i="24"/>
  <c r="K6079" i="24"/>
  <c r="K6207" i="24"/>
  <c r="K5972" i="24"/>
  <c r="K6100" i="24"/>
  <c r="K6228" i="24"/>
  <c r="K6352" i="24"/>
  <c r="K6480" i="24"/>
  <c r="K6608" i="24"/>
  <c r="K6736" i="24"/>
  <c r="K6417" i="24"/>
  <c r="K6545" i="24"/>
  <c r="K6673" i="24"/>
  <c r="K6781" i="24"/>
  <c r="K6909" i="24"/>
  <c r="K7037" i="24"/>
  <c r="K7165" i="24"/>
  <c r="K7293" i="24"/>
  <c r="K7421" i="24"/>
  <c r="K7549" i="24"/>
  <c r="K6766" i="24"/>
  <c r="K6894" i="24"/>
  <c r="K7022" i="24"/>
  <c r="K7150" i="24"/>
  <c r="K7278" i="24"/>
  <c r="K7406" i="24"/>
  <c r="K7534" i="24"/>
  <c r="K7661" i="24"/>
  <c r="K7789" i="24"/>
  <c r="K7917" i="24"/>
  <c r="K8045" i="24"/>
  <c r="K8173" i="24"/>
  <c r="K8301" i="24"/>
  <c r="K8429" i="24"/>
  <c r="K8557" i="24"/>
  <c r="K7776" i="24"/>
  <c r="K7904" i="24"/>
  <c r="K8032" i="24"/>
  <c r="K8160" i="24"/>
  <c r="K7380" i="24"/>
  <c r="K7731" i="24"/>
  <c r="K7903" i="24"/>
  <c r="K8071" i="24"/>
  <c r="K8243" i="24"/>
  <c r="K8415" i="24"/>
  <c r="K7674" i="24"/>
  <c r="K7846" i="24"/>
  <c r="K8018" i="24"/>
  <c r="K8186" i="24"/>
  <c r="K8324" i="24"/>
  <c r="K8452" i="24"/>
  <c r="K8580" i="24"/>
  <c r="K8708" i="24"/>
  <c r="K8641" i="24"/>
  <c r="K8342" i="24"/>
  <c r="K8614" i="24"/>
  <c r="K7126" i="24"/>
  <c r="K7638" i="24"/>
  <c r="K7817" i="24"/>
  <c r="K7989" i="24"/>
  <c r="K8161" i="24"/>
  <c r="K8329" i="24"/>
  <c r="K8501" i="24"/>
  <c r="K7764" i="24"/>
  <c r="K7932" i="24"/>
  <c r="K8104" i="24"/>
  <c r="K8310" i="24"/>
  <c r="K8595" i="24"/>
  <c r="K7524" i="24"/>
  <c r="K7779" i="24"/>
  <c r="K7951" i="24"/>
  <c r="K8119" i="24"/>
  <c r="K8291" i="24"/>
  <c r="K8463" i="24"/>
  <c r="K7722" i="24"/>
  <c r="K7894" i="24"/>
  <c r="K8066" i="24"/>
  <c r="K8232" i="24"/>
  <c r="K8360" i="24"/>
  <c r="K8488" i="24"/>
  <c r="K8616" i="24"/>
  <c r="K8744" i="24"/>
  <c r="K8677" i="24"/>
  <c r="K8238" i="24"/>
  <c r="K8699" i="24"/>
  <c r="K7590" i="24"/>
  <c r="K7801" i="24"/>
  <c r="K7973" i="24"/>
  <c r="K8145" i="24"/>
  <c r="K8313" i="24"/>
  <c r="K8485" i="24"/>
  <c r="K7748" i="24"/>
  <c r="K7916" i="24"/>
  <c r="K8088" i="24"/>
  <c r="K8250" i="24"/>
  <c r="K8378" i="24"/>
  <c r="K8506" i="24"/>
  <c r="K8634" i="24"/>
  <c r="K8762" i="24"/>
  <c r="K8695" i="24"/>
  <c r="K8622" i="24"/>
  <c r="K7284" i="24"/>
  <c r="K7699" i="24"/>
  <c r="K7871" i="24"/>
  <c r="K8039" i="24"/>
  <c r="K8211" i="24"/>
  <c r="K8383" i="24"/>
  <c r="K8551" i="24"/>
  <c r="K7814" i="24"/>
  <c r="K7986" i="24"/>
  <c r="K8154" i="24"/>
  <c r="K8300" i="24"/>
  <c r="K8428" i="24"/>
  <c r="K8556" i="24"/>
  <c r="K8684" i="24"/>
  <c r="K8617" i="24"/>
  <c r="K8334" i="24"/>
  <c r="K8654" i="24"/>
  <c r="K7222" i="24"/>
  <c r="K7681" i="24"/>
  <c r="K7849" i="24"/>
  <c r="K8021" i="24"/>
  <c r="K8193" i="24"/>
  <c r="K8361" i="24"/>
  <c r="K8533" i="24"/>
  <c r="K7796" i="24"/>
  <c r="K7964" i="24"/>
  <c r="K8136" i="24"/>
  <c r="K8350" i="24"/>
  <c r="K8619" i="24"/>
  <c r="K7556" i="24"/>
  <c r="K7791" i="24"/>
  <c r="K7959" i="24"/>
  <c r="K8131" i="24"/>
  <c r="K8303" i="24"/>
  <c r="K8471" i="24"/>
  <c r="K7734" i="24"/>
  <c r="K7906" i="24"/>
  <c r="K8074" i="24"/>
  <c r="K8240" i="24"/>
  <c r="K8368" i="24"/>
  <c r="K8496" i="24"/>
  <c r="K8624" i="24"/>
  <c r="K8752" i="24"/>
  <c r="K8685" i="24"/>
  <c r="K8550" i="24"/>
  <c r="K7238" i="24"/>
  <c r="K7685" i="24"/>
  <c r="K7857" i="24"/>
  <c r="K8025" i="24"/>
  <c r="K8197" i="24"/>
  <c r="K8369" i="24"/>
  <c r="K8537" i="24"/>
  <c r="K7800" i="24"/>
  <c r="K7972" i="24"/>
  <c r="K8140" i="24"/>
  <c r="K8290" i="24"/>
  <c r="K8418" i="24"/>
  <c r="K8546" i="24"/>
  <c r="K8674" i="24"/>
  <c r="K8607" i="24"/>
  <c r="K8735" i="24"/>
  <c r="K8579" i="24"/>
  <c r="K51" i="24"/>
  <c r="K101" i="24"/>
  <c r="K171" i="24"/>
  <c r="K258" i="24"/>
  <c r="K307" i="24"/>
  <c r="K382" i="24"/>
  <c r="K451" i="24"/>
  <c r="K511" i="24"/>
  <c r="K540" i="24"/>
  <c r="K648" i="24"/>
  <c r="K687" i="24"/>
  <c r="K815" i="24"/>
  <c r="K885" i="24"/>
  <c r="K894" i="24"/>
  <c r="K1009" i="24"/>
  <c r="K1014" i="24"/>
  <c r="K1130" i="24"/>
  <c r="K1145" i="24"/>
  <c r="K1160" i="24"/>
  <c r="K1287" i="24"/>
  <c r="K1304" i="24"/>
  <c r="K1432" i="24"/>
  <c r="K1560" i="24"/>
  <c r="K1461" i="24"/>
  <c r="K1589" i="24"/>
  <c r="K1714" i="24"/>
  <c r="K1613" i="24"/>
  <c r="K1741" i="24"/>
  <c r="K1868" i="24"/>
  <c r="K1996" i="24"/>
  <c r="K1899" i="24"/>
  <c r="K2027" i="24"/>
  <c r="K2154" i="24"/>
  <c r="K2055" i="24"/>
  <c r="K2183" i="24"/>
  <c r="K2312" i="24"/>
  <c r="K2440" i="24"/>
  <c r="K2341" i="24"/>
  <c r="K2469" i="24"/>
  <c r="K2597" i="24"/>
  <c r="K2725" i="24"/>
  <c r="K2624" i="24"/>
  <c r="K2753" i="24"/>
  <c r="K2881" i="24"/>
  <c r="K2782" i="24"/>
  <c r="K2910" i="24"/>
  <c r="K3039" i="24"/>
  <c r="K3167" i="24"/>
  <c r="K52" i="24"/>
  <c r="K108" i="24"/>
  <c r="K172" i="24"/>
  <c r="K230" i="24"/>
  <c r="K304" i="24"/>
  <c r="K338" i="24"/>
  <c r="K401" i="24"/>
  <c r="K482" i="24"/>
  <c r="K510" i="24"/>
  <c r="K618" i="24"/>
  <c r="K657" i="24"/>
  <c r="K785" i="24"/>
  <c r="K855" i="24"/>
  <c r="K864" i="24"/>
  <c r="K979" i="24"/>
  <c r="K984" i="24"/>
  <c r="K1100" i="24"/>
  <c r="K1115" i="24"/>
  <c r="K1243" i="24"/>
  <c r="K1257" i="24"/>
  <c r="K1274" i="24"/>
  <c r="K1402" i="24"/>
  <c r="K1530" i="24"/>
  <c r="K1431" i="24"/>
  <c r="K1559" i="24"/>
  <c r="K1684" i="24"/>
  <c r="K1812" i="24"/>
  <c r="K1711" i="24"/>
  <c r="K1838" i="24"/>
  <c r="K1966" i="24"/>
  <c r="K1869" i="24"/>
  <c r="K1997" i="24"/>
  <c r="K2124" i="24"/>
  <c r="K2252" i="24"/>
  <c r="K2153" i="24"/>
  <c r="K2282" i="24"/>
  <c r="K2410" i="24"/>
  <c r="K2311" i="24"/>
  <c r="K2439" i="24"/>
  <c r="K2567" i="24"/>
  <c r="K2695" i="24"/>
  <c r="K2594" i="24"/>
  <c r="K2722" i="24"/>
  <c r="K2851" i="24"/>
  <c r="K2752" i="24"/>
  <c r="K2880" i="24"/>
  <c r="K3009" i="24"/>
  <c r="K3137" i="24"/>
  <c r="K67" i="24"/>
  <c r="K137" i="24"/>
  <c r="K229" i="24"/>
  <c r="K247" i="24"/>
  <c r="K322" i="24"/>
  <c r="K397" i="24"/>
  <c r="K487" i="24"/>
  <c r="K547" i="24"/>
  <c r="K576" i="24"/>
  <c r="K684" i="24"/>
  <c r="K723" i="24"/>
  <c r="K786" i="24"/>
  <c r="K808" i="24"/>
  <c r="K917" i="24"/>
  <c r="K922" i="24"/>
  <c r="K1038" i="24"/>
  <c r="K1053" i="24"/>
  <c r="K1181" i="24"/>
  <c r="K1196" i="24"/>
  <c r="K1323" i="24"/>
  <c r="K1340" i="24"/>
  <c r="K1468" i="24"/>
  <c r="K1369" i="24"/>
  <c r="K1497" i="24"/>
  <c r="K1622" i="24"/>
  <c r="K1750" i="24"/>
  <c r="K1649" i="24"/>
  <c r="K1777" i="24"/>
  <c r="K1904" i="24"/>
  <c r="K2032" i="24"/>
  <c r="K1935" i="24"/>
  <c r="K2062" i="24"/>
  <c r="K2190" i="24"/>
  <c r="K2091" i="24"/>
  <c r="K2219" i="24"/>
  <c r="K2348" i="24"/>
  <c r="K11" i="24"/>
  <c r="K85" i="24"/>
  <c r="K155" i="24"/>
  <c r="K188" i="24"/>
  <c r="K281" i="24"/>
  <c r="K357" i="24"/>
  <c r="K416" i="24"/>
  <c r="K454" i="24"/>
  <c r="K581" i="24"/>
  <c r="K610" i="24"/>
  <c r="K629" i="24"/>
  <c r="K757" i="24"/>
  <c r="K827" i="24"/>
  <c r="K836" i="24"/>
  <c r="K951" i="24"/>
  <c r="K956" i="24"/>
  <c r="K1072" i="24"/>
  <c r="K1087" i="24"/>
  <c r="K1215" i="24"/>
  <c r="K1230" i="24"/>
  <c r="K1357" i="24"/>
  <c r="K1374" i="24"/>
  <c r="K1502" i="24"/>
  <c r="K1403" i="24"/>
  <c r="K1531" i="24"/>
  <c r="K1656" i="24"/>
  <c r="K1784" i="24"/>
  <c r="K1683" i="24"/>
  <c r="K1811" i="24"/>
  <c r="K1938" i="24"/>
  <c r="K1841" i="24"/>
  <c r="K1969" i="24"/>
  <c r="K2096" i="24"/>
  <c r="K2224" i="24"/>
  <c r="K2125" i="24"/>
  <c r="K2253" i="24"/>
  <c r="K2382" i="24"/>
  <c r="K21" i="24"/>
  <c r="K114" i="24"/>
  <c r="K178" i="24"/>
  <c r="K236" i="24"/>
  <c r="K283" i="24"/>
  <c r="K350" i="24"/>
  <c r="K413" i="24"/>
  <c r="K488" i="24"/>
  <c r="K516" i="24"/>
  <c r="K624" i="24"/>
  <c r="K663" i="24"/>
  <c r="K791" i="24"/>
  <c r="K861" i="24"/>
  <c r="K870" i="24"/>
  <c r="K985" i="24"/>
  <c r="K990" i="24"/>
  <c r="K1106" i="24"/>
  <c r="K1121" i="24"/>
  <c r="K1136" i="24"/>
  <c r="K1263" i="24"/>
  <c r="K1280" i="24"/>
  <c r="K1408" i="24"/>
  <c r="K1536" i="24"/>
  <c r="K1437" i="24"/>
  <c r="K1565" i="24"/>
  <c r="K1690" i="24"/>
  <c r="K1818" i="24"/>
  <c r="K1717" i="24"/>
  <c r="K1844" i="24"/>
  <c r="K1972" i="24"/>
  <c r="K1875" i="24"/>
  <c r="K2003" i="24"/>
  <c r="K2130" i="24"/>
  <c r="K2258" i="24"/>
  <c r="K2159" i="24"/>
  <c r="K2288" i="24"/>
  <c r="K2416" i="24"/>
  <c r="K2317" i="24"/>
  <c r="K2445" i="24"/>
  <c r="K2573" i="24"/>
  <c r="K2701" i="24"/>
  <c r="K2600" i="24"/>
  <c r="K2729" i="24"/>
  <c r="K2857" i="24"/>
  <c r="K2758" i="24"/>
  <c r="K2886" i="24"/>
  <c r="K3015" i="24"/>
  <c r="K3143" i="24"/>
  <c r="K19" i="24"/>
  <c r="K61" i="24"/>
  <c r="K159" i="24"/>
  <c r="K204" i="24"/>
  <c r="K201" i="24"/>
  <c r="K361" i="24"/>
  <c r="K420" i="24"/>
  <c r="K458" i="24"/>
  <c r="K585" i="24"/>
  <c r="K614" i="24"/>
  <c r="K633" i="24"/>
  <c r="K761" i="24"/>
  <c r="K831" i="24"/>
  <c r="K840" i="24"/>
  <c r="K955" i="24"/>
  <c r="K960" i="24"/>
  <c r="K1076" i="24"/>
  <c r="K1091" i="24"/>
  <c r="K1219" i="24"/>
  <c r="K1234" i="24"/>
  <c r="K1250" i="24"/>
  <c r="K1378" i="24"/>
  <c r="K1506" i="24"/>
  <c r="K1407" i="24"/>
  <c r="K1535" i="24"/>
  <c r="K1660" i="24"/>
  <c r="K1788" i="24"/>
  <c r="K1687" i="24"/>
  <c r="K1815" i="24"/>
  <c r="K1942" i="24"/>
  <c r="K1845" i="24"/>
  <c r="K1973" i="24"/>
  <c r="K2100" i="24"/>
  <c r="K2228" i="24"/>
  <c r="K2129" i="24"/>
  <c r="K2257" i="24"/>
  <c r="K2386" i="24"/>
  <c r="K2287" i="24"/>
  <c r="K2415" i="24"/>
  <c r="K2543" i="24"/>
  <c r="K2671" i="24"/>
  <c r="K2570" i="24"/>
  <c r="K2698" i="24"/>
  <c r="K2827" i="24"/>
  <c r="K2728" i="24"/>
  <c r="K2856" i="24"/>
  <c r="K2985" i="24"/>
  <c r="K3113" i="24"/>
  <c r="K62" i="24"/>
  <c r="K113" i="24"/>
  <c r="K192" i="24"/>
  <c r="K270" i="24"/>
  <c r="K319" i="24"/>
  <c r="K356" i="24"/>
  <c r="K463" i="24"/>
  <c r="K523" i="24"/>
  <c r="K552" i="24"/>
  <c r="K660" i="24"/>
  <c r="K699" i="24"/>
  <c r="K706" i="24"/>
  <c r="K760" i="24"/>
  <c r="K906" i="24"/>
  <c r="K1021" i="24"/>
  <c r="K899" i="24"/>
  <c r="K1029" i="24"/>
  <c r="K1157" i="24"/>
  <c r="K1172" i="24"/>
  <c r="K1299" i="24"/>
  <c r="K1316" i="24"/>
  <c r="K1444" i="24"/>
  <c r="K1572" i="24"/>
  <c r="K1473" i="24"/>
  <c r="K1598" i="24"/>
  <c r="K1726" i="24"/>
  <c r="K1625" i="24"/>
  <c r="K1753" i="24"/>
  <c r="K1880" i="24"/>
  <c r="K2008" i="24"/>
  <c r="K1911" i="24"/>
  <c r="K2039" i="24"/>
  <c r="K2166" i="24"/>
  <c r="K2067" i="24"/>
  <c r="K2195" i="24"/>
  <c r="K2324" i="24"/>
  <c r="K2452" i="24"/>
  <c r="K2353" i="24"/>
  <c r="K2481" i="24"/>
  <c r="K2609" i="24"/>
  <c r="K2508" i="24"/>
  <c r="K2636" i="24"/>
  <c r="K2765" i="24"/>
  <c r="K2893" i="24"/>
  <c r="K2794" i="24"/>
  <c r="K2922" i="24"/>
  <c r="K3051" i="24"/>
  <c r="K3179" i="24"/>
  <c r="K3076" i="24"/>
  <c r="K3206" i="24"/>
  <c r="K27" i="24"/>
  <c r="K88" i="24"/>
  <c r="K163" i="24"/>
  <c r="K210" i="24"/>
  <c r="K284" i="24"/>
  <c r="K365" i="24"/>
  <c r="K424" i="24"/>
  <c r="K462" i="24"/>
  <c r="K589" i="24"/>
  <c r="K489" i="24"/>
  <c r="K637" i="24"/>
  <c r="K765" i="24"/>
  <c r="K835" i="24"/>
  <c r="K844" i="24"/>
  <c r="K959" i="24"/>
  <c r="K964" i="24"/>
  <c r="K1080" i="24"/>
  <c r="K1095" i="24"/>
  <c r="K1223" i="24"/>
  <c r="K1238" i="24"/>
  <c r="K1254" i="24"/>
  <c r="K1382" i="24"/>
  <c r="K1510" i="24"/>
  <c r="K1411" i="24"/>
  <c r="K1539" i="24"/>
  <c r="K1664" i="24"/>
  <c r="K1792" i="24"/>
  <c r="K1691" i="24"/>
  <c r="K1819" i="24"/>
  <c r="K1946" i="24"/>
  <c r="K1849" i="24"/>
  <c r="K1977" i="24"/>
  <c r="K2104" i="24"/>
  <c r="K2232" i="24"/>
  <c r="K2133" i="24"/>
  <c r="K2261" i="24"/>
  <c r="K2390" i="24"/>
  <c r="K2291" i="24"/>
  <c r="K2419" i="24"/>
  <c r="K2547" i="24"/>
  <c r="K2675" i="24"/>
  <c r="K2574" i="24"/>
  <c r="K2702" i="24"/>
  <c r="K2831" i="24"/>
  <c r="K2732" i="24"/>
  <c r="K2860" i="24"/>
  <c r="K2989" i="24"/>
  <c r="K3117" i="24"/>
  <c r="K3014" i="24"/>
  <c r="K3142" i="24"/>
  <c r="K3272" i="24"/>
  <c r="K2601" i="24"/>
  <c r="K2885" i="24"/>
  <c r="K3155" i="24"/>
  <c r="K3120" i="24"/>
  <c r="K3294" i="24"/>
  <c r="K3422" i="24"/>
  <c r="K3550" i="24"/>
  <c r="K3219" i="24"/>
  <c r="K3347" i="24"/>
  <c r="K3475" i="24"/>
  <c r="K3603" i="24"/>
  <c r="K3731" i="24"/>
  <c r="K3859" i="24"/>
  <c r="K3987" i="24"/>
  <c r="K3660" i="24"/>
  <c r="K3788" i="24"/>
  <c r="K3916" i="24"/>
  <c r="K4044" i="24"/>
  <c r="K4172" i="24"/>
  <c r="K4300" i="24"/>
  <c r="K4428" i="24"/>
  <c r="K4101" i="24"/>
  <c r="K4229" i="24"/>
  <c r="K4357" i="24"/>
  <c r="K4485" i="24"/>
  <c r="K4613" i="24"/>
  <c r="K4741" i="24"/>
  <c r="K4869" i="24"/>
  <c r="K4997" i="24"/>
  <c r="K4670" i="24"/>
  <c r="K4798" i="24"/>
  <c r="K4926" i="24"/>
  <c r="K5055" i="24"/>
  <c r="K5183" i="24"/>
  <c r="K5311" i="24"/>
  <c r="K5439" i="24"/>
  <c r="K5112" i="24"/>
  <c r="K5240" i="24"/>
  <c r="K5368" i="24"/>
  <c r="K5495" i="24"/>
  <c r="K5623" i="24"/>
  <c r="K5751" i="24"/>
  <c r="K5879" i="24"/>
  <c r="K5554" i="24"/>
  <c r="K5682" i="24"/>
  <c r="K5810" i="24"/>
  <c r="K5937" i="24"/>
  <c r="K6065" i="24"/>
  <c r="K6193" i="24"/>
  <c r="K5958" i="24"/>
  <c r="K6086" i="24"/>
  <c r="K6214" i="24"/>
  <c r="K6338" i="24"/>
  <c r="K6466" i="24"/>
  <c r="K6594" i="24"/>
  <c r="K6722" i="24"/>
  <c r="K6403" i="24"/>
  <c r="K6531" i="24"/>
  <c r="K6659" i="24"/>
  <c r="K6767" i="24"/>
  <c r="K6895" i="24"/>
  <c r="K7023" i="24"/>
  <c r="K7151" i="24"/>
  <c r="K7279" i="24"/>
  <c r="K7407" i="24"/>
  <c r="K7535" i="24"/>
  <c r="K6752" i="24"/>
  <c r="K6880" i="24"/>
  <c r="K7008" i="24"/>
  <c r="K7136" i="24"/>
  <c r="K7264" i="24"/>
  <c r="K7392" i="24"/>
  <c r="K7520" i="24"/>
  <c r="K7648" i="24"/>
  <c r="K2667" i="24"/>
  <c r="K2951" i="24"/>
  <c r="K2958" i="24"/>
  <c r="K3146" i="24"/>
  <c r="K3312" i="24"/>
  <c r="K3440" i="24"/>
  <c r="K3568" i="24"/>
  <c r="K3237" i="24"/>
  <c r="K3365" i="24"/>
  <c r="K3493" i="24"/>
  <c r="K3621" i="24"/>
  <c r="K3749" i="24"/>
  <c r="K3877" i="24"/>
  <c r="K4005" i="24"/>
  <c r="K3678" i="24"/>
  <c r="K3806" i="24"/>
  <c r="K3934" i="24"/>
  <c r="K4062" i="24"/>
  <c r="K4190" i="24"/>
  <c r="K4318" i="24"/>
  <c r="K4446" i="24"/>
  <c r="K4119" i="24"/>
  <c r="K4247" i="24"/>
  <c r="K4375" i="24"/>
  <c r="K4503" i="24"/>
  <c r="K4631" i="24"/>
  <c r="K4759" i="24"/>
  <c r="K4887" i="24"/>
  <c r="K4560" i="24"/>
  <c r="K4688" i="24"/>
  <c r="K4816" i="24"/>
  <c r="K4944" i="24"/>
  <c r="K5073" i="24"/>
  <c r="K5201" i="24"/>
  <c r="K5329" i="24"/>
  <c r="K5457" i="24"/>
  <c r="K5130" i="24"/>
  <c r="K5258" i="24"/>
  <c r="K5386" i="24"/>
  <c r="K5513" i="24"/>
  <c r="K5641" i="24"/>
  <c r="K5769" i="24"/>
  <c r="K5897" i="24"/>
  <c r="K5572" i="24"/>
  <c r="K5700" i="24"/>
  <c r="K5828" i="24"/>
  <c r="K5955" i="24"/>
  <c r="K6083" i="24"/>
  <c r="K6211" i="24"/>
  <c r="K5976" i="24"/>
  <c r="K6104" i="24"/>
  <c r="K6232" i="24"/>
  <c r="K6356" i="24"/>
  <c r="K6484" i="24"/>
  <c r="K6612" i="24"/>
  <c r="K6740" i="24"/>
  <c r="K6421" i="24"/>
  <c r="K6549" i="24"/>
  <c r="K6677" i="24"/>
  <c r="K6785" i="24"/>
  <c r="K6913" i="24"/>
  <c r="K7041" i="24"/>
  <c r="K7169" i="24"/>
  <c r="K7297" i="24"/>
  <c r="K7425" i="24"/>
  <c r="K7553" i="24"/>
  <c r="K6770" i="24"/>
  <c r="K6898" i="24"/>
  <c r="K7026" i="24"/>
  <c r="K7154" i="24"/>
  <c r="K7282" i="24"/>
  <c r="K7410" i="24"/>
  <c r="K7538" i="24"/>
  <c r="K2460" i="24"/>
  <c r="K2516" i="24"/>
  <c r="K2802" i="24"/>
  <c r="K2994" i="24"/>
  <c r="K3168" i="24"/>
  <c r="K3330" i="24"/>
  <c r="K3458" i="24"/>
  <c r="K3586" i="24"/>
  <c r="K3255" i="24"/>
  <c r="K3383" i="24"/>
  <c r="K3511" i="24"/>
  <c r="K3639" i="24"/>
  <c r="K3767" i="24"/>
  <c r="K3895" i="24"/>
  <c r="K4023" i="24"/>
  <c r="K3696" i="24"/>
  <c r="K3824" i="24"/>
  <c r="K3952" i="24"/>
  <c r="K4080" i="24"/>
  <c r="K4208" i="24"/>
  <c r="K4336" i="24"/>
  <c r="K4464" i="24"/>
  <c r="K4137" i="24"/>
  <c r="K4265" i="24"/>
  <c r="K4393" i="24"/>
  <c r="K4521" i="24"/>
  <c r="K4649" i="24"/>
  <c r="K4777" i="24"/>
  <c r="K4905" i="24"/>
  <c r="K4578" i="24"/>
  <c r="K4706" i="24"/>
  <c r="K4834" i="24"/>
  <c r="K4962" i="24"/>
  <c r="K5091" i="24"/>
  <c r="K5219" i="24"/>
  <c r="K5347" i="24"/>
  <c r="K5020" i="24"/>
  <c r="K5148" i="24"/>
  <c r="K5276" i="24"/>
  <c r="K5404" i="24"/>
  <c r="K5531" i="24"/>
  <c r="K5659" i="24"/>
  <c r="K5787" i="24"/>
  <c r="K5462" i="24"/>
  <c r="K5590" i="24"/>
  <c r="K5718" i="24"/>
  <c r="K5846" i="24"/>
  <c r="K5973" i="24"/>
  <c r="K6101" i="24"/>
  <c r="K6229" i="24"/>
  <c r="K5994" i="24"/>
  <c r="K6122" i="24"/>
  <c r="K6250" i="24"/>
  <c r="K6374" i="24"/>
  <c r="K6502" i="24"/>
  <c r="K6630" i="24"/>
  <c r="K6293" i="24"/>
  <c r="K6439" i="24"/>
  <c r="K6567" i="24"/>
  <c r="K6695" i="24"/>
  <c r="K6803" i="24"/>
  <c r="K6931" i="24"/>
  <c r="K7059" i="24"/>
  <c r="K7187" i="24"/>
  <c r="K7315" i="24"/>
  <c r="K7443" i="24"/>
  <c r="K7571" i="24"/>
  <c r="K6788" i="24"/>
  <c r="K6916" i="24"/>
  <c r="K7044" i="24"/>
  <c r="K2427" i="24"/>
  <c r="K2710" i="24"/>
  <c r="K2997" i="24"/>
  <c r="K3066" i="24"/>
  <c r="K3236" i="24"/>
  <c r="K3380" i="24"/>
  <c r="K3508" i="24"/>
  <c r="K3636" i="24"/>
  <c r="K3305" i="24"/>
  <c r="K3433" i="24"/>
  <c r="K3561" i="24"/>
  <c r="K3689" i="24"/>
  <c r="K3817" i="24"/>
  <c r="K3945" i="24"/>
  <c r="K4073" i="24"/>
  <c r="K3746" i="24"/>
  <c r="K3874" i="24"/>
  <c r="K4002" i="24"/>
  <c r="K4130" i="24"/>
  <c r="K4258" i="24"/>
  <c r="K4386" i="24"/>
  <c r="K4514" i="24"/>
  <c r="K4187" i="24"/>
  <c r="K4315" i="24"/>
  <c r="K4443" i="24"/>
  <c r="K4571" i="24"/>
  <c r="K4699" i="24"/>
  <c r="K4827" i="24"/>
  <c r="K4955" i="24"/>
  <c r="K4628" i="24"/>
  <c r="K4756" i="24"/>
  <c r="K4884" i="24"/>
  <c r="K5013" i="24"/>
  <c r="K5141" i="24"/>
  <c r="K5269" i="24"/>
  <c r="K5397" i="24"/>
  <c r="K5070" i="24"/>
  <c r="K5198" i="24"/>
  <c r="K5326" i="24"/>
  <c r="K5454" i="24"/>
  <c r="K5581" i="24"/>
  <c r="K5709" i="24"/>
  <c r="K5837" i="24"/>
  <c r="K5512" i="24"/>
  <c r="K5640" i="24"/>
  <c r="K5768" i="24"/>
  <c r="K5896" i="24"/>
  <c r="K6023" i="24"/>
  <c r="K6151" i="24"/>
  <c r="K5916" i="24"/>
  <c r="K6044" i="24"/>
  <c r="K6172" i="24"/>
  <c r="K6300" i="24"/>
  <c r="K6424" i="24"/>
  <c r="K6552" i="24"/>
  <c r="K6680" i="24"/>
  <c r="K6361" i="24"/>
  <c r="K6489" i="24"/>
  <c r="K6617" i="24"/>
  <c r="K6745" i="24"/>
  <c r="K6853" i="24"/>
  <c r="K6981" i="24"/>
  <c r="K7109" i="24"/>
  <c r="K7237" i="24"/>
  <c r="K7365" i="24"/>
  <c r="K7493" i="24"/>
  <c r="K7621" i="24"/>
  <c r="K6838" i="24"/>
  <c r="K6966" i="24"/>
  <c r="K7094" i="24"/>
  <c r="K2633" i="24"/>
  <c r="K2917" i="24"/>
  <c r="K3171" i="24"/>
  <c r="K3132" i="24"/>
  <c r="K3302" i="24"/>
  <c r="K3430" i="24"/>
  <c r="K3558" i="24"/>
  <c r="K3227" i="24"/>
  <c r="K3355" i="24"/>
  <c r="K3483" i="24"/>
  <c r="K3611" i="24"/>
  <c r="K3739" i="24"/>
  <c r="K3867" i="24"/>
  <c r="K3995" i="24"/>
  <c r="K3668" i="24"/>
  <c r="K3796" i="24"/>
  <c r="K3924" i="24"/>
  <c r="K4052" i="24"/>
  <c r="K4180" i="24"/>
  <c r="K4308" i="24"/>
  <c r="K4436" i="24"/>
  <c r="K4109" i="24"/>
  <c r="K4237" i="24"/>
  <c r="K4365" i="24"/>
  <c r="K4493" i="24"/>
  <c r="K4621" i="24"/>
  <c r="K4749" i="24"/>
  <c r="K4877" i="24"/>
  <c r="K5005" i="24"/>
  <c r="K4678" i="24"/>
  <c r="K4806" i="24"/>
  <c r="K4934" i="24"/>
  <c r="K5063" i="24"/>
  <c r="K5191" i="24"/>
  <c r="K5319" i="24"/>
  <c r="K5447" i="24"/>
  <c r="K5120" i="24"/>
  <c r="K5248" i="24"/>
  <c r="K5376" i="24"/>
  <c r="K5503" i="24"/>
  <c r="K5631" i="24"/>
  <c r="K5759" i="24"/>
  <c r="K5887" i="24"/>
  <c r="K5562" i="24"/>
  <c r="K5690" i="24"/>
  <c r="K5818" i="24"/>
  <c r="K5945" i="24"/>
  <c r="K6073" i="24"/>
  <c r="K6201" i="24"/>
  <c r="K5966" i="24"/>
  <c r="K6094" i="24"/>
  <c r="K6222" i="24"/>
  <c r="K6346" i="24"/>
  <c r="K6474" i="24"/>
  <c r="K6602" i="24"/>
  <c r="K6730" i="24"/>
  <c r="K6411" i="24"/>
  <c r="K6539" i="24"/>
  <c r="K6667" i="24"/>
  <c r="K6775" i="24"/>
  <c r="K6903" i="24"/>
  <c r="K7031" i="24"/>
  <c r="K7159" i="24"/>
  <c r="K7287" i="24"/>
  <c r="K7415" i="24"/>
  <c r="K7543" i="24"/>
  <c r="K6760" i="24"/>
  <c r="K6888" i="24"/>
  <c r="K7016" i="24"/>
  <c r="K7144" i="24"/>
  <c r="K7272" i="24"/>
  <c r="K7400" i="24"/>
  <c r="K7528" i="24"/>
  <c r="K2478" i="24"/>
  <c r="K2534" i="24"/>
  <c r="K2820" i="24"/>
  <c r="K3006" i="24"/>
  <c r="K3178" i="24"/>
  <c r="K3336" i="24"/>
  <c r="K3464" i="24"/>
  <c r="K3592" i="24"/>
  <c r="K3261" i="24"/>
  <c r="K3389" i="24"/>
  <c r="K3517" i="24"/>
  <c r="K3645" i="24"/>
  <c r="K3773" i="24"/>
  <c r="K3901" i="24"/>
  <c r="K4029" i="24"/>
  <c r="K3702" i="24"/>
  <c r="K3830" i="24"/>
  <c r="K3958" i="24"/>
  <c r="K4086" i="24"/>
  <c r="K4214" i="24"/>
  <c r="K4342" i="24"/>
  <c r="K4470" i="24"/>
  <c r="K4143" i="24"/>
  <c r="K4271" i="24"/>
  <c r="K4399" i="24"/>
  <c r="K4527" i="24"/>
  <c r="K4655" i="24"/>
  <c r="K4783" i="24"/>
  <c r="K4911" i="24"/>
  <c r="K4584" i="24"/>
  <c r="K4712" i="24"/>
  <c r="K4840" i="24"/>
  <c r="K4968" i="24"/>
  <c r="K5097" i="24"/>
  <c r="K5225" i="24"/>
  <c r="K5353" i="24"/>
  <c r="K5026" i="24"/>
  <c r="K5154" i="24"/>
  <c r="K5282" i="24"/>
  <c r="K5410" i="24"/>
  <c r="K5537" i="24"/>
  <c r="K5665" i="24"/>
  <c r="K5793" i="24"/>
  <c r="K5468" i="24"/>
  <c r="K5596" i="24"/>
  <c r="K5724" i="24"/>
  <c r="K5852" i="24"/>
  <c r="K5979" i="24"/>
  <c r="K6107" i="24"/>
  <c r="K6235" i="24"/>
  <c r="K6000" i="24"/>
  <c r="K6128" i="24"/>
  <c r="K6256" i="24"/>
  <c r="K6380" i="24"/>
  <c r="K6508" i="24"/>
  <c r="K6636" i="24"/>
  <c r="K6305" i="24"/>
  <c r="K6445" i="24"/>
  <c r="K6573" i="24"/>
  <c r="K6701" i="24"/>
  <c r="K6809" i="24"/>
  <c r="K6937" i="24"/>
  <c r="K7065" i="24"/>
  <c r="K7193" i="24"/>
  <c r="K7321" i="24"/>
  <c r="K7449" i="24"/>
  <c r="K7577" i="24"/>
  <c r="K6794" i="24"/>
  <c r="K6922" i="24"/>
  <c r="K7050" i="24"/>
  <c r="K7178" i="24"/>
  <c r="K7306" i="24"/>
  <c r="K7434" i="24"/>
  <c r="K7562" i="24"/>
  <c r="K2393" i="24"/>
  <c r="K2676" i="24"/>
  <c r="K2963" i="24"/>
  <c r="K3052" i="24"/>
  <c r="K3226" i="24"/>
  <c r="K3370" i="24"/>
  <c r="K3498" i="24"/>
  <c r="K3626" i="24"/>
  <c r="K3295" i="24"/>
  <c r="K3423" i="24"/>
  <c r="K3551" i="24"/>
  <c r="K3679" i="24"/>
  <c r="K3807" i="24"/>
  <c r="K3935" i="24"/>
  <c r="K4063" i="24"/>
  <c r="K3736" i="24"/>
  <c r="K3864" i="24"/>
  <c r="K3992" i="24"/>
  <c r="K4120" i="24"/>
  <c r="K4248" i="24"/>
  <c r="K4376" i="24"/>
  <c r="K4504" i="24"/>
  <c r="K4177" i="24"/>
  <c r="K4305" i="24"/>
  <c r="K4433" i="24"/>
  <c r="K4561" i="24"/>
  <c r="K4689" i="24"/>
  <c r="K4817" i="24"/>
  <c r="K4945" i="24"/>
  <c r="K4618" i="24"/>
  <c r="K4746" i="24"/>
  <c r="K4874" i="24"/>
  <c r="K5002" i="24"/>
  <c r="K5131" i="24"/>
  <c r="K5259" i="24"/>
  <c r="K5387" i="24"/>
  <c r="K5060" i="24"/>
  <c r="K5188" i="24"/>
  <c r="K5316" i="24"/>
  <c r="K5444" i="24"/>
  <c r="K5571" i="24"/>
  <c r="K5699" i="24"/>
  <c r="K5827" i="24"/>
  <c r="K5502" i="24"/>
  <c r="K5630" i="24"/>
  <c r="K5758" i="24"/>
  <c r="K5886" i="24"/>
  <c r="K6013" i="24"/>
  <c r="K6141" i="24"/>
  <c r="K6269" i="24"/>
  <c r="K6034" i="24"/>
  <c r="K6162" i="24"/>
  <c r="K6290" i="24"/>
  <c r="K6414" i="24"/>
  <c r="K6542" i="24"/>
  <c r="K6670" i="24"/>
  <c r="K6351" i="24"/>
  <c r="K6479" i="24"/>
  <c r="K6607" i="24"/>
  <c r="K6735" i="24"/>
  <c r="K6843" i="24"/>
  <c r="K6971" i="24"/>
  <c r="K7099" i="24"/>
  <c r="K7227" i="24"/>
  <c r="K7355" i="24"/>
  <c r="K7483" i="24"/>
  <c r="K7611" i="24"/>
  <c r="K6828" i="24"/>
  <c r="K6956" i="24"/>
  <c r="K7084" i="24"/>
  <c r="K7212" i="24"/>
  <c r="K7340" i="24"/>
  <c r="K7468" i="24"/>
  <c r="K7596" i="24"/>
  <c r="K7723" i="24"/>
  <c r="K7851" i="24"/>
  <c r="K7979" i="24"/>
  <c r="K8107" i="24"/>
  <c r="K8235" i="24"/>
  <c r="K8363" i="24"/>
  <c r="K8491" i="24"/>
  <c r="K7710" i="24"/>
  <c r="K7838" i="24"/>
  <c r="K7966" i="24"/>
  <c r="K8094" i="24"/>
  <c r="K8222" i="24"/>
  <c r="K2715" i="24"/>
  <c r="K2772" i="24"/>
  <c r="K2986" i="24"/>
  <c r="K3162" i="24"/>
  <c r="K3324" i="24"/>
  <c r="K3452" i="24"/>
  <c r="K3580" i="24"/>
  <c r="K3249" i="24"/>
  <c r="K3377" i="24"/>
  <c r="K3505" i="24"/>
  <c r="K3633" i="24"/>
  <c r="K3761" i="24"/>
  <c r="K3889" i="24"/>
  <c r="K4017" i="24"/>
  <c r="K3690" i="24"/>
  <c r="K3818" i="24"/>
  <c r="K3946" i="24"/>
  <c r="K4074" i="24"/>
  <c r="K4202" i="24"/>
  <c r="K4330" i="24"/>
  <c r="K4458" i="24"/>
  <c r="K4131" i="24"/>
  <c r="K4259" i="24"/>
  <c r="K4387" i="24"/>
  <c r="K4515" i="24"/>
  <c r="K4643" i="24"/>
  <c r="K4771" i="24"/>
  <c r="K4899" i="24"/>
  <c r="K4572" i="24"/>
  <c r="K4700" i="24"/>
  <c r="K4828" i="24"/>
  <c r="K4956" i="24"/>
  <c r="K5085" i="24"/>
  <c r="K5213" i="24"/>
  <c r="K5341" i="24"/>
  <c r="K5014" i="24"/>
  <c r="K5142" i="24"/>
  <c r="K5270" i="24"/>
  <c r="K5398" i="24"/>
  <c r="K5525" i="24"/>
  <c r="K5653" i="24"/>
  <c r="K5781" i="24"/>
  <c r="K5909" i="24"/>
  <c r="K5584" i="24"/>
  <c r="K5712" i="24"/>
  <c r="K5840" i="24"/>
  <c r="K5967" i="24"/>
  <c r="K6095" i="24"/>
  <c r="K6223" i="24"/>
  <c r="K5988" i="24"/>
  <c r="K6116" i="24"/>
  <c r="K6244" i="24"/>
  <c r="K6368" i="24"/>
  <c r="K6496" i="24"/>
  <c r="K6624" i="24"/>
  <c r="K6281" i="24"/>
  <c r="K6433" i="24"/>
  <c r="K6561" i="24"/>
  <c r="K6689" i="24"/>
  <c r="K6797" i="24"/>
  <c r="K6925" i="24"/>
  <c r="K7053" i="24"/>
  <c r="K7181" i="24"/>
  <c r="K7309" i="24"/>
  <c r="K7437" i="24"/>
  <c r="K7565" i="24"/>
  <c r="K6782" i="24"/>
  <c r="K6910" i="24"/>
  <c r="K7038" i="24"/>
  <c r="K7166" i="24"/>
  <c r="K7294" i="24"/>
  <c r="K7422" i="24"/>
  <c r="K7550" i="24"/>
  <c r="K7677" i="24"/>
  <c r="K7805" i="24"/>
  <c r="K7933" i="24"/>
  <c r="K8061" i="24"/>
  <c r="K8189" i="24"/>
  <c r="K8317" i="24"/>
  <c r="K8445" i="24"/>
  <c r="K7664" i="24"/>
  <c r="K7792" i="24"/>
  <c r="K7920" i="24"/>
  <c r="K8048" i="24"/>
  <c r="K8176" i="24"/>
  <c r="K7444" i="24"/>
  <c r="K7751" i="24"/>
  <c r="K7923" i="24"/>
  <c r="K8095" i="24"/>
  <c r="K8263" i="24"/>
  <c r="K8435" i="24"/>
  <c r="K7698" i="24"/>
  <c r="K7866" i="24"/>
  <c r="K8038" i="24"/>
  <c r="K8210" i="24"/>
  <c r="K8340" i="24"/>
  <c r="K8468" i="24"/>
  <c r="K8596" i="24"/>
  <c r="K8724" i="24"/>
  <c r="K8657" i="24"/>
  <c r="K8374" i="24"/>
  <c r="K8646" i="24"/>
  <c r="K7190" i="24"/>
  <c r="K7669" i="24"/>
  <c r="K7841" i="24"/>
  <c r="K8009" i="24"/>
  <c r="K8181" i="24"/>
  <c r="K8353" i="24"/>
  <c r="K8521" i="24"/>
  <c r="K7784" i="24"/>
  <c r="K7956" i="24"/>
  <c r="K8124" i="24"/>
  <c r="K8326" i="24"/>
  <c r="K8723" i="24"/>
  <c r="K7588" i="24"/>
  <c r="K7799" i="24"/>
  <c r="K7971" i="24"/>
  <c r="K8143" i="24"/>
  <c r="K8311" i="24"/>
  <c r="K8483" i="24"/>
  <c r="K7746" i="24"/>
  <c r="K7914" i="24"/>
  <c r="K8086" i="24"/>
  <c r="K8248" i="24"/>
  <c r="K8376" i="24"/>
  <c r="K8504" i="24"/>
  <c r="K8632" i="24"/>
  <c r="K8760" i="24"/>
  <c r="K8693" i="24"/>
  <c r="K8494" i="24"/>
  <c r="K7142" i="24"/>
  <c r="K7654" i="24"/>
  <c r="K7825" i="24"/>
  <c r="K7993" i="24"/>
  <c r="K8165" i="24"/>
  <c r="K8337" i="24"/>
  <c r="K8505" i="24"/>
  <c r="K7768" i="24"/>
  <c r="K7940" i="24"/>
  <c r="K8108" i="24"/>
  <c r="K8266" i="24"/>
  <c r="K8394" i="24"/>
  <c r="K8522" i="24"/>
  <c r="K8650" i="24"/>
  <c r="K8583" i="24"/>
  <c r="K8711" i="24"/>
  <c r="K8702" i="24"/>
  <c r="K7348" i="24"/>
  <c r="K7719" i="24"/>
  <c r="K7891" i="24"/>
  <c r="K8063" i="24"/>
  <c r="K8231" i="24"/>
  <c r="K8403" i="24"/>
  <c r="K7666" i="24"/>
  <c r="K7834" i="24"/>
  <c r="K8006" i="24"/>
  <c r="K8178" i="24"/>
  <c r="K8316" i="24"/>
  <c r="K8444" i="24"/>
  <c r="K8572" i="24"/>
  <c r="K8700" i="24"/>
  <c r="K8633" i="24"/>
  <c r="K8382" i="24"/>
  <c r="K8686" i="24"/>
  <c r="K7286" i="24"/>
  <c r="K7701" i="24"/>
  <c r="K7873" i="24"/>
  <c r="K8041" i="24"/>
  <c r="K8213" i="24"/>
  <c r="K8385" i="24"/>
  <c r="K8553" i="24"/>
  <c r="K7816" i="24"/>
  <c r="K7988" i="24"/>
  <c r="K8156" i="24"/>
  <c r="K8366" i="24"/>
  <c r="K8715" i="24"/>
  <c r="K7620" i="24"/>
  <c r="K7811" i="24"/>
  <c r="K7983" i="24"/>
  <c r="K8151" i="24"/>
  <c r="K8323" i="24"/>
  <c r="K8495" i="24"/>
  <c r="K7754" i="24"/>
  <c r="K7926" i="24"/>
  <c r="K8098" i="24"/>
  <c r="K8256" i="24"/>
  <c r="K8384" i="24"/>
  <c r="K8512" i="24"/>
  <c r="K8640" i="24"/>
  <c r="K8573" i="24"/>
  <c r="K8701" i="24"/>
  <c r="K8598" i="24"/>
  <c r="K7302" i="24"/>
  <c r="K7705" i="24"/>
  <c r="K7877" i="24"/>
  <c r="K8049" i="24"/>
  <c r="K8217" i="24"/>
  <c r="K8389" i="24"/>
  <c r="K8561" i="24"/>
  <c r="K7820" i="24"/>
  <c r="K7992" i="24"/>
  <c r="K8164" i="24"/>
  <c r="K8306" i="24"/>
  <c r="K8434" i="24"/>
  <c r="K8562" i="24"/>
  <c r="K8690" i="24"/>
  <c r="K8623" i="24"/>
  <c r="K8751" i="24"/>
  <c r="K8643" i="24"/>
  <c r="K66" i="24"/>
  <c r="K117" i="24"/>
  <c r="K209" i="24"/>
  <c r="K274" i="24"/>
  <c r="K312" i="24"/>
  <c r="K364" i="24"/>
  <c r="K467" i="24"/>
  <c r="K527" i="24"/>
  <c r="K556" i="24"/>
  <c r="K664" i="24"/>
  <c r="K703" i="24"/>
  <c r="K710" i="24"/>
  <c r="K776" i="24"/>
  <c r="K910" i="24"/>
  <c r="K889" i="24"/>
  <c r="K907" i="24"/>
  <c r="K1033" i="24"/>
  <c r="K1161" i="24"/>
  <c r="K1176" i="24"/>
  <c r="K1303" i="24"/>
  <c r="K1320" i="24"/>
  <c r="K1448" i="24"/>
  <c r="K1576" i="24"/>
  <c r="K1477" i="24"/>
  <c r="K1602" i="24"/>
  <c r="K1730" i="24"/>
  <c r="K1629" i="24"/>
  <c r="K1757" i="24"/>
  <c r="K1884" i="24"/>
  <c r="K2012" i="24"/>
  <c r="K1915" i="24"/>
  <c r="K2043" i="24"/>
  <c r="K2170" i="24"/>
  <c r="K2071" i="24"/>
  <c r="K2199" i="24"/>
  <c r="K2328" i="24"/>
  <c r="K2456" i="24"/>
  <c r="K2357" i="24"/>
  <c r="K2485" i="24"/>
  <c r="K2613" i="24"/>
  <c r="K2512" i="24"/>
  <c r="K2640" i="24"/>
  <c r="K2769" i="24"/>
  <c r="K2897" i="24"/>
  <c r="K2798" i="24"/>
  <c r="K2926" i="24"/>
  <c r="K3055" i="24"/>
  <c r="K3183" i="24"/>
  <c r="K53" i="24"/>
  <c r="K124" i="24"/>
  <c r="K136" i="24"/>
  <c r="K197" i="24"/>
  <c r="K293" i="24"/>
  <c r="K370" i="24"/>
  <c r="K433" i="24"/>
  <c r="K498" i="24"/>
  <c r="K526" i="24"/>
  <c r="K634" i="24"/>
  <c r="K673" i="24"/>
  <c r="K801" i="24"/>
  <c r="K871" i="24"/>
  <c r="K880" i="24"/>
  <c r="K995" i="24"/>
  <c r="K1000" i="24"/>
  <c r="K1116" i="24"/>
  <c r="K1131" i="24"/>
  <c r="K1146" i="24"/>
  <c r="K1273" i="24"/>
  <c r="K1290" i="24"/>
  <c r="K1418" i="24"/>
  <c r="K1546" i="24"/>
  <c r="K1447" i="24"/>
  <c r="K1575" i="24"/>
  <c r="K1700" i="24"/>
  <c r="K1599" i="24"/>
  <c r="K1727" i="24"/>
  <c r="K1854" i="24"/>
  <c r="K1982" i="24"/>
  <c r="K1885" i="24"/>
  <c r="K2013" i="24"/>
  <c r="K2140" i="24"/>
  <c r="K2268" i="24"/>
  <c r="K2169" i="24"/>
  <c r="K2298" i="24"/>
  <c r="K2426" i="24"/>
  <c r="K2327" i="24"/>
  <c r="K2455" i="24"/>
  <c r="K2583" i="24"/>
  <c r="K2711" i="24"/>
  <c r="K2610" i="24"/>
  <c r="K2739" i="24"/>
  <c r="K2867" i="24"/>
  <c r="K2768" i="24"/>
  <c r="K2896" i="24"/>
  <c r="K3025" i="24"/>
  <c r="K18" i="24"/>
  <c r="K86" i="24"/>
  <c r="K153" i="24"/>
  <c r="K169" i="24"/>
  <c r="K263" i="24"/>
  <c r="K339" i="24"/>
  <c r="K398" i="24"/>
  <c r="K427" i="24"/>
  <c r="K563" i="24"/>
  <c r="K592" i="24"/>
  <c r="K605" i="24"/>
  <c r="K739" i="24"/>
  <c r="K738" i="24"/>
  <c r="K774" i="24"/>
  <c r="K933" i="24"/>
  <c r="K938" i="24"/>
  <c r="K1054" i="24"/>
  <c r="K1069" i="24"/>
  <c r="K1197" i="24"/>
  <c r="K1212" i="24"/>
  <c r="K1339" i="24"/>
  <c r="K1356" i="24"/>
  <c r="K1484" i="24"/>
  <c r="K1385" i="24"/>
  <c r="K1513" i="24"/>
  <c r="K1638" i="24"/>
  <c r="K1766" i="24"/>
  <c r="K1665" i="24"/>
  <c r="K1793" i="24"/>
  <c r="K1920" i="24"/>
  <c r="K1823" i="24"/>
  <c r="K1951" i="24"/>
  <c r="K2078" i="24"/>
  <c r="K2206" i="24"/>
  <c r="K2107" i="24"/>
  <c r="K2235" i="24"/>
  <c r="K2364" i="24"/>
  <c r="K40" i="24"/>
  <c r="K96" i="24"/>
  <c r="K156" i="24"/>
  <c r="K218" i="24"/>
  <c r="K292" i="24"/>
  <c r="K334" i="24"/>
  <c r="K432" i="24"/>
  <c r="K470" i="24"/>
  <c r="K597" i="24"/>
  <c r="K505" i="24"/>
  <c r="K645" i="24"/>
  <c r="K773" i="24"/>
  <c r="K843" i="24"/>
  <c r="K852" i="24"/>
  <c r="K967" i="24"/>
  <c r="K972" i="24"/>
  <c r="K1088" i="24"/>
  <c r="K1103" i="24"/>
  <c r="K1231" i="24"/>
  <c r="K1246" i="24"/>
  <c r="K1262" i="24"/>
  <c r="K1390" i="24"/>
  <c r="K1518" i="24"/>
  <c r="K1419" i="24"/>
  <c r="K1547" i="24"/>
  <c r="K1672" i="24"/>
  <c r="K1800" i="24"/>
  <c r="K1699" i="24"/>
  <c r="K1826" i="24"/>
  <c r="K1954" i="24"/>
  <c r="K1857" i="24"/>
  <c r="K1985" i="24"/>
  <c r="K2112" i="24"/>
  <c r="K2240" i="24"/>
  <c r="K2141" i="24"/>
  <c r="K2269" i="24"/>
  <c r="K2398" i="24"/>
  <c r="K35" i="24"/>
  <c r="K130" i="24"/>
  <c r="K166" i="24"/>
  <c r="K250" i="24"/>
  <c r="K299" i="24"/>
  <c r="K374" i="24"/>
  <c r="K443" i="24"/>
  <c r="K504" i="24"/>
  <c r="K532" i="24"/>
  <c r="K640" i="24"/>
  <c r="K679" i="24"/>
  <c r="K807" i="24"/>
  <c r="K877" i="24"/>
  <c r="K886" i="24"/>
  <c r="K1001" i="24"/>
  <c r="K1006" i="24"/>
  <c r="K1122" i="24"/>
  <c r="K1137" i="24"/>
  <c r="K1152" i="24"/>
  <c r="K1279" i="24"/>
  <c r="K1296" i="24"/>
  <c r="K1424" i="24"/>
  <c r="K1552" i="24"/>
  <c r="K1453" i="24"/>
  <c r="K1581" i="24"/>
  <c r="K1706" i="24"/>
  <c r="K1605" i="24"/>
  <c r="K1733" i="24"/>
  <c r="K1860" i="24"/>
  <c r="K1988" i="24"/>
  <c r="K1891" i="24"/>
  <c r="K2019" i="24"/>
  <c r="K2146" i="24"/>
  <c r="K2047" i="24"/>
  <c r="K2175" i="24"/>
  <c r="K2304" i="24"/>
  <c r="K2432" i="24"/>
  <c r="K2333" i="24"/>
  <c r="K2461" i="24"/>
  <c r="K2589" i="24"/>
  <c r="K2717" i="24"/>
  <c r="K2616" i="24"/>
  <c r="K2745" i="24"/>
  <c r="K2873" i="24"/>
  <c r="K2774" i="24"/>
  <c r="K2902" i="24"/>
  <c r="K3031" i="24"/>
  <c r="K3159" i="24"/>
  <c r="K44" i="24"/>
  <c r="K100" i="24"/>
  <c r="K167" i="24"/>
  <c r="K222" i="24"/>
  <c r="K296" i="24"/>
  <c r="K375" i="24"/>
  <c r="K436" i="24"/>
  <c r="K474" i="24"/>
  <c r="K495" i="24"/>
  <c r="K603" i="24"/>
  <c r="K649" i="24"/>
  <c r="K777" i="24"/>
  <c r="K847" i="24"/>
  <c r="K856" i="24"/>
  <c r="K971" i="24"/>
  <c r="K976" i="24"/>
  <c r="K1092" i="24"/>
  <c r="K1107" i="24"/>
  <c r="K1235" i="24"/>
  <c r="K1249" i="24"/>
  <c r="K1266" i="24"/>
  <c r="K1394" i="24"/>
  <c r="K1522" i="24"/>
  <c r="K1423" i="24"/>
  <c r="K1551" i="24"/>
  <c r="K1676" i="24"/>
  <c r="K1804" i="24"/>
  <c r="K1703" i="24"/>
  <c r="K1830" i="24"/>
  <c r="K1958" i="24"/>
  <c r="K1861" i="24"/>
  <c r="K1989" i="24"/>
  <c r="K2116" i="24"/>
  <c r="K2244" i="24"/>
  <c r="K2145" i="24"/>
  <c r="K2274" i="24"/>
  <c r="K2402" i="24"/>
  <c r="K2303" i="24"/>
  <c r="K2431" i="24"/>
  <c r="K2559" i="24"/>
  <c r="K2687" i="24"/>
  <c r="K2586" i="24"/>
  <c r="K2714" i="24"/>
  <c r="K2843" i="24"/>
  <c r="K2744" i="24"/>
  <c r="K2872" i="24"/>
  <c r="K3001" i="24"/>
  <c r="K3129" i="24"/>
  <c r="K78" i="24"/>
  <c r="K129" i="24"/>
  <c r="K221" i="24"/>
  <c r="K189" i="24"/>
  <c r="K314" i="24"/>
  <c r="K389" i="24"/>
  <c r="K479" i="24"/>
  <c r="K539" i="24"/>
  <c r="K568" i="24"/>
  <c r="K676" i="24"/>
  <c r="K715" i="24"/>
  <c r="K722" i="24"/>
  <c r="K792" i="24"/>
  <c r="K756" i="24"/>
  <c r="K913" i="24"/>
  <c r="K1030" i="24"/>
  <c r="K1045" i="24"/>
  <c r="K1173" i="24"/>
  <c r="K1188" i="24"/>
  <c r="K1315" i="24"/>
  <c r="K1332" i="24"/>
  <c r="K1460" i="24"/>
  <c r="K1588" i="24"/>
  <c r="K1489" i="24"/>
  <c r="K1614" i="24"/>
  <c r="K1742" i="24"/>
  <c r="K1641" i="24"/>
  <c r="K1769" i="24"/>
  <c r="K1896" i="24"/>
  <c r="K2024" i="24"/>
  <c r="K1927" i="24"/>
  <c r="K2054" i="24"/>
  <c r="K2182" i="24"/>
  <c r="K2083" i="24"/>
  <c r="K2211" i="24"/>
  <c r="K2340" i="24"/>
  <c r="K2468" i="24"/>
  <c r="K2369" i="24"/>
  <c r="K2497" i="24"/>
  <c r="K2625" i="24"/>
  <c r="K2524" i="24"/>
  <c r="K2652" i="24"/>
  <c r="K2781" i="24"/>
  <c r="K2909" i="24"/>
  <c r="K2810" i="24"/>
  <c r="K2938" i="24"/>
  <c r="K3067" i="24"/>
  <c r="K2964" i="24"/>
  <c r="K3092" i="24"/>
  <c r="K3222" i="24"/>
  <c r="K48" i="24"/>
  <c r="K104" i="24"/>
  <c r="K168" i="24"/>
  <c r="K226" i="24"/>
  <c r="K300" i="24"/>
  <c r="K379" i="24"/>
  <c r="K440" i="24"/>
  <c r="K478" i="24"/>
  <c r="K503" i="24"/>
  <c r="K611" i="24"/>
  <c r="K653" i="24"/>
  <c r="K781" i="24"/>
  <c r="K851" i="24"/>
  <c r="K860" i="24"/>
  <c r="K975" i="24"/>
  <c r="K980" i="24"/>
  <c r="K1096" i="24"/>
  <c r="K1111" i="24"/>
  <c r="K1239" i="24"/>
  <c r="K1253" i="24"/>
  <c r="K1270" i="24"/>
  <c r="K1398" i="24"/>
  <c r="K1526" i="24"/>
  <c r="K1427" i="24"/>
  <c r="K1555" i="24"/>
  <c r="K1680" i="24"/>
  <c r="K1808" i="24"/>
  <c r="K1707" i="24"/>
  <c r="K1834" i="24"/>
  <c r="K1962" i="24"/>
  <c r="K1865" i="24"/>
  <c r="K1993" i="24"/>
  <c r="K2120" i="24"/>
  <c r="K2248" i="24"/>
  <c r="K2149" i="24"/>
  <c r="K2278" i="24"/>
  <c r="K2406" i="24"/>
  <c r="K2307" i="24"/>
  <c r="K2435" i="24"/>
  <c r="K2563" i="24"/>
  <c r="K2691" i="24"/>
  <c r="K2590" i="24"/>
  <c r="K2718" i="24"/>
  <c r="K2847" i="24"/>
  <c r="K2748" i="24"/>
  <c r="K2876" i="24"/>
  <c r="K3005" i="24"/>
  <c r="K3133" i="24"/>
  <c r="K3030" i="24"/>
  <c r="K3158" i="24"/>
  <c r="K3288" i="24"/>
  <c r="K2665" i="24"/>
  <c r="K2949" i="24"/>
  <c r="K2956" i="24"/>
  <c r="K3144" i="24"/>
  <c r="K3310" i="24"/>
  <c r="K3438" i="24"/>
  <c r="K3566" i="24"/>
  <c r="K3235" i="24"/>
  <c r="K3363" i="24"/>
  <c r="K3491" i="24"/>
  <c r="K3619" i="24"/>
  <c r="K3747" i="24"/>
  <c r="K3875" i="24"/>
  <c r="K4003" i="24"/>
  <c r="K3676" i="24"/>
  <c r="K3804" i="24"/>
  <c r="K3932" i="24"/>
  <c r="K4060" i="24"/>
  <c r="K4188" i="24"/>
  <c r="K4316" i="24"/>
  <c r="K4444" i="24"/>
  <c r="K4117" i="24"/>
  <c r="K4245" i="24"/>
  <c r="K4373" i="24"/>
  <c r="K4501" i="24"/>
  <c r="K4629" i="24"/>
  <c r="K4757" i="24"/>
  <c r="K4885" i="24"/>
  <c r="K4558" i="24"/>
  <c r="K4686" i="24"/>
  <c r="K4814" i="24"/>
  <c r="K4942" i="24"/>
  <c r="K5071" i="24"/>
  <c r="K5199" i="24"/>
  <c r="K5327" i="24"/>
  <c r="K5455" i="24"/>
  <c r="K5128" i="24"/>
  <c r="K5256" i="24"/>
  <c r="K5384" i="24"/>
  <c r="K5511" i="24"/>
  <c r="K5639" i="24"/>
  <c r="K5767" i="24"/>
  <c r="K5895" i="24"/>
  <c r="K5570" i="24"/>
  <c r="K5698" i="24"/>
  <c r="K5826" i="24"/>
  <c r="K5953" i="24"/>
  <c r="K6081" i="24"/>
  <c r="K6209" i="24"/>
  <c r="K5974" i="24"/>
  <c r="K6102" i="24"/>
  <c r="K6230" i="24"/>
  <c r="K6354" i="24"/>
  <c r="K6482" i="24"/>
  <c r="K6610" i="24"/>
  <c r="K6738" i="24"/>
  <c r="K6419" i="24"/>
  <c r="K6547" i="24"/>
  <c r="K6675" i="24"/>
  <c r="K6783" i="24"/>
  <c r="K6911" i="24"/>
  <c r="K7039" i="24"/>
  <c r="K7167" i="24"/>
  <c r="K7295" i="24"/>
  <c r="K7423" i="24"/>
  <c r="K7551" i="24"/>
  <c r="K6768" i="24"/>
  <c r="K6896" i="24"/>
  <c r="K7024" i="24"/>
  <c r="K7152" i="24"/>
  <c r="K7280" i="24"/>
  <c r="K7408" i="24"/>
  <c r="K7536" i="24"/>
  <c r="K2446" i="24"/>
  <c r="K2502" i="24"/>
  <c r="K2788" i="24"/>
  <c r="K2990" i="24"/>
  <c r="K3166" i="24"/>
  <c r="K3328" i="24"/>
  <c r="K3456" i="24"/>
  <c r="K3584" i="24"/>
  <c r="K3253" i="24"/>
  <c r="K3381" i="24"/>
  <c r="K3509" i="24"/>
  <c r="K3637" i="24"/>
  <c r="K3765" i="24"/>
  <c r="K3893" i="24"/>
  <c r="K4021" i="24"/>
  <c r="K3694" i="24"/>
  <c r="K3822" i="24"/>
  <c r="K3950" i="24"/>
  <c r="K4078" i="24"/>
  <c r="K4206" i="24"/>
  <c r="K4334" i="24"/>
  <c r="K4462" i="24"/>
  <c r="K4135" i="24"/>
  <c r="K4263" i="24"/>
  <c r="K4391" i="24"/>
  <c r="K4519" i="24"/>
  <c r="K4647" i="24"/>
  <c r="K4775" i="24"/>
  <c r="K4903" i="24"/>
  <c r="K4576" i="24"/>
  <c r="K4704" i="24"/>
  <c r="K4832" i="24"/>
  <c r="K4960" i="24"/>
  <c r="K5089" i="24"/>
  <c r="K5217" i="24"/>
  <c r="K5345" i="24"/>
  <c r="K5018" i="24"/>
  <c r="K5146" i="24"/>
  <c r="K5274" i="24"/>
  <c r="K5402" i="24"/>
  <c r="K5529" i="24"/>
  <c r="K5657" i="24"/>
  <c r="K5785" i="24"/>
  <c r="K5913" i="24"/>
  <c r="K5588" i="24"/>
  <c r="K5716" i="24"/>
  <c r="K5844" i="24"/>
  <c r="K5971" i="24"/>
  <c r="K6099" i="24"/>
  <c r="K6227" i="24"/>
  <c r="K5992" i="24"/>
  <c r="K6120" i="24"/>
  <c r="K6248" i="24"/>
  <c r="K6372" i="24"/>
  <c r="K6500" i="24"/>
  <c r="K6628" i="24"/>
  <c r="K6289" i="24"/>
  <c r="K6437" i="24"/>
  <c r="K6565" i="24"/>
  <c r="K6693" i="24"/>
  <c r="K6801" i="24"/>
  <c r="K6929" i="24"/>
  <c r="K7057" i="24"/>
  <c r="K7185" i="24"/>
  <c r="K7313" i="24"/>
  <c r="K7441" i="24"/>
  <c r="K7569" i="24"/>
  <c r="K6786" i="24"/>
  <c r="K6914" i="24"/>
  <c r="K7042" i="24"/>
  <c r="K7170" i="24"/>
  <c r="K7298" i="24"/>
  <c r="K7426" i="24"/>
  <c r="K7554" i="24"/>
  <c r="K2297" i="24"/>
  <c r="K2580" i="24"/>
  <c r="K2866" i="24"/>
  <c r="K3020" i="24"/>
  <c r="K3194" i="24"/>
  <c r="K3346" i="24"/>
  <c r="K3474" i="24"/>
  <c r="K3602" i="24"/>
  <c r="K3271" i="24"/>
  <c r="K3399" i="24"/>
  <c r="K3527" i="24"/>
  <c r="K3655" i="24"/>
  <c r="K3783" i="24"/>
  <c r="K3911" i="24"/>
  <c r="K4039" i="24"/>
  <c r="K3712" i="24"/>
  <c r="K3840" i="24"/>
  <c r="K3968" i="24"/>
  <c r="K4096" i="24"/>
  <c r="K4224" i="24"/>
  <c r="K4352" i="24"/>
  <c r="K4480" i="24"/>
  <c r="K4153" i="24"/>
  <c r="K4281" i="24"/>
  <c r="K4409" i="24"/>
  <c r="K4537" i="24"/>
  <c r="K4665" i="24"/>
  <c r="K4793" i="24"/>
  <c r="K4921" i="24"/>
  <c r="K4594" i="24"/>
  <c r="K4722" i="24"/>
  <c r="K4850" i="24"/>
  <c r="K4978" i="24"/>
  <c r="K5107" i="24"/>
  <c r="K5235" i="24"/>
  <c r="K5363" i="24"/>
  <c r="K5036" i="24"/>
  <c r="K5164" i="24"/>
  <c r="K5292" i="24"/>
  <c r="K5420" i="24"/>
  <c r="K5547" i="24"/>
  <c r="K5675" i="24"/>
  <c r="K5803" i="24"/>
  <c r="K5478" i="24"/>
  <c r="K5606" i="24"/>
  <c r="K5734" i="24"/>
  <c r="K5862" i="24"/>
  <c r="K5989" i="24"/>
  <c r="K6117" i="24"/>
  <c r="K6245" i="24"/>
  <c r="K6010" i="24"/>
  <c r="K6138" i="24"/>
  <c r="K6266" i="24"/>
  <c r="K6390" i="24"/>
  <c r="K6518" i="24"/>
  <c r="K6646" i="24"/>
  <c r="K6329" i="24"/>
  <c r="K6455" i="24"/>
  <c r="K6583" i="24"/>
  <c r="K6711" i="24"/>
  <c r="K6819" i="24"/>
  <c r="K6947" i="24"/>
  <c r="K7075" i="24"/>
  <c r="K7203" i="24"/>
  <c r="K7331" i="24"/>
  <c r="K7459" i="24"/>
  <c r="K7587" i="24"/>
  <c r="K6804" i="24"/>
  <c r="K6932" i="24"/>
  <c r="K7060" i="24"/>
  <c r="K2491" i="24"/>
  <c r="K2775" i="24"/>
  <c r="K3061" i="24"/>
  <c r="K3086" i="24"/>
  <c r="K3260" i="24"/>
  <c r="K3396" i="24"/>
  <c r="K3524" i="24"/>
  <c r="K3193" i="24"/>
  <c r="K3321" i="24"/>
  <c r="K3449" i="24"/>
  <c r="K3577" i="24"/>
  <c r="K3705" i="24"/>
  <c r="K3833" i="24"/>
  <c r="K3961" i="24"/>
  <c r="K4089" i="24"/>
  <c r="K3762" i="24"/>
  <c r="K3890" i="24"/>
  <c r="K4018" i="24"/>
  <c r="K4146" i="24"/>
  <c r="K4274" i="24"/>
  <c r="K4402" i="24"/>
  <c r="K4530" i="24"/>
  <c r="K4203" i="24"/>
  <c r="K4331" i="24"/>
  <c r="K4459" i="24"/>
  <c r="K4587" i="24"/>
  <c r="K4715" i="24"/>
  <c r="K4843" i="24"/>
  <c r="K4971" i="24"/>
  <c r="K4644" i="24"/>
  <c r="K4772" i="24"/>
  <c r="K4900" i="24"/>
  <c r="K5029" i="24"/>
  <c r="K5157" i="24"/>
  <c r="K5285" i="24"/>
  <c r="K5413" i="24"/>
  <c r="K5086" i="24"/>
  <c r="K5214" i="24"/>
  <c r="K5342" i="24"/>
  <c r="K5469" i="24"/>
  <c r="K5597" i="24"/>
  <c r="K5725" i="24"/>
  <c r="K5853" i="24"/>
  <c r="K5528" i="24"/>
  <c r="K5656" i="24"/>
  <c r="K5784" i="24"/>
  <c r="K5912" i="24"/>
  <c r="K6039" i="24"/>
  <c r="K6167" i="24"/>
  <c r="K5932" i="24"/>
  <c r="K6060" i="24"/>
  <c r="K6188" i="24"/>
  <c r="K6316" i="24"/>
  <c r="K6440" i="24"/>
  <c r="K6568" i="24"/>
  <c r="K6696" i="24"/>
  <c r="K6377" i="24"/>
  <c r="K6505" i="24"/>
  <c r="K6633" i="24"/>
  <c r="K6299" i="24"/>
  <c r="K6869" i="24"/>
  <c r="K6997" i="24"/>
  <c r="K7125" i="24"/>
  <c r="K7253" i="24"/>
  <c r="K7381" i="24"/>
  <c r="K7509" i="24"/>
  <c r="K7637" i="24"/>
  <c r="K6854" i="24"/>
  <c r="K6982" i="24"/>
  <c r="K7110" i="24"/>
  <c r="K2697" i="24"/>
  <c r="K2754" i="24"/>
  <c r="K2972" i="24"/>
  <c r="K3152" i="24"/>
  <c r="K3318" i="24"/>
  <c r="K3446" i="24"/>
  <c r="K3574" i="24"/>
  <c r="K3243" i="24"/>
  <c r="K3371" i="24"/>
  <c r="K3499" i="24"/>
  <c r="K3627" i="24"/>
  <c r="K3755" i="24"/>
  <c r="K3883" i="24"/>
  <c r="K4011" i="24"/>
  <c r="K3684" i="24"/>
  <c r="K3812" i="24"/>
  <c r="K3940" i="24"/>
  <c r="K4068" i="24"/>
  <c r="K4196" i="24"/>
  <c r="K4324" i="24"/>
  <c r="K4452" i="24"/>
  <c r="K4125" i="24"/>
  <c r="K4253" i="24"/>
  <c r="K4381" i="24"/>
  <c r="K4509" i="24"/>
  <c r="K4637" i="24"/>
  <c r="K4765" i="24"/>
  <c r="K4893" i="24"/>
  <c r="K4566" i="24"/>
  <c r="K4694" i="24"/>
  <c r="K4822" i="24"/>
  <c r="K4950" i="24"/>
  <c r="K5079" i="24"/>
  <c r="K5207" i="24"/>
  <c r="K5335" i="24"/>
  <c r="K5008" i="24"/>
  <c r="K5136" i="24"/>
  <c r="K5264" i="24"/>
  <c r="K5392" i="24"/>
  <c r="K5519" i="24"/>
  <c r="K5647" i="24"/>
  <c r="K5775" i="24"/>
  <c r="K5903" i="24"/>
  <c r="K5578" i="24"/>
  <c r="K5706" i="24"/>
  <c r="K5834" i="24"/>
  <c r="K5961" i="24"/>
  <c r="K6089" i="24"/>
  <c r="K6217" i="24"/>
  <c r="K5982" i="24"/>
  <c r="K6110" i="24"/>
  <c r="K6238" i="24"/>
  <c r="K6362" i="24"/>
  <c r="K6490" i="24"/>
  <c r="K6618" i="24"/>
  <c r="K6746" i="24"/>
  <c r="K6427" i="24"/>
  <c r="K6555" i="24"/>
  <c r="K6683" i="24"/>
  <c r="K6791" i="24"/>
  <c r="K6919" i="24"/>
  <c r="K7047" i="24"/>
  <c r="K7175" i="24"/>
  <c r="K7303" i="24"/>
  <c r="K7431" i="24"/>
  <c r="K7559" i="24"/>
  <c r="K6776" i="24"/>
  <c r="K6904" i="24"/>
  <c r="K7032" i="24"/>
  <c r="K7160" i="24"/>
  <c r="K7288" i="24"/>
  <c r="K7416" i="24"/>
  <c r="K7544" i="24"/>
  <c r="K2315" i="24"/>
  <c r="K2598" i="24"/>
  <c r="K2884" i="24"/>
  <c r="K3026" i="24"/>
  <c r="K3200" i="24"/>
  <c r="K3352" i="24"/>
  <c r="K3480" i="24"/>
  <c r="K3608" i="24"/>
  <c r="K3277" i="24"/>
  <c r="K3405" i="24"/>
  <c r="K3533" i="24"/>
  <c r="K3661" i="24"/>
  <c r="K3789" i="24"/>
  <c r="K3917" i="24"/>
  <c r="K4045" i="24"/>
  <c r="K3718" i="24"/>
  <c r="K3846" i="24"/>
  <c r="K3974" i="24"/>
  <c r="K4102" i="24"/>
  <c r="K4230" i="24"/>
  <c r="K4358" i="24"/>
  <c r="K4486" i="24"/>
  <c r="K4159" i="24"/>
  <c r="K4287" i="24"/>
  <c r="K4415" i="24"/>
  <c r="K4543" i="24"/>
  <c r="K4671" i="24"/>
  <c r="K4799" i="24"/>
  <c r="K4927" i="24"/>
  <c r="K4600" i="24"/>
  <c r="K4728" i="24"/>
  <c r="K4856" i="24"/>
  <c r="K4984" i="24"/>
  <c r="K5113" i="24"/>
  <c r="K5241" i="24"/>
  <c r="K5369" i="24"/>
  <c r="K5042" i="24"/>
  <c r="K5170" i="24"/>
  <c r="K5298" i="24"/>
  <c r="K5426" i="24"/>
  <c r="K5553" i="24"/>
  <c r="K5681" i="24"/>
  <c r="K5809" i="24"/>
  <c r="K5484" i="24"/>
  <c r="K5612" i="24"/>
  <c r="K5740" i="24"/>
  <c r="K5868" i="24"/>
  <c r="K5995" i="24"/>
  <c r="K6123" i="24"/>
  <c r="K6251" i="24"/>
  <c r="K6016" i="24"/>
  <c r="K6144" i="24"/>
  <c r="K6272" i="24"/>
  <c r="K6396" i="24"/>
  <c r="K6524" i="24"/>
  <c r="K6652" i="24"/>
  <c r="K6323" i="24"/>
  <c r="K6461" i="24"/>
  <c r="K6589" i="24"/>
  <c r="K6717" i="24"/>
  <c r="K6825" i="24"/>
  <c r="K6953" i="24"/>
  <c r="K7081" i="24"/>
  <c r="K7209" i="24"/>
  <c r="K7337" i="24"/>
  <c r="K7465" i="24"/>
  <c r="K7593" i="24"/>
  <c r="K6810" i="24"/>
  <c r="K6938" i="24"/>
  <c r="K7066" i="24"/>
  <c r="K7194" i="24"/>
  <c r="K7322" i="24"/>
  <c r="K7450" i="24"/>
  <c r="K7578" i="24"/>
  <c r="K2457" i="24"/>
  <c r="K2741" i="24"/>
  <c r="K3027" i="24"/>
  <c r="K3072" i="24"/>
  <c r="K3246" i="24"/>
  <c r="K3386" i="24"/>
  <c r="K3514" i="24"/>
  <c r="K3188" i="24"/>
  <c r="K3311" i="24"/>
  <c r="K3439" i="24"/>
  <c r="K3567" i="24"/>
  <c r="K3695" i="24"/>
  <c r="K3823" i="24"/>
  <c r="K3951" i="24"/>
  <c r="K4079" i="24"/>
  <c r="K3752" i="24"/>
  <c r="K3880" i="24"/>
  <c r="K4008" i="24"/>
  <c r="K4136" i="24"/>
  <c r="K4264" i="24"/>
  <c r="K4392" i="24"/>
  <c r="K4520" i="24"/>
  <c r="K4193" i="24"/>
  <c r="K4321" i="24"/>
  <c r="K4449" i="24"/>
  <c r="K4577" i="24"/>
  <c r="K4705" i="24"/>
  <c r="K4833" i="24"/>
  <c r="K4961" i="24"/>
  <c r="K4634" i="24"/>
  <c r="K4762" i="24"/>
  <c r="K4890" i="24"/>
  <c r="K5019" i="24"/>
  <c r="K5147" i="24"/>
  <c r="K5275" i="24"/>
  <c r="K5403" i="24"/>
  <c r="K5076" i="24"/>
  <c r="K5204" i="24"/>
  <c r="K5332" i="24"/>
  <c r="K5460" i="24"/>
  <c r="K5587" i="24"/>
  <c r="K5715" i="24"/>
  <c r="K5843" i="24"/>
  <c r="K5518" i="24"/>
  <c r="K5646" i="24"/>
  <c r="K5774" i="24"/>
  <c r="K5902" i="24"/>
  <c r="K6029" i="24"/>
  <c r="K6157" i="24"/>
  <c r="K5922" i="24"/>
  <c r="K6050" i="24"/>
  <c r="K6178" i="24"/>
  <c r="K6306" i="24"/>
  <c r="K6430" i="24"/>
  <c r="K6558" i="24"/>
  <c r="K6686" i="24"/>
  <c r="K6367" i="24"/>
  <c r="K6495" i="24"/>
  <c r="K6623" i="24"/>
  <c r="K6279" i="24"/>
  <c r="K6859" i="24"/>
  <c r="K6987" i="24"/>
  <c r="K7115" i="24"/>
  <c r="K7243" i="24"/>
  <c r="K7371" i="24"/>
  <c r="K7499" i="24"/>
  <c r="K7627" i="24"/>
  <c r="K6844" i="24"/>
  <c r="K6972" i="24"/>
  <c r="K7100" i="24"/>
  <c r="K7228" i="24"/>
  <c r="K7356" i="24"/>
  <c r="K7484" i="24"/>
  <c r="K7612" i="24"/>
  <c r="K7739" i="24"/>
  <c r="K7867" i="24"/>
  <c r="K7995" i="24"/>
  <c r="K8123" i="24"/>
  <c r="K8251" i="24"/>
  <c r="K8379" i="24"/>
  <c r="K8507" i="24"/>
  <c r="K7726" i="24"/>
  <c r="K7854" i="24"/>
  <c r="K7982" i="24"/>
  <c r="K8110" i="24"/>
  <c r="K2494" i="24"/>
  <c r="K2550" i="24"/>
  <c r="K2836" i="24"/>
  <c r="K3010" i="24"/>
  <c r="K3182" i="24"/>
  <c r="K3340" i="24"/>
  <c r="K3468" i="24"/>
  <c r="K3596" i="24"/>
  <c r="K3265" i="24"/>
  <c r="K3393" i="24"/>
  <c r="K3521" i="24"/>
  <c r="K3649" i="24"/>
  <c r="K3777" i="24"/>
  <c r="K3905" i="24"/>
  <c r="K4033" i="24"/>
  <c r="K3706" i="24"/>
  <c r="K3834" i="24"/>
  <c r="K3962" i="24"/>
  <c r="K4090" i="24"/>
  <c r="K4218" i="24"/>
  <c r="K4346" i="24"/>
  <c r="K4474" i="24"/>
  <c r="K4147" i="24"/>
  <c r="K4275" i="24"/>
  <c r="K4403" i="24"/>
  <c r="K4531" i="24"/>
  <c r="K4659" i="24"/>
  <c r="K4787" i="24"/>
  <c r="K4915" i="24"/>
  <c r="K4588" i="24"/>
  <c r="K4716" i="24"/>
  <c r="K4844" i="24"/>
  <c r="K4972" i="24"/>
  <c r="K5101" i="24"/>
  <c r="K5229" i="24"/>
  <c r="K5357" i="24"/>
  <c r="K5030" i="24"/>
  <c r="K5158" i="24"/>
  <c r="K5286" i="24"/>
  <c r="K5414" i="24"/>
  <c r="K5541" i="24"/>
  <c r="K5669" i="24"/>
  <c r="K5797" i="24"/>
  <c r="K5472" i="24"/>
  <c r="K5600" i="24"/>
  <c r="K5728" i="24"/>
  <c r="K5856" i="24"/>
  <c r="K5983" i="24"/>
  <c r="K6111" i="24"/>
  <c r="K6239" i="24"/>
  <c r="K6004" i="24"/>
  <c r="K6132" i="24"/>
  <c r="K6260" i="24"/>
  <c r="K6384" i="24"/>
  <c r="K6512" i="24"/>
  <c r="K6640" i="24"/>
  <c r="K6313" i="24"/>
  <c r="K6449" i="24"/>
  <c r="K6577" i="24"/>
  <c r="K6705" i="24"/>
  <c r="K6813" i="24"/>
  <c r="K6941" i="24"/>
  <c r="K7069" i="24"/>
  <c r="K7197" i="24"/>
  <c r="K7325" i="24"/>
  <c r="K7453" i="24"/>
  <c r="K7581" i="24"/>
  <c r="K6798" i="24"/>
  <c r="K6926" i="24"/>
  <c r="K7054" i="24"/>
  <c r="K7182" i="24"/>
  <c r="K7310" i="24"/>
  <c r="K7438" i="24"/>
  <c r="K7566" i="24"/>
  <c r="K7693" i="24"/>
  <c r="K7821" i="24"/>
  <c r="K7949" i="24"/>
  <c r="K8077" i="24"/>
  <c r="K8205" i="24"/>
  <c r="K8333" i="24"/>
  <c r="K8461" i="24"/>
  <c r="K7680" i="24"/>
  <c r="K7808" i="24"/>
  <c r="K7936" i="24"/>
  <c r="K8064" i="24"/>
  <c r="K8192" i="24"/>
  <c r="K7508" i="24"/>
  <c r="K7775" i="24"/>
  <c r="K7943" i="24"/>
  <c r="K8115" i="24"/>
  <c r="K8287" i="24"/>
  <c r="K8455" i="24"/>
  <c r="K7718" i="24"/>
  <c r="K7890" i="24"/>
  <c r="K8058" i="24"/>
  <c r="K8228" i="24"/>
  <c r="K8356" i="24"/>
  <c r="K8484" i="24"/>
  <c r="K8612" i="24"/>
  <c r="K8740" i="24"/>
  <c r="K8673" i="24"/>
  <c r="K8406" i="24"/>
  <c r="K8694" i="24"/>
  <c r="K7254" i="24"/>
  <c r="K7689" i="24"/>
  <c r="K7861" i="24"/>
  <c r="K8033" i="24"/>
  <c r="K8201" i="24"/>
  <c r="K8373" i="24"/>
  <c r="K8545" i="24"/>
  <c r="K7804" i="24"/>
  <c r="K7976" i="24"/>
  <c r="K8148" i="24"/>
  <c r="K8358" i="24"/>
  <c r="K7140" i="24"/>
  <c r="K7652" i="24"/>
  <c r="K7823" i="24"/>
  <c r="K7991" i="24"/>
  <c r="K8163" i="24"/>
  <c r="K8335" i="24"/>
  <c r="K8503" i="24"/>
  <c r="K7766" i="24"/>
  <c r="K7938" i="24"/>
  <c r="K8106" i="24"/>
  <c r="K8264" i="24"/>
  <c r="K8392" i="24"/>
  <c r="K8520" i="24"/>
  <c r="K8648" i="24"/>
  <c r="K8581" i="24"/>
  <c r="K8709" i="24"/>
  <c r="K8574" i="24"/>
  <c r="K7206" i="24"/>
  <c r="K7673" i="24"/>
  <c r="K7845" i="24"/>
  <c r="K8017" i="24"/>
  <c r="K8185" i="24"/>
  <c r="K8357" i="24"/>
  <c r="K8529" i="24"/>
  <c r="K7788" i="24"/>
  <c r="K7960" i="24"/>
  <c r="K8132" i="24"/>
  <c r="K8282" i="24"/>
  <c r="K8410" i="24"/>
  <c r="K8538" i="24"/>
  <c r="K8666" i="24"/>
  <c r="K8599" i="24"/>
  <c r="K8727" i="24"/>
  <c r="K8571" i="24"/>
  <c r="K7412" i="24"/>
  <c r="K7743" i="24"/>
  <c r="K7911" i="24"/>
  <c r="K8083" i="24"/>
  <c r="K8255" i="24"/>
  <c r="K8423" i="24"/>
  <c r="K7686" i="24"/>
  <c r="K7858" i="24"/>
  <c r="K8026" i="24"/>
  <c r="K8198" i="24"/>
  <c r="K8332" i="24"/>
  <c r="K8460" i="24"/>
  <c r="K8588" i="24"/>
  <c r="K8716" i="24"/>
  <c r="K8649" i="24"/>
  <c r="K8414" i="24"/>
  <c r="K8750" i="24"/>
  <c r="K7350" i="24"/>
  <c r="K7721" i="24"/>
  <c r="K7893" i="24"/>
  <c r="K8065" i="24"/>
  <c r="K8233" i="24"/>
  <c r="K8405" i="24"/>
  <c r="K7668" i="24"/>
  <c r="K7836" i="24"/>
  <c r="K8008" i="24"/>
  <c r="K8180" i="24"/>
  <c r="K8398" i="24"/>
  <c r="K7172" i="24"/>
  <c r="K7663" i="24"/>
  <c r="K7831" i="24"/>
  <c r="K8003" i="24"/>
  <c r="K8175" i="24"/>
  <c r="K8343" i="24"/>
  <c r="K8515" i="24"/>
  <c r="K7778" i="24"/>
  <c r="K7946" i="24"/>
  <c r="K8118" i="24"/>
  <c r="K8272" i="24"/>
  <c r="K8400" i="24"/>
  <c r="K8528" i="24"/>
  <c r="K8656" i="24"/>
  <c r="K8589" i="24"/>
  <c r="K8717" i="24"/>
  <c r="K8662" i="24"/>
  <c r="K7366" i="24"/>
  <c r="K7729" i="24"/>
  <c r="K7897" i="24"/>
  <c r="K8069" i="24"/>
  <c r="K8241" i="24"/>
  <c r="K8409" i="24"/>
  <c r="K7672" i="24"/>
  <c r="K7844" i="24"/>
  <c r="K8012" i="24"/>
  <c r="K8184" i="24"/>
  <c r="K8322" i="24"/>
  <c r="K8450" i="24"/>
  <c r="K8578" i="24"/>
  <c r="K8706" i="24"/>
  <c r="K8639" i="24"/>
  <c r="K6" i="24"/>
  <c r="K8675" i="24"/>
  <c r="K82" i="24"/>
  <c r="K133" i="24"/>
  <c r="K225" i="24"/>
  <c r="K207" i="24"/>
  <c r="K318" i="24"/>
  <c r="K393" i="24"/>
  <c r="K483" i="24"/>
  <c r="K543" i="24"/>
  <c r="K572" i="24"/>
  <c r="K680" i="24"/>
  <c r="K719" i="24"/>
  <c r="K700" i="24"/>
  <c r="K800" i="24"/>
  <c r="K772" i="24"/>
  <c r="K918" i="24"/>
  <c r="K1034" i="24"/>
  <c r="K1049" i="24"/>
  <c r="K1177" i="24"/>
  <c r="K1192" i="24"/>
  <c r="K1319" i="24"/>
  <c r="K1336" i="24"/>
  <c r="K1464" i="24"/>
  <c r="K1363" i="24"/>
  <c r="K1493" i="24"/>
  <c r="K1618" i="24"/>
  <c r="K1746" i="24"/>
  <c r="K1645" i="24"/>
  <c r="K1773" i="24"/>
  <c r="K1900" i="24"/>
  <c r="K2028" i="24"/>
  <c r="K1931" i="24"/>
  <c r="K2058" i="24"/>
  <c r="K2186" i="24"/>
  <c r="K2087" i="24"/>
  <c r="K2215" i="24"/>
  <c r="K2344" i="24"/>
  <c r="K2472" i="24"/>
  <c r="K2373" i="24"/>
  <c r="K2501" i="24"/>
  <c r="K2629" i="24"/>
  <c r="K2528" i="24"/>
  <c r="K2656" i="24"/>
  <c r="K2785" i="24"/>
  <c r="K2913" i="24"/>
  <c r="K2814" i="24"/>
  <c r="K2942" i="24"/>
  <c r="K3071" i="24"/>
  <c r="K2968" i="24"/>
  <c r="K55" i="24"/>
  <c r="K103" i="24"/>
  <c r="K177" i="24"/>
  <c r="K260" i="24"/>
  <c r="K309" i="24"/>
  <c r="K336" i="24"/>
  <c r="K453" i="24"/>
  <c r="K513" i="24"/>
  <c r="K542" i="24"/>
  <c r="K650" i="24"/>
  <c r="K689" i="24"/>
  <c r="K817" i="24"/>
  <c r="K887" i="24"/>
  <c r="K896" i="24"/>
  <c r="K1011" i="24"/>
  <c r="K1016" i="24"/>
  <c r="K1132" i="24"/>
  <c r="K1147" i="24"/>
  <c r="K1162" i="24"/>
  <c r="K1289" i="24"/>
  <c r="K1306" i="24"/>
  <c r="K1434" i="24"/>
  <c r="K1562" i="24"/>
  <c r="K1463" i="24"/>
  <c r="K1591" i="24"/>
  <c r="K1716" i="24"/>
  <c r="K1615" i="24"/>
  <c r="K1743" i="24"/>
  <c r="K1870" i="24"/>
  <c r="K1998" i="24"/>
  <c r="K1901" i="24"/>
  <c r="K2029" i="24"/>
  <c r="K2156" i="24"/>
  <c r="K2057" i="24"/>
  <c r="K2185" i="24"/>
  <c r="K2314" i="24"/>
  <c r="K2442" i="24"/>
  <c r="K2343" i="24"/>
  <c r="K2471" i="24"/>
  <c r="K2599" i="24"/>
  <c r="K2727" i="24"/>
  <c r="K2626" i="24"/>
  <c r="K2755" i="24"/>
  <c r="K2883" i="24"/>
  <c r="K2784" i="24"/>
  <c r="K2912" i="24"/>
  <c r="K3041" i="24"/>
  <c r="K34" i="24"/>
  <c r="K25" i="24"/>
  <c r="K132" i="24"/>
  <c r="K185" i="24"/>
  <c r="K279" i="24"/>
  <c r="K355" i="24"/>
  <c r="K414" i="24"/>
  <c r="K452" i="24"/>
  <c r="K579" i="24"/>
  <c r="K608" i="24"/>
  <c r="K627" i="24"/>
  <c r="K755" i="24"/>
  <c r="K825" i="24"/>
  <c r="K834" i="24"/>
  <c r="K949" i="24"/>
  <c r="K954" i="24"/>
  <c r="K1070" i="24"/>
  <c r="K1085" i="24"/>
  <c r="K1213" i="24"/>
  <c r="K1228" i="24"/>
  <c r="K1355" i="24"/>
  <c r="K1372" i="24"/>
  <c r="K1500" i="24"/>
  <c r="K1401" i="24"/>
  <c r="K1529" i="24"/>
  <c r="K1654" i="24"/>
  <c r="K1782" i="24"/>
  <c r="K1681" i="24"/>
  <c r="K1809" i="24"/>
  <c r="K1936" i="24"/>
  <c r="K1839" i="24"/>
  <c r="K1967" i="24"/>
  <c r="K2094" i="24"/>
  <c r="K2222" i="24"/>
  <c r="K2123" i="24"/>
  <c r="K2251" i="24"/>
  <c r="K2380" i="24"/>
  <c r="K56" i="24"/>
  <c r="K112" i="24"/>
  <c r="K176" i="24"/>
  <c r="K234" i="24"/>
  <c r="K308" i="24"/>
  <c r="K346" i="24"/>
  <c r="K409" i="24"/>
  <c r="K486" i="24"/>
  <c r="K514" i="24"/>
  <c r="K622" i="24"/>
  <c r="K661" i="24"/>
  <c r="K789" i="24"/>
  <c r="K859" i="24"/>
  <c r="K868" i="24"/>
  <c r="K983" i="24"/>
  <c r="K988" i="24"/>
  <c r="K1104" i="24"/>
  <c r="K1119" i="24"/>
  <c r="K1247" i="24"/>
  <c r="K1261" i="24"/>
  <c r="K1278" i="24"/>
  <c r="K1406" i="24"/>
  <c r="K1534" i="24"/>
  <c r="K1435" i="24"/>
  <c r="K1563" i="24"/>
  <c r="K1688" i="24"/>
  <c r="K1816" i="24"/>
  <c r="K1715" i="24"/>
  <c r="K1842" i="24"/>
  <c r="K1970" i="24"/>
  <c r="K1873" i="24"/>
  <c r="K2001" i="24"/>
  <c r="K2128" i="24"/>
  <c r="K2256" i="24"/>
  <c r="K2157" i="24"/>
  <c r="K2286" i="24"/>
  <c r="K2414" i="24"/>
  <c r="K58" i="24"/>
  <c r="K109" i="24"/>
  <c r="K160" i="24"/>
  <c r="K266" i="24"/>
  <c r="K315" i="24"/>
  <c r="K348" i="24"/>
  <c r="K459" i="24"/>
  <c r="K519" i="24"/>
  <c r="K548" i="24"/>
  <c r="K656" i="24"/>
  <c r="K695" i="24"/>
  <c r="K698" i="24"/>
  <c r="K744" i="24"/>
  <c r="K902" i="24"/>
  <c r="K1017" i="24"/>
  <c r="K891" i="24"/>
  <c r="K1025" i="24"/>
  <c r="K1153" i="24"/>
  <c r="K1168" i="24"/>
  <c r="K1295" i="24"/>
  <c r="K1312" i="24"/>
  <c r="K1440" i="24"/>
  <c r="K1568" i="24"/>
  <c r="K1469" i="24"/>
  <c r="K1594" i="24"/>
  <c r="K1722" i="24"/>
  <c r="K1621" i="24"/>
  <c r="K1749" i="24"/>
  <c r="K1876" i="24"/>
  <c r="K2004" i="24"/>
  <c r="K1907" i="24"/>
  <c r="K2035" i="24"/>
  <c r="K2162" i="24"/>
  <c r="K2063" i="24"/>
  <c r="K2191" i="24"/>
  <c r="K2320" i="24"/>
  <c r="K2448" i="24"/>
  <c r="K2349" i="24"/>
  <c r="K2477" i="24"/>
  <c r="K2605" i="24"/>
  <c r="K2504" i="24"/>
  <c r="K2632" i="24"/>
  <c r="K2761" i="24"/>
  <c r="K2889" i="24"/>
  <c r="K2790" i="24"/>
  <c r="K2918" i="24"/>
  <c r="K3047" i="24"/>
  <c r="K3175" i="24"/>
  <c r="K37" i="24"/>
  <c r="K116" i="24"/>
  <c r="K180" i="24"/>
  <c r="K238" i="24"/>
  <c r="K285" i="24"/>
  <c r="K354" i="24"/>
  <c r="K417" i="24"/>
  <c r="K490" i="24"/>
  <c r="K518" i="24"/>
  <c r="K626" i="24"/>
  <c r="K665" i="24"/>
  <c r="K793" i="24"/>
  <c r="K863" i="24"/>
  <c r="K872" i="24"/>
  <c r="K987" i="24"/>
  <c r="K992" i="24"/>
  <c r="K1108" i="24"/>
  <c r="K1123" i="24"/>
  <c r="K1138" i="24"/>
  <c r="K1265" i="24"/>
  <c r="K1282" i="24"/>
  <c r="K1410" i="24"/>
  <c r="K1538" i="24"/>
  <c r="K1439" i="24"/>
  <c r="K1567" i="24"/>
  <c r="K1692" i="24"/>
  <c r="K1592" i="24"/>
  <c r="K1719" i="24"/>
  <c r="K1846" i="24"/>
  <c r="K1974" i="24"/>
  <c r="K1877" i="24"/>
  <c r="K2005" i="24"/>
  <c r="K2132" i="24"/>
  <c r="K2260" i="24"/>
  <c r="K2161" i="24"/>
  <c r="K2290" i="24"/>
  <c r="K2418" i="24"/>
  <c r="K2319" i="24"/>
  <c r="K2447" i="24"/>
  <c r="K2575" i="24"/>
  <c r="K2703" i="24"/>
  <c r="K2602" i="24"/>
  <c r="K2731" i="24"/>
  <c r="K2859" i="24"/>
  <c r="K2760" i="24"/>
  <c r="K2888" i="24"/>
  <c r="K3017" i="24"/>
  <c r="K10" i="24"/>
  <c r="K83" i="24"/>
  <c r="K145" i="24"/>
  <c r="K237" i="24"/>
  <c r="K255" i="24"/>
  <c r="K331" i="24"/>
  <c r="K390" i="24"/>
  <c r="K411" i="24"/>
  <c r="K555" i="24"/>
  <c r="K584" i="24"/>
  <c r="K692" i="24"/>
  <c r="K731" i="24"/>
  <c r="K802" i="24"/>
  <c r="K742" i="24"/>
  <c r="K925" i="24"/>
  <c r="K930" i="24"/>
  <c r="K1046" i="24"/>
  <c r="K1061" i="24"/>
  <c r="K1189" i="24"/>
  <c r="K1204" i="24"/>
  <c r="K1331" i="24"/>
  <c r="K1348" i="24"/>
  <c r="K1476" i="24"/>
  <c r="K1377" i="24"/>
  <c r="K1505" i="24"/>
  <c r="K1630" i="24"/>
  <c r="K1758" i="24"/>
  <c r="K1657" i="24"/>
  <c r="K1785" i="24"/>
  <c r="K1912" i="24"/>
  <c r="K2040" i="24"/>
  <c r="K1943" i="24"/>
  <c r="K2070" i="24"/>
  <c r="K2198" i="24"/>
  <c r="K2099" i="24"/>
  <c r="K2227" i="24"/>
  <c r="K2356" i="24"/>
  <c r="K2484" i="24"/>
  <c r="K2385" i="24"/>
  <c r="K2513" i="24"/>
  <c r="K2641" i="24"/>
  <c r="K2540" i="24"/>
  <c r="K2668" i="24"/>
  <c r="K2797" i="24"/>
  <c r="K2925" i="24"/>
  <c r="K2826" i="24"/>
  <c r="K2954" i="24"/>
  <c r="K3083" i="24"/>
  <c r="K2980" i="24"/>
  <c r="K3108" i="24"/>
  <c r="K3238" i="24"/>
  <c r="K45" i="24"/>
  <c r="K120" i="24"/>
  <c r="K184" i="24"/>
  <c r="K242" i="24"/>
  <c r="K289" i="24"/>
  <c r="K362" i="24"/>
  <c r="K425" i="24"/>
  <c r="K494" i="24"/>
  <c r="K522" i="24"/>
  <c r="K630" i="24"/>
  <c r="K669" i="24"/>
  <c r="K797" i="24"/>
  <c r="K867" i="24"/>
  <c r="K876" i="24"/>
  <c r="K991" i="24"/>
  <c r="K996" i="24"/>
  <c r="K1112" i="24"/>
  <c r="K1127" i="24"/>
  <c r="K1142" i="24"/>
  <c r="K1269" i="24"/>
  <c r="K1286" i="24"/>
  <c r="K1414" i="24"/>
  <c r="K1542" i="24"/>
  <c r="K1443" i="24"/>
  <c r="K1571" i="24"/>
  <c r="K1696" i="24"/>
  <c r="K1595" i="24"/>
  <c r="K1723" i="24"/>
  <c r="K1850" i="24"/>
  <c r="K1978" i="24"/>
  <c r="K1881" i="24"/>
  <c r="K2009" i="24"/>
  <c r="K2136" i="24"/>
  <c r="K2264" i="24"/>
  <c r="K2165" i="24"/>
  <c r="K2294" i="24"/>
  <c r="K2422" i="24"/>
  <c r="K2323" i="24"/>
  <c r="K2451" i="24"/>
  <c r="K2579" i="24"/>
  <c r="K2707" i="24"/>
  <c r="K2606" i="24"/>
  <c r="K2735" i="24"/>
  <c r="K2863" i="24"/>
  <c r="K2764" i="24"/>
  <c r="K2892" i="24"/>
  <c r="K3021" i="24"/>
  <c r="K3149" i="24"/>
  <c r="K3046" i="24"/>
  <c r="K3174" i="24"/>
  <c r="K2444" i="24"/>
  <c r="K2500" i="24"/>
  <c r="K2786" i="24"/>
  <c r="K2988" i="24"/>
  <c r="K3164" i="24"/>
  <c r="K3326" i="24"/>
  <c r="K3454" i="24"/>
  <c r="K3582" i="24"/>
  <c r="K3251" i="24"/>
  <c r="K3379" i="24"/>
  <c r="K3507" i="24"/>
  <c r="K3635" i="24"/>
  <c r="K3763" i="24"/>
  <c r="K3891" i="24"/>
  <c r="K4019" i="24"/>
  <c r="K3692" i="24"/>
  <c r="K3820" i="24"/>
  <c r="K3948" i="24"/>
  <c r="K4076" i="24"/>
  <c r="K4204" i="24"/>
  <c r="K4332" i="24"/>
  <c r="K4460" i="24"/>
  <c r="K4133" i="24"/>
  <c r="K4261" i="24"/>
  <c r="K4389" i="24"/>
  <c r="K4517" i="24"/>
  <c r="K4645" i="24"/>
  <c r="K4773" i="24"/>
  <c r="K4901" i="24"/>
  <c r="K4574" i="24"/>
  <c r="K4702" i="24"/>
  <c r="K4830" i="24"/>
  <c r="K4958" i="24"/>
  <c r="K5087" i="24"/>
  <c r="K5215" i="24"/>
  <c r="K5343" i="24"/>
  <c r="K5016" i="24"/>
  <c r="K5144" i="24"/>
  <c r="K5272" i="24"/>
  <c r="K5400" i="24"/>
  <c r="K5527" i="24"/>
  <c r="K5655" i="24"/>
  <c r="K5783" i="24"/>
  <c r="K5911" i="24"/>
  <c r="K5586" i="24"/>
  <c r="K5714" i="24"/>
  <c r="K5842" i="24"/>
  <c r="K5969" i="24"/>
  <c r="K6097" i="24"/>
  <c r="K6225" i="24"/>
  <c r="K5990" i="24"/>
  <c r="K6118" i="24"/>
  <c r="K6246" i="24"/>
  <c r="K6370" i="24"/>
  <c r="K6498" i="24"/>
  <c r="K6626" i="24"/>
  <c r="K6285" i="24"/>
  <c r="K6435" i="24"/>
  <c r="K6563" i="24"/>
  <c r="K6691" i="24"/>
  <c r="K6799" i="24"/>
  <c r="K6927" i="24"/>
  <c r="K7055" i="24"/>
  <c r="K7183" i="24"/>
  <c r="K7311" i="24"/>
  <c r="K7439" i="24"/>
  <c r="K7567" i="24"/>
  <c r="K6784" i="24"/>
  <c r="K6912" i="24"/>
  <c r="K7040" i="24"/>
  <c r="K7168" i="24"/>
  <c r="K7296" i="24"/>
  <c r="K7424" i="24"/>
  <c r="K7552" i="24"/>
  <c r="K2283" i="24"/>
  <c r="K2566" i="24"/>
  <c r="K2852" i="24"/>
  <c r="K3018" i="24"/>
  <c r="K3187" i="24"/>
  <c r="K3344" i="24"/>
  <c r="K3472" i="24"/>
  <c r="K3600" i="24"/>
  <c r="K3269" i="24"/>
  <c r="K3397" i="24"/>
  <c r="K3525" i="24"/>
  <c r="K3653" i="24"/>
  <c r="K3781" i="24"/>
  <c r="K3909" i="24"/>
  <c r="K4037" i="24"/>
  <c r="K3710" i="24"/>
  <c r="K3838" i="24"/>
  <c r="K3966" i="24"/>
  <c r="K4094" i="24"/>
  <c r="K4222" i="24"/>
  <c r="K4350" i="24"/>
  <c r="K4478" i="24"/>
  <c r="K4151" i="24"/>
  <c r="K4279" i="24"/>
  <c r="K4407" i="24"/>
  <c r="K4535" i="24"/>
  <c r="K4663" i="24"/>
  <c r="K4791" i="24"/>
  <c r="K4919" i="24"/>
  <c r="K4592" i="24"/>
  <c r="K4720" i="24"/>
  <c r="K4848" i="24"/>
  <c r="K4976" i="24"/>
  <c r="K5105" i="24"/>
  <c r="K5233" i="24"/>
  <c r="K5361" i="24"/>
  <c r="K5034" i="24"/>
  <c r="K5162" i="24"/>
  <c r="K5290" i="24"/>
  <c r="K5418" i="24"/>
  <c r="K5545" i="24"/>
  <c r="K5673" i="24"/>
  <c r="K5801" i="24"/>
  <c r="K5476" i="24"/>
  <c r="K5604" i="24"/>
  <c r="K5732" i="24"/>
  <c r="K5860" i="24"/>
  <c r="K5987" i="24"/>
  <c r="K6115" i="24"/>
  <c r="K6243" i="24"/>
  <c r="K6008" i="24"/>
  <c r="K6136" i="24"/>
  <c r="K6264" i="24"/>
  <c r="K6388" i="24"/>
  <c r="K6516" i="24"/>
  <c r="K6644" i="24"/>
  <c r="K6321" i="24"/>
  <c r="K6453" i="24"/>
  <c r="K6581" i="24"/>
  <c r="K6709" i="24"/>
  <c r="K6817" i="24"/>
  <c r="K6945" i="24"/>
  <c r="K7073" i="24"/>
  <c r="K7201" i="24"/>
  <c r="K7329" i="24"/>
  <c r="K7457" i="24"/>
  <c r="K7585" i="24"/>
  <c r="K6802" i="24"/>
  <c r="K6930" i="24"/>
  <c r="K7058" i="24"/>
  <c r="K7186" i="24"/>
  <c r="K7314" i="24"/>
  <c r="K7442" i="24"/>
  <c r="K7570" i="24"/>
  <c r="K2361" i="24"/>
  <c r="K2644" i="24"/>
  <c r="K2930" i="24"/>
  <c r="K3040" i="24"/>
  <c r="K3214" i="24"/>
  <c r="K3362" i="24"/>
  <c r="K3490" i="24"/>
  <c r="K3618" i="24"/>
  <c r="K3287" i="24"/>
  <c r="K3415" i="24"/>
  <c r="K3543" i="24"/>
  <c r="K3671" i="24"/>
  <c r="K3799" i="24"/>
  <c r="K3927" i="24"/>
  <c r="K4055" i="24"/>
  <c r="K3728" i="24"/>
  <c r="K3856" i="24"/>
  <c r="K3984" i="24"/>
  <c r="K4112" i="24"/>
  <c r="K4240" i="24"/>
  <c r="K4368" i="24"/>
  <c r="K4496" i="24"/>
  <c r="K4169" i="24"/>
  <c r="K4297" i="24"/>
  <c r="K4425" i="24"/>
  <c r="K4553" i="24"/>
  <c r="K4681" i="24"/>
  <c r="K4809" i="24"/>
  <c r="K4937" i="24"/>
  <c r="K4610" i="24"/>
  <c r="K4738" i="24"/>
  <c r="K4866" i="24"/>
  <c r="K4994" i="24"/>
  <c r="K5123" i="24"/>
  <c r="K5251" i="24"/>
  <c r="K5379" i="24"/>
  <c r="K5052" i="24"/>
  <c r="K5180" i="24"/>
  <c r="K5308" i="24"/>
  <c r="K5436" i="24"/>
  <c r="K5563" i="24"/>
  <c r="K5691" i="24"/>
  <c r="K5819" i="24"/>
  <c r="K5494" i="24"/>
  <c r="K5622" i="24"/>
  <c r="K5750" i="24"/>
  <c r="K5878" i="24"/>
  <c r="K6005" i="24"/>
  <c r="K6133" i="24"/>
  <c r="K6261" i="24"/>
  <c r="K6026" i="24"/>
  <c r="K6154" i="24"/>
  <c r="K6282" i="24"/>
  <c r="K6406" i="24"/>
  <c r="K6534" i="24"/>
  <c r="K6662" i="24"/>
  <c r="K6343" i="24"/>
  <c r="K6471" i="24"/>
  <c r="K6599" i="24"/>
  <c r="K6727" i="24"/>
  <c r="K6835" i="24"/>
  <c r="K6963" i="24"/>
  <c r="K7091" i="24"/>
  <c r="K7219" i="24"/>
  <c r="K7347" i="24"/>
  <c r="K7475" i="24"/>
  <c r="K7603" i="24"/>
  <c r="K6820" i="24"/>
  <c r="K6948" i="24"/>
  <c r="K7076" i="24"/>
  <c r="K2555" i="24"/>
  <c r="K2839" i="24"/>
  <c r="K3125" i="24"/>
  <c r="K3106" i="24"/>
  <c r="K3280" i="24"/>
  <c r="K3412" i="24"/>
  <c r="K3540" i="24"/>
  <c r="K3209" i="24"/>
  <c r="K3337" i="24"/>
  <c r="K3465" i="24"/>
  <c r="K3593" i="24"/>
  <c r="K3721" i="24"/>
  <c r="K3849" i="24"/>
  <c r="K3977" i="24"/>
  <c r="K3650" i="24"/>
  <c r="K3778" i="24"/>
  <c r="K3906" i="24"/>
  <c r="K4034" i="24"/>
  <c r="K4162" i="24"/>
  <c r="K4290" i="24"/>
  <c r="K4418" i="24"/>
  <c r="K4546" i="24"/>
  <c r="K4219" i="24"/>
  <c r="K4347" i="24"/>
  <c r="K4475" i="24"/>
  <c r="K4603" i="24"/>
  <c r="K4731" i="24"/>
  <c r="K4859" i="24"/>
  <c r="K4987" i="24"/>
  <c r="K4660" i="24"/>
  <c r="K4788" i="24"/>
  <c r="K4916" i="24"/>
  <c r="K5045" i="24"/>
  <c r="K5173" i="24"/>
  <c r="K5301" i="24"/>
  <c r="K5429" i="24"/>
  <c r="K5102" i="24"/>
  <c r="K5230" i="24"/>
  <c r="K5358" i="24"/>
  <c r="K5485" i="24"/>
  <c r="K5613" i="24"/>
  <c r="K5741" i="24"/>
  <c r="K5869" i="24"/>
  <c r="K5544" i="24"/>
  <c r="K5672" i="24"/>
  <c r="K5800" i="24"/>
  <c r="K5927" i="24"/>
  <c r="K6055" i="24"/>
  <c r="K6183" i="24"/>
  <c r="K5948" i="24"/>
  <c r="K6076" i="24"/>
  <c r="K6204" i="24"/>
  <c r="K6332" i="24"/>
  <c r="K6456" i="24"/>
  <c r="K6584" i="24"/>
  <c r="K6712" i="24"/>
  <c r="K6393" i="24"/>
  <c r="K6521" i="24"/>
  <c r="K6649" i="24"/>
  <c r="K6757" i="24"/>
  <c r="K6885" i="24"/>
  <c r="K7013" i="24"/>
  <c r="K7141" i="24"/>
  <c r="K7269" i="24"/>
  <c r="K7397" i="24"/>
  <c r="K7525" i="24"/>
  <c r="K7653" i="24"/>
  <c r="K6870" i="24"/>
  <c r="K6998" i="24"/>
  <c r="K2476" i="24"/>
  <c r="K2532" i="24"/>
  <c r="K2818" i="24"/>
  <c r="K3004" i="24"/>
  <c r="K3176" i="24"/>
  <c r="K3334" i="24"/>
  <c r="K3462" i="24"/>
  <c r="K3590" i="24"/>
  <c r="K3259" i="24"/>
  <c r="K3387" i="24"/>
  <c r="K3515" i="24"/>
  <c r="K3643" i="24"/>
  <c r="K3771" i="24"/>
  <c r="K3899" i="24"/>
  <c r="K4027" i="24"/>
  <c r="K3700" i="24"/>
  <c r="K3828" i="24"/>
  <c r="K3956" i="24"/>
  <c r="K4084" i="24"/>
  <c r="K4212" i="24"/>
  <c r="K4340" i="24"/>
  <c r="K4468" i="24"/>
  <c r="K4141" i="24"/>
  <c r="K4269" i="24"/>
  <c r="K4397" i="24"/>
  <c r="K4525" i="24"/>
  <c r="K4653" i="24"/>
  <c r="K4781" i="24"/>
  <c r="K4909" i="24"/>
  <c r="K4582" i="24"/>
  <c r="K4710" i="24"/>
  <c r="K4838" i="24"/>
  <c r="K4966" i="24"/>
  <c r="K5095" i="24"/>
  <c r="K5223" i="24"/>
  <c r="K5351" i="24"/>
  <c r="K5024" i="24"/>
  <c r="K5152" i="24"/>
  <c r="K5280" i="24"/>
  <c r="K5408" i="24"/>
  <c r="K5535" i="24"/>
  <c r="K5663" i="24"/>
  <c r="K5791" i="24"/>
  <c r="K5466" i="24"/>
  <c r="K5594" i="24"/>
  <c r="K5722" i="24"/>
  <c r="K5850" i="24"/>
  <c r="K5977" i="24"/>
  <c r="K6105" i="24"/>
  <c r="K6233" i="24"/>
  <c r="K5998" i="24"/>
  <c r="K6126" i="24"/>
  <c r="K6254" i="24"/>
  <c r="K6378" i="24"/>
  <c r="K6506" i="24"/>
  <c r="K6634" i="24"/>
  <c r="K6301" i="24"/>
  <c r="K6443" i="24"/>
  <c r="K6571" i="24"/>
  <c r="K6699" i="24"/>
  <c r="K6807" i="24"/>
  <c r="K6935" i="24"/>
  <c r="K7063" i="24"/>
  <c r="K7191" i="24"/>
  <c r="K7319" i="24"/>
  <c r="K7447" i="24"/>
  <c r="K7575" i="24"/>
  <c r="K6792" i="24"/>
  <c r="K6920" i="24"/>
  <c r="K7048" i="24"/>
  <c r="K7176" i="24"/>
  <c r="K7304" i="24"/>
  <c r="K7432" i="24"/>
  <c r="K7560" i="24"/>
  <c r="K2379" i="24"/>
  <c r="K2662" i="24"/>
  <c r="K2948" i="24"/>
  <c r="K3050" i="24"/>
  <c r="K3220" i="24"/>
  <c r="K3368" i="24"/>
  <c r="K3496" i="24"/>
  <c r="K3624" i="24"/>
  <c r="K3293" i="24"/>
  <c r="K3421" i="24"/>
  <c r="K3549" i="24"/>
  <c r="K3677" i="24"/>
  <c r="K3805" i="24"/>
  <c r="K3933" i="24"/>
  <c r="K4061" i="24"/>
  <c r="K3734" i="24"/>
  <c r="K3862" i="24"/>
  <c r="K3990" i="24"/>
  <c r="K4118" i="24"/>
  <c r="K4246" i="24"/>
  <c r="K4374" i="24"/>
  <c r="K4502" i="24"/>
  <c r="K4175" i="24"/>
  <c r="K4303" i="24"/>
  <c r="K4431" i="24"/>
  <c r="K4559" i="24"/>
  <c r="K4687" i="24"/>
  <c r="K4815" i="24"/>
  <c r="K4943" i="24"/>
  <c r="K4616" i="24"/>
  <c r="K4744" i="24"/>
  <c r="K4872" i="24"/>
  <c r="K5000" i="24"/>
  <c r="K5129" i="24"/>
  <c r="K5257" i="24"/>
  <c r="K5385" i="24"/>
  <c r="K5058" i="24"/>
  <c r="K5186" i="24"/>
  <c r="K5314" i="24"/>
  <c r="K5442" i="24"/>
  <c r="K5569" i="24"/>
  <c r="K5697" i="24"/>
  <c r="K5825" i="24"/>
  <c r="K5500" i="24"/>
  <c r="K5628" i="24"/>
  <c r="K5756" i="24"/>
  <c r="K5884" i="24"/>
  <c r="K6011" i="24"/>
  <c r="K6139" i="24"/>
  <c r="K6267" i="24"/>
  <c r="K6032" i="24"/>
  <c r="K6160" i="24"/>
  <c r="K6288" i="24"/>
  <c r="K6412" i="24"/>
  <c r="K6540" i="24"/>
  <c r="K6668" i="24"/>
  <c r="K6349" i="24"/>
  <c r="K6477" i="24"/>
  <c r="K6605" i="24"/>
  <c r="K6733" i="24"/>
  <c r="K6841" i="24"/>
  <c r="K6969" i="24"/>
  <c r="K7097" i="24"/>
  <c r="K7225" i="24"/>
  <c r="K7353" i="24"/>
  <c r="K7481" i="24"/>
  <c r="K7609" i="24"/>
  <c r="K6826" i="24"/>
  <c r="K6954" i="24"/>
  <c r="K7082" i="24"/>
  <c r="K7210" i="24"/>
  <c r="K7338" i="24"/>
  <c r="K7466" i="24"/>
  <c r="K7594" i="24"/>
  <c r="K2521" i="24"/>
  <c r="K2805" i="24"/>
  <c r="K3091" i="24"/>
  <c r="K3096" i="24"/>
  <c r="K3266" i="24"/>
  <c r="K3402" i="24"/>
  <c r="K3530" i="24"/>
  <c r="K3199" i="24"/>
  <c r="K3327" i="24"/>
  <c r="K3455" i="24"/>
  <c r="K3583" i="24"/>
  <c r="K3711" i="24"/>
  <c r="K3839" i="24"/>
  <c r="K3967" i="24"/>
  <c r="K4095" i="24"/>
  <c r="K3768" i="24"/>
  <c r="K3896" i="24"/>
  <c r="K4024" i="24"/>
  <c r="K4152" i="24"/>
  <c r="K4280" i="24"/>
  <c r="K4408" i="24"/>
  <c r="K4536" i="24"/>
  <c r="K4209" i="24"/>
  <c r="K4337" i="24"/>
  <c r="K4465" i="24"/>
  <c r="K4593" i="24"/>
  <c r="K4721" i="24"/>
  <c r="K4849" i="24"/>
  <c r="K4977" i="24"/>
  <c r="K4650" i="24"/>
  <c r="K4778" i="24"/>
  <c r="K4906" i="24"/>
  <c r="K5035" i="24"/>
  <c r="K5163" i="24"/>
  <c r="K5291" i="24"/>
  <c r="K5419" i="24"/>
  <c r="K5092" i="24"/>
  <c r="K5220" i="24"/>
  <c r="K5348" i="24"/>
  <c r="K5475" i="24"/>
  <c r="K5603" i="24"/>
  <c r="K5731" i="24"/>
  <c r="K5859" i="24"/>
  <c r="K5534" i="24"/>
  <c r="K5662" i="24"/>
  <c r="K5790" i="24"/>
  <c r="K5917" i="24"/>
  <c r="K6045" i="24"/>
  <c r="K6173" i="24"/>
  <c r="K5938" i="24"/>
  <c r="K6066" i="24"/>
  <c r="K6194" i="24"/>
  <c r="K6322" i="24"/>
  <c r="K6446" i="24"/>
  <c r="K6574" i="24"/>
  <c r="K6702" i="24"/>
  <c r="K6383" i="24"/>
  <c r="K6511" i="24"/>
  <c r="K6639" i="24"/>
  <c r="K6311" i="24"/>
  <c r="K6875" i="24"/>
  <c r="K7003" i="24"/>
  <c r="K7131" i="24"/>
  <c r="K7259" i="24"/>
  <c r="K7387" i="24"/>
  <c r="K7515" i="24"/>
  <c r="K7643" i="24"/>
  <c r="K6860" i="24"/>
  <c r="K6988" i="24"/>
  <c r="K7116" i="24"/>
  <c r="K7244" i="24"/>
  <c r="K7372" i="24"/>
  <c r="K7500" i="24"/>
  <c r="K7628" i="24"/>
  <c r="K7755" i="24"/>
  <c r="K7883" i="24"/>
  <c r="K8011" i="24"/>
  <c r="K8139" i="24"/>
  <c r="K8267" i="24"/>
  <c r="K8395" i="24"/>
  <c r="K8523" i="24"/>
  <c r="K7742" i="24"/>
  <c r="K7870" i="24"/>
  <c r="K7998" i="24"/>
  <c r="K8126" i="24"/>
  <c r="K2331" i="24"/>
  <c r="K2614" i="24"/>
  <c r="K2900" i="24"/>
  <c r="K3034" i="24"/>
  <c r="K3204" i="24"/>
  <c r="K3356" i="24"/>
  <c r="K3484" i="24"/>
  <c r="K3612" i="24"/>
  <c r="K3281" i="24"/>
  <c r="K3409" i="24"/>
  <c r="K3537" i="24"/>
  <c r="K3665" i="24"/>
  <c r="K3793" i="24"/>
  <c r="K3921" i="24"/>
  <c r="K4049" i="24"/>
  <c r="K3722" i="24"/>
  <c r="K3850" i="24"/>
  <c r="K3978" i="24"/>
  <c r="K4106" i="24"/>
  <c r="K4234" i="24"/>
  <c r="K4362" i="24"/>
  <c r="K4490" i="24"/>
  <c r="K4163" i="24"/>
  <c r="K4291" i="24"/>
  <c r="K4419" i="24"/>
  <c r="K4547" i="24"/>
  <c r="K4675" i="24"/>
  <c r="K4803" i="24"/>
  <c r="K4931" i="24"/>
  <c r="K4604" i="24"/>
  <c r="K4732" i="24"/>
  <c r="K4860" i="24"/>
  <c r="K4988" i="24"/>
  <c r="K5117" i="24"/>
  <c r="K5245" i="24"/>
  <c r="K5373" i="24"/>
  <c r="K5046" i="24"/>
  <c r="K5174" i="24"/>
  <c r="K5302" i="24"/>
  <c r="K5430" i="24"/>
  <c r="K5557" i="24"/>
  <c r="K5685" i="24"/>
  <c r="K5813" i="24"/>
  <c r="K5488" i="24"/>
  <c r="K5616" i="24"/>
  <c r="K5744" i="24"/>
  <c r="K5872" i="24"/>
  <c r="K5999" i="24"/>
  <c r="K6127" i="24"/>
  <c r="K6255" i="24"/>
  <c r="K6020" i="24"/>
  <c r="K6148" i="24"/>
  <c r="K6276" i="24"/>
  <c r="K6400" i="24"/>
  <c r="K6528" i="24"/>
  <c r="K6656" i="24"/>
  <c r="K6337" i="24"/>
  <c r="K6465" i="24"/>
  <c r="K6593" i="24"/>
  <c r="K6721" i="24"/>
  <c r="K6829" i="24"/>
  <c r="K6957" i="24"/>
  <c r="K7085" i="24"/>
  <c r="K7213" i="24"/>
  <c r="K7341" i="24"/>
  <c r="K7469" i="24"/>
  <c r="K7597" i="24"/>
  <c r="K6814" i="24"/>
  <c r="K6942" i="24"/>
  <c r="K7070" i="24"/>
  <c r="K7198" i="24"/>
  <c r="K7326" i="24"/>
  <c r="K7454" i="24"/>
  <c r="K7582" i="24"/>
  <c r="K7709" i="24"/>
  <c r="K7837" i="24"/>
  <c r="K7965" i="24"/>
  <c r="K8093" i="24"/>
  <c r="K8221" i="24"/>
  <c r="K8349" i="24"/>
  <c r="K8477" i="24"/>
  <c r="K7696" i="24"/>
  <c r="K7824" i="24"/>
  <c r="K7952" i="24"/>
  <c r="K8080" i="24"/>
  <c r="K8208" i="24"/>
  <c r="K7572" i="24"/>
  <c r="K7795" i="24"/>
  <c r="K7967" i="24"/>
  <c r="K8135" i="24"/>
  <c r="K8307" i="24"/>
  <c r="K8479" i="24"/>
  <c r="K7738" i="24"/>
  <c r="K7910" i="24"/>
  <c r="K8082" i="24"/>
  <c r="K8244" i="24"/>
  <c r="K8372" i="24"/>
  <c r="K8500" i="24"/>
  <c r="K8628" i="24"/>
  <c r="K8756" i="24"/>
  <c r="K8689" i="24"/>
  <c r="K8438" i="24"/>
  <c r="K8742" i="24"/>
  <c r="K7318" i="24"/>
  <c r="K7713" i="24"/>
  <c r="K7881" i="24"/>
  <c r="K8053" i="24"/>
  <c r="K8225" i="24"/>
  <c r="K8393" i="24"/>
  <c r="K8565" i="24"/>
  <c r="K7828" i="24"/>
  <c r="K7996" i="24"/>
  <c r="K8168" i="24"/>
  <c r="K8390" i="24"/>
  <c r="K7204" i="24"/>
  <c r="K7671" i="24"/>
  <c r="K7843" i="24"/>
  <c r="K8015" i="24"/>
  <c r="K8183" i="24"/>
  <c r="K8355" i="24"/>
  <c r="K8527" i="24"/>
  <c r="K7786" i="24"/>
  <c r="K7958" i="24"/>
  <c r="K8130" i="24"/>
  <c r="K8280" i="24"/>
  <c r="K8408" i="24"/>
  <c r="K8536" i="24"/>
  <c r="K8664" i="24"/>
  <c r="K8597" i="24"/>
  <c r="K8725" i="24"/>
  <c r="K8638" i="24"/>
  <c r="K7270" i="24"/>
  <c r="K7697" i="24"/>
  <c r="K7865" i="24"/>
  <c r="K8037" i="24"/>
  <c r="K8209" i="24"/>
  <c r="K8377" i="24"/>
  <c r="K8549" i="24"/>
  <c r="K7812" i="24"/>
  <c r="K7980" i="24"/>
  <c r="K8152" i="24"/>
  <c r="K8298" i="24"/>
  <c r="K8426" i="24"/>
  <c r="K8554" i="24"/>
  <c r="K8682" i="24"/>
  <c r="K8615" i="24"/>
  <c r="K8743" i="24"/>
  <c r="K8651" i="24"/>
  <c r="K7476" i="24"/>
  <c r="K7763" i="24"/>
  <c r="K7935" i="24"/>
  <c r="K8103" i="24"/>
  <c r="K8275" i="24"/>
  <c r="K8447" i="24"/>
  <c r="K7706" i="24"/>
  <c r="K7878" i="24"/>
  <c r="K8050" i="24"/>
  <c r="K8218" i="24"/>
  <c r="K8348" i="24"/>
  <c r="K8476" i="24"/>
  <c r="K8604" i="24"/>
  <c r="K8732" i="24"/>
  <c r="K8665" i="24"/>
  <c r="K8446" i="24"/>
  <c r="K8603" i="24"/>
  <c r="K7414" i="24"/>
  <c r="K7745" i="24"/>
  <c r="K7913" i="24"/>
  <c r="K8085" i="24"/>
  <c r="K8257" i="24"/>
  <c r="K8425" i="24"/>
  <c r="K7688" i="24"/>
  <c r="K7860" i="24"/>
  <c r="K8028" i="24"/>
  <c r="K8200" i="24"/>
  <c r="K8430" i="24"/>
  <c r="K7236" i="24"/>
  <c r="K7683" i="24"/>
  <c r="K7855" i="24"/>
  <c r="K8023" i="24"/>
  <c r="K8195" i="24"/>
  <c r="K8367" i="24"/>
  <c r="K8535" i="24"/>
  <c r="K7798" i="24"/>
  <c r="K7970" i="24"/>
  <c r="K8138" i="24"/>
  <c r="K8288" i="24"/>
  <c r="K8416" i="24"/>
  <c r="K8544" i="24"/>
  <c r="K8672" i="24"/>
  <c r="K8605" i="24"/>
  <c r="K8733" i="24"/>
  <c r="K8726" i="24"/>
  <c r="K7430" i="24"/>
  <c r="K7749" i="24"/>
  <c r="K7921" i="24"/>
  <c r="K8089" i="24"/>
  <c r="K8261" i="24"/>
  <c r="K8433" i="24"/>
  <c r="K7692" i="24"/>
  <c r="K7864" i="24"/>
  <c r="K8036" i="24"/>
  <c r="K8204" i="24"/>
  <c r="K8338" i="24"/>
  <c r="K8466" i="24"/>
  <c r="K8594" i="24"/>
  <c r="K8722" i="24"/>
  <c r="K8655" i="24"/>
  <c r="K8721" i="24"/>
  <c r="K8739" i="24"/>
  <c r="K14" i="24"/>
  <c r="K87" i="24"/>
  <c r="K149" i="24"/>
  <c r="K241" i="24"/>
  <c r="K259" i="24"/>
  <c r="K335" i="24"/>
  <c r="K394" i="24"/>
  <c r="K419" i="24"/>
  <c r="K559" i="24"/>
  <c r="K588" i="24"/>
  <c r="K696" i="24"/>
  <c r="K735" i="24"/>
  <c r="K810" i="24"/>
  <c r="K758" i="24"/>
  <c r="K929" i="24"/>
  <c r="K934" i="24"/>
  <c r="K1050" i="24"/>
  <c r="K1065" i="24"/>
  <c r="K1193" i="24"/>
  <c r="K1208" i="24"/>
  <c r="K1335" i="24"/>
  <c r="K1352" i="24"/>
  <c r="K1480" i="24"/>
  <c r="K1381" i="24"/>
  <c r="K1509" i="24"/>
  <c r="K1634" i="24"/>
  <c r="K1762" i="24"/>
  <c r="K1661" i="24"/>
  <c r="K1789" i="24"/>
  <c r="K1916" i="24"/>
  <c r="K2044" i="24"/>
  <c r="K1947" i="24"/>
  <c r="K2074" i="24"/>
  <c r="K2202" i="24"/>
  <c r="K2103" i="24"/>
  <c r="K2231" i="24"/>
  <c r="K2360" i="24"/>
  <c r="K2488" i="24"/>
  <c r="K2389" i="24"/>
  <c r="K2517" i="24"/>
  <c r="K2645" i="24"/>
  <c r="K2544" i="24"/>
  <c r="K2672" i="24"/>
  <c r="K2801" i="24"/>
  <c r="K2929" i="24"/>
  <c r="K2830" i="24"/>
  <c r="K2959" i="24"/>
  <c r="K3087" i="24"/>
  <c r="K2984" i="24"/>
  <c r="K68" i="24"/>
  <c r="K119" i="24"/>
  <c r="K211" i="24"/>
  <c r="K276" i="24"/>
  <c r="K323" i="24"/>
  <c r="K368" i="24"/>
  <c r="K469" i="24"/>
  <c r="K529" i="24"/>
  <c r="K558" i="24"/>
  <c r="K666" i="24"/>
  <c r="K705" i="24"/>
  <c r="K712" i="24"/>
  <c r="K820" i="24"/>
  <c r="K912" i="24"/>
  <c r="K893" i="24"/>
  <c r="K911" i="24"/>
  <c r="K1035" i="24"/>
  <c r="K1163" i="24"/>
  <c r="K1178" i="24"/>
  <c r="K1305" i="24"/>
  <c r="K1322" i="24"/>
  <c r="K1450" i="24"/>
  <c r="K1578" i="24"/>
  <c r="K1479" i="24"/>
  <c r="K1604" i="24"/>
  <c r="K1732" i="24"/>
  <c r="K1631" i="24"/>
  <c r="K1759" i="24"/>
  <c r="K1886" i="24"/>
  <c r="K2014" i="24"/>
  <c r="K1917" i="24"/>
  <c r="K2045" i="24"/>
  <c r="K2172" i="24"/>
  <c r="K2073" i="24"/>
  <c r="K2201" i="24"/>
  <c r="K2330" i="24"/>
  <c r="K2458" i="24"/>
  <c r="K2359" i="24"/>
  <c r="K2487" i="24"/>
  <c r="K2615" i="24"/>
  <c r="K2514" i="24"/>
  <c r="K2642" i="24"/>
  <c r="K2771" i="24"/>
  <c r="K2899" i="24"/>
  <c r="K2800" i="24"/>
  <c r="K2928" i="24"/>
  <c r="K3057" i="24"/>
  <c r="K38" i="24"/>
  <c r="K94" i="24"/>
  <c r="K152" i="24"/>
  <c r="K216" i="24"/>
  <c r="K290" i="24"/>
  <c r="K371" i="24"/>
  <c r="K430" i="24"/>
  <c r="K468" i="24"/>
  <c r="K595" i="24"/>
  <c r="K501" i="24"/>
  <c r="K643" i="24"/>
  <c r="K771" i="24"/>
  <c r="K841" i="24"/>
  <c r="K850" i="24"/>
  <c r="K965" i="24"/>
  <c r="K970" i="24"/>
  <c r="K1086" i="24"/>
  <c r="K1101" i="24"/>
  <c r="K1229" i="24"/>
  <c r="K1244" i="24"/>
  <c r="K1260" i="24"/>
  <c r="K1388" i="24"/>
  <c r="K1516" i="24"/>
  <c r="K1417" i="24"/>
  <c r="K1545" i="24"/>
  <c r="K1670" i="24"/>
  <c r="K1798" i="24"/>
  <c r="K1697" i="24"/>
  <c r="K1824" i="24"/>
  <c r="K1952" i="24"/>
  <c r="K1855" i="24"/>
  <c r="K1983" i="24"/>
  <c r="K2110" i="24"/>
  <c r="K2238" i="24"/>
  <c r="K2139" i="24"/>
  <c r="K2267" i="24"/>
  <c r="K2396" i="24"/>
  <c r="K29" i="24"/>
  <c r="K128" i="24"/>
  <c r="K158" i="24"/>
  <c r="K248" i="24"/>
  <c r="K297" i="24"/>
  <c r="K372" i="24"/>
  <c r="K441" i="24"/>
  <c r="K502" i="24"/>
  <c r="K530" i="24"/>
  <c r="K638" i="24"/>
  <c r="K677" i="24"/>
  <c r="K805" i="24"/>
  <c r="K875" i="24"/>
  <c r="K884" i="24"/>
  <c r="K999" i="24"/>
  <c r="K1004" i="24"/>
  <c r="K1120" i="24"/>
  <c r="K1135" i="24"/>
  <c r="K1150" i="24"/>
  <c r="K1277" i="24"/>
  <c r="K1294" i="24"/>
  <c r="K1422" i="24"/>
  <c r="K1550" i="24"/>
  <c r="K1451" i="24"/>
  <c r="K1579" i="24"/>
  <c r="K1704" i="24"/>
  <c r="K1603" i="24"/>
  <c r="K1731" i="24"/>
  <c r="K1858" i="24"/>
  <c r="K1986" i="24"/>
  <c r="K1889" i="24"/>
  <c r="K2017" i="24"/>
  <c r="K2144" i="24"/>
  <c r="K2272" i="24"/>
  <c r="K2173" i="24"/>
  <c r="K2302" i="24"/>
  <c r="K2430" i="24"/>
  <c r="K74" i="24"/>
  <c r="K125" i="24"/>
  <c r="K217" i="24"/>
  <c r="K206" i="24"/>
  <c r="K328" i="24"/>
  <c r="K385" i="24"/>
  <c r="K475" i="24"/>
  <c r="K535" i="24"/>
  <c r="K564" i="24"/>
  <c r="K672" i="24"/>
  <c r="K711" i="24"/>
  <c r="K718" i="24"/>
  <c r="K784" i="24"/>
  <c r="K740" i="24"/>
  <c r="K905" i="24"/>
  <c r="K1026" i="24"/>
  <c r="K1041" i="24"/>
  <c r="K1169" i="24"/>
  <c r="K1184" i="24"/>
  <c r="K1311" i="24"/>
  <c r="K1328" i="24"/>
  <c r="K1456" i="24"/>
  <c r="K1584" i="24"/>
  <c r="K1485" i="24"/>
  <c r="K1610" i="24"/>
  <c r="K1738" i="24"/>
  <c r="K1637" i="24"/>
  <c r="K1765" i="24"/>
  <c r="K1892" i="24"/>
  <c r="K2020" i="24"/>
  <c r="K1923" i="24"/>
  <c r="K2050" i="24"/>
  <c r="K2178" i="24"/>
  <c r="K2079" i="24"/>
  <c r="K2207" i="24"/>
  <c r="K2336" i="24"/>
  <c r="K2464" i="24"/>
  <c r="K2365" i="24"/>
  <c r="K2493" i="24"/>
  <c r="K2621" i="24"/>
  <c r="K2520" i="24"/>
  <c r="K2648" i="24"/>
  <c r="K2777" i="24"/>
  <c r="K2905" i="24"/>
  <c r="K2806" i="24"/>
  <c r="K2934" i="24"/>
  <c r="K3063" i="24"/>
  <c r="K2960" i="24"/>
  <c r="K39" i="24"/>
  <c r="K65" i="24"/>
  <c r="K173" i="24"/>
  <c r="K252" i="24"/>
  <c r="K301" i="24"/>
  <c r="K376" i="24"/>
  <c r="K445" i="24"/>
  <c r="K506" i="24"/>
  <c r="K534" i="24"/>
  <c r="K642" i="24"/>
  <c r="K681" i="24"/>
  <c r="K809" i="24"/>
  <c r="K879" i="24"/>
  <c r="K888" i="24"/>
  <c r="K1003" i="24"/>
  <c r="K1008" i="24"/>
  <c r="K1124" i="24"/>
  <c r="K1139" i="24"/>
  <c r="K1154" i="24"/>
  <c r="K1281" i="24"/>
  <c r="K1298" i="24"/>
  <c r="K1426" i="24"/>
  <c r="K1554" i="24"/>
  <c r="K1455" i="24"/>
  <c r="K1583" i="24"/>
  <c r="K1708" i="24"/>
  <c r="K1607" i="24"/>
  <c r="K1735" i="24"/>
  <c r="K1862" i="24"/>
  <c r="K1990" i="24"/>
  <c r="K1893" i="24"/>
  <c r="K2021" i="24"/>
  <c r="K2148" i="24"/>
  <c r="K2049" i="24"/>
  <c r="K2177" i="24"/>
  <c r="K2306" i="24"/>
  <c r="K2434" i="24"/>
  <c r="K2335" i="24"/>
  <c r="K2463" i="24"/>
  <c r="K2591" i="24"/>
  <c r="K2719" i="24"/>
  <c r="K2618" i="24"/>
  <c r="K2747" i="24"/>
  <c r="K2875" i="24"/>
  <c r="K2776" i="24"/>
  <c r="K2904" i="24"/>
  <c r="K3033" i="24"/>
  <c r="K26" i="24"/>
  <c r="K97" i="24"/>
  <c r="K146" i="24"/>
  <c r="K190" i="24"/>
  <c r="K271" i="24"/>
  <c r="K347" i="24"/>
  <c r="K406" i="24"/>
  <c r="K444" i="24"/>
  <c r="K571" i="24"/>
  <c r="K600" i="24"/>
  <c r="K619" i="24"/>
  <c r="K747" i="24"/>
  <c r="K770" i="24"/>
  <c r="K826" i="24"/>
  <c r="K941" i="24"/>
  <c r="K946" i="24"/>
  <c r="K1062" i="24"/>
  <c r="K1077" i="24"/>
  <c r="K1205" i="24"/>
  <c r="K1220" i="24"/>
  <c r="K1347" i="24"/>
  <c r="K1364" i="24"/>
  <c r="K1492" i="24"/>
  <c r="K1393" i="24"/>
  <c r="K1521" i="24"/>
  <c r="K1646" i="24"/>
  <c r="K1774" i="24"/>
  <c r="K1673" i="24"/>
  <c r="K1801" i="24"/>
  <c r="K1928" i="24"/>
  <c r="K1831" i="24"/>
  <c r="K1959" i="24"/>
  <c r="K2086" i="24"/>
  <c r="K2214" i="24"/>
  <c r="K2115" i="24"/>
  <c r="K2243" i="24"/>
  <c r="K2372" i="24"/>
  <c r="K2273" i="24"/>
  <c r="K2401" i="24"/>
  <c r="K2529" i="24"/>
  <c r="K2657" i="24"/>
  <c r="K2556" i="24"/>
  <c r="K2684" i="24"/>
  <c r="K2813" i="24"/>
  <c r="K2941" i="24"/>
  <c r="K2842" i="24"/>
  <c r="K2971" i="24"/>
  <c r="K3099" i="24"/>
  <c r="K2996" i="24"/>
  <c r="K3124" i="24"/>
  <c r="K3254" i="24"/>
  <c r="K47" i="24"/>
  <c r="K81" i="24"/>
  <c r="K187" i="24"/>
  <c r="K256" i="24"/>
  <c r="K305" i="24"/>
  <c r="K380" i="24"/>
  <c r="K449" i="24"/>
  <c r="K509" i="24"/>
  <c r="K538" i="24"/>
  <c r="K646" i="24"/>
  <c r="K685" i="24"/>
  <c r="K813" i="24"/>
  <c r="K883" i="24"/>
  <c r="K892" i="24"/>
  <c r="K1007" i="24"/>
  <c r="K1012" i="24"/>
  <c r="K1128" i="24"/>
  <c r="K1143" i="24"/>
  <c r="K1158" i="24"/>
  <c r="K1285" i="24"/>
  <c r="K1302" i="24"/>
  <c r="K1430" i="24"/>
  <c r="K1558" i="24"/>
  <c r="K1459" i="24"/>
  <c r="K1587" i="24"/>
  <c r="K1712" i="24"/>
  <c r="K1611" i="24"/>
  <c r="K1739" i="24"/>
  <c r="K1866" i="24"/>
  <c r="K1994" i="24"/>
  <c r="K1897" i="24"/>
  <c r="K2025" i="24"/>
  <c r="K2152" i="24"/>
  <c r="K2053" i="24"/>
  <c r="K2181" i="24"/>
  <c r="K2310" i="24"/>
  <c r="K2438" i="24"/>
  <c r="K2339" i="24"/>
  <c r="K2467" i="24"/>
  <c r="K2595" i="24"/>
  <c r="K2723" i="24"/>
  <c r="K2622" i="24"/>
  <c r="K2751" i="24"/>
  <c r="K2879" i="24"/>
  <c r="K2780" i="24"/>
  <c r="K2908" i="24"/>
  <c r="K3037" i="24"/>
  <c r="K3165" i="24"/>
  <c r="K3062" i="24"/>
  <c r="K3190" i="24"/>
  <c r="K2281" i="24"/>
  <c r="K2564" i="24"/>
  <c r="K2850" i="24"/>
  <c r="K3016" i="24"/>
  <c r="K3184" i="24"/>
  <c r="K3342" i="24"/>
  <c r="K3470" i="24"/>
  <c r="K3598" i="24"/>
  <c r="K3267" i="24"/>
  <c r="K3395" i="24"/>
  <c r="K3523" i="24"/>
  <c r="K3651" i="24"/>
  <c r="K3779" i="24"/>
  <c r="K3907" i="24"/>
  <c r="K4035" i="24"/>
  <c r="K3708" i="24"/>
  <c r="K3836" i="24"/>
  <c r="K3964" i="24"/>
  <c r="K4092" i="24"/>
  <c r="K4220" i="24"/>
  <c r="K4348" i="24"/>
  <c r="K4476" i="24"/>
  <c r="K4149" i="24"/>
  <c r="K4277" i="24"/>
  <c r="K4405" i="24"/>
  <c r="K4533" i="24"/>
  <c r="K4661" i="24"/>
  <c r="K4789" i="24"/>
  <c r="K4917" i="24"/>
  <c r="K4590" i="24"/>
  <c r="K4718" i="24"/>
  <c r="K4846" i="24"/>
  <c r="K4974" i="24"/>
  <c r="K5103" i="24"/>
  <c r="K5231" i="24"/>
  <c r="K5359" i="24"/>
  <c r="K5032" i="24"/>
  <c r="K5160" i="24"/>
  <c r="K5288" i="24"/>
  <c r="K5416" i="24"/>
  <c r="K5543" i="24"/>
  <c r="K5671" i="24"/>
  <c r="K5799" i="24"/>
  <c r="K5474" i="24"/>
  <c r="K5602" i="24"/>
  <c r="K5730" i="24"/>
  <c r="K5858" i="24"/>
  <c r="K5985" i="24"/>
  <c r="K6113" i="24"/>
  <c r="K6241" i="24"/>
  <c r="K6006" i="24"/>
  <c r="K6134" i="24"/>
  <c r="K6262" i="24"/>
  <c r="K6386" i="24"/>
  <c r="K6514" i="24"/>
  <c r="K6642" i="24"/>
  <c r="K6317" i="24"/>
  <c r="K6451" i="24"/>
  <c r="K6579" i="24"/>
  <c r="K6707" i="24"/>
  <c r="K6815" i="24"/>
  <c r="K6943" i="24"/>
  <c r="K7071" i="24"/>
  <c r="K7199" i="24"/>
  <c r="K7327" i="24"/>
  <c r="K7455" i="24"/>
  <c r="K7583" i="24"/>
  <c r="K6800" i="24"/>
  <c r="K6928" i="24"/>
  <c r="K7056" i="24"/>
  <c r="K7184" i="24"/>
  <c r="K7312" i="24"/>
  <c r="K7440" i="24"/>
  <c r="K7568" i="24"/>
  <c r="K2347" i="24"/>
  <c r="K2630" i="24"/>
  <c r="K2916" i="24"/>
  <c r="K3038" i="24"/>
  <c r="K3212" i="24"/>
  <c r="K3360" i="24"/>
  <c r="K3488" i="24"/>
  <c r="K3616" i="24"/>
  <c r="K3285" i="24"/>
  <c r="K3413" i="24"/>
  <c r="K3541" i="24"/>
  <c r="K3669" i="24"/>
  <c r="K3797" i="24"/>
  <c r="K3925" i="24"/>
  <c r="K4053" i="24"/>
  <c r="K3726" i="24"/>
  <c r="K3854" i="24"/>
  <c r="K3982" i="24"/>
  <c r="K4110" i="24"/>
  <c r="K4238" i="24"/>
  <c r="K4366" i="24"/>
  <c r="K4494" i="24"/>
  <c r="K4167" i="24"/>
  <c r="K4295" i="24"/>
  <c r="K4423" i="24"/>
  <c r="K4551" i="24"/>
  <c r="K4679" i="24"/>
  <c r="K4807" i="24"/>
  <c r="K4935" i="24"/>
  <c r="K4608" i="24"/>
  <c r="K4736" i="24"/>
  <c r="K4864" i="24"/>
  <c r="K4992" i="24"/>
  <c r="K5121" i="24"/>
  <c r="K5249" i="24"/>
  <c r="K5377" i="24"/>
  <c r="K5050" i="24"/>
  <c r="K5178" i="24"/>
  <c r="K5306" i="24"/>
  <c r="K5434" i="24"/>
  <c r="K5561" i="24"/>
  <c r="K5689" i="24"/>
  <c r="K5817" i="24"/>
  <c r="K5492" i="24"/>
  <c r="K5620" i="24"/>
  <c r="K5748" i="24"/>
  <c r="K5876" i="24"/>
  <c r="K6003" i="24"/>
  <c r="K6131" i="24"/>
  <c r="K6259" i="24"/>
  <c r="K6024" i="24"/>
  <c r="K6152" i="24"/>
  <c r="K6280" i="24"/>
  <c r="K6404" i="24"/>
  <c r="K6532" i="24"/>
  <c r="K6660" i="24"/>
  <c r="K6341" i="24"/>
  <c r="K6469" i="24"/>
  <c r="K6597" i="24"/>
  <c r="K6725" i="24"/>
  <c r="K6833" i="24"/>
  <c r="K6961" i="24"/>
  <c r="K7089" i="24"/>
  <c r="K7217" i="24"/>
  <c r="K7345" i="24"/>
  <c r="K7473" i="24"/>
  <c r="K7601" i="24"/>
  <c r="K6818" i="24"/>
  <c r="K6946" i="24"/>
  <c r="K7074" i="24"/>
  <c r="K7202" i="24"/>
  <c r="K7330" i="24"/>
  <c r="K7458" i="24"/>
  <c r="K7586" i="24"/>
  <c r="K2425" i="24"/>
  <c r="K2708" i="24"/>
  <c r="K2995" i="24"/>
  <c r="K3064" i="24"/>
  <c r="K3234" i="24"/>
  <c r="K3378" i="24"/>
  <c r="K3506" i="24"/>
  <c r="K3634" i="24"/>
  <c r="K3303" i="24"/>
  <c r="K3431" i="24"/>
  <c r="K3559" i="24"/>
  <c r="K3687" i="24"/>
  <c r="K3815" i="24"/>
  <c r="K3943" i="24"/>
  <c r="K4071" i="24"/>
  <c r="K3744" i="24"/>
  <c r="K3872" i="24"/>
  <c r="K4000" i="24"/>
  <c r="K4128" i="24"/>
  <c r="K4256" i="24"/>
  <c r="K4384" i="24"/>
  <c r="K4512" i="24"/>
  <c r="K4185" i="24"/>
  <c r="K4313" i="24"/>
  <c r="K4441" i="24"/>
  <c r="K4569" i="24"/>
  <c r="K4697" i="24"/>
  <c r="K4825" i="24"/>
  <c r="K4953" i="24"/>
  <c r="K4626" i="24"/>
  <c r="K4754" i="24"/>
  <c r="K4882" i="24"/>
  <c r="K5011" i="24"/>
  <c r="K5139" i="24"/>
  <c r="K5267" i="24"/>
  <c r="K5395" i="24"/>
  <c r="K5068" i="24"/>
  <c r="K5196" i="24"/>
  <c r="K5324" i="24"/>
  <c r="K5452" i="24"/>
  <c r="K5579" i="24"/>
  <c r="K5707" i="24"/>
  <c r="K5835" i="24"/>
  <c r="K5510" i="24"/>
  <c r="K5638" i="24"/>
  <c r="K5766" i="24"/>
  <c r="K5894" i="24"/>
  <c r="K6021" i="24"/>
  <c r="K6149" i="24"/>
  <c r="K6277" i="24"/>
  <c r="K6042" i="24"/>
  <c r="K6170" i="24"/>
  <c r="K6298" i="24"/>
  <c r="K6422" i="24"/>
  <c r="K6550" i="24"/>
  <c r="K6678" i="24"/>
  <c r="K6359" i="24"/>
  <c r="K6487" i="24"/>
  <c r="K6615" i="24"/>
  <c r="K6743" i="24"/>
  <c r="K6851" i="24"/>
  <c r="K6979" i="24"/>
  <c r="K7107" i="24"/>
  <c r="K7235" i="24"/>
  <c r="K7363" i="24"/>
  <c r="K7491" i="24"/>
  <c r="K7619" i="24"/>
  <c r="K6836" i="24"/>
  <c r="K6964" i="24"/>
  <c r="K7092" i="24"/>
  <c r="K2619" i="24"/>
  <c r="K2903" i="24"/>
  <c r="K3169" i="24"/>
  <c r="K3130" i="24"/>
  <c r="K3300" i="24"/>
  <c r="K3428" i="24"/>
  <c r="K3556" i="24"/>
  <c r="K3225" i="24"/>
  <c r="K3353" i="24"/>
  <c r="K3481" i="24"/>
  <c r="K3609" i="24"/>
  <c r="K3737" i="24"/>
  <c r="K3865" i="24"/>
  <c r="K3993" i="24"/>
  <c r="K3666" i="24"/>
  <c r="K3794" i="24"/>
  <c r="K3922" i="24"/>
  <c r="K4050" i="24"/>
  <c r="K4178" i="24"/>
  <c r="K4306" i="24"/>
  <c r="K4434" i="24"/>
  <c r="K4107" i="24"/>
  <c r="K4235" i="24"/>
  <c r="K4363" i="24"/>
  <c r="K4491" i="24"/>
  <c r="K4619" i="24"/>
  <c r="K4747" i="24"/>
  <c r="K4875" i="24"/>
  <c r="K5003" i="24"/>
  <c r="K4676" i="24"/>
  <c r="K4804" i="24"/>
  <c r="K4932" i="24"/>
  <c r="K5061" i="24"/>
  <c r="K5189" i="24"/>
  <c r="K5317" i="24"/>
  <c r="K5445" i="24"/>
  <c r="K5118" i="24"/>
  <c r="K5246" i="24"/>
  <c r="K5374" i="24"/>
  <c r="K5501" i="24"/>
  <c r="K5629" i="24"/>
  <c r="K5757" i="24"/>
  <c r="K5885" i="24"/>
  <c r="K5560" i="24"/>
  <c r="K5688" i="24"/>
  <c r="K5816" i="24"/>
  <c r="K5943" i="24"/>
  <c r="K6071" i="24"/>
  <c r="K6199" i="24"/>
  <c r="K5964" i="24"/>
  <c r="K6092" i="24"/>
  <c r="K6220" i="24"/>
  <c r="K6344" i="24"/>
  <c r="K6472" i="24"/>
  <c r="K6600" i="24"/>
  <c r="K6728" i="24"/>
  <c r="K6409" i="24"/>
  <c r="K6537" i="24"/>
  <c r="K6665" i="24"/>
  <c r="K6773" i="24"/>
  <c r="K6901" i="24"/>
  <c r="K7029" i="24"/>
  <c r="K7157" i="24"/>
  <c r="K7285" i="24"/>
  <c r="K7413" i="24"/>
  <c r="K7541" i="24"/>
  <c r="K6758" i="24"/>
  <c r="K6886" i="24"/>
  <c r="K7014" i="24"/>
  <c r="K2313" i="24"/>
  <c r="K2596" i="24"/>
  <c r="K2882" i="24"/>
  <c r="K3024" i="24"/>
  <c r="K3198" i="24"/>
  <c r="K3350" i="24"/>
  <c r="K3478" i="24"/>
  <c r="K3606" i="24"/>
  <c r="K3275" i="24"/>
  <c r="K3403" i="24"/>
  <c r="K3531" i="24"/>
  <c r="K3659" i="24"/>
  <c r="K3787" i="24"/>
  <c r="K3915" i="24"/>
  <c r="K4043" i="24"/>
  <c r="K3716" i="24"/>
  <c r="K3844" i="24"/>
  <c r="K3972" i="24"/>
  <c r="K4100" i="24"/>
  <c r="K4228" i="24"/>
  <c r="K4356" i="24"/>
  <c r="K4484" i="24"/>
  <c r="K4157" i="24"/>
  <c r="K4285" i="24"/>
  <c r="K4413" i="24"/>
  <c r="K4541" i="24"/>
  <c r="K4669" i="24"/>
  <c r="K4797" i="24"/>
  <c r="K4925" i="24"/>
  <c r="K4598" i="24"/>
  <c r="K4726" i="24"/>
  <c r="K4854" i="24"/>
  <c r="K4982" i="24"/>
  <c r="K5111" i="24"/>
  <c r="K5239" i="24"/>
  <c r="K5367" i="24"/>
  <c r="K5040" i="24"/>
  <c r="K5168" i="24"/>
  <c r="K5296" i="24"/>
  <c r="K5424" i="24"/>
  <c r="K5551" i="24"/>
  <c r="K5679" i="24"/>
  <c r="K5807" i="24"/>
  <c r="K5482" i="24"/>
  <c r="K5610" i="24"/>
  <c r="K5738" i="24"/>
  <c r="K5866" i="24"/>
  <c r="K5993" i="24"/>
  <c r="K6121" i="24"/>
  <c r="K6249" i="24"/>
  <c r="K6014" i="24"/>
  <c r="K6142" i="24"/>
  <c r="K6270" i="24"/>
  <c r="K6394" i="24"/>
  <c r="K6522" i="24"/>
  <c r="K6650" i="24"/>
  <c r="K6333" i="24"/>
  <c r="K6459" i="24"/>
  <c r="K6587" i="24"/>
  <c r="K6715" i="24"/>
  <c r="K6823" i="24"/>
  <c r="K6951" i="24"/>
  <c r="K7079" i="24"/>
  <c r="K7207" i="24"/>
  <c r="K7335" i="24"/>
  <c r="K7463" i="24"/>
  <c r="K7591" i="24"/>
  <c r="K6808" i="24"/>
  <c r="K6936" i="24"/>
  <c r="K7064" i="24"/>
  <c r="K7192" i="24"/>
  <c r="K7320" i="24"/>
  <c r="K7448" i="24"/>
  <c r="K7576" i="24"/>
  <c r="K2443" i="24"/>
  <c r="K2726" i="24"/>
  <c r="K3013" i="24"/>
  <c r="K3070" i="24"/>
  <c r="K3244" i="24"/>
  <c r="K3384" i="24"/>
  <c r="K3512" i="24"/>
  <c r="K3640" i="24"/>
  <c r="K3309" i="24"/>
  <c r="K3437" i="24"/>
  <c r="K3565" i="24"/>
  <c r="K3693" i="24"/>
  <c r="K3821" i="24"/>
  <c r="K3949" i="24"/>
  <c r="K4077" i="24"/>
  <c r="K3750" i="24"/>
  <c r="K3878" i="24"/>
  <c r="K4006" i="24"/>
  <c r="K4134" i="24"/>
  <c r="K4262" i="24"/>
  <c r="K4390" i="24"/>
  <c r="K4518" i="24"/>
  <c r="K4191" i="24"/>
  <c r="K4319" i="24"/>
  <c r="K4447" i="24"/>
  <c r="K4575" i="24"/>
  <c r="K4703" i="24"/>
  <c r="K4831" i="24"/>
  <c r="K4959" i="24"/>
  <c r="K4632" i="24"/>
  <c r="K4760" i="24"/>
  <c r="K4888" i="24"/>
  <c r="K5017" i="24"/>
  <c r="K5145" i="24"/>
  <c r="K5273" i="24"/>
  <c r="K5401" i="24"/>
  <c r="K5074" i="24"/>
  <c r="K5202" i="24"/>
  <c r="K5330" i="24"/>
  <c r="K5458" i="24"/>
  <c r="K5585" i="24"/>
  <c r="K5713" i="24"/>
  <c r="K5841" i="24"/>
  <c r="K5516" i="24"/>
  <c r="K5644" i="24"/>
  <c r="K5772" i="24"/>
  <c r="K5900" i="24"/>
  <c r="K6027" i="24"/>
  <c r="K6155" i="24"/>
  <c r="K5920" i="24"/>
  <c r="K6048" i="24"/>
  <c r="K6176" i="24"/>
  <c r="K6304" i="24"/>
  <c r="K6428" i="24"/>
  <c r="K6556" i="24"/>
  <c r="K6684" i="24"/>
  <c r="K6365" i="24"/>
  <c r="K6493" i="24"/>
  <c r="K6621" i="24"/>
  <c r="K6749" i="24"/>
  <c r="K6857" i="24"/>
  <c r="K6985" i="24"/>
  <c r="K7113" i="24"/>
  <c r="K7241" i="24"/>
  <c r="K7369" i="24"/>
  <c r="K7497" i="24"/>
  <c r="K7625" i="24"/>
  <c r="K6842" i="24"/>
  <c r="K6970" i="24"/>
  <c r="K7098" i="24"/>
  <c r="K7226" i="24"/>
  <c r="K7354" i="24"/>
  <c r="K7482" i="24"/>
  <c r="K7610" i="24"/>
  <c r="K2585" i="24"/>
  <c r="K2869" i="24"/>
  <c r="K3145" i="24"/>
  <c r="K3116" i="24"/>
  <c r="K3290" i="24"/>
  <c r="K3418" i="24"/>
  <c r="K3546" i="24"/>
  <c r="K3215" i="24"/>
  <c r="K3343" i="24"/>
  <c r="K3471" i="24"/>
  <c r="K3599" i="24"/>
  <c r="K3727" i="24"/>
  <c r="K3855" i="24"/>
  <c r="K3983" i="24"/>
  <c r="K3656" i="24"/>
  <c r="K3784" i="24"/>
  <c r="K3912" i="24"/>
  <c r="K4040" i="24"/>
  <c r="K4168" i="24"/>
  <c r="K4296" i="24"/>
  <c r="K4424" i="24"/>
  <c r="K4097" i="24"/>
  <c r="K4225" i="24"/>
  <c r="K4353" i="24"/>
  <c r="K4481" i="24"/>
  <c r="K4609" i="24"/>
  <c r="K4737" i="24"/>
  <c r="K4865" i="24"/>
  <c r="K4993" i="24"/>
  <c r="K4666" i="24"/>
  <c r="K4794" i="24"/>
  <c r="K4922" i="24"/>
  <c r="K5051" i="24"/>
  <c r="K5179" i="24"/>
  <c r="K5307" i="24"/>
  <c r="K5435" i="24"/>
  <c r="K5108" i="24"/>
  <c r="K5236" i="24"/>
  <c r="K5364" i="24"/>
  <c r="K5491" i="24"/>
  <c r="K5619" i="24"/>
  <c r="K5747" i="24"/>
  <c r="K5875" i="24"/>
  <c r="K5550" i="24"/>
  <c r="K5678" i="24"/>
  <c r="K5806" i="24"/>
  <c r="K5933" i="24"/>
  <c r="K6061" i="24"/>
  <c r="K6189" i="24"/>
  <c r="K5954" i="24"/>
  <c r="K6082" i="24"/>
  <c r="K6210" i="24"/>
  <c r="K6327" i="24"/>
  <c r="K6462" i="24"/>
  <c r="K6590" i="24"/>
  <c r="K6718" i="24"/>
  <c r="K6399" i="24"/>
  <c r="K6527" i="24"/>
  <c r="K6655" i="24"/>
  <c r="K6763" i="24"/>
  <c r="K6891" i="24"/>
  <c r="K7019" i="24"/>
  <c r="K7147" i="24"/>
  <c r="K7275" i="24"/>
  <c r="K7403" i="24"/>
  <c r="K7531" i="24"/>
  <c r="K7659" i="24"/>
  <c r="K6876" i="24"/>
  <c r="K7004" i="24"/>
  <c r="K7132" i="24"/>
  <c r="K7260" i="24"/>
  <c r="K7388" i="24"/>
  <c r="K7516" i="24"/>
  <c r="K7644" i="24"/>
  <c r="K7771" i="24"/>
  <c r="K7899" i="24"/>
  <c r="K8027" i="24"/>
  <c r="K8155" i="24"/>
  <c r="K8283" i="24"/>
  <c r="K8411" i="24"/>
  <c r="K8539" i="24"/>
  <c r="K7758" i="24"/>
  <c r="K7886" i="24"/>
  <c r="K8014" i="24"/>
  <c r="K8142" i="24"/>
  <c r="K2395" i="24"/>
  <c r="K2678" i="24"/>
  <c r="K2965" i="24"/>
  <c r="K3054" i="24"/>
  <c r="K3228" i="24"/>
  <c r="K3372" i="24"/>
  <c r="K3500" i="24"/>
  <c r="K3628" i="24"/>
  <c r="K3297" i="24"/>
  <c r="K3425" i="24"/>
  <c r="K3553" i="24"/>
  <c r="K3681" i="24"/>
  <c r="K3809" i="24"/>
  <c r="K3937" i="24"/>
  <c r="K4065" i="24"/>
  <c r="K3738" i="24"/>
  <c r="K3866" i="24"/>
  <c r="K3994" i="24"/>
  <c r="K4122" i="24"/>
  <c r="K4250" i="24"/>
  <c r="K4378" i="24"/>
  <c r="K4506" i="24"/>
  <c r="K4179" i="24"/>
  <c r="K4307" i="24"/>
  <c r="K4435" i="24"/>
  <c r="K4563" i="24"/>
  <c r="K4691" i="24"/>
  <c r="K4819" i="24"/>
  <c r="K4947" i="24"/>
  <c r="K4620" i="24"/>
  <c r="K4748" i="24"/>
  <c r="K4876" i="24"/>
  <c r="K5004" i="24"/>
  <c r="K5133" i="24"/>
  <c r="K5261" i="24"/>
  <c r="K5389" i="24"/>
  <c r="K5062" i="24"/>
  <c r="K5190" i="24"/>
  <c r="K5318" i="24"/>
  <c r="K5446" i="24"/>
  <c r="K5573" i="24"/>
  <c r="K5701" i="24"/>
  <c r="K5829" i="24"/>
  <c r="K5504" i="24"/>
  <c r="K5632" i="24"/>
  <c r="K5760" i="24"/>
  <c r="K5888" i="24"/>
  <c r="K6015" i="24"/>
  <c r="K6143" i="24"/>
  <c r="K6271" i="24"/>
  <c r="K6036" i="24"/>
  <c r="K6164" i="24"/>
  <c r="K6292" i="24"/>
  <c r="K6416" i="24"/>
  <c r="K6544" i="24"/>
  <c r="K6672" i="24"/>
  <c r="K6353" i="24"/>
  <c r="K6481" i="24"/>
  <c r="K6609" i="24"/>
  <c r="K6737" i="24"/>
  <c r="K6845" i="24"/>
  <c r="K6973" i="24"/>
  <c r="K7101" i="24"/>
  <c r="K7229" i="24"/>
  <c r="K7357" i="24"/>
  <c r="K7485" i="24"/>
  <c r="K7613" i="24"/>
  <c r="K6830" i="24"/>
  <c r="K6958" i="24"/>
  <c r="K7086" i="24"/>
  <c r="K7214" i="24"/>
  <c r="K7342" i="24"/>
  <c r="K7470" i="24"/>
  <c r="K7598" i="24"/>
  <c r="K7725" i="24"/>
  <c r="K7853" i="24"/>
  <c r="K7981" i="24"/>
  <c r="K8109" i="24"/>
  <c r="K8237" i="24"/>
  <c r="K8365" i="24"/>
  <c r="K8493" i="24"/>
  <c r="K7712" i="24"/>
  <c r="K7840" i="24"/>
  <c r="K7968" i="24"/>
  <c r="K8096" i="24"/>
  <c r="K7124" i="24"/>
  <c r="K7636" i="24"/>
  <c r="K7815" i="24"/>
  <c r="K7987" i="24"/>
  <c r="K8159" i="24"/>
  <c r="K8327" i="24"/>
  <c r="K8499" i="24"/>
  <c r="K7762" i="24"/>
  <c r="K7930" i="24"/>
  <c r="K8102" i="24"/>
  <c r="K8260" i="24"/>
  <c r="K8388" i="24"/>
  <c r="K8516" i="24"/>
  <c r="K8644" i="24"/>
  <c r="K8577" i="24"/>
  <c r="K8705" i="24"/>
  <c r="K8470" i="24"/>
  <c r="K8611" i="24"/>
  <c r="K7382" i="24"/>
  <c r="K7733" i="24"/>
  <c r="K7905" i="24"/>
  <c r="K8073" i="24"/>
  <c r="K8245" i="24"/>
  <c r="K8417" i="24"/>
  <c r="K7676" i="24"/>
  <c r="K7848" i="24"/>
  <c r="K8020" i="24"/>
  <c r="K8188" i="24"/>
  <c r="K8422" i="24"/>
  <c r="K7268" i="24"/>
  <c r="K7695" i="24"/>
  <c r="K7863" i="24"/>
  <c r="K8035" i="24"/>
  <c r="K8207" i="24"/>
  <c r="K8375" i="24"/>
  <c r="K8547" i="24"/>
  <c r="K7810" i="24"/>
  <c r="K7978" i="24"/>
  <c r="K8150" i="24"/>
  <c r="K8296" i="24"/>
  <c r="K8424" i="24"/>
  <c r="K8552" i="24"/>
  <c r="K8680" i="24"/>
  <c r="K8613" i="24"/>
  <c r="K8741" i="24"/>
  <c r="K8670" i="24"/>
  <c r="K7334" i="24"/>
  <c r="K7717" i="24"/>
  <c r="K7889" i="24"/>
  <c r="K8057" i="24"/>
  <c r="K8229" i="24"/>
  <c r="K8401" i="24"/>
  <c r="K8569" i="24"/>
  <c r="K7832" i="24"/>
  <c r="K8004" i="24"/>
  <c r="K8172" i="24"/>
  <c r="K8314" i="24"/>
  <c r="K8442" i="24"/>
  <c r="K8570" i="24"/>
  <c r="K8698" i="24"/>
  <c r="K8631" i="24"/>
  <c r="K8729" i="24"/>
  <c r="K8683" i="24"/>
  <c r="K7540" i="24"/>
  <c r="K7783" i="24"/>
  <c r="K7955" i="24"/>
  <c r="K8127" i="24"/>
  <c r="K8295" i="24"/>
  <c r="K8467" i="24"/>
  <c r="K7730" i="24"/>
  <c r="K7898" i="24"/>
  <c r="K8070" i="24"/>
  <c r="K8236" i="24"/>
  <c r="K8364" i="24"/>
  <c r="K8492" i="24"/>
  <c r="K8620" i="24"/>
  <c r="K8748" i="24"/>
  <c r="K8681" i="24"/>
  <c r="K8462" i="24"/>
  <c r="K8667" i="24"/>
  <c r="K7478" i="24"/>
  <c r="K7765" i="24"/>
  <c r="K7937" i="24"/>
  <c r="K8105" i="24"/>
  <c r="K8277" i="24"/>
  <c r="K8449" i="24"/>
  <c r="K7708" i="24"/>
  <c r="K7880" i="24"/>
  <c r="K8052" i="24"/>
  <c r="K8254" i="24"/>
  <c r="K8478" i="24"/>
  <c r="K7300" i="24"/>
  <c r="K7703" i="24"/>
  <c r="K7875" i="24"/>
  <c r="K8047" i="24"/>
  <c r="K8215" i="24"/>
  <c r="K8387" i="24"/>
  <c r="K8559" i="24"/>
  <c r="K7818" i="24"/>
  <c r="K7990" i="24"/>
  <c r="K8162" i="24"/>
  <c r="K8304" i="24"/>
  <c r="K8432" i="24"/>
  <c r="K8560" i="24"/>
  <c r="K8688" i="24"/>
  <c r="K8621" i="24"/>
  <c r="K8749" i="24"/>
  <c r="K8758" i="24"/>
  <c r="K7494" i="24"/>
  <c r="K7769" i="24"/>
  <c r="K7941" i="24"/>
  <c r="K8113" i="24"/>
  <c r="K8281" i="24"/>
  <c r="K8453" i="24"/>
  <c r="K7716" i="24"/>
  <c r="K7884" i="24"/>
  <c r="K8056" i="24"/>
  <c r="K8226" i="24"/>
  <c r="K8354" i="24"/>
  <c r="K8482" i="24"/>
  <c r="K8610" i="24"/>
  <c r="K8738" i="24"/>
  <c r="K8671" i="24"/>
  <c r="K8230" i="24"/>
  <c r="K30" i="24"/>
  <c r="K69" i="24"/>
  <c r="K154" i="24"/>
  <c r="K175" i="24"/>
  <c r="K275" i="24"/>
  <c r="K351" i="24"/>
  <c r="K410" i="24"/>
  <c r="K448" i="24"/>
  <c r="K575" i="24"/>
  <c r="K604" i="24"/>
  <c r="K623" i="24"/>
  <c r="K751" i="24"/>
  <c r="K818" i="24"/>
  <c r="K830" i="24"/>
  <c r="K945" i="24"/>
  <c r="K950" i="24"/>
  <c r="K1066" i="24"/>
  <c r="K1081" i="24"/>
  <c r="K1209" i="24"/>
  <c r="K1224" i="24"/>
  <c r="K1351" i="24"/>
  <c r="K1368" i="24"/>
  <c r="K1496" i="24"/>
  <c r="K1397" i="24"/>
  <c r="K1525" i="24"/>
  <c r="K1650" i="24"/>
  <c r="K1778" i="24"/>
  <c r="K1677" i="24"/>
  <c r="K1805" i="24"/>
  <c r="K1932" i="24"/>
  <c r="K1835" i="24"/>
  <c r="K1963" i="24"/>
  <c r="K2090" i="24"/>
  <c r="K2218" i="24"/>
  <c r="K2119" i="24"/>
  <c r="K2247" i="24"/>
  <c r="K2376" i="24"/>
  <c r="K2277" i="24"/>
  <c r="K2405" i="24"/>
  <c r="K2533" i="24"/>
  <c r="K2661" i="24"/>
  <c r="K2560" i="24"/>
  <c r="K2688" i="24"/>
  <c r="K2817" i="24"/>
  <c r="K2945" i="24"/>
  <c r="K2846" i="24"/>
  <c r="K2975" i="24"/>
  <c r="K3103" i="24"/>
  <c r="K3000" i="24"/>
  <c r="K59" i="24"/>
  <c r="K135" i="24"/>
  <c r="K227" i="24"/>
  <c r="K245" i="24"/>
  <c r="K320" i="24"/>
  <c r="K395" i="24"/>
  <c r="K485" i="24"/>
  <c r="K545" i="24"/>
  <c r="K574" i="24"/>
  <c r="K682" i="24"/>
  <c r="K721" i="24"/>
  <c r="K782" i="24"/>
  <c r="K804" i="24"/>
  <c r="K816" i="24"/>
  <c r="K920" i="24"/>
  <c r="K1036" i="24"/>
  <c r="K1051" i="24"/>
  <c r="K1179" i="24"/>
  <c r="K1194" i="24"/>
  <c r="K1321" i="24"/>
  <c r="K1338" i="24"/>
  <c r="K1466" i="24"/>
  <c r="K1367" i="24"/>
  <c r="K1495" i="24"/>
  <c r="K1620" i="24"/>
  <c r="K1748" i="24"/>
  <c r="K1647" i="24"/>
  <c r="K1775" i="24"/>
  <c r="K1902" i="24"/>
  <c r="K2030" i="24"/>
  <c r="K1933" i="24"/>
  <c r="K2060" i="24"/>
  <c r="K2188" i="24"/>
  <c r="K2089" i="24"/>
  <c r="K2217" i="24"/>
  <c r="K2346" i="24"/>
  <c r="K2474" i="24"/>
  <c r="K2375" i="24"/>
  <c r="K2503" i="24"/>
  <c r="K2631" i="24"/>
  <c r="K2530" i="24"/>
  <c r="K2658" i="24"/>
  <c r="K2787" i="24"/>
  <c r="K2915" i="24"/>
  <c r="K2816" i="24"/>
  <c r="K2944" i="24"/>
  <c r="K3073" i="24"/>
  <c r="K54" i="24"/>
  <c r="K110" i="24"/>
  <c r="K174" i="24"/>
  <c r="K232" i="24"/>
  <c r="K306" i="24"/>
  <c r="K342" i="24"/>
  <c r="K405" i="24"/>
  <c r="K484" i="24"/>
  <c r="K512" i="24"/>
  <c r="K620" i="24"/>
  <c r="K659" i="24"/>
  <c r="K787" i="24"/>
  <c r="K857" i="24"/>
  <c r="K866" i="24"/>
  <c r="K981" i="24"/>
  <c r="K986" i="24"/>
  <c r="K1102" i="24"/>
  <c r="K1117" i="24"/>
  <c r="K1245" i="24"/>
  <c r="K1259" i="24"/>
  <c r="K1276" i="24"/>
  <c r="K1404" i="24"/>
  <c r="K1532" i="24"/>
  <c r="K1433" i="24"/>
  <c r="K1561" i="24"/>
  <c r="K1686" i="24"/>
  <c r="K1814" i="24"/>
  <c r="K1713" i="24"/>
  <c r="K1840" i="24"/>
  <c r="K1968" i="24"/>
  <c r="K1871" i="24"/>
  <c r="K1999" i="24"/>
  <c r="K2126" i="24"/>
  <c r="K2254" i="24"/>
  <c r="K2155" i="24"/>
  <c r="K2284" i="24"/>
  <c r="K2412" i="24"/>
  <c r="K33" i="24"/>
  <c r="K107" i="24"/>
  <c r="K202" i="24"/>
  <c r="K264" i="24"/>
  <c r="K313" i="24"/>
  <c r="K344" i="24"/>
  <c r="K457" i="24"/>
  <c r="K517" i="24"/>
  <c r="K546" i="24"/>
  <c r="K654" i="24"/>
  <c r="K693" i="24"/>
  <c r="K821" i="24"/>
  <c r="K736" i="24"/>
  <c r="K900" i="24"/>
  <c r="K1015" i="24"/>
  <c r="K1020" i="24"/>
  <c r="K1023" i="24"/>
  <c r="K1151" i="24"/>
  <c r="K1166" i="24"/>
  <c r="K1293" i="24"/>
  <c r="K1310" i="24"/>
  <c r="K1438" i="24"/>
  <c r="K1566" i="24"/>
  <c r="K1467" i="24"/>
  <c r="K1365" i="24"/>
  <c r="K1720" i="24"/>
  <c r="K1619" i="24"/>
  <c r="K1747" i="24"/>
  <c r="K1874" i="24"/>
  <c r="K2002" i="24"/>
  <c r="K1905" i="24"/>
  <c r="K2033" i="24"/>
  <c r="K2160" i="24"/>
  <c r="K2061" i="24"/>
  <c r="K2189" i="24"/>
  <c r="K2318" i="24"/>
  <c r="K9" i="24"/>
  <c r="K75" i="24"/>
  <c r="K141" i="24"/>
  <c r="K233" i="24"/>
  <c r="K251" i="24"/>
  <c r="K327" i="24"/>
  <c r="K386" i="24"/>
  <c r="K403" i="24"/>
  <c r="K551" i="24"/>
  <c r="K580" i="24"/>
  <c r="K688" i="24"/>
  <c r="K727" i="24"/>
  <c r="K794" i="24"/>
  <c r="K726" i="24"/>
  <c r="K921" i="24"/>
  <c r="K926" i="24"/>
  <c r="K1042" i="24"/>
  <c r="K1057" i="24"/>
  <c r="K1185" i="24"/>
  <c r="K1200" i="24"/>
  <c r="K1327" i="24"/>
  <c r="K1344" i="24"/>
  <c r="K1472" i="24"/>
  <c r="K1373" i="24"/>
  <c r="K1501" i="24"/>
  <c r="K1626" i="24"/>
  <c r="K1754" i="24"/>
  <c r="K1653" i="24"/>
  <c r="K1781" i="24"/>
  <c r="K1908" i="24"/>
  <c r="K2036" i="24"/>
  <c r="K1939" i="24"/>
  <c r="K2066" i="24"/>
  <c r="K2194" i="24"/>
  <c r="K2095" i="24"/>
  <c r="K2223" i="24"/>
  <c r="K2352" i="24"/>
  <c r="K2480" i="24"/>
  <c r="K2381" i="24"/>
  <c r="K2509" i="24"/>
  <c r="K2637" i="24"/>
  <c r="K2536" i="24"/>
  <c r="K2664" i="24"/>
  <c r="K2793" i="24"/>
  <c r="K2921" i="24"/>
  <c r="K2822" i="24"/>
  <c r="K2950" i="24"/>
  <c r="K3079" i="24"/>
  <c r="K2976" i="24"/>
  <c r="K60" i="24"/>
  <c r="K111" i="24"/>
  <c r="K183" i="24"/>
  <c r="K268" i="24"/>
  <c r="K317" i="24"/>
  <c r="K352" i="24"/>
  <c r="K461" i="24"/>
  <c r="K521" i="24"/>
  <c r="K550" i="24"/>
  <c r="K658" i="24"/>
  <c r="K697" i="24"/>
  <c r="K704" i="24"/>
  <c r="K752" i="24"/>
  <c r="K904" i="24"/>
  <c r="K1019" i="24"/>
  <c r="K895" i="24"/>
  <c r="K1027" i="24"/>
  <c r="K1155" i="24"/>
  <c r="K1170" i="24"/>
  <c r="K1297" i="24"/>
  <c r="K1314" i="24"/>
  <c r="K1442" i="24"/>
  <c r="K1570" i="24"/>
  <c r="K1471" i="24"/>
  <c r="K1596" i="24"/>
  <c r="K1724" i="24"/>
  <c r="K1623" i="24"/>
  <c r="K1751" i="24"/>
  <c r="K1878" i="24"/>
  <c r="K2006" i="24"/>
  <c r="K1909" i="24"/>
  <c r="K2037" i="24"/>
  <c r="K2164" i="24"/>
  <c r="K2065" i="24"/>
  <c r="K2193" i="24"/>
  <c r="K2322" i="24"/>
  <c r="K2450" i="24"/>
  <c r="K2351" i="24"/>
  <c r="K2479" i="24"/>
  <c r="K2607" i="24"/>
  <c r="K2506" i="24"/>
  <c r="K2634" i="24"/>
  <c r="K2763" i="24"/>
  <c r="K2891" i="24"/>
  <c r="K2792" i="24"/>
  <c r="K2920" i="24"/>
  <c r="K3049" i="24"/>
  <c r="K23" i="24"/>
  <c r="K84" i="24"/>
  <c r="K161" i="24"/>
  <c r="K208" i="24"/>
  <c r="K282" i="24"/>
  <c r="K363" i="24"/>
  <c r="K422" i="24"/>
  <c r="K460" i="24"/>
  <c r="K587" i="24"/>
  <c r="K616" i="24"/>
  <c r="K635" i="24"/>
  <c r="K763" i="24"/>
  <c r="K833" i="24"/>
  <c r="K842" i="24"/>
  <c r="K957" i="24"/>
  <c r="K962" i="24"/>
  <c r="K1078" i="24"/>
  <c r="K1093" i="24"/>
  <c r="K1221" i="24"/>
  <c r="K1236" i="24"/>
  <c r="K1252" i="24"/>
  <c r="K1380" i="24"/>
  <c r="K1508" i="24"/>
  <c r="K1409" i="24"/>
  <c r="K1537" i="24"/>
  <c r="K1662" i="24"/>
  <c r="K1790" i="24"/>
  <c r="K1689" i="24"/>
  <c r="K1817" i="24"/>
  <c r="K1944" i="24"/>
  <c r="K1847" i="24"/>
  <c r="K1975" i="24"/>
  <c r="K2102" i="24"/>
  <c r="K2230" i="24"/>
  <c r="K2131" i="24"/>
  <c r="K2259" i="24"/>
  <c r="K2388" i="24"/>
  <c r="K2289" i="24"/>
  <c r="K2417" i="24"/>
  <c r="K2545" i="24"/>
  <c r="K2673" i="24"/>
  <c r="K2572" i="24"/>
  <c r="K2700" i="24"/>
  <c r="K2829" i="24"/>
  <c r="K2730" i="24"/>
  <c r="K2858" i="24"/>
  <c r="K2987" i="24"/>
  <c r="K3115" i="24"/>
  <c r="K3012" i="24"/>
  <c r="K3140" i="24"/>
  <c r="K3270" i="24"/>
  <c r="K64" i="24"/>
  <c r="K115" i="24"/>
  <c r="K200" i="24"/>
  <c r="K272" i="24"/>
  <c r="K321" i="24"/>
  <c r="K360" i="24"/>
  <c r="K465" i="24"/>
  <c r="K525" i="24"/>
  <c r="K554" i="24"/>
  <c r="K662" i="24"/>
  <c r="K701" i="24"/>
  <c r="K708" i="24"/>
  <c r="K768" i="24"/>
  <c r="K908" i="24"/>
  <c r="K915" i="24"/>
  <c r="K903" i="24"/>
  <c r="K1031" i="24"/>
  <c r="K1159" i="24"/>
  <c r="K1174" i="24"/>
  <c r="K1301" i="24"/>
  <c r="K1318" i="24"/>
  <c r="K1446" i="24"/>
  <c r="K1574" i="24"/>
  <c r="K1475" i="24"/>
  <c r="K1600" i="24"/>
  <c r="K1728" i="24"/>
  <c r="K1627" i="24"/>
  <c r="K1755" i="24"/>
  <c r="K1882" i="24"/>
  <c r="K2010" i="24"/>
  <c r="K1913" i="24"/>
  <c r="K2041" i="24"/>
  <c r="K2168" i="24"/>
  <c r="K2069" i="24"/>
  <c r="K2197" i="24"/>
  <c r="K2326" i="24"/>
  <c r="K2454" i="24"/>
  <c r="K2355" i="24"/>
  <c r="K2483" i="24"/>
  <c r="K2611" i="24"/>
  <c r="K2510" i="24"/>
  <c r="K2638" i="24"/>
  <c r="K2767" i="24"/>
  <c r="K2895" i="24"/>
  <c r="K2796" i="24"/>
  <c r="K2924" i="24"/>
  <c r="K3053" i="24"/>
  <c r="K3181" i="24"/>
  <c r="K3078" i="24"/>
  <c r="K3208" i="24"/>
  <c r="K2345" i="24"/>
  <c r="K2628" i="24"/>
  <c r="K2914" i="24"/>
  <c r="K3036" i="24"/>
  <c r="K3210" i="24"/>
  <c r="K3358" i="24"/>
  <c r="K3486" i="24"/>
  <c r="K3614" i="24"/>
  <c r="K3283" i="24"/>
  <c r="K3411" i="24"/>
  <c r="K3539" i="24"/>
  <c r="K3667" i="24"/>
  <c r="K3795" i="24"/>
  <c r="K3923" i="24"/>
  <c r="K4051" i="24"/>
  <c r="K3724" i="24"/>
  <c r="K3852" i="24"/>
  <c r="K3980" i="24"/>
  <c r="K4108" i="24"/>
  <c r="K4236" i="24"/>
  <c r="K4364" i="24"/>
  <c r="K4492" i="24"/>
  <c r="K4165" i="24"/>
  <c r="K4293" i="24"/>
  <c r="K4421" i="24"/>
  <c r="K4549" i="24"/>
  <c r="K4677" i="24"/>
  <c r="K4805" i="24"/>
  <c r="K4933" i="24"/>
  <c r="K4606" i="24"/>
  <c r="K4734" i="24"/>
  <c r="K4862" i="24"/>
  <c r="K4990" i="24"/>
  <c r="K5119" i="24"/>
  <c r="K5247" i="24"/>
  <c r="K5375" i="24"/>
  <c r="K5048" i="24"/>
  <c r="K5176" i="24"/>
  <c r="K5304" i="24"/>
  <c r="K5432" i="24"/>
  <c r="K5559" i="24"/>
  <c r="K5687" i="24"/>
  <c r="K5815" i="24"/>
  <c r="K5490" i="24"/>
  <c r="K5618" i="24"/>
  <c r="K5746" i="24"/>
  <c r="K5874" i="24"/>
  <c r="K6001" i="24"/>
  <c r="K6129" i="24"/>
  <c r="K6257" i="24"/>
  <c r="K6022" i="24"/>
  <c r="K6150" i="24"/>
  <c r="K6278" i="24"/>
  <c r="K6402" i="24"/>
  <c r="K6530" i="24"/>
  <c r="K6658" i="24"/>
  <c r="K6339" i="24"/>
  <c r="K6467" i="24"/>
  <c r="K6595" i="24"/>
  <c r="K6723" i="24"/>
  <c r="K6831" i="24"/>
  <c r="K6959" i="24"/>
  <c r="K7087" i="24"/>
  <c r="K7215" i="24"/>
  <c r="K7343" i="24"/>
  <c r="K7471" i="24"/>
  <c r="K7599" i="24"/>
  <c r="K6816" i="24"/>
  <c r="K6944" i="24"/>
  <c r="K7072" i="24"/>
  <c r="K7200" i="24"/>
  <c r="K7328" i="24"/>
  <c r="K7456" i="24"/>
  <c r="K7584" i="24"/>
  <c r="K2411" i="24"/>
  <c r="K2694" i="24"/>
  <c r="K2981" i="24"/>
  <c r="K3058" i="24"/>
  <c r="K3232" i="24"/>
  <c r="K3376" i="24"/>
  <c r="K3504" i="24"/>
  <c r="K3632" i="24"/>
  <c r="K3301" i="24"/>
  <c r="K3429" i="24"/>
  <c r="K3557" i="24"/>
  <c r="K3685" i="24"/>
  <c r="K3813" i="24"/>
  <c r="K3941" i="24"/>
  <c r="K4069" i="24"/>
  <c r="K3742" i="24"/>
  <c r="K3870" i="24"/>
  <c r="K3998" i="24"/>
  <c r="K4126" i="24"/>
  <c r="K4254" i="24"/>
  <c r="K4382" i="24"/>
  <c r="K4510" i="24"/>
  <c r="K4183" i="24"/>
  <c r="K4311" i="24"/>
  <c r="K4439" i="24"/>
  <c r="K4567" i="24"/>
  <c r="K4695" i="24"/>
  <c r="K4823" i="24"/>
  <c r="K4951" i="24"/>
  <c r="K4624" i="24"/>
  <c r="K4752" i="24"/>
  <c r="K4880" i="24"/>
  <c r="K5009" i="24"/>
  <c r="K5137" i="24"/>
  <c r="K5265" i="24"/>
  <c r="K5393" i="24"/>
  <c r="K5066" i="24"/>
  <c r="K5194" i="24"/>
  <c r="K5322" i="24"/>
  <c r="K5450" i="24"/>
  <c r="K5577" i="24"/>
  <c r="K5705" i="24"/>
  <c r="K5833" i="24"/>
  <c r="K5508" i="24"/>
  <c r="K5636" i="24"/>
  <c r="K5764" i="24"/>
  <c r="K5892" i="24"/>
  <c r="K6019" i="24"/>
  <c r="K6147" i="24"/>
  <c r="K6275" i="24"/>
  <c r="K6040" i="24"/>
  <c r="K6168" i="24"/>
  <c r="K6296" i="24"/>
  <c r="K6420" i="24"/>
  <c r="K6548" i="24"/>
  <c r="K6676" i="24"/>
  <c r="K6357" i="24"/>
  <c r="K6485" i="24"/>
  <c r="K6613" i="24"/>
  <c r="K6741" i="24"/>
  <c r="K6849" i="24"/>
  <c r="K6977" i="24"/>
  <c r="K7105" i="24"/>
  <c r="K7233" i="24"/>
  <c r="K7361" i="24"/>
  <c r="K7489" i="24"/>
  <c r="K7617" i="24"/>
  <c r="K6834" i="24"/>
  <c r="K6962" i="24"/>
  <c r="K7090" i="24"/>
  <c r="K7218" i="24"/>
  <c r="K7346" i="24"/>
  <c r="K7474" i="24"/>
  <c r="K7602" i="24"/>
  <c r="K2489" i="24"/>
  <c r="K2773" i="24"/>
  <c r="K3059" i="24"/>
  <c r="K3084" i="24"/>
  <c r="K3258" i="24"/>
  <c r="K3394" i="24"/>
  <c r="K3522" i="24"/>
  <c r="K3189" i="24"/>
  <c r="K3319" i="24"/>
  <c r="K3447" i="24"/>
  <c r="K3575" i="24"/>
  <c r="K3703" i="24"/>
  <c r="K3831" i="24"/>
  <c r="K3959" i="24"/>
  <c r="K4087" i="24"/>
  <c r="K3760" i="24"/>
  <c r="K3888" i="24"/>
  <c r="K4016" i="24"/>
  <c r="K4144" i="24"/>
  <c r="K4272" i="24"/>
  <c r="K4400" i="24"/>
  <c r="K4528" i="24"/>
  <c r="K4201" i="24"/>
  <c r="K4329" i="24"/>
  <c r="K4457" i="24"/>
  <c r="K4585" i="24"/>
  <c r="K4713" i="24"/>
  <c r="K4841" i="24"/>
  <c r="K4969" i="24"/>
  <c r="K4642" i="24"/>
  <c r="K4770" i="24"/>
  <c r="K4898" i="24"/>
  <c r="K5027" i="24"/>
  <c r="K5155" i="24"/>
  <c r="K5283" i="24"/>
  <c r="K5411" i="24"/>
  <c r="K5084" i="24"/>
  <c r="K5212" i="24"/>
  <c r="K5340" i="24"/>
  <c r="K5467" i="24"/>
  <c r="K5595" i="24"/>
  <c r="K5723" i="24"/>
  <c r="K5851" i="24"/>
  <c r="K5526" i="24"/>
  <c r="K5654" i="24"/>
  <c r="K5782" i="24"/>
  <c r="K5910" i="24"/>
  <c r="K6037" i="24"/>
  <c r="K6165" i="24"/>
  <c r="K5930" i="24"/>
  <c r="K6058" i="24"/>
  <c r="K6186" i="24"/>
  <c r="K6314" i="24"/>
  <c r="K6438" i="24"/>
  <c r="K6566" i="24"/>
  <c r="K6694" i="24"/>
  <c r="K6375" i="24"/>
  <c r="K6503" i="24"/>
  <c r="K6631" i="24"/>
  <c r="K6295" i="24"/>
  <c r="K6867" i="24"/>
  <c r="K6995" i="24"/>
  <c r="K7123" i="24"/>
  <c r="K7251" i="24"/>
  <c r="K7379" i="24"/>
  <c r="K7507" i="24"/>
  <c r="K7635" i="24"/>
  <c r="K6852" i="24"/>
  <c r="K6980" i="24"/>
  <c r="K7108" i="24"/>
  <c r="K2683" i="24"/>
  <c r="K2740" i="24"/>
  <c r="K2970" i="24"/>
  <c r="K3150" i="24"/>
  <c r="K3316" i="24"/>
  <c r="K3444" i="24"/>
  <c r="K3572" i="24"/>
  <c r="K3241" i="24"/>
  <c r="K3369" i="24"/>
  <c r="K3497" i="24"/>
  <c r="K3625" i="24"/>
  <c r="K3753" i="24"/>
  <c r="K3881" i="24"/>
  <c r="K4009" i="24"/>
  <c r="K3682" i="24"/>
  <c r="K3810" i="24"/>
  <c r="K3938" i="24"/>
  <c r="K4066" i="24"/>
  <c r="K4194" i="24"/>
  <c r="K4322" i="24"/>
  <c r="K4450" i="24"/>
  <c r="K4123" i="24"/>
  <c r="K4251" i="24"/>
  <c r="K4379" i="24"/>
  <c r="K4507" i="24"/>
  <c r="K4635" i="24"/>
  <c r="K4763" i="24"/>
  <c r="K4891" i="24"/>
  <c r="K4564" i="24"/>
  <c r="K4692" i="24"/>
  <c r="K4820" i="24"/>
  <c r="K4948" i="24"/>
  <c r="K5077" i="24"/>
  <c r="K5205" i="24"/>
  <c r="K5333" i="24"/>
  <c r="K5006" i="24"/>
  <c r="K5134" i="24"/>
  <c r="K5262" i="24"/>
  <c r="K5390" i="24"/>
  <c r="K5517" i="24"/>
  <c r="K5645" i="24"/>
  <c r="K5773" i="24"/>
  <c r="K5901" i="24"/>
  <c r="K5576" i="24"/>
  <c r="K5704" i="24"/>
  <c r="K5832" i="24"/>
  <c r="K5959" i="24"/>
  <c r="K6087" i="24"/>
  <c r="K6215" i="24"/>
  <c r="K5980" i="24"/>
  <c r="K6108" i="24"/>
  <c r="K6236" i="24"/>
  <c r="K6360" i="24"/>
  <c r="K6488" i="24"/>
  <c r="K6616" i="24"/>
  <c r="K6744" i="24"/>
  <c r="K6425" i="24"/>
  <c r="K6553" i="24"/>
  <c r="K6681" i="24"/>
  <c r="K6789" i="24"/>
  <c r="K6917" i="24"/>
  <c r="K7045" i="24"/>
  <c r="K7173" i="24"/>
  <c r="K7301" i="24"/>
  <c r="K7429" i="24"/>
  <c r="K7557" i="24"/>
  <c r="K6774" i="24"/>
  <c r="K6902" i="24"/>
  <c r="K7030" i="24"/>
  <c r="K2377" i="24"/>
  <c r="K2660" i="24"/>
  <c r="K2946" i="24"/>
  <c r="K3048" i="24"/>
  <c r="K3218" i="24"/>
  <c r="K3366" i="24"/>
  <c r="K3494" i="24"/>
  <c r="K3622" i="24"/>
  <c r="K3291" i="24"/>
  <c r="K3419" i="24"/>
  <c r="K3547" i="24"/>
  <c r="K3675" i="24"/>
  <c r="K3803" i="24"/>
  <c r="K3931" i="24"/>
  <c r="K4059" i="24"/>
  <c r="K3732" i="24"/>
  <c r="K3860" i="24"/>
  <c r="K3988" i="24"/>
  <c r="K4116" i="24"/>
  <c r="K4244" i="24"/>
  <c r="K4372" i="24"/>
  <c r="K4500" i="24"/>
  <c r="K4173" i="24"/>
  <c r="K4301" i="24"/>
  <c r="K4429" i="24"/>
  <c r="K4557" i="24"/>
  <c r="K4685" i="24"/>
  <c r="K4813" i="24"/>
  <c r="K4941" i="24"/>
  <c r="K4614" i="24"/>
  <c r="K4742" i="24"/>
  <c r="K4870" i="24"/>
  <c r="K4998" i="24"/>
  <c r="K5127" i="24"/>
  <c r="K5255" i="24"/>
  <c r="K5383" i="24"/>
  <c r="K5056" i="24"/>
  <c r="K5184" i="24"/>
  <c r="K5312" i="24"/>
  <c r="K5440" i="24"/>
  <c r="K5567" i="24"/>
  <c r="K5695" i="24"/>
  <c r="K5823" i="24"/>
  <c r="K5498" i="24"/>
  <c r="K5626" i="24"/>
  <c r="K5754" i="24"/>
  <c r="K5882" i="24"/>
  <c r="K6009" i="24"/>
  <c r="K6137" i="24"/>
  <c r="K6265" i="24"/>
  <c r="K6030" i="24"/>
  <c r="K6158" i="24"/>
  <c r="K6286" i="24"/>
  <c r="K6410" i="24"/>
  <c r="K6538" i="24"/>
  <c r="K6666" i="24"/>
  <c r="K6347" i="24"/>
  <c r="K6475" i="24"/>
  <c r="K6603" i="24"/>
  <c r="K6731" i="24"/>
  <c r="K6839" i="24"/>
  <c r="K6967" i="24"/>
  <c r="K7095" i="24"/>
  <c r="K7223" i="24"/>
  <c r="K7351" i="24"/>
  <c r="K7479" i="24"/>
  <c r="K7607" i="24"/>
  <c r="K6824" i="24"/>
  <c r="K6952" i="24"/>
  <c r="K7080" i="24"/>
  <c r="K7208" i="24"/>
  <c r="K7336" i="24"/>
  <c r="K7464" i="24"/>
  <c r="K7592" i="24"/>
  <c r="K2507" i="24"/>
  <c r="K2791" i="24"/>
  <c r="K3077" i="24"/>
  <c r="K3090" i="24"/>
  <c r="K3264" i="24"/>
  <c r="K3400" i="24"/>
  <c r="K3528" i="24"/>
  <c r="K3197" i="24"/>
  <c r="K3325" i="24"/>
  <c r="K3453" i="24"/>
  <c r="K3581" i="24"/>
  <c r="K3709" i="24"/>
  <c r="K3837" i="24"/>
  <c r="K3965" i="24"/>
  <c r="K4093" i="24"/>
  <c r="K3766" i="24"/>
  <c r="K3894" i="24"/>
  <c r="K4022" i="24"/>
  <c r="K4150" i="24"/>
  <c r="K4278" i="24"/>
  <c r="K4406" i="24"/>
  <c r="K4534" i="24"/>
  <c r="K4207" i="24"/>
  <c r="K4335" i="24"/>
  <c r="K4463" i="24"/>
  <c r="K4591" i="24"/>
  <c r="K4719" i="24"/>
  <c r="K4847" i="24"/>
  <c r="K4975" i="24"/>
  <c r="K4648" i="24"/>
  <c r="K4776" i="24"/>
  <c r="K4904" i="24"/>
  <c r="K5033" i="24"/>
  <c r="K5161" i="24"/>
  <c r="K5289" i="24"/>
  <c r="K5417" i="24"/>
  <c r="K5090" i="24"/>
  <c r="K5218" i="24"/>
  <c r="K5346" i="24"/>
  <c r="K5473" i="24"/>
  <c r="K5601" i="24"/>
  <c r="K5729" i="24"/>
  <c r="K5857" i="24"/>
  <c r="K5532" i="24"/>
  <c r="K5660" i="24"/>
  <c r="K5788" i="24"/>
  <c r="K5915" i="24"/>
  <c r="K6043" i="24"/>
  <c r="K6171" i="24"/>
  <c r="K5936" i="24"/>
  <c r="K6064" i="24"/>
  <c r="K6192" i="24"/>
  <c r="K6320" i="24"/>
  <c r="K6444" i="24"/>
  <c r="K6572" i="24"/>
  <c r="K6700" i="24"/>
  <c r="K6381" i="24"/>
  <c r="K6509" i="24"/>
  <c r="K6637" i="24"/>
  <c r="K6307" i="24"/>
  <c r="K6873" i="24"/>
  <c r="K7001" i="24"/>
  <c r="K7129" i="24"/>
  <c r="K7257" i="24"/>
  <c r="K7385" i="24"/>
  <c r="K7513" i="24"/>
  <c r="K7641" i="24"/>
  <c r="K6858" i="24"/>
  <c r="K6986" i="24"/>
  <c r="K7114" i="24"/>
  <c r="K7242" i="24"/>
  <c r="K7370" i="24"/>
  <c r="K7498" i="24"/>
  <c r="K7626" i="24"/>
  <c r="K2649" i="24"/>
  <c r="K2933" i="24"/>
  <c r="K3177" i="24"/>
  <c r="K3136" i="24"/>
  <c r="K3306" i="24"/>
  <c r="K3434" i="24"/>
  <c r="K3562" i="24"/>
  <c r="K3231" i="24"/>
  <c r="K3359" i="24"/>
  <c r="K3487" i="24"/>
  <c r="K3615" i="24"/>
  <c r="K3743" i="24"/>
  <c r="K3871" i="24"/>
  <c r="K3999" i="24"/>
  <c r="K3672" i="24"/>
  <c r="K3800" i="24"/>
  <c r="K3928" i="24"/>
  <c r="K4056" i="24"/>
  <c r="K4184" i="24"/>
  <c r="K4312" i="24"/>
  <c r="K4440" i="24"/>
  <c r="K4113" i="24"/>
  <c r="K4241" i="24"/>
  <c r="K4369" i="24"/>
  <c r="K4497" i="24"/>
  <c r="K4625" i="24"/>
  <c r="K4753" i="24"/>
  <c r="K4881" i="24"/>
  <c r="K4554" i="24"/>
  <c r="K4682" i="24"/>
  <c r="K4810" i="24"/>
  <c r="K4938" i="24"/>
  <c r="K5067" i="24"/>
  <c r="K5195" i="24"/>
  <c r="K5323" i="24"/>
  <c r="K5451" i="24"/>
  <c r="K5124" i="24"/>
  <c r="K5252" i="24"/>
  <c r="K5380" i="24"/>
  <c r="K5507" i="24"/>
  <c r="K5635" i="24"/>
  <c r="K5763" i="24"/>
  <c r="K5891" i="24"/>
  <c r="K5566" i="24"/>
  <c r="K5694" i="24"/>
  <c r="K5822" i="24"/>
  <c r="K5949" i="24"/>
  <c r="K6077" i="24"/>
  <c r="K6205" i="24"/>
  <c r="K5970" i="24"/>
  <c r="K6098" i="24"/>
  <c r="K6226" i="24"/>
  <c r="K6350" i="24"/>
  <c r="K6478" i="24"/>
  <c r="K6606" i="24"/>
  <c r="K6734" i="24"/>
  <c r="K6415" i="24"/>
  <c r="K6543" i="24"/>
  <c r="K6671" i="24"/>
  <c r="K6779" i="24"/>
  <c r="K6907" i="24"/>
  <c r="K7035" i="24"/>
  <c r="K7163" i="24"/>
  <c r="K7291" i="24"/>
  <c r="K7419" i="24"/>
  <c r="K7547" i="24"/>
  <c r="K6764" i="24"/>
  <c r="K6892" i="24"/>
  <c r="K7020" i="24"/>
  <c r="K7148" i="24"/>
  <c r="K7276" i="24"/>
  <c r="K7404" i="24"/>
  <c r="K7532" i="24"/>
  <c r="K7660" i="24"/>
  <c r="K7787" i="24"/>
  <c r="K7915" i="24"/>
  <c r="K8043" i="24"/>
  <c r="K8171" i="24"/>
  <c r="K8299" i="24"/>
  <c r="K8427" i="24"/>
  <c r="K8555" i="24"/>
  <c r="K7774" i="24"/>
  <c r="K7902" i="24"/>
  <c r="K8030" i="24"/>
  <c r="K8158" i="24"/>
  <c r="K2459" i="24"/>
  <c r="K2743" i="24"/>
  <c r="K3029" i="24"/>
  <c r="K3074" i="24"/>
  <c r="K3248" i="24"/>
  <c r="K3388" i="24"/>
  <c r="K3516" i="24"/>
  <c r="K3191" i="24"/>
  <c r="K3313" i="24"/>
  <c r="K3441" i="24"/>
  <c r="K3569" i="24"/>
  <c r="K3697" i="24"/>
  <c r="K3825" i="24"/>
  <c r="K3953" i="24"/>
  <c r="K4081" i="24"/>
  <c r="K3754" i="24"/>
  <c r="K3882" i="24"/>
  <c r="K4010" i="24"/>
  <c r="K4138" i="24"/>
  <c r="K4266" i="24"/>
  <c r="K4394" i="24"/>
  <c r="K4522" i="24"/>
  <c r="K4195" i="24"/>
  <c r="K4323" i="24"/>
  <c r="K4451" i="24"/>
  <c r="K4579" i="24"/>
  <c r="K4707" i="24"/>
  <c r="K4835" i="24"/>
  <c r="K4963" i="24"/>
  <c r="K4636" i="24"/>
  <c r="K4764" i="24"/>
  <c r="K4892" i="24"/>
  <c r="K5021" i="24"/>
  <c r="K5149" i="24"/>
  <c r="K5277" i="24"/>
  <c r="K5405" i="24"/>
  <c r="K5078" i="24"/>
  <c r="K5206" i="24"/>
  <c r="K5334" i="24"/>
  <c r="K5461" i="24"/>
  <c r="K5589" i="24"/>
  <c r="K5717" i="24"/>
  <c r="K5845" i="24"/>
  <c r="K5520" i="24"/>
  <c r="K5648" i="24"/>
  <c r="K5776" i="24"/>
  <c r="K5904" i="24"/>
  <c r="K6031" i="24"/>
  <c r="K6159" i="24"/>
  <c r="K5924" i="24"/>
  <c r="K6052" i="24"/>
  <c r="K6180" i="24"/>
  <c r="K6308" i="24"/>
  <c r="K6432" i="24"/>
  <c r="K6560" i="24"/>
  <c r="K6688" i="24"/>
  <c r="K6369" i="24"/>
  <c r="K6497" i="24"/>
  <c r="K6625" i="24"/>
  <c r="K6283" i="24"/>
  <c r="K6861" i="24"/>
  <c r="K6989" i="24"/>
  <c r="K7117" i="24"/>
  <c r="K7245" i="24"/>
  <c r="K7373" i="24"/>
  <c r="K7501" i="24"/>
  <c r="K7629" i="24"/>
  <c r="K6846" i="24"/>
  <c r="K6974" i="24"/>
  <c r="K7102" i="24"/>
  <c r="K7230" i="24"/>
  <c r="K7358" i="24"/>
  <c r="K7486" i="24"/>
  <c r="K7614" i="24"/>
  <c r="K7741" i="24"/>
  <c r="K7869" i="24"/>
  <c r="K7997" i="24"/>
  <c r="K8125" i="24"/>
  <c r="K8253" i="24"/>
  <c r="K8381" i="24"/>
  <c r="K8509" i="24"/>
  <c r="K7728" i="24"/>
  <c r="K7856" i="24"/>
  <c r="K7984" i="24"/>
  <c r="K8112" i="24"/>
  <c r="K7188" i="24"/>
  <c r="K7667" i="24"/>
  <c r="K7839" i="24"/>
  <c r="K8007" i="24"/>
  <c r="K8179" i="24"/>
  <c r="K8351" i="24"/>
  <c r="K8519" i="24"/>
  <c r="K7782" i="24"/>
  <c r="K7954" i="24"/>
  <c r="K8122" i="24"/>
  <c r="K8276" i="24"/>
  <c r="K8404" i="24"/>
  <c r="K8532" i="24"/>
  <c r="K8660" i="24"/>
  <c r="K8593" i="24"/>
  <c r="K8737" i="24"/>
  <c r="K8502" i="24"/>
  <c r="K8659" i="24"/>
  <c r="K7446" i="24"/>
  <c r="K7753" i="24"/>
  <c r="K7925" i="24"/>
  <c r="K8097" i="24"/>
  <c r="K8265" i="24"/>
  <c r="K8437" i="24"/>
  <c r="K7700" i="24"/>
  <c r="K7868" i="24"/>
  <c r="K8040" i="24"/>
  <c r="K8212" i="24"/>
  <c r="K8486" i="24"/>
  <c r="K7332" i="24"/>
  <c r="K7715" i="24"/>
  <c r="K7887" i="24"/>
  <c r="K8055" i="24"/>
  <c r="K8227" i="24"/>
  <c r="K8399" i="24"/>
  <c r="K8567" i="24"/>
  <c r="K7830" i="24"/>
  <c r="K8002" i="24"/>
  <c r="K8170" i="24"/>
  <c r="K8312" i="24"/>
  <c r="K8440" i="24"/>
  <c r="K8568" i="24"/>
  <c r="K8696" i="24"/>
  <c r="K8629" i="24"/>
  <c r="K8757" i="24"/>
  <c r="K8734" i="24"/>
  <c r="K7398" i="24"/>
  <c r="K7737" i="24"/>
  <c r="K7909" i="24"/>
  <c r="K8081" i="24"/>
  <c r="K8249" i="24"/>
  <c r="K8421" i="24"/>
  <c r="K7684" i="24"/>
  <c r="K7852" i="24"/>
  <c r="K8024" i="24"/>
  <c r="K8196" i="24"/>
  <c r="K8330" i="24"/>
  <c r="K8458" i="24"/>
  <c r="K8586" i="24"/>
  <c r="K8714" i="24"/>
  <c r="K8647" i="24"/>
  <c r="K8761" i="24"/>
  <c r="K8747" i="24"/>
  <c r="K7604" i="24"/>
  <c r="K7807" i="24"/>
  <c r="K7975" i="24"/>
  <c r="K8147" i="24"/>
  <c r="K8319" i="24"/>
  <c r="K8487" i="24"/>
  <c r="K7750" i="24"/>
  <c r="K7922" i="24"/>
  <c r="K8090" i="24"/>
  <c r="K8252" i="24"/>
  <c r="K8380" i="24"/>
  <c r="K8508" i="24"/>
  <c r="K8636" i="24"/>
  <c r="K8764" i="24"/>
  <c r="K8713" i="24"/>
  <c r="K8526" i="24"/>
  <c r="K8731" i="24"/>
  <c r="K7542" i="24"/>
  <c r="K7785" i="24"/>
  <c r="K7957" i="24"/>
  <c r="K8129" i="24"/>
  <c r="K8297" i="24"/>
  <c r="K8469" i="24"/>
  <c r="K7732" i="24"/>
  <c r="K7900" i="24"/>
  <c r="K8072" i="24"/>
  <c r="K8286" i="24"/>
  <c r="K8542" i="24"/>
  <c r="K7364" i="24"/>
  <c r="K7727" i="24"/>
  <c r="K7895" i="24"/>
  <c r="K8067" i="24"/>
  <c r="K8239" i="24"/>
  <c r="K8407" i="24"/>
  <c r="K7670" i="24"/>
  <c r="K7842" i="24"/>
  <c r="K8010" i="24"/>
  <c r="K8182" i="24"/>
  <c r="K8320" i="24"/>
  <c r="K8448" i="24"/>
  <c r="K8576" i="24"/>
  <c r="K8704" i="24"/>
  <c r="K8637" i="24"/>
  <c r="K8765" i="24"/>
  <c r="K8627" i="24"/>
  <c r="K7558" i="24"/>
  <c r="K7793" i="24"/>
  <c r="K7961" i="24"/>
  <c r="K8133" i="24"/>
  <c r="K8305" i="24"/>
  <c r="K8473" i="24"/>
  <c r="K7736" i="24"/>
  <c r="K7908" i="24"/>
  <c r="K8076" i="24"/>
  <c r="K8242" i="24"/>
  <c r="K8370" i="24"/>
  <c r="K8498" i="24"/>
  <c r="K8626" i="24"/>
  <c r="K8754" i="24"/>
  <c r="K8687" i="24"/>
  <c r="K8518" i="24"/>
  <c r="K31" i="24"/>
  <c r="K90" i="24"/>
  <c r="K144" i="24"/>
  <c r="K212" i="24"/>
  <c r="K286" i="24"/>
  <c r="K367" i="24"/>
  <c r="K426" i="24"/>
  <c r="K464" i="24"/>
  <c r="K591" i="24"/>
  <c r="K493" i="24"/>
  <c r="K639" i="24"/>
  <c r="K767" i="24"/>
  <c r="K837" i="24"/>
  <c r="K846" i="24"/>
  <c r="K961" i="24"/>
  <c r="K966" i="24"/>
  <c r="K1082" i="24"/>
  <c r="K1097" i="24"/>
  <c r="K1225" i="24"/>
  <c r="K1240" i="24"/>
  <c r="K1256" i="24"/>
  <c r="K1384" i="24"/>
  <c r="K1512" i="24"/>
  <c r="K1413" i="24"/>
  <c r="K1541" i="24"/>
  <c r="K1666" i="24"/>
  <c r="K1794" i="24"/>
  <c r="K1693" i="24"/>
  <c r="K1820" i="24"/>
  <c r="K1948" i="24"/>
  <c r="K1851" i="24"/>
  <c r="K1979" i="24"/>
  <c r="K2106" i="24"/>
  <c r="K2234" i="24"/>
  <c r="K2135" i="24"/>
  <c r="K2263" i="24"/>
  <c r="K2392" i="24"/>
  <c r="K2293" i="24"/>
  <c r="K2421" i="24"/>
  <c r="K2549" i="24"/>
  <c r="K2677" i="24"/>
  <c r="K2576" i="24"/>
  <c r="K2704" i="24"/>
  <c r="K2833" i="24"/>
  <c r="K2734" i="24"/>
  <c r="K2862" i="24"/>
  <c r="K2991" i="24"/>
  <c r="K3119" i="24"/>
  <c r="K16" i="24"/>
  <c r="K57" i="24"/>
  <c r="K151" i="24"/>
  <c r="K243" i="24"/>
  <c r="K261" i="24"/>
  <c r="K337" i="24"/>
  <c r="K396" i="24"/>
  <c r="K423" i="24"/>
  <c r="K561" i="24"/>
  <c r="K590" i="24"/>
  <c r="K601" i="24"/>
  <c r="K737" i="24"/>
  <c r="K730" i="24"/>
  <c r="K766" i="24"/>
  <c r="K931" i="24"/>
  <c r="K936" i="24"/>
  <c r="K1052" i="24"/>
  <c r="K1067" i="24"/>
  <c r="K1195" i="24"/>
  <c r="K1210" i="24"/>
  <c r="K1337" i="24"/>
  <c r="K1354" i="24"/>
  <c r="K1482" i="24"/>
  <c r="K1383" i="24"/>
  <c r="K1511" i="24"/>
  <c r="K1636" i="24"/>
  <c r="K1764" i="24"/>
  <c r="K1663" i="24"/>
  <c r="K1791" i="24"/>
  <c r="K1918" i="24"/>
  <c r="K1821" i="24"/>
  <c r="K1949" i="24"/>
  <c r="K2076" i="24"/>
  <c r="K2204" i="24"/>
  <c r="K2105" i="24"/>
  <c r="K2233" i="24"/>
  <c r="K2362" i="24"/>
  <c r="K2490" i="24"/>
  <c r="K2391" i="24"/>
  <c r="K2519" i="24"/>
  <c r="K2647" i="24"/>
  <c r="K2546" i="24"/>
  <c r="K2674" i="24"/>
  <c r="K2803" i="24"/>
  <c r="K2931" i="24"/>
  <c r="K2832" i="24"/>
  <c r="K2961" i="24"/>
  <c r="K3089" i="24"/>
  <c r="K13" i="24"/>
  <c r="K126" i="24"/>
  <c r="K162" i="24"/>
  <c r="K246" i="24"/>
  <c r="K295" i="24"/>
  <c r="K332" i="24"/>
  <c r="K437" i="24"/>
  <c r="K500" i="24"/>
  <c r="K528" i="24"/>
  <c r="K636" i="24"/>
  <c r="K675" i="24"/>
  <c r="K803" i="24"/>
  <c r="K873" i="24"/>
  <c r="K882" i="24"/>
  <c r="K997" i="24"/>
  <c r="K1002" i="24"/>
  <c r="K1118" i="24"/>
  <c r="K1133" i="24"/>
  <c r="K1148" i="24"/>
  <c r="K1275" i="24"/>
  <c r="K1292" i="24"/>
  <c r="K1420" i="24"/>
  <c r="K1548" i="24"/>
  <c r="K1449" i="24"/>
  <c r="K1577" i="24"/>
  <c r="K1702" i="24"/>
  <c r="K1601" i="24"/>
  <c r="K1729" i="24"/>
  <c r="K1856" i="24"/>
  <c r="K1984" i="24"/>
  <c r="K1887" i="24"/>
  <c r="K2015" i="24"/>
  <c r="K2142" i="24"/>
  <c r="K2270" i="24"/>
  <c r="K2171" i="24"/>
  <c r="K2300" i="24"/>
  <c r="K2428" i="24"/>
  <c r="K72" i="24"/>
  <c r="K123" i="24"/>
  <c r="K215" i="24"/>
  <c r="K280" i="24"/>
  <c r="K326" i="24"/>
  <c r="K383" i="24"/>
  <c r="K473" i="24"/>
  <c r="K533" i="24"/>
  <c r="K562" i="24"/>
  <c r="K670" i="24"/>
  <c r="K709" i="24"/>
  <c r="K716" i="24"/>
  <c r="K780" i="24"/>
  <c r="K732" i="24"/>
  <c r="K901" i="24"/>
  <c r="K1024" i="24"/>
  <c r="K1039" i="24"/>
  <c r="K1167" i="24"/>
  <c r="K1182" i="24"/>
  <c r="K1309" i="24"/>
  <c r="K1326" i="24"/>
  <c r="K1454" i="24"/>
  <c r="K1582" i="24"/>
  <c r="K1483" i="24"/>
  <c r="K1608" i="24"/>
  <c r="K1736" i="24"/>
  <c r="K1635" i="24"/>
  <c r="K1763" i="24"/>
  <c r="K1890" i="24"/>
  <c r="K2018" i="24"/>
  <c r="K1921" i="24"/>
  <c r="K2048" i="24"/>
  <c r="K2176" i="24"/>
  <c r="K2077" i="24"/>
  <c r="K2205" i="24"/>
  <c r="K2334" i="24"/>
  <c r="K22" i="24"/>
  <c r="K93" i="24"/>
  <c r="K134" i="24"/>
  <c r="K203" i="24"/>
  <c r="K267" i="24"/>
  <c r="K343" i="24"/>
  <c r="K402" i="24"/>
  <c r="K435" i="24"/>
  <c r="K567" i="24"/>
  <c r="K596" i="24"/>
  <c r="K613" i="24"/>
  <c r="K743" i="24"/>
  <c r="K754" i="24"/>
  <c r="K822" i="24"/>
  <c r="K937" i="24"/>
  <c r="K942" i="24"/>
  <c r="K1058" i="24"/>
  <c r="K1073" i="24"/>
  <c r="K1201" i="24"/>
  <c r="K1216" i="24"/>
  <c r="K1343" i="24"/>
  <c r="K1360" i="24"/>
  <c r="K1488" i="24"/>
  <c r="K1389" i="24"/>
  <c r="K1517" i="24"/>
  <c r="K1642" i="24"/>
  <c r="K1770" i="24"/>
  <c r="K1669" i="24"/>
  <c r="K1797" i="24"/>
  <c r="K1924" i="24"/>
  <c r="K1827" i="24"/>
  <c r="K1955" i="24"/>
  <c r="K2082" i="24"/>
  <c r="K2210" i="24"/>
  <c r="K2111" i="24"/>
  <c r="K2239" i="24"/>
  <c r="K2368" i="24"/>
  <c r="K2496" i="24"/>
  <c r="K2397" i="24"/>
  <c r="K2525" i="24"/>
  <c r="K2653" i="24"/>
  <c r="K2552" i="24"/>
  <c r="K2680" i="24"/>
  <c r="K2809" i="24"/>
  <c r="K2937" i="24"/>
  <c r="K2838" i="24"/>
  <c r="K2967" i="24"/>
  <c r="K3095" i="24"/>
  <c r="K2992" i="24"/>
  <c r="K76" i="24"/>
  <c r="K127" i="24"/>
  <c r="K219" i="24"/>
  <c r="K193" i="24"/>
  <c r="K310" i="24"/>
  <c r="K387" i="24"/>
  <c r="K477" i="24"/>
  <c r="K537" i="24"/>
  <c r="K566" i="24"/>
  <c r="K674" i="24"/>
  <c r="K713" i="24"/>
  <c r="K720" i="24"/>
  <c r="K788" i="24"/>
  <c r="K748" i="24"/>
  <c r="K909" i="24"/>
  <c r="K1028" i="24"/>
  <c r="K1043" i="24"/>
  <c r="K1171" i="24"/>
  <c r="K1186" i="24"/>
  <c r="K1313" i="24"/>
  <c r="K1330" i="24"/>
  <c r="K1458" i="24"/>
  <c r="K1586" i="24"/>
  <c r="K1487" i="24"/>
  <c r="K1612" i="24"/>
  <c r="K1740" i="24"/>
  <c r="K1639" i="24"/>
  <c r="K1767" i="24"/>
  <c r="K1894" i="24"/>
  <c r="K2022" i="24"/>
  <c r="K1925" i="24"/>
  <c r="K2052" i="24"/>
  <c r="K2180" i="24"/>
  <c r="K2081" i="24"/>
  <c r="K2209" i="24"/>
  <c r="K2338" i="24"/>
  <c r="K2466" i="24"/>
  <c r="K2367" i="24"/>
  <c r="K2495" i="24"/>
  <c r="K2623" i="24"/>
  <c r="K2522" i="24"/>
  <c r="K2650" i="24"/>
  <c r="K2779" i="24"/>
  <c r="K2907" i="24"/>
  <c r="K2808" i="24"/>
  <c r="K2936" i="24"/>
  <c r="K3065" i="24"/>
  <c r="K46" i="24"/>
  <c r="K102" i="24"/>
  <c r="K164" i="24"/>
  <c r="K224" i="24"/>
  <c r="K298" i="24"/>
  <c r="K377" i="24"/>
  <c r="K438" i="24"/>
  <c r="K476" i="24"/>
  <c r="K499" i="24"/>
  <c r="K607" i="24"/>
  <c r="K651" i="24"/>
  <c r="K779" i="24"/>
  <c r="K849" i="24"/>
  <c r="K858" i="24"/>
  <c r="K973" i="24"/>
  <c r="K978" i="24"/>
  <c r="K1094" i="24"/>
  <c r="K1109" i="24"/>
  <c r="K1237" i="24"/>
  <c r="K1251" i="24"/>
  <c r="K1268" i="24"/>
  <c r="K1396" i="24"/>
  <c r="K1524" i="24"/>
  <c r="K1425" i="24"/>
  <c r="K1553" i="24"/>
  <c r="K1678" i="24"/>
  <c r="K1806" i="24"/>
  <c r="K1705" i="24"/>
  <c r="K1832" i="24"/>
  <c r="K1960" i="24"/>
  <c r="K1863" i="24"/>
  <c r="K1991" i="24"/>
  <c r="K2118" i="24"/>
  <c r="K2246" i="24"/>
  <c r="K2147" i="24"/>
  <c r="K2276" i="24"/>
  <c r="K2404" i="24"/>
  <c r="K2305" i="24"/>
  <c r="K2433" i="24"/>
  <c r="K2561" i="24"/>
  <c r="K2689" i="24"/>
  <c r="K2588" i="24"/>
  <c r="K2716" i="24"/>
  <c r="K2845" i="24"/>
  <c r="K2746" i="24"/>
  <c r="K2874" i="24"/>
  <c r="K3003" i="24"/>
  <c r="K3131" i="24"/>
  <c r="K3028" i="24"/>
  <c r="K3156" i="24"/>
  <c r="K3286" i="24"/>
  <c r="K80" i="24"/>
  <c r="K131" i="24"/>
  <c r="K223" i="24"/>
  <c r="K199" i="24"/>
  <c r="K316" i="24"/>
  <c r="K391" i="24"/>
  <c r="K481" i="24"/>
  <c r="K541" i="24"/>
  <c r="K570" i="24"/>
  <c r="K678" i="24"/>
  <c r="K717" i="24"/>
  <c r="K724" i="24"/>
  <c r="K796" i="24"/>
  <c r="K764" i="24"/>
  <c r="K916" i="24"/>
  <c r="K1032" i="24"/>
  <c r="K1047" i="24"/>
  <c r="K1175" i="24"/>
  <c r="K1190" i="24"/>
  <c r="K1317" i="24"/>
  <c r="K1334" i="24"/>
  <c r="K1462" i="24"/>
  <c r="K1590" i="24"/>
  <c r="K1491" i="24"/>
  <c r="K1616" i="24"/>
  <c r="K1744" i="24"/>
  <c r="K1643" i="24"/>
  <c r="K1771" i="24"/>
  <c r="K1898" i="24"/>
  <c r="K2026" i="24"/>
  <c r="K1929" i="24"/>
  <c r="K2056" i="24"/>
  <c r="K2184" i="24"/>
  <c r="K2085" i="24"/>
  <c r="K2213" i="24"/>
  <c r="K2342" i="24"/>
  <c r="K2470" i="24"/>
  <c r="K2371" i="24"/>
  <c r="K2499" i="24"/>
  <c r="K2627" i="24"/>
  <c r="K2526" i="24"/>
  <c r="K2654" i="24"/>
  <c r="K2783" i="24"/>
  <c r="K2911" i="24"/>
  <c r="K2812" i="24"/>
  <c r="K2940" i="24"/>
  <c r="K3069" i="24"/>
  <c r="K2966" i="24"/>
  <c r="K3094" i="24"/>
  <c r="K3224" i="24"/>
  <c r="K2409" i="24"/>
  <c r="K2692" i="24"/>
  <c r="K2979" i="24"/>
  <c r="K3056" i="24"/>
  <c r="K3230" i="24"/>
  <c r="K3374" i="24"/>
  <c r="K3502" i="24"/>
  <c r="K3630" i="24"/>
  <c r="K3299" i="24"/>
  <c r="K3427" i="24"/>
  <c r="K3555" i="24"/>
  <c r="K3683" i="24"/>
  <c r="K3811" i="24"/>
  <c r="K3939" i="24"/>
  <c r="K4067" i="24"/>
  <c r="K3740" i="24"/>
  <c r="K3868" i="24"/>
  <c r="K3996" i="24"/>
  <c r="K4124" i="24"/>
  <c r="K4252" i="24"/>
  <c r="K4380" i="24"/>
  <c r="K4508" i="24"/>
  <c r="K4181" i="24"/>
  <c r="K4309" i="24"/>
  <c r="K4437" i="24"/>
  <c r="K4565" i="24"/>
  <c r="K4693" i="24"/>
  <c r="K4821" i="24"/>
  <c r="K4949" i="24"/>
  <c r="K4622" i="24"/>
  <c r="K4750" i="24"/>
  <c r="K4878" i="24"/>
  <c r="K5007" i="24"/>
  <c r="K5135" i="24"/>
  <c r="K5263" i="24"/>
  <c r="K5391" i="24"/>
  <c r="K5064" i="24"/>
  <c r="K5192" i="24"/>
  <c r="K5320" i="24"/>
  <c r="K5448" i="24"/>
  <c r="K5575" i="24"/>
  <c r="K5703" i="24"/>
  <c r="K5831" i="24"/>
  <c r="K5506" i="24"/>
  <c r="K5634" i="24"/>
  <c r="K5762" i="24"/>
  <c r="K5890" i="24"/>
  <c r="K6017" i="24"/>
  <c r="K6145" i="24"/>
  <c r="K6273" i="24"/>
  <c r="K6038" i="24"/>
  <c r="K6166" i="24"/>
  <c r="K6294" i="24"/>
  <c r="K6418" i="24"/>
  <c r="K6546" i="24"/>
  <c r="K6674" i="24"/>
  <c r="K6355" i="24"/>
  <c r="K6483" i="24"/>
  <c r="K6611" i="24"/>
  <c r="K6739" i="24"/>
  <c r="K6847" i="24"/>
  <c r="K6975" i="24"/>
  <c r="K7103" i="24"/>
  <c r="K7231" i="24"/>
  <c r="K7359" i="24"/>
  <c r="K7487" i="24"/>
  <c r="K7615" i="24"/>
  <c r="K6832" i="24"/>
  <c r="K6960" i="24"/>
  <c r="K7088" i="24"/>
  <c r="K7216" i="24"/>
  <c r="K7344" i="24"/>
  <c r="K7472" i="24"/>
  <c r="K7600" i="24"/>
  <c r="K2475" i="24"/>
  <c r="K2759" i="24"/>
  <c r="K3045" i="24"/>
  <c r="K3082" i="24"/>
  <c r="K3252" i="24"/>
  <c r="K3392" i="24"/>
  <c r="K3520" i="24"/>
  <c r="K3186" i="24"/>
  <c r="K3317" i="24"/>
  <c r="K3445" i="24"/>
  <c r="K3573" i="24"/>
  <c r="K3701" i="24"/>
  <c r="K3829" i="24"/>
  <c r="K3957" i="24"/>
  <c r="K4085" i="24"/>
  <c r="K3758" i="24"/>
  <c r="K3886" i="24"/>
  <c r="K4014" i="24"/>
  <c r="K4142" i="24"/>
  <c r="K4270" i="24"/>
  <c r="K4398" i="24"/>
  <c r="K4526" i="24"/>
  <c r="K4199" i="24"/>
  <c r="K4327" i="24"/>
  <c r="K4455" i="24"/>
  <c r="K4583" i="24"/>
  <c r="K4711" i="24"/>
  <c r="K4839" i="24"/>
  <c r="K4967" i="24"/>
  <c r="K4640" i="24"/>
  <c r="K4768" i="24"/>
  <c r="K4896" i="24"/>
  <c r="K5025" i="24"/>
  <c r="K5153" i="24"/>
  <c r="K5281" i="24"/>
  <c r="K5409" i="24"/>
  <c r="K5082" i="24"/>
  <c r="K5210" i="24"/>
  <c r="K5338" i="24"/>
  <c r="K5465" i="24"/>
  <c r="K5593" i="24"/>
  <c r="K5721" i="24"/>
  <c r="K5849" i="24"/>
  <c r="K5524" i="24"/>
  <c r="K5652" i="24"/>
  <c r="K5780" i="24"/>
  <c r="K5908" i="24"/>
  <c r="K6035" i="24"/>
  <c r="K6163" i="24"/>
  <c r="K5928" i="24"/>
  <c r="K6056" i="24"/>
  <c r="K6184" i="24"/>
  <c r="K6312" i="24"/>
  <c r="K6436" i="24"/>
  <c r="K6564" i="24"/>
  <c r="K6692" i="24"/>
  <c r="K6373" i="24"/>
  <c r="K6501" i="24"/>
  <c r="K6629" i="24"/>
  <c r="K6291" i="24"/>
  <c r="K6865" i="24"/>
  <c r="K6993" i="24"/>
  <c r="K7121" i="24"/>
  <c r="K7249" i="24"/>
  <c r="K7377" i="24"/>
  <c r="K7505" i="24"/>
  <c r="K7633" i="24"/>
  <c r="K6850" i="24"/>
  <c r="K6978" i="24"/>
  <c r="K7106" i="24"/>
  <c r="K7234" i="24"/>
  <c r="K7362" i="24"/>
  <c r="K7490" i="24"/>
  <c r="K7618" i="24"/>
  <c r="K2553" i="24"/>
  <c r="K2837" i="24"/>
  <c r="K3123" i="24"/>
  <c r="K3104" i="24"/>
  <c r="K3278" i="24"/>
  <c r="K3410" i="24"/>
  <c r="K3538" i="24"/>
  <c r="K3207" i="24"/>
  <c r="K3335" i="24"/>
  <c r="K3463" i="24"/>
  <c r="K3591" i="24"/>
  <c r="K3719" i="24"/>
  <c r="K3847" i="24"/>
  <c r="K3975" i="24"/>
  <c r="K3648" i="24"/>
  <c r="K3776" i="24"/>
  <c r="K3904" i="24"/>
  <c r="K4032" i="24"/>
  <c r="K4160" i="24"/>
  <c r="K4288" i="24"/>
  <c r="K4416" i="24"/>
  <c r="K4544" i="24"/>
  <c r="K4217" i="24"/>
  <c r="K4345" i="24"/>
  <c r="K4473" i="24"/>
  <c r="K4601" i="24"/>
  <c r="K4729" i="24"/>
  <c r="K4857" i="24"/>
  <c r="K4985" i="24"/>
  <c r="K4658" i="24"/>
  <c r="K4786" i="24"/>
  <c r="K4914" i="24"/>
  <c r="K5043" i="24"/>
  <c r="K5171" i="24"/>
  <c r="K5299" i="24"/>
  <c r="K5427" i="24"/>
  <c r="K5100" i="24"/>
  <c r="K5228" i="24"/>
  <c r="K5356" i="24"/>
  <c r="K5483" i="24"/>
  <c r="K5611" i="24"/>
  <c r="K5739" i="24"/>
  <c r="K5867" i="24"/>
  <c r="K5542" i="24"/>
  <c r="K5670" i="24"/>
  <c r="K5798" i="24"/>
  <c r="K5925" i="24"/>
  <c r="K6053" i="24"/>
  <c r="K6181" i="24"/>
  <c r="K5946" i="24"/>
  <c r="K6074" i="24"/>
  <c r="K6202" i="24"/>
  <c r="K6330" i="24"/>
  <c r="K6454" i="24"/>
  <c r="K6582" i="24"/>
  <c r="K6710" i="24"/>
  <c r="K6391" i="24"/>
  <c r="K6519" i="24"/>
  <c r="K6647" i="24"/>
  <c r="K6755" i="24"/>
  <c r="K6883" i="24"/>
  <c r="K7011" i="24"/>
  <c r="K7139" i="24"/>
  <c r="K7267" i="24"/>
  <c r="K7395" i="24"/>
  <c r="K7523" i="24"/>
  <c r="K7651" i="24"/>
  <c r="K6868" i="24"/>
  <c r="K6996" i="24"/>
  <c r="K2462" i="24"/>
  <c r="K2518" i="24"/>
  <c r="K2804" i="24"/>
  <c r="K3002" i="24"/>
  <c r="K3170" i="24"/>
  <c r="K3332" i="24"/>
  <c r="K3460" i="24"/>
  <c r="K3588" i="24"/>
  <c r="K3257" i="24"/>
  <c r="K3385" i="24"/>
  <c r="K3513" i="24"/>
  <c r="K3641" i="24"/>
  <c r="K3769" i="24"/>
  <c r="K3897" i="24"/>
  <c r="K4025" i="24"/>
  <c r="K3698" i="24"/>
  <c r="K3826" i="24"/>
  <c r="K3954" i="24"/>
  <c r="K4082" i="24"/>
  <c r="K4210" i="24"/>
  <c r="K4338" i="24"/>
  <c r="K4466" i="24"/>
  <c r="K4139" i="24"/>
  <c r="K4267" i="24"/>
  <c r="K4395" i="24"/>
  <c r="K4523" i="24"/>
  <c r="K4651" i="24"/>
  <c r="K4779" i="24"/>
  <c r="K4907" i="24"/>
  <c r="K4580" i="24"/>
  <c r="K4708" i="24"/>
  <c r="K4836" i="24"/>
  <c r="K4964" i="24"/>
  <c r="K5093" i="24"/>
  <c r="K5221" i="24"/>
  <c r="K5349" i="24"/>
  <c r="K5022" i="24"/>
  <c r="K5150" i="24"/>
  <c r="K5278" i="24"/>
  <c r="K5406" i="24"/>
  <c r="K5533" i="24"/>
  <c r="K5661" i="24"/>
  <c r="K5789" i="24"/>
  <c r="K5464" i="24"/>
  <c r="K5592" i="24"/>
  <c r="K5720" i="24"/>
  <c r="K5848" i="24"/>
  <c r="K5975" i="24"/>
  <c r="K6103" i="24"/>
  <c r="K6231" i="24"/>
  <c r="K5996" i="24"/>
  <c r="K6124" i="24"/>
  <c r="K6252" i="24"/>
  <c r="K6376" i="24"/>
  <c r="K6504" i="24"/>
  <c r="K6632" i="24"/>
  <c r="K6297" i="24"/>
  <c r="K6441" i="24"/>
  <c r="K6569" i="24"/>
  <c r="K6697" i="24"/>
  <c r="K6805" i="24"/>
  <c r="K6933" i="24"/>
  <c r="K7061" i="24"/>
  <c r="K7189" i="24"/>
  <c r="K7317" i="24"/>
  <c r="K7445" i="24"/>
  <c r="K7573" i="24"/>
  <c r="K6790" i="24"/>
  <c r="K6918" i="24"/>
  <c r="K7046" i="24"/>
  <c r="K2441" i="24"/>
  <c r="K2724" i="24"/>
  <c r="K3011" i="24"/>
  <c r="K3068" i="24"/>
  <c r="K3242" i="24"/>
  <c r="K3382" i="24"/>
  <c r="K3510" i="24"/>
  <c r="K3638" i="24"/>
  <c r="K3307" i="24"/>
  <c r="K3435" i="24"/>
  <c r="K3563" i="24"/>
  <c r="K3691" i="24"/>
  <c r="K3819" i="24"/>
  <c r="K3947" i="24"/>
  <c r="K4075" i="24"/>
  <c r="K3748" i="24"/>
  <c r="K3876" i="24"/>
  <c r="K4004" i="24"/>
  <c r="K4132" i="24"/>
  <c r="K4260" i="24"/>
  <c r="K4388" i="24"/>
  <c r="K4516" i="24"/>
  <c r="K4189" i="24"/>
  <c r="K4317" i="24"/>
  <c r="K4445" i="24"/>
  <c r="K4573" i="24"/>
  <c r="K4701" i="24"/>
  <c r="K4829" i="24"/>
  <c r="K4957" i="24"/>
  <c r="K4630" i="24"/>
  <c r="K4758" i="24"/>
  <c r="K4886" i="24"/>
  <c r="K5015" i="24"/>
  <c r="K5143" i="24"/>
  <c r="K5271" i="24"/>
  <c r="K5399" i="24"/>
  <c r="K5072" i="24"/>
  <c r="K5200" i="24"/>
  <c r="K5328" i="24"/>
  <c r="K5456" i="24"/>
  <c r="K5583" i="24"/>
  <c r="K5711" i="24"/>
  <c r="K5839" i="24"/>
  <c r="K5514" i="24"/>
  <c r="K5642" i="24"/>
  <c r="K5770" i="24"/>
  <c r="K5898" i="24"/>
  <c r="K6025" i="24"/>
  <c r="K6153" i="24"/>
  <c r="K5918" i="24"/>
  <c r="K6046" i="24"/>
  <c r="K6174" i="24"/>
  <c r="K6302" i="24"/>
  <c r="K6426" i="24"/>
  <c r="K6554" i="24"/>
  <c r="K6682" i="24"/>
  <c r="K6363" i="24"/>
  <c r="K6491" i="24"/>
  <c r="K6619" i="24"/>
  <c r="K6747" i="24"/>
  <c r="K6855" i="24"/>
  <c r="K6983" i="24"/>
  <c r="K7111" i="24"/>
  <c r="K7239" i="24"/>
  <c r="K7367" i="24"/>
  <c r="K7495" i="24"/>
  <c r="K7623" i="24"/>
  <c r="K6840" i="24"/>
  <c r="K6968" i="24"/>
  <c r="K7096" i="24"/>
  <c r="K7224" i="24"/>
  <c r="K7352" i="24"/>
  <c r="K7480" i="24"/>
  <c r="K7608" i="24"/>
  <c r="K2571" i="24"/>
  <c r="K2855" i="24"/>
  <c r="K3141" i="24"/>
  <c r="K3114" i="24"/>
  <c r="K3284" i="24"/>
  <c r="K3416" i="24"/>
  <c r="K3544" i="24"/>
  <c r="K3213" i="24"/>
  <c r="K3341" i="24"/>
  <c r="K3469" i="24"/>
  <c r="K3597" i="24"/>
  <c r="K3725" i="24"/>
  <c r="K3853" i="24"/>
  <c r="K3981" i="24"/>
  <c r="K3654" i="24"/>
  <c r="K3782" i="24"/>
  <c r="K3910" i="24"/>
  <c r="K4038" i="24"/>
  <c r="K4166" i="24"/>
  <c r="K4294" i="24"/>
  <c r="K4422" i="24"/>
  <c r="K4550" i="24"/>
  <c r="K4223" i="24"/>
  <c r="K4351" i="24"/>
  <c r="K4479" i="24"/>
  <c r="K4607" i="24"/>
  <c r="K4735" i="24"/>
  <c r="K4863" i="24"/>
  <c r="K4991" i="24"/>
  <c r="K4664" i="24"/>
  <c r="K4792" i="24"/>
  <c r="K4920" i="24"/>
  <c r="K5049" i="24"/>
  <c r="K5177" i="24"/>
  <c r="K5305" i="24"/>
  <c r="K5433" i="24"/>
  <c r="K5106" i="24"/>
  <c r="K5234" i="24"/>
  <c r="K5362" i="24"/>
  <c r="K5489" i="24"/>
  <c r="K5617" i="24"/>
  <c r="K5745" i="24"/>
  <c r="K5873" i="24"/>
  <c r="K5548" i="24"/>
  <c r="K5676" i="24"/>
  <c r="K5804" i="24"/>
  <c r="K5931" i="24"/>
  <c r="K6059" i="24"/>
  <c r="K6187" i="24"/>
  <c r="K5952" i="24"/>
  <c r="K6080" i="24"/>
  <c r="K6208" i="24"/>
  <c r="K6319" i="24"/>
  <c r="K6460" i="24"/>
  <c r="K6588" i="24"/>
  <c r="K6716" i="24"/>
  <c r="K6397" i="24"/>
  <c r="K6525" i="24"/>
  <c r="K6653" i="24"/>
  <c r="K6761" i="24"/>
  <c r="K6889" i="24"/>
  <c r="K7017" i="24"/>
  <c r="K7145" i="24"/>
  <c r="K7273" i="24"/>
  <c r="K7401" i="24"/>
  <c r="K7529" i="24"/>
  <c r="K7657" i="24"/>
  <c r="K6874" i="24"/>
  <c r="K7002" i="24"/>
  <c r="K7130" i="24"/>
  <c r="K7258" i="24"/>
  <c r="K7386" i="24"/>
  <c r="K7514" i="24"/>
  <c r="K7642" i="24"/>
  <c r="K2713" i="24"/>
  <c r="K2770" i="24"/>
  <c r="K2978" i="24"/>
  <c r="K3160" i="24"/>
  <c r="K3322" i="24"/>
  <c r="K3450" i="24"/>
  <c r="K3578" i="24"/>
  <c r="K3247" i="24"/>
  <c r="K3375" i="24"/>
  <c r="K3503" i="24"/>
  <c r="K3631" i="24"/>
  <c r="K3759" i="24"/>
  <c r="K3887" i="24"/>
  <c r="K4015" i="24"/>
  <c r="K3688" i="24"/>
  <c r="K3816" i="24"/>
  <c r="K3944" i="24"/>
  <c r="K4072" i="24"/>
  <c r="K4200" i="24"/>
  <c r="K4328" i="24"/>
  <c r="K4456" i="24"/>
  <c r="K4129" i="24"/>
  <c r="K4257" i="24"/>
  <c r="K4385" i="24"/>
  <c r="K4513" i="24"/>
  <c r="K4641" i="24"/>
  <c r="K4769" i="24"/>
  <c r="K4897" i="24"/>
  <c r="K4570" i="24"/>
  <c r="K4698" i="24"/>
  <c r="K4826" i="24"/>
  <c r="K4954" i="24"/>
  <c r="K5083" i="24"/>
  <c r="K5211" i="24"/>
  <c r="K5339" i="24"/>
  <c r="K5012" i="24"/>
  <c r="K5140" i="24"/>
  <c r="K5268" i="24"/>
  <c r="K5396" i="24"/>
  <c r="K5523" i="24"/>
  <c r="K5651" i="24"/>
  <c r="K5779" i="24"/>
  <c r="K5907" i="24"/>
  <c r="K5582" i="24"/>
  <c r="K5710" i="24"/>
  <c r="K5838" i="24"/>
  <c r="K5965" i="24"/>
  <c r="K6093" i="24"/>
  <c r="K6221" i="24"/>
  <c r="K5986" i="24"/>
  <c r="K6114" i="24"/>
  <c r="K6242" i="24"/>
  <c r="K6366" i="24"/>
  <c r="K6494" i="24"/>
  <c r="K6622" i="24"/>
  <c r="K6750" i="24"/>
  <c r="K6431" i="24"/>
  <c r="K6559" i="24"/>
  <c r="K6687" i="24"/>
  <c r="K6795" i="24"/>
  <c r="K6923" i="24"/>
  <c r="K7051" i="24"/>
  <c r="K7179" i="24"/>
  <c r="K7307" i="24"/>
  <c r="K7435" i="24"/>
  <c r="K7563" i="24"/>
  <c r="K6780" i="24"/>
  <c r="K6908" i="24"/>
  <c r="K7036" i="24"/>
  <c r="K7164" i="24"/>
  <c r="K7292" i="24"/>
  <c r="K7420" i="24"/>
  <c r="K7548" i="24"/>
  <c r="K7675" i="24"/>
  <c r="K7803" i="24"/>
  <c r="K7931" i="24"/>
  <c r="K8059" i="24"/>
  <c r="K8187" i="24"/>
  <c r="K8315" i="24"/>
  <c r="K8443" i="24"/>
  <c r="K7662" i="24"/>
  <c r="K7790" i="24"/>
  <c r="K7918" i="24"/>
  <c r="K8046" i="24"/>
  <c r="K8174" i="24"/>
  <c r="K2523" i="24"/>
  <c r="K2807" i="24"/>
  <c r="K3093" i="24"/>
  <c r="K3098" i="24"/>
  <c r="K3268" i="24"/>
  <c r="K3404" i="24"/>
  <c r="K3532" i="24"/>
  <c r="K3201" i="24"/>
  <c r="K3329" i="24"/>
  <c r="K3457" i="24"/>
  <c r="K3585" i="24"/>
  <c r="K3713" i="24"/>
  <c r="K3841" i="24"/>
  <c r="K3969" i="24"/>
  <c r="K3642" i="24"/>
  <c r="K3770" i="24"/>
  <c r="K3898" i="24"/>
  <c r="K4026" i="24"/>
  <c r="K4154" i="24"/>
  <c r="K4282" i="24"/>
  <c r="K4410" i="24"/>
  <c r="K4538" i="24"/>
  <c r="K4211" i="24"/>
  <c r="K4339" i="24"/>
  <c r="K4467" i="24"/>
  <c r="K4595" i="24"/>
  <c r="K4723" i="24"/>
  <c r="K4851" i="24"/>
  <c r="K4979" i="24"/>
  <c r="K4652" i="24"/>
  <c r="K4780" i="24"/>
  <c r="K4908" i="24"/>
  <c r="K5037" i="24"/>
  <c r="K5165" i="24"/>
  <c r="K5293" i="24"/>
  <c r="K5421" i="24"/>
  <c r="K5094" i="24"/>
  <c r="K5222" i="24"/>
  <c r="K5350" i="24"/>
  <c r="K5477" i="24"/>
  <c r="K5605" i="24"/>
  <c r="K5733" i="24"/>
  <c r="K5861" i="24"/>
  <c r="K5536" i="24"/>
  <c r="K5664" i="24"/>
  <c r="K5792" i="24"/>
  <c r="K5919" i="24"/>
  <c r="K6047" i="24"/>
  <c r="K6175" i="24"/>
  <c r="K5940" i="24"/>
  <c r="K6068" i="24"/>
  <c r="K6196" i="24"/>
  <c r="K6324" i="24"/>
  <c r="K6448" i="24"/>
  <c r="K6576" i="24"/>
  <c r="K6704" i="24"/>
  <c r="K6385" i="24"/>
  <c r="K6513" i="24"/>
  <c r="K6641" i="24"/>
  <c r="K6315" i="24"/>
  <c r="K6877" i="24"/>
  <c r="K7005" i="24"/>
  <c r="K7133" i="24"/>
  <c r="K7261" i="24"/>
  <c r="K7389" i="24"/>
  <c r="K7517" i="24"/>
  <c r="K7645" i="24"/>
  <c r="K6862" i="24"/>
  <c r="K6990" i="24"/>
  <c r="K7118" i="24"/>
  <c r="K7246" i="24"/>
  <c r="K7374" i="24"/>
  <c r="K7502" i="24"/>
  <c r="K7630" i="24"/>
  <c r="K7757" i="24"/>
  <c r="K7885" i="24"/>
  <c r="K8013" i="24"/>
  <c r="K8141" i="24"/>
  <c r="K8269" i="24"/>
  <c r="K8397" i="24"/>
  <c r="K8525" i="24"/>
  <c r="K7744" i="24"/>
  <c r="K7872" i="24"/>
  <c r="K8000" i="24"/>
  <c r="K8128" i="24"/>
  <c r="K7252" i="24"/>
  <c r="K7687" i="24"/>
  <c r="K7859" i="24"/>
  <c r="K8031" i="24"/>
  <c r="K8199" i="24"/>
  <c r="K8371" i="24"/>
  <c r="K8543" i="24"/>
  <c r="K7802" i="24"/>
  <c r="K7974" i="24"/>
  <c r="K8146" i="24"/>
  <c r="K8292" i="24"/>
  <c r="K8420" i="24"/>
  <c r="K8548" i="24"/>
  <c r="K8676" i="24"/>
  <c r="K8609" i="24"/>
  <c r="K8753" i="24"/>
  <c r="K8534" i="24"/>
  <c r="K8707" i="24"/>
  <c r="K7510" i="24"/>
  <c r="K7777" i="24"/>
  <c r="K7945" i="24"/>
  <c r="K8117" i="24"/>
  <c r="K8289" i="24"/>
  <c r="K8457" i="24"/>
  <c r="K7720" i="24"/>
  <c r="K7892" i="24"/>
  <c r="K8060" i="24"/>
  <c r="K8246" i="24"/>
  <c r="K8566" i="24"/>
  <c r="K7396" i="24"/>
  <c r="K7735" i="24"/>
  <c r="K7907" i="24"/>
  <c r="K8079" i="24"/>
  <c r="K8247" i="24"/>
  <c r="K8419" i="24"/>
  <c r="K7682" i="24"/>
  <c r="K7850" i="24"/>
  <c r="K8022" i="24"/>
  <c r="K8194" i="24"/>
  <c r="K8328" i="24"/>
  <c r="K8456" i="24"/>
  <c r="K8584" i="24"/>
  <c r="K8712" i="24"/>
  <c r="K8645" i="24"/>
  <c r="K8759" i="24"/>
  <c r="K8587" i="24"/>
  <c r="K7462" i="24"/>
  <c r="K7761" i="24"/>
  <c r="K7929" i="24"/>
  <c r="K8101" i="24"/>
  <c r="K8273" i="24"/>
  <c r="K8441" i="24"/>
  <c r="K7704" i="24"/>
  <c r="K7876" i="24"/>
  <c r="K8044" i="24"/>
  <c r="K8216" i="24"/>
  <c r="K8346" i="24"/>
  <c r="K8474" i="24"/>
  <c r="K8602" i="24"/>
  <c r="K8730" i="24"/>
  <c r="K8663" i="24"/>
  <c r="K8220" i="24"/>
  <c r="K7156" i="24"/>
  <c r="K7656" i="24"/>
  <c r="K7827" i="24"/>
  <c r="K7999" i="24"/>
  <c r="K8167" i="24"/>
  <c r="K8339" i="24"/>
  <c r="K8511" i="24"/>
  <c r="K7770" i="24"/>
  <c r="K7942" i="24"/>
  <c r="K8114" i="24"/>
  <c r="K8268" i="24"/>
  <c r="K8396" i="24"/>
  <c r="K8524" i="24"/>
  <c r="K8652" i="24"/>
  <c r="K8585" i="24"/>
  <c r="K8745" i="24"/>
  <c r="K8558" i="24"/>
  <c r="K8763" i="24"/>
  <c r="K7606" i="24"/>
  <c r="K7809" i="24"/>
  <c r="K7977" i="24"/>
  <c r="K8149" i="24"/>
  <c r="K8321" i="24"/>
  <c r="K8489" i="24"/>
  <c r="K7752" i="24"/>
  <c r="K7924" i="24"/>
  <c r="K8092" i="24"/>
  <c r="K8302" i="24"/>
  <c r="K8606" i="24"/>
  <c r="K7428" i="24"/>
  <c r="K7747" i="24"/>
  <c r="K7919" i="24"/>
  <c r="K8087" i="24"/>
  <c r="K8259" i="24"/>
  <c r="K8431" i="24"/>
  <c r="K7690" i="24"/>
  <c r="K7862" i="24"/>
  <c r="K8034" i="24"/>
  <c r="K8202" i="24"/>
  <c r="K8336" i="24"/>
  <c r="K8464" i="24"/>
  <c r="K8592" i="24"/>
  <c r="K8720" i="24"/>
  <c r="K8653" i="24"/>
  <c r="K8278" i="24"/>
  <c r="K8691" i="24"/>
  <c r="K7622" i="24"/>
  <c r="K7813" i="24"/>
  <c r="K7985" i="24"/>
  <c r="K8153" i="24"/>
  <c r="K8325" i="24"/>
  <c r="K8497" i="24"/>
  <c r="K7756" i="24"/>
  <c r="K7928" i="24"/>
  <c r="K8100" i="24"/>
  <c r="K8258" i="24"/>
  <c r="K8386" i="24"/>
  <c r="K8514" i="24"/>
  <c r="K8642" i="24"/>
  <c r="K8575" i="24"/>
  <c r="K8703" i="24"/>
  <c r="K8630" i="24"/>
  <c r="K480" i="24"/>
  <c r="K982" i="24"/>
  <c r="K1429" i="24"/>
  <c r="K1995" i="24"/>
  <c r="K2565" i="24"/>
  <c r="K3135" i="24"/>
  <c r="K450" i="24"/>
  <c r="K952" i="24"/>
  <c r="K1399" i="24"/>
  <c r="K1965" i="24"/>
  <c r="K2535" i="24"/>
  <c r="K3105" i="24"/>
  <c r="K515" i="24"/>
  <c r="K1018" i="24"/>
  <c r="K1465" i="24"/>
  <c r="K2031" i="24"/>
  <c r="K231" i="24"/>
  <c r="K725" i="24"/>
  <c r="K1198" i="24"/>
  <c r="K1651" i="24"/>
  <c r="K2221" i="24"/>
  <c r="K418" i="24"/>
  <c r="K953" i="24"/>
  <c r="K1504" i="24"/>
  <c r="K1843" i="24"/>
  <c r="K2413" i="24"/>
  <c r="K2983" i="24"/>
  <c r="K388" i="24"/>
  <c r="K923" i="24"/>
  <c r="K1474" i="24"/>
  <c r="K2038" i="24"/>
  <c r="K2383" i="24"/>
  <c r="K2952" i="24"/>
  <c r="K421" i="24"/>
  <c r="K989" i="24"/>
  <c r="K1540" i="24"/>
  <c r="K1879" i="24"/>
  <c r="K2449" i="24"/>
  <c r="K3019" i="24"/>
  <c r="K257" i="24"/>
  <c r="K806" i="24"/>
  <c r="K1333" i="24"/>
  <c r="K1787" i="24"/>
  <c r="K2358" i="24"/>
  <c r="K2927" i="24"/>
  <c r="K2757" i="24"/>
  <c r="K3443" i="24"/>
  <c r="K4012" i="24"/>
  <c r="K4581" i="24"/>
  <c r="K5151" i="24"/>
  <c r="K5719" i="24"/>
  <c r="K5926" i="24"/>
  <c r="K6499" i="24"/>
  <c r="K7503" i="24"/>
  <c r="K7616" i="24"/>
  <c r="K3205" i="24"/>
  <c r="K3774" i="24"/>
  <c r="K4343" i="24"/>
  <c r="K4912" i="24"/>
  <c r="K5481" i="24"/>
  <c r="K6051" i="24"/>
  <c r="K6708" i="24"/>
  <c r="K7265" i="24"/>
  <c r="K7378" i="24"/>
  <c r="K3426" i="24"/>
  <c r="K3991" i="24"/>
  <c r="K4105" i="24"/>
  <c r="K4674" i="24"/>
  <c r="K5244" i="24"/>
  <c r="K5814" i="24"/>
  <c r="K6470" i="24"/>
  <c r="K7027" i="24"/>
  <c r="K2299" i="24"/>
  <c r="K3273" i="24"/>
  <c r="K3842" i="24"/>
  <c r="K4411" i="24"/>
  <c r="K4980" i="24"/>
  <c r="K5549" i="24"/>
  <c r="K6119" i="24"/>
  <c r="K6331" i="24"/>
  <c r="K7333" i="24"/>
  <c r="K3075" i="24"/>
  <c r="K3579" i="24"/>
  <c r="K4148" i="24"/>
  <c r="K4717" i="24"/>
  <c r="K5287" i="24"/>
  <c r="K5855" i="24"/>
  <c r="K6062" i="24"/>
  <c r="K6635" i="24"/>
  <c r="K7639" i="24"/>
  <c r="K2635" i="24"/>
  <c r="K3357" i="24"/>
  <c r="K3926" i="24"/>
  <c r="K4495" i="24"/>
  <c r="K5065" i="24"/>
  <c r="K5633" i="24"/>
  <c r="K6203" i="24"/>
  <c r="K6413" i="24"/>
  <c r="K7417" i="24"/>
  <c r="K7530" i="24"/>
  <c r="K3594" i="24"/>
  <c r="K3704" i="24"/>
  <c r="K4273" i="24"/>
  <c r="K4842" i="24"/>
  <c r="K5412" i="24"/>
  <c r="K5981" i="24"/>
  <c r="K6638" i="24"/>
  <c r="K7195" i="24"/>
  <c r="K7308" i="24"/>
  <c r="K8331" i="24"/>
  <c r="K2871" i="24"/>
  <c r="K3473" i="24"/>
  <c r="K4042" i="24"/>
  <c r="K4611" i="24"/>
  <c r="K5181" i="24"/>
  <c r="K5749" i="24"/>
  <c r="K5956" i="24"/>
  <c r="K6529" i="24"/>
  <c r="K7533" i="24"/>
  <c r="K7646" i="24"/>
  <c r="K7760" i="24"/>
  <c r="K8223" i="24"/>
  <c r="K8564" i="24"/>
  <c r="K7969" i="24"/>
  <c r="K8678" i="24"/>
  <c r="K7874" i="24"/>
  <c r="K8697" i="24"/>
  <c r="K7724" i="24"/>
  <c r="K8679" i="24"/>
  <c r="K8531" i="24"/>
  <c r="K8601" i="24"/>
  <c r="K8341" i="24"/>
  <c r="K7767" i="24"/>
  <c r="K8224" i="24"/>
  <c r="K7665" i="24"/>
  <c r="K8120" i="24"/>
  <c r="K50" i="24"/>
  <c r="K507" i="24"/>
  <c r="K1098" i="24"/>
  <c r="K1557" i="24"/>
  <c r="K2122" i="24"/>
  <c r="K2693" i="24"/>
  <c r="K32" i="24"/>
  <c r="K577" i="24"/>
  <c r="K1068" i="24"/>
  <c r="K1527" i="24"/>
  <c r="K2092" i="24"/>
  <c r="K2663" i="24"/>
  <c r="K17" i="24"/>
  <c r="K544" i="24"/>
  <c r="K1134" i="24"/>
  <c r="K1361" i="24"/>
  <c r="K2158" i="24"/>
  <c r="K249" i="24"/>
  <c r="K790" i="24"/>
  <c r="K1325" i="24"/>
  <c r="K1779" i="24"/>
  <c r="K2350" i="24"/>
  <c r="K456" i="24"/>
  <c r="K958" i="24"/>
  <c r="K1405" i="24"/>
  <c r="K1971" i="24"/>
  <c r="K2541" i="24"/>
  <c r="K3111" i="24"/>
  <c r="K407" i="24"/>
  <c r="K928" i="24"/>
  <c r="K1375" i="24"/>
  <c r="K1941" i="24"/>
  <c r="K2511" i="24"/>
  <c r="K3081" i="24"/>
  <c r="K492" i="24"/>
  <c r="K994" i="24"/>
  <c r="K1441" i="24"/>
  <c r="K2007" i="24"/>
  <c r="K2577" i="24"/>
  <c r="K3147" i="24"/>
  <c r="K333" i="24"/>
  <c r="K750" i="24"/>
  <c r="K1350" i="24"/>
  <c r="K1914" i="24"/>
  <c r="K2486" i="24"/>
  <c r="K2828" i="24"/>
  <c r="K3043" i="24"/>
  <c r="K3571" i="24"/>
  <c r="K4140" i="24"/>
  <c r="K4709" i="24"/>
  <c r="K5279" i="24"/>
  <c r="K5847" i="24"/>
  <c r="K6054" i="24"/>
  <c r="K6627" i="24"/>
  <c r="K7631" i="24"/>
  <c r="K2539" i="24"/>
  <c r="K3333" i="24"/>
  <c r="K3902" i="24"/>
  <c r="K4471" i="24"/>
  <c r="K5041" i="24"/>
  <c r="K5609" i="24"/>
  <c r="K6179" i="24"/>
  <c r="K6389" i="24"/>
  <c r="K7393" i="24"/>
  <c r="K7506" i="24"/>
  <c r="K3554" i="24"/>
  <c r="K3664" i="24"/>
  <c r="K4233" i="24"/>
  <c r="K4802" i="24"/>
  <c r="K5372" i="24"/>
  <c r="K5941" i="24"/>
  <c r="K6598" i="24"/>
  <c r="K7155" i="24"/>
  <c r="K2582" i="24"/>
  <c r="K3401" i="24"/>
  <c r="K3970" i="24"/>
  <c r="K4539" i="24"/>
  <c r="K5109" i="24"/>
  <c r="K5677" i="24"/>
  <c r="K6247" i="24"/>
  <c r="K6457" i="24"/>
  <c r="K7461" i="24"/>
  <c r="K3088" i="24"/>
  <c r="K3707" i="24"/>
  <c r="K4276" i="24"/>
  <c r="K4845" i="24"/>
  <c r="K5415" i="24"/>
  <c r="K5530" i="24"/>
  <c r="K6190" i="24"/>
  <c r="K6303" i="24"/>
  <c r="K6856" i="24"/>
  <c r="K2919" i="24"/>
  <c r="K3485" i="24"/>
  <c r="K4054" i="24"/>
  <c r="K4623" i="24"/>
  <c r="K5193" i="24"/>
  <c r="K5761" i="24"/>
  <c r="K5968" i="24"/>
  <c r="K6541" i="24"/>
  <c r="K7545" i="24"/>
  <c r="K2492" i="24"/>
  <c r="K3263" i="24"/>
  <c r="K3832" i="24"/>
  <c r="K4401" i="24"/>
  <c r="K4970" i="24"/>
  <c r="K5539" i="24"/>
  <c r="K6109" i="24"/>
  <c r="K6309" i="24"/>
  <c r="K7323" i="24"/>
  <c r="K7436" i="24"/>
  <c r="K8459" i="24"/>
  <c r="K3153" i="24"/>
  <c r="K3601" i="24"/>
  <c r="K4170" i="24"/>
  <c r="K4739" i="24"/>
  <c r="K5309" i="24"/>
  <c r="K5877" i="24"/>
  <c r="K6084" i="24"/>
  <c r="K6657" i="24"/>
  <c r="K6751" i="24"/>
  <c r="K7773" i="24"/>
  <c r="K7888" i="24"/>
  <c r="K8391" i="24"/>
  <c r="K8692" i="24"/>
  <c r="K8137" i="24"/>
  <c r="K7460" i="24"/>
  <c r="K8042" i="24"/>
  <c r="K8635" i="24"/>
  <c r="K7896" i="24"/>
  <c r="K8510" i="24"/>
  <c r="K7794" i="24"/>
  <c r="K8270" i="24"/>
  <c r="K8513" i="24"/>
  <c r="K7939" i="24"/>
  <c r="K8352" i="24"/>
  <c r="K7833" i="24"/>
  <c r="K8274" i="24"/>
  <c r="K106" i="24"/>
  <c r="K615" i="24"/>
  <c r="K1113" i="24"/>
  <c r="K1682" i="24"/>
  <c r="K2250" i="24"/>
  <c r="K2592" i="24"/>
  <c r="K77" i="24"/>
  <c r="K606" i="24"/>
  <c r="K1083" i="24"/>
  <c r="K1652" i="24"/>
  <c r="K2220" i="24"/>
  <c r="K2562" i="24"/>
  <c r="K105" i="24"/>
  <c r="K652" i="24"/>
  <c r="K1149" i="24"/>
  <c r="K1718" i="24"/>
  <c r="K2059" i="24"/>
  <c r="K325" i="24"/>
  <c r="K812" i="24"/>
  <c r="K1342" i="24"/>
  <c r="K1906" i="24"/>
  <c r="K15" i="24"/>
  <c r="K583" i="24"/>
  <c r="K1074" i="24"/>
  <c r="K1533" i="24"/>
  <c r="K2098" i="24"/>
  <c r="K2669" i="24"/>
  <c r="K8" i="24"/>
  <c r="K553" i="24"/>
  <c r="K1044" i="24"/>
  <c r="K1503" i="24"/>
  <c r="K2068" i="24"/>
  <c r="K2639" i="24"/>
  <c r="K41" i="24"/>
  <c r="K520" i="24"/>
  <c r="K1110" i="24"/>
  <c r="K1569" i="24"/>
  <c r="K2134" i="24"/>
  <c r="K2705" i="24"/>
  <c r="K3044" i="24"/>
  <c r="K392" i="24"/>
  <c r="K927" i="24"/>
  <c r="K1478" i="24"/>
  <c r="K2042" i="24"/>
  <c r="K2387" i="24"/>
  <c r="K2957" i="24"/>
  <c r="K3080" i="24"/>
  <c r="K3699" i="24"/>
  <c r="K4268" i="24"/>
  <c r="K4837" i="24"/>
  <c r="K5407" i="24"/>
  <c r="K5522" i="24"/>
  <c r="K6182" i="24"/>
  <c r="K6287" i="24"/>
  <c r="K6848" i="24"/>
  <c r="K2823" i="24"/>
  <c r="K3461" i="24"/>
  <c r="K4030" i="24"/>
  <c r="K4599" i="24"/>
  <c r="K5169" i="24"/>
  <c r="K5737" i="24"/>
  <c r="K5944" i="24"/>
  <c r="K6517" i="24"/>
  <c r="K7521" i="24"/>
  <c r="K7634" i="24"/>
  <c r="K3223" i="24"/>
  <c r="K3792" i="24"/>
  <c r="K4361" i="24"/>
  <c r="K4930" i="24"/>
  <c r="K5499" i="24"/>
  <c r="K6069" i="24"/>
  <c r="K6726" i="24"/>
  <c r="K7283" i="24"/>
  <c r="K2868" i="24"/>
  <c r="K3529" i="24"/>
  <c r="K4098" i="24"/>
  <c r="K4667" i="24"/>
  <c r="K5237" i="24"/>
  <c r="K5805" i="24"/>
  <c r="K6012" i="24"/>
  <c r="K6585" i="24"/>
  <c r="K7589" i="24"/>
  <c r="K3262" i="24"/>
  <c r="K3835" i="24"/>
  <c r="K4404" i="24"/>
  <c r="K4973" i="24"/>
  <c r="K5088" i="24"/>
  <c r="K5658" i="24"/>
  <c r="K6318" i="24"/>
  <c r="K6871" i="24"/>
  <c r="K6984" i="24"/>
  <c r="K3173" i="24"/>
  <c r="K3613" i="24"/>
  <c r="K4182" i="24"/>
  <c r="K4751" i="24"/>
  <c r="K5321" i="24"/>
  <c r="K5889" i="24"/>
  <c r="K6096" i="24"/>
  <c r="K6669" i="24"/>
  <c r="K6762" i="24"/>
  <c r="K2548" i="24"/>
  <c r="K3391" i="24"/>
  <c r="K3960" i="24"/>
  <c r="K4529" i="24"/>
  <c r="K5099" i="24"/>
  <c r="K5667" i="24"/>
  <c r="K6237" i="24"/>
  <c r="K6447" i="24"/>
  <c r="K7451" i="24"/>
  <c r="K7564" i="24"/>
  <c r="K7678" i="24"/>
  <c r="K3118" i="24"/>
  <c r="K3729" i="24"/>
  <c r="K4298" i="24"/>
  <c r="K4867" i="24"/>
  <c r="K5437" i="24"/>
  <c r="K5552" i="24"/>
  <c r="K6212" i="24"/>
  <c r="K6765" i="24"/>
  <c r="K6878" i="24"/>
  <c r="K7901" i="24"/>
  <c r="K8016" i="24"/>
  <c r="K8563" i="24"/>
  <c r="K8625" i="24"/>
  <c r="K8309" i="24"/>
  <c r="K7759" i="24"/>
  <c r="K8214" i="24"/>
  <c r="K7526" i="24"/>
  <c r="K8068" i="24"/>
  <c r="K7220" i="24"/>
  <c r="K7962" i="24"/>
  <c r="K8590" i="24"/>
  <c r="K7772" i="24"/>
  <c r="K8111" i="24"/>
  <c r="K8480" i="24"/>
  <c r="K8005" i="24"/>
  <c r="K8402" i="24"/>
  <c r="K170" i="24"/>
  <c r="K655" i="24"/>
  <c r="K1241" i="24"/>
  <c r="K1810" i="24"/>
  <c r="K2151" i="24"/>
  <c r="K2720" i="24"/>
  <c r="K140" i="24"/>
  <c r="K625" i="24"/>
  <c r="K1211" i="24"/>
  <c r="K1780" i="24"/>
  <c r="K2121" i="24"/>
  <c r="K2690" i="24"/>
  <c r="K194" i="24"/>
  <c r="K691" i="24"/>
  <c r="K1164" i="24"/>
  <c r="K1617" i="24"/>
  <c r="K2187" i="24"/>
  <c r="K384" i="24"/>
  <c r="K919" i="24"/>
  <c r="K1470" i="24"/>
  <c r="K2034" i="24"/>
  <c r="K89" i="24"/>
  <c r="K612" i="24"/>
  <c r="K1089" i="24"/>
  <c r="K1658" i="24"/>
  <c r="K2226" i="24"/>
  <c r="K2568" i="24"/>
  <c r="K79" i="24"/>
  <c r="K582" i="24"/>
  <c r="K1059" i="24"/>
  <c r="K1628" i="24"/>
  <c r="K2196" i="24"/>
  <c r="K2538" i="24"/>
  <c r="K118" i="24"/>
  <c r="K628" i="24"/>
  <c r="K1125" i="24"/>
  <c r="K1694" i="24"/>
  <c r="K2262" i="24"/>
  <c r="K2604" i="24"/>
  <c r="K3172" i="24"/>
  <c r="K415" i="24"/>
  <c r="K932" i="24"/>
  <c r="K1379" i="24"/>
  <c r="K1945" i="24"/>
  <c r="K2515" i="24"/>
  <c r="K3085" i="24"/>
  <c r="K3250" i="24"/>
  <c r="K3827" i="24"/>
  <c r="K4396" i="24"/>
  <c r="K4965" i="24"/>
  <c r="K5080" i="24"/>
  <c r="K5650" i="24"/>
  <c r="K6310" i="24"/>
  <c r="K6863" i="24"/>
  <c r="K6976" i="24"/>
  <c r="K3109" i="24"/>
  <c r="K3589" i="24"/>
  <c r="K4158" i="24"/>
  <c r="K4727" i="24"/>
  <c r="K5297" i="24"/>
  <c r="K5865" i="24"/>
  <c r="K6072" i="24"/>
  <c r="K6645" i="24"/>
  <c r="K7649" i="24"/>
  <c r="K2617" i="24"/>
  <c r="K3351" i="24"/>
  <c r="K3920" i="24"/>
  <c r="K4489" i="24"/>
  <c r="K5059" i="24"/>
  <c r="K5627" i="24"/>
  <c r="K6197" i="24"/>
  <c r="K6407" i="24"/>
  <c r="K7411" i="24"/>
  <c r="K3022" i="24"/>
  <c r="K3657" i="24"/>
  <c r="K4226" i="24"/>
  <c r="K4795" i="24"/>
  <c r="K5365" i="24"/>
  <c r="K5480" i="24"/>
  <c r="K6140" i="24"/>
  <c r="K6713" i="24"/>
  <c r="K6806" i="24"/>
  <c r="K3398" i="24"/>
  <c r="K3963" i="24"/>
  <c r="K4532" i="24"/>
  <c r="K4646" i="24"/>
  <c r="K5216" i="24"/>
  <c r="K5786" i="24"/>
  <c r="K6442" i="24"/>
  <c r="K6999" i="24"/>
  <c r="K7112" i="24"/>
  <c r="K3134" i="24"/>
  <c r="K3741" i="24"/>
  <c r="K4310" i="24"/>
  <c r="K4879" i="24"/>
  <c r="K5449" i="24"/>
  <c r="K5564" i="24"/>
  <c r="K6224" i="24"/>
  <c r="K6777" i="24"/>
  <c r="K6890" i="24"/>
  <c r="K2834" i="24"/>
  <c r="K3519" i="24"/>
  <c r="K4088" i="24"/>
  <c r="K4657" i="24"/>
  <c r="K5227" i="24"/>
  <c r="K5795" i="24"/>
  <c r="K6002" i="24"/>
  <c r="K6575" i="24"/>
  <c r="K7579" i="24"/>
  <c r="K7691" i="24"/>
  <c r="K7806" i="24"/>
  <c r="K3292" i="24"/>
  <c r="K3857" i="24"/>
  <c r="K4426" i="24"/>
  <c r="K4995" i="24"/>
  <c r="K5110" i="24"/>
  <c r="K5680" i="24"/>
  <c r="K6336" i="24"/>
  <c r="K6893" i="24"/>
  <c r="K7006" i="24"/>
  <c r="K8029" i="24"/>
  <c r="K8144" i="24"/>
  <c r="K7826" i="24"/>
  <c r="K8262" i="24"/>
  <c r="K8481" i="24"/>
  <c r="K7927" i="24"/>
  <c r="K8344" i="24"/>
  <c r="K7781" i="24"/>
  <c r="K8234" i="24"/>
  <c r="K7679" i="24"/>
  <c r="K8134" i="24"/>
  <c r="K7158" i="24"/>
  <c r="K7944" i="24"/>
  <c r="K8279" i="24"/>
  <c r="K8608" i="24"/>
  <c r="K8177" i="24"/>
  <c r="K8530" i="24"/>
  <c r="K228" i="24"/>
  <c r="K783" i="24"/>
  <c r="K1255" i="24"/>
  <c r="K1709" i="24"/>
  <c r="K2280" i="24"/>
  <c r="K2849" i="24"/>
  <c r="K179" i="24"/>
  <c r="K753" i="24"/>
  <c r="K1226" i="24"/>
  <c r="K1679" i="24"/>
  <c r="K2249" i="24"/>
  <c r="K2819" i="24"/>
  <c r="K262" i="24"/>
  <c r="K819" i="24"/>
  <c r="K1291" i="24"/>
  <c r="K1745" i="24"/>
  <c r="K2316" i="24"/>
  <c r="K399" i="24"/>
  <c r="K924" i="24"/>
  <c r="K1371" i="24"/>
  <c r="K1937" i="24"/>
  <c r="K157" i="24"/>
  <c r="K631" i="24"/>
  <c r="K1217" i="24"/>
  <c r="K1786" i="24"/>
  <c r="K2127" i="24"/>
  <c r="K2696" i="24"/>
  <c r="K143" i="24"/>
  <c r="K690" i="24"/>
  <c r="K1187" i="24"/>
  <c r="K1756" i="24"/>
  <c r="K2097" i="24"/>
  <c r="K2666" i="24"/>
  <c r="K182" i="24"/>
  <c r="K667" i="24"/>
  <c r="K1140" i="24"/>
  <c r="K1593" i="24"/>
  <c r="K2163" i="24"/>
  <c r="K2733" i="24"/>
  <c r="K12" i="24"/>
  <c r="K557" i="24"/>
  <c r="K1048" i="24"/>
  <c r="K1507" i="24"/>
  <c r="K2072" i="24"/>
  <c r="K2643" i="24"/>
  <c r="K2982" i="24"/>
  <c r="K3390" i="24"/>
  <c r="K3955" i="24"/>
  <c r="K4524" i="24"/>
  <c r="K4638" i="24"/>
  <c r="K5208" i="24"/>
  <c r="K5778" i="24"/>
  <c r="K6434" i="24"/>
  <c r="K6991" i="24"/>
  <c r="K7104" i="24"/>
  <c r="K3102" i="24"/>
  <c r="K3717" i="24"/>
  <c r="K4286" i="24"/>
  <c r="K4855" i="24"/>
  <c r="K5425" i="24"/>
  <c r="K5540" i="24"/>
  <c r="K6200" i="24"/>
  <c r="K6753" i="24"/>
  <c r="K6866" i="24"/>
  <c r="K2901" i="24"/>
  <c r="K3479" i="24"/>
  <c r="K4048" i="24"/>
  <c r="K4617" i="24"/>
  <c r="K5187" i="24"/>
  <c r="K5755" i="24"/>
  <c r="K5962" i="24"/>
  <c r="K6535" i="24"/>
  <c r="K7539" i="24"/>
  <c r="K3196" i="24"/>
  <c r="K3785" i="24"/>
  <c r="K4354" i="24"/>
  <c r="K4923" i="24"/>
  <c r="K5038" i="24"/>
  <c r="K5608" i="24"/>
  <c r="K6268" i="24"/>
  <c r="K6821" i="24"/>
  <c r="K6934" i="24"/>
  <c r="K3526" i="24"/>
  <c r="K4091" i="24"/>
  <c r="K4205" i="24"/>
  <c r="K4774" i="24"/>
  <c r="K5344" i="24"/>
  <c r="K5914" i="24"/>
  <c r="K6570" i="24"/>
  <c r="K7127" i="24"/>
  <c r="K7240" i="24"/>
  <c r="K3304" i="24"/>
  <c r="K3869" i="24"/>
  <c r="K4438" i="24"/>
  <c r="K4552" i="24"/>
  <c r="K5122" i="24"/>
  <c r="K5692" i="24"/>
  <c r="K6348" i="24"/>
  <c r="K6905" i="24"/>
  <c r="K7018" i="24"/>
  <c r="K3008" i="24"/>
  <c r="K3647" i="24"/>
  <c r="K4216" i="24"/>
  <c r="K4785" i="24"/>
  <c r="K5355" i="24"/>
  <c r="K5470" i="24"/>
  <c r="K6130" i="24"/>
  <c r="K6703" i="24"/>
  <c r="K6796" i="24"/>
  <c r="K7819" i="24"/>
  <c r="K7934" i="24"/>
  <c r="K3420" i="24"/>
  <c r="K3985" i="24"/>
  <c r="K4099" i="24"/>
  <c r="K4668" i="24"/>
  <c r="K5238" i="24"/>
  <c r="K5808" i="24"/>
  <c r="K6464" i="24"/>
  <c r="K7021" i="24"/>
  <c r="K7134" i="24"/>
  <c r="K8157" i="24"/>
  <c r="K7316" i="24"/>
  <c r="K7994" i="24"/>
  <c r="K8582" i="24"/>
  <c r="K7740" i="24"/>
  <c r="K8099" i="24"/>
  <c r="K8472" i="24"/>
  <c r="K7953" i="24"/>
  <c r="K8362" i="24"/>
  <c r="K7847" i="24"/>
  <c r="K8284" i="24"/>
  <c r="K7658" i="24"/>
  <c r="K8116" i="24"/>
  <c r="K8451" i="24"/>
  <c r="K8736" i="24"/>
  <c r="K8345" i="24"/>
  <c r="K8658" i="24"/>
  <c r="K302" i="24"/>
  <c r="K853" i="24"/>
  <c r="K1272" i="24"/>
  <c r="K1836" i="24"/>
  <c r="K2408" i="24"/>
  <c r="K2750" i="24"/>
  <c r="K277" i="24"/>
  <c r="K823" i="24"/>
  <c r="K1353" i="24"/>
  <c r="K1807" i="24"/>
  <c r="K2378" i="24"/>
  <c r="K2947" i="24"/>
  <c r="K311" i="24"/>
  <c r="K728" i="24"/>
  <c r="K1308" i="24"/>
  <c r="K1872" i="24"/>
  <c r="K7" i="24"/>
  <c r="K549" i="24"/>
  <c r="K1040" i="24"/>
  <c r="K1499" i="24"/>
  <c r="K2064" i="24"/>
  <c r="K196" i="24"/>
  <c r="K759" i="24"/>
  <c r="K1232" i="24"/>
  <c r="K1685" i="24"/>
  <c r="K2255" i="24"/>
  <c r="K2825" i="24"/>
  <c r="K235" i="24"/>
  <c r="K729" i="24"/>
  <c r="K1202" i="24"/>
  <c r="K1655" i="24"/>
  <c r="K2225" i="24"/>
  <c r="K2795" i="24"/>
  <c r="K240" i="24"/>
  <c r="K795" i="24"/>
  <c r="K1267" i="24"/>
  <c r="K1721" i="24"/>
  <c r="K2292" i="24"/>
  <c r="K2861" i="24"/>
  <c r="K63" i="24"/>
  <c r="K586" i="24"/>
  <c r="K1063" i="24"/>
  <c r="K1632" i="24"/>
  <c r="K2200" i="24"/>
  <c r="K2542" i="24"/>
  <c r="K3110" i="24"/>
  <c r="K3518" i="24"/>
  <c r="K4083" i="24"/>
  <c r="K4197" i="24"/>
  <c r="K4766" i="24"/>
  <c r="K5336" i="24"/>
  <c r="K5906" i="24"/>
  <c r="K6562" i="24"/>
  <c r="K7119" i="24"/>
  <c r="K7232" i="24"/>
  <c r="K3276" i="24"/>
  <c r="K3845" i="24"/>
  <c r="K4414" i="24"/>
  <c r="K4983" i="24"/>
  <c r="K5098" i="24"/>
  <c r="K5668" i="24"/>
  <c r="K6328" i="24"/>
  <c r="K6881" i="24"/>
  <c r="K6994" i="24"/>
  <c r="K3161" i="24"/>
  <c r="K3607" i="24"/>
  <c r="K4176" i="24"/>
  <c r="K4745" i="24"/>
  <c r="K5315" i="24"/>
  <c r="K5883" i="24"/>
  <c r="K6090" i="24"/>
  <c r="K6663" i="24"/>
  <c r="K6756" i="24"/>
  <c r="K3348" i="24"/>
  <c r="K3913" i="24"/>
  <c r="K4482" i="24"/>
  <c r="K4596" i="24"/>
  <c r="K5166" i="24"/>
  <c r="K5736" i="24"/>
  <c r="K6392" i="24"/>
  <c r="K6949" i="24"/>
  <c r="K7062" i="24"/>
  <c r="K3195" i="24"/>
  <c r="K3764" i="24"/>
  <c r="K4333" i="24"/>
  <c r="K4902" i="24"/>
  <c r="K5471" i="24"/>
  <c r="K6041" i="24"/>
  <c r="K6698" i="24"/>
  <c r="K7255" i="24"/>
  <c r="K7368" i="24"/>
  <c r="K3432" i="24"/>
  <c r="K3997" i="24"/>
  <c r="K4111" i="24"/>
  <c r="K4680" i="24"/>
  <c r="K5250" i="24"/>
  <c r="K5820" i="24"/>
  <c r="K6476" i="24"/>
  <c r="K7033" i="24"/>
  <c r="K7146" i="24"/>
  <c r="K3180" i="24"/>
  <c r="K3775" i="24"/>
  <c r="K4344" i="24"/>
  <c r="K4913" i="24"/>
  <c r="K5028" i="24"/>
  <c r="K5598" i="24"/>
  <c r="K6258" i="24"/>
  <c r="K6811" i="24"/>
  <c r="K6924" i="24"/>
  <c r="K7947" i="24"/>
  <c r="K8062" i="24"/>
  <c r="K3548" i="24"/>
  <c r="K3658" i="24"/>
  <c r="K4227" i="24"/>
  <c r="K4796" i="24"/>
  <c r="K5366" i="24"/>
  <c r="K5935" i="24"/>
  <c r="K6592" i="24"/>
  <c r="K7149" i="24"/>
  <c r="K7262" i="24"/>
  <c r="K8285" i="24"/>
  <c r="K7711" i="24"/>
  <c r="K8166" i="24"/>
  <c r="K8755" i="24"/>
  <c r="K7912" i="24"/>
  <c r="K8271" i="24"/>
  <c r="K8600" i="24"/>
  <c r="K8121" i="24"/>
  <c r="K8490" i="24"/>
  <c r="K8019" i="24"/>
  <c r="K8412" i="24"/>
  <c r="K7829" i="24"/>
  <c r="K8318" i="24"/>
  <c r="K7714" i="24"/>
  <c r="K8669" i="24"/>
  <c r="K8517" i="24"/>
  <c r="K8591" i="24"/>
  <c r="K381" i="24"/>
  <c r="K862" i="24"/>
  <c r="K1400" i="24"/>
  <c r="K1964" i="24"/>
  <c r="K2309" i="24"/>
  <c r="K2878" i="24"/>
  <c r="K353" i="24"/>
  <c r="K832" i="24"/>
  <c r="K1370" i="24"/>
  <c r="K1934" i="24"/>
  <c r="K2279" i="24"/>
  <c r="K2848" i="24"/>
  <c r="K340" i="24"/>
  <c r="K898" i="24"/>
  <c r="K1436" i="24"/>
  <c r="K2000" i="24"/>
  <c r="K71" i="24"/>
  <c r="K578" i="24"/>
  <c r="K1055" i="24"/>
  <c r="K1624" i="24"/>
  <c r="K2192" i="24"/>
  <c r="K191" i="24"/>
  <c r="K829" i="24"/>
  <c r="K1359" i="24"/>
  <c r="K1813" i="24"/>
  <c r="K2384" i="24"/>
  <c r="K2953" i="24"/>
  <c r="K253" i="24"/>
  <c r="K798" i="24"/>
  <c r="K1329" i="24"/>
  <c r="K1783" i="24"/>
  <c r="K2354" i="24"/>
  <c r="K2923" i="24"/>
  <c r="K287" i="24"/>
  <c r="K865" i="24"/>
  <c r="K1284" i="24"/>
  <c r="K1848" i="24"/>
  <c r="K2420" i="24"/>
  <c r="K2762" i="24"/>
  <c r="K147" i="24"/>
  <c r="K694" i="24"/>
  <c r="K1191" i="24"/>
  <c r="K1760" i="24"/>
  <c r="K2101" i="24"/>
  <c r="K2670" i="24"/>
  <c r="K3240" i="24"/>
  <c r="K3192" i="24"/>
  <c r="K3756" i="24"/>
  <c r="K4325" i="24"/>
  <c r="K4894" i="24"/>
  <c r="K5463" i="24"/>
  <c r="K6033" i="24"/>
  <c r="K6690" i="24"/>
  <c r="K7247" i="24"/>
  <c r="K7360" i="24"/>
  <c r="K3408" i="24"/>
  <c r="K3973" i="24"/>
  <c r="K4542" i="24"/>
  <c r="K4656" i="24"/>
  <c r="K5226" i="24"/>
  <c r="K5796" i="24"/>
  <c r="K6452" i="24"/>
  <c r="K7009" i="24"/>
  <c r="K7122" i="24"/>
  <c r="K3128" i="24"/>
  <c r="K3735" i="24"/>
  <c r="K4304" i="24"/>
  <c r="K4873" i="24"/>
  <c r="K5443" i="24"/>
  <c r="K5558" i="24"/>
  <c r="K6218" i="24"/>
  <c r="K6771" i="24"/>
  <c r="K6884" i="24"/>
  <c r="K3476" i="24"/>
  <c r="K4041" i="24"/>
  <c r="K4155" i="24"/>
  <c r="K4724" i="24"/>
  <c r="K5294" i="24"/>
  <c r="K5864" i="24"/>
  <c r="K6520" i="24"/>
  <c r="K7077" i="24"/>
  <c r="K2505" i="24"/>
  <c r="K3323" i="24"/>
  <c r="K3892" i="24"/>
  <c r="K4461" i="24"/>
  <c r="K5031" i="24"/>
  <c r="K5599" i="24"/>
  <c r="K6169" i="24"/>
  <c r="K6379" i="24"/>
  <c r="K7383" i="24"/>
  <c r="K7496" i="24"/>
  <c r="K3560" i="24"/>
  <c r="K3670" i="24"/>
  <c r="K4239" i="24"/>
  <c r="K4808" i="24"/>
  <c r="K5378" i="24"/>
  <c r="K5947" i="24"/>
  <c r="K6604" i="24"/>
  <c r="K7161" i="24"/>
  <c r="K7274" i="24"/>
  <c r="K3338" i="24"/>
  <c r="K3903" i="24"/>
  <c r="K4472" i="24"/>
  <c r="K4586" i="24"/>
  <c r="K5156" i="24"/>
  <c r="K5726" i="24"/>
  <c r="K6382" i="24"/>
  <c r="K6939" i="24"/>
  <c r="K7052" i="24"/>
  <c r="K8075" i="24"/>
  <c r="K8190" i="24"/>
  <c r="K3217" i="24"/>
  <c r="K3786" i="24"/>
  <c r="K4355" i="24"/>
  <c r="K4924" i="24"/>
  <c r="K5493" i="24"/>
  <c r="K6063" i="24"/>
  <c r="K6720" i="24"/>
  <c r="K7277" i="24"/>
  <c r="K7390" i="24"/>
  <c r="K8413" i="24"/>
  <c r="K7879" i="24"/>
  <c r="K8308" i="24"/>
  <c r="K7574" i="24"/>
  <c r="K8084" i="24"/>
  <c r="K8439" i="24"/>
  <c r="K8728" i="24"/>
  <c r="K8293" i="24"/>
  <c r="K8618" i="24"/>
  <c r="K8191" i="24"/>
  <c r="K8540" i="24"/>
  <c r="K8001" i="24"/>
  <c r="K8718" i="24"/>
  <c r="K7882" i="24"/>
  <c r="K8454" i="24"/>
  <c r="K7780" i="24"/>
  <c r="K8719" i="24"/>
  <c r="K442" i="24"/>
  <c r="K977" i="24"/>
  <c r="K1528" i="24"/>
  <c r="K1867" i="24"/>
  <c r="K2437" i="24"/>
  <c r="K3007" i="24"/>
  <c r="K412" i="24"/>
  <c r="K947" i="24"/>
  <c r="K1498" i="24"/>
  <c r="K1837" i="24"/>
  <c r="K2407" i="24"/>
  <c r="K2977" i="24"/>
  <c r="K455" i="24"/>
  <c r="K1013" i="24"/>
  <c r="K1564" i="24"/>
  <c r="K1903" i="24"/>
  <c r="K139" i="24"/>
  <c r="K686" i="24"/>
  <c r="K1183" i="24"/>
  <c r="K1752" i="24"/>
  <c r="K2093" i="24"/>
  <c r="K359" i="24"/>
  <c r="K838" i="24"/>
  <c r="K1376" i="24"/>
  <c r="K1940" i="24"/>
  <c r="K2285" i="24"/>
  <c r="K2854" i="24"/>
  <c r="K329" i="24"/>
  <c r="K734" i="24"/>
  <c r="K1346" i="24"/>
  <c r="K1910" i="24"/>
  <c r="K2482" i="24"/>
  <c r="K2824" i="24"/>
  <c r="K358" i="24"/>
  <c r="K874" i="24"/>
  <c r="K1412" i="24"/>
  <c r="K1976" i="24"/>
  <c r="K2321" i="24"/>
  <c r="K2890" i="24"/>
  <c r="K239" i="24"/>
  <c r="K733" i="24"/>
  <c r="K1206" i="24"/>
  <c r="K1659" i="24"/>
  <c r="K2229" i="24"/>
  <c r="K2799" i="24"/>
  <c r="K2473" i="24"/>
  <c r="K3315" i="24"/>
  <c r="K3884" i="24"/>
  <c r="K4453" i="24"/>
  <c r="K5023" i="24"/>
  <c r="K5591" i="24"/>
  <c r="K6161" i="24"/>
  <c r="K6371" i="24"/>
  <c r="K7375" i="24"/>
  <c r="K7488" i="24"/>
  <c r="K3536" i="24"/>
  <c r="K3646" i="24"/>
  <c r="K4215" i="24"/>
  <c r="K4784" i="24"/>
  <c r="K5354" i="24"/>
  <c r="K5923" i="24"/>
  <c r="K6580" i="24"/>
  <c r="K7137" i="24"/>
  <c r="K7250" i="24"/>
  <c r="K3298" i="24"/>
  <c r="K3863" i="24"/>
  <c r="K4432" i="24"/>
  <c r="K5001" i="24"/>
  <c r="K5116" i="24"/>
  <c r="K5686" i="24"/>
  <c r="K6342" i="24"/>
  <c r="K6899" i="24"/>
  <c r="K7012" i="24"/>
  <c r="K3604" i="24"/>
  <c r="K3714" i="24"/>
  <c r="K4283" i="24"/>
  <c r="K4852" i="24"/>
  <c r="K5422" i="24"/>
  <c r="K5991" i="24"/>
  <c r="K6648" i="24"/>
  <c r="K7205" i="24"/>
  <c r="K2789" i="24"/>
  <c r="K3451" i="24"/>
  <c r="K4020" i="24"/>
  <c r="K4589" i="24"/>
  <c r="K5159" i="24"/>
  <c r="K5727" i="24"/>
  <c r="K5934" i="24"/>
  <c r="K6507" i="24"/>
  <c r="K7511" i="24"/>
  <c r="K7624" i="24"/>
  <c r="K3229" i="24"/>
  <c r="K3798" i="24"/>
  <c r="K4367" i="24"/>
  <c r="K4936" i="24"/>
  <c r="K5505" i="24"/>
  <c r="K6075" i="24"/>
  <c r="K6732" i="24"/>
  <c r="K7289" i="24"/>
  <c r="K7402" i="24"/>
  <c r="K3466" i="24"/>
  <c r="K4031" i="24"/>
  <c r="K4145" i="24"/>
  <c r="K4714" i="24"/>
  <c r="K5284" i="24"/>
  <c r="K5854" i="24"/>
  <c r="K6510" i="24"/>
  <c r="K7067" i="24"/>
  <c r="K7180" i="24"/>
  <c r="K8203" i="24"/>
  <c r="K2587" i="24"/>
  <c r="K3345" i="24"/>
  <c r="K3914" i="24"/>
  <c r="K4483" i="24"/>
  <c r="K5053" i="24"/>
  <c r="K5621" i="24"/>
  <c r="K6191" i="24"/>
  <c r="K6401" i="24"/>
  <c r="K7405" i="24"/>
  <c r="K7518" i="24"/>
  <c r="K8541" i="24"/>
  <c r="K8051" i="24"/>
  <c r="K8436" i="24"/>
  <c r="K7797" i="24"/>
  <c r="K8294" i="24"/>
  <c r="K7702" i="24"/>
  <c r="K8661" i="24"/>
  <c r="K8465" i="24"/>
  <c r="K8746" i="24"/>
  <c r="K8359" i="24"/>
  <c r="K8668" i="24"/>
  <c r="K8169" i="24"/>
  <c r="K7492" i="24"/>
  <c r="K8054" i="24"/>
  <c r="K7174" i="24"/>
  <c r="K7948" i="24"/>
  <c r="K8710" i="24"/>
  <c r="AD2276" i="1"/>
  <c r="AL2276" i="1"/>
  <c r="AP2276" i="1" s="1"/>
  <c r="AD289" i="1"/>
  <c r="R289" i="20"/>
  <c r="N289" i="20"/>
  <c r="F289" i="20"/>
  <c r="J289" i="20"/>
  <c r="AL289" i="1"/>
  <c r="AP289" i="1" s="1"/>
  <c r="F2351" i="20"/>
  <c r="N2351" i="20"/>
  <c r="AL2351" i="1"/>
  <c r="AP2351" i="1" s="1"/>
  <c r="AD2351" i="1"/>
  <c r="J2351" i="20"/>
  <c r="R2351" i="20"/>
  <c r="F3515" i="20"/>
  <c r="AD3515" i="1"/>
  <c r="AL3515" i="1"/>
  <c r="AP3515" i="1" s="1"/>
  <c r="J3515" i="20"/>
  <c r="N3515" i="20"/>
  <c r="R3515" i="20"/>
  <c r="AL5150" i="1"/>
  <c r="AP5150" i="1" s="1"/>
  <c r="R5150" i="20"/>
  <c r="N5150" i="20"/>
  <c r="AD5150" i="1"/>
  <c r="F5150" i="20"/>
  <c r="J5150" i="20"/>
  <c r="R1436" i="20"/>
  <c r="F1436" i="20"/>
  <c r="N1436" i="20"/>
  <c r="J1436" i="20"/>
  <c r="AL1436" i="1"/>
  <c r="AP1436" i="1" s="1"/>
  <c r="AD1436" i="1"/>
  <c r="F3799" i="20"/>
  <c r="AD3799" i="1"/>
  <c r="N3799" i="20"/>
  <c r="R3799" i="20"/>
  <c r="AL3799" i="1"/>
  <c r="AP3799" i="1" s="1"/>
  <c r="J3799" i="20"/>
  <c r="R5355" i="20"/>
  <c r="AL5355" i="1"/>
  <c r="AP5355" i="1" s="1"/>
  <c r="F5355" i="20"/>
  <c r="AD5355" i="1"/>
  <c r="N5355" i="20"/>
  <c r="J5355" i="20"/>
  <c r="AD5897" i="1"/>
  <c r="J5897" i="20"/>
  <c r="R5897" i="20"/>
  <c r="F5897" i="20"/>
  <c r="N5897" i="20"/>
  <c r="AL5897" i="1"/>
  <c r="AP5897" i="1" s="1"/>
  <c r="R4470" i="20"/>
  <c r="AL4470" i="1"/>
  <c r="AP4470" i="1" s="1"/>
  <c r="AD4470" i="1"/>
  <c r="F4470" i="20"/>
  <c r="J4470" i="20"/>
  <c r="N4470" i="20"/>
  <c r="N5411" i="20"/>
  <c r="J5411" i="20"/>
  <c r="R5411" i="20"/>
  <c r="AD5411" i="1"/>
  <c r="F5411" i="20"/>
  <c r="AL5411" i="1"/>
  <c r="AP5411" i="1" s="1"/>
  <c r="AL6239" i="1"/>
  <c r="AP6239" i="1" s="1"/>
  <c r="J6239" i="20"/>
  <c r="R6239" i="20"/>
  <c r="F6239" i="20"/>
  <c r="N6239" i="20"/>
  <c r="AD6239" i="1"/>
  <c r="R3827" i="20"/>
  <c r="AL3827" i="1"/>
  <c r="AP3827" i="1" s="1"/>
  <c r="AD3827" i="1"/>
  <c r="F3827" i="20"/>
  <c r="N3827" i="20"/>
  <c r="J3827" i="20"/>
  <c r="F3054" i="20"/>
  <c r="R3054" i="20"/>
  <c r="J3054" i="20"/>
  <c r="N3054" i="20"/>
  <c r="AD3054" i="1"/>
  <c r="AL3054" i="1"/>
  <c r="AP3054" i="1" s="1"/>
  <c r="N6567" i="20"/>
  <c r="AD6567" i="1"/>
  <c r="J6567" i="20"/>
  <c r="R6567" i="20"/>
  <c r="AL6567" i="1"/>
  <c r="AP6567" i="1" s="1"/>
  <c r="F6567" i="20"/>
  <c r="AL3038" i="1"/>
  <c r="AP3038" i="1" s="1"/>
  <c r="R3038" i="20"/>
  <c r="N3038" i="20"/>
  <c r="AD3038" i="1"/>
  <c r="J3038" i="20"/>
  <c r="F3038" i="20"/>
  <c r="R4265" i="20"/>
  <c r="AD4265" i="1"/>
  <c r="F4265" i="20"/>
  <c r="N4265" i="20"/>
  <c r="J4265" i="20"/>
  <c r="AL4265" i="1"/>
  <c r="AP4265" i="1" s="1"/>
  <c r="AD1160" i="1"/>
  <c r="N1160" i="20"/>
  <c r="F1160" i="20"/>
  <c r="J1160" i="20"/>
  <c r="R1160" i="20"/>
  <c r="AL1160" i="1"/>
  <c r="AP1160" i="1" s="1"/>
  <c r="J7290" i="20"/>
  <c r="R7290" i="20"/>
  <c r="AD7290" i="1"/>
  <c r="F7290" i="20"/>
  <c r="N7290" i="20"/>
  <c r="AL7290" i="1"/>
  <c r="AP7290" i="1" s="1"/>
  <c r="J4189" i="20"/>
  <c r="F4189" i="20"/>
  <c r="AD4189" i="1"/>
  <c r="R4189" i="20"/>
  <c r="AL4189" i="1"/>
  <c r="AP4189" i="1" s="1"/>
  <c r="N4189" i="20"/>
  <c r="AL5379" i="1"/>
  <c r="AP5379" i="1" s="1"/>
  <c r="N5379" i="20"/>
  <c r="J5379" i="20"/>
  <c r="R5379" i="20"/>
  <c r="AD5379" i="1"/>
  <c r="F5379" i="20"/>
  <c r="N6296" i="20"/>
  <c r="J6296" i="20"/>
  <c r="AD6296" i="1"/>
  <c r="AL6296" i="1"/>
  <c r="AP6296" i="1" s="1"/>
  <c r="F6296" i="20"/>
  <c r="R6296" i="20"/>
  <c r="AL3020" i="1"/>
  <c r="AP3020" i="1" s="1"/>
  <c r="AD3020" i="1"/>
  <c r="AL2959" i="1"/>
  <c r="AP2959" i="1" s="1"/>
  <c r="N2959" i="20"/>
  <c r="J2959" i="20"/>
  <c r="R2959" i="20"/>
  <c r="F2959" i="20"/>
  <c r="AD2959" i="1"/>
  <c r="AD3593" i="1"/>
  <c r="J3593" i="20"/>
  <c r="AL3593" i="1"/>
  <c r="AP3593" i="1" s="1"/>
  <c r="R3593" i="20"/>
  <c r="F3593" i="20"/>
  <c r="N3593" i="20"/>
  <c r="R646" i="20"/>
  <c r="AD646" i="1"/>
  <c r="N646" i="20"/>
  <c r="J646" i="20"/>
  <c r="F646" i="20"/>
  <c r="AL646" i="1"/>
  <c r="AP646" i="1" s="1"/>
  <c r="AL2271" i="1"/>
  <c r="AP2271" i="1" s="1"/>
  <c r="AD2271" i="1"/>
  <c r="AD5834" i="1"/>
  <c r="AL5834" i="1"/>
  <c r="AP5834" i="1" s="1"/>
  <c r="N5834" i="20"/>
  <c r="R5834" i="20"/>
  <c r="J5834" i="20"/>
  <c r="F5834" i="20"/>
  <c r="R8712" i="20"/>
  <c r="F8712" i="20"/>
  <c r="J8712" i="20"/>
  <c r="AL8712" i="1"/>
  <c r="AP8712" i="1" s="1"/>
  <c r="AD8712" i="1"/>
  <c r="N8712" i="20"/>
  <c r="N2655" i="20"/>
  <c r="J2655" i="20"/>
  <c r="R2655" i="20"/>
  <c r="AD2655" i="1"/>
  <c r="F2655" i="20"/>
  <c r="AL2655" i="1"/>
  <c r="AP2655" i="1" s="1"/>
  <c r="N3534" i="20"/>
  <c r="AD3534" i="1"/>
  <c r="R3534" i="20"/>
  <c r="J3534" i="20"/>
  <c r="F3534" i="20"/>
  <c r="AL3534" i="1"/>
  <c r="AP3534" i="1" s="1"/>
  <c r="AD4071" i="1"/>
  <c r="AL4071" i="1"/>
  <c r="AP4071" i="1" s="1"/>
  <c r="R4071" i="20"/>
  <c r="J4071" i="20"/>
  <c r="F4071" i="20"/>
  <c r="N4071" i="20"/>
  <c r="J1177" i="20"/>
  <c r="R1177" i="20"/>
  <c r="AL1177" i="1"/>
  <c r="AP1177" i="1" s="1"/>
  <c r="F1177" i="20"/>
  <c r="AD1177" i="1"/>
  <c r="N1177" i="20"/>
  <c r="R2465" i="20"/>
  <c r="F2465" i="20"/>
  <c r="N2465" i="20"/>
  <c r="J2465" i="20"/>
  <c r="AL2465" i="1"/>
  <c r="AP2465" i="1" s="1"/>
  <c r="AD2465" i="1"/>
  <c r="AD4338" i="1"/>
  <c r="N4338" i="20"/>
  <c r="J4338" i="20"/>
  <c r="R4338" i="20"/>
  <c r="AL4338" i="1"/>
  <c r="AP4338" i="1" s="1"/>
  <c r="F4338" i="20"/>
  <c r="N7526" i="20"/>
  <c r="AL7526" i="1"/>
  <c r="AP7526" i="1" s="1"/>
  <c r="J7526" i="20"/>
  <c r="R7526" i="20"/>
  <c r="F7526" i="20"/>
  <c r="AD7526" i="1"/>
  <c r="F6507" i="20"/>
  <c r="N6507" i="20"/>
  <c r="J6507" i="20"/>
  <c r="AD6507" i="1"/>
  <c r="R6507" i="20"/>
  <c r="AL6507" i="1"/>
  <c r="AP6507" i="1" s="1"/>
  <c r="AL14" i="1"/>
  <c r="AP14" i="1" s="1"/>
  <c r="J14" i="20"/>
  <c r="AD14" i="1"/>
  <c r="F14" i="20"/>
  <c r="N14" i="20"/>
  <c r="R14" i="20"/>
  <c r="AL1833" i="1"/>
  <c r="AP1833" i="1" s="1"/>
  <c r="N1833" i="20"/>
  <c r="J1833" i="20"/>
  <c r="R1833" i="20"/>
  <c r="F1833" i="20"/>
  <c r="AD1833" i="1"/>
  <c r="R4851" i="20"/>
  <c r="F4851" i="20"/>
  <c r="N4851" i="20"/>
  <c r="J4851" i="20"/>
  <c r="AL4851" i="1"/>
  <c r="AP4851" i="1" s="1"/>
  <c r="AD4851" i="1"/>
  <c r="AL5413" i="1"/>
  <c r="AP5413" i="1" s="1"/>
  <c r="R5413" i="20"/>
  <c r="F5413" i="20"/>
  <c r="AD5413" i="1"/>
  <c r="N5413" i="20"/>
  <c r="J5413" i="20"/>
  <c r="AD570" i="1"/>
  <c r="AL570" i="1"/>
  <c r="AP570" i="1" s="1"/>
  <c r="R570" i="20"/>
  <c r="N570" i="20"/>
  <c r="F570" i="20"/>
  <c r="J570" i="20"/>
  <c r="R3984" i="20"/>
  <c r="J3984" i="20"/>
  <c r="N3984" i="20"/>
  <c r="AD3984" i="1"/>
  <c r="AL3984" i="1"/>
  <c r="AP3984" i="1" s="1"/>
  <c r="F3984" i="20"/>
  <c r="AL605" i="1"/>
  <c r="AP605" i="1" s="1"/>
  <c r="AD605" i="1"/>
  <c r="N605" i="20"/>
  <c r="J605" i="20"/>
  <c r="R605" i="20"/>
  <c r="F605" i="20"/>
  <c r="AD2041" i="1"/>
  <c r="R2041" i="20"/>
  <c r="AL2041" i="1"/>
  <c r="AP2041" i="1" s="1"/>
  <c r="F2041" i="20"/>
  <c r="N2041" i="20"/>
  <c r="J2041" i="20"/>
  <c r="R5914" i="20"/>
  <c r="J5914" i="20"/>
  <c r="F5914" i="20"/>
  <c r="AD5914" i="1"/>
  <c r="AL5914" i="1"/>
  <c r="AP5914" i="1" s="1"/>
  <c r="N5914" i="20"/>
  <c r="F4468" i="20"/>
  <c r="N4468" i="20"/>
  <c r="AD4468" i="1"/>
  <c r="R4468" i="20"/>
  <c r="AL4468" i="1"/>
  <c r="AP4468" i="1" s="1"/>
  <c r="J4468" i="20"/>
  <c r="N6146" i="20"/>
  <c r="AD6146" i="1"/>
  <c r="AL6146" i="1"/>
  <c r="AP6146" i="1" s="1"/>
  <c r="R6146" i="20"/>
  <c r="J6146" i="20"/>
  <c r="F6146" i="20"/>
  <c r="R8426" i="20"/>
  <c r="N8426" i="20"/>
  <c r="F8426" i="20"/>
  <c r="AD8426" i="1"/>
  <c r="AL8426" i="1"/>
  <c r="AP8426" i="1" s="1"/>
  <c r="J8426" i="20"/>
  <c r="J2965" i="20"/>
  <c r="R2965" i="20"/>
  <c r="AL2965" i="1"/>
  <c r="AP2965" i="1" s="1"/>
  <c r="F2965" i="20"/>
  <c r="AD2965" i="1"/>
  <c r="N2965" i="20"/>
  <c r="AL43" i="1"/>
  <c r="AP43" i="1" s="1"/>
  <c r="AD43" i="1"/>
  <c r="N43" i="20"/>
  <c r="R43" i="20"/>
  <c r="J43" i="20"/>
  <c r="F43" i="20"/>
  <c r="N2455" i="20"/>
  <c r="J2455" i="20"/>
  <c r="AL2455" i="1"/>
  <c r="AP2455" i="1" s="1"/>
  <c r="AD2455" i="1"/>
  <c r="R2455" i="20"/>
  <c r="F2455" i="20"/>
  <c r="AD1730" i="1"/>
  <c r="AL1730" i="1"/>
  <c r="AP1730" i="1" s="1"/>
  <c r="R1730" i="20"/>
  <c r="F1730" i="20"/>
  <c r="N1730" i="20"/>
  <c r="J1730" i="20"/>
  <c r="AL5553" i="1"/>
  <c r="AP5553" i="1" s="1"/>
  <c r="J5553" i="20"/>
  <c r="R5553" i="20"/>
  <c r="F5553" i="20"/>
  <c r="AD5553" i="1"/>
  <c r="N5553" i="20"/>
  <c r="AL1673" i="1"/>
  <c r="AP1673" i="1" s="1"/>
  <c r="N1673" i="20"/>
  <c r="AD1673" i="1"/>
  <c r="J1673" i="20"/>
  <c r="R1673" i="20"/>
  <c r="F1673" i="20"/>
  <c r="AD2227" i="1"/>
  <c r="AL2227" i="1"/>
  <c r="AP2227" i="1" s="1"/>
  <c r="F5110" i="20"/>
  <c r="AL5110" i="1"/>
  <c r="AP5110" i="1" s="1"/>
  <c r="N5110" i="20"/>
  <c r="AD5110" i="1"/>
  <c r="J5110" i="20"/>
  <c r="R5110" i="20"/>
  <c r="J4079" i="20"/>
  <c r="R4079" i="20"/>
  <c r="F4079" i="20"/>
  <c r="AL4079" i="1"/>
  <c r="AP4079" i="1" s="1"/>
  <c r="AD4079" i="1"/>
  <c r="N4079" i="20"/>
  <c r="F4594" i="20"/>
  <c r="N4594" i="20"/>
  <c r="R4594" i="20"/>
  <c r="AD4594" i="1"/>
  <c r="J4594" i="20"/>
  <c r="AL4594" i="1"/>
  <c r="AP4594" i="1" s="1"/>
  <c r="AL5693" i="1"/>
  <c r="AP5693" i="1" s="1"/>
  <c r="F5693" i="20"/>
  <c r="N5693" i="20"/>
  <c r="J5693" i="20"/>
  <c r="R5693" i="20"/>
  <c r="AD5693" i="1"/>
  <c r="J7944" i="20"/>
  <c r="R7944" i="20"/>
  <c r="AD7944" i="1"/>
  <c r="AL7944" i="1"/>
  <c r="AP7944" i="1" s="1"/>
  <c r="F7944" i="20"/>
  <c r="N7944" i="20"/>
  <c r="R3468" i="20"/>
  <c r="J3468" i="20"/>
  <c r="N3468" i="20"/>
  <c r="F3468" i="20"/>
  <c r="AD3468" i="1"/>
  <c r="AL3468" i="1"/>
  <c r="AP3468" i="1" s="1"/>
  <c r="R1408" i="20"/>
  <c r="F1408" i="20"/>
  <c r="AD1408" i="1"/>
  <c r="N1408" i="20"/>
  <c r="J1408" i="20"/>
  <c r="AL1408" i="1"/>
  <c r="AP1408" i="1" s="1"/>
  <c r="R190" i="20"/>
  <c r="N190" i="20"/>
  <c r="J190" i="20"/>
  <c r="F190" i="20"/>
  <c r="AD190" i="1"/>
  <c r="AL190" i="1"/>
  <c r="AP190" i="1" s="1"/>
  <c r="J5993" i="20"/>
  <c r="N5993" i="20"/>
  <c r="R5993" i="20"/>
  <c r="AD5993" i="1"/>
  <c r="AL5993" i="1"/>
  <c r="AP5993" i="1" s="1"/>
  <c r="F5993" i="20"/>
  <c r="R189" i="20"/>
  <c r="F189" i="20"/>
  <c r="J189" i="20"/>
  <c r="N189" i="20"/>
  <c r="AD189" i="1"/>
  <c r="AL189" i="1"/>
  <c r="AP189" i="1" s="1"/>
  <c r="AL2702" i="1"/>
  <c r="AP2702" i="1" s="1"/>
  <c r="F2702" i="20"/>
  <c r="N2702" i="20"/>
  <c r="J2702" i="20"/>
  <c r="R2702" i="20"/>
  <c r="AD2702" i="1"/>
  <c r="AD3428" i="1"/>
  <c r="AL3428" i="1"/>
  <c r="AP3428" i="1" s="1"/>
  <c r="F6650" i="20"/>
  <c r="AD6650" i="1"/>
  <c r="N6650" i="20"/>
  <c r="AL6650" i="1"/>
  <c r="AP6650" i="1" s="1"/>
  <c r="R6650" i="20"/>
  <c r="J6650" i="20"/>
  <c r="AL8178" i="1"/>
  <c r="AP8178" i="1" s="1"/>
  <c r="AD8178" i="1"/>
  <c r="F8178" i="20"/>
  <c r="N8178" i="20"/>
  <c r="J8178" i="20"/>
  <c r="R8178" i="20"/>
  <c r="N2701" i="20"/>
  <c r="AD2701" i="1"/>
  <c r="AL2701" i="1"/>
  <c r="AP2701" i="1" s="1"/>
  <c r="J2701" i="20"/>
  <c r="R2701" i="20"/>
  <c r="F2701" i="20"/>
  <c r="N5101" i="20"/>
  <c r="AL5101" i="1"/>
  <c r="AP5101" i="1" s="1"/>
  <c r="AD5101" i="1"/>
  <c r="J5101" i="20"/>
  <c r="R5101" i="20"/>
  <c r="F5101" i="20"/>
  <c r="AD6529" i="1"/>
  <c r="R6529" i="20"/>
  <c r="F6529" i="20"/>
  <c r="N6529" i="20"/>
  <c r="J6529" i="20"/>
  <c r="AL6529" i="1"/>
  <c r="AP6529" i="1" s="1"/>
  <c r="AL2707" i="1"/>
  <c r="AP2707" i="1" s="1"/>
  <c r="AD2707" i="1"/>
  <c r="AD1772" i="1"/>
  <c r="AL1772" i="1"/>
  <c r="AP1772" i="1" s="1"/>
  <c r="F4682" i="20"/>
  <c r="R4682" i="20"/>
  <c r="J4682" i="20"/>
  <c r="N4682" i="20"/>
  <c r="AD4682" i="1"/>
  <c r="AL4682" i="1"/>
  <c r="AP4682" i="1" s="1"/>
  <c r="AD2365" i="1"/>
  <c r="R2365" i="20"/>
  <c r="F2365" i="20"/>
  <c r="N2365" i="20"/>
  <c r="J2365" i="20"/>
  <c r="AL2365" i="1"/>
  <c r="AP2365" i="1" s="1"/>
  <c r="N3741" i="20"/>
  <c r="AL3741" i="1"/>
  <c r="AP3741" i="1" s="1"/>
  <c r="AD3741" i="1"/>
  <c r="J3741" i="20"/>
  <c r="R3741" i="20"/>
  <c r="F3741" i="20"/>
  <c r="J1555" i="20"/>
  <c r="N1555" i="20"/>
  <c r="AD1555" i="1"/>
  <c r="R1555" i="20"/>
  <c r="AL1555" i="1"/>
  <c r="AP1555" i="1" s="1"/>
  <c r="F1555" i="20"/>
  <c r="R8575" i="20"/>
  <c r="F8575" i="20"/>
  <c r="AD8575" i="1"/>
  <c r="AL8575" i="1"/>
  <c r="AP8575" i="1" s="1"/>
  <c r="J8575" i="20"/>
  <c r="N8575" i="20"/>
  <c r="R8697" i="20"/>
  <c r="AL8697" i="1"/>
  <c r="AP8697" i="1" s="1"/>
  <c r="J8697" i="20"/>
  <c r="N8697" i="20"/>
  <c r="AD8697" i="1"/>
  <c r="F8697" i="20"/>
  <c r="AL1306" i="1"/>
  <c r="AP1306" i="1" s="1"/>
  <c r="J1306" i="20"/>
  <c r="AD1306" i="1"/>
  <c r="R1306" i="20"/>
  <c r="N1306" i="20"/>
  <c r="F1306" i="20"/>
  <c r="AL4707" i="1"/>
  <c r="AP4707" i="1" s="1"/>
  <c r="R4707" i="20"/>
  <c r="AD4707" i="1"/>
  <c r="F4707" i="20"/>
  <c r="N4707" i="20"/>
  <c r="J4707" i="20"/>
  <c r="AD2151" i="1"/>
  <c r="F2151" i="20"/>
  <c r="N2151" i="20"/>
  <c r="AL2151" i="1"/>
  <c r="AP2151" i="1" s="1"/>
  <c r="J2151" i="20"/>
  <c r="R2151" i="20"/>
  <c r="AL5136" i="1"/>
  <c r="AP5136" i="1" s="1"/>
  <c r="F5136" i="20"/>
  <c r="N5136" i="20"/>
  <c r="J5136" i="20"/>
  <c r="R5136" i="20"/>
  <c r="AD5136" i="1"/>
  <c r="AD1995" i="1"/>
  <c r="F1995" i="20"/>
  <c r="AL1995" i="1"/>
  <c r="AP1995" i="1" s="1"/>
  <c r="N1995" i="20"/>
  <c r="J1995" i="20"/>
  <c r="R1995" i="20"/>
  <c r="AD2414" i="1"/>
  <c r="N2414" i="20"/>
  <c r="F2414" i="20"/>
  <c r="J2414" i="20"/>
  <c r="AL2414" i="1"/>
  <c r="AP2414" i="1" s="1"/>
  <c r="R2414" i="20"/>
  <c r="AD4196" i="1"/>
  <c r="AL4196" i="1"/>
  <c r="AP4196" i="1" s="1"/>
  <c r="AL5192" i="1"/>
  <c r="AP5192" i="1" s="1"/>
  <c r="R5192" i="20"/>
  <c r="AD5192" i="1"/>
  <c r="F5192" i="20"/>
  <c r="N5192" i="20"/>
  <c r="J5192" i="20"/>
  <c r="AL7584" i="1"/>
  <c r="AP7584" i="1" s="1"/>
  <c r="F7584" i="20"/>
  <c r="N7584" i="20"/>
  <c r="J7584" i="20"/>
  <c r="R7584" i="20"/>
  <c r="AD7584" i="1"/>
  <c r="J5856" i="20"/>
  <c r="R5856" i="20"/>
  <c r="AL5856" i="1"/>
  <c r="AP5856" i="1" s="1"/>
  <c r="AD5856" i="1"/>
  <c r="F5856" i="20"/>
  <c r="N5856" i="20"/>
  <c r="F8628" i="20"/>
  <c r="J8628" i="20"/>
  <c r="R8628" i="20"/>
  <c r="N8628" i="20"/>
  <c r="AD8628" i="1"/>
  <c r="AL8628" i="1"/>
  <c r="AP8628" i="1" s="1"/>
  <c r="N7347" i="20"/>
  <c r="F7347" i="20"/>
  <c r="J7347" i="20"/>
  <c r="AD7347" i="1"/>
  <c r="AL7347" i="1"/>
  <c r="AP7347" i="1" s="1"/>
  <c r="R7347" i="20"/>
  <c r="F2550" i="20"/>
  <c r="J2550" i="20"/>
  <c r="AD2550" i="1"/>
  <c r="R2550" i="20"/>
  <c r="AL2550" i="1"/>
  <c r="AP2550" i="1" s="1"/>
  <c r="N2550" i="20"/>
  <c r="AL7150" i="1"/>
  <c r="AP7150" i="1" s="1"/>
  <c r="F7150" i="20"/>
  <c r="R7150" i="20"/>
  <c r="J7150" i="20"/>
  <c r="N7150" i="20"/>
  <c r="AD7150" i="1"/>
  <c r="R5948" i="20"/>
  <c r="F5948" i="20"/>
  <c r="AD5948" i="1"/>
  <c r="N5948" i="20"/>
  <c r="J5948" i="20"/>
  <c r="AL5948" i="1"/>
  <c r="AP5948" i="1" s="1"/>
  <c r="AL7561" i="1"/>
  <c r="AP7561" i="1" s="1"/>
  <c r="J7561" i="20"/>
  <c r="N7561" i="20"/>
  <c r="R7561" i="20"/>
  <c r="AD7561" i="1"/>
  <c r="F7561" i="20"/>
  <c r="AD505" i="1"/>
  <c r="AL505" i="1"/>
  <c r="AP505" i="1" s="1"/>
  <c r="F505" i="20"/>
  <c r="R505" i="20"/>
  <c r="N505" i="20"/>
  <c r="J505" i="20"/>
  <c r="AL8266" i="1"/>
  <c r="AP8266" i="1" s="1"/>
  <c r="AD8266" i="1"/>
  <c r="N8266" i="20"/>
  <c r="J8266" i="20"/>
  <c r="R8266" i="20"/>
  <c r="F8266" i="20"/>
  <c r="N8350" i="20"/>
  <c r="J8350" i="20"/>
  <c r="AL8350" i="1"/>
  <c r="AP8350" i="1" s="1"/>
  <c r="R8350" i="20"/>
  <c r="AD8350" i="1"/>
  <c r="F8350" i="20"/>
  <c r="AD7052" i="1"/>
  <c r="AL7052" i="1"/>
  <c r="AP7052" i="1" s="1"/>
  <c r="AL8727" i="1"/>
  <c r="AP8727" i="1" s="1"/>
  <c r="R8727" i="20"/>
  <c r="N8727" i="20"/>
  <c r="F8727" i="20"/>
  <c r="AD8727" i="1"/>
  <c r="J8727" i="20"/>
  <c r="R8107" i="20"/>
  <c r="J8107" i="20"/>
  <c r="N8107" i="20"/>
  <c r="AD8107" i="1"/>
  <c r="F8107" i="20"/>
  <c r="AL8107" i="1"/>
  <c r="AP8107" i="1" s="1"/>
  <c r="R6349" i="20"/>
  <c r="AL6349" i="1"/>
  <c r="AP6349" i="1" s="1"/>
  <c r="F6349" i="20"/>
  <c r="AD6349" i="1"/>
  <c r="N6349" i="20"/>
  <c r="J6349" i="20"/>
  <c r="AD6217" i="1"/>
  <c r="N6217" i="20"/>
  <c r="R6217" i="20"/>
  <c r="J6217" i="20"/>
  <c r="F6217" i="20"/>
  <c r="AL6217" i="1"/>
  <c r="AP6217" i="1" s="1"/>
  <c r="R6946" i="20"/>
  <c r="J6946" i="20"/>
  <c r="F6946" i="20"/>
  <c r="N6946" i="20"/>
  <c r="AD6946" i="1"/>
  <c r="AL6946" i="1"/>
  <c r="AP6946" i="1" s="1"/>
  <c r="F8745" i="20"/>
  <c r="R8745" i="20"/>
  <c r="AL8745" i="1"/>
  <c r="AP8745" i="1" s="1"/>
  <c r="AD8745" i="1"/>
  <c r="N8745" i="20"/>
  <c r="J8745" i="20"/>
  <c r="F8175" i="20"/>
  <c r="AD8175" i="1"/>
  <c r="J8175" i="20"/>
  <c r="AL8175" i="1"/>
  <c r="AP8175" i="1" s="1"/>
  <c r="N8175" i="20"/>
  <c r="R8175" i="20"/>
  <c r="R6981" i="20"/>
  <c r="N6981" i="20"/>
  <c r="J6981" i="20"/>
  <c r="F6981" i="20"/>
  <c r="AD6981" i="1"/>
  <c r="AL6981" i="1"/>
  <c r="AP6981" i="1" s="1"/>
  <c r="F8619" i="20"/>
  <c r="J8619" i="20"/>
  <c r="N8619" i="20"/>
  <c r="R8619" i="20"/>
  <c r="AL8619" i="1"/>
  <c r="AP8619" i="1" s="1"/>
  <c r="AD8619" i="1"/>
  <c r="N5273" i="20"/>
  <c r="AD5273" i="1"/>
  <c r="F5273" i="20"/>
  <c r="AL5273" i="1"/>
  <c r="AP5273" i="1" s="1"/>
  <c r="J5273" i="20"/>
  <c r="R5273" i="20"/>
  <c r="N4548" i="20"/>
  <c r="J4548" i="20"/>
  <c r="R4548" i="20"/>
  <c r="AD4548" i="1"/>
  <c r="AL4548" i="1"/>
  <c r="AP4548" i="1" s="1"/>
  <c r="F4548" i="20"/>
  <c r="N6956" i="20"/>
  <c r="F6956" i="20"/>
  <c r="AL6956" i="1"/>
  <c r="AP6956" i="1" s="1"/>
  <c r="AD6956" i="1"/>
  <c r="J6956" i="20"/>
  <c r="R6956" i="20"/>
  <c r="R7355" i="20"/>
  <c r="N7355" i="20"/>
  <c r="AD7355" i="1"/>
  <c r="AL7355" i="1"/>
  <c r="AP7355" i="1" s="1"/>
  <c r="F7355" i="20"/>
  <c r="J7355" i="20"/>
  <c r="AL7080" i="1"/>
  <c r="AP7080" i="1" s="1"/>
  <c r="AD7080" i="1"/>
  <c r="J7080" i="20"/>
  <c r="R7080" i="20"/>
  <c r="F7080" i="20"/>
  <c r="N7080" i="20"/>
  <c r="F7700" i="20"/>
  <c r="J7700" i="20"/>
  <c r="R7700" i="20"/>
  <c r="N7700" i="20"/>
  <c r="AL7700" i="1"/>
  <c r="AP7700" i="1" s="1"/>
  <c r="AD7700" i="1"/>
  <c r="J482" i="20"/>
  <c r="R482" i="20"/>
  <c r="N482" i="20"/>
  <c r="AL482" i="1"/>
  <c r="AP482" i="1" s="1"/>
  <c r="AD482" i="1"/>
  <c r="F482" i="20"/>
  <c r="F5071" i="20"/>
  <c r="N5071" i="20"/>
  <c r="J5071" i="20"/>
  <c r="AL5071" i="1"/>
  <c r="AP5071" i="1" s="1"/>
  <c r="AD5071" i="1"/>
  <c r="R5071" i="20"/>
  <c r="AD8474" i="1"/>
  <c r="AL8474" i="1"/>
  <c r="AP8474" i="1" s="1"/>
  <c r="N8474" i="20"/>
  <c r="J8474" i="20"/>
  <c r="R8474" i="20"/>
  <c r="F8474" i="20"/>
  <c r="N7320" i="20"/>
  <c r="F7320" i="20"/>
  <c r="R7320" i="20"/>
  <c r="J7320" i="20"/>
  <c r="AL7320" i="1"/>
  <c r="AP7320" i="1" s="1"/>
  <c r="AD7320" i="1"/>
  <c r="J6111" i="20"/>
  <c r="F6111" i="20"/>
  <c r="R6111" i="20"/>
  <c r="AL6111" i="1"/>
  <c r="AP6111" i="1" s="1"/>
  <c r="N6111" i="20"/>
  <c r="AD6111" i="1"/>
  <c r="AL7458" i="1"/>
  <c r="AP7458" i="1" s="1"/>
  <c r="F7458" i="20"/>
  <c r="J7458" i="20"/>
  <c r="R7458" i="20"/>
  <c r="N7458" i="20"/>
  <c r="AD7458" i="1"/>
  <c r="AL8446" i="1"/>
  <c r="AP8446" i="1" s="1"/>
  <c r="J8446" i="20"/>
  <c r="R8446" i="20"/>
  <c r="AD8446" i="1"/>
  <c r="F8446" i="20"/>
  <c r="N8446" i="20"/>
  <c r="I103" i="20"/>
  <c r="AK103" i="1"/>
  <c r="AO103" i="1" s="1"/>
  <c r="Q103" i="20"/>
  <c r="E103" i="20"/>
  <c r="M103" i="20"/>
  <c r="AC103" i="1"/>
  <c r="I207" i="20"/>
  <c r="AC207" i="1"/>
  <c r="AK207" i="1"/>
  <c r="AO207" i="1" s="1"/>
  <c r="Q207" i="20"/>
  <c r="E207" i="20"/>
  <c r="M207" i="20"/>
  <c r="I1781" i="20"/>
  <c r="AK1781" i="1"/>
  <c r="AO1781" i="1" s="1"/>
  <c r="Q1781" i="20"/>
  <c r="AC1781" i="1"/>
  <c r="M1781" i="20"/>
  <c r="E1781" i="20"/>
  <c r="AC8273" i="1"/>
  <c r="I8273" i="20"/>
  <c r="AK8273" i="1"/>
  <c r="AO8273" i="1" s="1"/>
  <c r="Q8273" i="20"/>
  <c r="E8273" i="20"/>
  <c r="M8273" i="20"/>
  <c r="Q8616" i="20"/>
  <c r="E8616" i="20"/>
  <c r="AK8616" i="1"/>
  <c r="AO8616" i="1" s="1"/>
  <c r="I8616" i="20"/>
  <c r="M8616" i="20"/>
  <c r="AC8616" i="1"/>
  <c r="AK1966" i="1"/>
  <c r="AO1966" i="1" s="1"/>
  <c r="AC1966" i="1"/>
  <c r="AK739" i="1"/>
  <c r="AO739" i="1" s="1"/>
  <c r="AC739" i="1"/>
  <c r="E739" i="20"/>
  <c r="M739" i="20"/>
  <c r="I739" i="20"/>
  <c r="Q739" i="20"/>
  <c r="E1187" i="20"/>
  <c r="M1187" i="20"/>
  <c r="I1187" i="20"/>
  <c r="AC1187" i="1"/>
  <c r="AK1187" i="1"/>
  <c r="AO1187" i="1" s="1"/>
  <c r="Q1187" i="20"/>
  <c r="Q8467" i="20"/>
  <c r="I8467" i="20"/>
  <c r="AC8467" i="1"/>
  <c r="E8467" i="20"/>
  <c r="M8467" i="20"/>
  <c r="AK8467" i="1"/>
  <c r="AO8467" i="1" s="1"/>
  <c r="M1933" i="20"/>
  <c r="Q1933" i="20"/>
  <c r="AK1933" i="1"/>
  <c r="AO1933" i="1" s="1"/>
  <c r="I1933" i="20"/>
  <c r="E1933" i="20"/>
  <c r="AC1933" i="1"/>
  <c r="M1815" i="20"/>
  <c r="AK1815" i="1"/>
  <c r="AO1815" i="1" s="1"/>
  <c r="AC1815" i="1"/>
  <c r="I1815" i="20"/>
  <c r="Q1815" i="20"/>
  <c r="E1815" i="20"/>
  <c r="F1417" i="20"/>
  <c r="AD1417" i="1"/>
  <c r="R1417" i="20"/>
  <c r="N1417" i="20"/>
  <c r="AL1417" i="1"/>
  <c r="AP1417" i="1" s="1"/>
  <c r="J1417" i="20"/>
  <c r="AL6545" i="1"/>
  <c r="AP6545" i="1" s="1"/>
  <c r="AD6545" i="1"/>
  <c r="AL3235" i="1"/>
  <c r="AP3235" i="1" s="1"/>
  <c r="AD3235" i="1"/>
  <c r="AD1799" i="1"/>
  <c r="J1799" i="20"/>
  <c r="R1799" i="20"/>
  <c r="AL1799" i="1"/>
  <c r="AP1799" i="1" s="1"/>
  <c r="F1799" i="20"/>
  <c r="N1799" i="20"/>
  <c r="J4198" i="20"/>
  <c r="R4198" i="20"/>
  <c r="AD4198" i="1"/>
  <c r="AL4198" i="1"/>
  <c r="AP4198" i="1" s="1"/>
  <c r="F4198" i="20"/>
  <c r="N4198" i="20"/>
  <c r="R416" i="20"/>
  <c r="N416" i="20"/>
  <c r="AD416" i="1"/>
  <c r="J416" i="20"/>
  <c r="F416" i="20"/>
  <c r="AL416" i="1"/>
  <c r="AP416" i="1" s="1"/>
  <c r="N5805" i="20"/>
  <c r="J5805" i="20"/>
  <c r="R5805" i="20"/>
  <c r="F5805" i="20"/>
  <c r="AD5805" i="1"/>
  <c r="AL5805" i="1"/>
  <c r="AP5805" i="1" s="1"/>
  <c r="AL2644" i="1"/>
  <c r="AP2644" i="1" s="1"/>
  <c r="AD2644" i="1"/>
  <c r="N2644" i="20"/>
  <c r="R2644" i="20"/>
  <c r="F2644" i="20"/>
  <c r="J2644" i="20"/>
  <c r="F198" i="20"/>
  <c r="N198" i="20"/>
  <c r="AD198" i="1"/>
  <c r="AL198" i="1"/>
  <c r="AP198" i="1" s="1"/>
  <c r="R198" i="20"/>
  <c r="J198" i="20"/>
  <c r="J4307" i="20"/>
  <c r="AD4307" i="1"/>
  <c r="R4307" i="20"/>
  <c r="F4307" i="20"/>
  <c r="N4307" i="20"/>
  <c r="AL4307" i="1"/>
  <c r="AP4307" i="1" s="1"/>
  <c r="J1397" i="20"/>
  <c r="R1397" i="20"/>
  <c r="F1397" i="20"/>
  <c r="N1397" i="20"/>
  <c r="AL1397" i="1"/>
  <c r="AP1397" i="1" s="1"/>
  <c r="AD1397" i="1"/>
  <c r="AL5350" i="1"/>
  <c r="AP5350" i="1" s="1"/>
  <c r="F5350" i="20"/>
  <c r="N5350" i="20"/>
  <c r="R5350" i="20"/>
  <c r="J5350" i="20"/>
  <c r="AD5350" i="1"/>
  <c r="AD3092" i="1"/>
  <c r="AL3092" i="1"/>
  <c r="AP3092" i="1" s="1"/>
  <c r="F5508" i="20"/>
  <c r="R5508" i="20"/>
  <c r="J5508" i="20"/>
  <c r="AL5508" i="1"/>
  <c r="AP5508" i="1" s="1"/>
  <c r="AD5508" i="1"/>
  <c r="N5508" i="20"/>
  <c r="R3959" i="20"/>
  <c r="J3959" i="20"/>
  <c r="AL3959" i="1"/>
  <c r="AP3959" i="1" s="1"/>
  <c r="AD3959" i="1"/>
  <c r="F3959" i="20"/>
  <c r="N3959" i="20"/>
  <c r="F1227" i="20"/>
  <c r="AL1227" i="1"/>
  <c r="AP1227" i="1" s="1"/>
  <c r="J1227" i="20"/>
  <c r="R1227" i="20"/>
  <c r="AD1227" i="1"/>
  <c r="N1227" i="20"/>
  <c r="J3273" i="20"/>
  <c r="AD3273" i="1"/>
  <c r="AL3273" i="1"/>
  <c r="AP3273" i="1" s="1"/>
  <c r="F3273" i="20"/>
  <c r="N3273" i="20"/>
  <c r="R3273" i="20"/>
  <c r="AL4793" i="1"/>
  <c r="AP4793" i="1" s="1"/>
  <c r="AD4793" i="1"/>
  <c r="R4793" i="20"/>
  <c r="F4793" i="20"/>
  <c r="N4793" i="20"/>
  <c r="J4793" i="20"/>
  <c r="AL2304" i="1"/>
  <c r="AP2304" i="1" s="1"/>
  <c r="F2304" i="20"/>
  <c r="J2304" i="20"/>
  <c r="R2304" i="20"/>
  <c r="N2304" i="20"/>
  <c r="AD2304" i="1"/>
  <c r="AL2359" i="1"/>
  <c r="AP2359" i="1" s="1"/>
  <c r="J2359" i="20"/>
  <c r="AD2359" i="1"/>
  <c r="N2359" i="20"/>
  <c r="F2359" i="20"/>
  <c r="R2359" i="20"/>
  <c r="R194" i="20"/>
  <c r="F194" i="20"/>
  <c r="N194" i="20"/>
  <c r="J194" i="20"/>
  <c r="AD194" i="1"/>
  <c r="AL194" i="1"/>
  <c r="AP194" i="1" s="1"/>
  <c r="J2219" i="20"/>
  <c r="AD2219" i="1"/>
  <c r="R2219" i="20"/>
  <c r="F2219" i="20"/>
  <c r="N2219" i="20"/>
  <c r="AL2219" i="1"/>
  <c r="AP2219" i="1" s="1"/>
  <c r="AL6919" i="1"/>
  <c r="AP6919" i="1" s="1"/>
  <c r="J6919" i="20"/>
  <c r="R6919" i="20"/>
  <c r="N6919" i="20"/>
  <c r="F6919" i="20"/>
  <c r="AD6919" i="1"/>
  <c r="F889" i="20"/>
  <c r="AL889" i="1"/>
  <c r="AP889" i="1" s="1"/>
  <c r="AD889" i="1"/>
  <c r="N889" i="20"/>
  <c r="J889" i="20"/>
  <c r="R889" i="20"/>
  <c r="AD1260" i="1"/>
  <c r="N1260" i="20"/>
  <c r="J1260" i="20"/>
  <c r="R1260" i="20"/>
  <c r="F1260" i="20"/>
  <c r="AL1260" i="1"/>
  <c r="AP1260" i="1" s="1"/>
  <c r="J1179" i="20"/>
  <c r="R1179" i="20"/>
  <c r="AD1179" i="1"/>
  <c r="F1179" i="20"/>
  <c r="N1179" i="20"/>
  <c r="AL1179" i="1"/>
  <c r="AP1179" i="1" s="1"/>
  <c r="AL3104" i="1"/>
  <c r="AP3104" i="1" s="1"/>
  <c r="F3104" i="20"/>
  <c r="N3104" i="20"/>
  <c r="R3104" i="20"/>
  <c r="J3104" i="20"/>
  <c r="AD3104" i="1"/>
  <c r="N6086" i="20"/>
  <c r="AL6086" i="1"/>
  <c r="AP6086" i="1" s="1"/>
  <c r="F6086" i="20"/>
  <c r="R6086" i="20"/>
  <c r="AD6086" i="1"/>
  <c r="J6086" i="20"/>
  <c r="AD2444" i="1"/>
  <c r="AL2444" i="1"/>
  <c r="AP2444" i="1" s="1"/>
  <c r="R2969" i="20"/>
  <c r="N2969" i="20"/>
  <c r="F2969" i="20"/>
  <c r="J2969" i="20"/>
  <c r="AL2969" i="1"/>
  <c r="AP2969" i="1" s="1"/>
  <c r="AD2969" i="1"/>
  <c r="R1101" i="20"/>
  <c r="AD1101" i="1"/>
  <c r="F1101" i="20"/>
  <c r="N1101" i="20"/>
  <c r="AL1101" i="1"/>
  <c r="AP1101" i="1" s="1"/>
  <c r="J1101" i="20"/>
  <c r="AL2925" i="1"/>
  <c r="AP2925" i="1" s="1"/>
  <c r="AD2925" i="1"/>
  <c r="J5578" i="20"/>
  <c r="AD5578" i="1"/>
  <c r="R5578" i="20"/>
  <c r="F5578" i="20"/>
  <c r="N5578" i="20"/>
  <c r="AL5578" i="1"/>
  <c r="AP5578" i="1" s="1"/>
  <c r="F8335" i="20"/>
  <c r="J8335" i="20"/>
  <c r="AD8335" i="1"/>
  <c r="AL8335" i="1"/>
  <c r="AP8335" i="1" s="1"/>
  <c r="N8335" i="20"/>
  <c r="R8335" i="20"/>
  <c r="AL5868" i="1"/>
  <c r="AP5868" i="1" s="1"/>
  <c r="J5868" i="20"/>
  <c r="F5868" i="20"/>
  <c r="N5868" i="20"/>
  <c r="R5868" i="20"/>
  <c r="AD5868" i="1"/>
  <c r="AL2565" i="1"/>
  <c r="AP2565" i="1" s="1"/>
  <c r="AD2565" i="1"/>
  <c r="AL2105" i="1"/>
  <c r="AP2105" i="1" s="1"/>
  <c r="AD2105" i="1"/>
  <c r="J6168" i="20"/>
  <c r="N6168" i="20"/>
  <c r="AD6168" i="1"/>
  <c r="AL6168" i="1"/>
  <c r="AP6168" i="1" s="1"/>
  <c r="R6168" i="20"/>
  <c r="F6168" i="20"/>
  <c r="AD2501" i="1"/>
  <c r="R2501" i="20"/>
  <c r="F2501" i="20"/>
  <c r="AL2501" i="1"/>
  <c r="AP2501" i="1" s="1"/>
  <c r="N2501" i="20"/>
  <c r="J2501" i="20"/>
  <c r="AL4791" i="1"/>
  <c r="AP4791" i="1" s="1"/>
  <c r="AD4791" i="1"/>
  <c r="J4791" i="20"/>
  <c r="R4791" i="20"/>
  <c r="F4791" i="20"/>
  <c r="N4791" i="20"/>
  <c r="R4494" i="20"/>
  <c r="F4494" i="20"/>
  <c r="N4494" i="20"/>
  <c r="AD4494" i="1"/>
  <c r="AL4494" i="1"/>
  <c r="AP4494" i="1" s="1"/>
  <c r="J4494" i="20"/>
  <c r="R88" i="20"/>
  <c r="AD88" i="1"/>
  <c r="AL88" i="1"/>
  <c r="AP88" i="1" s="1"/>
  <c r="J88" i="20"/>
  <c r="F88" i="20"/>
  <c r="N88" i="20"/>
  <c r="AD2408" i="1"/>
  <c r="N2408" i="20"/>
  <c r="J2408" i="20"/>
  <c r="R2408" i="20"/>
  <c r="F2408" i="20"/>
  <c r="AL2408" i="1"/>
  <c r="AP2408" i="1" s="1"/>
  <c r="J5208" i="20"/>
  <c r="AD5208" i="1"/>
  <c r="F5208" i="20"/>
  <c r="N5208" i="20"/>
  <c r="AL5208" i="1"/>
  <c r="AP5208" i="1" s="1"/>
  <c r="R5208" i="20"/>
  <c r="AL86" i="1"/>
  <c r="AP86" i="1" s="1"/>
  <c r="F86" i="20"/>
  <c r="AD86" i="1"/>
  <c r="J86" i="20"/>
  <c r="N86" i="20"/>
  <c r="R86" i="20"/>
  <c r="AL6130" i="1"/>
  <c r="AP6130" i="1" s="1"/>
  <c r="F6130" i="20"/>
  <c r="N6130" i="20"/>
  <c r="R6130" i="20"/>
  <c r="J6130" i="20"/>
  <c r="AD6130" i="1"/>
  <c r="AD2762" i="1"/>
  <c r="AL2762" i="1"/>
  <c r="AP2762" i="1" s="1"/>
  <c r="R2762" i="20"/>
  <c r="N2762" i="20"/>
  <c r="F2762" i="20"/>
  <c r="J2762" i="20"/>
  <c r="R5358" i="20"/>
  <c r="J5358" i="20"/>
  <c r="AL5358" i="1"/>
  <c r="AP5358" i="1" s="1"/>
  <c r="F5358" i="20"/>
  <c r="N5358" i="20"/>
  <c r="AD5358" i="1"/>
  <c r="AL2626" i="1"/>
  <c r="AP2626" i="1" s="1"/>
  <c r="R2626" i="20"/>
  <c r="AD2626" i="1"/>
  <c r="F2626" i="20"/>
  <c r="N2626" i="20"/>
  <c r="J2626" i="20"/>
  <c r="F5329" i="20"/>
  <c r="N5329" i="20"/>
  <c r="J5329" i="20"/>
  <c r="R5329" i="20"/>
  <c r="AL5329" i="1"/>
  <c r="AP5329" i="1" s="1"/>
  <c r="AD5329" i="1"/>
  <c r="F556" i="20"/>
  <c r="N556" i="20"/>
  <c r="AD556" i="1"/>
  <c r="J556" i="20"/>
  <c r="R556" i="20"/>
  <c r="AL556" i="1"/>
  <c r="AP556" i="1" s="1"/>
  <c r="J2248" i="20"/>
  <c r="R2248" i="20"/>
  <c r="N2248" i="20"/>
  <c r="AD2248" i="1"/>
  <c r="AL2248" i="1"/>
  <c r="AP2248" i="1" s="1"/>
  <c r="F2248" i="20"/>
  <c r="AL2782" i="1"/>
  <c r="AP2782" i="1" s="1"/>
  <c r="AD2782" i="1"/>
  <c r="R5667" i="20"/>
  <c r="AL5667" i="1"/>
  <c r="AP5667" i="1" s="1"/>
  <c r="AD5667" i="1"/>
  <c r="F5667" i="20"/>
  <c r="N5667" i="20"/>
  <c r="J5667" i="20"/>
  <c r="R3360" i="20"/>
  <c r="N3360" i="20"/>
  <c r="F3360" i="20"/>
  <c r="AD3360" i="1"/>
  <c r="AL3360" i="1"/>
  <c r="AP3360" i="1" s="1"/>
  <c r="J3360" i="20"/>
  <c r="F3386" i="20"/>
  <c r="N3386" i="20"/>
  <c r="J3386" i="20"/>
  <c r="AD3386" i="1"/>
  <c r="R3386" i="20"/>
  <c r="AL3386" i="1"/>
  <c r="AP3386" i="1" s="1"/>
  <c r="AD8066" i="1"/>
  <c r="AL8066" i="1"/>
  <c r="AP8066" i="1" s="1"/>
  <c r="F8066" i="20"/>
  <c r="N8066" i="20"/>
  <c r="J8066" i="20"/>
  <c r="R8066" i="20"/>
  <c r="AL2122" i="1"/>
  <c r="AP2122" i="1" s="1"/>
  <c r="R2122" i="20"/>
  <c r="F2122" i="20"/>
  <c r="N2122" i="20"/>
  <c r="AD2122" i="1"/>
  <c r="J2122" i="20"/>
  <c r="J660" i="20"/>
  <c r="N660" i="20"/>
  <c r="R660" i="20"/>
  <c r="F660" i="20"/>
  <c r="AD660" i="1"/>
  <c r="AL660" i="1"/>
  <c r="AP660" i="1" s="1"/>
  <c r="J2078" i="20"/>
  <c r="R2078" i="20"/>
  <c r="AL2078" i="1"/>
  <c r="AP2078" i="1" s="1"/>
  <c r="F2078" i="20"/>
  <c r="N2078" i="20"/>
  <c r="AD2078" i="1"/>
  <c r="N3375" i="20"/>
  <c r="J3375" i="20"/>
  <c r="AL3375" i="1"/>
  <c r="AP3375" i="1" s="1"/>
  <c r="R3375" i="20"/>
  <c r="F3375" i="20"/>
  <c r="AD3375" i="1"/>
  <c r="AL1440" i="1"/>
  <c r="AP1440" i="1" s="1"/>
  <c r="F1440" i="20"/>
  <c r="N1440" i="20"/>
  <c r="J1440" i="20"/>
  <c r="AD1440" i="1"/>
  <c r="R1440" i="20"/>
  <c r="R2496" i="20"/>
  <c r="F2496" i="20"/>
  <c r="N2496" i="20"/>
  <c r="AD2496" i="1"/>
  <c r="AL2496" i="1"/>
  <c r="AP2496" i="1" s="1"/>
  <c r="J2496" i="20"/>
  <c r="AL3302" i="1"/>
  <c r="AP3302" i="1" s="1"/>
  <c r="R3302" i="20"/>
  <c r="N3302" i="20"/>
  <c r="J3302" i="20"/>
  <c r="F3302" i="20"/>
  <c r="AD3302" i="1"/>
  <c r="AL934" i="1"/>
  <c r="AP934" i="1" s="1"/>
  <c r="J934" i="20"/>
  <c r="F934" i="20"/>
  <c r="AD934" i="1"/>
  <c r="N934" i="20"/>
  <c r="R934" i="20"/>
  <c r="AL2244" i="1"/>
  <c r="AP2244" i="1" s="1"/>
  <c r="J2244" i="20"/>
  <c r="R2244" i="20"/>
  <c r="F2244" i="20"/>
  <c r="N2244" i="20"/>
  <c r="AD2244" i="1"/>
  <c r="AD6261" i="1"/>
  <c r="N6261" i="20"/>
  <c r="J6261" i="20"/>
  <c r="R6261" i="20"/>
  <c r="F6261" i="20"/>
  <c r="AL6261" i="1"/>
  <c r="AP6261" i="1" s="1"/>
  <c r="AD6628" i="1"/>
  <c r="AL6628" i="1"/>
  <c r="AP6628" i="1" s="1"/>
  <c r="N6628" i="20"/>
  <c r="R6628" i="20"/>
  <c r="F6628" i="20"/>
  <c r="J6628" i="20"/>
  <c r="N8161" i="20"/>
  <c r="R8161" i="20"/>
  <c r="F8161" i="20"/>
  <c r="AL8161" i="1"/>
  <c r="AP8161" i="1" s="1"/>
  <c r="AD8161" i="1"/>
  <c r="J8161" i="20"/>
  <c r="J5004" i="20"/>
  <c r="R5004" i="20"/>
  <c r="N5004" i="20"/>
  <c r="AD5004" i="1"/>
  <c r="F5004" i="20"/>
  <c r="AL5004" i="1"/>
  <c r="AP5004" i="1" s="1"/>
  <c r="F3950" i="20"/>
  <c r="J3950" i="20"/>
  <c r="AD3950" i="1"/>
  <c r="N3950" i="20"/>
  <c r="AL3950" i="1"/>
  <c r="AP3950" i="1" s="1"/>
  <c r="R3950" i="20"/>
  <c r="AD1204" i="1"/>
  <c r="N1204" i="20"/>
  <c r="J1204" i="20"/>
  <c r="R1204" i="20"/>
  <c r="F1204" i="20"/>
  <c r="AL1204" i="1"/>
  <c r="AP1204" i="1" s="1"/>
  <c r="F5752" i="20"/>
  <c r="N5752" i="20"/>
  <c r="J5752" i="20"/>
  <c r="R5752" i="20"/>
  <c r="AL5752" i="1"/>
  <c r="AP5752" i="1" s="1"/>
  <c r="AD5752" i="1"/>
  <c r="J4858" i="20"/>
  <c r="R4858" i="20"/>
  <c r="F4858" i="20"/>
  <c r="N4858" i="20"/>
  <c r="AD4858" i="1"/>
  <c r="AL4858" i="1"/>
  <c r="AP4858" i="1" s="1"/>
  <c r="F5639" i="20"/>
  <c r="N5639" i="20"/>
  <c r="AL5639" i="1"/>
  <c r="AP5639" i="1" s="1"/>
  <c r="AD5639" i="1"/>
  <c r="J5639" i="20"/>
  <c r="R5639" i="20"/>
  <c r="J4923" i="20"/>
  <c r="AD4923" i="1"/>
  <c r="R4923" i="20"/>
  <c r="AL4923" i="1"/>
  <c r="AP4923" i="1" s="1"/>
  <c r="F4923" i="20"/>
  <c r="N4923" i="20"/>
  <c r="R407" i="20"/>
  <c r="AL407" i="1"/>
  <c r="AP407" i="1" s="1"/>
  <c r="AD407" i="1"/>
  <c r="F407" i="20"/>
  <c r="N407" i="20"/>
  <c r="J407" i="20"/>
  <c r="J5336" i="20"/>
  <c r="AD5336" i="1"/>
  <c r="R5336" i="20"/>
  <c r="AL5336" i="1"/>
  <c r="AP5336" i="1" s="1"/>
  <c r="F5336" i="20"/>
  <c r="N5336" i="20"/>
  <c r="F4075" i="20"/>
  <c r="AL4075" i="1"/>
  <c r="AP4075" i="1" s="1"/>
  <c r="N4075" i="20"/>
  <c r="J4075" i="20"/>
  <c r="AD4075" i="1"/>
  <c r="R4075" i="20"/>
  <c r="AL7818" i="1"/>
  <c r="AP7818" i="1" s="1"/>
  <c r="J7818" i="20"/>
  <c r="N7818" i="20"/>
  <c r="F7818" i="20"/>
  <c r="R7818" i="20"/>
  <c r="AD7818" i="1"/>
  <c r="R3285" i="20"/>
  <c r="F3285" i="20"/>
  <c r="AL3285" i="1"/>
  <c r="AP3285" i="1" s="1"/>
  <c r="AD3285" i="1"/>
  <c r="J3285" i="20"/>
  <c r="N3285" i="20"/>
  <c r="R904" i="20"/>
  <c r="J904" i="20"/>
  <c r="F904" i="20"/>
  <c r="N904" i="20"/>
  <c r="AL904" i="1"/>
  <c r="AP904" i="1" s="1"/>
  <c r="AD904" i="1"/>
  <c r="F1684" i="20"/>
  <c r="AD1684" i="1"/>
  <c r="N1684" i="20"/>
  <c r="J1684" i="20"/>
  <c r="R1684" i="20"/>
  <c r="AL1684" i="1"/>
  <c r="AP1684" i="1" s="1"/>
  <c r="AD4300" i="1"/>
  <c r="AL4300" i="1"/>
  <c r="AP4300" i="1" s="1"/>
  <c r="J4300" i="20"/>
  <c r="R4300" i="20"/>
  <c r="F4300" i="20"/>
  <c r="N4300" i="20"/>
  <c r="AL5705" i="1"/>
  <c r="AP5705" i="1" s="1"/>
  <c r="F5705" i="20"/>
  <c r="J5705" i="20"/>
  <c r="AD5705" i="1"/>
  <c r="R5705" i="20"/>
  <c r="N5705" i="20"/>
  <c r="AL1107" i="1"/>
  <c r="AP1107" i="1" s="1"/>
  <c r="N1107" i="20"/>
  <c r="J1107" i="20"/>
  <c r="F1107" i="20"/>
  <c r="R1107" i="20"/>
  <c r="AD1107" i="1"/>
  <c r="F1830" i="20"/>
  <c r="N1830" i="20"/>
  <c r="AD1830" i="1"/>
  <c r="AL1830" i="1"/>
  <c r="AP1830" i="1" s="1"/>
  <c r="J1830" i="20"/>
  <c r="R1830" i="20"/>
  <c r="AD2161" i="1"/>
  <c r="J2161" i="20"/>
  <c r="R2161" i="20"/>
  <c r="F2161" i="20"/>
  <c r="N2161" i="20"/>
  <c r="AL2161" i="1"/>
  <c r="AP2161" i="1" s="1"/>
  <c r="AL1280" i="1"/>
  <c r="AP1280" i="1" s="1"/>
  <c r="R1280" i="20"/>
  <c r="F1280" i="20"/>
  <c r="N1280" i="20"/>
  <c r="J1280" i="20"/>
  <c r="AD1280" i="1"/>
  <c r="AL6794" i="1"/>
  <c r="AP6794" i="1" s="1"/>
  <c r="R6794" i="20"/>
  <c r="F6794" i="20"/>
  <c r="N6794" i="20"/>
  <c r="J6794" i="20"/>
  <c r="AD6794" i="1"/>
  <c r="F7568" i="20"/>
  <c r="R7568" i="20"/>
  <c r="AL7568" i="1"/>
  <c r="AP7568" i="1" s="1"/>
  <c r="AD7568" i="1"/>
  <c r="J7568" i="20"/>
  <c r="N7568" i="20"/>
  <c r="J346" i="20"/>
  <c r="AL346" i="1"/>
  <c r="AP346" i="1" s="1"/>
  <c r="AD346" i="1"/>
  <c r="R346" i="20"/>
  <c r="F346" i="20"/>
  <c r="N346" i="20"/>
  <c r="F3324" i="20"/>
  <c r="R3324" i="20"/>
  <c r="AD3324" i="1"/>
  <c r="AL3324" i="1"/>
  <c r="AP3324" i="1" s="1"/>
  <c r="N3324" i="20"/>
  <c r="J3324" i="20"/>
  <c r="AD6646" i="1"/>
  <c r="J6646" i="20"/>
  <c r="N6646" i="20"/>
  <c r="AL6646" i="1"/>
  <c r="AP6646" i="1" s="1"/>
  <c r="F6646" i="20"/>
  <c r="R6646" i="20"/>
  <c r="AD3966" i="1"/>
  <c r="AL3966" i="1"/>
  <c r="AP3966" i="1" s="1"/>
  <c r="N3966" i="20"/>
  <c r="R3966" i="20"/>
  <c r="F3966" i="20"/>
  <c r="J3966" i="20"/>
  <c r="F4629" i="20"/>
  <c r="AL4629" i="1"/>
  <c r="AP4629" i="1" s="1"/>
  <c r="R4629" i="20"/>
  <c r="AD4629" i="1"/>
  <c r="N4629" i="20"/>
  <c r="J4629" i="20"/>
  <c r="N6055" i="20"/>
  <c r="AD6055" i="1"/>
  <c r="F6055" i="20"/>
  <c r="R6055" i="20"/>
  <c r="AL6055" i="1"/>
  <c r="AP6055" i="1" s="1"/>
  <c r="J6055" i="20"/>
  <c r="J5236" i="20"/>
  <c r="R5236" i="20"/>
  <c r="AD5236" i="1"/>
  <c r="AL5236" i="1"/>
  <c r="AP5236" i="1" s="1"/>
  <c r="F5236" i="20"/>
  <c r="N5236" i="20"/>
  <c r="AD3668" i="1"/>
  <c r="AL3668" i="1"/>
  <c r="AP3668" i="1" s="1"/>
  <c r="F4454" i="20"/>
  <c r="R4454" i="20"/>
  <c r="AL4454" i="1"/>
  <c r="AP4454" i="1" s="1"/>
  <c r="J4454" i="20"/>
  <c r="N4454" i="20"/>
  <c r="AD4454" i="1"/>
  <c r="J1512" i="20"/>
  <c r="AD1512" i="1"/>
  <c r="AL1512" i="1"/>
  <c r="AP1512" i="1" s="1"/>
  <c r="R1512" i="20"/>
  <c r="N1512" i="20"/>
  <c r="F1512" i="20"/>
  <c r="AL7304" i="1"/>
  <c r="AP7304" i="1" s="1"/>
  <c r="F7304" i="20"/>
  <c r="N7304" i="20"/>
  <c r="J7304" i="20"/>
  <c r="R7304" i="20"/>
  <c r="AD7304" i="1"/>
  <c r="AD6733" i="1"/>
  <c r="F6733" i="20"/>
  <c r="J6733" i="20"/>
  <c r="R6733" i="20"/>
  <c r="AL6733" i="1"/>
  <c r="AP6733" i="1" s="1"/>
  <c r="N6733" i="20"/>
  <c r="AL6601" i="1"/>
  <c r="AP6601" i="1" s="1"/>
  <c r="J6601" i="20"/>
  <c r="R6601" i="20"/>
  <c r="F6601" i="20"/>
  <c r="N6601" i="20"/>
  <c r="AD6601" i="1"/>
  <c r="N8753" i="20"/>
  <c r="AD8753" i="1"/>
  <c r="F8753" i="20"/>
  <c r="AL8753" i="1"/>
  <c r="AP8753" i="1" s="1"/>
  <c r="J8753" i="20"/>
  <c r="R8753" i="20"/>
  <c r="J8327" i="20"/>
  <c r="F8327" i="20"/>
  <c r="AL8327" i="1"/>
  <c r="AP8327" i="1" s="1"/>
  <c r="AD8327" i="1"/>
  <c r="N8327" i="20"/>
  <c r="R8327" i="20"/>
  <c r="AL861" i="1"/>
  <c r="AP861" i="1" s="1"/>
  <c r="F861" i="20"/>
  <c r="J861" i="20"/>
  <c r="R861" i="20"/>
  <c r="N861" i="20"/>
  <c r="AD861" i="1"/>
  <c r="AD8264" i="1"/>
  <c r="J8264" i="20"/>
  <c r="AL8264" i="1"/>
  <c r="AP8264" i="1" s="1"/>
  <c r="N8264" i="20"/>
  <c r="R8264" i="20"/>
  <c r="F8264" i="20"/>
  <c r="AL8352" i="1"/>
  <c r="AP8352" i="1" s="1"/>
  <c r="J8352" i="20"/>
  <c r="R8352" i="20"/>
  <c r="N8352" i="20"/>
  <c r="F8352" i="20"/>
  <c r="AD8352" i="1"/>
  <c r="J7467" i="20"/>
  <c r="AD7467" i="1"/>
  <c r="AL7467" i="1"/>
  <c r="AP7467" i="1" s="1"/>
  <c r="R7467" i="20"/>
  <c r="F7467" i="20"/>
  <c r="N7467" i="20"/>
  <c r="AD4717" i="1"/>
  <c r="J4717" i="20"/>
  <c r="R4717" i="20"/>
  <c r="F4717" i="20"/>
  <c r="N4717" i="20"/>
  <c r="AL4717" i="1"/>
  <c r="AP4717" i="1" s="1"/>
  <c r="AD6722" i="1"/>
  <c r="N6722" i="20"/>
  <c r="J6722" i="20"/>
  <c r="R6722" i="20"/>
  <c r="F6722" i="20"/>
  <c r="AL6722" i="1"/>
  <c r="AP6722" i="1" s="1"/>
  <c r="J7632" i="20"/>
  <c r="R7632" i="20"/>
  <c r="AD7632" i="1"/>
  <c r="AL7632" i="1"/>
  <c r="AP7632" i="1" s="1"/>
  <c r="F7632" i="20"/>
  <c r="N7632" i="20"/>
  <c r="AL7720" i="1"/>
  <c r="AP7720" i="1" s="1"/>
  <c r="R7720" i="20"/>
  <c r="AD7720" i="1"/>
  <c r="F7720" i="20"/>
  <c r="N7720" i="20"/>
  <c r="J7720" i="20"/>
  <c r="J6240" i="20"/>
  <c r="AD6240" i="1"/>
  <c r="AL6240" i="1"/>
  <c r="AP6240" i="1" s="1"/>
  <c r="F6240" i="20"/>
  <c r="N6240" i="20"/>
  <c r="R6240" i="20"/>
  <c r="AL5972" i="1"/>
  <c r="AP5972" i="1" s="1"/>
  <c r="R5972" i="20"/>
  <c r="J5972" i="20"/>
  <c r="N5972" i="20"/>
  <c r="F5972" i="20"/>
  <c r="AD5972" i="1"/>
  <c r="R5840" i="20"/>
  <c r="AD5840" i="1"/>
  <c r="J5840" i="20"/>
  <c r="AL5840" i="1"/>
  <c r="AP5840" i="1" s="1"/>
  <c r="F5840" i="20"/>
  <c r="N5840" i="20"/>
  <c r="J7965" i="20"/>
  <c r="F7965" i="20"/>
  <c r="AD7965" i="1"/>
  <c r="R7965" i="20"/>
  <c r="N7965" i="20"/>
  <c r="AL7965" i="1"/>
  <c r="AP7965" i="1" s="1"/>
  <c r="F7541" i="20"/>
  <c r="R7541" i="20"/>
  <c r="AD7541" i="1"/>
  <c r="N7541" i="20"/>
  <c r="J7541" i="20"/>
  <c r="AL7541" i="1"/>
  <c r="AP7541" i="1" s="1"/>
  <c r="AL677" i="1"/>
  <c r="AP677" i="1" s="1"/>
  <c r="AD677" i="1"/>
  <c r="N677" i="20"/>
  <c r="J677" i="20"/>
  <c r="R677" i="20"/>
  <c r="F677" i="20"/>
  <c r="F7232" i="20"/>
  <c r="AD7232" i="1"/>
  <c r="N7232" i="20"/>
  <c r="J7232" i="20"/>
  <c r="AL7232" i="1"/>
  <c r="AP7232" i="1" s="1"/>
  <c r="R7232" i="20"/>
  <c r="J6576" i="20"/>
  <c r="N6576" i="20"/>
  <c r="R6576" i="20"/>
  <c r="AL6576" i="1"/>
  <c r="AP6576" i="1" s="1"/>
  <c r="F6576" i="20"/>
  <c r="AD6576" i="1"/>
  <c r="F7856" i="20"/>
  <c r="R7856" i="20"/>
  <c r="J7856" i="20"/>
  <c r="AD7856" i="1"/>
  <c r="N7856" i="20"/>
  <c r="AL7856" i="1"/>
  <c r="AP7856" i="1" s="1"/>
  <c r="AD7029" i="1"/>
  <c r="AL7029" i="1"/>
  <c r="AP7029" i="1" s="1"/>
  <c r="AD8539" i="1"/>
  <c r="J8539" i="20"/>
  <c r="R8539" i="20"/>
  <c r="N8539" i="20"/>
  <c r="F8539" i="20"/>
  <c r="AL8539" i="1"/>
  <c r="AP8539" i="1" s="1"/>
  <c r="F7967" i="20"/>
  <c r="J7967" i="20"/>
  <c r="AD7967" i="1"/>
  <c r="AL7967" i="1"/>
  <c r="AP7967" i="1" s="1"/>
  <c r="R7967" i="20"/>
  <c r="N7967" i="20"/>
  <c r="J6697" i="20"/>
  <c r="R6697" i="20"/>
  <c r="F6697" i="20"/>
  <c r="AL6697" i="1"/>
  <c r="AP6697" i="1" s="1"/>
  <c r="N6697" i="20"/>
  <c r="AD6697" i="1"/>
  <c r="J4708" i="20"/>
  <c r="R4708" i="20"/>
  <c r="AD4708" i="1"/>
  <c r="F4708" i="20"/>
  <c r="AL4708" i="1"/>
  <c r="AP4708" i="1" s="1"/>
  <c r="N4708" i="20"/>
  <c r="J8150" i="20"/>
  <c r="R8150" i="20"/>
  <c r="AD8150" i="1"/>
  <c r="F8150" i="20"/>
  <c r="N8150" i="20"/>
  <c r="AL8150" i="1"/>
  <c r="AP8150" i="1" s="1"/>
  <c r="F8649" i="20"/>
  <c r="AD8649" i="1"/>
  <c r="AL8649" i="1"/>
  <c r="AP8649" i="1" s="1"/>
  <c r="R8649" i="20"/>
  <c r="N8649" i="20"/>
  <c r="J8649" i="20"/>
  <c r="J8114" i="20"/>
  <c r="N8114" i="20"/>
  <c r="AL8114" i="1"/>
  <c r="AP8114" i="1" s="1"/>
  <c r="F8114" i="20"/>
  <c r="AD8114" i="1"/>
  <c r="R8114" i="20"/>
  <c r="R6949" i="20"/>
  <c r="N6949" i="20"/>
  <c r="F6949" i="20"/>
  <c r="AD6949" i="1"/>
  <c r="AL6949" i="1"/>
  <c r="AP6949" i="1" s="1"/>
  <c r="J6949" i="20"/>
  <c r="N6868" i="20"/>
  <c r="R6868" i="20"/>
  <c r="AD6868" i="1"/>
  <c r="J6868" i="20"/>
  <c r="F6868" i="20"/>
  <c r="AL6868" i="1"/>
  <c r="AP6868" i="1" s="1"/>
  <c r="AD7597" i="1"/>
  <c r="F7597" i="20"/>
  <c r="R7597" i="20"/>
  <c r="J7597" i="20"/>
  <c r="N7597" i="20"/>
  <c r="AL7597" i="1"/>
  <c r="AP7597" i="1" s="1"/>
  <c r="N7605" i="20"/>
  <c r="F7605" i="20"/>
  <c r="R7605" i="20"/>
  <c r="AL7605" i="1"/>
  <c r="AP7605" i="1" s="1"/>
  <c r="AD7605" i="1"/>
  <c r="J7605" i="20"/>
  <c r="R7035" i="20"/>
  <c r="N7035" i="20"/>
  <c r="AD7035" i="1"/>
  <c r="AL7035" i="1"/>
  <c r="AP7035" i="1" s="1"/>
  <c r="J7035" i="20"/>
  <c r="F7035" i="20"/>
  <c r="N2905" i="20"/>
  <c r="AD2905" i="1"/>
  <c r="F2905" i="20"/>
  <c r="R2905" i="20"/>
  <c r="AL2905" i="1"/>
  <c r="AP2905" i="1" s="1"/>
  <c r="J2905" i="20"/>
  <c r="I1205" i="20"/>
  <c r="Q1205" i="20"/>
  <c r="E1205" i="20"/>
  <c r="M1205" i="20"/>
  <c r="AK1205" i="1"/>
  <c r="AO1205" i="1" s="1"/>
  <c r="AC1205" i="1"/>
  <c r="AC6212" i="1"/>
  <c r="I6212" i="20"/>
  <c r="M6212" i="20"/>
  <c r="Q6212" i="20"/>
  <c r="AK6212" i="1"/>
  <c r="AO6212" i="1" s="1"/>
  <c r="E6212" i="20"/>
  <c r="AC2332" i="1"/>
  <c r="I2332" i="20"/>
  <c r="M2332" i="20"/>
  <c r="E2332" i="20"/>
  <c r="Q2332" i="20"/>
  <c r="AK2332" i="1"/>
  <c r="AO2332" i="1" s="1"/>
  <c r="AC457" i="1"/>
  <c r="AK457" i="1"/>
  <c r="AO457" i="1" s="1"/>
  <c r="I457" i="20"/>
  <c r="Q457" i="20"/>
  <c r="E457" i="20"/>
  <c r="M457" i="20"/>
  <c r="Q1895" i="20"/>
  <c r="AC1895" i="1"/>
  <c r="M1895" i="20"/>
  <c r="I1895" i="20"/>
  <c r="E1895" i="20"/>
  <c r="AK1895" i="1"/>
  <c r="AO1895" i="1" s="1"/>
  <c r="AC2037" i="1"/>
  <c r="AK2037" i="1"/>
  <c r="AO2037" i="1" s="1"/>
  <c r="E4105" i="20"/>
  <c r="AK4105" i="1"/>
  <c r="AO4105" i="1" s="1"/>
  <c r="M4105" i="20"/>
  <c r="I4105" i="20"/>
  <c r="AC4105" i="1"/>
  <c r="Q4105" i="20"/>
  <c r="E4548" i="20"/>
  <c r="M4548" i="20"/>
  <c r="I4548" i="20"/>
  <c r="AK4548" i="1"/>
  <c r="AO4548" i="1" s="1"/>
  <c r="Q4548" i="20"/>
  <c r="AC4548" i="1"/>
  <c r="Q4552" i="20"/>
  <c r="I4552" i="20"/>
  <c r="M4552" i="20"/>
  <c r="AK4552" i="1"/>
  <c r="AO4552" i="1" s="1"/>
  <c r="AC4552" i="1"/>
  <c r="E4552" i="20"/>
  <c r="CR3" i="25"/>
  <c r="G87" i="22" s="1"/>
  <c r="L6" i="1"/>
  <c r="L3" i="1" s="1"/>
  <c r="AL5510" i="1"/>
  <c r="AP5510" i="1" s="1"/>
  <c r="R5510" i="20"/>
  <c r="F5510" i="20"/>
  <c r="N5510" i="20"/>
  <c r="J5510" i="20"/>
  <c r="AD5510" i="1"/>
  <c r="F598" i="20"/>
  <c r="R598" i="20"/>
  <c r="J598" i="20"/>
  <c r="AD598" i="1"/>
  <c r="AL598" i="1"/>
  <c r="AP598" i="1" s="1"/>
  <c r="N598" i="20"/>
  <c r="AD6107" i="1"/>
  <c r="F6107" i="20"/>
  <c r="N6107" i="20"/>
  <c r="J6107" i="20"/>
  <c r="R6107" i="20"/>
  <c r="AL6107" i="1"/>
  <c r="AP6107" i="1" s="1"/>
  <c r="AL2293" i="1"/>
  <c r="AP2293" i="1" s="1"/>
  <c r="F2293" i="20"/>
  <c r="N2293" i="20"/>
  <c r="AD2293" i="1"/>
  <c r="R2293" i="20"/>
  <c r="J2293" i="20"/>
  <c r="AL4355" i="1"/>
  <c r="AP4355" i="1" s="1"/>
  <c r="AD4355" i="1"/>
  <c r="J4355" i="20"/>
  <c r="R4355" i="20"/>
  <c r="F4355" i="20"/>
  <c r="N4355" i="20"/>
  <c r="AL3214" i="1"/>
  <c r="AP3214" i="1" s="1"/>
  <c r="AD3214" i="1"/>
  <c r="F156" i="20"/>
  <c r="AL156" i="1"/>
  <c r="AP156" i="1" s="1"/>
  <c r="N156" i="20"/>
  <c r="AD156" i="1"/>
  <c r="J156" i="20"/>
  <c r="R156" i="20"/>
  <c r="R4337" i="20"/>
  <c r="AL4337" i="1"/>
  <c r="AP4337" i="1" s="1"/>
  <c r="J4337" i="20"/>
  <c r="N4337" i="20"/>
  <c r="AD4337" i="1"/>
  <c r="F4337" i="20"/>
  <c r="F2629" i="20"/>
  <c r="N2629" i="20"/>
  <c r="AD2629" i="1"/>
  <c r="AL2629" i="1"/>
  <c r="AP2629" i="1" s="1"/>
  <c r="J2629" i="20"/>
  <c r="R2629" i="20"/>
  <c r="R6350" i="20"/>
  <c r="N6350" i="20"/>
  <c r="F6350" i="20"/>
  <c r="AD6350" i="1"/>
  <c r="AL6350" i="1"/>
  <c r="AP6350" i="1" s="1"/>
  <c r="J6350" i="20"/>
  <c r="R2196" i="20"/>
  <c r="J2196" i="20"/>
  <c r="F2196" i="20"/>
  <c r="AL2196" i="1"/>
  <c r="AP2196" i="1" s="1"/>
  <c r="N2196" i="20"/>
  <c r="AD2196" i="1"/>
  <c r="AD2923" i="1"/>
  <c r="N2923" i="20"/>
  <c r="AL2923" i="1"/>
  <c r="AP2923" i="1" s="1"/>
  <c r="J2923" i="20"/>
  <c r="R2923" i="20"/>
  <c r="F2923" i="20"/>
  <c r="F2696" i="20"/>
  <c r="J2696" i="20"/>
  <c r="AD2696" i="1"/>
  <c r="R2696" i="20"/>
  <c r="N2696" i="20"/>
  <c r="AL2696" i="1"/>
  <c r="AP2696" i="1" s="1"/>
  <c r="F5976" i="20"/>
  <c r="AD5976" i="1"/>
  <c r="R5976" i="20"/>
  <c r="J5976" i="20"/>
  <c r="N5976" i="20"/>
  <c r="AL5976" i="1"/>
  <c r="AP5976" i="1" s="1"/>
  <c r="R3086" i="20"/>
  <c r="F3086" i="20"/>
  <c r="AL3086" i="1"/>
  <c r="AP3086" i="1" s="1"/>
  <c r="AD3086" i="1"/>
  <c r="N3086" i="20"/>
  <c r="J3086" i="20"/>
  <c r="F246" i="20"/>
  <c r="N246" i="20"/>
  <c r="AL246" i="1"/>
  <c r="AP246" i="1" s="1"/>
  <c r="AD246" i="1"/>
  <c r="J246" i="20"/>
  <c r="R246" i="20"/>
  <c r="F1680" i="20"/>
  <c r="AL1680" i="1"/>
  <c r="AP1680" i="1" s="1"/>
  <c r="N1680" i="20"/>
  <c r="J1680" i="20"/>
  <c r="R1680" i="20"/>
  <c r="AD1680" i="1"/>
  <c r="AD1748" i="1"/>
  <c r="N1748" i="20"/>
  <c r="AL1748" i="1"/>
  <c r="AP1748" i="1" s="1"/>
  <c r="J1748" i="20"/>
  <c r="R1748" i="20"/>
  <c r="F1748" i="20"/>
  <c r="AL3155" i="1"/>
  <c r="AP3155" i="1" s="1"/>
  <c r="J3155" i="20"/>
  <c r="R3155" i="20"/>
  <c r="F3155" i="20"/>
  <c r="AD3155" i="1"/>
  <c r="N3155" i="20"/>
  <c r="J5340" i="20"/>
  <c r="R5340" i="20"/>
  <c r="AD5340" i="1"/>
  <c r="N5340" i="20"/>
  <c r="AL5340" i="1"/>
  <c r="AP5340" i="1" s="1"/>
  <c r="F5340" i="20"/>
  <c r="F5495" i="20"/>
  <c r="AL5495" i="1"/>
  <c r="AP5495" i="1" s="1"/>
  <c r="N5495" i="20"/>
  <c r="J5495" i="20"/>
  <c r="R5495" i="20"/>
  <c r="AD5495" i="1"/>
  <c r="AD6900" i="1"/>
  <c r="F6900" i="20"/>
  <c r="AL6900" i="1"/>
  <c r="AP6900" i="1" s="1"/>
  <c r="N6900" i="20"/>
  <c r="J6900" i="20"/>
  <c r="R6900" i="20"/>
  <c r="J6649" i="20"/>
  <c r="R6649" i="20"/>
  <c r="F6649" i="20"/>
  <c r="N6649" i="20"/>
  <c r="AL6649" i="1"/>
  <c r="AP6649" i="1" s="1"/>
  <c r="AD6649" i="1"/>
  <c r="J4680" i="20"/>
  <c r="R4680" i="20"/>
  <c r="AD4680" i="1"/>
  <c r="F4680" i="20"/>
  <c r="N4680" i="20"/>
  <c r="AL4680" i="1"/>
  <c r="AP4680" i="1" s="1"/>
  <c r="F779" i="20"/>
  <c r="AD779" i="1"/>
  <c r="N779" i="20"/>
  <c r="J779" i="20"/>
  <c r="AL779" i="1"/>
  <c r="AP779" i="1" s="1"/>
  <c r="R779" i="20"/>
  <c r="N203" i="20"/>
  <c r="J203" i="20"/>
  <c r="AL203" i="1"/>
  <c r="AP203" i="1" s="1"/>
  <c r="AD203" i="1"/>
  <c r="R203" i="20"/>
  <c r="F203" i="20"/>
  <c r="R3130" i="20"/>
  <c r="AD3130" i="1"/>
  <c r="F3130" i="20"/>
  <c r="N3130" i="20"/>
  <c r="AL3130" i="1"/>
  <c r="AP3130" i="1" s="1"/>
  <c r="J3130" i="20"/>
  <c r="AL4425" i="1"/>
  <c r="AP4425" i="1" s="1"/>
  <c r="F4425" i="20"/>
  <c r="N4425" i="20"/>
  <c r="J4425" i="20"/>
  <c r="AD4425" i="1"/>
  <c r="R4425" i="20"/>
  <c r="AD12" i="1"/>
  <c r="F12" i="20"/>
  <c r="N12" i="20"/>
  <c r="R12" i="20"/>
  <c r="AL12" i="1"/>
  <c r="AP12" i="1" s="1"/>
  <c r="J12" i="20"/>
  <c r="J602" i="20"/>
  <c r="F602" i="20"/>
  <c r="N602" i="20"/>
  <c r="AL602" i="1"/>
  <c r="AP602" i="1" s="1"/>
  <c r="R602" i="20"/>
  <c r="AD602" i="1"/>
  <c r="AD2250" i="1"/>
  <c r="AL2250" i="1"/>
  <c r="AP2250" i="1" s="1"/>
  <c r="J193" i="20"/>
  <c r="N193" i="20"/>
  <c r="AD193" i="1"/>
  <c r="R193" i="20"/>
  <c r="F193" i="20"/>
  <c r="AL193" i="1"/>
  <c r="AP193" i="1" s="1"/>
  <c r="R613" i="20"/>
  <c r="AL613" i="1"/>
  <c r="AP613" i="1" s="1"/>
  <c r="F613" i="20"/>
  <c r="AD613" i="1"/>
  <c r="J613" i="20"/>
  <c r="N613" i="20"/>
  <c r="AD6237" i="1"/>
  <c r="F6237" i="20"/>
  <c r="N6237" i="20"/>
  <c r="J6237" i="20"/>
  <c r="R6237" i="20"/>
  <c r="AL6237" i="1"/>
  <c r="AP6237" i="1" s="1"/>
  <c r="N3587" i="20"/>
  <c r="AL3587" i="1"/>
  <c r="AP3587" i="1" s="1"/>
  <c r="AD3587" i="1"/>
  <c r="J3587" i="20"/>
  <c r="R3587" i="20"/>
  <c r="F3587" i="20"/>
  <c r="R10" i="20"/>
  <c r="F10" i="20"/>
  <c r="AD10" i="1"/>
  <c r="N10" i="20"/>
  <c r="J10" i="20"/>
  <c r="AL10" i="1"/>
  <c r="AP10" i="1" s="1"/>
  <c r="R1382" i="20"/>
  <c r="AL1382" i="1"/>
  <c r="AP1382" i="1" s="1"/>
  <c r="F1382" i="20"/>
  <c r="N1382" i="20"/>
  <c r="AD1382" i="1"/>
  <c r="J1382" i="20"/>
  <c r="AD4702" i="1"/>
  <c r="AL4702" i="1"/>
  <c r="AP4702" i="1" s="1"/>
  <c r="F4702" i="20"/>
  <c r="J4702" i="20"/>
  <c r="N4702" i="20"/>
  <c r="R4702" i="20"/>
  <c r="AL1182" i="1"/>
  <c r="AP1182" i="1" s="1"/>
  <c r="J1182" i="20"/>
  <c r="N1182" i="20"/>
  <c r="R1182" i="20"/>
  <c r="AD1182" i="1"/>
  <c r="F1182" i="20"/>
  <c r="AD2316" i="1"/>
  <c r="AL2316" i="1"/>
  <c r="AP2316" i="1" s="1"/>
  <c r="J2316" i="20"/>
  <c r="R2316" i="20"/>
  <c r="F2316" i="20"/>
  <c r="N2316" i="20"/>
  <c r="J2124" i="20"/>
  <c r="AD2124" i="1"/>
  <c r="R2124" i="20"/>
  <c r="N2124" i="20"/>
  <c r="AL2124" i="1"/>
  <c r="AP2124" i="1" s="1"/>
  <c r="F2124" i="20"/>
  <c r="R59" i="20"/>
  <c r="AD59" i="1"/>
  <c r="F59" i="20"/>
  <c r="N59" i="20"/>
  <c r="AL59" i="1"/>
  <c r="AP59" i="1" s="1"/>
  <c r="J59" i="20"/>
  <c r="N1074" i="20"/>
  <c r="AL1074" i="1"/>
  <c r="AP1074" i="1" s="1"/>
  <c r="J1074" i="20"/>
  <c r="R1074" i="20"/>
  <c r="AD1074" i="1"/>
  <c r="F1074" i="20"/>
  <c r="R3153" i="20"/>
  <c r="AL3153" i="1"/>
  <c r="AP3153" i="1" s="1"/>
  <c r="F3153" i="20"/>
  <c r="AD3153" i="1"/>
  <c r="N3153" i="20"/>
  <c r="J3153" i="20"/>
  <c r="AL7427" i="1"/>
  <c r="AP7427" i="1" s="1"/>
  <c r="AD7427" i="1"/>
  <c r="F7427" i="20"/>
  <c r="J7427" i="20"/>
  <c r="N7427" i="20"/>
  <c r="R7427" i="20"/>
  <c r="N3636" i="20"/>
  <c r="J3636" i="20"/>
  <c r="R3636" i="20"/>
  <c r="AD3636" i="1"/>
  <c r="AL3636" i="1"/>
  <c r="AP3636" i="1" s="1"/>
  <c r="F3636" i="20"/>
  <c r="AD3724" i="1"/>
  <c r="N3724" i="20"/>
  <c r="J3724" i="20"/>
  <c r="R3724" i="20"/>
  <c r="F3724" i="20"/>
  <c r="AL3724" i="1"/>
  <c r="AP3724" i="1" s="1"/>
  <c r="N4683" i="20"/>
  <c r="J4683" i="20"/>
  <c r="AL4683" i="1"/>
  <c r="AP4683" i="1" s="1"/>
  <c r="AD4683" i="1"/>
  <c r="R4683" i="20"/>
  <c r="F4683" i="20"/>
  <c r="AL1755" i="1"/>
  <c r="AP1755" i="1" s="1"/>
  <c r="AD1755" i="1"/>
  <c r="F1755" i="20"/>
  <c r="N1755" i="20"/>
  <c r="J1755" i="20"/>
  <c r="R1755" i="20"/>
  <c r="R4042" i="20"/>
  <c r="F4042" i="20"/>
  <c r="J4042" i="20"/>
  <c r="AL4042" i="1"/>
  <c r="AP4042" i="1" s="1"/>
  <c r="AD4042" i="1"/>
  <c r="N4042" i="20"/>
  <c r="R4782" i="20"/>
  <c r="F4782" i="20"/>
  <c r="J4782" i="20"/>
  <c r="AD4782" i="1"/>
  <c r="AL4782" i="1"/>
  <c r="AP4782" i="1" s="1"/>
  <c r="N4782" i="20"/>
  <c r="AL3088" i="1"/>
  <c r="AP3088" i="1" s="1"/>
  <c r="R3088" i="20"/>
  <c r="F3088" i="20"/>
  <c r="AD3088" i="1"/>
  <c r="N3088" i="20"/>
  <c r="J3088" i="20"/>
  <c r="R5910" i="20"/>
  <c r="J5910" i="20"/>
  <c r="F5910" i="20"/>
  <c r="N5910" i="20"/>
  <c r="AL5910" i="1"/>
  <c r="AP5910" i="1" s="1"/>
  <c r="AD5910" i="1"/>
  <c r="R1334" i="20"/>
  <c r="F1334" i="20"/>
  <c r="AL1334" i="1"/>
  <c r="AP1334" i="1" s="1"/>
  <c r="J1334" i="20"/>
  <c r="AD1334" i="1"/>
  <c r="N1334" i="20"/>
  <c r="F6220" i="20"/>
  <c r="N6220" i="20"/>
  <c r="R6220" i="20"/>
  <c r="J6220" i="20"/>
  <c r="AL6220" i="1"/>
  <c r="AP6220" i="1" s="1"/>
  <c r="AD6220" i="1"/>
  <c r="AL6756" i="1"/>
  <c r="AP6756" i="1" s="1"/>
  <c r="AD6756" i="1"/>
  <c r="J6756" i="20"/>
  <c r="R6756" i="20"/>
  <c r="N6756" i="20"/>
  <c r="F6756" i="20"/>
  <c r="J8289" i="20"/>
  <c r="F8289" i="20"/>
  <c r="AD8289" i="1"/>
  <c r="AL8289" i="1"/>
  <c r="AP8289" i="1" s="1"/>
  <c r="N8289" i="20"/>
  <c r="R8289" i="20"/>
  <c r="N4870" i="20"/>
  <c r="F4870" i="20"/>
  <c r="R4870" i="20"/>
  <c r="AD4870" i="1"/>
  <c r="AL4870" i="1"/>
  <c r="AP4870" i="1" s="1"/>
  <c r="J4870" i="20"/>
  <c r="F4078" i="20"/>
  <c r="N4078" i="20"/>
  <c r="AL4078" i="1"/>
  <c r="AP4078" i="1" s="1"/>
  <c r="J4078" i="20"/>
  <c r="AD4078" i="1"/>
  <c r="R4078" i="20"/>
  <c r="F1332" i="20"/>
  <c r="N1332" i="20"/>
  <c r="AL1332" i="1"/>
  <c r="AP1332" i="1" s="1"/>
  <c r="J1332" i="20"/>
  <c r="AD1332" i="1"/>
  <c r="R1332" i="20"/>
  <c r="AD6120" i="1"/>
  <c r="R6120" i="20"/>
  <c r="N6120" i="20"/>
  <c r="J6120" i="20"/>
  <c r="F6120" i="20"/>
  <c r="AL6120" i="1"/>
  <c r="AP6120" i="1" s="1"/>
  <c r="AD5120" i="1"/>
  <c r="F5120" i="20"/>
  <c r="AL5120" i="1"/>
  <c r="AP5120" i="1" s="1"/>
  <c r="N5120" i="20"/>
  <c r="R5120" i="20"/>
  <c r="J5120" i="20"/>
  <c r="AL5895" i="1"/>
  <c r="AP5895" i="1" s="1"/>
  <c r="R5895" i="20"/>
  <c r="F5895" i="20"/>
  <c r="N5895" i="20"/>
  <c r="AD5895" i="1"/>
  <c r="J5895" i="20"/>
  <c r="AD5436" i="1"/>
  <c r="F5436" i="20"/>
  <c r="AL5436" i="1"/>
  <c r="AP5436" i="1" s="1"/>
  <c r="N5436" i="20"/>
  <c r="J5436" i="20"/>
  <c r="R5436" i="20"/>
  <c r="F229" i="20"/>
  <c r="AL229" i="1"/>
  <c r="AP229" i="1" s="1"/>
  <c r="N229" i="20"/>
  <c r="J229" i="20"/>
  <c r="AD229" i="1"/>
  <c r="R229" i="20"/>
  <c r="J5368" i="20"/>
  <c r="AD5368" i="1"/>
  <c r="AL5368" i="1"/>
  <c r="AP5368" i="1" s="1"/>
  <c r="F5368" i="20"/>
  <c r="N5368" i="20"/>
  <c r="R5368" i="20"/>
  <c r="N1731" i="20"/>
  <c r="AL1731" i="1"/>
  <c r="AP1731" i="1" s="1"/>
  <c r="J1731" i="20"/>
  <c r="R1731" i="20"/>
  <c r="F1731" i="20"/>
  <c r="AD1731" i="1"/>
  <c r="R5503" i="20"/>
  <c r="AL5503" i="1"/>
  <c r="AP5503" i="1" s="1"/>
  <c r="F5503" i="20"/>
  <c r="N5503" i="20"/>
  <c r="AD5503" i="1"/>
  <c r="J5503" i="20"/>
  <c r="R1810" i="20"/>
  <c r="AD1810" i="1"/>
  <c r="AL1810" i="1"/>
  <c r="AP1810" i="1" s="1"/>
  <c r="F1810" i="20"/>
  <c r="J1810" i="20"/>
  <c r="N1810" i="20"/>
  <c r="J4456" i="20"/>
  <c r="F4456" i="20"/>
  <c r="AD4456" i="1"/>
  <c r="R4456" i="20"/>
  <c r="N4456" i="20"/>
  <c r="AL4456" i="1"/>
  <c r="AP4456" i="1" s="1"/>
  <c r="AL2805" i="1"/>
  <c r="AP2805" i="1" s="1"/>
  <c r="AD2805" i="1"/>
  <c r="J5572" i="20"/>
  <c r="AL5572" i="1"/>
  <c r="AP5572" i="1" s="1"/>
  <c r="N5572" i="20"/>
  <c r="AD5572" i="1"/>
  <c r="F5572" i="20"/>
  <c r="R5572" i="20"/>
  <c r="AL1636" i="1"/>
  <c r="AP1636" i="1" s="1"/>
  <c r="F1636" i="20"/>
  <c r="N1636" i="20"/>
  <c r="J1636" i="20"/>
  <c r="AD1636" i="1"/>
  <c r="R1636" i="20"/>
  <c r="F2625" i="20"/>
  <c r="AL2625" i="1"/>
  <c r="AP2625" i="1" s="1"/>
  <c r="AD2625" i="1"/>
  <c r="N2625" i="20"/>
  <c r="J2625" i="20"/>
  <c r="R2625" i="20"/>
  <c r="N3065" i="20"/>
  <c r="J3065" i="20"/>
  <c r="R3065" i="20"/>
  <c r="F3065" i="20"/>
  <c r="AL3065" i="1"/>
  <c r="AP3065" i="1" s="1"/>
  <c r="AD3065" i="1"/>
  <c r="J5534" i="20"/>
  <c r="AD5534" i="1"/>
  <c r="N5534" i="20"/>
  <c r="F5534" i="20"/>
  <c r="AL5534" i="1"/>
  <c r="AP5534" i="1" s="1"/>
  <c r="R5534" i="20"/>
  <c r="AD938" i="1"/>
  <c r="J938" i="20"/>
  <c r="AL938" i="1"/>
  <c r="AP938" i="1" s="1"/>
  <c r="F938" i="20"/>
  <c r="N938" i="20"/>
  <c r="R938" i="20"/>
  <c r="AD312" i="1"/>
  <c r="AL312" i="1"/>
  <c r="AP312" i="1" s="1"/>
  <c r="F312" i="20"/>
  <c r="N312" i="20"/>
  <c r="J312" i="20"/>
  <c r="R312" i="20"/>
  <c r="AL7266" i="1"/>
  <c r="AP7266" i="1" s="1"/>
  <c r="N7266" i="20"/>
  <c r="R7266" i="20"/>
  <c r="F7266" i="20"/>
  <c r="J7266" i="20"/>
  <c r="AD7266" i="1"/>
  <c r="N1671" i="20"/>
  <c r="F1671" i="20"/>
  <c r="AL1671" i="1"/>
  <c r="AP1671" i="1" s="1"/>
  <c r="AD1671" i="1"/>
  <c r="R1671" i="20"/>
  <c r="J1671" i="20"/>
  <c r="AD2254" i="1"/>
  <c r="AL2254" i="1"/>
  <c r="AP2254" i="1" s="1"/>
  <c r="AL3790" i="1"/>
  <c r="AP3790" i="1" s="1"/>
  <c r="R3790" i="20"/>
  <c r="F3790" i="20"/>
  <c r="J3790" i="20"/>
  <c r="N3790" i="20"/>
  <c r="AD3790" i="1"/>
  <c r="R827" i="20"/>
  <c r="AD827" i="1"/>
  <c r="F827" i="20"/>
  <c r="AL827" i="1"/>
  <c r="AP827" i="1" s="1"/>
  <c r="N827" i="20"/>
  <c r="J827" i="20"/>
  <c r="AL3161" i="1"/>
  <c r="AP3161" i="1" s="1"/>
  <c r="AD3161" i="1"/>
  <c r="AD3813" i="1"/>
  <c r="J3813" i="20"/>
  <c r="R3813" i="20"/>
  <c r="F3813" i="20"/>
  <c r="N3813" i="20"/>
  <c r="AL3813" i="1"/>
  <c r="AP3813" i="1" s="1"/>
  <c r="N1206" i="20"/>
  <c r="J1206" i="20"/>
  <c r="AL1206" i="1"/>
  <c r="AP1206" i="1" s="1"/>
  <c r="R1206" i="20"/>
  <c r="F1206" i="20"/>
  <c r="AD1206" i="1"/>
  <c r="AD6632" i="1"/>
  <c r="F6632" i="20"/>
  <c r="AL6632" i="1"/>
  <c r="AP6632" i="1" s="1"/>
  <c r="J6632" i="20"/>
  <c r="N6632" i="20"/>
  <c r="R6632" i="20"/>
  <c r="R583" i="20"/>
  <c r="AD583" i="1"/>
  <c r="F583" i="20"/>
  <c r="N583" i="20"/>
  <c r="AL583" i="1"/>
  <c r="AP583" i="1" s="1"/>
  <c r="J583" i="20"/>
  <c r="N1982" i="20"/>
  <c r="AD1982" i="1"/>
  <c r="F1982" i="20"/>
  <c r="AL1982" i="1"/>
  <c r="AP1982" i="1" s="1"/>
  <c r="J1982" i="20"/>
  <c r="R1982" i="20"/>
  <c r="AL7175" i="1"/>
  <c r="AP7175" i="1" s="1"/>
  <c r="J7175" i="20"/>
  <c r="R7175" i="20"/>
  <c r="N7175" i="20"/>
  <c r="F7175" i="20"/>
  <c r="AD7175" i="1"/>
  <c r="R532" i="20"/>
  <c r="F532" i="20"/>
  <c r="N532" i="20"/>
  <c r="J532" i="20"/>
  <c r="AD532" i="1"/>
  <c r="AL532" i="1"/>
  <c r="AP532" i="1" s="1"/>
  <c r="N978" i="20"/>
  <c r="F978" i="20"/>
  <c r="J978" i="20"/>
  <c r="R978" i="20"/>
  <c r="AD978" i="1"/>
  <c r="AL978" i="1"/>
  <c r="AP978" i="1" s="1"/>
  <c r="AL1435" i="1"/>
  <c r="AP1435" i="1" s="1"/>
  <c r="R1435" i="20"/>
  <c r="AD1435" i="1"/>
  <c r="F1435" i="20"/>
  <c r="N1435" i="20"/>
  <c r="J1435" i="20"/>
  <c r="AL3352" i="1"/>
  <c r="AP3352" i="1" s="1"/>
  <c r="AD3352" i="1"/>
  <c r="N6335" i="20"/>
  <c r="AD6335" i="1"/>
  <c r="R6335" i="20"/>
  <c r="AL6335" i="1"/>
  <c r="AP6335" i="1" s="1"/>
  <c r="J6335" i="20"/>
  <c r="F6335" i="20"/>
  <c r="AL2399" i="1"/>
  <c r="AP2399" i="1" s="1"/>
  <c r="J2399" i="20"/>
  <c r="F2399" i="20"/>
  <c r="N2399" i="20"/>
  <c r="AD2399" i="1"/>
  <c r="R2399" i="20"/>
  <c r="R3178" i="20"/>
  <c r="F3178" i="20"/>
  <c r="AD3178" i="1"/>
  <c r="J3178" i="20"/>
  <c r="AL3178" i="1"/>
  <c r="AP3178" i="1" s="1"/>
  <c r="N3178" i="20"/>
  <c r="J1180" i="20"/>
  <c r="AL1180" i="1"/>
  <c r="AP1180" i="1" s="1"/>
  <c r="R1180" i="20"/>
  <c r="F1180" i="20"/>
  <c r="AD1180" i="1"/>
  <c r="N1180" i="20"/>
  <c r="J2649" i="20"/>
  <c r="N2649" i="20"/>
  <c r="AL2649" i="1"/>
  <c r="AP2649" i="1" s="1"/>
  <c r="F2649" i="20"/>
  <c r="R2649" i="20"/>
  <c r="AD2649" i="1"/>
  <c r="N5431" i="20"/>
  <c r="AL5431" i="1"/>
  <c r="AP5431" i="1" s="1"/>
  <c r="J5431" i="20"/>
  <c r="R5431" i="20"/>
  <c r="F5431" i="20"/>
  <c r="AD5431" i="1"/>
  <c r="F6771" i="20"/>
  <c r="R6771" i="20"/>
  <c r="N6771" i="20"/>
  <c r="J6771" i="20"/>
  <c r="AL6771" i="1"/>
  <c r="AP6771" i="1" s="1"/>
  <c r="AD6771" i="1"/>
  <c r="J8654" i="20"/>
  <c r="R8654" i="20"/>
  <c r="N8654" i="20"/>
  <c r="AL8654" i="1"/>
  <c r="AP8654" i="1" s="1"/>
  <c r="F8654" i="20"/>
  <c r="AD8654" i="1"/>
  <c r="AD8759" i="1"/>
  <c r="R8759" i="20"/>
  <c r="J8759" i="20"/>
  <c r="N8759" i="20"/>
  <c r="AL8759" i="1"/>
  <c r="AP8759" i="1" s="1"/>
  <c r="F8759" i="20"/>
  <c r="F6847" i="20"/>
  <c r="AL6847" i="1"/>
  <c r="AP6847" i="1" s="1"/>
  <c r="AD6847" i="1"/>
  <c r="J6847" i="20"/>
  <c r="N6847" i="20"/>
  <c r="R6847" i="20"/>
  <c r="J8728" i="20"/>
  <c r="AD8728" i="1"/>
  <c r="N8728" i="20"/>
  <c r="R8728" i="20"/>
  <c r="AL8728" i="1"/>
  <c r="AP8728" i="1" s="1"/>
  <c r="F8728" i="20"/>
  <c r="AL7656" i="1"/>
  <c r="AP7656" i="1" s="1"/>
  <c r="N7656" i="20"/>
  <c r="R7656" i="20"/>
  <c r="AD7656" i="1"/>
  <c r="F7656" i="20"/>
  <c r="J7656" i="20"/>
  <c r="AD7609" i="1"/>
  <c r="N7609" i="20"/>
  <c r="F7609" i="20"/>
  <c r="AL7609" i="1"/>
  <c r="AP7609" i="1" s="1"/>
  <c r="J7609" i="20"/>
  <c r="R7609" i="20"/>
  <c r="J7101" i="20"/>
  <c r="F7101" i="20"/>
  <c r="AD7101" i="1"/>
  <c r="AL7101" i="1"/>
  <c r="AP7101" i="1" s="1"/>
  <c r="N7101" i="20"/>
  <c r="R7101" i="20"/>
  <c r="AL5808" i="1"/>
  <c r="AP5808" i="1" s="1"/>
  <c r="R5808" i="20"/>
  <c r="F5808" i="20"/>
  <c r="J5808" i="20"/>
  <c r="N5808" i="20"/>
  <c r="AD5808" i="1"/>
  <c r="N6341" i="20"/>
  <c r="J6341" i="20"/>
  <c r="R6341" i="20"/>
  <c r="AL6341" i="1"/>
  <c r="AP6341" i="1" s="1"/>
  <c r="AD6341" i="1"/>
  <c r="F6341" i="20"/>
  <c r="N6477" i="20"/>
  <c r="AD6477" i="1"/>
  <c r="J6477" i="20"/>
  <c r="F6477" i="20"/>
  <c r="AL6477" i="1"/>
  <c r="AP6477" i="1" s="1"/>
  <c r="R6477" i="20"/>
  <c r="F6345" i="20"/>
  <c r="J6345" i="20"/>
  <c r="AD6345" i="1"/>
  <c r="R6345" i="20"/>
  <c r="N6345" i="20"/>
  <c r="AL6345" i="1"/>
  <c r="AP6345" i="1" s="1"/>
  <c r="R8495" i="20"/>
  <c r="N8495" i="20"/>
  <c r="AD8495" i="1"/>
  <c r="J8495" i="20"/>
  <c r="AL8495" i="1"/>
  <c r="AP8495" i="1" s="1"/>
  <c r="F8495" i="20"/>
  <c r="J8088" i="20"/>
  <c r="AL8088" i="1"/>
  <c r="AP8088" i="1" s="1"/>
  <c r="N8088" i="20"/>
  <c r="R8088" i="20"/>
  <c r="F8088" i="20"/>
  <c r="AD8088" i="1"/>
  <c r="N506" i="20"/>
  <c r="AL506" i="1"/>
  <c r="AP506" i="1" s="1"/>
  <c r="R506" i="20"/>
  <c r="F506" i="20"/>
  <c r="J506" i="20"/>
  <c r="AD506" i="1"/>
  <c r="AL7360" i="1"/>
  <c r="AP7360" i="1" s="1"/>
  <c r="R7360" i="20"/>
  <c r="AD7360" i="1"/>
  <c r="F7360" i="20"/>
  <c r="N7360" i="20"/>
  <c r="J7360" i="20"/>
  <c r="J6704" i="20"/>
  <c r="AD6704" i="1"/>
  <c r="R6704" i="20"/>
  <c r="F6704" i="20"/>
  <c r="AL6704" i="1"/>
  <c r="AP6704" i="1" s="1"/>
  <c r="N6704" i="20"/>
  <c r="R7984" i="20"/>
  <c r="F7984" i="20"/>
  <c r="AD7984" i="1"/>
  <c r="AL7984" i="1"/>
  <c r="AP7984" i="1" s="1"/>
  <c r="N7984" i="20"/>
  <c r="J7984" i="20"/>
  <c r="J8565" i="20"/>
  <c r="F8565" i="20"/>
  <c r="R8565" i="20"/>
  <c r="AD8565" i="1"/>
  <c r="AL8565" i="1"/>
  <c r="AP8565" i="1" s="1"/>
  <c r="N8565" i="20"/>
  <c r="AL8667" i="1"/>
  <c r="AP8667" i="1" s="1"/>
  <c r="AD8667" i="1"/>
  <c r="J8667" i="20"/>
  <c r="N8667" i="20"/>
  <c r="F8667" i="20"/>
  <c r="R8667" i="20"/>
  <c r="F8095" i="20"/>
  <c r="J8095" i="20"/>
  <c r="N8095" i="20"/>
  <c r="R8095" i="20"/>
  <c r="AD8095" i="1"/>
  <c r="AL8095" i="1"/>
  <c r="AP8095" i="1" s="1"/>
  <c r="N6825" i="20"/>
  <c r="F6825" i="20"/>
  <c r="AL6825" i="1"/>
  <c r="AP6825" i="1" s="1"/>
  <c r="J6825" i="20"/>
  <c r="R6825" i="20"/>
  <c r="AD6825" i="1"/>
  <c r="N4580" i="20"/>
  <c r="AD4580" i="1"/>
  <c r="R4580" i="20"/>
  <c r="AL4580" i="1"/>
  <c r="AP4580" i="1" s="1"/>
  <c r="J4580" i="20"/>
  <c r="F4580" i="20"/>
  <c r="N8278" i="20"/>
  <c r="AD8278" i="1"/>
  <c r="AL8278" i="1"/>
  <c r="AP8278" i="1" s="1"/>
  <c r="F8278" i="20"/>
  <c r="J8278" i="20"/>
  <c r="R8278" i="20"/>
  <c r="N8760" i="20"/>
  <c r="AD8760" i="1"/>
  <c r="J8760" i="20"/>
  <c r="R8760" i="20"/>
  <c r="F8760" i="20"/>
  <c r="AL8760" i="1"/>
  <c r="AP8760" i="1" s="1"/>
  <c r="N8225" i="20"/>
  <c r="AL8225" i="1"/>
  <c r="AP8225" i="1" s="1"/>
  <c r="R8225" i="20"/>
  <c r="J8225" i="20"/>
  <c r="AD8225" i="1"/>
  <c r="F8225" i="20"/>
  <c r="F7077" i="20"/>
  <c r="N7077" i="20"/>
  <c r="J7077" i="20"/>
  <c r="AD7077" i="1"/>
  <c r="R7077" i="20"/>
  <c r="AL7077" i="1"/>
  <c r="AP7077" i="1" s="1"/>
  <c r="R7169" i="20"/>
  <c r="N7169" i="20"/>
  <c r="AL7169" i="1"/>
  <c r="AP7169" i="1" s="1"/>
  <c r="AD7169" i="1"/>
  <c r="J7169" i="20"/>
  <c r="F7169" i="20"/>
  <c r="F7713" i="20"/>
  <c r="J7713" i="20"/>
  <c r="N7713" i="20"/>
  <c r="R7713" i="20"/>
  <c r="AD7713" i="1"/>
  <c r="AL7713" i="1"/>
  <c r="AP7713" i="1" s="1"/>
  <c r="N4927" i="20"/>
  <c r="J4927" i="20"/>
  <c r="R4927" i="20"/>
  <c r="AL4927" i="1"/>
  <c r="AP4927" i="1" s="1"/>
  <c r="AD4927" i="1"/>
  <c r="F4927" i="20"/>
  <c r="J8721" i="20"/>
  <c r="N8721" i="20"/>
  <c r="F8721" i="20"/>
  <c r="R8721" i="20"/>
  <c r="AD8721" i="1"/>
  <c r="AL8721" i="1"/>
  <c r="AP8721" i="1" s="1"/>
  <c r="R4884" i="20"/>
  <c r="AD4884" i="1"/>
  <c r="F4884" i="20"/>
  <c r="N4884" i="20"/>
  <c r="AL4884" i="1"/>
  <c r="AP4884" i="1" s="1"/>
  <c r="J4884" i="20"/>
  <c r="AL7915" i="1"/>
  <c r="AP7915" i="1" s="1"/>
  <c r="N7915" i="20"/>
  <c r="F7915" i="20"/>
  <c r="J7915" i="20"/>
  <c r="AD7915" i="1"/>
  <c r="R7915" i="20"/>
  <c r="J7716" i="20"/>
  <c r="R7716" i="20"/>
  <c r="AD7716" i="1"/>
  <c r="AL7716" i="1"/>
  <c r="AP7716" i="1" s="1"/>
  <c r="F7716" i="20"/>
  <c r="N7716" i="20"/>
  <c r="AL8130" i="1"/>
  <c r="AP8130" i="1" s="1"/>
  <c r="AD8130" i="1"/>
  <c r="F8130" i="20"/>
  <c r="N8130" i="20"/>
  <c r="J8130" i="20"/>
  <c r="R8130" i="20"/>
  <c r="N8127" i="20"/>
  <c r="AL8127" i="1"/>
  <c r="AP8127" i="1" s="1"/>
  <c r="F8127" i="20"/>
  <c r="J8127" i="20"/>
  <c r="R8127" i="20"/>
  <c r="AD8127" i="1"/>
  <c r="T2314" i="20"/>
  <c r="AN2314" i="1"/>
  <c r="AR2314" i="1" s="1"/>
  <c r="AF2314" i="1"/>
  <c r="P2314" i="20"/>
  <c r="H2314" i="20"/>
  <c r="L2314" i="20"/>
  <c r="P1021" i="1"/>
  <c r="AB1021" i="1" s="1"/>
  <c r="P4774" i="1"/>
  <c r="AB4774" i="1" s="1"/>
  <c r="T4813" i="20"/>
  <c r="H4813" i="20"/>
  <c r="AF4813" i="1"/>
  <c r="AN4813" i="1"/>
  <c r="AR4813" i="1" s="1"/>
  <c r="P4813" i="20"/>
  <c r="L4813" i="20"/>
  <c r="H8370" i="20"/>
  <c r="P8370" i="20"/>
  <c r="L8370" i="20"/>
  <c r="AN8370" i="1"/>
  <c r="AR8370" i="1" s="1"/>
  <c r="T8370" i="20"/>
  <c r="AF8370" i="1"/>
  <c r="P8602" i="1"/>
  <c r="AB8602" i="1" s="1"/>
  <c r="L6968" i="20"/>
  <c r="AF6968" i="1"/>
  <c r="AN6968" i="1"/>
  <c r="AR6968" i="1" s="1"/>
  <c r="T6968" i="20"/>
  <c r="H6968" i="20"/>
  <c r="P6968" i="20"/>
  <c r="AN2341" i="1"/>
  <c r="AR2341" i="1" s="1"/>
  <c r="AF2341" i="1"/>
  <c r="AN1585" i="1"/>
  <c r="AR1585" i="1" s="1"/>
  <c r="L1585" i="20"/>
  <c r="AF1585" i="1"/>
  <c r="P1585" i="20"/>
  <c r="T1585" i="20"/>
  <c r="H1585" i="20"/>
  <c r="AN3142" i="1"/>
  <c r="AR3142" i="1" s="1"/>
  <c r="AF3142" i="1"/>
  <c r="P1754" i="1"/>
  <c r="AB1754" i="1" s="1"/>
  <c r="L8666" i="20"/>
  <c r="H8666" i="20"/>
  <c r="T8666" i="20"/>
  <c r="P8666" i="20"/>
  <c r="AF8666" i="1"/>
  <c r="AN8666" i="1"/>
  <c r="AR8666" i="1" s="1"/>
  <c r="P3341" i="1"/>
  <c r="AB3341" i="1" s="1"/>
  <c r="P743" i="1"/>
  <c r="AB743" i="1" s="1"/>
  <c r="H5332" i="20"/>
  <c r="P5332" i="20"/>
  <c r="AN5332" i="1"/>
  <c r="AR5332" i="1" s="1"/>
  <c r="AF5332" i="1"/>
  <c r="L5332" i="20"/>
  <c r="T5332" i="20"/>
  <c r="P3168" i="1"/>
  <c r="AB3168" i="1" s="1"/>
  <c r="P2584" i="1"/>
  <c r="P7017" i="1"/>
  <c r="AB7017" i="1" s="1"/>
  <c r="P6990" i="1"/>
  <c r="AB6990" i="1" s="1"/>
  <c r="AN8366" i="1"/>
  <c r="AR8366" i="1" s="1"/>
  <c r="T8366" i="20"/>
  <c r="P8366" i="20"/>
  <c r="H8366" i="20"/>
  <c r="L8366" i="20"/>
  <c r="AF8366" i="1"/>
  <c r="P1105" i="1"/>
  <c r="AB1105" i="1" s="1"/>
  <c r="P205" i="1"/>
  <c r="AB205" i="1" s="1"/>
  <c r="P1441" i="1"/>
  <c r="AB1441" i="1" s="1"/>
  <c r="P534" i="1"/>
  <c r="AB534" i="1" s="1"/>
  <c r="P7552" i="1"/>
  <c r="AB7552" i="1" s="1"/>
  <c r="P1195" i="1"/>
  <c r="P5058" i="1"/>
  <c r="AB5058" i="1" s="1"/>
  <c r="P3389" i="1"/>
  <c r="AB3389" i="1" s="1"/>
  <c r="P1470" i="1"/>
  <c r="AB1470" i="1" s="1"/>
  <c r="P989" i="1"/>
  <c r="AB989" i="1" s="1"/>
  <c r="P8750" i="1"/>
  <c r="AB8750" i="1" s="1"/>
  <c r="P8572" i="1"/>
  <c r="AB8572" i="1" s="1"/>
  <c r="P7190" i="1"/>
  <c r="AB7190" i="1" s="1"/>
  <c r="P8187" i="1"/>
  <c r="AB8187" i="1" s="1"/>
  <c r="P3478" i="1"/>
  <c r="AN4641" i="1"/>
  <c r="AR4641" i="1" s="1"/>
  <c r="H4641" i="20"/>
  <c r="T4641" i="20"/>
  <c r="L4641" i="20"/>
  <c r="P4641" i="20"/>
  <c r="AF4641" i="1"/>
  <c r="P7399" i="1"/>
  <c r="AB7399" i="1" s="1"/>
  <c r="AF8674" i="1"/>
  <c r="L8674" i="20"/>
  <c r="T8674" i="20"/>
  <c r="P8674" i="20"/>
  <c r="AN8674" i="1"/>
  <c r="AR8674" i="1" s="1"/>
  <c r="H8674" i="20"/>
  <c r="P4217" i="1"/>
  <c r="AB4217" i="1" s="1"/>
  <c r="P1923" i="1"/>
  <c r="AB1923" i="1" s="1"/>
  <c r="P644" i="1"/>
  <c r="P3739" i="1"/>
  <c r="AN2591" i="1"/>
  <c r="AR2591" i="1" s="1"/>
  <c r="H2591" i="20"/>
  <c r="T2591" i="20"/>
  <c r="L2591" i="20"/>
  <c r="P2591" i="20"/>
  <c r="AF2591" i="1"/>
  <c r="P6704" i="1"/>
  <c r="AB6704" i="1" s="1"/>
  <c r="AN7492" i="1"/>
  <c r="AR7492" i="1" s="1"/>
  <c r="T7492" i="20"/>
  <c r="L7492" i="20"/>
  <c r="H7492" i="20"/>
  <c r="P7492" i="20"/>
  <c r="AF7492" i="1"/>
  <c r="T3780" i="20"/>
  <c r="H3780" i="20"/>
  <c r="AN3780" i="1"/>
  <c r="AR3780" i="1" s="1"/>
  <c r="AF3780" i="1"/>
  <c r="P3780" i="20"/>
  <c r="L3780" i="20"/>
  <c r="P8611" i="1"/>
  <c r="P7500" i="1"/>
  <c r="AB7500" i="1" s="1"/>
  <c r="P7865" i="1"/>
  <c r="P7842" i="1"/>
  <c r="AN8209" i="1"/>
  <c r="AR8209" i="1" s="1"/>
  <c r="P8209" i="20"/>
  <c r="H8209" i="20"/>
  <c r="T8209" i="20"/>
  <c r="L8209" i="20"/>
  <c r="AF8209" i="1"/>
  <c r="AN14" i="1"/>
  <c r="AR14" i="1" s="1"/>
  <c r="L14" i="20"/>
  <c r="AF14" i="1"/>
  <c r="T14" i="20"/>
  <c r="H14" i="20"/>
  <c r="P14" i="20"/>
  <c r="P6723" i="20"/>
  <c r="T6723" i="20"/>
  <c r="L6723" i="20"/>
  <c r="AF6723" i="1"/>
  <c r="AN6723" i="1"/>
  <c r="AR6723" i="1" s="1"/>
  <c r="H6723" i="20"/>
  <c r="P7087" i="1"/>
  <c r="AB7087" i="1" s="1"/>
  <c r="P4288" i="1"/>
  <c r="AB4288" i="1" s="1"/>
  <c r="P3533" i="1"/>
  <c r="AB3533" i="1" s="1"/>
  <c r="P3239" i="1"/>
  <c r="AB3239" i="1" s="1"/>
  <c r="AN1795" i="1"/>
  <c r="AR1795" i="1" s="1"/>
  <c r="AF1795" i="1"/>
  <c r="AN1198" i="1"/>
  <c r="AR1198" i="1" s="1"/>
  <c r="AF1198" i="1"/>
  <c r="AN221" i="1"/>
  <c r="AR221" i="1" s="1"/>
  <c r="H221" i="20"/>
  <c r="P221" i="20"/>
  <c r="AF221" i="1"/>
  <c r="T221" i="20"/>
  <c r="L221" i="20"/>
  <c r="P7080" i="20"/>
  <c r="AF7080" i="1"/>
  <c r="AN7080" i="1"/>
  <c r="AR7080" i="1" s="1"/>
  <c r="L7080" i="20"/>
  <c r="T7080" i="20"/>
  <c r="H7080" i="20"/>
  <c r="P7610" i="1"/>
  <c r="AB7610" i="1" s="1"/>
  <c r="P8613" i="1"/>
  <c r="P2403" i="1"/>
  <c r="AB2403" i="1" s="1"/>
  <c r="P1433" i="1"/>
  <c r="AB1433" i="1" s="1"/>
  <c r="T503" i="20"/>
  <c r="AF503" i="1"/>
  <c r="AN503" i="1"/>
  <c r="AR503" i="1" s="1"/>
  <c r="H503" i="20"/>
  <c r="P503" i="20"/>
  <c r="L503" i="20"/>
  <c r="T5217" i="20"/>
  <c r="H5217" i="20"/>
  <c r="AN5217" i="1"/>
  <c r="AR5217" i="1" s="1"/>
  <c r="P5217" i="20"/>
  <c r="AF5217" i="1"/>
  <c r="L5217" i="20"/>
  <c r="P4021" i="1"/>
  <c r="AB4021" i="1" s="1"/>
  <c r="P2646" i="1"/>
  <c r="AB2646" i="1" s="1"/>
  <c r="T8393" i="20"/>
  <c r="AN8393" i="1"/>
  <c r="AR8393" i="1" s="1"/>
  <c r="P8393" i="20"/>
  <c r="AF8393" i="1"/>
  <c r="L8393" i="20"/>
  <c r="H8393" i="20"/>
  <c r="P8293" i="1"/>
  <c r="AB8293" i="1" s="1"/>
  <c r="P5988" i="1"/>
  <c r="AB5988" i="1" s="1"/>
  <c r="L5463" i="20"/>
  <c r="AN5463" i="1"/>
  <c r="AR5463" i="1" s="1"/>
  <c r="AF5463" i="1"/>
  <c r="T5463" i="20"/>
  <c r="H5463" i="20"/>
  <c r="P5463" i="20"/>
  <c r="T3253" i="20"/>
  <c r="P3253" i="20"/>
  <c r="AF3253" i="1"/>
  <c r="AN3253" i="1"/>
  <c r="AR3253" i="1" s="1"/>
  <c r="H3253" i="20"/>
  <c r="L3253" i="20"/>
  <c r="P2477" i="1"/>
  <c r="AB2477" i="1" s="1"/>
  <c r="P1102" i="1"/>
  <c r="AB1102" i="1" s="1"/>
  <c r="P3715" i="1"/>
  <c r="P5543" i="1"/>
  <c r="AB5543" i="1" s="1"/>
  <c r="P5752" i="1"/>
  <c r="AB5752" i="1" s="1"/>
  <c r="P6749" i="1"/>
  <c r="AB6749" i="1" s="1"/>
  <c r="P4299" i="1"/>
  <c r="AB4299" i="1" s="1"/>
  <c r="P2041" i="1"/>
  <c r="AB2041" i="1" s="1"/>
  <c r="P1248" i="1"/>
  <c r="AB1248" i="1" s="1"/>
  <c r="P4659" i="1"/>
  <c r="AB4659" i="1" s="1"/>
  <c r="P7585" i="1"/>
  <c r="AB7585" i="1" s="1"/>
  <c r="P7477" i="1"/>
  <c r="AB7477" i="1" s="1"/>
  <c r="AN7129" i="1"/>
  <c r="AR7129" i="1" s="1"/>
  <c r="L7129" i="20"/>
  <c r="P7129" i="20"/>
  <c r="T7129" i="20"/>
  <c r="AF7129" i="1"/>
  <c r="H7129" i="20"/>
  <c r="P7047" i="1"/>
  <c r="AN7291" i="1"/>
  <c r="AR7291" i="1" s="1"/>
  <c r="AF7291" i="1"/>
  <c r="P6205" i="1"/>
  <c r="AB6205" i="1" s="1"/>
  <c r="AN6622" i="1"/>
  <c r="AR6622" i="1" s="1"/>
  <c r="AF6622" i="1"/>
  <c r="AF6820" i="1"/>
  <c r="P6820" i="20"/>
  <c r="AN6820" i="1"/>
  <c r="AR6820" i="1" s="1"/>
  <c r="H6820" i="20"/>
  <c r="L6820" i="20"/>
  <c r="T6820" i="20"/>
  <c r="P6480" i="1"/>
  <c r="AB6480" i="1" s="1"/>
  <c r="P7239" i="1"/>
  <c r="P7230" i="1"/>
  <c r="AB7230" i="1" s="1"/>
  <c r="P7228" i="1"/>
  <c r="AB7228" i="1" s="1"/>
  <c r="P6044" i="1"/>
  <c r="P8261" i="1"/>
  <c r="AB8261" i="1" s="1"/>
  <c r="P5819" i="1"/>
  <c r="AB5819" i="1" s="1"/>
  <c r="AN3209" i="1"/>
  <c r="AR3209" i="1" s="1"/>
  <c r="AF3209" i="1"/>
  <c r="AF1701" i="1"/>
  <c r="AN1701" i="1"/>
  <c r="AR1701" i="1" s="1"/>
  <c r="P4907" i="1"/>
  <c r="AB4907" i="1" s="1"/>
  <c r="P3464" i="1"/>
  <c r="AB3464" i="1" s="1"/>
  <c r="P5980" i="1"/>
  <c r="AB5980" i="1" s="1"/>
  <c r="P6203" i="1"/>
  <c r="AB6203" i="1" s="1"/>
  <c r="T7831" i="20"/>
  <c r="P7831" i="20"/>
  <c r="L7831" i="20"/>
  <c r="AF7831" i="1"/>
  <c r="AN7831" i="1"/>
  <c r="AR7831" i="1" s="1"/>
  <c r="H7831" i="20"/>
  <c r="P668" i="1"/>
  <c r="P478" i="1"/>
  <c r="AB478" i="1" s="1"/>
  <c r="P5056" i="1"/>
  <c r="AB5056" i="1" s="1"/>
  <c r="P4055" i="1"/>
  <c r="AB4055" i="1" s="1"/>
  <c r="P3381" i="1"/>
  <c r="P1812" i="1"/>
  <c r="AB1812" i="1" s="1"/>
  <c r="AF6825" i="1"/>
  <c r="H6825" i="20"/>
  <c r="P6825" i="20"/>
  <c r="AN6825" i="1"/>
  <c r="AR6825" i="1" s="1"/>
  <c r="L6825" i="20"/>
  <c r="T6825" i="20"/>
  <c r="P7513" i="1"/>
  <c r="AB7513" i="1" s="1"/>
  <c r="P5748" i="1"/>
  <c r="AB5748" i="1" s="1"/>
  <c r="P5076" i="1"/>
  <c r="AB5076" i="1" s="1"/>
  <c r="H3755" i="20"/>
  <c r="T3755" i="20"/>
  <c r="L3755" i="20"/>
  <c r="AN3755" i="1"/>
  <c r="AR3755" i="1" s="1"/>
  <c r="AF3755" i="1"/>
  <c r="P3755" i="20"/>
  <c r="P3245" i="1"/>
  <c r="AB3245" i="1" s="1"/>
  <c r="P1603" i="1"/>
  <c r="P440" i="1"/>
  <c r="AB440" i="1" s="1"/>
  <c r="P8299" i="1"/>
  <c r="AB8299" i="1" s="1"/>
  <c r="P7455" i="1"/>
  <c r="AB7455" i="1" s="1"/>
  <c r="AF5037" i="1"/>
  <c r="AN5037" i="1"/>
  <c r="AR5037" i="1" s="1"/>
  <c r="T2668" i="20"/>
  <c r="AN2668" i="1"/>
  <c r="AR2668" i="1" s="1"/>
  <c r="AF2668" i="1"/>
  <c r="P2668" i="20"/>
  <c r="L2668" i="20"/>
  <c r="H2668" i="20"/>
  <c r="AN1593" i="1"/>
  <c r="AR1593" i="1" s="1"/>
  <c r="P1593" i="20"/>
  <c r="T1593" i="20"/>
  <c r="AF1593" i="1"/>
  <c r="H1593" i="20"/>
  <c r="L1593" i="20"/>
  <c r="P142" i="1"/>
  <c r="AB142" i="1" s="1"/>
  <c r="L4766" i="20"/>
  <c r="AF4766" i="1"/>
  <c r="P4766" i="20"/>
  <c r="T4766" i="20"/>
  <c r="H4766" i="20"/>
  <c r="AN4766" i="1"/>
  <c r="AR4766" i="1" s="1"/>
  <c r="P1903" i="1"/>
  <c r="AB1903" i="1" s="1"/>
  <c r="P137" i="1"/>
  <c r="AB137" i="1" s="1"/>
  <c r="P6019" i="1"/>
  <c r="P5791" i="1"/>
  <c r="AB5791" i="1" s="1"/>
  <c r="AN2499" i="1"/>
  <c r="AR2499" i="1" s="1"/>
  <c r="H2499" i="20"/>
  <c r="P2499" i="20"/>
  <c r="AF2499" i="1"/>
  <c r="T2499" i="20"/>
  <c r="L2499" i="20"/>
  <c r="AN400" i="1"/>
  <c r="AR400" i="1" s="1"/>
  <c r="H400" i="20"/>
  <c r="P400" i="20"/>
  <c r="L400" i="20"/>
  <c r="AF400" i="1"/>
  <c r="T400" i="20"/>
  <c r="P5008" i="1"/>
  <c r="P2621" i="1"/>
  <c r="AB2621" i="1" s="1"/>
  <c r="AF1091" i="1"/>
  <c r="L1091" i="20"/>
  <c r="P1091" i="20"/>
  <c r="AN1091" i="1"/>
  <c r="AR1091" i="1" s="1"/>
  <c r="T1091" i="20"/>
  <c r="H1091" i="20"/>
  <c r="P7811" i="1"/>
  <c r="AB7811" i="1" s="1"/>
  <c r="P8000" i="1"/>
  <c r="AB8000" i="1" s="1"/>
  <c r="P6434" i="1"/>
  <c r="AB6434" i="1" s="1"/>
  <c r="P7273" i="1"/>
  <c r="AB7273" i="1" s="1"/>
  <c r="AN7319" i="1"/>
  <c r="AR7319" i="1" s="1"/>
  <c r="P7319" i="20"/>
  <c r="L7319" i="20"/>
  <c r="AF7319" i="1"/>
  <c r="H7319" i="20"/>
  <c r="T7319" i="20"/>
  <c r="P6837" i="1"/>
  <c r="AB6837" i="1" s="1"/>
  <c r="P6839" i="1"/>
  <c r="AB6839" i="1" s="1"/>
  <c r="P6838" i="1"/>
  <c r="AB6838" i="1" s="1"/>
  <c r="AN7083" i="1"/>
  <c r="AR7083" i="1" s="1"/>
  <c r="P7083" i="20"/>
  <c r="L7083" i="20"/>
  <c r="T7083" i="20"/>
  <c r="AF7083" i="1"/>
  <c r="H7083" i="20"/>
  <c r="T6953" i="20"/>
  <c r="AF6953" i="1"/>
  <c r="AN6953" i="1"/>
  <c r="AR6953" i="1" s="1"/>
  <c r="L6953" i="20"/>
  <c r="H6953" i="20"/>
  <c r="P6953" i="20"/>
  <c r="H7697" i="20"/>
  <c r="L7697" i="20"/>
  <c r="P7697" i="20"/>
  <c r="AN7697" i="1"/>
  <c r="AR7697" i="1" s="1"/>
  <c r="T7697" i="20"/>
  <c r="AF7697" i="1"/>
  <c r="AN7374" i="1"/>
  <c r="AR7374" i="1" s="1"/>
  <c r="P7374" i="20"/>
  <c r="AF7374" i="1"/>
  <c r="H7374" i="20"/>
  <c r="L7374" i="20"/>
  <c r="T7374" i="20"/>
  <c r="P8268" i="1"/>
  <c r="AB8268" i="1" s="1"/>
  <c r="P8426" i="1"/>
  <c r="AB8426" i="1" s="1"/>
  <c r="P1563" i="1"/>
  <c r="AB1563" i="1" s="1"/>
  <c r="L4994" i="20"/>
  <c r="P4994" i="20"/>
  <c r="H4994" i="20"/>
  <c r="AN4994" i="1"/>
  <c r="AR4994" i="1" s="1"/>
  <c r="AF4994" i="1"/>
  <c r="T4994" i="20"/>
  <c r="P3833" i="1"/>
  <c r="AN1800" i="1"/>
  <c r="AR1800" i="1" s="1"/>
  <c r="H1800" i="20"/>
  <c r="L1800" i="20"/>
  <c r="T1800" i="20"/>
  <c r="AF1800" i="1"/>
  <c r="P1800" i="20"/>
  <c r="P124" i="1"/>
  <c r="AB124" i="1" s="1"/>
  <c r="P7187" i="1"/>
  <c r="AB7187" i="1" s="1"/>
  <c r="P7544" i="1"/>
  <c r="AB7544" i="1" s="1"/>
  <c r="P5627" i="1"/>
  <c r="AB5627" i="1" s="1"/>
  <c r="P3778" i="1"/>
  <c r="AB3778" i="1" s="1"/>
  <c r="P4027" i="1"/>
  <c r="AN2509" i="1"/>
  <c r="AR2509" i="1" s="1"/>
  <c r="AF2509" i="1"/>
  <c r="AN1622" i="1"/>
  <c r="AR1622" i="1" s="1"/>
  <c r="AF1622" i="1"/>
  <c r="P671" i="1"/>
  <c r="AB671" i="1" s="1"/>
  <c r="P7519" i="1"/>
  <c r="AB7519" i="1" s="1"/>
  <c r="P7487" i="1"/>
  <c r="AB7487" i="1" s="1"/>
  <c r="T5823" i="20"/>
  <c r="P5823" i="20"/>
  <c r="AN5823" i="1"/>
  <c r="AR5823" i="1" s="1"/>
  <c r="L5823" i="20"/>
  <c r="AF5823" i="1"/>
  <c r="H5823" i="20"/>
  <c r="L3131" i="20"/>
  <c r="T3131" i="20"/>
  <c r="H3131" i="20"/>
  <c r="P3131" i="20"/>
  <c r="AN3131" i="1"/>
  <c r="AR3131" i="1" s="1"/>
  <c r="AF3131" i="1"/>
  <c r="P2231" i="1"/>
  <c r="AB2231" i="1" s="1"/>
  <c r="P1154" i="1"/>
  <c r="AB1154" i="1" s="1"/>
  <c r="P501" i="1"/>
  <c r="AB501" i="1" s="1"/>
  <c r="P4636" i="1"/>
  <c r="AB4636" i="1" s="1"/>
  <c r="P3459" i="1"/>
  <c r="AB3459" i="1" s="1"/>
  <c r="P5941" i="1"/>
  <c r="AB5941" i="1" s="1"/>
  <c r="P5633" i="1"/>
  <c r="AB5633" i="1" s="1"/>
  <c r="P6772" i="1"/>
  <c r="AB6772" i="1" s="1"/>
  <c r="P448" i="1"/>
  <c r="AB448" i="1" s="1"/>
  <c r="P4738" i="1"/>
  <c r="AB4738" i="1" s="1"/>
  <c r="P3130" i="1"/>
  <c r="AB3130" i="1" s="1"/>
  <c r="P1832" i="1"/>
  <c r="AB1832" i="1" s="1"/>
  <c r="P4200" i="1"/>
  <c r="AB4200" i="1" s="1"/>
  <c r="P6131" i="1"/>
  <c r="AB6131" i="1" s="1"/>
  <c r="H6536" i="20"/>
  <c r="AF6536" i="1"/>
  <c r="T6536" i="20"/>
  <c r="P6536" i="20"/>
  <c r="L6536" i="20"/>
  <c r="AN6536" i="1"/>
  <c r="AR6536" i="1" s="1"/>
  <c r="P7344" i="1"/>
  <c r="AB7344" i="1" s="1"/>
  <c r="P5319" i="1"/>
  <c r="AB5319" i="1" s="1"/>
  <c r="P3323" i="20"/>
  <c r="AF3323" i="1"/>
  <c r="H3323" i="20"/>
  <c r="L3323" i="20"/>
  <c r="T3323" i="20"/>
  <c r="AN3323" i="1"/>
  <c r="AR3323" i="1" s="1"/>
  <c r="P1713" i="1"/>
  <c r="AB1713" i="1" s="1"/>
  <c r="P23" i="1"/>
  <c r="AB23" i="1" s="1"/>
  <c r="P7274" i="1"/>
  <c r="AB7274" i="1" s="1"/>
  <c r="P6204" i="1"/>
  <c r="AB6204" i="1" s="1"/>
  <c r="H6288" i="20"/>
  <c r="L6288" i="20"/>
  <c r="AF6288" i="1"/>
  <c r="T6288" i="20"/>
  <c r="AN6288" i="1"/>
  <c r="AR6288" i="1" s="1"/>
  <c r="P6288" i="20"/>
  <c r="AN6711" i="1"/>
  <c r="AR6711" i="1" s="1"/>
  <c r="AF6711" i="1"/>
  <c r="T6443" i="20"/>
  <c r="L6443" i="20"/>
  <c r="H6443" i="20"/>
  <c r="AN6443" i="1"/>
  <c r="AR6443" i="1" s="1"/>
  <c r="P6443" i="20"/>
  <c r="AF6443" i="1"/>
  <c r="T6313" i="20"/>
  <c r="AF6313" i="1"/>
  <c r="H6313" i="20"/>
  <c r="AN6313" i="1"/>
  <c r="AR6313" i="1" s="1"/>
  <c r="L6313" i="20"/>
  <c r="P6313" i="20"/>
  <c r="P5582" i="1"/>
  <c r="AB5582" i="1" s="1"/>
  <c r="P6354" i="1"/>
  <c r="P5952" i="1"/>
  <c r="AB5952" i="1" s="1"/>
  <c r="P5870" i="1"/>
  <c r="AB5870" i="1" s="1"/>
  <c r="P6514" i="1"/>
  <c r="AB6514" i="1" s="1"/>
  <c r="P6841" i="1"/>
  <c r="AB6841" i="1" s="1"/>
  <c r="P7599" i="1"/>
  <c r="AB7599" i="1" s="1"/>
  <c r="P6776" i="1"/>
  <c r="AB6776" i="1" s="1"/>
  <c r="P7200" i="1"/>
  <c r="AB7200" i="1" s="1"/>
  <c r="P4667" i="1"/>
  <c r="AB4667" i="1" s="1"/>
  <c r="P3047" i="1"/>
  <c r="AB3047" i="1" s="1"/>
  <c r="P802" i="1"/>
  <c r="AB802" i="1" s="1"/>
  <c r="AN5132" i="1"/>
  <c r="AR5132" i="1" s="1"/>
  <c r="AF5132" i="1"/>
  <c r="P8132" i="20"/>
  <c r="H8132" i="20"/>
  <c r="AN8132" i="1"/>
  <c r="AR8132" i="1" s="1"/>
  <c r="L8132" i="20"/>
  <c r="AF8132" i="1"/>
  <c r="T8132" i="20"/>
  <c r="P7995" i="1"/>
  <c r="AB7995" i="1" s="1"/>
  <c r="AF5718" i="1"/>
  <c r="P5718" i="20"/>
  <c r="L5718" i="20"/>
  <c r="AN5718" i="1"/>
  <c r="AR5718" i="1" s="1"/>
  <c r="H5718" i="20"/>
  <c r="T5718" i="20"/>
  <c r="P3426" i="1"/>
  <c r="AN2374" i="1"/>
  <c r="AR2374" i="1" s="1"/>
  <c r="AF2374" i="1"/>
  <c r="P1110" i="1"/>
  <c r="AB1110" i="1" s="1"/>
  <c r="P1168" i="1"/>
  <c r="P332" i="1"/>
  <c r="P4362" i="1"/>
  <c r="AB4362" i="1" s="1"/>
  <c r="AN6229" i="1"/>
  <c r="AR6229" i="1" s="1"/>
  <c r="AF6229" i="1"/>
  <c r="P6229" i="20"/>
  <c r="L6229" i="20"/>
  <c r="T6229" i="20"/>
  <c r="H6229" i="20"/>
  <c r="P6312" i="1"/>
  <c r="AB6312" i="1" s="1"/>
  <c r="P8135" i="1"/>
  <c r="AB8135" i="1" s="1"/>
  <c r="P1084" i="20"/>
  <c r="AN1084" i="1"/>
  <c r="AR1084" i="1" s="1"/>
  <c r="L1084" i="20"/>
  <c r="H1084" i="20"/>
  <c r="AF1084" i="1"/>
  <c r="T1084" i="20"/>
  <c r="P581" i="1"/>
  <c r="AB581" i="1" s="1"/>
  <c r="P5573" i="1"/>
  <c r="AB5573" i="1" s="1"/>
  <c r="P4167" i="1"/>
  <c r="P2871" i="1"/>
  <c r="P1551" i="1"/>
  <c r="P7283" i="1"/>
  <c r="AB7283" i="1" s="1"/>
  <c r="P7512" i="1"/>
  <c r="AB7512" i="1" s="1"/>
  <c r="P5190" i="1"/>
  <c r="AB5190" i="1" s="1"/>
  <c r="P4315" i="1"/>
  <c r="AF2564" i="1"/>
  <c r="AN2564" i="1"/>
  <c r="AR2564" i="1" s="1"/>
  <c r="P1191" i="1"/>
  <c r="P5420" i="1"/>
  <c r="P2693" i="1"/>
  <c r="AB2693" i="1" s="1"/>
  <c r="P7965" i="1"/>
  <c r="AB7965" i="1" s="1"/>
  <c r="P8008" i="1"/>
  <c r="AB8008" i="1" s="1"/>
  <c r="P5430" i="1"/>
  <c r="AB5430" i="1" s="1"/>
  <c r="AF3757" i="1"/>
  <c r="L3757" i="20"/>
  <c r="T3757" i="20"/>
  <c r="AN3757" i="1"/>
  <c r="AR3757" i="1" s="1"/>
  <c r="H3757" i="20"/>
  <c r="P3757" i="20"/>
  <c r="P1305" i="1"/>
  <c r="AB1305" i="1" s="1"/>
  <c r="P5294" i="1"/>
  <c r="AB5294" i="1" s="1"/>
  <c r="P3333" i="1"/>
  <c r="AF8466" i="1"/>
  <c r="H8466" i="20"/>
  <c r="P8466" i="20"/>
  <c r="AN8466" i="1"/>
  <c r="AR8466" i="1" s="1"/>
  <c r="L8466" i="20"/>
  <c r="T8466" i="20"/>
  <c r="P8326" i="1"/>
  <c r="AB8326" i="1" s="1"/>
  <c r="P7699" i="1"/>
  <c r="AN8541" i="1"/>
  <c r="AR8541" i="1" s="1"/>
  <c r="AF8541" i="1"/>
  <c r="AN8133" i="1"/>
  <c r="AR8133" i="1" s="1"/>
  <c r="P8133" i="20"/>
  <c r="AF8133" i="1"/>
  <c r="L8133" i="20"/>
  <c r="H8133" i="20"/>
  <c r="T8133" i="20"/>
  <c r="AN7603" i="1"/>
  <c r="AR7603" i="1" s="1"/>
  <c r="AF7603" i="1"/>
  <c r="AN7905" i="1"/>
  <c r="AR7905" i="1" s="1"/>
  <c r="T7905" i="20"/>
  <c r="H7905" i="20"/>
  <c r="P7905" i="20"/>
  <c r="AF7905" i="1"/>
  <c r="L7905" i="20"/>
  <c r="AF8177" i="1"/>
  <c r="P8177" i="20"/>
  <c r="T8177" i="20"/>
  <c r="AN8177" i="1"/>
  <c r="AR8177" i="1" s="1"/>
  <c r="L8177" i="20"/>
  <c r="H8177" i="20"/>
  <c r="T7906" i="20"/>
  <c r="L7906" i="20"/>
  <c r="AF7906" i="1"/>
  <c r="AN7906" i="1"/>
  <c r="AR7906" i="1" s="1"/>
  <c r="P7906" i="20"/>
  <c r="H7906" i="20"/>
  <c r="P8349" i="1"/>
  <c r="AB8349" i="1" s="1"/>
  <c r="P8294" i="1"/>
  <c r="AB8294" i="1" s="1"/>
  <c r="P8591" i="1"/>
  <c r="AB8591" i="1" s="1"/>
  <c r="P5511" i="20"/>
  <c r="AF5511" i="1"/>
  <c r="L5511" i="20"/>
  <c r="H5511" i="20"/>
  <c r="T5511" i="20"/>
  <c r="AN5511" i="1"/>
  <c r="AR5511" i="1" s="1"/>
  <c r="P7721" i="1"/>
  <c r="P5305" i="1"/>
  <c r="AB5305" i="1" s="1"/>
  <c r="AN2847" i="1"/>
  <c r="AR2847" i="1" s="1"/>
  <c r="AF2847" i="1"/>
  <c r="AF1530" i="1"/>
  <c r="AN1530" i="1"/>
  <c r="AR1530" i="1" s="1"/>
  <c r="P4734" i="1"/>
  <c r="AB4734" i="1" s="1"/>
  <c r="T3445" i="20"/>
  <c r="AF3445" i="1"/>
  <c r="H3445" i="20"/>
  <c r="AN3445" i="1"/>
  <c r="AR3445" i="1" s="1"/>
  <c r="P3445" i="20"/>
  <c r="L3445" i="20"/>
  <c r="P5596" i="1"/>
  <c r="AB5596" i="1" s="1"/>
  <c r="P5540" i="1"/>
  <c r="P7481" i="1"/>
  <c r="AB7481" i="1" s="1"/>
  <c r="AN568" i="1"/>
  <c r="AR568" i="1" s="1"/>
  <c r="L568" i="20"/>
  <c r="T568" i="20"/>
  <c r="H568" i="20"/>
  <c r="P568" i="20"/>
  <c r="AF568" i="1"/>
  <c r="AN245" i="1"/>
  <c r="AR245" i="1" s="1"/>
  <c r="H245" i="20"/>
  <c r="L245" i="20"/>
  <c r="P245" i="20"/>
  <c r="T245" i="20"/>
  <c r="AF245" i="1"/>
  <c r="P4695" i="1"/>
  <c r="AB4695" i="1" s="1"/>
  <c r="T3671" i="20"/>
  <c r="L3671" i="20"/>
  <c r="P3671" i="20"/>
  <c r="AF3671" i="1"/>
  <c r="AN3671" i="1"/>
  <c r="AR3671" i="1" s="1"/>
  <c r="H3671" i="20"/>
  <c r="P3046" i="1"/>
  <c r="P1201" i="1"/>
  <c r="AB1201" i="1" s="1"/>
  <c r="AN7043" i="1"/>
  <c r="AR7043" i="1" s="1"/>
  <c r="L7043" i="20"/>
  <c r="H7043" i="20"/>
  <c r="P7043" i="20"/>
  <c r="AF7043" i="1"/>
  <c r="T7043" i="20"/>
  <c r="P7784" i="1"/>
  <c r="AB7784" i="1" s="1"/>
  <c r="AF5867" i="1"/>
  <c r="AN5867" i="1"/>
  <c r="AR5867" i="1" s="1"/>
  <c r="L5867" i="20"/>
  <c r="T5867" i="20"/>
  <c r="H5867" i="20"/>
  <c r="P5867" i="20"/>
  <c r="AN4587" i="1"/>
  <c r="AR4587" i="1" s="1"/>
  <c r="T4587" i="20"/>
  <c r="H4587" i="20"/>
  <c r="L4587" i="20"/>
  <c r="P4587" i="20"/>
  <c r="AF4587" i="1"/>
  <c r="P2967" i="1"/>
  <c r="P2859" i="1"/>
  <c r="AB2859" i="1" s="1"/>
  <c r="P1310" i="1"/>
  <c r="AB1310" i="1" s="1"/>
  <c r="P339" i="1"/>
  <c r="AB339" i="1" s="1"/>
  <c r="P8015" i="20"/>
  <c r="T8015" i="20"/>
  <c r="AN8015" i="1"/>
  <c r="AR8015" i="1" s="1"/>
  <c r="H8015" i="20"/>
  <c r="L8015" i="20"/>
  <c r="AF8015" i="1"/>
  <c r="P7579" i="1"/>
  <c r="AB7579" i="1" s="1"/>
  <c r="P8712" i="1"/>
  <c r="AB8712" i="1" s="1"/>
  <c r="P2472" i="1"/>
  <c r="AB2472" i="1" s="1"/>
  <c r="P1172" i="1"/>
  <c r="P18" i="1"/>
  <c r="AN3868" i="1"/>
  <c r="AR3868" i="1" s="1"/>
  <c r="H3868" i="20"/>
  <c r="T3868" i="20"/>
  <c r="L3868" i="20"/>
  <c r="AF3868" i="1"/>
  <c r="P3868" i="20"/>
  <c r="P1814" i="1"/>
  <c r="AN8512" i="1"/>
  <c r="AR8512" i="1" s="1"/>
  <c r="AF8512" i="1"/>
  <c r="P8512" i="20"/>
  <c r="L8512" i="20"/>
  <c r="T8512" i="20"/>
  <c r="H8512" i="20"/>
  <c r="P5505" i="1"/>
  <c r="AB5505" i="1" s="1"/>
  <c r="P5149" i="20"/>
  <c r="AN5149" i="1"/>
  <c r="AR5149" i="1" s="1"/>
  <c r="T5149" i="20"/>
  <c r="L5149" i="20"/>
  <c r="AF5149" i="1"/>
  <c r="H5149" i="20"/>
  <c r="P2003" i="1"/>
  <c r="AB2003" i="1" s="1"/>
  <c r="P192" i="1"/>
  <c r="AB192" i="1" s="1"/>
  <c r="P4391" i="1"/>
  <c r="AB4391" i="1" s="1"/>
  <c r="P2729" i="1"/>
  <c r="P388" i="1"/>
  <c r="AB388" i="1" s="1"/>
  <c r="P8223" i="20"/>
  <c r="AF8223" i="1"/>
  <c r="H8223" i="20"/>
  <c r="AN8223" i="1"/>
  <c r="AR8223" i="1" s="1"/>
  <c r="L8223" i="20"/>
  <c r="T8223" i="20"/>
  <c r="P7429" i="1"/>
  <c r="AB7429" i="1" s="1"/>
  <c r="P7022" i="1"/>
  <c r="AB7022" i="1" s="1"/>
  <c r="P7730" i="1"/>
  <c r="AB7730" i="1" s="1"/>
  <c r="P7066" i="1"/>
  <c r="AB7066" i="1" s="1"/>
  <c r="P7307" i="1"/>
  <c r="AB7307" i="1" s="1"/>
  <c r="P7308" i="1"/>
  <c r="AB7308" i="1" s="1"/>
  <c r="P6970" i="1"/>
  <c r="AB6970" i="1" s="1"/>
  <c r="AN7668" i="1"/>
  <c r="AR7668" i="1" s="1"/>
  <c r="P7668" i="20"/>
  <c r="H7668" i="20"/>
  <c r="AF7668" i="1"/>
  <c r="L7668" i="20"/>
  <c r="T7668" i="20"/>
  <c r="AN7212" i="1"/>
  <c r="AR7212" i="1" s="1"/>
  <c r="H7212" i="20"/>
  <c r="AF7212" i="1"/>
  <c r="P7212" i="20"/>
  <c r="L7212" i="20"/>
  <c r="T7212" i="20"/>
  <c r="AN8749" i="1"/>
  <c r="AR8749" i="1" s="1"/>
  <c r="H8749" i="20"/>
  <c r="AF8749" i="1"/>
  <c r="T8749" i="20"/>
  <c r="P8749" i="20"/>
  <c r="L8749" i="20"/>
  <c r="P7956" i="1"/>
  <c r="AB7956" i="1" s="1"/>
  <c r="P5754" i="1"/>
  <c r="AB5754" i="1" s="1"/>
  <c r="P5647" i="1"/>
  <c r="AB5647" i="1" s="1"/>
  <c r="P2036" i="1"/>
  <c r="P5655" i="1"/>
  <c r="AB5655" i="1" s="1"/>
  <c r="P4448" i="1"/>
  <c r="AB4448" i="1" s="1"/>
  <c r="AN2177" i="1"/>
  <c r="AR2177" i="1" s="1"/>
  <c r="AF2177" i="1"/>
  <c r="P518" i="1"/>
  <c r="AB518" i="1" s="1"/>
  <c r="P6602" i="1"/>
  <c r="AB6602" i="1" s="1"/>
  <c r="P6826" i="1"/>
  <c r="AB6826" i="1" s="1"/>
  <c r="P5350" i="1"/>
  <c r="AB5350" i="1" s="1"/>
  <c r="AN3933" i="1"/>
  <c r="AR3933" i="1" s="1"/>
  <c r="AF3933" i="1"/>
  <c r="P3247" i="1"/>
  <c r="AB3247" i="1" s="1"/>
  <c r="P2150" i="1"/>
  <c r="P1491" i="1"/>
  <c r="AB1491" i="1" s="1"/>
  <c r="L529" i="20"/>
  <c r="AN529" i="1"/>
  <c r="AR529" i="1" s="1"/>
  <c r="H529" i="20"/>
  <c r="T529" i="20"/>
  <c r="P529" i="20"/>
  <c r="AF529" i="1"/>
  <c r="P7534" i="1"/>
  <c r="AB7534" i="1" s="1"/>
  <c r="AF7434" i="1"/>
  <c r="T7434" i="20"/>
  <c r="H7434" i="20"/>
  <c r="AN7434" i="1"/>
  <c r="AR7434" i="1" s="1"/>
  <c r="P7434" i="20"/>
  <c r="L7434" i="20"/>
  <c r="P4925" i="1"/>
  <c r="AB4925" i="1" s="1"/>
  <c r="AN2816" i="1"/>
  <c r="AR2816" i="1" s="1"/>
  <c r="L2816" i="20"/>
  <c r="P2816" i="20"/>
  <c r="T2816" i="20"/>
  <c r="H2816" i="20"/>
  <c r="AF2816" i="1"/>
  <c r="P1815" i="1"/>
  <c r="P716" i="1"/>
  <c r="L193" i="20"/>
  <c r="AN193" i="1"/>
  <c r="AR193" i="1" s="1"/>
  <c r="AF193" i="1"/>
  <c r="P193" i="20"/>
  <c r="H193" i="20"/>
  <c r="T193" i="20"/>
  <c r="P4250" i="1"/>
  <c r="AB4250" i="1" s="1"/>
  <c r="P2912" i="1"/>
  <c r="AB2912" i="1" s="1"/>
  <c r="L8739" i="20"/>
  <c r="AF8739" i="1"/>
  <c r="AN8739" i="1"/>
  <c r="AR8739" i="1" s="1"/>
  <c r="P8739" i="20"/>
  <c r="H8739" i="20"/>
  <c r="T8739" i="20"/>
  <c r="P4991" i="1"/>
  <c r="AB4991" i="1" s="1"/>
  <c r="AN6509" i="1"/>
  <c r="AR6509" i="1" s="1"/>
  <c r="P6509" i="20"/>
  <c r="T6509" i="20"/>
  <c r="H6509" i="20"/>
  <c r="AF6509" i="1"/>
  <c r="L6509" i="20"/>
  <c r="P54" i="1"/>
  <c r="AB54" i="1" s="1"/>
  <c r="P4251" i="1"/>
  <c r="AB4251" i="1" s="1"/>
  <c r="P2715" i="1"/>
  <c r="AB2715" i="1" s="1"/>
  <c r="AN1462" i="1"/>
  <c r="AR1462" i="1" s="1"/>
  <c r="H1462" i="20"/>
  <c r="AF1462" i="1"/>
  <c r="L1462" i="20"/>
  <c r="T1462" i="20"/>
  <c r="P1462" i="20"/>
  <c r="P3688" i="1"/>
  <c r="AB3688" i="1" s="1"/>
  <c r="T6453" i="20"/>
  <c r="AN6453" i="1"/>
  <c r="AR6453" i="1" s="1"/>
  <c r="L6453" i="20"/>
  <c r="P6453" i="20"/>
  <c r="H6453" i="20"/>
  <c r="AF6453" i="1"/>
  <c r="L6170" i="20"/>
  <c r="H6170" i="20"/>
  <c r="AF6170" i="1"/>
  <c r="P6170" i="20"/>
  <c r="AN6170" i="1"/>
  <c r="AR6170" i="1" s="1"/>
  <c r="T6170" i="20"/>
  <c r="P6805" i="1"/>
  <c r="AB6805" i="1" s="1"/>
  <c r="P5044" i="1"/>
  <c r="AB5044" i="1" s="1"/>
  <c r="P2876" i="1"/>
  <c r="AN1418" i="1"/>
  <c r="AR1418" i="1" s="1"/>
  <c r="P1418" i="20"/>
  <c r="T1418" i="20"/>
  <c r="L1418" i="20"/>
  <c r="AF1418" i="1"/>
  <c r="H1418" i="20"/>
  <c r="P5148" i="1"/>
  <c r="AB5148" i="1" s="1"/>
  <c r="P7856" i="1"/>
  <c r="AB7856" i="1" s="1"/>
  <c r="AN7134" i="1"/>
  <c r="AR7134" i="1" s="1"/>
  <c r="L7134" i="20"/>
  <c r="P7134" i="20"/>
  <c r="T7134" i="20"/>
  <c r="AF7134" i="1"/>
  <c r="H7134" i="20"/>
  <c r="P6672" i="1"/>
  <c r="AB6672" i="1" s="1"/>
  <c r="P6718" i="1"/>
  <c r="AB6718" i="1" s="1"/>
  <c r="P6322" i="1"/>
  <c r="AB6322" i="1" s="1"/>
  <c r="P6187" i="1"/>
  <c r="P6487" i="20"/>
  <c r="H6487" i="20"/>
  <c r="AN6487" i="1"/>
  <c r="AR6487" i="1" s="1"/>
  <c r="T6487" i="20"/>
  <c r="L6487" i="20"/>
  <c r="AF6487" i="1"/>
  <c r="AN6939" i="1"/>
  <c r="AR6939" i="1" s="1"/>
  <c r="H6939" i="20"/>
  <c r="AF6939" i="1"/>
  <c r="L6939" i="20"/>
  <c r="T6939" i="20"/>
  <c r="P6939" i="20"/>
  <c r="P6473" i="1"/>
  <c r="AB6473" i="1" s="1"/>
  <c r="P6775" i="1"/>
  <c r="AB6775" i="1" s="1"/>
  <c r="AN7355" i="1"/>
  <c r="AR7355" i="1" s="1"/>
  <c r="AF7355" i="1"/>
  <c r="H7355" i="20"/>
  <c r="L7355" i="20"/>
  <c r="T7355" i="20"/>
  <c r="P7355" i="20"/>
  <c r="P6786" i="1"/>
  <c r="AB6786" i="1" s="1"/>
  <c r="L7614" i="20"/>
  <c r="H7614" i="20"/>
  <c r="P7614" i="20"/>
  <c r="AN7614" i="1"/>
  <c r="AR7614" i="1" s="1"/>
  <c r="T7614" i="20"/>
  <c r="AF7614" i="1"/>
  <c r="P6264" i="1"/>
  <c r="AB6264" i="1" s="1"/>
  <c r="P6823" i="1"/>
  <c r="AB6823" i="1" s="1"/>
  <c r="P4226" i="1"/>
  <c r="AB4226" i="1" s="1"/>
  <c r="P2860" i="1"/>
  <c r="AB2860" i="1" s="1"/>
  <c r="H625" i="20"/>
  <c r="L625" i="20"/>
  <c r="AF625" i="1"/>
  <c r="T625" i="20"/>
  <c r="P625" i="20"/>
  <c r="AN625" i="1"/>
  <c r="AR625" i="1" s="1"/>
  <c r="AN4387" i="1"/>
  <c r="AR4387" i="1" s="1"/>
  <c r="L4387" i="20"/>
  <c r="T4387" i="20"/>
  <c r="H4387" i="20"/>
  <c r="P4387" i="20"/>
  <c r="AF4387" i="1"/>
  <c r="P7096" i="1"/>
  <c r="AB7096" i="1" s="1"/>
  <c r="P7044" i="1"/>
  <c r="AB7044" i="1" s="1"/>
  <c r="P8616" i="1"/>
  <c r="AB8616" i="1" s="1"/>
  <c r="P2048" i="1"/>
  <c r="AB2048" i="1" s="1"/>
  <c r="P1387" i="1"/>
  <c r="P300" i="1"/>
  <c r="AB300" i="1" s="1"/>
  <c r="P5105" i="1"/>
  <c r="AB5105" i="1" s="1"/>
  <c r="AN4652" i="1"/>
  <c r="AR4652" i="1" s="1"/>
  <c r="AF4652" i="1"/>
  <c r="P3140" i="1"/>
  <c r="AN7997" i="1"/>
  <c r="AR7997" i="1" s="1"/>
  <c r="T7997" i="20"/>
  <c r="AF7997" i="1"/>
  <c r="L7997" i="20"/>
  <c r="H7997" i="20"/>
  <c r="P7997" i="20"/>
  <c r="P5391" i="1"/>
  <c r="AB5391" i="1" s="1"/>
  <c r="AF6992" i="1"/>
  <c r="H6992" i="20"/>
  <c r="L6992" i="20"/>
  <c r="AN6992" i="1"/>
  <c r="AR6992" i="1" s="1"/>
  <c r="T6992" i="20"/>
  <c r="P6992" i="20"/>
  <c r="P324" i="1"/>
  <c r="AB324" i="1" s="1"/>
  <c r="P5042" i="1"/>
  <c r="AB5042" i="1" s="1"/>
  <c r="P4624" i="1"/>
  <c r="AB4624" i="1" s="1"/>
  <c r="P2395" i="1"/>
  <c r="AB2395" i="1" s="1"/>
  <c r="P1460" i="1"/>
  <c r="AB1460" i="1" s="1"/>
  <c r="AN282" i="1"/>
  <c r="AR282" i="1" s="1"/>
  <c r="AF282" i="1"/>
  <c r="AN5512" i="1"/>
  <c r="AR5512" i="1" s="1"/>
  <c r="AF5512" i="1"/>
  <c r="P6335" i="1"/>
  <c r="AB6335" i="1" s="1"/>
  <c r="P4159" i="1"/>
  <c r="AB4159" i="1" s="1"/>
  <c r="P3038" i="1"/>
  <c r="P1266" i="1"/>
  <c r="AB1266" i="1" s="1"/>
  <c r="P5329" i="1"/>
  <c r="AB5329" i="1" s="1"/>
  <c r="P3618" i="1"/>
  <c r="AB3618" i="1" s="1"/>
  <c r="P1297" i="1"/>
  <c r="AB1297" i="1" s="1"/>
  <c r="P7011" i="1"/>
  <c r="AB7011" i="1" s="1"/>
  <c r="P6454" i="1"/>
  <c r="AB6454" i="1" s="1"/>
  <c r="P3732" i="1"/>
  <c r="AB3732" i="1" s="1"/>
  <c r="P2369" i="1"/>
  <c r="AN524" i="1"/>
  <c r="AR524" i="1" s="1"/>
  <c r="P524" i="20"/>
  <c r="T524" i="20"/>
  <c r="AF524" i="1"/>
  <c r="H524" i="20"/>
  <c r="L524" i="20"/>
  <c r="P4007" i="1"/>
  <c r="AB4007" i="1" s="1"/>
  <c r="P2175" i="1"/>
  <c r="H6272" i="20"/>
  <c r="P6272" i="20"/>
  <c r="AN6272" i="1"/>
  <c r="AR6272" i="1" s="1"/>
  <c r="T6272" i="20"/>
  <c r="L6272" i="20"/>
  <c r="AF6272" i="1"/>
  <c r="P6446" i="1"/>
  <c r="AB6446" i="1" s="1"/>
  <c r="P8668" i="1"/>
  <c r="AB8668" i="1" s="1"/>
  <c r="P5776" i="1"/>
  <c r="AB5776" i="1" s="1"/>
  <c r="P5943" i="1"/>
  <c r="AB5943" i="1" s="1"/>
  <c r="P8087" i="1"/>
  <c r="AB8087" i="1" s="1"/>
  <c r="P5808" i="1"/>
  <c r="AB5808" i="1" s="1"/>
  <c r="P8565" i="1"/>
  <c r="P8260" i="1"/>
  <c r="AB8260" i="1" s="1"/>
  <c r="P5584" i="1"/>
  <c r="AB5584" i="1" s="1"/>
  <c r="P6279" i="1"/>
  <c r="AB6279" i="1" s="1"/>
  <c r="H6395" i="20"/>
  <c r="P6395" i="20"/>
  <c r="AF6395" i="1"/>
  <c r="AN6395" i="1"/>
  <c r="AR6395" i="1" s="1"/>
  <c r="T6395" i="20"/>
  <c r="L6395" i="20"/>
  <c r="P7565" i="1"/>
  <c r="AB7565" i="1" s="1"/>
  <c r="P7151" i="1"/>
  <c r="AB7151" i="1" s="1"/>
  <c r="P3844" i="1"/>
  <c r="AB3844" i="1" s="1"/>
  <c r="H1323" i="20"/>
  <c r="AN1323" i="1"/>
  <c r="AR1323" i="1" s="1"/>
  <c r="P1323" i="20"/>
  <c r="T1323" i="20"/>
  <c r="AF1323" i="1"/>
  <c r="L1323" i="20"/>
  <c r="P308" i="1"/>
  <c r="P3735" i="1"/>
  <c r="AB3735" i="1" s="1"/>
  <c r="P1740" i="1"/>
  <c r="AB1740" i="1" s="1"/>
  <c r="P83" i="1"/>
  <c r="AB83" i="1" s="1"/>
  <c r="P8058" i="1"/>
  <c r="AB8058" i="1" s="1"/>
  <c r="P6717" i="1"/>
  <c r="AN4265" i="1"/>
  <c r="AR4265" i="1" s="1"/>
  <c r="AF4265" i="1"/>
  <c r="P2200" i="1"/>
  <c r="AN4773" i="1"/>
  <c r="AR4773" i="1" s="1"/>
  <c r="AF4773" i="1"/>
  <c r="P2210" i="1"/>
  <c r="AB2210" i="1" s="1"/>
  <c r="P8336" i="1"/>
  <c r="AB8336" i="1" s="1"/>
  <c r="P6488" i="1"/>
  <c r="AB6488" i="1" s="1"/>
  <c r="P7622" i="20"/>
  <c r="T7622" i="20"/>
  <c r="H7622" i="20"/>
  <c r="L7622" i="20"/>
  <c r="AF7622" i="1"/>
  <c r="AN7622" i="1"/>
  <c r="AR7622" i="1" s="1"/>
  <c r="P4873" i="1"/>
  <c r="AB4873" i="1" s="1"/>
  <c r="AF1957" i="1"/>
  <c r="AN1957" i="1"/>
  <c r="AR1957" i="1" s="1"/>
  <c r="P3831" i="1"/>
  <c r="P815" i="1"/>
  <c r="AB815" i="1" s="1"/>
  <c r="P7694" i="1"/>
  <c r="AB7694" i="1" s="1"/>
  <c r="P6065" i="20"/>
  <c r="AN6065" i="1"/>
  <c r="AR6065" i="1" s="1"/>
  <c r="L6065" i="20"/>
  <c r="H6065" i="20"/>
  <c r="T6065" i="20"/>
  <c r="AF6065" i="1"/>
  <c r="L5908" i="20"/>
  <c r="T5908" i="20"/>
  <c r="P5908" i="20"/>
  <c r="AF5908" i="1"/>
  <c r="AN5908" i="1"/>
  <c r="AR5908" i="1" s="1"/>
  <c r="H5908" i="20"/>
  <c r="P3949" i="1"/>
  <c r="AB3949" i="1" s="1"/>
  <c r="P1314" i="1"/>
  <c r="AN4172" i="1"/>
  <c r="AR4172" i="1" s="1"/>
  <c r="AF4172" i="1"/>
  <c r="P1693" i="1"/>
  <c r="AB1693" i="1" s="1"/>
  <c r="P3955" i="1"/>
  <c r="AF3857" i="1"/>
  <c r="AN3857" i="1"/>
  <c r="AR3857" i="1" s="1"/>
  <c r="P4312" i="1"/>
  <c r="AB4312" i="1" s="1"/>
  <c r="AN5099" i="1"/>
  <c r="AR5099" i="1" s="1"/>
  <c r="L5099" i="20"/>
  <c r="AF5099" i="1"/>
  <c r="P5099" i="20"/>
  <c r="H5099" i="20"/>
  <c r="T5099" i="20"/>
  <c r="P3380" i="1"/>
  <c r="P1485" i="1"/>
  <c r="P167" i="1"/>
  <c r="AB167" i="1" s="1"/>
  <c r="P6091" i="1"/>
  <c r="AB6091" i="1" s="1"/>
  <c r="P7042" i="1"/>
  <c r="AB7042" i="1" s="1"/>
  <c r="P722" i="1"/>
  <c r="AB722" i="1" s="1"/>
  <c r="AN7310" i="1"/>
  <c r="AR7310" i="1" s="1"/>
  <c r="P7310" i="20"/>
  <c r="AF7310" i="1"/>
  <c r="H7310" i="20"/>
  <c r="L7310" i="20"/>
  <c r="T7310" i="20"/>
  <c r="P6737" i="1"/>
  <c r="P7227" i="1"/>
  <c r="AB7227" i="1" s="1"/>
  <c r="P6877" i="1"/>
  <c r="AB6877" i="1" s="1"/>
  <c r="P7262" i="1"/>
  <c r="AB7262" i="1" s="1"/>
  <c r="P6889" i="20"/>
  <c r="L6889" i="20"/>
  <c r="H6889" i="20"/>
  <c r="T6889" i="20"/>
  <c r="AF6889" i="1"/>
  <c r="AN6889" i="1"/>
  <c r="AR6889" i="1" s="1"/>
  <c r="P6324" i="1"/>
  <c r="AB6324" i="1" s="1"/>
  <c r="P4626" i="1"/>
  <c r="AB4626" i="1" s="1"/>
  <c r="AN3762" i="1"/>
  <c r="AR3762" i="1" s="1"/>
  <c r="AF3762" i="1"/>
  <c r="P4919" i="1"/>
  <c r="AB4919" i="1" s="1"/>
  <c r="P1465" i="1"/>
  <c r="AB1465" i="1" s="1"/>
  <c r="T6876" i="20"/>
  <c r="L6876" i="20"/>
  <c r="P6876" i="20"/>
  <c r="AF6876" i="1"/>
  <c r="AN6876" i="1"/>
  <c r="AR6876" i="1" s="1"/>
  <c r="H6876" i="20"/>
  <c r="P4897" i="1"/>
  <c r="AB4897" i="1" s="1"/>
  <c r="P4540" i="1"/>
  <c r="AB4540" i="1" s="1"/>
  <c r="P1716" i="1"/>
  <c r="AB1716" i="1" s="1"/>
  <c r="P4797" i="1"/>
  <c r="P3185" i="1"/>
  <c r="P4308" i="1"/>
  <c r="AB4308" i="1" s="1"/>
  <c r="P4990" i="20"/>
  <c r="AN4990" i="1"/>
  <c r="AR4990" i="1" s="1"/>
  <c r="H4990" i="20"/>
  <c r="AF4990" i="1"/>
  <c r="L4990" i="20"/>
  <c r="T4990" i="20"/>
  <c r="P3383" i="1"/>
  <c r="AB3383" i="1" s="1"/>
  <c r="P4416" i="1"/>
  <c r="AB4416" i="1" s="1"/>
  <c r="P3299" i="1"/>
  <c r="AB3299" i="1" s="1"/>
  <c r="AN1493" i="1"/>
  <c r="AR1493" i="1" s="1"/>
  <c r="H1493" i="20"/>
  <c r="P1493" i="20"/>
  <c r="L1493" i="20"/>
  <c r="T1493" i="20"/>
  <c r="AF1493" i="1"/>
  <c r="P4649" i="1"/>
  <c r="AB4649" i="1" s="1"/>
  <c r="P3862" i="1"/>
  <c r="AN2383" i="1"/>
  <c r="AR2383" i="1" s="1"/>
  <c r="L2383" i="20"/>
  <c r="AF2383" i="1"/>
  <c r="T2383" i="20"/>
  <c r="P2383" i="20"/>
  <c r="H2383" i="20"/>
  <c r="H3409" i="20"/>
  <c r="AN3409" i="1"/>
  <c r="AR3409" i="1" s="1"/>
  <c r="AF3409" i="1"/>
  <c r="L3409" i="20"/>
  <c r="T3409" i="20"/>
  <c r="P3409" i="20"/>
  <c r="P3888" i="1"/>
  <c r="AB3888" i="1" s="1"/>
  <c r="P3124" i="1"/>
  <c r="AB3124" i="1" s="1"/>
  <c r="AN2245" i="1"/>
  <c r="AR2245" i="1" s="1"/>
  <c r="AF2245" i="1"/>
  <c r="P2086" i="1"/>
  <c r="P1285" i="1"/>
  <c r="AB1285" i="1" s="1"/>
  <c r="P3458" i="1"/>
  <c r="AB3458" i="1" s="1"/>
  <c r="P4378" i="1"/>
  <c r="AB4378" i="1" s="1"/>
  <c r="P672" i="1"/>
  <c r="AB672" i="1" s="1"/>
  <c r="P841" i="1"/>
  <c r="AB841" i="1" s="1"/>
  <c r="AN540" i="1"/>
  <c r="AR540" i="1" s="1"/>
  <c r="L540" i="20"/>
  <c r="T540" i="20"/>
  <c r="AF540" i="1"/>
  <c r="H540" i="20"/>
  <c r="P540" i="20"/>
  <c r="AF1429" i="1"/>
  <c r="H1429" i="20"/>
  <c r="AN1429" i="1"/>
  <c r="AR1429" i="1" s="1"/>
  <c r="P1429" i="20"/>
  <c r="T1429" i="20"/>
  <c r="L1429" i="20"/>
  <c r="T1753" i="20"/>
  <c r="L1753" i="20"/>
  <c r="H1753" i="20"/>
  <c r="AN1753" i="1"/>
  <c r="AR1753" i="1" s="1"/>
  <c r="AF1753" i="1"/>
  <c r="P1753" i="20"/>
  <c r="P206" i="1"/>
  <c r="AB206" i="1" s="1"/>
  <c r="P295" i="1"/>
  <c r="AB295" i="1" s="1"/>
  <c r="P583" i="1"/>
  <c r="AB583" i="1" s="1"/>
  <c r="P751" i="1"/>
  <c r="AB751" i="1" s="1"/>
  <c r="AN683" i="1"/>
  <c r="AR683" i="1" s="1"/>
  <c r="P683" i="20"/>
  <c r="L683" i="20"/>
  <c r="T683" i="20"/>
  <c r="H683" i="20"/>
  <c r="AF683" i="1"/>
  <c r="L159" i="20"/>
  <c r="H159" i="20"/>
  <c r="AN159" i="1"/>
  <c r="AR159" i="1" s="1"/>
  <c r="P159" i="20"/>
  <c r="AF159" i="1"/>
  <c r="T159" i="20"/>
  <c r="P6585" i="1"/>
  <c r="AB6585" i="1" s="1"/>
  <c r="AN7245" i="1"/>
  <c r="AR7245" i="1" s="1"/>
  <c r="AF7245" i="1"/>
  <c r="P5806" i="1"/>
  <c r="AB5806" i="1" s="1"/>
  <c r="P8174" i="1"/>
  <c r="AB8174" i="1" s="1"/>
  <c r="T7328" i="20"/>
  <c r="H7328" i="20"/>
  <c r="AF7328" i="1"/>
  <c r="L7328" i="20"/>
  <c r="P7328" i="20"/>
  <c r="AN7328" i="1"/>
  <c r="AR7328" i="1" s="1"/>
  <c r="P7281" i="1"/>
  <c r="AB7281" i="1" s="1"/>
  <c r="P7961" i="1"/>
  <c r="AB7961" i="1" s="1"/>
  <c r="P8101" i="1"/>
  <c r="AB8101" i="1" s="1"/>
  <c r="P5471" i="1"/>
  <c r="AB5471" i="1" s="1"/>
  <c r="P2708" i="1"/>
  <c r="P7238" i="1"/>
  <c r="AB7238" i="1" s="1"/>
  <c r="P5373" i="1"/>
  <c r="H1181" i="20"/>
  <c r="P1181" i="20"/>
  <c r="AN1181" i="1"/>
  <c r="AR1181" i="1" s="1"/>
  <c r="T1181" i="20"/>
  <c r="AF1181" i="1"/>
  <c r="L1181" i="20"/>
  <c r="L5509" i="20"/>
  <c r="AN5509" i="1"/>
  <c r="AR5509" i="1" s="1"/>
  <c r="AF5509" i="1"/>
  <c r="P5509" i="20"/>
  <c r="T5509" i="20"/>
  <c r="H5509" i="20"/>
  <c r="AN2429" i="1"/>
  <c r="AR2429" i="1" s="1"/>
  <c r="AF2429" i="1"/>
  <c r="L2429" i="20"/>
  <c r="P2429" i="20"/>
  <c r="T2429" i="20"/>
  <c r="H2429" i="20"/>
  <c r="P4572" i="1"/>
  <c r="AB4572" i="1" s="1"/>
  <c r="P1615" i="1"/>
  <c r="AB1615" i="1" s="1"/>
  <c r="L6250" i="20"/>
  <c r="AN6250" i="1"/>
  <c r="AR6250" i="1" s="1"/>
  <c r="P6250" i="20"/>
  <c r="AF6250" i="1"/>
  <c r="T6250" i="20"/>
  <c r="H6250" i="20"/>
  <c r="P5518" i="20"/>
  <c r="L5518" i="20"/>
  <c r="T5518" i="20"/>
  <c r="H5518" i="20"/>
  <c r="AN5518" i="1"/>
  <c r="AR5518" i="1" s="1"/>
  <c r="AF5518" i="1"/>
  <c r="P1993" i="1"/>
  <c r="AB1993" i="1" s="1"/>
  <c r="P4601" i="1"/>
  <c r="AB4601" i="1" s="1"/>
  <c r="AF1866" i="1"/>
  <c r="AN1866" i="1"/>
  <c r="AR1866" i="1" s="1"/>
  <c r="P4170" i="1"/>
  <c r="P1009" i="1"/>
  <c r="AB1009" i="1" s="1"/>
  <c r="P6090" i="1"/>
  <c r="AB6090" i="1" s="1"/>
  <c r="AF8643" i="1"/>
  <c r="H8643" i="20"/>
  <c r="L8643" i="20"/>
  <c r="T8643" i="20"/>
  <c r="AN8643" i="1"/>
  <c r="AR8643" i="1" s="1"/>
  <c r="P8643" i="20"/>
  <c r="P1350" i="1"/>
  <c r="AB1350" i="1" s="1"/>
  <c r="P4402" i="1"/>
  <c r="AB4402" i="1" s="1"/>
  <c r="P1312" i="1"/>
  <c r="P94" i="1"/>
  <c r="AB94" i="1" s="1"/>
  <c r="P1789" i="20"/>
  <c r="L1789" i="20"/>
  <c r="AF1789" i="1"/>
  <c r="H1789" i="20"/>
  <c r="AN1789" i="1"/>
  <c r="AR1789" i="1" s="1"/>
  <c r="T1789" i="20"/>
  <c r="H4894" i="20"/>
  <c r="P4894" i="20"/>
  <c r="L4894" i="20"/>
  <c r="T4894" i="20"/>
  <c r="AN4894" i="1"/>
  <c r="AR4894" i="1" s="1"/>
  <c r="AF4894" i="1"/>
  <c r="P2866" i="1"/>
  <c r="AB2866" i="1" s="1"/>
  <c r="P4065" i="1"/>
  <c r="AB4065" i="1" s="1"/>
  <c r="P4134" i="1"/>
  <c r="AB4134" i="1" s="1"/>
  <c r="P1600" i="1"/>
  <c r="P663" i="1"/>
  <c r="P6436" i="1"/>
  <c r="AB6436" i="1" s="1"/>
  <c r="AN6180" i="1"/>
  <c r="AR6180" i="1" s="1"/>
  <c r="H6180" i="20"/>
  <c r="T6180" i="20"/>
  <c r="P6180" i="20"/>
  <c r="AF6180" i="1"/>
  <c r="L6180" i="20"/>
  <c r="P7198" i="1"/>
  <c r="AB7198" i="1" s="1"/>
  <c r="P7648" i="1"/>
  <c r="AB7648" i="1" s="1"/>
  <c r="AF7426" i="1"/>
  <c r="AN7426" i="1"/>
  <c r="AR7426" i="1" s="1"/>
  <c r="L7426" i="20"/>
  <c r="P7426" i="20"/>
  <c r="T7426" i="20"/>
  <c r="H7426" i="20"/>
  <c r="T3031" i="20"/>
  <c r="L3031" i="20"/>
  <c r="AF3031" i="1"/>
  <c r="H3031" i="20"/>
  <c r="AN3031" i="1"/>
  <c r="AR3031" i="1" s="1"/>
  <c r="P3031" i="20"/>
  <c r="P7150" i="1"/>
  <c r="AB7150" i="1" s="1"/>
  <c r="AF7056" i="1"/>
  <c r="T7056" i="20"/>
  <c r="P7056" i="20"/>
  <c r="AN7056" i="1"/>
  <c r="AR7056" i="1" s="1"/>
  <c r="L7056" i="20"/>
  <c r="H7056" i="20"/>
  <c r="P7506" i="1"/>
  <c r="AB7506" i="1" s="1"/>
  <c r="P6736" i="1"/>
  <c r="P6951" i="1"/>
  <c r="AB6951" i="1" s="1"/>
  <c r="P3223" i="1"/>
  <c r="AB3223" i="1" s="1"/>
  <c r="P4851" i="1"/>
  <c r="AB4851" i="1" s="1"/>
  <c r="P3959" i="1"/>
  <c r="AB3959" i="1" s="1"/>
  <c r="P3668" i="1"/>
  <c r="P3892" i="1"/>
  <c r="AB3892" i="1" s="1"/>
  <c r="AN4608" i="1"/>
  <c r="AR4608" i="1" s="1"/>
  <c r="H4608" i="20"/>
  <c r="P4608" i="20"/>
  <c r="AF4608" i="1"/>
  <c r="T4608" i="20"/>
  <c r="L4608" i="20"/>
  <c r="P6033" i="1"/>
  <c r="AB6033" i="1" s="1"/>
  <c r="P4595" i="1"/>
  <c r="AB4595" i="1" s="1"/>
  <c r="AF2856" i="1"/>
  <c r="AN2856" i="1"/>
  <c r="AR2856" i="1" s="1"/>
  <c r="H2856" i="20"/>
  <c r="T2856" i="20"/>
  <c r="L2856" i="20"/>
  <c r="P2856" i="20"/>
  <c r="P2428" i="1"/>
  <c r="AB2428" i="1" s="1"/>
  <c r="AF4989" i="1"/>
  <c r="AN4989" i="1"/>
  <c r="AR4989" i="1" s="1"/>
  <c r="P5231" i="1"/>
  <c r="AB5231" i="1" s="1"/>
  <c r="T4036" i="20"/>
  <c r="L4036" i="20"/>
  <c r="P4036" i="20"/>
  <c r="H4036" i="20"/>
  <c r="AN4036" i="1"/>
  <c r="AR4036" i="1" s="1"/>
  <c r="AF4036" i="1"/>
  <c r="P2733" i="1"/>
  <c r="AN4202" i="1"/>
  <c r="AR4202" i="1" s="1"/>
  <c r="P4202" i="20"/>
  <c r="AF4202" i="1"/>
  <c r="H4202" i="20"/>
  <c r="T4202" i="20"/>
  <c r="L4202" i="20"/>
  <c r="AF4263" i="1"/>
  <c r="P4263" i="20"/>
  <c r="AN4263" i="1"/>
  <c r="AR4263" i="1" s="1"/>
  <c r="L4263" i="20"/>
  <c r="T4263" i="20"/>
  <c r="H4263" i="20"/>
  <c r="AN1588" i="1"/>
  <c r="AR1588" i="1" s="1"/>
  <c r="P1588" i="20"/>
  <c r="L1588" i="20"/>
  <c r="H1588" i="20"/>
  <c r="AF1588" i="1"/>
  <c r="T1588" i="20"/>
  <c r="P3846" i="1"/>
  <c r="AB3846" i="1" s="1"/>
  <c r="P645" i="1"/>
  <c r="P2598" i="1"/>
  <c r="AB2598" i="1" s="1"/>
  <c r="P3616" i="1"/>
  <c r="AB3616" i="1" s="1"/>
  <c r="P2980" i="1"/>
  <c r="AB2980" i="1" s="1"/>
  <c r="AN2784" i="1"/>
  <c r="AR2784" i="1" s="1"/>
  <c r="H2784" i="20"/>
  <c r="AF2784" i="1"/>
  <c r="T2784" i="20"/>
  <c r="P2784" i="20"/>
  <c r="L2784" i="20"/>
  <c r="P1746" i="1"/>
  <c r="AN1440" i="1"/>
  <c r="AR1440" i="1" s="1"/>
  <c r="H1440" i="20"/>
  <c r="AF1440" i="1"/>
  <c r="P1440" i="20"/>
  <c r="L1440" i="20"/>
  <c r="T1440" i="20"/>
  <c r="P2680" i="1"/>
  <c r="AN1363" i="1"/>
  <c r="AR1363" i="1" s="1"/>
  <c r="AF1363" i="1"/>
  <c r="P566" i="1"/>
  <c r="AB566" i="1" s="1"/>
  <c r="P2262" i="1"/>
  <c r="AB2262" i="1" s="1"/>
  <c r="P818" i="1"/>
  <c r="AB818" i="1" s="1"/>
  <c r="P1186" i="1"/>
  <c r="AB1186" i="1" s="1"/>
  <c r="P2274" i="1"/>
  <c r="H2242" i="20"/>
  <c r="AF2242" i="1"/>
  <c r="L2242" i="20"/>
  <c r="AN2242" i="1"/>
  <c r="AR2242" i="1" s="1"/>
  <c r="T2242" i="20"/>
  <c r="P2242" i="20"/>
  <c r="AN780" i="1"/>
  <c r="AR780" i="1" s="1"/>
  <c r="T780" i="20"/>
  <c r="P780" i="20"/>
  <c r="L780" i="20"/>
  <c r="AF780" i="1"/>
  <c r="H780" i="20"/>
  <c r="P603" i="1"/>
  <c r="AB603" i="1" s="1"/>
  <c r="P611" i="1"/>
  <c r="AB611" i="1" s="1"/>
  <c r="P790" i="1"/>
  <c r="AB790" i="1" s="1"/>
  <c r="T646" i="20"/>
  <c r="P646" i="20"/>
  <c r="AN646" i="1"/>
  <c r="AR646" i="1" s="1"/>
  <c r="AF646" i="1"/>
  <c r="L646" i="20"/>
  <c r="H646" i="20"/>
  <c r="L6098" i="20"/>
  <c r="P6098" i="20"/>
  <c r="AN6098" i="1"/>
  <c r="AR6098" i="1" s="1"/>
  <c r="AF6098" i="1"/>
  <c r="H6098" i="20"/>
  <c r="T6098" i="20"/>
  <c r="P7135" i="1"/>
  <c r="AB7135" i="1" s="1"/>
  <c r="H6743" i="20"/>
  <c r="P6743" i="20"/>
  <c r="AN6743" i="1"/>
  <c r="AR6743" i="1" s="1"/>
  <c r="AF6743" i="1"/>
  <c r="L6743" i="20"/>
  <c r="T6743" i="20"/>
  <c r="P3402" i="1"/>
  <c r="AN8157" i="1"/>
  <c r="AR8157" i="1" s="1"/>
  <c r="L8157" i="20"/>
  <c r="AF8157" i="1"/>
  <c r="H8157" i="20"/>
  <c r="T8157" i="20"/>
  <c r="P8157" i="20"/>
  <c r="P7363" i="1"/>
  <c r="P7991" i="1"/>
  <c r="AB7991" i="1" s="1"/>
  <c r="AF6188" i="1"/>
  <c r="AN6188" i="1"/>
  <c r="AR6188" i="1" s="1"/>
  <c r="P8030" i="1"/>
  <c r="AB8030" i="1" s="1"/>
  <c r="AN6885" i="1"/>
  <c r="AR6885" i="1" s="1"/>
  <c r="AF6885" i="1"/>
  <c r="P5071" i="1"/>
  <c r="AB5071" i="1" s="1"/>
  <c r="AN4084" i="1"/>
  <c r="AR4084" i="1" s="1"/>
  <c r="H4084" i="20"/>
  <c r="P4084" i="20"/>
  <c r="T4084" i="20"/>
  <c r="AF4084" i="1"/>
  <c r="L4084" i="20"/>
  <c r="P2990" i="1"/>
  <c r="P4869" i="1"/>
  <c r="P2025" i="1"/>
  <c r="AB2025" i="1" s="1"/>
  <c r="P4593" i="20"/>
  <c r="L4593" i="20"/>
  <c r="AN4593" i="1"/>
  <c r="AR4593" i="1" s="1"/>
  <c r="T4593" i="20"/>
  <c r="H4593" i="20"/>
  <c r="AF4593" i="1"/>
  <c r="AN6405" i="1"/>
  <c r="AR6405" i="1" s="1"/>
  <c r="L6405" i="20"/>
  <c r="H6405" i="20"/>
  <c r="AF6405" i="1"/>
  <c r="T6405" i="20"/>
  <c r="P6405" i="20"/>
  <c r="P8073" i="1"/>
  <c r="AB8073" i="1" s="1"/>
  <c r="AN4637" i="1"/>
  <c r="AR4637" i="1" s="1"/>
  <c r="T4637" i="20"/>
  <c r="H4637" i="20"/>
  <c r="AF4637" i="1"/>
  <c r="P4637" i="20"/>
  <c r="L4637" i="20"/>
  <c r="P2038" i="1"/>
  <c r="P5235" i="1"/>
  <c r="AB5235" i="1" s="1"/>
  <c r="AN1654" i="1"/>
  <c r="AR1654" i="1" s="1"/>
  <c r="AF1654" i="1"/>
  <c r="P4008" i="1"/>
  <c r="AB4008" i="1" s="1"/>
  <c r="P8382" i="1"/>
  <c r="AB8382" i="1" s="1"/>
  <c r="P7106" i="1"/>
  <c r="AB7106" i="1" s="1"/>
  <c r="P4310" i="1"/>
  <c r="AB4310" i="1" s="1"/>
  <c r="L1641" i="20"/>
  <c r="T1641" i="20"/>
  <c r="AF1641" i="1"/>
  <c r="AN1641" i="1"/>
  <c r="AR1641" i="1" s="1"/>
  <c r="P1641" i="20"/>
  <c r="H1641" i="20"/>
  <c r="P4400" i="1"/>
  <c r="AB4400" i="1" s="1"/>
  <c r="P2027" i="20"/>
  <c r="H2027" i="20"/>
  <c r="AF2027" i="1"/>
  <c r="AN2027" i="1"/>
  <c r="AR2027" i="1" s="1"/>
  <c r="L2027" i="20"/>
  <c r="T2027" i="20"/>
  <c r="P5050" i="1"/>
  <c r="AB5050" i="1" s="1"/>
  <c r="P5163" i="1"/>
  <c r="AB5163" i="1" s="1"/>
  <c r="P4369" i="1"/>
  <c r="AB4369" i="1" s="1"/>
  <c r="AN2206" i="1"/>
  <c r="AR2206" i="1" s="1"/>
  <c r="AF2206" i="1"/>
  <c r="P5192" i="1"/>
  <c r="AB5192" i="1" s="1"/>
  <c r="P2771" i="1"/>
  <c r="AB2771" i="1" s="1"/>
  <c r="T157" i="20"/>
  <c r="AF157" i="1"/>
  <c r="AN157" i="1"/>
  <c r="AR157" i="1" s="1"/>
  <c r="H157" i="20"/>
  <c r="L157" i="20"/>
  <c r="P157" i="20"/>
  <c r="P695" i="1"/>
  <c r="AB695" i="1" s="1"/>
  <c r="P7241" i="1"/>
  <c r="P7664" i="1"/>
  <c r="AB7664" i="1" s="1"/>
  <c r="P7698" i="20"/>
  <c r="L7698" i="20"/>
  <c r="T7698" i="20"/>
  <c r="AN7698" i="1"/>
  <c r="AR7698" i="1" s="1"/>
  <c r="H7698" i="20"/>
  <c r="AF7698" i="1"/>
  <c r="AN4224" i="1"/>
  <c r="AR4224" i="1" s="1"/>
  <c r="H4224" i="20"/>
  <c r="P4224" i="20"/>
  <c r="AF4224" i="1"/>
  <c r="L4224" i="20"/>
  <c r="T4224" i="20"/>
  <c r="H7582" i="20"/>
  <c r="T7582" i="20"/>
  <c r="AF7582" i="1"/>
  <c r="P7582" i="20"/>
  <c r="AN7582" i="1"/>
  <c r="AR7582" i="1" s="1"/>
  <c r="L7582" i="20"/>
  <c r="P7072" i="1"/>
  <c r="AB7072" i="1" s="1"/>
  <c r="P7394" i="1"/>
  <c r="AB7394" i="1" s="1"/>
  <c r="L4560" i="20"/>
  <c r="T4560" i="20"/>
  <c r="P4560" i="20"/>
  <c r="AN4560" i="1"/>
  <c r="AR4560" i="1" s="1"/>
  <c r="AF4560" i="1"/>
  <c r="H4560" i="20"/>
  <c r="P7095" i="20"/>
  <c r="AF7095" i="1"/>
  <c r="L7095" i="20"/>
  <c r="H7095" i="20"/>
  <c r="T7095" i="20"/>
  <c r="AN7095" i="1"/>
  <c r="AR7095" i="1" s="1"/>
  <c r="P6873" i="1"/>
  <c r="AB6873" i="1" s="1"/>
  <c r="P5729" i="1"/>
  <c r="AB5729" i="1" s="1"/>
  <c r="T4727" i="20"/>
  <c r="AN4727" i="1"/>
  <c r="AR4727" i="1" s="1"/>
  <c r="AF4727" i="1"/>
  <c r="L4727" i="20"/>
  <c r="P4727" i="20"/>
  <c r="H4727" i="20"/>
  <c r="P2283" i="1"/>
  <c r="AB2283" i="1" s="1"/>
  <c r="AN4804" i="1"/>
  <c r="AR4804" i="1" s="1"/>
  <c r="T4804" i="20"/>
  <c r="L4804" i="20"/>
  <c r="H4804" i="20"/>
  <c r="AF4804" i="1"/>
  <c r="P4804" i="20"/>
  <c r="P5572" i="1"/>
  <c r="AB5572" i="1" s="1"/>
  <c r="P6965" i="1"/>
  <c r="AB6965" i="1" s="1"/>
  <c r="AN5185" i="1"/>
  <c r="AR5185" i="1" s="1"/>
  <c r="T5185" i="20"/>
  <c r="L5185" i="20"/>
  <c r="AF5185" i="1"/>
  <c r="H5185" i="20"/>
  <c r="P5185" i="20"/>
  <c r="P4351" i="1"/>
  <c r="AB4351" i="1" s="1"/>
  <c r="P1548" i="1"/>
  <c r="AB1548" i="1" s="1"/>
  <c r="P5020" i="1"/>
  <c r="AB5020" i="1" s="1"/>
  <c r="AF3103" i="1"/>
  <c r="T3103" i="20"/>
  <c r="P3103" i="20"/>
  <c r="AN3103" i="1"/>
  <c r="AR3103" i="1" s="1"/>
  <c r="H3103" i="20"/>
  <c r="L3103" i="20"/>
  <c r="P5357" i="1"/>
  <c r="AB5357" i="1" s="1"/>
  <c r="P5087" i="1"/>
  <c r="AB5087" i="1" s="1"/>
  <c r="P3652" i="1"/>
  <c r="AB3652" i="1" s="1"/>
  <c r="P2921" i="1"/>
  <c r="H3996" i="20"/>
  <c r="AN3996" i="1"/>
  <c r="AR3996" i="1" s="1"/>
  <c r="P3996" i="20"/>
  <c r="T3996" i="20"/>
  <c r="L3996" i="20"/>
  <c r="AF3996" i="1"/>
  <c r="P1756" i="1"/>
  <c r="AB1756" i="1" s="1"/>
  <c r="H4157" i="20"/>
  <c r="L4157" i="20"/>
  <c r="T4157" i="20"/>
  <c r="AN4157" i="1"/>
  <c r="AR4157" i="1" s="1"/>
  <c r="P4157" i="20"/>
  <c r="AF4157" i="1"/>
  <c r="AF2740" i="1"/>
  <c r="AN2740" i="1"/>
  <c r="AR2740" i="1" s="1"/>
  <c r="L2740" i="20"/>
  <c r="P2740" i="20"/>
  <c r="T2740" i="20"/>
  <c r="H2740" i="20"/>
  <c r="AN4398" i="1"/>
  <c r="AR4398" i="1" s="1"/>
  <c r="AF4398" i="1"/>
  <c r="H4398" i="20"/>
  <c r="T4398" i="20"/>
  <c r="P4398" i="20"/>
  <c r="L4398" i="20"/>
  <c r="P2835" i="1"/>
  <c r="AB2835" i="1" s="1"/>
  <c r="P3210" i="1"/>
  <c r="P2971" i="1"/>
  <c r="P2213" i="1"/>
  <c r="AB2213" i="1" s="1"/>
  <c r="P1255" i="1"/>
  <c r="AB1255" i="1" s="1"/>
  <c r="P3182" i="1"/>
  <c r="P1482" i="1"/>
  <c r="P1219" i="1"/>
  <c r="AB1219" i="1" s="1"/>
  <c r="P2074" i="1"/>
  <c r="AB2074" i="1" s="1"/>
  <c r="P2409" i="20"/>
  <c r="AN2409" i="1"/>
  <c r="AR2409" i="1" s="1"/>
  <c r="T2409" i="20"/>
  <c r="H2409" i="20"/>
  <c r="AF2409" i="1"/>
  <c r="L2409" i="20"/>
  <c r="P1879" i="1"/>
  <c r="AB1879" i="1" s="1"/>
  <c r="AN150" i="1"/>
  <c r="AR150" i="1" s="1"/>
  <c r="AF150" i="1"/>
  <c r="H150" i="20"/>
  <c r="P150" i="20"/>
  <c r="T150" i="20"/>
  <c r="L150" i="20"/>
  <c r="P1119" i="1"/>
  <c r="AB1119" i="1" s="1"/>
  <c r="H1686" i="20"/>
  <c r="T1686" i="20"/>
  <c r="L1686" i="20"/>
  <c r="AN1686" i="1"/>
  <c r="AR1686" i="1" s="1"/>
  <c r="P1686" i="20"/>
  <c r="AF1686" i="1"/>
  <c r="P176" i="1"/>
  <c r="AB176" i="1" s="1"/>
  <c r="P493" i="1"/>
  <c r="AB493" i="1" s="1"/>
  <c r="P609" i="1"/>
  <c r="AB609" i="1" s="1"/>
  <c r="P418" i="1"/>
  <c r="AB418" i="1" s="1"/>
  <c r="AN5565" i="1"/>
  <c r="AR5565" i="1" s="1"/>
  <c r="AF5565" i="1"/>
  <c r="H6537" i="20"/>
  <c r="L6537" i="20"/>
  <c r="AN6537" i="1"/>
  <c r="AR6537" i="1" s="1"/>
  <c r="AF6537" i="1"/>
  <c r="T6537" i="20"/>
  <c r="P6537" i="20"/>
  <c r="P7367" i="1"/>
  <c r="AB7367" i="1" s="1"/>
  <c r="H8190" i="20"/>
  <c r="T8190" i="20"/>
  <c r="L8190" i="20"/>
  <c r="P8190" i="20"/>
  <c r="AN8190" i="1"/>
  <c r="AR8190" i="1" s="1"/>
  <c r="AF8190" i="1"/>
  <c r="P8630" i="1"/>
  <c r="AB8630" i="1" s="1"/>
  <c r="H8121" i="20"/>
  <c r="AN8121" i="1"/>
  <c r="AR8121" i="1" s="1"/>
  <c r="T8121" i="20"/>
  <c r="P8121" i="20"/>
  <c r="L8121" i="20"/>
  <c r="AF8121" i="1"/>
  <c r="P7527" i="1"/>
  <c r="AB7527" i="1" s="1"/>
  <c r="P7082" i="1"/>
  <c r="AB7082" i="1" s="1"/>
  <c r="P6952" i="1"/>
  <c r="AB6952" i="1" s="1"/>
  <c r="P953" i="1"/>
  <c r="AB953" i="1" s="1"/>
  <c r="P8199" i="1"/>
  <c r="AB8199" i="1" s="1"/>
  <c r="P7766" i="1"/>
  <c r="AB7766" i="1" s="1"/>
  <c r="P5140" i="1"/>
  <c r="AB5140" i="1" s="1"/>
  <c r="P2716" i="1"/>
  <c r="AB2716" i="1" s="1"/>
  <c r="P350" i="1"/>
  <c r="AB350" i="1" s="1"/>
  <c r="P2679" i="1"/>
  <c r="P67" i="1"/>
  <c r="AB67" i="1" s="1"/>
  <c r="P7332" i="1"/>
  <c r="AB7332" i="1" s="1"/>
  <c r="AF7735" i="1"/>
  <c r="P7735" i="20"/>
  <c r="H7735" i="20"/>
  <c r="T7735" i="20"/>
  <c r="AN7735" i="1"/>
  <c r="AR7735" i="1" s="1"/>
  <c r="L7735" i="20"/>
  <c r="P5785" i="1"/>
  <c r="AB5785" i="1" s="1"/>
  <c r="P3068" i="1"/>
  <c r="P4318" i="1"/>
  <c r="AB4318" i="1" s="1"/>
  <c r="P1633" i="1"/>
  <c r="AB1633" i="1" s="1"/>
  <c r="T8079" i="20"/>
  <c r="P8079" i="20"/>
  <c r="H8079" i="20"/>
  <c r="AN8079" i="1"/>
  <c r="AR8079" i="1" s="1"/>
  <c r="AF8079" i="1"/>
  <c r="L8079" i="20"/>
  <c r="P6472" i="1"/>
  <c r="AB6472" i="1" s="1"/>
  <c r="P6308" i="1"/>
  <c r="AN4178" i="1"/>
  <c r="AR4178" i="1" s="1"/>
  <c r="L4178" i="20"/>
  <c r="H4178" i="20"/>
  <c r="P4178" i="20"/>
  <c r="T4178" i="20"/>
  <c r="AF4178" i="1"/>
  <c r="P1852" i="1"/>
  <c r="AB1852" i="1" s="1"/>
  <c r="P4485" i="1"/>
  <c r="AN2775" i="1"/>
  <c r="AR2775" i="1" s="1"/>
  <c r="AF2775" i="1"/>
  <c r="P3555" i="1"/>
  <c r="AB3555" i="1" s="1"/>
  <c r="AN4344" i="1"/>
  <c r="AR4344" i="1" s="1"/>
  <c r="L4344" i="20"/>
  <c r="T4344" i="20"/>
  <c r="H4344" i="20"/>
  <c r="P4344" i="20"/>
  <c r="AF4344" i="1"/>
  <c r="P4751" i="1"/>
  <c r="AB4751" i="1" s="1"/>
  <c r="P1632" i="1"/>
  <c r="AB1632" i="1" s="1"/>
  <c r="P4776" i="1"/>
  <c r="AB4776" i="1" s="1"/>
  <c r="AF1247" i="1"/>
  <c r="AN1247" i="1"/>
  <c r="AR1247" i="1" s="1"/>
  <c r="L1247" i="20"/>
  <c r="P1247" i="20"/>
  <c r="T1247" i="20"/>
  <c r="H1247" i="20"/>
  <c r="P1071" i="1"/>
  <c r="AB1071" i="1" s="1"/>
  <c r="P7165" i="1"/>
  <c r="AB7165" i="1" s="1"/>
  <c r="P6891" i="1"/>
  <c r="AB6891" i="1" s="1"/>
  <c r="T6797" i="20"/>
  <c r="H6797" i="20"/>
  <c r="P6797" i="20"/>
  <c r="AN6797" i="1"/>
  <c r="AR6797" i="1" s="1"/>
  <c r="AF6797" i="1"/>
  <c r="L6797" i="20"/>
  <c r="AN6798" i="1"/>
  <c r="AR6798" i="1" s="1"/>
  <c r="P6798" i="20"/>
  <c r="L6798" i="20"/>
  <c r="AF6798" i="1"/>
  <c r="T6798" i="20"/>
  <c r="H6798" i="20"/>
  <c r="P6594" i="1"/>
  <c r="P6372" i="1"/>
  <c r="AB6372" i="1" s="1"/>
  <c r="AN6647" i="1"/>
  <c r="AR6647" i="1" s="1"/>
  <c r="H6647" i="20"/>
  <c r="AF6647" i="1"/>
  <c r="P6647" i="20"/>
  <c r="T6647" i="20"/>
  <c r="L6647" i="20"/>
  <c r="P6983" i="20"/>
  <c r="L6983" i="20"/>
  <c r="AN6983" i="1"/>
  <c r="AR6983" i="1" s="1"/>
  <c r="AF6983" i="1"/>
  <c r="T6983" i="20"/>
  <c r="H6983" i="20"/>
  <c r="T6418" i="20"/>
  <c r="AN6418" i="1"/>
  <c r="AR6418" i="1" s="1"/>
  <c r="P6418" i="20"/>
  <c r="L6418" i="20"/>
  <c r="H6418" i="20"/>
  <c r="AF6418" i="1"/>
  <c r="P6007" i="1"/>
  <c r="AB6007" i="1" s="1"/>
  <c r="P7645" i="1"/>
  <c r="AB7645" i="1" s="1"/>
  <c r="P1850" i="1"/>
  <c r="AB1850" i="1" s="1"/>
  <c r="L4611" i="20"/>
  <c r="H4611" i="20"/>
  <c r="T4611" i="20"/>
  <c r="AN4611" i="1"/>
  <c r="AR4611" i="1" s="1"/>
  <c r="P4611" i="20"/>
  <c r="AF4611" i="1"/>
  <c r="P5128" i="1"/>
  <c r="AB5128" i="1" s="1"/>
  <c r="P6677" i="1"/>
  <c r="AB6677" i="1" s="1"/>
  <c r="AF4107" i="1"/>
  <c r="P4107" i="20"/>
  <c r="H4107" i="20"/>
  <c r="AN4107" i="1"/>
  <c r="AR4107" i="1" s="1"/>
  <c r="L4107" i="20"/>
  <c r="T4107" i="20"/>
  <c r="AN3930" i="1"/>
  <c r="AR3930" i="1" s="1"/>
  <c r="AF3930" i="1"/>
  <c r="AN5239" i="1"/>
  <c r="AR5239" i="1" s="1"/>
  <c r="P5239" i="20"/>
  <c r="H5239" i="20"/>
  <c r="AF5239" i="1"/>
  <c r="L5239" i="20"/>
  <c r="T5239" i="20"/>
  <c r="P2610" i="1"/>
  <c r="P2009" i="1"/>
  <c r="AN3536" i="1"/>
  <c r="AR3536" i="1" s="1"/>
  <c r="L3536" i="20"/>
  <c r="AF3536" i="1"/>
  <c r="T3536" i="20"/>
  <c r="H3536" i="20"/>
  <c r="P3536" i="20"/>
  <c r="P4150" i="1"/>
  <c r="P2017" i="20"/>
  <c r="H2017" i="20"/>
  <c r="AF2017" i="1"/>
  <c r="AN2017" i="1"/>
  <c r="AR2017" i="1" s="1"/>
  <c r="L2017" i="20"/>
  <c r="T2017" i="20"/>
  <c r="P3700" i="1"/>
  <c r="AB3700" i="1" s="1"/>
  <c r="AN1508" i="1"/>
  <c r="AR1508" i="1" s="1"/>
  <c r="AF1508" i="1"/>
  <c r="P4114" i="1"/>
  <c r="AB4114" i="1" s="1"/>
  <c r="P3526" i="1"/>
  <c r="AF3404" i="1"/>
  <c r="AN3404" i="1"/>
  <c r="AR3404" i="1" s="1"/>
  <c r="AN809" i="1"/>
  <c r="AR809" i="1" s="1"/>
  <c r="AF809" i="1"/>
  <c r="P2233" i="1"/>
  <c r="AB2233" i="1" s="1"/>
  <c r="P3302" i="1"/>
  <c r="AB3302" i="1" s="1"/>
  <c r="P2703" i="1"/>
  <c r="P1620" i="1"/>
  <c r="AB1620" i="1" s="1"/>
  <c r="AN4330" i="1"/>
  <c r="AR4330" i="1" s="1"/>
  <c r="H4330" i="20"/>
  <c r="P4330" i="20"/>
  <c r="L4330" i="20"/>
  <c r="T4330" i="20"/>
  <c r="AF4330" i="1"/>
  <c r="AF2292" i="1"/>
  <c r="L2292" i="20"/>
  <c r="T2292" i="20"/>
  <c r="AN2292" i="1"/>
  <c r="AR2292" i="1" s="1"/>
  <c r="P2292" i="20"/>
  <c r="H2292" i="20"/>
  <c r="P2657" i="1"/>
  <c r="P3937" i="1"/>
  <c r="AB3937" i="1" s="1"/>
  <c r="AN988" i="1"/>
  <c r="AR988" i="1" s="1"/>
  <c r="H988" i="20"/>
  <c r="P988" i="20"/>
  <c r="AF988" i="1"/>
  <c r="T988" i="20"/>
  <c r="L988" i="20"/>
  <c r="P1779" i="1"/>
  <c r="AB1779" i="1" s="1"/>
  <c r="P1822" i="1"/>
  <c r="P729" i="1"/>
  <c r="AB729" i="1" s="1"/>
  <c r="P1293" i="1"/>
  <c r="AB1293" i="1" s="1"/>
  <c r="P161" i="1"/>
  <c r="AB161" i="1" s="1"/>
  <c r="P742" i="1"/>
  <c r="AB742" i="1" s="1"/>
  <c r="P138" i="1"/>
  <c r="AB138" i="1" s="1"/>
  <c r="AN318" i="1"/>
  <c r="AR318" i="1" s="1"/>
  <c r="L318" i="20"/>
  <c r="T318" i="20"/>
  <c r="H318" i="20"/>
  <c r="P318" i="20"/>
  <c r="AF318" i="1"/>
  <c r="P149" i="1"/>
  <c r="AB149" i="1" s="1"/>
  <c r="P215" i="1"/>
  <c r="AB215" i="1" s="1"/>
  <c r="P5515" i="1"/>
  <c r="P6490" i="1"/>
  <c r="AB6490" i="1" s="1"/>
  <c r="P4538" i="1"/>
  <c r="AB4538" i="1" s="1"/>
  <c r="P7936" i="1"/>
  <c r="AB7936" i="1" s="1"/>
  <c r="P8319" i="1"/>
  <c r="AB8319" i="1" s="1"/>
  <c r="AF8310" i="1"/>
  <c r="AN8310" i="1"/>
  <c r="AR8310" i="1" s="1"/>
  <c r="P8310" i="20"/>
  <c r="H8310" i="20"/>
  <c r="T8310" i="20"/>
  <c r="L8310" i="20"/>
  <c r="L6920" i="20"/>
  <c r="H6920" i="20"/>
  <c r="AF6920" i="1"/>
  <c r="T6920" i="20"/>
  <c r="P6920" i="20"/>
  <c r="AN6920" i="1"/>
  <c r="AR6920" i="1" s="1"/>
  <c r="P7378" i="1"/>
  <c r="AB7378" i="1" s="1"/>
  <c r="P3543" i="1"/>
  <c r="AB3543" i="1" s="1"/>
  <c r="P2380" i="1"/>
  <c r="AB2380" i="1" s="1"/>
  <c r="P7235" i="1"/>
  <c r="AB7235" i="1" s="1"/>
  <c r="AN8721" i="1"/>
  <c r="AR8721" i="1" s="1"/>
  <c r="P8721" i="20"/>
  <c r="L8721" i="20"/>
  <c r="T8721" i="20"/>
  <c r="AF8721" i="1"/>
  <c r="H8721" i="20"/>
  <c r="AN1085" i="1"/>
  <c r="AR1085" i="1" s="1"/>
  <c r="AF1085" i="1"/>
  <c r="T1085" i="20"/>
  <c r="L1085" i="20"/>
  <c r="P1085" i="20"/>
  <c r="H1085" i="20"/>
  <c r="P4617" i="1"/>
  <c r="AB4617" i="1" s="1"/>
  <c r="P2070" i="1"/>
  <c r="AB2070" i="1" s="1"/>
  <c r="P4186" i="1"/>
  <c r="AB4186" i="1" s="1"/>
  <c r="P1249" i="1"/>
  <c r="AB1249" i="1" s="1"/>
  <c r="AN8183" i="1"/>
  <c r="AR8183" i="1" s="1"/>
  <c r="L8183" i="20"/>
  <c r="P8183" i="20"/>
  <c r="H8183" i="20"/>
  <c r="T8183" i="20"/>
  <c r="AF8183" i="1"/>
  <c r="P8264" i="1"/>
  <c r="AB8264" i="1" s="1"/>
  <c r="AF898" i="1"/>
  <c r="T898" i="20"/>
  <c r="AN898" i="1"/>
  <c r="AR898" i="1" s="1"/>
  <c r="L898" i="20"/>
  <c r="H898" i="20"/>
  <c r="P898" i="20"/>
  <c r="P3550" i="1"/>
  <c r="AN5265" i="1"/>
  <c r="AR5265" i="1" s="1"/>
  <c r="P5265" i="20"/>
  <c r="H5265" i="20"/>
  <c r="L5265" i="20"/>
  <c r="T5265" i="20"/>
  <c r="AF5265" i="1"/>
  <c r="P2510" i="1"/>
  <c r="P8576" i="1"/>
  <c r="AB8576" i="1" s="1"/>
  <c r="AN7627" i="1"/>
  <c r="AR7627" i="1" s="1"/>
  <c r="T7627" i="20"/>
  <c r="H7627" i="20"/>
  <c r="AF7627" i="1"/>
  <c r="P7627" i="20"/>
  <c r="L7627" i="20"/>
  <c r="P7606" i="1"/>
  <c r="AB7606" i="1" s="1"/>
  <c r="AN5236" i="1"/>
  <c r="AR5236" i="1" s="1"/>
  <c r="AF5236" i="1"/>
  <c r="H5236" i="20"/>
  <c r="P5236" i="20"/>
  <c r="L5236" i="20"/>
  <c r="T5236" i="20"/>
  <c r="P2335" i="1"/>
  <c r="AB2335" i="1" s="1"/>
  <c r="P5121" i="1"/>
  <c r="AB5121" i="1" s="1"/>
  <c r="P3642" i="1"/>
  <c r="AB3642" i="1" s="1"/>
  <c r="P337" i="1"/>
  <c r="AB337" i="1" s="1"/>
  <c r="P4783" i="1"/>
  <c r="AB4783" i="1" s="1"/>
  <c r="P936" i="1"/>
  <c r="AB936" i="1" s="1"/>
  <c r="P2378" i="1"/>
  <c r="AB2378" i="1" s="1"/>
  <c r="AF4543" i="1"/>
  <c r="AN4543" i="1"/>
  <c r="AR4543" i="1" s="1"/>
  <c r="L4543" i="20"/>
  <c r="H4543" i="20"/>
  <c r="T4543" i="20"/>
  <c r="P4543" i="20"/>
  <c r="P1160" i="20"/>
  <c r="AF1160" i="1"/>
  <c r="L1160" i="20"/>
  <c r="AN1160" i="1"/>
  <c r="AR1160" i="1" s="1"/>
  <c r="H1160" i="20"/>
  <c r="T1160" i="20"/>
  <c r="P891" i="1"/>
  <c r="AB891" i="1" s="1"/>
  <c r="P3541" i="1"/>
  <c r="AB3541" i="1" s="1"/>
  <c r="P6097" i="1"/>
  <c r="AB6097" i="1" s="1"/>
  <c r="P6582" i="1"/>
  <c r="AB6582" i="1" s="1"/>
  <c r="P7031" i="1"/>
  <c r="AB7031" i="1" s="1"/>
  <c r="P6338" i="1"/>
  <c r="AB6338" i="1" s="1"/>
  <c r="P6244" i="1"/>
  <c r="AB6244" i="1" s="1"/>
  <c r="P6519" i="1"/>
  <c r="P6855" i="1"/>
  <c r="AB6855" i="1" s="1"/>
  <c r="AN6531" i="1"/>
  <c r="AR6531" i="1" s="1"/>
  <c r="AF6531" i="1"/>
  <c r="P6531" i="20"/>
  <c r="T6531" i="20"/>
  <c r="H6531" i="20"/>
  <c r="L6531" i="20"/>
  <c r="P5879" i="1"/>
  <c r="AB5879" i="1" s="1"/>
  <c r="AN7517" i="1"/>
  <c r="AR7517" i="1" s="1"/>
  <c r="L7517" i="20"/>
  <c r="T7517" i="20"/>
  <c r="H7517" i="20"/>
  <c r="AF7517" i="1"/>
  <c r="P7517" i="20"/>
  <c r="AN3849" i="1"/>
  <c r="AR3849" i="1" s="1"/>
  <c r="P3849" i="20"/>
  <c r="L3849" i="20"/>
  <c r="H3849" i="20"/>
  <c r="AF3849" i="1"/>
  <c r="T3849" i="20"/>
  <c r="AN3515" i="1"/>
  <c r="AR3515" i="1" s="1"/>
  <c r="P3515" i="20"/>
  <c r="H3515" i="20"/>
  <c r="L3515" i="20"/>
  <c r="AF3515" i="1"/>
  <c r="T3515" i="20"/>
  <c r="P5257" i="1"/>
  <c r="AB5257" i="1" s="1"/>
  <c r="T6510" i="20"/>
  <c r="AN6510" i="1"/>
  <c r="AR6510" i="1" s="1"/>
  <c r="AF6510" i="1"/>
  <c r="P6510" i="20"/>
  <c r="H6510" i="20"/>
  <c r="L6510" i="20"/>
  <c r="P4360" i="1"/>
  <c r="AB4360" i="1" s="1"/>
  <c r="L3588" i="20"/>
  <c r="H3588" i="20"/>
  <c r="AF3588" i="1"/>
  <c r="AN3588" i="1"/>
  <c r="AR3588" i="1" s="1"/>
  <c r="T3588" i="20"/>
  <c r="P3588" i="20"/>
  <c r="P5111" i="1"/>
  <c r="AB5111" i="1" s="1"/>
  <c r="P5429" i="1"/>
  <c r="AB5429" i="1" s="1"/>
  <c r="AN5038" i="1"/>
  <c r="AR5038" i="1" s="1"/>
  <c r="AF5038" i="1"/>
  <c r="P3496" i="1"/>
  <c r="AN4630" i="1"/>
  <c r="AR4630" i="1" s="1"/>
  <c r="AF4630" i="1"/>
  <c r="AF3883" i="1"/>
  <c r="AN3883" i="1"/>
  <c r="AR3883" i="1" s="1"/>
  <c r="AN3349" i="1"/>
  <c r="AR3349" i="1" s="1"/>
  <c r="AF3349" i="1"/>
  <c r="P1967" i="1"/>
  <c r="AB1967" i="1" s="1"/>
  <c r="P4038" i="1"/>
  <c r="AB4038" i="1" s="1"/>
  <c r="P3565" i="20"/>
  <c r="L3565" i="20"/>
  <c r="AN3565" i="1"/>
  <c r="AR3565" i="1" s="1"/>
  <c r="H3565" i="20"/>
  <c r="T3565" i="20"/>
  <c r="AF3565" i="1"/>
  <c r="T3171" i="20"/>
  <c r="L3171" i="20"/>
  <c r="P3171" i="20"/>
  <c r="H3171" i="20"/>
  <c r="AN3171" i="1"/>
  <c r="AR3171" i="1" s="1"/>
  <c r="AF3171" i="1"/>
  <c r="T4302" i="20"/>
  <c r="L4302" i="20"/>
  <c r="AN4302" i="1"/>
  <c r="AR4302" i="1" s="1"/>
  <c r="P4302" i="20"/>
  <c r="AF4302" i="1"/>
  <c r="H4302" i="20"/>
  <c r="AN1698" i="1"/>
  <c r="AR1698" i="1" s="1"/>
  <c r="AF1698" i="1"/>
  <c r="P2911" i="1"/>
  <c r="AB2911" i="1" s="1"/>
  <c r="H2481" i="20"/>
  <c r="AF2481" i="1"/>
  <c r="T2481" i="20"/>
  <c r="AN2481" i="1"/>
  <c r="AR2481" i="1" s="1"/>
  <c r="L2481" i="20"/>
  <c r="P2481" i="20"/>
  <c r="P1434" i="1"/>
  <c r="AB1434" i="1" s="1"/>
  <c r="P4193" i="1"/>
  <c r="T1104" i="20"/>
  <c r="H1104" i="20"/>
  <c r="L1104" i="20"/>
  <c r="AN1104" i="1"/>
  <c r="AR1104" i="1" s="1"/>
  <c r="P1104" i="20"/>
  <c r="AF1104" i="1"/>
  <c r="P2817" i="1"/>
  <c r="AB2817" i="1" s="1"/>
  <c r="AF3809" i="1"/>
  <c r="AN3809" i="1"/>
  <c r="AR3809" i="1" s="1"/>
  <c r="P2188" i="1"/>
  <c r="AB2188" i="1" s="1"/>
  <c r="T2000" i="20"/>
  <c r="L2000" i="20"/>
  <c r="AF2000" i="1"/>
  <c r="AN2000" i="1"/>
  <c r="AR2000" i="1" s="1"/>
  <c r="P2000" i="20"/>
  <c r="H2000" i="20"/>
  <c r="T1694" i="20"/>
  <c r="L1694" i="20"/>
  <c r="AF1694" i="1"/>
  <c r="AN1694" i="1"/>
  <c r="AR1694" i="1" s="1"/>
  <c r="H1694" i="20"/>
  <c r="P1694" i="20"/>
  <c r="P127" i="1"/>
  <c r="AB127" i="1" s="1"/>
  <c r="P1127" i="1"/>
  <c r="AB1127" i="1" s="1"/>
  <c r="P1989" i="1"/>
  <c r="P182" i="1"/>
  <c r="AB182" i="1" s="1"/>
  <c r="P1330" i="20"/>
  <c r="L1330" i="20"/>
  <c r="AN1330" i="1"/>
  <c r="AR1330" i="1" s="1"/>
  <c r="AF1330" i="1"/>
  <c r="H1330" i="20"/>
  <c r="T1330" i="20"/>
  <c r="L232" i="20"/>
  <c r="H232" i="20"/>
  <c r="AF232" i="1"/>
  <c r="T232" i="20"/>
  <c r="P232" i="20"/>
  <c r="AN232" i="1"/>
  <c r="AR232" i="1" s="1"/>
  <c r="H806" i="20"/>
  <c r="AN806" i="1"/>
  <c r="AR806" i="1" s="1"/>
  <c r="L806" i="20"/>
  <c r="AF806" i="1"/>
  <c r="P806" i="20"/>
  <c r="T806" i="20"/>
  <c r="P65" i="1"/>
  <c r="AB65" i="1" s="1"/>
  <c r="P5382" i="1"/>
  <c r="AB5382" i="1" s="1"/>
  <c r="P6234" i="1"/>
  <c r="AB6234" i="1" s="1"/>
  <c r="P7558" i="20"/>
  <c r="AN7558" i="1"/>
  <c r="AR7558" i="1" s="1"/>
  <c r="T7558" i="20"/>
  <c r="L7558" i="20"/>
  <c r="H7558" i="20"/>
  <c r="AF7558" i="1"/>
  <c r="P8064" i="1"/>
  <c r="AB8064" i="1" s="1"/>
  <c r="P8424" i="1"/>
  <c r="AB8424" i="1" s="1"/>
  <c r="P8726" i="1"/>
  <c r="AB8726" i="1" s="1"/>
  <c r="P8493" i="1"/>
  <c r="AB8493" i="1" s="1"/>
  <c r="P7226" i="20"/>
  <c r="AN7226" i="1"/>
  <c r="AR7226" i="1" s="1"/>
  <c r="H7226" i="20"/>
  <c r="T7226" i="20"/>
  <c r="L7226" i="20"/>
  <c r="AF7226" i="1"/>
  <c r="P7400" i="1"/>
  <c r="AB7400" i="1" s="1"/>
  <c r="H3023" i="20"/>
  <c r="AN3023" i="1"/>
  <c r="AR3023" i="1" s="1"/>
  <c r="T3023" i="20"/>
  <c r="AF3023" i="1"/>
  <c r="L3023" i="20"/>
  <c r="P3023" i="20"/>
  <c r="P8076" i="1"/>
  <c r="AB8076" i="1" s="1"/>
  <c r="P6015" i="1"/>
  <c r="P1703" i="1"/>
  <c r="AB1703" i="1" s="1"/>
  <c r="AN427" i="1"/>
  <c r="AR427" i="1" s="1"/>
  <c r="AF427" i="1"/>
  <c r="P2795" i="1"/>
  <c r="AB2795" i="1" s="1"/>
  <c r="T4755" i="20"/>
  <c r="P4755" i="20"/>
  <c r="L4755" i="20"/>
  <c r="AN4755" i="1"/>
  <c r="AR4755" i="1" s="1"/>
  <c r="AF4755" i="1"/>
  <c r="H4755" i="20"/>
  <c r="P1988" i="1"/>
  <c r="P6106" i="1"/>
  <c r="AB6106" i="1" s="1"/>
  <c r="P5485" i="1"/>
  <c r="AB5485" i="1" s="1"/>
  <c r="P1776" i="1"/>
  <c r="AB1776" i="1" s="1"/>
  <c r="P4418" i="1"/>
  <c r="AB4418" i="1" s="1"/>
  <c r="P1031" i="1"/>
  <c r="AB1031" i="1" s="1"/>
  <c r="H4069" i="20"/>
  <c r="L4069" i="20"/>
  <c r="T4069" i="20"/>
  <c r="AN4069" i="1"/>
  <c r="AR4069" i="1" s="1"/>
  <c r="AF4069" i="1"/>
  <c r="P4069" i="20"/>
  <c r="AN571" i="1"/>
  <c r="AR571" i="1" s="1"/>
  <c r="AF571" i="1"/>
  <c r="T571" i="20"/>
  <c r="P571" i="20"/>
  <c r="L571" i="20"/>
  <c r="H571" i="20"/>
  <c r="P5827" i="1"/>
  <c r="P7479" i="1"/>
  <c r="AB7479" i="1" s="1"/>
  <c r="P397" i="1"/>
  <c r="AB397" i="1" s="1"/>
  <c r="AN3534" i="1"/>
  <c r="AR3534" i="1" s="1"/>
  <c r="H3534" i="20"/>
  <c r="P3534" i="20"/>
  <c r="AF3534" i="1"/>
  <c r="T3534" i="20"/>
  <c r="L3534" i="20"/>
  <c r="P844" i="1"/>
  <c r="AB844" i="1" s="1"/>
  <c r="T5212" i="20"/>
  <c r="AN5212" i="1"/>
  <c r="AR5212" i="1" s="1"/>
  <c r="AF5212" i="1"/>
  <c r="H5212" i="20"/>
  <c r="L5212" i="20"/>
  <c r="P5212" i="20"/>
  <c r="AF1162" i="1"/>
  <c r="T1162" i="20"/>
  <c r="L1162" i="20"/>
  <c r="AN1162" i="1"/>
  <c r="AR1162" i="1" s="1"/>
  <c r="H1162" i="20"/>
  <c r="P1162" i="20"/>
  <c r="P1226" i="1"/>
  <c r="AB1226" i="1" s="1"/>
  <c r="P2054" i="1"/>
  <c r="P3281" i="1"/>
  <c r="AB3281" i="1" s="1"/>
  <c r="P4648" i="1"/>
  <c r="AB4648" i="1" s="1"/>
  <c r="P2023" i="20"/>
  <c r="H2023" i="20"/>
  <c r="L2023" i="20"/>
  <c r="AN2023" i="1"/>
  <c r="AR2023" i="1" s="1"/>
  <c r="AF2023" i="1"/>
  <c r="T2023" i="20"/>
  <c r="AN362" i="1"/>
  <c r="AR362" i="1" s="1"/>
  <c r="AF362" i="1"/>
  <c r="P362" i="20"/>
  <c r="L362" i="20"/>
  <c r="H362" i="20"/>
  <c r="T362" i="20"/>
  <c r="P6985" i="1"/>
  <c r="AB6985" i="1" s="1"/>
  <c r="P7586" i="1"/>
  <c r="AB7586" i="1" s="1"/>
  <c r="P5109" i="1"/>
  <c r="P7647" i="1"/>
  <c r="AB7647" i="1" s="1"/>
  <c r="P7760" i="1"/>
  <c r="AB7760" i="1" s="1"/>
  <c r="P7538" i="1"/>
  <c r="AB7538" i="1" s="1"/>
  <c r="P4113" i="1"/>
  <c r="AB4113" i="1" s="1"/>
  <c r="P7727" i="1"/>
  <c r="AB7727" i="1" s="1"/>
  <c r="P7168" i="1"/>
  <c r="AB7168" i="1" s="1"/>
  <c r="AF7051" i="1"/>
  <c r="AN7051" i="1"/>
  <c r="AR7051" i="1" s="1"/>
  <c r="P3200" i="1"/>
  <c r="AB3200" i="1" s="1"/>
  <c r="P4244" i="1"/>
  <c r="AN4770" i="1"/>
  <c r="AR4770" i="1" s="1"/>
  <c r="AF4770" i="1"/>
  <c r="P3463" i="1"/>
  <c r="AB3463" i="1" s="1"/>
  <c r="P7597" i="1"/>
  <c r="AB7597" i="1" s="1"/>
  <c r="P5328" i="1"/>
  <c r="AB5328" i="1" s="1"/>
  <c r="AF1258" i="1"/>
  <c r="H1258" i="20"/>
  <c r="P1258" i="20"/>
  <c r="T1258" i="20"/>
  <c r="AN1258" i="1"/>
  <c r="AR1258" i="1" s="1"/>
  <c r="L1258" i="20"/>
  <c r="P3373" i="1"/>
  <c r="AB3373" i="1" s="1"/>
  <c r="P5810" i="1"/>
  <c r="AB5810" i="1" s="1"/>
  <c r="P4549" i="20"/>
  <c r="L4549" i="20"/>
  <c r="AN4549" i="1"/>
  <c r="AR4549" i="1" s="1"/>
  <c r="H4549" i="20"/>
  <c r="T4549" i="20"/>
  <c r="AF4549" i="1"/>
  <c r="P5261" i="1"/>
  <c r="AB5261" i="1" s="1"/>
  <c r="P2641" i="1"/>
  <c r="AB2641" i="1" s="1"/>
  <c r="P4232" i="1"/>
  <c r="AB4232" i="1" s="1"/>
  <c r="P5199" i="20"/>
  <c r="H5199" i="20"/>
  <c r="L5199" i="20"/>
  <c r="T5199" i="20"/>
  <c r="AN5199" i="1"/>
  <c r="AR5199" i="1" s="1"/>
  <c r="AF5199" i="1"/>
  <c r="P2503" i="1"/>
  <c r="AB2503" i="1" s="1"/>
  <c r="P2505" i="1"/>
  <c r="AB2505" i="1" s="1"/>
  <c r="P2415" i="1"/>
  <c r="P3787" i="1"/>
  <c r="AN2948" i="1"/>
  <c r="AR2948" i="1" s="1"/>
  <c r="AF2948" i="1"/>
  <c r="P1399" i="20"/>
  <c r="AN1399" i="1"/>
  <c r="AR1399" i="1" s="1"/>
  <c r="L1399" i="20"/>
  <c r="T1399" i="20"/>
  <c r="H1399" i="20"/>
  <c r="AF1399" i="1"/>
  <c r="P4257" i="1"/>
  <c r="AB4257" i="1" s="1"/>
  <c r="P1729" i="1"/>
  <c r="AB1729" i="1" s="1"/>
  <c r="P3058" i="1"/>
  <c r="AB3058" i="1" s="1"/>
  <c r="P2687" i="1"/>
  <c r="AB2687" i="1" s="1"/>
  <c r="AN1945" i="1"/>
  <c r="AR1945" i="1" s="1"/>
  <c r="P1945" i="20"/>
  <c r="L1945" i="20"/>
  <c r="T1945" i="20"/>
  <c r="AF1945" i="1"/>
  <c r="H1945" i="20"/>
  <c r="T3916" i="20"/>
  <c r="AN3916" i="1"/>
  <c r="AR3916" i="1" s="1"/>
  <c r="H3916" i="20"/>
  <c r="P3916" i="20"/>
  <c r="AF3916" i="1"/>
  <c r="L3916" i="20"/>
  <c r="P2240" i="1"/>
  <c r="AB2240" i="1" s="1"/>
  <c r="P1062" i="1"/>
  <c r="AB1062" i="1" s="1"/>
  <c r="P849" i="1"/>
  <c r="AB849" i="1" s="1"/>
  <c r="P1733" i="1"/>
  <c r="AB1733" i="1" s="1"/>
  <c r="AF2072" i="1"/>
  <c r="L2072" i="20"/>
  <c r="T2072" i="20"/>
  <c r="AN2072" i="1"/>
  <c r="AR2072" i="1" s="1"/>
  <c r="H2072" i="20"/>
  <c r="P2072" i="20"/>
  <c r="T563" i="20"/>
  <c r="H563" i="20"/>
  <c r="AN563" i="1"/>
  <c r="AR563" i="1" s="1"/>
  <c r="L563" i="20"/>
  <c r="AF563" i="1"/>
  <c r="P563" i="20"/>
  <c r="H736" i="20"/>
  <c r="AF736" i="1"/>
  <c r="AN736" i="1"/>
  <c r="AR736" i="1" s="1"/>
  <c r="T736" i="20"/>
  <c r="P736" i="20"/>
  <c r="L736" i="20"/>
  <c r="P675" i="1"/>
  <c r="AB675" i="1" s="1"/>
  <c r="P747" i="1"/>
  <c r="AB747" i="1" s="1"/>
  <c r="P202" i="20"/>
  <c r="AN202" i="1"/>
  <c r="AR202" i="1" s="1"/>
  <c r="H202" i="20"/>
  <c r="T202" i="20"/>
  <c r="AF202" i="1"/>
  <c r="L202" i="20"/>
  <c r="P1171" i="1"/>
  <c r="P554" i="1"/>
  <c r="AB554" i="1" s="1"/>
  <c r="P6966" i="1"/>
  <c r="AB6966" i="1" s="1"/>
  <c r="AF7556" i="1"/>
  <c r="T7556" i="20"/>
  <c r="H7556" i="20"/>
  <c r="AN7556" i="1"/>
  <c r="AR7556" i="1" s="1"/>
  <c r="L7556" i="20"/>
  <c r="P7556" i="20"/>
  <c r="P6315" i="1"/>
  <c r="AB6315" i="1" s="1"/>
  <c r="T8001" i="20"/>
  <c r="AN8001" i="1"/>
  <c r="AR8001" i="1" s="1"/>
  <c r="AF8001" i="1"/>
  <c r="L8001" i="20"/>
  <c r="H8001" i="20"/>
  <c r="P8001" i="20"/>
  <c r="P7898" i="1"/>
  <c r="AB7898" i="1" s="1"/>
  <c r="P8170" i="1"/>
  <c r="AB8170" i="1" s="1"/>
  <c r="P8091" i="1"/>
  <c r="AB8091" i="1" s="1"/>
  <c r="P8473" i="1"/>
  <c r="AB8473" i="1" s="1"/>
  <c r="P6556" i="1"/>
  <c r="AB6556" i="1" s="1"/>
  <c r="P3656" i="1"/>
  <c r="AB3656" i="1" s="1"/>
  <c r="P8601" i="1"/>
  <c r="AB8601" i="1" s="1"/>
  <c r="AN7263" i="1"/>
  <c r="AR7263" i="1" s="1"/>
  <c r="P7263" i="20"/>
  <c r="AF7263" i="1"/>
  <c r="L7263" i="20"/>
  <c r="H7263" i="20"/>
  <c r="T7263" i="20"/>
  <c r="AF2705" i="1"/>
  <c r="AN2705" i="1"/>
  <c r="AR2705" i="1" s="1"/>
  <c r="AF1252" i="1"/>
  <c r="AN1252" i="1"/>
  <c r="AR1252" i="1" s="1"/>
  <c r="H1252" i="20"/>
  <c r="T1252" i="20"/>
  <c r="L1252" i="20"/>
  <c r="P1252" i="20"/>
  <c r="P3564" i="1"/>
  <c r="AB3564" i="1" s="1"/>
  <c r="P785" i="1"/>
  <c r="AB785" i="1" s="1"/>
  <c r="P2773" i="1"/>
  <c r="P7804" i="1"/>
  <c r="AB7804" i="1" s="1"/>
  <c r="P7247" i="1"/>
  <c r="AB7247" i="1" s="1"/>
  <c r="P3179" i="1"/>
  <c r="AB3179" i="1" s="1"/>
  <c r="P792" i="1"/>
  <c r="AB792" i="1" s="1"/>
  <c r="P3401" i="1"/>
  <c r="P592" i="1"/>
  <c r="AB592" i="1" s="1"/>
  <c r="P2604" i="1"/>
  <c r="AB2604" i="1" s="1"/>
  <c r="P6858" i="1"/>
  <c r="AB6858" i="1" s="1"/>
  <c r="P5734" i="1"/>
  <c r="AB5734" i="1" s="1"/>
  <c r="P2801" i="1"/>
  <c r="AN5735" i="1"/>
  <c r="AR5735" i="1" s="1"/>
  <c r="P5735" i="20"/>
  <c r="L5735" i="20"/>
  <c r="T5735" i="20"/>
  <c r="H5735" i="20"/>
  <c r="AF5735" i="1"/>
  <c r="P2810" i="20"/>
  <c r="T2810" i="20"/>
  <c r="AN2810" i="1"/>
  <c r="AR2810" i="1" s="1"/>
  <c r="H2810" i="20"/>
  <c r="AF2810" i="1"/>
  <c r="L2810" i="20"/>
  <c r="P874" i="1"/>
  <c r="AB874" i="1" s="1"/>
  <c r="L3363" i="20"/>
  <c r="AN3363" i="1"/>
  <c r="AR3363" i="1" s="1"/>
  <c r="P3363" i="20"/>
  <c r="H3363" i="20"/>
  <c r="AF3363" i="1"/>
  <c r="T3363" i="20"/>
  <c r="AN5256" i="1"/>
  <c r="AR5256" i="1" s="1"/>
  <c r="L5256" i="20"/>
  <c r="P5256" i="20"/>
  <c r="H5256" i="20"/>
  <c r="AF5256" i="1"/>
  <c r="T5256" i="20"/>
  <c r="AF3814" i="1"/>
  <c r="AN3814" i="1"/>
  <c r="AR3814" i="1" s="1"/>
  <c r="P4905" i="1"/>
  <c r="AB4905" i="1" s="1"/>
  <c r="P3878" i="1"/>
  <c r="AB3878" i="1" s="1"/>
  <c r="P1899" i="1"/>
  <c r="AB1899" i="1" s="1"/>
  <c r="P991" i="1"/>
  <c r="AB991" i="1" s="1"/>
  <c r="P6208" i="1"/>
  <c r="AF6691" i="1"/>
  <c r="AN6691" i="1"/>
  <c r="AR6691" i="1" s="1"/>
  <c r="P6069" i="1"/>
  <c r="AB6069" i="1" s="1"/>
  <c r="P6724" i="1"/>
  <c r="AB6724" i="1" s="1"/>
  <c r="P6987" i="1"/>
  <c r="AB6987" i="1" s="1"/>
  <c r="AN6765" i="1"/>
  <c r="AR6765" i="1" s="1"/>
  <c r="AF6765" i="1"/>
  <c r="AN6641" i="1"/>
  <c r="AR6641" i="1" s="1"/>
  <c r="AF6641" i="1"/>
  <c r="P6562" i="1"/>
  <c r="AB6562" i="1" s="1"/>
  <c r="P6596" i="1"/>
  <c r="P5801" i="1"/>
  <c r="P6337" i="1"/>
  <c r="AB6337" i="1" s="1"/>
  <c r="AF5063" i="1"/>
  <c r="H5063" i="20"/>
  <c r="L5063" i="20"/>
  <c r="AN5063" i="1"/>
  <c r="AR5063" i="1" s="1"/>
  <c r="T5063" i="20"/>
  <c r="P5063" i="20"/>
  <c r="P4757" i="1"/>
  <c r="AB4757" i="1" s="1"/>
  <c r="AN7148" i="1"/>
  <c r="AR7148" i="1" s="1"/>
  <c r="AF7148" i="1"/>
  <c r="P5676" i="1"/>
  <c r="AB5676" i="1" s="1"/>
  <c r="P5045" i="1"/>
  <c r="AB5045" i="1" s="1"/>
  <c r="P3079" i="1"/>
  <c r="AB3079" i="1" s="1"/>
  <c r="AN5202" i="1"/>
  <c r="AR5202" i="1" s="1"/>
  <c r="AF5202" i="1"/>
  <c r="P7421" i="1"/>
  <c r="AB7421" i="1" s="1"/>
  <c r="P1855" i="1"/>
  <c r="AB1855" i="1" s="1"/>
  <c r="P5151" i="1"/>
  <c r="AB5151" i="1" s="1"/>
  <c r="AN3577" i="1"/>
  <c r="AR3577" i="1" s="1"/>
  <c r="AF3577" i="1"/>
  <c r="P3577" i="20"/>
  <c r="T3577" i="20"/>
  <c r="L3577" i="20"/>
  <c r="H3577" i="20"/>
  <c r="AN4283" i="1"/>
  <c r="AR4283" i="1" s="1"/>
  <c r="AF4283" i="1"/>
  <c r="P4283" i="20"/>
  <c r="L4283" i="20"/>
  <c r="H4283" i="20"/>
  <c r="T4283" i="20"/>
  <c r="P2886" i="1"/>
  <c r="AB2886" i="1" s="1"/>
  <c r="L1977" i="20"/>
  <c r="T1977" i="20"/>
  <c r="AN1977" i="1"/>
  <c r="AR1977" i="1" s="1"/>
  <c r="AF1977" i="1"/>
  <c r="P1977" i="20"/>
  <c r="H1977" i="20"/>
  <c r="P4422" i="1"/>
  <c r="AB4422" i="1" s="1"/>
  <c r="P3638" i="1"/>
  <c r="AB3638" i="1" s="1"/>
  <c r="T3805" i="20"/>
  <c r="P3805" i="20"/>
  <c r="AF3805" i="1"/>
  <c r="AN3805" i="1"/>
  <c r="AR3805" i="1" s="1"/>
  <c r="H3805" i="20"/>
  <c r="L3805" i="20"/>
  <c r="P3027" i="1"/>
  <c r="AB3027" i="1" s="1"/>
  <c r="AN3717" i="1"/>
  <c r="AR3717" i="1" s="1"/>
  <c r="AF3717" i="1"/>
  <c r="P2222" i="1"/>
  <c r="P2640" i="1"/>
  <c r="AB2640" i="1" s="1"/>
  <c r="P2099" i="1"/>
  <c r="AB2099" i="1" s="1"/>
  <c r="P1534" i="1"/>
  <c r="P4445" i="1"/>
  <c r="AB4445" i="1" s="1"/>
  <c r="P3163" i="1"/>
  <c r="AN1303" i="1"/>
  <c r="AR1303" i="1" s="1"/>
  <c r="T1303" i="20"/>
  <c r="L1303" i="20"/>
  <c r="H1303" i="20"/>
  <c r="AF1303" i="1"/>
  <c r="P1303" i="20"/>
  <c r="P1410" i="1"/>
  <c r="AB1410" i="1" s="1"/>
  <c r="P2022" i="1"/>
  <c r="AB2022" i="1" s="1"/>
  <c r="P1376" i="1"/>
  <c r="AB1376" i="1" s="1"/>
  <c r="P1806" i="1"/>
  <c r="AB1806" i="1" s="1"/>
  <c r="L982" i="20"/>
  <c r="H982" i="20"/>
  <c r="AF982" i="1"/>
  <c r="T982" i="20"/>
  <c r="AN982" i="1"/>
  <c r="AR982" i="1" s="1"/>
  <c r="P982" i="20"/>
  <c r="P1388" i="1"/>
  <c r="AN1484" i="1"/>
  <c r="AR1484" i="1" s="1"/>
  <c r="AF1484" i="1"/>
  <c r="P1736" i="1"/>
  <c r="AB1736" i="1" s="1"/>
  <c r="P649" i="1"/>
  <c r="AB649" i="1" s="1"/>
  <c r="P911" i="1"/>
  <c r="AB911" i="1" s="1"/>
  <c r="P392" i="1"/>
  <c r="AB392" i="1" s="1"/>
  <c r="P7032" i="1"/>
  <c r="AB7032" i="1" s="1"/>
  <c r="P5219" i="1"/>
  <c r="AB5219" i="1" s="1"/>
  <c r="P5707" i="1"/>
  <c r="P7653" i="1"/>
  <c r="AN7315" i="1"/>
  <c r="AR7315" i="1" s="1"/>
  <c r="AF7315" i="1"/>
  <c r="P8027" i="1"/>
  <c r="AB8027" i="1" s="1"/>
  <c r="L7674" i="20"/>
  <c r="AN7674" i="1"/>
  <c r="AR7674" i="1" s="1"/>
  <c r="H7674" i="20"/>
  <c r="P7674" i="20"/>
  <c r="AF7674" i="1"/>
  <c r="T7674" i="20"/>
  <c r="P7786" i="1"/>
  <c r="AB7786" i="1" s="1"/>
  <c r="AN7256" i="1"/>
  <c r="AR7256" i="1" s="1"/>
  <c r="L7256" i="20"/>
  <c r="T7256" i="20"/>
  <c r="H7256" i="20"/>
  <c r="P7256" i="20"/>
  <c r="AF7256" i="1"/>
  <c r="P8718" i="1"/>
  <c r="AB8718" i="1" s="1"/>
  <c r="P6888" i="1"/>
  <c r="AB6888" i="1" s="1"/>
  <c r="P5976" i="1"/>
  <c r="AB5976" i="1" s="1"/>
  <c r="L4470" i="20"/>
  <c r="P4470" i="20"/>
  <c r="T4470" i="20"/>
  <c r="AF4470" i="1"/>
  <c r="H4470" i="20"/>
  <c r="AN4470" i="1"/>
  <c r="AR4470" i="1" s="1"/>
  <c r="T3325" i="20"/>
  <c r="L3325" i="20"/>
  <c r="P3325" i="20"/>
  <c r="AN3325" i="1"/>
  <c r="AR3325" i="1" s="1"/>
  <c r="AF3325" i="1"/>
  <c r="H3325" i="20"/>
  <c r="P259" i="1"/>
  <c r="AN2544" i="1"/>
  <c r="AR2544" i="1" s="1"/>
  <c r="T2544" i="20"/>
  <c r="H2544" i="20"/>
  <c r="L2544" i="20"/>
  <c r="AF2544" i="1"/>
  <c r="P2544" i="20"/>
  <c r="P4954" i="1"/>
  <c r="AB4954" i="1" s="1"/>
  <c r="P6412" i="1"/>
  <c r="AB6412" i="1" s="1"/>
  <c r="T8490" i="20"/>
  <c r="AF8490" i="1"/>
  <c r="L8490" i="20"/>
  <c r="H8490" i="20"/>
  <c r="AN8490" i="1"/>
  <c r="AR8490" i="1" s="1"/>
  <c r="P8490" i="20"/>
  <c r="P5126" i="1"/>
  <c r="AB5126" i="1" s="1"/>
  <c r="P2577" i="1"/>
  <c r="AB2577" i="1" s="1"/>
  <c r="P5877" i="1"/>
  <c r="AB5877" i="1" s="1"/>
  <c r="P2084" i="1"/>
  <c r="P4321" i="1"/>
  <c r="AB4321" i="1" s="1"/>
  <c r="P5996" i="1"/>
  <c r="P7816" i="1"/>
  <c r="AB7816" i="1" s="1"/>
  <c r="P4365" i="1"/>
  <c r="P1975" i="1"/>
  <c r="AB1975" i="1" s="1"/>
  <c r="AN4839" i="1"/>
  <c r="AR4839" i="1" s="1"/>
  <c r="H4839" i="20"/>
  <c r="P4839" i="20"/>
  <c r="T4839" i="20"/>
  <c r="AF4839" i="1"/>
  <c r="L4839" i="20"/>
  <c r="P2384" i="1"/>
  <c r="AB2384" i="1" s="1"/>
  <c r="P76" i="1"/>
  <c r="AB76" i="1" s="1"/>
  <c r="P2208" i="1"/>
  <c r="AB2208" i="1" s="1"/>
  <c r="AN1552" i="1"/>
  <c r="AR1552" i="1" s="1"/>
  <c r="AF1552" i="1"/>
  <c r="P2437" i="1"/>
  <c r="AB2437" i="1" s="1"/>
  <c r="AN3243" i="1"/>
  <c r="AR3243" i="1" s="1"/>
  <c r="AF3243" i="1"/>
  <c r="P3243" i="20"/>
  <c r="T3243" i="20"/>
  <c r="H3243" i="20"/>
  <c r="L3243" i="20"/>
  <c r="P2802" i="1"/>
  <c r="P445" i="1"/>
  <c r="AB445" i="1" s="1"/>
  <c r="P7" i="1"/>
  <c r="AB7" i="1" s="1"/>
  <c r="H5508" i="20"/>
  <c r="AF5508" i="1"/>
  <c r="L5508" i="20"/>
  <c r="AN5508" i="1"/>
  <c r="AR5508" i="1" s="1"/>
  <c r="T5508" i="20"/>
  <c r="P5508" i="20"/>
  <c r="P6969" i="1"/>
  <c r="AB6969" i="1" s="1"/>
  <c r="P7131" i="1"/>
  <c r="AB7131" i="1" s="1"/>
  <c r="AN7037" i="1"/>
  <c r="AR7037" i="1" s="1"/>
  <c r="H7037" i="20"/>
  <c r="P7037" i="20"/>
  <c r="T7037" i="20"/>
  <c r="AF7037" i="1"/>
  <c r="L7037" i="20"/>
  <c r="P6887" i="1"/>
  <c r="AB6887" i="1" s="1"/>
  <c r="H6578" i="20"/>
  <c r="L6578" i="20"/>
  <c r="T6578" i="20"/>
  <c r="AN6578" i="1"/>
  <c r="AR6578" i="1" s="1"/>
  <c r="P6578" i="20"/>
  <c r="AF6578" i="1"/>
  <c r="P6955" i="1"/>
  <c r="AB6955" i="1" s="1"/>
  <c r="P5089" i="1"/>
  <c r="AB5089" i="1" s="1"/>
  <c r="P6609" i="1"/>
  <c r="AB6609" i="1" s="1"/>
  <c r="P6387" i="1"/>
  <c r="AB6387" i="1" s="1"/>
  <c r="P4915" i="1"/>
  <c r="P7836" i="1"/>
  <c r="AB7836" i="1" s="1"/>
  <c r="P3338" i="1"/>
  <c r="AB3338" i="1" s="1"/>
  <c r="P4583" i="1"/>
  <c r="AB4583" i="1" s="1"/>
  <c r="P4985" i="1"/>
  <c r="AB4985" i="1" s="1"/>
  <c r="AF6351" i="1"/>
  <c r="AN6351" i="1"/>
  <c r="AR6351" i="1" s="1"/>
  <c r="AN4117" i="1"/>
  <c r="AR4117" i="1" s="1"/>
  <c r="AF4117" i="1"/>
  <c r="AF2421" i="1"/>
  <c r="AN2421" i="1"/>
  <c r="AR2421" i="1" s="1"/>
  <c r="P4606" i="1"/>
  <c r="P4532" i="1"/>
  <c r="P5135" i="1"/>
  <c r="AB5135" i="1" s="1"/>
  <c r="AF3522" i="1"/>
  <c r="AN3522" i="1"/>
  <c r="AR3522" i="1" s="1"/>
  <c r="P4243" i="1"/>
  <c r="P3500" i="1"/>
  <c r="P1906" i="1"/>
  <c r="AB1906" i="1" s="1"/>
  <c r="P4665" i="1"/>
  <c r="AB4665" i="1" s="1"/>
  <c r="P3529" i="1"/>
  <c r="AB3529" i="1" s="1"/>
  <c r="AF3992" i="1"/>
  <c r="H3992" i="20"/>
  <c r="AN3992" i="1"/>
  <c r="AR3992" i="1" s="1"/>
  <c r="L3992" i="20"/>
  <c r="P3992" i="20"/>
  <c r="T3992" i="20"/>
  <c r="P3843" i="1"/>
  <c r="AB3843" i="1" s="1"/>
  <c r="AF4032" i="1"/>
  <c r="T4032" i="20"/>
  <c r="AN4032" i="1"/>
  <c r="AR4032" i="1" s="1"/>
  <c r="P4032" i="20"/>
  <c r="L4032" i="20"/>
  <c r="H4032" i="20"/>
  <c r="P1887" i="1"/>
  <c r="AB1887" i="1" s="1"/>
  <c r="AF2757" i="1"/>
  <c r="AN2757" i="1"/>
  <c r="AR2757" i="1" s="1"/>
  <c r="AF2495" i="1"/>
  <c r="AN2495" i="1"/>
  <c r="AR2495" i="1" s="1"/>
  <c r="P1413" i="1"/>
  <c r="AB1413" i="1" s="1"/>
  <c r="P4194" i="1"/>
  <c r="AF2229" i="1"/>
  <c r="AN2229" i="1"/>
  <c r="AR2229" i="1" s="1"/>
  <c r="P1501" i="1"/>
  <c r="AB1501" i="1" s="1"/>
  <c r="P1224" i="1"/>
  <c r="AB1224" i="1" s="1"/>
  <c r="P1621" i="1"/>
  <c r="AB1621" i="1" s="1"/>
  <c r="P271" i="1"/>
  <c r="AB271" i="1" s="1"/>
  <c r="P1374" i="1"/>
  <c r="AB1374" i="1" s="1"/>
  <c r="P839" i="1"/>
  <c r="AB839" i="1" s="1"/>
  <c r="T225" i="20"/>
  <c r="H225" i="20"/>
  <c r="AF225" i="1"/>
  <c r="L225" i="20"/>
  <c r="P225" i="20"/>
  <c r="AN225" i="1"/>
  <c r="AR225" i="1" s="1"/>
  <c r="AN973" i="1"/>
  <c r="AR973" i="1" s="1"/>
  <c r="AF973" i="1"/>
  <c r="P973" i="20"/>
  <c r="T973" i="20"/>
  <c r="H973" i="20"/>
  <c r="L973" i="20"/>
  <c r="P673" i="1"/>
  <c r="AB673" i="1" s="1"/>
  <c r="P732" i="1"/>
  <c r="AB732" i="1" s="1"/>
  <c r="P787" i="1"/>
  <c r="AB787" i="1" s="1"/>
  <c r="L702" i="20"/>
  <c r="AF702" i="1"/>
  <c r="P702" i="20"/>
  <c r="T702" i="20"/>
  <c r="AN702" i="1"/>
  <c r="AR702" i="1" s="1"/>
  <c r="H702" i="20"/>
  <c r="P7055" i="20"/>
  <c r="AF7055" i="1"/>
  <c r="T7055" i="20"/>
  <c r="AN7055" i="1"/>
  <c r="AR7055" i="1" s="1"/>
  <c r="H7055" i="20"/>
  <c r="L7055" i="20"/>
  <c r="P4828" i="1"/>
  <c r="AB4828" i="1" s="1"/>
  <c r="P6785" i="1"/>
  <c r="AB6785" i="1" s="1"/>
  <c r="P8208" i="1"/>
  <c r="AB8208" i="1" s="1"/>
  <c r="P7845" i="1"/>
  <c r="AN7802" i="1"/>
  <c r="AR7802" i="1" s="1"/>
  <c r="T7802" i="20"/>
  <c r="AF7802" i="1"/>
  <c r="H7802" i="20"/>
  <c r="L7802" i="20"/>
  <c r="P7802" i="20"/>
  <c r="P8408" i="1"/>
  <c r="AB8408" i="1" s="1"/>
  <c r="P4275" i="1"/>
  <c r="AB4275" i="1" s="1"/>
  <c r="AN8279" i="1"/>
  <c r="AR8279" i="1" s="1"/>
  <c r="T8279" i="20"/>
  <c r="AF8279" i="1"/>
  <c r="P8279" i="20"/>
  <c r="H8279" i="20"/>
  <c r="L8279" i="20"/>
  <c r="AK329" i="1"/>
  <c r="AO329" i="1" s="1"/>
  <c r="I329" i="20"/>
  <c r="AC329" i="1"/>
  <c r="Q329" i="20"/>
  <c r="E329" i="20"/>
  <c r="M329" i="20"/>
  <c r="E283" i="20"/>
  <c r="AC283" i="1"/>
  <c r="M283" i="20"/>
  <c r="I283" i="20"/>
  <c r="Q283" i="20"/>
  <c r="AK283" i="1"/>
  <c r="AO283" i="1" s="1"/>
  <c r="I261" i="20"/>
  <c r="Q261" i="20"/>
  <c r="E261" i="20"/>
  <c r="M261" i="20"/>
  <c r="AK261" i="1"/>
  <c r="AO261" i="1" s="1"/>
  <c r="AC261" i="1"/>
  <c r="I4781" i="20"/>
  <c r="E4781" i="20"/>
  <c r="AK4781" i="1"/>
  <c r="AO4781" i="1" s="1"/>
  <c r="AC4781" i="1"/>
  <c r="M4781" i="20"/>
  <c r="Q4781" i="20"/>
  <c r="AC2014" i="1"/>
  <c r="AK2014" i="1"/>
  <c r="AO2014" i="1" s="1"/>
  <c r="AK1917" i="1"/>
  <c r="AO1917" i="1" s="1"/>
  <c r="M1917" i="20"/>
  <c r="AC1917" i="1"/>
  <c r="I1917" i="20"/>
  <c r="Q1917" i="20"/>
  <c r="E1917" i="20"/>
  <c r="E2689" i="20"/>
  <c r="M2689" i="20"/>
  <c r="I2689" i="20"/>
  <c r="Q2689" i="20"/>
  <c r="AK2689" i="1"/>
  <c r="AO2689" i="1" s="1"/>
  <c r="AC2689" i="1"/>
  <c r="M254" i="20"/>
  <c r="AK254" i="1"/>
  <c r="AO254" i="1" s="1"/>
  <c r="I254" i="20"/>
  <c r="AC254" i="1"/>
  <c r="Q254" i="20"/>
  <c r="E254" i="20"/>
  <c r="AC2322" i="1"/>
  <c r="AK2322" i="1"/>
  <c r="AO2322" i="1" s="1"/>
  <c r="E6300" i="20"/>
  <c r="M6300" i="20"/>
  <c r="I6300" i="20"/>
  <c r="Q6300" i="20"/>
  <c r="AC6300" i="1"/>
  <c r="AK6300" i="1"/>
  <c r="AO6300" i="1" s="1"/>
  <c r="AC7898" i="1"/>
  <c r="Q7898" i="20"/>
  <c r="E7898" i="20"/>
  <c r="M7898" i="20"/>
  <c r="AK7898" i="1"/>
  <c r="AO7898" i="1" s="1"/>
  <c r="I7898" i="20"/>
  <c r="F1239" i="20"/>
  <c r="AL1239" i="1"/>
  <c r="AP1239" i="1" s="1"/>
  <c r="AD1239" i="1"/>
  <c r="N1239" i="20"/>
  <c r="J1239" i="20"/>
  <c r="R1239" i="20"/>
  <c r="R5995" i="20"/>
  <c r="AL5995" i="1"/>
  <c r="AP5995" i="1" s="1"/>
  <c r="N5995" i="20"/>
  <c r="F5995" i="20"/>
  <c r="J5995" i="20"/>
  <c r="AD5995" i="1"/>
  <c r="N2693" i="20"/>
  <c r="F2693" i="20"/>
  <c r="AL2693" i="1"/>
  <c r="AP2693" i="1" s="1"/>
  <c r="J2693" i="20"/>
  <c r="R2693" i="20"/>
  <c r="AD2693" i="1"/>
  <c r="J3379" i="20"/>
  <c r="AL3379" i="1"/>
  <c r="AP3379" i="1" s="1"/>
  <c r="R3379" i="20"/>
  <c r="F3379" i="20"/>
  <c r="AD3379" i="1"/>
  <c r="N3379" i="20"/>
  <c r="F3265" i="20"/>
  <c r="N3265" i="20"/>
  <c r="J3265" i="20"/>
  <c r="R3265" i="20"/>
  <c r="AL3265" i="1"/>
  <c r="AP3265" i="1" s="1"/>
  <c r="AD3265" i="1"/>
  <c r="N647" i="20"/>
  <c r="J647" i="20"/>
  <c r="R647" i="20"/>
  <c r="AL647" i="1"/>
  <c r="AP647" i="1" s="1"/>
  <c r="AD647" i="1"/>
  <c r="F647" i="20"/>
  <c r="R3989" i="20"/>
  <c r="AD3989" i="1"/>
  <c r="AL3989" i="1"/>
  <c r="AP3989" i="1" s="1"/>
  <c r="F3989" i="20"/>
  <c r="N3989" i="20"/>
  <c r="J3989" i="20"/>
  <c r="R1565" i="20"/>
  <c r="AD1565" i="1"/>
  <c r="F1565" i="20"/>
  <c r="N1565" i="20"/>
  <c r="J1565" i="20"/>
  <c r="AL1565" i="1"/>
  <c r="AP1565" i="1" s="1"/>
  <c r="J6486" i="20"/>
  <c r="AL6486" i="1"/>
  <c r="AP6486" i="1" s="1"/>
  <c r="AD6486" i="1"/>
  <c r="R6486" i="20"/>
  <c r="F6486" i="20"/>
  <c r="N6486" i="20"/>
  <c r="AL3390" i="1"/>
  <c r="AP3390" i="1" s="1"/>
  <c r="J3390" i="20"/>
  <c r="N3390" i="20"/>
  <c r="F3390" i="20"/>
  <c r="R3390" i="20"/>
  <c r="AD3390" i="1"/>
  <c r="J83" i="20"/>
  <c r="R83" i="20"/>
  <c r="N83" i="20"/>
  <c r="F83" i="20"/>
  <c r="AL83" i="1"/>
  <c r="AP83" i="1" s="1"/>
  <c r="AD83" i="1"/>
  <c r="J3210" i="20"/>
  <c r="F3210" i="20"/>
  <c r="AL3210" i="1"/>
  <c r="AP3210" i="1" s="1"/>
  <c r="N3210" i="20"/>
  <c r="AD3210" i="1"/>
  <c r="R3210" i="20"/>
  <c r="F6760" i="20"/>
  <c r="R6760" i="20"/>
  <c r="AL6760" i="1"/>
  <c r="AP6760" i="1" s="1"/>
  <c r="J6760" i="20"/>
  <c r="N6760" i="20"/>
  <c r="AD6760" i="1"/>
  <c r="N2984" i="20"/>
  <c r="AL2984" i="1"/>
  <c r="AP2984" i="1" s="1"/>
  <c r="R2984" i="20"/>
  <c r="F2984" i="20"/>
  <c r="J2984" i="20"/>
  <c r="AD2984" i="1"/>
  <c r="AD988" i="1"/>
  <c r="AL988" i="1"/>
  <c r="AP988" i="1" s="1"/>
  <c r="F988" i="20"/>
  <c r="N988" i="20"/>
  <c r="J988" i="20"/>
  <c r="R988" i="20"/>
  <c r="J4880" i="20"/>
  <c r="R4880" i="20"/>
  <c r="AL4880" i="1"/>
  <c r="AP4880" i="1" s="1"/>
  <c r="AD4880" i="1"/>
  <c r="F4880" i="20"/>
  <c r="N4880" i="20"/>
  <c r="AL871" i="1"/>
  <c r="AP871" i="1" s="1"/>
  <c r="AD871" i="1"/>
  <c r="F871" i="20"/>
  <c r="N871" i="20"/>
  <c r="J871" i="20"/>
  <c r="R871" i="20"/>
  <c r="AL4190" i="1"/>
  <c r="AP4190" i="1" s="1"/>
  <c r="R4190" i="20"/>
  <c r="F4190" i="20"/>
  <c r="AD4190" i="1"/>
  <c r="N4190" i="20"/>
  <c r="J4190" i="20"/>
  <c r="R2703" i="20"/>
  <c r="N2703" i="20"/>
  <c r="J2703" i="20"/>
  <c r="AL2703" i="1"/>
  <c r="AP2703" i="1" s="1"/>
  <c r="AD2703" i="1"/>
  <c r="F2703" i="20"/>
  <c r="F3144" i="20"/>
  <c r="N3144" i="20"/>
  <c r="AD3144" i="1"/>
  <c r="J3144" i="20"/>
  <c r="AL3144" i="1"/>
  <c r="AP3144" i="1" s="1"/>
  <c r="R3144" i="20"/>
  <c r="J3738" i="20"/>
  <c r="R3738" i="20"/>
  <c r="F3738" i="20"/>
  <c r="AL3738" i="1"/>
  <c r="AP3738" i="1" s="1"/>
  <c r="AD3738" i="1"/>
  <c r="N3738" i="20"/>
  <c r="F2774" i="20"/>
  <c r="N2774" i="20"/>
  <c r="J2774" i="20"/>
  <c r="AL2774" i="1"/>
  <c r="AP2774" i="1" s="1"/>
  <c r="R2774" i="20"/>
  <c r="AD2774" i="1"/>
  <c r="F6892" i="20"/>
  <c r="AD6892" i="1"/>
  <c r="J6892" i="20"/>
  <c r="AL6892" i="1"/>
  <c r="AP6892" i="1" s="1"/>
  <c r="R6892" i="20"/>
  <c r="N6892" i="20"/>
  <c r="F6739" i="20"/>
  <c r="R6739" i="20"/>
  <c r="J6739" i="20"/>
  <c r="N6739" i="20"/>
  <c r="AL6739" i="1"/>
  <c r="AP6739" i="1" s="1"/>
  <c r="AD6739" i="1"/>
  <c r="F4157" i="20"/>
  <c r="AL4157" i="1"/>
  <c r="AP4157" i="1" s="1"/>
  <c r="N4157" i="20"/>
  <c r="AD4157" i="1"/>
  <c r="J4157" i="20"/>
  <c r="R4157" i="20"/>
  <c r="AL4320" i="1"/>
  <c r="AP4320" i="1" s="1"/>
  <c r="F4320" i="20"/>
  <c r="AD4320" i="1"/>
  <c r="R4320" i="20"/>
  <c r="N4320" i="20"/>
  <c r="J4320" i="20"/>
  <c r="AD2174" i="1"/>
  <c r="J2174" i="20"/>
  <c r="R2174" i="20"/>
  <c r="F2174" i="20"/>
  <c r="N2174" i="20"/>
  <c r="AL2174" i="1"/>
  <c r="AP2174" i="1" s="1"/>
  <c r="AL1441" i="1"/>
  <c r="AP1441" i="1" s="1"/>
  <c r="R1441" i="20"/>
  <c r="F1441" i="20"/>
  <c r="J1441" i="20"/>
  <c r="N1441" i="20"/>
  <c r="AD1441" i="1"/>
  <c r="J362" i="20"/>
  <c r="R362" i="20"/>
  <c r="F362" i="20"/>
  <c r="N362" i="20"/>
  <c r="AD362" i="1"/>
  <c r="AL362" i="1"/>
  <c r="AP362" i="1" s="1"/>
  <c r="AD623" i="1"/>
  <c r="F623" i="20"/>
  <c r="N623" i="20"/>
  <c r="J623" i="20"/>
  <c r="R623" i="20"/>
  <c r="AL623" i="1"/>
  <c r="AP623" i="1" s="1"/>
  <c r="F4262" i="20"/>
  <c r="N4262" i="20"/>
  <c r="R4262" i="20"/>
  <c r="J4262" i="20"/>
  <c r="AL4262" i="1"/>
  <c r="AP4262" i="1" s="1"/>
  <c r="AD4262" i="1"/>
  <c r="F6334" i="20"/>
  <c r="J6334" i="20"/>
  <c r="AD6334" i="1"/>
  <c r="R6334" i="20"/>
  <c r="AL6334" i="1"/>
  <c r="AP6334" i="1" s="1"/>
  <c r="N6334" i="20"/>
  <c r="AD5127" i="1"/>
  <c r="R5127" i="20"/>
  <c r="F5127" i="20"/>
  <c r="N5127" i="20"/>
  <c r="J5127" i="20"/>
  <c r="AL5127" i="1"/>
  <c r="AP5127" i="1" s="1"/>
  <c r="J6898" i="20"/>
  <c r="R6898" i="20"/>
  <c r="F6898" i="20"/>
  <c r="N6898" i="20"/>
  <c r="AD6898" i="1"/>
  <c r="AL6898" i="1"/>
  <c r="AP6898" i="1" s="1"/>
  <c r="AL7411" i="1"/>
  <c r="AP7411" i="1" s="1"/>
  <c r="F7411" i="20"/>
  <c r="R7411" i="20"/>
  <c r="N7411" i="20"/>
  <c r="AD7411" i="1"/>
  <c r="J7411" i="20"/>
  <c r="AL933" i="1"/>
  <c r="AP933" i="1" s="1"/>
  <c r="J933" i="20"/>
  <c r="R933" i="20"/>
  <c r="AD933" i="1"/>
  <c r="F933" i="20"/>
  <c r="N933" i="20"/>
  <c r="AL3669" i="1"/>
  <c r="AP3669" i="1" s="1"/>
  <c r="AD3669" i="1"/>
  <c r="AD2823" i="1"/>
  <c r="R2823" i="20"/>
  <c r="AL2823" i="1"/>
  <c r="AP2823" i="1" s="1"/>
  <c r="J2823" i="20"/>
  <c r="F2823" i="20"/>
  <c r="N2823" i="20"/>
  <c r="R890" i="20"/>
  <c r="F890" i="20"/>
  <c r="N890" i="20"/>
  <c r="AD890" i="1"/>
  <c r="AL890" i="1"/>
  <c r="AP890" i="1" s="1"/>
  <c r="J890" i="20"/>
  <c r="R1800" i="20"/>
  <c r="AD1800" i="1"/>
  <c r="F1800" i="20"/>
  <c r="AL1800" i="1"/>
  <c r="AP1800" i="1" s="1"/>
  <c r="N1800" i="20"/>
  <c r="J1800" i="20"/>
  <c r="AL4480" i="1"/>
  <c r="AP4480" i="1" s="1"/>
  <c r="F4480" i="20"/>
  <c r="AD4480" i="1"/>
  <c r="N4480" i="20"/>
  <c r="J4480" i="20"/>
  <c r="R4480" i="20"/>
  <c r="AL3383" i="1"/>
  <c r="AP3383" i="1" s="1"/>
  <c r="R3383" i="20"/>
  <c r="AD3383" i="1"/>
  <c r="F3383" i="20"/>
  <c r="N3383" i="20"/>
  <c r="J3383" i="20"/>
  <c r="N5641" i="20"/>
  <c r="AD5641" i="1"/>
  <c r="J5641" i="20"/>
  <c r="R5641" i="20"/>
  <c r="F5641" i="20"/>
  <c r="AL5641" i="1"/>
  <c r="AP5641" i="1" s="1"/>
  <c r="AD624" i="1"/>
  <c r="F624" i="20"/>
  <c r="N624" i="20"/>
  <c r="AL624" i="1"/>
  <c r="AP624" i="1" s="1"/>
  <c r="R624" i="20"/>
  <c r="J624" i="20"/>
  <c r="N642" i="20"/>
  <c r="R642" i="20"/>
  <c r="J642" i="20"/>
  <c r="F642" i="20"/>
  <c r="AD642" i="1"/>
  <c r="AL642" i="1"/>
  <c r="AP642" i="1" s="1"/>
  <c r="R6740" i="20"/>
  <c r="AL6740" i="1"/>
  <c r="AP6740" i="1" s="1"/>
  <c r="N6740" i="20"/>
  <c r="J6740" i="20"/>
  <c r="F6740" i="20"/>
  <c r="AD6740" i="1"/>
  <c r="AL5371" i="1"/>
  <c r="AP5371" i="1" s="1"/>
  <c r="J5371" i="20"/>
  <c r="R5371" i="20"/>
  <c r="F5371" i="20"/>
  <c r="N5371" i="20"/>
  <c r="AD5371" i="1"/>
  <c r="J1744" i="20"/>
  <c r="F1744" i="20"/>
  <c r="AL1744" i="1"/>
  <c r="AP1744" i="1" s="1"/>
  <c r="N1744" i="20"/>
  <c r="R1744" i="20"/>
  <c r="AD1744" i="1"/>
  <c r="F6056" i="20"/>
  <c r="J6056" i="20"/>
  <c r="N6056" i="20"/>
  <c r="AD6056" i="1"/>
  <c r="AL6056" i="1"/>
  <c r="AP6056" i="1" s="1"/>
  <c r="R6056" i="20"/>
  <c r="AL2557" i="1"/>
  <c r="AP2557" i="1" s="1"/>
  <c r="AD2557" i="1"/>
  <c r="J2557" i="20"/>
  <c r="R2557" i="20"/>
  <c r="F2557" i="20"/>
  <c r="N2557" i="20"/>
  <c r="AD2724" i="1"/>
  <c r="AL2724" i="1"/>
  <c r="AP2724" i="1" s="1"/>
  <c r="F2724" i="20"/>
  <c r="N2724" i="20"/>
  <c r="J2724" i="20"/>
  <c r="R2724" i="20"/>
  <c r="AL352" i="1"/>
  <c r="AP352" i="1" s="1"/>
  <c r="F352" i="20"/>
  <c r="R352" i="20"/>
  <c r="AD352" i="1"/>
  <c r="N352" i="20"/>
  <c r="J352" i="20"/>
  <c r="N144" i="20"/>
  <c r="AD144" i="1"/>
  <c r="AL144" i="1"/>
  <c r="AP144" i="1" s="1"/>
  <c r="J144" i="20"/>
  <c r="R144" i="20"/>
  <c r="F144" i="20"/>
  <c r="N2018" i="20"/>
  <c r="AL2018" i="1"/>
  <c r="AP2018" i="1" s="1"/>
  <c r="R2018" i="20"/>
  <c r="AD2018" i="1"/>
  <c r="J2018" i="20"/>
  <c r="F2018" i="20"/>
  <c r="AL3157" i="1"/>
  <c r="AP3157" i="1" s="1"/>
  <c r="N3157" i="20"/>
  <c r="F3157" i="20"/>
  <c r="R3157" i="20"/>
  <c r="J3157" i="20"/>
  <c r="AD3157" i="1"/>
  <c r="AD3106" i="1"/>
  <c r="F3106" i="20"/>
  <c r="N3106" i="20"/>
  <c r="R3106" i="20"/>
  <c r="J3106" i="20"/>
  <c r="AL3106" i="1"/>
  <c r="AP3106" i="1" s="1"/>
  <c r="R7299" i="20"/>
  <c r="J7299" i="20"/>
  <c r="AD7299" i="1"/>
  <c r="F7299" i="20"/>
  <c r="AL7299" i="1"/>
  <c r="AP7299" i="1" s="1"/>
  <c r="N7299" i="20"/>
  <c r="J6174" i="20"/>
  <c r="AL6174" i="1"/>
  <c r="AP6174" i="1" s="1"/>
  <c r="F6174" i="20"/>
  <c r="N6174" i="20"/>
  <c r="AD6174" i="1"/>
  <c r="R6174" i="20"/>
  <c r="AL5105" i="1"/>
  <c r="AP5105" i="1" s="1"/>
  <c r="R5105" i="20"/>
  <c r="AD5105" i="1"/>
  <c r="F5105" i="20"/>
  <c r="N5105" i="20"/>
  <c r="J5105" i="20"/>
  <c r="AD5835" i="1"/>
  <c r="F5835" i="20"/>
  <c r="AL5835" i="1"/>
  <c r="AP5835" i="1" s="1"/>
  <c r="N5835" i="20"/>
  <c r="J5835" i="20"/>
  <c r="R5835" i="20"/>
  <c r="N2901" i="20"/>
  <c r="J2901" i="20"/>
  <c r="AD2901" i="1"/>
  <c r="R2901" i="20"/>
  <c r="F2901" i="20"/>
  <c r="AL2901" i="1"/>
  <c r="AP2901" i="1" s="1"/>
  <c r="AL5058" i="1"/>
  <c r="AP5058" i="1" s="1"/>
  <c r="J5058" i="20"/>
  <c r="R5058" i="20"/>
  <c r="F5058" i="20"/>
  <c r="N5058" i="20"/>
  <c r="AD5058" i="1"/>
  <c r="N5926" i="20"/>
  <c r="R5926" i="20"/>
  <c r="AD5926" i="1"/>
  <c r="AL5926" i="1"/>
  <c r="AP5926" i="1" s="1"/>
  <c r="J5926" i="20"/>
  <c r="F5926" i="20"/>
  <c r="J750" i="20"/>
  <c r="F750" i="20"/>
  <c r="N750" i="20"/>
  <c r="R750" i="20"/>
  <c r="AD750" i="1"/>
  <c r="AL750" i="1"/>
  <c r="AP750" i="1" s="1"/>
  <c r="AD1666" i="1"/>
  <c r="AL1666" i="1"/>
  <c r="AP1666" i="1" s="1"/>
  <c r="J1666" i="20"/>
  <c r="F1666" i="20"/>
  <c r="N1666" i="20"/>
  <c r="R1666" i="20"/>
  <c r="F5155" i="20"/>
  <c r="N5155" i="20"/>
  <c r="J5155" i="20"/>
  <c r="AD5155" i="1"/>
  <c r="AL5155" i="1"/>
  <c r="AP5155" i="1" s="1"/>
  <c r="R5155" i="20"/>
  <c r="AL6211" i="1"/>
  <c r="AP6211" i="1" s="1"/>
  <c r="N6211" i="20"/>
  <c r="J6211" i="20"/>
  <c r="R6211" i="20"/>
  <c r="AD6211" i="1"/>
  <c r="F6211" i="20"/>
  <c r="AL7549" i="1"/>
  <c r="AP7549" i="1" s="1"/>
  <c r="F7549" i="20"/>
  <c r="N7549" i="20"/>
  <c r="AD7549" i="1"/>
  <c r="J7549" i="20"/>
  <c r="R7549" i="20"/>
  <c r="R5113" i="20"/>
  <c r="AL5113" i="1"/>
  <c r="AP5113" i="1" s="1"/>
  <c r="AD5113" i="1"/>
  <c r="F5113" i="20"/>
  <c r="N5113" i="20"/>
  <c r="J5113" i="20"/>
  <c r="AD1024" i="1"/>
  <c r="F1024" i="20"/>
  <c r="N1024" i="20"/>
  <c r="J1024" i="20"/>
  <c r="AL1024" i="1"/>
  <c r="AP1024" i="1" s="1"/>
  <c r="R1024" i="20"/>
  <c r="AL769" i="1"/>
  <c r="AP769" i="1" s="1"/>
  <c r="AD769" i="1"/>
  <c r="R769" i="20"/>
  <c r="F769" i="20"/>
  <c r="N769" i="20"/>
  <c r="J769" i="20"/>
  <c r="AD4512" i="1"/>
  <c r="F4512" i="20"/>
  <c r="N4512" i="20"/>
  <c r="J4512" i="20"/>
  <c r="R4512" i="20"/>
  <c r="AL4512" i="1"/>
  <c r="AP4512" i="1" s="1"/>
  <c r="F1449" i="20"/>
  <c r="N1449" i="20"/>
  <c r="AD1449" i="1"/>
  <c r="J1449" i="20"/>
  <c r="R1449" i="20"/>
  <c r="AL1449" i="1"/>
  <c r="AP1449" i="1" s="1"/>
  <c r="AL3098" i="1"/>
  <c r="AP3098" i="1" s="1"/>
  <c r="AD3098" i="1"/>
  <c r="F3098" i="20"/>
  <c r="J3098" i="20"/>
  <c r="N3098" i="20"/>
  <c r="R3098" i="20"/>
  <c r="J3316" i="20"/>
  <c r="AL3316" i="1"/>
  <c r="AP3316" i="1" s="1"/>
  <c r="N3316" i="20"/>
  <c r="F3316" i="20"/>
  <c r="R3316" i="20"/>
  <c r="AD3316" i="1"/>
  <c r="AL1477" i="1"/>
  <c r="AP1477" i="1" s="1"/>
  <c r="N1477" i="20"/>
  <c r="AD1477" i="1"/>
  <c r="J1477" i="20"/>
  <c r="R1477" i="20"/>
  <c r="F1477" i="20"/>
  <c r="R3940" i="20"/>
  <c r="N3940" i="20"/>
  <c r="F3940" i="20"/>
  <c r="J3940" i="20"/>
  <c r="AD3940" i="1"/>
  <c r="AL3940" i="1"/>
  <c r="AP3940" i="1" s="1"/>
  <c r="F5400" i="20"/>
  <c r="AD5400" i="1"/>
  <c r="N5400" i="20"/>
  <c r="J5400" i="20"/>
  <c r="R5400" i="20"/>
  <c r="AL5400" i="1"/>
  <c r="AP5400" i="1" s="1"/>
  <c r="F4283" i="20"/>
  <c r="N4283" i="20"/>
  <c r="AD4283" i="1"/>
  <c r="J4283" i="20"/>
  <c r="AL4283" i="1"/>
  <c r="AP4283" i="1" s="1"/>
  <c r="R4283" i="20"/>
  <c r="AL7513" i="1"/>
  <c r="AP7513" i="1" s="1"/>
  <c r="F7513" i="20"/>
  <c r="R7513" i="20"/>
  <c r="J7513" i="20"/>
  <c r="AD7513" i="1"/>
  <c r="N7513" i="20"/>
  <c r="R6622" i="20"/>
  <c r="N6622" i="20"/>
  <c r="AD6622" i="1"/>
  <c r="J6622" i="20"/>
  <c r="F6622" i="20"/>
  <c r="AL6622" i="1"/>
  <c r="AP6622" i="1" s="1"/>
  <c r="J2794" i="20"/>
  <c r="AD2794" i="1"/>
  <c r="AL2794" i="1"/>
  <c r="AP2794" i="1" s="1"/>
  <c r="N2794" i="20"/>
  <c r="R2794" i="20"/>
  <c r="F2794" i="20"/>
  <c r="N5046" i="20"/>
  <c r="AD5046" i="1"/>
  <c r="J5046" i="20"/>
  <c r="R5046" i="20"/>
  <c r="F5046" i="20"/>
  <c r="AL5046" i="1"/>
  <c r="AP5046" i="1" s="1"/>
  <c r="F2069" i="20"/>
  <c r="N2069" i="20"/>
  <c r="AL2069" i="1"/>
  <c r="AP2069" i="1" s="1"/>
  <c r="J2069" i="20"/>
  <c r="AD2069" i="1"/>
  <c r="R2069" i="20"/>
  <c r="F452" i="20"/>
  <c r="AD452" i="1"/>
  <c r="AL452" i="1"/>
  <c r="AP452" i="1" s="1"/>
  <c r="J452" i="20"/>
  <c r="R452" i="20"/>
  <c r="N452" i="20"/>
  <c r="N4714" i="20"/>
  <c r="AL4714" i="1"/>
  <c r="AP4714" i="1" s="1"/>
  <c r="AD4714" i="1"/>
  <c r="J4714" i="20"/>
  <c r="R4714" i="20"/>
  <c r="F4714" i="20"/>
  <c r="AL5089" i="1"/>
  <c r="AP5089" i="1" s="1"/>
  <c r="R5089" i="20"/>
  <c r="F5089" i="20"/>
  <c r="N5089" i="20"/>
  <c r="J5089" i="20"/>
  <c r="AD5089" i="1"/>
  <c r="AL2997" i="1"/>
  <c r="AP2997" i="1" s="1"/>
  <c r="AD2997" i="1"/>
  <c r="N3910" i="20"/>
  <c r="AD3910" i="1"/>
  <c r="R3910" i="20"/>
  <c r="J3910" i="20"/>
  <c r="AL3910" i="1"/>
  <c r="AP3910" i="1" s="1"/>
  <c r="F3910" i="20"/>
  <c r="N437" i="20"/>
  <c r="AL437" i="1"/>
  <c r="AP437" i="1" s="1"/>
  <c r="R437" i="20"/>
  <c r="J437" i="20"/>
  <c r="AD437" i="1"/>
  <c r="F437" i="20"/>
  <c r="N6755" i="20"/>
  <c r="J6755" i="20"/>
  <c r="F6755" i="20"/>
  <c r="AL6755" i="1"/>
  <c r="AP6755" i="1" s="1"/>
  <c r="AD6755" i="1"/>
  <c r="R6755" i="20"/>
  <c r="F4844" i="20"/>
  <c r="N4844" i="20"/>
  <c r="J4844" i="20"/>
  <c r="R4844" i="20"/>
  <c r="AD4844" i="1"/>
  <c r="AL4844" i="1"/>
  <c r="AP4844" i="1" s="1"/>
  <c r="AD2089" i="1"/>
  <c r="F2089" i="20"/>
  <c r="R2089" i="20"/>
  <c r="AL2089" i="1"/>
  <c r="AP2089" i="1" s="1"/>
  <c r="N2089" i="20"/>
  <c r="J2089" i="20"/>
  <c r="AD2990" i="1"/>
  <c r="F2990" i="20"/>
  <c r="N2990" i="20"/>
  <c r="J2990" i="20"/>
  <c r="R2990" i="20"/>
  <c r="AL2990" i="1"/>
  <c r="AP2990" i="1" s="1"/>
  <c r="AL101" i="1"/>
  <c r="AP101" i="1" s="1"/>
  <c r="N101" i="20"/>
  <c r="J101" i="20"/>
  <c r="R101" i="20"/>
  <c r="F101" i="20"/>
  <c r="AD101" i="1"/>
  <c r="AL2510" i="1"/>
  <c r="AP2510" i="1" s="1"/>
  <c r="AD2510" i="1"/>
  <c r="AD3476" i="1"/>
  <c r="AL3476" i="1"/>
  <c r="AP3476" i="1" s="1"/>
  <c r="N5864" i="20"/>
  <c r="AD5864" i="1"/>
  <c r="AL5864" i="1"/>
  <c r="AP5864" i="1" s="1"/>
  <c r="R5864" i="20"/>
  <c r="F5864" i="20"/>
  <c r="J5864" i="20"/>
  <c r="N290" i="20"/>
  <c r="AD290" i="1"/>
  <c r="AL290" i="1"/>
  <c r="AP290" i="1" s="1"/>
  <c r="J290" i="20"/>
  <c r="R290" i="20"/>
  <c r="F290" i="20"/>
  <c r="J1274" i="20"/>
  <c r="R1274" i="20"/>
  <c r="AD1274" i="1"/>
  <c r="AL1274" i="1"/>
  <c r="AP1274" i="1" s="1"/>
  <c r="F1274" i="20"/>
  <c r="N1274" i="20"/>
  <c r="N2258" i="20"/>
  <c r="AD2258" i="1"/>
  <c r="J2258" i="20"/>
  <c r="R2258" i="20"/>
  <c r="AL2258" i="1"/>
  <c r="AP2258" i="1" s="1"/>
  <c r="F2258" i="20"/>
  <c r="AL7047" i="1"/>
  <c r="AP7047" i="1" s="1"/>
  <c r="J7047" i="20"/>
  <c r="N7047" i="20"/>
  <c r="R7047" i="20"/>
  <c r="F7047" i="20"/>
  <c r="AD7047" i="1"/>
  <c r="AL7680" i="1"/>
  <c r="AP7680" i="1" s="1"/>
  <c r="N7680" i="20"/>
  <c r="J7680" i="20"/>
  <c r="R7680" i="20"/>
  <c r="AD7680" i="1"/>
  <c r="F7680" i="20"/>
  <c r="R5562" i="20"/>
  <c r="F5562" i="20"/>
  <c r="AL5562" i="1"/>
  <c r="AP5562" i="1" s="1"/>
  <c r="AD5562" i="1"/>
  <c r="J5562" i="20"/>
  <c r="N5562" i="20"/>
  <c r="J7186" i="20"/>
  <c r="F7186" i="20"/>
  <c r="AD7186" i="1"/>
  <c r="AL7186" i="1"/>
  <c r="AP7186" i="1" s="1"/>
  <c r="N7186" i="20"/>
  <c r="R7186" i="20"/>
  <c r="J8473" i="20"/>
  <c r="N8473" i="20"/>
  <c r="R8473" i="20"/>
  <c r="F8473" i="20"/>
  <c r="AD8473" i="1"/>
  <c r="AL8473" i="1"/>
  <c r="AP8473" i="1" s="1"/>
  <c r="R4900" i="20"/>
  <c r="J4900" i="20"/>
  <c r="AD4900" i="1"/>
  <c r="F4900" i="20"/>
  <c r="AL4900" i="1"/>
  <c r="AP4900" i="1" s="1"/>
  <c r="N4900" i="20"/>
  <c r="AL7346" i="1"/>
  <c r="AP7346" i="1" s="1"/>
  <c r="R7346" i="20"/>
  <c r="F7346" i="20"/>
  <c r="J7346" i="20"/>
  <c r="N7346" i="20"/>
  <c r="AD7346" i="1"/>
  <c r="J8498" i="20"/>
  <c r="F8498" i="20"/>
  <c r="N8498" i="20"/>
  <c r="R8498" i="20"/>
  <c r="AD8498" i="1"/>
  <c r="AL8498" i="1"/>
  <c r="AP8498" i="1" s="1"/>
  <c r="R8337" i="20"/>
  <c r="N8337" i="20"/>
  <c r="J8337" i="20"/>
  <c r="F8337" i="20"/>
  <c r="AD8337" i="1"/>
  <c r="AL8337" i="1"/>
  <c r="AP8337" i="1" s="1"/>
  <c r="R5001" i="20"/>
  <c r="F5001" i="20"/>
  <c r="N5001" i="20"/>
  <c r="J5001" i="20"/>
  <c r="AD5001" i="1"/>
  <c r="AL5001" i="1"/>
  <c r="AP5001" i="1" s="1"/>
  <c r="J6857" i="20"/>
  <c r="N6857" i="20"/>
  <c r="R6857" i="20"/>
  <c r="AL6857" i="1"/>
  <c r="AP6857" i="1" s="1"/>
  <c r="F6857" i="20"/>
  <c r="AD6857" i="1"/>
  <c r="AD6691" i="1"/>
  <c r="AL6691" i="1"/>
  <c r="AP6691" i="1" s="1"/>
  <c r="R7866" i="20"/>
  <c r="N7866" i="20"/>
  <c r="F7866" i="20"/>
  <c r="AL7866" i="1"/>
  <c r="AP7866" i="1" s="1"/>
  <c r="AD7866" i="1"/>
  <c r="J7866" i="20"/>
  <c r="AD3569" i="1"/>
  <c r="R3569" i="20"/>
  <c r="F3569" i="20"/>
  <c r="N3569" i="20"/>
  <c r="AL3569" i="1"/>
  <c r="AP3569" i="1" s="1"/>
  <c r="J3569" i="20"/>
  <c r="R6894" i="20"/>
  <c r="N6894" i="20"/>
  <c r="AL6894" i="1"/>
  <c r="AP6894" i="1" s="1"/>
  <c r="F6894" i="20"/>
  <c r="AD6894" i="1"/>
  <c r="J6894" i="20"/>
  <c r="R5455" i="20"/>
  <c r="AD5455" i="1"/>
  <c r="J5455" i="20"/>
  <c r="N5455" i="20"/>
  <c r="AL5455" i="1"/>
  <c r="AP5455" i="1" s="1"/>
  <c r="F5455" i="20"/>
  <c r="R6419" i="20"/>
  <c r="F6419" i="20"/>
  <c r="N6419" i="20"/>
  <c r="AL6419" i="1"/>
  <c r="AP6419" i="1" s="1"/>
  <c r="J6419" i="20"/>
  <c r="AD6419" i="1"/>
  <c r="N7687" i="20"/>
  <c r="AD7687" i="1"/>
  <c r="R7687" i="20"/>
  <c r="F7687" i="20"/>
  <c r="AL7687" i="1"/>
  <c r="AP7687" i="1" s="1"/>
  <c r="J7687" i="20"/>
  <c r="N5081" i="20"/>
  <c r="AL5081" i="1"/>
  <c r="AP5081" i="1" s="1"/>
  <c r="J5081" i="20"/>
  <c r="R5081" i="20"/>
  <c r="AD5081" i="1"/>
  <c r="F5081" i="20"/>
  <c r="F8371" i="20"/>
  <c r="AL8371" i="1"/>
  <c r="AP8371" i="1" s="1"/>
  <c r="J8371" i="20"/>
  <c r="AD8371" i="1"/>
  <c r="R8371" i="20"/>
  <c r="N8371" i="20"/>
  <c r="N5566" i="20"/>
  <c r="R5566" i="20"/>
  <c r="J5566" i="20"/>
  <c r="AD5566" i="1"/>
  <c r="AL5566" i="1"/>
  <c r="AP5566" i="1" s="1"/>
  <c r="F5566" i="20"/>
  <c r="F7055" i="20"/>
  <c r="AD7055" i="1"/>
  <c r="R7055" i="20"/>
  <c r="J7055" i="20"/>
  <c r="N7055" i="20"/>
  <c r="AL7055" i="1"/>
  <c r="AP7055" i="1" s="1"/>
  <c r="F3874" i="20"/>
  <c r="J3874" i="20"/>
  <c r="AD3874" i="1"/>
  <c r="R3874" i="20"/>
  <c r="N3874" i="20"/>
  <c r="AL3874" i="1"/>
  <c r="AP3874" i="1" s="1"/>
  <c r="N8646" i="20"/>
  <c r="AL8646" i="1"/>
  <c r="AP8646" i="1" s="1"/>
  <c r="R8646" i="20"/>
  <c r="F8646" i="20"/>
  <c r="J8646" i="20"/>
  <c r="AD8646" i="1"/>
  <c r="F8476" i="20"/>
  <c r="J8476" i="20"/>
  <c r="AD8476" i="1"/>
  <c r="AL8476" i="1"/>
  <c r="AP8476" i="1" s="1"/>
  <c r="R8476" i="20"/>
  <c r="N8476" i="20"/>
  <c r="R6290" i="20"/>
  <c r="J6290" i="20"/>
  <c r="AD6290" i="1"/>
  <c r="AL6290" i="1"/>
  <c r="AP6290" i="1" s="1"/>
  <c r="F6290" i="20"/>
  <c r="N6290" i="20"/>
  <c r="F1736" i="20"/>
  <c r="J1736" i="20"/>
  <c r="R1736" i="20"/>
  <c r="AL1736" i="1"/>
  <c r="AP1736" i="1" s="1"/>
  <c r="N1736" i="20"/>
  <c r="AD1736" i="1"/>
  <c r="AD7413" i="1"/>
  <c r="F7413" i="20"/>
  <c r="R7413" i="20"/>
  <c r="AL7413" i="1"/>
  <c r="AP7413" i="1" s="1"/>
  <c r="N7413" i="20"/>
  <c r="J7413" i="20"/>
  <c r="N7628" i="20"/>
  <c r="J7628" i="20"/>
  <c r="R7628" i="20"/>
  <c r="F7628" i="20"/>
  <c r="AD7628" i="1"/>
  <c r="AL7628" i="1"/>
  <c r="AP7628" i="1" s="1"/>
  <c r="AL5434" i="1"/>
  <c r="AP5434" i="1" s="1"/>
  <c r="R5434" i="20"/>
  <c r="AD5434" i="1"/>
  <c r="J5434" i="20"/>
  <c r="N5434" i="20"/>
  <c r="F5434" i="20"/>
  <c r="AL6658" i="1"/>
  <c r="AP6658" i="1" s="1"/>
  <c r="J6658" i="20"/>
  <c r="AD6658" i="1"/>
  <c r="F6658" i="20"/>
  <c r="N6658" i="20"/>
  <c r="R6658" i="20"/>
  <c r="AL2581" i="1"/>
  <c r="AP2581" i="1" s="1"/>
  <c r="R2581" i="20"/>
  <c r="AD2581" i="1"/>
  <c r="F2581" i="20"/>
  <c r="J2581" i="20"/>
  <c r="N2581" i="20"/>
  <c r="N8634" i="20"/>
  <c r="F8634" i="20"/>
  <c r="AL8634" i="1"/>
  <c r="AP8634" i="1" s="1"/>
  <c r="J8634" i="20"/>
  <c r="R8634" i="20"/>
  <c r="AD8634" i="1"/>
  <c r="J4178" i="20"/>
  <c r="F4178" i="20"/>
  <c r="AL4178" i="1"/>
  <c r="AP4178" i="1" s="1"/>
  <c r="R4178" i="20"/>
  <c r="N4178" i="20"/>
  <c r="AD4178" i="1"/>
  <c r="N1746" i="20"/>
  <c r="AL1746" i="1"/>
  <c r="AP1746" i="1" s="1"/>
  <c r="J1746" i="20"/>
  <c r="R1746" i="20"/>
  <c r="AD1746" i="1"/>
  <c r="F1746" i="20"/>
  <c r="J7306" i="20"/>
  <c r="R7306" i="20"/>
  <c r="AD7306" i="1"/>
  <c r="AL7306" i="1"/>
  <c r="AP7306" i="1" s="1"/>
  <c r="F7306" i="20"/>
  <c r="N7306" i="20"/>
  <c r="E7481" i="20"/>
  <c r="M7481" i="20"/>
  <c r="AK7481" i="1"/>
  <c r="AO7481" i="1" s="1"/>
  <c r="Q7481" i="20"/>
  <c r="I7481" i="20"/>
  <c r="AC7481" i="1"/>
  <c r="AC5776" i="1"/>
  <c r="E5776" i="20"/>
  <c r="Q5776" i="20"/>
  <c r="M5776" i="20"/>
  <c r="I5776" i="20"/>
  <c r="AK5776" i="1"/>
  <c r="AO5776" i="1" s="1"/>
  <c r="AK8399" i="1"/>
  <c r="AO8399" i="1" s="1"/>
  <c r="I8399" i="20"/>
  <c r="M8399" i="20"/>
  <c r="AC8399" i="1"/>
  <c r="Q8399" i="20"/>
  <c r="E8399" i="20"/>
  <c r="E6794" i="20"/>
  <c r="I6794" i="20"/>
  <c r="AC6794" i="1"/>
  <c r="AK6794" i="1"/>
  <c r="AO6794" i="1" s="1"/>
  <c r="M6794" i="20"/>
  <c r="Q6794" i="20"/>
  <c r="Q3004" i="20"/>
  <c r="M3004" i="20"/>
  <c r="AK3004" i="1"/>
  <c r="AO3004" i="1" s="1"/>
  <c r="E3004" i="20"/>
  <c r="AC3004" i="1"/>
  <c r="I3004" i="20"/>
  <c r="AK2153" i="1"/>
  <c r="AO2153" i="1" s="1"/>
  <c r="Q2153" i="20"/>
  <c r="I2153" i="20"/>
  <c r="M2153" i="20"/>
  <c r="E2153" i="20"/>
  <c r="AC2153" i="1"/>
  <c r="E1480" i="20"/>
  <c r="Q1480" i="20"/>
  <c r="M1480" i="20"/>
  <c r="AK1480" i="1"/>
  <c r="AO1480" i="1" s="1"/>
  <c r="AC1480" i="1"/>
  <c r="I1480" i="20"/>
  <c r="AK1180" i="1"/>
  <c r="AO1180" i="1" s="1"/>
  <c r="M1180" i="20"/>
  <c r="E1180" i="20"/>
  <c r="I1180" i="20"/>
  <c r="Q1180" i="20"/>
  <c r="AC1180" i="1"/>
  <c r="AK7293" i="1"/>
  <c r="AO7293" i="1" s="1"/>
  <c r="E7293" i="20"/>
  <c r="AC7293" i="1"/>
  <c r="Q7293" i="20"/>
  <c r="I7293" i="20"/>
  <c r="M7293" i="20"/>
  <c r="I1383" i="20"/>
  <c r="Q1383" i="20"/>
  <c r="E1383" i="20"/>
  <c r="AC1383" i="1"/>
  <c r="M1383" i="20"/>
  <c r="AK1383" i="1"/>
  <c r="AO1383" i="1" s="1"/>
  <c r="I3910" i="20"/>
  <c r="E3910" i="20"/>
  <c r="AC3910" i="1"/>
  <c r="Q3910" i="20"/>
  <c r="AK3910" i="1"/>
  <c r="AO3910" i="1" s="1"/>
  <c r="M3910" i="20"/>
  <c r="M1481" i="20"/>
  <c r="AK1481" i="1"/>
  <c r="AO1481" i="1" s="1"/>
  <c r="Q1481" i="20"/>
  <c r="E1481" i="20"/>
  <c r="I1481" i="20"/>
  <c r="AC1481" i="1"/>
  <c r="AL1843" i="1"/>
  <c r="AP1843" i="1" s="1"/>
  <c r="AD1843" i="1"/>
  <c r="AL6415" i="1"/>
  <c r="AP6415" i="1" s="1"/>
  <c r="R6415" i="20"/>
  <c r="N6415" i="20"/>
  <c r="J6415" i="20"/>
  <c r="F6415" i="20"/>
  <c r="AD6415" i="1"/>
  <c r="AD2532" i="1"/>
  <c r="F2532" i="20"/>
  <c r="N2532" i="20"/>
  <c r="J2532" i="20"/>
  <c r="R2532" i="20"/>
  <c r="AL2532" i="1"/>
  <c r="AP2532" i="1" s="1"/>
  <c r="AD4529" i="1"/>
  <c r="AL4529" i="1"/>
  <c r="AP4529" i="1" s="1"/>
  <c r="AD5045" i="1"/>
  <c r="R5045" i="20"/>
  <c r="F5045" i="20"/>
  <c r="N5045" i="20"/>
  <c r="J5045" i="20"/>
  <c r="AL5045" i="1"/>
  <c r="AP5045" i="1" s="1"/>
  <c r="R1040" i="20"/>
  <c r="F1040" i="20"/>
  <c r="N1040" i="20"/>
  <c r="AL1040" i="1"/>
  <c r="AP1040" i="1" s="1"/>
  <c r="AD1040" i="1"/>
  <c r="J1040" i="20"/>
  <c r="AL6206" i="1"/>
  <c r="AP6206" i="1" s="1"/>
  <c r="R6206" i="20"/>
  <c r="AD6206" i="1"/>
  <c r="N6206" i="20"/>
  <c r="F6206" i="20"/>
  <c r="J6206" i="20"/>
  <c r="N1807" i="20"/>
  <c r="AL1807" i="1"/>
  <c r="AP1807" i="1" s="1"/>
  <c r="AD1807" i="1"/>
  <c r="J1807" i="20"/>
  <c r="R1807" i="20"/>
  <c r="F1807" i="20"/>
  <c r="AD2223" i="1"/>
  <c r="AL2223" i="1"/>
  <c r="AP2223" i="1" s="1"/>
  <c r="J4942" i="20"/>
  <c r="R4942" i="20"/>
  <c r="F4942" i="20"/>
  <c r="N4942" i="20"/>
  <c r="AD4942" i="1"/>
  <c r="AL4942" i="1"/>
  <c r="AP4942" i="1" s="1"/>
  <c r="N30" i="20"/>
  <c r="R30" i="20"/>
  <c r="J30" i="20"/>
  <c r="AD30" i="1"/>
  <c r="F30" i="20"/>
  <c r="AL30" i="1"/>
  <c r="AP30" i="1" s="1"/>
  <c r="AD4575" i="1"/>
  <c r="F4575" i="20"/>
  <c r="N4575" i="20"/>
  <c r="J4575" i="20"/>
  <c r="AL4575" i="1"/>
  <c r="AP4575" i="1" s="1"/>
  <c r="R4575" i="20"/>
  <c r="J5501" i="20"/>
  <c r="R5501" i="20"/>
  <c r="AD5501" i="1"/>
  <c r="F5501" i="20"/>
  <c r="AL5501" i="1"/>
  <c r="AP5501" i="1" s="1"/>
  <c r="N5501" i="20"/>
  <c r="J389" i="20"/>
  <c r="F389" i="20"/>
  <c r="AD389" i="1"/>
  <c r="N389" i="20"/>
  <c r="AL389" i="1"/>
  <c r="AP389" i="1" s="1"/>
  <c r="R389" i="20"/>
  <c r="AL2514" i="1"/>
  <c r="AP2514" i="1" s="1"/>
  <c r="AD2514" i="1"/>
  <c r="AL4429" i="1"/>
  <c r="AP4429" i="1" s="1"/>
  <c r="R4429" i="20"/>
  <c r="F4429" i="20"/>
  <c r="N4429" i="20"/>
  <c r="AD4429" i="1"/>
  <c r="J4429" i="20"/>
  <c r="AL1949" i="1"/>
  <c r="AP1949" i="1" s="1"/>
  <c r="N1949" i="20"/>
  <c r="J1949" i="20"/>
  <c r="R1949" i="20"/>
  <c r="F1949" i="20"/>
  <c r="AD1949" i="1"/>
  <c r="AL2864" i="1"/>
  <c r="AP2864" i="1" s="1"/>
  <c r="N2864" i="20"/>
  <c r="R2864" i="20"/>
  <c r="AD2864" i="1"/>
  <c r="J2864" i="20"/>
  <c r="F2864" i="20"/>
  <c r="R3751" i="20"/>
  <c r="F3751" i="20"/>
  <c r="AL3751" i="1"/>
  <c r="AP3751" i="1" s="1"/>
  <c r="AD3751" i="1"/>
  <c r="N3751" i="20"/>
  <c r="J3751" i="20"/>
  <c r="R884" i="20"/>
  <c r="AD884" i="1"/>
  <c r="J884" i="20"/>
  <c r="N884" i="20"/>
  <c r="AL884" i="1"/>
  <c r="AP884" i="1" s="1"/>
  <c r="F884" i="20"/>
  <c r="AD1991" i="1"/>
  <c r="J1991" i="20"/>
  <c r="AL1991" i="1"/>
  <c r="AP1991" i="1" s="1"/>
  <c r="R1991" i="20"/>
  <c r="F1991" i="20"/>
  <c r="N1991" i="20"/>
  <c r="R6357" i="20"/>
  <c r="AL6357" i="1"/>
  <c r="AP6357" i="1" s="1"/>
  <c r="AD6357" i="1"/>
  <c r="N6357" i="20"/>
  <c r="F6357" i="20"/>
  <c r="J6357" i="20"/>
  <c r="AL5135" i="1"/>
  <c r="AP5135" i="1" s="1"/>
  <c r="N5135" i="20"/>
  <c r="F5135" i="20"/>
  <c r="AD5135" i="1"/>
  <c r="J5135" i="20"/>
  <c r="R5135" i="20"/>
  <c r="N3035" i="20"/>
  <c r="J3035" i="20"/>
  <c r="AL3035" i="1"/>
  <c r="AP3035" i="1" s="1"/>
  <c r="AD3035" i="1"/>
  <c r="R3035" i="20"/>
  <c r="F3035" i="20"/>
  <c r="J2845" i="20"/>
  <c r="R2845" i="20"/>
  <c r="AD2845" i="1"/>
  <c r="F2845" i="20"/>
  <c r="N2845" i="20"/>
  <c r="AL2845" i="1"/>
  <c r="AP2845" i="1" s="1"/>
  <c r="AD6422" i="1"/>
  <c r="R6422" i="20"/>
  <c r="AL6422" i="1"/>
  <c r="AP6422" i="1" s="1"/>
  <c r="F6422" i="20"/>
  <c r="N6422" i="20"/>
  <c r="J6422" i="20"/>
  <c r="R1473" i="20"/>
  <c r="AL1473" i="1"/>
  <c r="AP1473" i="1" s="1"/>
  <c r="N1473" i="20"/>
  <c r="F1473" i="20"/>
  <c r="J1473" i="20"/>
  <c r="AD1473" i="1"/>
  <c r="AL4101" i="1"/>
  <c r="AP4101" i="1" s="1"/>
  <c r="AD4101" i="1"/>
  <c r="R462" i="20"/>
  <c r="N462" i="20"/>
  <c r="F462" i="20"/>
  <c r="AD462" i="1"/>
  <c r="AL462" i="1"/>
  <c r="AP462" i="1" s="1"/>
  <c r="J462" i="20"/>
  <c r="F1424" i="20"/>
  <c r="N1424" i="20"/>
  <c r="AD1424" i="1"/>
  <c r="J1424" i="20"/>
  <c r="R1424" i="20"/>
  <c r="AL1424" i="1"/>
  <c r="AP1424" i="1" s="1"/>
  <c r="AL2981" i="1"/>
  <c r="AP2981" i="1" s="1"/>
  <c r="R2981" i="20"/>
  <c r="F2981" i="20"/>
  <c r="AD2981" i="1"/>
  <c r="J2981" i="20"/>
  <c r="N2981" i="20"/>
  <c r="F4787" i="20"/>
  <c r="N4787" i="20"/>
  <c r="J4787" i="20"/>
  <c r="AD4787" i="1"/>
  <c r="R4787" i="20"/>
  <c r="AL4787" i="1"/>
  <c r="AP4787" i="1" s="1"/>
  <c r="F6618" i="20"/>
  <c r="AD6618" i="1"/>
  <c r="AL6618" i="1"/>
  <c r="AP6618" i="1" s="1"/>
  <c r="N6618" i="20"/>
  <c r="J6618" i="20"/>
  <c r="R6618" i="20"/>
  <c r="N8566" i="20"/>
  <c r="F8566" i="20"/>
  <c r="R8566" i="20"/>
  <c r="AD8566" i="1"/>
  <c r="J8566" i="20"/>
  <c r="AL8566" i="1"/>
  <c r="AP8566" i="1" s="1"/>
  <c r="R8403" i="20"/>
  <c r="N8403" i="20"/>
  <c r="F8403" i="20"/>
  <c r="AD8403" i="1"/>
  <c r="J8403" i="20"/>
  <c r="AL8403" i="1"/>
  <c r="AP8403" i="1" s="1"/>
  <c r="J1557" i="20"/>
  <c r="AD1557" i="1"/>
  <c r="R1557" i="20"/>
  <c r="F1557" i="20"/>
  <c r="AL1557" i="1"/>
  <c r="AP1557" i="1" s="1"/>
  <c r="N1557" i="20"/>
  <c r="F438" i="20"/>
  <c r="N438" i="20"/>
  <c r="R438" i="20"/>
  <c r="J438" i="20"/>
  <c r="AD438" i="1"/>
  <c r="AL438" i="1"/>
  <c r="AP438" i="1" s="1"/>
  <c r="R4523" i="20"/>
  <c r="F4523" i="20"/>
  <c r="N4523" i="20"/>
  <c r="AL4523" i="1"/>
  <c r="AP4523" i="1" s="1"/>
  <c r="J4523" i="20"/>
  <c r="AD4523" i="1"/>
  <c r="AL1198" i="1"/>
  <c r="AP1198" i="1" s="1"/>
  <c r="R1198" i="20"/>
  <c r="AD1198" i="1"/>
  <c r="F1198" i="20"/>
  <c r="N1198" i="20"/>
  <c r="J1198" i="20"/>
  <c r="R2647" i="20"/>
  <c r="J2647" i="20"/>
  <c r="F2647" i="20"/>
  <c r="AD2647" i="1"/>
  <c r="AL2647" i="1"/>
  <c r="AP2647" i="1" s="1"/>
  <c r="N2647" i="20"/>
  <c r="J2899" i="20"/>
  <c r="F2899" i="20"/>
  <c r="R2899" i="20"/>
  <c r="N2899" i="20"/>
  <c r="AL2899" i="1"/>
  <c r="AP2899" i="1" s="1"/>
  <c r="AD2899" i="1"/>
  <c r="R1815" i="20"/>
  <c r="F1815" i="20"/>
  <c r="AL1815" i="1"/>
  <c r="AP1815" i="1" s="1"/>
  <c r="AD1815" i="1"/>
  <c r="N1815" i="20"/>
  <c r="J1815" i="20"/>
  <c r="R4109" i="20"/>
  <c r="AL4109" i="1"/>
  <c r="AP4109" i="1" s="1"/>
  <c r="F4109" i="20"/>
  <c r="AD4109" i="1"/>
  <c r="N4109" i="20"/>
  <c r="J4109" i="20"/>
  <c r="AL5432" i="1"/>
  <c r="AP5432" i="1" s="1"/>
  <c r="F5432" i="20"/>
  <c r="N5432" i="20"/>
  <c r="J5432" i="20"/>
  <c r="R5432" i="20"/>
  <c r="AD5432" i="1"/>
  <c r="J3650" i="20"/>
  <c r="F3650" i="20"/>
  <c r="AD3650" i="1"/>
  <c r="R3650" i="20"/>
  <c r="AL3650" i="1"/>
  <c r="AP3650" i="1" s="1"/>
  <c r="N3650" i="20"/>
  <c r="F8185" i="20"/>
  <c r="N8185" i="20"/>
  <c r="J8185" i="20"/>
  <c r="R8185" i="20"/>
  <c r="AD8185" i="1"/>
  <c r="AL8185" i="1"/>
  <c r="AP8185" i="1" s="1"/>
  <c r="F4563" i="20"/>
  <c r="AL4563" i="1"/>
  <c r="AP4563" i="1" s="1"/>
  <c r="AD4563" i="1"/>
  <c r="N4563" i="20"/>
  <c r="J4563" i="20"/>
  <c r="R4563" i="20"/>
  <c r="AL4113" i="1"/>
  <c r="AP4113" i="1" s="1"/>
  <c r="N4113" i="20"/>
  <c r="J4113" i="20"/>
  <c r="R4113" i="20"/>
  <c r="F4113" i="20"/>
  <c r="AD4113" i="1"/>
  <c r="N862" i="20"/>
  <c r="R862" i="20"/>
  <c r="J862" i="20"/>
  <c r="F862" i="20"/>
  <c r="AD862" i="1"/>
  <c r="AL862" i="1"/>
  <c r="AP862" i="1" s="1"/>
  <c r="N3802" i="20"/>
  <c r="AL3802" i="1"/>
  <c r="AP3802" i="1" s="1"/>
  <c r="R3802" i="20"/>
  <c r="AD3802" i="1"/>
  <c r="J3802" i="20"/>
  <c r="F3802" i="20"/>
  <c r="AL4670" i="1"/>
  <c r="AP4670" i="1" s="1"/>
  <c r="J4670" i="20"/>
  <c r="R4670" i="20"/>
  <c r="N4670" i="20"/>
  <c r="AD4670" i="1"/>
  <c r="F4670" i="20"/>
  <c r="AD587" i="1"/>
  <c r="N587" i="20"/>
  <c r="J587" i="20"/>
  <c r="R587" i="20"/>
  <c r="F587" i="20"/>
  <c r="AL587" i="1"/>
  <c r="AP587" i="1" s="1"/>
  <c r="AL982" i="1"/>
  <c r="AP982" i="1" s="1"/>
  <c r="AD982" i="1"/>
  <c r="N982" i="20"/>
  <c r="J982" i="20"/>
  <c r="R982" i="20"/>
  <c r="F982" i="20"/>
  <c r="J347" i="20"/>
  <c r="N347" i="20"/>
  <c r="F347" i="20"/>
  <c r="AD347" i="1"/>
  <c r="AL347" i="1"/>
  <c r="AP347" i="1" s="1"/>
  <c r="R347" i="20"/>
  <c r="F4588" i="20"/>
  <c r="AD4588" i="1"/>
  <c r="R4588" i="20"/>
  <c r="N4588" i="20"/>
  <c r="J4588" i="20"/>
  <c r="AL4588" i="1"/>
  <c r="AP4588" i="1" s="1"/>
  <c r="AD7130" i="1"/>
  <c r="F7130" i="20"/>
  <c r="AL7130" i="1"/>
  <c r="AP7130" i="1" s="1"/>
  <c r="R7130" i="20"/>
  <c r="J7130" i="20"/>
  <c r="N7130" i="20"/>
  <c r="AL8312" i="1"/>
  <c r="AP8312" i="1" s="1"/>
  <c r="J8312" i="20"/>
  <c r="N8312" i="20"/>
  <c r="R8312" i="20"/>
  <c r="F8312" i="20"/>
  <c r="AD8312" i="1"/>
  <c r="F3710" i="20"/>
  <c r="AD3710" i="1"/>
  <c r="J3710" i="20"/>
  <c r="AL3710" i="1"/>
  <c r="AP3710" i="1" s="1"/>
  <c r="R3710" i="20"/>
  <c r="N3710" i="20"/>
  <c r="R2712" i="20"/>
  <c r="J2712" i="20"/>
  <c r="F2712" i="20"/>
  <c r="AD2712" i="1"/>
  <c r="AL2712" i="1"/>
  <c r="AP2712" i="1" s="1"/>
  <c r="N2712" i="20"/>
  <c r="F469" i="20"/>
  <c r="N469" i="20"/>
  <c r="R469" i="20"/>
  <c r="J469" i="20"/>
  <c r="AL469" i="1"/>
  <c r="AP469" i="1" s="1"/>
  <c r="AD469" i="1"/>
  <c r="F5771" i="20"/>
  <c r="J5771" i="20"/>
  <c r="R5771" i="20"/>
  <c r="AD5771" i="1"/>
  <c r="N5771" i="20"/>
  <c r="AL5771" i="1"/>
  <c r="AP5771" i="1" s="1"/>
  <c r="F5520" i="20"/>
  <c r="AL5520" i="1"/>
  <c r="AP5520" i="1" s="1"/>
  <c r="N5520" i="20"/>
  <c r="AD5520" i="1"/>
  <c r="J5520" i="20"/>
  <c r="R5520" i="20"/>
  <c r="R684" i="20"/>
  <c r="N684" i="20"/>
  <c r="F684" i="20"/>
  <c r="J684" i="20"/>
  <c r="AD684" i="1"/>
  <c r="AL684" i="1"/>
  <c r="AP684" i="1" s="1"/>
  <c r="N6137" i="20"/>
  <c r="J6137" i="20"/>
  <c r="R6137" i="20"/>
  <c r="F6137" i="20"/>
  <c r="AD6137" i="1"/>
  <c r="AL6137" i="1"/>
  <c r="AP6137" i="1" s="1"/>
  <c r="F2699" i="20"/>
  <c r="AL2699" i="1"/>
  <c r="AP2699" i="1" s="1"/>
  <c r="N2699" i="20"/>
  <c r="AD2699" i="1"/>
  <c r="J2699" i="20"/>
  <c r="R2699" i="20"/>
  <c r="AD4084" i="1"/>
  <c r="R4084" i="20"/>
  <c r="F4084" i="20"/>
  <c r="AL4084" i="1"/>
  <c r="AP4084" i="1" s="1"/>
  <c r="N4084" i="20"/>
  <c r="J4084" i="20"/>
  <c r="AL1737" i="1"/>
  <c r="AP1737" i="1" s="1"/>
  <c r="AD1737" i="1"/>
  <c r="N1737" i="20"/>
  <c r="J1737" i="20"/>
  <c r="R1737" i="20"/>
  <c r="F1737" i="20"/>
  <c r="J7785" i="20"/>
  <c r="N7785" i="20"/>
  <c r="AD7785" i="1"/>
  <c r="F7785" i="20"/>
  <c r="R7785" i="20"/>
  <c r="AL7785" i="1"/>
  <c r="AP7785" i="1" s="1"/>
  <c r="J315" i="20"/>
  <c r="AL315" i="1"/>
  <c r="AP315" i="1" s="1"/>
  <c r="AD315" i="1"/>
  <c r="F315" i="20"/>
  <c r="R315" i="20"/>
  <c r="N315" i="20"/>
  <c r="AL180" i="1"/>
  <c r="AP180" i="1" s="1"/>
  <c r="J180" i="20"/>
  <c r="R180" i="20"/>
  <c r="N180" i="20"/>
  <c r="F180" i="20"/>
  <c r="AD180" i="1"/>
  <c r="AD2238" i="1"/>
  <c r="N2238" i="20"/>
  <c r="R2238" i="20"/>
  <c r="J2238" i="20"/>
  <c r="AL2238" i="1"/>
  <c r="AP2238" i="1" s="1"/>
  <c r="F2238" i="20"/>
  <c r="J4041" i="20"/>
  <c r="N4041" i="20"/>
  <c r="AL4041" i="1"/>
  <c r="AP4041" i="1" s="1"/>
  <c r="R4041" i="20"/>
  <c r="AD4041" i="1"/>
  <c r="F4041" i="20"/>
  <c r="AD1663" i="1"/>
  <c r="N1663" i="20"/>
  <c r="J1663" i="20"/>
  <c r="F1663" i="20"/>
  <c r="AL1663" i="1"/>
  <c r="AP1663" i="1" s="1"/>
  <c r="R1663" i="20"/>
  <c r="N3048" i="20"/>
  <c r="J3048" i="20"/>
  <c r="AD3048" i="1"/>
  <c r="AL3048" i="1"/>
  <c r="AP3048" i="1" s="1"/>
  <c r="R3048" i="20"/>
  <c r="F3048" i="20"/>
  <c r="AL4106" i="1"/>
  <c r="AP4106" i="1" s="1"/>
  <c r="J4106" i="20"/>
  <c r="AD4106" i="1"/>
  <c r="N4106" i="20"/>
  <c r="R4106" i="20"/>
  <c r="F4106" i="20"/>
  <c r="N380" i="20"/>
  <c r="J380" i="20"/>
  <c r="R380" i="20"/>
  <c r="F380" i="20"/>
  <c r="AD380" i="1"/>
  <c r="AL380" i="1"/>
  <c r="AP380" i="1" s="1"/>
  <c r="F2024" i="20"/>
  <c r="AD2024" i="1"/>
  <c r="N2024" i="20"/>
  <c r="R2024" i="20"/>
  <c r="J2024" i="20"/>
  <c r="AL2024" i="1"/>
  <c r="AP2024" i="1" s="1"/>
  <c r="J5287" i="20"/>
  <c r="AL5287" i="1"/>
  <c r="AP5287" i="1" s="1"/>
  <c r="AD5287" i="1"/>
  <c r="R5287" i="20"/>
  <c r="F5287" i="20"/>
  <c r="N5287" i="20"/>
  <c r="AD6888" i="1"/>
  <c r="F6888" i="20"/>
  <c r="R6888" i="20"/>
  <c r="N6888" i="20"/>
  <c r="J6888" i="20"/>
  <c r="AL6888" i="1"/>
  <c r="AP6888" i="1" s="1"/>
  <c r="AD6640" i="1"/>
  <c r="J6640" i="20"/>
  <c r="F6640" i="20"/>
  <c r="N6640" i="20"/>
  <c r="AL6640" i="1"/>
  <c r="AP6640" i="1" s="1"/>
  <c r="R6640" i="20"/>
  <c r="AL4941" i="1"/>
  <c r="AP4941" i="1" s="1"/>
  <c r="AD4941" i="1"/>
  <c r="R4941" i="20"/>
  <c r="F4941" i="20"/>
  <c r="N4941" i="20"/>
  <c r="J4941" i="20"/>
  <c r="J2006" i="20"/>
  <c r="F2006" i="20"/>
  <c r="AD2006" i="1"/>
  <c r="N2006" i="20"/>
  <c r="R2006" i="20"/>
  <c r="AL2006" i="1"/>
  <c r="AP2006" i="1" s="1"/>
  <c r="J82" i="20"/>
  <c r="F82" i="20"/>
  <c r="AD82" i="1"/>
  <c r="AL82" i="1"/>
  <c r="AP82" i="1" s="1"/>
  <c r="N82" i="20"/>
  <c r="R82" i="20"/>
  <c r="F2833" i="20"/>
  <c r="AD2833" i="1"/>
  <c r="N2833" i="20"/>
  <c r="J2833" i="20"/>
  <c r="R2833" i="20"/>
  <c r="AL2833" i="1"/>
  <c r="AP2833" i="1" s="1"/>
  <c r="AD3829" i="1"/>
  <c r="N3829" i="20"/>
  <c r="J3829" i="20"/>
  <c r="R3829" i="20"/>
  <c r="F3829" i="20"/>
  <c r="AL3829" i="1"/>
  <c r="AP3829" i="1" s="1"/>
  <c r="F3544" i="20"/>
  <c r="N3544" i="20"/>
  <c r="R3544" i="20"/>
  <c r="AL3544" i="1"/>
  <c r="AP3544" i="1" s="1"/>
  <c r="J3544" i="20"/>
  <c r="AD3544" i="1"/>
  <c r="N331" i="20"/>
  <c r="F331" i="20"/>
  <c r="J331" i="20"/>
  <c r="R331" i="20"/>
  <c r="AL331" i="1"/>
  <c r="AP331" i="1" s="1"/>
  <c r="AD331" i="1"/>
  <c r="AL3538" i="1"/>
  <c r="AP3538" i="1" s="1"/>
  <c r="F3538" i="20"/>
  <c r="R3538" i="20"/>
  <c r="N3538" i="20"/>
  <c r="J3538" i="20"/>
  <c r="AD3538" i="1"/>
  <c r="AL1677" i="1"/>
  <c r="AP1677" i="1" s="1"/>
  <c r="AD1677" i="1"/>
  <c r="R2745" i="20"/>
  <c r="N2745" i="20"/>
  <c r="F2745" i="20"/>
  <c r="AL2745" i="1"/>
  <c r="AP2745" i="1" s="1"/>
  <c r="J2745" i="20"/>
  <c r="AD2745" i="1"/>
  <c r="AD8413" i="1"/>
  <c r="N8413" i="20"/>
  <c r="AL8413" i="1"/>
  <c r="AP8413" i="1" s="1"/>
  <c r="J8413" i="20"/>
  <c r="F8413" i="20"/>
  <c r="R8413" i="20"/>
  <c r="R2260" i="20"/>
  <c r="AD2260" i="1"/>
  <c r="N2260" i="20"/>
  <c r="AL2260" i="1"/>
  <c r="AP2260" i="1" s="1"/>
  <c r="J2260" i="20"/>
  <c r="F2260" i="20"/>
  <c r="AD5148" i="1"/>
  <c r="N5148" i="20"/>
  <c r="J5148" i="20"/>
  <c r="R5148" i="20"/>
  <c r="AL5148" i="1"/>
  <c r="AP5148" i="1" s="1"/>
  <c r="F5148" i="20"/>
  <c r="F2435" i="20"/>
  <c r="N2435" i="20"/>
  <c r="J2435" i="20"/>
  <c r="AL2435" i="1"/>
  <c r="AP2435" i="1" s="1"/>
  <c r="R2435" i="20"/>
  <c r="AD2435" i="1"/>
  <c r="R6102" i="20"/>
  <c r="J6102" i="20"/>
  <c r="AD6102" i="1"/>
  <c r="F6102" i="20"/>
  <c r="AL6102" i="1"/>
  <c r="AP6102" i="1" s="1"/>
  <c r="N6102" i="20"/>
  <c r="AL2828" i="1"/>
  <c r="AP2828" i="1" s="1"/>
  <c r="AD2828" i="1"/>
  <c r="R3626" i="20"/>
  <c r="F3626" i="20"/>
  <c r="N3626" i="20"/>
  <c r="AD3626" i="1"/>
  <c r="AL3626" i="1"/>
  <c r="AP3626" i="1" s="1"/>
  <c r="J3626" i="20"/>
  <c r="J3540" i="20"/>
  <c r="AL3540" i="1"/>
  <c r="AP3540" i="1" s="1"/>
  <c r="AD3540" i="1"/>
  <c r="N3540" i="20"/>
  <c r="R3540" i="20"/>
  <c r="F3540" i="20"/>
  <c r="N5195" i="20"/>
  <c r="AD5195" i="1"/>
  <c r="J5195" i="20"/>
  <c r="AL5195" i="1"/>
  <c r="AP5195" i="1" s="1"/>
  <c r="R5195" i="20"/>
  <c r="F5195" i="20"/>
  <c r="F6359" i="20"/>
  <c r="AD6359" i="1"/>
  <c r="N6359" i="20"/>
  <c r="J6359" i="20"/>
  <c r="R6359" i="20"/>
  <c r="AL6359" i="1"/>
  <c r="AP6359" i="1" s="1"/>
  <c r="R5002" i="20"/>
  <c r="AD5002" i="1"/>
  <c r="F5002" i="20"/>
  <c r="N5002" i="20"/>
  <c r="J5002" i="20"/>
  <c r="AL5002" i="1"/>
  <c r="AP5002" i="1" s="1"/>
  <c r="N6179" i="20"/>
  <c r="J6179" i="20"/>
  <c r="R6179" i="20"/>
  <c r="AD6179" i="1"/>
  <c r="F6179" i="20"/>
  <c r="AL6179" i="1"/>
  <c r="AP6179" i="1" s="1"/>
  <c r="AL8020" i="1"/>
  <c r="AP8020" i="1" s="1"/>
  <c r="J8020" i="20"/>
  <c r="AD8020" i="1"/>
  <c r="N8020" i="20"/>
  <c r="R8020" i="20"/>
  <c r="F8020" i="20"/>
  <c r="AL8247" i="1"/>
  <c r="AP8247" i="1" s="1"/>
  <c r="AD8247" i="1"/>
  <c r="R8247" i="20"/>
  <c r="F8247" i="20"/>
  <c r="J8247" i="20"/>
  <c r="N8247" i="20"/>
  <c r="J6971" i="20"/>
  <c r="AL6971" i="1"/>
  <c r="AP6971" i="1" s="1"/>
  <c r="R6971" i="20"/>
  <c r="F6971" i="20"/>
  <c r="N6971" i="20"/>
  <c r="AD6971" i="1"/>
  <c r="N8686" i="20"/>
  <c r="J8686" i="20"/>
  <c r="AL8686" i="1"/>
  <c r="AP8686" i="1" s="1"/>
  <c r="R8686" i="20"/>
  <c r="AD8686" i="1"/>
  <c r="F8686" i="20"/>
  <c r="AL2518" i="1"/>
  <c r="AP2518" i="1" s="1"/>
  <c r="AD2518" i="1"/>
  <c r="J7131" i="20"/>
  <c r="AD7131" i="1"/>
  <c r="AL7131" i="1"/>
  <c r="AP7131" i="1" s="1"/>
  <c r="R7131" i="20"/>
  <c r="N7131" i="20"/>
  <c r="F7131" i="20"/>
  <c r="AL7219" i="1"/>
  <c r="AP7219" i="1" s="1"/>
  <c r="AD7219" i="1"/>
  <c r="N7659" i="20"/>
  <c r="J7659" i="20"/>
  <c r="AD7659" i="1"/>
  <c r="R7659" i="20"/>
  <c r="AL7659" i="1"/>
  <c r="AP7659" i="1" s="1"/>
  <c r="F7659" i="20"/>
  <c r="J5850" i="20"/>
  <c r="AL5850" i="1"/>
  <c r="AP5850" i="1" s="1"/>
  <c r="F5850" i="20"/>
  <c r="AD5850" i="1"/>
  <c r="N5850" i="20"/>
  <c r="R5850" i="20"/>
  <c r="AD8137" i="1"/>
  <c r="F8137" i="20"/>
  <c r="J8137" i="20"/>
  <c r="R8137" i="20"/>
  <c r="N8137" i="20"/>
  <c r="AL8137" i="1"/>
  <c r="AP8137" i="1" s="1"/>
  <c r="R8605" i="20"/>
  <c r="AD8605" i="1"/>
  <c r="F8605" i="20"/>
  <c r="J8605" i="20"/>
  <c r="AL8605" i="1"/>
  <c r="AP8605" i="1" s="1"/>
  <c r="N8605" i="20"/>
  <c r="R8725" i="20"/>
  <c r="J8725" i="20"/>
  <c r="F8725" i="20"/>
  <c r="N8725" i="20"/>
  <c r="AD8725" i="1"/>
  <c r="AL8725" i="1"/>
  <c r="AP8725" i="1" s="1"/>
  <c r="R7271" i="20"/>
  <c r="AL7271" i="1"/>
  <c r="AP7271" i="1" s="1"/>
  <c r="AD7271" i="1"/>
  <c r="F7271" i="20"/>
  <c r="J7271" i="20"/>
  <c r="N7271" i="20"/>
  <c r="N7234" i="20"/>
  <c r="J7234" i="20"/>
  <c r="AD7234" i="1"/>
  <c r="AL7234" i="1"/>
  <c r="AP7234" i="1" s="1"/>
  <c r="R7234" i="20"/>
  <c r="F7234" i="20"/>
  <c r="F7478" i="20"/>
  <c r="AL7478" i="1"/>
  <c r="AP7478" i="1" s="1"/>
  <c r="AD7478" i="1"/>
  <c r="R7478" i="20"/>
  <c r="N7478" i="20"/>
  <c r="J7478" i="20"/>
  <c r="AL8333" i="1"/>
  <c r="AP8333" i="1" s="1"/>
  <c r="F8333" i="20"/>
  <c r="N8333" i="20"/>
  <c r="J8333" i="20"/>
  <c r="R8333" i="20"/>
  <c r="AD8333" i="1"/>
  <c r="N7958" i="20"/>
  <c r="AD7958" i="1"/>
  <c r="AL7958" i="1"/>
  <c r="AP7958" i="1" s="1"/>
  <c r="R7958" i="20"/>
  <c r="J7958" i="20"/>
  <c r="F7958" i="20"/>
  <c r="N2210" i="20"/>
  <c r="R2210" i="20"/>
  <c r="AD2210" i="1"/>
  <c r="F2210" i="20"/>
  <c r="J2210" i="20"/>
  <c r="AL2210" i="1"/>
  <c r="AP2210" i="1" s="1"/>
  <c r="AL7520" i="1"/>
  <c r="AP7520" i="1" s="1"/>
  <c r="R7520" i="20"/>
  <c r="J7520" i="20"/>
  <c r="F7520" i="20"/>
  <c r="N7520" i="20"/>
  <c r="AD7520" i="1"/>
  <c r="J7608" i="20"/>
  <c r="AD7608" i="1"/>
  <c r="R7608" i="20"/>
  <c r="AL7608" i="1"/>
  <c r="AP7608" i="1" s="1"/>
  <c r="F7608" i="20"/>
  <c r="N7608" i="20"/>
  <c r="F8701" i="20"/>
  <c r="AD8701" i="1"/>
  <c r="J8701" i="20"/>
  <c r="N8701" i="20"/>
  <c r="AL8701" i="1"/>
  <c r="AP8701" i="1" s="1"/>
  <c r="R8701" i="20"/>
  <c r="J4450" i="20"/>
  <c r="R4450" i="20"/>
  <c r="AL4450" i="1"/>
  <c r="AP4450" i="1" s="1"/>
  <c r="F4450" i="20"/>
  <c r="N4450" i="20"/>
  <c r="AD4450" i="1"/>
  <c r="AD6731" i="1"/>
  <c r="F6731" i="20"/>
  <c r="R6731" i="20"/>
  <c r="AL6731" i="1"/>
  <c r="AP6731" i="1" s="1"/>
  <c r="N6731" i="20"/>
  <c r="J6731" i="20"/>
  <c r="AD8255" i="1"/>
  <c r="R8255" i="20"/>
  <c r="J8255" i="20"/>
  <c r="AL8255" i="1"/>
  <c r="AP8255" i="1" s="1"/>
  <c r="F8255" i="20"/>
  <c r="N8255" i="20"/>
  <c r="R8343" i="20"/>
  <c r="AL8343" i="1"/>
  <c r="AP8343" i="1" s="1"/>
  <c r="N8343" i="20"/>
  <c r="F8343" i="20"/>
  <c r="AD8343" i="1"/>
  <c r="J8343" i="20"/>
  <c r="F8494" i="20"/>
  <c r="N8494" i="20"/>
  <c r="J8494" i="20"/>
  <c r="AL8494" i="1"/>
  <c r="AP8494" i="1" s="1"/>
  <c r="AD8494" i="1"/>
  <c r="R8494" i="20"/>
  <c r="AL7001" i="1"/>
  <c r="AP7001" i="1" s="1"/>
  <c r="N7001" i="20"/>
  <c r="AD7001" i="1"/>
  <c r="J7001" i="20"/>
  <c r="R7001" i="20"/>
  <c r="F7001" i="20"/>
  <c r="AL6869" i="1"/>
  <c r="AP6869" i="1" s="1"/>
  <c r="AD6869" i="1"/>
  <c r="R6869" i="20"/>
  <c r="F6869" i="20"/>
  <c r="J6869" i="20"/>
  <c r="N6869" i="20"/>
  <c r="AL8360" i="1"/>
  <c r="AP8360" i="1" s="1"/>
  <c r="AD8360" i="1"/>
  <c r="R8360" i="20"/>
  <c r="N8360" i="20"/>
  <c r="J8360" i="20"/>
  <c r="F8360" i="20"/>
  <c r="J8583" i="20"/>
  <c r="F8583" i="20"/>
  <c r="R8583" i="20"/>
  <c r="AD8583" i="1"/>
  <c r="N8583" i="20"/>
  <c r="AL8583" i="1"/>
  <c r="AP8583" i="1" s="1"/>
  <c r="AL8009" i="1"/>
  <c r="AP8009" i="1" s="1"/>
  <c r="AD8009" i="1"/>
  <c r="R8009" i="20"/>
  <c r="F8009" i="20"/>
  <c r="J8009" i="20"/>
  <c r="N8009" i="20"/>
  <c r="N8590" i="20"/>
  <c r="F8590" i="20"/>
  <c r="J8590" i="20"/>
  <c r="AD8590" i="1"/>
  <c r="AL8590" i="1"/>
  <c r="AP8590" i="1" s="1"/>
  <c r="R8590" i="20"/>
  <c r="R6322" i="20"/>
  <c r="J6322" i="20"/>
  <c r="AD6322" i="1"/>
  <c r="F6322" i="20"/>
  <c r="N6322" i="20"/>
  <c r="AL6322" i="1"/>
  <c r="AP6322" i="1" s="1"/>
  <c r="R8283" i="20"/>
  <c r="N8283" i="20"/>
  <c r="J8283" i="20"/>
  <c r="AL8283" i="1"/>
  <c r="AP8283" i="1" s="1"/>
  <c r="AD8283" i="1"/>
  <c r="F8283" i="20"/>
  <c r="F2617" i="20"/>
  <c r="N2617" i="20"/>
  <c r="J2617" i="20"/>
  <c r="R2617" i="20"/>
  <c r="AL2617" i="1"/>
  <c r="AP2617" i="1" s="1"/>
  <c r="AD2617" i="1"/>
  <c r="AC3610" i="1"/>
  <c r="I3610" i="20"/>
  <c r="AK3610" i="1"/>
  <c r="AO3610" i="1" s="1"/>
  <c r="M3610" i="20"/>
  <c r="E3610" i="20"/>
  <c r="Q3610" i="20"/>
  <c r="M8613" i="20"/>
  <c r="AK8613" i="1"/>
  <c r="AO8613" i="1" s="1"/>
  <c r="Q8613" i="20"/>
  <c r="E8613" i="20"/>
  <c r="I8613" i="20"/>
  <c r="AC8613" i="1"/>
  <c r="AC7311" i="1"/>
  <c r="M7311" i="20"/>
  <c r="Q7311" i="20"/>
  <c r="E7311" i="20"/>
  <c r="AK7311" i="1"/>
  <c r="AO7311" i="1" s="1"/>
  <c r="I7311" i="20"/>
  <c r="AK8056" i="1"/>
  <c r="AO8056" i="1" s="1"/>
  <c r="I8056" i="20"/>
  <c r="Q8056" i="20"/>
  <c r="E8056" i="20"/>
  <c r="AC8056" i="1"/>
  <c r="M8056" i="20"/>
  <c r="M287" i="20"/>
  <c r="AC287" i="1"/>
  <c r="E287" i="20"/>
  <c r="Q287" i="20"/>
  <c r="AK287" i="1"/>
  <c r="AO287" i="1" s="1"/>
  <c r="I287" i="20"/>
  <c r="Q1090" i="20"/>
  <c r="E1090" i="20"/>
  <c r="AC1090" i="1"/>
  <c r="AK1090" i="1"/>
  <c r="AO1090" i="1" s="1"/>
  <c r="M1090" i="20"/>
  <c r="I1090" i="20"/>
  <c r="M4313" i="20"/>
  <c r="AK4313" i="1"/>
  <c r="AO4313" i="1" s="1"/>
  <c r="I4313" i="20"/>
  <c r="Q4313" i="20"/>
  <c r="E4313" i="20"/>
  <c r="AC4313" i="1"/>
  <c r="AK6722" i="1"/>
  <c r="AO6722" i="1" s="1"/>
  <c r="E6722" i="20"/>
  <c r="I6722" i="20"/>
  <c r="Q6722" i="20"/>
  <c r="M6722" i="20"/>
  <c r="AC6722" i="1"/>
  <c r="AK3358" i="1"/>
  <c r="AO3358" i="1" s="1"/>
  <c r="AC3358" i="1"/>
  <c r="M3440" i="20"/>
  <c r="I3440" i="20"/>
  <c r="E3440" i="20"/>
  <c r="AC3440" i="1"/>
  <c r="Q3440" i="20"/>
  <c r="AK3440" i="1"/>
  <c r="AO3440" i="1" s="1"/>
  <c r="AC7161" i="1"/>
  <c r="E7161" i="20"/>
  <c r="M7161" i="20"/>
  <c r="Q7161" i="20"/>
  <c r="AK7161" i="1"/>
  <c r="AO7161" i="1" s="1"/>
  <c r="I7161" i="20"/>
  <c r="E6983" i="20"/>
  <c r="M6983" i="20"/>
  <c r="AK6983" i="1"/>
  <c r="AO6983" i="1" s="1"/>
  <c r="AC6983" i="1"/>
  <c r="Q6983" i="20"/>
  <c r="I6983" i="20"/>
  <c r="AC3581" i="1"/>
  <c r="M3581" i="20"/>
  <c r="AK3581" i="1"/>
  <c r="AO3581" i="1" s="1"/>
  <c r="Q3581" i="20"/>
  <c r="E3581" i="20"/>
  <c r="I3581" i="20"/>
  <c r="AK8720" i="1"/>
  <c r="AO8720" i="1" s="1"/>
  <c r="I8720" i="20"/>
  <c r="Q8720" i="20"/>
  <c r="AC8720" i="1"/>
  <c r="M8720" i="20"/>
  <c r="E8720" i="20"/>
  <c r="AC5486" i="1"/>
  <c r="AK5486" i="1"/>
  <c r="AO5486" i="1" s="1"/>
  <c r="I5486" i="20"/>
  <c r="Q5486" i="20"/>
  <c r="E5486" i="20"/>
  <c r="M5486" i="20"/>
  <c r="E6331" i="20"/>
  <c r="I6331" i="20"/>
  <c r="AK6331" i="1"/>
  <c r="AO6331" i="1" s="1"/>
  <c r="M6331" i="20"/>
  <c r="Q6331" i="20"/>
  <c r="AC6331" i="1"/>
  <c r="E6481" i="20"/>
  <c r="M6481" i="20"/>
  <c r="AK6481" i="1"/>
  <c r="AO6481" i="1" s="1"/>
  <c r="Q6481" i="20"/>
  <c r="AC6481" i="1"/>
  <c r="I6481" i="20"/>
  <c r="AK242" i="1"/>
  <c r="AO242" i="1" s="1"/>
  <c r="E242" i="20"/>
  <c r="I242" i="20"/>
  <c r="M242" i="20"/>
  <c r="AC242" i="1"/>
  <c r="Q242" i="20"/>
  <c r="E7414" i="20"/>
  <c r="AC7414" i="1"/>
  <c r="I7414" i="20"/>
  <c r="AK7414" i="1"/>
  <c r="AO7414" i="1" s="1"/>
  <c r="M7414" i="20"/>
  <c r="Q7414" i="20"/>
  <c r="AK7704" i="1"/>
  <c r="AO7704" i="1" s="1"/>
  <c r="E7704" i="20"/>
  <c r="Q7704" i="20"/>
  <c r="I7704" i="20"/>
  <c r="AC7704" i="1"/>
  <c r="M7704" i="20"/>
  <c r="AK6988" i="1"/>
  <c r="AO6988" i="1" s="1"/>
  <c r="AC6988" i="1"/>
  <c r="E6988" i="20"/>
  <c r="M6988" i="20"/>
  <c r="Q6988" i="20"/>
  <c r="I6988" i="20"/>
  <c r="Q7638" i="20"/>
  <c r="AK7638" i="1"/>
  <c r="AO7638" i="1" s="1"/>
  <c r="AC7638" i="1"/>
  <c r="I7638" i="20"/>
  <c r="E7638" i="20"/>
  <c r="M7638" i="20"/>
  <c r="Q4261" i="20"/>
  <c r="AK4261" i="1"/>
  <c r="AO4261" i="1" s="1"/>
  <c r="E4261" i="20"/>
  <c r="M4261" i="20"/>
  <c r="I4261" i="20"/>
  <c r="AC4261" i="1"/>
  <c r="M6130" i="20"/>
  <c r="I6130" i="20"/>
  <c r="AK6130" i="1"/>
  <c r="AO6130" i="1" s="1"/>
  <c r="Q6130" i="20"/>
  <c r="E6130" i="20"/>
  <c r="AC6130" i="1"/>
  <c r="M5413" i="20"/>
  <c r="AK5413" i="1"/>
  <c r="AO5413" i="1" s="1"/>
  <c r="Q5413" i="20"/>
  <c r="AC5413" i="1"/>
  <c r="E5413" i="20"/>
  <c r="I5413" i="20"/>
  <c r="AC2012" i="1"/>
  <c r="AK2012" i="1"/>
  <c r="AO2012" i="1" s="1"/>
  <c r="AC2192" i="1"/>
  <c r="Q2192" i="20"/>
  <c r="M2192" i="20"/>
  <c r="E2192" i="20"/>
  <c r="I2192" i="20"/>
  <c r="AK2192" i="1"/>
  <c r="AO2192" i="1" s="1"/>
  <c r="AK3534" i="1"/>
  <c r="AO3534" i="1" s="1"/>
  <c r="E3534" i="20"/>
  <c r="Q3534" i="20"/>
  <c r="AC3534" i="1"/>
  <c r="M3534" i="20"/>
  <c r="I3534" i="20"/>
  <c r="AC379" i="1"/>
  <c r="M379" i="20"/>
  <c r="AK379" i="1"/>
  <c r="AO379" i="1" s="1"/>
  <c r="I379" i="20"/>
  <c r="Q379" i="20"/>
  <c r="E379" i="20"/>
  <c r="AC3069" i="1"/>
  <c r="AK3069" i="1"/>
  <c r="AO3069" i="1" s="1"/>
  <c r="I6796" i="20"/>
  <c r="AK6796" i="1"/>
  <c r="AO6796" i="1" s="1"/>
  <c r="Q6796" i="20"/>
  <c r="AC6796" i="1"/>
  <c r="E6796" i="20"/>
  <c r="M6796" i="20"/>
  <c r="Q5127" i="20"/>
  <c r="AC5127" i="1"/>
  <c r="AK5127" i="1"/>
  <c r="AO5127" i="1" s="1"/>
  <c r="M5127" i="20"/>
  <c r="E5127" i="20"/>
  <c r="I5127" i="20"/>
  <c r="AK3496" i="1"/>
  <c r="AO3496" i="1" s="1"/>
  <c r="E3496" i="20"/>
  <c r="M3496" i="20"/>
  <c r="AC3496" i="1"/>
  <c r="I3496" i="20"/>
  <c r="Q3496" i="20"/>
  <c r="I4749" i="20"/>
  <c r="Q4749" i="20"/>
  <c r="E4749" i="20"/>
  <c r="AK4749" i="1"/>
  <c r="AO4749" i="1" s="1"/>
  <c r="M4749" i="20"/>
  <c r="AC4749" i="1"/>
  <c r="M4558" i="20"/>
  <c r="I4558" i="20"/>
  <c r="AC4558" i="1"/>
  <c r="Q4558" i="20"/>
  <c r="AK4558" i="1"/>
  <c r="AO4558" i="1" s="1"/>
  <c r="E4558" i="20"/>
  <c r="M3464" i="20"/>
  <c r="E3464" i="20"/>
  <c r="AC3464" i="1"/>
  <c r="I3464" i="20"/>
  <c r="Q3464" i="20"/>
  <c r="AK3464" i="1"/>
  <c r="AO3464" i="1" s="1"/>
  <c r="Q5465" i="20"/>
  <c r="I5465" i="20"/>
  <c r="M5465" i="20"/>
  <c r="AC5465" i="1"/>
  <c r="AK5465" i="1"/>
  <c r="AO5465" i="1" s="1"/>
  <c r="E5465" i="20"/>
  <c r="AC5687" i="1"/>
  <c r="I5687" i="20"/>
  <c r="AK5687" i="1"/>
  <c r="AO5687" i="1" s="1"/>
  <c r="Q5687" i="20"/>
  <c r="E5687" i="20"/>
  <c r="M5687" i="20"/>
  <c r="M760" i="20"/>
  <c r="E760" i="20"/>
  <c r="AC760" i="1"/>
  <c r="Q760" i="20"/>
  <c r="AK760" i="1"/>
  <c r="AO760" i="1" s="1"/>
  <c r="I760" i="20"/>
  <c r="AC3856" i="1"/>
  <c r="E3856" i="20"/>
  <c r="AK3856" i="1"/>
  <c r="AO3856" i="1" s="1"/>
  <c r="M3856" i="20"/>
  <c r="Q3856" i="20"/>
  <c r="I3856" i="20"/>
  <c r="E1775" i="20"/>
  <c r="Q1775" i="20"/>
  <c r="AK1775" i="1"/>
  <c r="AO1775" i="1" s="1"/>
  <c r="AC1775" i="1"/>
  <c r="M1775" i="20"/>
  <c r="I1775" i="20"/>
  <c r="AC865" i="1"/>
  <c r="E865" i="20"/>
  <c r="M865" i="20"/>
  <c r="I865" i="20"/>
  <c r="AK865" i="1"/>
  <c r="AO865" i="1" s="1"/>
  <c r="Q865" i="20"/>
  <c r="Q2907" i="20"/>
  <c r="E2907" i="20"/>
  <c r="AC2907" i="1"/>
  <c r="M2907" i="20"/>
  <c r="I2907" i="20"/>
  <c r="AK2907" i="1"/>
  <c r="AO2907" i="1" s="1"/>
  <c r="I4784" i="20"/>
  <c r="E4784" i="20"/>
  <c r="Q4784" i="20"/>
  <c r="AC4784" i="1"/>
  <c r="M4784" i="20"/>
  <c r="AK4784" i="1"/>
  <c r="AO4784" i="1" s="1"/>
  <c r="AC3705" i="1"/>
  <c r="I3705" i="20"/>
  <c r="Q3705" i="20"/>
  <c r="E3705" i="20"/>
  <c r="AK3705" i="1"/>
  <c r="AO3705" i="1" s="1"/>
  <c r="M3705" i="20"/>
  <c r="M7890" i="20"/>
  <c r="Q7890" i="20"/>
  <c r="E7890" i="20"/>
  <c r="AK7890" i="1"/>
  <c r="AO7890" i="1" s="1"/>
  <c r="I7890" i="20"/>
  <c r="AC7890" i="1"/>
  <c r="AK3940" i="1"/>
  <c r="AO3940" i="1" s="1"/>
  <c r="AC3940" i="1"/>
  <c r="I3940" i="20"/>
  <c r="Q3940" i="20"/>
  <c r="E3940" i="20"/>
  <c r="M3940" i="20"/>
  <c r="Q4033" i="20"/>
  <c r="I4033" i="20"/>
  <c r="M4033" i="20"/>
  <c r="AC4033" i="1"/>
  <c r="AK4033" i="1"/>
  <c r="AO4033" i="1" s="1"/>
  <c r="E4033" i="20"/>
  <c r="I7643" i="20"/>
  <c r="AK7643" i="1"/>
  <c r="AO7643" i="1" s="1"/>
  <c r="Q7643" i="20"/>
  <c r="E7643" i="20"/>
  <c r="AC7643" i="1"/>
  <c r="M7643" i="20"/>
  <c r="I4829" i="20"/>
  <c r="AK4829" i="1"/>
  <c r="AO4829" i="1" s="1"/>
  <c r="AC4829" i="1"/>
  <c r="Q4829" i="20"/>
  <c r="E4829" i="20"/>
  <c r="M4829" i="20"/>
  <c r="M3279" i="20"/>
  <c r="AC3279" i="1"/>
  <c r="AK3279" i="1"/>
  <c r="AO3279" i="1" s="1"/>
  <c r="I3279" i="20"/>
  <c r="Q3279" i="20"/>
  <c r="E3279" i="20"/>
  <c r="I305" i="20"/>
  <c r="Q305" i="20"/>
  <c r="AK305" i="1"/>
  <c r="AO305" i="1" s="1"/>
  <c r="AC305" i="1"/>
  <c r="E305" i="20"/>
  <c r="M305" i="20"/>
  <c r="AC2612" i="1"/>
  <c r="AK2612" i="1"/>
  <c r="AO2612" i="1" s="1"/>
  <c r="AC2256" i="1"/>
  <c r="I2256" i="20"/>
  <c r="M2256" i="20"/>
  <c r="AK2256" i="1"/>
  <c r="AO2256" i="1" s="1"/>
  <c r="Q2256" i="20"/>
  <c r="E2256" i="20"/>
  <c r="M4947" i="20"/>
  <c r="AK4947" i="1"/>
  <c r="AO4947" i="1" s="1"/>
  <c r="AC4947" i="1"/>
  <c r="E4947" i="20"/>
  <c r="Q4947" i="20"/>
  <c r="I4947" i="20"/>
  <c r="AK7919" i="1"/>
  <c r="AO7919" i="1" s="1"/>
  <c r="Q7919" i="20"/>
  <c r="AC7919" i="1"/>
  <c r="M7919" i="20"/>
  <c r="I7919" i="20"/>
  <c r="E7919" i="20"/>
  <c r="AC6743" i="1"/>
  <c r="AK6743" i="1"/>
  <c r="AO6743" i="1" s="1"/>
  <c r="E6743" i="20"/>
  <c r="M6743" i="20"/>
  <c r="Q6743" i="20"/>
  <c r="I6743" i="20"/>
  <c r="AK7751" i="1"/>
  <c r="AO7751" i="1" s="1"/>
  <c r="I7751" i="20"/>
  <c r="AC7751" i="1"/>
  <c r="Q7751" i="20"/>
  <c r="E7751" i="20"/>
  <c r="M7751" i="20"/>
  <c r="AK3944" i="1"/>
  <c r="AO3944" i="1" s="1"/>
  <c r="AC3944" i="1"/>
  <c r="Q3944" i="20"/>
  <c r="I3944" i="20"/>
  <c r="E3944" i="20"/>
  <c r="M3944" i="20"/>
  <c r="AK5456" i="1"/>
  <c r="AO5456" i="1" s="1"/>
  <c r="M5456" i="20"/>
  <c r="Q5456" i="20"/>
  <c r="AC5456" i="1"/>
  <c r="E5456" i="20"/>
  <c r="I5456" i="20"/>
  <c r="E7525" i="20"/>
  <c r="M7525" i="20"/>
  <c r="AK7525" i="1"/>
  <c r="AO7525" i="1" s="1"/>
  <c r="Q7525" i="20"/>
  <c r="I7525" i="20"/>
  <c r="AC7525" i="1"/>
  <c r="E2296" i="20"/>
  <c r="M2296" i="20"/>
  <c r="Q2296" i="20"/>
  <c r="AK2296" i="1"/>
  <c r="AO2296" i="1" s="1"/>
  <c r="AC2296" i="1"/>
  <c r="I2296" i="20"/>
  <c r="AC2511" i="1"/>
  <c r="AK2511" i="1"/>
  <c r="AO2511" i="1" s="1"/>
  <c r="AC2239" i="1"/>
  <c r="I2239" i="20"/>
  <c r="E2239" i="20"/>
  <c r="Q2239" i="20"/>
  <c r="AK2239" i="1"/>
  <c r="AO2239" i="1" s="1"/>
  <c r="M2239" i="20"/>
  <c r="AK695" i="1"/>
  <c r="AO695" i="1" s="1"/>
  <c r="Q695" i="20"/>
  <c r="M695" i="20"/>
  <c r="E695" i="20"/>
  <c r="I695" i="20"/>
  <c r="AC695" i="1"/>
  <c r="Q1291" i="20"/>
  <c r="M1291" i="20"/>
  <c r="AC1291" i="1"/>
  <c r="I1291" i="20"/>
  <c r="E1291" i="20"/>
  <c r="AK1291" i="1"/>
  <c r="AO1291" i="1" s="1"/>
  <c r="AC3835" i="1"/>
  <c r="AK3835" i="1"/>
  <c r="AO3835" i="1" s="1"/>
  <c r="Q8272" i="20"/>
  <c r="E8272" i="20"/>
  <c r="AC8272" i="1"/>
  <c r="M8272" i="20"/>
  <c r="AK8272" i="1"/>
  <c r="AO8272" i="1" s="1"/>
  <c r="I8272" i="20"/>
  <c r="I5717" i="20"/>
  <c r="AK5717" i="1"/>
  <c r="AO5717" i="1" s="1"/>
  <c r="AC5717" i="1"/>
  <c r="M5717" i="20"/>
  <c r="Q5717" i="20"/>
  <c r="E5717" i="20"/>
  <c r="M8187" i="20"/>
  <c r="AC8187" i="1"/>
  <c r="I8187" i="20"/>
  <c r="Q8187" i="20"/>
  <c r="AK8187" i="1"/>
  <c r="AO8187" i="1" s="1"/>
  <c r="E8187" i="20"/>
  <c r="E4182" i="20"/>
  <c r="Q4182" i="20"/>
  <c r="M4182" i="20"/>
  <c r="I4182" i="20"/>
  <c r="AK4182" i="1"/>
  <c r="AO4182" i="1" s="1"/>
  <c r="AC4182" i="1"/>
  <c r="AC5730" i="1"/>
  <c r="AK5730" i="1"/>
  <c r="AO5730" i="1" s="1"/>
  <c r="I5730" i="20"/>
  <c r="Q5730" i="20"/>
  <c r="E5730" i="20"/>
  <c r="M5730" i="20"/>
  <c r="M6286" i="20"/>
  <c r="Q6286" i="20"/>
  <c r="AK6286" i="1"/>
  <c r="AO6286" i="1" s="1"/>
  <c r="I6286" i="20"/>
  <c r="AC6286" i="1"/>
  <c r="E6286" i="20"/>
  <c r="AC417" i="1"/>
  <c r="M417" i="20"/>
  <c r="E417" i="20"/>
  <c r="AK417" i="1"/>
  <c r="AO417" i="1" s="1"/>
  <c r="I417" i="20"/>
  <c r="Q417" i="20"/>
  <c r="AK162" i="1"/>
  <c r="AO162" i="1" s="1"/>
  <c r="AC162" i="1"/>
  <c r="M162" i="20"/>
  <c r="E162" i="20"/>
  <c r="I162" i="20"/>
  <c r="Q162" i="20"/>
  <c r="E330" i="20"/>
  <c r="M330" i="20"/>
  <c r="I330" i="20"/>
  <c r="AK330" i="1"/>
  <c r="AO330" i="1" s="1"/>
  <c r="Q330" i="20"/>
  <c r="AC330" i="1"/>
  <c r="E926" i="20"/>
  <c r="I926" i="20"/>
  <c r="Q926" i="20"/>
  <c r="M926" i="20"/>
  <c r="AK926" i="1"/>
  <c r="AO926" i="1" s="1"/>
  <c r="AC926" i="1"/>
  <c r="M5415" i="20"/>
  <c r="AC5415" i="1"/>
  <c r="E5415" i="20"/>
  <c r="AK5415" i="1"/>
  <c r="AO5415" i="1" s="1"/>
  <c r="I5415" i="20"/>
  <c r="Q5415" i="20"/>
  <c r="AK7769" i="1"/>
  <c r="AO7769" i="1" s="1"/>
  <c r="Q7769" i="20"/>
  <c r="I7769" i="20"/>
  <c r="AC7769" i="1"/>
  <c r="E7769" i="20"/>
  <c r="M7769" i="20"/>
  <c r="I6580" i="20"/>
  <c r="M6580" i="20"/>
  <c r="AC6580" i="1"/>
  <c r="AK6580" i="1"/>
  <c r="AO6580" i="1" s="1"/>
  <c r="E6580" i="20"/>
  <c r="Q6580" i="20"/>
  <c r="I8052" i="20"/>
  <c r="M8052" i="20"/>
  <c r="AK8052" i="1"/>
  <c r="AO8052" i="1" s="1"/>
  <c r="E8052" i="20"/>
  <c r="AC8052" i="1"/>
  <c r="Q8052" i="20"/>
  <c r="E6638" i="20"/>
  <c r="M6638" i="20"/>
  <c r="I6638" i="20"/>
  <c r="Q6638" i="20"/>
  <c r="AC6638" i="1"/>
  <c r="AK6638" i="1"/>
  <c r="AO6638" i="1" s="1"/>
  <c r="I8212" i="20"/>
  <c r="Q8212" i="20"/>
  <c r="E8212" i="20"/>
  <c r="M8212" i="20"/>
  <c r="AC8212" i="1"/>
  <c r="AK8212" i="1"/>
  <c r="AO8212" i="1" s="1"/>
  <c r="M4015" i="20"/>
  <c r="AC4015" i="1"/>
  <c r="I4015" i="20"/>
  <c r="Q4015" i="20"/>
  <c r="E4015" i="20"/>
  <c r="AK4015" i="1"/>
  <c r="AO4015" i="1" s="1"/>
  <c r="I154" i="20"/>
  <c r="Q154" i="20"/>
  <c r="M154" i="20"/>
  <c r="E154" i="20"/>
  <c r="AK154" i="1"/>
  <c r="AO154" i="1" s="1"/>
  <c r="AC154" i="1"/>
  <c r="Q366" i="20"/>
  <c r="AK366" i="1"/>
  <c r="AO366" i="1" s="1"/>
  <c r="E366" i="20"/>
  <c r="AC366" i="1"/>
  <c r="M366" i="20"/>
  <c r="I366" i="20"/>
  <c r="E2897" i="20"/>
  <c r="AK2897" i="1"/>
  <c r="AO2897" i="1" s="1"/>
  <c r="M2897" i="20"/>
  <c r="I2897" i="20"/>
  <c r="Q2897" i="20"/>
  <c r="AC2897" i="1"/>
  <c r="AK2021" i="1"/>
  <c r="AO2021" i="1" s="1"/>
  <c r="I2021" i="20"/>
  <c r="Q2021" i="20"/>
  <c r="M2021" i="20"/>
  <c r="E2021" i="20"/>
  <c r="AC2021" i="1"/>
  <c r="AC8615" i="1"/>
  <c r="Q8615" i="20"/>
  <c r="I8615" i="20"/>
  <c r="M8615" i="20"/>
  <c r="E8615" i="20"/>
  <c r="AK8615" i="1"/>
  <c r="AO8615" i="1" s="1"/>
  <c r="Q5392" i="20"/>
  <c r="M5392" i="20"/>
  <c r="E5392" i="20"/>
  <c r="I5392" i="20"/>
  <c r="AK5392" i="1"/>
  <c r="AO5392" i="1" s="1"/>
  <c r="AC5392" i="1"/>
  <c r="E7465" i="20"/>
  <c r="Q7465" i="20"/>
  <c r="AK7465" i="1"/>
  <c r="AO7465" i="1" s="1"/>
  <c r="AC7465" i="1"/>
  <c r="I7465" i="20"/>
  <c r="M7465" i="20"/>
  <c r="AK2954" i="1"/>
  <c r="AO2954" i="1" s="1"/>
  <c r="E2954" i="20"/>
  <c r="M2954" i="20"/>
  <c r="I2954" i="20"/>
  <c r="AC2954" i="1"/>
  <c r="Q2954" i="20"/>
  <c r="AK2926" i="1"/>
  <c r="AO2926" i="1" s="1"/>
  <c r="AC2926" i="1"/>
  <c r="AK6532" i="1"/>
  <c r="AO6532" i="1" s="1"/>
  <c r="E6532" i="20"/>
  <c r="I6532" i="20"/>
  <c r="AC6532" i="1"/>
  <c r="M6532" i="20"/>
  <c r="Q6532" i="20"/>
  <c r="AC5003" i="1"/>
  <c r="I5003" i="20"/>
  <c r="E5003" i="20"/>
  <c r="Q5003" i="20"/>
  <c r="AK5003" i="1"/>
  <c r="AO5003" i="1" s="1"/>
  <c r="M5003" i="20"/>
  <c r="AK1620" i="1"/>
  <c r="AO1620" i="1" s="1"/>
  <c r="E1620" i="20"/>
  <c r="I1620" i="20"/>
  <c r="Q1620" i="20"/>
  <c r="M1620" i="20"/>
  <c r="AC1620" i="1"/>
  <c r="M1832" i="20"/>
  <c r="AK1832" i="1"/>
  <c r="AO1832" i="1" s="1"/>
  <c r="E1832" i="20"/>
  <c r="Q1832" i="20"/>
  <c r="I1832" i="20"/>
  <c r="AC1832" i="1"/>
  <c r="M2051" i="20"/>
  <c r="AC2051" i="1"/>
  <c r="I2051" i="20"/>
  <c r="Q2051" i="20"/>
  <c r="AK2051" i="1"/>
  <c r="AO2051" i="1" s="1"/>
  <c r="E2051" i="20"/>
  <c r="Q46" i="20"/>
  <c r="AK46" i="1"/>
  <c r="AO46" i="1" s="1"/>
  <c r="AC46" i="1"/>
  <c r="I46" i="20"/>
  <c r="E46" i="20"/>
  <c r="M46" i="20"/>
  <c r="AC1113" i="1"/>
  <c r="M1113" i="20"/>
  <c r="AK1113" i="1"/>
  <c r="AO1113" i="1" s="1"/>
  <c r="I1113" i="20"/>
  <c r="Q1113" i="20"/>
  <c r="E1113" i="20"/>
  <c r="AK328" i="1"/>
  <c r="AO328" i="1" s="1"/>
  <c r="AC328" i="1"/>
  <c r="I328" i="20"/>
  <c r="Q328" i="20"/>
  <c r="E328" i="20"/>
  <c r="M328" i="20"/>
  <c r="M4069" i="20"/>
  <c r="E4069" i="20"/>
  <c r="Q4069" i="20"/>
  <c r="AC4069" i="1"/>
  <c r="I4069" i="20"/>
  <c r="AK4069" i="1"/>
  <c r="AO4069" i="1" s="1"/>
  <c r="I7016" i="20"/>
  <c r="AK7016" i="1"/>
  <c r="AO7016" i="1" s="1"/>
  <c r="AC7016" i="1"/>
  <c r="M7016" i="20"/>
  <c r="E7016" i="20"/>
  <c r="Q7016" i="20"/>
  <c r="AC7402" i="1"/>
  <c r="E7402" i="20"/>
  <c r="M7402" i="20"/>
  <c r="I7402" i="20"/>
  <c r="Q7402" i="20"/>
  <c r="AK7402" i="1"/>
  <c r="AO7402" i="1" s="1"/>
  <c r="M4777" i="20"/>
  <c r="AC4777" i="1"/>
  <c r="I4777" i="20"/>
  <c r="Q4777" i="20"/>
  <c r="E4777" i="20"/>
  <c r="AK4777" i="1"/>
  <c r="AO4777" i="1" s="1"/>
  <c r="AK5098" i="1"/>
  <c r="AO5098" i="1" s="1"/>
  <c r="I5098" i="20"/>
  <c r="M5098" i="20"/>
  <c r="AC5098" i="1"/>
  <c r="Q5098" i="20"/>
  <c r="E5098" i="20"/>
  <c r="I3853" i="20"/>
  <c r="E3853" i="20"/>
  <c r="Q3853" i="20"/>
  <c r="M3853" i="20"/>
  <c r="AC3853" i="1"/>
  <c r="AK3853" i="1"/>
  <c r="AO3853" i="1" s="1"/>
  <c r="Q3034" i="20"/>
  <c r="AC3034" i="1"/>
  <c r="AK3034" i="1"/>
  <c r="AO3034" i="1" s="1"/>
  <c r="E3034" i="20"/>
  <c r="I3034" i="20"/>
  <c r="M3034" i="20"/>
  <c r="AK3475" i="1"/>
  <c r="AO3475" i="1" s="1"/>
  <c r="AC3475" i="1"/>
  <c r="M3460" i="20"/>
  <c r="Q3460" i="20"/>
  <c r="E3460" i="20"/>
  <c r="I3460" i="20"/>
  <c r="AK3460" i="1"/>
  <c r="AO3460" i="1" s="1"/>
  <c r="AC3460" i="1"/>
  <c r="M1953" i="20"/>
  <c r="AK1953" i="1"/>
  <c r="AO1953" i="1" s="1"/>
  <c r="AC1953" i="1"/>
  <c r="I1953" i="20"/>
  <c r="E1953" i="20"/>
  <c r="Q1953" i="20"/>
  <c r="AC2847" i="1"/>
  <c r="AK2847" i="1"/>
  <c r="AO2847" i="1" s="1"/>
  <c r="I3642" i="20"/>
  <c r="Q3642" i="20"/>
  <c r="E3642" i="20"/>
  <c r="AK3642" i="1"/>
  <c r="AO3642" i="1" s="1"/>
  <c r="M3642" i="20"/>
  <c r="AC3642" i="1"/>
  <c r="I4170" i="20"/>
  <c r="Q4170" i="20"/>
  <c r="E4170" i="20"/>
  <c r="AK4170" i="1"/>
  <c r="AO4170" i="1" s="1"/>
  <c r="M4170" i="20"/>
  <c r="AC4170" i="1"/>
  <c r="AK3006" i="1"/>
  <c r="AO3006" i="1" s="1"/>
  <c r="I3006" i="20"/>
  <c r="M3006" i="20"/>
  <c r="AC3006" i="1"/>
  <c r="E3006" i="20"/>
  <c r="Q3006" i="20"/>
  <c r="I4095" i="20"/>
  <c r="Q4095" i="20"/>
  <c r="AK4095" i="1"/>
  <c r="AO4095" i="1" s="1"/>
  <c r="AC4095" i="1"/>
  <c r="E4095" i="20"/>
  <c r="M4095" i="20"/>
  <c r="I4804" i="20"/>
  <c r="AK4804" i="1"/>
  <c r="AO4804" i="1" s="1"/>
  <c r="AC4804" i="1"/>
  <c r="Q4804" i="20"/>
  <c r="E4804" i="20"/>
  <c r="M4804" i="20"/>
  <c r="AK2896" i="1"/>
  <c r="AO2896" i="1" s="1"/>
  <c r="AC2896" i="1"/>
  <c r="E2896" i="20"/>
  <c r="M2896" i="20"/>
  <c r="I2896" i="20"/>
  <c r="Q2896" i="20"/>
  <c r="I6490" i="20"/>
  <c r="AK6490" i="1"/>
  <c r="AO6490" i="1" s="1"/>
  <c r="M6490" i="20"/>
  <c r="Q6490" i="20"/>
  <c r="AC6490" i="1"/>
  <c r="E6490" i="20"/>
  <c r="AC1784" i="1"/>
  <c r="I1784" i="20"/>
  <c r="Q1784" i="20"/>
  <c r="M1784" i="20"/>
  <c r="E1784" i="20"/>
  <c r="AK1784" i="1"/>
  <c r="AO1784" i="1" s="1"/>
  <c r="Q8553" i="20"/>
  <c r="AK8553" i="1"/>
  <c r="AO8553" i="1" s="1"/>
  <c r="M8553" i="20"/>
  <c r="AC8553" i="1"/>
  <c r="I8553" i="20"/>
  <c r="E8553" i="20"/>
  <c r="Q5272" i="20"/>
  <c r="M5272" i="20"/>
  <c r="E5272" i="20"/>
  <c r="AC5272" i="1"/>
  <c r="AK5272" i="1"/>
  <c r="AO5272" i="1" s="1"/>
  <c r="I5272" i="20"/>
  <c r="I5753" i="20"/>
  <c r="Q5753" i="20"/>
  <c r="AK5753" i="1"/>
  <c r="AO5753" i="1" s="1"/>
  <c r="M5753" i="20"/>
  <c r="AC5753" i="1"/>
  <c r="E5753" i="20"/>
  <c r="M3707" i="20"/>
  <c r="AC3707" i="1"/>
  <c r="E3707" i="20"/>
  <c r="AK3707" i="1"/>
  <c r="AO3707" i="1" s="1"/>
  <c r="I3707" i="20"/>
  <c r="Q3707" i="20"/>
  <c r="I6714" i="20"/>
  <c r="AK6714" i="1"/>
  <c r="AO6714" i="1" s="1"/>
  <c r="M6714" i="20"/>
  <c r="Q6714" i="20"/>
  <c r="E6714" i="20"/>
  <c r="AC6714" i="1"/>
  <c r="E8447" i="20"/>
  <c r="Q8447" i="20"/>
  <c r="I8447" i="20"/>
  <c r="AK8447" i="1"/>
  <c r="AO8447" i="1" s="1"/>
  <c r="AC8447" i="1"/>
  <c r="M8447" i="20"/>
  <c r="AC4038" i="1"/>
  <c r="Q4038" i="20"/>
  <c r="I4038" i="20"/>
  <c r="E4038" i="20"/>
  <c r="M4038" i="20"/>
  <c r="AK4038" i="1"/>
  <c r="AO4038" i="1" s="1"/>
  <c r="AK3873" i="1"/>
  <c r="AO3873" i="1" s="1"/>
  <c r="AC3873" i="1"/>
  <c r="Q3873" i="20"/>
  <c r="I3873" i="20"/>
  <c r="E3873" i="20"/>
  <c r="M3873" i="20"/>
  <c r="M5287" i="20"/>
  <c r="AK5287" i="1"/>
  <c r="AO5287" i="1" s="1"/>
  <c r="I5287" i="20"/>
  <c r="AC5287" i="1"/>
  <c r="Q5287" i="20"/>
  <c r="E5287" i="20"/>
  <c r="AC8302" i="1"/>
  <c r="I8302" i="20"/>
  <c r="Q8302" i="20"/>
  <c r="E8302" i="20"/>
  <c r="M8302" i="20"/>
  <c r="AK8302" i="1"/>
  <c r="AO8302" i="1" s="1"/>
  <c r="Q6199" i="20"/>
  <c r="AC6199" i="1"/>
  <c r="E6199" i="20"/>
  <c r="AK6199" i="1"/>
  <c r="AO6199" i="1" s="1"/>
  <c r="M6199" i="20"/>
  <c r="I6199" i="20"/>
  <c r="I4677" i="20"/>
  <c r="Q4677" i="20"/>
  <c r="E4677" i="20"/>
  <c r="AC4677" i="1"/>
  <c r="M4677" i="20"/>
  <c r="AK4677" i="1"/>
  <c r="AO4677" i="1" s="1"/>
  <c r="I4367" i="20"/>
  <c r="E4367" i="20"/>
  <c r="Q4367" i="20"/>
  <c r="AK4367" i="1"/>
  <c r="AO4367" i="1" s="1"/>
  <c r="M4367" i="20"/>
  <c r="AC4367" i="1"/>
  <c r="E4932" i="20"/>
  <c r="M4932" i="20"/>
  <c r="AC4932" i="1"/>
  <c r="I4932" i="20"/>
  <c r="Q4932" i="20"/>
  <c r="AK4932" i="1"/>
  <c r="AO4932" i="1" s="1"/>
  <c r="I8729" i="20"/>
  <c r="E8729" i="20"/>
  <c r="Q8729" i="20"/>
  <c r="AC8729" i="1"/>
  <c r="AK8729" i="1"/>
  <c r="AO8729" i="1" s="1"/>
  <c r="M8729" i="20"/>
  <c r="AK5698" i="1"/>
  <c r="AO5698" i="1" s="1"/>
  <c r="I5698" i="20"/>
  <c r="M5698" i="20"/>
  <c r="Q5698" i="20"/>
  <c r="AC5698" i="1"/>
  <c r="E5698" i="20"/>
  <c r="E356" i="20"/>
  <c r="I356" i="20"/>
  <c r="Q356" i="20"/>
  <c r="M356" i="20"/>
  <c r="AK356" i="1"/>
  <c r="AO356" i="1" s="1"/>
  <c r="AC356" i="1"/>
  <c r="E359" i="20"/>
  <c r="AC359" i="1"/>
  <c r="M359" i="20"/>
  <c r="AK359" i="1"/>
  <c r="AO359" i="1" s="1"/>
  <c r="Q359" i="20"/>
  <c r="I359" i="20"/>
  <c r="AC7127" i="1"/>
  <c r="AK7127" i="1"/>
  <c r="AO7127" i="1" s="1"/>
  <c r="E7127" i="20"/>
  <c r="M7127" i="20"/>
  <c r="Q7127" i="20"/>
  <c r="I7127" i="20"/>
  <c r="Q4584" i="20"/>
  <c r="AC4584" i="1"/>
  <c r="I4584" i="20"/>
  <c r="E4584" i="20"/>
  <c r="AK4584" i="1"/>
  <c r="AO4584" i="1" s="1"/>
  <c r="M4584" i="20"/>
  <c r="I5527" i="20"/>
  <c r="Q5527" i="20"/>
  <c r="AC5527" i="1"/>
  <c r="AK5527" i="1"/>
  <c r="AO5527" i="1" s="1"/>
  <c r="E5527" i="20"/>
  <c r="M5527" i="20"/>
  <c r="Q6168" i="20"/>
  <c r="I6168" i="20"/>
  <c r="E6168" i="20"/>
  <c r="M6168" i="20"/>
  <c r="AC6168" i="1"/>
  <c r="AK6168" i="1"/>
  <c r="AO6168" i="1" s="1"/>
  <c r="AK7783" i="1"/>
  <c r="AO7783" i="1" s="1"/>
  <c r="AC7783" i="1"/>
  <c r="I7783" i="20"/>
  <c r="M7783" i="20"/>
  <c r="E7783" i="20"/>
  <c r="Q7783" i="20"/>
  <c r="AK6876" i="1"/>
  <c r="AO6876" i="1" s="1"/>
  <c r="AC6876" i="1"/>
  <c r="M6876" i="20"/>
  <c r="Q6876" i="20"/>
  <c r="E6876" i="20"/>
  <c r="I6876" i="20"/>
  <c r="I8374" i="20"/>
  <c r="Q8374" i="20"/>
  <c r="E8374" i="20"/>
  <c r="M8374" i="20"/>
  <c r="AK8374" i="1"/>
  <c r="AO8374" i="1" s="1"/>
  <c r="AC8374" i="1"/>
  <c r="AC2938" i="1"/>
  <c r="Q2938" i="20"/>
  <c r="E2938" i="20"/>
  <c r="M2938" i="20"/>
  <c r="I2938" i="20"/>
  <c r="AK2938" i="1"/>
  <c r="AO2938" i="1" s="1"/>
  <c r="I7953" i="20"/>
  <c r="AC7953" i="1"/>
  <c r="Q7953" i="20"/>
  <c r="AK7953" i="1"/>
  <c r="AO7953" i="1" s="1"/>
  <c r="E7953" i="20"/>
  <c r="M7953" i="20"/>
  <c r="Q3125" i="20"/>
  <c r="AK3125" i="1"/>
  <c r="AO3125" i="1" s="1"/>
  <c r="AC3125" i="1"/>
  <c r="M3125" i="20"/>
  <c r="E3125" i="20"/>
  <c r="I3125" i="20"/>
  <c r="I3914" i="20"/>
  <c r="AK3914" i="1"/>
  <c r="AO3914" i="1" s="1"/>
  <c r="AC3914" i="1"/>
  <c r="M3914" i="20"/>
  <c r="Q3914" i="20"/>
  <c r="E3914" i="20"/>
  <c r="AC2090" i="1"/>
  <c r="I2090" i="20"/>
  <c r="M2090" i="20"/>
  <c r="E2090" i="20"/>
  <c r="AK2090" i="1"/>
  <c r="AO2090" i="1" s="1"/>
  <c r="Q2090" i="20"/>
  <c r="M2302" i="20"/>
  <c r="Q2302" i="20"/>
  <c r="AC2302" i="1"/>
  <c r="I2302" i="20"/>
  <c r="E2302" i="20"/>
  <c r="AK2302" i="1"/>
  <c r="AO2302" i="1" s="1"/>
  <c r="E277" i="20"/>
  <c r="AK277" i="1"/>
  <c r="AO277" i="1" s="1"/>
  <c r="M277" i="20"/>
  <c r="AC277" i="1"/>
  <c r="Q277" i="20"/>
  <c r="I277" i="20"/>
  <c r="I1474" i="20"/>
  <c r="Q1474" i="20"/>
  <c r="AK1474" i="1"/>
  <c r="AO1474" i="1" s="1"/>
  <c r="E1474" i="20"/>
  <c r="M1474" i="20"/>
  <c r="AC1474" i="1"/>
  <c r="M4044" i="20"/>
  <c r="I4044" i="20"/>
  <c r="Q4044" i="20"/>
  <c r="E4044" i="20"/>
  <c r="AK4044" i="1"/>
  <c r="AO4044" i="1" s="1"/>
  <c r="AC4044" i="1"/>
  <c r="AC8635" i="1"/>
  <c r="E8635" i="20"/>
  <c r="M8635" i="20"/>
  <c r="Q8635" i="20"/>
  <c r="I8635" i="20"/>
  <c r="AK8635" i="1"/>
  <c r="AO8635" i="1" s="1"/>
  <c r="AC5111" i="1"/>
  <c r="I5111" i="20"/>
  <c r="AK5111" i="1"/>
  <c r="AO5111" i="1" s="1"/>
  <c r="Q5111" i="20"/>
  <c r="E5111" i="20"/>
  <c r="M5111" i="20"/>
  <c r="M8673" i="20"/>
  <c r="I8673" i="20"/>
  <c r="AC8673" i="1"/>
  <c r="AK8673" i="1"/>
  <c r="AO8673" i="1" s="1"/>
  <c r="Q8673" i="20"/>
  <c r="E8673" i="20"/>
  <c r="I4090" i="20"/>
  <c r="E4090" i="20"/>
  <c r="AC4090" i="1"/>
  <c r="AK4090" i="1"/>
  <c r="AO4090" i="1" s="1"/>
  <c r="M4090" i="20"/>
  <c r="Q4090" i="20"/>
  <c r="AK4521" i="1"/>
  <c r="AO4521" i="1" s="1"/>
  <c r="AC4521" i="1"/>
  <c r="M4521" i="20"/>
  <c r="Q4521" i="20"/>
  <c r="I4521" i="20"/>
  <c r="E4521" i="20"/>
  <c r="AC5491" i="1"/>
  <c r="I5491" i="20"/>
  <c r="Q5491" i="20"/>
  <c r="E5491" i="20"/>
  <c r="M5491" i="20"/>
  <c r="AK5491" i="1"/>
  <c r="AO5491" i="1" s="1"/>
  <c r="AK58" i="1"/>
  <c r="AO58" i="1" s="1"/>
  <c r="M58" i="20"/>
  <c r="I58" i="20"/>
  <c r="Q58" i="20"/>
  <c r="AC58" i="1"/>
  <c r="E58" i="20"/>
  <c r="AC870" i="1"/>
  <c r="I870" i="20"/>
  <c r="AK870" i="1"/>
  <c r="AO870" i="1" s="1"/>
  <c r="E870" i="20"/>
  <c r="M870" i="20"/>
  <c r="Q870" i="20"/>
  <c r="AC2224" i="1"/>
  <c r="AK2224" i="1"/>
  <c r="AO2224" i="1" s="1"/>
  <c r="Q508" i="20"/>
  <c r="M508" i="20"/>
  <c r="AK508" i="1"/>
  <c r="AO508" i="1" s="1"/>
  <c r="I508" i="20"/>
  <c r="E508" i="20"/>
  <c r="AC508" i="1"/>
  <c r="AK2833" i="1"/>
  <c r="AO2833" i="1" s="1"/>
  <c r="Q2833" i="20"/>
  <c r="M2833" i="20"/>
  <c r="AC2833" i="1"/>
  <c r="I2833" i="20"/>
  <c r="E2833" i="20"/>
  <c r="Q5661" i="20"/>
  <c r="AC5661" i="1"/>
  <c r="AK5661" i="1"/>
  <c r="AO5661" i="1" s="1"/>
  <c r="M5661" i="20"/>
  <c r="I5661" i="20"/>
  <c r="E5661" i="20"/>
  <c r="AK4335" i="1"/>
  <c r="AO4335" i="1" s="1"/>
  <c r="I4335" i="20"/>
  <c r="M4335" i="20"/>
  <c r="E4335" i="20"/>
  <c r="AC4335" i="1"/>
  <c r="Q4335" i="20"/>
  <c r="AK4751" i="1"/>
  <c r="AO4751" i="1" s="1"/>
  <c r="Q4751" i="20"/>
  <c r="I4751" i="20"/>
  <c r="AC4751" i="1"/>
  <c r="M4751" i="20"/>
  <c r="E4751" i="20"/>
  <c r="AK4883" i="1"/>
  <c r="AO4883" i="1" s="1"/>
  <c r="I4883" i="20"/>
  <c r="AC4883" i="1"/>
  <c r="Q4883" i="20"/>
  <c r="E4883" i="20"/>
  <c r="M4883" i="20"/>
  <c r="AK3690" i="1"/>
  <c r="AO3690" i="1" s="1"/>
  <c r="AC3690" i="1"/>
  <c r="E3690" i="20"/>
  <c r="M3690" i="20"/>
  <c r="Q3690" i="20"/>
  <c r="I3690" i="20"/>
  <c r="E5736" i="20"/>
  <c r="M5736" i="20"/>
  <c r="I5736" i="20"/>
  <c r="Q5736" i="20"/>
  <c r="AK5736" i="1"/>
  <c r="AO5736" i="1" s="1"/>
  <c r="AC5736" i="1"/>
  <c r="Q7141" i="20"/>
  <c r="AC7141" i="1"/>
  <c r="AK7141" i="1"/>
  <c r="AO7141" i="1" s="1"/>
  <c r="I7141" i="20"/>
  <c r="E7141" i="20"/>
  <c r="M7141" i="20"/>
  <c r="M1753" i="20"/>
  <c r="AK1753" i="1"/>
  <c r="AO1753" i="1" s="1"/>
  <c r="AC1753" i="1"/>
  <c r="I1753" i="20"/>
  <c r="Q1753" i="20"/>
  <c r="E1753" i="20"/>
  <c r="AK1965" i="1"/>
  <c r="AO1965" i="1" s="1"/>
  <c r="AC1965" i="1"/>
  <c r="M1634" i="20"/>
  <c r="AC1634" i="1"/>
  <c r="Q1634" i="20"/>
  <c r="AK1634" i="1"/>
  <c r="AO1634" i="1" s="1"/>
  <c r="E1634" i="20"/>
  <c r="I1634" i="20"/>
  <c r="AK2203" i="1"/>
  <c r="AO2203" i="1" s="1"/>
  <c r="AC2203" i="1"/>
  <c r="M173" i="20"/>
  <c r="E173" i="20"/>
  <c r="AC173" i="1"/>
  <c r="I173" i="20"/>
  <c r="AK173" i="1"/>
  <c r="AO173" i="1" s="1"/>
  <c r="Q173" i="20"/>
  <c r="AC3929" i="1"/>
  <c r="Q3929" i="20"/>
  <c r="E3929" i="20"/>
  <c r="M3929" i="20"/>
  <c r="AK3929" i="1"/>
  <c r="AO3929" i="1" s="1"/>
  <c r="I3929" i="20"/>
  <c r="AK6582" i="1"/>
  <c r="AO6582" i="1" s="1"/>
  <c r="E6582" i="20"/>
  <c r="AC6582" i="1"/>
  <c r="M6582" i="20"/>
  <c r="I6582" i="20"/>
  <c r="Q6582" i="20"/>
  <c r="AC6151" i="1"/>
  <c r="M6151" i="20"/>
  <c r="I6151" i="20"/>
  <c r="Q6151" i="20"/>
  <c r="AK6151" i="1"/>
  <c r="AO6151" i="1" s="1"/>
  <c r="E6151" i="20"/>
  <c r="AC6028" i="1"/>
  <c r="E6028" i="20"/>
  <c r="M6028" i="20"/>
  <c r="I6028" i="20"/>
  <c r="Q6028" i="20"/>
  <c r="AK6028" i="1"/>
  <c r="AO6028" i="1" s="1"/>
  <c r="I6002" i="20"/>
  <c r="Q6002" i="20"/>
  <c r="M6002" i="20"/>
  <c r="AK6002" i="1"/>
  <c r="AO6002" i="1" s="1"/>
  <c r="AC6002" i="1"/>
  <c r="E6002" i="20"/>
  <c r="AK7550" i="1"/>
  <c r="AO7550" i="1" s="1"/>
  <c r="I7550" i="20"/>
  <c r="Q7550" i="20"/>
  <c r="E7550" i="20"/>
  <c r="AC7550" i="1"/>
  <c r="M7550" i="20"/>
  <c r="AK7502" i="1"/>
  <c r="AO7502" i="1" s="1"/>
  <c r="E7502" i="20"/>
  <c r="Q7502" i="20"/>
  <c r="M7502" i="20"/>
  <c r="I7502" i="20"/>
  <c r="AC7502" i="1"/>
  <c r="AK4408" i="1"/>
  <c r="AO4408" i="1" s="1"/>
  <c r="I4408" i="20"/>
  <c r="AC4408" i="1"/>
  <c r="M4408" i="20"/>
  <c r="Q4408" i="20"/>
  <c r="E4408" i="20"/>
  <c r="AC2406" i="1"/>
  <c r="AK2406" i="1"/>
  <c r="AO2406" i="1" s="1"/>
  <c r="I2406" i="20"/>
  <c r="M2406" i="20"/>
  <c r="Q2406" i="20"/>
  <c r="E2406" i="20"/>
  <c r="I637" i="20"/>
  <c r="Q637" i="20"/>
  <c r="E637" i="20"/>
  <c r="AC637" i="1"/>
  <c r="M637" i="20"/>
  <c r="AK637" i="1"/>
  <c r="AO637" i="1" s="1"/>
  <c r="I338" i="20"/>
  <c r="E338" i="20"/>
  <c r="AK338" i="1"/>
  <c r="AO338" i="1" s="1"/>
  <c r="M338" i="20"/>
  <c r="AC338" i="1"/>
  <c r="Q338" i="20"/>
  <c r="M934" i="20"/>
  <c r="I934" i="20"/>
  <c r="Q934" i="20"/>
  <c r="E934" i="20"/>
  <c r="AK934" i="1"/>
  <c r="AO934" i="1" s="1"/>
  <c r="AC934" i="1"/>
  <c r="M8569" i="20"/>
  <c r="AC8569" i="1"/>
  <c r="Q8569" i="20"/>
  <c r="AK8569" i="1"/>
  <c r="AO8569" i="1" s="1"/>
  <c r="I8569" i="20"/>
  <c r="E8569" i="20"/>
  <c r="I6224" i="20"/>
  <c r="Q6224" i="20"/>
  <c r="AC6224" i="1"/>
  <c r="M6224" i="20"/>
  <c r="AK6224" i="1"/>
  <c r="AO6224" i="1" s="1"/>
  <c r="E6224" i="20"/>
  <c r="AC8760" i="1"/>
  <c r="I8760" i="20"/>
  <c r="E8760" i="20"/>
  <c r="M8760" i="20"/>
  <c r="Q8760" i="20"/>
  <c r="AK8760" i="1"/>
  <c r="AO8760" i="1" s="1"/>
  <c r="AC8057" i="1"/>
  <c r="I8057" i="20"/>
  <c r="E8057" i="20"/>
  <c r="Q8057" i="20"/>
  <c r="AK8057" i="1"/>
  <c r="AO8057" i="1" s="1"/>
  <c r="M8057" i="20"/>
  <c r="E8342" i="20"/>
  <c r="M8342" i="20"/>
  <c r="AK8342" i="1"/>
  <c r="AO8342" i="1" s="1"/>
  <c r="I8342" i="20"/>
  <c r="AC8342" i="1"/>
  <c r="Q8342" i="20"/>
  <c r="AK2922" i="1"/>
  <c r="AO2922" i="1" s="1"/>
  <c r="M2922" i="20"/>
  <c r="I2922" i="20"/>
  <c r="AC2922" i="1"/>
  <c r="Q2922" i="20"/>
  <c r="E2922" i="20"/>
  <c r="E3109" i="20"/>
  <c r="M3109" i="20"/>
  <c r="Q3109" i="20"/>
  <c r="AC3109" i="1"/>
  <c r="AK3109" i="1"/>
  <c r="AO3109" i="1" s="1"/>
  <c r="I3109" i="20"/>
  <c r="M1460" i="20"/>
  <c r="AC1460" i="1"/>
  <c r="E1460" i="20"/>
  <c r="Q1460" i="20"/>
  <c r="AK1460" i="1"/>
  <c r="AO1460" i="1" s="1"/>
  <c r="I1460" i="20"/>
  <c r="M1186" i="20"/>
  <c r="E1186" i="20"/>
  <c r="I1186" i="20"/>
  <c r="AK1186" i="1"/>
  <c r="AO1186" i="1" s="1"/>
  <c r="Q1186" i="20"/>
  <c r="AC1186" i="1"/>
  <c r="Q2649" i="20"/>
  <c r="AC2649" i="1"/>
  <c r="M2649" i="20"/>
  <c r="E2649" i="20"/>
  <c r="I2649" i="20"/>
  <c r="AK2649" i="1"/>
  <c r="AO2649" i="1" s="1"/>
  <c r="Q2601" i="20"/>
  <c r="AC2601" i="1"/>
  <c r="AK2601" i="1"/>
  <c r="AO2601" i="1" s="1"/>
  <c r="E2601" i="20"/>
  <c r="M2601" i="20"/>
  <c r="I2601" i="20"/>
  <c r="AC8478" i="1"/>
  <c r="I8478" i="20"/>
  <c r="Q8478" i="20"/>
  <c r="AK8478" i="1"/>
  <c r="AO8478" i="1" s="1"/>
  <c r="M8478" i="20"/>
  <c r="E8478" i="20"/>
  <c r="Q8394" i="20"/>
  <c r="I8394" i="20"/>
  <c r="E8394" i="20"/>
  <c r="AC8394" i="1"/>
  <c r="AK8394" i="1"/>
  <c r="AO8394" i="1" s="1"/>
  <c r="M8394" i="20"/>
  <c r="AC7126" i="1"/>
  <c r="Q7126" i="20"/>
  <c r="E7126" i="20"/>
  <c r="I7126" i="20"/>
  <c r="M7126" i="20"/>
  <c r="AK7126" i="1"/>
  <c r="AO7126" i="1" s="1"/>
  <c r="AK8204" i="1"/>
  <c r="AO8204" i="1" s="1"/>
  <c r="Q8204" i="20"/>
  <c r="E8204" i="20"/>
  <c r="M8204" i="20"/>
  <c r="AC8204" i="1"/>
  <c r="I8204" i="20"/>
  <c r="AC3448" i="1"/>
  <c r="I3448" i="20"/>
  <c r="AK3448" i="1"/>
  <c r="AO3448" i="1" s="1"/>
  <c r="E3448" i="20"/>
  <c r="Q3448" i="20"/>
  <c r="M3448" i="20"/>
  <c r="M2139" i="20"/>
  <c r="AK2139" i="1"/>
  <c r="AO2139" i="1" s="1"/>
  <c r="AC2139" i="1"/>
  <c r="Q2139" i="20"/>
  <c r="E2139" i="20"/>
  <c r="I2139" i="20"/>
  <c r="Q2351" i="20"/>
  <c r="E2351" i="20"/>
  <c r="M2351" i="20"/>
  <c r="I2351" i="20"/>
  <c r="AK2351" i="1"/>
  <c r="AO2351" i="1" s="1"/>
  <c r="AC2351" i="1"/>
  <c r="AK1950" i="1"/>
  <c r="AO1950" i="1" s="1"/>
  <c r="M1950" i="20"/>
  <c r="I1950" i="20"/>
  <c r="AC1950" i="1"/>
  <c r="Q1950" i="20"/>
  <c r="E1950" i="20"/>
  <c r="I3648" i="20"/>
  <c r="AK3648" i="1"/>
  <c r="AO3648" i="1" s="1"/>
  <c r="Q3648" i="20"/>
  <c r="E3648" i="20"/>
  <c r="AC3648" i="1"/>
  <c r="M3648" i="20"/>
  <c r="M167" i="20"/>
  <c r="AK167" i="1"/>
  <c r="AO167" i="1" s="1"/>
  <c r="E167" i="20"/>
  <c r="I167" i="20"/>
  <c r="Q167" i="20"/>
  <c r="AC167" i="1"/>
  <c r="AK8065" i="1"/>
  <c r="AO8065" i="1" s="1"/>
  <c r="AC8065" i="1"/>
  <c r="M8065" i="20"/>
  <c r="E8065" i="20"/>
  <c r="I8065" i="20"/>
  <c r="Q8065" i="20"/>
  <c r="E7681" i="20"/>
  <c r="M7681" i="20"/>
  <c r="AC7681" i="1"/>
  <c r="Q7681" i="20"/>
  <c r="AK7681" i="1"/>
  <c r="AO7681" i="1" s="1"/>
  <c r="I7681" i="20"/>
  <c r="M8269" i="20"/>
  <c r="AK8269" i="1"/>
  <c r="AO8269" i="1" s="1"/>
  <c r="I8269" i="20"/>
  <c r="Q8269" i="20"/>
  <c r="AC8269" i="1"/>
  <c r="E8269" i="20"/>
  <c r="I3848" i="20"/>
  <c r="AK3848" i="1"/>
  <c r="AO3848" i="1" s="1"/>
  <c r="Q3848" i="20"/>
  <c r="E3848" i="20"/>
  <c r="M3848" i="20"/>
  <c r="AC3848" i="1"/>
  <c r="Q6303" i="20"/>
  <c r="AK6303" i="1"/>
  <c r="AO6303" i="1" s="1"/>
  <c r="I6303" i="20"/>
  <c r="E6303" i="20"/>
  <c r="M6303" i="20"/>
  <c r="AC6303" i="1"/>
  <c r="AC5436" i="1"/>
  <c r="M5436" i="20"/>
  <c r="I5436" i="20"/>
  <c r="Q5436" i="20"/>
  <c r="AK5436" i="1"/>
  <c r="AO5436" i="1" s="1"/>
  <c r="E5436" i="20"/>
  <c r="AC3669" i="1"/>
  <c r="AK3669" i="1"/>
  <c r="AO3669" i="1" s="1"/>
  <c r="AC2343" i="1"/>
  <c r="E2343" i="20"/>
  <c r="I2343" i="20"/>
  <c r="AK2343" i="1"/>
  <c r="AO2343" i="1" s="1"/>
  <c r="Q2343" i="20"/>
  <c r="M2343" i="20"/>
  <c r="Q59" i="20"/>
  <c r="M59" i="20"/>
  <c r="E59" i="20"/>
  <c r="AK59" i="1"/>
  <c r="AO59" i="1" s="1"/>
  <c r="AC59" i="1"/>
  <c r="I59" i="20"/>
  <c r="Q3145" i="20"/>
  <c r="AK3145" i="1"/>
  <c r="AO3145" i="1" s="1"/>
  <c r="M3145" i="20"/>
  <c r="AC3145" i="1"/>
  <c r="E3145" i="20"/>
  <c r="I3145" i="20"/>
  <c r="AK3186" i="1"/>
  <c r="AO3186" i="1" s="1"/>
  <c r="AC3186" i="1"/>
  <c r="E7801" i="20"/>
  <c r="AC7801" i="1"/>
  <c r="M7801" i="20"/>
  <c r="AK7801" i="1"/>
  <c r="AO7801" i="1" s="1"/>
  <c r="Q7801" i="20"/>
  <c r="I7801" i="20"/>
  <c r="AK4697" i="1"/>
  <c r="AO4697" i="1" s="1"/>
  <c r="AC4697" i="1"/>
  <c r="Q4697" i="20"/>
  <c r="M4697" i="20"/>
  <c r="I4697" i="20"/>
  <c r="E4697" i="20"/>
  <c r="AC8719" i="1"/>
  <c r="I8719" i="20"/>
  <c r="AK8719" i="1"/>
  <c r="AO8719" i="1" s="1"/>
  <c r="E8719" i="20"/>
  <c r="Q8719" i="20"/>
  <c r="M8719" i="20"/>
  <c r="AC3228" i="1"/>
  <c r="E3228" i="20"/>
  <c r="AK3228" i="1"/>
  <c r="AO3228" i="1" s="1"/>
  <c r="Q3228" i="20"/>
  <c r="I3228" i="20"/>
  <c r="M3228" i="20"/>
  <c r="AK4174" i="1"/>
  <c r="AO4174" i="1" s="1"/>
  <c r="Q4174" i="20"/>
  <c r="E4174" i="20"/>
  <c r="M4174" i="20"/>
  <c r="AC4174" i="1"/>
  <c r="I4174" i="20"/>
  <c r="Q5773" i="20"/>
  <c r="I5773" i="20"/>
  <c r="AC5773" i="1"/>
  <c r="AK5773" i="1"/>
  <c r="AO5773" i="1" s="1"/>
  <c r="E5773" i="20"/>
  <c r="M5773" i="20"/>
  <c r="I5992" i="20"/>
  <c r="Q5992" i="20"/>
  <c r="M5992" i="20"/>
  <c r="E5992" i="20"/>
  <c r="AC5992" i="1"/>
  <c r="AK5992" i="1"/>
  <c r="AO5992" i="1" s="1"/>
  <c r="AK2895" i="1"/>
  <c r="AO2895" i="1" s="1"/>
  <c r="E2895" i="20"/>
  <c r="M2895" i="20"/>
  <c r="Q2895" i="20"/>
  <c r="AC2895" i="1"/>
  <c r="I2895" i="20"/>
  <c r="M1047" i="20"/>
  <c r="AC1047" i="1"/>
  <c r="E1047" i="20"/>
  <c r="I1047" i="20"/>
  <c r="Q1047" i="20"/>
  <c r="AK1047" i="1"/>
  <c r="AO1047" i="1" s="1"/>
  <c r="AC748" i="1"/>
  <c r="M748" i="20"/>
  <c r="Q748" i="20"/>
  <c r="E748" i="20"/>
  <c r="I748" i="20"/>
  <c r="AK748" i="1"/>
  <c r="AO748" i="1" s="1"/>
  <c r="E1344" i="20"/>
  <c r="AC1344" i="1"/>
  <c r="AK1344" i="1"/>
  <c r="AO1344" i="1" s="1"/>
  <c r="Q1344" i="20"/>
  <c r="M1344" i="20"/>
  <c r="I1344" i="20"/>
  <c r="I3015" i="20"/>
  <c r="Q3015" i="20"/>
  <c r="M3015" i="20"/>
  <c r="AK3015" i="1"/>
  <c r="AO3015" i="1" s="1"/>
  <c r="E3015" i="20"/>
  <c r="AC3015" i="1"/>
  <c r="AC6030" i="1"/>
  <c r="I6030" i="20"/>
  <c r="Q6030" i="20"/>
  <c r="M6030" i="20"/>
  <c r="AK6030" i="1"/>
  <c r="AO6030" i="1" s="1"/>
  <c r="E6030" i="20"/>
  <c r="AC3837" i="1"/>
  <c r="AK3837" i="1"/>
  <c r="AO3837" i="1" s="1"/>
  <c r="AC4030" i="1"/>
  <c r="E4030" i="20"/>
  <c r="M4030" i="20"/>
  <c r="Q4030" i="20"/>
  <c r="AK4030" i="1"/>
  <c r="AO4030" i="1" s="1"/>
  <c r="I4030" i="20"/>
  <c r="AK4896" i="1"/>
  <c r="AO4896" i="1" s="1"/>
  <c r="AC4896" i="1"/>
  <c r="I4896" i="20"/>
  <c r="Q4896" i="20"/>
  <c r="E4896" i="20"/>
  <c r="M4896" i="20"/>
  <c r="I8405" i="20"/>
  <c r="AC8405" i="1"/>
  <c r="Q8405" i="20"/>
  <c r="E8405" i="20"/>
  <c r="M8405" i="20"/>
  <c r="AK8405" i="1"/>
  <c r="AO8405" i="1" s="1"/>
  <c r="AC694" i="1"/>
  <c r="E694" i="20"/>
  <c r="Q694" i="20"/>
  <c r="AK694" i="1"/>
  <c r="AO694" i="1" s="1"/>
  <c r="M694" i="20"/>
  <c r="I694" i="20"/>
  <c r="E6379" i="20"/>
  <c r="Q6379" i="20"/>
  <c r="M6379" i="20"/>
  <c r="I6379" i="20"/>
  <c r="AK6379" i="1"/>
  <c r="AO6379" i="1" s="1"/>
  <c r="AC6379" i="1"/>
  <c r="AC4516" i="1"/>
  <c r="AK4516" i="1"/>
  <c r="AO4516" i="1" s="1"/>
  <c r="Q4516" i="20"/>
  <c r="E4516" i="20"/>
  <c r="M4516" i="20"/>
  <c r="I4516" i="20"/>
  <c r="I4790" i="20"/>
  <c r="AK4790" i="1"/>
  <c r="AO4790" i="1" s="1"/>
  <c r="AC4790" i="1"/>
  <c r="Q4790" i="20"/>
  <c r="E4790" i="20"/>
  <c r="M4790" i="20"/>
  <c r="M8051" i="20"/>
  <c r="I8051" i="20"/>
  <c r="E8051" i="20"/>
  <c r="AC8051" i="1"/>
  <c r="AK8051" i="1"/>
  <c r="AO8051" i="1" s="1"/>
  <c r="Q8051" i="20"/>
  <c r="AK8529" i="1"/>
  <c r="AO8529" i="1" s="1"/>
  <c r="Q8529" i="20"/>
  <c r="E8529" i="20"/>
  <c r="M8529" i="20"/>
  <c r="AC8529" i="1"/>
  <c r="I8529" i="20"/>
  <c r="AC3784" i="1"/>
  <c r="M3784" i="20"/>
  <c r="I3784" i="20"/>
  <c r="Q3784" i="20"/>
  <c r="AK3784" i="1"/>
  <c r="AO3784" i="1" s="1"/>
  <c r="E3784" i="20"/>
  <c r="AK2443" i="1"/>
  <c r="AO2443" i="1" s="1"/>
  <c r="AC2443" i="1"/>
  <c r="I5743" i="20"/>
  <c r="Q5743" i="20"/>
  <c r="AK5743" i="1"/>
  <c r="AO5743" i="1" s="1"/>
  <c r="E5743" i="20"/>
  <c r="M5743" i="20"/>
  <c r="AC5743" i="1"/>
  <c r="E6358" i="20"/>
  <c r="AC6358" i="1"/>
  <c r="M6358" i="20"/>
  <c r="Q6358" i="20"/>
  <c r="AK6358" i="1"/>
  <c r="AO6358" i="1" s="1"/>
  <c r="I6358" i="20"/>
  <c r="Q2784" i="20"/>
  <c r="E2784" i="20"/>
  <c r="M2784" i="20"/>
  <c r="AK2784" i="1"/>
  <c r="AO2784" i="1" s="1"/>
  <c r="AC2784" i="1"/>
  <c r="I2784" i="20"/>
  <c r="I7513" i="20"/>
  <c r="Q7513" i="20"/>
  <c r="AC7513" i="1"/>
  <c r="E7513" i="20"/>
  <c r="AK7513" i="1"/>
  <c r="AO7513" i="1" s="1"/>
  <c r="M7513" i="20"/>
  <c r="AK6710" i="1"/>
  <c r="AO6710" i="1" s="1"/>
  <c r="AC6710" i="1"/>
  <c r="E6710" i="20"/>
  <c r="M6710" i="20"/>
  <c r="I6710" i="20"/>
  <c r="Q6710" i="20"/>
  <c r="E4911" i="20"/>
  <c r="I4911" i="20"/>
  <c r="AC4911" i="1"/>
  <c r="AK4911" i="1"/>
  <c r="AO4911" i="1" s="1"/>
  <c r="M4911" i="20"/>
  <c r="Q4911" i="20"/>
  <c r="AC7355" i="1"/>
  <c r="I7355" i="20"/>
  <c r="AK7355" i="1"/>
  <c r="AO7355" i="1" s="1"/>
  <c r="Q7355" i="20"/>
  <c r="E7355" i="20"/>
  <c r="M7355" i="20"/>
  <c r="AK3090" i="1"/>
  <c r="AO3090" i="1" s="1"/>
  <c r="Q3090" i="20"/>
  <c r="M3090" i="20"/>
  <c r="E3090" i="20"/>
  <c r="I3090" i="20"/>
  <c r="AC3090" i="1"/>
  <c r="E3894" i="20"/>
  <c r="M3894" i="20"/>
  <c r="I3894" i="20"/>
  <c r="AK3894" i="1"/>
  <c r="AO3894" i="1" s="1"/>
  <c r="Q3894" i="20"/>
  <c r="AC3894" i="1"/>
  <c r="AK5647" i="1"/>
  <c r="AO5647" i="1" s="1"/>
  <c r="M5647" i="20"/>
  <c r="I5647" i="20"/>
  <c r="E5647" i="20"/>
  <c r="Q5647" i="20"/>
  <c r="AC5647" i="1"/>
  <c r="Q6266" i="20"/>
  <c r="E6266" i="20"/>
  <c r="I6266" i="20"/>
  <c r="AC6266" i="1"/>
  <c r="M6266" i="20"/>
  <c r="AK6266" i="1"/>
  <c r="AO6266" i="1" s="1"/>
  <c r="AK769" i="1"/>
  <c r="AO769" i="1" s="1"/>
  <c r="E769" i="20"/>
  <c r="M769" i="20"/>
  <c r="I769" i="20"/>
  <c r="Q769" i="20"/>
  <c r="AC769" i="1"/>
  <c r="AK5419" i="1"/>
  <c r="AO5419" i="1" s="1"/>
  <c r="Q5419" i="20"/>
  <c r="E5419" i="20"/>
  <c r="AC5419" i="1"/>
  <c r="M5419" i="20"/>
  <c r="I5419" i="20"/>
  <c r="AC5258" i="1"/>
  <c r="M5258" i="20"/>
  <c r="E5258" i="20"/>
  <c r="I5258" i="20"/>
  <c r="Q5258" i="20"/>
  <c r="AK5258" i="1"/>
  <c r="AO5258" i="1" s="1"/>
  <c r="E8612" i="20"/>
  <c r="M8612" i="20"/>
  <c r="Q8612" i="20"/>
  <c r="AC8612" i="1"/>
  <c r="AK8612" i="1"/>
  <c r="AO8612" i="1" s="1"/>
  <c r="I8612" i="20"/>
  <c r="AK6818" i="1"/>
  <c r="AO6818" i="1" s="1"/>
  <c r="Q6818" i="20"/>
  <c r="AC6818" i="1"/>
  <c r="I6818" i="20"/>
  <c r="E6818" i="20"/>
  <c r="M6818" i="20"/>
  <c r="AC4492" i="1"/>
  <c r="Q4492" i="20"/>
  <c r="M4492" i="20"/>
  <c r="I4492" i="20"/>
  <c r="AK4492" i="1"/>
  <c r="AO4492" i="1" s="1"/>
  <c r="E4492" i="20"/>
  <c r="AK4644" i="1"/>
  <c r="AO4644" i="1" s="1"/>
  <c r="M4644" i="20"/>
  <c r="I4644" i="20"/>
  <c r="Q4644" i="20"/>
  <c r="AC4644" i="1"/>
  <c r="E4644" i="20"/>
  <c r="AC8005" i="1"/>
  <c r="AK8005" i="1"/>
  <c r="AO8005" i="1" s="1"/>
  <c r="M8005" i="20"/>
  <c r="I8005" i="20"/>
  <c r="Q8005" i="20"/>
  <c r="E8005" i="20"/>
  <c r="I8219" i="20"/>
  <c r="E8219" i="20"/>
  <c r="Q8219" i="20"/>
  <c r="AK8219" i="1"/>
  <c r="AO8219" i="1" s="1"/>
  <c r="M8219" i="20"/>
  <c r="AC8219" i="1"/>
  <c r="E8203" i="20"/>
  <c r="M8203" i="20"/>
  <c r="I8203" i="20"/>
  <c r="AC8203" i="1"/>
  <c r="Q8203" i="20"/>
  <c r="AK8203" i="1"/>
  <c r="AO8203" i="1" s="1"/>
  <c r="AK2020" i="1"/>
  <c r="AO2020" i="1" s="1"/>
  <c r="I2020" i="20"/>
  <c r="M2020" i="20"/>
  <c r="Q2020" i="20"/>
  <c r="E2020" i="20"/>
  <c r="AC2020" i="1"/>
  <c r="E1681" i="20"/>
  <c r="M1681" i="20"/>
  <c r="I1681" i="20"/>
  <c r="Q1681" i="20"/>
  <c r="AK1681" i="1"/>
  <c r="AO1681" i="1" s="1"/>
  <c r="AC1681" i="1"/>
  <c r="E771" i="20"/>
  <c r="AC771" i="1"/>
  <c r="I771" i="20"/>
  <c r="M771" i="20"/>
  <c r="Q771" i="20"/>
  <c r="AK771" i="1"/>
  <c r="AO771" i="1" s="1"/>
  <c r="I7240" i="20"/>
  <c r="M7240" i="20"/>
  <c r="AK7240" i="1"/>
  <c r="AO7240" i="1" s="1"/>
  <c r="AC7240" i="1"/>
  <c r="E7240" i="20"/>
  <c r="Q7240" i="20"/>
  <c r="AK4299" i="1"/>
  <c r="AO4299" i="1" s="1"/>
  <c r="AC4299" i="1"/>
  <c r="I4299" i="20"/>
  <c r="Q4299" i="20"/>
  <c r="E4299" i="20"/>
  <c r="M4299" i="20"/>
  <c r="M6781" i="20"/>
  <c r="I6781" i="20"/>
  <c r="E6781" i="20"/>
  <c r="Q6781" i="20"/>
  <c r="AC6781" i="1"/>
  <c r="AK6781" i="1"/>
  <c r="AO6781" i="1" s="1"/>
  <c r="I8395" i="20"/>
  <c r="AC8395" i="1"/>
  <c r="Q8395" i="20"/>
  <c r="E8395" i="20"/>
  <c r="AK8395" i="1"/>
  <c r="AO8395" i="1" s="1"/>
  <c r="M8395" i="20"/>
  <c r="I5119" i="20"/>
  <c r="Q5119" i="20"/>
  <c r="E5119" i="20"/>
  <c r="M5119" i="20"/>
  <c r="AK5119" i="1"/>
  <c r="AO5119" i="1" s="1"/>
  <c r="AC5119" i="1"/>
  <c r="E5393" i="20"/>
  <c r="I5393" i="20"/>
  <c r="AK5393" i="1"/>
  <c r="AO5393" i="1" s="1"/>
  <c r="Q5393" i="20"/>
  <c r="M5393" i="20"/>
  <c r="AC5393" i="1"/>
  <c r="M4527" i="20"/>
  <c r="AC4527" i="1"/>
  <c r="E4527" i="20"/>
  <c r="AK4527" i="1"/>
  <c r="AO4527" i="1" s="1"/>
  <c r="Q4527" i="20"/>
  <c r="I4527" i="20"/>
  <c r="Q1023" i="20"/>
  <c r="AC1023" i="1"/>
  <c r="M1023" i="20"/>
  <c r="I1023" i="20"/>
  <c r="AK1023" i="1"/>
  <c r="AO1023" i="1" s="1"/>
  <c r="E1023" i="20"/>
  <c r="AK1235" i="1"/>
  <c r="AO1235" i="1" s="1"/>
  <c r="E1235" i="20"/>
  <c r="I1235" i="20"/>
  <c r="M1235" i="20"/>
  <c r="AC1235" i="1"/>
  <c r="Q1235" i="20"/>
  <c r="Q3096" i="20"/>
  <c r="AK3096" i="1"/>
  <c r="AO3096" i="1" s="1"/>
  <c r="AC3096" i="1"/>
  <c r="E3096" i="20"/>
  <c r="M3096" i="20"/>
  <c r="I3096" i="20"/>
  <c r="AC1509" i="1"/>
  <c r="AK1509" i="1"/>
  <c r="AO1509" i="1" s="1"/>
  <c r="AK7905" i="1"/>
  <c r="AO7905" i="1" s="1"/>
  <c r="AC7905" i="1"/>
  <c r="I7905" i="20"/>
  <c r="Q7905" i="20"/>
  <c r="E7905" i="20"/>
  <c r="M7905" i="20"/>
  <c r="M2846" i="20"/>
  <c r="Q2846" i="20"/>
  <c r="E2846" i="20"/>
  <c r="AC2846" i="1"/>
  <c r="I2846" i="20"/>
  <c r="AK2846" i="1"/>
  <c r="AO2846" i="1" s="1"/>
  <c r="AC7775" i="1"/>
  <c r="Q7775" i="20"/>
  <c r="AK7775" i="1"/>
  <c r="AO7775" i="1" s="1"/>
  <c r="M7775" i="20"/>
  <c r="I7775" i="20"/>
  <c r="E7775" i="20"/>
  <c r="AK6884" i="1"/>
  <c r="AO6884" i="1" s="1"/>
  <c r="I6884" i="20"/>
  <c r="Q6884" i="20"/>
  <c r="E6884" i="20"/>
  <c r="M6884" i="20"/>
  <c r="AC6884" i="1"/>
  <c r="M7811" i="20"/>
  <c r="AC7811" i="1"/>
  <c r="E7811" i="20"/>
  <c r="AK7811" i="1"/>
  <c r="AO7811" i="1" s="1"/>
  <c r="I7811" i="20"/>
  <c r="Q7811" i="20"/>
  <c r="AC8363" i="1"/>
  <c r="AK8363" i="1"/>
  <c r="AO8363" i="1" s="1"/>
  <c r="I8363" i="20"/>
  <c r="M8363" i="20"/>
  <c r="Q8363" i="20"/>
  <c r="E8363" i="20"/>
  <c r="I7705" i="20"/>
  <c r="Q7705" i="20"/>
  <c r="AK7705" i="1"/>
  <c r="AO7705" i="1" s="1"/>
  <c r="E7705" i="20"/>
  <c r="M7705" i="20"/>
  <c r="AC7705" i="1"/>
  <c r="AK1651" i="1"/>
  <c r="AO1651" i="1" s="1"/>
  <c r="AC1651" i="1"/>
  <c r="AC1863" i="1"/>
  <c r="Q1863" i="20"/>
  <c r="I1863" i="20"/>
  <c r="M1863" i="20"/>
  <c r="AK1863" i="1"/>
  <c r="AO1863" i="1" s="1"/>
  <c r="E1863" i="20"/>
  <c r="AK1532" i="1"/>
  <c r="AO1532" i="1" s="1"/>
  <c r="AC1532" i="1"/>
  <c r="M1532" i="20"/>
  <c r="I1532" i="20"/>
  <c r="E1532" i="20"/>
  <c r="Q1532" i="20"/>
  <c r="I2101" i="20"/>
  <c r="E2101" i="20"/>
  <c r="M2101" i="20"/>
  <c r="Q2101" i="20"/>
  <c r="AK2101" i="1"/>
  <c r="AO2101" i="1" s="1"/>
  <c r="AC2101" i="1"/>
  <c r="AK3524" i="1"/>
  <c r="AO3524" i="1" s="1"/>
  <c r="AC3524" i="1"/>
  <c r="Q5380" i="20"/>
  <c r="E5380" i="20"/>
  <c r="AC5380" i="1"/>
  <c r="I5380" i="20"/>
  <c r="M5380" i="20"/>
  <c r="AK5380" i="1"/>
  <c r="AO5380" i="1" s="1"/>
  <c r="I5772" i="20"/>
  <c r="Q5772" i="20"/>
  <c r="M5772" i="20"/>
  <c r="AC5772" i="1"/>
  <c r="AK5772" i="1"/>
  <c r="AO5772" i="1" s="1"/>
  <c r="E5772" i="20"/>
  <c r="Q4055" i="20"/>
  <c r="M4055" i="20"/>
  <c r="E4055" i="20"/>
  <c r="AC4055" i="1"/>
  <c r="AK4055" i="1"/>
  <c r="AO4055" i="1" s="1"/>
  <c r="I4055" i="20"/>
  <c r="AC5450" i="1"/>
  <c r="E5450" i="20"/>
  <c r="AK5450" i="1"/>
  <c r="AO5450" i="1" s="1"/>
  <c r="M5450" i="20"/>
  <c r="I5450" i="20"/>
  <c r="Q5450" i="20"/>
  <c r="E6420" i="20"/>
  <c r="AK6420" i="1"/>
  <c r="AO6420" i="1" s="1"/>
  <c r="M6420" i="20"/>
  <c r="I6420" i="20"/>
  <c r="Q6420" i="20"/>
  <c r="AC6420" i="1"/>
  <c r="AC8387" i="1"/>
  <c r="AK8387" i="1"/>
  <c r="AO8387" i="1" s="1"/>
  <c r="Q8387" i="20"/>
  <c r="E8387" i="20"/>
  <c r="I8387" i="20"/>
  <c r="M8387" i="20"/>
  <c r="M5704" i="20"/>
  <c r="E5704" i="20"/>
  <c r="I5704" i="20"/>
  <c r="Q5704" i="20"/>
  <c r="AC5704" i="1"/>
  <c r="AK5704" i="1"/>
  <c r="AO5704" i="1" s="1"/>
  <c r="AK3094" i="1"/>
  <c r="AO3094" i="1" s="1"/>
  <c r="AC3094" i="1"/>
  <c r="AC2543" i="1"/>
  <c r="I2543" i="20"/>
  <c r="AK2543" i="1"/>
  <c r="AO2543" i="1" s="1"/>
  <c r="Q2543" i="20"/>
  <c r="M2543" i="20"/>
  <c r="E2543" i="20"/>
  <c r="I236" i="20"/>
  <c r="Q236" i="20"/>
  <c r="M236" i="20"/>
  <c r="AK236" i="1"/>
  <c r="AO236" i="1" s="1"/>
  <c r="AC236" i="1"/>
  <c r="E236" i="20"/>
  <c r="M832" i="20"/>
  <c r="E832" i="20"/>
  <c r="AK832" i="1"/>
  <c r="AO832" i="1" s="1"/>
  <c r="Q832" i="20"/>
  <c r="AC832" i="1"/>
  <c r="I832" i="20"/>
  <c r="AK6096" i="1"/>
  <c r="AO6096" i="1" s="1"/>
  <c r="E6096" i="20"/>
  <c r="M6096" i="20"/>
  <c r="AC6096" i="1"/>
  <c r="I6096" i="20"/>
  <c r="Q6096" i="20"/>
  <c r="AK7983" i="1"/>
  <c r="AO7983" i="1" s="1"/>
  <c r="AC7983" i="1"/>
  <c r="M7983" i="20"/>
  <c r="I7983" i="20"/>
  <c r="Q7983" i="20"/>
  <c r="E7983" i="20"/>
  <c r="I4216" i="20"/>
  <c r="M4216" i="20"/>
  <c r="AK4216" i="1"/>
  <c r="AO4216" i="1" s="1"/>
  <c r="E4216" i="20"/>
  <c r="Q4216" i="20"/>
  <c r="AC4216" i="1"/>
  <c r="Q7250" i="20"/>
  <c r="I7250" i="20"/>
  <c r="AC7250" i="1"/>
  <c r="AK7250" i="1"/>
  <c r="AO7250" i="1" s="1"/>
  <c r="M7250" i="20"/>
  <c r="E7250" i="20"/>
  <c r="Q7915" i="20"/>
  <c r="M7915" i="20"/>
  <c r="E7915" i="20"/>
  <c r="I7915" i="20"/>
  <c r="AK7915" i="1"/>
  <c r="AO7915" i="1" s="1"/>
  <c r="AC7915" i="1"/>
  <c r="Q5101" i="20"/>
  <c r="I5101" i="20"/>
  <c r="M5101" i="20"/>
  <c r="E5101" i="20"/>
  <c r="AC5101" i="1"/>
  <c r="AK5101" i="1"/>
  <c r="AO5101" i="1" s="1"/>
  <c r="E5167" i="20"/>
  <c r="AC5167" i="1"/>
  <c r="M5167" i="20"/>
  <c r="I5167" i="20"/>
  <c r="AK5167" i="1"/>
  <c r="AO5167" i="1" s="1"/>
  <c r="Q5167" i="20"/>
  <c r="M2583" i="20"/>
  <c r="AK2583" i="1"/>
  <c r="AO2583" i="1" s="1"/>
  <c r="Q2583" i="20"/>
  <c r="AC2583" i="1"/>
  <c r="I2583" i="20"/>
  <c r="E2583" i="20"/>
  <c r="AK2257" i="1"/>
  <c r="AO2257" i="1" s="1"/>
  <c r="M2257" i="20"/>
  <c r="I2257" i="20"/>
  <c r="Q2257" i="20"/>
  <c r="AC2257" i="1"/>
  <c r="E2257" i="20"/>
  <c r="Q3612" i="20"/>
  <c r="I3612" i="20"/>
  <c r="AK3612" i="1"/>
  <c r="AO3612" i="1" s="1"/>
  <c r="E3612" i="20"/>
  <c r="AC3612" i="1"/>
  <c r="M3612" i="20"/>
  <c r="M3217" i="20"/>
  <c r="Q3217" i="20"/>
  <c r="E3217" i="20"/>
  <c r="I3217" i="20"/>
  <c r="AK3217" i="1"/>
  <c r="AO3217" i="1" s="1"/>
  <c r="AC3217" i="1"/>
  <c r="Q2303" i="20"/>
  <c r="AK2303" i="1"/>
  <c r="AO2303" i="1" s="1"/>
  <c r="I2303" i="20"/>
  <c r="E2303" i="20"/>
  <c r="AC2303" i="1"/>
  <c r="M2303" i="20"/>
  <c r="M6991" i="20"/>
  <c r="AK6991" i="1"/>
  <c r="AO6991" i="1" s="1"/>
  <c r="I6991" i="20"/>
  <c r="E6991" i="20"/>
  <c r="AC6991" i="1"/>
  <c r="Q6991" i="20"/>
  <c r="M4659" i="20"/>
  <c r="AC4659" i="1"/>
  <c r="AK4659" i="1"/>
  <c r="AO4659" i="1" s="1"/>
  <c r="I4659" i="20"/>
  <c r="Q4659" i="20"/>
  <c r="E4659" i="20"/>
  <c r="AC5352" i="1"/>
  <c r="E5352" i="20"/>
  <c r="AK5352" i="1"/>
  <c r="AO5352" i="1" s="1"/>
  <c r="M5352" i="20"/>
  <c r="I5352" i="20"/>
  <c r="Q5352" i="20"/>
  <c r="Q6410" i="20"/>
  <c r="M6410" i="20"/>
  <c r="E6410" i="20"/>
  <c r="AC6410" i="1"/>
  <c r="I6410" i="20"/>
  <c r="AK6410" i="1"/>
  <c r="AO6410" i="1" s="1"/>
  <c r="M5567" i="20"/>
  <c r="AK5567" i="1"/>
  <c r="AO5567" i="1" s="1"/>
  <c r="I5567" i="20"/>
  <c r="Q5567" i="20"/>
  <c r="E5567" i="20"/>
  <c r="AC5567" i="1"/>
  <c r="AC4056" i="1"/>
  <c r="M4056" i="20"/>
  <c r="Q4056" i="20"/>
  <c r="AK4056" i="1"/>
  <c r="AO4056" i="1" s="1"/>
  <c r="I4056" i="20"/>
  <c r="E4056" i="20"/>
  <c r="Q5822" i="20"/>
  <c r="AC5822" i="1"/>
  <c r="I5822" i="20"/>
  <c r="E5822" i="20"/>
  <c r="AK5822" i="1"/>
  <c r="AO5822" i="1" s="1"/>
  <c r="M5822" i="20"/>
  <c r="E537" i="20"/>
  <c r="AK537" i="1"/>
  <c r="AO537" i="1" s="1"/>
  <c r="I537" i="20"/>
  <c r="Q537" i="20"/>
  <c r="M537" i="20"/>
  <c r="AC537" i="1"/>
  <c r="AK2993" i="1"/>
  <c r="AO2993" i="1" s="1"/>
  <c r="AC2993" i="1"/>
  <c r="E1320" i="20"/>
  <c r="AC1320" i="1"/>
  <c r="Q1320" i="20"/>
  <c r="AK1320" i="1"/>
  <c r="AO1320" i="1" s="1"/>
  <c r="I1320" i="20"/>
  <c r="M1320" i="20"/>
  <c r="I387" i="20"/>
  <c r="Q387" i="20"/>
  <c r="AK387" i="1"/>
  <c r="AO387" i="1" s="1"/>
  <c r="M387" i="20"/>
  <c r="AC387" i="1"/>
  <c r="E387" i="20"/>
  <c r="E6788" i="20"/>
  <c r="M6788" i="20"/>
  <c r="AK6788" i="1"/>
  <c r="AO6788" i="1" s="1"/>
  <c r="I6788" i="20"/>
  <c r="Q6788" i="20"/>
  <c r="AC6788" i="1"/>
  <c r="M4141" i="20"/>
  <c r="I4141" i="20"/>
  <c r="AC4141" i="1"/>
  <c r="E4141" i="20"/>
  <c r="Q4141" i="20"/>
  <c r="AK4141" i="1"/>
  <c r="AO4141" i="1" s="1"/>
  <c r="AK3244" i="1"/>
  <c r="AO3244" i="1" s="1"/>
  <c r="I3244" i="20"/>
  <c r="Q3244" i="20"/>
  <c r="AC3244" i="1"/>
  <c r="E3244" i="20"/>
  <c r="M3244" i="20"/>
  <c r="AC3057" i="1"/>
  <c r="M3057" i="20"/>
  <c r="I3057" i="20"/>
  <c r="Q3057" i="20"/>
  <c r="AK3057" i="1"/>
  <c r="AO3057" i="1" s="1"/>
  <c r="E3057" i="20"/>
  <c r="I4474" i="20"/>
  <c r="AK4474" i="1"/>
  <c r="AO4474" i="1" s="1"/>
  <c r="Q4474" i="20"/>
  <c r="E4474" i="20"/>
  <c r="M4474" i="20"/>
  <c r="AC4474" i="1"/>
  <c r="I7816" i="20"/>
  <c r="Q7816" i="20"/>
  <c r="AC7816" i="1"/>
  <c r="E7816" i="20"/>
  <c r="AK7816" i="1"/>
  <c r="AO7816" i="1" s="1"/>
  <c r="M7816" i="20"/>
  <c r="Q6329" i="20"/>
  <c r="E6329" i="20"/>
  <c r="M6329" i="20"/>
  <c r="I6329" i="20"/>
  <c r="AK6329" i="1"/>
  <c r="AO6329" i="1" s="1"/>
  <c r="AC6329" i="1"/>
  <c r="AC2060" i="1"/>
  <c r="AK2060" i="1"/>
  <c r="AO2060" i="1" s="1"/>
  <c r="AC2598" i="1"/>
  <c r="I2598" i="20"/>
  <c r="Q2598" i="20"/>
  <c r="M2598" i="20"/>
  <c r="E2598" i="20"/>
  <c r="AK2598" i="1"/>
  <c r="AO2598" i="1" s="1"/>
  <c r="M1872" i="20"/>
  <c r="AC1872" i="1"/>
  <c r="E1872" i="20"/>
  <c r="I1872" i="20"/>
  <c r="Q1872" i="20"/>
  <c r="AK1872" i="1"/>
  <c r="AO1872" i="1" s="1"/>
  <c r="M3778" i="20"/>
  <c r="E3778" i="20"/>
  <c r="I3778" i="20"/>
  <c r="AK3778" i="1"/>
  <c r="AO3778" i="1" s="1"/>
  <c r="AC3778" i="1"/>
  <c r="Q3778" i="20"/>
  <c r="E124" i="20"/>
  <c r="M124" i="20"/>
  <c r="I124" i="20"/>
  <c r="AC124" i="1"/>
  <c r="Q124" i="20"/>
  <c r="AK124" i="1"/>
  <c r="AO124" i="1" s="1"/>
  <c r="Q3319" i="20"/>
  <c r="AK3319" i="1"/>
  <c r="AO3319" i="1" s="1"/>
  <c r="I3319" i="20"/>
  <c r="E3319" i="20"/>
  <c r="M3319" i="20"/>
  <c r="AC3319" i="1"/>
  <c r="E3653" i="20"/>
  <c r="AC3653" i="1"/>
  <c r="M3653" i="20"/>
  <c r="I3653" i="20"/>
  <c r="AK3653" i="1"/>
  <c r="AO3653" i="1" s="1"/>
  <c r="Q3653" i="20"/>
  <c r="Q6370" i="20"/>
  <c r="I6370" i="20"/>
  <c r="E6370" i="20"/>
  <c r="AK6370" i="1"/>
  <c r="AO6370" i="1" s="1"/>
  <c r="M6370" i="20"/>
  <c r="AC6370" i="1"/>
  <c r="AC8573" i="1"/>
  <c r="I8573" i="20"/>
  <c r="AK8573" i="1"/>
  <c r="AO8573" i="1" s="1"/>
  <c r="M8573" i="20"/>
  <c r="Q8573" i="20"/>
  <c r="E8573" i="20"/>
  <c r="M3457" i="20"/>
  <c r="Q3457" i="20"/>
  <c r="I3457" i="20"/>
  <c r="AC3457" i="1"/>
  <c r="AK3457" i="1"/>
  <c r="AO3457" i="1" s="1"/>
  <c r="E3457" i="20"/>
  <c r="Q4384" i="20"/>
  <c r="E4384" i="20"/>
  <c r="AC4384" i="1"/>
  <c r="M4384" i="20"/>
  <c r="I4384" i="20"/>
  <c r="AK4384" i="1"/>
  <c r="AO4384" i="1" s="1"/>
  <c r="Q7231" i="20"/>
  <c r="AK7231" i="1"/>
  <c r="AO7231" i="1" s="1"/>
  <c r="I7231" i="20"/>
  <c r="M7231" i="20"/>
  <c r="E7231" i="20"/>
  <c r="AC7231" i="1"/>
  <c r="Q2044" i="20"/>
  <c r="E2044" i="20"/>
  <c r="AC2044" i="1"/>
  <c r="M2044" i="20"/>
  <c r="AK2044" i="1"/>
  <c r="AO2044" i="1" s="1"/>
  <c r="I2044" i="20"/>
  <c r="AC1581" i="1"/>
  <c r="AK1581" i="1"/>
  <c r="AO1581" i="1" s="1"/>
  <c r="M1793" i="20"/>
  <c r="I1793" i="20"/>
  <c r="Q1793" i="20"/>
  <c r="E1793" i="20"/>
  <c r="AC1793" i="1"/>
  <c r="AK1793" i="1"/>
  <c r="AO1793" i="1" s="1"/>
  <c r="E1749" i="20"/>
  <c r="AK1749" i="1"/>
  <c r="AO1749" i="1" s="1"/>
  <c r="M1749" i="20"/>
  <c r="AC1749" i="1"/>
  <c r="I1749" i="20"/>
  <c r="Q1749" i="20"/>
  <c r="M1802" i="20"/>
  <c r="E1802" i="20"/>
  <c r="AC1802" i="1"/>
  <c r="AK1802" i="1"/>
  <c r="AO1802" i="1" s="1"/>
  <c r="Q1802" i="20"/>
  <c r="I1802" i="20"/>
  <c r="M4421" i="20"/>
  <c r="AK4421" i="1"/>
  <c r="AO4421" i="1" s="1"/>
  <c r="E4421" i="20"/>
  <c r="I4421" i="20"/>
  <c r="AC4421" i="1"/>
  <c r="Q4421" i="20"/>
  <c r="AC6627" i="1"/>
  <c r="M6627" i="20"/>
  <c r="I6627" i="20"/>
  <c r="AK6627" i="1"/>
  <c r="AO6627" i="1" s="1"/>
  <c r="Q6627" i="20"/>
  <c r="E6627" i="20"/>
  <c r="Q3105" i="20"/>
  <c r="E3105" i="20"/>
  <c r="M3105" i="20"/>
  <c r="AK3105" i="1"/>
  <c r="AO3105" i="1" s="1"/>
  <c r="AC3105" i="1"/>
  <c r="I3105" i="20"/>
  <c r="I5998" i="20"/>
  <c r="Q5998" i="20"/>
  <c r="AC5998" i="1"/>
  <c r="AK5998" i="1"/>
  <c r="AO5998" i="1" s="1"/>
  <c r="E5998" i="20"/>
  <c r="M5998" i="20"/>
  <c r="AK7749" i="1"/>
  <c r="AO7749" i="1" s="1"/>
  <c r="I7749" i="20"/>
  <c r="Q7749" i="20"/>
  <c r="AC7749" i="1"/>
  <c r="E7749" i="20"/>
  <c r="M7749" i="20"/>
  <c r="I7082" i="20"/>
  <c r="M7082" i="20"/>
  <c r="Q7082" i="20"/>
  <c r="AK7082" i="1"/>
  <c r="AO7082" i="1" s="1"/>
  <c r="AC7082" i="1"/>
  <c r="E7082" i="20"/>
  <c r="AK7328" i="1"/>
  <c r="AO7328" i="1" s="1"/>
  <c r="E7328" i="20"/>
  <c r="M7328" i="20"/>
  <c r="AC7328" i="1"/>
  <c r="I7328" i="20"/>
  <c r="Q7328" i="20"/>
  <c r="E1172" i="20"/>
  <c r="M1172" i="20"/>
  <c r="AK1172" i="1"/>
  <c r="AO1172" i="1" s="1"/>
  <c r="AC1172" i="1"/>
  <c r="I1172" i="20"/>
  <c r="Q1172" i="20"/>
  <c r="AK8761" i="1"/>
  <c r="AO8761" i="1" s="1"/>
  <c r="Q8761" i="20"/>
  <c r="AC8761" i="1"/>
  <c r="M8761" i="20"/>
  <c r="I8761" i="20"/>
  <c r="E8761" i="20"/>
  <c r="I5026" i="20"/>
  <c r="E5026" i="20"/>
  <c r="AC5026" i="1"/>
  <c r="Q5026" i="20"/>
  <c r="AK5026" i="1"/>
  <c r="AO5026" i="1" s="1"/>
  <c r="M5026" i="20"/>
  <c r="Q1252" i="20"/>
  <c r="M1252" i="20"/>
  <c r="E1252" i="20"/>
  <c r="I1252" i="20"/>
  <c r="AK1252" i="1"/>
  <c r="AO1252" i="1" s="1"/>
  <c r="AC1252" i="1"/>
  <c r="AK4768" i="1"/>
  <c r="AO4768" i="1" s="1"/>
  <c r="AC4768" i="1"/>
  <c r="Q4768" i="20"/>
  <c r="E4768" i="20"/>
  <c r="M4768" i="20"/>
  <c r="I4768" i="20"/>
  <c r="AC6850" i="1"/>
  <c r="M6850" i="20"/>
  <c r="I6850" i="20"/>
  <c r="Q6850" i="20"/>
  <c r="AK6850" i="1"/>
  <c r="AO6850" i="1" s="1"/>
  <c r="E6850" i="20"/>
  <c r="M3097" i="20"/>
  <c r="AK3097" i="1"/>
  <c r="AO3097" i="1" s="1"/>
  <c r="I3097" i="20"/>
  <c r="Q3097" i="20"/>
  <c r="AC3097" i="1"/>
  <c r="E3097" i="20"/>
  <c r="Q8490" i="20"/>
  <c r="E8490" i="20"/>
  <c r="M8490" i="20"/>
  <c r="AK8490" i="1"/>
  <c r="AO8490" i="1" s="1"/>
  <c r="AC8490" i="1"/>
  <c r="I8490" i="20"/>
  <c r="AC7895" i="1"/>
  <c r="E7895" i="20"/>
  <c r="AK7895" i="1"/>
  <c r="AO7895" i="1" s="1"/>
  <c r="M7895" i="20"/>
  <c r="I7895" i="20"/>
  <c r="Q7895" i="20"/>
  <c r="AK1653" i="1"/>
  <c r="AO1653" i="1" s="1"/>
  <c r="AC1653" i="1"/>
  <c r="AK787" i="1"/>
  <c r="AO787" i="1" s="1"/>
  <c r="E787" i="20"/>
  <c r="M787" i="20"/>
  <c r="AC787" i="1"/>
  <c r="I787" i="20"/>
  <c r="Q787" i="20"/>
  <c r="I6762" i="20"/>
  <c r="AC6762" i="1"/>
  <c r="AK6762" i="1"/>
  <c r="AO6762" i="1" s="1"/>
  <c r="M6762" i="20"/>
  <c r="E6762" i="20"/>
  <c r="Q6762" i="20"/>
  <c r="I5160" i="20"/>
  <c r="Q5160" i="20"/>
  <c r="E5160" i="20"/>
  <c r="AK5160" i="1"/>
  <c r="AO5160" i="1" s="1"/>
  <c r="M5160" i="20"/>
  <c r="AC5160" i="1"/>
  <c r="AK1464" i="1"/>
  <c r="AO1464" i="1" s="1"/>
  <c r="AC1464" i="1"/>
  <c r="I1464" i="20"/>
  <c r="Q1464" i="20"/>
  <c r="E1464" i="20"/>
  <c r="M1464" i="20"/>
  <c r="E1750" i="20"/>
  <c r="AK1750" i="1"/>
  <c r="AO1750" i="1" s="1"/>
  <c r="M1750" i="20"/>
  <c r="I1750" i="20"/>
  <c r="AC1750" i="1"/>
  <c r="Q1750" i="20"/>
  <c r="AC8572" i="1"/>
  <c r="Q8572" i="20"/>
  <c r="I8572" i="20"/>
  <c r="E8572" i="20"/>
  <c r="M8572" i="20"/>
  <c r="AK8572" i="1"/>
  <c r="AO8572" i="1" s="1"/>
  <c r="I4688" i="20"/>
  <c r="AC4688" i="1"/>
  <c r="E4688" i="20"/>
  <c r="M4688" i="20"/>
  <c r="Q4688" i="20"/>
  <c r="AK4688" i="1"/>
  <c r="AO4688" i="1" s="1"/>
  <c r="AK1770" i="1"/>
  <c r="AO1770" i="1" s="1"/>
  <c r="M1770" i="20"/>
  <c r="E1770" i="20"/>
  <c r="I1770" i="20"/>
  <c r="Q1770" i="20"/>
  <c r="AC1770" i="1"/>
  <c r="AC8400" i="1"/>
  <c r="I8400" i="20"/>
  <c r="Q8400" i="20"/>
  <c r="E8400" i="20"/>
  <c r="M8400" i="20"/>
  <c r="AK8400" i="1"/>
  <c r="AO8400" i="1" s="1"/>
  <c r="I2775" i="20"/>
  <c r="AK2775" i="1"/>
  <c r="AO2775" i="1" s="1"/>
  <c r="Q2775" i="20"/>
  <c r="E2775" i="20"/>
  <c r="AC2775" i="1"/>
  <c r="M2775" i="20"/>
  <c r="AC7189" i="1"/>
  <c r="M7189" i="20"/>
  <c r="Q7189" i="20"/>
  <c r="I7189" i="20"/>
  <c r="AK7189" i="1"/>
  <c r="AO7189" i="1" s="1"/>
  <c r="E7189" i="20"/>
  <c r="AK8161" i="1"/>
  <c r="AO8161" i="1" s="1"/>
  <c r="I8161" i="20"/>
  <c r="Q8161" i="20"/>
  <c r="AC8161" i="1"/>
  <c r="E8161" i="20"/>
  <c r="M8161" i="20"/>
  <c r="E2983" i="20"/>
  <c r="M2983" i="20"/>
  <c r="AC2983" i="1"/>
  <c r="I2983" i="20"/>
  <c r="AK2983" i="1"/>
  <c r="AO2983" i="1" s="1"/>
  <c r="Q2983" i="20"/>
  <c r="AK4965" i="1"/>
  <c r="AO4965" i="1" s="1"/>
  <c r="AC4965" i="1"/>
  <c r="I4965" i="20"/>
  <c r="Q4965" i="20"/>
  <c r="E4965" i="20"/>
  <c r="M4965" i="20"/>
  <c r="E5145" i="20"/>
  <c r="AC5145" i="1"/>
  <c r="Q5145" i="20"/>
  <c r="M5145" i="20"/>
  <c r="I5145" i="20"/>
  <c r="AK5145" i="1"/>
  <c r="AO5145" i="1" s="1"/>
  <c r="E4972" i="20"/>
  <c r="AC4972" i="1"/>
  <c r="M4972" i="20"/>
  <c r="Q4972" i="20"/>
  <c r="AK4972" i="1"/>
  <c r="AO4972" i="1" s="1"/>
  <c r="I4972" i="20"/>
  <c r="AC24" i="1"/>
  <c r="Q24" i="20"/>
  <c r="AK24" i="1"/>
  <c r="AO24" i="1" s="1"/>
  <c r="I24" i="20"/>
  <c r="M24" i="20"/>
  <c r="E24" i="20"/>
  <c r="Q4224" i="20"/>
  <c r="AK4224" i="1"/>
  <c r="AO4224" i="1" s="1"/>
  <c r="M4224" i="20"/>
  <c r="I4224" i="20"/>
  <c r="E4224" i="20"/>
  <c r="AC4224" i="1"/>
  <c r="AK1003" i="1"/>
  <c r="AO1003" i="1" s="1"/>
  <c r="AC1003" i="1"/>
  <c r="E1003" i="20"/>
  <c r="Q1003" i="20"/>
  <c r="I1003" i="20"/>
  <c r="M1003" i="20"/>
  <c r="AC3500" i="1"/>
  <c r="AK3500" i="1"/>
  <c r="AO3500" i="1" s="1"/>
  <c r="AC3233" i="1"/>
  <c r="AK3233" i="1"/>
  <c r="AO3233" i="1" s="1"/>
  <c r="E3233" i="20"/>
  <c r="M3233" i="20"/>
  <c r="I3233" i="20"/>
  <c r="Q3233" i="20"/>
  <c r="AC6137" i="1"/>
  <c r="Q6137" i="20"/>
  <c r="AK6137" i="1"/>
  <c r="AO6137" i="1" s="1"/>
  <c r="E6137" i="20"/>
  <c r="M6137" i="20"/>
  <c r="I6137" i="20"/>
  <c r="I7970" i="20"/>
  <c r="AK7970" i="1"/>
  <c r="AO7970" i="1" s="1"/>
  <c r="AC7970" i="1"/>
  <c r="Q7970" i="20"/>
  <c r="E7970" i="20"/>
  <c r="M7970" i="20"/>
  <c r="I3285" i="20"/>
  <c r="AK3285" i="1"/>
  <c r="AO3285" i="1" s="1"/>
  <c r="AC3285" i="1"/>
  <c r="M3285" i="20"/>
  <c r="Q3285" i="20"/>
  <c r="E3285" i="20"/>
  <c r="I4379" i="20"/>
  <c r="Q4379" i="20"/>
  <c r="E4379" i="20"/>
  <c r="M4379" i="20"/>
  <c r="AC4379" i="1"/>
  <c r="AK4379" i="1"/>
  <c r="AO4379" i="1" s="1"/>
  <c r="I5162" i="20"/>
  <c r="Q5162" i="20"/>
  <c r="AC5162" i="1"/>
  <c r="E5162" i="20"/>
  <c r="M5162" i="20"/>
  <c r="AK5162" i="1"/>
  <c r="AO5162" i="1" s="1"/>
  <c r="AC5737" i="1"/>
  <c r="Q5737" i="20"/>
  <c r="I5737" i="20"/>
  <c r="E5737" i="20"/>
  <c r="AK5737" i="1"/>
  <c r="AO5737" i="1" s="1"/>
  <c r="M5737" i="20"/>
  <c r="AK5197" i="1"/>
  <c r="AO5197" i="1" s="1"/>
  <c r="I5197" i="20"/>
  <c r="AC5197" i="1"/>
  <c r="Q5197" i="20"/>
  <c r="E5197" i="20"/>
  <c r="M5197" i="20"/>
  <c r="AK2838" i="1"/>
  <c r="AO2838" i="1" s="1"/>
  <c r="AC2838" i="1"/>
  <c r="Q2838" i="20"/>
  <c r="E2838" i="20"/>
  <c r="M2838" i="20"/>
  <c r="I2838" i="20"/>
  <c r="M2260" i="20"/>
  <c r="Q2260" i="20"/>
  <c r="AK2260" i="1"/>
  <c r="AO2260" i="1" s="1"/>
  <c r="AC2260" i="1"/>
  <c r="E2260" i="20"/>
  <c r="I2260" i="20"/>
  <c r="M3422" i="20"/>
  <c r="I3422" i="20"/>
  <c r="AC3422" i="1"/>
  <c r="E3422" i="20"/>
  <c r="Q3422" i="20"/>
  <c r="AK3422" i="1"/>
  <c r="AO3422" i="1" s="1"/>
  <c r="AK831" i="1"/>
  <c r="AO831" i="1" s="1"/>
  <c r="E831" i="20"/>
  <c r="I831" i="20"/>
  <c r="Q831" i="20"/>
  <c r="AC831" i="1"/>
  <c r="M831" i="20"/>
  <c r="E6265" i="20"/>
  <c r="M6265" i="20"/>
  <c r="AK6265" i="1"/>
  <c r="AO6265" i="1" s="1"/>
  <c r="Q6265" i="20"/>
  <c r="I6265" i="20"/>
  <c r="AC6265" i="1"/>
  <c r="Q4830" i="20"/>
  <c r="I4830" i="20"/>
  <c r="AC4830" i="1"/>
  <c r="AK4830" i="1"/>
  <c r="AO4830" i="1" s="1"/>
  <c r="E4830" i="20"/>
  <c r="M4830" i="20"/>
  <c r="I5949" i="20"/>
  <c r="AK5949" i="1"/>
  <c r="AO5949" i="1" s="1"/>
  <c r="AC5949" i="1"/>
  <c r="M5949" i="20"/>
  <c r="Q5949" i="20"/>
  <c r="E5949" i="20"/>
  <c r="AC4998" i="1"/>
  <c r="E4998" i="20"/>
  <c r="M4998" i="20"/>
  <c r="I4998" i="20"/>
  <c r="Q4998" i="20"/>
  <c r="AK4998" i="1"/>
  <c r="AO4998" i="1" s="1"/>
  <c r="AK6687" i="1"/>
  <c r="AO6687" i="1" s="1"/>
  <c r="Q6687" i="20"/>
  <c r="I6687" i="20"/>
  <c r="E6687" i="20"/>
  <c r="M6687" i="20"/>
  <c r="AC6687" i="1"/>
  <c r="I6851" i="20"/>
  <c r="E6851" i="20"/>
  <c r="AC6851" i="1"/>
  <c r="M6851" i="20"/>
  <c r="Q6851" i="20"/>
  <c r="AK6851" i="1"/>
  <c r="AO6851" i="1" s="1"/>
  <c r="M8136" i="20"/>
  <c r="Q8136" i="20"/>
  <c r="I8136" i="20"/>
  <c r="AK8136" i="1"/>
  <c r="AO8136" i="1" s="1"/>
  <c r="AC8136" i="1"/>
  <c r="E8136" i="20"/>
  <c r="E3304" i="20"/>
  <c r="Q3304" i="20"/>
  <c r="I3304" i="20"/>
  <c r="AK3304" i="1"/>
  <c r="AO3304" i="1" s="1"/>
  <c r="M3304" i="20"/>
  <c r="AC3304" i="1"/>
  <c r="AC1185" i="1"/>
  <c r="Q1185" i="20"/>
  <c r="E1185" i="20"/>
  <c r="M1185" i="20"/>
  <c r="AK1185" i="1"/>
  <c r="AO1185" i="1" s="1"/>
  <c r="I1185" i="20"/>
  <c r="Q1142" i="20"/>
  <c r="I1142" i="20"/>
  <c r="M1142" i="20"/>
  <c r="E1142" i="20"/>
  <c r="AC1142" i="1"/>
  <c r="AK1142" i="1"/>
  <c r="AO1142" i="1" s="1"/>
  <c r="AC1658" i="1"/>
  <c r="AK1658" i="1"/>
  <c r="AO1658" i="1" s="1"/>
  <c r="Q1658" i="20"/>
  <c r="E1658" i="20"/>
  <c r="M1658" i="20"/>
  <c r="I1658" i="20"/>
  <c r="AC2222" i="1"/>
  <c r="I2222" i="20"/>
  <c r="E2222" i="20"/>
  <c r="Q2222" i="20"/>
  <c r="AK2222" i="1"/>
  <c r="AO2222" i="1" s="1"/>
  <c r="M2222" i="20"/>
  <c r="I5655" i="20"/>
  <c r="Q5655" i="20"/>
  <c r="E5655" i="20"/>
  <c r="M5655" i="20"/>
  <c r="AK5655" i="1"/>
  <c r="AO5655" i="1" s="1"/>
  <c r="AC5655" i="1"/>
  <c r="Q6900" i="20"/>
  <c r="I6900" i="20"/>
  <c r="AC6900" i="1"/>
  <c r="AK6900" i="1"/>
  <c r="AO6900" i="1" s="1"/>
  <c r="E6900" i="20"/>
  <c r="M6900" i="20"/>
  <c r="AK5223" i="1"/>
  <c r="AO5223" i="1" s="1"/>
  <c r="E5223" i="20"/>
  <c r="I5223" i="20"/>
  <c r="M5223" i="20"/>
  <c r="Q5223" i="20"/>
  <c r="AC5223" i="1"/>
  <c r="AK7109" i="1"/>
  <c r="AO7109" i="1" s="1"/>
  <c r="M7109" i="20"/>
  <c r="I7109" i="20"/>
  <c r="Q7109" i="20"/>
  <c r="AC7109" i="1"/>
  <c r="E7109" i="20"/>
  <c r="Q8743" i="20"/>
  <c r="E8743" i="20"/>
  <c r="AC8743" i="1"/>
  <c r="AK8743" i="1"/>
  <c r="AO8743" i="1" s="1"/>
  <c r="I8743" i="20"/>
  <c r="M8743" i="20"/>
  <c r="E2741" i="20"/>
  <c r="AK2741" i="1"/>
  <c r="AO2741" i="1" s="1"/>
  <c r="I2741" i="20"/>
  <c r="M2741" i="20"/>
  <c r="Q2741" i="20"/>
  <c r="AC2741" i="1"/>
  <c r="AC3530" i="1"/>
  <c r="E3530" i="20"/>
  <c r="M3530" i="20"/>
  <c r="I3530" i="20"/>
  <c r="AK3530" i="1"/>
  <c r="AO3530" i="1" s="1"/>
  <c r="Q3530" i="20"/>
  <c r="AK2585" i="1"/>
  <c r="AO2585" i="1" s="1"/>
  <c r="Q2585" i="20"/>
  <c r="E2585" i="20"/>
  <c r="AC2585" i="1"/>
  <c r="I2585" i="20"/>
  <c r="M2585" i="20"/>
  <c r="AC2205" i="1"/>
  <c r="AK2205" i="1"/>
  <c r="AO2205" i="1" s="1"/>
  <c r="I406" i="20"/>
  <c r="Q406" i="20"/>
  <c r="AK406" i="1"/>
  <c r="AO406" i="1" s="1"/>
  <c r="E406" i="20"/>
  <c r="AC406" i="1"/>
  <c r="M406" i="20"/>
  <c r="E1257" i="20"/>
  <c r="AC1257" i="1"/>
  <c r="M1257" i="20"/>
  <c r="AK1257" i="1"/>
  <c r="AO1257" i="1" s="1"/>
  <c r="Q1257" i="20"/>
  <c r="I1257" i="20"/>
  <c r="AC7182" i="1"/>
  <c r="Q7182" i="20"/>
  <c r="AK7182" i="1"/>
  <c r="AO7182" i="1" s="1"/>
  <c r="E7182" i="20"/>
  <c r="M7182" i="20"/>
  <c r="I7182" i="20"/>
  <c r="AC8190" i="1"/>
  <c r="E8190" i="20"/>
  <c r="AK8190" i="1"/>
  <c r="AO8190" i="1" s="1"/>
  <c r="M8190" i="20"/>
  <c r="Q8190" i="20"/>
  <c r="I8190" i="20"/>
  <c r="AC6579" i="1"/>
  <c r="I6579" i="20"/>
  <c r="E6579" i="20"/>
  <c r="AK6579" i="1"/>
  <c r="AO6579" i="1" s="1"/>
  <c r="M6579" i="20"/>
  <c r="Q6579" i="20"/>
  <c r="E8438" i="20"/>
  <c r="AK8438" i="1"/>
  <c r="AO8438" i="1" s="1"/>
  <c r="M8438" i="20"/>
  <c r="Q8438" i="20"/>
  <c r="AC8438" i="1"/>
  <c r="I8438" i="20"/>
  <c r="AC2828" i="1"/>
  <c r="AK2828" i="1"/>
  <c r="AO2828" i="1" s="1"/>
  <c r="I4137" i="20"/>
  <c r="M4137" i="20"/>
  <c r="AC4137" i="1"/>
  <c r="Q4137" i="20"/>
  <c r="E4137" i="20"/>
  <c r="AK4137" i="1"/>
  <c r="AO4137" i="1" s="1"/>
  <c r="M2967" i="20"/>
  <c r="I2967" i="20"/>
  <c r="AK2967" i="1"/>
  <c r="AO2967" i="1" s="1"/>
  <c r="AC2967" i="1"/>
  <c r="Q2967" i="20"/>
  <c r="E2967" i="20"/>
  <c r="I4949" i="20"/>
  <c r="E4949" i="20"/>
  <c r="Q4949" i="20"/>
  <c r="M4949" i="20"/>
  <c r="AC4949" i="1"/>
  <c r="AK4949" i="1"/>
  <c r="AO4949" i="1" s="1"/>
  <c r="I383" i="20"/>
  <c r="Q383" i="20"/>
  <c r="AK383" i="1"/>
  <c r="AO383" i="1" s="1"/>
  <c r="AC383" i="1"/>
  <c r="E383" i="20"/>
  <c r="M383" i="20"/>
  <c r="I595" i="20"/>
  <c r="Q595" i="20"/>
  <c r="AK595" i="1"/>
  <c r="AO595" i="1" s="1"/>
  <c r="AC595" i="1"/>
  <c r="M595" i="20"/>
  <c r="E595" i="20"/>
  <c r="M2456" i="20"/>
  <c r="AC2456" i="1"/>
  <c r="AK2456" i="1"/>
  <c r="AO2456" i="1" s="1"/>
  <c r="I2456" i="20"/>
  <c r="E2456" i="20"/>
  <c r="Q2456" i="20"/>
  <c r="M892" i="20"/>
  <c r="AK892" i="1"/>
  <c r="AO892" i="1" s="1"/>
  <c r="Q892" i="20"/>
  <c r="I892" i="20"/>
  <c r="E892" i="20"/>
  <c r="AC892" i="1"/>
  <c r="E8574" i="20"/>
  <c r="Q8574" i="20"/>
  <c r="M8574" i="20"/>
  <c r="I8574" i="20"/>
  <c r="AK8574" i="1"/>
  <c r="AO8574" i="1" s="1"/>
  <c r="AC8574" i="1"/>
  <c r="AC7154" i="1"/>
  <c r="Q7154" i="20"/>
  <c r="E7154" i="20"/>
  <c r="AK7154" i="1"/>
  <c r="AO7154" i="1" s="1"/>
  <c r="M7154" i="20"/>
  <c r="I7154" i="20"/>
  <c r="E6343" i="20"/>
  <c r="M6343" i="20"/>
  <c r="AK6343" i="1"/>
  <c r="AO6343" i="1" s="1"/>
  <c r="I6343" i="20"/>
  <c r="AC6343" i="1"/>
  <c r="Q6343" i="20"/>
  <c r="M5827" i="20"/>
  <c r="AK5827" i="1"/>
  <c r="AO5827" i="1" s="1"/>
  <c r="I5827" i="20"/>
  <c r="AC5827" i="1"/>
  <c r="E5827" i="20"/>
  <c r="Q5827" i="20"/>
  <c r="M7118" i="20"/>
  <c r="I7118" i="20"/>
  <c r="Q7118" i="20"/>
  <c r="AC7118" i="1"/>
  <c r="E7118" i="20"/>
  <c r="AK7118" i="1"/>
  <c r="AO7118" i="1" s="1"/>
  <c r="I7425" i="20"/>
  <c r="Q7425" i="20"/>
  <c r="AC7425" i="1"/>
  <c r="E7425" i="20"/>
  <c r="M7425" i="20"/>
  <c r="AK7425" i="1"/>
  <c r="AO7425" i="1" s="1"/>
  <c r="AC5555" i="1"/>
  <c r="E5555" i="20"/>
  <c r="AK5555" i="1"/>
  <c r="AO5555" i="1" s="1"/>
  <c r="Q5555" i="20"/>
  <c r="M5555" i="20"/>
  <c r="I5555" i="20"/>
  <c r="AK1034" i="1"/>
  <c r="AO1034" i="1" s="1"/>
  <c r="I1034" i="20"/>
  <c r="Q1034" i="20"/>
  <c r="E1034" i="20"/>
  <c r="M1034" i="20"/>
  <c r="AC1034" i="1"/>
  <c r="M1246" i="20"/>
  <c r="AC1246" i="1"/>
  <c r="I1246" i="20"/>
  <c r="AK1246" i="1"/>
  <c r="AO1246" i="1" s="1"/>
  <c r="E1246" i="20"/>
  <c r="Q1246" i="20"/>
  <c r="AK619" i="1"/>
  <c r="AO619" i="1" s="1"/>
  <c r="M619" i="20"/>
  <c r="Q619" i="20"/>
  <c r="I619" i="20"/>
  <c r="AC619" i="1"/>
  <c r="E619" i="20"/>
  <c r="Q3177" i="20"/>
  <c r="E3177" i="20"/>
  <c r="M3177" i="20"/>
  <c r="AK3177" i="1"/>
  <c r="AO3177" i="1" s="1"/>
  <c r="I3177" i="20"/>
  <c r="AC3177" i="1"/>
  <c r="AK4140" i="1"/>
  <c r="AO4140" i="1" s="1"/>
  <c r="I4140" i="20"/>
  <c r="M4140" i="20"/>
  <c r="AC4140" i="1"/>
  <c r="Q4140" i="20"/>
  <c r="E4140" i="20"/>
  <c r="Q7902" i="20"/>
  <c r="AC7902" i="1"/>
  <c r="AK7902" i="1"/>
  <c r="AO7902" i="1" s="1"/>
  <c r="E7902" i="20"/>
  <c r="I7902" i="20"/>
  <c r="M7902" i="20"/>
  <c r="AC7829" i="1"/>
  <c r="Q7829" i="20"/>
  <c r="E7829" i="20"/>
  <c r="M7829" i="20"/>
  <c r="I7829" i="20"/>
  <c r="AK7829" i="1"/>
  <c r="AO7829" i="1" s="1"/>
  <c r="AK2686" i="1"/>
  <c r="AO2686" i="1" s="1"/>
  <c r="E2686" i="20"/>
  <c r="M2686" i="20"/>
  <c r="AC2686" i="1"/>
  <c r="I2686" i="20"/>
  <c r="Q2686" i="20"/>
  <c r="E5938" i="20"/>
  <c r="Q5938" i="20"/>
  <c r="AC5938" i="1"/>
  <c r="I5938" i="20"/>
  <c r="M5938" i="20"/>
  <c r="AK5938" i="1"/>
  <c r="AO5938" i="1" s="1"/>
  <c r="M6048" i="20"/>
  <c r="AK6048" i="1"/>
  <c r="AO6048" i="1" s="1"/>
  <c r="Q6048" i="20"/>
  <c r="E6048" i="20"/>
  <c r="I6048" i="20"/>
  <c r="AC6048" i="1"/>
  <c r="M4422" i="20"/>
  <c r="AC4422" i="1"/>
  <c r="I4422" i="20"/>
  <c r="E4422" i="20"/>
  <c r="Q4422" i="20"/>
  <c r="AK4422" i="1"/>
  <c r="AO4422" i="1" s="1"/>
  <c r="I4485" i="20"/>
  <c r="AK4485" i="1"/>
  <c r="AO4485" i="1" s="1"/>
  <c r="Q4485" i="20"/>
  <c r="E4485" i="20"/>
  <c r="M4485" i="20"/>
  <c r="AC4485" i="1"/>
  <c r="I3414" i="20"/>
  <c r="Q3414" i="20"/>
  <c r="E3414" i="20"/>
  <c r="AC3414" i="1"/>
  <c r="AK3414" i="1"/>
  <c r="AO3414" i="1" s="1"/>
  <c r="M3414" i="20"/>
  <c r="AC1798" i="1"/>
  <c r="I1798" i="20"/>
  <c r="Q1798" i="20"/>
  <c r="E1798" i="20"/>
  <c r="M1798" i="20"/>
  <c r="AK1798" i="1"/>
  <c r="AO1798" i="1" s="1"/>
  <c r="AC2010" i="1"/>
  <c r="AK2010" i="1"/>
  <c r="AO2010" i="1" s="1"/>
  <c r="E824" i="20"/>
  <c r="M824" i="20"/>
  <c r="AC824" i="1"/>
  <c r="Q824" i="20"/>
  <c r="I824" i="20"/>
  <c r="AK824" i="1"/>
  <c r="AO824" i="1" s="1"/>
  <c r="AK4392" i="1"/>
  <c r="AO4392" i="1" s="1"/>
  <c r="I4392" i="20"/>
  <c r="Q4392" i="20"/>
  <c r="E4392" i="20"/>
  <c r="AC4392" i="1"/>
  <c r="M4392" i="20"/>
  <c r="AC7812" i="1"/>
  <c r="M7812" i="20"/>
  <c r="AK7812" i="1"/>
  <c r="AO7812" i="1" s="1"/>
  <c r="E7812" i="20"/>
  <c r="I7812" i="20"/>
  <c r="Q7812" i="20"/>
  <c r="AK4395" i="1"/>
  <c r="AO4395" i="1" s="1"/>
  <c r="M4395" i="20"/>
  <c r="I4395" i="20"/>
  <c r="AC4395" i="1"/>
  <c r="E4395" i="20"/>
  <c r="Q4395" i="20"/>
  <c r="AK5472" i="1"/>
  <c r="AO5472" i="1" s="1"/>
  <c r="M5472" i="20"/>
  <c r="Q5472" i="20"/>
  <c r="E5472" i="20"/>
  <c r="I5472" i="20"/>
  <c r="AC5472" i="1"/>
  <c r="E7575" i="20"/>
  <c r="I7575" i="20"/>
  <c r="AC7575" i="1"/>
  <c r="Q7575" i="20"/>
  <c r="AK7575" i="1"/>
  <c r="AO7575" i="1" s="1"/>
  <c r="M7575" i="20"/>
  <c r="I7708" i="20"/>
  <c r="Q7708" i="20"/>
  <c r="AK7708" i="1"/>
  <c r="AO7708" i="1" s="1"/>
  <c r="AC7708" i="1"/>
  <c r="E7708" i="20"/>
  <c r="M7708" i="20"/>
  <c r="M436" i="20"/>
  <c r="AC436" i="1"/>
  <c r="I436" i="20"/>
  <c r="Q436" i="20"/>
  <c r="AK436" i="1"/>
  <c r="AO436" i="1" s="1"/>
  <c r="E436" i="20"/>
  <c r="AK2538" i="1"/>
  <c r="AO2538" i="1" s="1"/>
  <c r="AC2538" i="1"/>
  <c r="AK2034" i="1"/>
  <c r="AO2034" i="1" s="1"/>
  <c r="AC2034" i="1"/>
  <c r="Q286" i="20"/>
  <c r="AK286" i="1"/>
  <c r="AO286" i="1" s="1"/>
  <c r="E286" i="20"/>
  <c r="M286" i="20"/>
  <c r="I286" i="20"/>
  <c r="AC286" i="1"/>
  <c r="AK4185" i="1"/>
  <c r="AO4185" i="1" s="1"/>
  <c r="AC4185" i="1"/>
  <c r="I4185" i="20"/>
  <c r="Q4185" i="20"/>
  <c r="E4185" i="20"/>
  <c r="M4185" i="20"/>
  <c r="E3130" i="20"/>
  <c r="M3130" i="20"/>
  <c r="AC3130" i="1"/>
  <c r="I3130" i="20"/>
  <c r="Q3130" i="20"/>
  <c r="AK3130" i="1"/>
  <c r="AO3130" i="1" s="1"/>
  <c r="AC2490" i="1"/>
  <c r="AK2490" i="1"/>
  <c r="AO2490" i="1" s="1"/>
  <c r="AK1379" i="1"/>
  <c r="AO1379" i="1" s="1"/>
  <c r="Q1379" i="20"/>
  <c r="AC1379" i="1"/>
  <c r="I1379" i="20"/>
  <c r="E1379" i="20"/>
  <c r="M1379" i="20"/>
  <c r="I7699" i="20"/>
  <c r="AC7699" i="1"/>
  <c r="Q7699" i="20"/>
  <c r="E7699" i="20"/>
  <c r="M7699" i="20"/>
  <c r="AK7699" i="1"/>
  <c r="AO7699" i="1" s="1"/>
  <c r="Q4661" i="20"/>
  <c r="I4661" i="20"/>
  <c r="E4661" i="20"/>
  <c r="AC4661" i="1"/>
  <c r="AK4661" i="1"/>
  <c r="AO4661" i="1" s="1"/>
  <c r="M4661" i="20"/>
  <c r="AC7070" i="1"/>
  <c r="E7070" i="20"/>
  <c r="AK7070" i="1"/>
  <c r="AO7070" i="1" s="1"/>
  <c r="M7070" i="20"/>
  <c r="I7070" i="20"/>
  <c r="Q7070" i="20"/>
  <c r="E573" i="20"/>
  <c r="I573" i="20"/>
  <c r="AK573" i="1"/>
  <c r="AO573" i="1" s="1"/>
  <c r="Q573" i="20"/>
  <c r="M573" i="20"/>
  <c r="AC573" i="1"/>
  <c r="Q4160" i="20"/>
  <c r="M4160" i="20"/>
  <c r="AK4160" i="1"/>
  <c r="AO4160" i="1" s="1"/>
  <c r="AC4160" i="1"/>
  <c r="I4160" i="20"/>
  <c r="E4160" i="20"/>
  <c r="E2904" i="20"/>
  <c r="I2904" i="20"/>
  <c r="M2904" i="20"/>
  <c r="AC2904" i="1"/>
  <c r="Q2904" i="20"/>
  <c r="AK2904" i="1"/>
  <c r="AO2904" i="1" s="1"/>
  <c r="AC2251" i="1"/>
  <c r="AK2251" i="1"/>
  <c r="AO2251" i="1" s="1"/>
  <c r="AK4420" i="1"/>
  <c r="AO4420" i="1" s="1"/>
  <c r="AC4420" i="1"/>
  <c r="I4420" i="20"/>
  <c r="Q4420" i="20"/>
  <c r="E4420" i="20"/>
  <c r="M4420" i="20"/>
  <c r="AK5653" i="1"/>
  <c r="AO5653" i="1" s="1"/>
  <c r="M5653" i="20"/>
  <c r="E5653" i="20"/>
  <c r="I5653" i="20"/>
  <c r="Q5653" i="20"/>
  <c r="AC5653" i="1"/>
  <c r="AK2780" i="1"/>
  <c r="AO2780" i="1" s="1"/>
  <c r="AC2780" i="1"/>
  <c r="E4705" i="20"/>
  <c r="M4705" i="20"/>
  <c r="AC4705" i="1"/>
  <c r="AK4705" i="1"/>
  <c r="AO4705" i="1" s="1"/>
  <c r="I4705" i="20"/>
  <c r="Q4705" i="20"/>
  <c r="AK574" i="1"/>
  <c r="AO574" i="1" s="1"/>
  <c r="M574" i="20"/>
  <c r="I574" i="20"/>
  <c r="E574" i="20"/>
  <c r="Q574" i="20"/>
  <c r="AC574" i="1"/>
  <c r="Q8496" i="20"/>
  <c r="M8496" i="20"/>
  <c r="AK8496" i="1"/>
  <c r="AO8496" i="1" s="1"/>
  <c r="E8496" i="20"/>
  <c r="AC8496" i="1"/>
  <c r="I8496" i="20"/>
  <c r="AC7951" i="1"/>
  <c r="M7951" i="20"/>
  <c r="I7951" i="20"/>
  <c r="Q7951" i="20"/>
  <c r="E7951" i="20"/>
  <c r="AK7951" i="1"/>
  <c r="AO7951" i="1" s="1"/>
  <c r="AK6132" i="1"/>
  <c r="AO6132" i="1" s="1"/>
  <c r="M6132" i="20"/>
  <c r="Q6132" i="20"/>
  <c r="E6132" i="20"/>
  <c r="AC6132" i="1"/>
  <c r="I6132" i="20"/>
  <c r="AK8563" i="1"/>
  <c r="AO8563" i="1" s="1"/>
  <c r="I8563" i="20"/>
  <c r="Q8563" i="20"/>
  <c r="E8563" i="20"/>
  <c r="M8563" i="20"/>
  <c r="AC8563" i="1"/>
  <c r="I660" i="20"/>
  <c r="Q660" i="20"/>
  <c r="AK660" i="1"/>
  <c r="AO660" i="1" s="1"/>
  <c r="AC660" i="1"/>
  <c r="E660" i="20"/>
  <c r="M660" i="20"/>
  <c r="AC591" i="1"/>
  <c r="I591" i="20"/>
  <c r="Q591" i="20"/>
  <c r="AK591" i="1"/>
  <c r="AO591" i="1" s="1"/>
  <c r="E591" i="20"/>
  <c r="M591" i="20"/>
  <c r="AC4594" i="1"/>
  <c r="M4594" i="20"/>
  <c r="I4594" i="20"/>
  <c r="Q4594" i="20"/>
  <c r="E4594" i="20"/>
  <c r="AK4594" i="1"/>
  <c r="AO4594" i="1" s="1"/>
  <c r="E5976" i="20"/>
  <c r="AC5976" i="1"/>
  <c r="M5976" i="20"/>
  <c r="I5976" i="20"/>
  <c r="Q5976" i="20"/>
  <c r="AK5976" i="1"/>
  <c r="AO5976" i="1" s="1"/>
  <c r="M5609" i="20"/>
  <c r="AK5609" i="1"/>
  <c r="AO5609" i="1" s="1"/>
  <c r="I5609" i="20"/>
  <c r="Q5609" i="20"/>
  <c r="AC5609" i="1"/>
  <c r="E5609" i="20"/>
  <c r="AK7190" i="1"/>
  <c r="AO7190" i="1" s="1"/>
  <c r="M7190" i="20"/>
  <c r="Q7190" i="20"/>
  <c r="E7190" i="20"/>
  <c r="AC7190" i="1"/>
  <c r="I7190" i="20"/>
  <c r="AC4926" i="1"/>
  <c r="Q4926" i="20"/>
  <c r="E4926" i="20"/>
  <c r="M4926" i="20"/>
  <c r="I4926" i="20"/>
  <c r="AK4926" i="1"/>
  <c r="AO4926" i="1" s="1"/>
  <c r="AC6353" i="1"/>
  <c r="AK6353" i="1"/>
  <c r="AO6353" i="1" s="1"/>
  <c r="I6353" i="20"/>
  <c r="M6353" i="20"/>
  <c r="Q6353" i="20"/>
  <c r="E6353" i="20"/>
  <c r="AC2670" i="1"/>
  <c r="I2670" i="20"/>
  <c r="AK2670" i="1"/>
  <c r="AO2670" i="1" s="1"/>
  <c r="Q2670" i="20"/>
  <c r="E2670" i="20"/>
  <c r="M2670" i="20"/>
  <c r="AK4542" i="1"/>
  <c r="AO4542" i="1" s="1"/>
  <c r="Q4542" i="20"/>
  <c r="E4542" i="20"/>
  <c r="AC4542" i="1"/>
  <c r="M4542" i="20"/>
  <c r="I4542" i="20"/>
  <c r="M6141" i="20"/>
  <c r="AK6141" i="1"/>
  <c r="AO6141" i="1" s="1"/>
  <c r="E6141" i="20"/>
  <c r="I6141" i="20"/>
  <c r="Q6141" i="20"/>
  <c r="AC6141" i="1"/>
  <c r="AC2576" i="1"/>
  <c r="E2576" i="20"/>
  <c r="M2576" i="20"/>
  <c r="AK2576" i="1"/>
  <c r="AO2576" i="1" s="1"/>
  <c r="I2576" i="20"/>
  <c r="Q2576" i="20"/>
  <c r="E646" i="20"/>
  <c r="M646" i="20"/>
  <c r="AC646" i="1"/>
  <c r="I646" i="20"/>
  <c r="Q646" i="20"/>
  <c r="AK646" i="1"/>
  <c r="AO646" i="1" s="1"/>
  <c r="M1369" i="20"/>
  <c r="AC1369" i="1"/>
  <c r="I1369" i="20"/>
  <c r="Q1369" i="20"/>
  <c r="AK1369" i="1"/>
  <c r="AO1369" i="1" s="1"/>
  <c r="E1369" i="20"/>
  <c r="AC584" i="1"/>
  <c r="E584" i="20"/>
  <c r="M584" i="20"/>
  <c r="I584" i="20"/>
  <c r="AK584" i="1"/>
  <c r="AO584" i="1" s="1"/>
  <c r="Q584" i="20"/>
  <c r="AK4587" i="1"/>
  <c r="AO4587" i="1" s="1"/>
  <c r="I4587" i="20"/>
  <c r="E4587" i="20"/>
  <c r="Q4587" i="20"/>
  <c r="M4587" i="20"/>
  <c r="AC4587" i="1"/>
  <c r="AK7217" i="1"/>
  <c r="AO7217" i="1" s="1"/>
  <c r="AC7217" i="1"/>
  <c r="AC6695" i="1"/>
  <c r="AK6695" i="1"/>
  <c r="AO6695" i="1" s="1"/>
  <c r="E6695" i="20"/>
  <c r="M6695" i="20"/>
  <c r="Q6695" i="20"/>
  <c r="I6695" i="20"/>
  <c r="Q5317" i="20"/>
  <c r="AC5317" i="1"/>
  <c r="M5317" i="20"/>
  <c r="I5317" i="20"/>
  <c r="E5317" i="20"/>
  <c r="AK5317" i="1"/>
  <c r="AO5317" i="1" s="1"/>
  <c r="M5580" i="20"/>
  <c r="E5580" i="20"/>
  <c r="AK5580" i="1"/>
  <c r="AO5580" i="1" s="1"/>
  <c r="I5580" i="20"/>
  <c r="Q5580" i="20"/>
  <c r="AC5580" i="1"/>
  <c r="AC7771" i="1"/>
  <c r="AK7771" i="1"/>
  <c r="AO7771" i="1" s="1"/>
  <c r="I7771" i="20"/>
  <c r="Q7771" i="20"/>
  <c r="E7771" i="20"/>
  <c r="M7771" i="20"/>
  <c r="I4957" i="20"/>
  <c r="E4957" i="20"/>
  <c r="AC4957" i="1"/>
  <c r="Q4957" i="20"/>
  <c r="AK4957" i="1"/>
  <c r="AO4957" i="1" s="1"/>
  <c r="M4957" i="20"/>
  <c r="M3151" i="20"/>
  <c r="I3151" i="20"/>
  <c r="Q3151" i="20"/>
  <c r="AC3151" i="1"/>
  <c r="AK3151" i="1"/>
  <c r="AO3151" i="1" s="1"/>
  <c r="E3151" i="20"/>
  <c r="AC1303" i="1"/>
  <c r="I1303" i="20"/>
  <c r="AK1303" i="1"/>
  <c r="AO1303" i="1" s="1"/>
  <c r="Q1303" i="20"/>
  <c r="M1303" i="20"/>
  <c r="E1303" i="20"/>
  <c r="I1004" i="20"/>
  <c r="Q1004" i="20"/>
  <c r="AK1004" i="1"/>
  <c r="AO1004" i="1" s="1"/>
  <c r="M1004" i="20"/>
  <c r="AC1004" i="1"/>
  <c r="E1004" i="20"/>
  <c r="AC1577" i="1"/>
  <c r="AK1577" i="1"/>
  <c r="AO1577" i="1" s="1"/>
  <c r="I1577" i="20"/>
  <c r="Q1577" i="20"/>
  <c r="M1577" i="20"/>
  <c r="E1577" i="20"/>
  <c r="AK8140" i="1"/>
  <c r="AO8140" i="1" s="1"/>
  <c r="E8140" i="20"/>
  <c r="M8140" i="20"/>
  <c r="Q8140" i="20"/>
  <c r="I8140" i="20"/>
  <c r="AC8140" i="1"/>
  <c r="AC5239" i="1"/>
  <c r="I5239" i="20"/>
  <c r="AK5239" i="1"/>
  <c r="AO5239" i="1" s="1"/>
  <c r="Q5239" i="20"/>
  <c r="E5239" i="20"/>
  <c r="M5239" i="20"/>
  <c r="I5879" i="20"/>
  <c r="AC5879" i="1"/>
  <c r="Q5879" i="20"/>
  <c r="M5879" i="20"/>
  <c r="AK5879" i="1"/>
  <c r="AO5879" i="1" s="1"/>
  <c r="E5879" i="20"/>
  <c r="E7389" i="20"/>
  <c r="AC7389" i="1"/>
  <c r="Q7389" i="20"/>
  <c r="AK7389" i="1"/>
  <c r="AO7389" i="1" s="1"/>
  <c r="I7389" i="20"/>
  <c r="M7389" i="20"/>
  <c r="AC8093" i="1"/>
  <c r="M8093" i="20"/>
  <c r="AK8093" i="1"/>
  <c r="AO8093" i="1" s="1"/>
  <c r="Q8093" i="20"/>
  <c r="I8093" i="20"/>
  <c r="E8093" i="20"/>
  <c r="M8730" i="20"/>
  <c r="AC8730" i="1"/>
  <c r="E8730" i="20"/>
  <c r="I8730" i="20"/>
  <c r="Q8730" i="20"/>
  <c r="AK8730" i="1"/>
  <c r="AO8730" i="1" s="1"/>
  <c r="E3052" i="20"/>
  <c r="AC3052" i="1"/>
  <c r="I3052" i="20"/>
  <c r="Q3052" i="20"/>
  <c r="AK3052" i="1"/>
  <c r="AO3052" i="1" s="1"/>
  <c r="M3052" i="20"/>
  <c r="Q1931" i="20"/>
  <c r="AK1931" i="1"/>
  <c r="AO1931" i="1" s="1"/>
  <c r="I1931" i="20"/>
  <c r="M1931" i="20"/>
  <c r="E1931" i="20"/>
  <c r="AC1931" i="1"/>
  <c r="AK3506" i="1"/>
  <c r="AO3506" i="1" s="1"/>
  <c r="AC3506" i="1"/>
  <c r="E3506" i="20"/>
  <c r="Q3506" i="20"/>
  <c r="I3506" i="20"/>
  <c r="M3506" i="20"/>
  <c r="AC669" i="1"/>
  <c r="AK669" i="1"/>
  <c r="AO669" i="1" s="1"/>
  <c r="I669" i="20"/>
  <c r="E669" i="20"/>
  <c r="M669" i="20"/>
  <c r="Q669" i="20"/>
  <c r="AK2829" i="1"/>
  <c r="AO2829" i="1" s="1"/>
  <c r="AC2829" i="1"/>
  <c r="AK8352" i="1"/>
  <c r="AO8352" i="1" s="1"/>
  <c r="AC8352" i="1"/>
  <c r="E8352" i="20"/>
  <c r="M8352" i="20"/>
  <c r="I8352" i="20"/>
  <c r="Q8352" i="20"/>
  <c r="Q4108" i="20"/>
  <c r="AK4108" i="1"/>
  <c r="AO4108" i="1" s="1"/>
  <c r="AC4108" i="1"/>
  <c r="I4108" i="20"/>
  <c r="E4108" i="20"/>
  <c r="M4108" i="20"/>
  <c r="AK5049" i="1"/>
  <c r="AO5049" i="1" s="1"/>
  <c r="E5049" i="20"/>
  <c r="M5049" i="20"/>
  <c r="I5049" i="20"/>
  <c r="AC5049" i="1"/>
  <c r="Q5049" i="20"/>
  <c r="M4733" i="20"/>
  <c r="I4733" i="20"/>
  <c r="AK4733" i="1"/>
  <c r="AO4733" i="1" s="1"/>
  <c r="AC4733" i="1"/>
  <c r="E4733" i="20"/>
  <c r="Q4733" i="20"/>
  <c r="AK4922" i="1"/>
  <c r="AO4922" i="1" s="1"/>
  <c r="I4922" i="20"/>
  <c r="Q4922" i="20"/>
  <c r="AC4922" i="1"/>
  <c r="E4922" i="20"/>
  <c r="M4922" i="20"/>
  <c r="E5633" i="20"/>
  <c r="AK5633" i="1"/>
  <c r="AO5633" i="1" s="1"/>
  <c r="Q5633" i="20"/>
  <c r="I5633" i="20"/>
  <c r="AC5633" i="1"/>
  <c r="M5633" i="20"/>
  <c r="M2372" i="20"/>
  <c r="AC2372" i="1"/>
  <c r="AK2372" i="1"/>
  <c r="AO2372" i="1" s="1"/>
  <c r="I2372" i="20"/>
  <c r="Q2372" i="20"/>
  <c r="E2372" i="20"/>
  <c r="AK2061" i="1"/>
  <c r="AO2061" i="1" s="1"/>
  <c r="AC2061" i="1"/>
  <c r="M1155" i="20"/>
  <c r="AK1155" i="1"/>
  <c r="AO1155" i="1" s="1"/>
  <c r="E1155" i="20"/>
  <c r="I1155" i="20"/>
  <c r="Q1155" i="20"/>
  <c r="AC1155" i="1"/>
  <c r="AC5954" i="1"/>
  <c r="Q5954" i="20"/>
  <c r="I5954" i="20"/>
  <c r="AK5954" i="1"/>
  <c r="AO5954" i="1" s="1"/>
  <c r="M5954" i="20"/>
  <c r="E5954" i="20"/>
  <c r="Q7897" i="20"/>
  <c r="I7897" i="20"/>
  <c r="AK7897" i="1"/>
  <c r="AO7897" i="1" s="1"/>
  <c r="E7897" i="20"/>
  <c r="M7897" i="20"/>
  <c r="AC7897" i="1"/>
  <c r="E6732" i="20"/>
  <c r="M6732" i="20"/>
  <c r="I6732" i="20"/>
  <c r="Q6732" i="20"/>
  <c r="AK6732" i="1"/>
  <c r="AO6732" i="1" s="1"/>
  <c r="AC6732" i="1"/>
  <c r="Q6036" i="20"/>
  <c r="AK6036" i="1"/>
  <c r="AO6036" i="1" s="1"/>
  <c r="I6036" i="20"/>
  <c r="AC6036" i="1"/>
  <c r="E6036" i="20"/>
  <c r="M6036" i="20"/>
  <c r="AC6195" i="1"/>
  <c r="Q6195" i="20"/>
  <c r="AK6195" i="1"/>
  <c r="AO6195" i="1" s="1"/>
  <c r="I6195" i="20"/>
  <c r="E6195" i="20"/>
  <c r="M6195" i="20"/>
  <c r="E6377" i="20"/>
  <c r="M6377" i="20"/>
  <c r="Q6377" i="20"/>
  <c r="AK6377" i="1"/>
  <c r="AO6377" i="1" s="1"/>
  <c r="I6377" i="20"/>
  <c r="AC6377" i="1"/>
  <c r="E8080" i="20"/>
  <c r="M8080" i="20"/>
  <c r="I8080" i="20"/>
  <c r="AC8080" i="1"/>
  <c r="AK8080" i="1"/>
  <c r="AO8080" i="1" s="1"/>
  <c r="Q8080" i="20"/>
  <c r="I940" i="20"/>
  <c r="Q940" i="20"/>
  <c r="M940" i="20"/>
  <c r="E940" i="20"/>
  <c r="AC940" i="1"/>
  <c r="AK940" i="1"/>
  <c r="AO940" i="1" s="1"/>
  <c r="AC1152" i="1"/>
  <c r="Q1152" i="20"/>
  <c r="E1152" i="20"/>
  <c r="M1152" i="20"/>
  <c r="AK1152" i="1"/>
  <c r="AO1152" i="1" s="1"/>
  <c r="I1152" i="20"/>
  <c r="I238" i="20"/>
  <c r="E238" i="20"/>
  <c r="Q238" i="20"/>
  <c r="AC238" i="1"/>
  <c r="M238" i="20"/>
  <c r="AK238" i="1"/>
  <c r="AO238" i="1" s="1"/>
  <c r="M1880" i="20"/>
  <c r="AK1880" i="1"/>
  <c r="AO1880" i="1" s="1"/>
  <c r="AC1880" i="1"/>
  <c r="E1880" i="20"/>
  <c r="I1880" i="20"/>
  <c r="Q1880" i="20"/>
  <c r="AC2465" i="1"/>
  <c r="I2465" i="20"/>
  <c r="AK2465" i="1"/>
  <c r="AO2465" i="1" s="1"/>
  <c r="Q2465" i="20"/>
  <c r="E2465" i="20"/>
  <c r="M2465" i="20"/>
  <c r="AK4020" i="1"/>
  <c r="AO4020" i="1" s="1"/>
  <c r="AC4020" i="1"/>
  <c r="I4020" i="20"/>
  <c r="Q4020" i="20"/>
  <c r="E4020" i="20"/>
  <c r="M4020" i="20"/>
  <c r="M6434" i="20"/>
  <c r="I6434" i="20"/>
  <c r="AK6434" i="1"/>
  <c r="AO6434" i="1" s="1"/>
  <c r="AC6434" i="1"/>
  <c r="Q6434" i="20"/>
  <c r="E6434" i="20"/>
  <c r="M6755" i="20"/>
  <c r="AK6755" i="1"/>
  <c r="AO6755" i="1" s="1"/>
  <c r="E6755" i="20"/>
  <c r="AC6755" i="1"/>
  <c r="Q6755" i="20"/>
  <c r="I6755" i="20"/>
  <c r="AC5409" i="1"/>
  <c r="E5409" i="20"/>
  <c r="Q5409" i="20"/>
  <c r="I5409" i="20"/>
  <c r="AK5409" i="1"/>
  <c r="AO5409" i="1" s="1"/>
  <c r="M5409" i="20"/>
  <c r="AC4363" i="1"/>
  <c r="E4363" i="20"/>
  <c r="M4363" i="20"/>
  <c r="I4363" i="20"/>
  <c r="Q4363" i="20"/>
  <c r="AK4363" i="1"/>
  <c r="AO4363" i="1" s="1"/>
  <c r="AC6118" i="1"/>
  <c r="E6118" i="20"/>
  <c r="M6118" i="20"/>
  <c r="AK6118" i="1"/>
  <c r="AO6118" i="1" s="1"/>
  <c r="I6118" i="20"/>
  <c r="Q6118" i="20"/>
  <c r="AK2105" i="1"/>
  <c r="AO2105" i="1" s="1"/>
  <c r="AC2105" i="1"/>
  <c r="M2317" i="20"/>
  <c r="AC2317" i="1"/>
  <c r="AK2317" i="1"/>
  <c r="AO2317" i="1" s="1"/>
  <c r="I2317" i="20"/>
  <c r="Q2317" i="20"/>
  <c r="E2317" i="20"/>
  <c r="M2704" i="20"/>
  <c r="E2704" i="20"/>
  <c r="Q2704" i="20"/>
  <c r="AK2704" i="1"/>
  <c r="AO2704" i="1" s="1"/>
  <c r="I2704" i="20"/>
  <c r="AC2704" i="1"/>
  <c r="AC3523" i="1"/>
  <c r="AK3523" i="1"/>
  <c r="AO3523" i="1" s="1"/>
  <c r="Q198" i="20"/>
  <c r="I198" i="20"/>
  <c r="E198" i="20"/>
  <c r="AK198" i="1"/>
  <c r="AO198" i="1" s="1"/>
  <c r="M198" i="20"/>
  <c r="AC198" i="1"/>
  <c r="AK6345" i="1"/>
  <c r="AO6345" i="1" s="1"/>
  <c r="AC6345" i="1"/>
  <c r="E6345" i="20"/>
  <c r="M6345" i="20"/>
  <c r="I6345" i="20"/>
  <c r="Q6345" i="20"/>
  <c r="I7291" i="20"/>
  <c r="AC7291" i="1"/>
  <c r="AK7291" i="1"/>
  <c r="AO7291" i="1" s="1"/>
  <c r="E7291" i="20"/>
  <c r="M7291" i="20"/>
  <c r="Q7291" i="20"/>
  <c r="I8424" i="20"/>
  <c r="AC8424" i="1"/>
  <c r="E8424" i="20"/>
  <c r="M8424" i="20"/>
  <c r="AK8424" i="1"/>
  <c r="AO8424" i="1" s="1"/>
  <c r="Q8424" i="20"/>
  <c r="AK7721" i="1"/>
  <c r="AO7721" i="1" s="1"/>
  <c r="I7721" i="20"/>
  <c r="M7721" i="20"/>
  <c r="AC7721" i="1"/>
  <c r="E7721" i="20"/>
  <c r="Q7721" i="20"/>
  <c r="E5561" i="20"/>
  <c r="M5561" i="20"/>
  <c r="I5561" i="20"/>
  <c r="Q5561" i="20"/>
  <c r="AK5561" i="1"/>
  <c r="AO5561" i="1" s="1"/>
  <c r="AC5561" i="1"/>
  <c r="AK5581" i="1"/>
  <c r="AO5581" i="1" s="1"/>
  <c r="AC5581" i="1"/>
  <c r="Q5581" i="20"/>
  <c r="I5581" i="20"/>
  <c r="M5581" i="20"/>
  <c r="E5581" i="20"/>
  <c r="E342" i="20"/>
  <c r="I342" i="20"/>
  <c r="AC342" i="1"/>
  <c r="AK342" i="1"/>
  <c r="AO342" i="1" s="1"/>
  <c r="M342" i="20"/>
  <c r="Q342" i="20"/>
  <c r="I25" i="20"/>
  <c r="AC25" i="1"/>
  <c r="E25" i="20"/>
  <c r="M25" i="20"/>
  <c r="AK25" i="1"/>
  <c r="AO25" i="1" s="1"/>
  <c r="Q25" i="20"/>
  <c r="I977" i="20"/>
  <c r="AK977" i="1"/>
  <c r="AO977" i="1" s="1"/>
  <c r="AC977" i="1"/>
  <c r="E977" i="20"/>
  <c r="Q977" i="20"/>
  <c r="M977" i="20"/>
  <c r="M1318" i="20"/>
  <c r="AK1318" i="1"/>
  <c r="AO1318" i="1" s="1"/>
  <c r="AC1318" i="1"/>
  <c r="I1318" i="20"/>
  <c r="Q1318" i="20"/>
  <c r="E1318" i="20"/>
  <c r="M8266" i="20"/>
  <c r="Q8266" i="20"/>
  <c r="AK8266" i="1"/>
  <c r="AO8266" i="1" s="1"/>
  <c r="I8266" i="20"/>
  <c r="E8266" i="20"/>
  <c r="AC8266" i="1"/>
  <c r="AC6264" i="1"/>
  <c r="E6264" i="20"/>
  <c r="I6264" i="20"/>
  <c r="Q6264" i="20"/>
  <c r="AK6264" i="1"/>
  <c r="AO6264" i="1" s="1"/>
  <c r="M6264" i="20"/>
  <c r="AK8008" i="1"/>
  <c r="AO8008" i="1" s="1"/>
  <c r="AC8008" i="1"/>
  <c r="Q8008" i="20"/>
  <c r="E8008" i="20"/>
  <c r="M8008" i="20"/>
  <c r="I8008" i="20"/>
  <c r="E6054" i="20"/>
  <c r="I6054" i="20"/>
  <c r="M6054" i="20"/>
  <c r="AC6054" i="1"/>
  <c r="Q6054" i="20"/>
  <c r="AK6054" i="1"/>
  <c r="AO6054" i="1" s="1"/>
  <c r="I5346" i="20"/>
  <c r="M5346" i="20"/>
  <c r="Q5346" i="20"/>
  <c r="AC5346" i="1"/>
  <c r="E5346" i="20"/>
  <c r="AK5346" i="1"/>
  <c r="AO5346" i="1" s="1"/>
  <c r="AK6133" i="1"/>
  <c r="AO6133" i="1" s="1"/>
  <c r="AC6133" i="1"/>
  <c r="E6133" i="20"/>
  <c r="M6133" i="20"/>
  <c r="I6133" i="20"/>
  <c r="Q6133" i="20"/>
  <c r="E3179" i="20"/>
  <c r="M3179" i="20"/>
  <c r="I3179" i="20"/>
  <c r="AK3179" i="1"/>
  <c r="AO3179" i="1" s="1"/>
  <c r="Q3179" i="20"/>
  <c r="AC3179" i="1"/>
  <c r="E801" i="20"/>
  <c r="M801" i="20"/>
  <c r="AK801" i="1"/>
  <c r="AO801" i="1" s="1"/>
  <c r="AC801" i="1"/>
  <c r="I801" i="20"/>
  <c r="Q801" i="20"/>
  <c r="M1589" i="20"/>
  <c r="I1589" i="20"/>
  <c r="Q1589" i="20"/>
  <c r="AK1589" i="1"/>
  <c r="AO1589" i="1" s="1"/>
  <c r="E1589" i="20"/>
  <c r="AC1589" i="1"/>
  <c r="AC2630" i="1"/>
  <c r="AK2630" i="1"/>
  <c r="AO2630" i="1" s="1"/>
  <c r="M2630" i="20"/>
  <c r="E2630" i="20"/>
  <c r="I2630" i="20"/>
  <c r="Q2630" i="20"/>
  <c r="I2211" i="20"/>
  <c r="Q2211" i="20"/>
  <c r="E2211" i="20"/>
  <c r="M2211" i="20"/>
  <c r="AK2211" i="1"/>
  <c r="AO2211" i="1" s="1"/>
  <c r="AC2211" i="1"/>
  <c r="AK2804" i="1"/>
  <c r="AO2804" i="1" s="1"/>
  <c r="AC2804" i="1"/>
  <c r="M8544" i="20"/>
  <c r="I8544" i="20"/>
  <c r="AK8544" i="1"/>
  <c r="AO8544" i="1" s="1"/>
  <c r="AC8544" i="1"/>
  <c r="E8544" i="20"/>
  <c r="Q8544" i="20"/>
  <c r="M1711" i="20"/>
  <c r="E1711" i="20"/>
  <c r="I1711" i="20"/>
  <c r="Q1711" i="20"/>
  <c r="AC1711" i="1"/>
  <c r="AK1711" i="1"/>
  <c r="AO1711" i="1" s="1"/>
  <c r="M845" i="20"/>
  <c r="AK845" i="1"/>
  <c r="AO845" i="1" s="1"/>
  <c r="I845" i="20"/>
  <c r="Q845" i="20"/>
  <c r="E845" i="20"/>
  <c r="AC845" i="1"/>
  <c r="E2504" i="20"/>
  <c r="AC2504" i="1"/>
  <c r="Q2504" i="20"/>
  <c r="M2504" i="20"/>
  <c r="I2504" i="20"/>
  <c r="AK2504" i="1"/>
  <c r="AO2504" i="1" s="1"/>
  <c r="I7639" i="20"/>
  <c r="Q7639" i="20"/>
  <c r="AC7639" i="1"/>
  <c r="E7639" i="20"/>
  <c r="AK7639" i="1"/>
  <c r="AO7639" i="1" s="1"/>
  <c r="M7639" i="20"/>
  <c r="Q2917" i="20"/>
  <c r="M2917" i="20"/>
  <c r="E2917" i="20"/>
  <c r="AC2917" i="1"/>
  <c r="I2917" i="20"/>
  <c r="AK2917" i="1"/>
  <c r="AO2917" i="1" s="1"/>
  <c r="AK1541" i="1"/>
  <c r="AO1541" i="1" s="1"/>
  <c r="E1541" i="20"/>
  <c r="M1541" i="20"/>
  <c r="I1541" i="20"/>
  <c r="Q1541" i="20"/>
  <c r="AC1541" i="1"/>
  <c r="I8364" i="20"/>
  <c r="Q8364" i="20"/>
  <c r="AK8364" i="1"/>
  <c r="AO8364" i="1" s="1"/>
  <c r="E8364" i="20"/>
  <c r="AC8364" i="1"/>
  <c r="M8364" i="20"/>
  <c r="AK7220" i="1"/>
  <c r="AO7220" i="1" s="1"/>
  <c r="AC7220" i="1"/>
  <c r="E5643" i="20"/>
  <c r="I5643" i="20"/>
  <c r="M5643" i="20"/>
  <c r="AK5643" i="1"/>
  <c r="AO5643" i="1" s="1"/>
  <c r="AC5643" i="1"/>
  <c r="Q5643" i="20"/>
  <c r="AK5552" i="1"/>
  <c r="AO5552" i="1" s="1"/>
  <c r="Q5552" i="20"/>
  <c r="M5552" i="20"/>
  <c r="E5552" i="20"/>
  <c r="I5552" i="20"/>
  <c r="AC5552" i="1"/>
  <c r="AC2227" i="1"/>
  <c r="AK2227" i="1"/>
  <c r="AO2227" i="1" s="1"/>
  <c r="AK8695" i="1"/>
  <c r="AO8695" i="1" s="1"/>
  <c r="E8695" i="20"/>
  <c r="AC8695" i="1"/>
  <c r="I8695" i="20"/>
  <c r="Q8695" i="20"/>
  <c r="M8695" i="20"/>
  <c r="AC4669" i="1"/>
  <c r="AK4669" i="1"/>
  <c r="AO4669" i="1" s="1"/>
  <c r="I4669" i="20"/>
  <c r="M4669" i="20"/>
  <c r="E4669" i="20"/>
  <c r="Q4669" i="20"/>
  <c r="Q7253" i="20"/>
  <c r="AK7253" i="1"/>
  <c r="AO7253" i="1" s="1"/>
  <c r="E7253" i="20"/>
  <c r="M7253" i="20"/>
  <c r="AC7253" i="1"/>
  <c r="I7253" i="20"/>
  <c r="E3709" i="20"/>
  <c r="AC3709" i="1"/>
  <c r="I3709" i="20"/>
  <c r="Q3709" i="20"/>
  <c r="M3709" i="20"/>
  <c r="AK3709" i="1"/>
  <c r="AO3709" i="1" s="1"/>
  <c r="M2652" i="20"/>
  <c r="AC2652" i="1"/>
  <c r="I2652" i="20"/>
  <c r="Q2652" i="20"/>
  <c r="E2652" i="20"/>
  <c r="AK2652" i="1"/>
  <c r="AO2652" i="1" s="1"/>
  <c r="Q7763" i="20"/>
  <c r="I7763" i="20"/>
  <c r="E7763" i="20"/>
  <c r="AC7763" i="1"/>
  <c r="M7763" i="20"/>
  <c r="AK7763" i="1"/>
  <c r="AO7763" i="1" s="1"/>
  <c r="Q5282" i="20"/>
  <c r="AC5282" i="1"/>
  <c r="E5282" i="20"/>
  <c r="M5282" i="20"/>
  <c r="AK5282" i="1"/>
  <c r="AO5282" i="1" s="1"/>
  <c r="I5282" i="20"/>
  <c r="AC4113" i="1"/>
  <c r="E4113" i="20"/>
  <c r="I4113" i="20"/>
  <c r="M4113" i="20"/>
  <c r="Q4113" i="20"/>
  <c r="AK4113" i="1"/>
  <c r="AO4113" i="1" s="1"/>
  <c r="E7448" i="20"/>
  <c r="AC7448" i="1"/>
  <c r="AK7448" i="1"/>
  <c r="AO7448" i="1" s="1"/>
  <c r="Q7448" i="20"/>
  <c r="M7448" i="20"/>
  <c r="I7448" i="20"/>
  <c r="M2697" i="20"/>
  <c r="E2697" i="20"/>
  <c r="AK2697" i="1"/>
  <c r="AO2697" i="1" s="1"/>
  <c r="I2697" i="20"/>
  <c r="AC2697" i="1"/>
  <c r="Q2697" i="20"/>
  <c r="I4783" i="20"/>
  <c r="E4783" i="20"/>
  <c r="Q4783" i="20"/>
  <c r="AC4783" i="1"/>
  <c r="AK4783" i="1"/>
  <c r="AO4783" i="1" s="1"/>
  <c r="M4783" i="20"/>
  <c r="E8386" i="20"/>
  <c r="Q8386" i="20"/>
  <c r="AC8386" i="1"/>
  <c r="AK8386" i="1"/>
  <c r="AO8386" i="1" s="1"/>
  <c r="I8386" i="20"/>
  <c r="M8386" i="20"/>
  <c r="AC8049" i="1"/>
  <c r="AK8049" i="1"/>
  <c r="AO8049" i="1" s="1"/>
  <c r="I8049" i="20"/>
  <c r="Q8049" i="20"/>
  <c r="E8049" i="20"/>
  <c r="M8049" i="20"/>
  <c r="E227" i="20"/>
  <c r="M227" i="20"/>
  <c r="Q227" i="20"/>
  <c r="AC227" i="1"/>
  <c r="AK227" i="1"/>
  <c r="AO227" i="1" s="1"/>
  <c r="I227" i="20"/>
  <c r="E7664" i="20"/>
  <c r="AC7664" i="1"/>
  <c r="M7664" i="20"/>
  <c r="I7664" i="20"/>
  <c r="Q7664" i="20"/>
  <c r="AK7664" i="1"/>
  <c r="AO7664" i="1" s="1"/>
  <c r="E6673" i="20"/>
  <c r="M6673" i="20"/>
  <c r="Q6673" i="20"/>
  <c r="I6673" i="20"/>
  <c r="AK6673" i="1"/>
  <c r="AO6673" i="1" s="1"/>
  <c r="AC6673" i="1"/>
  <c r="AK3764" i="1"/>
  <c r="AO3764" i="1" s="1"/>
  <c r="AC3764" i="1"/>
  <c r="I8227" i="20"/>
  <c r="AK8227" i="1"/>
  <c r="AO8227" i="1" s="1"/>
  <c r="M8227" i="20"/>
  <c r="E8227" i="20"/>
  <c r="AC8227" i="1"/>
  <c r="Q8227" i="20"/>
  <c r="I3592" i="20"/>
  <c r="Q3592" i="20"/>
  <c r="AC3592" i="1"/>
  <c r="E3592" i="20"/>
  <c r="M3592" i="20"/>
  <c r="AK3592" i="1"/>
  <c r="AO3592" i="1" s="1"/>
  <c r="Q5342" i="20"/>
  <c r="AK5342" i="1"/>
  <c r="AO5342" i="1" s="1"/>
  <c r="AC5342" i="1"/>
  <c r="I5342" i="20"/>
  <c r="M5342" i="20"/>
  <c r="E5342" i="20"/>
  <c r="Q5788" i="20"/>
  <c r="M5788" i="20"/>
  <c r="AC5788" i="1"/>
  <c r="I5788" i="20"/>
  <c r="E5788" i="20"/>
  <c r="AK5788" i="1"/>
  <c r="AO5788" i="1" s="1"/>
  <c r="M887" i="20"/>
  <c r="Q887" i="20"/>
  <c r="AK887" i="1"/>
  <c r="AO887" i="1" s="1"/>
  <c r="E887" i="20"/>
  <c r="AC887" i="1"/>
  <c r="I887" i="20"/>
  <c r="I1099" i="20"/>
  <c r="Q1099" i="20"/>
  <c r="E1099" i="20"/>
  <c r="M1099" i="20"/>
  <c r="AK1099" i="1"/>
  <c r="AO1099" i="1" s="1"/>
  <c r="AC1099" i="1"/>
  <c r="AC3340" i="1"/>
  <c r="E3340" i="20"/>
  <c r="M3340" i="20"/>
  <c r="Q3340" i="20"/>
  <c r="I3340" i="20"/>
  <c r="AK3340" i="1"/>
  <c r="AO3340" i="1" s="1"/>
  <c r="I1267" i="20"/>
  <c r="AC1267" i="1"/>
  <c r="AK1267" i="1"/>
  <c r="AO1267" i="1" s="1"/>
  <c r="Q1267" i="20"/>
  <c r="E1267" i="20"/>
  <c r="M1267" i="20"/>
  <c r="AK1585" i="1"/>
  <c r="AO1585" i="1" s="1"/>
  <c r="Q1585" i="20"/>
  <c r="E1585" i="20"/>
  <c r="AC1585" i="1"/>
  <c r="M1585" i="20"/>
  <c r="I1585" i="20"/>
  <c r="I3951" i="20"/>
  <c r="Q3951" i="20"/>
  <c r="AK3951" i="1"/>
  <c r="AO3951" i="1" s="1"/>
  <c r="AC3951" i="1"/>
  <c r="E3951" i="20"/>
  <c r="M3951" i="20"/>
  <c r="E8537" i="20"/>
  <c r="AK8537" i="1"/>
  <c r="AO8537" i="1" s="1"/>
  <c r="Q8537" i="20"/>
  <c r="M8537" i="20"/>
  <c r="AC8537" i="1"/>
  <c r="I8537" i="20"/>
  <c r="I7591" i="20"/>
  <c r="AC7591" i="1"/>
  <c r="Q7591" i="20"/>
  <c r="E7591" i="20"/>
  <c r="M7591" i="20"/>
  <c r="AK7591" i="1"/>
  <c r="AO7591" i="1" s="1"/>
  <c r="AC7912" i="1"/>
  <c r="M7912" i="20"/>
  <c r="AK7912" i="1"/>
  <c r="AO7912" i="1" s="1"/>
  <c r="I7912" i="20"/>
  <c r="Q7912" i="20"/>
  <c r="E7912" i="20"/>
  <c r="M3657" i="20"/>
  <c r="I3657" i="20"/>
  <c r="AK3657" i="1"/>
  <c r="AO3657" i="1" s="1"/>
  <c r="Q3657" i="20"/>
  <c r="E3657" i="20"/>
  <c r="AC3657" i="1"/>
  <c r="Q4534" i="20"/>
  <c r="AK4534" i="1"/>
  <c r="AO4534" i="1" s="1"/>
  <c r="E4534" i="20"/>
  <c r="M4534" i="20"/>
  <c r="AC4534" i="1"/>
  <c r="I4534" i="20"/>
  <c r="AK3518" i="1"/>
  <c r="AO3518" i="1" s="1"/>
  <c r="E3518" i="20"/>
  <c r="M3518" i="20"/>
  <c r="I3518" i="20"/>
  <c r="AC3518" i="1"/>
  <c r="Q3518" i="20"/>
  <c r="AK2058" i="1"/>
  <c r="AO2058" i="1" s="1"/>
  <c r="AC2058" i="1"/>
  <c r="M2075" i="20"/>
  <c r="AC2075" i="1"/>
  <c r="AK2075" i="1"/>
  <c r="AO2075" i="1" s="1"/>
  <c r="I2075" i="20"/>
  <c r="Q2075" i="20"/>
  <c r="E2075" i="20"/>
  <c r="AK1396" i="1"/>
  <c r="AO1396" i="1" s="1"/>
  <c r="M1396" i="20"/>
  <c r="I1396" i="20"/>
  <c r="Q1396" i="20"/>
  <c r="AC1396" i="1"/>
  <c r="E1396" i="20"/>
  <c r="M7490" i="20"/>
  <c r="I7490" i="20"/>
  <c r="Q7490" i="20"/>
  <c r="E7490" i="20"/>
  <c r="AK7490" i="1"/>
  <c r="AO7490" i="1" s="1"/>
  <c r="AC7490" i="1"/>
  <c r="I5021" i="20"/>
  <c r="AC5021" i="1"/>
  <c r="AK5021" i="1"/>
  <c r="AO5021" i="1" s="1"/>
  <c r="Q5021" i="20"/>
  <c r="E5021" i="20"/>
  <c r="M5021" i="20"/>
  <c r="M4220" i="20"/>
  <c r="AC4220" i="1"/>
  <c r="Q4220" i="20"/>
  <c r="I4220" i="20"/>
  <c r="E4220" i="20"/>
  <c r="AK4220" i="1"/>
  <c r="AO4220" i="1" s="1"/>
  <c r="I4528" i="20"/>
  <c r="E4528" i="20"/>
  <c r="Q4528" i="20"/>
  <c r="M4528" i="20"/>
  <c r="AK4528" i="1"/>
  <c r="AO4528" i="1" s="1"/>
  <c r="AC4528" i="1"/>
  <c r="E7055" i="20"/>
  <c r="M7055" i="20"/>
  <c r="Q7055" i="20"/>
  <c r="I7055" i="20"/>
  <c r="AK7055" i="1"/>
  <c r="AO7055" i="1" s="1"/>
  <c r="AC7055" i="1"/>
  <c r="AK7727" i="1"/>
  <c r="AO7727" i="1" s="1"/>
  <c r="Q7727" i="20"/>
  <c r="M7727" i="20"/>
  <c r="I7727" i="20"/>
  <c r="E7727" i="20"/>
  <c r="AC7727" i="1"/>
  <c r="I6188" i="20"/>
  <c r="AK6188" i="1"/>
  <c r="AO6188" i="1" s="1"/>
  <c r="AC6188" i="1"/>
  <c r="Q6188" i="20"/>
  <c r="E6188" i="20"/>
  <c r="M6188" i="20"/>
  <c r="AC2168" i="1"/>
  <c r="M2168" i="20"/>
  <c r="I2168" i="20"/>
  <c r="E2168" i="20"/>
  <c r="Q2168" i="20"/>
  <c r="AK2168" i="1"/>
  <c r="AO2168" i="1" s="1"/>
  <c r="I938" i="20"/>
  <c r="Q938" i="20"/>
  <c r="AK938" i="1"/>
  <c r="AO938" i="1" s="1"/>
  <c r="AC938" i="1"/>
  <c r="E938" i="20"/>
  <c r="M938" i="20"/>
  <c r="Q2440" i="20"/>
  <c r="I2440" i="20"/>
  <c r="E2440" i="20"/>
  <c r="AC2440" i="1"/>
  <c r="M2440" i="20"/>
  <c r="AK2440" i="1"/>
  <c r="AO2440" i="1" s="1"/>
  <c r="AC3563" i="1"/>
  <c r="E3563" i="20"/>
  <c r="M3563" i="20"/>
  <c r="I3563" i="20"/>
  <c r="AK3563" i="1"/>
  <c r="AO3563" i="1" s="1"/>
  <c r="Q3563" i="20"/>
  <c r="I2735" i="20"/>
  <c r="Q2735" i="20"/>
  <c r="AK2735" i="1"/>
  <c r="AO2735" i="1" s="1"/>
  <c r="E2735" i="20"/>
  <c r="AC2735" i="1"/>
  <c r="M2735" i="20"/>
  <c r="Q5516" i="20"/>
  <c r="AK5516" i="1"/>
  <c r="AO5516" i="1" s="1"/>
  <c r="E5516" i="20"/>
  <c r="AC5516" i="1"/>
  <c r="M5516" i="20"/>
  <c r="I5516" i="20"/>
  <c r="AC5174" i="1"/>
  <c r="Q5174" i="20"/>
  <c r="AK5174" i="1"/>
  <c r="AO5174" i="1" s="1"/>
  <c r="E5174" i="20"/>
  <c r="I5174" i="20"/>
  <c r="M5174" i="20"/>
  <c r="AC8321" i="1"/>
  <c r="Q8321" i="20"/>
  <c r="I8321" i="20"/>
  <c r="AK8321" i="1"/>
  <c r="AO8321" i="1" s="1"/>
  <c r="M8321" i="20"/>
  <c r="E8321" i="20"/>
  <c r="I8483" i="20"/>
  <c r="M8483" i="20"/>
  <c r="AK8483" i="1"/>
  <c r="AO8483" i="1" s="1"/>
  <c r="E8483" i="20"/>
  <c r="AC8483" i="1"/>
  <c r="Q8483" i="20"/>
  <c r="E7613" i="20"/>
  <c r="AK7613" i="1"/>
  <c r="AO7613" i="1" s="1"/>
  <c r="M7613" i="20"/>
  <c r="Q7613" i="20"/>
  <c r="AC7613" i="1"/>
  <c r="I7613" i="20"/>
  <c r="M8599" i="20"/>
  <c r="Q8599" i="20"/>
  <c r="I8599" i="20"/>
  <c r="AK8599" i="1"/>
  <c r="AO8599" i="1" s="1"/>
  <c r="AC8599" i="1"/>
  <c r="E8599" i="20"/>
  <c r="E6718" i="20"/>
  <c r="AK6718" i="1"/>
  <c r="AO6718" i="1" s="1"/>
  <c r="M6718" i="20"/>
  <c r="I6718" i="20"/>
  <c r="Q6718" i="20"/>
  <c r="AC6718" i="1"/>
  <c r="AC1203" i="1"/>
  <c r="AK1203" i="1"/>
  <c r="AO1203" i="1" s="1"/>
  <c r="M1203" i="20"/>
  <c r="Q1203" i="20"/>
  <c r="E1203" i="20"/>
  <c r="I1203" i="20"/>
  <c r="I1522" i="20"/>
  <c r="AC1522" i="1"/>
  <c r="Q1522" i="20"/>
  <c r="AK1522" i="1"/>
  <c r="AO1522" i="1" s="1"/>
  <c r="M1522" i="20"/>
  <c r="E1522" i="20"/>
  <c r="AK246" i="1"/>
  <c r="AO246" i="1" s="1"/>
  <c r="Q246" i="20"/>
  <c r="M246" i="20"/>
  <c r="I246" i="20"/>
  <c r="E246" i="20"/>
  <c r="AC246" i="1"/>
  <c r="I1901" i="20"/>
  <c r="AK1901" i="1"/>
  <c r="AO1901" i="1" s="1"/>
  <c r="Q1901" i="20"/>
  <c r="E1901" i="20"/>
  <c r="AC1901" i="1"/>
  <c r="M1901" i="20"/>
  <c r="Q7361" i="20"/>
  <c r="M7361" i="20"/>
  <c r="E7361" i="20"/>
  <c r="AC7361" i="1"/>
  <c r="AK7361" i="1"/>
  <c r="AO7361" i="1" s="1"/>
  <c r="I7361" i="20"/>
  <c r="Q6252" i="20"/>
  <c r="AK6252" i="1"/>
  <c r="AO6252" i="1" s="1"/>
  <c r="E6252" i="20"/>
  <c r="AC6252" i="1"/>
  <c r="M6252" i="20"/>
  <c r="I6252" i="20"/>
  <c r="Q4493" i="20"/>
  <c r="M4493" i="20"/>
  <c r="E4493" i="20"/>
  <c r="AC4493" i="1"/>
  <c r="AK4493" i="1"/>
  <c r="AO4493" i="1" s="1"/>
  <c r="I4493" i="20"/>
  <c r="AK5234" i="1"/>
  <c r="AO5234" i="1" s="1"/>
  <c r="I5234" i="20"/>
  <c r="Q5234" i="20"/>
  <c r="AC5234" i="1"/>
  <c r="M5234" i="20"/>
  <c r="E5234" i="20"/>
  <c r="M7564" i="20"/>
  <c r="E7564" i="20"/>
  <c r="AK7564" i="1"/>
  <c r="AO7564" i="1" s="1"/>
  <c r="I7564" i="20"/>
  <c r="AC7564" i="1"/>
  <c r="Q7564" i="20"/>
  <c r="M6395" i="20"/>
  <c r="I6395" i="20"/>
  <c r="Q6395" i="20"/>
  <c r="AK6395" i="1"/>
  <c r="AO6395" i="1" s="1"/>
  <c r="E6395" i="20"/>
  <c r="AC6395" i="1"/>
  <c r="E2447" i="20"/>
  <c r="AK2447" i="1"/>
  <c r="AO2447" i="1" s="1"/>
  <c r="AC2447" i="1"/>
  <c r="Q2447" i="20"/>
  <c r="M2447" i="20"/>
  <c r="I2447" i="20"/>
  <c r="AC2223" i="1"/>
  <c r="AK2223" i="1"/>
  <c r="AO2223" i="1" s="1"/>
  <c r="M3939" i="20"/>
  <c r="I3939" i="20"/>
  <c r="AK3939" i="1"/>
  <c r="AO3939" i="1" s="1"/>
  <c r="E3939" i="20"/>
  <c r="Q3939" i="20"/>
  <c r="AC3939" i="1"/>
  <c r="Q2342" i="20"/>
  <c r="M2342" i="20"/>
  <c r="E2342" i="20"/>
  <c r="AC2342" i="1"/>
  <c r="AK2342" i="1"/>
  <c r="AO2342" i="1" s="1"/>
  <c r="I2342" i="20"/>
  <c r="AC8408" i="1"/>
  <c r="Q8408" i="20"/>
  <c r="M8408" i="20"/>
  <c r="I8408" i="20"/>
  <c r="AK8408" i="1"/>
  <c r="AO8408" i="1" s="1"/>
  <c r="E8408" i="20"/>
  <c r="AC5825" i="1"/>
  <c r="M5825" i="20"/>
  <c r="I5825" i="20"/>
  <c r="Q5825" i="20"/>
  <c r="E5825" i="20"/>
  <c r="AK5825" i="1"/>
  <c r="AO5825" i="1" s="1"/>
  <c r="Q4652" i="20"/>
  <c r="M4652" i="20"/>
  <c r="AC4652" i="1"/>
  <c r="AK4652" i="1"/>
  <c r="AO4652" i="1" s="1"/>
  <c r="E4652" i="20"/>
  <c r="I4652" i="20"/>
  <c r="Q3531" i="20"/>
  <c r="AC3531" i="1"/>
  <c r="I3531" i="20"/>
  <c r="AK3531" i="1"/>
  <c r="AO3531" i="1" s="1"/>
  <c r="E3531" i="20"/>
  <c r="M3531" i="20"/>
  <c r="AC3915" i="1"/>
  <c r="AK3915" i="1"/>
  <c r="AO3915" i="1" s="1"/>
  <c r="I3915" i="20"/>
  <c r="E3915" i="20"/>
  <c r="M3915" i="20"/>
  <c r="Q3915" i="20"/>
  <c r="AK3859" i="1"/>
  <c r="AO3859" i="1" s="1"/>
  <c r="AC3859" i="1"/>
  <c r="E5564" i="20"/>
  <c r="M5564" i="20"/>
  <c r="I5564" i="20"/>
  <c r="Q5564" i="20"/>
  <c r="AC5564" i="1"/>
  <c r="AK5564" i="1"/>
  <c r="AO5564" i="1" s="1"/>
  <c r="E503" i="20"/>
  <c r="M503" i="20"/>
  <c r="I503" i="20"/>
  <c r="AK503" i="1"/>
  <c r="AO503" i="1" s="1"/>
  <c r="Q503" i="20"/>
  <c r="AC503" i="1"/>
  <c r="AC715" i="1"/>
  <c r="E715" i="20"/>
  <c r="M715" i="20"/>
  <c r="AK715" i="1"/>
  <c r="AO715" i="1" s="1"/>
  <c r="I715" i="20"/>
  <c r="Q715" i="20"/>
  <c r="AK3017" i="1"/>
  <c r="AO3017" i="1" s="1"/>
  <c r="AC3017" i="1"/>
  <c r="M3058" i="20"/>
  <c r="I3058" i="20"/>
  <c r="E3058" i="20"/>
  <c r="Q3058" i="20"/>
  <c r="AK3058" i="1"/>
  <c r="AO3058" i="1" s="1"/>
  <c r="AC3058" i="1"/>
  <c r="AK3189" i="1"/>
  <c r="AO3189" i="1" s="1"/>
  <c r="AC3189" i="1"/>
  <c r="AK6612" i="1"/>
  <c r="AO6612" i="1" s="1"/>
  <c r="Q6612" i="20"/>
  <c r="I6612" i="20"/>
  <c r="E6612" i="20"/>
  <c r="M6612" i="20"/>
  <c r="AC6612" i="1"/>
  <c r="E4260" i="20"/>
  <c r="M4260" i="20"/>
  <c r="AK4260" i="1"/>
  <c r="AO4260" i="1" s="1"/>
  <c r="AC4260" i="1"/>
  <c r="I4260" i="20"/>
  <c r="Q4260" i="20"/>
  <c r="AK4234" i="1"/>
  <c r="AO4234" i="1" s="1"/>
  <c r="AC4234" i="1"/>
  <c r="E4234" i="20"/>
  <c r="Q4234" i="20"/>
  <c r="M4234" i="20"/>
  <c r="I4234" i="20"/>
  <c r="AC5701" i="1"/>
  <c r="M5701" i="20"/>
  <c r="Q5701" i="20"/>
  <c r="AK5701" i="1"/>
  <c r="AO5701" i="1" s="1"/>
  <c r="E5701" i="20"/>
  <c r="I5701" i="20"/>
  <c r="M7371" i="20"/>
  <c r="AK7371" i="1"/>
  <c r="AO7371" i="1" s="1"/>
  <c r="AC7371" i="1"/>
  <c r="Q7371" i="20"/>
  <c r="E7371" i="20"/>
  <c r="I7371" i="20"/>
  <c r="AK8061" i="1"/>
  <c r="AO8061" i="1" s="1"/>
  <c r="I8061" i="20"/>
  <c r="M8061" i="20"/>
  <c r="E8061" i="20"/>
  <c r="Q8061" i="20"/>
  <c r="AC8061" i="1"/>
  <c r="Q495" i="20"/>
  <c r="M495" i="20"/>
  <c r="I495" i="20"/>
  <c r="AK495" i="1"/>
  <c r="AO495" i="1" s="1"/>
  <c r="E495" i="20"/>
  <c r="AC495" i="1"/>
  <c r="M707" i="20"/>
  <c r="AK707" i="1"/>
  <c r="AO707" i="1" s="1"/>
  <c r="Q707" i="20"/>
  <c r="I707" i="20"/>
  <c r="E707" i="20"/>
  <c r="AC707" i="1"/>
  <c r="AK919" i="1"/>
  <c r="AO919" i="1" s="1"/>
  <c r="M919" i="20"/>
  <c r="Q919" i="20"/>
  <c r="E919" i="20"/>
  <c r="I919" i="20"/>
  <c r="AC919" i="1"/>
  <c r="AC620" i="1"/>
  <c r="E620" i="20"/>
  <c r="Q620" i="20"/>
  <c r="AK620" i="1"/>
  <c r="AO620" i="1" s="1"/>
  <c r="M620" i="20"/>
  <c r="I620" i="20"/>
  <c r="AK1216" i="1"/>
  <c r="AO1216" i="1" s="1"/>
  <c r="Q1216" i="20"/>
  <c r="AC1216" i="1"/>
  <c r="I1216" i="20"/>
  <c r="M1216" i="20"/>
  <c r="E1216" i="20"/>
  <c r="AC3751" i="1"/>
  <c r="AK3751" i="1"/>
  <c r="AO3751" i="1" s="1"/>
  <c r="I3751" i="20"/>
  <c r="E3751" i="20"/>
  <c r="Q3751" i="20"/>
  <c r="M3751" i="20"/>
  <c r="Q4812" i="20"/>
  <c r="M4812" i="20"/>
  <c r="I4812" i="20"/>
  <c r="AK4812" i="1"/>
  <c r="AO4812" i="1" s="1"/>
  <c r="AC4812" i="1"/>
  <c r="E4812" i="20"/>
  <c r="E8510" i="20"/>
  <c r="M8510" i="20"/>
  <c r="Q8510" i="20"/>
  <c r="I8510" i="20"/>
  <c r="AC8510" i="1"/>
  <c r="AK8510" i="1"/>
  <c r="AO8510" i="1" s="1"/>
  <c r="AK5623" i="1"/>
  <c r="AO5623" i="1" s="1"/>
  <c r="AC5623" i="1"/>
  <c r="I5623" i="20"/>
  <c r="Q5623" i="20"/>
  <c r="E5623" i="20"/>
  <c r="M5623" i="20"/>
  <c r="AC6263" i="1"/>
  <c r="E6263" i="20"/>
  <c r="M6263" i="20"/>
  <c r="I6263" i="20"/>
  <c r="Q6263" i="20"/>
  <c r="AK6263" i="1"/>
  <c r="AO6263" i="1" s="1"/>
  <c r="AK5027" i="1"/>
  <c r="AO5027" i="1" s="1"/>
  <c r="AC5027" i="1"/>
  <c r="Q5027" i="20"/>
  <c r="E5027" i="20"/>
  <c r="M5027" i="20"/>
  <c r="I5027" i="20"/>
  <c r="AC4826" i="1"/>
  <c r="M4826" i="20"/>
  <c r="AK4826" i="1"/>
  <c r="AO4826" i="1" s="1"/>
  <c r="I4826" i="20"/>
  <c r="Q4826" i="20"/>
  <c r="E4826" i="20"/>
  <c r="AC6650" i="1"/>
  <c r="M6650" i="20"/>
  <c r="I6650" i="20"/>
  <c r="AK6650" i="1"/>
  <c r="AO6650" i="1" s="1"/>
  <c r="Q6650" i="20"/>
  <c r="E6650" i="20"/>
  <c r="E5756" i="20"/>
  <c r="M5756" i="20"/>
  <c r="AK5756" i="1"/>
  <c r="AO5756" i="1" s="1"/>
  <c r="I5756" i="20"/>
  <c r="AC5756" i="1"/>
  <c r="Q5756" i="20"/>
  <c r="E4314" i="20"/>
  <c r="M4314" i="20"/>
  <c r="AK4314" i="1"/>
  <c r="AO4314" i="1" s="1"/>
  <c r="AC4314" i="1"/>
  <c r="I4314" i="20"/>
  <c r="Q4314" i="20"/>
  <c r="AK3525" i="1"/>
  <c r="AO3525" i="1" s="1"/>
  <c r="AC3525" i="1"/>
  <c r="AK911" i="1"/>
  <c r="AO911" i="1" s="1"/>
  <c r="M911" i="20"/>
  <c r="E911" i="20"/>
  <c r="Q911" i="20"/>
  <c r="AC911" i="1"/>
  <c r="I911" i="20"/>
  <c r="I2266" i="20"/>
  <c r="M2266" i="20"/>
  <c r="E2266" i="20"/>
  <c r="AK2266" i="1"/>
  <c r="AO2266" i="1" s="1"/>
  <c r="Q2266" i="20"/>
  <c r="AC2266" i="1"/>
  <c r="I3156" i="20"/>
  <c r="Q3156" i="20"/>
  <c r="AK3156" i="1"/>
  <c r="AO3156" i="1" s="1"/>
  <c r="E3156" i="20"/>
  <c r="AC3156" i="1"/>
  <c r="M3156" i="20"/>
  <c r="AC8722" i="1"/>
  <c r="I8722" i="20"/>
  <c r="Q8722" i="20"/>
  <c r="M8722" i="20"/>
  <c r="E8722" i="20"/>
  <c r="AK8722" i="1"/>
  <c r="AO8722" i="1" s="1"/>
  <c r="AC616" i="1"/>
  <c r="M616" i="20"/>
  <c r="Q616" i="20"/>
  <c r="AK616" i="1"/>
  <c r="AO616" i="1" s="1"/>
  <c r="E616" i="20"/>
  <c r="I616" i="20"/>
  <c r="AC547" i="1"/>
  <c r="Q547" i="20"/>
  <c r="I547" i="20"/>
  <c r="M547" i="20"/>
  <c r="E547" i="20"/>
  <c r="AK547" i="1"/>
  <c r="AO547" i="1" s="1"/>
  <c r="AC4285" i="1"/>
  <c r="M4285" i="20"/>
  <c r="AK4285" i="1"/>
  <c r="AO4285" i="1" s="1"/>
  <c r="Q4285" i="20"/>
  <c r="I4285" i="20"/>
  <c r="E4285" i="20"/>
  <c r="AC2656" i="1"/>
  <c r="AK2656" i="1"/>
  <c r="AO2656" i="1" s="1"/>
  <c r="Q2656" i="20"/>
  <c r="E2656" i="20"/>
  <c r="M2656" i="20"/>
  <c r="I2656" i="20"/>
  <c r="Q834" i="20"/>
  <c r="M834" i="20"/>
  <c r="AK834" i="1"/>
  <c r="AO834" i="1" s="1"/>
  <c r="AC834" i="1"/>
  <c r="I834" i="20"/>
  <c r="E834" i="20"/>
  <c r="AK8369" i="1"/>
  <c r="AO8369" i="1" s="1"/>
  <c r="AC8369" i="1"/>
  <c r="I8369" i="20"/>
  <c r="Q8369" i="20"/>
  <c r="E8369" i="20"/>
  <c r="M8369" i="20"/>
  <c r="AK3998" i="1"/>
  <c r="AO3998" i="1" s="1"/>
  <c r="M3998" i="20"/>
  <c r="I3998" i="20"/>
  <c r="AC3998" i="1"/>
  <c r="E3998" i="20"/>
  <c r="Q3998" i="20"/>
  <c r="AK3625" i="1"/>
  <c r="AO3625" i="1" s="1"/>
  <c r="M3625" i="20"/>
  <c r="I3625" i="20"/>
  <c r="Q3625" i="20"/>
  <c r="E3625" i="20"/>
  <c r="AC3625" i="1"/>
  <c r="AC2888" i="1"/>
  <c r="E2888" i="20"/>
  <c r="Q2888" i="20"/>
  <c r="I2888" i="20"/>
  <c r="M2888" i="20"/>
  <c r="AK2888" i="1"/>
  <c r="AO2888" i="1" s="1"/>
  <c r="M5208" i="20"/>
  <c r="Q5208" i="20"/>
  <c r="I5208" i="20"/>
  <c r="E5208" i="20"/>
  <c r="AC5208" i="1"/>
  <c r="AK5208" i="1"/>
  <c r="AO5208" i="1" s="1"/>
  <c r="Q7892" i="20"/>
  <c r="E7892" i="20"/>
  <c r="M7892" i="20"/>
  <c r="AC7892" i="1"/>
  <c r="I7892" i="20"/>
  <c r="AK7892" i="1"/>
  <c r="AO7892" i="1" s="1"/>
  <c r="Q1515" i="20"/>
  <c r="M1515" i="20"/>
  <c r="E1515" i="20"/>
  <c r="AK1515" i="1"/>
  <c r="AO1515" i="1" s="1"/>
  <c r="I1515" i="20"/>
  <c r="AC1515" i="1"/>
  <c r="E4630" i="20"/>
  <c r="Q4630" i="20"/>
  <c r="AC4630" i="1"/>
  <c r="AK4630" i="1"/>
  <c r="AO4630" i="1" s="1"/>
  <c r="I4630" i="20"/>
  <c r="M4630" i="20"/>
  <c r="M3276" i="20"/>
  <c r="AK3276" i="1"/>
  <c r="AO3276" i="1" s="1"/>
  <c r="AC3276" i="1"/>
  <c r="Q3276" i="20"/>
  <c r="I3276" i="20"/>
  <c r="E3276" i="20"/>
  <c r="AC7386" i="1"/>
  <c r="M7386" i="20"/>
  <c r="AK7386" i="1"/>
  <c r="AO7386" i="1" s="1"/>
  <c r="Q7386" i="20"/>
  <c r="E7386" i="20"/>
  <c r="I7386" i="20"/>
  <c r="Q2136" i="20"/>
  <c r="M2136" i="20"/>
  <c r="I2136" i="20"/>
  <c r="E2136" i="20"/>
  <c r="AK2136" i="1"/>
  <c r="AO2136" i="1" s="1"/>
  <c r="AC2136" i="1"/>
  <c r="AK1617" i="1"/>
  <c r="AO1617" i="1" s="1"/>
  <c r="AC1617" i="1"/>
  <c r="I1617" i="20"/>
  <c r="E1617" i="20"/>
  <c r="M1617" i="20"/>
  <c r="Q1617" i="20"/>
  <c r="I8583" i="20"/>
  <c r="AK8583" i="1"/>
  <c r="AO8583" i="1" s="1"/>
  <c r="Q8583" i="20"/>
  <c r="E8583" i="20"/>
  <c r="M8583" i="20"/>
  <c r="AC8583" i="1"/>
  <c r="E7225" i="20"/>
  <c r="AC7225" i="1"/>
  <c r="M7225" i="20"/>
  <c r="Q7225" i="20"/>
  <c r="I7225" i="20"/>
  <c r="AK7225" i="1"/>
  <c r="AO7225" i="1" s="1"/>
  <c r="AK8197" i="1"/>
  <c r="AO8197" i="1" s="1"/>
  <c r="E8197" i="20"/>
  <c r="M8197" i="20"/>
  <c r="Q8197" i="20"/>
  <c r="AC8197" i="1"/>
  <c r="I8197" i="20"/>
  <c r="AC7358" i="1"/>
  <c r="AK7358" i="1"/>
  <c r="AO7358" i="1" s="1"/>
  <c r="M7358" i="20"/>
  <c r="E7358" i="20"/>
  <c r="Q7358" i="20"/>
  <c r="I7358" i="20"/>
  <c r="M6976" i="20"/>
  <c r="AK6976" i="1"/>
  <c r="AO6976" i="1" s="1"/>
  <c r="I6976" i="20"/>
  <c r="Q6976" i="20"/>
  <c r="AC6976" i="1"/>
  <c r="E6976" i="20"/>
  <c r="AC8515" i="1"/>
  <c r="Q8515" i="20"/>
  <c r="E8515" i="20"/>
  <c r="M8515" i="20"/>
  <c r="I8515" i="20"/>
  <c r="AK8515" i="1"/>
  <c r="AO8515" i="1" s="1"/>
  <c r="AC7830" i="1"/>
  <c r="Q7830" i="20"/>
  <c r="M7830" i="20"/>
  <c r="I7830" i="20"/>
  <c r="E7830" i="20"/>
  <c r="AK7830" i="1"/>
  <c r="AO7830" i="1" s="1"/>
  <c r="AK5368" i="1"/>
  <c r="AO5368" i="1" s="1"/>
  <c r="Q5368" i="20"/>
  <c r="E5368" i="20"/>
  <c r="AC5368" i="1"/>
  <c r="I5368" i="20"/>
  <c r="M5368" i="20"/>
  <c r="Q122" i="20"/>
  <c r="E122" i="20"/>
  <c r="AC122" i="1"/>
  <c r="M122" i="20"/>
  <c r="I122" i="20"/>
  <c r="AK122" i="1"/>
  <c r="AO122" i="1" s="1"/>
  <c r="AK3861" i="1"/>
  <c r="AO3861" i="1" s="1"/>
  <c r="AC3861" i="1"/>
  <c r="AC2013" i="1"/>
  <c r="AK2013" i="1"/>
  <c r="AO2013" i="1" s="1"/>
  <c r="AK2499" i="1"/>
  <c r="AO2499" i="1" s="1"/>
  <c r="AC2499" i="1"/>
  <c r="I2499" i="20"/>
  <c r="Q2499" i="20"/>
  <c r="E2499" i="20"/>
  <c r="M2499" i="20"/>
  <c r="Q7072" i="20"/>
  <c r="AC7072" i="1"/>
  <c r="E7072" i="20"/>
  <c r="AK7072" i="1"/>
  <c r="AO7072" i="1" s="1"/>
  <c r="M7072" i="20"/>
  <c r="I7072" i="20"/>
  <c r="AC6891" i="1"/>
  <c r="E6891" i="20"/>
  <c r="M6891" i="20"/>
  <c r="Q6891" i="20"/>
  <c r="I6891" i="20"/>
  <c r="AK6891" i="1"/>
  <c r="AO6891" i="1" s="1"/>
  <c r="M5378" i="20"/>
  <c r="AK5378" i="1"/>
  <c r="AO5378" i="1" s="1"/>
  <c r="I5378" i="20"/>
  <c r="Q5378" i="20"/>
  <c r="AC5378" i="1"/>
  <c r="E5378" i="20"/>
  <c r="E7191" i="20"/>
  <c r="AC7191" i="1"/>
  <c r="M7191" i="20"/>
  <c r="Q7191" i="20"/>
  <c r="I7191" i="20"/>
  <c r="AK7191" i="1"/>
  <c r="AO7191" i="1" s="1"/>
  <c r="M8700" i="20"/>
  <c r="AC8700" i="1"/>
  <c r="E8700" i="20"/>
  <c r="AK8700" i="1"/>
  <c r="AO8700" i="1" s="1"/>
  <c r="Q8700" i="20"/>
  <c r="I8700" i="20"/>
  <c r="I5017" i="20"/>
  <c r="AK5017" i="1"/>
  <c r="AO5017" i="1" s="1"/>
  <c r="Q5017" i="20"/>
  <c r="E5017" i="20"/>
  <c r="M5017" i="20"/>
  <c r="AC5017" i="1"/>
  <c r="I7833" i="20"/>
  <c r="AK7833" i="1"/>
  <c r="AO7833" i="1" s="1"/>
  <c r="AC7833" i="1"/>
  <c r="Q7833" i="20"/>
  <c r="E7833" i="20"/>
  <c r="M7833" i="20"/>
  <c r="AK5374" i="1"/>
  <c r="AO5374" i="1" s="1"/>
  <c r="E5374" i="20"/>
  <c r="M5374" i="20"/>
  <c r="AC5374" i="1"/>
  <c r="I5374" i="20"/>
  <c r="Q5374" i="20"/>
  <c r="M3048" i="20"/>
  <c r="I3048" i="20"/>
  <c r="Q3048" i="20"/>
  <c r="AK3048" i="1"/>
  <c r="AO3048" i="1" s="1"/>
  <c r="AC3048" i="1"/>
  <c r="E3048" i="20"/>
  <c r="AK844" i="1"/>
  <c r="AO844" i="1" s="1"/>
  <c r="I844" i="20"/>
  <c r="Q844" i="20"/>
  <c r="M844" i="20"/>
  <c r="E844" i="20"/>
  <c r="AC844" i="1"/>
  <c r="E1947" i="20"/>
  <c r="M1947" i="20"/>
  <c r="AK1947" i="1"/>
  <c r="AO1947" i="1" s="1"/>
  <c r="AC1947" i="1"/>
  <c r="I1947" i="20"/>
  <c r="Q1947" i="20"/>
  <c r="AK2471" i="1"/>
  <c r="AO2471" i="1" s="1"/>
  <c r="M2471" i="20"/>
  <c r="AC2471" i="1"/>
  <c r="I2471" i="20"/>
  <c r="E2471" i="20"/>
  <c r="Q2471" i="20"/>
  <c r="AC3628" i="1"/>
  <c r="Q3628" i="20"/>
  <c r="AK3628" i="1"/>
  <c r="AO3628" i="1" s="1"/>
  <c r="M3628" i="20"/>
  <c r="I3628" i="20"/>
  <c r="E3628" i="20"/>
  <c r="I3348" i="20"/>
  <c r="AC3348" i="1"/>
  <c r="E3348" i="20"/>
  <c r="M3348" i="20"/>
  <c r="Q3348" i="20"/>
  <c r="AK3348" i="1"/>
  <c r="AO3348" i="1" s="1"/>
  <c r="E6738" i="20"/>
  <c r="AC6738" i="1"/>
  <c r="M6738" i="20"/>
  <c r="I6738" i="20"/>
  <c r="AK6738" i="1"/>
  <c r="AO6738" i="1" s="1"/>
  <c r="Q6738" i="20"/>
  <c r="Q6279" i="20"/>
  <c r="AK6279" i="1"/>
  <c r="AO6279" i="1" s="1"/>
  <c r="AC6279" i="1"/>
  <c r="E6279" i="20"/>
  <c r="M6279" i="20"/>
  <c r="I6279" i="20"/>
  <c r="AC5180" i="1"/>
  <c r="I5180" i="20"/>
  <c r="E5180" i="20"/>
  <c r="Q5180" i="20"/>
  <c r="M5180" i="20"/>
  <c r="AK5180" i="1"/>
  <c r="AO5180" i="1" s="1"/>
  <c r="E3503" i="20"/>
  <c r="AC3503" i="1"/>
  <c r="M3503" i="20"/>
  <c r="I3503" i="20"/>
  <c r="Q3503" i="20"/>
  <c r="AK3503" i="1"/>
  <c r="AO3503" i="1" s="1"/>
  <c r="E4622" i="20"/>
  <c r="M4622" i="20"/>
  <c r="AC4622" i="1"/>
  <c r="Q4622" i="20"/>
  <c r="AK4622" i="1"/>
  <c r="AO4622" i="1" s="1"/>
  <c r="I4622" i="20"/>
  <c r="AK6547" i="1"/>
  <c r="AO6547" i="1" s="1"/>
  <c r="AC6547" i="1"/>
  <c r="M2963" i="20"/>
  <c r="AK2963" i="1"/>
  <c r="AO2963" i="1" s="1"/>
  <c r="I2963" i="20"/>
  <c r="Q2963" i="20"/>
  <c r="E2963" i="20"/>
  <c r="AC2963" i="1"/>
  <c r="AC297" i="1"/>
  <c r="Q297" i="20"/>
  <c r="E297" i="20"/>
  <c r="M297" i="20"/>
  <c r="I297" i="20"/>
  <c r="AK297" i="1"/>
  <c r="AO297" i="1" s="1"/>
  <c r="AC509" i="1"/>
  <c r="Q509" i="20"/>
  <c r="I509" i="20"/>
  <c r="M509" i="20"/>
  <c r="AK509" i="1"/>
  <c r="AO509" i="1" s="1"/>
  <c r="E509" i="20"/>
  <c r="Q210" i="20"/>
  <c r="AC210" i="1"/>
  <c r="E210" i="20"/>
  <c r="AK210" i="1"/>
  <c r="AO210" i="1" s="1"/>
  <c r="M210" i="20"/>
  <c r="I210" i="20"/>
  <c r="Q806" i="20"/>
  <c r="I806" i="20"/>
  <c r="AK806" i="1"/>
  <c r="AO806" i="1" s="1"/>
  <c r="M806" i="20"/>
  <c r="E806" i="20"/>
  <c r="AC806" i="1"/>
  <c r="E4792" i="20"/>
  <c r="M4792" i="20"/>
  <c r="AK4792" i="1"/>
  <c r="AO4792" i="1" s="1"/>
  <c r="AC4792" i="1"/>
  <c r="I4792" i="20"/>
  <c r="Q4792" i="20"/>
  <c r="E8726" i="20"/>
  <c r="AC8726" i="1"/>
  <c r="M8726" i="20"/>
  <c r="Q8726" i="20"/>
  <c r="AK8726" i="1"/>
  <c r="AO8726" i="1" s="1"/>
  <c r="I8726" i="20"/>
  <c r="AC3813" i="1"/>
  <c r="M3813" i="20"/>
  <c r="AK3813" i="1"/>
  <c r="AO3813" i="1" s="1"/>
  <c r="I3813" i="20"/>
  <c r="Q3813" i="20"/>
  <c r="E3813" i="20"/>
  <c r="E6127" i="20"/>
  <c r="AK6127" i="1"/>
  <c r="AO6127" i="1" s="1"/>
  <c r="M6127" i="20"/>
  <c r="AC6127" i="1"/>
  <c r="I6127" i="20"/>
  <c r="Q6127" i="20"/>
  <c r="M5752" i="20"/>
  <c r="Q5752" i="20"/>
  <c r="AC5752" i="1"/>
  <c r="I5752" i="20"/>
  <c r="AK5752" i="1"/>
  <c r="AO5752" i="1" s="1"/>
  <c r="E5752" i="20"/>
  <c r="E5469" i="20"/>
  <c r="AC5469" i="1"/>
  <c r="Q5469" i="20"/>
  <c r="AK5469" i="1"/>
  <c r="AO5469" i="1" s="1"/>
  <c r="I5469" i="20"/>
  <c r="M5469" i="20"/>
  <c r="AC7336" i="1"/>
  <c r="M7336" i="20"/>
  <c r="I7336" i="20"/>
  <c r="AK7336" i="1"/>
  <c r="AO7336" i="1" s="1"/>
  <c r="Q7336" i="20"/>
  <c r="E7336" i="20"/>
  <c r="AK846" i="1"/>
  <c r="AO846" i="1" s="1"/>
  <c r="M846" i="20"/>
  <c r="AC846" i="1"/>
  <c r="E846" i="20"/>
  <c r="I846" i="20"/>
  <c r="Q846" i="20"/>
  <c r="AK1618" i="1"/>
  <c r="AO1618" i="1" s="1"/>
  <c r="E1618" i="20"/>
  <c r="AC1618" i="1"/>
  <c r="M1618" i="20"/>
  <c r="I1618" i="20"/>
  <c r="Q1618" i="20"/>
  <c r="M2671" i="20"/>
  <c r="Q2671" i="20"/>
  <c r="AC2671" i="1"/>
  <c r="I2671" i="20"/>
  <c r="AK2671" i="1"/>
  <c r="AO2671" i="1" s="1"/>
  <c r="E2671" i="20"/>
  <c r="AC2417" i="1"/>
  <c r="M2417" i="20"/>
  <c r="AK2417" i="1"/>
  <c r="AO2417" i="1" s="1"/>
  <c r="I2417" i="20"/>
  <c r="Q2417" i="20"/>
  <c r="E2417" i="20"/>
  <c r="AK4775" i="1"/>
  <c r="AO4775" i="1" s="1"/>
  <c r="I4775" i="20"/>
  <c r="Q4775" i="20"/>
  <c r="M4775" i="20"/>
  <c r="AC4775" i="1"/>
  <c r="E4775" i="20"/>
  <c r="AK5854" i="1"/>
  <c r="AO5854" i="1" s="1"/>
  <c r="M5854" i="20"/>
  <c r="AC5854" i="1"/>
  <c r="Q5854" i="20"/>
  <c r="E5854" i="20"/>
  <c r="I5854" i="20"/>
  <c r="AC8669" i="1"/>
  <c r="Q8669" i="20"/>
  <c r="E8669" i="20"/>
  <c r="M8669" i="20"/>
  <c r="AK8669" i="1"/>
  <c r="AO8669" i="1" s="1"/>
  <c r="I8669" i="20"/>
  <c r="AK6863" i="1"/>
  <c r="AO6863" i="1" s="1"/>
  <c r="AC6863" i="1"/>
  <c r="E6863" i="20"/>
  <c r="M6863" i="20"/>
  <c r="Q6863" i="20"/>
  <c r="I6863" i="20"/>
  <c r="I8739" i="20"/>
  <c r="E8739" i="20"/>
  <c r="AK8739" i="1"/>
  <c r="AO8739" i="1" s="1"/>
  <c r="AC8739" i="1"/>
  <c r="Q8739" i="20"/>
  <c r="M8739" i="20"/>
  <c r="I7214" i="20"/>
  <c r="Q7214" i="20"/>
  <c r="AC7214" i="1"/>
  <c r="AK7214" i="1"/>
  <c r="AO7214" i="1" s="1"/>
  <c r="E7214" i="20"/>
  <c r="M7214" i="20"/>
  <c r="M2390" i="20"/>
  <c r="E2390" i="20"/>
  <c r="Q2390" i="20"/>
  <c r="I2390" i="20"/>
  <c r="AK2390" i="1"/>
  <c r="AO2390" i="1" s="1"/>
  <c r="AC2390" i="1"/>
  <c r="AK2121" i="1"/>
  <c r="AO2121" i="1" s="1"/>
  <c r="M2121" i="20"/>
  <c r="I2121" i="20"/>
  <c r="AC2121" i="1"/>
  <c r="E2121" i="20"/>
  <c r="Q2121" i="20"/>
  <c r="M3108" i="20"/>
  <c r="AK3108" i="1"/>
  <c r="AO3108" i="1" s="1"/>
  <c r="E3108" i="20"/>
  <c r="Q3108" i="20"/>
  <c r="AC3108" i="1"/>
  <c r="I3108" i="20"/>
  <c r="AC2646" i="1"/>
  <c r="M2646" i="20"/>
  <c r="E2646" i="20"/>
  <c r="I2646" i="20"/>
  <c r="Q2646" i="20"/>
  <c r="AK2646" i="1"/>
  <c r="AO2646" i="1" s="1"/>
  <c r="AK1130" i="1"/>
  <c r="AO1130" i="1" s="1"/>
  <c r="E1130" i="20"/>
  <c r="M1130" i="20"/>
  <c r="AC1130" i="1"/>
  <c r="I1130" i="20"/>
  <c r="Q1130" i="20"/>
  <c r="AC6574" i="1"/>
  <c r="I6574" i="20"/>
  <c r="Q6574" i="20"/>
  <c r="AK6574" i="1"/>
  <c r="AO6574" i="1" s="1"/>
  <c r="E6574" i="20"/>
  <c r="M6574" i="20"/>
  <c r="AK4780" i="1"/>
  <c r="AO4780" i="1" s="1"/>
  <c r="M4780" i="20"/>
  <c r="E4780" i="20"/>
  <c r="Q4780" i="20"/>
  <c r="AC4780" i="1"/>
  <c r="I4780" i="20"/>
  <c r="M5488" i="20"/>
  <c r="AC5488" i="1"/>
  <c r="Q5488" i="20"/>
  <c r="E5488" i="20"/>
  <c r="AK5488" i="1"/>
  <c r="AO5488" i="1" s="1"/>
  <c r="I5488" i="20"/>
  <c r="AC7205" i="1"/>
  <c r="E7205" i="20"/>
  <c r="M7205" i="20"/>
  <c r="Q7205" i="20"/>
  <c r="I7205" i="20"/>
  <c r="AK7205" i="1"/>
  <c r="AO7205" i="1" s="1"/>
  <c r="Q7533" i="20"/>
  <c r="AC7533" i="1"/>
  <c r="E7533" i="20"/>
  <c r="I7533" i="20"/>
  <c r="M7533" i="20"/>
  <c r="AK7533" i="1"/>
  <c r="AO7533" i="1" s="1"/>
  <c r="M6121" i="20"/>
  <c r="AC6121" i="1"/>
  <c r="I6121" i="20"/>
  <c r="E6121" i="20"/>
  <c r="Q6121" i="20"/>
  <c r="AK6121" i="1"/>
  <c r="AO6121" i="1" s="1"/>
  <c r="M1272" i="20"/>
  <c r="I1272" i="20"/>
  <c r="AC1272" i="1"/>
  <c r="AK1272" i="1"/>
  <c r="AO1272" i="1" s="1"/>
  <c r="Q1272" i="20"/>
  <c r="E1272" i="20"/>
  <c r="AC2325" i="1"/>
  <c r="AK2325" i="1"/>
  <c r="AO2325" i="1" s="1"/>
  <c r="E3650" i="20"/>
  <c r="AC3650" i="1"/>
  <c r="M3650" i="20"/>
  <c r="Q3650" i="20"/>
  <c r="AK3650" i="1"/>
  <c r="AO3650" i="1" s="1"/>
  <c r="I3650" i="20"/>
  <c r="AK3310" i="1"/>
  <c r="AO3310" i="1" s="1"/>
  <c r="AC3310" i="1"/>
  <c r="M3310" i="20"/>
  <c r="Q3310" i="20"/>
  <c r="E3310" i="20"/>
  <c r="I3310" i="20"/>
  <c r="Q1682" i="20"/>
  <c r="AK1682" i="1"/>
  <c r="AO1682" i="1" s="1"/>
  <c r="E1682" i="20"/>
  <c r="M1682" i="20"/>
  <c r="AC1682" i="1"/>
  <c r="I1682" i="20"/>
  <c r="Q5097" i="20"/>
  <c r="M5097" i="20"/>
  <c r="E5097" i="20"/>
  <c r="AK5097" i="1"/>
  <c r="AO5097" i="1" s="1"/>
  <c r="AC5097" i="1"/>
  <c r="I5097" i="20"/>
  <c r="Q6591" i="20"/>
  <c r="I6591" i="20"/>
  <c r="E6591" i="20"/>
  <c r="M6591" i="20"/>
  <c r="AC6591" i="1"/>
  <c r="AK6591" i="1"/>
  <c r="AO6591" i="1" s="1"/>
  <c r="AC6444" i="1"/>
  <c r="E6444" i="20"/>
  <c r="I6444" i="20"/>
  <c r="M6444" i="20"/>
  <c r="Q6444" i="20"/>
  <c r="AK6444" i="1"/>
  <c r="AO6444" i="1" s="1"/>
  <c r="M8661" i="20"/>
  <c r="Q8661" i="20"/>
  <c r="I8661" i="20"/>
  <c r="AK8661" i="1"/>
  <c r="AO8661" i="1" s="1"/>
  <c r="AC8661" i="1"/>
  <c r="E8661" i="20"/>
  <c r="M3587" i="20"/>
  <c r="AK3587" i="1"/>
  <c r="AO3587" i="1" s="1"/>
  <c r="AC3587" i="1"/>
  <c r="I3587" i="20"/>
  <c r="E3587" i="20"/>
  <c r="Q3587" i="20"/>
  <c r="AK7863" i="1"/>
  <c r="AO7863" i="1" s="1"/>
  <c r="AC7863" i="1"/>
  <c r="I7863" i="20"/>
  <c r="M7863" i="20"/>
  <c r="Q7863" i="20"/>
  <c r="E7863" i="20"/>
  <c r="Q8595" i="20"/>
  <c r="AK8595" i="1"/>
  <c r="AO8595" i="1" s="1"/>
  <c r="I8595" i="20"/>
  <c r="E8595" i="20"/>
  <c r="AC8595" i="1"/>
  <c r="M8595" i="20"/>
  <c r="AK1264" i="1"/>
  <c r="AO1264" i="1" s="1"/>
  <c r="Q1264" i="20"/>
  <c r="AC1264" i="1"/>
  <c r="M1264" i="20"/>
  <c r="E1264" i="20"/>
  <c r="I1264" i="20"/>
  <c r="AK1824" i="1"/>
  <c r="AO1824" i="1" s="1"/>
  <c r="E1824" i="20"/>
  <c r="AC1824" i="1"/>
  <c r="Q1824" i="20"/>
  <c r="M1824" i="20"/>
  <c r="I1824" i="20"/>
  <c r="AC3195" i="1"/>
  <c r="Q3195" i="20"/>
  <c r="AK3195" i="1"/>
  <c r="AO3195" i="1" s="1"/>
  <c r="E3195" i="20"/>
  <c r="M3195" i="20"/>
  <c r="I3195" i="20"/>
  <c r="M3124" i="20"/>
  <c r="I3124" i="20"/>
  <c r="AC3124" i="1"/>
  <c r="Q3124" i="20"/>
  <c r="AK3124" i="1"/>
  <c r="AO3124" i="1" s="1"/>
  <c r="E3124" i="20"/>
  <c r="M1674" i="20"/>
  <c r="AK1674" i="1"/>
  <c r="AO1674" i="1" s="1"/>
  <c r="I1674" i="20"/>
  <c r="Q1674" i="20"/>
  <c r="E1674" i="20"/>
  <c r="AC1674" i="1"/>
  <c r="M4315" i="20"/>
  <c r="E4315" i="20"/>
  <c r="Q4315" i="20"/>
  <c r="I4315" i="20"/>
  <c r="AC4315" i="1"/>
  <c r="AK4315" i="1"/>
  <c r="AO4315" i="1" s="1"/>
  <c r="Q8362" i="20"/>
  <c r="AC8362" i="1"/>
  <c r="M8362" i="20"/>
  <c r="AK8362" i="1"/>
  <c r="AO8362" i="1" s="1"/>
  <c r="I8362" i="20"/>
  <c r="E8362" i="20"/>
  <c r="I7157" i="20"/>
  <c r="Q7157" i="20"/>
  <c r="M7157" i="20"/>
  <c r="AC7157" i="1"/>
  <c r="E7157" i="20"/>
  <c r="AK7157" i="1"/>
  <c r="AO7157" i="1" s="1"/>
  <c r="I7033" i="20"/>
  <c r="AK7033" i="1"/>
  <c r="AO7033" i="1" s="1"/>
  <c r="E7033" i="20"/>
  <c r="M7033" i="20"/>
  <c r="Q7033" i="20"/>
  <c r="AC7033" i="1"/>
  <c r="I6390" i="20"/>
  <c r="Q6390" i="20"/>
  <c r="AC6390" i="1"/>
  <c r="M6390" i="20"/>
  <c r="AK6390" i="1"/>
  <c r="AO6390" i="1" s="1"/>
  <c r="E6390" i="20"/>
  <c r="AC7998" i="1"/>
  <c r="AK7998" i="1"/>
  <c r="AO7998" i="1" s="1"/>
  <c r="M7998" i="20"/>
  <c r="Q7998" i="20"/>
  <c r="E7998" i="20"/>
  <c r="I7998" i="20"/>
  <c r="E3749" i="20"/>
  <c r="I3749" i="20"/>
  <c r="AK3749" i="1"/>
  <c r="AO3749" i="1" s="1"/>
  <c r="M3749" i="20"/>
  <c r="AC3749" i="1"/>
  <c r="Q3749" i="20"/>
  <c r="AC2028" i="1"/>
  <c r="Q2028" i="20"/>
  <c r="E2028" i="20"/>
  <c r="AK2028" i="1"/>
  <c r="AO2028" i="1" s="1"/>
  <c r="I2028" i="20"/>
  <c r="M2028" i="20"/>
  <c r="AK3529" i="1"/>
  <c r="AO3529" i="1" s="1"/>
  <c r="AC3529" i="1"/>
  <c r="Q3529" i="20"/>
  <c r="E3529" i="20"/>
  <c r="I3529" i="20"/>
  <c r="M3529" i="20"/>
  <c r="I3668" i="20"/>
  <c r="Q3668" i="20"/>
  <c r="E3668" i="20"/>
  <c r="M3668" i="20"/>
  <c r="AK3668" i="1"/>
  <c r="AO3668" i="1" s="1"/>
  <c r="AC3668" i="1"/>
  <c r="E7710" i="20"/>
  <c r="M7710" i="20"/>
  <c r="I7710" i="20"/>
  <c r="AK7710" i="1"/>
  <c r="AO7710" i="1" s="1"/>
  <c r="Q7710" i="20"/>
  <c r="AC7710" i="1"/>
  <c r="Q5204" i="20"/>
  <c r="M5204" i="20"/>
  <c r="E5204" i="20"/>
  <c r="AK5204" i="1"/>
  <c r="AO5204" i="1" s="1"/>
  <c r="AC5204" i="1"/>
  <c r="I5204" i="20"/>
  <c r="AK8146" i="1"/>
  <c r="AO8146" i="1" s="1"/>
  <c r="I8146" i="20"/>
  <c r="E8146" i="20"/>
  <c r="Q8146" i="20"/>
  <c r="M8146" i="20"/>
  <c r="AC8146" i="1"/>
  <c r="AK7687" i="1"/>
  <c r="AO7687" i="1" s="1"/>
  <c r="M7687" i="20"/>
  <c r="I7687" i="20"/>
  <c r="Q7687" i="20"/>
  <c r="E7687" i="20"/>
  <c r="AC7687" i="1"/>
  <c r="M901" i="20"/>
  <c r="Q901" i="20"/>
  <c r="I901" i="20"/>
  <c r="AC901" i="1"/>
  <c r="E901" i="20"/>
  <c r="AK901" i="1"/>
  <c r="AO901" i="1" s="1"/>
  <c r="Q6089" i="20"/>
  <c r="I6089" i="20"/>
  <c r="AC6089" i="1"/>
  <c r="E6089" i="20"/>
  <c r="AK6089" i="1"/>
  <c r="AO6089" i="1" s="1"/>
  <c r="M6089" i="20"/>
  <c r="E8678" i="20"/>
  <c r="I8678" i="20"/>
  <c r="AC8678" i="1"/>
  <c r="M8678" i="20"/>
  <c r="AK8678" i="1"/>
  <c r="AO8678" i="1" s="1"/>
  <c r="Q8678" i="20"/>
  <c r="AC5168" i="1"/>
  <c r="I5168" i="20"/>
  <c r="Q5168" i="20"/>
  <c r="E5168" i="20"/>
  <c r="AK5168" i="1"/>
  <c r="AO5168" i="1" s="1"/>
  <c r="M5168" i="20"/>
  <c r="Q969" i="20"/>
  <c r="AC969" i="1"/>
  <c r="M969" i="20"/>
  <c r="I969" i="20"/>
  <c r="AK969" i="1"/>
  <c r="AO969" i="1" s="1"/>
  <c r="E969" i="20"/>
  <c r="AC924" i="1"/>
  <c r="E924" i="20"/>
  <c r="M924" i="20"/>
  <c r="I924" i="20"/>
  <c r="Q924" i="20"/>
  <c r="AK924" i="1"/>
  <c r="AO924" i="1" s="1"/>
  <c r="M6918" i="20"/>
  <c r="I6918" i="20"/>
  <c r="AC6918" i="1"/>
  <c r="AK6918" i="1"/>
  <c r="AO6918" i="1" s="1"/>
  <c r="Q6918" i="20"/>
  <c r="E6918" i="20"/>
  <c r="I71" i="20"/>
  <c r="AC71" i="1"/>
  <c r="M71" i="20"/>
  <c r="E71" i="20"/>
  <c r="AK71" i="1"/>
  <c r="AO71" i="1" s="1"/>
  <c r="Q71" i="20"/>
  <c r="AK1376" i="1"/>
  <c r="AO1376" i="1" s="1"/>
  <c r="I1376" i="20"/>
  <c r="Q1376" i="20"/>
  <c r="E1376" i="20"/>
  <c r="M1376" i="20"/>
  <c r="AC1376" i="1"/>
  <c r="AC8076" i="1"/>
  <c r="M8076" i="20"/>
  <c r="I8076" i="20"/>
  <c r="Q8076" i="20"/>
  <c r="AK8076" i="1"/>
  <c r="AO8076" i="1" s="1"/>
  <c r="E8076" i="20"/>
  <c r="AC7227" i="1"/>
  <c r="Q7227" i="20"/>
  <c r="I7227" i="20"/>
  <c r="AK7227" i="1"/>
  <c r="AO7227" i="1" s="1"/>
  <c r="M7227" i="20"/>
  <c r="E7227" i="20"/>
  <c r="M1894" i="20"/>
  <c r="AK1894" i="1"/>
  <c r="AO1894" i="1" s="1"/>
  <c r="E1894" i="20"/>
  <c r="I1894" i="20"/>
  <c r="Q1894" i="20"/>
  <c r="AC1894" i="1"/>
  <c r="AK3312" i="1"/>
  <c r="AO3312" i="1" s="1"/>
  <c r="I3312" i="20"/>
  <c r="Q3312" i="20"/>
  <c r="E3312" i="20"/>
  <c r="AC3312" i="1"/>
  <c r="M3312" i="20"/>
  <c r="AK4291" i="1"/>
  <c r="AO4291" i="1" s="1"/>
  <c r="AC4291" i="1"/>
  <c r="I4291" i="20"/>
  <c r="Q4291" i="20"/>
  <c r="E4291" i="20"/>
  <c r="M4291" i="20"/>
  <c r="AC6585" i="1"/>
  <c r="I6585" i="20"/>
  <c r="E6585" i="20"/>
  <c r="M6585" i="20"/>
  <c r="AK6585" i="1"/>
  <c r="AO6585" i="1" s="1"/>
  <c r="Q6585" i="20"/>
  <c r="E3364" i="20"/>
  <c r="M3364" i="20"/>
  <c r="I3364" i="20"/>
  <c r="Q3364" i="20"/>
  <c r="AK3364" i="1"/>
  <c r="AO3364" i="1" s="1"/>
  <c r="AC3364" i="1"/>
  <c r="AK2457" i="1"/>
  <c r="AO2457" i="1" s="1"/>
  <c r="AC2457" i="1"/>
  <c r="Q2457" i="20"/>
  <c r="E2457" i="20"/>
  <c r="M2457" i="20"/>
  <c r="I2457" i="20"/>
  <c r="M5068" i="20"/>
  <c r="AC5068" i="1"/>
  <c r="AK5068" i="1"/>
  <c r="AO5068" i="1" s="1"/>
  <c r="I5068" i="20"/>
  <c r="Q5068" i="20"/>
  <c r="E5068" i="20"/>
  <c r="AC3063" i="1"/>
  <c r="E3063" i="20"/>
  <c r="AK3063" i="1"/>
  <c r="AO3063" i="1" s="1"/>
  <c r="M3063" i="20"/>
  <c r="I3063" i="20"/>
  <c r="Q3063" i="20"/>
  <c r="M1491" i="20"/>
  <c r="I1491" i="20"/>
  <c r="Q1491" i="20"/>
  <c r="E1491" i="20"/>
  <c r="AC1491" i="1"/>
  <c r="AK1491" i="1"/>
  <c r="AO1491" i="1" s="1"/>
  <c r="Q3647" i="20"/>
  <c r="AC3647" i="1"/>
  <c r="I3647" i="20"/>
  <c r="AK3647" i="1"/>
  <c r="AO3647" i="1" s="1"/>
  <c r="E3647" i="20"/>
  <c r="M3647" i="20"/>
  <c r="Q4292" i="20"/>
  <c r="AK4292" i="1"/>
  <c r="AO4292" i="1" s="1"/>
  <c r="E4292" i="20"/>
  <c r="AC4292" i="1"/>
  <c r="M4292" i="20"/>
  <c r="I4292" i="20"/>
  <c r="AC4810" i="1"/>
  <c r="Q4810" i="20"/>
  <c r="AK4810" i="1"/>
  <c r="AO4810" i="1" s="1"/>
  <c r="E4810" i="20"/>
  <c r="I4810" i="20"/>
  <c r="M4810" i="20"/>
  <c r="AC4610" i="1"/>
  <c r="M4610" i="20"/>
  <c r="AK4610" i="1"/>
  <c r="AO4610" i="1" s="1"/>
  <c r="I4610" i="20"/>
  <c r="Q4610" i="20"/>
  <c r="E4610" i="20"/>
  <c r="E6618" i="20"/>
  <c r="Q6618" i="20"/>
  <c r="AK6618" i="1"/>
  <c r="AO6618" i="1" s="1"/>
  <c r="I6618" i="20"/>
  <c r="M6618" i="20"/>
  <c r="AC6618" i="1"/>
  <c r="AK4427" i="1"/>
  <c r="AO4427" i="1" s="1"/>
  <c r="AC4427" i="1"/>
  <c r="I4427" i="20"/>
  <c r="Q4427" i="20"/>
  <c r="E4427" i="20"/>
  <c r="M4427" i="20"/>
  <c r="M6909" i="20"/>
  <c r="Q6909" i="20"/>
  <c r="E6909" i="20"/>
  <c r="AK6909" i="1"/>
  <c r="AO6909" i="1" s="1"/>
  <c r="AC6909" i="1"/>
  <c r="I6909" i="20"/>
  <c r="M8418" i="20"/>
  <c r="AK8418" i="1"/>
  <c r="AO8418" i="1" s="1"/>
  <c r="AC8418" i="1"/>
  <c r="E8418" i="20"/>
  <c r="I8418" i="20"/>
  <c r="Q8418" i="20"/>
  <c r="AC4634" i="1"/>
  <c r="E4634" i="20"/>
  <c r="M4634" i="20"/>
  <c r="AK4634" i="1"/>
  <c r="AO4634" i="1" s="1"/>
  <c r="I4634" i="20"/>
  <c r="Q4634" i="20"/>
  <c r="M3603" i="20"/>
  <c r="Q3603" i="20"/>
  <c r="AK3603" i="1"/>
  <c r="AO3603" i="1" s="1"/>
  <c r="E3603" i="20"/>
  <c r="AC3603" i="1"/>
  <c r="I3603" i="20"/>
  <c r="AC3166" i="1"/>
  <c r="AK3166" i="1"/>
  <c r="AO3166" i="1" s="1"/>
  <c r="AK4617" i="1"/>
  <c r="AO4617" i="1" s="1"/>
  <c r="Q4617" i="20"/>
  <c r="M4617" i="20"/>
  <c r="AC4617" i="1"/>
  <c r="I4617" i="20"/>
  <c r="E4617" i="20"/>
  <c r="M1743" i="20"/>
  <c r="I1743" i="20"/>
  <c r="AC1743" i="1"/>
  <c r="E1743" i="20"/>
  <c r="AK1743" i="1"/>
  <c r="AO1743" i="1" s="1"/>
  <c r="Q1743" i="20"/>
  <c r="AK3282" i="1"/>
  <c r="AO3282" i="1" s="1"/>
  <c r="Q3282" i="20"/>
  <c r="AC3282" i="1"/>
  <c r="M3282" i="20"/>
  <c r="E3282" i="20"/>
  <c r="I3282" i="20"/>
  <c r="AC2537" i="1"/>
  <c r="AK2537" i="1"/>
  <c r="AO2537" i="1" s="1"/>
  <c r="AK2752" i="1"/>
  <c r="AO2752" i="1" s="1"/>
  <c r="AC2752" i="1"/>
  <c r="M2675" i="20"/>
  <c r="AC2675" i="1"/>
  <c r="Q2675" i="20"/>
  <c r="I2675" i="20"/>
  <c r="E2675" i="20"/>
  <c r="AK2675" i="1"/>
  <c r="AO2675" i="1" s="1"/>
  <c r="AC4798" i="1"/>
  <c r="M4798" i="20"/>
  <c r="Q4798" i="20"/>
  <c r="I4798" i="20"/>
  <c r="AK4798" i="1"/>
  <c r="AO4798" i="1" s="1"/>
  <c r="E4798" i="20"/>
  <c r="AK5833" i="1"/>
  <c r="AO5833" i="1" s="1"/>
  <c r="Q5833" i="20"/>
  <c r="AC5833" i="1"/>
  <c r="I5833" i="20"/>
  <c r="E5833" i="20"/>
  <c r="M5833" i="20"/>
  <c r="M4946" i="20"/>
  <c r="E4946" i="20"/>
  <c r="AK4946" i="1"/>
  <c r="AO4946" i="1" s="1"/>
  <c r="AC4946" i="1"/>
  <c r="I4946" i="20"/>
  <c r="Q4946" i="20"/>
  <c r="AC4414" i="1"/>
  <c r="I4414" i="20"/>
  <c r="Q4414" i="20"/>
  <c r="E4414" i="20"/>
  <c r="M4414" i="20"/>
  <c r="AK4414" i="1"/>
  <c r="AO4414" i="1" s="1"/>
  <c r="AC6013" i="1"/>
  <c r="I6013" i="20"/>
  <c r="Q6013" i="20"/>
  <c r="M6013" i="20"/>
  <c r="AK6013" i="1"/>
  <c r="AO6013" i="1" s="1"/>
  <c r="E6013" i="20"/>
  <c r="I50" i="20"/>
  <c r="AC50" i="1"/>
  <c r="Q50" i="20"/>
  <c r="E50" i="20"/>
  <c r="M50" i="20"/>
  <c r="AK50" i="1"/>
  <c r="AO50" i="1" s="1"/>
  <c r="M3216" i="20"/>
  <c r="I3216" i="20"/>
  <c r="AK3216" i="1"/>
  <c r="AO3216" i="1" s="1"/>
  <c r="AC3216" i="1"/>
  <c r="Q3216" i="20"/>
  <c r="E3216" i="20"/>
  <c r="I116" i="20"/>
  <c r="Q116" i="20"/>
  <c r="AC116" i="1"/>
  <c r="E116" i="20"/>
  <c r="M116" i="20"/>
  <c r="AK116" i="1"/>
  <c r="AO116" i="1" s="1"/>
  <c r="E712" i="20"/>
  <c r="AC712" i="1"/>
  <c r="M712" i="20"/>
  <c r="Q712" i="20"/>
  <c r="I712" i="20"/>
  <c r="AK712" i="1"/>
  <c r="AO712" i="1" s="1"/>
  <c r="E5829" i="20"/>
  <c r="M5829" i="20"/>
  <c r="AK5829" i="1"/>
  <c r="AO5829" i="1" s="1"/>
  <c r="I5829" i="20"/>
  <c r="Q5829" i="20"/>
  <c r="AC5829" i="1"/>
  <c r="AC4555" i="1"/>
  <c r="Q4555" i="20"/>
  <c r="E4555" i="20"/>
  <c r="M4555" i="20"/>
  <c r="AK4555" i="1"/>
  <c r="AO4555" i="1" s="1"/>
  <c r="I4555" i="20"/>
  <c r="I3157" i="20"/>
  <c r="E3157" i="20"/>
  <c r="Q3157" i="20"/>
  <c r="M3157" i="20"/>
  <c r="AK3157" i="1"/>
  <c r="AO3157" i="1" s="1"/>
  <c r="AC3157" i="1"/>
  <c r="E4251" i="20"/>
  <c r="AC4251" i="1"/>
  <c r="M4251" i="20"/>
  <c r="AK4251" i="1"/>
  <c r="AO4251" i="1" s="1"/>
  <c r="I4251" i="20"/>
  <c r="Q4251" i="20"/>
  <c r="AK6548" i="1"/>
  <c r="AO6548" i="1" s="1"/>
  <c r="AC6548" i="1"/>
  <c r="I6832" i="20"/>
  <c r="Q6832" i="20"/>
  <c r="E6832" i="20"/>
  <c r="AC6832" i="1"/>
  <c r="M6832" i="20"/>
  <c r="AK6832" i="1"/>
  <c r="AO6832" i="1" s="1"/>
  <c r="Q42" i="20"/>
  <c r="AK42" i="1"/>
  <c r="AO42" i="1" s="1"/>
  <c r="I42" i="20"/>
  <c r="E42" i="20"/>
  <c r="AC42" i="1"/>
  <c r="M42" i="20"/>
  <c r="E1321" i="20"/>
  <c r="M1321" i="20"/>
  <c r="Q1321" i="20"/>
  <c r="AC1321" i="1"/>
  <c r="I1321" i="20"/>
  <c r="AK1321" i="1"/>
  <c r="AO1321" i="1" s="1"/>
  <c r="AC4066" i="1"/>
  <c r="Q4066" i="20"/>
  <c r="I4066" i="20"/>
  <c r="E4066" i="20"/>
  <c r="M4066" i="20"/>
  <c r="AK4066" i="1"/>
  <c r="AO4066" i="1" s="1"/>
  <c r="E959" i="20"/>
  <c r="Q959" i="20"/>
  <c r="I959" i="20"/>
  <c r="M959" i="20"/>
  <c r="AC959" i="1"/>
  <c r="AK959" i="1"/>
  <c r="AO959" i="1" s="1"/>
  <c r="Q1086" i="20"/>
  <c r="E1086" i="20"/>
  <c r="M1086" i="20"/>
  <c r="AC1086" i="1"/>
  <c r="AK1086" i="1"/>
  <c r="AO1086" i="1" s="1"/>
  <c r="I1086" i="20"/>
  <c r="Q5621" i="20"/>
  <c r="I5621" i="20"/>
  <c r="M5621" i="20"/>
  <c r="AC5621" i="1"/>
  <c r="AK5621" i="1"/>
  <c r="AO5621" i="1" s="1"/>
  <c r="E5621" i="20"/>
  <c r="I4344" i="20"/>
  <c r="E4344" i="20"/>
  <c r="Q4344" i="20"/>
  <c r="AC4344" i="1"/>
  <c r="M4344" i="20"/>
  <c r="AK4344" i="1"/>
  <c r="AO4344" i="1" s="1"/>
  <c r="AK3322" i="1"/>
  <c r="AO3322" i="1" s="1"/>
  <c r="E3322" i="20"/>
  <c r="AC3322" i="1"/>
  <c r="M3322" i="20"/>
  <c r="I3322" i="20"/>
  <c r="Q3322" i="20"/>
  <c r="AK4823" i="1"/>
  <c r="AO4823" i="1" s="1"/>
  <c r="I4823" i="20"/>
  <c r="Q4823" i="20"/>
  <c r="M4823" i="20"/>
  <c r="E4823" i="20"/>
  <c r="AC4823" i="1"/>
  <c r="AK6186" i="1"/>
  <c r="AO6186" i="1" s="1"/>
  <c r="E6186" i="20"/>
  <c r="AC6186" i="1"/>
  <c r="M6186" i="20"/>
  <c r="Q6186" i="20"/>
  <c r="I6186" i="20"/>
  <c r="M8426" i="20"/>
  <c r="AC8426" i="1"/>
  <c r="Q8426" i="20"/>
  <c r="I8426" i="20"/>
  <c r="E8426" i="20"/>
  <c r="AK8426" i="1"/>
  <c r="AO8426" i="1" s="1"/>
  <c r="M1847" i="20"/>
  <c r="I1847" i="20"/>
  <c r="Q1847" i="20"/>
  <c r="E1847" i="20"/>
  <c r="AK1847" i="1"/>
  <c r="AO1847" i="1" s="1"/>
  <c r="AC1847" i="1"/>
  <c r="AC2048" i="1"/>
  <c r="M2048" i="20"/>
  <c r="I2048" i="20"/>
  <c r="Q2048" i="20"/>
  <c r="AK2048" i="1"/>
  <c r="AO2048" i="1" s="1"/>
  <c r="E2048" i="20"/>
  <c r="AK3634" i="1"/>
  <c r="AO3634" i="1" s="1"/>
  <c r="AC3634" i="1"/>
  <c r="Q3634" i="20"/>
  <c r="M3634" i="20"/>
  <c r="I3634" i="20"/>
  <c r="E3634" i="20"/>
  <c r="AC3041" i="1"/>
  <c r="AK3041" i="1"/>
  <c r="AO3041" i="1" s="1"/>
  <c r="M3041" i="20"/>
  <c r="E3041" i="20"/>
  <c r="I3041" i="20"/>
  <c r="Q3041" i="20"/>
  <c r="AC2248" i="1"/>
  <c r="E2248" i="20"/>
  <c r="M2248" i="20"/>
  <c r="AK2248" i="1"/>
  <c r="AO2248" i="1" s="1"/>
  <c r="I2248" i="20"/>
  <c r="Q2248" i="20"/>
  <c r="AC4247" i="1"/>
  <c r="M4247" i="20"/>
  <c r="I4247" i="20"/>
  <c r="AK4247" i="1"/>
  <c r="AO4247" i="1" s="1"/>
  <c r="Q4247" i="20"/>
  <c r="E4247" i="20"/>
  <c r="M7988" i="20"/>
  <c r="E7988" i="20"/>
  <c r="AK7988" i="1"/>
  <c r="AO7988" i="1" s="1"/>
  <c r="I7988" i="20"/>
  <c r="AC7988" i="1"/>
  <c r="Q7988" i="20"/>
  <c r="M6043" i="20"/>
  <c r="I6043" i="20"/>
  <c r="Q6043" i="20"/>
  <c r="E6043" i="20"/>
  <c r="AC6043" i="1"/>
  <c r="AK6043" i="1"/>
  <c r="AO6043" i="1" s="1"/>
  <c r="AK7160" i="1"/>
  <c r="AO7160" i="1" s="1"/>
  <c r="AC7160" i="1"/>
  <c r="M7160" i="20"/>
  <c r="I7160" i="20"/>
  <c r="E7160" i="20"/>
  <c r="Q7160" i="20"/>
  <c r="M7975" i="20"/>
  <c r="Q7975" i="20"/>
  <c r="AC7975" i="1"/>
  <c r="I7975" i="20"/>
  <c r="E7975" i="20"/>
  <c r="AK7975" i="1"/>
  <c r="AO7975" i="1" s="1"/>
  <c r="AK7726" i="1"/>
  <c r="AO7726" i="1" s="1"/>
  <c r="Q7726" i="20"/>
  <c r="M7726" i="20"/>
  <c r="E7726" i="20"/>
  <c r="I7726" i="20"/>
  <c r="AC7726" i="1"/>
  <c r="I307" i="20"/>
  <c r="Q307" i="20"/>
  <c r="AK307" i="1"/>
  <c r="AO307" i="1" s="1"/>
  <c r="M307" i="20"/>
  <c r="E307" i="20"/>
  <c r="AC307" i="1"/>
  <c r="Q519" i="20"/>
  <c r="M519" i="20"/>
  <c r="AC519" i="1"/>
  <c r="I519" i="20"/>
  <c r="E519" i="20"/>
  <c r="AK519" i="1"/>
  <c r="AO519" i="1" s="1"/>
  <c r="M731" i="20"/>
  <c r="AC731" i="1"/>
  <c r="AK731" i="1"/>
  <c r="AO731" i="1" s="1"/>
  <c r="I731" i="20"/>
  <c r="E731" i="20"/>
  <c r="Q731" i="20"/>
  <c r="AK1535" i="1"/>
  <c r="AO1535" i="1" s="1"/>
  <c r="E1535" i="20"/>
  <c r="M1535" i="20"/>
  <c r="Q1535" i="20"/>
  <c r="I1535" i="20"/>
  <c r="AC1535" i="1"/>
  <c r="M531" i="20"/>
  <c r="AC531" i="1"/>
  <c r="Q531" i="20"/>
  <c r="AK531" i="1"/>
  <c r="AO531" i="1" s="1"/>
  <c r="I531" i="20"/>
  <c r="E531" i="20"/>
  <c r="M6806" i="20"/>
  <c r="AK6806" i="1"/>
  <c r="AO6806" i="1" s="1"/>
  <c r="I6806" i="20"/>
  <c r="E6806" i="20"/>
  <c r="AC6806" i="1"/>
  <c r="Q6806" i="20"/>
  <c r="Q4599" i="20"/>
  <c r="AK4599" i="1"/>
  <c r="AO4599" i="1" s="1"/>
  <c r="E4599" i="20"/>
  <c r="AC4599" i="1"/>
  <c r="I4599" i="20"/>
  <c r="M4599" i="20"/>
  <c r="I5148" i="20"/>
  <c r="Q5148" i="20"/>
  <c r="E5148" i="20"/>
  <c r="M5148" i="20"/>
  <c r="AC5148" i="1"/>
  <c r="AK5148" i="1"/>
  <c r="AO5148" i="1" s="1"/>
  <c r="M6120" i="20"/>
  <c r="AC6120" i="1"/>
  <c r="E6120" i="20"/>
  <c r="AK6120" i="1"/>
  <c r="AO6120" i="1" s="1"/>
  <c r="I6120" i="20"/>
  <c r="Q6120" i="20"/>
  <c r="AC5326" i="1"/>
  <c r="I5326" i="20"/>
  <c r="E5326" i="20"/>
  <c r="AK5326" i="1"/>
  <c r="AO5326" i="1" s="1"/>
  <c r="M5326" i="20"/>
  <c r="Q5326" i="20"/>
  <c r="E4009" i="20"/>
  <c r="M4009" i="20"/>
  <c r="AK4009" i="1"/>
  <c r="AO4009" i="1" s="1"/>
  <c r="AC4009" i="1"/>
  <c r="I4009" i="20"/>
  <c r="Q4009" i="20"/>
  <c r="Q6123" i="20"/>
  <c r="M6123" i="20"/>
  <c r="E6123" i="20"/>
  <c r="I6123" i="20"/>
  <c r="AC6123" i="1"/>
  <c r="AK6123" i="1"/>
  <c r="AO6123" i="1" s="1"/>
  <c r="I1730" i="20"/>
  <c r="Q1730" i="20"/>
  <c r="AC1730" i="1"/>
  <c r="E1730" i="20"/>
  <c r="M1730" i="20"/>
  <c r="AK1730" i="1"/>
  <c r="AO1730" i="1" s="1"/>
  <c r="E2783" i="20"/>
  <c r="AK2783" i="1"/>
  <c r="AO2783" i="1" s="1"/>
  <c r="M2783" i="20"/>
  <c r="AC2783" i="1"/>
  <c r="I2783" i="20"/>
  <c r="Q2783" i="20"/>
  <c r="I2584" i="20"/>
  <c r="Q2584" i="20"/>
  <c r="E2584" i="20"/>
  <c r="AK2584" i="1"/>
  <c r="AO2584" i="1" s="1"/>
  <c r="M2584" i="20"/>
  <c r="AC2584" i="1"/>
  <c r="AC1580" i="1"/>
  <c r="AK1580" i="1"/>
  <c r="AO1580" i="1" s="1"/>
  <c r="E8468" i="20"/>
  <c r="M8468" i="20"/>
  <c r="I8468" i="20"/>
  <c r="AK8468" i="1"/>
  <c r="AO8468" i="1" s="1"/>
  <c r="AC8468" i="1"/>
  <c r="Q8468" i="20"/>
  <c r="AC3118" i="1"/>
  <c r="AK3118" i="1"/>
  <c r="AO3118" i="1" s="1"/>
  <c r="AK7229" i="1"/>
  <c r="AO7229" i="1" s="1"/>
  <c r="I7229" i="20"/>
  <c r="M7229" i="20"/>
  <c r="E7229" i="20"/>
  <c r="AC7229" i="1"/>
  <c r="Q7229" i="20"/>
  <c r="M7468" i="20"/>
  <c r="Q7468" i="20"/>
  <c r="AC7468" i="1"/>
  <c r="I7468" i="20"/>
  <c r="E7468" i="20"/>
  <c r="AK7468" i="1"/>
  <c r="AO7468" i="1" s="1"/>
  <c r="AC8167" i="1"/>
  <c r="I8167" i="20"/>
  <c r="Q8167" i="20"/>
  <c r="AK8167" i="1"/>
  <c r="AO8167" i="1" s="1"/>
  <c r="M8167" i="20"/>
  <c r="E8167" i="20"/>
  <c r="AC3239" i="1"/>
  <c r="Q3239" i="20"/>
  <c r="AK3239" i="1"/>
  <c r="AO3239" i="1" s="1"/>
  <c r="E3239" i="20"/>
  <c r="M3239" i="20"/>
  <c r="I3239" i="20"/>
  <c r="M4606" i="20"/>
  <c r="E4606" i="20"/>
  <c r="I4606" i="20"/>
  <c r="AK4606" i="1"/>
  <c r="AO4606" i="1" s="1"/>
  <c r="Q4606" i="20"/>
  <c r="AC4606" i="1"/>
  <c r="I5179" i="20"/>
  <c r="M5179" i="20"/>
  <c r="AC5179" i="1"/>
  <c r="Q5179" i="20"/>
  <c r="E5179" i="20"/>
  <c r="AK5179" i="1"/>
  <c r="AO5179" i="1" s="1"/>
  <c r="AK2335" i="1"/>
  <c r="AO2335" i="1" s="1"/>
  <c r="E2335" i="20"/>
  <c r="M2335" i="20"/>
  <c r="I2335" i="20"/>
  <c r="AC2335" i="1"/>
  <c r="Q2335" i="20"/>
  <c r="E3541" i="20"/>
  <c r="AC3541" i="1"/>
  <c r="AK3541" i="1"/>
  <c r="AO3541" i="1" s="1"/>
  <c r="M3541" i="20"/>
  <c r="I3541" i="20"/>
  <c r="Q3541" i="20"/>
  <c r="AC747" i="1"/>
  <c r="E747" i="20"/>
  <c r="AK747" i="1"/>
  <c r="AO747" i="1" s="1"/>
  <c r="M747" i="20"/>
  <c r="I747" i="20"/>
  <c r="Q747" i="20"/>
  <c r="I2185" i="20"/>
  <c r="Q2185" i="20"/>
  <c r="AK2185" i="1"/>
  <c r="AO2185" i="1" s="1"/>
  <c r="AC2185" i="1"/>
  <c r="E2185" i="20"/>
  <c r="M2185" i="20"/>
  <c r="I5331" i="20"/>
  <c r="AK5331" i="1"/>
  <c r="AO5331" i="1" s="1"/>
  <c r="AC5331" i="1"/>
  <c r="Q5331" i="20"/>
  <c r="M5331" i="20"/>
  <c r="E5331" i="20"/>
  <c r="Q7672" i="20"/>
  <c r="E7672" i="20"/>
  <c r="M7672" i="20"/>
  <c r="AC7672" i="1"/>
  <c r="I7672" i="20"/>
  <c r="AK7672" i="1"/>
  <c r="AO7672" i="1" s="1"/>
  <c r="E6670" i="20"/>
  <c r="M6670" i="20"/>
  <c r="I6670" i="20"/>
  <c r="Q6670" i="20"/>
  <c r="AK6670" i="1"/>
  <c r="AO6670" i="1" s="1"/>
  <c r="AC6670" i="1"/>
  <c r="M6525" i="20"/>
  <c r="I6525" i="20"/>
  <c r="AK6525" i="1"/>
  <c r="AO6525" i="1" s="1"/>
  <c r="AC6525" i="1"/>
  <c r="E6525" i="20"/>
  <c r="Q6525" i="20"/>
  <c r="Q5000" i="20"/>
  <c r="AK5000" i="1"/>
  <c r="AO5000" i="1" s="1"/>
  <c r="E5000" i="20"/>
  <c r="AC5000" i="1"/>
  <c r="I5000" i="20"/>
  <c r="M5000" i="20"/>
  <c r="E7051" i="20"/>
  <c r="AK7051" i="1"/>
  <c r="AO7051" i="1" s="1"/>
  <c r="M7051" i="20"/>
  <c r="I7051" i="20"/>
  <c r="Q7051" i="20"/>
  <c r="AC7051" i="1"/>
  <c r="E7508" i="20"/>
  <c r="Q7508" i="20"/>
  <c r="AK7508" i="1"/>
  <c r="AO7508" i="1" s="1"/>
  <c r="AC7508" i="1"/>
  <c r="M7508" i="20"/>
  <c r="I7508" i="20"/>
  <c r="Q3371" i="20"/>
  <c r="AK3371" i="1"/>
  <c r="AO3371" i="1" s="1"/>
  <c r="AC3371" i="1"/>
  <c r="E3371" i="20"/>
  <c r="M3371" i="20"/>
  <c r="I3371" i="20"/>
  <c r="I1926" i="20"/>
  <c r="Q1926" i="20"/>
  <c r="AC1926" i="1"/>
  <c r="E1926" i="20"/>
  <c r="M1926" i="20"/>
  <c r="AK1926" i="1"/>
  <c r="AO1926" i="1" s="1"/>
  <c r="AC2106" i="1"/>
  <c r="AK2106" i="1"/>
  <c r="AO2106" i="1" s="1"/>
  <c r="M1207" i="20"/>
  <c r="AK1207" i="1"/>
  <c r="AO1207" i="1" s="1"/>
  <c r="I1207" i="20"/>
  <c r="Q1207" i="20"/>
  <c r="E1207" i="20"/>
  <c r="AC1207" i="1"/>
  <c r="Q422" i="20"/>
  <c r="E422" i="20"/>
  <c r="I422" i="20"/>
  <c r="AK422" i="1"/>
  <c r="AO422" i="1" s="1"/>
  <c r="AC422" i="1"/>
  <c r="M422" i="20"/>
  <c r="E4902" i="20"/>
  <c r="Q4902" i="20"/>
  <c r="AK4902" i="1"/>
  <c r="AO4902" i="1" s="1"/>
  <c r="AC4902" i="1"/>
  <c r="I4902" i="20"/>
  <c r="M4902" i="20"/>
  <c r="Q2604" i="20"/>
  <c r="AK2604" i="1"/>
  <c r="AO2604" i="1" s="1"/>
  <c r="AC2604" i="1"/>
  <c r="M2604" i="20"/>
  <c r="I2604" i="20"/>
  <c r="E2604" i="20"/>
  <c r="AC7527" i="1"/>
  <c r="E7527" i="20"/>
  <c r="AK7527" i="1"/>
  <c r="AO7527" i="1" s="1"/>
  <c r="Q7527" i="20"/>
  <c r="I7527" i="20"/>
  <c r="M7527" i="20"/>
  <c r="I6709" i="20"/>
  <c r="AK6709" i="1"/>
  <c r="AO6709" i="1" s="1"/>
  <c r="E6709" i="20"/>
  <c r="AC6709" i="1"/>
  <c r="M6709" i="20"/>
  <c r="Q6709" i="20"/>
  <c r="AK8044" i="1"/>
  <c r="AO8044" i="1" s="1"/>
  <c r="M8044" i="20"/>
  <c r="AC8044" i="1"/>
  <c r="E8044" i="20"/>
  <c r="I8044" i="20"/>
  <c r="Q8044" i="20"/>
  <c r="AK7296" i="1"/>
  <c r="AO7296" i="1" s="1"/>
  <c r="AC7296" i="1"/>
  <c r="E7296" i="20"/>
  <c r="M7296" i="20"/>
  <c r="I7296" i="20"/>
  <c r="Q7296" i="20"/>
  <c r="Q1055" i="20"/>
  <c r="M1055" i="20"/>
  <c r="AK1055" i="1"/>
  <c r="AO1055" i="1" s="1"/>
  <c r="AC1055" i="1"/>
  <c r="I1055" i="20"/>
  <c r="E1055" i="20"/>
  <c r="I8279" i="20"/>
  <c r="M8279" i="20"/>
  <c r="Q8279" i="20"/>
  <c r="AK8279" i="1"/>
  <c r="AO8279" i="1" s="1"/>
  <c r="AC8279" i="1"/>
  <c r="E8279" i="20"/>
  <c r="I5194" i="20"/>
  <c r="Q5194" i="20"/>
  <c r="AC5194" i="1"/>
  <c r="E5194" i="20"/>
  <c r="M5194" i="20"/>
  <c r="AK5194" i="1"/>
  <c r="AO5194" i="1" s="1"/>
  <c r="AK3727" i="1"/>
  <c r="AO3727" i="1" s="1"/>
  <c r="Q3727" i="20"/>
  <c r="M3727" i="20"/>
  <c r="AC3727" i="1"/>
  <c r="E3727" i="20"/>
  <c r="I3727" i="20"/>
  <c r="M3797" i="20"/>
  <c r="I3797" i="20"/>
  <c r="AC3797" i="1"/>
  <c r="E3797" i="20"/>
  <c r="AK3797" i="1"/>
  <c r="AO3797" i="1" s="1"/>
  <c r="Q3797" i="20"/>
  <c r="AC7399" i="1"/>
  <c r="I7399" i="20"/>
  <c r="Q7399" i="20"/>
  <c r="E7399" i="20"/>
  <c r="AK7399" i="1"/>
  <c r="AO7399" i="1" s="1"/>
  <c r="M7399" i="20"/>
  <c r="L6276" i="20" l="1"/>
  <c r="AF1392" i="1"/>
  <c r="H728" i="20"/>
  <c r="AN5924" i="1"/>
  <c r="AR5924" i="1" s="1"/>
  <c r="P786" i="20"/>
  <c r="AF7166" i="1"/>
  <c r="P302" i="20"/>
  <c r="P7861" i="20"/>
  <c r="L1050" i="20"/>
  <c r="T728" i="20"/>
  <c r="P5924" i="20"/>
  <c r="H786" i="20"/>
  <c r="AN7166" i="1"/>
  <c r="AR7166" i="1" s="1"/>
  <c r="H302" i="20"/>
  <c r="H7861" i="20"/>
  <c r="AF1050" i="1"/>
  <c r="P6276" i="20"/>
  <c r="T1392" i="20"/>
  <c r="AN302" i="1"/>
  <c r="AR302" i="1" s="1"/>
  <c r="AN7861" i="1"/>
  <c r="AR7861" i="1" s="1"/>
  <c r="H6276" i="20"/>
  <c r="H1392" i="20"/>
  <c r="L786" i="20"/>
  <c r="T4492" i="20"/>
  <c r="AF3736" i="1"/>
  <c r="L359" i="20"/>
  <c r="L4270" i="20"/>
  <c r="P5077" i="20"/>
  <c r="L5266" i="20"/>
  <c r="H4492" i="20"/>
  <c r="AN359" i="1"/>
  <c r="AR359" i="1" s="1"/>
  <c r="T4270" i="20"/>
  <c r="H5077" i="20"/>
  <c r="H5266" i="20"/>
  <c r="AF8742" i="1"/>
  <c r="AF4904" i="1"/>
  <c r="H359" i="20"/>
  <c r="AF5077" i="1"/>
  <c r="AN7050" i="1"/>
  <c r="AR7050" i="1" s="1"/>
  <c r="AF5266" i="1"/>
  <c r="L8742" i="20"/>
  <c r="AR4492" i="1"/>
  <c r="AF359" i="1"/>
  <c r="T5077" i="20"/>
  <c r="T5266" i="20"/>
  <c r="T8742" i="20"/>
  <c r="AE7365" i="1"/>
  <c r="AM7365" i="1"/>
  <c r="AQ7365" i="1" s="1"/>
  <c r="AE3493" i="1"/>
  <c r="AM3493" i="1"/>
  <c r="AQ3493" i="1" s="1"/>
  <c r="AM4594" i="1"/>
  <c r="AQ4594" i="1" s="1"/>
  <c r="G4594" i="20"/>
  <c r="K4594" i="20"/>
  <c r="S4594" i="20"/>
  <c r="O4594" i="20"/>
  <c r="AE4594" i="1"/>
  <c r="AM6431" i="1"/>
  <c r="AQ6431" i="1" s="1"/>
  <c r="S6431" i="20"/>
  <c r="G6431" i="20"/>
  <c r="O6431" i="20"/>
  <c r="K6431" i="20"/>
  <c r="AE6431" i="1"/>
  <c r="AM3360" i="1"/>
  <c r="AQ3360" i="1" s="1"/>
  <c r="AE3360" i="1"/>
  <c r="G3360" i="20"/>
  <c r="O3360" i="20"/>
  <c r="K3360" i="20"/>
  <c r="S3360" i="20"/>
  <c r="O5471" i="20"/>
  <c r="G5471" i="20"/>
  <c r="K5471" i="20"/>
  <c r="AM5471" i="1"/>
  <c r="AQ5471" i="1" s="1"/>
  <c r="AE5471" i="1"/>
  <c r="S5471" i="20"/>
  <c r="AM7086" i="1"/>
  <c r="AQ7086" i="1" s="1"/>
  <c r="G7086" i="20"/>
  <c r="K7086" i="20"/>
  <c r="S7086" i="20"/>
  <c r="AE7086" i="1"/>
  <c r="O7086" i="20"/>
  <c r="AM7775" i="1"/>
  <c r="AQ7775" i="1" s="1"/>
  <c r="K7775" i="20"/>
  <c r="O7775" i="20"/>
  <c r="S7775" i="20"/>
  <c r="G7775" i="20"/>
  <c r="AE7775" i="1"/>
  <c r="O4317" i="20"/>
  <c r="G4317" i="20"/>
  <c r="S4317" i="20"/>
  <c r="AE4317" i="1"/>
  <c r="AM4317" i="1"/>
  <c r="AQ4317" i="1" s="1"/>
  <c r="K4317" i="20"/>
  <c r="O5677" i="20"/>
  <c r="G5677" i="20"/>
  <c r="K5677" i="20"/>
  <c r="AM5677" i="1"/>
  <c r="AQ5677" i="1" s="1"/>
  <c r="S5677" i="20"/>
  <c r="AE5677" i="1"/>
  <c r="AE7196" i="1"/>
  <c r="AM7196" i="1"/>
  <c r="AQ7196" i="1" s="1"/>
  <c r="S7054" i="20"/>
  <c r="AM7054" i="1"/>
  <c r="AQ7054" i="1" s="1"/>
  <c r="K7054" i="20"/>
  <c r="AE7054" i="1"/>
  <c r="G7054" i="20"/>
  <c r="O7054" i="20"/>
  <c r="K8072" i="20"/>
  <c r="AM8072" i="1"/>
  <c r="AQ8072" i="1" s="1"/>
  <c r="AE8072" i="1"/>
  <c r="G8072" i="20"/>
  <c r="O8072" i="20"/>
  <c r="S8072" i="20"/>
  <c r="AM3974" i="1"/>
  <c r="AQ3974" i="1" s="1"/>
  <c r="O3974" i="20"/>
  <c r="S3974" i="20"/>
  <c r="AE3974" i="1"/>
  <c r="K3974" i="20"/>
  <c r="G3974" i="20"/>
  <c r="G8615" i="20"/>
  <c r="S8615" i="20"/>
  <c r="O8615" i="20"/>
  <c r="AE8615" i="1"/>
  <c r="AM8615" i="1"/>
  <c r="AQ8615" i="1" s="1"/>
  <c r="K8615" i="20"/>
  <c r="K4816" i="20"/>
  <c r="S4816" i="20"/>
  <c r="G4816" i="20"/>
  <c r="O4816" i="20"/>
  <c r="AE4816" i="1"/>
  <c r="AM4816" i="1"/>
  <c r="AQ4816" i="1" s="1"/>
  <c r="K6395" i="20"/>
  <c r="AE6395" i="1"/>
  <c r="AM6395" i="1"/>
  <c r="AQ6395" i="1" s="1"/>
  <c r="G6395" i="20"/>
  <c r="O6395" i="20"/>
  <c r="S6395" i="20"/>
  <c r="AE2511" i="1"/>
  <c r="AM2511" i="1"/>
  <c r="AQ2511" i="1" s="1"/>
  <c r="AM5034" i="1"/>
  <c r="AQ5034" i="1" s="1"/>
  <c r="AE5034" i="1"/>
  <c r="AM6088" i="1"/>
  <c r="AQ6088" i="1" s="1"/>
  <c r="O6088" i="20"/>
  <c r="AE6088" i="1"/>
  <c r="K6088" i="20"/>
  <c r="S6088" i="20"/>
  <c r="G6088" i="20"/>
  <c r="O7207" i="20"/>
  <c r="K7207" i="20"/>
  <c r="S7207" i="20"/>
  <c r="G7207" i="20"/>
  <c r="AE7207" i="1"/>
  <c r="AM7207" i="1"/>
  <c r="AQ7207" i="1" s="1"/>
  <c r="O3774" i="20"/>
  <c r="AE3774" i="1"/>
  <c r="AM3774" i="1"/>
  <c r="AQ3774" i="1" s="1"/>
  <c r="S3774" i="20"/>
  <c r="K3774" i="20"/>
  <c r="G3774" i="20"/>
  <c r="O5353" i="20"/>
  <c r="K5353" i="20"/>
  <c r="AM5353" i="1"/>
  <c r="AQ5353" i="1" s="1"/>
  <c r="S5353" i="20"/>
  <c r="G5353" i="20"/>
  <c r="AE5353" i="1"/>
  <c r="G6294" i="20"/>
  <c r="O6294" i="20"/>
  <c r="AE6294" i="1"/>
  <c r="AM6294" i="1"/>
  <c r="AQ6294" i="1" s="1"/>
  <c r="S6294" i="20"/>
  <c r="K6294" i="20"/>
  <c r="AM6164" i="1"/>
  <c r="AQ6164" i="1" s="1"/>
  <c r="AE6164" i="1"/>
  <c r="AE8118" i="1"/>
  <c r="G8118" i="20"/>
  <c r="O8118" i="20"/>
  <c r="K8118" i="20"/>
  <c r="AM8118" i="1"/>
  <c r="AQ8118" i="1" s="1"/>
  <c r="S8118" i="20"/>
  <c r="AM3499" i="1"/>
  <c r="AQ3499" i="1" s="1"/>
  <c r="AE3499" i="1"/>
  <c r="AE4507" i="1"/>
  <c r="AM4507" i="1"/>
  <c r="AQ4507" i="1" s="1"/>
  <c r="AM6445" i="1"/>
  <c r="AQ6445" i="1" s="1"/>
  <c r="AE6445" i="1"/>
  <c r="O6445" i="20"/>
  <c r="G6445" i="20"/>
  <c r="S6445" i="20"/>
  <c r="K6445" i="20"/>
  <c r="AE4196" i="1"/>
  <c r="AM4196" i="1"/>
  <c r="AQ4196" i="1" s="1"/>
  <c r="G8114" i="20"/>
  <c r="K8114" i="20"/>
  <c r="AE8114" i="1"/>
  <c r="O8114" i="20"/>
  <c r="S8114" i="20"/>
  <c r="AM8114" i="1"/>
  <c r="AQ8114" i="1" s="1"/>
  <c r="G5022" i="20"/>
  <c r="AE5022" i="1"/>
  <c r="O5022" i="20"/>
  <c r="K5022" i="20"/>
  <c r="S5022" i="20"/>
  <c r="AM5022" i="1"/>
  <c r="AQ5022" i="1" s="1"/>
  <c r="AE6520" i="1"/>
  <c r="AM6520" i="1"/>
  <c r="AQ6520" i="1" s="1"/>
  <c r="AM6566" i="1"/>
  <c r="AQ6566" i="1" s="1"/>
  <c r="AE6566" i="1"/>
  <c r="S8248" i="20"/>
  <c r="AM8248" i="1"/>
  <c r="AQ8248" i="1" s="1"/>
  <c r="G8248" i="20"/>
  <c r="O8248" i="20"/>
  <c r="AE8248" i="1"/>
  <c r="K8248" i="20"/>
  <c r="AM4695" i="1"/>
  <c r="AQ4695" i="1" s="1"/>
  <c r="G4695" i="20"/>
  <c r="S4695" i="20"/>
  <c r="AE4695" i="1"/>
  <c r="O4695" i="20"/>
  <c r="K4695" i="20"/>
  <c r="G5589" i="20"/>
  <c r="AE5589" i="1"/>
  <c r="S5589" i="20"/>
  <c r="O5589" i="20"/>
  <c r="K5589" i="20"/>
  <c r="AM5589" i="1"/>
  <c r="AQ5589" i="1" s="1"/>
  <c r="O5459" i="20"/>
  <c r="K5459" i="20"/>
  <c r="AE5459" i="1"/>
  <c r="AM5459" i="1"/>
  <c r="AQ5459" i="1" s="1"/>
  <c r="S5459" i="20"/>
  <c r="G5459" i="20"/>
  <c r="G8383" i="20"/>
  <c r="O8383" i="20"/>
  <c r="S8383" i="20"/>
  <c r="K8383" i="20"/>
  <c r="AE8383" i="1"/>
  <c r="AM8383" i="1"/>
  <c r="AQ8383" i="1" s="1"/>
  <c r="O8417" i="20"/>
  <c r="AE8417" i="1"/>
  <c r="K8417" i="20"/>
  <c r="S8417" i="20"/>
  <c r="AM8417" i="1"/>
  <c r="AQ8417" i="1" s="1"/>
  <c r="G8417" i="20"/>
  <c r="G6105" i="20"/>
  <c r="O6105" i="20"/>
  <c r="AE6105" i="1"/>
  <c r="S6105" i="20"/>
  <c r="AM6105" i="1"/>
  <c r="AQ6105" i="1" s="1"/>
  <c r="K6105" i="20"/>
  <c r="AE7557" i="1"/>
  <c r="AM7557" i="1"/>
  <c r="AQ7557" i="1" s="1"/>
  <c r="K7557" i="20"/>
  <c r="G7557" i="20"/>
  <c r="S7557" i="20"/>
  <c r="O7557" i="20"/>
  <c r="K4728" i="20"/>
  <c r="AM4728" i="1"/>
  <c r="AQ4728" i="1" s="1"/>
  <c r="G4728" i="20"/>
  <c r="O4728" i="20"/>
  <c r="AE4728" i="1"/>
  <c r="S4728" i="20"/>
  <c r="O6577" i="20"/>
  <c r="K6577" i="20"/>
  <c r="S6577" i="20"/>
  <c r="AE6577" i="1"/>
  <c r="AM6577" i="1"/>
  <c r="AQ6577" i="1" s="1"/>
  <c r="G6577" i="20"/>
  <c r="O8445" i="20"/>
  <c r="G8445" i="20"/>
  <c r="K8445" i="20"/>
  <c r="AM8445" i="1"/>
  <c r="AQ8445" i="1" s="1"/>
  <c r="AE8445" i="1"/>
  <c r="S8445" i="20"/>
  <c r="S6729" i="20"/>
  <c r="G6729" i="20"/>
  <c r="K6729" i="20"/>
  <c r="AE6729" i="1"/>
  <c r="O6729" i="20"/>
  <c r="AM6729" i="1"/>
  <c r="AQ6729" i="1" s="1"/>
  <c r="G3917" i="20"/>
  <c r="K3917" i="20"/>
  <c r="O3917" i="20"/>
  <c r="S3917" i="20"/>
  <c r="AE3917" i="1"/>
  <c r="AM3917" i="1"/>
  <c r="AQ3917" i="1" s="1"/>
  <c r="S5577" i="20"/>
  <c r="K5577" i="20"/>
  <c r="O5577" i="20"/>
  <c r="G5577" i="20"/>
  <c r="AM5577" i="1"/>
  <c r="AQ5577" i="1" s="1"/>
  <c r="AE5577" i="1"/>
  <c r="AE5431" i="1"/>
  <c r="AM5431" i="1"/>
  <c r="AQ5431" i="1" s="1"/>
  <c r="S5431" i="20"/>
  <c r="O5431" i="20"/>
  <c r="G5431" i="20"/>
  <c r="K5431" i="20"/>
  <c r="S6784" i="20"/>
  <c r="G6784" i="20"/>
  <c r="O6784" i="20"/>
  <c r="AE6784" i="1"/>
  <c r="K6784" i="20"/>
  <c r="AM6784" i="1"/>
  <c r="AQ6784" i="1" s="1"/>
  <c r="AM8143" i="1"/>
  <c r="AQ8143" i="1" s="1"/>
  <c r="G8143" i="20"/>
  <c r="O8143" i="20"/>
  <c r="S8143" i="20"/>
  <c r="AE8143" i="1"/>
  <c r="K8143" i="20"/>
  <c r="K8041" i="20"/>
  <c r="O8041" i="20"/>
  <c r="G8041" i="20"/>
  <c r="S8041" i="20"/>
  <c r="AM8041" i="1"/>
  <c r="AQ8041" i="1" s="1"/>
  <c r="AE8041" i="1"/>
  <c r="G5665" i="20"/>
  <c r="AM5665" i="1"/>
  <c r="AQ5665" i="1" s="1"/>
  <c r="O5665" i="20"/>
  <c r="AE5665" i="1"/>
  <c r="S5665" i="20"/>
  <c r="K5665" i="20"/>
  <c r="O7468" i="20"/>
  <c r="AM7468" i="1"/>
  <c r="AQ7468" i="1" s="1"/>
  <c r="G7468" i="20"/>
  <c r="AE7468" i="1"/>
  <c r="S7468" i="20"/>
  <c r="K7468" i="20"/>
  <c r="AM8391" i="1"/>
  <c r="AQ8391" i="1" s="1"/>
  <c r="AE8391" i="1"/>
  <c r="G8391" i="20"/>
  <c r="K8391" i="20"/>
  <c r="S8391" i="20"/>
  <c r="O8391" i="20"/>
  <c r="S8604" i="20"/>
  <c r="AE8604" i="1"/>
  <c r="K8604" i="20"/>
  <c r="G8604" i="20"/>
  <c r="O8604" i="20"/>
  <c r="AM8604" i="1"/>
  <c r="AQ8604" i="1" s="1"/>
  <c r="O5943" i="20"/>
  <c r="K5943" i="20"/>
  <c r="S5943" i="20"/>
  <c r="G5943" i="20"/>
  <c r="AM5943" i="1"/>
  <c r="AQ5943" i="1" s="1"/>
  <c r="AE5943" i="1"/>
  <c r="G7421" i="20"/>
  <c r="O7421" i="20"/>
  <c r="AE7421" i="1"/>
  <c r="AM7421" i="1"/>
  <c r="AQ7421" i="1" s="1"/>
  <c r="S7421" i="20"/>
  <c r="K7421" i="20"/>
  <c r="K3149" i="20"/>
  <c r="G3149" i="20"/>
  <c r="S3149" i="20"/>
  <c r="O3149" i="20"/>
  <c r="AE3149" i="1"/>
  <c r="AM3149" i="1"/>
  <c r="AQ3149" i="1" s="1"/>
  <c r="G4934" i="20"/>
  <c r="O4934" i="20"/>
  <c r="AE4934" i="1"/>
  <c r="K4934" i="20"/>
  <c r="S4934" i="20"/>
  <c r="AM4934" i="1"/>
  <c r="AQ4934" i="1" s="1"/>
  <c r="AM6149" i="1"/>
  <c r="AQ6149" i="1" s="1"/>
  <c r="O6149" i="20"/>
  <c r="K6149" i="20"/>
  <c r="S6149" i="20"/>
  <c r="G6149" i="20"/>
  <c r="AE6149" i="1"/>
  <c r="O7583" i="20"/>
  <c r="K7583" i="20"/>
  <c r="AE7583" i="1"/>
  <c r="AM7583" i="1"/>
  <c r="AQ7583" i="1" s="1"/>
  <c r="S7583" i="20"/>
  <c r="G7583" i="20"/>
  <c r="AM3374" i="1"/>
  <c r="AQ3374" i="1" s="1"/>
  <c r="K3374" i="20"/>
  <c r="AE3374" i="1"/>
  <c r="S3374" i="20"/>
  <c r="O3374" i="20"/>
  <c r="G3374" i="20"/>
  <c r="S5140" i="20"/>
  <c r="K5140" i="20"/>
  <c r="O5140" i="20"/>
  <c r="G5140" i="20"/>
  <c r="AE5140" i="1"/>
  <c r="AM5140" i="1"/>
  <c r="AQ5140" i="1" s="1"/>
  <c r="O5016" i="20"/>
  <c r="S5016" i="20"/>
  <c r="AM5016" i="1"/>
  <c r="AQ5016" i="1" s="1"/>
  <c r="AE5016" i="1"/>
  <c r="K5016" i="20"/>
  <c r="G5016" i="20"/>
  <c r="O7945" i="20"/>
  <c r="S7945" i="20"/>
  <c r="G7945" i="20"/>
  <c r="AM7945" i="1"/>
  <c r="AQ7945" i="1" s="1"/>
  <c r="AE7945" i="1"/>
  <c r="K7945" i="20"/>
  <c r="O8147" i="20"/>
  <c r="S8147" i="20"/>
  <c r="AM8147" i="1"/>
  <c r="AQ8147" i="1" s="1"/>
  <c r="K8147" i="20"/>
  <c r="G8147" i="20"/>
  <c r="AE8147" i="1"/>
  <c r="K4994" i="20"/>
  <c r="G4994" i="20"/>
  <c r="O4994" i="20"/>
  <c r="S4994" i="20"/>
  <c r="AM4994" i="1"/>
  <c r="AQ4994" i="1" s="1"/>
  <c r="AE4994" i="1"/>
  <c r="G6194" i="20"/>
  <c r="O6194" i="20"/>
  <c r="S6194" i="20"/>
  <c r="K6194" i="20"/>
  <c r="AE6194" i="1"/>
  <c r="AM6194" i="1"/>
  <c r="AQ6194" i="1" s="1"/>
  <c r="AM7240" i="1"/>
  <c r="AQ7240" i="1" s="1"/>
  <c r="AE7240" i="1"/>
  <c r="K7505" i="20"/>
  <c r="S7505" i="20"/>
  <c r="G7505" i="20"/>
  <c r="O7505" i="20"/>
  <c r="AM7505" i="1"/>
  <c r="AQ7505" i="1" s="1"/>
  <c r="AE7505" i="1"/>
  <c r="G5195" i="20"/>
  <c r="AM5195" i="1"/>
  <c r="AQ5195" i="1" s="1"/>
  <c r="O5195" i="20"/>
  <c r="K5195" i="20"/>
  <c r="S5195" i="20"/>
  <c r="AE5195" i="1"/>
  <c r="AM6969" i="1"/>
  <c r="AQ6969" i="1" s="1"/>
  <c r="S6969" i="20"/>
  <c r="O6969" i="20"/>
  <c r="K6969" i="20"/>
  <c r="G6969" i="20"/>
  <c r="AE6969" i="1"/>
  <c r="O8422" i="20"/>
  <c r="K8422" i="20"/>
  <c r="AE8422" i="1"/>
  <c r="S8422" i="20"/>
  <c r="G8422" i="20"/>
  <c r="AM8422" i="1"/>
  <c r="AQ8422" i="1" s="1"/>
  <c r="K5813" i="20"/>
  <c r="G5813" i="20"/>
  <c r="S5813" i="20"/>
  <c r="O5813" i="20"/>
  <c r="AE5813" i="1"/>
  <c r="AM5813" i="1"/>
  <c r="AQ5813" i="1" s="1"/>
  <c r="AE7269" i="1"/>
  <c r="AM7269" i="1"/>
  <c r="AQ7269" i="1" s="1"/>
  <c r="O8572" i="20"/>
  <c r="S8572" i="20"/>
  <c r="AE8572" i="1"/>
  <c r="K8572" i="20"/>
  <c r="G8572" i="20"/>
  <c r="AM8572" i="1"/>
  <c r="AQ8572" i="1" s="1"/>
  <c r="AM8668" i="1"/>
  <c r="AQ8668" i="1" s="1"/>
  <c r="S8668" i="20"/>
  <c r="K8668" i="20"/>
  <c r="O8668" i="20"/>
  <c r="G8668" i="20"/>
  <c r="AE8668" i="1"/>
  <c r="AM5156" i="1"/>
  <c r="AQ5156" i="1" s="1"/>
  <c r="K5156" i="20"/>
  <c r="S5156" i="20"/>
  <c r="G5156" i="20"/>
  <c r="O5156" i="20"/>
  <c r="AE5156" i="1"/>
  <c r="K6837" i="20"/>
  <c r="G6837" i="20"/>
  <c r="S6837" i="20"/>
  <c r="AE6837" i="1"/>
  <c r="AM6837" i="1"/>
  <c r="AQ6837" i="1" s="1"/>
  <c r="O6837" i="20"/>
  <c r="O8657" i="20"/>
  <c r="K8657" i="20"/>
  <c r="S8657" i="20"/>
  <c r="AE8657" i="1"/>
  <c r="G8657" i="20"/>
  <c r="AM8657" i="1"/>
  <c r="AQ8657" i="1" s="1"/>
  <c r="AE8747" i="1"/>
  <c r="G8747" i="20"/>
  <c r="O8747" i="20"/>
  <c r="K8747" i="20"/>
  <c r="AM8747" i="1"/>
  <c r="AQ8747" i="1" s="1"/>
  <c r="S8747" i="20"/>
  <c r="AM4374" i="1"/>
  <c r="AQ4374" i="1" s="1"/>
  <c r="O4374" i="20"/>
  <c r="K4374" i="20"/>
  <c r="S4374" i="20"/>
  <c r="G4374" i="20"/>
  <c r="AE4374" i="1"/>
  <c r="K5496" i="20"/>
  <c r="O5496" i="20"/>
  <c r="S5496" i="20"/>
  <c r="G5496" i="20"/>
  <c r="AE5496" i="1"/>
  <c r="AM5496" i="1"/>
  <c r="AQ5496" i="1" s="1"/>
  <c r="AM6712" i="1"/>
  <c r="AQ6712" i="1" s="1"/>
  <c r="AE6712" i="1"/>
  <c r="AM7589" i="1"/>
  <c r="AQ7589" i="1" s="1"/>
  <c r="AE7589" i="1"/>
  <c r="O7589" i="20"/>
  <c r="G7589" i="20"/>
  <c r="K7589" i="20"/>
  <c r="S7589" i="20"/>
  <c r="AE5203" i="1"/>
  <c r="AM5203" i="1"/>
  <c r="AQ5203" i="1" s="1"/>
  <c r="G6032" i="20"/>
  <c r="O6032" i="20"/>
  <c r="S6032" i="20"/>
  <c r="K6032" i="20"/>
  <c r="AE6032" i="1"/>
  <c r="AM6032" i="1"/>
  <c r="AQ6032" i="1" s="1"/>
  <c r="AM7396" i="1"/>
  <c r="AQ7396" i="1" s="1"/>
  <c r="G7396" i="20"/>
  <c r="O7396" i="20"/>
  <c r="S7396" i="20"/>
  <c r="K7396" i="20"/>
  <c r="AE7396" i="1"/>
  <c r="AM7430" i="1"/>
  <c r="AQ7430" i="1" s="1"/>
  <c r="K7430" i="20"/>
  <c r="S7430" i="20"/>
  <c r="AE7430" i="1"/>
  <c r="G7430" i="20"/>
  <c r="O7430" i="20"/>
  <c r="K4907" i="20"/>
  <c r="AE4907" i="1"/>
  <c r="O4907" i="20"/>
  <c r="AM4907" i="1"/>
  <c r="AQ4907" i="1" s="1"/>
  <c r="S4907" i="20"/>
  <c r="G4907" i="20"/>
  <c r="S8452" i="20"/>
  <c r="O8452" i="20"/>
  <c r="AE8452" i="1"/>
  <c r="AM8452" i="1"/>
  <c r="AQ8452" i="1" s="1"/>
  <c r="K8452" i="20"/>
  <c r="G8452" i="20"/>
  <c r="AM8573" i="1"/>
  <c r="AQ8573" i="1" s="1"/>
  <c r="O8573" i="20"/>
  <c r="G8573" i="20"/>
  <c r="K8573" i="20"/>
  <c r="S8573" i="20"/>
  <c r="AE8573" i="1"/>
  <c r="AE6492" i="1"/>
  <c r="K6492" i="20"/>
  <c r="S6492" i="20"/>
  <c r="AM6492" i="1"/>
  <c r="AQ6492" i="1" s="1"/>
  <c r="G6492" i="20"/>
  <c r="O6492" i="20"/>
  <c r="G8664" i="20"/>
  <c r="O8664" i="20"/>
  <c r="K8664" i="20"/>
  <c r="AM8664" i="1"/>
  <c r="AQ8664" i="1" s="1"/>
  <c r="AE8664" i="1"/>
  <c r="S8664" i="20"/>
  <c r="O8602" i="20"/>
  <c r="G8602" i="20"/>
  <c r="AE8602" i="1"/>
  <c r="K8602" i="20"/>
  <c r="AM8602" i="1"/>
  <c r="AQ8602" i="1" s="1"/>
  <c r="S8602" i="20"/>
  <c r="K8724" i="20"/>
  <c r="AM8724" i="1"/>
  <c r="AQ8724" i="1" s="1"/>
  <c r="O8724" i="20"/>
  <c r="G8724" i="20"/>
  <c r="S8724" i="20"/>
  <c r="AE8724" i="1"/>
  <c r="AM3093" i="1"/>
  <c r="AQ3093" i="1" s="1"/>
  <c r="AE3093" i="1"/>
  <c r="AE5468" i="1"/>
  <c r="AM5468" i="1"/>
  <c r="AQ5468" i="1" s="1"/>
  <c r="AE6811" i="1"/>
  <c r="AM6811" i="1"/>
  <c r="AQ6811" i="1" s="1"/>
  <c r="G8745" i="20"/>
  <c r="AM8745" i="1"/>
  <c r="AQ8745" i="1" s="1"/>
  <c r="AE8745" i="1"/>
  <c r="S8745" i="20"/>
  <c r="O8745" i="20"/>
  <c r="K8745" i="20"/>
  <c r="AE4727" i="1"/>
  <c r="G4727" i="20"/>
  <c r="O4727" i="20"/>
  <c r="AM4727" i="1"/>
  <c r="AQ4727" i="1" s="1"/>
  <c r="K4727" i="20"/>
  <c r="S4727" i="20"/>
  <c r="AE5702" i="1"/>
  <c r="K5702" i="20"/>
  <c r="G5702" i="20"/>
  <c r="O5702" i="20"/>
  <c r="AM5702" i="1"/>
  <c r="AQ5702" i="1" s="1"/>
  <c r="S5702" i="20"/>
  <c r="AM8404" i="1"/>
  <c r="AQ8404" i="1" s="1"/>
  <c r="S8404" i="20"/>
  <c r="K8404" i="20"/>
  <c r="G8404" i="20"/>
  <c r="O8404" i="20"/>
  <c r="AE8404" i="1"/>
  <c r="AM4895" i="1"/>
  <c r="AQ4895" i="1" s="1"/>
  <c r="AE4895" i="1"/>
  <c r="O4895" i="20"/>
  <c r="K4895" i="20"/>
  <c r="S4895" i="20"/>
  <c r="G4895" i="20"/>
  <c r="AM6238" i="1"/>
  <c r="AQ6238" i="1" s="1"/>
  <c r="G6238" i="20"/>
  <c r="O6238" i="20"/>
  <c r="S6238" i="20"/>
  <c r="K6238" i="20"/>
  <c r="AE6238" i="1"/>
  <c r="K7305" i="20"/>
  <c r="G7305" i="20"/>
  <c r="S7305" i="20"/>
  <c r="AE7305" i="1"/>
  <c r="AM7305" i="1"/>
  <c r="AQ7305" i="1" s="1"/>
  <c r="O7305" i="20"/>
  <c r="AM7339" i="1"/>
  <c r="AQ7339" i="1" s="1"/>
  <c r="S7339" i="20"/>
  <c r="G7339" i="20"/>
  <c r="O7339" i="20"/>
  <c r="AE7339" i="1"/>
  <c r="K7339" i="20"/>
  <c r="S4265" i="20"/>
  <c r="O4265" i="20"/>
  <c r="K4265" i="20"/>
  <c r="AM4265" i="1"/>
  <c r="AQ4265" i="1" s="1"/>
  <c r="AE4265" i="1"/>
  <c r="G4265" i="20"/>
  <c r="K6220" i="20"/>
  <c r="G6220" i="20"/>
  <c r="S6220" i="20"/>
  <c r="AE6220" i="1"/>
  <c r="AM6220" i="1"/>
  <c r="AQ6220" i="1" s="1"/>
  <c r="O6220" i="20"/>
  <c r="G8631" i="20"/>
  <c r="S8631" i="20"/>
  <c r="O8631" i="20"/>
  <c r="AE8631" i="1"/>
  <c r="K8631" i="20"/>
  <c r="AM8631" i="1"/>
  <c r="AQ8631" i="1" s="1"/>
  <c r="AF1534" i="1"/>
  <c r="AN1534" i="1"/>
  <c r="AR1534" i="1" s="1"/>
  <c r="AF4318" i="1"/>
  <c r="H4318" i="20"/>
  <c r="L4318" i="20"/>
  <c r="P4318" i="20"/>
  <c r="AN4318" i="1"/>
  <c r="AR4318" i="1" s="1"/>
  <c r="T4318" i="20"/>
  <c r="H695" i="20"/>
  <c r="AF695" i="1"/>
  <c r="P695" i="20"/>
  <c r="AN695" i="1"/>
  <c r="AR695" i="1" s="1"/>
  <c r="L695" i="20"/>
  <c r="T695" i="20"/>
  <c r="AN5071" i="1"/>
  <c r="AR5071" i="1" s="1"/>
  <c r="P5071" i="20"/>
  <c r="H5071" i="20"/>
  <c r="AF5071" i="1"/>
  <c r="L5071" i="20"/>
  <c r="T5071" i="20"/>
  <c r="AN6033" i="1"/>
  <c r="AR6033" i="1" s="1"/>
  <c r="L6033" i="20"/>
  <c r="T6033" i="20"/>
  <c r="H6033" i="20"/>
  <c r="P6033" i="20"/>
  <c r="AF6033" i="1"/>
  <c r="P7961" i="20"/>
  <c r="AN7961" i="1"/>
  <c r="AR7961" i="1" s="1"/>
  <c r="T7961" i="20"/>
  <c r="H7961" i="20"/>
  <c r="AF7961" i="1"/>
  <c r="L7961" i="20"/>
  <c r="AN3888" i="1"/>
  <c r="AR3888" i="1" s="1"/>
  <c r="P3888" i="20"/>
  <c r="H3888" i="20"/>
  <c r="T3888" i="20"/>
  <c r="L3888" i="20"/>
  <c r="AF3888" i="1"/>
  <c r="AN6737" i="1"/>
  <c r="AR6737" i="1" s="1"/>
  <c r="AF6737" i="1"/>
  <c r="T4159" i="20"/>
  <c r="H4159" i="20"/>
  <c r="P4159" i="20"/>
  <c r="AN4159" i="1"/>
  <c r="AR4159" i="1" s="1"/>
  <c r="AF4159" i="1"/>
  <c r="L4159" i="20"/>
  <c r="AN6775" i="1"/>
  <c r="AR6775" i="1" s="1"/>
  <c r="L6775" i="20"/>
  <c r="T6775" i="20"/>
  <c r="P6775" i="20"/>
  <c r="H6775" i="20"/>
  <c r="AF6775" i="1"/>
  <c r="AF2036" i="1"/>
  <c r="AN2036" i="1"/>
  <c r="AR2036" i="1" s="1"/>
  <c r="AF7699" i="1"/>
  <c r="AN7699" i="1"/>
  <c r="AR7699" i="1" s="1"/>
  <c r="L8572" i="20"/>
  <c r="P8572" i="20"/>
  <c r="AN8572" i="1"/>
  <c r="AR8572" i="1" s="1"/>
  <c r="H8572" i="20"/>
  <c r="AF8572" i="1"/>
  <c r="T8572" i="20"/>
  <c r="AN605" i="1"/>
  <c r="AR605" i="1" s="1"/>
  <c r="H605" i="20"/>
  <c r="P605" i="20"/>
  <c r="T605" i="20"/>
  <c r="L605" i="20"/>
  <c r="AF605" i="1"/>
  <c r="AN412" i="1"/>
  <c r="AR412" i="1" s="1"/>
  <c r="H412" i="20"/>
  <c r="AF412" i="1"/>
  <c r="L412" i="20"/>
  <c r="P412" i="20"/>
  <c r="T412" i="20"/>
  <c r="AN4820" i="1"/>
  <c r="L4820" i="20"/>
  <c r="H4820" i="20"/>
  <c r="AR4820" i="1"/>
  <c r="AF4820" i="1"/>
  <c r="P4820" i="20"/>
  <c r="T4820" i="20"/>
  <c r="L2285" i="20"/>
  <c r="T2285" i="20"/>
  <c r="H2285" i="20"/>
  <c r="AN2285" i="1"/>
  <c r="AR2285" i="1" s="1"/>
  <c r="P2285" i="20"/>
  <c r="AF2285" i="1"/>
  <c r="AF5323" i="1"/>
  <c r="AN5323" i="1"/>
  <c r="AR5323" i="1" s="1"/>
  <c r="T6935" i="20"/>
  <c r="P6935" i="20"/>
  <c r="L6935" i="20"/>
  <c r="AF6935" i="1"/>
  <c r="AN6935" i="1"/>
  <c r="AR6935" i="1" s="1"/>
  <c r="H6935" i="20"/>
  <c r="L5525" i="20"/>
  <c r="AF5525" i="1"/>
  <c r="T5525" i="20"/>
  <c r="AN5525" i="1"/>
  <c r="AR5525" i="1" s="1"/>
  <c r="H5525" i="20"/>
  <c r="P5525" i="20"/>
  <c r="AF5682" i="1"/>
  <c r="AN5682" i="1"/>
  <c r="AR5682" i="1" s="1"/>
  <c r="AN5570" i="1"/>
  <c r="AR5570" i="1" s="1"/>
  <c r="H5570" i="20"/>
  <c r="P5570" i="20"/>
  <c r="AF5570" i="1"/>
  <c r="T5570" i="20"/>
  <c r="L5570" i="20"/>
  <c r="AE4368" i="1"/>
  <c r="G4368" i="20"/>
  <c r="O4368" i="20"/>
  <c r="S4368" i="20"/>
  <c r="AM4368" i="1"/>
  <c r="AQ4368" i="1" s="1"/>
  <c r="K4368" i="20"/>
  <c r="G7503" i="20"/>
  <c r="AM7503" i="1"/>
  <c r="AQ7503" i="1" s="1"/>
  <c r="K7503" i="20"/>
  <c r="O7503" i="20"/>
  <c r="AE7503" i="1"/>
  <c r="S7503" i="20"/>
  <c r="AM5132" i="1"/>
  <c r="AQ5132" i="1" s="1"/>
  <c r="AE5132" i="1"/>
  <c r="K5380" i="20"/>
  <c r="G5380" i="20"/>
  <c r="O5380" i="20"/>
  <c r="S5380" i="20"/>
  <c r="AE5380" i="1"/>
  <c r="AM5380" i="1"/>
  <c r="AQ5380" i="1" s="1"/>
  <c r="G7262" i="20"/>
  <c r="K7262" i="20"/>
  <c r="S7262" i="20"/>
  <c r="O7262" i="20"/>
  <c r="AE7262" i="1"/>
  <c r="AM7262" i="1"/>
  <c r="AQ7262" i="1" s="1"/>
  <c r="AE1374" i="1"/>
  <c r="G1374" i="20"/>
  <c r="O1374" i="20"/>
  <c r="K1374" i="20"/>
  <c r="AM1374" i="1"/>
  <c r="AQ1374" i="1" s="1"/>
  <c r="S1374" i="20"/>
  <c r="AM3728" i="1"/>
  <c r="AQ3728" i="1" s="1"/>
  <c r="G3728" i="20"/>
  <c r="O3728" i="20"/>
  <c r="K3728" i="20"/>
  <c r="S3728" i="20"/>
  <c r="AE3728" i="1"/>
  <c r="S4111" i="20"/>
  <c r="K4111" i="20"/>
  <c r="AE4111" i="1"/>
  <c r="AM4111" i="1"/>
  <c r="AQ4111" i="1" s="1"/>
  <c r="O4111" i="20"/>
  <c r="G4111" i="20"/>
  <c r="AI3690" i="24"/>
  <c r="G3690" i="1" s="1"/>
  <c r="O3690" i="1" s="1"/>
  <c r="AA3690" i="1" s="1"/>
  <c r="AM5515" i="1"/>
  <c r="AQ5515" i="1" s="1"/>
  <c r="AE5515" i="1"/>
  <c r="AM5259" i="1"/>
  <c r="AQ5259" i="1" s="1"/>
  <c r="AE5259" i="1"/>
  <c r="K5259" i="20"/>
  <c r="S5259" i="20"/>
  <c r="G5259" i="20"/>
  <c r="O5259" i="20"/>
  <c r="O4814" i="20"/>
  <c r="G4814" i="20"/>
  <c r="K4814" i="20"/>
  <c r="AE4814" i="1"/>
  <c r="AM4814" i="1"/>
  <c r="AQ4814" i="1" s="1"/>
  <c r="S4814" i="20"/>
  <c r="AE5849" i="1"/>
  <c r="G5849" i="20"/>
  <c r="S5849" i="20"/>
  <c r="K5849" i="20"/>
  <c r="O5849" i="20"/>
  <c r="AM5849" i="1"/>
  <c r="AQ5849" i="1" s="1"/>
  <c r="AM2608" i="1"/>
  <c r="AQ2608" i="1" s="1"/>
  <c r="AE2608" i="1"/>
  <c r="AE3698" i="1"/>
  <c r="AM3698" i="1"/>
  <c r="AQ3698" i="1" s="1"/>
  <c r="O3698" i="20"/>
  <c r="K3698" i="20"/>
  <c r="G3698" i="20"/>
  <c r="S3698" i="20"/>
  <c r="S5860" i="20"/>
  <c r="G5860" i="20"/>
  <c r="K5860" i="20"/>
  <c r="AM5860" i="1"/>
  <c r="AQ5860" i="1" s="1"/>
  <c r="O5860" i="20"/>
  <c r="AE5860" i="1"/>
  <c r="AM616" i="1"/>
  <c r="AQ616" i="1" s="1"/>
  <c r="G616" i="20"/>
  <c r="K616" i="20"/>
  <c r="AE616" i="1"/>
  <c r="S616" i="20"/>
  <c r="O616" i="20"/>
  <c r="AI6719" i="24"/>
  <c r="G6719" i="1" s="1"/>
  <c r="O6719" i="1" s="1"/>
  <c r="AA6719" i="1" s="1"/>
  <c r="AI4680" i="24"/>
  <c r="G4680" i="1" s="1"/>
  <c r="O4680" i="1" s="1"/>
  <c r="AA4680" i="1" s="1"/>
  <c r="AM6183" i="1"/>
  <c r="AQ6183" i="1" s="1"/>
  <c r="AE6183" i="1"/>
  <c r="AM3473" i="1"/>
  <c r="AQ3473" i="1" s="1"/>
  <c r="AE3473" i="1"/>
  <c r="AM3525" i="1"/>
  <c r="AQ3525" i="1" s="1"/>
  <c r="AE3525" i="1"/>
  <c r="AE1389" i="1"/>
  <c r="AM1389" i="1"/>
  <c r="AQ1389" i="1" s="1"/>
  <c r="AI321" i="24"/>
  <c r="G321" i="1" s="1"/>
  <c r="O321" i="1" s="1"/>
  <c r="AA321" i="1" s="1"/>
  <c r="AE3263" i="1"/>
  <c r="AM3263" i="1"/>
  <c r="AQ3263" i="1" s="1"/>
  <c r="S3263" i="20"/>
  <c r="G3263" i="20"/>
  <c r="O3263" i="20"/>
  <c r="K3263" i="20"/>
  <c r="AM4353" i="1"/>
  <c r="AQ4353" i="1" s="1"/>
  <c r="AE4353" i="1"/>
  <c r="K4353" i="20"/>
  <c r="G4353" i="20"/>
  <c r="O4353" i="20"/>
  <c r="S4353" i="20"/>
  <c r="K1493" i="20"/>
  <c r="G1493" i="20"/>
  <c r="AE1493" i="1"/>
  <c r="AM1493" i="1"/>
  <c r="AQ1493" i="1" s="1"/>
  <c r="S1493" i="20"/>
  <c r="O1493" i="20"/>
  <c r="AE2059" i="1"/>
  <c r="AM2059" i="1"/>
  <c r="AQ2059" i="1" s="1"/>
  <c r="AM3742" i="1"/>
  <c r="AQ3742" i="1" s="1"/>
  <c r="AE3742" i="1"/>
  <c r="AE3543" i="1"/>
  <c r="AM3543" i="1"/>
  <c r="AQ3543" i="1" s="1"/>
  <c r="AI7873" i="24"/>
  <c r="G7873" i="1" s="1"/>
  <c r="O7873" i="1" s="1"/>
  <c r="AA7873" i="1" s="1"/>
  <c r="AE879" i="1"/>
  <c r="S879" i="20"/>
  <c r="O879" i="20"/>
  <c r="AM879" i="1"/>
  <c r="AQ879" i="1" s="1"/>
  <c r="G879" i="20"/>
  <c r="K879" i="20"/>
  <c r="AE8475" i="1"/>
  <c r="S8475" i="20"/>
  <c r="O8475" i="20"/>
  <c r="G8475" i="20"/>
  <c r="K8475" i="20"/>
  <c r="AM8475" i="1"/>
  <c r="AQ8475" i="1" s="1"/>
  <c r="G2382" i="20"/>
  <c r="K2382" i="20"/>
  <c r="O2382" i="20"/>
  <c r="AE2382" i="1"/>
  <c r="S2382" i="20"/>
  <c r="AM2382" i="1"/>
  <c r="AQ2382" i="1" s="1"/>
  <c r="O3349" i="20"/>
  <c r="AE3349" i="1"/>
  <c r="K3349" i="20"/>
  <c r="S3349" i="20"/>
  <c r="AM3349" i="1"/>
  <c r="AQ3349" i="1" s="1"/>
  <c r="G3349" i="20"/>
  <c r="K157" i="20"/>
  <c r="O157" i="20"/>
  <c r="AE157" i="1"/>
  <c r="G157" i="20"/>
  <c r="AM157" i="1"/>
  <c r="AQ157" i="1" s="1"/>
  <c r="S157" i="20"/>
  <c r="AE8546" i="1"/>
  <c r="O8546" i="20"/>
  <c r="G8546" i="20"/>
  <c r="K8546" i="20"/>
  <c r="S8546" i="20"/>
  <c r="AM8546" i="1"/>
  <c r="AQ8546" i="1" s="1"/>
  <c r="O184" i="20"/>
  <c r="G184" i="20"/>
  <c r="AM184" i="1"/>
  <c r="AQ184" i="1" s="1"/>
  <c r="K184" i="20"/>
  <c r="S184" i="20"/>
  <c r="AE184" i="1"/>
  <c r="O8128" i="20"/>
  <c r="S8128" i="20"/>
  <c r="G8128" i="20"/>
  <c r="AE8128" i="1"/>
  <c r="AM8128" i="1"/>
  <c r="AQ8128" i="1" s="1"/>
  <c r="K8128" i="20"/>
  <c r="O2023" i="20"/>
  <c r="G2023" i="20"/>
  <c r="AM2023" i="1"/>
  <c r="AQ2023" i="1" s="1"/>
  <c r="K2023" i="20"/>
  <c r="AE2023" i="1"/>
  <c r="S2023" i="20"/>
  <c r="O7590" i="20"/>
  <c r="AE7590" i="1"/>
  <c r="AM7590" i="1"/>
  <c r="AQ7590" i="1" s="1"/>
  <c r="K7590" i="20"/>
  <c r="S7590" i="20"/>
  <c r="G7590" i="20"/>
  <c r="AI8165" i="24"/>
  <c r="G8165" i="1" s="1"/>
  <c r="O8165" i="1" s="1"/>
  <c r="AA8165" i="1" s="1"/>
  <c r="G474" i="20"/>
  <c r="AM474" i="1"/>
  <c r="AQ474" i="1" s="1"/>
  <c r="K474" i="20"/>
  <c r="O474" i="20"/>
  <c r="AE474" i="1"/>
  <c r="S474" i="20"/>
  <c r="AM6545" i="1"/>
  <c r="AQ6545" i="1" s="1"/>
  <c r="AE6545" i="1"/>
  <c r="AI2689" i="24"/>
  <c r="G2689" i="1" s="1"/>
  <c r="O2689" i="1" s="1"/>
  <c r="AA2689" i="1" s="1"/>
  <c r="AM6236" i="1"/>
  <c r="AQ6236" i="1" s="1"/>
  <c r="G6236" i="20"/>
  <c r="K6236" i="20"/>
  <c r="S6236" i="20"/>
  <c r="O6236" i="20"/>
  <c r="AE6236" i="1"/>
  <c r="AE717" i="1"/>
  <c r="AM717" i="1"/>
  <c r="AQ717" i="1" s="1"/>
  <c r="G7783" i="20"/>
  <c r="S7783" i="20"/>
  <c r="O7783" i="20"/>
  <c r="K7783" i="20"/>
  <c r="AM7783" i="1"/>
  <c r="AQ7783" i="1" s="1"/>
  <c r="AE7783" i="1"/>
  <c r="S8633" i="20"/>
  <c r="K8633" i="20"/>
  <c r="AM8633" i="1"/>
  <c r="AQ8633" i="1" s="1"/>
  <c r="AE8633" i="1"/>
  <c r="O8633" i="20"/>
  <c r="G8633" i="20"/>
  <c r="G5137" i="20"/>
  <c r="O5137" i="20"/>
  <c r="AM5137" i="1"/>
  <c r="AQ5137" i="1" s="1"/>
  <c r="K5137" i="20"/>
  <c r="S5137" i="20"/>
  <c r="AE5137" i="1"/>
  <c r="S7176" i="20"/>
  <c r="K7176" i="20"/>
  <c r="G7176" i="20"/>
  <c r="AE7176" i="1"/>
  <c r="O7176" i="20"/>
  <c r="AM7176" i="1"/>
  <c r="AQ7176" i="1" s="1"/>
  <c r="AM5578" i="1"/>
  <c r="AQ5578" i="1" s="1"/>
  <c r="K5578" i="20"/>
  <c r="O5578" i="20"/>
  <c r="G5578" i="20"/>
  <c r="S5578" i="20"/>
  <c r="AE5578" i="1"/>
  <c r="AE3915" i="1"/>
  <c r="G3915" i="20"/>
  <c r="O3915" i="20"/>
  <c r="K3915" i="20"/>
  <c r="S3915" i="20"/>
  <c r="AM3915" i="1"/>
  <c r="AQ3915" i="1" s="1"/>
  <c r="O7310" i="20"/>
  <c r="S7310" i="20"/>
  <c r="AM7310" i="1"/>
  <c r="AQ7310" i="1" s="1"/>
  <c r="G7310" i="20"/>
  <c r="AE7310" i="1"/>
  <c r="K7310" i="20"/>
  <c r="AI5967" i="24"/>
  <c r="G5967" i="1" s="1"/>
  <c r="O5967" i="1" s="1"/>
  <c r="AA5967" i="1" s="1"/>
  <c r="AM6762" i="1"/>
  <c r="AQ6762" i="1" s="1"/>
  <c r="AE6762" i="1"/>
  <c r="K4047" i="20"/>
  <c r="O4047" i="20"/>
  <c r="S4047" i="20"/>
  <c r="AE4047" i="1"/>
  <c r="G4047" i="20"/>
  <c r="AM4047" i="1"/>
  <c r="AQ4047" i="1" s="1"/>
  <c r="AI8366" i="24"/>
  <c r="G8366" i="1" s="1"/>
  <c r="O8366" i="1" s="1"/>
  <c r="AA8366" i="1" s="1"/>
  <c r="AM6128" i="1"/>
  <c r="AQ6128" i="1" s="1"/>
  <c r="O6128" i="20"/>
  <c r="G6128" i="20"/>
  <c r="K6128" i="20"/>
  <c r="AE6128" i="1"/>
  <c r="S6128" i="20"/>
  <c r="S6699" i="20"/>
  <c r="AM6699" i="1"/>
  <c r="AQ6699" i="1" s="1"/>
  <c r="K6699" i="20"/>
  <c r="O6699" i="20"/>
  <c r="AE6699" i="1"/>
  <c r="G6699" i="20"/>
  <c r="O3150" i="20"/>
  <c r="S3150" i="20"/>
  <c r="K3150" i="20"/>
  <c r="G3150" i="20"/>
  <c r="AE3150" i="1"/>
  <c r="AM3150" i="1"/>
  <c r="AQ3150" i="1" s="1"/>
  <c r="AE2062" i="1"/>
  <c r="AM2062" i="1"/>
  <c r="AQ2062" i="1" s="1"/>
  <c r="G7089" i="20"/>
  <c r="O7089" i="20"/>
  <c r="K7089" i="20"/>
  <c r="S7089" i="20"/>
  <c r="AM7089" i="1"/>
  <c r="AQ7089" i="1" s="1"/>
  <c r="AE7089" i="1"/>
  <c r="G2860" i="20"/>
  <c r="AE2860" i="1"/>
  <c r="O2860" i="20"/>
  <c r="S2860" i="20"/>
  <c r="AM2860" i="1"/>
  <c r="AQ2860" i="1" s="1"/>
  <c r="K2860" i="20"/>
  <c r="AI1531" i="24"/>
  <c r="G1531" i="1" s="1"/>
  <c r="O1531" i="1" s="1"/>
  <c r="G8756" i="20"/>
  <c r="AM8756" i="1"/>
  <c r="AQ8756" i="1" s="1"/>
  <c r="O8756" i="20"/>
  <c r="K8756" i="20"/>
  <c r="AE8756" i="1"/>
  <c r="S8756" i="20"/>
  <c r="AM4502" i="1"/>
  <c r="AQ4502" i="1" s="1"/>
  <c r="AE4502" i="1"/>
  <c r="S8429" i="20"/>
  <c r="AE8429" i="1"/>
  <c r="O8429" i="20"/>
  <c r="AM8429" i="1"/>
  <c r="AQ8429" i="1" s="1"/>
  <c r="G8429" i="20"/>
  <c r="K8429" i="20"/>
  <c r="O4614" i="20"/>
  <c r="K4614" i="20"/>
  <c r="AM4614" i="1"/>
  <c r="AQ4614" i="1" s="1"/>
  <c r="AE4614" i="1"/>
  <c r="G4614" i="20"/>
  <c r="S4614" i="20"/>
  <c r="AM6562" i="1"/>
  <c r="AQ6562" i="1" s="1"/>
  <c r="K6562" i="20"/>
  <c r="S6562" i="20"/>
  <c r="G6562" i="20"/>
  <c r="O6562" i="20"/>
  <c r="AE6562" i="1"/>
  <c r="AE2264" i="1"/>
  <c r="AM2264" i="1"/>
  <c r="AQ2264" i="1" s="1"/>
  <c r="O2264" i="20"/>
  <c r="K2264" i="20"/>
  <c r="S2264" i="20"/>
  <c r="G2264" i="20"/>
  <c r="AE5369" i="1"/>
  <c r="AM5369" i="1"/>
  <c r="AQ5369" i="1" s="1"/>
  <c r="K4833" i="20"/>
  <c r="S4833" i="20"/>
  <c r="AE4833" i="1"/>
  <c r="G4833" i="20"/>
  <c r="AM4833" i="1"/>
  <c r="AQ4833" i="1" s="1"/>
  <c r="O4833" i="20"/>
  <c r="AI5789" i="24"/>
  <c r="G5789" i="1" s="1"/>
  <c r="O5789" i="1" s="1"/>
  <c r="AA5789" i="1" s="1"/>
  <c r="S250" i="20"/>
  <c r="AM250" i="1"/>
  <c r="AQ250" i="1" s="1"/>
  <c r="G250" i="20"/>
  <c r="O250" i="20"/>
  <c r="AE250" i="1"/>
  <c r="K250" i="20"/>
  <c r="AM174" i="1"/>
  <c r="AQ174" i="1" s="1"/>
  <c r="AE174" i="1"/>
  <c r="K174" i="20"/>
  <c r="G174" i="20"/>
  <c r="O174" i="20"/>
  <c r="S174" i="20"/>
  <c r="AM2123" i="1"/>
  <c r="AQ2123" i="1" s="1"/>
  <c r="O2123" i="20"/>
  <c r="K2123" i="20"/>
  <c r="S2123" i="20"/>
  <c r="AE2123" i="1"/>
  <c r="G2123" i="20"/>
  <c r="AM3247" i="1"/>
  <c r="AQ3247" i="1" s="1"/>
  <c r="G3247" i="20"/>
  <c r="O3247" i="20"/>
  <c r="AE3247" i="1"/>
  <c r="K3247" i="20"/>
  <c r="S3247" i="20"/>
  <c r="AM6179" i="1"/>
  <c r="AQ6179" i="1" s="1"/>
  <c r="G6179" i="20"/>
  <c r="S6179" i="20"/>
  <c r="O6179" i="20"/>
  <c r="K6179" i="20"/>
  <c r="AE6179" i="1"/>
  <c r="AM2321" i="1"/>
  <c r="AQ2321" i="1" s="1"/>
  <c r="AE2321" i="1"/>
  <c r="AE4261" i="1"/>
  <c r="O4261" i="20"/>
  <c r="S4261" i="20"/>
  <c r="G4261" i="20"/>
  <c r="AM4261" i="1"/>
  <c r="AQ4261" i="1" s="1"/>
  <c r="K4261" i="20"/>
  <c r="S4968" i="20"/>
  <c r="G4968" i="20"/>
  <c r="K4968" i="20"/>
  <c r="O4968" i="20"/>
  <c r="AE4968" i="1"/>
  <c r="AM4968" i="1"/>
  <c r="AQ4968" i="1" s="1"/>
  <c r="K7055" i="20"/>
  <c r="S7055" i="20"/>
  <c r="AE7055" i="1"/>
  <c r="O7055" i="20"/>
  <c r="G7055" i="20"/>
  <c r="AM7055" i="1"/>
  <c r="AQ7055" i="1" s="1"/>
  <c r="AI5340" i="24"/>
  <c r="G5340" i="1" s="1"/>
  <c r="O5340" i="1" s="1"/>
  <c r="AA5340" i="1" s="1"/>
  <c r="S6831" i="20"/>
  <c r="G6831" i="20"/>
  <c r="O6831" i="20"/>
  <c r="AM6831" i="1"/>
  <c r="AQ6831" i="1" s="1"/>
  <c r="AE6831" i="1"/>
  <c r="K6831" i="20"/>
  <c r="AM4099" i="1"/>
  <c r="AQ4099" i="1" s="1"/>
  <c r="AE4099" i="1"/>
  <c r="G4151" i="20"/>
  <c r="S4151" i="20"/>
  <c r="O4151" i="20"/>
  <c r="AM4151" i="1"/>
  <c r="AQ4151" i="1" s="1"/>
  <c r="AE4151" i="1"/>
  <c r="K4151" i="20"/>
  <c r="AI4704" i="24"/>
  <c r="G4704" i="1" s="1"/>
  <c r="O4704" i="1" s="1"/>
  <c r="AA4704" i="1" s="1"/>
  <c r="AM4130" i="1"/>
  <c r="AQ4130" i="1" s="1"/>
  <c r="K4130" i="20"/>
  <c r="S4130" i="20"/>
  <c r="G4130" i="20"/>
  <c r="AE4130" i="1"/>
  <c r="O4130" i="20"/>
  <c r="AM120" i="1"/>
  <c r="AQ120" i="1" s="1"/>
  <c r="AE120" i="1"/>
  <c r="O120" i="20"/>
  <c r="G120" i="20"/>
  <c r="K120" i="20"/>
  <c r="S120" i="20"/>
  <c r="G7640" i="20"/>
  <c r="K7640" i="20"/>
  <c r="O7640" i="20"/>
  <c r="S7640" i="20"/>
  <c r="AM7640" i="1"/>
  <c r="AQ7640" i="1" s="1"/>
  <c r="AE7640" i="1"/>
  <c r="O1140" i="20"/>
  <c r="AE1140" i="1"/>
  <c r="S1140" i="20"/>
  <c r="AM1140" i="1"/>
  <c r="AQ1140" i="1" s="1"/>
  <c r="K1140" i="20"/>
  <c r="G1140" i="20"/>
  <c r="AM8179" i="1"/>
  <c r="AQ8179" i="1" s="1"/>
  <c r="K8179" i="20"/>
  <c r="S8179" i="20"/>
  <c r="AE8179" i="1"/>
  <c r="G8179" i="20"/>
  <c r="O8179" i="20"/>
  <c r="AI2020" i="24"/>
  <c r="G2020" i="1" s="1"/>
  <c r="O2020" i="1" s="1"/>
  <c r="AA2020" i="1" s="1"/>
  <c r="AE6405" i="1"/>
  <c r="S6405" i="20"/>
  <c r="G6405" i="20"/>
  <c r="AM6405" i="1"/>
  <c r="AQ6405" i="1" s="1"/>
  <c r="O6405" i="20"/>
  <c r="K6405" i="20"/>
  <c r="S4521" i="20"/>
  <c r="O4521" i="20"/>
  <c r="G4521" i="20"/>
  <c r="K4521" i="20"/>
  <c r="AE4521" i="1"/>
  <c r="AM4521" i="1"/>
  <c r="AQ4521" i="1" s="1"/>
  <c r="S5382" i="20"/>
  <c r="K5382" i="20"/>
  <c r="AE5382" i="1"/>
  <c r="G5382" i="20"/>
  <c r="O5382" i="20"/>
  <c r="AM5382" i="1"/>
  <c r="AQ5382" i="1" s="1"/>
  <c r="AE257" i="1"/>
  <c r="K257" i="20"/>
  <c r="G257" i="20"/>
  <c r="O257" i="20"/>
  <c r="S257" i="20"/>
  <c r="AM257" i="1"/>
  <c r="AQ257" i="1" s="1"/>
  <c r="AE4078" i="1"/>
  <c r="AM4078" i="1"/>
  <c r="AQ4078" i="1" s="1"/>
  <c r="AM2241" i="1"/>
  <c r="AQ2241" i="1" s="1"/>
  <c r="O2241" i="20"/>
  <c r="AE2241" i="1"/>
  <c r="K2241" i="20"/>
  <c r="S2241" i="20"/>
  <c r="G2241" i="20"/>
  <c r="AM5325" i="1"/>
  <c r="AQ5325" i="1" s="1"/>
  <c r="AE5325" i="1"/>
  <c r="K5325" i="20"/>
  <c r="S5325" i="20"/>
  <c r="G5325" i="20"/>
  <c r="O5325" i="20"/>
  <c r="K3555" i="20"/>
  <c r="O3555" i="20"/>
  <c r="AE3555" i="1"/>
  <c r="G3555" i="20"/>
  <c r="AM3555" i="1"/>
  <c r="AQ3555" i="1" s="1"/>
  <c r="S3555" i="20"/>
  <c r="AE2253" i="1"/>
  <c r="AM2253" i="1"/>
  <c r="AQ2253" i="1" s="1"/>
  <c r="G97" i="20"/>
  <c r="O97" i="20"/>
  <c r="K97" i="20"/>
  <c r="S97" i="20"/>
  <c r="AE97" i="1"/>
  <c r="AM97" i="1"/>
  <c r="AQ97" i="1" s="1"/>
  <c r="K5043" i="20"/>
  <c r="S5043" i="20"/>
  <c r="AE5043" i="1"/>
  <c r="O5043" i="20"/>
  <c r="G5043" i="20"/>
  <c r="AM5043" i="1"/>
  <c r="AQ5043" i="1" s="1"/>
  <c r="AM8388" i="1"/>
  <c r="AQ8388" i="1" s="1"/>
  <c r="K8388" i="20"/>
  <c r="G8388" i="20"/>
  <c r="S8388" i="20"/>
  <c r="O8388" i="20"/>
  <c r="AE8388" i="1"/>
  <c r="AM2459" i="1"/>
  <c r="AQ2459" i="1" s="1"/>
  <c r="G2459" i="20"/>
  <c r="S2459" i="20"/>
  <c r="O2459" i="20"/>
  <c r="AE2459" i="1"/>
  <c r="K2459" i="20"/>
  <c r="AI1326" i="24"/>
  <c r="G1326" i="1" s="1"/>
  <c r="O1326" i="1" s="1"/>
  <c r="AA1326" i="1" s="1"/>
  <c r="AE1447" i="1"/>
  <c r="AM1447" i="1"/>
  <c r="AQ1447" i="1" s="1"/>
  <c r="S1447" i="20"/>
  <c r="O1447" i="20"/>
  <c r="G1447" i="20"/>
  <c r="K1447" i="20"/>
  <c r="AE6749" i="1"/>
  <c r="O6749" i="20"/>
  <c r="K6749" i="20"/>
  <c r="S6749" i="20"/>
  <c r="G6749" i="20"/>
  <c r="AM6749" i="1"/>
  <c r="AQ6749" i="1" s="1"/>
  <c r="G1166" i="20"/>
  <c r="O1166" i="20"/>
  <c r="K1166" i="20"/>
  <c r="AE1166" i="1"/>
  <c r="AM1166" i="1"/>
  <c r="AQ1166" i="1" s="1"/>
  <c r="S1166" i="20"/>
  <c r="AM1289" i="1"/>
  <c r="AQ1289" i="1" s="1"/>
  <c r="S1289" i="20"/>
  <c r="G1289" i="20"/>
  <c r="AE1289" i="1"/>
  <c r="O1289" i="20"/>
  <c r="K1289" i="20"/>
  <c r="AM6070" i="1"/>
  <c r="AQ6070" i="1" s="1"/>
  <c r="AE6070" i="1"/>
  <c r="K6070" i="20"/>
  <c r="G6070" i="20"/>
  <c r="S6070" i="20"/>
  <c r="O6070" i="20"/>
  <c r="AM988" i="1"/>
  <c r="AQ988" i="1" s="1"/>
  <c r="O988" i="20"/>
  <c r="S988" i="20"/>
  <c r="K988" i="20"/>
  <c r="G988" i="20"/>
  <c r="AE988" i="1"/>
  <c r="AI6987" i="24"/>
  <c r="G6987" i="1" s="1"/>
  <c r="O6987" i="1" s="1"/>
  <c r="AA6987" i="1" s="1"/>
  <c r="AE3474" i="1"/>
  <c r="AM3474" i="1"/>
  <c r="AQ3474" i="1" s="1"/>
  <c r="S7876" i="20"/>
  <c r="AE7876" i="1"/>
  <c r="AM7876" i="1"/>
  <c r="AQ7876" i="1" s="1"/>
  <c r="G7876" i="20"/>
  <c r="O7876" i="20"/>
  <c r="K7876" i="20"/>
  <c r="O5410" i="20"/>
  <c r="G5410" i="20"/>
  <c r="S5410" i="20"/>
  <c r="K5410" i="20"/>
  <c r="AM5410" i="1"/>
  <c r="AQ5410" i="1" s="1"/>
  <c r="AE5410" i="1"/>
  <c r="AE5335" i="1"/>
  <c r="K5335" i="20"/>
  <c r="O5335" i="20"/>
  <c r="G5335" i="20"/>
  <c r="AM5335" i="1"/>
  <c r="AQ5335" i="1" s="1"/>
  <c r="S5335" i="20"/>
  <c r="S395" i="20"/>
  <c r="AM395" i="1"/>
  <c r="AQ395" i="1" s="1"/>
  <c r="K395" i="20"/>
  <c r="G395" i="20"/>
  <c r="AE395" i="1"/>
  <c r="O395" i="20"/>
  <c r="G7313" i="20"/>
  <c r="O7313" i="20"/>
  <c r="S7313" i="20"/>
  <c r="K7313" i="20"/>
  <c r="AM7313" i="1"/>
  <c r="AQ7313" i="1" s="1"/>
  <c r="AE7313" i="1"/>
  <c r="O5217" i="20"/>
  <c r="AM5217" i="1"/>
  <c r="AQ5217" i="1" s="1"/>
  <c r="K5217" i="20"/>
  <c r="AE5217" i="1"/>
  <c r="S5217" i="20"/>
  <c r="G5217" i="20"/>
  <c r="AI1974" i="24"/>
  <c r="G1974" i="1" s="1"/>
  <c r="O1974" i="1" s="1"/>
  <c r="AA1974" i="1" s="1"/>
  <c r="AE5550" i="1"/>
  <c r="O5550" i="20"/>
  <c r="G5550" i="20"/>
  <c r="S5550" i="20"/>
  <c r="K5550" i="20"/>
  <c r="AM5550" i="1"/>
  <c r="AQ5550" i="1" s="1"/>
  <c r="AI5647" i="24"/>
  <c r="G5647" i="1" s="1"/>
  <c r="O5647" i="1" s="1"/>
  <c r="AA5647" i="1" s="1"/>
  <c r="O2748" i="20"/>
  <c r="AM2748" i="1"/>
  <c r="AQ2748" i="1" s="1"/>
  <c r="G2748" i="20"/>
  <c r="S2748" i="20"/>
  <c r="AE2748" i="1"/>
  <c r="K2748" i="20"/>
  <c r="G8534" i="20"/>
  <c r="O8534" i="20"/>
  <c r="K8534" i="20"/>
  <c r="S8534" i="20"/>
  <c r="AM8534" i="1"/>
  <c r="AQ8534" i="1" s="1"/>
  <c r="AE8534" i="1"/>
  <c r="K4998" i="20"/>
  <c r="S4998" i="20"/>
  <c r="G4998" i="20"/>
  <c r="AE4998" i="1"/>
  <c r="AM4998" i="1"/>
  <c r="AQ4998" i="1" s="1"/>
  <c r="O4998" i="20"/>
  <c r="AM1482" i="1"/>
  <c r="AQ1482" i="1" s="1"/>
  <c r="AE1482" i="1"/>
  <c r="AE1061" i="1"/>
  <c r="S1061" i="20"/>
  <c r="K1061" i="20"/>
  <c r="AM1061" i="1"/>
  <c r="AQ1061" i="1" s="1"/>
  <c r="O1061" i="20"/>
  <c r="G1061" i="20"/>
  <c r="AE6523" i="1"/>
  <c r="AM6523" i="1"/>
  <c r="AQ6523" i="1" s="1"/>
  <c r="AE7585" i="1"/>
  <c r="K7585" i="20"/>
  <c r="S7585" i="20"/>
  <c r="G7585" i="20"/>
  <c r="AM7585" i="1"/>
  <c r="AQ7585" i="1" s="1"/>
  <c r="O7585" i="20"/>
  <c r="AM6131" i="1"/>
  <c r="AQ6131" i="1" s="1"/>
  <c r="G6131" i="20"/>
  <c r="S6131" i="20"/>
  <c r="O6131" i="20"/>
  <c r="K6131" i="20"/>
  <c r="AE6131" i="1"/>
  <c r="S27" i="20"/>
  <c r="G27" i="20"/>
  <c r="AM27" i="1"/>
  <c r="AQ27" i="1" s="1"/>
  <c r="O27" i="20"/>
  <c r="K27" i="20"/>
  <c r="AE27" i="1"/>
  <c r="AM4586" i="1"/>
  <c r="AQ4586" i="1" s="1"/>
  <c r="K4586" i="20"/>
  <c r="AE4586" i="1"/>
  <c r="O4586" i="20"/>
  <c r="G4586" i="20"/>
  <c r="S4586" i="20"/>
  <c r="S2958" i="20"/>
  <c r="K2958" i="20"/>
  <c r="AE2958" i="1"/>
  <c r="O2958" i="20"/>
  <c r="AM2958" i="1"/>
  <c r="AQ2958" i="1" s="1"/>
  <c r="G2958" i="20"/>
  <c r="O8150" i="20"/>
  <c r="K8150" i="20"/>
  <c r="S8150" i="20"/>
  <c r="AM8150" i="1"/>
  <c r="AQ8150" i="1" s="1"/>
  <c r="AE8150" i="1"/>
  <c r="G8150" i="20"/>
  <c r="AE4740" i="1"/>
  <c r="G4740" i="20"/>
  <c r="K4740" i="20"/>
  <c r="O4740" i="20"/>
  <c r="S4740" i="20"/>
  <c r="AM4740" i="1"/>
  <c r="AQ4740" i="1" s="1"/>
  <c r="K589" i="20"/>
  <c r="S589" i="20"/>
  <c r="AM589" i="1"/>
  <c r="AQ589" i="1" s="1"/>
  <c r="G589" i="20"/>
  <c r="O589" i="20"/>
  <c r="AE589" i="1"/>
  <c r="K958" i="20"/>
  <c r="S958" i="20"/>
  <c r="O958" i="20"/>
  <c r="G958" i="20"/>
  <c r="AE958" i="1"/>
  <c r="AM958" i="1"/>
  <c r="AQ958" i="1" s="1"/>
  <c r="G3578" i="20"/>
  <c r="O3578" i="20"/>
  <c r="AE3578" i="1"/>
  <c r="K3578" i="20"/>
  <c r="S3578" i="20"/>
  <c r="AM3578" i="1"/>
  <c r="AQ3578" i="1" s="1"/>
  <c r="AM3823" i="1"/>
  <c r="AQ3823" i="1" s="1"/>
  <c r="K3823" i="20"/>
  <c r="G3823" i="20"/>
  <c r="S3823" i="20"/>
  <c r="O3823" i="20"/>
  <c r="AE3823" i="1"/>
  <c r="G4385" i="20"/>
  <c r="AM4385" i="1"/>
  <c r="AQ4385" i="1" s="1"/>
  <c r="K4385" i="20"/>
  <c r="S4385" i="20"/>
  <c r="O4385" i="20"/>
  <c r="AE4385" i="1"/>
  <c r="K732" i="20"/>
  <c r="AM732" i="1"/>
  <c r="AQ732" i="1" s="1"/>
  <c r="S732" i="20"/>
  <c r="G732" i="20"/>
  <c r="O732" i="20"/>
  <c r="AE732" i="1"/>
  <c r="S2053" i="20"/>
  <c r="AM2053" i="1"/>
  <c r="AQ2053" i="1" s="1"/>
  <c r="G2053" i="20"/>
  <c r="K2053" i="20"/>
  <c r="O2053" i="20"/>
  <c r="AE2053" i="1"/>
  <c r="AI4229" i="24"/>
  <c r="G4229" i="1" s="1"/>
  <c r="O4229" i="1" s="1"/>
  <c r="AA4229" i="1" s="1"/>
  <c r="AM3934" i="1"/>
  <c r="AQ3934" i="1" s="1"/>
  <c r="AE3934" i="1"/>
  <c r="AM4011" i="1"/>
  <c r="AQ4011" i="1" s="1"/>
  <c r="O4011" i="20"/>
  <c r="G4011" i="20"/>
  <c r="S4011" i="20"/>
  <c r="K4011" i="20"/>
  <c r="AE4011" i="1"/>
  <c r="AE638" i="1"/>
  <c r="AM638" i="1"/>
  <c r="AQ638" i="1" s="1"/>
  <c r="G638" i="20"/>
  <c r="S638" i="20"/>
  <c r="O638" i="20"/>
  <c r="K638" i="20"/>
  <c r="K1393" i="20"/>
  <c r="S1393" i="20"/>
  <c r="G1393" i="20"/>
  <c r="O1393" i="20"/>
  <c r="AE1393" i="1"/>
  <c r="AM1393" i="1"/>
  <c r="AQ1393" i="1" s="1"/>
  <c r="AE1473" i="1"/>
  <c r="S1473" i="20"/>
  <c r="G1473" i="20"/>
  <c r="K1473" i="20"/>
  <c r="O1473" i="20"/>
  <c r="AM1473" i="1"/>
  <c r="AQ1473" i="1" s="1"/>
  <c r="K3541" i="20"/>
  <c r="AE3541" i="1"/>
  <c r="S3541" i="20"/>
  <c r="AM3541" i="1"/>
  <c r="AQ3541" i="1" s="1"/>
  <c r="O3541" i="20"/>
  <c r="G3541" i="20"/>
  <c r="AE3906" i="1"/>
  <c r="AM3906" i="1"/>
  <c r="AQ3906" i="1" s="1"/>
  <c r="K3527" i="20"/>
  <c r="S3527" i="20"/>
  <c r="G3527" i="20"/>
  <c r="O3527" i="20"/>
  <c r="AE3527" i="1"/>
  <c r="AM3527" i="1"/>
  <c r="AQ3527" i="1" s="1"/>
  <c r="S3755" i="20"/>
  <c r="O3755" i="20"/>
  <c r="K3755" i="20"/>
  <c r="AE3755" i="1"/>
  <c r="AM3755" i="1"/>
  <c r="AQ3755" i="1" s="1"/>
  <c r="G3755" i="20"/>
  <c r="K1265" i="20"/>
  <c r="S1265" i="20"/>
  <c r="G1265" i="20"/>
  <c r="AM1265" i="1"/>
  <c r="AQ1265" i="1" s="1"/>
  <c r="O1265" i="20"/>
  <c r="AE1265" i="1"/>
  <c r="AE899" i="1"/>
  <c r="AM899" i="1"/>
  <c r="AQ899" i="1" s="1"/>
  <c r="K899" i="20"/>
  <c r="S899" i="20"/>
  <c r="G899" i="20"/>
  <c r="O899" i="20"/>
  <c r="AI1329" i="24"/>
  <c r="G1329" i="1" s="1"/>
  <c r="O1329" i="1" s="1"/>
  <c r="AA1329" i="1" s="1"/>
  <c r="O2069" i="20"/>
  <c r="AE2069" i="1"/>
  <c r="K2069" i="20"/>
  <c r="S2069" i="20"/>
  <c r="G2069" i="20"/>
  <c r="AM2069" i="1"/>
  <c r="AQ2069" i="1" s="1"/>
  <c r="AI3778" i="24"/>
  <c r="G3778" i="1" s="1"/>
  <c r="O3778" i="1" s="1"/>
  <c r="AA3778" i="1" s="1"/>
  <c r="G2903" i="20"/>
  <c r="O2903" i="20"/>
  <c r="AE2903" i="1"/>
  <c r="S2903" i="20"/>
  <c r="K2903" i="20"/>
  <c r="AM2903" i="1"/>
  <c r="AQ2903" i="1" s="1"/>
  <c r="K3627" i="20"/>
  <c r="AE3627" i="1"/>
  <c r="G3627" i="20"/>
  <c r="O3627" i="20"/>
  <c r="S3627" i="20"/>
  <c r="AM3627" i="1"/>
  <c r="AQ3627" i="1" s="1"/>
  <c r="AE1627" i="1"/>
  <c r="AM1627" i="1"/>
  <c r="AQ1627" i="1" s="1"/>
  <c r="S101" i="20"/>
  <c r="G101" i="20"/>
  <c r="AM101" i="1"/>
  <c r="AQ101" i="1" s="1"/>
  <c r="K101" i="20"/>
  <c r="O101" i="20"/>
  <c r="AE101" i="1"/>
  <c r="O1069" i="20"/>
  <c r="AE1069" i="1"/>
  <c r="K1069" i="20"/>
  <c r="AM1069" i="1"/>
  <c r="AQ1069" i="1" s="1"/>
  <c r="S1069" i="20"/>
  <c r="G1069" i="20"/>
  <c r="S2403" i="20"/>
  <c r="O2403" i="20"/>
  <c r="G2403" i="20"/>
  <c r="K2403" i="20"/>
  <c r="AE2403" i="1"/>
  <c r="AM2403" i="1"/>
  <c r="AQ2403" i="1" s="1"/>
  <c r="G3574" i="20"/>
  <c r="S3574" i="20"/>
  <c r="O3574" i="20"/>
  <c r="K3574" i="20"/>
  <c r="AM3574" i="1"/>
  <c r="AQ3574" i="1" s="1"/>
  <c r="AE3574" i="1"/>
  <c r="AM755" i="1"/>
  <c r="AQ755" i="1" s="1"/>
  <c r="AE755" i="1"/>
  <c r="S755" i="20"/>
  <c r="O755" i="20"/>
  <c r="G755" i="20"/>
  <c r="K755" i="20"/>
  <c r="O566" i="20"/>
  <c r="G566" i="20"/>
  <c r="S566" i="20"/>
  <c r="K566" i="20"/>
  <c r="AE566" i="1"/>
  <c r="AM566" i="1"/>
  <c r="AQ566" i="1" s="1"/>
  <c r="AM2894" i="1"/>
  <c r="AQ2894" i="1" s="1"/>
  <c r="O2894" i="20"/>
  <c r="K2894" i="20"/>
  <c r="G2894" i="20"/>
  <c r="AE2894" i="1"/>
  <c r="S2894" i="20"/>
  <c r="G2329" i="20"/>
  <c r="AE2329" i="1"/>
  <c r="S2329" i="20"/>
  <c r="O2329" i="20"/>
  <c r="K2329" i="20"/>
  <c r="AM2329" i="1"/>
  <c r="AQ2329" i="1" s="1"/>
  <c r="G3872" i="20"/>
  <c r="O3872" i="20"/>
  <c r="AE3872" i="1"/>
  <c r="AM3872" i="1"/>
  <c r="AQ3872" i="1" s="1"/>
  <c r="S3872" i="20"/>
  <c r="K3872" i="20"/>
  <c r="K3299" i="20"/>
  <c r="G3299" i="20"/>
  <c r="AE3299" i="1"/>
  <c r="AM3299" i="1"/>
  <c r="AQ3299" i="1" s="1"/>
  <c r="S3299" i="20"/>
  <c r="O3299" i="20"/>
  <c r="O2364" i="20"/>
  <c r="G2364" i="20"/>
  <c r="S2364" i="20"/>
  <c r="K2364" i="20"/>
  <c r="AE2364" i="1"/>
  <c r="AM2364" i="1"/>
  <c r="AQ2364" i="1" s="1"/>
  <c r="AI1456" i="24"/>
  <c r="G1456" i="1" s="1"/>
  <c r="O1456" i="1" s="1"/>
  <c r="AA1456" i="1" s="1"/>
  <c r="G514" i="20"/>
  <c r="AM514" i="1"/>
  <c r="AQ514" i="1" s="1"/>
  <c r="O514" i="20"/>
  <c r="K514" i="20"/>
  <c r="S514" i="20"/>
  <c r="AE514" i="1"/>
  <c r="AM3305" i="1"/>
  <c r="AQ3305" i="1" s="1"/>
  <c r="S3305" i="20"/>
  <c r="AE3305" i="1"/>
  <c r="G3305" i="20"/>
  <c r="O3305" i="20"/>
  <c r="K3305" i="20"/>
  <c r="AM2201" i="1"/>
  <c r="AQ2201" i="1" s="1"/>
  <c r="AE2201" i="1"/>
  <c r="AM3264" i="1"/>
  <c r="AQ3264" i="1" s="1"/>
  <c r="S3264" i="20"/>
  <c r="K3264" i="20"/>
  <c r="G3264" i="20"/>
  <c r="AE3264" i="1"/>
  <c r="O3264" i="20"/>
  <c r="AE3769" i="1"/>
  <c r="AM3769" i="1"/>
  <c r="AQ3769" i="1" s="1"/>
  <c r="K3769" i="20"/>
  <c r="S3769" i="20"/>
  <c r="G3769" i="20"/>
  <c r="O3769" i="20"/>
  <c r="L7862" i="20"/>
  <c r="H7862" i="20"/>
  <c r="AN7862" i="1"/>
  <c r="AR7862" i="1" s="1"/>
  <c r="T7862" i="20"/>
  <c r="AF7862" i="1"/>
  <c r="P7862" i="20"/>
  <c r="H1514" i="20"/>
  <c r="P1514" i="20"/>
  <c r="T1514" i="20"/>
  <c r="AN1514" i="1"/>
  <c r="AR1514" i="1" s="1"/>
  <c r="L1514" i="20"/>
  <c r="AF1514" i="1"/>
  <c r="AN1760" i="1"/>
  <c r="AR1760" i="1" s="1"/>
  <c r="H1760" i="20"/>
  <c r="T1760" i="20"/>
  <c r="AF1760" i="1"/>
  <c r="L1760" i="20"/>
  <c r="P1760" i="20"/>
  <c r="AN2763" i="1"/>
  <c r="AR2763" i="1" s="1"/>
  <c r="H2763" i="20"/>
  <c r="P2763" i="20"/>
  <c r="T2763" i="20"/>
  <c r="L2763" i="20"/>
  <c r="AF2763" i="1"/>
  <c r="AN4179" i="1"/>
  <c r="AR4179" i="1" s="1"/>
  <c r="L4179" i="20"/>
  <c r="AF4179" i="1"/>
  <c r="P4179" i="20"/>
  <c r="H4179" i="20"/>
  <c r="T4179" i="20"/>
  <c r="T5927" i="20"/>
  <c r="P5927" i="20"/>
  <c r="H5927" i="20"/>
  <c r="AN5927" i="1"/>
  <c r="AR5927" i="1" s="1"/>
  <c r="AF5927" i="1"/>
  <c r="L5927" i="20"/>
  <c r="AF4440" i="1"/>
  <c r="AN4440" i="1"/>
  <c r="AR4440" i="1" s="1"/>
  <c r="T4440" i="20"/>
  <c r="L4440" i="20"/>
  <c r="H4440" i="20"/>
  <c r="P4440" i="20"/>
  <c r="AF4314" i="1"/>
  <c r="AN4314" i="1"/>
  <c r="AR4314" i="1" s="1"/>
  <c r="AF2032" i="1"/>
  <c r="AN2032" i="1"/>
  <c r="AR2032" i="1" s="1"/>
  <c r="AN4523" i="1"/>
  <c r="AR4523" i="1" s="1"/>
  <c r="H4523" i="20"/>
  <c r="L4523" i="20"/>
  <c r="T4523" i="20"/>
  <c r="AF4523" i="1"/>
  <c r="P4523" i="20"/>
  <c r="L1804" i="20"/>
  <c r="P1804" i="20"/>
  <c r="AF1804" i="1"/>
  <c r="AN1804" i="1"/>
  <c r="AR1804" i="1" s="1"/>
  <c r="H1804" i="20"/>
  <c r="T1804" i="20"/>
  <c r="AN2406" i="1"/>
  <c r="AR2406" i="1" s="1"/>
  <c r="T2406" i="20"/>
  <c r="P2406" i="20"/>
  <c r="AF2406" i="1"/>
  <c r="L2406" i="20"/>
  <c r="H2406" i="20"/>
  <c r="AN2808" i="1"/>
  <c r="AR2808" i="1" s="1"/>
  <c r="T2808" i="20"/>
  <c r="H2808" i="20"/>
  <c r="P2808" i="20"/>
  <c r="L2808" i="20"/>
  <c r="AF2808" i="1"/>
  <c r="H7035" i="20"/>
  <c r="AF7035" i="1"/>
  <c r="AN7035" i="1"/>
  <c r="AR7035" i="1" s="1"/>
  <c r="P7035" i="20"/>
  <c r="L7035" i="20"/>
  <c r="T7035" i="20"/>
  <c r="AN330" i="1"/>
  <c r="AR330" i="1" s="1"/>
  <c r="AF330" i="1"/>
  <c r="T330" i="20"/>
  <c r="P330" i="20"/>
  <c r="H330" i="20"/>
  <c r="L330" i="20"/>
  <c r="T8271" i="20"/>
  <c r="L8271" i="20"/>
  <c r="P8271" i="20"/>
  <c r="H8271" i="20"/>
  <c r="AN8271" i="1"/>
  <c r="AR8271" i="1" s="1"/>
  <c r="AF8271" i="1"/>
  <c r="P227" i="20"/>
  <c r="T227" i="20"/>
  <c r="L227" i="20"/>
  <c r="H227" i="20"/>
  <c r="AN227" i="1"/>
  <c r="AR227" i="1" s="1"/>
  <c r="AF227" i="1"/>
  <c r="L1998" i="20"/>
  <c r="AF1998" i="1"/>
  <c r="P1998" i="20"/>
  <c r="T1998" i="20"/>
  <c r="H1998" i="20"/>
  <c r="AN1998" i="1"/>
  <c r="AR1998" i="1" s="1"/>
  <c r="L2305" i="20"/>
  <c r="P2305" i="20"/>
  <c r="AF2305" i="1"/>
  <c r="H2305" i="20"/>
  <c r="AN2305" i="1"/>
  <c r="AR2305" i="1" s="1"/>
  <c r="T2305" i="20"/>
  <c r="AN5932" i="1"/>
  <c r="AR5932" i="1" s="1"/>
  <c r="T5932" i="20"/>
  <c r="AF5932" i="1"/>
  <c r="H5932" i="20"/>
  <c r="L5932" i="20"/>
  <c r="P5932" i="20"/>
  <c r="AN6791" i="1"/>
  <c r="AR6791" i="1" s="1"/>
  <c r="H6791" i="20"/>
  <c r="P6791" i="20"/>
  <c r="L6791" i="20"/>
  <c r="T6791" i="20"/>
  <c r="AF6791" i="1"/>
  <c r="AF3567" i="1"/>
  <c r="L3567" i="20"/>
  <c r="H3567" i="20"/>
  <c r="T3567" i="20"/>
  <c r="P3567" i="20"/>
  <c r="AN3567" i="1"/>
  <c r="AR3567" i="1" s="1"/>
  <c r="AF8281" i="1"/>
  <c r="AN8281" i="1"/>
  <c r="AR8281" i="1" s="1"/>
  <c r="L8281" i="20"/>
  <c r="H8281" i="20"/>
  <c r="T8281" i="20"/>
  <c r="P8281" i="20"/>
  <c r="AN6932" i="1"/>
  <c r="AR6932" i="1" s="1"/>
  <c r="AF6932" i="1"/>
  <c r="AF2008" i="1"/>
  <c r="AN2008" i="1"/>
  <c r="AR2008" i="1" s="1"/>
  <c r="AN4030" i="1"/>
  <c r="AR4030" i="1" s="1"/>
  <c r="AF4030" i="1"/>
  <c r="T4395" i="20"/>
  <c r="P4395" i="20"/>
  <c r="H4395" i="20"/>
  <c r="AN4395" i="1"/>
  <c r="AR4395" i="1" s="1"/>
  <c r="L4395" i="20"/>
  <c r="AF4395" i="1"/>
  <c r="L4714" i="20"/>
  <c r="AN4714" i="1"/>
  <c r="AR4714" i="1" s="1"/>
  <c r="T4714" i="20"/>
  <c r="P4714" i="20"/>
  <c r="AF4714" i="1"/>
  <c r="H4714" i="20"/>
  <c r="H5897" i="20"/>
  <c r="P5897" i="20"/>
  <c r="T5897" i="20"/>
  <c r="AF5897" i="1"/>
  <c r="AN5897" i="1"/>
  <c r="AR5897" i="1" s="1"/>
  <c r="L5897" i="20"/>
  <c r="AN1939" i="1"/>
  <c r="AR1939" i="1" s="1"/>
  <c r="AF1939" i="1"/>
  <c r="AF2692" i="1"/>
  <c r="AN2692" i="1"/>
  <c r="AR2692" i="1" s="1"/>
  <c r="L2692" i="20"/>
  <c r="P2692" i="20"/>
  <c r="H2692" i="20"/>
  <c r="T2692" i="20"/>
  <c r="AF8084" i="1"/>
  <c r="AN8084" i="1"/>
  <c r="AR8084" i="1" s="1"/>
  <c r="AN303" i="1"/>
  <c r="AR303" i="1" s="1"/>
  <c r="AF303" i="1"/>
  <c r="T2839" i="20"/>
  <c r="AF2839" i="1"/>
  <c r="P2839" i="20"/>
  <c r="AN2839" i="1"/>
  <c r="AR2839" i="1" s="1"/>
  <c r="L2839" i="20"/>
  <c r="H2839" i="20"/>
  <c r="AN5928" i="1"/>
  <c r="AR5928" i="1" s="1"/>
  <c r="T5928" i="20"/>
  <c r="AF5928" i="1"/>
  <c r="H5928" i="20"/>
  <c r="L5928" i="20"/>
  <c r="P5928" i="20"/>
  <c r="AN2681" i="1"/>
  <c r="AR2681" i="1" s="1"/>
  <c r="AF2681" i="1"/>
  <c r="H6023" i="20"/>
  <c r="AF6023" i="1"/>
  <c r="L6023" i="20"/>
  <c r="T6023" i="20"/>
  <c r="AN6023" i="1"/>
  <c r="AR6023" i="1" s="1"/>
  <c r="P6023" i="20"/>
  <c r="AN6305" i="1"/>
  <c r="AR6305" i="1" s="1"/>
  <c r="AF6305" i="1"/>
  <c r="AF5468" i="1"/>
  <c r="AN5468" i="1"/>
  <c r="AR5468" i="1" s="1"/>
  <c r="L1383" i="20"/>
  <c r="AN1383" i="1"/>
  <c r="AR1383" i="1" s="1"/>
  <c r="P1383" i="20"/>
  <c r="T1383" i="20"/>
  <c r="H1383" i="20"/>
  <c r="AF1383" i="1"/>
  <c r="H4978" i="20"/>
  <c r="T4978" i="20"/>
  <c r="L4978" i="20"/>
  <c r="AN4978" i="1"/>
  <c r="AR4978" i="1" s="1"/>
  <c r="AF4978" i="1"/>
  <c r="P4978" i="20"/>
  <c r="P8139" i="20"/>
  <c r="L8139" i="20"/>
  <c r="AN8139" i="1"/>
  <c r="AR8139" i="1" s="1"/>
  <c r="H8139" i="20"/>
  <c r="AF8139" i="1"/>
  <c r="T8139" i="20"/>
  <c r="H375" i="20"/>
  <c r="P375" i="20"/>
  <c r="T375" i="20"/>
  <c r="AN375" i="1"/>
  <c r="AR375" i="1" s="1"/>
  <c r="AF375" i="1"/>
  <c r="L375" i="20"/>
  <c r="T3006" i="20"/>
  <c r="H3006" i="20"/>
  <c r="L3006" i="20"/>
  <c r="P3006" i="20"/>
  <c r="AF3006" i="1"/>
  <c r="AN3006" i="1"/>
  <c r="AR3006" i="1" s="1"/>
  <c r="P4042" i="20"/>
  <c r="H4042" i="20"/>
  <c r="AF4042" i="1"/>
  <c r="AN4042" i="1"/>
  <c r="AR4042" i="1" s="1"/>
  <c r="L4042" i="20"/>
  <c r="T4042" i="20"/>
  <c r="P6181" i="20"/>
  <c r="AF6181" i="1"/>
  <c r="H6181" i="20"/>
  <c r="AN6181" i="1"/>
  <c r="AR6181" i="1" s="1"/>
  <c r="L6181" i="20"/>
  <c r="T6181" i="20"/>
  <c r="H8737" i="20"/>
  <c r="P8737" i="20"/>
  <c r="AF8737" i="1"/>
  <c r="L8737" i="20"/>
  <c r="T8737" i="20"/>
  <c r="AN8737" i="1"/>
  <c r="AR8737" i="1" s="1"/>
  <c r="L588" i="20"/>
  <c r="T588" i="20"/>
  <c r="H588" i="20"/>
  <c r="AN588" i="1"/>
  <c r="AR588" i="1" s="1"/>
  <c r="AF588" i="1"/>
  <c r="P588" i="20"/>
  <c r="AN158" i="1"/>
  <c r="AR158" i="1" s="1"/>
  <c r="H158" i="20"/>
  <c r="P158" i="20"/>
  <c r="T158" i="20"/>
  <c r="L158" i="20"/>
  <c r="AF158" i="1"/>
  <c r="P1834" i="20"/>
  <c r="AN1834" i="1"/>
  <c r="AR1834" i="1" s="1"/>
  <c r="H1834" i="20"/>
  <c r="L1834" i="20"/>
  <c r="AF1834" i="1"/>
  <c r="T1834" i="20"/>
  <c r="H1463" i="20"/>
  <c r="AN1463" i="1"/>
  <c r="AR1463" i="1" s="1"/>
  <c r="T1463" i="20"/>
  <c r="AF1463" i="1"/>
  <c r="L1463" i="20"/>
  <c r="P1463" i="20"/>
  <c r="AN5291" i="1"/>
  <c r="AR5291" i="1" s="1"/>
  <c r="P5291" i="20"/>
  <c r="L5291" i="20"/>
  <c r="H5291" i="20"/>
  <c r="T5291" i="20"/>
  <c r="AF5291" i="1"/>
  <c r="AN4276" i="1"/>
  <c r="AR4276" i="1" s="1"/>
  <c r="L4276" i="20"/>
  <c r="P4276" i="20"/>
  <c r="T4276" i="20"/>
  <c r="AF4276" i="1"/>
  <c r="H4276" i="20"/>
  <c r="AN4383" i="1"/>
  <c r="AR4383" i="1" s="1"/>
  <c r="H4383" i="20"/>
  <c r="L4383" i="20"/>
  <c r="P4383" i="20"/>
  <c r="T4383" i="20"/>
  <c r="AF4383" i="1"/>
  <c r="AF6021" i="1"/>
  <c r="AN6021" i="1"/>
  <c r="AR6021" i="1" s="1"/>
  <c r="AN482" i="1"/>
  <c r="AR482" i="1" s="1"/>
  <c r="T482" i="20"/>
  <c r="H482" i="20"/>
  <c r="AF482" i="1"/>
  <c r="P482" i="20"/>
  <c r="L482" i="20"/>
  <c r="H1851" i="20"/>
  <c r="P1851" i="20"/>
  <c r="L1851" i="20"/>
  <c r="AF1851" i="1"/>
  <c r="T1851" i="20"/>
  <c r="AN1851" i="1"/>
  <c r="AR1851" i="1" s="1"/>
  <c r="AN4104" i="1"/>
  <c r="AR4104" i="1" s="1"/>
  <c r="AF4104" i="1"/>
  <c r="H4104" i="20"/>
  <c r="P4104" i="20"/>
  <c r="T4104" i="20"/>
  <c r="L4104" i="20"/>
  <c r="AF4739" i="1"/>
  <c r="L4739" i="20"/>
  <c r="AN4739" i="1"/>
  <c r="AR4739" i="1" s="1"/>
  <c r="H4739" i="20"/>
  <c r="T4739" i="20"/>
  <c r="P4739" i="20"/>
  <c r="T6385" i="20"/>
  <c r="H6385" i="20"/>
  <c r="AN6385" i="1"/>
  <c r="AR6385" i="1" s="1"/>
  <c r="AF6385" i="1"/>
  <c r="L6385" i="20"/>
  <c r="P6385" i="20"/>
  <c r="H1565" i="20"/>
  <c r="P1565" i="20"/>
  <c r="L1565" i="20"/>
  <c r="AF1565" i="1"/>
  <c r="T1565" i="20"/>
  <c r="AN1565" i="1"/>
  <c r="AR1565" i="1" s="1"/>
  <c r="P7719" i="20"/>
  <c r="AF7719" i="1"/>
  <c r="H7719" i="20"/>
  <c r="AN7719" i="1"/>
  <c r="AR7719" i="1" s="1"/>
  <c r="T7719" i="20"/>
  <c r="L7719" i="20"/>
  <c r="AF8675" i="1"/>
  <c r="T8675" i="20"/>
  <c r="P8675" i="20"/>
  <c r="L8675" i="20"/>
  <c r="H8675" i="20"/>
  <c r="AN8675" i="1"/>
  <c r="AR8675" i="1" s="1"/>
  <c r="T5150" i="20"/>
  <c r="AF5150" i="1"/>
  <c r="L5150" i="20"/>
  <c r="AN5150" i="1"/>
  <c r="AR5150" i="1" s="1"/>
  <c r="H5150" i="20"/>
  <c r="P5150" i="20"/>
  <c r="P7632" i="20"/>
  <c r="T7632" i="20"/>
  <c r="AF7632" i="1"/>
  <c r="H7632" i="20"/>
  <c r="L7632" i="20"/>
  <c r="AN7632" i="1"/>
  <c r="AR7632" i="1" s="1"/>
  <c r="AN8505" i="1"/>
  <c r="AR8505" i="1" s="1"/>
  <c r="AF8505" i="1"/>
  <c r="L8505" i="20"/>
  <c r="H8505" i="20"/>
  <c r="P8505" i="20"/>
  <c r="T8505" i="20"/>
  <c r="AN4801" i="1"/>
  <c r="AR4801" i="1" s="1"/>
  <c r="H4801" i="20"/>
  <c r="L4801" i="20"/>
  <c r="T4801" i="20"/>
  <c r="AF4801" i="1"/>
  <c r="P4801" i="20"/>
  <c r="AN6751" i="1"/>
  <c r="AR6751" i="1" s="1"/>
  <c r="T6751" i="20"/>
  <c r="AF6751" i="1"/>
  <c r="H6751" i="20"/>
  <c r="L6751" i="20"/>
  <c r="P6751" i="20"/>
  <c r="L8176" i="20"/>
  <c r="H8176" i="20"/>
  <c r="P8176" i="20"/>
  <c r="AF8176" i="1"/>
  <c r="T8176" i="20"/>
  <c r="AN8176" i="1"/>
  <c r="AR8176" i="1" s="1"/>
  <c r="L8449" i="20"/>
  <c r="AN8449" i="1"/>
  <c r="AR8449" i="1" s="1"/>
  <c r="H8449" i="20"/>
  <c r="AF8449" i="1"/>
  <c r="T8449" i="20"/>
  <c r="P8449" i="20"/>
  <c r="AN4287" i="1"/>
  <c r="AR4287" i="1" s="1"/>
  <c r="P4287" i="20"/>
  <c r="AF4287" i="1"/>
  <c r="L4287" i="20"/>
  <c r="H4287" i="20"/>
  <c r="T4287" i="20"/>
  <c r="AN8014" i="1"/>
  <c r="AR8014" i="1" s="1"/>
  <c r="AF8014" i="1"/>
  <c r="P8014" i="20"/>
  <c r="T8014" i="20"/>
  <c r="H8014" i="20"/>
  <c r="L8014" i="20"/>
  <c r="AN364" i="1"/>
  <c r="AR364" i="1" s="1"/>
  <c r="P364" i="20"/>
  <c r="H364" i="20"/>
  <c r="T364" i="20"/>
  <c r="AF364" i="1"/>
  <c r="L364" i="20"/>
  <c r="AF8298" i="1"/>
  <c r="T8298" i="20"/>
  <c r="AN8298" i="1"/>
  <c r="AR8298" i="1" s="1"/>
  <c r="P8298" i="20"/>
  <c r="H8298" i="20"/>
  <c r="L8298" i="20"/>
  <c r="AN5758" i="1"/>
  <c r="AR5758" i="1" s="1"/>
  <c r="AF5758" i="1"/>
  <c r="H5758" i="20"/>
  <c r="L5758" i="20"/>
  <c r="P5758" i="20"/>
  <c r="T5758" i="20"/>
  <c r="AN6795" i="1"/>
  <c r="AR6795" i="1" s="1"/>
  <c r="T6795" i="20"/>
  <c r="H6795" i="20"/>
  <c r="P6795" i="20"/>
  <c r="AF6795" i="1"/>
  <c r="L6795" i="20"/>
  <c r="AF3228" i="1"/>
  <c r="AN3228" i="1"/>
  <c r="AR3228" i="1" s="1"/>
  <c r="P3228" i="20"/>
  <c r="H3228" i="20"/>
  <c r="L3228" i="20"/>
  <c r="T3228" i="20"/>
  <c r="AN6831" i="1"/>
  <c r="AR6831" i="1" s="1"/>
  <c r="AF6831" i="1"/>
  <c r="H6831" i="20"/>
  <c r="T6831" i="20"/>
  <c r="P6831" i="20"/>
  <c r="L6831" i="20"/>
  <c r="P6217" i="20"/>
  <c r="AN6217" i="1"/>
  <c r="AR6217" i="1" s="1"/>
  <c r="L6217" i="20"/>
  <c r="AF6217" i="1"/>
  <c r="T6217" i="20"/>
  <c r="H6217" i="20"/>
  <c r="H2170" i="20"/>
  <c r="AN2170" i="1"/>
  <c r="AR2170" i="1" s="1"/>
  <c r="T2170" i="20"/>
  <c r="AF2170" i="1"/>
  <c r="L2170" i="20"/>
  <c r="P2170" i="20"/>
  <c r="P5113" i="20"/>
  <c r="AN5113" i="1"/>
  <c r="AR5113" i="1" s="1"/>
  <c r="L5113" i="20"/>
  <c r="H5113" i="20"/>
  <c r="T5113" i="20"/>
  <c r="AF5113" i="1"/>
  <c r="T8110" i="20"/>
  <c r="AF8110" i="1"/>
  <c r="L8110" i="20"/>
  <c r="AN8110" i="1"/>
  <c r="AR8110" i="1" s="1"/>
  <c r="H8110" i="20"/>
  <c r="P8110" i="20"/>
  <c r="H7947" i="20"/>
  <c r="P7947" i="20"/>
  <c r="T7947" i="20"/>
  <c r="L7947" i="20"/>
  <c r="AF7947" i="1"/>
  <c r="AN7947" i="1"/>
  <c r="AR7947" i="1" s="1"/>
  <c r="H3890" i="20"/>
  <c r="AF3890" i="1"/>
  <c r="T3890" i="20"/>
  <c r="AN3890" i="1"/>
  <c r="AR3890" i="1" s="1"/>
  <c r="L3890" i="20"/>
  <c r="P3890" i="20"/>
  <c r="AF3354" i="1"/>
  <c r="AN3354" i="1"/>
  <c r="AR3354" i="1" s="1"/>
  <c r="L8390" i="20"/>
  <c r="AF8390" i="1"/>
  <c r="H8390" i="20"/>
  <c r="P8390" i="20"/>
  <c r="T8390" i="20"/>
  <c r="AN8390" i="1"/>
  <c r="AR8390" i="1" s="1"/>
  <c r="AN932" i="1"/>
  <c r="AR932" i="1" s="1"/>
  <c r="T932" i="20"/>
  <c r="H932" i="20"/>
  <c r="P932" i="20"/>
  <c r="AF932" i="1"/>
  <c r="L932" i="20"/>
  <c r="H3601" i="20"/>
  <c r="AF3601" i="1"/>
  <c r="T3601" i="20"/>
  <c r="AN3601" i="1"/>
  <c r="AR3601" i="1" s="1"/>
  <c r="L3601" i="20"/>
  <c r="P3601" i="20"/>
  <c r="AN8406" i="1"/>
  <c r="AR8406" i="1" s="1"/>
  <c r="H8406" i="20"/>
  <c r="L8406" i="20"/>
  <c r="AF8406" i="1"/>
  <c r="P8406" i="20"/>
  <c r="T8406" i="20"/>
  <c r="T8195" i="20"/>
  <c r="H8195" i="20"/>
  <c r="AN8195" i="1"/>
  <c r="AR8195" i="1" s="1"/>
  <c r="AF8195" i="1"/>
  <c r="L8195" i="20"/>
  <c r="P8195" i="20"/>
  <c r="P7176" i="20"/>
  <c r="AF7176" i="1"/>
  <c r="L7176" i="20"/>
  <c r="H7176" i="20"/>
  <c r="T7176" i="20"/>
  <c r="AN7176" i="1"/>
  <c r="AR7176" i="1" s="1"/>
  <c r="AN4790" i="1"/>
  <c r="AR4790" i="1" s="1"/>
  <c r="P4790" i="20"/>
  <c r="L4790" i="20"/>
  <c r="T4790" i="20"/>
  <c r="H4790" i="20"/>
  <c r="AF4790" i="1"/>
  <c r="AN3388" i="1"/>
  <c r="AR3388" i="1" s="1"/>
  <c r="AF3388" i="1"/>
  <c r="L3388" i="20"/>
  <c r="T3388" i="20"/>
  <c r="H3388" i="20"/>
  <c r="P3388" i="20"/>
  <c r="AN8637" i="1"/>
  <c r="AR8637" i="1" s="1"/>
  <c r="AF8637" i="1"/>
  <c r="P8637" i="20"/>
  <c r="H8637" i="20"/>
  <c r="T8637" i="20"/>
  <c r="L8637" i="20"/>
  <c r="L6253" i="20"/>
  <c r="AF6253" i="1"/>
  <c r="H6253" i="20"/>
  <c r="AN6253" i="1"/>
  <c r="AR6253" i="1" s="1"/>
  <c r="T6253" i="20"/>
  <c r="P6253" i="20"/>
  <c r="AF3424" i="1"/>
  <c r="AN3424" i="1"/>
  <c r="AR3424" i="1" s="1"/>
  <c r="H7023" i="20"/>
  <c r="P7023" i="20"/>
  <c r="AN7023" i="1"/>
  <c r="AR7023" i="1" s="1"/>
  <c r="L7023" i="20"/>
  <c r="AF7023" i="1"/>
  <c r="T7023" i="20"/>
  <c r="P7447" i="20"/>
  <c r="AN7447" i="1"/>
  <c r="AR7447" i="1" s="1"/>
  <c r="H7447" i="20"/>
  <c r="T7447" i="20"/>
  <c r="AF7447" i="1"/>
  <c r="L7447" i="20"/>
  <c r="P8306" i="20"/>
  <c r="H8306" i="20"/>
  <c r="AF8306" i="1"/>
  <c r="AN8306" i="1"/>
  <c r="AR8306" i="1" s="1"/>
  <c r="T8306" i="20"/>
  <c r="L8306" i="20"/>
  <c r="P6756" i="20"/>
  <c r="H6756" i="20"/>
  <c r="AF6756" i="1"/>
  <c r="T6756" i="20"/>
  <c r="L6756" i="20"/>
  <c r="AN6756" i="1"/>
  <c r="AR6756" i="1" s="1"/>
  <c r="AN1893" i="1"/>
  <c r="AR1893" i="1" s="1"/>
  <c r="AF1893" i="1"/>
  <c r="AN3263" i="1"/>
  <c r="AR3263" i="1" s="1"/>
  <c r="P3263" i="20"/>
  <c r="T3263" i="20"/>
  <c r="H3263" i="20"/>
  <c r="AF3263" i="1"/>
  <c r="L3263" i="20"/>
  <c r="L3552" i="20"/>
  <c r="P3552" i="20"/>
  <c r="AF3552" i="1"/>
  <c r="T3552" i="20"/>
  <c r="AN3552" i="1"/>
  <c r="AR3552" i="1" s="1"/>
  <c r="H3552" i="20"/>
  <c r="AN4944" i="1"/>
  <c r="AR4944" i="1" s="1"/>
  <c r="L4944" i="20"/>
  <c r="H4944" i="20"/>
  <c r="AF4944" i="1"/>
  <c r="P4944" i="20"/>
  <c r="T4944" i="20"/>
  <c r="L6697" i="20"/>
  <c r="T6697" i="20"/>
  <c r="H6697" i="20"/>
  <c r="P6697" i="20"/>
  <c r="AF6697" i="1"/>
  <c r="AN6697" i="1"/>
  <c r="AR6697" i="1" s="1"/>
  <c r="AF4747" i="1"/>
  <c r="AN4747" i="1"/>
  <c r="AR4747" i="1" s="1"/>
  <c r="H8531" i="20"/>
  <c r="AN8531" i="1"/>
  <c r="AR8531" i="1" s="1"/>
  <c r="AF8531" i="1"/>
  <c r="L8531" i="20"/>
  <c r="P8531" i="20"/>
  <c r="T8531" i="20"/>
  <c r="AN8052" i="1"/>
  <c r="AR8052" i="1" s="1"/>
  <c r="H8052" i="20"/>
  <c r="T8052" i="20"/>
  <c r="L8052" i="20"/>
  <c r="AF8052" i="1"/>
  <c r="P8052" i="20"/>
  <c r="H6950" i="20"/>
  <c r="AN6950" i="1"/>
  <c r="AR6950" i="1" s="1"/>
  <c r="P6950" i="20"/>
  <c r="T6950" i="20"/>
  <c r="AF6950" i="1"/>
  <c r="L6950" i="20"/>
  <c r="H276" i="20"/>
  <c r="AN276" i="1"/>
  <c r="AR276" i="1" s="1"/>
  <c r="L276" i="20"/>
  <c r="AF276" i="1"/>
  <c r="P276" i="20"/>
  <c r="T276" i="20"/>
  <c r="AN2088" i="1"/>
  <c r="AR2088" i="1" s="1"/>
  <c r="L2088" i="20"/>
  <c r="T2088" i="20"/>
  <c r="P2088" i="20"/>
  <c r="H2088" i="20"/>
  <c r="AF2088" i="1"/>
  <c r="P5293" i="20"/>
  <c r="T5293" i="20"/>
  <c r="AF5293" i="1"/>
  <c r="AN5293" i="1"/>
  <c r="AR5293" i="1" s="1"/>
  <c r="H5293" i="20"/>
  <c r="L5293" i="20"/>
  <c r="AF6112" i="1"/>
  <c r="T6112" i="20"/>
  <c r="AN6112" i="1"/>
  <c r="AR6112" i="1" s="1"/>
  <c r="L6112" i="20"/>
  <c r="P6112" i="20"/>
  <c r="H6112" i="20"/>
  <c r="H4792" i="20"/>
  <c r="AF4792" i="1"/>
  <c r="T4792" i="20"/>
  <c r="AN4792" i="1"/>
  <c r="AR4792" i="1" s="1"/>
  <c r="P4792" i="20"/>
  <c r="L4792" i="20"/>
  <c r="AF3224" i="1"/>
  <c r="T3224" i="20"/>
  <c r="H3224" i="20"/>
  <c r="L3224" i="20"/>
  <c r="AN3224" i="1"/>
  <c r="AR3224" i="1" s="1"/>
  <c r="P3224" i="20"/>
  <c r="AN5931" i="1"/>
  <c r="AR5931" i="1" s="1"/>
  <c r="P5931" i="20"/>
  <c r="T5931" i="20"/>
  <c r="L5931" i="20"/>
  <c r="H5931" i="20"/>
  <c r="AF5931" i="1"/>
  <c r="AN6810" i="1"/>
  <c r="AR6810" i="1" s="1"/>
  <c r="AF6810" i="1"/>
  <c r="T8363" i="20"/>
  <c r="L8363" i="20"/>
  <c r="P8363" i="20"/>
  <c r="H8363" i="20"/>
  <c r="AF8363" i="1"/>
  <c r="AN8363" i="1"/>
  <c r="AR8363" i="1" s="1"/>
  <c r="AN7574" i="1"/>
  <c r="AR7574" i="1" s="1"/>
  <c r="H7574" i="20"/>
  <c r="P7574" i="20"/>
  <c r="T7574" i="20"/>
  <c r="L7574" i="20"/>
  <c r="AF7574" i="1"/>
  <c r="AF1095" i="1"/>
  <c r="L1095" i="20"/>
  <c r="AN1095" i="1"/>
  <c r="AR1095" i="1" s="1"/>
  <c r="P1095" i="20"/>
  <c r="H1095" i="20"/>
  <c r="T1095" i="20"/>
  <c r="AN2825" i="1"/>
  <c r="AR2825" i="1" s="1"/>
  <c r="AF2825" i="1"/>
  <c r="AF7615" i="1"/>
  <c r="AN7615" i="1"/>
  <c r="AR7615" i="1" s="1"/>
  <c r="L7615" i="20"/>
  <c r="T7615" i="20"/>
  <c r="H7615" i="20"/>
  <c r="P7615" i="20"/>
  <c r="AF880" i="1"/>
  <c r="L880" i="20"/>
  <c r="T880" i="20"/>
  <c r="H880" i="20"/>
  <c r="AN880" i="1"/>
  <c r="AR880" i="1" s="1"/>
  <c r="P880" i="20"/>
  <c r="L8098" i="20"/>
  <c r="AF8098" i="1"/>
  <c r="H8098" i="20"/>
  <c r="AN8098" i="1"/>
  <c r="AR8098" i="1" s="1"/>
  <c r="T8098" i="20"/>
  <c r="P8098" i="20"/>
  <c r="L230" i="20"/>
  <c r="T230" i="20"/>
  <c r="H230" i="20"/>
  <c r="AN230" i="1"/>
  <c r="AR230" i="1" s="1"/>
  <c r="P230" i="20"/>
  <c r="AF230" i="1"/>
  <c r="AN2065" i="1"/>
  <c r="AR2065" i="1" s="1"/>
  <c r="P2065" i="20"/>
  <c r="L2065" i="20"/>
  <c r="T2065" i="20"/>
  <c r="H2065" i="20"/>
  <c r="AF2065" i="1"/>
  <c r="AN5318" i="1"/>
  <c r="AR5318" i="1" s="1"/>
  <c r="H5318" i="20"/>
  <c r="P5318" i="20"/>
  <c r="T5318" i="20"/>
  <c r="AF5318" i="1"/>
  <c r="L5318" i="20"/>
  <c r="T6848" i="20"/>
  <c r="AN6848" i="1"/>
  <c r="AR6848" i="1" s="1"/>
  <c r="L6848" i="20"/>
  <c r="AF6848" i="1"/>
  <c r="H6848" i="20"/>
  <c r="P6848" i="20"/>
  <c r="AF601" i="1"/>
  <c r="L601" i="20"/>
  <c r="AN601" i="1"/>
  <c r="AR601" i="1" s="1"/>
  <c r="T601" i="20"/>
  <c r="H601" i="20"/>
  <c r="P601" i="20"/>
  <c r="AN769" i="1"/>
  <c r="AR769" i="1" s="1"/>
  <c r="T769" i="20"/>
  <c r="P769" i="20"/>
  <c r="AF769" i="1"/>
  <c r="L769" i="20"/>
  <c r="H769" i="20"/>
  <c r="AN6428" i="1"/>
  <c r="AR6428" i="1" s="1"/>
  <c r="AF6428" i="1"/>
  <c r="AN3819" i="1"/>
  <c r="AR3819" i="1" s="1"/>
  <c r="T3819" i="20"/>
  <c r="L3819" i="20"/>
  <c r="AF3819" i="1"/>
  <c r="H3819" i="20"/>
  <c r="P3819" i="20"/>
  <c r="P4466" i="20"/>
  <c r="AF4466" i="1"/>
  <c r="L4466" i="20"/>
  <c r="AN4466" i="1"/>
  <c r="AR4466" i="1" s="1"/>
  <c r="T4466" i="20"/>
  <c r="H4466" i="20"/>
  <c r="P6882" i="20"/>
  <c r="H6882" i="20"/>
  <c r="AN6882" i="1"/>
  <c r="AR6882" i="1" s="1"/>
  <c r="L6882" i="20"/>
  <c r="AF6882" i="1"/>
  <c r="T6882" i="20"/>
  <c r="T5901" i="20"/>
  <c r="H5901" i="20"/>
  <c r="AN5901" i="1"/>
  <c r="AR5901" i="1" s="1"/>
  <c r="P5901" i="20"/>
  <c r="L5901" i="20"/>
  <c r="AF5901" i="1"/>
  <c r="L2160" i="20"/>
  <c r="T2160" i="20"/>
  <c r="AF2160" i="1"/>
  <c r="AN2160" i="1"/>
  <c r="AR2160" i="1" s="1"/>
  <c r="H2160" i="20"/>
  <c r="P2160" i="20"/>
  <c r="P5680" i="20"/>
  <c r="L5680" i="20"/>
  <c r="T5680" i="20"/>
  <c r="AN5680" i="1"/>
  <c r="AR5680" i="1" s="1"/>
  <c r="H5680" i="20"/>
  <c r="AF5680" i="1"/>
  <c r="AN2061" i="1"/>
  <c r="AR2061" i="1" s="1"/>
  <c r="AF2061" i="1"/>
  <c r="AN5070" i="1"/>
  <c r="AR5070" i="1" s="1"/>
  <c r="P5070" i="20"/>
  <c r="H5070" i="20"/>
  <c r="L5070" i="20"/>
  <c r="T5070" i="20"/>
  <c r="AF5070" i="1"/>
  <c r="H5914" i="20"/>
  <c r="AN5914" i="1"/>
  <c r="AR5914" i="1" s="1"/>
  <c r="AF5914" i="1"/>
  <c r="L5914" i="20"/>
  <c r="T5914" i="20"/>
  <c r="P5914" i="20"/>
  <c r="AN292" i="1"/>
  <c r="AR292" i="1" s="1"/>
  <c r="L292" i="20"/>
  <c r="T292" i="20"/>
  <c r="AF292" i="1"/>
  <c r="H292" i="20"/>
  <c r="P292" i="20"/>
  <c r="AN4613" i="1"/>
  <c r="AR4613" i="1" s="1"/>
  <c r="P4613" i="20"/>
  <c r="T4613" i="20"/>
  <c r="AF4613" i="1"/>
  <c r="L4613" i="20"/>
  <c r="H4613" i="20"/>
  <c r="AN3015" i="1"/>
  <c r="AR3015" i="1" s="1"/>
  <c r="AF3015" i="1"/>
  <c r="AN7863" i="1"/>
  <c r="AR7863" i="1" s="1"/>
  <c r="AF7863" i="1"/>
  <c r="L328" i="20"/>
  <c r="AN328" i="1"/>
  <c r="AR328" i="1" s="1"/>
  <c r="P328" i="20"/>
  <c r="T328" i="20"/>
  <c r="AF328" i="1"/>
  <c r="H328" i="20"/>
  <c r="P391" i="20"/>
  <c r="L391" i="20"/>
  <c r="AN391" i="1"/>
  <c r="AR391" i="1" s="1"/>
  <c r="T391" i="20"/>
  <c r="H391" i="20"/>
  <c r="AF391" i="1"/>
  <c r="P8329" i="20"/>
  <c r="T8329" i="20"/>
  <c r="AF8329" i="1"/>
  <c r="L8329" i="20"/>
  <c r="AN8329" i="1"/>
  <c r="AR8329" i="1" s="1"/>
  <c r="H8329" i="20"/>
  <c r="AN562" i="1"/>
  <c r="AR562" i="1" s="1"/>
  <c r="L562" i="20"/>
  <c r="T562" i="20"/>
  <c r="AF562" i="1"/>
  <c r="H562" i="20"/>
  <c r="P562" i="20"/>
  <c r="AN2101" i="1"/>
  <c r="AR2101" i="1" s="1"/>
  <c r="L2101" i="20"/>
  <c r="AF2101" i="1"/>
  <c r="T2101" i="20"/>
  <c r="H2101" i="20"/>
  <c r="P2101" i="20"/>
  <c r="AN1116" i="1"/>
  <c r="AR1116" i="1" s="1"/>
  <c r="P1116" i="20"/>
  <c r="L1116" i="20"/>
  <c r="H1116" i="20"/>
  <c r="T1116" i="20"/>
  <c r="AF1116" i="1"/>
  <c r="P2868" i="20"/>
  <c r="H2868" i="20"/>
  <c r="AF2868" i="1"/>
  <c r="AN2868" i="1"/>
  <c r="AR2868" i="1" s="1"/>
  <c r="L2868" i="20"/>
  <c r="T2868" i="20"/>
  <c r="T3437" i="20"/>
  <c r="P3437" i="20"/>
  <c r="AF3437" i="1"/>
  <c r="L3437" i="20"/>
  <c r="AN3437" i="1"/>
  <c r="AR3437" i="1" s="1"/>
  <c r="H3437" i="20"/>
  <c r="AF2899" i="1"/>
  <c r="AN2899" i="1"/>
  <c r="AR2899" i="1" s="1"/>
  <c r="AN5989" i="1"/>
  <c r="AR5989" i="1" s="1"/>
  <c r="P5989" i="20"/>
  <c r="T5989" i="20"/>
  <c r="L5989" i="20"/>
  <c r="AF5989" i="1"/>
  <c r="H5989" i="20"/>
  <c r="T7030" i="20"/>
  <c r="AF7030" i="1"/>
  <c r="AN7030" i="1"/>
  <c r="AR7030" i="1" s="1"/>
  <c r="P7030" i="20"/>
  <c r="H7030" i="20"/>
  <c r="L7030" i="20"/>
  <c r="AN2880" i="1"/>
  <c r="AR2880" i="1" s="1"/>
  <c r="T2880" i="20"/>
  <c r="H2880" i="20"/>
  <c r="P2880" i="20"/>
  <c r="AF2880" i="1"/>
  <c r="L2880" i="20"/>
  <c r="AN7762" i="1"/>
  <c r="AR7762" i="1" s="1"/>
  <c r="H7762" i="20"/>
  <c r="P7762" i="20"/>
  <c r="AF7762" i="1"/>
  <c r="L7762" i="20"/>
  <c r="T7762" i="20"/>
  <c r="AN4794" i="1"/>
  <c r="AR4794" i="1" s="1"/>
  <c r="AF4794" i="1"/>
  <c r="T4794" i="20"/>
  <c r="L4794" i="20"/>
  <c r="P4794" i="20"/>
  <c r="H4794" i="20"/>
  <c r="AN255" i="1"/>
  <c r="AR255" i="1" s="1"/>
  <c r="AF255" i="1"/>
  <c r="H255" i="20"/>
  <c r="P255" i="20"/>
  <c r="L255" i="20"/>
  <c r="T255" i="20"/>
  <c r="P6634" i="20"/>
  <c r="AN6634" i="1"/>
  <c r="AR6634" i="1" s="1"/>
  <c r="H6634" i="20"/>
  <c r="T6634" i="20"/>
  <c r="AF6634" i="1"/>
  <c r="L6634" i="20"/>
  <c r="AN6972" i="1"/>
  <c r="AR6972" i="1" s="1"/>
  <c r="P6972" i="20"/>
  <c r="AF6972" i="1"/>
  <c r="T6972" i="20"/>
  <c r="L6972" i="20"/>
  <c r="H6972" i="20"/>
  <c r="AN7588" i="1"/>
  <c r="AR7588" i="1" s="1"/>
  <c r="T7588" i="20"/>
  <c r="H7588" i="20"/>
  <c r="AF7588" i="1"/>
  <c r="P7588" i="20"/>
  <c r="L7588" i="20"/>
  <c r="T6325" i="20"/>
  <c r="L6325" i="20"/>
  <c r="AN6325" i="1"/>
  <c r="AR6325" i="1" s="1"/>
  <c r="P6325" i="20"/>
  <c r="AF6325" i="1"/>
  <c r="H6325" i="20"/>
  <c r="AN4123" i="1"/>
  <c r="AR4123" i="1" s="1"/>
  <c r="AF4123" i="1"/>
  <c r="P3866" i="20"/>
  <c r="H3866" i="20"/>
  <c r="AN3866" i="1"/>
  <c r="AR3866" i="1" s="1"/>
  <c r="AF3866" i="1"/>
  <c r="L3866" i="20"/>
  <c r="T3866" i="20"/>
  <c r="AN305" i="1"/>
  <c r="AR305" i="1" s="1"/>
  <c r="AF305" i="1"/>
  <c r="P1994" i="20"/>
  <c r="T1994" i="20"/>
  <c r="L1994" i="20"/>
  <c r="H1994" i="20"/>
  <c r="AN1994" i="1"/>
  <c r="AR1994" i="1" s="1"/>
  <c r="AF1994" i="1"/>
  <c r="AN8365" i="1"/>
  <c r="AR8365" i="1" s="1"/>
  <c r="T8365" i="20"/>
  <c r="P8365" i="20"/>
  <c r="AF8365" i="1"/>
  <c r="L8365" i="20"/>
  <c r="H8365" i="20"/>
  <c r="AN3740" i="1"/>
  <c r="AR3740" i="1" s="1"/>
  <c r="AF3740" i="1"/>
  <c r="P408" i="20"/>
  <c r="AF408" i="1"/>
  <c r="T408" i="20"/>
  <c r="L408" i="20"/>
  <c r="AN408" i="1"/>
  <c r="AR408" i="1" s="1"/>
  <c r="H408" i="20"/>
  <c r="T5414" i="20"/>
  <c r="P5414" i="20"/>
  <c r="L5414" i="20"/>
  <c r="AF5414" i="1"/>
  <c r="H5414" i="20"/>
  <c r="AN5414" i="1"/>
  <c r="AR5414" i="1" s="1"/>
  <c r="AN8550" i="1"/>
  <c r="AR8550" i="1" s="1"/>
  <c r="L8550" i="20"/>
  <c r="T8550" i="20"/>
  <c r="AF8550" i="1"/>
  <c r="H8550" i="20"/>
  <c r="P8550" i="20"/>
  <c r="H7955" i="20"/>
  <c r="AN7955" i="1"/>
  <c r="AR7955" i="1" s="1"/>
  <c r="T7955" i="20"/>
  <c r="AF7955" i="1"/>
  <c r="P7955" i="20"/>
  <c r="L7955" i="20"/>
  <c r="P7880" i="20"/>
  <c r="AN7880" i="1"/>
  <c r="AR7880" i="1" s="1"/>
  <c r="H7880" i="20"/>
  <c r="AF7880" i="1"/>
  <c r="L7880" i="20"/>
  <c r="T7880" i="20"/>
  <c r="H7314" i="20"/>
  <c r="P7314" i="20"/>
  <c r="AF7314" i="1"/>
  <c r="AN7314" i="1"/>
  <c r="AR7314" i="1" s="1"/>
  <c r="T7314" i="20"/>
  <c r="L7314" i="20"/>
  <c r="AN1298" i="1"/>
  <c r="AR1298" i="1" s="1"/>
  <c r="AF1298" i="1"/>
  <c r="T1298" i="20"/>
  <c r="P1298" i="20"/>
  <c r="H1298" i="20"/>
  <c r="L1298" i="20"/>
  <c r="AF7867" i="1"/>
  <c r="AN7867" i="1"/>
  <c r="AR7867" i="1" s="1"/>
  <c r="AN8368" i="1"/>
  <c r="AR8368" i="1" s="1"/>
  <c r="H8368" i="20"/>
  <c r="L8368" i="20"/>
  <c r="P8368" i="20"/>
  <c r="AF8368" i="1"/>
  <c r="T8368" i="20"/>
  <c r="AF8154" i="1"/>
  <c r="H8154" i="20"/>
  <c r="L8154" i="20"/>
  <c r="AN8154" i="1"/>
  <c r="AR8154" i="1" s="1"/>
  <c r="T8154" i="20"/>
  <c r="P8154" i="20"/>
  <c r="AF333" i="1"/>
  <c r="AN333" i="1"/>
  <c r="AR333" i="1" s="1"/>
  <c r="AN3832" i="1"/>
  <c r="AR3832" i="1" s="1"/>
  <c r="AF3832" i="1"/>
  <c r="AF8028" i="1"/>
  <c r="AN8028" i="1"/>
  <c r="AR8028" i="1" s="1"/>
  <c r="L8028" i="20"/>
  <c r="H8028" i="20"/>
  <c r="P8028" i="20"/>
  <c r="T8028" i="20"/>
  <c r="AN20" i="1"/>
  <c r="AR20" i="1" s="1"/>
  <c r="AF20" i="1"/>
  <c r="AN6923" i="1"/>
  <c r="AR6923" i="1" s="1"/>
  <c r="P6923" i="20"/>
  <c r="AF6923" i="1"/>
  <c r="H6923" i="20"/>
  <c r="L6923" i="20"/>
  <c r="T6923" i="20"/>
  <c r="L7401" i="20"/>
  <c r="P7401" i="20"/>
  <c r="AF7401" i="1"/>
  <c r="H7401" i="20"/>
  <c r="AN7401" i="1"/>
  <c r="AR7401" i="1" s="1"/>
  <c r="T7401" i="20"/>
  <c r="T5891" i="20"/>
  <c r="P5891" i="20"/>
  <c r="AN5891" i="1"/>
  <c r="AR5891" i="1" s="1"/>
  <c r="AF5891" i="1"/>
  <c r="H5891" i="20"/>
  <c r="L5891" i="20"/>
  <c r="P513" i="20"/>
  <c r="H513" i="20"/>
  <c r="L513" i="20"/>
  <c r="T513" i="20"/>
  <c r="AF513" i="1"/>
  <c r="AN513" i="1"/>
  <c r="AR513" i="1" s="1"/>
  <c r="AN1567" i="1"/>
  <c r="AR1567" i="1" s="1"/>
  <c r="L1567" i="20"/>
  <c r="T1567" i="20"/>
  <c r="H1567" i="20"/>
  <c r="AF1567" i="1"/>
  <c r="P1567" i="20"/>
  <c r="L5852" i="20"/>
  <c r="H5852" i="20"/>
  <c r="T5852" i="20"/>
  <c r="AF5852" i="1"/>
  <c r="AN5852" i="1"/>
  <c r="AR5852" i="1" s="1"/>
  <c r="P5852" i="20"/>
  <c r="H8051" i="20"/>
  <c r="AF8051" i="1"/>
  <c r="T8051" i="20"/>
  <c r="P8051" i="20"/>
  <c r="L8051" i="20"/>
  <c r="AN8051" i="1"/>
  <c r="AR8051" i="1" s="1"/>
  <c r="T3480" i="20"/>
  <c r="P3480" i="20"/>
  <c r="L3480" i="20"/>
  <c r="H3480" i="20"/>
  <c r="AN3480" i="1"/>
  <c r="AR3480" i="1" s="1"/>
  <c r="AF3480" i="1"/>
  <c r="AN7158" i="1"/>
  <c r="AR7158" i="1" s="1"/>
  <c r="P7158" i="20"/>
  <c r="T7158" i="20"/>
  <c r="H7158" i="20"/>
  <c r="L7158" i="20"/>
  <c r="AF7158" i="1"/>
  <c r="AN5829" i="1"/>
  <c r="AR5829" i="1" s="1"/>
  <c r="T5829" i="20"/>
  <c r="P5829" i="20"/>
  <c r="L5829" i="20"/>
  <c r="AF5829" i="1"/>
  <c r="H5829" i="20"/>
  <c r="AN8331" i="1"/>
  <c r="AR8331" i="1" s="1"/>
  <c r="P8331" i="20"/>
  <c r="AF8331" i="1"/>
  <c r="L8331" i="20"/>
  <c r="T8331" i="20"/>
  <c r="H8331" i="20"/>
  <c r="AN8018" i="1"/>
  <c r="AR8018" i="1" s="1"/>
  <c r="AF8018" i="1"/>
  <c r="P8018" i="20"/>
  <c r="H8018" i="20"/>
  <c r="T8018" i="20"/>
  <c r="L8018" i="20"/>
  <c r="L8316" i="20"/>
  <c r="P8316" i="20"/>
  <c r="H8316" i="20"/>
  <c r="AF8316" i="1"/>
  <c r="T8316" i="20"/>
  <c r="AN8316" i="1"/>
  <c r="AR8316" i="1" s="1"/>
  <c r="AN754" i="1"/>
  <c r="AR754" i="1" s="1"/>
  <c r="AF754" i="1"/>
  <c r="P754" i="20"/>
  <c r="T754" i="20"/>
  <c r="H754" i="20"/>
  <c r="L754" i="20"/>
  <c r="L2452" i="20"/>
  <c r="T2452" i="20"/>
  <c r="H2452" i="20"/>
  <c r="P2452" i="20"/>
  <c r="AF2452" i="1"/>
  <c r="AN2452" i="1"/>
  <c r="AR2452" i="1" s="1"/>
  <c r="H4512" i="20"/>
  <c r="AF4512" i="1"/>
  <c r="P4512" i="20"/>
  <c r="AN4512" i="1"/>
  <c r="AR4512" i="1" s="1"/>
  <c r="L4512" i="20"/>
  <c r="T4512" i="20"/>
  <c r="T358" i="20"/>
  <c r="AF358" i="1"/>
  <c r="P358" i="20"/>
  <c r="H358" i="20"/>
  <c r="AN358" i="1"/>
  <c r="AR358" i="1" s="1"/>
  <c r="L358" i="20"/>
  <c r="AN6933" i="1"/>
  <c r="AR6933" i="1" s="1"/>
  <c r="AF6933" i="1"/>
  <c r="AN1003" i="1"/>
  <c r="AR1003" i="1" s="1"/>
  <c r="AF1003" i="1"/>
  <c r="AN2613" i="1"/>
  <c r="AR2613" i="1" s="1"/>
  <c r="AF2613" i="1"/>
  <c r="AN8650" i="1"/>
  <c r="AR8650" i="1" s="1"/>
  <c r="L8650" i="20"/>
  <c r="T8650" i="20"/>
  <c r="AF8650" i="1"/>
  <c r="H8650" i="20"/>
  <c r="P8650" i="20"/>
  <c r="L8181" i="20"/>
  <c r="P8181" i="20"/>
  <c r="AN8181" i="1"/>
  <c r="AR8181" i="1" s="1"/>
  <c r="AF8181" i="1"/>
  <c r="H8181" i="20"/>
  <c r="T8181" i="20"/>
  <c r="AF1547" i="1"/>
  <c r="L1547" i="20"/>
  <c r="P1547" i="20"/>
  <c r="AN1547" i="1"/>
  <c r="AR1547" i="1" s="1"/>
  <c r="T1547" i="20"/>
  <c r="H1547" i="20"/>
  <c r="AN499" i="1"/>
  <c r="AR499" i="1" s="1"/>
  <c r="AF499" i="1"/>
  <c r="T499" i="20"/>
  <c r="H499" i="20"/>
  <c r="L499" i="20"/>
  <c r="P499" i="20"/>
  <c r="AF2454" i="1"/>
  <c r="T2454" i="20"/>
  <c r="AN2454" i="1"/>
  <c r="AR2454" i="1" s="1"/>
  <c r="P2454" i="20"/>
  <c r="L2454" i="20"/>
  <c r="H2454" i="20"/>
  <c r="L3484" i="20"/>
  <c r="AF3484" i="1"/>
  <c r="AN3484" i="1"/>
  <c r="AR3484" i="1" s="1"/>
  <c r="T3484" i="20"/>
  <c r="H3484" i="20"/>
  <c r="P3484" i="20"/>
  <c r="AF4796" i="1"/>
  <c r="AN4796" i="1"/>
  <c r="AR4796" i="1" s="1"/>
  <c r="AF8526" i="1"/>
  <c r="H8526" i="20"/>
  <c r="AN8526" i="1"/>
  <c r="AR8526" i="1" s="1"/>
  <c r="P8526" i="20"/>
  <c r="L8526" i="20"/>
  <c r="T8526" i="20"/>
  <c r="AN2282" i="1"/>
  <c r="AR2282" i="1" s="1"/>
  <c r="H2282" i="20"/>
  <c r="AF2282" i="1"/>
  <c r="T2282" i="20"/>
  <c r="L2282" i="20"/>
  <c r="P2282" i="20"/>
  <c r="H1799" i="20"/>
  <c r="AN1799" i="1"/>
  <c r="AR1799" i="1" s="1"/>
  <c r="AF1799" i="1"/>
  <c r="P1799" i="20"/>
  <c r="L1799" i="20"/>
  <c r="T1799" i="20"/>
  <c r="AN2073" i="1"/>
  <c r="AR2073" i="1" s="1"/>
  <c r="H2073" i="20"/>
  <c r="P2073" i="20"/>
  <c r="AF2073" i="1"/>
  <c r="L2073" i="20"/>
  <c r="T2073" i="20"/>
  <c r="AN2872" i="1"/>
  <c r="AR2872" i="1" s="1"/>
  <c r="AF2872" i="1"/>
  <c r="T4643" i="20"/>
  <c r="AF4643" i="1"/>
  <c r="P4643" i="20"/>
  <c r="AN4643" i="1"/>
  <c r="AR4643" i="1" s="1"/>
  <c r="L4643" i="20"/>
  <c r="H4643" i="20"/>
  <c r="AN4558" i="1"/>
  <c r="AR4558" i="1" s="1"/>
  <c r="AF4558" i="1"/>
  <c r="AN2184" i="1"/>
  <c r="AR2184" i="1" s="1"/>
  <c r="L2184" i="20"/>
  <c r="AF2184" i="1"/>
  <c r="T2184" i="20"/>
  <c r="P2184" i="20"/>
  <c r="H2184" i="20"/>
  <c r="AN7878" i="1"/>
  <c r="AR7878" i="1" s="1"/>
  <c r="H7878" i="20"/>
  <c r="L7878" i="20"/>
  <c r="P7878" i="20"/>
  <c r="T7878" i="20"/>
  <c r="AF7878" i="1"/>
  <c r="AN8720" i="1"/>
  <c r="AR8720" i="1" s="1"/>
  <c r="AF8720" i="1"/>
  <c r="L8720" i="20"/>
  <c r="H8720" i="20"/>
  <c r="P8720" i="20"/>
  <c r="T8720" i="20"/>
  <c r="AF5982" i="1"/>
  <c r="P5982" i="20"/>
  <c r="AN5982" i="1"/>
  <c r="AR5982" i="1" s="1"/>
  <c r="H5982" i="20"/>
  <c r="T5982" i="20"/>
  <c r="L5982" i="20"/>
  <c r="AN2211" i="1"/>
  <c r="AR2211" i="1" s="1"/>
  <c r="AF2211" i="1"/>
  <c r="P2211" i="20"/>
  <c r="H2211" i="20"/>
  <c r="L2211" i="20"/>
  <c r="T2211" i="20"/>
  <c r="AN6917" i="1"/>
  <c r="AR6917" i="1" s="1"/>
  <c r="T6917" i="20"/>
  <c r="H6917" i="20"/>
  <c r="AF6917" i="1"/>
  <c r="L6917" i="20"/>
  <c r="P6917" i="20"/>
  <c r="H5715" i="20"/>
  <c r="P5715" i="20"/>
  <c r="AF5715" i="1"/>
  <c r="AN5715" i="1"/>
  <c r="AR5715" i="1" s="1"/>
  <c r="T5715" i="20"/>
  <c r="L5715" i="20"/>
  <c r="AN3412" i="1"/>
  <c r="AR3412" i="1" s="1"/>
  <c r="L3412" i="20"/>
  <c r="AF3412" i="1"/>
  <c r="P3412" i="20"/>
  <c r="T3412" i="20"/>
  <c r="H3412" i="20"/>
  <c r="AF4963" i="1"/>
  <c r="AN4963" i="1"/>
  <c r="AR4963" i="1" s="1"/>
  <c r="AN8507" i="1"/>
  <c r="AR8507" i="1" s="1"/>
  <c r="L8507" i="20"/>
  <c r="H8507" i="20"/>
  <c r="P8507" i="20"/>
  <c r="AF8507" i="1"/>
  <c r="T8507" i="20"/>
  <c r="AN2106" i="1"/>
  <c r="AR2106" i="1" s="1"/>
  <c r="AF2106" i="1"/>
  <c r="L4085" i="20"/>
  <c r="P4085" i="20"/>
  <c r="H4085" i="20"/>
  <c r="AN4085" i="1"/>
  <c r="AR4085" i="1" s="1"/>
  <c r="AF4085" i="1"/>
  <c r="T4085" i="20"/>
  <c r="AN4891" i="1"/>
  <c r="AR4891" i="1" s="1"/>
  <c r="L4891" i="20"/>
  <c r="T4891" i="20"/>
  <c r="H4891" i="20"/>
  <c r="P4891" i="20"/>
  <c r="AF4891" i="1"/>
  <c r="AN7359" i="1"/>
  <c r="AR7359" i="1" s="1"/>
  <c r="H7359" i="20"/>
  <c r="AF7359" i="1"/>
  <c r="T7359" i="20"/>
  <c r="L7359" i="20"/>
  <c r="P7359" i="20"/>
  <c r="AN8270" i="1"/>
  <c r="AR8270" i="1" s="1"/>
  <c r="AF8270" i="1"/>
  <c r="T8270" i="20"/>
  <c r="L8270" i="20"/>
  <c r="H8270" i="20"/>
  <c r="P8270" i="20"/>
  <c r="AF8713" i="1"/>
  <c r="P8713" i="20"/>
  <c r="L8713" i="20"/>
  <c r="AN8713" i="1"/>
  <c r="AR8713" i="1" s="1"/>
  <c r="H8713" i="20"/>
  <c r="T8713" i="20"/>
  <c r="AN1364" i="1"/>
  <c r="AR1364" i="1" s="1"/>
  <c r="AF1364" i="1"/>
  <c r="AN5576" i="1"/>
  <c r="AR5576" i="1" s="1"/>
  <c r="P5576" i="20"/>
  <c r="H5576" i="20"/>
  <c r="T5576" i="20"/>
  <c r="AF5576" i="1"/>
  <c r="L5576" i="20"/>
  <c r="P5002" i="20"/>
  <c r="H5002" i="20"/>
  <c r="T5002" i="20"/>
  <c r="L5002" i="20"/>
  <c r="AN5002" i="1"/>
  <c r="AR5002" i="1" s="1"/>
  <c r="AF5002" i="1"/>
  <c r="AN4228" i="1"/>
  <c r="AR4228" i="1" s="1"/>
  <c r="AF4228" i="1"/>
  <c r="P4228" i="20"/>
  <c r="T4228" i="20"/>
  <c r="L4228" i="20"/>
  <c r="H4228" i="20"/>
  <c r="L4465" i="20"/>
  <c r="H4465" i="20"/>
  <c r="T4465" i="20"/>
  <c r="P4465" i="20"/>
  <c r="AN4465" i="1"/>
  <c r="AR4465" i="1" s="1"/>
  <c r="AF4465" i="1"/>
  <c r="AF2766" i="1"/>
  <c r="P2766" i="20"/>
  <c r="AN2766" i="1"/>
  <c r="AR2766" i="1" s="1"/>
  <c r="T2766" i="20"/>
  <c r="L2766" i="20"/>
  <c r="H2766" i="20"/>
  <c r="H4154" i="20"/>
  <c r="T4154" i="20"/>
  <c r="AN4154" i="1"/>
  <c r="AR4154" i="1" s="1"/>
  <c r="P4154" i="20"/>
  <c r="AF4154" i="1"/>
  <c r="L4154" i="20"/>
  <c r="AN2893" i="1"/>
  <c r="AR2893" i="1" s="1"/>
  <c r="AF2893" i="1"/>
  <c r="L2893" i="20"/>
  <c r="H2893" i="20"/>
  <c r="P2893" i="20"/>
  <c r="T2893" i="20"/>
  <c r="P147" i="20"/>
  <c r="T147" i="20"/>
  <c r="L147" i="20"/>
  <c r="AN147" i="1"/>
  <c r="AR147" i="1" s="1"/>
  <c r="AF147" i="1"/>
  <c r="H147" i="20"/>
  <c r="AN1653" i="1"/>
  <c r="AR1653" i="1" s="1"/>
  <c r="AF1653" i="1"/>
  <c r="AF4364" i="1"/>
  <c r="AN4364" i="1"/>
  <c r="AR4364" i="1" s="1"/>
  <c r="H3903" i="20"/>
  <c r="P3903" i="20"/>
  <c r="L3903" i="20"/>
  <c r="T3903" i="20"/>
  <c r="AN3903" i="1"/>
  <c r="AR3903" i="1" s="1"/>
  <c r="AF3903" i="1"/>
  <c r="T5987" i="20"/>
  <c r="AN5987" i="1"/>
  <c r="AR5987" i="1" s="1"/>
  <c r="H5987" i="20"/>
  <c r="L5987" i="20"/>
  <c r="P5987" i="20"/>
  <c r="AF5987" i="1"/>
  <c r="AF8731" i="1"/>
  <c r="P8731" i="20"/>
  <c r="L8731" i="20"/>
  <c r="T8731" i="20"/>
  <c r="AN8731" i="1"/>
  <c r="AR8731" i="1" s="1"/>
  <c r="H8731" i="20"/>
  <c r="P3725" i="20"/>
  <c r="H3725" i="20"/>
  <c r="AF3725" i="1"/>
  <c r="AN3725" i="1"/>
  <c r="AR3725" i="1" s="1"/>
  <c r="L3725" i="20"/>
  <c r="T3725" i="20"/>
  <c r="AN1397" i="1"/>
  <c r="AR1397" i="1" s="1"/>
  <c r="AF1397" i="1"/>
  <c r="H1397" i="20"/>
  <c r="T1397" i="20"/>
  <c r="P1397" i="20"/>
  <c r="L1397" i="20"/>
  <c r="AN1036" i="1"/>
  <c r="AR1036" i="1" s="1"/>
  <c r="L1036" i="20"/>
  <c r="H1036" i="20"/>
  <c r="P1036" i="20"/>
  <c r="T1036" i="20"/>
  <c r="AF1036" i="1"/>
  <c r="AN1986" i="1"/>
  <c r="AR1986" i="1" s="1"/>
  <c r="AF1986" i="1"/>
  <c r="AF2585" i="1"/>
  <c r="AN2585" i="1"/>
  <c r="AR2585" i="1" s="1"/>
  <c r="P3340" i="20"/>
  <c r="L3340" i="20"/>
  <c r="AN3340" i="1"/>
  <c r="AR3340" i="1" s="1"/>
  <c r="T3340" i="20"/>
  <c r="H3340" i="20"/>
  <c r="AF3340" i="1"/>
  <c r="AN5324" i="1"/>
  <c r="AR5324" i="1" s="1"/>
  <c r="AF5324" i="1"/>
  <c r="T2642" i="20"/>
  <c r="AN2642" i="1"/>
  <c r="AR2642" i="1" s="1"/>
  <c r="P2642" i="20"/>
  <c r="AF2642" i="1"/>
  <c r="L2642" i="20"/>
  <c r="H2642" i="20"/>
  <c r="H5125" i="20"/>
  <c r="T5125" i="20"/>
  <c r="AF5125" i="1"/>
  <c r="AN5125" i="1"/>
  <c r="AR5125" i="1" s="1"/>
  <c r="P5125" i="20"/>
  <c r="L5125" i="20"/>
  <c r="H5703" i="20"/>
  <c r="P5703" i="20"/>
  <c r="AN5703" i="1"/>
  <c r="AR5703" i="1" s="1"/>
  <c r="L5703" i="20"/>
  <c r="T5703" i="20"/>
  <c r="AF5703" i="1"/>
  <c r="P2672" i="20"/>
  <c r="AF2672" i="1"/>
  <c r="T2672" i="20"/>
  <c r="AN2672" i="1"/>
  <c r="AR2672" i="1" s="1"/>
  <c r="H2672" i="20"/>
  <c r="L2672" i="20"/>
  <c r="AN6860" i="1"/>
  <c r="AR6860" i="1" s="1"/>
  <c r="L6860" i="20"/>
  <c r="H6860" i="20"/>
  <c r="P6860" i="20"/>
  <c r="AF6860" i="1"/>
  <c r="T6860" i="20"/>
  <c r="AF175" i="1"/>
  <c r="P175" i="20"/>
  <c r="T175" i="20"/>
  <c r="L175" i="20"/>
  <c r="AN175" i="1"/>
  <c r="AR175" i="1" s="1"/>
  <c r="H175" i="20"/>
  <c r="AN6114" i="1"/>
  <c r="AR6114" i="1" s="1"/>
  <c r="P6114" i="20"/>
  <c r="AF6114" i="1"/>
  <c r="T6114" i="20"/>
  <c r="H6114" i="20"/>
  <c r="L6114" i="20"/>
  <c r="AN2827" i="1"/>
  <c r="AR2827" i="1" s="1"/>
  <c r="AF2827" i="1"/>
  <c r="AF2486" i="1"/>
  <c r="AN2486" i="1"/>
  <c r="AR2486" i="1" s="1"/>
  <c r="AF5702" i="1"/>
  <c r="L5702" i="20"/>
  <c r="T5702" i="20"/>
  <c r="H5702" i="20"/>
  <c r="AN5702" i="1"/>
  <c r="AR5702" i="1" s="1"/>
  <c r="P5702" i="20"/>
  <c r="AN1825" i="1"/>
  <c r="AR1825" i="1" s="1"/>
  <c r="T1825" i="20"/>
  <c r="AF1825" i="1"/>
  <c r="P1825" i="20"/>
  <c r="H1825" i="20"/>
  <c r="L1825" i="20"/>
  <c r="AN5549" i="1"/>
  <c r="AR5549" i="1" s="1"/>
  <c r="L5549" i="20"/>
  <c r="H5549" i="20"/>
  <c r="P5549" i="20"/>
  <c r="T5549" i="20"/>
  <c r="AF5549" i="1"/>
  <c r="AN7318" i="1"/>
  <c r="AR7318" i="1" s="1"/>
  <c r="AF7318" i="1"/>
  <c r="H7318" i="20"/>
  <c r="L7318" i="20"/>
  <c r="T7318" i="20"/>
  <c r="P7318" i="20"/>
  <c r="AN6038" i="1"/>
  <c r="AR6038" i="1" s="1"/>
  <c r="L6038" i="20"/>
  <c r="T6038" i="20"/>
  <c r="AF6038" i="1"/>
  <c r="P6038" i="20"/>
  <c r="H6038" i="20"/>
  <c r="AN5411" i="1"/>
  <c r="AR5411" i="1" s="1"/>
  <c r="T5411" i="20"/>
  <c r="H5411" i="20"/>
  <c r="L5411" i="20"/>
  <c r="P5411" i="20"/>
  <c r="AF5411" i="1"/>
  <c r="AN3115" i="1"/>
  <c r="AR3115" i="1" s="1"/>
  <c r="AF3115" i="1"/>
  <c r="L8492" i="20"/>
  <c r="T8492" i="20"/>
  <c r="H8492" i="20"/>
  <c r="P8492" i="20"/>
  <c r="AN8492" i="1"/>
  <c r="AR8492" i="1" s="1"/>
  <c r="AF8492" i="1"/>
  <c r="AN8025" i="1"/>
  <c r="AR8025" i="1" s="1"/>
  <c r="P8025" i="20"/>
  <c r="L8025" i="20"/>
  <c r="H8025" i="20"/>
  <c r="AF8025" i="1"/>
  <c r="T8025" i="20"/>
  <c r="L6757" i="20"/>
  <c r="P6757" i="20"/>
  <c r="H6757" i="20"/>
  <c r="T6757" i="20"/>
  <c r="AN6757" i="1"/>
  <c r="AR6757" i="1" s="1"/>
  <c r="AF6757" i="1"/>
  <c r="H8066" i="20"/>
  <c r="L8066" i="20"/>
  <c r="AF8066" i="1"/>
  <c r="AN8066" i="1"/>
  <c r="AR8066" i="1" s="1"/>
  <c r="T8066" i="20"/>
  <c r="P8066" i="20"/>
  <c r="AF7306" i="1"/>
  <c r="T7306" i="20"/>
  <c r="H7306" i="20"/>
  <c r="P7306" i="20"/>
  <c r="AN7306" i="1"/>
  <c r="AR7306" i="1" s="1"/>
  <c r="L7306" i="20"/>
  <c r="AN3962" i="1"/>
  <c r="AR3962" i="1" s="1"/>
  <c r="T3962" i="20"/>
  <c r="P3962" i="20"/>
  <c r="AF3962" i="1"/>
  <c r="H3962" i="20"/>
  <c r="L3962" i="20"/>
  <c r="AN1671" i="1"/>
  <c r="AR1671" i="1" s="1"/>
  <c r="AF1671" i="1"/>
  <c r="AF3493" i="1"/>
  <c r="AN3493" i="1"/>
  <c r="AR3493" i="1" s="1"/>
  <c r="P6900" i="20"/>
  <c r="H6900" i="20"/>
  <c r="AF6900" i="1"/>
  <c r="AN6900" i="1"/>
  <c r="AR6900" i="1" s="1"/>
  <c r="L6900" i="20"/>
  <c r="T6900" i="20"/>
  <c r="AN6502" i="1"/>
  <c r="AR6502" i="1" s="1"/>
  <c r="T6502" i="20"/>
  <c r="H6502" i="20"/>
  <c r="AF6502" i="1"/>
  <c r="L6502" i="20"/>
  <c r="P6502" i="20"/>
  <c r="AN7889" i="1"/>
  <c r="AR7889" i="1" s="1"/>
  <c r="AF7889" i="1"/>
  <c r="AN8257" i="1"/>
  <c r="AR8257" i="1" s="1"/>
  <c r="L8257" i="20"/>
  <c r="T8257" i="20"/>
  <c r="H8257" i="20"/>
  <c r="P8257" i="20"/>
  <c r="AF8257" i="1"/>
  <c r="P8440" i="20"/>
  <c r="T8440" i="20"/>
  <c r="AN8440" i="1"/>
  <c r="AR8440" i="1" s="1"/>
  <c r="L8440" i="20"/>
  <c r="AF8440" i="1"/>
  <c r="H8440" i="20"/>
  <c r="AN1950" i="1"/>
  <c r="AR1950" i="1" s="1"/>
  <c r="AF1950" i="1"/>
  <c r="H1950" i="20"/>
  <c r="P1950" i="20"/>
  <c r="L1950" i="20"/>
  <c r="T1950" i="20"/>
  <c r="T7169" i="20"/>
  <c r="AN7169" i="1"/>
  <c r="AR7169" i="1" s="1"/>
  <c r="H7169" i="20"/>
  <c r="L7169" i="20"/>
  <c r="AF7169" i="1"/>
  <c r="P7169" i="20"/>
  <c r="AN1900" i="1"/>
  <c r="AR1900" i="1" s="1"/>
  <c r="T1900" i="20"/>
  <c r="AF1900" i="1"/>
  <c r="P1900" i="20"/>
  <c r="L1900" i="20"/>
  <c r="H1900" i="20"/>
  <c r="T6910" i="20"/>
  <c r="L6910" i="20"/>
  <c r="AF6910" i="1"/>
  <c r="AN6910" i="1"/>
  <c r="AR6910" i="1" s="1"/>
  <c r="H6910" i="20"/>
  <c r="P6910" i="20"/>
  <c r="AN7713" i="1"/>
  <c r="AR7713" i="1" s="1"/>
  <c r="L7713" i="20"/>
  <c r="P7713" i="20"/>
  <c r="H7713" i="20"/>
  <c r="AF7713" i="1"/>
  <c r="T7713" i="20"/>
  <c r="T1136" i="20"/>
  <c r="L1136" i="20"/>
  <c r="AN1136" i="1"/>
  <c r="AR1136" i="1" s="1"/>
  <c r="H1136" i="20"/>
  <c r="P1136" i="20"/>
  <c r="AF1136" i="1"/>
  <c r="AN7145" i="1"/>
  <c r="AR7145" i="1" s="1"/>
  <c r="AF7145" i="1"/>
  <c r="AN597" i="1"/>
  <c r="AR597" i="1" s="1"/>
  <c r="AF597" i="1"/>
  <c r="AN5804" i="1"/>
  <c r="AR5804" i="1" s="1"/>
  <c r="AF5804" i="1"/>
  <c r="T5619" i="20"/>
  <c r="AN5619" i="1"/>
  <c r="AR5619" i="1" s="1"/>
  <c r="L5619" i="20"/>
  <c r="H5619" i="20"/>
  <c r="AF5619" i="1"/>
  <c r="P5619" i="20"/>
  <c r="AN38" i="1"/>
  <c r="AR38" i="1" s="1"/>
  <c r="AF38" i="1"/>
  <c r="P38" i="20"/>
  <c r="L38" i="20"/>
  <c r="H38" i="20"/>
  <c r="T38" i="20"/>
  <c r="AN4290" i="1"/>
  <c r="AR4290" i="1" s="1"/>
  <c r="AF4290" i="1"/>
  <c r="P4290" i="20"/>
  <c r="T4290" i="20"/>
  <c r="L4290" i="20"/>
  <c r="H4290" i="20"/>
  <c r="H8013" i="20"/>
  <c r="AN8013" i="1"/>
  <c r="AR8013" i="1" s="1"/>
  <c r="P8013" i="20"/>
  <c r="T8013" i="20"/>
  <c r="AF8013" i="1"/>
  <c r="L8013" i="20"/>
  <c r="AF6638" i="1"/>
  <c r="AN6638" i="1"/>
  <c r="AR6638" i="1" s="1"/>
  <c r="P2361" i="20"/>
  <c r="AF2361" i="1"/>
  <c r="L2361" i="20"/>
  <c r="AN2361" i="1"/>
  <c r="AR2361" i="1" s="1"/>
  <c r="T2361" i="20"/>
  <c r="H2361" i="20"/>
  <c r="AN6523" i="1"/>
  <c r="AR6523" i="1" s="1"/>
  <c r="AF6523" i="1"/>
  <c r="M6" i="1"/>
  <c r="E3" i="1"/>
  <c r="AN8736" i="1"/>
  <c r="AR8736" i="1" s="1"/>
  <c r="AF8736" i="1"/>
  <c r="T8736" i="20"/>
  <c r="L8736" i="20"/>
  <c r="H8736" i="20"/>
  <c r="P8736" i="20"/>
  <c r="H335" i="20"/>
  <c r="P335" i="20"/>
  <c r="T335" i="20"/>
  <c r="AN335" i="1"/>
  <c r="AR335" i="1" s="1"/>
  <c r="L335" i="20"/>
  <c r="AF335" i="1"/>
  <c r="P1043" i="20"/>
  <c r="H1043" i="20"/>
  <c r="L1043" i="20"/>
  <c r="AF1043" i="1"/>
  <c r="T1043" i="20"/>
  <c r="AN1043" i="1"/>
  <c r="AR1043" i="1" s="1"/>
  <c r="AF2394" i="1"/>
  <c r="L2394" i="20"/>
  <c r="AN2394" i="1"/>
  <c r="AR2394" i="1" s="1"/>
  <c r="P2394" i="20"/>
  <c r="T2394" i="20"/>
  <c r="H2394" i="20"/>
  <c r="AN1149" i="1"/>
  <c r="AR1149" i="1" s="1"/>
  <c r="AF1149" i="1"/>
  <c r="H4935" i="20"/>
  <c r="AF4935" i="1"/>
  <c r="T4935" i="20"/>
  <c r="AN4935" i="1"/>
  <c r="AR4935" i="1" s="1"/>
  <c r="P4935" i="20"/>
  <c r="L4935" i="20"/>
  <c r="AN1677" i="1"/>
  <c r="AR1677" i="1" s="1"/>
  <c r="AF1677" i="1"/>
  <c r="AN8335" i="1"/>
  <c r="AR8335" i="1" s="1"/>
  <c r="L8335" i="20"/>
  <c r="P8335" i="20"/>
  <c r="AF8335" i="1"/>
  <c r="T8335" i="20"/>
  <c r="H8335" i="20"/>
  <c r="AF5083" i="1"/>
  <c r="AN5083" i="1"/>
  <c r="AR5083" i="1" s="1"/>
  <c r="AN1509" i="1"/>
  <c r="AR1509" i="1" s="1"/>
  <c r="AF1509" i="1"/>
  <c r="AN2052" i="1"/>
  <c r="AR2052" i="1" s="1"/>
  <c r="L2052" i="20"/>
  <c r="H2052" i="20"/>
  <c r="P2052" i="20"/>
  <c r="T2052" i="20"/>
  <c r="AF2052" i="1"/>
  <c r="H1471" i="20"/>
  <c r="L1471" i="20"/>
  <c r="T1471" i="20"/>
  <c r="AF1471" i="1"/>
  <c r="AN1471" i="1"/>
  <c r="AR1471" i="1" s="1"/>
  <c r="P1471" i="20"/>
  <c r="AF4438" i="1"/>
  <c r="AN4438" i="1"/>
  <c r="AR4438" i="1" s="1"/>
  <c r="AF5439" i="1"/>
  <c r="P5439" i="20"/>
  <c r="T5439" i="20"/>
  <c r="L5439" i="20"/>
  <c r="AN5439" i="1"/>
  <c r="AR5439" i="1" s="1"/>
  <c r="H5439" i="20"/>
  <c r="AN3264" i="1"/>
  <c r="AR3264" i="1" s="1"/>
  <c r="T3264" i="20"/>
  <c r="AF3264" i="1"/>
  <c r="L3264" i="20"/>
  <c r="H3264" i="20"/>
  <c r="P3264" i="20"/>
  <c r="P6323" i="20"/>
  <c r="L6323" i="20"/>
  <c r="T6323" i="20"/>
  <c r="AN6323" i="1"/>
  <c r="AR6323" i="1" s="1"/>
  <c r="H6323" i="20"/>
  <c r="AF6323" i="1"/>
  <c r="AN2251" i="1"/>
  <c r="AR2251" i="1" s="1"/>
  <c r="AF2251" i="1"/>
  <c r="AF4527" i="1"/>
  <c r="AN4527" i="1"/>
  <c r="AR4527" i="1" s="1"/>
  <c r="P8745" i="20"/>
  <c r="AN8745" i="1"/>
  <c r="AR8745" i="1" s="1"/>
  <c r="L8745" i="20"/>
  <c r="AF8745" i="1"/>
  <c r="T8745" i="20"/>
  <c r="H8745" i="20"/>
  <c r="L3222" i="20"/>
  <c r="AF3222" i="1"/>
  <c r="H3222" i="20"/>
  <c r="AN3222" i="1"/>
  <c r="AR3222" i="1" s="1"/>
  <c r="T3222" i="20"/>
  <c r="P3222" i="20"/>
  <c r="AN1506" i="1"/>
  <c r="AR1506" i="1" s="1"/>
  <c r="AF1506" i="1"/>
  <c r="AN6445" i="1"/>
  <c r="AR6445" i="1" s="1"/>
  <c r="L6445" i="20"/>
  <c r="H6445" i="20"/>
  <c r="T6445" i="20"/>
  <c r="P6445" i="20"/>
  <c r="AF6445" i="1"/>
  <c r="H8164" i="20"/>
  <c r="L8164" i="20"/>
  <c r="AN8164" i="1"/>
  <c r="AR8164" i="1" s="1"/>
  <c r="T8164" i="20"/>
  <c r="P8164" i="20"/>
  <c r="AF8164" i="1"/>
  <c r="AF1064" i="1"/>
  <c r="L1064" i="20"/>
  <c r="P1064" i="20"/>
  <c r="AN1064" i="1"/>
  <c r="AR1064" i="1" s="1"/>
  <c r="T1064" i="20"/>
  <c r="H1064" i="20"/>
  <c r="AN1217" i="1"/>
  <c r="AR1217" i="1" s="1"/>
  <c r="T1217" i="20"/>
  <c r="L1217" i="20"/>
  <c r="AF1217" i="1"/>
  <c r="H1217" i="20"/>
  <c r="P1217" i="20"/>
  <c r="AF2622" i="1"/>
  <c r="AN2622" i="1"/>
  <c r="AR2622" i="1" s="1"/>
  <c r="H2622" i="20"/>
  <c r="T2622" i="20"/>
  <c r="P2622" i="20"/>
  <c r="L2622" i="20"/>
  <c r="L2187" i="20"/>
  <c r="H2187" i="20"/>
  <c r="AN2187" i="1"/>
  <c r="AR2187" i="1" s="1"/>
  <c r="AF2187" i="1"/>
  <c r="P2187" i="20"/>
  <c r="T2187" i="20"/>
  <c r="T4258" i="20"/>
  <c r="AN4258" i="1"/>
  <c r="AR4258" i="1" s="1"/>
  <c r="AF4258" i="1"/>
  <c r="L4258" i="20"/>
  <c r="H4258" i="20"/>
  <c r="P4258" i="20"/>
  <c r="AN6402" i="1"/>
  <c r="AR6402" i="1" s="1"/>
  <c r="AF6402" i="1"/>
  <c r="T233" i="20"/>
  <c r="P233" i="20"/>
  <c r="H233" i="20"/>
  <c r="L233" i="20"/>
  <c r="AF233" i="1"/>
  <c r="AN233" i="1"/>
  <c r="AR233" i="1" s="1"/>
  <c r="AF7915" i="1"/>
  <c r="T7915" i="20"/>
  <c r="L7915" i="20"/>
  <c r="P7915" i="20"/>
  <c r="AN7915" i="1"/>
  <c r="AR7915" i="1" s="1"/>
  <c r="H7915" i="20"/>
  <c r="AF2043" i="1"/>
  <c r="H2043" i="20"/>
  <c r="L2043" i="20"/>
  <c r="T2043" i="20"/>
  <c r="P2043" i="20"/>
  <c r="AN2043" i="1"/>
  <c r="AR2043" i="1" s="1"/>
  <c r="AN2042" i="1"/>
  <c r="AR2042" i="1" s="1"/>
  <c r="T2042" i="20"/>
  <c r="H2042" i="20"/>
  <c r="AF2042" i="1"/>
  <c r="L2042" i="20"/>
  <c r="P2042" i="20"/>
  <c r="L2931" i="20"/>
  <c r="T2931" i="20"/>
  <c r="P2931" i="20"/>
  <c r="AN2931" i="1"/>
  <c r="AR2931" i="1" s="1"/>
  <c r="H2931" i="20"/>
  <c r="AF2931" i="1"/>
  <c r="AF3440" i="1"/>
  <c r="H3440" i="20"/>
  <c r="P3440" i="20"/>
  <c r="L3440" i="20"/>
  <c r="T3440" i="20"/>
  <c r="AN3440" i="1"/>
  <c r="AR3440" i="1" s="1"/>
  <c r="P6273" i="20"/>
  <c r="L6273" i="20"/>
  <c r="H6273" i="20"/>
  <c r="T6273" i="20"/>
  <c r="AF6273" i="1"/>
  <c r="AN6273" i="1"/>
  <c r="AR6273" i="1" s="1"/>
  <c r="AF4872" i="1"/>
  <c r="AN4872" i="1"/>
  <c r="AR4872" i="1" s="1"/>
  <c r="T4872" i="20"/>
  <c r="L4872" i="20"/>
  <c r="H4872" i="20"/>
  <c r="P4872" i="20"/>
  <c r="AN1739" i="1"/>
  <c r="AR1739" i="1" s="1"/>
  <c r="AF1739" i="1"/>
  <c r="H1739" i="20"/>
  <c r="T1739" i="20"/>
  <c r="P1739" i="20"/>
  <c r="L1739" i="20"/>
  <c r="L8367" i="20"/>
  <c r="AN8367" i="1"/>
  <c r="AR8367" i="1" s="1"/>
  <c r="T8367" i="20"/>
  <c r="P8367" i="20"/>
  <c r="H8367" i="20"/>
  <c r="AF8367" i="1"/>
  <c r="AN900" i="1"/>
  <c r="AR900" i="1" s="1"/>
  <c r="AF900" i="1"/>
  <c r="L900" i="20"/>
  <c r="H900" i="20"/>
  <c r="P900" i="20"/>
  <c r="T900" i="20"/>
  <c r="T1802" i="20"/>
  <c r="P1802" i="20"/>
  <c r="AF1802" i="1"/>
  <c r="L1802" i="20"/>
  <c r="AN1802" i="1"/>
  <c r="AR1802" i="1" s="1"/>
  <c r="H1802" i="20"/>
  <c r="AF1321" i="1"/>
  <c r="H1321" i="20"/>
  <c r="L1321" i="20"/>
  <c r="AN1321" i="1"/>
  <c r="AR1321" i="1" s="1"/>
  <c r="T1321" i="20"/>
  <c r="P1321" i="20"/>
  <c r="AN5862" i="1"/>
  <c r="AR5862" i="1" s="1"/>
  <c r="P5862" i="20"/>
  <c r="H5862" i="20"/>
  <c r="L5862" i="20"/>
  <c r="T5862" i="20"/>
  <c r="AF5862" i="1"/>
  <c r="H6179" i="20"/>
  <c r="AN6179" i="1"/>
  <c r="AR6179" i="1" s="1"/>
  <c r="P6179" i="20"/>
  <c r="AF6179" i="1"/>
  <c r="L6179" i="20"/>
  <c r="T6179" i="20"/>
  <c r="AN2362" i="1"/>
  <c r="AR2362" i="1" s="1"/>
  <c r="P2362" i="20"/>
  <c r="AF2362" i="1"/>
  <c r="H2362" i="20"/>
  <c r="L2362" i="20"/>
  <c r="T2362" i="20"/>
  <c r="L1348" i="20"/>
  <c r="AN1348" i="1"/>
  <c r="AR1348" i="1" s="1"/>
  <c r="P1348" i="20"/>
  <c r="H1348" i="20"/>
  <c r="AF1348" i="1"/>
  <c r="T1348" i="20"/>
  <c r="L4943" i="20"/>
  <c r="H4943" i="20"/>
  <c r="P4943" i="20"/>
  <c r="AN4943" i="1"/>
  <c r="AR4943" i="1" s="1"/>
  <c r="T4943" i="20"/>
  <c r="AF4943" i="1"/>
  <c r="P1235" i="20"/>
  <c r="AN1235" i="1"/>
  <c r="AR1235" i="1" s="1"/>
  <c r="T1235" i="20"/>
  <c r="L1235" i="20"/>
  <c r="H1235" i="20"/>
  <c r="AF1235" i="1"/>
  <c r="AN4122" i="1"/>
  <c r="AR4122" i="1" s="1"/>
  <c r="AF4122" i="1"/>
  <c r="L7613" i="20"/>
  <c r="AN7613" i="1"/>
  <c r="AR7613" i="1" s="1"/>
  <c r="AF7613" i="1"/>
  <c r="H7613" i="20"/>
  <c r="T7613" i="20"/>
  <c r="P7613" i="20"/>
  <c r="AN715" i="1"/>
  <c r="AR715" i="1" s="1"/>
  <c r="AF715" i="1"/>
  <c r="AN5999" i="1"/>
  <c r="AR5999" i="1" s="1"/>
  <c r="T5999" i="20"/>
  <c r="H5999" i="20"/>
  <c r="L5999" i="20"/>
  <c r="AF5999" i="1"/>
  <c r="P5999" i="20"/>
  <c r="H7107" i="20"/>
  <c r="AF7107" i="1"/>
  <c r="AN7107" i="1"/>
  <c r="AR7107" i="1" s="1"/>
  <c r="L7107" i="20"/>
  <c r="P7107" i="20"/>
  <c r="T7107" i="20"/>
  <c r="AF1006" i="1"/>
  <c r="H1006" i="20"/>
  <c r="AN1006" i="1"/>
  <c r="AR1006" i="1" s="1"/>
  <c r="T1006" i="20"/>
  <c r="L1006" i="20"/>
  <c r="P1006" i="20"/>
  <c r="AF1999" i="1"/>
  <c r="T1999" i="20"/>
  <c r="P1999" i="20"/>
  <c r="H1999" i="20"/>
  <c r="L1999" i="20"/>
  <c r="AN1999" i="1"/>
  <c r="AR1999" i="1" s="1"/>
  <c r="AN3760" i="1"/>
  <c r="AR3760" i="1" s="1"/>
  <c r="T3760" i="20"/>
  <c r="H3760" i="20"/>
  <c r="P3760" i="20"/>
  <c r="AF3760" i="1"/>
  <c r="L3760" i="20"/>
  <c r="AN3322" i="1"/>
  <c r="AR3322" i="1" s="1"/>
  <c r="T3322" i="20"/>
  <c r="P3322" i="20"/>
  <c r="H3322" i="20"/>
  <c r="AF3322" i="1"/>
  <c r="L3322" i="20"/>
  <c r="AF6761" i="1"/>
  <c r="AN6761" i="1"/>
  <c r="AR6761" i="1" s="1"/>
  <c r="P5464" i="20"/>
  <c r="L5464" i="20"/>
  <c r="AF5464" i="1"/>
  <c r="AN5464" i="1"/>
  <c r="AR5464" i="1" s="1"/>
  <c r="H5464" i="20"/>
  <c r="T5464" i="20"/>
  <c r="AN3703" i="1"/>
  <c r="AR3703" i="1" s="1"/>
  <c r="AF3703" i="1"/>
  <c r="L3703" i="20"/>
  <c r="T3703" i="20"/>
  <c r="H3703" i="20"/>
  <c r="P3703" i="20"/>
  <c r="AN6333" i="1"/>
  <c r="AR6333" i="1" s="1"/>
  <c r="AF6333" i="1"/>
  <c r="H7311" i="20"/>
  <c r="AN7311" i="1"/>
  <c r="AR7311" i="1" s="1"/>
  <c r="AF7311" i="1"/>
  <c r="L7311" i="20"/>
  <c r="T7311" i="20"/>
  <c r="P7311" i="20"/>
  <c r="AN741" i="1"/>
  <c r="AR741" i="1" s="1"/>
  <c r="AF741" i="1"/>
  <c r="AF2488" i="1"/>
  <c r="AN2488" i="1"/>
  <c r="AR2488" i="1" s="1"/>
  <c r="H3467" i="20"/>
  <c r="P3467" i="20"/>
  <c r="AF3467" i="1"/>
  <c r="AN3467" i="1"/>
  <c r="AR3467" i="1" s="1"/>
  <c r="L3467" i="20"/>
  <c r="T3467" i="20"/>
  <c r="AF3938" i="1"/>
  <c r="T3938" i="20"/>
  <c r="AN3938" i="1"/>
  <c r="AR3938" i="1" s="1"/>
  <c r="H3938" i="20"/>
  <c r="L3938" i="20"/>
  <c r="P3938" i="20"/>
  <c r="AN7708" i="1"/>
  <c r="AR7708" i="1" s="1"/>
  <c r="AF7708" i="1"/>
  <c r="H7708" i="20"/>
  <c r="P7708" i="20"/>
  <c r="L7708" i="20"/>
  <c r="T7708" i="20"/>
  <c r="AN6259" i="1"/>
  <c r="AR6259" i="1" s="1"/>
  <c r="T6259" i="20"/>
  <c r="H6259" i="20"/>
  <c r="P6259" i="20"/>
  <c r="L6259" i="20"/>
  <c r="AF6259" i="1"/>
  <c r="AF2723" i="1"/>
  <c r="T2723" i="20"/>
  <c r="AN2723" i="1"/>
  <c r="AR2723" i="1" s="1"/>
  <c r="H2723" i="20"/>
  <c r="L2723" i="20"/>
  <c r="P2723" i="20"/>
  <c r="AN778" i="1"/>
  <c r="AR778" i="1" s="1"/>
  <c r="H778" i="20"/>
  <c r="P778" i="20"/>
  <c r="AF778" i="1"/>
  <c r="L778" i="20"/>
  <c r="T778" i="20"/>
  <c r="T8671" i="20"/>
  <c r="AF8671" i="1"/>
  <c r="H8671" i="20"/>
  <c r="P8671" i="20"/>
  <c r="L8671" i="20"/>
  <c r="AN8671" i="1"/>
  <c r="AR8671" i="1" s="1"/>
  <c r="AN1571" i="1"/>
  <c r="AR1571" i="1" s="1"/>
  <c r="H1571" i="20"/>
  <c r="AF1571" i="1"/>
  <c r="L1571" i="20"/>
  <c r="T1571" i="20"/>
  <c r="P1571" i="20"/>
  <c r="AN3235" i="1"/>
  <c r="AR3235" i="1" s="1"/>
  <c r="AF3235" i="1"/>
  <c r="AN5495" i="1"/>
  <c r="AR5495" i="1" s="1"/>
  <c r="P5495" i="20"/>
  <c r="AF5495" i="1"/>
  <c r="L5495" i="20"/>
  <c r="H5495" i="20"/>
  <c r="T5495" i="20"/>
  <c r="AN7693" i="1"/>
  <c r="AR7693" i="1" s="1"/>
  <c r="P7693" i="20"/>
  <c r="L7693" i="20"/>
  <c r="T7693" i="20"/>
  <c r="AF7693" i="1"/>
  <c r="H7693" i="20"/>
  <c r="H8100" i="20"/>
  <c r="L8100" i="20"/>
  <c r="P8100" i="20"/>
  <c r="AN8100" i="1"/>
  <c r="AR8100" i="1" s="1"/>
  <c r="T8100" i="20"/>
  <c r="AF8100" i="1"/>
  <c r="L9" i="20"/>
  <c r="AF9" i="1"/>
  <c r="H9" i="20"/>
  <c r="AN9" i="1"/>
  <c r="AR9" i="1" s="1"/>
  <c r="T9" i="20"/>
  <c r="P9" i="20"/>
  <c r="AN4780" i="1"/>
  <c r="AR4780" i="1" s="1"/>
  <c r="AF4780" i="1"/>
  <c r="T4780" i="20"/>
  <c r="L4780" i="20"/>
  <c r="H4780" i="20"/>
  <c r="P4780" i="20"/>
  <c r="AF2972" i="1"/>
  <c r="AN2972" i="1"/>
  <c r="AR2972" i="1" s="1"/>
  <c r="P7870" i="20"/>
  <c r="H7870" i="20"/>
  <c r="AF7870" i="1"/>
  <c r="L7870" i="20"/>
  <c r="T7870" i="20"/>
  <c r="AN7870" i="1"/>
  <c r="AR7870" i="1" s="1"/>
  <c r="AF5300" i="1"/>
  <c r="AN5300" i="1"/>
  <c r="AR5300" i="1" s="1"/>
  <c r="AN3071" i="1"/>
  <c r="AR3071" i="1" s="1"/>
  <c r="T3071" i="20"/>
  <c r="H3071" i="20"/>
  <c r="P3071" i="20"/>
  <c r="L3071" i="20"/>
  <c r="AF3071" i="1"/>
  <c r="P1619" i="20"/>
  <c r="L1619" i="20"/>
  <c r="T1619" i="20"/>
  <c r="H1619" i="20"/>
  <c r="AN1619" i="1"/>
  <c r="AR1619" i="1" s="1"/>
  <c r="AF1619" i="1"/>
  <c r="AN7700" i="1"/>
  <c r="AR7700" i="1" s="1"/>
  <c r="AF7700" i="1"/>
  <c r="T7276" i="20"/>
  <c r="H7276" i="20"/>
  <c r="AF7276" i="1"/>
  <c r="AN7276" i="1"/>
  <c r="AR7276" i="1" s="1"/>
  <c r="L7276" i="20"/>
  <c r="P7276" i="20"/>
  <c r="P2268" i="20"/>
  <c r="H2268" i="20"/>
  <c r="AN2268" i="1"/>
  <c r="AR2268" i="1" s="1"/>
  <c r="L2268" i="20"/>
  <c r="T2268" i="20"/>
  <c r="AF2268" i="1"/>
  <c r="AN4715" i="1"/>
  <c r="AR4715" i="1" s="1"/>
  <c r="H4715" i="20"/>
  <c r="AF4715" i="1"/>
  <c r="P4715" i="20"/>
  <c r="T4715" i="20"/>
  <c r="L4715" i="20"/>
  <c r="L5724" i="20"/>
  <c r="AN5724" i="1"/>
  <c r="AR5724" i="1" s="1"/>
  <c r="T5724" i="20"/>
  <c r="H5724" i="20"/>
  <c r="P5724" i="20"/>
  <c r="AF5724" i="1"/>
  <c r="AN8690" i="1"/>
  <c r="AR8690" i="1" s="1"/>
  <c r="T8690" i="20"/>
  <c r="L8690" i="20"/>
  <c r="AF8690" i="1"/>
  <c r="P8690" i="20"/>
  <c r="H8690" i="20"/>
  <c r="H2651" i="20"/>
  <c r="L2651" i="20"/>
  <c r="P2651" i="20"/>
  <c r="T2651" i="20"/>
  <c r="AN2651" i="1"/>
  <c r="AR2651" i="1" s="1"/>
  <c r="AF2651" i="1"/>
  <c r="AF1690" i="1"/>
  <c r="P1690" i="20"/>
  <c r="AN1690" i="1"/>
  <c r="AR1690" i="1" s="1"/>
  <c r="H1690" i="20"/>
  <c r="L1690" i="20"/>
  <c r="T1690" i="20"/>
  <c r="H5656" i="20"/>
  <c r="P5656" i="20"/>
  <c r="AN5656" i="1"/>
  <c r="AR5656" i="1" s="1"/>
  <c r="L5656" i="20"/>
  <c r="T5656" i="20"/>
  <c r="AF5656" i="1"/>
  <c r="H3347" i="20"/>
  <c r="L3347" i="20"/>
  <c r="AF3347" i="1"/>
  <c r="T3347" i="20"/>
  <c r="P3347" i="20"/>
  <c r="AN3347" i="1"/>
  <c r="AR3347" i="1" s="1"/>
  <c r="H517" i="20"/>
  <c r="AF517" i="1"/>
  <c r="T517" i="20"/>
  <c r="P517" i="20"/>
  <c r="L517" i="20"/>
  <c r="AN517" i="1"/>
  <c r="AR517" i="1" s="1"/>
  <c r="T105" i="20"/>
  <c r="AN105" i="1"/>
  <c r="AR105" i="1" s="1"/>
  <c r="L105" i="20"/>
  <c r="H105" i="20"/>
  <c r="AF105" i="1"/>
  <c r="P105" i="20"/>
  <c r="AN6119" i="1"/>
  <c r="AR6119" i="1" s="1"/>
  <c r="P6119" i="20"/>
  <c r="AF6119" i="1"/>
  <c r="H6119" i="20"/>
  <c r="L6119" i="20"/>
  <c r="T6119" i="20"/>
  <c r="H6731" i="20"/>
  <c r="AN6731" i="1"/>
  <c r="AR6731" i="1" s="1"/>
  <c r="AF6731" i="1"/>
  <c r="L6731" i="20"/>
  <c r="T6731" i="20"/>
  <c r="P6731" i="20"/>
  <c r="AN6048" i="1"/>
  <c r="AR6048" i="1" s="1"/>
  <c r="P6048" i="20"/>
  <c r="H6048" i="20"/>
  <c r="T6048" i="20"/>
  <c r="L6048" i="20"/>
  <c r="AF6048" i="1"/>
  <c r="AN6674" i="1"/>
  <c r="AR6674" i="1" s="1"/>
  <c r="P6674" i="20"/>
  <c r="AF6674" i="1"/>
  <c r="T6674" i="20"/>
  <c r="H6674" i="20"/>
  <c r="L6674" i="20"/>
  <c r="AN2323" i="1"/>
  <c r="AR2323" i="1" s="1"/>
  <c r="AF2323" i="1"/>
  <c r="AN4759" i="1"/>
  <c r="AR4759" i="1" s="1"/>
  <c r="H4759" i="20"/>
  <c r="L4759" i="20"/>
  <c r="AF4759" i="1"/>
  <c r="P4759" i="20"/>
  <c r="T4759" i="20"/>
  <c r="AF8708" i="1"/>
  <c r="H8708" i="20"/>
  <c r="L8708" i="20"/>
  <c r="T8708" i="20"/>
  <c r="P8708" i="20"/>
  <c r="AN8708" i="1"/>
  <c r="AR8708" i="1" s="1"/>
  <c r="AN6656" i="1"/>
  <c r="AR6656" i="1" s="1"/>
  <c r="P6656" i="20"/>
  <c r="L6656" i="20"/>
  <c r="H6656" i="20"/>
  <c r="T6656" i="20"/>
  <c r="AF6656" i="1"/>
  <c r="AN3498" i="1"/>
  <c r="AR3498" i="1" s="1"/>
  <c r="AF3498" i="1"/>
  <c r="AF5942" i="1"/>
  <c r="AN5942" i="1"/>
  <c r="AR5942" i="1" s="1"/>
  <c r="P5942" i="20"/>
  <c r="H5942" i="20"/>
  <c r="L5942" i="20"/>
  <c r="T5942" i="20"/>
  <c r="H6176" i="20"/>
  <c r="T6176" i="20"/>
  <c r="AF6176" i="1"/>
  <c r="AN6176" i="1"/>
  <c r="AR6176" i="1" s="1"/>
  <c r="L6176" i="20"/>
  <c r="P6176" i="20"/>
  <c r="AN1755" i="1"/>
  <c r="AR1755" i="1" s="1"/>
  <c r="P1755" i="20"/>
  <c r="H1755" i="20"/>
  <c r="L1755" i="20"/>
  <c r="AF1755" i="1"/>
  <c r="T1755" i="20"/>
  <c r="AN34" i="1"/>
  <c r="AR34" i="1" s="1"/>
  <c r="T34" i="20"/>
  <c r="L34" i="20"/>
  <c r="P34" i="20"/>
  <c r="H34" i="20"/>
  <c r="AF34" i="1"/>
  <c r="AF7357" i="1"/>
  <c r="H7357" i="20"/>
  <c r="P7357" i="20"/>
  <c r="L7357" i="20"/>
  <c r="AN7357" i="1"/>
  <c r="AR7357" i="1" s="1"/>
  <c r="T7357" i="20"/>
  <c r="AN4867" i="1"/>
  <c r="AR4867" i="1" s="1"/>
  <c r="AF4867" i="1"/>
  <c r="T3144" i="20"/>
  <c r="AF3144" i="1"/>
  <c r="AN3144" i="1"/>
  <c r="AR3144" i="1" s="1"/>
  <c r="P3144" i="20"/>
  <c r="H3144" i="20"/>
  <c r="L3144" i="20"/>
  <c r="AN767" i="1"/>
  <c r="AR767" i="1" s="1"/>
  <c r="H767" i="20"/>
  <c r="AF767" i="1"/>
  <c r="P767" i="20"/>
  <c r="L767" i="20"/>
  <c r="T767" i="20"/>
  <c r="AF2753" i="1"/>
  <c r="AN2753" i="1"/>
  <c r="AR2753" i="1" s="1"/>
  <c r="AN2631" i="1"/>
  <c r="AR2631" i="1" s="1"/>
  <c r="AF2631" i="1"/>
  <c r="AN5245" i="1"/>
  <c r="AR5245" i="1" s="1"/>
  <c r="H5245" i="20"/>
  <c r="T5245" i="20"/>
  <c r="P5245" i="20"/>
  <c r="AF5245" i="1"/>
  <c r="L5245" i="20"/>
  <c r="AN7441" i="1"/>
  <c r="AR7441" i="1" s="1"/>
  <c r="L7441" i="20"/>
  <c r="H7441" i="20"/>
  <c r="T7441" i="20"/>
  <c r="AF7441" i="1"/>
  <c r="P7441" i="20"/>
  <c r="AN6115" i="1"/>
  <c r="AR6115" i="1" s="1"/>
  <c r="AF6115" i="1"/>
  <c r="T6115" i="20"/>
  <c r="P6115" i="20"/>
  <c r="H6115" i="20"/>
  <c r="L6115" i="20"/>
  <c r="AF1336" i="1"/>
  <c r="AN1336" i="1"/>
  <c r="AR1336" i="1" s="1"/>
  <c r="L6991" i="20"/>
  <c r="P6991" i="20"/>
  <c r="AF6991" i="1"/>
  <c r="H6991" i="20"/>
  <c r="T6991" i="20"/>
  <c r="AN6991" i="1"/>
  <c r="AR6991" i="1" s="1"/>
  <c r="H6157" i="20"/>
  <c r="T6157" i="20"/>
  <c r="AF6157" i="1"/>
  <c r="AN6157" i="1"/>
  <c r="AR6157" i="1" s="1"/>
  <c r="L6157" i="20"/>
  <c r="P6157" i="20"/>
  <c r="AF8396" i="1"/>
  <c r="AN8396" i="1"/>
  <c r="AR8396" i="1" s="1"/>
  <c r="H1035" i="20"/>
  <c r="T1035" i="20"/>
  <c r="L1035" i="20"/>
  <c r="P1035" i="20"/>
  <c r="AN1035" i="1"/>
  <c r="AR1035" i="1" s="1"/>
  <c r="AF1035" i="1"/>
  <c r="AN48" i="1"/>
  <c r="AR48" i="1" s="1"/>
  <c r="H48" i="20"/>
  <c r="P48" i="20"/>
  <c r="T48" i="20"/>
  <c r="AF48" i="1"/>
  <c r="L48" i="20"/>
  <c r="AF2654" i="1"/>
  <c r="AN2654" i="1"/>
  <c r="AR2654" i="1" s="1"/>
  <c r="P5005" i="20"/>
  <c r="AN5005" i="1"/>
  <c r="AR5005" i="1" s="1"/>
  <c r="AF5005" i="1"/>
  <c r="H5005" i="20"/>
  <c r="L5005" i="20"/>
  <c r="T5005" i="20"/>
  <c r="AN5303" i="1"/>
  <c r="AR5303" i="1" s="1"/>
  <c r="P5303" i="20"/>
  <c r="H5303" i="20"/>
  <c r="L5303" i="20"/>
  <c r="T5303" i="20"/>
  <c r="AF5303" i="1"/>
  <c r="AN7040" i="1"/>
  <c r="AR7040" i="1" s="1"/>
  <c r="H7040" i="20"/>
  <c r="AF7040" i="1"/>
  <c r="L7040" i="20"/>
  <c r="T7040" i="20"/>
  <c r="P7040" i="20"/>
  <c r="AN2024" i="1"/>
  <c r="AR2024" i="1" s="1"/>
  <c r="H2024" i="20"/>
  <c r="T2024" i="20"/>
  <c r="P2024" i="20"/>
  <c r="L2024" i="20"/>
  <c r="AF2024" i="1"/>
  <c r="AN3074" i="1"/>
  <c r="AR3074" i="1" s="1"/>
  <c r="L3074" i="20"/>
  <c r="T3074" i="20"/>
  <c r="H3074" i="20"/>
  <c r="P3074" i="20"/>
  <c r="AF3074" i="1"/>
  <c r="P444" i="20"/>
  <c r="H444" i="20"/>
  <c r="T444" i="20"/>
  <c r="L444" i="20"/>
  <c r="AF444" i="1"/>
  <c r="AN444" i="1"/>
  <c r="AR444" i="1" s="1"/>
  <c r="AN3674" i="1"/>
  <c r="AR3674" i="1" s="1"/>
  <c r="H3674" i="20"/>
  <c r="T3674" i="20"/>
  <c r="L3674" i="20"/>
  <c r="P3674" i="20"/>
  <c r="AF3674" i="1"/>
  <c r="AF5469" i="1"/>
  <c r="AN5469" i="1"/>
  <c r="AR5469" i="1" s="1"/>
  <c r="H2459" i="20"/>
  <c r="P2459" i="20"/>
  <c r="T2459" i="20"/>
  <c r="AF2459" i="1"/>
  <c r="AN2459" i="1"/>
  <c r="AR2459" i="1" s="1"/>
  <c r="L2459" i="20"/>
  <c r="L699" i="20"/>
  <c r="AN699" i="1"/>
  <c r="AR699" i="1" s="1"/>
  <c r="T699" i="20"/>
  <c r="H699" i="20"/>
  <c r="AF699" i="1"/>
  <c r="P699" i="20"/>
  <c r="H5944" i="20"/>
  <c r="T5944" i="20"/>
  <c r="L5944" i="20"/>
  <c r="AN5944" i="1"/>
  <c r="AR5944" i="1" s="1"/>
  <c r="AF5944" i="1"/>
  <c r="P5944" i="20"/>
  <c r="AN5249" i="1"/>
  <c r="AR5249" i="1" s="1"/>
  <c r="AF5249" i="1"/>
  <c r="H3922" i="20"/>
  <c r="AN3922" i="1"/>
  <c r="AR3922" i="1" s="1"/>
  <c r="L3922" i="20"/>
  <c r="AF3922" i="1"/>
  <c r="P3922" i="20"/>
  <c r="T3922" i="20"/>
  <c r="AN5610" i="1"/>
  <c r="AR5610" i="1" s="1"/>
  <c r="H5610" i="20"/>
  <c r="P5610" i="20"/>
  <c r="AF5610" i="1"/>
  <c r="T5610" i="20"/>
  <c r="L5610" i="20"/>
  <c r="AN4899" i="1"/>
  <c r="AR4899" i="1" s="1"/>
  <c r="P4899" i="20"/>
  <c r="L4899" i="20"/>
  <c r="T4899" i="20"/>
  <c r="H4899" i="20"/>
  <c r="AF4899" i="1"/>
  <c r="T162" i="20"/>
  <c r="AF162" i="1"/>
  <c r="H162" i="20"/>
  <c r="AN162" i="1"/>
  <c r="AR162" i="1" s="1"/>
  <c r="L162" i="20"/>
  <c r="P162" i="20"/>
  <c r="AN2220" i="1"/>
  <c r="AR2220" i="1" s="1"/>
  <c r="L2220" i="20"/>
  <c r="H2220" i="20"/>
  <c r="P2220" i="20"/>
  <c r="AF2220" i="1"/>
  <c r="T2220" i="20"/>
  <c r="L4426" i="20"/>
  <c r="AF4426" i="1"/>
  <c r="P4426" i="20"/>
  <c r="AN4426" i="1"/>
  <c r="AR4426" i="1" s="1"/>
  <c r="H4426" i="20"/>
  <c r="T4426" i="20"/>
  <c r="AN4838" i="1"/>
  <c r="AR4838" i="1" s="1"/>
  <c r="L4838" i="20"/>
  <c r="P4838" i="20"/>
  <c r="AF4838" i="1"/>
  <c r="H4838" i="20"/>
  <c r="T4838" i="20"/>
  <c r="T7294" i="20"/>
  <c r="H7294" i="20"/>
  <c r="AF7294" i="1"/>
  <c r="AN7294" i="1"/>
  <c r="AR7294" i="1" s="1"/>
  <c r="P7294" i="20"/>
  <c r="L7294" i="20"/>
  <c r="AN725" i="1"/>
  <c r="AR725" i="1" s="1"/>
  <c r="AF725" i="1"/>
  <c r="L725" i="20"/>
  <c r="T725" i="20"/>
  <c r="H725" i="20"/>
  <c r="P725" i="20"/>
  <c r="AN3810" i="1"/>
  <c r="AR3810" i="1" s="1"/>
  <c r="AF3810" i="1"/>
  <c r="AN235" i="1"/>
  <c r="AR235" i="1" s="1"/>
  <c r="AF235" i="1"/>
  <c r="H1859" i="20"/>
  <c r="T1859" i="20"/>
  <c r="AF1859" i="1"/>
  <c r="L1859" i="20"/>
  <c r="P1859" i="20"/>
  <c r="AN1859" i="1"/>
  <c r="AR1859" i="1" s="1"/>
  <c r="AN3398" i="1"/>
  <c r="AR3398" i="1" s="1"/>
  <c r="AF3398" i="1"/>
  <c r="AN4740" i="1"/>
  <c r="AR4740" i="1" s="1"/>
  <c r="H4740" i="20"/>
  <c r="P4740" i="20"/>
  <c r="L4740" i="20"/>
  <c r="T4740" i="20"/>
  <c r="AF4740" i="1"/>
  <c r="AF4892" i="1"/>
  <c r="P4892" i="20"/>
  <c r="H4892" i="20"/>
  <c r="AN4892" i="1"/>
  <c r="AR4892" i="1" s="1"/>
  <c r="T4892" i="20"/>
  <c r="L4892" i="20"/>
  <c r="AN2913" i="1"/>
  <c r="AR2913" i="1" s="1"/>
  <c r="L2913" i="20"/>
  <c r="P2913" i="20"/>
  <c r="H2913" i="20"/>
  <c r="AF2913" i="1"/>
  <c r="T2913" i="20"/>
  <c r="AN2927" i="1"/>
  <c r="AR2927" i="1" s="1"/>
  <c r="P2927" i="20"/>
  <c r="T2927" i="20"/>
  <c r="AF2927" i="1"/>
  <c r="H2927" i="20"/>
  <c r="L2927" i="20"/>
  <c r="AN7463" i="1"/>
  <c r="AR7463" i="1" s="1"/>
  <c r="AF7463" i="1"/>
  <c r="L7463" i="20"/>
  <c r="T7463" i="20"/>
  <c r="H7463" i="20"/>
  <c r="P7463" i="20"/>
  <c r="L2306" i="20"/>
  <c r="T2306" i="20"/>
  <c r="P2306" i="20"/>
  <c r="AN2306" i="1"/>
  <c r="AR2306" i="1" s="1"/>
  <c r="H2306" i="20"/>
  <c r="AF2306" i="1"/>
  <c r="AF1315" i="1"/>
  <c r="AN1315" i="1"/>
  <c r="AR1315" i="1" s="1"/>
  <c r="T906" i="20"/>
  <c r="AF906" i="1"/>
  <c r="H906" i="20"/>
  <c r="P906" i="20"/>
  <c r="L906" i="20"/>
  <c r="AN906" i="1"/>
  <c r="AR906" i="1" s="1"/>
  <c r="L2376" i="20"/>
  <c r="T2376" i="20"/>
  <c r="H2376" i="20"/>
  <c r="AN2376" i="1"/>
  <c r="AR2376" i="1" s="1"/>
  <c r="P2376" i="20"/>
  <c r="AF2376" i="1"/>
  <c r="P4566" i="20"/>
  <c r="AN4566" i="1"/>
  <c r="AR4566" i="1" s="1"/>
  <c r="L4566" i="20"/>
  <c r="H4566" i="20"/>
  <c r="T4566" i="20"/>
  <c r="AF4566" i="1"/>
  <c r="H5346" i="20"/>
  <c r="T5346" i="20"/>
  <c r="L5346" i="20"/>
  <c r="P5346" i="20"/>
  <c r="AF5346" i="1"/>
  <c r="AN5346" i="1"/>
  <c r="AR5346" i="1" s="1"/>
  <c r="AN3332" i="1"/>
  <c r="AR3332" i="1" s="1"/>
  <c r="AF3332" i="1"/>
  <c r="AN411" i="1"/>
  <c r="AR411" i="1" s="1"/>
  <c r="AF411" i="1"/>
  <c r="H411" i="20"/>
  <c r="L411" i="20"/>
  <c r="P411" i="20"/>
  <c r="T411" i="20"/>
  <c r="AN8026" i="1"/>
  <c r="AR8026" i="1" s="1"/>
  <c r="L8026" i="20"/>
  <c r="AF8026" i="1"/>
  <c r="P8026" i="20"/>
  <c r="T8026" i="20"/>
  <c r="H8026" i="20"/>
  <c r="AN107" i="1"/>
  <c r="AR107" i="1" s="1"/>
  <c r="AF107" i="1"/>
  <c r="H107" i="20"/>
  <c r="L107" i="20"/>
  <c r="T107" i="20"/>
  <c r="P107" i="20"/>
  <c r="P26" i="20"/>
  <c r="AN26" i="1"/>
  <c r="AR26" i="1" s="1"/>
  <c r="L26" i="20"/>
  <c r="AF26" i="1"/>
  <c r="H26" i="20"/>
  <c r="T26" i="20"/>
  <c r="AF2344" i="1"/>
  <c r="AN2344" i="1"/>
  <c r="AR2344" i="1" s="1"/>
  <c r="L6319" i="20"/>
  <c r="AN6319" i="1"/>
  <c r="AR6319" i="1" s="1"/>
  <c r="T6319" i="20"/>
  <c r="AF6319" i="1"/>
  <c r="P6319" i="20"/>
  <c r="H6319" i="20"/>
  <c r="AN6020" i="1"/>
  <c r="AR6020" i="1" s="1"/>
  <c r="AF6020" i="1"/>
  <c r="L2045" i="20"/>
  <c r="AF2045" i="1"/>
  <c r="H2045" i="20"/>
  <c r="AN2045" i="1"/>
  <c r="AR2045" i="1" s="1"/>
  <c r="P2045" i="20"/>
  <c r="T2045" i="20"/>
  <c r="L7914" i="20"/>
  <c r="P7914" i="20"/>
  <c r="AN7914" i="1"/>
  <c r="AR7914" i="1" s="1"/>
  <c r="AF7914" i="1"/>
  <c r="H7914" i="20"/>
  <c r="T7914" i="20"/>
  <c r="AF2726" i="1"/>
  <c r="AN2726" i="1"/>
  <c r="AR2726" i="1" s="1"/>
  <c r="P8520" i="20"/>
  <c r="AF8520" i="1"/>
  <c r="H8520" i="20"/>
  <c r="L8520" i="20"/>
  <c r="T8520" i="20"/>
  <c r="AN8520" i="1"/>
  <c r="AR8520" i="1" s="1"/>
  <c r="AF8289" i="1"/>
  <c r="H8289" i="20"/>
  <c r="P8289" i="20"/>
  <c r="AN8289" i="1"/>
  <c r="AR8289" i="1" s="1"/>
  <c r="L8289" i="20"/>
  <c r="T8289" i="20"/>
  <c r="AN6103" i="1"/>
  <c r="AR6103" i="1" s="1"/>
  <c r="T6103" i="20"/>
  <c r="L6103" i="20"/>
  <c r="H6103" i="20"/>
  <c r="P6103" i="20"/>
  <c r="AF6103" i="1"/>
  <c r="AF207" i="1"/>
  <c r="AN207" i="1"/>
  <c r="AR207" i="1" s="1"/>
  <c r="AN4577" i="1"/>
  <c r="AR4577" i="1" s="1"/>
  <c r="L4577" i="20"/>
  <c r="H4577" i="20"/>
  <c r="T4577" i="20"/>
  <c r="P4577" i="20"/>
  <c r="AF4577" i="1"/>
  <c r="AN1697" i="1"/>
  <c r="AR1697" i="1" s="1"/>
  <c r="AF1697" i="1"/>
  <c r="AF7339" i="1"/>
  <c r="AN7339" i="1"/>
  <c r="AR7339" i="1" s="1"/>
  <c r="H7339" i="20"/>
  <c r="P7339" i="20"/>
  <c r="T7339" i="20"/>
  <c r="L7339" i="20"/>
  <c r="L7688" i="20"/>
  <c r="AN7688" i="1"/>
  <c r="AR7688" i="1" s="1"/>
  <c r="T7688" i="20"/>
  <c r="H7688" i="20"/>
  <c r="AF7688" i="1"/>
  <c r="P7688" i="20"/>
  <c r="P5713" i="20"/>
  <c r="AN5713" i="1"/>
  <c r="AR5713" i="1" s="1"/>
  <c r="L5713" i="20"/>
  <c r="H5713" i="20"/>
  <c r="AF5713" i="1"/>
  <c r="T5713" i="20"/>
  <c r="AN296" i="1"/>
  <c r="AR296" i="1" s="1"/>
  <c r="P296" i="20"/>
  <c r="T296" i="20"/>
  <c r="L296" i="20"/>
  <c r="H296" i="20"/>
  <c r="AF296" i="1"/>
  <c r="AN3934" i="1"/>
  <c r="AR3934" i="1" s="1"/>
  <c r="AF3934" i="1"/>
  <c r="L7924" i="20"/>
  <c r="AF7924" i="1"/>
  <c r="P7924" i="20"/>
  <c r="AN7924" i="1"/>
  <c r="AR7924" i="1" s="1"/>
  <c r="H7924" i="20"/>
  <c r="T7924" i="20"/>
  <c r="AF8607" i="1"/>
  <c r="AN8607" i="1"/>
  <c r="AR8607" i="1" s="1"/>
  <c r="P8607" i="20"/>
  <c r="H8607" i="20"/>
  <c r="L8607" i="20"/>
  <c r="T8607" i="20"/>
  <c r="AN2357" i="1"/>
  <c r="AR2357" i="1" s="1"/>
  <c r="H2357" i="20"/>
  <c r="L2357" i="20"/>
  <c r="P2357" i="20"/>
  <c r="AF2357" i="1"/>
  <c r="T2357" i="20"/>
  <c r="AN6811" i="1"/>
  <c r="AR6811" i="1" s="1"/>
  <c r="AF6811" i="1"/>
  <c r="AN5535" i="1"/>
  <c r="AR5535" i="1" s="1"/>
  <c r="AF5535" i="1"/>
  <c r="AF8430" i="1"/>
  <c r="L8430" i="20"/>
  <c r="AN8430" i="1"/>
  <c r="AR8430" i="1" s="1"/>
  <c r="P8430" i="20"/>
  <c r="T8430" i="20"/>
  <c r="H8430" i="20"/>
  <c r="AF8401" i="1"/>
  <c r="L8401" i="20"/>
  <c r="T8401" i="20"/>
  <c r="AN8401" i="1"/>
  <c r="AR8401" i="1" s="1"/>
  <c r="H8401" i="20"/>
  <c r="P8401" i="20"/>
  <c r="H1185" i="20"/>
  <c r="T1185" i="20"/>
  <c r="L1185" i="20"/>
  <c r="P1185" i="20"/>
  <c r="AN1185" i="1"/>
  <c r="AR1185" i="1" s="1"/>
  <c r="AF1185" i="1"/>
  <c r="P7739" i="20"/>
  <c r="L7739" i="20"/>
  <c r="T7739" i="20"/>
  <c r="AN7739" i="1"/>
  <c r="AR7739" i="1" s="1"/>
  <c r="H7739" i="20"/>
  <c r="AF7739" i="1"/>
  <c r="AN306" i="1"/>
  <c r="AR306" i="1" s="1"/>
  <c r="AF306" i="1"/>
  <c r="AN3835" i="1"/>
  <c r="AR3835" i="1" s="1"/>
  <c r="AF3835" i="1"/>
  <c r="P8622" i="20"/>
  <c r="L8622" i="20"/>
  <c r="AN8622" i="1"/>
  <c r="AR8622" i="1" s="1"/>
  <c r="T8622" i="20"/>
  <c r="H8622" i="20"/>
  <c r="AF8622" i="1"/>
  <c r="AN6545" i="1"/>
  <c r="AR6545" i="1" s="1"/>
  <c r="AF6545" i="1"/>
  <c r="AN2180" i="1"/>
  <c r="AR2180" i="1" s="1"/>
  <c r="AF2180" i="1"/>
  <c r="AN6530" i="1"/>
  <c r="AR6530" i="1" s="1"/>
  <c r="P6530" i="20"/>
  <c r="T6530" i="20"/>
  <c r="AF6530" i="1"/>
  <c r="H6530" i="20"/>
  <c r="L6530" i="20"/>
  <c r="AN6159" i="1"/>
  <c r="AR6159" i="1" s="1"/>
  <c r="H6159" i="20"/>
  <c r="AF6159" i="1"/>
  <c r="L6159" i="20"/>
  <c r="P6159" i="20"/>
  <c r="T6159" i="20"/>
  <c r="T3269" i="20"/>
  <c r="AN3269" i="1"/>
  <c r="AR3269" i="1" s="1"/>
  <c r="P3269" i="20"/>
  <c r="H3269" i="20"/>
  <c r="AF3269" i="1"/>
  <c r="L3269" i="20"/>
  <c r="AN3375" i="1"/>
  <c r="AR3375" i="1" s="1"/>
  <c r="AF3375" i="1"/>
  <c r="T5479" i="20"/>
  <c r="P5479" i="20"/>
  <c r="AN5479" i="1"/>
  <c r="AR5479" i="1" s="1"/>
  <c r="H5479" i="20"/>
  <c r="L5479" i="20"/>
  <c r="AF5479" i="1"/>
  <c r="H8499" i="20"/>
  <c r="AF8499" i="1"/>
  <c r="P8499" i="20"/>
  <c r="L8499" i="20"/>
  <c r="T8499" i="20"/>
  <c r="AN8499" i="1"/>
  <c r="AR8499" i="1" s="1"/>
  <c r="T8413" i="20"/>
  <c r="AF8413" i="1"/>
  <c r="AN8413" i="1"/>
  <c r="AR8413" i="1" s="1"/>
  <c r="H8413" i="20"/>
  <c r="P8413" i="20"/>
  <c r="L8413" i="20"/>
  <c r="AN7459" i="1"/>
  <c r="AR7459" i="1" s="1"/>
  <c r="AF7459" i="1"/>
  <c r="L7459" i="20"/>
  <c r="H7459" i="20"/>
  <c r="T7459" i="20"/>
  <c r="P7459" i="20"/>
  <c r="AN6902" i="1"/>
  <c r="AR6902" i="1" s="1"/>
  <c r="L6902" i="20"/>
  <c r="T6902" i="20"/>
  <c r="AF6902" i="1"/>
  <c r="P6902" i="20"/>
  <c r="H6902" i="20"/>
  <c r="P1232" i="20"/>
  <c r="H1232" i="20"/>
  <c r="T1232" i="20"/>
  <c r="AN1232" i="1"/>
  <c r="AR1232" i="1" s="1"/>
  <c r="L1232" i="20"/>
  <c r="AF1232" i="1"/>
  <c r="P5728" i="20"/>
  <c r="AN5728" i="1"/>
  <c r="AR5728" i="1" s="1"/>
  <c r="H5728" i="20"/>
  <c r="L5728" i="20"/>
  <c r="AF5728" i="1"/>
  <c r="T5728" i="20"/>
  <c r="T1278" i="20"/>
  <c r="H1278" i="20"/>
  <c r="P1278" i="20"/>
  <c r="AF1278" i="1"/>
  <c r="AN1278" i="1"/>
  <c r="AR1278" i="1" s="1"/>
  <c r="L1278" i="20"/>
  <c r="AN6732" i="1"/>
  <c r="AR6732" i="1" s="1"/>
  <c r="H6732" i="20"/>
  <c r="L6732" i="20"/>
  <c r="P6732" i="20"/>
  <c r="AF6732" i="1"/>
  <c r="T6732" i="20"/>
  <c r="AN5802" i="1"/>
  <c r="AR5802" i="1" s="1"/>
  <c r="AF5802" i="1"/>
  <c r="AN1807" i="1"/>
  <c r="AR1807" i="1" s="1"/>
  <c r="T1807" i="20"/>
  <c r="L1807" i="20"/>
  <c r="H1807" i="20"/>
  <c r="AF1807" i="1"/>
  <c r="P1807" i="20"/>
  <c r="AN7964" i="1"/>
  <c r="AR7964" i="1" s="1"/>
  <c r="AF7964" i="1"/>
  <c r="AN8623" i="1"/>
  <c r="AR8623" i="1" s="1"/>
  <c r="H8623" i="20"/>
  <c r="P8623" i="20"/>
  <c r="L8623" i="20"/>
  <c r="T8623" i="20"/>
  <c r="AF8623" i="1"/>
  <c r="AF382" i="1"/>
  <c r="P382" i="20"/>
  <c r="H382" i="20"/>
  <c r="AN382" i="1"/>
  <c r="AR382" i="1" s="1"/>
  <c r="L382" i="20"/>
  <c r="T382" i="20"/>
  <c r="AN7449" i="1"/>
  <c r="AR7449" i="1" s="1"/>
  <c r="H7449" i="20"/>
  <c r="L7449" i="20"/>
  <c r="P7449" i="20"/>
  <c r="AF7449" i="1"/>
  <c r="T7449" i="20"/>
  <c r="H8350" i="20"/>
  <c r="T8350" i="20"/>
  <c r="L8350" i="20"/>
  <c r="AN8350" i="1"/>
  <c r="AR8350" i="1" s="1"/>
  <c r="P8350" i="20"/>
  <c r="AF8350" i="1"/>
  <c r="AN2832" i="1"/>
  <c r="AR2832" i="1" s="1"/>
  <c r="H2832" i="20"/>
  <c r="P2832" i="20"/>
  <c r="L2832" i="20"/>
  <c r="AF2832" i="1"/>
  <c r="T2832" i="20"/>
  <c r="T3730" i="20"/>
  <c r="H3730" i="20"/>
  <c r="L3730" i="20"/>
  <c r="AF3730" i="1"/>
  <c r="AN3730" i="1"/>
  <c r="AR3730" i="1" s="1"/>
  <c r="P3730" i="20"/>
  <c r="AN4149" i="1"/>
  <c r="AR4149" i="1" s="1"/>
  <c r="AF4149" i="1"/>
  <c r="AF148" i="1"/>
  <c r="T148" i="20"/>
  <c r="L148" i="20"/>
  <c r="H148" i="20"/>
  <c r="P148" i="20"/>
  <c r="AN148" i="1"/>
  <c r="AR148" i="1" s="1"/>
  <c r="AF8231" i="1"/>
  <c r="H8231" i="20"/>
  <c r="AN8231" i="1"/>
  <c r="AR8231" i="1" s="1"/>
  <c r="L8231" i="20"/>
  <c r="T8231" i="20"/>
  <c r="P8231" i="20"/>
  <c r="AN2248" i="1"/>
  <c r="AR2248" i="1" s="1"/>
  <c r="AF2248" i="1"/>
  <c r="AN701" i="1"/>
  <c r="AR701" i="1" s="1"/>
  <c r="H701" i="20"/>
  <c r="T701" i="20"/>
  <c r="L701" i="20"/>
  <c r="P701" i="20"/>
  <c r="AF701" i="1"/>
  <c r="AF8588" i="1"/>
  <c r="L8588" i="20"/>
  <c r="H8588" i="20"/>
  <c r="P8588" i="20"/>
  <c r="T8588" i="20"/>
  <c r="AN8588" i="1"/>
  <c r="AR8588" i="1" s="1"/>
  <c r="T63" i="20"/>
  <c r="AF63" i="1"/>
  <c r="AN63" i="1"/>
  <c r="AR63" i="1" s="1"/>
  <c r="L63" i="20"/>
  <c r="H63" i="20"/>
  <c r="P63" i="20"/>
  <c r="AN4269" i="1"/>
  <c r="AR4269" i="1" s="1"/>
  <c r="AF4269" i="1"/>
  <c r="AN3127" i="1"/>
  <c r="AR3127" i="1" s="1"/>
  <c r="L3127" i="20"/>
  <c r="T3127" i="20"/>
  <c r="H3127" i="20"/>
  <c r="P3127" i="20"/>
  <c r="AF3127" i="1"/>
  <c r="AN111" i="1"/>
  <c r="AR111" i="1" s="1"/>
  <c r="L111" i="20"/>
  <c r="T111" i="20"/>
  <c r="AF111" i="1"/>
  <c r="H111" i="20"/>
  <c r="P111" i="20"/>
  <c r="AN6975" i="1"/>
  <c r="AR6975" i="1" s="1"/>
  <c r="H6975" i="20"/>
  <c r="T6975" i="20"/>
  <c r="P6975" i="20"/>
  <c r="L6975" i="20"/>
  <c r="AF6975" i="1"/>
  <c r="AN3812" i="1"/>
  <c r="AR3812" i="1" s="1"/>
  <c r="AF3812" i="1"/>
  <c r="AF7577" i="1"/>
  <c r="P7577" i="20"/>
  <c r="L7577" i="20"/>
  <c r="H7577" i="20"/>
  <c r="T7577" i="20"/>
  <c r="AN7577" i="1"/>
  <c r="AR7577" i="1" s="1"/>
  <c r="L6169" i="20"/>
  <c r="AN6169" i="1"/>
  <c r="AR6169" i="1" s="1"/>
  <c r="P6169" i="20"/>
  <c r="T6169" i="20"/>
  <c r="H6169" i="20"/>
  <c r="AF6169" i="1"/>
  <c r="T748" i="20"/>
  <c r="AN748" i="1"/>
  <c r="AR748" i="1" s="1"/>
  <c r="P748" i="20"/>
  <c r="H748" i="20"/>
  <c r="AF748" i="1"/>
  <c r="L748" i="20"/>
  <c r="L4399" i="20"/>
  <c r="T4399" i="20"/>
  <c r="AN4399" i="1"/>
  <c r="AR4399" i="1" s="1"/>
  <c r="AF4399" i="1"/>
  <c r="H4399" i="20"/>
  <c r="P4399" i="20"/>
  <c r="H7411" i="20"/>
  <c r="L7411" i="20"/>
  <c r="AN7411" i="1"/>
  <c r="AR7411" i="1" s="1"/>
  <c r="P7411" i="20"/>
  <c r="AF7411" i="1"/>
  <c r="T7411" i="20"/>
  <c r="H288" i="20"/>
  <c r="AF288" i="1"/>
  <c r="T288" i="20"/>
  <c r="L288" i="20"/>
  <c r="P288" i="20"/>
  <c r="AN288" i="1"/>
  <c r="AR288" i="1" s="1"/>
  <c r="AN1920" i="1"/>
  <c r="AR1920" i="1" s="1"/>
  <c r="P1920" i="20"/>
  <c r="AF1920" i="1"/>
  <c r="H1920" i="20"/>
  <c r="L1920" i="20"/>
  <c r="T1920" i="20"/>
  <c r="AN1918" i="1"/>
  <c r="AR1918" i="1" s="1"/>
  <c r="AF1918" i="1"/>
  <c r="AN3667" i="1"/>
  <c r="AR3667" i="1" s="1"/>
  <c r="AF3667" i="1"/>
  <c r="AF3875" i="1"/>
  <c r="L3875" i="20"/>
  <c r="P3875" i="20"/>
  <c r="H3875" i="20"/>
  <c r="T3875" i="20"/>
  <c r="AN3875" i="1"/>
  <c r="AR3875" i="1" s="1"/>
  <c r="AF4024" i="1"/>
  <c r="AN4024" i="1"/>
  <c r="AR4024" i="1" s="1"/>
  <c r="AF3285" i="1"/>
  <c r="AN3285" i="1"/>
  <c r="AR3285" i="1" s="1"/>
  <c r="AN7533" i="1"/>
  <c r="AR7533" i="1" s="1"/>
  <c r="AF7533" i="1"/>
  <c r="P7533" i="20"/>
  <c r="L7533" i="20"/>
  <c r="T7533" i="20"/>
  <c r="H7533" i="20"/>
  <c r="H4181" i="20"/>
  <c r="T4181" i="20"/>
  <c r="AN4181" i="1"/>
  <c r="AR4181" i="1" s="1"/>
  <c r="P4181" i="20"/>
  <c r="L4181" i="20"/>
  <c r="AF4181" i="1"/>
  <c r="AN777" i="1"/>
  <c r="AR777" i="1" s="1"/>
  <c r="L777" i="20"/>
  <c r="H777" i="20"/>
  <c r="P777" i="20"/>
  <c r="T777" i="20"/>
  <c r="AF777" i="1"/>
  <c r="AN1129" i="1"/>
  <c r="AR1129" i="1" s="1"/>
  <c r="L1129" i="20"/>
  <c r="H1129" i="20"/>
  <c r="T1129" i="20"/>
  <c r="P1129" i="20"/>
  <c r="AF1129" i="1"/>
  <c r="AN2842" i="1"/>
  <c r="AR2842" i="1" s="1"/>
  <c r="AF2842" i="1"/>
  <c r="P2842" i="20"/>
  <c r="H2842" i="20"/>
  <c r="L2842" i="20"/>
  <c r="T2842" i="20"/>
  <c r="L4729" i="20"/>
  <c r="H4729" i="20"/>
  <c r="AF4729" i="1"/>
  <c r="AN4729" i="1"/>
  <c r="AR4729" i="1" s="1"/>
  <c r="T4729" i="20"/>
  <c r="P4729" i="20"/>
  <c r="AF4744" i="1"/>
  <c r="L4744" i="20"/>
  <c r="T4744" i="20"/>
  <c r="H4744" i="20"/>
  <c r="AN4744" i="1"/>
  <c r="AR4744" i="1" s="1"/>
  <c r="P4744" i="20"/>
  <c r="L7489" i="20"/>
  <c r="AF7489" i="1"/>
  <c r="H7489" i="20"/>
  <c r="P7489" i="20"/>
  <c r="AN7489" i="1"/>
  <c r="AR7489" i="1" s="1"/>
  <c r="T7489" i="20"/>
  <c r="T4916" i="20"/>
  <c r="P4916" i="20"/>
  <c r="H4916" i="20"/>
  <c r="L4916" i="20"/>
  <c r="AF4916" i="1"/>
  <c r="AN4916" i="1"/>
  <c r="AR4916" i="1" s="1"/>
  <c r="AN1505" i="1"/>
  <c r="AR1505" i="1" s="1"/>
  <c r="AF1505" i="1"/>
  <c r="AF7324" i="1"/>
  <c r="P7324" i="20"/>
  <c r="L7324" i="20"/>
  <c r="AN7324" i="1"/>
  <c r="AR7324" i="1" s="1"/>
  <c r="T7324" i="20"/>
  <c r="H7324" i="20"/>
  <c r="H7543" i="20"/>
  <c r="AN7543" i="1"/>
  <c r="AR7543" i="1" s="1"/>
  <c r="L7543" i="20"/>
  <c r="T7543" i="20"/>
  <c r="AF7543" i="1"/>
  <c r="P7543" i="20"/>
  <c r="P317" i="20"/>
  <c r="AN317" i="1"/>
  <c r="AR317" i="1" s="1"/>
  <c r="T317" i="20"/>
  <c r="L317" i="20"/>
  <c r="H317" i="20"/>
  <c r="AF317" i="1"/>
  <c r="P2960" i="20"/>
  <c r="AN2960" i="1"/>
  <c r="AR2960" i="1" s="1"/>
  <c r="H2960" i="20"/>
  <c r="L2960" i="20"/>
  <c r="AF2960" i="1"/>
  <c r="T2960" i="20"/>
  <c r="AF4004" i="1"/>
  <c r="AN4004" i="1"/>
  <c r="AR4004" i="1" s="1"/>
  <c r="AN3132" i="1"/>
  <c r="AR3132" i="1" s="1"/>
  <c r="L3132" i="20"/>
  <c r="T3132" i="20"/>
  <c r="H3132" i="20"/>
  <c r="AF3132" i="1"/>
  <c r="P3132" i="20"/>
  <c r="AN5478" i="1"/>
  <c r="AR5478" i="1" s="1"/>
  <c r="L5478" i="20"/>
  <c r="H5478" i="20"/>
  <c r="AF5478" i="1"/>
  <c r="T5478" i="20"/>
  <c r="P5478" i="20"/>
  <c r="L5818" i="20"/>
  <c r="AN5818" i="1"/>
  <c r="AR5818" i="1" s="1"/>
  <c r="H5818" i="20"/>
  <c r="AF5818" i="1"/>
  <c r="T5818" i="20"/>
  <c r="P5818" i="20"/>
  <c r="AN5510" i="1"/>
  <c r="AR5510" i="1" s="1"/>
  <c r="T5510" i="20"/>
  <c r="L5510" i="20"/>
  <c r="H5510" i="20"/>
  <c r="AF5510" i="1"/>
  <c r="P5510" i="20"/>
  <c r="T3251" i="20"/>
  <c r="AF3251" i="1"/>
  <c r="AN3251" i="1"/>
  <c r="AR3251" i="1" s="1"/>
  <c r="H3251" i="20"/>
  <c r="P3251" i="20"/>
  <c r="L3251" i="20"/>
  <c r="AF2749" i="1"/>
  <c r="AN2749" i="1"/>
  <c r="AR2749" i="1" s="1"/>
  <c r="AN3542" i="1"/>
  <c r="AR3542" i="1" s="1"/>
  <c r="P3542" i="20"/>
  <c r="L3542" i="20"/>
  <c r="AF3542" i="1"/>
  <c r="T3542" i="20"/>
  <c r="H3542" i="20"/>
  <c r="AN47" i="1"/>
  <c r="AR47" i="1" s="1"/>
  <c r="P47" i="20"/>
  <c r="L47" i="20"/>
  <c r="AF47" i="1"/>
  <c r="H47" i="20"/>
  <c r="T47" i="20"/>
  <c r="AN3172" i="1"/>
  <c r="AR3172" i="1" s="1"/>
  <c r="P3172" i="20"/>
  <c r="H3172" i="20"/>
  <c r="T3172" i="20"/>
  <c r="L3172" i="20"/>
  <c r="AF3172" i="1"/>
  <c r="AN1676" i="1"/>
  <c r="AR1676" i="1" s="1"/>
  <c r="AF1676" i="1"/>
  <c r="AF7219" i="1"/>
  <c r="AN7219" i="1"/>
  <c r="AR7219" i="1" s="1"/>
  <c r="P8758" i="20"/>
  <c r="L8758" i="20"/>
  <c r="T8758" i="20"/>
  <c r="AN8758" i="1"/>
  <c r="AR8758" i="1" s="1"/>
  <c r="H8758" i="20"/>
  <c r="AF8758" i="1"/>
  <c r="H1513" i="20"/>
  <c r="P1513" i="20"/>
  <c r="AF1513" i="1"/>
  <c r="AN1513" i="1"/>
  <c r="AR1513" i="1" s="1"/>
  <c r="L1513" i="20"/>
  <c r="T1513" i="20"/>
  <c r="T4750" i="20"/>
  <c r="L4750" i="20"/>
  <c r="AF4750" i="1"/>
  <c r="AN4750" i="1"/>
  <c r="AR4750" i="1" s="1"/>
  <c r="H4750" i="20"/>
  <c r="P4750" i="20"/>
  <c r="AN4158" i="1"/>
  <c r="AR4158" i="1" s="1"/>
  <c r="AF4158" i="1"/>
  <c r="L4158" i="20"/>
  <c r="T4158" i="20"/>
  <c r="H4158" i="20"/>
  <c r="P4158" i="20"/>
  <c r="AF6057" i="1"/>
  <c r="AN6057" i="1"/>
  <c r="AR6057" i="1" s="1"/>
  <c r="L6057" i="20"/>
  <c r="P6057" i="20"/>
  <c r="H6057" i="20"/>
  <c r="T6057" i="20"/>
  <c r="AF6455" i="1"/>
  <c r="L6455" i="20"/>
  <c r="P6455" i="20"/>
  <c r="AN6455" i="1"/>
  <c r="AR6455" i="1" s="1"/>
  <c r="H6455" i="20"/>
  <c r="T6455" i="20"/>
  <c r="H3025" i="20"/>
  <c r="AF3025" i="1"/>
  <c r="L3025" i="20"/>
  <c r="P3025" i="20"/>
  <c r="AN3025" i="1"/>
  <c r="AR3025" i="1" s="1"/>
  <c r="T3025" i="20"/>
  <c r="P8489" i="20"/>
  <c r="AF8489" i="1"/>
  <c r="T8489" i="20"/>
  <c r="L8489" i="20"/>
  <c r="H8489" i="20"/>
  <c r="AN8489" i="1"/>
  <c r="AR8489" i="1" s="1"/>
  <c r="T2820" i="20"/>
  <c r="H2820" i="20"/>
  <c r="AN2820" i="1"/>
  <c r="AR2820" i="1" s="1"/>
  <c r="AF2820" i="1"/>
  <c r="L2820" i="20"/>
  <c r="P2820" i="20"/>
  <c r="P3830" i="20"/>
  <c r="T3830" i="20"/>
  <c r="L3830" i="20"/>
  <c r="AF3830" i="1"/>
  <c r="H3830" i="20"/>
  <c r="AN3830" i="1"/>
  <c r="AR3830" i="1" s="1"/>
  <c r="AF4373" i="1"/>
  <c r="T4373" i="20"/>
  <c r="L4373" i="20"/>
  <c r="P4373" i="20"/>
  <c r="AN4373" i="1"/>
  <c r="AR4373" i="1" s="1"/>
  <c r="H4373" i="20"/>
  <c r="AN5401" i="1"/>
  <c r="AR5401" i="1" s="1"/>
  <c r="AF5401" i="1"/>
  <c r="H5401" i="20"/>
  <c r="L5401" i="20"/>
  <c r="T5401" i="20"/>
  <c r="P5401" i="20"/>
  <c r="AF7113" i="1"/>
  <c r="AN7113" i="1"/>
  <c r="AR7113" i="1" s="1"/>
  <c r="P7113" i="20"/>
  <c r="T7113" i="20"/>
  <c r="L7113" i="20"/>
  <c r="H7113" i="20"/>
  <c r="AF2469" i="1"/>
  <c r="AN2469" i="1"/>
  <c r="AR2469" i="1" s="1"/>
  <c r="AN460" i="1"/>
  <c r="AR460" i="1" s="1"/>
  <c r="P460" i="20"/>
  <c r="T460" i="20"/>
  <c r="AF460" i="1"/>
  <c r="L460" i="20"/>
  <c r="H460" i="20"/>
  <c r="P3965" i="20"/>
  <c r="L3965" i="20"/>
  <c r="AF3965" i="1"/>
  <c r="AN3965" i="1"/>
  <c r="AR3965" i="1" s="1"/>
  <c r="H3965" i="20"/>
  <c r="T3965" i="20"/>
  <c r="AN5953" i="1"/>
  <c r="AR5953" i="1" s="1"/>
  <c r="H5953" i="20"/>
  <c r="AF5953" i="1"/>
  <c r="T5953" i="20"/>
  <c r="P5953" i="20"/>
  <c r="L5953" i="20"/>
  <c r="AF7290" i="1"/>
  <c r="AN7290" i="1"/>
  <c r="AR7290" i="1" s="1"/>
  <c r="T2865" i="20"/>
  <c r="L2865" i="20"/>
  <c r="AN2865" i="1"/>
  <c r="AR2865" i="1" s="1"/>
  <c r="H2865" i="20"/>
  <c r="AF2865" i="1"/>
  <c r="P2865" i="20"/>
  <c r="H6026" i="20"/>
  <c r="T6026" i="20"/>
  <c r="AN6026" i="1"/>
  <c r="AR6026" i="1" s="1"/>
  <c r="L6026" i="20"/>
  <c r="AF6026" i="1"/>
  <c r="P6026" i="20"/>
  <c r="AN2987" i="1"/>
  <c r="AR2987" i="1" s="1"/>
  <c r="AF2987" i="1"/>
  <c r="H2987" i="20"/>
  <c r="P2987" i="20"/>
  <c r="L2987" i="20"/>
  <c r="T2987" i="20"/>
  <c r="AN664" i="1"/>
  <c r="AR664" i="1" s="1"/>
  <c r="AF664" i="1"/>
  <c r="AF5406" i="1"/>
  <c r="AN5406" i="1"/>
  <c r="AR5406" i="1" s="1"/>
  <c r="P5406" i="20"/>
  <c r="L5406" i="20"/>
  <c r="T5406" i="20"/>
  <c r="H5406" i="20"/>
  <c r="T7696" i="20"/>
  <c r="L7696" i="20"/>
  <c r="AF7696" i="1"/>
  <c r="AN7696" i="1"/>
  <c r="AR7696" i="1" s="1"/>
  <c r="P7696" i="20"/>
  <c r="H7696" i="20"/>
  <c r="AN559" i="1"/>
  <c r="AR559" i="1" s="1"/>
  <c r="H559" i="20"/>
  <c r="P559" i="20"/>
  <c r="AF559" i="1"/>
  <c r="T559" i="20"/>
  <c r="L559" i="20"/>
  <c r="AN5034" i="1"/>
  <c r="AR5034" i="1" s="1"/>
  <c r="AF5034" i="1"/>
  <c r="AN3305" i="1"/>
  <c r="AR3305" i="1" s="1"/>
  <c r="AF3305" i="1"/>
  <c r="AN8698" i="1"/>
  <c r="AR8698" i="1" s="1"/>
  <c r="P8698" i="20"/>
  <c r="H8698" i="20"/>
  <c r="AF8698" i="1"/>
  <c r="T8698" i="20"/>
  <c r="L8698" i="20"/>
  <c r="AN3495" i="1"/>
  <c r="AR3495" i="1" s="1"/>
  <c r="AF3495" i="1"/>
  <c r="AF4845" i="1"/>
  <c r="AN4845" i="1"/>
  <c r="AR4845" i="1" s="1"/>
  <c r="AN5881" i="1"/>
  <c r="AR5881" i="1" s="1"/>
  <c r="L5881" i="20"/>
  <c r="T5881" i="20"/>
  <c r="AF5881" i="1"/>
  <c r="P5881" i="20"/>
  <c r="H5881" i="20"/>
  <c r="AN5630" i="1"/>
  <c r="AR5630" i="1" s="1"/>
  <c r="H5630" i="20"/>
  <c r="P5630" i="20"/>
  <c r="AF5630" i="1"/>
  <c r="L5630" i="20"/>
  <c r="T5630" i="20"/>
  <c r="L177" i="20"/>
  <c r="H177" i="20"/>
  <c r="AF177" i="1"/>
  <c r="T177" i="20"/>
  <c r="P177" i="20"/>
  <c r="AN177" i="1"/>
  <c r="AR177" i="1" s="1"/>
  <c r="L2889" i="20"/>
  <c r="AF2889" i="1"/>
  <c r="AN2889" i="1"/>
  <c r="AR2889" i="1" s="1"/>
  <c r="T2889" i="20"/>
  <c r="P2889" i="20"/>
  <c r="H2889" i="20"/>
  <c r="AF4579" i="1"/>
  <c r="AN4579" i="1"/>
  <c r="AR4579" i="1" s="1"/>
  <c r="AN7626" i="1"/>
  <c r="AR7626" i="1" s="1"/>
  <c r="H7626" i="20"/>
  <c r="L7626" i="20"/>
  <c r="AF7626" i="1"/>
  <c r="T7626" i="20"/>
  <c r="P7626" i="20"/>
  <c r="H3946" i="20"/>
  <c r="P3946" i="20"/>
  <c r="T3946" i="20"/>
  <c r="AN3946" i="1"/>
  <c r="AR3946" i="1" s="1"/>
  <c r="L3946" i="20"/>
  <c r="AF3946" i="1"/>
  <c r="P8068" i="20"/>
  <c r="AF8068" i="1"/>
  <c r="AN8068" i="1"/>
  <c r="AR8068" i="1" s="1"/>
  <c r="L8068" i="20"/>
  <c r="T8068" i="20"/>
  <c r="H8068" i="20"/>
  <c r="AN6804" i="1"/>
  <c r="AR6804" i="1" s="1"/>
  <c r="H6804" i="20"/>
  <c r="T6804" i="20"/>
  <c r="P6804" i="20"/>
  <c r="AF6804" i="1"/>
  <c r="L6804" i="20"/>
  <c r="AF7841" i="1"/>
  <c r="AN7841" i="1"/>
  <c r="AR7841" i="1" s="1"/>
  <c r="H5103" i="20"/>
  <c r="L5103" i="20"/>
  <c r="AN5103" i="1"/>
  <c r="AR5103" i="1" s="1"/>
  <c r="T5103" i="20"/>
  <c r="AF5103" i="1"/>
  <c r="P5103" i="20"/>
  <c r="P3462" i="20"/>
  <c r="T3462" i="20"/>
  <c r="L3462" i="20"/>
  <c r="AN3462" i="1"/>
  <c r="AR3462" i="1" s="1"/>
  <c r="H3462" i="20"/>
  <c r="AF3462" i="1"/>
  <c r="T7464" i="20"/>
  <c r="P7464" i="20"/>
  <c r="L7464" i="20"/>
  <c r="AN7464" i="1"/>
  <c r="AR7464" i="1" s="1"/>
  <c r="H7464" i="20"/>
  <c r="AF7464" i="1"/>
  <c r="AN4018" i="1"/>
  <c r="AR4018" i="1" s="1"/>
  <c r="T4018" i="20"/>
  <c r="P4018" i="20"/>
  <c r="L4018" i="20"/>
  <c r="H4018" i="20"/>
  <c r="AF4018" i="1"/>
  <c r="AN830" i="1"/>
  <c r="AR830" i="1" s="1"/>
  <c r="H830" i="20"/>
  <c r="L830" i="20"/>
  <c r="P830" i="20"/>
  <c r="AF830" i="1"/>
  <c r="T830" i="20"/>
  <c r="T2122" i="20"/>
  <c r="P2122" i="20"/>
  <c r="AF2122" i="1"/>
  <c r="H2122" i="20"/>
  <c r="AN2122" i="1"/>
  <c r="AR2122" i="1" s="1"/>
  <c r="L2122" i="20"/>
  <c r="P7608" i="20"/>
  <c r="AN7608" i="1"/>
  <c r="AR7608" i="1" s="1"/>
  <c r="H7608" i="20"/>
  <c r="AF7608" i="1"/>
  <c r="L7608" i="20"/>
  <c r="T7608" i="20"/>
  <c r="H5337" i="20"/>
  <c r="AF5337" i="1"/>
  <c r="T5337" i="20"/>
  <c r="L5337" i="20"/>
  <c r="P5337" i="20"/>
  <c r="AN5337" i="1"/>
  <c r="AR5337" i="1" s="1"/>
  <c r="AN7414" i="1"/>
  <c r="AR7414" i="1" s="1"/>
  <c r="P7414" i="20"/>
  <c r="T7414" i="20"/>
  <c r="L7414" i="20"/>
  <c r="H7414" i="20"/>
  <c r="AF7414" i="1"/>
  <c r="AN8459" i="1"/>
  <c r="AR8459" i="1" s="1"/>
  <c r="H8459" i="20"/>
  <c r="P8459" i="20"/>
  <c r="AF8459" i="1"/>
  <c r="L8459" i="20"/>
  <c r="T8459" i="20"/>
  <c r="AN1326" i="1"/>
  <c r="AR1326" i="1" s="1"/>
  <c r="L1326" i="20"/>
  <c r="AF1326" i="1"/>
  <c r="P1326" i="20"/>
  <c r="H1326" i="20"/>
  <c r="T1326" i="20"/>
  <c r="AN6716" i="1"/>
  <c r="AR6716" i="1" s="1"/>
  <c r="AF6716" i="1"/>
  <c r="AN6049" i="1"/>
  <c r="AR6049" i="1" s="1"/>
  <c r="AF6049" i="1"/>
  <c r="T6049" i="20"/>
  <c r="P6049" i="20"/>
  <c r="L6049" i="20"/>
  <c r="H6049" i="20"/>
  <c r="AF1838" i="1"/>
  <c r="AN1838" i="1"/>
  <c r="AR1838" i="1" s="1"/>
  <c r="T7160" i="20"/>
  <c r="AF7160" i="1"/>
  <c r="P7160" i="20"/>
  <c r="H7160" i="20"/>
  <c r="L7160" i="20"/>
  <c r="AN7160" i="1"/>
  <c r="AR7160" i="1" s="1"/>
  <c r="P3097" i="20"/>
  <c r="T3097" i="20"/>
  <c r="L3097" i="20"/>
  <c r="AF3097" i="1"/>
  <c r="H3097" i="20"/>
  <c r="AN3097" i="1"/>
  <c r="AR3097" i="1" s="1"/>
  <c r="AN322" i="1"/>
  <c r="AR322" i="1" s="1"/>
  <c r="H322" i="20"/>
  <c r="AF322" i="1"/>
  <c r="L322" i="20"/>
  <c r="T322" i="20"/>
  <c r="P322" i="20"/>
  <c r="AF7653" i="1"/>
  <c r="AN7653" i="1"/>
  <c r="AR7653" i="1" s="1"/>
  <c r="AN1127" i="1"/>
  <c r="AR1127" i="1" s="1"/>
  <c r="L1127" i="20"/>
  <c r="T1127" i="20"/>
  <c r="P1127" i="20"/>
  <c r="H1127" i="20"/>
  <c r="AF1127" i="1"/>
  <c r="AF7072" i="1"/>
  <c r="H7072" i="20"/>
  <c r="P7072" i="20"/>
  <c r="AN7072" i="1"/>
  <c r="AR7072" i="1" s="1"/>
  <c r="L7072" i="20"/>
  <c r="T7072" i="20"/>
  <c r="L206" i="20"/>
  <c r="AN206" i="1"/>
  <c r="AR206" i="1" s="1"/>
  <c r="T206" i="20"/>
  <c r="H206" i="20"/>
  <c r="P206" i="20"/>
  <c r="AF206" i="1"/>
  <c r="AF8565" i="1"/>
  <c r="AN8565" i="1"/>
  <c r="AR8565" i="1" s="1"/>
  <c r="L5105" i="20"/>
  <c r="T5105" i="20"/>
  <c r="AN5105" i="1"/>
  <c r="AR5105" i="1" s="1"/>
  <c r="P5105" i="20"/>
  <c r="AF5105" i="1"/>
  <c r="H5105" i="20"/>
  <c r="AF1551" i="1"/>
  <c r="AN1551" i="1"/>
  <c r="AR1551" i="1" s="1"/>
  <c r="AN6838" i="1"/>
  <c r="AR6838" i="1" s="1"/>
  <c r="L6838" i="20"/>
  <c r="H6838" i="20"/>
  <c r="P6838" i="20"/>
  <c r="AF6838" i="1"/>
  <c r="T6838" i="20"/>
  <c r="AN6205" i="1"/>
  <c r="AR6205" i="1" s="1"/>
  <c r="T6205" i="20"/>
  <c r="L6205" i="20"/>
  <c r="H6205" i="20"/>
  <c r="AF6205" i="1"/>
  <c r="P6205" i="20"/>
  <c r="L2403" i="20"/>
  <c r="AN2403" i="1"/>
  <c r="AR2403" i="1" s="1"/>
  <c r="P2403" i="20"/>
  <c r="H2403" i="20"/>
  <c r="AF2403" i="1"/>
  <c r="T2403" i="20"/>
  <c r="AF718" i="1"/>
  <c r="H718" i="20"/>
  <c r="AN718" i="1"/>
  <c r="AR718" i="1" s="1"/>
  <c r="L718" i="20"/>
  <c r="T718" i="20"/>
  <c r="P718" i="20"/>
  <c r="AN7303" i="1"/>
  <c r="AR7303" i="1" s="1"/>
  <c r="P7303" i="20"/>
  <c r="L7303" i="20"/>
  <c r="T7303" i="20"/>
  <c r="AF7303" i="1"/>
  <c r="H7303" i="20"/>
  <c r="T8759" i="20"/>
  <c r="AN8759" i="1"/>
  <c r="AR8759" i="1" s="1"/>
  <c r="H8759" i="20"/>
  <c r="L8759" i="20"/>
  <c r="AF8759" i="1"/>
  <c r="P8759" i="20"/>
  <c r="L1230" i="20"/>
  <c r="AN1230" i="1"/>
  <c r="AR1230" i="1" s="1"/>
  <c r="H1230" i="20"/>
  <c r="AF1230" i="1"/>
  <c r="T1230" i="20"/>
  <c r="P1230" i="20"/>
  <c r="AN1128" i="1"/>
  <c r="AR1128" i="1" s="1"/>
  <c r="T1128" i="20"/>
  <c r="L1128" i="20"/>
  <c r="P1128" i="20"/>
  <c r="H1128" i="20"/>
  <c r="AF1128" i="1"/>
  <c r="L3149" i="20"/>
  <c r="AF3149" i="1"/>
  <c r="T3149" i="20"/>
  <c r="AN3149" i="1"/>
  <c r="AR3149" i="1" s="1"/>
  <c r="H3149" i="20"/>
  <c r="P3149" i="20"/>
  <c r="T2197" i="20"/>
  <c r="P2197" i="20"/>
  <c r="H2197" i="20"/>
  <c r="AF2197" i="1"/>
  <c r="L2197" i="20"/>
  <c r="AN2197" i="1"/>
  <c r="AR2197" i="1" s="1"/>
  <c r="AN5362" i="1"/>
  <c r="AR5362" i="1" s="1"/>
  <c r="T5362" i="20"/>
  <c r="P5362" i="20"/>
  <c r="AF5362" i="1"/>
  <c r="L5362" i="20"/>
  <c r="H5362" i="20"/>
  <c r="AN4327" i="1"/>
  <c r="AR4327" i="1" s="1"/>
  <c r="L4327" i="20"/>
  <c r="P4327" i="20"/>
  <c r="H4327" i="20"/>
  <c r="T4327" i="20"/>
  <c r="AF4327" i="1"/>
  <c r="AN7980" i="1"/>
  <c r="AR7980" i="1" s="1"/>
  <c r="H7980" i="20"/>
  <c r="T7980" i="20"/>
  <c r="L7980" i="20"/>
  <c r="AF7980" i="1"/>
  <c r="P7980" i="20"/>
  <c r="L6469" i="20"/>
  <c r="AN6469" i="1"/>
  <c r="AR6469" i="1" s="1"/>
  <c r="P6469" i="20"/>
  <c r="H6469" i="20"/>
  <c r="T6469" i="20"/>
  <c r="AF6469" i="1"/>
  <c r="P4349" i="20"/>
  <c r="AN4349" i="1"/>
  <c r="AR4349" i="1" s="1"/>
  <c r="T4349" i="20"/>
  <c r="L4349" i="20"/>
  <c r="AF4349" i="1"/>
  <c r="H4349" i="20"/>
  <c r="H181" i="20"/>
  <c r="P181" i="20"/>
  <c r="T181" i="20"/>
  <c r="AN181" i="1"/>
  <c r="AR181" i="1" s="1"/>
  <c r="L181" i="20"/>
  <c r="AF181" i="1"/>
  <c r="P4110" i="20"/>
  <c r="L4110" i="20"/>
  <c r="AN4110" i="1"/>
  <c r="AR4110" i="1" s="1"/>
  <c r="H4110" i="20"/>
  <c r="T4110" i="20"/>
  <c r="AF4110" i="1"/>
  <c r="T8241" i="20"/>
  <c r="H8241" i="20"/>
  <c r="AN8241" i="1"/>
  <c r="AR8241" i="1" s="1"/>
  <c r="AF8241" i="1"/>
  <c r="P8241" i="20"/>
  <c r="L8241" i="20"/>
  <c r="AF812" i="1"/>
  <c r="AN812" i="1"/>
  <c r="AR812" i="1" s="1"/>
  <c r="AM4169" i="1"/>
  <c r="AQ4169" i="1" s="1"/>
  <c r="AE4169" i="1"/>
  <c r="G418" i="20"/>
  <c r="O418" i="20"/>
  <c r="S418" i="20"/>
  <c r="AM418" i="1"/>
  <c r="AQ418" i="1" s="1"/>
  <c r="K418" i="20"/>
  <c r="AE418" i="1"/>
  <c r="AM8643" i="1"/>
  <c r="AQ8643" i="1" s="1"/>
  <c r="O8643" i="20"/>
  <c r="K8643" i="20"/>
  <c r="G8643" i="20"/>
  <c r="S8643" i="20"/>
  <c r="AE8643" i="1"/>
  <c r="AE4673" i="1"/>
  <c r="AM4673" i="1"/>
  <c r="AQ4673" i="1" s="1"/>
  <c r="AM809" i="1"/>
  <c r="AQ809" i="1" s="1"/>
  <c r="AE809" i="1"/>
  <c r="K1020" i="20"/>
  <c r="AE1020" i="1"/>
  <c r="AM1020" i="1"/>
  <c r="S1020" i="20"/>
  <c r="G1020" i="20"/>
  <c r="O1020" i="20"/>
  <c r="AQ1020" i="1"/>
  <c r="AI2443" i="24"/>
  <c r="G2443" i="1" s="1"/>
  <c r="O2443" i="1" s="1"/>
  <c r="G7236" i="20"/>
  <c r="O7236" i="20"/>
  <c r="AE7236" i="1"/>
  <c r="K7236" i="20"/>
  <c r="S7236" i="20"/>
  <c r="AM7236" i="1"/>
  <c r="AQ7236" i="1" s="1"/>
  <c r="AM4812" i="1"/>
  <c r="AQ4812" i="1" s="1"/>
  <c r="AE4812" i="1"/>
  <c r="O4812" i="20"/>
  <c r="G4812" i="20"/>
  <c r="K4812" i="20"/>
  <c r="S4812" i="20"/>
  <c r="S848" i="20"/>
  <c r="O848" i="20"/>
  <c r="K848" i="20"/>
  <c r="AM848" i="1"/>
  <c r="AQ848" i="1" s="1"/>
  <c r="G848" i="20"/>
  <c r="AE848" i="1"/>
  <c r="AI6624" i="24"/>
  <c r="G6624" i="1" s="1"/>
  <c r="O6624" i="1" s="1"/>
  <c r="AA6624" i="1" s="1"/>
  <c r="G542" i="20"/>
  <c r="O542" i="20"/>
  <c r="K542" i="20"/>
  <c r="S542" i="20"/>
  <c r="AE542" i="1"/>
  <c r="AM542" i="1"/>
  <c r="AQ542" i="1" s="1"/>
  <c r="K1432" i="20"/>
  <c r="G1432" i="20"/>
  <c r="O1432" i="20"/>
  <c r="AM1432" i="1"/>
  <c r="AQ1432" i="1" s="1"/>
  <c r="S1432" i="20"/>
  <c r="AE1432" i="1"/>
  <c r="AM4542" i="1"/>
  <c r="AQ4542" i="1" s="1"/>
  <c r="G4542" i="20"/>
  <c r="O4542" i="20"/>
  <c r="K4542" i="20"/>
  <c r="S4542" i="20"/>
  <c r="AE4542" i="1"/>
  <c r="AE6286" i="1"/>
  <c r="K6286" i="20"/>
  <c r="G6286" i="20"/>
  <c r="O6286" i="20"/>
  <c r="S6286" i="20"/>
  <c r="AM6286" i="1"/>
  <c r="AQ6286" i="1" s="1"/>
  <c r="G3567" i="20"/>
  <c r="AE3567" i="1"/>
  <c r="S3567" i="20"/>
  <c r="K3567" i="20"/>
  <c r="AM3567" i="1"/>
  <c r="AQ3567" i="1" s="1"/>
  <c r="O3567" i="20"/>
  <c r="S8402" i="20"/>
  <c r="G8402" i="20"/>
  <c r="K8402" i="20"/>
  <c r="AE8402" i="1"/>
  <c r="O8402" i="20"/>
  <c r="AM8402" i="1"/>
  <c r="AQ8402" i="1" s="1"/>
  <c r="K5521" i="20"/>
  <c r="G5521" i="20"/>
  <c r="AE5521" i="1"/>
  <c r="O5521" i="20"/>
  <c r="AM5521" i="1"/>
  <c r="AQ5521" i="1" s="1"/>
  <c r="S5521" i="20"/>
  <c r="O7924" i="20"/>
  <c r="G7924" i="20"/>
  <c r="K7924" i="20"/>
  <c r="S7924" i="20"/>
  <c r="AE7924" i="1"/>
  <c r="AM7924" i="1"/>
  <c r="AQ7924" i="1" s="1"/>
  <c r="G6303" i="20"/>
  <c r="K6303" i="20"/>
  <c r="S6303" i="20"/>
  <c r="AE6303" i="1"/>
  <c r="O6303" i="20"/>
  <c r="AM6303" i="1"/>
  <c r="AQ6303" i="1" s="1"/>
  <c r="AE807" i="1"/>
  <c r="AM807" i="1"/>
  <c r="AQ807" i="1" s="1"/>
  <c r="AE7887" i="1"/>
  <c r="AM7887" i="1"/>
  <c r="AQ7887" i="1" s="1"/>
  <c r="AI880" i="24"/>
  <c r="G880" i="1" s="1"/>
  <c r="O880" i="1" s="1"/>
  <c r="AA880" i="1" s="1"/>
  <c r="AE6916" i="1"/>
  <c r="K6916" i="20"/>
  <c r="S6916" i="20"/>
  <c r="AM6916" i="1"/>
  <c r="AQ6916" i="1" s="1"/>
  <c r="G6916" i="20"/>
  <c r="O6916" i="20"/>
  <c r="G4839" i="20"/>
  <c r="AE4839" i="1"/>
  <c r="AM4839" i="1"/>
  <c r="AQ4839" i="1" s="1"/>
  <c r="S4839" i="20"/>
  <c r="K4839" i="20"/>
  <c r="O4839" i="20"/>
  <c r="K5882" i="20"/>
  <c r="G5882" i="20"/>
  <c r="O5882" i="20"/>
  <c r="S5882" i="20"/>
  <c r="AE5882" i="1"/>
  <c r="AM5882" i="1"/>
  <c r="AQ5882" i="1" s="1"/>
  <c r="O5435" i="20"/>
  <c r="S5435" i="20"/>
  <c r="K5435" i="20"/>
  <c r="AM5435" i="1"/>
  <c r="AQ5435" i="1" s="1"/>
  <c r="G5435" i="20"/>
  <c r="AE5435" i="1"/>
  <c r="O8319" i="20"/>
  <c r="G8319" i="20"/>
  <c r="AE8319" i="1"/>
  <c r="S8319" i="20"/>
  <c r="K8319" i="20"/>
  <c r="AM8319" i="1"/>
  <c r="AQ8319" i="1" s="1"/>
  <c r="O1898" i="20"/>
  <c r="AM1898" i="1"/>
  <c r="AQ1898" i="1" s="1"/>
  <c r="S1898" i="20"/>
  <c r="K1898" i="20"/>
  <c r="G1898" i="20"/>
  <c r="AE1898" i="1"/>
  <c r="K6954" i="20"/>
  <c r="S6954" i="20"/>
  <c r="G6954" i="20"/>
  <c r="AE6954" i="1"/>
  <c r="O6954" i="20"/>
  <c r="AM6954" i="1"/>
  <c r="AQ6954" i="1" s="1"/>
  <c r="K2231" i="20"/>
  <c r="AE2231" i="1"/>
  <c r="AM2231" i="1"/>
  <c r="AQ2231" i="1" s="1"/>
  <c r="O2231" i="20"/>
  <c r="S2231" i="20"/>
  <c r="G2231" i="20"/>
  <c r="AE6825" i="1"/>
  <c r="G6825" i="20"/>
  <c r="AM6825" i="1"/>
  <c r="AQ6825" i="1" s="1"/>
  <c r="S6825" i="20"/>
  <c r="O6825" i="20"/>
  <c r="K6825" i="20"/>
  <c r="S3969" i="20"/>
  <c r="AM3969" i="1"/>
  <c r="AQ3969" i="1" s="1"/>
  <c r="G3969" i="20"/>
  <c r="AE3969" i="1"/>
  <c r="K3969" i="20"/>
  <c r="O3969" i="20"/>
  <c r="O8675" i="20"/>
  <c r="K8675" i="20"/>
  <c r="S8675" i="20"/>
  <c r="G8675" i="20"/>
  <c r="AE8675" i="1"/>
  <c r="AM8675" i="1"/>
  <c r="AQ8675" i="1" s="1"/>
  <c r="O5530" i="20"/>
  <c r="G5530" i="20"/>
  <c r="AM5530" i="1"/>
  <c r="AQ5530" i="1" s="1"/>
  <c r="K5530" i="20"/>
  <c r="AE5530" i="1"/>
  <c r="S5530" i="20"/>
  <c r="S6144" i="20"/>
  <c r="G6144" i="20"/>
  <c r="AE6144" i="1"/>
  <c r="O6144" i="20"/>
  <c r="AM6144" i="1"/>
  <c r="AQ6144" i="1" s="1"/>
  <c r="K6144" i="20"/>
  <c r="AM3784" i="1"/>
  <c r="AQ3784" i="1" s="1"/>
  <c r="AE3784" i="1"/>
  <c r="S8737" i="20"/>
  <c r="AM8737" i="1"/>
  <c r="AQ8737" i="1" s="1"/>
  <c r="G8737" i="20"/>
  <c r="O8737" i="20"/>
  <c r="K8737" i="20"/>
  <c r="AE8737" i="1"/>
  <c r="G5633" i="20"/>
  <c r="O5633" i="20"/>
  <c r="K5633" i="20"/>
  <c r="S5633" i="20"/>
  <c r="AM5633" i="1"/>
  <c r="AQ5633" i="1" s="1"/>
  <c r="AE5633" i="1"/>
  <c r="S7616" i="20"/>
  <c r="O7616" i="20"/>
  <c r="K7616" i="20"/>
  <c r="AM7616" i="1"/>
  <c r="AQ7616" i="1" s="1"/>
  <c r="AE7616" i="1"/>
  <c r="G7616" i="20"/>
  <c r="G8262" i="20"/>
  <c r="O8262" i="20"/>
  <c r="K8262" i="20"/>
  <c r="S8262" i="20"/>
  <c r="AM8262" i="1"/>
  <c r="AQ8262" i="1" s="1"/>
  <c r="AE8262" i="1"/>
  <c r="K3073" i="20"/>
  <c r="AM3073" i="1"/>
  <c r="AQ3073" i="1" s="1"/>
  <c r="O3073" i="20"/>
  <c r="G3073" i="20"/>
  <c r="AE3073" i="1"/>
  <c r="S3073" i="20"/>
  <c r="AM5658" i="1"/>
  <c r="AQ5658" i="1" s="1"/>
  <c r="AE5658" i="1"/>
  <c r="AM1483" i="1"/>
  <c r="AQ1483" i="1" s="1"/>
  <c r="AE1483" i="1"/>
  <c r="O6059" i="20"/>
  <c r="K6059" i="20"/>
  <c r="AE6059" i="1"/>
  <c r="AM6059" i="1"/>
  <c r="AQ6059" i="1" s="1"/>
  <c r="G6059" i="20"/>
  <c r="S6059" i="20"/>
  <c r="K107" i="20"/>
  <c r="S107" i="20"/>
  <c r="AM107" i="1"/>
  <c r="AQ107" i="1" s="1"/>
  <c r="G107" i="20"/>
  <c r="AE107" i="1"/>
  <c r="O107" i="20"/>
  <c r="O7976" i="20"/>
  <c r="G7976" i="20"/>
  <c r="AE7976" i="1"/>
  <c r="AM7976" i="1"/>
  <c r="AQ7976" i="1" s="1"/>
  <c r="S7976" i="20"/>
  <c r="K7976" i="20"/>
  <c r="S3972" i="20"/>
  <c r="O3972" i="20"/>
  <c r="AE3972" i="1"/>
  <c r="K3972" i="20"/>
  <c r="G3972" i="20"/>
  <c r="AM3972" i="1"/>
  <c r="AQ3972" i="1" s="1"/>
  <c r="AI6" i="24"/>
  <c r="AM4296" i="1"/>
  <c r="AQ4296" i="1" s="1"/>
  <c r="S4296" i="20"/>
  <c r="AE4296" i="1"/>
  <c r="G4296" i="20"/>
  <c r="K4296" i="20"/>
  <c r="O4296" i="20"/>
  <c r="S6358" i="20"/>
  <c r="K6358" i="20"/>
  <c r="G6358" i="20"/>
  <c r="O6358" i="20"/>
  <c r="AM6358" i="1"/>
  <c r="AQ6358" i="1" s="1"/>
  <c r="AE6358" i="1"/>
  <c r="K1224" i="20"/>
  <c r="AM1224" i="1"/>
  <c r="AQ1224" i="1" s="1"/>
  <c r="S1224" i="20"/>
  <c r="G1224" i="20"/>
  <c r="AE1224" i="1"/>
  <c r="O1224" i="20"/>
  <c r="G696" i="20"/>
  <c r="AM696" i="1"/>
  <c r="AQ696" i="1" s="1"/>
  <c r="K696" i="20"/>
  <c r="S696" i="20"/>
  <c r="O696" i="20"/>
  <c r="AE696" i="1"/>
  <c r="AE2915" i="1"/>
  <c r="S2915" i="20"/>
  <c r="G2915" i="20"/>
  <c r="AM2915" i="1"/>
  <c r="AQ2915" i="1" s="1"/>
  <c r="O2915" i="20"/>
  <c r="K2915" i="20"/>
  <c r="AI3028" i="24"/>
  <c r="G3028" i="1" s="1"/>
  <c r="O3028" i="1" s="1"/>
  <c r="AA3028" i="1" s="1"/>
  <c r="AE7038" i="1"/>
  <c r="O7038" i="20"/>
  <c r="G7038" i="20"/>
  <c r="K7038" i="20"/>
  <c r="AM7038" i="1"/>
  <c r="AQ7038" i="1" s="1"/>
  <c r="S7038" i="20"/>
  <c r="AM1654" i="1"/>
  <c r="AQ1654" i="1" s="1"/>
  <c r="AE1654" i="1"/>
  <c r="AM6044" i="1"/>
  <c r="AQ6044" i="1" s="1"/>
  <c r="AE6044" i="1"/>
  <c r="AM3563" i="1"/>
  <c r="AQ3563" i="1" s="1"/>
  <c r="G3563" i="20"/>
  <c r="AE3563" i="1"/>
  <c r="S3563" i="20"/>
  <c r="O3563" i="20"/>
  <c r="K3563" i="20"/>
  <c r="AM6725" i="1"/>
  <c r="AQ6725" i="1" s="1"/>
  <c r="O6725" i="20"/>
  <c r="G6725" i="20"/>
  <c r="S6725" i="20"/>
  <c r="K6725" i="20"/>
  <c r="AE6725" i="1"/>
  <c r="O5005" i="20"/>
  <c r="G5005" i="20"/>
  <c r="K5005" i="20"/>
  <c r="AM5005" i="1"/>
  <c r="AQ5005" i="1" s="1"/>
  <c r="AE5005" i="1"/>
  <c r="S5005" i="20"/>
  <c r="AI3456" i="24"/>
  <c r="G3456" i="1" s="1"/>
  <c r="O3456" i="1" s="1"/>
  <c r="AA3456" i="1" s="1"/>
  <c r="AM6441" i="1"/>
  <c r="AQ6441" i="1" s="1"/>
  <c r="S6441" i="20"/>
  <c r="O6441" i="20"/>
  <c r="G6441" i="20"/>
  <c r="K6441" i="20"/>
  <c r="AE6441" i="1"/>
  <c r="S4234" i="20"/>
  <c r="AE4234" i="1"/>
  <c r="AM4234" i="1"/>
  <c r="AQ4234" i="1" s="1"/>
  <c r="G4234" i="20"/>
  <c r="O4234" i="20"/>
  <c r="K4234" i="20"/>
  <c r="AM6686" i="1"/>
  <c r="AQ6686" i="1" s="1"/>
  <c r="AE6686" i="1"/>
  <c r="S3706" i="20"/>
  <c r="G3706" i="20"/>
  <c r="O3706" i="20"/>
  <c r="AE3706" i="1"/>
  <c r="AM3706" i="1"/>
  <c r="AQ3706" i="1" s="1"/>
  <c r="K3706" i="20"/>
  <c r="G8508" i="20"/>
  <c r="AE8508" i="1"/>
  <c r="AM8508" i="1"/>
  <c r="AQ8508" i="1" s="1"/>
  <c r="O8508" i="20"/>
  <c r="K8508" i="20"/>
  <c r="S8508" i="20"/>
  <c r="AE3405" i="1"/>
  <c r="AM3405" i="1"/>
  <c r="AQ3405" i="1" s="1"/>
  <c r="G8754" i="20"/>
  <c r="S8754" i="20"/>
  <c r="K8754" i="20"/>
  <c r="AE8754" i="1"/>
  <c r="AM8754" i="1"/>
  <c r="AQ8754" i="1" s="1"/>
  <c r="O8754" i="20"/>
  <c r="AM5600" i="1"/>
  <c r="AQ5600" i="1" s="1"/>
  <c r="K5600" i="20"/>
  <c r="AE5600" i="1"/>
  <c r="G5600" i="20"/>
  <c r="O5600" i="20"/>
  <c r="S5600" i="20"/>
  <c r="AE8181" i="1"/>
  <c r="AM8181" i="1"/>
  <c r="AQ8181" i="1" s="1"/>
  <c r="O8181" i="20"/>
  <c r="K8181" i="20"/>
  <c r="S8181" i="20"/>
  <c r="G8181" i="20"/>
  <c r="G4953" i="20"/>
  <c r="S4953" i="20"/>
  <c r="K4953" i="20"/>
  <c r="AE4953" i="1"/>
  <c r="AM4953" i="1"/>
  <c r="AQ4953" i="1" s="1"/>
  <c r="O4953" i="20"/>
  <c r="O3289" i="20"/>
  <c r="AM3289" i="1"/>
  <c r="AQ3289" i="1" s="1"/>
  <c r="G3289" i="20"/>
  <c r="S3289" i="20"/>
  <c r="K3289" i="20"/>
  <c r="AE3289" i="1"/>
  <c r="AE6639" i="1"/>
  <c r="AM6639" i="1"/>
  <c r="AQ6639" i="1" s="1"/>
  <c r="O873" i="20"/>
  <c r="G873" i="20"/>
  <c r="AM873" i="1"/>
  <c r="AQ873" i="1" s="1"/>
  <c r="S873" i="20"/>
  <c r="K873" i="20"/>
  <c r="AE873" i="1"/>
  <c r="O7328" i="20"/>
  <c r="AE7328" i="1"/>
  <c r="AM7328" i="1"/>
  <c r="AQ7328" i="1" s="1"/>
  <c r="K7328" i="20"/>
  <c r="S7328" i="20"/>
  <c r="G7328" i="20"/>
  <c r="AM5372" i="1"/>
  <c r="AQ5372" i="1" s="1"/>
  <c r="AE5372" i="1"/>
  <c r="O8755" i="20"/>
  <c r="S8755" i="20"/>
  <c r="AM8755" i="1"/>
  <c r="AQ8755" i="1" s="1"/>
  <c r="AE8755" i="1"/>
  <c r="K8755" i="20"/>
  <c r="G8755" i="20"/>
  <c r="AE3094" i="1"/>
  <c r="AM3094" i="1"/>
  <c r="AQ3094" i="1" s="1"/>
  <c r="O7390" i="20"/>
  <c r="K7390" i="20"/>
  <c r="AM7390" i="1"/>
  <c r="AQ7390" i="1" s="1"/>
  <c r="AE7390" i="1"/>
  <c r="S7390" i="20"/>
  <c r="G7390" i="20"/>
  <c r="AE2120" i="1"/>
  <c r="K2120" i="20"/>
  <c r="G2120" i="20"/>
  <c r="AM2120" i="1"/>
  <c r="AQ2120" i="1" s="1"/>
  <c r="O2120" i="20"/>
  <c r="S2120" i="20"/>
  <c r="AM6544" i="1"/>
  <c r="AQ6544" i="1" s="1"/>
  <c r="AE6544" i="1"/>
  <c r="O5891" i="20"/>
  <c r="S5891" i="20"/>
  <c r="G5891" i="20"/>
  <c r="K5891" i="20"/>
  <c r="AE5891" i="1"/>
  <c r="AM5891" i="1"/>
  <c r="AQ5891" i="1" s="1"/>
  <c r="S8727" i="20"/>
  <c r="G8727" i="20"/>
  <c r="K8727" i="20"/>
  <c r="AM8727" i="1"/>
  <c r="AQ8727" i="1" s="1"/>
  <c r="O8727" i="20"/>
  <c r="AE8727" i="1"/>
  <c r="AE1936" i="1"/>
  <c r="AM1936" i="1"/>
  <c r="AQ1936" i="1" s="1"/>
  <c r="AE664" i="1"/>
  <c r="AM664" i="1"/>
  <c r="AQ664" i="1" s="1"/>
  <c r="AM1920" i="1"/>
  <c r="AQ1920" i="1" s="1"/>
  <c r="S1920" i="20"/>
  <c r="G1920" i="20"/>
  <c r="AE1920" i="1"/>
  <c r="O1920" i="20"/>
  <c r="K1920" i="20"/>
  <c r="AM3276" i="1"/>
  <c r="AQ3276" i="1" s="1"/>
  <c r="K3276" i="20"/>
  <c r="S3276" i="20"/>
  <c r="G3276" i="20"/>
  <c r="O3276" i="20"/>
  <c r="AE3276" i="1"/>
  <c r="G1656" i="20"/>
  <c r="AM1656" i="1"/>
  <c r="AQ1656" i="1" s="1"/>
  <c r="AE1656" i="1"/>
  <c r="K1656" i="20"/>
  <c r="O1656" i="20"/>
  <c r="S1656" i="20"/>
  <c r="AM6864" i="1"/>
  <c r="AQ6864" i="1" s="1"/>
  <c r="S6864" i="20"/>
  <c r="AE6864" i="1"/>
  <c r="G6864" i="20"/>
  <c r="O6864" i="20"/>
  <c r="K6864" i="20"/>
  <c r="S3470" i="20"/>
  <c r="AE3470" i="1"/>
  <c r="K3470" i="20"/>
  <c r="O3470" i="20"/>
  <c r="G3470" i="20"/>
  <c r="AM3470" i="1"/>
  <c r="AQ3470" i="1" s="1"/>
  <c r="O4694" i="20"/>
  <c r="K4694" i="20"/>
  <c r="AM4694" i="1"/>
  <c r="AQ4694" i="1" s="1"/>
  <c r="G4694" i="20"/>
  <c r="AE4694" i="1"/>
  <c r="S4694" i="20"/>
  <c r="AM5012" i="1"/>
  <c r="AQ5012" i="1" s="1"/>
  <c r="AE5012" i="1"/>
  <c r="K600" i="20"/>
  <c r="O600" i="20"/>
  <c r="S600" i="20"/>
  <c r="AE600" i="1"/>
  <c r="G600" i="20"/>
  <c r="AM600" i="1"/>
  <c r="AQ600" i="1" s="1"/>
  <c r="S7565" i="20"/>
  <c r="AE7565" i="1"/>
  <c r="O7565" i="20"/>
  <c r="K7565" i="20"/>
  <c r="G7565" i="20"/>
  <c r="AM7565" i="1"/>
  <c r="AQ7565" i="1" s="1"/>
  <c r="S1222" i="20"/>
  <c r="AE1222" i="1"/>
  <c r="G1222" i="20"/>
  <c r="O1222" i="20"/>
  <c r="K1222" i="20"/>
  <c r="AM1222" i="1"/>
  <c r="AQ1222" i="1" s="1"/>
  <c r="AM4284" i="1"/>
  <c r="AQ4284" i="1" s="1"/>
  <c r="G4284" i="20"/>
  <c r="AE4284" i="1"/>
  <c r="S4284" i="20"/>
  <c r="O4284" i="20"/>
  <c r="K4284" i="20"/>
  <c r="AE4433" i="1"/>
  <c r="AM4433" i="1"/>
  <c r="AQ4433" i="1" s="1"/>
  <c r="S5092" i="20"/>
  <c r="G5092" i="20"/>
  <c r="O5092" i="20"/>
  <c r="K5092" i="20"/>
  <c r="AE5092" i="1"/>
  <c r="AM5092" i="1"/>
  <c r="AQ5092" i="1" s="1"/>
  <c r="O546" i="20"/>
  <c r="K546" i="20"/>
  <c r="S546" i="20"/>
  <c r="AM546" i="1"/>
  <c r="AQ546" i="1" s="1"/>
  <c r="AE546" i="1"/>
  <c r="G546" i="20"/>
  <c r="AM7445" i="1"/>
  <c r="AQ7445" i="1" s="1"/>
  <c r="S7445" i="20"/>
  <c r="G7445" i="20"/>
  <c r="O7445" i="20"/>
  <c r="K7445" i="20"/>
  <c r="AE7445" i="1"/>
  <c r="G919" i="20"/>
  <c r="AE919" i="1"/>
  <c r="S919" i="20"/>
  <c r="K919" i="20"/>
  <c r="AM919" i="1"/>
  <c r="AQ919" i="1" s="1"/>
  <c r="O919" i="20"/>
  <c r="AM7355" i="1"/>
  <c r="AQ7355" i="1" s="1"/>
  <c r="S7355" i="20"/>
  <c r="AE7355" i="1"/>
  <c r="K7355" i="20"/>
  <c r="G7355" i="20"/>
  <c r="O7355" i="20"/>
  <c r="S3006" i="20"/>
  <c r="AE3006" i="1"/>
  <c r="AM3006" i="1"/>
  <c r="AQ3006" i="1" s="1"/>
  <c r="G3006" i="20"/>
  <c r="O3006" i="20"/>
  <c r="K3006" i="20"/>
  <c r="AM3858" i="1"/>
  <c r="AQ3858" i="1" s="1"/>
  <c r="AE3858" i="1"/>
  <c r="AE1683" i="1"/>
  <c r="G1683" i="20"/>
  <c r="O1683" i="20"/>
  <c r="K1683" i="20"/>
  <c r="S1683" i="20"/>
  <c r="AM1683" i="1"/>
  <c r="AQ1683" i="1" s="1"/>
  <c r="K2716" i="20"/>
  <c r="AE2716" i="1"/>
  <c r="AM2716" i="1"/>
  <c r="AQ2716" i="1" s="1"/>
  <c r="S2716" i="20"/>
  <c r="G2716" i="20"/>
  <c r="O2716" i="20"/>
  <c r="AE1937" i="1"/>
  <c r="AM1937" i="1"/>
  <c r="AQ1937" i="1" s="1"/>
  <c r="AI4513" i="24"/>
  <c r="G4513" i="1" s="1"/>
  <c r="O4513" i="1" s="1"/>
  <c r="AA4513" i="1" s="1"/>
  <c r="AM7297" i="1"/>
  <c r="AQ7297" i="1" s="1"/>
  <c r="K7297" i="20"/>
  <c r="AE7297" i="1"/>
  <c r="O7297" i="20"/>
  <c r="G7297" i="20"/>
  <c r="S7297" i="20"/>
  <c r="O673" i="20"/>
  <c r="K673" i="20"/>
  <c r="S673" i="20"/>
  <c r="AM673" i="1"/>
  <c r="AQ673" i="1" s="1"/>
  <c r="AE673" i="1"/>
  <c r="G673" i="20"/>
  <c r="AM8533" i="1"/>
  <c r="AQ8533" i="1" s="1"/>
  <c r="O8533" i="20"/>
  <c r="G8533" i="20"/>
  <c r="K8533" i="20"/>
  <c r="S8533" i="20"/>
  <c r="AE8533" i="1"/>
  <c r="G5134" i="20"/>
  <c r="O5134" i="20"/>
  <c r="K5134" i="20"/>
  <c r="AE5134" i="1"/>
  <c r="AM5134" i="1"/>
  <c r="AQ5134" i="1" s="1"/>
  <c r="S5134" i="20"/>
  <c r="K7838" i="20"/>
  <c r="G7838" i="20"/>
  <c r="O7838" i="20"/>
  <c r="S7838" i="20"/>
  <c r="AE7838" i="1"/>
  <c r="AM7838" i="1"/>
  <c r="AQ7838" i="1" s="1"/>
  <c r="K5908" i="20"/>
  <c r="S5908" i="20"/>
  <c r="O5908" i="20"/>
  <c r="G5908" i="20"/>
  <c r="AE5908" i="1"/>
  <c r="AM5908" i="1"/>
  <c r="AQ5908" i="1" s="1"/>
  <c r="AM3712" i="1"/>
  <c r="AQ3712" i="1" s="1"/>
  <c r="S3712" i="20"/>
  <c r="AE3712" i="1"/>
  <c r="G3712" i="20"/>
  <c r="K3712" i="20"/>
  <c r="O3712" i="20"/>
  <c r="G703" i="20"/>
  <c r="S703" i="20"/>
  <c r="O703" i="20"/>
  <c r="AM703" i="1"/>
  <c r="AQ703" i="1" s="1"/>
  <c r="K703" i="20"/>
  <c r="AE703" i="1"/>
  <c r="G3997" i="20"/>
  <c r="S3997" i="20"/>
  <c r="AE3997" i="1"/>
  <c r="AM3997" i="1"/>
  <c r="AQ3997" i="1" s="1"/>
  <c r="K3997" i="20"/>
  <c r="O3997" i="20"/>
  <c r="AM6462" i="1"/>
  <c r="AQ6462" i="1" s="1"/>
  <c r="O6462" i="20"/>
  <c r="K6462" i="20"/>
  <c r="S6462" i="20"/>
  <c r="G6462" i="20"/>
  <c r="AE6462" i="1"/>
  <c r="AN8408" i="1"/>
  <c r="AR8408" i="1" s="1"/>
  <c r="T8408" i="20"/>
  <c r="P8408" i="20"/>
  <c r="L8408" i="20"/>
  <c r="H8408" i="20"/>
  <c r="AF8408" i="1"/>
  <c r="AF7845" i="1"/>
  <c r="AN7845" i="1"/>
  <c r="AR7845" i="1" s="1"/>
  <c r="AN1501" i="1"/>
  <c r="AR1501" i="1" s="1"/>
  <c r="H1501" i="20"/>
  <c r="L1501" i="20"/>
  <c r="AF1501" i="1"/>
  <c r="P1501" i="20"/>
  <c r="T1501" i="20"/>
  <c r="AF4243" i="1"/>
  <c r="AN4243" i="1"/>
  <c r="AR4243" i="1" s="1"/>
  <c r="P4985" i="20"/>
  <c r="AF4985" i="1"/>
  <c r="AN4985" i="1"/>
  <c r="AR4985" i="1" s="1"/>
  <c r="T4985" i="20"/>
  <c r="L4985" i="20"/>
  <c r="H4985" i="20"/>
  <c r="AN6955" i="1"/>
  <c r="AR6955" i="1" s="1"/>
  <c r="H6955" i="20"/>
  <c r="AF6955" i="1"/>
  <c r="P6955" i="20"/>
  <c r="L6955" i="20"/>
  <c r="T6955" i="20"/>
  <c r="AN6887" i="1"/>
  <c r="AR6887" i="1" s="1"/>
  <c r="P6887" i="20"/>
  <c r="T6887" i="20"/>
  <c r="H6887" i="20"/>
  <c r="AF6887" i="1"/>
  <c r="L6887" i="20"/>
  <c r="AN7131" i="1"/>
  <c r="AR7131" i="1" s="1"/>
  <c r="P7131" i="20"/>
  <c r="H7131" i="20"/>
  <c r="T7131" i="20"/>
  <c r="AF7131" i="1"/>
  <c r="L7131" i="20"/>
  <c r="AN76" i="1"/>
  <c r="AR76" i="1" s="1"/>
  <c r="P76" i="20"/>
  <c r="L76" i="20"/>
  <c r="T76" i="20"/>
  <c r="H76" i="20"/>
  <c r="AF76" i="1"/>
  <c r="P2577" i="20"/>
  <c r="AF2577" i="1"/>
  <c r="T2577" i="20"/>
  <c r="AN2577" i="1"/>
  <c r="AR2577" i="1" s="1"/>
  <c r="L2577" i="20"/>
  <c r="H2577" i="20"/>
  <c r="AF5707" i="1"/>
  <c r="AN5707" i="1"/>
  <c r="AR5707" i="1" s="1"/>
  <c r="L2099" i="20"/>
  <c r="AN2099" i="1"/>
  <c r="AR2099" i="1" s="1"/>
  <c r="T2099" i="20"/>
  <c r="H2099" i="20"/>
  <c r="AF2099" i="1"/>
  <c r="P2099" i="20"/>
  <c r="AF7421" i="1"/>
  <c r="H7421" i="20"/>
  <c r="P7421" i="20"/>
  <c r="AN7421" i="1"/>
  <c r="AR7421" i="1" s="1"/>
  <c r="L7421" i="20"/>
  <c r="T7421" i="20"/>
  <c r="AN874" i="1"/>
  <c r="AR874" i="1" s="1"/>
  <c r="L874" i="20"/>
  <c r="T874" i="20"/>
  <c r="AF874" i="1"/>
  <c r="P874" i="20"/>
  <c r="H874" i="20"/>
  <c r="H5734" i="20"/>
  <c r="L5734" i="20"/>
  <c r="AF5734" i="1"/>
  <c r="AN5734" i="1"/>
  <c r="AR5734" i="1" s="1"/>
  <c r="T5734" i="20"/>
  <c r="P5734" i="20"/>
  <c r="T7804" i="20"/>
  <c r="AN7804" i="1"/>
  <c r="AR7804" i="1" s="1"/>
  <c r="P7804" i="20"/>
  <c r="AF7804" i="1"/>
  <c r="H7804" i="20"/>
  <c r="L7804" i="20"/>
  <c r="T8473" i="20"/>
  <c r="AF8473" i="1"/>
  <c r="L8473" i="20"/>
  <c r="P8473" i="20"/>
  <c r="AN8473" i="1"/>
  <c r="AR8473" i="1" s="1"/>
  <c r="H8473" i="20"/>
  <c r="P1729" i="20"/>
  <c r="T1729" i="20"/>
  <c r="L1729" i="20"/>
  <c r="AN1729" i="1"/>
  <c r="AR1729" i="1" s="1"/>
  <c r="H1729" i="20"/>
  <c r="AF1729" i="1"/>
  <c r="AN2641" i="1"/>
  <c r="AR2641" i="1" s="1"/>
  <c r="L2641" i="20"/>
  <c r="T2641" i="20"/>
  <c r="AF2641" i="1"/>
  <c r="P2641" i="20"/>
  <c r="H2641" i="20"/>
  <c r="AN4244" i="1"/>
  <c r="AR4244" i="1" s="1"/>
  <c r="AF4244" i="1"/>
  <c r="AN7538" i="1"/>
  <c r="AR7538" i="1" s="1"/>
  <c r="H7538" i="20"/>
  <c r="P7538" i="20"/>
  <c r="T7538" i="20"/>
  <c r="L7538" i="20"/>
  <c r="AF7538" i="1"/>
  <c r="AN5827" i="1"/>
  <c r="AR5827" i="1" s="1"/>
  <c r="AF5827" i="1"/>
  <c r="L4418" i="20"/>
  <c r="AN4418" i="1"/>
  <c r="AR4418" i="1" s="1"/>
  <c r="P4418" i="20"/>
  <c r="AF4418" i="1"/>
  <c r="T4418" i="20"/>
  <c r="H4418" i="20"/>
  <c r="AF1703" i="1"/>
  <c r="L1703" i="20"/>
  <c r="AN1703" i="1"/>
  <c r="AR1703" i="1" s="1"/>
  <c r="P1703" i="20"/>
  <c r="T1703" i="20"/>
  <c r="H1703" i="20"/>
  <c r="T127" i="20"/>
  <c r="P127" i="20"/>
  <c r="AF127" i="1"/>
  <c r="AN127" i="1"/>
  <c r="AR127" i="1" s="1"/>
  <c r="H127" i="20"/>
  <c r="L127" i="20"/>
  <c r="AN3496" i="1"/>
  <c r="AR3496" i="1" s="1"/>
  <c r="AF3496" i="1"/>
  <c r="P6582" i="20"/>
  <c r="H6582" i="20"/>
  <c r="L6582" i="20"/>
  <c r="AN6582" i="1"/>
  <c r="AR6582" i="1" s="1"/>
  <c r="T6582" i="20"/>
  <c r="AF6582" i="1"/>
  <c r="AF2335" i="1"/>
  <c r="T2335" i="20"/>
  <c r="L2335" i="20"/>
  <c r="AN2335" i="1"/>
  <c r="AR2335" i="1" s="1"/>
  <c r="H2335" i="20"/>
  <c r="P2335" i="20"/>
  <c r="H7606" i="20"/>
  <c r="P7606" i="20"/>
  <c r="T7606" i="20"/>
  <c r="AF7606" i="1"/>
  <c r="AN7606" i="1"/>
  <c r="AR7606" i="1" s="1"/>
  <c r="L7606" i="20"/>
  <c r="AF8576" i="1"/>
  <c r="P8576" i="20"/>
  <c r="AN8576" i="1"/>
  <c r="AR8576" i="1" s="1"/>
  <c r="T8576" i="20"/>
  <c r="L8576" i="20"/>
  <c r="H8576" i="20"/>
  <c r="AN6490" i="1"/>
  <c r="AR6490" i="1" s="1"/>
  <c r="H6490" i="20"/>
  <c r="T6490" i="20"/>
  <c r="L6490" i="20"/>
  <c r="AF6490" i="1"/>
  <c r="P6490" i="20"/>
  <c r="AN1822" i="1"/>
  <c r="AR1822" i="1" s="1"/>
  <c r="AF1822" i="1"/>
  <c r="AN3700" i="1"/>
  <c r="AR3700" i="1" s="1"/>
  <c r="T3700" i="20"/>
  <c r="P3700" i="20"/>
  <c r="L3700" i="20"/>
  <c r="H3700" i="20"/>
  <c r="AF3700" i="1"/>
  <c r="AN4150" i="1"/>
  <c r="AR4150" i="1" s="1"/>
  <c r="AF4150" i="1"/>
  <c r="AN2009" i="1"/>
  <c r="AR2009" i="1" s="1"/>
  <c r="AF2009" i="1"/>
  <c r="AN4751" i="1"/>
  <c r="AR4751" i="1" s="1"/>
  <c r="H4751" i="20"/>
  <c r="P4751" i="20"/>
  <c r="AF4751" i="1"/>
  <c r="T4751" i="20"/>
  <c r="L4751" i="20"/>
  <c r="T3555" i="20"/>
  <c r="H3555" i="20"/>
  <c r="AF3555" i="1"/>
  <c r="AN3555" i="1"/>
  <c r="AR3555" i="1" s="1"/>
  <c r="L3555" i="20"/>
  <c r="P3555" i="20"/>
  <c r="AN3068" i="1"/>
  <c r="AR3068" i="1" s="1"/>
  <c r="AF3068" i="1"/>
  <c r="AN8199" i="1"/>
  <c r="AR8199" i="1" s="1"/>
  <c r="H8199" i="20"/>
  <c r="P8199" i="20"/>
  <c r="L8199" i="20"/>
  <c r="AF8199" i="1"/>
  <c r="T8199" i="20"/>
  <c r="H609" i="20"/>
  <c r="AN609" i="1"/>
  <c r="AR609" i="1" s="1"/>
  <c r="P609" i="20"/>
  <c r="AF609" i="1"/>
  <c r="T609" i="20"/>
  <c r="L609" i="20"/>
  <c r="AF2971" i="1"/>
  <c r="AN2971" i="1"/>
  <c r="AR2971" i="1" s="1"/>
  <c r="AN1756" i="1"/>
  <c r="AR1756" i="1" s="1"/>
  <c r="H1756" i="20"/>
  <c r="P1756" i="20"/>
  <c r="T1756" i="20"/>
  <c r="AF1756" i="1"/>
  <c r="L1756" i="20"/>
  <c r="AF2921" i="1"/>
  <c r="AN2921" i="1"/>
  <c r="AR2921" i="1" s="1"/>
  <c r="AN5192" i="1"/>
  <c r="AR5192" i="1" s="1"/>
  <c r="L5192" i="20"/>
  <c r="H5192" i="20"/>
  <c r="P5192" i="20"/>
  <c r="T5192" i="20"/>
  <c r="AF5192" i="1"/>
  <c r="L8382" i="20"/>
  <c r="AN8382" i="1"/>
  <c r="AR8382" i="1" s="1"/>
  <c r="T8382" i="20"/>
  <c r="H8382" i="20"/>
  <c r="AF8382" i="1"/>
  <c r="P8382" i="20"/>
  <c r="AF7363" i="1"/>
  <c r="AN7363" i="1"/>
  <c r="AR7363" i="1" s="1"/>
  <c r="AN3402" i="1"/>
  <c r="AR3402" i="1" s="1"/>
  <c r="AF3402" i="1"/>
  <c r="AN7135" i="1"/>
  <c r="AR7135" i="1" s="1"/>
  <c r="H7135" i="20"/>
  <c r="P7135" i="20"/>
  <c r="L7135" i="20"/>
  <c r="AF7135" i="1"/>
  <c r="T7135" i="20"/>
  <c r="AF611" i="1"/>
  <c r="L611" i="20"/>
  <c r="AN611" i="1"/>
  <c r="AR611" i="1" s="1"/>
  <c r="P611" i="20"/>
  <c r="H611" i="20"/>
  <c r="T611" i="20"/>
  <c r="AF2274" i="1"/>
  <c r="AN2274" i="1"/>
  <c r="AR2274" i="1" s="1"/>
  <c r="AN2680" i="1"/>
  <c r="AR2680" i="1" s="1"/>
  <c r="AF2680" i="1"/>
  <c r="AF1746" i="1"/>
  <c r="AN1746" i="1"/>
  <c r="AR1746" i="1" s="1"/>
  <c r="AF2980" i="1"/>
  <c r="H2980" i="20"/>
  <c r="T2980" i="20"/>
  <c r="AN2980" i="1"/>
  <c r="AR2980" i="1" s="1"/>
  <c r="P2980" i="20"/>
  <c r="L2980" i="20"/>
  <c r="AN3668" i="1"/>
  <c r="AR3668" i="1" s="1"/>
  <c r="AF3668" i="1"/>
  <c r="AN1600" i="1"/>
  <c r="AR1600" i="1" s="1"/>
  <c r="AF1600" i="1"/>
  <c r="T7281" i="20"/>
  <c r="L7281" i="20"/>
  <c r="AN7281" i="1"/>
  <c r="AR7281" i="1" s="1"/>
  <c r="AF7281" i="1"/>
  <c r="H7281" i="20"/>
  <c r="P7281" i="20"/>
  <c r="AN8174" i="1"/>
  <c r="AR8174" i="1" s="1"/>
  <c r="T8174" i="20"/>
  <c r="H8174" i="20"/>
  <c r="P8174" i="20"/>
  <c r="L8174" i="20"/>
  <c r="AF8174" i="1"/>
  <c r="AF3458" i="1"/>
  <c r="H3458" i="20"/>
  <c r="P3458" i="20"/>
  <c r="AN3458" i="1"/>
  <c r="AR3458" i="1" s="1"/>
  <c r="L3458" i="20"/>
  <c r="T3458" i="20"/>
  <c r="AN4416" i="1"/>
  <c r="AR4416" i="1" s="1"/>
  <c r="T4416" i="20"/>
  <c r="L4416" i="20"/>
  <c r="H4416" i="20"/>
  <c r="P4416" i="20"/>
  <c r="AF4416" i="1"/>
  <c r="AN7042" i="1"/>
  <c r="AR7042" i="1" s="1"/>
  <c r="T7042" i="20"/>
  <c r="L7042" i="20"/>
  <c r="H7042" i="20"/>
  <c r="P7042" i="20"/>
  <c r="AF7042" i="1"/>
  <c r="AN3955" i="1"/>
  <c r="AR3955" i="1" s="1"/>
  <c r="AF3955" i="1"/>
  <c r="H1740" i="20"/>
  <c r="AN1740" i="1"/>
  <c r="AR1740" i="1" s="1"/>
  <c r="L1740" i="20"/>
  <c r="P1740" i="20"/>
  <c r="AF1740" i="1"/>
  <c r="T1740" i="20"/>
  <c r="AF5808" i="1"/>
  <c r="P5808" i="20"/>
  <c r="L5808" i="20"/>
  <c r="T5808" i="20"/>
  <c r="AN5808" i="1"/>
  <c r="AR5808" i="1" s="1"/>
  <c r="H5808" i="20"/>
  <c r="AN6454" i="1"/>
  <c r="AR6454" i="1" s="1"/>
  <c r="T6454" i="20"/>
  <c r="H6454" i="20"/>
  <c r="L6454" i="20"/>
  <c r="AF6454" i="1"/>
  <c r="P6454" i="20"/>
  <c r="H6335" i="20"/>
  <c r="P6335" i="20"/>
  <c r="AF6335" i="1"/>
  <c r="T6335" i="20"/>
  <c r="L6335" i="20"/>
  <c r="AN6335" i="1"/>
  <c r="AR6335" i="1" s="1"/>
  <c r="AN2395" i="1"/>
  <c r="AR2395" i="1" s="1"/>
  <c r="AF2395" i="1"/>
  <c r="L2395" i="20"/>
  <c r="P2395" i="20"/>
  <c r="H2395" i="20"/>
  <c r="T2395" i="20"/>
  <c r="AN300" i="1"/>
  <c r="AR300" i="1" s="1"/>
  <c r="L300" i="20"/>
  <c r="H300" i="20"/>
  <c r="T300" i="20"/>
  <c r="AF300" i="1"/>
  <c r="P300" i="20"/>
  <c r="T6473" i="20"/>
  <c r="L6473" i="20"/>
  <c r="AF6473" i="1"/>
  <c r="H6473" i="20"/>
  <c r="AN6473" i="1"/>
  <c r="AR6473" i="1" s="1"/>
  <c r="P6473" i="20"/>
  <c r="H6322" i="20"/>
  <c r="T6322" i="20"/>
  <c r="P6322" i="20"/>
  <c r="L6322" i="20"/>
  <c r="AF6322" i="1"/>
  <c r="AN6322" i="1"/>
  <c r="AR6322" i="1" s="1"/>
  <c r="AF1815" i="1"/>
  <c r="AN1815" i="1"/>
  <c r="AR1815" i="1" s="1"/>
  <c r="AN4925" i="1"/>
  <c r="AR4925" i="1" s="1"/>
  <c r="P4925" i="20"/>
  <c r="H4925" i="20"/>
  <c r="L4925" i="20"/>
  <c r="AF4925" i="1"/>
  <c r="T4925" i="20"/>
  <c r="L7534" i="20"/>
  <c r="AF7534" i="1"/>
  <c r="H7534" i="20"/>
  <c r="P7534" i="20"/>
  <c r="T7534" i="20"/>
  <c r="AN7534" i="1"/>
  <c r="AR7534" i="1" s="1"/>
  <c r="T1491" i="20"/>
  <c r="AN1491" i="1"/>
  <c r="AR1491" i="1" s="1"/>
  <c r="AF1491" i="1"/>
  <c r="H1491" i="20"/>
  <c r="L1491" i="20"/>
  <c r="P1491" i="20"/>
  <c r="AN6602" i="1"/>
  <c r="AR6602" i="1" s="1"/>
  <c r="H6602" i="20"/>
  <c r="T6602" i="20"/>
  <c r="L6602" i="20"/>
  <c r="AF6602" i="1"/>
  <c r="P6602" i="20"/>
  <c r="T5647" i="20"/>
  <c r="P5647" i="20"/>
  <c r="L5647" i="20"/>
  <c r="AN5647" i="1"/>
  <c r="AR5647" i="1" s="1"/>
  <c r="AF5647" i="1"/>
  <c r="H5647" i="20"/>
  <c r="AN6970" i="1"/>
  <c r="AR6970" i="1" s="1"/>
  <c r="H6970" i="20"/>
  <c r="P6970" i="20"/>
  <c r="L6970" i="20"/>
  <c r="T6970" i="20"/>
  <c r="AF6970" i="1"/>
  <c r="P4391" i="20"/>
  <c r="T4391" i="20"/>
  <c r="H4391" i="20"/>
  <c r="L4391" i="20"/>
  <c r="AF4391" i="1"/>
  <c r="AN4391" i="1"/>
  <c r="AR4391" i="1" s="1"/>
  <c r="T2859" i="20"/>
  <c r="AN2859" i="1"/>
  <c r="AR2859" i="1" s="1"/>
  <c r="P2859" i="20"/>
  <c r="L2859" i="20"/>
  <c r="H2859" i="20"/>
  <c r="AF2859" i="1"/>
  <c r="AN7784" i="1"/>
  <c r="AR7784" i="1" s="1"/>
  <c r="T7784" i="20"/>
  <c r="P7784" i="20"/>
  <c r="L7784" i="20"/>
  <c r="AF7784" i="1"/>
  <c r="H7784" i="20"/>
  <c r="L1201" i="20"/>
  <c r="H1201" i="20"/>
  <c r="T1201" i="20"/>
  <c r="AN1201" i="1"/>
  <c r="AR1201" i="1" s="1"/>
  <c r="AF1201" i="1"/>
  <c r="P1201" i="20"/>
  <c r="L7481" i="20"/>
  <c r="AF7481" i="1"/>
  <c r="T7481" i="20"/>
  <c r="P7481" i="20"/>
  <c r="AN7481" i="1"/>
  <c r="AR7481" i="1" s="1"/>
  <c r="H7481" i="20"/>
  <c r="P8326" i="20"/>
  <c r="T8326" i="20"/>
  <c r="AF8326" i="1"/>
  <c r="L8326" i="20"/>
  <c r="AN8326" i="1"/>
  <c r="AR8326" i="1" s="1"/>
  <c r="H8326" i="20"/>
  <c r="AN3333" i="1"/>
  <c r="AR3333" i="1" s="1"/>
  <c r="AF3333" i="1"/>
  <c r="AN2871" i="1"/>
  <c r="AR2871" i="1" s="1"/>
  <c r="AF2871" i="1"/>
  <c r="T4667" i="20"/>
  <c r="AN4667" i="1"/>
  <c r="AR4667" i="1" s="1"/>
  <c r="P4667" i="20"/>
  <c r="H4667" i="20"/>
  <c r="L4667" i="20"/>
  <c r="AF4667" i="1"/>
  <c r="AF6354" i="1"/>
  <c r="AN6354" i="1"/>
  <c r="AR6354" i="1" s="1"/>
  <c r="AN1832" i="1"/>
  <c r="AR1832" i="1" s="1"/>
  <c r="H1832" i="20"/>
  <c r="P1832" i="20"/>
  <c r="AF1832" i="1"/>
  <c r="L1832" i="20"/>
  <c r="T1832" i="20"/>
  <c r="AF4636" i="1"/>
  <c r="H4636" i="20"/>
  <c r="P4636" i="20"/>
  <c r="AN4636" i="1"/>
  <c r="AR4636" i="1" s="1"/>
  <c r="L4636" i="20"/>
  <c r="T4636" i="20"/>
  <c r="H124" i="20"/>
  <c r="AF124" i="1"/>
  <c r="T124" i="20"/>
  <c r="AN124" i="1"/>
  <c r="AR124" i="1" s="1"/>
  <c r="P124" i="20"/>
  <c r="L124" i="20"/>
  <c r="AN3833" i="1"/>
  <c r="AR3833" i="1" s="1"/>
  <c r="AF3833" i="1"/>
  <c r="T1563" i="20"/>
  <c r="AF1563" i="1"/>
  <c r="H1563" i="20"/>
  <c r="AN1563" i="1"/>
  <c r="AR1563" i="1" s="1"/>
  <c r="P1563" i="20"/>
  <c r="L1563" i="20"/>
  <c r="AN6839" i="1"/>
  <c r="AR6839" i="1" s="1"/>
  <c r="L6839" i="20"/>
  <c r="T6839" i="20"/>
  <c r="H6839" i="20"/>
  <c r="P6839" i="20"/>
  <c r="AF6839" i="1"/>
  <c r="AN3381" i="1"/>
  <c r="AR3381" i="1" s="1"/>
  <c r="AF3381" i="1"/>
  <c r="AF6044" i="1"/>
  <c r="AN6044" i="1"/>
  <c r="AR6044" i="1" s="1"/>
  <c r="P4299" i="20"/>
  <c r="L4299" i="20"/>
  <c r="T4299" i="20"/>
  <c r="AF4299" i="1"/>
  <c r="AN4299" i="1"/>
  <c r="AR4299" i="1" s="1"/>
  <c r="H4299" i="20"/>
  <c r="AF8613" i="1"/>
  <c r="AN8613" i="1"/>
  <c r="AR8613" i="1" s="1"/>
  <c r="AF4288" i="1"/>
  <c r="L4288" i="20"/>
  <c r="H4288" i="20"/>
  <c r="T4288" i="20"/>
  <c r="AN4288" i="1"/>
  <c r="AR4288" i="1" s="1"/>
  <c r="P4288" i="20"/>
  <c r="AN7865" i="1"/>
  <c r="AR7865" i="1" s="1"/>
  <c r="AF7865" i="1"/>
  <c r="AN8750" i="1"/>
  <c r="AR8750" i="1" s="1"/>
  <c r="L8750" i="20"/>
  <c r="AF8750" i="1"/>
  <c r="T8750" i="20"/>
  <c r="P8750" i="20"/>
  <c r="H8750" i="20"/>
  <c r="H1441" i="20"/>
  <c r="T1441" i="20"/>
  <c r="AN1441" i="1"/>
  <c r="AR1441" i="1" s="1"/>
  <c r="AF1441" i="1"/>
  <c r="P1441" i="20"/>
  <c r="L1441" i="20"/>
  <c r="P8704" i="20"/>
  <c r="AN8704" i="1"/>
  <c r="AR8704" i="1" s="1"/>
  <c r="AF8704" i="1"/>
  <c r="H8704" i="20"/>
  <c r="L8704" i="20"/>
  <c r="T8704" i="20"/>
  <c r="AN15" i="1"/>
  <c r="AR15" i="1" s="1"/>
  <c r="AF15" i="1"/>
  <c r="AN730" i="1"/>
  <c r="AR730" i="1" s="1"/>
  <c r="L730" i="20"/>
  <c r="H730" i="20"/>
  <c r="T730" i="20"/>
  <c r="AF730" i="1"/>
  <c r="P730" i="20"/>
  <c r="AN3923" i="1"/>
  <c r="AR3923" i="1" s="1"/>
  <c r="AF3923" i="1"/>
  <c r="H3923" i="20"/>
  <c r="L3923" i="20"/>
  <c r="P3923" i="20"/>
  <c r="T3923" i="20"/>
  <c r="AN3519" i="1"/>
  <c r="AR3519" i="1" s="1"/>
  <c r="AF3519" i="1"/>
  <c r="AF6074" i="1"/>
  <c r="AN6074" i="1"/>
  <c r="AR6074" i="1" s="1"/>
  <c r="L6074" i="20"/>
  <c r="P6074" i="20"/>
  <c r="H6074" i="20"/>
  <c r="T6074" i="20"/>
  <c r="AN1208" i="1"/>
  <c r="AR1208" i="1" s="1"/>
  <c r="T1208" i="20"/>
  <c r="L1208" i="20"/>
  <c r="AF1208" i="1"/>
  <c r="P1208" i="20"/>
  <c r="H1208" i="20"/>
  <c r="AN396" i="1"/>
  <c r="AR396" i="1" s="1"/>
  <c r="L396" i="20"/>
  <c r="T396" i="20"/>
  <c r="P396" i="20"/>
  <c r="H396" i="20"/>
  <c r="AF396" i="1"/>
  <c r="AF4093" i="1"/>
  <c r="AN4093" i="1"/>
  <c r="AR4093" i="1" s="1"/>
  <c r="P4093" i="20"/>
  <c r="L4093" i="20"/>
  <c r="H4093" i="20"/>
  <c r="T4093" i="20"/>
  <c r="AN7968" i="1"/>
  <c r="AR7968" i="1" s="1"/>
  <c r="T7968" i="20"/>
  <c r="P7968" i="20"/>
  <c r="L7968" i="20"/>
  <c r="H7968" i="20"/>
  <c r="AF7968" i="1"/>
  <c r="P933" i="20"/>
  <c r="L933" i="20"/>
  <c r="T933" i="20"/>
  <c r="AN933" i="1"/>
  <c r="AR933" i="1" s="1"/>
  <c r="H933" i="20"/>
  <c r="AF933" i="1"/>
  <c r="AN3081" i="1"/>
  <c r="AR3081" i="1" s="1"/>
  <c r="H3081" i="20"/>
  <c r="T3081" i="20"/>
  <c r="L3081" i="20"/>
  <c r="AF3081" i="1"/>
  <c r="P3081" i="20"/>
  <c r="H4255" i="20"/>
  <c r="AN4255" i="1"/>
  <c r="AR4255" i="1" s="1"/>
  <c r="AF4255" i="1"/>
  <c r="T4255" i="20"/>
  <c r="L4255" i="20"/>
  <c r="P4255" i="20"/>
  <c r="L3591" i="20"/>
  <c r="H3591" i="20"/>
  <c r="T3591" i="20"/>
  <c r="AN3591" i="1"/>
  <c r="AR3591" i="1" s="1"/>
  <c r="P3591" i="20"/>
  <c r="AF3591" i="1"/>
  <c r="AN7427" i="1"/>
  <c r="AR7427" i="1" s="1"/>
  <c r="L7427" i="20"/>
  <c r="T7427" i="20"/>
  <c r="H7427" i="20"/>
  <c r="AF7427" i="1"/>
  <c r="P7427" i="20"/>
  <c r="AF7349" i="1"/>
  <c r="AN7349" i="1"/>
  <c r="AR7349" i="1" s="1"/>
  <c r="T7349" i="20"/>
  <c r="P7349" i="20"/>
  <c r="H7349" i="20"/>
  <c r="L7349" i="20"/>
  <c r="T1520" i="20"/>
  <c r="P1520" i="20"/>
  <c r="AF1520" i="1"/>
  <c r="L1520" i="20"/>
  <c r="H1520" i="20"/>
  <c r="AN1520" i="1"/>
  <c r="AR1520" i="1" s="1"/>
  <c r="AN4277" i="1"/>
  <c r="AR4277" i="1" s="1"/>
  <c r="H4277" i="20"/>
  <c r="L4277" i="20"/>
  <c r="AF4277" i="1"/>
  <c r="T4277" i="20"/>
  <c r="P4277" i="20"/>
  <c r="AF2167" i="1"/>
  <c r="L2167" i="20"/>
  <c r="T2167" i="20"/>
  <c r="AN2167" i="1"/>
  <c r="AR2167" i="1" s="1"/>
  <c r="P2167" i="20"/>
  <c r="H2167" i="20"/>
  <c r="AN697" i="1"/>
  <c r="AR697" i="1" s="1"/>
  <c r="T697" i="20"/>
  <c r="L697" i="20"/>
  <c r="AF697" i="1"/>
  <c r="P697" i="20"/>
  <c r="H697" i="20"/>
  <c r="AN3774" i="1"/>
  <c r="AR3774" i="1" s="1"/>
  <c r="P3774" i="20"/>
  <c r="H3774" i="20"/>
  <c r="AF3774" i="1"/>
  <c r="T3774" i="20"/>
  <c r="L3774" i="20"/>
  <c r="L1257" i="20"/>
  <c r="T1257" i="20"/>
  <c r="AF1257" i="1"/>
  <c r="H1257" i="20"/>
  <c r="P1257" i="20"/>
  <c r="AN1257" i="1"/>
  <c r="AR1257" i="1" s="1"/>
  <c r="AF3427" i="1"/>
  <c r="AN3427" i="1"/>
  <c r="AR3427" i="1" s="1"/>
  <c r="AN6270" i="1"/>
  <c r="AR6270" i="1" s="1"/>
  <c r="L6270" i="20"/>
  <c r="T6270" i="20"/>
  <c r="P6270" i="20"/>
  <c r="AF6270" i="1"/>
  <c r="H6270" i="20"/>
  <c r="L3873" i="20"/>
  <c r="AF3873" i="1"/>
  <c r="T3873" i="20"/>
  <c r="P3873" i="20"/>
  <c r="H3873" i="20"/>
  <c r="AN3873" i="1"/>
  <c r="AR3873" i="1" s="1"/>
  <c r="AN1646" i="1"/>
  <c r="AR1646" i="1" s="1"/>
  <c r="AF1646" i="1"/>
  <c r="T3689" i="20"/>
  <c r="P3689" i="20"/>
  <c r="L3689" i="20"/>
  <c r="AN3689" i="1"/>
  <c r="AR3689" i="1" s="1"/>
  <c r="AF3689" i="1"/>
  <c r="H3689" i="20"/>
  <c r="H696" i="20"/>
  <c r="AF696" i="1"/>
  <c r="AN696" i="1"/>
  <c r="AR696" i="1" s="1"/>
  <c r="T696" i="20"/>
  <c r="L696" i="20"/>
  <c r="P696" i="20"/>
  <c r="T4385" i="20"/>
  <c r="AN4385" i="1"/>
  <c r="AR4385" i="1" s="1"/>
  <c r="L4385" i="20"/>
  <c r="AF4385" i="1"/>
  <c r="H4385" i="20"/>
  <c r="P4385" i="20"/>
  <c r="H2311" i="20"/>
  <c r="T2311" i="20"/>
  <c r="AF2311" i="1"/>
  <c r="L2311" i="20"/>
  <c r="AN2311" i="1"/>
  <c r="AR2311" i="1" s="1"/>
  <c r="P2311" i="20"/>
  <c r="AN2862" i="1"/>
  <c r="AR2862" i="1" s="1"/>
  <c r="H2862" i="20"/>
  <c r="P2862" i="20"/>
  <c r="T2862" i="20"/>
  <c r="AF2862" i="1"/>
  <c r="L2862" i="20"/>
  <c r="AN5264" i="1"/>
  <c r="AR5264" i="1" s="1"/>
  <c r="P5264" i="20"/>
  <c r="H5264" i="20"/>
  <c r="L5264" i="20"/>
  <c r="T5264" i="20"/>
  <c r="AF5264" i="1"/>
  <c r="H3537" i="20"/>
  <c r="L3537" i="20"/>
  <c r="T3537" i="20"/>
  <c r="AN3537" i="1"/>
  <c r="AR3537" i="1" s="1"/>
  <c r="P3537" i="20"/>
  <c r="AF3537" i="1"/>
  <c r="AN1144" i="1"/>
  <c r="AR1144" i="1" s="1"/>
  <c r="AF1144" i="1"/>
  <c r="AF1933" i="1"/>
  <c r="P1933" i="20"/>
  <c r="T1933" i="20"/>
  <c r="L1933" i="20"/>
  <c r="AN1933" i="1"/>
  <c r="AR1933" i="1" s="1"/>
  <c r="H1933" i="20"/>
  <c r="AF694" i="1"/>
  <c r="L694" i="20"/>
  <c r="P694" i="20"/>
  <c r="AN694" i="1"/>
  <c r="AR694" i="1" s="1"/>
  <c r="H694" i="20"/>
  <c r="T694" i="20"/>
  <c r="AN5009" i="1"/>
  <c r="AR5009" i="1" s="1"/>
  <c r="AF5009" i="1"/>
  <c r="AN1167" i="1"/>
  <c r="AR1167" i="1" s="1"/>
  <c r="AF1167" i="1"/>
  <c r="AF1271" i="1"/>
  <c r="T1271" i="20"/>
  <c r="P1271" i="20"/>
  <c r="AN1271" i="1"/>
  <c r="AR1271" i="1" s="1"/>
  <c r="H1271" i="20"/>
  <c r="L1271" i="20"/>
  <c r="AN7499" i="1"/>
  <c r="AR7499" i="1" s="1"/>
  <c r="AF7499" i="1"/>
  <c r="T7499" i="20"/>
  <c r="H7499" i="20"/>
  <c r="P7499" i="20"/>
  <c r="L7499" i="20"/>
  <c r="AN3298" i="1"/>
  <c r="AR3298" i="1" s="1"/>
  <c r="L3298" i="20"/>
  <c r="H3298" i="20"/>
  <c r="T3298" i="20"/>
  <c r="AF3298" i="1"/>
  <c r="P3298" i="20"/>
  <c r="AF3190" i="1"/>
  <c r="AN3190" i="1"/>
  <c r="AR3190" i="1" s="1"/>
  <c r="T4807" i="20"/>
  <c r="AF4807" i="1"/>
  <c r="AN4807" i="1"/>
  <c r="AR4807" i="1" s="1"/>
  <c r="H4807" i="20"/>
  <c r="P4807" i="20"/>
  <c r="L4807" i="20"/>
  <c r="H5722" i="20"/>
  <c r="AF5722" i="1"/>
  <c r="T5722" i="20"/>
  <c r="AN5722" i="1"/>
  <c r="AR5722" i="1" s="1"/>
  <c r="L5722" i="20"/>
  <c r="P5722" i="20"/>
  <c r="T589" i="20"/>
  <c r="P589" i="20"/>
  <c r="L589" i="20"/>
  <c r="AN589" i="1"/>
  <c r="AR589" i="1" s="1"/>
  <c r="AF589" i="1"/>
  <c r="H589" i="20"/>
  <c r="H2528" i="20"/>
  <c r="T2528" i="20"/>
  <c r="P2528" i="20"/>
  <c r="AN2528" i="1"/>
  <c r="AR2528" i="1" s="1"/>
  <c r="AF2528" i="1"/>
  <c r="L2528" i="20"/>
  <c r="AN108" i="1"/>
  <c r="AR108" i="1" s="1"/>
  <c r="L108" i="20"/>
  <c r="T108" i="20"/>
  <c r="AF108" i="1"/>
  <c r="P108" i="20"/>
  <c r="H108" i="20"/>
  <c r="T2068" i="20"/>
  <c r="P2068" i="20"/>
  <c r="AN2068" i="1"/>
  <c r="AR2068" i="1" s="1"/>
  <c r="L2068" i="20"/>
  <c r="AF2068" i="1"/>
  <c r="H2068" i="20"/>
  <c r="T964" i="20"/>
  <c r="AN964" i="1"/>
  <c r="AR964" i="1" s="1"/>
  <c r="P964" i="20"/>
  <c r="AF964" i="1"/>
  <c r="H964" i="20"/>
  <c r="L964" i="20"/>
  <c r="AF2420" i="1"/>
  <c r="AN2420" i="1"/>
  <c r="AR2420" i="1" s="1"/>
  <c r="AF4865" i="1"/>
  <c r="AN4865" i="1"/>
  <c r="AR4865" i="1" s="1"/>
  <c r="H7823" i="20"/>
  <c r="L7823" i="20"/>
  <c r="T7823" i="20"/>
  <c r="AF7823" i="1"/>
  <c r="AN7823" i="1"/>
  <c r="AR7823" i="1" s="1"/>
  <c r="P7823" i="20"/>
  <c r="T7094" i="20"/>
  <c r="P7094" i="20"/>
  <c r="AN7094" i="1"/>
  <c r="AR7094" i="1" s="1"/>
  <c r="H7094" i="20"/>
  <c r="AF7094" i="1"/>
  <c r="L7094" i="20"/>
  <c r="AF140" i="1"/>
  <c r="P140" i="20"/>
  <c r="L140" i="20"/>
  <c r="T140" i="20"/>
  <c r="H140" i="20"/>
  <c r="AN140" i="1"/>
  <c r="AR140" i="1" s="1"/>
  <c r="AN349" i="1"/>
  <c r="AR349" i="1" s="1"/>
  <c r="L349" i="20"/>
  <c r="AF349" i="1"/>
  <c r="H349" i="20"/>
  <c r="T349" i="20"/>
  <c r="P349" i="20"/>
  <c r="AN402" i="1"/>
  <c r="AR402" i="1" s="1"/>
  <c r="AF402" i="1"/>
  <c r="L402" i="20"/>
  <c r="P402" i="20"/>
  <c r="H402" i="20"/>
  <c r="T402" i="20"/>
  <c r="P2135" i="20"/>
  <c r="H2135" i="20"/>
  <c r="L2135" i="20"/>
  <c r="AF2135" i="1"/>
  <c r="T2135" i="20"/>
  <c r="AN2135" i="1"/>
  <c r="AR2135" i="1" s="1"/>
  <c r="L2745" i="20"/>
  <c r="P2745" i="20"/>
  <c r="AN2745" i="1"/>
  <c r="AR2745" i="1" s="1"/>
  <c r="H2745" i="20"/>
  <c r="AF2745" i="1"/>
  <c r="T2745" i="20"/>
  <c r="L6127" i="20"/>
  <c r="AN6127" i="1"/>
  <c r="AR6127" i="1" s="1"/>
  <c r="AF6127" i="1"/>
  <c r="T6127" i="20"/>
  <c r="H6127" i="20"/>
  <c r="P6127" i="20"/>
  <c r="AF1510" i="1"/>
  <c r="AN1510" i="1"/>
  <c r="AR1510" i="1" s="1"/>
  <c r="P4619" i="20"/>
  <c r="AN4619" i="1"/>
  <c r="AR4619" i="1" s="1"/>
  <c r="L4619" i="20"/>
  <c r="AF4619" i="1"/>
  <c r="T4619" i="20"/>
  <c r="H4619" i="20"/>
  <c r="P8302" i="20"/>
  <c r="AF8302" i="1"/>
  <c r="T8302" i="20"/>
  <c r="AN8302" i="1"/>
  <c r="AR8302" i="1" s="1"/>
  <c r="L8302" i="20"/>
  <c r="H8302" i="20"/>
  <c r="AF2062" i="1"/>
  <c r="AN2062" i="1"/>
  <c r="AR2062" i="1" s="1"/>
  <c r="AF3783" i="1"/>
  <c r="AN3783" i="1"/>
  <c r="AR3783" i="1" s="1"/>
  <c r="AN363" i="1"/>
  <c r="AR363" i="1" s="1"/>
  <c r="P363" i="20"/>
  <c r="AF363" i="1"/>
  <c r="H363" i="20"/>
  <c r="L363" i="20"/>
  <c r="T363" i="20"/>
  <c r="AN3147" i="1"/>
  <c r="AR3147" i="1" s="1"/>
  <c r="P3147" i="20"/>
  <c r="L3147" i="20"/>
  <c r="T3147" i="20"/>
  <c r="H3147" i="20"/>
  <c r="AF3147" i="1"/>
  <c r="AN8651" i="1"/>
  <c r="AR8651" i="1" s="1"/>
  <c r="T8651" i="20"/>
  <c r="AF8651" i="1"/>
  <c r="P8651" i="20"/>
  <c r="H8651" i="20"/>
  <c r="L8651" i="20"/>
  <c r="AN6016" i="1"/>
  <c r="AR6016" i="1" s="1"/>
  <c r="AF6016" i="1"/>
  <c r="AF3859" i="1"/>
  <c r="AN3859" i="1"/>
  <c r="AR3859" i="1" s="1"/>
  <c r="AF8443" i="1"/>
  <c r="AN8443" i="1"/>
  <c r="AR8443" i="1" s="1"/>
  <c r="P5892" i="20"/>
  <c r="T5892" i="20"/>
  <c r="H5892" i="20"/>
  <c r="AN5892" i="1"/>
  <c r="AR5892" i="1" s="1"/>
  <c r="L5892" i="20"/>
  <c r="AF5892" i="1"/>
  <c r="T6166" i="20"/>
  <c r="AN6166" i="1"/>
  <c r="AR6166" i="1" s="1"/>
  <c r="L6166" i="20"/>
  <c r="P6166" i="20"/>
  <c r="H6166" i="20"/>
  <c r="AF6166" i="1"/>
  <c r="AN6459" i="1"/>
  <c r="AR6459" i="1" s="1"/>
  <c r="H6459" i="20"/>
  <c r="P6459" i="20"/>
  <c r="T6459" i="20"/>
  <c r="L6459" i="20"/>
  <c r="AF6459" i="1"/>
  <c r="P5529" i="20"/>
  <c r="L5529" i="20"/>
  <c r="H5529" i="20"/>
  <c r="T5529" i="20"/>
  <c r="AN5529" i="1"/>
  <c r="AR5529" i="1" s="1"/>
  <c r="AF5529" i="1"/>
  <c r="T1164" i="20"/>
  <c r="AN1164" i="1"/>
  <c r="AR1164" i="1" s="1"/>
  <c r="H1164" i="20"/>
  <c r="L1164" i="20"/>
  <c r="P1164" i="20"/>
  <c r="AF1164" i="1"/>
  <c r="AN5223" i="1"/>
  <c r="AR5223" i="1" s="1"/>
  <c r="AF5223" i="1"/>
  <c r="T6252" i="20"/>
  <c r="L6252" i="20"/>
  <c r="P6252" i="20"/>
  <c r="H6252" i="20"/>
  <c r="AF6252" i="1"/>
  <c r="AN6252" i="1"/>
  <c r="AR6252" i="1" s="1"/>
  <c r="AN3488" i="1"/>
  <c r="AR3488" i="1" s="1"/>
  <c r="P3488" i="20"/>
  <c r="T3488" i="20"/>
  <c r="L3488" i="20"/>
  <c r="AF3488" i="1"/>
  <c r="H3488" i="20"/>
  <c r="AN7780" i="1"/>
  <c r="AR7780" i="1" s="1"/>
  <c r="T7780" i="20"/>
  <c r="H7780" i="20"/>
  <c r="AF7780" i="1"/>
  <c r="L7780" i="20"/>
  <c r="P7780" i="20"/>
  <c r="AN7178" i="1"/>
  <c r="AR7178" i="1" s="1"/>
  <c r="T7178" i="20"/>
  <c r="H7178" i="20"/>
  <c r="P7178" i="20"/>
  <c r="AF7178" i="1"/>
  <c r="L7178" i="20"/>
  <c r="H3595" i="20"/>
  <c r="P3595" i="20"/>
  <c r="L3595" i="20"/>
  <c r="AF3595" i="1"/>
  <c r="AN3595" i="1"/>
  <c r="AR3595" i="1" s="1"/>
  <c r="T3595" i="20"/>
  <c r="L6630" i="20"/>
  <c r="H6630" i="20"/>
  <c r="P6630" i="20"/>
  <c r="AN6630" i="1"/>
  <c r="AR6630" i="1" s="1"/>
  <c r="AF6630" i="1"/>
  <c r="T6630" i="20"/>
  <c r="L8453" i="20"/>
  <c r="T8453" i="20"/>
  <c r="AN8453" i="1"/>
  <c r="AR8453" i="1" s="1"/>
  <c r="H8453" i="20"/>
  <c r="P8453" i="20"/>
  <c r="AF8453" i="1"/>
  <c r="L8039" i="20"/>
  <c r="AF8039" i="1"/>
  <c r="T8039" i="20"/>
  <c r="P8039" i="20"/>
  <c r="AN8039" i="1"/>
  <c r="AR8039" i="1" s="1"/>
  <c r="H8039" i="20"/>
  <c r="AF4534" i="1"/>
  <c r="AN4534" i="1"/>
  <c r="AR4534" i="1" s="1"/>
  <c r="P5092" i="20"/>
  <c r="L5092" i="20"/>
  <c r="H5092" i="20"/>
  <c r="AN5092" i="1"/>
  <c r="AR5092" i="1" s="1"/>
  <c r="AF5092" i="1"/>
  <c r="T5092" i="20"/>
  <c r="AN2356" i="1"/>
  <c r="AR2356" i="1" s="1"/>
  <c r="L2356" i="20"/>
  <c r="P2356" i="20"/>
  <c r="H2356" i="20"/>
  <c r="AF2356" i="1"/>
  <c r="T2356" i="20"/>
  <c r="T6282" i="20"/>
  <c r="AF6282" i="1"/>
  <c r="H6282" i="20"/>
  <c r="AN6282" i="1"/>
  <c r="AR6282" i="1" s="1"/>
  <c r="L6282" i="20"/>
  <c r="P6282" i="20"/>
  <c r="L5694" i="20"/>
  <c r="H5694" i="20"/>
  <c r="P5694" i="20"/>
  <c r="AF5694" i="1"/>
  <c r="AN5694" i="1"/>
  <c r="AR5694" i="1" s="1"/>
  <c r="T5694" i="20"/>
  <c r="AF5182" i="1"/>
  <c r="H5182" i="20"/>
  <c r="P5182" i="20"/>
  <c r="T5182" i="20"/>
  <c r="AN5182" i="1"/>
  <c r="AR5182" i="1" s="1"/>
  <c r="L5182" i="20"/>
  <c r="P6660" i="20"/>
  <c r="L6660" i="20"/>
  <c r="H6660" i="20"/>
  <c r="AF6660" i="1"/>
  <c r="AN6660" i="1"/>
  <c r="AR6660" i="1" s="1"/>
  <c r="T6660" i="20"/>
  <c r="AN5845" i="1"/>
  <c r="AR5845" i="1" s="1"/>
  <c r="P5845" i="20"/>
  <c r="AF5845" i="1"/>
  <c r="H5845" i="20"/>
  <c r="L5845" i="20"/>
  <c r="T5845" i="20"/>
  <c r="AN6409" i="1"/>
  <c r="AR6409" i="1" s="1"/>
  <c r="H6409" i="20"/>
  <c r="L6409" i="20"/>
  <c r="T6409" i="20"/>
  <c r="AF6409" i="1"/>
  <c r="P6409" i="20"/>
  <c r="AF3350" i="1"/>
  <c r="AN3350" i="1"/>
  <c r="AR3350" i="1" s="1"/>
  <c r="AF983" i="1"/>
  <c r="P983" i="20"/>
  <c r="T983" i="20"/>
  <c r="AN983" i="1"/>
  <c r="AR983" i="1" s="1"/>
  <c r="H983" i="20"/>
  <c r="L983" i="20"/>
  <c r="H8031" i="20"/>
  <c r="T8031" i="20"/>
  <c r="P8031" i="20"/>
  <c r="L8031" i="20"/>
  <c r="AF8031" i="1"/>
  <c r="AN8031" i="1"/>
  <c r="AR8031" i="1" s="1"/>
  <c r="AN8377" i="1"/>
  <c r="AR8377" i="1" s="1"/>
  <c r="L8377" i="20"/>
  <c r="AF8377" i="1"/>
  <c r="P8377" i="20"/>
  <c r="T8377" i="20"/>
  <c r="H8377" i="20"/>
  <c r="L7927" i="20"/>
  <c r="H7927" i="20"/>
  <c r="AN7927" i="1"/>
  <c r="AR7927" i="1" s="1"/>
  <c r="AF7927" i="1"/>
  <c r="T7927" i="20"/>
  <c r="P7927" i="20"/>
  <c r="AN7712" i="1"/>
  <c r="AR7712" i="1" s="1"/>
  <c r="AF7712" i="1"/>
  <c r="T7712" i="20"/>
  <c r="L7712" i="20"/>
  <c r="H7712" i="20"/>
  <c r="P7712" i="20"/>
  <c r="AF3623" i="1"/>
  <c r="H3623" i="20"/>
  <c r="L3623" i="20"/>
  <c r="P3623" i="20"/>
  <c r="AN3623" i="1"/>
  <c r="AR3623" i="1" s="1"/>
  <c r="T3623" i="20"/>
  <c r="AF3072" i="1"/>
  <c r="AN3072" i="1"/>
  <c r="AR3072" i="1" s="1"/>
  <c r="T3072" i="20"/>
  <c r="H3072" i="20"/>
  <c r="L3072" i="20"/>
  <c r="P3072" i="20"/>
  <c r="AI7133" i="24"/>
  <c r="G7133" i="1" s="1"/>
  <c r="O7133" i="1" s="1"/>
  <c r="AA7133" i="1" s="1"/>
  <c r="AI933" i="24"/>
  <c r="G933" i="1" s="1"/>
  <c r="O933" i="1" s="1"/>
  <c r="AA933" i="1" s="1"/>
  <c r="AI2276" i="24"/>
  <c r="G2276" i="1" s="1"/>
  <c r="O2276" i="1" s="1"/>
  <c r="AI5074" i="24"/>
  <c r="G5074" i="1" s="1"/>
  <c r="O5074" i="1" s="1"/>
  <c r="AA5074" i="1" s="1"/>
  <c r="AI7878" i="24"/>
  <c r="G7878" i="1" s="1"/>
  <c r="O7878" i="1" s="1"/>
  <c r="AA7878" i="1" s="1"/>
  <c r="AI975" i="24"/>
  <c r="G975" i="1" s="1"/>
  <c r="O975" i="1" s="1"/>
  <c r="AI1086" i="24"/>
  <c r="G1086" i="1" s="1"/>
  <c r="O1086" i="1" s="1"/>
  <c r="AA1086" i="1" s="1"/>
  <c r="AI50" i="24"/>
  <c r="G50" i="1" s="1"/>
  <c r="O50" i="1" s="1"/>
  <c r="AA50" i="1" s="1"/>
  <c r="AI5768" i="24"/>
  <c r="G5768" i="1" s="1"/>
  <c r="O5768" i="1" s="1"/>
  <c r="AA5768" i="1" s="1"/>
  <c r="AI7193" i="24"/>
  <c r="G7193" i="1" s="1"/>
  <c r="O7193" i="1" s="1"/>
  <c r="AA7193" i="1" s="1"/>
  <c r="AI834" i="24"/>
  <c r="G834" i="1" s="1"/>
  <c r="O834" i="1" s="1"/>
  <c r="AI7801" i="24"/>
  <c r="G7801" i="1" s="1"/>
  <c r="O7801" i="1" s="1"/>
  <c r="AA7801" i="1" s="1"/>
  <c r="AI2183" i="24"/>
  <c r="G2183" i="1" s="1"/>
  <c r="O2183" i="1" s="1"/>
  <c r="AA2183" i="1" s="1"/>
  <c r="AI6352" i="24"/>
  <c r="G6352" i="1" s="1"/>
  <c r="O6352" i="1" s="1"/>
  <c r="AI179" i="24"/>
  <c r="G179" i="1" s="1"/>
  <c r="O179" i="1" s="1"/>
  <c r="AA179" i="1" s="1"/>
  <c r="AI7513" i="24"/>
  <c r="G7513" i="1" s="1"/>
  <c r="O7513" i="1" s="1"/>
  <c r="AA7513" i="1" s="1"/>
  <c r="AI2238" i="24"/>
  <c r="G2238" i="1" s="1"/>
  <c r="O2238" i="1" s="1"/>
  <c r="AA2238" i="1" s="1"/>
  <c r="AI8720" i="24"/>
  <c r="G8720" i="1" s="1"/>
  <c r="O8720" i="1" s="1"/>
  <c r="AA8720" i="1" s="1"/>
  <c r="AI3210" i="24"/>
  <c r="G3210" i="1" s="1"/>
  <c r="O3210" i="1" s="1"/>
  <c r="AI6249" i="24"/>
  <c r="G6249" i="1" s="1"/>
  <c r="O6249" i="1" s="1"/>
  <c r="AA6249" i="1" s="1"/>
  <c r="AI6090" i="24"/>
  <c r="G6090" i="1" s="1"/>
  <c r="O6090" i="1" s="1"/>
  <c r="AA6090" i="1" s="1"/>
  <c r="AI4422" i="24"/>
  <c r="G4422" i="1" s="1"/>
  <c r="O4422" i="1" s="1"/>
  <c r="AA4422" i="1" s="1"/>
  <c r="AI6511" i="24"/>
  <c r="G6511" i="1" s="1"/>
  <c r="O6511" i="1" s="1"/>
  <c r="AA6511" i="1" s="1"/>
  <c r="AI910" i="24"/>
  <c r="G910" i="1" s="1"/>
  <c r="O910" i="1" s="1"/>
  <c r="AA910" i="1" s="1"/>
  <c r="AI7200" i="24"/>
  <c r="G7200" i="1" s="1"/>
  <c r="O7200" i="1" s="1"/>
  <c r="AA7200" i="1" s="1"/>
  <c r="AI5244" i="24"/>
  <c r="G5244" i="1" s="1"/>
  <c r="O5244" i="1" s="1"/>
  <c r="AA5244" i="1" s="1"/>
  <c r="AI6843" i="24"/>
  <c r="G6843" i="1" s="1"/>
  <c r="O6843" i="1" s="1"/>
  <c r="AA6843" i="1" s="1"/>
  <c r="AI4972" i="24"/>
  <c r="G4972" i="1" s="1"/>
  <c r="O4972" i="1" s="1"/>
  <c r="AA4972" i="1" s="1"/>
  <c r="AI8522" i="24"/>
  <c r="G8522" i="1" s="1"/>
  <c r="O8522" i="1" s="1"/>
  <c r="AA8522" i="1" s="1"/>
  <c r="AI5663" i="24"/>
  <c r="G5663" i="1" s="1"/>
  <c r="O5663" i="1" s="1"/>
  <c r="AA5663" i="1" s="1"/>
  <c r="AI5870" i="24"/>
  <c r="G5870" i="1" s="1"/>
  <c r="O5870" i="1" s="1"/>
  <c r="AA5870" i="1" s="1"/>
  <c r="AI865" i="24"/>
  <c r="G865" i="1" s="1"/>
  <c r="O865" i="1" s="1"/>
  <c r="AA865" i="1" s="1"/>
  <c r="AI569" i="24"/>
  <c r="G569" i="1" s="1"/>
  <c r="O569" i="1" s="1"/>
  <c r="AA569" i="1" s="1"/>
  <c r="AI1614" i="24"/>
  <c r="G1614" i="1" s="1"/>
  <c r="O1614" i="1" s="1"/>
  <c r="AA1614" i="1" s="1"/>
  <c r="AI2609" i="24"/>
  <c r="G2609" i="1" s="1"/>
  <c r="O2609" i="1" s="1"/>
  <c r="AI5767" i="24"/>
  <c r="G5767" i="1" s="1"/>
  <c r="O5767" i="1" s="1"/>
  <c r="AA5767" i="1" s="1"/>
  <c r="AI1832" i="24"/>
  <c r="G1832" i="1" s="1"/>
  <c r="O1832" i="1" s="1"/>
  <c r="AA1832" i="1" s="1"/>
  <c r="AI6007" i="24"/>
  <c r="G6007" i="1" s="1"/>
  <c r="O6007" i="1" s="1"/>
  <c r="AA6007" i="1" s="1"/>
  <c r="AI1579" i="24"/>
  <c r="G1579" i="1" s="1"/>
  <c r="O1579" i="1" s="1"/>
  <c r="AI6927" i="24"/>
  <c r="G6927" i="1" s="1"/>
  <c r="O6927" i="1" s="1"/>
  <c r="AA6927" i="1" s="1"/>
  <c r="AI1724" i="24"/>
  <c r="G1724" i="1" s="1"/>
  <c r="O1724" i="1" s="1"/>
  <c r="AI8523" i="24"/>
  <c r="G8523" i="1" s="1"/>
  <c r="O8523" i="1" s="1"/>
  <c r="AA8523" i="1" s="1"/>
  <c r="AI2144" i="24"/>
  <c r="G2144" i="1" s="1"/>
  <c r="O2144" i="1" s="1"/>
  <c r="AA2144" i="1" s="1"/>
  <c r="AI2068" i="24"/>
  <c r="G2068" i="1" s="1"/>
  <c r="O2068" i="1" s="1"/>
  <c r="AA2068" i="1" s="1"/>
  <c r="AI2950" i="24"/>
  <c r="G2950" i="1" s="1"/>
  <c r="O2950" i="1" s="1"/>
  <c r="AI4103" i="24"/>
  <c r="G4103" i="1" s="1"/>
  <c r="O4103" i="1" s="1"/>
  <c r="AA4103" i="1" s="1"/>
  <c r="AI977" i="24"/>
  <c r="G977" i="1" s="1"/>
  <c r="O977" i="1" s="1"/>
  <c r="AI2054" i="24"/>
  <c r="G2054" i="1" s="1"/>
  <c r="O2054" i="1" s="1"/>
  <c r="AI3180" i="24"/>
  <c r="G3180" i="1" s="1"/>
  <c r="O3180" i="1" s="1"/>
  <c r="AI3288" i="24"/>
  <c r="G3288" i="1" s="1"/>
  <c r="O3288" i="1" s="1"/>
  <c r="AA3288" i="1" s="1"/>
  <c r="AI3875" i="24"/>
  <c r="G3875" i="1" s="1"/>
  <c r="O3875" i="1" s="1"/>
  <c r="AA3875" i="1" s="1"/>
  <c r="AI4192" i="24"/>
  <c r="G4192" i="1" s="1"/>
  <c r="O4192" i="1" s="1"/>
  <c r="AI7600" i="24"/>
  <c r="G7600" i="1" s="1"/>
  <c r="O7600" i="1" s="1"/>
  <c r="AA7600" i="1" s="1"/>
  <c r="AI4519" i="24"/>
  <c r="G4519" i="1" s="1"/>
  <c r="O4519" i="1" s="1"/>
  <c r="AA4519" i="1" s="1"/>
  <c r="AI7211" i="24"/>
  <c r="G7211" i="1" s="1"/>
  <c r="O7211" i="1" s="1"/>
  <c r="AA7211" i="1" s="1"/>
  <c r="AI4348" i="24"/>
  <c r="G4348" i="1" s="1"/>
  <c r="O4348" i="1" s="1"/>
  <c r="AA4348" i="1" s="1"/>
  <c r="AI8459" i="24"/>
  <c r="G8459" i="1" s="1"/>
  <c r="O8459" i="1" s="1"/>
  <c r="AA8459" i="1" s="1"/>
  <c r="AI2494" i="24"/>
  <c r="G2494" i="1" s="1"/>
  <c r="O2494" i="1" s="1"/>
  <c r="AI6793" i="24"/>
  <c r="G6793" i="1" s="1"/>
  <c r="O6793" i="1" s="1"/>
  <c r="AA6793" i="1" s="1"/>
  <c r="AI4065" i="24"/>
  <c r="G4065" i="1" s="1"/>
  <c r="O4065" i="1" s="1"/>
  <c r="AA4065" i="1" s="1"/>
  <c r="AI8721" i="24"/>
  <c r="G8721" i="1" s="1"/>
  <c r="O8721" i="1" s="1"/>
  <c r="AA8721" i="1" s="1"/>
  <c r="AI5216" i="24"/>
  <c r="G5216" i="1" s="1"/>
  <c r="O5216" i="1" s="1"/>
  <c r="AA5216" i="1" s="1"/>
  <c r="AI8386" i="24"/>
  <c r="G8386" i="1" s="1"/>
  <c r="O8386" i="1" s="1"/>
  <c r="AA8386" i="1" s="1"/>
  <c r="AI5598" i="24"/>
  <c r="G5598" i="1" s="1"/>
  <c r="O5598" i="1" s="1"/>
  <c r="AA5598" i="1" s="1"/>
  <c r="AI4973" i="24"/>
  <c r="G4973" i="1" s="1"/>
  <c r="O4973" i="1" s="1"/>
  <c r="AA4973" i="1" s="1"/>
  <c r="AI7808" i="24"/>
  <c r="G7808" i="1" s="1"/>
  <c r="O7808" i="1" s="1"/>
  <c r="AA7808" i="1" s="1"/>
  <c r="AI5809" i="24"/>
  <c r="G5809" i="1" s="1"/>
  <c r="O5809" i="1" s="1"/>
  <c r="AA5809" i="1" s="1"/>
  <c r="AI6430" i="24"/>
  <c r="G6430" i="1" s="1"/>
  <c r="O6430" i="1" s="1"/>
  <c r="AA6430" i="1" s="1"/>
  <c r="AI3455" i="24"/>
  <c r="G3455" i="1" s="1"/>
  <c r="O3455" i="1" s="1"/>
  <c r="AA3455" i="1" s="1"/>
  <c r="AI7648" i="24"/>
  <c r="G7648" i="1" s="1"/>
  <c r="O7648" i="1" s="1"/>
  <c r="AI5375" i="24"/>
  <c r="G5375" i="1" s="1"/>
  <c r="O5375" i="1" s="1"/>
  <c r="AA5375" i="1" s="1"/>
  <c r="AI6199" i="24"/>
  <c r="G6199" i="1" s="1"/>
  <c r="O6199" i="1" s="1"/>
  <c r="AA6199" i="1" s="1"/>
  <c r="AI79" i="24"/>
  <c r="G79" i="1" s="1"/>
  <c r="O79" i="1" s="1"/>
  <c r="AA79" i="1" s="1"/>
  <c r="AI8014" i="24"/>
  <c r="G8014" i="1" s="1"/>
  <c r="O8014" i="1" s="1"/>
  <c r="AA8014" i="1" s="1"/>
  <c r="AI6924" i="24"/>
  <c r="G6924" i="1" s="1"/>
  <c r="O6924" i="1" s="1"/>
  <c r="AA6924" i="1" s="1"/>
  <c r="AI1896" i="24"/>
  <c r="G1896" i="1" s="1"/>
  <c r="O1896" i="1" s="1"/>
  <c r="AA1896" i="1" s="1"/>
  <c r="AI7480" i="24"/>
  <c r="G7480" i="1" s="1"/>
  <c r="O7480" i="1" s="1"/>
  <c r="AA7480" i="1" s="1"/>
  <c r="AI3876" i="24"/>
  <c r="G3876" i="1" s="1"/>
  <c r="O3876" i="1" s="1"/>
  <c r="AA3876" i="1" s="1"/>
  <c r="AI8042" i="24"/>
  <c r="G8042" i="1" s="1"/>
  <c r="O8042" i="1" s="1"/>
  <c r="AA8042" i="1" s="1"/>
  <c r="AI2664" i="24"/>
  <c r="G2664" i="1" s="1"/>
  <c r="O2664" i="1" s="1"/>
  <c r="AA2664" i="1" s="1"/>
  <c r="AI8207" i="24"/>
  <c r="G8207" i="1" s="1"/>
  <c r="O8207" i="1" s="1"/>
  <c r="AA8207" i="1" s="1"/>
  <c r="AI2392" i="24"/>
  <c r="G2392" i="1" s="1"/>
  <c r="O2392" i="1" s="1"/>
  <c r="AA2392" i="1" s="1"/>
  <c r="AI8478" i="24"/>
  <c r="G8478" i="1" s="1"/>
  <c r="O8478" i="1" s="1"/>
  <c r="AA8478" i="1" s="1"/>
  <c r="AI6017" i="24"/>
  <c r="G6017" i="1" s="1"/>
  <c r="O6017" i="1" s="1"/>
  <c r="AI7637" i="24"/>
  <c r="G7637" i="1" s="1"/>
  <c r="O7637" i="1" s="1"/>
  <c r="AA7637" i="1" s="1"/>
  <c r="AI6509" i="24"/>
  <c r="G6509" i="1" s="1"/>
  <c r="O6509" i="1" s="1"/>
  <c r="AA6509" i="1" s="1"/>
  <c r="AI1114" i="24"/>
  <c r="G1114" i="1" s="1"/>
  <c r="O1114" i="1" s="1"/>
  <c r="AA1114" i="1" s="1"/>
  <c r="AI8194" i="24"/>
  <c r="G8194" i="1" s="1"/>
  <c r="O8194" i="1" s="1"/>
  <c r="AA8194" i="1" s="1"/>
  <c r="AI7273" i="24"/>
  <c r="G7273" i="1" s="1"/>
  <c r="O7273" i="1" s="1"/>
  <c r="AA7273" i="1" s="1"/>
  <c r="AI8156" i="24"/>
  <c r="G8156" i="1" s="1"/>
  <c r="O8156" i="1" s="1"/>
  <c r="AA8156" i="1" s="1"/>
  <c r="AI7344" i="24"/>
  <c r="G7344" i="1" s="1"/>
  <c r="O7344" i="1" s="1"/>
  <c r="AA7344" i="1" s="1"/>
  <c r="AI6383" i="24"/>
  <c r="G6383" i="1" s="1"/>
  <c r="O6383" i="1" s="1"/>
  <c r="AA6383" i="1" s="1"/>
  <c r="AI6210" i="24"/>
  <c r="G6210" i="1" s="1"/>
  <c r="O6210" i="1" s="1"/>
  <c r="AI2210" i="24"/>
  <c r="G2210" i="1" s="1"/>
  <c r="O2210" i="1" s="1"/>
  <c r="AA2210" i="1" s="1"/>
  <c r="AI3795" i="24"/>
  <c r="G3795" i="1" s="1"/>
  <c r="O3795" i="1" s="1"/>
  <c r="AA3795" i="1" s="1"/>
  <c r="AI6099" i="24"/>
  <c r="G6099" i="1" s="1"/>
  <c r="O6099" i="1" s="1"/>
  <c r="AA6099" i="1" s="1"/>
  <c r="AI1674" i="24"/>
  <c r="G1674" i="1" s="1"/>
  <c r="O1674" i="1" s="1"/>
  <c r="AI3437" i="24"/>
  <c r="G3437" i="1" s="1"/>
  <c r="O3437" i="1" s="1"/>
  <c r="AA3437" i="1" s="1"/>
  <c r="AI5004" i="24"/>
  <c r="G5004" i="1" s="1"/>
  <c r="O5004" i="1" s="1"/>
  <c r="AA5004" i="1" s="1"/>
  <c r="AI800" i="24"/>
  <c r="G800" i="1" s="1"/>
  <c r="O800" i="1" s="1"/>
  <c r="AA800" i="1" s="1"/>
  <c r="AI2296" i="24"/>
  <c r="G2296" i="1" s="1"/>
  <c r="O2296" i="1" s="1"/>
  <c r="AI2991" i="24"/>
  <c r="G2991" i="1" s="1"/>
  <c r="O2991" i="1" s="1"/>
  <c r="AI5398" i="24"/>
  <c r="G5398" i="1" s="1"/>
  <c r="O5398" i="1" s="1"/>
  <c r="AI1059" i="24"/>
  <c r="G1059" i="1" s="1"/>
  <c r="O1059" i="1" s="1"/>
  <c r="AA1059" i="1" s="1"/>
  <c r="AI8409" i="24"/>
  <c r="G8409" i="1" s="1"/>
  <c r="O8409" i="1" s="1"/>
  <c r="AA8409" i="1" s="1"/>
  <c r="AI7001" i="24"/>
  <c r="G7001" i="1" s="1"/>
  <c r="O7001" i="1" s="1"/>
  <c r="AI8515" i="24"/>
  <c r="G8515" i="1" s="1"/>
  <c r="O8515" i="1" s="1"/>
  <c r="AA8515" i="1" s="1"/>
  <c r="AI7072" i="24"/>
  <c r="G7072" i="1" s="1"/>
  <c r="O7072" i="1" s="1"/>
  <c r="AA7072" i="1" s="1"/>
  <c r="AI6756" i="24"/>
  <c r="G6756" i="1" s="1"/>
  <c r="O6756" i="1" s="1"/>
  <c r="AA6756" i="1" s="1"/>
  <c r="AI5990" i="24"/>
  <c r="G5990" i="1" s="1"/>
  <c r="O5990" i="1" s="1"/>
  <c r="AA5990" i="1" s="1"/>
  <c r="AI1965" i="24"/>
  <c r="G1965" i="1" s="1"/>
  <c r="O1965" i="1" s="1"/>
  <c r="AI4172" i="24"/>
  <c r="G4172" i="1" s="1"/>
  <c r="O4172" i="1" s="1"/>
  <c r="AI5571" i="24"/>
  <c r="G5571" i="1" s="1"/>
  <c r="O5571" i="1" s="1"/>
  <c r="AA5571" i="1" s="1"/>
  <c r="AI1441" i="24"/>
  <c r="G1441" i="1" s="1"/>
  <c r="O1441" i="1" s="1"/>
  <c r="AA1441" i="1" s="1"/>
  <c r="AI3520" i="24"/>
  <c r="G3520" i="1" s="1"/>
  <c r="O3520" i="1" s="1"/>
  <c r="AI5116" i="24"/>
  <c r="G5116" i="1" s="1"/>
  <c r="O5116" i="1" s="1"/>
  <c r="AA5116" i="1" s="1"/>
  <c r="AI857" i="24"/>
  <c r="G857" i="1" s="1"/>
  <c r="O857" i="1" s="1"/>
  <c r="AA857" i="1" s="1"/>
  <c r="AI2065" i="24"/>
  <c r="G2065" i="1" s="1"/>
  <c r="O2065" i="1" s="1"/>
  <c r="AA2065" i="1" s="1"/>
  <c r="AI3103" i="24"/>
  <c r="G3103" i="1" s="1"/>
  <c r="O3103" i="1" s="1"/>
  <c r="AA3103" i="1" s="1"/>
  <c r="AI7386" i="24"/>
  <c r="G7386" i="1" s="1"/>
  <c r="O7386" i="1" s="1"/>
  <c r="AI7156" i="24"/>
  <c r="G7156" i="1" s="1"/>
  <c r="O7156" i="1" s="1"/>
  <c r="AA7156" i="1" s="1"/>
  <c r="AI5646" i="24"/>
  <c r="G5646" i="1" s="1"/>
  <c r="O5646" i="1" s="1"/>
  <c r="AA5646" i="1" s="1"/>
  <c r="AI8707" i="24"/>
  <c r="G8707" i="1" s="1"/>
  <c r="O8707" i="1" s="1"/>
  <c r="AA8707" i="1" s="1"/>
  <c r="AI7983" i="24"/>
  <c r="G7983" i="1" s="1"/>
  <c r="O7983" i="1" s="1"/>
  <c r="AA7983" i="1" s="1"/>
  <c r="AI3630" i="24"/>
  <c r="G3630" i="1" s="1"/>
  <c r="O3630" i="1" s="1"/>
  <c r="AA3630" i="1" s="1"/>
  <c r="AI5491" i="24"/>
  <c r="G5491" i="1" s="1"/>
  <c r="O5491" i="1" s="1"/>
  <c r="AA5491" i="1" s="1"/>
  <c r="AI1357" i="24"/>
  <c r="G1357" i="1" s="1"/>
  <c r="O1357" i="1" s="1"/>
  <c r="AA1357" i="1" s="1"/>
  <c r="AI2967" i="24"/>
  <c r="G2967" i="1" s="1"/>
  <c r="O2967" i="1" s="1"/>
  <c r="AI4823" i="24"/>
  <c r="G4823" i="1" s="1"/>
  <c r="O4823" i="1" s="1"/>
  <c r="AA4823" i="1" s="1"/>
  <c r="AI738" i="24"/>
  <c r="G738" i="1" s="1"/>
  <c r="O738" i="1" s="1"/>
  <c r="AI2275" i="24"/>
  <c r="G2275" i="1" s="1"/>
  <c r="O2275" i="1" s="1"/>
  <c r="AI3337" i="24"/>
  <c r="G3337" i="1" s="1"/>
  <c r="O3337" i="1" s="1"/>
  <c r="AA3337" i="1" s="1"/>
  <c r="AI4308" i="24"/>
  <c r="G4308" i="1" s="1"/>
  <c r="O4308" i="1" s="1"/>
  <c r="AA4308" i="1" s="1"/>
  <c r="AI222" i="24"/>
  <c r="G222" i="1" s="1"/>
  <c r="O222" i="1" s="1"/>
  <c r="AA222" i="1" s="1"/>
  <c r="AI2046" i="24"/>
  <c r="G2046" i="1" s="1"/>
  <c r="O2046" i="1" s="1"/>
  <c r="AA2046" i="1" s="1"/>
  <c r="AI8068" i="24"/>
  <c r="G8068" i="1" s="1"/>
  <c r="O8068" i="1" s="1"/>
  <c r="AA8068" i="1" s="1"/>
  <c r="AI6455" i="24"/>
  <c r="G6455" i="1" s="1"/>
  <c r="O6455" i="1" s="1"/>
  <c r="AA6455" i="1" s="1"/>
  <c r="AI8723" i="24"/>
  <c r="G8723" i="1" s="1"/>
  <c r="O8723" i="1" s="1"/>
  <c r="AA8723" i="1" s="1"/>
  <c r="AI7267" i="24"/>
  <c r="G7267" i="1" s="1"/>
  <c r="O7267" i="1" s="1"/>
  <c r="AI6340" i="24"/>
  <c r="G6340" i="1" s="1"/>
  <c r="O6340" i="1" s="1"/>
  <c r="AA6340" i="1" s="1"/>
  <c r="AI6119" i="24"/>
  <c r="G6119" i="1" s="1"/>
  <c r="O6119" i="1" s="1"/>
  <c r="AA6119" i="1" s="1"/>
  <c r="AI1694" i="24"/>
  <c r="G1694" i="1" s="1"/>
  <c r="O1694" i="1" s="1"/>
  <c r="AA1694" i="1" s="1"/>
  <c r="AI3377" i="24"/>
  <c r="G3377" i="1" s="1"/>
  <c r="O3377" i="1" s="1"/>
  <c r="AI5088" i="24"/>
  <c r="G5088" i="1" s="1"/>
  <c r="O5088" i="1" s="1"/>
  <c r="AA5088" i="1" s="1"/>
  <c r="AI697" i="24"/>
  <c r="G697" i="1" s="1"/>
  <c r="O697" i="1" s="1"/>
  <c r="AA697" i="1" s="1"/>
  <c r="AI2535" i="24"/>
  <c r="G2535" i="1" s="1"/>
  <c r="O2535" i="1" s="1"/>
  <c r="AI4182" i="24"/>
  <c r="G4182" i="1" s="1"/>
  <c r="O4182" i="1" s="1"/>
  <c r="AA4182" i="1" s="1"/>
  <c r="AI5242" i="24"/>
  <c r="G5242" i="1" s="1"/>
  <c r="O5242" i="1" s="1"/>
  <c r="AA5242" i="1" s="1"/>
  <c r="AI782" i="24"/>
  <c r="G782" i="1" s="1"/>
  <c r="O782" i="1" s="1"/>
  <c r="AA782" i="1" s="1"/>
  <c r="AI1529" i="24"/>
  <c r="G1529" i="1" s="1"/>
  <c r="O1529" i="1" s="1"/>
  <c r="AI3272" i="24"/>
  <c r="G3272" i="1" s="1"/>
  <c r="O3272" i="1" s="1"/>
  <c r="AA3272" i="1" s="1"/>
  <c r="AI7547" i="24"/>
  <c r="G7547" i="1" s="1"/>
  <c r="O7547" i="1" s="1"/>
  <c r="AA7547" i="1" s="1"/>
  <c r="AI5970" i="24"/>
  <c r="G5970" i="1" s="1"/>
  <c r="O5970" i="1" s="1"/>
  <c r="AA5970" i="1" s="1"/>
  <c r="AI7509" i="24"/>
  <c r="G7509" i="1" s="1"/>
  <c r="O7509" i="1" s="1"/>
  <c r="AA7509" i="1" s="1"/>
  <c r="AI6742" i="24"/>
  <c r="G6742" i="1" s="1"/>
  <c r="O6742" i="1" s="1"/>
  <c r="AA6742" i="1" s="1"/>
  <c r="AI5883" i="24"/>
  <c r="G5883" i="1" s="1"/>
  <c r="O5883" i="1" s="1"/>
  <c r="AA5883" i="1" s="1"/>
  <c r="AI7652" i="24"/>
  <c r="G7652" i="1" s="1"/>
  <c r="O7652" i="1" s="1"/>
  <c r="AI6684" i="24"/>
  <c r="G6684" i="1" s="1"/>
  <c r="O6684" i="1" s="1"/>
  <c r="AA6684" i="1" s="1"/>
  <c r="AI7614" i="24"/>
  <c r="G7614" i="1" s="1"/>
  <c r="O7614" i="1" s="1"/>
  <c r="AA7614" i="1" s="1"/>
  <c r="AI6841" i="24"/>
  <c r="G6841" i="1" s="1"/>
  <c r="O6841" i="1" s="1"/>
  <c r="AA6841" i="1" s="1"/>
  <c r="AI5962" i="24"/>
  <c r="G5962" i="1" s="1"/>
  <c r="O5962" i="1" s="1"/>
  <c r="AA5962" i="1" s="1"/>
  <c r="AI5703" i="24"/>
  <c r="G5703" i="1" s="1"/>
  <c r="O5703" i="1" s="1"/>
  <c r="AA5703" i="1" s="1"/>
  <c r="AI1295" i="24"/>
  <c r="G1295" i="1" s="1"/>
  <c r="O1295" i="1" s="1"/>
  <c r="AA1295" i="1" s="1"/>
  <c r="AI2869" i="24"/>
  <c r="G2869" i="1" s="1"/>
  <c r="O2869" i="1" s="1"/>
  <c r="AA2869" i="1" s="1"/>
  <c r="AI4780" i="24"/>
  <c r="G4780" i="1" s="1"/>
  <c r="O4780" i="1" s="1"/>
  <c r="AA4780" i="1" s="1"/>
  <c r="AI78" i="24"/>
  <c r="G78" i="1" s="1"/>
  <c r="O78" i="1" s="1"/>
  <c r="AA78" i="1" s="1"/>
  <c r="AI2042" i="24"/>
  <c r="G2042" i="1" s="1"/>
  <c r="O2042" i="1" s="1"/>
  <c r="AA2042" i="1" s="1"/>
  <c r="AI3043" i="24"/>
  <c r="G3043" i="1" s="1"/>
  <c r="O3043" i="1" s="1"/>
  <c r="AI4294" i="24"/>
  <c r="G4294" i="1" s="1"/>
  <c r="O4294" i="1" s="1"/>
  <c r="AA4294" i="1" s="1"/>
  <c r="AI73" i="24"/>
  <c r="G73" i="1" s="1"/>
  <c r="O73" i="1" s="1"/>
  <c r="AA73" i="1" s="1"/>
  <c r="AI1093" i="24"/>
  <c r="G1093" i="1" s="1"/>
  <c r="O1093" i="1" s="1"/>
  <c r="AA1093" i="1" s="1"/>
  <c r="AI3184" i="24"/>
  <c r="G3184" i="1" s="1"/>
  <c r="O3184" i="1" s="1"/>
  <c r="AI6877" i="24"/>
  <c r="G6877" i="1" s="1"/>
  <c r="O6877" i="1" s="1"/>
  <c r="AA6877" i="1" s="1"/>
  <c r="AI7922" i="24"/>
  <c r="G7922" i="1" s="1"/>
  <c r="O7922" i="1" s="1"/>
  <c r="AA7922" i="1" s="1"/>
  <c r="AI6773" i="24"/>
  <c r="G6773" i="1" s="1"/>
  <c r="O6773" i="1" s="1"/>
  <c r="AA6773" i="1" s="1"/>
  <c r="AI8529" i="24"/>
  <c r="G8529" i="1" s="1"/>
  <c r="O8529" i="1" s="1"/>
  <c r="AA8529" i="1" s="1"/>
  <c r="AI7681" i="24"/>
  <c r="G7681" i="1" s="1"/>
  <c r="O7681" i="1" s="1"/>
  <c r="AA7681" i="1" s="1"/>
  <c r="AI6876" i="24"/>
  <c r="G6876" i="1" s="1"/>
  <c r="O6876" i="1" s="1"/>
  <c r="AA6876" i="1" s="1"/>
  <c r="AI2891" i="24"/>
  <c r="G2891" i="1" s="1"/>
  <c r="O2891" i="1" s="1"/>
  <c r="AA2891" i="1" s="1"/>
  <c r="AI5090" i="24"/>
  <c r="G5090" i="1" s="1"/>
  <c r="O5090" i="1" s="1"/>
  <c r="AA5090" i="1" s="1"/>
  <c r="AI831" i="24"/>
  <c r="G831" i="1" s="1"/>
  <c r="O831" i="1" s="1"/>
  <c r="AA831" i="1" s="1"/>
  <c r="AI2617" i="24"/>
  <c r="G2617" i="1" s="1"/>
  <c r="O2617" i="1" s="1"/>
  <c r="AA2617" i="1" s="1"/>
  <c r="AI4698" i="24"/>
  <c r="G4698" i="1" s="1"/>
  <c r="O4698" i="1" s="1"/>
  <c r="AI207" i="24"/>
  <c r="G207" i="1" s="1"/>
  <c r="O207" i="1" s="1"/>
  <c r="AI1946" i="24"/>
  <c r="G1946" i="1" s="1"/>
  <c r="O1946" i="1" s="1"/>
  <c r="AA1946" i="1" s="1"/>
  <c r="AI3025" i="24"/>
  <c r="G3025" i="1" s="1"/>
  <c r="O3025" i="1" s="1"/>
  <c r="AA3025" i="1" s="1"/>
  <c r="AI3833" i="24"/>
  <c r="G3833" i="1" s="1"/>
  <c r="O3833" i="1" s="1"/>
  <c r="AI6072" i="24"/>
  <c r="G6072" i="1" s="1"/>
  <c r="O6072" i="1" s="1"/>
  <c r="AA6072" i="1" s="1"/>
  <c r="AI2011" i="24"/>
  <c r="G2011" i="1" s="1"/>
  <c r="O2011" i="1" s="1"/>
  <c r="AI6475" i="24"/>
  <c r="G6475" i="1" s="1"/>
  <c r="O6475" i="1" s="1"/>
  <c r="AA6475" i="1" s="1"/>
  <c r="AI7650" i="24"/>
  <c r="G7650" i="1" s="1"/>
  <c r="O7650" i="1" s="1"/>
  <c r="AI6501" i="24"/>
  <c r="G6501" i="1" s="1"/>
  <c r="O6501" i="1" s="1"/>
  <c r="AA6501" i="1" s="1"/>
  <c r="AI8257" i="24"/>
  <c r="G8257" i="1" s="1"/>
  <c r="O8257" i="1" s="1"/>
  <c r="AA8257" i="1" s="1"/>
  <c r="AI7422" i="24"/>
  <c r="G7422" i="1" s="1"/>
  <c r="O7422" i="1" s="1"/>
  <c r="AA7422" i="1" s="1"/>
  <c r="AI7215" i="24"/>
  <c r="G7215" i="1" s="1"/>
  <c r="O7215" i="1" s="1"/>
  <c r="AI3054" i="24"/>
  <c r="G3054" i="1" s="1"/>
  <c r="O3054" i="1" s="1"/>
  <c r="AA3054" i="1" s="1"/>
  <c r="AI4827" i="24"/>
  <c r="G4827" i="1" s="1"/>
  <c r="O4827" i="1" s="1"/>
  <c r="AA4827" i="1" s="1"/>
  <c r="AI742" i="24"/>
  <c r="G742" i="1" s="1"/>
  <c r="O742" i="1" s="1"/>
  <c r="AA742" i="1" s="1"/>
  <c r="AI2412" i="24"/>
  <c r="G2412" i="1" s="1"/>
  <c r="O2412" i="1" s="1"/>
  <c r="AA2412" i="1" s="1"/>
  <c r="AI4426" i="24"/>
  <c r="G4426" i="1" s="1"/>
  <c r="O4426" i="1" s="1"/>
  <c r="AA4426" i="1" s="1"/>
  <c r="AI191" i="24"/>
  <c r="G191" i="1" s="1"/>
  <c r="O191" i="1" s="1"/>
  <c r="AA191" i="1" s="1"/>
  <c r="AI1765" i="24"/>
  <c r="G1765" i="1" s="1"/>
  <c r="O1765" i="1" s="1"/>
  <c r="AA1765" i="1" s="1"/>
  <c r="AI3137" i="24"/>
  <c r="G3137" i="1" s="1"/>
  <c r="O3137" i="1" s="1"/>
  <c r="AI3945" i="24"/>
  <c r="G3945" i="1" s="1"/>
  <c r="O3945" i="1" s="1"/>
  <c r="AA3945" i="1" s="1"/>
  <c r="AI8571" i="24"/>
  <c r="G8571" i="1" s="1"/>
  <c r="O8571" i="1" s="1"/>
  <c r="AA8571" i="1" s="1"/>
  <c r="AI6952" i="24"/>
  <c r="G6952" i="1" s="1"/>
  <c r="O6952" i="1" s="1"/>
  <c r="AA6952" i="1" s="1"/>
  <c r="AI8132" i="24"/>
  <c r="G8132" i="1" s="1"/>
  <c r="O8132" i="1" s="1"/>
  <c r="AA8132" i="1" s="1"/>
  <c r="AI7298" i="24"/>
  <c r="G7298" i="1" s="1"/>
  <c r="O7298" i="1" s="1"/>
  <c r="AA7298" i="1" s="1"/>
  <c r="AI6390" i="24"/>
  <c r="G6390" i="1" s="1"/>
  <c r="O6390" i="1" s="1"/>
  <c r="AA6390" i="1" s="1"/>
  <c r="AI4909" i="24"/>
  <c r="G4909" i="1" s="1"/>
  <c r="O4909" i="1" s="1"/>
  <c r="AA4909" i="1" s="1"/>
  <c r="AI5300" i="24"/>
  <c r="G5300" i="1" s="1"/>
  <c r="O5300" i="1" s="1"/>
  <c r="AI961" i="24"/>
  <c r="G961" i="1" s="1"/>
  <c r="O961" i="1" s="1"/>
  <c r="AA961" i="1" s="1"/>
  <c r="AI2787" i="24"/>
  <c r="G2787" i="1" s="1"/>
  <c r="O2787" i="1" s="1"/>
  <c r="AA2787" i="1" s="1"/>
  <c r="AI4828" i="24"/>
  <c r="G4828" i="1" s="1"/>
  <c r="O4828" i="1" s="1"/>
  <c r="AA4828" i="1" s="1"/>
  <c r="AI230" i="24"/>
  <c r="G230" i="1" s="1"/>
  <c r="O230" i="1" s="1"/>
  <c r="AA230" i="1" s="1"/>
  <c r="AI2117" i="24"/>
  <c r="G2117" i="1" s="1"/>
  <c r="O2117" i="1" s="1"/>
  <c r="AA2117" i="1" s="1"/>
  <c r="AI3942" i="24"/>
  <c r="G3942" i="1" s="1"/>
  <c r="O3942" i="1" s="1"/>
  <c r="AA3942" i="1" s="1"/>
  <c r="AI5002" i="24"/>
  <c r="G5002" i="1" s="1"/>
  <c r="O5002" i="1" s="1"/>
  <c r="AA5002" i="1" s="1"/>
  <c r="AI798" i="24"/>
  <c r="G798" i="1" s="1"/>
  <c r="O798" i="1" s="1"/>
  <c r="AA798" i="1" s="1"/>
  <c r="AI1634" i="24"/>
  <c r="G1634" i="1" s="1"/>
  <c r="O1634" i="1" s="1"/>
  <c r="AA1634" i="1" s="1"/>
  <c r="AI3696" i="24"/>
  <c r="G3696" i="1" s="1"/>
  <c r="O3696" i="1" s="1"/>
  <c r="AA3696" i="1" s="1"/>
  <c r="AI7085" i="24"/>
  <c r="G7085" i="1" s="1"/>
  <c r="O7085" i="1" s="1"/>
  <c r="AA7085" i="1" s="1"/>
  <c r="AI8101" i="24"/>
  <c r="G8101" i="1" s="1"/>
  <c r="O8101" i="1" s="1"/>
  <c r="AA8101" i="1" s="1"/>
  <c r="AI7111" i="24"/>
  <c r="G7111" i="1" s="1"/>
  <c r="O7111" i="1" s="1"/>
  <c r="AA7111" i="1" s="1"/>
  <c r="AI8266" i="24"/>
  <c r="G8266" i="1" s="1"/>
  <c r="O8266" i="1" s="1"/>
  <c r="AA8266" i="1" s="1"/>
  <c r="AI8017" i="24"/>
  <c r="G8017" i="1" s="1"/>
  <c r="O8017" i="1" s="1"/>
  <c r="AA8017" i="1" s="1"/>
  <c r="AI7084" i="24"/>
  <c r="G7084" i="1" s="1"/>
  <c r="O7084" i="1" s="1"/>
  <c r="AA7084" i="1" s="1"/>
  <c r="AI3147" i="24"/>
  <c r="G3147" i="1" s="1"/>
  <c r="O3147" i="1" s="1"/>
  <c r="AA3147" i="1" s="1"/>
  <c r="AI5042" i="24"/>
  <c r="G5042" i="1" s="1"/>
  <c r="O5042" i="1" s="1"/>
  <c r="AA5042" i="1" s="1"/>
  <c r="AI824" i="24"/>
  <c r="G824" i="1" s="1"/>
  <c r="O824" i="1" s="1"/>
  <c r="AA824" i="1" s="1"/>
  <c r="AI2263" i="24"/>
  <c r="G2263" i="1" s="1"/>
  <c r="O2263" i="1" s="1"/>
  <c r="AA2263" i="1" s="1"/>
  <c r="AI3887" i="24"/>
  <c r="G3887" i="1" s="1"/>
  <c r="O3887" i="1" s="1"/>
  <c r="AA3887" i="1" s="1"/>
  <c r="AI5389" i="24"/>
  <c r="G5389" i="1" s="1"/>
  <c r="O5389" i="1" s="1"/>
  <c r="AA5389" i="1" s="1"/>
  <c r="AI1184" i="24"/>
  <c r="G1184" i="1" s="1"/>
  <c r="O1184" i="1" s="1"/>
  <c r="AA1184" i="1" s="1"/>
  <c r="AI2534" i="24"/>
  <c r="G2534" i="1" s="1"/>
  <c r="O2534" i="1" s="1"/>
  <c r="AI2911" i="24"/>
  <c r="G2911" i="1" s="1"/>
  <c r="O2911" i="1" s="1"/>
  <c r="AA2911" i="1" s="1"/>
  <c r="AI4719" i="24"/>
  <c r="G4719" i="1" s="1"/>
  <c r="O4719" i="1" s="1"/>
  <c r="AA4719" i="1" s="1"/>
  <c r="AI6560" i="24"/>
  <c r="G6560" i="1" s="1"/>
  <c r="O6560" i="1" s="1"/>
  <c r="AA6560" i="1" s="1"/>
  <c r="AI7609" i="24"/>
  <c r="G7609" i="1" s="1"/>
  <c r="O7609" i="1" s="1"/>
  <c r="AA7609" i="1" s="1"/>
  <c r="AI6586" i="24"/>
  <c r="G6586" i="1" s="1"/>
  <c r="O6586" i="1" s="1"/>
  <c r="AA6586" i="1" s="1"/>
  <c r="AI7772" i="24"/>
  <c r="G7772" i="1" s="1"/>
  <c r="O7772" i="1" s="1"/>
  <c r="AA7772" i="1" s="1"/>
  <c r="AI6856" i="24"/>
  <c r="G6856" i="1" s="1"/>
  <c r="O6856" i="1" s="1"/>
  <c r="AA6856" i="1" s="1"/>
  <c r="AI6539" i="24"/>
  <c r="G6539" i="1" s="1"/>
  <c r="O6539" i="1" s="1"/>
  <c r="AA6539" i="1" s="1"/>
  <c r="AI7714" i="24"/>
  <c r="G7714" i="1" s="1"/>
  <c r="O7714" i="1" s="1"/>
  <c r="AA7714" i="1" s="1"/>
  <c r="AI6565" i="24"/>
  <c r="G6565" i="1" s="1"/>
  <c r="O6565" i="1" s="1"/>
  <c r="AA6565" i="1" s="1"/>
  <c r="AI8449" i="24"/>
  <c r="G8449" i="1" s="1"/>
  <c r="O8449" i="1" s="1"/>
  <c r="AA8449" i="1" s="1"/>
  <c r="AI7601" i="24"/>
  <c r="G7601" i="1" s="1"/>
  <c r="O7601" i="1" s="1"/>
  <c r="AA7601" i="1" s="1"/>
  <c r="AI7279" i="24"/>
  <c r="G7279" i="1" s="1"/>
  <c r="O7279" i="1" s="1"/>
  <c r="AA7279" i="1" s="1"/>
  <c r="AI3118" i="24"/>
  <c r="G3118" i="1" s="1"/>
  <c r="O3118" i="1" s="1"/>
  <c r="AI4734" i="24"/>
  <c r="G4734" i="1" s="1"/>
  <c r="O4734" i="1" s="1"/>
  <c r="AA4734" i="1" s="1"/>
  <c r="AI129" i="24"/>
  <c r="G129" i="1" s="1"/>
  <c r="O129" i="1" s="1"/>
  <c r="AA129" i="1" s="1"/>
  <c r="AI1870" i="24"/>
  <c r="G1870" i="1" s="1"/>
  <c r="O1870" i="1" s="1"/>
  <c r="AA1870" i="1" s="1"/>
  <c r="AI3485" i="24"/>
  <c r="G3485" i="1" s="1"/>
  <c r="O3485" i="1" s="1"/>
  <c r="AA3485" i="1" s="1"/>
  <c r="AI4293" i="24"/>
  <c r="G4293" i="1" s="1"/>
  <c r="O4293" i="1" s="1"/>
  <c r="AA4293" i="1" s="1"/>
  <c r="AI412" i="24"/>
  <c r="G412" i="1" s="1"/>
  <c r="O412" i="1" s="1"/>
  <c r="AA412" i="1" s="1"/>
  <c r="AI1620" i="24"/>
  <c r="G1620" i="1" s="1"/>
  <c r="O1620" i="1" s="1"/>
  <c r="AA1620" i="1" s="1"/>
  <c r="AI2529" i="24"/>
  <c r="G2529" i="1" s="1"/>
  <c r="O2529" i="1" s="1"/>
  <c r="AA2529" i="1" s="1"/>
  <c r="AI4786" i="24"/>
  <c r="G4786" i="1" s="1"/>
  <c r="O4786" i="1" s="1"/>
  <c r="AA4786" i="1" s="1"/>
  <c r="AI7526" i="24"/>
  <c r="G7526" i="1" s="1"/>
  <c r="O7526" i="1" s="1"/>
  <c r="AA7526" i="1" s="1"/>
  <c r="AI6446" i="24"/>
  <c r="G6446" i="1" s="1"/>
  <c r="O6446" i="1" s="1"/>
  <c r="AA6446" i="1" s="1"/>
  <c r="AI8071" i="24"/>
  <c r="G8071" i="1" s="1"/>
  <c r="O8071" i="1" s="1"/>
  <c r="AA8071" i="1" s="1"/>
  <c r="AI6408" i="24"/>
  <c r="G6408" i="1" s="1"/>
  <c r="O6408" i="1" s="1"/>
  <c r="AA6408" i="1" s="1"/>
  <c r="AI8264" i="24"/>
  <c r="G8264" i="1" s="1"/>
  <c r="O8264" i="1" s="1"/>
  <c r="AA8264" i="1" s="1"/>
  <c r="AI8673" i="24"/>
  <c r="G8673" i="1" s="1"/>
  <c r="O8673" i="1" s="1"/>
  <c r="AA8673" i="1" s="1"/>
  <c r="AI3781" i="24"/>
  <c r="G3781" i="1" s="1"/>
  <c r="O3781" i="1" s="1"/>
  <c r="AA3781" i="1" s="1"/>
  <c r="AI5764" i="24"/>
  <c r="G5764" i="1" s="1"/>
  <c r="O5764" i="1" s="1"/>
  <c r="AA5764" i="1" s="1"/>
  <c r="AI1717" i="24"/>
  <c r="G1717" i="1" s="1"/>
  <c r="O1717" i="1" s="1"/>
  <c r="AA1717" i="1" s="1"/>
  <c r="AI3599" i="24"/>
  <c r="G3599" i="1" s="1"/>
  <c r="O3599" i="1" s="1"/>
  <c r="AA3599" i="1" s="1"/>
  <c r="AI5407" i="24"/>
  <c r="G5407" i="1" s="1"/>
  <c r="O5407" i="1" s="1"/>
  <c r="AA5407" i="1" s="1"/>
  <c r="AI1145" i="24"/>
  <c r="G1145" i="1" s="1"/>
  <c r="O1145" i="1" s="1"/>
  <c r="AI2868" i="24"/>
  <c r="G2868" i="1" s="1"/>
  <c r="O2868" i="1" s="1"/>
  <c r="AA2868" i="1" s="1"/>
  <c r="AI3867" i="24"/>
  <c r="G3867" i="1" s="1"/>
  <c r="O3867" i="1" s="1"/>
  <c r="AA3867" i="1" s="1"/>
  <c r="AI5128" i="24"/>
  <c r="G5128" i="1" s="1"/>
  <c r="O5128" i="1" s="1"/>
  <c r="AA5128" i="1" s="1"/>
  <c r="AI869" i="24"/>
  <c r="G869" i="1" s="1"/>
  <c r="O869" i="1" s="1"/>
  <c r="AA869" i="1" s="1"/>
  <c r="AI3136" i="24"/>
  <c r="G3136" i="1" s="1"/>
  <c r="O3136" i="1" s="1"/>
  <c r="AI7773" i="24"/>
  <c r="G7773" i="1" s="1"/>
  <c r="O7773" i="1" s="1"/>
  <c r="AA7773" i="1" s="1"/>
  <c r="AI6084" i="24"/>
  <c r="G6084" i="1" s="1"/>
  <c r="O6084" i="1" s="1"/>
  <c r="AA6084" i="1" s="1"/>
  <c r="AI7799" i="24"/>
  <c r="G7799" i="1" s="1"/>
  <c r="O7799" i="1" s="1"/>
  <c r="AA7799" i="1" s="1"/>
  <c r="AI5516" i="24"/>
  <c r="G5516" i="1" s="1"/>
  <c r="O5516" i="1" s="1"/>
  <c r="AI8607" i="24"/>
  <c r="G8607" i="1" s="1"/>
  <c r="O8607" i="1" s="1"/>
  <c r="AA8607" i="1" s="1"/>
  <c r="AI7864" i="24"/>
  <c r="G7864" i="1" s="1"/>
  <c r="O7864" i="1" s="1"/>
  <c r="AI4158" i="24"/>
  <c r="G4158" i="1" s="1"/>
  <c r="O4158" i="1" s="1"/>
  <c r="AA4158" i="1" s="1"/>
  <c r="AI6165" i="24"/>
  <c r="G6165" i="1" s="1"/>
  <c r="O6165" i="1" s="1"/>
  <c r="AI1753" i="24"/>
  <c r="G1753" i="1" s="1"/>
  <c r="O1753" i="1" s="1"/>
  <c r="AA1753" i="1" s="1"/>
  <c r="AI3426" i="24"/>
  <c r="G3426" i="1" s="1"/>
  <c r="O3426" i="1" s="1"/>
  <c r="AI5135" i="24"/>
  <c r="G5135" i="1" s="1"/>
  <c r="O5135" i="1" s="1"/>
  <c r="AA5135" i="1" s="1"/>
  <c r="AI1314" i="24"/>
  <c r="G1314" i="1" s="1"/>
  <c r="O1314" i="1" s="1"/>
  <c r="AI2703" i="24"/>
  <c r="G2703" i="1" s="1"/>
  <c r="O2703" i="1" s="1"/>
  <c r="AI3979" i="24"/>
  <c r="G3979" i="1" s="1"/>
  <c r="O3979" i="1" s="1"/>
  <c r="AI5240" i="24"/>
  <c r="G5240" i="1" s="1"/>
  <c r="O5240" i="1" s="1"/>
  <c r="AA5240" i="1" s="1"/>
  <c r="AI853" i="24"/>
  <c r="G853" i="1" s="1"/>
  <c r="O853" i="1" s="1"/>
  <c r="AA853" i="1" s="1"/>
  <c r="AI8115" i="24"/>
  <c r="G8115" i="1" s="1"/>
  <c r="O8115" i="1" s="1"/>
  <c r="AA8115" i="1" s="1"/>
  <c r="AI6727" i="24"/>
  <c r="G6727" i="1" s="1"/>
  <c r="O6727" i="1" s="1"/>
  <c r="AA6727" i="1" s="1"/>
  <c r="AI8499" i="24"/>
  <c r="G8499" i="1" s="1"/>
  <c r="O8499" i="1" s="1"/>
  <c r="AA8499" i="1" s="1"/>
  <c r="AI7056" i="24"/>
  <c r="G7056" i="1" s="1"/>
  <c r="O7056" i="1" s="1"/>
  <c r="AA7056" i="1" s="1"/>
  <c r="AI6740" i="24"/>
  <c r="G6740" i="1" s="1"/>
  <c r="O6740" i="1" s="1"/>
  <c r="AI5974" i="24"/>
  <c r="G5974" i="1" s="1"/>
  <c r="O5974" i="1" s="1"/>
  <c r="AA5974" i="1" s="1"/>
  <c r="AI1949" i="24"/>
  <c r="G1949" i="1" s="1"/>
  <c r="O1949" i="1" s="1"/>
  <c r="AA1949" i="1" s="1"/>
  <c r="AI4028" i="24"/>
  <c r="G4028" i="1" s="1"/>
  <c r="O4028" i="1" s="1"/>
  <c r="AI5560" i="24"/>
  <c r="G5560" i="1" s="1"/>
  <c r="O5560" i="1" s="1"/>
  <c r="AA5560" i="1" s="1"/>
  <c r="AI1407" i="24"/>
  <c r="G1407" i="1" s="1"/>
  <c r="O1407" i="1" s="1"/>
  <c r="AA1407" i="1" s="1"/>
  <c r="AI3189" i="24"/>
  <c r="G3189" i="1" s="1"/>
  <c r="O3189" i="1" s="1"/>
  <c r="AI4597" i="24"/>
  <c r="G4597" i="1" s="1"/>
  <c r="O4597" i="1" s="1"/>
  <c r="AA4597" i="1" s="1"/>
  <c r="AI493" i="24"/>
  <c r="G493" i="1" s="1"/>
  <c r="O493" i="1" s="1"/>
  <c r="AA493" i="1" s="1"/>
  <c r="AI1944" i="24"/>
  <c r="G1944" i="1" s="1"/>
  <c r="O1944" i="1" s="1"/>
  <c r="AA1944" i="1" s="1"/>
  <c r="AI2577" i="24"/>
  <c r="G2577" i="1" s="1"/>
  <c r="O2577" i="1" s="1"/>
  <c r="AA2577" i="1" s="1"/>
  <c r="AI4351" i="24"/>
  <c r="G4351" i="1" s="1"/>
  <c r="O4351" i="1" s="1"/>
  <c r="AA4351" i="1" s="1"/>
  <c r="AI7734" i="24"/>
  <c r="G7734" i="1" s="1"/>
  <c r="O7734" i="1" s="1"/>
  <c r="AA7734" i="1" s="1"/>
  <c r="AI6654" i="24"/>
  <c r="G6654" i="1" s="1"/>
  <c r="O6654" i="1" s="1"/>
  <c r="AA6654" i="1" s="1"/>
  <c r="AI7760" i="24"/>
  <c r="G7760" i="1" s="1"/>
  <c r="O7760" i="1" s="1"/>
  <c r="AA7760" i="1" s="1"/>
  <c r="AI6744" i="24"/>
  <c r="G6744" i="1" s="1"/>
  <c r="O6744" i="1" s="1"/>
  <c r="AA6744" i="1" s="1"/>
  <c r="AI8600" i="24"/>
  <c r="G8600" i="1" s="1"/>
  <c r="O8600" i="1" s="1"/>
  <c r="AA8600" i="1" s="1"/>
  <c r="AI8269" i="24"/>
  <c r="G8269" i="1" s="1"/>
  <c r="O8269" i="1" s="1"/>
  <c r="AA8269" i="1" s="1"/>
  <c r="AI3989" i="24"/>
  <c r="G3989" i="1" s="1"/>
  <c r="O3989" i="1" s="1"/>
  <c r="AA3989" i="1" s="1"/>
  <c r="AI5716" i="24"/>
  <c r="G5716" i="1" s="1"/>
  <c r="O5716" i="1" s="1"/>
  <c r="AA5716" i="1" s="1"/>
  <c r="AI1984" i="24"/>
  <c r="G1984" i="1" s="1"/>
  <c r="O1984" i="1" s="1"/>
  <c r="AI3394" i="24"/>
  <c r="G3394" i="1" s="1"/>
  <c r="O3394" i="1" s="1"/>
  <c r="AA3394" i="1" s="1"/>
  <c r="AI5182" i="24"/>
  <c r="G5182" i="1" s="1"/>
  <c r="O5182" i="1" s="1"/>
  <c r="AA5182" i="1" s="1"/>
  <c r="AI832" i="24"/>
  <c r="G832" i="1" s="1"/>
  <c r="O832" i="1" s="1"/>
  <c r="AI2131" i="24"/>
  <c r="G2131" i="1" s="1"/>
  <c r="O2131" i="1" s="1"/>
  <c r="AI3548" i="24"/>
  <c r="G3548" i="1" s="1"/>
  <c r="O3548" i="1" s="1"/>
  <c r="AI3785" i="24"/>
  <c r="G3785" i="1" s="1"/>
  <c r="O3785" i="1" s="1"/>
  <c r="AI6057" i="24"/>
  <c r="G6057" i="1" s="1"/>
  <c r="O6057" i="1" s="1"/>
  <c r="AA6057" i="1" s="1"/>
  <c r="AI7226" i="24"/>
  <c r="G7226" i="1" s="1"/>
  <c r="O7226" i="1" s="1"/>
  <c r="AA7226" i="1" s="1"/>
  <c r="AI8192" i="24"/>
  <c r="G8192" i="1" s="1"/>
  <c r="O8192" i="1" s="1"/>
  <c r="AA8192" i="1" s="1"/>
  <c r="AI7252" i="24"/>
  <c r="G7252" i="1" s="1"/>
  <c r="O7252" i="1" s="1"/>
  <c r="AA7252" i="1" s="1"/>
  <c r="AI6159" i="24"/>
  <c r="G6159" i="1" s="1"/>
  <c r="O6159" i="1" s="1"/>
  <c r="AA6159" i="1" s="1"/>
  <c r="AI8122" i="24"/>
  <c r="G8122" i="1" s="1"/>
  <c r="O8122" i="1" s="1"/>
  <c r="AA8122" i="1" s="1"/>
  <c r="AI7837" i="24"/>
  <c r="G7837" i="1" s="1"/>
  <c r="O7837" i="1" s="1"/>
  <c r="AA7837" i="1" s="1"/>
  <c r="AI7863" i="24"/>
  <c r="G7863" i="1" s="1"/>
  <c r="O7863" i="1" s="1"/>
  <c r="AI6191" i="24"/>
  <c r="G6191" i="1" s="1"/>
  <c r="O6191" i="1" s="1"/>
  <c r="AA6191" i="1" s="1"/>
  <c r="AI8184" i="24"/>
  <c r="G8184" i="1" s="1"/>
  <c r="O8184" i="1" s="1"/>
  <c r="AA8184" i="1" s="1"/>
  <c r="AI7928" i="24"/>
  <c r="G7928" i="1" s="1"/>
  <c r="O7928" i="1" s="1"/>
  <c r="AA7928" i="1" s="1"/>
  <c r="AI4222" i="24"/>
  <c r="G4222" i="1" s="1"/>
  <c r="O4222" i="1" s="1"/>
  <c r="AI5443" i="24"/>
  <c r="G5443" i="1" s="1"/>
  <c r="O5443" i="1" s="1"/>
  <c r="AI1309" i="24"/>
  <c r="G1309" i="1" s="1"/>
  <c r="O1309" i="1" s="1"/>
  <c r="AA1309" i="1" s="1"/>
  <c r="AI2792" i="24"/>
  <c r="G2792" i="1" s="1"/>
  <c r="O2792" i="1" s="1"/>
  <c r="AA2792" i="1" s="1"/>
  <c r="AI4746" i="24"/>
  <c r="G4746" i="1" s="1"/>
  <c r="O4746" i="1" s="1"/>
  <c r="AA4746" i="1" s="1"/>
  <c r="AI5631" i="24"/>
  <c r="G5631" i="1" s="1"/>
  <c r="O5631" i="1" s="1"/>
  <c r="AA5631" i="1" s="1"/>
  <c r="AI1351" i="24"/>
  <c r="G1351" i="1" s="1"/>
  <c r="O1351" i="1" s="1"/>
  <c r="AA1351" i="1" s="1"/>
  <c r="AI2563" i="24"/>
  <c r="G2563" i="1" s="1"/>
  <c r="O2563" i="1" s="1"/>
  <c r="AI3511" i="24"/>
  <c r="G3511" i="1" s="1"/>
  <c r="O3511" i="1" s="1"/>
  <c r="AA3511" i="1" s="1"/>
  <c r="AI5495" i="24"/>
  <c r="G5495" i="1" s="1"/>
  <c r="O5495" i="1" s="1"/>
  <c r="AA5495" i="1" s="1"/>
  <c r="AI1418" i="24"/>
  <c r="G1418" i="1" s="1"/>
  <c r="O1418" i="1" s="1"/>
  <c r="AA1418" i="1" s="1"/>
  <c r="AI7112" i="24"/>
  <c r="G7112" i="1" s="1"/>
  <c r="O7112" i="1" s="1"/>
  <c r="AA7112" i="1" s="1"/>
  <c r="AI8654" i="24"/>
  <c r="G8654" i="1" s="1"/>
  <c r="O8654" i="1" s="1"/>
  <c r="AA8654" i="1" s="1"/>
  <c r="AI7074" i="24"/>
  <c r="G7074" i="1" s="1"/>
  <c r="O7074" i="1" s="1"/>
  <c r="AA7074" i="1" s="1"/>
  <c r="AI5554" i="24"/>
  <c r="G5554" i="1" s="1"/>
  <c r="O5554" i="1" s="1"/>
  <c r="AA5554" i="1" s="1"/>
  <c r="AI5289" i="24"/>
  <c r="G5289" i="1" s="1"/>
  <c r="O5289" i="1" s="1"/>
  <c r="AA5289" i="1" s="1"/>
  <c r="AI5076" i="24"/>
  <c r="G5076" i="1" s="1"/>
  <c r="O5076" i="1" s="1"/>
  <c r="AA5076" i="1" s="1"/>
  <c r="AI820" i="24"/>
  <c r="G820" i="1" s="1"/>
  <c r="O820" i="1" s="1"/>
  <c r="AA820" i="1" s="1"/>
  <c r="AI2677" i="24"/>
  <c r="G2677" i="1" s="1"/>
  <c r="O2677" i="1" s="1"/>
  <c r="AA2677" i="1" s="1"/>
  <c r="AI4860" i="24"/>
  <c r="G4860" i="1" s="1"/>
  <c r="O4860" i="1" s="1"/>
  <c r="AA4860" i="1" s="1"/>
  <c r="AI368" i="24"/>
  <c r="G368" i="1" s="1"/>
  <c r="O368" i="1" s="1"/>
  <c r="AA368" i="1" s="1"/>
  <c r="AI2277" i="24"/>
  <c r="G2277" i="1" s="1"/>
  <c r="O2277" i="1" s="1"/>
  <c r="AI3846" i="24"/>
  <c r="G3846" i="1" s="1"/>
  <c r="O3846" i="1" s="1"/>
  <c r="AA3846" i="1" s="1"/>
  <c r="AI5162" i="24"/>
  <c r="G5162" i="1" s="1"/>
  <c r="O5162" i="1" s="1"/>
  <c r="AA5162" i="1" s="1"/>
  <c r="AI940" i="24"/>
  <c r="G940" i="1" s="1"/>
  <c r="O940" i="1" s="1"/>
  <c r="AA940" i="1" s="1"/>
  <c r="AI1777" i="24"/>
  <c r="G1777" i="1" s="1"/>
  <c r="O1777" i="1" s="1"/>
  <c r="AA1777" i="1" s="1"/>
  <c r="AI4240" i="24"/>
  <c r="G4240" i="1" s="1"/>
  <c r="O4240" i="1" s="1"/>
  <c r="AI8356" i="24"/>
  <c r="G8356" i="1" s="1"/>
  <c r="O8356" i="1" s="1"/>
  <c r="AA8356" i="1" s="1"/>
  <c r="AI7323" i="24"/>
  <c r="G7323" i="1" s="1"/>
  <c r="O7323" i="1" s="1"/>
  <c r="AA7323" i="1" s="1"/>
  <c r="AI8382" i="24"/>
  <c r="G8382" i="1" s="1"/>
  <c r="O8382" i="1" s="1"/>
  <c r="AA8382" i="1" s="1"/>
  <c r="AI7413" i="24"/>
  <c r="G7413" i="1" s="1"/>
  <c r="O7413" i="1" s="1"/>
  <c r="AA7413" i="1" s="1"/>
  <c r="AI5932" i="24"/>
  <c r="G5932" i="1" s="1"/>
  <c r="O5932" i="1" s="1"/>
  <c r="AA5932" i="1" s="1"/>
  <c r="AI5017" i="24"/>
  <c r="G5017" i="1" s="1"/>
  <c r="O5017" i="1" s="1"/>
  <c r="AA5017" i="1" s="1"/>
  <c r="AI4813" i="24"/>
  <c r="G4813" i="1" s="1"/>
  <c r="O4813" i="1" s="1"/>
  <c r="AA4813" i="1" s="1"/>
  <c r="AI785" i="24"/>
  <c r="G785" i="1" s="1"/>
  <c r="O785" i="1" s="1"/>
  <c r="AI2682" i="24"/>
  <c r="G2682" i="1" s="1"/>
  <c r="O2682" i="1" s="1"/>
  <c r="AI4332" i="24"/>
  <c r="G4332" i="1" s="1"/>
  <c r="O4332" i="1" s="1"/>
  <c r="AA4332" i="1" s="1"/>
  <c r="AI111" i="24"/>
  <c r="G111" i="1" s="1"/>
  <c r="O111" i="1" s="1"/>
  <c r="AA111" i="1" s="1"/>
  <c r="AI2019" i="24"/>
  <c r="G2019" i="1" s="1"/>
  <c r="O2019" i="1" s="1"/>
  <c r="AA2019" i="1" s="1"/>
  <c r="AI3958" i="24"/>
  <c r="G3958" i="1" s="1"/>
  <c r="O3958" i="1" s="1"/>
  <c r="AI5274" i="24"/>
  <c r="G5274" i="1" s="1"/>
  <c r="O5274" i="1" s="1"/>
  <c r="AA5274" i="1" s="1"/>
  <c r="AI1063" i="24"/>
  <c r="G1063" i="1" s="1"/>
  <c r="O1063" i="1" s="1"/>
  <c r="AA1063" i="1" s="1"/>
  <c r="AI1889" i="24"/>
  <c r="G1889" i="1" s="1"/>
  <c r="O1889" i="1" s="1"/>
  <c r="AI6587" i="24"/>
  <c r="G6587" i="1" s="1"/>
  <c r="O6587" i="1" s="1"/>
  <c r="AA6587" i="1" s="1"/>
  <c r="AI8327" i="24"/>
  <c r="G8327" i="1" s="1"/>
  <c r="O8327" i="1" s="1"/>
  <c r="AA8327" i="1" s="1"/>
  <c r="AI7383" i="24"/>
  <c r="G7383" i="1" s="1"/>
  <c r="O7383" i="1" s="1"/>
  <c r="AA7383" i="1" s="1"/>
  <c r="AI8666" i="24"/>
  <c r="G8666" i="1" s="1"/>
  <c r="O8666" i="1" s="1"/>
  <c r="AA8666" i="1" s="1"/>
  <c r="AI7770" i="24"/>
  <c r="G7770" i="1" s="1"/>
  <c r="O7770" i="1" s="1"/>
  <c r="AA7770" i="1" s="1"/>
  <c r="AI7599" i="24"/>
  <c r="G7599" i="1" s="1"/>
  <c r="O7599" i="1" s="1"/>
  <c r="AA7599" i="1" s="1"/>
  <c r="AI3252" i="24"/>
  <c r="G3252" i="1" s="1"/>
  <c r="O3252" i="1" s="1"/>
  <c r="AA3252" i="1" s="1"/>
  <c r="AI5107" i="24"/>
  <c r="G5107" i="1" s="1"/>
  <c r="O5107" i="1" s="1"/>
  <c r="AA5107" i="1" s="1"/>
  <c r="AI1286" i="24"/>
  <c r="G1286" i="1" s="1"/>
  <c r="O1286" i="1" s="1"/>
  <c r="AA1286" i="1" s="1"/>
  <c r="AI2970" i="24"/>
  <c r="G2970" i="1" s="1"/>
  <c r="O2970" i="1" s="1"/>
  <c r="AI4439" i="24"/>
  <c r="G4439" i="1" s="1"/>
  <c r="O4439" i="1" s="1"/>
  <c r="AA4439" i="1" s="1"/>
  <c r="AI591" i="24"/>
  <c r="G591" i="1" s="1"/>
  <c r="O591" i="1" s="1"/>
  <c r="AA591" i="1" s="1"/>
  <c r="AI2234" i="24"/>
  <c r="G2234" i="1" s="1"/>
  <c r="O2234" i="1" s="1"/>
  <c r="AA2234" i="1" s="1"/>
  <c r="AI3308" i="24"/>
  <c r="G3308" i="1" s="1"/>
  <c r="O3308" i="1" s="1"/>
  <c r="AA3308" i="1" s="1"/>
  <c r="AI3929" i="24"/>
  <c r="G3929" i="1" s="1"/>
  <c r="O3929" i="1" s="1"/>
  <c r="AI6040" i="24"/>
  <c r="G6040" i="1" s="1"/>
  <c r="O6040" i="1" s="1"/>
  <c r="AI1887" i="24"/>
  <c r="G1887" i="1" s="1"/>
  <c r="O1887" i="1" s="1"/>
  <c r="AA1887" i="1" s="1"/>
  <c r="AI7684" i="24"/>
  <c r="G7684" i="1" s="1"/>
  <c r="O7684" i="1" s="1"/>
  <c r="AA7684" i="1" s="1"/>
  <c r="AI6716" i="24"/>
  <c r="G6716" i="1" s="1"/>
  <c r="O6716" i="1" s="1"/>
  <c r="AI7774" i="24"/>
  <c r="G7774" i="1" s="1"/>
  <c r="O7774" i="1" s="1"/>
  <c r="AA7774" i="1" s="1"/>
  <c r="AI6883" i="24"/>
  <c r="G6883" i="1" s="1"/>
  <c r="O6883" i="1" s="1"/>
  <c r="AA6883" i="1" s="1"/>
  <c r="AI5994" i="24"/>
  <c r="G5994" i="1" s="1"/>
  <c r="O5994" i="1" s="1"/>
  <c r="AA5994" i="1" s="1"/>
  <c r="AI5735" i="24"/>
  <c r="G5735" i="1" s="1"/>
  <c r="O5735" i="1" s="1"/>
  <c r="AA5735" i="1" s="1"/>
  <c r="AI1605" i="24"/>
  <c r="G1605" i="1" s="1"/>
  <c r="O1605" i="1" s="1"/>
  <c r="AI3348" i="24"/>
  <c r="G3348" i="1" s="1"/>
  <c r="O3348" i="1" s="1"/>
  <c r="AA3348" i="1" s="1"/>
  <c r="AI4713" i="24"/>
  <c r="G4713" i="1" s="1"/>
  <c r="O4713" i="1" s="1"/>
  <c r="AA4713" i="1" s="1"/>
  <c r="AI540" i="24"/>
  <c r="G540" i="1" s="1"/>
  <c r="O540" i="1" s="1"/>
  <c r="AA540" i="1" s="1"/>
  <c r="AI2350" i="24"/>
  <c r="G2350" i="1" s="1"/>
  <c r="O2350" i="1" s="1"/>
  <c r="AI3798" i="24"/>
  <c r="G3798" i="1" s="1"/>
  <c r="O3798" i="1" s="1"/>
  <c r="AA3798" i="1" s="1"/>
  <c r="AI4867" i="24"/>
  <c r="G4867" i="1" s="1"/>
  <c r="O4867" i="1" s="1"/>
  <c r="AI319" i="24"/>
  <c r="G319" i="1" s="1"/>
  <c r="O319" i="1" s="1"/>
  <c r="AA319" i="1" s="1"/>
  <c r="AI1110" i="24"/>
  <c r="G1110" i="1" s="1"/>
  <c r="O1110" i="1" s="1"/>
  <c r="AA1110" i="1" s="1"/>
  <c r="AI8411" i="24"/>
  <c r="G8411" i="1" s="1"/>
  <c r="O8411" i="1" s="1"/>
  <c r="AA8411" i="1" s="1"/>
  <c r="AI6761" i="24"/>
  <c r="G6761" i="1" s="1"/>
  <c r="O6761" i="1" s="1"/>
  <c r="AI8437" i="24"/>
  <c r="G8437" i="1" s="1"/>
  <c r="O8437" i="1" s="1"/>
  <c r="AA8437" i="1" s="1"/>
  <c r="AI6723" i="24"/>
  <c r="G6723" i="1" s="1"/>
  <c r="O6723" i="1" s="1"/>
  <c r="AA6723" i="1" s="1"/>
  <c r="AI6045" i="24"/>
  <c r="G6045" i="1" s="1"/>
  <c r="O6045" i="1" s="1"/>
  <c r="AI8420" i="24"/>
  <c r="G8420" i="1" s="1"/>
  <c r="O8420" i="1" s="1"/>
  <c r="AA8420" i="1" s="1"/>
  <c r="AI6904" i="24"/>
  <c r="G6904" i="1" s="1"/>
  <c r="O6904" i="1" s="1"/>
  <c r="AA6904" i="1" s="1"/>
  <c r="AI8446" i="24"/>
  <c r="G8446" i="1" s="1"/>
  <c r="O8446" i="1" s="1"/>
  <c r="AA8446" i="1" s="1"/>
  <c r="AI6866" i="24"/>
  <c r="G6866" i="1" s="1"/>
  <c r="O6866" i="1" s="1"/>
  <c r="AA6866" i="1" s="1"/>
  <c r="AI6124" i="24"/>
  <c r="G6124" i="1" s="1"/>
  <c r="O6124" i="1" s="1"/>
  <c r="AA6124" i="1" s="1"/>
  <c r="AI5209" i="24"/>
  <c r="G5209" i="1" s="1"/>
  <c r="O5209" i="1" s="1"/>
  <c r="AA5209" i="1" s="1"/>
  <c r="AI4877" i="24"/>
  <c r="G4877" i="1" s="1"/>
  <c r="O4877" i="1" s="1"/>
  <c r="AA4877" i="1" s="1"/>
  <c r="AI517" i="24"/>
  <c r="G517" i="1" s="1"/>
  <c r="O517" i="1" s="1"/>
  <c r="AA517" i="1" s="1"/>
  <c r="AI2313" i="24"/>
  <c r="G2313" i="1" s="1"/>
  <c r="O2313" i="1" s="1"/>
  <c r="AA2313" i="1" s="1"/>
  <c r="AI3898" i="24"/>
  <c r="G3898" i="1" s="1"/>
  <c r="O3898" i="1" s="1"/>
  <c r="AA3898" i="1" s="1"/>
  <c r="AI5455" i="24"/>
  <c r="G5455" i="1" s="1"/>
  <c r="O5455" i="1" s="1"/>
  <c r="AA5455" i="1" s="1"/>
  <c r="AI1250" i="24"/>
  <c r="G1250" i="1" s="1"/>
  <c r="O1250" i="1" s="1"/>
  <c r="AA1250" i="1" s="1"/>
  <c r="AI2472" i="24"/>
  <c r="G2472" i="1" s="1"/>
  <c r="O2472" i="1" s="1"/>
  <c r="AA2472" i="1" s="1"/>
  <c r="AI3545" i="24"/>
  <c r="G3545" i="1" s="1"/>
  <c r="O3545" i="1" s="1"/>
  <c r="AI4772" i="24"/>
  <c r="G4772" i="1" s="1"/>
  <c r="O4772" i="1" s="1"/>
  <c r="AA4772" i="1" s="1"/>
  <c r="AI281" i="24"/>
  <c r="G281" i="1" s="1"/>
  <c r="O281" i="1" s="1"/>
  <c r="AI2237" i="24"/>
  <c r="G2237" i="1" s="1"/>
  <c r="O2237" i="1" s="1"/>
  <c r="AA2237" i="1" s="1"/>
  <c r="AI8706" i="24"/>
  <c r="G8706" i="1" s="1"/>
  <c r="O8706" i="1" s="1"/>
  <c r="AA8706" i="1" s="1"/>
  <c r="AI7174" i="24"/>
  <c r="G7174" i="1" s="1"/>
  <c r="O7174" i="1" s="1"/>
  <c r="AA7174" i="1" s="1"/>
  <c r="AI7843" i="24"/>
  <c r="G7843" i="1" s="1"/>
  <c r="O7843" i="1" s="1"/>
  <c r="AI6897" i="24"/>
  <c r="G6897" i="1" s="1"/>
  <c r="O6897" i="1" s="1"/>
  <c r="AA6897" i="1" s="1"/>
  <c r="AI6722" i="24"/>
  <c r="G6722" i="1" s="1"/>
  <c r="O6722" i="1" s="1"/>
  <c r="AA6722" i="1" s="1"/>
  <c r="AI2368" i="24"/>
  <c r="G2368" i="1" s="1"/>
  <c r="O2368" i="1" s="1"/>
  <c r="AI4302" i="24"/>
  <c r="G4302" i="1" s="1"/>
  <c r="O4302" i="1" s="1"/>
  <c r="AA4302" i="1" s="1"/>
  <c r="AI216" i="24"/>
  <c r="G216" i="1" s="1"/>
  <c r="O216" i="1" s="1"/>
  <c r="AA216" i="1" s="1"/>
  <c r="AI1913" i="24"/>
  <c r="G1913" i="1" s="1"/>
  <c r="O1913" i="1" s="1"/>
  <c r="AA1913" i="1" s="1"/>
  <c r="AI3944" i="24"/>
  <c r="G3944" i="1" s="1"/>
  <c r="O3944" i="1" s="1"/>
  <c r="AA3944" i="1" s="1"/>
  <c r="AI4925" i="24"/>
  <c r="G4925" i="1" s="1"/>
  <c r="O4925" i="1" s="1"/>
  <c r="AA4925" i="1" s="1"/>
  <c r="AI980" i="24"/>
  <c r="G980" i="1" s="1"/>
  <c r="O980" i="1" s="1"/>
  <c r="AI2454" i="24"/>
  <c r="G2454" i="1" s="1"/>
  <c r="O2454" i="1" s="1"/>
  <c r="AA2454" i="1" s="1"/>
  <c r="AI3434" i="24"/>
  <c r="G3434" i="1" s="1"/>
  <c r="O3434" i="1" s="1"/>
  <c r="AA3434" i="1" s="1"/>
  <c r="AI5319" i="24"/>
  <c r="G5319" i="1" s="1"/>
  <c r="O5319" i="1" s="1"/>
  <c r="AA5319" i="1" s="1"/>
  <c r="AI1185" i="24"/>
  <c r="G1185" i="1" s="1"/>
  <c r="O1185" i="1" s="1"/>
  <c r="AA1185" i="1" s="1"/>
  <c r="AI8306" i="24"/>
  <c r="G8306" i="1" s="1"/>
  <c r="O8306" i="1" s="1"/>
  <c r="AA8306" i="1" s="1"/>
  <c r="AI6902" i="24"/>
  <c r="G6902" i="1" s="1"/>
  <c r="O6902" i="1" s="1"/>
  <c r="AA6902" i="1" s="1"/>
  <c r="AI8396" i="24"/>
  <c r="G8396" i="1" s="1"/>
  <c r="O8396" i="1" s="1"/>
  <c r="AI7571" i="24"/>
  <c r="G7571" i="1" s="1"/>
  <c r="O7571" i="1" s="1"/>
  <c r="AA7571" i="1" s="1"/>
  <c r="AI6623" i="24"/>
  <c r="G6623" i="1" s="1"/>
  <c r="O6623" i="1" s="1"/>
  <c r="AA6623" i="1" s="1"/>
  <c r="AI6450" i="24"/>
  <c r="G6450" i="1" s="1"/>
  <c r="O6450" i="1" s="1"/>
  <c r="AA6450" i="1" s="1"/>
  <c r="AI2107" i="24"/>
  <c r="G2107" i="1" s="1"/>
  <c r="O2107" i="1" s="1"/>
  <c r="AI4035" i="24"/>
  <c r="G4035" i="1" s="1"/>
  <c r="O4035" i="1" s="1"/>
  <c r="AA4035" i="1" s="1"/>
  <c r="AI6083" i="24"/>
  <c r="G6083" i="1" s="1"/>
  <c r="O6083" i="1" s="1"/>
  <c r="AA6083" i="1" s="1"/>
  <c r="AI1658" i="24"/>
  <c r="G1658" i="1" s="1"/>
  <c r="O1658" i="1" s="1"/>
  <c r="AA1658" i="1" s="1"/>
  <c r="AI3672" i="24"/>
  <c r="G3672" i="1" s="1"/>
  <c r="O3672" i="1" s="1"/>
  <c r="AA3672" i="1" s="1"/>
  <c r="AI5037" i="24"/>
  <c r="G5037" i="1" s="1"/>
  <c r="O5037" i="1" s="1"/>
  <c r="AI1216" i="24"/>
  <c r="G1216" i="1" s="1"/>
  <c r="O1216" i="1" s="1"/>
  <c r="AA1216" i="1" s="1"/>
  <c r="AI2566" i="24"/>
  <c r="G2566" i="1" s="1"/>
  <c r="O2566" i="1" s="1"/>
  <c r="AI3546" i="24"/>
  <c r="G3546" i="1" s="1"/>
  <c r="O3546" i="1" s="1"/>
  <c r="AI8187" i="24"/>
  <c r="G8187" i="1" s="1"/>
  <c r="O8187" i="1" s="1"/>
  <c r="AA8187" i="1" s="1"/>
  <c r="AI6798" i="24"/>
  <c r="G6798" i="1" s="1"/>
  <c r="O6798" i="1" s="1"/>
  <c r="AA6798" i="1" s="1"/>
  <c r="AI8032" i="24"/>
  <c r="G8032" i="1" s="1"/>
  <c r="O8032" i="1" s="1"/>
  <c r="AA8032" i="1" s="1"/>
  <c r="AI6499" i="24"/>
  <c r="G6499" i="1" s="1"/>
  <c r="O6499" i="1" s="1"/>
  <c r="AA6499" i="1" s="1"/>
  <c r="AI5693" i="24"/>
  <c r="G5693" i="1" s="1"/>
  <c r="O5693" i="1" s="1"/>
  <c r="AA5693" i="1" s="1"/>
  <c r="AI8182" i="24"/>
  <c r="G8182" i="1" s="1"/>
  <c r="O8182" i="1" s="1"/>
  <c r="AA8182" i="1" s="1"/>
  <c r="AI4512" i="24"/>
  <c r="G4512" i="1" s="1"/>
  <c r="O4512" i="1" s="1"/>
  <c r="AA4512" i="1" s="1"/>
  <c r="AI173" i="24"/>
  <c r="G173" i="1" s="1"/>
  <c r="O173" i="1" s="1"/>
  <c r="AA173" i="1" s="1"/>
  <c r="AI2320" i="24"/>
  <c r="G2320" i="1" s="1"/>
  <c r="O2320" i="1" s="1"/>
  <c r="AI4074" i="24"/>
  <c r="G4074" i="1" s="1"/>
  <c r="O4074" i="1" s="1"/>
  <c r="AA4074" i="1" s="1"/>
  <c r="AI5777" i="24"/>
  <c r="G5777" i="1" s="1"/>
  <c r="O5777" i="1" s="1"/>
  <c r="AA5777" i="1" s="1"/>
  <c r="AI1647" i="24"/>
  <c r="G1647" i="1" s="1"/>
  <c r="O1647" i="1" s="1"/>
  <c r="AI2963" i="24"/>
  <c r="G2963" i="1" s="1"/>
  <c r="O2963" i="1" s="1"/>
  <c r="AA2963" i="1" s="1"/>
  <c r="AI4219" i="24"/>
  <c r="G4219" i="1" s="1"/>
  <c r="O4219" i="1" s="1"/>
  <c r="AA4219" i="1" s="1"/>
  <c r="AI5224" i="24"/>
  <c r="G5224" i="1" s="1"/>
  <c r="O5224" i="1" s="1"/>
  <c r="AI1013" i="24"/>
  <c r="G1013" i="1" s="1"/>
  <c r="O1013" i="1" s="1"/>
  <c r="AA1013" i="1" s="1"/>
  <c r="AI3104" i="24"/>
  <c r="G3104" i="1" s="1"/>
  <c r="O3104" i="1" s="1"/>
  <c r="AA3104" i="1" s="1"/>
  <c r="AI6320" i="24"/>
  <c r="G6320" i="1" s="1"/>
  <c r="O6320" i="1" s="1"/>
  <c r="AA6320" i="1" s="1"/>
  <c r="AI7382" i="24"/>
  <c r="G7382" i="1" s="1"/>
  <c r="O7382" i="1" s="1"/>
  <c r="AA7382" i="1" s="1"/>
  <c r="AI6346" i="24"/>
  <c r="G6346" i="1" s="1"/>
  <c r="O6346" i="1" s="1"/>
  <c r="AA6346" i="1" s="1"/>
  <c r="AI7532" i="24"/>
  <c r="G7532" i="1" s="1"/>
  <c r="O7532" i="1" s="1"/>
  <c r="AA7532" i="1" s="1"/>
  <c r="AI7233" i="24"/>
  <c r="G7233" i="1" s="1"/>
  <c r="O7233" i="1" s="1"/>
  <c r="AA7233" i="1" s="1"/>
  <c r="AI6285" i="24"/>
  <c r="G6285" i="1" s="1"/>
  <c r="O6285" i="1" s="1"/>
  <c r="AA6285" i="1" s="1"/>
  <c r="AI2576" i="24"/>
  <c r="G2576" i="1" s="1"/>
  <c r="O2576" i="1" s="1"/>
  <c r="AA2576" i="1" s="1"/>
  <c r="AI4259" i="24"/>
  <c r="G4259" i="1" s="1"/>
  <c r="O4259" i="1" s="1"/>
  <c r="AA4259" i="1" s="1"/>
  <c r="AI6051" i="24"/>
  <c r="G6051" i="1" s="1"/>
  <c r="O6051" i="1" s="1"/>
  <c r="AA6051" i="1" s="1"/>
  <c r="AI1498" i="24"/>
  <c r="G1498" i="1" s="1"/>
  <c r="O1498" i="1" s="1"/>
  <c r="AA1498" i="1" s="1"/>
  <c r="AI3488" i="24"/>
  <c r="G3488" i="1" s="1"/>
  <c r="O3488" i="1" s="1"/>
  <c r="AA3488" i="1" s="1"/>
  <c r="AI4581" i="24"/>
  <c r="G4581" i="1" s="1"/>
  <c r="O4581" i="1" s="1"/>
  <c r="AA4581" i="1" s="1"/>
  <c r="AI309" i="24"/>
  <c r="G309" i="1" s="1"/>
  <c r="O309" i="1" s="1"/>
  <c r="AI1652" i="24"/>
  <c r="G1652" i="1" s="1"/>
  <c r="O1652" i="1" s="1"/>
  <c r="AI2372" i="24"/>
  <c r="G2372" i="1" s="1"/>
  <c r="O2372" i="1" s="1"/>
  <c r="AI3927" i="24"/>
  <c r="G3927" i="1" s="1"/>
  <c r="O3927" i="1" s="1"/>
  <c r="AA3927" i="1" s="1"/>
  <c r="AI8361" i="24"/>
  <c r="G8361" i="1" s="1"/>
  <c r="O8361" i="1" s="1"/>
  <c r="AA8361" i="1" s="1"/>
  <c r="AI6823" i="24"/>
  <c r="G6823" i="1" s="1"/>
  <c r="O6823" i="1" s="1"/>
  <c r="AA6823" i="1" s="1"/>
  <c r="AI8339" i="24"/>
  <c r="G8339" i="1" s="1"/>
  <c r="O8339" i="1" s="1"/>
  <c r="AA8339" i="1" s="1"/>
  <c r="AI7024" i="24"/>
  <c r="G7024" i="1" s="1"/>
  <c r="O7024" i="1" s="1"/>
  <c r="AI6708" i="24"/>
  <c r="G6708" i="1" s="1"/>
  <c r="O6708" i="1" s="1"/>
  <c r="AA6708" i="1" s="1"/>
  <c r="AI8498" i="24"/>
  <c r="G8498" i="1" s="1"/>
  <c r="O8498" i="1" s="1"/>
  <c r="AA8498" i="1" s="1"/>
  <c r="AI6966" i="24"/>
  <c r="G6966" i="1" s="1"/>
  <c r="O6966" i="1" s="1"/>
  <c r="AA6966" i="1" s="1"/>
  <c r="AI8460" i="24"/>
  <c r="G8460" i="1" s="1"/>
  <c r="O8460" i="1" s="1"/>
  <c r="AA8460" i="1" s="1"/>
  <c r="AI7763" i="24"/>
  <c r="G7763" i="1" s="1"/>
  <c r="O7763" i="1" s="1"/>
  <c r="AA7763" i="1" s="1"/>
  <c r="AI6815" i="24"/>
  <c r="G6815" i="1" s="1"/>
  <c r="O6815" i="1" s="1"/>
  <c r="AA6815" i="1" s="1"/>
  <c r="AI6514" i="24"/>
  <c r="G6514" i="1" s="1"/>
  <c r="O6514" i="1" s="1"/>
  <c r="AA6514" i="1" s="1"/>
  <c r="AI2171" i="24"/>
  <c r="G2171" i="1" s="1"/>
  <c r="O2171" i="1" s="1"/>
  <c r="AA2171" i="1" s="1"/>
  <c r="AI3980" i="24"/>
  <c r="G3980" i="1" s="1"/>
  <c r="O3980" i="1" s="1"/>
  <c r="AI5105" i="24"/>
  <c r="G5105" i="1" s="1"/>
  <c r="O5105" i="1" s="1"/>
  <c r="AA5105" i="1" s="1"/>
  <c r="AI1101" i="24"/>
  <c r="G1101" i="1" s="1"/>
  <c r="O1101" i="1" s="1"/>
  <c r="AA1101" i="1" s="1"/>
  <c r="AI2737" i="24"/>
  <c r="G2737" i="1" s="1"/>
  <c r="O2737" i="1" s="1"/>
  <c r="AA2737" i="1" s="1"/>
  <c r="AI4150" i="24"/>
  <c r="G4150" i="1" s="1"/>
  <c r="O4150" i="1" s="1"/>
  <c r="AI5210" i="24"/>
  <c r="G5210" i="1" s="1"/>
  <c r="O5210" i="1" s="1"/>
  <c r="AA5210" i="1" s="1"/>
  <c r="AI999" i="24"/>
  <c r="G999" i="1" s="1"/>
  <c r="O999" i="1" s="1"/>
  <c r="AI1990" i="24"/>
  <c r="G1990" i="1" s="1"/>
  <c r="O1990" i="1" s="1"/>
  <c r="AI4032" i="24"/>
  <c r="G4032" i="1" s="1"/>
  <c r="O4032" i="1" s="1"/>
  <c r="AA4032" i="1" s="1"/>
  <c r="AI7789" i="24"/>
  <c r="G7789" i="1" s="1"/>
  <c r="O7789" i="1" s="1"/>
  <c r="AA7789" i="1" s="1"/>
  <c r="AI6100" i="24"/>
  <c r="G6100" i="1" s="1"/>
  <c r="O6100" i="1" s="1"/>
  <c r="AA6100" i="1" s="1"/>
  <c r="AI7687" i="24"/>
  <c r="G7687" i="1" s="1"/>
  <c r="O7687" i="1" s="1"/>
  <c r="AA7687" i="1" s="1"/>
  <c r="AI6062" i="24"/>
  <c r="G6062" i="1" s="1"/>
  <c r="O6062" i="1" s="1"/>
  <c r="AA6062" i="1" s="1"/>
  <c r="AI8495" i="24"/>
  <c r="G8495" i="1" s="1"/>
  <c r="O8495" i="1" s="1"/>
  <c r="AA8495" i="1" s="1"/>
  <c r="AI7752" i="24"/>
  <c r="G7752" i="1" s="1"/>
  <c r="O7752" i="1" s="1"/>
  <c r="AA7752" i="1" s="1"/>
  <c r="AI4046" i="24"/>
  <c r="G4046" i="1" s="1"/>
  <c r="O4046" i="1" s="1"/>
  <c r="AA4046" i="1" s="1"/>
  <c r="AI6053" i="24"/>
  <c r="G6053" i="1" s="1"/>
  <c r="O6053" i="1" s="1"/>
  <c r="AA6053" i="1" s="1"/>
  <c r="AI1628" i="24"/>
  <c r="G1628" i="1" s="1"/>
  <c r="O1628" i="1" s="1"/>
  <c r="AI3570" i="24"/>
  <c r="G3570" i="1" s="1"/>
  <c r="O3570" i="1" s="1"/>
  <c r="AA3570" i="1" s="1"/>
  <c r="AI5023" i="24"/>
  <c r="G5023" i="1" s="1"/>
  <c r="O5023" i="1" s="1"/>
  <c r="AA5023" i="1" s="1"/>
  <c r="AI1078" i="24"/>
  <c r="G1078" i="1" s="1"/>
  <c r="O1078" i="1" s="1"/>
  <c r="AA1078" i="1" s="1"/>
  <c r="AI2485" i="24"/>
  <c r="G2485" i="1" s="1"/>
  <c r="O2485" i="1" s="1"/>
  <c r="AA2485" i="1" s="1"/>
  <c r="AI4132" i="24"/>
  <c r="G4132" i="1" s="1"/>
  <c r="O4132" i="1" s="1"/>
  <c r="AA4132" i="1" s="1"/>
  <c r="AI4753" i="24"/>
  <c r="G4753" i="1" s="1"/>
  <c r="O4753" i="1" s="1"/>
  <c r="AA4753" i="1" s="1"/>
  <c r="AI586" i="24"/>
  <c r="G586" i="1" s="1"/>
  <c r="O586" i="1" s="1"/>
  <c r="AA586" i="1" s="1"/>
  <c r="AI2878" i="24"/>
  <c r="G2878" i="1" s="1"/>
  <c r="O2878" i="1" s="1"/>
  <c r="AI7402" i="24"/>
  <c r="G7402" i="1" s="1"/>
  <c r="O7402" i="1" s="1"/>
  <c r="AA7402" i="1" s="1"/>
  <c r="AI8496" i="24"/>
  <c r="G8496" i="1" s="1"/>
  <c r="O8496" i="1" s="1"/>
  <c r="AA8496" i="1" s="1"/>
  <c r="AI7428" i="24"/>
  <c r="G7428" i="1" s="1"/>
  <c r="O7428" i="1" s="1"/>
  <c r="AA7428" i="1" s="1"/>
  <c r="AI5790" i="24"/>
  <c r="G5790" i="1" s="1"/>
  <c r="O5790" i="1" s="1"/>
  <c r="AA5790" i="1" s="1"/>
  <c r="AI8223" i="24"/>
  <c r="G8223" i="1" s="1"/>
  <c r="O8223" i="1" s="1"/>
  <c r="AA8223" i="1" s="1"/>
  <c r="AI7448" i="24"/>
  <c r="G7448" i="1" s="1"/>
  <c r="O7448" i="1" s="1"/>
  <c r="AA7448" i="1" s="1"/>
  <c r="AI5781" i="24"/>
  <c r="G5781" i="1" s="1"/>
  <c r="O5781" i="1" s="1"/>
  <c r="AA5781" i="1" s="1"/>
  <c r="AI1651" i="24"/>
  <c r="G1651" i="1" s="1"/>
  <c r="O1651" i="1" s="1"/>
  <c r="AI3111" i="24"/>
  <c r="G3111" i="1" s="1"/>
  <c r="O3111" i="1" s="1"/>
  <c r="AI5342" i="24"/>
  <c r="G5342" i="1" s="1"/>
  <c r="O5342" i="1" s="1"/>
  <c r="AA5342" i="1" s="1"/>
  <c r="AI909" i="24"/>
  <c r="G909" i="1" s="1"/>
  <c r="O909" i="1" s="1"/>
  <c r="AA909" i="1" s="1"/>
  <c r="AI2597" i="24"/>
  <c r="G2597" i="1" s="1"/>
  <c r="O2597" i="1" s="1"/>
  <c r="AA2597" i="1" s="1"/>
  <c r="AI4244" i="24"/>
  <c r="G4244" i="1" s="1"/>
  <c r="O4244" i="1" s="1"/>
  <c r="AI4865" i="24"/>
  <c r="G4865" i="1" s="1"/>
  <c r="O4865" i="1" s="1"/>
  <c r="AA4865" i="1" s="1"/>
  <c r="AI678" i="24"/>
  <c r="G678" i="1" s="1"/>
  <c r="O678" i="1" s="1"/>
  <c r="AA678" i="1" s="1"/>
  <c r="AI7828" i="24"/>
  <c r="G7828" i="1" s="1"/>
  <c r="O7828" i="1" s="1"/>
  <c r="AA7828" i="1" s="1"/>
  <c r="AI6343" i="24"/>
  <c r="G6343" i="1" s="1"/>
  <c r="O6343" i="1" s="1"/>
  <c r="AA6343" i="1" s="1"/>
  <c r="AI8705" i="24"/>
  <c r="G8705" i="1" s="1"/>
  <c r="O8705" i="1" s="1"/>
  <c r="AA8705" i="1" s="1"/>
  <c r="AI7283" i="24"/>
  <c r="G7283" i="1" s="1"/>
  <c r="O7283" i="1" s="1"/>
  <c r="AA7283" i="1" s="1"/>
  <c r="AI6356" i="24"/>
  <c r="G6356" i="1" s="1"/>
  <c r="O6356" i="1" s="1"/>
  <c r="AI5590" i="24"/>
  <c r="G5590" i="1" s="1"/>
  <c r="O5590" i="1" s="1"/>
  <c r="AA5590" i="1" s="1"/>
  <c r="AI1858" i="24"/>
  <c r="G1858" i="1" s="1"/>
  <c r="O1858" i="1" s="1"/>
  <c r="AA1858" i="1" s="1"/>
  <c r="AI3644" i="24"/>
  <c r="G3644" i="1" s="1"/>
  <c r="O3644" i="1" s="1"/>
  <c r="AI5153" i="24"/>
  <c r="G5153" i="1" s="1"/>
  <c r="O5153" i="1" s="1"/>
  <c r="AA5153" i="1" s="1"/>
  <c r="AI911" i="24"/>
  <c r="G911" i="1" s="1"/>
  <c r="O911" i="1" s="1"/>
  <c r="AA911" i="1" s="1"/>
  <c r="AI3192" i="24"/>
  <c r="G3192" i="1" s="1"/>
  <c r="O3192" i="1" s="1"/>
  <c r="AA3192" i="1" s="1"/>
  <c r="AI4824" i="24"/>
  <c r="G4824" i="1" s="1"/>
  <c r="O4824" i="1" s="1"/>
  <c r="AA4824" i="1" s="1"/>
  <c r="AI332" i="24"/>
  <c r="G332" i="1" s="1"/>
  <c r="O332" i="1" s="1"/>
  <c r="AI1540" i="24"/>
  <c r="G1540" i="1" s="1"/>
  <c r="O1540" i="1" s="1"/>
  <c r="AA1540" i="1" s="1"/>
  <c r="AI2516" i="24"/>
  <c r="G2516" i="1" s="1"/>
  <c r="O2516" i="1" s="1"/>
  <c r="AI4578" i="24"/>
  <c r="G4578" i="1" s="1"/>
  <c r="O4578" i="1" s="1"/>
  <c r="AI8299" i="24"/>
  <c r="G8299" i="1" s="1"/>
  <c r="O8299" i="1" s="1"/>
  <c r="AA8299" i="1" s="1"/>
  <c r="AI6649" i="24"/>
  <c r="G6649" i="1" s="1"/>
  <c r="O6649" i="1" s="1"/>
  <c r="AA6649" i="1" s="1"/>
  <c r="AI8325" i="24"/>
  <c r="G8325" i="1" s="1"/>
  <c r="O8325" i="1" s="1"/>
  <c r="AI6739" i="24"/>
  <c r="G6739" i="1" s="1"/>
  <c r="O6739" i="1" s="1"/>
  <c r="AI5933" i="24"/>
  <c r="G5933" i="1" s="1"/>
  <c r="O5933" i="1" s="1"/>
  <c r="AA5933" i="1" s="1"/>
  <c r="AI8294" i="24"/>
  <c r="G8294" i="1" s="1"/>
  <c r="O8294" i="1" s="1"/>
  <c r="AA8294" i="1" s="1"/>
  <c r="AI4624" i="24"/>
  <c r="G4624" i="1" s="1"/>
  <c r="O4624" i="1" s="1"/>
  <c r="AA4624" i="1" s="1"/>
  <c r="AI147" i="24"/>
  <c r="G147" i="1" s="1"/>
  <c r="O147" i="1" s="1"/>
  <c r="AA147" i="1" s="1"/>
  <c r="AI2304" i="24"/>
  <c r="G2304" i="1" s="1"/>
  <c r="O2304" i="1" s="1"/>
  <c r="AA2304" i="1" s="1"/>
  <c r="AI3674" i="24"/>
  <c r="G3674" i="1" s="1"/>
  <c r="O3674" i="1" s="1"/>
  <c r="AA3674" i="1" s="1"/>
  <c r="AI5231" i="24"/>
  <c r="G5231" i="1" s="1"/>
  <c r="O5231" i="1" s="1"/>
  <c r="AA5231" i="1" s="1"/>
  <c r="AI1154" i="24"/>
  <c r="G1154" i="1" s="1"/>
  <c r="O1154" i="1" s="1"/>
  <c r="AA1154" i="1" s="1"/>
  <c r="AI2437" i="24"/>
  <c r="G2437" i="1" s="1"/>
  <c r="O2437" i="1" s="1"/>
  <c r="AA2437" i="1" s="1"/>
  <c r="AI3828" i="24"/>
  <c r="G3828" i="1" s="1"/>
  <c r="O3828" i="1" s="1"/>
  <c r="AA3828" i="1" s="1"/>
  <c r="AI4420" i="24"/>
  <c r="G4420" i="1" s="1"/>
  <c r="O4420" i="1" s="1"/>
  <c r="AA4420" i="1" s="1"/>
  <c r="AI6024" i="24"/>
  <c r="G6024" i="1" s="1"/>
  <c r="O6024" i="1" s="1"/>
  <c r="AA6024" i="1" s="1"/>
  <c r="AI7853" i="24"/>
  <c r="G7853" i="1" s="1"/>
  <c r="O7853" i="1" s="1"/>
  <c r="AA7853" i="1" s="1"/>
  <c r="AI7879" i="24"/>
  <c r="G7879" i="1" s="1"/>
  <c r="O7879" i="1" s="1"/>
  <c r="AA7879" i="1" s="1"/>
  <c r="AI6126" i="24"/>
  <c r="G6126" i="1" s="1"/>
  <c r="O6126" i="1" s="1"/>
  <c r="AA6126" i="1" s="1"/>
  <c r="AI8139" i="24"/>
  <c r="G8139" i="1" s="1"/>
  <c r="O8139" i="1" s="1"/>
  <c r="AA8139" i="1" s="1"/>
  <c r="AI7830" i="24"/>
  <c r="G7830" i="1" s="1"/>
  <c r="O7830" i="1" s="1"/>
  <c r="AA7830" i="1" s="1"/>
  <c r="AI6233" i="24"/>
  <c r="G6233" i="1" s="1"/>
  <c r="O6233" i="1" s="1"/>
  <c r="AA6233" i="1" s="1"/>
  <c r="AI7856" i="24"/>
  <c r="G7856" i="1" s="1"/>
  <c r="O7856" i="1" s="1"/>
  <c r="AA7856" i="1" s="1"/>
  <c r="AI6185" i="24"/>
  <c r="G6185" i="1" s="1"/>
  <c r="O6185" i="1" s="1"/>
  <c r="AI5499" i="24"/>
  <c r="G5499" i="1" s="1"/>
  <c r="O5499" i="1" s="1"/>
  <c r="AA5499" i="1" s="1"/>
  <c r="AI8493" i="24"/>
  <c r="G8493" i="1" s="1"/>
  <c r="O8493" i="1" s="1"/>
  <c r="AA8493" i="1" s="1"/>
  <c r="AI4213" i="24"/>
  <c r="G4213" i="1" s="1"/>
  <c r="O4213" i="1" s="1"/>
  <c r="AA4213" i="1" s="1"/>
  <c r="AI6101" i="24"/>
  <c r="G6101" i="1" s="1"/>
  <c r="O6101" i="1" s="1"/>
  <c r="AA6101" i="1" s="1"/>
  <c r="AI1676" i="24"/>
  <c r="G1676" i="1" s="1"/>
  <c r="O1676" i="1" s="1"/>
  <c r="AI3047" i="24"/>
  <c r="G3047" i="1" s="1"/>
  <c r="O3047" i="1" s="1"/>
  <c r="AA3047" i="1" s="1"/>
  <c r="AI4775" i="24"/>
  <c r="G4775" i="1" s="1"/>
  <c r="O4775" i="1" s="1"/>
  <c r="AA4775" i="1" s="1"/>
  <c r="AI276" i="24"/>
  <c r="G276" i="1" s="1"/>
  <c r="O276" i="1" s="1"/>
  <c r="AA276" i="1" s="1"/>
  <c r="AI1397" i="24"/>
  <c r="G1397" i="1" s="1"/>
  <c r="O1397" i="1" s="1"/>
  <c r="AA1397" i="1" s="1"/>
  <c r="AI3076" i="24"/>
  <c r="G3076" i="1" s="1"/>
  <c r="O3076" i="1" s="1"/>
  <c r="AA3076" i="1" s="1"/>
  <c r="AI4146" i="24"/>
  <c r="G4146" i="1" s="1"/>
  <c r="O4146" i="1" s="1"/>
  <c r="AI6153" i="24"/>
  <c r="G6153" i="1" s="1"/>
  <c r="O6153" i="1" s="1"/>
  <c r="AA6153" i="1" s="1"/>
  <c r="AI1600" i="24"/>
  <c r="G1600" i="1" s="1"/>
  <c r="O1600" i="1" s="1"/>
  <c r="AI8116" i="24"/>
  <c r="G8116" i="1" s="1"/>
  <c r="O8116" i="1" s="1"/>
  <c r="AA8116" i="1" s="1"/>
  <c r="AI6503" i="24"/>
  <c r="G6503" i="1" s="1"/>
  <c r="O6503" i="1" s="1"/>
  <c r="AA6503" i="1" s="1"/>
  <c r="AI8078" i="24"/>
  <c r="G8078" i="1" s="1"/>
  <c r="O8078" i="1" s="1"/>
  <c r="AA8078" i="1" s="1"/>
  <c r="AI7187" i="24"/>
  <c r="G7187" i="1" s="1"/>
  <c r="O7187" i="1" s="1"/>
  <c r="AA7187" i="1" s="1"/>
  <c r="AI6260" i="24"/>
  <c r="G6260" i="1" s="1"/>
  <c r="O6260" i="1" s="1"/>
  <c r="AA6260" i="1" s="1"/>
  <c r="AI6167" i="24"/>
  <c r="G6167" i="1" s="1"/>
  <c r="O6167" i="1" s="1"/>
  <c r="AA6167" i="1" s="1"/>
  <c r="AI1762" i="24"/>
  <c r="G1762" i="1" s="1"/>
  <c r="O1762" i="1" s="1"/>
  <c r="AA1762" i="1" s="1"/>
  <c r="AI3676" i="24"/>
  <c r="G3676" i="1" s="1"/>
  <c r="O3676" i="1" s="1"/>
  <c r="AA3676" i="1" s="1"/>
  <c r="AI5313" i="24"/>
  <c r="G5313" i="1" s="1"/>
  <c r="O5313" i="1" s="1"/>
  <c r="AA5313" i="1" s="1"/>
  <c r="AI1236" i="24"/>
  <c r="G1236" i="1" s="1"/>
  <c r="O1236" i="1" s="1"/>
  <c r="AA1236" i="1" s="1"/>
  <c r="AI4856" i="24"/>
  <c r="G4856" i="1" s="1"/>
  <c r="O4856" i="1" s="1"/>
  <c r="AA4856" i="1" s="1"/>
  <c r="AI456" i="24"/>
  <c r="G456" i="1" s="1"/>
  <c r="O456" i="1" s="1"/>
  <c r="AA456" i="1" s="1"/>
  <c r="AI1848" i="24"/>
  <c r="G1848" i="1" s="1"/>
  <c r="O1848" i="1" s="1"/>
  <c r="AA1848" i="1" s="1"/>
  <c r="AI2736" i="24"/>
  <c r="G2736" i="1" s="1"/>
  <c r="O2736" i="1" s="1"/>
  <c r="AA2736" i="1" s="1"/>
  <c r="AI4639" i="24"/>
  <c r="G4639" i="1" s="1"/>
  <c r="O4639" i="1" s="1"/>
  <c r="AA4639" i="1" s="1"/>
  <c r="AI663" i="24"/>
  <c r="G663" i="1" s="1"/>
  <c r="O663" i="1" s="1"/>
  <c r="AI7716" i="24"/>
  <c r="G7716" i="1" s="1"/>
  <c r="O7716" i="1" s="1"/>
  <c r="AA7716" i="1" s="1"/>
  <c r="AI6231" i="24"/>
  <c r="G6231" i="1" s="1"/>
  <c r="O6231" i="1" s="1"/>
  <c r="AA6231" i="1" s="1"/>
  <c r="AI7806" i="24"/>
  <c r="G7806" i="1" s="1"/>
  <c r="O7806" i="1" s="1"/>
  <c r="AA7806" i="1" s="1"/>
  <c r="AI6915" i="24"/>
  <c r="G6915" i="1" s="1"/>
  <c r="O6915" i="1" s="1"/>
  <c r="AA6915" i="1" s="1"/>
  <c r="AI6026" i="24"/>
  <c r="G6026" i="1" s="1"/>
  <c r="O6026" i="1" s="1"/>
  <c r="AA6026" i="1" s="1"/>
  <c r="AI5895" i="24"/>
  <c r="G5895" i="1" s="1"/>
  <c r="O5895" i="1" s="1"/>
  <c r="AA5895" i="1" s="1"/>
  <c r="AI1470" i="24"/>
  <c r="G1470" i="1" s="1"/>
  <c r="O1470" i="1" s="1"/>
  <c r="AA1470" i="1" s="1"/>
  <c r="AI3409" i="24"/>
  <c r="G3409" i="1" s="1"/>
  <c r="O3409" i="1" s="1"/>
  <c r="AA3409" i="1" s="1"/>
  <c r="AI5376" i="24"/>
  <c r="G5376" i="1" s="1"/>
  <c r="O5376" i="1" s="1"/>
  <c r="AA5376" i="1" s="1"/>
  <c r="AI1037" i="24"/>
  <c r="G1037" i="1" s="1"/>
  <c r="O1037" i="1" s="1"/>
  <c r="AA1037" i="1" s="1"/>
  <c r="AI3208" i="24"/>
  <c r="G3208" i="1" s="1"/>
  <c r="O3208" i="1" s="1"/>
  <c r="AI4357" i="24"/>
  <c r="G4357" i="1" s="1"/>
  <c r="O4357" i="1" s="1"/>
  <c r="AA4357" i="1" s="1"/>
  <c r="AI335" i="24"/>
  <c r="G335" i="1" s="1"/>
  <c r="O335" i="1" s="1"/>
  <c r="AA335" i="1" s="1"/>
  <c r="AI1960" i="24"/>
  <c r="G1960" i="1" s="1"/>
  <c r="O1960" i="1" s="1"/>
  <c r="AI2848" i="24"/>
  <c r="G2848" i="1" s="1"/>
  <c r="O2848" i="1" s="1"/>
  <c r="AI7629" i="24"/>
  <c r="G7629" i="1" s="1"/>
  <c r="O7629" i="1" s="1"/>
  <c r="AA7629" i="1" s="1"/>
  <c r="AI8352" i="24"/>
  <c r="G8352" i="1" s="1"/>
  <c r="O8352" i="1" s="1"/>
  <c r="AA8352" i="1" s="1"/>
  <c r="AI7412" i="24"/>
  <c r="G7412" i="1" s="1"/>
  <c r="O7412" i="1" s="1"/>
  <c r="AI5902" i="24"/>
  <c r="G5902" i="1" s="1"/>
  <c r="O5902" i="1" s="1"/>
  <c r="AA5902" i="1" s="1"/>
  <c r="AI8335" i="24"/>
  <c r="G8335" i="1" s="1"/>
  <c r="O8335" i="1" s="1"/>
  <c r="AA8335" i="1" s="1"/>
  <c r="AI7592" i="24"/>
  <c r="G7592" i="1" s="1"/>
  <c r="O7592" i="1" s="1"/>
  <c r="AA7592" i="1" s="1"/>
  <c r="AI3886" i="24"/>
  <c r="G3886" i="1" s="1"/>
  <c r="O3886" i="1" s="1"/>
  <c r="AI5765" i="24"/>
  <c r="G5765" i="1" s="1"/>
  <c r="O5765" i="1" s="1"/>
  <c r="AA5765" i="1" s="1"/>
  <c r="AI1635" i="24"/>
  <c r="G1635" i="1" s="1"/>
  <c r="O1635" i="1" s="1"/>
  <c r="AA1635" i="1" s="1"/>
  <c r="AI3223" i="24"/>
  <c r="G3223" i="1" s="1"/>
  <c r="O3223" i="1" s="1"/>
  <c r="AA3223" i="1" s="1"/>
  <c r="AI5070" i="24"/>
  <c r="G5070" i="1" s="1"/>
  <c r="O5070" i="1" s="1"/>
  <c r="AA5070" i="1" s="1"/>
  <c r="AI825" i="24"/>
  <c r="G825" i="1" s="1"/>
  <c r="O825" i="1" s="1"/>
  <c r="AA825" i="1" s="1"/>
  <c r="AI2520" i="24"/>
  <c r="G2520" i="1" s="1"/>
  <c r="O2520" i="1" s="1"/>
  <c r="AA2520" i="1" s="1"/>
  <c r="AI3593" i="24"/>
  <c r="G3593" i="1" s="1"/>
  <c r="O3593" i="1" s="1"/>
  <c r="AA3593" i="1" s="1"/>
  <c r="AI4564" i="24"/>
  <c r="G4564" i="1" s="1"/>
  <c r="O4564" i="1" s="1"/>
  <c r="AA4564" i="1" s="1"/>
  <c r="AI328" i="24"/>
  <c r="G328" i="1" s="1"/>
  <c r="O328" i="1" s="1"/>
  <c r="AA328" i="1" s="1"/>
  <c r="AI2285" i="24"/>
  <c r="G2285" i="1" s="1"/>
  <c r="O2285" i="1" s="1"/>
  <c r="AA2285" i="1" s="1"/>
  <c r="AI8658" i="24"/>
  <c r="G8658" i="1" s="1"/>
  <c r="O8658" i="1" s="1"/>
  <c r="AA8658" i="1" s="1"/>
  <c r="AI7126" i="24"/>
  <c r="G7126" i="1" s="1"/>
  <c r="O7126" i="1" s="1"/>
  <c r="AA7126" i="1" s="1"/>
  <c r="AI8129" i="24"/>
  <c r="G8129" i="1" s="1"/>
  <c r="O8129" i="1" s="1"/>
  <c r="AA8129" i="1" s="1"/>
  <c r="AI7923" i="24"/>
  <c r="G7923" i="1" s="1"/>
  <c r="O7923" i="1" s="1"/>
  <c r="AA7923" i="1" s="1"/>
  <c r="AI6977" i="24"/>
  <c r="G6977" i="1" s="1"/>
  <c r="O6977" i="1" s="1"/>
  <c r="AA6977" i="1" s="1"/>
  <c r="AI6674" i="24"/>
  <c r="G6674" i="1" s="1"/>
  <c r="O6674" i="1" s="1"/>
  <c r="AA6674" i="1" s="1"/>
  <c r="AI2331" i="24"/>
  <c r="G2331" i="1" s="1"/>
  <c r="O2331" i="1" s="1"/>
  <c r="AA2331" i="1" s="1"/>
  <c r="AI4003" i="24"/>
  <c r="G4003" i="1" s="1"/>
  <c r="O4003" i="1" s="1"/>
  <c r="AI5795" i="24"/>
  <c r="G5795" i="1" s="1"/>
  <c r="O5795" i="1" s="1"/>
  <c r="AA5795" i="1" s="1"/>
  <c r="AI1259" i="24"/>
  <c r="G1259" i="1" s="1"/>
  <c r="O1259" i="1" s="1"/>
  <c r="AA1259" i="1" s="1"/>
  <c r="AI2801" i="24"/>
  <c r="G2801" i="1" s="1"/>
  <c r="O2801" i="1" s="1"/>
  <c r="AI4325" i="24"/>
  <c r="G4325" i="1" s="1"/>
  <c r="O4325" i="1" s="1"/>
  <c r="AA4325" i="1" s="1"/>
  <c r="AI189" i="24"/>
  <c r="G189" i="1" s="1"/>
  <c r="O189" i="1" s="1"/>
  <c r="AI1563" i="24"/>
  <c r="G1563" i="1" s="1"/>
  <c r="O1563" i="1" s="1"/>
  <c r="AA1563" i="1" s="1"/>
  <c r="AI2127" i="24"/>
  <c r="G2127" i="1" s="1"/>
  <c r="O2127" i="1" s="1"/>
  <c r="AI3671" i="24"/>
  <c r="G3671" i="1" s="1"/>
  <c r="O3671" i="1" s="1"/>
  <c r="AA3671" i="1" s="1"/>
  <c r="AI8683" i="24"/>
  <c r="G8683" i="1" s="1"/>
  <c r="O8683" i="1" s="1"/>
  <c r="AA8683" i="1" s="1"/>
  <c r="AI6567" i="24"/>
  <c r="G6567" i="1" s="1"/>
  <c r="O6567" i="1" s="1"/>
  <c r="AI8685" i="24"/>
  <c r="G8685" i="1" s="1"/>
  <c r="O8685" i="1" s="1"/>
  <c r="AA8685" i="1" s="1"/>
  <c r="AI7379" i="24"/>
  <c r="G7379" i="1" s="1"/>
  <c r="O7379" i="1" s="1"/>
  <c r="AA7379" i="1" s="1"/>
  <c r="AI6452" i="24"/>
  <c r="G6452" i="1" s="1"/>
  <c r="O6452" i="1" s="1"/>
  <c r="AA6452" i="1" s="1"/>
  <c r="AI8242" i="24"/>
  <c r="G8242" i="1" s="1"/>
  <c r="O8242" i="1" s="1"/>
  <c r="AA8242" i="1" s="1"/>
  <c r="AI7321" i="24"/>
  <c r="G7321" i="1" s="1"/>
  <c r="O7321" i="1" s="1"/>
  <c r="AA7321" i="1" s="1"/>
  <c r="AI8204" i="24"/>
  <c r="G8204" i="1" s="1"/>
  <c r="O8204" i="1" s="1"/>
  <c r="AI7497" i="24"/>
  <c r="G7497" i="1" s="1"/>
  <c r="O7497" i="1" s="1"/>
  <c r="AA7497" i="1" s="1"/>
  <c r="AI6559" i="24"/>
  <c r="G6559" i="1" s="1"/>
  <c r="O6559" i="1" s="1"/>
  <c r="AA6559" i="1" s="1"/>
  <c r="AI6258" i="24"/>
  <c r="G6258" i="1" s="1"/>
  <c r="O6258" i="1" s="1"/>
  <c r="AA6258" i="1" s="1"/>
  <c r="AI2258" i="24"/>
  <c r="G2258" i="1" s="1"/>
  <c r="O2258" i="1" s="1"/>
  <c r="AA2258" i="1" s="1"/>
  <c r="AI3724" i="24"/>
  <c r="G3724" i="1" s="1"/>
  <c r="O3724" i="1" s="1"/>
  <c r="AA3724" i="1" s="1"/>
  <c r="AI5440" i="24"/>
  <c r="G5440" i="1" s="1"/>
  <c r="O5440" i="1" s="1"/>
  <c r="AA5440" i="1" s="1"/>
  <c r="AI814" i="24"/>
  <c r="G814" i="1" s="1"/>
  <c r="O814" i="1" s="1"/>
  <c r="AA814" i="1" s="1"/>
  <c r="AI2758" i="24"/>
  <c r="G2758" i="1" s="1"/>
  <c r="O2758" i="1" s="1"/>
  <c r="AI3894" i="24"/>
  <c r="G3894" i="1" s="1"/>
  <c r="O3894" i="1" s="1"/>
  <c r="AA3894" i="1" s="1"/>
  <c r="AI4954" i="24"/>
  <c r="G4954" i="1" s="1"/>
  <c r="O4954" i="1" s="1"/>
  <c r="AA4954" i="1" s="1"/>
  <c r="AI860" i="24"/>
  <c r="G860" i="1" s="1"/>
  <c r="O860" i="1" s="1"/>
  <c r="AI1433" i="24"/>
  <c r="G1433" i="1" s="1"/>
  <c r="O1433" i="1" s="1"/>
  <c r="AA1433" i="1" s="1"/>
  <c r="AI3776" i="24"/>
  <c r="G3776" i="1" s="1"/>
  <c r="O3776" i="1" s="1"/>
  <c r="AA3776" i="1" s="1"/>
  <c r="AI7821" i="24"/>
  <c r="G7821" i="1" s="1"/>
  <c r="O7821" i="1" s="1"/>
  <c r="AA7821" i="1" s="1"/>
  <c r="AI6222" i="24"/>
  <c r="G6222" i="1" s="1"/>
  <c r="O6222" i="1" s="1"/>
  <c r="AA6222" i="1" s="1"/>
  <c r="AI7847" i="24"/>
  <c r="G7847" i="1" s="1"/>
  <c r="O7847" i="1" s="1"/>
  <c r="AA7847" i="1" s="1"/>
  <c r="AI6198" i="24"/>
  <c r="G6198" i="1" s="1"/>
  <c r="O6198" i="1" s="1"/>
  <c r="AA6198" i="1" s="1"/>
  <c r="AI8168" i="24"/>
  <c r="G8168" i="1" s="1"/>
  <c r="O8168" i="1" s="1"/>
  <c r="AA8168" i="1" s="1"/>
  <c r="AI8040" i="24"/>
  <c r="G8040" i="1" s="1"/>
  <c r="O8040" i="1" s="1"/>
  <c r="AA8040" i="1" s="1"/>
  <c r="AI3685" i="24"/>
  <c r="G3685" i="1" s="1"/>
  <c r="O3685" i="1" s="1"/>
  <c r="AA3685" i="1" s="1"/>
  <c r="AI5427" i="24"/>
  <c r="G5427" i="1" s="1"/>
  <c r="O5427" i="1" s="1"/>
  <c r="AA5427" i="1" s="1"/>
  <c r="AI1165" i="24"/>
  <c r="G1165" i="1" s="1"/>
  <c r="O1165" i="1" s="1"/>
  <c r="AA1165" i="1" s="1"/>
  <c r="AI2521" i="24"/>
  <c r="G2521" i="1" s="1"/>
  <c r="O2521" i="1" s="1"/>
  <c r="AA2521" i="1" s="1"/>
  <c r="AI4346" i="24"/>
  <c r="G4346" i="1" s="1"/>
  <c r="O4346" i="1" s="1"/>
  <c r="AA4346" i="1" s="1"/>
  <c r="AI5615" i="24"/>
  <c r="G5615" i="1" s="1"/>
  <c r="O5615" i="1" s="1"/>
  <c r="AA5615" i="1" s="1"/>
  <c r="AI1264" i="24"/>
  <c r="G1264" i="1" s="1"/>
  <c r="O1264" i="1" s="1"/>
  <c r="AA1264" i="1" s="1"/>
  <c r="AI2486" i="24"/>
  <c r="G2486" i="1" s="1"/>
  <c r="O2486" i="1" s="1"/>
  <c r="AA2486" i="1" s="1"/>
  <c r="AI3338" i="24"/>
  <c r="G3338" i="1" s="1"/>
  <c r="O3338" i="1" s="1"/>
  <c r="AA3338" i="1" s="1"/>
  <c r="AI4543" i="24"/>
  <c r="G4543" i="1" s="1"/>
  <c r="O4543" i="1" s="1"/>
  <c r="AA4543" i="1" s="1"/>
  <c r="AI68" i="24"/>
  <c r="G68" i="1" s="1"/>
  <c r="O68" i="1" s="1"/>
  <c r="AA68" i="1" s="1"/>
  <c r="AI7128" i="24"/>
  <c r="G7128" i="1" s="1"/>
  <c r="O7128" i="1" s="1"/>
  <c r="AA7128" i="1" s="1"/>
  <c r="AI8670" i="24"/>
  <c r="G8670" i="1" s="1"/>
  <c r="O8670" i="1" s="1"/>
  <c r="AA8670" i="1" s="1"/>
  <c r="AI7090" i="24"/>
  <c r="G7090" i="1" s="1"/>
  <c r="O7090" i="1" s="1"/>
  <c r="AA7090" i="1" s="1"/>
  <c r="AI6310" i="24"/>
  <c r="G6310" i="1" s="1"/>
  <c r="O6310" i="1" s="1"/>
  <c r="AA6310" i="1" s="1"/>
  <c r="AI2323" i="24"/>
  <c r="G2323" i="1" s="1"/>
  <c r="O2323" i="1" s="1"/>
  <c r="AI2835" i="24"/>
  <c r="G2835" i="1" s="1"/>
  <c r="O2835" i="1" s="1"/>
  <c r="AA2835" i="1" s="1"/>
  <c r="AI5968" i="24"/>
  <c r="G5968" i="1" s="1"/>
  <c r="O5968" i="1" s="1"/>
  <c r="AA5968" i="1" s="1"/>
  <c r="AI3939" i="24"/>
  <c r="G3939" i="1" s="1"/>
  <c r="O3939" i="1" s="1"/>
  <c r="AA3939" i="1" s="1"/>
  <c r="AI2293" i="24"/>
  <c r="G2293" i="1" s="1"/>
  <c r="O2293" i="1" s="1"/>
  <c r="AA2293" i="1" s="1"/>
  <c r="AI4441" i="24"/>
  <c r="G4441" i="1" s="1"/>
  <c r="O4441" i="1" s="1"/>
  <c r="AA4441" i="1" s="1"/>
  <c r="AI8743" i="24"/>
  <c r="G8743" i="1" s="1"/>
  <c r="O8743" i="1" s="1"/>
  <c r="AA8743" i="1" s="1"/>
  <c r="AI4381" i="24"/>
  <c r="G4381" i="1" s="1"/>
  <c r="O4381" i="1" s="1"/>
  <c r="AA4381" i="1" s="1"/>
  <c r="AI6221" i="24"/>
  <c r="G6221" i="1" s="1"/>
  <c r="O6221" i="1" s="1"/>
  <c r="AA6221" i="1" s="1"/>
  <c r="AI6942" i="24"/>
  <c r="G6942" i="1" s="1"/>
  <c r="O6942" i="1" s="1"/>
  <c r="AA6942" i="1" s="1"/>
  <c r="AI2410" i="24"/>
  <c r="G2410" i="1" s="1"/>
  <c r="O2410" i="1" s="1"/>
  <c r="AA2410" i="1" s="1"/>
  <c r="AI4281" i="24"/>
  <c r="G4281" i="1" s="1"/>
  <c r="O4281" i="1" s="1"/>
  <c r="AA4281" i="1" s="1"/>
  <c r="AI4675" i="24"/>
  <c r="G4675" i="1" s="1"/>
  <c r="O4675" i="1" s="1"/>
  <c r="AI5383" i="24"/>
  <c r="G5383" i="1" s="1"/>
  <c r="O5383" i="1" s="1"/>
  <c r="AA5383" i="1" s="1"/>
  <c r="AI3365" i="24"/>
  <c r="G3365" i="1" s="1"/>
  <c r="O3365" i="1" s="1"/>
  <c r="AA3365" i="1" s="1"/>
  <c r="AI278" i="24"/>
  <c r="G278" i="1" s="1"/>
  <c r="O278" i="1" s="1"/>
  <c r="AA278" i="1" s="1"/>
  <c r="AI1108" i="24"/>
  <c r="G1108" i="1" s="1"/>
  <c r="O1108" i="1" s="1"/>
  <c r="AA1108" i="1" s="1"/>
  <c r="AI135" i="24"/>
  <c r="G135" i="1" s="1"/>
  <c r="O135" i="1" s="1"/>
  <c r="AA135" i="1" s="1"/>
  <c r="AI461" i="24"/>
  <c r="G461" i="1" s="1"/>
  <c r="O461" i="1" s="1"/>
  <c r="AA461" i="1" s="1"/>
  <c r="AI1036" i="24"/>
  <c r="G1036" i="1" s="1"/>
  <c r="O1036" i="1" s="1"/>
  <c r="AA1036" i="1" s="1"/>
  <c r="AI1001" i="24"/>
  <c r="G1001" i="1" s="1"/>
  <c r="O1001" i="1" s="1"/>
  <c r="AI1528" i="24"/>
  <c r="G1528" i="1" s="1"/>
  <c r="O1528" i="1" s="1"/>
  <c r="AI305" i="24"/>
  <c r="G305" i="1" s="1"/>
  <c r="O305" i="1" s="1"/>
  <c r="AI2925" i="24"/>
  <c r="G2925" i="1" s="1"/>
  <c r="O2925" i="1" s="1"/>
  <c r="AI7899" i="24"/>
  <c r="G7899" i="1" s="1"/>
  <c r="O7899" i="1" s="1"/>
  <c r="AA7899" i="1" s="1"/>
  <c r="AI6284" i="24"/>
  <c r="G6284" i="1" s="1"/>
  <c r="O6284" i="1" s="1"/>
  <c r="AA6284" i="1" s="1"/>
  <c r="AI7861" i="24"/>
  <c r="G7861" i="1" s="1"/>
  <c r="O7861" i="1" s="1"/>
  <c r="AA7861" i="1" s="1"/>
  <c r="AI6449" i="24"/>
  <c r="G6449" i="1" s="1"/>
  <c r="O6449" i="1" s="1"/>
  <c r="AA6449" i="1" s="1"/>
  <c r="AI5504" i="24"/>
  <c r="G5504" i="1" s="1"/>
  <c r="O5504" i="1" s="1"/>
  <c r="AA5504" i="1" s="1"/>
  <c r="AI5413" i="24"/>
  <c r="G5413" i="1" s="1"/>
  <c r="O5413" i="1" s="1"/>
  <c r="AA5413" i="1" s="1"/>
  <c r="AI1336" i="24"/>
  <c r="G1336" i="1" s="1"/>
  <c r="O1336" i="1" s="1"/>
  <c r="AI2709" i="24"/>
  <c r="G2709" i="1" s="1"/>
  <c r="O2709" i="1" s="1"/>
  <c r="AI4001" i="24"/>
  <c r="G4001" i="1" s="1"/>
  <c r="O4001" i="1" s="1"/>
  <c r="AI6097" i="24"/>
  <c r="G6097" i="1" s="1"/>
  <c r="O6097" i="1" s="1"/>
  <c r="AA6097" i="1" s="1"/>
  <c r="AI1544" i="24"/>
  <c r="G1544" i="1" s="1"/>
  <c r="O1544" i="1" s="1"/>
  <c r="AA1544" i="1" s="1"/>
  <c r="AI2751" i="24"/>
  <c r="G2751" i="1" s="1"/>
  <c r="O2751" i="1" s="1"/>
  <c r="AI4164" i="24"/>
  <c r="G4164" i="1" s="1"/>
  <c r="O4164" i="1" s="1"/>
  <c r="AA4164" i="1" s="1"/>
  <c r="AI4785" i="24"/>
  <c r="G4785" i="1" s="1"/>
  <c r="O4785" i="1" s="1"/>
  <c r="AA4785" i="1" s="1"/>
  <c r="AI54" i="24"/>
  <c r="G54" i="1" s="1"/>
  <c r="O54" i="1" s="1"/>
  <c r="AA54" i="1" s="1"/>
  <c r="AI1823" i="24"/>
  <c r="G1823" i="1" s="1"/>
  <c r="O1823" i="1" s="1"/>
  <c r="AA1823" i="1" s="1"/>
  <c r="AI8722" i="24"/>
  <c r="G8722" i="1" s="1"/>
  <c r="O8722" i="1" s="1"/>
  <c r="AA8722" i="1" s="1"/>
  <c r="AI7190" i="24"/>
  <c r="G7190" i="1" s="1"/>
  <c r="O7190" i="1" s="1"/>
  <c r="AA7190" i="1" s="1"/>
  <c r="AI8684" i="24"/>
  <c r="G8684" i="1" s="1"/>
  <c r="O8684" i="1" s="1"/>
  <c r="AA8684" i="1" s="1"/>
  <c r="AI7987" i="24"/>
  <c r="G7987" i="1" s="1"/>
  <c r="O7987" i="1" s="1"/>
  <c r="AI89" i="24"/>
  <c r="G89" i="1" s="1"/>
  <c r="O89" i="1" s="1"/>
  <c r="AA89" i="1" s="1"/>
  <c r="AI1882" i="24"/>
  <c r="G1882" i="1" s="1"/>
  <c r="O1882" i="1" s="1"/>
  <c r="AA1882" i="1" s="1"/>
  <c r="AI2273" i="24"/>
  <c r="G2273" i="1" s="1"/>
  <c r="O2273" i="1" s="1"/>
  <c r="AI6048" i="24"/>
  <c r="G6048" i="1" s="1"/>
  <c r="O6048" i="1" s="1"/>
  <c r="AA6048" i="1" s="1"/>
  <c r="AI5249" i="24"/>
  <c r="G5249" i="1" s="1"/>
  <c r="O5249" i="1" s="1"/>
  <c r="AI2700" i="24"/>
  <c r="G2700" i="1" s="1"/>
  <c r="O2700" i="1" s="1"/>
  <c r="AA2700" i="1" s="1"/>
  <c r="AI2526" i="24"/>
  <c r="G2526" i="1" s="1"/>
  <c r="O2526" i="1" s="1"/>
  <c r="AA2526" i="1" s="1"/>
  <c r="AI5605" i="24"/>
  <c r="G5605" i="1" s="1"/>
  <c r="O5605" i="1" s="1"/>
  <c r="AA5605" i="1" s="1"/>
  <c r="AI7068" i="24"/>
  <c r="G7068" i="1" s="1"/>
  <c r="O7068" i="1" s="1"/>
  <c r="AA7068" i="1" s="1"/>
  <c r="AI3797" i="24"/>
  <c r="G3797" i="1" s="1"/>
  <c r="O3797" i="1" s="1"/>
  <c r="AA3797" i="1" s="1"/>
  <c r="AI6991" i="24"/>
  <c r="G6991" i="1" s="1"/>
  <c r="O6991" i="1" s="1"/>
  <c r="AA6991" i="1" s="1"/>
  <c r="AI5068" i="24"/>
  <c r="G5068" i="1" s="1"/>
  <c r="O5068" i="1" s="1"/>
  <c r="AA5068" i="1" s="1"/>
  <c r="AI3041" i="24"/>
  <c r="G3041" i="1" s="1"/>
  <c r="O3041" i="1" s="1"/>
  <c r="AI4919" i="24"/>
  <c r="G4919" i="1" s="1"/>
  <c r="O4919" i="1" s="1"/>
  <c r="AA4919" i="1" s="1"/>
  <c r="AI4370" i="24"/>
  <c r="G4370" i="1" s="1"/>
  <c r="O4370" i="1" s="1"/>
  <c r="AA4370" i="1" s="1"/>
  <c r="AI1940" i="24"/>
  <c r="G1940" i="1" s="1"/>
  <c r="O1940" i="1" s="1"/>
  <c r="AI381" i="24"/>
  <c r="G381" i="1" s="1"/>
  <c r="O381" i="1" s="1"/>
  <c r="AI478" i="24"/>
  <c r="G478" i="1" s="1"/>
  <c r="O478" i="1" s="1"/>
  <c r="AA478" i="1" s="1"/>
  <c r="AI1320" i="24"/>
  <c r="G1320" i="1" s="1"/>
  <c r="O1320" i="1" s="1"/>
  <c r="AA1320" i="1" s="1"/>
  <c r="AI236" i="24"/>
  <c r="G236" i="1" s="1"/>
  <c r="O236" i="1" s="1"/>
  <c r="AI1567" i="24"/>
  <c r="G1567" i="1" s="1"/>
  <c r="O1567" i="1" s="1"/>
  <c r="AA1567" i="1" s="1"/>
  <c r="AI109" i="24"/>
  <c r="G109" i="1" s="1"/>
  <c r="O109" i="1" s="1"/>
  <c r="AA109" i="1" s="1"/>
  <c r="AI1474" i="24"/>
  <c r="G1474" i="1" s="1"/>
  <c r="O1474" i="1" s="1"/>
  <c r="AA1474" i="1" s="1"/>
  <c r="AI3240" i="24"/>
  <c r="G3240" i="1" s="1"/>
  <c r="O3240" i="1" s="1"/>
  <c r="AA3240" i="1" s="1"/>
  <c r="AI7165" i="24"/>
  <c r="G7165" i="1" s="1"/>
  <c r="O7165" i="1" s="1"/>
  <c r="AA7165" i="1" s="1"/>
  <c r="AI8263" i="24"/>
  <c r="G8263" i="1" s="1"/>
  <c r="O8263" i="1" s="1"/>
  <c r="AA8263" i="1" s="1"/>
  <c r="AI7191" i="24"/>
  <c r="G7191" i="1" s="1"/>
  <c r="O7191" i="1" s="1"/>
  <c r="AA7191" i="1" s="1"/>
  <c r="AI8474" i="24"/>
  <c r="G8474" i="1" s="1"/>
  <c r="O8474" i="1" s="1"/>
  <c r="AA8474" i="1" s="1"/>
  <c r="AI7578" i="24"/>
  <c r="G7578" i="1" s="1"/>
  <c r="O7578" i="1" s="1"/>
  <c r="AA7578" i="1" s="1"/>
  <c r="AI7420" i="24"/>
  <c r="G7420" i="1" s="1"/>
  <c r="O7420" i="1" s="1"/>
  <c r="AA7420" i="1" s="1"/>
  <c r="AI3414" i="24"/>
  <c r="G3414" i="1" s="1"/>
  <c r="O3414" i="1" s="1"/>
  <c r="AA3414" i="1" s="1"/>
  <c r="AI4747" i="24"/>
  <c r="G4747" i="1" s="1"/>
  <c r="O4747" i="1" s="1"/>
  <c r="AA4747" i="1" s="1"/>
  <c r="AI446" i="24"/>
  <c r="G446" i="1" s="1"/>
  <c r="O446" i="1" s="1"/>
  <c r="AA446" i="1" s="1"/>
  <c r="AI1945" i="24"/>
  <c r="G1945" i="1" s="1"/>
  <c r="O1945" i="1" s="1"/>
  <c r="AA1945" i="1" s="1"/>
  <c r="AI3720" i="24"/>
  <c r="G3720" i="1" s="1"/>
  <c r="O3720" i="1" s="1"/>
  <c r="AA3720" i="1" s="1"/>
  <c r="AI4889" i="24"/>
  <c r="G4889" i="1" s="1"/>
  <c r="O4889" i="1" s="1"/>
  <c r="AA4889" i="1" s="1"/>
  <c r="AI488" i="24"/>
  <c r="G488" i="1" s="1"/>
  <c r="O488" i="1" s="1"/>
  <c r="AA488" i="1" s="1"/>
  <c r="AI1880" i="24"/>
  <c r="G1880" i="1" s="1"/>
  <c r="O1880" i="1" s="1"/>
  <c r="AA1880" i="1" s="1"/>
  <c r="AI2513" i="24"/>
  <c r="G2513" i="1" s="1"/>
  <c r="O2513" i="1" s="1"/>
  <c r="AI3879" i="24"/>
  <c r="G3879" i="1" s="1"/>
  <c r="O3879" i="1" s="1"/>
  <c r="AA3879" i="1" s="1"/>
  <c r="AI8687" i="24"/>
  <c r="G8687" i="1" s="1"/>
  <c r="O8687" i="1" s="1"/>
  <c r="AA8687" i="1" s="1"/>
  <c r="AI6457" i="24"/>
  <c r="G6457" i="1" s="1"/>
  <c r="O6457" i="1" s="1"/>
  <c r="AA6457" i="1" s="1"/>
  <c r="AI8080" i="24"/>
  <c r="G8080" i="1" s="1"/>
  <c r="O8080" i="1" s="1"/>
  <c r="AA8080" i="1" s="1"/>
  <c r="AI6419" i="24"/>
  <c r="G6419" i="1" s="1"/>
  <c r="O6419" i="1" s="1"/>
  <c r="AA6419" i="1" s="1"/>
  <c r="AI5741" i="24"/>
  <c r="G5741" i="1" s="1"/>
  <c r="O5741" i="1" s="1"/>
  <c r="AA5741" i="1" s="1"/>
  <c r="AI4971" i="24"/>
  <c r="G4971" i="1" s="1"/>
  <c r="O4971" i="1" s="1"/>
  <c r="AA4971" i="1" s="1"/>
  <c r="AI1235" i="24"/>
  <c r="G1235" i="1" s="1"/>
  <c r="O1235" i="1" s="1"/>
  <c r="AA1235" i="1" s="1"/>
  <c r="AI2808" i="24"/>
  <c r="G2808" i="1" s="1"/>
  <c r="O2808" i="1" s="1"/>
  <c r="AA2808" i="1" s="1"/>
  <c r="AI4347" i="24"/>
  <c r="G4347" i="1" s="1"/>
  <c r="O4347" i="1" s="1"/>
  <c r="AA4347" i="1" s="1"/>
  <c r="AI2981" i="24"/>
  <c r="G2981" i="1" s="1"/>
  <c r="O2981" i="1" s="1"/>
  <c r="AA2981" i="1" s="1"/>
  <c r="AI5456" i="24"/>
  <c r="G5456" i="1" s="1"/>
  <c r="O5456" i="1" s="1"/>
  <c r="AA5456" i="1" s="1"/>
  <c r="AI2300" i="24"/>
  <c r="G2300" i="1" s="1"/>
  <c r="O2300" i="1" s="1"/>
  <c r="AI5396" i="24"/>
  <c r="G5396" i="1" s="1"/>
  <c r="O5396" i="1" s="1"/>
  <c r="AI7247" i="24"/>
  <c r="G7247" i="1" s="1"/>
  <c r="O7247" i="1" s="1"/>
  <c r="AA7247" i="1" s="1"/>
  <c r="AI8255" i="24"/>
  <c r="G8255" i="1" s="1"/>
  <c r="O8255" i="1" s="1"/>
  <c r="AA8255" i="1" s="1"/>
  <c r="AI5069" i="24"/>
  <c r="G5069" i="1" s="1"/>
  <c r="O5069" i="1" s="1"/>
  <c r="AA5069" i="1" s="1"/>
  <c r="AI2881" i="24"/>
  <c r="G2881" i="1" s="1"/>
  <c r="O2881" i="1" s="1"/>
  <c r="AA2881" i="1" s="1"/>
  <c r="AI4830" i="24"/>
  <c r="G4830" i="1" s="1"/>
  <c r="O4830" i="1" s="1"/>
  <c r="AA4830" i="1" s="1"/>
  <c r="AI5286" i="24"/>
  <c r="G5286" i="1" s="1"/>
  <c r="O5286" i="1" s="1"/>
  <c r="AA5286" i="1" s="1"/>
  <c r="AI462" i="24"/>
  <c r="G462" i="1" s="1"/>
  <c r="O462" i="1" s="1"/>
  <c r="AA462" i="1" s="1"/>
  <c r="AI627" i="24"/>
  <c r="G627" i="1" s="1"/>
  <c r="O627" i="1" s="1"/>
  <c r="AA627" i="1" s="1"/>
  <c r="AI1448" i="24"/>
  <c r="G1448" i="1" s="1"/>
  <c r="O1448" i="1" s="1"/>
  <c r="AA1448" i="1" s="1"/>
  <c r="AI338" i="24"/>
  <c r="G338" i="1" s="1"/>
  <c r="O338" i="1" s="1"/>
  <c r="AA338" i="1" s="1"/>
  <c r="AI1695" i="24"/>
  <c r="G1695" i="1" s="1"/>
  <c r="O1695" i="1" s="1"/>
  <c r="AA1695" i="1" s="1"/>
  <c r="AI306" i="24"/>
  <c r="G306" i="1" s="1"/>
  <c r="O306" i="1" s="1"/>
  <c r="AI1616" i="24"/>
  <c r="G1616" i="1" s="1"/>
  <c r="O1616" i="1" s="1"/>
  <c r="AA1616" i="1" s="1"/>
  <c r="AI590" i="24"/>
  <c r="G590" i="1" s="1"/>
  <c r="O590" i="1" s="1"/>
  <c r="AA590" i="1" s="1"/>
  <c r="AI7037" i="24"/>
  <c r="G7037" i="1" s="1"/>
  <c r="O7037" i="1" s="1"/>
  <c r="AA7037" i="1" s="1"/>
  <c r="AI8111" i="24"/>
  <c r="G8111" i="1" s="1"/>
  <c r="O8111" i="1" s="1"/>
  <c r="AA8111" i="1" s="1"/>
  <c r="AI7063" i="24"/>
  <c r="G7063" i="1" s="1"/>
  <c r="O7063" i="1" s="1"/>
  <c r="AA7063" i="1" s="1"/>
  <c r="AI8346" i="24"/>
  <c r="G8346" i="1" s="1"/>
  <c r="O8346" i="1" s="1"/>
  <c r="AA8346" i="1" s="1"/>
  <c r="AI7463" i="24"/>
  <c r="G7463" i="1" s="1"/>
  <c r="O7463" i="1" s="1"/>
  <c r="AA7463" i="1" s="1"/>
  <c r="AI7292" i="24"/>
  <c r="G7292" i="1" s="1"/>
  <c r="O7292" i="1" s="1"/>
  <c r="AI3286" i="24"/>
  <c r="G3286" i="1" s="1"/>
  <c r="O3286" i="1" s="1"/>
  <c r="AA3286" i="1" s="1"/>
  <c r="AI4619" i="24"/>
  <c r="G4619" i="1" s="1"/>
  <c r="O4619" i="1" s="1"/>
  <c r="AA4619" i="1" s="1"/>
  <c r="AI227" i="24"/>
  <c r="G227" i="1" s="1"/>
  <c r="O227" i="1" s="1"/>
  <c r="AA227" i="1" s="1"/>
  <c r="AI1817" i="24"/>
  <c r="G1817" i="1" s="1"/>
  <c r="O1817" i="1" s="1"/>
  <c r="AI3597" i="24"/>
  <c r="G3597" i="1" s="1"/>
  <c r="O3597" i="1" s="1"/>
  <c r="AI4789" i="24"/>
  <c r="G4789" i="1" s="1"/>
  <c r="O4789" i="1" s="1"/>
  <c r="AA4789" i="1" s="1"/>
  <c r="AI396" i="24"/>
  <c r="G396" i="1" s="1"/>
  <c r="O396" i="1" s="1"/>
  <c r="AA396" i="1" s="1"/>
  <c r="AI1720" i="24"/>
  <c r="G1720" i="1" s="1"/>
  <c r="O1720" i="1" s="1"/>
  <c r="AI2385" i="24"/>
  <c r="G2385" i="1" s="1"/>
  <c r="O2385" i="1" s="1"/>
  <c r="AA2385" i="1" s="1"/>
  <c r="AI3751" i="24"/>
  <c r="G3751" i="1" s="1"/>
  <c r="O3751" i="1" s="1"/>
  <c r="AA3751" i="1" s="1"/>
  <c r="AI8054" i="24"/>
  <c r="G8054" i="1" s="1"/>
  <c r="O8054" i="1" s="1"/>
  <c r="AA8054" i="1" s="1"/>
  <c r="AI6329" i="24"/>
  <c r="G6329" i="1" s="1"/>
  <c r="O6329" i="1" s="1"/>
  <c r="AA6329" i="1" s="1"/>
  <c r="AI7952" i="24"/>
  <c r="G7952" i="1" s="1"/>
  <c r="O7952" i="1" s="1"/>
  <c r="AA7952" i="1" s="1"/>
  <c r="AI6291" i="24"/>
  <c r="G6291" i="1" s="1"/>
  <c r="O6291" i="1" s="1"/>
  <c r="AA6291" i="1" s="1"/>
  <c r="AI5613" i="24"/>
  <c r="G5613" i="1" s="1"/>
  <c r="O5613" i="1" s="1"/>
  <c r="AA5613" i="1" s="1"/>
  <c r="AI5050" i="24"/>
  <c r="G5050" i="1" s="1"/>
  <c r="O5050" i="1" s="1"/>
  <c r="AA5050" i="1" s="1"/>
  <c r="AI86" i="24"/>
  <c r="G86" i="1" s="1"/>
  <c r="O86" i="1" s="1"/>
  <c r="AA86" i="1" s="1"/>
  <c r="AI3407" i="24"/>
  <c r="G3407" i="1" s="1"/>
  <c r="O3407" i="1" s="1"/>
  <c r="AA3407" i="1" s="1"/>
  <c r="AI4859" i="24"/>
  <c r="G4859" i="1" s="1"/>
  <c r="O4859" i="1" s="1"/>
  <c r="AA4859" i="1" s="1"/>
  <c r="AI3424" i="24"/>
  <c r="G3424" i="1" s="1"/>
  <c r="O3424" i="1" s="1"/>
  <c r="AI5377" i="24"/>
  <c r="G5377" i="1" s="1"/>
  <c r="O5377" i="1" s="1"/>
  <c r="AA5377" i="1" s="1"/>
  <c r="AI2458" i="24"/>
  <c r="G2458" i="1" s="1"/>
  <c r="O2458" i="1" s="1"/>
  <c r="AA2458" i="1" s="1"/>
  <c r="AI5317" i="24"/>
  <c r="G5317" i="1" s="1"/>
  <c r="O5317" i="1" s="1"/>
  <c r="AA5317" i="1" s="1"/>
  <c r="AI7148" i="24"/>
  <c r="G7148" i="1" s="1"/>
  <c r="O7148" i="1" s="1"/>
  <c r="AI5148" i="24"/>
  <c r="G5148" i="1" s="1"/>
  <c r="O5148" i="1" s="1"/>
  <c r="AA5148" i="1" s="1"/>
  <c r="AI1969" i="24"/>
  <c r="G1969" i="1" s="1"/>
  <c r="O1969" i="1" s="1"/>
  <c r="AA1969" i="1" s="1"/>
  <c r="AI1395" i="24"/>
  <c r="G1395" i="1" s="1"/>
  <c r="O1395" i="1" s="1"/>
  <c r="AA1395" i="1" s="1"/>
  <c r="AI4623" i="24"/>
  <c r="G4623" i="1" s="1"/>
  <c r="O4623" i="1" s="1"/>
  <c r="AA4623" i="1" s="1"/>
  <c r="AI2960" i="24"/>
  <c r="G2960" i="1" s="1"/>
  <c r="O2960" i="1" s="1"/>
  <c r="AA2960" i="1" s="1"/>
  <c r="AI941" i="24"/>
  <c r="G941" i="1" s="1"/>
  <c r="O941" i="1" s="1"/>
  <c r="AA941" i="1" s="1"/>
  <c r="AI437" i="24"/>
  <c r="G437" i="1" s="1"/>
  <c r="O437" i="1" s="1"/>
  <c r="AA437" i="1" s="1"/>
  <c r="AI428" i="24"/>
  <c r="G428" i="1" s="1"/>
  <c r="O428" i="1" s="1"/>
  <c r="AI1195" i="24"/>
  <c r="G1195" i="1" s="1"/>
  <c r="O1195" i="1" s="1"/>
  <c r="AI847" i="24"/>
  <c r="G847" i="1" s="1"/>
  <c r="O847" i="1" s="1"/>
  <c r="AA847" i="1" s="1"/>
  <c r="AI746" i="24"/>
  <c r="G746" i="1" s="1"/>
  <c r="O746" i="1" s="1"/>
  <c r="AA746" i="1" s="1"/>
  <c r="AI162" i="24"/>
  <c r="G162" i="1" s="1"/>
  <c r="O162" i="1" s="1"/>
  <c r="AA162" i="1" s="1"/>
  <c r="AI3270" i="24"/>
  <c r="G3270" i="1" s="1"/>
  <c r="O3270" i="1" s="1"/>
  <c r="AA3270" i="1" s="1"/>
  <c r="AI8226" i="24"/>
  <c r="G8226" i="1" s="1"/>
  <c r="O8226" i="1" s="1"/>
  <c r="AI8188" i="24"/>
  <c r="G8188" i="1" s="1"/>
  <c r="O8188" i="1" s="1"/>
  <c r="AA8188" i="1" s="1"/>
  <c r="AI7478" i="24"/>
  <c r="G7478" i="1" s="1"/>
  <c r="O7478" i="1" s="1"/>
  <c r="AA7478" i="1" s="1"/>
  <c r="AI6543" i="24"/>
  <c r="G6543" i="1" s="1"/>
  <c r="O6543" i="1" s="1"/>
  <c r="AI6370" i="24"/>
  <c r="G6370" i="1" s="1"/>
  <c r="O6370" i="1" s="1"/>
  <c r="AA6370" i="1" s="1"/>
  <c r="AI2038" i="24"/>
  <c r="G2038" i="1" s="1"/>
  <c r="O2038" i="1" s="1"/>
  <c r="AI3708" i="24"/>
  <c r="G3708" i="1" s="1"/>
  <c r="O3708" i="1" s="1"/>
  <c r="AA3708" i="1" s="1"/>
  <c r="AI5040" i="24"/>
  <c r="G5040" i="1" s="1"/>
  <c r="O5040" i="1" s="1"/>
  <c r="AA5040" i="1" s="1"/>
  <c r="AI708" i="24"/>
  <c r="G708" i="1" s="1"/>
  <c r="O708" i="1" s="1"/>
  <c r="AA708" i="1" s="1"/>
  <c r="AI2359" i="24"/>
  <c r="G2359" i="1" s="1"/>
  <c r="O2359" i="1" s="1"/>
  <c r="AA2359" i="1" s="1"/>
  <c r="AI3750" i="24"/>
  <c r="G3750" i="1" s="1"/>
  <c r="O3750" i="1" s="1"/>
  <c r="AA3750" i="1" s="1"/>
  <c r="AI4563" i="24"/>
  <c r="G4563" i="1" s="1"/>
  <c r="O4563" i="1" s="1"/>
  <c r="AA4563" i="1" s="1"/>
  <c r="AI587" i="24"/>
  <c r="G587" i="1" s="1"/>
  <c r="O587" i="1" s="1"/>
  <c r="AA587" i="1" s="1"/>
  <c r="AI1331" i="24"/>
  <c r="G1331" i="1" s="1"/>
  <c r="O1331" i="1" s="1"/>
  <c r="AA1331" i="1" s="1"/>
  <c r="AI2782" i="24"/>
  <c r="G2782" i="1" s="1"/>
  <c r="O2782" i="1" s="1"/>
  <c r="AI7149" i="24"/>
  <c r="G7149" i="1" s="1"/>
  <c r="O7149" i="1" s="1"/>
  <c r="AI8711" i="24"/>
  <c r="G8711" i="1" s="1"/>
  <c r="O8711" i="1" s="1"/>
  <c r="AA8711" i="1" s="1"/>
  <c r="AI7047" i="24"/>
  <c r="G7047" i="1" s="1"/>
  <c r="O7047" i="1" s="1"/>
  <c r="AI8330" i="24"/>
  <c r="G8330" i="1" s="1"/>
  <c r="O8330" i="1" s="1"/>
  <c r="AA8330" i="1" s="1"/>
  <c r="AI5903" i="24"/>
  <c r="G5903" i="1" s="1"/>
  <c r="O5903" i="1" s="1"/>
  <c r="AA5903" i="1" s="1"/>
  <c r="AI1315" i="24"/>
  <c r="G1315" i="1" s="1"/>
  <c r="O1315" i="1" s="1"/>
  <c r="AI1741" i="24"/>
  <c r="G1741" i="1" s="1"/>
  <c r="O1741" i="1" s="1"/>
  <c r="AA1741" i="1" s="1"/>
  <c r="AI5282" i="24"/>
  <c r="G5282" i="1" s="1"/>
  <c r="O5282" i="1" s="1"/>
  <c r="AA5282" i="1" s="1"/>
  <c r="AI4378" i="24"/>
  <c r="G4378" i="1" s="1"/>
  <c r="O4378" i="1" s="1"/>
  <c r="AA4378" i="1" s="1"/>
  <c r="AI4393" i="24"/>
  <c r="G4393" i="1" s="1"/>
  <c r="O4393" i="1" s="1"/>
  <c r="AA4393" i="1" s="1"/>
  <c r="AI881" i="24"/>
  <c r="G881" i="1" s="1"/>
  <c r="O881" i="1" s="1"/>
  <c r="AA881" i="1" s="1"/>
  <c r="AI3786" i="24"/>
  <c r="G3786" i="1" s="1"/>
  <c r="O3786" i="1" s="1"/>
  <c r="AI6913" i="24"/>
  <c r="G6913" i="1" s="1"/>
  <c r="O6913" i="1" s="1"/>
  <c r="AA6913" i="1" s="1"/>
  <c r="AI5061" i="24"/>
  <c r="G5061" i="1" s="1"/>
  <c r="O5061" i="1" s="1"/>
  <c r="AI8739" i="24"/>
  <c r="G8739" i="1" s="1"/>
  <c r="O8739" i="1" s="1"/>
  <c r="AA8739" i="1" s="1"/>
  <c r="AI4390" i="24"/>
  <c r="G4390" i="1" s="1"/>
  <c r="O4390" i="1" s="1"/>
  <c r="AA4390" i="1" s="1"/>
  <c r="AI4246" i="24"/>
  <c r="G4246" i="1" s="1"/>
  <c r="O4246" i="1" s="1"/>
  <c r="AI4774" i="24"/>
  <c r="G4774" i="1" s="1"/>
  <c r="O4774" i="1" s="1"/>
  <c r="AA4774" i="1" s="1"/>
  <c r="AI4128" i="24"/>
  <c r="G4128" i="1" s="1"/>
  <c r="O4128" i="1" s="1"/>
  <c r="AA4128" i="1" s="1"/>
  <c r="AI2814" i="24"/>
  <c r="G2814" i="1" s="1"/>
  <c r="O2814" i="1" s="1"/>
  <c r="AA2814" i="1" s="1"/>
  <c r="AI876" i="24"/>
  <c r="G876" i="1" s="1"/>
  <c r="O876" i="1" s="1"/>
  <c r="AA876" i="1" s="1"/>
  <c r="AI787" i="24"/>
  <c r="G787" i="1" s="1"/>
  <c r="O787" i="1" s="1"/>
  <c r="AI21" i="24"/>
  <c r="G21" i="1" s="1"/>
  <c r="O21" i="1" s="1"/>
  <c r="AI499" i="24"/>
  <c r="G499" i="1" s="1"/>
  <c r="O499" i="1" s="1"/>
  <c r="AA499" i="1" s="1"/>
  <c r="AI1678" i="24"/>
  <c r="G1678" i="1" s="1"/>
  <c r="O1678" i="1" s="1"/>
  <c r="AA1678" i="1" s="1"/>
  <c r="AI596" i="24"/>
  <c r="G596" i="1" s="1"/>
  <c r="O596" i="1" s="1"/>
  <c r="AI149" i="24"/>
  <c r="G149" i="1" s="1"/>
  <c r="O149" i="1" s="1"/>
  <c r="AA149" i="1" s="1"/>
  <c r="AI3498" i="24"/>
  <c r="G3498" i="1" s="1"/>
  <c r="O3498" i="1" s="1"/>
  <c r="AI7558" i="24"/>
  <c r="G7558" i="1" s="1"/>
  <c r="O7558" i="1" s="1"/>
  <c r="AA7558" i="1" s="1"/>
  <c r="AI6606" i="24"/>
  <c r="G6606" i="1" s="1"/>
  <c r="O6606" i="1" s="1"/>
  <c r="AA6606" i="1" s="1"/>
  <c r="AI7584" i="24"/>
  <c r="G7584" i="1" s="1"/>
  <c r="O7584" i="1" s="1"/>
  <c r="AA7584" i="1" s="1"/>
  <c r="AI6568" i="24"/>
  <c r="G6568" i="1" s="1"/>
  <c r="O6568" i="1" s="1"/>
  <c r="AI8552" i="24"/>
  <c r="G8552" i="1" s="1"/>
  <c r="O8552" i="1" s="1"/>
  <c r="AA8552" i="1" s="1"/>
  <c r="AI8349" i="24"/>
  <c r="G8349" i="1" s="1"/>
  <c r="O8349" i="1" s="1"/>
  <c r="AA8349" i="1" s="1"/>
  <c r="AI4069" i="24"/>
  <c r="G4069" i="1" s="1"/>
  <c r="O4069" i="1" s="1"/>
  <c r="AA4069" i="1" s="1"/>
  <c r="AI5829" i="24"/>
  <c r="G5829" i="1" s="1"/>
  <c r="O5829" i="1" s="1"/>
  <c r="AA5829" i="1" s="1"/>
  <c r="AI1571" i="24"/>
  <c r="G1571" i="1" s="1"/>
  <c r="O1571" i="1" s="1"/>
  <c r="AA1571" i="1" s="1"/>
  <c r="AI2904" i="24"/>
  <c r="G2904" i="1" s="1"/>
  <c r="O2904" i="1" s="1"/>
  <c r="AA2904" i="1" s="1"/>
  <c r="AI4730" i="24"/>
  <c r="G4730" i="1" s="1"/>
  <c r="O4730" i="1" s="1"/>
  <c r="AA4730" i="1" s="1"/>
  <c r="AI28" i="24"/>
  <c r="G28" i="1" s="1"/>
  <c r="O28" i="1" s="1"/>
  <c r="AA28" i="1" s="1"/>
  <c r="AI1485" i="24"/>
  <c r="G1485" i="1" s="1"/>
  <c r="O1485" i="1" s="1"/>
  <c r="AI2547" i="24"/>
  <c r="G2547" i="1" s="1"/>
  <c r="O2547" i="1" s="1"/>
  <c r="AA2547" i="1" s="1"/>
  <c r="AI3495" i="24"/>
  <c r="G3495" i="1" s="1"/>
  <c r="O3495" i="1" s="1"/>
  <c r="AI4918" i="24"/>
  <c r="G4918" i="1" s="1"/>
  <c r="O4918" i="1" s="1"/>
  <c r="AA4918" i="1" s="1"/>
  <c r="AI406" i="24"/>
  <c r="G406" i="1" s="1"/>
  <c r="O406" i="1" s="1"/>
  <c r="AA406" i="1" s="1"/>
  <c r="AI7500" i="24"/>
  <c r="G7500" i="1" s="1"/>
  <c r="O7500" i="1" s="1"/>
  <c r="AA7500" i="1" s="1"/>
  <c r="AI5922" i="24"/>
  <c r="G5922" i="1" s="1"/>
  <c r="O5922" i="1" s="1"/>
  <c r="AA5922" i="1" s="1"/>
  <c r="AI7496" i="24"/>
  <c r="G7496" i="1" s="1"/>
  <c r="O7496" i="1" s="1"/>
  <c r="AA7496" i="1" s="1"/>
  <c r="AI6694" i="24"/>
  <c r="G6694" i="1" s="1"/>
  <c r="O6694" i="1" s="1"/>
  <c r="AA6694" i="1" s="1"/>
  <c r="AI4488" i="24"/>
  <c r="G4488" i="1" s="1"/>
  <c r="O4488" i="1" s="1"/>
  <c r="AA4488" i="1" s="1"/>
  <c r="AI4162" i="24"/>
  <c r="G4162" i="1" s="1"/>
  <c r="O4162" i="1" s="1"/>
  <c r="AA4162" i="1" s="1"/>
  <c r="AI5087" i="24"/>
  <c r="G5087" i="1" s="1"/>
  <c r="O5087" i="1" s="1"/>
  <c r="AA5087" i="1" s="1"/>
  <c r="AI3412" i="24"/>
  <c r="G3412" i="1" s="1"/>
  <c r="O3412" i="1" s="1"/>
  <c r="AA3412" i="1" s="1"/>
  <c r="AI4190" i="24"/>
  <c r="G4190" i="1" s="1"/>
  <c r="O4190" i="1" s="1"/>
  <c r="AI4170" i="24"/>
  <c r="G4170" i="1" s="1"/>
  <c r="O4170" i="1" s="1"/>
  <c r="AI3427" i="24"/>
  <c r="G3427" i="1" s="1"/>
  <c r="O3427" i="1" s="1"/>
  <c r="AI4110" i="24"/>
  <c r="G4110" i="1" s="1"/>
  <c r="O4110" i="1" s="1"/>
  <c r="AA4110" i="1" s="1"/>
  <c r="AI6055" i="24"/>
  <c r="G6055" i="1" s="1"/>
  <c r="O6055" i="1" s="1"/>
  <c r="AA6055" i="1" s="1"/>
  <c r="AI5835" i="24"/>
  <c r="G5835" i="1" s="1"/>
  <c r="O5835" i="1" s="1"/>
  <c r="AA5835" i="1" s="1"/>
  <c r="AI4615" i="24"/>
  <c r="G4615" i="1" s="1"/>
  <c r="O4615" i="1" s="1"/>
  <c r="AA4615" i="1" s="1"/>
  <c r="AI5192" i="24"/>
  <c r="G5192" i="1" s="1"/>
  <c r="O5192" i="1" s="1"/>
  <c r="AA5192" i="1" s="1"/>
  <c r="AI4616" i="24"/>
  <c r="G4616" i="1" s="1"/>
  <c r="O4616" i="1" s="1"/>
  <c r="AA4616" i="1" s="1"/>
  <c r="AI4912" i="24"/>
  <c r="G4912" i="1" s="1"/>
  <c r="O4912" i="1" s="1"/>
  <c r="AA4912" i="1" s="1"/>
  <c r="AI3245" i="24"/>
  <c r="G3245" i="1" s="1"/>
  <c r="O3245" i="1" s="1"/>
  <c r="AA3245" i="1" s="1"/>
  <c r="AI244" i="24"/>
  <c r="G244" i="1" s="1"/>
  <c r="O244" i="1" s="1"/>
  <c r="AA244" i="1" s="1"/>
  <c r="AI23" i="24"/>
  <c r="G23" i="1" s="1"/>
  <c r="O23" i="1" s="1"/>
  <c r="AA23" i="1" s="1"/>
  <c r="AI711" i="24"/>
  <c r="G711" i="1" s="1"/>
  <c r="O711" i="1" s="1"/>
  <c r="AA711" i="1" s="1"/>
  <c r="AI998" i="24"/>
  <c r="G998" i="1" s="1"/>
  <c r="O998" i="1" s="1"/>
  <c r="AA998" i="1" s="1"/>
  <c r="AI1391" i="24"/>
  <c r="G1391" i="1" s="1"/>
  <c r="O1391" i="1" s="1"/>
  <c r="AA1391" i="1" s="1"/>
  <c r="AI967" i="24"/>
  <c r="G967" i="1" s="1"/>
  <c r="O967" i="1" s="1"/>
  <c r="AA967" i="1" s="1"/>
  <c r="AI1043" i="24"/>
  <c r="G1043" i="1" s="1"/>
  <c r="O1043" i="1" s="1"/>
  <c r="AA1043" i="1" s="1"/>
  <c r="AI386" i="24"/>
  <c r="G386" i="1" s="1"/>
  <c r="O386" i="1" s="1"/>
  <c r="AA386" i="1" s="1"/>
  <c r="AI3513" i="24"/>
  <c r="G3513" i="1" s="1"/>
  <c r="O3513" i="1" s="1"/>
  <c r="AA3513" i="1" s="1"/>
  <c r="AI8585" i="24"/>
  <c r="G8585" i="1" s="1"/>
  <c r="O8585" i="1" s="1"/>
  <c r="AA8585" i="1" s="1"/>
  <c r="AI7049" i="24"/>
  <c r="G7049" i="1" s="1"/>
  <c r="O7049" i="1" s="1"/>
  <c r="AI8563" i="24"/>
  <c r="G8563" i="1" s="1"/>
  <c r="O8563" i="1" s="1"/>
  <c r="AI7248" i="24"/>
  <c r="G7248" i="1" s="1"/>
  <c r="O7248" i="1" s="1"/>
  <c r="AA7248" i="1" s="1"/>
  <c r="AI6287" i="24"/>
  <c r="G6287" i="1" s="1"/>
  <c r="O6287" i="1" s="1"/>
  <c r="AA6287" i="1" s="1"/>
  <c r="AI6166" i="24"/>
  <c r="G6166" i="1" s="1"/>
  <c r="O6166" i="1" s="1"/>
  <c r="AA6166" i="1" s="1"/>
  <c r="AI2114" i="24"/>
  <c r="G2114" i="1" s="1"/>
  <c r="O2114" i="1" s="1"/>
  <c r="AA2114" i="1" s="1"/>
  <c r="AI3457" i="24"/>
  <c r="G3457" i="1" s="1"/>
  <c r="O3457" i="1" s="1"/>
  <c r="AA3457" i="1" s="1"/>
  <c r="AI4793" i="24"/>
  <c r="G4793" i="1" s="1"/>
  <c r="O4793" i="1" s="1"/>
  <c r="AA4793" i="1" s="1"/>
  <c r="AI689" i="24"/>
  <c r="G689" i="1" s="1"/>
  <c r="O689" i="1" s="1"/>
  <c r="AI2426" i="24"/>
  <c r="G2426" i="1" s="1"/>
  <c r="O2426" i="1" s="1"/>
  <c r="AA2426" i="1" s="1"/>
  <c r="AI4307" i="24"/>
  <c r="G4307" i="1" s="1"/>
  <c r="O4307" i="1" s="1"/>
  <c r="AA4307" i="1" s="1"/>
  <c r="AI518" i="24"/>
  <c r="G518" i="1" s="1"/>
  <c r="O518" i="1" s="1"/>
  <c r="AA518" i="1" s="1"/>
  <c r="AI1388" i="24"/>
  <c r="G1388" i="1" s="1"/>
  <c r="O1388" i="1" s="1"/>
  <c r="AI2527" i="24"/>
  <c r="G2527" i="1" s="1"/>
  <c r="O2527" i="1" s="1"/>
  <c r="AA2527" i="1" s="1"/>
  <c r="AI6893" i="24"/>
  <c r="G6893" i="1" s="1"/>
  <c r="O6893" i="1" s="1"/>
  <c r="AA6893" i="1" s="1"/>
  <c r="AI7938" i="24"/>
  <c r="G7938" i="1" s="1"/>
  <c r="O7938" i="1" s="1"/>
  <c r="AA7938" i="1" s="1"/>
  <c r="AI6789" i="24"/>
  <c r="G6789" i="1" s="1"/>
  <c r="O6789" i="1" s="1"/>
  <c r="AI8087" i="24"/>
  <c r="G8087" i="1" s="1"/>
  <c r="O8087" i="1" s="1"/>
  <c r="AA8087" i="1" s="1"/>
  <c r="AI5019" i="24"/>
  <c r="G5019" i="1" s="1"/>
  <c r="O5019" i="1" s="1"/>
  <c r="AA5019" i="1" s="1"/>
  <c r="AI5775" i="24"/>
  <c r="G5775" i="1" s="1"/>
  <c r="O5775" i="1" s="1"/>
  <c r="AA5775" i="1" s="1"/>
  <c r="AI1973" i="24"/>
  <c r="G1973" i="1" s="1"/>
  <c r="O1973" i="1" s="1"/>
  <c r="AA1973" i="1" s="1"/>
  <c r="AI2727" i="24"/>
  <c r="G2727" i="1" s="1"/>
  <c r="O2727" i="1" s="1"/>
  <c r="AI2078" i="24"/>
  <c r="G2078" i="1" s="1"/>
  <c r="O2078" i="1" s="1"/>
  <c r="AA2078" i="1" s="1"/>
  <c r="AI3097" i="24"/>
  <c r="G3097" i="1" s="1"/>
  <c r="O3097" i="1" s="1"/>
  <c r="AA3097" i="1" s="1"/>
  <c r="AI4250" i="24"/>
  <c r="G4250" i="1" s="1"/>
  <c r="O4250" i="1" s="1"/>
  <c r="AA4250" i="1" s="1"/>
  <c r="AI2073" i="24"/>
  <c r="G2073" i="1" s="1"/>
  <c r="O2073" i="1" s="1"/>
  <c r="AA2073" i="1" s="1"/>
  <c r="AI8152" i="24"/>
  <c r="G8152" i="1" s="1"/>
  <c r="O8152" i="1" s="1"/>
  <c r="AA8152" i="1" s="1"/>
  <c r="AI7560" i="24"/>
  <c r="G7560" i="1" s="1"/>
  <c r="O7560" i="1" s="1"/>
  <c r="AA7560" i="1" s="1"/>
  <c r="AI3925" i="24"/>
  <c r="G3925" i="1" s="1"/>
  <c r="O3925" i="1" s="1"/>
  <c r="AA3925" i="1" s="1"/>
  <c r="AI4356" i="24"/>
  <c r="G4356" i="1" s="1"/>
  <c r="O4356" i="1" s="1"/>
  <c r="AA4356" i="1" s="1"/>
  <c r="AI2884" i="24"/>
  <c r="G2884" i="1" s="1"/>
  <c r="O2884" i="1" s="1"/>
  <c r="AA2884" i="1" s="1"/>
  <c r="AI5993" i="24"/>
  <c r="G5993" i="1" s="1"/>
  <c r="O5993" i="1" s="1"/>
  <c r="AA5993" i="1" s="1"/>
  <c r="AI5785" i="24"/>
  <c r="G5785" i="1" s="1"/>
  <c r="O5785" i="1" s="1"/>
  <c r="AA5785" i="1" s="1"/>
  <c r="AI2269" i="24"/>
  <c r="G2269" i="1" s="1"/>
  <c r="O2269" i="1" s="1"/>
  <c r="AA2269" i="1" s="1"/>
  <c r="AI507" i="24"/>
  <c r="G507" i="1" s="1"/>
  <c r="O507" i="1" s="1"/>
  <c r="AA507" i="1" s="1"/>
  <c r="AI295" i="24"/>
  <c r="G295" i="1" s="1"/>
  <c r="O295" i="1" s="1"/>
  <c r="AA295" i="1" s="1"/>
  <c r="AI341" i="24"/>
  <c r="G341" i="1" s="1"/>
  <c r="O341" i="1" s="1"/>
  <c r="AA341" i="1" s="1"/>
  <c r="AI995" i="24"/>
  <c r="G995" i="1" s="1"/>
  <c r="O995" i="1" s="1"/>
  <c r="AA995" i="1" s="1"/>
  <c r="AI1258" i="24"/>
  <c r="G1258" i="1" s="1"/>
  <c r="O1258" i="1" s="1"/>
  <c r="AA1258" i="1" s="1"/>
  <c r="AI1112" i="24"/>
  <c r="G1112" i="1" s="1"/>
  <c r="O1112" i="1" s="1"/>
  <c r="AA1112" i="1" s="1"/>
  <c r="AI370" i="24"/>
  <c r="G370" i="1" s="1"/>
  <c r="O370" i="1" s="1"/>
  <c r="AA370" i="1" s="1"/>
  <c r="AI251" i="24"/>
  <c r="G251" i="1" s="1"/>
  <c r="O251" i="1" s="1"/>
  <c r="AA251" i="1" s="1"/>
  <c r="AI502" i="24"/>
  <c r="G502" i="1" s="1"/>
  <c r="O502" i="1" s="1"/>
  <c r="AA502" i="1" s="1"/>
  <c r="AI5532" i="24"/>
  <c r="G5532" i="1" s="1"/>
  <c r="O5532" i="1" s="1"/>
  <c r="AA5532" i="1" s="1"/>
  <c r="AI7334" i="24"/>
  <c r="G7334" i="1" s="1"/>
  <c r="O7334" i="1" s="1"/>
  <c r="AA7334" i="1" s="1"/>
  <c r="AI5565" i="24"/>
  <c r="G5565" i="1" s="1"/>
  <c r="O5565" i="1" s="1"/>
  <c r="AI7456" i="24"/>
  <c r="G7456" i="1" s="1"/>
  <c r="O7456" i="1" s="1"/>
  <c r="AA7456" i="1" s="1"/>
  <c r="AI7185" i="24"/>
  <c r="G7185" i="1" s="1"/>
  <c r="O7185" i="1" s="1"/>
  <c r="AA7185" i="1" s="1"/>
  <c r="AI6365" i="24"/>
  <c r="G6365" i="1" s="1"/>
  <c r="O6365" i="1" s="1"/>
  <c r="AA6365" i="1" s="1"/>
  <c r="AI2656" i="24"/>
  <c r="G2656" i="1" s="1"/>
  <c r="O2656" i="1" s="1"/>
  <c r="AI3699" i="24"/>
  <c r="G3699" i="1" s="1"/>
  <c r="O3699" i="1" s="1"/>
  <c r="AA3699" i="1" s="1"/>
  <c r="AI5089" i="24"/>
  <c r="G5089" i="1" s="1"/>
  <c r="O5089" i="1" s="1"/>
  <c r="AA5089" i="1" s="1"/>
  <c r="AI1016" i="24"/>
  <c r="G1016" i="1" s="1"/>
  <c r="O1016" i="1" s="1"/>
  <c r="AA1016" i="1" s="1"/>
  <c r="AI2721" i="24"/>
  <c r="G2721" i="1" s="1"/>
  <c r="O2721" i="1" s="1"/>
  <c r="AA2721" i="1" s="1"/>
  <c r="AI3741" i="24"/>
  <c r="G3741" i="1" s="1"/>
  <c r="O3741" i="1" s="1"/>
  <c r="AI5194" i="24"/>
  <c r="G5194" i="1" s="1"/>
  <c r="O5194" i="1" s="1"/>
  <c r="AA5194" i="1" s="1"/>
  <c r="AI702" i="24"/>
  <c r="G702" i="1" s="1"/>
  <c r="O702" i="1" s="1"/>
  <c r="AA702" i="1" s="1"/>
  <c r="AI1846" i="24"/>
  <c r="G1846" i="1" s="1"/>
  <c r="O1846" i="1" s="1"/>
  <c r="AI3165" i="24"/>
  <c r="G3165" i="1" s="1"/>
  <c r="O3165" i="1" s="1"/>
  <c r="AI7178" i="24"/>
  <c r="G7178" i="1" s="1"/>
  <c r="O7178" i="1" s="1"/>
  <c r="AA7178" i="1" s="1"/>
  <c r="AI8125" i="24"/>
  <c r="G8125" i="1" s="1"/>
  <c r="O8125" i="1" s="1"/>
  <c r="AA8125" i="1" s="1"/>
  <c r="AI7076" i="24"/>
  <c r="G7076" i="1" s="1"/>
  <c r="O7076" i="1" s="1"/>
  <c r="AI6111" i="24"/>
  <c r="G6111" i="1" s="1"/>
  <c r="O6111" i="1" s="1"/>
  <c r="AA6111" i="1" s="1"/>
  <c r="AI4940" i="24"/>
  <c r="G4940" i="1" s="1"/>
  <c r="O4940" i="1" s="1"/>
  <c r="AA4940" i="1" s="1"/>
  <c r="AI3948" i="24"/>
  <c r="G3948" i="1" s="1"/>
  <c r="O3948" i="1" s="1"/>
  <c r="AA3948" i="1" s="1"/>
  <c r="AI5117" i="24"/>
  <c r="G5117" i="1" s="1"/>
  <c r="O5117" i="1" s="1"/>
  <c r="AA5117" i="1" s="1"/>
  <c r="AI5572" i="24"/>
  <c r="G5572" i="1" s="1"/>
  <c r="O5572" i="1" s="1"/>
  <c r="AA5572" i="1" s="1"/>
  <c r="AI5294" i="24"/>
  <c r="G5294" i="1" s="1"/>
  <c r="O5294" i="1" s="1"/>
  <c r="AA5294" i="1" s="1"/>
  <c r="AI5329" i="24"/>
  <c r="G5329" i="1" s="1"/>
  <c r="O5329" i="1" s="1"/>
  <c r="AA5329" i="1" s="1"/>
  <c r="AI2845" i="24"/>
  <c r="G2845" i="1" s="1"/>
  <c r="O2845" i="1" s="1"/>
  <c r="AI4668" i="24"/>
  <c r="G4668" i="1" s="1"/>
  <c r="O4668" i="1" s="1"/>
  <c r="AA4668" i="1" s="1"/>
  <c r="AI8639" i="24"/>
  <c r="G8639" i="1" s="1"/>
  <c r="O8639" i="1" s="1"/>
  <c r="AA8639" i="1" s="1"/>
  <c r="AI5942" i="24"/>
  <c r="G5942" i="1" s="1"/>
  <c r="O5942" i="1" s="1"/>
  <c r="AA5942" i="1" s="1"/>
  <c r="AI4921" i="24"/>
  <c r="G4921" i="1" s="1"/>
  <c r="O4921" i="1" s="1"/>
  <c r="AA4921" i="1" s="1"/>
  <c r="AI2914" i="24"/>
  <c r="G2914" i="1" s="1"/>
  <c r="O2914" i="1" s="1"/>
  <c r="AA2914" i="1" s="1"/>
  <c r="AI5099" i="24"/>
  <c r="G5099" i="1" s="1"/>
  <c r="O5099" i="1" s="1"/>
  <c r="AA5099" i="1" s="1"/>
  <c r="AI5609" i="24"/>
  <c r="G5609" i="1" s="1"/>
  <c r="O5609" i="1" s="1"/>
  <c r="AA5609" i="1" s="1"/>
  <c r="AI4286" i="24"/>
  <c r="G4286" i="1" s="1"/>
  <c r="O4286" i="1" s="1"/>
  <c r="AA4286" i="1" s="1"/>
  <c r="AI2125" i="24"/>
  <c r="G2125" i="1" s="1"/>
  <c r="O2125" i="1" s="1"/>
  <c r="AI1109" i="24"/>
  <c r="G1109" i="1" s="1"/>
  <c r="O1109" i="1" s="1"/>
  <c r="AA1109" i="1" s="1"/>
  <c r="AI1394" i="24"/>
  <c r="G1394" i="1" s="1"/>
  <c r="O1394" i="1" s="1"/>
  <c r="AA1394" i="1" s="1"/>
  <c r="AI1460" i="24"/>
  <c r="G1460" i="1" s="1"/>
  <c r="O1460" i="1" s="1"/>
  <c r="AA1460" i="1" s="1"/>
  <c r="AI808" i="24"/>
  <c r="G808" i="1" s="1"/>
  <c r="O808" i="1" s="1"/>
  <c r="AI2034" i="24"/>
  <c r="G2034" i="1" s="1"/>
  <c r="O2034" i="1" s="1"/>
  <c r="AI1211" i="24"/>
  <c r="G1211" i="1" s="1"/>
  <c r="O1211" i="1" s="1"/>
  <c r="AA1211" i="1" s="1"/>
  <c r="AI326" i="24"/>
  <c r="G326" i="1" s="1"/>
  <c r="O326" i="1" s="1"/>
  <c r="AA326" i="1" s="1"/>
  <c r="AI215" i="24"/>
  <c r="G215" i="1" s="1"/>
  <c r="O215" i="1" s="1"/>
  <c r="AA215" i="1" s="1"/>
  <c r="AI902" i="24"/>
  <c r="G902" i="1" s="1"/>
  <c r="O902" i="1" s="1"/>
  <c r="AA902" i="1" s="1"/>
  <c r="AI2880" i="24"/>
  <c r="G2880" i="1" s="1"/>
  <c r="O2880" i="1" s="1"/>
  <c r="AA2880" i="1" s="1"/>
  <c r="AI3183" i="24"/>
  <c r="G3183" i="1" s="1"/>
  <c r="O3183" i="1" s="1"/>
  <c r="AI279" i="24"/>
  <c r="G279" i="1" s="1"/>
  <c r="O279" i="1" s="1"/>
  <c r="AA279" i="1" s="1"/>
  <c r="AI3889" i="24"/>
  <c r="G3889" i="1" s="1"/>
  <c r="O3889" i="1" s="1"/>
  <c r="AA3889" i="1" s="1"/>
  <c r="AI3453" i="24"/>
  <c r="G3453" i="1" s="1"/>
  <c r="O3453" i="1" s="1"/>
  <c r="AI3502" i="24"/>
  <c r="G3502" i="1" s="1"/>
  <c r="O3502" i="1" s="1"/>
  <c r="AI1682" i="24"/>
  <c r="G1682" i="1" s="1"/>
  <c r="O1682" i="1" s="1"/>
  <c r="AA1682" i="1" s="1"/>
  <c r="AI3552" i="24"/>
  <c r="G3552" i="1" s="1"/>
  <c r="O3552" i="1" s="1"/>
  <c r="AA3552" i="1" s="1"/>
  <c r="AI3020" i="24"/>
  <c r="G3020" i="1" s="1"/>
  <c r="O3020" i="1" s="1"/>
  <c r="AI1194" i="24"/>
  <c r="G1194" i="1" s="1"/>
  <c r="O1194" i="1" s="1"/>
  <c r="AI1636" i="24"/>
  <c r="G1636" i="1" s="1"/>
  <c r="O1636" i="1" s="1"/>
  <c r="AA1636" i="1" s="1"/>
  <c r="AI4289" i="24"/>
  <c r="G4289" i="1" s="1"/>
  <c r="O4289" i="1" s="1"/>
  <c r="AA4289" i="1" s="1"/>
  <c r="AI3152" i="24"/>
  <c r="G3152" i="1" s="1"/>
  <c r="O3152" i="1" s="1"/>
  <c r="AA3152" i="1" s="1"/>
  <c r="AI1070" i="24"/>
  <c r="G1070" i="1" s="1"/>
  <c r="O1070" i="1" s="1"/>
  <c r="AA1070" i="1" s="1"/>
  <c r="AI2353" i="24"/>
  <c r="G2353" i="1" s="1"/>
  <c r="O2353" i="1" s="1"/>
  <c r="AA2353" i="1" s="1"/>
  <c r="AI2289" i="24"/>
  <c r="G2289" i="1" s="1"/>
  <c r="O2289" i="1" s="1"/>
  <c r="AA2289" i="1" s="1"/>
  <c r="AI872" i="24"/>
  <c r="G872" i="1" s="1"/>
  <c r="O872" i="1" s="1"/>
  <c r="AA872" i="1" s="1"/>
  <c r="AI1789" i="24"/>
  <c r="G1789" i="1" s="1"/>
  <c r="O1789" i="1" s="1"/>
  <c r="AA1789" i="1" s="1"/>
  <c r="AI3603" i="24"/>
  <c r="G3603" i="1" s="1"/>
  <c r="O3603" i="1" s="1"/>
  <c r="AA3603" i="1" s="1"/>
  <c r="AI3484" i="24"/>
  <c r="G3484" i="1" s="1"/>
  <c r="O3484" i="1" s="1"/>
  <c r="AA3484" i="1" s="1"/>
  <c r="AI927" i="24"/>
  <c r="G927" i="1" s="1"/>
  <c r="O927" i="1" s="1"/>
  <c r="AA927" i="1" s="1"/>
  <c r="AI2497" i="24"/>
  <c r="G2497" i="1" s="1"/>
  <c r="O2497" i="1" s="1"/>
  <c r="AA2497" i="1" s="1"/>
  <c r="AI2334" i="24"/>
  <c r="G2334" i="1" s="1"/>
  <c r="O2334" i="1" s="1"/>
  <c r="AA2334" i="1" s="1"/>
  <c r="AI1649" i="24"/>
  <c r="G1649" i="1" s="1"/>
  <c r="O1649" i="1" s="1"/>
  <c r="AI1895" i="24"/>
  <c r="G1895" i="1" s="1"/>
  <c r="O1895" i="1" s="1"/>
  <c r="AA1895" i="1" s="1"/>
  <c r="AI3487" i="24"/>
  <c r="G3487" i="1" s="1"/>
  <c r="O3487" i="1" s="1"/>
  <c r="AA3487" i="1" s="1"/>
  <c r="AI3186" i="24"/>
  <c r="G3186" i="1" s="1"/>
  <c r="O3186" i="1" s="1"/>
  <c r="AI274" i="24"/>
  <c r="G274" i="1" s="1"/>
  <c r="O274" i="1" s="1"/>
  <c r="AA274" i="1" s="1"/>
  <c r="AI2654" i="24"/>
  <c r="G2654" i="1" s="1"/>
  <c r="O2654" i="1" s="1"/>
  <c r="AI4088" i="24"/>
  <c r="G4088" i="1" s="1"/>
  <c r="O4088" i="1" s="1"/>
  <c r="AA4088" i="1" s="1"/>
  <c r="AI1040" i="24"/>
  <c r="G1040" i="1" s="1"/>
  <c r="O1040" i="1" s="1"/>
  <c r="AA1040" i="1" s="1"/>
  <c r="AI2354" i="24"/>
  <c r="G2354" i="1" s="1"/>
  <c r="O2354" i="1" s="1"/>
  <c r="AA2354" i="1" s="1"/>
  <c r="AI3172" i="24"/>
  <c r="G3172" i="1" s="1"/>
  <c r="O3172" i="1" s="1"/>
  <c r="AA3172" i="1" s="1"/>
  <c r="AI3058" i="24"/>
  <c r="G3058" i="1" s="1"/>
  <c r="O3058" i="1" s="1"/>
  <c r="AA3058" i="1" s="1"/>
  <c r="AI681" i="24"/>
  <c r="G681" i="1" s="1"/>
  <c r="O681" i="1" s="1"/>
  <c r="AA681" i="1" s="1"/>
  <c r="AI2761" i="24"/>
  <c r="G2761" i="1" s="1"/>
  <c r="O2761" i="1" s="1"/>
  <c r="AA2761" i="1" s="1"/>
  <c r="AI3960" i="24"/>
  <c r="G3960" i="1" s="1"/>
  <c r="O3960" i="1" s="1"/>
  <c r="AA3960" i="1" s="1"/>
  <c r="AI562" i="24"/>
  <c r="G562" i="1" s="1"/>
  <c r="O562" i="1" s="1"/>
  <c r="AA562" i="1" s="1"/>
  <c r="AI2549" i="24"/>
  <c r="G2549" i="1" s="1"/>
  <c r="O2549" i="1" s="1"/>
  <c r="AA2549" i="1" s="1"/>
  <c r="AI3044" i="24"/>
  <c r="G3044" i="1" s="1"/>
  <c r="O3044" i="1" s="1"/>
  <c r="AI4561" i="24"/>
  <c r="G4561" i="1" s="1"/>
  <c r="O4561" i="1" s="1"/>
  <c r="AA4561" i="1" s="1"/>
  <c r="AI1009" i="24"/>
  <c r="G1009" i="1" s="1"/>
  <c r="O1009" i="1" s="1"/>
  <c r="AA1009" i="1" s="1"/>
  <c r="AI2616" i="24"/>
  <c r="G2616" i="1" s="1"/>
  <c r="O2616" i="1" s="1"/>
  <c r="AA2616" i="1" s="1"/>
  <c r="AI3066" i="24"/>
  <c r="G3066" i="1" s="1"/>
  <c r="O3066" i="1" s="1"/>
  <c r="AI1197" i="24"/>
  <c r="G1197" i="1" s="1"/>
  <c r="O1197" i="1" s="1"/>
  <c r="AI3866" i="24"/>
  <c r="G3866" i="1" s="1"/>
  <c r="O3866" i="1" s="1"/>
  <c r="AA3866" i="1" s="1"/>
  <c r="AI2553" i="24"/>
  <c r="G2553" i="1" s="1"/>
  <c r="O2553" i="1" s="1"/>
  <c r="AA2553" i="1" s="1"/>
  <c r="AI4305" i="24"/>
  <c r="G4305" i="1" s="1"/>
  <c r="O4305" i="1" s="1"/>
  <c r="AA4305" i="1" s="1"/>
  <c r="AN8097" i="1"/>
  <c r="AR8097" i="1" s="1"/>
  <c r="T8097" i="20"/>
  <c r="H8097" i="20"/>
  <c r="L8097" i="20"/>
  <c r="P8097" i="20"/>
  <c r="AF8097" i="1"/>
  <c r="AN6648" i="1"/>
  <c r="AR6648" i="1" s="1"/>
  <c r="H6648" i="20"/>
  <c r="L6648" i="20"/>
  <c r="P6648" i="20"/>
  <c r="T6648" i="20"/>
  <c r="AF6648" i="1"/>
  <c r="AN2888" i="1"/>
  <c r="AR2888" i="1" s="1"/>
  <c r="P2888" i="20"/>
  <c r="AF2888" i="1"/>
  <c r="T2888" i="20"/>
  <c r="H2888" i="20"/>
  <c r="L2888" i="20"/>
  <c r="AN6195" i="1"/>
  <c r="AR6195" i="1" s="1"/>
  <c r="T6195" i="20"/>
  <c r="H6195" i="20"/>
  <c r="L6195" i="20"/>
  <c r="AF6195" i="1"/>
  <c r="P6195" i="20"/>
  <c r="AN1862" i="1"/>
  <c r="AR1862" i="1" s="1"/>
  <c r="P1862" i="20"/>
  <c r="L1862" i="20"/>
  <c r="T1862" i="20"/>
  <c r="H1862" i="20"/>
  <c r="AF1862" i="1"/>
  <c r="AN5124" i="1"/>
  <c r="AR5124" i="1" s="1"/>
  <c r="H5124" i="20"/>
  <c r="L5124" i="20"/>
  <c r="AF5124" i="1"/>
  <c r="T5124" i="20"/>
  <c r="P5124" i="20"/>
  <c r="AN6212" i="1"/>
  <c r="AR6212" i="1" s="1"/>
  <c r="AF6212" i="1"/>
  <c r="AF90" i="1"/>
  <c r="L90" i="20"/>
  <c r="P90" i="20"/>
  <c r="AN90" i="1"/>
  <c r="AR90" i="1" s="1"/>
  <c r="T90" i="20"/>
  <c r="H90" i="20"/>
  <c r="AN8071" i="1"/>
  <c r="P8071" i="20"/>
  <c r="L8071" i="20"/>
  <c r="H8071" i="20"/>
  <c r="AR8071" i="1"/>
  <c r="AF8071" i="1"/>
  <c r="T8071" i="20"/>
  <c r="AN8561" i="1"/>
  <c r="AR8561" i="1" s="1"/>
  <c r="AF8561" i="1"/>
  <c r="AN1523" i="1"/>
  <c r="AR1523" i="1" s="1"/>
  <c r="AF1523" i="1"/>
  <c r="H1523" i="20"/>
  <c r="T1523" i="20"/>
  <c r="L1523" i="20"/>
  <c r="P1523" i="20"/>
  <c r="AF3454" i="1"/>
  <c r="AN3454" i="1"/>
  <c r="AR3454" i="1" s="1"/>
  <c r="AN4767" i="1"/>
  <c r="AR4767" i="1" s="1"/>
  <c r="H4767" i="20"/>
  <c r="P4767" i="20"/>
  <c r="AF4767" i="1"/>
  <c r="T4767" i="20"/>
  <c r="L4767" i="20"/>
  <c r="L4996" i="20"/>
  <c r="AF4996" i="1"/>
  <c r="P4996" i="20"/>
  <c r="H4996" i="20"/>
  <c r="T4996" i="20"/>
  <c r="AN4996" i="1"/>
  <c r="AR4996" i="1" s="1"/>
  <c r="AN89" i="1"/>
  <c r="AR89" i="1" s="1"/>
  <c r="H89" i="20"/>
  <c r="T89" i="20"/>
  <c r="P89" i="20"/>
  <c r="AF89" i="1"/>
  <c r="L89" i="20"/>
  <c r="L2650" i="20"/>
  <c r="AN2650" i="1"/>
  <c r="AR2650" i="1" s="1"/>
  <c r="H2650" i="20"/>
  <c r="T2650" i="20"/>
  <c r="P2650" i="20"/>
  <c r="AF2650" i="1"/>
  <c r="AN75" i="1"/>
  <c r="AR75" i="1" s="1"/>
  <c r="P75" i="20"/>
  <c r="AF75" i="1"/>
  <c r="H75" i="20"/>
  <c r="L75" i="20"/>
  <c r="T75" i="20"/>
  <c r="T119" i="20"/>
  <c r="H119" i="20"/>
  <c r="L119" i="20"/>
  <c r="P119" i="20"/>
  <c r="AN119" i="1"/>
  <c r="AR119" i="1" s="1"/>
  <c r="AF119" i="1"/>
  <c r="T1307" i="20"/>
  <c r="H1307" i="20"/>
  <c r="L1307" i="20"/>
  <c r="AN1307" i="1"/>
  <c r="AR1307" i="1" s="1"/>
  <c r="AF1307" i="1"/>
  <c r="P1307" i="20"/>
  <c r="AN959" i="1"/>
  <c r="AR959" i="1" s="1"/>
  <c r="P959" i="20"/>
  <c r="L959" i="20"/>
  <c r="H959" i="20"/>
  <c r="T959" i="20"/>
  <c r="AF959" i="1"/>
  <c r="AN3090" i="1"/>
  <c r="AR3090" i="1" s="1"/>
  <c r="AF3090" i="1"/>
  <c r="AN7692" i="1"/>
  <c r="AR7692" i="1" s="1"/>
  <c r="T7692" i="20"/>
  <c r="P7692" i="20"/>
  <c r="H7692" i="20"/>
  <c r="AF7692" i="1"/>
  <c r="L7692" i="20"/>
  <c r="AN5062" i="1"/>
  <c r="AR5062" i="1" s="1"/>
  <c r="AF5062" i="1"/>
  <c r="T5062" i="20"/>
  <c r="H5062" i="20"/>
  <c r="P5062" i="20"/>
  <c r="L5062" i="20"/>
  <c r="AN6359" i="1"/>
  <c r="AR6359" i="1" s="1"/>
  <c r="AF6359" i="1"/>
  <c r="H6359" i="20"/>
  <c r="P6359" i="20"/>
  <c r="L6359" i="20"/>
  <c r="T6359" i="20"/>
  <c r="AF6813" i="1"/>
  <c r="AN6813" i="1"/>
  <c r="AR6813" i="1" s="1"/>
  <c r="AN6866" i="1"/>
  <c r="AR6866" i="1" s="1"/>
  <c r="H6866" i="20"/>
  <c r="T6866" i="20"/>
  <c r="AF6866" i="1"/>
  <c r="P6866" i="20"/>
  <c r="L6866" i="20"/>
  <c r="H3768" i="20"/>
  <c r="P3768" i="20"/>
  <c r="AF3768" i="1"/>
  <c r="T3768" i="20"/>
  <c r="AN3768" i="1"/>
  <c r="AR3768" i="1" s="1"/>
  <c r="L3768" i="20"/>
  <c r="AN7652" i="1"/>
  <c r="AR7652" i="1" s="1"/>
  <c r="AF7652" i="1"/>
  <c r="AF5800" i="1"/>
  <c r="AN5800" i="1"/>
  <c r="AR5800" i="1" s="1"/>
  <c r="AF7189" i="1"/>
  <c r="L7189" i="20"/>
  <c r="AN7189" i="1"/>
  <c r="AR7189" i="1" s="1"/>
  <c r="H7189" i="20"/>
  <c r="T7189" i="20"/>
  <c r="P7189" i="20"/>
  <c r="T4999" i="20"/>
  <c r="AF4999" i="1"/>
  <c r="P4999" i="20"/>
  <c r="AN4999" i="1"/>
  <c r="AR4999" i="1" s="1"/>
  <c r="L4999" i="20"/>
  <c r="H4999" i="20"/>
  <c r="AF6165" i="1"/>
  <c r="AN6165" i="1"/>
  <c r="AR6165" i="1" s="1"/>
  <c r="T2770" i="20"/>
  <c r="AN2770" i="1"/>
  <c r="AR2770" i="1" s="1"/>
  <c r="L2770" i="20"/>
  <c r="P2770" i="20"/>
  <c r="AF2770" i="1"/>
  <c r="H2770" i="20"/>
  <c r="AN4946" i="1"/>
  <c r="AR4946" i="1" s="1"/>
  <c r="H4946" i="20"/>
  <c r="T4946" i="20"/>
  <c r="P4946" i="20"/>
  <c r="AF4946" i="1"/>
  <c r="L4946" i="20"/>
  <c r="AF1173" i="1"/>
  <c r="AN1173" i="1"/>
  <c r="AR1173" i="1" s="1"/>
  <c r="T5919" i="20"/>
  <c r="AF5919" i="1"/>
  <c r="P5919" i="20"/>
  <c r="H5919" i="20"/>
  <c r="L5919" i="20"/>
  <c r="AN5919" i="1"/>
  <c r="AR5919" i="1" s="1"/>
  <c r="AN6568" i="1"/>
  <c r="AR6568" i="1" s="1"/>
  <c r="AF6568" i="1"/>
  <c r="AF1772" i="1"/>
  <c r="AN1772" i="1"/>
  <c r="AR1772" i="1" s="1"/>
  <c r="AF3101" i="1"/>
  <c r="AN3101" i="1"/>
  <c r="AR3101" i="1" s="1"/>
  <c r="T3101" i="20"/>
  <c r="H3101" i="20"/>
  <c r="L3101" i="20"/>
  <c r="P3101" i="20"/>
  <c r="L3011" i="20"/>
  <c r="AN3011" i="1"/>
  <c r="AR3011" i="1" s="1"/>
  <c r="T3011" i="20"/>
  <c r="P3011" i="20"/>
  <c r="AF3011" i="1"/>
  <c r="H3011" i="20"/>
  <c r="P6654" i="20"/>
  <c r="AN6654" i="1"/>
  <c r="AR6654" i="1" s="1"/>
  <c r="H6654" i="20"/>
  <c r="T6654" i="20"/>
  <c r="AF6654" i="1"/>
  <c r="L6654" i="20"/>
  <c r="L6199" i="20"/>
  <c r="H6199" i="20"/>
  <c r="T6199" i="20"/>
  <c r="AF6199" i="1"/>
  <c r="AN6199" i="1"/>
  <c r="AR6199" i="1" s="1"/>
  <c r="P6199" i="20"/>
  <c r="AN1015" i="1"/>
  <c r="AR1015" i="1" s="1"/>
  <c r="P1015" i="20"/>
  <c r="L1015" i="20"/>
  <c r="AF1015" i="1"/>
  <c r="T1015" i="20"/>
  <c r="H1015" i="20"/>
  <c r="AF1254" i="1"/>
  <c r="AN1254" i="1"/>
  <c r="AR1254" i="1" s="1"/>
  <c r="P1254" i="20"/>
  <c r="L1254" i="20"/>
  <c r="H1254" i="20"/>
  <c r="T1254" i="20"/>
  <c r="P8402" i="20"/>
  <c r="H8402" i="20"/>
  <c r="AF8402" i="1"/>
  <c r="L8402" i="20"/>
  <c r="AN8402" i="1"/>
  <c r="AR8402" i="1" s="1"/>
  <c r="T8402" i="20"/>
  <c r="P5027" i="20"/>
  <c r="H5027" i="20"/>
  <c r="L5027" i="20"/>
  <c r="T5027" i="20"/>
  <c r="AN5027" i="1"/>
  <c r="AR5027" i="1" s="1"/>
  <c r="AF5027" i="1"/>
  <c r="P345" i="20"/>
  <c r="AN345" i="1"/>
  <c r="AR345" i="1" s="1"/>
  <c r="H345" i="20"/>
  <c r="L345" i="20"/>
  <c r="AF345" i="1"/>
  <c r="T345" i="20"/>
  <c r="AN873" i="1"/>
  <c r="AR873" i="1" s="1"/>
  <c r="T873" i="20"/>
  <c r="AF873" i="1"/>
  <c r="P873" i="20"/>
  <c r="H873" i="20"/>
  <c r="L873" i="20"/>
  <c r="AN4473" i="1"/>
  <c r="AR4473" i="1" s="1"/>
  <c r="H4473" i="20"/>
  <c r="AF4473" i="1"/>
  <c r="P4473" i="20"/>
  <c r="L4473" i="20"/>
  <c r="T4473" i="20"/>
  <c r="L6084" i="20"/>
  <c r="AN6084" i="1"/>
  <c r="AR6084" i="1" s="1"/>
  <c r="P6084" i="20"/>
  <c r="H6084" i="20"/>
  <c r="T6084" i="20"/>
  <c r="AF6084" i="1"/>
  <c r="AN3457" i="1"/>
  <c r="AR3457" i="1" s="1"/>
  <c r="H3457" i="20"/>
  <c r="P3457" i="20"/>
  <c r="AF3457" i="1"/>
  <c r="L3457" i="20"/>
  <c r="T3457" i="20"/>
  <c r="L5652" i="20"/>
  <c r="P5652" i="20"/>
  <c r="AN5652" i="1"/>
  <c r="AR5652" i="1" s="1"/>
  <c r="AF5652" i="1"/>
  <c r="T5652" i="20"/>
  <c r="H5652" i="20"/>
  <c r="AF160" i="1"/>
  <c r="AN160" i="1"/>
  <c r="AR160" i="1" s="1"/>
  <c r="AN1618" i="1"/>
  <c r="AR1618" i="1" s="1"/>
  <c r="P1618" i="20"/>
  <c r="AF1618" i="1"/>
  <c r="T1618" i="20"/>
  <c r="L1618" i="20"/>
  <c r="H1618" i="20"/>
  <c r="AF2508" i="1"/>
  <c r="AN2508" i="1"/>
  <c r="AR2508" i="1" s="1"/>
  <c r="AN3379" i="1"/>
  <c r="AR3379" i="1" s="1"/>
  <c r="AF3379" i="1"/>
  <c r="H2699" i="20"/>
  <c r="AF2699" i="1"/>
  <c r="AN2699" i="1"/>
  <c r="AR2699" i="1" s="1"/>
  <c r="T2699" i="20"/>
  <c r="L2699" i="20"/>
  <c r="P2699" i="20"/>
  <c r="AF3594" i="1"/>
  <c r="P3594" i="20"/>
  <c r="T3594" i="20"/>
  <c r="H3594" i="20"/>
  <c r="L3594" i="20"/>
  <c r="AN3594" i="1"/>
  <c r="AR3594" i="1" s="1"/>
  <c r="AF5661" i="1"/>
  <c r="AN5661" i="1"/>
  <c r="AR5661" i="1" s="1"/>
  <c r="H1269" i="20"/>
  <c r="AF1269" i="1"/>
  <c r="L1269" i="20"/>
  <c r="AN1269" i="1"/>
  <c r="AR1269" i="1" s="1"/>
  <c r="P1269" i="20"/>
  <c r="T1269" i="20"/>
  <c r="AF4554" i="1"/>
  <c r="AN4554" i="1"/>
  <c r="AR4554" i="1" s="1"/>
  <c r="AF7242" i="1"/>
  <c r="AN7242" i="1"/>
  <c r="AR7242" i="1" s="1"/>
  <c r="AN405" i="1"/>
  <c r="AR405" i="1" s="1"/>
  <c r="AF405" i="1"/>
  <c r="AN2710" i="1"/>
  <c r="AR2710" i="1" s="1"/>
  <c r="AF2710" i="1"/>
  <c r="H1370" i="20"/>
  <c r="P1370" i="20"/>
  <c r="T1370" i="20"/>
  <c r="AN1370" i="1"/>
  <c r="AR1370" i="1" s="1"/>
  <c r="L1370" i="20"/>
  <c r="AF1370" i="1"/>
  <c r="T4372" i="20"/>
  <c r="H4372" i="20"/>
  <c r="P4372" i="20"/>
  <c r="L4372" i="20"/>
  <c r="AN4372" i="1"/>
  <c r="AR4372" i="1" s="1"/>
  <c r="AF4372" i="1"/>
  <c r="T6422" i="20"/>
  <c r="AN6422" i="1"/>
  <c r="AR6422" i="1" s="1"/>
  <c r="L6422" i="20"/>
  <c r="H6422" i="20"/>
  <c r="P6422" i="20"/>
  <c r="AF6422" i="1"/>
  <c r="T4559" i="20"/>
  <c r="H4559" i="20"/>
  <c r="L4559" i="20"/>
  <c r="AN4559" i="1"/>
  <c r="AR4559" i="1" s="1"/>
  <c r="P4559" i="20"/>
  <c r="AF4559" i="1"/>
  <c r="L8295" i="20"/>
  <c r="H8295" i="20"/>
  <c r="AF8295" i="1"/>
  <c r="T8295" i="20"/>
  <c r="P8295" i="20"/>
  <c r="AN8295" i="1"/>
  <c r="AR8295" i="1" s="1"/>
  <c r="AF2030" i="1"/>
  <c r="AN2030" i="1"/>
  <c r="AR2030" i="1" s="1"/>
  <c r="P7714" i="20"/>
  <c r="AF7714" i="1"/>
  <c r="T7714" i="20"/>
  <c r="AN7714" i="1"/>
  <c r="AR7714" i="1" s="1"/>
  <c r="L7714" i="20"/>
  <c r="H7714" i="20"/>
  <c r="AN3183" i="1"/>
  <c r="AR3183" i="1" s="1"/>
  <c r="AF3183" i="1"/>
  <c r="AN4581" i="1"/>
  <c r="AR4581" i="1" s="1"/>
  <c r="AF4581" i="1"/>
  <c r="H591" i="20"/>
  <c r="AF591" i="1"/>
  <c r="AN591" i="1"/>
  <c r="AR591" i="1" s="1"/>
  <c r="L591" i="20"/>
  <c r="T591" i="20"/>
  <c r="P591" i="20"/>
  <c r="L1093" i="20"/>
  <c r="AF1093" i="1"/>
  <c r="P1093" i="20"/>
  <c r="AN1093" i="1"/>
  <c r="AR1093" i="1" s="1"/>
  <c r="H1093" i="20"/>
  <c r="T1093" i="20"/>
  <c r="AF7921" i="1"/>
  <c r="H7921" i="20"/>
  <c r="AN7921" i="1"/>
  <c r="AR7921" i="1" s="1"/>
  <c r="P7921" i="20"/>
  <c r="L7921" i="20"/>
  <c r="T7921" i="20"/>
  <c r="AN990" i="1"/>
  <c r="AR990" i="1" s="1"/>
  <c r="H990" i="20"/>
  <c r="T990" i="20"/>
  <c r="L990" i="20"/>
  <c r="AF990" i="1"/>
  <c r="P990" i="20"/>
  <c r="AN979" i="1"/>
  <c r="AR979" i="1" s="1"/>
  <c r="AF979" i="1"/>
  <c r="AN4663" i="1"/>
  <c r="AR4663" i="1" s="1"/>
  <c r="H4663" i="20"/>
  <c r="P4663" i="20"/>
  <c r="AF4663" i="1"/>
  <c r="L4663" i="20"/>
  <c r="T4663" i="20"/>
  <c r="AF1818" i="1"/>
  <c r="AN1818" i="1"/>
  <c r="AR1818" i="1" s="1"/>
  <c r="AN8169" i="1"/>
  <c r="AR8169" i="1" s="1"/>
  <c r="T8169" i="20"/>
  <c r="H8169" i="20"/>
  <c r="AF8169" i="1"/>
  <c r="L8169" i="20"/>
  <c r="P8169" i="20"/>
  <c r="AF8458" i="1"/>
  <c r="AN8458" i="1"/>
  <c r="AR8458" i="1" s="1"/>
  <c r="H8458" i="20"/>
  <c r="P8458" i="20"/>
  <c r="L8458" i="20"/>
  <c r="T8458" i="20"/>
  <c r="P1427" i="20"/>
  <c r="T1427" i="20"/>
  <c r="AF1427" i="1"/>
  <c r="AN1427" i="1"/>
  <c r="AR1427" i="1" s="1"/>
  <c r="L1427" i="20"/>
  <c r="H1427" i="20"/>
  <c r="AF6520" i="1"/>
  <c r="AN6520" i="1"/>
  <c r="AR6520" i="1" s="1"/>
  <c r="AN6738" i="1"/>
  <c r="AR6738" i="1" s="1"/>
  <c r="AF6738" i="1"/>
  <c r="AN3056" i="1"/>
  <c r="AR3056" i="1" s="1"/>
  <c r="T3056" i="20"/>
  <c r="AF3056" i="1"/>
  <c r="H3056" i="20"/>
  <c r="P3056" i="20"/>
  <c r="L3056" i="20"/>
  <c r="AN7218" i="1"/>
  <c r="AR7218" i="1" s="1"/>
  <c r="AF7218" i="1"/>
  <c r="T8037" i="20"/>
  <c r="L8037" i="20"/>
  <c r="H8037" i="20"/>
  <c r="AN8037" i="1"/>
  <c r="AR8037" i="1" s="1"/>
  <c r="AF8037" i="1"/>
  <c r="P8037" i="20"/>
  <c r="AN8155" i="1"/>
  <c r="AR8155" i="1" s="1"/>
  <c r="P8155" i="20"/>
  <c r="L8155" i="20"/>
  <c r="H8155" i="20"/>
  <c r="T8155" i="20"/>
  <c r="AF8155" i="1"/>
  <c r="AN5334" i="1"/>
  <c r="AR5334" i="1" s="1"/>
  <c r="P5334" i="20"/>
  <c r="T5334" i="20"/>
  <c r="L5334" i="20"/>
  <c r="H5334" i="20"/>
  <c r="AF5334" i="1"/>
  <c r="AN5653" i="1"/>
  <c r="AR5653" i="1" s="1"/>
  <c r="AF5653" i="1"/>
  <c r="P5653" i="20"/>
  <c r="T5653" i="20"/>
  <c r="L5653" i="20"/>
  <c r="H5653" i="20"/>
  <c r="L8701" i="20"/>
  <c r="P8701" i="20"/>
  <c r="AF8701" i="1"/>
  <c r="AN8701" i="1"/>
  <c r="AR8701" i="1" s="1"/>
  <c r="T8701" i="20"/>
  <c r="H8701" i="20"/>
  <c r="AN3022" i="1"/>
  <c r="AR3022" i="1" s="1"/>
  <c r="AF3022" i="1"/>
  <c r="AN6851" i="1"/>
  <c r="AR6851" i="1" s="1"/>
  <c r="P6851" i="20"/>
  <c r="L6851" i="20"/>
  <c r="T6851" i="20"/>
  <c r="H6851" i="20"/>
  <c r="AF6851" i="1"/>
  <c r="AN8205" i="1"/>
  <c r="AR8205" i="1" s="1"/>
  <c r="AF8205" i="1"/>
  <c r="AN7456" i="1"/>
  <c r="AR7456" i="1" s="1"/>
  <c r="H7456" i="20"/>
  <c r="P7456" i="20"/>
  <c r="AF7456" i="1"/>
  <c r="L7456" i="20"/>
  <c r="T7456" i="20"/>
  <c r="T658" i="20"/>
  <c r="AN658" i="1"/>
  <c r="AR658" i="1" s="1"/>
  <c r="H658" i="20"/>
  <c r="P658" i="20"/>
  <c r="L658" i="20"/>
  <c r="AF658" i="1"/>
  <c r="AN4094" i="1"/>
  <c r="AR4094" i="1" s="1"/>
  <c r="AF4094" i="1"/>
  <c r="AN1467" i="1"/>
  <c r="AR1467" i="1" s="1"/>
  <c r="AF1467" i="1"/>
  <c r="T1467" i="20"/>
  <c r="L1467" i="20"/>
  <c r="P1467" i="20"/>
  <c r="H1467" i="20"/>
  <c r="AN6358" i="1"/>
  <c r="AR6358" i="1" s="1"/>
  <c r="T6358" i="20"/>
  <c r="P6358" i="20"/>
  <c r="L6358" i="20"/>
  <c r="H6358" i="20"/>
  <c r="AF6358" i="1"/>
  <c r="AN4930" i="1"/>
  <c r="AR4930" i="1" s="1"/>
  <c r="H4930" i="20"/>
  <c r="L4930" i="20"/>
  <c r="T4930" i="20"/>
  <c r="P4930" i="20"/>
  <c r="AF4930" i="1"/>
  <c r="AF3055" i="1"/>
  <c r="T3055" i="20"/>
  <c r="AN3055" i="1"/>
  <c r="AR3055" i="1" s="1"/>
  <c r="L3055" i="20"/>
  <c r="P3055" i="20"/>
  <c r="H3055" i="20"/>
  <c r="AF1936" i="1"/>
  <c r="AN1936" i="1"/>
  <c r="AR1936" i="1" s="1"/>
  <c r="L7636" i="20"/>
  <c r="AN7636" i="1"/>
  <c r="AR7636" i="1" s="1"/>
  <c r="T7636" i="20"/>
  <c r="P7636" i="20"/>
  <c r="H7636" i="20"/>
  <c r="AF7636" i="1"/>
  <c r="T8597" i="20"/>
  <c r="P8597" i="20"/>
  <c r="AF8597" i="1"/>
  <c r="AN8597" i="1"/>
  <c r="AR8597" i="1" s="1"/>
  <c r="L8597" i="20"/>
  <c r="H8597" i="20"/>
  <c r="L8487" i="20"/>
  <c r="AN8487" i="1"/>
  <c r="AR8487" i="1" s="1"/>
  <c r="P8487" i="20"/>
  <c r="T8487" i="20"/>
  <c r="H8487" i="20"/>
  <c r="AF8487" i="1"/>
  <c r="AN5599" i="1"/>
  <c r="AR5599" i="1" s="1"/>
  <c r="P5599" i="20"/>
  <c r="H5599" i="20"/>
  <c r="AF5599" i="1"/>
  <c r="T5599" i="20"/>
  <c r="L5599" i="20"/>
  <c r="AN6083" i="1"/>
  <c r="AR6083" i="1" s="1"/>
  <c r="L6083" i="20"/>
  <c r="H6083" i="20"/>
  <c r="T6083" i="20"/>
  <c r="AF6083" i="1"/>
  <c r="P6083" i="20"/>
  <c r="P1568" i="20"/>
  <c r="L1568" i="20"/>
  <c r="T1568" i="20"/>
  <c r="H1568" i="20"/>
  <c r="AN1568" i="1"/>
  <c r="AR1568" i="1" s="1"/>
  <c r="AF1568" i="1"/>
  <c r="L1751" i="20"/>
  <c r="AN1751" i="1"/>
  <c r="AR1751" i="1" s="1"/>
  <c r="T1751" i="20"/>
  <c r="P1751" i="20"/>
  <c r="H1751" i="20"/>
  <c r="AF1751" i="1"/>
  <c r="AN4518" i="1"/>
  <c r="AR4518" i="1" s="1"/>
  <c r="H4518" i="20"/>
  <c r="P4518" i="20"/>
  <c r="L4518" i="20"/>
  <c r="T4518" i="20"/>
  <c r="AF4518" i="1"/>
  <c r="T7420" i="20"/>
  <c r="AN7420" i="1"/>
  <c r="AR7420" i="1" s="1"/>
  <c r="AF7420" i="1"/>
  <c r="L7420" i="20"/>
  <c r="P7420" i="20"/>
  <c r="H7420" i="20"/>
  <c r="AN6960" i="1"/>
  <c r="AR6960" i="1" s="1"/>
  <c r="P6960" i="20"/>
  <c r="T6960" i="20"/>
  <c r="H6960" i="20"/>
  <c r="L6960" i="20"/>
  <c r="AF6960" i="1"/>
  <c r="AN2950" i="1"/>
  <c r="AR2950" i="1" s="1"/>
  <c r="AF2950" i="1"/>
  <c r="AN6293" i="1"/>
  <c r="AR6293" i="1" s="1"/>
  <c r="P6293" i="20"/>
  <c r="T6293" i="20"/>
  <c r="L6293" i="20"/>
  <c r="AF6293" i="1"/>
  <c r="H6293" i="20"/>
  <c r="H7021" i="20"/>
  <c r="L7021" i="20"/>
  <c r="P7021" i="20"/>
  <c r="T7021" i="20"/>
  <c r="AF7021" i="1"/>
  <c r="AN7021" i="1"/>
  <c r="AR7021" i="1" s="1"/>
  <c r="H7515" i="20"/>
  <c r="P7515" i="20"/>
  <c r="AN7515" i="1"/>
  <c r="AR7515" i="1" s="1"/>
  <c r="AF7515" i="1"/>
  <c r="L7515" i="20"/>
  <c r="T7515" i="20"/>
  <c r="AN5887" i="1"/>
  <c r="AR5887" i="1" s="1"/>
  <c r="T5887" i="20"/>
  <c r="AF5887" i="1"/>
  <c r="P5887" i="20"/>
  <c r="H5887" i="20"/>
  <c r="L5887" i="20"/>
  <c r="AN1030" i="1"/>
  <c r="AR1030" i="1" s="1"/>
  <c r="T1030" i="20"/>
  <c r="H1030" i="20"/>
  <c r="P1030" i="20"/>
  <c r="L1030" i="20"/>
  <c r="AF1030" i="1"/>
  <c r="AN978" i="1"/>
  <c r="AR978" i="1" s="1"/>
  <c r="AF978" i="1"/>
  <c r="AF2201" i="1"/>
  <c r="AN2201" i="1"/>
  <c r="AR2201" i="1" s="1"/>
  <c r="H1644" i="20"/>
  <c r="T1644" i="20"/>
  <c r="P1644" i="20"/>
  <c r="AF1644" i="1"/>
  <c r="AN1644" i="1"/>
  <c r="AR1644" i="1" s="1"/>
  <c r="L1644" i="20"/>
  <c r="P6607" i="20"/>
  <c r="T6607" i="20"/>
  <c r="AN6607" i="1"/>
  <c r="AR6607" i="1" s="1"/>
  <c r="AF6607" i="1"/>
  <c r="L6607" i="20"/>
  <c r="H6607" i="20"/>
  <c r="P3802" i="20"/>
  <c r="AF3802" i="1"/>
  <c r="L3802" i="20"/>
  <c r="AN3802" i="1"/>
  <c r="AR3802" i="1" s="1"/>
  <c r="T3802" i="20"/>
  <c r="H3802" i="20"/>
  <c r="T3553" i="20"/>
  <c r="P3553" i="20"/>
  <c r="AF3553" i="1"/>
  <c r="H3553" i="20"/>
  <c r="AN3553" i="1"/>
  <c r="AR3553" i="1" s="1"/>
  <c r="L3553" i="20"/>
  <c r="AF1650" i="1"/>
  <c r="AN1650" i="1"/>
  <c r="AR1650" i="1" s="1"/>
  <c r="P920" i="20"/>
  <c r="T920" i="20"/>
  <c r="H920" i="20"/>
  <c r="L920" i="20"/>
  <c r="AF920" i="1"/>
  <c r="AN920" i="1"/>
  <c r="AR920" i="1" s="1"/>
  <c r="T6506" i="20"/>
  <c r="L6506" i="20"/>
  <c r="H6506" i="20"/>
  <c r="AF6506" i="1"/>
  <c r="P6506" i="20"/>
  <c r="AN6506" i="1"/>
  <c r="AR6506" i="1" s="1"/>
  <c r="AF1843" i="1"/>
  <c r="AN1843" i="1"/>
  <c r="AR1843" i="1" s="1"/>
  <c r="AN5372" i="1"/>
  <c r="AR5372" i="1" s="1"/>
  <c r="AF5372" i="1"/>
  <c r="AN4676" i="1"/>
  <c r="AR4676" i="1" s="1"/>
  <c r="AF4676" i="1"/>
  <c r="T5176" i="20"/>
  <c r="L5176" i="20"/>
  <c r="AF5176" i="1"/>
  <c r="H5176" i="20"/>
  <c r="P5176" i="20"/>
  <c r="AN5176" i="1"/>
  <c r="AR5176" i="1" s="1"/>
  <c r="AF104" i="1"/>
  <c r="T104" i="20"/>
  <c r="L104" i="20"/>
  <c r="AN104" i="1"/>
  <c r="AR104" i="1" s="1"/>
  <c r="H104" i="20"/>
  <c r="P104" i="20"/>
  <c r="AN3796" i="1"/>
  <c r="AR3796" i="1" s="1"/>
  <c r="T3796" i="20"/>
  <c r="AF3796" i="1"/>
  <c r="H3796" i="20"/>
  <c r="P3796" i="20"/>
  <c r="L3796" i="20"/>
  <c r="AN8090" i="1"/>
  <c r="AR8090" i="1" s="1"/>
  <c r="P8090" i="20"/>
  <c r="T8090" i="20"/>
  <c r="L8090" i="20"/>
  <c r="H8090" i="20"/>
  <c r="AF8090" i="1"/>
  <c r="AF279" i="1"/>
  <c r="AN279" i="1"/>
  <c r="AR279" i="1" s="1"/>
  <c r="AN170" i="1"/>
  <c r="AR170" i="1" s="1"/>
  <c r="L170" i="20"/>
  <c r="T170" i="20"/>
  <c r="AF170" i="1"/>
  <c r="H170" i="20"/>
  <c r="P170" i="20"/>
  <c r="AF2463" i="1"/>
  <c r="AN2463" i="1"/>
  <c r="AR2463" i="1" s="1"/>
  <c r="T1737" i="20"/>
  <c r="H1737" i="20"/>
  <c r="AN1737" i="1"/>
  <c r="AR1737" i="1" s="1"/>
  <c r="P1737" i="20"/>
  <c r="AF1737" i="1"/>
  <c r="L1737" i="20"/>
  <c r="AN6030" i="1"/>
  <c r="AR6030" i="1" s="1"/>
  <c r="L6030" i="20"/>
  <c r="H6030" i="20"/>
  <c r="P6030" i="20"/>
  <c r="AF6030" i="1"/>
  <c r="T6030" i="20"/>
  <c r="AN2358" i="1"/>
  <c r="AR2358" i="1" s="1"/>
  <c r="L2358" i="20"/>
  <c r="H2358" i="20"/>
  <c r="T2358" i="20"/>
  <c r="AF2358" i="1"/>
  <c r="P2358" i="20"/>
  <c r="AF7801" i="1"/>
  <c r="H7801" i="20"/>
  <c r="T7801" i="20"/>
  <c r="AN7801" i="1"/>
  <c r="AR7801" i="1" s="1"/>
  <c r="L7801" i="20"/>
  <c r="P7801" i="20"/>
  <c r="AF4723" i="1"/>
  <c r="AN4723" i="1"/>
  <c r="AR4723" i="1" s="1"/>
  <c r="AN6976" i="1"/>
  <c r="AR6976" i="1" s="1"/>
  <c r="H6976" i="20"/>
  <c r="P6976" i="20"/>
  <c r="T6976" i="20"/>
  <c r="AF6976" i="1"/>
  <c r="L6976" i="20"/>
  <c r="AF2588" i="1"/>
  <c r="AN2588" i="1"/>
  <c r="AR2588" i="1" s="1"/>
  <c r="AN4853" i="1"/>
  <c r="AR4853" i="1" s="1"/>
  <c r="T4853" i="20"/>
  <c r="P4853" i="20"/>
  <c r="L4853" i="20"/>
  <c r="H4853" i="20"/>
  <c r="AF4853" i="1"/>
  <c r="AN3157" i="1"/>
  <c r="AR3157" i="1" s="1"/>
  <c r="AF3157" i="1"/>
  <c r="P8636" i="20"/>
  <c r="T8636" i="20"/>
  <c r="H8636" i="20"/>
  <c r="AN8636" i="1"/>
  <c r="AR8636" i="1" s="1"/>
  <c r="L8636" i="20"/>
  <c r="AF8636" i="1"/>
  <c r="L505" i="20"/>
  <c r="AF505" i="1"/>
  <c r="AN505" i="1"/>
  <c r="AR505" i="1" s="1"/>
  <c r="H505" i="20"/>
  <c r="P505" i="20"/>
  <c r="T505" i="20"/>
  <c r="AF1459" i="1"/>
  <c r="H1459" i="20"/>
  <c r="P1459" i="20"/>
  <c r="T1459" i="20"/>
  <c r="AN1459" i="1"/>
  <c r="AR1459" i="1" s="1"/>
  <c r="L1459" i="20"/>
  <c r="AN5085" i="1"/>
  <c r="AR5085" i="1" s="1"/>
  <c r="AF5085" i="1"/>
  <c r="H4764" i="20"/>
  <c r="P4764" i="20"/>
  <c r="T4764" i="20"/>
  <c r="L4764" i="20"/>
  <c r="AN4764" i="1"/>
  <c r="AR4764" i="1" s="1"/>
  <c r="AF4764" i="1"/>
  <c r="P2447" i="20"/>
  <c r="H2447" i="20"/>
  <c r="L2447" i="20"/>
  <c r="AF2447" i="1"/>
  <c r="AN2447" i="1"/>
  <c r="AR2447" i="1" s="1"/>
  <c r="T2447" i="20"/>
  <c r="AN2007" i="1"/>
  <c r="AR2007" i="1" s="1"/>
  <c r="AF2007" i="1"/>
  <c r="AN1813" i="1"/>
  <c r="AR1813" i="1" s="1"/>
  <c r="H1813" i="20"/>
  <c r="AF1813" i="1"/>
  <c r="P1813" i="20"/>
  <c r="T1813" i="20"/>
  <c r="L1813" i="20"/>
  <c r="AN3084" i="1"/>
  <c r="AR3084" i="1" s="1"/>
  <c r="L3084" i="20"/>
  <c r="P3084" i="20"/>
  <c r="T3084" i="20"/>
  <c r="AF3084" i="1"/>
  <c r="H3084" i="20"/>
  <c r="P8150" i="20"/>
  <c r="AF8150" i="1"/>
  <c r="H8150" i="20"/>
  <c r="T8150" i="20"/>
  <c r="AN8150" i="1"/>
  <c r="AR8150" i="1" s="1"/>
  <c r="L8150" i="20"/>
  <c r="H6424" i="20"/>
  <c r="T6424" i="20"/>
  <c r="AN6424" i="1"/>
  <c r="AR6424" i="1" s="1"/>
  <c r="P6424" i="20"/>
  <c r="L6424" i="20"/>
  <c r="AF6424" i="1"/>
  <c r="AN641" i="1"/>
  <c r="AR641" i="1" s="1"/>
  <c r="AF641" i="1"/>
  <c r="T1876" i="20"/>
  <c r="AF1876" i="1"/>
  <c r="P1876" i="20"/>
  <c r="AN1876" i="1"/>
  <c r="AR1876" i="1" s="1"/>
  <c r="L1876" i="20"/>
  <c r="H1876" i="20"/>
  <c r="AF4230" i="1"/>
  <c r="P4230" i="20"/>
  <c r="T4230" i="20"/>
  <c r="H4230" i="20"/>
  <c r="AN4230" i="1"/>
  <c r="AR4230" i="1" s="1"/>
  <c r="L4230" i="20"/>
  <c r="AN5608" i="1"/>
  <c r="AR5608" i="1" s="1"/>
  <c r="T5608" i="20"/>
  <c r="P5608" i="20"/>
  <c r="AF5608" i="1"/>
  <c r="L5608" i="20"/>
  <c r="H5608" i="20"/>
  <c r="L2139" i="20"/>
  <c r="AF2139" i="1"/>
  <c r="AN2139" i="1"/>
  <c r="AR2139" i="1" s="1"/>
  <c r="T2139" i="20"/>
  <c r="H2139" i="20"/>
  <c r="P2139" i="20"/>
  <c r="AN4136" i="1"/>
  <c r="AR4136" i="1" s="1"/>
  <c r="AF4136" i="1"/>
  <c r="P4136" i="20"/>
  <c r="T4136" i="20"/>
  <c r="L4136" i="20"/>
  <c r="H4136" i="20"/>
  <c r="AN6235" i="1"/>
  <c r="AR6235" i="1" s="1"/>
  <c r="AF6235" i="1"/>
  <c r="AN1448" i="1"/>
  <c r="AR1448" i="1" s="1"/>
  <c r="AF1448" i="1"/>
  <c r="P1448" i="20"/>
  <c r="T1448" i="20"/>
  <c r="L1448" i="20"/>
  <c r="H1448" i="20"/>
  <c r="AN3621" i="1"/>
  <c r="AR3621" i="1" s="1"/>
  <c r="AF3621" i="1"/>
  <c r="AN4484" i="1"/>
  <c r="AR4484" i="1" s="1"/>
  <c r="AF4484" i="1"/>
  <c r="L3602" i="20"/>
  <c r="AN3602" i="1"/>
  <c r="AR3602" i="1" s="1"/>
  <c r="AF3602" i="1"/>
  <c r="T3602" i="20"/>
  <c r="H3602" i="20"/>
  <c r="P3602" i="20"/>
  <c r="AN7184" i="1"/>
  <c r="AR7184" i="1" s="1"/>
  <c r="T7184" i="20"/>
  <c r="P7184" i="20"/>
  <c r="H7184" i="20"/>
  <c r="AF7184" i="1"/>
  <c r="L7184" i="20"/>
  <c r="P954" i="20"/>
  <c r="AF954" i="1"/>
  <c r="AN954" i="1"/>
  <c r="AR954" i="1" s="1"/>
  <c r="L954" i="20"/>
  <c r="T954" i="20"/>
  <c r="H954" i="20"/>
  <c r="L1367" i="20"/>
  <c r="T1367" i="20"/>
  <c r="H1367" i="20"/>
  <c r="AN1367" i="1"/>
  <c r="AR1367" i="1" s="1"/>
  <c r="P1367" i="20"/>
  <c r="AF1367" i="1"/>
  <c r="AN1490" i="1"/>
  <c r="AR1490" i="1" s="1"/>
  <c r="AF1490" i="1"/>
  <c r="L1490" i="20"/>
  <c r="T1490" i="20"/>
  <c r="H1490" i="20"/>
  <c r="P1490" i="20"/>
  <c r="AN6794" i="1"/>
  <c r="AR6794" i="1" s="1"/>
  <c r="T6794" i="20"/>
  <c r="H6794" i="20"/>
  <c r="L6794" i="20"/>
  <c r="AF6794" i="1"/>
  <c r="P6794" i="20"/>
  <c r="AN7984" i="1"/>
  <c r="AR7984" i="1" s="1"/>
  <c r="P7984" i="20"/>
  <c r="H7984" i="20"/>
  <c r="AF7984" i="1"/>
  <c r="L7984" i="20"/>
  <c r="T7984" i="20"/>
  <c r="AN5849" i="1"/>
  <c r="AR5849" i="1" s="1"/>
  <c r="P5849" i="20"/>
  <c r="AF5849" i="1"/>
  <c r="L5849" i="20"/>
  <c r="H5849" i="20"/>
  <c r="T5849" i="20"/>
  <c r="AN7340" i="1"/>
  <c r="AR7340" i="1" s="1"/>
  <c r="AF7340" i="1"/>
  <c r="AN7858" i="1"/>
  <c r="AR7858" i="1" s="1"/>
  <c r="AF7858" i="1"/>
  <c r="L7858" i="20"/>
  <c r="H7858" i="20"/>
  <c r="P7858" i="20"/>
  <c r="T7858" i="20"/>
  <c r="H11" i="20"/>
  <c r="AN11" i="1"/>
  <c r="AR11" i="1" s="1"/>
  <c r="T11" i="20"/>
  <c r="AF11" i="1"/>
  <c r="P11" i="20"/>
  <c r="L11" i="20"/>
  <c r="AF7974" i="1"/>
  <c r="P7974" i="20"/>
  <c r="H7974" i="20"/>
  <c r="AN7974" i="1"/>
  <c r="AR7974" i="1" s="1"/>
  <c r="L7974" i="20"/>
  <c r="T7974" i="20"/>
  <c r="L7593" i="20"/>
  <c r="AN7593" i="1"/>
  <c r="AR7593" i="1" s="1"/>
  <c r="H7593" i="20"/>
  <c r="P7593" i="20"/>
  <c r="T7593" i="20"/>
  <c r="AF7593" i="1"/>
  <c r="AN8477" i="1"/>
  <c r="AR8477" i="1" s="1"/>
  <c r="P8477" i="20"/>
  <c r="H8477" i="20"/>
  <c r="AF8477" i="1"/>
  <c r="L8477" i="20"/>
  <c r="T8477" i="20"/>
  <c r="H8454" i="20"/>
  <c r="AN8454" i="1"/>
  <c r="AR8454" i="1" s="1"/>
  <c r="T8454" i="20"/>
  <c r="P8454" i="20"/>
  <c r="AF8454" i="1"/>
  <c r="L8454" i="20"/>
  <c r="AF3201" i="1"/>
  <c r="H3201" i="20"/>
  <c r="T3201" i="20"/>
  <c r="AN3201" i="1"/>
  <c r="AR3201" i="1" s="1"/>
  <c r="L3201" i="20"/>
  <c r="P3201" i="20"/>
  <c r="L1177" i="20"/>
  <c r="AN1177" i="1"/>
  <c r="AR1177" i="1" s="1"/>
  <c r="AF1177" i="1"/>
  <c r="P1177" i="20"/>
  <c r="H1177" i="20"/>
  <c r="T1177" i="20"/>
  <c r="AF7709" i="1"/>
  <c r="H7709" i="20"/>
  <c r="T7709" i="20"/>
  <c r="L7709" i="20"/>
  <c r="AN7709" i="1"/>
  <c r="AR7709" i="1" s="1"/>
  <c r="P7709" i="20"/>
  <c r="AN7155" i="1"/>
  <c r="AR7155" i="1" s="1"/>
  <c r="P7155" i="20"/>
  <c r="L7155" i="20"/>
  <c r="H7155" i="20"/>
  <c r="AF7155" i="1"/>
  <c r="T7155" i="20"/>
  <c r="H8047" i="20"/>
  <c r="P8047" i="20"/>
  <c r="AF8047" i="1"/>
  <c r="AN8047" i="1"/>
  <c r="AR8047" i="1" s="1"/>
  <c r="T8047" i="20"/>
  <c r="L8047" i="20"/>
  <c r="L5984" i="20"/>
  <c r="T5984" i="20"/>
  <c r="AF5984" i="1"/>
  <c r="P5984" i="20"/>
  <c r="H5984" i="20"/>
  <c r="AN5984" i="1"/>
  <c r="AR5984" i="1" s="1"/>
  <c r="L8567" i="20"/>
  <c r="H8567" i="20"/>
  <c r="P8567" i="20"/>
  <c r="T8567" i="20"/>
  <c r="AN8567" i="1"/>
  <c r="AR8567" i="1" s="1"/>
  <c r="AF8567" i="1"/>
  <c r="AN7911" i="1"/>
  <c r="AR7911" i="1" s="1"/>
  <c r="T7911" i="20"/>
  <c r="AF7911" i="1"/>
  <c r="H7911" i="20"/>
  <c r="P7911" i="20"/>
  <c r="L7911" i="20"/>
  <c r="H55" i="20"/>
  <c r="AN55" i="1"/>
  <c r="AR55" i="1" s="1"/>
  <c r="T55" i="20"/>
  <c r="P55" i="20"/>
  <c r="L55" i="20"/>
  <c r="AF55" i="1"/>
  <c r="AN1578" i="1"/>
  <c r="AR1578" i="1" s="1"/>
  <c r="AF1578" i="1"/>
  <c r="AN2440" i="1"/>
  <c r="AR2440" i="1" s="1"/>
  <c r="AF2440" i="1"/>
  <c r="L6010" i="20"/>
  <c r="H6010" i="20"/>
  <c r="AN6010" i="1"/>
  <c r="AR6010" i="1" s="1"/>
  <c r="P6010" i="20"/>
  <c r="AF6010" i="1"/>
  <c r="T6010" i="20"/>
  <c r="AN7275" i="1"/>
  <c r="AR7275" i="1" s="1"/>
  <c r="AF7275" i="1"/>
  <c r="P7275" i="20"/>
  <c r="H7275" i="20"/>
  <c r="T7275" i="20"/>
  <c r="L7275" i="20"/>
  <c r="L115" i="20"/>
  <c r="T115" i="20"/>
  <c r="AF115" i="1"/>
  <c r="AN115" i="1"/>
  <c r="AR115" i="1" s="1"/>
  <c r="H115" i="20"/>
  <c r="P115" i="20"/>
  <c r="AF1475" i="1"/>
  <c r="T1475" i="20"/>
  <c r="P1475" i="20"/>
  <c r="L1475" i="20"/>
  <c r="H1475" i="20"/>
  <c r="AN1475" i="1"/>
  <c r="AR1475" i="1" s="1"/>
  <c r="AN2922" i="1"/>
  <c r="AR2922" i="1" s="1"/>
  <c r="AF2922" i="1"/>
  <c r="AF8593" i="1"/>
  <c r="L8593" i="20"/>
  <c r="P8593" i="20"/>
  <c r="H8593" i="20"/>
  <c r="T8593" i="20"/>
  <c r="AN8593" i="1"/>
  <c r="AR8593" i="1" s="1"/>
  <c r="AN4929" i="1"/>
  <c r="AR4929" i="1" s="1"/>
  <c r="T4929" i="20"/>
  <c r="AF4929" i="1"/>
  <c r="H4929" i="20"/>
  <c r="P4929" i="20"/>
  <c r="L4929" i="20"/>
  <c r="AF848" i="1"/>
  <c r="H848" i="20"/>
  <c r="AN848" i="1"/>
  <c r="AR848" i="1" s="1"/>
  <c r="T848" i="20"/>
  <c r="P848" i="20"/>
  <c r="L848" i="20"/>
  <c r="P801" i="20"/>
  <c r="AF801" i="1"/>
  <c r="T801" i="20"/>
  <c r="L801" i="20"/>
  <c r="H801" i="20"/>
  <c r="AN801" i="1"/>
  <c r="AR801" i="1" s="1"/>
  <c r="T8709" i="20"/>
  <c r="AF8709" i="1"/>
  <c r="H8709" i="20"/>
  <c r="AN8709" i="1"/>
  <c r="AR8709" i="1" s="1"/>
  <c r="L8709" i="20"/>
  <c r="P8709" i="20"/>
  <c r="L2217" i="20"/>
  <c r="H2217" i="20"/>
  <c r="T2217" i="20"/>
  <c r="P2217" i="20"/>
  <c r="AF2217" i="1"/>
  <c r="AN2217" i="1"/>
  <c r="AR2217" i="1" s="1"/>
  <c r="AN4146" i="1"/>
  <c r="AR4146" i="1" s="1"/>
  <c r="AF4146" i="1"/>
  <c r="L7202" i="20"/>
  <c r="H7202" i="20"/>
  <c r="P7202" i="20"/>
  <c r="AF7202" i="1"/>
  <c r="AN7202" i="1"/>
  <c r="AR7202" i="1" s="1"/>
  <c r="T7202" i="20"/>
  <c r="H5719" i="20"/>
  <c r="T5719" i="20"/>
  <c r="AN5719" i="1"/>
  <c r="AR5719" i="1" s="1"/>
  <c r="AF5719" i="1"/>
  <c r="L5719" i="20"/>
  <c r="P5719" i="20"/>
  <c r="AN3105" i="1"/>
  <c r="AR3105" i="1" s="1"/>
  <c r="H3105" i="20"/>
  <c r="L3105" i="20"/>
  <c r="T3105" i="20"/>
  <c r="AF3105" i="1"/>
  <c r="P3105" i="20"/>
  <c r="H6058" i="20"/>
  <c r="AN6058" i="1"/>
  <c r="AR6058" i="1" s="1"/>
  <c r="AF6058" i="1"/>
  <c r="L6058" i="20"/>
  <c r="T6058" i="20"/>
  <c r="P6058" i="20"/>
  <c r="AF2580" i="1"/>
  <c r="AN2580" i="1"/>
  <c r="AR2580" i="1" s="1"/>
  <c r="L2580" i="20"/>
  <c r="P2580" i="20"/>
  <c r="T2580" i="20"/>
  <c r="H2580" i="20"/>
  <c r="AN2224" i="1"/>
  <c r="AR2224" i="1" s="1"/>
  <c r="AF2224" i="1"/>
  <c r="L6856" i="20"/>
  <c r="H6856" i="20"/>
  <c r="P6856" i="20"/>
  <c r="AF6856" i="1"/>
  <c r="AN6856" i="1"/>
  <c r="AR6856" i="1" s="1"/>
  <c r="T6856" i="20"/>
  <c r="AN1100" i="1"/>
  <c r="AR1100" i="1" s="1"/>
  <c r="L1100" i="20"/>
  <c r="T1100" i="20"/>
  <c r="P1100" i="20"/>
  <c r="AF1100" i="1"/>
  <c r="H1100" i="20"/>
  <c r="AN1647" i="1"/>
  <c r="AR1647" i="1" s="1"/>
  <c r="AF1647" i="1"/>
  <c r="AF2724" i="1"/>
  <c r="L2724" i="20"/>
  <c r="T2724" i="20"/>
  <c r="H2724" i="20"/>
  <c r="P2724" i="20"/>
  <c r="AN2724" i="1"/>
  <c r="AR2724" i="1" s="1"/>
  <c r="AN2897" i="1"/>
  <c r="AR2897" i="1" s="1"/>
  <c r="P2897" i="20"/>
  <c r="T2897" i="20"/>
  <c r="L2897" i="20"/>
  <c r="H2897" i="20"/>
  <c r="AF2897" i="1"/>
  <c r="AF4240" i="1"/>
  <c r="AN4240" i="1"/>
  <c r="AR4240" i="1" s="1"/>
  <c r="AF4953" i="1"/>
  <c r="AN4953" i="1"/>
  <c r="AR4953" i="1" s="1"/>
  <c r="H4953" i="20"/>
  <c r="L4953" i="20"/>
  <c r="T4953" i="20"/>
  <c r="P4953" i="20"/>
  <c r="L723" i="20"/>
  <c r="AN723" i="1"/>
  <c r="AR723" i="1" s="1"/>
  <c r="AF723" i="1"/>
  <c r="T723" i="20"/>
  <c r="H723" i="20"/>
  <c r="P723" i="20"/>
  <c r="AN8615" i="1"/>
  <c r="AR8615" i="1" s="1"/>
  <c r="L8615" i="20"/>
  <c r="P8615" i="20"/>
  <c r="AF8615" i="1"/>
  <c r="T8615" i="20"/>
  <c r="H8615" i="20"/>
  <c r="AF3685" i="1"/>
  <c r="H3685" i="20"/>
  <c r="AN3685" i="1"/>
  <c r="AR3685" i="1" s="1"/>
  <c r="L3685" i="20"/>
  <c r="P3685" i="20"/>
  <c r="T3685" i="20"/>
  <c r="AN5269" i="1"/>
  <c r="AR5269" i="1" s="1"/>
  <c r="P5269" i="20"/>
  <c r="AF5269" i="1"/>
  <c r="L5269" i="20"/>
  <c r="T5269" i="20"/>
  <c r="H5269" i="20"/>
  <c r="AN6138" i="1"/>
  <c r="AR6138" i="1" s="1"/>
  <c r="AF6138" i="1"/>
  <c r="AF2439" i="1"/>
  <c r="AN2439" i="1"/>
  <c r="AR2439" i="1" s="1"/>
  <c r="T4213" i="20"/>
  <c r="H4213" i="20"/>
  <c r="P4213" i="20"/>
  <c r="AN4213" i="1"/>
  <c r="AR4213" i="1" s="1"/>
  <c r="L4213" i="20"/>
  <c r="AF4213" i="1"/>
  <c r="AN4359" i="1"/>
  <c r="AR4359" i="1" s="1"/>
  <c r="AF4359" i="1"/>
  <c r="L4359" i="20"/>
  <c r="T4359" i="20"/>
  <c r="P4359" i="20"/>
  <c r="H4359" i="20"/>
  <c r="AN2271" i="1"/>
  <c r="AR2271" i="1" s="1"/>
  <c r="AF2271" i="1"/>
  <c r="H7201" i="20"/>
  <c r="L7201" i="20"/>
  <c r="AF7201" i="1"/>
  <c r="P7201" i="20"/>
  <c r="T7201" i="20"/>
  <c r="AN7201" i="1"/>
  <c r="AR7201" i="1" s="1"/>
  <c r="AN1059" i="1"/>
  <c r="AR1059" i="1" s="1"/>
  <c r="T1059" i="20"/>
  <c r="H1059" i="20"/>
  <c r="P1059" i="20"/>
  <c r="L1059" i="20"/>
  <c r="AF1059" i="1"/>
  <c r="AN2994" i="1"/>
  <c r="AR2994" i="1" s="1"/>
  <c r="AF2994" i="1"/>
  <c r="T2954" i="20"/>
  <c r="P2954" i="20"/>
  <c r="AN2954" i="1"/>
  <c r="AR2954" i="1" s="1"/>
  <c r="L2954" i="20"/>
  <c r="H2954" i="20"/>
  <c r="AF2954" i="1"/>
  <c r="L5171" i="20"/>
  <c r="AN5171" i="1"/>
  <c r="AR5171" i="1" s="1"/>
  <c r="H5171" i="20"/>
  <c r="P5171" i="20"/>
  <c r="T5171" i="20"/>
  <c r="AF5171" i="1"/>
  <c r="T6134" i="20"/>
  <c r="AF6134" i="1"/>
  <c r="L6134" i="20"/>
  <c r="AN6134" i="1"/>
  <c r="AR6134" i="1" s="1"/>
  <c r="H6134" i="20"/>
  <c r="P6134" i="20"/>
  <c r="AN6295" i="1"/>
  <c r="AR6295" i="1" s="1"/>
  <c r="AF6295" i="1"/>
  <c r="T6295" i="20"/>
  <c r="L6295" i="20"/>
  <c r="P6295" i="20"/>
  <c r="H6295" i="20"/>
  <c r="T2675" i="20"/>
  <c r="AN2675" i="1"/>
  <c r="AR2675" i="1" s="1"/>
  <c r="H2675" i="20"/>
  <c r="AF2675" i="1"/>
  <c r="P2675" i="20"/>
  <c r="L2675" i="20"/>
  <c r="AN4241" i="1"/>
  <c r="AR4241" i="1" s="1"/>
  <c r="AF4241" i="1"/>
  <c r="AN2261" i="1"/>
  <c r="AR2261" i="1" s="1"/>
  <c r="P2261" i="20"/>
  <c r="T2261" i="20"/>
  <c r="H2261" i="20"/>
  <c r="L2261" i="20"/>
  <c r="AF2261" i="1"/>
  <c r="AN3133" i="1"/>
  <c r="AR3133" i="1" s="1"/>
  <c r="T3133" i="20"/>
  <c r="H3133" i="20"/>
  <c r="P3133" i="20"/>
  <c r="AF3133" i="1"/>
  <c r="L3133" i="20"/>
  <c r="AN7649" i="1"/>
  <c r="AR7649" i="1" s="1"/>
  <c r="AF7649" i="1"/>
  <c r="AN5114" i="1"/>
  <c r="AR5114" i="1" s="1"/>
  <c r="P5114" i="20"/>
  <c r="T5114" i="20"/>
  <c r="H5114" i="20"/>
  <c r="AF5114" i="1"/>
  <c r="L5114" i="20"/>
  <c r="P4561" i="20"/>
  <c r="H4561" i="20"/>
  <c r="AF4561" i="1"/>
  <c r="T4561" i="20"/>
  <c r="AN4561" i="1"/>
  <c r="AR4561" i="1" s="1"/>
  <c r="L4561" i="20"/>
  <c r="H8441" i="20"/>
  <c r="T8441" i="20"/>
  <c r="AF8441" i="1"/>
  <c r="L8441" i="20"/>
  <c r="AN8441" i="1"/>
  <c r="AR8441" i="1" s="1"/>
  <c r="P8441" i="20"/>
  <c r="AN403" i="1"/>
  <c r="AR403" i="1" s="1"/>
  <c r="P403" i="20"/>
  <c r="T403" i="20"/>
  <c r="AF403" i="1"/>
  <c r="L403" i="20"/>
  <c r="H403" i="20"/>
  <c r="AN8568" i="1"/>
  <c r="AR8568" i="1" s="1"/>
  <c r="T8568" i="20"/>
  <c r="AF8568" i="1"/>
  <c r="L8568" i="20"/>
  <c r="H8568" i="20"/>
  <c r="P8568" i="20"/>
  <c r="AF2078" i="1"/>
  <c r="AN2078" i="1"/>
  <c r="AR2078" i="1" s="1"/>
  <c r="H4496" i="20"/>
  <c r="T4496" i="20"/>
  <c r="AN4496" i="1"/>
  <c r="AR4496" i="1" s="1"/>
  <c r="L4496" i="20"/>
  <c r="AF4496" i="1"/>
  <c r="P4496" i="20"/>
  <c r="AN4698" i="1"/>
  <c r="AR4698" i="1" s="1"/>
  <c r="AF4698" i="1"/>
  <c r="AN7661" i="1"/>
  <c r="AR7661" i="1" s="1"/>
  <c r="T7661" i="20"/>
  <c r="H7661" i="20"/>
  <c r="L7661" i="20"/>
  <c r="AF7661" i="1"/>
  <c r="P7661" i="20"/>
  <c r="P7039" i="20"/>
  <c r="T7039" i="20"/>
  <c r="L7039" i="20"/>
  <c r="H7039" i="20"/>
  <c r="AF7039" i="1"/>
  <c r="AN7039" i="1"/>
  <c r="AR7039" i="1" s="1"/>
  <c r="AF2526" i="1"/>
  <c r="AN2526" i="1"/>
  <c r="AR2526" i="1" s="1"/>
  <c r="L2526" i="20"/>
  <c r="H2526" i="20"/>
  <c r="P2526" i="20"/>
  <c r="T2526" i="20"/>
  <c r="AF2877" i="1"/>
  <c r="AN2877" i="1"/>
  <c r="AR2877" i="1" s="1"/>
  <c r="P5255" i="20"/>
  <c r="L5255" i="20"/>
  <c r="H5255" i="20"/>
  <c r="T5255" i="20"/>
  <c r="AN5255" i="1"/>
  <c r="AR5255" i="1" s="1"/>
  <c r="AF5255" i="1"/>
  <c r="AN1049" i="1"/>
  <c r="AR1049" i="1" s="1"/>
  <c r="T1049" i="20"/>
  <c r="P1049" i="20"/>
  <c r="AF1049" i="1"/>
  <c r="L1049" i="20"/>
  <c r="H1049" i="20"/>
  <c r="AN3231" i="1"/>
  <c r="AR3231" i="1" s="1"/>
  <c r="AF3231" i="1"/>
  <c r="AN2347" i="1"/>
  <c r="AR2347" i="1" s="1"/>
  <c r="AF2347" i="1"/>
  <c r="P3679" i="20"/>
  <c r="T3679" i="20"/>
  <c r="L3679" i="20"/>
  <c r="AN3679" i="1"/>
  <c r="AR3679" i="1" s="1"/>
  <c r="AF3679" i="1"/>
  <c r="H3679" i="20"/>
  <c r="P5625" i="20"/>
  <c r="L5625" i="20"/>
  <c r="H5625" i="20"/>
  <c r="AN5625" i="1"/>
  <c r="AR5625" i="1" s="1"/>
  <c r="AF5625" i="1"/>
  <c r="T5625" i="20"/>
  <c r="AF6421" i="1"/>
  <c r="T6421" i="20"/>
  <c r="P6421" i="20"/>
  <c r="AN6421" i="1"/>
  <c r="AR6421" i="1" s="1"/>
  <c r="H6421" i="20"/>
  <c r="L6421" i="20"/>
  <c r="AN6133" i="1"/>
  <c r="AR6133" i="1" s="1"/>
  <c r="L6133" i="20"/>
  <c r="H6133" i="20"/>
  <c r="T6133" i="20"/>
  <c r="AF6133" i="1"/>
  <c r="P6133" i="20"/>
  <c r="AF5033" i="1"/>
  <c r="AN5033" i="1"/>
  <c r="AR5033" i="1" s="1"/>
  <c r="AN5628" i="1"/>
  <c r="AR5628" i="1" s="1"/>
  <c r="T5628" i="20"/>
  <c r="H5628" i="20"/>
  <c r="AF5628" i="1"/>
  <c r="P5628" i="20"/>
  <c r="L5628" i="20"/>
  <c r="T5405" i="20"/>
  <c r="AN5405" i="1"/>
  <c r="AR5405" i="1" s="1"/>
  <c r="L5405" i="20"/>
  <c r="H5405" i="20"/>
  <c r="AF5405" i="1"/>
  <c r="P5405" i="20"/>
  <c r="L80" i="20"/>
  <c r="T80" i="20"/>
  <c r="AF80" i="1"/>
  <c r="H80" i="20"/>
  <c r="AN80" i="1"/>
  <c r="AR80" i="1" s="1"/>
  <c r="P80" i="20"/>
  <c r="T753" i="20"/>
  <c r="P753" i="20"/>
  <c r="H753" i="20"/>
  <c r="L753" i="20"/>
  <c r="AN753" i="1"/>
  <c r="AR753" i="1" s="1"/>
  <c r="AF753" i="1"/>
  <c r="AN7548" i="1"/>
  <c r="AR7548" i="1" s="1"/>
  <c r="P7548" i="20"/>
  <c r="L7548" i="20"/>
  <c r="H7548" i="20"/>
  <c r="T7548" i="20"/>
  <c r="AF7548" i="1"/>
  <c r="AN3256" i="1"/>
  <c r="AR3256" i="1" s="1"/>
  <c r="AF3256" i="1"/>
  <c r="AF8054" i="1"/>
  <c r="T8054" i="20"/>
  <c r="H8054" i="20"/>
  <c r="AN8054" i="1"/>
  <c r="AR8054" i="1" s="1"/>
  <c r="P8054" i="20"/>
  <c r="L8054" i="20"/>
  <c r="H1372" i="20"/>
  <c r="P1372" i="20"/>
  <c r="AN1372" i="1"/>
  <c r="AR1372" i="1" s="1"/>
  <c r="T1372" i="20"/>
  <c r="L1372" i="20"/>
  <c r="AF1372" i="1"/>
  <c r="L6464" i="20"/>
  <c r="H6464" i="20"/>
  <c r="AN6464" i="1"/>
  <c r="AR6464" i="1" s="1"/>
  <c r="P6464" i="20"/>
  <c r="AF6464" i="1"/>
  <c r="T6464" i="20"/>
  <c r="AF8125" i="1"/>
  <c r="T8125" i="20"/>
  <c r="P8125" i="20"/>
  <c r="AN8125" i="1"/>
  <c r="AR8125" i="1" s="1"/>
  <c r="H8125" i="20"/>
  <c r="L8125" i="20"/>
  <c r="AN7430" i="1"/>
  <c r="AR7430" i="1" s="1"/>
  <c r="H7430" i="20"/>
  <c r="T7430" i="20"/>
  <c r="L7430" i="20"/>
  <c r="AF7430" i="1"/>
  <c r="P7430" i="20"/>
  <c r="AF3690" i="1"/>
  <c r="H3690" i="20"/>
  <c r="T3690" i="20"/>
  <c r="L3690" i="20"/>
  <c r="P3690" i="20"/>
  <c r="AN3690" i="1"/>
  <c r="AR3690" i="1" s="1"/>
  <c r="T7925" i="20"/>
  <c r="AF7925" i="1"/>
  <c r="H7925" i="20"/>
  <c r="L7925" i="20"/>
  <c r="AN7925" i="1"/>
  <c r="AR7925" i="1" s="1"/>
  <c r="P7925" i="20"/>
  <c r="AN7065" i="1"/>
  <c r="AR7065" i="1" s="1"/>
  <c r="L7065" i="20"/>
  <c r="P7065" i="20"/>
  <c r="H7065" i="20"/>
  <c r="AF7065" i="1"/>
  <c r="T7065" i="20"/>
  <c r="AN7132" i="1"/>
  <c r="AR7132" i="1" s="1"/>
  <c r="P7132" i="20"/>
  <c r="H7132" i="20"/>
  <c r="T7132" i="20"/>
  <c r="AF7132" i="1"/>
  <c r="L7132" i="20"/>
  <c r="AN4242" i="1"/>
  <c r="AR4242" i="1" s="1"/>
  <c r="AF4242" i="1"/>
  <c r="P5198" i="20"/>
  <c r="L5198" i="20"/>
  <c r="AN5198" i="1"/>
  <c r="AR5198" i="1" s="1"/>
  <c r="H5198" i="20"/>
  <c r="T5198" i="20"/>
  <c r="AF5198" i="1"/>
  <c r="AN6620" i="1"/>
  <c r="AR6620" i="1" s="1"/>
  <c r="AF6620" i="1"/>
  <c r="AF5939" i="1"/>
  <c r="T5939" i="20"/>
  <c r="P5939" i="20"/>
  <c r="H5939" i="20"/>
  <c r="AN5939" i="1"/>
  <c r="AR5939" i="1" s="1"/>
  <c r="L5939" i="20"/>
  <c r="AN8354" i="1"/>
  <c r="AR8354" i="1" s="1"/>
  <c r="H8354" i="20"/>
  <c r="AF8354" i="1"/>
  <c r="P8354" i="20"/>
  <c r="L8354" i="20"/>
  <c r="T8354" i="20"/>
  <c r="AF3506" i="1"/>
  <c r="L3506" i="20"/>
  <c r="AN3506" i="1"/>
  <c r="AR3506" i="1" s="1"/>
  <c r="H3506" i="20"/>
  <c r="T3506" i="20"/>
  <c r="P3506" i="20"/>
  <c r="AN6554" i="1"/>
  <c r="AR6554" i="1" s="1"/>
  <c r="T6554" i="20"/>
  <c r="H6554" i="20"/>
  <c r="P6554" i="20"/>
  <c r="AF6554" i="1"/>
  <c r="L6554" i="20"/>
  <c r="AN8202" i="1"/>
  <c r="AR8202" i="1" s="1"/>
  <c r="AF8202" i="1"/>
  <c r="H8202" i="20"/>
  <c r="L8202" i="20"/>
  <c r="T8202" i="20"/>
  <c r="P8202" i="20"/>
  <c r="H7175" i="20"/>
  <c r="L7175" i="20"/>
  <c r="AN7175" i="1"/>
  <c r="AR7175" i="1" s="1"/>
  <c r="P7175" i="20"/>
  <c r="AF7175" i="1"/>
  <c r="T7175" i="20"/>
  <c r="H2232" i="20"/>
  <c r="AN2232" i="1"/>
  <c r="AR2232" i="1" s="1"/>
  <c r="T2232" i="20"/>
  <c r="AF2232" i="1"/>
  <c r="L2232" i="20"/>
  <c r="P2232" i="20"/>
  <c r="AN6683" i="1"/>
  <c r="AR6683" i="1" s="1"/>
  <c r="T6683" i="20"/>
  <c r="H6683" i="20"/>
  <c r="AF6683" i="1"/>
  <c r="L6683" i="20"/>
  <c r="P6683" i="20"/>
  <c r="AN7683" i="1"/>
  <c r="AR7683" i="1" s="1"/>
  <c r="P7683" i="20"/>
  <c r="AF7683" i="1"/>
  <c r="T7683" i="20"/>
  <c r="H7683" i="20"/>
  <c r="L7683" i="20"/>
  <c r="AN8427" i="1"/>
  <c r="AR8427" i="1" s="1"/>
  <c r="H8427" i="20"/>
  <c r="L8427" i="20"/>
  <c r="P8427" i="20"/>
  <c r="AF8427" i="1"/>
  <c r="T8427" i="20"/>
  <c r="L1478" i="20"/>
  <c r="H1478" i="20"/>
  <c r="T1478" i="20"/>
  <c r="AN1478" i="1"/>
  <c r="AR1478" i="1" s="1"/>
  <c r="P1478" i="20"/>
  <c r="AF1478" i="1"/>
  <c r="AN866" i="1"/>
  <c r="AR866" i="1" s="1"/>
  <c r="AF866" i="1"/>
  <c r="T866" i="20"/>
  <c r="P866" i="20"/>
  <c r="H866" i="20"/>
  <c r="L866" i="20"/>
  <c r="AN567" i="1"/>
  <c r="AR567" i="1" s="1"/>
  <c r="L567" i="20"/>
  <c r="H567" i="20"/>
  <c r="P567" i="20"/>
  <c r="T567" i="20"/>
  <c r="AF567" i="1"/>
  <c r="AN8225" i="1"/>
  <c r="AR8225" i="1" s="1"/>
  <c r="AF8225" i="1"/>
  <c r="T8225" i="20"/>
  <c r="L8225" i="20"/>
  <c r="H8225" i="20"/>
  <c r="P8225" i="20"/>
  <c r="L5904" i="20"/>
  <c r="T5904" i="20"/>
  <c r="AF5904" i="1"/>
  <c r="AN5904" i="1"/>
  <c r="AR5904" i="1" s="1"/>
  <c r="H5904" i="20"/>
  <c r="P5904" i="20"/>
  <c r="L7128" i="20"/>
  <c r="P7128" i="20"/>
  <c r="AN7128" i="1"/>
  <c r="AR7128" i="1" s="1"/>
  <c r="T7128" i="20"/>
  <c r="H7128" i="20"/>
  <c r="AF7128" i="1"/>
  <c r="T928" i="20"/>
  <c r="AF928" i="1"/>
  <c r="H928" i="20"/>
  <c r="AN928" i="1"/>
  <c r="AR928" i="1" s="1"/>
  <c r="P928" i="20"/>
  <c r="L928" i="20"/>
  <c r="H1499" i="20"/>
  <c r="L1499" i="20"/>
  <c r="AF1499" i="1"/>
  <c r="T1499" i="20"/>
  <c r="AN1499" i="1"/>
  <c r="AR1499" i="1" s="1"/>
  <c r="P1499" i="20"/>
  <c r="H1898" i="20"/>
  <c r="P1898" i="20"/>
  <c r="L1898" i="20"/>
  <c r="AN1898" i="1"/>
  <c r="AR1898" i="1" s="1"/>
  <c r="T1898" i="20"/>
  <c r="AF1898" i="1"/>
  <c r="AN7293" i="1"/>
  <c r="AR7293" i="1" s="1"/>
  <c r="AF7293" i="1"/>
  <c r="AN6209" i="1"/>
  <c r="AR6209" i="1" s="1"/>
  <c r="AF6209" i="1"/>
  <c r="AN6859" i="1"/>
  <c r="AR6859" i="1" s="1"/>
  <c r="P6859" i="20"/>
  <c r="T6859" i="20"/>
  <c r="L6859" i="20"/>
  <c r="AF6859" i="1"/>
  <c r="H6859" i="20"/>
  <c r="L5259" i="20"/>
  <c r="AN5259" i="1"/>
  <c r="AR5259" i="1" s="1"/>
  <c r="T5259" i="20"/>
  <c r="H5259" i="20"/>
  <c r="P5259" i="20"/>
  <c r="AF5259" i="1"/>
  <c r="AN1306" i="1"/>
  <c r="AR1306" i="1" s="1"/>
  <c r="AF1306" i="1"/>
  <c r="L1306" i="20"/>
  <c r="T1306" i="20"/>
  <c r="P1306" i="20"/>
  <c r="H1306" i="20"/>
  <c r="AN4371" i="1"/>
  <c r="AR4371" i="1" s="1"/>
  <c r="P4371" i="20"/>
  <c r="T4371" i="20"/>
  <c r="H4371" i="20"/>
  <c r="L4371" i="20"/>
  <c r="AF4371" i="1"/>
  <c r="H8137" i="20"/>
  <c r="P8137" i="20"/>
  <c r="AN8137" i="1"/>
  <c r="AR8137" i="1" s="1"/>
  <c r="T8137" i="20"/>
  <c r="L8137" i="20"/>
  <c r="AF8137" i="1"/>
  <c r="AN1060" i="1"/>
  <c r="AR1060" i="1" s="1"/>
  <c r="T1060" i="20"/>
  <c r="L1060" i="20"/>
  <c r="AF1060" i="1"/>
  <c r="H1060" i="20"/>
  <c r="P1060" i="20"/>
  <c r="AN1853" i="1"/>
  <c r="AR1853" i="1" s="1"/>
  <c r="P1853" i="20"/>
  <c r="T1853" i="20"/>
  <c r="AF1853" i="1"/>
  <c r="H1853" i="20"/>
  <c r="L1853" i="20"/>
  <c r="AN4017" i="1"/>
  <c r="AR4017" i="1" s="1"/>
  <c r="L4017" i="20"/>
  <c r="AF4017" i="1"/>
  <c r="H4017" i="20"/>
  <c r="P4017" i="20"/>
  <c r="T4017" i="20"/>
  <c r="AN1604" i="1"/>
  <c r="AR1604" i="1" s="1"/>
  <c r="AF1604" i="1"/>
  <c r="AN4274" i="1"/>
  <c r="AR4274" i="1" s="1"/>
  <c r="T4274" i="20"/>
  <c r="H4274" i="20"/>
  <c r="L4274" i="20"/>
  <c r="AF4274" i="1"/>
  <c r="P4274" i="20"/>
  <c r="AF2653" i="1"/>
  <c r="H2653" i="20"/>
  <c r="L2653" i="20"/>
  <c r="P2653" i="20"/>
  <c r="AN2653" i="1"/>
  <c r="AR2653" i="1" s="1"/>
  <c r="T2653" i="20"/>
  <c r="H6560" i="20"/>
  <c r="AN6560" i="1"/>
  <c r="AR6560" i="1" s="1"/>
  <c r="AF6560" i="1"/>
  <c r="L6560" i="20"/>
  <c r="T6560" i="20"/>
  <c r="P6560" i="20"/>
  <c r="T203" i="20"/>
  <c r="H203" i="20"/>
  <c r="P203" i="20"/>
  <c r="AN203" i="1"/>
  <c r="AR203" i="1" s="1"/>
  <c r="AF203" i="1"/>
  <c r="L203" i="20"/>
  <c r="H2255" i="20"/>
  <c r="AN2255" i="1"/>
  <c r="AR2255" i="1" s="1"/>
  <c r="P2255" i="20"/>
  <c r="L2255" i="20"/>
  <c r="T2255" i="20"/>
  <c r="AF2255" i="1"/>
  <c r="AN688" i="1"/>
  <c r="AR688" i="1" s="1"/>
  <c r="AF688" i="1"/>
  <c r="AN8579" i="1"/>
  <c r="AR8579" i="1" s="1"/>
  <c r="L8579" i="20"/>
  <c r="T8579" i="20"/>
  <c r="AF8579" i="1"/>
  <c r="H8579" i="20"/>
  <c r="P8579" i="20"/>
  <c r="AN1082" i="1"/>
  <c r="AR1082" i="1" s="1"/>
  <c r="P1082" i="20"/>
  <c r="L1082" i="20"/>
  <c r="H1082" i="20"/>
  <c r="T1082" i="20"/>
  <c r="AF1082" i="1"/>
  <c r="AF957" i="1"/>
  <c r="AN957" i="1"/>
  <c r="AR957" i="1" s="1"/>
  <c r="P5262" i="20"/>
  <c r="AF5262" i="1"/>
  <c r="H5262" i="20"/>
  <c r="L5262" i="20"/>
  <c r="AN5262" i="1"/>
  <c r="AR5262" i="1" s="1"/>
  <c r="T5262" i="20"/>
  <c r="AN6240" i="1"/>
  <c r="AR6240" i="1" s="1"/>
  <c r="P6240" i="20"/>
  <c r="H6240" i="20"/>
  <c r="AF6240" i="1"/>
  <c r="L6240" i="20"/>
  <c r="T6240" i="20"/>
  <c r="AN1712" i="1"/>
  <c r="AR1712" i="1" s="1"/>
  <c r="H1712" i="20"/>
  <c r="P1712" i="20"/>
  <c r="AF1712" i="1"/>
  <c r="T1712" i="20"/>
  <c r="L1712" i="20"/>
  <c r="AN484" i="1"/>
  <c r="AR484" i="1" s="1"/>
  <c r="AF484" i="1"/>
  <c r="P484" i="20"/>
  <c r="L484" i="20"/>
  <c r="T484" i="20"/>
  <c r="H484" i="20"/>
  <c r="AN1831" i="1"/>
  <c r="AR1831" i="1" s="1"/>
  <c r="T1831" i="20"/>
  <c r="H1831" i="20"/>
  <c r="P1831" i="20"/>
  <c r="L1831" i="20"/>
  <c r="AF1831" i="1"/>
  <c r="AF3387" i="1"/>
  <c r="H3387" i="20"/>
  <c r="P3387" i="20"/>
  <c r="L3387" i="20"/>
  <c r="T3387" i="20"/>
  <c r="AN3387" i="1"/>
  <c r="AR3387" i="1" s="1"/>
  <c r="AN5189" i="1"/>
  <c r="AR5189" i="1" s="1"/>
  <c r="AF5189" i="1"/>
  <c r="H5189" i="20"/>
  <c r="P5189" i="20"/>
  <c r="L5189" i="20"/>
  <c r="T5189" i="20"/>
  <c r="T6551" i="20"/>
  <c r="H6551" i="20"/>
  <c r="L6551" i="20"/>
  <c r="AN6551" i="1"/>
  <c r="AR6551" i="1" s="1"/>
  <c r="P6551" i="20"/>
  <c r="AF6551" i="1"/>
  <c r="AF7673" i="1"/>
  <c r="T7673" i="20"/>
  <c r="P7673" i="20"/>
  <c r="AN7673" i="1"/>
  <c r="AR7673" i="1" s="1"/>
  <c r="H7673" i="20"/>
  <c r="L7673" i="20"/>
  <c r="AN3954" i="1"/>
  <c r="AR3954" i="1" s="1"/>
  <c r="AF3954" i="1"/>
  <c r="AN8506" i="1"/>
  <c r="AR8506" i="1" s="1"/>
  <c r="H8506" i="20"/>
  <c r="L8506" i="20"/>
  <c r="P8506" i="20"/>
  <c r="AF8506" i="1"/>
  <c r="T8506" i="20"/>
  <c r="AN495" i="1"/>
  <c r="AR495" i="1" s="1"/>
  <c r="P495" i="20"/>
  <c r="H495" i="20"/>
  <c r="T495" i="20"/>
  <c r="L495" i="20"/>
  <c r="AF495" i="1"/>
  <c r="AN2204" i="1"/>
  <c r="AR2204" i="1" s="1"/>
  <c r="AF2204" i="1"/>
  <c r="L2671" i="20"/>
  <c r="AF2671" i="1"/>
  <c r="H2671" i="20"/>
  <c r="T2671" i="20"/>
  <c r="P2671" i="20"/>
  <c r="AN2671" i="1"/>
  <c r="AR2671" i="1" s="1"/>
  <c r="P3461" i="20"/>
  <c r="AN3461" i="1"/>
  <c r="AR3461" i="1" s="1"/>
  <c r="L3461" i="20"/>
  <c r="H3461" i="20"/>
  <c r="T3461" i="20"/>
  <c r="AF3461" i="1"/>
  <c r="AN6529" i="1"/>
  <c r="AR6529" i="1" s="1"/>
  <c r="T6529" i="20"/>
  <c r="H6529" i="20"/>
  <c r="AF6529" i="1"/>
  <c r="L6529" i="20"/>
  <c r="P6529" i="20"/>
  <c r="AN5821" i="1"/>
  <c r="AR5821" i="1" s="1"/>
  <c r="P5821" i="20"/>
  <c r="AF5821" i="1"/>
  <c r="L5821" i="20"/>
  <c r="T5821" i="20"/>
  <c r="H5821" i="20"/>
  <c r="AN4052" i="1"/>
  <c r="AR4052" i="1" s="1"/>
  <c r="AF4052" i="1"/>
  <c r="AN6137" i="1"/>
  <c r="AR6137" i="1" s="1"/>
  <c r="AF6137" i="1"/>
  <c r="H6137" i="20"/>
  <c r="T6137" i="20"/>
  <c r="P6137" i="20"/>
  <c r="L6137" i="20"/>
  <c r="L2473" i="20"/>
  <c r="T2473" i="20"/>
  <c r="H2473" i="20"/>
  <c r="AN2473" i="1"/>
  <c r="AR2473" i="1" s="1"/>
  <c r="P2473" i="20"/>
  <c r="AF2473" i="1"/>
  <c r="AN3718" i="1"/>
  <c r="AR3718" i="1" s="1"/>
  <c r="AF3718" i="1"/>
  <c r="T1597" i="20"/>
  <c r="L1597" i="20"/>
  <c r="H1597" i="20"/>
  <c r="AF1597" i="1"/>
  <c r="P1597" i="20"/>
  <c r="AN1597" i="1"/>
  <c r="AR1597" i="1" s="1"/>
  <c r="AN3428" i="1"/>
  <c r="AR3428" i="1" s="1"/>
  <c r="AF3428" i="1"/>
  <c r="P6755" i="20"/>
  <c r="AN6755" i="1"/>
  <c r="AR6755" i="1" s="1"/>
  <c r="L6755" i="20"/>
  <c r="H6755" i="20"/>
  <c r="T6755" i="20"/>
  <c r="AF6755" i="1"/>
  <c r="T4444" i="20"/>
  <c r="L4444" i="20"/>
  <c r="AF4444" i="1"/>
  <c r="AN4444" i="1"/>
  <c r="AR4444" i="1" s="1"/>
  <c r="H4444" i="20"/>
  <c r="P4444" i="20"/>
  <c r="T8267" i="20"/>
  <c r="H8267" i="20"/>
  <c r="P8267" i="20"/>
  <c r="AN8267" i="1"/>
  <c r="AR8267" i="1" s="1"/>
  <c r="L8267" i="20"/>
  <c r="AF8267" i="1"/>
  <c r="AN6215" i="1"/>
  <c r="AR6215" i="1" s="1"/>
  <c r="P6215" i="20"/>
  <c r="H6215" i="20"/>
  <c r="L6215" i="20"/>
  <c r="T6215" i="20"/>
  <c r="AF6215" i="1"/>
  <c r="AF1688" i="1"/>
  <c r="T1688" i="20"/>
  <c r="AN1688" i="1"/>
  <c r="AR1688" i="1" s="1"/>
  <c r="L1688" i="20"/>
  <c r="P1688" i="20"/>
  <c r="H1688" i="20"/>
  <c r="L3024" i="20"/>
  <c r="T3024" i="20"/>
  <c r="H3024" i="20"/>
  <c r="P3024" i="20"/>
  <c r="AF3024" i="1"/>
  <c r="AN3024" i="1"/>
  <c r="AR3024" i="1" s="1"/>
  <c r="AF4862" i="1"/>
  <c r="AN4862" i="1"/>
  <c r="AR4862" i="1" s="1"/>
  <c r="AN3062" i="1"/>
  <c r="AR3062" i="1" s="1"/>
  <c r="AF3062" i="1"/>
  <c r="H7006" i="20"/>
  <c r="T7006" i="20"/>
  <c r="L7006" i="20"/>
  <c r="P7006" i="20"/>
  <c r="AF7006" i="1"/>
  <c r="AN7006" i="1"/>
  <c r="AR7006" i="1" s="1"/>
  <c r="AF7099" i="1"/>
  <c r="AN7099" i="1"/>
  <c r="AR7099" i="1" s="1"/>
  <c r="AN3926" i="1"/>
  <c r="AR3926" i="1" s="1"/>
  <c r="AF3926" i="1"/>
  <c r="T3926" i="20"/>
  <c r="L3926" i="20"/>
  <c r="H3926" i="20"/>
  <c r="P3926" i="20"/>
  <c r="L1681" i="20"/>
  <c r="H1681" i="20"/>
  <c r="AF1681" i="1"/>
  <c r="T1681" i="20"/>
  <c r="AN1681" i="1"/>
  <c r="AR1681" i="1" s="1"/>
  <c r="P1681" i="20"/>
  <c r="P7424" i="20"/>
  <c r="AN7424" i="1"/>
  <c r="AR7424" i="1" s="1"/>
  <c r="AF7424" i="1"/>
  <c r="H7424" i="20"/>
  <c r="L7424" i="20"/>
  <c r="T7424" i="20"/>
  <c r="AN8235" i="1"/>
  <c r="AR8235" i="1" s="1"/>
  <c r="AF8235" i="1"/>
  <c r="L8235" i="20"/>
  <c r="P8235" i="20"/>
  <c r="H8235" i="20"/>
  <c r="T8235" i="20"/>
  <c r="AN7930" i="1"/>
  <c r="AR7930" i="1" s="1"/>
  <c r="AF7930" i="1"/>
  <c r="P7930" i="20"/>
  <c r="H7930" i="20"/>
  <c r="L7930" i="20"/>
  <c r="T7930" i="20"/>
  <c r="P828" i="20"/>
  <c r="H828" i="20"/>
  <c r="T828" i="20"/>
  <c r="AN828" i="1"/>
  <c r="AR828" i="1" s="1"/>
  <c r="L828" i="20"/>
  <c r="AF828" i="1"/>
  <c r="T406" i="20"/>
  <c r="L406" i="20"/>
  <c r="H406" i="20"/>
  <c r="AN406" i="1"/>
  <c r="AR406" i="1" s="1"/>
  <c r="AF406" i="1"/>
  <c r="P406" i="20"/>
  <c r="AN3729" i="1"/>
  <c r="AR3729" i="1" s="1"/>
  <c r="T3729" i="20"/>
  <c r="H3729" i="20"/>
  <c r="AF3729" i="1"/>
  <c r="L3729" i="20"/>
  <c r="P3729" i="20"/>
  <c r="AN3622" i="1"/>
  <c r="AR3622" i="1" s="1"/>
  <c r="AF3622" i="1"/>
  <c r="AF6353" i="1"/>
  <c r="AN6353" i="1"/>
  <c r="AR6353" i="1" s="1"/>
  <c r="T4415" i="20"/>
  <c r="H4415" i="20"/>
  <c r="AN4415" i="1"/>
  <c r="AR4415" i="1" s="1"/>
  <c r="AF4415" i="1"/>
  <c r="L4415" i="20"/>
  <c r="P4415" i="20"/>
  <c r="AF4511" i="1"/>
  <c r="AN4511" i="1"/>
  <c r="AR4511" i="1" s="1"/>
  <c r="L4511" i="20"/>
  <c r="T4511" i="20"/>
  <c r="P4511" i="20"/>
  <c r="H4511" i="20"/>
  <c r="AN1657" i="1"/>
  <c r="AR1657" i="1" s="1"/>
  <c r="AF1657" i="1"/>
  <c r="P1657" i="20"/>
  <c r="H1657" i="20"/>
  <c r="L1657" i="20"/>
  <c r="T1657" i="20"/>
  <c r="L8179" i="20"/>
  <c r="AF8179" i="1"/>
  <c r="AN8179" i="1"/>
  <c r="AR8179" i="1" s="1"/>
  <c r="T8179" i="20"/>
  <c r="H8179" i="20"/>
  <c r="P8179" i="20"/>
  <c r="H7877" i="20"/>
  <c r="AF7877" i="1"/>
  <c r="AN7877" i="1"/>
  <c r="AR7877" i="1" s="1"/>
  <c r="L7877" i="20"/>
  <c r="P7877" i="20"/>
  <c r="T7877" i="20"/>
  <c r="H3977" i="20"/>
  <c r="T3977" i="20"/>
  <c r="P3977" i="20"/>
  <c r="AF3977" i="1"/>
  <c r="L3977" i="20"/>
  <c r="AN3977" i="1"/>
  <c r="AR3977" i="1" s="1"/>
  <c r="AN4407" i="1"/>
  <c r="AR4407" i="1" s="1"/>
  <c r="H4407" i="20"/>
  <c r="L4407" i="20"/>
  <c r="P4407" i="20"/>
  <c r="AF4407" i="1"/>
  <c r="T4407" i="20"/>
  <c r="AN6614" i="1"/>
  <c r="AR6614" i="1" s="1"/>
  <c r="AF6614" i="1"/>
  <c r="P6614" i="20"/>
  <c r="T6614" i="20"/>
  <c r="H6614" i="20"/>
  <c r="L6614" i="20"/>
  <c r="AN7133" i="1"/>
  <c r="AR7133" i="1" s="1"/>
  <c r="AF7133" i="1"/>
  <c r="P7133" i="20"/>
  <c r="H7133" i="20"/>
  <c r="L7133" i="20"/>
  <c r="T7133" i="20"/>
  <c r="P8220" i="20"/>
  <c r="AF8220" i="1"/>
  <c r="L8220" i="20"/>
  <c r="AN8220" i="1"/>
  <c r="AR8220" i="1" s="1"/>
  <c r="T8220" i="20"/>
  <c r="H8220" i="20"/>
  <c r="AN1193" i="1"/>
  <c r="AR1193" i="1" s="1"/>
  <c r="AF1193" i="1"/>
  <c r="AN5233" i="1"/>
  <c r="AR5233" i="1" s="1"/>
  <c r="H5233" i="20"/>
  <c r="P5233" i="20"/>
  <c r="AF5233" i="1"/>
  <c r="L5233" i="20"/>
  <c r="T5233" i="20"/>
  <c r="AN7353" i="1"/>
  <c r="AR7353" i="1" s="1"/>
  <c r="T7353" i="20"/>
  <c r="H7353" i="20"/>
  <c r="L7353" i="20"/>
  <c r="AF7353" i="1"/>
  <c r="P7353" i="20"/>
  <c r="AN6812" i="1"/>
  <c r="AR6812" i="1" s="1"/>
  <c r="AF6812" i="1"/>
  <c r="AN6821" i="1"/>
  <c r="AR6821" i="1" s="1"/>
  <c r="P6821" i="20"/>
  <c r="T6821" i="20"/>
  <c r="H6821" i="20"/>
  <c r="AF6821" i="1"/>
  <c r="L6821" i="20"/>
  <c r="L1590" i="20"/>
  <c r="P1590" i="20"/>
  <c r="T1590" i="20"/>
  <c r="AF1590" i="1"/>
  <c r="AN1590" i="1"/>
  <c r="AR1590" i="1" s="1"/>
  <c r="H1590" i="20"/>
  <c r="P4354" i="20"/>
  <c r="AF4354" i="1"/>
  <c r="AN4354" i="1"/>
  <c r="AR4354" i="1" s="1"/>
  <c r="L4354" i="20"/>
  <c r="T4354" i="20"/>
  <c r="H4354" i="20"/>
  <c r="AN4380" i="1"/>
  <c r="AR4380" i="1" s="1"/>
  <c r="L4380" i="20"/>
  <c r="H4380" i="20"/>
  <c r="AF4380" i="1"/>
  <c r="T4380" i="20"/>
  <c r="P4380" i="20"/>
  <c r="AN985" i="1"/>
  <c r="AR985" i="1" s="1"/>
  <c r="AF985" i="1"/>
  <c r="H985" i="20"/>
  <c r="P985" i="20"/>
  <c r="T985" i="20"/>
  <c r="L985" i="20"/>
  <c r="AF2278" i="1"/>
  <c r="AN2278" i="1"/>
  <c r="AR2278" i="1" s="1"/>
  <c r="P7435" i="20"/>
  <c r="AF7435" i="1"/>
  <c r="H7435" i="20"/>
  <c r="L7435" i="20"/>
  <c r="T7435" i="20"/>
  <c r="AN7435" i="1"/>
  <c r="AR7435" i="1" s="1"/>
  <c r="H7403" i="20"/>
  <c r="AN7403" i="1"/>
  <c r="AR7403" i="1" s="1"/>
  <c r="L7403" i="20"/>
  <c r="P7403" i="20"/>
  <c r="AF7403" i="1"/>
  <c r="T7403" i="20"/>
  <c r="AN5517" i="1"/>
  <c r="AR5517" i="1" s="1"/>
  <c r="AF5517" i="1"/>
  <c r="AN5997" i="1"/>
  <c r="AR5997" i="1" s="1"/>
  <c r="AF5997" i="1"/>
  <c r="AN2457" i="1"/>
  <c r="AR2457" i="1" s="1"/>
  <c r="P2457" i="20"/>
  <c r="AF2457" i="1"/>
  <c r="T2457" i="20"/>
  <c r="L2457" i="20"/>
  <c r="H2457" i="20"/>
  <c r="T8303" i="20"/>
  <c r="P8303" i="20"/>
  <c r="AF8303" i="1"/>
  <c r="H8303" i="20"/>
  <c r="AN8303" i="1"/>
  <c r="AR8303" i="1" s="1"/>
  <c r="L8303" i="20"/>
  <c r="AN4236" i="1"/>
  <c r="AR4236" i="1" s="1"/>
  <c r="T4236" i="20"/>
  <c r="L4236" i="20"/>
  <c r="P4236" i="20"/>
  <c r="AF4236" i="1"/>
  <c r="H4236" i="20"/>
  <c r="AN3901" i="1"/>
  <c r="AR3901" i="1" s="1"/>
  <c r="T3901" i="20"/>
  <c r="L3901" i="20"/>
  <c r="AF3901" i="1"/>
  <c r="H3901" i="20"/>
  <c r="P3901" i="20"/>
  <c r="L443" i="20"/>
  <c r="T443" i="20"/>
  <c r="P443" i="20"/>
  <c r="H443" i="20"/>
  <c r="AF443" i="1"/>
  <c r="AN443" i="1"/>
  <c r="AR443" i="1" s="1"/>
  <c r="AN2532" i="1"/>
  <c r="AR2532" i="1" s="1"/>
  <c r="L2532" i="20"/>
  <c r="H2532" i="20"/>
  <c r="P2532" i="20"/>
  <c r="AF2532" i="1"/>
  <c r="T2532" i="20"/>
  <c r="AN7146" i="1"/>
  <c r="AR7146" i="1" s="1"/>
  <c r="AF7146" i="1"/>
  <c r="T2163" i="20"/>
  <c r="AF2163" i="1"/>
  <c r="L2163" i="20"/>
  <c r="AN2163" i="1"/>
  <c r="AR2163" i="1" s="1"/>
  <c r="H2163" i="20"/>
  <c r="P2163" i="20"/>
  <c r="T3606" i="20"/>
  <c r="AN3606" i="1"/>
  <c r="AR3606" i="1" s="1"/>
  <c r="L3606" i="20"/>
  <c r="P3606" i="20"/>
  <c r="H3606" i="20"/>
  <c r="AF3606" i="1"/>
  <c r="AN315" i="1"/>
  <c r="AR315" i="1" s="1"/>
  <c r="L315" i="20"/>
  <c r="P315" i="20"/>
  <c r="T315" i="20"/>
  <c r="H315" i="20"/>
  <c r="AF315" i="1"/>
  <c r="AN5975" i="1"/>
  <c r="AR5975" i="1" s="1"/>
  <c r="T5975" i="20"/>
  <c r="P5975" i="20"/>
  <c r="AF5975" i="1"/>
  <c r="L5975" i="20"/>
  <c r="H5975" i="20"/>
  <c r="L156" i="20"/>
  <c r="H156" i="20"/>
  <c r="P156" i="20"/>
  <c r="T156" i="20"/>
  <c r="AF156" i="1"/>
  <c r="AN156" i="1"/>
  <c r="AR156" i="1" s="1"/>
  <c r="AN5786" i="1"/>
  <c r="AR5786" i="1" s="1"/>
  <c r="L5786" i="20"/>
  <c r="P5786" i="20"/>
  <c r="H5786" i="20"/>
  <c r="AF5786" i="1"/>
  <c r="T5786" i="20"/>
  <c r="AN8686" i="1"/>
  <c r="AR8686" i="1" s="1"/>
  <c r="L8686" i="20"/>
  <c r="T8686" i="20"/>
  <c r="H8686" i="20"/>
  <c r="P8686" i="20"/>
  <c r="AF8686" i="1"/>
  <c r="T8360" i="20"/>
  <c r="L8360" i="20"/>
  <c r="AF8360" i="1"/>
  <c r="P8360" i="20"/>
  <c r="H8360" i="20"/>
  <c r="AN8360" i="1"/>
  <c r="AR8360" i="1" s="1"/>
  <c r="AN1351" i="1"/>
  <c r="AR1351" i="1" s="1"/>
  <c r="P1351" i="20"/>
  <c r="L1351" i="20"/>
  <c r="T1351" i="20"/>
  <c r="H1351" i="20"/>
  <c r="AF1351" i="1"/>
  <c r="AN6352" i="1"/>
  <c r="AR6352" i="1" s="1"/>
  <c r="AF6352" i="1"/>
  <c r="AN3538" i="1"/>
  <c r="AR3538" i="1" s="1"/>
  <c r="P3538" i="20"/>
  <c r="T3538" i="20"/>
  <c r="AF3538" i="1"/>
  <c r="L3538" i="20"/>
  <c r="H3538" i="20"/>
  <c r="AN4437" i="1"/>
  <c r="AR4437" i="1" s="1"/>
  <c r="AF4437" i="1"/>
  <c r="AN6663" i="1"/>
  <c r="AR6663" i="1" s="1"/>
  <c r="AF6663" i="1"/>
  <c r="AF1145" i="1"/>
  <c r="AN1145" i="1"/>
  <c r="AR1145" i="1" s="1"/>
  <c r="AN2943" i="1"/>
  <c r="AR2943" i="1" s="1"/>
  <c r="AF2943" i="1"/>
  <c r="AN1849" i="1"/>
  <c r="AR1849" i="1" s="1"/>
  <c r="L1849" i="20"/>
  <c r="H1849" i="20"/>
  <c r="P1849" i="20"/>
  <c r="AF1849" i="1"/>
  <c r="T1849" i="20"/>
  <c r="AF3479" i="1"/>
  <c r="AN3479" i="1"/>
  <c r="AR3479" i="1" s="1"/>
  <c r="AN2799" i="1"/>
  <c r="AR2799" i="1" s="1"/>
  <c r="AF2799" i="1"/>
  <c r="AN1938" i="1"/>
  <c r="AR1938" i="1" s="1"/>
  <c r="AF1938" i="1"/>
  <c r="AN5224" i="1"/>
  <c r="AR5224" i="1" s="1"/>
  <c r="AF5224" i="1"/>
  <c r="AN7676" i="1"/>
  <c r="AR7676" i="1" s="1"/>
  <c r="AF7676" i="1"/>
  <c r="H8269" i="20"/>
  <c r="AN8269" i="1"/>
  <c r="AR8269" i="1" s="1"/>
  <c r="T8269" i="20"/>
  <c r="P8269" i="20"/>
  <c r="AF8269" i="1"/>
  <c r="L8269" i="20"/>
  <c r="AF7387" i="1"/>
  <c r="AN7387" i="1"/>
  <c r="AR7387" i="1" s="1"/>
  <c r="AN1075" i="1"/>
  <c r="AR1075" i="1" s="1"/>
  <c r="AF1075" i="1"/>
  <c r="H1075" i="20"/>
  <c r="T1075" i="20"/>
  <c r="P1075" i="20"/>
  <c r="L1075" i="20"/>
  <c r="AF2322" i="1"/>
  <c r="AN2322" i="1"/>
  <c r="AR2322" i="1" s="1"/>
  <c r="P1369" i="20"/>
  <c r="AF1369" i="1"/>
  <c r="L1369" i="20"/>
  <c r="T1369" i="20"/>
  <c r="H1369" i="20"/>
  <c r="AN1369" i="1"/>
  <c r="AR1369" i="1" s="1"/>
  <c r="AF4271" i="1"/>
  <c r="P4271" i="20"/>
  <c r="AN4271" i="1"/>
  <c r="AR4271" i="1" s="1"/>
  <c r="L4271" i="20"/>
  <c r="T4271" i="20"/>
  <c r="H4271" i="20"/>
  <c r="AF4343" i="1"/>
  <c r="AN4343" i="1"/>
  <c r="AR4343" i="1" s="1"/>
  <c r="P4343" i="20"/>
  <c r="L4343" i="20"/>
  <c r="T4343" i="20"/>
  <c r="H4343" i="20"/>
  <c r="AN3855" i="1"/>
  <c r="AR3855" i="1" s="1"/>
  <c r="AF3855" i="1"/>
  <c r="H2094" i="20"/>
  <c r="L2094" i="20"/>
  <c r="T2094" i="20"/>
  <c r="AN2094" i="1"/>
  <c r="AR2094" i="1" s="1"/>
  <c r="P2094" i="20"/>
  <c r="AF2094" i="1"/>
  <c r="T679" i="20"/>
  <c r="P679" i="20"/>
  <c r="AN679" i="1"/>
  <c r="AR679" i="1" s="1"/>
  <c r="H679" i="20"/>
  <c r="L679" i="20"/>
  <c r="AF679" i="1"/>
  <c r="AN1667" i="1"/>
  <c r="AR1667" i="1" s="1"/>
  <c r="P1667" i="20"/>
  <c r="AF1667" i="1"/>
  <c r="H1667" i="20"/>
  <c r="L1667" i="20"/>
  <c r="T1667" i="20"/>
  <c r="AF8664" i="1"/>
  <c r="H8664" i="20"/>
  <c r="L8664" i="20"/>
  <c r="AN8664" i="1"/>
  <c r="AR8664" i="1" s="1"/>
  <c r="T8664" i="20"/>
  <c r="P8664" i="20"/>
  <c r="AN2677" i="1"/>
  <c r="AR2677" i="1" s="1"/>
  <c r="AF2677" i="1"/>
  <c r="AN4468" i="1"/>
  <c r="AR4468" i="1" s="1"/>
  <c r="AF4468" i="1"/>
  <c r="H4468" i="20"/>
  <c r="L4468" i="20"/>
  <c r="P4468" i="20"/>
  <c r="T4468" i="20"/>
  <c r="AN4639" i="1"/>
  <c r="AR4639" i="1" s="1"/>
  <c r="H4639" i="20"/>
  <c r="AF4639" i="1"/>
  <c r="T4639" i="20"/>
  <c r="L4639" i="20"/>
  <c r="P4639" i="20"/>
  <c r="T6302" i="20"/>
  <c r="AN6302" i="1"/>
  <c r="AR6302" i="1" s="1"/>
  <c r="P6302" i="20"/>
  <c r="AF6302" i="1"/>
  <c r="H6302" i="20"/>
  <c r="L6302" i="20"/>
  <c r="H6685" i="20"/>
  <c r="L6685" i="20"/>
  <c r="T6685" i="20"/>
  <c r="AN6685" i="1"/>
  <c r="AR6685" i="1" s="1"/>
  <c r="AF6685" i="1"/>
  <c r="P6685" i="20"/>
  <c r="AN5143" i="1"/>
  <c r="AR5143" i="1" s="1"/>
  <c r="T5143" i="20"/>
  <c r="AF5143" i="1"/>
  <c r="H5143" i="20"/>
  <c r="P5143" i="20"/>
  <c r="L5143" i="20"/>
  <c r="AN6332" i="1"/>
  <c r="AR6332" i="1" s="1"/>
  <c r="AF6332" i="1"/>
  <c r="AN99" i="1"/>
  <c r="AR99" i="1" s="1"/>
  <c r="AF99" i="1"/>
  <c r="P99" i="20"/>
  <c r="H99" i="20"/>
  <c r="T99" i="20"/>
  <c r="L99" i="20"/>
  <c r="P2280" i="20"/>
  <c r="AN2280" i="1"/>
  <c r="AR2280" i="1" s="1"/>
  <c r="T2280" i="20"/>
  <c r="H2280" i="20"/>
  <c r="AF2280" i="1"/>
  <c r="L2280" i="20"/>
  <c r="H3641" i="20"/>
  <c r="AN3641" i="1"/>
  <c r="AR3641" i="1" s="1"/>
  <c r="L3641" i="20"/>
  <c r="AF3641" i="1"/>
  <c r="P3641" i="20"/>
  <c r="T3641" i="20"/>
  <c r="AN4981" i="1"/>
  <c r="AR4981" i="1" s="1"/>
  <c r="H4981" i="20"/>
  <c r="T4981" i="20"/>
  <c r="P4981" i="20"/>
  <c r="L4981" i="20"/>
  <c r="AF4981" i="1"/>
  <c r="AN6787" i="1"/>
  <c r="AR6787" i="1" s="1"/>
  <c r="P6787" i="20"/>
  <c r="H6787" i="20"/>
  <c r="AF6787" i="1"/>
  <c r="L6787" i="20"/>
  <c r="T6787" i="20"/>
  <c r="AN1161" i="1"/>
  <c r="AR1161" i="1" s="1"/>
  <c r="L1161" i="20"/>
  <c r="H1161" i="20"/>
  <c r="T1161" i="20"/>
  <c r="AF1161" i="1"/>
  <c r="P1161" i="20"/>
  <c r="T2077" i="20"/>
  <c r="L2077" i="20"/>
  <c r="P2077" i="20"/>
  <c r="AN2077" i="1"/>
  <c r="AR2077" i="1" s="1"/>
  <c r="H2077" i="20"/>
  <c r="AF2077" i="1"/>
  <c r="AN430" i="1"/>
  <c r="AR430" i="1" s="1"/>
  <c r="H430" i="20"/>
  <c r="AF430" i="1"/>
  <c r="P430" i="20"/>
  <c r="L430" i="20"/>
  <c r="T430" i="20"/>
  <c r="AN3471" i="1"/>
  <c r="AR3471" i="1" s="1"/>
  <c r="AF3471" i="1"/>
  <c r="L4966" i="20"/>
  <c r="AN4966" i="1"/>
  <c r="AR4966" i="1" s="1"/>
  <c r="H4966" i="20"/>
  <c r="T4966" i="20"/>
  <c r="AF4966" i="1"/>
  <c r="P4966" i="20"/>
  <c r="AN5601" i="1"/>
  <c r="AR5601" i="1" s="1"/>
  <c r="T5601" i="20"/>
  <c r="AF5601" i="1"/>
  <c r="H5601" i="20"/>
  <c r="P5601" i="20"/>
  <c r="L5601" i="20"/>
  <c r="L4982" i="20"/>
  <c r="AN4982" i="1"/>
  <c r="AR4982" i="1" s="1"/>
  <c r="T4982" i="20"/>
  <c r="AF4982" i="1"/>
  <c r="H4982" i="20"/>
  <c r="P4982" i="20"/>
  <c r="AN8687" i="1"/>
  <c r="AR8687" i="1" s="1"/>
  <c r="L8687" i="20"/>
  <c r="T8687" i="20"/>
  <c r="P8687" i="20"/>
  <c r="AF8687" i="1"/>
  <c r="H8687" i="20"/>
  <c r="AF3900" i="1"/>
  <c r="P3900" i="20"/>
  <c r="H3900" i="20"/>
  <c r="AN3900" i="1"/>
  <c r="AR3900" i="1" s="1"/>
  <c r="T3900" i="20"/>
  <c r="L3900" i="20"/>
  <c r="T2939" i="20"/>
  <c r="AN2939" i="1"/>
  <c r="AR2939" i="1" s="1"/>
  <c r="AF2939" i="1"/>
  <c r="L2939" i="20"/>
  <c r="H2939" i="20"/>
  <c r="P2939" i="20"/>
  <c r="P2813" i="20"/>
  <c r="T2813" i="20"/>
  <c r="H2813" i="20"/>
  <c r="AN2813" i="1"/>
  <c r="AR2813" i="1" s="1"/>
  <c r="L2813" i="20"/>
  <c r="AF2813" i="1"/>
  <c r="T6143" i="20"/>
  <c r="H6143" i="20"/>
  <c r="L6143" i="20"/>
  <c r="AN6143" i="1"/>
  <c r="AR6143" i="1" s="1"/>
  <c r="P6143" i="20"/>
  <c r="AF6143" i="1"/>
  <c r="AN4914" i="1"/>
  <c r="AR4914" i="1" s="1"/>
  <c r="T4914" i="20"/>
  <c r="H4914" i="20"/>
  <c r="AF4914" i="1"/>
  <c r="P4914" i="20"/>
  <c r="L4914" i="20"/>
  <c r="AN274" i="1"/>
  <c r="AR274" i="1" s="1"/>
  <c r="T274" i="20"/>
  <c r="L274" i="20"/>
  <c r="P274" i="20"/>
  <c r="AF274" i="1"/>
  <c r="H274" i="20"/>
  <c r="AN576" i="1"/>
  <c r="AR576" i="1" s="1"/>
  <c r="AF576" i="1"/>
  <c r="L576" i="20"/>
  <c r="T576" i="20"/>
  <c r="H576" i="20"/>
  <c r="P576" i="20"/>
  <c r="P2864" i="20"/>
  <c r="AN2864" i="1"/>
  <c r="AR2864" i="1" s="1"/>
  <c r="T2864" i="20"/>
  <c r="AF2864" i="1"/>
  <c r="L2864" i="20"/>
  <c r="H2864" i="20"/>
  <c r="AN8577" i="1"/>
  <c r="AR8577" i="1" s="1"/>
  <c r="T8577" i="20"/>
  <c r="H8577" i="20"/>
  <c r="AF8577" i="1"/>
  <c r="P8577" i="20"/>
  <c r="L8577" i="20"/>
  <c r="AN2209" i="1"/>
  <c r="AR2209" i="1" s="1"/>
  <c r="P2209" i="20"/>
  <c r="T2209" i="20"/>
  <c r="L2209" i="20"/>
  <c r="AF2209" i="1"/>
  <c r="H2209" i="20"/>
  <c r="P4720" i="20"/>
  <c r="AN4720" i="1"/>
  <c r="AR4720" i="1" s="1"/>
  <c r="H4720" i="20"/>
  <c r="L4720" i="20"/>
  <c r="T4720" i="20"/>
  <c r="AF4720" i="1"/>
  <c r="P4320" i="20"/>
  <c r="H4320" i="20"/>
  <c r="AN4320" i="1"/>
  <c r="AR4320" i="1" s="1"/>
  <c r="L4320" i="20"/>
  <c r="AF4320" i="1"/>
  <c r="T4320" i="20"/>
  <c r="L4491" i="20"/>
  <c r="H4491" i="20"/>
  <c r="T4491" i="20"/>
  <c r="AF4491" i="1"/>
  <c r="P4491" i="20"/>
  <c r="AN4491" i="1"/>
  <c r="AR4491" i="1" s="1"/>
  <c r="AF490" i="1"/>
  <c r="P490" i="20"/>
  <c r="H490" i="20"/>
  <c r="AN490" i="1"/>
  <c r="AR490" i="1" s="1"/>
  <c r="T490" i="20"/>
  <c r="L490" i="20"/>
  <c r="L6251" i="20"/>
  <c r="AF6251" i="1"/>
  <c r="T6251" i="20"/>
  <c r="H6251" i="20"/>
  <c r="AN6251" i="1"/>
  <c r="AR6251" i="1" s="1"/>
  <c r="P6251" i="20"/>
  <c r="P859" i="20"/>
  <c r="H859" i="20"/>
  <c r="AN859" i="1"/>
  <c r="AR859" i="1" s="1"/>
  <c r="L859" i="20"/>
  <c r="AF859" i="1"/>
  <c r="T859" i="20"/>
  <c r="AN2997" i="1"/>
  <c r="AR2997" i="1" s="1"/>
  <c r="AF2997" i="1"/>
  <c r="H6415" i="20"/>
  <c r="P6415" i="20"/>
  <c r="L6415" i="20"/>
  <c r="AN6415" i="1"/>
  <c r="AR6415" i="1" s="1"/>
  <c r="AF6415" i="1"/>
  <c r="T6415" i="20"/>
  <c r="AF5813" i="1"/>
  <c r="AN5813" i="1"/>
  <c r="AR5813" i="1" s="1"/>
  <c r="H5813" i="20"/>
  <c r="T5813" i="20"/>
  <c r="P5813" i="20"/>
  <c r="L5813" i="20"/>
  <c r="H5740" i="20"/>
  <c r="AN5740" i="1"/>
  <c r="AR5740" i="1" s="1"/>
  <c r="T5740" i="20"/>
  <c r="L5740" i="20"/>
  <c r="P5740" i="20"/>
  <c r="AF5740" i="1"/>
  <c r="AF5397" i="1"/>
  <c r="AN5397" i="1"/>
  <c r="AR5397" i="1" s="1"/>
  <c r="H7354" i="20"/>
  <c r="AF7354" i="1"/>
  <c r="L7354" i="20"/>
  <c r="T7354" i="20"/>
  <c r="AN7354" i="1"/>
  <c r="AR7354" i="1" s="1"/>
  <c r="P7354" i="20"/>
  <c r="T4464" i="20"/>
  <c r="L4464" i="20"/>
  <c r="AF4464" i="1"/>
  <c r="AN4464" i="1"/>
  <c r="AR4464" i="1" s="1"/>
  <c r="H4464" i="20"/>
  <c r="P4464" i="20"/>
  <c r="AF1146" i="1"/>
  <c r="AN1146" i="1"/>
  <c r="AR1146" i="1" s="1"/>
  <c r="H8494" i="20"/>
  <c r="L8494" i="20"/>
  <c r="AN8494" i="1"/>
  <c r="AR8494" i="1" s="1"/>
  <c r="P8494" i="20"/>
  <c r="AF8494" i="1"/>
  <c r="T8494" i="20"/>
  <c r="H8420" i="20"/>
  <c r="P8420" i="20"/>
  <c r="AN8420" i="1"/>
  <c r="AR8420" i="1" s="1"/>
  <c r="L8420" i="20"/>
  <c r="T8420" i="20"/>
  <c r="AF8420" i="1"/>
  <c r="P8756" i="20"/>
  <c r="H8756" i="20"/>
  <c r="AN8756" i="1"/>
  <c r="AR8756" i="1" s="1"/>
  <c r="T8756" i="20"/>
  <c r="L8756" i="20"/>
  <c r="AF8756" i="1"/>
  <c r="AN8582" i="1"/>
  <c r="AR8582" i="1" s="1"/>
  <c r="L8582" i="20"/>
  <c r="T8582" i="20"/>
  <c r="AF8582" i="1"/>
  <c r="H8582" i="20"/>
  <c r="P8582" i="20"/>
  <c r="AN2590" i="1"/>
  <c r="AR2590" i="1" s="1"/>
  <c r="AF2590" i="1"/>
  <c r="AN5492" i="1"/>
  <c r="AR5492" i="1" s="1"/>
  <c r="AF5492" i="1"/>
  <c r="P8378" i="20"/>
  <c r="L8378" i="20"/>
  <c r="AF8378" i="1"/>
  <c r="AN8378" i="1"/>
  <c r="AR8378" i="1" s="1"/>
  <c r="H8378" i="20"/>
  <c r="T8378" i="20"/>
  <c r="AN6220" i="1"/>
  <c r="AR6220" i="1" s="1"/>
  <c r="AF6220" i="1"/>
  <c r="L6220" i="20"/>
  <c r="T6220" i="20"/>
  <c r="H6220" i="20"/>
  <c r="P6220" i="20"/>
  <c r="AN5308" i="1"/>
  <c r="AR5308" i="1" s="1"/>
  <c r="T5308" i="20"/>
  <c r="L5308" i="20"/>
  <c r="P5308" i="20"/>
  <c r="AF5308" i="1"/>
  <c r="H5308" i="20"/>
  <c r="AN3034" i="1"/>
  <c r="AR3034" i="1" s="1"/>
  <c r="T3034" i="20"/>
  <c r="H3034" i="20"/>
  <c r="L3034" i="20"/>
  <c r="P3034" i="20"/>
  <c r="AF3034" i="1"/>
  <c r="L4731" i="20"/>
  <c r="P4731" i="20"/>
  <c r="AF4731" i="1"/>
  <c r="AN4731" i="1"/>
  <c r="AR4731" i="1" s="1"/>
  <c r="H4731" i="20"/>
  <c r="T4731" i="20"/>
  <c r="AN7127" i="1"/>
  <c r="AR7127" i="1" s="1"/>
  <c r="AF7127" i="1"/>
  <c r="P7127" i="20"/>
  <c r="L7127" i="20"/>
  <c r="T7127" i="20"/>
  <c r="H7127" i="20"/>
  <c r="P5906" i="20"/>
  <c r="L5906" i="20"/>
  <c r="H5906" i="20"/>
  <c r="AN5906" i="1"/>
  <c r="AR5906" i="1" s="1"/>
  <c r="T5906" i="20"/>
  <c r="AF5906" i="1"/>
  <c r="AN5536" i="1"/>
  <c r="AR5536" i="1" s="1"/>
  <c r="AF5536" i="1"/>
  <c r="P5935" i="20"/>
  <c r="T5935" i="20"/>
  <c r="H5935" i="20"/>
  <c r="L5935" i="20"/>
  <c r="AF5935" i="1"/>
  <c r="AN5935" i="1"/>
  <c r="AR5935" i="1" s="1"/>
  <c r="H8400" i="20"/>
  <c r="L8400" i="20"/>
  <c r="AN8400" i="1"/>
  <c r="AR8400" i="1" s="1"/>
  <c r="P8400" i="20"/>
  <c r="AF8400" i="1"/>
  <c r="T8400" i="20"/>
  <c r="AF6141" i="1"/>
  <c r="AN6141" i="1"/>
  <c r="AR6141" i="1" s="1"/>
  <c r="AF7041" i="1"/>
  <c r="H7041" i="20"/>
  <c r="P7041" i="20"/>
  <c r="AN7041" i="1"/>
  <c r="AR7041" i="1" s="1"/>
  <c r="L7041" i="20"/>
  <c r="T7041" i="20"/>
  <c r="H1658" i="20"/>
  <c r="T1658" i="20"/>
  <c r="AN1658" i="1"/>
  <c r="AR1658" i="1" s="1"/>
  <c r="AF1658" i="1"/>
  <c r="P1658" i="20"/>
  <c r="L1658" i="20"/>
  <c r="AN5433" i="1"/>
  <c r="AR5433" i="1" s="1"/>
  <c r="AF5433" i="1"/>
  <c r="T5433" i="20"/>
  <c r="L5433" i="20"/>
  <c r="H5433" i="20"/>
  <c r="P5433" i="20"/>
  <c r="L7571" i="20"/>
  <c r="AN7571" i="1"/>
  <c r="AR7571" i="1" s="1"/>
  <c r="T7571" i="20"/>
  <c r="AF7571" i="1"/>
  <c r="P7571" i="20"/>
  <c r="H7571" i="20"/>
  <c r="AN2821" i="1"/>
  <c r="AR2821" i="1" s="1"/>
  <c r="AF2821" i="1"/>
  <c r="AN1554" i="1"/>
  <c r="AR1554" i="1" s="1"/>
  <c r="AF1554" i="1"/>
  <c r="P373" i="20"/>
  <c r="L373" i="20"/>
  <c r="T373" i="20"/>
  <c r="H373" i="20"/>
  <c r="AF373" i="1"/>
  <c r="AN373" i="1"/>
  <c r="AR373" i="1" s="1"/>
  <c r="L8532" i="20"/>
  <c r="AF8532" i="1"/>
  <c r="P8532" i="20"/>
  <c r="H8532" i="20"/>
  <c r="T8532" i="20"/>
  <c r="AN8532" i="1"/>
  <c r="AR8532" i="1" s="1"/>
  <c r="AF8461" i="1"/>
  <c r="P8461" i="20"/>
  <c r="AN8461" i="1"/>
  <c r="AR8461" i="1" s="1"/>
  <c r="H8461" i="20"/>
  <c r="T8461" i="20"/>
  <c r="L8461" i="20"/>
  <c r="P8161" i="20"/>
  <c r="AN8161" i="1"/>
  <c r="AR8161" i="1" s="1"/>
  <c r="AF8161" i="1"/>
  <c r="H8161" i="20"/>
  <c r="L8161" i="20"/>
  <c r="T8161" i="20"/>
  <c r="AF2940" i="1"/>
  <c r="L2940" i="20"/>
  <c r="P2940" i="20"/>
  <c r="H2940" i="20"/>
  <c r="T2940" i="20"/>
  <c r="AN2940" i="1"/>
  <c r="AR2940" i="1" s="1"/>
  <c r="AF4602" i="1"/>
  <c r="AN4602" i="1"/>
  <c r="AR4602" i="1" s="1"/>
  <c r="AN2368" i="1"/>
  <c r="AR2368" i="1" s="1"/>
  <c r="AF2368" i="1"/>
  <c r="P8747" i="20"/>
  <c r="AF8747" i="1"/>
  <c r="H8747" i="20"/>
  <c r="AN8747" i="1"/>
  <c r="AR8747" i="1" s="1"/>
  <c r="L8747" i="20"/>
  <c r="T8747" i="20"/>
  <c r="AN2998" i="1"/>
  <c r="AR2998" i="1" s="1"/>
  <c r="AF2998" i="1"/>
  <c r="T1765" i="20"/>
  <c r="AN1765" i="1"/>
  <c r="AR1765" i="1" s="1"/>
  <c r="AF1765" i="1"/>
  <c r="H1765" i="20"/>
  <c r="L1765" i="20"/>
  <c r="P1765" i="20"/>
  <c r="AN5453" i="1"/>
  <c r="AR5453" i="1" s="1"/>
  <c r="P5453" i="20"/>
  <c r="L5453" i="20"/>
  <c r="H5453" i="20"/>
  <c r="T5453" i="20"/>
  <c r="AF5453" i="1"/>
  <c r="P7934" i="20"/>
  <c r="AN7934" i="1"/>
  <c r="AR7934" i="1" s="1"/>
  <c r="H7934" i="20"/>
  <c r="AF7934" i="1"/>
  <c r="T7934" i="20"/>
  <c r="L7934" i="20"/>
  <c r="AN4932" i="1"/>
  <c r="AR4932" i="1" s="1"/>
  <c r="H4932" i="20"/>
  <c r="T4932" i="20"/>
  <c r="L4932" i="20"/>
  <c r="AF4932" i="1"/>
  <c r="P4932" i="20"/>
  <c r="AN6379" i="1"/>
  <c r="AR6379" i="1" s="1"/>
  <c r="AF6379" i="1"/>
  <c r="AN7722" i="1"/>
  <c r="AR7722" i="1" s="1"/>
  <c r="AF7722" i="1"/>
  <c r="L398" i="20"/>
  <c r="AF398" i="1"/>
  <c r="P398" i="20"/>
  <c r="T398" i="20"/>
  <c r="AN398" i="1"/>
  <c r="AR398" i="1" s="1"/>
  <c r="H398" i="20"/>
  <c r="AN7126" i="1"/>
  <c r="AR7126" i="1" s="1"/>
  <c r="AF7126" i="1"/>
  <c r="P7126" i="20"/>
  <c r="T7126" i="20"/>
  <c r="L7126" i="20"/>
  <c r="H7126" i="20"/>
  <c r="AN7828" i="1"/>
  <c r="AR7828" i="1" s="1"/>
  <c r="H7828" i="20"/>
  <c r="L7828" i="20"/>
  <c r="AF7828" i="1"/>
  <c r="P7828" i="20"/>
  <c r="T7828" i="20"/>
  <c r="H888" i="20"/>
  <c r="AN888" i="1"/>
  <c r="AR888" i="1" s="1"/>
  <c r="L888" i="20"/>
  <c r="T888" i="20"/>
  <c r="AF888" i="1"/>
  <c r="P888" i="20"/>
  <c r="P5270" i="20"/>
  <c r="AN5270" i="1"/>
  <c r="AR5270" i="1" s="1"/>
  <c r="L5270" i="20"/>
  <c r="AF5270" i="1"/>
  <c r="H5270" i="20"/>
  <c r="T5270" i="20"/>
  <c r="P24" i="20"/>
  <c r="AN24" i="1"/>
  <c r="AR24" i="1" s="1"/>
  <c r="T24" i="20"/>
  <c r="L24" i="20"/>
  <c r="H24" i="20"/>
  <c r="AF24" i="1"/>
  <c r="AF5048" i="1"/>
  <c r="P5048" i="20"/>
  <c r="H5048" i="20"/>
  <c r="AN5048" i="1"/>
  <c r="AR5048" i="1" s="1"/>
  <c r="T5048" i="20"/>
  <c r="L5048" i="20"/>
  <c r="AF7773" i="1"/>
  <c r="L7773" i="20"/>
  <c r="H7773" i="20"/>
  <c r="AN7773" i="1"/>
  <c r="AR7773" i="1" s="1"/>
  <c r="P7773" i="20"/>
  <c r="T7773" i="20"/>
  <c r="AN7453" i="1"/>
  <c r="AR7453" i="1" s="1"/>
  <c r="T7453" i="20"/>
  <c r="L7453" i="20"/>
  <c r="P7453" i="20"/>
  <c r="H7453" i="20"/>
  <c r="AF7453" i="1"/>
  <c r="P5900" i="20"/>
  <c r="AF5900" i="1"/>
  <c r="H5900" i="20"/>
  <c r="L5900" i="20"/>
  <c r="AN5900" i="1"/>
  <c r="AR5900" i="1" s="1"/>
  <c r="T5900" i="20"/>
  <c r="AN5709" i="1"/>
  <c r="AR5709" i="1" s="1"/>
  <c r="AF5709" i="1"/>
  <c r="AN2060" i="1"/>
  <c r="AR2060" i="1" s="1"/>
  <c r="AF2060" i="1"/>
  <c r="AN504" i="1"/>
  <c r="AR504" i="1" s="1"/>
  <c r="T504" i="20"/>
  <c r="P504" i="20"/>
  <c r="H504" i="20"/>
  <c r="L504" i="20"/>
  <c r="AF504" i="1"/>
  <c r="T5880" i="20"/>
  <c r="H5880" i="20"/>
  <c r="AF5880" i="1"/>
  <c r="AN5880" i="1"/>
  <c r="AR5880" i="1" s="1"/>
  <c r="P5880" i="20"/>
  <c r="L5880" i="20"/>
  <c r="AN5395" i="1"/>
  <c r="AR5395" i="1" s="1"/>
  <c r="AF5395" i="1"/>
  <c r="T4615" i="20"/>
  <c r="AN4615" i="1"/>
  <c r="AR4615" i="1" s="1"/>
  <c r="L4615" i="20"/>
  <c r="AF4615" i="1"/>
  <c r="H4615" i="20"/>
  <c r="P4615" i="20"/>
  <c r="T5387" i="20"/>
  <c r="AN5387" i="1"/>
  <c r="AR5387" i="1" s="1"/>
  <c r="H5387" i="20"/>
  <c r="L5387" i="20"/>
  <c r="AF5387" i="1"/>
  <c r="P5387" i="20"/>
  <c r="H5759" i="20"/>
  <c r="T5759" i="20"/>
  <c r="L5759" i="20"/>
  <c r="AF5759" i="1"/>
  <c r="AN5759" i="1"/>
  <c r="AR5759" i="1" s="1"/>
  <c r="P5759" i="20"/>
  <c r="AF21" i="1"/>
  <c r="AN21" i="1"/>
  <c r="AR21" i="1" s="1"/>
  <c r="AF3910" i="1"/>
  <c r="AN3910" i="1"/>
  <c r="AR3910" i="1" s="1"/>
  <c r="AN779" i="1"/>
  <c r="AR779" i="1" s="1"/>
  <c r="H779" i="20"/>
  <c r="P779" i="20"/>
  <c r="AF779" i="1"/>
  <c r="L779" i="20"/>
  <c r="T779" i="20"/>
  <c r="AN4861" i="1"/>
  <c r="AR4861" i="1" s="1"/>
  <c r="P4861" i="20"/>
  <c r="T4861" i="20"/>
  <c r="H4861" i="20"/>
  <c r="L4861" i="20"/>
  <c r="AF4861" i="1"/>
  <c r="AN8109" i="1"/>
  <c r="AR8109" i="1" s="1"/>
  <c r="L8109" i="20"/>
  <c r="AF8109" i="1"/>
  <c r="H8109" i="20"/>
  <c r="T8109" i="20"/>
  <c r="P8109" i="20"/>
  <c r="AN1124" i="1"/>
  <c r="AR1124" i="1" s="1"/>
  <c r="AF1124" i="1"/>
  <c r="T1124" i="20"/>
  <c r="H1124" i="20"/>
  <c r="P1124" i="20"/>
  <c r="L1124" i="20"/>
  <c r="P1971" i="20"/>
  <c r="H1971" i="20"/>
  <c r="AF1971" i="1"/>
  <c r="L1971" i="20"/>
  <c r="AN1971" i="1"/>
  <c r="AR1971" i="1" s="1"/>
  <c r="T1971" i="20"/>
  <c r="AN183" i="1"/>
  <c r="AR183" i="1" s="1"/>
  <c r="P183" i="20"/>
  <c r="AF183" i="1"/>
  <c r="L183" i="20"/>
  <c r="T183" i="20"/>
  <c r="H183" i="20"/>
  <c r="T1980" i="20"/>
  <c r="P1980" i="20"/>
  <c r="H1980" i="20"/>
  <c r="AN1980" i="1"/>
  <c r="AR1980" i="1" s="1"/>
  <c r="AF1980" i="1"/>
  <c r="L1980" i="20"/>
  <c r="AN2636" i="1"/>
  <c r="AR2636" i="1" s="1"/>
  <c r="AF2636" i="1"/>
  <c r="AN3666" i="1"/>
  <c r="AR3666" i="1" s="1"/>
  <c r="AF3666" i="1"/>
  <c r="AF5614" i="1"/>
  <c r="AN5614" i="1"/>
  <c r="AR5614" i="1" s="1"/>
  <c r="H5614" i="20"/>
  <c r="L5614" i="20"/>
  <c r="T5614" i="20"/>
  <c r="P5614" i="20"/>
  <c r="AN5594" i="1"/>
  <c r="AR5594" i="1" s="1"/>
  <c r="L5594" i="20"/>
  <c r="AF5594" i="1"/>
  <c r="T5594" i="20"/>
  <c r="P5594" i="20"/>
  <c r="H5594" i="20"/>
  <c r="AF1384" i="1"/>
  <c r="AN1384" i="1"/>
  <c r="AR1384" i="1" s="1"/>
  <c r="AF4188" i="1"/>
  <c r="T4188" i="20"/>
  <c r="AN4188" i="1"/>
  <c r="AR4188" i="1" s="1"/>
  <c r="H4188" i="20"/>
  <c r="L4188" i="20"/>
  <c r="P4188" i="20"/>
  <c r="AN956" i="1"/>
  <c r="AR956" i="1" s="1"/>
  <c r="L956" i="20"/>
  <c r="P956" i="20"/>
  <c r="H956" i="20"/>
  <c r="T956" i="20"/>
  <c r="AF956" i="1"/>
  <c r="AN1240" i="1"/>
  <c r="AR1240" i="1" s="1"/>
  <c r="P1240" i="20"/>
  <c r="L1240" i="20"/>
  <c r="T1240" i="20"/>
  <c r="AF1240" i="1"/>
  <c r="H1240" i="20"/>
  <c r="T3311" i="20"/>
  <c r="H3311" i="20"/>
  <c r="P3311" i="20"/>
  <c r="AN3311" i="1"/>
  <c r="AR3311" i="1" s="1"/>
  <c r="L3311" i="20"/>
  <c r="AF3311" i="1"/>
  <c r="AF4609" i="1"/>
  <c r="P4609" i="20"/>
  <c r="L4609" i="20"/>
  <c r="AN4609" i="1"/>
  <c r="AR4609" i="1" s="1"/>
  <c r="T4609" i="20"/>
  <c r="H4609" i="20"/>
  <c r="T3609" i="20"/>
  <c r="AN3609" i="1"/>
  <c r="AR3609" i="1" s="1"/>
  <c r="L3609" i="20"/>
  <c r="AF3609" i="1"/>
  <c r="H3609" i="20"/>
  <c r="P3609" i="20"/>
  <c r="AN5475" i="1"/>
  <c r="AR5475" i="1" s="1"/>
  <c r="H5475" i="20"/>
  <c r="P5475" i="20"/>
  <c r="L5475" i="20"/>
  <c r="AF5475" i="1"/>
  <c r="T5475" i="20"/>
  <c r="L4442" i="20"/>
  <c r="T4442" i="20"/>
  <c r="AF4442" i="1"/>
  <c r="AN4442" i="1"/>
  <c r="AR4442" i="1" s="1"/>
  <c r="P4442" i="20"/>
  <c r="H4442" i="20"/>
  <c r="AN3660" i="1"/>
  <c r="AR3660" i="1" s="1"/>
  <c r="L3660" i="20"/>
  <c r="H3660" i="20"/>
  <c r="T3660" i="20"/>
  <c r="P3660" i="20"/>
  <c r="AF3660" i="1"/>
  <c r="H5681" i="20"/>
  <c r="P5681" i="20"/>
  <c r="T5681" i="20"/>
  <c r="AN5681" i="1"/>
  <c r="AR5681" i="1" s="1"/>
  <c r="L5681" i="20"/>
  <c r="AF5681" i="1"/>
  <c r="AN4462" i="1"/>
  <c r="AR4462" i="1" s="1"/>
  <c r="AF4462" i="1"/>
  <c r="T3177" i="20"/>
  <c r="AN3177" i="1"/>
  <c r="AR3177" i="1" s="1"/>
  <c r="AF3177" i="1"/>
  <c r="L3177" i="20"/>
  <c r="H3177" i="20"/>
  <c r="P3177" i="20"/>
  <c r="P4646" i="20"/>
  <c r="H4646" i="20"/>
  <c r="AN4646" i="1"/>
  <c r="AR4646" i="1" s="1"/>
  <c r="AF4646" i="1"/>
  <c r="L4646" i="20"/>
  <c r="T4646" i="20"/>
  <c r="T4826" i="20"/>
  <c r="AF4826" i="1"/>
  <c r="H4826" i="20"/>
  <c r="AN4826" i="1"/>
  <c r="AR4826" i="1" s="1"/>
  <c r="L4826" i="20"/>
  <c r="P4826" i="20"/>
  <c r="AN1437" i="1"/>
  <c r="AR1437" i="1" s="1"/>
  <c r="AF1437" i="1"/>
  <c r="AN890" i="1"/>
  <c r="AR890" i="1" s="1"/>
  <c r="L890" i="20"/>
  <c r="T890" i="20"/>
  <c r="P890" i="20"/>
  <c r="AF890" i="1"/>
  <c r="H890" i="20"/>
  <c r="AF8065" i="1"/>
  <c r="L8065" i="20"/>
  <c r="H8065" i="20"/>
  <c r="P8065" i="20"/>
  <c r="AN8065" i="1"/>
  <c r="AR8065" i="1" s="1"/>
  <c r="T8065" i="20"/>
  <c r="AF4334" i="1"/>
  <c r="P4334" i="20"/>
  <c r="L4334" i="20"/>
  <c r="H4334" i="20"/>
  <c r="AN4334" i="1"/>
  <c r="AR4334" i="1" s="1"/>
  <c r="T4334" i="20"/>
  <c r="AF3095" i="1"/>
  <c r="L3095" i="20"/>
  <c r="AN3095" i="1"/>
  <c r="AR3095" i="1" s="1"/>
  <c r="P3095" i="20"/>
  <c r="H3095" i="20"/>
  <c r="T3095" i="20"/>
  <c r="H4960" i="20"/>
  <c r="P4960" i="20"/>
  <c r="L4960" i="20"/>
  <c r="AN4960" i="1"/>
  <c r="AR4960" i="1" s="1"/>
  <c r="T4960" i="20"/>
  <c r="AF4960" i="1"/>
  <c r="AN6388" i="1"/>
  <c r="AR6388" i="1" s="1"/>
  <c r="T6388" i="20"/>
  <c r="H6388" i="20"/>
  <c r="AF6388" i="1"/>
  <c r="L6388" i="20"/>
  <c r="P6388" i="20"/>
  <c r="T5400" i="20"/>
  <c r="P5400" i="20"/>
  <c r="H5400" i="20"/>
  <c r="AF5400" i="1"/>
  <c r="L5400" i="20"/>
  <c r="AN5400" i="1"/>
  <c r="AR5400" i="1" s="1"/>
  <c r="H3320" i="20"/>
  <c r="L3320" i="20"/>
  <c r="AF3320" i="1"/>
  <c r="AN3320" i="1"/>
  <c r="AR3320" i="1" s="1"/>
  <c r="T3320" i="20"/>
  <c r="P3320" i="20"/>
  <c r="AN8244" i="1"/>
  <c r="AR8244" i="1" s="1"/>
  <c r="T8244" i="20"/>
  <c r="L8244" i="20"/>
  <c r="P8244" i="20"/>
  <c r="AF8244" i="1"/>
  <c r="H8244" i="20"/>
  <c r="AN2349" i="1"/>
  <c r="AR2349" i="1" s="1"/>
  <c r="AF2349" i="1"/>
  <c r="L1596" i="20"/>
  <c r="T1596" i="20"/>
  <c r="AN1596" i="1"/>
  <c r="AR1596" i="1" s="1"/>
  <c r="H1596" i="20"/>
  <c r="P1596" i="20"/>
  <c r="AF1596" i="1"/>
  <c r="AN4280" i="1"/>
  <c r="AR4280" i="1" s="1"/>
  <c r="P4280" i="20"/>
  <c r="T4280" i="20"/>
  <c r="H4280" i="20"/>
  <c r="AF4280" i="1"/>
  <c r="L4280" i="20"/>
  <c r="AF6497" i="1"/>
  <c r="AN6497" i="1"/>
  <c r="AR6497" i="1" s="1"/>
  <c r="P514" i="20"/>
  <c r="AF514" i="1"/>
  <c r="L514" i="20"/>
  <c r="T514" i="20"/>
  <c r="H514" i="20"/>
  <c r="AN514" i="1"/>
  <c r="AR514" i="1" s="1"/>
  <c r="L5581" i="20"/>
  <c r="AN5581" i="1"/>
  <c r="AR5581" i="1" s="1"/>
  <c r="AF5581" i="1"/>
  <c r="T5581" i="20"/>
  <c r="P5581" i="20"/>
  <c r="H5581" i="20"/>
  <c r="AN2958" i="1"/>
  <c r="AR2958" i="1" s="1"/>
  <c r="P2958" i="20"/>
  <c r="T2958" i="20"/>
  <c r="AF2958" i="1"/>
  <c r="L2958" i="20"/>
  <c r="H2958" i="20"/>
  <c r="AN7954" i="1"/>
  <c r="AR7954" i="1" s="1"/>
  <c r="P7954" i="20"/>
  <c r="L7954" i="20"/>
  <c r="T7954" i="20"/>
  <c r="H7954" i="20"/>
  <c r="AF7954" i="1"/>
  <c r="AN463" i="1"/>
  <c r="AR463" i="1" s="1"/>
  <c r="AF463" i="1"/>
  <c r="H463" i="20"/>
  <c r="P463" i="20"/>
  <c r="L463" i="20"/>
  <c r="T463" i="20"/>
  <c r="L5548" i="20"/>
  <c r="T5548" i="20"/>
  <c r="AN5548" i="1"/>
  <c r="AR5548" i="1" s="1"/>
  <c r="H5548" i="20"/>
  <c r="P5548" i="20"/>
  <c r="AF5548" i="1"/>
  <c r="AN1848" i="1"/>
  <c r="AR1848" i="1" s="1"/>
  <c r="H1848" i="20"/>
  <c r="P1848" i="20"/>
  <c r="AF1848" i="1"/>
  <c r="L1848" i="20"/>
  <c r="T1848" i="20"/>
  <c r="H1206" i="20"/>
  <c r="L1206" i="20"/>
  <c r="AF1206" i="1"/>
  <c r="P1206" i="20"/>
  <c r="T1206" i="20"/>
  <c r="AN1206" i="1"/>
  <c r="AR1206" i="1" s="1"/>
  <c r="AN2149" i="1"/>
  <c r="AR2149" i="1" s="1"/>
  <c r="AF2149" i="1"/>
  <c r="AN610" i="1"/>
  <c r="AR610" i="1" s="1"/>
  <c r="P610" i="20"/>
  <c r="AF610" i="1"/>
  <c r="L610" i="20"/>
  <c r="H610" i="20"/>
  <c r="T610" i="20"/>
  <c r="H1741" i="20"/>
  <c r="P1741" i="20"/>
  <c r="AF1741" i="1"/>
  <c r="AN1741" i="1"/>
  <c r="AR1741" i="1" s="1"/>
  <c r="L1741" i="20"/>
  <c r="T1741" i="20"/>
  <c r="AF651" i="1"/>
  <c r="H651" i="20"/>
  <c r="T651" i="20"/>
  <c r="L651" i="20"/>
  <c r="AN651" i="1"/>
  <c r="AR651" i="1" s="1"/>
  <c r="P651" i="20"/>
  <c r="AN12" i="1"/>
  <c r="AR12" i="1" s="1"/>
  <c r="T12" i="20"/>
  <c r="AF12" i="1"/>
  <c r="P12" i="20"/>
  <c r="L12" i="20"/>
  <c r="H12" i="20"/>
  <c r="AN4791" i="1"/>
  <c r="AR4791" i="1" s="1"/>
  <c r="T4791" i="20"/>
  <c r="H4791" i="20"/>
  <c r="L4791" i="20"/>
  <c r="AF4791" i="1"/>
  <c r="P4791" i="20"/>
  <c r="AF1929" i="1"/>
  <c r="AN1929" i="1"/>
  <c r="AR1929" i="1" s="1"/>
  <c r="T1929" i="20"/>
  <c r="H1929" i="20"/>
  <c r="L1929" i="20"/>
  <c r="P1929" i="20"/>
  <c r="AN7071" i="1"/>
  <c r="AR7071" i="1" s="1"/>
  <c r="P7071" i="20"/>
  <c r="T7071" i="20"/>
  <c r="L7071" i="20"/>
  <c r="AF7071" i="1"/>
  <c r="H7071" i="20"/>
  <c r="AN7389" i="1"/>
  <c r="AR7389" i="1" s="1"/>
  <c r="AF7389" i="1"/>
  <c r="AN1934" i="1"/>
  <c r="AR1934" i="1" s="1"/>
  <c r="AF1934" i="1"/>
  <c r="AN4679" i="1"/>
  <c r="AR4679" i="1" s="1"/>
  <c r="P4679" i="20"/>
  <c r="AF4679" i="1"/>
  <c r="T4679" i="20"/>
  <c r="L4679" i="20"/>
  <c r="H4679" i="20"/>
  <c r="AF374" i="1"/>
  <c r="T374" i="20"/>
  <c r="L374" i="20"/>
  <c r="AN374" i="1"/>
  <c r="AR374" i="1" s="1"/>
  <c r="P374" i="20"/>
  <c r="H374" i="20"/>
  <c r="AF1628" i="1"/>
  <c r="AN1628" i="1"/>
  <c r="AR1628" i="1" s="1"/>
  <c r="AN5425" i="1"/>
  <c r="AR5425" i="1" s="1"/>
  <c r="H5425" i="20"/>
  <c r="T5425" i="20"/>
  <c r="L5425" i="20"/>
  <c r="P5425" i="20"/>
  <c r="AF5425" i="1"/>
  <c r="AN3257" i="1"/>
  <c r="AR3257" i="1" s="1"/>
  <c r="AF3257" i="1"/>
  <c r="L7524" i="20"/>
  <c r="P7524" i="20"/>
  <c r="AF7524" i="1"/>
  <c r="AN7524" i="1"/>
  <c r="AR7524" i="1" s="1"/>
  <c r="H7524" i="20"/>
  <c r="T7524" i="20"/>
  <c r="AF4218" i="1"/>
  <c r="T4218" i="20"/>
  <c r="P4218" i="20"/>
  <c r="AN4218" i="1"/>
  <c r="AR4218" i="1" s="1"/>
  <c r="H4218" i="20"/>
  <c r="L4218" i="20"/>
  <c r="P706" i="20"/>
  <c r="AF706" i="1"/>
  <c r="AN706" i="1"/>
  <c r="AR706" i="1" s="1"/>
  <c r="H706" i="20"/>
  <c r="L706" i="20"/>
  <c r="T706" i="20"/>
  <c r="AN8115" i="1"/>
  <c r="AR8115" i="1" s="1"/>
  <c r="H8115" i="20"/>
  <c r="AF8115" i="1"/>
  <c r="P8115" i="20"/>
  <c r="T8115" i="20"/>
  <c r="L8115" i="20"/>
  <c r="AN8617" i="1"/>
  <c r="AR8617" i="1" s="1"/>
  <c r="AF8617" i="1"/>
  <c r="T8617" i="20"/>
  <c r="H8617" i="20"/>
  <c r="L8617" i="20"/>
  <c r="P8617" i="20"/>
  <c r="AN8465" i="1"/>
  <c r="AR8465" i="1" s="1"/>
  <c r="H8465" i="20"/>
  <c r="P8465" i="20"/>
  <c r="L8465" i="20"/>
  <c r="AF8465" i="1"/>
  <c r="T8465" i="20"/>
  <c r="T7068" i="20"/>
  <c r="L7068" i="20"/>
  <c r="P7068" i="20"/>
  <c r="AN7068" i="1"/>
  <c r="AR7068" i="1" s="1"/>
  <c r="H7068" i="20"/>
  <c r="AF7068" i="1"/>
  <c r="AN1924" i="1"/>
  <c r="AR1924" i="1" s="1"/>
  <c r="P1924" i="20"/>
  <c r="L1924" i="20"/>
  <c r="T1924" i="20"/>
  <c r="AF1924" i="1"/>
  <c r="H1924" i="20"/>
  <c r="AN1719" i="1"/>
  <c r="AR1719" i="1" s="1"/>
  <c r="AF1719" i="1"/>
  <c r="AN6213" i="1"/>
  <c r="AR6213" i="1" s="1"/>
  <c r="AF6213" i="1"/>
  <c r="AN8733" i="1"/>
  <c r="AR8733" i="1" s="1"/>
  <c r="AF8733" i="1"/>
  <c r="P8733" i="20"/>
  <c r="H8733" i="20"/>
  <c r="L8733" i="20"/>
  <c r="T8733" i="20"/>
  <c r="T1224" i="20"/>
  <c r="H1224" i="20"/>
  <c r="P1224" i="20"/>
  <c r="AN1224" i="1"/>
  <c r="AR1224" i="1" s="1"/>
  <c r="AF1224" i="1"/>
  <c r="L1224" i="20"/>
  <c r="H7247" i="20"/>
  <c r="AN7247" i="1"/>
  <c r="AR7247" i="1" s="1"/>
  <c r="AF7247" i="1"/>
  <c r="L7247" i="20"/>
  <c r="T7247" i="20"/>
  <c r="P7247" i="20"/>
  <c r="AN7479" i="1"/>
  <c r="AR7479" i="1" s="1"/>
  <c r="AF7479" i="1"/>
  <c r="T7479" i="20"/>
  <c r="H7479" i="20"/>
  <c r="P7479" i="20"/>
  <c r="L7479" i="20"/>
  <c r="L65" i="20"/>
  <c r="P65" i="20"/>
  <c r="H65" i="20"/>
  <c r="T65" i="20"/>
  <c r="AN65" i="1"/>
  <c r="AR65" i="1" s="1"/>
  <c r="AF65" i="1"/>
  <c r="T4538" i="20"/>
  <c r="P4538" i="20"/>
  <c r="H4538" i="20"/>
  <c r="AN4538" i="1"/>
  <c r="AR4538" i="1" s="1"/>
  <c r="L4538" i="20"/>
  <c r="AF4538" i="1"/>
  <c r="L2771" i="20"/>
  <c r="T2771" i="20"/>
  <c r="P2771" i="20"/>
  <c r="AN2771" i="1"/>
  <c r="AR2771" i="1" s="1"/>
  <c r="H2771" i="20"/>
  <c r="AF2771" i="1"/>
  <c r="AF2990" i="1"/>
  <c r="AN2990" i="1"/>
  <c r="AR2990" i="1" s="1"/>
  <c r="T4378" i="20"/>
  <c r="H4378" i="20"/>
  <c r="AF4378" i="1"/>
  <c r="P4378" i="20"/>
  <c r="AN4378" i="1"/>
  <c r="AR4378" i="1" s="1"/>
  <c r="L4378" i="20"/>
  <c r="P3732" i="20"/>
  <c r="T3732" i="20"/>
  <c r="AF3732" i="1"/>
  <c r="H3732" i="20"/>
  <c r="AN3732" i="1"/>
  <c r="AR3732" i="1" s="1"/>
  <c r="L3732" i="20"/>
  <c r="AN6264" i="1"/>
  <c r="AR6264" i="1" s="1"/>
  <c r="AF6264" i="1"/>
  <c r="L6264" i="20"/>
  <c r="H6264" i="20"/>
  <c r="T6264" i="20"/>
  <c r="P6264" i="20"/>
  <c r="AN7187" i="1"/>
  <c r="AR7187" i="1" s="1"/>
  <c r="P7187" i="20"/>
  <c r="AF7187" i="1"/>
  <c r="H7187" i="20"/>
  <c r="T7187" i="20"/>
  <c r="L7187" i="20"/>
  <c r="AN7513" i="1"/>
  <c r="AR7513" i="1" s="1"/>
  <c r="AF7513" i="1"/>
  <c r="T7513" i="20"/>
  <c r="H7513" i="20"/>
  <c r="L7513" i="20"/>
  <c r="P7513" i="20"/>
  <c r="AN2041" i="1"/>
  <c r="AR2041" i="1" s="1"/>
  <c r="L2041" i="20"/>
  <c r="H2041" i="20"/>
  <c r="T2041" i="20"/>
  <c r="AF2041" i="1"/>
  <c r="P2041" i="20"/>
  <c r="L3197" i="20"/>
  <c r="T3197" i="20"/>
  <c r="H3197" i="20"/>
  <c r="P3197" i="20"/>
  <c r="AF3197" i="1"/>
  <c r="AN3197" i="1"/>
  <c r="AR3197" i="1" s="1"/>
  <c r="AN639" i="1"/>
  <c r="AR639" i="1" s="1"/>
  <c r="AF639" i="1"/>
  <c r="P5672" i="20"/>
  <c r="AF5672" i="1"/>
  <c r="L5672" i="20"/>
  <c r="H5672" i="20"/>
  <c r="T5672" i="20"/>
  <c r="AN5672" i="1"/>
  <c r="AR5672" i="1" s="1"/>
  <c r="AF4841" i="1"/>
  <c r="AN4841" i="1"/>
  <c r="AR4841" i="1" s="1"/>
  <c r="H4068" i="20"/>
  <c r="AF4068" i="1"/>
  <c r="P4068" i="20"/>
  <c r="L4068" i="20"/>
  <c r="T4068" i="20"/>
  <c r="AN4068" i="1"/>
  <c r="AR4068" i="1" s="1"/>
  <c r="P5578" i="20"/>
  <c r="AN5578" i="1"/>
  <c r="AR5578" i="1" s="1"/>
  <c r="L5578" i="20"/>
  <c r="T5578" i="20"/>
  <c r="H5578" i="20"/>
  <c r="AF5578" i="1"/>
  <c r="AN7370" i="1"/>
  <c r="AR7370" i="1" s="1"/>
  <c r="T7370" i="20"/>
  <c r="L7370" i="20"/>
  <c r="H7370" i="20"/>
  <c r="P7370" i="20"/>
  <c r="AF7370" i="1"/>
  <c r="AN1381" i="1"/>
  <c r="AR1381" i="1" s="1"/>
  <c r="P1381" i="20"/>
  <c r="H1381" i="20"/>
  <c r="T1381" i="20"/>
  <c r="L1381" i="20"/>
  <c r="AF1381" i="1"/>
  <c r="P5161" i="20"/>
  <c r="AN5161" i="1"/>
  <c r="AR5161" i="1" s="1"/>
  <c r="L5161" i="20"/>
  <c r="H5161" i="20"/>
  <c r="T5161" i="20"/>
  <c r="AF5161" i="1"/>
  <c r="AN6662" i="1"/>
  <c r="AR6662" i="1" s="1"/>
  <c r="H6662" i="20"/>
  <c r="P6662" i="20"/>
  <c r="L6662" i="20"/>
  <c r="AF6662" i="1"/>
  <c r="T6662" i="20"/>
  <c r="AN2462" i="1"/>
  <c r="AR2462" i="1" s="1"/>
  <c r="T2462" i="20"/>
  <c r="AF2462" i="1"/>
  <c r="L2462" i="20"/>
  <c r="H2462" i="20"/>
  <c r="P2462" i="20"/>
  <c r="AN7232" i="1"/>
  <c r="AR7232" i="1" s="1"/>
  <c r="AF7232" i="1"/>
  <c r="L7232" i="20"/>
  <c r="P7232" i="20"/>
  <c r="H7232" i="20"/>
  <c r="T7232" i="20"/>
  <c r="AF3219" i="1"/>
  <c r="P3219" i="20"/>
  <c r="L3219" i="20"/>
  <c r="H3219" i="20"/>
  <c r="AN3219" i="1"/>
  <c r="AR3219" i="1" s="1"/>
  <c r="T3219" i="20"/>
  <c r="P410" i="20"/>
  <c r="AF410" i="1"/>
  <c r="H410" i="20"/>
  <c r="T410" i="20"/>
  <c r="AN410" i="1"/>
  <c r="AR410" i="1" s="1"/>
  <c r="L410" i="20"/>
  <c r="AN6076" i="1"/>
  <c r="AR6076" i="1" s="1"/>
  <c r="P6076" i="20"/>
  <c r="AF6076" i="1"/>
  <c r="L6076" i="20"/>
  <c r="T6076" i="20"/>
  <c r="H6076" i="20"/>
  <c r="L2742" i="20"/>
  <c r="AN2742" i="1"/>
  <c r="AR2742" i="1" s="1"/>
  <c r="H2742" i="20"/>
  <c r="P2742" i="20"/>
  <c r="T2742" i="20"/>
  <c r="AF2742" i="1"/>
  <c r="AI4201" i="24"/>
  <c r="G4201" i="1" s="1"/>
  <c r="O4201" i="1" s="1"/>
  <c r="AA4201" i="1" s="1"/>
  <c r="AE1552" i="1"/>
  <c r="AM1552" i="1"/>
  <c r="AQ1552" i="1" s="1"/>
  <c r="AI6979" i="24"/>
  <c r="G6979" i="1" s="1"/>
  <c r="O6979" i="1" s="1"/>
  <c r="AA6979" i="1" s="1"/>
  <c r="AE7367" i="1"/>
  <c r="S7367" i="20"/>
  <c r="K7367" i="20"/>
  <c r="AM7367" i="1"/>
  <c r="AQ7367" i="1" s="1"/>
  <c r="O7367" i="20"/>
  <c r="G7367" i="20"/>
  <c r="AM373" i="1"/>
  <c r="AQ373" i="1" s="1"/>
  <c r="S373" i="20"/>
  <c r="G373" i="20"/>
  <c r="K373" i="20"/>
  <c r="AE373" i="1"/>
  <c r="O373" i="20"/>
  <c r="S1176" i="20"/>
  <c r="K1176" i="20"/>
  <c r="AM1176" i="1"/>
  <c r="AQ1176" i="1" s="1"/>
  <c r="G1176" i="20"/>
  <c r="AE1176" i="1"/>
  <c r="O1176" i="20"/>
  <c r="AE6622" i="1"/>
  <c r="G6622" i="20"/>
  <c r="O6622" i="20"/>
  <c r="S6622" i="20"/>
  <c r="K6622" i="20"/>
  <c r="AM6622" i="1"/>
  <c r="AQ6622" i="1" s="1"/>
  <c r="AE2846" i="1"/>
  <c r="AM2846" i="1"/>
  <c r="AQ2846" i="1" s="1"/>
  <c r="AI3978" i="24"/>
  <c r="G3978" i="1" s="1"/>
  <c r="O3978" i="1" s="1"/>
  <c r="K7857" i="20"/>
  <c r="AE7857" i="1"/>
  <c r="S7857" i="20"/>
  <c r="AM7857" i="1"/>
  <c r="AQ7857" i="1" s="1"/>
  <c r="G7857" i="20"/>
  <c r="O7857" i="20"/>
  <c r="O7419" i="20"/>
  <c r="S7419" i="20"/>
  <c r="AE7419" i="1"/>
  <c r="G7419" i="20"/>
  <c r="AM7419" i="1"/>
  <c r="AQ7419" i="1" s="1"/>
  <c r="K7419" i="20"/>
  <c r="AM6522" i="1"/>
  <c r="AQ6522" i="1" s="1"/>
  <c r="AE6522" i="1"/>
  <c r="AM5437" i="1"/>
  <c r="AQ5437" i="1" s="1"/>
  <c r="G5437" i="20"/>
  <c r="O5437" i="20"/>
  <c r="K5437" i="20"/>
  <c r="S5437" i="20"/>
  <c r="AE5437" i="1"/>
  <c r="AM6250" i="1"/>
  <c r="AQ6250" i="1" s="1"/>
  <c r="K6250" i="20"/>
  <c r="O6250" i="20"/>
  <c r="G6250" i="20"/>
  <c r="S6250" i="20"/>
  <c r="AE6250" i="1"/>
  <c r="AE4184" i="1"/>
  <c r="O4184" i="20"/>
  <c r="AM4184" i="1"/>
  <c r="AQ4184" i="1" s="1"/>
  <c r="G4184" i="20"/>
  <c r="K4184" i="20"/>
  <c r="S4184" i="20"/>
  <c r="AE6632" i="1"/>
  <c r="S6632" i="20"/>
  <c r="K6632" i="20"/>
  <c r="O6632" i="20"/>
  <c r="G6632" i="20"/>
  <c r="AM6632" i="1"/>
  <c r="AQ6632" i="1" s="1"/>
  <c r="O2687" i="20"/>
  <c r="S2687" i="20"/>
  <c r="K2687" i="20"/>
  <c r="AE2687" i="1"/>
  <c r="G2687" i="20"/>
  <c r="AM2687" i="1"/>
  <c r="AQ2687" i="1" s="1"/>
  <c r="S7667" i="20"/>
  <c r="AM7667" i="1"/>
  <c r="AQ7667" i="1" s="1"/>
  <c r="AE7667" i="1"/>
  <c r="K7667" i="20"/>
  <c r="G7667" i="20"/>
  <c r="O7667" i="20"/>
  <c r="AM75" i="1"/>
  <c r="AQ75" i="1" s="1"/>
  <c r="S75" i="20"/>
  <c r="AE75" i="1"/>
  <c r="K75" i="20"/>
  <c r="G75" i="20"/>
  <c r="O75" i="20"/>
  <c r="AI7123" i="24"/>
  <c r="G7123" i="1" s="1"/>
  <c r="O7123" i="1" s="1"/>
  <c r="S1707" i="20"/>
  <c r="AE1707" i="1"/>
  <c r="G1707" i="20"/>
  <c r="O1707" i="20"/>
  <c r="K1707" i="20"/>
  <c r="AM1707" i="1"/>
  <c r="AQ1707" i="1" s="1"/>
  <c r="AI4707" i="24"/>
  <c r="G4707" i="1" s="1"/>
  <c r="O4707" i="1" s="1"/>
  <c r="AA4707" i="1" s="1"/>
  <c r="O8058" i="20"/>
  <c r="K8058" i="20"/>
  <c r="S8058" i="20"/>
  <c r="G8058" i="20"/>
  <c r="AM8058" i="1"/>
  <c r="AQ8058" i="1" s="1"/>
  <c r="AE8058" i="1"/>
  <c r="AM3614" i="1"/>
  <c r="AQ3614" i="1" s="1"/>
  <c r="S3614" i="20"/>
  <c r="O3614" i="20"/>
  <c r="G3614" i="20"/>
  <c r="K3614" i="20"/>
  <c r="AE3614" i="1"/>
  <c r="AE7615" i="1"/>
  <c r="K7615" i="20"/>
  <c r="AM7615" i="1"/>
  <c r="AQ7615" i="1" s="1"/>
  <c r="G7615" i="20"/>
  <c r="S7615" i="20"/>
  <c r="O7615" i="20"/>
  <c r="S3732" i="20"/>
  <c r="G3732" i="20"/>
  <c r="O3732" i="20"/>
  <c r="K3732" i="20"/>
  <c r="AE3732" i="1"/>
  <c r="AM3732" i="1"/>
  <c r="AQ3732" i="1" s="1"/>
  <c r="AI6769" i="24"/>
  <c r="G6769" i="1" s="1"/>
  <c r="O6769" i="1" s="1"/>
  <c r="AA6769" i="1" s="1"/>
  <c r="K4312" i="20"/>
  <c r="AM4312" i="1"/>
  <c r="AQ4312" i="1" s="1"/>
  <c r="O4312" i="20"/>
  <c r="AE4312" i="1"/>
  <c r="G4312" i="20"/>
  <c r="S4312" i="20"/>
  <c r="AM5886" i="1"/>
  <c r="AQ5886" i="1" s="1"/>
  <c r="K5886" i="20"/>
  <c r="AE5886" i="1"/>
  <c r="S5886" i="20"/>
  <c r="O5886" i="20"/>
  <c r="G5886" i="20"/>
  <c r="AI4295" i="24"/>
  <c r="G4295" i="1" s="1"/>
  <c r="O4295" i="1" s="1"/>
  <c r="AA4295" i="1" s="1"/>
  <c r="AM6967" i="1"/>
  <c r="AQ6967" i="1" s="1"/>
  <c r="AE6967" i="1"/>
  <c r="G6967" i="20"/>
  <c r="O6967" i="20"/>
  <c r="S6967" i="20"/>
  <c r="K6967" i="20"/>
  <c r="AM7679" i="1"/>
  <c r="AQ7679" i="1" s="1"/>
  <c r="S7679" i="20"/>
  <c r="G7679" i="20"/>
  <c r="O7679" i="20"/>
  <c r="AE7679" i="1"/>
  <c r="K7679" i="20"/>
  <c r="AE2344" i="1"/>
  <c r="AM2344" i="1"/>
  <c r="AQ2344" i="1" s="1"/>
  <c r="O8470" i="20"/>
  <c r="K8470" i="20"/>
  <c r="S8470" i="20"/>
  <c r="AE8470" i="1"/>
  <c r="G8470" i="20"/>
  <c r="AM8470" i="1"/>
  <c r="AQ8470" i="1" s="1"/>
  <c r="O4886" i="20"/>
  <c r="K4886" i="20"/>
  <c r="AM4886" i="1"/>
  <c r="AQ4886" i="1" s="1"/>
  <c r="G4886" i="20"/>
  <c r="S4886" i="20"/>
  <c r="AE4886" i="1"/>
  <c r="AM5709" i="1"/>
  <c r="AQ5709" i="1" s="1"/>
  <c r="AE5709" i="1"/>
  <c r="AI1772" i="24"/>
  <c r="G1772" i="1" s="1"/>
  <c r="O1772" i="1" s="1"/>
  <c r="G8067" i="20"/>
  <c r="S8067" i="20"/>
  <c r="K8067" i="20"/>
  <c r="AE8067" i="1"/>
  <c r="O8067" i="20"/>
  <c r="AM8067" i="1"/>
  <c r="AQ8067" i="1" s="1"/>
  <c r="AE5021" i="1"/>
  <c r="AM5021" i="1"/>
  <c r="AQ5021" i="1" s="1"/>
  <c r="S5021" i="20"/>
  <c r="O5021" i="20"/>
  <c r="K5021" i="20"/>
  <c r="G5021" i="20"/>
  <c r="G5644" i="20"/>
  <c r="S5644" i="20"/>
  <c r="K5644" i="20"/>
  <c r="AE5644" i="1"/>
  <c r="AM5644" i="1"/>
  <c r="AQ5644" i="1" s="1"/>
  <c r="O5644" i="20"/>
  <c r="G2820" i="20"/>
  <c r="K2820" i="20"/>
  <c r="S2820" i="20"/>
  <c r="AE2820" i="1"/>
  <c r="AM2820" i="1"/>
  <c r="AQ2820" i="1" s="1"/>
  <c r="O2820" i="20"/>
  <c r="AE8456" i="1"/>
  <c r="K8456" i="20"/>
  <c r="O8456" i="20"/>
  <c r="AM8456" i="1"/>
  <c r="AQ8456" i="1" s="1"/>
  <c r="G8456" i="20"/>
  <c r="S8456" i="20"/>
  <c r="S5812" i="20"/>
  <c r="AE5812" i="1"/>
  <c r="K5812" i="20"/>
  <c r="G5812" i="20"/>
  <c r="AM5812" i="1"/>
  <c r="AQ5812" i="1" s="1"/>
  <c r="O5812" i="20"/>
  <c r="K5864" i="20"/>
  <c r="AM5864" i="1"/>
  <c r="AQ5864" i="1" s="1"/>
  <c r="AE5864" i="1"/>
  <c r="S5864" i="20"/>
  <c r="O5864" i="20"/>
  <c r="G5864" i="20"/>
  <c r="K1375" i="20"/>
  <c r="G1375" i="20"/>
  <c r="AM1375" i="1"/>
  <c r="AQ1375" i="1" s="1"/>
  <c r="O1375" i="20"/>
  <c r="S1375" i="20"/>
  <c r="AE1375" i="1"/>
  <c r="AI2420" i="24"/>
  <c r="G2420" i="1" s="1"/>
  <c r="O2420" i="1" s="1"/>
  <c r="AM5237" i="1"/>
  <c r="AQ5237" i="1" s="1"/>
  <c r="O5237" i="20"/>
  <c r="S5237" i="20"/>
  <c r="K5237" i="20"/>
  <c r="G5237" i="20"/>
  <c r="AE5237" i="1"/>
  <c r="AM1595" i="1"/>
  <c r="AQ1595" i="1" s="1"/>
  <c r="G1595" i="20"/>
  <c r="O1595" i="20"/>
  <c r="K1595" i="20"/>
  <c r="S1595" i="20"/>
  <c r="AE1595" i="1"/>
  <c r="AM3618" i="1"/>
  <c r="AQ3618" i="1" s="1"/>
  <c r="AE3618" i="1"/>
  <c r="AE4337" i="1"/>
  <c r="AM4337" i="1"/>
  <c r="AQ4337" i="1" s="1"/>
  <c r="AE6086" i="1"/>
  <c r="G6086" i="20"/>
  <c r="AM6086" i="1"/>
  <c r="AQ6086" i="1" s="1"/>
  <c r="O6086" i="20"/>
  <c r="S6086" i="20"/>
  <c r="K6086" i="20"/>
  <c r="O1090" i="20"/>
  <c r="S1090" i="20"/>
  <c r="G1090" i="20"/>
  <c r="AM1090" i="1"/>
  <c r="AQ1090" i="1" s="1"/>
  <c r="K1090" i="20"/>
  <c r="AE1090" i="1"/>
  <c r="AM7915" i="1"/>
  <c r="AQ7915" i="1" s="1"/>
  <c r="G7915" i="20"/>
  <c r="O7915" i="20"/>
  <c r="K7915" i="20"/>
  <c r="S7915" i="20"/>
  <c r="AE7915" i="1"/>
  <c r="AI4396" i="24"/>
  <c r="G4396" i="1" s="1"/>
  <c r="O4396" i="1" s="1"/>
  <c r="AA4396" i="1" s="1"/>
  <c r="AI2926" i="24"/>
  <c r="G2926" i="1" s="1"/>
  <c r="O2926" i="1" s="1"/>
  <c r="O4715" i="20"/>
  <c r="AM4715" i="1"/>
  <c r="AQ4715" i="1" s="1"/>
  <c r="S4715" i="20"/>
  <c r="K4715" i="20"/>
  <c r="G4715" i="20"/>
  <c r="AE4715" i="1"/>
  <c r="K5688" i="20"/>
  <c r="AM5688" i="1"/>
  <c r="AQ5688" i="1" s="1"/>
  <c r="G5688" i="20"/>
  <c r="AE5688" i="1"/>
  <c r="O5688" i="20"/>
  <c r="S5688" i="20"/>
  <c r="G4443" i="20"/>
  <c r="S4443" i="20"/>
  <c r="AE4443" i="1"/>
  <c r="AM4443" i="1"/>
  <c r="AQ4443" i="1" s="1"/>
  <c r="O4443" i="20"/>
  <c r="K4443" i="20"/>
  <c r="AE8596" i="1"/>
  <c r="G8596" i="20"/>
  <c r="O8596" i="20"/>
  <c r="AM8596" i="1"/>
  <c r="AQ8596" i="1" s="1"/>
  <c r="K8596" i="20"/>
  <c r="S8596" i="20"/>
  <c r="S2667" i="20"/>
  <c r="K2667" i="20"/>
  <c r="G2667" i="20"/>
  <c r="O2667" i="20"/>
  <c r="AE2667" i="1"/>
  <c r="AM2667" i="1"/>
  <c r="AQ2667" i="1" s="1"/>
  <c r="G1545" i="20"/>
  <c r="K1545" i="20"/>
  <c r="AE1545" i="1"/>
  <c r="AM1545" i="1"/>
  <c r="AQ1545" i="1" s="1"/>
  <c r="S1545" i="20"/>
  <c r="O1545" i="20"/>
  <c r="S7633" i="20"/>
  <c r="G7633" i="20"/>
  <c r="O7633" i="20"/>
  <c r="K7633" i="20"/>
  <c r="AM7633" i="1"/>
  <c r="AQ7633" i="1" s="1"/>
  <c r="AE7633" i="1"/>
  <c r="K4152" i="20"/>
  <c r="AM4152" i="1"/>
  <c r="AQ4152" i="1" s="1"/>
  <c r="S4152" i="20"/>
  <c r="G4152" i="20"/>
  <c r="O4152" i="20"/>
  <c r="AE4152" i="1"/>
  <c r="G6182" i="20"/>
  <c r="K6182" i="20"/>
  <c r="O6182" i="20"/>
  <c r="S6182" i="20"/>
  <c r="AM6182" i="1"/>
  <c r="AQ6182" i="1" s="1"/>
  <c r="AE6182" i="1"/>
  <c r="S8681" i="20"/>
  <c r="K8681" i="20"/>
  <c r="G8681" i="20"/>
  <c r="O8681" i="20"/>
  <c r="AM8681" i="1"/>
  <c r="AQ8681" i="1" s="1"/>
  <c r="AE8681" i="1"/>
  <c r="AM43" i="1"/>
  <c r="AQ43" i="1" s="1"/>
  <c r="G43" i="20"/>
  <c r="AE43" i="1"/>
  <c r="O43" i="20"/>
  <c r="S43" i="20"/>
  <c r="K43" i="20"/>
  <c r="O5597" i="20"/>
  <c r="S5597" i="20"/>
  <c r="K5597" i="20"/>
  <c r="AE5597" i="1"/>
  <c r="AM5597" i="1"/>
  <c r="AQ5597" i="1" s="1"/>
  <c r="G5597" i="20"/>
  <c r="AM2995" i="1"/>
  <c r="AQ2995" i="1" s="1"/>
  <c r="AE2995" i="1"/>
  <c r="O6776" i="20"/>
  <c r="S6776" i="20"/>
  <c r="AE6776" i="1"/>
  <c r="AM6776" i="1"/>
  <c r="AQ6776" i="1" s="1"/>
  <c r="K6776" i="20"/>
  <c r="G6776" i="20"/>
  <c r="S1663" i="20"/>
  <c r="G1663" i="20"/>
  <c r="O1663" i="20"/>
  <c r="K1663" i="20"/>
  <c r="AE1663" i="1"/>
  <c r="AM1663" i="1"/>
  <c r="AQ1663" i="1" s="1"/>
  <c r="AE6735" i="1"/>
  <c r="AM6735" i="1"/>
  <c r="AQ6735" i="1" s="1"/>
  <c r="AM5228" i="1"/>
  <c r="AQ5228" i="1" s="1"/>
  <c r="AE5228" i="1"/>
  <c r="AM7154" i="1"/>
  <c r="AQ7154" i="1" s="1"/>
  <c r="AE7154" i="1"/>
  <c r="S7154" i="20"/>
  <c r="K7154" i="20"/>
  <c r="G7154" i="20"/>
  <c r="O7154" i="20"/>
  <c r="O1405" i="20"/>
  <c r="G1405" i="20"/>
  <c r="AE1405" i="1"/>
  <c r="AM1405" i="1"/>
  <c r="AQ1405" i="1" s="1"/>
  <c r="S1405" i="20"/>
  <c r="K1405" i="20"/>
  <c r="G6467" i="20"/>
  <c r="AM6467" i="1"/>
  <c r="AQ6467" i="1" s="1"/>
  <c r="O6467" i="20"/>
  <c r="S6467" i="20"/>
  <c r="AE6467" i="1"/>
  <c r="K6467" i="20"/>
  <c r="S4621" i="20"/>
  <c r="K4621" i="20"/>
  <c r="AE4621" i="1"/>
  <c r="AM4621" i="1"/>
  <c r="AQ4621" i="1" s="1"/>
  <c r="G4621" i="20"/>
  <c r="O4621" i="20"/>
  <c r="K4516" i="20"/>
  <c r="S4516" i="20"/>
  <c r="G4516" i="20"/>
  <c r="AE4516" i="1"/>
  <c r="O4516" i="20"/>
  <c r="AM4516" i="1"/>
  <c r="AQ4516" i="1" s="1"/>
  <c r="AM6466" i="1"/>
  <c r="AQ6466" i="1" s="1"/>
  <c r="AE6466" i="1"/>
  <c r="O6466" i="20"/>
  <c r="K6466" i="20"/>
  <c r="S6466" i="20"/>
  <c r="G6466" i="20"/>
  <c r="AE2209" i="1"/>
  <c r="O2209" i="20"/>
  <c r="AM2209" i="1"/>
  <c r="AQ2209" i="1" s="1"/>
  <c r="S2209" i="20"/>
  <c r="K2209" i="20"/>
  <c r="G2209" i="20"/>
  <c r="G6367" i="20"/>
  <c r="K6367" i="20"/>
  <c r="O6367" i="20"/>
  <c r="AM6367" i="1"/>
  <c r="AQ6367" i="1" s="1"/>
  <c r="S6367" i="20"/>
  <c r="AE6367" i="1"/>
  <c r="K964" i="20"/>
  <c r="O964" i="20"/>
  <c r="S964" i="20"/>
  <c r="G964" i="20"/>
  <c r="AE964" i="1"/>
  <c r="AM964" i="1"/>
  <c r="AQ964" i="1" s="1"/>
  <c r="AE8541" i="1"/>
  <c r="AM8541" i="1"/>
  <c r="AQ8541" i="1" s="1"/>
  <c r="S3963" i="20"/>
  <c r="K3963" i="20"/>
  <c r="AE3963" i="1"/>
  <c r="G3963" i="20"/>
  <c r="AM3963" i="1"/>
  <c r="AQ3963" i="1" s="1"/>
  <c r="O3963" i="20"/>
  <c r="G1993" i="20"/>
  <c r="S1993" i="20"/>
  <c r="O1993" i="20"/>
  <c r="AE1993" i="1"/>
  <c r="AM1993" i="1"/>
  <c r="AQ1993" i="1" s="1"/>
  <c r="K1993" i="20"/>
  <c r="K6982" i="20"/>
  <c r="AM6982" i="1"/>
  <c r="AQ6982" i="1" s="1"/>
  <c r="S6982" i="20"/>
  <c r="G6982" i="20"/>
  <c r="O6982" i="20"/>
  <c r="AE6982" i="1"/>
  <c r="AE6974" i="1"/>
  <c r="S6974" i="20"/>
  <c r="O6974" i="20"/>
  <c r="AM6974" i="1"/>
  <c r="AQ6974" i="1" s="1"/>
  <c r="G6974" i="20"/>
  <c r="K6974" i="20"/>
  <c r="G5387" i="20"/>
  <c r="S5387" i="20"/>
  <c r="O5387" i="20"/>
  <c r="AM5387" i="1"/>
  <c r="AQ5387" i="1" s="1"/>
  <c r="K5387" i="20"/>
  <c r="AE5387" i="1"/>
  <c r="AM5885" i="1"/>
  <c r="AQ5885" i="1" s="1"/>
  <c r="AE5885" i="1"/>
  <c r="S5885" i="20"/>
  <c r="K5885" i="20"/>
  <c r="G5885" i="20"/>
  <c r="O5885" i="20"/>
  <c r="AE1978" i="1"/>
  <c r="O1978" i="20"/>
  <c r="S1978" i="20"/>
  <c r="AM1978" i="1"/>
  <c r="AQ1978" i="1" s="1"/>
  <c r="K1978" i="20"/>
  <c r="G1978" i="20"/>
  <c r="AM6689" i="1"/>
  <c r="AQ6689" i="1" s="1"/>
  <c r="AE6689" i="1"/>
  <c r="K2955" i="20"/>
  <c r="AE2955" i="1"/>
  <c r="S2955" i="20"/>
  <c r="G2955" i="20"/>
  <c r="O2955" i="20"/>
  <c r="AM2955" i="1"/>
  <c r="AQ2955" i="1" s="1"/>
  <c r="S947" i="20"/>
  <c r="O947" i="20"/>
  <c r="G947" i="20"/>
  <c r="AE947" i="1"/>
  <c r="K947" i="20"/>
  <c r="AM947" i="1"/>
  <c r="AQ947" i="1" s="1"/>
  <c r="AM2512" i="1"/>
  <c r="AQ2512" i="1" s="1"/>
  <c r="AE2512" i="1"/>
  <c r="AM3428" i="1"/>
  <c r="AQ3428" i="1" s="1"/>
  <c r="AE3428" i="1"/>
  <c r="AM2466" i="1"/>
  <c r="AQ2466" i="1" s="1"/>
  <c r="AE2466" i="1"/>
  <c r="AM2859" i="1"/>
  <c r="AQ2859" i="1" s="1"/>
  <c r="S2859" i="20"/>
  <c r="K2859" i="20"/>
  <c r="G2859" i="20"/>
  <c r="AE2859" i="1"/>
  <c r="O2859" i="20"/>
  <c r="K4233" i="20"/>
  <c r="AM4233" i="1"/>
  <c r="AQ4233" i="1" s="1"/>
  <c r="AE4233" i="1"/>
  <c r="G4233" i="20"/>
  <c r="S4233" i="20"/>
  <c r="O4233" i="20"/>
  <c r="S72" i="20"/>
  <c r="G72" i="20"/>
  <c r="O72" i="20"/>
  <c r="AE72" i="1"/>
  <c r="AM72" i="1"/>
  <c r="AQ72" i="1" s="1"/>
  <c r="K72" i="20"/>
  <c r="G8527" i="20"/>
  <c r="S8527" i="20"/>
  <c r="O8527" i="20"/>
  <c r="K8527" i="20"/>
  <c r="AE8527" i="1"/>
  <c r="AM8527" i="1"/>
  <c r="AQ8527" i="1" s="1"/>
  <c r="AE1012" i="1"/>
  <c r="O1012" i="20"/>
  <c r="S1012" i="20"/>
  <c r="AM1012" i="1"/>
  <c r="AQ1012" i="1" s="1"/>
  <c r="K1012" i="20"/>
  <c r="G1012" i="20"/>
  <c r="O6092" i="20"/>
  <c r="S6092" i="20"/>
  <c r="K6092" i="20"/>
  <c r="G6092" i="20"/>
  <c r="AE6092" i="1"/>
  <c r="AM6092" i="1"/>
  <c r="AQ6092" i="1" s="1"/>
  <c r="AM2899" i="1"/>
  <c r="AQ2899" i="1" s="1"/>
  <c r="AE2899" i="1"/>
  <c r="AM1958" i="1"/>
  <c r="AQ1958" i="1" s="1"/>
  <c r="AE1958" i="1"/>
  <c r="AI714" i="24"/>
  <c r="G714" i="1" s="1"/>
  <c r="O714" i="1" s="1"/>
  <c r="O5838" i="20"/>
  <c r="K5838" i="20"/>
  <c r="S5838" i="20"/>
  <c r="G5838" i="20"/>
  <c r="AM5838" i="1"/>
  <c r="AQ5838" i="1" s="1"/>
  <c r="AE5838" i="1"/>
  <c r="AM5213" i="1"/>
  <c r="AQ5213" i="1" s="1"/>
  <c r="O5213" i="20"/>
  <c r="G5213" i="20"/>
  <c r="S5213" i="20"/>
  <c r="AE5213" i="1"/>
  <c r="K5213" i="20"/>
  <c r="S7317" i="20"/>
  <c r="K7317" i="20"/>
  <c r="G7317" i="20"/>
  <c r="O7317" i="20"/>
  <c r="AE7317" i="1"/>
  <c r="AM7317" i="1"/>
  <c r="AQ7317" i="1" s="1"/>
  <c r="AM2139" i="1"/>
  <c r="AQ2139" i="1" s="1"/>
  <c r="S2139" i="20"/>
  <c r="K2139" i="20"/>
  <c r="O2139" i="20"/>
  <c r="G2139" i="20"/>
  <c r="AE2139" i="1"/>
  <c r="O1249" i="20"/>
  <c r="AE1249" i="1"/>
  <c r="S1249" i="20"/>
  <c r="K1249" i="20"/>
  <c r="G1249" i="20"/>
  <c r="AM1249" i="1"/>
  <c r="AQ1249" i="1" s="1"/>
  <c r="AM2086" i="1"/>
  <c r="AQ2086" i="1" s="1"/>
  <c r="AE2086" i="1"/>
  <c r="AM4083" i="1"/>
  <c r="AQ4083" i="1" s="1"/>
  <c r="K4083" i="20"/>
  <c r="G4083" i="20"/>
  <c r="AE4083" i="1"/>
  <c r="O4083" i="20"/>
  <c r="S4083" i="20"/>
  <c r="AE3256" i="1"/>
  <c r="AM3256" i="1"/>
  <c r="AQ3256" i="1" s="1"/>
  <c r="AM2226" i="1"/>
  <c r="AQ2226" i="1" s="1"/>
  <c r="AE2226" i="1"/>
  <c r="AE6008" i="1"/>
  <c r="AM6008" i="1"/>
  <c r="AQ6008" i="1" s="1"/>
  <c r="G6008" i="20"/>
  <c r="S6008" i="20"/>
  <c r="K6008" i="20"/>
  <c r="O6008" i="20"/>
  <c r="AE1172" i="1"/>
  <c r="AM1172" i="1"/>
  <c r="AQ1172" i="1" s="1"/>
  <c r="AM8729" i="1"/>
  <c r="AQ8729" i="1" s="1"/>
  <c r="O8729" i="20"/>
  <c r="S8729" i="20"/>
  <c r="AE8729" i="1"/>
  <c r="K8729" i="20"/>
  <c r="G8729" i="20"/>
  <c r="K3865" i="20"/>
  <c r="AM3865" i="1"/>
  <c r="AQ3865" i="1" s="1"/>
  <c r="AE3865" i="1"/>
  <c r="S3865" i="20"/>
  <c r="G3865" i="20"/>
  <c r="O3865" i="20"/>
  <c r="G2390" i="20"/>
  <c r="S2390" i="20"/>
  <c r="K2390" i="20"/>
  <c r="AM2390" i="1"/>
  <c r="AQ2390" i="1" s="1"/>
  <c r="O2390" i="20"/>
  <c r="AE2390" i="1"/>
  <c r="AM7375" i="1"/>
  <c r="AQ7375" i="1" s="1"/>
  <c r="AE7375" i="1"/>
  <c r="S7375" i="20"/>
  <c r="K7375" i="20"/>
  <c r="O7375" i="20"/>
  <c r="G7375" i="20"/>
  <c r="AM1354" i="1"/>
  <c r="AQ1354" i="1" s="1"/>
  <c r="O1354" i="20"/>
  <c r="G1354" i="20"/>
  <c r="S1354" i="20"/>
  <c r="AE1354" i="1"/>
  <c r="K1354" i="20"/>
  <c r="S6298" i="20"/>
  <c r="AM6298" i="1"/>
  <c r="AQ6298" i="1" s="1"/>
  <c r="K6298" i="20"/>
  <c r="G6298" i="20"/>
  <c r="O6298" i="20"/>
  <c r="AE6298" i="1"/>
  <c r="S7306" i="20"/>
  <c r="O7306" i="20"/>
  <c r="AE7306" i="1"/>
  <c r="AM7306" i="1"/>
  <c r="AQ7306" i="1" s="1"/>
  <c r="G7306" i="20"/>
  <c r="K7306" i="20"/>
  <c r="AI6424" i="24"/>
  <c r="G6424" i="1" s="1"/>
  <c r="O6424" i="1" s="1"/>
  <c r="AA6424" i="1" s="1"/>
  <c r="H8208" i="20"/>
  <c r="P8208" i="20"/>
  <c r="AN8208" i="1"/>
  <c r="AR8208" i="1" s="1"/>
  <c r="AF8208" i="1"/>
  <c r="T8208" i="20"/>
  <c r="L8208" i="20"/>
  <c r="AN4583" i="1"/>
  <c r="AR4583" i="1" s="1"/>
  <c r="H4583" i="20"/>
  <c r="P4583" i="20"/>
  <c r="L4583" i="20"/>
  <c r="AF4583" i="1"/>
  <c r="T4583" i="20"/>
  <c r="AN6969" i="1"/>
  <c r="AR6969" i="1" s="1"/>
  <c r="H6969" i="20"/>
  <c r="P6969" i="20"/>
  <c r="L6969" i="20"/>
  <c r="T6969" i="20"/>
  <c r="AF6969" i="1"/>
  <c r="AN7" i="1"/>
  <c r="AR7" i="1" s="1"/>
  <c r="T7" i="20"/>
  <c r="AF7" i="1"/>
  <c r="H7" i="20"/>
  <c r="L7" i="20"/>
  <c r="P7" i="20"/>
  <c r="P2384" i="20"/>
  <c r="AN2384" i="1"/>
  <c r="AR2384" i="1" s="1"/>
  <c r="L2384" i="20"/>
  <c r="AF2384" i="1"/>
  <c r="T2384" i="20"/>
  <c r="H2384" i="20"/>
  <c r="H1975" i="20"/>
  <c r="AN1975" i="1"/>
  <c r="AR1975" i="1" s="1"/>
  <c r="P1975" i="20"/>
  <c r="L1975" i="20"/>
  <c r="T1975" i="20"/>
  <c r="AF1975" i="1"/>
  <c r="H5126" i="20"/>
  <c r="AF5126" i="1"/>
  <c r="L5126" i="20"/>
  <c r="T5126" i="20"/>
  <c r="AN5126" i="1"/>
  <c r="AR5126" i="1" s="1"/>
  <c r="P5126" i="20"/>
  <c r="P6412" i="20"/>
  <c r="H6412" i="20"/>
  <c r="L6412" i="20"/>
  <c r="AN6412" i="1"/>
  <c r="AR6412" i="1" s="1"/>
  <c r="T6412" i="20"/>
  <c r="AF6412" i="1"/>
  <c r="AN5976" i="1"/>
  <c r="AR5976" i="1" s="1"/>
  <c r="H5976" i="20"/>
  <c r="P5976" i="20"/>
  <c r="T5976" i="20"/>
  <c r="AF5976" i="1"/>
  <c r="L5976" i="20"/>
  <c r="AN5219" i="1"/>
  <c r="AR5219" i="1" s="1"/>
  <c r="H5219" i="20"/>
  <c r="L5219" i="20"/>
  <c r="T5219" i="20"/>
  <c r="AF5219" i="1"/>
  <c r="P5219" i="20"/>
  <c r="L2640" i="20"/>
  <c r="T2640" i="20"/>
  <c r="AF2640" i="1"/>
  <c r="H2640" i="20"/>
  <c r="P2640" i="20"/>
  <c r="AN2640" i="1"/>
  <c r="AR2640" i="1" s="1"/>
  <c r="AN6858" i="1"/>
  <c r="AR6858" i="1" s="1"/>
  <c r="AF6858" i="1"/>
  <c r="L6858" i="20"/>
  <c r="P6858" i="20"/>
  <c r="H6858" i="20"/>
  <c r="T6858" i="20"/>
  <c r="AN2773" i="1"/>
  <c r="AR2773" i="1" s="1"/>
  <c r="AF2773" i="1"/>
  <c r="AN8091" i="1"/>
  <c r="AR8091" i="1" s="1"/>
  <c r="H8091" i="20"/>
  <c r="P8091" i="20"/>
  <c r="L8091" i="20"/>
  <c r="T8091" i="20"/>
  <c r="AF8091" i="1"/>
  <c r="AN4257" i="1"/>
  <c r="AR4257" i="1" s="1"/>
  <c r="T4257" i="20"/>
  <c r="P4257" i="20"/>
  <c r="AF4257" i="1"/>
  <c r="H4257" i="20"/>
  <c r="L4257" i="20"/>
  <c r="H5261" i="20"/>
  <c r="AF5261" i="1"/>
  <c r="AN5261" i="1"/>
  <c r="AR5261" i="1" s="1"/>
  <c r="T5261" i="20"/>
  <c r="L5261" i="20"/>
  <c r="P5261" i="20"/>
  <c r="P5810" i="20"/>
  <c r="T5810" i="20"/>
  <c r="AF5810" i="1"/>
  <c r="H5810" i="20"/>
  <c r="L5810" i="20"/>
  <c r="AN5810" i="1"/>
  <c r="AR5810" i="1" s="1"/>
  <c r="T3200" i="20"/>
  <c r="AF3200" i="1"/>
  <c r="P3200" i="20"/>
  <c r="AN3200" i="1"/>
  <c r="AR3200" i="1" s="1"/>
  <c r="L3200" i="20"/>
  <c r="H3200" i="20"/>
  <c r="AN7760" i="1"/>
  <c r="AR7760" i="1" s="1"/>
  <c r="AF7760" i="1"/>
  <c r="L7760" i="20"/>
  <c r="T7760" i="20"/>
  <c r="H7760" i="20"/>
  <c r="P7760" i="20"/>
  <c r="AF1776" i="1"/>
  <c r="L1776" i="20"/>
  <c r="T1776" i="20"/>
  <c r="AN1776" i="1"/>
  <c r="AR1776" i="1" s="1"/>
  <c r="P1776" i="20"/>
  <c r="H1776" i="20"/>
  <c r="AN6015" i="1"/>
  <c r="AR6015" i="1" s="1"/>
  <c r="AF6015" i="1"/>
  <c r="H6097" i="20"/>
  <c r="AF6097" i="1"/>
  <c r="P6097" i="20"/>
  <c r="AN6097" i="1"/>
  <c r="AR6097" i="1" s="1"/>
  <c r="L6097" i="20"/>
  <c r="T6097" i="20"/>
  <c r="AN2510" i="1"/>
  <c r="AR2510" i="1" s="1"/>
  <c r="AF2510" i="1"/>
  <c r="AN3550" i="1"/>
  <c r="AR3550" i="1" s="1"/>
  <c r="AF3550" i="1"/>
  <c r="H8264" i="20"/>
  <c r="AN8264" i="1"/>
  <c r="AR8264" i="1" s="1"/>
  <c r="L8264" i="20"/>
  <c r="T8264" i="20"/>
  <c r="P8264" i="20"/>
  <c r="AF8264" i="1"/>
  <c r="P1249" i="20"/>
  <c r="AF1249" i="1"/>
  <c r="L1249" i="20"/>
  <c r="AN1249" i="1"/>
  <c r="AR1249" i="1" s="1"/>
  <c r="H1249" i="20"/>
  <c r="T1249" i="20"/>
  <c r="AN5515" i="1"/>
  <c r="AR5515" i="1" s="1"/>
  <c r="AF5515" i="1"/>
  <c r="P1779" i="20"/>
  <c r="T1779" i="20"/>
  <c r="AN1779" i="1"/>
  <c r="AR1779" i="1" s="1"/>
  <c r="L1779" i="20"/>
  <c r="AF1779" i="1"/>
  <c r="H1779" i="20"/>
  <c r="T3937" i="20"/>
  <c r="AN3937" i="1"/>
  <c r="AR3937" i="1" s="1"/>
  <c r="AF3937" i="1"/>
  <c r="P3937" i="20"/>
  <c r="H3937" i="20"/>
  <c r="L3937" i="20"/>
  <c r="AN1620" i="1"/>
  <c r="AR1620" i="1" s="1"/>
  <c r="L1620" i="20"/>
  <c r="T1620" i="20"/>
  <c r="AF1620" i="1"/>
  <c r="H1620" i="20"/>
  <c r="P1620" i="20"/>
  <c r="AF2610" i="1"/>
  <c r="AN2610" i="1"/>
  <c r="AR2610" i="1" s="1"/>
  <c r="AN5785" i="1"/>
  <c r="AR5785" i="1" s="1"/>
  <c r="T5785" i="20"/>
  <c r="L5785" i="20"/>
  <c r="AF5785" i="1"/>
  <c r="H5785" i="20"/>
  <c r="P5785" i="20"/>
  <c r="H7332" i="20"/>
  <c r="AN7332" i="1"/>
  <c r="AR7332" i="1" s="1"/>
  <c r="T7332" i="20"/>
  <c r="P7332" i="20"/>
  <c r="L7332" i="20"/>
  <c r="AF7332" i="1"/>
  <c r="H953" i="20"/>
  <c r="T953" i="20"/>
  <c r="L953" i="20"/>
  <c r="AN953" i="1"/>
  <c r="AR953" i="1" s="1"/>
  <c r="AF953" i="1"/>
  <c r="P953" i="20"/>
  <c r="AN493" i="1"/>
  <c r="AR493" i="1" s="1"/>
  <c r="H493" i="20"/>
  <c r="AF493" i="1"/>
  <c r="L493" i="20"/>
  <c r="T493" i="20"/>
  <c r="P493" i="20"/>
  <c r="AN3210" i="1"/>
  <c r="AR3210" i="1" s="1"/>
  <c r="AF3210" i="1"/>
  <c r="P3652" i="20"/>
  <c r="L3652" i="20"/>
  <c r="AN3652" i="1"/>
  <c r="AR3652" i="1" s="1"/>
  <c r="H3652" i="20"/>
  <c r="AF3652" i="1"/>
  <c r="T3652" i="20"/>
  <c r="AF4008" i="1"/>
  <c r="T4008" i="20"/>
  <c r="H4008" i="20"/>
  <c r="AN4008" i="1"/>
  <c r="AR4008" i="1" s="1"/>
  <c r="P4008" i="20"/>
  <c r="L4008" i="20"/>
  <c r="AN603" i="1"/>
  <c r="AR603" i="1" s="1"/>
  <c r="AF603" i="1"/>
  <c r="T603" i="20"/>
  <c r="H603" i="20"/>
  <c r="P603" i="20"/>
  <c r="L603" i="20"/>
  <c r="AN1186" i="1"/>
  <c r="AR1186" i="1" s="1"/>
  <c r="H1186" i="20"/>
  <c r="T1186" i="20"/>
  <c r="L1186" i="20"/>
  <c r="P1186" i="20"/>
  <c r="AF1186" i="1"/>
  <c r="L3616" i="20"/>
  <c r="P3616" i="20"/>
  <c r="H3616" i="20"/>
  <c r="T3616" i="20"/>
  <c r="AN3616" i="1"/>
  <c r="AR3616" i="1" s="1"/>
  <c r="AF3616" i="1"/>
  <c r="AN3959" i="1"/>
  <c r="AR3959" i="1" s="1"/>
  <c r="P3959" i="20"/>
  <c r="AF3959" i="1"/>
  <c r="T3959" i="20"/>
  <c r="H3959" i="20"/>
  <c r="L3959" i="20"/>
  <c r="AN4134" i="1"/>
  <c r="AR4134" i="1" s="1"/>
  <c r="H4134" i="20"/>
  <c r="P4134" i="20"/>
  <c r="T4134" i="20"/>
  <c r="AF4134" i="1"/>
  <c r="L4134" i="20"/>
  <c r="T5806" i="20"/>
  <c r="P5806" i="20"/>
  <c r="AF5806" i="1"/>
  <c r="L5806" i="20"/>
  <c r="AN5806" i="1"/>
  <c r="AR5806" i="1" s="1"/>
  <c r="H5806" i="20"/>
  <c r="P1285" i="20"/>
  <c r="L1285" i="20"/>
  <c r="T1285" i="20"/>
  <c r="H1285" i="20"/>
  <c r="AN1285" i="1"/>
  <c r="AR1285" i="1" s="1"/>
  <c r="AF1285" i="1"/>
  <c r="AN3383" i="1"/>
  <c r="AR3383" i="1" s="1"/>
  <c r="AF3383" i="1"/>
  <c r="L3383" i="20"/>
  <c r="P3383" i="20"/>
  <c r="H3383" i="20"/>
  <c r="T3383" i="20"/>
  <c r="AF4308" i="1"/>
  <c r="H4308" i="20"/>
  <c r="T4308" i="20"/>
  <c r="L4308" i="20"/>
  <c r="P4308" i="20"/>
  <c r="AN4308" i="1"/>
  <c r="AR4308" i="1" s="1"/>
  <c r="H6091" i="20"/>
  <c r="T6091" i="20"/>
  <c r="AF6091" i="1"/>
  <c r="P6091" i="20"/>
  <c r="L6091" i="20"/>
  <c r="AN6091" i="1"/>
  <c r="AR6091" i="1" s="1"/>
  <c r="T1693" i="20"/>
  <c r="AN1693" i="1"/>
  <c r="AR1693" i="1" s="1"/>
  <c r="AF1693" i="1"/>
  <c r="H1693" i="20"/>
  <c r="L1693" i="20"/>
  <c r="P1693" i="20"/>
  <c r="AN2200" i="1"/>
  <c r="AR2200" i="1" s="1"/>
  <c r="AF2200" i="1"/>
  <c r="T3735" i="20"/>
  <c r="L3735" i="20"/>
  <c r="H3735" i="20"/>
  <c r="AN3735" i="1"/>
  <c r="AR3735" i="1" s="1"/>
  <c r="P3735" i="20"/>
  <c r="AF3735" i="1"/>
  <c r="AN8087" i="1"/>
  <c r="AR8087" i="1" s="1"/>
  <c r="AF8087" i="1"/>
  <c r="H8087" i="20"/>
  <c r="P8087" i="20"/>
  <c r="L8087" i="20"/>
  <c r="T8087" i="20"/>
  <c r="AN7011" i="1"/>
  <c r="AR7011" i="1" s="1"/>
  <c r="P7011" i="20"/>
  <c r="L7011" i="20"/>
  <c r="AF7011" i="1"/>
  <c r="H7011" i="20"/>
  <c r="T7011" i="20"/>
  <c r="AF4624" i="1"/>
  <c r="P4624" i="20"/>
  <c r="T4624" i="20"/>
  <c r="L4624" i="20"/>
  <c r="AN4624" i="1"/>
  <c r="AR4624" i="1" s="1"/>
  <c r="H4624" i="20"/>
  <c r="AF1387" i="1"/>
  <c r="AN1387" i="1"/>
  <c r="AR1387" i="1" s="1"/>
  <c r="H6718" i="20"/>
  <c r="AN6718" i="1"/>
  <c r="AR6718" i="1" s="1"/>
  <c r="T6718" i="20"/>
  <c r="P6718" i="20"/>
  <c r="AF6718" i="1"/>
  <c r="L6718" i="20"/>
  <c r="AF2150" i="1"/>
  <c r="AN2150" i="1"/>
  <c r="AR2150" i="1" s="1"/>
  <c r="L518" i="20"/>
  <c r="AF518" i="1"/>
  <c r="P518" i="20"/>
  <c r="AN518" i="1"/>
  <c r="AR518" i="1" s="1"/>
  <c r="T518" i="20"/>
  <c r="H518" i="20"/>
  <c r="AN5754" i="1"/>
  <c r="AR5754" i="1" s="1"/>
  <c r="T5754" i="20"/>
  <c r="L5754" i="20"/>
  <c r="H5754" i="20"/>
  <c r="P5754" i="20"/>
  <c r="AF5754" i="1"/>
  <c r="AN7308" i="1"/>
  <c r="AR7308" i="1" s="1"/>
  <c r="T7308" i="20"/>
  <c r="H7308" i="20"/>
  <c r="L7308" i="20"/>
  <c r="AF7308" i="1"/>
  <c r="P7308" i="20"/>
  <c r="AN192" i="1"/>
  <c r="AR192" i="1" s="1"/>
  <c r="P192" i="20"/>
  <c r="H192" i="20"/>
  <c r="L192" i="20"/>
  <c r="T192" i="20"/>
  <c r="AF192" i="1"/>
  <c r="AN2967" i="1"/>
  <c r="AR2967" i="1" s="1"/>
  <c r="AF2967" i="1"/>
  <c r="AN3046" i="1"/>
  <c r="AR3046" i="1" s="1"/>
  <c r="AF3046" i="1"/>
  <c r="H4695" i="20"/>
  <c r="T4695" i="20"/>
  <c r="P4695" i="20"/>
  <c r="AN4695" i="1"/>
  <c r="AR4695" i="1" s="1"/>
  <c r="L4695" i="20"/>
  <c r="AF4695" i="1"/>
  <c r="AN5540" i="1"/>
  <c r="AR5540" i="1" s="1"/>
  <c r="AF5540" i="1"/>
  <c r="AF5305" i="1"/>
  <c r="AN5305" i="1"/>
  <c r="AR5305" i="1" s="1"/>
  <c r="L5305" i="20"/>
  <c r="T5305" i="20"/>
  <c r="P5305" i="20"/>
  <c r="H5305" i="20"/>
  <c r="AN5294" i="1"/>
  <c r="AR5294" i="1" s="1"/>
  <c r="L5294" i="20"/>
  <c r="AF5294" i="1"/>
  <c r="P5294" i="20"/>
  <c r="T5294" i="20"/>
  <c r="H5294" i="20"/>
  <c r="AN4167" i="1"/>
  <c r="AR4167" i="1" s="1"/>
  <c r="AF4167" i="1"/>
  <c r="AF7200" i="1"/>
  <c r="L7200" i="20"/>
  <c r="T7200" i="20"/>
  <c r="P7200" i="20"/>
  <c r="H7200" i="20"/>
  <c r="AN7200" i="1"/>
  <c r="AR7200" i="1" s="1"/>
  <c r="T5582" i="20"/>
  <c r="AF5582" i="1"/>
  <c r="AN5582" i="1"/>
  <c r="AR5582" i="1" s="1"/>
  <c r="L5582" i="20"/>
  <c r="P5582" i="20"/>
  <c r="H5582" i="20"/>
  <c r="H3130" i="20"/>
  <c r="L3130" i="20"/>
  <c r="T3130" i="20"/>
  <c r="AN3130" i="1"/>
  <c r="AR3130" i="1" s="1"/>
  <c r="P3130" i="20"/>
  <c r="AF3130" i="1"/>
  <c r="AN501" i="1"/>
  <c r="AR501" i="1" s="1"/>
  <c r="AF501" i="1"/>
  <c r="H501" i="20"/>
  <c r="T501" i="20"/>
  <c r="P501" i="20"/>
  <c r="L501" i="20"/>
  <c r="H8426" i="20"/>
  <c r="AN8426" i="1"/>
  <c r="AR8426" i="1" s="1"/>
  <c r="T8426" i="20"/>
  <c r="AF8426" i="1"/>
  <c r="P8426" i="20"/>
  <c r="L8426" i="20"/>
  <c r="T6837" i="20"/>
  <c r="P6837" i="20"/>
  <c r="H6837" i="20"/>
  <c r="AF6837" i="1"/>
  <c r="L6837" i="20"/>
  <c r="AN6837" i="1"/>
  <c r="AR6837" i="1" s="1"/>
  <c r="P7273" i="20"/>
  <c r="T7273" i="20"/>
  <c r="AN7273" i="1"/>
  <c r="AR7273" i="1" s="1"/>
  <c r="L7273" i="20"/>
  <c r="H7273" i="20"/>
  <c r="AF7273" i="1"/>
  <c r="AN7455" i="1"/>
  <c r="AR7455" i="1" s="1"/>
  <c r="H7455" i="20"/>
  <c r="P7455" i="20"/>
  <c r="L7455" i="20"/>
  <c r="AF7455" i="1"/>
  <c r="T7455" i="20"/>
  <c r="T4055" i="20"/>
  <c r="L4055" i="20"/>
  <c r="P4055" i="20"/>
  <c r="AN4055" i="1"/>
  <c r="AR4055" i="1" s="1"/>
  <c r="H4055" i="20"/>
  <c r="AF4055" i="1"/>
  <c r="T7228" i="20"/>
  <c r="AN7228" i="1"/>
  <c r="AR7228" i="1" s="1"/>
  <c r="AF7228" i="1"/>
  <c r="P7228" i="20"/>
  <c r="L7228" i="20"/>
  <c r="H7228" i="20"/>
  <c r="L6749" i="20"/>
  <c r="AN6749" i="1"/>
  <c r="AR6749" i="1" s="1"/>
  <c r="P6749" i="20"/>
  <c r="AF6749" i="1"/>
  <c r="H6749" i="20"/>
  <c r="T6749" i="20"/>
  <c r="H7610" i="20"/>
  <c r="AN7610" i="1"/>
  <c r="AR7610" i="1" s="1"/>
  <c r="P7610" i="20"/>
  <c r="L7610" i="20"/>
  <c r="T7610" i="20"/>
  <c r="AF7610" i="1"/>
  <c r="P7087" i="20"/>
  <c r="H7087" i="20"/>
  <c r="AF7087" i="1"/>
  <c r="T7087" i="20"/>
  <c r="L7087" i="20"/>
  <c r="AN7087" i="1"/>
  <c r="AR7087" i="1" s="1"/>
  <c r="AN7500" i="1"/>
  <c r="AR7500" i="1" s="1"/>
  <c r="H7500" i="20"/>
  <c r="L7500" i="20"/>
  <c r="P7500" i="20"/>
  <c r="T7500" i="20"/>
  <c r="AF7500" i="1"/>
  <c r="AF6704" i="1"/>
  <c r="T6704" i="20"/>
  <c r="H6704" i="20"/>
  <c r="L6704" i="20"/>
  <c r="AN6704" i="1"/>
  <c r="AR6704" i="1" s="1"/>
  <c r="P6704" i="20"/>
  <c r="AF3739" i="1"/>
  <c r="AN3739" i="1"/>
  <c r="AR3739" i="1" s="1"/>
  <c r="AN989" i="1"/>
  <c r="AR989" i="1" s="1"/>
  <c r="T989" i="20"/>
  <c r="P989" i="20"/>
  <c r="AF989" i="1"/>
  <c r="L989" i="20"/>
  <c r="H989" i="20"/>
  <c r="T205" i="20"/>
  <c r="L205" i="20"/>
  <c r="AN205" i="1"/>
  <c r="AR205" i="1" s="1"/>
  <c r="P205" i="20"/>
  <c r="AF205" i="1"/>
  <c r="H205" i="20"/>
  <c r="T8753" i="20"/>
  <c r="H8753" i="20"/>
  <c r="AF8753" i="1"/>
  <c r="P8753" i="20"/>
  <c r="AN8753" i="1"/>
  <c r="AR8753" i="1" s="1"/>
  <c r="L8753" i="20"/>
  <c r="AF2226" i="1"/>
  <c r="AN2226" i="1"/>
  <c r="AR2226" i="1" s="1"/>
  <c r="AF1787" i="1"/>
  <c r="T1787" i="20"/>
  <c r="P1787" i="20"/>
  <c r="AN1787" i="1"/>
  <c r="AR1787" i="1" s="1"/>
  <c r="H1787" i="20"/>
  <c r="L1787" i="20"/>
  <c r="AN2254" i="1"/>
  <c r="AR2254" i="1" s="1"/>
  <c r="AF2254" i="1"/>
  <c r="AN5992" i="1"/>
  <c r="AR5992" i="1" s="1"/>
  <c r="H5992" i="20"/>
  <c r="AF5992" i="1"/>
  <c r="T5992" i="20"/>
  <c r="L5992" i="20"/>
  <c r="P5992" i="20"/>
  <c r="H7152" i="20"/>
  <c r="T7152" i="20"/>
  <c r="L7152" i="20"/>
  <c r="P7152" i="20"/>
  <c r="AN7152" i="1"/>
  <c r="AR7152" i="1" s="1"/>
  <c r="AF7152" i="1"/>
  <c r="AF3213" i="1"/>
  <c r="AN3213" i="1"/>
  <c r="AR3213" i="1" s="1"/>
  <c r="AN3214" i="1"/>
  <c r="AR3214" i="1" s="1"/>
  <c r="AF3214" i="1"/>
  <c r="L5532" i="20"/>
  <c r="H5532" i="20"/>
  <c r="AN5532" i="1"/>
  <c r="AR5532" i="1" s="1"/>
  <c r="T5532" i="20"/>
  <c r="P5532" i="20"/>
  <c r="AF5532" i="1"/>
  <c r="AF7797" i="1"/>
  <c r="AN7797" i="1"/>
  <c r="AR7797" i="1" s="1"/>
  <c r="AF1638" i="1"/>
  <c r="P1638" i="20"/>
  <c r="L1638" i="20"/>
  <c r="T1638" i="20"/>
  <c r="AN1638" i="1"/>
  <c r="AR1638" i="1" s="1"/>
  <c r="H1638" i="20"/>
  <c r="AF2492" i="1"/>
  <c r="AN2492" i="1"/>
  <c r="AR2492" i="1" s="1"/>
  <c r="L3599" i="20"/>
  <c r="T3599" i="20"/>
  <c r="AN3599" i="1"/>
  <c r="AR3599" i="1" s="1"/>
  <c r="P3599" i="20"/>
  <c r="AF3599" i="1"/>
  <c r="H3599" i="20"/>
  <c r="AF4778" i="1"/>
  <c r="T4778" i="20"/>
  <c r="L4778" i="20"/>
  <c r="P4778" i="20"/>
  <c r="AN4778" i="1"/>
  <c r="AR4778" i="1" s="1"/>
  <c r="H4778" i="20"/>
  <c r="AN5211" i="1"/>
  <c r="AR5211" i="1" s="1"/>
  <c r="T5211" i="20"/>
  <c r="H5211" i="20"/>
  <c r="P5211" i="20"/>
  <c r="L5211" i="20"/>
  <c r="AF5211" i="1"/>
  <c r="T1660" i="20"/>
  <c r="AF1660" i="1"/>
  <c r="H1660" i="20"/>
  <c r="P1660" i="20"/>
  <c r="AN1660" i="1"/>
  <c r="AR1660" i="1" s="1"/>
  <c r="L1660" i="20"/>
  <c r="P3346" i="20"/>
  <c r="AF3346" i="1"/>
  <c r="T3346" i="20"/>
  <c r="H3346" i="20"/>
  <c r="AN3346" i="1"/>
  <c r="AR3346" i="1" s="1"/>
  <c r="L3346" i="20"/>
  <c r="T1875" i="20"/>
  <c r="H1875" i="20"/>
  <c r="AN1875" i="1"/>
  <c r="AR1875" i="1" s="1"/>
  <c r="P1875" i="20"/>
  <c r="AF1875" i="1"/>
  <c r="L1875" i="20"/>
  <c r="AN2517" i="1"/>
  <c r="AR2517" i="1" s="1"/>
  <c r="AF2517" i="1"/>
  <c r="AF3116" i="1"/>
  <c r="AN3116" i="1"/>
  <c r="AR3116" i="1" s="1"/>
  <c r="AN4528" i="1"/>
  <c r="AR4528" i="1" s="1"/>
  <c r="AF4528" i="1"/>
  <c r="AN5815" i="1"/>
  <c r="AR5815" i="1" s="1"/>
  <c r="L5815" i="20"/>
  <c r="H5815" i="20"/>
  <c r="AF5815" i="1"/>
  <c r="T5815" i="20"/>
  <c r="P5815" i="20"/>
  <c r="AN4552" i="1"/>
  <c r="AR4552" i="1" s="1"/>
  <c r="AF4552" i="1"/>
  <c r="AF8632" i="1"/>
  <c r="P8632" i="20"/>
  <c r="T8632" i="20"/>
  <c r="AN8632" i="1"/>
  <c r="AR8632" i="1" s="1"/>
  <c r="L8632" i="20"/>
  <c r="H8632" i="20"/>
  <c r="AN1380" i="1"/>
  <c r="AR1380" i="1" s="1"/>
  <c r="T1380" i="20"/>
  <c r="H1380" i="20"/>
  <c r="AF1380" i="1"/>
  <c r="L1380" i="20"/>
  <c r="P1380" i="20"/>
  <c r="P1112" i="20"/>
  <c r="AN1112" i="1"/>
  <c r="AR1112" i="1" s="1"/>
  <c r="T1112" i="20"/>
  <c r="L1112" i="20"/>
  <c r="H1112" i="20"/>
  <c r="AF1112" i="1"/>
  <c r="L1498" i="20"/>
  <c r="AF1498" i="1"/>
  <c r="T1498" i="20"/>
  <c r="P1498" i="20"/>
  <c r="AN1498" i="1"/>
  <c r="AR1498" i="1" s="1"/>
  <c r="H1498" i="20"/>
  <c r="L4789" i="20"/>
  <c r="P4789" i="20"/>
  <c r="T4789" i="20"/>
  <c r="AF4789" i="1"/>
  <c r="AN4789" i="1"/>
  <c r="AR4789" i="1" s="1"/>
  <c r="H4789" i="20"/>
  <c r="AF5466" i="1"/>
  <c r="AN5466" i="1"/>
  <c r="AR5466" i="1" s="1"/>
  <c r="AN6701" i="1"/>
  <c r="AR6701" i="1" s="1"/>
  <c r="AF6701" i="1"/>
  <c r="H6701" i="20"/>
  <c r="T6701" i="20"/>
  <c r="P6701" i="20"/>
  <c r="L6701" i="20"/>
  <c r="L7350" i="20"/>
  <c r="AN7350" i="1"/>
  <c r="AR7350" i="1" s="1"/>
  <c r="P7350" i="20"/>
  <c r="AF7350" i="1"/>
  <c r="T7350" i="20"/>
  <c r="H7350" i="20"/>
  <c r="AN2581" i="1"/>
  <c r="AR2581" i="1" s="1"/>
  <c r="AF2581" i="1"/>
  <c r="H1345" i="20"/>
  <c r="P1345" i="20"/>
  <c r="T1345" i="20"/>
  <c r="AN1345" i="1"/>
  <c r="AR1345" i="1" s="1"/>
  <c r="AF1345" i="1"/>
  <c r="L1345" i="20"/>
  <c r="AN7027" i="1"/>
  <c r="AR7027" i="1" s="1"/>
  <c r="AF7027" i="1"/>
  <c r="T409" i="20"/>
  <c r="L409" i="20"/>
  <c r="P409" i="20"/>
  <c r="AF409" i="1"/>
  <c r="H409" i="20"/>
  <c r="AN409" i="1"/>
  <c r="AR409" i="1" s="1"/>
  <c r="AN1033" i="1"/>
  <c r="AR1033" i="1" s="1"/>
  <c r="H1033" i="20"/>
  <c r="T1033" i="20"/>
  <c r="AF1033" i="1"/>
  <c r="P1033" i="20"/>
  <c r="L1033" i="20"/>
  <c r="H4513" i="20"/>
  <c r="AF4513" i="1"/>
  <c r="AN4513" i="1"/>
  <c r="AR4513" i="1" s="1"/>
  <c r="T4513" i="20"/>
  <c r="L4513" i="20"/>
  <c r="P4513" i="20"/>
  <c r="AN4866" i="1"/>
  <c r="AR4866" i="1" s="1"/>
  <c r="AF4866" i="1"/>
  <c r="AN3947" i="1"/>
  <c r="AR3947" i="1" s="1"/>
  <c r="P3947" i="20"/>
  <c r="T3947" i="20"/>
  <c r="L3947" i="20"/>
  <c r="H3947" i="20"/>
  <c r="AF3947" i="1"/>
  <c r="AN6461" i="1"/>
  <c r="AR6461" i="1" s="1"/>
  <c r="L6461" i="20"/>
  <c r="AF6461" i="1"/>
  <c r="H6461" i="20"/>
  <c r="T6461" i="20"/>
  <c r="P6461" i="20"/>
  <c r="T5234" i="20"/>
  <c r="H5234" i="20"/>
  <c r="P5234" i="20"/>
  <c r="L5234" i="20"/>
  <c r="AN5234" i="1"/>
  <c r="AR5234" i="1" s="1"/>
  <c r="AF5234" i="1"/>
  <c r="AN1355" i="1"/>
  <c r="AR1355" i="1" s="1"/>
  <c r="H1355" i="20"/>
  <c r="AF1355" i="1"/>
  <c r="L1355" i="20"/>
  <c r="T1355" i="20"/>
  <c r="P1355" i="20"/>
  <c r="AN863" i="1"/>
  <c r="AR863" i="1" s="1"/>
  <c r="AF863" i="1"/>
  <c r="P863" i="20"/>
  <c r="H863" i="20"/>
  <c r="L863" i="20"/>
  <c r="T863" i="20"/>
  <c r="AN2811" i="1"/>
  <c r="AR2811" i="1" s="1"/>
  <c r="L2811" i="20"/>
  <c r="AF2811" i="1"/>
  <c r="P2811" i="20"/>
  <c r="H2811" i="20"/>
  <c r="T2811" i="20"/>
  <c r="AN5381" i="1"/>
  <c r="AR5381" i="1" s="1"/>
  <c r="H5381" i="20"/>
  <c r="T5381" i="20"/>
  <c r="P5381" i="20"/>
  <c r="AF5381" i="1"/>
  <c r="L5381" i="20"/>
  <c r="P5399" i="20"/>
  <c r="H5399" i="20"/>
  <c r="T5399" i="20"/>
  <c r="L5399" i="20"/>
  <c r="AN5399" i="1"/>
  <c r="AR5399" i="1" s="1"/>
  <c r="AF5399" i="1"/>
  <c r="AN5603" i="1"/>
  <c r="AR5603" i="1" s="1"/>
  <c r="AF5603" i="1"/>
  <c r="P5603" i="20"/>
  <c r="T5603" i="20"/>
  <c r="H5603" i="20"/>
  <c r="L5603" i="20"/>
  <c r="AN476" i="1"/>
  <c r="AR476" i="1" s="1"/>
  <c r="H476" i="20"/>
  <c r="L476" i="20"/>
  <c r="T476" i="20"/>
  <c r="P476" i="20"/>
  <c r="AF476" i="1"/>
  <c r="AN947" i="1"/>
  <c r="AR947" i="1" s="1"/>
  <c r="L947" i="20"/>
  <c r="T947" i="20"/>
  <c r="H947" i="20"/>
  <c r="AF947" i="1"/>
  <c r="P947" i="20"/>
  <c r="AN1077" i="1"/>
  <c r="AR1077" i="1" s="1"/>
  <c r="AF1077" i="1"/>
  <c r="AF3060" i="1"/>
  <c r="T3060" i="20"/>
  <c r="H3060" i="20"/>
  <c r="L3060" i="20"/>
  <c r="AN3060" i="1"/>
  <c r="AR3060" i="1" s="1"/>
  <c r="P3060" i="20"/>
  <c r="AF4997" i="1"/>
  <c r="L4997" i="20"/>
  <c r="P4997" i="20"/>
  <c r="AN4997" i="1"/>
  <c r="AR4997" i="1" s="1"/>
  <c r="H4997" i="20"/>
  <c r="T4997" i="20"/>
  <c r="AF5206" i="1"/>
  <c r="AN5206" i="1"/>
  <c r="AR5206" i="1" s="1"/>
  <c r="L2869" i="20"/>
  <c r="AF2869" i="1"/>
  <c r="P2869" i="20"/>
  <c r="AN2869" i="1"/>
  <c r="AR2869" i="1" s="1"/>
  <c r="H2869" i="20"/>
  <c r="T2869" i="20"/>
  <c r="AN2482" i="1"/>
  <c r="AR2482" i="1" s="1"/>
  <c r="P2482" i="20"/>
  <c r="L2482" i="20"/>
  <c r="H2482" i="20"/>
  <c r="AF2482" i="1"/>
  <c r="T2482" i="20"/>
  <c r="AF3545" i="1"/>
  <c r="AN3545" i="1"/>
  <c r="AR3545" i="1" s="1"/>
  <c r="AN2467" i="1"/>
  <c r="AR2467" i="1" s="1"/>
  <c r="AF2467" i="1"/>
  <c r="AN8061" i="1"/>
  <c r="AR8061" i="1" s="1"/>
  <c r="AF8061" i="1"/>
  <c r="L7643" i="20"/>
  <c r="H7643" i="20"/>
  <c r="P7643" i="20"/>
  <c r="AN7643" i="1"/>
  <c r="AR7643" i="1" s="1"/>
  <c r="T7643" i="20"/>
  <c r="AF7643" i="1"/>
  <c r="AN7994" i="1"/>
  <c r="AR7994" i="1" s="1"/>
  <c r="P7994" i="20"/>
  <c r="T7994" i="20"/>
  <c r="L7994" i="20"/>
  <c r="AF7994" i="1"/>
  <c r="H7994" i="20"/>
  <c r="H1403" i="20"/>
  <c r="AN1403" i="1"/>
  <c r="AR1403" i="1" s="1"/>
  <c r="P1403" i="20"/>
  <c r="AF1403" i="1"/>
  <c r="L1403" i="20"/>
  <c r="T1403" i="20"/>
  <c r="P660" i="20"/>
  <c r="L660" i="20"/>
  <c r="T660" i="20"/>
  <c r="AN660" i="1"/>
  <c r="AR660" i="1" s="1"/>
  <c r="H660" i="20"/>
  <c r="AF660" i="1"/>
  <c r="AN4825" i="1"/>
  <c r="AR4825" i="1" s="1"/>
  <c r="L4825" i="20"/>
  <c r="AF4825" i="1"/>
  <c r="T4825" i="20"/>
  <c r="P4825" i="20"/>
  <c r="H4825" i="20"/>
  <c r="P5078" i="20"/>
  <c r="H5078" i="20"/>
  <c r="L5078" i="20"/>
  <c r="AN5078" i="1"/>
  <c r="AR5078" i="1" s="1"/>
  <c r="AF5078" i="1"/>
  <c r="T5078" i="20"/>
  <c r="AN4728" i="1"/>
  <c r="AR4728" i="1" s="1"/>
  <c r="T4728" i="20"/>
  <c r="L4728" i="20"/>
  <c r="AF4728" i="1"/>
  <c r="P4728" i="20"/>
  <c r="H4728" i="20"/>
  <c r="H6893" i="20"/>
  <c r="P6893" i="20"/>
  <c r="AN6893" i="1"/>
  <c r="AR6893" i="1" s="1"/>
  <c r="L6893" i="20"/>
  <c r="AF6893" i="1"/>
  <c r="T6893" i="20"/>
  <c r="P8517" i="20"/>
  <c r="AF8517" i="1"/>
  <c r="H8517" i="20"/>
  <c r="AN8517" i="1"/>
  <c r="AR8517" i="1" s="1"/>
  <c r="L8517" i="20"/>
  <c r="T8517" i="20"/>
  <c r="AN4675" i="1"/>
  <c r="AR4675" i="1" s="1"/>
  <c r="AF4675" i="1"/>
  <c r="AN1072" i="1"/>
  <c r="AR1072" i="1" s="1"/>
  <c r="H1072" i="20"/>
  <c r="P1072" i="20"/>
  <c r="L1072" i="20"/>
  <c r="AF1072" i="1"/>
  <c r="T1072" i="20"/>
  <c r="H5839" i="20"/>
  <c r="AN5839" i="1"/>
  <c r="AR5839" i="1" s="1"/>
  <c r="P5839" i="20"/>
  <c r="L5839" i="20"/>
  <c r="AF5839" i="1"/>
  <c r="T5839" i="20"/>
  <c r="AF6505" i="1"/>
  <c r="P6505" i="20"/>
  <c r="T6505" i="20"/>
  <c r="AN6505" i="1"/>
  <c r="AR6505" i="1" s="1"/>
  <c r="H6505" i="20"/>
  <c r="L6505" i="20"/>
  <c r="AN6667" i="1"/>
  <c r="AR6667" i="1" s="1"/>
  <c r="AF6667" i="1"/>
  <c r="AN5180" i="1"/>
  <c r="AR5180" i="1" s="1"/>
  <c r="T5180" i="20"/>
  <c r="H5180" i="20"/>
  <c r="AF5180" i="1"/>
  <c r="L5180" i="20"/>
  <c r="P5180" i="20"/>
  <c r="AN7529" i="1"/>
  <c r="AR7529" i="1" s="1"/>
  <c r="L7529" i="20"/>
  <c r="H7529" i="20"/>
  <c r="P7529" i="20"/>
  <c r="T7529" i="20"/>
  <c r="AF7529" i="1"/>
  <c r="P7251" i="20"/>
  <c r="L7251" i="20"/>
  <c r="AN7251" i="1"/>
  <c r="AR7251" i="1" s="1"/>
  <c r="H7251" i="20"/>
  <c r="AF7251" i="1"/>
  <c r="T7251" i="20"/>
  <c r="AN6343" i="1"/>
  <c r="AR6343" i="1" s="1"/>
  <c r="H6343" i="20"/>
  <c r="P6343" i="20"/>
  <c r="L6343" i="20"/>
  <c r="AF6343" i="1"/>
  <c r="T6343" i="20"/>
  <c r="AN1452" i="1"/>
  <c r="AR1452" i="1" s="1"/>
  <c r="P1452" i="20"/>
  <c r="H1452" i="20"/>
  <c r="AF1452" i="1"/>
  <c r="T1452" i="20"/>
  <c r="L1452" i="20"/>
  <c r="AN5926" i="1"/>
  <c r="AR5926" i="1" s="1"/>
  <c r="L5926" i="20"/>
  <c r="T5926" i="20"/>
  <c r="H5926" i="20"/>
  <c r="P5926" i="20"/>
  <c r="AF5926" i="1"/>
  <c r="AN6653" i="1"/>
  <c r="AR6653" i="1" s="1"/>
  <c r="T6653" i="20"/>
  <c r="P6653" i="20"/>
  <c r="L6653" i="20"/>
  <c r="H6653" i="20"/>
  <c r="AF6653" i="1"/>
  <c r="P7756" i="20"/>
  <c r="AN7756" i="1"/>
  <c r="AR7756" i="1" s="1"/>
  <c r="AF7756" i="1"/>
  <c r="T7756" i="20"/>
  <c r="L7756" i="20"/>
  <c r="H7756" i="20"/>
  <c r="AN5459" i="1"/>
  <c r="AR5459" i="1" s="1"/>
  <c r="H5459" i="20"/>
  <c r="L5459" i="20"/>
  <c r="AF5459" i="1"/>
  <c r="T5459" i="20"/>
  <c r="P5459" i="20"/>
  <c r="T1261" i="20"/>
  <c r="P1261" i="20"/>
  <c r="AN1261" i="1"/>
  <c r="AR1261" i="1" s="1"/>
  <c r="AF1261" i="1"/>
  <c r="H1261" i="20"/>
  <c r="L1261" i="20"/>
  <c r="AN3818" i="1"/>
  <c r="AR3818" i="1" s="1"/>
  <c r="L3818" i="20"/>
  <c r="T3818" i="20"/>
  <c r="AF3818" i="1"/>
  <c r="P3818" i="20"/>
  <c r="H3818" i="20"/>
  <c r="AN6349" i="1"/>
  <c r="AR6349" i="1" s="1"/>
  <c r="L6349" i="20"/>
  <c r="P6349" i="20"/>
  <c r="AF6349" i="1"/>
  <c r="T6349" i="20"/>
  <c r="H6349" i="20"/>
  <c r="T7335" i="20"/>
  <c r="AN7335" i="1"/>
  <c r="AR7335" i="1" s="1"/>
  <c r="H7335" i="20"/>
  <c r="P7335" i="20"/>
  <c r="AF7335" i="1"/>
  <c r="L7335" i="20"/>
  <c r="AN7004" i="1"/>
  <c r="AR7004" i="1" s="1"/>
  <c r="AF7004" i="1"/>
  <c r="AN8439" i="1"/>
  <c r="AR8439" i="1" s="1"/>
  <c r="AF8439" i="1"/>
  <c r="H8439" i="20"/>
  <c r="P8439" i="20"/>
  <c r="T8439" i="20"/>
  <c r="L8439" i="20"/>
  <c r="AN5444" i="1"/>
  <c r="AR5444" i="1" s="1"/>
  <c r="AF5444" i="1"/>
  <c r="L5504" i="20"/>
  <c r="AF5504" i="1"/>
  <c r="P5504" i="20"/>
  <c r="T5504" i="20"/>
  <c r="H5504" i="20"/>
  <c r="AN5504" i="1"/>
  <c r="AR5504" i="1" s="1"/>
  <c r="AN8589" i="1"/>
  <c r="AR8589" i="1" s="1"/>
  <c r="L8589" i="20"/>
  <c r="P8589" i="20"/>
  <c r="AF8589" i="1"/>
  <c r="T8589" i="20"/>
  <c r="H8589" i="20"/>
  <c r="AN7252" i="1"/>
  <c r="AR7252" i="1" s="1"/>
  <c r="AF7252" i="1"/>
  <c r="L7252" i="20"/>
  <c r="P7252" i="20"/>
  <c r="H7252" i="20"/>
  <c r="T7252" i="20"/>
  <c r="AN638" i="1"/>
  <c r="AR638" i="1" s="1"/>
  <c r="P638" i="20"/>
  <c r="AF638" i="1"/>
  <c r="T638" i="20"/>
  <c r="L638" i="20"/>
  <c r="H638" i="20"/>
  <c r="P6479" i="20"/>
  <c r="L6479" i="20"/>
  <c r="T6479" i="20"/>
  <c r="AN6479" i="1"/>
  <c r="AR6479" i="1" s="1"/>
  <c r="AF6479" i="1"/>
  <c r="H6479" i="20"/>
  <c r="AN8160" i="1"/>
  <c r="AR8160" i="1" s="1"/>
  <c r="AF8160" i="1"/>
  <c r="P8160" i="20"/>
  <c r="H8160" i="20"/>
  <c r="T8160" i="20"/>
  <c r="L8160" i="20"/>
  <c r="L6125" i="20"/>
  <c r="AN6125" i="1"/>
  <c r="AR6125" i="1" s="1"/>
  <c r="P6125" i="20"/>
  <c r="T6125" i="20"/>
  <c r="H6125" i="20"/>
  <c r="AF6125" i="1"/>
  <c r="P6297" i="20"/>
  <c r="T6297" i="20"/>
  <c r="AN6297" i="1"/>
  <c r="AR6297" i="1" s="1"/>
  <c r="L6297" i="20"/>
  <c r="H6297" i="20"/>
  <c r="AF6297" i="1"/>
  <c r="H969" i="20"/>
  <c r="P969" i="20"/>
  <c r="L969" i="20"/>
  <c r="T969" i="20"/>
  <c r="AF969" i="1"/>
  <c r="AN969" i="1"/>
  <c r="AR969" i="1" s="1"/>
  <c r="P8663" i="20"/>
  <c r="AF8663" i="1"/>
  <c r="L8663" i="20"/>
  <c r="AN8663" i="1"/>
  <c r="AR8663" i="1" s="1"/>
  <c r="H8663" i="20"/>
  <c r="T8663" i="20"/>
  <c r="AN1332" i="1"/>
  <c r="AR1332" i="1" s="1"/>
  <c r="P1332" i="20"/>
  <c r="L1332" i="20"/>
  <c r="H1332" i="20"/>
  <c r="T1332" i="20"/>
  <c r="AF1332" i="1"/>
  <c r="AN4125" i="1"/>
  <c r="AR4125" i="1" s="1"/>
  <c r="AF4125" i="1"/>
  <c r="P1034" i="20"/>
  <c r="L1034" i="20"/>
  <c r="AN1034" i="1"/>
  <c r="AR1034" i="1" s="1"/>
  <c r="AF1034" i="1"/>
  <c r="T1034" i="20"/>
  <c r="H1034" i="20"/>
  <c r="H820" i="20"/>
  <c r="AF820" i="1"/>
  <c r="L820" i="20"/>
  <c r="AN820" i="1"/>
  <c r="AR820" i="1" s="1"/>
  <c r="T820" i="20"/>
  <c r="P820" i="20"/>
  <c r="T7612" i="20"/>
  <c r="AN7612" i="1"/>
  <c r="AR7612" i="1" s="1"/>
  <c r="P7612" i="20"/>
  <c r="H7612" i="20"/>
  <c r="AF7612" i="1"/>
  <c r="L7612" i="20"/>
  <c r="L4333" i="20"/>
  <c r="H4333" i="20"/>
  <c r="P4333" i="20"/>
  <c r="AN4333" i="1"/>
  <c r="AR4333" i="1" s="1"/>
  <c r="AF4333" i="1"/>
  <c r="T4333" i="20"/>
  <c r="P6555" i="20"/>
  <c r="L6555" i="20"/>
  <c r="H6555" i="20"/>
  <c r="AN6555" i="1"/>
  <c r="AR6555" i="1" s="1"/>
  <c r="AF6555" i="1"/>
  <c r="T6555" i="20"/>
  <c r="AF5201" i="1"/>
  <c r="AN5201" i="1"/>
  <c r="AR5201" i="1" s="1"/>
  <c r="AI8679" i="24"/>
  <c r="G8679" i="1" s="1"/>
  <c r="O8679" i="1" s="1"/>
  <c r="AA8679" i="1" s="1"/>
  <c r="AI2872" i="24"/>
  <c r="G2872" i="1" s="1"/>
  <c r="O2872" i="1" s="1"/>
  <c r="AI6731" i="24"/>
  <c r="G6731" i="1" s="1"/>
  <c r="O6731" i="1" s="1"/>
  <c r="AA6731" i="1" s="1"/>
  <c r="AI676" i="24"/>
  <c r="G676" i="1" s="1"/>
  <c r="O676" i="1" s="1"/>
  <c r="AA676" i="1" s="1"/>
  <c r="AI7890" i="24"/>
  <c r="G7890" i="1" s="1"/>
  <c r="O7890" i="1" s="1"/>
  <c r="AI2585" i="24"/>
  <c r="G2585" i="1" s="1"/>
  <c r="O2585" i="1" s="1"/>
  <c r="AI2004" i="24"/>
  <c r="G2004" i="1" s="1"/>
  <c r="O2004" i="1" s="1"/>
  <c r="AA2004" i="1" s="1"/>
  <c r="AI8308" i="24"/>
  <c r="G8308" i="1" s="1"/>
  <c r="O8308" i="1" s="1"/>
  <c r="AA8308" i="1" s="1"/>
  <c r="AI8725" i="24"/>
  <c r="G8725" i="1" s="1"/>
  <c r="O8725" i="1" s="1"/>
  <c r="AA8725" i="1" s="1"/>
  <c r="AI2631" i="24"/>
  <c r="G2631" i="1" s="1"/>
  <c r="O2631" i="1" s="1"/>
  <c r="AI6650" i="24"/>
  <c r="G6650" i="1" s="1"/>
  <c r="O6650" i="1" s="1"/>
  <c r="AA6650" i="1" s="1"/>
  <c r="AI3935" i="24"/>
  <c r="G3935" i="1" s="1"/>
  <c r="O3935" i="1" s="1"/>
  <c r="AA3935" i="1" s="1"/>
  <c r="AI7529" i="24"/>
  <c r="G7529" i="1" s="1"/>
  <c r="O7529" i="1" s="1"/>
  <c r="AA7529" i="1" s="1"/>
  <c r="AI1750" i="24"/>
  <c r="G1750" i="1" s="1"/>
  <c r="O1750" i="1" s="1"/>
  <c r="AA1750" i="1" s="1"/>
  <c r="AI6490" i="24"/>
  <c r="G6490" i="1" s="1"/>
  <c r="O6490" i="1" s="1"/>
  <c r="AA6490" i="1" s="1"/>
  <c r="AI4168" i="24"/>
  <c r="G4168" i="1" s="1"/>
  <c r="O4168" i="1" s="1"/>
  <c r="AI7767" i="24"/>
  <c r="G7767" i="1" s="1"/>
  <c r="O7767" i="1" s="1"/>
  <c r="AA7767" i="1" s="1"/>
  <c r="AI4551" i="24"/>
  <c r="G4551" i="1" s="1"/>
  <c r="O4551" i="1" s="1"/>
  <c r="AA4551" i="1" s="1"/>
  <c r="AI8000" i="24"/>
  <c r="G8000" i="1" s="1"/>
  <c r="O8000" i="1" s="1"/>
  <c r="AA8000" i="1" s="1"/>
  <c r="AI5831" i="24"/>
  <c r="G5831" i="1" s="1"/>
  <c r="O5831" i="1" s="1"/>
  <c r="AA5831" i="1" s="1"/>
  <c r="AI187" i="24"/>
  <c r="G187" i="1" s="1"/>
  <c r="O187" i="1" s="1"/>
  <c r="AA187" i="1" s="1"/>
  <c r="AI6338" i="24"/>
  <c r="G6338" i="1" s="1"/>
  <c r="O6338" i="1" s="1"/>
  <c r="AA6338" i="1" s="1"/>
  <c r="AI2081" i="24"/>
  <c r="G2081" i="1" s="1"/>
  <c r="O2081" i="1" s="1"/>
  <c r="AI6239" i="24"/>
  <c r="G6239" i="1" s="1"/>
  <c r="O6239" i="1" s="1"/>
  <c r="AA6239" i="1" s="1"/>
  <c r="AI1033" i="24"/>
  <c r="G1033" i="1" s="1"/>
  <c r="O1033" i="1" s="1"/>
  <c r="AA1033" i="1" s="1"/>
  <c r="AI6479" i="24"/>
  <c r="G6479" i="1" s="1"/>
  <c r="O6479" i="1" s="1"/>
  <c r="AA6479" i="1" s="1"/>
  <c r="AI648" i="24"/>
  <c r="G648" i="1" s="1"/>
  <c r="O648" i="1" s="1"/>
  <c r="AA648" i="1" s="1"/>
  <c r="AI7626" i="24"/>
  <c r="G7626" i="1" s="1"/>
  <c r="O7626" i="1" s="1"/>
  <c r="AA7626" i="1" s="1"/>
  <c r="AI1255" i="24"/>
  <c r="G1255" i="1" s="1"/>
  <c r="O1255" i="1" s="1"/>
  <c r="AA1255" i="1" s="1"/>
  <c r="AI8431" i="24"/>
  <c r="G8431" i="1" s="1"/>
  <c r="O8431" i="1" s="1"/>
  <c r="AA8431" i="1" s="1"/>
  <c r="AI2491" i="24"/>
  <c r="G2491" i="1" s="1"/>
  <c r="O2491" i="1" s="1"/>
  <c r="AI2415" i="24"/>
  <c r="G2415" i="1" s="1"/>
  <c r="O2415" i="1" s="1"/>
  <c r="AI3553" i="24"/>
  <c r="G3553" i="1" s="1"/>
  <c r="O3553" i="1" s="1"/>
  <c r="AA3553" i="1" s="1"/>
  <c r="AI4511" i="24"/>
  <c r="G4511" i="1" s="1"/>
  <c r="O4511" i="1" s="1"/>
  <c r="AA4511" i="1" s="1"/>
  <c r="AI1637" i="24"/>
  <c r="G1637" i="1" s="1"/>
  <c r="O1637" i="1" s="1"/>
  <c r="AA1637" i="1" s="1"/>
  <c r="AI2720" i="24"/>
  <c r="G2720" i="1" s="1"/>
  <c r="O2720" i="1" s="1"/>
  <c r="AA2720" i="1" s="1"/>
  <c r="AI1454" i="24"/>
  <c r="G1454" i="1" s="1"/>
  <c r="O1454" i="1" s="1"/>
  <c r="AA1454" i="1" s="1"/>
  <c r="AI2271" i="24"/>
  <c r="G2271" i="1" s="1"/>
  <c r="O2271" i="1" s="1"/>
  <c r="AI2892" i="24"/>
  <c r="G2892" i="1" s="1"/>
  <c r="O2892" i="1" s="1"/>
  <c r="AA2892" i="1" s="1"/>
  <c r="AI2688" i="24"/>
  <c r="G2688" i="1" s="1"/>
  <c r="O2688" i="1" s="1"/>
  <c r="AA2688" i="1" s="1"/>
  <c r="AI7003" i="24"/>
  <c r="G7003" i="1" s="1"/>
  <c r="O7003" i="1" s="1"/>
  <c r="AI3391" i="24"/>
  <c r="G3391" i="1" s="1"/>
  <c r="O3391" i="1" s="1"/>
  <c r="AA3391" i="1" s="1"/>
  <c r="AI7611" i="24"/>
  <c r="G7611" i="1" s="1"/>
  <c r="O7611" i="1" s="1"/>
  <c r="AA7611" i="1" s="1"/>
  <c r="AI4761" i="24"/>
  <c r="G4761" i="1" s="1"/>
  <c r="O4761" i="1" s="1"/>
  <c r="AA4761" i="1" s="1"/>
  <c r="AI36" i="24"/>
  <c r="G36" i="1" s="1"/>
  <c r="O36" i="1" s="1"/>
  <c r="AA36" i="1" s="1"/>
  <c r="AI3068" i="24"/>
  <c r="G3068" i="1" s="1"/>
  <c r="O3068" i="1" s="1"/>
  <c r="AI7208" i="24"/>
  <c r="G7208" i="1" s="1"/>
  <c r="O7208" i="1" s="1"/>
  <c r="AA7208" i="1" s="1"/>
  <c r="AI4473" i="24"/>
  <c r="G4473" i="1" s="1"/>
  <c r="O4473" i="1" s="1"/>
  <c r="AA4473" i="1" s="1"/>
  <c r="AI8530" i="24"/>
  <c r="G8530" i="1" s="1"/>
  <c r="O8530" i="1" s="1"/>
  <c r="AA8530" i="1" s="1"/>
  <c r="AI5667" i="24"/>
  <c r="G5667" i="1" s="1"/>
  <c r="O5667" i="1" s="1"/>
  <c r="AA5667" i="1" s="1"/>
  <c r="AI6176" i="24"/>
  <c r="G6176" i="1" s="1"/>
  <c r="O6176" i="1" s="1"/>
  <c r="AA6176" i="1" s="1"/>
  <c r="AI6584" i="24"/>
  <c r="G6584" i="1" s="1"/>
  <c r="O6584" i="1" s="1"/>
  <c r="AA6584" i="1" s="1"/>
  <c r="AI44" i="24"/>
  <c r="G44" i="1" s="1"/>
  <c r="O44" i="1" s="1"/>
  <c r="AA44" i="1" s="1"/>
  <c r="AI8121" i="24"/>
  <c r="G8121" i="1" s="1"/>
  <c r="O8121" i="1" s="1"/>
  <c r="AA8121" i="1" s="1"/>
  <c r="AI30" i="24"/>
  <c r="G30" i="1" s="1"/>
  <c r="O30" i="1" s="1"/>
  <c r="AA30" i="1" s="1"/>
  <c r="AI6809" i="24"/>
  <c r="G6809" i="1" s="1"/>
  <c r="O6809" i="1" s="1"/>
  <c r="AI3825" i="24"/>
  <c r="G3825" i="1" s="1"/>
  <c r="O3825" i="1" s="1"/>
  <c r="AA3825" i="1" s="1"/>
  <c r="AI8597" i="24"/>
  <c r="G8597" i="1" s="1"/>
  <c r="O8597" i="1" s="1"/>
  <c r="AA8597" i="1" s="1"/>
  <c r="AI5744" i="24"/>
  <c r="G5744" i="1" s="1"/>
  <c r="O5744" i="1" s="1"/>
  <c r="AA5744" i="1" s="1"/>
  <c r="AI6583" i="24"/>
  <c r="G6583" i="1" s="1"/>
  <c r="O6583" i="1" s="1"/>
  <c r="AA6583" i="1" s="1"/>
  <c r="AI813" i="24"/>
  <c r="G813" i="1" s="1"/>
  <c r="O813" i="1" s="1"/>
  <c r="AI6816" i="24"/>
  <c r="G6816" i="1" s="1"/>
  <c r="O6816" i="1" s="1"/>
  <c r="AA6816" i="1" s="1"/>
  <c r="AI8159" i="24"/>
  <c r="G8159" i="1" s="1"/>
  <c r="O8159" i="1" s="1"/>
  <c r="AA8159" i="1" s="1"/>
  <c r="AI1097" i="24"/>
  <c r="G1097" i="1" s="1"/>
  <c r="O1097" i="1" s="1"/>
  <c r="AA1097" i="1" s="1"/>
  <c r="AI6792" i="24"/>
  <c r="G6792" i="1" s="1"/>
  <c r="O6792" i="1" s="1"/>
  <c r="AA6792" i="1" s="1"/>
  <c r="AI1551" i="24"/>
  <c r="G1551" i="1" s="1"/>
  <c r="O1551" i="1" s="1"/>
  <c r="AA1551" i="1" s="1"/>
  <c r="AI7536" i="24"/>
  <c r="G7536" i="1" s="1"/>
  <c r="O7536" i="1" s="1"/>
  <c r="AA7536" i="1" s="1"/>
  <c r="AI5517" i="24"/>
  <c r="G5517" i="1" s="1"/>
  <c r="O5517" i="1" s="1"/>
  <c r="AI6760" i="24"/>
  <c r="G6760" i="1" s="1"/>
  <c r="O6760" i="1" s="1"/>
  <c r="AA6760" i="1" s="1"/>
  <c r="AI1241" i="24"/>
  <c r="G1241" i="1" s="1"/>
  <c r="O1241" i="1" s="1"/>
  <c r="AA1241" i="1" s="1"/>
  <c r="AI7909" i="24"/>
  <c r="G7909" i="1" s="1"/>
  <c r="O7909" i="1" s="1"/>
  <c r="AA7909" i="1" s="1"/>
  <c r="AI2188" i="24"/>
  <c r="G2188" i="1" s="1"/>
  <c r="O2188" i="1" s="1"/>
  <c r="AA2188" i="1" s="1"/>
  <c r="AI7251" i="24"/>
  <c r="G7251" i="1" s="1"/>
  <c r="O7251" i="1" s="1"/>
  <c r="AA7251" i="1" s="1"/>
  <c r="AI2987" i="24"/>
  <c r="G2987" i="1" s="1"/>
  <c r="O2987" i="1" s="1"/>
  <c r="AA2987" i="1" s="1"/>
  <c r="AI2784" i="24"/>
  <c r="G2784" i="1" s="1"/>
  <c r="O2784" i="1" s="1"/>
  <c r="AA2784" i="1" s="1"/>
  <c r="AI3790" i="24"/>
  <c r="G3790" i="1" s="1"/>
  <c r="O3790" i="1" s="1"/>
  <c r="AI4497" i="24"/>
  <c r="G4497" i="1" s="1"/>
  <c r="O4497" i="1" s="1"/>
  <c r="AA4497" i="1" s="1"/>
  <c r="AI7871" i="24"/>
  <c r="G7871" i="1" s="1"/>
  <c r="O7871" i="1" s="1"/>
  <c r="AA7871" i="1" s="1"/>
  <c r="AI3988" i="24"/>
  <c r="G3988" i="1" s="1"/>
  <c r="O3988" i="1" s="1"/>
  <c r="AA3988" i="1" s="1"/>
  <c r="AI7491" i="24"/>
  <c r="G7491" i="1" s="1"/>
  <c r="O7491" i="1" s="1"/>
  <c r="AA7491" i="1" s="1"/>
  <c r="AI3465" i="24"/>
  <c r="G3465" i="1" s="1"/>
  <c r="O3465" i="1" s="1"/>
  <c r="AA3465" i="1" s="1"/>
  <c r="AI6898" i="24"/>
  <c r="G6898" i="1" s="1"/>
  <c r="O6898" i="1" s="1"/>
  <c r="AA6898" i="1" s="1"/>
  <c r="AI1631" i="24"/>
  <c r="G1631" i="1" s="1"/>
  <c r="O1631" i="1" s="1"/>
  <c r="AA1631" i="1" s="1"/>
  <c r="AI6225" i="24"/>
  <c r="G6225" i="1" s="1"/>
  <c r="O6225" i="1" s="1"/>
  <c r="AA6225" i="1" s="1"/>
  <c r="AI2477" i="24"/>
  <c r="G2477" i="1" s="1"/>
  <c r="O2477" i="1" s="1"/>
  <c r="AA2477" i="1" s="1"/>
  <c r="AI2095" i="24"/>
  <c r="G2095" i="1" s="1"/>
  <c r="O2095" i="1" s="1"/>
  <c r="AA2095" i="1" s="1"/>
  <c r="AI7860" i="24"/>
  <c r="G7860" i="1" s="1"/>
  <c r="O7860" i="1" s="1"/>
  <c r="AA7860" i="1" s="1"/>
  <c r="AI6247" i="24"/>
  <c r="G6247" i="1" s="1"/>
  <c r="O6247" i="1" s="1"/>
  <c r="AA6247" i="1" s="1"/>
  <c r="AI7822" i="24"/>
  <c r="G7822" i="1" s="1"/>
  <c r="O7822" i="1" s="1"/>
  <c r="AA7822" i="1" s="1"/>
  <c r="AI6931" i="24"/>
  <c r="G6931" i="1" s="1"/>
  <c r="O6931" i="1" s="1"/>
  <c r="AA6931" i="1" s="1"/>
  <c r="AI6042" i="24"/>
  <c r="G6042" i="1" s="1"/>
  <c r="O6042" i="1" s="1"/>
  <c r="AI5911" i="24"/>
  <c r="G5911" i="1" s="1"/>
  <c r="O5911" i="1" s="1"/>
  <c r="AA5911" i="1" s="1"/>
  <c r="AI1486" i="24"/>
  <c r="G1486" i="1" s="1"/>
  <c r="O1486" i="1" s="1"/>
  <c r="AI3425" i="24"/>
  <c r="G3425" i="1" s="1"/>
  <c r="O3425" i="1" s="1"/>
  <c r="AI5057" i="24"/>
  <c r="G5057" i="1" s="1"/>
  <c r="O5057" i="1" s="1"/>
  <c r="AA5057" i="1" s="1"/>
  <c r="AI984" i="24"/>
  <c r="G984" i="1" s="1"/>
  <c r="O984" i="1" s="1"/>
  <c r="AA984" i="1" s="1"/>
  <c r="AI3224" i="24"/>
  <c r="G3224" i="1" s="1"/>
  <c r="O3224" i="1" s="1"/>
  <c r="AA3224" i="1" s="1"/>
  <c r="AI4600" i="24"/>
  <c r="G4600" i="1" s="1"/>
  <c r="O4600" i="1" s="1"/>
  <c r="AA4600" i="1" s="1"/>
  <c r="AI237" i="24"/>
  <c r="G237" i="1" s="1"/>
  <c r="O237" i="1" s="1"/>
  <c r="AI1572" i="24"/>
  <c r="G1572" i="1" s="1"/>
  <c r="O1572" i="1" s="1"/>
  <c r="AA1572" i="1" s="1"/>
  <c r="AI2481" i="24"/>
  <c r="G2481" i="1" s="1"/>
  <c r="O2481" i="1" s="1"/>
  <c r="AA2481" i="1" s="1"/>
  <c r="AI4383" i="24"/>
  <c r="G4383" i="1" s="1"/>
  <c r="O4383" i="1" s="1"/>
  <c r="AA4383" i="1" s="1"/>
  <c r="AI339" i="24"/>
  <c r="G339" i="1" s="1"/>
  <c r="O339" i="1" s="1"/>
  <c r="AA339" i="1" s="1"/>
  <c r="AI7483" i="24"/>
  <c r="G7483" i="1" s="1"/>
  <c r="O7483" i="1" s="1"/>
  <c r="AI6620" i="24"/>
  <c r="G6620" i="1" s="1"/>
  <c r="O6620" i="1" s="1"/>
  <c r="AI7550" i="24"/>
  <c r="G7550" i="1" s="1"/>
  <c r="O7550" i="1" s="1"/>
  <c r="AA7550" i="1" s="1"/>
  <c r="AI6657" i="24"/>
  <c r="G6657" i="1" s="1"/>
  <c r="O6657" i="1" s="1"/>
  <c r="AA6657" i="1" s="1"/>
  <c r="AI5770" i="24"/>
  <c r="G5770" i="1" s="1"/>
  <c r="O5770" i="1" s="1"/>
  <c r="AA5770" i="1" s="1"/>
  <c r="AI5639" i="24"/>
  <c r="G5639" i="1" s="1"/>
  <c r="O5639" i="1" s="1"/>
  <c r="AA5639" i="1" s="1"/>
  <c r="AI1509" i="24"/>
  <c r="G1509" i="1" s="1"/>
  <c r="O1509" i="1" s="1"/>
  <c r="AI3508" i="24"/>
  <c r="G3508" i="1" s="1"/>
  <c r="O3508" i="1" s="1"/>
  <c r="AA3508" i="1" s="1"/>
  <c r="AI5120" i="24"/>
  <c r="G5120" i="1" s="1"/>
  <c r="O5120" i="1" s="1"/>
  <c r="AA5120" i="1" s="1"/>
  <c r="AI898" i="24"/>
  <c r="G898" i="1" s="1"/>
  <c r="O898" i="1" s="1"/>
  <c r="AA898" i="1" s="1"/>
  <c r="AI2946" i="24"/>
  <c r="G2946" i="1" s="1"/>
  <c r="O2946" i="1" s="1"/>
  <c r="AI4712" i="24"/>
  <c r="G4712" i="1" s="1"/>
  <c r="O4712" i="1" s="1"/>
  <c r="AA4712" i="1" s="1"/>
  <c r="AI348" i="24"/>
  <c r="G348" i="1" s="1"/>
  <c r="O348" i="1" s="1"/>
  <c r="AA348" i="1" s="1"/>
  <c r="AI1684" i="24"/>
  <c r="G1684" i="1" s="1"/>
  <c r="O1684" i="1" s="1"/>
  <c r="AA1684" i="1" s="1"/>
  <c r="AI2593" i="24"/>
  <c r="G2593" i="1" s="1"/>
  <c r="O2593" i="1" s="1"/>
  <c r="AA2593" i="1" s="1"/>
  <c r="AI6973" i="24"/>
  <c r="G6973" i="1" s="1"/>
  <c r="O6973" i="1" s="1"/>
  <c r="AA6973" i="1" s="1"/>
  <c r="AI7762" i="24"/>
  <c r="G7762" i="1" s="1"/>
  <c r="O7762" i="1" s="1"/>
  <c r="AA7762" i="1" s="1"/>
  <c r="AI6741" i="24"/>
  <c r="G6741" i="1" s="1"/>
  <c r="O6741" i="1" s="1"/>
  <c r="AI8625" i="24"/>
  <c r="G8625" i="1" s="1"/>
  <c r="O8625" i="1" s="1"/>
  <c r="AA8625" i="1" s="1"/>
  <c r="AI7777" i="24"/>
  <c r="G7777" i="1" s="1"/>
  <c r="O7777" i="1" s="1"/>
  <c r="AA7777" i="1" s="1"/>
  <c r="AI6972" i="24"/>
  <c r="G6972" i="1" s="1"/>
  <c r="O6972" i="1" s="1"/>
  <c r="AA6972" i="1" s="1"/>
  <c r="AI3035" i="24"/>
  <c r="G3035" i="1" s="1"/>
  <c r="O3035" i="1" s="1"/>
  <c r="AA3035" i="1" s="1"/>
  <c r="AI5058" i="24"/>
  <c r="G5058" i="1" s="1"/>
  <c r="O5058" i="1" s="1"/>
  <c r="AA5058" i="1" s="1"/>
  <c r="AI822" i="24"/>
  <c r="G822" i="1" s="1"/>
  <c r="O822" i="1" s="1"/>
  <c r="AA822" i="1" s="1"/>
  <c r="AI2457" i="24"/>
  <c r="G2457" i="1" s="1"/>
  <c r="O2457" i="1" s="1"/>
  <c r="AA2457" i="1" s="1"/>
  <c r="AI4410" i="24"/>
  <c r="G4410" i="1" s="1"/>
  <c r="O4410" i="1" s="1"/>
  <c r="AA4410" i="1" s="1"/>
  <c r="AI175" i="24"/>
  <c r="G175" i="1" s="1"/>
  <c r="O175" i="1" s="1"/>
  <c r="AA175" i="1" s="1"/>
  <c r="AI1914" i="24"/>
  <c r="G1914" i="1" s="1"/>
  <c r="O1914" i="1" s="1"/>
  <c r="AI3124" i="24"/>
  <c r="G3124" i="1" s="1"/>
  <c r="O3124" i="1" s="1"/>
  <c r="AA3124" i="1" s="1"/>
  <c r="AI3938" i="24"/>
  <c r="G3938" i="1" s="1"/>
  <c r="O3938" i="1" s="1"/>
  <c r="AA3938" i="1" s="1"/>
  <c r="AI6073" i="24"/>
  <c r="G6073" i="1" s="1"/>
  <c r="O6073" i="1" s="1"/>
  <c r="AA6073" i="1" s="1"/>
  <c r="AI1520" i="24"/>
  <c r="G1520" i="1" s="1"/>
  <c r="O1520" i="1" s="1"/>
  <c r="AA1520" i="1" s="1"/>
  <c r="AI7691" i="24"/>
  <c r="G7691" i="1" s="1"/>
  <c r="O7691" i="1" s="1"/>
  <c r="AA7691" i="1" s="1"/>
  <c r="AI6114" i="24"/>
  <c r="G6114" i="1" s="1"/>
  <c r="O6114" i="1" s="1"/>
  <c r="AA6114" i="1" s="1"/>
  <c r="AI7781" i="24"/>
  <c r="G7781" i="1" s="1"/>
  <c r="O7781" i="1" s="1"/>
  <c r="AA7781" i="1" s="1"/>
  <c r="AI6241" i="24"/>
  <c r="G6241" i="1" s="1"/>
  <c r="O6241" i="1" s="1"/>
  <c r="AA6241" i="1" s="1"/>
  <c r="AI6027" i="24"/>
  <c r="G6027" i="1" s="1"/>
  <c r="O6027" i="1" s="1"/>
  <c r="AA6027" i="1" s="1"/>
  <c r="AI5077" i="24"/>
  <c r="G5077" i="1" s="1"/>
  <c r="O5077" i="1" s="1"/>
  <c r="AA5077" i="1" s="1"/>
  <c r="AI1133" i="24"/>
  <c r="G1133" i="1" s="1"/>
  <c r="O1133" i="1" s="1"/>
  <c r="AA1133" i="1" s="1"/>
  <c r="AI3164" i="24"/>
  <c r="G3164" i="1" s="1"/>
  <c r="O3164" i="1" s="1"/>
  <c r="AI4684" i="24"/>
  <c r="G4684" i="1" s="1"/>
  <c r="O4684" i="1" s="1"/>
  <c r="AA4684" i="1" s="1"/>
  <c r="AI110" i="24"/>
  <c r="G110" i="1" s="1"/>
  <c r="O110" i="1" s="1"/>
  <c r="AA110" i="1" s="1"/>
  <c r="AI2048" i="24"/>
  <c r="G2048" i="1" s="1"/>
  <c r="O2048" i="1" s="1"/>
  <c r="AA2048" i="1" s="1"/>
  <c r="AI3518" i="24"/>
  <c r="G3518" i="1" s="1"/>
  <c r="O3518" i="1" s="1"/>
  <c r="AI4838" i="24"/>
  <c r="G4838" i="1" s="1"/>
  <c r="O4838" i="1" s="1"/>
  <c r="AA4838" i="1" s="1"/>
  <c r="AI136" i="24"/>
  <c r="G136" i="1" s="1"/>
  <c r="O136" i="1" s="1"/>
  <c r="AA136" i="1" s="1"/>
  <c r="AI640" i="24"/>
  <c r="G640" i="1" s="1"/>
  <c r="O640" i="1" s="1"/>
  <c r="AI8180" i="24"/>
  <c r="G8180" i="1" s="1"/>
  <c r="O8180" i="1" s="1"/>
  <c r="AA8180" i="1" s="1"/>
  <c r="AI7147" i="24"/>
  <c r="G7147" i="1" s="1"/>
  <c r="O7147" i="1" s="1"/>
  <c r="AI8206" i="24"/>
  <c r="G8206" i="1" s="1"/>
  <c r="O8206" i="1" s="1"/>
  <c r="AA8206" i="1" s="1"/>
  <c r="AI7109" i="24"/>
  <c r="G7109" i="1" s="1"/>
  <c r="O7109" i="1" s="1"/>
  <c r="AA7109" i="1" s="1"/>
  <c r="AI5756" i="24"/>
  <c r="G5756" i="1" s="1"/>
  <c r="O5756" i="1" s="1"/>
  <c r="AA5756" i="1" s="1"/>
  <c r="AI5432" i="24"/>
  <c r="G5432" i="1" s="1"/>
  <c r="O5432" i="1" s="1"/>
  <c r="AA5432" i="1" s="1"/>
  <c r="AI7288" i="24"/>
  <c r="G7288" i="1" s="1"/>
  <c r="O7288" i="1" s="1"/>
  <c r="AA7288" i="1" s="1"/>
  <c r="AI5698" i="24"/>
  <c r="G5698" i="1" s="1"/>
  <c r="O5698" i="1" s="1"/>
  <c r="AA5698" i="1" s="1"/>
  <c r="AI7250" i="24"/>
  <c r="G7250" i="1" s="1"/>
  <c r="O7250" i="1" s="1"/>
  <c r="AA7250" i="1" s="1"/>
  <c r="AI6470" i="24"/>
  <c r="G6470" i="1" s="1"/>
  <c r="O6470" i="1" s="1"/>
  <c r="AA6470" i="1" s="1"/>
  <c r="AI5611" i="24"/>
  <c r="G5611" i="1" s="1"/>
  <c r="O5611" i="1" s="1"/>
  <c r="AA5611" i="1" s="1"/>
  <c r="AI5252" i="24"/>
  <c r="G5252" i="1" s="1"/>
  <c r="O5252" i="1" s="1"/>
  <c r="AI792" i="24"/>
  <c r="G792" i="1" s="1"/>
  <c r="O792" i="1" s="1"/>
  <c r="AA792" i="1" s="1"/>
  <c r="AI2363" i="24"/>
  <c r="G2363" i="1" s="1"/>
  <c r="O2363" i="1" s="1"/>
  <c r="AA2363" i="1" s="1"/>
  <c r="AI3633" i="24"/>
  <c r="G3633" i="1" s="1"/>
  <c r="O3633" i="1" s="1"/>
  <c r="AA3633" i="1" s="1"/>
  <c r="AI5857" i="24"/>
  <c r="G5857" i="1" s="1"/>
  <c r="O5857" i="1" s="1"/>
  <c r="AA5857" i="1" s="1"/>
  <c r="AI1471" i="24"/>
  <c r="G1471" i="1" s="1"/>
  <c r="O1471" i="1" s="1"/>
  <c r="AA1471" i="1" s="1"/>
  <c r="AI2533" i="24"/>
  <c r="G2533" i="1" s="1"/>
  <c r="O2533" i="1" s="1"/>
  <c r="AA2533" i="1" s="1"/>
  <c r="AI3924" i="24"/>
  <c r="G3924" i="1" s="1"/>
  <c r="O3924" i="1" s="1"/>
  <c r="AA3924" i="1" s="1"/>
  <c r="AI4545" i="24"/>
  <c r="G4545" i="1" s="1"/>
  <c r="O4545" i="1" s="1"/>
  <c r="AA4545" i="1" s="1"/>
  <c r="AI397" i="24"/>
  <c r="G397" i="1" s="1"/>
  <c r="O397" i="1" s="1"/>
  <c r="AA397" i="1" s="1"/>
  <c r="AI2610" i="24"/>
  <c r="G2610" i="1" s="1"/>
  <c r="O2610" i="1" s="1"/>
  <c r="AI6496" i="24"/>
  <c r="G6496" i="1" s="1"/>
  <c r="O6496" i="1" s="1"/>
  <c r="AA6496" i="1" s="1"/>
  <c r="AI7545" i="24"/>
  <c r="G7545" i="1" s="1"/>
  <c r="O7545" i="1" s="1"/>
  <c r="AA7545" i="1" s="1"/>
  <c r="AI6394" i="24"/>
  <c r="G6394" i="1" s="1"/>
  <c r="O6394" i="1" s="1"/>
  <c r="AA6394" i="1" s="1"/>
  <c r="AI7580" i="24"/>
  <c r="G7580" i="1" s="1"/>
  <c r="O7580" i="1" s="1"/>
  <c r="AA7580" i="1" s="1"/>
  <c r="AI7281" i="24"/>
  <c r="G7281" i="1" s="1"/>
  <c r="O7281" i="1" s="1"/>
  <c r="AA7281" i="1" s="1"/>
  <c r="AI6461" i="24"/>
  <c r="G6461" i="1" s="1"/>
  <c r="O6461" i="1" s="1"/>
  <c r="AA6461" i="1" s="1"/>
  <c r="AI2429" i="24"/>
  <c r="G2429" i="1" s="1"/>
  <c r="O2429" i="1" s="1"/>
  <c r="AA2429" i="1" s="1"/>
  <c r="AI4686" i="24"/>
  <c r="G4686" i="1" s="1"/>
  <c r="O4686" i="1" s="1"/>
  <c r="AA4686" i="1" s="1"/>
  <c r="AI345" i="24"/>
  <c r="G345" i="1" s="1"/>
  <c r="O345" i="1" s="1"/>
  <c r="AA345" i="1" s="1"/>
  <c r="AI2270" i="24"/>
  <c r="G2270" i="1" s="1"/>
  <c r="O2270" i="1" s="1"/>
  <c r="AI3679" i="24"/>
  <c r="G3679" i="1" s="1"/>
  <c r="O3679" i="1" s="1"/>
  <c r="AA3679" i="1" s="1"/>
  <c r="AI5309" i="24"/>
  <c r="G5309" i="1" s="1"/>
  <c r="O5309" i="1" s="1"/>
  <c r="AA5309" i="1" s="1"/>
  <c r="AI1175" i="24"/>
  <c r="G1175" i="1" s="1"/>
  <c r="O1175" i="1" s="1"/>
  <c r="AA1175" i="1" s="1"/>
  <c r="AI2515" i="24"/>
  <c r="G2515" i="1" s="1"/>
  <c r="O2515" i="1" s="1"/>
  <c r="AI3463" i="24"/>
  <c r="G3463" i="1" s="1"/>
  <c r="O3463" i="1" s="1"/>
  <c r="AA3463" i="1" s="1"/>
  <c r="AI5721" i="24"/>
  <c r="G5721" i="1" s="1"/>
  <c r="O5721" i="1" s="1"/>
  <c r="AA5721" i="1" s="1"/>
  <c r="AI1591" i="24"/>
  <c r="G1591" i="1" s="1"/>
  <c r="O1591" i="1" s="1"/>
  <c r="AA1591" i="1" s="1"/>
  <c r="AI8690" i="24"/>
  <c r="G8690" i="1" s="1"/>
  <c r="O8690" i="1" s="1"/>
  <c r="AA8690" i="1" s="1"/>
  <c r="AI7286" i="24"/>
  <c r="G7286" i="1" s="1"/>
  <c r="O7286" i="1" s="1"/>
  <c r="AA7286" i="1" s="1"/>
  <c r="AI6160" i="24"/>
  <c r="G6160" i="1" s="1"/>
  <c r="O6160" i="1" s="1"/>
  <c r="AA6160" i="1" s="1"/>
  <c r="AI7955" i="24"/>
  <c r="G7955" i="1" s="1"/>
  <c r="O7955" i="1" s="1"/>
  <c r="AA7955" i="1" s="1"/>
  <c r="AI7009" i="24"/>
  <c r="G7009" i="1" s="1"/>
  <c r="O7009" i="1" s="1"/>
  <c r="AA7009" i="1" s="1"/>
  <c r="AI6173" i="24"/>
  <c r="G6173" i="1" s="1"/>
  <c r="O6173" i="1" s="1"/>
  <c r="AA6173" i="1" s="1"/>
  <c r="AI2480" i="24"/>
  <c r="G2480" i="1" s="1"/>
  <c r="O2480" i="1" s="1"/>
  <c r="AA2480" i="1" s="1"/>
  <c r="AI4414" i="24"/>
  <c r="G4414" i="1" s="1"/>
  <c r="O4414" i="1" s="1"/>
  <c r="AA4414" i="1" s="1"/>
  <c r="AI65" i="24"/>
  <c r="G65" i="1" s="1"/>
  <c r="O65" i="1" s="1"/>
  <c r="AA65" i="1" s="1"/>
  <c r="AI1769" i="24"/>
  <c r="G1769" i="1" s="1"/>
  <c r="O1769" i="1" s="1"/>
  <c r="AI4056" i="24"/>
  <c r="G4056" i="1" s="1"/>
  <c r="O4056" i="1" s="1"/>
  <c r="AA4056" i="1" s="1"/>
  <c r="AI5421" i="24"/>
  <c r="G5421" i="1" s="1"/>
  <c r="O5421" i="1" s="1"/>
  <c r="AI1287" i="24"/>
  <c r="G1287" i="1" s="1"/>
  <c r="O1287" i="1" s="1"/>
  <c r="AA1287" i="1" s="1"/>
  <c r="AI2627" i="24"/>
  <c r="G2627" i="1" s="1"/>
  <c r="O2627" i="1" s="1"/>
  <c r="AA2627" i="1" s="1"/>
  <c r="AI3575" i="24"/>
  <c r="G3575" i="1" s="1"/>
  <c r="O3575" i="1" s="1"/>
  <c r="AA3575" i="1" s="1"/>
  <c r="AI7622" i="24"/>
  <c r="G7622" i="1" s="1"/>
  <c r="O7622" i="1" s="1"/>
  <c r="AA7622" i="1" s="1"/>
  <c r="AI6537" i="24"/>
  <c r="G6537" i="1" s="1"/>
  <c r="O6537" i="1" s="1"/>
  <c r="AA6537" i="1" s="1"/>
  <c r="AI8341" i="24"/>
  <c r="G8341" i="1" s="1"/>
  <c r="O8341" i="1" s="1"/>
  <c r="AA8341" i="1" s="1"/>
  <c r="AI6885" i="24"/>
  <c r="G6885" i="1" s="1"/>
  <c r="O6885" i="1" s="1"/>
  <c r="AI6077" i="24"/>
  <c r="G6077" i="1" s="1"/>
  <c r="O6077" i="1" s="1"/>
  <c r="AA6077" i="1" s="1"/>
  <c r="AI8566" i="24"/>
  <c r="G8566" i="1" s="1"/>
  <c r="O8566" i="1" s="1"/>
  <c r="AA8566" i="1" s="1"/>
  <c r="AI4268" i="24"/>
  <c r="G4268" i="1" s="1"/>
  <c r="O4268" i="1" s="1"/>
  <c r="AI404" i="24"/>
  <c r="G404" i="1" s="1"/>
  <c r="O404" i="1" s="1"/>
  <c r="AI2348" i="24"/>
  <c r="G2348" i="1" s="1"/>
  <c r="O2348" i="1" s="1"/>
  <c r="AI3809" i="24"/>
  <c r="G3809" i="1" s="1"/>
  <c r="O3809" i="1" s="1"/>
  <c r="AI6161" i="24"/>
  <c r="G6161" i="1" s="1"/>
  <c r="O6161" i="1" s="1"/>
  <c r="AA6161" i="1" s="1"/>
  <c r="AI1739" i="24"/>
  <c r="G1739" i="1" s="1"/>
  <c r="O1739" i="1" s="1"/>
  <c r="AA1739" i="1" s="1"/>
  <c r="AI3278" i="24"/>
  <c r="G3278" i="1" s="1"/>
  <c r="O3278" i="1" s="1"/>
  <c r="AA3278" i="1" s="1"/>
  <c r="AI4598" i="24"/>
  <c r="G4598" i="1" s="1"/>
  <c r="O4598" i="1" s="1"/>
  <c r="AA4598" i="1" s="1"/>
  <c r="AI256" i="24"/>
  <c r="G256" i="1" s="1"/>
  <c r="O256" i="1" s="1"/>
  <c r="AA256" i="1" s="1"/>
  <c r="AI1196" i="24"/>
  <c r="G1196" i="1" s="1"/>
  <c r="O1196" i="1" s="1"/>
  <c r="AI3101" i="24"/>
  <c r="G3101" i="1" s="1"/>
  <c r="O3101" i="1" s="1"/>
  <c r="AA3101" i="1" s="1"/>
  <c r="AI6704" i="24"/>
  <c r="G6704" i="1" s="1"/>
  <c r="O6704" i="1" s="1"/>
  <c r="AA6704" i="1" s="1"/>
  <c r="AI7753" i="24"/>
  <c r="G7753" i="1" s="1"/>
  <c r="O7753" i="1" s="1"/>
  <c r="AA7753" i="1" s="1"/>
  <c r="AI6730" i="24"/>
  <c r="G6730" i="1" s="1"/>
  <c r="O6730" i="1" s="1"/>
  <c r="AA6730" i="1" s="1"/>
  <c r="AI7916" i="24"/>
  <c r="G7916" i="1" s="1"/>
  <c r="O7916" i="1" s="1"/>
  <c r="AI7006" i="24"/>
  <c r="G7006" i="1" s="1"/>
  <c r="O7006" i="1" s="1"/>
  <c r="AA7006" i="1" s="1"/>
  <c r="AI6669" i="24"/>
  <c r="G6669" i="1" s="1"/>
  <c r="O6669" i="1" s="1"/>
  <c r="AI2637" i="24"/>
  <c r="G2637" i="1" s="1"/>
  <c r="O2637" i="1" s="1"/>
  <c r="AI4638" i="24"/>
  <c r="G4638" i="1" s="1"/>
  <c r="O4638" i="1" s="1"/>
  <c r="AA4638" i="1" s="1"/>
  <c r="AI33" i="24"/>
  <c r="G33" i="1" s="1"/>
  <c r="O33" i="1" s="1"/>
  <c r="AA33" i="1" s="1"/>
  <c r="AI1902" i="24"/>
  <c r="G1902" i="1" s="1"/>
  <c r="O1902" i="1" s="1"/>
  <c r="AA1902" i="1" s="1"/>
  <c r="AI3517" i="24"/>
  <c r="G3517" i="1" s="1"/>
  <c r="O3517" i="1" s="1"/>
  <c r="AA3517" i="1" s="1"/>
  <c r="AI4956" i="24"/>
  <c r="G4956" i="1" s="1"/>
  <c r="O4956" i="1" s="1"/>
  <c r="AA4956" i="1" s="1"/>
  <c r="AI605" i="24"/>
  <c r="G605" i="1" s="1"/>
  <c r="O605" i="1" s="1"/>
  <c r="AA605" i="1" s="1"/>
  <c r="AI1763" i="24"/>
  <c r="G1763" i="1" s="1"/>
  <c r="O1763" i="1" s="1"/>
  <c r="AA1763" i="1" s="1"/>
  <c r="AI2433" i="24"/>
  <c r="G2433" i="1" s="1"/>
  <c r="O2433" i="1" s="1"/>
  <c r="AA2433" i="1" s="1"/>
  <c r="AI4306" i="24"/>
  <c r="G4306" i="1" s="1"/>
  <c r="O4306" i="1" s="1"/>
  <c r="AA4306" i="1" s="1"/>
  <c r="AI8757" i="24"/>
  <c r="G8757" i="1" s="1"/>
  <c r="O8757" i="1" s="1"/>
  <c r="AA8757" i="1" s="1"/>
  <c r="AI7209" i="24"/>
  <c r="G7209" i="1" s="1"/>
  <c r="O7209" i="1" s="1"/>
  <c r="AA7209" i="1" s="1"/>
  <c r="AI8220" i="24"/>
  <c r="G8220" i="1" s="1"/>
  <c r="O8220" i="1" s="1"/>
  <c r="AA8220" i="1" s="1"/>
  <c r="AI7408" i="24"/>
  <c r="G7408" i="1" s="1"/>
  <c r="O7408" i="1" s="1"/>
  <c r="AA7408" i="1" s="1"/>
  <c r="AI6447" i="24"/>
  <c r="G6447" i="1" s="1"/>
  <c r="O6447" i="1" s="1"/>
  <c r="AA6447" i="1" s="1"/>
  <c r="AI5498" i="24"/>
  <c r="G5498" i="1" s="1"/>
  <c r="O5498" i="1" s="1"/>
  <c r="AA5498" i="1" s="1"/>
  <c r="AI7350" i="24"/>
  <c r="G7350" i="1" s="1"/>
  <c r="O7350" i="1" s="1"/>
  <c r="AA7350" i="1" s="1"/>
  <c r="AI6202" i="24"/>
  <c r="G6202" i="1" s="1"/>
  <c r="O6202" i="1" s="1"/>
  <c r="AA6202" i="1" s="1"/>
  <c r="AI7488" i="24"/>
  <c r="G7488" i="1" s="1"/>
  <c r="O7488" i="1" s="1"/>
  <c r="AA7488" i="1" s="1"/>
  <c r="AI7201" i="24"/>
  <c r="G7201" i="1" s="1"/>
  <c r="O7201" i="1" s="1"/>
  <c r="AA7201" i="1" s="1"/>
  <c r="AI6253" i="24"/>
  <c r="G6253" i="1" s="1"/>
  <c r="O6253" i="1" s="1"/>
  <c r="AA6253" i="1" s="1"/>
  <c r="AI2544" i="24"/>
  <c r="G2544" i="1" s="1"/>
  <c r="O2544" i="1" s="1"/>
  <c r="AA2544" i="1" s="1"/>
  <c r="AI3715" i="24"/>
  <c r="G3715" i="1" s="1"/>
  <c r="O3715" i="1" s="1"/>
  <c r="AI5489" i="24"/>
  <c r="G5489" i="1" s="1"/>
  <c r="O5489" i="1" s="1"/>
  <c r="AA5489" i="1" s="1"/>
  <c r="AI1284" i="24"/>
  <c r="G1284" i="1" s="1"/>
  <c r="O1284" i="1" s="1"/>
  <c r="AA1284" i="1" s="1"/>
  <c r="AI2823" i="24"/>
  <c r="G2823" i="1" s="1"/>
  <c r="O2823" i="1" s="1"/>
  <c r="AI3885" i="24"/>
  <c r="G3885" i="1" s="1"/>
  <c r="O3885" i="1" s="1"/>
  <c r="AI5003" i="24"/>
  <c r="G5003" i="1" s="1"/>
  <c r="O5003" i="1" s="1"/>
  <c r="AA5003" i="1" s="1"/>
  <c r="AI1182" i="24"/>
  <c r="G1182" i="1" s="1"/>
  <c r="O1182" i="1" s="1"/>
  <c r="AA1182" i="1" s="1"/>
  <c r="AI2182" i="24"/>
  <c r="G2182" i="1" s="1"/>
  <c r="O2182" i="1" s="1"/>
  <c r="AI3767" i="24"/>
  <c r="G3767" i="1" s="1"/>
  <c r="O3767" i="1" s="1"/>
  <c r="AA3767" i="1" s="1"/>
  <c r="AI7162" i="24"/>
  <c r="G7162" i="1" s="1"/>
  <c r="O7162" i="1" s="1"/>
  <c r="AA7162" i="1" s="1"/>
  <c r="AI7060" i="24"/>
  <c r="G7060" i="1" s="1"/>
  <c r="O7060" i="1" s="1"/>
  <c r="AA7060" i="1" s="1"/>
  <c r="AI6095" i="24"/>
  <c r="G6095" i="1" s="1"/>
  <c r="O6095" i="1" s="1"/>
  <c r="AA6095" i="1" s="1"/>
  <c r="AI7930" i="24"/>
  <c r="G7930" i="1" s="1"/>
  <c r="O7930" i="1" s="1"/>
  <c r="AA7930" i="1" s="1"/>
  <c r="AI7759" i="24"/>
  <c r="G7759" i="1" s="1"/>
  <c r="O7759" i="1" s="1"/>
  <c r="AA7759" i="1" s="1"/>
  <c r="AI3411" i="24"/>
  <c r="G3411" i="1" s="1"/>
  <c r="O3411" i="1" s="1"/>
  <c r="AA3411" i="1" s="1"/>
  <c r="AI5395" i="24"/>
  <c r="G5395" i="1" s="1"/>
  <c r="O5395" i="1" s="1"/>
  <c r="AA5395" i="1" s="1"/>
  <c r="AI1261" i="24"/>
  <c r="G1261" i="1" s="1"/>
  <c r="O1261" i="1" s="1"/>
  <c r="AA1261" i="1" s="1"/>
  <c r="AI2999" i="24"/>
  <c r="G2999" i="1" s="1"/>
  <c r="O2999" i="1" s="1"/>
  <c r="AA2999" i="1" s="1"/>
  <c r="AI4974" i="24"/>
  <c r="G4974" i="1" s="1"/>
  <c r="O4974" i="1" s="1"/>
  <c r="AA4974" i="1" s="1"/>
  <c r="AI770" i="24"/>
  <c r="G770" i="1" s="1"/>
  <c r="O770" i="1" s="1"/>
  <c r="AA770" i="1" s="1"/>
  <c r="AI2179" i="24"/>
  <c r="G2179" i="1" s="1"/>
  <c r="O2179" i="1" s="1"/>
  <c r="AI3497" i="24"/>
  <c r="G3497" i="1" s="1"/>
  <c r="O3497" i="1" s="1"/>
  <c r="AI4724" i="24"/>
  <c r="G4724" i="1" s="1"/>
  <c r="O4724" i="1" s="1"/>
  <c r="AA4724" i="1" s="1"/>
  <c r="AI452" i="24"/>
  <c r="G452" i="1" s="1"/>
  <c r="O452" i="1" s="1"/>
  <c r="AA452" i="1" s="1"/>
  <c r="AI2562" i="24"/>
  <c r="G2562" i="1" s="1"/>
  <c r="O2562" i="1" s="1"/>
  <c r="AI7373" i="24"/>
  <c r="G7373" i="1" s="1"/>
  <c r="O7373" i="1" s="1"/>
  <c r="AA7373" i="1" s="1"/>
  <c r="AI8471" i="24"/>
  <c r="G8471" i="1" s="1"/>
  <c r="O8471" i="1" s="1"/>
  <c r="AA8471" i="1" s="1"/>
  <c r="AI7399" i="24"/>
  <c r="G7399" i="1" s="1"/>
  <c r="O7399" i="1" s="1"/>
  <c r="AA7399" i="1" s="1"/>
  <c r="AI8554" i="24"/>
  <c r="G8554" i="1" s="1"/>
  <c r="O8554" i="1" s="1"/>
  <c r="AA8554" i="1" s="1"/>
  <c r="AI7658" i="24"/>
  <c r="G7658" i="1" s="1"/>
  <c r="O7658" i="1" s="1"/>
  <c r="AA7658" i="1" s="1"/>
  <c r="AI7470" i="24"/>
  <c r="G7470" i="1" s="1"/>
  <c r="O7470" i="1" s="1"/>
  <c r="AA7470" i="1" s="1"/>
  <c r="AI3494" i="24"/>
  <c r="G3494" i="1" s="1"/>
  <c r="O3494" i="1" s="1"/>
  <c r="AI5123" i="24"/>
  <c r="G5123" i="1" s="1"/>
  <c r="O5123" i="1" s="1"/>
  <c r="AA5123" i="1" s="1"/>
  <c r="AI1302" i="24"/>
  <c r="G1302" i="1" s="1"/>
  <c r="O1302" i="1" s="1"/>
  <c r="AA1302" i="1" s="1"/>
  <c r="AI2707" i="24"/>
  <c r="G2707" i="1" s="1"/>
  <c r="O2707" i="1" s="1"/>
  <c r="AI4711" i="24"/>
  <c r="G4711" i="1" s="1"/>
  <c r="O4711" i="1" s="1"/>
  <c r="AA4711" i="1" s="1"/>
  <c r="AI811" i="24"/>
  <c r="G811" i="1" s="1"/>
  <c r="O811" i="1" s="1"/>
  <c r="AI2291" i="24"/>
  <c r="G2291" i="1" s="1"/>
  <c r="O2291" i="1" s="1"/>
  <c r="AA2291" i="1" s="1"/>
  <c r="AI3609" i="24"/>
  <c r="G3609" i="1" s="1"/>
  <c r="O3609" i="1" s="1"/>
  <c r="AA3609" i="1" s="1"/>
  <c r="AI4836" i="24"/>
  <c r="G4836" i="1" s="1"/>
  <c r="O4836" i="1" s="1"/>
  <c r="AA4836" i="1" s="1"/>
  <c r="AI349" i="24"/>
  <c r="G349" i="1" s="1"/>
  <c r="O349" i="1" s="1"/>
  <c r="AA349" i="1" s="1"/>
  <c r="AI7835" i="24"/>
  <c r="G7835" i="1" s="1"/>
  <c r="O7835" i="1" s="1"/>
  <c r="AA7835" i="1" s="1"/>
  <c r="AI6348" i="24"/>
  <c r="G6348" i="1" s="1"/>
  <c r="O6348" i="1" s="1"/>
  <c r="AA6348" i="1" s="1"/>
  <c r="AI7534" i="24"/>
  <c r="G7534" i="1" s="1"/>
  <c r="O7534" i="1" s="1"/>
  <c r="AA7534" i="1" s="1"/>
  <c r="AI6641" i="24"/>
  <c r="G6641" i="1" s="1"/>
  <c r="O6641" i="1" s="1"/>
  <c r="AI5754" i="24"/>
  <c r="G5754" i="1" s="1"/>
  <c r="O5754" i="1" s="1"/>
  <c r="AA5754" i="1" s="1"/>
  <c r="AI5623" i="24"/>
  <c r="G5623" i="1" s="1"/>
  <c r="O5623" i="1" s="1"/>
  <c r="AA5623" i="1" s="1"/>
  <c r="AI1343" i="24"/>
  <c r="G1343" i="1" s="1"/>
  <c r="O1343" i="1" s="1"/>
  <c r="AA1343" i="1" s="1"/>
  <c r="AI3364" i="24"/>
  <c r="G3364" i="1" s="1"/>
  <c r="O3364" i="1" s="1"/>
  <c r="AA3364" i="1" s="1"/>
  <c r="AI5104" i="24"/>
  <c r="G5104" i="1" s="1"/>
  <c r="O5104" i="1" s="1"/>
  <c r="AA5104" i="1" s="1"/>
  <c r="AI662" i="24"/>
  <c r="G662" i="1" s="1"/>
  <c r="O662" i="1" s="1"/>
  <c r="AA662" i="1" s="1"/>
  <c r="AI2678" i="24"/>
  <c r="G2678" i="1" s="1"/>
  <c r="O2678" i="1" s="1"/>
  <c r="AI4189" i="24"/>
  <c r="G4189" i="1" s="1"/>
  <c r="O4189" i="1" s="1"/>
  <c r="AA4189" i="1" s="1"/>
  <c r="AI5307" i="24"/>
  <c r="G5307" i="1" s="1"/>
  <c r="O5307" i="1" s="1"/>
  <c r="AA5307" i="1" s="1"/>
  <c r="AI1358" i="24"/>
  <c r="G1358" i="1" s="1"/>
  <c r="O1358" i="1" s="1"/>
  <c r="AA1358" i="1" s="1"/>
  <c r="AI2230" i="24"/>
  <c r="G2230" i="1" s="1"/>
  <c r="O2230" i="1" s="1"/>
  <c r="AI3943" i="24"/>
  <c r="G3943" i="1" s="1"/>
  <c r="O3943" i="1" s="1"/>
  <c r="AA3943" i="1" s="1"/>
  <c r="AI7370" i="24"/>
  <c r="G7370" i="1" s="1"/>
  <c r="O7370" i="1" s="1"/>
  <c r="AA7370" i="1" s="1"/>
  <c r="AI8336" i="24"/>
  <c r="G8336" i="1" s="1"/>
  <c r="O8336" i="1" s="1"/>
  <c r="AA8336" i="1" s="1"/>
  <c r="AI5758" i="24"/>
  <c r="G5758" i="1" s="1"/>
  <c r="O5758" i="1" s="1"/>
  <c r="AA5758" i="1" s="1"/>
  <c r="AI8191" i="24"/>
  <c r="G8191" i="1" s="1"/>
  <c r="O8191" i="1" s="1"/>
  <c r="AA8191" i="1" s="1"/>
  <c r="AI7967" i="24"/>
  <c r="G7967" i="1" s="1"/>
  <c r="O7967" i="1" s="1"/>
  <c r="AA7967" i="1" s="1"/>
  <c r="AI3619" i="24"/>
  <c r="G3619" i="1" s="1"/>
  <c r="O3619" i="1" s="1"/>
  <c r="AI5347" i="24"/>
  <c r="G5347" i="1" s="1"/>
  <c r="O5347" i="1" s="1"/>
  <c r="AA5347" i="1" s="1"/>
  <c r="AI1213" i="24"/>
  <c r="G1213" i="1" s="1"/>
  <c r="O1213" i="1" s="1"/>
  <c r="AA1213" i="1" s="1"/>
  <c r="AI2824" i="24"/>
  <c r="G2824" i="1" s="1"/>
  <c r="O2824" i="1" s="1"/>
  <c r="AI4778" i="24"/>
  <c r="G4778" i="1" s="1"/>
  <c r="O4778" i="1" s="1"/>
  <c r="AA4778" i="1" s="1"/>
  <c r="AI180" i="24"/>
  <c r="G180" i="1" s="1"/>
  <c r="O180" i="1" s="1"/>
  <c r="AA180" i="1" s="1"/>
  <c r="AI1770" i="24"/>
  <c r="G1770" i="1" s="1"/>
  <c r="O1770" i="1" s="1"/>
  <c r="AI2980" i="24"/>
  <c r="G2980" i="1" s="1"/>
  <c r="O2980" i="1" s="1"/>
  <c r="AA2980" i="1" s="1"/>
  <c r="AI3415" i="24"/>
  <c r="G3415" i="1" s="1"/>
  <c r="O3415" i="1" s="1"/>
  <c r="AA3415" i="1" s="1"/>
  <c r="AI5015" i="24"/>
  <c r="G5015" i="1" s="1"/>
  <c r="O5015" i="1" s="1"/>
  <c r="AA5015" i="1" s="1"/>
  <c r="AI7858" i="24"/>
  <c r="G7858" i="1" s="1"/>
  <c r="O7858" i="1" s="1"/>
  <c r="AA7858" i="1" s="1"/>
  <c r="AI6846" i="24"/>
  <c r="G6846" i="1" s="1"/>
  <c r="O6846" i="1" s="1"/>
  <c r="AA6846" i="1" s="1"/>
  <c r="AI8593" i="24"/>
  <c r="G8593" i="1" s="1"/>
  <c r="O8593" i="1" s="1"/>
  <c r="AA8593" i="1" s="1"/>
  <c r="AI7745" i="24"/>
  <c r="G7745" i="1" s="1"/>
  <c r="O7745" i="1" s="1"/>
  <c r="AA7745" i="1" s="1"/>
  <c r="AI6835" i="24"/>
  <c r="G6835" i="1" s="1"/>
  <c r="O6835" i="1" s="1"/>
  <c r="AA6835" i="1" s="1"/>
  <c r="AI8535" i="24"/>
  <c r="G8535" i="1" s="1"/>
  <c r="O8535" i="1" s="1"/>
  <c r="AA8535" i="1" s="1"/>
  <c r="AI6861" i="24"/>
  <c r="G6861" i="1" s="1"/>
  <c r="O6861" i="1" s="1"/>
  <c r="AA6861" i="1" s="1"/>
  <c r="AI8095" i="24"/>
  <c r="G8095" i="1" s="1"/>
  <c r="O8095" i="1" s="1"/>
  <c r="AA8095" i="1" s="1"/>
  <c r="AI7850" i="24"/>
  <c r="G7850" i="1" s="1"/>
  <c r="O7850" i="1" s="1"/>
  <c r="AA7850" i="1" s="1"/>
  <c r="AI7551" i="24"/>
  <c r="G7551" i="1" s="1"/>
  <c r="O7551" i="1" s="1"/>
  <c r="AA7551" i="1" s="1"/>
  <c r="AI3558" i="24"/>
  <c r="G3558" i="1" s="1"/>
  <c r="O3558" i="1" s="1"/>
  <c r="AA3558" i="1" s="1"/>
  <c r="AI5010" i="24"/>
  <c r="G5010" i="1" s="1"/>
  <c r="O5010" i="1" s="1"/>
  <c r="AI916" i="24"/>
  <c r="G916" i="1" s="1"/>
  <c r="O916" i="1" s="1"/>
  <c r="AA916" i="1" s="1"/>
  <c r="AI2103" i="24"/>
  <c r="G2103" i="1" s="1"/>
  <c r="O2103" i="1" s="1"/>
  <c r="AI3727" i="24"/>
  <c r="G3727" i="1" s="1"/>
  <c r="O3727" i="1" s="1"/>
  <c r="AA3727" i="1" s="1"/>
  <c r="AI5180" i="24"/>
  <c r="G5180" i="1" s="1"/>
  <c r="O5180" i="1" s="1"/>
  <c r="AA5180" i="1" s="1"/>
  <c r="AI827" i="24"/>
  <c r="G827" i="1" s="1"/>
  <c r="O827" i="1" s="1"/>
  <c r="AA827" i="1" s="1"/>
  <c r="AI2216" i="24"/>
  <c r="G2216" i="1" s="1"/>
  <c r="O2216" i="1" s="1"/>
  <c r="AA2216" i="1" s="1"/>
  <c r="AI2809" i="24"/>
  <c r="G2809" i="1" s="1"/>
  <c r="O2809" i="1" s="1"/>
  <c r="AA2809" i="1" s="1"/>
  <c r="AI5062" i="24"/>
  <c r="G5062" i="1" s="1"/>
  <c r="O5062" i="1" s="1"/>
  <c r="AA5062" i="1" s="1"/>
  <c r="AI8347" i="24"/>
  <c r="G8347" i="1" s="1"/>
  <c r="O8347" i="1" s="1"/>
  <c r="AA8347" i="1" s="1"/>
  <c r="AI6697" i="24"/>
  <c r="G6697" i="1" s="1"/>
  <c r="O6697" i="1" s="1"/>
  <c r="AA6697" i="1" s="1"/>
  <c r="AI8245" i="24"/>
  <c r="G8245" i="1" s="1"/>
  <c r="O8245" i="1" s="1"/>
  <c r="AA8245" i="1" s="1"/>
  <c r="AI6659" i="24"/>
  <c r="G6659" i="1" s="1"/>
  <c r="O6659" i="1" s="1"/>
  <c r="AA6659" i="1" s="1"/>
  <c r="AI5853" i="24"/>
  <c r="G5853" i="1" s="1"/>
  <c r="O5853" i="1" s="1"/>
  <c r="AA5853" i="1" s="1"/>
  <c r="AI8342" i="24"/>
  <c r="G8342" i="1" s="1"/>
  <c r="O8342" i="1" s="1"/>
  <c r="AA8342" i="1" s="1"/>
  <c r="AI4672" i="24"/>
  <c r="G4672" i="1" s="1"/>
  <c r="O4672" i="1" s="1"/>
  <c r="AA4672" i="1" s="1"/>
  <c r="AI307" i="24"/>
  <c r="G307" i="1" s="1"/>
  <c r="O307" i="1" s="1"/>
  <c r="AI2265" i="24"/>
  <c r="G2265" i="1" s="1"/>
  <c r="O2265" i="1" s="1"/>
  <c r="AA2265" i="1" s="1"/>
  <c r="AI3841" i="24"/>
  <c r="G3841" i="1" s="1"/>
  <c r="O3841" i="1" s="1"/>
  <c r="AA3841" i="1" s="1"/>
  <c r="AI5648" i="24"/>
  <c r="G5648" i="1" s="1"/>
  <c r="O5648" i="1" s="1"/>
  <c r="AA5648" i="1" s="1"/>
  <c r="AI1788" i="24"/>
  <c r="G1788" i="1" s="1"/>
  <c r="O1788" i="1" s="1"/>
  <c r="AA1788" i="1" s="1"/>
  <c r="AI2781" i="24"/>
  <c r="G2781" i="1" s="1"/>
  <c r="O2781" i="1" s="1"/>
  <c r="AI4758" i="24"/>
  <c r="G4758" i="1" s="1"/>
  <c r="O4758" i="1" s="1"/>
  <c r="AA4758" i="1" s="1"/>
  <c r="AI394" i="24"/>
  <c r="G394" i="1" s="1"/>
  <c r="O394" i="1" s="1"/>
  <c r="AA394" i="1" s="1"/>
  <c r="AI1299" i="24"/>
  <c r="G1299" i="1" s="1"/>
  <c r="O1299" i="1" s="1"/>
  <c r="AA1299" i="1" s="1"/>
  <c r="AI3576" i="24"/>
  <c r="G3576" i="1" s="1"/>
  <c r="O3576" i="1" s="1"/>
  <c r="AA3576" i="1" s="1"/>
  <c r="AI8022" i="24"/>
  <c r="G8022" i="1" s="1"/>
  <c r="O8022" i="1" s="1"/>
  <c r="AA8022" i="1" s="1"/>
  <c r="AI6297" i="24"/>
  <c r="G6297" i="1" s="1"/>
  <c r="O6297" i="1" s="1"/>
  <c r="AA6297" i="1" s="1"/>
  <c r="AI8048" i="24"/>
  <c r="G8048" i="1" s="1"/>
  <c r="O8048" i="1" s="1"/>
  <c r="AA8048" i="1" s="1"/>
  <c r="AI6387" i="24"/>
  <c r="G6387" i="1" s="1"/>
  <c r="O6387" i="1" s="1"/>
  <c r="AA6387" i="1" s="1"/>
  <c r="AI5581" i="24"/>
  <c r="G5581" i="1" s="1"/>
  <c r="O5581" i="1" s="1"/>
  <c r="AA5581" i="1" s="1"/>
  <c r="AI8131" i="24"/>
  <c r="G8131" i="1" s="1"/>
  <c r="O8131" i="1" s="1"/>
  <c r="AA8131" i="1" s="1"/>
  <c r="AI4400" i="24"/>
  <c r="G4400" i="1" s="1"/>
  <c r="O4400" i="1" s="1"/>
  <c r="AA4400" i="1" s="1"/>
  <c r="AI186" i="24"/>
  <c r="G186" i="1" s="1"/>
  <c r="O186" i="1" s="1"/>
  <c r="AA186" i="1" s="1"/>
  <c r="AI2336" i="24"/>
  <c r="G2336" i="1" s="1"/>
  <c r="O2336" i="1" s="1"/>
  <c r="AA2336" i="1" s="1"/>
  <c r="AI3962" i="24"/>
  <c r="G3962" i="1" s="1"/>
  <c r="O3962" i="1" s="1"/>
  <c r="AA3962" i="1" s="1"/>
  <c r="AI6049" i="24"/>
  <c r="G6049" i="1" s="1"/>
  <c r="O6049" i="1" s="1"/>
  <c r="AA6049" i="1" s="1"/>
  <c r="AI1624" i="24"/>
  <c r="G1624" i="1" s="1"/>
  <c r="O1624" i="1" s="1"/>
  <c r="AI3294" i="24"/>
  <c r="G3294" i="1" s="1"/>
  <c r="O3294" i="1" s="1"/>
  <c r="AA3294" i="1" s="1"/>
  <c r="AI4870" i="24"/>
  <c r="G4870" i="1" s="1"/>
  <c r="O4870" i="1" s="1"/>
  <c r="AA4870" i="1" s="1"/>
  <c r="AI375" i="24"/>
  <c r="G375" i="1" s="1"/>
  <c r="O375" i="1" s="1"/>
  <c r="AA375" i="1" s="1"/>
  <c r="AI1431" i="24"/>
  <c r="G1431" i="1" s="1"/>
  <c r="O1431" i="1" s="1"/>
  <c r="AA1431" i="1" s="1"/>
  <c r="AI6207" i="24"/>
  <c r="G6207" i="1" s="1"/>
  <c r="O6207" i="1" s="1"/>
  <c r="AI8025" i="24"/>
  <c r="G8025" i="1" s="1"/>
  <c r="O8025" i="1" s="1"/>
  <c r="AA8025" i="1" s="1"/>
  <c r="AI6357" i="24"/>
  <c r="G6357" i="1" s="1"/>
  <c r="O6357" i="1" s="1"/>
  <c r="AI8241" i="24"/>
  <c r="G8241" i="1" s="1"/>
  <c r="O8241" i="1" s="1"/>
  <c r="AA8241" i="1" s="1"/>
  <c r="AI7406" i="24"/>
  <c r="G7406" i="1" s="1"/>
  <c r="O7406" i="1" s="1"/>
  <c r="AA7406" i="1" s="1"/>
  <c r="AI7199" i="24"/>
  <c r="G7199" i="1" s="1"/>
  <c r="O7199" i="1" s="1"/>
  <c r="AA7199" i="1" s="1"/>
  <c r="AI3038" i="24"/>
  <c r="G3038" i="1" s="1"/>
  <c r="O3038" i="1" s="1"/>
  <c r="AI4683" i="24"/>
  <c r="G4683" i="1" s="1"/>
  <c r="O4683" i="1" s="1"/>
  <c r="AA4683" i="1" s="1"/>
  <c r="AI783" i="24"/>
  <c r="G783" i="1" s="1"/>
  <c r="O783" i="1" s="1"/>
  <c r="AA783" i="1" s="1"/>
  <c r="AI2396" i="24"/>
  <c r="G2396" i="1" s="1"/>
  <c r="O2396" i="1" s="1"/>
  <c r="AA2396" i="1" s="1"/>
  <c r="AI4031" i="24"/>
  <c r="G4031" i="1" s="1"/>
  <c r="O4031" i="1" s="1"/>
  <c r="AA4031" i="1" s="1"/>
  <c r="AI5935" i="24"/>
  <c r="G5935" i="1" s="1"/>
  <c r="O5935" i="1" s="1"/>
  <c r="AA5935" i="1" s="1"/>
  <c r="AI1510" i="24"/>
  <c r="G1510" i="1" s="1"/>
  <c r="O1510" i="1" s="1"/>
  <c r="AI2866" i="24"/>
  <c r="G2866" i="1" s="1"/>
  <c r="O2866" i="1" s="1"/>
  <c r="AA2866" i="1" s="1"/>
  <c r="AI3559" i="24"/>
  <c r="G3559" i="1" s="1"/>
  <c r="O3559" i="1" s="1"/>
  <c r="AA3559" i="1" s="1"/>
  <c r="AI5689" i="24"/>
  <c r="G5689" i="1" s="1"/>
  <c r="O5689" i="1" s="1"/>
  <c r="AA5689" i="1" s="1"/>
  <c r="AI1427" i="24"/>
  <c r="G1427" i="1" s="1"/>
  <c r="O1427" i="1" s="1"/>
  <c r="AA1427" i="1" s="1"/>
  <c r="AI7320" i="24"/>
  <c r="G7320" i="1" s="1"/>
  <c r="O7320" i="1" s="1"/>
  <c r="AA7320" i="1" s="1"/>
  <c r="AI5730" i="24"/>
  <c r="G5730" i="1" s="1"/>
  <c r="O5730" i="1" s="1"/>
  <c r="AA5730" i="1" s="1"/>
  <c r="AI7410" i="24"/>
  <c r="G7410" i="1" s="1"/>
  <c r="O7410" i="1" s="1"/>
  <c r="AA7410" i="1" s="1"/>
  <c r="AI6502" i="24"/>
  <c r="G6502" i="1" s="1"/>
  <c r="O6502" i="1" s="1"/>
  <c r="AA6502" i="1" s="1"/>
  <c r="AI5643" i="24"/>
  <c r="G5643" i="1" s="1"/>
  <c r="O5643" i="1" s="1"/>
  <c r="AA5643" i="1" s="1"/>
  <c r="AI5284" i="24"/>
  <c r="G5284" i="1" s="1"/>
  <c r="O5284" i="1" s="1"/>
  <c r="AA5284" i="1" s="1"/>
  <c r="AI891" i="24"/>
  <c r="G891" i="1" s="1"/>
  <c r="O891" i="1" s="1"/>
  <c r="AA891" i="1" s="1"/>
  <c r="AI2906" i="24"/>
  <c r="G2906" i="1" s="1"/>
  <c r="O2906" i="1" s="1"/>
  <c r="AA2906" i="1" s="1"/>
  <c r="AI4300" i="24"/>
  <c r="G4300" i="1" s="1"/>
  <c r="O4300" i="1" s="1"/>
  <c r="AA4300" i="1" s="1"/>
  <c r="AI5856" i="24"/>
  <c r="G5856" i="1" s="1"/>
  <c r="O5856" i="1" s="1"/>
  <c r="AA5856" i="1" s="1"/>
  <c r="AI1996" i="24"/>
  <c r="G1996" i="1" s="1"/>
  <c r="O1996" i="1" s="1"/>
  <c r="AA1996" i="1" s="1"/>
  <c r="AI3203" i="24"/>
  <c r="G3203" i="1" s="1"/>
  <c r="O3203" i="1" s="1"/>
  <c r="AA3203" i="1" s="1"/>
  <c r="AI4454" i="24"/>
  <c r="G4454" i="1" s="1"/>
  <c r="O4454" i="1" s="1"/>
  <c r="AA4454" i="1" s="1"/>
  <c r="AI5080" i="24"/>
  <c r="G5080" i="1" s="1"/>
  <c r="O5080" i="1" s="1"/>
  <c r="AA5080" i="1" s="1"/>
  <c r="AI805" i="24"/>
  <c r="G805" i="1" s="1"/>
  <c r="O805" i="1" s="1"/>
  <c r="AA805" i="1" s="1"/>
  <c r="AI7487" i="24"/>
  <c r="G7487" i="1" s="1"/>
  <c r="O7487" i="1" s="1"/>
  <c r="AA7487" i="1" s="1"/>
  <c r="AI6382" i="24"/>
  <c r="G6382" i="1" s="1"/>
  <c r="O6382" i="1" s="1"/>
  <c r="AA6382" i="1" s="1"/>
  <c r="AI7464" i="24"/>
  <c r="G7464" i="1" s="1"/>
  <c r="O7464" i="1" s="1"/>
  <c r="AA7464" i="1" s="1"/>
  <c r="AI6344" i="24"/>
  <c r="G6344" i="1" s="1"/>
  <c r="O6344" i="1" s="1"/>
  <c r="AA6344" i="1" s="1"/>
  <c r="AI8328" i="24"/>
  <c r="G8328" i="1" s="1"/>
  <c r="O8328" i="1" s="1"/>
  <c r="AA8328" i="1" s="1"/>
  <c r="AI8086" i="24"/>
  <c r="G8086" i="1" s="1"/>
  <c r="O8086" i="1" s="1"/>
  <c r="AA8086" i="1" s="1"/>
  <c r="AI6489" i="24"/>
  <c r="G6489" i="1" s="1"/>
  <c r="O6489" i="1" s="1"/>
  <c r="AA6489" i="1" s="1"/>
  <c r="AI8112" i="24"/>
  <c r="G8112" i="1" s="1"/>
  <c r="O8112" i="1" s="1"/>
  <c r="AA8112" i="1" s="1"/>
  <c r="AI6451" i="24"/>
  <c r="G6451" i="1" s="1"/>
  <c r="O6451" i="1" s="1"/>
  <c r="AA6451" i="1" s="1"/>
  <c r="AI5773" i="24"/>
  <c r="G5773" i="1" s="1"/>
  <c r="O5773" i="1" s="1"/>
  <c r="AA5773" i="1" s="1"/>
  <c r="AI8105" i="24"/>
  <c r="G8105" i="1" s="1"/>
  <c r="O8105" i="1" s="1"/>
  <c r="AA8105" i="1" s="1"/>
  <c r="AI4464" i="24"/>
  <c r="G4464" i="1" s="1"/>
  <c r="O4464" i="1" s="1"/>
  <c r="AA4464" i="1" s="1"/>
  <c r="AI5684" i="24"/>
  <c r="G5684" i="1" s="1"/>
  <c r="O5684" i="1" s="1"/>
  <c r="AI1952" i="24"/>
  <c r="G1952" i="1" s="1"/>
  <c r="O1952" i="1" s="1"/>
  <c r="AA1952" i="1" s="1"/>
  <c r="AI2817" i="24"/>
  <c r="G2817" i="1" s="1"/>
  <c r="O2817" i="1" s="1"/>
  <c r="AA2817" i="1" s="1"/>
  <c r="AI382" i="24"/>
  <c r="G382" i="1" s="1"/>
  <c r="O382" i="1" s="1"/>
  <c r="AA382" i="1" s="1"/>
  <c r="AI1994" i="24"/>
  <c r="G1994" i="1" s="1"/>
  <c r="O1994" i="1" s="1"/>
  <c r="AA1994" i="1" s="1"/>
  <c r="AI2919" i="24"/>
  <c r="G2919" i="1" s="1"/>
  <c r="O2919" i="1" s="1"/>
  <c r="AA2919" i="1" s="1"/>
  <c r="AI3753" i="24"/>
  <c r="G3753" i="1" s="1"/>
  <c r="O3753" i="1" s="1"/>
  <c r="AA3753" i="1" s="1"/>
  <c r="AI5736" i="24"/>
  <c r="G5736" i="1" s="1"/>
  <c r="O5736" i="1" s="1"/>
  <c r="AA5736" i="1" s="1"/>
  <c r="AI1876" i="24"/>
  <c r="G1876" i="1" s="1"/>
  <c r="O1876" i="1" s="1"/>
  <c r="AA1876" i="1" s="1"/>
  <c r="AI8297" i="24"/>
  <c r="G8297" i="1" s="1"/>
  <c r="O8297" i="1" s="1"/>
  <c r="AA8297" i="1" s="1"/>
  <c r="AI6759" i="24"/>
  <c r="G6759" i="1" s="1"/>
  <c r="O6759" i="1" s="1"/>
  <c r="AA6759" i="1" s="1"/>
  <c r="AI8275" i="24"/>
  <c r="G8275" i="1" s="1"/>
  <c r="O8275" i="1" s="1"/>
  <c r="AA8275" i="1" s="1"/>
  <c r="AI6855" i="24"/>
  <c r="G6855" i="1" s="1"/>
  <c r="O6855" i="1" s="1"/>
  <c r="AA6855" i="1" s="1"/>
  <c r="AI6516" i="24"/>
  <c r="G6516" i="1" s="1"/>
  <c r="O6516" i="1" s="1"/>
  <c r="AA6516" i="1" s="1"/>
  <c r="AI5750" i="24"/>
  <c r="G5750" i="1" s="1"/>
  <c r="O5750" i="1" s="1"/>
  <c r="AA5750" i="1" s="1"/>
  <c r="AI1716" i="24"/>
  <c r="G1716" i="1" s="1"/>
  <c r="O1716" i="1" s="1"/>
  <c r="AA1716" i="1" s="1"/>
  <c r="AI3932" i="24"/>
  <c r="G3932" i="1" s="1"/>
  <c r="O3932" i="1" s="1"/>
  <c r="AI5587" i="24"/>
  <c r="G5587" i="1" s="1"/>
  <c r="O5587" i="1" s="1"/>
  <c r="AA5587" i="1" s="1"/>
  <c r="AI1307" i="24"/>
  <c r="G1307" i="1" s="1"/>
  <c r="O1307" i="1" s="1"/>
  <c r="AA1307" i="1" s="1"/>
  <c r="AI3280" i="24"/>
  <c r="G3280" i="1" s="1"/>
  <c r="O3280" i="1" s="1"/>
  <c r="AA3280" i="1" s="1"/>
  <c r="AI4501" i="24"/>
  <c r="G4501" i="1" s="1"/>
  <c r="O4501" i="1" s="1"/>
  <c r="AI327" i="24"/>
  <c r="G327" i="1" s="1"/>
  <c r="O327" i="1" s="1"/>
  <c r="AA327" i="1" s="1"/>
  <c r="AI1811" i="24"/>
  <c r="G1811" i="1" s="1"/>
  <c r="O1811" i="1" s="1"/>
  <c r="AA1811" i="1" s="1"/>
  <c r="AI2715" i="24"/>
  <c r="G2715" i="1" s="1"/>
  <c r="O2715" i="1" s="1"/>
  <c r="AA2715" i="1" s="1"/>
  <c r="AI4282" i="24"/>
  <c r="G4282" i="1" s="1"/>
  <c r="O4282" i="1" s="1"/>
  <c r="AA4282" i="1" s="1"/>
  <c r="AI588" i="24"/>
  <c r="G588" i="1" s="1"/>
  <c r="O588" i="1" s="1"/>
  <c r="AA588" i="1" s="1"/>
  <c r="AI7972" i="24"/>
  <c r="G7972" i="1" s="1"/>
  <c r="O7972" i="1" s="1"/>
  <c r="AA7972" i="1" s="1"/>
  <c r="AI6487" i="24"/>
  <c r="G6487" i="1" s="1"/>
  <c r="O6487" i="1" s="1"/>
  <c r="AA6487" i="1" s="1"/>
  <c r="AI8062" i="24"/>
  <c r="G8062" i="1" s="1"/>
  <c r="O8062" i="1" s="1"/>
  <c r="AA8062" i="1" s="1"/>
  <c r="AI7171" i="24"/>
  <c r="G7171" i="1" s="1"/>
  <c r="O7171" i="1" s="1"/>
  <c r="AA7171" i="1" s="1"/>
  <c r="AI6244" i="24"/>
  <c r="G6244" i="1" s="1"/>
  <c r="O6244" i="1" s="1"/>
  <c r="AA6244" i="1" s="1"/>
  <c r="AI6151" i="24"/>
  <c r="G6151" i="1" s="1"/>
  <c r="O6151" i="1" s="1"/>
  <c r="AA6151" i="1" s="1"/>
  <c r="AI1426" i="24"/>
  <c r="G1426" i="1" s="1"/>
  <c r="O1426" i="1" s="1"/>
  <c r="AA1426" i="1" s="1"/>
  <c r="AI3660" i="24"/>
  <c r="G3660" i="1" s="1"/>
  <c r="O3660" i="1" s="1"/>
  <c r="AA3660" i="1" s="1"/>
  <c r="AI5041" i="24"/>
  <c r="G5041" i="1" s="1"/>
  <c r="O5041" i="1" s="1"/>
  <c r="AA5041" i="1" s="1"/>
  <c r="AI818" i="24"/>
  <c r="G818" i="1" s="1"/>
  <c r="O818" i="1" s="1"/>
  <c r="AA818" i="1" s="1"/>
  <c r="AI3077" i="24"/>
  <c r="G3077" i="1" s="1"/>
  <c r="O3077" i="1" s="1"/>
  <c r="AA3077" i="1" s="1"/>
  <c r="AI4613" i="24"/>
  <c r="G4613" i="1" s="1"/>
  <c r="O4613" i="1" s="1"/>
  <c r="AA4613" i="1" s="1"/>
  <c r="AI713" i="24"/>
  <c r="G713" i="1" s="1"/>
  <c r="O713" i="1" s="1"/>
  <c r="AI1923" i="24"/>
  <c r="G1923" i="1" s="1"/>
  <c r="O1923" i="1" s="1"/>
  <c r="AA1923" i="1" s="1"/>
  <c r="AI2978" i="24"/>
  <c r="G2978" i="1" s="1"/>
  <c r="O2978" i="1" s="1"/>
  <c r="AA2978" i="1" s="1"/>
  <c r="AI7885" i="24"/>
  <c r="G7885" i="1" s="1"/>
  <c r="O7885" i="1" s="1"/>
  <c r="AA7885" i="1" s="1"/>
  <c r="AI8608" i="24"/>
  <c r="G8608" i="1" s="1"/>
  <c r="O8608" i="1" s="1"/>
  <c r="AA8608" i="1" s="1"/>
  <c r="AI7655" i="24"/>
  <c r="G7655" i="1" s="1"/>
  <c r="O7655" i="1" s="1"/>
  <c r="AA7655" i="1" s="1"/>
  <c r="AI6158" i="24"/>
  <c r="G6158" i="1" s="1"/>
  <c r="O6158" i="1" s="1"/>
  <c r="AA6158" i="1" s="1"/>
  <c r="AI8591" i="24"/>
  <c r="G8591" i="1" s="1"/>
  <c r="O8591" i="1" s="1"/>
  <c r="AA8591" i="1" s="1"/>
  <c r="AI7848" i="24"/>
  <c r="G7848" i="1" s="1"/>
  <c r="O7848" i="1" s="1"/>
  <c r="AA7848" i="1" s="1"/>
  <c r="AI4142" i="24"/>
  <c r="G4142" i="1" s="1"/>
  <c r="O4142" i="1" s="1"/>
  <c r="AA4142" i="1" s="1"/>
  <c r="AI6021" i="24"/>
  <c r="G6021" i="1" s="1"/>
  <c r="O6021" i="1" s="1"/>
  <c r="AI1596" i="24"/>
  <c r="G1596" i="1" s="1"/>
  <c r="O1596" i="1" s="1"/>
  <c r="AA1596" i="1" s="1"/>
  <c r="AI3410" i="24"/>
  <c r="G3410" i="1" s="1"/>
  <c r="O3410" i="1" s="1"/>
  <c r="AA3410" i="1" s="1"/>
  <c r="AI5326" i="24"/>
  <c r="G5326" i="1" s="1"/>
  <c r="O5326" i="1" s="1"/>
  <c r="AA5326" i="1" s="1"/>
  <c r="AI1115" i="24"/>
  <c r="G1115" i="1" s="1"/>
  <c r="O1115" i="1" s="1"/>
  <c r="AA1115" i="1" s="1"/>
  <c r="AI2453" i="24"/>
  <c r="G2453" i="1" s="1"/>
  <c r="O2453" i="1" s="1"/>
  <c r="AA2453" i="1" s="1"/>
  <c r="AI3844" i="24"/>
  <c r="G3844" i="1" s="1"/>
  <c r="O3844" i="1" s="1"/>
  <c r="AA3844" i="1" s="1"/>
  <c r="AI4820" i="24"/>
  <c r="G4820" i="1" s="1"/>
  <c r="O4820" i="1" s="1"/>
  <c r="AA4820" i="1" s="1"/>
  <c r="AI548" i="24"/>
  <c r="G548" i="1" s="1"/>
  <c r="O548" i="1" s="1"/>
  <c r="AA548" i="1" s="1"/>
  <c r="AI2530" i="24"/>
  <c r="G2530" i="1" s="1"/>
  <c r="O2530" i="1" s="1"/>
  <c r="AA2530" i="1" s="1"/>
  <c r="AI8505" i="24"/>
  <c r="G8505" i="1" s="1"/>
  <c r="O8505" i="1" s="1"/>
  <c r="AA8505" i="1" s="1"/>
  <c r="AI8611" i="24"/>
  <c r="G8611" i="1" s="1"/>
  <c r="O8611" i="1" s="1"/>
  <c r="AI7168" i="24"/>
  <c r="G7168" i="1" s="1"/>
  <c r="O7168" i="1" s="1"/>
  <c r="AA7168" i="1" s="1"/>
  <c r="AI6169" i="24"/>
  <c r="G6169" i="1" s="1"/>
  <c r="O6169" i="1" s="1"/>
  <c r="AA6169" i="1" s="1"/>
  <c r="AI5958" i="24"/>
  <c r="G5958" i="1" s="1"/>
  <c r="O5958" i="1" s="1"/>
  <c r="AA5958" i="1" s="1"/>
  <c r="AI1933" i="24"/>
  <c r="G1933" i="1" s="1"/>
  <c r="O1933" i="1" s="1"/>
  <c r="AA1933" i="1" s="1"/>
  <c r="AI3884" i="24"/>
  <c r="G3884" i="1" s="1"/>
  <c r="O3884" i="1" s="1"/>
  <c r="AI5009" i="24"/>
  <c r="G5009" i="1" s="1"/>
  <c r="O5009" i="1" s="1"/>
  <c r="AI1005" i="24"/>
  <c r="G1005" i="1" s="1"/>
  <c r="O1005" i="1" s="1"/>
  <c r="AI2769" i="24"/>
  <c r="G2769" i="1" s="1"/>
  <c r="O2769" i="1" s="1"/>
  <c r="AA2769" i="1" s="1"/>
  <c r="AI4173" i="24"/>
  <c r="G4173" i="1" s="1"/>
  <c r="O4173" i="1" s="1"/>
  <c r="AI5163" i="24"/>
  <c r="G5163" i="1" s="1"/>
  <c r="O5163" i="1" s="1"/>
  <c r="AA5163" i="1" s="1"/>
  <c r="AI962" i="24"/>
  <c r="G962" i="1" s="1"/>
  <c r="O962" i="1" s="1"/>
  <c r="AA962" i="1" s="1"/>
  <c r="AI1894" i="24"/>
  <c r="G1894" i="1" s="1"/>
  <c r="O1894" i="1" s="1"/>
  <c r="AI3557" i="24"/>
  <c r="G3557" i="1" s="1"/>
  <c r="O3557" i="1" s="1"/>
  <c r="AA3557" i="1" s="1"/>
  <c r="AI8059" i="24"/>
  <c r="G8059" i="1" s="1"/>
  <c r="O8059" i="1" s="1"/>
  <c r="AA8059" i="1" s="1"/>
  <c r="AI6444" i="24"/>
  <c r="G6444" i="1" s="1"/>
  <c r="O6444" i="1" s="1"/>
  <c r="AA6444" i="1" s="1"/>
  <c r="AI8021" i="24"/>
  <c r="G8021" i="1" s="1"/>
  <c r="O8021" i="1" s="1"/>
  <c r="AA8021" i="1" s="1"/>
  <c r="AI6609" i="24"/>
  <c r="G6609" i="1" s="1"/>
  <c r="O6609" i="1" s="1"/>
  <c r="AA6609" i="1" s="1"/>
  <c r="AI5722" i="24"/>
  <c r="G5722" i="1" s="1"/>
  <c r="O5722" i="1" s="1"/>
  <c r="AA5722" i="1" s="1"/>
  <c r="AI8759" i="24"/>
  <c r="G8759" i="1" s="1"/>
  <c r="O8759" i="1" s="1"/>
  <c r="AA8759" i="1" s="1"/>
  <c r="AI6551" i="24"/>
  <c r="G6551" i="1" s="1"/>
  <c r="O6551" i="1" s="1"/>
  <c r="AA6551" i="1" s="1"/>
  <c r="AI8126" i="24"/>
  <c r="G8126" i="1" s="1"/>
  <c r="O8126" i="1" s="1"/>
  <c r="AA8126" i="1" s="1"/>
  <c r="AI7363" i="24"/>
  <c r="G7363" i="1" s="1"/>
  <c r="O7363" i="1" s="1"/>
  <c r="AI6436" i="24"/>
  <c r="G6436" i="1" s="1"/>
  <c r="O6436" i="1" s="1"/>
  <c r="AA6436" i="1" s="1"/>
  <c r="AI5531" i="24"/>
  <c r="G5531" i="1" s="1"/>
  <c r="O5531" i="1" s="1"/>
  <c r="AA5531" i="1" s="1"/>
  <c r="AI1810" i="24"/>
  <c r="G1810" i="1" s="1"/>
  <c r="O1810" i="1" s="1"/>
  <c r="AA1810" i="1" s="1"/>
  <c r="AI3316" i="24"/>
  <c r="G3316" i="1" s="1"/>
  <c r="O3316" i="1" s="1"/>
  <c r="AA3316" i="1" s="1"/>
  <c r="AI4681" i="24"/>
  <c r="G4681" i="1" s="1"/>
  <c r="O4681" i="1" s="1"/>
  <c r="AA4681" i="1" s="1"/>
  <c r="AI416" i="24"/>
  <c r="G416" i="1" s="1"/>
  <c r="O416" i="1" s="1"/>
  <c r="AA416" i="1" s="1"/>
  <c r="AI2325" i="24"/>
  <c r="G2325" i="1" s="1"/>
  <c r="O2325" i="1" s="1"/>
  <c r="AI3486" i="24"/>
  <c r="G3486" i="1" s="1"/>
  <c r="O3486" i="1" s="1"/>
  <c r="AA3486" i="1" s="1"/>
  <c r="AI4806" i="24"/>
  <c r="G4806" i="1" s="1"/>
  <c r="O4806" i="1" s="1"/>
  <c r="AA4806" i="1" s="1"/>
  <c r="AI534" i="24"/>
  <c r="G534" i="1" s="1"/>
  <c r="O534" i="1" s="1"/>
  <c r="AA534" i="1" s="1"/>
  <c r="AI1404" i="24"/>
  <c r="G1404" i="1" s="1"/>
  <c r="O1404" i="1" s="1"/>
  <c r="AA1404" i="1" s="1"/>
  <c r="AI3368" i="24"/>
  <c r="G3368" i="1" s="1"/>
  <c r="O3368" i="1" s="1"/>
  <c r="AA3368" i="1" s="1"/>
  <c r="AI7389" i="24"/>
  <c r="G7389" i="1" s="1"/>
  <c r="O7389" i="1" s="1"/>
  <c r="AI8359" i="24"/>
  <c r="G8359" i="1" s="1"/>
  <c r="O8359" i="1" s="1"/>
  <c r="AA8359" i="1" s="1"/>
  <c r="AI7287" i="24"/>
  <c r="G7287" i="1" s="1"/>
  <c r="O7287" i="1" s="1"/>
  <c r="AA7287" i="1" s="1"/>
  <c r="AI8442" i="24"/>
  <c r="G8442" i="1" s="1"/>
  <c r="O8442" i="1" s="1"/>
  <c r="AA8442" i="1" s="1"/>
  <c r="AI7546" i="24"/>
  <c r="G7546" i="1" s="1"/>
  <c r="O7546" i="1" s="1"/>
  <c r="AA7546" i="1" s="1"/>
  <c r="AI7388" i="24"/>
  <c r="G7388" i="1" s="1"/>
  <c r="O7388" i="1" s="1"/>
  <c r="AI3382" i="24"/>
  <c r="G3382" i="1" s="1"/>
  <c r="O3382" i="1" s="1"/>
  <c r="AI5011" i="24"/>
  <c r="G5011" i="1" s="1"/>
  <c r="O5011" i="1" s="1"/>
  <c r="AI1190" i="24"/>
  <c r="G1190" i="1" s="1"/>
  <c r="O1190" i="1" s="1"/>
  <c r="AA1190" i="1" s="1"/>
  <c r="AI3002" i="24"/>
  <c r="G3002" i="1" s="1"/>
  <c r="O3002" i="1" s="1"/>
  <c r="AA3002" i="1" s="1"/>
  <c r="AI4599" i="24"/>
  <c r="G4599" i="1" s="1"/>
  <c r="O4599" i="1" s="1"/>
  <c r="AA4599" i="1" s="1"/>
  <c r="AI495" i="24"/>
  <c r="G495" i="1" s="1"/>
  <c r="O495" i="1" s="1"/>
  <c r="AA495" i="1" s="1"/>
  <c r="AI2138" i="24"/>
  <c r="G2138" i="1" s="1"/>
  <c r="O2138" i="1" s="1"/>
  <c r="AA2138" i="1" s="1"/>
  <c r="AI3468" i="24"/>
  <c r="G3468" i="1" s="1"/>
  <c r="O3468" i="1" s="1"/>
  <c r="AA3468" i="1" s="1"/>
  <c r="AI4340" i="24"/>
  <c r="G4340" i="1" s="1"/>
  <c r="O4340" i="1" s="1"/>
  <c r="AI254" i="24"/>
  <c r="G254" i="1" s="1"/>
  <c r="O254" i="1" s="1"/>
  <c r="AA254" i="1" s="1"/>
  <c r="AI2189" i="24"/>
  <c r="G2189" i="1" s="1"/>
  <c r="O2189" i="1" s="1"/>
  <c r="AA2189" i="1" s="1"/>
  <c r="AI6989" i="24"/>
  <c r="G6989" i="1" s="1"/>
  <c r="O6989" i="1" s="1"/>
  <c r="AA6989" i="1" s="1"/>
  <c r="AI8749" i="24"/>
  <c r="G8749" i="1" s="1"/>
  <c r="O8749" i="1" s="1"/>
  <c r="AA8749" i="1" s="1"/>
  <c r="AI7015" i="24"/>
  <c r="G7015" i="1" s="1"/>
  <c r="O7015" i="1" s="1"/>
  <c r="AA7015" i="1" s="1"/>
  <c r="AI8170" i="24"/>
  <c r="G8170" i="1" s="1"/>
  <c r="O8170" i="1" s="1"/>
  <c r="AA8170" i="1" s="1"/>
  <c r="AI7921" i="24"/>
  <c r="G7921" i="1" s="1"/>
  <c r="O7921" i="1" s="1"/>
  <c r="AA7921" i="1" s="1"/>
  <c r="AI7116" i="24"/>
  <c r="G7116" i="1" s="1"/>
  <c r="O7116" i="1" s="1"/>
  <c r="AA7116" i="1" s="1"/>
  <c r="AI3179" i="24"/>
  <c r="G3179" i="1" s="1"/>
  <c r="O3179" i="1" s="1"/>
  <c r="AA3179" i="1" s="1"/>
  <c r="AI5330" i="24"/>
  <c r="G5330" i="1" s="1"/>
  <c r="O5330" i="1" s="1"/>
  <c r="AA5330" i="1" s="1"/>
  <c r="AI1119" i="24"/>
  <c r="G1119" i="1" s="1"/>
  <c r="O1119" i="1" s="1"/>
  <c r="AA1119" i="1" s="1"/>
  <c r="AI2601" i="24"/>
  <c r="G2601" i="1" s="1"/>
  <c r="O2601" i="1" s="1"/>
  <c r="AA2601" i="1" s="1"/>
  <c r="AI4327" i="24"/>
  <c r="G4327" i="1" s="1"/>
  <c r="O4327" i="1" s="1"/>
  <c r="AA4327" i="1" s="1"/>
  <c r="AI479" i="24"/>
  <c r="G479" i="1" s="1"/>
  <c r="O479" i="1" s="1"/>
  <c r="AA479" i="1" s="1"/>
  <c r="AI2250" i="24"/>
  <c r="G2250" i="1" s="1"/>
  <c r="O2250" i="1" s="1"/>
  <c r="AI3580" i="24"/>
  <c r="G3580" i="1" s="1"/>
  <c r="O3580" i="1" s="1"/>
  <c r="AA3580" i="1" s="1"/>
  <c r="AI4452" i="24"/>
  <c r="G4452" i="1" s="1"/>
  <c r="O4452" i="1" s="1"/>
  <c r="AA4452" i="1" s="1"/>
  <c r="AI103" i="24"/>
  <c r="G103" i="1" s="1"/>
  <c r="O103" i="1" s="1"/>
  <c r="AA103" i="1" s="1"/>
  <c r="AI7473" i="24"/>
  <c r="G7473" i="1" s="1"/>
  <c r="O7473" i="1" s="1"/>
  <c r="AA7473" i="1" s="1"/>
  <c r="AI6002" i="24"/>
  <c r="G6002" i="1" s="1"/>
  <c r="O6002" i="1" s="1"/>
  <c r="AA6002" i="1" s="1"/>
  <c r="AI7797" i="24"/>
  <c r="G7797" i="1" s="1"/>
  <c r="O7797" i="1" s="1"/>
  <c r="AA7797" i="1" s="1"/>
  <c r="AI6257" i="24"/>
  <c r="G6257" i="1" s="1"/>
  <c r="O6257" i="1" s="1"/>
  <c r="AA6257" i="1" s="1"/>
  <c r="AI6043" i="24"/>
  <c r="G6043" i="1" s="1"/>
  <c r="O6043" i="1" s="1"/>
  <c r="AI5221" i="24"/>
  <c r="G5221" i="1" s="1"/>
  <c r="O5221" i="1" s="1"/>
  <c r="AA5221" i="1" s="1"/>
  <c r="AI1272" i="24"/>
  <c r="G1272" i="1" s="1"/>
  <c r="O1272" i="1" s="1"/>
  <c r="AA1272" i="1" s="1"/>
  <c r="AI3049" i="24"/>
  <c r="G3049" i="1" s="1"/>
  <c r="O3049" i="1" s="1"/>
  <c r="AA3049" i="1" s="1"/>
  <c r="AI4729" i="24"/>
  <c r="G4729" i="1" s="1"/>
  <c r="O4729" i="1" s="1"/>
  <c r="AA4729" i="1" s="1"/>
  <c r="AI556" i="24"/>
  <c r="G556" i="1" s="1"/>
  <c r="O556" i="1" s="1"/>
  <c r="AA556" i="1" s="1"/>
  <c r="AI2618" i="24"/>
  <c r="G2618" i="1" s="1"/>
  <c r="O2618" i="1" s="1"/>
  <c r="AA2618" i="1" s="1"/>
  <c r="AI3805" i="24"/>
  <c r="G3805" i="1" s="1"/>
  <c r="O3805" i="1" s="1"/>
  <c r="AA3805" i="1" s="1"/>
  <c r="AI4923" i="24"/>
  <c r="G4923" i="1" s="1"/>
  <c r="O4923" i="1" s="1"/>
  <c r="AA4923" i="1" s="1"/>
  <c r="AI978" i="24"/>
  <c r="G978" i="1" s="1"/>
  <c r="O978" i="1" s="1"/>
  <c r="AI1873" i="24"/>
  <c r="G1873" i="1" s="1"/>
  <c r="O1873" i="1" s="1"/>
  <c r="AA1873" i="1" s="1"/>
  <c r="AI4208" i="24"/>
  <c r="G4208" i="1" s="1"/>
  <c r="O4208" i="1" s="1"/>
  <c r="AA4208" i="1" s="1"/>
  <c r="AI7997" i="24"/>
  <c r="G7997" i="1" s="1"/>
  <c r="O7997" i="1" s="1"/>
  <c r="AA7997" i="1" s="1"/>
  <c r="AI6270" i="24"/>
  <c r="G6270" i="1" s="1"/>
  <c r="O6270" i="1" s="1"/>
  <c r="AA6270" i="1" s="1"/>
  <c r="AI8023" i="24"/>
  <c r="G8023" i="1" s="1"/>
  <c r="O8023" i="1" s="1"/>
  <c r="AA8023" i="1" s="1"/>
  <c r="AI6360" i="24"/>
  <c r="G6360" i="1" s="1"/>
  <c r="O6360" i="1" s="1"/>
  <c r="AA6360" i="1" s="1"/>
  <c r="AI8216" i="24"/>
  <c r="G8216" i="1" s="1"/>
  <c r="O8216" i="1" s="1"/>
  <c r="AA8216" i="1" s="1"/>
  <c r="AI7960" i="24"/>
  <c r="G7960" i="1" s="1"/>
  <c r="O7960" i="1" s="1"/>
  <c r="AA7960" i="1" s="1"/>
  <c r="AI4254" i="24"/>
  <c r="G4254" i="1" s="1"/>
  <c r="O4254" i="1" s="1"/>
  <c r="AA4254" i="1" s="1"/>
  <c r="AI6005" i="24"/>
  <c r="G6005" i="1" s="1"/>
  <c r="O6005" i="1" s="1"/>
  <c r="AA6005" i="1" s="1"/>
  <c r="AI1580" i="24"/>
  <c r="G1580" i="1" s="1"/>
  <c r="O1580" i="1" s="1"/>
  <c r="AI3079" i="24"/>
  <c r="G3079" i="1" s="1"/>
  <c r="O3079" i="1" s="1"/>
  <c r="AA3079" i="1" s="1"/>
  <c r="AI4807" i="24"/>
  <c r="G4807" i="1" s="1"/>
  <c r="O4807" i="1" s="1"/>
  <c r="AA4807" i="1" s="1"/>
  <c r="AI447" i="24"/>
  <c r="G447" i="1" s="1"/>
  <c r="O447" i="1" s="1"/>
  <c r="AA447" i="1" s="1"/>
  <c r="AI2090" i="24"/>
  <c r="G2090" i="1" s="1"/>
  <c r="O2090" i="1" s="1"/>
  <c r="AA2090" i="1" s="1"/>
  <c r="AI3233" i="24"/>
  <c r="G3233" i="1" s="1"/>
  <c r="O3233" i="1" s="1"/>
  <c r="AI4050" i="24"/>
  <c r="G4050" i="1" s="1"/>
  <c r="O4050" i="1" s="1"/>
  <c r="AI5673" i="24"/>
  <c r="G5673" i="1" s="1"/>
  <c r="O5673" i="1" s="1"/>
  <c r="AA5673" i="1" s="1"/>
  <c r="AI6858" i="24"/>
  <c r="G6858" i="1" s="1"/>
  <c r="O6858" i="1" s="1"/>
  <c r="AA6858" i="1" s="1"/>
  <c r="AI8423" i="24"/>
  <c r="G8423" i="1" s="1"/>
  <c r="O8423" i="1" s="1"/>
  <c r="AA8423" i="1" s="1"/>
  <c r="AI6868" i="24"/>
  <c r="G6868" i="1" s="1"/>
  <c r="O6868" i="1" s="1"/>
  <c r="AA6868" i="1" s="1"/>
  <c r="AI8634" i="24"/>
  <c r="G8634" i="1" s="1"/>
  <c r="O8634" i="1" s="1"/>
  <c r="AA8634" i="1" s="1"/>
  <c r="AI7738" i="24"/>
  <c r="G7738" i="1" s="1"/>
  <c r="O7738" i="1" s="1"/>
  <c r="AA7738" i="1" s="1"/>
  <c r="AI7477" i="24"/>
  <c r="G7477" i="1" s="1"/>
  <c r="O7477" i="1" s="1"/>
  <c r="AA7477" i="1" s="1"/>
  <c r="AI8560" i="24"/>
  <c r="G8560" i="1" s="1"/>
  <c r="O8560" i="1" s="1"/>
  <c r="AI7454" i="24"/>
  <c r="G7454" i="1" s="1"/>
  <c r="O7454" i="1" s="1"/>
  <c r="AA7454" i="1" s="1"/>
  <c r="AI5854" i="24"/>
  <c r="G5854" i="1" s="1"/>
  <c r="O5854" i="1" s="1"/>
  <c r="AA5854" i="1" s="1"/>
  <c r="AI8415" i="24"/>
  <c r="G8415" i="1" s="1"/>
  <c r="O8415" i="1" s="1"/>
  <c r="AA8415" i="1" s="1"/>
  <c r="AI7544" i="24"/>
  <c r="G7544" i="1" s="1"/>
  <c r="O7544" i="1" s="1"/>
  <c r="AA7544" i="1" s="1"/>
  <c r="AI3838" i="24"/>
  <c r="G3838" i="1" s="1"/>
  <c r="O3838" i="1" s="1"/>
  <c r="AI5059" i="24"/>
  <c r="G5059" i="1" s="1"/>
  <c r="O5059" i="1" s="1"/>
  <c r="AA5059" i="1" s="1"/>
  <c r="AI1238" i="24"/>
  <c r="G1238" i="1" s="1"/>
  <c r="O1238" i="1" s="1"/>
  <c r="AA1238" i="1" s="1"/>
  <c r="AI2409" i="24"/>
  <c r="G2409" i="1" s="1"/>
  <c r="O2409" i="1" s="1"/>
  <c r="AA2409" i="1" s="1"/>
  <c r="AI4362" i="24"/>
  <c r="G4362" i="1" s="1"/>
  <c r="O4362" i="1" s="1"/>
  <c r="AI5229" i="24"/>
  <c r="G5229" i="1" s="1"/>
  <c r="O5229" i="1" s="1"/>
  <c r="AI1280" i="24"/>
  <c r="G1280" i="1" s="1"/>
  <c r="O1280" i="1" s="1"/>
  <c r="AA1280" i="1" s="1"/>
  <c r="AI2502" i="24"/>
  <c r="G2502" i="1" s="1"/>
  <c r="O2502" i="1" s="1"/>
  <c r="AA2502" i="1" s="1"/>
  <c r="AI3482" i="24"/>
  <c r="G3482" i="1" s="1"/>
  <c r="O3482" i="1" s="1"/>
  <c r="AA3482" i="1" s="1"/>
  <c r="AI5111" i="24"/>
  <c r="G5111" i="1" s="1"/>
  <c r="O5111" i="1" s="1"/>
  <c r="AA5111" i="1" s="1"/>
  <c r="AI1107" i="24"/>
  <c r="G1107" i="1" s="1"/>
  <c r="O1107" i="1" s="1"/>
  <c r="AA1107" i="1" s="1"/>
  <c r="AI7739" i="24"/>
  <c r="G7739" i="1" s="1"/>
  <c r="O7739" i="1" s="1"/>
  <c r="AA7739" i="1" s="1"/>
  <c r="AI6162" i="24"/>
  <c r="G6162" i="1" s="1"/>
  <c r="O6162" i="1" s="1"/>
  <c r="AA6162" i="1" s="1"/>
  <c r="AI7701" i="24"/>
  <c r="G7701" i="1" s="1"/>
  <c r="O7701" i="1" s="1"/>
  <c r="AI6806" i="24"/>
  <c r="G6806" i="1" s="1"/>
  <c r="O6806" i="1" s="1"/>
  <c r="AA6806" i="1" s="1"/>
  <c r="AI5947" i="24"/>
  <c r="G5947" i="1" s="1"/>
  <c r="O5947" i="1" s="1"/>
  <c r="AA5947" i="1" s="1"/>
  <c r="AI5125" i="24"/>
  <c r="G5125" i="1" s="1"/>
  <c r="O5125" i="1" s="1"/>
  <c r="AA5125" i="1" s="1"/>
  <c r="AI1304" i="24"/>
  <c r="G1304" i="1" s="1"/>
  <c r="O1304" i="1" s="1"/>
  <c r="AA1304" i="1" s="1"/>
  <c r="AI3081" i="24"/>
  <c r="G3081" i="1" s="1"/>
  <c r="O3081" i="1" s="1"/>
  <c r="AA3081" i="1" s="1"/>
  <c r="AI4272" i="24"/>
  <c r="G4272" i="1" s="1"/>
  <c r="O4272" i="1" s="1"/>
  <c r="AA4272" i="1" s="1"/>
  <c r="AI733" i="24"/>
  <c r="G733" i="1" s="1"/>
  <c r="O733" i="1" s="1"/>
  <c r="AA733" i="1" s="1"/>
  <c r="AI2583" i="24"/>
  <c r="G2583" i="1" s="1"/>
  <c r="O2583" i="1" s="1"/>
  <c r="AI3837" i="24"/>
  <c r="G3837" i="1" s="1"/>
  <c r="O3837" i="1" s="1"/>
  <c r="AI5211" i="24"/>
  <c r="G5211" i="1" s="1"/>
  <c r="O5211" i="1" s="1"/>
  <c r="AA5211" i="1" s="1"/>
  <c r="AI1390" i="24"/>
  <c r="G1390" i="1" s="1"/>
  <c r="O1390" i="1" s="1"/>
  <c r="AA1390" i="1" s="1"/>
  <c r="AI2010" i="24"/>
  <c r="G2010" i="1" s="1"/>
  <c r="O2010" i="1" s="1"/>
  <c r="AI4231" i="24"/>
  <c r="G4231" i="1" s="1"/>
  <c r="O4231" i="1" s="1"/>
  <c r="AA4231" i="1" s="1"/>
  <c r="AI164" i="24"/>
  <c r="G164" i="1" s="1"/>
  <c r="O164" i="1" s="1"/>
  <c r="AI7352" i="24"/>
  <c r="G7352" i="1" s="1"/>
  <c r="O7352" i="1" s="1"/>
  <c r="AA7352" i="1" s="1"/>
  <c r="AI5890" i="24"/>
  <c r="G5890" i="1" s="1"/>
  <c r="O5890" i="1" s="1"/>
  <c r="AA5890" i="1" s="1"/>
  <c r="AI6851" i="24"/>
  <c r="G6851" i="1" s="1"/>
  <c r="O6851" i="1" s="1"/>
  <c r="AA6851" i="1" s="1"/>
  <c r="AI6534" i="24"/>
  <c r="G6534" i="1" s="1"/>
  <c r="O6534" i="1" s="1"/>
  <c r="AA6534" i="1" s="1"/>
  <c r="AI5675" i="24"/>
  <c r="G5675" i="1" s="1"/>
  <c r="O5675" i="1" s="1"/>
  <c r="AA5675" i="1" s="1"/>
  <c r="AI5444" i="24"/>
  <c r="G5444" i="1" s="1"/>
  <c r="O5444" i="1" s="1"/>
  <c r="AI1105" i="24"/>
  <c r="G1105" i="1" s="1"/>
  <c r="O1105" i="1" s="1"/>
  <c r="AA1105" i="1" s="1"/>
  <c r="AI3196" i="24"/>
  <c r="G3196" i="1" s="1"/>
  <c r="O3196" i="1" s="1"/>
  <c r="AA3196" i="1" s="1"/>
  <c r="AI4361" i="24"/>
  <c r="G4361" i="1" s="1"/>
  <c r="O4361" i="1" s="1"/>
  <c r="AI379" i="24"/>
  <c r="G379" i="1" s="1"/>
  <c r="O379" i="1" s="1"/>
  <c r="AI2634" i="24"/>
  <c r="G2634" i="1" s="1"/>
  <c r="O2634" i="1" s="1"/>
  <c r="AI3949" i="24"/>
  <c r="G3949" i="1" s="1"/>
  <c r="O3949" i="1" s="1"/>
  <c r="AA3949" i="1" s="1"/>
  <c r="AI5323" i="24"/>
  <c r="G5323" i="1" s="1"/>
  <c r="O5323" i="1" s="1"/>
  <c r="AA5323" i="1" s="1"/>
  <c r="AI1189" i="24"/>
  <c r="G1189" i="1" s="1"/>
  <c r="O1189" i="1" s="1"/>
  <c r="AA1189" i="1" s="1"/>
  <c r="AI2159" i="24"/>
  <c r="G2159" i="1" s="1"/>
  <c r="O2159" i="1" s="1"/>
  <c r="AA2159" i="1" s="1"/>
  <c r="AI7229" i="24"/>
  <c r="G7229" i="1" s="1"/>
  <c r="O7229" i="1" s="1"/>
  <c r="AA7229" i="1" s="1"/>
  <c r="AI8018" i="24"/>
  <c r="G8018" i="1" s="1"/>
  <c r="O8018" i="1" s="1"/>
  <c r="AA8018" i="1" s="1"/>
  <c r="AI6999" i="24"/>
  <c r="G6999" i="1" s="1"/>
  <c r="O6999" i="1" s="1"/>
  <c r="AA6999" i="1" s="1"/>
  <c r="AI8282" i="24"/>
  <c r="G8282" i="1" s="1"/>
  <c r="O8282" i="1" s="1"/>
  <c r="AA8282" i="1" s="1"/>
  <c r="AI8033" i="24"/>
  <c r="G8033" i="1" s="1"/>
  <c r="O8033" i="1" s="1"/>
  <c r="AA8033" i="1" s="1"/>
  <c r="AI7228" i="24"/>
  <c r="G7228" i="1" s="1"/>
  <c r="O7228" i="1" s="1"/>
  <c r="AA7228" i="1" s="1"/>
  <c r="AI2921" i="24"/>
  <c r="G2921" i="1" s="1"/>
  <c r="O2921" i="1" s="1"/>
  <c r="AI5314" i="24"/>
  <c r="G5314" i="1" s="1"/>
  <c r="O5314" i="1" s="1"/>
  <c r="AA5314" i="1" s="1"/>
  <c r="AI1103" i="24"/>
  <c r="G1103" i="1" s="1"/>
  <c r="O1103" i="1" s="1"/>
  <c r="AA1103" i="1" s="1"/>
  <c r="AI2712" i="24"/>
  <c r="G2712" i="1" s="1"/>
  <c r="O2712" i="1" s="1"/>
  <c r="AA2712" i="1" s="1"/>
  <c r="AI4666" i="24"/>
  <c r="G4666" i="1" s="1"/>
  <c r="O4666" i="1" s="1"/>
  <c r="AA4666" i="1" s="1"/>
  <c r="AI430" i="24"/>
  <c r="G430" i="1" s="1"/>
  <c r="O430" i="1" s="1"/>
  <c r="AA430" i="1" s="1"/>
  <c r="AI1877" i="24"/>
  <c r="G1877" i="1" s="1"/>
  <c r="O1877" i="1" s="1"/>
  <c r="AA1877" i="1" s="1"/>
  <c r="AI2993" i="24"/>
  <c r="G2993" i="1" s="1"/>
  <c r="O2993" i="1" s="1"/>
  <c r="AI4194" i="24"/>
  <c r="G4194" i="1" s="1"/>
  <c r="O4194" i="1" s="1"/>
  <c r="AI5656" i="24"/>
  <c r="G5656" i="1" s="1"/>
  <c r="O5656" i="1" s="1"/>
  <c r="AA5656" i="1" s="1"/>
  <c r="AI1796" i="24"/>
  <c r="G1796" i="1" s="1"/>
  <c r="O1796" i="1" s="1"/>
  <c r="AI8249" i="24"/>
  <c r="G8249" i="1" s="1"/>
  <c r="O8249" i="1" s="1"/>
  <c r="AA8249" i="1" s="1"/>
  <c r="AI6711" i="24"/>
  <c r="G6711" i="1" s="1"/>
  <c r="O6711" i="1" s="1"/>
  <c r="AI8355" i="24"/>
  <c r="G8355" i="1" s="1"/>
  <c r="O8355" i="1" s="1"/>
  <c r="AA8355" i="1" s="1"/>
  <c r="AI6912" i="24"/>
  <c r="G6912" i="1" s="1"/>
  <c r="O6912" i="1" s="1"/>
  <c r="AA6912" i="1" s="1"/>
  <c r="AI6596" i="24"/>
  <c r="G6596" i="1" s="1"/>
  <c r="O6596" i="1" s="1"/>
  <c r="AI1970" i="24"/>
  <c r="G1970" i="1" s="1"/>
  <c r="O1970" i="1" s="1"/>
  <c r="AA1970" i="1" s="1"/>
  <c r="AI3628" i="24"/>
  <c r="G3628" i="1" s="1"/>
  <c r="O3628" i="1" s="1"/>
  <c r="AA3628" i="1" s="1"/>
  <c r="AI5344" i="24"/>
  <c r="G5344" i="1" s="1"/>
  <c r="O5344" i="1" s="1"/>
  <c r="AA5344" i="1" s="1"/>
  <c r="AI756" i="24"/>
  <c r="G756" i="1" s="1"/>
  <c r="O756" i="1" s="1"/>
  <c r="AA756" i="1" s="1"/>
  <c r="AI2790" i="24"/>
  <c r="G2790" i="1" s="1"/>
  <c r="O2790" i="1" s="1"/>
  <c r="AA2790" i="1" s="1"/>
  <c r="AI4891" i="24"/>
  <c r="G4891" i="1" s="1"/>
  <c r="O4891" i="1" s="1"/>
  <c r="AA4891" i="1" s="1"/>
  <c r="AI855" i="24"/>
  <c r="G855" i="1" s="1"/>
  <c r="O855" i="1" s="1"/>
  <c r="AI1618" i="24"/>
  <c r="G1618" i="1" s="1"/>
  <c r="O1618" i="1" s="1"/>
  <c r="AA1618" i="1" s="1"/>
  <c r="AI3301" i="24"/>
  <c r="G3301" i="1" s="1"/>
  <c r="O3301" i="1" s="1"/>
  <c r="AA3301" i="1" s="1"/>
  <c r="AI7803" i="24"/>
  <c r="G7803" i="1" s="1"/>
  <c r="O7803" i="1" s="1"/>
  <c r="AA7803" i="1" s="1"/>
  <c r="AI6206" i="24"/>
  <c r="G6206" i="1" s="1"/>
  <c r="O6206" i="1" s="1"/>
  <c r="AA6206" i="1" s="1"/>
  <c r="AI7765" i="24"/>
  <c r="G7765" i="1" s="1"/>
  <c r="O7765" i="1" s="1"/>
  <c r="AA7765" i="1" s="1"/>
  <c r="AI6353" i="24"/>
  <c r="G6353" i="1" s="1"/>
  <c r="O6353" i="1" s="1"/>
  <c r="AI6139" i="24"/>
  <c r="G6139" i="1" s="1"/>
  <c r="O6139" i="1" s="1"/>
  <c r="AI7908" i="24"/>
  <c r="G7908" i="1" s="1"/>
  <c r="O7908" i="1" s="1"/>
  <c r="AA7908" i="1" s="1"/>
  <c r="AI6295" i="24"/>
  <c r="G6295" i="1" s="1"/>
  <c r="O6295" i="1" s="1"/>
  <c r="AA6295" i="1" s="1"/>
  <c r="AI7870" i="24"/>
  <c r="G7870" i="1" s="1"/>
  <c r="O7870" i="1" s="1"/>
  <c r="AA7870" i="1" s="1"/>
  <c r="AI7107" i="24"/>
  <c r="G7107" i="1" s="1"/>
  <c r="O7107" i="1" s="1"/>
  <c r="AA7107" i="1" s="1"/>
  <c r="AI6190" i="24"/>
  <c r="G6190" i="1" s="1"/>
  <c r="O6190" i="1" s="1"/>
  <c r="AA6190" i="1" s="1"/>
  <c r="AI5959" i="24"/>
  <c r="G5959" i="1" s="1"/>
  <c r="O5959" i="1" s="1"/>
  <c r="AA5959" i="1" s="1"/>
  <c r="AI1701" i="24"/>
  <c r="G1701" i="1" s="1"/>
  <c r="O1701" i="1" s="1"/>
  <c r="AI3129" i="24"/>
  <c r="G3129" i="1" s="1"/>
  <c r="O3129" i="1" s="1"/>
  <c r="AA3129" i="1" s="1"/>
  <c r="AI4425" i="24"/>
  <c r="G4425" i="1" s="1"/>
  <c r="O4425" i="1" s="1"/>
  <c r="AA4425" i="1" s="1"/>
  <c r="AI168" i="24"/>
  <c r="G168" i="1" s="1"/>
  <c r="O168" i="1" s="1"/>
  <c r="AA168" i="1" s="1"/>
  <c r="AI2284" i="24"/>
  <c r="G2284" i="1" s="1"/>
  <c r="O2284" i="1" s="1"/>
  <c r="AA2284" i="1" s="1"/>
  <c r="AI2785" i="24"/>
  <c r="G2785" i="1" s="1"/>
  <c r="O2785" i="1" s="1"/>
  <c r="AA2785" i="1" s="1"/>
  <c r="AI4550" i="24"/>
  <c r="G4550" i="1" s="1"/>
  <c r="O4550" i="1" s="1"/>
  <c r="AA4550" i="1" s="1"/>
  <c r="AI314" i="24"/>
  <c r="G314" i="1" s="1"/>
  <c r="O314" i="1" s="1"/>
  <c r="AA314" i="1" s="1"/>
  <c r="AI1148" i="24"/>
  <c r="G1148" i="1" s="1"/>
  <c r="O1148" i="1" s="1"/>
  <c r="AI3053" i="24"/>
  <c r="G3053" i="1" s="1"/>
  <c r="O3053" i="1" s="1"/>
  <c r="AA3053" i="1" s="1"/>
  <c r="AI8519" i="24"/>
  <c r="G8519" i="1" s="1"/>
  <c r="O8519" i="1" s="1"/>
  <c r="AA8519" i="1" s="1"/>
  <c r="AI6820" i="24"/>
  <c r="G6820" i="1" s="1"/>
  <c r="O6820" i="1" s="1"/>
  <c r="AA6820" i="1" s="1"/>
  <c r="AI8742" i="24"/>
  <c r="G8742" i="1" s="1"/>
  <c r="O8742" i="1" s="1"/>
  <c r="AA8742" i="1" s="1"/>
  <c r="AI7834" i="24"/>
  <c r="G7834" i="1" s="1"/>
  <c r="O7834" i="1" s="1"/>
  <c r="AA7834" i="1" s="1"/>
  <c r="AI7663" i="24"/>
  <c r="G7663" i="1" s="1"/>
  <c r="O7663" i="1" s="1"/>
  <c r="AA7663" i="1" s="1"/>
  <c r="AI3315" i="24"/>
  <c r="G3315" i="1" s="1"/>
  <c r="O3315" i="1" s="1"/>
  <c r="AA3315" i="1" s="1"/>
  <c r="AI643" i="24"/>
  <c r="G643" i="1" s="1"/>
  <c r="O643" i="1" s="1"/>
  <c r="AI2174" i="24"/>
  <c r="G2174" i="1" s="1"/>
  <c r="O2174" i="1" s="1"/>
  <c r="AI3976" i="24"/>
  <c r="G3976" i="1" s="1"/>
  <c r="O3976" i="1" s="1"/>
  <c r="AA3976" i="1" s="1"/>
  <c r="AI5164" i="24"/>
  <c r="G5164" i="1" s="1"/>
  <c r="O5164" i="1" s="1"/>
  <c r="AA5164" i="1" s="1"/>
  <c r="AI761" i="24"/>
  <c r="G761" i="1" s="1"/>
  <c r="O761" i="1" s="1"/>
  <c r="AI1843" i="24"/>
  <c r="G1843" i="1" s="1"/>
  <c r="O1843" i="1" s="1"/>
  <c r="AI2896" i="24"/>
  <c r="G2896" i="1" s="1"/>
  <c r="O2896" i="1" s="1"/>
  <c r="AA2896" i="1" s="1"/>
  <c r="AI4135" i="24"/>
  <c r="G4135" i="1" s="1"/>
  <c r="O4135" i="1" s="1"/>
  <c r="AA4135" i="1" s="1"/>
  <c r="AI8363" i="24"/>
  <c r="G8363" i="1" s="1"/>
  <c r="O8363" i="1" s="1"/>
  <c r="AA8363" i="1" s="1"/>
  <c r="AI6713" i="24"/>
  <c r="G6713" i="1" s="1"/>
  <c r="O6713" i="1" s="1"/>
  <c r="AI8261" i="24"/>
  <c r="G8261" i="1" s="1"/>
  <c r="O8261" i="1" s="1"/>
  <c r="AA8261" i="1" s="1"/>
  <c r="AI6675" i="24"/>
  <c r="G6675" i="1" s="1"/>
  <c r="O6675" i="1" s="1"/>
  <c r="AA6675" i="1" s="1"/>
  <c r="AI5997" i="24"/>
  <c r="G5997" i="1" s="1"/>
  <c r="O5997" i="1" s="1"/>
  <c r="AI2659" i="24"/>
  <c r="G2659" i="1" s="1"/>
  <c r="O2659" i="1" s="1"/>
  <c r="AI2783" i="24"/>
  <c r="G2783" i="1" s="1"/>
  <c r="O2783" i="1" s="1"/>
  <c r="AA2783" i="1" s="1"/>
  <c r="AI5651" i="24"/>
  <c r="G5651" i="1" s="1"/>
  <c r="O5651" i="1" s="1"/>
  <c r="AA5651" i="1" s="1"/>
  <c r="AI114" i="24"/>
  <c r="G114" i="1" s="1"/>
  <c r="O114" i="1" s="1"/>
  <c r="AA114" i="1" s="1"/>
  <c r="AI5295" i="24"/>
  <c r="G5295" i="1" s="1"/>
  <c r="O5295" i="1" s="1"/>
  <c r="AA5295" i="1" s="1"/>
  <c r="AI2635" i="24"/>
  <c r="G2635" i="1" s="1"/>
  <c r="O2635" i="1" s="1"/>
  <c r="AI4634" i="24"/>
  <c r="G4634" i="1" s="1"/>
  <c r="O4634" i="1" s="1"/>
  <c r="AA4634" i="1" s="1"/>
  <c r="AI6525" i="24"/>
  <c r="G6525" i="1" s="1"/>
  <c r="O6525" i="1" s="1"/>
  <c r="AI8358" i="24"/>
  <c r="G8358" i="1" s="1"/>
  <c r="O8358" i="1" s="1"/>
  <c r="AA8358" i="1" s="1"/>
  <c r="AI4765" i="24"/>
  <c r="G4765" i="1" s="1"/>
  <c r="O4765" i="1" s="1"/>
  <c r="AA4765" i="1" s="1"/>
  <c r="AI3862" i="24"/>
  <c r="G3862" i="1" s="1"/>
  <c r="O3862" i="1" s="1"/>
  <c r="AI2854" i="24"/>
  <c r="G2854" i="1" s="1"/>
  <c r="O2854" i="1" s="1"/>
  <c r="AI3326" i="24"/>
  <c r="G3326" i="1" s="1"/>
  <c r="O3326" i="1" s="1"/>
  <c r="AI6089" i="24"/>
  <c r="G6089" i="1" s="1"/>
  <c r="O6089" i="1" s="1"/>
  <c r="AA6089" i="1" s="1"/>
  <c r="AI1871" i="24"/>
  <c r="G1871" i="1" s="1"/>
  <c r="O1871" i="1" s="1"/>
  <c r="AA1871" i="1" s="1"/>
  <c r="AI1378" i="24"/>
  <c r="G1378" i="1" s="1"/>
  <c r="O1378" i="1" s="1"/>
  <c r="AA1378" i="1" s="1"/>
  <c r="AI749" i="24"/>
  <c r="G749" i="1" s="1"/>
  <c r="O749" i="1" s="1"/>
  <c r="AA749" i="1" s="1"/>
  <c r="AI938" i="24"/>
  <c r="G938" i="1" s="1"/>
  <c r="O938" i="1" s="1"/>
  <c r="AA938" i="1" s="1"/>
  <c r="AI1696" i="24"/>
  <c r="G1696" i="1" s="1"/>
  <c r="O1696" i="1" s="1"/>
  <c r="AA1696" i="1" s="1"/>
  <c r="AI786" i="24"/>
  <c r="G786" i="1" s="1"/>
  <c r="O786" i="1" s="1"/>
  <c r="AI1042" i="24"/>
  <c r="G1042" i="1" s="1"/>
  <c r="O1042" i="1" s="1"/>
  <c r="AA1042" i="1" s="1"/>
  <c r="AI684" i="24"/>
  <c r="G684" i="1" s="1"/>
  <c r="O684" i="1" s="1"/>
  <c r="AA684" i="1" s="1"/>
  <c r="AI1593" i="24"/>
  <c r="G1593" i="1" s="1"/>
  <c r="O1593" i="1" s="1"/>
  <c r="AA1593" i="1" s="1"/>
  <c r="AI6888" i="24"/>
  <c r="G6888" i="1" s="1"/>
  <c r="O6888" i="1" s="1"/>
  <c r="AA6888" i="1" s="1"/>
  <c r="AI8430" i="24"/>
  <c r="G8430" i="1" s="1"/>
  <c r="O8430" i="1" s="1"/>
  <c r="AA8430" i="1" s="1"/>
  <c r="AI6853" i="24"/>
  <c r="G6853" i="1" s="1"/>
  <c r="O6853" i="1" s="1"/>
  <c r="AA6853" i="1" s="1"/>
  <c r="AI6108" i="24"/>
  <c r="G6108" i="1" s="1"/>
  <c r="O6108" i="1" s="1"/>
  <c r="AA6108" i="1" s="1"/>
  <c r="AI5193" i="24"/>
  <c r="G5193" i="1" s="1"/>
  <c r="O5193" i="1" s="1"/>
  <c r="AA5193" i="1" s="1"/>
  <c r="AI4980" i="24"/>
  <c r="G4980" i="1" s="1"/>
  <c r="O4980" i="1" s="1"/>
  <c r="AA4980" i="1" s="1"/>
  <c r="AI501" i="24"/>
  <c r="G501" i="1" s="1"/>
  <c r="O501" i="1" s="1"/>
  <c r="AA501" i="1" s="1"/>
  <c r="AI2297" i="24"/>
  <c r="G2297" i="1" s="1"/>
  <c r="O2297" i="1" s="1"/>
  <c r="AI3626" i="24"/>
  <c r="G3626" i="1" s="1"/>
  <c r="O3626" i="1" s="1"/>
  <c r="AA3626" i="1" s="1"/>
  <c r="AI5055" i="24"/>
  <c r="G5055" i="1" s="1"/>
  <c r="O5055" i="1" s="1"/>
  <c r="AA5055" i="1" s="1"/>
  <c r="AI875" i="24"/>
  <c r="G875" i="1" s="1"/>
  <c r="O875" i="1" s="1"/>
  <c r="AA875" i="1" s="1"/>
  <c r="AI2339" i="24"/>
  <c r="G2339" i="1" s="1"/>
  <c r="O2339" i="1" s="1"/>
  <c r="AA2339" i="1" s="1"/>
  <c r="AI3500" i="24"/>
  <c r="G3500" i="1" s="1"/>
  <c r="O3500" i="1" s="1"/>
  <c r="AI4372" i="24"/>
  <c r="G4372" i="1" s="1"/>
  <c r="O4372" i="1" s="1"/>
  <c r="AA4372" i="1" s="1"/>
  <c r="AI5881" i="24"/>
  <c r="G5881" i="1" s="1"/>
  <c r="O5881" i="1" s="1"/>
  <c r="AA5881" i="1" s="1"/>
  <c r="AI1217" i="24"/>
  <c r="G1217" i="1" s="1"/>
  <c r="O1217" i="1" s="1"/>
  <c r="AA1217" i="1" s="1"/>
  <c r="AI8313" i="24"/>
  <c r="G8313" i="1" s="1"/>
  <c r="O8313" i="1" s="1"/>
  <c r="AA8313" i="1" s="1"/>
  <c r="AI6775" i="24"/>
  <c r="G6775" i="1" s="1"/>
  <c r="O6775" i="1" s="1"/>
  <c r="AA6775" i="1" s="1"/>
  <c r="AI8291" i="24"/>
  <c r="G8291" i="1" s="1"/>
  <c r="O8291" i="1" s="1"/>
  <c r="AA8291" i="1" s="1"/>
  <c r="AI6976" i="24"/>
  <c r="G6976" i="1" s="1"/>
  <c r="O6976" i="1" s="1"/>
  <c r="AA6976" i="1" s="1"/>
  <c r="AI6115" i="24"/>
  <c r="G6115" i="1" s="1"/>
  <c r="O6115" i="1" s="1"/>
  <c r="AA6115" i="1" s="1"/>
  <c r="AI2417" i="24"/>
  <c r="G2417" i="1" s="1"/>
  <c r="O2417" i="1" s="1"/>
  <c r="AI4876" i="24"/>
  <c r="G4876" i="1" s="1"/>
  <c r="O4876" i="1" s="1"/>
  <c r="AA4876" i="1" s="1"/>
  <c r="AI4124" i="24"/>
  <c r="G4124" i="1" s="1"/>
  <c r="O4124" i="1" s="1"/>
  <c r="AI4136" i="24"/>
  <c r="G4136" i="1" s="1"/>
  <c r="O4136" i="1" s="1"/>
  <c r="AA4136" i="1" s="1"/>
  <c r="AI5106" i="24"/>
  <c r="G5106" i="1" s="1"/>
  <c r="O5106" i="1" s="1"/>
  <c r="AA5106" i="1" s="1"/>
  <c r="AI3318" i="24"/>
  <c r="G3318" i="1" s="1"/>
  <c r="O3318" i="1" s="1"/>
  <c r="AA3318" i="1" s="1"/>
  <c r="AI6788" i="24"/>
  <c r="G6788" i="1" s="1"/>
  <c r="O6788" i="1" s="1"/>
  <c r="AI6022" i="24"/>
  <c r="G6022" i="1" s="1"/>
  <c r="O6022" i="1" s="1"/>
  <c r="AA6022" i="1" s="1"/>
  <c r="AI5049" i="24"/>
  <c r="G5049" i="1" s="1"/>
  <c r="O5049" i="1" s="1"/>
  <c r="AA5049" i="1" s="1"/>
  <c r="AI1367" i="24"/>
  <c r="G1367" i="1" s="1"/>
  <c r="O1367" i="1" s="1"/>
  <c r="AA1367" i="1" s="1"/>
  <c r="AI5144" i="24"/>
  <c r="G5144" i="1" s="1"/>
  <c r="O5144" i="1" s="1"/>
  <c r="AA5144" i="1" s="1"/>
  <c r="AI5511" i="24"/>
  <c r="G5511" i="1" s="1"/>
  <c r="O5511" i="1" s="1"/>
  <c r="AA5511" i="1" s="1"/>
  <c r="AI3991" i="24"/>
  <c r="G3991" i="1" s="1"/>
  <c r="O3991" i="1" s="1"/>
  <c r="AA3991" i="1" s="1"/>
  <c r="AI2333" i="24"/>
  <c r="G2333" i="1" s="1"/>
  <c r="O2333" i="1" s="1"/>
  <c r="AA2333" i="1" s="1"/>
  <c r="AI1686" i="24"/>
  <c r="G1686" i="1" s="1"/>
  <c r="O1686" i="1" s="1"/>
  <c r="AA1686" i="1" s="1"/>
  <c r="AI528" i="24"/>
  <c r="G528" i="1" s="1"/>
  <c r="O528" i="1" s="1"/>
  <c r="AA528" i="1" s="1"/>
  <c r="AI410" i="24"/>
  <c r="G410" i="1" s="1"/>
  <c r="O410" i="1" s="1"/>
  <c r="AA410" i="1" s="1"/>
  <c r="AI1751" i="24"/>
  <c r="G1751" i="1" s="1"/>
  <c r="O1751" i="1" s="1"/>
  <c r="AA1751" i="1" s="1"/>
  <c r="AI1123" i="24"/>
  <c r="G1123" i="1" s="1"/>
  <c r="O1123" i="1" s="1"/>
  <c r="AA1123" i="1" s="1"/>
  <c r="AI1206" i="24"/>
  <c r="G1206" i="1" s="1"/>
  <c r="O1206" i="1" s="1"/>
  <c r="AA1206" i="1" s="1"/>
  <c r="AI1077" i="24"/>
  <c r="G1077" i="1" s="1"/>
  <c r="O1077" i="1" s="1"/>
  <c r="AI3999" i="24"/>
  <c r="G3999" i="1" s="1"/>
  <c r="O3999" i="1" s="1"/>
  <c r="AI7961" i="24"/>
  <c r="G7961" i="1" s="1"/>
  <c r="O7961" i="1" s="1"/>
  <c r="AA7961" i="1" s="1"/>
  <c r="AI6810" i="24"/>
  <c r="G6810" i="1" s="1"/>
  <c r="O6810" i="1" s="1"/>
  <c r="AI8124" i="24"/>
  <c r="G8124" i="1" s="1"/>
  <c r="O8124" i="1" s="1"/>
  <c r="AA8124" i="1" s="1"/>
  <c r="AI7214" i="24"/>
  <c r="G7214" i="1" s="1"/>
  <c r="O7214" i="1" s="1"/>
  <c r="AI7007" i="24"/>
  <c r="G7007" i="1" s="1"/>
  <c r="O7007" i="1" s="1"/>
  <c r="AA7007" i="1" s="1"/>
  <c r="AI2695" i="24"/>
  <c r="G2695" i="1" s="1"/>
  <c r="O2695" i="1" s="1"/>
  <c r="AA2695" i="1" s="1"/>
  <c r="AI4334" i="24"/>
  <c r="G4334" i="1" s="1"/>
  <c r="O4334" i="1" s="1"/>
  <c r="AA4334" i="1" s="1"/>
  <c r="AI5747" i="24"/>
  <c r="G5747" i="1" s="1"/>
  <c r="O5747" i="1" s="1"/>
  <c r="AA5747" i="1" s="1"/>
  <c r="AI1489" i="24"/>
  <c r="G1489" i="1" s="1"/>
  <c r="O1489" i="1" s="1"/>
  <c r="AA1489" i="1" s="1"/>
  <c r="AI3125" i="24"/>
  <c r="G3125" i="1" s="1"/>
  <c r="O3125" i="1" s="1"/>
  <c r="AA3125" i="1" s="1"/>
  <c r="AI4504" i="24"/>
  <c r="G4504" i="1" s="1"/>
  <c r="O4504" i="1" s="1"/>
  <c r="AI5243" i="24"/>
  <c r="G5243" i="1" s="1"/>
  <c r="O5243" i="1" s="1"/>
  <c r="AA5243" i="1" s="1"/>
  <c r="AI1422" i="24"/>
  <c r="G1422" i="1" s="1"/>
  <c r="O1422" i="1" s="1"/>
  <c r="AA1422" i="1" s="1"/>
  <c r="AI2166" i="24"/>
  <c r="G2166" i="1" s="1"/>
  <c r="O2166" i="1" s="1"/>
  <c r="AA2166" i="1" s="1"/>
  <c r="AI3509" i="24"/>
  <c r="G3509" i="1" s="1"/>
  <c r="O3509" i="1" s="1"/>
  <c r="AA3509" i="1" s="1"/>
  <c r="AI7805" i="24"/>
  <c r="G7805" i="1" s="1"/>
  <c r="O7805" i="1" s="1"/>
  <c r="AA7805" i="1" s="1"/>
  <c r="AI6116" i="24"/>
  <c r="G6116" i="1" s="1"/>
  <c r="O6116" i="1" s="1"/>
  <c r="AA6116" i="1" s="1"/>
  <c r="AI7703" i="24"/>
  <c r="G7703" i="1" s="1"/>
  <c r="O7703" i="1" s="1"/>
  <c r="AA7703" i="1" s="1"/>
  <c r="AI6078" i="24"/>
  <c r="G6078" i="1" s="1"/>
  <c r="O6078" i="1" s="1"/>
  <c r="AA6078" i="1" s="1"/>
  <c r="AI4318" i="24"/>
  <c r="G4318" i="1" s="1"/>
  <c r="O4318" i="1" s="1"/>
  <c r="AA4318" i="1" s="1"/>
  <c r="AI2312" i="24"/>
  <c r="G2312" i="1" s="1"/>
  <c r="O2312" i="1" s="1"/>
  <c r="AA2312" i="1" s="1"/>
  <c r="AI5118" i="24"/>
  <c r="G5118" i="1" s="1"/>
  <c r="O5118" i="1" s="1"/>
  <c r="AA5118" i="1" s="1"/>
  <c r="AI1382" i="24"/>
  <c r="G1382" i="1" s="1"/>
  <c r="O1382" i="1" s="1"/>
  <c r="AA1382" i="1" s="1"/>
  <c r="AI1502" i="24"/>
  <c r="G1502" i="1" s="1"/>
  <c r="O1502" i="1" s="1"/>
  <c r="AA1502" i="1" s="1"/>
  <c r="AI5664" i="24"/>
  <c r="G5664" i="1" s="1"/>
  <c r="O5664" i="1" s="1"/>
  <c r="AA5664" i="1" s="1"/>
  <c r="AI3588" i="24"/>
  <c r="G3588" i="1" s="1"/>
  <c r="O3588" i="1" s="1"/>
  <c r="AA3588" i="1" s="1"/>
  <c r="AI4959" i="24"/>
  <c r="G4959" i="1" s="1"/>
  <c r="O4959" i="1" s="1"/>
  <c r="AA4959" i="1" s="1"/>
  <c r="AI6940" i="24"/>
  <c r="G6940" i="1" s="1"/>
  <c r="O6940" i="1" s="1"/>
  <c r="AA6940" i="1" s="1"/>
  <c r="AI5930" i="24"/>
  <c r="G5930" i="1" s="1"/>
  <c r="O5930" i="1" s="1"/>
  <c r="AA5930" i="1" s="1"/>
  <c r="AI5189" i="24"/>
  <c r="G5189" i="1" s="1"/>
  <c r="O5189" i="1" s="1"/>
  <c r="AA5189" i="1" s="1"/>
  <c r="AI2945" i="24"/>
  <c r="G2945" i="1" s="1"/>
  <c r="O2945" i="1" s="1"/>
  <c r="AI3853" i="24"/>
  <c r="G3853" i="1" s="1"/>
  <c r="O3853" i="1" s="1"/>
  <c r="AI4641" i="24"/>
  <c r="G4641" i="1" s="1"/>
  <c r="O4641" i="1" s="1"/>
  <c r="AA4641" i="1" s="1"/>
  <c r="AI4703" i="24"/>
  <c r="G4703" i="1" s="1"/>
  <c r="O4703" i="1" s="1"/>
  <c r="AA4703" i="1" s="1"/>
  <c r="AI1527" i="24"/>
  <c r="G1527" i="1" s="1"/>
  <c r="O1527" i="1" s="1"/>
  <c r="AI117" i="24"/>
  <c r="G117" i="1" s="1"/>
  <c r="O117" i="1" s="1"/>
  <c r="AA117" i="1" s="1"/>
  <c r="AI560" i="24"/>
  <c r="G560" i="1" s="1"/>
  <c r="O560" i="1" s="1"/>
  <c r="AA560" i="1" s="1"/>
  <c r="AI636" i="24"/>
  <c r="G636" i="1" s="1"/>
  <c r="O636" i="1" s="1"/>
  <c r="AA636" i="1" s="1"/>
  <c r="AI1606" i="24"/>
  <c r="G1606" i="1" s="1"/>
  <c r="O1606" i="1" s="1"/>
  <c r="AI1319" i="24"/>
  <c r="G1319" i="1" s="1"/>
  <c r="O1319" i="1" s="1"/>
  <c r="AA1319" i="1" s="1"/>
  <c r="AI1745" i="24"/>
  <c r="G1745" i="1" s="1"/>
  <c r="O1745" i="1" s="1"/>
  <c r="AA1745" i="1" s="1"/>
  <c r="AI1555" i="24"/>
  <c r="G1555" i="1" s="1"/>
  <c r="O1555" i="1" s="1"/>
  <c r="AI3100" i="24"/>
  <c r="G3100" i="1" s="1"/>
  <c r="O3100" i="1" s="1"/>
  <c r="AA3100" i="1" s="1"/>
  <c r="AI6656" i="24"/>
  <c r="G6656" i="1" s="1"/>
  <c r="O6656" i="1" s="1"/>
  <c r="AA6656" i="1" s="1"/>
  <c r="AI7833" i="24"/>
  <c r="G7833" i="1" s="1"/>
  <c r="O7833" i="1" s="1"/>
  <c r="AA7833" i="1" s="1"/>
  <c r="AI6682" i="24"/>
  <c r="G6682" i="1" s="1"/>
  <c r="O6682" i="1" s="1"/>
  <c r="AA6682" i="1" s="1"/>
  <c r="AI7996" i="24"/>
  <c r="G7996" i="1" s="1"/>
  <c r="O7996" i="1" s="1"/>
  <c r="AA7996" i="1" s="1"/>
  <c r="AI6879" i="24"/>
  <c r="G6879" i="1" s="1"/>
  <c r="O6879" i="1" s="1"/>
  <c r="AA6879" i="1" s="1"/>
  <c r="AI2844" i="24"/>
  <c r="G2844" i="1" s="1"/>
  <c r="O2844" i="1" s="1"/>
  <c r="AA2844" i="1" s="1"/>
  <c r="AI4211" i="24"/>
  <c r="G4211" i="1" s="1"/>
  <c r="O4211" i="1" s="1"/>
  <c r="AA4211" i="1" s="1"/>
  <c r="AI5619" i="24"/>
  <c r="G5619" i="1" s="1"/>
  <c r="O5619" i="1" s="1"/>
  <c r="AA5619" i="1" s="1"/>
  <c r="AI1339" i="24"/>
  <c r="G1339" i="1" s="1"/>
  <c r="O1339" i="1" s="1"/>
  <c r="AI2997" i="24"/>
  <c r="G2997" i="1" s="1"/>
  <c r="O2997" i="1" s="1"/>
  <c r="AI4376" i="24"/>
  <c r="G4376" i="1" s="1"/>
  <c r="O4376" i="1" s="1"/>
  <c r="AA4376" i="1" s="1"/>
  <c r="AI5115" i="24"/>
  <c r="G5115" i="1" s="1"/>
  <c r="O5115" i="1" s="1"/>
  <c r="AA5115" i="1" s="1"/>
  <c r="AI1294" i="24"/>
  <c r="G1294" i="1" s="1"/>
  <c r="O1294" i="1" s="1"/>
  <c r="AA1294" i="1" s="1"/>
  <c r="AI2029" i="24"/>
  <c r="G2029" i="1" s="1"/>
  <c r="O2029" i="1" s="1"/>
  <c r="AA2029" i="1" s="1"/>
  <c r="AI3381" i="24"/>
  <c r="G3381" i="1" s="1"/>
  <c r="O3381" i="1" s="1"/>
  <c r="AI7677" i="24"/>
  <c r="G7677" i="1" s="1"/>
  <c r="O7677" i="1" s="1"/>
  <c r="AA7677" i="1" s="1"/>
  <c r="AI8656" i="24"/>
  <c r="G8656" i="1" s="1"/>
  <c r="O8656" i="1" s="1"/>
  <c r="AA8656" i="1" s="1"/>
  <c r="AI7575" i="24"/>
  <c r="G7575" i="1" s="1"/>
  <c r="O7575" i="1" s="1"/>
  <c r="AA7575" i="1" s="1"/>
  <c r="AI5950" i="24"/>
  <c r="G5950" i="1" s="1"/>
  <c r="O5950" i="1" s="1"/>
  <c r="AA5950" i="1" s="1"/>
  <c r="AI2153" i="24"/>
  <c r="G2153" i="1" s="1"/>
  <c r="O2153" i="1" s="1"/>
  <c r="AI2666" i="24"/>
  <c r="G2666" i="1" s="1"/>
  <c r="O2666" i="1" s="1"/>
  <c r="AA2666" i="1" s="1"/>
  <c r="AI1840" i="24"/>
  <c r="G1840" i="1" s="1"/>
  <c r="O1840" i="1" s="1"/>
  <c r="AI1722" i="24"/>
  <c r="G1722" i="1" s="1"/>
  <c r="O1722" i="1" s="1"/>
  <c r="AI1966" i="24"/>
  <c r="G1966" i="1" s="1"/>
  <c r="O1966" i="1" s="1"/>
  <c r="AI4252" i="24"/>
  <c r="G4252" i="1" s="1"/>
  <c r="O4252" i="1" s="1"/>
  <c r="AA4252" i="1" s="1"/>
  <c r="AI7449" i="24"/>
  <c r="G7449" i="1" s="1"/>
  <c r="O7449" i="1" s="1"/>
  <c r="AA7449" i="1" s="1"/>
  <c r="AI6271" i="24"/>
  <c r="G6271" i="1" s="1"/>
  <c r="O6271" i="1" s="1"/>
  <c r="AA6271" i="1" s="1"/>
  <c r="AI5719" i="24"/>
  <c r="G5719" i="1" s="1"/>
  <c r="O5719" i="1" s="1"/>
  <c r="AA5719" i="1" s="1"/>
  <c r="AI3142" i="24"/>
  <c r="G3142" i="1" s="1"/>
  <c r="O3142" i="1" s="1"/>
  <c r="AI2807" i="24"/>
  <c r="G2807" i="1" s="1"/>
  <c r="O2807" i="1" s="1"/>
  <c r="AA2807" i="1" s="1"/>
  <c r="AI2282" i="24"/>
  <c r="G2282" i="1" s="1"/>
  <c r="O2282" i="1" s="1"/>
  <c r="AA2282" i="1" s="1"/>
  <c r="AI3863" i="24"/>
  <c r="G3863" i="1" s="1"/>
  <c r="O3863" i="1" s="1"/>
  <c r="AA3863" i="1" s="1"/>
  <c r="AI1349" i="24"/>
  <c r="G1349" i="1" s="1"/>
  <c r="O1349" i="1" s="1"/>
  <c r="AA1349" i="1" s="1"/>
  <c r="AI185" i="24"/>
  <c r="G185" i="1" s="1"/>
  <c r="O185" i="1" s="1"/>
  <c r="AA185" i="1" s="1"/>
  <c r="AI859" i="24"/>
  <c r="G859" i="1" s="1"/>
  <c r="O859" i="1" s="1"/>
  <c r="AA859" i="1" s="1"/>
  <c r="AI1517" i="24"/>
  <c r="G1517" i="1" s="1"/>
  <c r="O1517" i="1" s="1"/>
  <c r="AA1517" i="1" s="1"/>
  <c r="AI455" i="24"/>
  <c r="G455" i="1" s="1"/>
  <c r="O455" i="1" s="1"/>
  <c r="AA455" i="1" s="1"/>
  <c r="AI444" i="24"/>
  <c r="G444" i="1" s="1"/>
  <c r="O444" i="1" s="1"/>
  <c r="AA444" i="1" s="1"/>
  <c r="AI851" i="24"/>
  <c r="G851" i="1" s="1"/>
  <c r="O851" i="1" s="1"/>
  <c r="AA851" i="1" s="1"/>
  <c r="AI1065" i="24"/>
  <c r="G1065" i="1" s="1"/>
  <c r="O1065" i="1" s="1"/>
  <c r="AA1065" i="1" s="1"/>
  <c r="AI2243" i="24"/>
  <c r="G2243" i="1" s="1"/>
  <c r="O2243" i="1" s="1"/>
  <c r="AA2243" i="1" s="1"/>
  <c r="AI7892" i="24"/>
  <c r="G7892" i="1" s="1"/>
  <c r="O7892" i="1" s="1"/>
  <c r="AI6279" i="24"/>
  <c r="G6279" i="1" s="1"/>
  <c r="O6279" i="1" s="1"/>
  <c r="AA6279" i="1" s="1"/>
  <c r="AI7854" i="24"/>
  <c r="G7854" i="1" s="1"/>
  <c r="O7854" i="1" s="1"/>
  <c r="AA7854" i="1" s="1"/>
  <c r="AI7091" i="24"/>
  <c r="G7091" i="1" s="1"/>
  <c r="O7091" i="1" s="1"/>
  <c r="AA7091" i="1" s="1"/>
  <c r="AI5551" i="24"/>
  <c r="G5551" i="1" s="1"/>
  <c r="O5551" i="1" s="1"/>
  <c r="AA5551" i="1" s="1"/>
  <c r="AI6071" i="24"/>
  <c r="G6071" i="1" s="1"/>
  <c r="O6071" i="1" s="1"/>
  <c r="AA6071" i="1" s="1"/>
  <c r="AI1518" i="24"/>
  <c r="G1518" i="1" s="1"/>
  <c r="O1518" i="1" s="1"/>
  <c r="AA1518" i="1" s="1"/>
  <c r="AI3113" i="24"/>
  <c r="G3113" i="1" s="1"/>
  <c r="O3113" i="1" s="1"/>
  <c r="AI4636" i="24"/>
  <c r="G4636" i="1" s="1"/>
  <c r="O4636" i="1" s="1"/>
  <c r="AA4636" i="1" s="1"/>
  <c r="AI6064" i="24"/>
  <c r="G6064" i="1" s="1"/>
  <c r="O6064" i="1" s="1"/>
  <c r="AA6064" i="1" s="1"/>
  <c r="AI1911" i="24"/>
  <c r="G1911" i="1" s="1"/>
  <c r="O1911" i="1" s="1"/>
  <c r="AA1911" i="1" s="1"/>
  <c r="AI3155" i="24"/>
  <c r="G3155" i="1" s="1"/>
  <c r="O3155" i="1" s="1"/>
  <c r="AA3155" i="1" s="1"/>
  <c r="AI4155" i="24"/>
  <c r="G4155" i="1" s="1"/>
  <c r="O4155" i="1" s="1"/>
  <c r="AA4155" i="1" s="1"/>
  <c r="AI88" i="24"/>
  <c r="G88" i="1" s="1"/>
  <c r="O88" i="1" s="1"/>
  <c r="AA88" i="1" s="1"/>
  <c r="AI484" i="24"/>
  <c r="G484" i="1" s="1"/>
  <c r="O484" i="1" s="1"/>
  <c r="AA484" i="1" s="1"/>
  <c r="AI2093" i="24"/>
  <c r="G2093" i="1" s="1"/>
  <c r="O2093" i="1" s="1"/>
  <c r="AA2093" i="1" s="1"/>
  <c r="AI6768" i="24"/>
  <c r="G6768" i="1" s="1"/>
  <c r="O6768" i="1" s="1"/>
  <c r="AA6768" i="1" s="1"/>
  <c r="AI7817" i="24"/>
  <c r="G7817" i="1" s="1"/>
  <c r="O7817" i="1" s="1"/>
  <c r="AA7817" i="1" s="1"/>
  <c r="AI6666" i="24"/>
  <c r="G6666" i="1" s="1"/>
  <c r="O6666" i="1" s="1"/>
  <c r="AI7980" i="24"/>
  <c r="G7980" i="1" s="1"/>
  <c r="O7980" i="1" s="1"/>
  <c r="AA7980" i="1" s="1"/>
  <c r="AI2202" i="24"/>
  <c r="G2202" i="1" s="1"/>
  <c r="O2202" i="1" s="1"/>
  <c r="AI1804" i="24"/>
  <c r="G1804" i="1" s="1"/>
  <c r="O1804" i="1" s="1"/>
  <c r="AA1804" i="1" s="1"/>
  <c r="AI3403" i="24"/>
  <c r="G3403" i="1" s="1"/>
  <c r="O3403" i="1" s="1"/>
  <c r="AI2315" i="24"/>
  <c r="G2315" i="1" s="1"/>
  <c r="O2315" i="1" s="1"/>
  <c r="AA2315" i="1" s="1"/>
  <c r="AI465" i="24"/>
  <c r="G465" i="1" s="1"/>
  <c r="O465" i="1" s="1"/>
  <c r="AA465" i="1" s="1"/>
  <c r="AI2587" i="24"/>
  <c r="G2587" i="1" s="1"/>
  <c r="O2587" i="1" s="1"/>
  <c r="AI3143" i="24"/>
  <c r="G3143" i="1" s="1"/>
  <c r="O3143" i="1" s="1"/>
  <c r="AI6035" i="24"/>
  <c r="G6035" i="1" s="1"/>
  <c r="O6035" i="1" s="1"/>
  <c r="AA6035" i="1" s="1"/>
  <c r="AI7453" i="24"/>
  <c r="G7453" i="1" s="1"/>
  <c r="O7453" i="1" s="1"/>
  <c r="AA7453" i="1" s="1"/>
  <c r="AI8081" i="24"/>
  <c r="G8081" i="1" s="1"/>
  <c r="O8081" i="1" s="1"/>
  <c r="AA8081" i="1" s="1"/>
  <c r="AI4769" i="24"/>
  <c r="G4769" i="1" s="1"/>
  <c r="O4769" i="1" s="1"/>
  <c r="AA4769" i="1" s="1"/>
  <c r="AI5880" i="24"/>
  <c r="G5880" i="1" s="1"/>
  <c r="O5880" i="1" s="1"/>
  <c r="AA5880" i="1" s="1"/>
  <c r="AI4754" i="24"/>
  <c r="G4754" i="1" s="1"/>
  <c r="O4754" i="1" s="1"/>
  <c r="AA4754" i="1" s="1"/>
  <c r="AI856" i="24"/>
  <c r="G856" i="1" s="1"/>
  <c r="O856" i="1" s="1"/>
  <c r="AA856" i="1" s="1"/>
  <c r="AI229" i="24"/>
  <c r="G229" i="1" s="1"/>
  <c r="O229" i="1" s="1"/>
  <c r="AA229" i="1" s="1"/>
  <c r="AI1226" i="24"/>
  <c r="G1226" i="1" s="1"/>
  <c r="O1226" i="1" s="1"/>
  <c r="AA1226" i="1" s="1"/>
  <c r="AI55" i="24"/>
  <c r="G55" i="1" s="1"/>
  <c r="O55" i="1" s="1"/>
  <c r="AA55" i="1" s="1"/>
  <c r="AI259" i="24"/>
  <c r="G259" i="1" s="1"/>
  <c r="O259" i="1" s="1"/>
  <c r="AA259" i="1" s="1"/>
  <c r="AI1601" i="24"/>
  <c r="G1601" i="1" s="1"/>
  <c r="O1601" i="1" s="1"/>
  <c r="AI219" i="24"/>
  <c r="G219" i="1" s="1"/>
  <c r="O219" i="1" s="1"/>
  <c r="AA219" i="1" s="1"/>
  <c r="AI94" i="24"/>
  <c r="G94" i="1" s="1"/>
  <c r="O94" i="1" s="1"/>
  <c r="AA94" i="1" s="1"/>
  <c r="AI422" i="24"/>
  <c r="G422" i="1" s="1"/>
  <c r="O422" i="1" s="1"/>
  <c r="AA422" i="1" s="1"/>
  <c r="AI7194" i="24"/>
  <c r="G7194" i="1" s="1"/>
  <c r="O7194" i="1" s="1"/>
  <c r="AI8288" i="24"/>
  <c r="G8288" i="1" s="1"/>
  <c r="O8288" i="1" s="1"/>
  <c r="AA8288" i="1" s="1"/>
  <c r="AI7220" i="24"/>
  <c r="G7220" i="1" s="1"/>
  <c r="O7220" i="1" s="1"/>
  <c r="AI5582" i="24"/>
  <c r="G5582" i="1" s="1"/>
  <c r="O5582" i="1" s="1"/>
  <c r="AA5582" i="1" s="1"/>
  <c r="AI8127" i="24"/>
  <c r="G8127" i="1" s="1"/>
  <c r="O8127" i="1" s="1"/>
  <c r="AA8127" i="1" s="1"/>
  <c r="AI8047" i="24"/>
  <c r="G8047" i="1" s="1"/>
  <c r="O8047" i="1" s="1"/>
  <c r="AA8047" i="1" s="1"/>
  <c r="AI3694" i="24"/>
  <c r="G3694" i="1" s="1"/>
  <c r="O3694" i="1" s="1"/>
  <c r="AA3694" i="1" s="1"/>
  <c r="AI5378" i="24"/>
  <c r="G5378" i="1" s="1"/>
  <c r="O5378" i="1" s="1"/>
  <c r="AA5378" i="1" s="1"/>
  <c r="AI863" i="24"/>
  <c r="G863" i="1" s="1"/>
  <c r="O863" i="1" s="1"/>
  <c r="AA863" i="1" s="1"/>
  <c r="AI2215" i="24"/>
  <c r="G2215" i="1" s="1"/>
  <c r="O2215" i="1" s="1"/>
  <c r="AA2215" i="1" s="1"/>
  <c r="AI3711" i="24"/>
  <c r="G3711" i="1" s="1"/>
  <c r="O3711" i="1" s="1"/>
  <c r="AA3711" i="1" s="1"/>
  <c r="AI4957" i="24"/>
  <c r="G4957" i="1" s="1"/>
  <c r="O4957" i="1" s="1"/>
  <c r="AA4957" i="1" s="1"/>
  <c r="AI942" i="24"/>
  <c r="G942" i="1" s="1"/>
  <c r="O942" i="1" s="1"/>
  <c r="AA942" i="1" s="1"/>
  <c r="AI2200" i="24"/>
  <c r="G2200" i="1" s="1"/>
  <c r="O2200" i="1" s="1"/>
  <c r="AI3154" i="24"/>
  <c r="G3154" i="1" s="1"/>
  <c r="O3154" i="1" s="1"/>
  <c r="AA3154" i="1" s="1"/>
  <c r="AI4514" i="24"/>
  <c r="G4514" i="1" s="1"/>
  <c r="O4514" i="1" s="1"/>
  <c r="AA4514" i="1" s="1"/>
  <c r="AI8089" i="24"/>
  <c r="G8089" i="1" s="1"/>
  <c r="O8089" i="1" s="1"/>
  <c r="AA8089" i="1" s="1"/>
  <c r="AI7099" i="24"/>
  <c r="G7099" i="1" s="1"/>
  <c r="O7099" i="1" s="1"/>
  <c r="AA7099" i="1" s="1"/>
  <c r="AI8645" i="24"/>
  <c r="G8645" i="1" s="1"/>
  <c r="O8645" i="1" s="1"/>
  <c r="AA8645" i="1" s="1"/>
  <c r="AI7061" i="24"/>
  <c r="G7061" i="1" s="1"/>
  <c r="O7061" i="1" s="1"/>
  <c r="AA7061" i="1" s="1"/>
  <c r="AI5708" i="24"/>
  <c r="G5708" i="1" s="1"/>
  <c r="O5708" i="1" s="1"/>
  <c r="AI4139" i="24"/>
  <c r="G4139" i="1" s="1"/>
  <c r="O4139" i="1" s="1"/>
  <c r="AA4139" i="1" s="1"/>
  <c r="AI5685" i="24"/>
  <c r="G5685" i="1" s="1"/>
  <c r="O5685" i="1" s="1"/>
  <c r="AI4697" i="24"/>
  <c r="G4697" i="1" s="1"/>
  <c r="O4697" i="1" s="1"/>
  <c r="AI5283" i="24"/>
  <c r="G5283" i="1" s="1"/>
  <c r="O5283" i="1" s="1"/>
  <c r="AA5283" i="1" s="1"/>
  <c r="AI4458" i="24"/>
  <c r="G4458" i="1" s="1"/>
  <c r="O4458" i="1" s="1"/>
  <c r="AI1564" i="24"/>
  <c r="G1564" i="1" s="1"/>
  <c r="O1564" i="1" s="1"/>
  <c r="AA1564" i="1" s="1"/>
  <c r="AI3600" i="24"/>
  <c r="G3600" i="1" s="1"/>
  <c r="O3600" i="1" s="1"/>
  <c r="AA3600" i="1" s="1"/>
  <c r="AI5686" i="24"/>
  <c r="G5686" i="1" s="1"/>
  <c r="O5686" i="1" s="1"/>
  <c r="AA5686" i="1" s="1"/>
  <c r="AI7512" i="24"/>
  <c r="G7512" i="1" s="1"/>
  <c r="O7512" i="1" s="1"/>
  <c r="AA7512" i="1" s="1"/>
  <c r="AI3845" i="24"/>
  <c r="G3845" i="1" s="1"/>
  <c r="O3845" i="1" s="1"/>
  <c r="AA3845" i="1" s="1"/>
  <c r="AI4744" i="24"/>
  <c r="G4744" i="1" s="1"/>
  <c r="O4744" i="1" s="1"/>
  <c r="AA4744" i="1" s="1"/>
  <c r="AI4518" i="24"/>
  <c r="G4518" i="1" s="1"/>
  <c r="O4518" i="1" s="1"/>
  <c r="AA4518" i="1" s="1"/>
  <c r="AI5704" i="24"/>
  <c r="G5704" i="1" s="1"/>
  <c r="O5704" i="1" s="1"/>
  <c r="AA5704" i="1" s="1"/>
  <c r="AI4879" i="24"/>
  <c r="G4879" i="1" s="1"/>
  <c r="O4879" i="1" s="1"/>
  <c r="AA4879" i="1" s="1"/>
  <c r="AI2447" i="24"/>
  <c r="G2447" i="1" s="1"/>
  <c r="O2447" i="1" s="1"/>
  <c r="AA2447" i="1" s="1"/>
  <c r="AI1759" i="24"/>
  <c r="G1759" i="1" s="1"/>
  <c r="O1759" i="1" s="1"/>
  <c r="AA1759" i="1" s="1"/>
  <c r="AI715" i="24"/>
  <c r="G715" i="1" s="1"/>
  <c r="O715" i="1" s="1"/>
  <c r="AI1248" i="24"/>
  <c r="G1248" i="1" s="1"/>
  <c r="O1248" i="1" s="1"/>
  <c r="AA1248" i="1" s="1"/>
  <c r="AI90" i="24"/>
  <c r="G90" i="1" s="1"/>
  <c r="O90" i="1" s="1"/>
  <c r="AA90" i="1" s="1"/>
  <c r="AI541" i="24"/>
  <c r="G541" i="1" s="1"/>
  <c r="O541" i="1" s="1"/>
  <c r="AA541" i="1" s="1"/>
  <c r="AI547" i="24"/>
  <c r="G547" i="1" s="1"/>
  <c r="O547" i="1" s="1"/>
  <c r="AA547" i="1" s="1"/>
  <c r="AI1116" i="24"/>
  <c r="G1116" i="1" s="1"/>
  <c r="O1116" i="1" s="1"/>
  <c r="AA1116" i="1" s="1"/>
  <c r="AI1384" i="24"/>
  <c r="G1384" i="1" s="1"/>
  <c r="O1384" i="1" s="1"/>
  <c r="AI3138" i="24"/>
  <c r="G3138" i="1" s="1"/>
  <c r="O3138" i="1" s="1"/>
  <c r="AI7636" i="24"/>
  <c r="G7636" i="1" s="1"/>
  <c r="O7636" i="1" s="1"/>
  <c r="AA7636" i="1" s="1"/>
  <c r="AI6668" i="24"/>
  <c r="G6668" i="1" s="1"/>
  <c r="O6668" i="1" s="1"/>
  <c r="AI7598" i="24"/>
  <c r="G7598" i="1" s="1"/>
  <c r="O7598" i="1" s="1"/>
  <c r="AA7598" i="1" s="1"/>
  <c r="AI6833" i="24"/>
  <c r="G6833" i="1" s="1"/>
  <c r="O6833" i="1" s="1"/>
  <c r="AA6833" i="1" s="1"/>
  <c r="AI5946" i="24"/>
  <c r="G5946" i="1" s="1"/>
  <c r="O5946" i="1" s="1"/>
  <c r="AA5946" i="1" s="1"/>
  <c r="AI5815" i="24"/>
  <c r="G5815" i="1" s="1"/>
  <c r="O5815" i="1" s="1"/>
  <c r="AA5815" i="1" s="1"/>
  <c r="AI1557" i="24"/>
  <c r="G1557" i="1" s="1"/>
  <c r="O1557" i="1" s="1"/>
  <c r="AI3244" i="24"/>
  <c r="G3244" i="1" s="1"/>
  <c r="O3244" i="1" s="1"/>
  <c r="AA3244" i="1" s="1"/>
  <c r="AI4380" i="24"/>
  <c r="G4380" i="1" s="1"/>
  <c r="O4380" i="1" s="1"/>
  <c r="AA4380" i="1" s="1"/>
  <c r="AI5808" i="24"/>
  <c r="G5808" i="1" s="1"/>
  <c r="O5808" i="1" s="1"/>
  <c r="AA5808" i="1" s="1"/>
  <c r="AI1948" i="24"/>
  <c r="G1948" i="1" s="1"/>
  <c r="O1948" i="1" s="1"/>
  <c r="AA1948" i="1" s="1"/>
  <c r="AI2917" i="24"/>
  <c r="G2917" i="1" s="1"/>
  <c r="O2917" i="1" s="1"/>
  <c r="AA2917" i="1" s="1"/>
  <c r="AI3899" i="24"/>
  <c r="G3899" i="1" s="1"/>
  <c r="O3899" i="1" s="1"/>
  <c r="AA3899" i="1" s="1"/>
  <c r="AI5160" i="24"/>
  <c r="G5160" i="1" s="1"/>
  <c r="O5160" i="1" s="1"/>
  <c r="AA5160" i="1" s="1"/>
  <c r="AI265" i="24"/>
  <c r="G265" i="1" s="1"/>
  <c r="O265" i="1" s="1"/>
  <c r="AA265" i="1" s="1"/>
  <c r="AI2180" i="24"/>
  <c r="G2180" i="1" s="1"/>
  <c r="O2180" i="1" s="1"/>
  <c r="AI6512" i="24"/>
  <c r="G6512" i="1" s="1"/>
  <c r="O6512" i="1" s="1"/>
  <c r="AA6512" i="1" s="1"/>
  <c r="AI7561" i="24"/>
  <c r="G7561" i="1" s="1"/>
  <c r="O7561" i="1" s="1"/>
  <c r="AA7561" i="1" s="1"/>
  <c r="AI6410" i="24"/>
  <c r="G6410" i="1" s="1"/>
  <c r="O6410" i="1" s="1"/>
  <c r="AA6410" i="1" s="1"/>
  <c r="AI7724" i="24"/>
  <c r="G7724" i="1" s="1"/>
  <c r="O7724" i="1" s="1"/>
  <c r="AI2706" i="24"/>
  <c r="G2706" i="1" s="1"/>
  <c r="O2706" i="1" s="1"/>
  <c r="AI3531" i="24"/>
  <c r="G3531" i="1" s="1"/>
  <c r="O3531" i="1" s="1"/>
  <c r="AA3531" i="1" s="1"/>
  <c r="AI3404" i="24"/>
  <c r="G3404" i="1" s="1"/>
  <c r="O3404" i="1" s="1"/>
  <c r="AI5167" i="24"/>
  <c r="G5167" i="1" s="1"/>
  <c r="O5167" i="1" s="1"/>
  <c r="AA5167" i="1" s="1"/>
  <c r="AI4313" i="24"/>
  <c r="G4313" i="1" s="1"/>
  <c r="O4313" i="1" s="1"/>
  <c r="AA4313" i="1" s="1"/>
  <c r="AI5780" i="24"/>
  <c r="G5780" i="1" s="1"/>
  <c r="O5780" i="1" s="1"/>
  <c r="AA5780" i="1" s="1"/>
  <c r="AI1644" i="24"/>
  <c r="G1644" i="1" s="1"/>
  <c r="O1644" i="1" s="1"/>
  <c r="AA1644" i="1" s="1"/>
  <c r="AI4750" i="24"/>
  <c r="G4750" i="1" s="1"/>
  <c r="O4750" i="1" s="1"/>
  <c r="AA4750" i="1" s="1"/>
  <c r="AI6786" i="24"/>
  <c r="G6786" i="1" s="1"/>
  <c r="O6786" i="1" s="1"/>
  <c r="AA6786" i="1" s="1"/>
  <c r="AI7825" i="24"/>
  <c r="G7825" i="1" s="1"/>
  <c r="O7825" i="1" s="1"/>
  <c r="AA7825" i="1" s="1"/>
  <c r="AI6150" i="24"/>
  <c r="G6150" i="1" s="1"/>
  <c r="O6150" i="1" s="1"/>
  <c r="AA6150" i="1" s="1"/>
  <c r="AI60" i="24"/>
  <c r="G60" i="1" s="1"/>
  <c r="O60" i="1" s="1"/>
  <c r="AA60" i="1" s="1"/>
  <c r="AI5833" i="24"/>
  <c r="G5833" i="1" s="1"/>
  <c r="O5833" i="1" s="1"/>
  <c r="AA5833" i="1" s="1"/>
  <c r="AI1499" i="24"/>
  <c r="G1499" i="1" s="1"/>
  <c r="O1499" i="1" s="1"/>
  <c r="AA1499" i="1" s="1"/>
  <c r="AI4951" i="24"/>
  <c r="G4951" i="1" s="1"/>
  <c r="O4951" i="1" s="1"/>
  <c r="AA4951" i="1" s="1"/>
  <c r="AI1812" i="24"/>
  <c r="G1812" i="1" s="1"/>
  <c r="O1812" i="1" s="1"/>
  <c r="AA1812" i="1" s="1"/>
  <c r="AI29" i="24"/>
  <c r="G29" i="1" s="1"/>
  <c r="O29" i="1" s="1"/>
  <c r="AA29" i="1" s="1"/>
  <c r="AI966" i="24"/>
  <c r="G966" i="1" s="1"/>
  <c r="O966" i="1" s="1"/>
  <c r="AA966" i="1" s="1"/>
  <c r="AI1376" i="24"/>
  <c r="G1376" i="1" s="1"/>
  <c r="O1376" i="1" s="1"/>
  <c r="AA1376" i="1" s="1"/>
  <c r="AI198" i="24"/>
  <c r="G198" i="1" s="1"/>
  <c r="O198" i="1" s="1"/>
  <c r="AA198" i="1" s="1"/>
  <c r="AI775" i="24"/>
  <c r="G775" i="1" s="1"/>
  <c r="O775" i="1" s="1"/>
  <c r="AA775" i="1" s="1"/>
  <c r="AI753" i="24"/>
  <c r="G753" i="1" s="1"/>
  <c r="O753" i="1" s="1"/>
  <c r="AA753" i="1" s="1"/>
  <c r="AI1368" i="24"/>
  <c r="G1368" i="1" s="1"/>
  <c r="O1368" i="1" s="1"/>
  <c r="AA1368" i="1" s="1"/>
  <c r="AI1543" i="24"/>
  <c r="G1543" i="1" s="1"/>
  <c r="O1543" i="1" s="1"/>
  <c r="AA1543" i="1" s="1"/>
  <c r="AI4547" i="24"/>
  <c r="G4547" i="1" s="1"/>
  <c r="O4547" i="1" s="1"/>
  <c r="AA4547" i="1" s="1"/>
  <c r="AI8457" i="24"/>
  <c r="G8457" i="1" s="1"/>
  <c r="O8457" i="1" s="1"/>
  <c r="AA8457" i="1" s="1"/>
  <c r="AI6921" i="24"/>
  <c r="G6921" i="1" s="1"/>
  <c r="O6921" i="1" s="1"/>
  <c r="AA6921" i="1" s="1"/>
  <c r="AI8435" i="24"/>
  <c r="G8435" i="1" s="1"/>
  <c r="O8435" i="1" s="1"/>
  <c r="AA8435" i="1" s="1"/>
  <c r="AI7120" i="24"/>
  <c r="G7120" i="1" s="1"/>
  <c r="O7120" i="1" s="1"/>
  <c r="AA7120" i="1" s="1"/>
  <c r="AI6804" i="24"/>
  <c r="G6804" i="1" s="1"/>
  <c r="O6804" i="1" s="1"/>
  <c r="AA6804" i="1" s="1"/>
  <c r="AI6038" i="24"/>
  <c r="G6038" i="1" s="1"/>
  <c r="O6038" i="1" s="1"/>
  <c r="AA6038" i="1" s="1"/>
  <c r="AI1752" i="24"/>
  <c r="G1752" i="1" s="1"/>
  <c r="O1752" i="1" s="1"/>
  <c r="AA1752" i="1" s="1"/>
  <c r="AI3329" i="24"/>
  <c r="G3329" i="1" s="1"/>
  <c r="O3329" i="1" s="1"/>
  <c r="AI4665" i="24"/>
  <c r="G4665" i="1" s="1"/>
  <c r="O4665" i="1" s="1"/>
  <c r="AA4665" i="1" s="1"/>
  <c r="AI413" i="24"/>
  <c r="G413" i="1" s="1"/>
  <c r="O413" i="1" s="1"/>
  <c r="AA413" i="1" s="1"/>
  <c r="AI2309" i="24"/>
  <c r="G2309" i="1" s="1"/>
  <c r="O2309" i="1" s="1"/>
  <c r="AA2309" i="1" s="1"/>
  <c r="AI3371" i="24"/>
  <c r="G3371" i="1" s="1"/>
  <c r="O3371" i="1" s="1"/>
  <c r="AA3371" i="1" s="1"/>
  <c r="AI4790" i="24"/>
  <c r="G4790" i="1" s="1"/>
  <c r="O4790" i="1" s="1"/>
  <c r="AA4790" i="1" s="1"/>
  <c r="AI426" i="24"/>
  <c r="G426" i="1" s="1"/>
  <c r="O426" i="1" s="1"/>
  <c r="AA426" i="1" s="1"/>
  <c r="AI1260" i="24"/>
  <c r="G1260" i="1" s="1"/>
  <c r="O1260" i="1" s="1"/>
  <c r="AA1260" i="1" s="1"/>
  <c r="AI2399" i="24"/>
  <c r="G2399" i="1" s="1"/>
  <c r="O2399" i="1" s="1"/>
  <c r="AA2399" i="1" s="1"/>
  <c r="AI6763" i="24"/>
  <c r="G6763" i="1" s="1"/>
  <c r="O6763" i="1" s="1"/>
  <c r="AI7810" i="24"/>
  <c r="G7810" i="1" s="1"/>
  <c r="O7810" i="1" s="1"/>
  <c r="AA7810" i="1" s="1"/>
  <c r="AI6661" i="24"/>
  <c r="G6661" i="1" s="1"/>
  <c r="O6661" i="1" s="1"/>
  <c r="AA6661" i="1" s="1"/>
  <c r="AI8545" i="24"/>
  <c r="G8545" i="1" s="1"/>
  <c r="O8545" i="1" s="1"/>
  <c r="AA8545" i="1" s="1"/>
  <c r="AI5098" i="24"/>
  <c r="G5098" i="1" s="1"/>
  <c r="O5098" i="1" s="1"/>
  <c r="AA5098" i="1" s="1"/>
  <c r="AI5245" i="24"/>
  <c r="G5245" i="1" s="1"/>
  <c r="O5245" i="1" s="1"/>
  <c r="AA5245" i="1" s="1"/>
  <c r="AI5275" i="24"/>
  <c r="G5275" i="1" s="1"/>
  <c r="O5275" i="1" s="1"/>
  <c r="AA5275" i="1" s="1"/>
  <c r="AI3446" i="24"/>
  <c r="G3446" i="1" s="1"/>
  <c r="O3446" i="1" s="1"/>
  <c r="AI2247" i="24"/>
  <c r="G2247" i="1" s="1"/>
  <c r="O2247" i="1" s="1"/>
  <c r="AI4204" i="24"/>
  <c r="G4204" i="1" s="1"/>
  <c r="O4204" i="1" s="1"/>
  <c r="AA4204" i="1" s="1"/>
  <c r="AI4113" i="24"/>
  <c r="G4113" i="1" s="1"/>
  <c r="O4113" i="1" s="1"/>
  <c r="AA4113" i="1" s="1"/>
  <c r="AI2574" i="24"/>
  <c r="G2574" i="1" s="1"/>
  <c r="O2574" i="1" s="1"/>
  <c r="AA2574" i="1" s="1"/>
  <c r="AI4238" i="24"/>
  <c r="G4238" i="1" s="1"/>
  <c r="O4238" i="1" s="1"/>
  <c r="AA4238" i="1" s="1"/>
  <c r="AI4432" i="24"/>
  <c r="G4432" i="1" s="1"/>
  <c r="O4432" i="1" s="1"/>
  <c r="AI3849" i="24"/>
  <c r="G3849" i="1" s="1"/>
  <c r="O3849" i="1" s="1"/>
  <c r="AA3849" i="1" s="1"/>
  <c r="AI1834" i="24"/>
  <c r="G1834" i="1" s="1"/>
  <c r="O1834" i="1" s="1"/>
  <c r="AA1834" i="1" s="1"/>
  <c r="AI5126" i="24"/>
  <c r="G5126" i="1" s="1"/>
  <c r="O5126" i="1" s="1"/>
  <c r="AA5126" i="1" s="1"/>
  <c r="AI4167" i="24"/>
  <c r="G4167" i="1" s="1"/>
  <c r="O4167" i="1" s="1"/>
  <c r="AI2132" i="24"/>
  <c r="G2132" i="1" s="1"/>
  <c r="O2132" i="1" s="1"/>
  <c r="AI197" i="24"/>
  <c r="G197" i="1" s="1"/>
  <c r="O197" i="1" s="1"/>
  <c r="AA197" i="1" s="1"/>
  <c r="AI1603" i="24"/>
  <c r="G1603" i="1" s="1"/>
  <c r="O1603" i="1" s="1"/>
  <c r="AI1243" i="24"/>
  <c r="G1243" i="1" s="1"/>
  <c r="O1243" i="1" s="1"/>
  <c r="AA1243" i="1" s="1"/>
  <c r="AI235" i="24"/>
  <c r="G235" i="1" s="1"/>
  <c r="O235" i="1" s="1"/>
  <c r="AI3592" i="24"/>
  <c r="G3592" i="1" s="1"/>
  <c r="O3592" i="1" s="1"/>
  <c r="AA3592" i="1" s="1"/>
  <c r="AI690" i="24"/>
  <c r="G690" i="1" s="1"/>
  <c r="O690" i="1" s="1"/>
  <c r="AI1727" i="24"/>
  <c r="G1727" i="1" s="1"/>
  <c r="O1727" i="1" s="1"/>
  <c r="AA1727" i="1" s="1"/>
  <c r="AI1615" i="24"/>
  <c r="G1615" i="1" s="1"/>
  <c r="O1615" i="1" s="1"/>
  <c r="AA1615" i="1" s="1"/>
  <c r="AI2239" i="24"/>
  <c r="G2239" i="1" s="1"/>
  <c r="O2239" i="1" s="1"/>
  <c r="AA2239" i="1" s="1"/>
  <c r="AI996" i="24"/>
  <c r="G996" i="1" s="1"/>
  <c r="O996" i="1" s="1"/>
  <c r="AA996" i="1" s="1"/>
  <c r="AI2319" i="24"/>
  <c r="G2319" i="1" s="1"/>
  <c r="O2319" i="1" s="1"/>
  <c r="AI482" i="24"/>
  <c r="G482" i="1" s="1"/>
  <c r="O482" i="1" s="1"/>
  <c r="AA482" i="1" s="1"/>
  <c r="AI3610" i="24"/>
  <c r="G3610" i="1" s="1"/>
  <c r="O3610" i="1" s="1"/>
  <c r="AA3610" i="1" s="1"/>
  <c r="AI4096" i="24"/>
  <c r="G4096" i="1" s="1"/>
  <c r="O4096" i="1" s="1"/>
  <c r="AI3228" i="24"/>
  <c r="G3228" i="1" s="1"/>
  <c r="O3228" i="1" s="1"/>
  <c r="AA3228" i="1" s="1"/>
  <c r="AI3413" i="24"/>
  <c r="G3413" i="1" s="1"/>
  <c r="O3413" i="1" s="1"/>
  <c r="AA3413" i="1" s="1"/>
  <c r="AI2033" i="24"/>
  <c r="G2033" i="1" s="1"/>
  <c r="O2033" i="1" s="1"/>
  <c r="AI2172" i="24"/>
  <c r="G2172" i="1" s="1"/>
  <c r="O2172" i="1" s="1"/>
  <c r="AA2172" i="1" s="1"/>
  <c r="AI20" i="24"/>
  <c r="G20" i="1" s="1"/>
  <c r="O20" i="1" s="1"/>
  <c r="AI1925" i="24"/>
  <c r="G1925" i="1" s="1"/>
  <c r="O1925" i="1" s="1"/>
  <c r="AA1925" i="1" s="1"/>
  <c r="AI3840" i="24"/>
  <c r="G3840" i="1" s="1"/>
  <c r="O3840" i="1" s="1"/>
  <c r="AA3840" i="1" s="1"/>
  <c r="AI2799" i="24"/>
  <c r="G2799" i="1" s="1"/>
  <c r="O2799" i="1" s="1"/>
  <c r="AA2799" i="1" s="1"/>
  <c r="AI3661" i="24"/>
  <c r="G3661" i="1" s="1"/>
  <c r="O3661" i="1" s="1"/>
  <c r="AA3661" i="1" s="1"/>
  <c r="AI2479" i="24"/>
  <c r="G2479" i="1" s="1"/>
  <c r="O2479" i="1" s="1"/>
  <c r="AA2479" i="1" s="1"/>
  <c r="AI1954" i="24"/>
  <c r="G1954" i="1" s="1"/>
  <c r="O1954" i="1" s="1"/>
  <c r="AA1954" i="1" s="1"/>
  <c r="AI1006" i="24"/>
  <c r="G1006" i="1" s="1"/>
  <c r="O1006" i="1" s="1"/>
  <c r="AA1006" i="1" s="1"/>
  <c r="AI2128" i="24"/>
  <c r="G2128" i="1" s="1"/>
  <c r="O2128" i="1" s="1"/>
  <c r="AI2260" i="24"/>
  <c r="G2260" i="1" s="1"/>
  <c r="O2260" i="1" s="1"/>
  <c r="AA2260" i="1" s="1"/>
  <c r="AI2104" i="24"/>
  <c r="G2104" i="1" s="1"/>
  <c r="O2104" i="1" s="1"/>
  <c r="AI3981" i="24"/>
  <c r="G3981" i="1" s="1"/>
  <c r="O3981" i="1" s="1"/>
  <c r="AI2612" i="24"/>
  <c r="G2612" i="1" s="1"/>
  <c r="O2612" i="1" s="1"/>
  <c r="AI1411" i="24"/>
  <c r="G1411" i="1" s="1"/>
  <c r="O1411" i="1" s="1"/>
  <c r="AA1411" i="1" s="1"/>
  <c r="AI1490" i="24"/>
  <c r="G1490" i="1" s="1"/>
  <c r="O1490" i="1" s="1"/>
  <c r="AA1490" i="1" s="1"/>
  <c r="AI3581" i="24"/>
  <c r="G3581" i="1" s="1"/>
  <c r="O3581" i="1" s="1"/>
  <c r="AA3581" i="1" s="1"/>
  <c r="AI1793" i="24"/>
  <c r="G1793" i="1" s="1"/>
  <c r="O1793" i="1" s="1"/>
  <c r="AI2340" i="24"/>
  <c r="G2340" i="1" s="1"/>
  <c r="O2340" i="1" s="1"/>
  <c r="AA2340" i="1" s="1"/>
  <c r="AI1892" i="24"/>
  <c r="G1892" i="1" s="1"/>
  <c r="O1892" i="1" s="1"/>
  <c r="AI3624" i="24"/>
  <c r="G3624" i="1" s="1"/>
  <c r="O3624" i="1" s="1"/>
  <c r="AA3624" i="1" s="1"/>
  <c r="AI1071" i="24"/>
  <c r="G1071" i="1" s="1"/>
  <c r="O1071" i="1" s="1"/>
  <c r="AA1071" i="1" s="1"/>
  <c r="AI525" i="24"/>
  <c r="G525" i="1" s="1"/>
  <c r="O525" i="1" s="1"/>
  <c r="AA525" i="1" s="1"/>
  <c r="AI3994" i="24"/>
  <c r="G3994" i="1" s="1"/>
  <c r="O3994" i="1" s="1"/>
  <c r="AA3994" i="1" s="1"/>
  <c r="AI3806" i="24"/>
  <c r="G3806" i="1" s="1"/>
  <c r="O3806" i="1" s="1"/>
  <c r="AA3806" i="1" s="1"/>
  <c r="AI2058" i="24"/>
  <c r="G2058" i="1" s="1"/>
  <c r="O2058" i="1" s="1"/>
  <c r="AI3322" i="24"/>
  <c r="G3322" i="1" s="1"/>
  <c r="O3322" i="1" s="1"/>
  <c r="AA3322" i="1" s="1"/>
  <c r="AI4267" i="24"/>
  <c r="G4267" i="1" s="1"/>
  <c r="O4267" i="1" s="1"/>
  <c r="AI802" i="24"/>
  <c r="G802" i="1" s="1"/>
  <c r="O802" i="1" s="1"/>
  <c r="AA802" i="1" s="1"/>
  <c r="AI594" i="24"/>
  <c r="G594" i="1" s="1"/>
  <c r="O594" i="1" s="1"/>
  <c r="AI3695" i="24"/>
  <c r="G3695" i="1" s="1"/>
  <c r="O3695" i="1" s="1"/>
  <c r="AA3695" i="1" s="1"/>
  <c r="AI3011" i="24"/>
  <c r="G3011" i="1" s="1"/>
  <c r="O3011" i="1" s="1"/>
  <c r="AA3011" i="1" s="1"/>
  <c r="AI3450" i="24"/>
  <c r="G3450" i="1" s="1"/>
  <c r="O3450" i="1" s="1"/>
  <c r="AI1355" i="24"/>
  <c r="G1355" i="1" s="1"/>
  <c r="O1355" i="1" s="1"/>
  <c r="AA1355" i="1" s="1"/>
  <c r="AI793" i="24"/>
  <c r="G793" i="1" s="1"/>
  <c r="O793" i="1" s="1"/>
  <c r="AA793" i="1" s="1"/>
  <c r="AI1106" i="24"/>
  <c r="G1106" i="1" s="1"/>
  <c r="O1106" i="1" s="1"/>
  <c r="AA1106" i="1" s="1"/>
  <c r="AI1941" i="24"/>
  <c r="G1941" i="1" s="1"/>
  <c r="O1941" i="1" s="1"/>
  <c r="AI3777" i="24"/>
  <c r="G3777" i="1" s="1"/>
  <c r="O3777" i="1" s="1"/>
  <c r="AA3777" i="1" s="1"/>
  <c r="AI1864" i="24"/>
  <c r="G1864" i="1" s="1"/>
  <c r="O1864" i="1" s="1"/>
  <c r="AA1864" i="1" s="1"/>
  <c r="AN5917" i="1"/>
  <c r="AR5917" i="1" s="1"/>
  <c r="P5917" i="20"/>
  <c r="H5917" i="20"/>
  <c r="T5917" i="20"/>
  <c r="L5917" i="20"/>
  <c r="AF5917" i="1"/>
  <c r="P2574" i="20"/>
  <c r="T2574" i="20"/>
  <c r="H2574" i="20"/>
  <c r="AN2574" i="1"/>
  <c r="AR2574" i="1" s="1"/>
  <c r="L2574" i="20"/>
  <c r="AF2574" i="1"/>
  <c r="AN6078" i="1"/>
  <c r="AR6078" i="1" s="1"/>
  <c r="T6078" i="20"/>
  <c r="L6078" i="20"/>
  <c r="AF6078" i="1"/>
  <c r="H6078" i="20"/>
  <c r="P6078" i="20"/>
  <c r="L4430" i="20"/>
  <c r="AF4430" i="1"/>
  <c r="P4430" i="20"/>
  <c r="AN4430" i="1"/>
  <c r="AR4430" i="1" s="1"/>
  <c r="T4430" i="20"/>
  <c r="H4430" i="20"/>
  <c r="AN7750" i="1"/>
  <c r="AR7750" i="1" s="1"/>
  <c r="H7750" i="20"/>
  <c r="L7750" i="20"/>
  <c r="P7750" i="20"/>
  <c r="T7750" i="20"/>
  <c r="AF7750" i="1"/>
  <c r="AN7886" i="1"/>
  <c r="AR7886" i="1" s="1"/>
  <c r="L7886" i="20"/>
  <c r="P7886" i="20"/>
  <c r="H7886" i="20"/>
  <c r="AF7886" i="1"/>
  <c r="T7886" i="20"/>
  <c r="AN368" i="1"/>
  <c r="AR368" i="1" s="1"/>
  <c r="H368" i="20"/>
  <c r="L368" i="20"/>
  <c r="AF368" i="1"/>
  <c r="T368" i="20"/>
  <c r="P368" i="20"/>
  <c r="AF1524" i="1"/>
  <c r="L1524" i="20"/>
  <c r="AN1524" i="1"/>
  <c r="AR1524" i="1" s="1"/>
  <c r="P1524" i="20"/>
  <c r="T1524" i="20"/>
  <c r="H1524" i="20"/>
  <c r="L4848" i="20"/>
  <c r="T4848" i="20"/>
  <c r="H4848" i="20"/>
  <c r="AN4848" i="1"/>
  <c r="AR4848" i="1" s="1"/>
  <c r="P4848" i="20"/>
  <c r="AF4848" i="1"/>
  <c r="AF6559" i="1"/>
  <c r="AN6559" i="1"/>
  <c r="AR6559" i="1" s="1"/>
  <c r="H6559" i="20"/>
  <c r="L6559" i="20"/>
  <c r="T6559" i="20"/>
  <c r="P6559" i="20"/>
  <c r="P586" i="20"/>
  <c r="AF586" i="1"/>
  <c r="L586" i="20"/>
  <c r="AN586" i="1"/>
  <c r="AR586" i="1" s="1"/>
  <c r="T586" i="20"/>
  <c r="H586" i="20"/>
  <c r="AN5072" i="1"/>
  <c r="AR5072" i="1" s="1"/>
  <c r="H5072" i="20"/>
  <c r="T5072" i="20"/>
  <c r="L5072" i="20"/>
  <c r="P5072" i="20"/>
  <c r="AF5072" i="1"/>
  <c r="AN2815" i="1"/>
  <c r="AR2815" i="1" s="1"/>
  <c r="L2815" i="20"/>
  <c r="AF2815" i="1"/>
  <c r="H2815" i="20"/>
  <c r="P2815" i="20"/>
  <c r="T2815" i="20"/>
  <c r="AF5210" i="1"/>
  <c r="AN5210" i="1"/>
  <c r="AR5210" i="1" s="1"/>
  <c r="L5210" i="20"/>
  <c r="T5210" i="20"/>
  <c r="H5210" i="20"/>
  <c r="P5210" i="20"/>
  <c r="H1952" i="20"/>
  <c r="P1952" i="20"/>
  <c r="AF1952" i="1"/>
  <c r="T1952" i="20"/>
  <c r="L1952" i="20"/>
  <c r="AN1952" i="1"/>
  <c r="AR1952" i="1" s="1"/>
  <c r="P2460" i="20"/>
  <c r="AN2460" i="1"/>
  <c r="AR2460" i="1" s="1"/>
  <c r="H2460" i="20"/>
  <c r="AF2460" i="1"/>
  <c r="L2460" i="20"/>
  <c r="T2460" i="20"/>
  <c r="H7067" i="20"/>
  <c r="P7067" i="20"/>
  <c r="L7067" i="20"/>
  <c r="AF7067" i="1"/>
  <c r="T7067" i="20"/>
  <c r="AN7067" i="1"/>
  <c r="AR7067" i="1" s="1"/>
  <c r="H5136" i="20"/>
  <c r="P5136" i="20"/>
  <c r="AN5136" i="1"/>
  <c r="AR5136" i="1" s="1"/>
  <c r="AF5136" i="1"/>
  <c r="L5136" i="20"/>
  <c r="T5136" i="20"/>
  <c r="AN1705" i="1"/>
  <c r="AR1705" i="1" s="1"/>
  <c r="T1705" i="20"/>
  <c r="H1705" i="20"/>
  <c r="AF1705" i="1"/>
  <c r="P1705" i="20"/>
  <c r="L1705" i="20"/>
  <c r="AF6553" i="1"/>
  <c r="T6553" i="20"/>
  <c r="H6553" i="20"/>
  <c r="P6553" i="20"/>
  <c r="L6553" i="20"/>
  <c r="AN6553" i="1"/>
  <c r="AR6553" i="1" s="1"/>
  <c r="H2414" i="20"/>
  <c r="T2414" i="20"/>
  <c r="AN2414" i="1"/>
  <c r="AR2414" i="1" s="1"/>
  <c r="L2414" i="20"/>
  <c r="P2414" i="20"/>
  <c r="AF2414" i="1"/>
  <c r="AF3258" i="1"/>
  <c r="AN3258" i="1"/>
  <c r="AR3258" i="1" s="1"/>
  <c r="T4520" i="20"/>
  <c r="H4520" i="20"/>
  <c r="AF4520" i="1"/>
  <c r="P4520" i="20"/>
  <c r="AN4520" i="1"/>
  <c r="AR4520" i="1" s="1"/>
  <c r="L4520" i="20"/>
  <c r="AN1888" i="1"/>
  <c r="AR1888" i="1" s="1"/>
  <c r="AF1888" i="1"/>
  <c r="H3918" i="20"/>
  <c r="AF3918" i="1"/>
  <c r="P3918" i="20"/>
  <c r="L3918" i="20"/>
  <c r="AN3918" i="1"/>
  <c r="AR3918" i="1" s="1"/>
  <c r="T3918" i="20"/>
  <c r="AN8095" i="1"/>
  <c r="AR8095" i="1" s="1"/>
  <c r="T8095" i="20"/>
  <c r="P8095" i="20"/>
  <c r="AF8095" i="1"/>
  <c r="H8095" i="20"/>
  <c r="L8095" i="20"/>
  <c r="L6154" i="20"/>
  <c r="H6154" i="20"/>
  <c r="P6154" i="20"/>
  <c r="AN6154" i="1"/>
  <c r="AR6154" i="1" s="1"/>
  <c r="T6154" i="20"/>
  <c r="AF6154" i="1"/>
  <c r="AN2443" i="1"/>
  <c r="AR2443" i="1" s="1"/>
  <c r="AF2443" i="1"/>
  <c r="T784" i="20"/>
  <c r="AN784" i="1"/>
  <c r="AR784" i="1" s="1"/>
  <c r="AF784" i="1"/>
  <c r="P784" i="20"/>
  <c r="H784" i="20"/>
  <c r="L784" i="20"/>
  <c r="AN2080" i="1"/>
  <c r="AR2080" i="1" s="1"/>
  <c r="AF2080" i="1"/>
  <c r="AN3195" i="1"/>
  <c r="AR3195" i="1" s="1"/>
  <c r="H3195" i="20"/>
  <c r="T3195" i="20"/>
  <c r="L3195" i="20"/>
  <c r="AF3195" i="1"/>
  <c r="P3195" i="20"/>
  <c r="H4889" i="20"/>
  <c r="P4889" i="20"/>
  <c r="T4889" i="20"/>
  <c r="AF4889" i="1"/>
  <c r="L4889" i="20"/>
  <c r="AN4889" i="1"/>
  <c r="AR4889" i="1" s="1"/>
  <c r="T5566" i="20"/>
  <c r="P5566" i="20"/>
  <c r="H5566" i="20"/>
  <c r="AN5566" i="1"/>
  <c r="AR5566" i="1" s="1"/>
  <c r="L5566" i="20"/>
  <c r="AF5566" i="1"/>
  <c r="T4043" i="20"/>
  <c r="AF4043" i="1"/>
  <c r="P4043" i="20"/>
  <c r="L4043" i="20"/>
  <c r="H4043" i="20"/>
  <c r="AN4043" i="1"/>
  <c r="AR4043" i="1" s="1"/>
  <c r="AN5354" i="1"/>
  <c r="AR5354" i="1" s="1"/>
  <c r="H5354" i="20"/>
  <c r="P5354" i="20"/>
  <c r="AF5354" i="1"/>
  <c r="L5354" i="20"/>
  <c r="T5354" i="20"/>
  <c r="H6577" i="20"/>
  <c r="AN6577" i="1"/>
  <c r="AR6577" i="1" s="1"/>
  <c r="AF6577" i="1"/>
  <c r="L6577" i="20"/>
  <c r="P6577" i="20"/>
  <c r="T6577" i="20"/>
  <c r="AF4458" i="1"/>
  <c r="AN4458" i="1"/>
  <c r="AR4458" i="1" s="1"/>
  <c r="AN5247" i="1"/>
  <c r="AR5247" i="1" s="1"/>
  <c r="H5247" i="20"/>
  <c r="L5247" i="20"/>
  <c r="AF5247" i="1"/>
  <c r="P5247" i="20"/>
  <c r="T5247" i="20"/>
  <c r="L7111" i="20"/>
  <c r="P7111" i="20"/>
  <c r="AF7111" i="1"/>
  <c r="T7111" i="20"/>
  <c r="H7111" i="20"/>
  <c r="AN7111" i="1"/>
  <c r="AR7111" i="1" s="1"/>
  <c r="AF5242" i="1"/>
  <c r="P5242" i="20"/>
  <c r="H5242" i="20"/>
  <c r="AN5242" i="1"/>
  <c r="AR5242" i="1" s="1"/>
  <c r="L5242" i="20"/>
  <c r="T5242" i="20"/>
  <c r="AN5809" i="1"/>
  <c r="AR5809" i="1" s="1"/>
  <c r="H5809" i="20"/>
  <c r="L5809" i="20"/>
  <c r="T5809" i="20"/>
  <c r="P5809" i="20"/>
  <c r="AF5809" i="1"/>
  <c r="AN8317" i="1"/>
  <c r="AR8317" i="1" s="1"/>
  <c r="L8317" i="20"/>
  <c r="H8317" i="20"/>
  <c r="AF8317" i="1"/>
  <c r="T8317" i="20"/>
  <c r="P8317" i="20"/>
  <c r="H8574" i="20"/>
  <c r="AN8574" i="1"/>
  <c r="AR8574" i="1" s="1"/>
  <c r="L8574" i="20"/>
  <c r="P8574" i="20"/>
  <c r="T8574" i="20"/>
  <c r="AF8574" i="1"/>
  <c r="AF429" i="1"/>
  <c r="AN429" i="1"/>
  <c r="AR429" i="1" s="1"/>
  <c r="AF3746" i="1"/>
  <c r="AN3746" i="1"/>
  <c r="AR3746" i="1" s="1"/>
  <c r="L3746" i="20"/>
  <c r="T3746" i="20"/>
  <c r="P3746" i="20"/>
  <c r="H3746" i="20"/>
  <c r="AF5948" i="1"/>
  <c r="AN5948" i="1"/>
  <c r="AR5948" i="1" s="1"/>
  <c r="L1564" i="20"/>
  <c r="AN1564" i="1"/>
  <c r="AR1564" i="1" s="1"/>
  <c r="T1564" i="20"/>
  <c r="H1564" i="20"/>
  <c r="AF1564" i="1"/>
  <c r="P1564" i="20"/>
  <c r="L5795" i="20"/>
  <c r="T5795" i="20"/>
  <c r="H5795" i="20"/>
  <c r="AF5795" i="1"/>
  <c r="AN5795" i="1"/>
  <c r="AR5795" i="1" s="1"/>
  <c r="P5795" i="20"/>
  <c r="P3276" i="20"/>
  <c r="AF3276" i="1"/>
  <c r="H3276" i="20"/>
  <c r="T3276" i="20"/>
  <c r="AN3276" i="1"/>
  <c r="AR3276" i="1" s="1"/>
  <c r="L3276" i="20"/>
  <c r="AN7704" i="1"/>
  <c r="AR7704" i="1" s="1"/>
  <c r="L7704" i="20"/>
  <c r="T7704" i="20"/>
  <c r="AF7704" i="1"/>
  <c r="P7704" i="20"/>
  <c r="H7704" i="20"/>
  <c r="AF8684" i="1"/>
  <c r="L8684" i="20"/>
  <c r="AN8684" i="1"/>
  <c r="AR8684" i="1" s="1"/>
  <c r="H8684" i="20"/>
  <c r="P8684" i="20"/>
  <c r="T8684" i="20"/>
  <c r="AN8358" i="1"/>
  <c r="AR8358" i="1" s="1"/>
  <c r="P8358" i="20"/>
  <c r="L8358" i="20"/>
  <c r="AF8358" i="1"/>
  <c r="H8358" i="20"/>
  <c r="T8358" i="20"/>
  <c r="L1213" i="20"/>
  <c r="AF1213" i="1"/>
  <c r="AN1213" i="1"/>
  <c r="AR1213" i="1" s="1"/>
  <c r="T1213" i="20"/>
  <c r="H1213" i="20"/>
  <c r="P1213" i="20"/>
  <c r="L3416" i="20"/>
  <c r="P3416" i="20"/>
  <c r="AF3416" i="1"/>
  <c r="AN3416" i="1"/>
  <c r="AR3416" i="1" s="1"/>
  <c r="T3416" i="20"/>
  <c r="H3416" i="20"/>
  <c r="T5088" i="20"/>
  <c r="P5088" i="20"/>
  <c r="AF5088" i="1"/>
  <c r="L5088" i="20"/>
  <c r="AN5088" i="1"/>
  <c r="AR5088" i="1" s="1"/>
  <c r="H5088" i="20"/>
  <c r="T6516" i="20"/>
  <c r="H6516" i="20"/>
  <c r="AN6516" i="1"/>
  <c r="AR6516" i="1" s="1"/>
  <c r="L6516" i="20"/>
  <c r="AF6516" i="1"/>
  <c r="P6516" i="20"/>
  <c r="AF2706" i="1"/>
  <c r="AN2706" i="1"/>
  <c r="AR2706" i="1" s="1"/>
  <c r="H214" i="20"/>
  <c r="AF214" i="1"/>
  <c r="T214" i="20"/>
  <c r="AN214" i="1"/>
  <c r="AR214" i="1" s="1"/>
  <c r="L214" i="20"/>
  <c r="P214" i="20"/>
  <c r="AN1044" i="1"/>
  <c r="AR1044" i="1" s="1"/>
  <c r="H1044" i="20"/>
  <c r="AF1044" i="1"/>
  <c r="P1044" i="20"/>
  <c r="T1044" i="20"/>
  <c r="L1044" i="20"/>
  <c r="AF3469" i="1"/>
  <c r="L3469" i="20"/>
  <c r="H3469" i="20"/>
  <c r="P3469" i="20"/>
  <c r="AN3469" i="1"/>
  <c r="AR3469" i="1" s="1"/>
  <c r="T3469" i="20"/>
  <c r="AN7437" i="1"/>
  <c r="AR7437" i="1" s="1"/>
  <c r="T7437" i="20"/>
  <c r="AF7437" i="1"/>
  <c r="P7437" i="20"/>
  <c r="H7437" i="20"/>
  <c r="L7437" i="20"/>
  <c r="AF8080" i="1"/>
  <c r="P8080" i="20"/>
  <c r="T8080" i="20"/>
  <c r="L8080" i="20"/>
  <c r="AN8080" i="1"/>
  <c r="AR8080" i="1" s="1"/>
  <c r="H8080" i="20"/>
  <c r="AN515" i="1"/>
  <c r="AR515" i="1" s="1"/>
  <c r="P515" i="20"/>
  <c r="T515" i="20"/>
  <c r="AF515" i="1"/>
  <c r="L515" i="20"/>
  <c r="H515" i="20"/>
  <c r="AN195" i="1"/>
  <c r="AR195" i="1" s="1"/>
  <c r="P195" i="20"/>
  <c r="H195" i="20"/>
  <c r="L195" i="20"/>
  <c r="T195" i="20"/>
  <c r="AF195" i="1"/>
  <c r="T1461" i="20"/>
  <c r="L1461" i="20"/>
  <c r="P1461" i="20"/>
  <c r="H1461" i="20"/>
  <c r="AN1461" i="1"/>
  <c r="AR1461" i="1" s="1"/>
  <c r="AF1461" i="1"/>
  <c r="H3173" i="20"/>
  <c r="P3173" i="20"/>
  <c r="AN3173" i="1"/>
  <c r="AR3173" i="1" s="1"/>
  <c r="AF3173" i="1"/>
  <c r="L3173" i="20"/>
  <c r="T3173" i="20"/>
  <c r="L8543" i="20"/>
  <c r="AF8543" i="1"/>
  <c r="AN8543" i="1"/>
  <c r="AR8543" i="1" s="1"/>
  <c r="T8543" i="20"/>
  <c r="H8543" i="20"/>
  <c r="P8543" i="20"/>
  <c r="P347" i="20"/>
  <c r="L347" i="20"/>
  <c r="H347" i="20"/>
  <c r="AN347" i="1"/>
  <c r="AR347" i="1" s="1"/>
  <c r="AF347" i="1"/>
  <c r="T347" i="20"/>
  <c r="AN2136" i="1"/>
  <c r="AR2136" i="1" s="1"/>
  <c r="P2136" i="20"/>
  <c r="AF2136" i="1"/>
  <c r="L2136" i="20"/>
  <c r="T2136" i="20"/>
  <c r="H2136" i="20"/>
  <c r="L2159" i="20"/>
  <c r="T2159" i="20"/>
  <c r="AF2159" i="1"/>
  <c r="AN2159" i="1"/>
  <c r="AR2159" i="1" s="1"/>
  <c r="P2159" i="20"/>
  <c r="H2159" i="20"/>
  <c r="AN8559" i="1"/>
  <c r="AR8559" i="1" s="1"/>
  <c r="AF8559" i="1"/>
  <c r="AF2319" i="1"/>
  <c r="AN2319" i="1"/>
  <c r="AR2319" i="1" s="1"/>
  <c r="AN4323" i="1"/>
  <c r="AR4323" i="1" s="1"/>
  <c r="P4323" i="20"/>
  <c r="H4323" i="20"/>
  <c r="L4323" i="20"/>
  <c r="T4323" i="20"/>
  <c r="AF4323" i="1"/>
  <c r="T7442" i="20"/>
  <c r="AF7442" i="1"/>
  <c r="L7442" i="20"/>
  <c r="P7442" i="20"/>
  <c r="H7442" i="20"/>
  <c r="AN7442" i="1"/>
  <c r="AR7442" i="1" s="1"/>
  <c r="AN5181" i="1"/>
  <c r="AR5181" i="1" s="1"/>
  <c r="T5181" i="20"/>
  <c r="L5181" i="20"/>
  <c r="H5181" i="20"/>
  <c r="P5181" i="20"/>
  <c r="AF5181" i="1"/>
  <c r="AN7059" i="1"/>
  <c r="AR7059" i="1" s="1"/>
  <c r="H7059" i="20"/>
  <c r="AF7059" i="1"/>
  <c r="P7059" i="20"/>
  <c r="T7059" i="20"/>
  <c r="L7059" i="20"/>
  <c r="AN7537" i="1"/>
  <c r="AR7537" i="1" s="1"/>
  <c r="P7537" i="20"/>
  <c r="L7537" i="20"/>
  <c r="H7537" i="20"/>
  <c r="AF7537" i="1"/>
  <c r="T7537" i="20"/>
  <c r="AN8020" i="1"/>
  <c r="AR8020" i="1" s="1"/>
  <c r="T8020" i="20"/>
  <c r="H8020" i="20"/>
  <c r="L8020" i="20"/>
  <c r="AF8020" i="1"/>
  <c r="P8020" i="20"/>
  <c r="AN1276" i="1"/>
  <c r="AR1276" i="1" s="1"/>
  <c r="H1276" i="20"/>
  <c r="L1276" i="20"/>
  <c r="T1276" i="20"/>
  <c r="AF1276" i="1"/>
  <c r="P1276" i="20"/>
  <c r="H7327" i="20"/>
  <c r="P7327" i="20"/>
  <c r="T7327" i="20"/>
  <c r="AN7327" i="1"/>
  <c r="AR7327" i="1" s="1"/>
  <c r="L7327" i="20"/>
  <c r="AF7327" i="1"/>
  <c r="AN972" i="1"/>
  <c r="AR972" i="1" s="1"/>
  <c r="H972" i="20"/>
  <c r="P972" i="20"/>
  <c r="L972" i="20"/>
  <c r="AF972" i="1"/>
  <c r="T972" i="20"/>
  <c r="AN6438" i="1"/>
  <c r="AR6438" i="1" s="1"/>
  <c r="L6438" i="20"/>
  <c r="H6438" i="20"/>
  <c r="P6438" i="20"/>
  <c r="AF6438" i="1"/>
  <c r="T6438" i="20"/>
  <c r="T8527" i="20"/>
  <c r="P8527" i="20"/>
  <c r="AN8527" i="1"/>
  <c r="AR8527" i="1" s="1"/>
  <c r="L8527" i="20"/>
  <c r="H8527" i="20"/>
  <c r="AF8527" i="1"/>
  <c r="AN4557" i="1"/>
  <c r="AR4557" i="1" s="1"/>
  <c r="AF4557" i="1"/>
  <c r="T6442" i="20"/>
  <c r="AF6442" i="1"/>
  <c r="H6442" i="20"/>
  <c r="AN6442" i="1"/>
  <c r="AR6442" i="1" s="1"/>
  <c r="P6442" i="20"/>
  <c r="L6442" i="20"/>
  <c r="AN850" i="1"/>
  <c r="AR850" i="1" s="1"/>
  <c r="H850" i="20"/>
  <c r="P850" i="20"/>
  <c r="L850" i="20"/>
  <c r="AF850" i="1"/>
  <c r="T850" i="20"/>
  <c r="AN5784" i="1"/>
  <c r="AR5784" i="1" s="1"/>
  <c r="T5784" i="20"/>
  <c r="L5784" i="20"/>
  <c r="H5784" i="20"/>
  <c r="P5784" i="20"/>
  <c r="AF5784" i="1"/>
  <c r="AN5325" i="1"/>
  <c r="AR5325" i="1" s="1"/>
  <c r="AF5325" i="1"/>
  <c r="AN8258" i="1"/>
  <c r="AR8258" i="1" s="1"/>
  <c r="P8258" i="20"/>
  <c r="T8258" i="20"/>
  <c r="L8258" i="20"/>
  <c r="AF8258" i="1"/>
  <c r="H8258" i="20"/>
  <c r="P7799" i="20"/>
  <c r="AN7799" i="1"/>
  <c r="AR7799" i="1" s="1"/>
  <c r="H7799" i="20"/>
  <c r="L7799" i="20"/>
  <c r="T7799" i="20"/>
  <c r="AF7799" i="1"/>
  <c r="L5930" i="20"/>
  <c r="AN5930" i="1"/>
  <c r="AR5930" i="1" s="1"/>
  <c r="T5930" i="20"/>
  <c r="AF5930" i="1"/>
  <c r="P5930" i="20"/>
  <c r="H5930" i="20"/>
  <c r="AF5348" i="1"/>
  <c r="AN5348" i="1"/>
  <c r="AR5348" i="1" s="1"/>
  <c r="AF1745" i="1"/>
  <c r="AN1745" i="1"/>
  <c r="AR1745" i="1" s="1"/>
  <c r="AN8570" i="1"/>
  <c r="AR8570" i="1" s="1"/>
  <c r="P8570" i="20"/>
  <c r="L8570" i="20"/>
  <c r="AF8570" i="1"/>
  <c r="T8570" i="20"/>
  <c r="H8570" i="20"/>
  <c r="AN4336" i="1"/>
  <c r="AR4336" i="1" s="1"/>
  <c r="AF4336" i="1"/>
  <c r="H6059" i="20"/>
  <c r="L6059" i="20"/>
  <c r="AF6059" i="1"/>
  <c r="AN6059" i="1"/>
  <c r="AR6059" i="1" s="1"/>
  <c r="T6059" i="20"/>
  <c r="P6059" i="20"/>
  <c r="T7852" i="20"/>
  <c r="AF7852" i="1"/>
  <c r="H7852" i="20"/>
  <c r="AN7852" i="1"/>
  <c r="AR7852" i="1" s="1"/>
  <c r="P7852" i="20"/>
  <c r="L7852" i="20"/>
  <c r="AN8357" i="1"/>
  <c r="AR8357" i="1" s="1"/>
  <c r="H8357" i="20"/>
  <c r="T8357" i="20"/>
  <c r="AF8357" i="1"/>
  <c r="P8357" i="20"/>
  <c r="L8357" i="20"/>
  <c r="H459" i="20"/>
  <c r="T459" i="20"/>
  <c r="P459" i="20"/>
  <c r="L459" i="20"/>
  <c r="AF459" i="1"/>
  <c r="AN459" i="1"/>
  <c r="AR459" i="1" s="1"/>
  <c r="AN1196" i="1"/>
  <c r="AR1196" i="1" s="1"/>
  <c r="AF1196" i="1"/>
  <c r="AN2157" i="1"/>
  <c r="AR2157" i="1" s="1"/>
  <c r="AF2157" i="1"/>
  <c r="AN2438" i="1"/>
  <c r="AR2438" i="1" s="1"/>
  <c r="AF2438" i="1"/>
  <c r="AN2525" i="1"/>
  <c r="AR2525" i="1" s="1"/>
  <c r="L2525" i="20"/>
  <c r="P2525" i="20"/>
  <c r="AF2525" i="1"/>
  <c r="H2525" i="20"/>
  <c r="T2525" i="20"/>
  <c r="AN813" i="1"/>
  <c r="AR813" i="1" s="1"/>
  <c r="AF813" i="1"/>
  <c r="AN7514" i="1"/>
  <c r="AR7514" i="1" s="1"/>
  <c r="H7514" i="20"/>
  <c r="L7514" i="20"/>
  <c r="T7514" i="20"/>
  <c r="P7514" i="20"/>
  <c r="AF7514" i="1"/>
  <c r="T543" i="20"/>
  <c r="AN543" i="1"/>
  <c r="AR543" i="1" s="1"/>
  <c r="AF543" i="1"/>
  <c r="L543" i="20"/>
  <c r="P543" i="20"/>
  <c r="H543" i="20"/>
  <c r="AN5551" i="1"/>
  <c r="AR5551" i="1" s="1"/>
  <c r="T5551" i="20"/>
  <c r="P5551" i="20"/>
  <c r="H5551" i="20"/>
  <c r="L5551" i="20"/>
  <c r="AF5551" i="1"/>
  <c r="T926" i="20"/>
  <c r="P926" i="20"/>
  <c r="AN926" i="1"/>
  <c r="AR926" i="1" s="1"/>
  <c r="AF926" i="1"/>
  <c r="L926" i="20"/>
  <c r="H926" i="20"/>
  <c r="AN941" i="1"/>
  <c r="AR941" i="1" s="1"/>
  <c r="AF941" i="1"/>
  <c r="T941" i="20"/>
  <c r="L941" i="20"/>
  <c r="P941" i="20"/>
  <c r="H941" i="20"/>
  <c r="P1616" i="20"/>
  <c r="T1616" i="20"/>
  <c r="AF1616" i="1"/>
  <c r="AN1616" i="1"/>
  <c r="AR1616" i="1" s="1"/>
  <c r="H1616" i="20"/>
  <c r="L1616" i="20"/>
  <c r="AN2176" i="1"/>
  <c r="AR2176" i="1" s="1"/>
  <c r="AF2176" i="1"/>
  <c r="AN4469" i="1"/>
  <c r="AR4469" i="1" s="1"/>
  <c r="H4469" i="20"/>
  <c r="P4469" i="20"/>
  <c r="L4469" i="20"/>
  <c r="T4469" i="20"/>
  <c r="AF4469" i="1"/>
  <c r="AN5241" i="1"/>
  <c r="AR5241" i="1" s="1"/>
  <c r="P5241" i="20"/>
  <c r="T5241" i="20"/>
  <c r="AF5241" i="1"/>
  <c r="L5241" i="20"/>
  <c r="H5241" i="20"/>
  <c r="AF3357" i="1"/>
  <c r="AN3357" i="1"/>
  <c r="AR3357" i="1" s="1"/>
  <c r="H7211" i="20"/>
  <c r="AN7211" i="1"/>
  <c r="AR7211" i="1" s="1"/>
  <c r="L7211" i="20"/>
  <c r="P7211" i="20"/>
  <c r="T7211" i="20"/>
  <c r="AF7211" i="1"/>
  <c r="AN7143" i="1"/>
  <c r="AR7143" i="1" s="1"/>
  <c r="AF7143" i="1"/>
  <c r="AN909" i="1"/>
  <c r="AR909" i="1" s="1"/>
  <c r="AF909" i="1"/>
  <c r="P909" i="20"/>
  <c r="H909" i="20"/>
  <c r="L909" i="20"/>
  <c r="T909" i="20"/>
  <c r="AF4221" i="1"/>
  <c r="AN4221" i="1"/>
  <c r="AR4221" i="1" s="1"/>
  <c r="AN5704" i="1"/>
  <c r="AR5704" i="1" s="1"/>
  <c r="AF5704" i="1"/>
  <c r="AN492" i="1"/>
  <c r="AR492" i="1" s="1"/>
  <c r="T492" i="20"/>
  <c r="L492" i="20"/>
  <c r="H492" i="20"/>
  <c r="AF492" i="1"/>
  <c r="P492" i="20"/>
  <c r="P617" i="20"/>
  <c r="AN617" i="1"/>
  <c r="AR617" i="1" s="1"/>
  <c r="AF617" i="1"/>
  <c r="H617" i="20"/>
  <c r="T617" i="20"/>
  <c r="L617" i="20"/>
  <c r="H1283" i="20"/>
  <c r="AN1283" i="1"/>
  <c r="AR1283" i="1" s="1"/>
  <c r="L1283" i="20"/>
  <c r="T1283" i="20"/>
  <c r="AF1283" i="1"/>
  <c r="P1283" i="20"/>
  <c r="AN2572" i="1"/>
  <c r="AR2572" i="1" s="1"/>
  <c r="AF2572" i="1"/>
  <c r="H2572" i="20"/>
  <c r="T2572" i="20"/>
  <c r="P2572" i="20"/>
  <c r="L2572" i="20"/>
  <c r="P5585" i="20"/>
  <c r="AN5585" i="1"/>
  <c r="AR5585" i="1" s="1"/>
  <c r="H5585" i="20"/>
  <c r="L5585" i="20"/>
  <c r="AF5585" i="1"/>
  <c r="T5585" i="20"/>
  <c r="L7366" i="20"/>
  <c r="AN7366" i="1"/>
  <c r="AR7366" i="1" s="1"/>
  <c r="T7366" i="20"/>
  <c r="AF7366" i="1"/>
  <c r="P7366" i="20"/>
  <c r="H7366" i="20"/>
  <c r="AN7663" i="1"/>
  <c r="AR7663" i="1" s="1"/>
  <c r="P7663" i="20"/>
  <c r="T7663" i="20"/>
  <c r="L7663" i="20"/>
  <c r="H7663" i="20"/>
  <c r="AF7663" i="1"/>
  <c r="H3779" i="20"/>
  <c r="AN3779" i="1"/>
  <c r="AR3779" i="1" s="1"/>
  <c r="T3779" i="20"/>
  <c r="L3779" i="20"/>
  <c r="AF3779" i="1"/>
  <c r="P3779" i="20"/>
  <c r="T2744" i="20"/>
  <c r="P2744" i="20"/>
  <c r="AN2744" i="1"/>
  <c r="AR2744" i="1" s="1"/>
  <c r="H2744" i="20"/>
  <c r="L2744" i="20"/>
  <c r="AF2744" i="1"/>
  <c r="T8274" i="20"/>
  <c r="AF8274" i="1"/>
  <c r="L8274" i="20"/>
  <c r="AN8274" i="1"/>
  <c r="AR8274" i="1" s="1"/>
  <c r="H8274" i="20"/>
  <c r="P8274" i="20"/>
  <c r="AN33" i="1"/>
  <c r="AR33" i="1" s="1"/>
  <c r="AF33" i="1"/>
  <c r="T33" i="20"/>
  <c r="H33" i="20"/>
  <c r="L33" i="20"/>
  <c r="P33" i="20"/>
  <c r="AN1166" i="1"/>
  <c r="AR1166" i="1" s="1"/>
  <c r="AF1166" i="1"/>
  <c r="P2917" i="20"/>
  <c r="L2917" i="20"/>
  <c r="H2917" i="20"/>
  <c r="AF2917" i="1"/>
  <c r="AN2917" i="1"/>
  <c r="AR2917" i="1" s="1"/>
  <c r="T2917" i="20"/>
  <c r="H4156" i="20"/>
  <c r="AN4156" i="1"/>
  <c r="AR4156" i="1" s="1"/>
  <c r="L4156" i="20"/>
  <c r="T4156" i="20"/>
  <c r="AF4156" i="1"/>
  <c r="P4156" i="20"/>
  <c r="L2982" i="20"/>
  <c r="AF2982" i="1"/>
  <c r="T2982" i="20"/>
  <c r="AN2982" i="1"/>
  <c r="AR2982" i="1" s="1"/>
  <c r="H2982" i="20"/>
  <c r="P2982" i="20"/>
  <c r="AF6615" i="1"/>
  <c r="AN6615" i="1"/>
  <c r="AR6615" i="1" s="1"/>
  <c r="AF3905" i="1"/>
  <c r="AN3905" i="1"/>
  <c r="AR3905" i="1" s="1"/>
  <c r="AN3178" i="1"/>
  <c r="AR3178" i="1" s="1"/>
  <c r="P3178" i="20"/>
  <c r="T3178" i="20"/>
  <c r="L3178" i="20"/>
  <c r="AF3178" i="1"/>
  <c r="H3178" i="20"/>
  <c r="AN5871" i="1"/>
  <c r="AR5871" i="1" s="1"/>
  <c r="H5871" i="20"/>
  <c r="P5871" i="20"/>
  <c r="AF5871" i="1"/>
  <c r="L5871" i="20"/>
  <c r="T5871" i="20"/>
  <c r="AF7977" i="1"/>
  <c r="T7977" i="20"/>
  <c r="H7977" i="20"/>
  <c r="P7977" i="20"/>
  <c r="L7977" i="20"/>
  <c r="AN7977" i="1"/>
  <c r="AR7977" i="1" s="1"/>
  <c r="T2189" i="20"/>
  <c r="P2189" i="20"/>
  <c r="AN2189" i="1"/>
  <c r="AR2189" i="1" s="1"/>
  <c r="L2189" i="20"/>
  <c r="H2189" i="20"/>
  <c r="AF2189" i="1"/>
  <c r="AN2082" i="1"/>
  <c r="AR2082" i="1" s="1"/>
  <c r="AF2082" i="1"/>
  <c r="AN1046" i="1"/>
  <c r="AR1046" i="1" s="1"/>
  <c r="AF1046" i="1"/>
  <c r="T1046" i="20"/>
  <c r="L1046" i="20"/>
  <c r="H1046" i="20"/>
  <c r="P1046" i="20"/>
  <c r="AN5278" i="1"/>
  <c r="AR5278" i="1" s="1"/>
  <c r="AF5278" i="1"/>
  <c r="AN2382" i="1"/>
  <c r="AR2382" i="1" s="1"/>
  <c r="H2382" i="20"/>
  <c r="AF2382" i="1"/>
  <c r="L2382" i="20"/>
  <c r="T2382" i="20"/>
  <c r="P2382" i="20"/>
  <c r="AN6942" i="1"/>
  <c r="AR6942" i="1" s="1"/>
  <c r="AF6942" i="1"/>
  <c r="L6942" i="20"/>
  <c r="H6942" i="20"/>
  <c r="P6942" i="20"/>
  <c r="T6942" i="20"/>
  <c r="AN424" i="1"/>
  <c r="AR424" i="1" s="1"/>
  <c r="L424" i="20"/>
  <c r="H424" i="20"/>
  <c r="P424" i="20"/>
  <c r="T424" i="20"/>
  <c r="AF424" i="1"/>
  <c r="AF2370" i="1"/>
  <c r="AN2370" i="1"/>
  <c r="AR2370" i="1" s="1"/>
  <c r="AF473" i="1"/>
  <c r="AN473" i="1"/>
  <c r="AR473" i="1" s="1"/>
  <c r="L473" i="20"/>
  <c r="H473" i="20"/>
  <c r="T473" i="20"/>
  <c r="P473" i="20"/>
  <c r="H8528" i="20"/>
  <c r="P8528" i="20"/>
  <c r="AN8528" i="1"/>
  <c r="AR8528" i="1" s="1"/>
  <c r="T8528" i="20"/>
  <c r="AF8528" i="1"/>
  <c r="L8528" i="20"/>
  <c r="AN188" i="1"/>
  <c r="AR188" i="1" s="1"/>
  <c r="AF188" i="1"/>
  <c r="AN1004" i="1"/>
  <c r="AR1004" i="1" s="1"/>
  <c r="AF1004" i="1"/>
  <c r="AF1817" i="1"/>
  <c r="AN1817" i="1"/>
  <c r="AR1817" i="1" s="1"/>
  <c r="P5137" i="20"/>
  <c r="T5137" i="20"/>
  <c r="H5137" i="20"/>
  <c r="AN5137" i="1"/>
  <c r="AR5137" i="1" s="1"/>
  <c r="L5137" i="20"/>
  <c r="AF5137" i="1"/>
  <c r="H4837" i="20"/>
  <c r="T4837" i="20"/>
  <c r="P4837" i="20"/>
  <c r="L4837" i="20"/>
  <c r="AN4837" i="1"/>
  <c r="AR4837" i="1" s="1"/>
  <c r="AF4837" i="1"/>
  <c r="AF4001" i="1"/>
  <c r="AN4001" i="1"/>
  <c r="AR4001" i="1" s="1"/>
  <c r="AN4363" i="1"/>
  <c r="AR4363" i="1" s="1"/>
  <c r="AF4363" i="1"/>
  <c r="AN5268" i="1"/>
  <c r="AR5268" i="1" s="1"/>
  <c r="P5268" i="20"/>
  <c r="AF5268" i="1"/>
  <c r="L5268" i="20"/>
  <c r="T5268" i="20"/>
  <c r="H5268" i="20"/>
  <c r="AN6669" i="1"/>
  <c r="AR6669" i="1" s="1"/>
  <c r="AF6669" i="1"/>
  <c r="P415" i="20"/>
  <c r="L415" i="20"/>
  <c r="T415" i="20"/>
  <c r="AN415" i="1"/>
  <c r="AR415" i="1" s="1"/>
  <c r="H415" i="20"/>
  <c r="AF415" i="1"/>
  <c r="AN1792" i="1"/>
  <c r="AR1792" i="1" s="1"/>
  <c r="AF1792" i="1"/>
  <c r="AF2079" i="1"/>
  <c r="AN2079" i="1"/>
  <c r="AR2079" i="1" s="1"/>
  <c r="AN2111" i="1"/>
  <c r="AR2111" i="1" s="1"/>
  <c r="L2111" i="20"/>
  <c r="T2111" i="20"/>
  <c r="AF2111" i="1"/>
  <c r="H2111" i="20"/>
  <c r="P2111" i="20"/>
  <c r="AF2295" i="1"/>
  <c r="AN2295" i="1"/>
  <c r="AR2295" i="1" s="1"/>
  <c r="L7826" i="20"/>
  <c r="P7826" i="20"/>
  <c r="H7826" i="20"/>
  <c r="AF7826" i="1"/>
  <c r="AN7826" i="1"/>
  <c r="AR7826" i="1" s="1"/>
  <c r="T7826" i="20"/>
  <c r="AN1311" i="1"/>
  <c r="AR1311" i="1" s="1"/>
  <c r="AF1311" i="1"/>
  <c r="AN1768" i="1"/>
  <c r="AR1768" i="1" s="1"/>
  <c r="AF1768" i="1"/>
  <c r="T7141" i="20"/>
  <c r="AN7141" i="1"/>
  <c r="AR7141" i="1" s="1"/>
  <c r="P7141" i="20"/>
  <c r="L7141" i="20"/>
  <c r="AF7141" i="1"/>
  <c r="H7141" i="20"/>
  <c r="AN845" i="1"/>
  <c r="AR845" i="1" s="1"/>
  <c r="L845" i="20"/>
  <c r="H845" i="20"/>
  <c r="AF845" i="1"/>
  <c r="P845" i="20"/>
  <c r="T845" i="20"/>
  <c r="H251" i="20"/>
  <c r="T251" i="20"/>
  <c r="P251" i="20"/>
  <c r="L251" i="20"/>
  <c r="AF251" i="1"/>
  <c r="AN251" i="1"/>
  <c r="AR251" i="1" s="1"/>
  <c r="H2377" i="20"/>
  <c r="T2377" i="20"/>
  <c r="P2377" i="20"/>
  <c r="AN2377" i="1"/>
  <c r="AR2377" i="1" s="1"/>
  <c r="L2377" i="20"/>
  <c r="AF2377" i="1"/>
  <c r="L3974" i="20"/>
  <c r="P3974" i="20"/>
  <c r="AF3974" i="1"/>
  <c r="AN3974" i="1"/>
  <c r="AR3974" i="1" s="1"/>
  <c r="H3974" i="20"/>
  <c r="T3974" i="20"/>
  <c r="P2861" i="20"/>
  <c r="AF2861" i="1"/>
  <c r="AN2861" i="1"/>
  <c r="AR2861" i="1" s="1"/>
  <c r="T2861" i="20"/>
  <c r="H2861" i="20"/>
  <c r="L2861" i="20"/>
  <c r="H5496" i="20"/>
  <c r="L5496" i="20"/>
  <c r="AN5496" i="1"/>
  <c r="AR5496" i="1" s="1"/>
  <c r="AF5496" i="1"/>
  <c r="T5496" i="20"/>
  <c r="P5496" i="20"/>
  <c r="P7278" i="20"/>
  <c r="T7278" i="20"/>
  <c r="L7278" i="20"/>
  <c r="AN7278" i="1"/>
  <c r="AR7278" i="1" s="1"/>
  <c r="H7278" i="20"/>
  <c r="AF7278" i="1"/>
  <c r="L1997" i="20"/>
  <c r="H1997" i="20"/>
  <c r="T1997" i="20"/>
  <c r="P1997" i="20"/>
  <c r="AN1997" i="1"/>
  <c r="AR1997" i="1" s="1"/>
  <c r="AF1997" i="1"/>
  <c r="AN4530" i="1"/>
  <c r="AR4530" i="1" s="1"/>
  <c r="AF4530" i="1"/>
  <c r="AN4700" i="1"/>
  <c r="AR4700" i="1" s="1"/>
  <c r="AF4700" i="1"/>
  <c r="AF5501" i="1"/>
  <c r="H5501" i="20"/>
  <c r="AN5501" i="1"/>
  <c r="AR5501" i="1" s="1"/>
  <c r="T5501" i="20"/>
  <c r="P5501" i="20"/>
  <c r="L5501" i="20"/>
  <c r="AN3970" i="1"/>
  <c r="AR3970" i="1" s="1"/>
  <c r="T3970" i="20"/>
  <c r="P3970" i="20"/>
  <c r="L3970" i="20"/>
  <c r="H3970" i="20"/>
  <c r="AF3970" i="1"/>
  <c r="P6398" i="20"/>
  <c r="AF6398" i="1"/>
  <c r="L6398" i="20"/>
  <c r="AN6398" i="1"/>
  <c r="AR6398" i="1" s="1"/>
  <c r="H6398" i="20"/>
  <c r="T6398" i="20"/>
  <c r="L4882" i="20"/>
  <c r="P4882" i="20"/>
  <c r="H4882" i="20"/>
  <c r="AN4882" i="1"/>
  <c r="AR4882" i="1" s="1"/>
  <c r="AF4882" i="1"/>
  <c r="T4882" i="20"/>
  <c r="AF6381" i="1"/>
  <c r="AN6381" i="1"/>
  <c r="AR6381" i="1" s="1"/>
  <c r="AF7796" i="1"/>
  <c r="AN7796" i="1"/>
  <c r="AR7796" i="1" s="1"/>
  <c r="AF7604" i="1"/>
  <c r="AN7604" i="1"/>
  <c r="AR7604" i="1" s="1"/>
  <c r="L934" i="20"/>
  <c r="T934" i="20"/>
  <c r="AN934" i="1"/>
  <c r="AR934" i="1" s="1"/>
  <c r="P934" i="20"/>
  <c r="H934" i="20"/>
  <c r="AF934" i="1"/>
  <c r="AF2637" i="1"/>
  <c r="AN2637" i="1"/>
  <c r="AR2637" i="1" s="1"/>
  <c r="AF6056" i="1"/>
  <c r="AN6056" i="1"/>
  <c r="AR6056" i="1" s="1"/>
  <c r="H6056" i="20"/>
  <c r="L6056" i="20"/>
  <c r="T6056" i="20"/>
  <c r="P6056" i="20"/>
  <c r="H8034" i="20"/>
  <c r="AN8034" i="1"/>
  <c r="AR8034" i="1" s="1"/>
  <c r="L8034" i="20"/>
  <c r="AF8034" i="1"/>
  <c r="P8034" i="20"/>
  <c r="T8034" i="20"/>
  <c r="AF2583" i="1"/>
  <c r="AN2583" i="1"/>
  <c r="AR2583" i="1" s="1"/>
  <c r="L1400" i="20"/>
  <c r="T1400" i="20"/>
  <c r="AF1400" i="1"/>
  <c r="AN1400" i="1"/>
  <c r="AR1400" i="1" s="1"/>
  <c r="H1400" i="20"/>
  <c r="P1400" i="20"/>
  <c r="AN536" i="1"/>
  <c r="AR536" i="1" s="1"/>
  <c r="AF536" i="1"/>
  <c r="H536" i="20"/>
  <c r="P536" i="20"/>
  <c r="L536" i="20"/>
  <c r="T536" i="20"/>
  <c r="H5632" i="20"/>
  <c r="AN5632" i="1"/>
  <c r="AR5632" i="1" s="1"/>
  <c r="T5632" i="20"/>
  <c r="AF5632" i="1"/>
  <c r="P5632" i="20"/>
  <c r="L5632" i="20"/>
  <c r="AN6996" i="1"/>
  <c r="AR6996" i="1" s="1"/>
  <c r="H6996" i="20"/>
  <c r="P6996" i="20"/>
  <c r="L6996" i="20"/>
  <c r="AF6996" i="1"/>
  <c r="T6996" i="20"/>
  <c r="H2895" i="20"/>
  <c r="L2895" i="20"/>
  <c r="AF2895" i="1"/>
  <c r="T2895" i="20"/>
  <c r="P2895" i="20"/>
  <c r="AN2895" i="1"/>
  <c r="AR2895" i="1" s="1"/>
  <c r="AN7572" i="1"/>
  <c r="AR7572" i="1" s="1"/>
  <c r="H7572" i="20"/>
  <c r="L7572" i="20"/>
  <c r="P7572" i="20"/>
  <c r="T7572" i="20"/>
  <c r="AF7572" i="1"/>
  <c r="T7857" i="20"/>
  <c r="H7857" i="20"/>
  <c r="P7857" i="20"/>
  <c r="L7857" i="20"/>
  <c r="AN7857" i="1"/>
  <c r="AR7857" i="1" s="1"/>
  <c r="AF7857" i="1"/>
  <c r="AN963" i="1"/>
  <c r="AR963" i="1" s="1"/>
  <c r="L963" i="20"/>
  <c r="AF963" i="1"/>
  <c r="T963" i="20"/>
  <c r="P963" i="20"/>
  <c r="H963" i="20"/>
  <c r="AN1775" i="1"/>
  <c r="AR1775" i="1" s="1"/>
  <c r="L1775" i="20"/>
  <c r="T1775" i="20"/>
  <c r="AF1775" i="1"/>
  <c r="P1775" i="20"/>
  <c r="H1775" i="20"/>
  <c r="AF3093" i="1"/>
  <c r="AN3093" i="1"/>
  <c r="AR3093" i="1" s="1"/>
  <c r="AN3927" i="1"/>
  <c r="AR3927" i="1" s="1"/>
  <c r="H3927" i="20"/>
  <c r="L3927" i="20"/>
  <c r="P3927" i="20"/>
  <c r="AF3927" i="1"/>
  <c r="T3927" i="20"/>
  <c r="AF8085" i="1"/>
  <c r="AN8085" i="1"/>
  <c r="AR8085" i="1" s="1"/>
  <c r="H1543" i="20"/>
  <c r="AN1543" i="1"/>
  <c r="AR1543" i="1" s="1"/>
  <c r="T1543" i="20"/>
  <c r="L1543" i="20"/>
  <c r="AF1543" i="1"/>
  <c r="P1543" i="20"/>
  <c r="AN1373" i="1"/>
  <c r="AR1373" i="1" s="1"/>
  <c r="H1373" i="20"/>
  <c r="P1373" i="20"/>
  <c r="L1373" i="20"/>
  <c r="AF1373" i="1"/>
  <c r="T1373" i="20"/>
  <c r="AN3098" i="1"/>
  <c r="AR3098" i="1" s="1"/>
  <c r="L3098" i="20"/>
  <c r="P3098" i="20"/>
  <c r="AF3098" i="1"/>
  <c r="H3098" i="20"/>
  <c r="T3098" i="20"/>
  <c r="H7717" i="20"/>
  <c r="AN7717" i="1"/>
  <c r="AR7717" i="1" s="1"/>
  <c r="L7717" i="20"/>
  <c r="AF7717" i="1"/>
  <c r="T7717" i="20"/>
  <c r="P7717" i="20"/>
  <c r="AF8539" i="1"/>
  <c r="AN8539" i="1"/>
  <c r="AR8539" i="1" s="1"/>
  <c r="AN8120" i="1"/>
  <c r="AR8120" i="1" s="1"/>
  <c r="P8120" i="20"/>
  <c r="AF8120" i="1"/>
  <c r="H8120" i="20"/>
  <c r="L8120" i="20"/>
  <c r="T8120" i="20"/>
  <c r="L6586" i="20"/>
  <c r="T6586" i="20"/>
  <c r="H6586" i="20"/>
  <c r="P6586" i="20"/>
  <c r="AN6586" i="1"/>
  <c r="AR6586" i="1" s="1"/>
  <c r="AF6586" i="1"/>
  <c r="T340" i="20"/>
  <c r="AN340" i="1"/>
  <c r="AR340" i="1" s="1"/>
  <c r="L340" i="20"/>
  <c r="AF340" i="1"/>
  <c r="P340" i="20"/>
  <c r="H340" i="20"/>
  <c r="AN5921" i="1"/>
  <c r="AR5921" i="1" s="1"/>
  <c r="P5921" i="20"/>
  <c r="AF5921" i="1"/>
  <c r="H5921" i="20"/>
  <c r="T5921" i="20"/>
  <c r="L5921" i="20"/>
  <c r="AN4673" i="1"/>
  <c r="AR4673" i="1" s="1"/>
  <c r="AF4673" i="1"/>
  <c r="H6974" i="20"/>
  <c r="AN6974" i="1"/>
  <c r="AR6974" i="1" s="1"/>
  <c r="L6974" i="20"/>
  <c r="AF6974" i="1"/>
  <c r="T6974" i="20"/>
  <c r="P6974" i="20"/>
  <c r="L8714" i="20"/>
  <c r="H8714" i="20"/>
  <c r="AF8714" i="1"/>
  <c r="T8714" i="20"/>
  <c r="AN8714" i="1"/>
  <c r="AR8714" i="1" s="1"/>
  <c r="P8714" i="20"/>
  <c r="AN5133" i="1"/>
  <c r="AR5133" i="1" s="1"/>
  <c r="AF5133" i="1"/>
  <c r="H8197" i="20"/>
  <c r="AN8197" i="1"/>
  <c r="AR8197" i="1" s="1"/>
  <c r="L8197" i="20"/>
  <c r="AF8197" i="1"/>
  <c r="T8197" i="20"/>
  <c r="P8197" i="20"/>
  <c r="T4640" i="20"/>
  <c r="L4640" i="20"/>
  <c r="P4640" i="20"/>
  <c r="AF4640" i="1"/>
  <c r="AN4640" i="1"/>
  <c r="AR4640" i="1" s="1"/>
  <c r="H4640" i="20"/>
  <c r="H1089" i="20"/>
  <c r="L1089" i="20"/>
  <c r="AF1089" i="1"/>
  <c r="AN1089" i="1"/>
  <c r="AR1089" i="1" s="1"/>
  <c r="P1089" i="20"/>
  <c r="T1089" i="20"/>
  <c r="AN8554" i="1"/>
  <c r="AR8554" i="1" s="1"/>
  <c r="L8554" i="20"/>
  <c r="T8554" i="20"/>
  <c r="P8554" i="20"/>
  <c r="H8554" i="20"/>
  <c r="AF8554" i="1"/>
  <c r="T1183" i="20"/>
  <c r="H1183" i="20"/>
  <c r="P1183" i="20"/>
  <c r="AN1183" i="1"/>
  <c r="AR1183" i="1" s="1"/>
  <c r="AF1183" i="1"/>
  <c r="L1183" i="20"/>
  <c r="AF3236" i="1"/>
  <c r="AN3236" i="1"/>
  <c r="AR3236" i="1" s="1"/>
  <c r="AF2531" i="1"/>
  <c r="AN2531" i="1"/>
  <c r="AR2531" i="1" s="1"/>
  <c r="H2531" i="20"/>
  <c r="L2531" i="20"/>
  <c r="P2531" i="20"/>
  <c r="T2531" i="20"/>
  <c r="P5848" i="20"/>
  <c r="T5848" i="20"/>
  <c r="AN5848" i="1"/>
  <c r="AR5848" i="1" s="1"/>
  <c r="AF5848" i="1"/>
  <c r="L5848" i="20"/>
  <c r="H5848" i="20"/>
  <c r="AN4533" i="1"/>
  <c r="AR4533" i="1" s="1"/>
  <c r="AF4533" i="1"/>
  <c r="AN5488" i="1"/>
  <c r="AR5488" i="1" s="1"/>
  <c r="AF5488" i="1"/>
  <c r="T5488" i="20"/>
  <c r="P5488" i="20"/>
  <c r="H5488" i="20"/>
  <c r="L5488" i="20"/>
  <c r="L6957" i="20"/>
  <c r="H6957" i="20"/>
  <c r="P6957" i="20"/>
  <c r="T6957" i="20"/>
  <c r="AN6957" i="1"/>
  <c r="AR6957" i="1" s="1"/>
  <c r="AF6957" i="1"/>
  <c r="AF2942" i="1"/>
  <c r="AN2942" i="1"/>
  <c r="AR2942" i="1" s="1"/>
  <c r="AF860" i="1"/>
  <c r="AN860" i="1"/>
  <c r="AR860" i="1" s="1"/>
  <c r="L386" i="20"/>
  <c r="P386" i="20"/>
  <c r="H386" i="20"/>
  <c r="AN386" i="1"/>
  <c r="AR386" i="1" s="1"/>
  <c r="AF386" i="1"/>
  <c r="T386" i="20"/>
  <c r="L3054" i="20"/>
  <c r="T3054" i="20"/>
  <c r="P3054" i="20"/>
  <c r="AF3054" i="1"/>
  <c r="AN3054" i="1"/>
  <c r="AR3054" i="1" s="1"/>
  <c r="H3054" i="20"/>
  <c r="AF4564" i="1"/>
  <c r="H4564" i="20"/>
  <c r="P4564" i="20"/>
  <c r="T4564" i="20"/>
  <c r="L4564" i="20"/>
  <c r="AN4564" i="1"/>
  <c r="AR4564" i="1" s="1"/>
  <c r="AN5057" i="1"/>
  <c r="AR5057" i="1" s="1"/>
  <c r="AF5057" i="1"/>
  <c r="P5057" i="20"/>
  <c r="L5057" i="20"/>
  <c r="H5057" i="20"/>
  <c r="T5057" i="20"/>
  <c r="AN6001" i="1"/>
  <c r="AR6001" i="1" s="1"/>
  <c r="P6001" i="20"/>
  <c r="H6001" i="20"/>
  <c r="L6001" i="20"/>
  <c r="AF6001" i="1"/>
  <c r="T6001" i="20"/>
  <c r="L5025" i="20"/>
  <c r="AF5025" i="1"/>
  <c r="AN5025" i="1"/>
  <c r="AR5025" i="1" s="1"/>
  <c r="P5025" i="20"/>
  <c r="H5025" i="20"/>
  <c r="T5025" i="20"/>
  <c r="AN4651" i="1"/>
  <c r="AR4651" i="1" s="1"/>
  <c r="AF4651" i="1"/>
  <c r="AN5019" i="1"/>
  <c r="AR5019" i="1" s="1"/>
  <c r="T5019" i="20"/>
  <c r="H5019" i="20"/>
  <c r="AF5019" i="1"/>
  <c r="P5019" i="20"/>
  <c r="L5019" i="20"/>
  <c r="AN764" i="1"/>
  <c r="AR764" i="1" s="1"/>
  <c r="AF764" i="1"/>
  <c r="T1664" i="20"/>
  <c r="H1664" i="20"/>
  <c r="P1664" i="20"/>
  <c r="L1664" i="20"/>
  <c r="AN1664" i="1"/>
  <c r="AR1664" i="1" s="1"/>
  <c r="AF1664" i="1"/>
  <c r="T3096" i="20"/>
  <c r="L3096" i="20"/>
  <c r="AF3096" i="1"/>
  <c r="AN3096" i="1"/>
  <c r="AR3096" i="1" s="1"/>
  <c r="P3096" i="20"/>
  <c r="H3096" i="20"/>
  <c r="H3967" i="20"/>
  <c r="AN3967" i="1"/>
  <c r="AR3967" i="1" s="1"/>
  <c r="T3967" i="20"/>
  <c r="AF3967" i="1"/>
  <c r="P3967" i="20"/>
  <c r="L3967" i="20"/>
  <c r="AN3121" i="1"/>
  <c r="AR3121" i="1" s="1"/>
  <c r="T3121" i="20"/>
  <c r="H3121" i="20"/>
  <c r="L3121" i="20"/>
  <c r="AF3121" i="1"/>
  <c r="P3121" i="20"/>
  <c r="AN6389" i="1"/>
  <c r="AR6389" i="1" s="1"/>
  <c r="P6389" i="20"/>
  <c r="H6389" i="20"/>
  <c r="L6389" i="20"/>
  <c r="AF6389" i="1"/>
  <c r="T6389" i="20"/>
  <c r="AF1521" i="1"/>
  <c r="P1521" i="20"/>
  <c r="AN1521" i="1"/>
  <c r="AR1521" i="1" s="1"/>
  <c r="T1521" i="20"/>
  <c r="H1521" i="20"/>
  <c r="L1521" i="20"/>
  <c r="AN1725" i="1"/>
  <c r="AR1725" i="1" s="1"/>
  <c r="AF1725" i="1"/>
  <c r="AF2110" i="1"/>
  <c r="AN2110" i="1"/>
  <c r="AR2110" i="1" s="1"/>
  <c r="AN2155" i="1"/>
  <c r="AR2155" i="1" s="1"/>
  <c r="AF2155" i="1"/>
  <c r="AN4420" i="1"/>
  <c r="AR4420" i="1" s="1"/>
  <c r="L4420" i="20"/>
  <c r="H4420" i="20"/>
  <c r="T4420" i="20"/>
  <c r="AF4420" i="1"/>
  <c r="P4420" i="20"/>
  <c r="AN3112" i="1"/>
  <c r="AR3112" i="1" s="1"/>
  <c r="AF3112" i="1"/>
  <c r="AN8188" i="1"/>
  <c r="AR8188" i="1" s="1"/>
  <c r="H8188" i="20"/>
  <c r="L8188" i="20"/>
  <c r="P8188" i="20"/>
  <c r="T8188" i="20"/>
  <c r="AF8188" i="1"/>
  <c r="AN770" i="1"/>
  <c r="AR770" i="1" s="1"/>
  <c r="H770" i="20"/>
  <c r="P770" i="20"/>
  <c r="AF770" i="1"/>
  <c r="L770" i="20"/>
  <c r="T770" i="20"/>
  <c r="AF2658" i="1"/>
  <c r="AN2658" i="1"/>
  <c r="AR2658" i="1" s="1"/>
  <c r="AN4121" i="1"/>
  <c r="AR4121" i="1" s="1"/>
  <c r="AF4121" i="1"/>
  <c r="AF5237" i="1"/>
  <c r="T5237" i="20"/>
  <c r="AN5237" i="1"/>
  <c r="AR5237" i="1" s="1"/>
  <c r="H5237" i="20"/>
  <c r="P5237" i="20"/>
  <c r="L5237" i="20"/>
  <c r="T3035" i="20"/>
  <c r="AN3035" i="1"/>
  <c r="AR3035" i="1" s="1"/>
  <c r="AF3035" i="1"/>
  <c r="H3035" i="20"/>
  <c r="L3035" i="20"/>
  <c r="P3035" i="20"/>
  <c r="P7334" i="20"/>
  <c r="H7334" i="20"/>
  <c r="L7334" i="20"/>
  <c r="T7334" i="20"/>
  <c r="AF7334" i="1"/>
  <c r="AN7334" i="1"/>
  <c r="AR7334" i="1" s="1"/>
  <c r="AN3007" i="1"/>
  <c r="AR3007" i="1" s="1"/>
  <c r="AF3007" i="1"/>
  <c r="L3007" i="20"/>
  <c r="T3007" i="20"/>
  <c r="H3007" i="20"/>
  <c r="P3007" i="20"/>
  <c r="AN2752" i="1"/>
  <c r="AR2752" i="1" s="1"/>
  <c r="AF2752" i="1"/>
  <c r="L8414" i="20"/>
  <c r="AF8414" i="1"/>
  <c r="H8414" i="20"/>
  <c r="AN8414" i="1"/>
  <c r="AR8414" i="1" s="1"/>
  <c r="P8414" i="20"/>
  <c r="T8414" i="20"/>
  <c r="AN6538" i="1"/>
  <c r="AR6538" i="1" s="1"/>
  <c r="P6538" i="20"/>
  <c r="T6538" i="20"/>
  <c r="H6538" i="20"/>
  <c r="L6538" i="20"/>
  <c r="AF6538" i="1"/>
  <c r="P3028" i="20"/>
  <c r="AN3028" i="1"/>
  <c r="AR3028" i="1" s="1"/>
  <c r="T3028" i="20"/>
  <c r="AF3028" i="1"/>
  <c r="H3028" i="20"/>
  <c r="L3028" i="20"/>
  <c r="T4009" i="20"/>
  <c r="P4009" i="20"/>
  <c r="AF4009" i="1"/>
  <c r="H4009" i="20"/>
  <c r="AN4009" i="1"/>
  <c r="AR4009" i="1" s="1"/>
  <c r="L4009" i="20"/>
  <c r="T7990" i="20"/>
  <c r="L7990" i="20"/>
  <c r="AF7990" i="1"/>
  <c r="AN7990" i="1"/>
  <c r="AR7990" i="1" s="1"/>
  <c r="H7990" i="20"/>
  <c r="P7990" i="20"/>
  <c r="AN2192" i="1"/>
  <c r="AR2192" i="1" s="1"/>
  <c r="H2192" i="20"/>
  <c r="L2192" i="20"/>
  <c r="T2192" i="20"/>
  <c r="P2192" i="20"/>
  <c r="AF2192" i="1"/>
  <c r="L1357" i="20"/>
  <c r="P1357" i="20"/>
  <c r="AF1357" i="1"/>
  <c r="AN1357" i="1"/>
  <c r="AR1357" i="1" s="1"/>
  <c r="T1357" i="20"/>
  <c r="H1357" i="20"/>
  <c r="P1205" i="20"/>
  <c r="T1205" i="20"/>
  <c r="H1205" i="20"/>
  <c r="AN1205" i="1"/>
  <c r="AR1205" i="1" s="1"/>
  <c r="L1205" i="20"/>
  <c r="AF1205" i="1"/>
  <c r="AN85" i="1"/>
  <c r="AR85" i="1" s="1"/>
  <c r="H85" i="20"/>
  <c r="P85" i="20"/>
  <c r="L85" i="20"/>
  <c r="AF85" i="1"/>
  <c r="T85" i="20"/>
  <c r="L6504" i="20"/>
  <c r="P6504" i="20"/>
  <c r="T6504" i="20"/>
  <c r="AN6504" i="1"/>
  <c r="AR6504" i="1" s="1"/>
  <c r="H6504" i="20"/>
  <c r="AF6504" i="1"/>
  <c r="AF6140" i="1"/>
  <c r="AN6140" i="1"/>
  <c r="AR6140" i="1" s="1"/>
  <c r="AF893" i="1"/>
  <c r="T893" i="20"/>
  <c r="AN893" i="1"/>
  <c r="AR893" i="1" s="1"/>
  <c r="H893" i="20"/>
  <c r="L893" i="20"/>
  <c r="P893" i="20"/>
  <c r="AN2891" i="1"/>
  <c r="AR2891" i="1" s="1"/>
  <c r="P2891" i="20"/>
  <c r="L2891" i="20"/>
  <c r="H2891" i="20"/>
  <c r="T2891" i="20"/>
  <c r="AF2891" i="1"/>
  <c r="P2407" i="20"/>
  <c r="AN2407" i="1"/>
  <c r="AR2407" i="1" s="1"/>
  <c r="L2407" i="20"/>
  <c r="T2407" i="20"/>
  <c r="H2407" i="20"/>
  <c r="AF2407" i="1"/>
  <c r="L6993" i="20"/>
  <c r="T6993" i="20"/>
  <c r="AN6993" i="1"/>
  <c r="AR6993" i="1" s="1"/>
  <c r="H6993" i="20"/>
  <c r="AF6993" i="1"/>
  <c r="P6993" i="20"/>
  <c r="AF6587" i="1"/>
  <c r="H6587" i="20"/>
  <c r="L6587" i="20"/>
  <c r="AN6587" i="1"/>
  <c r="AR6587" i="1" s="1"/>
  <c r="P6587" i="20"/>
  <c r="T6587" i="20"/>
  <c r="AN6547" i="1"/>
  <c r="AR6547" i="1" s="1"/>
  <c r="AF6547" i="1"/>
  <c r="AN2487" i="1"/>
  <c r="AR2487" i="1" s="1"/>
  <c r="AF2487" i="1"/>
  <c r="T4903" i="20"/>
  <c r="L4903" i="20"/>
  <c r="H4903" i="20"/>
  <c r="AF4903" i="1"/>
  <c r="P4903" i="20"/>
  <c r="AN4903" i="1"/>
  <c r="AR4903" i="1" s="1"/>
  <c r="P7908" i="20"/>
  <c r="L7908" i="20"/>
  <c r="H7908" i="20"/>
  <c r="AF7908" i="1"/>
  <c r="AN7908" i="1"/>
  <c r="AR7908" i="1" s="1"/>
  <c r="T7908" i="20"/>
  <c r="AF6100" i="1"/>
  <c r="H6100" i="20"/>
  <c r="AN6100" i="1"/>
  <c r="AR6100" i="1" s="1"/>
  <c r="T6100" i="20"/>
  <c r="P6100" i="20"/>
  <c r="L6100" i="20"/>
  <c r="AN8318" i="1"/>
  <c r="AR8318" i="1" s="1"/>
  <c r="T8318" i="20"/>
  <c r="H8318" i="20"/>
  <c r="P8318" i="20"/>
  <c r="L8318" i="20"/>
  <c r="AF8318" i="1"/>
  <c r="AF5162" i="1"/>
  <c r="L5162" i="20"/>
  <c r="H5162" i="20"/>
  <c r="AN5162" i="1"/>
  <c r="AR5162" i="1" s="1"/>
  <c r="T5162" i="20"/>
  <c r="P5162" i="20"/>
  <c r="AN8432" i="1"/>
  <c r="AR8432" i="1" s="1"/>
  <c r="AF8432" i="1"/>
  <c r="L8432" i="20"/>
  <c r="P8432" i="20"/>
  <c r="T8432" i="20"/>
  <c r="H8432" i="20"/>
  <c r="AF8564" i="1"/>
  <c r="AN8564" i="1"/>
  <c r="AR8564" i="1" s="1"/>
  <c r="AF3514" i="1"/>
  <c r="AN3514" i="1"/>
  <c r="AR3514" i="1" s="1"/>
  <c r="T3514" i="20"/>
  <c r="L3514" i="20"/>
  <c r="H3514" i="20"/>
  <c r="P3514" i="20"/>
  <c r="AF79" i="1"/>
  <c r="T79" i="20"/>
  <c r="L79" i="20"/>
  <c r="AN79" i="1"/>
  <c r="AR79" i="1" s="1"/>
  <c r="H79" i="20"/>
  <c r="P79" i="20"/>
  <c r="AN6999" i="1"/>
  <c r="AR6999" i="1" s="1"/>
  <c r="P6999" i="20"/>
  <c r="H6999" i="20"/>
  <c r="AF6999" i="1"/>
  <c r="T6999" i="20"/>
  <c r="L6999" i="20"/>
  <c r="T899" i="20"/>
  <c r="AN899" i="1"/>
  <c r="AR899" i="1" s="1"/>
  <c r="P899" i="20"/>
  <c r="H899" i="20"/>
  <c r="L899" i="20"/>
  <c r="AF899" i="1"/>
  <c r="AN8012" i="1"/>
  <c r="AR8012" i="1" s="1"/>
  <c r="AF8012" i="1"/>
  <c r="AF7940" i="1"/>
  <c r="T7940" i="20"/>
  <c r="L7940" i="20"/>
  <c r="H7940" i="20"/>
  <c r="P7940" i="20"/>
  <c r="AN7940" i="1"/>
  <c r="AR7940" i="1" s="1"/>
  <c r="H4756" i="20"/>
  <c r="L4756" i="20"/>
  <c r="T4756" i="20"/>
  <c r="AN4756" i="1"/>
  <c r="AR4756" i="1" s="1"/>
  <c r="P4756" i="20"/>
  <c r="AF4756" i="1"/>
  <c r="T4961" i="20"/>
  <c r="AN4961" i="1"/>
  <c r="AR4961" i="1" s="1"/>
  <c r="H4961" i="20"/>
  <c r="AF4961" i="1"/>
  <c r="P4961" i="20"/>
  <c r="L4961" i="20"/>
  <c r="AN3111" i="1"/>
  <c r="AR3111" i="1" s="1"/>
  <c r="AF3111" i="1"/>
  <c r="AF1260" i="1"/>
  <c r="P1260" i="20"/>
  <c r="AN1260" i="1"/>
  <c r="AR1260" i="1" s="1"/>
  <c r="H1260" i="20"/>
  <c r="T1260" i="20"/>
  <c r="L1260" i="20"/>
  <c r="AN3625" i="1"/>
  <c r="AR3625" i="1" s="1"/>
  <c r="L3625" i="20"/>
  <c r="AF3625" i="1"/>
  <c r="P3625" i="20"/>
  <c r="T3625" i="20"/>
  <c r="H3625" i="20"/>
  <c r="L7959" i="20"/>
  <c r="AN7959" i="1"/>
  <c r="AR7959" i="1" s="1"/>
  <c r="H7959" i="20"/>
  <c r="P7959" i="20"/>
  <c r="T7959" i="20"/>
  <c r="AF7959" i="1"/>
  <c r="AF6245" i="1"/>
  <c r="T6245" i="20"/>
  <c r="L6245" i="20"/>
  <c r="P6245" i="20"/>
  <c r="AN6245" i="1"/>
  <c r="AR6245" i="1" s="1"/>
  <c r="H6245" i="20"/>
  <c r="AN2351" i="1"/>
  <c r="AR2351" i="1" s="1"/>
  <c r="AF2351" i="1"/>
  <c r="H2351" i="20"/>
  <c r="T2351" i="20"/>
  <c r="P2351" i="20"/>
  <c r="L2351" i="20"/>
  <c r="T7587" i="20"/>
  <c r="AN7587" i="1"/>
  <c r="AR7587" i="1" s="1"/>
  <c r="H7587" i="20"/>
  <c r="P7587" i="20"/>
  <c r="AF7587" i="1"/>
  <c r="L7587" i="20"/>
  <c r="AN3605" i="1"/>
  <c r="AR3605" i="1" s="1"/>
  <c r="T3605" i="20"/>
  <c r="L3605" i="20"/>
  <c r="P3605" i="20"/>
  <c r="H3605" i="20"/>
  <c r="AF3605" i="1"/>
  <c r="P7658" i="20"/>
  <c r="T7658" i="20"/>
  <c r="H7658" i="20"/>
  <c r="AF7658" i="1"/>
  <c r="AN7658" i="1"/>
  <c r="AR7658" i="1" s="1"/>
  <c r="L7658" i="20"/>
  <c r="AN506" i="1"/>
  <c r="AR506" i="1" s="1"/>
  <c r="AF506" i="1"/>
  <c r="L506" i="20"/>
  <c r="H506" i="20"/>
  <c r="P506" i="20"/>
  <c r="T506" i="20"/>
  <c r="AF1246" i="1"/>
  <c r="H1246" i="20"/>
  <c r="AN1246" i="1"/>
  <c r="AR1246" i="1" s="1"/>
  <c r="P1246" i="20"/>
  <c r="L1246" i="20"/>
  <c r="T1246" i="20"/>
  <c r="T3792" i="20"/>
  <c r="H3792" i="20"/>
  <c r="P3792" i="20"/>
  <c r="AN3792" i="1"/>
  <c r="AR3792" i="1" s="1"/>
  <c r="L3792" i="20"/>
  <c r="AF3792" i="1"/>
  <c r="AN4618" i="1"/>
  <c r="AR4618" i="1" s="1"/>
  <c r="P4618" i="20"/>
  <c r="L4618" i="20"/>
  <c r="H4618" i="20"/>
  <c r="AF4618" i="1"/>
  <c r="T4618" i="20"/>
  <c r="AN5673" i="1"/>
  <c r="AR5673" i="1" s="1"/>
  <c r="T5673" i="20"/>
  <c r="H5673" i="20"/>
  <c r="P5673" i="20"/>
  <c r="L5673" i="20"/>
  <c r="AF5673" i="1"/>
  <c r="AN6610" i="1"/>
  <c r="AR6610" i="1" s="1"/>
  <c r="AF6610" i="1"/>
  <c r="H6610" i="20"/>
  <c r="L6610" i="20"/>
  <c r="P6610" i="20"/>
  <c r="T6610" i="20"/>
  <c r="AN2011" i="1"/>
  <c r="AR2011" i="1" s="1"/>
  <c r="AF2011" i="1"/>
  <c r="AN4428" i="1"/>
  <c r="AR4428" i="1" s="1"/>
  <c r="P4428" i="20"/>
  <c r="T4428" i="20"/>
  <c r="L4428" i="20"/>
  <c r="H4428" i="20"/>
  <c r="AF4428" i="1"/>
  <c r="T2386" i="20"/>
  <c r="H2386" i="20"/>
  <c r="AF2386" i="1"/>
  <c r="AN2386" i="1"/>
  <c r="AR2386" i="1" s="1"/>
  <c r="L2386" i="20"/>
  <c r="P2386" i="20"/>
  <c r="H7313" i="20"/>
  <c r="T7313" i="20"/>
  <c r="P7313" i="20"/>
  <c r="AN7313" i="1"/>
  <c r="AR7313" i="1" s="1"/>
  <c r="AF7313" i="1"/>
  <c r="L7313" i="20"/>
  <c r="AN453" i="1"/>
  <c r="AR453" i="1" s="1"/>
  <c r="L453" i="20"/>
  <c r="T453" i="20"/>
  <c r="AF453" i="1"/>
  <c r="H453" i="20"/>
  <c r="P453" i="20"/>
  <c r="AN4012" i="1"/>
  <c r="AR4012" i="1" s="1"/>
  <c r="P4012" i="20"/>
  <c r="AF4012" i="1"/>
  <c r="H4012" i="20"/>
  <c r="T4012" i="20"/>
  <c r="L4012" i="20"/>
  <c r="AN3747" i="1"/>
  <c r="AR3747" i="1" s="1"/>
  <c r="T3747" i="20"/>
  <c r="L3747" i="20"/>
  <c r="AF3747" i="1"/>
  <c r="H3747" i="20"/>
  <c r="P3747" i="20"/>
  <c r="L3106" i="20"/>
  <c r="AF3106" i="1"/>
  <c r="H3106" i="20"/>
  <c r="T3106" i="20"/>
  <c r="AN3106" i="1"/>
  <c r="AR3106" i="1" s="1"/>
  <c r="P3106" i="20"/>
  <c r="AN2337" i="1"/>
  <c r="AR2337" i="1" s="1"/>
  <c r="H2337" i="20"/>
  <c r="P2337" i="20"/>
  <c r="AF2337" i="1"/>
  <c r="L2337" i="20"/>
  <c r="T2337" i="20"/>
  <c r="AN7596" i="1"/>
  <c r="AR7596" i="1" s="1"/>
  <c r="L7596" i="20"/>
  <c r="P7596" i="20"/>
  <c r="H7596" i="20"/>
  <c r="T7596" i="20"/>
  <c r="AF7596" i="1"/>
  <c r="AN6567" i="1"/>
  <c r="AR6567" i="1" s="1"/>
  <c r="AF6567" i="1"/>
  <c r="AN5251" i="1"/>
  <c r="AR5251" i="1" s="1"/>
  <c r="AF5251" i="1"/>
  <c r="AN3797" i="1"/>
  <c r="AR3797" i="1" s="1"/>
  <c r="AF3797" i="1"/>
  <c r="P3797" i="20"/>
  <c r="T3797" i="20"/>
  <c r="L3797" i="20"/>
  <c r="H3797" i="20"/>
  <c r="AN5374" i="1"/>
  <c r="AR5374" i="1" s="1"/>
  <c r="AF5374" i="1"/>
  <c r="H8435" i="20"/>
  <c r="L8435" i="20"/>
  <c r="AN8435" i="1"/>
  <c r="AR8435" i="1" s="1"/>
  <c r="T8435" i="20"/>
  <c r="AF8435" i="1"/>
  <c r="P8435" i="20"/>
  <c r="H1419" i="20"/>
  <c r="L1419" i="20"/>
  <c r="T1419" i="20"/>
  <c r="AN1419" i="1"/>
  <c r="AR1419" i="1" s="1"/>
  <c r="P1419" i="20"/>
  <c r="AF1419" i="1"/>
  <c r="L2867" i="20"/>
  <c r="P2867" i="20"/>
  <c r="AF2867" i="1"/>
  <c r="AN2867" i="1"/>
  <c r="AR2867" i="1" s="1"/>
  <c r="H2867" i="20"/>
  <c r="T2867" i="20"/>
  <c r="P3829" i="20"/>
  <c r="AF3829" i="1"/>
  <c r="H3829" i="20"/>
  <c r="AN3829" i="1"/>
  <c r="AR3829" i="1" s="1"/>
  <c r="T3829" i="20"/>
  <c r="L3829" i="20"/>
  <c r="AN4124" i="1"/>
  <c r="AR4124" i="1" s="1"/>
  <c r="AF4124" i="1"/>
  <c r="AN4542" i="1"/>
  <c r="AR4542" i="1" s="1"/>
  <c r="L4542" i="20"/>
  <c r="P4542" i="20"/>
  <c r="H4542" i="20"/>
  <c r="T4542" i="20"/>
  <c r="AF4542" i="1"/>
  <c r="AN2092" i="1"/>
  <c r="AR2092" i="1" s="1"/>
  <c r="P2092" i="20"/>
  <c r="AF2092" i="1"/>
  <c r="L2092" i="20"/>
  <c r="H2092" i="20"/>
  <c r="T2092" i="20"/>
  <c r="H3154" i="20"/>
  <c r="P3154" i="20"/>
  <c r="L3154" i="20"/>
  <c r="T3154" i="20"/>
  <c r="AF3154" i="1"/>
  <c r="AN3154" i="1"/>
  <c r="AR3154" i="1" s="1"/>
  <c r="AN4071" i="1"/>
  <c r="AR4071" i="1" s="1"/>
  <c r="P4071" i="20"/>
  <c r="T4071" i="20"/>
  <c r="L4071" i="20"/>
  <c r="H4071" i="20"/>
  <c r="AF4071" i="1"/>
  <c r="AF1010" i="1"/>
  <c r="L1010" i="20"/>
  <c r="H1010" i="20"/>
  <c r="P1010" i="20"/>
  <c r="AN1010" i="1"/>
  <c r="AR1010" i="1" s="1"/>
  <c r="T1010" i="20"/>
  <c r="AN6573" i="1"/>
  <c r="AR6573" i="1" s="1"/>
  <c r="AF6573" i="1"/>
  <c r="AF7966" i="1"/>
  <c r="H7966" i="20"/>
  <c r="T7966" i="20"/>
  <c r="AN7966" i="1"/>
  <c r="AR7966" i="1" s="1"/>
  <c r="L7966" i="20"/>
  <c r="P7966" i="20"/>
  <c r="AN6690" i="1"/>
  <c r="AR6690" i="1" s="1"/>
  <c r="AF6690" i="1"/>
  <c r="AN5431" i="1"/>
  <c r="AR5431" i="1" s="1"/>
  <c r="H5431" i="20"/>
  <c r="AF5431" i="1"/>
  <c r="L5431" i="20"/>
  <c r="T5431" i="20"/>
  <c r="P5431" i="20"/>
  <c r="AN2081" i="1"/>
  <c r="AR2081" i="1" s="1"/>
  <c r="AF2081" i="1"/>
  <c r="AN4054" i="1"/>
  <c r="AR4054" i="1" s="1"/>
  <c r="AF4054" i="1"/>
  <c r="AN5424" i="1"/>
  <c r="AR5424" i="1" s="1"/>
  <c r="H5424" i="20"/>
  <c r="L5424" i="20"/>
  <c r="T5424" i="20"/>
  <c r="AF5424" i="1"/>
  <c r="P5424" i="20"/>
  <c r="P6517" i="20"/>
  <c r="AF6517" i="1"/>
  <c r="H6517" i="20"/>
  <c r="AN6517" i="1"/>
  <c r="AR6517" i="1" s="1"/>
  <c r="T6517" i="20"/>
  <c r="L6517" i="20"/>
  <c r="H1922" i="20"/>
  <c r="L1922" i="20"/>
  <c r="P1922" i="20"/>
  <c r="T1922" i="20"/>
  <c r="AN1922" i="1"/>
  <c r="AR1922" i="1" s="1"/>
  <c r="AF1922" i="1"/>
  <c r="AN6268" i="1"/>
  <c r="AR6268" i="1" s="1"/>
  <c r="AF6268" i="1"/>
  <c r="L6268" i="20"/>
  <c r="H6268" i="20"/>
  <c r="P6268" i="20"/>
  <c r="T6268" i="20"/>
  <c r="H5480" i="20"/>
  <c r="P5480" i="20"/>
  <c r="AN5480" i="1"/>
  <c r="AR5480" i="1" s="1"/>
  <c r="AF5480" i="1"/>
  <c r="L5480" i="20"/>
  <c r="T5480" i="20"/>
  <c r="L7942" i="20"/>
  <c r="H7942" i="20"/>
  <c r="AN7942" i="1"/>
  <c r="AR7942" i="1" s="1"/>
  <c r="AF7942" i="1"/>
  <c r="P7942" i="20"/>
  <c r="T7942" i="20"/>
  <c r="AF7124" i="1"/>
  <c r="AN7124" i="1"/>
  <c r="AR7124" i="1" s="1"/>
  <c r="L1432" i="20"/>
  <c r="T1432" i="20"/>
  <c r="P1432" i="20"/>
  <c r="AN1432" i="1"/>
  <c r="AR1432" i="1" s="1"/>
  <c r="H1432" i="20"/>
  <c r="AF1432" i="1"/>
  <c r="AN3318" i="1"/>
  <c r="AR3318" i="1" s="1"/>
  <c r="P3318" i="20"/>
  <c r="L3318" i="20"/>
  <c r="T3318" i="20"/>
  <c r="AF3318" i="1"/>
  <c r="H3318" i="20"/>
  <c r="P2312" i="20"/>
  <c r="AN2312" i="1"/>
  <c r="AR2312" i="1" s="1"/>
  <c r="AF2312" i="1"/>
  <c r="L2312" i="20"/>
  <c r="H2312" i="20"/>
  <c r="T2312" i="20"/>
  <c r="L1425" i="20"/>
  <c r="AF1425" i="1"/>
  <c r="AN1425" i="1"/>
  <c r="AR1425" i="1" s="1"/>
  <c r="P1425" i="20"/>
  <c r="T1425" i="20"/>
  <c r="H1425" i="20"/>
  <c r="T6092" i="20"/>
  <c r="AN6092" i="1"/>
  <c r="AR6092" i="1" s="1"/>
  <c r="L6092" i="20"/>
  <c r="AF6092" i="1"/>
  <c r="H6092" i="20"/>
  <c r="P6092" i="20"/>
  <c r="AN1742" i="1"/>
  <c r="AR1742" i="1" s="1"/>
  <c r="T1742" i="20"/>
  <c r="P1742" i="20"/>
  <c r="L1742" i="20"/>
  <c r="H1742" i="20"/>
  <c r="AF1742" i="1"/>
  <c r="AN6978" i="1"/>
  <c r="AR6978" i="1" s="1"/>
  <c r="H6978" i="20"/>
  <c r="T6978" i="20"/>
  <c r="AF6978" i="1"/>
  <c r="P6978" i="20"/>
  <c r="L6978" i="20"/>
  <c r="AF5107" i="1"/>
  <c r="AN5107" i="1"/>
  <c r="AR5107" i="1" s="1"/>
  <c r="P4381" i="20"/>
  <c r="AF4381" i="1"/>
  <c r="T4381" i="20"/>
  <c r="AN4381" i="1"/>
  <c r="AR4381" i="1" s="1"/>
  <c r="H4381" i="20"/>
  <c r="L4381" i="20"/>
  <c r="L8608" i="20"/>
  <c r="AF8608" i="1"/>
  <c r="AN8608" i="1"/>
  <c r="AR8608" i="1" s="1"/>
  <c r="T8608" i="20"/>
  <c r="H8608" i="20"/>
  <c r="P8608" i="20"/>
  <c r="AN8029" i="1"/>
  <c r="AR8029" i="1" s="1"/>
  <c r="AF8029" i="1"/>
  <c r="L8029" i="20"/>
  <c r="T8029" i="20"/>
  <c r="H8029" i="20"/>
  <c r="P8029" i="20"/>
  <c r="AN678" i="1"/>
  <c r="AR678" i="1" s="1"/>
  <c r="T678" i="20"/>
  <c r="P678" i="20"/>
  <c r="H678" i="20"/>
  <c r="AF678" i="1"/>
  <c r="L678" i="20"/>
  <c r="AN3518" i="1"/>
  <c r="AR3518" i="1" s="1"/>
  <c r="AF3518" i="1"/>
  <c r="AN4502" i="1"/>
  <c r="AR4502" i="1" s="1"/>
  <c r="AF4502" i="1"/>
  <c r="T1881" i="20"/>
  <c r="AN1881" i="1"/>
  <c r="AR1881" i="1" s="1"/>
  <c r="H1881" i="20"/>
  <c r="AF1881" i="1"/>
  <c r="P1881" i="20"/>
  <c r="L1881" i="20"/>
  <c r="T2819" i="20"/>
  <c r="L2819" i="20"/>
  <c r="AF2819" i="1"/>
  <c r="AN2819" i="1"/>
  <c r="AR2819" i="1" s="1"/>
  <c r="P2819" i="20"/>
  <c r="H2819" i="20"/>
  <c r="T5962" i="20"/>
  <c r="AN5962" i="1"/>
  <c r="AR5962" i="1" s="1"/>
  <c r="AF5962" i="1"/>
  <c r="L5962" i="20"/>
  <c r="H5962" i="20"/>
  <c r="P5962" i="20"/>
  <c r="AF2131" i="1"/>
  <c r="AN2131" i="1"/>
  <c r="AR2131" i="1" s="1"/>
  <c r="P1382" i="20"/>
  <c r="AN1382" i="1"/>
  <c r="AR1382" i="1" s="1"/>
  <c r="L1382" i="20"/>
  <c r="AF1382" i="1"/>
  <c r="T1382" i="20"/>
  <c r="H1382" i="20"/>
  <c r="AN7377" i="1"/>
  <c r="AR7377" i="1" s="1"/>
  <c r="T7377" i="20"/>
  <c r="AF7377" i="1"/>
  <c r="H7377" i="20"/>
  <c r="L7377" i="20"/>
  <c r="P7377" i="20"/>
  <c r="AF6201" i="1"/>
  <c r="P6201" i="20"/>
  <c r="AN6201" i="1"/>
  <c r="AR6201" i="1" s="1"/>
  <c r="H6201" i="20"/>
  <c r="L6201" i="20"/>
  <c r="T6201" i="20"/>
  <c r="P1143" i="20"/>
  <c r="T1143" i="20"/>
  <c r="H1143" i="20"/>
  <c r="AF1143" i="1"/>
  <c r="AN1143" i="1"/>
  <c r="AR1143" i="1" s="1"/>
  <c r="L1143" i="20"/>
  <c r="AN2103" i="1"/>
  <c r="AR2103" i="1" s="1"/>
  <c r="AF2103" i="1"/>
  <c r="AN2334" i="1"/>
  <c r="AR2334" i="1" s="1"/>
  <c r="T2334" i="20"/>
  <c r="L2334" i="20"/>
  <c r="AF2334" i="1"/>
  <c r="P2334" i="20"/>
  <c r="H2334" i="20"/>
  <c r="AN2929" i="1"/>
  <c r="AR2929" i="1" s="1"/>
  <c r="AF2929" i="1"/>
  <c r="P2929" i="20"/>
  <c r="T2929" i="20"/>
  <c r="L2929" i="20"/>
  <c r="H2929" i="20"/>
  <c r="L6809" i="20"/>
  <c r="H6809" i="20"/>
  <c r="AF6809" i="1"/>
  <c r="T6809" i="20"/>
  <c r="P6809" i="20"/>
  <c r="AN6809" i="1"/>
  <c r="AR6809" i="1" s="1"/>
  <c r="AN3476" i="1"/>
  <c r="AR3476" i="1" s="1"/>
  <c r="AF3476" i="1"/>
  <c r="AN1017" i="1"/>
  <c r="AR1017" i="1" s="1"/>
  <c r="L1017" i="20"/>
  <c r="H1017" i="20"/>
  <c r="AF1017" i="1"/>
  <c r="T1017" i="20"/>
  <c r="P1017" i="20"/>
  <c r="AF1983" i="1"/>
  <c r="AN1983" i="1"/>
  <c r="AR1983" i="1" s="1"/>
  <c r="P8480" i="20"/>
  <c r="T8480" i="20"/>
  <c r="AN8480" i="1"/>
  <c r="AR8480" i="1" s="1"/>
  <c r="H8480" i="20"/>
  <c r="L8480" i="20"/>
  <c r="AF8480" i="1"/>
  <c r="AN1334" i="1"/>
  <c r="AR1334" i="1" s="1"/>
  <c r="P1334" i="20"/>
  <c r="AF1334" i="1"/>
  <c r="L1334" i="20"/>
  <c r="T1334" i="20"/>
  <c r="H1334" i="20"/>
  <c r="AN861" i="1"/>
  <c r="AR861" i="1" s="1"/>
  <c r="P861" i="20"/>
  <c r="T861" i="20"/>
  <c r="AF861" i="1"/>
  <c r="H861" i="20"/>
  <c r="L861" i="20"/>
  <c r="AN2788" i="1"/>
  <c r="AR2788" i="1" s="1"/>
  <c r="H2788" i="20"/>
  <c r="AF2788" i="1"/>
  <c r="P2788" i="20"/>
  <c r="T2788" i="20"/>
  <c r="L2788" i="20"/>
  <c r="L4909" i="20"/>
  <c r="AF4909" i="1"/>
  <c r="T4909" i="20"/>
  <c r="AN4909" i="1"/>
  <c r="AR4909" i="1" s="1"/>
  <c r="P4909" i="20"/>
  <c r="H4909" i="20"/>
  <c r="L6450" i="20"/>
  <c r="AN6450" i="1"/>
  <c r="AR6450" i="1" s="1"/>
  <c r="P6450" i="20"/>
  <c r="AF6450" i="1"/>
  <c r="T6450" i="20"/>
  <c r="H6450" i="20"/>
  <c r="P401" i="20"/>
  <c r="L401" i="20"/>
  <c r="T401" i="20"/>
  <c r="H401" i="20"/>
  <c r="AF401" i="1"/>
  <c r="AN401" i="1"/>
  <c r="AR401" i="1" s="1"/>
  <c r="H3684" i="20"/>
  <c r="P3684" i="20"/>
  <c r="AF3684" i="1"/>
  <c r="T3684" i="20"/>
  <c r="L3684" i="20"/>
  <c r="AN3684" i="1"/>
  <c r="AR3684" i="1" s="1"/>
  <c r="AN7976" i="1"/>
  <c r="AR7976" i="1" s="1"/>
  <c r="P7976" i="20"/>
  <c r="T7976" i="20"/>
  <c r="L7976" i="20"/>
  <c r="H7976" i="20"/>
  <c r="AF7976" i="1"/>
  <c r="AF8074" i="1"/>
  <c r="T8074" i="20"/>
  <c r="L8074" i="20"/>
  <c r="AN8074" i="1"/>
  <c r="AR8074" i="1" s="1"/>
  <c r="H8074" i="20"/>
  <c r="P8074" i="20"/>
  <c r="L8173" i="20"/>
  <c r="H8173" i="20"/>
  <c r="AF8173" i="1"/>
  <c r="AN8173" i="1"/>
  <c r="AR8173" i="1" s="1"/>
  <c r="P8173" i="20"/>
  <c r="T8173" i="20"/>
  <c r="AN4722" i="1"/>
  <c r="AR4722" i="1" s="1"/>
  <c r="AF4722" i="1"/>
  <c r="AN213" i="1"/>
  <c r="AR213" i="1" s="1"/>
  <c r="AF213" i="1"/>
  <c r="H5544" i="20"/>
  <c r="AN5544" i="1"/>
  <c r="AR5544" i="1" s="1"/>
  <c r="T5544" i="20"/>
  <c r="L5544" i="20"/>
  <c r="P5544" i="20"/>
  <c r="AF5544" i="1"/>
  <c r="T8341" i="20"/>
  <c r="AN8341" i="1"/>
  <c r="AR8341" i="1" s="1"/>
  <c r="P8341" i="20"/>
  <c r="AF8341" i="1"/>
  <c r="L8341" i="20"/>
  <c r="H8341" i="20"/>
  <c r="AN8670" i="1"/>
  <c r="AR8670" i="1" s="1"/>
  <c r="T8670" i="20"/>
  <c r="AF8670" i="1"/>
  <c r="H8670" i="20"/>
  <c r="L8670" i="20"/>
  <c r="P8670" i="20"/>
  <c r="AF3166" i="1"/>
  <c r="AN3166" i="1"/>
  <c r="AR3166" i="1" s="1"/>
  <c r="AN434" i="1"/>
  <c r="AR434" i="1" s="1"/>
  <c r="T434" i="20"/>
  <c r="L434" i="20"/>
  <c r="P434" i="20"/>
  <c r="AF434" i="1"/>
  <c r="H434" i="20"/>
  <c r="P6971" i="20"/>
  <c r="AF6971" i="1"/>
  <c r="L6971" i="20"/>
  <c r="T6971" i="20"/>
  <c r="AN6971" i="1"/>
  <c r="AR6971" i="1" s="1"/>
  <c r="H6971" i="20"/>
  <c r="P6231" i="20"/>
  <c r="H6231" i="20"/>
  <c r="AN6231" i="1"/>
  <c r="AR6231" i="1" s="1"/>
  <c r="AF6231" i="1"/>
  <c r="L6231" i="20"/>
  <c r="T6231" i="20"/>
  <c r="AF6280" i="1"/>
  <c r="AN6280" i="1"/>
  <c r="AR6280" i="1" s="1"/>
  <c r="H6280" i="20"/>
  <c r="P6280" i="20"/>
  <c r="T6280" i="20"/>
  <c r="L6280" i="20"/>
  <c r="AN3643" i="1"/>
  <c r="AR3643" i="1" s="1"/>
  <c r="AF3643" i="1"/>
  <c r="AN6801" i="1"/>
  <c r="AR6801" i="1" s="1"/>
  <c r="L6801" i="20"/>
  <c r="P6801" i="20"/>
  <c r="H6801" i="20"/>
  <c r="T6801" i="20"/>
  <c r="AF6801" i="1"/>
  <c r="T7985" i="20"/>
  <c r="H7985" i="20"/>
  <c r="P7985" i="20"/>
  <c r="AN7985" i="1"/>
  <c r="AR7985" i="1" s="1"/>
  <c r="L7985" i="20"/>
  <c r="AF7985" i="1"/>
  <c r="T5763" i="20"/>
  <c r="AF5763" i="1"/>
  <c r="H5763" i="20"/>
  <c r="AN5763" i="1"/>
  <c r="AR5763" i="1" s="1"/>
  <c r="L5763" i="20"/>
  <c r="P5763" i="20"/>
  <c r="AN1942" i="1"/>
  <c r="AR1942" i="1" s="1"/>
  <c r="AF1942" i="1"/>
  <c r="AN7912" i="1"/>
  <c r="AR7912" i="1" s="1"/>
  <c r="AF7912" i="1"/>
  <c r="H7912" i="20"/>
  <c r="L7912" i="20"/>
  <c r="P7912" i="20"/>
  <c r="T7912" i="20"/>
  <c r="H3708" i="20"/>
  <c r="L3708" i="20"/>
  <c r="AN3708" i="1"/>
  <c r="AR3708" i="1" s="1"/>
  <c r="P3708" i="20"/>
  <c r="AF3708" i="1"/>
  <c r="T3708" i="20"/>
  <c r="T8518" i="20"/>
  <c r="AN8518" i="1"/>
  <c r="AR8518" i="1" s="1"/>
  <c r="H8518" i="20"/>
  <c r="P8518" i="20"/>
  <c r="AF8518" i="1"/>
  <c r="L8518" i="20"/>
  <c r="AN760" i="1"/>
  <c r="AR760" i="1" s="1"/>
  <c r="T760" i="20"/>
  <c r="P760" i="20"/>
  <c r="H760" i="20"/>
  <c r="AF760" i="1"/>
  <c r="L760" i="20"/>
  <c r="T4132" i="20"/>
  <c r="H4132" i="20"/>
  <c r="AF4132" i="1"/>
  <c r="AN4132" i="1"/>
  <c r="AR4132" i="1" s="1"/>
  <c r="P4132" i="20"/>
  <c r="L4132" i="20"/>
  <c r="AN6314" i="1"/>
  <c r="AR6314" i="1" s="1"/>
  <c r="AF6314" i="1"/>
  <c r="L6314" i="20"/>
  <c r="T6314" i="20"/>
  <c r="H6314" i="20"/>
  <c r="P6314" i="20"/>
  <c r="AN1870" i="1"/>
  <c r="AR1870" i="1" s="1"/>
  <c r="AF1870" i="1"/>
  <c r="AF3869" i="1"/>
  <c r="H3869" i="20"/>
  <c r="AN3869" i="1"/>
  <c r="AR3869" i="1" s="1"/>
  <c r="L3869" i="20"/>
  <c r="T3869" i="20"/>
  <c r="P3869" i="20"/>
  <c r="AN3451" i="1"/>
  <c r="AR3451" i="1" s="1"/>
  <c r="AF3451" i="1"/>
  <c r="L1282" i="20"/>
  <c r="H1282" i="20"/>
  <c r="T1282" i="20"/>
  <c r="AN1282" i="1"/>
  <c r="AR1282" i="1" s="1"/>
  <c r="P1282" i="20"/>
  <c r="AF1282" i="1"/>
  <c r="AN4034" i="1"/>
  <c r="AR4034" i="1" s="1"/>
  <c r="H4034" i="20"/>
  <c r="P4034" i="20"/>
  <c r="L4034" i="20"/>
  <c r="T4034" i="20"/>
  <c r="AF4034" i="1"/>
  <c r="L2768" i="20"/>
  <c r="P2768" i="20"/>
  <c r="H2768" i="20"/>
  <c r="AF2768" i="1"/>
  <c r="T2768" i="20"/>
  <c r="AN2768" i="1"/>
  <c r="AR2768" i="1" s="1"/>
  <c r="T1996" i="20"/>
  <c r="P1996" i="20"/>
  <c r="L1996" i="20"/>
  <c r="AF1996" i="1"/>
  <c r="H1996" i="20"/>
  <c r="AN1996" i="1"/>
  <c r="AR1996" i="1" s="1"/>
  <c r="H166" i="20"/>
  <c r="L166" i="20"/>
  <c r="AF166" i="1"/>
  <c r="AN166" i="1"/>
  <c r="AR166" i="1" s="1"/>
  <c r="T166" i="20"/>
  <c r="P166" i="20"/>
  <c r="L7741" i="20"/>
  <c r="P7741" i="20"/>
  <c r="AF7741" i="1"/>
  <c r="H7741" i="20"/>
  <c r="AN7741" i="1"/>
  <c r="AR7741" i="1" s="1"/>
  <c r="T7741" i="20"/>
  <c r="T6814" i="20"/>
  <c r="AF6814" i="1"/>
  <c r="H6814" i="20"/>
  <c r="P6814" i="20"/>
  <c r="AN6814" i="1"/>
  <c r="AR6814" i="1" s="1"/>
  <c r="L6814" i="20"/>
  <c r="P7508" i="20"/>
  <c r="AN7508" i="1"/>
  <c r="AR7508" i="1" s="1"/>
  <c r="L7508" i="20"/>
  <c r="AF7508" i="1"/>
  <c r="H7508" i="20"/>
  <c r="T7508" i="20"/>
  <c r="AF4548" i="1"/>
  <c r="P4548" i="20"/>
  <c r="T4548" i="20"/>
  <c r="H4548" i="20"/>
  <c r="L4548" i="20"/>
  <c r="AN4548" i="1"/>
  <c r="AR4548" i="1" s="1"/>
  <c r="AF1606" i="1"/>
  <c r="AN1606" i="1"/>
  <c r="AR1606" i="1" s="1"/>
  <c r="T6027" i="20"/>
  <c r="AN6027" i="1"/>
  <c r="AR6027" i="1" s="1"/>
  <c r="AF6027" i="1"/>
  <c r="H6027" i="20"/>
  <c r="L6027" i="20"/>
  <c r="P6027" i="20"/>
  <c r="P8599" i="20"/>
  <c r="L8599" i="20"/>
  <c r="AF8599" i="1"/>
  <c r="AN8599" i="1"/>
  <c r="AR8599" i="1" s="1"/>
  <c r="T8599" i="20"/>
  <c r="H8599" i="20"/>
  <c r="AN2596" i="1"/>
  <c r="AR2596" i="1" s="1"/>
  <c r="P2596" i="20"/>
  <c r="T2596" i="20"/>
  <c r="H2596" i="20"/>
  <c r="L2596" i="20"/>
  <c r="AF2596" i="1"/>
  <c r="AF1528" i="1"/>
  <c r="AN1528" i="1"/>
  <c r="AR1528" i="1" s="1"/>
  <c r="AN6222" i="1"/>
  <c r="AR6222" i="1" s="1"/>
  <c r="H6222" i="20"/>
  <c r="AF6222" i="1"/>
  <c r="P6222" i="20"/>
  <c r="T6222" i="20"/>
  <c r="L6222" i="20"/>
  <c r="T3940" i="20"/>
  <c r="AN3940" i="1"/>
  <c r="AR3940" i="1" s="1"/>
  <c r="H3940" i="20"/>
  <c r="AF3940" i="1"/>
  <c r="P3940" i="20"/>
  <c r="L3940" i="20"/>
  <c r="L4225" i="20"/>
  <c r="AN4225" i="1"/>
  <c r="AR4225" i="1" s="1"/>
  <c r="T4225" i="20"/>
  <c r="H4225" i="20"/>
  <c r="AF4225" i="1"/>
  <c r="P4225" i="20"/>
  <c r="AN2975" i="1"/>
  <c r="AR2975" i="1" s="1"/>
  <c r="AF2975" i="1"/>
  <c r="P2975" i="20"/>
  <c r="L2975" i="20"/>
  <c r="H2975" i="20"/>
  <c r="T2975" i="20"/>
  <c r="AF2682" i="1"/>
  <c r="AN2682" i="1"/>
  <c r="AR2682" i="1" s="1"/>
  <c r="AF2535" i="1"/>
  <c r="AN2535" i="1"/>
  <c r="AR2535" i="1" s="1"/>
  <c r="AF5757" i="1"/>
  <c r="T5757" i="20"/>
  <c r="AN5757" i="1"/>
  <c r="AR5757" i="1" s="1"/>
  <c r="L5757" i="20"/>
  <c r="H5757" i="20"/>
  <c r="P5757" i="20"/>
  <c r="AN788" i="1"/>
  <c r="AR788" i="1" s="1"/>
  <c r="AF788" i="1"/>
  <c r="T608" i="20"/>
  <c r="P608" i="20"/>
  <c r="AF608" i="1"/>
  <c r="L608" i="20"/>
  <c r="AN608" i="1"/>
  <c r="AR608" i="1" s="1"/>
  <c r="H608" i="20"/>
  <c r="AF1951" i="1"/>
  <c r="L1951" i="20"/>
  <c r="AN1951" i="1"/>
  <c r="AR1951" i="1" s="1"/>
  <c r="T1951" i="20"/>
  <c r="H1951" i="20"/>
  <c r="P1951" i="20"/>
  <c r="T2759" i="20"/>
  <c r="AN2759" i="1"/>
  <c r="AR2759" i="1" s="1"/>
  <c r="P2759" i="20"/>
  <c r="H2759" i="20"/>
  <c r="L2759" i="20"/>
  <c r="AF2759" i="1"/>
  <c r="AN5606" i="1"/>
  <c r="AR5606" i="1" s="1"/>
  <c r="H5606" i="20"/>
  <c r="P5606" i="20"/>
  <c r="AF5606" i="1"/>
  <c r="L5606" i="20"/>
  <c r="T5606" i="20"/>
  <c r="AN3039" i="1"/>
  <c r="AR3039" i="1" s="1"/>
  <c r="AF3039" i="1"/>
  <c r="H4176" i="20"/>
  <c r="AN4176" i="1"/>
  <c r="AR4176" i="1" s="1"/>
  <c r="AF4176" i="1"/>
  <c r="P4176" i="20"/>
  <c r="L4176" i="20"/>
  <c r="T4176" i="20"/>
  <c r="H7814" i="20"/>
  <c r="AN7814" i="1"/>
  <c r="AR7814" i="1" s="1"/>
  <c r="T7814" i="20"/>
  <c r="P7814" i="20"/>
  <c r="AF7814" i="1"/>
  <c r="L7814" i="20"/>
  <c r="T8092" i="20"/>
  <c r="L8092" i="20"/>
  <c r="H8092" i="20"/>
  <c r="P8092" i="20"/>
  <c r="AF8092" i="1"/>
  <c r="AN8092" i="1"/>
  <c r="AR8092" i="1" s="1"/>
  <c r="H7174" i="20"/>
  <c r="P7174" i="20"/>
  <c r="L7174" i="20"/>
  <c r="AF7174" i="1"/>
  <c r="AN7174" i="1"/>
  <c r="AR7174" i="1" s="1"/>
  <c r="T7174" i="20"/>
  <c r="P1803" i="20"/>
  <c r="H1803" i="20"/>
  <c r="AN1803" i="1"/>
  <c r="AR1803" i="1" s="1"/>
  <c r="T1803" i="20"/>
  <c r="AF1803" i="1"/>
  <c r="L1803" i="20"/>
  <c r="AN2416" i="1"/>
  <c r="AR2416" i="1" s="1"/>
  <c r="AF2416" i="1"/>
  <c r="AF7824" i="1"/>
  <c r="AN7824" i="1"/>
  <c r="AR7824" i="1" s="1"/>
  <c r="P7824" i="20"/>
  <c r="H7824" i="20"/>
  <c r="L7824" i="20"/>
  <c r="T7824" i="20"/>
  <c r="T4875" i="20"/>
  <c r="AF4875" i="1"/>
  <c r="AN4875" i="1"/>
  <c r="AR4875" i="1" s="1"/>
  <c r="H4875" i="20"/>
  <c r="P4875" i="20"/>
  <c r="L4875" i="20"/>
  <c r="P3777" i="20"/>
  <c r="AF3777" i="1"/>
  <c r="H3777" i="20"/>
  <c r="L3777" i="20"/>
  <c r="T3777" i="20"/>
  <c r="AN3777" i="1"/>
  <c r="AR3777" i="1" s="1"/>
  <c r="P6216" i="20"/>
  <c r="AF6216" i="1"/>
  <c r="AN6216" i="1"/>
  <c r="AR6216" i="1" s="1"/>
  <c r="H6216" i="20"/>
  <c r="L6216" i="20"/>
  <c r="T6216" i="20"/>
  <c r="AN8006" i="1"/>
  <c r="AR8006" i="1" s="1"/>
  <c r="L8006" i="20"/>
  <c r="H8006" i="20"/>
  <c r="T8006" i="20"/>
  <c r="AF8006" i="1"/>
  <c r="P8006" i="20"/>
  <c r="AN8364" i="1"/>
  <c r="AR8364" i="1" s="1"/>
  <c r="P8364" i="20"/>
  <c r="AF8364" i="1"/>
  <c r="T8364" i="20"/>
  <c r="H8364" i="20"/>
  <c r="L8364" i="20"/>
  <c r="AN1024" i="1"/>
  <c r="AR1024" i="1" s="1"/>
  <c r="P1024" i="20"/>
  <c r="AF1024" i="1"/>
  <c r="T1024" i="20"/>
  <c r="L1024" i="20"/>
  <c r="H1024" i="20"/>
  <c r="AN2327" i="1"/>
  <c r="AR2327" i="1" s="1"/>
  <c r="P2327" i="20"/>
  <c r="AF2327" i="1"/>
  <c r="H2327" i="20"/>
  <c r="L2327" i="20"/>
  <c r="T2327" i="20"/>
  <c r="AN2128" i="1"/>
  <c r="AR2128" i="1" s="1"/>
  <c r="AF2128" i="1"/>
  <c r="AN4856" i="1"/>
  <c r="AR4856" i="1" s="1"/>
  <c r="H4856" i="20"/>
  <c r="L4856" i="20"/>
  <c r="T4856" i="20"/>
  <c r="AF4856" i="1"/>
  <c r="P4856" i="20"/>
  <c r="H7282" i="20"/>
  <c r="AN7282" i="1"/>
  <c r="AR7282" i="1" s="1"/>
  <c r="AF7282" i="1"/>
  <c r="T7282" i="20"/>
  <c r="P7282" i="20"/>
  <c r="L7282" i="20"/>
  <c r="L5960" i="20"/>
  <c r="AN5960" i="1"/>
  <c r="AR5960" i="1" s="1"/>
  <c r="AF5960" i="1"/>
  <c r="P5960" i="20"/>
  <c r="H5960" i="20"/>
  <c r="T5960" i="20"/>
  <c r="AN5979" i="1"/>
  <c r="AR5979" i="1" s="1"/>
  <c r="P5979" i="20"/>
  <c r="T5979" i="20"/>
  <c r="AF5979" i="1"/>
  <c r="L5979" i="20"/>
  <c r="H5979" i="20"/>
  <c r="L4187" i="20"/>
  <c r="H4187" i="20"/>
  <c r="AN4187" i="1"/>
  <c r="AR4187" i="1" s="1"/>
  <c r="T4187" i="20"/>
  <c r="P4187" i="20"/>
  <c r="AF4187" i="1"/>
  <c r="AN3983" i="1"/>
  <c r="AR3983" i="1" s="1"/>
  <c r="T3983" i="20"/>
  <c r="H3983" i="20"/>
  <c r="AF3983" i="1"/>
  <c r="L3983" i="20"/>
  <c r="P3983" i="20"/>
  <c r="T6728" i="20"/>
  <c r="AF6728" i="1"/>
  <c r="H6728" i="20"/>
  <c r="P6728" i="20"/>
  <c r="AN6728" i="1"/>
  <c r="AR6728" i="1" s="1"/>
  <c r="L6728" i="20"/>
  <c r="AN7408" i="1"/>
  <c r="AR7408" i="1" s="1"/>
  <c r="T7408" i="20"/>
  <c r="AF7408" i="1"/>
  <c r="H7408" i="20"/>
  <c r="P7408" i="20"/>
  <c r="L7408" i="20"/>
  <c r="H367" i="20"/>
  <c r="T367" i="20"/>
  <c r="P367" i="20"/>
  <c r="AN367" i="1"/>
  <c r="AR367" i="1" s="1"/>
  <c r="AF367" i="1"/>
  <c r="L367" i="20"/>
  <c r="AN7929" i="1"/>
  <c r="AR7929" i="1" s="1"/>
  <c r="H7929" i="20"/>
  <c r="T7929" i="20"/>
  <c r="P7929" i="20"/>
  <c r="L7929" i="20"/>
  <c r="AF7929" i="1"/>
  <c r="AN2934" i="1"/>
  <c r="AR2934" i="1" s="1"/>
  <c r="H2934" i="20"/>
  <c r="L2934" i="20"/>
  <c r="AF2934" i="1"/>
  <c r="P2934" i="20"/>
  <c r="T2934" i="20"/>
  <c r="T8746" i="20"/>
  <c r="AF8746" i="1"/>
  <c r="H8746" i="20"/>
  <c r="L8746" i="20"/>
  <c r="AN8746" i="1"/>
  <c r="AR8746" i="1" s="1"/>
  <c r="P8746" i="20"/>
  <c r="AF3596" i="1"/>
  <c r="AN3596" i="1"/>
  <c r="AR3596" i="1" s="1"/>
  <c r="AN2684" i="1"/>
  <c r="AR2684" i="1" s="1"/>
  <c r="AF2684" i="1"/>
  <c r="AF4191" i="1"/>
  <c r="AN4191" i="1"/>
  <c r="AR4191" i="1" s="1"/>
  <c r="AN7229" i="1"/>
  <c r="AR7229" i="1" s="1"/>
  <c r="T7229" i="20"/>
  <c r="AF7229" i="1"/>
  <c r="H7229" i="20"/>
  <c r="L7229" i="20"/>
  <c r="P7229" i="20"/>
  <c r="AN2397" i="1"/>
  <c r="AR2397" i="1" s="1"/>
  <c r="AF2397" i="1"/>
  <c r="AN6534" i="1"/>
  <c r="AR6534" i="1" s="1"/>
  <c r="P6534" i="20"/>
  <c r="T6534" i="20"/>
  <c r="L6534" i="20"/>
  <c r="H6534" i="20"/>
  <c r="AF6534" i="1"/>
  <c r="AN3952" i="1"/>
  <c r="AR3952" i="1" s="1"/>
  <c r="AF3952" i="1"/>
  <c r="L3945" i="20"/>
  <c r="T3945" i="20"/>
  <c r="H3945" i="20"/>
  <c r="AN3945" i="1"/>
  <c r="AR3945" i="1" s="1"/>
  <c r="AF3945" i="1"/>
  <c r="P3945" i="20"/>
  <c r="H4182" i="20"/>
  <c r="AN4182" i="1"/>
  <c r="AR4182" i="1" s="1"/>
  <c r="L4182" i="20"/>
  <c r="P4182" i="20"/>
  <c r="T4182" i="20"/>
  <c r="AF4182" i="1"/>
  <c r="AN2490" i="1"/>
  <c r="AR2490" i="1" s="1"/>
  <c r="AF2490" i="1"/>
  <c r="AN6692" i="1"/>
  <c r="AR6692" i="1" s="1"/>
  <c r="AF6692" i="1"/>
  <c r="AF3212" i="1"/>
  <c r="AN3212" i="1"/>
  <c r="AR3212" i="1" s="1"/>
  <c r="AN57" i="1"/>
  <c r="AR57" i="1" s="1"/>
  <c r="T57" i="20"/>
  <c r="H57" i="20"/>
  <c r="AF57" i="1"/>
  <c r="L57" i="20"/>
  <c r="P57" i="20"/>
  <c r="L606" i="20"/>
  <c r="T606" i="20"/>
  <c r="AN606" i="1"/>
  <c r="AR606" i="1" s="1"/>
  <c r="H606" i="20"/>
  <c r="AF606" i="1"/>
  <c r="P606" i="20"/>
  <c r="H2004" i="20"/>
  <c r="T2004" i="20"/>
  <c r="L2004" i="20"/>
  <c r="P2004" i="20"/>
  <c r="AN2004" i="1"/>
  <c r="AR2004" i="1" s="1"/>
  <c r="AF2004" i="1"/>
  <c r="AN3751" i="1"/>
  <c r="AR3751" i="1" s="1"/>
  <c r="H3751" i="20"/>
  <c r="T3751" i="20"/>
  <c r="L3751" i="20"/>
  <c r="P3751" i="20"/>
  <c r="AF3751" i="1"/>
  <c r="H5100" i="20"/>
  <c r="AF5100" i="1"/>
  <c r="P5100" i="20"/>
  <c r="AN5100" i="1"/>
  <c r="AR5100" i="1" s="1"/>
  <c r="T5100" i="20"/>
  <c r="L5100" i="20"/>
  <c r="L383" i="20"/>
  <c r="T383" i="20"/>
  <c r="H383" i="20"/>
  <c r="AN383" i="1"/>
  <c r="AR383" i="1" s="1"/>
  <c r="AF383" i="1"/>
  <c r="P383" i="20"/>
  <c r="AN4650" i="1"/>
  <c r="AR4650" i="1" s="1"/>
  <c r="H4650" i="20"/>
  <c r="P4650" i="20"/>
  <c r="AF4650" i="1"/>
  <c r="L4650" i="20"/>
  <c r="T4650" i="20"/>
  <c r="AN1897" i="1"/>
  <c r="AR1897" i="1" s="1"/>
  <c r="T1897" i="20"/>
  <c r="P1897" i="20"/>
  <c r="L1897" i="20"/>
  <c r="H1897" i="20"/>
  <c r="AF1897" i="1"/>
  <c r="AN7634" i="1"/>
  <c r="AR7634" i="1" s="1"/>
  <c r="AF7634" i="1"/>
  <c r="H7634" i="20"/>
  <c r="P7634" i="20"/>
  <c r="T7634" i="20"/>
  <c r="L7634" i="20"/>
  <c r="H5285" i="20"/>
  <c r="AN5285" i="1"/>
  <c r="AR5285" i="1" s="1"/>
  <c r="T5285" i="20"/>
  <c r="AF5285" i="1"/>
  <c r="L5285" i="20"/>
  <c r="P5285" i="20"/>
  <c r="P4886" i="20"/>
  <c r="AF4886" i="1"/>
  <c r="L4886" i="20"/>
  <c r="H4886" i="20"/>
  <c r="T4886" i="20"/>
  <c r="AN4886" i="1"/>
  <c r="AR4886" i="1" s="1"/>
  <c r="H8256" i="20"/>
  <c r="AF8256" i="1"/>
  <c r="L8256" i="20"/>
  <c r="AN8256" i="1"/>
  <c r="AR8256" i="1" s="1"/>
  <c r="P8256" i="20"/>
  <c r="T8256" i="20"/>
  <c r="AN8456" i="1"/>
  <c r="AR8456" i="1" s="1"/>
  <c r="H8456" i="20"/>
  <c r="L8456" i="20"/>
  <c r="AF8456" i="1"/>
  <c r="T8456" i="20"/>
  <c r="P8456" i="20"/>
  <c r="AN2606" i="1"/>
  <c r="AR2606" i="1" s="1"/>
  <c r="AF2606" i="1"/>
  <c r="AN2926" i="1"/>
  <c r="AR2926" i="1" s="1"/>
  <c r="AF2926" i="1"/>
  <c r="AN8678" i="1"/>
  <c r="AR8678" i="1" s="1"/>
  <c r="L8678" i="20"/>
  <c r="H8678" i="20"/>
  <c r="T8678" i="20"/>
  <c r="AF8678" i="1"/>
  <c r="P8678" i="20"/>
  <c r="AN8722" i="1"/>
  <c r="AR8722" i="1" s="1"/>
  <c r="L8722" i="20"/>
  <c r="AF8722" i="1"/>
  <c r="T8722" i="20"/>
  <c r="H8722" i="20"/>
  <c r="P8722" i="20"/>
  <c r="H967" i="20"/>
  <c r="T967" i="20"/>
  <c r="AF967" i="1"/>
  <c r="L967" i="20"/>
  <c r="AN967" i="1"/>
  <c r="AR967" i="1" s="1"/>
  <c r="P967" i="20"/>
  <c r="T3911" i="20"/>
  <c r="AN3911" i="1"/>
  <c r="AR3911" i="1" s="1"/>
  <c r="AF3911" i="1"/>
  <c r="H3911" i="20"/>
  <c r="P3911" i="20"/>
  <c r="L3911" i="20"/>
  <c r="L78" i="20"/>
  <c r="T78" i="20"/>
  <c r="AF78" i="1"/>
  <c r="AN78" i="1"/>
  <c r="AR78" i="1" s="1"/>
  <c r="P78" i="20"/>
  <c r="H78" i="20"/>
  <c r="AN1170" i="1"/>
  <c r="AR1170" i="1" s="1"/>
  <c r="AF1170" i="1"/>
  <c r="L7511" i="20"/>
  <c r="AN7511" i="1"/>
  <c r="AR7511" i="1" s="1"/>
  <c r="T7511" i="20"/>
  <c r="P7511" i="20"/>
  <c r="AF7511" i="1"/>
  <c r="H7511" i="20"/>
  <c r="AN5760" i="1"/>
  <c r="AR5760" i="1" s="1"/>
  <c r="L5760" i="20"/>
  <c r="T5760" i="20"/>
  <c r="H5760" i="20"/>
  <c r="P5760" i="20"/>
  <c r="AF5760" i="1"/>
  <c r="L299" i="20"/>
  <c r="T299" i="20"/>
  <c r="AN299" i="1"/>
  <c r="AR299" i="1" s="1"/>
  <c r="H299" i="20"/>
  <c r="P299" i="20"/>
  <c r="AF299" i="1"/>
  <c r="P6868" i="20"/>
  <c r="T6868" i="20"/>
  <c r="AN6868" i="1"/>
  <c r="AR6868" i="1" s="1"/>
  <c r="AF6868" i="1"/>
  <c r="H6868" i="20"/>
  <c r="L6868" i="20"/>
  <c r="L1018" i="20"/>
  <c r="T1018" i="20"/>
  <c r="AF1018" i="1"/>
  <c r="AN1018" i="1"/>
  <c r="AR1018" i="1" s="1"/>
  <c r="H1018" i="20"/>
  <c r="P1018" i="20"/>
  <c r="L6285" i="20"/>
  <c r="H6285" i="20"/>
  <c r="P6285" i="20"/>
  <c r="AN6285" i="1"/>
  <c r="AR6285" i="1" s="1"/>
  <c r="T6285" i="20"/>
  <c r="AF6285" i="1"/>
  <c r="H6489" i="20"/>
  <c r="L6489" i="20"/>
  <c r="AN6489" i="1"/>
  <c r="AR6489" i="1" s="1"/>
  <c r="P6489" i="20"/>
  <c r="T6489" i="20"/>
  <c r="AF6489" i="1"/>
  <c r="AN6906" i="1"/>
  <c r="AR6906" i="1" s="1"/>
  <c r="T6906" i="20"/>
  <c r="H6906" i="20"/>
  <c r="AF6906" i="1"/>
  <c r="L6906" i="20"/>
  <c r="P6906" i="20"/>
  <c r="AF6426" i="1"/>
  <c r="AN6426" i="1"/>
  <c r="AR6426" i="1" s="1"/>
  <c r="AN1292" i="1"/>
  <c r="AR1292" i="1" s="1"/>
  <c r="T1292" i="20"/>
  <c r="P1292" i="20"/>
  <c r="AF1292" i="1"/>
  <c r="L1292" i="20"/>
  <c r="H1292" i="20"/>
  <c r="AN8325" i="1"/>
  <c r="AR8325" i="1" s="1"/>
  <c r="AF8325" i="1"/>
  <c r="T8221" i="20"/>
  <c r="P8221" i="20"/>
  <c r="L8221" i="20"/>
  <c r="AN8221" i="1"/>
  <c r="AR8221" i="1" s="1"/>
  <c r="H8221" i="20"/>
  <c r="AF8221" i="1"/>
  <c r="P8198" i="20"/>
  <c r="AN8198" i="1"/>
  <c r="AR8198" i="1" s="1"/>
  <c r="T8198" i="20"/>
  <c r="H8198" i="20"/>
  <c r="AF8198" i="1"/>
  <c r="L8198" i="20"/>
  <c r="AN284" i="1"/>
  <c r="AR284" i="1" s="1"/>
  <c r="AF284" i="1"/>
  <c r="AF2790" i="1"/>
  <c r="H2790" i="20"/>
  <c r="AN2790" i="1"/>
  <c r="AR2790" i="1" s="1"/>
  <c r="L2790" i="20"/>
  <c r="T2790" i="20"/>
  <c r="P2790" i="20"/>
  <c r="AN1296" i="1"/>
  <c r="AR1296" i="1" s="1"/>
  <c r="L1296" i="20"/>
  <c r="AF1296" i="1"/>
  <c r="P1296" i="20"/>
  <c r="H1296" i="20"/>
  <c r="T1296" i="20"/>
  <c r="L8386" i="20"/>
  <c r="H8386" i="20"/>
  <c r="P8386" i="20"/>
  <c r="AN8386" i="1"/>
  <c r="AR8386" i="1" s="1"/>
  <c r="AF8386" i="1"/>
  <c r="T8386" i="20"/>
  <c r="AF3824" i="1"/>
  <c r="P3824" i="20"/>
  <c r="H3824" i="20"/>
  <c r="AN3824" i="1"/>
  <c r="AR3824" i="1" s="1"/>
  <c r="T3824" i="20"/>
  <c r="L3824" i="20"/>
  <c r="AN8118" i="1"/>
  <c r="AR8118" i="1" s="1"/>
  <c r="H8118" i="20"/>
  <c r="L8118" i="20"/>
  <c r="T8118" i="20"/>
  <c r="AF8118" i="1"/>
  <c r="P8118" i="20"/>
  <c r="AN218" i="1"/>
  <c r="AR218" i="1" s="1"/>
  <c r="T218" i="20"/>
  <c r="AF218" i="1"/>
  <c r="H218" i="20"/>
  <c r="L218" i="20"/>
  <c r="P218" i="20"/>
  <c r="AF3497" i="1"/>
  <c r="AN3497" i="1"/>
  <c r="AR3497" i="1" s="1"/>
  <c r="P4293" i="20"/>
  <c r="T4293" i="20"/>
  <c r="AF4293" i="1"/>
  <c r="AN4293" i="1"/>
  <c r="AR4293" i="1" s="1"/>
  <c r="H4293" i="20"/>
  <c r="L4293" i="20"/>
  <c r="AF2969" i="1"/>
  <c r="AN2969" i="1"/>
  <c r="AR2969" i="1" s="1"/>
  <c r="AN4002" i="1"/>
  <c r="AR4002" i="1" s="1"/>
  <c r="AF4002" i="1"/>
  <c r="AN865" i="1"/>
  <c r="AR865" i="1" s="1"/>
  <c r="AF865" i="1"/>
  <c r="H865" i="20"/>
  <c r="P865" i="20"/>
  <c r="L865" i="20"/>
  <c r="T865" i="20"/>
  <c r="AN6281" i="1"/>
  <c r="AR6281" i="1" s="1"/>
  <c r="L6281" i="20"/>
  <c r="T6281" i="20"/>
  <c r="P6281" i="20"/>
  <c r="H6281" i="20"/>
  <c r="AF6281" i="1"/>
  <c r="AF7330" i="1"/>
  <c r="P7330" i="20"/>
  <c r="L7330" i="20"/>
  <c r="H7330" i="20"/>
  <c r="AN7330" i="1"/>
  <c r="AR7330" i="1" s="1"/>
  <c r="T7330" i="20"/>
  <c r="AN3881" i="1"/>
  <c r="AR3881" i="1" s="1"/>
  <c r="AF3881" i="1"/>
  <c r="AN457" i="1"/>
  <c r="AR457" i="1" s="1"/>
  <c r="AF457" i="1"/>
  <c r="T457" i="20"/>
  <c r="H457" i="20"/>
  <c r="L457" i="20"/>
  <c r="P457" i="20"/>
  <c r="L2218" i="20"/>
  <c r="P2218" i="20"/>
  <c r="AN2218" i="1"/>
  <c r="AR2218" i="1" s="1"/>
  <c r="AF2218" i="1"/>
  <c r="T2218" i="20"/>
  <c r="H2218" i="20"/>
  <c r="AN3191" i="1"/>
  <c r="AR3191" i="1" s="1"/>
  <c r="AF3191" i="1"/>
  <c r="AN4144" i="1"/>
  <c r="AR4144" i="1" s="1"/>
  <c r="AF4144" i="1"/>
  <c r="AN4139" i="1"/>
  <c r="AR4139" i="1" s="1"/>
  <c r="P4139" i="20"/>
  <c r="H4139" i="20"/>
  <c r="T4139" i="20"/>
  <c r="L4139" i="20"/>
  <c r="AF4139" i="1"/>
  <c r="AN1645" i="1"/>
  <c r="AR1645" i="1" s="1"/>
  <c r="AF1645" i="1"/>
  <c r="L3270" i="20"/>
  <c r="P3270" i="20"/>
  <c r="T3270" i="20"/>
  <c r="AN3270" i="1"/>
  <c r="AR3270" i="1" s="1"/>
  <c r="H3270" i="20"/>
  <c r="AF3270" i="1"/>
  <c r="AF8129" i="1"/>
  <c r="P8129" i="20"/>
  <c r="H8129" i="20"/>
  <c r="L8129" i="20"/>
  <c r="T8129" i="20"/>
  <c r="AN8129" i="1"/>
  <c r="AR8129" i="1" s="1"/>
  <c r="AF1670" i="1"/>
  <c r="P1670" i="20"/>
  <c r="T1670" i="20"/>
  <c r="H1670" i="20"/>
  <c r="AN1670" i="1"/>
  <c r="AR1670" i="1" s="1"/>
  <c r="L1670" i="20"/>
  <c r="AN4273" i="1"/>
  <c r="AR4273" i="1" s="1"/>
  <c r="L4273" i="20"/>
  <c r="H4273" i="20"/>
  <c r="AF4273" i="1"/>
  <c r="P4273" i="20"/>
  <c r="T4273" i="20"/>
  <c r="AN1051" i="1"/>
  <c r="AR1051" i="1" s="1"/>
  <c r="P1051" i="20"/>
  <c r="L1051" i="20"/>
  <c r="AF1051" i="1"/>
  <c r="T1051" i="20"/>
  <c r="H1051" i="20"/>
  <c r="AN6383" i="1"/>
  <c r="AR6383" i="1" s="1"/>
  <c r="AF6383" i="1"/>
  <c r="L6383" i="20"/>
  <c r="T6383" i="20"/>
  <c r="P6383" i="20"/>
  <c r="H6383" i="20"/>
  <c r="AN2272" i="1"/>
  <c r="AR2272" i="1" s="1"/>
  <c r="AF2272" i="1"/>
  <c r="AN1480" i="1"/>
  <c r="AR1480" i="1" s="1"/>
  <c r="AF1480" i="1"/>
  <c r="AF7948" i="1"/>
  <c r="AN7948" i="1"/>
  <c r="AR7948" i="1" s="1"/>
  <c r="L7948" i="20"/>
  <c r="H7948" i="20"/>
  <c r="P7948" i="20"/>
  <c r="T7948" i="20"/>
  <c r="AN7060" i="1"/>
  <c r="AR7060" i="1" s="1"/>
  <c r="P7060" i="20"/>
  <c r="H7060" i="20"/>
  <c r="AF7060" i="1"/>
  <c r="T7060" i="20"/>
  <c r="L7060" i="20"/>
  <c r="AF1867" i="1"/>
  <c r="AN1867" i="1"/>
  <c r="AR1867" i="1" s="1"/>
  <c r="AF1386" i="1"/>
  <c r="AN1386" i="1"/>
  <c r="AR1386" i="1" s="1"/>
  <c r="AN2615" i="1"/>
  <c r="AR2615" i="1" s="1"/>
  <c r="L2615" i="20"/>
  <c r="AF2615" i="1"/>
  <c r="H2615" i="20"/>
  <c r="P2615" i="20"/>
  <c r="T2615" i="20"/>
  <c r="T2484" i="20"/>
  <c r="AF2484" i="1"/>
  <c r="H2484" i="20"/>
  <c r="P2484" i="20"/>
  <c r="AN2484" i="1"/>
  <c r="AR2484" i="1" s="1"/>
  <c r="L2484" i="20"/>
  <c r="AF4361" i="1"/>
  <c r="AN4361" i="1"/>
  <c r="AR4361" i="1" s="1"/>
  <c r="P8330" i="20"/>
  <c r="AF8330" i="1"/>
  <c r="H8330" i="20"/>
  <c r="L8330" i="20"/>
  <c r="AN8330" i="1"/>
  <c r="AR8330" i="1" s="1"/>
  <c r="T8330" i="20"/>
  <c r="AF3378" i="1"/>
  <c r="AN3378" i="1"/>
  <c r="AR3378" i="1" s="1"/>
  <c r="AF1174" i="1"/>
  <c r="AN1174" i="1"/>
  <c r="AR1174" i="1" s="1"/>
  <c r="AN5347" i="1"/>
  <c r="AR5347" i="1" s="1"/>
  <c r="AF5347" i="1"/>
  <c r="P3750" i="20"/>
  <c r="AN3750" i="1"/>
  <c r="AR3750" i="1" s="1"/>
  <c r="H3750" i="20"/>
  <c r="T3750" i="20"/>
  <c r="AF3750" i="1"/>
  <c r="L3750" i="20"/>
  <c r="L2908" i="20"/>
  <c r="AN2908" i="1"/>
  <c r="AR2908" i="1" s="1"/>
  <c r="P2908" i="20"/>
  <c r="H2908" i="20"/>
  <c r="T2908" i="20"/>
  <c r="AF2908" i="1"/>
  <c r="AN1265" i="1"/>
  <c r="AR1265" i="1" s="1"/>
  <c r="L1265" i="20"/>
  <c r="P1265" i="20"/>
  <c r="AF1265" i="1"/>
  <c r="T1265" i="20"/>
  <c r="H1265" i="20"/>
  <c r="H4588" i="20"/>
  <c r="L4588" i="20"/>
  <c r="AF4588" i="1"/>
  <c r="P4588" i="20"/>
  <c r="AN4588" i="1"/>
  <c r="AR4588" i="1" s="1"/>
  <c r="T4588" i="20"/>
  <c r="AF5998" i="1"/>
  <c r="L5998" i="20"/>
  <c r="H5998" i="20"/>
  <c r="T5998" i="20"/>
  <c r="P5998" i="20"/>
  <c r="AN5998" i="1"/>
  <c r="AR5998" i="1" s="1"/>
  <c r="H7186" i="20"/>
  <c r="AN7186" i="1"/>
  <c r="AR7186" i="1" s="1"/>
  <c r="P7186" i="20"/>
  <c r="AF7186" i="1"/>
  <c r="L7186" i="20"/>
  <c r="T7186" i="20"/>
  <c r="AF7112" i="1"/>
  <c r="H7112" i="20"/>
  <c r="AN7112" i="1"/>
  <c r="AR7112" i="1" s="1"/>
  <c r="P7112" i="20"/>
  <c r="L7112" i="20"/>
  <c r="T7112" i="20"/>
  <c r="AF3559" i="1"/>
  <c r="L3559" i="20"/>
  <c r="T3559" i="20"/>
  <c r="AN3559" i="1"/>
  <c r="AR3559" i="1" s="1"/>
  <c r="P3559" i="20"/>
  <c r="H3559" i="20"/>
  <c r="P1884" i="20"/>
  <c r="AN1884" i="1"/>
  <c r="AR1884" i="1" s="1"/>
  <c r="L1884" i="20"/>
  <c r="H1884" i="20"/>
  <c r="T1884" i="20"/>
  <c r="AF1884" i="1"/>
  <c r="L3194" i="20"/>
  <c r="AN3194" i="1"/>
  <c r="AR3194" i="1" s="1"/>
  <c r="AF3194" i="1"/>
  <c r="P3194" i="20"/>
  <c r="T3194" i="20"/>
  <c r="H3194" i="20"/>
  <c r="AF5442" i="1"/>
  <c r="AN5442" i="1"/>
  <c r="AR5442" i="1" s="1"/>
  <c r="AN2373" i="1"/>
  <c r="AR2373" i="1" s="1"/>
  <c r="AF2373" i="1"/>
  <c r="AN5513" i="1"/>
  <c r="AR5513" i="1" s="1"/>
  <c r="AF5513" i="1"/>
  <c r="T4057" i="20"/>
  <c r="AF4057" i="1"/>
  <c r="AN4057" i="1"/>
  <c r="AR4057" i="1" s="1"/>
  <c r="H4057" i="20"/>
  <c r="L4057" i="20"/>
  <c r="P4057" i="20"/>
  <c r="H4658" i="20"/>
  <c r="AF4658" i="1"/>
  <c r="AN4658" i="1"/>
  <c r="AR4658" i="1" s="1"/>
  <c r="L4658" i="20"/>
  <c r="T4658" i="20"/>
  <c r="P4658" i="20"/>
  <c r="AF2441" i="1"/>
  <c r="AN2441" i="1"/>
  <c r="AR2441" i="1" s="1"/>
  <c r="AN3645" i="1"/>
  <c r="AR3645" i="1" s="1"/>
  <c r="AF3645" i="1"/>
  <c r="AN7253" i="1"/>
  <c r="AR7253" i="1" s="1"/>
  <c r="AF7253" i="1"/>
  <c r="P7253" i="20"/>
  <c r="L7253" i="20"/>
  <c r="T7253" i="20"/>
  <c r="H7253" i="20"/>
  <c r="L414" i="20"/>
  <c r="P414" i="20"/>
  <c r="T414" i="20"/>
  <c r="AF414" i="1"/>
  <c r="H414" i="20"/>
  <c r="AN414" i="1"/>
  <c r="AR414" i="1" s="1"/>
  <c r="P686" i="20"/>
  <c r="AN686" i="1"/>
  <c r="AR686" i="1" s="1"/>
  <c r="H686" i="20"/>
  <c r="T686" i="20"/>
  <c r="AF686" i="1"/>
  <c r="L686" i="20"/>
  <c r="AN7998" i="1"/>
  <c r="AR7998" i="1" s="1"/>
  <c r="P7998" i="20"/>
  <c r="AF7998" i="1"/>
  <c r="L7998" i="20"/>
  <c r="H7998" i="20"/>
  <c r="T7998" i="20"/>
  <c r="L6249" i="20"/>
  <c r="H6249" i="20"/>
  <c r="T6249" i="20"/>
  <c r="AN6249" i="1"/>
  <c r="AR6249" i="1" s="1"/>
  <c r="AF6249" i="1"/>
  <c r="P6249" i="20"/>
  <c r="T449" i="20"/>
  <c r="L449" i="20"/>
  <c r="AN449" i="1"/>
  <c r="AR449" i="1" s="1"/>
  <c r="P449" i="20"/>
  <c r="H449" i="20"/>
  <c r="AF449" i="1"/>
  <c r="P1215" i="20"/>
  <c r="H1215" i="20"/>
  <c r="L1215" i="20"/>
  <c r="T1215" i="20"/>
  <c r="AN1215" i="1"/>
  <c r="AR1215" i="1" s="1"/>
  <c r="AF1215" i="1"/>
  <c r="AN3861" i="1"/>
  <c r="AR3861" i="1" s="1"/>
  <c r="AF3861" i="1"/>
  <c r="L5553" i="20"/>
  <c r="T5553" i="20"/>
  <c r="AF5553" i="1"/>
  <c r="P5553" i="20"/>
  <c r="AN5553" i="1"/>
  <c r="AR5553" i="1" s="1"/>
  <c r="H5553" i="20"/>
  <c r="T5577" i="20"/>
  <c r="AN5577" i="1"/>
  <c r="AR5577" i="1" s="1"/>
  <c r="P5577" i="20"/>
  <c r="AF5577" i="1"/>
  <c r="L5577" i="20"/>
  <c r="H5577" i="20"/>
  <c r="H1118" i="20"/>
  <c r="AN1118" i="1"/>
  <c r="AR1118" i="1" s="1"/>
  <c r="AF1118" i="1"/>
  <c r="L1118" i="20"/>
  <c r="T1118" i="20"/>
  <c r="P1118" i="20"/>
  <c r="AN5385" i="1"/>
  <c r="AR5385" i="1" s="1"/>
  <c r="L5385" i="20"/>
  <c r="AF5385" i="1"/>
  <c r="H5385" i="20"/>
  <c r="T5385" i="20"/>
  <c r="P5385" i="20"/>
  <c r="L3000" i="20"/>
  <c r="AN3000" i="1"/>
  <c r="AR3000" i="1" s="1"/>
  <c r="T3000" i="20"/>
  <c r="P3000" i="20"/>
  <c r="H3000" i="20"/>
  <c r="AF3000" i="1"/>
  <c r="AN489" i="1"/>
  <c r="AR489" i="1" s="1"/>
  <c r="L489" i="20"/>
  <c r="H489" i="20"/>
  <c r="T489" i="20"/>
  <c r="AF489" i="1"/>
  <c r="P489" i="20"/>
  <c r="AF2489" i="1"/>
  <c r="AN2489" i="1"/>
  <c r="AR2489" i="1" s="1"/>
  <c r="H8375" i="20"/>
  <c r="AN8375" i="1"/>
  <c r="AR8375" i="1" s="1"/>
  <c r="T8375" i="20"/>
  <c r="P8375" i="20"/>
  <c r="AF8375" i="1"/>
  <c r="L8375" i="20"/>
  <c r="L4137" i="20"/>
  <c r="T4137" i="20"/>
  <c r="H4137" i="20"/>
  <c r="AN4137" i="1"/>
  <c r="AR4137" i="1" s="1"/>
  <c r="P4137" i="20"/>
  <c r="AF4137" i="1"/>
  <c r="AN8086" i="1"/>
  <c r="AR8086" i="1" s="1"/>
  <c r="L8086" i="20"/>
  <c r="H8086" i="20"/>
  <c r="P8086" i="20"/>
  <c r="AF8086" i="1"/>
  <c r="T8086" i="20"/>
  <c r="AN1916" i="1"/>
  <c r="AR1916" i="1" s="1"/>
  <c r="AF1916" i="1"/>
  <c r="AF5972" i="1"/>
  <c r="AN5972" i="1"/>
  <c r="AR5972" i="1" s="1"/>
  <c r="T2941" i="20"/>
  <c r="P2941" i="20"/>
  <c r="AF2941" i="1"/>
  <c r="AN2941" i="1"/>
  <c r="AR2941" i="1" s="1"/>
  <c r="L2941" i="20"/>
  <c r="H2941" i="20"/>
  <c r="AN1589" i="1"/>
  <c r="AR1589" i="1" s="1"/>
  <c r="L1589" i="20"/>
  <c r="T1589" i="20"/>
  <c r="H1589" i="20"/>
  <c r="AF1589" i="1"/>
  <c r="P1589" i="20"/>
  <c r="AN7931" i="1"/>
  <c r="AR7931" i="1" s="1"/>
  <c r="L7931" i="20"/>
  <c r="T7931" i="20"/>
  <c r="AF7931" i="1"/>
  <c r="H7931" i="20"/>
  <c r="P7931" i="20"/>
  <c r="AN8706" i="1"/>
  <c r="AR8706" i="1" s="1"/>
  <c r="H8706" i="20"/>
  <c r="P8706" i="20"/>
  <c r="T8706" i="20"/>
  <c r="AF8706" i="1"/>
  <c r="L8706" i="20"/>
  <c r="AN1702" i="1"/>
  <c r="AR1702" i="1" s="1"/>
  <c r="AF1702" i="1"/>
  <c r="AF8312" i="1"/>
  <c r="P8312" i="20"/>
  <c r="T8312" i="20"/>
  <c r="L8312" i="20"/>
  <c r="AN8312" i="1"/>
  <c r="AR8312" i="1" s="1"/>
  <c r="H8312" i="20"/>
  <c r="AN8211" i="1"/>
  <c r="AR8211" i="1" s="1"/>
  <c r="T8211" i="20"/>
  <c r="L8211" i="20"/>
  <c r="H8211" i="20"/>
  <c r="AF8211" i="1"/>
  <c r="P8211" i="20"/>
  <c r="AN6707" i="1"/>
  <c r="AR6707" i="1" s="1"/>
  <c r="L6707" i="20"/>
  <c r="T6707" i="20"/>
  <c r="AF6707" i="1"/>
  <c r="P6707" i="20"/>
  <c r="H6707" i="20"/>
  <c r="AF8131" i="1"/>
  <c r="AN8131" i="1"/>
  <c r="AR8131" i="1" s="1"/>
  <c r="H8131" i="20"/>
  <c r="L8131" i="20"/>
  <c r="P8131" i="20"/>
  <c r="T8131" i="20"/>
  <c r="AN4486" i="1"/>
  <c r="AR4486" i="1" s="1"/>
  <c r="AF4486" i="1"/>
  <c r="AN8734" i="1"/>
  <c r="AR8734" i="1" s="1"/>
  <c r="P8734" i="20"/>
  <c r="L8734" i="20"/>
  <c r="H8734" i="20"/>
  <c r="T8734" i="20"/>
  <c r="AF8734" i="1"/>
  <c r="AF5445" i="1"/>
  <c r="AN5445" i="1"/>
  <c r="AR5445" i="1" s="1"/>
  <c r="L6477" i="20"/>
  <c r="H6477" i="20"/>
  <c r="AN6477" i="1"/>
  <c r="AR6477" i="1" s="1"/>
  <c r="T6477" i="20"/>
  <c r="P6477" i="20"/>
  <c r="AF6477" i="1"/>
  <c r="AN6781" i="1"/>
  <c r="AR6781" i="1" s="1"/>
  <c r="H6781" i="20"/>
  <c r="AF6781" i="1"/>
  <c r="T6781" i="20"/>
  <c r="L6781" i="20"/>
  <c r="P6781" i="20"/>
  <c r="AN924" i="1"/>
  <c r="AR924" i="1" s="1"/>
  <c r="L924" i="20"/>
  <c r="AF924" i="1"/>
  <c r="T924" i="20"/>
  <c r="H924" i="20"/>
  <c r="P924" i="20"/>
  <c r="AF2173" i="1"/>
  <c r="AN2173" i="1"/>
  <c r="AR2173" i="1" s="1"/>
  <c r="L5454" i="20"/>
  <c r="P5454" i="20"/>
  <c r="T5454" i="20"/>
  <c r="H5454" i="20"/>
  <c r="AN5454" i="1"/>
  <c r="AR5454" i="1" s="1"/>
  <c r="AF5454" i="1"/>
  <c r="AN1609" i="1"/>
  <c r="AR1609" i="1" s="1"/>
  <c r="L1609" i="20"/>
  <c r="T1609" i="20"/>
  <c r="AF1609" i="1"/>
  <c r="P1609" i="20"/>
  <c r="H1609" i="20"/>
  <c r="AN3164" i="1"/>
  <c r="AR3164" i="1" s="1"/>
  <c r="AF3164" i="1"/>
  <c r="AN37" i="1"/>
  <c r="AR37" i="1" s="1"/>
  <c r="P37" i="20"/>
  <c r="L37" i="20"/>
  <c r="H37" i="20"/>
  <c r="AF37" i="1"/>
  <c r="T37" i="20"/>
  <c r="AF7893" i="1"/>
  <c r="AN7893" i="1"/>
  <c r="AR7893" i="1" s="1"/>
  <c r="L8369" i="20"/>
  <c r="AN8369" i="1"/>
  <c r="AR8369" i="1" s="1"/>
  <c r="AF8369" i="1"/>
  <c r="P8369" i="20"/>
  <c r="T8369" i="20"/>
  <c r="H8369" i="20"/>
  <c r="P3733" i="20"/>
  <c r="H3733" i="20"/>
  <c r="AF3733" i="1"/>
  <c r="L3733" i="20"/>
  <c r="AN3733" i="1"/>
  <c r="AR3733" i="1" s="1"/>
  <c r="T3733" i="20"/>
  <c r="P8391" i="20"/>
  <c r="AF8391" i="1"/>
  <c r="L8391" i="20"/>
  <c r="H8391" i="20"/>
  <c r="AN8391" i="1"/>
  <c r="AR8391" i="1" s="1"/>
  <c r="T8391" i="20"/>
  <c r="AN8752" i="1"/>
  <c r="AR8752" i="1" s="1"/>
  <c r="AF8752" i="1"/>
  <c r="H8752" i="20"/>
  <c r="P8752" i="20"/>
  <c r="T8752" i="20"/>
  <c r="L8752" i="20"/>
  <c r="H5089" i="20"/>
  <c r="AF5089" i="1"/>
  <c r="T5089" i="20"/>
  <c r="L5089" i="20"/>
  <c r="AN5089" i="1"/>
  <c r="AR5089" i="1" s="1"/>
  <c r="P5089" i="20"/>
  <c r="AF2801" i="1"/>
  <c r="AN2801" i="1"/>
  <c r="AR2801" i="1" s="1"/>
  <c r="H4232" i="20"/>
  <c r="AN4232" i="1"/>
  <c r="AR4232" i="1" s="1"/>
  <c r="T4232" i="20"/>
  <c r="L4232" i="20"/>
  <c r="AF4232" i="1"/>
  <c r="P4232" i="20"/>
  <c r="AN5121" i="1"/>
  <c r="AR5121" i="1" s="1"/>
  <c r="L5121" i="20"/>
  <c r="AF5121" i="1"/>
  <c r="P5121" i="20"/>
  <c r="H5121" i="20"/>
  <c r="T5121" i="20"/>
  <c r="AN663" i="1"/>
  <c r="AR663" i="1" s="1"/>
  <c r="AF663" i="1"/>
  <c r="P4919" i="20"/>
  <c r="AN4919" i="1"/>
  <c r="AR4919" i="1" s="1"/>
  <c r="T4919" i="20"/>
  <c r="H4919" i="20"/>
  <c r="AF4919" i="1"/>
  <c r="L4919" i="20"/>
  <c r="AN3831" i="1"/>
  <c r="AR3831" i="1" s="1"/>
  <c r="AF3831" i="1"/>
  <c r="AN2729" i="1"/>
  <c r="AR2729" i="1" s="1"/>
  <c r="AF2729" i="1"/>
  <c r="AN8251" i="1"/>
  <c r="AR8251" i="1" s="1"/>
  <c r="H8251" i="20"/>
  <c r="T8251" i="20"/>
  <c r="P8251" i="20"/>
  <c r="AF8251" i="1"/>
  <c r="L8251" i="20"/>
  <c r="L5116" i="20"/>
  <c r="T5116" i="20"/>
  <c r="AF5116" i="1"/>
  <c r="AN5116" i="1"/>
  <c r="AR5116" i="1" s="1"/>
  <c r="P5116" i="20"/>
  <c r="H5116" i="20"/>
  <c r="AN791" i="1"/>
  <c r="AR791" i="1" s="1"/>
  <c r="AF791" i="1"/>
  <c r="L791" i="20"/>
  <c r="T791" i="20"/>
  <c r="H791" i="20"/>
  <c r="P791" i="20"/>
  <c r="AF4604" i="1"/>
  <c r="AN4604" i="1"/>
  <c r="AR4604" i="1" s="1"/>
  <c r="H4331" i="20"/>
  <c r="T4331" i="20"/>
  <c r="P4331" i="20"/>
  <c r="AN4331" i="1"/>
  <c r="AR4331" i="1" s="1"/>
  <c r="L4331" i="20"/>
  <c r="AF4331" i="1"/>
  <c r="AN4494" i="1"/>
  <c r="AR4494" i="1" s="1"/>
  <c r="T4494" i="20"/>
  <c r="AF4494" i="1"/>
  <c r="P4494" i="20"/>
  <c r="L4494" i="20"/>
  <c r="H4494" i="20"/>
  <c r="AF1447" i="1"/>
  <c r="AN1447" i="1"/>
  <c r="AR1447" i="1" s="1"/>
  <c r="P1447" i="20"/>
  <c r="H1447" i="20"/>
  <c r="T1447" i="20"/>
  <c r="L1447" i="20"/>
  <c r="AN2247" i="1"/>
  <c r="AR2247" i="1" s="1"/>
  <c r="AF2247" i="1"/>
  <c r="P4370" i="20"/>
  <c r="H4370" i="20"/>
  <c r="AN4370" i="1"/>
  <c r="AR4370" i="1" s="1"/>
  <c r="AF4370" i="1"/>
  <c r="T4370" i="20"/>
  <c r="L4370" i="20"/>
  <c r="L6105" i="20"/>
  <c r="AN6105" i="1"/>
  <c r="AR6105" i="1" s="1"/>
  <c r="H6105" i="20"/>
  <c r="P6105" i="20"/>
  <c r="AF6105" i="1"/>
  <c r="T6105" i="20"/>
  <c r="G5159" i="20"/>
  <c r="S5159" i="20"/>
  <c r="AM5159" i="1"/>
  <c r="AQ5159" i="1" s="1"/>
  <c r="K5159" i="20"/>
  <c r="O5159" i="20"/>
  <c r="AE5159" i="1"/>
  <c r="G4670" i="20"/>
  <c r="O4670" i="20"/>
  <c r="K4670" i="20"/>
  <c r="S4670" i="20"/>
  <c r="AE4670" i="1"/>
  <c r="AM4670" i="1"/>
  <c r="AQ4670" i="1" s="1"/>
  <c r="O7489" i="20"/>
  <c r="AE7489" i="1"/>
  <c r="K7489" i="20"/>
  <c r="AM7489" i="1"/>
  <c r="AQ7489" i="1" s="1"/>
  <c r="S7489" i="20"/>
  <c r="G7489" i="20"/>
  <c r="AI4143" i="24"/>
  <c r="G4143" i="1" s="1"/>
  <c r="O4143" i="1" s="1"/>
  <c r="AE6138" i="1"/>
  <c r="AM6138" i="1"/>
  <c r="AQ6138" i="1" s="1"/>
  <c r="S2262" i="20"/>
  <c r="AE2262" i="1"/>
  <c r="G2262" i="20"/>
  <c r="K2262" i="20"/>
  <c r="AM2262" i="1"/>
  <c r="AQ2262" i="1" s="1"/>
  <c r="O2262" i="20"/>
  <c r="S3050" i="20"/>
  <c r="AE3050" i="1"/>
  <c r="G3050" i="20"/>
  <c r="K3050" i="20"/>
  <c r="O3050" i="20"/>
  <c r="AM3050" i="1"/>
  <c r="AQ3050" i="1" s="1"/>
  <c r="AM3505" i="1"/>
  <c r="AQ3505" i="1" s="1"/>
  <c r="S3505" i="20"/>
  <c r="G3505" i="20"/>
  <c r="O3505" i="20"/>
  <c r="AE3505" i="1"/>
  <c r="K3505" i="20"/>
  <c r="AE6414" i="1"/>
  <c r="O6414" i="20"/>
  <c r="K6414" i="20"/>
  <c r="S6414" i="20"/>
  <c r="G6414" i="20"/>
  <c r="AM6414" i="1"/>
  <c r="AQ6414" i="1" s="1"/>
  <c r="G2552" i="20"/>
  <c r="AE2552" i="1"/>
  <c r="AM2552" i="1"/>
  <c r="AQ2552" i="1" s="1"/>
  <c r="O2552" i="20"/>
  <c r="K2552" i="20"/>
  <c r="S2552" i="20"/>
  <c r="AM6836" i="1"/>
  <c r="AQ6836" i="1" s="1"/>
  <c r="S6836" i="20"/>
  <c r="AE6836" i="1"/>
  <c r="K6836" i="20"/>
  <c r="G6836" i="20"/>
  <c r="O6836" i="20"/>
  <c r="S2557" i="20"/>
  <c r="K2557" i="20"/>
  <c r="AM2557" i="1"/>
  <c r="AQ2557" i="1" s="1"/>
  <c r="G2557" i="20"/>
  <c r="O2557" i="20"/>
  <c r="AE2557" i="1"/>
  <c r="S3591" i="20"/>
  <c r="O3591" i="20"/>
  <c r="K3591" i="20"/>
  <c r="AE3591" i="1"/>
  <c r="AM3591" i="1"/>
  <c r="AQ3591" i="1" s="1"/>
  <c r="G3591" i="20"/>
  <c r="G6317" i="20"/>
  <c r="O6317" i="20"/>
  <c r="S6317" i="20"/>
  <c r="K6317" i="20"/>
  <c r="AE6317" i="1"/>
  <c r="AM6317" i="1"/>
  <c r="AQ6317" i="1" s="1"/>
  <c r="AM2754" i="1"/>
  <c r="AQ2754" i="1" s="1"/>
  <c r="AE2754" i="1"/>
  <c r="AI8488" i="24"/>
  <c r="G8488" i="1" s="1"/>
  <c r="O8488" i="1" s="1"/>
  <c r="AA8488" i="1" s="1"/>
  <c r="AI5247" i="24"/>
  <c r="G5247" i="1" s="1"/>
  <c r="O5247" i="1" s="1"/>
  <c r="AA5247" i="1" s="1"/>
  <c r="AI2718" i="24"/>
  <c r="G2718" i="1" s="1"/>
  <c r="O2718" i="1" s="1"/>
  <c r="AA2718" i="1" s="1"/>
  <c r="O3747" i="20"/>
  <c r="K3747" i="20"/>
  <c r="AE3747" i="1"/>
  <c r="S3747" i="20"/>
  <c r="G3747" i="20"/>
  <c r="AM3747" i="1"/>
  <c r="AQ3747" i="1" s="1"/>
  <c r="AM6311" i="1"/>
  <c r="AQ6311" i="1" s="1"/>
  <c r="G6311" i="20"/>
  <c r="S6311" i="20"/>
  <c r="AE6311" i="1"/>
  <c r="O6311" i="20"/>
  <c r="K6311" i="20"/>
  <c r="AI7264" i="24"/>
  <c r="G7264" i="1" s="1"/>
  <c r="O7264" i="1" s="1"/>
  <c r="AA7264" i="1" s="1"/>
  <c r="K3638" i="20"/>
  <c r="G3638" i="20"/>
  <c r="AE3638" i="1"/>
  <c r="S3638" i="20"/>
  <c r="AM3638" i="1"/>
  <c r="AQ3638" i="1" s="1"/>
  <c r="O3638" i="20"/>
  <c r="K5553" i="20"/>
  <c r="G5553" i="20"/>
  <c r="S5553" i="20"/>
  <c r="AE5553" i="1"/>
  <c r="AM5553" i="1"/>
  <c r="AQ5553" i="1" s="1"/>
  <c r="O5553" i="20"/>
  <c r="O2307" i="20"/>
  <c r="G2307" i="20"/>
  <c r="K2307" i="20"/>
  <c r="AE2307" i="1"/>
  <c r="S2307" i="20"/>
  <c r="AM2307" i="1"/>
  <c r="AQ2307" i="1" s="1"/>
  <c r="G8682" i="20"/>
  <c r="O8682" i="20"/>
  <c r="K8682" i="20"/>
  <c r="S8682" i="20"/>
  <c r="AE8682" i="1"/>
  <c r="AM8682" i="1"/>
  <c r="AQ8682" i="1" s="1"/>
  <c r="S754" i="20"/>
  <c r="G754" i="20"/>
  <c r="O754" i="20"/>
  <c r="AE754" i="1"/>
  <c r="AM754" i="1"/>
  <c r="AQ754" i="1" s="1"/>
  <c r="K754" i="20"/>
  <c r="AI7662" i="24"/>
  <c r="G7662" i="1" s="1"/>
  <c r="O7662" i="1" s="1"/>
  <c r="AA7662" i="1" s="1"/>
  <c r="AE2806" i="1"/>
  <c r="AM2806" i="1"/>
  <c r="AQ2806" i="1" s="1"/>
  <c r="AI8464" i="24"/>
  <c r="G8464" i="1" s="1"/>
  <c r="O8464" i="1" s="1"/>
  <c r="AA8464" i="1" s="1"/>
  <c r="G2675" i="20"/>
  <c r="AM2675" i="1"/>
  <c r="AQ2675" i="1" s="1"/>
  <c r="O2675" i="20"/>
  <c r="K2675" i="20"/>
  <c r="AE2675" i="1"/>
  <c r="S2675" i="20"/>
  <c r="AE7986" i="1"/>
  <c r="AM7986" i="1"/>
  <c r="AQ7986" i="1" s="1"/>
  <c r="AE7978" i="1"/>
  <c r="K7978" i="20"/>
  <c r="S7978" i="20"/>
  <c r="G7978" i="20"/>
  <c r="O7978" i="20"/>
  <c r="AM7978" i="1"/>
  <c r="AQ7978" i="1" s="1"/>
  <c r="AE592" i="1"/>
  <c r="AM592" i="1"/>
  <c r="AQ592" i="1" s="1"/>
  <c r="G592" i="20"/>
  <c r="O592" i="20"/>
  <c r="S592" i="20"/>
  <c r="K592" i="20"/>
  <c r="AE5981" i="1"/>
  <c r="O5981" i="20"/>
  <c r="S5981" i="20"/>
  <c r="K5981" i="20"/>
  <c r="AM5981" i="1"/>
  <c r="AQ5981" i="1" s="1"/>
  <c r="G5981" i="20"/>
  <c r="G3310" i="20"/>
  <c r="AM3310" i="1"/>
  <c r="AQ3310" i="1" s="1"/>
  <c r="O3310" i="20"/>
  <c r="S3310" i="20"/>
  <c r="AE3310" i="1"/>
  <c r="K3310" i="20"/>
  <c r="AI6425" i="24"/>
  <c r="G6425" i="1" s="1"/>
  <c r="O6425" i="1" s="1"/>
  <c r="AA6425" i="1" s="1"/>
  <c r="AE4090" i="1"/>
  <c r="K4090" i="20"/>
  <c r="O4090" i="20"/>
  <c r="AM4090" i="1"/>
  <c r="AQ4090" i="1" s="1"/>
  <c r="S4090" i="20"/>
  <c r="G4090" i="20"/>
  <c r="AI1561" i="24"/>
  <c r="G1561" i="1" s="1"/>
  <c r="O1561" i="1" s="1"/>
  <c r="AA1561" i="1" s="1"/>
  <c r="G4398" i="20"/>
  <c r="AE4398" i="1"/>
  <c r="S4398" i="20"/>
  <c r="O4398" i="20"/>
  <c r="AM4398" i="1"/>
  <c r="AQ4398" i="1" s="1"/>
  <c r="K4398" i="20"/>
  <c r="AI3087" i="24"/>
  <c r="G3087" i="1" s="1"/>
  <c r="O3087" i="1" s="1"/>
  <c r="G4397" i="20"/>
  <c r="S4397" i="20"/>
  <c r="O4397" i="20"/>
  <c r="K4397" i="20"/>
  <c r="AE4397" i="1"/>
  <c r="AM4397" i="1"/>
  <c r="AQ4397" i="1" s="1"/>
  <c r="AE4804" i="1"/>
  <c r="O4804" i="20"/>
  <c r="S4804" i="20"/>
  <c r="G4804" i="20"/>
  <c r="K4804" i="20"/>
  <c r="AM4804" i="1"/>
  <c r="AQ4804" i="1" s="1"/>
  <c r="AI8119" i="24"/>
  <c r="G8119" i="1" s="1"/>
  <c r="O8119" i="1" s="1"/>
  <c r="AA8119" i="1" s="1"/>
  <c r="AI1787" i="24"/>
  <c r="G1787" i="1" s="1"/>
  <c r="O1787" i="1" s="1"/>
  <c r="AA1787" i="1" s="1"/>
  <c r="AM1709" i="1"/>
  <c r="AQ1709" i="1" s="1"/>
  <c r="O1709" i="20"/>
  <c r="S1709" i="20"/>
  <c r="G1709" i="20"/>
  <c r="K1709" i="20"/>
  <c r="AE1709" i="1"/>
  <c r="S3396" i="20"/>
  <c r="G3396" i="20"/>
  <c r="AE3396" i="1"/>
  <c r="AM3396" i="1"/>
  <c r="AQ3396" i="1" s="1"/>
  <c r="K3396" i="20"/>
  <c r="O3396" i="20"/>
  <c r="G247" i="20"/>
  <c r="O247" i="20"/>
  <c r="S247" i="20"/>
  <c r="AE247" i="1"/>
  <c r="AM247" i="1"/>
  <c r="AQ247" i="1" s="1"/>
  <c r="K247" i="20"/>
  <c r="K3193" i="20"/>
  <c r="S3193" i="20"/>
  <c r="AE3193" i="1"/>
  <c r="AM3193" i="1"/>
  <c r="AQ3193" i="1" s="1"/>
  <c r="G3193" i="20"/>
  <c r="O3193" i="20"/>
  <c r="AM7002" i="1"/>
  <c r="AQ7002" i="1" s="1"/>
  <c r="AE7002" i="1"/>
  <c r="AM3538" i="1"/>
  <c r="AQ3538" i="1" s="1"/>
  <c r="G3538" i="20"/>
  <c r="O3538" i="20"/>
  <c r="AE3538" i="1"/>
  <c r="S3538" i="20"/>
  <c r="K3538" i="20"/>
  <c r="AI489" i="24"/>
  <c r="G489" i="1" s="1"/>
  <c r="O489" i="1" s="1"/>
  <c r="AA489" i="1" s="1"/>
  <c r="AM2015" i="1"/>
  <c r="AQ2015" i="1" s="1"/>
  <c r="S2015" i="20"/>
  <c r="K2015" i="20"/>
  <c r="O2015" i="20"/>
  <c r="AE2015" i="1"/>
  <c r="G2015" i="20"/>
  <c r="K1732" i="20"/>
  <c r="S1732" i="20"/>
  <c r="G1732" i="20"/>
  <c r="AM1732" i="1"/>
  <c r="AQ1732" i="1" s="1"/>
  <c r="O1732" i="20"/>
  <c r="AE1732" i="1"/>
  <c r="AM6300" i="1"/>
  <c r="AQ6300" i="1" s="1"/>
  <c r="O6300" i="20"/>
  <c r="G6300" i="20"/>
  <c r="AE6300" i="1"/>
  <c r="K6300" i="20"/>
  <c r="S6300" i="20"/>
  <c r="AM1964" i="1"/>
  <c r="AQ1964" i="1" s="1"/>
  <c r="AE1964" i="1"/>
  <c r="AM6389" i="1"/>
  <c r="AQ6389" i="1" s="1"/>
  <c r="G6389" i="20"/>
  <c r="K6389" i="20"/>
  <c r="O6389" i="20"/>
  <c r="S6389" i="20"/>
  <c r="AE6389" i="1"/>
  <c r="G4314" i="20"/>
  <c r="AE4314" i="1"/>
  <c r="K4314" i="20"/>
  <c r="O4314" i="20"/>
  <c r="AM4314" i="1"/>
  <c r="AQ4314" i="1" s="1"/>
  <c r="S4314" i="20"/>
  <c r="S7913" i="20"/>
  <c r="O7913" i="20"/>
  <c r="G7913" i="20"/>
  <c r="K7913" i="20"/>
  <c r="AM7913" i="1"/>
  <c r="AQ7913" i="1" s="1"/>
  <c r="AE7913" i="1"/>
  <c r="AM2041" i="1"/>
  <c r="AQ2041" i="1" s="1"/>
  <c r="S2041" i="20"/>
  <c r="O2041" i="20"/>
  <c r="G2041" i="20"/>
  <c r="K2041" i="20"/>
  <c r="AE2041" i="1"/>
  <c r="O6914" i="20"/>
  <c r="AE6914" i="1"/>
  <c r="K6914" i="20"/>
  <c r="S6914" i="20"/>
  <c r="G6914" i="20"/>
  <c r="AM6914" i="1"/>
  <c r="AQ6914" i="1" s="1"/>
  <c r="G2076" i="20"/>
  <c r="AE2076" i="1"/>
  <c r="S2076" i="20"/>
  <c r="K2076" i="20"/>
  <c r="O2076" i="20"/>
  <c r="AM2076" i="1"/>
  <c r="AQ2076" i="1" s="1"/>
  <c r="AM7746" i="1"/>
  <c r="AQ7746" i="1" s="1"/>
  <c r="S7746" i="20"/>
  <c r="K7746" i="20"/>
  <c r="AE7746" i="1"/>
  <c r="O7746" i="20"/>
  <c r="G7746" i="20"/>
  <c r="S4667" i="20"/>
  <c r="G4667" i="20"/>
  <c r="K4667" i="20"/>
  <c r="O4667" i="20"/>
  <c r="AE4667" i="1"/>
  <c r="AM4667" i="1"/>
  <c r="AQ4667" i="1" s="1"/>
  <c r="G2931" i="20"/>
  <c r="AE2931" i="1"/>
  <c r="O2931" i="20"/>
  <c r="S2931" i="20"/>
  <c r="K2931" i="20"/>
  <c r="AM2931" i="1"/>
  <c r="AQ2931" i="1" s="1"/>
  <c r="K7977" i="20"/>
  <c r="S7977" i="20"/>
  <c r="AE7977" i="1"/>
  <c r="G7977" i="20"/>
  <c r="O7977" i="20"/>
  <c r="AM7977" i="1"/>
  <c r="AQ7977" i="1" s="1"/>
  <c r="K1466" i="20"/>
  <c r="AE1466" i="1"/>
  <c r="S1466" i="20"/>
  <c r="AM1466" i="1"/>
  <c r="AQ1466" i="1" s="1"/>
  <c r="O1466" i="20"/>
  <c r="G1466" i="20"/>
  <c r="G8064" i="20"/>
  <c r="K8064" i="20"/>
  <c r="O8064" i="20"/>
  <c r="AE8064" i="1"/>
  <c r="S8064" i="20"/>
  <c r="AM8064" i="1"/>
  <c r="AQ8064" i="1" s="1"/>
  <c r="AM6065" i="1"/>
  <c r="AQ6065" i="1" s="1"/>
  <c r="K6065" i="20"/>
  <c r="S6065" i="20"/>
  <c r="G6065" i="20"/>
  <c r="O6065" i="20"/>
  <c r="AE6065" i="1"/>
  <c r="AI3320" i="24"/>
  <c r="G3320" i="1" s="1"/>
  <c r="O3320" i="1" s="1"/>
  <c r="AA3320" i="1" s="1"/>
  <c r="K82" i="20"/>
  <c r="G82" i="20"/>
  <c r="S82" i="20"/>
  <c r="AM82" i="1"/>
  <c r="AQ82" i="1" s="1"/>
  <c r="O82" i="20"/>
  <c r="AE82" i="1"/>
  <c r="S1155" i="20"/>
  <c r="K1155" i="20"/>
  <c r="G1155" i="20"/>
  <c r="O1155" i="20"/>
  <c r="AE1155" i="1"/>
  <c r="AM1155" i="1"/>
  <c r="AQ1155" i="1" s="1"/>
  <c r="O4019" i="20"/>
  <c r="AM4019" i="1"/>
  <c r="AQ4019" i="1" s="1"/>
  <c r="K4019" i="20"/>
  <c r="G4019" i="20"/>
  <c r="S4019" i="20"/>
  <c r="AE4019" i="1"/>
  <c r="AM4982" i="1"/>
  <c r="AQ4982" i="1" s="1"/>
  <c r="O4982" i="20"/>
  <c r="K4982" i="20"/>
  <c r="S4982" i="20"/>
  <c r="G4982" i="20"/>
  <c r="AE4982" i="1"/>
  <c r="O656" i="20"/>
  <c r="G656" i="20"/>
  <c r="AM656" i="1"/>
  <c r="AQ656" i="1" s="1"/>
  <c r="S656" i="20"/>
  <c r="AE656" i="1"/>
  <c r="K656" i="20"/>
  <c r="AM601" i="1"/>
  <c r="AQ601" i="1" s="1"/>
  <c r="O601" i="20"/>
  <c r="S601" i="20"/>
  <c r="AE601" i="1"/>
  <c r="K601" i="20"/>
  <c r="G601" i="20"/>
  <c r="S8190" i="20"/>
  <c r="K8190" i="20"/>
  <c r="G8190" i="20"/>
  <c r="AE8190" i="1"/>
  <c r="O8190" i="20"/>
  <c r="AM8190" i="1"/>
  <c r="AQ8190" i="1" s="1"/>
  <c r="AE5199" i="1"/>
  <c r="AM5199" i="1"/>
  <c r="AQ5199" i="1" s="1"/>
  <c r="O6918" i="20"/>
  <c r="AM6918" i="1"/>
  <c r="AQ6918" i="1" s="1"/>
  <c r="S6918" i="20"/>
  <c r="G6918" i="20"/>
  <c r="AE6918" i="1"/>
  <c r="K6918" i="20"/>
  <c r="O1950" i="20"/>
  <c r="S1950" i="20"/>
  <c r="AM1950" i="1"/>
  <c r="AQ1950" i="1" s="1"/>
  <c r="AE1950" i="1"/>
  <c r="K1950" i="20"/>
  <c r="G1950" i="20"/>
  <c r="AI1242" i="24"/>
  <c r="G1242" i="1" s="1"/>
  <c r="O1242" i="1" s="1"/>
  <c r="AA1242" i="1" s="1"/>
  <c r="K3779" i="20"/>
  <c r="G3779" i="20"/>
  <c r="AE3779" i="1"/>
  <c r="O3779" i="20"/>
  <c r="S3779" i="20"/>
  <c r="AM3779" i="1"/>
  <c r="AQ3779" i="1" s="1"/>
  <c r="AE8006" i="1"/>
  <c r="O8006" i="20"/>
  <c r="AM8006" i="1"/>
  <c r="AQ8006" i="1" s="1"/>
  <c r="G8006" i="20"/>
  <c r="K8006" i="20"/>
  <c r="S8006" i="20"/>
  <c r="AM2064" i="1"/>
  <c r="AQ2064" i="1" s="1"/>
  <c r="G2064" i="20"/>
  <c r="O2064" i="20"/>
  <c r="AE2064" i="1"/>
  <c r="K2064" i="20"/>
  <c r="S2064" i="20"/>
  <c r="K6443" i="20"/>
  <c r="AE6443" i="1"/>
  <c r="S6443" i="20"/>
  <c r="G6443" i="20"/>
  <c r="AM6443" i="1"/>
  <c r="AQ6443" i="1" s="1"/>
  <c r="O6443" i="20"/>
  <c r="O275" i="20"/>
  <c r="AE275" i="1"/>
  <c r="G275" i="20"/>
  <c r="S275" i="20"/>
  <c r="K275" i="20"/>
  <c r="AM275" i="1"/>
  <c r="AQ275" i="1" s="1"/>
  <c r="G8514" i="20"/>
  <c r="K8514" i="20"/>
  <c r="S8514" i="20"/>
  <c r="AE8514" i="1"/>
  <c r="O8514" i="20"/>
  <c r="AM8514" i="1"/>
  <c r="AQ8514" i="1" s="1"/>
  <c r="AM7884" i="1"/>
  <c r="AQ7884" i="1" s="1"/>
  <c r="K7884" i="20"/>
  <c r="S7884" i="20"/>
  <c r="G7884" i="20"/>
  <c r="O7884" i="20"/>
  <c r="AE7884" i="1"/>
  <c r="AE4269" i="1"/>
  <c r="AM4269" i="1"/>
  <c r="AQ4269" i="1" s="1"/>
  <c r="AM6563" i="1"/>
  <c r="AQ6563" i="1" s="1"/>
  <c r="AE6563" i="1"/>
  <c r="K6563" i="20"/>
  <c r="G6563" i="20"/>
  <c r="S6563" i="20"/>
  <c r="O6563" i="20"/>
  <c r="K366" i="20"/>
  <c r="O366" i="20"/>
  <c r="S366" i="20"/>
  <c r="G366" i="20"/>
  <c r="AE366" i="1"/>
  <c r="AM366" i="1"/>
  <c r="AQ366" i="1" s="1"/>
  <c r="AE7471" i="1"/>
  <c r="S7471" i="20"/>
  <c r="G7471" i="20"/>
  <c r="K7471" i="20"/>
  <c r="O7471" i="20"/>
  <c r="AM7471" i="1"/>
  <c r="AQ7471" i="1" s="1"/>
  <c r="AI5700" i="24"/>
  <c r="G5700" i="1" s="1"/>
  <c r="O5700" i="1" s="1"/>
  <c r="AA5700" i="1" s="1"/>
  <c r="S4114" i="20"/>
  <c r="O4114" i="20"/>
  <c r="K4114" i="20"/>
  <c r="G4114" i="20"/>
  <c r="AE4114" i="1"/>
  <c r="AM4114" i="1"/>
  <c r="AQ4114" i="1" s="1"/>
  <c r="K249" i="20"/>
  <c r="O249" i="20"/>
  <c r="AE249" i="1"/>
  <c r="S249" i="20"/>
  <c r="AM249" i="1"/>
  <c r="AQ249" i="1" s="1"/>
  <c r="G249" i="20"/>
  <c r="K5782" i="20"/>
  <c r="G5782" i="20"/>
  <c r="AM5782" i="1"/>
  <c r="AQ5782" i="1" s="1"/>
  <c r="AE5782" i="1"/>
  <c r="S5782" i="20"/>
  <c r="O5782" i="20"/>
  <c r="AM4534" i="1"/>
  <c r="AQ4534" i="1" s="1"/>
  <c r="AE4534" i="1"/>
  <c r="AI8289" i="24"/>
  <c r="G8289" i="1" s="1"/>
  <c r="O8289" i="1" s="1"/>
  <c r="AA8289" i="1" s="1"/>
  <c r="O3148" i="20"/>
  <c r="K3148" i="20"/>
  <c r="S3148" i="20"/>
  <c r="G3148" i="20"/>
  <c r="AE3148" i="1"/>
  <c r="AM3148" i="1"/>
  <c r="AQ3148" i="1" s="1"/>
  <c r="AM1764" i="1"/>
  <c r="AQ1764" i="1" s="1"/>
  <c r="O1764" i="20"/>
  <c r="S1764" i="20"/>
  <c r="AE1764" i="1"/>
  <c r="K1764" i="20"/>
  <c r="G1764" i="20"/>
  <c r="O355" i="20"/>
  <c r="G355" i="20"/>
  <c r="S355" i="20"/>
  <c r="K355" i="20"/>
  <c r="AM355" i="1"/>
  <c r="AQ355" i="1" s="1"/>
  <c r="AE355" i="1"/>
  <c r="AE5171" i="1"/>
  <c r="O5171" i="20"/>
  <c r="G5171" i="20"/>
  <c r="AM5171" i="1"/>
  <c r="AQ5171" i="1" s="1"/>
  <c r="K5171" i="20"/>
  <c r="S5171" i="20"/>
  <c r="AM3151" i="1"/>
  <c r="AQ3151" i="1" s="1"/>
  <c r="AE3151" i="1"/>
  <c r="G3151" i="20"/>
  <c r="O3151" i="20"/>
  <c r="K3151" i="20"/>
  <c r="S3151" i="20"/>
  <c r="G4762" i="20"/>
  <c r="O4762" i="20"/>
  <c r="K4762" i="20"/>
  <c r="AE4762" i="1"/>
  <c r="S4762" i="20"/>
  <c r="AM4762" i="1"/>
  <c r="AQ4762" i="1" s="1"/>
  <c r="S8589" i="20"/>
  <c r="G8589" i="20"/>
  <c r="AE8589" i="1"/>
  <c r="AM8589" i="1"/>
  <c r="AQ8589" i="1" s="1"/>
  <c r="O8589" i="20"/>
  <c r="K8589" i="20"/>
  <c r="AI5254" i="24"/>
  <c r="G5254" i="1" s="1"/>
  <c r="O5254" i="1" s="1"/>
  <c r="AM1027" i="1"/>
  <c r="AQ1027" i="1" s="1"/>
  <c r="AE1027" i="1"/>
  <c r="AM7656" i="1"/>
  <c r="AQ7656" i="1" s="1"/>
  <c r="K7656" i="20"/>
  <c r="S7656" i="20"/>
  <c r="G7656" i="20"/>
  <c r="O7656" i="20"/>
  <c r="AE7656" i="1"/>
  <c r="O3023" i="20"/>
  <c r="K3023" i="20"/>
  <c r="G3023" i="20"/>
  <c r="AE3023" i="1"/>
  <c r="AM3023" i="1"/>
  <c r="AQ3023" i="1" s="1"/>
  <c r="S3023" i="20"/>
  <c r="AE4532" i="1"/>
  <c r="AM4532" i="1"/>
  <c r="AQ4532" i="1" s="1"/>
  <c r="S8486" i="20"/>
  <c r="G8486" i="20"/>
  <c r="O8486" i="20"/>
  <c r="K8486" i="20"/>
  <c r="AM8486" i="1"/>
  <c r="AQ8486" i="1" s="1"/>
  <c r="AE8486" i="1"/>
  <c r="O37" i="20"/>
  <c r="AM37" i="1"/>
  <c r="AQ37" i="1" s="1"/>
  <c r="K37" i="20"/>
  <c r="S37" i="20"/>
  <c r="G37" i="20"/>
  <c r="AE37" i="1"/>
  <c r="AE7868" i="1"/>
  <c r="AM7868" i="1"/>
  <c r="AQ7868" i="1" s="1"/>
  <c r="AE4253" i="1"/>
  <c r="S4253" i="20"/>
  <c r="G4253" i="20"/>
  <c r="K4253" i="20"/>
  <c r="O4253" i="20"/>
  <c r="AM4253" i="1"/>
  <c r="AQ4253" i="1" s="1"/>
  <c r="S5822" i="20"/>
  <c r="AE5822" i="1"/>
  <c r="O5822" i="20"/>
  <c r="G5822" i="20"/>
  <c r="K5822" i="20"/>
  <c r="AM5822" i="1"/>
  <c r="AQ5822" i="1" s="1"/>
  <c r="S7951" i="20"/>
  <c r="K7951" i="20"/>
  <c r="AE7951" i="1"/>
  <c r="AM7951" i="1"/>
  <c r="AQ7951" i="1" s="1"/>
  <c r="G7951" i="20"/>
  <c r="O7951" i="20"/>
  <c r="AM794" i="1"/>
  <c r="AQ794" i="1" s="1"/>
  <c r="AE794" i="1"/>
  <c r="G794" i="20"/>
  <c r="O794" i="20"/>
  <c r="K794" i="20"/>
  <c r="S794" i="20"/>
  <c r="K8507" i="20"/>
  <c r="O8507" i="20"/>
  <c r="S8507" i="20"/>
  <c r="AE8507" i="1"/>
  <c r="AM8507" i="1"/>
  <c r="AQ8507" i="1" s="1"/>
  <c r="G8507" i="20"/>
  <c r="AM1757" i="1"/>
  <c r="AQ1757" i="1" s="1"/>
  <c r="AE1757" i="1"/>
  <c r="G1757" i="20"/>
  <c r="S1757" i="20"/>
  <c r="K1757" i="20"/>
  <c r="O1757" i="20"/>
  <c r="K1022" i="20"/>
  <c r="AM1022" i="1"/>
  <c r="AQ1022" i="1" s="1"/>
  <c r="S1022" i="20"/>
  <c r="G1022" i="20"/>
  <c r="AE1022" i="1"/>
  <c r="O1022" i="20"/>
  <c r="AI2774" i="24"/>
  <c r="G2774" i="1" s="1"/>
  <c r="O2774" i="1" s="1"/>
  <c r="AM4822" i="1"/>
  <c r="AQ4822" i="1" s="1"/>
  <c r="K4822" i="20"/>
  <c r="G4822" i="20"/>
  <c r="S4822" i="20"/>
  <c r="O4822" i="20"/>
  <c r="AE4822" i="1"/>
  <c r="AE1729" i="1"/>
  <c r="AM1729" i="1"/>
  <c r="AQ1729" i="1" s="1"/>
  <c r="O1729" i="20"/>
  <c r="K1729" i="20"/>
  <c r="G1729" i="20"/>
  <c r="S1729" i="20"/>
  <c r="O5322" i="20"/>
  <c r="S5322" i="20"/>
  <c r="G5322" i="20"/>
  <c r="K5322" i="20"/>
  <c r="AM5322" i="1"/>
  <c r="AQ5322" i="1" s="1"/>
  <c r="AE5322" i="1"/>
  <c r="G7542" i="20"/>
  <c r="O7542" i="20"/>
  <c r="AM7542" i="1"/>
  <c r="AQ7542" i="1" s="1"/>
  <c r="K7542" i="20"/>
  <c r="S7542" i="20"/>
  <c r="AE7542" i="1"/>
  <c r="AN6785" i="1"/>
  <c r="AR6785" i="1" s="1"/>
  <c r="T6785" i="20"/>
  <c r="L6785" i="20"/>
  <c r="P6785" i="20"/>
  <c r="AF6785" i="1"/>
  <c r="H6785" i="20"/>
  <c r="AF787" i="1"/>
  <c r="T787" i="20"/>
  <c r="H787" i="20"/>
  <c r="P787" i="20"/>
  <c r="AN787" i="1"/>
  <c r="AR787" i="1" s="1"/>
  <c r="L787" i="20"/>
  <c r="L3338" i="20"/>
  <c r="T3338" i="20"/>
  <c r="H3338" i="20"/>
  <c r="AN3338" i="1"/>
  <c r="AR3338" i="1" s="1"/>
  <c r="P3338" i="20"/>
  <c r="AF3338" i="1"/>
  <c r="P445" i="20"/>
  <c r="AN445" i="1"/>
  <c r="AR445" i="1" s="1"/>
  <c r="L445" i="20"/>
  <c r="T445" i="20"/>
  <c r="AF445" i="1"/>
  <c r="H445" i="20"/>
  <c r="AN4365" i="1"/>
  <c r="AR4365" i="1" s="1"/>
  <c r="AF4365" i="1"/>
  <c r="AN4954" i="1"/>
  <c r="AR4954" i="1" s="1"/>
  <c r="H4954" i="20"/>
  <c r="AF4954" i="1"/>
  <c r="P4954" i="20"/>
  <c r="L4954" i="20"/>
  <c r="T4954" i="20"/>
  <c r="AF259" i="1"/>
  <c r="AN259" i="1"/>
  <c r="AR259" i="1" s="1"/>
  <c r="AN6888" i="1"/>
  <c r="AR6888" i="1" s="1"/>
  <c r="T6888" i="20"/>
  <c r="P6888" i="20"/>
  <c r="L6888" i="20"/>
  <c r="H6888" i="20"/>
  <c r="AF6888" i="1"/>
  <c r="T7032" i="20"/>
  <c r="AN7032" i="1"/>
  <c r="AR7032" i="1" s="1"/>
  <c r="AF7032" i="1"/>
  <c r="P7032" i="20"/>
  <c r="L7032" i="20"/>
  <c r="H7032" i="20"/>
  <c r="AF1388" i="1"/>
  <c r="AN1388" i="1"/>
  <c r="AR1388" i="1" s="1"/>
  <c r="AF1806" i="1"/>
  <c r="AN1806" i="1"/>
  <c r="AR1806" i="1" s="1"/>
  <c r="P1806" i="20"/>
  <c r="H1806" i="20"/>
  <c r="L1806" i="20"/>
  <c r="T1806" i="20"/>
  <c r="AN2222" i="1"/>
  <c r="AR2222" i="1" s="1"/>
  <c r="AF2222" i="1"/>
  <c r="P4757" i="20"/>
  <c r="L4757" i="20"/>
  <c r="AN4757" i="1"/>
  <c r="AR4757" i="1" s="1"/>
  <c r="AF4757" i="1"/>
  <c r="H4757" i="20"/>
  <c r="T4757" i="20"/>
  <c r="AN6337" i="1"/>
  <c r="AR6337" i="1" s="1"/>
  <c r="P6337" i="20"/>
  <c r="L6337" i="20"/>
  <c r="H6337" i="20"/>
  <c r="AF6337" i="1"/>
  <c r="T6337" i="20"/>
  <c r="AF6208" i="1"/>
  <c r="AN6208" i="1"/>
  <c r="AR6208" i="1" s="1"/>
  <c r="AF2604" i="1"/>
  <c r="L2604" i="20"/>
  <c r="T2604" i="20"/>
  <c r="H2604" i="20"/>
  <c r="AN2604" i="1"/>
  <c r="AR2604" i="1" s="1"/>
  <c r="P2604" i="20"/>
  <c r="AN785" i="1"/>
  <c r="AR785" i="1" s="1"/>
  <c r="H785" i="20"/>
  <c r="T785" i="20"/>
  <c r="AF785" i="1"/>
  <c r="L785" i="20"/>
  <c r="P785" i="20"/>
  <c r="AN8170" i="1"/>
  <c r="AR8170" i="1" s="1"/>
  <c r="H8170" i="20"/>
  <c r="T8170" i="20"/>
  <c r="L8170" i="20"/>
  <c r="AF8170" i="1"/>
  <c r="P8170" i="20"/>
  <c r="T3373" i="20"/>
  <c r="AN3373" i="1"/>
  <c r="AR3373" i="1" s="1"/>
  <c r="AF3373" i="1"/>
  <c r="L3373" i="20"/>
  <c r="H3373" i="20"/>
  <c r="P3373" i="20"/>
  <c r="P5328" i="20"/>
  <c r="T5328" i="20"/>
  <c r="H5328" i="20"/>
  <c r="AN5328" i="1"/>
  <c r="AR5328" i="1" s="1"/>
  <c r="AF5328" i="1"/>
  <c r="L5328" i="20"/>
  <c r="AN7647" i="1"/>
  <c r="AR7647" i="1" s="1"/>
  <c r="P7647" i="20"/>
  <c r="T7647" i="20"/>
  <c r="L7647" i="20"/>
  <c r="AF7647" i="1"/>
  <c r="H7647" i="20"/>
  <c r="AN5485" i="1"/>
  <c r="AR5485" i="1" s="1"/>
  <c r="L5485" i="20"/>
  <c r="T5485" i="20"/>
  <c r="AF5485" i="1"/>
  <c r="H5485" i="20"/>
  <c r="P5485" i="20"/>
  <c r="AN8076" i="1"/>
  <c r="AR8076" i="1" s="1"/>
  <c r="T8076" i="20"/>
  <c r="H8076" i="20"/>
  <c r="L8076" i="20"/>
  <c r="AF8076" i="1"/>
  <c r="P8076" i="20"/>
  <c r="L7400" i="20"/>
  <c r="AF7400" i="1"/>
  <c r="H7400" i="20"/>
  <c r="AN7400" i="1"/>
  <c r="AR7400" i="1" s="1"/>
  <c r="P7400" i="20"/>
  <c r="T7400" i="20"/>
  <c r="AN8493" i="1"/>
  <c r="AR8493" i="1" s="1"/>
  <c r="P8493" i="20"/>
  <c r="L8493" i="20"/>
  <c r="T8493" i="20"/>
  <c r="H8493" i="20"/>
  <c r="AF8493" i="1"/>
  <c r="AN3541" i="1"/>
  <c r="AR3541" i="1" s="1"/>
  <c r="H3541" i="20"/>
  <c r="P3541" i="20"/>
  <c r="L3541" i="20"/>
  <c r="T3541" i="20"/>
  <c r="AF3541" i="1"/>
  <c r="L2378" i="20"/>
  <c r="AN2378" i="1"/>
  <c r="AR2378" i="1" s="1"/>
  <c r="H2378" i="20"/>
  <c r="P2378" i="20"/>
  <c r="T2378" i="20"/>
  <c r="AF2378" i="1"/>
  <c r="AF4186" i="1"/>
  <c r="P4186" i="20"/>
  <c r="AN4186" i="1"/>
  <c r="AR4186" i="1" s="1"/>
  <c r="L4186" i="20"/>
  <c r="H4186" i="20"/>
  <c r="T4186" i="20"/>
  <c r="AN215" i="1"/>
  <c r="AR215" i="1" s="1"/>
  <c r="P215" i="20"/>
  <c r="T215" i="20"/>
  <c r="L215" i="20"/>
  <c r="H215" i="20"/>
  <c r="AF215" i="1"/>
  <c r="AF2657" i="1"/>
  <c r="AN2657" i="1"/>
  <c r="AR2657" i="1" s="1"/>
  <c r="AN2703" i="1"/>
  <c r="AR2703" i="1" s="1"/>
  <c r="AF2703" i="1"/>
  <c r="T67" i="20"/>
  <c r="H67" i="20"/>
  <c r="P67" i="20"/>
  <c r="AF67" i="1"/>
  <c r="AN67" i="1"/>
  <c r="AR67" i="1" s="1"/>
  <c r="L67" i="20"/>
  <c r="AN6952" i="1"/>
  <c r="AR6952" i="1" s="1"/>
  <c r="P6952" i="20"/>
  <c r="AF6952" i="1"/>
  <c r="L6952" i="20"/>
  <c r="T6952" i="20"/>
  <c r="H6952" i="20"/>
  <c r="AN176" i="1"/>
  <c r="AR176" i="1" s="1"/>
  <c r="P176" i="20"/>
  <c r="T176" i="20"/>
  <c r="H176" i="20"/>
  <c r="L176" i="20"/>
  <c r="AF176" i="1"/>
  <c r="T1119" i="20"/>
  <c r="AF1119" i="1"/>
  <c r="H1119" i="20"/>
  <c r="AN1119" i="1"/>
  <c r="AR1119" i="1" s="1"/>
  <c r="P1119" i="20"/>
  <c r="L1119" i="20"/>
  <c r="L1879" i="20"/>
  <c r="H1879" i="20"/>
  <c r="P1879" i="20"/>
  <c r="AN1879" i="1"/>
  <c r="AR1879" i="1" s="1"/>
  <c r="AF1879" i="1"/>
  <c r="T1879" i="20"/>
  <c r="L2074" i="20"/>
  <c r="H2074" i="20"/>
  <c r="AF2074" i="1"/>
  <c r="AN2074" i="1"/>
  <c r="AR2074" i="1" s="1"/>
  <c r="P2074" i="20"/>
  <c r="T2074" i="20"/>
  <c r="H2835" i="20"/>
  <c r="P2835" i="20"/>
  <c r="AN2835" i="1"/>
  <c r="AR2835" i="1" s="1"/>
  <c r="T2835" i="20"/>
  <c r="L2835" i="20"/>
  <c r="AF2835" i="1"/>
  <c r="T5087" i="20"/>
  <c r="L5087" i="20"/>
  <c r="P5087" i="20"/>
  <c r="AN5087" i="1"/>
  <c r="AR5087" i="1" s="1"/>
  <c r="AF5087" i="1"/>
  <c r="H5087" i="20"/>
  <c r="L818" i="20"/>
  <c r="H818" i="20"/>
  <c r="AF818" i="1"/>
  <c r="P818" i="20"/>
  <c r="T818" i="20"/>
  <c r="AN818" i="1"/>
  <c r="AR818" i="1" s="1"/>
  <c r="L2598" i="20"/>
  <c r="AN2598" i="1"/>
  <c r="AR2598" i="1" s="1"/>
  <c r="H2598" i="20"/>
  <c r="P2598" i="20"/>
  <c r="T2598" i="20"/>
  <c r="AF2598" i="1"/>
  <c r="AN2733" i="1"/>
  <c r="AR2733" i="1" s="1"/>
  <c r="AF2733" i="1"/>
  <c r="AN5231" i="1"/>
  <c r="AR5231" i="1" s="1"/>
  <c r="AF5231" i="1"/>
  <c r="L5231" i="20"/>
  <c r="H5231" i="20"/>
  <c r="T5231" i="20"/>
  <c r="P5231" i="20"/>
  <c r="AF4851" i="1"/>
  <c r="T4851" i="20"/>
  <c r="L4851" i="20"/>
  <c r="AN4851" i="1"/>
  <c r="AR4851" i="1" s="1"/>
  <c r="H4851" i="20"/>
  <c r="P4851" i="20"/>
  <c r="AN4065" i="1"/>
  <c r="AR4065" i="1" s="1"/>
  <c r="T4065" i="20"/>
  <c r="H4065" i="20"/>
  <c r="P4065" i="20"/>
  <c r="AF4065" i="1"/>
  <c r="L4065" i="20"/>
  <c r="T94" i="20"/>
  <c r="P94" i="20"/>
  <c r="H94" i="20"/>
  <c r="AF94" i="1"/>
  <c r="AN94" i="1"/>
  <c r="AR94" i="1" s="1"/>
  <c r="L94" i="20"/>
  <c r="AF5373" i="1"/>
  <c r="AN5373" i="1"/>
  <c r="AR5373" i="1" s="1"/>
  <c r="AF2086" i="1"/>
  <c r="AN2086" i="1"/>
  <c r="AR2086" i="1" s="1"/>
  <c r="AN3185" i="1"/>
  <c r="AR3185" i="1" s="1"/>
  <c r="AF3185" i="1"/>
  <c r="T167" i="20"/>
  <c r="H167" i="20"/>
  <c r="AF167" i="1"/>
  <c r="P167" i="20"/>
  <c r="L167" i="20"/>
  <c r="AN167" i="1"/>
  <c r="AR167" i="1" s="1"/>
  <c r="AN308" i="1"/>
  <c r="AR308" i="1" s="1"/>
  <c r="AF308" i="1"/>
  <c r="AF3844" i="1"/>
  <c r="P3844" i="20"/>
  <c r="T3844" i="20"/>
  <c r="AN3844" i="1"/>
  <c r="AR3844" i="1" s="1"/>
  <c r="L3844" i="20"/>
  <c r="H3844" i="20"/>
  <c r="P5943" i="20"/>
  <c r="L5943" i="20"/>
  <c r="AF5943" i="1"/>
  <c r="T5943" i="20"/>
  <c r="AN5943" i="1"/>
  <c r="AR5943" i="1" s="1"/>
  <c r="H5943" i="20"/>
  <c r="AN1297" i="1"/>
  <c r="AR1297" i="1" s="1"/>
  <c r="P1297" i="20"/>
  <c r="L1297" i="20"/>
  <c r="AF1297" i="1"/>
  <c r="T1297" i="20"/>
  <c r="H1297" i="20"/>
  <c r="L5042" i="20"/>
  <c r="AF5042" i="1"/>
  <c r="AN5042" i="1"/>
  <c r="AR5042" i="1" s="1"/>
  <c r="H5042" i="20"/>
  <c r="P5042" i="20"/>
  <c r="T5042" i="20"/>
  <c r="H2048" i="20"/>
  <c r="T2048" i="20"/>
  <c r="AF2048" i="1"/>
  <c r="AN2048" i="1"/>
  <c r="AR2048" i="1" s="1"/>
  <c r="P2048" i="20"/>
  <c r="L2048" i="20"/>
  <c r="AF6672" i="1"/>
  <c r="AN6672" i="1"/>
  <c r="AR6672" i="1" s="1"/>
  <c r="L6672" i="20"/>
  <c r="P6672" i="20"/>
  <c r="H6672" i="20"/>
  <c r="T6672" i="20"/>
  <c r="AF7856" i="1"/>
  <c r="P7856" i="20"/>
  <c r="AN7856" i="1"/>
  <c r="AR7856" i="1" s="1"/>
  <c r="H7856" i="20"/>
  <c r="T7856" i="20"/>
  <c r="L7856" i="20"/>
  <c r="AN3247" i="1"/>
  <c r="AR3247" i="1" s="1"/>
  <c r="L3247" i="20"/>
  <c r="H3247" i="20"/>
  <c r="P3247" i="20"/>
  <c r="T3247" i="20"/>
  <c r="AF3247" i="1"/>
  <c r="P7956" i="20"/>
  <c r="AF7956" i="1"/>
  <c r="AN7956" i="1"/>
  <c r="AR7956" i="1" s="1"/>
  <c r="T7956" i="20"/>
  <c r="H7956" i="20"/>
  <c r="L7956" i="20"/>
  <c r="H7307" i="20"/>
  <c r="P7307" i="20"/>
  <c r="L7307" i="20"/>
  <c r="AF7307" i="1"/>
  <c r="AN7307" i="1"/>
  <c r="AR7307" i="1" s="1"/>
  <c r="T7307" i="20"/>
  <c r="AF2003" i="1"/>
  <c r="P2003" i="20"/>
  <c r="AN2003" i="1"/>
  <c r="AR2003" i="1" s="1"/>
  <c r="T2003" i="20"/>
  <c r="H2003" i="20"/>
  <c r="L2003" i="20"/>
  <c r="H5505" i="20"/>
  <c r="L5505" i="20"/>
  <c r="P5505" i="20"/>
  <c r="AF5505" i="1"/>
  <c r="T5505" i="20"/>
  <c r="AN5505" i="1"/>
  <c r="AR5505" i="1" s="1"/>
  <c r="AF1814" i="1"/>
  <c r="AN1814" i="1"/>
  <c r="AR1814" i="1" s="1"/>
  <c r="AF18" i="1"/>
  <c r="AN18" i="1"/>
  <c r="AR18" i="1" s="1"/>
  <c r="AN5596" i="1"/>
  <c r="AR5596" i="1" s="1"/>
  <c r="T5596" i="20"/>
  <c r="P5596" i="20"/>
  <c r="H5596" i="20"/>
  <c r="AF5596" i="1"/>
  <c r="L5596" i="20"/>
  <c r="AN4734" i="1"/>
  <c r="AR4734" i="1" s="1"/>
  <c r="L4734" i="20"/>
  <c r="T4734" i="20"/>
  <c r="H4734" i="20"/>
  <c r="AF4734" i="1"/>
  <c r="P4734" i="20"/>
  <c r="AN7721" i="1"/>
  <c r="AR7721" i="1" s="1"/>
  <c r="AF7721" i="1"/>
  <c r="AN8591" i="1"/>
  <c r="AR8591" i="1" s="1"/>
  <c r="P8591" i="20"/>
  <c r="AF8591" i="1"/>
  <c r="H8591" i="20"/>
  <c r="T8591" i="20"/>
  <c r="L8591" i="20"/>
  <c r="P1305" i="20"/>
  <c r="H1305" i="20"/>
  <c r="T1305" i="20"/>
  <c r="AN1305" i="1"/>
  <c r="AR1305" i="1" s="1"/>
  <c r="AF1305" i="1"/>
  <c r="L1305" i="20"/>
  <c r="AF5430" i="1"/>
  <c r="AN5430" i="1"/>
  <c r="AR5430" i="1" s="1"/>
  <c r="P5430" i="20"/>
  <c r="T5430" i="20"/>
  <c r="H5430" i="20"/>
  <c r="L5430" i="20"/>
  <c r="AN5573" i="1"/>
  <c r="AR5573" i="1" s="1"/>
  <c r="L5573" i="20"/>
  <c r="T5573" i="20"/>
  <c r="P5573" i="20"/>
  <c r="AF5573" i="1"/>
  <c r="H5573" i="20"/>
  <c r="P6776" i="20"/>
  <c r="AN6776" i="1"/>
  <c r="AR6776" i="1" s="1"/>
  <c r="T6776" i="20"/>
  <c r="L6776" i="20"/>
  <c r="AF6776" i="1"/>
  <c r="H6776" i="20"/>
  <c r="AN6204" i="1"/>
  <c r="AR6204" i="1" s="1"/>
  <c r="T6204" i="20"/>
  <c r="AF6204" i="1"/>
  <c r="H6204" i="20"/>
  <c r="P6204" i="20"/>
  <c r="L6204" i="20"/>
  <c r="AN4738" i="1"/>
  <c r="AR4738" i="1" s="1"/>
  <c r="H4738" i="20"/>
  <c r="T4738" i="20"/>
  <c r="L4738" i="20"/>
  <c r="AF4738" i="1"/>
  <c r="P4738" i="20"/>
  <c r="L1154" i="20"/>
  <c r="AN1154" i="1"/>
  <c r="AR1154" i="1" s="1"/>
  <c r="P1154" i="20"/>
  <c r="H1154" i="20"/>
  <c r="T1154" i="20"/>
  <c r="AF1154" i="1"/>
  <c r="AN7487" i="1"/>
  <c r="AR7487" i="1" s="1"/>
  <c r="T7487" i="20"/>
  <c r="H7487" i="20"/>
  <c r="AF7487" i="1"/>
  <c r="L7487" i="20"/>
  <c r="P7487" i="20"/>
  <c r="AF8268" i="1"/>
  <c r="L8268" i="20"/>
  <c r="H8268" i="20"/>
  <c r="T8268" i="20"/>
  <c r="P8268" i="20"/>
  <c r="AN8268" i="1"/>
  <c r="AR8268" i="1" s="1"/>
  <c r="AF6434" i="1"/>
  <c r="AN6434" i="1"/>
  <c r="AR6434" i="1" s="1"/>
  <c r="L6434" i="20"/>
  <c r="H6434" i="20"/>
  <c r="P6434" i="20"/>
  <c r="T6434" i="20"/>
  <c r="AN8299" i="1"/>
  <c r="AR8299" i="1" s="1"/>
  <c r="H8299" i="20"/>
  <c r="P8299" i="20"/>
  <c r="AF8299" i="1"/>
  <c r="L8299" i="20"/>
  <c r="T8299" i="20"/>
  <c r="L5056" i="20"/>
  <c r="H5056" i="20"/>
  <c r="AN5056" i="1"/>
  <c r="AR5056" i="1" s="1"/>
  <c r="T5056" i="20"/>
  <c r="P5056" i="20"/>
  <c r="AF5056" i="1"/>
  <c r="AF7230" i="1"/>
  <c r="P7230" i="20"/>
  <c r="L7230" i="20"/>
  <c r="T7230" i="20"/>
  <c r="AN7230" i="1"/>
  <c r="AR7230" i="1" s="1"/>
  <c r="H7230" i="20"/>
  <c r="AN5752" i="1"/>
  <c r="AR5752" i="1" s="1"/>
  <c r="H5752" i="20"/>
  <c r="T5752" i="20"/>
  <c r="P5752" i="20"/>
  <c r="AF5752" i="1"/>
  <c r="L5752" i="20"/>
  <c r="AF8611" i="1"/>
  <c r="AN8611" i="1"/>
  <c r="AR8611" i="1" s="1"/>
  <c r="AN644" i="1"/>
  <c r="AR644" i="1" s="1"/>
  <c r="AF644" i="1"/>
  <c r="AN1470" i="1"/>
  <c r="AR1470" i="1" s="1"/>
  <c r="T1470" i="20"/>
  <c r="AF1470" i="1"/>
  <c r="L1470" i="20"/>
  <c r="H1470" i="20"/>
  <c r="P1470" i="20"/>
  <c r="P1105" i="20"/>
  <c r="H1105" i="20"/>
  <c r="L1105" i="20"/>
  <c r="AN1105" i="1"/>
  <c r="AR1105" i="1" s="1"/>
  <c r="T1105" i="20"/>
  <c r="AF1105" i="1"/>
  <c r="AN6990" i="1"/>
  <c r="AR6990" i="1" s="1"/>
  <c r="L6990" i="20"/>
  <c r="P6990" i="20"/>
  <c r="AF6990" i="1"/>
  <c r="T6990" i="20"/>
  <c r="H6990" i="20"/>
  <c r="AF4774" i="1"/>
  <c r="L4774" i="20"/>
  <c r="AN4774" i="1"/>
  <c r="AR4774" i="1" s="1"/>
  <c r="H4774" i="20"/>
  <c r="P4774" i="20"/>
  <c r="T4774" i="20"/>
  <c r="AN7685" i="1"/>
  <c r="AR7685" i="1" s="1"/>
  <c r="P7685" i="20"/>
  <c r="L7685" i="20"/>
  <c r="AF7685" i="1"/>
  <c r="H7685" i="20"/>
  <c r="T7685" i="20"/>
  <c r="AN1199" i="1"/>
  <c r="AR1199" i="1" s="1"/>
  <c r="T1199" i="20"/>
  <c r="P1199" i="20"/>
  <c r="L1199" i="20"/>
  <c r="AF1199" i="1"/>
  <c r="H1199" i="20"/>
  <c r="P2241" i="20"/>
  <c r="L2241" i="20"/>
  <c r="AF2241" i="1"/>
  <c r="T2241" i="20"/>
  <c r="AN2241" i="1"/>
  <c r="AR2241" i="1" s="1"/>
  <c r="H2241" i="20"/>
  <c r="AN2989" i="1"/>
  <c r="AR2989" i="1" s="1"/>
  <c r="AF2989" i="1"/>
  <c r="AN4026" i="1"/>
  <c r="AR4026" i="1" s="1"/>
  <c r="AF4026" i="1"/>
  <c r="AN7406" i="1"/>
  <c r="AR7406" i="1" s="1"/>
  <c r="L7406" i="20"/>
  <c r="P7406" i="20"/>
  <c r="T7406" i="20"/>
  <c r="AF7406" i="1"/>
  <c r="H7406" i="20"/>
  <c r="L4536" i="20"/>
  <c r="P4536" i="20"/>
  <c r="AN4536" i="1"/>
  <c r="AR4536" i="1" s="1"/>
  <c r="H4536" i="20"/>
  <c r="T4536" i="20"/>
  <c r="AF4536" i="1"/>
  <c r="AN5482" i="1"/>
  <c r="AR5482" i="1" s="1"/>
  <c r="AF5482" i="1"/>
  <c r="T5482" i="20"/>
  <c r="H5482" i="20"/>
  <c r="P5482" i="20"/>
  <c r="L5482" i="20"/>
  <c r="T6081" i="20"/>
  <c r="AN6081" i="1"/>
  <c r="AR6081" i="1" s="1"/>
  <c r="AF6081" i="1"/>
  <c r="L6081" i="20"/>
  <c r="P6081" i="20"/>
  <c r="H6081" i="20"/>
  <c r="AN5803" i="1"/>
  <c r="AR5803" i="1" s="1"/>
  <c r="AF5803" i="1"/>
  <c r="AN7446" i="1"/>
  <c r="AR7446" i="1" s="1"/>
  <c r="H7446" i="20"/>
  <c r="P7446" i="20"/>
  <c r="T7446" i="20"/>
  <c r="AF7446" i="1"/>
  <c r="L7446" i="20"/>
  <c r="AN949" i="1"/>
  <c r="AR949" i="1" s="1"/>
  <c r="L949" i="20"/>
  <c r="AF949" i="1"/>
  <c r="H949" i="20"/>
  <c r="P949" i="20"/>
  <c r="T949" i="20"/>
  <c r="AN4215" i="1"/>
  <c r="AR4215" i="1" s="1"/>
  <c r="L4215" i="20"/>
  <c r="P4215" i="20"/>
  <c r="AF4215" i="1"/>
  <c r="H4215" i="20"/>
  <c r="T4215" i="20"/>
  <c r="P4419" i="20"/>
  <c r="AN4419" i="1"/>
  <c r="AR4419" i="1" s="1"/>
  <c r="L4419" i="20"/>
  <c r="T4419" i="20"/>
  <c r="AF4419" i="1"/>
  <c r="H4419" i="20"/>
  <c r="AN6730" i="1"/>
  <c r="AR6730" i="1" s="1"/>
  <c r="L6730" i="20"/>
  <c r="H6730" i="20"/>
  <c r="T6730" i="20"/>
  <c r="AF6730" i="1"/>
  <c r="P6730" i="20"/>
  <c r="AF3928" i="1"/>
  <c r="AN3928" i="1"/>
  <c r="AR3928" i="1" s="1"/>
  <c r="AF1715" i="1"/>
  <c r="P1715" i="20"/>
  <c r="H1715" i="20"/>
  <c r="L1715" i="20"/>
  <c r="AN1715" i="1"/>
  <c r="AR1715" i="1" s="1"/>
  <c r="T1715" i="20"/>
  <c r="AN4196" i="1"/>
  <c r="AR4196" i="1" s="1"/>
  <c r="AF4196" i="1"/>
  <c r="T7451" i="20"/>
  <c r="AN7451" i="1"/>
  <c r="AR7451" i="1" s="1"/>
  <c r="P7451" i="20"/>
  <c r="L7451" i="20"/>
  <c r="H7451" i="20"/>
  <c r="AF7451" i="1"/>
  <c r="P580" i="20"/>
  <c r="T580" i="20"/>
  <c r="AF580" i="1"/>
  <c r="H580" i="20"/>
  <c r="L580" i="20"/>
  <c r="AN580" i="1"/>
  <c r="AR580" i="1" s="1"/>
  <c r="AN1987" i="1"/>
  <c r="AR1987" i="1" s="1"/>
  <c r="AF1987" i="1"/>
  <c r="H5281" i="20"/>
  <c r="L5281" i="20"/>
  <c r="AN5281" i="1"/>
  <c r="AR5281" i="1" s="1"/>
  <c r="T5281" i="20"/>
  <c r="P5281" i="20"/>
  <c r="AF5281" i="1"/>
  <c r="AN2983" i="1"/>
  <c r="AR2983" i="1" s="1"/>
  <c r="P2983" i="20"/>
  <c r="T2983" i="20"/>
  <c r="L2983" i="20"/>
  <c r="H2983" i="20"/>
  <c r="AF2983" i="1"/>
  <c r="H3274" i="20"/>
  <c r="AN3274" i="1"/>
  <c r="AR3274" i="1" s="1"/>
  <c r="L3274" i="20"/>
  <c r="P3274" i="20"/>
  <c r="T3274" i="20"/>
  <c r="AF3274" i="1"/>
  <c r="L5781" i="20"/>
  <c r="AN5781" i="1"/>
  <c r="AR5781" i="1" s="1"/>
  <c r="P5781" i="20"/>
  <c r="AF5781" i="1"/>
  <c r="T5781" i="20"/>
  <c r="H5781" i="20"/>
  <c r="AF3313" i="1"/>
  <c r="T3313" i="20"/>
  <c r="L3313" i="20"/>
  <c r="AN3313" i="1"/>
  <c r="AR3313" i="1" s="1"/>
  <c r="P3313" i="20"/>
  <c r="H3313" i="20"/>
  <c r="AN6739" i="1"/>
  <c r="AR6739" i="1" s="1"/>
  <c r="AF6739" i="1"/>
  <c r="AN2833" i="1"/>
  <c r="AR2833" i="1" s="1"/>
  <c r="AF2833" i="1"/>
  <c r="H2833" i="20"/>
  <c r="L2833" i="20"/>
  <c r="P2833" i="20"/>
  <c r="T2833" i="20"/>
  <c r="AN8337" i="1"/>
  <c r="AR8337" i="1" s="1"/>
  <c r="AF8337" i="1"/>
  <c r="H8337" i="20"/>
  <c r="L8337" i="20"/>
  <c r="T8337" i="20"/>
  <c r="P8337" i="20"/>
  <c r="T2236" i="20"/>
  <c r="AN2236" i="1"/>
  <c r="AR2236" i="1" s="1"/>
  <c r="AF2236" i="1"/>
  <c r="H2236" i="20"/>
  <c r="P2236" i="20"/>
  <c r="L2236" i="20"/>
  <c r="P2907" i="20"/>
  <c r="AF2907" i="1"/>
  <c r="T2907" i="20"/>
  <c r="L2907" i="20"/>
  <c r="AN2907" i="1"/>
  <c r="AR2907" i="1" s="1"/>
  <c r="H2907" i="20"/>
  <c r="T2628" i="20"/>
  <c r="H2628" i="20"/>
  <c r="L2628" i="20"/>
  <c r="AN2628" i="1"/>
  <c r="AR2628" i="1" s="1"/>
  <c r="AF2628" i="1"/>
  <c r="P2628" i="20"/>
  <c r="AF2777" i="1"/>
  <c r="AN2777" i="1"/>
  <c r="AR2777" i="1" s="1"/>
  <c r="AN5340" i="1"/>
  <c r="AR5340" i="1" s="1"/>
  <c r="L5340" i="20"/>
  <c r="P5340" i="20"/>
  <c r="T5340" i="20"/>
  <c r="H5340" i="20"/>
  <c r="AF5340" i="1"/>
  <c r="AF6371" i="1"/>
  <c r="H6371" i="20"/>
  <c r="P6371" i="20"/>
  <c r="AN6371" i="1"/>
  <c r="AR6371" i="1" s="1"/>
  <c r="L6371" i="20"/>
  <c r="T6371" i="20"/>
  <c r="L8004" i="20"/>
  <c r="T8004" i="20"/>
  <c r="AF8004" i="1"/>
  <c r="AN8004" i="1"/>
  <c r="AR8004" i="1" s="1"/>
  <c r="H8004" i="20"/>
  <c r="P8004" i="20"/>
  <c r="T542" i="20"/>
  <c r="P542" i="20"/>
  <c r="L542" i="20"/>
  <c r="AN542" i="1"/>
  <c r="AR542" i="1" s="1"/>
  <c r="AF542" i="1"/>
  <c r="H542" i="20"/>
  <c r="AN1842" i="1"/>
  <c r="AR1842" i="1" s="1"/>
  <c r="AF1842" i="1"/>
  <c r="AN1730" i="1"/>
  <c r="AR1730" i="1" s="1"/>
  <c r="P1730" i="20"/>
  <c r="T1730" i="20"/>
  <c r="L1730" i="20"/>
  <c r="H1730" i="20"/>
  <c r="AF1730" i="1"/>
  <c r="AN3657" i="1"/>
  <c r="AR3657" i="1" s="1"/>
  <c r="P3657" i="20"/>
  <c r="H3657" i="20"/>
  <c r="L3657" i="20"/>
  <c r="AF3657" i="1"/>
  <c r="T3657" i="20"/>
  <c r="AN7763" i="1"/>
  <c r="AR7763" i="1" s="1"/>
  <c r="L7763" i="20"/>
  <c r="H7763" i="20"/>
  <c r="P7763" i="20"/>
  <c r="T7763" i="20"/>
  <c r="AF7763" i="1"/>
  <c r="AN564" i="1"/>
  <c r="AR564" i="1" s="1"/>
  <c r="H564" i="20"/>
  <c r="T564" i="20"/>
  <c r="P564" i="20"/>
  <c r="AF564" i="1"/>
  <c r="L564" i="20"/>
  <c r="AN266" i="1"/>
  <c r="AR266" i="1" s="1"/>
  <c r="P266" i="20"/>
  <c r="T266" i="20"/>
  <c r="AF266" i="1"/>
  <c r="L266" i="20"/>
  <c r="H266" i="20"/>
  <c r="AF8333" i="1"/>
  <c r="P8333" i="20"/>
  <c r="H8333" i="20"/>
  <c r="AN8333" i="1"/>
  <c r="AR8333" i="1" s="1"/>
  <c r="L8333" i="20"/>
  <c r="T8333" i="20"/>
  <c r="AN7300" i="1"/>
  <c r="AR7300" i="1" s="1"/>
  <c r="T7300" i="20"/>
  <c r="P7300" i="20"/>
  <c r="H7300" i="20"/>
  <c r="AF7300" i="1"/>
  <c r="L7300" i="20"/>
  <c r="H1073" i="20"/>
  <c r="T1073" i="20"/>
  <c r="AN1073" i="1"/>
  <c r="AR1073" i="1" s="1"/>
  <c r="L1073" i="20"/>
  <c r="P1073" i="20"/>
  <c r="AF1073" i="1"/>
  <c r="AN3088" i="1"/>
  <c r="AR3088" i="1" s="1"/>
  <c r="AF3088" i="1"/>
  <c r="P2769" i="20"/>
  <c r="T2769" i="20"/>
  <c r="AF2769" i="1"/>
  <c r="AN2769" i="1"/>
  <c r="AR2769" i="1" s="1"/>
  <c r="L2769" i="20"/>
  <c r="H2769" i="20"/>
  <c r="P3997" i="20"/>
  <c r="L3997" i="20"/>
  <c r="T3997" i="20"/>
  <c r="AN3997" i="1"/>
  <c r="AR3997" i="1" s="1"/>
  <c r="H3997" i="20"/>
  <c r="AF3997" i="1"/>
  <c r="AN7157" i="1"/>
  <c r="AR7157" i="1" s="1"/>
  <c r="P7157" i="20"/>
  <c r="H7157" i="20"/>
  <c r="L7157" i="20"/>
  <c r="T7157" i="20"/>
  <c r="AF7157" i="1"/>
  <c r="AN5497" i="1"/>
  <c r="AR5497" i="1" s="1"/>
  <c r="H5497" i="20"/>
  <c r="T5497" i="20"/>
  <c r="P5497" i="20"/>
  <c r="AF5497" i="1"/>
  <c r="L5497" i="20"/>
  <c r="AN3456" i="1"/>
  <c r="AR3456" i="1" s="1"/>
  <c r="H3456" i="20"/>
  <c r="P3456" i="20"/>
  <c r="AF3456" i="1"/>
  <c r="T3456" i="20"/>
  <c r="L3456" i="20"/>
  <c r="AN5563" i="1"/>
  <c r="AR5563" i="1" s="1"/>
  <c r="AF5563" i="1"/>
  <c r="L550" i="20"/>
  <c r="AN550" i="1"/>
  <c r="AR550" i="1" s="1"/>
  <c r="H550" i="20"/>
  <c r="T550" i="20"/>
  <c r="P550" i="20"/>
  <c r="AF550" i="1"/>
  <c r="AN4028" i="1"/>
  <c r="AR4028" i="1" s="1"/>
  <c r="AF4028" i="1"/>
  <c r="H2412" i="20"/>
  <c r="AN2412" i="1"/>
  <c r="AR2412" i="1" s="1"/>
  <c r="AF2412" i="1"/>
  <c r="P2412" i="20"/>
  <c r="L2412" i="20"/>
  <c r="T2412" i="20"/>
  <c r="AF4817" i="1"/>
  <c r="H4817" i="20"/>
  <c r="P4817" i="20"/>
  <c r="AN4817" i="1"/>
  <c r="AR4817" i="1" s="1"/>
  <c r="L4817" i="20"/>
  <c r="T4817" i="20"/>
  <c r="AN5902" i="1"/>
  <c r="AR5902" i="1" s="1"/>
  <c r="P5902" i="20"/>
  <c r="H5902" i="20"/>
  <c r="T5902" i="20"/>
  <c r="AF5902" i="1"/>
  <c r="L5902" i="20"/>
  <c r="AN5252" i="1"/>
  <c r="AR5252" i="1" s="1"/>
  <c r="AF5252" i="1"/>
  <c r="H5093" i="20"/>
  <c r="P5093" i="20"/>
  <c r="L5093" i="20"/>
  <c r="T5093" i="20"/>
  <c r="AN5093" i="1"/>
  <c r="AR5093" i="1" s="1"/>
  <c r="AF5093" i="1"/>
  <c r="P7467" i="20"/>
  <c r="AF7467" i="1"/>
  <c r="L7467" i="20"/>
  <c r="AN7467" i="1"/>
  <c r="AR7467" i="1" s="1"/>
  <c r="H7467" i="20"/>
  <c r="T7467" i="20"/>
  <c r="T30" i="20"/>
  <c r="AN30" i="1"/>
  <c r="AR30" i="1" s="1"/>
  <c r="L30" i="20"/>
  <c r="AF30" i="1"/>
  <c r="H30" i="20"/>
  <c r="P30" i="20"/>
  <c r="AF558" i="1"/>
  <c r="AN558" i="1"/>
  <c r="AR558" i="1" s="1"/>
  <c r="P558" i="20"/>
  <c r="H558" i="20"/>
  <c r="L558" i="20"/>
  <c r="T558" i="20"/>
  <c r="AN4677" i="1"/>
  <c r="AR4677" i="1" s="1"/>
  <c r="AF4677" i="1"/>
  <c r="AF7746" i="1"/>
  <c r="AN7746" i="1"/>
  <c r="AR7746" i="1" s="1"/>
  <c r="P35" i="20"/>
  <c r="AF35" i="1"/>
  <c r="L35" i="20"/>
  <c r="H35" i="20"/>
  <c r="AN35" i="1"/>
  <c r="AR35" i="1" s="1"/>
  <c r="T35" i="20"/>
  <c r="P3275" i="20"/>
  <c r="H3275" i="20"/>
  <c r="L3275" i="20"/>
  <c r="AN3275" i="1"/>
  <c r="AR3275" i="1" s="1"/>
  <c r="T3275" i="20"/>
  <c r="AF3275" i="1"/>
  <c r="AF578" i="1"/>
  <c r="L578" i="20"/>
  <c r="P578" i="20"/>
  <c r="T578" i="20"/>
  <c r="H578" i="20"/>
  <c r="AN578" i="1"/>
  <c r="AR578" i="1" s="1"/>
  <c r="T8533" i="20"/>
  <c r="H8533" i="20"/>
  <c r="P8533" i="20"/>
  <c r="L8533" i="20"/>
  <c r="AN8533" i="1"/>
  <c r="AR8533" i="1" s="1"/>
  <c r="AF8533" i="1"/>
  <c r="AN766" i="1"/>
  <c r="AR766" i="1" s="1"/>
  <c r="P766" i="20"/>
  <c r="L766" i="20"/>
  <c r="AF766" i="1"/>
  <c r="T766" i="20"/>
  <c r="H766" i="20"/>
  <c r="H7687" i="20"/>
  <c r="AN7687" i="1"/>
  <c r="AR7687" i="1" s="1"/>
  <c r="L7687" i="20"/>
  <c r="T7687" i="20"/>
  <c r="AF7687" i="1"/>
  <c r="P7687" i="20"/>
  <c r="AN7611" i="1"/>
  <c r="AR7611" i="1" s="1"/>
  <c r="AF7611" i="1"/>
  <c r="P7611" i="20"/>
  <c r="L7611" i="20"/>
  <c r="H7611" i="20"/>
  <c r="T7611" i="20"/>
  <c r="T5858" i="20"/>
  <c r="P5858" i="20"/>
  <c r="AN5858" i="1"/>
  <c r="AR5858" i="1" s="1"/>
  <c r="L5858" i="20"/>
  <c r="H5858" i="20"/>
  <c r="AF5858" i="1"/>
  <c r="AN7015" i="1"/>
  <c r="AR7015" i="1" s="1"/>
  <c r="H7015" i="20"/>
  <c r="P7015" i="20"/>
  <c r="AF7015" i="1"/>
  <c r="T7015" i="20"/>
  <c r="L7015" i="20"/>
  <c r="L7249" i="20"/>
  <c r="H7249" i="20"/>
  <c r="AN7249" i="1"/>
  <c r="AR7249" i="1" s="1"/>
  <c r="T7249" i="20"/>
  <c r="AF7249" i="1"/>
  <c r="P7249" i="20"/>
  <c r="P323" i="20"/>
  <c r="AN323" i="1"/>
  <c r="AR323" i="1" s="1"/>
  <c r="AF323" i="1"/>
  <c r="T323" i="20"/>
  <c r="L323" i="20"/>
  <c r="H323" i="20"/>
  <c r="AN1280" i="1"/>
  <c r="AR1280" i="1" s="1"/>
  <c r="L1280" i="20"/>
  <c r="T1280" i="20"/>
  <c r="H1280" i="20"/>
  <c r="P1280" i="20"/>
  <c r="AF1280" i="1"/>
  <c r="AN7516" i="1"/>
  <c r="AR7516" i="1" s="1"/>
  <c r="L7516" i="20"/>
  <c r="H7516" i="20"/>
  <c r="T7516" i="20"/>
  <c r="AF7516" i="1"/>
  <c r="P7516" i="20"/>
  <c r="L6172" i="20"/>
  <c r="AN6172" i="1"/>
  <c r="AR6172" i="1" s="1"/>
  <c r="P6172" i="20"/>
  <c r="AF6172" i="1"/>
  <c r="T6172" i="20"/>
  <c r="H6172" i="20"/>
  <c r="AN6304" i="1"/>
  <c r="AR6304" i="1" s="1"/>
  <c r="H6304" i="20"/>
  <c r="AF6304" i="1"/>
  <c r="L6304" i="20"/>
  <c r="T6304" i="20"/>
  <c r="P6304" i="20"/>
  <c r="H6298" i="20"/>
  <c r="AF6298" i="1"/>
  <c r="P6298" i="20"/>
  <c r="AN6298" i="1"/>
  <c r="AR6298" i="1" s="1"/>
  <c r="L6298" i="20"/>
  <c r="T6298" i="20"/>
  <c r="AF2343" i="1"/>
  <c r="AN2343" i="1"/>
  <c r="AR2343" i="1" s="1"/>
  <c r="H5985" i="20"/>
  <c r="AF5985" i="1"/>
  <c r="T5985" i="20"/>
  <c r="AN5985" i="1"/>
  <c r="AR5985" i="1" s="1"/>
  <c r="L5985" i="20"/>
  <c r="P5985" i="20"/>
  <c r="L7829" i="20"/>
  <c r="P7829" i="20"/>
  <c r="T7829" i="20"/>
  <c r="AN7829" i="1"/>
  <c r="AR7829" i="1" s="1"/>
  <c r="H7829" i="20"/>
  <c r="AF7829" i="1"/>
  <c r="P4090" i="20"/>
  <c r="T4090" i="20"/>
  <c r="L4090" i="20"/>
  <c r="AN4090" i="1"/>
  <c r="AR4090" i="1" s="1"/>
  <c r="AF4090" i="1"/>
  <c r="H4090" i="20"/>
  <c r="AN8446" i="1"/>
  <c r="AR8446" i="1" s="1"/>
  <c r="H8446" i="20"/>
  <c r="P8446" i="20"/>
  <c r="T8446" i="20"/>
  <c r="AF8446" i="1"/>
  <c r="L8446" i="20"/>
  <c r="T6109" i="20"/>
  <c r="AN6109" i="1"/>
  <c r="AR6109" i="1" s="1"/>
  <c r="P6109" i="20"/>
  <c r="H6109" i="20"/>
  <c r="L6109" i="20"/>
  <c r="AF6109" i="1"/>
  <c r="T2172" i="20"/>
  <c r="AN2172" i="1"/>
  <c r="AR2172" i="1" s="1"/>
  <c r="AF2172" i="1"/>
  <c r="P2172" i="20"/>
  <c r="L2172" i="20"/>
  <c r="H2172" i="20"/>
  <c r="AN7028" i="1"/>
  <c r="AR7028" i="1" s="1"/>
  <c r="AF7028" i="1"/>
  <c r="AF5290" i="1"/>
  <c r="T5290" i="20"/>
  <c r="AN5290" i="1"/>
  <c r="AR5290" i="1" s="1"/>
  <c r="P5290" i="20"/>
  <c r="H5290" i="20"/>
  <c r="L5290" i="20"/>
  <c r="AN8560" i="1"/>
  <c r="AR8560" i="1" s="1"/>
  <c r="AF8560" i="1"/>
  <c r="AN8314" i="1"/>
  <c r="AR8314" i="1" s="1"/>
  <c r="P8314" i="20"/>
  <c r="L8314" i="20"/>
  <c r="H8314" i="20"/>
  <c r="AF8314" i="1"/>
  <c r="T8314" i="20"/>
  <c r="AN2309" i="1"/>
  <c r="AR2309" i="1" s="1"/>
  <c r="L2309" i="20"/>
  <c r="H2309" i="20"/>
  <c r="P2309" i="20"/>
  <c r="AF2309" i="1"/>
  <c r="T2309" i="20"/>
  <c r="AN1846" i="1"/>
  <c r="AR1846" i="1" s="1"/>
  <c r="AF1846" i="1"/>
  <c r="P6196" i="20"/>
  <c r="AN6196" i="1"/>
  <c r="AR6196" i="1" s="1"/>
  <c r="H6196" i="20"/>
  <c r="AF6196" i="1"/>
  <c r="T6196" i="20"/>
  <c r="L6196" i="20"/>
  <c r="AN5650" i="1"/>
  <c r="AR5650" i="1" s="1"/>
  <c r="AF5650" i="1"/>
  <c r="L5650" i="20"/>
  <c r="H5650" i="20"/>
  <c r="T5650" i="20"/>
  <c r="P5650" i="20"/>
  <c r="P6824" i="20"/>
  <c r="AN6824" i="1"/>
  <c r="AR6824" i="1" s="1"/>
  <c r="T6824" i="20"/>
  <c r="H6824" i="20"/>
  <c r="AF6824" i="1"/>
  <c r="L6824" i="20"/>
  <c r="H2385" i="20"/>
  <c r="AN2385" i="1"/>
  <c r="AR2385" i="1" s="1"/>
  <c r="P2385" i="20"/>
  <c r="L2385" i="20"/>
  <c r="T2385" i="20"/>
  <c r="AF2385" i="1"/>
  <c r="AN7470" i="1"/>
  <c r="AR7470" i="1" s="1"/>
  <c r="AF7470" i="1"/>
  <c r="L7470" i="20"/>
  <c r="H7470" i="20"/>
  <c r="T7470" i="20"/>
  <c r="P7470" i="20"/>
  <c r="H1502" i="20"/>
  <c r="AF1502" i="1"/>
  <c r="L1502" i="20"/>
  <c r="P1502" i="20"/>
  <c r="T1502" i="20"/>
  <c r="AN1502" i="1"/>
  <c r="AR1502" i="1" s="1"/>
  <c r="AN6733" i="1"/>
  <c r="AR6733" i="1" s="1"/>
  <c r="T6733" i="20"/>
  <c r="P6733" i="20"/>
  <c r="L6733" i="20"/>
  <c r="AF6733" i="1"/>
  <c r="H6733" i="20"/>
  <c r="AN1864" i="1"/>
  <c r="AR1864" i="1" s="1"/>
  <c r="H1864" i="20"/>
  <c r="AF1864" i="1"/>
  <c r="P1864" i="20"/>
  <c r="L1864" i="20"/>
  <c r="T1864" i="20"/>
  <c r="AN6897" i="1"/>
  <c r="AR6897" i="1" s="1"/>
  <c r="L6897" i="20"/>
  <c r="T6897" i="20"/>
  <c r="H6897" i="20"/>
  <c r="AF6897" i="1"/>
  <c r="P6897" i="20"/>
  <c r="AN4983" i="1"/>
  <c r="AR4983" i="1" s="1"/>
  <c r="L4983" i="20"/>
  <c r="AF4983" i="1"/>
  <c r="P4983" i="20"/>
  <c r="H4983" i="20"/>
  <c r="T4983" i="20"/>
  <c r="H5531" i="20"/>
  <c r="AF5531" i="1"/>
  <c r="P5531" i="20"/>
  <c r="L5531" i="20"/>
  <c r="AN5531" i="1"/>
  <c r="AR5531" i="1" s="1"/>
  <c r="T5531" i="20"/>
  <c r="AI7031" i="24"/>
  <c r="G7031" i="1" s="1"/>
  <c r="O7031" i="1" s="1"/>
  <c r="AA7031" i="1" s="1"/>
  <c r="AI4343" i="24"/>
  <c r="G4343" i="1" s="1"/>
  <c r="O4343" i="1" s="1"/>
  <c r="AA4343" i="1" s="1"/>
  <c r="AI7906" i="24"/>
  <c r="G7906" i="1" s="1"/>
  <c r="O7906" i="1" s="1"/>
  <c r="AA7906" i="1" s="1"/>
  <c r="AI2668" i="24"/>
  <c r="G2668" i="1" s="1"/>
  <c r="O2668" i="1" s="1"/>
  <c r="AA2668" i="1" s="1"/>
  <c r="AI6871" i="24"/>
  <c r="G6871" i="1" s="1"/>
  <c r="O6871" i="1" s="1"/>
  <c r="AA6871" i="1" s="1"/>
  <c r="AI4538" i="24"/>
  <c r="G4538" i="1" s="1"/>
  <c r="O4538" i="1" s="1"/>
  <c r="AA4538" i="1" s="1"/>
  <c r="AI6393" i="24"/>
  <c r="G6393" i="1" s="1"/>
  <c r="O6393" i="1" s="1"/>
  <c r="AA6393" i="1" s="1"/>
  <c r="AI3423" i="24"/>
  <c r="G3423" i="1" s="1"/>
  <c r="O3423" i="1" s="1"/>
  <c r="AI7275" i="24"/>
  <c r="G7275" i="1" s="1"/>
  <c r="O7275" i="1" s="1"/>
  <c r="AA7275" i="1" s="1"/>
  <c r="AI7392" i="24"/>
  <c r="G7392" i="1" s="1"/>
  <c r="O7392" i="1" s="1"/>
  <c r="AA7392" i="1" s="1"/>
  <c r="AI3766" i="24"/>
  <c r="G3766" i="1" s="1"/>
  <c r="O3766" i="1" s="1"/>
  <c r="AI7836" i="24"/>
  <c r="G7836" i="1" s="1"/>
  <c r="O7836" i="1" s="1"/>
  <c r="AA7836" i="1" s="1"/>
  <c r="AI5583" i="24"/>
  <c r="G5583" i="1" s="1"/>
  <c r="O5583" i="1" s="1"/>
  <c r="AA5583" i="1" s="1"/>
  <c r="AI6378" i="24"/>
  <c r="G6378" i="1" s="1"/>
  <c r="O6378" i="1" s="1"/>
  <c r="AI3663" i="24"/>
  <c r="G3663" i="1" s="1"/>
  <c r="O3663" i="1" s="1"/>
  <c r="AA3663" i="1" s="1"/>
  <c r="AI7804" i="24"/>
  <c r="G7804" i="1" s="1"/>
  <c r="O7804" i="1" s="1"/>
  <c r="AA7804" i="1" s="1"/>
  <c r="AI5405" i="24"/>
  <c r="G5405" i="1" s="1"/>
  <c r="O5405" i="1" s="1"/>
  <c r="AA5405" i="1" s="1"/>
  <c r="AI6142" i="24"/>
  <c r="G6142" i="1" s="1"/>
  <c r="O6142" i="1" s="1"/>
  <c r="AA6142" i="1" s="1"/>
  <c r="AI414" i="24"/>
  <c r="G414" i="1" s="1"/>
  <c r="O414" i="1" s="1"/>
  <c r="AA414" i="1" s="1"/>
  <c r="AI6211" i="24"/>
  <c r="G6211" i="1" s="1"/>
  <c r="O6211" i="1" s="1"/>
  <c r="AI1445" i="24"/>
  <c r="G1445" i="1" s="1"/>
  <c r="O1445" i="1" s="1"/>
  <c r="AA1445" i="1" s="1"/>
  <c r="AI1024" i="24"/>
  <c r="G1024" i="1" s="1"/>
  <c r="O1024" i="1" s="1"/>
  <c r="AA1024" i="1" s="1"/>
  <c r="AI2338" i="24"/>
  <c r="G2338" i="1" s="1"/>
  <c r="O2338" i="1" s="1"/>
  <c r="AA2338" i="1" s="1"/>
  <c r="AI3119" i="24"/>
  <c r="G3119" i="1" s="1"/>
  <c r="O3119" i="1" s="1"/>
  <c r="AA3119" i="1" s="1"/>
  <c r="AI6118" i="24"/>
  <c r="G6118" i="1" s="1"/>
  <c r="O6118" i="1" s="1"/>
  <c r="AA6118" i="1" s="1"/>
  <c r="AI2193" i="24"/>
  <c r="G2193" i="1" s="1"/>
  <c r="O2193" i="1" s="1"/>
  <c r="AA2193" i="1" s="1"/>
  <c r="AI6306" i="24"/>
  <c r="G6306" i="1" s="1"/>
  <c r="O6306" i="1" s="1"/>
  <c r="AI1730" i="24"/>
  <c r="G1730" i="1" s="1"/>
  <c r="O1730" i="1" s="1"/>
  <c r="AA1730" i="1" s="1"/>
  <c r="AI7340" i="24"/>
  <c r="G7340" i="1" s="1"/>
  <c r="O7340" i="1" s="1"/>
  <c r="AA7340" i="1" s="1"/>
  <c r="AI2467" i="24"/>
  <c r="G2467" i="1" s="1"/>
  <c r="O2467" i="1" s="1"/>
  <c r="AI7416" i="24"/>
  <c r="G7416" i="1" s="1"/>
  <c r="O7416" i="1" s="1"/>
  <c r="AA7416" i="1" s="1"/>
  <c r="AI3761" i="24"/>
  <c r="G3761" i="1" s="1"/>
  <c r="O3761" i="1" s="1"/>
  <c r="AI7988" i="24"/>
  <c r="G7988" i="1" s="1"/>
  <c r="O7988" i="1" s="1"/>
  <c r="AI5185" i="24"/>
  <c r="G5185" i="1" s="1"/>
  <c r="O5185" i="1" s="1"/>
  <c r="AA5185" i="1" s="1"/>
  <c r="AI399" i="24"/>
  <c r="G399" i="1" s="1"/>
  <c r="O399" i="1" s="1"/>
  <c r="AA399" i="1" s="1"/>
  <c r="AI3281" i="24"/>
  <c r="G3281" i="1" s="1"/>
  <c r="O3281" i="1" s="1"/>
  <c r="AA3281" i="1" s="1"/>
  <c r="AI6720" i="24"/>
  <c r="G6720" i="1" s="1"/>
  <c r="O6720" i="1" s="1"/>
  <c r="AA6720" i="1" s="1"/>
  <c r="AI3393" i="24"/>
  <c r="G3393" i="1" s="1"/>
  <c r="O3393" i="1" s="1"/>
  <c r="AA3393" i="1" s="1"/>
  <c r="AI3952" i="24"/>
  <c r="G3952" i="1" s="1"/>
  <c r="O3952" i="1" s="1"/>
  <c r="AI4290" i="24"/>
  <c r="G4290" i="1" s="1"/>
  <c r="O4290" i="1" s="1"/>
  <c r="AA4290" i="1" s="1"/>
  <c r="AI4562" i="24"/>
  <c r="G4562" i="1" s="1"/>
  <c r="O4562" i="1" s="1"/>
  <c r="AA4562" i="1" s="1"/>
  <c r="AI8549" i="24"/>
  <c r="G8549" i="1" s="1"/>
  <c r="O8549" i="1" s="1"/>
  <c r="AA8549" i="1" s="1"/>
  <c r="AI4943" i="24"/>
  <c r="G4943" i="1" s="1"/>
  <c r="O4943" i="1" s="1"/>
  <c r="AA4943" i="1" s="1"/>
  <c r="AI6034" i="24"/>
  <c r="G6034" i="1" s="1"/>
  <c r="O6034" i="1" s="1"/>
  <c r="AA6034" i="1" s="1"/>
  <c r="AI657" i="24"/>
  <c r="G657" i="1" s="1"/>
  <c r="O657" i="1" s="1"/>
  <c r="AA657" i="1" s="1"/>
  <c r="AI7224" i="24"/>
  <c r="G7224" i="1" s="1"/>
  <c r="O7224" i="1" s="1"/>
  <c r="AA7224" i="1" s="1"/>
  <c r="AI4844" i="24"/>
  <c r="G4844" i="1" s="1"/>
  <c r="O4844" i="1" s="1"/>
  <c r="AI5746" i="24"/>
  <c r="G5746" i="1" s="1"/>
  <c r="O5746" i="1" s="1"/>
  <c r="AA5746" i="1" s="1"/>
  <c r="AI336" i="24"/>
  <c r="G336" i="1" s="1"/>
  <c r="O336" i="1" s="1"/>
  <c r="AA336" i="1" s="1"/>
  <c r="AI6998" i="24"/>
  <c r="G6998" i="1" s="1"/>
  <c r="O6998" i="1" s="1"/>
  <c r="AA6998" i="1" s="1"/>
  <c r="AI1118" i="24"/>
  <c r="G1118" i="1" s="1"/>
  <c r="O1118" i="1" s="1"/>
  <c r="AA1118" i="1" s="1"/>
  <c r="AI7865" i="24"/>
  <c r="G7865" i="1" s="1"/>
  <c r="O7865" i="1" s="1"/>
  <c r="AI8568" i="24"/>
  <c r="G8568" i="1" s="1"/>
  <c r="O8568" i="1" s="1"/>
  <c r="AA8568" i="1" s="1"/>
  <c r="AI1462" i="24"/>
  <c r="G1462" i="1" s="1"/>
  <c r="O1462" i="1" s="1"/>
  <c r="AA1462" i="1" s="1"/>
  <c r="AI7173" i="24"/>
  <c r="G7173" i="1" s="1"/>
  <c r="O7173" i="1" s="1"/>
  <c r="AA7173" i="1" s="1"/>
  <c r="AI2108" i="24"/>
  <c r="G2108" i="1" s="1"/>
  <c r="O2108" i="1" s="1"/>
  <c r="AI8485" i="24"/>
  <c r="G8485" i="1" s="1"/>
  <c r="O8485" i="1" s="1"/>
  <c r="AA8485" i="1" s="1"/>
  <c r="AI5888" i="24"/>
  <c r="G5888" i="1" s="1"/>
  <c r="O5888" i="1" s="1"/>
  <c r="AA5888" i="1" s="1"/>
  <c r="AI7141" i="24"/>
  <c r="G7141" i="1" s="1"/>
  <c r="O7141" i="1" s="1"/>
  <c r="AA7141" i="1" s="1"/>
  <c r="AI1744" i="24"/>
  <c r="G1744" i="1" s="1"/>
  <c r="O1744" i="1" s="1"/>
  <c r="AA1744" i="1" s="1"/>
  <c r="AI8227" i="24"/>
  <c r="G8227" i="1" s="1"/>
  <c r="O8227" i="1" s="1"/>
  <c r="AI2663" i="24"/>
  <c r="G2663" i="1" s="1"/>
  <c r="O2663" i="1" s="1"/>
  <c r="AA2663" i="1" s="1"/>
  <c r="AI8476" i="24"/>
  <c r="G8476" i="1" s="1"/>
  <c r="O8476" i="1" s="1"/>
  <c r="AA8476" i="1" s="1"/>
  <c r="AI7935" i="24"/>
  <c r="G7935" i="1" s="1"/>
  <c r="O7935" i="1" s="1"/>
  <c r="AA7935" i="1" s="1"/>
  <c r="AI2257" i="24"/>
  <c r="G2257" i="1" s="1"/>
  <c r="O2257" i="1" s="1"/>
  <c r="AA2257" i="1" s="1"/>
  <c r="AI8648" i="24"/>
  <c r="G8648" i="1" s="1"/>
  <c r="O8648" i="1" s="1"/>
  <c r="AA8648" i="1" s="1"/>
  <c r="AI3126" i="24"/>
  <c r="G3126" i="1" s="1"/>
  <c r="O3126" i="1" s="1"/>
  <c r="AA3126" i="1" s="1"/>
  <c r="AI1385" i="24"/>
  <c r="G1385" i="1" s="1"/>
  <c r="O1385" i="1" s="1"/>
  <c r="AI8616" i="24"/>
  <c r="G8616" i="1" s="1"/>
  <c r="O8616" i="1" s="1"/>
  <c r="AA8616" i="1" s="1"/>
  <c r="AI2966" i="24"/>
  <c r="G2966" i="1" s="1"/>
  <c r="O2966" i="1" s="1"/>
  <c r="AA2966" i="1" s="1"/>
  <c r="AI6369" i="24"/>
  <c r="G6369" i="1" s="1"/>
  <c r="O6369" i="1" s="1"/>
  <c r="AA6369" i="1" s="1"/>
  <c r="AI3291" i="24"/>
  <c r="G3291" i="1" s="1"/>
  <c r="O3291" i="1" s="1"/>
  <c r="AA3291" i="1" s="1"/>
  <c r="AI6324" i="24"/>
  <c r="G6324" i="1" s="1"/>
  <c r="O6324" i="1" s="1"/>
  <c r="AA6324" i="1" s="1"/>
  <c r="AI4379" i="24"/>
  <c r="G4379" i="1" s="1"/>
  <c r="O4379" i="1" s="1"/>
  <c r="AA4379" i="1" s="1"/>
  <c r="AI4431" i="24"/>
  <c r="G4431" i="1" s="1"/>
  <c r="O4431" i="1" s="1"/>
  <c r="AA4431" i="1" s="1"/>
  <c r="AI5797" i="24"/>
  <c r="G5797" i="1" s="1"/>
  <c r="O5797" i="1" s="1"/>
  <c r="AA5797" i="1" s="1"/>
  <c r="AI649" i="24"/>
  <c r="G649" i="1" s="1"/>
  <c r="O649" i="1" s="1"/>
  <c r="AA649" i="1" s="1"/>
  <c r="AI3523" i="24"/>
  <c r="G3523" i="1" s="1"/>
  <c r="O3523" i="1" s="1"/>
  <c r="AI4609" i="24"/>
  <c r="G4609" i="1" s="1"/>
  <c r="O4609" i="1" s="1"/>
  <c r="AA4609" i="1" s="1"/>
  <c r="AI3758" i="24"/>
  <c r="G3758" i="1" s="1"/>
  <c r="O3758" i="1" s="1"/>
  <c r="AI4436" i="24"/>
  <c r="G4436" i="1" s="1"/>
  <c r="O4436" i="1" s="1"/>
  <c r="AI6028" i="24"/>
  <c r="G6028" i="1" s="1"/>
  <c r="O6028" i="1" s="1"/>
  <c r="AA6028" i="1" s="1"/>
  <c r="AI3078" i="24"/>
  <c r="G3078" i="1" s="1"/>
  <c r="O3078" i="1" s="1"/>
  <c r="AA3078" i="1" s="1"/>
  <c r="AI6011" i="24"/>
  <c r="G6011" i="1" s="1"/>
  <c r="O6011" i="1" s="1"/>
  <c r="AA6011" i="1" s="1"/>
  <c r="AI3971" i="24"/>
  <c r="G3971" i="1" s="1"/>
  <c r="O3971" i="1" s="1"/>
  <c r="AA3971" i="1" s="1"/>
  <c r="AI4023" i="24"/>
  <c r="G4023" i="1" s="1"/>
  <c r="O4023" i="1" s="1"/>
  <c r="AI7462" i="24"/>
  <c r="G7462" i="1" s="1"/>
  <c r="O7462" i="1" s="1"/>
  <c r="AA7462" i="1" s="1"/>
  <c r="AI5906" i="24"/>
  <c r="G5906" i="1" s="1"/>
  <c r="O5906" i="1" s="1"/>
  <c r="AA5906" i="1" s="1"/>
  <c r="AI7461" i="24"/>
  <c r="G7461" i="1" s="1"/>
  <c r="O7461" i="1" s="1"/>
  <c r="AA7461" i="1" s="1"/>
  <c r="AI6550" i="24"/>
  <c r="G6550" i="1" s="1"/>
  <c r="O6550" i="1" s="1"/>
  <c r="AA6550" i="1" s="1"/>
  <c r="AI5691" i="24"/>
  <c r="G5691" i="1" s="1"/>
  <c r="O5691" i="1" s="1"/>
  <c r="AA5691" i="1" s="1"/>
  <c r="AI5460" i="24"/>
  <c r="G5460" i="1" s="1"/>
  <c r="O5460" i="1" s="1"/>
  <c r="AA5460" i="1" s="1"/>
  <c r="AI1052" i="24"/>
  <c r="G1052" i="1" s="1"/>
  <c r="O1052" i="1" s="1"/>
  <c r="AA1052" i="1" s="1"/>
  <c r="AI3212" i="24"/>
  <c r="G3212" i="1" s="1"/>
  <c r="O3212" i="1" s="1"/>
  <c r="AI4633" i="24"/>
  <c r="G4633" i="1" s="1"/>
  <c r="O4633" i="1" s="1"/>
  <c r="AA4633" i="1" s="1"/>
  <c r="AI371" i="24"/>
  <c r="G371" i="1" s="1"/>
  <c r="O371" i="1" s="1"/>
  <c r="AA371" i="1" s="1"/>
  <c r="AI2650" i="24"/>
  <c r="G2650" i="1" s="1"/>
  <c r="O2650" i="1" s="1"/>
  <c r="AA2650" i="1" s="1"/>
  <c r="AI4230" i="24"/>
  <c r="G4230" i="1" s="1"/>
  <c r="O4230" i="1" s="1"/>
  <c r="AA4230" i="1" s="1"/>
  <c r="AI4955" i="24"/>
  <c r="G4955" i="1" s="1"/>
  <c r="O4955" i="1" s="1"/>
  <c r="AA4955" i="1" s="1"/>
  <c r="AI1136" i="24"/>
  <c r="G1136" i="1" s="1"/>
  <c r="O1136" i="1" s="1"/>
  <c r="AA1136" i="1" s="1"/>
  <c r="AI2134" i="24"/>
  <c r="G2134" i="1" s="1"/>
  <c r="O2134" i="1" s="1"/>
  <c r="AI3975" i="24"/>
  <c r="G3975" i="1" s="1"/>
  <c r="O3975" i="1" s="1"/>
  <c r="AA3975" i="1" s="1"/>
  <c r="AI8731" i="24"/>
  <c r="G8731" i="1" s="1"/>
  <c r="O8731" i="1" s="1"/>
  <c r="AA8731" i="1" s="1"/>
  <c r="AI7096" i="24"/>
  <c r="G7096" i="1" s="1"/>
  <c r="O7096" i="1" s="1"/>
  <c r="AA7096" i="1" s="1"/>
  <c r="AI5634" i="24"/>
  <c r="G5634" i="1" s="1"/>
  <c r="O5634" i="1" s="1"/>
  <c r="AA5634" i="1" s="1"/>
  <c r="AI7186" i="24"/>
  <c r="G7186" i="1" s="1"/>
  <c r="O7186" i="1" s="1"/>
  <c r="AA7186" i="1" s="1"/>
  <c r="AI6278" i="24"/>
  <c r="G6278" i="1" s="1"/>
  <c r="O6278" i="1" s="1"/>
  <c r="AA6278" i="1" s="1"/>
  <c r="AI5401" i="24"/>
  <c r="G5401" i="1" s="1"/>
  <c r="O5401" i="1" s="1"/>
  <c r="AA5401" i="1" s="1"/>
  <c r="AI5188" i="24"/>
  <c r="G5188" i="1" s="1"/>
  <c r="O5188" i="1" s="1"/>
  <c r="AA5188" i="1" s="1"/>
  <c r="AI830" i="24"/>
  <c r="G830" i="1" s="1"/>
  <c r="O830" i="1" s="1"/>
  <c r="AA830" i="1" s="1"/>
  <c r="AI2907" i="24"/>
  <c r="G2907" i="1" s="1"/>
  <c r="O2907" i="1" s="1"/>
  <c r="AA2907" i="1" s="1"/>
  <c r="AI4716" i="24"/>
  <c r="G4716" i="1" s="1"/>
  <c r="O4716" i="1" s="1"/>
  <c r="AA4716" i="1" s="1"/>
  <c r="AI352" i="24"/>
  <c r="G352" i="1" s="1"/>
  <c r="O352" i="1" s="1"/>
  <c r="AA352" i="1" s="1"/>
  <c r="AI2378" i="24"/>
  <c r="G2378" i="1" s="1"/>
  <c r="O2378" i="1" s="1"/>
  <c r="AA2378" i="1" s="1"/>
  <c r="AI3693" i="24"/>
  <c r="G3693" i="1" s="1"/>
  <c r="O3693" i="1" s="1"/>
  <c r="AI5067" i="24"/>
  <c r="G5067" i="1" s="1"/>
  <c r="O5067" i="1" s="1"/>
  <c r="AA5067" i="1" s="1"/>
  <c r="AI1246" i="24"/>
  <c r="G1246" i="1" s="1"/>
  <c r="O1246" i="1" s="1"/>
  <c r="AA1246" i="1" s="1"/>
  <c r="AI2246" i="24"/>
  <c r="G2246" i="1" s="1"/>
  <c r="O2246" i="1" s="1"/>
  <c r="AI6592" i="24"/>
  <c r="G6592" i="1" s="1"/>
  <c r="O6592" i="1" s="1"/>
  <c r="AA6592" i="1" s="1"/>
  <c r="AI7398" i="24"/>
  <c r="G7398" i="1" s="1"/>
  <c r="O7398" i="1" s="1"/>
  <c r="AA7398" i="1" s="1"/>
  <c r="AI6362" i="24"/>
  <c r="G6362" i="1" s="1"/>
  <c r="O6362" i="1" s="1"/>
  <c r="AA6362" i="1" s="1"/>
  <c r="AI7676" i="24"/>
  <c r="G7676" i="1" s="1"/>
  <c r="O7676" i="1" s="1"/>
  <c r="AI7377" i="24"/>
  <c r="G7377" i="1" s="1"/>
  <c r="O7377" i="1" s="1"/>
  <c r="AA7377" i="1" s="1"/>
  <c r="AI6557" i="24"/>
  <c r="G6557" i="1" s="1"/>
  <c r="O6557" i="1" s="1"/>
  <c r="AA6557" i="1" s="1"/>
  <c r="AI2525" i="24"/>
  <c r="G2525" i="1" s="1"/>
  <c r="O2525" i="1" s="1"/>
  <c r="AA2525" i="1" s="1"/>
  <c r="AI4654" i="24"/>
  <c r="G4654" i="1" s="1"/>
  <c r="O4654" i="1" s="1"/>
  <c r="AA4654" i="1" s="1"/>
  <c r="AI291" i="24"/>
  <c r="G291" i="1" s="1"/>
  <c r="O291" i="1" s="1"/>
  <c r="AA291" i="1" s="1"/>
  <c r="AI2110" i="24"/>
  <c r="G2110" i="1" s="1"/>
  <c r="O2110" i="1" s="1"/>
  <c r="AI4040" i="24"/>
  <c r="G4040" i="1" s="1"/>
  <c r="O4040" i="1" s="1"/>
  <c r="AA4040" i="1" s="1"/>
  <c r="AI5277" i="24"/>
  <c r="G5277" i="1" s="1"/>
  <c r="O5277" i="1" s="1"/>
  <c r="AI1328" i="24"/>
  <c r="G1328" i="1" s="1"/>
  <c r="O1328" i="1" s="1"/>
  <c r="AA1328" i="1" s="1"/>
  <c r="AI2550" i="24"/>
  <c r="G2550" i="1" s="1"/>
  <c r="O2550" i="1" s="1"/>
  <c r="AA2550" i="1" s="1"/>
  <c r="AI3274" i="24"/>
  <c r="G3274" i="1" s="1"/>
  <c r="O3274" i="1" s="1"/>
  <c r="AA3274" i="1" s="1"/>
  <c r="AI5031" i="24"/>
  <c r="G5031" i="1" s="1"/>
  <c r="O5031" i="1" s="1"/>
  <c r="AI8324" i="24"/>
  <c r="G8324" i="1" s="1"/>
  <c r="O8324" i="1" s="1"/>
  <c r="AA8324" i="1" s="1"/>
  <c r="AI7291" i="24"/>
  <c r="G7291" i="1" s="1"/>
  <c r="O7291" i="1" s="1"/>
  <c r="AI8350" i="24"/>
  <c r="G8350" i="1" s="1"/>
  <c r="O8350" i="1" s="1"/>
  <c r="AA8350" i="1" s="1"/>
  <c r="AI7381" i="24"/>
  <c r="G7381" i="1" s="1"/>
  <c r="O7381" i="1" s="1"/>
  <c r="AA7381" i="1" s="1"/>
  <c r="AI5900" i="24"/>
  <c r="G5900" i="1" s="1"/>
  <c r="O5900" i="1" s="1"/>
  <c r="AA5900" i="1" s="1"/>
  <c r="AI4985" i="24"/>
  <c r="G4985" i="1" s="1"/>
  <c r="O4985" i="1" s="1"/>
  <c r="AA4985" i="1" s="1"/>
  <c r="AI4653" i="24"/>
  <c r="G4653" i="1" s="1"/>
  <c r="O4653" i="1" s="1"/>
  <c r="AI419" i="24"/>
  <c r="G419" i="1" s="1"/>
  <c r="O419" i="1" s="1"/>
  <c r="AA419" i="1" s="1"/>
  <c r="AI2590" i="24"/>
  <c r="G2590" i="1" s="1"/>
  <c r="O2590" i="1" s="1"/>
  <c r="AI3665" i="24"/>
  <c r="G3665" i="1" s="1"/>
  <c r="O3665" i="1" s="1"/>
  <c r="AI5889" i="24"/>
  <c r="G5889" i="1" s="1"/>
  <c r="O5889" i="1" s="1"/>
  <c r="AA5889" i="1" s="1"/>
  <c r="AI1503" i="24"/>
  <c r="G1503" i="1" s="1"/>
  <c r="O1503" i="1" s="1"/>
  <c r="AI2943" i="24"/>
  <c r="G2943" i="1" s="1"/>
  <c r="O2943" i="1" s="1"/>
  <c r="AA2943" i="1" s="1"/>
  <c r="AI3819" i="24"/>
  <c r="G3819" i="1" s="1"/>
  <c r="O3819" i="1" s="1"/>
  <c r="AA3819" i="1" s="1"/>
  <c r="AI4449" i="24"/>
  <c r="G4449" i="1" s="1"/>
  <c r="O4449" i="1" s="1"/>
  <c r="AA4449" i="1" s="1"/>
  <c r="AI440" i="24"/>
  <c r="G440" i="1" s="1"/>
  <c r="O440" i="1" s="1"/>
  <c r="AA440" i="1" s="1"/>
  <c r="AI7846" i="24"/>
  <c r="G7846" i="1" s="1"/>
  <c r="O7846" i="1" s="1"/>
  <c r="AA7846" i="1" s="1"/>
  <c r="AI6766" i="24"/>
  <c r="G6766" i="1" s="1"/>
  <c r="O6766" i="1" s="1"/>
  <c r="AA6766" i="1" s="1"/>
  <c r="AI7872" i="24"/>
  <c r="G7872" i="1" s="1"/>
  <c r="O7872" i="1" s="1"/>
  <c r="AA7872" i="1" s="1"/>
  <c r="AI6728" i="24"/>
  <c r="G6728" i="1" s="1"/>
  <c r="O6728" i="1" s="1"/>
  <c r="AA6728" i="1" s="1"/>
  <c r="AI8712" i="24"/>
  <c r="G8712" i="1" s="1"/>
  <c r="O8712" i="1" s="1"/>
  <c r="AA8712" i="1" s="1"/>
  <c r="AI8395" i="24"/>
  <c r="G8395" i="1" s="1"/>
  <c r="O8395" i="1" s="1"/>
  <c r="AA8395" i="1" s="1"/>
  <c r="AI6875" i="24"/>
  <c r="G6875" i="1" s="1"/>
  <c r="O6875" i="1" s="1"/>
  <c r="AA6875" i="1" s="1"/>
  <c r="AI8421" i="24"/>
  <c r="G8421" i="1" s="1"/>
  <c r="O8421" i="1" s="1"/>
  <c r="AA8421" i="1" s="1"/>
  <c r="AI6828" i="24"/>
  <c r="G6828" i="1" s="1"/>
  <c r="O6828" i="1" s="1"/>
  <c r="AA6828" i="1" s="1"/>
  <c r="AI6157" i="24"/>
  <c r="G6157" i="1" s="1"/>
  <c r="O6157" i="1" s="1"/>
  <c r="AA6157" i="1" s="1"/>
  <c r="AI8518" i="24"/>
  <c r="G8518" i="1" s="1"/>
  <c r="O8518" i="1" s="1"/>
  <c r="AA8518" i="1" s="1"/>
  <c r="AI4848" i="24"/>
  <c r="G4848" i="1" s="1"/>
  <c r="O4848" i="1" s="1"/>
  <c r="AA4848" i="1" s="1"/>
  <c r="AI18" i="24"/>
  <c r="G18" i="1" s="1"/>
  <c r="O18" i="1" s="1"/>
  <c r="AI2003" i="24"/>
  <c r="G2003" i="1" s="1"/>
  <c r="O2003" i="1" s="1"/>
  <c r="AA2003" i="1" s="1"/>
  <c r="AI3253" i="24"/>
  <c r="G3253" i="1" s="1"/>
  <c r="O3253" i="1" s="1"/>
  <c r="AA3253" i="1" s="1"/>
  <c r="AI5406" i="24"/>
  <c r="G5406" i="1" s="1"/>
  <c r="O5406" i="1" s="1"/>
  <c r="AA5406" i="1" s="1"/>
  <c r="AI747" i="24"/>
  <c r="G747" i="1" s="1"/>
  <c r="O747" i="1" s="1"/>
  <c r="AA747" i="1" s="1"/>
  <c r="AI2186" i="24"/>
  <c r="G2186" i="1" s="1"/>
  <c r="O2186" i="1" s="1"/>
  <c r="AA2186" i="1" s="1"/>
  <c r="AI3251" i="24"/>
  <c r="G3251" i="1" s="1"/>
  <c r="O3251" i="1" s="1"/>
  <c r="AA3251" i="1" s="1"/>
  <c r="AI4137" i="24"/>
  <c r="G4137" i="1" s="1"/>
  <c r="O4137" i="1" s="1"/>
  <c r="AA4137" i="1" s="1"/>
  <c r="AI6120" i="24"/>
  <c r="G6120" i="1" s="1"/>
  <c r="O6120" i="1" s="1"/>
  <c r="AA6120" i="1" s="1"/>
  <c r="AI1967" i="24"/>
  <c r="G1967" i="1" s="1"/>
  <c r="O1967" i="1" s="1"/>
  <c r="AA1967" i="1" s="1"/>
  <c r="AI8093" i="24"/>
  <c r="G8093" i="1" s="1"/>
  <c r="O8093" i="1" s="1"/>
  <c r="AA8093" i="1" s="1"/>
  <c r="AI7145" i="24"/>
  <c r="G7145" i="1" s="1"/>
  <c r="O7145" i="1" s="1"/>
  <c r="AI8659" i="24"/>
  <c r="G8659" i="1" s="1"/>
  <c r="O8659" i="1" s="1"/>
  <c r="AA8659" i="1" s="1"/>
  <c r="AI7216" i="24"/>
  <c r="G7216" i="1" s="1"/>
  <c r="O7216" i="1" s="1"/>
  <c r="AI6255" i="24"/>
  <c r="G6255" i="1" s="1"/>
  <c r="O6255" i="1" s="1"/>
  <c r="AA6255" i="1" s="1"/>
  <c r="AI6134" i="24"/>
  <c r="G6134" i="1" s="1"/>
  <c r="O6134" i="1" s="1"/>
  <c r="AA6134" i="1" s="1"/>
  <c r="AI2082" i="24"/>
  <c r="G2082" i="1" s="1"/>
  <c r="O2082" i="1" s="1"/>
  <c r="AI3667" i="24"/>
  <c r="G3667" i="1" s="1"/>
  <c r="O3667" i="1" s="1"/>
  <c r="AI5971" i="24"/>
  <c r="G5971" i="1" s="1"/>
  <c r="O5971" i="1" s="1"/>
  <c r="AI1546" i="24"/>
  <c r="G1546" i="1" s="1"/>
  <c r="O1546" i="1" s="1"/>
  <c r="AA1546" i="1" s="1"/>
  <c r="AI3309" i="24"/>
  <c r="G3309" i="1" s="1"/>
  <c r="O3309" i="1" s="1"/>
  <c r="AA3309" i="1" s="1"/>
  <c r="AI4885" i="24"/>
  <c r="G4885" i="1" s="1"/>
  <c r="O4885" i="1" s="1"/>
  <c r="AA4885" i="1" s="1"/>
  <c r="AI618" i="24"/>
  <c r="G618" i="1" s="1"/>
  <c r="O618" i="1" s="1"/>
  <c r="AA618" i="1" s="1"/>
  <c r="AI2168" i="24"/>
  <c r="G2168" i="1" s="1"/>
  <c r="O2168" i="1" s="1"/>
  <c r="AA2168" i="1" s="1"/>
  <c r="AI2789" i="24"/>
  <c r="G2789" i="1" s="1"/>
  <c r="O2789" i="1" s="1"/>
  <c r="AA2789" i="1" s="1"/>
  <c r="AI5270" i="24"/>
  <c r="G5270" i="1" s="1"/>
  <c r="O5270" i="1" s="1"/>
  <c r="AA5270" i="1" s="1"/>
  <c r="AI883" i="24"/>
  <c r="G883" i="1" s="1"/>
  <c r="O883" i="1" s="1"/>
  <c r="AI8281" i="24"/>
  <c r="G8281" i="1" s="1"/>
  <c r="O8281" i="1" s="1"/>
  <c r="AA8281" i="1" s="1"/>
  <c r="AI6873" i="24"/>
  <c r="G6873" i="1" s="1"/>
  <c r="O6873" i="1" s="1"/>
  <c r="AA6873" i="1" s="1"/>
  <c r="AI8387" i="24"/>
  <c r="G8387" i="1" s="1"/>
  <c r="O8387" i="1" s="1"/>
  <c r="AA8387" i="1" s="1"/>
  <c r="AI6944" i="24"/>
  <c r="G6944" i="1" s="1"/>
  <c r="O6944" i="1" s="1"/>
  <c r="AA6944" i="1" s="1"/>
  <c r="AI6628" i="24"/>
  <c r="G6628" i="1" s="1"/>
  <c r="O6628" i="1" s="1"/>
  <c r="AA6628" i="1" s="1"/>
  <c r="AI5862" i="24"/>
  <c r="G5862" i="1" s="1"/>
  <c r="O5862" i="1" s="1"/>
  <c r="AA5862" i="1" s="1"/>
  <c r="AI1837" i="24"/>
  <c r="G1837" i="1" s="1"/>
  <c r="O1837" i="1" s="1"/>
  <c r="AA1837" i="1" s="1"/>
  <c r="AI4044" i="24"/>
  <c r="G4044" i="1" s="1"/>
  <c r="O4044" i="1" s="1"/>
  <c r="AA4044" i="1" s="1"/>
  <c r="AI5425" i="24"/>
  <c r="G5425" i="1" s="1"/>
  <c r="O5425" i="1" s="1"/>
  <c r="AA5425" i="1" s="1"/>
  <c r="AI1291" i="24"/>
  <c r="G1291" i="1" s="1"/>
  <c r="O1291" i="1" s="1"/>
  <c r="AA1291" i="1" s="1"/>
  <c r="AI3392" i="24"/>
  <c r="G3392" i="1" s="1"/>
  <c r="O3392" i="1" s="1"/>
  <c r="AA3392" i="1" s="1"/>
  <c r="AI4988" i="24"/>
  <c r="G4988" i="1" s="1"/>
  <c r="O4988" i="1" s="1"/>
  <c r="AA4988" i="1" s="1"/>
  <c r="AI894" i="24"/>
  <c r="G894" i="1" s="1"/>
  <c r="O894" i="1" s="1"/>
  <c r="AA894" i="1" s="1"/>
  <c r="AI2280" i="24"/>
  <c r="G2280" i="1" s="1"/>
  <c r="O2280" i="1" s="1"/>
  <c r="AA2280" i="1" s="1"/>
  <c r="AI2975" i="24"/>
  <c r="G2975" i="1" s="1"/>
  <c r="O2975" i="1" s="1"/>
  <c r="AA2975" i="1" s="1"/>
  <c r="AI7258" i="24"/>
  <c r="G7258" i="1" s="1"/>
  <c r="O7258" i="1" s="1"/>
  <c r="AA7258" i="1" s="1"/>
  <c r="AI5490" i="24"/>
  <c r="G5490" i="1" s="1"/>
  <c r="O5490" i="1" s="1"/>
  <c r="AA5490" i="1" s="1"/>
  <c r="AI8039" i="24"/>
  <c r="G8039" i="1" s="1"/>
  <c r="O8039" i="1" s="1"/>
  <c r="AA8039" i="1" s="1"/>
  <c r="AI6504" i="24"/>
  <c r="G6504" i="1" s="1"/>
  <c r="O6504" i="1" s="1"/>
  <c r="AA6504" i="1" s="1"/>
  <c r="AI8360" i="24"/>
  <c r="G8360" i="1" s="1"/>
  <c r="O8360" i="1" s="1"/>
  <c r="AA8360" i="1" s="1"/>
  <c r="AI8157" i="24"/>
  <c r="G8157" i="1" s="1"/>
  <c r="O8157" i="1" s="1"/>
  <c r="AA8157" i="1" s="1"/>
  <c r="AI3877" i="24"/>
  <c r="G3877" i="1" s="1"/>
  <c r="O3877" i="1" s="1"/>
  <c r="AA3877" i="1" s="1"/>
  <c r="AI5732" i="24"/>
  <c r="G5732" i="1" s="1"/>
  <c r="O5732" i="1" s="1"/>
  <c r="AA5732" i="1" s="1"/>
  <c r="AI2000" i="24"/>
  <c r="G2000" i="1" s="1"/>
  <c r="O2000" i="1" s="1"/>
  <c r="AA2000" i="1" s="1"/>
  <c r="AI3439" i="24"/>
  <c r="G3439" i="1" s="1"/>
  <c r="O3439" i="1" s="1"/>
  <c r="AA3439" i="1" s="1"/>
  <c r="AI5119" i="24"/>
  <c r="G5119" i="1" s="1"/>
  <c r="O5119" i="1" s="1"/>
  <c r="AA5119" i="1" s="1"/>
  <c r="AI1298" i="24"/>
  <c r="G1298" i="1" s="1"/>
  <c r="O1298" i="1" s="1"/>
  <c r="AA1298" i="1" s="1"/>
  <c r="AI2836" i="24"/>
  <c r="G2836" i="1" s="1"/>
  <c r="O2836" i="1" s="1"/>
  <c r="AA2836" i="1" s="1"/>
  <c r="AI4228" i="24"/>
  <c r="G4228" i="1" s="1"/>
  <c r="O4228" i="1" s="1"/>
  <c r="AA4228" i="1" s="1"/>
  <c r="AI4593" i="24"/>
  <c r="G4593" i="1" s="1"/>
  <c r="O4593" i="1" s="1"/>
  <c r="AA4593" i="1" s="1"/>
  <c r="AI582" i="24"/>
  <c r="G582" i="1" s="1"/>
  <c r="O582" i="1" s="1"/>
  <c r="AA582" i="1" s="1"/>
  <c r="AI2591" i="24"/>
  <c r="G2591" i="1" s="1"/>
  <c r="O2591" i="1" s="1"/>
  <c r="AA2591" i="1" s="1"/>
  <c r="AI8274" i="24"/>
  <c r="G8274" i="1" s="1"/>
  <c r="O8274" i="1" s="1"/>
  <c r="AA8274" i="1" s="1"/>
  <c r="AI7353" i="24"/>
  <c r="G7353" i="1" s="1"/>
  <c r="O7353" i="1" s="1"/>
  <c r="AA7353" i="1" s="1"/>
  <c r="AI8364" i="24"/>
  <c r="G8364" i="1" s="1"/>
  <c r="O8364" i="1" s="1"/>
  <c r="AA8364" i="1" s="1"/>
  <c r="AI7539" i="24"/>
  <c r="G7539" i="1" s="1"/>
  <c r="O7539" i="1" s="1"/>
  <c r="AA7539" i="1" s="1"/>
  <c r="AI6591" i="24"/>
  <c r="G6591" i="1" s="1"/>
  <c r="O6591" i="1" s="1"/>
  <c r="AA6591" i="1" s="1"/>
  <c r="AI6290" i="24"/>
  <c r="G6290" i="1" s="1"/>
  <c r="O6290" i="1" s="1"/>
  <c r="AA6290" i="1" s="1"/>
  <c r="AI2290" i="24"/>
  <c r="G2290" i="1" s="1"/>
  <c r="O2290" i="1" s="1"/>
  <c r="AA2290" i="1" s="1"/>
  <c r="AI3615" i="24"/>
  <c r="G3615" i="1" s="1"/>
  <c r="O3615" i="1" s="1"/>
  <c r="AA3615" i="1" s="1"/>
  <c r="AI5393" i="24"/>
  <c r="G5393" i="1" s="1"/>
  <c r="O5393" i="1" s="1"/>
  <c r="AA5393" i="1" s="1"/>
  <c r="AI1188" i="24"/>
  <c r="G1188" i="1" s="1"/>
  <c r="O1188" i="1" s="1"/>
  <c r="AA1188" i="1" s="1"/>
  <c r="AI2857" i="24"/>
  <c r="G2857" i="1" s="1"/>
  <c r="O2857" i="1" s="1"/>
  <c r="AA2857" i="1" s="1"/>
  <c r="AI4552" i="24"/>
  <c r="G4552" i="1" s="1"/>
  <c r="O4552" i="1" s="1"/>
  <c r="AI106" i="24"/>
  <c r="G106" i="1" s="1"/>
  <c r="O106" i="1" s="1"/>
  <c r="AA106" i="1" s="1"/>
  <c r="AI1342" i="24"/>
  <c r="G1342" i="1" s="1"/>
  <c r="O1342" i="1" s="1"/>
  <c r="AI1985" i="24"/>
  <c r="G1985" i="1" s="1"/>
  <c r="O1985" i="1" s="1"/>
  <c r="AI3936" i="24"/>
  <c r="G3936" i="1" s="1"/>
  <c r="O3936" i="1" s="1"/>
  <c r="AA3936" i="1" s="1"/>
  <c r="AI7796" i="24"/>
  <c r="G7796" i="1" s="1"/>
  <c r="O7796" i="1" s="1"/>
  <c r="AI6200" i="24"/>
  <c r="G6200" i="1" s="1"/>
  <c r="O6200" i="1" s="1"/>
  <c r="AA6200" i="1" s="1"/>
  <c r="AI7758" i="24"/>
  <c r="G7758" i="1" s="1"/>
  <c r="O7758" i="1" s="1"/>
  <c r="AA7758" i="1" s="1"/>
  <c r="AI6995" i="24"/>
  <c r="G6995" i="1" s="1"/>
  <c r="O6995" i="1" s="1"/>
  <c r="AA6995" i="1" s="1"/>
  <c r="AI6106" i="24"/>
  <c r="G6106" i="1" s="1"/>
  <c r="O6106" i="1" s="1"/>
  <c r="AA6106" i="1" s="1"/>
  <c r="AI8473" i="24"/>
  <c r="G8473" i="1" s="1"/>
  <c r="O8473" i="1" s="1"/>
  <c r="AA8473" i="1" s="1"/>
  <c r="AI6937" i="24"/>
  <c r="G6937" i="1" s="1"/>
  <c r="O6937" i="1" s="1"/>
  <c r="AA6937" i="1" s="1"/>
  <c r="AI8451" i="24"/>
  <c r="G8451" i="1" s="1"/>
  <c r="O8451" i="1" s="1"/>
  <c r="AA8451" i="1" s="1"/>
  <c r="AI7136" i="24"/>
  <c r="G7136" i="1" s="1"/>
  <c r="O7136" i="1" s="1"/>
  <c r="AA7136" i="1" s="1"/>
  <c r="AI6184" i="24"/>
  <c r="G6184" i="1" s="1"/>
  <c r="O6184" i="1" s="1"/>
  <c r="AI5926" i="24"/>
  <c r="G5926" i="1" s="1"/>
  <c r="O5926" i="1" s="1"/>
  <c r="AA5926" i="1" s="1"/>
  <c r="AI1901" i="24"/>
  <c r="G1901" i="1" s="1"/>
  <c r="O1901" i="1" s="1"/>
  <c r="AA1901" i="1" s="1"/>
  <c r="AI3345" i="24"/>
  <c r="G3345" i="1" s="1"/>
  <c r="O3345" i="1" s="1"/>
  <c r="AA3345" i="1" s="1"/>
  <c r="AI5056" i="24"/>
  <c r="G5056" i="1" s="1"/>
  <c r="O5056" i="1" s="1"/>
  <c r="AA5056" i="1" s="1"/>
  <c r="AI577" i="24"/>
  <c r="G577" i="1" s="1"/>
  <c r="O577" i="1" s="1"/>
  <c r="AA577" i="1" s="1"/>
  <c r="AI2375" i="24"/>
  <c r="G2375" i="1" s="1"/>
  <c r="O2375" i="1" s="1"/>
  <c r="AA2375" i="1" s="1"/>
  <c r="AI3515" i="24"/>
  <c r="G3515" i="1" s="1"/>
  <c r="O3515" i="1" s="1"/>
  <c r="AA3515" i="1" s="1"/>
  <c r="AI4579" i="24"/>
  <c r="G4579" i="1" s="1"/>
  <c r="O4579" i="1" s="1"/>
  <c r="AI628" i="24"/>
  <c r="G628" i="1" s="1"/>
  <c r="O628" i="1" s="1"/>
  <c r="AA628" i="1" s="1"/>
  <c r="AI1625" i="24"/>
  <c r="G1625" i="1" s="1"/>
  <c r="O1625" i="1" s="1"/>
  <c r="AI3397" i="24"/>
  <c r="G3397" i="1" s="1"/>
  <c r="O3397" i="1" s="1"/>
  <c r="AA3397" i="1" s="1"/>
  <c r="AI6747" i="24"/>
  <c r="G6747" i="1" s="1"/>
  <c r="O6747" i="1" s="1"/>
  <c r="AA6747" i="1" s="1"/>
  <c r="AI7794" i="24"/>
  <c r="G7794" i="1" s="1"/>
  <c r="O7794" i="1" s="1"/>
  <c r="AA7794" i="1" s="1"/>
  <c r="AI6645" i="24"/>
  <c r="G6645" i="1" s="1"/>
  <c r="O6645" i="1" s="1"/>
  <c r="AI8401" i="24"/>
  <c r="G8401" i="1" s="1"/>
  <c r="O8401" i="1" s="1"/>
  <c r="AA8401" i="1" s="1"/>
  <c r="AI7553" i="24"/>
  <c r="G7553" i="1" s="1"/>
  <c r="O7553" i="1" s="1"/>
  <c r="AA7553" i="1" s="1"/>
  <c r="AI7359" i="24"/>
  <c r="G7359" i="1" s="1"/>
  <c r="O7359" i="1" s="1"/>
  <c r="AA7359" i="1" s="1"/>
  <c r="AI3198" i="24"/>
  <c r="G3198" i="1" s="1"/>
  <c r="O3198" i="1" s="1"/>
  <c r="AA3198" i="1" s="1"/>
  <c r="AI4962" i="24"/>
  <c r="G4962" i="1" s="1"/>
  <c r="O4962" i="1" s="1"/>
  <c r="AA4962" i="1" s="1"/>
  <c r="AI868" i="24"/>
  <c r="G868" i="1" s="1"/>
  <c r="O868" i="1" s="1"/>
  <c r="AA868" i="1" s="1"/>
  <c r="AI2489" i="24"/>
  <c r="G2489" i="1" s="1"/>
  <c r="O2489" i="1" s="1"/>
  <c r="AI4570" i="24"/>
  <c r="G4570" i="1" s="1"/>
  <c r="O4570" i="1" s="1"/>
  <c r="AA4570" i="1" s="1"/>
  <c r="AI228" i="24"/>
  <c r="G228" i="1" s="1"/>
  <c r="O228" i="1" s="1"/>
  <c r="AA228" i="1" s="1"/>
  <c r="AI1818" i="24"/>
  <c r="G1818" i="1" s="1"/>
  <c r="O1818" i="1" s="1"/>
  <c r="AI2909" i="24"/>
  <c r="G2909" i="1" s="1"/>
  <c r="O2909" i="1" s="1"/>
  <c r="AA2909" i="1" s="1"/>
  <c r="AI3705" i="24"/>
  <c r="G3705" i="1" s="1"/>
  <c r="O3705" i="1" s="1"/>
  <c r="AA3705" i="1" s="1"/>
  <c r="AI5944" i="24"/>
  <c r="G5944" i="1" s="1"/>
  <c r="O5944" i="1" s="1"/>
  <c r="AA5944" i="1" s="1"/>
  <c r="AI1919" i="24"/>
  <c r="G1919" i="1" s="1"/>
  <c r="O1919" i="1" s="1"/>
  <c r="AA1919" i="1" s="1"/>
  <c r="AI6347" i="24"/>
  <c r="G6347" i="1" s="1"/>
  <c r="O6347" i="1" s="1"/>
  <c r="AA6347" i="1" s="1"/>
  <c r="AI7522" i="24"/>
  <c r="G7522" i="1" s="1"/>
  <c r="O7522" i="1" s="1"/>
  <c r="AA7522" i="1" s="1"/>
  <c r="AI6373" i="24"/>
  <c r="G6373" i="1" s="1"/>
  <c r="O6373" i="1" s="1"/>
  <c r="AA6373" i="1" s="1"/>
  <c r="AI8763" i="24"/>
  <c r="G8763" i="1" s="1"/>
  <c r="O8763" i="1" s="1"/>
  <c r="AA8763" i="1" s="1"/>
  <c r="AI7294" i="24"/>
  <c r="G7294" i="1" s="1"/>
  <c r="O7294" i="1" s="1"/>
  <c r="AA7294" i="1" s="1"/>
  <c r="AI7087" i="24"/>
  <c r="G7087" i="1" s="1"/>
  <c r="O7087" i="1" s="1"/>
  <c r="AA7087" i="1" s="1"/>
  <c r="AI2803" i="24"/>
  <c r="G2803" i="1" s="1"/>
  <c r="O2803" i="1" s="1"/>
  <c r="AI4699" i="24"/>
  <c r="G4699" i="1" s="1"/>
  <c r="O4699" i="1" s="1"/>
  <c r="AI799" i="24"/>
  <c r="G799" i="1" s="1"/>
  <c r="O799" i="1" s="1"/>
  <c r="AA799" i="1" s="1"/>
  <c r="AI2295" i="24"/>
  <c r="G2295" i="1" s="1"/>
  <c r="O2295" i="1" s="1"/>
  <c r="AI4298" i="24"/>
  <c r="G4298" i="1" s="1"/>
  <c r="O4298" i="1" s="1"/>
  <c r="AA4298" i="1" s="1"/>
  <c r="AI212" i="24"/>
  <c r="G212" i="1" s="1"/>
  <c r="O212" i="1" s="1"/>
  <c r="AI1930" i="24"/>
  <c r="G1930" i="1" s="1"/>
  <c r="O1930" i="1" s="1"/>
  <c r="AA1930" i="1" s="1"/>
  <c r="AI3009" i="24"/>
  <c r="G3009" i="1" s="1"/>
  <c r="O3009" i="1" s="1"/>
  <c r="AA3009" i="1" s="1"/>
  <c r="AI3817" i="24"/>
  <c r="G3817" i="1" s="1"/>
  <c r="O3817" i="1" s="1"/>
  <c r="AA3817" i="1" s="1"/>
  <c r="AI8443" i="24"/>
  <c r="G8443" i="1" s="1"/>
  <c r="O8443" i="1" s="1"/>
  <c r="AA8443" i="1" s="1"/>
  <c r="AI6830" i="24"/>
  <c r="G6830" i="1" s="1"/>
  <c r="O6830" i="1" s="1"/>
  <c r="AA6830" i="1" s="1"/>
  <c r="AI8622" i="24"/>
  <c r="G8622" i="1" s="1"/>
  <c r="O8622" i="1" s="1"/>
  <c r="AA8622" i="1" s="1"/>
  <c r="AI7170" i="24"/>
  <c r="G7170" i="1" s="1"/>
  <c r="O7170" i="1" s="1"/>
  <c r="AA7170" i="1" s="1"/>
  <c r="AI6262" i="24"/>
  <c r="G6262" i="1" s="1"/>
  <c r="O6262" i="1" s="1"/>
  <c r="AA6262" i="1" s="1"/>
  <c r="AI5385" i="24"/>
  <c r="G5385" i="1" s="1"/>
  <c r="O5385" i="1" s="1"/>
  <c r="AA5385" i="1" s="1"/>
  <c r="AI5172" i="24"/>
  <c r="G5172" i="1" s="1"/>
  <c r="O5172" i="1" s="1"/>
  <c r="AA5172" i="1" s="1"/>
  <c r="AI950" i="24"/>
  <c r="G950" i="1" s="1"/>
  <c r="O950" i="1" s="1"/>
  <c r="AA950" i="1" s="1"/>
  <c r="AI2922" i="24"/>
  <c r="G2922" i="1" s="1"/>
  <c r="O2922" i="1" s="1"/>
  <c r="AI4700" i="24"/>
  <c r="G4700" i="1" s="1"/>
  <c r="O4700" i="1" s="1"/>
  <c r="AI95" i="24"/>
  <c r="G95" i="1" s="1"/>
  <c r="O95" i="1" s="1"/>
  <c r="AA95" i="1" s="1"/>
  <c r="AI2332" i="24"/>
  <c r="G2332" i="1" s="1"/>
  <c r="O2332" i="1" s="1"/>
  <c r="AA2332" i="1" s="1"/>
  <c r="AI3814" i="24"/>
  <c r="G3814" i="1" s="1"/>
  <c r="O3814" i="1" s="1"/>
  <c r="AI4883" i="24"/>
  <c r="G4883" i="1" s="1"/>
  <c r="O4883" i="1" s="1"/>
  <c r="AA4883" i="1" s="1"/>
  <c r="AI602" i="24"/>
  <c r="G602" i="1" s="1"/>
  <c r="O602" i="1" s="1"/>
  <c r="AA602" i="1" s="1"/>
  <c r="AI1506" i="24"/>
  <c r="G1506" i="1" s="1"/>
  <c r="O1506" i="1" s="1"/>
  <c r="AI3573" i="24"/>
  <c r="G3573" i="1" s="1"/>
  <c r="O3573" i="1" s="1"/>
  <c r="AA3573" i="1" s="1"/>
  <c r="AI6957" i="24"/>
  <c r="G6957" i="1" s="1"/>
  <c r="O6957" i="1" s="1"/>
  <c r="AA6957" i="1" s="1"/>
  <c r="AI8002" i="24"/>
  <c r="G8002" i="1" s="1"/>
  <c r="O8002" i="1" s="1"/>
  <c r="AA8002" i="1" s="1"/>
  <c r="AI6983" i="24"/>
  <c r="G6983" i="1" s="1"/>
  <c r="O6983" i="1" s="1"/>
  <c r="AA6983" i="1" s="1"/>
  <c r="AI8113" i="24"/>
  <c r="G8113" i="1" s="1"/>
  <c r="O8113" i="1" s="1"/>
  <c r="AA8113" i="1" s="1"/>
  <c r="AI7889" i="24"/>
  <c r="G7889" i="1" s="1"/>
  <c r="O7889" i="1" s="1"/>
  <c r="AI6956" i="24"/>
  <c r="G6956" i="1" s="1"/>
  <c r="O6956" i="1" s="1"/>
  <c r="AA6956" i="1" s="1"/>
  <c r="AI3019" i="24"/>
  <c r="G3019" i="1" s="1"/>
  <c r="O3019" i="1" s="1"/>
  <c r="AI4901" i="24"/>
  <c r="G4901" i="1" s="1"/>
  <c r="O4901" i="1" s="1"/>
  <c r="AA4901" i="1" s="1"/>
  <c r="AI710" i="24"/>
  <c r="G710" i="1" s="1"/>
  <c r="O710" i="1" s="1"/>
  <c r="AA710" i="1" s="1"/>
  <c r="AI2135" i="24"/>
  <c r="G2135" i="1" s="1"/>
  <c r="O2135" i="1" s="1"/>
  <c r="AA2135" i="1" s="1"/>
  <c r="AI3759" i="24"/>
  <c r="G3759" i="1" s="1"/>
  <c r="O3759" i="1" s="1"/>
  <c r="AA3759" i="1" s="1"/>
  <c r="AI5261" i="24"/>
  <c r="G5261" i="1" s="1"/>
  <c r="O5261" i="1" s="1"/>
  <c r="AA5261" i="1" s="1"/>
  <c r="AI1060" i="24"/>
  <c r="G1060" i="1" s="1"/>
  <c r="O1060" i="1" s="1"/>
  <c r="AA1060" i="1" s="1"/>
  <c r="AI2406" i="24"/>
  <c r="G2406" i="1" s="1"/>
  <c r="O2406" i="1" s="1"/>
  <c r="AA2406" i="1" s="1"/>
  <c r="AI3202" i="24"/>
  <c r="G3202" i="1" s="1"/>
  <c r="O3202" i="1" s="1"/>
  <c r="AA3202" i="1" s="1"/>
  <c r="AI4591" i="24"/>
  <c r="G4591" i="1" s="1"/>
  <c r="O4591" i="1" s="1"/>
  <c r="AA4591" i="1" s="1"/>
  <c r="AI6432" i="24"/>
  <c r="G6432" i="1" s="1"/>
  <c r="O6432" i="1" s="1"/>
  <c r="AA6432" i="1" s="1"/>
  <c r="AI7458" i="24"/>
  <c r="G7458" i="1" s="1"/>
  <c r="O7458" i="1" s="1"/>
  <c r="AA7458" i="1" s="1"/>
  <c r="AI6458" i="24"/>
  <c r="G6458" i="1" s="1"/>
  <c r="O6458" i="1" s="1"/>
  <c r="AA6458" i="1" s="1"/>
  <c r="AI7644" i="24"/>
  <c r="G7644" i="1" s="1"/>
  <c r="O7644" i="1" s="1"/>
  <c r="AA7644" i="1" s="1"/>
  <c r="AI7345" i="24"/>
  <c r="G7345" i="1" s="1"/>
  <c r="O7345" i="1" s="1"/>
  <c r="AA7345" i="1" s="1"/>
  <c r="AI6411" i="24"/>
  <c r="G6411" i="1" s="1"/>
  <c r="O6411" i="1" s="1"/>
  <c r="AA6411" i="1" s="1"/>
  <c r="AI7586" i="24"/>
  <c r="G7586" i="1" s="1"/>
  <c r="O7586" i="1" s="1"/>
  <c r="AA7586" i="1" s="1"/>
  <c r="AI6437" i="24"/>
  <c r="G6437" i="1" s="1"/>
  <c r="O6437" i="1" s="1"/>
  <c r="AA6437" i="1" s="1"/>
  <c r="AI8321" i="24"/>
  <c r="G8321" i="1" s="1"/>
  <c r="O8321" i="1" s="1"/>
  <c r="AA8321" i="1" s="1"/>
  <c r="AI7442" i="24"/>
  <c r="G7442" i="1" s="1"/>
  <c r="O7442" i="1" s="1"/>
  <c r="AA7442" i="1" s="1"/>
  <c r="AI7151" i="24"/>
  <c r="G7151" i="1" s="1"/>
  <c r="O7151" i="1" s="1"/>
  <c r="AA7151" i="1" s="1"/>
  <c r="AI2990" i="24"/>
  <c r="G2990" i="1" s="1"/>
  <c r="O2990" i="1" s="1"/>
  <c r="AI4606" i="24"/>
  <c r="G4606" i="1" s="1"/>
  <c r="O4606" i="1" s="1"/>
  <c r="AA4606" i="1" s="1"/>
  <c r="AI160" i="24"/>
  <c r="G160" i="1" s="1"/>
  <c r="O160" i="1" s="1"/>
  <c r="AI1413" i="24"/>
  <c r="G1413" i="1" s="1"/>
  <c r="O1413" i="1" s="1"/>
  <c r="AA1413" i="1" s="1"/>
  <c r="AI3357" i="24"/>
  <c r="G3357" i="1" s="1"/>
  <c r="O3357" i="1" s="1"/>
  <c r="AI4776" i="24"/>
  <c r="G4776" i="1" s="1"/>
  <c r="O4776" i="1" s="1"/>
  <c r="AA4776" i="1" s="1"/>
  <c r="AI285" i="24"/>
  <c r="G285" i="1" s="1"/>
  <c r="O285" i="1" s="1"/>
  <c r="AI1492" i="24"/>
  <c r="G1492" i="1" s="1"/>
  <c r="O1492" i="1" s="1"/>
  <c r="AA1492" i="1" s="1"/>
  <c r="AI2401" i="24"/>
  <c r="G2401" i="1" s="1"/>
  <c r="O2401" i="1" s="1"/>
  <c r="AA2401" i="1" s="1"/>
  <c r="AI4658" i="24"/>
  <c r="G4658" i="1" s="1"/>
  <c r="O4658" i="1" s="1"/>
  <c r="AA4658" i="1" s="1"/>
  <c r="AI8045" i="24"/>
  <c r="G8045" i="1" s="1"/>
  <c r="O8045" i="1" s="1"/>
  <c r="AA8045" i="1" s="1"/>
  <c r="AI6318" i="24"/>
  <c r="G6318" i="1" s="1"/>
  <c r="O6318" i="1" s="1"/>
  <c r="AA6318" i="1" s="1"/>
  <c r="AI7943" i="24"/>
  <c r="G7943" i="1" s="1"/>
  <c r="O7943" i="1" s="1"/>
  <c r="AA7943" i="1" s="1"/>
  <c r="AI6280" i="24"/>
  <c r="G6280" i="1" s="1"/>
  <c r="O6280" i="1" s="1"/>
  <c r="AA6280" i="1" s="1"/>
  <c r="AI8109" i="24"/>
  <c r="G8109" i="1" s="1"/>
  <c r="O8109" i="1" s="1"/>
  <c r="AA8109" i="1" s="1"/>
  <c r="AI8008" i="24"/>
  <c r="G8008" i="1" s="1"/>
  <c r="O8008" i="1" s="1"/>
  <c r="AA8008" i="1" s="1"/>
  <c r="AI3653" i="24"/>
  <c r="G3653" i="1" s="1"/>
  <c r="O3653" i="1" s="1"/>
  <c r="AA3653" i="1" s="1"/>
  <c r="AI5636" i="24"/>
  <c r="G5636" i="1" s="1"/>
  <c r="O5636" i="1" s="1"/>
  <c r="AA5636" i="1" s="1"/>
  <c r="AI1904" i="24"/>
  <c r="G1904" i="1" s="1"/>
  <c r="O1904" i="1" s="1"/>
  <c r="AA1904" i="1" s="1"/>
  <c r="AI3471" i="24"/>
  <c r="G3471" i="1" s="1"/>
  <c r="O3471" i="1" s="1"/>
  <c r="AI5279" i="24"/>
  <c r="G5279" i="1" s="1"/>
  <c r="O5279" i="1" s="1"/>
  <c r="AA5279" i="1" s="1"/>
  <c r="AI1330" i="24"/>
  <c r="G1330" i="1" s="1"/>
  <c r="O1330" i="1" s="1"/>
  <c r="AA1330" i="1" s="1"/>
  <c r="AI2740" i="24"/>
  <c r="G2740" i="1" s="1"/>
  <c r="O2740" i="1" s="1"/>
  <c r="AA2740" i="1" s="1"/>
  <c r="AI3739" i="24"/>
  <c r="G3739" i="1" s="1"/>
  <c r="O3739" i="1" s="1"/>
  <c r="AI5000" i="24"/>
  <c r="G5000" i="1" s="1"/>
  <c r="O5000" i="1" s="1"/>
  <c r="AA5000" i="1" s="1"/>
  <c r="AI906" i="24"/>
  <c r="G906" i="1" s="1"/>
  <c r="O906" i="1" s="1"/>
  <c r="AA906" i="1" s="1"/>
  <c r="AI3008" i="24"/>
  <c r="G3008" i="1" s="1"/>
  <c r="O3008" i="1" s="1"/>
  <c r="AA3008" i="1" s="1"/>
  <c r="AI7645" i="24"/>
  <c r="G7645" i="1" s="1"/>
  <c r="O7645" i="1" s="1"/>
  <c r="AA7645" i="1" s="1"/>
  <c r="AI8140" i="24"/>
  <c r="G8140" i="1" s="1"/>
  <c r="O8140" i="1" s="1"/>
  <c r="AA8140" i="1" s="1"/>
  <c r="AI7671" i="24"/>
  <c r="G7671" i="1" s="1"/>
  <c r="O7671" i="1" s="1"/>
  <c r="AA7671" i="1" s="1"/>
  <c r="AI6046" i="24"/>
  <c r="G6046" i="1" s="1"/>
  <c r="O6046" i="1" s="1"/>
  <c r="AA6046" i="1" s="1"/>
  <c r="AI8479" i="24"/>
  <c r="G8479" i="1" s="1"/>
  <c r="O8479" i="1" s="1"/>
  <c r="AA8479" i="1" s="1"/>
  <c r="AI7736" i="24"/>
  <c r="G7736" i="1" s="1"/>
  <c r="O7736" i="1" s="1"/>
  <c r="AA7736" i="1" s="1"/>
  <c r="AI4030" i="24"/>
  <c r="G4030" i="1" s="1"/>
  <c r="O4030" i="1" s="1"/>
  <c r="AI6037" i="24"/>
  <c r="G6037" i="1" s="1"/>
  <c r="O6037" i="1" s="1"/>
  <c r="AA6037" i="1" s="1"/>
  <c r="AI1612" i="24"/>
  <c r="G1612" i="1" s="1"/>
  <c r="O1612" i="1" s="1"/>
  <c r="AA1612" i="1" s="1"/>
  <c r="AI3298" i="24"/>
  <c r="G3298" i="1" s="1"/>
  <c r="O3298" i="1" s="1"/>
  <c r="AA3298" i="1" s="1"/>
  <c r="AI5007" i="24"/>
  <c r="G5007" i="1" s="1"/>
  <c r="O5007" i="1" s="1"/>
  <c r="AI1186" i="24"/>
  <c r="G1186" i="1" s="1"/>
  <c r="O1186" i="1" s="1"/>
  <c r="AA1186" i="1" s="1"/>
  <c r="AI2852" i="24"/>
  <c r="G2852" i="1" s="1"/>
  <c r="O2852" i="1" s="1"/>
  <c r="AI3851" i="24"/>
  <c r="G3851" i="1" s="1"/>
  <c r="O3851" i="1" s="1"/>
  <c r="AA3851" i="1" s="1"/>
  <c r="AI5112" i="24"/>
  <c r="G5112" i="1" s="1"/>
  <c r="O5112" i="1" s="1"/>
  <c r="AA5112" i="1" s="1"/>
  <c r="AI890" i="24"/>
  <c r="G890" i="1" s="1"/>
  <c r="O890" i="1" s="1"/>
  <c r="AA890" i="1" s="1"/>
  <c r="AI8418" i="24"/>
  <c r="G8418" i="1" s="1"/>
  <c r="O8418" i="1" s="1"/>
  <c r="AA8418" i="1" s="1"/>
  <c r="AI7014" i="24"/>
  <c r="G7014" i="1" s="1"/>
  <c r="O7014" i="1" s="1"/>
  <c r="AA7014" i="1" s="1"/>
  <c r="AI8765" i="24"/>
  <c r="G8765" i="1" s="1"/>
  <c r="O8765" i="1" s="1"/>
  <c r="AA8765" i="1" s="1"/>
  <c r="AI7939" i="24"/>
  <c r="G7939" i="1" s="1"/>
  <c r="O7939" i="1" s="1"/>
  <c r="AA7939" i="1" s="1"/>
  <c r="AI6993" i="24"/>
  <c r="G6993" i="1" s="1"/>
  <c r="O6993" i="1" s="1"/>
  <c r="AA6993" i="1" s="1"/>
  <c r="AI6180" i="24"/>
  <c r="G6180" i="1" s="1"/>
  <c r="O6180" i="1" s="1"/>
  <c r="AA6180" i="1" s="1"/>
  <c r="AI2464" i="24"/>
  <c r="G2464" i="1" s="1"/>
  <c r="O2464" i="1" s="1"/>
  <c r="AI4275" i="24"/>
  <c r="G4275" i="1" s="1"/>
  <c r="O4275" i="1" s="1"/>
  <c r="AA4275" i="1" s="1"/>
  <c r="AI49" i="24"/>
  <c r="G49" i="1" s="1"/>
  <c r="O49" i="1" s="1"/>
  <c r="AA49" i="1" s="1"/>
  <c r="AI1723" i="24"/>
  <c r="G1723" i="1" s="1"/>
  <c r="O1723" i="1" s="1"/>
  <c r="AI3656" i="24"/>
  <c r="G3656" i="1" s="1"/>
  <c r="O3656" i="1" s="1"/>
  <c r="AA3656" i="1" s="1"/>
  <c r="AI4890" i="24"/>
  <c r="G4890" i="1" s="1"/>
  <c r="O4890" i="1" s="1"/>
  <c r="AA4890" i="1" s="1"/>
  <c r="AI895" i="24"/>
  <c r="G895" i="1" s="1"/>
  <c r="O895" i="1" s="1"/>
  <c r="AA895" i="1" s="1"/>
  <c r="AI2177" i="24"/>
  <c r="G2177" i="1" s="1"/>
  <c r="O2177" i="1" s="1"/>
  <c r="AI2959" i="24"/>
  <c r="G2959" i="1" s="1"/>
  <c r="O2959" i="1" s="1"/>
  <c r="AA2959" i="1" s="1"/>
  <c r="AI5238" i="24"/>
  <c r="G5238" i="1" s="1"/>
  <c r="O5238" i="1" s="1"/>
  <c r="AA5238" i="1" s="1"/>
  <c r="AI8555" i="24"/>
  <c r="G8555" i="1" s="1"/>
  <c r="O8555" i="1" s="1"/>
  <c r="AA8555" i="1" s="1"/>
  <c r="AI6907" i="24"/>
  <c r="G6907" i="1" s="1"/>
  <c r="O6907" i="1" s="1"/>
  <c r="AA6907" i="1" s="1"/>
  <c r="AI8581" i="24"/>
  <c r="G8581" i="1" s="1"/>
  <c r="O8581" i="1" s="1"/>
  <c r="AA8581" i="1" s="1"/>
  <c r="AI6997" i="24"/>
  <c r="G6997" i="1" s="1"/>
  <c r="O6997" i="1" s="1"/>
  <c r="AA6997" i="1" s="1"/>
  <c r="AI5558" i="24"/>
  <c r="G5558" i="1" s="1"/>
  <c r="O5558" i="1" s="1"/>
  <c r="AA5558" i="1" s="1"/>
  <c r="AI8550" i="24"/>
  <c r="G8550" i="1" s="1"/>
  <c r="O8550" i="1" s="1"/>
  <c r="AA8550" i="1" s="1"/>
  <c r="AI4880" i="24"/>
  <c r="G4880" i="1" s="1"/>
  <c r="O4880" i="1" s="1"/>
  <c r="AA4880" i="1" s="1"/>
  <c r="AI261" i="24"/>
  <c r="G261" i="1" s="1"/>
  <c r="O261" i="1" s="1"/>
  <c r="AI2217" i="24"/>
  <c r="G2217" i="1" s="1"/>
  <c r="O2217" i="1" s="1"/>
  <c r="AA2217" i="1" s="1"/>
  <c r="AI3930" i="24"/>
  <c r="G3930" i="1" s="1"/>
  <c r="O3930" i="1" s="1"/>
  <c r="AI5487" i="24"/>
  <c r="G5487" i="1" s="1"/>
  <c r="O5487" i="1" s="1"/>
  <c r="AA5487" i="1" s="1"/>
  <c r="AI1410" i="24"/>
  <c r="G1410" i="1" s="1"/>
  <c r="O1410" i="1" s="1"/>
  <c r="AA1410" i="1" s="1"/>
  <c r="AI2692" i="24"/>
  <c r="G2692" i="1" s="1"/>
  <c r="O2692" i="1" s="1"/>
  <c r="AA2692" i="1" s="1"/>
  <c r="AI4084" i="24"/>
  <c r="G4084" i="1" s="1"/>
  <c r="O4084" i="1" s="1"/>
  <c r="AA4084" i="1" s="1"/>
  <c r="AI4676" i="24"/>
  <c r="G4676" i="1" s="1"/>
  <c r="O4676" i="1" s="1"/>
  <c r="AI102" i="24"/>
  <c r="G102" i="1" s="1"/>
  <c r="O102" i="1" s="1"/>
  <c r="AA102" i="1" s="1"/>
  <c r="AI7098" i="24"/>
  <c r="G7098" i="1" s="1"/>
  <c r="O7098" i="1" s="1"/>
  <c r="AA7098" i="1" s="1"/>
  <c r="AI8144" i="24"/>
  <c r="G8144" i="1" s="1"/>
  <c r="O8144" i="1" s="1"/>
  <c r="AA8144" i="1" s="1"/>
  <c r="AI7124" i="24"/>
  <c r="G7124" i="1" s="1"/>
  <c r="O7124" i="1" s="1"/>
  <c r="AI6031" i="24"/>
  <c r="G6031" i="1" s="1"/>
  <c r="O6031" i="1" s="1"/>
  <c r="AA6031" i="1" s="1"/>
  <c r="AI7994" i="24"/>
  <c r="G7994" i="1" s="1"/>
  <c r="O7994" i="1" s="1"/>
  <c r="AA7994" i="1" s="1"/>
  <c r="AI7709" i="24"/>
  <c r="G7709" i="1" s="1"/>
  <c r="O7709" i="1" s="1"/>
  <c r="AA7709" i="1" s="1"/>
  <c r="AI6148" i="24"/>
  <c r="G6148" i="1" s="1"/>
  <c r="O6148" i="1" s="1"/>
  <c r="AA6148" i="1" s="1"/>
  <c r="AI7735" i="24"/>
  <c r="G7735" i="1" s="1"/>
  <c r="O7735" i="1" s="1"/>
  <c r="AA7735" i="1" s="1"/>
  <c r="AI6110" i="24"/>
  <c r="G6110" i="1" s="1"/>
  <c r="O6110" i="1" s="1"/>
  <c r="AA6110" i="1" s="1"/>
  <c r="AI8671" i="24"/>
  <c r="G8671" i="1" s="1"/>
  <c r="O8671" i="1" s="1"/>
  <c r="AA8671" i="1" s="1"/>
  <c r="AI7800" i="24"/>
  <c r="G7800" i="1" s="1"/>
  <c r="O7800" i="1" s="1"/>
  <c r="AA7800" i="1" s="1"/>
  <c r="AI4094" i="24"/>
  <c r="G4094" i="1" s="1"/>
  <c r="O4094" i="1" s="1"/>
  <c r="AA4094" i="1" s="1"/>
  <c r="AI5315" i="24"/>
  <c r="G5315" i="1" s="1"/>
  <c r="O5315" i="1" s="1"/>
  <c r="AA5315" i="1" s="1"/>
  <c r="AI1181" i="24"/>
  <c r="G1181" i="1" s="1"/>
  <c r="O1181" i="1" s="1"/>
  <c r="AA1181" i="1" s="1"/>
  <c r="AI2665" i="24"/>
  <c r="G2665" i="1" s="1"/>
  <c r="O2665" i="1" s="1"/>
  <c r="AA2665" i="1" s="1"/>
  <c r="AI4618" i="24"/>
  <c r="G4618" i="1" s="1"/>
  <c r="O4618" i="1" s="1"/>
  <c r="AA4618" i="1" s="1"/>
  <c r="AI5485" i="24"/>
  <c r="G5485" i="1" s="1"/>
  <c r="O5485" i="1" s="1"/>
  <c r="AA5485" i="1" s="1"/>
  <c r="AI1223" i="24"/>
  <c r="G1223" i="1" s="1"/>
  <c r="O1223" i="1" s="1"/>
  <c r="AA1223" i="1" s="1"/>
  <c r="AI2435" i="24"/>
  <c r="G2435" i="1" s="1"/>
  <c r="O2435" i="1" s="1"/>
  <c r="AA2435" i="1" s="1"/>
  <c r="AI3383" i="24"/>
  <c r="G3383" i="1" s="1"/>
  <c r="O3383" i="1" s="1"/>
  <c r="AA3383" i="1" s="1"/>
  <c r="AI5367" i="24"/>
  <c r="G5367" i="1" s="1"/>
  <c r="O5367" i="1" s="1"/>
  <c r="AA5367" i="1" s="1"/>
  <c r="AI1162" i="24"/>
  <c r="G1162" i="1" s="1"/>
  <c r="O1162" i="1" s="1"/>
  <c r="AA1162" i="1" s="1"/>
  <c r="AI7995" i="24"/>
  <c r="G7995" i="1" s="1"/>
  <c r="O7995" i="1" s="1"/>
  <c r="AA7995" i="1" s="1"/>
  <c r="AI6380" i="24"/>
  <c r="G6380" i="1" s="1"/>
  <c r="O6380" i="1" s="1"/>
  <c r="AI7957" i="24"/>
  <c r="G7957" i="1" s="1"/>
  <c r="O7957" i="1" s="1"/>
  <c r="AA7957" i="1" s="1"/>
  <c r="AI6417" i="24"/>
  <c r="G6417" i="1" s="1"/>
  <c r="O6417" i="1" s="1"/>
  <c r="AA6417" i="1" s="1"/>
  <c r="AI5561" i="24"/>
  <c r="G5561" i="1" s="1"/>
  <c r="O5561" i="1" s="1"/>
  <c r="AA5561" i="1" s="1"/>
  <c r="AI5381" i="24"/>
  <c r="G5381" i="1" s="1"/>
  <c r="O5381" i="1" s="1"/>
  <c r="AA5381" i="1" s="1"/>
  <c r="AI1247" i="24"/>
  <c r="G1247" i="1" s="1"/>
  <c r="O1247" i="1" s="1"/>
  <c r="AA1247" i="1" s="1"/>
  <c r="AI3267" i="24"/>
  <c r="G3267" i="1" s="1"/>
  <c r="O3267" i="1" s="1"/>
  <c r="AA3267" i="1" s="1"/>
  <c r="AI5136" i="24"/>
  <c r="G5136" i="1" s="1"/>
  <c r="O5136" i="1" s="1"/>
  <c r="AA5136" i="1" s="1"/>
  <c r="AI804" i="24"/>
  <c r="G804" i="1" s="1"/>
  <c r="O804" i="1" s="1"/>
  <c r="AA804" i="1" s="1"/>
  <c r="AI2838" i="24"/>
  <c r="G2838" i="1" s="1"/>
  <c r="O2838" i="1" s="1"/>
  <c r="AA2838" i="1" s="1"/>
  <c r="AI4093" i="24"/>
  <c r="G4093" i="1" s="1"/>
  <c r="O4093" i="1" s="1"/>
  <c r="AA4093" i="1" s="1"/>
  <c r="AI26" i="24"/>
  <c r="G26" i="1" s="1"/>
  <c r="O26" i="1" s="1"/>
  <c r="AA26" i="1" s="1"/>
  <c r="AI1333" i="24"/>
  <c r="G1333" i="1" s="1"/>
  <c r="O1333" i="1" s="1"/>
  <c r="AA1333" i="1" s="1"/>
  <c r="AI2303" i="24"/>
  <c r="G2303" i="1" s="1"/>
  <c r="O2303" i="1" s="1"/>
  <c r="AA2303" i="1" s="1"/>
  <c r="AI4482" i="24"/>
  <c r="G4482" i="1" s="1"/>
  <c r="O4482" i="1" s="1"/>
  <c r="AI268" i="24"/>
  <c r="G268" i="1" s="1"/>
  <c r="O268" i="1" s="1"/>
  <c r="AA268" i="1" s="1"/>
  <c r="AI7595" i="24"/>
  <c r="G7595" i="1" s="1"/>
  <c r="O7595" i="1" s="1"/>
  <c r="AA7595" i="1" s="1"/>
  <c r="AI6146" i="24"/>
  <c r="G6146" i="1" s="1"/>
  <c r="O6146" i="1" s="1"/>
  <c r="AA6146" i="1" s="1"/>
  <c r="AI7685" i="24"/>
  <c r="G7685" i="1" s="1"/>
  <c r="O7685" i="1" s="1"/>
  <c r="AA7685" i="1" s="1"/>
  <c r="AI6790" i="24"/>
  <c r="G6790" i="1" s="1"/>
  <c r="O6790" i="1" s="1"/>
  <c r="AA6790" i="1" s="1"/>
  <c r="AI5931" i="24"/>
  <c r="G5931" i="1" s="1"/>
  <c r="O5931" i="1" s="1"/>
  <c r="AA5931" i="1" s="1"/>
  <c r="AI5109" i="24"/>
  <c r="G5109" i="1" s="1"/>
  <c r="O5109" i="1" s="1"/>
  <c r="AI1288" i="24"/>
  <c r="G1288" i="1" s="1"/>
  <c r="O1288" i="1" s="1"/>
  <c r="AA1288" i="1" s="1"/>
  <c r="AI3065" i="24"/>
  <c r="G3065" i="1" s="1"/>
  <c r="O3065" i="1" s="1"/>
  <c r="AI4617" i="24"/>
  <c r="G4617" i="1" s="1"/>
  <c r="O4617" i="1" s="1"/>
  <c r="AA4617" i="1" s="1"/>
  <c r="AI641" i="24"/>
  <c r="G641" i="1" s="1"/>
  <c r="O641" i="1" s="1"/>
  <c r="AI2567" i="24"/>
  <c r="G2567" i="1" s="1"/>
  <c r="O2567" i="1" s="1"/>
  <c r="AA2567" i="1" s="1"/>
  <c r="AI4205" i="24"/>
  <c r="G4205" i="1" s="1"/>
  <c r="O4205" i="1" s="1"/>
  <c r="AA4205" i="1" s="1"/>
  <c r="AI138" i="24"/>
  <c r="G138" i="1" s="1"/>
  <c r="O138" i="1" s="1"/>
  <c r="AA138" i="1" s="1"/>
  <c r="AI1467" i="24"/>
  <c r="G1467" i="1" s="1"/>
  <c r="O1467" i="1" s="1"/>
  <c r="AA1467" i="1" s="1"/>
  <c r="AI2404" i="24"/>
  <c r="G2404" i="1" s="1"/>
  <c r="O2404" i="1" s="1"/>
  <c r="AA2404" i="1" s="1"/>
  <c r="AI6874" i="24"/>
  <c r="G6874" i="1" s="1"/>
  <c r="O6874" i="1" s="1"/>
  <c r="AA6874" i="1" s="1"/>
  <c r="AI8199" i="24"/>
  <c r="G8199" i="1" s="1"/>
  <c r="O8199" i="1" s="1"/>
  <c r="AA8199" i="1" s="1"/>
  <c r="AI7255" i="24"/>
  <c r="G7255" i="1" s="1"/>
  <c r="O7255" i="1" s="1"/>
  <c r="AA7255" i="1" s="1"/>
  <c r="AI8538" i="24"/>
  <c r="G8538" i="1" s="1"/>
  <c r="O8538" i="1" s="1"/>
  <c r="AI7642" i="24"/>
  <c r="G7642" i="1" s="1"/>
  <c r="O7642" i="1" s="1"/>
  <c r="AA7642" i="1" s="1"/>
  <c r="AI7438" i="24"/>
  <c r="G7438" i="1" s="1"/>
  <c r="O7438" i="1" s="1"/>
  <c r="AA7438" i="1" s="1"/>
  <c r="AI3478" i="24"/>
  <c r="G3478" i="1" s="1"/>
  <c r="O3478" i="1" s="1"/>
  <c r="AI4979" i="24"/>
  <c r="G4979" i="1" s="1"/>
  <c r="O4979" i="1" s="1"/>
  <c r="AA4979" i="1" s="1"/>
  <c r="AI1158" i="24"/>
  <c r="G1158" i="1" s="1"/>
  <c r="O1158" i="1" s="1"/>
  <c r="AA1158" i="1" s="1"/>
  <c r="AI2691" i="24"/>
  <c r="G2691" i="1" s="1"/>
  <c r="O2691" i="1" s="1"/>
  <c r="AA2691" i="1" s="1"/>
  <c r="AI4311" i="24"/>
  <c r="G4311" i="1" s="1"/>
  <c r="O4311" i="1" s="1"/>
  <c r="AA4311" i="1" s="1"/>
  <c r="AI463" i="24"/>
  <c r="G463" i="1" s="1"/>
  <c r="O463" i="1" s="1"/>
  <c r="AA463" i="1" s="1"/>
  <c r="AI2106" i="24"/>
  <c r="G2106" i="1" s="1"/>
  <c r="O2106" i="1" s="1"/>
  <c r="AI3249" i="24"/>
  <c r="G3249" i="1" s="1"/>
  <c r="O3249" i="1" s="1"/>
  <c r="AA3249" i="1" s="1"/>
  <c r="AI3801" i="24"/>
  <c r="G3801" i="1" s="1"/>
  <c r="O3801" i="1" s="1"/>
  <c r="AA3801" i="1" s="1"/>
  <c r="AI5912" i="24"/>
  <c r="G5912" i="1" s="1"/>
  <c r="O5912" i="1" s="1"/>
  <c r="AA5912" i="1" s="1"/>
  <c r="AI1754" i="24"/>
  <c r="G1754" i="1" s="1"/>
  <c r="O1754" i="1" s="1"/>
  <c r="AA1754" i="1" s="1"/>
  <c r="AI7556" i="24"/>
  <c r="G7556" i="1" s="1"/>
  <c r="O7556" i="1" s="1"/>
  <c r="AA7556" i="1" s="1"/>
  <c r="AI6588" i="24"/>
  <c r="G6588" i="1" s="1"/>
  <c r="O6588" i="1" s="1"/>
  <c r="AA6588" i="1" s="1"/>
  <c r="AI7646" i="24"/>
  <c r="G7646" i="1" s="1"/>
  <c r="O7646" i="1" s="1"/>
  <c r="AA7646" i="1" s="1"/>
  <c r="AI6753" i="24"/>
  <c r="G6753" i="1" s="1"/>
  <c r="O6753" i="1" s="1"/>
  <c r="AA6753" i="1" s="1"/>
  <c r="AI5866" i="24"/>
  <c r="G5866" i="1" s="1"/>
  <c r="O5866" i="1" s="1"/>
  <c r="AA5866" i="1" s="1"/>
  <c r="AI5607" i="24"/>
  <c r="G5607" i="1" s="1"/>
  <c r="O5607" i="1" s="1"/>
  <c r="AA5607" i="1" s="1"/>
  <c r="AI1477" i="24"/>
  <c r="G1477" i="1" s="1"/>
  <c r="O1477" i="1" s="1"/>
  <c r="AA1477" i="1" s="1"/>
  <c r="AI2913" i="24"/>
  <c r="G2913" i="1" s="1"/>
  <c r="O2913" i="1" s="1"/>
  <c r="AA2913" i="1" s="1"/>
  <c r="AI4585" i="24"/>
  <c r="G4585" i="1" s="1"/>
  <c r="O4585" i="1" s="1"/>
  <c r="AA4585" i="1" s="1"/>
  <c r="AI329" i="24"/>
  <c r="G329" i="1" s="1"/>
  <c r="O329" i="1" s="1"/>
  <c r="AI2229" i="24"/>
  <c r="G2229" i="1" s="1"/>
  <c r="O2229" i="1" s="1"/>
  <c r="AI3670" i="24"/>
  <c r="G3670" i="1" s="1"/>
  <c r="O3670" i="1" s="1"/>
  <c r="AI4739" i="24"/>
  <c r="G4739" i="1" s="1"/>
  <c r="O4739" i="1" s="1"/>
  <c r="AA4739" i="1" s="1"/>
  <c r="AI357" i="24"/>
  <c r="G357" i="1" s="1"/>
  <c r="O357" i="1" s="1"/>
  <c r="AI1308" i="24"/>
  <c r="G1308" i="1" s="1"/>
  <c r="O1308" i="1" s="1"/>
  <c r="AA1308" i="1" s="1"/>
  <c r="AI8692" i="24"/>
  <c r="G8692" i="1" s="1"/>
  <c r="O8692" i="1" s="1"/>
  <c r="AA8692" i="1" s="1"/>
  <c r="AI7048" i="24"/>
  <c r="G7048" i="1" s="1"/>
  <c r="O7048" i="1" s="1"/>
  <c r="AI8718" i="24"/>
  <c r="G8718" i="1" s="1"/>
  <c r="O8718" i="1" s="1"/>
  <c r="AA8718" i="1" s="1"/>
  <c r="AI7010" i="24"/>
  <c r="G7010" i="1" s="1"/>
  <c r="O7010" i="1" s="1"/>
  <c r="AA7010" i="1" s="1"/>
  <c r="AI6230" i="24"/>
  <c r="G6230" i="1" s="1"/>
  <c r="O6230" i="1" s="1"/>
  <c r="AA6230" i="1" s="1"/>
  <c r="AI7787" i="24"/>
  <c r="G7787" i="1" s="1"/>
  <c r="O7787" i="1" s="1"/>
  <c r="AA7787" i="1" s="1"/>
  <c r="AI6174" i="24"/>
  <c r="G6174" i="1" s="1"/>
  <c r="O6174" i="1" s="1"/>
  <c r="AA6174" i="1" s="1"/>
  <c r="AI7749" i="24"/>
  <c r="G7749" i="1" s="1"/>
  <c r="O7749" i="1" s="1"/>
  <c r="AA7749" i="1" s="1"/>
  <c r="AI6337" i="24"/>
  <c r="G6337" i="1" s="1"/>
  <c r="O6337" i="1" s="1"/>
  <c r="AA6337" i="1" s="1"/>
  <c r="AI6123" i="24"/>
  <c r="G6123" i="1" s="1"/>
  <c r="O6123" i="1" s="1"/>
  <c r="AA6123" i="1" s="1"/>
  <c r="AI5173" i="24"/>
  <c r="G5173" i="1" s="1"/>
  <c r="O5173" i="1" s="1"/>
  <c r="AA5173" i="1" s="1"/>
  <c r="AI960" i="24"/>
  <c r="G960" i="1" s="1"/>
  <c r="O960" i="1" s="1"/>
  <c r="AA960" i="1" s="1"/>
  <c r="AI2874" i="24"/>
  <c r="G2874" i="1" s="1"/>
  <c r="O2874" i="1" s="1"/>
  <c r="AI4273" i="24"/>
  <c r="G4273" i="1" s="1"/>
  <c r="O4273" i="1" s="1"/>
  <c r="AA4273" i="1" s="1"/>
  <c r="AI5696" i="24"/>
  <c r="G5696" i="1" s="1"/>
  <c r="O5696" i="1" s="1"/>
  <c r="AA5696" i="1" s="1"/>
  <c r="AI1836" i="24"/>
  <c r="G1836" i="1" s="1"/>
  <c r="O1836" i="1" s="1"/>
  <c r="AA1836" i="1" s="1"/>
  <c r="AI2767" i="24"/>
  <c r="G2767" i="1" s="1"/>
  <c r="O2767" i="1" s="1"/>
  <c r="AA2767" i="1" s="1"/>
  <c r="AI3787" i="24"/>
  <c r="G3787" i="1" s="1"/>
  <c r="O3787" i="1" s="1"/>
  <c r="AI5048" i="24"/>
  <c r="G5048" i="1" s="1"/>
  <c r="O5048" i="1" s="1"/>
  <c r="AA5048" i="1" s="1"/>
  <c r="AI716" i="24"/>
  <c r="G716" i="1" s="1"/>
  <c r="O716" i="1" s="1"/>
  <c r="AI2798" i="24"/>
  <c r="G2798" i="1" s="1"/>
  <c r="O2798" i="1" s="1"/>
  <c r="AA2798" i="1" s="1"/>
  <c r="AI6363" i="24"/>
  <c r="G6363" i="1" s="1"/>
  <c r="O6363" i="1" s="1"/>
  <c r="AA6363" i="1" s="1"/>
  <c r="AI8057" i="24"/>
  <c r="G8057" i="1" s="1"/>
  <c r="O8057" i="1" s="1"/>
  <c r="AA8057" i="1" s="1"/>
  <c r="AI6261" i="24"/>
  <c r="G6261" i="1" s="1"/>
  <c r="O6261" i="1" s="1"/>
  <c r="AA6261" i="1" s="1"/>
  <c r="AI8092" i="24"/>
  <c r="G8092" i="1" s="1"/>
  <c r="O8092" i="1" s="1"/>
  <c r="AA8092" i="1" s="1"/>
  <c r="AI7182" i="24"/>
  <c r="G7182" i="1" s="1"/>
  <c r="O7182" i="1" s="1"/>
  <c r="AA7182" i="1" s="1"/>
  <c r="AI6975" i="24"/>
  <c r="G6975" i="1" s="1"/>
  <c r="O6975" i="1" s="1"/>
  <c r="AA6975" i="1" s="1"/>
  <c r="AI2940" i="24"/>
  <c r="G2940" i="1" s="1"/>
  <c r="O2940" i="1" s="1"/>
  <c r="AA2940" i="1" s="1"/>
  <c r="AI4587" i="24"/>
  <c r="G4587" i="1" s="1"/>
  <c r="O4587" i="1" s="1"/>
  <c r="AA4587" i="1" s="1"/>
  <c r="AI700" i="24"/>
  <c r="G700" i="1" s="1"/>
  <c r="O700" i="1" s="1"/>
  <c r="AA700" i="1" s="1"/>
  <c r="AI2428" i="24"/>
  <c r="G2428" i="1" s="1"/>
  <c r="O2428" i="1" s="1"/>
  <c r="AA2428" i="1" s="1"/>
  <c r="AI4191" i="24"/>
  <c r="G4191" i="1" s="1"/>
  <c r="O4191" i="1" s="1"/>
  <c r="AI5839" i="24"/>
  <c r="G5839" i="1" s="1"/>
  <c r="O5839" i="1" s="1"/>
  <c r="AA5839" i="1" s="1"/>
  <c r="AI1409" i="24"/>
  <c r="G1409" i="1" s="1"/>
  <c r="O1409" i="1" s="1"/>
  <c r="AA1409" i="1" s="1"/>
  <c r="AI2749" i="24"/>
  <c r="G2749" i="1" s="1"/>
  <c r="O2749" i="1" s="1"/>
  <c r="AI3970" i="24"/>
  <c r="G3970" i="1" s="1"/>
  <c r="O3970" i="1" s="1"/>
  <c r="AA3970" i="1" s="1"/>
  <c r="AI1828" i="24"/>
  <c r="G1828" i="1" s="1"/>
  <c r="O1828" i="1" s="1"/>
  <c r="AA1828" i="1" s="1"/>
  <c r="AI6608" i="24"/>
  <c r="G6608" i="1" s="1"/>
  <c r="O6608" i="1" s="1"/>
  <c r="AA6608" i="1" s="1"/>
  <c r="AI7785" i="24"/>
  <c r="G7785" i="1" s="1"/>
  <c r="O7785" i="1" s="1"/>
  <c r="AA7785" i="1" s="1"/>
  <c r="AI6634" i="24"/>
  <c r="G6634" i="1" s="1"/>
  <c r="O6634" i="1" s="1"/>
  <c r="AA6634" i="1" s="1"/>
  <c r="AI7820" i="24"/>
  <c r="G7820" i="1" s="1"/>
  <c r="O7820" i="1" s="1"/>
  <c r="AI6910" i="24"/>
  <c r="G6910" i="1" s="1"/>
  <c r="O6910" i="1" s="1"/>
  <c r="AA6910" i="1" s="1"/>
  <c r="AI6701" i="24"/>
  <c r="G6701" i="1" s="1"/>
  <c r="O6701" i="1" s="1"/>
  <c r="AA6701" i="1" s="1"/>
  <c r="AI2669" i="24"/>
  <c r="G2669" i="1" s="1"/>
  <c r="O2669" i="1" s="1"/>
  <c r="AA2669" i="1" s="1"/>
  <c r="AI4315" i="24"/>
  <c r="G4315" i="1" s="1"/>
  <c r="O4315" i="1" s="1"/>
  <c r="AA4315" i="1" s="1"/>
  <c r="AI434" i="24"/>
  <c r="G434" i="1" s="1"/>
  <c r="O434" i="1" s="1"/>
  <c r="AA434" i="1" s="1"/>
  <c r="AI2254" i="24"/>
  <c r="G2254" i="1" s="1"/>
  <c r="O2254" i="1" s="1"/>
  <c r="AI3919" i="24"/>
  <c r="G3919" i="1" s="1"/>
  <c r="O3919" i="1" s="1"/>
  <c r="AA3919" i="1" s="1"/>
  <c r="AI5951" i="24"/>
  <c r="G5951" i="1" s="1"/>
  <c r="O5951" i="1" s="1"/>
  <c r="AA5951" i="1" s="1"/>
  <c r="AI1526" i="24"/>
  <c r="G1526" i="1" s="1"/>
  <c r="O1526" i="1" s="1"/>
  <c r="AA1526" i="1" s="1"/>
  <c r="AI3012" i="24"/>
  <c r="G3012" i="1" s="1"/>
  <c r="O3012" i="1" s="1"/>
  <c r="AA3012" i="1" s="1"/>
  <c r="AI4082" i="24"/>
  <c r="G4082" i="1" s="1"/>
  <c r="O4082" i="1" s="1"/>
  <c r="AA4082" i="1" s="1"/>
  <c r="AI8468" i="24"/>
  <c r="G8468" i="1" s="1"/>
  <c r="O8468" i="1" s="1"/>
  <c r="AA8468" i="1" s="1"/>
  <c r="AI7051" i="24"/>
  <c r="G7051" i="1" s="1"/>
  <c r="O7051" i="1" s="1"/>
  <c r="AI8238" i="24"/>
  <c r="G8238" i="1" s="1"/>
  <c r="O8238" i="1" s="1"/>
  <c r="AA8238" i="1" s="1"/>
  <c r="AI7397" i="24"/>
  <c r="G7397" i="1" s="1"/>
  <c r="O7397" i="1" s="1"/>
  <c r="AA7397" i="1" s="1"/>
  <c r="AI5916" i="24"/>
  <c r="G5916" i="1" s="1"/>
  <c r="O5916" i="1" s="1"/>
  <c r="AA5916" i="1" s="1"/>
  <c r="AI5001" i="24"/>
  <c r="G5001" i="1" s="1"/>
  <c r="O5001" i="1" s="1"/>
  <c r="AA5001" i="1" s="1"/>
  <c r="AI4797" i="24"/>
  <c r="G4797" i="1" s="1"/>
  <c r="O4797" i="1" s="1"/>
  <c r="AA4797" i="1" s="1"/>
  <c r="AI693" i="24"/>
  <c r="G693" i="1" s="1"/>
  <c r="O693" i="1" s="1"/>
  <c r="AI2539" i="24"/>
  <c r="G2539" i="1" s="1"/>
  <c r="O2539" i="1" s="1"/>
  <c r="AI4316" i="24"/>
  <c r="G4316" i="1" s="1"/>
  <c r="O4316" i="1" s="1"/>
  <c r="AA4316" i="1" s="1"/>
  <c r="AI6000" i="24"/>
  <c r="G6000" i="1" s="1"/>
  <c r="O6000" i="1" s="1"/>
  <c r="AA6000" i="1" s="1"/>
  <c r="AI1975" i="24"/>
  <c r="G1975" i="1" s="1"/>
  <c r="O1975" i="1" s="1"/>
  <c r="AA1975" i="1" s="1"/>
  <c r="AI3435" i="24"/>
  <c r="G3435" i="1" s="1"/>
  <c r="O3435" i="1" s="1"/>
  <c r="AA3435" i="1" s="1"/>
  <c r="AI4499" i="24"/>
  <c r="G4499" i="1" s="1"/>
  <c r="O4499" i="1" s="1"/>
  <c r="AA4499" i="1" s="1"/>
  <c r="AI311" i="24"/>
  <c r="G311" i="1" s="1"/>
  <c r="O311" i="1" s="1"/>
  <c r="AA311" i="1" s="1"/>
  <c r="AI1122" i="24"/>
  <c r="G1122" i="1" s="1"/>
  <c r="O1122" i="1" s="1"/>
  <c r="AA1122" i="1" s="1"/>
  <c r="AI3544" i="24"/>
  <c r="G3544" i="1" s="1"/>
  <c r="O3544" i="1" s="1"/>
  <c r="AI6986" i="24"/>
  <c r="G6986" i="1" s="1"/>
  <c r="O6986" i="1" s="1"/>
  <c r="AA6986" i="1" s="1"/>
  <c r="AI8567" i="24"/>
  <c r="G8567" i="1" s="1"/>
  <c r="O8567" i="1" s="1"/>
  <c r="AA8567" i="1" s="1"/>
  <c r="AI7012" i="24"/>
  <c r="G7012" i="1" s="1"/>
  <c r="O7012" i="1" s="1"/>
  <c r="AA7012" i="1" s="1"/>
  <c r="AI6047" i="24"/>
  <c r="G6047" i="1" s="1"/>
  <c r="O6047" i="1" s="1"/>
  <c r="AA6047" i="1" s="1"/>
  <c r="AI7882" i="24"/>
  <c r="G7882" i="1" s="1"/>
  <c r="O7882" i="1" s="1"/>
  <c r="AA7882" i="1" s="1"/>
  <c r="AI3590" i="24"/>
  <c r="G3590" i="1" s="1"/>
  <c r="O3590" i="1" s="1"/>
  <c r="AA3590" i="1" s="1"/>
  <c r="AI4963" i="24"/>
  <c r="G4963" i="1" s="1"/>
  <c r="O4963" i="1" s="1"/>
  <c r="AA4963" i="1" s="1"/>
  <c r="AI1018" i="24"/>
  <c r="G1018" i="1" s="1"/>
  <c r="O1018" i="1" s="1"/>
  <c r="AA1018" i="1" s="1"/>
  <c r="AI2441" i="24"/>
  <c r="G2441" i="1" s="1"/>
  <c r="O2441" i="1" s="1"/>
  <c r="AI4394" i="24"/>
  <c r="G4394" i="1" s="1"/>
  <c r="O4394" i="1" s="1"/>
  <c r="AA4394" i="1" s="1"/>
  <c r="AI5919" i="24"/>
  <c r="G5919" i="1" s="1"/>
  <c r="O5919" i="1" s="1"/>
  <c r="AA5919" i="1" s="1"/>
  <c r="AI1661" i="24"/>
  <c r="G1661" i="1" s="1"/>
  <c r="O1661" i="1" s="1"/>
  <c r="AA1661" i="1" s="1"/>
  <c r="AI2722" i="24"/>
  <c r="G2722" i="1" s="1"/>
  <c r="O2722" i="1" s="1"/>
  <c r="AA2722" i="1" s="1"/>
  <c r="AI3386" i="24"/>
  <c r="G3386" i="1" s="1"/>
  <c r="O3386" i="1" s="1"/>
  <c r="AA3386" i="1" s="1"/>
  <c r="AI5222" i="24"/>
  <c r="G5222" i="1" s="1"/>
  <c r="O5222" i="1" s="1"/>
  <c r="AA5222" i="1" s="1"/>
  <c r="AI6427" i="24"/>
  <c r="G6427" i="1" s="1"/>
  <c r="O6427" i="1" s="1"/>
  <c r="AA6427" i="1" s="1"/>
  <c r="AI7436" i="24"/>
  <c r="G7436" i="1" s="1"/>
  <c r="O7436" i="1" s="1"/>
  <c r="AI6453" i="24"/>
  <c r="G6453" i="1" s="1"/>
  <c r="O6453" i="1" s="1"/>
  <c r="AA6453" i="1" s="1"/>
  <c r="AI8209" i="24"/>
  <c r="G8209" i="1" s="1"/>
  <c r="O8209" i="1" s="1"/>
  <c r="AA8209" i="1" s="1"/>
  <c r="AI7374" i="24"/>
  <c r="G7374" i="1" s="1"/>
  <c r="O7374" i="1" s="1"/>
  <c r="AA7374" i="1" s="1"/>
  <c r="AI7053" i="24"/>
  <c r="G7053" i="1" s="1"/>
  <c r="O7053" i="1" s="1"/>
  <c r="AI8151" i="24"/>
  <c r="G8151" i="1" s="1"/>
  <c r="O8151" i="1" s="1"/>
  <c r="AA8151" i="1" s="1"/>
  <c r="AI7079" i="24"/>
  <c r="G7079" i="1" s="1"/>
  <c r="O7079" i="1" s="1"/>
  <c r="AA7079" i="1" s="1"/>
  <c r="AI8362" i="24"/>
  <c r="G8362" i="1" s="1"/>
  <c r="O8362" i="1" s="1"/>
  <c r="AA8362" i="1" s="1"/>
  <c r="AI7504" i="24"/>
  <c r="G7504" i="1" s="1"/>
  <c r="O7504" i="1" s="1"/>
  <c r="AA7504" i="1" s="1"/>
  <c r="AI7180" i="24"/>
  <c r="G7180" i="1" s="1"/>
  <c r="O7180" i="1" s="1"/>
  <c r="AA7180" i="1" s="1"/>
  <c r="AI3243" i="24"/>
  <c r="G3243" i="1" s="1"/>
  <c r="O3243" i="1" s="1"/>
  <c r="AA3243" i="1" s="1"/>
  <c r="AI4635" i="24"/>
  <c r="G4635" i="1" s="1"/>
  <c r="O4635" i="1" s="1"/>
  <c r="AA4635" i="1" s="1"/>
  <c r="AI659" i="24"/>
  <c r="G659" i="1" s="1"/>
  <c r="O659" i="1" s="1"/>
  <c r="AA659" i="1" s="1"/>
  <c r="AI2056" i="24"/>
  <c r="G2056" i="1" s="1"/>
  <c r="O2056" i="1" s="1"/>
  <c r="AI3992" i="24"/>
  <c r="G3992" i="1" s="1"/>
  <c r="O3992" i="1" s="1"/>
  <c r="AA3992" i="1" s="1"/>
  <c r="AI4805" i="24"/>
  <c r="G4805" i="1" s="1"/>
  <c r="O4805" i="1" s="1"/>
  <c r="AA4805" i="1" s="1"/>
  <c r="AI543" i="24"/>
  <c r="G543" i="1" s="1"/>
  <c r="O543" i="1" s="1"/>
  <c r="AA543" i="1" s="1"/>
  <c r="AI1859" i="24"/>
  <c r="G1859" i="1" s="1"/>
  <c r="O1859" i="1" s="1"/>
  <c r="AA1859" i="1" s="1"/>
  <c r="AI2763" i="24"/>
  <c r="G2763" i="1" s="1"/>
  <c r="O2763" i="1" s="1"/>
  <c r="AA2763" i="1" s="1"/>
  <c r="AI4687" i="24"/>
  <c r="G4687" i="1" s="1"/>
  <c r="O4687" i="1" s="1"/>
  <c r="AA4687" i="1" s="1"/>
  <c r="AI8372" i="24"/>
  <c r="G8372" i="1" s="1"/>
  <c r="O8372" i="1" s="1"/>
  <c r="AA8372" i="1" s="1"/>
  <c r="AI8270" i="24"/>
  <c r="G8270" i="1" s="1"/>
  <c r="O8270" i="1" s="1"/>
  <c r="AA8270" i="1" s="1"/>
  <c r="AI7301" i="24"/>
  <c r="G7301" i="1" s="1"/>
  <c r="O7301" i="1" s="1"/>
  <c r="AA7301" i="1" s="1"/>
  <c r="AI5820" i="24"/>
  <c r="G5820" i="1" s="1"/>
  <c r="O5820" i="1" s="1"/>
  <c r="AA5820" i="1" s="1"/>
  <c r="AI4911" i="24"/>
  <c r="G4911" i="1" s="1"/>
  <c r="O4911" i="1" s="1"/>
  <c r="AA4911" i="1" s="1"/>
  <c r="AI4701" i="24"/>
  <c r="G4701" i="1" s="1"/>
  <c r="O4701" i="1" s="1"/>
  <c r="AI801" i="24"/>
  <c r="G801" i="1" s="1"/>
  <c r="O801" i="1" s="1"/>
  <c r="AA801" i="1" s="1"/>
  <c r="AI2571" i="24"/>
  <c r="G2571" i="1" s="1"/>
  <c r="O2571" i="1" s="1"/>
  <c r="AA2571" i="1" s="1"/>
  <c r="AI4476" i="24"/>
  <c r="G4476" i="1" s="1"/>
  <c r="O4476" i="1" s="1"/>
  <c r="AA4476" i="1" s="1"/>
  <c r="AI158" i="24"/>
  <c r="G158" i="1" s="1"/>
  <c r="O158" i="1" s="1"/>
  <c r="AA158" i="1" s="1"/>
  <c r="AI2236" i="24"/>
  <c r="G2236" i="1" s="1"/>
  <c r="O2236" i="1" s="1"/>
  <c r="AA2236" i="1" s="1"/>
  <c r="AI3467" i="24"/>
  <c r="G3467" i="1" s="1"/>
  <c r="O3467" i="1" s="1"/>
  <c r="AA3467" i="1" s="1"/>
  <c r="AI4787" i="24"/>
  <c r="G4787" i="1" s="1"/>
  <c r="O4787" i="1" s="1"/>
  <c r="AA4787" i="1" s="1"/>
  <c r="AI759" i="24"/>
  <c r="G759" i="1" s="1"/>
  <c r="O759" i="1" s="1"/>
  <c r="AA759" i="1" s="1"/>
  <c r="AI1666" i="24"/>
  <c r="G1666" i="1" s="1"/>
  <c r="O1666" i="1" s="1"/>
  <c r="AA1666" i="1" s="1"/>
  <c r="AI3856" i="24"/>
  <c r="G3856" i="1" s="1"/>
  <c r="O3856" i="1" s="1"/>
  <c r="AI8587" i="24"/>
  <c r="G8587" i="1" s="1"/>
  <c r="O8587" i="1" s="1"/>
  <c r="AA8587" i="1" s="1"/>
  <c r="AI6939" i="24"/>
  <c r="G6939" i="1" s="1"/>
  <c r="O6939" i="1" s="1"/>
  <c r="AA6939" i="1" s="1"/>
  <c r="AI8613" i="24"/>
  <c r="G8613" i="1" s="1"/>
  <c r="O8613" i="1" s="1"/>
  <c r="AI7029" i="24"/>
  <c r="G7029" i="1" s="1"/>
  <c r="O7029" i="1" s="1"/>
  <c r="AI5543" i="24"/>
  <c r="G5543" i="1" s="1"/>
  <c r="O5543" i="1" s="1"/>
  <c r="AA5543" i="1" s="1"/>
  <c r="AI8710" i="24"/>
  <c r="G8710" i="1" s="1"/>
  <c r="O8710" i="1" s="1"/>
  <c r="AA8710" i="1" s="1"/>
  <c r="AI4429" i="24"/>
  <c r="G4429" i="1" s="1"/>
  <c r="O4429" i="1" s="1"/>
  <c r="AA4429" i="1" s="1"/>
  <c r="AI453" i="24"/>
  <c r="G453" i="1" s="1"/>
  <c r="O453" i="1" s="1"/>
  <c r="AA453" i="1" s="1"/>
  <c r="AI2622" i="24"/>
  <c r="G2622" i="1" s="1"/>
  <c r="O2622" i="1" s="1"/>
  <c r="AA2622" i="1" s="1"/>
  <c r="AI3953" i="24"/>
  <c r="G3953" i="1" s="1"/>
  <c r="O3953" i="1" s="1"/>
  <c r="AI6016" i="24"/>
  <c r="G6016" i="1" s="1"/>
  <c r="O6016" i="1" s="1"/>
  <c r="AA6016" i="1" s="1"/>
  <c r="AI1991" i="24"/>
  <c r="G1991" i="1" s="1"/>
  <c r="O1991" i="1" s="1"/>
  <c r="AA1991" i="1" s="1"/>
  <c r="AI3579" i="24"/>
  <c r="G3579" i="1" s="1"/>
  <c r="O3579" i="1" s="1"/>
  <c r="AA3579" i="1" s="1"/>
  <c r="AI4276" i="24"/>
  <c r="G4276" i="1" s="1"/>
  <c r="O4276" i="1" s="1"/>
  <c r="AA4276" i="1" s="1"/>
  <c r="AI578" i="24"/>
  <c r="G578" i="1" s="1"/>
  <c r="O578" i="1" s="1"/>
  <c r="AA578" i="1" s="1"/>
  <c r="AI1798" i="24"/>
  <c r="G1798" i="1" s="1"/>
  <c r="O1798" i="1" s="1"/>
  <c r="AI6201" i="24"/>
  <c r="G6201" i="1" s="1"/>
  <c r="O6201" i="1" s="1"/>
  <c r="AA6201" i="1" s="1"/>
  <c r="AI7641" i="24"/>
  <c r="G7641" i="1" s="1"/>
  <c r="O7641" i="1" s="1"/>
  <c r="AA7641" i="1" s="1"/>
  <c r="AI6618" i="24"/>
  <c r="G6618" i="1" s="1"/>
  <c r="O6618" i="1" s="1"/>
  <c r="AI7932" i="24"/>
  <c r="G7932" i="1" s="1"/>
  <c r="O7932" i="1" s="1"/>
  <c r="AA7932" i="1" s="1"/>
  <c r="AI7022" i="24"/>
  <c r="G7022" i="1" s="1"/>
  <c r="O7022" i="1" s="1"/>
  <c r="AA7022" i="1" s="1"/>
  <c r="AI6813" i="24"/>
  <c r="G6813" i="1" s="1"/>
  <c r="O6813" i="1" s="1"/>
  <c r="AI2780" i="24"/>
  <c r="G2780" i="1" s="1"/>
  <c r="O2780" i="1" s="1"/>
  <c r="AI4299" i="24"/>
  <c r="G4299" i="1" s="1"/>
  <c r="O4299" i="1" s="1"/>
  <c r="AA4299" i="1" s="1"/>
  <c r="AI510" i="24"/>
  <c r="G510" i="1" s="1"/>
  <c r="O510" i="1" s="1"/>
  <c r="AA510" i="1" s="1"/>
  <c r="AI2022" i="24"/>
  <c r="G2022" i="1" s="1"/>
  <c r="O2022" i="1" s="1"/>
  <c r="AA2022" i="1" s="1"/>
  <c r="AI3647" i="24"/>
  <c r="G3647" i="1" s="1"/>
  <c r="O3647" i="1" s="1"/>
  <c r="AA3647" i="1" s="1"/>
  <c r="AI5545" i="24"/>
  <c r="G5545" i="1" s="1"/>
  <c r="O5545" i="1" s="1"/>
  <c r="AA5545" i="1" s="1"/>
  <c r="AI1138" i="24"/>
  <c r="G1138" i="1" s="1"/>
  <c r="O1138" i="1" s="1"/>
  <c r="AA1138" i="1" s="1"/>
  <c r="AI2483" i="24"/>
  <c r="G2483" i="1" s="1"/>
  <c r="O2483" i="1" s="1"/>
  <c r="AA2483" i="1" s="1"/>
  <c r="AI3530" i="24"/>
  <c r="G3530" i="1" s="1"/>
  <c r="O3530" i="1" s="1"/>
  <c r="AA3530" i="1" s="1"/>
  <c r="AI5287" i="24"/>
  <c r="G5287" i="1" s="1"/>
  <c r="O5287" i="1" s="1"/>
  <c r="AA5287" i="1" s="1"/>
  <c r="AI1210" i="24"/>
  <c r="G1210" i="1" s="1"/>
  <c r="O1210" i="1" s="1"/>
  <c r="AA1210" i="1" s="1"/>
  <c r="AI7947" i="24"/>
  <c r="G7947" i="1" s="1"/>
  <c r="O7947" i="1" s="1"/>
  <c r="AA7947" i="1" s="1"/>
  <c r="AI6332" i="24"/>
  <c r="G6332" i="1" s="1"/>
  <c r="O6332" i="1" s="1"/>
  <c r="AI8037" i="24"/>
  <c r="G8037" i="1" s="1"/>
  <c r="O8037" i="1" s="1"/>
  <c r="AA8037" i="1" s="1"/>
  <c r="AI6497" i="24"/>
  <c r="G6497" i="1" s="1"/>
  <c r="O6497" i="1" s="1"/>
  <c r="AA6497" i="1" s="1"/>
  <c r="AI5610" i="24"/>
  <c r="G5610" i="1" s="1"/>
  <c r="O5610" i="1" s="1"/>
  <c r="AA5610" i="1" s="1"/>
  <c r="AI5333" i="24"/>
  <c r="G5333" i="1" s="1"/>
  <c r="O5333" i="1" s="1"/>
  <c r="AA5333" i="1" s="1"/>
  <c r="AI1199" i="24"/>
  <c r="G1199" i="1" s="1"/>
  <c r="O1199" i="1" s="1"/>
  <c r="AA1199" i="1" s="1"/>
  <c r="AI3033" i="24"/>
  <c r="G3033" i="1" s="1"/>
  <c r="O3033" i="1" s="1"/>
  <c r="AA3033" i="1" s="1"/>
  <c r="AI4329" i="24"/>
  <c r="G4329" i="1" s="1"/>
  <c r="O4329" i="1" s="1"/>
  <c r="AA4329" i="1" s="1"/>
  <c r="AI214" i="24"/>
  <c r="G214" i="1" s="1"/>
  <c r="O214" i="1" s="1"/>
  <c r="AA214" i="1" s="1"/>
  <c r="AI2316" i="24"/>
  <c r="G2316" i="1" s="1"/>
  <c r="O2316" i="1" s="1"/>
  <c r="AA2316" i="1" s="1"/>
  <c r="AI3419" i="24"/>
  <c r="G3419" i="1" s="1"/>
  <c r="O3419" i="1" s="1"/>
  <c r="AA3419" i="1" s="1"/>
  <c r="AI4483" i="24"/>
  <c r="G4483" i="1" s="1"/>
  <c r="O4483" i="1" s="1"/>
  <c r="AI240" i="24"/>
  <c r="G240" i="1" s="1"/>
  <c r="O240" i="1" s="1"/>
  <c r="AA240" i="1" s="1"/>
  <c r="AI1056" i="24"/>
  <c r="G1056" i="1" s="1"/>
  <c r="O1056" i="1" s="1"/>
  <c r="AA1056" i="1" s="1"/>
  <c r="AI8436" i="24"/>
  <c r="G8436" i="1" s="1"/>
  <c r="O8436" i="1" s="1"/>
  <c r="AA8436" i="1" s="1"/>
  <c r="AI7403" i="24"/>
  <c r="G7403" i="1" s="1"/>
  <c r="O7403" i="1" s="1"/>
  <c r="AA7403" i="1" s="1"/>
  <c r="AI8462" i="24"/>
  <c r="G8462" i="1" s="1"/>
  <c r="O8462" i="1" s="1"/>
  <c r="AA8462" i="1" s="1"/>
  <c r="AI6012" i="24"/>
  <c r="G6012" i="1" s="1"/>
  <c r="O6012" i="1" s="1"/>
  <c r="AA6012" i="1" s="1"/>
  <c r="AI5097" i="24"/>
  <c r="G5097" i="1" s="1"/>
  <c r="O5097" i="1" s="1"/>
  <c r="AA5097" i="1" s="1"/>
  <c r="AI7531" i="24"/>
  <c r="G7531" i="1" s="1"/>
  <c r="O7531" i="1" s="1"/>
  <c r="AA7531" i="1" s="1"/>
  <c r="AI5954" i="24"/>
  <c r="G5954" i="1" s="1"/>
  <c r="O5954" i="1" s="1"/>
  <c r="AA5954" i="1" s="1"/>
  <c r="AI7482" i="24"/>
  <c r="G7482" i="1" s="1"/>
  <c r="O7482" i="1" s="1"/>
  <c r="AA7482" i="1" s="1"/>
  <c r="AI6726" i="24"/>
  <c r="G6726" i="1" s="1"/>
  <c r="O6726" i="1" s="1"/>
  <c r="AA6726" i="1" s="1"/>
  <c r="AI5867" i="24"/>
  <c r="G5867" i="1" s="1"/>
  <c r="O5867" i="1" s="1"/>
  <c r="AA5867" i="1" s="1"/>
  <c r="AI4914" i="24"/>
  <c r="G4914" i="1" s="1"/>
  <c r="O4914" i="1" s="1"/>
  <c r="AA4914" i="1" s="1"/>
  <c r="AI1041" i="24"/>
  <c r="G1041" i="1" s="1"/>
  <c r="O1041" i="1" s="1"/>
  <c r="AA1041" i="1" s="1"/>
  <c r="AI2619" i="24"/>
  <c r="G2619" i="1" s="1"/>
  <c r="O2619" i="1" s="1"/>
  <c r="AA2619" i="1" s="1"/>
  <c r="AI4017" i="24"/>
  <c r="G4017" i="1" s="1"/>
  <c r="O4017" i="1" s="1"/>
  <c r="AA4017" i="1" s="1"/>
  <c r="AI6113" i="24"/>
  <c r="G6113" i="1" s="1"/>
  <c r="O6113" i="1" s="1"/>
  <c r="AA6113" i="1" s="1"/>
  <c r="AI1419" i="24"/>
  <c r="G1419" i="1" s="1"/>
  <c r="O1419" i="1" s="1"/>
  <c r="AA1419" i="1" s="1"/>
  <c r="AI2788" i="24"/>
  <c r="G2788" i="1" s="1"/>
  <c r="O2788" i="1" s="1"/>
  <c r="AA2788" i="1" s="1"/>
  <c r="AI4180" i="24"/>
  <c r="G4180" i="1" s="1"/>
  <c r="O4180" i="1" s="1"/>
  <c r="AA4180" i="1" s="1"/>
  <c r="AI4801" i="24"/>
  <c r="G4801" i="1" s="1"/>
  <c r="O4801" i="1" s="1"/>
  <c r="AA4801" i="1" s="1"/>
  <c r="AI417" i="24"/>
  <c r="G417" i="1" s="1"/>
  <c r="O417" i="1" s="1"/>
  <c r="AA417" i="1" s="1"/>
  <c r="AI2543" i="24"/>
  <c r="G2543" i="1" s="1"/>
  <c r="O2543" i="1" s="1"/>
  <c r="AA2543" i="1" s="1"/>
  <c r="AI7570" i="24"/>
  <c r="G7570" i="1" s="1"/>
  <c r="O7570" i="1" s="1"/>
  <c r="AA7570" i="1" s="1"/>
  <c r="AI6421" i="24"/>
  <c r="G6421" i="1" s="1"/>
  <c r="O6421" i="1" s="1"/>
  <c r="AA6421" i="1" s="1"/>
  <c r="AI8305" i="24"/>
  <c r="G8305" i="1" s="1"/>
  <c r="O8305" i="1" s="1"/>
  <c r="AA8305" i="1" s="1"/>
  <c r="AI7485" i="24"/>
  <c r="G7485" i="1" s="1"/>
  <c r="O7485" i="1" s="1"/>
  <c r="AA7485" i="1" s="1"/>
  <c r="AI7263" i="24"/>
  <c r="G7263" i="1" s="1"/>
  <c r="O7263" i="1" s="1"/>
  <c r="AA7263" i="1" s="1"/>
  <c r="AI3102" i="24"/>
  <c r="G3102" i="1" s="1"/>
  <c r="O3102" i="1" s="1"/>
  <c r="AA3102" i="1" s="1"/>
  <c r="AI4590" i="24"/>
  <c r="G4590" i="1" s="1"/>
  <c r="O4590" i="1" s="1"/>
  <c r="AA4590" i="1" s="1"/>
  <c r="AI6003" i="24"/>
  <c r="G6003" i="1" s="1"/>
  <c r="O6003" i="1" s="1"/>
  <c r="AA6003" i="1" s="1"/>
  <c r="AI1450" i="24"/>
  <c r="G1450" i="1" s="1"/>
  <c r="O1450" i="1" s="1"/>
  <c r="AA1450" i="1" s="1"/>
  <c r="AI3312" i="24"/>
  <c r="G3312" i="1" s="1"/>
  <c r="O3312" i="1" s="1"/>
  <c r="AA3312" i="1" s="1"/>
  <c r="AI4760" i="24"/>
  <c r="G4760" i="1" s="1"/>
  <c r="O4760" i="1" s="1"/>
  <c r="AA4760" i="1" s="1"/>
  <c r="AI58" i="24"/>
  <c r="G58" i="1" s="1"/>
  <c r="O58" i="1" s="1"/>
  <c r="AA58" i="1" s="1"/>
  <c r="AI1365" i="24"/>
  <c r="G1365" i="1" s="1"/>
  <c r="O1365" i="1" s="1"/>
  <c r="AI2079" i="24"/>
  <c r="G2079" i="1" s="1"/>
  <c r="O2079" i="1" s="1"/>
  <c r="AI3760" i="24"/>
  <c r="G3760" i="1" s="1"/>
  <c r="O3760" i="1" s="1"/>
  <c r="AI8061" i="24"/>
  <c r="G8061" i="1" s="1"/>
  <c r="O8061" i="1" s="1"/>
  <c r="AA8061" i="1" s="1"/>
  <c r="AI6334" i="24"/>
  <c r="G6334" i="1" s="1"/>
  <c r="O6334" i="1" s="1"/>
  <c r="AA6334" i="1" s="1"/>
  <c r="AI7959" i="24"/>
  <c r="G7959" i="1" s="1"/>
  <c r="O7959" i="1" s="1"/>
  <c r="AA7959" i="1" s="1"/>
  <c r="AI6296" i="24"/>
  <c r="G6296" i="1" s="1"/>
  <c r="O6296" i="1" s="1"/>
  <c r="AA6296" i="1" s="1"/>
  <c r="AI3832" i="24"/>
  <c r="G3832" i="1" s="1"/>
  <c r="O3832" i="1" s="1"/>
  <c r="AI3730" i="24"/>
  <c r="G3730" i="1" s="1"/>
  <c r="O3730" i="1" s="1"/>
  <c r="AA3730" i="1" s="1"/>
  <c r="AI5792" i="24"/>
  <c r="G5792" i="1" s="1"/>
  <c r="O5792" i="1" s="1"/>
  <c r="AA5792" i="1" s="1"/>
  <c r="AI3996" i="24"/>
  <c r="G3996" i="1" s="1"/>
  <c r="O3996" i="1" s="1"/>
  <c r="AA3996" i="1" s="1"/>
  <c r="AI3083" i="24"/>
  <c r="G3083" i="1" s="1"/>
  <c r="O3083" i="1" s="1"/>
  <c r="AA3083" i="1" s="1"/>
  <c r="AI3458" i="24"/>
  <c r="G3458" i="1" s="1"/>
  <c r="O3458" i="1" s="1"/>
  <c r="AA3458" i="1" s="1"/>
  <c r="AI1849" i="24"/>
  <c r="G1849" i="1" s="1"/>
  <c r="O1849" i="1" s="1"/>
  <c r="AA1849" i="1" s="1"/>
  <c r="AI8662" i="24"/>
  <c r="G8662" i="1" s="1"/>
  <c r="O8662" i="1" s="1"/>
  <c r="AA8662" i="1" s="1"/>
  <c r="AI3854" i="24"/>
  <c r="G3854" i="1" s="1"/>
  <c r="O3854" i="1" s="1"/>
  <c r="AI7423" i="24"/>
  <c r="G7423" i="1" s="1"/>
  <c r="O7423" i="1" s="1"/>
  <c r="AA7423" i="1" s="1"/>
  <c r="AI5227" i="24"/>
  <c r="G5227" i="1" s="1"/>
  <c r="O5227" i="1" s="1"/>
  <c r="AI5928" i="24"/>
  <c r="G5928" i="1" s="1"/>
  <c r="O5928" i="1" s="1"/>
  <c r="AA5928" i="1" s="1"/>
  <c r="AI3351" i="24"/>
  <c r="G3351" i="1" s="1"/>
  <c r="O3351" i="1" s="1"/>
  <c r="AI4674" i="24"/>
  <c r="G4674" i="1" s="1"/>
  <c r="O4674" i="1" s="1"/>
  <c r="AI2942" i="24"/>
  <c r="G2942" i="1" s="1"/>
  <c r="O2942" i="1" s="1"/>
  <c r="AI1048" i="24"/>
  <c r="G1048" i="1" s="1"/>
  <c r="O1048" i="1" s="1"/>
  <c r="AA1048" i="1" s="1"/>
  <c r="AI1664" i="24"/>
  <c r="G1664" i="1" s="1"/>
  <c r="O1664" i="1" s="1"/>
  <c r="AA1664" i="1" s="1"/>
  <c r="AI1602" i="24"/>
  <c r="G1602" i="1" s="1"/>
  <c r="O1602" i="1" s="1"/>
  <c r="AI1026" i="24"/>
  <c r="G1026" i="1" s="1"/>
  <c r="O1026" i="1" s="1"/>
  <c r="AI1150" i="24"/>
  <c r="G1150" i="1" s="1"/>
  <c r="O1150" i="1" s="1"/>
  <c r="AA1150" i="1" s="1"/>
  <c r="AI487" i="24"/>
  <c r="G487" i="1" s="1"/>
  <c r="O487" i="1" s="1"/>
  <c r="AA487" i="1" s="1"/>
  <c r="AI1955" i="24"/>
  <c r="G1955" i="1" s="1"/>
  <c r="O1955" i="1" s="1"/>
  <c r="AA1955" i="1" s="1"/>
  <c r="AI8070" i="24"/>
  <c r="G8070" i="1" s="1"/>
  <c r="O8070" i="1" s="1"/>
  <c r="AA8070" i="1" s="1"/>
  <c r="AI6473" i="24"/>
  <c r="G6473" i="1" s="1"/>
  <c r="O6473" i="1" s="1"/>
  <c r="AA6473" i="1" s="1"/>
  <c r="AI8096" i="24"/>
  <c r="G8096" i="1" s="1"/>
  <c r="O8096" i="1" s="1"/>
  <c r="AA8096" i="1" s="1"/>
  <c r="AI6435" i="24"/>
  <c r="G6435" i="1" s="1"/>
  <c r="O6435" i="1" s="1"/>
  <c r="AA6435" i="1" s="1"/>
  <c r="AI5757" i="24"/>
  <c r="G5757" i="1" s="1"/>
  <c r="O5757" i="1" s="1"/>
  <c r="AA5757" i="1" s="1"/>
  <c r="AI8246" i="24"/>
  <c r="G8246" i="1" s="1"/>
  <c r="O8246" i="1" s="1"/>
  <c r="AA8246" i="1" s="1"/>
  <c r="AI4576" i="24"/>
  <c r="G4576" i="1" s="1"/>
  <c r="O4576" i="1" s="1"/>
  <c r="AA4576" i="1" s="1"/>
  <c r="AI5668" i="24"/>
  <c r="G5668" i="1" s="1"/>
  <c r="O5668" i="1" s="1"/>
  <c r="AA5668" i="1" s="1"/>
  <c r="AI1808" i="24"/>
  <c r="G1808" i="1" s="1"/>
  <c r="O1808" i="1" s="1"/>
  <c r="AA1808" i="1" s="1"/>
  <c r="AI3031" i="24"/>
  <c r="G3031" i="1" s="1"/>
  <c r="O3031" i="1" s="1"/>
  <c r="AA3031" i="1" s="1"/>
  <c r="AI4631" i="24"/>
  <c r="G4631" i="1" s="1"/>
  <c r="O4631" i="1" s="1"/>
  <c r="AA4631" i="1" s="1"/>
  <c r="AI239" i="24"/>
  <c r="G239" i="1" s="1"/>
  <c r="O239" i="1" s="1"/>
  <c r="AA239" i="1" s="1"/>
  <c r="AI1850" i="24"/>
  <c r="G1850" i="1" s="1"/>
  <c r="O1850" i="1" s="1"/>
  <c r="AA1850" i="1" s="1"/>
  <c r="AI2851" i="24"/>
  <c r="G2851" i="1" s="1"/>
  <c r="O2851" i="1" s="1"/>
  <c r="AI4002" i="24"/>
  <c r="G4002" i="1" s="1"/>
  <c r="O4002" i="1" s="1"/>
  <c r="AI5430" i="24"/>
  <c r="G5430" i="1" s="1"/>
  <c r="O5430" i="1" s="1"/>
  <c r="AA5430" i="1" s="1"/>
  <c r="AI771" i="24"/>
  <c r="G771" i="1" s="1"/>
  <c r="O771" i="1" s="1"/>
  <c r="AA771" i="1" s="1"/>
  <c r="AI8011" i="24"/>
  <c r="G8011" i="1" s="1"/>
  <c r="O8011" i="1" s="1"/>
  <c r="AA8011" i="1" s="1"/>
  <c r="AI6396" i="24"/>
  <c r="G6396" i="1" s="1"/>
  <c r="O6396" i="1" s="1"/>
  <c r="AA6396" i="1" s="1"/>
  <c r="AI7973" i="24"/>
  <c r="G7973" i="1" s="1"/>
  <c r="O7973" i="1" s="1"/>
  <c r="AA7973" i="1" s="1"/>
  <c r="AI6561" i="24"/>
  <c r="G6561" i="1" s="1"/>
  <c r="O6561" i="1" s="1"/>
  <c r="AA6561" i="1" s="1"/>
  <c r="AI5855" i="24"/>
  <c r="G5855" i="1" s="1"/>
  <c r="O5855" i="1" s="1"/>
  <c r="AA5855" i="1" s="1"/>
  <c r="AI4936" i="24"/>
  <c r="G4936" i="1" s="1"/>
  <c r="O4936" i="1" s="1"/>
  <c r="AA4936" i="1" s="1"/>
  <c r="AI3743" i="24"/>
  <c r="G3743" i="1" s="1"/>
  <c r="O3743" i="1" s="1"/>
  <c r="AA3743" i="1" s="1"/>
  <c r="AI2112" i="24"/>
  <c r="G2112" i="1" s="1"/>
  <c r="O2112" i="1" s="1"/>
  <c r="AA2112" i="1" s="1"/>
  <c r="AI2432" i="24"/>
  <c r="G2432" i="1" s="1"/>
  <c r="O2432" i="1" s="1"/>
  <c r="AA2432" i="1" s="1"/>
  <c r="AI2206" i="24"/>
  <c r="G2206" i="1" s="1"/>
  <c r="O2206" i="1" s="1"/>
  <c r="AI1778" i="24"/>
  <c r="G1778" i="1" s="1"/>
  <c r="O1778" i="1" s="1"/>
  <c r="AA1778" i="1" s="1"/>
  <c r="AI3398" i="24"/>
  <c r="G3398" i="1" s="1"/>
  <c r="O3398" i="1" s="1"/>
  <c r="AA3398" i="1" s="1"/>
  <c r="AI4589" i="24"/>
  <c r="G4589" i="1" s="1"/>
  <c r="O4589" i="1" s="1"/>
  <c r="AA4589" i="1" s="1"/>
  <c r="AI8703" i="24"/>
  <c r="G8703" i="1" s="1"/>
  <c r="O8703" i="1" s="1"/>
  <c r="AA8703" i="1" s="1"/>
  <c r="AI5234" i="24"/>
  <c r="G5234" i="1" s="1"/>
  <c r="O5234" i="1" s="1"/>
  <c r="AA5234" i="1" s="1"/>
  <c r="AI2834" i="24"/>
  <c r="G2834" i="1" s="1"/>
  <c r="O2834" i="1" s="1"/>
  <c r="AA2834" i="1" s="1"/>
  <c r="AI3483" i="24"/>
  <c r="G3483" i="1" s="1"/>
  <c r="O3483" i="1" s="1"/>
  <c r="AA3483" i="1" s="1"/>
  <c r="AI5079" i="24"/>
  <c r="G5079" i="1" s="1"/>
  <c r="O5079" i="1" s="1"/>
  <c r="AA5079" i="1" s="1"/>
  <c r="AI3655" i="24"/>
  <c r="G3655" i="1" s="1"/>
  <c r="O3655" i="1" s="1"/>
  <c r="AA3655" i="1" s="1"/>
  <c r="AI85" i="24"/>
  <c r="G85" i="1" s="1"/>
  <c r="O85" i="1" s="1"/>
  <c r="AA85" i="1" s="1"/>
  <c r="AI821" i="24"/>
  <c r="G821" i="1" s="1"/>
  <c r="O821" i="1" s="1"/>
  <c r="AA821" i="1" s="1"/>
  <c r="AI390" i="24"/>
  <c r="G390" i="1" s="1"/>
  <c r="O390" i="1" s="1"/>
  <c r="AA390" i="1" s="1"/>
  <c r="AI139" i="24"/>
  <c r="G139" i="1" s="1"/>
  <c r="O139" i="1" s="1"/>
  <c r="AA139" i="1" s="1"/>
  <c r="AI989" i="24"/>
  <c r="G989" i="1" s="1"/>
  <c r="O989" i="1" s="1"/>
  <c r="AA989" i="1" s="1"/>
  <c r="AI433" i="24"/>
  <c r="G433" i="1" s="1"/>
  <c r="O433" i="1" s="1"/>
  <c r="AA433" i="1" s="1"/>
  <c r="AI1380" i="24"/>
  <c r="G1380" i="1" s="1"/>
  <c r="O1380" i="1" s="1"/>
  <c r="AA1380" i="1" s="1"/>
  <c r="AI1178" i="24"/>
  <c r="G1178" i="1" s="1"/>
  <c r="O1178" i="1" s="1"/>
  <c r="AA1178" i="1" s="1"/>
  <c r="AI2766" i="24"/>
  <c r="G2766" i="1" s="1"/>
  <c r="O2766" i="1" s="1"/>
  <c r="AA2766" i="1" s="1"/>
  <c r="AI8482" i="24"/>
  <c r="G8482" i="1" s="1"/>
  <c r="O8482" i="1" s="1"/>
  <c r="AA8482" i="1" s="1"/>
  <c r="AI6950" i="24"/>
  <c r="G6950" i="1" s="1"/>
  <c r="O6950" i="1" s="1"/>
  <c r="AA6950" i="1" s="1"/>
  <c r="AI8444" i="24"/>
  <c r="G8444" i="1" s="1"/>
  <c r="O8444" i="1" s="1"/>
  <c r="AA8444" i="1" s="1"/>
  <c r="AI7747" i="24"/>
  <c r="G7747" i="1" s="1"/>
  <c r="O7747" i="1" s="1"/>
  <c r="AA7747" i="1" s="1"/>
  <c r="AI6799" i="24"/>
  <c r="G6799" i="1" s="1"/>
  <c r="O6799" i="1" s="1"/>
  <c r="AA6799" i="1" s="1"/>
  <c r="AI6626" i="24"/>
  <c r="G6626" i="1" s="1"/>
  <c r="O6626" i="1" s="1"/>
  <c r="AA6626" i="1" s="1"/>
  <c r="AI2283" i="24"/>
  <c r="G2283" i="1" s="1"/>
  <c r="O2283" i="1" s="1"/>
  <c r="AA2283" i="1" s="1"/>
  <c r="AI3964" i="24"/>
  <c r="G3964" i="1" s="1"/>
  <c r="O3964" i="1" s="1"/>
  <c r="AA3964" i="1" s="1"/>
  <c r="AI5296" i="24"/>
  <c r="G5296" i="1" s="1"/>
  <c r="O5296" i="1" s="1"/>
  <c r="AA5296" i="1" s="1"/>
  <c r="AI946" i="24"/>
  <c r="G946" i="1" s="1"/>
  <c r="O946" i="1" s="1"/>
  <c r="AA946" i="1" s="1"/>
  <c r="AI2615" i="24"/>
  <c r="G2615" i="1" s="1"/>
  <c r="O2615" i="1" s="1"/>
  <c r="AA2615" i="1" s="1"/>
  <c r="AI4006" i="24"/>
  <c r="G4006" i="1" s="1"/>
  <c r="O4006" i="1" s="1"/>
  <c r="AI4819" i="24"/>
  <c r="G4819" i="1" s="1"/>
  <c r="O4819" i="1" s="1"/>
  <c r="AA4819" i="1" s="1"/>
  <c r="AI791" i="24"/>
  <c r="G791" i="1" s="1"/>
  <c r="O791" i="1" s="1"/>
  <c r="AA791" i="1" s="1"/>
  <c r="AI1609" i="24"/>
  <c r="G1609" i="1" s="1"/>
  <c r="O1609" i="1" s="1"/>
  <c r="AA1609" i="1" s="1"/>
  <c r="AI3040" i="24"/>
  <c r="G3040" i="1" s="1"/>
  <c r="O3040" i="1" s="1"/>
  <c r="AI7405" i="24"/>
  <c r="G7405" i="1" s="1"/>
  <c r="O7405" i="1" s="1"/>
  <c r="AA7405" i="1" s="1"/>
  <c r="AI8375" i="24"/>
  <c r="G8375" i="1" s="1"/>
  <c r="O8375" i="1" s="1"/>
  <c r="AA8375" i="1" s="1"/>
  <c r="AI7303" i="24"/>
  <c r="G7303" i="1" s="1"/>
  <c r="O7303" i="1" s="1"/>
  <c r="AA7303" i="1" s="1"/>
  <c r="AI8586" i="24"/>
  <c r="G8586" i="1" s="1"/>
  <c r="O8586" i="1" s="1"/>
  <c r="AA8586" i="1" s="1"/>
  <c r="AI2726" i="24"/>
  <c r="G2726" i="1" s="1"/>
  <c r="O2726" i="1" s="1"/>
  <c r="AA2726" i="1" s="1"/>
  <c r="AI2278" i="24"/>
  <c r="G2278" i="1" s="1"/>
  <c r="O2278" i="1" s="1"/>
  <c r="AI3325" i="24"/>
  <c r="G3325" i="1" s="1"/>
  <c r="O3325" i="1" s="1"/>
  <c r="AA3325" i="1" s="1"/>
  <c r="AI4366" i="24"/>
  <c r="G4366" i="1" s="1"/>
  <c r="O4366" i="1" s="1"/>
  <c r="AA4366" i="1" s="1"/>
  <c r="AI5927" i="24"/>
  <c r="G5927" i="1" s="1"/>
  <c r="O5927" i="1" s="1"/>
  <c r="AA5927" i="1" s="1"/>
  <c r="AI3985" i="24"/>
  <c r="G3985" i="1" s="1"/>
  <c r="O3985" i="1" s="1"/>
  <c r="AA3985" i="1" s="1"/>
  <c r="AI5828" i="24"/>
  <c r="G5828" i="1" s="1"/>
  <c r="O5828" i="1" s="1"/>
  <c r="AA5828" i="1" s="1"/>
  <c r="AI3191" i="24"/>
  <c r="G3191" i="1" s="1"/>
  <c r="O3191" i="1" s="1"/>
  <c r="AI5539" i="24"/>
  <c r="G5539" i="1" s="1"/>
  <c r="O5539" i="1" s="1"/>
  <c r="AI4637" i="24"/>
  <c r="G4637" i="1" s="1"/>
  <c r="O4637" i="1" s="1"/>
  <c r="AA4637" i="1" s="1"/>
  <c r="AI7823" i="24"/>
  <c r="G7823" i="1" s="1"/>
  <c r="O7823" i="1" s="1"/>
  <c r="AA7823" i="1" s="1"/>
  <c r="AI4803" i="24"/>
  <c r="G4803" i="1" s="1"/>
  <c r="O4803" i="1" s="1"/>
  <c r="AA4803" i="1" s="1"/>
  <c r="AI5913" i="24"/>
  <c r="G5913" i="1" s="1"/>
  <c r="O5913" i="1" s="1"/>
  <c r="AA5913" i="1" s="1"/>
  <c r="AI4419" i="24"/>
  <c r="G4419" i="1" s="1"/>
  <c r="O4419" i="1" s="1"/>
  <c r="AA4419" i="1" s="1"/>
  <c r="AI4039" i="24"/>
  <c r="G4039" i="1" s="1"/>
  <c r="O4039" i="1" s="1"/>
  <c r="AA4039" i="1" s="1"/>
  <c r="AI1999" i="24"/>
  <c r="G1999" i="1" s="1"/>
  <c r="O1999" i="1" s="1"/>
  <c r="AA1999" i="1" s="1"/>
  <c r="AI944" i="24"/>
  <c r="G944" i="1" s="1"/>
  <c r="O944" i="1" s="1"/>
  <c r="AA944" i="1" s="1"/>
  <c r="AI353" i="24"/>
  <c r="G353" i="1" s="1"/>
  <c r="O353" i="1" s="1"/>
  <c r="AA353" i="1" s="1"/>
  <c r="AI283" i="24"/>
  <c r="G283" i="1" s="1"/>
  <c r="O283" i="1" s="1"/>
  <c r="AI1067" i="24"/>
  <c r="G1067" i="1" s="1"/>
  <c r="O1067" i="1" s="1"/>
  <c r="AA1067" i="1" s="1"/>
  <c r="AI687" i="24"/>
  <c r="G687" i="1" s="1"/>
  <c r="O687" i="1" s="1"/>
  <c r="AI769" i="24"/>
  <c r="G769" i="1" s="1"/>
  <c r="O769" i="1" s="1"/>
  <c r="AA769" i="1" s="1"/>
  <c r="AI48" i="24"/>
  <c r="G48" i="1" s="1"/>
  <c r="O48" i="1" s="1"/>
  <c r="AA48" i="1" s="1"/>
  <c r="AI2830" i="24"/>
  <c r="G2830" i="1" s="1"/>
  <c r="O2830" i="1" s="1"/>
  <c r="AI8354" i="24"/>
  <c r="G8354" i="1" s="1"/>
  <c r="O8354" i="1" s="1"/>
  <c r="AA8354" i="1" s="1"/>
  <c r="AI6814" i="24"/>
  <c r="G6814" i="1" s="1"/>
  <c r="O6814" i="1" s="1"/>
  <c r="AA6814" i="1" s="1"/>
  <c r="AI8316" i="24"/>
  <c r="G8316" i="1" s="1"/>
  <c r="O8316" i="1" s="1"/>
  <c r="AA8316" i="1" s="1"/>
  <c r="AI7619" i="24"/>
  <c r="G7619" i="1" s="1"/>
  <c r="O7619" i="1" s="1"/>
  <c r="AA7619" i="1" s="1"/>
  <c r="AI6671" i="24"/>
  <c r="G6671" i="1" s="1"/>
  <c r="O6671" i="1" s="1"/>
  <c r="AA6671" i="1" s="1"/>
  <c r="AI6498" i="24"/>
  <c r="G6498" i="1" s="1"/>
  <c r="O6498" i="1" s="1"/>
  <c r="AA6498" i="1" s="1"/>
  <c r="AI2155" i="24"/>
  <c r="G2155" i="1" s="1"/>
  <c r="O2155" i="1" s="1"/>
  <c r="AI3836" i="24"/>
  <c r="G3836" i="1" s="1"/>
  <c r="O3836" i="1" s="1"/>
  <c r="AI5168" i="24"/>
  <c r="G5168" i="1" s="1"/>
  <c r="O5168" i="1" s="1"/>
  <c r="AA5168" i="1" s="1"/>
  <c r="AI816" i="24"/>
  <c r="G816" i="1" s="1"/>
  <c r="O816" i="1" s="1"/>
  <c r="AA816" i="1" s="1"/>
  <c r="AI2487" i="24"/>
  <c r="G2487" i="1" s="1"/>
  <c r="O2487" i="1" s="1"/>
  <c r="AI3878" i="24"/>
  <c r="G3878" i="1" s="1"/>
  <c r="O3878" i="1" s="1"/>
  <c r="AA3878" i="1" s="1"/>
  <c r="AI4691" i="24"/>
  <c r="G4691" i="1" s="1"/>
  <c r="O4691" i="1" s="1"/>
  <c r="AA4691" i="1" s="1"/>
  <c r="AI563" i="24"/>
  <c r="G563" i="1" s="1"/>
  <c r="O563" i="1" s="1"/>
  <c r="AA563" i="1" s="1"/>
  <c r="AI1481" i="24"/>
  <c r="G1481" i="1" s="1"/>
  <c r="O1481" i="1" s="1"/>
  <c r="AI2910" i="24"/>
  <c r="G2910" i="1" s="1"/>
  <c r="O2910" i="1" s="1"/>
  <c r="AA2910" i="1" s="1"/>
  <c r="AI7277" i="24"/>
  <c r="G7277" i="1" s="1"/>
  <c r="O7277" i="1" s="1"/>
  <c r="AA7277" i="1" s="1"/>
  <c r="AI8247" i="24"/>
  <c r="G8247" i="1" s="1"/>
  <c r="O8247" i="1" s="1"/>
  <c r="AA8247" i="1" s="1"/>
  <c r="AI7175" i="24"/>
  <c r="G7175" i="1" s="1"/>
  <c r="O7175" i="1" s="1"/>
  <c r="AA7175" i="1" s="1"/>
  <c r="AI8458" i="24"/>
  <c r="G8458" i="1" s="1"/>
  <c r="O8458" i="1" s="1"/>
  <c r="AA8458" i="1" s="1"/>
  <c r="AI1980" i="24"/>
  <c r="G1980" i="1" s="1"/>
  <c r="O1980" i="1" s="1"/>
  <c r="AA1980" i="1" s="1"/>
  <c r="AI1554" i="24"/>
  <c r="G1554" i="1" s="1"/>
  <c r="O1554" i="1" s="1"/>
  <c r="AI2538" i="24"/>
  <c r="G2538" i="1" s="1"/>
  <c r="O2538" i="1" s="1"/>
  <c r="AI4878" i="24"/>
  <c r="G4878" i="1" s="1"/>
  <c r="O4878" i="1" s="1"/>
  <c r="AA4878" i="1" s="1"/>
  <c r="AI8031" i="24"/>
  <c r="G8031" i="1" s="1"/>
  <c r="O8031" i="1" s="1"/>
  <c r="AA8031" i="1" s="1"/>
  <c r="AI4492" i="24"/>
  <c r="G4492" i="1" s="1"/>
  <c r="O4492" i="1" s="1"/>
  <c r="AA4492" i="1" s="1"/>
  <c r="AI131" i="24"/>
  <c r="G131" i="1" s="1"/>
  <c r="O131" i="1" s="1"/>
  <c r="AA131" i="1" s="1"/>
  <c r="AI3279" i="24"/>
  <c r="G3279" i="1" s="1"/>
  <c r="O3279" i="1" s="1"/>
  <c r="AA3279" i="1" s="1"/>
  <c r="AI6532" i="24"/>
  <c r="G6532" i="1" s="1"/>
  <c r="O6532" i="1" s="1"/>
  <c r="AA6532" i="1" s="1"/>
  <c r="AI7688" i="24"/>
  <c r="G7688" i="1" s="1"/>
  <c r="O7688" i="1" s="1"/>
  <c r="AA7688" i="1" s="1"/>
  <c r="AI4278" i="24"/>
  <c r="G4278" i="1" s="1"/>
  <c r="O4278" i="1" s="1"/>
  <c r="AA4278" i="1" s="1"/>
  <c r="AI5020" i="24"/>
  <c r="G5020" i="1" s="1"/>
  <c r="O5020" i="1" s="1"/>
  <c r="AA5020" i="1" s="1"/>
  <c r="AI5961" i="24"/>
  <c r="G5961" i="1" s="1"/>
  <c r="O5961" i="1" s="1"/>
  <c r="AA5961" i="1" s="1"/>
  <c r="AI3606" i="24"/>
  <c r="G3606" i="1" s="1"/>
  <c r="O3606" i="1" s="1"/>
  <c r="AA3606" i="1" s="1"/>
  <c r="AI555" i="24"/>
  <c r="G555" i="1" s="1"/>
  <c r="O555" i="1" s="1"/>
  <c r="AA555" i="1" s="1"/>
  <c r="AI1630" i="24"/>
  <c r="G1630" i="1" s="1"/>
  <c r="O1630" i="1" s="1"/>
  <c r="AI1091" i="24"/>
  <c r="G1091" i="1" s="1"/>
  <c r="O1091" i="1" s="1"/>
  <c r="AA1091" i="1" s="1"/>
  <c r="AI781" i="24"/>
  <c r="G781" i="1" s="1"/>
  <c r="O781" i="1" s="1"/>
  <c r="AA781" i="1" s="1"/>
  <c r="AI1425" i="24"/>
  <c r="G1425" i="1" s="1"/>
  <c r="O1425" i="1" s="1"/>
  <c r="AA1425" i="1" s="1"/>
  <c r="AI354" i="24"/>
  <c r="G354" i="1" s="1"/>
  <c r="O354" i="1" s="1"/>
  <c r="AA354" i="1" s="1"/>
  <c r="AI169" i="24"/>
  <c r="G169" i="1" s="1"/>
  <c r="O169" i="1" s="1"/>
  <c r="AA169" i="1" s="1"/>
  <c r="AI766" i="24"/>
  <c r="G766" i="1" s="1"/>
  <c r="O766" i="1" s="1"/>
  <c r="AA766" i="1" s="1"/>
  <c r="AI3675" i="24"/>
  <c r="G3675" i="1" s="1"/>
  <c r="O3675" i="1" s="1"/>
  <c r="AA3675" i="1" s="1"/>
  <c r="AI7515" i="24"/>
  <c r="G7515" i="1" s="1"/>
  <c r="O7515" i="1" s="1"/>
  <c r="AA7515" i="1" s="1"/>
  <c r="AI5938" i="24"/>
  <c r="G5938" i="1" s="1"/>
  <c r="O5938" i="1" s="1"/>
  <c r="AA5938" i="1" s="1"/>
  <c r="AI7450" i="24"/>
  <c r="G7450" i="1" s="1"/>
  <c r="O7450" i="1" s="1"/>
  <c r="AA7450" i="1" s="1"/>
  <c r="AI6710" i="24"/>
  <c r="G6710" i="1" s="1"/>
  <c r="O6710" i="1" s="1"/>
  <c r="AA6710" i="1" s="1"/>
  <c r="AI5851" i="24"/>
  <c r="G5851" i="1" s="1"/>
  <c r="O5851" i="1" s="1"/>
  <c r="AA5851" i="1" s="1"/>
  <c r="AI5029" i="24"/>
  <c r="G5029" i="1" s="1"/>
  <c r="O5029" i="1" s="1"/>
  <c r="AA5029" i="1" s="1"/>
  <c r="AI1025" i="24"/>
  <c r="G1025" i="1" s="1"/>
  <c r="O1025" i="1" s="1"/>
  <c r="AI2603" i="24"/>
  <c r="G2603" i="1" s="1"/>
  <c r="O2603" i="1" s="1"/>
  <c r="AA2603" i="1" s="1"/>
  <c r="AI3612" i="24"/>
  <c r="G3612" i="1" s="1"/>
  <c r="O3612" i="1" s="1"/>
  <c r="AA3612" i="1" s="1"/>
  <c r="AI5713" i="24"/>
  <c r="G5713" i="1" s="1"/>
  <c r="O5713" i="1" s="1"/>
  <c r="AA5713" i="1" s="1"/>
  <c r="AI1177" i="24"/>
  <c r="G1177" i="1" s="1"/>
  <c r="O1177" i="1" s="1"/>
  <c r="AA1177" i="1" s="1"/>
  <c r="AI2645" i="24"/>
  <c r="G2645" i="1" s="1"/>
  <c r="O2645" i="1" s="1"/>
  <c r="AA2645" i="1" s="1"/>
  <c r="AI3780" i="24"/>
  <c r="G3780" i="1" s="1"/>
  <c r="O3780" i="1" s="1"/>
  <c r="AA3780" i="1" s="1"/>
  <c r="AI4401" i="24"/>
  <c r="G4401" i="1" s="1"/>
  <c r="O4401" i="1" s="1"/>
  <c r="AA4401" i="1" s="1"/>
  <c r="AI5848" i="24"/>
  <c r="G5848" i="1" s="1"/>
  <c r="O5848" i="1" s="1"/>
  <c r="AA5848" i="1" s="1"/>
  <c r="AI1712" i="24"/>
  <c r="G1712" i="1" s="1"/>
  <c r="O1712" i="1" s="1"/>
  <c r="AA1712" i="1" s="1"/>
  <c r="AI8338" i="24"/>
  <c r="G8338" i="1" s="1"/>
  <c r="O8338" i="1" s="1"/>
  <c r="AA8338" i="1" s="1"/>
  <c r="AI7417" i="24"/>
  <c r="G7417" i="1" s="1"/>
  <c r="O7417" i="1" s="1"/>
  <c r="AA7417" i="1" s="1"/>
  <c r="AI8300" i="24"/>
  <c r="G8300" i="1" s="1"/>
  <c r="O8300" i="1" s="1"/>
  <c r="AA8300" i="1" s="1"/>
  <c r="AI7603" i="24"/>
  <c r="G7603" i="1" s="1"/>
  <c r="O7603" i="1" s="1"/>
  <c r="AA7603" i="1" s="1"/>
  <c r="AI3217" i="24"/>
  <c r="G3217" i="1" s="1"/>
  <c r="O3217" i="1" s="1"/>
  <c r="AA3217" i="1" s="1"/>
  <c r="AI3901" i="24"/>
  <c r="G3901" i="1" s="1"/>
  <c r="O3901" i="1" s="1"/>
  <c r="AA3901" i="1" s="1"/>
  <c r="AI3931" i="24"/>
  <c r="G3931" i="1" s="1"/>
  <c r="O3931" i="1" s="1"/>
  <c r="AI4743" i="24"/>
  <c r="G4743" i="1" s="1"/>
  <c r="O4743" i="1" s="1"/>
  <c r="AA4743" i="1" s="1"/>
  <c r="AI3905" i="24"/>
  <c r="G3905" i="1" s="1"/>
  <c r="O3905" i="1" s="1"/>
  <c r="AI5411" i="24"/>
  <c r="G5411" i="1" s="1"/>
  <c r="O5411" i="1" s="1"/>
  <c r="AA5411" i="1" s="1"/>
  <c r="AI5457" i="24"/>
  <c r="G5457" i="1" s="1"/>
  <c r="O5457" i="1" s="1"/>
  <c r="AA5457" i="1" s="1"/>
  <c r="AI3731" i="24"/>
  <c r="G3731" i="1" s="1"/>
  <c r="O3731" i="1" s="1"/>
  <c r="AA3731" i="1" s="1"/>
  <c r="AI5814" i="24"/>
  <c r="G5814" i="1" s="1"/>
  <c r="O5814" i="1" s="1"/>
  <c r="AA5814" i="1" s="1"/>
  <c r="AI6399" i="24"/>
  <c r="G6399" i="1" s="1"/>
  <c r="O6399" i="1" s="1"/>
  <c r="AA6399" i="1" s="1"/>
  <c r="AI5799" i="24"/>
  <c r="G5799" i="1" s="1"/>
  <c r="O5799" i="1" s="1"/>
  <c r="AA5799" i="1" s="1"/>
  <c r="AI5953" i="24"/>
  <c r="G5953" i="1" s="1"/>
  <c r="O5953" i="1" s="1"/>
  <c r="AA5953" i="1" s="1"/>
  <c r="AI4773" i="24"/>
  <c r="G4773" i="1" s="1"/>
  <c r="O4773" i="1" s="1"/>
  <c r="AA4773" i="1" s="1"/>
  <c r="AI4495" i="24"/>
  <c r="G4495" i="1" s="1"/>
  <c r="O4495" i="1" s="1"/>
  <c r="AA4495" i="1" s="1"/>
  <c r="AI4247" i="24"/>
  <c r="G4247" i="1" s="1"/>
  <c r="O4247" i="1" s="1"/>
  <c r="AA4247" i="1" s="1"/>
  <c r="AI1780" i="24"/>
  <c r="G1780" i="1" s="1"/>
  <c r="O1780" i="1" s="1"/>
  <c r="AA1780" i="1" s="1"/>
  <c r="AI1147" i="24"/>
  <c r="G1147" i="1" s="1"/>
  <c r="O1147" i="1" s="1"/>
  <c r="AA1147" i="1" s="1"/>
  <c r="AI583" i="24"/>
  <c r="G583" i="1" s="1"/>
  <c r="O583" i="1" s="1"/>
  <c r="AA583" i="1" s="1"/>
  <c r="AI658" i="24"/>
  <c r="G658" i="1" s="1"/>
  <c r="O658" i="1" s="1"/>
  <c r="AA658" i="1" s="1"/>
  <c r="AI1263" i="24"/>
  <c r="G1263" i="1" s="1"/>
  <c r="O1263" i="1" s="1"/>
  <c r="AA1263" i="1" s="1"/>
  <c r="AI970" i="24"/>
  <c r="G970" i="1" s="1"/>
  <c r="O970" i="1" s="1"/>
  <c r="AA970" i="1" s="1"/>
  <c r="AI1095" i="24"/>
  <c r="G1095" i="1" s="1"/>
  <c r="O1095" i="1" s="1"/>
  <c r="AA1095" i="1" s="1"/>
  <c r="AI284" i="24"/>
  <c r="G284" i="1" s="1"/>
  <c r="O284" i="1" s="1"/>
  <c r="AI415" i="24"/>
  <c r="G415" i="1" s="1"/>
  <c r="O415" i="1" s="1"/>
  <c r="AA415" i="1" s="1"/>
  <c r="AI6779" i="24"/>
  <c r="G6779" i="1" s="1"/>
  <c r="O6779" i="1" s="1"/>
  <c r="AA6779" i="1" s="1"/>
  <c r="AI7954" i="24"/>
  <c r="G7954" i="1" s="1"/>
  <c r="O7954" i="1" s="1"/>
  <c r="AA7954" i="1" s="1"/>
  <c r="AI6805" i="24"/>
  <c r="G6805" i="1" s="1"/>
  <c r="O6805" i="1" s="1"/>
  <c r="AA6805" i="1" s="1"/>
  <c r="AI7841" i="24"/>
  <c r="G7841" i="1" s="1"/>
  <c r="O7841" i="1" s="1"/>
  <c r="AI7036" i="24"/>
  <c r="G7036" i="1" s="1"/>
  <c r="O7036" i="1" s="1"/>
  <c r="AA7036" i="1" s="1"/>
  <c r="AI3099" i="24"/>
  <c r="G3099" i="1" s="1"/>
  <c r="O3099" i="1" s="1"/>
  <c r="AA3099" i="1" s="1"/>
  <c r="AI4363" i="24"/>
  <c r="G4363" i="1" s="1"/>
  <c r="O4363" i="1" s="1"/>
  <c r="AI144" i="24"/>
  <c r="G144" i="1" s="1"/>
  <c r="O144" i="1" s="1"/>
  <c r="AA144" i="1" s="1"/>
  <c r="AI1854" i="24"/>
  <c r="G1854" i="1" s="1"/>
  <c r="O1854" i="1" s="1"/>
  <c r="AA1854" i="1" s="1"/>
  <c r="AI3341" i="24"/>
  <c r="G3341" i="1" s="1"/>
  <c r="O3341" i="1" s="1"/>
  <c r="AA3341" i="1" s="1"/>
  <c r="AI4533" i="24"/>
  <c r="G4533" i="1" s="1"/>
  <c r="O4533" i="1" s="1"/>
  <c r="AI290" i="24"/>
  <c r="G290" i="1" s="1"/>
  <c r="O290" i="1" s="1"/>
  <c r="AA290" i="1" s="1"/>
  <c r="AI1476" i="24"/>
  <c r="G1476" i="1" s="1"/>
  <c r="O1476" i="1" s="1"/>
  <c r="AA1476" i="1" s="1"/>
  <c r="AI2452" i="24"/>
  <c r="G2452" i="1" s="1"/>
  <c r="O2452" i="1" s="1"/>
  <c r="AA2452" i="1" s="1"/>
  <c r="AI4144" i="24"/>
  <c r="G4144" i="1" s="1"/>
  <c r="O4144" i="1" s="1"/>
  <c r="AI7798" i="24"/>
  <c r="G7798" i="1" s="1"/>
  <c r="O7798" i="1" s="1"/>
  <c r="AA7798" i="1" s="1"/>
  <c r="AI6718" i="24"/>
  <c r="G6718" i="1" s="1"/>
  <c r="O6718" i="1" s="1"/>
  <c r="AA6718" i="1" s="1"/>
  <c r="AI7696" i="24"/>
  <c r="G7696" i="1" s="1"/>
  <c r="O7696" i="1" s="1"/>
  <c r="AA7696" i="1" s="1"/>
  <c r="AI6680" i="24"/>
  <c r="G6680" i="1" s="1"/>
  <c r="O6680" i="1" s="1"/>
  <c r="AA6680" i="1" s="1"/>
  <c r="AI2444" i="24"/>
  <c r="G2444" i="1" s="1"/>
  <c r="O2444" i="1" s="1"/>
  <c r="AI4612" i="24"/>
  <c r="G4612" i="1" s="1"/>
  <c r="O4612" i="1" s="1"/>
  <c r="AA4612" i="1" s="1"/>
  <c r="AI5155" i="24"/>
  <c r="G5155" i="1" s="1"/>
  <c r="O5155" i="1" s="1"/>
  <c r="AA5155" i="1" s="1"/>
  <c r="AI2855" i="24"/>
  <c r="G2855" i="1" s="1"/>
  <c r="O2855" i="1" s="1"/>
  <c r="AA2855" i="1" s="1"/>
  <c r="AI2384" i="24"/>
  <c r="G2384" i="1" s="1"/>
  <c r="O2384" i="1" s="1"/>
  <c r="AA2384" i="1" s="1"/>
  <c r="AI2505" i="24"/>
  <c r="G2505" i="1" s="1"/>
  <c r="O2505" i="1" s="1"/>
  <c r="AA2505" i="1" s="1"/>
  <c r="AI4622" i="24"/>
  <c r="G4622" i="1" s="1"/>
  <c r="O4622" i="1" s="1"/>
  <c r="AA4622" i="1" s="1"/>
  <c r="AI5840" i="24"/>
  <c r="G5840" i="1" s="1"/>
  <c r="O5840" i="1" s="1"/>
  <c r="AA5840" i="1" s="1"/>
  <c r="AI7816" i="24"/>
  <c r="G7816" i="1" s="1"/>
  <c r="O7816" i="1" s="1"/>
  <c r="AA7816" i="1" s="1"/>
  <c r="AI7697" i="24"/>
  <c r="G7697" i="1" s="1"/>
  <c r="O7697" i="1" s="1"/>
  <c r="AA7697" i="1" s="1"/>
  <c r="AI6530" i="24"/>
  <c r="G6530" i="1" s="1"/>
  <c r="O6530" i="1" s="1"/>
  <c r="AA6530" i="1" s="1"/>
  <c r="AI2067" i="24"/>
  <c r="G2067" i="1" s="1"/>
  <c r="O2067" i="1" s="1"/>
  <c r="AA2067" i="1" s="1"/>
  <c r="AI3014" i="24"/>
  <c r="G3014" i="1" s="1"/>
  <c r="O3014" i="1" s="1"/>
  <c r="AI5672" i="24"/>
  <c r="G5672" i="1" s="1"/>
  <c r="O5672" i="1" s="1"/>
  <c r="AA5672" i="1" s="1"/>
  <c r="AI4466" i="24"/>
  <c r="G4466" i="1" s="1"/>
  <c r="O4466" i="1" s="1"/>
  <c r="AA4466" i="1" s="1"/>
  <c r="AI828" i="24"/>
  <c r="G828" i="1" s="1"/>
  <c r="O828" i="1" s="1"/>
  <c r="AA828" i="1" s="1"/>
  <c r="AI1187" i="24"/>
  <c r="G1187" i="1" s="1"/>
  <c r="O1187" i="1" s="1"/>
  <c r="AA1187" i="1" s="1"/>
  <c r="AI359" i="24"/>
  <c r="G359" i="1" s="1"/>
  <c r="O359" i="1" s="1"/>
  <c r="AA359" i="1" s="1"/>
  <c r="AI232" i="24"/>
  <c r="G232" i="1" s="1"/>
  <c r="O232" i="1" s="1"/>
  <c r="AA232" i="1" s="1"/>
  <c r="AI1585" i="24"/>
  <c r="G1585" i="1" s="1"/>
  <c r="O1585" i="1" s="1"/>
  <c r="AA1585" i="1" s="1"/>
  <c r="AI1420" i="24"/>
  <c r="G1420" i="1" s="1"/>
  <c r="O1420" i="1" s="1"/>
  <c r="AA1420" i="1" s="1"/>
  <c r="AI675" i="24"/>
  <c r="G675" i="1" s="1"/>
  <c r="O675" i="1" s="1"/>
  <c r="AA675" i="1" s="1"/>
  <c r="AI464" i="24"/>
  <c r="G464" i="1" s="1"/>
  <c r="O464" i="1" s="1"/>
  <c r="AA464" i="1" s="1"/>
  <c r="AI1311" i="24"/>
  <c r="G1311" i="1" s="1"/>
  <c r="O1311" i="1" s="1"/>
  <c r="AI3313" i="24"/>
  <c r="G3313" i="1" s="1"/>
  <c r="O3313" i="1" s="1"/>
  <c r="AA3313" i="1" s="1"/>
  <c r="AI7272" i="24"/>
  <c r="G7272" i="1" s="1"/>
  <c r="O7272" i="1" s="1"/>
  <c r="AA7272" i="1" s="1"/>
  <c r="AI5682" i="24"/>
  <c r="G5682" i="1" s="1"/>
  <c r="O5682" i="1" s="1"/>
  <c r="AA5682" i="1" s="1"/>
  <c r="AI7234" i="24"/>
  <c r="G7234" i="1" s="1"/>
  <c r="O7234" i="1" s="1"/>
  <c r="AA7234" i="1" s="1"/>
  <c r="AI6454" i="24"/>
  <c r="G6454" i="1" s="1"/>
  <c r="O6454" i="1" s="1"/>
  <c r="AA6454" i="1" s="1"/>
  <c r="AI5595" i="24"/>
  <c r="G5595" i="1" s="1"/>
  <c r="O5595" i="1" s="1"/>
  <c r="AA5595" i="1" s="1"/>
  <c r="AI5364" i="24"/>
  <c r="G5364" i="1" s="1"/>
  <c r="O5364" i="1" s="1"/>
  <c r="AA5364" i="1" s="1"/>
  <c r="AI886" i="24"/>
  <c r="G886" i="1" s="1"/>
  <c r="O886" i="1" s="1"/>
  <c r="AA886" i="1" s="1"/>
  <c r="AI2670" i="24"/>
  <c r="G2670" i="1" s="1"/>
  <c r="O2670" i="1" s="1"/>
  <c r="AA2670" i="1" s="1"/>
  <c r="AI4010" i="24"/>
  <c r="G4010" i="1" s="1"/>
  <c r="O4010" i="1" s="1"/>
  <c r="AA4010" i="1" s="1"/>
  <c r="AI5439" i="24"/>
  <c r="G5439" i="1" s="1"/>
  <c r="O5439" i="1" s="1"/>
  <c r="AA5439" i="1" s="1"/>
  <c r="AI1234" i="24"/>
  <c r="G1234" i="1" s="1"/>
  <c r="O1234" i="1" s="1"/>
  <c r="AA1234" i="1" s="1"/>
  <c r="AI2389" i="24"/>
  <c r="G2389" i="1" s="1"/>
  <c r="O2389" i="1" s="1"/>
  <c r="AA2389" i="1" s="1"/>
  <c r="AI3529" i="24"/>
  <c r="G3529" i="1" s="1"/>
  <c r="O3529" i="1" s="1"/>
  <c r="AA3529" i="1" s="1"/>
  <c r="AI4756" i="24"/>
  <c r="G4756" i="1" s="1"/>
  <c r="O4756" i="1" s="1"/>
  <c r="AA4756" i="1" s="1"/>
  <c r="AI5592" i="24"/>
  <c r="G5592" i="1" s="1"/>
  <c r="O5592" i="1" s="1"/>
  <c r="AA5592" i="1" s="1"/>
  <c r="AI1623" i="24"/>
  <c r="G1623" i="1" s="1"/>
  <c r="O1623" i="1" s="1"/>
  <c r="AI8746" i="24"/>
  <c r="G8746" i="1" s="1"/>
  <c r="O8746" i="1" s="1"/>
  <c r="AA8746" i="1" s="1"/>
  <c r="AI7161" i="24"/>
  <c r="G7161" i="1" s="1"/>
  <c r="O7161" i="1" s="1"/>
  <c r="AA7161" i="1" s="1"/>
  <c r="AI8103" i="24"/>
  <c r="G8103" i="1" s="1"/>
  <c r="O8103" i="1" s="1"/>
  <c r="AA8103" i="1" s="1"/>
  <c r="AI7360" i="24"/>
  <c r="G7360" i="1" s="1"/>
  <c r="O7360" i="1" s="1"/>
  <c r="AI672" i="24"/>
  <c r="G672" i="1" s="1"/>
  <c r="O672" i="1" s="1"/>
  <c r="AA672" i="1" s="1"/>
  <c r="AI4970" i="24"/>
  <c r="G4970" i="1" s="1"/>
  <c r="O4970" i="1" s="1"/>
  <c r="AA4970" i="1" s="1"/>
  <c r="AI3897" i="24"/>
  <c r="G3897" i="1" s="1"/>
  <c r="O3897" i="1" s="1"/>
  <c r="AA3897" i="1" s="1"/>
  <c r="AI3330" i="24"/>
  <c r="G3330" i="1" s="1"/>
  <c r="O3330" i="1" s="1"/>
  <c r="AI2741" i="24"/>
  <c r="G2741" i="1" s="1"/>
  <c r="O2741" i="1" s="1"/>
  <c r="AA2741" i="1" s="1"/>
  <c r="AI2519" i="24"/>
  <c r="G2519" i="1" s="1"/>
  <c r="O2519" i="1" s="1"/>
  <c r="AA2519" i="1" s="1"/>
  <c r="AI4195" i="24"/>
  <c r="G4195" i="1" s="1"/>
  <c r="O4195" i="1" s="1"/>
  <c r="AI2365" i="24"/>
  <c r="G2365" i="1" s="1"/>
  <c r="O2365" i="1" s="1"/>
  <c r="AA2365" i="1" s="1"/>
  <c r="AI8278" i="24"/>
  <c r="G8278" i="1" s="1"/>
  <c r="O8278" i="1" s="1"/>
  <c r="AA8278" i="1" s="1"/>
  <c r="AI5141" i="24"/>
  <c r="G5141" i="1" s="1"/>
  <c r="O5141" i="1" s="1"/>
  <c r="AA5141" i="1" s="1"/>
  <c r="AI8205" i="24"/>
  <c r="G8205" i="1" s="1"/>
  <c r="O8205" i="1" s="1"/>
  <c r="AI3187" i="24"/>
  <c r="G3187" i="1" s="1"/>
  <c r="O3187" i="1" s="1"/>
  <c r="AI3734" i="24"/>
  <c r="G3734" i="1" s="1"/>
  <c r="O3734" i="1" s="1"/>
  <c r="AA3734" i="1" s="1"/>
  <c r="AI5800" i="24"/>
  <c r="G5800" i="1" s="1"/>
  <c r="O5800" i="1" s="1"/>
  <c r="AA5800" i="1" s="1"/>
  <c r="AI2370" i="24"/>
  <c r="G2370" i="1" s="1"/>
  <c r="O2370" i="1" s="1"/>
  <c r="AI1126" i="24"/>
  <c r="G1126" i="1" s="1"/>
  <c r="O1126" i="1" s="1"/>
  <c r="AA1126" i="1" s="1"/>
  <c r="AI435" i="24"/>
  <c r="G435" i="1" s="1"/>
  <c r="O435" i="1" s="1"/>
  <c r="AA435" i="1" s="1"/>
  <c r="AI425" i="24"/>
  <c r="G425" i="1" s="1"/>
  <c r="O425" i="1" s="1"/>
  <c r="AA425" i="1" s="1"/>
  <c r="AI1713" i="24"/>
  <c r="G1713" i="1" s="1"/>
  <c r="O1713" i="1" s="1"/>
  <c r="AA1713" i="1" s="1"/>
  <c r="AI1562" i="24"/>
  <c r="G1562" i="1" s="1"/>
  <c r="O1562" i="1" s="1"/>
  <c r="AA1562" i="1" s="1"/>
  <c r="AI835" i="24"/>
  <c r="G835" i="1" s="1"/>
  <c r="O835" i="1" s="1"/>
  <c r="AI613" i="24"/>
  <c r="G613" i="1" s="1"/>
  <c r="O613" i="1" s="1"/>
  <c r="AA613" i="1" s="1"/>
  <c r="AI1439" i="24"/>
  <c r="G1439" i="1" s="1"/>
  <c r="O1439" i="1" s="1"/>
  <c r="AA1439" i="1" s="1"/>
  <c r="AI3726" i="24"/>
  <c r="G3726" i="1" s="1"/>
  <c r="O3726" i="1" s="1"/>
  <c r="AA3726" i="1" s="1"/>
  <c r="AI6540" i="24"/>
  <c r="G6540" i="1" s="1"/>
  <c r="O6540" i="1" s="1"/>
  <c r="AA6540" i="1" s="1"/>
  <c r="AI7501" i="24"/>
  <c r="G7501" i="1" s="1"/>
  <c r="O7501" i="1" s="1"/>
  <c r="AA7501" i="1" s="1"/>
  <c r="AI6705" i="24"/>
  <c r="G6705" i="1" s="1"/>
  <c r="O6705" i="1" s="1"/>
  <c r="AA6705" i="1" s="1"/>
  <c r="AI5818" i="24"/>
  <c r="G5818" i="1" s="1"/>
  <c r="O5818" i="1" s="1"/>
  <c r="AA5818" i="1" s="1"/>
  <c r="AI5687" i="24"/>
  <c r="G5687" i="1" s="1"/>
  <c r="O5687" i="1" s="1"/>
  <c r="AA5687" i="1" s="1"/>
  <c r="AI1423" i="24"/>
  <c r="G1423" i="1" s="1"/>
  <c r="O1423" i="1" s="1"/>
  <c r="AA1423" i="1" s="1"/>
  <c r="AI3116" i="24"/>
  <c r="G3116" i="1" s="1"/>
  <c r="O3116" i="1" s="1"/>
  <c r="AI4257" i="24"/>
  <c r="G4257" i="1" s="1"/>
  <c r="O4257" i="1" s="1"/>
  <c r="AA4257" i="1" s="1"/>
  <c r="AI5680" i="24"/>
  <c r="G5680" i="1" s="1"/>
  <c r="O5680" i="1" s="1"/>
  <c r="AA5680" i="1" s="1"/>
  <c r="AI1820" i="24"/>
  <c r="G1820" i="1" s="1"/>
  <c r="O1820" i="1" s="1"/>
  <c r="AI3158" i="24"/>
  <c r="G3158" i="1" s="1"/>
  <c r="O3158" i="1" s="1"/>
  <c r="AI3771" i="24"/>
  <c r="G3771" i="1" s="1"/>
  <c r="O3771" i="1" s="1"/>
  <c r="AA3771" i="1" s="1"/>
  <c r="AI5032" i="24"/>
  <c r="G5032" i="1" s="1"/>
  <c r="O5032" i="1" s="1"/>
  <c r="AI286" i="24"/>
  <c r="G286" i="1" s="1"/>
  <c r="O286" i="1" s="1"/>
  <c r="AA286" i="1" s="1"/>
  <c r="AI2012" i="24"/>
  <c r="G2012" i="1" s="1"/>
  <c r="O2012" i="1" s="1"/>
  <c r="AI6384" i="24"/>
  <c r="G6384" i="1" s="1"/>
  <c r="O6384" i="1" s="1"/>
  <c r="AA6384" i="1" s="1"/>
  <c r="AI7437" i="24"/>
  <c r="G7437" i="1" s="1"/>
  <c r="O7437" i="1" s="1"/>
  <c r="AA7437" i="1" s="1"/>
  <c r="AI6282" i="24"/>
  <c r="G6282" i="1" s="1"/>
  <c r="O6282" i="1" s="1"/>
  <c r="AA6282" i="1" s="1"/>
  <c r="AI7596" i="24"/>
  <c r="G7596" i="1" s="1"/>
  <c r="O7596" i="1" s="1"/>
  <c r="AA7596" i="1" s="1"/>
  <c r="AI2518" i="24"/>
  <c r="G2518" i="1" s="1"/>
  <c r="O2518" i="1" s="1"/>
  <c r="AI2932" i="24"/>
  <c r="G2932" i="1" s="1"/>
  <c r="O2932" i="1" s="1"/>
  <c r="AA2932" i="1" s="1"/>
  <c r="AI2961" i="24"/>
  <c r="G2961" i="1" s="1"/>
  <c r="O2961" i="1" s="1"/>
  <c r="AA2961" i="1" s="1"/>
  <c r="AI5697" i="24"/>
  <c r="G5697" i="1" s="1"/>
  <c r="O5697" i="1" s="1"/>
  <c r="AA5697" i="1" s="1"/>
  <c r="AI4825" i="24"/>
  <c r="G4825" i="1" s="1"/>
  <c r="O4825" i="1" s="1"/>
  <c r="AA4825" i="1" s="1"/>
  <c r="AI1869" i="24"/>
  <c r="G1869" i="1" s="1"/>
  <c r="O1869" i="1" s="1"/>
  <c r="AI1883" i="24"/>
  <c r="G1883" i="1" s="1"/>
  <c r="O1883" i="1" s="1"/>
  <c r="AA1883" i="1" s="1"/>
  <c r="AI5154" i="24"/>
  <c r="G5154" i="1" s="1"/>
  <c r="O5154" i="1" s="1"/>
  <c r="AA5154" i="1" s="1"/>
  <c r="AI6653" i="24"/>
  <c r="G6653" i="1" s="1"/>
  <c r="O6653" i="1" s="1"/>
  <c r="AA6653" i="1" s="1"/>
  <c r="AI8751" i="24"/>
  <c r="G8751" i="1" s="1"/>
  <c r="O8751" i="1" s="1"/>
  <c r="AA8751" i="1" s="1"/>
  <c r="AI6610" i="24"/>
  <c r="G6610" i="1" s="1"/>
  <c r="O6610" i="1" s="1"/>
  <c r="AA6610" i="1" s="1"/>
  <c r="AI5501" i="24"/>
  <c r="G5501" i="1" s="1"/>
  <c r="O5501" i="1" s="1"/>
  <c r="AA5501" i="1" s="1"/>
  <c r="AI2629" i="24"/>
  <c r="G2629" i="1" s="1"/>
  <c r="O2629" i="1" s="1"/>
  <c r="AA2629" i="1" s="1"/>
  <c r="AI5127" i="24"/>
  <c r="G5127" i="1" s="1"/>
  <c r="O5127" i="1" s="1"/>
  <c r="AA5127" i="1" s="1"/>
  <c r="AI3664" i="24"/>
  <c r="G3664" i="1" s="1"/>
  <c r="O3664" i="1" s="1"/>
  <c r="AI2386" i="24"/>
  <c r="G2386" i="1" s="1"/>
  <c r="O2386" i="1" s="1"/>
  <c r="AA2386" i="1" s="1"/>
  <c r="AI188" i="24"/>
  <c r="G188" i="1" s="1"/>
  <c r="O188" i="1" s="1"/>
  <c r="AI83" i="24"/>
  <c r="G83" i="1" s="1"/>
  <c r="O83" i="1" s="1"/>
  <c r="AA83" i="1" s="1"/>
  <c r="AI1068" i="24"/>
  <c r="G1068" i="1" s="1"/>
  <c r="O1068" i="1" s="1"/>
  <c r="AA1068" i="1" s="1"/>
  <c r="AI1130" i="24"/>
  <c r="G1130" i="1" s="1"/>
  <c r="O1130" i="1" s="1"/>
  <c r="AA1130" i="1" s="1"/>
  <c r="AI1011" i="24"/>
  <c r="G1011" i="1" s="1"/>
  <c r="O1011" i="1" s="1"/>
  <c r="AA1011" i="1" s="1"/>
  <c r="AI1296" i="24"/>
  <c r="G1296" i="1" s="1"/>
  <c r="O1296" i="1" s="1"/>
  <c r="AA1296" i="1" s="1"/>
  <c r="AI1218" i="24"/>
  <c r="G1218" i="1" s="1"/>
  <c r="O1218" i="1" s="1"/>
  <c r="AA1218" i="1" s="1"/>
  <c r="AI1844" i="24"/>
  <c r="G1844" i="1" s="1"/>
  <c r="O1844" i="1" s="1"/>
  <c r="AI900" i="24"/>
  <c r="G900" i="1" s="1"/>
  <c r="O900" i="1" s="1"/>
  <c r="AA900" i="1" s="1"/>
  <c r="AI2051" i="24"/>
  <c r="G2051" i="1" s="1"/>
  <c r="O2051" i="1" s="1"/>
  <c r="AA2051" i="1" s="1"/>
  <c r="AI585" i="24"/>
  <c r="G585" i="1" s="1"/>
  <c r="O585" i="1" s="1"/>
  <c r="AA585" i="1" s="1"/>
  <c r="AI2954" i="24"/>
  <c r="G2954" i="1" s="1"/>
  <c r="O2954" i="1" s="1"/>
  <c r="AA2954" i="1" s="1"/>
  <c r="AI2425" i="24"/>
  <c r="G2425" i="1" s="1"/>
  <c r="O2425" i="1" s="1"/>
  <c r="AA2425" i="1" s="1"/>
  <c r="AI4437" i="24"/>
  <c r="G4437" i="1" s="1"/>
  <c r="O4437" i="1" s="1"/>
  <c r="AI4367" i="24"/>
  <c r="G4367" i="1" s="1"/>
  <c r="O4367" i="1" s="1"/>
  <c r="AA4367" i="1" s="1"/>
  <c r="AI457" i="24"/>
  <c r="G457" i="1" s="1"/>
  <c r="O457" i="1" s="1"/>
  <c r="AA457" i="1" s="1"/>
  <c r="AI2158" i="24"/>
  <c r="G2158" i="1" s="1"/>
  <c r="O2158" i="1" s="1"/>
  <c r="AI432" i="24"/>
  <c r="G432" i="1" s="1"/>
  <c r="O432" i="1" s="1"/>
  <c r="AA432" i="1" s="1"/>
  <c r="AI2957" i="24"/>
  <c r="G2957" i="1" s="1"/>
  <c r="O2957" i="1" s="1"/>
  <c r="AA2957" i="1" s="1"/>
  <c r="AI2228" i="24"/>
  <c r="G2228" i="1" s="1"/>
  <c r="O2228" i="1" s="1"/>
  <c r="AI3783" i="24"/>
  <c r="G3783" i="1" s="1"/>
  <c r="O3783" i="1" s="1"/>
  <c r="AI3692" i="24"/>
  <c r="G3692" i="1" s="1"/>
  <c r="O3692" i="1" s="1"/>
  <c r="AA3692" i="1" s="1"/>
  <c r="AI1219" i="24"/>
  <c r="G1219" i="1" s="1"/>
  <c r="O1219" i="1" s="1"/>
  <c r="AA1219" i="1" s="1"/>
  <c r="AI2369" i="24"/>
  <c r="G2369" i="1" s="1"/>
  <c r="O2369" i="1" s="1"/>
  <c r="AI312" i="24"/>
  <c r="G312" i="1" s="1"/>
  <c r="O312" i="1" s="1"/>
  <c r="AA312" i="1" s="1"/>
  <c r="AI3336" i="24"/>
  <c r="G3336" i="1" s="1"/>
  <c r="O3336" i="1" s="1"/>
  <c r="AA3336" i="1" s="1"/>
  <c r="AI2360" i="24"/>
  <c r="G2360" i="1" s="1"/>
  <c r="O2360" i="1" s="1"/>
  <c r="AA2360" i="1" s="1"/>
  <c r="AI3986" i="24"/>
  <c r="G3986" i="1" s="1"/>
  <c r="O3986" i="1" s="1"/>
  <c r="AA3986" i="1" s="1"/>
  <c r="AI3454" i="24"/>
  <c r="G3454" i="1" s="1"/>
  <c r="O3454" i="1" s="1"/>
  <c r="AI3018" i="24"/>
  <c r="G3018" i="1" s="1"/>
  <c r="O3018" i="1" s="1"/>
  <c r="AI3532" i="24"/>
  <c r="G3532" i="1" s="1"/>
  <c r="O3532" i="1" s="1"/>
  <c r="AA3532" i="1" s="1"/>
  <c r="AI194" i="24"/>
  <c r="G194" i="1" s="1"/>
  <c r="O194" i="1" s="1"/>
  <c r="AA194" i="1" s="1"/>
  <c r="AI2862" i="24"/>
  <c r="G2862" i="1" s="1"/>
  <c r="O2862" i="1" s="1"/>
  <c r="AA2862" i="1" s="1"/>
  <c r="AI3636" i="24"/>
  <c r="G3636" i="1" s="1"/>
  <c r="O3636" i="1" s="1"/>
  <c r="AA3636" i="1" s="1"/>
  <c r="AI2326" i="24"/>
  <c r="G2326" i="1" s="1"/>
  <c r="O2326" i="1" s="1"/>
  <c r="AI2274" i="24"/>
  <c r="G2274" i="1" s="1"/>
  <c r="O2274" i="1" s="1"/>
  <c r="AI3461" i="24"/>
  <c r="G3461" i="1" s="1"/>
  <c r="O3461" i="1" s="1"/>
  <c r="AA3461" i="1" s="1"/>
  <c r="AI4008" i="24"/>
  <c r="G4008" i="1" s="1"/>
  <c r="O4008" i="1" s="1"/>
  <c r="AA4008" i="1" s="1"/>
  <c r="AI41" i="24"/>
  <c r="G41" i="1" s="1"/>
  <c r="O41" i="1" s="1"/>
  <c r="AA41" i="1" s="1"/>
  <c r="AI4109" i="24"/>
  <c r="G4109" i="1" s="1"/>
  <c r="O4109" i="1" s="1"/>
  <c r="AA4109" i="1" s="1"/>
  <c r="AI3764" i="24"/>
  <c r="G3764" i="1" s="1"/>
  <c r="O3764" i="1" s="1"/>
  <c r="AI2044" i="24"/>
  <c r="G2044" i="1" s="1"/>
  <c r="O2044" i="1" s="1"/>
  <c r="AA2044" i="1" s="1"/>
  <c r="AI1589" i="24"/>
  <c r="G1589" i="1" s="1"/>
  <c r="O1589" i="1" s="1"/>
  <c r="AA1589" i="1" s="1"/>
  <c r="AI4523" i="24"/>
  <c r="G4523" i="1" s="1"/>
  <c r="O4523" i="1" s="1"/>
  <c r="AA4523" i="1" s="1"/>
  <c r="AI3880" i="24"/>
  <c r="G3880" i="1" s="1"/>
  <c r="O3880" i="1" s="1"/>
  <c r="AI1610" i="24"/>
  <c r="G1610" i="1" s="1"/>
  <c r="O1610" i="1" s="1"/>
  <c r="AA1610" i="1" s="1"/>
  <c r="AI2825" i="24"/>
  <c r="G2825" i="1" s="1"/>
  <c r="O2825" i="1" s="1"/>
  <c r="AI4020" i="24"/>
  <c r="G4020" i="1" s="1"/>
  <c r="O4020" i="1" s="1"/>
  <c r="AA4020" i="1" s="1"/>
  <c r="AI1479" i="24"/>
  <c r="G1479" i="1" s="1"/>
  <c r="O1479" i="1" s="1"/>
  <c r="AA1479" i="1" s="1"/>
  <c r="AI4319" i="24"/>
  <c r="G4319" i="1" s="1"/>
  <c r="O4319" i="1" s="1"/>
  <c r="AA4319" i="1" s="1"/>
  <c r="AI1478" i="24"/>
  <c r="G1478" i="1" s="1"/>
  <c r="O1478" i="1" s="1"/>
  <c r="AA1478" i="1" s="1"/>
  <c r="AI3608" i="24"/>
  <c r="G3608" i="1" s="1"/>
  <c r="O3608" i="1" s="1"/>
  <c r="AA3608" i="1" s="1"/>
  <c r="AI1377" i="24"/>
  <c r="G1377" i="1" s="1"/>
  <c r="O1377" i="1" s="1"/>
  <c r="AA1377" i="1" s="1"/>
  <c r="AI3658" i="24"/>
  <c r="G3658" i="1" s="1"/>
  <c r="O3658" i="1" s="1"/>
  <c r="AA3658" i="1" s="1"/>
  <c r="AI4215" i="24"/>
  <c r="G4215" i="1" s="1"/>
  <c r="O4215" i="1" s="1"/>
  <c r="AA4215" i="1" s="1"/>
  <c r="AI3010" i="24"/>
  <c r="G3010" i="1" s="1"/>
  <c r="O3010" i="1" s="1"/>
  <c r="AA3010" i="1" s="1"/>
  <c r="AI3211" i="24"/>
  <c r="G3211" i="1" s="1"/>
  <c r="O3211" i="1" s="1"/>
  <c r="AN4594" i="1"/>
  <c r="AR4594" i="1" s="1"/>
  <c r="H4594" i="20"/>
  <c r="T4594" i="20"/>
  <c r="P4594" i="20"/>
  <c r="L4594" i="20"/>
  <c r="AF4594" i="1"/>
  <c r="H3487" i="20"/>
  <c r="T3487" i="20"/>
  <c r="P3487" i="20"/>
  <c r="AN3487" i="1"/>
  <c r="AR3487" i="1" s="1"/>
  <c r="L3487" i="20"/>
  <c r="AF3487" i="1"/>
  <c r="AN4095" i="1"/>
  <c r="AR4095" i="1" s="1"/>
  <c r="AF4095" i="1"/>
  <c r="AN4696" i="1"/>
  <c r="AR4696" i="1" s="1"/>
  <c r="AF4696" i="1"/>
  <c r="T674" i="20"/>
  <c r="AN674" i="1"/>
  <c r="AR674" i="1" s="1"/>
  <c r="AF674" i="1"/>
  <c r="H674" i="20"/>
  <c r="P674" i="20"/>
  <c r="L674" i="20"/>
  <c r="AF7468" i="1"/>
  <c r="H7468" i="20"/>
  <c r="L7468" i="20"/>
  <c r="T7468" i="20"/>
  <c r="P7468" i="20"/>
  <c r="AN7468" i="1"/>
  <c r="AR7468" i="1" s="1"/>
  <c r="T1241" i="20"/>
  <c r="AF1241" i="1"/>
  <c r="AN1241" i="1"/>
  <c r="AR1241" i="1" s="1"/>
  <c r="H1241" i="20"/>
  <c r="P1241" i="20"/>
  <c r="L1241" i="20"/>
  <c r="L6846" i="20"/>
  <c r="H6846" i="20"/>
  <c r="T6846" i="20"/>
  <c r="AN6846" i="1"/>
  <c r="AR6846" i="1" s="1"/>
  <c r="P6846" i="20"/>
  <c r="AF6846" i="1"/>
  <c r="AN2143" i="1"/>
  <c r="AR2143" i="1" s="1"/>
  <c r="P2143" i="20"/>
  <c r="H2143" i="20"/>
  <c r="T2143" i="20"/>
  <c r="L2143" i="20"/>
  <c r="AF2143" i="1"/>
  <c r="P7999" i="20"/>
  <c r="L7999" i="20"/>
  <c r="H7999" i="20"/>
  <c r="T7999" i="20"/>
  <c r="AF7999" i="1"/>
  <c r="AN7999" i="1"/>
  <c r="AR7999" i="1" s="1"/>
  <c r="AN713" i="1"/>
  <c r="AR713" i="1" s="1"/>
  <c r="T713" i="20"/>
  <c r="AF713" i="1"/>
  <c r="L713" i="20"/>
  <c r="P713" i="20"/>
  <c r="H713" i="20"/>
  <c r="AN355" i="1"/>
  <c r="AR355" i="1" s="1"/>
  <c r="L355" i="20"/>
  <c r="H355" i="20"/>
  <c r="P355" i="20"/>
  <c r="T355" i="20"/>
  <c r="AF355" i="1"/>
  <c r="P4397" i="20"/>
  <c r="L4397" i="20"/>
  <c r="AN4397" i="1"/>
  <c r="AR4397" i="1" s="1"/>
  <c r="T4397" i="20"/>
  <c r="H4397" i="20"/>
  <c r="AF4397" i="1"/>
  <c r="AN3630" i="1"/>
  <c r="AR3630" i="1" s="1"/>
  <c r="L3630" i="20"/>
  <c r="AF3630" i="1"/>
  <c r="T3630" i="20"/>
  <c r="H3630" i="20"/>
  <c r="P3630" i="20"/>
  <c r="T6631" i="20"/>
  <c r="L6631" i="20"/>
  <c r="P6631" i="20"/>
  <c r="AN6631" i="1"/>
  <c r="AR6631" i="1" s="1"/>
  <c r="H6631" i="20"/>
  <c r="AF6631" i="1"/>
  <c r="P3508" i="20"/>
  <c r="AF3508" i="1"/>
  <c r="L3508" i="20"/>
  <c r="T3508" i="20"/>
  <c r="AN3508" i="1"/>
  <c r="AR3508" i="1" s="1"/>
  <c r="H3508" i="20"/>
  <c r="AN2202" i="1"/>
  <c r="AR2202" i="1" s="1"/>
  <c r="AF2202" i="1"/>
  <c r="AN4870" i="1"/>
  <c r="AR4870" i="1" s="1"/>
  <c r="AF4870" i="1"/>
  <c r="T2697" i="20"/>
  <c r="AF2697" i="1"/>
  <c r="L2697" i="20"/>
  <c r="AN2697" i="1"/>
  <c r="AR2697" i="1" s="1"/>
  <c r="H2697" i="20"/>
  <c r="P2697" i="20"/>
  <c r="AN1599" i="1"/>
  <c r="AR1599" i="1" s="1"/>
  <c r="AF1599" i="1"/>
  <c r="T3973" i="20"/>
  <c r="P3973" i="20"/>
  <c r="L3973" i="20"/>
  <c r="H3973" i="20"/>
  <c r="AF3973" i="1"/>
  <c r="AN3973" i="1"/>
  <c r="AR3973" i="1" s="1"/>
  <c r="AN2780" i="1"/>
  <c r="AR2780" i="1" s="1"/>
  <c r="AF2780" i="1"/>
  <c r="AN6055" i="1"/>
  <c r="AR6055" i="1" s="1"/>
  <c r="P6055" i="20"/>
  <c r="AF6055" i="1"/>
  <c r="L6055" i="20"/>
  <c r="H6055" i="20"/>
  <c r="T6055" i="20"/>
  <c r="P81" i="20"/>
  <c r="T81" i="20"/>
  <c r="AF81" i="1"/>
  <c r="H81" i="20"/>
  <c r="AN81" i="1"/>
  <c r="AR81" i="1" s="1"/>
  <c r="L81" i="20"/>
  <c r="P4687" i="20"/>
  <c r="L4687" i="20"/>
  <c r="AF4687" i="1"/>
  <c r="AN4687" i="1"/>
  <c r="AR4687" i="1" s="1"/>
  <c r="T4687" i="20"/>
  <c r="H4687" i="20"/>
  <c r="AF3382" i="1"/>
  <c r="AN3382" i="1"/>
  <c r="AR3382" i="1" s="1"/>
  <c r="P5104" i="20"/>
  <c r="T5104" i="20"/>
  <c r="L5104" i="20"/>
  <c r="AF5104" i="1"/>
  <c r="AN5104" i="1"/>
  <c r="AR5104" i="1" s="1"/>
  <c r="H5104" i="20"/>
  <c r="AN6139" i="1"/>
  <c r="AR6139" i="1" s="1"/>
  <c r="AF6139" i="1"/>
  <c r="AN2279" i="1"/>
  <c r="AR2279" i="1" s="1"/>
  <c r="AF2279" i="1"/>
  <c r="P2279" i="20"/>
  <c r="H2279" i="20"/>
  <c r="L2279" i="20"/>
  <c r="T2279" i="20"/>
  <c r="P4737" i="20"/>
  <c r="T4737" i="20"/>
  <c r="AF4737" i="1"/>
  <c r="L4737" i="20"/>
  <c r="AN4737" i="1"/>
  <c r="AR4737" i="1" s="1"/>
  <c r="H4737" i="20"/>
  <c r="P4680" i="20"/>
  <c r="H4680" i="20"/>
  <c r="AF4680" i="1"/>
  <c r="L4680" i="20"/>
  <c r="T4680" i="20"/>
  <c r="AN4680" i="1"/>
  <c r="AR4680" i="1" s="1"/>
  <c r="T8606" i="20"/>
  <c r="L8606" i="20"/>
  <c r="H8606" i="20"/>
  <c r="AF8606" i="1"/>
  <c r="AN8606" i="1"/>
  <c r="AR8606" i="1" s="1"/>
  <c r="P8606" i="20"/>
  <c r="P1430" i="20"/>
  <c r="T1430" i="20"/>
  <c r="AN1430" i="1"/>
  <c r="AR1430" i="1" s="1"/>
  <c r="L1430" i="20"/>
  <c r="AF1430" i="1"/>
  <c r="H1430" i="20"/>
  <c r="AN8182" i="1"/>
  <c r="AR8182" i="1" s="1"/>
  <c r="H8182" i="20"/>
  <c r="T8182" i="20"/>
  <c r="L8182" i="20"/>
  <c r="AF8182" i="1"/>
  <c r="P8182" i="20"/>
  <c r="AN1130" i="1"/>
  <c r="AR1130" i="1" s="1"/>
  <c r="L1130" i="20"/>
  <c r="T1130" i="20"/>
  <c r="P1130" i="20"/>
  <c r="H1130" i="20"/>
  <c r="AF1130" i="1"/>
  <c r="AN879" i="1"/>
  <c r="AR879" i="1" s="1"/>
  <c r="T879" i="20"/>
  <c r="L879" i="20"/>
  <c r="H879" i="20"/>
  <c r="AF879" i="1"/>
  <c r="P879" i="20"/>
  <c r="AN2033" i="1"/>
  <c r="AR2033" i="1" s="1"/>
  <c r="AF2033" i="1"/>
  <c r="AN3189" i="1"/>
  <c r="AR3189" i="1" s="1"/>
  <c r="AF3189" i="1"/>
  <c r="P5024" i="20"/>
  <c r="L5024" i="20"/>
  <c r="AN5024" i="1"/>
  <c r="AR5024" i="1" s="1"/>
  <c r="H5024" i="20"/>
  <c r="AF5024" i="1"/>
  <c r="T5024" i="20"/>
  <c r="AN4089" i="1"/>
  <c r="AR4089" i="1" s="1"/>
  <c r="P4089" i="20"/>
  <c r="H4089" i="20"/>
  <c r="T4089" i="20"/>
  <c r="AF4089" i="1"/>
  <c r="L4089" i="20"/>
  <c r="AN975" i="1"/>
  <c r="AR975" i="1" s="1"/>
  <c r="AF975" i="1"/>
  <c r="T931" i="20"/>
  <c r="H931" i="20"/>
  <c r="L931" i="20"/>
  <c r="P931" i="20"/>
  <c r="AN931" i="1"/>
  <c r="AR931" i="1" s="1"/>
  <c r="AF931" i="1"/>
  <c r="AN6827" i="1"/>
  <c r="AR6827" i="1" s="1"/>
  <c r="P6827" i="20"/>
  <c r="T6827" i="20"/>
  <c r="AF6827" i="1"/>
  <c r="L6827" i="20"/>
  <c r="H6827" i="20"/>
  <c r="H5643" i="20"/>
  <c r="AN5643" i="1"/>
  <c r="AR5643" i="1" s="1"/>
  <c r="P5643" i="20"/>
  <c r="L5643" i="20"/>
  <c r="AF5643" i="1"/>
  <c r="T5643" i="20"/>
  <c r="T1970" i="20"/>
  <c r="AN1970" i="1"/>
  <c r="AR1970" i="1" s="1"/>
  <c r="H1970" i="20"/>
  <c r="P1970" i="20"/>
  <c r="L1970" i="20"/>
  <c r="AF1970" i="1"/>
  <c r="AN6150" i="1"/>
  <c r="AR6150" i="1" s="1"/>
  <c r="T6150" i="20"/>
  <c r="L6150" i="20"/>
  <c r="P6150" i="20"/>
  <c r="AF6150" i="1"/>
  <c r="H6150" i="20"/>
  <c r="AN6675" i="1"/>
  <c r="AR6675" i="1" s="1"/>
  <c r="H6675" i="20"/>
  <c r="AF6675" i="1"/>
  <c r="P6675" i="20"/>
  <c r="L6675" i="20"/>
  <c r="T6675" i="20"/>
  <c r="P1489" i="20"/>
  <c r="AF1489" i="1"/>
  <c r="AN1489" i="1"/>
  <c r="AR1489" i="1" s="1"/>
  <c r="T1489" i="20"/>
  <c r="L1489" i="20"/>
  <c r="H1489" i="20"/>
  <c r="AF7240" i="1"/>
  <c r="AN7240" i="1"/>
  <c r="AR7240" i="1" s="1"/>
  <c r="AF1845" i="1"/>
  <c r="AN1845" i="1"/>
  <c r="AR1845" i="1" s="1"/>
  <c r="AN6155" i="1"/>
  <c r="AR6155" i="1" s="1"/>
  <c r="L6155" i="20"/>
  <c r="AF6155" i="1"/>
  <c r="T6155" i="20"/>
  <c r="H6155" i="20"/>
  <c r="P6155" i="20"/>
  <c r="AN6411" i="1"/>
  <c r="AR6411" i="1" s="1"/>
  <c r="P6411" i="20"/>
  <c r="T6411" i="20"/>
  <c r="L6411" i="20"/>
  <c r="H6411" i="20"/>
  <c r="AF6411" i="1"/>
  <c r="P1007" i="20"/>
  <c r="T1007" i="20"/>
  <c r="H1007" i="20"/>
  <c r="L1007" i="20"/>
  <c r="AN1007" i="1"/>
  <c r="AR1007" i="1" s="1"/>
  <c r="AF1007" i="1"/>
  <c r="AN3390" i="1"/>
  <c r="AR3390" i="1" s="1"/>
  <c r="L3390" i="20"/>
  <c r="T3390" i="20"/>
  <c r="AF3390" i="1"/>
  <c r="P3390" i="20"/>
  <c r="H3390" i="20"/>
  <c r="AN6989" i="1"/>
  <c r="AR6989" i="1" s="1"/>
  <c r="P6989" i="20"/>
  <c r="H6989" i="20"/>
  <c r="T6989" i="20"/>
  <c r="L6989" i="20"/>
  <c r="AF6989" i="1"/>
  <c r="AN6370" i="1"/>
  <c r="AR6370" i="1" s="1"/>
  <c r="P6370" i="20"/>
  <c r="L6370" i="20"/>
  <c r="AF6370" i="1"/>
  <c r="T6370" i="20"/>
  <c r="H6370" i="20"/>
  <c r="T436" i="20"/>
  <c r="L436" i="20"/>
  <c r="P436" i="20"/>
  <c r="AN436" i="1"/>
  <c r="AR436" i="1" s="1"/>
  <c r="H436" i="20"/>
  <c r="AF436" i="1"/>
  <c r="AN7917" i="1"/>
  <c r="AR7917" i="1" s="1"/>
  <c r="H7917" i="20"/>
  <c r="P7917" i="20"/>
  <c r="L7917" i="20"/>
  <c r="AF7917" i="1"/>
  <c r="T7917" i="20"/>
  <c r="AF7732" i="1"/>
  <c r="L7732" i="20"/>
  <c r="P7732" i="20"/>
  <c r="AN7732" i="1"/>
  <c r="AR7732" i="1" s="1"/>
  <c r="T7732" i="20"/>
  <c r="H7732" i="20"/>
  <c r="T872" i="20"/>
  <c r="H872" i="20"/>
  <c r="AF872" i="1"/>
  <c r="AN872" i="1"/>
  <c r="AR872" i="1" s="1"/>
  <c r="L872" i="20"/>
  <c r="P872" i="20"/>
  <c r="AN756" i="1"/>
  <c r="AR756" i="1" s="1"/>
  <c r="P756" i="20"/>
  <c r="L756" i="20"/>
  <c r="T756" i="20"/>
  <c r="AF756" i="1"/>
  <c r="H756" i="20"/>
  <c r="AN3664" i="1"/>
  <c r="AR3664" i="1" s="1"/>
  <c r="AF3664" i="1"/>
  <c r="AN4091" i="1"/>
  <c r="AR4091" i="1" s="1"/>
  <c r="AF4091" i="1"/>
  <c r="T4091" i="20"/>
  <c r="H4091" i="20"/>
  <c r="P4091" i="20"/>
  <c r="L4091" i="20"/>
  <c r="P6892" i="20"/>
  <c r="L6892" i="20"/>
  <c r="AF6892" i="1"/>
  <c r="H6892" i="20"/>
  <c r="AN6892" i="1"/>
  <c r="AR6892" i="1" s="1"/>
  <c r="T6892" i="20"/>
  <c r="L6482" i="20"/>
  <c r="P6482" i="20"/>
  <c r="AN6482" i="1"/>
  <c r="AR6482" i="1" s="1"/>
  <c r="T6482" i="20"/>
  <c r="H6482" i="20"/>
  <c r="AF6482" i="1"/>
  <c r="P1778" i="20"/>
  <c r="L1778" i="20"/>
  <c r="T1778" i="20"/>
  <c r="AN1778" i="1"/>
  <c r="AR1778" i="1" s="1"/>
  <c r="H1778" i="20"/>
  <c r="AF1778" i="1"/>
  <c r="AN3432" i="1"/>
  <c r="AR3432" i="1" s="1"/>
  <c r="T3432" i="20"/>
  <c r="AF3432" i="1"/>
  <c r="L3432" i="20"/>
  <c r="H3432" i="20"/>
  <c r="P3432" i="20"/>
  <c r="AN4973" i="1"/>
  <c r="AR4973" i="1" s="1"/>
  <c r="P4973" i="20"/>
  <c r="AF4973" i="1"/>
  <c r="L4973" i="20"/>
  <c r="T4973" i="20"/>
  <c r="H4973" i="20"/>
  <c r="P6077" i="20"/>
  <c r="L6077" i="20"/>
  <c r="AF6077" i="1"/>
  <c r="T6077" i="20"/>
  <c r="AN6077" i="1"/>
  <c r="AR6077" i="1" s="1"/>
  <c r="H6077" i="20"/>
  <c r="AN7321" i="1"/>
  <c r="AR7321" i="1" s="1"/>
  <c r="P7321" i="20"/>
  <c r="T7321" i="20"/>
  <c r="AF7321" i="1"/>
  <c r="H7321" i="20"/>
  <c r="L7321" i="20"/>
  <c r="AN1763" i="1"/>
  <c r="AR1763" i="1" s="1"/>
  <c r="P1763" i="20"/>
  <c r="T1763" i="20"/>
  <c r="L1763" i="20"/>
  <c r="AF1763" i="1"/>
  <c r="H1763" i="20"/>
  <c r="P1188" i="20"/>
  <c r="H1188" i="20"/>
  <c r="L1188" i="20"/>
  <c r="T1188" i="20"/>
  <c r="AF1188" i="1"/>
  <c r="AN1188" i="1"/>
  <c r="AR1188" i="1" s="1"/>
  <c r="AN4834" i="1"/>
  <c r="AR4834" i="1" s="1"/>
  <c r="H4834" i="20"/>
  <c r="AF4834" i="1"/>
  <c r="P4834" i="20"/>
  <c r="L4834" i="20"/>
  <c r="T4834" i="20"/>
  <c r="T8168" i="20"/>
  <c r="P8168" i="20"/>
  <c r="AN8168" i="1"/>
  <c r="AR8168" i="1" s="1"/>
  <c r="L8168" i="20"/>
  <c r="H8168" i="20"/>
  <c r="AF8168" i="1"/>
  <c r="AN7749" i="1"/>
  <c r="AR7749" i="1" s="1"/>
  <c r="P7749" i="20"/>
  <c r="H7749" i="20"/>
  <c r="L7749" i="20"/>
  <c r="T7749" i="20"/>
  <c r="AF7749" i="1"/>
  <c r="AN8511" i="1"/>
  <c r="AR8511" i="1" s="1"/>
  <c r="H8511" i="20"/>
  <c r="L8511" i="20"/>
  <c r="P8511" i="20"/>
  <c r="AF8511" i="1"/>
  <c r="T8511" i="20"/>
  <c r="AF1968" i="1"/>
  <c r="AN1968" i="1"/>
  <c r="AR1968" i="1" s="1"/>
  <c r="H1968" i="20"/>
  <c r="P1968" i="20"/>
  <c r="T1968" i="20"/>
  <c r="L1968" i="20"/>
  <c r="H3408" i="20"/>
  <c r="T3408" i="20"/>
  <c r="AF3408" i="1"/>
  <c r="P3408" i="20"/>
  <c r="AN3408" i="1"/>
  <c r="AR3408" i="1" s="1"/>
  <c r="L3408" i="20"/>
  <c r="T8442" i="20"/>
  <c r="P8442" i="20"/>
  <c r="H8442" i="20"/>
  <c r="AN8442" i="1"/>
  <c r="AR8442" i="1" s="1"/>
  <c r="AF8442" i="1"/>
  <c r="L8442" i="20"/>
  <c r="AN8356" i="1"/>
  <c r="AR8356" i="1" s="1"/>
  <c r="T8356" i="20"/>
  <c r="H8356" i="20"/>
  <c r="AF8356" i="1"/>
  <c r="P8356" i="20"/>
  <c r="L8356" i="20"/>
  <c r="AN41" i="1"/>
  <c r="AR41" i="1" s="1"/>
  <c r="H41" i="20"/>
  <c r="P41" i="20"/>
  <c r="T41" i="20"/>
  <c r="AF41" i="1"/>
  <c r="L41" i="20"/>
  <c r="AN6147" i="1"/>
  <c r="AR6147" i="1" s="1"/>
  <c r="H6147" i="20"/>
  <c r="L6147" i="20"/>
  <c r="T6147" i="20"/>
  <c r="AF6147" i="1"/>
  <c r="P6147" i="20"/>
  <c r="AN7003" i="1"/>
  <c r="AR7003" i="1" s="1"/>
  <c r="AF7003" i="1"/>
  <c r="P7851" i="20"/>
  <c r="AN7851" i="1"/>
  <c r="AR7851" i="1" s="1"/>
  <c r="T7851" i="20"/>
  <c r="H7851" i="20"/>
  <c r="L7851" i="20"/>
  <c r="AF7851" i="1"/>
  <c r="AN719" i="1"/>
  <c r="AR719" i="1" s="1"/>
  <c r="T719" i="20"/>
  <c r="P719" i="20"/>
  <c r="H719" i="20"/>
  <c r="L719" i="20"/>
  <c r="AF719" i="1"/>
  <c r="T117" i="20"/>
  <c r="AN117" i="1"/>
  <c r="AR117" i="1" s="1"/>
  <c r="L117" i="20"/>
  <c r="H117" i="20"/>
  <c r="AF117" i="1"/>
  <c r="P117" i="20"/>
  <c r="P7761" i="20"/>
  <c r="H7761" i="20"/>
  <c r="AN7761" i="1"/>
  <c r="AR7761" i="1" s="1"/>
  <c r="T7761" i="20"/>
  <c r="L7761" i="20"/>
  <c r="AF7761" i="1"/>
  <c r="T3639" i="20"/>
  <c r="H3639" i="20"/>
  <c r="AF3639" i="1"/>
  <c r="P3639" i="20"/>
  <c r="L3639" i="20"/>
  <c r="AN3639" i="1"/>
  <c r="AR3639" i="1" s="1"/>
  <c r="AF6330" i="1"/>
  <c r="AN6330" i="1"/>
  <c r="AR6330" i="1" s="1"/>
  <c r="P7580" i="20"/>
  <c r="AF7580" i="1"/>
  <c r="T7580" i="20"/>
  <c r="H7580" i="20"/>
  <c r="L7580" i="20"/>
  <c r="AN7580" i="1"/>
  <c r="AR7580" i="1" s="1"/>
  <c r="AN8250" i="1"/>
  <c r="AR8250" i="1" s="1"/>
  <c r="AF8250" i="1"/>
  <c r="T8250" i="20"/>
  <c r="P8250" i="20"/>
  <c r="H8250" i="20"/>
  <c r="L8250" i="20"/>
  <c r="AN6807" i="1"/>
  <c r="AR6807" i="1" s="1"/>
  <c r="L6807" i="20"/>
  <c r="P6807" i="20"/>
  <c r="AF6807" i="1"/>
  <c r="T6807" i="20"/>
  <c r="H6807" i="20"/>
  <c r="AN797" i="1"/>
  <c r="AR797" i="1" s="1"/>
  <c r="P797" i="20"/>
  <c r="T797" i="20"/>
  <c r="L797" i="20"/>
  <c r="H797" i="20"/>
  <c r="AF797" i="1"/>
  <c r="L8222" i="20"/>
  <c r="AF8222" i="1"/>
  <c r="AN8222" i="1"/>
  <c r="AR8222" i="1" s="1"/>
  <c r="T8222" i="20"/>
  <c r="P8222" i="20"/>
  <c r="H8222" i="20"/>
  <c r="AN7882" i="1"/>
  <c r="AR7882" i="1" s="1"/>
  <c r="AF7882" i="1"/>
  <c r="H7882" i="20"/>
  <c r="L7882" i="20"/>
  <c r="T7882" i="20"/>
  <c r="P7882" i="20"/>
  <c r="H8212" i="20"/>
  <c r="AN8212" i="1"/>
  <c r="AR8212" i="1" s="1"/>
  <c r="P8212" i="20"/>
  <c r="AF8212" i="1"/>
  <c r="L8212" i="20"/>
  <c r="T8212" i="20"/>
  <c r="L6552" i="20"/>
  <c r="H6552" i="20"/>
  <c r="AF6552" i="1"/>
  <c r="AN6552" i="1"/>
  <c r="AR6552" i="1" s="1"/>
  <c r="T6552" i="20"/>
  <c r="P6552" i="20"/>
  <c r="L6420" i="20"/>
  <c r="H6420" i="20"/>
  <c r="P6420" i="20"/>
  <c r="AN6420" i="1"/>
  <c r="AR6420" i="1" s="1"/>
  <c r="T6420" i="20"/>
  <c r="AF6420" i="1"/>
  <c r="AN2546" i="1"/>
  <c r="AR2546" i="1" s="1"/>
  <c r="AF2546" i="1"/>
  <c r="L2546" i="20"/>
  <c r="T2546" i="20"/>
  <c r="P2546" i="20"/>
  <c r="H2546" i="20"/>
  <c r="AF984" i="1"/>
  <c r="P984" i="20"/>
  <c r="H984" i="20"/>
  <c r="AN984" i="1"/>
  <c r="AR984" i="1" s="1"/>
  <c r="L984" i="20"/>
  <c r="T984" i="20"/>
  <c r="AN8677" i="1"/>
  <c r="AR8677" i="1" s="1"/>
  <c r="P8677" i="20"/>
  <c r="T8677" i="20"/>
  <c r="AF8677" i="1"/>
  <c r="L8677" i="20"/>
  <c r="H8677" i="20"/>
  <c r="AF5299" i="1"/>
  <c r="AN5299" i="1"/>
  <c r="AR5299" i="1" s="1"/>
  <c r="L425" i="20"/>
  <c r="T425" i="20"/>
  <c r="H425" i="20"/>
  <c r="AF425" i="1"/>
  <c r="AN425" i="1"/>
  <c r="AR425" i="1" s="1"/>
  <c r="P425" i="20"/>
  <c r="AN6698" i="1"/>
  <c r="AR6698" i="1" s="1"/>
  <c r="T6698" i="20"/>
  <c r="H6698" i="20"/>
  <c r="P6698" i="20"/>
  <c r="AF6698" i="1"/>
  <c r="L6698" i="20"/>
  <c r="AN8089" i="1"/>
  <c r="AR8089" i="1" s="1"/>
  <c r="AF8089" i="1"/>
  <c r="P8089" i="20"/>
  <c r="L8089" i="20"/>
  <c r="H8089" i="20"/>
  <c r="T8089" i="20"/>
  <c r="AN986" i="1"/>
  <c r="AR986" i="1" s="1"/>
  <c r="AF986" i="1"/>
  <c r="L986" i="20"/>
  <c r="T986" i="20"/>
  <c r="H986" i="20"/>
  <c r="P986" i="20"/>
  <c r="P2772" i="20"/>
  <c r="T2772" i="20"/>
  <c r="AF2772" i="1"/>
  <c r="AN2772" i="1"/>
  <c r="AR2772" i="1" s="1"/>
  <c r="L2772" i="20"/>
  <c r="H2772" i="20"/>
  <c r="H2643" i="20"/>
  <c r="AN2643" i="1"/>
  <c r="AR2643" i="1" s="1"/>
  <c r="L2643" i="20"/>
  <c r="T2643" i="20"/>
  <c r="AF2643" i="1"/>
  <c r="P2643" i="20"/>
  <c r="AN3738" i="1"/>
  <c r="AR3738" i="1" s="1"/>
  <c r="AF3738" i="1"/>
  <c r="AN4514" i="1"/>
  <c r="AR4514" i="1" s="1"/>
  <c r="L4514" i="20"/>
  <c r="T4514" i="20"/>
  <c r="H4514" i="20"/>
  <c r="P4514" i="20"/>
  <c r="AF4514" i="1"/>
  <c r="T5175" i="20"/>
  <c r="P5175" i="20"/>
  <c r="AF5175" i="1"/>
  <c r="AN5175" i="1"/>
  <c r="AR5175" i="1" s="1"/>
  <c r="H5175" i="20"/>
  <c r="L5175" i="20"/>
  <c r="AF5396" i="1"/>
  <c r="AN5396" i="1"/>
  <c r="AR5396" i="1" s="1"/>
  <c r="T1327" i="20"/>
  <c r="P1327" i="20"/>
  <c r="L1327" i="20"/>
  <c r="AN1327" i="1"/>
  <c r="AR1327" i="1" s="1"/>
  <c r="AF1327" i="1"/>
  <c r="H1327" i="20"/>
  <c r="T8603" i="20"/>
  <c r="AF8603" i="1"/>
  <c r="H8603" i="20"/>
  <c r="L8603" i="20"/>
  <c r="P8603" i="20"/>
  <c r="AN8603" i="1"/>
  <c r="AR8603" i="1" s="1"/>
  <c r="AN3094" i="1"/>
  <c r="AR3094" i="1" s="1"/>
  <c r="AF3094" i="1"/>
  <c r="AN8761" i="1"/>
  <c r="AR8761" i="1" s="1"/>
  <c r="P8761" i="20"/>
  <c r="T8761" i="20"/>
  <c r="H8761" i="20"/>
  <c r="L8761" i="20"/>
  <c r="AF8761" i="1"/>
  <c r="P1394" i="20"/>
  <c r="AF1394" i="1"/>
  <c r="L1394" i="20"/>
  <c r="AN1394" i="1"/>
  <c r="AR1394" i="1" s="1"/>
  <c r="T1394" i="20"/>
  <c r="H1394" i="20"/>
  <c r="AN3701" i="1"/>
  <c r="AR3701" i="1" s="1"/>
  <c r="L3701" i="20"/>
  <c r="AF3701" i="1"/>
  <c r="T3701" i="20"/>
  <c r="P3701" i="20"/>
  <c r="H3701" i="20"/>
  <c r="AN3879" i="1"/>
  <c r="AR3879" i="1" s="1"/>
  <c r="P3879" i="20"/>
  <c r="AF3879" i="1"/>
  <c r="H3879" i="20"/>
  <c r="T3879" i="20"/>
  <c r="L3879" i="20"/>
  <c r="P7871" i="20"/>
  <c r="L7871" i="20"/>
  <c r="AN7871" i="1"/>
  <c r="AR7871" i="1" s="1"/>
  <c r="H7871" i="20"/>
  <c r="T7871" i="20"/>
  <c r="AF7871" i="1"/>
  <c r="L3753" i="20"/>
  <c r="AF3753" i="1"/>
  <c r="T3753" i="20"/>
  <c r="P3753" i="20"/>
  <c r="H3753" i="20"/>
  <c r="AN3753" i="1"/>
  <c r="AR3753" i="1" s="1"/>
  <c r="P3943" i="20"/>
  <c r="L3943" i="20"/>
  <c r="H3943" i="20"/>
  <c r="AN3943" i="1"/>
  <c r="AR3943" i="1" s="1"/>
  <c r="AF3943" i="1"/>
  <c r="T3943" i="20"/>
  <c r="AN7838" i="1"/>
  <c r="AR7838" i="1" s="1"/>
  <c r="P7838" i="20"/>
  <c r="T7838" i="20"/>
  <c r="AF7838" i="1"/>
  <c r="H7838" i="20"/>
  <c r="L7838" i="20"/>
  <c r="L88" i="20"/>
  <c r="P88" i="20"/>
  <c r="T88" i="20"/>
  <c r="AF88" i="1"/>
  <c r="H88" i="20"/>
  <c r="AN88" i="1"/>
  <c r="AR88" i="1" s="1"/>
  <c r="AN239" i="1"/>
  <c r="AR239" i="1" s="1"/>
  <c r="H239" i="20"/>
  <c r="P239" i="20"/>
  <c r="L239" i="20"/>
  <c r="T239" i="20"/>
  <c r="AF239" i="1"/>
  <c r="AN1835" i="1"/>
  <c r="AR1835" i="1" s="1"/>
  <c r="T1835" i="20"/>
  <c r="AF1835" i="1"/>
  <c r="P1835" i="20"/>
  <c r="L1835" i="20"/>
  <c r="H1835" i="20"/>
  <c r="AN1287" i="1"/>
  <c r="AR1287" i="1" s="1"/>
  <c r="H1287" i="20"/>
  <c r="P1287" i="20"/>
  <c r="T1287" i="20"/>
  <c r="L1287" i="20"/>
  <c r="AF1287" i="1"/>
  <c r="T4079" i="20"/>
  <c r="AN4079" i="1"/>
  <c r="AR4079" i="1" s="1"/>
  <c r="H4079" i="20"/>
  <c r="L4079" i="20"/>
  <c r="P4079" i="20"/>
  <c r="AF4079" i="1"/>
  <c r="AF1358" i="1"/>
  <c r="L1358" i="20"/>
  <c r="AN1358" i="1"/>
  <c r="AR1358" i="1" s="1"/>
  <c r="T1358" i="20"/>
  <c r="P1358" i="20"/>
  <c r="H1358" i="20"/>
  <c r="AN393" i="1"/>
  <c r="AR393" i="1" s="1"/>
  <c r="AF393" i="1"/>
  <c r="P393" i="20"/>
  <c r="L393" i="20"/>
  <c r="T393" i="20"/>
  <c r="H393" i="20"/>
  <c r="T8215" i="20"/>
  <c r="AF8215" i="1"/>
  <c r="L8215" i="20"/>
  <c r="H8215" i="20"/>
  <c r="P8215" i="20"/>
  <c r="AN8215" i="1"/>
  <c r="AR8215" i="1" s="1"/>
  <c r="AF1783" i="1"/>
  <c r="T1783" i="20"/>
  <c r="P1783" i="20"/>
  <c r="H1783" i="20"/>
  <c r="AN1783" i="1"/>
  <c r="AR1783" i="1" s="1"/>
  <c r="L1783" i="20"/>
  <c r="AF3260" i="1"/>
  <c r="AN3260" i="1"/>
  <c r="AR3260" i="1" s="1"/>
  <c r="AN2480" i="1"/>
  <c r="AR2480" i="1" s="1"/>
  <c r="H2480" i="20"/>
  <c r="P2480" i="20"/>
  <c r="L2480" i="20"/>
  <c r="T2480" i="20"/>
  <c r="AF2480" i="1"/>
  <c r="T6742" i="20"/>
  <c r="AF6742" i="1"/>
  <c r="P6742" i="20"/>
  <c r="AN6742" i="1"/>
  <c r="AR6742" i="1" s="1"/>
  <c r="L6742" i="20"/>
  <c r="H6742" i="20"/>
  <c r="AN5885" i="1"/>
  <c r="AR5885" i="1" s="1"/>
  <c r="AF5885" i="1"/>
  <c r="T5885" i="20"/>
  <c r="H5885" i="20"/>
  <c r="P5885" i="20"/>
  <c r="L5885" i="20"/>
  <c r="H5147" i="20"/>
  <c r="T5147" i="20"/>
  <c r="AF5147" i="1"/>
  <c r="AN5147" i="1"/>
  <c r="AR5147" i="1" s="1"/>
  <c r="L5147" i="20"/>
  <c r="P5147" i="20"/>
  <c r="P100" i="20"/>
  <c r="L100" i="20"/>
  <c r="AN100" i="1"/>
  <c r="AR100" i="1" s="1"/>
  <c r="H100" i="20"/>
  <c r="AF100" i="1"/>
  <c r="T100" i="20"/>
  <c r="AF7317" i="1"/>
  <c r="AN7317" i="1"/>
  <c r="AR7317" i="1" s="1"/>
  <c r="AN5677" i="1"/>
  <c r="AR5677" i="1" s="1"/>
  <c r="AF5677" i="1"/>
  <c r="T5677" i="20"/>
  <c r="P5677" i="20"/>
  <c r="H5677" i="20"/>
  <c r="L5677" i="20"/>
  <c r="T682" i="20"/>
  <c r="P682" i="20"/>
  <c r="AN682" i="1"/>
  <c r="AR682" i="1" s="1"/>
  <c r="L682" i="20"/>
  <c r="AF682" i="1"/>
  <c r="H682" i="20"/>
  <c r="AN2320" i="1"/>
  <c r="AR2320" i="1" s="1"/>
  <c r="AF2320" i="1"/>
  <c r="AF3053" i="1"/>
  <c r="H3053" i="20"/>
  <c r="L3053" i="20"/>
  <c r="AN3053" i="1"/>
  <c r="AR3053" i="1" s="1"/>
  <c r="P3053" i="20"/>
  <c r="T3053" i="20"/>
  <c r="P3593" i="20"/>
  <c r="H3593" i="20"/>
  <c r="L3593" i="20"/>
  <c r="AF3593" i="1"/>
  <c r="AN3593" i="1"/>
  <c r="AR3593" i="1" s="1"/>
  <c r="T3593" i="20"/>
  <c r="AN5777" i="1"/>
  <c r="AR5777" i="1" s="1"/>
  <c r="H5777" i="20"/>
  <c r="P5777" i="20"/>
  <c r="L5777" i="20"/>
  <c r="T5777" i="20"/>
  <c r="AF5777" i="1"/>
  <c r="AN1449" i="1"/>
  <c r="AR1449" i="1" s="1"/>
  <c r="H1449" i="20"/>
  <c r="L1449" i="20"/>
  <c r="AF1449" i="1"/>
  <c r="P1449" i="20"/>
  <c r="T1449" i="20"/>
  <c r="AF7602" i="1"/>
  <c r="T7602" i="20"/>
  <c r="L7602" i="20"/>
  <c r="AN7602" i="1"/>
  <c r="AR7602" i="1" s="1"/>
  <c r="H7602" i="20"/>
  <c r="P7602" i="20"/>
  <c r="AN2227" i="1"/>
  <c r="AR2227" i="1" s="1"/>
  <c r="AF2227" i="1"/>
  <c r="H168" i="20"/>
  <c r="P168" i="20"/>
  <c r="T168" i="20"/>
  <c r="AF168" i="1"/>
  <c r="AN168" i="1"/>
  <c r="AR168" i="1" s="1"/>
  <c r="L168" i="20"/>
  <c r="AF2108" i="1"/>
  <c r="AN2108" i="1"/>
  <c r="AR2108" i="1" s="1"/>
  <c r="L7057" i="20"/>
  <c r="AN7057" i="1"/>
  <c r="AR7057" i="1" s="1"/>
  <c r="P7057" i="20"/>
  <c r="AF7057" i="1"/>
  <c r="T7057" i="20"/>
  <c r="H7057" i="20"/>
  <c r="AN2265" i="1"/>
  <c r="AR2265" i="1" s="1"/>
  <c r="L2265" i="20"/>
  <c r="T2265" i="20"/>
  <c r="H2265" i="20"/>
  <c r="P2265" i="20"/>
  <c r="AF2265" i="1"/>
  <c r="AN6191" i="1"/>
  <c r="AR6191" i="1" s="1"/>
  <c r="AF6191" i="1"/>
  <c r="P6191" i="20"/>
  <c r="H6191" i="20"/>
  <c r="T6191" i="20"/>
  <c r="L6191" i="20"/>
  <c r="AN3850" i="1"/>
  <c r="AR3850" i="1" s="1"/>
  <c r="H3850" i="20"/>
  <c r="AF3850" i="1"/>
  <c r="L3850" i="20"/>
  <c r="T3850" i="20"/>
  <c r="P3850" i="20"/>
  <c r="T4066" i="20"/>
  <c r="AN4066" i="1"/>
  <c r="AR4066" i="1" s="1"/>
  <c r="P4066" i="20"/>
  <c r="L4066" i="20"/>
  <c r="AF4066" i="1"/>
  <c r="H4066" i="20"/>
  <c r="AN1663" i="1"/>
  <c r="AR1663" i="1" s="1"/>
  <c r="H1663" i="20"/>
  <c r="P1663" i="20"/>
  <c r="L1663" i="20"/>
  <c r="T1663" i="20"/>
  <c r="AF1663" i="1"/>
  <c r="AF6564" i="1"/>
  <c r="T6564" i="20"/>
  <c r="P6564" i="20"/>
  <c r="AN6564" i="1"/>
  <c r="AR6564" i="1" s="1"/>
  <c r="L6564" i="20"/>
  <c r="H6564" i="20"/>
  <c r="H7894" i="20"/>
  <c r="P7894" i="20"/>
  <c r="T7894" i="20"/>
  <c r="AN7894" i="1"/>
  <c r="AR7894" i="1" s="1"/>
  <c r="AF7894" i="1"/>
  <c r="L7894" i="20"/>
  <c r="AN2543" i="1"/>
  <c r="AR2543" i="1" s="1"/>
  <c r="P2543" i="20"/>
  <c r="L2543" i="20"/>
  <c r="AF2543" i="1"/>
  <c r="H2543" i="20"/>
  <c r="T2543" i="20"/>
  <c r="AF3366" i="1"/>
  <c r="AN3366" i="1"/>
  <c r="AR3366" i="1" s="1"/>
  <c r="P3366" i="20"/>
  <c r="T3366" i="20"/>
  <c r="H3366" i="20"/>
  <c r="L3366" i="20"/>
  <c r="AN4524" i="1"/>
  <c r="AR4524" i="1" s="1"/>
  <c r="H4524" i="20"/>
  <c r="P4524" i="20"/>
  <c r="L4524" i="20"/>
  <c r="AF4524" i="1"/>
  <c r="T4524" i="20"/>
  <c r="H7616" i="20"/>
  <c r="AF7616" i="1"/>
  <c r="L7616" i="20"/>
  <c r="P7616" i="20"/>
  <c r="AN7616" i="1"/>
  <c r="AR7616" i="1" s="1"/>
  <c r="T7616" i="20"/>
  <c r="AN7792" i="1"/>
  <c r="AR7792" i="1" s="1"/>
  <c r="AF7792" i="1"/>
  <c r="T7792" i="20"/>
  <c r="H7792" i="20"/>
  <c r="P7792" i="20"/>
  <c r="L7792" i="20"/>
  <c r="AN5805" i="1"/>
  <c r="AR5805" i="1" s="1"/>
  <c r="P5805" i="20"/>
  <c r="L5805" i="20"/>
  <c r="T5805" i="20"/>
  <c r="AF5805" i="1"/>
  <c r="H5805" i="20"/>
  <c r="H5363" i="20"/>
  <c r="AF5363" i="1"/>
  <c r="AN5363" i="1"/>
  <c r="AR5363" i="1" s="1"/>
  <c r="T5363" i="20"/>
  <c r="P5363" i="20"/>
  <c r="L5363" i="20"/>
  <c r="AN3065" i="1"/>
  <c r="AR3065" i="1" s="1"/>
  <c r="AF3065" i="1"/>
  <c r="L7130" i="20"/>
  <c r="AN7130" i="1"/>
  <c r="AR7130" i="1" s="1"/>
  <c r="AF7130" i="1"/>
  <c r="T7130" i="20"/>
  <c r="H7130" i="20"/>
  <c r="P7130" i="20"/>
  <c r="AF749" i="1"/>
  <c r="T749" i="20"/>
  <c r="P749" i="20"/>
  <c r="AN749" i="1"/>
  <c r="AR749" i="1" s="1"/>
  <c r="H749" i="20"/>
  <c r="L749" i="20"/>
  <c r="AN2468" i="1"/>
  <c r="AR2468" i="1" s="1"/>
  <c r="AF2468" i="1"/>
  <c r="L1643" i="20"/>
  <c r="T1643" i="20"/>
  <c r="H1643" i="20"/>
  <c r="AN1643" i="1"/>
  <c r="AR1643" i="1" s="1"/>
  <c r="AF1643" i="1"/>
  <c r="P1643" i="20"/>
  <c r="AF385" i="1"/>
  <c r="L385" i="20"/>
  <c r="T385" i="20"/>
  <c r="H385" i="20"/>
  <c r="P385" i="20"/>
  <c r="AN385" i="1"/>
  <c r="AR385" i="1" s="1"/>
  <c r="AF4152" i="1"/>
  <c r="T4152" i="20"/>
  <c r="L4152" i="20"/>
  <c r="AN4152" i="1"/>
  <c r="AR4152" i="1" s="1"/>
  <c r="P4152" i="20"/>
  <c r="H4152" i="20"/>
  <c r="L6591" i="20"/>
  <c r="P6591" i="20"/>
  <c r="T6591" i="20"/>
  <c r="AF6591" i="1"/>
  <c r="AN6591" i="1"/>
  <c r="AR6591" i="1" s="1"/>
  <c r="H6591" i="20"/>
  <c r="AN4661" i="1"/>
  <c r="AR4661" i="1" s="1"/>
  <c r="T4661" i="20"/>
  <c r="P4661" i="20"/>
  <c r="AF4661" i="1"/>
  <c r="L4661" i="20"/>
  <c r="H4661" i="20"/>
  <c r="AF4504" i="1"/>
  <c r="AN4504" i="1"/>
  <c r="AR4504" i="1" s="1"/>
  <c r="AF1277" i="1"/>
  <c r="AN1277" i="1"/>
  <c r="AR1277" i="1" s="1"/>
  <c r="H1277" i="20"/>
  <c r="P1277" i="20"/>
  <c r="T1277" i="20"/>
  <c r="L1277" i="20"/>
  <c r="AF2557" i="1"/>
  <c r="AN2557" i="1"/>
  <c r="AR2557" i="1" s="1"/>
  <c r="P7564" i="20"/>
  <c r="T7564" i="20"/>
  <c r="H7564" i="20"/>
  <c r="L7564" i="20"/>
  <c r="AF7564" i="1"/>
  <c r="AN7564" i="1"/>
  <c r="AR7564" i="1" s="1"/>
  <c r="AN6601" i="1"/>
  <c r="AR6601" i="1" s="1"/>
  <c r="L6601" i="20"/>
  <c r="P6601" i="20"/>
  <c r="T6601" i="20"/>
  <c r="AF6601" i="1"/>
  <c r="H6601" i="20"/>
  <c r="H1541" i="20"/>
  <c r="P1541" i="20"/>
  <c r="AF1541" i="1"/>
  <c r="AN1541" i="1"/>
  <c r="AR1541" i="1" s="1"/>
  <c r="L1541" i="20"/>
  <c r="T1541" i="20"/>
  <c r="H8551" i="20"/>
  <c r="T8551" i="20"/>
  <c r="AF8551" i="1"/>
  <c r="P8551" i="20"/>
  <c r="AN8551" i="1"/>
  <c r="AR8551" i="1" s="1"/>
  <c r="L8551" i="20"/>
  <c r="AN3499" i="1"/>
  <c r="AR3499" i="1" s="1"/>
  <c r="AF3499" i="1"/>
  <c r="AN7098" i="1"/>
  <c r="AR7098" i="1" s="1"/>
  <c r="T7098" i="20"/>
  <c r="H7098" i="20"/>
  <c r="P7098" i="20"/>
  <c r="AF7098" i="1"/>
  <c r="L7098" i="20"/>
  <c r="AN8123" i="1"/>
  <c r="AR8123" i="1" s="1"/>
  <c r="P8123" i="20"/>
  <c r="L8123" i="20"/>
  <c r="T8123" i="20"/>
  <c r="AF8123" i="1"/>
  <c r="H8123" i="20"/>
  <c r="AN4459" i="1"/>
  <c r="AR4459" i="1" s="1"/>
  <c r="AF4459" i="1"/>
  <c r="P1134" i="20"/>
  <c r="AF1134" i="1"/>
  <c r="L1134" i="20"/>
  <c r="AN1134" i="1"/>
  <c r="AR1134" i="1" s="1"/>
  <c r="H1134" i="20"/>
  <c r="T1134" i="20"/>
  <c r="AN6101" i="1"/>
  <c r="AR6101" i="1" s="1"/>
  <c r="H6101" i="20"/>
  <c r="L6101" i="20"/>
  <c r="T6101" i="20"/>
  <c r="AF6101" i="1"/>
  <c r="P6101" i="20"/>
  <c r="AN8305" i="1"/>
  <c r="AR8305" i="1" s="1"/>
  <c r="AF8305" i="1"/>
  <c r="H8305" i="20"/>
  <c r="P8305" i="20"/>
  <c r="T8305" i="20"/>
  <c r="L8305" i="20"/>
  <c r="T5292" i="20"/>
  <c r="P5292" i="20"/>
  <c r="AN5292" i="1"/>
  <c r="AR5292" i="1" s="1"/>
  <c r="L5292" i="20"/>
  <c r="AF5292" i="1"/>
  <c r="H5292" i="20"/>
  <c r="AN2743" i="1"/>
  <c r="AR2743" i="1" s="1"/>
  <c r="P2743" i="20"/>
  <c r="AF2743" i="1"/>
  <c r="T2743" i="20"/>
  <c r="L2743" i="20"/>
  <c r="H2743" i="20"/>
  <c r="AN2275" i="1"/>
  <c r="AR2275" i="1" s="1"/>
  <c r="AF2275" i="1"/>
  <c r="AN6283" i="1"/>
  <c r="AR6283" i="1" s="1"/>
  <c r="L6283" i="20"/>
  <c r="T6283" i="20"/>
  <c r="H6283" i="20"/>
  <c r="P6283" i="20"/>
  <c r="AF6283" i="1"/>
  <c r="H7301" i="20"/>
  <c r="AN7301" i="1"/>
  <c r="AR7301" i="1" s="1"/>
  <c r="AF7301" i="1"/>
  <c r="T7301" i="20"/>
  <c r="L7301" i="20"/>
  <c r="P7301" i="20"/>
  <c r="AN2507" i="1"/>
  <c r="AR2507" i="1" s="1"/>
  <c r="AF2507" i="1"/>
  <c r="T2507" i="20"/>
  <c r="H2507" i="20"/>
  <c r="L2507" i="20"/>
  <c r="P2507" i="20"/>
  <c r="AN5173" i="1"/>
  <c r="AR5173" i="1" s="1"/>
  <c r="L5173" i="20"/>
  <c r="H5173" i="20"/>
  <c r="P5173" i="20"/>
  <c r="AF5173" i="1"/>
  <c r="T5173" i="20"/>
  <c r="T4406" i="20"/>
  <c r="AN4406" i="1"/>
  <c r="AR4406" i="1" s="1"/>
  <c r="H4406" i="20"/>
  <c r="L4406" i="20"/>
  <c r="AF4406" i="1"/>
  <c r="P4406" i="20"/>
  <c r="T6051" i="20"/>
  <c r="AN6051" i="1"/>
  <c r="AR6051" i="1" s="1"/>
  <c r="L6051" i="20"/>
  <c r="P6051" i="20"/>
  <c r="H6051" i="20"/>
  <c r="AF6051" i="1"/>
  <c r="L7825" i="20"/>
  <c r="AF7825" i="1"/>
  <c r="P7825" i="20"/>
  <c r="H7825" i="20"/>
  <c r="AN7825" i="1"/>
  <c r="AR7825" i="1" s="1"/>
  <c r="T7825" i="20"/>
  <c r="AN4510" i="1"/>
  <c r="AR4510" i="1" s="1"/>
  <c r="AF4510" i="1"/>
  <c r="AF3627" i="1"/>
  <c r="T3627" i="20"/>
  <c r="AN3627" i="1"/>
  <c r="AR3627" i="1" s="1"/>
  <c r="L3627" i="20"/>
  <c r="P3627" i="20"/>
  <c r="H3627" i="20"/>
  <c r="L4928" i="20"/>
  <c r="T4928" i="20"/>
  <c r="AF4928" i="1"/>
  <c r="AN4928" i="1"/>
  <c r="AR4928" i="1" s="1"/>
  <c r="H4928" i="20"/>
  <c r="P4928" i="20"/>
  <c r="AN7196" i="1"/>
  <c r="AR7196" i="1" s="1"/>
  <c r="AF7196" i="1"/>
  <c r="AN4013" i="1"/>
  <c r="AR4013" i="1" s="1"/>
  <c r="AF4013" i="1"/>
  <c r="L4013" i="20"/>
  <c r="H4013" i="20"/>
  <c r="P4013" i="20"/>
  <c r="T4013" i="20"/>
  <c r="H2645" i="20"/>
  <c r="T2645" i="20"/>
  <c r="AN2645" i="1"/>
  <c r="AR2645" i="1" s="1"/>
  <c r="P2645" i="20"/>
  <c r="L2645" i="20"/>
  <c r="AF2645" i="1"/>
  <c r="AN1420" i="1"/>
  <c r="AR1420" i="1" s="1"/>
  <c r="H1420" i="20"/>
  <c r="AF1420" i="1"/>
  <c r="L1420" i="20"/>
  <c r="P1420" i="20"/>
  <c r="T1420" i="20"/>
  <c r="AN8355" i="1"/>
  <c r="AR8355" i="1" s="1"/>
  <c r="L8355" i="20"/>
  <c r="P8355" i="20"/>
  <c r="T8355" i="20"/>
  <c r="H8355" i="20"/>
  <c r="AF8355" i="1"/>
  <c r="L4450" i="20"/>
  <c r="T4450" i="20"/>
  <c r="H4450" i="20"/>
  <c r="AF4450" i="1"/>
  <c r="AN4450" i="1"/>
  <c r="AR4450" i="1" s="1"/>
  <c r="P4450" i="20"/>
  <c r="T8023" i="20"/>
  <c r="AN8023" i="1"/>
  <c r="AR8023" i="1" s="1"/>
  <c r="L8023" i="20"/>
  <c r="AF8023" i="1"/>
  <c r="H8023" i="20"/>
  <c r="P8023" i="20"/>
  <c r="AN8653" i="1"/>
  <c r="AR8653" i="1" s="1"/>
  <c r="H8653" i="20"/>
  <c r="P8653" i="20"/>
  <c r="L8653" i="20"/>
  <c r="AF8653" i="1"/>
  <c r="T8653" i="20"/>
  <c r="AN1331" i="1"/>
  <c r="AR1331" i="1" s="1"/>
  <c r="P1331" i="20"/>
  <c r="T1331" i="20"/>
  <c r="L1331" i="20"/>
  <c r="H1331" i="20"/>
  <c r="AF1331" i="1"/>
  <c r="P7594" i="20"/>
  <c r="T7594" i="20"/>
  <c r="L7594" i="20"/>
  <c r="AN7594" i="1"/>
  <c r="AR7594" i="1" s="1"/>
  <c r="AF7594" i="1"/>
  <c r="H7594" i="20"/>
  <c r="AN977" i="1"/>
  <c r="AR977" i="1" s="1"/>
  <c r="AF977" i="1"/>
  <c r="AN7001" i="1"/>
  <c r="AR7001" i="1" s="1"/>
  <c r="T7001" i="20"/>
  <c r="P7001" i="20"/>
  <c r="L7001" i="20"/>
  <c r="AF7001" i="1"/>
  <c r="H7001" i="20"/>
  <c r="H1012" i="20"/>
  <c r="AN1012" i="1"/>
  <c r="AR1012" i="1" s="1"/>
  <c r="L1012" i="20"/>
  <c r="P1012" i="20"/>
  <c r="T1012" i="20"/>
  <c r="AF1012" i="1"/>
  <c r="T6071" i="20"/>
  <c r="H6071" i="20"/>
  <c r="L6071" i="20"/>
  <c r="AF6071" i="1"/>
  <c r="P6071" i="20"/>
  <c r="AN6071" i="1"/>
  <c r="AR6071" i="1" s="1"/>
  <c r="L8478" i="20"/>
  <c r="AF8478" i="1"/>
  <c r="H8478" i="20"/>
  <c r="AN8478" i="1"/>
  <c r="AR8478" i="1" s="1"/>
  <c r="P8478" i="20"/>
  <c r="T8478" i="20"/>
  <c r="AN8585" i="1"/>
  <c r="AR8585" i="1" s="1"/>
  <c r="L8585" i="20"/>
  <c r="T8585" i="20"/>
  <c r="AF8585" i="1"/>
  <c r="P8585" i="20"/>
  <c r="H8585" i="20"/>
  <c r="AN2812" i="1"/>
  <c r="AR2812" i="1" s="1"/>
  <c r="H2812" i="20"/>
  <c r="P2812" i="20"/>
  <c r="T2812" i="20"/>
  <c r="AF2812" i="1"/>
  <c r="L2812" i="20"/>
  <c r="AN4063" i="1"/>
  <c r="AR4063" i="1" s="1"/>
  <c r="P4063" i="20"/>
  <c r="T4063" i="20"/>
  <c r="AF4063" i="1"/>
  <c r="L4063" i="20"/>
  <c r="H4063" i="20"/>
  <c r="T5638" i="20"/>
  <c r="AN5638" i="1"/>
  <c r="AR5638" i="1" s="1"/>
  <c r="P5638" i="20"/>
  <c r="AF5638" i="1"/>
  <c r="H5638" i="20"/>
  <c r="L5638" i="20"/>
  <c r="AN185" i="1"/>
  <c r="AR185" i="1" s="1"/>
  <c r="H185" i="20"/>
  <c r="T185" i="20"/>
  <c r="P185" i="20"/>
  <c r="L185" i="20"/>
  <c r="AF185" i="1"/>
  <c r="T4160" i="20"/>
  <c r="H4160" i="20"/>
  <c r="P4160" i="20"/>
  <c r="AN4160" i="1"/>
  <c r="AR4160" i="1" s="1"/>
  <c r="L4160" i="20"/>
  <c r="AF4160" i="1"/>
  <c r="H5101" i="20"/>
  <c r="L5101" i="20"/>
  <c r="P5101" i="20"/>
  <c r="T5101" i="20"/>
  <c r="AN5101" i="1"/>
  <c r="AR5101" i="1" s="1"/>
  <c r="AF5101" i="1"/>
  <c r="T1216" i="20"/>
  <c r="H1216" i="20"/>
  <c r="P1216" i="20"/>
  <c r="AN1216" i="1"/>
  <c r="AR1216" i="1" s="1"/>
  <c r="L1216" i="20"/>
  <c r="AF1216" i="1"/>
  <c r="AN3662" i="1"/>
  <c r="AR3662" i="1" s="1"/>
  <c r="AF3662" i="1"/>
  <c r="P3662" i="20"/>
  <c r="L3662" i="20"/>
  <c r="T3662" i="20"/>
  <c r="H3662" i="20"/>
  <c r="P2961" i="20"/>
  <c r="H2961" i="20"/>
  <c r="T2961" i="20"/>
  <c r="AN2961" i="1"/>
  <c r="AR2961" i="1" s="1"/>
  <c r="L2961" i="20"/>
  <c r="AF2961" i="1"/>
  <c r="AN6174" i="1"/>
  <c r="AR6174" i="1" s="1"/>
  <c r="L6174" i="20"/>
  <c r="T6174" i="20"/>
  <c r="H6174" i="20"/>
  <c r="P6174" i="20"/>
  <c r="AF6174" i="1"/>
  <c r="H4522" i="20"/>
  <c r="T4522" i="20"/>
  <c r="AN4522" i="1"/>
  <c r="AR4522" i="1" s="1"/>
  <c r="AF4522" i="1"/>
  <c r="L4522" i="20"/>
  <c r="P4522" i="20"/>
  <c r="T6429" i="20"/>
  <c r="AN6429" i="1"/>
  <c r="AR6429" i="1" s="1"/>
  <c r="P6429" i="20"/>
  <c r="H6429" i="20"/>
  <c r="AF6429" i="1"/>
  <c r="L6429" i="20"/>
  <c r="L7181" i="20"/>
  <c r="T7181" i="20"/>
  <c r="P7181" i="20"/>
  <c r="AN7181" i="1"/>
  <c r="AR7181" i="1" s="1"/>
  <c r="H7181" i="20"/>
  <c r="AF7181" i="1"/>
  <c r="T451" i="20"/>
  <c r="H451" i="20"/>
  <c r="P451" i="20"/>
  <c r="AN451" i="1"/>
  <c r="AR451" i="1" s="1"/>
  <c r="AF451" i="1"/>
  <c r="L451" i="20"/>
  <c r="AF4525" i="1"/>
  <c r="AN4525" i="1"/>
  <c r="AR4525" i="1" s="1"/>
  <c r="AF3259" i="1"/>
  <c r="AN3259" i="1"/>
  <c r="AR3259" i="1" s="1"/>
  <c r="AN3066" i="1"/>
  <c r="AR3066" i="1" s="1"/>
  <c r="AF3066" i="1"/>
  <c r="AN5925" i="1"/>
  <c r="AR5925" i="1" s="1"/>
  <c r="T5925" i="20"/>
  <c r="P5925" i="20"/>
  <c r="L5925" i="20"/>
  <c r="H5925" i="20"/>
  <c r="AF5925" i="1"/>
  <c r="AN7545" i="1"/>
  <c r="AR7545" i="1" s="1"/>
  <c r="AF7545" i="1"/>
  <c r="T7545" i="20"/>
  <c r="P7545" i="20"/>
  <c r="L7545" i="20"/>
  <c r="H7545" i="20"/>
  <c r="T4231" i="20"/>
  <c r="AF4231" i="1"/>
  <c r="P4231" i="20"/>
  <c r="AN4231" i="1"/>
  <c r="AR4231" i="1" s="1"/>
  <c r="L4231" i="20"/>
  <c r="H4231" i="20"/>
  <c r="AN7723" i="1"/>
  <c r="AR7723" i="1" s="1"/>
  <c r="AF7723" i="1"/>
  <c r="AN2298" i="1"/>
  <c r="AR2298" i="1" s="1"/>
  <c r="AF2298" i="1"/>
  <c r="AN2730" i="1"/>
  <c r="AR2730" i="1" s="1"/>
  <c r="AF2730" i="1"/>
  <c r="AN5456" i="1"/>
  <c r="AR5456" i="1" s="1"/>
  <c r="H5456" i="20"/>
  <c r="AF5456" i="1"/>
  <c r="L5456" i="20"/>
  <c r="P5456" i="20"/>
  <c r="T5456" i="20"/>
  <c r="AN5301" i="1"/>
  <c r="AR5301" i="1" s="1"/>
  <c r="AF5301" i="1"/>
  <c r="AN757" i="1"/>
  <c r="AR757" i="1" s="1"/>
  <c r="L757" i="20"/>
  <c r="H757" i="20"/>
  <c r="AF757" i="1"/>
  <c r="P757" i="20"/>
  <c r="T757" i="20"/>
  <c r="AN4781" i="1"/>
  <c r="AR4781" i="1" s="1"/>
  <c r="H4781" i="20"/>
  <c r="P4781" i="20"/>
  <c r="AF4781" i="1"/>
  <c r="T4781" i="20"/>
  <c r="L4781" i="20"/>
  <c r="P8352" i="20"/>
  <c r="L8352" i="20"/>
  <c r="AN8352" i="1"/>
  <c r="AR8352" i="1" s="1"/>
  <c r="AF8352" i="1"/>
  <c r="T8352" i="20"/>
  <c r="H8352" i="20"/>
  <c r="AN5626" i="1"/>
  <c r="AR5626" i="1" s="1"/>
  <c r="H5626" i="20"/>
  <c r="P5626" i="20"/>
  <c r="L5626" i="20"/>
  <c r="T5626" i="20"/>
  <c r="AF5626" i="1"/>
  <c r="AN72" i="1"/>
  <c r="AR72" i="1" s="1"/>
  <c r="AF72" i="1"/>
  <c r="P72" i="20"/>
  <c r="L72" i="20"/>
  <c r="H72" i="20"/>
  <c r="T72" i="20"/>
  <c r="H3772" i="20"/>
  <c r="AN3772" i="1"/>
  <c r="AR3772" i="1" s="1"/>
  <c r="T3772" i="20"/>
  <c r="AF3772" i="1"/>
  <c r="P3772" i="20"/>
  <c r="L3772" i="20"/>
  <c r="AN2063" i="1"/>
  <c r="AR2063" i="1" s="1"/>
  <c r="L2063" i="20"/>
  <c r="P2063" i="20"/>
  <c r="AF2063" i="1"/>
  <c r="H2063" i="20"/>
  <c r="T2063" i="20"/>
  <c r="AN4746" i="1"/>
  <c r="AR4746" i="1" s="1"/>
  <c r="AF4746" i="1"/>
  <c r="AN7063" i="1"/>
  <c r="AR7063" i="1" s="1"/>
  <c r="L7063" i="20"/>
  <c r="T7063" i="20"/>
  <c r="H7063" i="20"/>
  <c r="P7063" i="20"/>
  <c r="AF7063" i="1"/>
  <c r="P726" i="20"/>
  <c r="AF726" i="1"/>
  <c r="L726" i="20"/>
  <c r="AN726" i="1"/>
  <c r="AR726" i="1" s="1"/>
  <c r="H726" i="20"/>
  <c r="T726" i="20"/>
  <c r="AN3044" i="1"/>
  <c r="AR3044" i="1" s="1"/>
  <c r="AF3044" i="1"/>
  <c r="T1301" i="20"/>
  <c r="AF1301" i="1"/>
  <c r="P1301" i="20"/>
  <c r="AN1301" i="1"/>
  <c r="AR1301" i="1" s="1"/>
  <c r="L1301" i="20"/>
  <c r="H1301" i="20"/>
  <c r="T1081" i="20"/>
  <c r="L1081" i="20"/>
  <c r="P1081" i="20"/>
  <c r="AF1081" i="1"/>
  <c r="AN1081" i="1"/>
  <c r="AR1081" i="1" s="1"/>
  <c r="H1081" i="20"/>
  <c r="L2120" i="20"/>
  <c r="T2120" i="20"/>
  <c r="H2120" i="20"/>
  <c r="AF2120" i="1"/>
  <c r="AN2120" i="1"/>
  <c r="AR2120" i="1" s="1"/>
  <c r="P2120" i="20"/>
  <c r="AN3267" i="1"/>
  <c r="AR3267" i="1" s="1"/>
  <c r="H3267" i="20"/>
  <c r="P3267" i="20"/>
  <c r="AF3267" i="1"/>
  <c r="L3267" i="20"/>
  <c r="T3267" i="20"/>
  <c r="AF3355" i="1"/>
  <c r="AN3355" i="1"/>
  <c r="AR3355" i="1" s="1"/>
  <c r="L5152" i="20"/>
  <c r="T5152" i="20"/>
  <c r="H5152" i="20"/>
  <c r="P5152" i="20"/>
  <c r="AF5152" i="1"/>
  <c r="AN5152" i="1"/>
  <c r="AR5152" i="1" s="1"/>
  <c r="AN6721" i="1"/>
  <c r="AR6721" i="1" s="1"/>
  <c r="T6721" i="20"/>
  <c r="AF6721" i="1"/>
  <c r="P6721" i="20"/>
  <c r="H6721" i="20"/>
  <c r="L6721" i="20"/>
  <c r="AN4431" i="1"/>
  <c r="AR4431" i="1" s="1"/>
  <c r="L4431" i="20"/>
  <c r="T4431" i="20"/>
  <c r="P4431" i="20"/>
  <c r="H4431" i="20"/>
  <c r="AF4431" i="1"/>
  <c r="AN7883" i="1"/>
  <c r="AR7883" i="1" s="1"/>
  <c r="H7883" i="20"/>
  <c r="P7883" i="20"/>
  <c r="T7883" i="20"/>
  <c r="L7883" i="20"/>
  <c r="AF7883" i="1"/>
  <c r="AN528" i="1"/>
  <c r="AR528" i="1" s="1"/>
  <c r="AF528" i="1"/>
  <c r="P528" i="20"/>
  <c r="H528" i="20"/>
  <c r="T528" i="20"/>
  <c r="L528" i="20"/>
  <c r="H8626" i="20"/>
  <c r="AN8626" i="1"/>
  <c r="AR8626" i="1" s="1"/>
  <c r="P8626" i="20"/>
  <c r="T8626" i="20"/>
  <c r="L8626" i="20"/>
  <c r="AF8626" i="1"/>
  <c r="P8234" i="20"/>
  <c r="H8234" i="20"/>
  <c r="AF8234" i="1"/>
  <c r="L8234" i="20"/>
  <c r="T8234" i="20"/>
  <c r="AN8234" i="1"/>
  <c r="AR8234" i="1" s="1"/>
  <c r="AN2612" i="1"/>
  <c r="AR2612" i="1" s="1"/>
  <c r="AF2612" i="1"/>
  <c r="AN3936" i="1"/>
  <c r="AR3936" i="1" s="1"/>
  <c r="L3936" i="20"/>
  <c r="T3936" i="20"/>
  <c r="H3936" i="20"/>
  <c r="P3936" i="20"/>
  <c r="AF3936" i="1"/>
  <c r="AN2299" i="1"/>
  <c r="AR2299" i="1" s="1"/>
  <c r="AF2299" i="1"/>
  <c r="AN655" i="1"/>
  <c r="AR655" i="1" s="1"/>
  <c r="T655" i="20"/>
  <c r="P655" i="20"/>
  <c r="AF655" i="1"/>
  <c r="L655" i="20"/>
  <c r="H655" i="20"/>
  <c r="T2809" i="20"/>
  <c r="L2809" i="20"/>
  <c r="P2809" i="20"/>
  <c r="AN2809" i="1"/>
  <c r="AR2809" i="1" s="1"/>
  <c r="AF2809" i="1"/>
  <c r="H2809" i="20"/>
  <c r="AF8658" i="1"/>
  <c r="L8658" i="20"/>
  <c r="AN8658" i="1"/>
  <c r="AR8658" i="1" s="1"/>
  <c r="T8658" i="20"/>
  <c r="H8658" i="20"/>
  <c r="P8658" i="20"/>
  <c r="AN8707" i="1"/>
  <c r="AR8707" i="1" s="1"/>
  <c r="L8707" i="20"/>
  <c r="T8707" i="20"/>
  <c r="H8707" i="20"/>
  <c r="AF8707" i="1"/>
  <c r="P8707" i="20"/>
  <c r="AN6331" i="1"/>
  <c r="AR6331" i="1" s="1"/>
  <c r="AF6331" i="1"/>
  <c r="L776" i="20"/>
  <c r="T776" i="20"/>
  <c r="AF776" i="1"/>
  <c r="H776" i="20"/>
  <c r="P776" i="20"/>
  <c r="AN776" i="1"/>
  <c r="AR776" i="1" s="1"/>
  <c r="P1218" i="20"/>
  <c r="T1218" i="20"/>
  <c r="L1218" i="20"/>
  <c r="AF1218" i="1"/>
  <c r="AN1218" i="1"/>
  <c r="AR1218" i="1" s="1"/>
  <c r="H1218" i="20"/>
  <c r="T2005" i="20"/>
  <c r="AF2005" i="1"/>
  <c r="L2005" i="20"/>
  <c r="H2005" i="20"/>
  <c r="AN2005" i="1"/>
  <c r="AR2005" i="1" s="1"/>
  <c r="P2005" i="20"/>
  <c r="P3562" i="20"/>
  <c r="H3562" i="20"/>
  <c r="L3562" i="20"/>
  <c r="AN3562" i="1"/>
  <c r="AR3562" i="1" s="1"/>
  <c r="T3562" i="20"/>
  <c r="AF3562" i="1"/>
  <c r="L2664" i="20"/>
  <c r="H2664" i="20"/>
  <c r="AF2664" i="1"/>
  <c r="P2664" i="20"/>
  <c r="T2664" i="20"/>
  <c r="AN2664" i="1"/>
  <c r="AR2664" i="1" s="1"/>
  <c r="AN5349" i="1"/>
  <c r="AR5349" i="1" s="1"/>
  <c r="AF5349" i="1"/>
  <c r="AN153" i="1"/>
  <c r="AR153" i="1" s="1"/>
  <c r="T153" i="20"/>
  <c r="L153" i="20"/>
  <c r="P153" i="20"/>
  <c r="H153" i="20"/>
  <c r="AF153" i="1"/>
  <c r="P5284" i="20"/>
  <c r="AN5284" i="1"/>
  <c r="AR5284" i="1" s="1"/>
  <c r="AF5284" i="1"/>
  <c r="T5284" i="20"/>
  <c r="H5284" i="20"/>
  <c r="L5284" i="20"/>
  <c r="AN6817" i="1"/>
  <c r="AR6817" i="1" s="1"/>
  <c r="T6817" i="20"/>
  <c r="L6817" i="20"/>
  <c r="P6817" i="20"/>
  <c r="AF6817" i="1"/>
  <c r="H6817" i="20"/>
  <c r="AN2148" i="1"/>
  <c r="AR2148" i="1" s="1"/>
  <c r="AF2148" i="1"/>
  <c r="P2148" i="20"/>
  <c r="H2148" i="20"/>
  <c r="T2148" i="20"/>
  <c r="L2148" i="20"/>
  <c r="L6802" i="20"/>
  <c r="T6802" i="20"/>
  <c r="H6802" i="20"/>
  <c r="P6802" i="20"/>
  <c r="AN6802" i="1"/>
  <c r="AR6802" i="1" s="1"/>
  <c r="AF6802" i="1"/>
  <c r="AN6341" i="1"/>
  <c r="AR6341" i="1" s="1"/>
  <c r="P6341" i="20"/>
  <c r="AF6341" i="1"/>
  <c r="T6341" i="20"/>
  <c r="L6341" i="20"/>
  <c r="H6341" i="20"/>
  <c r="AN7386" i="1"/>
  <c r="AR7386" i="1" s="1"/>
  <c r="AF7386" i="1"/>
  <c r="AN6471" i="1"/>
  <c r="AR6471" i="1" s="1"/>
  <c r="AF6471" i="1"/>
  <c r="P6471" i="20"/>
  <c r="T6471" i="20"/>
  <c r="H6471" i="20"/>
  <c r="L6471" i="20"/>
  <c r="L604" i="20"/>
  <c r="AN604" i="1"/>
  <c r="AR604" i="1" s="1"/>
  <c r="AF604" i="1"/>
  <c r="T604" i="20"/>
  <c r="H604" i="20"/>
  <c r="P604" i="20"/>
  <c r="AN2277" i="1"/>
  <c r="AR2277" i="1" s="1"/>
  <c r="AF2277" i="1"/>
  <c r="AN6793" i="1"/>
  <c r="AR6793" i="1" s="1"/>
  <c r="H6793" i="20"/>
  <c r="P6793" i="20"/>
  <c r="AF6793" i="1"/>
  <c r="L6793" i="20"/>
  <c r="T6793" i="20"/>
  <c r="T3571" i="20"/>
  <c r="H3571" i="20"/>
  <c r="P3571" i="20"/>
  <c r="AN3571" i="1"/>
  <c r="AR3571" i="1" s="1"/>
  <c r="AF3571" i="1"/>
  <c r="L3571" i="20"/>
  <c r="H858" i="20"/>
  <c r="AN858" i="1"/>
  <c r="AR858" i="1" s="1"/>
  <c r="AF858" i="1"/>
  <c r="L858" i="20"/>
  <c r="T858" i="20"/>
  <c r="P858" i="20"/>
  <c r="AN1262" i="1"/>
  <c r="AR1262" i="1" s="1"/>
  <c r="L1262" i="20"/>
  <c r="H1262" i="20"/>
  <c r="AF1262" i="1"/>
  <c r="T1262" i="20"/>
  <c r="P1262" i="20"/>
  <c r="T169" i="20"/>
  <c r="H169" i="20"/>
  <c r="P169" i="20"/>
  <c r="AN169" i="1"/>
  <c r="AR169" i="1" s="1"/>
  <c r="L169" i="20"/>
  <c r="AF169" i="1"/>
  <c r="P5280" i="20"/>
  <c r="L5280" i="20"/>
  <c r="AF5280" i="1"/>
  <c r="AN5280" i="1"/>
  <c r="AR5280" i="1" s="1"/>
  <c r="T5280" i="20"/>
  <c r="H5280" i="20"/>
  <c r="AN7008" i="1"/>
  <c r="AR7008" i="1" s="1"/>
  <c r="L7008" i="20"/>
  <c r="AF7008" i="1"/>
  <c r="T7008" i="20"/>
  <c r="H7008" i="20"/>
  <c r="P7008" i="20"/>
  <c r="AN6310" i="1"/>
  <c r="AR6310" i="1" s="1"/>
  <c r="L6310" i="20"/>
  <c r="T6310" i="20"/>
  <c r="P6310" i="20"/>
  <c r="AF6310" i="1"/>
  <c r="H6310" i="20"/>
  <c r="AN6361" i="1"/>
  <c r="AR6361" i="1" s="1"/>
  <c r="P6361" i="20"/>
  <c r="H6361" i="20"/>
  <c r="AF6361" i="1"/>
  <c r="T6361" i="20"/>
  <c r="L6361" i="20"/>
  <c r="T6247" i="20"/>
  <c r="AF6247" i="1"/>
  <c r="P6247" i="20"/>
  <c r="L6247" i="20"/>
  <c r="H6247" i="20"/>
  <c r="AN6247" i="1"/>
  <c r="AR6247" i="1" s="1"/>
  <c r="AN2625" i="1"/>
  <c r="AR2625" i="1" s="1"/>
  <c r="T2625" i="20"/>
  <c r="P2625" i="20"/>
  <c r="L2625" i="20"/>
  <c r="AF2625" i="1"/>
  <c r="H2625" i="20"/>
  <c r="AN3982" i="1"/>
  <c r="AR3982" i="1" s="1"/>
  <c r="P3982" i="20"/>
  <c r="T3982" i="20"/>
  <c r="L3982" i="20"/>
  <c r="AF3982" i="1"/>
  <c r="H3982" i="20"/>
  <c r="AN2725" i="1"/>
  <c r="AR2725" i="1" s="1"/>
  <c r="P2725" i="20"/>
  <c r="L2725" i="20"/>
  <c r="T2725" i="20"/>
  <c r="AF2725" i="1"/>
  <c r="H2725" i="20"/>
  <c r="AN5086" i="1"/>
  <c r="AR5086" i="1" s="1"/>
  <c r="AF5086" i="1"/>
  <c r="AN6840" i="1"/>
  <c r="AR6840" i="1" s="1"/>
  <c r="AF6840" i="1"/>
  <c r="H6840" i="20"/>
  <c r="P6840" i="20"/>
  <c r="T6840" i="20"/>
  <c r="L6840" i="20"/>
  <c r="AN6621" i="1"/>
  <c r="AR6621" i="1" s="1"/>
  <c r="AF6621" i="1"/>
  <c r="AN556" i="1"/>
  <c r="AR556" i="1" s="1"/>
  <c r="P556" i="20"/>
  <c r="L556" i="20"/>
  <c r="H556" i="20"/>
  <c r="AF556" i="1"/>
  <c r="T556" i="20"/>
  <c r="AF3405" i="1"/>
  <c r="AN3405" i="1"/>
  <c r="AR3405" i="1" s="1"/>
  <c r="AN3016" i="1"/>
  <c r="AR3016" i="1" s="1"/>
  <c r="AF3016" i="1"/>
  <c r="AN4011" i="1"/>
  <c r="AR4011" i="1" s="1"/>
  <c r="P4011" i="20"/>
  <c r="L4011" i="20"/>
  <c r="T4011" i="20"/>
  <c r="AF4011" i="1"/>
  <c r="H4011" i="20"/>
  <c r="AN6918" i="1"/>
  <c r="AR6918" i="1" s="1"/>
  <c r="T6918" i="20"/>
  <c r="L6918" i="20"/>
  <c r="AF6918" i="1"/>
  <c r="H6918" i="20"/>
  <c r="P6918" i="20"/>
  <c r="AN7782" i="1"/>
  <c r="AR7782" i="1" s="1"/>
  <c r="AF7782" i="1"/>
  <c r="P7782" i="20"/>
  <c r="L7782" i="20"/>
  <c r="T7782" i="20"/>
  <c r="H7782" i="20"/>
  <c r="L522" i="20"/>
  <c r="P522" i="20"/>
  <c r="AF522" i="1"/>
  <c r="AN522" i="1"/>
  <c r="AR522" i="1" s="1"/>
  <c r="H522" i="20"/>
  <c r="T522" i="20"/>
  <c r="AN4000" i="1"/>
  <c r="AR4000" i="1" s="1"/>
  <c r="AF4000" i="1"/>
  <c r="AN1582" i="1"/>
  <c r="AR1582" i="1" s="1"/>
  <c r="AF1582" i="1"/>
  <c r="P4031" i="20"/>
  <c r="H4031" i="20"/>
  <c r="AN4031" i="1"/>
  <c r="AR4031" i="1" s="1"/>
  <c r="L4031" i="20"/>
  <c r="AF4031" i="1"/>
  <c r="T4031" i="20"/>
  <c r="T1259" i="20"/>
  <c r="H1259" i="20"/>
  <c r="P1259" i="20"/>
  <c r="AN1259" i="1"/>
  <c r="AR1259" i="1" s="1"/>
  <c r="AF1259" i="1"/>
  <c r="L1259" i="20"/>
  <c r="AF8444" i="1"/>
  <c r="AN8444" i="1"/>
  <c r="AR8444" i="1" s="1"/>
  <c r="L8444" i="20"/>
  <c r="T8444" i="20"/>
  <c r="H8444" i="20"/>
  <c r="P8444" i="20"/>
  <c r="H1469" i="20"/>
  <c r="AF1469" i="1"/>
  <c r="T1469" i="20"/>
  <c r="L1469" i="20"/>
  <c r="AN1469" i="1"/>
  <c r="AR1469" i="1" s="1"/>
  <c r="P1469" i="20"/>
  <c r="AN1111" i="1"/>
  <c r="AR1111" i="1" s="1"/>
  <c r="AF1111" i="1"/>
  <c r="H1111" i="20"/>
  <c r="P1111" i="20"/>
  <c r="L1111" i="20"/>
  <c r="T1111" i="20"/>
  <c r="AN3064" i="1"/>
  <c r="AR3064" i="1" s="1"/>
  <c r="AF3064" i="1"/>
  <c r="AN1602" i="1"/>
  <c r="AR1602" i="1" s="1"/>
  <c r="AF1602" i="1"/>
  <c r="P1896" i="20"/>
  <c r="T1896" i="20"/>
  <c r="L1896" i="20"/>
  <c r="AN1896" i="1"/>
  <c r="AR1896" i="1" s="1"/>
  <c r="AF1896" i="1"/>
  <c r="H1896" i="20"/>
  <c r="AF6468" i="1"/>
  <c r="AN6468" i="1"/>
  <c r="AR6468" i="1" s="1"/>
  <c r="H6468" i="20"/>
  <c r="T6468" i="20"/>
  <c r="P6468" i="20"/>
  <c r="L6468" i="20"/>
  <c r="L6576" i="20"/>
  <c r="AF6576" i="1"/>
  <c r="AN6576" i="1"/>
  <c r="AR6576" i="1" s="1"/>
  <c r="T6576" i="20"/>
  <c r="H6576" i="20"/>
  <c r="P6576" i="20"/>
  <c r="AN7191" i="1"/>
  <c r="AR7191" i="1" s="1"/>
  <c r="AF7191" i="1"/>
  <c r="L250" i="20"/>
  <c r="P250" i="20"/>
  <c r="T250" i="20"/>
  <c r="AF250" i="1"/>
  <c r="H250" i="20"/>
  <c r="AN250" i="1"/>
  <c r="AR250" i="1" s="1"/>
  <c r="T2115" i="20"/>
  <c r="L2115" i="20"/>
  <c r="H2115" i="20"/>
  <c r="AF2115" i="1"/>
  <c r="AN2115" i="1"/>
  <c r="AR2115" i="1" s="1"/>
  <c r="P2115" i="20"/>
  <c r="AN5895" i="1"/>
  <c r="AR5895" i="1" s="1"/>
  <c r="T5895" i="20"/>
  <c r="P5895" i="20"/>
  <c r="L5895" i="20"/>
  <c r="H5895" i="20"/>
  <c r="AF5895" i="1"/>
  <c r="L8624" i="20"/>
  <c r="AN8624" i="1"/>
  <c r="AR8624" i="1" s="1"/>
  <c r="AF8624" i="1"/>
  <c r="H8624" i="20"/>
  <c r="P8624" i="20"/>
  <c r="T8624" i="20"/>
  <c r="T633" i="20"/>
  <c r="L633" i="20"/>
  <c r="AN633" i="1"/>
  <c r="AR633" i="1" s="1"/>
  <c r="AF633" i="1"/>
  <c r="P633" i="20"/>
  <c r="H633" i="20"/>
  <c r="AN2127" i="1"/>
  <c r="AR2127" i="1" s="1"/>
  <c r="AF2127" i="1"/>
  <c r="H5590" i="20"/>
  <c r="P5590" i="20"/>
  <c r="L5590" i="20"/>
  <c r="AN5590" i="1"/>
  <c r="AR5590" i="1" s="1"/>
  <c r="T5590" i="20"/>
  <c r="AF5590" i="1"/>
  <c r="H602" i="20"/>
  <c r="AF602" i="1"/>
  <c r="AN602" i="1"/>
  <c r="AR602" i="1" s="1"/>
  <c r="T602" i="20"/>
  <c r="L602" i="20"/>
  <c r="P602" i="20"/>
  <c r="AN5230" i="1"/>
  <c r="AR5230" i="1" s="1"/>
  <c r="AF5230" i="1"/>
  <c r="AN3294" i="1"/>
  <c r="AR3294" i="1" s="1"/>
  <c r="AF3294" i="1"/>
  <c r="T3294" i="20"/>
  <c r="H3294" i="20"/>
  <c r="P3294" i="20"/>
  <c r="L3294" i="20"/>
  <c r="AF6836" i="1"/>
  <c r="AN6836" i="1"/>
  <c r="AR6836" i="1" s="1"/>
  <c r="H6836" i="20"/>
  <c r="T6836" i="20"/>
  <c r="L6836" i="20"/>
  <c r="P6836" i="20"/>
  <c r="AF596" i="1"/>
  <c r="AN596" i="1"/>
  <c r="AR596" i="1" s="1"/>
  <c r="AN4162" i="1"/>
  <c r="AR4162" i="1" s="1"/>
  <c r="T4162" i="20"/>
  <c r="L4162" i="20"/>
  <c r="P4162" i="20"/>
  <c r="H4162" i="20"/>
  <c r="AF4162" i="1"/>
  <c r="AN1533" i="1"/>
  <c r="AR1533" i="1" s="1"/>
  <c r="AF1533" i="1"/>
  <c r="AN5351" i="1"/>
  <c r="AR5351" i="1" s="1"/>
  <c r="P5351" i="20"/>
  <c r="L5351" i="20"/>
  <c r="T5351" i="20"/>
  <c r="AF5351" i="1"/>
  <c r="H5351" i="20"/>
  <c r="AF6726" i="1"/>
  <c r="P6726" i="20"/>
  <c r="H6726" i="20"/>
  <c r="AN6726" i="1"/>
  <c r="AR6726" i="1" s="1"/>
  <c r="L6726" i="20"/>
  <c r="T6726" i="20"/>
  <c r="AN4335" i="1"/>
  <c r="AR4335" i="1" s="1"/>
  <c r="L4335" i="20"/>
  <c r="T4335" i="20"/>
  <c r="P4335" i="20"/>
  <c r="AF4335" i="1"/>
  <c r="H4335" i="20"/>
  <c r="AN2754" i="1"/>
  <c r="AR2754" i="1" s="1"/>
  <c r="AF2754" i="1"/>
  <c r="AN579" i="1"/>
  <c r="AR579" i="1" s="1"/>
  <c r="AF579" i="1"/>
  <c r="P579" i="20"/>
  <c r="T579" i="20"/>
  <c r="H579" i="20"/>
  <c r="L579" i="20"/>
  <c r="AF2569" i="1"/>
  <c r="L2569" i="20"/>
  <c r="H2569" i="20"/>
  <c r="AN2569" i="1"/>
  <c r="AR2569" i="1" s="1"/>
  <c r="T2569" i="20"/>
  <c r="P2569" i="20"/>
  <c r="T8491" i="20"/>
  <c r="L8491" i="20"/>
  <c r="AF8491" i="1"/>
  <c r="P8491" i="20"/>
  <c r="AN8491" i="1"/>
  <c r="AR8491" i="1" s="1"/>
  <c r="H8491" i="20"/>
  <c r="AN884" i="1"/>
  <c r="AR884" i="1" s="1"/>
  <c r="T884" i="20"/>
  <c r="L884" i="20"/>
  <c r="H884" i="20"/>
  <c r="P884" i="20"/>
  <c r="AF884" i="1"/>
  <c r="L4394" i="20"/>
  <c r="AF4394" i="1"/>
  <c r="AN4394" i="1"/>
  <c r="AR4394" i="1" s="1"/>
  <c r="P4394" i="20"/>
  <c r="H4394" i="20"/>
  <c r="T4394" i="20"/>
  <c r="AN3886" i="1"/>
  <c r="AR3886" i="1" s="1"/>
  <c r="AF3886" i="1"/>
  <c r="H4713" i="20"/>
  <c r="AN4713" i="1"/>
  <c r="AR4713" i="1" s="1"/>
  <c r="P4713" i="20"/>
  <c r="AF4713" i="1"/>
  <c r="L4713" i="20"/>
  <c r="T4713" i="20"/>
  <c r="AF7269" i="1"/>
  <c r="AN7269" i="1"/>
  <c r="AR7269" i="1" s="1"/>
  <c r="L6036" i="20"/>
  <c r="T6036" i="20"/>
  <c r="AN6036" i="1"/>
  <c r="AR6036" i="1" s="1"/>
  <c r="P6036" i="20"/>
  <c r="AF6036" i="1"/>
  <c r="H6036" i="20"/>
  <c r="AF5304" i="1"/>
  <c r="L5304" i="20"/>
  <c r="H5304" i="20"/>
  <c r="AN5304" i="1"/>
  <c r="AR5304" i="1" s="1"/>
  <c r="T5304" i="20"/>
  <c r="P5304" i="20"/>
  <c r="AN5066" i="1"/>
  <c r="AR5066" i="1" s="1"/>
  <c r="H5066" i="20"/>
  <c r="L5066" i="20"/>
  <c r="P5066" i="20"/>
  <c r="AF5066" i="1"/>
  <c r="T5066" i="20"/>
  <c r="AF238" i="1"/>
  <c r="H238" i="20"/>
  <c r="T238" i="20"/>
  <c r="AN238" i="1"/>
  <c r="AR238" i="1" s="1"/>
  <c r="L238" i="20"/>
  <c r="P238" i="20"/>
  <c r="AN7345" i="1"/>
  <c r="AR7345" i="1" s="1"/>
  <c r="L7345" i="20"/>
  <c r="T7345" i="20"/>
  <c r="H7345" i="20"/>
  <c r="P7345" i="20"/>
  <c r="AF7345" i="1"/>
  <c r="AN5598" i="1"/>
  <c r="AR5598" i="1" s="1"/>
  <c r="H5598" i="20"/>
  <c r="P5598" i="20"/>
  <c r="T5598" i="20"/>
  <c r="L5598" i="20"/>
  <c r="AF5598" i="1"/>
  <c r="AF3521" i="1"/>
  <c r="AN3521" i="1"/>
  <c r="AR3521" i="1" s="1"/>
  <c r="AN2800" i="1"/>
  <c r="AR2800" i="1" s="1"/>
  <c r="AF2800" i="1"/>
  <c r="L4547" i="20"/>
  <c r="P4547" i="20"/>
  <c r="AF4547" i="1"/>
  <c r="H4547" i="20"/>
  <c r="T4547" i="20"/>
  <c r="AN4547" i="1"/>
  <c r="AR4547" i="1" s="1"/>
  <c r="H5692" i="20"/>
  <c r="T5692" i="20"/>
  <c r="AN5692" i="1"/>
  <c r="AR5692" i="1" s="1"/>
  <c r="L5692" i="20"/>
  <c r="AF5692" i="1"/>
  <c r="P5692" i="20"/>
  <c r="AN6148" i="1"/>
  <c r="AR6148" i="1" s="1"/>
  <c r="L6148" i="20"/>
  <c r="AF6148" i="1"/>
  <c r="T6148" i="20"/>
  <c r="P6148" i="20"/>
  <c r="H6148" i="20"/>
  <c r="H1354" i="20"/>
  <c r="AF1354" i="1"/>
  <c r="P1354" i="20"/>
  <c r="T1354" i="20"/>
  <c r="AN1354" i="1"/>
  <c r="AR1354" i="1" s="1"/>
  <c r="L1354" i="20"/>
  <c r="AN8569" i="1"/>
  <c r="AR8569" i="1" s="1"/>
  <c r="T8569" i="20"/>
  <c r="AF8569" i="1"/>
  <c r="P8569" i="20"/>
  <c r="L8569" i="20"/>
  <c r="H8569" i="20"/>
  <c r="L7945" i="20"/>
  <c r="AN7945" i="1"/>
  <c r="AR7945" i="1" s="1"/>
  <c r="P7945" i="20"/>
  <c r="T7945" i="20"/>
  <c r="AF7945" i="1"/>
  <c r="H7945" i="20"/>
  <c r="AN6557" i="1"/>
  <c r="AR6557" i="1" s="1"/>
  <c r="T6557" i="20"/>
  <c r="P6557" i="20"/>
  <c r="H6557" i="20"/>
  <c r="AF6557" i="1"/>
  <c r="L6557" i="20"/>
  <c r="H8072" i="20"/>
  <c r="L8072" i="20"/>
  <c r="T8072" i="20"/>
  <c r="AN8072" i="1"/>
  <c r="AR8072" i="1" s="1"/>
  <c r="P8072" i="20"/>
  <c r="AF8072" i="1"/>
  <c r="P342" i="20"/>
  <c r="L342" i="20"/>
  <c r="AN342" i="1"/>
  <c r="AR342" i="1" s="1"/>
  <c r="AF342" i="1"/>
  <c r="T342" i="20"/>
  <c r="H342" i="20"/>
  <c r="H1665" i="20"/>
  <c r="T1665" i="20"/>
  <c r="AF1665" i="1"/>
  <c r="AN1665" i="1"/>
  <c r="AR1665" i="1" s="1"/>
  <c r="P1665" i="20"/>
  <c r="L1665" i="20"/>
  <c r="AN3523" i="1"/>
  <c r="AR3523" i="1" s="1"/>
  <c r="AF3523" i="1"/>
  <c r="L4948" i="20"/>
  <c r="P4948" i="20"/>
  <c r="H4948" i="20"/>
  <c r="AF4948" i="1"/>
  <c r="AN4948" i="1"/>
  <c r="AR4948" i="1" s="1"/>
  <c r="T4948" i="20"/>
  <c r="L6962" i="20"/>
  <c r="AN6962" i="1"/>
  <c r="AR6962" i="1" s="1"/>
  <c r="H6962" i="20"/>
  <c r="P6962" i="20"/>
  <c r="AF6962" i="1"/>
  <c r="T6962" i="20"/>
  <c r="AN5240" i="1"/>
  <c r="AR5240" i="1" s="1"/>
  <c r="L5240" i="20"/>
  <c r="AF5240" i="1"/>
  <c r="P5240" i="20"/>
  <c r="H5240" i="20"/>
  <c r="T5240" i="20"/>
  <c r="AN838" i="1"/>
  <c r="AR838" i="1" s="1"/>
  <c r="P838" i="20"/>
  <c r="L838" i="20"/>
  <c r="AF838" i="1"/>
  <c r="T838" i="20"/>
  <c r="H838" i="20"/>
  <c r="H4913" i="20"/>
  <c r="T4913" i="20"/>
  <c r="P4913" i="20"/>
  <c r="L4913" i="20"/>
  <c r="AF4913" i="1"/>
  <c r="AN4913" i="1"/>
  <c r="AR4913" i="1" s="1"/>
  <c r="AN201" i="1"/>
  <c r="AR201" i="1" s="1"/>
  <c r="H201" i="20"/>
  <c r="T201" i="20"/>
  <c r="AF201" i="1"/>
  <c r="L201" i="20"/>
  <c r="P201" i="20"/>
  <c r="AN1063" i="1"/>
  <c r="AR1063" i="1" s="1"/>
  <c r="P1063" i="20"/>
  <c r="L1063" i="20"/>
  <c r="AF1063" i="1"/>
  <c r="T1063" i="20"/>
  <c r="H1063" i="20"/>
  <c r="T3337" i="20"/>
  <c r="P3337" i="20"/>
  <c r="H3337" i="20"/>
  <c r="AN3337" i="1"/>
  <c r="AR3337" i="1" s="1"/>
  <c r="AF3337" i="1"/>
  <c r="L3337" i="20"/>
  <c r="AN5238" i="1"/>
  <c r="AR5238" i="1" s="1"/>
  <c r="H5238" i="20"/>
  <c r="P5238" i="20"/>
  <c r="AF5238" i="1"/>
  <c r="L5238" i="20"/>
  <c r="T5238" i="20"/>
  <c r="H7182" i="20"/>
  <c r="AN7182" i="1"/>
  <c r="AR7182" i="1" s="1"/>
  <c r="AF7182" i="1"/>
  <c r="L7182" i="20"/>
  <c r="T7182" i="20"/>
  <c r="P7182" i="20"/>
  <c r="AF2141" i="1"/>
  <c r="T2141" i="20"/>
  <c r="H2141" i="20"/>
  <c r="AN2141" i="1"/>
  <c r="AR2141" i="1" s="1"/>
  <c r="P2141" i="20"/>
  <c r="L2141" i="20"/>
  <c r="T3821" i="20"/>
  <c r="AN3821" i="1"/>
  <c r="AR3821" i="1" s="1"/>
  <c r="AF3821" i="1"/>
  <c r="H3821" i="20"/>
  <c r="P3821" i="20"/>
  <c r="L3821" i="20"/>
  <c r="H4389" i="20"/>
  <c r="T4389" i="20"/>
  <c r="P4389" i="20"/>
  <c r="L4389" i="20"/>
  <c r="AN4389" i="1"/>
  <c r="AR4389" i="1" s="1"/>
  <c r="AF4389" i="1"/>
  <c r="AN6727" i="1"/>
  <c r="AR6727" i="1" s="1"/>
  <c r="H6727" i="20"/>
  <c r="P6727" i="20"/>
  <c r="AF6727" i="1"/>
  <c r="L6727" i="20"/>
  <c r="T6727" i="20"/>
  <c r="AN1052" i="1"/>
  <c r="AR1052" i="1" s="1"/>
  <c r="L1052" i="20"/>
  <c r="T1052" i="20"/>
  <c r="P1052" i="20"/>
  <c r="H1052" i="20"/>
  <c r="AF1052" i="1"/>
  <c r="AN1858" i="1"/>
  <c r="AR1858" i="1" s="1"/>
  <c r="P1858" i="20"/>
  <c r="L1858" i="20"/>
  <c r="H1858" i="20"/>
  <c r="AF1858" i="1"/>
  <c r="T1858" i="20"/>
  <c r="AN6080" i="1"/>
  <c r="AR6080" i="1" s="1"/>
  <c r="L6080" i="20"/>
  <c r="T6080" i="20"/>
  <c r="P6080" i="20"/>
  <c r="AF6080" i="1"/>
  <c r="H6080" i="20"/>
  <c r="AN4120" i="1"/>
  <c r="AR4120" i="1" s="1"/>
  <c r="AF4120" i="1"/>
  <c r="L7960" i="20"/>
  <c r="AN7960" i="1"/>
  <c r="AR7960" i="1" s="1"/>
  <c r="AF7960" i="1"/>
  <c r="P7960" i="20"/>
  <c r="T7960" i="20"/>
  <c r="H7960" i="20"/>
  <c r="H5772" i="20"/>
  <c r="AN5772" i="1"/>
  <c r="AR5772" i="1" s="1"/>
  <c r="P5772" i="20"/>
  <c r="T5772" i="20"/>
  <c r="L5772" i="20"/>
  <c r="AF5772" i="1"/>
  <c r="P8645" i="20"/>
  <c r="AN8645" i="1"/>
  <c r="AR8645" i="1" s="1"/>
  <c r="AF8645" i="1"/>
  <c r="L8645" i="20"/>
  <c r="T8645" i="20"/>
  <c r="H8645" i="20"/>
  <c r="H8639" i="20"/>
  <c r="AN8639" i="1"/>
  <c r="AR8639" i="1" s="1"/>
  <c r="P8639" i="20"/>
  <c r="L8639" i="20"/>
  <c r="T8639" i="20"/>
  <c r="AF8639" i="1"/>
  <c r="L724" i="20"/>
  <c r="T724" i="20"/>
  <c r="H724" i="20"/>
  <c r="P724" i="20"/>
  <c r="AF724" i="1"/>
  <c r="AN724" i="1"/>
  <c r="AR724" i="1" s="1"/>
  <c r="AF1840" i="1"/>
  <c r="AN1840" i="1"/>
  <c r="AR1840" i="1" s="1"/>
  <c r="L8672" i="20"/>
  <c r="AF8672" i="1"/>
  <c r="H8672" i="20"/>
  <c r="T8672" i="20"/>
  <c r="P8672" i="20"/>
  <c r="AN8672" i="1"/>
  <c r="AR8672" i="1" s="1"/>
  <c r="H7472" i="20"/>
  <c r="P7472" i="20"/>
  <c r="AF7472" i="1"/>
  <c r="L7472" i="20"/>
  <c r="AN7472" i="1"/>
  <c r="AR7472" i="1" s="1"/>
  <c r="T7472" i="20"/>
  <c r="L3863" i="20"/>
  <c r="H3863" i="20"/>
  <c r="T3863" i="20"/>
  <c r="P3863" i="20"/>
  <c r="AN3863" i="1"/>
  <c r="AR3863" i="1" s="1"/>
  <c r="AF3863" i="1"/>
  <c r="AN8484" i="1"/>
  <c r="AR8484" i="1" s="1"/>
  <c r="P8484" i="20"/>
  <c r="T8484" i="20"/>
  <c r="L8484" i="20"/>
  <c r="H8484" i="20"/>
  <c r="AF8484" i="1"/>
  <c r="AF2303" i="1"/>
  <c r="T2303" i="20"/>
  <c r="L2303" i="20"/>
  <c r="H2303" i="20"/>
  <c r="P2303" i="20"/>
  <c r="AN2303" i="1"/>
  <c r="AR2303" i="1" s="1"/>
  <c r="AN3614" i="1"/>
  <c r="AR3614" i="1" s="1"/>
  <c r="AF3614" i="1"/>
  <c r="H3614" i="20"/>
  <c r="L3614" i="20"/>
  <c r="T3614" i="20"/>
  <c r="P3614" i="20"/>
  <c r="L1497" i="20"/>
  <c r="AF1497" i="1"/>
  <c r="P1497" i="20"/>
  <c r="H1497" i="20"/>
  <c r="AN1497" i="1"/>
  <c r="AR1497" i="1" s="1"/>
  <c r="T1497" i="20"/>
  <c r="P6878" i="20"/>
  <c r="L6878" i="20"/>
  <c r="H6878" i="20"/>
  <c r="T6878" i="20"/>
  <c r="AN6878" i="1"/>
  <c r="AR6878" i="1" s="1"/>
  <c r="AF6878" i="1"/>
  <c r="AN4189" i="1"/>
  <c r="AR4189" i="1" s="1"/>
  <c r="P4189" i="20"/>
  <c r="L4189" i="20"/>
  <c r="T4189" i="20"/>
  <c r="H4189" i="20"/>
  <c r="AF4189" i="1"/>
  <c r="AN7090" i="1"/>
  <c r="AR7090" i="1" s="1"/>
  <c r="T7090" i="20"/>
  <c r="H7090" i="20"/>
  <c r="P7090" i="20"/>
  <c r="AF7090" i="1"/>
  <c r="L7090" i="20"/>
  <c r="AF7214" i="1"/>
  <c r="AN7214" i="1"/>
  <c r="AR7214" i="1" s="1"/>
  <c r="AN8096" i="1"/>
  <c r="AR8096" i="1" s="1"/>
  <c r="AF8096" i="1"/>
  <c r="T8096" i="20"/>
  <c r="H8096" i="20"/>
  <c r="P8096" i="20"/>
  <c r="L8096" i="20"/>
  <c r="L4252" i="20"/>
  <c r="P4252" i="20"/>
  <c r="AF4252" i="1"/>
  <c r="AN4252" i="1"/>
  <c r="AR4252" i="1" s="1"/>
  <c r="H4252" i="20"/>
  <c r="T4252" i="20"/>
  <c r="T7171" i="20"/>
  <c r="H7171" i="20"/>
  <c r="P7171" i="20"/>
  <c r="AF7171" i="1"/>
  <c r="L7171" i="20"/>
  <c r="AN7171" i="1"/>
  <c r="AR7171" i="1" s="1"/>
  <c r="L894" i="20"/>
  <c r="AN894" i="1"/>
  <c r="AR894" i="1" s="1"/>
  <c r="P894" i="20"/>
  <c r="T894" i="20"/>
  <c r="H894" i="20"/>
  <c r="AF894" i="1"/>
  <c r="L8530" i="20"/>
  <c r="T8530" i="20"/>
  <c r="P8530" i="20"/>
  <c r="H8530" i="20"/>
  <c r="AF8530" i="1"/>
  <c r="AN8530" i="1"/>
  <c r="AR8530" i="1" s="1"/>
  <c r="H2648" i="20"/>
  <c r="AN2648" i="1"/>
  <c r="AR2648" i="1" s="1"/>
  <c r="AF2648" i="1"/>
  <c r="T2648" i="20"/>
  <c r="L2648" i="20"/>
  <c r="P2648" i="20"/>
  <c r="AF620" i="1"/>
  <c r="AN620" i="1"/>
  <c r="AR620" i="1" s="1"/>
  <c r="AN2785" i="1"/>
  <c r="AR2785" i="1" s="1"/>
  <c r="L2785" i="20"/>
  <c r="T2785" i="20"/>
  <c r="H2785" i="20"/>
  <c r="AF2785" i="1"/>
  <c r="P2785" i="20"/>
  <c r="AN6605" i="1"/>
  <c r="AR6605" i="1" s="1"/>
  <c r="AF6605" i="1"/>
  <c r="L6605" i="20"/>
  <c r="T6605" i="20"/>
  <c r="H6605" i="20"/>
  <c r="P6605" i="20"/>
  <c r="T5447" i="20"/>
  <c r="H5447" i="20"/>
  <c r="P5447" i="20"/>
  <c r="L5447" i="20"/>
  <c r="AF5447" i="1"/>
  <c r="AN5447" i="1"/>
  <c r="AR5447" i="1" s="1"/>
  <c r="AN2936" i="1"/>
  <c r="AR2936" i="1" s="1"/>
  <c r="L2936" i="20"/>
  <c r="AF2936" i="1"/>
  <c r="P2936" i="20"/>
  <c r="T2936" i="20"/>
  <c r="H2936" i="20"/>
  <c r="AN3587" i="1"/>
  <c r="AR3587" i="1" s="1"/>
  <c r="P3587" i="20"/>
  <c r="T3587" i="20"/>
  <c r="AF3587" i="1"/>
  <c r="H3587" i="20"/>
  <c r="L3587" i="20"/>
  <c r="AN5755" i="1"/>
  <c r="AR5755" i="1" s="1"/>
  <c r="H5755" i="20"/>
  <c r="AF5755" i="1"/>
  <c r="L5755" i="20"/>
  <c r="P5755" i="20"/>
  <c r="T5755" i="20"/>
  <c r="AN5654" i="1"/>
  <c r="AR5654" i="1" s="1"/>
  <c r="P5654" i="20"/>
  <c r="L5654" i="20"/>
  <c r="T5654" i="20"/>
  <c r="AF5654" i="1"/>
  <c r="H5654" i="20"/>
  <c r="AN3887" i="1"/>
  <c r="AR3887" i="1" s="1"/>
  <c r="L3887" i="20"/>
  <c r="AF3887" i="1"/>
  <c r="H3887" i="20"/>
  <c r="T3887" i="20"/>
  <c r="P3887" i="20"/>
  <c r="L1457" i="20"/>
  <c r="H1457" i="20"/>
  <c r="P1457" i="20"/>
  <c r="T1457" i="20"/>
  <c r="AN1457" i="1"/>
  <c r="AR1457" i="1" s="1"/>
  <c r="AF1457" i="1"/>
  <c r="AN2620" i="1"/>
  <c r="AR2620" i="1" s="1"/>
  <c r="P2620" i="20"/>
  <c r="T2620" i="20"/>
  <c r="AF2620" i="1"/>
  <c r="L2620" i="20"/>
  <c r="H2620" i="20"/>
  <c r="AN6764" i="1"/>
  <c r="AR6764" i="1" s="1"/>
  <c r="AF6764" i="1"/>
  <c r="T3971" i="20"/>
  <c r="AN3971" i="1"/>
  <c r="AR3971" i="1" s="1"/>
  <c r="AF3971" i="1"/>
  <c r="L3971" i="20"/>
  <c r="H3971" i="20"/>
  <c r="P3971" i="20"/>
  <c r="P2896" i="20"/>
  <c r="H2896" i="20"/>
  <c r="AF2896" i="1"/>
  <c r="AN2896" i="1"/>
  <c r="AR2896" i="1" s="1"/>
  <c r="L2896" i="20"/>
  <c r="T2896" i="20"/>
  <c r="AF6326" i="1"/>
  <c r="L6326" i="20"/>
  <c r="T6326" i="20"/>
  <c r="AN6326" i="1"/>
  <c r="AR6326" i="1" s="1"/>
  <c r="H6326" i="20"/>
  <c r="P6326" i="20"/>
  <c r="AN7117" i="1"/>
  <c r="AR7117" i="1" s="1"/>
  <c r="P7117" i="20"/>
  <c r="L7117" i="20"/>
  <c r="H7117" i="20"/>
  <c r="T7117" i="20"/>
  <c r="AF7117" i="1"/>
  <c r="AN6444" i="1"/>
  <c r="AR6444" i="1" s="1"/>
  <c r="L6444" i="20"/>
  <c r="T6444" i="20"/>
  <c r="P6444" i="20"/>
  <c r="H6444" i="20"/>
  <c r="AF6444" i="1"/>
  <c r="AF826" i="1"/>
  <c r="P826" i="20"/>
  <c r="H826" i="20"/>
  <c r="L826" i="20"/>
  <c r="AN826" i="1"/>
  <c r="AR826" i="1" s="1"/>
  <c r="T826" i="20"/>
  <c r="AN903" i="1"/>
  <c r="AR903" i="1" s="1"/>
  <c r="AF903" i="1"/>
  <c r="H903" i="20"/>
  <c r="L903" i="20"/>
  <c r="T903" i="20"/>
  <c r="P903" i="20"/>
  <c r="AF5225" i="1"/>
  <c r="AN5225" i="1"/>
  <c r="AR5225" i="1" s="1"/>
  <c r="AN5477" i="1"/>
  <c r="AR5477" i="1" s="1"/>
  <c r="P5477" i="20"/>
  <c r="T5477" i="20"/>
  <c r="L5477" i="20"/>
  <c r="H5477" i="20"/>
  <c r="AF5477" i="1"/>
  <c r="H5983" i="20"/>
  <c r="T5983" i="20"/>
  <c r="AF5983" i="1"/>
  <c r="P5983" i="20"/>
  <c r="L5983" i="20"/>
  <c r="AN5983" i="1"/>
  <c r="AR5983" i="1" s="1"/>
  <c r="P421" i="20"/>
  <c r="AN421" i="1"/>
  <c r="AR421" i="1" s="1"/>
  <c r="H421" i="20"/>
  <c r="AF421" i="1"/>
  <c r="T421" i="20"/>
  <c r="L421" i="20"/>
  <c r="AN1014" i="1"/>
  <c r="AR1014" i="1" s="1"/>
  <c r="H1014" i="20"/>
  <c r="P1014" i="20"/>
  <c r="AF1014" i="1"/>
  <c r="T1014" i="20"/>
  <c r="L1014" i="20"/>
  <c r="AN584" i="1"/>
  <c r="AR584" i="1" s="1"/>
  <c r="H584" i="20"/>
  <c r="P584" i="20"/>
  <c r="L584" i="20"/>
  <c r="T584" i="20"/>
  <c r="AF584" i="1"/>
  <c r="AF3391" i="1"/>
  <c r="AN3391" i="1"/>
  <c r="AR3391" i="1" s="1"/>
  <c r="L3391" i="20"/>
  <c r="P3391" i="20"/>
  <c r="T3391" i="20"/>
  <c r="H3391" i="20"/>
  <c r="AN3659" i="1"/>
  <c r="AR3659" i="1" s="1"/>
  <c r="H3659" i="20"/>
  <c r="AF3659" i="1"/>
  <c r="T3659" i="20"/>
  <c r="P3659" i="20"/>
  <c r="L3659" i="20"/>
  <c r="AF2673" i="1"/>
  <c r="T2673" i="20"/>
  <c r="L2673" i="20"/>
  <c r="P2673" i="20"/>
  <c r="AN2673" i="1"/>
  <c r="AR2673" i="1" s="1"/>
  <c r="H2673" i="20"/>
  <c r="AN7458" i="1"/>
  <c r="AR7458" i="1" s="1"/>
  <c r="P7458" i="20"/>
  <c r="L7458" i="20"/>
  <c r="H7458" i="20"/>
  <c r="T7458" i="20"/>
  <c r="AF7458" i="1"/>
  <c r="L1058" i="20"/>
  <c r="AN1058" i="1"/>
  <c r="AR1058" i="1" s="1"/>
  <c r="H1058" i="20"/>
  <c r="AF1058" i="1"/>
  <c r="T1058" i="20"/>
  <c r="P1058" i="20"/>
  <c r="AN914" i="1"/>
  <c r="AR914" i="1" s="1"/>
  <c r="H914" i="20"/>
  <c r="P914" i="20"/>
  <c r="L914" i="20"/>
  <c r="AF914" i="1"/>
  <c r="T914" i="20"/>
  <c r="AN2635" i="1"/>
  <c r="AR2635" i="1" s="1"/>
  <c r="AF2635" i="1"/>
  <c r="L5644" i="20"/>
  <c r="P5644" i="20"/>
  <c r="AF5644" i="1"/>
  <c r="AN5644" i="1"/>
  <c r="AR5644" i="1" s="1"/>
  <c r="T5644" i="20"/>
  <c r="H5644" i="20"/>
  <c r="L7583" i="20"/>
  <c r="H7583" i="20"/>
  <c r="AN7583" i="1"/>
  <c r="AR7583" i="1" s="1"/>
  <c r="P7583" i="20"/>
  <c r="AF7583" i="1"/>
  <c r="T7583" i="20"/>
  <c r="AN5177" i="1"/>
  <c r="AR5177" i="1" s="1"/>
  <c r="P5177" i="20"/>
  <c r="H5177" i="20"/>
  <c r="T5177" i="20"/>
  <c r="L5177" i="20"/>
  <c r="AF5177" i="1"/>
  <c r="P1263" i="20"/>
  <c r="AN1263" i="1"/>
  <c r="AR1263" i="1" s="1"/>
  <c r="H1263" i="20"/>
  <c r="AF1263" i="1"/>
  <c r="L1263" i="20"/>
  <c r="T1263" i="20"/>
  <c r="AF3958" i="1"/>
  <c r="AN3958" i="1"/>
  <c r="AR3958" i="1" s="1"/>
  <c r="H7935" i="20"/>
  <c r="T7935" i="20"/>
  <c r="P7935" i="20"/>
  <c r="L7935" i="20"/>
  <c r="AF7935" i="1"/>
  <c r="AN7935" i="1"/>
  <c r="AR7935" i="1" s="1"/>
  <c r="AF7073" i="1"/>
  <c r="AN7073" i="1"/>
  <c r="AR7073" i="1" s="1"/>
  <c r="L7073" i="20"/>
  <c r="T7073" i="20"/>
  <c r="H7073" i="20"/>
  <c r="P7073" i="20"/>
  <c r="AF8516" i="1"/>
  <c r="P8516" i="20"/>
  <c r="H8516" i="20"/>
  <c r="T8516" i="20"/>
  <c r="L8516" i="20"/>
  <c r="AN8516" i="1"/>
  <c r="AR8516" i="1" s="1"/>
  <c r="P1691" i="20"/>
  <c r="L1691" i="20"/>
  <c r="T1691" i="20"/>
  <c r="AN1691" i="1"/>
  <c r="AR1691" i="1" s="1"/>
  <c r="H1691" i="20"/>
  <c r="AF1691" i="1"/>
  <c r="AF4529" i="1"/>
  <c r="AN4529" i="1"/>
  <c r="AR4529" i="1" s="1"/>
  <c r="AN3029" i="1"/>
  <c r="AR3029" i="1" s="1"/>
  <c r="T3029" i="20"/>
  <c r="H3029" i="20"/>
  <c r="AF3029" i="1"/>
  <c r="P3029" i="20"/>
  <c r="L3029" i="20"/>
  <c r="AF4670" i="1"/>
  <c r="P4670" i="20"/>
  <c r="AN4670" i="1"/>
  <c r="AR4670" i="1" s="1"/>
  <c r="T4670" i="20"/>
  <c r="L4670" i="20"/>
  <c r="H4670" i="20"/>
  <c r="T6864" i="20"/>
  <c r="H6864" i="20"/>
  <c r="P6864" i="20"/>
  <c r="AN6864" i="1"/>
  <c r="AR6864" i="1" s="1"/>
  <c r="L6864" i="20"/>
  <c r="AF6864" i="1"/>
  <c r="T7695" i="20"/>
  <c r="L7695" i="20"/>
  <c r="P7695" i="20"/>
  <c r="AN7695" i="1"/>
  <c r="AR7695" i="1" s="1"/>
  <c r="AF7695" i="1"/>
  <c r="H7695" i="20"/>
  <c r="AF5275" i="1"/>
  <c r="AN5275" i="1"/>
  <c r="AR5275" i="1" s="1"/>
  <c r="AN2263" i="1"/>
  <c r="AR2263" i="1" s="1"/>
  <c r="P2263" i="20"/>
  <c r="AF2263" i="1"/>
  <c r="H2263" i="20"/>
  <c r="L2263" i="20"/>
  <c r="T2263" i="20"/>
  <c r="L4140" i="20"/>
  <c r="T4140" i="20"/>
  <c r="P4140" i="20"/>
  <c r="H4140" i="20"/>
  <c r="AN4140" i="1"/>
  <c r="AR4140" i="1" s="1"/>
  <c r="AF4140" i="1"/>
  <c r="AN6967" i="1"/>
  <c r="AR6967" i="1" s="1"/>
  <c r="AF6967" i="1"/>
  <c r="P6967" i="20"/>
  <c r="T6967" i="20"/>
  <c r="L6967" i="20"/>
  <c r="H6967" i="20"/>
  <c r="AN940" i="1"/>
  <c r="AR940" i="1" s="1"/>
  <c r="P940" i="20"/>
  <c r="T940" i="20"/>
  <c r="L940" i="20"/>
  <c r="H940" i="20"/>
  <c r="AF940" i="1"/>
  <c r="AN3921" i="1"/>
  <c r="AR3921" i="1" s="1"/>
  <c r="T3921" i="20"/>
  <c r="H3921" i="20"/>
  <c r="L3921" i="20"/>
  <c r="AF3921" i="1"/>
  <c r="P3921" i="20"/>
  <c r="L6396" i="20"/>
  <c r="H6396" i="20"/>
  <c r="AN6396" i="1"/>
  <c r="AR6396" i="1" s="1"/>
  <c r="T6396" i="20"/>
  <c r="P6396" i="20"/>
  <c r="AF6396" i="1"/>
  <c r="H5311" i="20"/>
  <c r="T5311" i="20"/>
  <c r="P5311" i="20"/>
  <c r="L5311" i="20"/>
  <c r="AF5311" i="1"/>
  <c r="AN5311" i="1"/>
  <c r="AR5311" i="1" s="1"/>
  <c r="P878" i="20"/>
  <c r="T878" i="20"/>
  <c r="L878" i="20"/>
  <c r="AN878" i="1"/>
  <c r="AR878" i="1" s="1"/>
  <c r="H878" i="20"/>
  <c r="AF878" i="1"/>
  <c r="L8078" i="20"/>
  <c r="H8078" i="20"/>
  <c r="P8078" i="20"/>
  <c r="T8078" i="20"/>
  <c r="AN8078" i="1"/>
  <c r="AR8078" i="1" s="1"/>
  <c r="AF8078" i="1"/>
  <c r="AF2632" i="1"/>
  <c r="AN2632" i="1"/>
  <c r="AR2632" i="1" s="1"/>
  <c r="AN3960" i="1"/>
  <c r="AR3960" i="1" s="1"/>
  <c r="H3960" i="20"/>
  <c r="AF3960" i="1"/>
  <c r="L3960" i="20"/>
  <c r="T3960" i="20"/>
  <c r="P3960" i="20"/>
  <c r="AF4155" i="1"/>
  <c r="AN4155" i="1"/>
  <c r="AR4155" i="1" s="1"/>
  <c r="P4155" i="20"/>
  <c r="L4155" i="20"/>
  <c r="T4155" i="20"/>
  <c r="H4155" i="20"/>
  <c r="AF7567" i="1"/>
  <c r="P7567" i="20"/>
  <c r="T7567" i="20"/>
  <c r="AN7567" i="1"/>
  <c r="AR7567" i="1" s="1"/>
  <c r="L7567" i="20"/>
  <c r="H7567" i="20"/>
  <c r="AN4964" i="1"/>
  <c r="AR4964" i="1" s="1"/>
  <c r="AF4964" i="1"/>
  <c r="AN6067" i="1"/>
  <c r="AR6067" i="1" s="1"/>
  <c r="H6067" i="20"/>
  <c r="AF6067" i="1"/>
  <c r="T6067" i="20"/>
  <c r="P6067" i="20"/>
  <c r="L6067" i="20"/>
  <c r="AN2533" i="1"/>
  <c r="AR2533" i="1" s="1"/>
  <c r="H2533" i="20"/>
  <c r="AF2533" i="1"/>
  <c r="L2533" i="20"/>
  <c r="P2533" i="20"/>
  <c r="T2533" i="20"/>
  <c r="AF4965" i="1"/>
  <c r="AN4965" i="1"/>
  <c r="AR4965" i="1" s="1"/>
  <c r="L6845" i="20"/>
  <c r="P6845" i="20"/>
  <c r="AN6845" i="1"/>
  <c r="AR6845" i="1" s="1"/>
  <c r="AF6845" i="1"/>
  <c r="H6845" i="20"/>
  <c r="T6845" i="20"/>
  <c r="AN6543" i="1"/>
  <c r="AR6543" i="1" s="1"/>
  <c r="AF6543" i="1"/>
  <c r="AN4413" i="1"/>
  <c r="AR4413" i="1" s="1"/>
  <c r="AF4413" i="1"/>
  <c r="AN3146" i="1"/>
  <c r="AR3146" i="1" s="1"/>
  <c r="L3146" i="20"/>
  <c r="T3146" i="20"/>
  <c r="H3146" i="20"/>
  <c r="P3146" i="20"/>
  <c r="AF3146" i="1"/>
  <c r="L3626" i="20"/>
  <c r="H3626" i="20"/>
  <c r="AF3626" i="1"/>
  <c r="P3626" i="20"/>
  <c r="AN3626" i="1"/>
  <c r="AR3626" i="1" s="1"/>
  <c r="T3626" i="20"/>
  <c r="AN4868" i="1"/>
  <c r="AR4868" i="1" s="1"/>
  <c r="AF4868" i="1"/>
  <c r="H3170" i="20"/>
  <c r="AN3170" i="1"/>
  <c r="AR3170" i="1" s="1"/>
  <c r="P3170" i="20"/>
  <c r="T3170" i="20"/>
  <c r="L3170" i="20"/>
  <c r="AF3170" i="1"/>
  <c r="H7188" i="20"/>
  <c r="AN7188" i="1"/>
  <c r="AR7188" i="1" s="1"/>
  <c r="P7188" i="20"/>
  <c r="T7188" i="20"/>
  <c r="L7188" i="20"/>
  <c r="AF7188" i="1"/>
  <c r="AF1695" i="1"/>
  <c r="T1695" i="20"/>
  <c r="L1695" i="20"/>
  <c r="H1695" i="20"/>
  <c r="P1695" i="20"/>
  <c r="AN1695" i="1"/>
  <c r="AR1695" i="1" s="1"/>
  <c r="AN5031" i="1"/>
  <c r="AR5031" i="1" s="1"/>
  <c r="AF5031" i="1"/>
  <c r="L511" i="20"/>
  <c r="AF511" i="1"/>
  <c r="T511" i="20"/>
  <c r="AN511" i="1"/>
  <c r="AR511" i="1" s="1"/>
  <c r="P511" i="20"/>
  <c r="H511" i="20"/>
  <c r="AN2540" i="1"/>
  <c r="AR2540" i="1" s="1"/>
  <c r="AF2540" i="1"/>
  <c r="P3795" i="20"/>
  <c r="L3795" i="20"/>
  <c r="AN3795" i="1"/>
  <c r="AR3795" i="1" s="1"/>
  <c r="T3795" i="20"/>
  <c r="H3795" i="20"/>
  <c r="AF3795" i="1"/>
  <c r="AN3794" i="1"/>
  <c r="AR3794" i="1" s="1"/>
  <c r="P3794" i="20"/>
  <c r="AF3794" i="1"/>
  <c r="H3794" i="20"/>
  <c r="T3794" i="20"/>
  <c r="L3794" i="20"/>
  <c r="AN5828" i="1"/>
  <c r="AR5828" i="1" s="1"/>
  <c r="AF5828" i="1"/>
  <c r="AN498" i="1"/>
  <c r="AR498" i="1" s="1"/>
  <c r="P498" i="20"/>
  <c r="T498" i="20"/>
  <c r="H498" i="20"/>
  <c r="L498" i="20"/>
  <c r="AF498" i="1"/>
  <c r="AN1985" i="1"/>
  <c r="AR1985" i="1" s="1"/>
  <c r="AF1985" i="1"/>
  <c r="L5389" i="20"/>
  <c r="H5389" i="20"/>
  <c r="AF5389" i="1"/>
  <c r="AN5389" i="1"/>
  <c r="AR5389" i="1" s="1"/>
  <c r="P5389" i="20"/>
  <c r="T5389" i="20"/>
  <c r="AF7054" i="1"/>
  <c r="P7054" i="20"/>
  <c r="L7054" i="20"/>
  <c r="AN7054" i="1"/>
  <c r="AR7054" i="1" s="1"/>
  <c r="H7054" i="20"/>
  <c r="T7054" i="20"/>
  <c r="AN1569" i="1"/>
  <c r="AR1569" i="1" s="1"/>
  <c r="T1569" i="20"/>
  <c r="L1569" i="20"/>
  <c r="AF1569" i="1"/>
  <c r="P1569" i="20"/>
  <c r="H1569" i="20"/>
  <c r="P7850" i="20"/>
  <c r="L7850" i="20"/>
  <c r="AF7850" i="1"/>
  <c r="AN7850" i="1"/>
  <c r="AR7850" i="1" s="1"/>
  <c r="T7850" i="20"/>
  <c r="H7850" i="20"/>
  <c r="P2450" i="20"/>
  <c r="L2450" i="20"/>
  <c r="T2450" i="20"/>
  <c r="AN2450" i="1"/>
  <c r="AR2450" i="1" s="1"/>
  <c r="H2450" i="20"/>
  <c r="AF2450" i="1"/>
  <c r="AN3418" i="1"/>
  <c r="AR3418" i="1" s="1"/>
  <c r="T3418" i="20"/>
  <c r="P3418" i="20"/>
  <c r="L3418" i="20"/>
  <c r="AF3418" i="1"/>
  <c r="H3418" i="20"/>
  <c r="T4350" i="20"/>
  <c r="L4350" i="20"/>
  <c r="AF4350" i="1"/>
  <c r="P4350" i="20"/>
  <c r="H4350" i="20"/>
  <c r="AN4350" i="1"/>
  <c r="AR4350" i="1" s="1"/>
  <c r="P8605" i="20"/>
  <c r="L8605" i="20"/>
  <c r="AN8605" i="1"/>
  <c r="AR8605" i="1" s="1"/>
  <c r="T8605" i="20"/>
  <c r="AF8605" i="1"/>
  <c r="H8605" i="20"/>
  <c r="AN3073" i="1"/>
  <c r="AR3073" i="1" s="1"/>
  <c r="H3073" i="20"/>
  <c r="L3073" i="20"/>
  <c r="T3073" i="20"/>
  <c r="P3073" i="20"/>
  <c r="AF3073" i="1"/>
  <c r="AN1378" i="1"/>
  <c r="AR1378" i="1" s="1"/>
  <c r="AF1378" i="1"/>
  <c r="H1378" i="20"/>
  <c r="P1378" i="20"/>
  <c r="L1378" i="20"/>
  <c r="T1378" i="20"/>
  <c r="AF2607" i="1"/>
  <c r="AN2607" i="1"/>
  <c r="AR2607" i="1" s="1"/>
  <c r="L5187" i="20"/>
  <c r="H5187" i="20"/>
  <c r="AF5187" i="1"/>
  <c r="AN5187" i="1"/>
  <c r="AR5187" i="1" s="1"/>
  <c r="T5187" i="20"/>
  <c r="P5187" i="20"/>
  <c r="P7236" i="20"/>
  <c r="AF7236" i="1"/>
  <c r="AN7236" i="1"/>
  <c r="AR7236" i="1" s="1"/>
  <c r="T7236" i="20"/>
  <c r="H7236" i="20"/>
  <c r="L7236" i="20"/>
  <c r="AN6539" i="1"/>
  <c r="AR6539" i="1" s="1"/>
  <c r="AF6539" i="1"/>
  <c r="P6539" i="20"/>
  <c r="T6539" i="20"/>
  <c r="L6539" i="20"/>
  <c r="H6539" i="20"/>
  <c r="AF7173" i="1"/>
  <c r="AN7173" i="1"/>
  <c r="AR7173" i="1" s="1"/>
  <c r="L7173" i="20"/>
  <c r="T7173" i="20"/>
  <c r="H7173" i="20"/>
  <c r="P7173" i="20"/>
  <c r="H1450" i="20"/>
  <c r="AF1450" i="1"/>
  <c r="L1450" i="20"/>
  <c r="AN1450" i="1"/>
  <c r="AR1450" i="1" s="1"/>
  <c r="T1450" i="20"/>
  <c r="P1450" i="20"/>
  <c r="AN7657" i="1"/>
  <c r="AR7657" i="1" s="1"/>
  <c r="T7657" i="20"/>
  <c r="AF7657" i="1"/>
  <c r="P7657" i="20"/>
  <c r="H7657" i="20"/>
  <c r="L7657" i="20"/>
  <c r="P1406" i="20"/>
  <c r="AN1406" i="1"/>
  <c r="AR1406" i="1" s="1"/>
  <c r="L1406" i="20"/>
  <c r="T1406" i="20"/>
  <c r="H1406" i="20"/>
  <c r="AF1406" i="1"/>
  <c r="AN5963" i="1"/>
  <c r="AR5963" i="1" s="1"/>
  <c r="L5963" i="20"/>
  <c r="T5963" i="20"/>
  <c r="P5963" i="20"/>
  <c r="AF5963" i="1"/>
  <c r="H5963" i="20"/>
  <c r="AN6988" i="1"/>
  <c r="AR6988" i="1" s="1"/>
  <c r="L6988" i="20"/>
  <c r="P6988" i="20"/>
  <c r="H6988" i="20"/>
  <c r="T6988" i="20"/>
  <c r="AF6988" i="1"/>
  <c r="AN3351" i="1"/>
  <c r="AR3351" i="1" s="1"/>
  <c r="AF3351" i="1"/>
  <c r="AN902" i="1"/>
  <c r="AR902" i="1" s="1"/>
  <c r="H902" i="20"/>
  <c r="T902" i="20"/>
  <c r="AF902" i="1"/>
  <c r="P902" i="20"/>
  <c r="L902" i="20"/>
  <c r="AN7884" i="1"/>
  <c r="AR7884" i="1" s="1"/>
  <c r="T7884" i="20"/>
  <c r="AF7884" i="1"/>
  <c r="L7884" i="20"/>
  <c r="H7884" i="20"/>
  <c r="P7884" i="20"/>
  <c r="L7522" i="20"/>
  <c r="AN7522" i="1"/>
  <c r="AR7522" i="1" s="1"/>
  <c r="AF7522" i="1"/>
  <c r="P7522" i="20"/>
  <c r="T7522" i="20"/>
  <c r="H7522" i="20"/>
  <c r="P8338" i="20"/>
  <c r="AN8338" i="1"/>
  <c r="AR8338" i="1" s="1"/>
  <c r="T8338" i="20"/>
  <c r="AF8338" i="1"/>
  <c r="H8338" i="20"/>
  <c r="L8338" i="20"/>
  <c r="H1423" i="20"/>
  <c r="T1423" i="20"/>
  <c r="P1423" i="20"/>
  <c r="AF1423" i="1"/>
  <c r="AN1423" i="1"/>
  <c r="AR1423" i="1" s="1"/>
  <c r="L1423" i="20"/>
  <c r="AN3628" i="1"/>
  <c r="AR3628" i="1" s="1"/>
  <c r="T3628" i="20"/>
  <c r="L3628" i="20"/>
  <c r="H3628" i="20"/>
  <c r="AF3628" i="1"/>
  <c r="P3628" i="20"/>
  <c r="AN1591" i="1"/>
  <c r="AR1591" i="1" s="1"/>
  <c r="AF1591" i="1"/>
  <c r="H1591" i="20"/>
  <c r="L1591" i="20"/>
  <c r="T1591" i="20"/>
  <c r="P1591" i="20"/>
  <c r="AN8340" i="1"/>
  <c r="AR8340" i="1" s="1"/>
  <c r="L8340" i="20"/>
  <c r="AF8340" i="1"/>
  <c r="T8340" i="20"/>
  <c r="H8340" i="20"/>
  <c r="P8340" i="20"/>
  <c r="H7380" i="20"/>
  <c r="L7380" i="20"/>
  <c r="AF7380" i="1"/>
  <c r="T7380" i="20"/>
  <c r="P7380" i="20"/>
  <c r="AN7380" i="1"/>
  <c r="AR7380" i="1" s="1"/>
  <c r="P1445" i="20"/>
  <c r="AN1445" i="1"/>
  <c r="AR1445" i="1" s="1"/>
  <c r="T1445" i="20"/>
  <c r="AF1445" i="1"/>
  <c r="L1445" i="20"/>
  <c r="H1445" i="20"/>
  <c r="AF4697" i="1"/>
  <c r="AN4697" i="1"/>
  <c r="AR4697" i="1" s="1"/>
  <c r="AN4685" i="1"/>
  <c r="AR4685" i="1" s="1"/>
  <c r="H4685" i="20"/>
  <c r="L4685" i="20"/>
  <c r="AF4685" i="1"/>
  <c r="T4685" i="20"/>
  <c r="P4685" i="20"/>
  <c r="P6865" i="20"/>
  <c r="T6865" i="20"/>
  <c r="H6865" i="20"/>
  <c r="L6865" i="20"/>
  <c r="AN6865" i="1"/>
  <c r="AR6865" i="1" s="1"/>
  <c r="AF6865" i="1"/>
  <c r="H5782" i="20"/>
  <c r="L5782" i="20"/>
  <c r="T5782" i="20"/>
  <c r="AF5782" i="1"/>
  <c r="AN5782" i="1"/>
  <c r="AR5782" i="1" s="1"/>
  <c r="P5782" i="20"/>
  <c r="AN7718" i="1"/>
  <c r="AR7718" i="1" s="1"/>
  <c r="H7718" i="20"/>
  <c r="T7718" i="20"/>
  <c r="P7718" i="20"/>
  <c r="AF7718" i="1"/>
  <c r="L7718" i="20"/>
  <c r="AN5263" i="1"/>
  <c r="AR5263" i="1" s="1"/>
  <c r="P5263" i="20"/>
  <c r="T5263" i="20"/>
  <c r="AF5263" i="1"/>
  <c r="H5263" i="20"/>
  <c r="L5263" i="20"/>
  <c r="AN6652" i="1"/>
  <c r="AR6652" i="1" s="1"/>
  <c r="H6652" i="20"/>
  <c r="L6652" i="20"/>
  <c r="P6652" i="20"/>
  <c r="AF6652" i="1"/>
  <c r="T6652" i="20"/>
  <c r="P1873" i="20"/>
  <c r="T1873" i="20"/>
  <c r="AN1873" i="1"/>
  <c r="AR1873" i="1" s="1"/>
  <c r="AF1873" i="1"/>
  <c r="H1873" i="20"/>
  <c r="L1873" i="20"/>
  <c r="P3468" i="20"/>
  <c r="AF3468" i="1"/>
  <c r="T3468" i="20"/>
  <c r="AN3468" i="1"/>
  <c r="AR3468" i="1" s="1"/>
  <c r="L3468" i="20"/>
  <c r="H3468" i="20"/>
  <c r="H3052" i="20"/>
  <c r="L3052" i="20"/>
  <c r="AN3052" i="1"/>
  <c r="AR3052" i="1" s="1"/>
  <c r="P3052" i="20"/>
  <c r="T3052" i="20"/>
  <c r="AF3052" i="1"/>
  <c r="AF5361" i="1"/>
  <c r="L5361" i="20"/>
  <c r="AN5361" i="1"/>
  <c r="AR5361" i="1" s="1"/>
  <c r="P5361" i="20"/>
  <c r="T5361" i="20"/>
  <c r="H5361" i="20"/>
  <c r="AN5764" i="1"/>
  <c r="AR5764" i="1" s="1"/>
  <c r="L5764" i="20"/>
  <c r="P5764" i="20"/>
  <c r="AF5764" i="1"/>
  <c r="H5764" i="20"/>
  <c r="T5764" i="20"/>
  <c r="AN5000" i="1"/>
  <c r="AR5000" i="1" s="1"/>
  <c r="AF5000" i="1"/>
  <c r="T5000" i="20"/>
  <c r="P5000" i="20"/>
  <c r="L5000" i="20"/>
  <c r="H5000" i="20"/>
  <c r="L1141" i="20"/>
  <c r="AN1141" i="1"/>
  <c r="AR1141" i="1" s="1"/>
  <c r="T1141" i="20"/>
  <c r="P1141" i="20"/>
  <c r="AF1141" i="1"/>
  <c r="H1141" i="20"/>
  <c r="AN4743" i="1"/>
  <c r="AR4743" i="1" s="1"/>
  <c r="H4743" i="20"/>
  <c r="P4743" i="20"/>
  <c r="T4743" i="20"/>
  <c r="AF4743" i="1"/>
  <c r="L4743" i="20"/>
  <c r="L8437" i="20"/>
  <c r="T8437" i="20"/>
  <c r="AF8437" i="1"/>
  <c r="AN8437" i="1"/>
  <c r="AR8437" i="1" s="1"/>
  <c r="H8437" i="20"/>
  <c r="P8437" i="20"/>
  <c r="AN1203" i="1"/>
  <c r="AR1203" i="1" s="1"/>
  <c r="L1203" i="20"/>
  <c r="T1203" i="20"/>
  <c r="H1203" i="20"/>
  <c r="AF1203" i="1"/>
  <c r="P1203" i="20"/>
  <c r="AN3001" i="1"/>
  <c r="AR3001" i="1" s="1"/>
  <c r="AF3001" i="1"/>
  <c r="T3001" i="20"/>
  <c r="H3001" i="20"/>
  <c r="P3001" i="20"/>
  <c r="L3001" i="20"/>
  <c r="AN3968" i="1"/>
  <c r="AR3968" i="1" s="1"/>
  <c r="T3968" i="20"/>
  <c r="P3968" i="20"/>
  <c r="AF3968" i="1"/>
  <c r="L3968" i="20"/>
  <c r="H3968" i="20"/>
  <c r="T3568" i="20"/>
  <c r="AN3568" i="1"/>
  <c r="AR3568" i="1" s="1"/>
  <c r="P3568" i="20"/>
  <c r="L3568" i="20"/>
  <c r="AF3568" i="1"/>
  <c r="H3568" i="20"/>
  <c r="L4357" i="20"/>
  <c r="AF4357" i="1"/>
  <c r="T4357" i="20"/>
  <c r="H4357" i="20"/>
  <c r="P4357" i="20"/>
  <c r="AN4357" i="1"/>
  <c r="AR4357" i="1" s="1"/>
  <c r="T4329" i="20"/>
  <c r="L4329" i="20"/>
  <c r="AF4329" i="1"/>
  <c r="AN4329" i="1"/>
  <c r="AR4329" i="1" s="1"/>
  <c r="P4329" i="20"/>
  <c r="H4329" i="20"/>
  <c r="H6829" i="20"/>
  <c r="T6829" i="20"/>
  <c r="L6829" i="20"/>
  <c r="AN6829" i="1"/>
  <c r="AR6829" i="1" s="1"/>
  <c r="AF6829" i="1"/>
  <c r="P6829" i="20"/>
  <c r="T4499" i="20"/>
  <c r="P4499" i="20"/>
  <c r="AF4499" i="1"/>
  <c r="H4499" i="20"/>
  <c r="AN4499" i="1"/>
  <c r="AR4499" i="1" s="1"/>
  <c r="L4499" i="20"/>
  <c r="AF6842" i="1"/>
  <c r="L6842" i="20"/>
  <c r="T6842" i="20"/>
  <c r="AN6842" i="1"/>
  <c r="AR6842" i="1" s="1"/>
  <c r="H6842" i="20"/>
  <c r="P6842" i="20"/>
  <c r="H6603" i="20"/>
  <c r="L6603" i="20"/>
  <c r="AF6603" i="1"/>
  <c r="T6603" i="20"/>
  <c r="AN6603" i="1"/>
  <c r="AR6603" i="1" s="1"/>
  <c r="P6603" i="20"/>
  <c r="L3009" i="20"/>
  <c r="AF3009" i="1"/>
  <c r="P3009" i="20"/>
  <c r="AN3009" i="1"/>
  <c r="AR3009" i="1" s="1"/>
  <c r="H3009" i="20"/>
  <c r="T3009" i="20"/>
  <c r="AF6640" i="1"/>
  <c r="AN6640" i="1"/>
  <c r="AR6640" i="1" s="1"/>
  <c r="T6116" i="20"/>
  <c r="AN6116" i="1"/>
  <c r="AR6116" i="1" s="1"/>
  <c r="P6116" i="20"/>
  <c r="AF6116" i="1"/>
  <c r="L6116" i="20"/>
  <c r="H6116" i="20"/>
  <c r="AF5352" i="1"/>
  <c r="AN5352" i="1"/>
  <c r="AR5352" i="1" s="1"/>
  <c r="T5352" i="20"/>
  <c r="H5352" i="20"/>
  <c r="P5352" i="20"/>
  <c r="L5352" i="20"/>
  <c r="H4980" i="20"/>
  <c r="T4980" i="20"/>
  <c r="AF4980" i="1"/>
  <c r="AN4980" i="1"/>
  <c r="AR4980" i="1" s="1"/>
  <c r="P4980" i="20"/>
  <c r="L4980" i="20"/>
  <c r="AN6979" i="1"/>
  <c r="AR6979" i="1" s="1"/>
  <c r="AF6979" i="1"/>
  <c r="AF7578" i="1"/>
  <c r="T7578" i="20"/>
  <c r="L7578" i="20"/>
  <c r="H7578" i="20"/>
  <c r="AN7578" i="1"/>
  <c r="AR7578" i="1" s="1"/>
  <c r="P7578" i="20"/>
  <c r="L2365" i="20"/>
  <c r="H2365" i="20"/>
  <c r="AN2365" i="1"/>
  <c r="AR2365" i="1" s="1"/>
  <c r="P2365" i="20"/>
  <c r="AF2365" i="1"/>
  <c r="T2365" i="20"/>
  <c r="AN1801" i="1"/>
  <c r="AR1801" i="1" s="1"/>
  <c r="AF1801" i="1"/>
  <c r="P1801" i="20"/>
  <c r="T1801" i="20"/>
  <c r="H1801" i="20"/>
  <c r="L1801" i="20"/>
  <c r="T4616" i="20"/>
  <c r="L4616" i="20"/>
  <c r="H4616" i="20"/>
  <c r="AN4616" i="1"/>
  <c r="AR4616" i="1" s="1"/>
  <c r="P4616" i="20"/>
  <c r="AF4616" i="1"/>
  <c r="AN1504" i="1"/>
  <c r="AR1504" i="1" s="1"/>
  <c r="AF1504" i="1"/>
  <c r="AN4214" i="1"/>
  <c r="AR4214" i="1" s="1"/>
  <c r="L4214" i="20"/>
  <c r="T4214" i="20"/>
  <c r="AF4214" i="1"/>
  <c r="H4214" i="20"/>
  <c r="P4214" i="20"/>
  <c r="H5271" i="20"/>
  <c r="AN5271" i="1"/>
  <c r="AR5271" i="1" s="1"/>
  <c r="AF5271" i="1"/>
  <c r="L5271" i="20"/>
  <c r="T5271" i="20"/>
  <c r="P5271" i="20"/>
  <c r="AN7076" i="1"/>
  <c r="AR7076" i="1" s="1"/>
  <c r="AF7076" i="1"/>
  <c r="AF7460" i="1"/>
  <c r="AN7460" i="1"/>
  <c r="AR7460" i="1" s="1"/>
  <c r="AN1711" i="1"/>
  <c r="AR1711" i="1" s="1"/>
  <c r="AF1711" i="1"/>
  <c r="H1711" i="20"/>
  <c r="P1711" i="20"/>
  <c r="L1711" i="20"/>
  <c r="T1711" i="20"/>
  <c r="P163" i="20"/>
  <c r="AN163" i="1"/>
  <c r="AR163" i="1" s="1"/>
  <c r="T163" i="20"/>
  <c r="AF163" i="1"/>
  <c r="H163" i="20"/>
  <c r="L163" i="20"/>
  <c r="AN1623" i="1"/>
  <c r="AR1623" i="1" s="1"/>
  <c r="AF1623" i="1"/>
  <c r="AN3353" i="1"/>
  <c r="AR3353" i="1" s="1"/>
  <c r="AF3353" i="1"/>
  <c r="L4295" i="20"/>
  <c r="T4295" i="20"/>
  <c r="AF4295" i="1"/>
  <c r="H4295" i="20"/>
  <c r="AN4295" i="1"/>
  <c r="AR4295" i="1" s="1"/>
  <c r="P4295" i="20"/>
  <c r="AF5667" i="1"/>
  <c r="T5667" i="20"/>
  <c r="L5667" i="20"/>
  <c r="H5667" i="20"/>
  <c r="P5667" i="20"/>
  <c r="AN5667" i="1"/>
  <c r="AR5667" i="1" s="1"/>
  <c r="AF3620" i="1"/>
  <c r="AN3620" i="1"/>
  <c r="AR3620" i="1" s="1"/>
  <c r="AF1291" i="1"/>
  <c r="H1291" i="20"/>
  <c r="P1291" i="20"/>
  <c r="L1291" i="20"/>
  <c r="AN1291" i="1"/>
  <c r="AR1291" i="1" s="1"/>
  <c r="T1291" i="20"/>
  <c r="T5315" i="20"/>
  <c r="L5315" i="20"/>
  <c r="AF5315" i="1"/>
  <c r="P5315" i="20"/>
  <c r="AN5315" i="1"/>
  <c r="AR5315" i="1" s="1"/>
  <c r="H5315" i="20"/>
  <c r="AN6068" i="1"/>
  <c r="AR6068" i="1" s="1"/>
  <c r="H6068" i="20"/>
  <c r="AF6068" i="1"/>
  <c r="P6068" i="20"/>
  <c r="L6068" i="20"/>
  <c r="T6068" i="20"/>
  <c r="H3156" i="20"/>
  <c r="T3156" i="20"/>
  <c r="L3156" i="20"/>
  <c r="AN3156" i="1"/>
  <c r="AR3156" i="1" s="1"/>
  <c r="AF3156" i="1"/>
  <c r="P3156" i="20"/>
  <c r="AF2778" i="1"/>
  <c r="AN2778" i="1"/>
  <c r="AR2778" i="1" s="1"/>
  <c r="AF4148" i="1"/>
  <c r="AN4148" i="1"/>
  <c r="AR4148" i="1" s="1"/>
  <c r="AN4888" i="1"/>
  <c r="AR4888" i="1" s="1"/>
  <c r="H4888" i="20"/>
  <c r="AF4888" i="1"/>
  <c r="L4888" i="20"/>
  <c r="P4888" i="20"/>
  <c r="T4888" i="20"/>
  <c r="AN5651" i="1"/>
  <c r="AR5651" i="1" s="1"/>
  <c r="AF5651" i="1"/>
  <c r="H5651" i="20"/>
  <c r="L5651" i="20"/>
  <c r="T5651" i="20"/>
  <c r="P5651" i="20"/>
  <c r="AN2142" i="1"/>
  <c r="AR2142" i="1" s="1"/>
  <c r="H2142" i="20"/>
  <c r="AF2142" i="1"/>
  <c r="T2142" i="20"/>
  <c r="P2142" i="20"/>
  <c r="L2142" i="20"/>
  <c r="AF4261" i="1"/>
  <c r="T4261" i="20"/>
  <c r="P4261" i="20"/>
  <c r="L4261" i="20"/>
  <c r="H4261" i="20"/>
  <c r="AN4261" i="1"/>
  <c r="AR4261" i="1" s="1"/>
  <c r="AN5789" i="1"/>
  <c r="AR5789" i="1" s="1"/>
  <c r="T5789" i="20"/>
  <c r="AF5789" i="1"/>
  <c r="L5789" i="20"/>
  <c r="P5789" i="20"/>
  <c r="H5789" i="20"/>
  <c r="H1955" i="20"/>
  <c r="T1955" i="20"/>
  <c r="AF1955" i="1"/>
  <c r="L1955" i="20"/>
  <c r="P1955" i="20"/>
  <c r="AN1955" i="1"/>
  <c r="AR1955" i="1" s="1"/>
  <c r="AN2794" i="1"/>
  <c r="AR2794" i="1" s="1"/>
  <c r="P2794" i="20"/>
  <c r="T2794" i="20"/>
  <c r="AF2794" i="1"/>
  <c r="L2794" i="20"/>
  <c r="H2794" i="20"/>
  <c r="L3324" i="20"/>
  <c r="P3324" i="20"/>
  <c r="H3324" i="20"/>
  <c r="AN3324" i="1"/>
  <c r="AR3324" i="1" s="1"/>
  <c r="T3324" i="20"/>
  <c r="AF3324" i="1"/>
  <c r="AN4142" i="1"/>
  <c r="AR4142" i="1" s="1"/>
  <c r="AF4142" i="1"/>
  <c r="L5799" i="20"/>
  <c r="T5799" i="20"/>
  <c r="P5799" i="20"/>
  <c r="AF5799" i="1"/>
  <c r="AN5799" i="1"/>
  <c r="AR5799" i="1" s="1"/>
  <c r="H5799" i="20"/>
  <c r="P8389" i="20"/>
  <c r="AF8389" i="1"/>
  <c r="L8389" i="20"/>
  <c r="AN8389" i="1"/>
  <c r="AR8389" i="1" s="1"/>
  <c r="T8389" i="20"/>
  <c r="H8389" i="20"/>
  <c r="AN6760" i="1"/>
  <c r="AR6760" i="1" s="1"/>
  <c r="T6760" i="20"/>
  <c r="P6760" i="20"/>
  <c r="L6760" i="20"/>
  <c r="AF6760" i="1"/>
  <c r="H6760" i="20"/>
  <c r="AF3008" i="1"/>
  <c r="H3008" i="20"/>
  <c r="T3008" i="20"/>
  <c r="L3008" i="20"/>
  <c r="AN3008" i="1"/>
  <c r="AR3008" i="1" s="1"/>
  <c r="P3008" i="20"/>
  <c r="AN4565" i="1"/>
  <c r="AR4565" i="1" s="1"/>
  <c r="L4565" i="20"/>
  <c r="H4565" i="20"/>
  <c r="T4565" i="20"/>
  <c r="AF4565" i="1"/>
  <c r="P4565" i="20"/>
  <c r="L3984" i="20"/>
  <c r="T3984" i="20"/>
  <c r="AF3984" i="1"/>
  <c r="AN3984" i="1"/>
  <c r="AR3984" i="1" s="1"/>
  <c r="P3984" i="20"/>
  <c r="H3984" i="20"/>
  <c r="AN6397" i="1"/>
  <c r="AR6397" i="1" s="1"/>
  <c r="T6397" i="20"/>
  <c r="H6397" i="20"/>
  <c r="AF6397" i="1"/>
  <c r="L6397" i="20"/>
  <c r="P6397" i="20"/>
  <c r="P5188" i="20"/>
  <c r="L5188" i="20"/>
  <c r="AF5188" i="1"/>
  <c r="H5188" i="20"/>
  <c r="T5188" i="20"/>
  <c r="AN5188" i="1"/>
  <c r="AR5188" i="1" s="1"/>
  <c r="AN2511" i="1"/>
  <c r="AR2511" i="1" s="1"/>
  <c r="AF2511" i="1"/>
  <c r="AN4550" i="1"/>
  <c r="AR4550" i="1" s="1"/>
  <c r="H4550" i="20"/>
  <c r="P4550" i="20"/>
  <c r="T4550" i="20"/>
  <c r="AF4550" i="1"/>
  <c r="L4550" i="20"/>
  <c r="AN8447" i="1"/>
  <c r="AR8447" i="1" s="1"/>
  <c r="T8447" i="20"/>
  <c r="P8447" i="20"/>
  <c r="H8447" i="20"/>
  <c r="L8447" i="20"/>
  <c r="AF8447" i="1"/>
  <c r="AN4233" i="1"/>
  <c r="AR4233" i="1" s="1"/>
  <c r="P4233" i="20"/>
  <c r="H4233" i="20"/>
  <c r="T4233" i="20"/>
  <c r="L4233" i="20"/>
  <c r="AF4233" i="1"/>
  <c r="AN7265" i="1"/>
  <c r="AR7265" i="1" s="1"/>
  <c r="AF7265" i="1"/>
  <c r="L7265" i="20"/>
  <c r="T7265" i="20"/>
  <c r="P7265" i="20"/>
  <c r="H7265" i="20"/>
  <c r="L321" i="20"/>
  <c r="P321" i="20"/>
  <c r="AF321" i="1"/>
  <c r="AN321" i="1"/>
  <c r="AR321" i="1" s="1"/>
  <c r="H321" i="20"/>
  <c r="T321" i="20"/>
  <c r="AN8297" i="1"/>
  <c r="AR8297" i="1" s="1"/>
  <c r="P8297" i="20"/>
  <c r="L8297" i="20"/>
  <c r="AF8297" i="1"/>
  <c r="H8297" i="20"/>
  <c r="T8297" i="20"/>
  <c r="P8620" i="20"/>
  <c r="L8620" i="20"/>
  <c r="AF8620" i="1"/>
  <c r="AN8620" i="1"/>
  <c r="AR8620" i="1" s="1"/>
  <c r="T8620" i="20"/>
  <c r="H8620" i="20"/>
  <c r="T2711" i="20"/>
  <c r="P2711" i="20"/>
  <c r="L2711" i="20"/>
  <c r="H2711" i="20"/>
  <c r="AN2711" i="1"/>
  <c r="AR2711" i="1" s="1"/>
  <c r="AF2711" i="1"/>
  <c r="AN3876" i="1"/>
  <c r="AR3876" i="1" s="1"/>
  <c r="AF3876" i="1"/>
  <c r="L3876" i="20"/>
  <c r="T3876" i="20"/>
  <c r="P3876" i="20"/>
  <c r="H3876" i="20"/>
  <c r="AN539" i="1"/>
  <c r="AR539" i="1" s="1"/>
  <c r="H539" i="20"/>
  <c r="L539" i="20"/>
  <c r="T539" i="20"/>
  <c r="AF539" i="1"/>
  <c r="P539" i="20"/>
  <c r="AN7033" i="1"/>
  <c r="AR7033" i="1" s="1"/>
  <c r="T7033" i="20"/>
  <c r="H7033" i="20"/>
  <c r="AF7033" i="1"/>
  <c r="P7033" i="20"/>
  <c r="L7033" i="20"/>
  <c r="AN2300" i="1"/>
  <c r="AR2300" i="1" s="1"/>
  <c r="AF2300" i="1"/>
  <c r="AN7156" i="1"/>
  <c r="AR7156" i="1" s="1"/>
  <c r="P7156" i="20"/>
  <c r="T7156" i="20"/>
  <c r="H7156" i="20"/>
  <c r="L7156" i="20"/>
  <c r="AF7156" i="1"/>
  <c r="AN3145" i="1"/>
  <c r="AR3145" i="1" s="1"/>
  <c r="L3145" i="20"/>
  <c r="P3145" i="20"/>
  <c r="H3145" i="20"/>
  <c r="AF3145" i="1"/>
  <c r="T3145" i="20"/>
  <c r="T842" i="20"/>
  <c r="AF842" i="1"/>
  <c r="L842" i="20"/>
  <c r="H842" i="20"/>
  <c r="AN842" i="1"/>
  <c r="AR842" i="1" s="1"/>
  <c r="P842" i="20"/>
  <c r="T7920" i="20"/>
  <c r="AF7920" i="1"/>
  <c r="P7920" i="20"/>
  <c r="L7920" i="20"/>
  <c r="AN7920" i="1"/>
  <c r="AR7920" i="1" s="1"/>
  <c r="H7920" i="20"/>
  <c r="T145" i="20"/>
  <c r="P145" i="20"/>
  <c r="L145" i="20"/>
  <c r="H145" i="20"/>
  <c r="AN145" i="1"/>
  <c r="AR145" i="1" s="1"/>
  <c r="AF145" i="1"/>
  <c r="AN6741" i="1"/>
  <c r="AR6741" i="1" s="1"/>
  <c r="AF6741" i="1"/>
  <c r="AN275" i="1"/>
  <c r="AR275" i="1" s="1"/>
  <c r="P275" i="20"/>
  <c r="H275" i="20"/>
  <c r="L275" i="20"/>
  <c r="T275" i="20"/>
  <c r="AF275" i="1"/>
  <c r="AN1836" i="1"/>
  <c r="AR1836" i="1" s="1"/>
  <c r="L1836" i="20"/>
  <c r="H1836" i="20"/>
  <c r="AF1836" i="1"/>
  <c r="P1836" i="20"/>
  <c r="T1836" i="20"/>
  <c r="P632" i="20"/>
  <c r="L632" i="20"/>
  <c r="T632" i="20"/>
  <c r="AF632" i="1"/>
  <c r="H632" i="20"/>
  <c r="AN632" i="1"/>
  <c r="AR632" i="1" s="1"/>
  <c r="P7928" i="20"/>
  <c r="L7928" i="20"/>
  <c r="H7928" i="20"/>
  <c r="AN7928" i="1"/>
  <c r="AR7928" i="1" s="1"/>
  <c r="AF7928" i="1"/>
  <c r="T7928" i="20"/>
  <c r="AN3516" i="1"/>
  <c r="AR3516" i="1" s="1"/>
  <c r="T3516" i="20"/>
  <c r="L3516" i="20"/>
  <c r="AF3516" i="1"/>
  <c r="P3516" i="20"/>
  <c r="H3516" i="20"/>
  <c r="H8667" i="20"/>
  <c r="T8667" i="20"/>
  <c r="L8667" i="20"/>
  <c r="AN8667" i="1"/>
  <c r="AR8667" i="1" s="1"/>
  <c r="P8667" i="20"/>
  <c r="AF8667" i="1"/>
  <c r="H1861" i="20"/>
  <c r="T1861" i="20"/>
  <c r="AF1861" i="1"/>
  <c r="L1861" i="20"/>
  <c r="AN1861" i="1"/>
  <c r="AR1861" i="1" s="1"/>
  <c r="P1861" i="20"/>
  <c r="AF5877" i="1"/>
  <c r="L5877" i="20"/>
  <c r="P5877" i="20"/>
  <c r="H5877" i="20"/>
  <c r="AN5877" i="1"/>
  <c r="AR5877" i="1" s="1"/>
  <c r="T5877" i="20"/>
  <c r="T1855" i="20"/>
  <c r="H1855" i="20"/>
  <c r="AN1855" i="1"/>
  <c r="AR1855" i="1" s="1"/>
  <c r="P1855" i="20"/>
  <c r="L1855" i="20"/>
  <c r="AF1855" i="1"/>
  <c r="AN2503" i="1"/>
  <c r="AR2503" i="1" s="1"/>
  <c r="H2503" i="20"/>
  <c r="P2503" i="20"/>
  <c r="AF2503" i="1"/>
  <c r="L2503" i="20"/>
  <c r="T2503" i="20"/>
  <c r="H1226" i="20"/>
  <c r="AN1226" i="1"/>
  <c r="AR1226" i="1" s="1"/>
  <c r="L1226" i="20"/>
  <c r="P1226" i="20"/>
  <c r="T1226" i="20"/>
  <c r="AF1226" i="1"/>
  <c r="H2188" i="20"/>
  <c r="AN2188" i="1"/>
  <c r="AR2188" i="1" s="1"/>
  <c r="AF2188" i="1"/>
  <c r="P2188" i="20"/>
  <c r="L2188" i="20"/>
  <c r="T2188" i="20"/>
  <c r="AN418" i="1"/>
  <c r="AR418" i="1" s="1"/>
  <c r="L418" i="20"/>
  <c r="T418" i="20"/>
  <c r="AF418" i="1"/>
  <c r="H418" i="20"/>
  <c r="P418" i="20"/>
  <c r="AF790" i="1"/>
  <c r="L790" i="20"/>
  <c r="T790" i="20"/>
  <c r="H790" i="20"/>
  <c r="P790" i="20"/>
  <c r="AN790" i="1"/>
  <c r="AR790" i="1" s="1"/>
  <c r="AF716" i="1"/>
  <c r="AN716" i="1"/>
  <c r="AR716" i="1" s="1"/>
  <c r="AF1191" i="1"/>
  <c r="AN1191" i="1"/>
  <c r="AR1191" i="1" s="1"/>
  <c r="AF5952" i="1"/>
  <c r="AN5952" i="1"/>
  <c r="AR5952" i="1" s="1"/>
  <c r="T5952" i="20"/>
  <c r="P5952" i="20"/>
  <c r="L5952" i="20"/>
  <c r="H5952" i="20"/>
  <c r="K3" i="24"/>
  <c r="AF5228" i="1"/>
  <c r="AN5228" i="1"/>
  <c r="AR5228" i="1" s="1"/>
  <c r="H3925" i="20"/>
  <c r="AN3925" i="1"/>
  <c r="AR3925" i="1" s="1"/>
  <c r="T3925" i="20"/>
  <c r="P3925" i="20"/>
  <c r="L3925" i="20"/>
  <c r="AF3925" i="1"/>
  <c r="T5339" i="20"/>
  <c r="P5339" i="20"/>
  <c r="L5339" i="20"/>
  <c r="AN5339" i="1"/>
  <c r="AR5339" i="1" s="1"/>
  <c r="H5339" i="20"/>
  <c r="AF5339" i="1"/>
  <c r="P3558" i="20"/>
  <c r="AF3558" i="1"/>
  <c r="T3558" i="20"/>
  <c r="AN3558" i="1"/>
  <c r="AR3558" i="1" s="1"/>
  <c r="L3558" i="20"/>
  <c r="H3558" i="20"/>
  <c r="AN2570" i="1"/>
  <c r="AR2570" i="1" s="1"/>
  <c r="H2570" i="20"/>
  <c r="P2570" i="20"/>
  <c r="AF2570" i="1"/>
  <c r="L2570" i="20"/>
  <c r="T2570" i="20"/>
  <c r="H5322" i="20"/>
  <c r="T5322" i="20"/>
  <c r="AF5322" i="1"/>
  <c r="P5322" i="20"/>
  <c r="AN5322" i="1"/>
  <c r="AR5322" i="1" s="1"/>
  <c r="L5322" i="20"/>
  <c r="AN7149" i="1"/>
  <c r="AR7149" i="1" s="1"/>
  <c r="AF7149" i="1"/>
  <c r="P7108" i="20"/>
  <c r="AN7108" i="1"/>
  <c r="AR7108" i="1" s="1"/>
  <c r="T7108" i="20"/>
  <c r="H7108" i="20"/>
  <c r="L7108" i="20"/>
  <c r="AF7108" i="1"/>
  <c r="AF4603" i="1"/>
  <c r="AN4603" i="1"/>
  <c r="AR4603" i="1" s="1"/>
  <c r="L8272" i="20"/>
  <c r="AF8272" i="1"/>
  <c r="H8272" i="20"/>
  <c r="P8272" i="20"/>
  <c r="T8272" i="20"/>
  <c r="AN8272" i="1"/>
  <c r="AR8272" i="1" s="1"/>
  <c r="AN2246" i="1"/>
  <c r="AR2246" i="1" s="1"/>
  <c r="AF2246" i="1"/>
  <c r="L8348" i="20"/>
  <c r="AF8348" i="1"/>
  <c r="H8348" i="20"/>
  <c r="T8348" i="20"/>
  <c r="AN8348" i="1"/>
  <c r="AR8348" i="1" s="1"/>
  <c r="P8348" i="20"/>
  <c r="AF1335" i="1"/>
  <c r="AN1335" i="1"/>
  <c r="AR1335" i="1" s="1"/>
  <c r="AM2947" i="1"/>
  <c r="AQ2947" i="1" s="1"/>
  <c r="AE2947" i="1"/>
  <c r="AE6752" i="1"/>
  <c r="AM6752" i="1"/>
  <c r="AQ6752" i="1" s="1"/>
  <c r="S6752" i="20"/>
  <c r="G6752" i="20"/>
  <c r="O6752" i="20"/>
  <c r="K6752" i="20"/>
  <c r="AI7741" i="24"/>
  <c r="G7741" i="1" s="1"/>
  <c r="O7741" i="1" s="1"/>
  <c r="AA7741" i="1" s="1"/>
  <c r="O8252" i="20"/>
  <c r="G8252" i="20"/>
  <c r="K8252" i="20"/>
  <c r="S8252" i="20"/>
  <c r="AE8252" i="1"/>
  <c r="AM8252" i="1"/>
  <c r="AQ8252" i="1" s="1"/>
  <c r="AM1700" i="1"/>
  <c r="AQ1700" i="1" s="1"/>
  <c r="AE1700" i="1"/>
  <c r="AM146" i="1"/>
  <c r="AQ146" i="1" s="1"/>
  <c r="AE146" i="1"/>
  <c r="K146" i="20"/>
  <c r="O146" i="20"/>
  <c r="G146" i="20"/>
  <c r="S146" i="20"/>
  <c r="AE2203" i="1"/>
  <c r="AM2203" i="1"/>
  <c r="AQ2203" i="1" s="1"/>
  <c r="AI512" i="24"/>
  <c r="G512" i="1" s="1"/>
  <c r="O512" i="1" s="1"/>
  <c r="AA512" i="1" s="1"/>
  <c r="G6204" i="20"/>
  <c r="AM6204" i="1"/>
  <c r="AQ6204" i="1" s="1"/>
  <c r="O6204" i="20"/>
  <c r="K6204" i="20"/>
  <c r="S6204" i="20"/>
  <c r="AE6204" i="1"/>
  <c r="G6439" i="20"/>
  <c r="O6439" i="20"/>
  <c r="AM6439" i="1"/>
  <c r="AQ6439" i="1" s="1"/>
  <c r="AE6439" i="1"/>
  <c r="K6439" i="20"/>
  <c r="S6439" i="20"/>
  <c r="AI5774" i="24"/>
  <c r="G5774" i="1" s="1"/>
  <c r="O5774" i="1" s="1"/>
  <c r="AA5774" i="1" s="1"/>
  <c r="G7708" i="20"/>
  <c r="O7708" i="20"/>
  <c r="K7708" i="20"/>
  <c r="AE7708" i="1"/>
  <c r="AM7708" i="1"/>
  <c r="AQ7708" i="1" s="1"/>
  <c r="S7708" i="20"/>
  <c r="AI3807" i="24"/>
  <c r="G3807" i="1" s="1"/>
  <c r="O3807" i="1" s="1"/>
  <c r="AA3807" i="1" s="1"/>
  <c r="G7414" i="20"/>
  <c r="O7414" i="20"/>
  <c r="S7414" i="20"/>
  <c r="AE7414" i="1"/>
  <c r="AM7414" i="1"/>
  <c r="AQ7414" i="1" s="1"/>
  <c r="K7414" i="20"/>
  <c r="AM1897" i="1"/>
  <c r="AQ1897" i="1" s="1"/>
  <c r="AE1897" i="1"/>
  <c r="O1897" i="20"/>
  <c r="S1897" i="20"/>
  <c r="K1897" i="20"/>
  <c r="G1897" i="20"/>
  <c r="AI7750" i="24"/>
  <c r="G7750" i="1" s="1"/>
  <c r="O7750" i="1" s="1"/>
  <c r="AA7750" i="1" s="1"/>
  <c r="O1835" i="20"/>
  <c r="K1835" i="20"/>
  <c r="AE1835" i="1"/>
  <c r="G1835" i="20"/>
  <c r="S1835" i="20"/>
  <c r="AM1835" i="1"/>
  <c r="AQ1835" i="1" s="1"/>
  <c r="O6870" i="20"/>
  <c r="G6870" i="20"/>
  <c r="AE6870" i="1"/>
  <c r="S6870" i="20"/>
  <c r="K6870" i="20"/>
  <c r="AM6870" i="1"/>
  <c r="AQ6870" i="1" s="1"/>
  <c r="AM1316" i="1"/>
  <c r="AQ1316" i="1" s="1"/>
  <c r="AE1316" i="1"/>
  <c r="AI4064" i="24"/>
  <c r="G4064" i="1" s="1"/>
  <c r="O4064" i="1" s="1"/>
  <c r="AA4064" i="1" s="1"/>
  <c r="AI7065" i="24"/>
  <c r="G7065" i="1" s="1"/>
  <c r="O7065" i="1" s="1"/>
  <c r="AA7065" i="1" s="1"/>
  <c r="AM724" i="1"/>
  <c r="AQ724" i="1" s="1"/>
  <c r="G724" i="20"/>
  <c r="O724" i="20"/>
  <c r="K724" i="20"/>
  <c r="S724" i="20"/>
  <c r="AE724" i="1"/>
  <c r="G8256" i="20"/>
  <c r="O8256" i="20"/>
  <c r="AM8256" i="1"/>
  <c r="AQ8256" i="1" s="1"/>
  <c r="S8256" i="20"/>
  <c r="AE8256" i="1"/>
  <c r="K8256" i="20"/>
  <c r="K3127" i="20"/>
  <c r="S3127" i="20"/>
  <c r="G3127" i="20"/>
  <c r="O3127" i="20"/>
  <c r="AE3127" i="1"/>
  <c r="AM3127" i="1"/>
  <c r="AQ3127" i="1" s="1"/>
  <c r="G6890" i="20"/>
  <c r="AE6890" i="1"/>
  <c r="AM6890" i="1"/>
  <c r="AQ6890" i="1" s="1"/>
  <c r="S6890" i="20"/>
  <c r="K6890" i="20"/>
  <c r="O6890" i="20"/>
  <c r="G2986" i="20"/>
  <c r="AE2986" i="1"/>
  <c r="AM2986" i="1"/>
  <c r="AQ2986" i="1" s="1"/>
  <c r="K2986" i="20"/>
  <c r="O2986" i="20"/>
  <c r="S2986" i="20"/>
  <c r="AE7963" i="1"/>
  <c r="O7963" i="20"/>
  <c r="K7963" i="20"/>
  <c r="G7963" i="20"/>
  <c r="AM7963" i="1"/>
  <c r="AQ7963" i="1" s="1"/>
  <c r="S7963" i="20"/>
  <c r="AE5232" i="1"/>
  <c r="AM5232" i="1"/>
  <c r="AQ5232" i="1" s="1"/>
  <c r="K5232" i="20"/>
  <c r="G5232" i="20"/>
  <c r="O5232" i="20"/>
  <c r="S5232" i="20"/>
  <c r="G7511" i="20"/>
  <c r="AE7511" i="1"/>
  <c r="K7511" i="20"/>
  <c r="O7511" i="20"/>
  <c r="AM7511" i="1"/>
  <c r="AQ7511" i="1" s="1"/>
  <c r="S7511" i="20"/>
  <c r="AE308" i="1"/>
  <c r="AM308" i="1"/>
  <c r="AQ308" i="1" s="1"/>
  <c r="G8764" i="20"/>
  <c r="S8764" i="20"/>
  <c r="K8764" i="20"/>
  <c r="O8764" i="20"/>
  <c r="AE8764" i="1"/>
  <c r="AM8764" i="1"/>
  <c r="AQ8764" i="1" s="1"/>
  <c r="AE3331" i="1"/>
  <c r="AM3331" i="1"/>
  <c r="AQ3331" i="1" s="1"/>
  <c r="G5190" i="20"/>
  <c r="O5190" i="20"/>
  <c r="AE5190" i="1"/>
  <c r="AM5190" i="1"/>
  <c r="AQ5190" i="1" s="1"/>
  <c r="S5190" i="20"/>
  <c r="K5190" i="20"/>
  <c r="O436" i="20"/>
  <c r="S436" i="20"/>
  <c r="K436" i="20"/>
  <c r="AM436" i="1"/>
  <c r="AQ436" i="1" s="1"/>
  <c r="AE436" i="1"/>
  <c r="G436" i="20"/>
  <c r="S1449" i="20"/>
  <c r="AM1449" i="1"/>
  <c r="AQ1449" i="1" s="1"/>
  <c r="AE1449" i="1"/>
  <c r="G1449" i="20"/>
  <c r="O1449" i="20"/>
  <c r="K1449" i="20"/>
  <c r="AM4528" i="1"/>
  <c r="AQ4528" i="1" s="1"/>
  <c r="AE4528" i="1"/>
  <c r="AM535" i="1"/>
  <c r="AQ535" i="1" s="1"/>
  <c r="G535" i="20"/>
  <c r="AE535" i="1"/>
  <c r="S535" i="20"/>
  <c r="K535" i="20"/>
  <c r="O535" i="20"/>
  <c r="S2592" i="20"/>
  <c r="AM2592" i="1"/>
  <c r="AQ2592" i="1" s="1"/>
  <c r="G2592" i="20"/>
  <c r="O2592" i="20"/>
  <c r="K2592" i="20"/>
  <c r="AE2592" i="1"/>
  <c r="S5366" i="20"/>
  <c r="K5366" i="20"/>
  <c r="G5366" i="20"/>
  <c r="O5366" i="20"/>
  <c r="AM5366" i="1"/>
  <c r="AQ5366" i="1" s="1"/>
  <c r="AE5366" i="1"/>
  <c r="AM388" i="1"/>
  <c r="AQ388" i="1" s="1"/>
  <c r="G388" i="20"/>
  <c r="S388" i="20"/>
  <c r="AE388" i="1"/>
  <c r="K388" i="20"/>
  <c r="O388" i="20"/>
  <c r="AM71" i="1"/>
  <c r="AQ71" i="1" s="1"/>
  <c r="K71" i="20"/>
  <c r="AE71" i="1"/>
  <c r="O71" i="20"/>
  <c r="G71" i="20"/>
  <c r="S71" i="20"/>
  <c r="AE6579" i="1"/>
  <c r="K6579" i="20"/>
  <c r="O6579" i="20"/>
  <c r="AM6579" i="1"/>
  <c r="AQ6579" i="1" s="1"/>
  <c r="S6579" i="20"/>
  <c r="G6579" i="20"/>
  <c r="AI3362" i="24"/>
  <c r="G3362" i="1" s="1"/>
  <c r="O3362" i="1" s="1"/>
  <c r="AA3362" i="1" s="1"/>
  <c r="K7440" i="20"/>
  <c r="AE7440" i="1"/>
  <c r="AM7440" i="1"/>
  <c r="AQ7440" i="1" s="1"/>
  <c r="S7440" i="20"/>
  <c r="G7440" i="20"/>
  <c r="O7440" i="20"/>
  <c r="AM5264" i="1"/>
  <c r="AQ5264" i="1" s="1"/>
  <c r="AE5264" i="1"/>
  <c r="K5264" i="20"/>
  <c r="G5264" i="20"/>
  <c r="O5264" i="20"/>
  <c r="S5264" i="20"/>
  <c r="AI4610" i="24"/>
  <c r="G4610" i="1" s="1"/>
  <c r="O4610" i="1" s="1"/>
  <c r="AA4610" i="1" s="1"/>
  <c r="S1416" i="20"/>
  <c r="AM1416" i="1"/>
  <c r="AQ1416" i="1" s="1"/>
  <c r="O1416" i="20"/>
  <c r="G1416" i="20"/>
  <c r="K1416" i="20"/>
  <c r="AE1416" i="1"/>
  <c r="G2532" i="20"/>
  <c r="AM2532" i="1"/>
  <c r="AQ2532" i="1" s="1"/>
  <c r="AE2532" i="1"/>
  <c r="S2532" i="20"/>
  <c r="K2532" i="20"/>
  <c r="O2532" i="20"/>
  <c r="G1421" i="20"/>
  <c r="S1421" i="20"/>
  <c r="O1421" i="20"/>
  <c r="K1421" i="20"/>
  <c r="AM1421" i="1"/>
  <c r="AQ1421" i="1" s="1"/>
  <c r="AE1421" i="1"/>
  <c r="AM2658" i="1"/>
  <c r="AQ2658" i="1" s="1"/>
  <c r="AE2658" i="1"/>
  <c r="K4012" i="20"/>
  <c r="AM4012" i="1"/>
  <c r="AQ4012" i="1" s="1"/>
  <c r="O4012" i="20"/>
  <c r="G4012" i="20"/>
  <c r="S4012" i="20"/>
  <c r="AE4012" i="1"/>
  <c r="AM3680" i="1"/>
  <c r="AQ3680" i="1" s="1"/>
  <c r="K3680" i="20"/>
  <c r="G3680" i="20"/>
  <c r="O3680" i="20"/>
  <c r="S3680" i="20"/>
  <c r="AE3680" i="1"/>
  <c r="G7877" i="20"/>
  <c r="S7877" i="20"/>
  <c r="AE7877" i="1"/>
  <c r="O7877" i="20"/>
  <c r="K7877" i="20"/>
  <c r="AM7877" i="1"/>
  <c r="AQ7877" i="1" s="1"/>
  <c r="AM3046" i="1"/>
  <c r="AQ3046" i="1" s="1"/>
  <c r="AE3046" i="1"/>
  <c r="K8133" i="20"/>
  <c r="AM8133" i="1"/>
  <c r="AQ8133" i="1" s="1"/>
  <c r="AE8133" i="1"/>
  <c r="G8133" i="20"/>
  <c r="S8133" i="20"/>
  <c r="O8133" i="20"/>
  <c r="O1542" i="20"/>
  <c r="K1542" i="20"/>
  <c r="S1542" i="20"/>
  <c r="AM1542" i="1"/>
  <c r="AQ1542" i="1" s="1"/>
  <c r="G1542" i="20"/>
  <c r="AE1542" i="1"/>
  <c r="K7948" i="20"/>
  <c r="AM7948" i="1"/>
  <c r="AQ7948" i="1" s="1"/>
  <c r="O7948" i="20"/>
  <c r="G7948" i="20"/>
  <c r="S7948" i="20"/>
  <c r="AE7948" i="1"/>
  <c r="K108" i="20"/>
  <c r="AM108" i="1"/>
  <c r="AQ108" i="1" s="1"/>
  <c r="O108" i="20"/>
  <c r="G108" i="20"/>
  <c r="S108" i="20"/>
  <c r="AE108" i="1"/>
  <c r="O712" i="20"/>
  <c r="AE712" i="1"/>
  <c r="G712" i="20"/>
  <c r="S712" i="20"/>
  <c r="AM712" i="1"/>
  <c r="AQ712" i="1" s="1"/>
  <c r="K712" i="20"/>
  <c r="AE6195" i="1"/>
  <c r="S6195" i="20"/>
  <c r="AM6195" i="1"/>
  <c r="AQ6195" i="1" s="1"/>
  <c r="O6195" i="20"/>
  <c r="K6195" i="20"/>
  <c r="G6195" i="20"/>
  <c r="AI6196" i="24"/>
  <c r="G6196" i="1" s="1"/>
  <c r="O6196" i="1" s="1"/>
  <c r="AA6196" i="1" s="1"/>
  <c r="AI6147" i="24"/>
  <c r="G6147" i="1" s="1"/>
  <c r="O6147" i="1" s="1"/>
  <c r="AA6147" i="1" s="1"/>
  <c r="O8091" i="20"/>
  <c r="AE8091" i="1"/>
  <c r="S8091" i="20"/>
  <c r="G8091" i="20"/>
  <c r="K8091" i="20"/>
  <c r="AM8091" i="1"/>
  <c r="AQ8091" i="1" s="1"/>
  <c r="AE2035" i="1"/>
  <c r="AM2035" i="1"/>
  <c r="AQ2035" i="1" s="1"/>
  <c r="AM7766" i="1"/>
  <c r="AQ7766" i="1" s="1"/>
  <c r="AE7766" i="1"/>
  <c r="K7766" i="20"/>
  <c r="S7766" i="20"/>
  <c r="O7766" i="20"/>
  <c r="G7766" i="20"/>
  <c r="AM2080" i="1"/>
  <c r="AQ2080" i="1" s="1"/>
  <c r="AE2080" i="1"/>
  <c r="AI8162" i="24"/>
  <c r="G8162" i="1" s="1"/>
  <c r="O8162" i="1" s="1"/>
  <c r="AA8162" i="1" s="1"/>
  <c r="G5494" i="20"/>
  <c r="S5494" i="20"/>
  <c r="AE5494" i="1"/>
  <c r="AM5494" i="1"/>
  <c r="AQ5494" i="1" s="1"/>
  <c r="O5494" i="20"/>
  <c r="K5494" i="20"/>
  <c r="O8708" i="20"/>
  <c r="K8708" i="20"/>
  <c r="S8708" i="20"/>
  <c r="AE8708" i="1"/>
  <c r="G8708" i="20"/>
  <c r="AM8708" i="1"/>
  <c r="AQ8708" i="1" s="1"/>
  <c r="S2651" i="20"/>
  <c r="K2651" i="20"/>
  <c r="G2651" i="20"/>
  <c r="O2651" i="20"/>
  <c r="AE2651" i="1"/>
  <c r="AM2651" i="1"/>
  <c r="AQ2651" i="1" s="1"/>
  <c r="AM8155" i="1"/>
  <c r="AQ8155" i="1" s="1"/>
  <c r="K8155" i="20"/>
  <c r="G8155" i="20"/>
  <c r="O8155" i="20"/>
  <c r="S8155" i="20"/>
  <c r="AE8155" i="1"/>
  <c r="AE7221" i="1"/>
  <c r="AM7221" i="1"/>
  <c r="AQ7221" i="1" s="1"/>
  <c r="AM928" i="1"/>
  <c r="AQ928" i="1" s="1"/>
  <c r="AE928" i="1"/>
  <c r="G928" i="20"/>
  <c r="S928" i="20"/>
  <c r="O928" i="20"/>
  <c r="K928" i="20"/>
  <c r="AM8412" i="1"/>
  <c r="AQ8412" i="1" s="1"/>
  <c r="K8412" i="20"/>
  <c r="S8412" i="20"/>
  <c r="O8412" i="20"/>
  <c r="G8412" i="20"/>
  <c r="AE8412" i="1"/>
  <c r="O3688" i="20"/>
  <c r="K3688" i="20"/>
  <c r="AM3688" i="1"/>
  <c r="AQ3688" i="1" s="1"/>
  <c r="G3688" i="20"/>
  <c r="AE3688" i="1"/>
  <c r="S3688" i="20"/>
  <c r="AE7257" i="1"/>
  <c r="AM7257" i="1"/>
  <c r="AQ7257" i="1" s="1"/>
  <c r="K7257" i="20"/>
  <c r="O7257" i="20"/>
  <c r="S7257" i="20"/>
  <c r="G7257" i="20"/>
  <c r="AM1697" i="1"/>
  <c r="AQ1697" i="1" s="1"/>
  <c r="AE1697" i="1"/>
  <c r="K7776" i="20"/>
  <c r="G7776" i="20"/>
  <c r="AM7776" i="1"/>
  <c r="AQ7776" i="1" s="1"/>
  <c r="O7776" i="20"/>
  <c r="AE7776" i="1"/>
  <c r="S7776" i="20"/>
  <c r="G1369" i="20"/>
  <c r="AM1369" i="1"/>
  <c r="AQ1369" i="1" s="1"/>
  <c r="O1369" i="20"/>
  <c r="AE1369" i="1"/>
  <c r="K1369" i="20"/>
  <c r="S1369" i="20"/>
  <c r="AM8225" i="1"/>
  <c r="AQ8225" i="1" s="1"/>
  <c r="AE8225" i="1"/>
  <c r="AM752" i="1"/>
  <c r="AQ752" i="1" s="1"/>
  <c r="AE752" i="1"/>
  <c r="K752" i="20"/>
  <c r="S752" i="20"/>
  <c r="G752" i="20"/>
  <c r="O752" i="20"/>
  <c r="K6637" i="20"/>
  <c r="AM6637" i="1"/>
  <c r="AQ6637" i="1" s="1"/>
  <c r="S6637" i="20"/>
  <c r="G6637" i="20"/>
  <c r="AE6637" i="1"/>
  <c r="O6637" i="20"/>
  <c r="K1253" i="20"/>
  <c r="AM1253" i="1"/>
  <c r="AQ1253" i="1" s="1"/>
  <c r="S1253" i="20"/>
  <c r="AE1253" i="1"/>
  <c r="G1253" i="20"/>
  <c r="O1253" i="20"/>
  <c r="G8374" i="20"/>
  <c r="AM8374" i="1"/>
  <c r="AQ8374" i="1" s="1"/>
  <c r="O8374" i="20"/>
  <c r="K8374" i="20"/>
  <c r="AE8374" i="1"/>
  <c r="S8374" i="20"/>
  <c r="AM3060" i="1"/>
  <c r="AQ3060" i="1" s="1"/>
  <c r="S3060" i="20"/>
  <c r="AE3060" i="1"/>
  <c r="O3060" i="20"/>
  <c r="K3060" i="20"/>
  <c r="G3060" i="20"/>
  <c r="K1852" i="20"/>
  <c r="O1852" i="20"/>
  <c r="G1852" i="20"/>
  <c r="S1852" i="20"/>
  <c r="AE1852" i="1"/>
  <c r="AM1852" i="1"/>
  <c r="AQ1852" i="1" s="1"/>
  <c r="AM4688" i="1"/>
  <c r="AQ4688" i="1" s="1"/>
  <c r="G4688" i="20"/>
  <c r="S4688" i="20"/>
  <c r="O4688" i="20"/>
  <c r="K4688" i="20"/>
  <c r="AE4688" i="1"/>
  <c r="AM438" i="1"/>
  <c r="AQ438" i="1" s="1"/>
  <c r="G438" i="20"/>
  <c r="S438" i="20"/>
  <c r="O438" i="20"/>
  <c r="AE438" i="1"/>
  <c r="K438" i="20"/>
  <c r="AM6663" i="1"/>
  <c r="AQ6663" i="1" s="1"/>
  <c r="AE6663" i="1"/>
  <c r="K294" i="20"/>
  <c r="AM294" i="1"/>
  <c r="AQ294" i="1" s="1"/>
  <c r="AE294" i="1"/>
  <c r="O294" i="20"/>
  <c r="G294" i="20"/>
  <c r="S294" i="20"/>
  <c r="G7554" i="20"/>
  <c r="K7554" i="20"/>
  <c r="AE7554" i="1"/>
  <c r="S7554" i="20"/>
  <c r="O7554" i="20"/>
  <c r="AM7554" i="1"/>
  <c r="AQ7554" i="1" s="1"/>
  <c r="K4574" i="20"/>
  <c r="S4574" i="20"/>
  <c r="G4574" i="20"/>
  <c r="O4574" i="20"/>
  <c r="AE4574" i="1"/>
  <c r="AM4574" i="1"/>
  <c r="AQ4574" i="1" s="1"/>
  <c r="AM5960" i="1"/>
  <c r="AQ5960" i="1" s="1"/>
  <c r="K5960" i="20"/>
  <c r="AE5960" i="1"/>
  <c r="O5960" i="20"/>
  <c r="G5960" i="20"/>
  <c r="S5960" i="20"/>
  <c r="AE884" i="1"/>
  <c r="G884" i="20"/>
  <c r="O884" i="20"/>
  <c r="S884" i="20"/>
  <c r="K884" i="20"/>
  <c r="AM884" i="1"/>
  <c r="AQ884" i="1" s="1"/>
  <c r="O7784" i="20"/>
  <c r="S7784" i="20"/>
  <c r="AM7784" i="1"/>
  <c r="AQ7784" i="1" s="1"/>
  <c r="AE7784" i="1"/>
  <c r="K7784" i="20"/>
  <c r="G7784" i="20"/>
  <c r="O6872" i="20"/>
  <c r="G6872" i="20"/>
  <c r="K6872" i="20"/>
  <c r="AE6872" i="1"/>
  <c r="S6872" i="20"/>
  <c r="AM6872" i="1"/>
  <c r="AQ6872" i="1" s="1"/>
  <c r="S509" i="20"/>
  <c r="AE509" i="1"/>
  <c r="AM509" i="1"/>
  <c r="AQ509" i="1" s="1"/>
  <c r="G509" i="20"/>
  <c r="O509" i="20"/>
  <c r="K509" i="20"/>
  <c r="O3950" i="20"/>
  <c r="K3950" i="20"/>
  <c r="AE3950" i="1"/>
  <c r="S3950" i="20"/>
  <c r="G3950" i="20"/>
  <c r="AM3950" i="1"/>
  <c r="AQ3950" i="1" s="1"/>
  <c r="AI2113" i="24"/>
  <c r="G2113" i="1" s="1"/>
  <c r="O2113" i="1" s="1"/>
  <c r="AA2113" i="1" s="1"/>
  <c r="O5404" i="20"/>
  <c r="AM5404" i="1"/>
  <c r="AQ5404" i="1" s="1"/>
  <c r="AE5404" i="1"/>
  <c r="K5404" i="20"/>
  <c r="G5404" i="20"/>
  <c r="S5404" i="20"/>
  <c r="AE5013" i="1"/>
  <c r="AM5013" i="1"/>
  <c r="AQ5013" i="1" s="1"/>
  <c r="AE1010" i="1"/>
  <c r="AM1010" i="1"/>
  <c r="AQ1010" i="1" s="1"/>
  <c r="G1010" i="20"/>
  <c r="O1010" i="20"/>
  <c r="K1010" i="20"/>
  <c r="S1010" i="20"/>
  <c r="AM7705" i="1"/>
  <c r="AQ7705" i="1" s="1"/>
  <c r="G7705" i="20"/>
  <c r="K7705" i="20"/>
  <c r="AE7705" i="1"/>
  <c r="S7705" i="20"/>
  <c r="O7705" i="20"/>
  <c r="O1396" i="20"/>
  <c r="G1396" i="20"/>
  <c r="AE1396" i="1"/>
  <c r="S1396" i="20"/>
  <c r="AM1396" i="1"/>
  <c r="AQ1396" i="1" s="1"/>
  <c r="K1396" i="20"/>
  <c r="AM8528" i="1"/>
  <c r="AQ8528" i="1" s="1"/>
  <c r="O8528" i="20"/>
  <c r="S8528" i="20"/>
  <c r="K8528" i="20"/>
  <c r="G8528" i="20"/>
  <c r="AE8528" i="1"/>
  <c r="AI2327" i="24"/>
  <c r="G2327" i="1" s="1"/>
  <c r="O2327" i="1" s="1"/>
  <c r="AA2327" i="1" s="1"/>
  <c r="AM5355" i="1"/>
  <c r="AQ5355" i="1" s="1"/>
  <c r="S5355" i="20"/>
  <c r="K5355" i="20"/>
  <c r="AE5355" i="1"/>
  <c r="G5355" i="20"/>
  <c r="O5355" i="20"/>
  <c r="AE763" i="1"/>
  <c r="AM763" i="1"/>
  <c r="AQ763" i="1" s="1"/>
  <c r="G5596" i="20"/>
  <c r="O5596" i="20"/>
  <c r="S5596" i="20"/>
  <c r="K5596" i="20"/>
  <c r="AM5596" i="1"/>
  <c r="AQ5596" i="1" s="1"/>
  <c r="AE5596" i="1"/>
  <c r="G2170" i="20"/>
  <c r="K2170" i="20"/>
  <c r="S2170" i="20"/>
  <c r="O2170" i="20"/>
  <c r="AE2170" i="1"/>
  <c r="AM2170" i="1"/>
  <c r="AQ2170" i="1" s="1"/>
  <c r="AM7075" i="1"/>
  <c r="AQ7075" i="1" s="1"/>
  <c r="S7075" i="20"/>
  <c r="G7075" i="20"/>
  <c r="O7075" i="20"/>
  <c r="K7075" i="20"/>
  <c r="AE7075" i="1"/>
  <c r="S8280" i="20"/>
  <c r="K8280" i="20"/>
  <c r="AE8280" i="1"/>
  <c r="AM8280" i="1"/>
  <c r="AQ8280" i="1" s="1"/>
  <c r="G8280" i="20"/>
  <c r="O8280" i="20"/>
  <c r="AM199" i="1"/>
  <c r="AQ199" i="1" s="1"/>
  <c r="G199" i="20"/>
  <c r="K199" i="20"/>
  <c r="S199" i="20"/>
  <c r="AE199" i="1"/>
  <c r="O199" i="20"/>
  <c r="G6272" i="20"/>
  <c r="AM6272" i="1"/>
  <c r="AQ6272" i="1" s="1"/>
  <c r="AE6272" i="1"/>
  <c r="K6272" i="20"/>
  <c r="O6272" i="20"/>
  <c r="S6272" i="20"/>
  <c r="O983" i="20"/>
  <c r="G983" i="20"/>
  <c r="S983" i="20"/>
  <c r="AE983" i="1"/>
  <c r="K983" i="20"/>
  <c r="AM983" i="1"/>
  <c r="AQ983" i="1" s="1"/>
  <c r="S3888" i="20"/>
  <c r="K3888" i="20"/>
  <c r="AE3888" i="1"/>
  <c r="AM3888" i="1"/>
  <c r="AQ3888" i="1" s="1"/>
  <c r="G3888" i="20"/>
  <c r="O3888" i="20"/>
  <c r="T4828" i="20"/>
  <c r="AN4828" i="1"/>
  <c r="AR4828" i="1" s="1"/>
  <c r="H4828" i="20"/>
  <c r="AF4828" i="1"/>
  <c r="P4828" i="20"/>
  <c r="L4828" i="20"/>
  <c r="AF732" i="1"/>
  <c r="P732" i="20"/>
  <c r="H732" i="20"/>
  <c r="L732" i="20"/>
  <c r="T732" i="20"/>
  <c r="AN732" i="1"/>
  <c r="AR732" i="1" s="1"/>
  <c r="AN839" i="1"/>
  <c r="AR839" i="1" s="1"/>
  <c r="T839" i="20"/>
  <c r="L839" i="20"/>
  <c r="P839" i="20"/>
  <c r="AF839" i="1"/>
  <c r="H839" i="20"/>
  <c r="T7836" i="20"/>
  <c r="AF7836" i="1"/>
  <c r="AN7836" i="1"/>
  <c r="AR7836" i="1" s="1"/>
  <c r="P7836" i="20"/>
  <c r="L7836" i="20"/>
  <c r="H7836" i="20"/>
  <c r="AN2802" i="1"/>
  <c r="AR2802" i="1" s="1"/>
  <c r="AF2802" i="1"/>
  <c r="T2437" i="20"/>
  <c r="AF2437" i="1"/>
  <c r="H2437" i="20"/>
  <c r="AN2437" i="1"/>
  <c r="AR2437" i="1" s="1"/>
  <c r="L2437" i="20"/>
  <c r="P2437" i="20"/>
  <c r="T7816" i="20"/>
  <c r="AN7816" i="1"/>
  <c r="AR7816" i="1" s="1"/>
  <c r="H7816" i="20"/>
  <c r="AF7816" i="1"/>
  <c r="P7816" i="20"/>
  <c r="L7816" i="20"/>
  <c r="AN8718" i="1"/>
  <c r="AR8718" i="1" s="1"/>
  <c r="H8718" i="20"/>
  <c r="T8718" i="20"/>
  <c r="P8718" i="20"/>
  <c r="AF8718" i="1"/>
  <c r="L8718" i="20"/>
  <c r="H7786" i="20"/>
  <c r="AN7786" i="1"/>
  <c r="AR7786" i="1" s="1"/>
  <c r="P7786" i="20"/>
  <c r="T7786" i="20"/>
  <c r="L7786" i="20"/>
  <c r="AF7786" i="1"/>
  <c r="AF8027" i="1"/>
  <c r="T8027" i="20"/>
  <c r="H8027" i="20"/>
  <c r="P8027" i="20"/>
  <c r="AN8027" i="1"/>
  <c r="AR8027" i="1" s="1"/>
  <c r="L8027" i="20"/>
  <c r="T392" i="20"/>
  <c r="AF392" i="1"/>
  <c r="AN392" i="1"/>
  <c r="AR392" i="1" s="1"/>
  <c r="H392" i="20"/>
  <c r="P392" i="20"/>
  <c r="L392" i="20"/>
  <c r="T1376" i="20"/>
  <c r="H1376" i="20"/>
  <c r="AN1376" i="1"/>
  <c r="AR1376" i="1" s="1"/>
  <c r="P1376" i="20"/>
  <c r="AF1376" i="1"/>
  <c r="L1376" i="20"/>
  <c r="AN5801" i="1"/>
  <c r="AR5801" i="1" s="1"/>
  <c r="AF5801" i="1"/>
  <c r="AN991" i="1"/>
  <c r="AR991" i="1" s="1"/>
  <c r="T991" i="20"/>
  <c r="H991" i="20"/>
  <c r="P991" i="20"/>
  <c r="AF991" i="1"/>
  <c r="L991" i="20"/>
  <c r="H592" i="20"/>
  <c r="P592" i="20"/>
  <c r="T592" i="20"/>
  <c r="AN592" i="1"/>
  <c r="AR592" i="1" s="1"/>
  <c r="AF592" i="1"/>
  <c r="L592" i="20"/>
  <c r="P3564" i="20"/>
  <c r="AF3564" i="1"/>
  <c r="H3564" i="20"/>
  <c r="L3564" i="20"/>
  <c r="AN3564" i="1"/>
  <c r="AR3564" i="1" s="1"/>
  <c r="T3564" i="20"/>
  <c r="T7898" i="20"/>
  <c r="L7898" i="20"/>
  <c r="AF7898" i="1"/>
  <c r="AN7898" i="1"/>
  <c r="AR7898" i="1" s="1"/>
  <c r="H7898" i="20"/>
  <c r="P7898" i="20"/>
  <c r="AF6315" i="1"/>
  <c r="L6315" i="20"/>
  <c r="H6315" i="20"/>
  <c r="AN6315" i="1"/>
  <c r="AR6315" i="1" s="1"/>
  <c r="T6315" i="20"/>
  <c r="P6315" i="20"/>
  <c r="AN6966" i="1"/>
  <c r="AR6966" i="1" s="1"/>
  <c r="AF6966" i="1"/>
  <c r="T6966" i="20"/>
  <c r="H6966" i="20"/>
  <c r="L6966" i="20"/>
  <c r="P6966" i="20"/>
  <c r="P7597" i="20"/>
  <c r="AN7597" i="1"/>
  <c r="AR7597" i="1" s="1"/>
  <c r="H7597" i="20"/>
  <c r="AF7597" i="1"/>
  <c r="L7597" i="20"/>
  <c r="T7597" i="20"/>
  <c r="AF5109" i="1"/>
  <c r="AN5109" i="1"/>
  <c r="AR5109" i="1" s="1"/>
  <c r="P6106" i="20"/>
  <c r="AF6106" i="1"/>
  <c r="L6106" i="20"/>
  <c r="AN6106" i="1"/>
  <c r="AR6106" i="1" s="1"/>
  <c r="T6106" i="20"/>
  <c r="H6106" i="20"/>
  <c r="L8726" i="20"/>
  <c r="AN8726" i="1"/>
  <c r="AR8726" i="1" s="1"/>
  <c r="T8726" i="20"/>
  <c r="AF8726" i="1"/>
  <c r="H8726" i="20"/>
  <c r="P8726" i="20"/>
  <c r="AN2817" i="1"/>
  <c r="AR2817" i="1" s="1"/>
  <c r="H2817" i="20"/>
  <c r="AF2817" i="1"/>
  <c r="T2817" i="20"/>
  <c r="P2817" i="20"/>
  <c r="L2817" i="20"/>
  <c r="AN4193" i="1"/>
  <c r="AR4193" i="1" s="1"/>
  <c r="AF4193" i="1"/>
  <c r="AN5879" i="1"/>
  <c r="AR5879" i="1" s="1"/>
  <c r="H5879" i="20"/>
  <c r="P5879" i="20"/>
  <c r="L5879" i="20"/>
  <c r="T5879" i="20"/>
  <c r="AF5879" i="1"/>
  <c r="P6855" i="20"/>
  <c r="AF6855" i="1"/>
  <c r="L6855" i="20"/>
  <c r="AN6855" i="1"/>
  <c r="AR6855" i="1" s="1"/>
  <c r="T6855" i="20"/>
  <c r="H6855" i="20"/>
  <c r="AF891" i="1"/>
  <c r="L891" i="20"/>
  <c r="T891" i="20"/>
  <c r="AN891" i="1"/>
  <c r="AR891" i="1" s="1"/>
  <c r="H891" i="20"/>
  <c r="P891" i="20"/>
  <c r="AN936" i="1"/>
  <c r="AR936" i="1" s="1"/>
  <c r="AF936" i="1"/>
  <c r="P936" i="20"/>
  <c r="T936" i="20"/>
  <c r="L936" i="20"/>
  <c r="H936" i="20"/>
  <c r="L2070" i="20"/>
  <c r="AN2070" i="1"/>
  <c r="AR2070" i="1" s="1"/>
  <c r="P2070" i="20"/>
  <c r="T2070" i="20"/>
  <c r="H2070" i="20"/>
  <c r="AF2070" i="1"/>
  <c r="L7235" i="20"/>
  <c r="T7235" i="20"/>
  <c r="AF7235" i="1"/>
  <c r="H7235" i="20"/>
  <c r="AN7235" i="1"/>
  <c r="AR7235" i="1" s="1"/>
  <c r="P7235" i="20"/>
  <c r="T149" i="20"/>
  <c r="L149" i="20"/>
  <c r="AF149" i="1"/>
  <c r="AN149" i="1"/>
  <c r="AR149" i="1" s="1"/>
  <c r="H149" i="20"/>
  <c r="P149" i="20"/>
  <c r="T138" i="20"/>
  <c r="P138" i="20"/>
  <c r="H138" i="20"/>
  <c r="AN138" i="1"/>
  <c r="AR138" i="1" s="1"/>
  <c r="AF138" i="1"/>
  <c r="L138" i="20"/>
  <c r="AF3302" i="1"/>
  <c r="AN3302" i="1"/>
  <c r="AR3302" i="1" s="1"/>
  <c r="P3302" i="20"/>
  <c r="H3302" i="20"/>
  <c r="L3302" i="20"/>
  <c r="T3302" i="20"/>
  <c r="AN3526" i="1"/>
  <c r="AR3526" i="1" s="1"/>
  <c r="AF3526" i="1"/>
  <c r="AN6677" i="1"/>
  <c r="AR6677" i="1" s="1"/>
  <c r="P6677" i="20"/>
  <c r="H6677" i="20"/>
  <c r="L6677" i="20"/>
  <c r="T6677" i="20"/>
  <c r="AF6677" i="1"/>
  <c r="AN2679" i="1"/>
  <c r="AR2679" i="1" s="1"/>
  <c r="AF2679" i="1"/>
  <c r="T7082" i="20"/>
  <c r="H7082" i="20"/>
  <c r="AN7082" i="1"/>
  <c r="AR7082" i="1" s="1"/>
  <c r="AF7082" i="1"/>
  <c r="L7082" i="20"/>
  <c r="P7082" i="20"/>
  <c r="T1219" i="20"/>
  <c r="H1219" i="20"/>
  <c r="AN1219" i="1"/>
  <c r="AR1219" i="1" s="1"/>
  <c r="AF1219" i="1"/>
  <c r="L1219" i="20"/>
  <c r="P1219" i="20"/>
  <c r="AN5357" i="1"/>
  <c r="AR5357" i="1" s="1"/>
  <c r="L5357" i="20"/>
  <c r="T5357" i="20"/>
  <c r="P5357" i="20"/>
  <c r="AF5357" i="1"/>
  <c r="H5357" i="20"/>
  <c r="P5020" i="20"/>
  <c r="AN5020" i="1"/>
  <c r="AR5020" i="1" s="1"/>
  <c r="L5020" i="20"/>
  <c r="AF5020" i="1"/>
  <c r="H5020" i="20"/>
  <c r="T5020" i="20"/>
  <c r="P8030" i="20"/>
  <c r="L8030" i="20"/>
  <c r="T8030" i="20"/>
  <c r="H8030" i="20"/>
  <c r="AF8030" i="1"/>
  <c r="AN8030" i="1"/>
  <c r="AR8030" i="1" s="1"/>
  <c r="P2262" i="20"/>
  <c r="AF2262" i="1"/>
  <c r="L2262" i="20"/>
  <c r="H2262" i="20"/>
  <c r="AN2262" i="1"/>
  <c r="AR2262" i="1" s="1"/>
  <c r="T2262" i="20"/>
  <c r="AN645" i="1"/>
  <c r="AR645" i="1" s="1"/>
  <c r="AF645" i="1"/>
  <c r="L3223" i="20"/>
  <c r="H3223" i="20"/>
  <c r="P3223" i="20"/>
  <c r="AN3223" i="1"/>
  <c r="AR3223" i="1" s="1"/>
  <c r="AF3223" i="1"/>
  <c r="T3223" i="20"/>
  <c r="L2866" i="20"/>
  <c r="AF2866" i="1"/>
  <c r="AN2866" i="1"/>
  <c r="AR2866" i="1" s="1"/>
  <c r="T2866" i="20"/>
  <c r="H2866" i="20"/>
  <c r="P2866" i="20"/>
  <c r="AF1312" i="1"/>
  <c r="AN1312" i="1"/>
  <c r="AR1312" i="1" s="1"/>
  <c r="AN4601" i="1"/>
  <c r="AR4601" i="1" s="1"/>
  <c r="L4601" i="20"/>
  <c r="AF4601" i="1"/>
  <c r="T4601" i="20"/>
  <c r="H4601" i="20"/>
  <c r="P4601" i="20"/>
  <c r="H1615" i="20"/>
  <c r="L1615" i="20"/>
  <c r="P1615" i="20"/>
  <c r="AF1615" i="1"/>
  <c r="AN1615" i="1"/>
  <c r="AR1615" i="1" s="1"/>
  <c r="T1615" i="20"/>
  <c r="AN7238" i="1"/>
  <c r="AR7238" i="1" s="1"/>
  <c r="T7238" i="20"/>
  <c r="P7238" i="20"/>
  <c r="AF7238" i="1"/>
  <c r="L7238" i="20"/>
  <c r="H7238" i="20"/>
  <c r="AN4797" i="1"/>
  <c r="AR4797" i="1" s="1"/>
  <c r="AF4797" i="1"/>
  <c r="H4626" i="20"/>
  <c r="T4626" i="20"/>
  <c r="AN4626" i="1"/>
  <c r="AR4626" i="1" s="1"/>
  <c r="AF4626" i="1"/>
  <c r="P4626" i="20"/>
  <c r="L4626" i="20"/>
  <c r="AN1485" i="1"/>
  <c r="AR1485" i="1" s="1"/>
  <c r="AF1485" i="1"/>
  <c r="T4873" i="20"/>
  <c r="AF4873" i="1"/>
  <c r="P4873" i="20"/>
  <c r="AN4873" i="1"/>
  <c r="AR4873" i="1" s="1"/>
  <c r="H4873" i="20"/>
  <c r="L4873" i="20"/>
  <c r="AF6488" i="1"/>
  <c r="AN6488" i="1"/>
  <c r="AR6488" i="1" s="1"/>
  <c r="H6488" i="20"/>
  <c r="T6488" i="20"/>
  <c r="L6488" i="20"/>
  <c r="P6488" i="20"/>
  <c r="AF7151" i="1"/>
  <c r="P7151" i="20"/>
  <c r="L7151" i="20"/>
  <c r="H7151" i="20"/>
  <c r="AN7151" i="1"/>
  <c r="AR7151" i="1" s="1"/>
  <c r="T7151" i="20"/>
  <c r="AN5776" i="1"/>
  <c r="AR5776" i="1" s="1"/>
  <c r="H5776" i="20"/>
  <c r="T5776" i="20"/>
  <c r="P5776" i="20"/>
  <c r="L5776" i="20"/>
  <c r="AF5776" i="1"/>
  <c r="AN3618" i="1"/>
  <c r="AR3618" i="1" s="1"/>
  <c r="L3618" i="20"/>
  <c r="H3618" i="20"/>
  <c r="T3618" i="20"/>
  <c r="AF3618" i="1"/>
  <c r="P3618" i="20"/>
  <c r="H324" i="20"/>
  <c r="AN324" i="1"/>
  <c r="AR324" i="1" s="1"/>
  <c r="T324" i="20"/>
  <c r="L324" i="20"/>
  <c r="P324" i="20"/>
  <c r="AF324" i="1"/>
  <c r="L5391" i="20"/>
  <c r="T5391" i="20"/>
  <c r="P5391" i="20"/>
  <c r="H5391" i="20"/>
  <c r="AN5391" i="1"/>
  <c r="AR5391" i="1" s="1"/>
  <c r="AF5391" i="1"/>
  <c r="AF3140" i="1"/>
  <c r="AN3140" i="1"/>
  <c r="AR3140" i="1" s="1"/>
  <c r="AN8616" i="1"/>
  <c r="AR8616" i="1" s="1"/>
  <c r="L8616" i="20"/>
  <c r="H8616" i="20"/>
  <c r="AF8616" i="1"/>
  <c r="T8616" i="20"/>
  <c r="P8616" i="20"/>
  <c r="AN5148" i="1"/>
  <c r="AR5148" i="1" s="1"/>
  <c r="P5148" i="20"/>
  <c r="L5148" i="20"/>
  <c r="AF5148" i="1"/>
  <c r="H5148" i="20"/>
  <c r="T5148" i="20"/>
  <c r="AN2876" i="1"/>
  <c r="AR2876" i="1" s="1"/>
  <c r="AF2876" i="1"/>
  <c r="L7066" i="20"/>
  <c r="H7066" i="20"/>
  <c r="AF7066" i="1"/>
  <c r="AN7066" i="1"/>
  <c r="AR7066" i="1" s="1"/>
  <c r="T7066" i="20"/>
  <c r="P7066" i="20"/>
  <c r="AN1172" i="1"/>
  <c r="AR1172" i="1" s="1"/>
  <c r="AF1172" i="1"/>
  <c r="AN8294" i="1"/>
  <c r="AR8294" i="1" s="1"/>
  <c r="T8294" i="20"/>
  <c r="AF8294" i="1"/>
  <c r="L8294" i="20"/>
  <c r="H8294" i="20"/>
  <c r="P8294" i="20"/>
  <c r="AN8008" i="1"/>
  <c r="AR8008" i="1" s="1"/>
  <c r="T8008" i="20"/>
  <c r="P8008" i="20"/>
  <c r="L8008" i="20"/>
  <c r="AF8008" i="1"/>
  <c r="H8008" i="20"/>
  <c r="AF4315" i="1"/>
  <c r="AN4315" i="1"/>
  <c r="AR4315" i="1" s="1"/>
  <c r="AN581" i="1"/>
  <c r="AR581" i="1" s="1"/>
  <c r="H581" i="20"/>
  <c r="L581" i="20"/>
  <c r="AF581" i="1"/>
  <c r="P581" i="20"/>
  <c r="T581" i="20"/>
  <c r="AN8135" i="1"/>
  <c r="AR8135" i="1" s="1"/>
  <c r="L8135" i="20"/>
  <c r="T8135" i="20"/>
  <c r="P8135" i="20"/>
  <c r="H8135" i="20"/>
  <c r="AF8135" i="1"/>
  <c r="AN3426" i="1"/>
  <c r="AR3426" i="1" s="1"/>
  <c r="AF3426" i="1"/>
  <c r="AF7995" i="1"/>
  <c r="H7995" i="20"/>
  <c r="AN7995" i="1"/>
  <c r="AR7995" i="1" s="1"/>
  <c r="T7995" i="20"/>
  <c r="L7995" i="20"/>
  <c r="P7995" i="20"/>
  <c r="AN7599" i="1"/>
  <c r="AR7599" i="1" s="1"/>
  <c r="P7599" i="20"/>
  <c r="H7599" i="20"/>
  <c r="L7599" i="20"/>
  <c r="T7599" i="20"/>
  <c r="AF7599" i="1"/>
  <c r="L7274" i="20"/>
  <c r="H7274" i="20"/>
  <c r="T7274" i="20"/>
  <c r="AN7274" i="1"/>
  <c r="AR7274" i="1" s="1"/>
  <c r="P7274" i="20"/>
  <c r="AF7274" i="1"/>
  <c r="P448" i="20"/>
  <c r="AN448" i="1"/>
  <c r="AR448" i="1" s="1"/>
  <c r="L448" i="20"/>
  <c r="H448" i="20"/>
  <c r="T448" i="20"/>
  <c r="AF448" i="1"/>
  <c r="T2231" i="20"/>
  <c r="P2231" i="20"/>
  <c r="L2231" i="20"/>
  <c r="AF2231" i="1"/>
  <c r="AN2231" i="1"/>
  <c r="AR2231" i="1" s="1"/>
  <c r="H2231" i="20"/>
  <c r="T7519" i="20"/>
  <c r="AF7519" i="1"/>
  <c r="P7519" i="20"/>
  <c r="AN7519" i="1"/>
  <c r="AR7519" i="1" s="1"/>
  <c r="H7519" i="20"/>
  <c r="L7519" i="20"/>
  <c r="AN4027" i="1"/>
  <c r="AR4027" i="1" s="1"/>
  <c r="AF4027" i="1"/>
  <c r="T8000" i="20"/>
  <c r="L8000" i="20"/>
  <c r="AF8000" i="1"/>
  <c r="AN8000" i="1"/>
  <c r="AR8000" i="1" s="1"/>
  <c r="H8000" i="20"/>
  <c r="P8000" i="20"/>
  <c r="P440" i="20"/>
  <c r="AN440" i="1"/>
  <c r="AR440" i="1" s="1"/>
  <c r="H440" i="20"/>
  <c r="T440" i="20"/>
  <c r="AF440" i="1"/>
  <c r="L440" i="20"/>
  <c r="AF478" i="1"/>
  <c r="AN478" i="1"/>
  <c r="AR478" i="1" s="1"/>
  <c r="H478" i="20"/>
  <c r="P478" i="20"/>
  <c r="T478" i="20"/>
  <c r="L478" i="20"/>
  <c r="AN7239" i="1"/>
  <c r="AR7239" i="1" s="1"/>
  <c r="AF7239" i="1"/>
  <c r="AN7047" i="1"/>
  <c r="AR7047" i="1" s="1"/>
  <c r="AF7047" i="1"/>
  <c r="AF7477" i="1"/>
  <c r="AN7477" i="1"/>
  <c r="AR7477" i="1" s="1"/>
  <c r="H7477" i="20"/>
  <c r="P7477" i="20"/>
  <c r="T7477" i="20"/>
  <c r="L7477" i="20"/>
  <c r="AN5543" i="1"/>
  <c r="AR5543" i="1" s="1"/>
  <c r="L5543" i="20"/>
  <c r="AF5543" i="1"/>
  <c r="T5543" i="20"/>
  <c r="H5543" i="20"/>
  <c r="P5543" i="20"/>
  <c r="H1923" i="20"/>
  <c r="P1923" i="20"/>
  <c r="AN1923" i="1"/>
  <c r="AR1923" i="1" s="1"/>
  <c r="AF1923" i="1"/>
  <c r="L1923" i="20"/>
  <c r="T1923" i="20"/>
  <c r="AN3389" i="1"/>
  <c r="AR3389" i="1" s="1"/>
  <c r="H3389" i="20"/>
  <c r="AF3389" i="1"/>
  <c r="P3389" i="20"/>
  <c r="L3389" i="20"/>
  <c r="T3389" i="20"/>
  <c r="L7017" i="20"/>
  <c r="T7017" i="20"/>
  <c r="P7017" i="20"/>
  <c r="AN7017" i="1"/>
  <c r="AR7017" i="1" s="1"/>
  <c r="H7017" i="20"/>
  <c r="AF7017" i="1"/>
  <c r="AN8602" i="1"/>
  <c r="AR8602" i="1" s="1"/>
  <c r="L8602" i="20"/>
  <c r="AF8602" i="1"/>
  <c r="H8602" i="20"/>
  <c r="T8602" i="20"/>
  <c r="P8602" i="20"/>
  <c r="L1021" i="20"/>
  <c r="AN1021" i="1"/>
  <c r="AR1021" i="1" s="1"/>
  <c r="H1021" i="20"/>
  <c r="AF1021" i="1"/>
  <c r="T1021" i="20"/>
  <c r="P1021" i="20"/>
  <c r="L6767" i="20"/>
  <c r="AF6767" i="1"/>
  <c r="T6767" i="20"/>
  <c r="P6767" i="20"/>
  <c r="AN6767" i="1"/>
  <c r="AR6767" i="1" s="1"/>
  <c r="H6767" i="20"/>
  <c r="AF740" i="1"/>
  <c r="AN740" i="1"/>
  <c r="AR740" i="1" s="1"/>
  <c r="H3635" i="20"/>
  <c r="T3635" i="20"/>
  <c r="AF3635" i="1"/>
  <c r="AN3635" i="1"/>
  <c r="AR3635" i="1" s="1"/>
  <c r="P3635" i="20"/>
  <c r="L3635" i="20"/>
  <c r="P2599" i="20"/>
  <c r="L2599" i="20"/>
  <c r="AF2599" i="1"/>
  <c r="AN2599" i="1"/>
  <c r="AR2599" i="1" s="1"/>
  <c r="T2599" i="20"/>
  <c r="H2599" i="20"/>
  <c r="P4885" i="20"/>
  <c r="T4885" i="20"/>
  <c r="L4885" i="20"/>
  <c r="AF4885" i="1"/>
  <c r="H4885" i="20"/>
  <c r="AN4885" i="1"/>
  <c r="AR4885" i="1" s="1"/>
  <c r="AN5617" i="1"/>
  <c r="AR5617" i="1" s="1"/>
  <c r="T5617" i="20"/>
  <c r="L5617" i="20"/>
  <c r="H5617" i="20"/>
  <c r="P5617" i="20"/>
  <c r="AF5617" i="1"/>
  <c r="AN7409" i="1"/>
  <c r="AR7409" i="1" s="1"/>
  <c r="L7409" i="20"/>
  <c r="T7409" i="20"/>
  <c r="P7409" i="20"/>
  <c r="AF7409" i="1"/>
  <c r="H7409" i="20"/>
  <c r="AN3425" i="1"/>
  <c r="AR3425" i="1" s="1"/>
  <c r="AF3425" i="1"/>
  <c r="P8394" i="20"/>
  <c r="T8394" i="20"/>
  <c r="AN8394" i="1"/>
  <c r="AR8394" i="1" s="1"/>
  <c r="L8394" i="20"/>
  <c r="AF8394" i="1"/>
  <c r="H8394" i="20"/>
  <c r="H7710" i="20"/>
  <c r="AF7710" i="1"/>
  <c r="P7710" i="20"/>
  <c r="T7710" i="20"/>
  <c r="AN7710" i="1"/>
  <c r="AR7710" i="1" s="1"/>
  <c r="L7710" i="20"/>
  <c r="L6961" i="20"/>
  <c r="P6961" i="20"/>
  <c r="AF6961" i="1"/>
  <c r="AN6961" i="1"/>
  <c r="AR6961" i="1" s="1"/>
  <c r="T6961" i="20"/>
  <c r="H6961" i="20"/>
  <c r="AN8535" i="1"/>
  <c r="AR8535" i="1" s="1"/>
  <c r="AF8535" i="1"/>
  <c r="T8535" i="20"/>
  <c r="L8535" i="20"/>
  <c r="P8535" i="20"/>
  <c r="H8535" i="20"/>
  <c r="AF6378" i="1"/>
  <c r="AN6378" i="1"/>
  <c r="AR6378" i="1" s="1"/>
  <c r="L1928" i="20"/>
  <c r="P1928" i="20"/>
  <c r="H1928" i="20"/>
  <c r="AN1928" i="1"/>
  <c r="AR1928" i="1" s="1"/>
  <c r="T1928" i="20"/>
  <c r="AF1928" i="1"/>
  <c r="AF6350" i="1"/>
  <c r="AN6350" i="1"/>
  <c r="AR6350" i="1" s="1"/>
  <c r="L7569" i="20"/>
  <c r="H7569" i="20"/>
  <c r="AN7569" i="1"/>
  <c r="AR7569" i="1" s="1"/>
  <c r="P7569" i="20"/>
  <c r="T7569" i="20"/>
  <c r="AF7569" i="1"/>
  <c r="P4041" i="20"/>
  <c r="AF4041" i="1"/>
  <c r="AN4041" i="1"/>
  <c r="AR4041" i="1" s="1"/>
  <c r="T4041" i="20"/>
  <c r="H4041" i="20"/>
  <c r="L4041" i="20"/>
  <c r="P3951" i="20"/>
  <c r="T3951" i="20"/>
  <c r="L3951" i="20"/>
  <c r="AF3951" i="1"/>
  <c r="AN3951" i="1"/>
  <c r="AR3951" i="1" s="1"/>
  <c r="H3951" i="20"/>
  <c r="H7561" i="20"/>
  <c r="L7561" i="20"/>
  <c r="AF7561" i="1"/>
  <c r="AN7561" i="1"/>
  <c r="AR7561" i="1" s="1"/>
  <c r="T7561" i="20"/>
  <c r="P7561" i="20"/>
  <c r="AN6549" i="1"/>
  <c r="AR6549" i="1" s="1"/>
  <c r="AF6549" i="1"/>
  <c r="AF647" i="1"/>
  <c r="AN647" i="1"/>
  <c r="AR647" i="1" s="1"/>
  <c r="L647" i="20"/>
  <c r="T647" i="20"/>
  <c r="H647" i="20"/>
  <c r="P647" i="20"/>
  <c r="T2138" i="20"/>
  <c r="AN2138" i="1"/>
  <c r="AR2138" i="1" s="1"/>
  <c r="AF2138" i="1"/>
  <c r="P2138" i="20"/>
  <c r="H2138" i="20"/>
  <c r="L2138" i="20"/>
  <c r="H6659" i="20"/>
  <c r="T6659" i="20"/>
  <c r="P6659" i="20"/>
  <c r="AF6659" i="1"/>
  <c r="L6659" i="20"/>
  <c r="AN6659" i="1"/>
  <c r="AR6659" i="1" s="1"/>
  <c r="AF5616" i="1"/>
  <c r="H5616" i="20"/>
  <c r="AN5616" i="1"/>
  <c r="AR5616" i="1" s="1"/>
  <c r="T5616" i="20"/>
  <c r="L5616" i="20"/>
  <c r="P5616" i="20"/>
  <c r="AF5490" i="1"/>
  <c r="AN5490" i="1"/>
  <c r="AR5490" i="1" s="1"/>
  <c r="H1972" i="20"/>
  <c r="T1972" i="20"/>
  <c r="AF1972" i="1"/>
  <c r="AN1972" i="1"/>
  <c r="AR1972" i="1" s="1"/>
  <c r="L1972" i="20"/>
  <c r="P1972" i="20"/>
  <c r="AN2413" i="1"/>
  <c r="AR2413" i="1" s="1"/>
  <c r="AF2413" i="1"/>
  <c r="T2413" i="20"/>
  <c r="L2413" i="20"/>
  <c r="H2413" i="20"/>
  <c r="P2413" i="20"/>
  <c r="AN7010" i="1"/>
  <c r="AR7010" i="1" s="1"/>
  <c r="T7010" i="20"/>
  <c r="P7010" i="20"/>
  <c r="H7010" i="20"/>
  <c r="L7010" i="20"/>
  <c r="AF7010" i="1"/>
  <c r="AN3784" i="1"/>
  <c r="AR3784" i="1" s="1"/>
  <c r="AF3784" i="1"/>
  <c r="L8103" i="20"/>
  <c r="AN8103" i="1"/>
  <c r="AR8103" i="1" s="1"/>
  <c r="P8103" i="20"/>
  <c r="AF8103" i="1"/>
  <c r="H8103" i="20"/>
  <c r="T8103" i="20"/>
  <c r="AN8536" i="1"/>
  <c r="AR8536" i="1" s="1"/>
  <c r="AF8536" i="1"/>
  <c r="AN910" i="1"/>
  <c r="AR910" i="1" s="1"/>
  <c r="L910" i="20"/>
  <c r="T910" i="20"/>
  <c r="AF910" i="1"/>
  <c r="P910" i="20"/>
  <c r="H910" i="20"/>
  <c r="AN1990" i="1"/>
  <c r="AR1990" i="1" s="1"/>
  <c r="AF1990" i="1"/>
  <c r="AN965" i="1"/>
  <c r="AR965" i="1" s="1"/>
  <c r="L965" i="20"/>
  <c r="H965" i="20"/>
  <c r="T965" i="20"/>
  <c r="AF965" i="1"/>
  <c r="P965" i="20"/>
  <c r="L7666" i="20"/>
  <c r="AN7666" i="1"/>
  <c r="AR7666" i="1" s="1"/>
  <c r="P7666" i="20"/>
  <c r="H7666" i="20"/>
  <c r="AF7666" i="1"/>
  <c r="T7666" i="20"/>
  <c r="T7507" i="20"/>
  <c r="H7507" i="20"/>
  <c r="P7507" i="20"/>
  <c r="AF7507" i="1"/>
  <c r="L7507" i="20"/>
  <c r="AN7507" i="1"/>
  <c r="AR7507" i="1" s="1"/>
  <c r="AN650" i="1"/>
  <c r="AR650" i="1" s="1"/>
  <c r="P650" i="20"/>
  <c r="T650" i="20"/>
  <c r="AF650" i="1"/>
  <c r="L650" i="20"/>
  <c r="H650" i="20"/>
  <c r="AN4197" i="1"/>
  <c r="AR4197" i="1" s="1"/>
  <c r="AF4197" i="1"/>
  <c r="AF1821" i="1"/>
  <c r="AN1821" i="1"/>
  <c r="AR1821" i="1" s="1"/>
  <c r="H8547" i="20"/>
  <c r="AN8547" i="1"/>
  <c r="AR8547" i="1" s="1"/>
  <c r="L8547" i="20"/>
  <c r="T8547" i="20"/>
  <c r="P8547" i="20"/>
  <c r="AF8547" i="1"/>
  <c r="AN8296" i="1"/>
  <c r="AR8296" i="1" s="1"/>
  <c r="AF8296" i="1"/>
  <c r="H8296" i="20"/>
  <c r="L8296" i="20"/>
  <c r="T8296" i="20"/>
  <c r="P8296" i="20"/>
  <c r="AN2375" i="1"/>
  <c r="AR2375" i="1" s="1"/>
  <c r="AF2375" i="1"/>
  <c r="T2375" i="20"/>
  <c r="P2375" i="20"/>
  <c r="L2375" i="20"/>
  <c r="H2375" i="20"/>
  <c r="L1953" i="20"/>
  <c r="AF1953" i="1"/>
  <c r="P1953" i="20"/>
  <c r="AN1953" i="1"/>
  <c r="AR1953" i="1" s="1"/>
  <c r="T1953" i="20"/>
  <c r="H1953" i="20"/>
  <c r="AF3020" i="1"/>
  <c r="AN3020" i="1"/>
  <c r="AR3020" i="1" s="1"/>
  <c r="L1829" i="20"/>
  <c r="H1829" i="20"/>
  <c r="P1829" i="20"/>
  <c r="AN1829" i="1"/>
  <c r="AR1829" i="1" s="1"/>
  <c r="T1829" i="20"/>
  <c r="AF1829" i="1"/>
  <c r="AN4455" i="1"/>
  <c r="AR4455" i="1" s="1"/>
  <c r="L4455" i="20"/>
  <c r="H4455" i="20"/>
  <c r="P4455" i="20"/>
  <c r="T4455" i="20"/>
  <c r="AF4455" i="1"/>
  <c r="AF7553" i="1"/>
  <c r="L7553" i="20"/>
  <c r="T7553" i="20"/>
  <c r="AN7553" i="1"/>
  <c r="AR7553" i="1" s="1"/>
  <c r="H7553" i="20"/>
  <c r="P7553" i="20"/>
  <c r="AN7758" i="1"/>
  <c r="AR7758" i="1" s="1"/>
  <c r="H7758" i="20"/>
  <c r="T7758" i="20"/>
  <c r="AF7758" i="1"/>
  <c r="L7758" i="20"/>
  <c r="P7758" i="20"/>
  <c r="AN3898" i="1"/>
  <c r="AR3898" i="1" s="1"/>
  <c r="P3898" i="20"/>
  <c r="T3898" i="20"/>
  <c r="L3898" i="20"/>
  <c r="H3898" i="20"/>
  <c r="AF3898" i="1"/>
  <c r="P8163" i="20"/>
  <c r="H8163" i="20"/>
  <c r="T8163" i="20"/>
  <c r="AN8163" i="1"/>
  <c r="AR8163" i="1" s="1"/>
  <c r="AF8163" i="1"/>
  <c r="L8163" i="20"/>
  <c r="L6874" i="20"/>
  <c r="P6874" i="20"/>
  <c r="AN6874" i="1"/>
  <c r="AR6874" i="1" s="1"/>
  <c r="H6874" i="20"/>
  <c r="T6874" i="20"/>
  <c r="AF6874" i="1"/>
  <c r="AN508" i="1"/>
  <c r="AR508" i="1" s="1"/>
  <c r="T508" i="20"/>
  <c r="AF508" i="1"/>
  <c r="H508" i="20"/>
  <c r="P508" i="20"/>
  <c r="L508" i="20"/>
  <c r="L109" i="20"/>
  <c r="H109" i="20"/>
  <c r="AF109" i="1"/>
  <c r="AN109" i="1"/>
  <c r="AR109" i="1" s="1"/>
  <c r="P109" i="20"/>
  <c r="T109" i="20"/>
  <c r="H2039" i="20"/>
  <c r="T2039" i="20"/>
  <c r="AF2039" i="1"/>
  <c r="P2039" i="20"/>
  <c r="L2039" i="20"/>
  <c r="AN2039" i="1"/>
  <c r="AR2039" i="1" s="1"/>
  <c r="AN4126" i="1"/>
  <c r="AR4126" i="1" s="1"/>
  <c r="AF4126" i="1"/>
  <c r="T4924" i="20"/>
  <c r="L4924" i="20"/>
  <c r="H4924" i="20"/>
  <c r="P4924" i="20"/>
  <c r="AF4924" i="1"/>
  <c r="AN4924" i="1"/>
  <c r="AR4924" i="1" s="1"/>
  <c r="AF7745" i="1"/>
  <c r="H7745" i="20"/>
  <c r="AN7745" i="1"/>
  <c r="AR7745" i="1" s="1"/>
  <c r="T7745" i="20"/>
  <c r="L7745" i="20"/>
  <c r="P7745" i="20"/>
  <c r="AN5409" i="1"/>
  <c r="AR5409" i="1" s="1"/>
  <c r="L5409" i="20"/>
  <c r="T5409" i="20"/>
  <c r="H5409" i="20"/>
  <c r="AF5409" i="1"/>
  <c r="P5409" i="20"/>
  <c r="AN2718" i="1"/>
  <c r="AR2718" i="1" s="1"/>
  <c r="P2718" i="20"/>
  <c r="T2718" i="20"/>
  <c r="AF2718" i="1"/>
  <c r="H2718" i="20"/>
  <c r="L2718" i="20"/>
  <c r="AN7125" i="1"/>
  <c r="AR7125" i="1" s="1"/>
  <c r="AF7125" i="1"/>
  <c r="AN6376" i="1"/>
  <c r="AR6376" i="1" s="1"/>
  <c r="AF6376" i="1"/>
  <c r="P204" i="20"/>
  <c r="AF204" i="1"/>
  <c r="AN204" i="1"/>
  <c r="AR204" i="1" s="1"/>
  <c r="H204" i="20"/>
  <c r="T204" i="20"/>
  <c r="L204" i="20"/>
  <c r="H2594" i="20"/>
  <c r="L2594" i="20"/>
  <c r="T2594" i="20"/>
  <c r="AN2594" i="1"/>
  <c r="AR2594" i="1" s="1"/>
  <c r="P2594" i="20"/>
  <c r="AF2594" i="1"/>
  <c r="H2431" i="20"/>
  <c r="AF2431" i="1"/>
  <c r="AN2431" i="1"/>
  <c r="AR2431" i="1" s="1"/>
  <c r="L2431" i="20"/>
  <c r="T2431" i="20"/>
  <c r="P2431" i="20"/>
  <c r="AN6844" i="1"/>
  <c r="AR6844" i="1" s="1"/>
  <c r="L6844" i="20"/>
  <c r="P6844" i="20"/>
  <c r="AF6844" i="1"/>
  <c r="T6844" i="20"/>
  <c r="H6844" i="20"/>
  <c r="AN5218" i="1"/>
  <c r="AR5218" i="1" s="1"/>
  <c r="L5218" i="20"/>
  <c r="T5218" i="20"/>
  <c r="AF5218" i="1"/>
  <c r="H5218" i="20"/>
  <c r="P5218" i="20"/>
  <c r="P7085" i="20"/>
  <c r="AN7085" i="1"/>
  <c r="AR7085" i="1" s="1"/>
  <c r="T7085" i="20"/>
  <c r="H7085" i="20"/>
  <c r="L7085" i="20"/>
  <c r="AF7085" i="1"/>
  <c r="AN2563" i="1"/>
  <c r="AR2563" i="1" s="1"/>
  <c r="AF2563" i="1"/>
  <c r="AN7075" i="1"/>
  <c r="AR7075" i="1" s="1"/>
  <c r="T7075" i="20"/>
  <c r="H7075" i="20"/>
  <c r="AF7075" i="1"/>
  <c r="P7075" i="20"/>
  <c r="L7075" i="20"/>
  <c r="AF7415" i="1"/>
  <c r="H7415" i="20"/>
  <c r="P7415" i="20"/>
  <c r="AN7415" i="1"/>
  <c r="AR7415" i="1" s="1"/>
  <c r="T7415" i="20"/>
  <c r="L7415" i="20"/>
  <c r="P1598" i="20"/>
  <c r="H1598" i="20"/>
  <c r="L1598" i="20"/>
  <c r="AF1598" i="1"/>
  <c r="AN1598" i="1"/>
  <c r="AR1598" i="1" s="1"/>
  <c r="T1598" i="20"/>
  <c r="T5720" i="20"/>
  <c r="AF5720" i="1"/>
  <c r="AN5720" i="1"/>
  <c r="AR5720" i="1" s="1"/>
  <c r="L5720" i="20"/>
  <c r="H5720" i="20"/>
  <c r="P5720" i="20"/>
  <c r="P5067" i="20"/>
  <c r="T5067" i="20"/>
  <c r="AF5067" i="1"/>
  <c r="AN5067" i="1"/>
  <c r="AR5067" i="1" s="1"/>
  <c r="H5067" i="20"/>
  <c r="L5067" i="20"/>
  <c r="T413" i="20"/>
  <c r="L413" i="20"/>
  <c r="AF413" i="1"/>
  <c r="H413" i="20"/>
  <c r="AN413" i="1"/>
  <c r="AR413" i="1" s="1"/>
  <c r="P413" i="20"/>
  <c r="AF4220" i="1"/>
  <c r="AN4220" i="1"/>
  <c r="AR4220" i="1" s="1"/>
  <c r="AN2028" i="1"/>
  <c r="AR2028" i="1" s="1"/>
  <c r="L2028" i="20"/>
  <c r="AF2028" i="1"/>
  <c r="P2028" i="20"/>
  <c r="H2028" i="20"/>
  <c r="T2028" i="20"/>
  <c r="AN8744" i="1"/>
  <c r="AR8744" i="1" s="1"/>
  <c r="AF8744" i="1"/>
  <c r="L8744" i="20"/>
  <c r="T8744" i="20"/>
  <c r="H8744" i="20"/>
  <c r="P8744" i="20"/>
  <c r="AN2181" i="1"/>
  <c r="AR2181" i="1" s="1"/>
  <c r="AF2181" i="1"/>
  <c r="T6168" i="20"/>
  <c r="P6168" i="20"/>
  <c r="AN6168" i="1"/>
  <c r="AR6168" i="1" s="1"/>
  <c r="L6168" i="20"/>
  <c r="H6168" i="20"/>
  <c r="AF6168" i="1"/>
  <c r="P4259" i="20"/>
  <c r="H4259" i="20"/>
  <c r="AN4259" i="1"/>
  <c r="AR4259" i="1" s="1"/>
  <c r="L4259" i="20"/>
  <c r="AF4259" i="1"/>
  <c r="T4259" i="20"/>
  <c r="AN7791" i="1"/>
  <c r="AR7791" i="1" s="1"/>
  <c r="T7791" i="20"/>
  <c r="H7791" i="20"/>
  <c r="P7791" i="20"/>
  <c r="AF7791" i="1"/>
  <c r="L7791" i="20"/>
  <c r="L8661" i="20"/>
  <c r="AF8661" i="1"/>
  <c r="H8661" i="20"/>
  <c r="P8661" i="20"/>
  <c r="AN8661" i="1"/>
  <c r="AR8661" i="1" s="1"/>
  <c r="T8661" i="20"/>
  <c r="AF685" i="1"/>
  <c r="T685" i="20"/>
  <c r="L685" i="20"/>
  <c r="AN685" i="1"/>
  <c r="AR685" i="1" s="1"/>
  <c r="P685" i="20"/>
  <c r="H685" i="20"/>
  <c r="AN2276" i="1"/>
  <c r="AR2276" i="1" s="1"/>
  <c r="AF2276" i="1"/>
  <c r="L1299" i="20"/>
  <c r="H1299" i="20"/>
  <c r="AF1299" i="1"/>
  <c r="AN1299" i="1"/>
  <c r="AR1299" i="1" s="1"/>
  <c r="P1299" i="20"/>
  <c r="T1299" i="20"/>
  <c r="L6034" i="20"/>
  <c r="P6034" i="20"/>
  <c r="AN6034" i="1"/>
  <c r="AR6034" i="1" s="1"/>
  <c r="T6034" i="20"/>
  <c r="H6034" i="20"/>
  <c r="AF6034" i="1"/>
  <c r="AF781" i="1"/>
  <c r="AN781" i="1"/>
  <c r="AR781" i="1" s="1"/>
  <c r="L781" i="20"/>
  <c r="P781" i="20"/>
  <c r="H781" i="20"/>
  <c r="T781" i="20"/>
  <c r="AF6572" i="1"/>
  <c r="AN6572" i="1"/>
  <c r="AR6572" i="1" s="1"/>
  <c r="AN1079" i="1"/>
  <c r="AR1079" i="1" s="1"/>
  <c r="T1079" i="20"/>
  <c r="H1079" i="20"/>
  <c r="L1079" i="20"/>
  <c r="P1079" i="20"/>
  <c r="AF1079" i="1"/>
  <c r="AN8009" i="1"/>
  <c r="AR8009" i="1" s="1"/>
  <c r="T8009" i="20"/>
  <c r="L8009" i="20"/>
  <c r="P8009" i="20"/>
  <c r="H8009" i="20"/>
  <c r="AF8009" i="1"/>
  <c r="AN2006" i="1"/>
  <c r="AR2006" i="1" s="1"/>
  <c r="AF2006" i="1"/>
  <c r="AN1029" i="1"/>
  <c r="AR1029" i="1" s="1"/>
  <c r="AF1029" i="1"/>
  <c r="AF483" i="1"/>
  <c r="P483" i="20"/>
  <c r="L483" i="20"/>
  <c r="T483" i="20"/>
  <c r="AN483" i="1"/>
  <c r="AR483" i="1" s="1"/>
  <c r="H483" i="20"/>
  <c r="P8545" i="20"/>
  <c r="L8545" i="20"/>
  <c r="T8545" i="20"/>
  <c r="AF8545" i="1"/>
  <c r="AN8545" i="1"/>
  <c r="AR8545" i="1" s="1"/>
  <c r="H8545" i="20"/>
  <c r="AN5538" i="1"/>
  <c r="AR5538" i="1" s="1"/>
  <c r="AF5538" i="1"/>
  <c r="L6558" i="20"/>
  <c r="H6558" i="20"/>
  <c r="P6558" i="20"/>
  <c r="AF6558" i="1"/>
  <c r="AN6558" i="1"/>
  <c r="AR6558" i="1" s="1"/>
  <c r="T6558" i="20"/>
  <c r="AN3838" i="1"/>
  <c r="AR3838" i="1" s="1"/>
  <c r="AF3838" i="1"/>
  <c r="L1302" i="20"/>
  <c r="AF1302" i="1"/>
  <c r="H1302" i="20"/>
  <c r="T1302" i="20"/>
  <c r="P1302" i="20"/>
  <c r="AN1302" i="1"/>
  <c r="AR1302" i="1" s="1"/>
  <c r="AN6202" i="1"/>
  <c r="AR6202" i="1" s="1"/>
  <c r="H6202" i="20"/>
  <c r="AF6202" i="1"/>
  <c r="L6202" i="20"/>
  <c r="P6202" i="20"/>
  <c r="T6202" i="20"/>
  <c r="AN2539" i="1"/>
  <c r="AR2539" i="1" s="1"/>
  <c r="AF2539" i="1"/>
  <c r="AF7629" i="1"/>
  <c r="AN7629" i="1"/>
  <c r="AR7629" i="1" s="1"/>
  <c r="AF6233" i="1"/>
  <c r="H6233" i="20"/>
  <c r="L6233" i="20"/>
  <c r="P6233" i="20"/>
  <c r="T6233" i="20"/>
  <c r="AN6233" i="1"/>
  <c r="AR6233" i="1" s="1"/>
  <c r="AN1798" i="1"/>
  <c r="AR1798" i="1" s="1"/>
  <c r="AF1798" i="1"/>
  <c r="AF3262" i="1"/>
  <c r="AN3262" i="1"/>
  <c r="AR3262" i="1" s="1"/>
  <c r="H8099" i="20"/>
  <c r="P8099" i="20"/>
  <c r="L8099" i="20"/>
  <c r="T8099" i="20"/>
  <c r="AN8099" i="1"/>
  <c r="AR8099" i="1" s="1"/>
  <c r="AF8099" i="1"/>
  <c r="AN6120" i="1"/>
  <c r="AR6120" i="1" s="1"/>
  <c r="AF6120" i="1"/>
  <c r="H6120" i="20"/>
  <c r="L6120" i="20"/>
  <c r="T6120" i="20"/>
  <c r="P6120" i="20"/>
  <c r="AN6384" i="1"/>
  <c r="AR6384" i="1" s="1"/>
  <c r="P6384" i="20"/>
  <c r="AF6384" i="1"/>
  <c r="L6384" i="20"/>
  <c r="H6384" i="20"/>
  <c r="T6384" i="20"/>
  <c r="AN1793" i="1"/>
  <c r="AR1793" i="1" s="1"/>
  <c r="AF1793" i="1"/>
  <c r="AN2747" i="1"/>
  <c r="AR2747" i="1" s="1"/>
  <c r="L2747" i="20"/>
  <c r="AF2747" i="1"/>
  <c r="T2747" i="20"/>
  <c r="H2747" i="20"/>
  <c r="P2747" i="20"/>
  <c r="P6623" i="20"/>
  <c r="AF6623" i="1"/>
  <c r="H6623" i="20"/>
  <c r="T6623" i="20"/>
  <c r="L6623" i="20"/>
  <c r="AN6623" i="1"/>
  <c r="AR6623" i="1" s="1"/>
  <c r="AN6907" i="1"/>
  <c r="AR6907" i="1" s="1"/>
  <c r="L6907" i="20"/>
  <c r="P6907" i="20"/>
  <c r="T6907" i="20"/>
  <c r="AF6907" i="1"/>
  <c r="H6907" i="20"/>
  <c r="P4127" i="20"/>
  <c r="L4127" i="20"/>
  <c r="T4127" i="20"/>
  <c r="AN4127" i="1"/>
  <c r="AR4127" i="1" s="1"/>
  <c r="H4127" i="20"/>
  <c r="AF4127" i="1"/>
  <c r="AN5421" i="1"/>
  <c r="AR5421" i="1" s="1"/>
  <c r="AF5421" i="1"/>
  <c r="AI8186" i="24"/>
  <c r="G8186" i="1" s="1"/>
  <c r="O8186" i="1" s="1"/>
  <c r="AA8186" i="1" s="1"/>
  <c r="AI315" i="24"/>
  <c r="G315" i="1" s="1"/>
  <c r="O315" i="1" s="1"/>
  <c r="AA315" i="1" s="1"/>
  <c r="AI6757" i="24"/>
  <c r="G6757" i="1" s="1"/>
  <c r="O6757" i="1" s="1"/>
  <c r="AA6757" i="1" s="1"/>
  <c r="AI4682" i="24"/>
  <c r="G4682" i="1" s="1"/>
  <c r="O4682" i="1" s="1"/>
  <c r="AA4682" i="1" s="1"/>
  <c r="AI8154" i="24"/>
  <c r="G8154" i="1" s="1"/>
  <c r="O8154" i="1" s="1"/>
  <c r="AA8154" i="1" s="1"/>
  <c r="AI303" i="24"/>
  <c r="G303" i="1" s="1"/>
  <c r="O303" i="1" s="1"/>
  <c r="AI8689" i="24"/>
  <c r="G8689" i="1" s="1"/>
  <c r="O8689" i="1" s="1"/>
  <c r="AA8689" i="1" s="1"/>
  <c r="AI4975" i="24"/>
  <c r="G4975" i="1" s="1"/>
  <c r="O4975" i="1" s="1"/>
  <c r="AA4975" i="1" s="1"/>
  <c r="AI8334" i="24"/>
  <c r="G8334" i="1" s="1"/>
  <c r="O8334" i="1" s="1"/>
  <c r="AA8334" i="1" s="1"/>
  <c r="AI4835" i="24"/>
  <c r="G4835" i="1" s="1"/>
  <c r="O4835" i="1" s="1"/>
  <c r="AA4835" i="1" s="1"/>
  <c r="AI6926" i="24"/>
  <c r="G6926" i="1" s="1"/>
  <c r="O6926" i="1" s="1"/>
  <c r="AA6926" i="1" s="1"/>
  <c r="AI1453" i="24"/>
  <c r="G1453" i="1" s="1"/>
  <c r="O1453" i="1" s="1"/>
  <c r="AA1453" i="1" s="1"/>
  <c r="AI7564" i="24"/>
  <c r="G7564" i="1" s="1"/>
  <c r="O7564" i="1" s="1"/>
  <c r="AA7564" i="1" s="1"/>
  <c r="AI5695" i="24"/>
  <c r="G5695" i="1" s="1"/>
  <c r="O5695" i="1" s="1"/>
  <c r="AA5695" i="1" s="1"/>
  <c r="AI6894" i="24"/>
  <c r="G6894" i="1" s="1"/>
  <c r="O6894" i="1" s="1"/>
  <c r="AA6894" i="1" s="1"/>
  <c r="AI1143" i="24"/>
  <c r="G1143" i="1" s="1"/>
  <c r="O1143" i="1" s="1"/>
  <c r="AA1143" i="1" s="1"/>
  <c r="AI8575" i="24"/>
  <c r="G8575" i="1" s="1"/>
  <c r="O8575" i="1" s="1"/>
  <c r="AA8575" i="1" s="1"/>
  <c r="AI1861" i="24"/>
  <c r="G1861" i="1" s="1"/>
  <c r="O1861" i="1" s="1"/>
  <c r="AA1861" i="1" s="1"/>
  <c r="AI4917" i="24"/>
  <c r="G4917" i="1" s="1"/>
  <c r="O4917" i="1" s="1"/>
  <c r="AA4917" i="1" s="1"/>
  <c r="AI3001" i="24"/>
  <c r="G3001" i="1" s="1"/>
  <c r="O3001" i="1" s="1"/>
  <c r="AA3001" i="1" s="1"/>
  <c r="AI2779" i="24"/>
  <c r="G2779" i="1" s="1"/>
  <c r="O2779" i="1" s="1"/>
  <c r="AI3923" i="24"/>
  <c r="G3923" i="1" s="1"/>
  <c r="O3923" i="1" s="1"/>
  <c r="AA3923" i="1" s="1"/>
  <c r="AI4935" i="24"/>
  <c r="G4935" i="1" s="1"/>
  <c r="O4935" i="1" s="1"/>
  <c r="AA4935" i="1" s="1"/>
  <c r="AI2066" i="24"/>
  <c r="G2066" i="1" s="1"/>
  <c r="O2066" i="1" s="1"/>
  <c r="AA2066" i="1" s="1"/>
  <c r="AI3231" i="24"/>
  <c r="G3231" i="1" s="1"/>
  <c r="O3231" i="1" s="1"/>
  <c r="AI2306" i="24"/>
  <c r="G2306" i="1" s="1"/>
  <c r="O2306" i="1" s="1"/>
  <c r="AA2306" i="1" s="1"/>
  <c r="AI2683" i="24"/>
  <c r="G2683" i="1" s="1"/>
  <c r="O2683" i="1" s="1"/>
  <c r="AI3334" i="24"/>
  <c r="G3334" i="1" s="1"/>
  <c r="O3334" i="1" s="1"/>
  <c r="AI3199" i="24"/>
  <c r="G3199" i="1" s="1"/>
  <c r="O3199" i="1" s="1"/>
  <c r="AA3199" i="1" s="1"/>
  <c r="AI5826" i="24"/>
  <c r="G5826" i="1" s="1"/>
  <c r="O5826" i="1" s="1"/>
  <c r="AA5826" i="1" s="1"/>
  <c r="AI5985" i="24"/>
  <c r="G5985" i="1" s="1"/>
  <c r="O5985" i="1" s="1"/>
  <c r="AA5985" i="1" s="1"/>
  <c r="AI6375" i="24"/>
  <c r="G6375" i="1" s="1"/>
  <c r="O6375" i="1" s="1"/>
  <c r="AI945" i="24"/>
  <c r="G945" i="1" s="1"/>
  <c r="O945" i="1" s="1"/>
  <c r="AA945" i="1" s="1"/>
  <c r="AI7588" i="24"/>
  <c r="G7588" i="1" s="1"/>
  <c r="O7588" i="1" s="1"/>
  <c r="AA7588" i="1" s="1"/>
  <c r="AI5248" i="24"/>
  <c r="G5248" i="1" s="1"/>
  <c r="O5248" i="1" s="1"/>
  <c r="AI7572" i="24"/>
  <c r="G7572" i="1" s="1"/>
  <c r="O7572" i="1" s="1"/>
  <c r="AA7572" i="1" s="1"/>
  <c r="AI4898" i="24"/>
  <c r="G4898" i="1" s="1"/>
  <c r="O4898" i="1" s="1"/>
  <c r="AA4898" i="1" s="1"/>
  <c r="AI6315" i="24"/>
  <c r="G6315" i="1" s="1"/>
  <c r="O6315" i="1" s="1"/>
  <c r="AA6315" i="1" s="1"/>
  <c r="AI296" i="24"/>
  <c r="G296" i="1" s="1"/>
  <c r="O296" i="1" s="1"/>
  <c r="AA296" i="1" s="1"/>
  <c r="AI7197" i="24"/>
  <c r="G7197" i="1" s="1"/>
  <c r="O7197" i="1" s="1"/>
  <c r="AA7197" i="1" s="1"/>
  <c r="AI6965" i="24"/>
  <c r="G6965" i="1" s="1"/>
  <c r="O6965" i="1" s="1"/>
  <c r="AA6965" i="1" s="1"/>
  <c r="AI574" i="24"/>
  <c r="G574" i="1" s="1"/>
  <c r="O574" i="1" s="1"/>
  <c r="AA574" i="1" s="1"/>
  <c r="AI7573" i="24"/>
  <c r="G7573" i="1" s="1"/>
  <c r="O7573" i="1" s="1"/>
  <c r="AA7573" i="1" s="1"/>
  <c r="AI2455" i="24"/>
  <c r="G2455" i="1" s="1"/>
  <c r="O2455" i="1" s="1"/>
  <c r="AA2455" i="1" s="1"/>
  <c r="AI5762" i="24"/>
  <c r="G5762" i="1" s="1"/>
  <c r="O5762" i="1" s="1"/>
  <c r="AA5762" i="1" s="1"/>
  <c r="AI405" i="24"/>
  <c r="G405" i="1" s="1"/>
  <c r="O405" i="1" s="1"/>
  <c r="AI7541" i="24"/>
  <c r="G7541" i="1" s="1"/>
  <c r="O7541" i="1" s="1"/>
  <c r="AA7541" i="1" s="1"/>
  <c r="AI2362" i="24"/>
  <c r="G2362" i="1" s="1"/>
  <c r="O2362" i="1" s="1"/>
  <c r="AA2362" i="1" s="1"/>
  <c r="AI8620" i="24"/>
  <c r="G8620" i="1" s="1"/>
  <c r="O8620" i="1" s="1"/>
  <c r="AA8620" i="1" s="1"/>
  <c r="AI3173" i="24"/>
  <c r="G3173" i="1" s="1"/>
  <c r="O3173" i="1" s="1"/>
  <c r="AA3173" i="1" s="1"/>
  <c r="AI6189" i="24"/>
  <c r="G6189" i="1" s="1"/>
  <c r="O6189" i="1" s="1"/>
  <c r="AI8237" i="24"/>
  <c r="G8237" i="1" s="1"/>
  <c r="O8237" i="1" s="1"/>
  <c r="AA8237" i="1" s="1"/>
  <c r="AI2672" i="24"/>
  <c r="G2672" i="1" s="1"/>
  <c r="O2672" i="1" s="1"/>
  <c r="AA2672" i="1" s="1"/>
  <c r="AI5692" i="24"/>
  <c r="G5692" i="1" s="1"/>
  <c r="O5692" i="1" s="1"/>
  <c r="AA5692" i="1" s="1"/>
  <c r="AI3339" i="24"/>
  <c r="G3339" i="1" s="1"/>
  <c r="O3339" i="1" s="1"/>
  <c r="AA3339" i="1" s="1"/>
  <c r="AI6901" i="24"/>
  <c r="G6901" i="1" s="1"/>
  <c r="O6901" i="1" s="1"/>
  <c r="AA6901" i="1" s="1"/>
  <c r="AI1863" i="24"/>
  <c r="G1863" i="1" s="1"/>
  <c r="O1863" i="1" s="1"/>
  <c r="AA1863" i="1" s="1"/>
  <c r="AI5660" i="24"/>
  <c r="G5660" i="1" s="1"/>
  <c r="O5660" i="1" s="1"/>
  <c r="AI3534" i="24"/>
  <c r="G3534" i="1" s="1"/>
  <c r="O3534" i="1" s="1"/>
  <c r="AA3534" i="1" s="1"/>
  <c r="AI7395" i="24"/>
  <c r="G7395" i="1" s="1"/>
  <c r="O7395" i="1" s="1"/>
  <c r="AA7395" i="1" s="1"/>
  <c r="AI3789" i="24"/>
  <c r="G3789" i="1" s="1"/>
  <c r="O3789" i="1" s="1"/>
  <c r="AI7651" i="24"/>
  <c r="G7651" i="1" s="1"/>
  <c r="O7651" i="1" s="1"/>
  <c r="AI3587" i="24"/>
  <c r="G3587" i="1" s="1"/>
  <c r="O3587" i="1" s="1"/>
  <c r="AA3587" i="1" s="1"/>
  <c r="AI2937" i="24"/>
  <c r="G2937" i="1" s="1"/>
  <c r="O2937" i="1" s="1"/>
  <c r="AA2937" i="1" s="1"/>
  <c r="AI4251" i="24"/>
  <c r="G4251" i="1" s="1"/>
  <c r="O4251" i="1" s="1"/>
  <c r="AA4251" i="1" s="1"/>
  <c r="AI8376" i="24"/>
  <c r="G8376" i="1" s="1"/>
  <c r="O8376" i="1" s="1"/>
  <c r="AA8376" i="1" s="1"/>
  <c r="AI3238" i="24"/>
  <c r="G3238" i="1" s="1"/>
  <c r="O3238" i="1" s="1"/>
  <c r="AI8413" i="24"/>
  <c r="G8413" i="1" s="1"/>
  <c r="O8413" i="1" s="1"/>
  <c r="AA8413" i="1" s="1"/>
  <c r="AI3835" i="24"/>
  <c r="G3835" i="1" s="1"/>
  <c r="O3835" i="1" s="1"/>
  <c r="AI6155" i="24"/>
  <c r="G6155" i="1" s="1"/>
  <c r="O6155" i="1" s="1"/>
  <c r="AA6155" i="1" s="1"/>
  <c r="AI4355" i="24"/>
  <c r="G4355" i="1" s="1"/>
  <c r="O4355" i="1" s="1"/>
  <c r="AA4355" i="1" s="1"/>
  <c r="AI6795" i="24"/>
  <c r="G6795" i="1" s="1"/>
  <c r="O6795" i="1" s="1"/>
  <c r="AA6795" i="1" s="1"/>
  <c r="AI401" i="24"/>
  <c r="G401" i="1" s="1"/>
  <c r="O401" i="1" s="1"/>
  <c r="AA401" i="1" s="1"/>
  <c r="AI7533" i="24"/>
  <c r="G7533" i="1" s="1"/>
  <c r="O7533" i="1" s="1"/>
  <c r="AA7533" i="1" s="1"/>
  <c r="AI1667" i="24"/>
  <c r="G1667" i="1" s="1"/>
  <c r="O1667" i="1" s="1"/>
  <c r="AA1667" i="1" s="1"/>
  <c r="AI2623" i="24"/>
  <c r="G2623" i="1" s="1"/>
  <c r="O2623" i="1" s="1"/>
  <c r="AA2623" i="1" s="1"/>
  <c r="AI5507" i="24"/>
  <c r="G5507" i="1" s="1"/>
  <c r="O5507" i="1" s="1"/>
  <c r="AA5507" i="1" s="1"/>
  <c r="AI633" i="24"/>
  <c r="G633" i="1" s="1"/>
  <c r="O633" i="1" s="1"/>
  <c r="AA633" i="1" s="1"/>
  <c r="AI5637" i="24"/>
  <c r="G5637" i="1" s="1"/>
  <c r="O5637" i="1" s="1"/>
  <c r="AA5637" i="1" s="1"/>
  <c r="AI201" i="24"/>
  <c r="G201" i="1" s="1"/>
  <c r="O201" i="1" s="1"/>
  <c r="AA201" i="1" s="1"/>
  <c r="AI5113" i="24"/>
  <c r="G5113" i="1" s="1"/>
  <c r="O5113" i="1" s="1"/>
  <c r="AA5113" i="1" s="1"/>
  <c r="AI3947" i="24"/>
  <c r="G3947" i="1" s="1"/>
  <c r="O3947" i="1" s="1"/>
  <c r="AA3947" i="1" s="1"/>
  <c r="AI6416" i="24"/>
  <c r="G6416" i="1" s="1"/>
  <c r="O6416" i="1" s="1"/>
  <c r="AA6416" i="1" s="1"/>
  <c r="AI5763" i="24"/>
  <c r="G5763" i="1" s="1"/>
  <c r="O5763" i="1" s="1"/>
  <c r="AA5763" i="1" s="1"/>
  <c r="AI8744" i="24"/>
  <c r="G8744" i="1" s="1"/>
  <c r="O8744" i="1" s="1"/>
  <c r="AA8744" i="1" s="1"/>
  <c r="AI7083" i="24"/>
  <c r="G7083" i="1" s="1"/>
  <c r="O7083" i="1" s="1"/>
  <c r="AA7083" i="1" s="1"/>
  <c r="AI8629" i="24"/>
  <c r="G8629" i="1" s="1"/>
  <c r="O8629" i="1" s="1"/>
  <c r="AA8629" i="1" s="1"/>
  <c r="AI7045" i="24"/>
  <c r="G7045" i="1" s="1"/>
  <c r="O7045" i="1" s="1"/>
  <c r="AA7045" i="1" s="1"/>
  <c r="AI5547" i="24"/>
  <c r="G5547" i="1" s="1"/>
  <c r="O5547" i="1" s="1"/>
  <c r="AA5547" i="1" s="1"/>
  <c r="AI8730" i="24"/>
  <c r="G8730" i="1" s="1"/>
  <c r="O8730" i="1" s="1"/>
  <c r="AA8730" i="1" s="1"/>
  <c r="AI4445" i="24"/>
  <c r="G4445" i="1" s="1"/>
  <c r="O4445" i="1" s="1"/>
  <c r="AA4445" i="1" s="1"/>
  <c r="AI597" i="24"/>
  <c r="G597" i="1" s="1"/>
  <c r="O597" i="1" s="1"/>
  <c r="AI2638" i="24"/>
  <c r="G2638" i="1" s="1"/>
  <c r="O2638" i="1" s="1"/>
  <c r="AA2638" i="1" s="1"/>
  <c r="AI4225" i="24"/>
  <c r="G4225" i="1" s="1"/>
  <c r="O4225" i="1" s="1"/>
  <c r="AA4225" i="1" s="1"/>
  <c r="AI1879" i="24"/>
  <c r="G1879" i="1" s="1"/>
  <c r="O1879" i="1" s="1"/>
  <c r="AA1879" i="1" s="1"/>
  <c r="AI3566" i="24"/>
  <c r="G3566" i="1" s="1"/>
  <c r="O3566" i="1" s="1"/>
  <c r="AA3566" i="1" s="1"/>
  <c r="AI4531" i="24"/>
  <c r="G4531" i="1" s="1"/>
  <c r="O4531" i="1" s="1"/>
  <c r="AI409" i="24"/>
  <c r="G409" i="1" s="1"/>
  <c r="O409" i="1" s="1"/>
  <c r="AA409" i="1" s="1"/>
  <c r="AI1705" i="24"/>
  <c r="G1705" i="1" s="1"/>
  <c r="O1705" i="1" s="1"/>
  <c r="AA1705" i="1" s="1"/>
  <c r="AI3605" i="24"/>
  <c r="G3605" i="1" s="1"/>
  <c r="O3605" i="1" s="1"/>
  <c r="AA3605" i="1" s="1"/>
  <c r="AI8331" i="24"/>
  <c r="G8331" i="1" s="1"/>
  <c r="O8331" i="1" s="1"/>
  <c r="AA8331" i="1" s="1"/>
  <c r="AI6681" i="24"/>
  <c r="G6681" i="1" s="1"/>
  <c r="O6681" i="1" s="1"/>
  <c r="AA6681" i="1" s="1"/>
  <c r="AI8357" i="24"/>
  <c r="G8357" i="1" s="1"/>
  <c r="O8357" i="1" s="1"/>
  <c r="AA8357" i="1" s="1"/>
  <c r="AI6771" i="24"/>
  <c r="G6771" i="1" s="1"/>
  <c r="O6771" i="1" s="1"/>
  <c r="AA6771" i="1" s="1"/>
  <c r="AI5965" i="24"/>
  <c r="G5965" i="1" s="1"/>
  <c r="O5965" i="1" s="1"/>
  <c r="AA5965" i="1" s="1"/>
  <c r="AI8454" i="24"/>
  <c r="G8454" i="1" s="1"/>
  <c r="O8454" i="1" s="1"/>
  <c r="AA8454" i="1" s="1"/>
  <c r="AI4784" i="24"/>
  <c r="G4784" i="1" s="1"/>
  <c r="O4784" i="1" s="1"/>
  <c r="AA4784" i="1" s="1"/>
  <c r="AI420" i="24"/>
  <c r="G420" i="1" s="1"/>
  <c r="O420" i="1" s="1"/>
  <c r="AA420" i="1" s="1"/>
  <c r="AI2366" i="24"/>
  <c r="G2366" i="1" s="1"/>
  <c r="O2366" i="1" s="1"/>
  <c r="AI3697" i="24"/>
  <c r="G3697" i="1" s="1"/>
  <c r="O3697" i="1" s="1"/>
  <c r="AA3697" i="1" s="1"/>
  <c r="AI5760" i="24"/>
  <c r="G5760" i="1" s="1"/>
  <c r="O5760" i="1" s="1"/>
  <c r="AA5760" i="1" s="1"/>
  <c r="AI1758" i="24"/>
  <c r="G1758" i="1" s="1"/>
  <c r="O1758" i="1" s="1"/>
  <c r="AA1758" i="1" s="1"/>
  <c r="AI3323" i="24"/>
  <c r="G3323" i="1" s="1"/>
  <c r="O3323" i="1" s="1"/>
  <c r="AA3323" i="1" s="1"/>
  <c r="AI4643" i="24"/>
  <c r="G4643" i="1" s="1"/>
  <c r="O4643" i="1" s="1"/>
  <c r="AA4643" i="1" s="1"/>
  <c r="AI743" i="24"/>
  <c r="G743" i="1" s="1"/>
  <c r="O743" i="1" s="1"/>
  <c r="AA743" i="1" s="1"/>
  <c r="AI1522" i="24"/>
  <c r="G1522" i="1" s="1"/>
  <c r="O1522" i="1" s="1"/>
  <c r="AA1522" i="1" s="1"/>
  <c r="AI8393" i="24"/>
  <c r="G8393" i="1" s="1"/>
  <c r="O8393" i="1" s="1"/>
  <c r="AA8393" i="1" s="1"/>
  <c r="AI6985" i="24"/>
  <c r="G6985" i="1" s="1"/>
  <c r="O6985" i="1" s="1"/>
  <c r="AA6985" i="1" s="1"/>
  <c r="AI8715" i="24"/>
  <c r="G8715" i="1" s="1"/>
  <c r="O8715" i="1" s="1"/>
  <c r="AA8715" i="1" s="1"/>
  <c r="AI7312" i="24"/>
  <c r="G7312" i="1" s="1"/>
  <c r="O7312" i="1" s="1"/>
  <c r="AA7312" i="1" s="1"/>
  <c r="AI6351" i="24"/>
  <c r="G6351" i="1" s="1"/>
  <c r="O6351" i="1" s="1"/>
  <c r="AI6186" i="24"/>
  <c r="G6186" i="1" s="1"/>
  <c r="O6186" i="1" s="1"/>
  <c r="AI2178" i="24"/>
  <c r="G2178" i="1" s="1"/>
  <c r="O2178" i="1" s="1"/>
  <c r="AI3635" i="24"/>
  <c r="G3635" i="1" s="1"/>
  <c r="O3635" i="1" s="1"/>
  <c r="AA3635" i="1" s="1"/>
  <c r="AI5811" i="24"/>
  <c r="G5811" i="1" s="1"/>
  <c r="O5811" i="1" s="1"/>
  <c r="AA5811" i="1" s="1"/>
  <c r="AI1681" i="24"/>
  <c r="G1681" i="1" s="1"/>
  <c r="O1681" i="1" s="1"/>
  <c r="AA1681" i="1" s="1"/>
  <c r="AI3376" i="24"/>
  <c r="G3376" i="1" s="1"/>
  <c r="O3376" i="1" s="1"/>
  <c r="AI4853" i="24"/>
  <c r="G4853" i="1" s="1"/>
  <c r="O4853" i="1" s="1"/>
  <c r="AA4853" i="1" s="1"/>
  <c r="AI614" i="24"/>
  <c r="G614" i="1" s="1"/>
  <c r="O614" i="1" s="1"/>
  <c r="AA614" i="1" s="1"/>
  <c r="AI1907" i="24"/>
  <c r="G1907" i="1" s="1"/>
  <c r="O1907" i="1" s="1"/>
  <c r="AA1907" i="1" s="1"/>
  <c r="AI2832" i="24"/>
  <c r="G2832" i="1" s="1"/>
  <c r="O2832" i="1" s="1"/>
  <c r="AA2832" i="1" s="1"/>
  <c r="AI4607" i="24"/>
  <c r="G4607" i="1" s="1"/>
  <c r="O4607" i="1" s="1"/>
  <c r="AA4607" i="1" s="1"/>
  <c r="AI7990" i="24"/>
  <c r="G7990" i="1" s="1"/>
  <c r="O7990" i="1" s="1"/>
  <c r="AA7990" i="1" s="1"/>
  <c r="AI6265" i="24"/>
  <c r="G6265" i="1" s="1"/>
  <c r="O6265" i="1" s="1"/>
  <c r="AA6265" i="1" s="1"/>
  <c r="AI8016" i="24"/>
  <c r="G8016" i="1" s="1"/>
  <c r="O8016" i="1" s="1"/>
  <c r="AA8016" i="1" s="1"/>
  <c r="AI6355" i="24"/>
  <c r="G6355" i="1" s="1"/>
  <c r="O6355" i="1" s="1"/>
  <c r="AI5541" i="24"/>
  <c r="G5541" i="1" s="1"/>
  <c r="O5541" i="1" s="1"/>
  <c r="AI8525" i="24"/>
  <c r="G8525" i="1" s="1"/>
  <c r="O8525" i="1" s="1"/>
  <c r="AA8525" i="1" s="1"/>
  <c r="AI4245" i="24"/>
  <c r="G4245" i="1" s="1"/>
  <c r="O4245" i="1" s="1"/>
  <c r="AI5972" i="24"/>
  <c r="G5972" i="1" s="1"/>
  <c r="O5972" i="1" s="1"/>
  <c r="AI1947" i="24"/>
  <c r="G1947" i="1" s="1"/>
  <c r="O1947" i="1" s="1"/>
  <c r="AA1947" i="1" s="1"/>
  <c r="AI3295" i="24"/>
  <c r="G3295" i="1" s="1"/>
  <c r="O3295" i="1" s="1"/>
  <c r="AA3295" i="1" s="1"/>
  <c r="AI5438" i="24"/>
  <c r="G5438" i="1" s="1"/>
  <c r="O5438" i="1" s="1"/>
  <c r="AA5438" i="1" s="1"/>
  <c r="AI971" i="24"/>
  <c r="G971" i="1" s="1"/>
  <c r="O971" i="1" s="1"/>
  <c r="AA971" i="1" s="1"/>
  <c r="AI2376" i="24"/>
  <c r="G2376" i="1" s="1"/>
  <c r="O2376" i="1" s="1"/>
  <c r="AA2376" i="1" s="1"/>
  <c r="AI3449" i="24"/>
  <c r="G3449" i="1" s="1"/>
  <c r="O3449" i="1" s="1"/>
  <c r="AI4041" i="24"/>
  <c r="G4041" i="1" s="1"/>
  <c r="O4041" i="1" s="1"/>
  <c r="AA4041" i="1" s="1"/>
  <c r="AI5640" i="24"/>
  <c r="G5640" i="1" s="1"/>
  <c r="O5640" i="1" s="1"/>
  <c r="AA5640" i="1" s="1"/>
  <c r="AI7493" i="24"/>
  <c r="G7493" i="1" s="1"/>
  <c r="O7493" i="1" s="1"/>
  <c r="AA7493" i="1" s="1"/>
  <c r="AI8448" i="24"/>
  <c r="G8448" i="1" s="1"/>
  <c r="O8448" i="1" s="1"/>
  <c r="AA8448" i="1" s="1"/>
  <c r="AI7486" i="24"/>
  <c r="G7486" i="1" s="1"/>
  <c r="O7486" i="1" s="1"/>
  <c r="AA7486" i="1" s="1"/>
  <c r="AI5742" i="24"/>
  <c r="G5742" i="1" s="1"/>
  <c r="O5742" i="1" s="1"/>
  <c r="AA5742" i="1" s="1"/>
  <c r="AI8303" i="24"/>
  <c r="G8303" i="1" s="1"/>
  <c r="O8303" i="1" s="1"/>
  <c r="AA8303" i="1" s="1"/>
  <c r="AI7455" i="24"/>
  <c r="G7455" i="1" s="1"/>
  <c r="O7455" i="1" s="1"/>
  <c r="AA7455" i="1" s="1"/>
  <c r="AI6494" i="24"/>
  <c r="G6494" i="1" s="1"/>
  <c r="O6494" i="1" s="1"/>
  <c r="AA6494" i="1" s="1"/>
  <c r="AI7507" i="24"/>
  <c r="G7507" i="1" s="1"/>
  <c r="O7507" i="1" s="1"/>
  <c r="AA7507" i="1" s="1"/>
  <c r="AI6456" i="24"/>
  <c r="G6456" i="1" s="1"/>
  <c r="O6456" i="1" s="1"/>
  <c r="AA6456" i="1" s="1"/>
  <c r="AI8440" i="24"/>
  <c r="G8440" i="1" s="1"/>
  <c r="O8440" i="1" s="1"/>
  <c r="AA8440" i="1" s="1"/>
  <c r="AI8691" i="24"/>
  <c r="G8691" i="1" s="1"/>
  <c r="O8691" i="1" s="1"/>
  <c r="AA8691" i="1" s="1"/>
  <c r="AI3829" i="24"/>
  <c r="G3829" i="1" s="1"/>
  <c r="O3829" i="1" s="1"/>
  <c r="AA3829" i="1" s="1"/>
  <c r="AI5717" i="24"/>
  <c r="G5717" i="1" s="1"/>
  <c r="O5717" i="1" s="1"/>
  <c r="AA5717" i="1" s="1"/>
  <c r="AI1587" i="24"/>
  <c r="G1587" i="1" s="1"/>
  <c r="O1587" i="1" s="1"/>
  <c r="AA1587" i="1" s="1"/>
  <c r="AI2771" i="24"/>
  <c r="G2771" i="1" s="1"/>
  <c r="O2771" i="1" s="1"/>
  <c r="AA2771" i="1" s="1"/>
  <c r="AI4391" i="24"/>
  <c r="G4391" i="1" s="1"/>
  <c r="O4391" i="1" s="1"/>
  <c r="AA4391" i="1" s="1"/>
  <c r="AI5887" i="24"/>
  <c r="G5887" i="1" s="1"/>
  <c r="O5887" i="1" s="1"/>
  <c r="AA5887" i="1" s="1"/>
  <c r="AI1629" i="24"/>
  <c r="G1629" i="1" s="1"/>
  <c r="O1629" i="1" s="1"/>
  <c r="AI2818" i="24"/>
  <c r="G2818" i="1" s="1"/>
  <c r="O2818" i="1" s="1"/>
  <c r="AA2818" i="1" s="1"/>
  <c r="AI3762" i="24"/>
  <c r="G3762" i="1" s="1"/>
  <c r="O3762" i="1" s="1"/>
  <c r="AI5769" i="24"/>
  <c r="G5769" i="1" s="1"/>
  <c r="O5769" i="1" s="1"/>
  <c r="AA5769" i="1" s="1"/>
  <c r="AI1361" i="24"/>
  <c r="G1361" i="1" s="1"/>
  <c r="O1361" i="1" s="1"/>
  <c r="AI7732" i="24"/>
  <c r="G7732" i="1" s="1"/>
  <c r="O7732" i="1" s="1"/>
  <c r="AA7732" i="1" s="1"/>
  <c r="AI6764" i="24"/>
  <c r="G6764" i="1" s="1"/>
  <c r="O6764" i="1" s="1"/>
  <c r="AI7694" i="24"/>
  <c r="G7694" i="1" s="1"/>
  <c r="O7694" i="1" s="1"/>
  <c r="AA7694" i="1" s="1"/>
  <c r="AI6801" i="24"/>
  <c r="G6801" i="1" s="1"/>
  <c r="O6801" i="1" s="1"/>
  <c r="AA6801" i="1" s="1"/>
  <c r="AI5914" i="24"/>
  <c r="G5914" i="1" s="1"/>
  <c r="O5914" i="1" s="1"/>
  <c r="AA5914" i="1" s="1"/>
  <c r="AI5783" i="24"/>
  <c r="G5783" i="1" s="1"/>
  <c r="O5783" i="1" s="1"/>
  <c r="AA5783" i="1" s="1"/>
  <c r="AI1653" i="24"/>
  <c r="G1653" i="1" s="1"/>
  <c r="O1653" i="1" s="1"/>
  <c r="AI3297" i="24"/>
  <c r="G3297" i="1" s="1"/>
  <c r="O3297" i="1" s="1"/>
  <c r="AA3297" i="1" s="1"/>
  <c r="AI4929" i="24"/>
  <c r="G4929" i="1" s="1"/>
  <c r="O4929" i="1" s="1"/>
  <c r="AA4929" i="1" s="1"/>
  <c r="AI1053" i="24"/>
  <c r="G1053" i="1" s="1"/>
  <c r="O1053" i="1" s="1"/>
  <c r="AA1053" i="1" s="1"/>
  <c r="AI3096" i="24"/>
  <c r="G3096" i="1" s="1"/>
  <c r="O3096" i="1" s="1"/>
  <c r="AA3096" i="1" s="1"/>
  <c r="AI4472" i="24"/>
  <c r="G4472" i="1" s="1"/>
  <c r="O4472" i="1" s="1"/>
  <c r="AA4472" i="1" s="1"/>
  <c r="AI258" i="24"/>
  <c r="G258" i="1" s="1"/>
  <c r="O258" i="1" s="1"/>
  <c r="AA258" i="1" s="1"/>
  <c r="AI1444" i="24"/>
  <c r="G1444" i="1" s="1"/>
  <c r="O1444" i="1" s="1"/>
  <c r="AA1444" i="1" s="1"/>
  <c r="AI2347" i="24"/>
  <c r="G2347" i="1" s="1"/>
  <c r="O2347" i="1" s="1"/>
  <c r="AI4866" i="24"/>
  <c r="G4866" i="1" s="1"/>
  <c r="O4866" i="1" s="1"/>
  <c r="AA4866" i="1" s="1"/>
  <c r="AI466" i="24"/>
  <c r="G466" i="1" s="1"/>
  <c r="O466" i="1" s="1"/>
  <c r="AA466" i="1" s="1"/>
  <c r="AI7979" i="24"/>
  <c r="G7979" i="1" s="1"/>
  <c r="O7979" i="1" s="1"/>
  <c r="AA7979" i="1" s="1"/>
  <c r="AI8069" i="24"/>
  <c r="G8069" i="1" s="1"/>
  <c r="O8069" i="1" s="1"/>
  <c r="AA8069" i="1" s="1"/>
  <c r="AI6529" i="24"/>
  <c r="G6529" i="1" s="1"/>
  <c r="O6529" i="1" s="1"/>
  <c r="AA6529" i="1" s="1"/>
  <c r="AI5642" i="24"/>
  <c r="G5642" i="1" s="1"/>
  <c r="O5642" i="1" s="1"/>
  <c r="AA5642" i="1" s="1"/>
  <c r="AI5493" i="24"/>
  <c r="G5493" i="1" s="1"/>
  <c r="O5493" i="1" s="1"/>
  <c r="AI1359" i="24"/>
  <c r="G1359" i="1" s="1"/>
  <c r="O1359" i="1" s="1"/>
  <c r="AI3380" i="24"/>
  <c r="G3380" i="1" s="1"/>
  <c r="O3380" i="1" s="1"/>
  <c r="AI4992" i="24"/>
  <c r="G4992" i="1" s="1"/>
  <c r="O4992" i="1" s="1"/>
  <c r="AA4992" i="1" s="1"/>
  <c r="AI788" i="24"/>
  <c r="G788" i="1" s="1"/>
  <c r="O788" i="1" s="1"/>
  <c r="AI2673" i="24"/>
  <c r="G2673" i="1" s="1"/>
  <c r="O2673" i="1" s="1"/>
  <c r="AA2673" i="1" s="1"/>
  <c r="AI4584" i="24"/>
  <c r="G4584" i="1" s="1"/>
  <c r="O4584" i="1" s="1"/>
  <c r="AA4584" i="1" s="1"/>
  <c r="AI221" i="24"/>
  <c r="G221" i="1" s="1"/>
  <c r="O221" i="1" s="1"/>
  <c r="AA221" i="1" s="1"/>
  <c r="AI1556" i="24"/>
  <c r="G1556" i="1" s="1"/>
  <c r="O1556" i="1" s="1"/>
  <c r="AI2465" i="24"/>
  <c r="G2465" i="1" s="1"/>
  <c r="O2465" i="1" s="1"/>
  <c r="AI6818" i="24"/>
  <c r="G6818" i="1" s="1"/>
  <c r="O6818" i="1" s="1"/>
  <c r="AA6818" i="1" s="1"/>
  <c r="AI8583" i="24"/>
  <c r="G8583" i="1" s="1"/>
  <c r="O8583" i="1" s="1"/>
  <c r="AA8583" i="1" s="1"/>
  <c r="AI7028" i="24"/>
  <c r="G7028" i="1" s="1"/>
  <c r="O7028" i="1" s="1"/>
  <c r="AI5566" i="24"/>
  <c r="G5566" i="1" s="1"/>
  <c r="O5566" i="1" s="1"/>
  <c r="AA5566" i="1" s="1"/>
  <c r="AI8026" i="24"/>
  <c r="G8026" i="1" s="1"/>
  <c r="O8026" i="1" s="1"/>
  <c r="AA8026" i="1" s="1"/>
  <c r="AI7855" i="24"/>
  <c r="G7855" i="1" s="1"/>
  <c r="O7855" i="1" s="1"/>
  <c r="AA7855" i="1" s="1"/>
  <c r="AI3507" i="24"/>
  <c r="G3507" i="1" s="1"/>
  <c r="O3507" i="1" s="1"/>
  <c r="AA3507" i="1" s="1"/>
  <c r="AI5363" i="24"/>
  <c r="G5363" i="1" s="1"/>
  <c r="O5363" i="1" s="1"/>
  <c r="AA5363" i="1" s="1"/>
  <c r="AI1229" i="24"/>
  <c r="G1229" i="1" s="1"/>
  <c r="O1229" i="1" s="1"/>
  <c r="AA1229" i="1" s="1"/>
  <c r="AI3226" i="24"/>
  <c r="G3226" i="1" s="1"/>
  <c r="O3226" i="1" s="1"/>
  <c r="AA3226" i="1" s="1"/>
  <c r="AI795" i="24"/>
  <c r="G795" i="1" s="1"/>
  <c r="O795" i="1" s="1"/>
  <c r="AA795" i="1" s="1"/>
  <c r="AI2147" i="24"/>
  <c r="G2147" i="1" s="1"/>
  <c r="O2147" i="1" s="1"/>
  <c r="AA2147" i="1" s="1"/>
  <c r="AI3564" i="24"/>
  <c r="G3564" i="1" s="1"/>
  <c r="O3564" i="1" s="1"/>
  <c r="AA3564" i="1" s="1"/>
  <c r="AI4185" i="24"/>
  <c r="G4185" i="1" s="1"/>
  <c r="O4185" i="1" s="1"/>
  <c r="AA4185" i="1" s="1"/>
  <c r="AI87" i="24"/>
  <c r="G87" i="1" s="1"/>
  <c r="O87" i="1" s="1"/>
  <c r="AA87" i="1" s="1"/>
  <c r="AI2244" i="24"/>
  <c r="G2244" i="1" s="1"/>
  <c r="O2244" i="1" s="1"/>
  <c r="AA2244" i="1" s="1"/>
  <c r="AI7940" i="24"/>
  <c r="G7940" i="1" s="1"/>
  <c r="O7940" i="1" s="1"/>
  <c r="AA7940" i="1" s="1"/>
  <c r="AI6327" i="24"/>
  <c r="G6327" i="1" s="1"/>
  <c r="O6327" i="1" s="1"/>
  <c r="AA6327" i="1" s="1"/>
  <c r="AI8030" i="24"/>
  <c r="G8030" i="1" s="1"/>
  <c r="O8030" i="1" s="1"/>
  <c r="AA8030" i="1" s="1"/>
  <c r="AI7139" i="24"/>
  <c r="G7139" i="1" s="1"/>
  <c r="O7139" i="1" s="1"/>
  <c r="AA7139" i="1" s="1"/>
  <c r="AI6212" i="24"/>
  <c r="G6212" i="1" s="1"/>
  <c r="O6212" i="1" s="1"/>
  <c r="AI5991" i="24"/>
  <c r="G5991" i="1" s="1"/>
  <c r="O5991" i="1" s="1"/>
  <c r="AA5991" i="1" s="1"/>
  <c r="AI1566" i="24"/>
  <c r="G1566" i="1" s="1"/>
  <c r="O1566" i="1" s="1"/>
  <c r="AA1566" i="1" s="1"/>
  <c r="AI3604" i="24"/>
  <c r="G3604" i="1" s="1"/>
  <c r="O3604" i="1" s="1"/>
  <c r="AA3604" i="1" s="1"/>
  <c r="AI4960" i="24"/>
  <c r="G4960" i="1" s="1"/>
  <c r="O4960" i="1" s="1"/>
  <c r="AA4960" i="1" s="1"/>
  <c r="AI609" i="24"/>
  <c r="G609" i="1" s="1"/>
  <c r="O609" i="1" s="1"/>
  <c r="AA609" i="1" s="1"/>
  <c r="AI2407" i="24"/>
  <c r="G2407" i="1" s="1"/>
  <c r="O2407" i="1" s="1"/>
  <c r="AA2407" i="1" s="1"/>
  <c r="AI4054" i="24"/>
  <c r="G4054" i="1" s="1"/>
  <c r="O4054" i="1" s="1"/>
  <c r="AI5114" i="24"/>
  <c r="G5114" i="1" s="1"/>
  <c r="O5114" i="1" s="1"/>
  <c r="AA5114" i="1" s="1"/>
  <c r="AI682" i="24"/>
  <c r="G682" i="1" s="1"/>
  <c r="O682" i="1" s="1"/>
  <c r="AA682" i="1" s="1"/>
  <c r="AI1379" i="24"/>
  <c r="G1379" i="1" s="1"/>
  <c r="O1379" i="1" s="1"/>
  <c r="AA1379" i="1" s="1"/>
  <c r="AI3213" i="24"/>
  <c r="G3213" i="1" s="1"/>
  <c r="O3213" i="1" s="1"/>
  <c r="AI7432" i="24"/>
  <c r="G7432" i="1" s="1"/>
  <c r="O7432" i="1" s="1"/>
  <c r="AA7432" i="1" s="1"/>
  <c r="AI5842" i="24"/>
  <c r="G5842" i="1" s="1"/>
  <c r="O5842" i="1" s="1"/>
  <c r="AA5842" i="1" s="1"/>
  <c r="AI7394" i="24"/>
  <c r="G7394" i="1" s="1"/>
  <c r="O7394" i="1" s="1"/>
  <c r="AA7394" i="1" s="1"/>
  <c r="AI6614" i="24"/>
  <c r="G6614" i="1" s="1"/>
  <c r="O6614" i="1" s="1"/>
  <c r="AA6614" i="1" s="1"/>
  <c r="AI5755" i="24"/>
  <c r="G5755" i="1" s="1"/>
  <c r="O5755" i="1" s="1"/>
  <c r="AA5755" i="1" s="1"/>
  <c r="AI7524" i="24"/>
  <c r="G7524" i="1" s="1"/>
  <c r="O7524" i="1" s="1"/>
  <c r="AA7524" i="1" s="1"/>
  <c r="AI6556" i="24"/>
  <c r="G6556" i="1" s="1"/>
  <c r="O6556" i="1" s="1"/>
  <c r="AA6556" i="1" s="1"/>
  <c r="AI7460" i="24"/>
  <c r="G7460" i="1" s="1"/>
  <c r="O7460" i="1" s="1"/>
  <c r="AA7460" i="1" s="1"/>
  <c r="AI6721" i="24"/>
  <c r="G6721" i="1" s="1"/>
  <c r="O6721" i="1" s="1"/>
  <c r="AA6721" i="1" s="1"/>
  <c r="AI5834" i="24"/>
  <c r="G5834" i="1" s="1"/>
  <c r="O5834" i="1" s="1"/>
  <c r="AA5834" i="1" s="1"/>
  <c r="AI5575" i="24"/>
  <c r="G5575" i="1" s="1"/>
  <c r="O5575" i="1" s="1"/>
  <c r="AA5575" i="1" s="1"/>
  <c r="AI1167" i="24"/>
  <c r="G1167" i="1" s="1"/>
  <c r="O1167" i="1" s="1"/>
  <c r="AI3132" i="24"/>
  <c r="G3132" i="1" s="1"/>
  <c r="O3132" i="1" s="1"/>
  <c r="AA3132" i="1" s="1"/>
  <c r="AI4652" i="24"/>
  <c r="G4652" i="1" s="1"/>
  <c r="O4652" i="1" s="1"/>
  <c r="AI6080" i="24"/>
  <c r="G6080" i="1" s="1"/>
  <c r="O6080" i="1" s="1"/>
  <c r="AA6080" i="1" s="1"/>
  <c r="AI1927" i="24"/>
  <c r="G1927" i="1" s="1"/>
  <c r="O1927" i="1" s="1"/>
  <c r="AA1927" i="1" s="1"/>
  <c r="AI2841" i="24"/>
  <c r="G2841" i="1" s="1"/>
  <c r="O2841" i="1" s="1"/>
  <c r="AA2841" i="1" s="1"/>
  <c r="AI4171" i="24"/>
  <c r="G4171" i="1" s="1"/>
  <c r="O4171" i="1" s="1"/>
  <c r="AI104" i="24"/>
  <c r="G104" i="1" s="1"/>
  <c r="O104" i="1" s="1"/>
  <c r="AA104" i="1" s="1"/>
  <c r="AI965" i="24"/>
  <c r="G965" i="1" s="1"/>
  <c r="O965" i="1" s="1"/>
  <c r="AA965" i="1" s="1"/>
  <c r="AI3056" i="24"/>
  <c r="G3056" i="1" s="1"/>
  <c r="O3056" i="1" s="1"/>
  <c r="AA3056" i="1" s="1"/>
  <c r="AI6368" i="24"/>
  <c r="G6368" i="1" s="1"/>
  <c r="O6368" i="1" s="1"/>
  <c r="AA6368" i="1" s="1"/>
  <c r="AI6266" i="24"/>
  <c r="G6266" i="1" s="1"/>
  <c r="O6266" i="1" s="1"/>
  <c r="AA6266" i="1" s="1"/>
  <c r="AI7467" i="24"/>
  <c r="G7467" i="1" s="1"/>
  <c r="O7467" i="1" s="1"/>
  <c r="AA7467" i="1" s="1"/>
  <c r="AI7153" i="24"/>
  <c r="G7153" i="1" s="1"/>
  <c r="O7153" i="1" s="1"/>
  <c r="AA7153" i="1" s="1"/>
  <c r="AI6333" i="24"/>
  <c r="G6333" i="1" s="1"/>
  <c r="O6333" i="1" s="1"/>
  <c r="AI2624" i="24"/>
  <c r="G2624" i="1" s="1"/>
  <c r="O2624" i="1" s="1"/>
  <c r="AA2624" i="1" s="1"/>
  <c r="AI4558" i="24"/>
  <c r="G4558" i="1" s="1"/>
  <c r="O4558" i="1" s="1"/>
  <c r="AI322" i="24"/>
  <c r="G322" i="1" s="1"/>
  <c r="O322" i="1" s="1"/>
  <c r="AA322" i="1" s="1"/>
  <c r="AI2142" i="24"/>
  <c r="G2142" i="1" s="1"/>
  <c r="O2142" i="1" s="1"/>
  <c r="AA2142" i="1" s="1"/>
  <c r="AI4200" i="24"/>
  <c r="G4200" i="1" s="1"/>
  <c r="O4200" i="1" s="1"/>
  <c r="AA4200" i="1" s="1"/>
  <c r="AI5181" i="24"/>
  <c r="G5181" i="1" s="1"/>
  <c r="O5181" i="1" s="1"/>
  <c r="AA5181" i="1" s="1"/>
  <c r="AI1232" i="24"/>
  <c r="G1232" i="1" s="1"/>
  <c r="O1232" i="1" s="1"/>
  <c r="AA1232" i="1" s="1"/>
  <c r="AI2387" i="24"/>
  <c r="G2387" i="1" s="1"/>
  <c r="O2387" i="1" s="1"/>
  <c r="AA2387" i="1" s="1"/>
  <c r="AI3335" i="24"/>
  <c r="G3335" i="1" s="1"/>
  <c r="O3335" i="1" s="1"/>
  <c r="AA3335" i="1" s="1"/>
  <c r="AI5593" i="24"/>
  <c r="G5593" i="1" s="1"/>
  <c r="O5593" i="1" s="1"/>
  <c r="AA5593" i="1" s="1"/>
  <c r="AI1463" i="24"/>
  <c r="G1463" i="1" s="1"/>
  <c r="O1463" i="1" s="1"/>
  <c r="AA1463" i="1" s="1"/>
  <c r="AI8562" i="24"/>
  <c r="G8562" i="1" s="1"/>
  <c r="O8562" i="1" s="1"/>
  <c r="AI7158" i="24"/>
  <c r="G7158" i="1" s="1"/>
  <c r="O7158" i="1" s="1"/>
  <c r="AA7158" i="1" s="1"/>
  <c r="AI8652" i="24"/>
  <c r="G8652" i="1" s="1"/>
  <c r="O8652" i="1" s="1"/>
  <c r="AA8652" i="1" s="1"/>
  <c r="AI7827" i="24"/>
  <c r="G7827" i="1" s="1"/>
  <c r="O7827" i="1" s="1"/>
  <c r="AA7827" i="1" s="1"/>
  <c r="AI6881" i="24"/>
  <c r="G6881" i="1" s="1"/>
  <c r="O6881" i="1" s="1"/>
  <c r="AA6881" i="1" s="1"/>
  <c r="AI6706" i="24"/>
  <c r="G6706" i="1" s="1"/>
  <c r="O6706" i="1" s="1"/>
  <c r="AA6706" i="1" s="1"/>
  <c r="AI2355" i="24"/>
  <c r="G2355" i="1" s="1"/>
  <c r="O2355" i="1" s="1"/>
  <c r="AA2355" i="1" s="1"/>
  <c r="AI4291" i="24"/>
  <c r="G4291" i="1" s="1"/>
  <c r="O4291" i="1" s="1"/>
  <c r="AA4291" i="1" s="1"/>
  <c r="AI96" i="24"/>
  <c r="G96" i="1" s="1"/>
  <c r="O96" i="1" s="1"/>
  <c r="AA96" i="1" s="1"/>
  <c r="AI1934" i="24"/>
  <c r="G1934" i="1" s="1"/>
  <c r="O1934" i="1" s="1"/>
  <c r="AA1934" i="1" s="1"/>
  <c r="AI3928" i="24"/>
  <c r="G3928" i="1" s="1"/>
  <c r="O3928" i="1" s="1"/>
  <c r="AI5293" i="24"/>
  <c r="G5293" i="1" s="1"/>
  <c r="O5293" i="1" s="1"/>
  <c r="AA5293" i="1" s="1"/>
  <c r="AI1159" i="24"/>
  <c r="G1159" i="1" s="1"/>
  <c r="O1159" i="1" s="1"/>
  <c r="AA1159" i="1" s="1"/>
  <c r="AI2499" i="24"/>
  <c r="G2499" i="1" s="1"/>
  <c r="O2499" i="1" s="1"/>
  <c r="AA2499" i="1" s="1"/>
  <c r="AI3447" i="24"/>
  <c r="G3447" i="1" s="1"/>
  <c r="O3447" i="1" s="1"/>
  <c r="AI7476" i="24"/>
  <c r="G7476" i="1" s="1"/>
  <c r="O7476" i="1" s="1"/>
  <c r="AA7476" i="1" s="1"/>
  <c r="AI6409" i="24"/>
  <c r="G6409" i="1" s="1"/>
  <c r="O6409" i="1" s="1"/>
  <c r="AA6409" i="1" s="1"/>
  <c r="AI8213" i="24"/>
  <c r="G8213" i="1" s="1"/>
  <c r="O8213" i="1" s="1"/>
  <c r="AA8213" i="1" s="1"/>
  <c r="AI6755" i="24"/>
  <c r="G6755" i="1" s="1"/>
  <c r="O6755" i="1" s="1"/>
  <c r="AA6755" i="1" s="1"/>
  <c r="AI5949" i="24"/>
  <c r="G5949" i="1" s="1"/>
  <c r="O5949" i="1" s="1"/>
  <c r="AA5949" i="1" s="1"/>
  <c r="AI8438" i="24"/>
  <c r="G8438" i="1" s="1"/>
  <c r="O8438" i="1" s="1"/>
  <c r="AA8438" i="1" s="1"/>
  <c r="AI4768" i="24"/>
  <c r="G4768" i="1" s="1"/>
  <c r="O4768" i="1" s="1"/>
  <c r="AA4768" i="1" s="1"/>
  <c r="AI277" i="24"/>
  <c r="G277" i="1" s="1"/>
  <c r="O277" i="1" s="1"/>
  <c r="AA277" i="1" s="1"/>
  <c r="AI2233" i="24"/>
  <c r="G2233" i="1" s="1"/>
  <c r="O2233" i="1" s="1"/>
  <c r="AA2233" i="1" s="1"/>
  <c r="AI3681" i="24"/>
  <c r="G3681" i="1" s="1"/>
  <c r="O3681" i="1" s="1"/>
  <c r="AA3681" i="1" s="1"/>
  <c r="AI6033" i="24"/>
  <c r="G6033" i="1" s="1"/>
  <c r="O6033" i="1" s="1"/>
  <c r="AA6033" i="1" s="1"/>
  <c r="AI1608" i="24"/>
  <c r="G1608" i="1" s="1"/>
  <c r="O1608" i="1" s="1"/>
  <c r="AA1608" i="1" s="1"/>
  <c r="AI3219" i="24"/>
  <c r="G3219" i="1" s="1"/>
  <c r="O3219" i="1" s="1"/>
  <c r="AA3219" i="1" s="1"/>
  <c r="AI4470" i="24"/>
  <c r="G4470" i="1" s="1"/>
  <c r="O4470" i="1" s="1"/>
  <c r="AA4470" i="1" s="1"/>
  <c r="AI121" i="24"/>
  <c r="G121" i="1" s="1"/>
  <c r="O121" i="1" s="1"/>
  <c r="AA121" i="1" s="1"/>
  <c r="AI1072" i="24"/>
  <c r="G1072" i="1" s="1"/>
  <c r="O1072" i="1" s="1"/>
  <c r="AA1072" i="1" s="1"/>
  <c r="AI2973" i="24"/>
  <c r="G2973" i="1" s="1"/>
  <c r="O2973" i="1" s="1"/>
  <c r="AI6576" i="24"/>
  <c r="G6576" i="1" s="1"/>
  <c r="O6576" i="1" s="1"/>
  <c r="AA6576" i="1" s="1"/>
  <c r="AI7625" i="24"/>
  <c r="G7625" i="1" s="1"/>
  <c r="O7625" i="1" s="1"/>
  <c r="AA7625" i="1" s="1"/>
  <c r="AI6602" i="24"/>
  <c r="G6602" i="1" s="1"/>
  <c r="O6602" i="1" s="1"/>
  <c r="AA6602" i="1" s="1"/>
  <c r="AI7788" i="24"/>
  <c r="G7788" i="1" s="1"/>
  <c r="O7788" i="1" s="1"/>
  <c r="AA7788" i="1" s="1"/>
  <c r="AI6878" i="24"/>
  <c r="G6878" i="1" s="1"/>
  <c r="O6878" i="1" s="1"/>
  <c r="AA6878" i="1" s="1"/>
  <c r="AI6541" i="24"/>
  <c r="G6541" i="1" s="1"/>
  <c r="O6541" i="1" s="1"/>
  <c r="AI2509" i="24"/>
  <c r="G2509" i="1" s="1"/>
  <c r="O2509" i="1" s="1"/>
  <c r="AI4510" i="24"/>
  <c r="G4510" i="1" s="1"/>
  <c r="O4510" i="1" s="1"/>
  <c r="AI64" i="24"/>
  <c r="G64" i="1" s="1"/>
  <c r="O64" i="1" s="1"/>
  <c r="AA64" i="1" s="1"/>
  <c r="AI1774" i="24"/>
  <c r="G1774" i="1" s="1"/>
  <c r="O1774" i="1" s="1"/>
  <c r="AI3389" i="24"/>
  <c r="G3389" i="1" s="1"/>
  <c r="O3389" i="1" s="1"/>
  <c r="AA3389" i="1" s="1"/>
  <c r="AI4837" i="24"/>
  <c r="G4837" i="1" s="1"/>
  <c r="O4837" i="1" s="1"/>
  <c r="AA4837" i="1" s="1"/>
  <c r="AI477" i="24"/>
  <c r="G477" i="1" s="1"/>
  <c r="O477" i="1" s="1"/>
  <c r="AA477" i="1" s="1"/>
  <c r="AI1928" i="24"/>
  <c r="G1928" i="1" s="1"/>
  <c r="O1928" i="1" s="1"/>
  <c r="AA1928" i="1" s="1"/>
  <c r="AI2628" i="24"/>
  <c r="G2628" i="1" s="1"/>
  <c r="O2628" i="1" s="1"/>
  <c r="AA2628" i="1" s="1"/>
  <c r="AI4183" i="24"/>
  <c r="G4183" i="1" s="1"/>
  <c r="O4183" i="1" s="1"/>
  <c r="AA4183" i="1" s="1"/>
  <c r="AI8617" i="24"/>
  <c r="G8617" i="1" s="1"/>
  <c r="O8617" i="1" s="1"/>
  <c r="AA8617" i="1" s="1"/>
  <c r="AI7081" i="24"/>
  <c r="G7081" i="1" s="1"/>
  <c r="O7081" i="1" s="1"/>
  <c r="AA7081" i="1" s="1"/>
  <c r="AI8595" i="24"/>
  <c r="G8595" i="1" s="1"/>
  <c r="O8595" i="1" s="1"/>
  <c r="AA8595" i="1" s="1"/>
  <c r="AI7280" i="24"/>
  <c r="G7280" i="1" s="1"/>
  <c r="O7280" i="1" s="1"/>
  <c r="AA7280" i="1" s="1"/>
  <c r="AI6319" i="24"/>
  <c r="G6319" i="1" s="1"/>
  <c r="O6319" i="1" s="1"/>
  <c r="AA6319" i="1" s="1"/>
  <c r="AI8148" i="24"/>
  <c r="G8148" i="1" s="1"/>
  <c r="O8148" i="1" s="1"/>
  <c r="AA8148" i="1" s="1"/>
  <c r="AI7222" i="24"/>
  <c r="G7222" i="1" s="1"/>
  <c r="O7222" i="1" s="1"/>
  <c r="AA7222" i="1" s="1"/>
  <c r="AI8716" i="24"/>
  <c r="G8716" i="1" s="1"/>
  <c r="O8716" i="1" s="1"/>
  <c r="AA8716" i="1" s="1"/>
  <c r="AI8019" i="24"/>
  <c r="G8019" i="1" s="1"/>
  <c r="O8019" i="1" s="1"/>
  <c r="AA8019" i="1" s="1"/>
  <c r="AI7073" i="24"/>
  <c r="G7073" i="1" s="1"/>
  <c r="O7073" i="1" s="1"/>
  <c r="AA7073" i="1" s="1"/>
  <c r="AI6770" i="24"/>
  <c r="G6770" i="1" s="1"/>
  <c r="O6770" i="1" s="1"/>
  <c r="AA6770" i="1" s="1"/>
  <c r="AI2416" i="24"/>
  <c r="G2416" i="1" s="1"/>
  <c r="O2416" i="1" s="1"/>
  <c r="AI4236" i="24"/>
  <c r="G4236" i="1" s="1"/>
  <c r="O4236" i="1" s="1"/>
  <c r="AA4236" i="1" s="1"/>
  <c r="AI5361" i="24"/>
  <c r="G5361" i="1" s="1"/>
  <c r="O5361" i="1" s="1"/>
  <c r="AA5361" i="1" s="1"/>
  <c r="AI1156" i="24"/>
  <c r="G1156" i="1" s="1"/>
  <c r="O1156" i="1" s="1"/>
  <c r="AA1156" i="1" s="1"/>
  <c r="AI3144" i="24"/>
  <c r="G3144" i="1" s="1"/>
  <c r="O3144" i="1" s="1"/>
  <c r="AA3144" i="1" s="1"/>
  <c r="AI3757" i="24"/>
  <c r="G3757" i="1" s="1"/>
  <c r="O3757" i="1" s="1"/>
  <c r="AA3757" i="1" s="1"/>
  <c r="AI5466" i="24"/>
  <c r="G5466" i="1" s="1"/>
  <c r="O5466" i="1" s="1"/>
  <c r="AA5466" i="1" s="1"/>
  <c r="AI1058" i="24"/>
  <c r="G1058" i="1" s="1"/>
  <c r="O1058" i="1" s="1"/>
  <c r="AA1058" i="1" s="1"/>
  <c r="AI2024" i="24"/>
  <c r="G2024" i="1" s="1"/>
  <c r="O2024" i="1" s="1"/>
  <c r="AA2024" i="1" s="1"/>
  <c r="AI3639" i="24"/>
  <c r="G3639" i="1" s="1"/>
  <c r="O3639" i="1" s="1"/>
  <c r="AA3639" i="1" s="1"/>
  <c r="AI7034" i="24"/>
  <c r="G7034" i="1" s="1"/>
  <c r="O7034" i="1" s="1"/>
  <c r="AA7034" i="1" s="1"/>
  <c r="AI6932" i="24"/>
  <c r="G6932" i="1" s="1"/>
  <c r="O6932" i="1" s="1"/>
  <c r="AI8698" i="24"/>
  <c r="G8698" i="1" s="1"/>
  <c r="O8698" i="1" s="1"/>
  <c r="AA8698" i="1" s="1"/>
  <c r="AI7802" i="24"/>
  <c r="G7802" i="1" s="1"/>
  <c r="O7802" i="1" s="1"/>
  <c r="AA7802" i="1" s="1"/>
  <c r="AI7631" i="24"/>
  <c r="G7631" i="1" s="1"/>
  <c r="O7631" i="1" s="1"/>
  <c r="AA7631" i="1" s="1"/>
  <c r="AI3283" i="24"/>
  <c r="G3283" i="1" s="1"/>
  <c r="O3283" i="1" s="1"/>
  <c r="AI5267" i="24"/>
  <c r="G5267" i="1" s="1"/>
  <c r="O5267" i="1" s="1"/>
  <c r="AA5267" i="1" s="1"/>
  <c r="AI1124" i="24"/>
  <c r="G1124" i="1" s="1"/>
  <c r="O1124" i="1" s="1"/>
  <c r="AA1124" i="1" s="1"/>
  <c r="AI2853" i="24"/>
  <c r="G2853" i="1" s="1"/>
  <c r="O2853" i="1" s="1"/>
  <c r="AI4855" i="24"/>
  <c r="G4855" i="1" s="1"/>
  <c r="O4855" i="1" s="1"/>
  <c r="AA4855" i="1" s="1"/>
  <c r="AI630" i="24"/>
  <c r="G630" i="1" s="1"/>
  <c r="O630" i="1" s="1"/>
  <c r="AA630" i="1" s="1"/>
  <c r="AI2017" i="24"/>
  <c r="G2017" i="1" s="1"/>
  <c r="O2017" i="1" s="1"/>
  <c r="AA2017" i="1" s="1"/>
  <c r="AI3369" i="24"/>
  <c r="G3369" i="1" s="1"/>
  <c r="O3369" i="1" s="1"/>
  <c r="AA3369" i="1" s="1"/>
  <c r="AI4596" i="24"/>
  <c r="G4596" i="1" s="1"/>
  <c r="O4596" i="1" s="1"/>
  <c r="AA4596" i="1" s="1"/>
  <c r="AI360" i="24"/>
  <c r="G360" i="1" s="1"/>
  <c r="O360" i="1" s="1"/>
  <c r="AA360" i="1" s="1"/>
  <c r="AI2434" i="24"/>
  <c r="G2434" i="1" s="1"/>
  <c r="O2434" i="1" s="1"/>
  <c r="AA2434" i="1" s="1"/>
  <c r="AI7245" i="24"/>
  <c r="G7245" i="1" s="1"/>
  <c r="O7245" i="1" s="1"/>
  <c r="AI8343" i="24"/>
  <c r="G8343" i="1" s="1"/>
  <c r="O8343" i="1" s="1"/>
  <c r="AA8343" i="1" s="1"/>
  <c r="AI7271" i="24"/>
  <c r="G7271" i="1" s="1"/>
  <c r="O7271" i="1" s="1"/>
  <c r="AA7271" i="1" s="1"/>
  <c r="AI8426" i="24"/>
  <c r="G8426" i="1" s="1"/>
  <c r="O8426" i="1" s="1"/>
  <c r="AA8426" i="1" s="1"/>
  <c r="AI7530" i="24"/>
  <c r="G7530" i="1" s="1"/>
  <c r="O7530" i="1" s="1"/>
  <c r="AA7530" i="1" s="1"/>
  <c r="AI7372" i="24"/>
  <c r="G7372" i="1" s="1"/>
  <c r="O7372" i="1" s="1"/>
  <c r="AA7372" i="1" s="1"/>
  <c r="AI3366" i="24"/>
  <c r="G3366" i="1" s="1"/>
  <c r="O3366" i="1" s="1"/>
  <c r="AA3366" i="1" s="1"/>
  <c r="AI4995" i="24"/>
  <c r="G4995" i="1" s="1"/>
  <c r="O4995" i="1" s="1"/>
  <c r="AA4995" i="1" s="1"/>
  <c r="AI1174" i="24"/>
  <c r="G1174" i="1" s="1"/>
  <c r="O1174" i="1" s="1"/>
  <c r="AI2856" i="24"/>
  <c r="G2856" i="1" s="1"/>
  <c r="O2856" i="1" s="1"/>
  <c r="AA2856" i="1" s="1"/>
  <c r="AI4583" i="24"/>
  <c r="G4583" i="1" s="1"/>
  <c r="O4583" i="1" s="1"/>
  <c r="AA4583" i="1" s="1"/>
  <c r="AI652" i="24"/>
  <c r="G652" i="1" s="1"/>
  <c r="O652" i="1" s="1"/>
  <c r="AA652" i="1" s="1"/>
  <c r="AI2163" i="24"/>
  <c r="G2163" i="1" s="1"/>
  <c r="O2163" i="1" s="1"/>
  <c r="AA2163" i="1" s="1"/>
  <c r="AI3481" i="24"/>
  <c r="G3481" i="1" s="1"/>
  <c r="O3481" i="1" s="1"/>
  <c r="AA3481" i="1" s="1"/>
  <c r="AI4708" i="24"/>
  <c r="G4708" i="1" s="1"/>
  <c r="O4708" i="1" s="1"/>
  <c r="AA4708" i="1" s="1"/>
  <c r="AI344" i="24"/>
  <c r="G344" i="1" s="1"/>
  <c r="O344" i="1" s="1"/>
  <c r="AA344" i="1" s="1"/>
  <c r="AI8084" i="24"/>
  <c r="G8084" i="1" s="1"/>
  <c r="O8084" i="1" s="1"/>
  <c r="AI6599" i="24"/>
  <c r="G6599" i="1" s="1"/>
  <c r="O6599" i="1" s="1"/>
  <c r="AA6599" i="1" s="1"/>
  <c r="AI8371" i="24"/>
  <c r="G8371" i="1" s="1"/>
  <c r="O8371" i="1" s="1"/>
  <c r="AA8371" i="1" s="1"/>
  <c r="AI6928" i="24"/>
  <c r="G6928" i="1" s="1"/>
  <c r="O6928" i="1" s="1"/>
  <c r="AA6928" i="1" s="1"/>
  <c r="AI6612" i="24"/>
  <c r="G6612" i="1" s="1"/>
  <c r="O6612" i="1" s="1"/>
  <c r="AA6612" i="1" s="1"/>
  <c r="AI5846" i="24"/>
  <c r="G5846" i="1" s="1"/>
  <c r="O5846" i="1" s="1"/>
  <c r="AA5846" i="1" s="1"/>
  <c r="AI1821" i="24"/>
  <c r="G1821" i="1" s="1"/>
  <c r="O1821" i="1" s="1"/>
  <c r="AI3900" i="24"/>
  <c r="G3900" i="1" s="1"/>
  <c r="O3900" i="1" s="1"/>
  <c r="AA3900" i="1" s="1"/>
  <c r="AI5409" i="24"/>
  <c r="G5409" i="1" s="1"/>
  <c r="O5409" i="1" s="1"/>
  <c r="AA5409" i="1" s="1"/>
  <c r="AI1204" i="24"/>
  <c r="G1204" i="1" s="1"/>
  <c r="O1204" i="1" s="1"/>
  <c r="AA1204" i="1" s="1"/>
  <c r="AI3061" i="24"/>
  <c r="G3061" i="1" s="1"/>
  <c r="O3061" i="1" s="1"/>
  <c r="AA3061" i="1" s="1"/>
  <c r="AI4469" i="24"/>
  <c r="G4469" i="1" s="1"/>
  <c r="O4469" i="1" s="1"/>
  <c r="AA4469" i="1" s="1"/>
  <c r="AI552" i="24"/>
  <c r="G552" i="1" s="1"/>
  <c r="O552" i="1" s="1"/>
  <c r="AA552" i="1" s="1"/>
  <c r="AI1816" i="24"/>
  <c r="G1816" i="1" s="1"/>
  <c r="O1816" i="1" s="1"/>
  <c r="AI2449" i="24"/>
  <c r="G2449" i="1" s="1"/>
  <c r="O2449" i="1" s="1"/>
  <c r="AA2449" i="1" s="1"/>
  <c r="AI4834" i="24"/>
  <c r="G4834" i="1" s="1"/>
  <c r="O4834" i="1" s="1"/>
  <c r="AA4834" i="1" s="1"/>
  <c r="AI7606" i="24"/>
  <c r="G7606" i="1" s="1"/>
  <c r="O7606" i="1" s="1"/>
  <c r="AA7606" i="1" s="1"/>
  <c r="AI6526" i="24"/>
  <c r="G6526" i="1" s="1"/>
  <c r="O6526" i="1" s="1"/>
  <c r="AA6526" i="1" s="1"/>
  <c r="AI7632" i="24"/>
  <c r="G7632" i="1" s="1"/>
  <c r="O7632" i="1" s="1"/>
  <c r="AA7632" i="1" s="1"/>
  <c r="AI6616" i="24"/>
  <c r="G6616" i="1" s="1"/>
  <c r="O6616" i="1" s="1"/>
  <c r="AI8472" i="24"/>
  <c r="G8472" i="1" s="1"/>
  <c r="O8472" i="1" s="1"/>
  <c r="AA8472" i="1" s="1"/>
  <c r="AI8123" i="24"/>
  <c r="G8123" i="1" s="1"/>
  <c r="O8123" i="1" s="1"/>
  <c r="AA8123" i="1" s="1"/>
  <c r="AI3861" i="24"/>
  <c r="G3861" i="1" s="1"/>
  <c r="O3861" i="1" s="1"/>
  <c r="AI5588" i="24"/>
  <c r="G5588" i="1" s="1"/>
  <c r="O5588" i="1" s="1"/>
  <c r="AA5588" i="1" s="1"/>
  <c r="AI1856" i="24"/>
  <c r="G1856" i="1" s="1"/>
  <c r="O1856" i="1" s="1"/>
  <c r="AA1856" i="1" s="1"/>
  <c r="AI3262" i="24"/>
  <c r="G3262" i="1" s="1"/>
  <c r="O3262" i="1" s="1"/>
  <c r="AI5054" i="24"/>
  <c r="G5054" i="1" s="1"/>
  <c r="O5054" i="1" s="1"/>
  <c r="AA5054" i="1" s="1"/>
  <c r="AI722" i="24"/>
  <c r="G722" i="1" s="1"/>
  <c r="O722" i="1" s="1"/>
  <c r="AA722" i="1" s="1"/>
  <c r="AI2016" i="24"/>
  <c r="G2016" i="1" s="1"/>
  <c r="O2016" i="1" s="1"/>
  <c r="AA2016" i="1" s="1"/>
  <c r="AI3420" i="24"/>
  <c r="G3420" i="1" s="1"/>
  <c r="O3420" i="1" s="1"/>
  <c r="AA3420" i="1" s="1"/>
  <c r="AI3657" i="24"/>
  <c r="G3657" i="1" s="1"/>
  <c r="O3657" i="1" s="1"/>
  <c r="AA3657" i="1" s="1"/>
  <c r="AI5929" i="24"/>
  <c r="G5929" i="1" s="1"/>
  <c r="O5929" i="1" s="1"/>
  <c r="AA5929" i="1" s="1"/>
  <c r="AI6683" i="24"/>
  <c r="G6683" i="1" s="1"/>
  <c r="O6683" i="1" s="1"/>
  <c r="AA6683" i="1" s="1"/>
  <c r="AI7730" i="24"/>
  <c r="G7730" i="1" s="1"/>
  <c r="O7730" i="1" s="1"/>
  <c r="AA7730" i="1" s="1"/>
  <c r="AI6709" i="24"/>
  <c r="G6709" i="1" s="1"/>
  <c r="O6709" i="1" s="1"/>
  <c r="AA6709" i="1" s="1"/>
  <c r="AI8465" i="24"/>
  <c r="G8465" i="1" s="1"/>
  <c r="O8465" i="1" s="1"/>
  <c r="AA8465" i="1" s="1"/>
  <c r="AI7617" i="24"/>
  <c r="G7617" i="1" s="1"/>
  <c r="O7617" i="1" s="1"/>
  <c r="AA7617" i="1" s="1"/>
  <c r="AI7309" i="24"/>
  <c r="G7309" i="1" s="1"/>
  <c r="O7309" i="1" s="1"/>
  <c r="AA7309" i="1" s="1"/>
  <c r="AI8407" i="24"/>
  <c r="G8407" i="1" s="1"/>
  <c r="O8407" i="1" s="1"/>
  <c r="AA8407" i="1" s="1"/>
  <c r="AI7335" i="24"/>
  <c r="G7335" i="1" s="1"/>
  <c r="O7335" i="1" s="1"/>
  <c r="AA7335" i="1" s="1"/>
  <c r="AI8618" i="24"/>
  <c r="G8618" i="1" s="1"/>
  <c r="O8618" i="1" s="1"/>
  <c r="AA8618" i="1" s="1"/>
  <c r="AI7722" i="24"/>
  <c r="G7722" i="1" s="1"/>
  <c r="O7722" i="1" s="1"/>
  <c r="AI6822" i="24"/>
  <c r="G6822" i="1" s="1"/>
  <c r="O6822" i="1" s="1"/>
  <c r="AA6822" i="1" s="1"/>
  <c r="AI3430" i="24"/>
  <c r="G3430" i="1" s="1"/>
  <c r="O3430" i="1" s="1"/>
  <c r="AI4288" i="24"/>
  <c r="G4288" i="1" s="1"/>
  <c r="O4288" i="1" s="1"/>
  <c r="AA4288" i="1" s="1"/>
  <c r="AI806" i="24"/>
  <c r="G806" i="1" s="1"/>
  <c r="O806" i="1" s="1"/>
  <c r="AA806" i="1" s="1"/>
  <c r="AI2318" i="24"/>
  <c r="G2318" i="1" s="1"/>
  <c r="O2318" i="1" s="1"/>
  <c r="AI4248" i="24"/>
  <c r="G4248" i="1" s="1"/>
  <c r="O4248" i="1" s="1"/>
  <c r="AA4248" i="1" s="1"/>
  <c r="AI5052" i="24"/>
  <c r="G5052" i="1" s="1"/>
  <c r="O5052" i="1" s="1"/>
  <c r="AA5052" i="1" s="1"/>
  <c r="AI720" i="24"/>
  <c r="G720" i="1" s="1"/>
  <c r="O720" i="1" s="1"/>
  <c r="AA720" i="1" s="1"/>
  <c r="AI2088" i="24"/>
  <c r="G2088" i="1" s="1"/>
  <c r="O2088" i="1" s="1"/>
  <c r="AA2088" i="1" s="1"/>
  <c r="AI3170" i="24"/>
  <c r="G3170" i="1" s="1"/>
  <c r="O3170" i="1" s="1"/>
  <c r="AA3170" i="1" s="1"/>
  <c r="AI8628" i="24"/>
  <c r="G8628" i="1" s="1"/>
  <c r="O8628" i="1" s="1"/>
  <c r="AA8628" i="1" s="1"/>
  <c r="AI6984" i="24"/>
  <c r="G6984" i="1" s="1"/>
  <c r="O6984" i="1" s="1"/>
  <c r="AA6984" i="1" s="1"/>
  <c r="AI8526" i="24"/>
  <c r="G8526" i="1" s="1"/>
  <c r="O8526" i="1" s="1"/>
  <c r="AA8526" i="1" s="1"/>
  <c r="AI6946" i="24"/>
  <c r="G6946" i="1" s="1"/>
  <c r="O6946" i="1" s="1"/>
  <c r="AA6946" i="1" s="1"/>
  <c r="AI6076" i="24"/>
  <c r="G6076" i="1" s="1"/>
  <c r="O6076" i="1" s="1"/>
  <c r="AA6076" i="1" s="1"/>
  <c r="AI5161" i="24"/>
  <c r="G5161" i="1" s="1"/>
  <c r="O5161" i="1" s="1"/>
  <c r="AA5161" i="1" s="1"/>
  <c r="AI4948" i="24"/>
  <c r="G4948" i="1" s="1"/>
  <c r="O4948" i="1" s="1"/>
  <c r="AA4948" i="1" s="1"/>
  <c r="AI854" i="24"/>
  <c r="G854" i="1" s="1"/>
  <c r="O854" i="1" s="1"/>
  <c r="AA854" i="1" s="1"/>
  <c r="AI2826" i="24"/>
  <c r="G2826" i="1" s="1"/>
  <c r="O2826" i="1" s="1"/>
  <c r="AI4732" i="24"/>
  <c r="G4732" i="1" s="1"/>
  <c r="O4732" i="1" s="1"/>
  <c r="AA4732" i="1" s="1"/>
  <c r="AI241" i="24"/>
  <c r="G241" i="1" s="1"/>
  <c r="O241" i="1" s="1"/>
  <c r="AA241" i="1" s="1"/>
  <c r="AI2149" i="24"/>
  <c r="G2149" i="1" s="1"/>
  <c r="O2149" i="1" s="1"/>
  <c r="AI3718" i="24"/>
  <c r="G3718" i="1" s="1"/>
  <c r="O3718" i="1" s="1"/>
  <c r="AI829" i="24"/>
  <c r="G829" i="1" s="1"/>
  <c r="O829" i="1" s="1"/>
  <c r="AA829" i="1" s="1"/>
  <c r="AI1942" i="24"/>
  <c r="G1942" i="1" s="1"/>
  <c r="O1942" i="1" s="1"/>
  <c r="AI4112" i="24"/>
  <c r="G4112" i="1" s="1"/>
  <c r="O4112" i="1" s="1"/>
  <c r="AA4112" i="1" s="1"/>
  <c r="AI8228" i="24"/>
  <c r="G8228" i="1" s="1"/>
  <c r="O8228" i="1" s="1"/>
  <c r="AI7195" i="24"/>
  <c r="G7195" i="1" s="1"/>
  <c r="O7195" i="1" s="1"/>
  <c r="AA7195" i="1" s="1"/>
  <c r="AI8254" i="24"/>
  <c r="G8254" i="1" s="1"/>
  <c r="O8254" i="1" s="1"/>
  <c r="AA8254" i="1" s="1"/>
  <c r="AI7285" i="24"/>
  <c r="G7285" i="1" s="1"/>
  <c r="O7285" i="1" s="1"/>
  <c r="AA7285" i="1" s="1"/>
  <c r="AI5804" i="24"/>
  <c r="G5804" i="1" s="1"/>
  <c r="O5804" i="1" s="1"/>
  <c r="AA5804" i="1" s="1"/>
  <c r="AI4905" i="24"/>
  <c r="G4905" i="1" s="1"/>
  <c r="O4905" i="1" s="1"/>
  <c r="AA4905" i="1" s="1"/>
  <c r="AI4685" i="24"/>
  <c r="G4685" i="1" s="1"/>
  <c r="O4685" i="1" s="1"/>
  <c r="AA4685" i="1" s="1"/>
  <c r="AI421" i="24"/>
  <c r="G421" i="1" s="1"/>
  <c r="O421" i="1" s="1"/>
  <c r="AA421" i="1" s="1"/>
  <c r="AI2555" i="24"/>
  <c r="G2555" i="1" s="1"/>
  <c r="O2555" i="1" s="1"/>
  <c r="AA2555" i="1" s="1"/>
  <c r="AI4209" i="24"/>
  <c r="G4209" i="1" s="1"/>
  <c r="O4209" i="1" s="1"/>
  <c r="AA4209" i="1" s="1"/>
  <c r="AI142" i="24"/>
  <c r="G142" i="1" s="1"/>
  <c r="O142" i="1" s="1"/>
  <c r="AA142" i="1" s="1"/>
  <c r="AI2220" i="24"/>
  <c r="G2220" i="1" s="1"/>
  <c r="O2220" i="1" s="1"/>
  <c r="AA2220" i="1" s="1"/>
  <c r="AI3830" i="24"/>
  <c r="G3830" i="1" s="1"/>
  <c r="O3830" i="1" s="1"/>
  <c r="AA3830" i="1" s="1"/>
  <c r="AI5146" i="24"/>
  <c r="G5146" i="1" s="1"/>
  <c r="O5146" i="1" s="1"/>
  <c r="AA5146" i="1" s="1"/>
  <c r="AI887" i="24"/>
  <c r="G887" i="1" s="1"/>
  <c r="O887" i="1" s="1"/>
  <c r="AA887" i="1" s="1"/>
  <c r="AI1761" i="24"/>
  <c r="G1761" i="1" s="1"/>
  <c r="O1761" i="1" s="1"/>
  <c r="AA1761" i="1" s="1"/>
  <c r="AI6459" i="24"/>
  <c r="G6459" i="1" s="1"/>
  <c r="O6459" i="1" s="1"/>
  <c r="AA6459" i="1" s="1"/>
  <c r="AI7897" i="24"/>
  <c r="G7897" i="1" s="1"/>
  <c r="O7897" i="1" s="1"/>
  <c r="AA7897" i="1" s="1"/>
  <c r="AI6229" i="24"/>
  <c r="G6229" i="1" s="1"/>
  <c r="O6229" i="1" s="1"/>
  <c r="AA6229" i="1" s="1"/>
  <c r="AI8699" i="24"/>
  <c r="G8699" i="1" s="1"/>
  <c r="O8699" i="1" s="1"/>
  <c r="AA8699" i="1" s="1"/>
  <c r="AI7278" i="24"/>
  <c r="G7278" i="1" s="1"/>
  <c r="O7278" i="1" s="1"/>
  <c r="AA7278" i="1" s="1"/>
  <c r="AI7071" i="24"/>
  <c r="G7071" i="1" s="1"/>
  <c r="O7071" i="1" s="1"/>
  <c r="AA7071" i="1" s="1"/>
  <c r="AI2759" i="24"/>
  <c r="G2759" i="1" s="1"/>
  <c r="O2759" i="1" s="1"/>
  <c r="AA2759" i="1" s="1"/>
  <c r="AI4555" i="24"/>
  <c r="G4555" i="1" s="1"/>
  <c r="O4555" i="1" s="1"/>
  <c r="AI579" i="24"/>
  <c r="G579" i="1" s="1"/>
  <c r="O579" i="1" s="1"/>
  <c r="AA579" i="1" s="1"/>
  <c r="AI2279" i="24"/>
  <c r="G2279" i="1" s="1"/>
  <c r="O2279" i="1" s="1"/>
  <c r="AA2279" i="1" s="1"/>
  <c r="AI3903" i="24"/>
  <c r="G3903" i="1" s="1"/>
  <c r="O3903" i="1" s="1"/>
  <c r="AA3903" i="1" s="1"/>
  <c r="AI5807" i="24"/>
  <c r="G5807" i="1" s="1"/>
  <c r="O5807" i="1" s="1"/>
  <c r="AA5807" i="1" s="1"/>
  <c r="AI1677" i="24"/>
  <c r="G1677" i="1" s="1"/>
  <c r="O1677" i="1" s="1"/>
  <c r="AI2738" i="24"/>
  <c r="G2738" i="1" s="1"/>
  <c r="O2738" i="1" s="1"/>
  <c r="AA2738" i="1" s="1"/>
  <c r="AI3431" i="24"/>
  <c r="G3431" i="1" s="1"/>
  <c r="O3431" i="1" s="1"/>
  <c r="AA3431" i="1" s="1"/>
  <c r="AI5492" i="24"/>
  <c r="G5492" i="1" s="1"/>
  <c r="O5492" i="1" s="1"/>
  <c r="AI1281" i="24"/>
  <c r="G1281" i="1" s="1"/>
  <c r="O1281" i="1" s="1"/>
  <c r="AA1281" i="1" s="1"/>
  <c r="AI7192" i="24"/>
  <c r="G7192" i="1" s="1"/>
  <c r="O7192" i="1" s="1"/>
  <c r="AI5602" i="24"/>
  <c r="G5602" i="1" s="1"/>
  <c r="O5602" i="1" s="1"/>
  <c r="AA5602" i="1" s="1"/>
  <c r="AI7282" i="24"/>
  <c r="G7282" i="1" s="1"/>
  <c r="O7282" i="1" s="1"/>
  <c r="AA7282" i="1" s="1"/>
  <c r="AI6374" i="24"/>
  <c r="G6374" i="1" s="1"/>
  <c r="O6374" i="1" s="1"/>
  <c r="AA6374" i="1" s="1"/>
  <c r="AI5497" i="24"/>
  <c r="G5497" i="1" s="1"/>
  <c r="O5497" i="1" s="1"/>
  <c r="AA5497" i="1" s="1"/>
  <c r="AI934" i="24"/>
  <c r="G934" i="1" s="1"/>
  <c r="O934" i="1" s="1"/>
  <c r="AA934" i="1" s="1"/>
  <c r="AI2778" i="24"/>
  <c r="G2778" i="1" s="1"/>
  <c r="O2778" i="1" s="1"/>
  <c r="AI4177" i="24"/>
  <c r="G4177" i="1" s="1"/>
  <c r="O4177" i="1" s="1"/>
  <c r="AA4177" i="1" s="1"/>
  <c r="AI5728" i="24"/>
  <c r="G5728" i="1" s="1"/>
  <c r="O5728" i="1" s="1"/>
  <c r="AA5728" i="1" s="1"/>
  <c r="AI1868" i="24"/>
  <c r="G1868" i="1" s="1"/>
  <c r="O1868" i="1" s="1"/>
  <c r="AI3075" i="24"/>
  <c r="G3075" i="1" s="1"/>
  <c r="O3075" i="1" s="1"/>
  <c r="AA3075" i="1" s="1"/>
  <c r="AI4326" i="24"/>
  <c r="G4326" i="1" s="1"/>
  <c r="O4326" i="1" s="1"/>
  <c r="AA4326" i="1" s="1"/>
  <c r="AI4952" i="24"/>
  <c r="G4952" i="1" s="1"/>
  <c r="O4952" i="1" s="1"/>
  <c r="AA4952" i="1" s="1"/>
  <c r="AI612" i="24"/>
  <c r="G612" i="1" s="1"/>
  <c r="O612" i="1" s="1"/>
  <c r="AA612" i="1" s="1"/>
  <c r="AI8283" i="24"/>
  <c r="G8283" i="1" s="1"/>
  <c r="O8283" i="1" s="1"/>
  <c r="AA8283" i="1" s="1"/>
  <c r="AI6633" i="24"/>
  <c r="G6633" i="1" s="1"/>
  <c r="O6633" i="1" s="1"/>
  <c r="AA6633" i="1" s="1"/>
  <c r="AI8309" i="24"/>
  <c r="G8309" i="1" s="1"/>
  <c r="O8309" i="1" s="1"/>
  <c r="AA8309" i="1" s="1"/>
  <c r="AI6595" i="24"/>
  <c r="G6595" i="1" s="1"/>
  <c r="O6595" i="1" s="1"/>
  <c r="AA6595" i="1" s="1"/>
  <c r="AI5917" i="24"/>
  <c r="G5917" i="1" s="1"/>
  <c r="O5917" i="1" s="1"/>
  <c r="AA5917" i="1" s="1"/>
  <c r="AI8292" i="24"/>
  <c r="G8292" i="1" s="1"/>
  <c r="O8292" i="1" s="1"/>
  <c r="AA8292" i="1" s="1"/>
  <c r="AI7387" i="24"/>
  <c r="G7387" i="1" s="1"/>
  <c r="O7387" i="1" s="1"/>
  <c r="AI8318" i="24"/>
  <c r="G8318" i="1" s="1"/>
  <c r="O8318" i="1" s="1"/>
  <c r="AA8318" i="1" s="1"/>
  <c r="AI7349" i="24"/>
  <c r="G7349" i="1" s="1"/>
  <c r="O7349" i="1" s="1"/>
  <c r="AA7349" i="1" s="1"/>
  <c r="AI5996" i="24"/>
  <c r="G5996" i="1" s="1"/>
  <c r="O5996" i="1" s="1"/>
  <c r="AI5081" i="24"/>
  <c r="G5081" i="1" s="1"/>
  <c r="O5081" i="1" s="1"/>
  <c r="AA5081" i="1" s="1"/>
  <c r="AI4749" i="24"/>
  <c r="G4749" i="1" s="1"/>
  <c r="O4749" i="1" s="1"/>
  <c r="AA4749" i="1" s="1"/>
  <c r="AI448" i="24"/>
  <c r="G448" i="1" s="1"/>
  <c r="O448" i="1" s="1"/>
  <c r="AA448" i="1" s="1"/>
  <c r="AI2185" i="24"/>
  <c r="G2185" i="1" s="1"/>
  <c r="O2185" i="1" s="1"/>
  <c r="AA2185" i="1" s="1"/>
  <c r="AI3770" i="24"/>
  <c r="G3770" i="1" s="1"/>
  <c r="O3770" i="1" s="1"/>
  <c r="AA3770" i="1" s="1"/>
  <c r="AI5327" i="24"/>
  <c r="G5327" i="1" s="1"/>
  <c r="O5327" i="1" s="1"/>
  <c r="AA5327" i="1" s="1"/>
  <c r="AI931" i="24"/>
  <c r="G931" i="1" s="1"/>
  <c r="O931" i="1" s="1"/>
  <c r="AA931" i="1" s="1"/>
  <c r="AI2063" i="24"/>
  <c r="G2063" i="1" s="1"/>
  <c r="O2063" i="1" s="1"/>
  <c r="AA2063" i="1" s="1"/>
  <c r="AI3417" i="24"/>
  <c r="G3417" i="1" s="1"/>
  <c r="O3417" i="1" s="1"/>
  <c r="AA3417" i="1" s="1"/>
  <c r="AI4644" i="24"/>
  <c r="G4644" i="1" s="1"/>
  <c r="O4644" i="1" s="1"/>
  <c r="AA4644" i="1" s="1"/>
  <c r="AI302" i="24"/>
  <c r="G302" i="1" s="1"/>
  <c r="O302" i="1" s="1"/>
  <c r="AA302" i="1" s="1"/>
  <c r="AI2109" i="24"/>
  <c r="G2109" i="1" s="1"/>
  <c r="O2109" i="1" s="1"/>
  <c r="AI8578" i="24"/>
  <c r="G8578" i="1" s="1"/>
  <c r="O8578" i="1" s="1"/>
  <c r="AA8578" i="1" s="1"/>
  <c r="AI7046" i="24"/>
  <c r="G7046" i="1" s="1"/>
  <c r="O7046" i="1" s="1"/>
  <c r="AA7046" i="1" s="1"/>
  <c r="AI8540" i="24"/>
  <c r="G8540" i="1" s="1"/>
  <c r="O8540" i="1" s="1"/>
  <c r="AI7715" i="24"/>
  <c r="G7715" i="1" s="1"/>
  <c r="O7715" i="1" s="1"/>
  <c r="AA7715" i="1" s="1"/>
  <c r="AI6767" i="24"/>
  <c r="G6767" i="1" s="1"/>
  <c r="O6767" i="1" s="1"/>
  <c r="AA6767" i="1" s="1"/>
  <c r="AI6594" i="24"/>
  <c r="G6594" i="1" s="1"/>
  <c r="O6594" i="1" s="1"/>
  <c r="AA6594" i="1" s="1"/>
  <c r="AI2251" i="24"/>
  <c r="G2251" i="1" s="1"/>
  <c r="O2251" i="1" s="1"/>
  <c r="AI4179" i="24"/>
  <c r="G4179" i="1" s="1"/>
  <c r="O4179" i="1" s="1"/>
  <c r="AA4179" i="1" s="1"/>
  <c r="AI81" i="24"/>
  <c r="G81" i="1" s="1"/>
  <c r="O81" i="1" s="1"/>
  <c r="AA81" i="1" s="1"/>
  <c r="AI1785" i="24"/>
  <c r="G1785" i="1" s="1"/>
  <c r="O1785" i="1" s="1"/>
  <c r="AA1785" i="1" s="1"/>
  <c r="AI3816" i="24"/>
  <c r="G3816" i="1" s="1"/>
  <c r="O3816" i="1" s="1"/>
  <c r="AA3816" i="1" s="1"/>
  <c r="AI5388" i="24"/>
  <c r="G5388" i="1" s="1"/>
  <c r="O5388" i="1" s="1"/>
  <c r="AA5388" i="1" s="1"/>
  <c r="AI1049" i="24"/>
  <c r="G1049" i="1" s="1"/>
  <c r="O1049" i="1" s="1"/>
  <c r="AA1049" i="1" s="1"/>
  <c r="AI2337" i="24"/>
  <c r="G2337" i="1" s="1"/>
  <c r="O2337" i="1" s="1"/>
  <c r="AA2337" i="1" s="1"/>
  <c r="AI3306" i="24"/>
  <c r="G3306" i="1" s="1"/>
  <c r="O3306" i="1" s="1"/>
  <c r="AA3306" i="1" s="1"/>
  <c r="AI5191" i="24"/>
  <c r="G5191" i="1" s="1"/>
  <c r="O5191" i="1" s="1"/>
  <c r="AA5191" i="1" s="1"/>
  <c r="AI1370" i="24"/>
  <c r="G1370" i="1" s="1"/>
  <c r="O1370" i="1" s="1"/>
  <c r="AA1370" i="1" s="1"/>
  <c r="AI8178" i="24"/>
  <c r="G8178" i="1" s="1"/>
  <c r="O8178" i="1" s="1"/>
  <c r="AA8178" i="1" s="1"/>
  <c r="AI7385" i="24"/>
  <c r="G7385" i="1" s="1"/>
  <c r="O7385" i="1" s="1"/>
  <c r="AA7385" i="1" s="1"/>
  <c r="AI8268" i="24"/>
  <c r="G8268" i="1" s="1"/>
  <c r="O8268" i="1" s="1"/>
  <c r="AA8268" i="1" s="1"/>
  <c r="AI7457" i="24"/>
  <c r="G7457" i="1" s="1"/>
  <c r="O7457" i="1" s="1"/>
  <c r="AA7457" i="1" s="1"/>
  <c r="AI6495" i="24"/>
  <c r="G6495" i="1" s="1"/>
  <c r="O6495" i="1" s="1"/>
  <c r="AA6495" i="1" s="1"/>
  <c r="AI6322" i="24"/>
  <c r="G6322" i="1" s="1"/>
  <c r="O6322" i="1" s="1"/>
  <c r="AA6322" i="1" s="1"/>
  <c r="AI2322" i="24"/>
  <c r="G2322" i="1" s="1"/>
  <c r="O2322" i="1" s="1"/>
  <c r="AI3907" i="24"/>
  <c r="G3907" i="1" s="1"/>
  <c r="O3907" i="1" s="1"/>
  <c r="AI5955" i="24"/>
  <c r="G5955" i="1" s="1"/>
  <c r="O5955" i="1" s="1"/>
  <c r="AA5955" i="1" s="1"/>
  <c r="AI1530" i="24"/>
  <c r="G1530" i="1" s="1"/>
  <c r="O1530" i="1" s="1"/>
  <c r="AI3549" i="24"/>
  <c r="G3549" i="1" s="1"/>
  <c r="O3549" i="1" s="1"/>
  <c r="AI1092" i="24"/>
  <c r="G1092" i="1" s="1"/>
  <c r="O1092" i="1" s="1"/>
  <c r="AA1092" i="1" s="1"/>
  <c r="AI2438" i="24"/>
  <c r="G2438" i="1" s="1"/>
  <c r="O2438" i="1" s="1"/>
  <c r="AI3418" i="24"/>
  <c r="G3418" i="1" s="1"/>
  <c r="O3418" i="1" s="1"/>
  <c r="AA3418" i="1" s="1"/>
  <c r="AI6670" i="24"/>
  <c r="G6670" i="1" s="1"/>
  <c r="O6670" i="1" s="1"/>
  <c r="AA6670" i="1" s="1"/>
  <c r="AI7904" i="24"/>
  <c r="G7904" i="1" s="1"/>
  <c r="O7904" i="1" s="1"/>
  <c r="AA7904" i="1" s="1"/>
  <c r="AI6371" i="24"/>
  <c r="G6371" i="1" s="1"/>
  <c r="O6371" i="1" s="1"/>
  <c r="AA6371" i="1" s="1"/>
  <c r="AI5508" i="24"/>
  <c r="G5508" i="1" s="1"/>
  <c r="O5508" i="1" s="1"/>
  <c r="AA5508" i="1" s="1"/>
  <c r="AI8669" i="24"/>
  <c r="G8669" i="1" s="1"/>
  <c r="O8669" i="1" s="1"/>
  <c r="AA8669" i="1" s="1"/>
  <c r="AI4384" i="24"/>
  <c r="G4384" i="1" s="1"/>
  <c r="O4384" i="1" s="1"/>
  <c r="AA4384" i="1" s="1"/>
  <c r="AI35" i="24"/>
  <c r="G35" i="1" s="1"/>
  <c r="O35" i="1" s="1"/>
  <c r="AA35" i="1" s="1"/>
  <c r="AI2192" i="24"/>
  <c r="G2192" i="1" s="1"/>
  <c r="O2192" i="1" s="1"/>
  <c r="AA2192" i="1" s="1"/>
  <c r="AI3946" i="24"/>
  <c r="G3946" i="1" s="1"/>
  <c r="O3946" i="1" s="1"/>
  <c r="AA3946" i="1" s="1"/>
  <c r="AI5649" i="24"/>
  <c r="G5649" i="1" s="1"/>
  <c r="O5649" i="1" s="1"/>
  <c r="AA5649" i="1" s="1"/>
  <c r="AI1519" i="24"/>
  <c r="G1519" i="1" s="1"/>
  <c r="O1519" i="1" s="1"/>
  <c r="AA1519" i="1" s="1"/>
  <c r="AI3222" i="24"/>
  <c r="G3222" i="1" s="1"/>
  <c r="O3222" i="1" s="1"/>
  <c r="AA3222" i="1" s="1"/>
  <c r="AI4091" i="24"/>
  <c r="G4091" i="1" s="1"/>
  <c r="O4091" i="1" s="1"/>
  <c r="AA4091" i="1" s="1"/>
  <c r="AI5096" i="24"/>
  <c r="G5096" i="1" s="1"/>
  <c r="O5096" i="1" s="1"/>
  <c r="AA5096" i="1" s="1"/>
  <c r="AI837" i="24"/>
  <c r="G837" i="1" s="1"/>
  <c r="O837" i="1" s="1"/>
  <c r="AI2976" i="24"/>
  <c r="G2976" i="1" s="1"/>
  <c r="O2976" i="1" s="1"/>
  <c r="AA2976" i="1" s="1"/>
  <c r="AI6571" i="24"/>
  <c r="G6571" i="1" s="1"/>
  <c r="O6571" i="1" s="1"/>
  <c r="AI7618" i="24"/>
  <c r="G7618" i="1" s="1"/>
  <c r="O7618" i="1" s="1"/>
  <c r="AA7618" i="1" s="1"/>
  <c r="AI6597" i="24"/>
  <c r="G6597" i="1" s="1"/>
  <c r="O6597" i="1" s="1"/>
  <c r="AI8353" i="24"/>
  <c r="G8353" i="1" s="1"/>
  <c r="O8353" i="1" s="1"/>
  <c r="AA8353" i="1" s="1"/>
  <c r="AI7494" i="24"/>
  <c r="G7494" i="1" s="1"/>
  <c r="O7494" i="1" s="1"/>
  <c r="AA7494" i="1" s="1"/>
  <c r="AI7183" i="24"/>
  <c r="G7183" i="1" s="1"/>
  <c r="O7183" i="1" s="1"/>
  <c r="AA7183" i="1" s="1"/>
  <c r="AI3022" i="24"/>
  <c r="G3022" i="1" s="1"/>
  <c r="O3022" i="1" s="1"/>
  <c r="AI4539" i="24"/>
  <c r="G4539" i="1" s="1"/>
  <c r="O4539" i="1" s="1"/>
  <c r="AA4539" i="1" s="1"/>
  <c r="AI402" i="24"/>
  <c r="G402" i="1" s="1"/>
  <c r="O402" i="1" s="1"/>
  <c r="AA402" i="1" s="1"/>
  <c r="AI2094" i="24"/>
  <c r="G2094" i="1" s="1"/>
  <c r="O2094" i="1" s="1"/>
  <c r="AA2094" i="1" s="1"/>
  <c r="AI4024" i="24"/>
  <c r="G4024" i="1" s="1"/>
  <c r="O4024" i="1" s="1"/>
  <c r="AI862" i="24"/>
  <c r="G862" i="1" s="1"/>
  <c r="O862" i="1" s="1"/>
  <c r="AA862" i="1" s="1"/>
  <c r="AI2248" i="24"/>
  <c r="G2248" i="1" s="1"/>
  <c r="O2248" i="1" s="1"/>
  <c r="AI2944" i="24"/>
  <c r="G2944" i="1" s="1"/>
  <c r="O2944" i="1" s="1"/>
  <c r="AI4818" i="24"/>
  <c r="G4818" i="1" s="1"/>
  <c r="O4818" i="1" s="1"/>
  <c r="AA4818" i="1" s="1"/>
  <c r="AI8642" i="24"/>
  <c r="G8642" i="1" s="1"/>
  <c r="O8642" i="1" s="1"/>
  <c r="AA8642" i="1" s="1"/>
  <c r="AI7110" i="24"/>
  <c r="G7110" i="1" s="1"/>
  <c r="O7110" i="1" s="1"/>
  <c r="AA7110" i="1" s="1"/>
  <c r="AI8748" i="24"/>
  <c r="G8748" i="1" s="1"/>
  <c r="O8748" i="1" s="1"/>
  <c r="AA8748" i="1" s="1"/>
  <c r="AI7907" i="24"/>
  <c r="G7907" i="1" s="1"/>
  <c r="O7907" i="1" s="1"/>
  <c r="AA7907" i="1" s="1"/>
  <c r="AI6961" i="24"/>
  <c r="G6961" i="1" s="1"/>
  <c r="O6961" i="1" s="1"/>
  <c r="AA6961" i="1" s="1"/>
  <c r="AI6672" i="24"/>
  <c r="G6672" i="1" s="1"/>
  <c r="O6672" i="1" s="1"/>
  <c r="AA6672" i="1" s="1"/>
  <c r="AI7849" i="24"/>
  <c r="G7849" i="1" s="1"/>
  <c r="O7849" i="1" s="1"/>
  <c r="AA7849" i="1" s="1"/>
  <c r="AI6698" i="24"/>
  <c r="G6698" i="1" s="1"/>
  <c r="O6698" i="1" s="1"/>
  <c r="AA6698" i="1" s="1"/>
  <c r="AI8012" i="24"/>
  <c r="G8012" i="1" s="1"/>
  <c r="O8012" i="1" s="1"/>
  <c r="AI7102" i="24"/>
  <c r="G7102" i="1" s="1"/>
  <c r="O7102" i="1" s="1"/>
  <c r="AA7102" i="1" s="1"/>
  <c r="AI6765" i="24"/>
  <c r="G6765" i="1" s="1"/>
  <c r="O6765" i="1" s="1"/>
  <c r="AI2732" i="24"/>
  <c r="G2732" i="1" s="1"/>
  <c r="O2732" i="1" s="1"/>
  <c r="AI4227" i="24"/>
  <c r="G4227" i="1" s="1"/>
  <c r="O4227" i="1" s="1"/>
  <c r="AA4227" i="1" s="1"/>
  <c r="AI6019" i="24"/>
  <c r="G6019" i="1" s="1"/>
  <c r="O6019" i="1" s="1"/>
  <c r="AI1633" i="24"/>
  <c r="G1633" i="1" s="1"/>
  <c r="O1633" i="1" s="1"/>
  <c r="AA1633" i="1" s="1"/>
  <c r="AI3328" i="24"/>
  <c r="G3328" i="1" s="1"/>
  <c r="O3328" i="1" s="1"/>
  <c r="AI4392" i="24"/>
  <c r="G4392" i="1" s="1"/>
  <c r="O4392" i="1" s="1"/>
  <c r="AA4392" i="1" s="1"/>
  <c r="AI74" i="24"/>
  <c r="G74" i="1" s="1"/>
  <c r="O74" i="1" s="1"/>
  <c r="AA74" i="1" s="1"/>
  <c r="AI1381" i="24"/>
  <c r="G1381" i="1" s="1"/>
  <c r="O1381" i="1" s="1"/>
  <c r="AA1381" i="1" s="1"/>
  <c r="AI2047" i="24"/>
  <c r="G2047" i="1" s="1"/>
  <c r="O2047" i="1" s="1"/>
  <c r="AA2047" i="1" s="1"/>
  <c r="AI4279" i="24"/>
  <c r="G4279" i="1" s="1"/>
  <c r="O4279" i="1" s="1"/>
  <c r="AA4279" i="1" s="1"/>
  <c r="AI8038" i="24"/>
  <c r="G8038" i="1" s="1"/>
  <c r="O8038" i="1" s="1"/>
  <c r="AA8038" i="1" s="1"/>
  <c r="AI6313" i="24"/>
  <c r="G6313" i="1" s="1"/>
  <c r="O6313" i="1" s="1"/>
  <c r="AA6313" i="1" s="1"/>
  <c r="AI7936" i="24"/>
  <c r="G7936" i="1" s="1"/>
  <c r="O7936" i="1" s="1"/>
  <c r="AA7936" i="1" s="1"/>
  <c r="AI6275" i="24"/>
  <c r="G6275" i="1" s="1"/>
  <c r="O6275" i="1" s="1"/>
  <c r="AA6275" i="1" s="1"/>
  <c r="AI5451" i="24"/>
  <c r="G5451" i="1" s="1"/>
  <c r="O5451" i="1" s="1"/>
  <c r="AA5451" i="1" s="1"/>
  <c r="AI4270" i="24"/>
  <c r="G4270" i="1" s="1"/>
  <c r="O4270" i="1" s="1"/>
  <c r="AI67" i="24"/>
  <c r="G67" i="1" s="1"/>
  <c r="O67" i="1" s="1"/>
  <c r="AA67" i="1" s="1"/>
  <c r="AI2224" i="24"/>
  <c r="G2224" i="1" s="1"/>
  <c r="O2224" i="1" s="1"/>
  <c r="AI4106" i="24"/>
  <c r="G4106" i="1" s="1"/>
  <c r="O4106" i="1" s="1"/>
  <c r="AA4106" i="1" s="1"/>
  <c r="AI5937" i="24"/>
  <c r="G5937" i="1" s="1"/>
  <c r="O5937" i="1" s="1"/>
  <c r="AA5937" i="1" s="1"/>
  <c r="AI1679" i="24"/>
  <c r="G1679" i="1" s="1"/>
  <c r="O1679" i="1" s="1"/>
  <c r="AA1679" i="1" s="1"/>
  <c r="AI2821" i="24"/>
  <c r="G2821" i="1" s="1"/>
  <c r="O2821" i="1" s="1"/>
  <c r="AI153" i="24"/>
  <c r="G153" i="1" s="1"/>
  <c r="O153" i="1" s="1"/>
  <c r="AA153" i="1" s="1"/>
  <c r="AI1228" i="24"/>
  <c r="G1228" i="1" s="1"/>
  <c r="O1228" i="1" s="1"/>
  <c r="AA1228" i="1" s="1"/>
  <c r="AI2861" i="24"/>
  <c r="G2861" i="1" s="1"/>
  <c r="O2861" i="1" s="1"/>
  <c r="AA2861" i="1" s="1"/>
  <c r="AI7638" i="24"/>
  <c r="G7638" i="1" s="1"/>
  <c r="O7638" i="1" s="1"/>
  <c r="AA7638" i="1" s="1"/>
  <c r="AI6558" i="24"/>
  <c r="G6558" i="1" s="1"/>
  <c r="O6558" i="1" s="1"/>
  <c r="AA6558" i="1" s="1"/>
  <c r="AI7664" i="24"/>
  <c r="G7664" i="1" s="1"/>
  <c r="O7664" i="1" s="1"/>
  <c r="AA7664" i="1" s="1"/>
  <c r="AI6648" i="24"/>
  <c r="G6648" i="1" s="1"/>
  <c r="O6648" i="1" s="1"/>
  <c r="AA6648" i="1" s="1"/>
  <c r="AI8504" i="24"/>
  <c r="G8504" i="1" s="1"/>
  <c r="O8504" i="1" s="1"/>
  <c r="AA8504" i="1" s="1"/>
  <c r="AI8301" i="24"/>
  <c r="G8301" i="1" s="1"/>
  <c r="O8301" i="1" s="1"/>
  <c r="AA8301" i="1" s="1"/>
  <c r="AI4021" i="24"/>
  <c r="G4021" i="1" s="1"/>
  <c r="O4021" i="1" s="1"/>
  <c r="AA4021" i="1" s="1"/>
  <c r="AI6004" i="24"/>
  <c r="G6004" i="1" s="1"/>
  <c r="O6004" i="1" s="1"/>
  <c r="AA6004" i="1" s="1"/>
  <c r="AI1979" i="24"/>
  <c r="G1979" i="1" s="1"/>
  <c r="O1979" i="1" s="1"/>
  <c r="AA1979" i="1" s="1"/>
  <c r="AI3583" i="24"/>
  <c r="G3583" i="1" s="1"/>
  <c r="O3583" i="1" s="1"/>
  <c r="AA3583" i="1" s="1"/>
  <c r="AI1535" i="24"/>
  <c r="G1535" i="1" s="1"/>
  <c r="O1535" i="1" s="1"/>
  <c r="AA1535" i="1" s="1"/>
  <c r="AI2979" i="24"/>
  <c r="G2979" i="1" s="1"/>
  <c r="O2979" i="1" s="1"/>
  <c r="AA2979" i="1" s="1"/>
  <c r="AI4486" i="24"/>
  <c r="G4486" i="1" s="1"/>
  <c r="O4486" i="1" s="1"/>
  <c r="AI272" i="24"/>
  <c r="G272" i="1" s="1"/>
  <c r="O272" i="1" s="1"/>
  <c r="AA272" i="1" s="1"/>
  <c r="AI1340" i="24"/>
  <c r="G1340" i="1" s="1"/>
  <c r="O1340" i="1" s="1"/>
  <c r="AI8649" i="24"/>
  <c r="G8649" i="1" s="1"/>
  <c r="O8649" i="1" s="1"/>
  <c r="AA8649" i="1" s="1"/>
  <c r="AI7241" i="24"/>
  <c r="G7241" i="1" s="1"/>
  <c r="O7241" i="1" s="1"/>
  <c r="AI8380" i="24"/>
  <c r="G8380" i="1" s="1"/>
  <c r="O8380" i="1" s="1"/>
  <c r="AA8380" i="1" s="1"/>
  <c r="AI7555" i="24"/>
  <c r="G7555" i="1" s="1"/>
  <c r="O7555" i="1" s="1"/>
  <c r="AA7555" i="1" s="1"/>
  <c r="AI6607" i="24"/>
  <c r="G6607" i="1" s="1"/>
  <c r="O6607" i="1" s="1"/>
  <c r="AA6607" i="1" s="1"/>
  <c r="AI6434" i="24"/>
  <c r="G6434" i="1" s="1"/>
  <c r="O6434" i="1" s="1"/>
  <c r="AA6434" i="1" s="1"/>
  <c r="AI2091" i="24"/>
  <c r="G2091" i="1" s="1"/>
  <c r="O2091" i="1" s="1"/>
  <c r="AA2091" i="1" s="1"/>
  <c r="AI3891" i="24"/>
  <c r="G3891" i="1" s="1"/>
  <c r="O3891" i="1" s="1"/>
  <c r="AA3891" i="1" s="1"/>
  <c r="AI6067" i="24"/>
  <c r="G6067" i="1" s="1"/>
  <c r="O6067" i="1" s="1"/>
  <c r="AA6067" i="1" s="1"/>
  <c r="AI1642" i="24"/>
  <c r="G1642" i="1" s="1"/>
  <c r="O1642" i="1" s="1"/>
  <c r="AA1642" i="1" s="1"/>
  <c r="AI3277" i="24"/>
  <c r="G3277" i="1" s="1"/>
  <c r="O3277" i="1" s="1"/>
  <c r="AA3277" i="1" s="1"/>
  <c r="AI5100" i="24"/>
  <c r="G5100" i="1" s="1"/>
  <c r="O5100" i="1" s="1"/>
  <c r="AA5100" i="1" s="1"/>
  <c r="AI768" i="24"/>
  <c r="G768" i="1" s="1"/>
  <c r="O768" i="1" s="1"/>
  <c r="AA768" i="1" s="1"/>
  <c r="AI2136" i="24"/>
  <c r="G2136" i="1" s="1"/>
  <c r="O2136" i="1" s="1"/>
  <c r="AA2136" i="1" s="1"/>
  <c r="AI2962" i="24"/>
  <c r="G2962" i="1" s="1"/>
  <c r="O2962" i="1" s="1"/>
  <c r="AA2962" i="1" s="1"/>
  <c r="AI4863" i="24"/>
  <c r="G4863" i="1" s="1"/>
  <c r="O4863" i="1" s="1"/>
  <c r="AA4863" i="1" s="1"/>
  <c r="AI8580" i="24"/>
  <c r="G8580" i="1" s="1"/>
  <c r="O8580" i="1" s="1"/>
  <c r="AA8580" i="1" s="1"/>
  <c r="AI6936" i="24"/>
  <c r="G6936" i="1" s="1"/>
  <c r="O6936" i="1" s="1"/>
  <c r="AA6936" i="1" s="1"/>
  <c r="AI8606" i="24"/>
  <c r="G8606" i="1" s="1"/>
  <c r="O8606" i="1" s="1"/>
  <c r="AA8606" i="1" s="1"/>
  <c r="AI7026" i="24"/>
  <c r="G7026" i="1" s="1"/>
  <c r="O7026" i="1" s="1"/>
  <c r="AI6156" i="24"/>
  <c r="G6156" i="1" s="1"/>
  <c r="O6156" i="1" s="1"/>
  <c r="AA6156" i="1" s="1"/>
  <c r="AI5241" i="24"/>
  <c r="G5241" i="1" s="1"/>
  <c r="O5241" i="1" s="1"/>
  <c r="AA5241" i="1" s="1"/>
  <c r="AI4904" i="24"/>
  <c r="G4904" i="1" s="1"/>
  <c r="O4904" i="1" s="1"/>
  <c r="AA4904" i="1" s="1"/>
  <c r="AI622" i="24"/>
  <c r="G622" i="1" s="1"/>
  <c r="O622" i="1" s="1"/>
  <c r="AA622" i="1" s="1"/>
  <c r="AI2523" i="24"/>
  <c r="G2523" i="1" s="1"/>
  <c r="O2523" i="1" s="1"/>
  <c r="AA2523" i="1" s="1"/>
  <c r="AI3921" i="24"/>
  <c r="G3921" i="1" s="1"/>
  <c r="O3921" i="1" s="1"/>
  <c r="AA3921" i="1" s="1"/>
  <c r="AI6145" i="24"/>
  <c r="G6145" i="1" s="1"/>
  <c r="O6145" i="1" s="1"/>
  <c r="AA6145" i="1" s="1"/>
  <c r="AI1592" i="24"/>
  <c r="G1592" i="1" s="1"/>
  <c r="O1592" i="1" s="1"/>
  <c r="AA1592" i="1" s="1"/>
  <c r="AI3206" i="24"/>
  <c r="G3206" i="1" s="1"/>
  <c r="O3206" i="1" s="1"/>
  <c r="AI4075" i="24"/>
  <c r="G4075" i="1" s="1"/>
  <c r="O4075" i="1" s="1"/>
  <c r="AI4705" i="24"/>
  <c r="G4705" i="1" s="1"/>
  <c r="O4705" i="1" s="1"/>
  <c r="AA4705" i="1" s="1"/>
  <c r="AI473" i="24"/>
  <c r="G473" i="1" s="1"/>
  <c r="O473" i="1" s="1"/>
  <c r="AA473" i="1" s="1"/>
  <c r="AI8102" i="24"/>
  <c r="G8102" i="1" s="1"/>
  <c r="O8102" i="1" s="1"/>
  <c r="AA8102" i="1" s="1"/>
  <c r="AI6377" i="24"/>
  <c r="G6377" i="1" s="1"/>
  <c r="O6377" i="1" s="1"/>
  <c r="AI8085" i="24"/>
  <c r="G8085" i="1" s="1"/>
  <c r="O8085" i="1" s="1"/>
  <c r="AI6339" i="24"/>
  <c r="G6339" i="1" s="1"/>
  <c r="O6339" i="1" s="1"/>
  <c r="AA6339" i="1" s="1"/>
  <c r="AI5661" i="24"/>
  <c r="G5661" i="1" s="1"/>
  <c r="O5661" i="1" s="1"/>
  <c r="AI8651" i="24"/>
  <c r="G8651" i="1" s="1"/>
  <c r="O8651" i="1" s="1"/>
  <c r="AA8651" i="1" s="1"/>
  <c r="AI7131" i="24"/>
  <c r="G7131" i="1" s="1"/>
  <c r="O7131" i="1" s="1"/>
  <c r="AA7131" i="1" s="1"/>
  <c r="AI8136" i="24"/>
  <c r="G8136" i="1" s="1"/>
  <c r="O8136" i="1" s="1"/>
  <c r="AA8136" i="1" s="1"/>
  <c r="AI7093" i="24"/>
  <c r="G7093" i="1" s="1"/>
  <c r="O7093" i="1" s="1"/>
  <c r="AA7093" i="1" s="1"/>
  <c r="AI5740" i="24"/>
  <c r="G5740" i="1" s="1"/>
  <c r="O5740" i="1" s="1"/>
  <c r="AA5740" i="1" s="1"/>
  <c r="AI5416" i="24"/>
  <c r="G5416" i="1" s="1"/>
  <c r="O5416" i="1" s="1"/>
  <c r="AA5416" i="1" s="1"/>
  <c r="AI4493" i="24"/>
  <c r="G4493" i="1" s="1"/>
  <c r="O4493" i="1" s="1"/>
  <c r="AA4493" i="1" s="1"/>
  <c r="AI115" i="24"/>
  <c r="G115" i="1" s="1"/>
  <c r="O115" i="1" s="1"/>
  <c r="AA115" i="1" s="1"/>
  <c r="AI2272" i="24"/>
  <c r="G2272" i="1" s="1"/>
  <c r="O2272" i="1" s="1"/>
  <c r="AI3519" i="24"/>
  <c r="G3519" i="1" s="1"/>
  <c r="O3519" i="1" s="1"/>
  <c r="AI5071" i="24"/>
  <c r="G5071" i="1" s="1"/>
  <c r="O5071" i="1" s="1"/>
  <c r="AA5071" i="1" s="1"/>
  <c r="AI610" i="24"/>
  <c r="G610" i="1" s="1"/>
  <c r="O610" i="1" s="1"/>
  <c r="AA610" i="1" s="1"/>
  <c r="AI2099" i="24"/>
  <c r="G2099" i="1" s="1"/>
  <c r="O2099" i="1" s="1"/>
  <c r="AA2099" i="1" s="1"/>
  <c r="AI3516" i="24"/>
  <c r="G3516" i="1" s="1"/>
  <c r="O3516" i="1" s="1"/>
  <c r="AA3516" i="1" s="1"/>
  <c r="AI4388" i="24"/>
  <c r="G4388" i="1" s="1"/>
  <c r="O4388" i="1" s="1"/>
  <c r="AA4388" i="1" s="1"/>
  <c r="AI39" i="24"/>
  <c r="G39" i="1" s="1"/>
  <c r="O39" i="1" s="1"/>
  <c r="AA39" i="1" s="1"/>
  <c r="AI2196" i="24"/>
  <c r="G2196" i="1" s="1"/>
  <c r="O2196" i="1" s="1"/>
  <c r="AA2196" i="1" s="1"/>
  <c r="AI8717" i="24"/>
  <c r="G8717" i="1" s="1"/>
  <c r="O8717" i="1" s="1"/>
  <c r="AA8717" i="1" s="1"/>
  <c r="AI7206" i="24"/>
  <c r="G7206" i="1" s="1"/>
  <c r="O7206" i="1" s="1"/>
  <c r="AA7206" i="1" s="1"/>
  <c r="AI8700" i="24"/>
  <c r="G8700" i="1" s="1"/>
  <c r="O8700" i="1" s="1"/>
  <c r="AA8700" i="1" s="1"/>
  <c r="AI8003" i="24"/>
  <c r="G8003" i="1" s="1"/>
  <c r="O8003" i="1" s="1"/>
  <c r="AA8003" i="1" s="1"/>
  <c r="AI7057" i="24"/>
  <c r="G7057" i="1" s="1"/>
  <c r="O7057" i="1" s="1"/>
  <c r="AA7057" i="1" s="1"/>
  <c r="AI6237" i="24"/>
  <c r="G6237" i="1" s="1"/>
  <c r="O6237" i="1" s="1"/>
  <c r="AA6237" i="1" s="1"/>
  <c r="AI2528" i="24"/>
  <c r="G2528" i="1" s="1"/>
  <c r="O2528" i="1" s="1"/>
  <c r="AA2528" i="1" s="1"/>
  <c r="AI4220" i="24"/>
  <c r="G4220" i="1" s="1"/>
  <c r="O4220" i="1" s="1"/>
  <c r="AA4220" i="1" s="1"/>
  <c r="AI4961" i="24"/>
  <c r="G4961" i="1" s="1"/>
  <c r="O4961" i="1" s="1"/>
  <c r="AA4961" i="1" s="1"/>
  <c r="AI1085" i="24"/>
  <c r="G1085" i="1" s="1"/>
  <c r="O1085" i="1" s="1"/>
  <c r="AA1085" i="1" s="1"/>
  <c r="AI2870" i="24"/>
  <c r="G2870" i="1" s="1"/>
  <c r="O2870" i="1" s="1"/>
  <c r="AA2870" i="1" s="1"/>
  <c r="AI3620" i="24"/>
  <c r="G3620" i="1" s="1"/>
  <c r="O3620" i="1" s="1"/>
  <c r="AI5066" i="24"/>
  <c r="G5066" i="1" s="1"/>
  <c r="O5066" i="1" s="1"/>
  <c r="AA5066" i="1" s="1"/>
  <c r="AI844" i="24"/>
  <c r="G844" i="1" s="1"/>
  <c r="O844" i="1" s="1"/>
  <c r="AA844" i="1" s="1"/>
  <c r="AI1698" i="24"/>
  <c r="G1698" i="1" s="1"/>
  <c r="O1698" i="1" s="1"/>
  <c r="AI2793" i="24"/>
  <c r="G2793" i="1" s="1"/>
  <c r="O2793" i="1" s="1"/>
  <c r="AA2793" i="1" s="1"/>
  <c r="AI7050" i="24"/>
  <c r="G7050" i="1" s="1"/>
  <c r="O7050" i="1" s="1"/>
  <c r="AI6948" i="24"/>
  <c r="G6948" i="1" s="1"/>
  <c r="O6948" i="1" s="1"/>
  <c r="AA6948" i="1" s="1"/>
  <c r="AI5983" i="24"/>
  <c r="G5983" i="1" s="1"/>
  <c r="O5983" i="1" s="1"/>
  <c r="AA5983" i="1" s="1"/>
  <c r="AI4536" i="24"/>
  <c r="G4536" i="1" s="1"/>
  <c r="O4536" i="1" s="1"/>
  <c r="AA4536" i="1" s="1"/>
  <c r="AI5603" i="24"/>
  <c r="G5603" i="1" s="1"/>
  <c r="O5603" i="1" s="1"/>
  <c r="AA5603" i="1" s="1"/>
  <c r="AI5196" i="24"/>
  <c r="G5196" i="1" s="1"/>
  <c r="O5196" i="1" s="1"/>
  <c r="AA5196" i="1" s="1"/>
  <c r="AI403" i="24"/>
  <c r="G403" i="1" s="1"/>
  <c r="O403" i="1" s="1"/>
  <c r="AA403" i="1" s="1"/>
  <c r="AI5215" i="24"/>
  <c r="G5215" i="1" s="1"/>
  <c r="O5215" i="1" s="1"/>
  <c r="AA5215" i="1" s="1"/>
  <c r="AI5859" i="24"/>
  <c r="G5859" i="1" s="1"/>
  <c r="O5859" i="1" s="1"/>
  <c r="AA5859" i="1" s="1"/>
  <c r="AI3347" i="24"/>
  <c r="G3347" i="1" s="1"/>
  <c r="O3347" i="1" s="1"/>
  <c r="AA3347" i="1" s="1"/>
  <c r="AI4569" i="24"/>
  <c r="G4569" i="1" s="1"/>
  <c r="O4569" i="1" s="1"/>
  <c r="AA4569" i="1" s="1"/>
  <c r="AI5305" i="24"/>
  <c r="G5305" i="1" s="1"/>
  <c r="O5305" i="1" s="1"/>
  <c r="AA5305" i="1" s="1"/>
  <c r="AI6402" i="24"/>
  <c r="G6402" i="1" s="1"/>
  <c r="O6402" i="1" s="1"/>
  <c r="AA6402" i="1" s="1"/>
  <c r="AI5963" i="24"/>
  <c r="G5963" i="1" s="1"/>
  <c r="O5963" i="1" s="1"/>
  <c r="AA5963" i="1" s="1"/>
  <c r="AI2225" i="24"/>
  <c r="G2225" i="1" s="1"/>
  <c r="O2225" i="1" s="1"/>
  <c r="AI2948" i="24"/>
  <c r="G2948" i="1" s="1"/>
  <c r="O2948" i="1" s="1"/>
  <c r="AI5255" i="24"/>
  <c r="G5255" i="1" s="1"/>
  <c r="O5255" i="1" s="1"/>
  <c r="AA5255" i="1" s="1"/>
  <c r="AI4338" i="24"/>
  <c r="G4338" i="1" s="1"/>
  <c r="O4338" i="1" s="1"/>
  <c r="AI2212" i="24"/>
  <c r="G2212" i="1" s="1"/>
  <c r="O2212" i="1" s="1"/>
  <c r="AA2212" i="1" s="1"/>
  <c r="AI497" i="24"/>
  <c r="G497" i="1" s="1"/>
  <c r="O497" i="1" s="1"/>
  <c r="AA497" i="1" s="1"/>
  <c r="AI1731" i="24"/>
  <c r="G1731" i="1" s="1"/>
  <c r="O1731" i="1" s="1"/>
  <c r="AA1731" i="1" s="1"/>
  <c r="AI220" i="24"/>
  <c r="G220" i="1" s="1"/>
  <c r="O220" i="1" s="1"/>
  <c r="AA220" i="1" s="1"/>
  <c r="AI571" i="24"/>
  <c r="G571" i="1" s="1"/>
  <c r="O571" i="1" s="1"/>
  <c r="AA571" i="1" s="1"/>
  <c r="AI59" i="24"/>
  <c r="G59" i="1" s="1"/>
  <c r="O59" i="1" s="1"/>
  <c r="AA59" i="1" s="1"/>
  <c r="AI779" i="24"/>
  <c r="G779" i="1" s="1"/>
  <c r="O779" i="1" s="1"/>
  <c r="AA779" i="1" s="1"/>
  <c r="AI1582" i="24"/>
  <c r="G1582" i="1" s="1"/>
  <c r="O1582" i="1" s="1"/>
  <c r="AI3285" i="24"/>
  <c r="G3285" i="1" s="1"/>
  <c r="O3285" i="1" s="1"/>
  <c r="AI7693" i="24"/>
  <c r="G7693" i="1" s="1"/>
  <c r="O7693" i="1" s="1"/>
  <c r="AA7693" i="1" s="1"/>
  <c r="AI6132" i="24"/>
  <c r="G6132" i="1" s="1"/>
  <c r="O6132" i="1" s="1"/>
  <c r="AA6132" i="1" s="1"/>
  <c r="AI7719" i="24"/>
  <c r="G7719" i="1" s="1"/>
  <c r="O7719" i="1" s="1"/>
  <c r="AA7719" i="1" s="1"/>
  <c r="AI6094" i="24"/>
  <c r="G6094" i="1" s="1"/>
  <c r="O6094" i="1" s="1"/>
  <c r="AA6094" i="1" s="1"/>
  <c r="AI8655" i="24"/>
  <c r="G8655" i="1" s="1"/>
  <c r="O8655" i="1" s="1"/>
  <c r="AA8655" i="1" s="1"/>
  <c r="AI7912" i="24"/>
  <c r="G7912" i="1" s="1"/>
  <c r="O7912" i="1" s="1"/>
  <c r="AA7912" i="1" s="1"/>
  <c r="AI4206" i="24"/>
  <c r="G4206" i="1" s="1"/>
  <c r="O4206" i="1" s="1"/>
  <c r="AA4206" i="1" s="1"/>
  <c r="AI5299" i="24"/>
  <c r="G5299" i="1" s="1"/>
  <c r="O5299" i="1" s="1"/>
  <c r="AA5299" i="1" s="1"/>
  <c r="AI1350" i="24"/>
  <c r="G1350" i="1" s="1"/>
  <c r="O1350" i="1" s="1"/>
  <c r="AA1350" i="1" s="1"/>
  <c r="AI2393" i="24"/>
  <c r="G2393" i="1" s="1"/>
  <c r="O2393" i="1" s="1"/>
  <c r="AA2393" i="1" s="1"/>
  <c r="AI4223" i="24"/>
  <c r="G4223" i="1" s="1"/>
  <c r="O4223" i="1" s="1"/>
  <c r="AA4223" i="1" s="1"/>
  <c r="AI5469" i="24"/>
  <c r="G5469" i="1" s="1"/>
  <c r="O5469" i="1" s="1"/>
  <c r="AI1120" i="24"/>
  <c r="G1120" i="1" s="1"/>
  <c r="O1120" i="1" s="1"/>
  <c r="AA1120" i="1" s="1"/>
  <c r="AI2351" i="24"/>
  <c r="G2351" i="1" s="1"/>
  <c r="O2351" i="1" s="1"/>
  <c r="AA2351" i="1" s="1"/>
  <c r="AI2847" i="24"/>
  <c r="G2847" i="1" s="1"/>
  <c r="O2847" i="1" s="1"/>
  <c r="AI4415" i="24"/>
  <c r="G4415" i="1" s="1"/>
  <c r="O4415" i="1" s="1"/>
  <c r="AA4415" i="1" s="1"/>
  <c r="AI8644" i="24"/>
  <c r="G8644" i="1" s="1"/>
  <c r="O8644" i="1" s="1"/>
  <c r="AA8644" i="1" s="1"/>
  <c r="AI7000" i="24"/>
  <c r="G7000" i="1" s="1"/>
  <c r="O7000" i="1" s="1"/>
  <c r="AA7000" i="1" s="1"/>
  <c r="AI8542" i="24"/>
  <c r="G8542" i="1" s="1"/>
  <c r="O8542" i="1" s="1"/>
  <c r="AA8542" i="1" s="1"/>
  <c r="AI6962" i="24"/>
  <c r="G6962" i="1" s="1"/>
  <c r="O6962" i="1" s="1"/>
  <c r="AA6962" i="1" s="1"/>
  <c r="AI1962" i="24"/>
  <c r="G1962" i="1" s="1"/>
  <c r="O1962" i="1" s="1"/>
  <c r="AI2198" i="24"/>
  <c r="G2198" i="1" s="1"/>
  <c r="O2198" i="1" s="1"/>
  <c r="AI1746" i="24"/>
  <c r="G1746" i="1" s="1"/>
  <c r="O1746" i="1" s="1"/>
  <c r="AI4446" i="24"/>
  <c r="G4446" i="1" s="1"/>
  <c r="O4446" i="1" s="1"/>
  <c r="AA4446" i="1" s="1"/>
  <c r="AI2705" i="24"/>
  <c r="G2705" i="1" s="1"/>
  <c r="O2705" i="1" s="1"/>
  <c r="AI4944" i="24"/>
  <c r="G4944" i="1" s="1"/>
  <c r="O4944" i="1" s="1"/>
  <c r="AA4944" i="1" s="1"/>
  <c r="AI1815" i="24"/>
  <c r="G1815" i="1" s="1"/>
  <c r="O1815" i="1" s="1"/>
  <c r="AI4266" i="24"/>
  <c r="G4266" i="1" s="1"/>
  <c r="O4266" i="1" s="1"/>
  <c r="AI6733" i="24"/>
  <c r="G6733" i="1" s="1"/>
  <c r="O6733" i="1" s="1"/>
  <c r="AA6733" i="1" s="1"/>
  <c r="AI7953" i="24"/>
  <c r="G7953" i="1" s="1"/>
  <c r="O7953" i="1" s="1"/>
  <c r="AA7953" i="1" s="1"/>
  <c r="AI5599" i="24"/>
  <c r="G5599" i="1" s="1"/>
  <c r="O5599" i="1" s="1"/>
  <c r="AA5599" i="1" s="1"/>
  <c r="AI3399" i="24"/>
  <c r="G3399" i="1" s="1"/>
  <c r="O3399" i="1" s="1"/>
  <c r="AI2731" i="24"/>
  <c r="G2731" i="1" s="1"/>
  <c r="O2731" i="1" s="1"/>
  <c r="AI4447" i="24"/>
  <c r="G4447" i="1" s="1"/>
  <c r="O4447" i="1" s="1"/>
  <c r="AA4447" i="1" s="1"/>
  <c r="AI4176" i="24"/>
  <c r="G4176" i="1" s="1"/>
  <c r="O4176" i="1" s="1"/>
  <c r="AA4176" i="1" s="1"/>
  <c r="AI1153" i="24"/>
  <c r="G1153" i="1" s="1"/>
  <c r="O1153" i="1" s="1"/>
  <c r="AA1153" i="1" s="1"/>
  <c r="AI152" i="24"/>
  <c r="G152" i="1" s="1"/>
  <c r="O152" i="1" s="1"/>
  <c r="AA152" i="1" s="1"/>
  <c r="AI642" i="24"/>
  <c r="G642" i="1" s="1"/>
  <c r="O642" i="1" s="1"/>
  <c r="AI1269" i="24"/>
  <c r="G1269" i="1" s="1"/>
  <c r="O1269" i="1" s="1"/>
  <c r="AA1269" i="1" s="1"/>
  <c r="AI84" i="24"/>
  <c r="G84" i="1" s="1"/>
  <c r="O84" i="1" s="1"/>
  <c r="AA84" i="1" s="1"/>
  <c r="AI163" i="24"/>
  <c r="G163" i="1" s="1"/>
  <c r="O163" i="1" s="1"/>
  <c r="AA163" i="1" s="1"/>
  <c r="AI398" i="24"/>
  <c r="G398" i="1" s="1"/>
  <c r="O398" i="1" s="1"/>
  <c r="AA398" i="1" s="1"/>
  <c r="AI650" i="24"/>
  <c r="G650" i="1" s="1"/>
  <c r="O650" i="1" s="1"/>
  <c r="AA650" i="1" s="1"/>
  <c r="AI1733" i="24"/>
  <c r="G1733" i="1" s="1"/>
  <c r="O1733" i="1" s="1"/>
  <c r="AA1733" i="1" s="1"/>
  <c r="AI8697" i="24"/>
  <c r="G8697" i="1" s="1"/>
  <c r="O8697" i="1" s="1"/>
  <c r="AA8697" i="1" s="1"/>
  <c r="AI6535" i="24"/>
  <c r="G6535" i="1" s="1"/>
  <c r="O6535" i="1" s="1"/>
  <c r="AA6535" i="1" s="1"/>
  <c r="AI8110" i="24"/>
  <c r="G8110" i="1" s="1"/>
  <c r="O8110" i="1" s="1"/>
  <c r="AA8110" i="1" s="1"/>
  <c r="AI7347" i="24"/>
  <c r="G7347" i="1" s="1"/>
  <c r="O7347" i="1" s="1"/>
  <c r="AA7347" i="1" s="1"/>
  <c r="AI6420" i="24"/>
  <c r="G6420" i="1" s="1"/>
  <c r="O6420" i="1" s="1"/>
  <c r="AA6420" i="1" s="1"/>
  <c r="AI5654" i="24"/>
  <c r="G5654" i="1" s="1"/>
  <c r="O5654" i="1" s="1"/>
  <c r="AA5654" i="1" s="1"/>
  <c r="AI1794" i="24"/>
  <c r="G1794" i="1" s="1"/>
  <c r="O1794" i="1" s="1"/>
  <c r="AI3300" i="24"/>
  <c r="G3300" i="1" s="1"/>
  <c r="O3300" i="1" s="1"/>
  <c r="AA3300" i="1" s="1"/>
  <c r="AI4274" i="24"/>
  <c r="G4274" i="1" s="1"/>
  <c r="O4274" i="1" s="1"/>
  <c r="AA4274" i="1" s="1"/>
  <c r="AI31" i="24"/>
  <c r="G31" i="1" s="1"/>
  <c r="O31" i="1" s="1"/>
  <c r="AA31" i="1" s="1"/>
  <c r="AI2268" i="24"/>
  <c r="G2268" i="1" s="1"/>
  <c r="O2268" i="1" s="1"/>
  <c r="AA2268" i="1" s="1"/>
  <c r="AI3342" i="24"/>
  <c r="G3342" i="1" s="1"/>
  <c r="O3342" i="1" s="1"/>
  <c r="AA3342" i="1" s="1"/>
  <c r="AI4406" i="24"/>
  <c r="G4406" i="1" s="1"/>
  <c r="O4406" i="1" s="1"/>
  <c r="AA4406" i="1" s="1"/>
  <c r="AI192" i="24"/>
  <c r="G192" i="1" s="1"/>
  <c r="O192" i="1" s="1"/>
  <c r="AA192" i="1" s="1"/>
  <c r="AI757" i="24"/>
  <c r="G757" i="1" s="1"/>
  <c r="O757" i="1" s="1"/>
  <c r="AA757" i="1" s="1"/>
  <c r="AI2039" i="24"/>
  <c r="G2039" i="1" s="1"/>
  <c r="O2039" i="1" s="1"/>
  <c r="AA2039" i="1" s="1"/>
  <c r="AI6379" i="24"/>
  <c r="G6379" i="1" s="1"/>
  <c r="O6379" i="1" s="1"/>
  <c r="AI8073" i="24"/>
  <c r="G8073" i="1" s="1"/>
  <c r="O8073" i="1" s="1"/>
  <c r="AA8073" i="1" s="1"/>
  <c r="AI6277" i="24"/>
  <c r="G6277" i="1" s="1"/>
  <c r="O6277" i="1" s="1"/>
  <c r="AA6277" i="1" s="1"/>
  <c r="AI8161" i="24"/>
  <c r="G8161" i="1" s="1"/>
  <c r="O8161" i="1" s="1"/>
  <c r="AA8161" i="1" s="1"/>
  <c r="AI3654" i="24"/>
  <c r="G3654" i="1" s="1"/>
  <c r="O3654" i="1" s="1"/>
  <c r="AA3654" i="1" s="1"/>
  <c r="AI4899" i="24"/>
  <c r="G4899" i="1" s="1"/>
  <c r="O4899" i="1" s="1"/>
  <c r="AA4899" i="1" s="1"/>
  <c r="AI4792" i="24"/>
  <c r="G4792" i="1" s="1"/>
  <c r="O4792" i="1" s="1"/>
  <c r="AA4792" i="1" s="1"/>
  <c r="AI1435" i="24"/>
  <c r="G1435" i="1" s="1"/>
  <c r="O1435" i="1" s="1"/>
  <c r="AA1435" i="1" s="1"/>
  <c r="AI5584" i="24"/>
  <c r="G5584" i="1" s="1"/>
  <c r="O5584" i="1" s="1"/>
  <c r="AA5584" i="1" s="1"/>
  <c r="AI2240" i="24"/>
  <c r="G2240" i="1" s="1"/>
  <c r="O2240" i="1" s="1"/>
  <c r="AA2240" i="1" s="1"/>
  <c r="AI6738" i="24"/>
  <c r="G6738" i="1" s="1"/>
  <c r="O6738" i="1" s="1"/>
  <c r="AI4993" i="24"/>
  <c r="G4993" i="1" s="1"/>
  <c r="O4993" i="1" s="1"/>
  <c r="AA4993" i="1" s="1"/>
  <c r="AI6660" i="24"/>
  <c r="G6660" i="1" s="1"/>
  <c r="O6660" i="1" s="1"/>
  <c r="AA6660" i="1" s="1"/>
  <c r="AI6781" i="24"/>
  <c r="G6781" i="1" s="1"/>
  <c r="O6781" i="1" s="1"/>
  <c r="AA6781" i="1" s="1"/>
  <c r="AI6655" i="24"/>
  <c r="G6655" i="1" s="1"/>
  <c r="O6655" i="1" s="1"/>
  <c r="AA6655" i="1" s="1"/>
  <c r="AI304" i="24"/>
  <c r="G304" i="1" s="1"/>
  <c r="O304" i="1" s="1"/>
  <c r="AI2165" i="24"/>
  <c r="G2165" i="1" s="1"/>
  <c r="O2165" i="1" s="1"/>
  <c r="AA2165" i="1" s="1"/>
  <c r="AI3139" i="24"/>
  <c r="G3139" i="1" s="1"/>
  <c r="O3139" i="1" s="1"/>
  <c r="AI3968" i="24"/>
  <c r="G3968" i="1" s="1"/>
  <c r="O3968" i="1" s="1"/>
  <c r="AA3968" i="1" s="1"/>
  <c r="AI1221" i="24"/>
  <c r="G1221" i="1" s="1"/>
  <c r="O1221" i="1" s="1"/>
  <c r="AI325" i="24"/>
  <c r="G325" i="1" s="1"/>
  <c r="O325" i="1" s="1"/>
  <c r="AA325" i="1" s="1"/>
  <c r="AI731" i="24"/>
  <c r="G731" i="1" s="1"/>
  <c r="O731" i="1" s="1"/>
  <c r="AA731" i="1" s="1"/>
  <c r="AI1392" i="24"/>
  <c r="G1392" i="1" s="1"/>
  <c r="O1392" i="1" s="1"/>
  <c r="AA1392" i="1" s="1"/>
  <c r="AI177" i="24"/>
  <c r="G177" i="1" s="1"/>
  <c r="O177" i="1" s="1"/>
  <c r="AA177" i="1" s="1"/>
  <c r="AI363" i="24"/>
  <c r="G363" i="1" s="1"/>
  <c r="O363" i="1" s="1"/>
  <c r="AA363" i="1" s="1"/>
  <c r="AI723" i="24"/>
  <c r="G723" i="1" s="1"/>
  <c r="O723" i="1" s="1"/>
  <c r="AA723" i="1" s="1"/>
  <c r="AI990" i="24"/>
  <c r="G990" i="1" s="1"/>
  <c r="O990" i="1" s="1"/>
  <c r="AA990" i="1" s="1"/>
  <c r="AI3740" i="24"/>
  <c r="G3740" i="1" s="1"/>
  <c r="O3740" i="1" s="1"/>
  <c r="AI8020" i="24"/>
  <c r="G8020" i="1" s="1"/>
  <c r="O8020" i="1" s="1"/>
  <c r="AA8020" i="1" s="1"/>
  <c r="AI6407" i="24"/>
  <c r="G6407" i="1" s="1"/>
  <c r="O6407" i="1" s="1"/>
  <c r="AA6407" i="1" s="1"/>
  <c r="AI7982" i="24"/>
  <c r="G7982" i="1" s="1"/>
  <c r="O7982" i="1" s="1"/>
  <c r="AA7982" i="1" s="1"/>
  <c r="AI7219" i="24"/>
  <c r="G7219" i="1" s="1"/>
  <c r="O7219" i="1" s="1"/>
  <c r="AI6292" i="24"/>
  <c r="G6292" i="1" s="1"/>
  <c r="O6292" i="1" s="1"/>
  <c r="AA6292" i="1" s="1"/>
  <c r="AI5510" i="24"/>
  <c r="G5510" i="1" s="1"/>
  <c r="O5510" i="1" s="1"/>
  <c r="AA5510" i="1" s="1"/>
  <c r="AI1646" i="24"/>
  <c r="G1646" i="1" s="1"/>
  <c r="O1646" i="1" s="1"/>
  <c r="AI3241" i="24"/>
  <c r="G3241" i="1" s="1"/>
  <c r="O3241" i="1" s="1"/>
  <c r="AA3241" i="1" s="1"/>
  <c r="AI4764" i="24"/>
  <c r="G4764" i="1" s="1"/>
  <c r="O4764" i="1" s="1"/>
  <c r="AA4764" i="1" s="1"/>
  <c r="AI62" i="24"/>
  <c r="G62" i="1" s="1"/>
  <c r="O62" i="1" s="1"/>
  <c r="AA62" i="1" s="1"/>
  <c r="AI2140" i="24"/>
  <c r="G2140" i="1" s="1"/>
  <c r="O2140" i="1" s="1"/>
  <c r="AA2140" i="1" s="1"/>
  <c r="AI2879" i="24"/>
  <c r="G2879" i="1" s="1"/>
  <c r="O2879" i="1" s="1"/>
  <c r="AA2879" i="1" s="1"/>
  <c r="AI4283" i="24"/>
  <c r="G4283" i="1" s="1"/>
  <c r="O4283" i="1" s="1"/>
  <c r="AA4283" i="1" s="1"/>
  <c r="AI57" i="24"/>
  <c r="G57" i="1" s="1"/>
  <c r="O57" i="1" s="1"/>
  <c r="AA57" i="1" s="1"/>
  <c r="AI427" i="24"/>
  <c r="G427" i="1" s="1"/>
  <c r="O427" i="1" s="1"/>
  <c r="AA427" i="1" s="1"/>
  <c r="AI2221" i="24"/>
  <c r="G2221" i="1" s="1"/>
  <c r="O2221" i="1" s="1"/>
  <c r="AI6251" i="24"/>
  <c r="G6251" i="1" s="1"/>
  <c r="O6251" i="1" s="1"/>
  <c r="AA6251" i="1" s="1"/>
  <c r="AI6794" i="24"/>
  <c r="G6794" i="1" s="1"/>
  <c r="O6794" i="1" s="1"/>
  <c r="AA6794" i="1" s="1"/>
  <c r="AI8108" i="24"/>
  <c r="G8108" i="1" s="1"/>
  <c r="O8108" i="1" s="1"/>
  <c r="AI3059" i="24"/>
  <c r="G3059" i="1" s="1"/>
  <c r="O3059" i="1" s="1"/>
  <c r="AA3059" i="1" s="1"/>
  <c r="AI4079" i="24"/>
  <c r="G4079" i="1" s="1"/>
  <c r="O4079" i="1" s="1"/>
  <c r="AA4079" i="1" s="1"/>
  <c r="AI3910" i="24"/>
  <c r="G3910" i="1" s="1"/>
  <c r="O3910" i="1" s="1"/>
  <c r="AI2146" i="24"/>
  <c r="G2146" i="1" s="1"/>
  <c r="O2146" i="1" s="1"/>
  <c r="AA2146" i="1" s="1"/>
  <c r="AI6096" i="24"/>
  <c r="G6096" i="1" s="1"/>
  <c r="O6096" i="1" s="1"/>
  <c r="AA6096" i="1" s="1"/>
  <c r="AI2398" i="24"/>
  <c r="G2398" i="1" s="1"/>
  <c r="O2398" i="1" s="1"/>
  <c r="AA2398" i="1" s="1"/>
  <c r="AI8230" i="24"/>
  <c r="G8230" i="1" s="1"/>
  <c r="O8230" i="1" s="1"/>
  <c r="AA8230" i="1" s="1"/>
  <c r="AI5505" i="24"/>
  <c r="G5505" i="1" s="1"/>
  <c r="O5505" i="1" s="1"/>
  <c r="AA5505" i="1" s="1"/>
  <c r="AI7041" i="24"/>
  <c r="G7041" i="1" s="1"/>
  <c r="O7041" i="1" s="1"/>
  <c r="AA7041" i="1" s="1"/>
  <c r="AI7295" i="24"/>
  <c r="G7295" i="1" s="1"/>
  <c r="O7295" i="1" s="1"/>
  <c r="AA7295" i="1" s="1"/>
  <c r="AI7070" i="24"/>
  <c r="G7070" i="1" s="1"/>
  <c r="O7070" i="1" s="1"/>
  <c r="AA7070" i="1" s="1"/>
  <c r="AI5272" i="24"/>
  <c r="G5272" i="1" s="1"/>
  <c r="O5272" i="1" s="1"/>
  <c r="AA5272" i="1" s="1"/>
  <c r="AI2060" i="24"/>
  <c r="G2060" i="1" s="1"/>
  <c r="O2060" i="1" s="1"/>
  <c r="AI5752" i="24"/>
  <c r="G5752" i="1" s="1"/>
  <c r="O5752" i="1" s="1"/>
  <c r="AA5752" i="1" s="1"/>
  <c r="AI2681" i="24"/>
  <c r="G2681" i="1" s="1"/>
  <c r="O2681" i="1" s="1"/>
  <c r="AI393" i="24"/>
  <c r="G393" i="1" s="1"/>
  <c r="O393" i="1" s="1"/>
  <c r="AA393" i="1" s="1"/>
  <c r="AI1075" i="24"/>
  <c r="G1075" i="1" s="1"/>
  <c r="O1075" i="1" s="1"/>
  <c r="AA1075" i="1" s="1"/>
  <c r="AI1141" i="24"/>
  <c r="G1141" i="1" s="1"/>
  <c r="O1141" i="1" s="1"/>
  <c r="AA1141" i="1" s="1"/>
  <c r="AI350" i="24"/>
  <c r="G350" i="1" s="1"/>
  <c r="O350" i="1" s="1"/>
  <c r="AA350" i="1" s="1"/>
  <c r="AI1135" i="24"/>
  <c r="G1135" i="1" s="1"/>
  <c r="O1135" i="1" s="1"/>
  <c r="AA1135" i="1" s="1"/>
  <c r="AI53" i="24"/>
  <c r="G53" i="1" s="1"/>
  <c r="O53" i="1" s="1"/>
  <c r="AA53" i="1" s="1"/>
  <c r="AI1290" i="24"/>
  <c r="G1290" i="1" s="1"/>
  <c r="O1290" i="1" s="1"/>
  <c r="AA1290" i="1" s="1"/>
  <c r="AI1704" i="24"/>
  <c r="G1704" i="1" s="1"/>
  <c r="O1704" i="1" s="1"/>
  <c r="AA1704" i="1" s="1"/>
  <c r="AI8635" i="24"/>
  <c r="G8635" i="1" s="1"/>
  <c r="O8635" i="1" s="1"/>
  <c r="AA8635" i="1" s="1"/>
  <c r="AI7115" i="24"/>
  <c r="G7115" i="1" s="1"/>
  <c r="O7115" i="1" s="1"/>
  <c r="AA7115" i="1" s="1"/>
  <c r="AI8661" i="24"/>
  <c r="G8661" i="1" s="1"/>
  <c r="O8661" i="1" s="1"/>
  <c r="AA8661" i="1" s="1"/>
  <c r="AI7077" i="24"/>
  <c r="G7077" i="1" s="1"/>
  <c r="O7077" i="1" s="1"/>
  <c r="AA7077" i="1" s="1"/>
  <c r="AI5724" i="24"/>
  <c r="G5724" i="1" s="1"/>
  <c r="O5724" i="1" s="1"/>
  <c r="AA5724" i="1" s="1"/>
  <c r="AI5400" i="24"/>
  <c r="G5400" i="1" s="1"/>
  <c r="O5400" i="1" s="1"/>
  <c r="AA5400" i="1" s="1"/>
  <c r="AI4605" i="24"/>
  <c r="G4605" i="1" s="1"/>
  <c r="O4605" i="1" s="1"/>
  <c r="AA4605" i="1" s="1"/>
  <c r="AI99" i="24"/>
  <c r="G99" i="1" s="1"/>
  <c r="O99" i="1" s="1"/>
  <c r="AA99" i="1" s="1"/>
  <c r="AI2256" i="24"/>
  <c r="G2256" i="1" s="1"/>
  <c r="O2256" i="1" s="1"/>
  <c r="AA2256" i="1" s="1"/>
  <c r="AI3602" i="24"/>
  <c r="G3602" i="1" s="1"/>
  <c r="O3602" i="1" s="1"/>
  <c r="AA3602" i="1" s="1"/>
  <c r="AI5262" i="24"/>
  <c r="G5262" i="1" s="1"/>
  <c r="O5262" i="1" s="1"/>
  <c r="AA5262" i="1" s="1"/>
  <c r="AI655" i="24"/>
  <c r="G655" i="1" s="1"/>
  <c r="O655" i="1" s="1"/>
  <c r="AA655" i="1" s="1"/>
  <c r="AI2298" i="24"/>
  <c r="G2298" i="1" s="1"/>
  <c r="O2298" i="1" s="1"/>
  <c r="AI3185" i="24"/>
  <c r="G3185" i="1" s="1"/>
  <c r="O3185" i="1" s="1"/>
  <c r="AI3993" i="24"/>
  <c r="G3993" i="1" s="1"/>
  <c r="O3993" i="1" s="1"/>
  <c r="AA3993" i="1" s="1"/>
  <c r="AI5479" i="24"/>
  <c r="G5479" i="1" s="1"/>
  <c r="O5479" i="1" s="1"/>
  <c r="AA5479" i="1" s="1"/>
  <c r="AI1146" i="24"/>
  <c r="G1146" i="1" s="1"/>
  <c r="O1146" i="1" s="1"/>
  <c r="AA1146" i="1" s="1"/>
  <c r="AI8004" i="24"/>
  <c r="G8004" i="1" s="1"/>
  <c r="O8004" i="1" s="1"/>
  <c r="AA8004" i="1" s="1"/>
  <c r="AI6391" i="24"/>
  <c r="G6391" i="1" s="1"/>
  <c r="O6391" i="1" s="1"/>
  <c r="AA6391" i="1" s="1"/>
  <c r="AI7966" i="24"/>
  <c r="G7966" i="1" s="1"/>
  <c r="O7966" i="1" s="1"/>
  <c r="AA7966" i="1" s="1"/>
  <c r="AI7203" i="24"/>
  <c r="G7203" i="1" s="1"/>
  <c r="O7203" i="1" s="1"/>
  <c r="AA7203" i="1" s="1"/>
  <c r="AI3641" i="24"/>
  <c r="G3641" i="1" s="1"/>
  <c r="O3641" i="1" s="1"/>
  <c r="AI5403" i="24"/>
  <c r="G5403" i="1" s="1"/>
  <c r="O5403" i="1" s="1"/>
  <c r="AA5403" i="1" s="1"/>
  <c r="AI4817" i="24"/>
  <c r="G4817" i="1" s="1"/>
  <c r="O4817" i="1" s="1"/>
  <c r="AA4817" i="1" s="1"/>
  <c r="AI2888" i="24"/>
  <c r="G2888" i="1" s="1"/>
  <c r="O2888" i="1" s="1"/>
  <c r="AA2888" i="1" s="1"/>
  <c r="AI2160" i="24"/>
  <c r="G2160" i="1" s="1"/>
  <c r="O2160" i="1" s="1"/>
  <c r="AA2160" i="1" s="1"/>
  <c r="AI6226" i="24"/>
  <c r="G6226" i="1" s="1"/>
  <c r="O6226" i="1" s="1"/>
  <c r="AA6226" i="1" s="1"/>
  <c r="AI3820" i="24"/>
  <c r="G3820" i="1" s="1"/>
  <c r="O3820" i="1" s="1"/>
  <c r="AA3820" i="1" s="1"/>
  <c r="AI1826" i="24"/>
  <c r="G1826" i="1" s="1"/>
  <c r="O1826" i="1" s="1"/>
  <c r="AA1826" i="1" s="1"/>
  <c r="AI7944" i="24"/>
  <c r="G7944" i="1" s="1"/>
  <c r="O7944" i="1" s="1"/>
  <c r="AA7944" i="1" s="1"/>
  <c r="AI4717" i="24"/>
  <c r="G4717" i="1" s="1"/>
  <c r="O4717" i="1" s="1"/>
  <c r="AA4717" i="1" s="1"/>
  <c r="AI7903" i="24"/>
  <c r="G7903" i="1" s="1"/>
  <c r="O7903" i="1" s="1"/>
  <c r="AA7903" i="1" s="1"/>
  <c r="AI3645" i="24"/>
  <c r="G3645" i="1" s="1"/>
  <c r="O3645" i="1" s="1"/>
  <c r="AI5832" i="24"/>
  <c r="G5832" i="1" s="1"/>
  <c r="O5832" i="1" s="1"/>
  <c r="AA5832" i="1" s="1"/>
  <c r="AI4950" i="24"/>
  <c r="G4950" i="1" s="1"/>
  <c r="O4950" i="1" s="1"/>
  <c r="AA4950" i="1" s="1"/>
  <c r="AI3464" i="24"/>
  <c r="G3464" i="1" s="1"/>
  <c r="O3464" i="1" s="1"/>
  <c r="AA3464" i="1" s="1"/>
  <c r="AI1472" i="24"/>
  <c r="G1472" i="1" s="1"/>
  <c r="O1472" i="1" s="1"/>
  <c r="AA1472" i="1" s="1"/>
  <c r="AI626" i="24"/>
  <c r="G626" i="1" s="1"/>
  <c r="O626" i="1" s="1"/>
  <c r="AA626" i="1" s="1"/>
  <c r="AI1057" i="24"/>
  <c r="G1057" i="1" s="1"/>
  <c r="O1057" i="1" s="1"/>
  <c r="AA1057" i="1" s="1"/>
  <c r="AI1662" i="24"/>
  <c r="G1662" i="1" s="1"/>
  <c r="O1662" i="1" s="1"/>
  <c r="AA1662" i="1" s="1"/>
  <c r="AI615" i="24"/>
  <c r="G615" i="1" s="1"/>
  <c r="O615" i="1" s="1"/>
  <c r="AA615" i="1" s="1"/>
  <c r="AI593" i="24"/>
  <c r="G593" i="1" s="1"/>
  <c r="O593" i="1" s="1"/>
  <c r="AA593" i="1" s="1"/>
  <c r="AI974" i="24"/>
  <c r="G974" i="1" s="1"/>
  <c r="O974" i="1" s="1"/>
  <c r="AA974" i="1" s="1"/>
  <c r="AI1132" i="24"/>
  <c r="G1132" i="1" s="1"/>
  <c r="O1132" i="1" s="1"/>
  <c r="AA1132" i="1" s="1"/>
  <c r="AI1912" i="24"/>
  <c r="G1912" i="1" s="1"/>
  <c r="O1912" i="1" s="1"/>
  <c r="AA1912" i="1" s="1"/>
  <c r="AI6400" i="24"/>
  <c r="G6400" i="1" s="1"/>
  <c r="O6400" i="1" s="1"/>
  <c r="AA6400" i="1" s="1"/>
  <c r="AI7577" i="24"/>
  <c r="G7577" i="1" s="1"/>
  <c r="O7577" i="1" s="1"/>
  <c r="AA7577" i="1" s="1"/>
  <c r="AI6426" i="24"/>
  <c r="G6426" i="1" s="1"/>
  <c r="O6426" i="1" s="1"/>
  <c r="AA6426" i="1" s="1"/>
  <c r="AI7740" i="24"/>
  <c r="G7740" i="1" s="1"/>
  <c r="O7740" i="1" s="1"/>
  <c r="AA7740" i="1" s="1"/>
  <c r="AI6847" i="24"/>
  <c r="G6847" i="1" s="1"/>
  <c r="O6847" i="1" s="1"/>
  <c r="AA6847" i="1" s="1"/>
  <c r="AI6621" i="24"/>
  <c r="G6621" i="1" s="1"/>
  <c r="O6621" i="1" s="1"/>
  <c r="AI2589" i="24"/>
  <c r="G2589" i="1" s="1"/>
  <c r="O2589" i="1" s="1"/>
  <c r="AI3955" i="24"/>
  <c r="G3955" i="1" s="1"/>
  <c r="O3955" i="1" s="1"/>
  <c r="AI5345" i="24"/>
  <c r="G5345" i="1" s="1"/>
  <c r="O5345" i="1" s="1"/>
  <c r="AA5345" i="1" s="1"/>
  <c r="AI1268" i="24"/>
  <c r="G1268" i="1" s="1"/>
  <c r="O1268" i="1" s="1"/>
  <c r="AA1268" i="1" s="1"/>
  <c r="AI3128" i="24"/>
  <c r="G3128" i="1" s="1"/>
  <c r="O3128" i="1" s="1"/>
  <c r="AA3128" i="1" s="1"/>
  <c r="AI4125" i="24"/>
  <c r="G4125" i="1" s="1"/>
  <c r="O4125" i="1" s="1"/>
  <c r="AI5450" i="24"/>
  <c r="G5450" i="1" s="1"/>
  <c r="O5450" i="1" s="1"/>
  <c r="AA5450" i="1" s="1"/>
  <c r="AI1111" i="24"/>
  <c r="G1111" i="1" s="1"/>
  <c r="O1111" i="1" s="1"/>
  <c r="AA1111" i="1" s="1"/>
  <c r="AI1809" i="24"/>
  <c r="G1809" i="1" s="1"/>
  <c r="O1809" i="1" s="1"/>
  <c r="AA1809" i="1" s="1"/>
  <c r="AI3480" i="24"/>
  <c r="G3480" i="1" s="1"/>
  <c r="O3480" i="1" s="1"/>
  <c r="AA3480" i="1" s="1"/>
  <c r="AI7434" i="24"/>
  <c r="G7434" i="1" s="1"/>
  <c r="O7434" i="1" s="1"/>
  <c r="AA7434" i="1" s="1"/>
  <c r="AI8400" i="24"/>
  <c r="G8400" i="1" s="1"/>
  <c r="O8400" i="1" s="1"/>
  <c r="AA8400" i="1" s="1"/>
  <c r="AI7332" i="24"/>
  <c r="G7332" i="1" s="1"/>
  <c r="O7332" i="1" s="1"/>
  <c r="AA7332" i="1" s="1"/>
  <c r="AI5694" i="24"/>
  <c r="G5694" i="1" s="1"/>
  <c r="O5694" i="1" s="1"/>
  <c r="AA5694" i="1" s="1"/>
  <c r="AI5373" i="24"/>
  <c r="G5373" i="1" s="1"/>
  <c r="O5373" i="1" s="1"/>
  <c r="AI665" i="24"/>
  <c r="G665" i="1" s="1"/>
  <c r="O665" i="1" s="1"/>
  <c r="AI1209" i="24"/>
  <c r="G1209" i="1" s="1"/>
  <c r="O1209" i="1" s="1"/>
  <c r="AA1209" i="1" s="1"/>
  <c r="AI4280" i="24"/>
  <c r="G4280" i="1" s="1"/>
  <c r="O4280" i="1" s="1"/>
  <c r="AA4280" i="1" s="1"/>
  <c r="AI4896" i="24"/>
  <c r="G4896" i="1" s="1"/>
  <c r="O4896" i="1" s="1"/>
  <c r="AA4896" i="1" s="1"/>
  <c r="AI1240" i="24"/>
  <c r="G1240" i="1" s="1"/>
  <c r="O1240" i="1" s="1"/>
  <c r="AA1240" i="1" s="1"/>
  <c r="AI3649" i="24"/>
  <c r="G3649" i="1" s="1"/>
  <c r="O3649" i="1" s="1"/>
  <c r="AA3649" i="1" s="1"/>
  <c r="AI7326" i="24"/>
  <c r="G7326" i="1" s="1"/>
  <c r="O7326" i="1" s="1"/>
  <c r="AA7326" i="1" s="1"/>
  <c r="AI5591" i="24"/>
  <c r="G5591" i="1" s="1"/>
  <c r="O5591" i="1" s="1"/>
  <c r="AA5591" i="1" s="1"/>
  <c r="AI8637" i="24"/>
  <c r="G8637" i="1" s="1"/>
  <c r="O8637" i="1" s="1"/>
  <c r="AA8637" i="1" s="1"/>
  <c r="AI3883" i="24"/>
  <c r="G3883" i="1" s="1"/>
  <c r="O3883" i="1" s="1"/>
  <c r="AI5535" i="24"/>
  <c r="G5535" i="1" s="1"/>
  <c r="O5535" i="1" s="1"/>
  <c r="AI2598" i="24"/>
  <c r="G2598" i="1" s="1"/>
  <c r="O2598" i="1" s="1"/>
  <c r="AA2598" i="1" s="1"/>
  <c r="AI4087" i="24"/>
  <c r="G4087" i="1" s="1"/>
  <c r="O4087" i="1" s="1"/>
  <c r="AA4087" i="1" s="1"/>
  <c r="AI1775" i="24"/>
  <c r="G1775" i="1" s="1"/>
  <c r="O1775" i="1" s="1"/>
  <c r="AA1775" i="1" s="1"/>
  <c r="AI760" i="24"/>
  <c r="G760" i="1" s="1"/>
  <c r="O760" i="1" s="1"/>
  <c r="AI1271" i="24"/>
  <c r="G1271" i="1" s="1"/>
  <c r="O1271" i="1" s="1"/>
  <c r="AA1271" i="1" s="1"/>
  <c r="AI1465" i="24"/>
  <c r="G1465" i="1" s="1"/>
  <c r="O1465" i="1" s="1"/>
  <c r="AA1465" i="1" s="1"/>
  <c r="AI671" i="24"/>
  <c r="G671" i="1" s="1"/>
  <c r="O671" i="1" s="1"/>
  <c r="AA671" i="1" s="1"/>
  <c r="AI1504" i="24"/>
  <c r="G1504" i="1" s="1"/>
  <c r="O1504" i="1" s="1"/>
  <c r="AI558" i="24"/>
  <c r="G558" i="1" s="1"/>
  <c r="O558" i="1" s="1"/>
  <c r="AA558" i="1" s="1"/>
  <c r="AI116" i="24"/>
  <c r="G116" i="1" s="1"/>
  <c r="O116" i="1" s="1"/>
  <c r="AA116" i="1" s="1"/>
  <c r="AI342" i="24"/>
  <c r="G342" i="1" s="1"/>
  <c r="O342" i="1" s="1"/>
  <c r="AA342" i="1" s="1"/>
  <c r="AI8379" i="24"/>
  <c r="G8379" i="1" s="1"/>
  <c r="O8379" i="1" s="1"/>
  <c r="AA8379" i="1" s="1"/>
  <c r="AI6844" i="24"/>
  <c r="G6844" i="1" s="1"/>
  <c r="O6844" i="1" s="1"/>
  <c r="AA6844" i="1" s="1"/>
  <c r="AI8405" i="24"/>
  <c r="G8405" i="1" s="1"/>
  <c r="O8405" i="1" s="1"/>
  <c r="AA8405" i="1" s="1"/>
  <c r="AI6819" i="24"/>
  <c r="G6819" i="1" s="1"/>
  <c r="O6819" i="1" s="1"/>
  <c r="AA6819" i="1" s="1"/>
  <c r="AI6141" i="24"/>
  <c r="G6141" i="1" s="1"/>
  <c r="O6141" i="1" s="1"/>
  <c r="AI8630" i="24"/>
  <c r="G8630" i="1" s="1"/>
  <c r="O8630" i="1" s="1"/>
  <c r="AA8630" i="1" s="1"/>
  <c r="AI4349" i="24"/>
  <c r="G4349" i="1" s="1"/>
  <c r="O4349" i="1" s="1"/>
  <c r="AA4349" i="1" s="1"/>
  <c r="AI6052" i="24"/>
  <c r="G6052" i="1" s="1"/>
  <c r="O6052" i="1" s="1"/>
  <c r="AA6052" i="1" s="1"/>
  <c r="AI1899" i="24"/>
  <c r="G1899" i="1" s="1"/>
  <c r="O1899" i="1" s="1"/>
  <c r="AA1899" i="1" s="1"/>
  <c r="AI3346" i="24"/>
  <c r="G3346" i="1" s="1"/>
  <c r="O3346" i="1" s="1"/>
  <c r="AA3346" i="1" s="1"/>
  <c r="AI5006" i="24"/>
  <c r="G5006" i="1" s="1"/>
  <c r="O5006" i="1" s="1"/>
  <c r="AA5006" i="1" s="1"/>
  <c r="AI369" i="24"/>
  <c r="G369" i="1" s="1"/>
  <c r="O369" i="1" s="1"/>
  <c r="AA369" i="1" s="1"/>
  <c r="AI2045" i="24"/>
  <c r="G2045" i="1" s="1"/>
  <c r="O2045" i="1" s="1"/>
  <c r="AA2045" i="1" s="1"/>
  <c r="AI2811" i="24"/>
  <c r="G2811" i="1" s="1"/>
  <c r="O2811" i="1" s="1"/>
  <c r="AA2811" i="1" s="1"/>
  <c r="AI3737" i="24"/>
  <c r="G3737" i="1" s="1"/>
  <c r="O3737" i="1" s="1"/>
  <c r="AI5223" i="24"/>
  <c r="G5223" i="1" s="1"/>
  <c r="O5223" i="1" s="1"/>
  <c r="AI963" i="24"/>
  <c r="G963" i="1" s="1"/>
  <c r="O963" i="1" s="1"/>
  <c r="AA963" i="1" s="1"/>
  <c r="AI7748" i="24"/>
  <c r="G7748" i="1" s="1"/>
  <c r="O7748" i="1" s="1"/>
  <c r="AI6780" i="24"/>
  <c r="G6780" i="1" s="1"/>
  <c r="O6780" i="1" s="1"/>
  <c r="AA6780" i="1" s="1"/>
  <c r="AI7710" i="24"/>
  <c r="G7710" i="1" s="1"/>
  <c r="O7710" i="1" s="1"/>
  <c r="AA7710" i="1" s="1"/>
  <c r="AI6947" i="24"/>
  <c r="G6947" i="1" s="1"/>
  <c r="O6947" i="1" s="1"/>
  <c r="AA6947" i="1" s="1"/>
  <c r="AI3109" i="24"/>
  <c r="G3109" i="1" s="1"/>
  <c r="O3109" i="1" s="1"/>
  <c r="AA3109" i="1" s="1"/>
  <c r="AI2232" i="24"/>
  <c r="G2232" i="1" s="1"/>
  <c r="O2232" i="1" s="1"/>
  <c r="AA2232" i="1" s="1"/>
  <c r="AI3160" i="24"/>
  <c r="G3160" i="1" s="1"/>
  <c r="O3160" i="1" s="1"/>
  <c r="AI5567" i="24"/>
  <c r="G5567" i="1" s="1"/>
  <c r="O5567" i="1" s="1"/>
  <c r="AA5567" i="1" s="1"/>
  <c r="AI5331" i="24"/>
  <c r="G5331" i="1" s="1"/>
  <c r="O5331" i="1" s="1"/>
  <c r="AA5331" i="1" s="1"/>
  <c r="AI5343" i="24"/>
  <c r="G5343" i="1" s="1"/>
  <c r="O5343" i="1" s="1"/>
  <c r="AA5343" i="1" s="1"/>
  <c r="AI218" i="24"/>
  <c r="G218" i="1" s="1"/>
  <c r="O218" i="1" s="1"/>
  <c r="AA218" i="1" s="1"/>
  <c r="AI2267" i="24"/>
  <c r="G2267" i="1" s="1"/>
  <c r="O2267" i="1" s="1"/>
  <c r="AA2267" i="1" s="1"/>
  <c r="AI3669" i="24"/>
  <c r="G3669" i="1" s="1"/>
  <c r="O3669" i="1" s="1"/>
  <c r="AI7276" i="24"/>
  <c r="G7276" i="1" s="1"/>
  <c r="O7276" i="1" s="1"/>
  <c r="AA7276" i="1" s="1"/>
  <c r="AI7562" i="24"/>
  <c r="G7562" i="1" s="1"/>
  <c r="O7562" i="1" s="1"/>
  <c r="AA7562" i="1" s="1"/>
  <c r="AI4310" i="24"/>
  <c r="G4310" i="1" s="1"/>
  <c r="O4310" i="1" s="1"/>
  <c r="AA4310" i="1" s="1"/>
  <c r="AI5563" i="24"/>
  <c r="G5563" i="1" s="1"/>
  <c r="O5563" i="1" s="1"/>
  <c r="AI5462" i="24"/>
  <c r="G5462" i="1" s="1"/>
  <c r="O5462" i="1" s="1"/>
  <c r="AA5462" i="1" s="1"/>
  <c r="AI4802" i="24"/>
  <c r="G4802" i="1" s="1"/>
  <c r="O4802" i="1" s="1"/>
  <c r="AA4802" i="1" s="1"/>
  <c r="AI2006" i="24"/>
  <c r="G2006" i="1" s="1"/>
  <c r="O2006" i="1" s="1"/>
  <c r="AI888" i="24"/>
  <c r="G888" i="1" s="1"/>
  <c r="O888" i="1" s="1"/>
  <c r="AA888" i="1" s="1"/>
  <c r="AI1266" i="24"/>
  <c r="G1266" i="1" s="1"/>
  <c r="O1266" i="1" s="1"/>
  <c r="AA1266" i="1" s="1"/>
  <c r="AI1332" i="24"/>
  <c r="G1332" i="1" s="1"/>
  <c r="O1332" i="1" s="1"/>
  <c r="AA1332" i="1" s="1"/>
  <c r="AI539" i="24"/>
  <c r="G539" i="1" s="1"/>
  <c r="O539" i="1" s="1"/>
  <c r="AA539" i="1" s="1"/>
  <c r="AI1906" i="24"/>
  <c r="G1906" i="1" s="1"/>
  <c r="O1906" i="1" s="1"/>
  <c r="AA1906" i="1" s="1"/>
  <c r="AI1083" i="24"/>
  <c r="G1083" i="1" s="1"/>
  <c r="O1083" i="1" s="1"/>
  <c r="AA1083" i="1" s="1"/>
  <c r="AI224" i="24"/>
  <c r="G224" i="1" s="1"/>
  <c r="O224" i="1" s="1"/>
  <c r="AA224" i="1" s="1"/>
  <c r="AI245" i="24"/>
  <c r="G245" i="1" s="1"/>
  <c r="O245" i="1" s="1"/>
  <c r="AA245" i="1" s="1"/>
  <c r="AI8660" i="24"/>
  <c r="G8660" i="1" s="1"/>
  <c r="O8660" i="1" s="1"/>
  <c r="AA8660" i="1" s="1"/>
  <c r="AI7144" i="24"/>
  <c r="G7144" i="1" s="1"/>
  <c r="O7144" i="1" s="1"/>
  <c r="AI8686" i="24"/>
  <c r="G8686" i="1" s="1"/>
  <c r="O8686" i="1" s="1"/>
  <c r="AA8686" i="1" s="1"/>
  <c r="AI7106" i="24"/>
  <c r="G7106" i="1" s="1"/>
  <c r="O7106" i="1" s="1"/>
  <c r="AA7106" i="1" s="1"/>
  <c r="AI6326" i="24"/>
  <c r="G6326" i="1" s="1"/>
  <c r="O6326" i="1" s="1"/>
  <c r="AA6326" i="1" s="1"/>
  <c r="AI5449" i="24"/>
  <c r="G5449" i="1" s="1"/>
  <c r="O5449" i="1" s="1"/>
  <c r="AA5449" i="1" s="1"/>
  <c r="AI5236" i="24"/>
  <c r="G5236" i="1" s="1"/>
  <c r="O5236" i="1" s="1"/>
  <c r="AA5236" i="1" s="1"/>
  <c r="AI705" i="24"/>
  <c r="G705" i="1" s="1"/>
  <c r="O705" i="1" s="1"/>
  <c r="AA705" i="1" s="1"/>
  <c r="AI2542" i="24"/>
  <c r="G2542" i="1" s="1"/>
  <c r="O2542" i="1" s="1"/>
  <c r="AI3882" i="24"/>
  <c r="G3882" i="1" s="1"/>
  <c r="O3882" i="1" s="1"/>
  <c r="AI5311" i="24"/>
  <c r="G5311" i="1" s="1"/>
  <c r="O5311" i="1" s="1"/>
  <c r="AA5311" i="1" s="1"/>
  <c r="AI982" i="24"/>
  <c r="G982" i="1" s="1"/>
  <c r="O982" i="1" s="1"/>
  <c r="AA982" i="1" s="1"/>
  <c r="AI2584" i="24"/>
  <c r="G2584" i="1" s="1"/>
  <c r="O2584" i="1" s="1"/>
  <c r="AI3401" i="24"/>
  <c r="G3401" i="1" s="1"/>
  <c r="O3401" i="1" s="1"/>
  <c r="AI4628" i="24"/>
  <c r="G4628" i="1" s="1"/>
  <c r="O4628" i="1" s="1"/>
  <c r="AI6137" i="24"/>
  <c r="G6137" i="1" s="1"/>
  <c r="O6137" i="1" s="1"/>
  <c r="AA6137" i="1" s="1"/>
  <c r="AI1495" i="24"/>
  <c r="G1495" i="1" s="1"/>
  <c r="O1495" i="1" s="1"/>
  <c r="AA1495" i="1" s="1"/>
  <c r="AI8569" i="24"/>
  <c r="G8569" i="1" s="1"/>
  <c r="O8569" i="1" s="1"/>
  <c r="AA8569" i="1" s="1"/>
  <c r="AI7033" i="24"/>
  <c r="G7033" i="1" s="1"/>
  <c r="O7033" i="1" s="1"/>
  <c r="AA7033" i="1" s="1"/>
  <c r="AI8547" i="24"/>
  <c r="G8547" i="1" s="1"/>
  <c r="O8547" i="1" s="1"/>
  <c r="AA8547" i="1" s="1"/>
  <c r="AI7232" i="24"/>
  <c r="G7232" i="1" s="1"/>
  <c r="O7232" i="1" s="1"/>
  <c r="AA7232" i="1" s="1"/>
  <c r="AI6056" i="24"/>
  <c r="G6056" i="1" s="1"/>
  <c r="O6056" i="1" s="1"/>
  <c r="AA6056" i="1" s="1"/>
  <c r="AI4467" i="24"/>
  <c r="G4467" i="1" s="1"/>
  <c r="O4467" i="1" s="1"/>
  <c r="AA4467" i="1" s="1"/>
  <c r="AI4034" i="24"/>
  <c r="G4034" i="1" s="1"/>
  <c r="O4034" i="1" s="1"/>
  <c r="AA4034" i="1" s="1"/>
  <c r="AI3857" i="24"/>
  <c r="G3857" i="1" s="1"/>
  <c r="O3857" i="1" s="1"/>
  <c r="AI3017" i="24"/>
  <c r="G3017" i="1" s="1"/>
  <c r="O3017" i="1" s="1"/>
  <c r="AI2753" i="24"/>
  <c r="G2753" i="1" s="1"/>
  <c r="O2753" i="1" s="1"/>
  <c r="AI4702" i="24"/>
  <c r="G4702" i="1" s="1"/>
  <c r="O4702" i="1" s="1"/>
  <c r="AI2876" i="24"/>
  <c r="G2876" i="1" s="1"/>
  <c r="O2876" i="1" s="1"/>
  <c r="AI5433" i="24"/>
  <c r="G5433" i="1" s="1"/>
  <c r="O5433" i="1" s="1"/>
  <c r="AA5433" i="1" s="1"/>
  <c r="AI5671" i="24"/>
  <c r="G5671" i="1" s="1"/>
  <c r="O5671" i="1" s="1"/>
  <c r="AA5671" i="1" s="1"/>
  <c r="AI8099" i="24"/>
  <c r="G8099" i="1" s="1"/>
  <c r="O8099" i="1" s="1"/>
  <c r="AA8099" i="1" s="1"/>
  <c r="AI2676" i="24"/>
  <c r="G2676" i="1" s="1"/>
  <c r="O2676" i="1" s="1"/>
  <c r="AA2676" i="1" s="1"/>
  <c r="AI5727" i="24"/>
  <c r="G5727" i="1" s="1"/>
  <c r="O5727" i="1" s="1"/>
  <c r="AA5727" i="1" s="1"/>
  <c r="AI5206" i="24"/>
  <c r="G5206" i="1" s="1"/>
  <c r="O5206" i="1" s="1"/>
  <c r="AI3589" i="24"/>
  <c r="G3589" i="1" s="1"/>
  <c r="O3589" i="1" s="1"/>
  <c r="AA3589" i="1" s="1"/>
  <c r="AI2205" i="24"/>
  <c r="G2205" i="1" s="1"/>
  <c r="O2205" i="1" s="1"/>
  <c r="AI1703" i="24"/>
  <c r="G1703" i="1" s="1"/>
  <c r="O1703" i="1" s="1"/>
  <c r="AA1703" i="1" s="1"/>
  <c r="AI1702" i="24"/>
  <c r="G1702" i="1" s="1"/>
  <c r="O1702" i="1" s="1"/>
  <c r="AI372" i="24"/>
  <c r="G372" i="1" s="1"/>
  <c r="O372" i="1" s="1"/>
  <c r="AA372" i="1" s="1"/>
  <c r="AI939" i="24"/>
  <c r="G939" i="1" s="1"/>
  <c r="O939" i="1" s="1"/>
  <c r="AA939" i="1" s="1"/>
  <c r="AI797" i="24"/>
  <c r="G797" i="1" s="1"/>
  <c r="O797" i="1" s="1"/>
  <c r="AA797" i="1" s="1"/>
  <c r="AI936" i="24"/>
  <c r="G936" i="1" s="1"/>
  <c r="O936" i="1" s="1"/>
  <c r="AA936" i="1" s="1"/>
  <c r="AI751" i="24"/>
  <c r="G751" i="1" s="1"/>
  <c r="O751" i="1" s="1"/>
  <c r="AA751" i="1" s="1"/>
  <c r="AI688" i="24"/>
  <c r="G688" i="1" s="1"/>
  <c r="O688" i="1" s="1"/>
  <c r="AI1829" i="24"/>
  <c r="G1829" i="1" s="1"/>
  <c r="O1829" i="1" s="1"/>
  <c r="AA1829" i="1" s="1"/>
  <c r="AI3069" i="24"/>
  <c r="G3069" i="1" s="1"/>
  <c r="O3069" i="1" s="1"/>
  <c r="AI599" i="24"/>
  <c r="G599" i="1" s="1"/>
  <c r="O599" i="1" s="1"/>
  <c r="AA599" i="1" s="1"/>
  <c r="AI4042" i="24"/>
  <c r="G4042" i="1" s="1"/>
  <c r="O4042" i="1" s="1"/>
  <c r="AA4042" i="1" s="1"/>
  <c r="AI3003" i="24"/>
  <c r="G3003" i="1" s="1"/>
  <c r="O3003" i="1" s="1"/>
  <c r="AA3003" i="1" s="1"/>
  <c r="AI2647" i="24"/>
  <c r="G2647" i="1" s="1"/>
  <c r="O2647" i="1" s="1"/>
  <c r="AA2647" i="1" s="1"/>
  <c r="AI2164" i="24"/>
  <c r="G2164" i="1" s="1"/>
  <c r="O2164" i="1" s="1"/>
  <c r="AA2164" i="1" s="1"/>
  <c r="AI2786" i="24"/>
  <c r="G2786" i="1" s="1"/>
  <c r="O2786" i="1" s="1"/>
  <c r="AA2786" i="1" s="1"/>
  <c r="AI2484" i="24"/>
  <c r="G2484" i="1" s="1"/>
  <c r="O2484" i="1" s="1"/>
  <c r="AA2484" i="1" s="1"/>
  <c r="AI666" i="24"/>
  <c r="G666" i="1" s="1"/>
  <c r="O666" i="1" s="1"/>
  <c r="AI3304" i="24"/>
  <c r="G3304" i="1" s="1"/>
  <c r="O3304" i="1" s="1"/>
  <c r="AA3304" i="1" s="1"/>
  <c r="AI1838" i="24"/>
  <c r="G1838" i="1" s="1"/>
  <c r="O1838" i="1" s="1"/>
  <c r="AA1838" i="1" s="1"/>
  <c r="AI1728" i="24"/>
  <c r="G1728" i="1" s="1"/>
  <c r="O1728" i="1" s="1"/>
  <c r="AA1728" i="1" s="1"/>
  <c r="AI1992" i="24"/>
  <c r="G1992" i="1" s="1"/>
  <c r="O1992" i="1" s="1"/>
  <c r="AA1992" i="1" s="1"/>
  <c r="AI2713" i="24"/>
  <c r="G2713" i="1" s="1"/>
  <c r="O2713" i="1" s="1"/>
  <c r="AA2713" i="1" s="1"/>
  <c r="AI1827" i="24"/>
  <c r="G1827" i="1" s="1"/>
  <c r="O1827" i="1" s="1"/>
  <c r="AA1827" i="1" s="1"/>
  <c r="AI411" i="24"/>
  <c r="G411" i="1" s="1"/>
  <c r="O411" i="1" s="1"/>
  <c r="AA411" i="1" s="1"/>
  <c r="AI4509" i="24"/>
  <c r="G4509" i="1" s="1"/>
  <c r="O4509" i="1" s="1"/>
  <c r="AI1917" i="24"/>
  <c r="G1917" i="1" s="1"/>
  <c r="O1917" i="1" s="1"/>
  <c r="AI3120" i="24"/>
  <c r="G3120" i="1" s="1"/>
  <c r="O3120" i="1" s="1"/>
  <c r="AA3120" i="1" s="1"/>
  <c r="AI3134" i="24"/>
  <c r="G3134" i="1" s="1"/>
  <c r="O3134" i="1" s="1"/>
  <c r="AI2873" i="24"/>
  <c r="G2873" i="1" s="1"/>
  <c r="O2873" i="1" s="1"/>
  <c r="AI1841" i="24"/>
  <c r="G1841" i="1" s="1"/>
  <c r="O1841" i="1" s="1"/>
  <c r="AI1239" i="24"/>
  <c r="G1239" i="1" s="1"/>
  <c r="O1239" i="1" s="1"/>
  <c r="AA1239" i="1" s="1"/>
  <c r="AI2018" i="24"/>
  <c r="G2018" i="1" s="1"/>
  <c r="O2018" i="1" s="1"/>
  <c r="AA2018" i="1" s="1"/>
  <c r="AI2693" i="24"/>
  <c r="G2693" i="1" s="1"/>
  <c r="O2693" i="1" s="1"/>
  <c r="AA2693" i="1" s="1"/>
  <c r="AI2007" i="24"/>
  <c r="G2007" i="1" s="1"/>
  <c r="O2007" i="1" s="1"/>
  <c r="AI3472" i="24"/>
  <c r="G3472" i="1" s="1"/>
  <c r="O3472" i="1" s="1"/>
  <c r="AI2546" i="24"/>
  <c r="G2546" i="1" s="1"/>
  <c r="O2546" i="1" s="1"/>
  <c r="AA2546" i="1" s="1"/>
  <c r="AI1406" i="24"/>
  <c r="G1406" i="1" s="1"/>
  <c r="O1406" i="1" s="1"/>
  <c r="AA1406" i="1" s="1"/>
  <c r="AI3613" i="24"/>
  <c r="G3613" i="1" s="1"/>
  <c r="O3613" i="1" s="1"/>
  <c r="AA3613" i="1" s="1"/>
  <c r="AI3333" i="24"/>
  <c r="G3333" i="1" s="1"/>
  <c r="O3333" i="1" s="1"/>
  <c r="AI3062" i="24"/>
  <c r="G3062" i="1" s="1"/>
  <c r="O3062" i="1" s="1"/>
  <c r="AI3586" i="24"/>
  <c r="G3586" i="1" s="1"/>
  <c r="O3586" i="1" s="1"/>
  <c r="AA3586" i="1" s="1"/>
  <c r="AI3344" i="24"/>
  <c r="G3344" i="1" s="1"/>
  <c r="O3344" i="1" s="1"/>
  <c r="AA3344" i="1" s="1"/>
  <c r="AI3466" i="24"/>
  <c r="G3466" i="1" s="1"/>
  <c r="O3466" i="1" s="1"/>
  <c r="AA3466" i="1" s="1"/>
  <c r="AI889" i="24"/>
  <c r="G889" i="1" s="1"/>
  <c r="O889" i="1" s="1"/>
  <c r="AA889" i="1" s="1"/>
  <c r="AI3214" i="24"/>
  <c r="G3214" i="1" s="1"/>
  <c r="O3214" i="1" s="1"/>
  <c r="AI4475" i="24"/>
  <c r="G4475" i="1" s="1"/>
  <c r="O4475" i="1" s="1"/>
  <c r="AA4475" i="1" s="1"/>
  <c r="AI3190" i="24"/>
  <c r="G3190" i="1" s="1"/>
  <c r="O3190" i="1" s="1"/>
  <c r="AI2928" i="24"/>
  <c r="G2928" i="1" s="1"/>
  <c r="O2928" i="1" s="1"/>
  <c r="AA2928" i="1" s="1"/>
  <c r="AI2471" i="24"/>
  <c r="G2471" i="1" s="1"/>
  <c r="O2471" i="1" s="1"/>
  <c r="AA2471" i="1" s="1"/>
  <c r="AI3271" i="24"/>
  <c r="G3271" i="1" s="1"/>
  <c r="O3271" i="1" s="1"/>
  <c r="AA3271" i="1" s="1"/>
  <c r="AI468" i="24"/>
  <c r="G468" i="1" s="1"/>
  <c r="O468" i="1" s="1"/>
  <c r="AA468" i="1" s="1"/>
  <c r="AI3400" i="24"/>
  <c r="G3400" i="1" s="1"/>
  <c r="O3400" i="1" s="1"/>
  <c r="AI3871" i="24"/>
  <c r="G3871" i="1" s="1"/>
  <c r="O3871" i="1" s="1"/>
  <c r="AA3871" i="1" s="1"/>
  <c r="AI4487" i="24"/>
  <c r="G4487" i="1" s="1"/>
  <c r="O4487" i="1" s="1"/>
  <c r="AA4487" i="1" s="1"/>
  <c r="AI2633" i="24"/>
  <c r="G2633" i="1" s="1"/>
  <c r="O2633" i="1" s="1"/>
  <c r="AI3811" i="24"/>
  <c r="G3811" i="1" s="1"/>
  <c r="O3811" i="1" s="1"/>
  <c r="H856" i="20"/>
  <c r="T856" i="20"/>
  <c r="L856" i="20"/>
  <c r="P856" i="20"/>
  <c r="AN856" i="1"/>
  <c r="AR856" i="1" s="1"/>
  <c r="AF856" i="1"/>
  <c r="L2576" i="20"/>
  <c r="T2576" i="20"/>
  <c r="H2576" i="20"/>
  <c r="AN2576" i="1"/>
  <c r="AR2576" i="1" s="1"/>
  <c r="AF2576" i="1"/>
  <c r="P2576" i="20"/>
  <c r="AN1944" i="1"/>
  <c r="AR1944" i="1" s="1"/>
  <c r="AF1944" i="1"/>
  <c r="L1944" i="20"/>
  <c r="H1944" i="20"/>
  <c r="T1944" i="20"/>
  <c r="P1944" i="20"/>
  <c r="L5167" i="20"/>
  <c r="H5167" i="20"/>
  <c r="P5167" i="20"/>
  <c r="AF5167" i="1"/>
  <c r="AN5167" i="1"/>
  <c r="AR5167" i="1" s="1"/>
  <c r="T5167" i="20"/>
  <c r="AN5418" i="1"/>
  <c r="AR5418" i="1" s="1"/>
  <c r="AF5418" i="1"/>
  <c r="L461" i="20"/>
  <c r="AF461" i="1"/>
  <c r="H461" i="20"/>
  <c r="P461" i="20"/>
  <c r="T461" i="20"/>
  <c r="AN461" i="1"/>
  <c r="AR461" i="1" s="1"/>
  <c r="AF4077" i="1"/>
  <c r="AN4077" i="1"/>
  <c r="AR4077" i="1" s="1"/>
  <c r="P5134" i="20"/>
  <c r="AF5134" i="1"/>
  <c r="T5134" i="20"/>
  <c r="H5134" i="20"/>
  <c r="AN5134" i="1"/>
  <c r="AR5134" i="1" s="1"/>
  <c r="L5134" i="20"/>
  <c r="P5106" i="20"/>
  <c r="L5106" i="20"/>
  <c r="T5106" i="20"/>
  <c r="AN5106" i="1"/>
  <c r="AR5106" i="1" s="1"/>
  <c r="AF5106" i="1"/>
  <c r="H5106" i="20"/>
  <c r="AN320" i="1"/>
  <c r="AR320" i="1" s="1"/>
  <c r="T320" i="20"/>
  <c r="H320" i="20"/>
  <c r="AF320" i="1"/>
  <c r="P320" i="20"/>
  <c r="L320" i="20"/>
  <c r="L4033" i="20"/>
  <c r="T4033" i="20"/>
  <c r="AF4033" i="1"/>
  <c r="AN4033" i="1"/>
  <c r="AR4033" i="1" s="1"/>
  <c r="P4033" i="20"/>
  <c r="H4033" i="20"/>
  <c r="AN2304" i="1"/>
  <c r="AR2304" i="1" s="1"/>
  <c r="T2304" i="20"/>
  <c r="P2304" i="20"/>
  <c r="AF2304" i="1"/>
  <c r="H2304" i="20"/>
  <c r="L2304" i="20"/>
  <c r="AN5528" i="1"/>
  <c r="AR5528" i="1" s="1"/>
  <c r="T5528" i="20"/>
  <c r="H5528" i="20"/>
  <c r="AF5528" i="1"/>
  <c r="P5528" i="20"/>
  <c r="L5528" i="20"/>
  <c r="AN5783" i="1"/>
  <c r="AR5783" i="1" s="1"/>
  <c r="P5783" i="20"/>
  <c r="AF5783" i="1"/>
  <c r="L5783" i="20"/>
  <c r="H5783" i="20"/>
  <c r="T5783" i="20"/>
  <c r="P5587" i="20"/>
  <c r="AN5587" i="1"/>
  <c r="AR5587" i="1" s="1"/>
  <c r="AF5587" i="1"/>
  <c r="H5587" i="20"/>
  <c r="L5587" i="20"/>
  <c r="T5587" i="20"/>
  <c r="H3393" i="20"/>
  <c r="AN3393" i="1"/>
  <c r="AR3393" i="1" s="1"/>
  <c r="L3393" i="20"/>
  <c r="P3393" i="20"/>
  <c r="T3393" i="20"/>
  <c r="AF3393" i="1"/>
  <c r="AN4621" i="1"/>
  <c r="AR4621" i="1" s="1"/>
  <c r="T4621" i="20"/>
  <c r="P4621" i="20"/>
  <c r="H4621" i="20"/>
  <c r="AF4621" i="1"/>
  <c r="L4621" i="20"/>
  <c r="AF352" i="1"/>
  <c r="H352" i="20"/>
  <c r="L352" i="20"/>
  <c r="AN352" i="1"/>
  <c r="AR352" i="1" s="1"/>
  <c r="P352" i="20"/>
  <c r="T352" i="20"/>
  <c r="P1837" i="20"/>
  <c r="AF1837" i="1"/>
  <c r="AN1837" i="1"/>
  <c r="AR1837" i="1" s="1"/>
  <c r="T1837" i="20"/>
  <c r="L1837" i="20"/>
  <c r="H1837" i="20"/>
  <c r="AN1536" i="1"/>
  <c r="AR1536" i="1" s="1"/>
  <c r="L1536" i="20"/>
  <c r="T1536" i="20"/>
  <c r="AF1536" i="1"/>
  <c r="P1536" i="20"/>
  <c r="H1536" i="20"/>
  <c r="T3155" i="20"/>
  <c r="P3155" i="20"/>
  <c r="L3155" i="20"/>
  <c r="AN3155" i="1"/>
  <c r="AR3155" i="1" s="1"/>
  <c r="H3155" i="20"/>
  <c r="AF3155" i="1"/>
  <c r="AN4699" i="1"/>
  <c r="AR4699" i="1" s="1"/>
  <c r="AF4699" i="1"/>
  <c r="T6528" i="20"/>
  <c r="H6528" i="20"/>
  <c r="P6528" i="20"/>
  <c r="AF6528" i="1"/>
  <c r="L6528" i="20"/>
  <c r="AN6528" i="1"/>
  <c r="AR6528" i="1" s="1"/>
  <c r="L5115" i="20"/>
  <c r="AN5115" i="1"/>
  <c r="AR5115" i="1" s="1"/>
  <c r="AF5115" i="1"/>
  <c r="P5115" i="20"/>
  <c r="H5115" i="20"/>
  <c r="T5115" i="20"/>
  <c r="AF835" i="1"/>
  <c r="AN835" i="1"/>
  <c r="AR835" i="1" s="1"/>
  <c r="AN2422" i="1"/>
  <c r="AR2422" i="1" s="1"/>
  <c r="AF2422" i="1"/>
  <c r="H883" i="20"/>
  <c r="P883" i="20"/>
  <c r="L883" i="20"/>
  <c r="AN883" i="1"/>
  <c r="AR883" i="1" s="1"/>
  <c r="AF883" i="1"/>
  <c r="T883" i="20"/>
  <c r="AF1080" i="1"/>
  <c r="L1080" i="20"/>
  <c r="AN1080" i="1"/>
  <c r="AR1080" i="1" s="1"/>
  <c r="H1080" i="20"/>
  <c r="T1080" i="20"/>
  <c r="P1080" i="20"/>
  <c r="AN2973" i="1"/>
  <c r="AR2973" i="1" s="1"/>
  <c r="AF2973" i="1"/>
  <c r="AN6526" i="1"/>
  <c r="AR6526" i="1" s="1"/>
  <c r="H6526" i="20"/>
  <c r="P6526" i="20"/>
  <c r="L6526" i="20"/>
  <c r="T6526" i="20"/>
  <c r="AF6526" i="1"/>
  <c r="P3441" i="20"/>
  <c r="AF3441" i="1"/>
  <c r="AN3441" i="1"/>
  <c r="AR3441" i="1" s="1"/>
  <c r="L3441" i="20"/>
  <c r="H3441" i="20"/>
  <c r="T3441" i="20"/>
  <c r="AN6362" i="1"/>
  <c r="AR6362" i="1" s="1"/>
  <c r="L6362" i="20"/>
  <c r="T6362" i="20"/>
  <c r="H6362" i="20"/>
  <c r="P6362" i="20"/>
  <c r="AF6362" i="1"/>
  <c r="H2630" i="20"/>
  <c r="AN2630" i="1"/>
  <c r="AR2630" i="1" s="1"/>
  <c r="P2630" i="20"/>
  <c r="L2630" i="20"/>
  <c r="AF2630" i="1"/>
  <c r="T2630" i="20"/>
  <c r="AN8654" i="1"/>
  <c r="AR8654" i="1" s="1"/>
  <c r="H8654" i="20"/>
  <c r="L8654" i="20"/>
  <c r="T8654" i="20"/>
  <c r="P8654" i="20"/>
  <c r="AF8654" i="1"/>
  <c r="H927" i="20"/>
  <c r="P927" i="20"/>
  <c r="T927" i="20"/>
  <c r="AN927" i="1"/>
  <c r="AR927" i="1" s="1"/>
  <c r="AF927" i="1"/>
  <c r="L927" i="20"/>
  <c r="AF3692" i="1"/>
  <c r="P3692" i="20"/>
  <c r="T3692" i="20"/>
  <c r="AN3692" i="1"/>
  <c r="AR3692" i="1" s="1"/>
  <c r="L3692" i="20"/>
  <c r="H3692" i="20"/>
  <c r="L2984" i="20"/>
  <c r="H2984" i="20"/>
  <c r="P2984" i="20"/>
  <c r="AF2984" i="1"/>
  <c r="AN2984" i="1"/>
  <c r="AR2984" i="1" s="1"/>
  <c r="T2984" i="20"/>
  <c r="AF6828" i="1"/>
  <c r="T6828" i="20"/>
  <c r="L6828" i="20"/>
  <c r="H6828" i="20"/>
  <c r="P6828" i="20"/>
  <c r="AN6828" i="1"/>
  <c r="AR6828" i="1" s="1"/>
  <c r="AN5840" i="1"/>
  <c r="AR5840" i="1" s="1"/>
  <c r="H5840" i="20"/>
  <c r="P5840" i="20"/>
  <c r="L5840" i="20"/>
  <c r="T5840" i="20"/>
  <c r="AF5840" i="1"/>
  <c r="T5571" i="20"/>
  <c r="AN5571" i="1"/>
  <c r="AR5571" i="1" s="1"/>
  <c r="AF5571" i="1"/>
  <c r="H5571" i="20"/>
  <c r="P5571" i="20"/>
  <c r="L5571" i="20"/>
  <c r="AN2883" i="1"/>
  <c r="AR2883" i="1" s="1"/>
  <c r="AF2883" i="1"/>
  <c r="P2883" i="20"/>
  <c r="T2883" i="20"/>
  <c r="H2883" i="20"/>
  <c r="L2883" i="20"/>
  <c r="AF8387" i="1"/>
  <c r="L8387" i="20"/>
  <c r="P8387" i="20"/>
  <c r="T8387" i="20"/>
  <c r="H8387" i="20"/>
  <c r="AN8387" i="1"/>
  <c r="AR8387" i="1" s="1"/>
  <c r="L1717" i="20"/>
  <c r="T1717" i="20"/>
  <c r="H1717" i="20"/>
  <c r="AN1717" i="1"/>
  <c r="AR1717" i="1" s="1"/>
  <c r="AF1717" i="1"/>
  <c r="P1717" i="20"/>
  <c r="AN6499" i="1"/>
  <c r="AR6499" i="1" s="1"/>
  <c r="AF6499" i="1"/>
  <c r="AF2634" i="1"/>
  <c r="AN2634" i="1"/>
  <c r="AR2634" i="1" s="1"/>
  <c r="T377" i="20"/>
  <c r="H377" i="20"/>
  <c r="AN377" i="1"/>
  <c r="AR377" i="1" s="1"/>
  <c r="AF377" i="1"/>
  <c r="L377" i="20"/>
  <c r="P377" i="20"/>
  <c r="T2838" i="20"/>
  <c r="AN2838" i="1"/>
  <c r="AR2838" i="1" s="1"/>
  <c r="P2838" i="20"/>
  <c r="AF2838" i="1"/>
  <c r="H2838" i="20"/>
  <c r="L2838" i="20"/>
  <c r="AN6926" i="1"/>
  <c r="AR6926" i="1" s="1"/>
  <c r="AF6926" i="1"/>
  <c r="T6926" i="20"/>
  <c r="L6926" i="20"/>
  <c r="H6926" i="20"/>
  <c r="P6926" i="20"/>
  <c r="AN885" i="1"/>
  <c r="AR885" i="1" s="1"/>
  <c r="H885" i="20"/>
  <c r="T885" i="20"/>
  <c r="L885" i="20"/>
  <c r="AF885" i="1"/>
  <c r="P885" i="20"/>
  <c r="AF3085" i="1"/>
  <c r="P3085" i="20"/>
  <c r="L3085" i="20"/>
  <c r="AN3085" i="1"/>
  <c r="AR3085" i="1" s="1"/>
  <c r="T3085" i="20"/>
  <c r="H3085" i="20"/>
  <c r="AN3788" i="1"/>
  <c r="AR3788" i="1" s="1"/>
  <c r="AF3788" i="1"/>
  <c r="H680" i="20"/>
  <c r="AF680" i="1"/>
  <c r="T680" i="20"/>
  <c r="P680" i="20"/>
  <c r="AN680" i="1"/>
  <c r="AR680" i="1" s="1"/>
  <c r="L680" i="20"/>
  <c r="L1735" i="20"/>
  <c r="H1735" i="20"/>
  <c r="P1735" i="20"/>
  <c r="AF1735" i="1"/>
  <c r="AN1735" i="1"/>
  <c r="AR1735" i="1" s="1"/>
  <c r="T1735" i="20"/>
  <c r="AN7546" i="1"/>
  <c r="AR7546" i="1" s="1"/>
  <c r="H7546" i="20"/>
  <c r="P7546" i="20"/>
  <c r="L7546" i="20"/>
  <c r="AF7546" i="1"/>
  <c r="T7546" i="20"/>
  <c r="AN6427" i="1"/>
  <c r="AR6427" i="1" s="1"/>
  <c r="AF6427" i="1"/>
  <c r="AN923" i="1"/>
  <c r="AR923" i="1" s="1"/>
  <c r="T923" i="20"/>
  <c r="AF923" i="1"/>
  <c r="H923" i="20"/>
  <c r="L923" i="20"/>
  <c r="P923" i="20"/>
  <c r="AF4879" i="1"/>
  <c r="AN4879" i="1"/>
  <c r="AR4879" i="1" s="1"/>
  <c r="L4879" i="20"/>
  <c r="H4879" i="20"/>
  <c r="P4879" i="20"/>
  <c r="T4879" i="20"/>
  <c r="AN7551" i="1"/>
  <c r="AR7551" i="1" s="1"/>
  <c r="T7551" i="20"/>
  <c r="AF7551" i="1"/>
  <c r="L7551" i="20"/>
  <c r="H7551" i="20"/>
  <c r="P7551" i="20"/>
  <c r="AF3423" i="1"/>
  <c r="AN3423" i="1"/>
  <c r="AR3423" i="1" s="1"/>
  <c r="AN7916" i="1"/>
  <c r="AR7916" i="1" s="1"/>
  <c r="AF7916" i="1"/>
  <c r="AN3395" i="1"/>
  <c r="AR3395" i="1" s="1"/>
  <c r="T3395" i="20"/>
  <c r="P3395" i="20"/>
  <c r="L3395" i="20"/>
  <c r="H3395" i="20"/>
  <c r="AF3395" i="1"/>
  <c r="AN5726" i="1"/>
  <c r="AR5726" i="1" s="1"/>
  <c r="L5726" i="20"/>
  <c r="H5726" i="20"/>
  <c r="P5726" i="20"/>
  <c r="AF5726" i="1"/>
  <c r="T5726" i="20"/>
  <c r="H1472" i="20"/>
  <c r="P1472" i="20"/>
  <c r="AN1472" i="1"/>
  <c r="AR1472" i="1" s="1"/>
  <c r="AF1472" i="1"/>
  <c r="T1472" i="20"/>
  <c r="L1472" i="20"/>
  <c r="AN2678" i="1"/>
  <c r="AR2678" i="1" s="1"/>
  <c r="AF2678" i="1"/>
  <c r="AN4338" i="1"/>
  <c r="AR4338" i="1" s="1"/>
  <c r="AF4338" i="1"/>
  <c r="AF5144" i="1"/>
  <c r="H5144" i="20"/>
  <c r="T5144" i="20"/>
  <c r="AN5144" i="1"/>
  <c r="AR5144" i="1" s="1"/>
  <c r="L5144" i="20"/>
  <c r="P5144" i="20"/>
  <c r="AN6320" i="1"/>
  <c r="AR6320" i="1" s="1"/>
  <c r="H6320" i="20"/>
  <c r="L6320" i="20"/>
  <c r="AF6320" i="1"/>
  <c r="T6320" i="20"/>
  <c r="P6320" i="20"/>
  <c r="AN5227" i="1"/>
  <c r="AR5227" i="1" s="1"/>
  <c r="AF5227" i="1"/>
  <c r="AF5843" i="1"/>
  <c r="AN5843" i="1"/>
  <c r="AR5843" i="1" s="1"/>
  <c r="P5843" i="20"/>
  <c r="H5843" i="20"/>
  <c r="T5843" i="20"/>
  <c r="L5843" i="20"/>
  <c r="AN8508" i="1"/>
  <c r="AR8508" i="1" s="1"/>
  <c r="L8508" i="20"/>
  <c r="P8508" i="20"/>
  <c r="H8508" i="20"/>
  <c r="T8508" i="20"/>
  <c r="AF8508" i="1"/>
  <c r="AN7509" i="1"/>
  <c r="AR7509" i="1" s="1"/>
  <c r="H7509" i="20"/>
  <c r="AF7509" i="1"/>
  <c r="L7509" i="20"/>
  <c r="P7509" i="20"/>
  <c r="T7509" i="20"/>
  <c r="AN3004" i="1"/>
  <c r="AR3004" i="1" s="1"/>
  <c r="H3004" i="20"/>
  <c r="L3004" i="20"/>
  <c r="P3004" i="20"/>
  <c r="AF3004" i="1"/>
  <c r="T3004" i="20"/>
  <c r="L1614" i="20"/>
  <c r="P1614" i="20"/>
  <c r="H1614" i="20"/>
  <c r="AN1614" i="1"/>
  <c r="AR1614" i="1" s="1"/>
  <c r="T1614" i="20"/>
  <c r="AF1614" i="1"/>
  <c r="AN7547" i="1"/>
  <c r="AR7547" i="1" s="1"/>
  <c r="T7547" i="20"/>
  <c r="H7547" i="20"/>
  <c r="P7547" i="20"/>
  <c r="AF7547" i="1"/>
  <c r="L7547" i="20"/>
  <c r="H8513" i="20"/>
  <c r="AN8513" i="1"/>
  <c r="AR8513" i="1" s="1"/>
  <c r="P8513" i="20"/>
  <c r="L8513" i="20"/>
  <c r="T8513" i="20"/>
  <c r="AF8513" i="1"/>
  <c r="AN8719" i="1"/>
  <c r="AR8719" i="1" s="1"/>
  <c r="P8719" i="20"/>
  <c r="H8719" i="20"/>
  <c r="T8719" i="20"/>
  <c r="L8719" i="20"/>
  <c r="AF8719" i="1"/>
  <c r="L4717" i="20"/>
  <c r="P4717" i="20"/>
  <c r="AF4717" i="1"/>
  <c r="AN4717" i="1"/>
  <c r="AR4717" i="1" s="1"/>
  <c r="H4717" i="20"/>
  <c r="T4717" i="20"/>
  <c r="AN8692" i="1"/>
  <c r="AR8692" i="1" s="1"/>
  <c r="H8692" i="20"/>
  <c r="P8692" i="20"/>
  <c r="L8692" i="20"/>
  <c r="T8692" i="20"/>
  <c r="AF8692" i="1"/>
  <c r="AN6521" i="1"/>
  <c r="AR6521" i="1" s="1"/>
  <c r="AF6521" i="1"/>
  <c r="AN1538" i="1"/>
  <c r="AR1538" i="1" s="1"/>
  <c r="L1538" i="20"/>
  <c r="AF1538" i="1"/>
  <c r="H1538" i="20"/>
  <c r="P1538" i="20"/>
  <c r="T1538" i="20"/>
  <c r="H390" i="20"/>
  <c r="L390" i="20"/>
  <c r="AN390" i="1"/>
  <c r="AR390" i="1" s="1"/>
  <c r="AF390" i="1"/>
  <c r="T390" i="20"/>
  <c r="P390" i="20"/>
  <c r="H2547" i="20"/>
  <c r="L2547" i="20"/>
  <c r="AF2547" i="1"/>
  <c r="AN2547" i="1"/>
  <c r="AR2547" i="1" s="1"/>
  <c r="T2547" i="20"/>
  <c r="P2547" i="20"/>
  <c r="P7428" i="20"/>
  <c r="T7428" i="20"/>
  <c r="L7428" i="20"/>
  <c r="H7428" i="20"/>
  <c r="AN7428" i="1"/>
  <c r="AR7428" i="1" s="1"/>
  <c r="AF7428" i="1"/>
  <c r="T7402" i="20"/>
  <c r="AF7402" i="1"/>
  <c r="L7402" i="20"/>
  <c r="P7402" i="20"/>
  <c r="AN7402" i="1"/>
  <c r="AR7402" i="1" s="1"/>
  <c r="H7402" i="20"/>
  <c r="T3199" i="20"/>
  <c r="P3199" i="20"/>
  <c r="H3199" i="20"/>
  <c r="AF3199" i="1"/>
  <c r="AN3199" i="1"/>
  <c r="AR3199" i="1" s="1"/>
  <c r="L3199" i="20"/>
  <c r="AN1494" i="1"/>
  <c r="AR1494" i="1" s="1"/>
  <c r="AF1494" i="1"/>
  <c r="H1494" i="20"/>
  <c r="T1494" i="20"/>
  <c r="P1494" i="20"/>
  <c r="L1494" i="20"/>
  <c r="T1032" i="20"/>
  <c r="L1032" i="20"/>
  <c r="H1032" i="20"/>
  <c r="AN1032" i="1"/>
  <c r="AR1032" i="1" s="1"/>
  <c r="P1032" i="20"/>
  <c r="AF1032" i="1"/>
  <c r="T8081" i="20"/>
  <c r="AF8081" i="1"/>
  <c r="H8081" i="20"/>
  <c r="AN8081" i="1"/>
  <c r="AR8081" i="1" s="1"/>
  <c r="P8081" i="20"/>
  <c r="L8081" i="20"/>
  <c r="AN8226" i="1"/>
  <c r="AR8226" i="1" s="1"/>
  <c r="AF8226" i="1"/>
  <c r="P5408" i="20"/>
  <c r="H5408" i="20"/>
  <c r="L5408" i="20"/>
  <c r="T5408" i="20"/>
  <c r="AF5408" i="1"/>
  <c r="AN5408" i="1"/>
  <c r="AR5408" i="1" s="1"/>
  <c r="P7012" i="20"/>
  <c r="AN7012" i="1"/>
  <c r="AR7012" i="1" s="1"/>
  <c r="H7012" i="20"/>
  <c r="L7012" i="20"/>
  <c r="T7012" i="20"/>
  <c r="AF7012" i="1"/>
  <c r="AN648" i="1"/>
  <c r="AR648" i="1" s="1"/>
  <c r="T648" i="20"/>
  <c r="P648" i="20"/>
  <c r="AF648" i="1"/>
  <c r="L648" i="20"/>
  <c r="H648" i="20"/>
  <c r="AF3192" i="1"/>
  <c r="P3192" i="20"/>
  <c r="T3192" i="20"/>
  <c r="H3192" i="20"/>
  <c r="AN3192" i="1"/>
  <c r="AR3192" i="1" s="1"/>
  <c r="L3192" i="20"/>
  <c r="AF5476" i="1"/>
  <c r="L5476" i="20"/>
  <c r="AN5476" i="1"/>
  <c r="AR5476" i="1" s="1"/>
  <c r="T5476" i="20"/>
  <c r="P5476" i="20"/>
  <c r="H5476" i="20"/>
  <c r="H8715" i="20"/>
  <c r="T8715" i="20"/>
  <c r="L8715" i="20"/>
  <c r="AN8715" i="1"/>
  <c r="AR8715" i="1" s="1"/>
  <c r="P8715" i="20"/>
  <c r="AF8715" i="1"/>
  <c r="P5662" i="20"/>
  <c r="AF5662" i="1"/>
  <c r="T5662" i="20"/>
  <c r="AN5662" i="1"/>
  <c r="AR5662" i="1" s="1"/>
  <c r="L5662" i="20"/>
  <c r="H5662" i="20"/>
  <c r="P7142" i="20"/>
  <c r="AN7142" i="1"/>
  <c r="AR7142" i="1" s="1"/>
  <c r="AF7142" i="1"/>
  <c r="H7142" i="20"/>
  <c r="T7142" i="20"/>
  <c r="L7142" i="20"/>
  <c r="H2018" i="20"/>
  <c r="L2018" i="20"/>
  <c r="P2018" i="20"/>
  <c r="AF2018" i="1"/>
  <c r="AN2018" i="1"/>
  <c r="AR2018" i="1" s="1"/>
  <c r="T2018" i="20"/>
  <c r="AN3475" i="1"/>
  <c r="AR3475" i="1" s="1"/>
  <c r="AF3475" i="1"/>
  <c r="L7806" i="20"/>
  <c r="AN7806" i="1"/>
  <c r="AR7806" i="1" s="1"/>
  <c r="H7806" i="20"/>
  <c r="T7806" i="20"/>
  <c r="AF7806" i="1"/>
  <c r="P7806" i="20"/>
  <c r="H8470" i="20"/>
  <c r="L8470" i="20"/>
  <c r="T8470" i="20"/>
  <c r="AF8470" i="1"/>
  <c r="AN8470" i="1"/>
  <c r="AR8470" i="1" s="1"/>
  <c r="P8470" i="20"/>
  <c r="L5890" i="20"/>
  <c r="H5890" i="20"/>
  <c r="P5890" i="20"/>
  <c r="AF5890" i="1"/>
  <c r="AN5890" i="1"/>
  <c r="AR5890" i="1" s="1"/>
  <c r="T5890" i="20"/>
  <c r="AN6788" i="1"/>
  <c r="AR6788" i="1" s="1"/>
  <c r="AF6788" i="1"/>
  <c r="T8122" i="20"/>
  <c r="AN8122" i="1"/>
  <c r="AR8122" i="1" s="1"/>
  <c r="L8122" i="20"/>
  <c r="H8122" i="20"/>
  <c r="P8122" i="20"/>
  <c r="AF8122" i="1"/>
  <c r="AF1992" i="1"/>
  <c r="L1992" i="20"/>
  <c r="AN1992" i="1"/>
  <c r="AR1992" i="1" s="1"/>
  <c r="T1992" i="20"/>
  <c r="H1992" i="20"/>
  <c r="P1992" i="20"/>
  <c r="T7834" i="20"/>
  <c r="P7834" i="20"/>
  <c r="AN7834" i="1"/>
  <c r="AR7834" i="1" s="1"/>
  <c r="AF7834" i="1"/>
  <c r="H7834" i="20"/>
  <c r="L7834" i="20"/>
  <c r="H2307" i="20"/>
  <c r="AF2307" i="1"/>
  <c r="AN2307" i="1"/>
  <c r="AR2307" i="1" s="1"/>
  <c r="T2307" i="20"/>
  <c r="L2307" i="20"/>
  <c r="P2307" i="20"/>
  <c r="AN1123" i="1"/>
  <c r="AR1123" i="1" s="1"/>
  <c r="T1123" i="20"/>
  <c r="L1123" i="20"/>
  <c r="P1123" i="20"/>
  <c r="H1123" i="20"/>
  <c r="AF1123" i="1"/>
  <c r="AF6040" i="1"/>
  <c r="AN6040" i="1"/>
  <c r="AR6040" i="1" s="1"/>
  <c r="AN8141" i="1"/>
  <c r="AR8141" i="1" s="1"/>
  <c r="H8141" i="20"/>
  <c r="AF8141" i="1"/>
  <c r="L8141" i="20"/>
  <c r="T8141" i="20"/>
  <c r="P8141" i="20"/>
  <c r="AN870" i="1"/>
  <c r="AR870" i="1" s="1"/>
  <c r="H870" i="20"/>
  <c r="L870" i="20"/>
  <c r="T870" i="20"/>
  <c r="P870" i="20"/>
  <c r="AF870" i="1"/>
  <c r="P1117" i="20"/>
  <c r="AN1117" i="1"/>
  <c r="AR1117" i="1" s="1"/>
  <c r="L1117" i="20"/>
  <c r="AF1117" i="1"/>
  <c r="T1117" i="20"/>
  <c r="H1117" i="20"/>
  <c r="P3631" i="20"/>
  <c r="AN3631" i="1"/>
  <c r="AR3631" i="1" s="1"/>
  <c r="T3631" i="20"/>
  <c r="AF3631" i="1"/>
  <c r="L3631" i="20"/>
  <c r="H3631" i="20"/>
  <c r="AF6452" i="1"/>
  <c r="P6452" i="20"/>
  <c r="L6452" i="20"/>
  <c r="H6452" i="20"/>
  <c r="AN6452" i="1"/>
  <c r="AR6452" i="1" s="1"/>
  <c r="T6452" i="20"/>
  <c r="AN7422" i="1"/>
  <c r="AR7422" i="1" s="1"/>
  <c r="H7422" i="20"/>
  <c r="P7422" i="20"/>
  <c r="AF7422" i="1"/>
  <c r="T7422" i="20"/>
  <c r="L7422" i="20"/>
  <c r="P3250" i="20"/>
  <c r="AN3250" i="1"/>
  <c r="AR3250" i="1" s="1"/>
  <c r="L3250" i="20"/>
  <c r="H3250" i="20"/>
  <c r="AF3250" i="1"/>
  <c r="T3250" i="20"/>
  <c r="AN5288" i="1"/>
  <c r="AR5288" i="1" s="1"/>
  <c r="T5288" i="20"/>
  <c r="L5288" i="20"/>
  <c r="AF5288" i="1"/>
  <c r="P5288" i="20"/>
  <c r="H5288" i="20"/>
  <c r="AN2019" i="1"/>
  <c r="AR2019" i="1" s="1"/>
  <c r="T2019" i="20"/>
  <c r="P2019" i="20"/>
  <c r="AF2019" i="1"/>
  <c r="H2019" i="20"/>
  <c r="L2019" i="20"/>
  <c r="H755" i="20"/>
  <c r="AF755" i="1"/>
  <c r="AN755" i="1"/>
  <c r="AR755" i="1" s="1"/>
  <c r="P755" i="20"/>
  <c r="T755" i="20"/>
  <c r="L755" i="20"/>
  <c r="AN7953" i="1"/>
  <c r="AR7953" i="1" s="1"/>
  <c r="P7953" i="20"/>
  <c r="L7953" i="20"/>
  <c r="T7953" i="20"/>
  <c r="H7953" i="20"/>
  <c r="AF7953" i="1"/>
  <c r="AN2198" i="1"/>
  <c r="AR2198" i="1" s="1"/>
  <c r="AF2198" i="1"/>
  <c r="T1288" i="20"/>
  <c r="P1288" i="20"/>
  <c r="L1288" i="20"/>
  <c r="AN1288" i="1"/>
  <c r="AR1288" i="1" s="1"/>
  <c r="AF1288" i="1"/>
  <c r="H1288" i="20"/>
  <c r="T5006" i="20"/>
  <c r="H5006" i="20"/>
  <c r="AF5006" i="1"/>
  <c r="L5006" i="20"/>
  <c r="P5006" i="20"/>
  <c r="AN5006" i="1"/>
  <c r="AR5006" i="1" s="1"/>
  <c r="AN7259" i="1"/>
  <c r="AR7259" i="1" s="1"/>
  <c r="P7259" i="20"/>
  <c r="AF7259" i="1"/>
  <c r="H7259" i="20"/>
  <c r="T7259" i="20"/>
  <c r="L7259" i="20"/>
  <c r="AN535" i="1"/>
  <c r="AR535" i="1" s="1"/>
  <c r="P535" i="20"/>
  <c r="AF535" i="1"/>
  <c r="L535" i="20"/>
  <c r="T535" i="20"/>
  <c r="H535" i="20"/>
  <c r="AN1411" i="1"/>
  <c r="AR1411" i="1" s="1"/>
  <c r="AF1411" i="1"/>
  <c r="H1411" i="20"/>
  <c r="P1411" i="20"/>
  <c r="L1411" i="20"/>
  <c r="T1411" i="20"/>
  <c r="AN3205" i="1"/>
  <c r="AR3205" i="1" s="1"/>
  <c r="AF3205" i="1"/>
  <c r="AN2076" i="1"/>
  <c r="AR2076" i="1" s="1"/>
  <c r="L2076" i="20"/>
  <c r="AF2076" i="1"/>
  <c r="H2076" i="20"/>
  <c r="P2076" i="20"/>
  <c r="T2076" i="20"/>
  <c r="AF3374" i="1"/>
  <c r="AN3374" i="1"/>
  <c r="AR3374" i="1" s="1"/>
  <c r="L3374" i="20"/>
  <c r="P3374" i="20"/>
  <c r="T3374" i="20"/>
  <c r="H3374" i="20"/>
  <c r="AN7390" i="1"/>
  <c r="AR7390" i="1" s="1"/>
  <c r="P7390" i="20"/>
  <c r="T7390" i="20"/>
  <c r="AF7390" i="1"/>
  <c r="H7390" i="20"/>
  <c r="L7390" i="20"/>
  <c r="T5344" i="20"/>
  <c r="AF5344" i="1"/>
  <c r="H5344" i="20"/>
  <c r="L5344" i="20"/>
  <c r="AN5344" i="1"/>
  <c r="AR5344" i="1" s="1"/>
  <c r="P5344" i="20"/>
  <c r="AN3581" i="1"/>
  <c r="AR3581" i="1" s="1"/>
  <c r="AF3581" i="1"/>
  <c r="L3581" i="20"/>
  <c r="T3581" i="20"/>
  <c r="P3581" i="20"/>
  <c r="H3581" i="20"/>
  <c r="AF8184" i="1"/>
  <c r="P8184" i="20"/>
  <c r="L8184" i="20"/>
  <c r="H8184" i="20"/>
  <c r="AN8184" i="1"/>
  <c r="AR8184" i="1" s="1"/>
  <c r="T8184" i="20"/>
  <c r="AN3396" i="1"/>
  <c r="AR3396" i="1" s="1"/>
  <c r="L3396" i="20"/>
  <c r="T3396" i="20"/>
  <c r="H3396" i="20"/>
  <c r="AF3396" i="1"/>
  <c r="P3396" i="20"/>
  <c r="H3848" i="20"/>
  <c r="L3848" i="20"/>
  <c r="T3848" i="20"/>
  <c r="AN3848" i="1"/>
  <c r="AR3848" i="1" s="1"/>
  <c r="AF3848" i="1"/>
  <c r="P3848" i="20"/>
  <c r="P4517" i="20"/>
  <c r="AF4517" i="1"/>
  <c r="T4517" i="20"/>
  <c r="H4517" i="20"/>
  <c r="L4517" i="20"/>
  <c r="AN4517" i="1"/>
  <c r="AR4517" i="1" s="1"/>
  <c r="AN6777" i="1"/>
  <c r="AR6777" i="1" s="1"/>
  <c r="L6777" i="20"/>
  <c r="P6777" i="20"/>
  <c r="H6777" i="20"/>
  <c r="AF6777" i="1"/>
  <c r="T6777" i="20"/>
  <c r="AN3216" i="1"/>
  <c r="AR3216" i="1" s="1"/>
  <c r="T3216" i="20"/>
  <c r="H3216" i="20"/>
  <c r="P3216" i="20"/>
  <c r="AF3216" i="1"/>
  <c r="L3216" i="20"/>
  <c r="AN1028" i="1"/>
  <c r="AR1028" i="1" s="1"/>
  <c r="AF1028" i="1"/>
  <c r="H8522" i="20"/>
  <c r="T8522" i="20"/>
  <c r="P8522" i="20"/>
  <c r="AF8522" i="1"/>
  <c r="AN8522" i="1"/>
  <c r="AR8522" i="1" s="1"/>
  <c r="L8522" i="20"/>
  <c r="AN309" i="1"/>
  <c r="AR309" i="1" s="1"/>
  <c r="AF309" i="1"/>
  <c r="AF3612" i="1"/>
  <c r="H3612" i="20"/>
  <c r="L3612" i="20"/>
  <c r="AN3612" i="1"/>
  <c r="AR3612" i="1" s="1"/>
  <c r="T3612" i="20"/>
  <c r="P3612" i="20"/>
  <c r="AN4691" i="1"/>
  <c r="AR4691" i="1" s="1"/>
  <c r="T4691" i="20"/>
  <c r="L4691" i="20"/>
  <c r="AF4691" i="1"/>
  <c r="P4691" i="20"/>
  <c r="H4691" i="20"/>
  <c r="L6224" i="20"/>
  <c r="AF6224" i="1"/>
  <c r="AN6224" i="1"/>
  <c r="AR6224" i="1" s="1"/>
  <c r="T6224" i="20"/>
  <c r="H6224" i="20"/>
  <c r="P6224" i="20"/>
  <c r="AN6834" i="1"/>
  <c r="AR6834" i="1" s="1"/>
  <c r="L6834" i="20"/>
  <c r="H6834" i="20"/>
  <c r="AF6834" i="1"/>
  <c r="T6834" i="20"/>
  <c r="P6834" i="20"/>
  <c r="P6054" i="20"/>
  <c r="L6054" i="20"/>
  <c r="H6054" i="20"/>
  <c r="T6054" i="20"/>
  <c r="AN6054" i="1"/>
  <c r="AR6054" i="1" s="1"/>
  <c r="AF6054" i="1"/>
  <c r="AN5330" i="1"/>
  <c r="AR5330" i="1" s="1"/>
  <c r="H5330" i="20"/>
  <c r="P5330" i="20"/>
  <c r="L5330" i="20"/>
  <c r="T5330" i="20"/>
  <c r="AF5330" i="1"/>
  <c r="AF2536" i="1"/>
  <c r="AN2536" i="1"/>
  <c r="AR2536" i="1" s="1"/>
  <c r="AN6287" i="1"/>
  <c r="AR6287" i="1" s="1"/>
  <c r="L6287" i="20"/>
  <c r="H6287" i="20"/>
  <c r="T6287" i="20"/>
  <c r="AF6287" i="1"/>
  <c r="P6287" i="20"/>
  <c r="AF3785" i="1"/>
  <c r="AN3785" i="1"/>
  <c r="AR3785" i="1" s="1"/>
  <c r="AN3841" i="1"/>
  <c r="AR3841" i="1" s="1"/>
  <c r="P3841" i="20"/>
  <c r="AF3841" i="1"/>
  <c r="L3841" i="20"/>
  <c r="H3841" i="20"/>
  <c r="T3841" i="20"/>
  <c r="T2629" i="20"/>
  <c r="AN2629" i="1"/>
  <c r="AR2629" i="1" s="1"/>
  <c r="L2629" i="20"/>
  <c r="AF2629" i="1"/>
  <c r="H2629" i="20"/>
  <c r="P2629" i="20"/>
  <c r="P6946" i="20"/>
  <c r="H6946" i="20"/>
  <c r="AN6946" i="1"/>
  <c r="AR6946" i="1" s="1"/>
  <c r="T6946" i="20"/>
  <c r="L6946" i="20"/>
  <c r="AF6946" i="1"/>
  <c r="P4880" i="20"/>
  <c r="H4880" i="20"/>
  <c r="L4880" i="20"/>
  <c r="AF4880" i="1"/>
  <c r="AN4880" i="1"/>
  <c r="AR4880" i="1" s="1"/>
  <c r="T4880" i="20"/>
  <c r="AF6929" i="1"/>
  <c r="H6929" i="20"/>
  <c r="L6929" i="20"/>
  <c r="AN6929" i="1"/>
  <c r="AR6929" i="1" s="1"/>
  <c r="T6929" i="20"/>
  <c r="P6929" i="20"/>
  <c r="AN8327" i="1"/>
  <c r="AR8327" i="1" s="1"/>
  <c r="H8327" i="20"/>
  <c r="L8327" i="20"/>
  <c r="T8327" i="20"/>
  <c r="AF8327" i="1"/>
  <c r="P8327" i="20"/>
  <c r="AN3099" i="1"/>
  <c r="AR3099" i="1" s="1"/>
  <c r="P3099" i="20"/>
  <c r="T3099" i="20"/>
  <c r="L3099" i="20"/>
  <c r="AF3099" i="1"/>
  <c r="H3099" i="20"/>
  <c r="AN3162" i="1"/>
  <c r="AR3162" i="1" s="1"/>
  <c r="AF3162" i="1"/>
  <c r="AN5313" i="1"/>
  <c r="AR5313" i="1" s="1"/>
  <c r="T5313" i="20"/>
  <c r="L5313" i="20"/>
  <c r="AF5313" i="1"/>
  <c r="P5313" i="20"/>
  <c r="H5313" i="20"/>
  <c r="AF5857" i="1"/>
  <c r="AN5857" i="1"/>
  <c r="AR5857" i="1" s="1"/>
  <c r="L5857" i="20"/>
  <c r="P5857" i="20"/>
  <c r="T5857" i="20"/>
  <c r="H5857" i="20"/>
  <c r="H6258" i="20"/>
  <c r="P6258" i="20"/>
  <c r="T6258" i="20"/>
  <c r="AN6258" i="1"/>
  <c r="AR6258" i="1" s="1"/>
  <c r="L6258" i="20"/>
  <c r="AF6258" i="1"/>
  <c r="AN5306" i="1"/>
  <c r="AR5306" i="1" s="1"/>
  <c r="L5306" i="20"/>
  <c r="H5306" i="20"/>
  <c r="P5306" i="20"/>
  <c r="AF5306" i="1"/>
  <c r="T5306" i="20"/>
  <c r="AN2151" i="1"/>
  <c r="AR2151" i="1" s="1"/>
  <c r="AF2151" i="1"/>
  <c r="AN8229" i="1"/>
  <c r="AR8229" i="1" s="1"/>
  <c r="AF8229" i="1"/>
  <c r="AF6316" i="1"/>
  <c r="P6316" i="20"/>
  <c r="AN6316" i="1"/>
  <c r="AR6316" i="1" s="1"/>
  <c r="T6316" i="20"/>
  <c r="H6316" i="20"/>
  <c r="L6316" i="20"/>
  <c r="AN8557" i="1"/>
  <c r="AR8557" i="1" s="1"/>
  <c r="AF8557" i="1"/>
  <c r="L8557" i="20"/>
  <c r="P8557" i="20"/>
  <c r="H8557" i="20"/>
  <c r="T8557" i="20"/>
  <c r="AN1458" i="1"/>
  <c r="AR1458" i="1" s="1"/>
  <c r="AF1458" i="1"/>
  <c r="T1458" i="20"/>
  <c r="P1458" i="20"/>
  <c r="H1458" i="20"/>
  <c r="L1458" i="20"/>
  <c r="AN1782" i="1"/>
  <c r="AR1782" i="1" s="1"/>
  <c r="AF1782" i="1"/>
  <c r="T1782" i="20"/>
  <c r="P1782" i="20"/>
  <c r="H1782" i="20"/>
  <c r="L1782" i="20"/>
  <c r="AF5359" i="1"/>
  <c r="P5359" i="20"/>
  <c r="AN5359" i="1"/>
  <c r="AR5359" i="1" s="1"/>
  <c r="L5359" i="20"/>
  <c r="T5359" i="20"/>
  <c r="H5359" i="20"/>
  <c r="AN7682" i="1"/>
  <c r="AR7682" i="1" s="1"/>
  <c r="H7682" i="20"/>
  <c r="AF7682" i="1"/>
  <c r="P7682" i="20"/>
  <c r="T7682" i="20"/>
  <c r="L7682" i="20"/>
  <c r="T3782" i="20"/>
  <c r="AF3782" i="1"/>
  <c r="H3782" i="20"/>
  <c r="L3782" i="20"/>
  <c r="P3782" i="20"/>
  <c r="AN3782" i="1"/>
  <c r="AR3782" i="1" s="1"/>
  <c r="AN8727" i="1"/>
  <c r="AR8727" i="1" s="1"/>
  <c r="T8727" i="20"/>
  <c r="AF8727" i="1"/>
  <c r="P8727" i="20"/>
  <c r="L8727" i="20"/>
  <c r="H8727" i="20"/>
  <c r="L960" i="20"/>
  <c r="H960" i="20"/>
  <c r="T960" i="20"/>
  <c r="AF960" i="1"/>
  <c r="AN960" i="1"/>
  <c r="AR960" i="1" s="1"/>
  <c r="P960" i="20"/>
  <c r="T2836" i="20"/>
  <c r="AF2836" i="1"/>
  <c r="H2836" i="20"/>
  <c r="AN2836" i="1"/>
  <c r="AR2836" i="1" s="1"/>
  <c r="L2836" i="20"/>
  <c r="P2836" i="20"/>
  <c r="AN7195" i="1"/>
  <c r="AR7195" i="1" s="1"/>
  <c r="AF7195" i="1"/>
  <c r="P6448" i="20"/>
  <c r="AN6448" i="1"/>
  <c r="AR6448" i="1" s="1"/>
  <c r="L6448" i="20"/>
  <c r="T6448" i="20"/>
  <c r="H6448" i="20"/>
  <c r="AF6448" i="1"/>
  <c r="AN2614" i="1"/>
  <c r="AR2614" i="1" s="1"/>
  <c r="AF2614" i="1"/>
  <c r="P8649" i="20"/>
  <c r="AN8649" i="1"/>
  <c r="AR8649" i="1" s="1"/>
  <c r="T8649" i="20"/>
  <c r="AF8649" i="1"/>
  <c r="H8649" i="20"/>
  <c r="L8649" i="20"/>
  <c r="AN3677" i="1"/>
  <c r="AR3677" i="1" s="1"/>
  <c r="AF3677" i="1"/>
  <c r="H3677" i="20"/>
  <c r="P3677" i="20"/>
  <c r="T3677" i="20"/>
  <c r="L3677" i="20"/>
  <c r="AN7343" i="1"/>
  <c r="AR7343" i="1" s="1"/>
  <c r="L7343" i="20"/>
  <c r="H7343" i="20"/>
  <c r="AF7343" i="1"/>
  <c r="T7343" i="20"/>
  <c r="P7343" i="20"/>
  <c r="L419" i="20"/>
  <c r="AN419" i="1"/>
  <c r="AR419" i="1" s="1"/>
  <c r="H419" i="20"/>
  <c r="AF419" i="1"/>
  <c r="P419" i="20"/>
  <c r="T419" i="20"/>
  <c r="AF7502" i="1"/>
  <c r="T7502" i="20"/>
  <c r="L7502" i="20"/>
  <c r="P7502" i="20"/>
  <c r="AN7502" i="1"/>
  <c r="AR7502" i="1" s="1"/>
  <c r="H7502" i="20"/>
  <c r="T8351" i="20"/>
  <c r="AF8351" i="1"/>
  <c r="H8351" i="20"/>
  <c r="P8351" i="20"/>
  <c r="AN8351" i="1"/>
  <c r="AR8351" i="1" s="1"/>
  <c r="L8351" i="20"/>
  <c r="AF5739" i="1"/>
  <c r="AN5739" i="1"/>
  <c r="AR5739" i="1" s="1"/>
  <c r="T5739" i="20"/>
  <c r="H5739" i="20"/>
  <c r="L5739" i="20"/>
  <c r="P5739" i="20"/>
  <c r="H2887" i="20"/>
  <c r="P2887" i="20"/>
  <c r="AN2887" i="1"/>
  <c r="AR2887" i="1" s="1"/>
  <c r="L2887" i="20"/>
  <c r="T2887" i="20"/>
  <c r="AF2887" i="1"/>
  <c r="L3317" i="20"/>
  <c r="T3317" i="20"/>
  <c r="P3317" i="20"/>
  <c r="AN3317" i="1"/>
  <c r="AR3317" i="1" s="1"/>
  <c r="H3317" i="20"/>
  <c r="AF3317" i="1"/>
  <c r="AN8033" i="1"/>
  <c r="AR8033" i="1" s="1"/>
  <c r="AF8033" i="1"/>
  <c r="L8033" i="20"/>
  <c r="P8033" i="20"/>
  <c r="T8033" i="20"/>
  <c r="H8033" i="20"/>
  <c r="T1048" i="20"/>
  <c r="AN1048" i="1"/>
  <c r="AR1048" i="1" s="1"/>
  <c r="H1048" i="20"/>
  <c r="AF1048" i="1"/>
  <c r="L1048" i="20"/>
  <c r="P1048" i="20"/>
  <c r="P4039" i="20"/>
  <c r="T4039" i="20"/>
  <c r="AF4039" i="1"/>
  <c r="AN4039" i="1"/>
  <c r="AR4039" i="1" s="1"/>
  <c r="L4039" i="20"/>
  <c r="H4039" i="20"/>
  <c r="AN3963" i="1"/>
  <c r="AR3963" i="1" s="1"/>
  <c r="AF3963" i="1"/>
  <c r="P3963" i="20"/>
  <c r="H3963" i="20"/>
  <c r="L3963" i="20"/>
  <c r="T3963" i="20"/>
  <c r="AN8108" i="1"/>
  <c r="AR8108" i="1" s="1"/>
  <c r="AF8108" i="1"/>
  <c r="AN6686" i="1"/>
  <c r="AR6686" i="1" s="1"/>
  <c r="AF6686" i="1"/>
  <c r="AN942" i="1"/>
  <c r="AR942" i="1" s="1"/>
  <c r="L942" i="20"/>
  <c r="H942" i="20"/>
  <c r="AF942" i="1"/>
  <c r="T942" i="20"/>
  <c r="P942" i="20"/>
  <c r="P8699" i="20"/>
  <c r="T8699" i="20"/>
  <c r="L8699" i="20"/>
  <c r="AF8699" i="1"/>
  <c r="AN8699" i="1"/>
  <c r="AR8699" i="1" s="1"/>
  <c r="H8699" i="20"/>
  <c r="AN7081" i="1"/>
  <c r="AR7081" i="1" s="1"/>
  <c r="AF7081" i="1"/>
  <c r="L7081" i="20"/>
  <c r="T7081" i="20"/>
  <c r="H7081" i="20"/>
  <c r="P7081" i="20"/>
  <c r="P174" i="20"/>
  <c r="T174" i="20"/>
  <c r="AF174" i="1"/>
  <c r="L174" i="20"/>
  <c r="AN174" i="1"/>
  <c r="AR174" i="1" s="1"/>
  <c r="H174" i="20"/>
  <c r="AN2881" i="1"/>
  <c r="AR2881" i="1" s="1"/>
  <c r="T2881" i="20"/>
  <c r="L2881" i="20"/>
  <c r="AF2881" i="1"/>
  <c r="P2881" i="20"/>
  <c r="H2881" i="20"/>
  <c r="AF4843" i="1"/>
  <c r="AN4843" i="1"/>
  <c r="AR4843" i="1" s="1"/>
  <c r="AF338" i="1"/>
  <c r="P338" i="20"/>
  <c r="T338" i="20"/>
  <c r="L338" i="20"/>
  <c r="AN338" i="1"/>
  <c r="AR338" i="1" s="1"/>
  <c r="H338" i="20"/>
  <c r="AN3836" i="1"/>
  <c r="AR3836" i="1" s="1"/>
  <c r="AF3836" i="1"/>
  <c r="AN1757" i="1"/>
  <c r="AR1757" i="1" s="1"/>
  <c r="AF1757" i="1"/>
  <c r="H1757" i="20"/>
  <c r="T1757" i="20"/>
  <c r="P1757" i="20"/>
  <c r="L1757" i="20"/>
  <c r="AF8021" i="1"/>
  <c r="AN8021" i="1"/>
  <c r="AR8021" i="1" s="1"/>
  <c r="T8021" i="20"/>
  <c r="H8021" i="20"/>
  <c r="P8021" i="20"/>
  <c r="L8021" i="20"/>
  <c r="AN7618" i="1"/>
  <c r="AR7618" i="1" s="1"/>
  <c r="L7618" i="20"/>
  <c r="AF7618" i="1"/>
  <c r="T7618" i="20"/>
  <c r="H7618" i="20"/>
  <c r="P7618" i="20"/>
  <c r="AF5835" i="1"/>
  <c r="AN5835" i="1"/>
  <c r="AR5835" i="1" s="1"/>
  <c r="H5835" i="20"/>
  <c r="T5835" i="20"/>
  <c r="P5835" i="20"/>
  <c r="L5835" i="20"/>
  <c r="AN2845" i="1"/>
  <c r="AR2845" i="1" s="1"/>
  <c r="AF2845" i="1"/>
  <c r="L6696" i="20"/>
  <c r="AF6696" i="1"/>
  <c r="H6696" i="20"/>
  <c r="AN6696" i="1"/>
  <c r="AR6696" i="1" s="1"/>
  <c r="P6696" i="20"/>
  <c r="T6696" i="20"/>
  <c r="AN1106" i="1"/>
  <c r="AR1106" i="1" s="1"/>
  <c r="H1106" i="20"/>
  <c r="T1106" i="20"/>
  <c r="P1106" i="20"/>
  <c r="AF1106" i="1"/>
  <c r="L1106" i="20"/>
  <c r="AF7818" i="1"/>
  <c r="L7818" i="20"/>
  <c r="AN7818" i="1"/>
  <c r="AR7818" i="1" s="1"/>
  <c r="P7818" i="20"/>
  <c r="T7818" i="20"/>
  <c r="H7818" i="20"/>
  <c r="H8180" i="20"/>
  <c r="AF8180" i="1"/>
  <c r="P8180" i="20"/>
  <c r="L8180" i="20"/>
  <c r="AN8180" i="1"/>
  <c r="AR8180" i="1" s="1"/>
  <c r="T8180" i="20"/>
  <c r="AN2260" i="1"/>
  <c r="AR2260" i="1" s="1"/>
  <c r="AF2260" i="1"/>
  <c r="P2260" i="20"/>
  <c r="L2260" i="20"/>
  <c r="T2260" i="20"/>
  <c r="H2260" i="20"/>
  <c r="T7774" i="20"/>
  <c r="AN7774" i="1"/>
  <c r="AR7774" i="1" s="1"/>
  <c r="H7774" i="20"/>
  <c r="L7774" i="20"/>
  <c r="P7774" i="20"/>
  <c r="AF7774" i="1"/>
  <c r="AJ3" i="24"/>
  <c r="H6" i="1"/>
  <c r="AN6747" i="1"/>
  <c r="AR6747" i="1" s="1"/>
  <c r="L6747" i="20"/>
  <c r="P6747" i="20"/>
  <c r="AF6747" i="1"/>
  <c r="T6747" i="20"/>
  <c r="H6747" i="20"/>
  <c r="AN2071" i="1"/>
  <c r="AR2071" i="1" s="1"/>
  <c r="T2071" i="20"/>
  <c r="H2071" i="20"/>
  <c r="P2071" i="20"/>
  <c r="L2071" i="20"/>
  <c r="AF2071" i="1"/>
  <c r="AN5886" i="1"/>
  <c r="AR5886" i="1" s="1"/>
  <c r="L5886" i="20"/>
  <c r="T5886" i="20"/>
  <c r="P5886" i="20"/>
  <c r="AF5886" i="1"/>
  <c r="H5886" i="20"/>
  <c r="AN3840" i="1"/>
  <c r="AR3840" i="1" s="1"/>
  <c r="H3840" i="20"/>
  <c r="P3840" i="20"/>
  <c r="T3840" i="20"/>
  <c r="L3840" i="20"/>
  <c r="AF3840" i="1"/>
  <c r="T1561" i="20"/>
  <c r="AN1561" i="1"/>
  <c r="AR1561" i="1" s="1"/>
  <c r="P1561" i="20"/>
  <c r="AF1561" i="1"/>
  <c r="H1561" i="20"/>
  <c r="L1561" i="20"/>
  <c r="T1810" i="20"/>
  <c r="P1810" i="20"/>
  <c r="H1810" i="20"/>
  <c r="AF1810" i="1"/>
  <c r="L1810" i="20"/>
  <c r="AN1810" i="1"/>
  <c r="AR1810" i="1" s="1"/>
  <c r="AF5971" i="1"/>
  <c r="AN5971" i="1"/>
  <c r="AR5971" i="1" s="1"/>
  <c r="AF921" i="1"/>
  <c r="AN921" i="1"/>
  <c r="AR921" i="1" s="1"/>
  <c r="H921" i="20"/>
  <c r="T921" i="20"/>
  <c r="P921" i="20"/>
  <c r="L921" i="20"/>
  <c r="AN3653" i="1"/>
  <c r="AR3653" i="1" s="1"/>
  <c r="T3653" i="20"/>
  <c r="P3653" i="20"/>
  <c r="L3653" i="20"/>
  <c r="H3653" i="20"/>
  <c r="AF3653" i="1"/>
  <c r="H5688" i="20"/>
  <c r="P5688" i="20"/>
  <c r="L5688" i="20"/>
  <c r="T5688" i="20"/>
  <c r="AN5688" i="1"/>
  <c r="AR5688" i="1" s="1"/>
  <c r="AF5688" i="1"/>
  <c r="L7280" i="20"/>
  <c r="AN7280" i="1"/>
  <c r="AR7280" i="1" s="1"/>
  <c r="AF7280" i="1"/>
  <c r="H7280" i="20"/>
  <c r="P7280" i="20"/>
  <c r="T7280" i="20"/>
  <c r="H7659" i="20"/>
  <c r="T7659" i="20"/>
  <c r="L7659" i="20"/>
  <c r="AN7659" i="1"/>
  <c r="AR7659" i="1" s="1"/>
  <c r="P7659" i="20"/>
  <c r="AF7659" i="1"/>
  <c r="P734" i="20"/>
  <c r="T734" i="20"/>
  <c r="AF734" i="1"/>
  <c r="L734" i="20"/>
  <c r="AN734" i="1"/>
  <c r="AR734" i="1" s="1"/>
  <c r="H734" i="20"/>
  <c r="AN1581" i="1"/>
  <c r="AR1581" i="1" s="1"/>
  <c r="AF1581" i="1"/>
  <c r="P2985" i="20"/>
  <c r="AN2985" i="1"/>
  <c r="AR2985" i="1" s="1"/>
  <c r="T2985" i="20"/>
  <c r="L2985" i="20"/>
  <c r="H2985" i="20"/>
  <c r="AF2985" i="1"/>
  <c r="P3798" i="20"/>
  <c r="T3798" i="20"/>
  <c r="AF3798" i="1"/>
  <c r="H3798" i="20"/>
  <c r="AN3798" i="1"/>
  <c r="AR3798" i="1" s="1"/>
  <c r="L3798" i="20"/>
  <c r="H6089" i="20"/>
  <c r="T6089" i="20"/>
  <c r="AN6089" i="1"/>
  <c r="AR6089" i="1" s="1"/>
  <c r="P6089" i="20"/>
  <c r="AF6089" i="1"/>
  <c r="L6089" i="20"/>
  <c r="AN6645" i="1"/>
  <c r="AR6645" i="1" s="1"/>
  <c r="AF6645" i="1"/>
  <c r="T1639" i="20"/>
  <c r="AF1639" i="1"/>
  <c r="P1639" i="20"/>
  <c r="AN1639" i="1"/>
  <c r="AR1639" i="1" s="1"/>
  <c r="H1639" i="20"/>
  <c r="L1639" i="20"/>
  <c r="P7833" i="20"/>
  <c r="L7833" i="20"/>
  <c r="AF7833" i="1"/>
  <c r="T7833" i="20"/>
  <c r="AN7833" i="1"/>
  <c r="AR7833" i="1" s="1"/>
  <c r="H7833" i="20"/>
  <c r="P8629" i="20"/>
  <c r="H8629" i="20"/>
  <c r="T8629" i="20"/>
  <c r="L8629" i="20"/>
  <c r="AF8629" i="1"/>
  <c r="AN8629" i="1"/>
  <c r="AR8629" i="1" s="1"/>
  <c r="AF4629" i="1"/>
  <c r="AN4629" i="1"/>
  <c r="AR4629" i="1" s="1"/>
  <c r="AN3221" i="1"/>
  <c r="AR3221" i="1" s="1"/>
  <c r="AF3221" i="1"/>
  <c r="T3221" i="20"/>
  <c r="L3221" i="20"/>
  <c r="P3221" i="20"/>
  <c r="H3221" i="20"/>
  <c r="AN2091" i="1"/>
  <c r="AR2091" i="1" s="1"/>
  <c r="H2091" i="20"/>
  <c r="T2091" i="20"/>
  <c r="AF2091" i="1"/>
  <c r="P2091" i="20"/>
  <c r="L2091" i="20"/>
  <c r="AN4860" i="1"/>
  <c r="AR4860" i="1" s="1"/>
  <c r="AF4860" i="1"/>
  <c r="H4860" i="20"/>
  <c r="P4860" i="20"/>
  <c r="L4860" i="20"/>
  <c r="T4860" i="20"/>
  <c r="T6753" i="20"/>
  <c r="AN6753" i="1"/>
  <c r="AR6753" i="1" s="1"/>
  <c r="P6753" i="20"/>
  <c r="L6753" i="20"/>
  <c r="H6753" i="20"/>
  <c r="AF6753" i="1"/>
  <c r="AF6715" i="1"/>
  <c r="AN6715" i="1"/>
  <c r="AR6715" i="1" s="1"/>
  <c r="P431" i="20"/>
  <c r="T431" i="20"/>
  <c r="AN431" i="1"/>
  <c r="AR431" i="1" s="1"/>
  <c r="H431" i="20"/>
  <c r="L431" i="20"/>
  <c r="AF431" i="1"/>
  <c r="T1537" i="20"/>
  <c r="AF1537" i="1"/>
  <c r="H1537" i="20"/>
  <c r="AN1537" i="1"/>
  <c r="AR1537" i="1" s="1"/>
  <c r="P1537" i="20"/>
  <c r="L1537" i="20"/>
  <c r="L1519" i="20"/>
  <c r="AN1519" i="1"/>
  <c r="AR1519" i="1" s="1"/>
  <c r="P1519" i="20"/>
  <c r="H1519" i="20"/>
  <c r="T1519" i="20"/>
  <c r="AF1519" i="1"/>
  <c r="AN3394" i="1"/>
  <c r="AR3394" i="1" s="1"/>
  <c r="AF3394" i="1"/>
  <c r="H3394" i="20"/>
  <c r="P3394" i="20"/>
  <c r="T3394" i="20"/>
  <c r="L3394" i="20"/>
  <c r="AN2445" i="1"/>
  <c r="AR2445" i="1" s="1"/>
  <c r="AF2445" i="1"/>
  <c r="L2665" i="20"/>
  <c r="P2665" i="20"/>
  <c r="H2665" i="20"/>
  <c r="AF2665" i="1"/>
  <c r="AN2665" i="1"/>
  <c r="AR2665" i="1" s="1"/>
  <c r="T2665" i="20"/>
  <c r="AF7205" i="1"/>
  <c r="AN7205" i="1"/>
  <c r="AR7205" i="1" s="1"/>
  <c r="P7205" i="20"/>
  <c r="L7205" i="20"/>
  <c r="T7205" i="20"/>
  <c r="H7205" i="20"/>
  <c r="H4887" i="20"/>
  <c r="T4887" i="20"/>
  <c r="P4887" i="20"/>
  <c r="AN4887" i="1"/>
  <c r="AR4887" i="1" s="1"/>
  <c r="L4887" i="20"/>
  <c r="AF4887" i="1"/>
  <c r="AF4672" i="1"/>
  <c r="AN4672" i="1"/>
  <c r="AR4672" i="1" s="1"/>
  <c r="H3817" i="20"/>
  <c r="L3817" i="20"/>
  <c r="P3817" i="20"/>
  <c r="T3817" i="20"/>
  <c r="AN3817" i="1"/>
  <c r="AR3817" i="1" s="1"/>
  <c r="AF3817" i="1"/>
  <c r="P945" i="20"/>
  <c r="AN945" i="1"/>
  <c r="AR945" i="1" s="1"/>
  <c r="T945" i="20"/>
  <c r="H945" i="20"/>
  <c r="L945" i="20"/>
  <c r="AF945" i="1"/>
  <c r="T4328" i="20"/>
  <c r="AF4328" i="1"/>
  <c r="P4328" i="20"/>
  <c r="AN4328" i="1"/>
  <c r="AR4328" i="1" s="1"/>
  <c r="H4328" i="20"/>
  <c r="L4328" i="20"/>
  <c r="AN758" i="1"/>
  <c r="AR758" i="1" s="1"/>
  <c r="P758" i="20"/>
  <c r="T758" i="20"/>
  <c r="L758" i="20"/>
  <c r="H758" i="20"/>
  <c r="AF758" i="1"/>
  <c r="AF1163" i="1"/>
  <c r="P1163" i="20"/>
  <c r="AN1163" i="1"/>
  <c r="AR1163" i="1" s="1"/>
  <c r="L1163" i="20"/>
  <c r="T1163" i="20"/>
  <c r="H1163" i="20"/>
  <c r="AN270" i="1"/>
  <c r="AR270" i="1" s="1"/>
  <c r="AF270" i="1"/>
  <c r="H270" i="20"/>
  <c r="P270" i="20"/>
  <c r="T270" i="20"/>
  <c r="L270" i="20"/>
  <c r="H242" i="20"/>
  <c r="AN242" i="1"/>
  <c r="AR242" i="1" s="1"/>
  <c r="AF242" i="1"/>
  <c r="T242" i="20"/>
  <c r="L242" i="20"/>
  <c r="P242" i="20"/>
  <c r="AN2947" i="1"/>
  <c r="AR2947" i="1" s="1"/>
  <c r="AF2947" i="1"/>
  <c r="AF6956" i="1"/>
  <c r="AN6956" i="1"/>
  <c r="AR6956" i="1" s="1"/>
  <c r="AF5523" i="1"/>
  <c r="T5523" i="20"/>
  <c r="P5523" i="20"/>
  <c r="AN5523" i="1"/>
  <c r="AR5523" i="1" s="1"/>
  <c r="L5523" i="20"/>
  <c r="H5523" i="20"/>
  <c r="AN58" i="1"/>
  <c r="AR58" i="1" s="1"/>
  <c r="P58" i="20"/>
  <c r="T58" i="20"/>
  <c r="AF58" i="1"/>
  <c r="H58" i="20"/>
  <c r="L58" i="20"/>
  <c r="AF7376" i="1"/>
  <c r="H7376" i="20"/>
  <c r="P7376" i="20"/>
  <c r="L7376" i="20"/>
  <c r="T7376" i="20"/>
  <c r="AN7376" i="1"/>
  <c r="AR7376" i="1" s="1"/>
  <c r="AN5533" i="1"/>
  <c r="AR5533" i="1" s="1"/>
  <c r="AF5533" i="1"/>
  <c r="H5533" i="20"/>
  <c r="T5533" i="20"/>
  <c r="L5533" i="20"/>
  <c r="P5533" i="20"/>
  <c r="AF1750" i="1"/>
  <c r="AN1750" i="1"/>
  <c r="AR1750" i="1" s="1"/>
  <c r="L3580" i="20"/>
  <c r="P3580" i="20"/>
  <c r="H3580" i="20"/>
  <c r="AN3580" i="1"/>
  <c r="AR3580" i="1" s="1"/>
  <c r="AF3580" i="1"/>
  <c r="T3580" i="20"/>
  <c r="AF1758" i="1"/>
  <c r="H1758" i="20"/>
  <c r="T1758" i="20"/>
  <c r="P1758" i="20"/>
  <c r="AN1758" i="1"/>
  <c r="AR1758" i="1" s="1"/>
  <c r="L1758" i="20"/>
  <c r="AF5640" i="1"/>
  <c r="T5640" i="20"/>
  <c r="L5640" i="20"/>
  <c r="H5640" i="20"/>
  <c r="P5640" i="20"/>
  <c r="AN5640" i="1"/>
  <c r="AR5640" i="1" s="1"/>
  <c r="AN3477" i="1"/>
  <c r="AR3477" i="1" s="1"/>
  <c r="AF3477" i="1"/>
  <c r="T4535" i="20"/>
  <c r="P4535" i="20"/>
  <c r="AN4535" i="1"/>
  <c r="AR4535" i="1" s="1"/>
  <c r="AF4535" i="1"/>
  <c r="H4535" i="20"/>
  <c r="L4535" i="20"/>
  <c r="H3287" i="20"/>
  <c r="T3287" i="20"/>
  <c r="AN3287" i="1"/>
  <c r="AR3287" i="1" s="1"/>
  <c r="P3287" i="20"/>
  <c r="L3287" i="20"/>
  <c r="AF3287" i="1"/>
  <c r="T376" i="20"/>
  <c r="P376" i="20"/>
  <c r="AN376" i="1"/>
  <c r="AR376" i="1" s="1"/>
  <c r="L376" i="20"/>
  <c r="H376" i="20"/>
  <c r="AF376" i="1"/>
  <c r="H5668" i="20"/>
  <c r="P5668" i="20"/>
  <c r="AF5668" i="1"/>
  <c r="AN5668" i="1"/>
  <c r="AR5668" i="1" s="1"/>
  <c r="L5668" i="20"/>
  <c r="T5668" i="20"/>
  <c r="AN8313" i="1"/>
  <c r="AR8313" i="1" s="1"/>
  <c r="H8313" i="20"/>
  <c r="P8313" i="20"/>
  <c r="L8313" i="20"/>
  <c r="AF8313" i="1"/>
  <c r="T8313" i="20"/>
  <c r="AF7284" i="1"/>
  <c r="P7284" i="20"/>
  <c r="AN7284" i="1"/>
  <c r="AR7284" i="1" s="1"/>
  <c r="L7284" i="20"/>
  <c r="H7284" i="20"/>
  <c r="T7284" i="20"/>
  <c r="AF761" i="1"/>
  <c r="AN761" i="1"/>
  <c r="AR761" i="1" s="1"/>
  <c r="AF2736" i="1"/>
  <c r="T2736" i="20"/>
  <c r="P2736" i="20"/>
  <c r="L2736" i="20"/>
  <c r="H2736" i="20"/>
  <c r="AN2736" i="1"/>
  <c r="AR2736" i="1" s="1"/>
  <c r="T4816" i="20"/>
  <c r="L4816" i="20"/>
  <c r="AF4816" i="1"/>
  <c r="H4816" i="20"/>
  <c r="AN4816" i="1"/>
  <c r="AR4816" i="1" s="1"/>
  <c r="P4816" i="20"/>
  <c r="AN5448" i="1"/>
  <c r="AR5448" i="1" s="1"/>
  <c r="H5448" i="20"/>
  <c r="AF5448" i="1"/>
  <c r="P5448" i="20"/>
  <c r="T5448" i="20"/>
  <c r="L5448" i="20"/>
  <c r="AN2392" i="1"/>
  <c r="AR2392" i="1" s="1"/>
  <c r="P2392" i="20"/>
  <c r="AF2392" i="1"/>
  <c r="L2392" i="20"/>
  <c r="H2392" i="20"/>
  <c r="T2392" i="20"/>
  <c r="AN7203" i="1"/>
  <c r="AR7203" i="1" s="1"/>
  <c r="T7203" i="20"/>
  <c r="P7203" i="20"/>
  <c r="H7203" i="20"/>
  <c r="L7203" i="20"/>
  <c r="AF7203" i="1"/>
  <c r="AF3308" i="1"/>
  <c r="AN3308" i="1"/>
  <c r="AR3308" i="1" s="1"/>
  <c r="T7910" i="20"/>
  <c r="L7910" i="20"/>
  <c r="P7910" i="20"/>
  <c r="AF7910" i="1"/>
  <c r="AN7910" i="1"/>
  <c r="AR7910" i="1" s="1"/>
  <c r="H7910" i="20"/>
  <c r="AN3356" i="1"/>
  <c r="AR3356" i="1" s="1"/>
  <c r="AF3356" i="1"/>
  <c r="L3731" i="20"/>
  <c r="H3731" i="20"/>
  <c r="T3731" i="20"/>
  <c r="AF3731" i="1"/>
  <c r="AN3731" i="1"/>
  <c r="AR3731" i="1" s="1"/>
  <c r="P3731" i="20"/>
  <c r="H6432" i="20"/>
  <c r="AF6432" i="1"/>
  <c r="P6432" i="20"/>
  <c r="T6432" i="20"/>
  <c r="L6432" i="20"/>
  <c r="AN6432" i="1"/>
  <c r="AR6432" i="1" s="1"/>
  <c r="T864" i="20"/>
  <c r="AN864" i="1"/>
  <c r="AR864" i="1" s="1"/>
  <c r="AF864" i="1"/>
  <c r="L864" i="20"/>
  <c r="P864" i="20"/>
  <c r="H864" i="20"/>
  <c r="AN3360" i="1"/>
  <c r="AR3360" i="1" s="1"/>
  <c r="H3360" i="20"/>
  <c r="P3360" i="20"/>
  <c r="L3360" i="20"/>
  <c r="T3360" i="20"/>
  <c r="AF3360" i="1"/>
  <c r="AF7289" i="1"/>
  <c r="H7289" i="20"/>
  <c r="L7289" i="20"/>
  <c r="T7289" i="20"/>
  <c r="AN7289" i="1"/>
  <c r="AR7289" i="1" s="1"/>
  <c r="P7289" i="20"/>
  <c r="AF705" i="1"/>
  <c r="AN705" i="1"/>
  <c r="AR705" i="1" s="1"/>
  <c r="T705" i="20"/>
  <c r="P705" i="20"/>
  <c r="L705" i="20"/>
  <c r="H705" i="20"/>
  <c r="AF3207" i="1"/>
  <c r="AN3207" i="1"/>
  <c r="AR3207" i="1" s="1"/>
  <c r="T1464" i="20"/>
  <c r="H1464" i="20"/>
  <c r="L1464" i="20"/>
  <c r="AF1464" i="1"/>
  <c r="AN1464" i="1"/>
  <c r="AR1464" i="1" s="1"/>
  <c r="P1464" i="20"/>
  <c r="T3561" i="20"/>
  <c r="L3561" i="20"/>
  <c r="H3561" i="20"/>
  <c r="P3561" i="20"/>
  <c r="AN3561" i="1"/>
  <c r="AR3561" i="1" s="1"/>
  <c r="AF3561" i="1"/>
  <c r="AN1197" i="1"/>
  <c r="AR1197" i="1" s="1"/>
  <c r="AF1197" i="1"/>
  <c r="AN8743" i="1"/>
  <c r="AR8743" i="1" s="1"/>
  <c r="AF8743" i="1"/>
  <c r="P8743" i="20"/>
  <c r="H8743" i="20"/>
  <c r="L8743" i="20"/>
  <c r="T8743" i="20"/>
  <c r="AN1777" i="1"/>
  <c r="AR1777" i="1" s="1"/>
  <c r="T1777" i="20"/>
  <c r="P1777" i="20"/>
  <c r="H1777" i="20"/>
  <c r="L1777" i="20"/>
  <c r="AF1777" i="1"/>
  <c r="AF5010" i="1"/>
  <c r="AN5010" i="1"/>
  <c r="AR5010" i="1" s="1"/>
  <c r="AN521" i="1"/>
  <c r="AR521" i="1" s="1"/>
  <c r="AF521" i="1"/>
  <c r="T521" i="20"/>
  <c r="P521" i="20"/>
  <c r="H521" i="20"/>
  <c r="L521" i="20"/>
  <c r="P2069" i="20"/>
  <c r="L2069" i="20"/>
  <c r="AF2069" i="1"/>
  <c r="AN2069" i="1"/>
  <c r="AR2069" i="1" s="1"/>
  <c r="T2069" i="20"/>
  <c r="H2069" i="20"/>
  <c r="P4950" i="20"/>
  <c r="AF4950" i="1"/>
  <c r="T4950" i="20"/>
  <c r="H4950" i="20"/>
  <c r="AN4950" i="1"/>
  <c r="AR4950" i="1" s="1"/>
  <c r="L4950" i="20"/>
  <c r="AF6207" i="1"/>
  <c r="AN6207" i="1"/>
  <c r="AR6207" i="1" s="1"/>
  <c r="AF4911" i="1"/>
  <c r="T4911" i="20"/>
  <c r="H4911" i="20"/>
  <c r="P4911" i="20"/>
  <c r="L4911" i="20"/>
  <c r="AN4911" i="1"/>
  <c r="AR4911" i="1" s="1"/>
  <c r="AN1402" i="1"/>
  <c r="AR1402" i="1" s="1"/>
  <c r="AF1402" i="1"/>
  <c r="T1402" i="20"/>
  <c r="L1402" i="20"/>
  <c r="H1402" i="20"/>
  <c r="P1402" i="20"/>
  <c r="L6457" i="20"/>
  <c r="AN6457" i="1"/>
  <c r="AR6457" i="1" s="1"/>
  <c r="P6457" i="20"/>
  <c r="AF6457" i="1"/>
  <c r="H6457" i="20"/>
  <c r="T6457" i="20"/>
  <c r="AF5054" i="1"/>
  <c r="H5054" i="20"/>
  <c r="L5054" i="20"/>
  <c r="AN5054" i="1"/>
  <c r="AR5054" i="1" s="1"/>
  <c r="T5054" i="20"/>
  <c r="P5054" i="20"/>
  <c r="P2087" i="20"/>
  <c r="AF2087" i="1"/>
  <c r="L2087" i="20"/>
  <c r="T2087" i="20"/>
  <c r="AN2087" i="1"/>
  <c r="AR2087" i="1" s="1"/>
  <c r="H2087" i="20"/>
  <c r="P5717" i="20"/>
  <c r="T5717" i="20"/>
  <c r="H5717" i="20"/>
  <c r="L5717" i="20"/>
  <c r="AF5717" i="1"/>
  <c r="AN5717" i="1"/>
  <c r="AR5717" i="1" s="1"/>
  <c r="H5500" i="20"/>
  <c r="T5500" i="20"/>
  <c r="AF5500" i="1"/>
  <c r="AN5500" i="1"/>
  <c r="AR5500" i="1" s="1"/>
  <c r="L5500" i="20"/>
  <c r="P5500" i="20"/>
  <c r="AN6608" i="1"/>
  <c r="AR6608" i="1" s="1"/>
  <c r="L6608" i="20"/>
  <c r="H6608" i="20"/>
  <c r="AF6608" i="1"/>
  <c r="P6608" i="20"/>
  <c r="T6608" i="20"/>
  <c r="AN5487" i="1"/>
  <c r="AR5487" i="1" s="1"/>
  <c r="P5487" i="20"/>
  <c r="L5487" i="20"/>
  <c r="H5487" i="20"/>
  <c r="AF5487" i="1"/>
  <c r="T5487" i="20"/>
  <c r="AN4733" i="1"/>
  <c r="AR4733" i="1" s="1"/>
  <c r="L4733" i="20"/>
  <c r="H4733" i="20"/>
  <c r="AF4733" i="1"/>
  <c r="P4733" i="20"/>
  <c r="T4733" i="20"/>
  <c r="AN6595" i="1"/>
  <c r="AR6595" i="1" s="1"/>
  <c r="AF6595" i="1"/>
  <c r="H7246" i="20"/>
  <c r="L7246" i="20"/>
  <c r="AF7246" i="1"/>
  <c r="P7246" i="20"/>
  <c r="AN7246" i="1"/>
  <c r="AR7246" i="1" s="1"/>
  <c r="T7246" i="20"/>
  <c r="AF4863" i="1"/>
  <c r="AN4863" i="1"/>
  <c r="AR4863" i="1" s="1"/>
  <c r="L2456" i="20"/>
  <c r="AF2456" i="1"/>
  <c r="H2456" i="20"/>
  <c r="P2456" i="20"/>
  <c r="T2456" i="20"/>
  <c r="AN2456" i="1"/>
  <c r="AR2456" i="1" s="1"/>
  <c r="T2258" i="20"/>
  <c r="H2258" i="20"/>
  <c r="L2258" i="20"/>
  <c r="AN2258" i="1"/>
  <c r="AR2258" i="1" s="1"/>
  <c r="P2258" i="20"/>
  <c r="AF2258" i="1"/>
  <c r="AN5204" i="1"/>
  <c r="AR5204" i="1" s="1"/>
  <c r="AF5204" i="1"/>
  <c r="AN1930" i="1"/>
  <c r="AR1930" i="1" s="1"/>
  <c r="T1930" i="20"/>
  <c r="H1930" i="20"/>
  <c r="L1930" i="20"/>
  <c r="AF1930" i="1"/>
  <c r="P1930" i="20"/>
  <c r="AN6149" i="1"/>
  <c r="AR6149" i="1" s="1"/>
  <c r="L6149" i="20"/>
  <c r="H6149" i="20"/>
  <c r="P6149" i="20"/>
  <c r="AF6149" i="1"/>
  <c r="T6149" i="20"/>
  <c r="AN286" i="1"/>
  <c r="AR286" i="1" s="1"/>
  <c r="L286" i="20"/>
  <c r="AF286" i="1"/>
  <c r="P286" i="20"/>
  <c r="T286" i="20"/>
  <c r="H286" i="20"/>
  <c r="AF2387" i="1"/>
  <c r="T2387" i="20"/>
  <c r="H2387" i="20"/>
  <c r="P2387" i="20"/>
  <c r="AN2387" i="1"/>
  <c r="AR2387" i="1" s="1"/>
  <c r="L2387" i="20"/>
  <c r="L4253" i="20"/>
  <c r="AN4253" i="1"/>
  <c r="AR4253" i="1" s="1"/>
  <c r="AF4253" i="1"/>
  <c r="P4253" i="20"/>
  <c r="T4253" i="20"/>
  <c r="H4253" i="20"/>
  <c r="AF7373" i="1"/>
  <c r="AN7373" i="1"/>
  <c r="AR7373" i="1" s="1"/>
  <c r="L7373" i="20"/>
  <c r="T7373" i="20"/>
  <c r="P7373" i="20"/>
  <c r="H7373" i="20"/>
  <c r="T1356" i="20"/>
  <c r="P1356" i="20"/>
  <c r="H1356" i="20"/>
  <c r="AN1356" i="1"/>
  <c r="AR1356" i="1" s="1"/>
  <c r="L1356" i="20"/>
  <c r="AF1356" i="1"/>
  <c r="AN2755" i="1"/>
  <c r="AR2755" i="1" s="1"/>
  <c r="AF2755" i="1"/>
  <c r="AN3880" i="1"/>
  <c r="AR3880" i="1" s="1"/>
  <c r="T3880" i="20"/>
  <c r="AF3880" i="1"/>
  <c r="P3880" i="20"/>
  <c r="H3880" i="20"/>
  <c r="L3880" i="20"/>
  <c r="AN1724" i="1"/>
  <c r="AR1724" i="1" s="1"/>
  <c r="AF1724" i="1"/>
  <c r="AN4556" i="1"/>
  <c r="AR4556" i="1" s="1"/>
  <c r="AF4556" i="1"/>
  <c r="AN6306" i="1"/>
  <c r="AR6306" i="1" s="1"/>
  <c r="AF6306" i="1"/>
  <c r="AF700" i="1"/>
  <c r="L700" i="20"/>
  <c r="T700" i="20"/>
  <c r="H700" i="20"/>
  <c r="P700" i="20"/>
  <c r="AN700" i="1"/>
  <c r="AR700" i="1" s="1"/>
  <c r="L1477" i="20"/>
  <c r="P1477" i="20"/>
  <c r="AF1477" i="1"/>
  <c r="AN1477" i="1"/>
  <c r="AR1477" i="1" s="1"/>
  <c r="T1477" i="20"/>
  <c r="H1477" i="20"/>
  <c r="P5365" i="20"/>
  <c r="T5365" i="20"/>
  <c r="AF5365" i="1"/>
  <c r="AN5365" i="1"/>
  <c r="AR5365" i="1" s="1"/>
  <c r="L5365" i="20"/>
  <c r="H5365" i="20"/>
  <c r="AF1678" i="1"/>
  <c r="AN1678" i="1"/>
  <c r="AR1678" i="1" s="1"/>
  <c r="AN7820" i="1"/>
  <c r="AR7820" i="1" s="1"/>
  <c r="AF7820" i="1"/>
  <c r="P7119" i="20"/>
  <c r="AF7119" i="1"/>
  <c r="T7119" i="20"/>
  <c r="AN7119" i="1"/>
  <c r="AR7119" i="1" s="1"/>
  <c r="L7119" i="20"/>
  <c r="H7119" i="20"/>
  <c r="AF886" i="1"/>
  <c r="P886" i="20"/>
  <c r="T886" i="20"/>
  <c r="L886" i="20"/>
  <c r="AN886" i="1"/>
  <c r="AR886" i="1" s="1"/>
  <c r="H886" i="20"/>
  <c r="T4305" i="20"/>
  <c r="L4305" i="20"/>
  <c r="AF4305" i="1"/>
  <c r="AN4305" i="1"/>
  <c r="AR4305" i="1" s="1"/>
  <c r="H4305" i="20"/>
  <c r="P4305" i="20"/>
  <c r="L6275" i="20"/>
  <c r="T6275" i="20"/>
  <c r="P6275" i="20"/>
  <c r="H6275" i="20"/>
  <c r="AN6275" i="1"/>
  <c r="AR6275" i="1" s="1"/>
  <c r="AF6275" i="1"/>
  <c r="AN1613" i="1"/>
  <c r="AR1613" i="1" s="1"/>
  <c r="L1613" i="20"/>
  <c r="T1613" i="20"/>
  <c r="P1613" i="20"/>
  <c r="AF1613" i="1"/>
  <c r="H1613" i="20"/>
  <c r="L2527" i="20"/>
  <c r="AF2527" i="1"/>
  <c r="T2527" i="20"/>
  <c r="H2527" i="20"/>
  <c r="AN2527" i="1"/>
  <c r="AR2527" i="1" s="1"/>
  <c r="P2527" i="20"/>
  <c r="T631" i="20"/>
  <c r="AF631" i="1"/>
  <c r="H631" i="20"/>
  <c r="P631" i="20"/>
  <c r="L631" i="20"/>
  <c r="AN631" i="1"/>
  <c r="AR631" i="1" s="1"/>
  <c r="AF5954" i="1"/>
  <c r="T5954" i="20"/>
  <c r="AN5954" i="1"/>
  <c r="AR5954" i="1" s="1"/>
  <c r="P5954" i="20"/>
  <c r="H5954" i="20"/>
  <c r="L5954" i="20"/>
  <c r="AN955" i="1"/>
  <c r="AR955" i="1" s="1"/>
  <c r="P955" i="20"/>
  <c r="AF955" i="1"/>
  <c r="T955" i="20"/>
  <c r="H955" i="20"/>
  <c r="L955" i="20"/>
  <c r="L1473" i="20"/>
  <c r="T1473" i="20"/>
  <c r="H1473" i="20"/>
  <c r="AF1473" i="1"/>
  <c r="P1473" i="20"/>
  <c r="AN1473" i="1"/>
  <c r="AR1473" i="1" s="1"/>
  <c r="AN3789" i="1"/>
  <c r="AR3789" i="1" s="1"/>
  <c r="AF3789" i="1"/>
  <c r="AF3517" i="1"/>
  <c r="P3517" i="20"/>
  <c r="H3517" i="20"/>
  <c r="T3517" i="20"/>
  <c r="AN3517" i="1"/>
  <c r="AR3517" i="1" s="1"/>
  <c r="L3517" i="20"/>
  <c r="T7177" i="20"/>
  <c r="H7177" i="20"/>
  <c r="AN7177" i="1"/>
  <c r="AR7177" i="1" s="1"/>
  <c r="L7177" i="20"/>
  <c r="P7177" i="20"/>
  <c r="AF7177" i="1"/>
  <c r="T2792" i="20"/>
  <c r="P2792" i="20"/>
  <c r="L2792" i="20"/>
  <c r="AN2792" i="1"/>
  <c r="AR2792" i="1" s="1"/>
  <c r="H2792" i="20"/>
  <c r="AF2792" i="1"/>
  <c r="AN3421" i="1"/>
  <c r="AR3421" i="1" s="1"/>
  <c r="P3421" i="20"/>
  <c r="T3421" i="20"/>
  <c r="L3421" i="20"/>
  <c r="AF3421" i="1"/>
  <c r="H3421" i="20"/>
  <c r="T5153" i="20"/>
  <c r="AF5153" i="1"/>
  <c r="L5153" i="20"/>
  <c r="H5153" i="20"/>
  <c r="P5153" i="20"/>
  <c r="AN5153" i="1"/>
  <c r="AR5153" i="1" s="1"/>
  <c r="P8059" i="20"/>
  <c r="AN8059" i="1"/>
  <c r="AR8059" i="1" s="1"/>
  <c r="H8059" i="20"/>
  <c r="AF8059" i="1"/>
  <c r="L8059" i="20"/>
  <c r="T8059" i="20"/>
  <c r="T268" i="20"/>
  <c r="H268" i="20"/>
  <c r="L268" i="20"/>
  <c r="P268" i="20"/>
  <c r="AF268" i="1"/>
  <c r="AN268" i="1"/>
  <c r="AR268" i="1" s="1"/>
  <c r="L4474" i="20"/>
  <c r="H4474" i="20"/>
  <c r="AN4474" i="1"/>
  <c r="AR4474" i="1" s="1"/>
  <c r="P4474" i="20"/>
  <c r="AF4474" i="1"/>
  <c r="T4474" i="20"/>
  <c r="T2556" i="20"/>
  <c r="H2556" i="20"/>
  <c r="AF2556" i="1"/>
  <c r="L2556" i="20"/>
  <c r="AN2556" i="1"/>
  <c r="AR2556" i="1" s="1"/>
  <c r="P2556" i="20"/>
  <c r="AN5620" i="1"/>
  <c r="AR5620" i="1" s="1"/>
  <c r="T5620" i="20"/>
  <c r="H5620" i="20"/>
  <c r="L5620" i="20"/>
  <c r="AF5620" i="1"/>
  <c r="P5620" i="20"/>
  <c r="AN5607" i="1"/>
  <c r="AR5607" i="1" s="1"/>
  <c r="L5607" i="20"/>
  <c r="P5607" i="20"/>
  <c r="H5607" i="20"/>
  <c r="T5607" i="20"/>
  <c r="AF5607" i="1"/>
  <c r="L710" i="20"/>
  <c r="AF710" i="1"/>
  <c r="T710" i="20"/>
  <c r="AN710" i="1"/>
  <c r="AR710" i="1" s="1"/>
  <c r="P710" i="20"/>
  <c r="H710" i="20"/>
  <c r="H442" i="20"/>
  <c r="AF442" i="1"/>
  <c r="T442" i="20"/>
  <c r="AN442" i="1"/>
  <c r="AR442" i="1" s="1"/>
  <c r="L442" i="20"/>
  <c r="P442" i="20"/>
  <c r="H3049" i="20"/>
  <c r="AN3049" i="1"/>
  <c r="AR3049" i="1" s="1"/>
  <c r="L3049" i="20"/>
  <c r="P3049" i="20"/>
  <c r="T3049" i="20"/>
  <c r="AF3049" i="1"/>
  <c r="AN8635" i="1"/>
  <c r="AR8635" i="1" s="1"/>
  <c r="AF8635" i="1"/>
  <c r="L8635" i="20"/>
  <c r="H8635" i="20"/>
  <c r="P8635" i="20"/>
  <c r="T8635" i="20"/>
  <c r="AF999" i="1"/>
  <c r="AN999" i="1"/>
  <c r="AR999" i="1" s="1"/>
  <c r="AN1290" i="1"/>
  <c r="AR1290" i="1" s="1"/>
  <c r="AF1290" i="1"/>
  <c r="P1290" i="20"/>
  <c r="L1290" i="20"/>
  <c r="T1290" i="20"/>
  <c r="H1290" i="20"/>
  <c r="P3278" i="20"/>
  <c r="H3278" i="20"/>
  <c r="T3278" i="20"/>
  <c r="AN3278" i="1"/>
  <c r="AR3278" i="1" s="1"/>
  <c r="L3278" i="20"/>
  <c r="AF3278" i="1"/>
  <c r="P6780" i="20"/>
  <c r="AN6780" i="1"/>
  <c r="AR6780" i="1" s="1"/>
  <c r="AF6780" i="1"/>
  <c r="T6780" i="20"/>
  <c r="H6780" i="20"/>
  <c r="L6780" i="20"/>
  <c r="H6611" i="20"/>
  <c r="P6611" i="20"/>
  <c r="L6611" i="20"/>
  <c r="AN6611" i="1"/>
  <c r="AR6611" i="1" s="1"/>
  <c r="T6611" i="20"/>
  <c r="AF6611" i="1"/>
  <c r="AF5035" i="1"/>
  <c r="AN5035" i="1"/>
  <c r="AR5035" i="1" s="1"/>
  <c r="T8398" i="20"/>
  <c r="AN8398" i="1"/>
  <c r="AR8398" i="1" s="1"/>
  <c r="AF8398" i="1"/>
  <c r="H8398" i="20"/>
  <c r="P8398" i="20"/>
  <c r="L8398" i="20"/>
  <c r="AN2228" i="1"/>
  <c r="AR2228" i="1" s="1"/>
  <c r="AF2228" i="1"/>
  <c r="AF7204" i="1"/>
  <c r="AN7204" i="1"/>
  <c r="AR7204" i="1" s="1"/>
  <c r="T7204" i="20"/>
  <c r="H7204" i="20"/>
  <c r="P7204" i="20"/>
  <c r="L7204" i="20"/>
  <c r="AF334" i="1"/>
  <c r="P334" i="20"/>
  <c r="L334" i="20"/>
  <c r="T334" i="20"/>
  <c r="AN334" i="1"/>
  <c r="AR334" i="1" s="1"/>
  <c r="H334" i="20"/>
  <c r="AF1786" i="1"/>
  <c r="AN1786" i="1"/>
  <c r="AR1786" i="1" s="1"/>
  <c r="H1786" i="20"/>
  <c r="T1786" i="20"/>
  <c r="P1786" i="20"/>
  <c r="L1786" i="20"/>
  <c r="L996" i="20"/>
  <c r="AF996" i="1"/>
  <c r="AN996" i="1"/>
  <c r="AR996" i="1" s="1"/>
  <c r="T996" i="20"/>
  <c r="H996" i="20"/>
  <c r="P996" i="20"/>
  <c r="AN2559" i="1"/>
  <c r="AR2559" i="1" s="1"/>
  <c r="AF2559" i="1"/>
  <c r="P4493" i="20"/>
  <c r="AN4493" i="1"/>
  <c r="AR4493" i="1" s="1"/>
  <c r="L4493" i="20"/>
  <c r="AF4493" i="1"/>
  <c r="H4493" i="20"/>
  <c r="T4493" i="20"/>
  <c r="H5905" i="20"/>
  <c r="AN5905" i="1"/>
  <c r="AR5905" i="1" s="1"/>
  <c r="T5905" i="20"/>
  <c r="AF5905" i="1"/>
  <c r="L5905" i="20"/>
  <c r="P5905" i="20"/>
  <c r="AN2216" i="1"/>
  <c r="AR2216" i="1" s="1"/>
  <c r="L2216" i="20"/>
  <c r="AF2216" i="1"/>
  <c r="T2216" i="20"/>
  <c r="H2216" i="20"/>
  <c r="P2216" i="20"/>
  <c r="T6928" i="20"/>
  <c r="AF6928" i="1"/>
  <c r="P6928" i="20"/>
  <c r="AN6928" i="1"/>
  <c r="AR6928" i="1" s="1"/>
  <c r="L6928" i="20"/>
  <c r="H6928" i="20"/>
  <c r="AN3897" i="1"/>
  <c r="AR3897" i="1" s="1"/>
  <c r="H3897" i="20"/>
  <c r="L3897" i="20"/>
  <c r="P3897" i="20"/>
  <c r="AF3897" i="1"/>
  <c r="T3897" i="20"/>
  <c r="L1828" i="20"/>
  <c r="AN1828" i="1"/>
  <c r="AR1828" i="1" s="1"/>
  <c r="T1828" i="20"/>
  <c r="P1828" i="20"/>
  <c r="H1828" i="20"/>
  <c r="AF1828" i="1"/>
  <c r="H3914" i="20"/>
  <c r="P3914" i="20"/>
  <c r="T3914" i="20"/>
  <c r="L3914" i="20"/>
  <c r="AN3914" i="1"/>
  <c r="AR3914" i="1" s="1"/>
  <c r="AF3914" i="1"/>
  <c r="AN6982" i="1"/>
  <c r="AR6982" i="1" s="1"/>
  <c r="T6982" i="20"/>
  <c r="AF6982" i="1"/>
  <c r="H6982" i="20"/>
  <c r="P6982" i="20"/>
  <c r="L6982" i="20"/>
  <c r="P128" i="20"/>
  <c r="AF128" i="1"/>
  <c r="H128" i="20"/>
  <c r="L128" i="20"/>
  <c r="T128" i="20"/>
  <c r="AN128" i="1"/>
  <c r="AR128" i="1" s="1"/>
  <c r="L4111" i="20"/>
  <c r="T4111" i="20"/>
  <c r="P4111" i="20"/>
  <c r="H4111" i="20"/>
  <c r="AF4111" i="1"/>
  <c r="AN4111" i="1"/>
  <c r="AR4111" i="1" s="1"/>
  <c r="AN4521" i="1"/>
  <c r="AR4521" i="1" s="1"/>
  <c r="P4521" i="20"/>
  <c r="T4521" i="20"/>
  <c r="H4521" i="20"/>
  <c r="L4521" i="20"/>
  <c r="AF4521" i="1"/>
  <c r="AF4195" i="1"/>
  <c r="AN4195" i="1"/>
  <c r="AR4195" i="1" s="1"/>
  <c r="AN6981" i="1"/>
  <c r="AR6981" i="1" s="1"/>
  <c r="L6981" i="20"/>
  <c r="T6981" i="20"/>
  <c r="H6981" i="20"/>
  <c r="AF6981" i="1"/>
  <c r="P6981" i="20"/>
  <c r="AN7053" i="1"/>
  <c r="AR7053" i="1" s="1"/>
  <c r="AF7053" i="1"/>
  <c r="AN5780" i="1"/>
  <c r="AR5780" i="1" s="1"/>
  <c r="T5780" i="20"/>
  <c r="AF5780" i="1"/>
  <c r="H5780" i="20"/>
  <c r="L5780" i="20"/>
  <c r="P5780" i="20"/>
  <c r="AN1973" i="1"/>
  <c r="AR1973" i="1" s="1"/>
  <c r="H1973" i="20"/>
  <c r="L1973" i="20"/>
  <c r="AF1973" i="1"/>
  <c r="T1973" i="20"/>
  <c r="P1973" i="20"/>
  <c r="AF7560" i="1"/>
  <c r="L7560" i="20"/>
  <c r="AN7560" i="1"/>
  <c r="AR7560" i="1" s="1"/>
  <c r="T7560" i="20"/>
  <c r="H7560" i="20"/>
  <c r="P7560" i="20"/>
  <c r="L752" i="20"/>
  <c r="H752" i="20"/>
  <c r="P752" i="20"/>
  <c r="AN752" i="1"/>
  <c r="AR752" i="1" s="1"/>
  <c r="AF752" i="1"/>
  <c r="T752" i="20"/>
  <c r="AF2252" i="1"/>
  <c r="AN2252" i="1"/>
  <c r="AR2252" i="1" s="1"/>
  <c r="AF3110" i="1"/>
  <c r="AN3110" i="1"/>
  <c r="AR3110" i="1" s="1"/>
  <c r="T2049" i="20"/>
  <c r="AF2049" i="1"/>
  <c r="H2049" i="20"/>
  <c r="P2049" i="20"/>
  <c r="AN2049" i="1"/>
  <c r="AR2049" i="1" s="1"/>
  <c r="L2049" i="20"/>
  <c r="AN6909" i="1"/>
  <c r="AR6909" i="1" s="1"/>
  <c r="AF6909" i="1"/>
  <c r="AF6498" i="1"/>
  <c r="AN6498" i="1"/>
  <c r="AR6498" i="1" s="1"/>
  <c r="AF1507" i="1"/>
  <c r="AN1507" i="1"/>
  <c r="AR1507" i="1" s="1"/>
  <c r="AN582" i="1"/>
  <c r="AR582" i="1" s="1"/>
  <c r="P582" i="20"/>
  <c r="AF582" i="1"/>
  <c r="T582" i="20"/>
  <c r="H582" i="20"/>
  <c r="L582" i="20"/>
  <c r="L6782" i="20"/>
  <c r="H6782" i="20"/>
  <c r="AN6782" i="1"/>
  <c r="AR6782" i="1" s="1"/>
  <c r="T6782" i="20"/>
  <c r="AF6782" i="1"/>
  <c r="P6782" i="20"/>
  <c r="AN8045" i="1"/>
  <c r="AR8045" i="1" s="1"/>
  <c r="P8045" i="20"/>
  <c r="T8045" i="20"/>
  <c r="L8045" i="20"/>
  <c r="AF8045" i="1"/>
  <c r="H8045" i="20"/>
  <c r="AF4481" i="1"/>
  <c r="AN4481" i="1"/>
  <c r="AR4481" i="1" s="1"/>
  <c r="AN5977" i="1"/>
  <c r="AR5977" i="1" s="1"/>
  <c r="AF5977" i="1"/>
  <c r="T5977" i="20"/>
  <c r="H5977" i="20"/>
  <c r="P5977" i="20"/>
  <c r="L5977" i="20"/>
  <c r="T8641" i="20"/>
  <c r="H8641" i="20"/>
  <c r="AN8641" i="1"/>
  <c r="AR8641" i="1" s="1"/>
  <c r="AF8641" i="1"/>
  <c r="L8641" i="20"/>
  <c r="P8641" i="20"/>
  <c r="AN8451" i="1"/>
  <c r="AR8451" i="1" s="1"/>
  <c r="P8451" i="20"/>
  <c r="L8451" i="20"/>
  <c r="T8451" i="20"/>
  <c r="AF8451" i="1"/>
  <c r="H8451" i="20"/>
  <c r="AN8055" i="1"/>
  <c r="AR8055" i="1" s="1"/>
  <c r="L8055" i="20"/>
  <c r="AF8055" i="1"/>
  <c r="P8055" i="20"/>
  <c r="H8055" i="20"/>
  <c r="T8055" i="20"/>
  <c r="AN7061" i="1"/>
  <c r="AR7061" i="1" s="1"/>
  <c r="L7061" i="20"/>
  <c r="T7061" i="20"/>
  <c r="H7061" i="20"/>
  <c r="P7061" i="20"/>
  <c r="AF7061" i="1"/>
  <c r="AF1909" i="1"/>
  <c r="P1909" i="20"/>
  <c r="T1909" i="20"/>
  <c r="H1909" i="20"/>
  <c r="L1909" i="20"/>
  <c r="AN1909" i="1"/>
  <c r="AR1909" i="1" s="1"/>
  <c r="AN2162" i="1"/>
  <c r="AR2162" i="1" s="1"/>
  <c r="L2162" i="20"/>
  <c r="T2162" i="20"/>
  <c r="AF2162" i="1"/>
  <c r="P2162" i="20"/>
  <c r="H2162" i="20"/>
  <c r="P455" i="20"/>
  <c r="AN455" i="1"/>
  <c r="AR455" i="1" s="1"/>
  <c r="T455" i="20"/>
  <c r="L455" i="20"/>
  <c r="AF455" i="1"/>
  <c r="H455" i="20"/>
  <c r="AN8474" i="1"/>
  <c r="AR8474" i="1" s="1"/>
  <c r="AF8474" i="1"/>
  <c r="L8474" i="20"/>
  <c r="P8474" i="20"/>
  <c r="T8474" i="20"/>
  <c r="H8474" i="20"/>
  <c r="AN4135" i="1"/>
  <c r="AR4135" i="1" s="1"/>
  <c r="T4135" i="20"/>
  <c r="P4135" i="20"/>
  <c r="H4135" i="20"/>
  <c r="AF4135" i="1"/>
  <c r="L4135" i="20"/>
  <c r="L6463" i="20"/>
  <c r="AN6463" i="1"/>
  <c r="AR6463" i="1" s="1"/>
  <c r="T6463" i="20"/>
  <c r="P6463" i="20"/>
  <c r="H6463" i="20"/>
  <c r="AF6463" i="1"/>
  <c r="AN7120" i="1"/>
  <c r="AR7120" i="1" s="1"/>
  <c r="P7120" i="20"/>
  <c r="AF7120" i="1"/>
  <c r="L7120" i="20"/>
  <c r="H7120" i="20"/>
  <c r="T7120" i="20"/>
  <c r="T2316" i="20"/>
  <c r="L2316" i="20"/>
  <c r="P2316" i="20"/>
  <c r="AN2316" i="1"/>
  <c r="AR2316" i="1" s="1"/>
  <c r="H2316" i="20"/>
  <c r="AF2316" i="1"/>
  <c r="H7600" i="20"/>
  <c r="L7600" i="20"/>
  <c r="T7600" i="20"/>
  <c r="AF7600" i="1"/>
  <c r="AN7600" i="1"/>
  <c r="AR7600" i="1" s="1"/>
  <c r="P7600" i="20"/>
  <c r="AF5053" i="1"/>
  <c r="T5053" i="20"/>
  <c r="AN5053" i="1"/>
  <c r="AR5053" i="1" s="1"/>
  <c r="L5053" i="20"/>
  <c r="P5053" i="20"/>
  <c r="H5053" i="20"/>
  <c r="AF6931" i="1"/>
  <c r="H6931" i="20"/>
  <c r="T6931" i="20"/>
  <c r="L6931" i="20"/>
  <c r="P6931" i="20"/>
  <c r="AN6931" i="1"/>
  <c r="AR6931" i="1" s="1"/>
  <c r="AF13" i="1"/>
  <c r="AN13" i="1"/>
  <c r="AR13" i="1" s="1"/>
  <c r="L13" i="20"/>
  <c r="H13" i="20"/>
  <c r="P13" i="20"/>
  <c r="T13" i="20"/>
  <c r="AN6861" i="1"/>
  <c r="AR6861" i="1" s="1"/>
  <c r="P6861" i="20"/>
  <c r="AF6861" i="1"/>
  <c r="L6861" i="20"/>
  <c r="H6861" i="20"/>
  <c r="T6861" i="20"/>
  <c r="AN829" i="1"/>
  <c r="AR829" i="1" s="1"/>
  <c r="L829" i="20"/>
  <c r="P829" i="20"/>
  <c r="AF829" i="1"/>
  <c r="H829" i="20"/>
  <c r="T829" i="20"/>
  <c r="T179" i="20"/>
  <c r="AN179" i="1"/>
  <c r="AR179" i="1" s="1"/>
  <c r="L179" i="20"/>
  <c r="P179" i="20"/>
  <c r="AF179" i="1"/>
  <c r="H179" i="20"/>
  <c r="L1329" i="20"/>
  <c r="P1329" i="20"/>
  <c r="T1329" i="20"/>
  <c r="AF1329" i="1"/>
  <c r="H1329" i="20"/>
  <c r="AN1329" i="1"/>
  <c r="AR1329" i="1" s="1"/>
  <c r="T1895" i="20"/>
  <c r="P1895" i="20"/>
  <c r="L1895" i="20"/>
  <c r="H1895" i="20"/>
  <c r="AN1895" i="1"/>
  <c r="AR1895" i="1" s="1"/>
  <c r="AF1895" i="1"/>
  <c r="L8655" i="20"/>
  <c r="T8655" i="20"/>
  <c r="P8655" i="20"/>
  <c r="AN8655" i="1"/>
  <c r="AR8655" i="1" s="1"/>
  <c r="H8655" i="20"/>
  <c r="AF8655" i="1"/>
  <c r="AN8471" i="1"/>
  <c r="AR8471" i="1" s="1"/>
  <c r="AF8471" i="1"/>
  <c r="T8471" i="20"/>
  <c r="P8471" i="20"/>
  <c r="H8471" i="20"/>
  <c r="L8471" i="20"/>
  <c r="P4429" i="20"/>
  <c r="L4429" i="20"/>
  <c r="AN4429" i="1"/>
  <c r="AR4429" i="1" s="1"/>
  <c r="H4429" i="20"/>
  <c r="T4429" i="20"/>
  <c r="AF4429" i="1"/>
  <c r="T6886" i="20"/>
  <c r="AF6886" i="1"/>
  <c r="H6886" i="20"/>
  <c r="P6886" i="20"/>
  <c r="L6886" i="20"/>
  <c r="AN6886" i="1"/>
  <c r="AR6886" i="1" s="1"/>
  <c r="L1919" i="20"/>
  <c r="AF1919" i="1"/>
  <c r="AN1919" i="1"/>
  <c r="AR1919" i="1" s="1"/>
  <c r="H1919" i="20"/>
  <c r="T1919" i="20"/>
  <c r="P1919" i="20"/>
  <c r="T5434" i="20"/>
  <c r="L5434" i="20"/>
  <c r="AN5434" i="1"/>
  <c r="AR5434" i="1" s="1"/>
  <c r="H5434" i="20"/>
  <c r="AF5434" i="1"/>
  <c r="P5434" i="20"/>
  <c r="AF5736" i="1"/>
  <c r="L5736" i="20"/>
  <c r="H5736" i="20"/>
  <c r="AN5736" i="1"/>
  <c r="AR5736" i="1" s="1"/>
  <c r="T5736" i="20"/>
  <c r="P5736" i="20"/>
  <c r="T7542" i="20"/>
  <c r="P7542" i="20"/>
  <c r="L7542" i="20"/>
  <c r="AF7542" i="1"/>
  <c r="AN7542" i="1"/>
  <c r="AR7542" i="1" s="1"/>
  <c r="H7542" i="20"/>
  <c r="T4284" i="20"/>
  <c r="AN4284" i="1"/>
  <c r="AR4284" i="1" s="1"/>
  <c r="L4284" i="20"/>
  <c r="H4284" i="20"/>
  <c r="P4284" i="20"/>
  <c r="AF4284" i="1"/>
  <c r="AN8111" i="1"/>
  <c r="AR8111" i="1" s="1"/>
  <c r="AF8111" i="1"/>
  <c r="L8111" i="20"/>
  <c r="P8111" i="20"/>
  <c r="T8111" i="20"/>
  <c r="H8111" i="20"/>
  <c r="AN7672" i="1"/>
  <c r="AR7672" i="1" s="1"/>
  <c r="AF7672" i="1"/>
  <c r="P7672" i="20"/>
  <c r="H7672" i="20"/>
  <c r="L7672" i="20"/>
  <c r="T7672" i="20"/>
  <c r="P6410" i="20"/>
  <c r="H6410" i="20"/>
  <c r="T6410" i="20"/>
  <c r="AN6410" i="1"/>
  <c r="AR6410" i="1" s="1"/>
  <c r="L6410" i="20"/>
  <c r="AF6410" i="1"/>
  <c r="T5550" i="20"/>
  <c r="L5550" i="20"/>
  <c r="P5550" i="20"/>
  <c r="AN5550" i="1"/>
  <c r="AR5550" i="1" s="1"/>
  <c r="H5550" i="20"/>
  <c r="AF5550" i="1"/>
  <c r="AF6703" i="1"/>
  <c r="P6703" i="20"/>
  <c r="AN6703" i="1"/>
  <c r="AR6703" i="1" s="1"/>
  <c r="T6703" i="20"/>
  <c r="L6703" i="20"/>
  <c r="H6703" i="20"/>
  <c r="AN2097" i="1"/>
  <c r="AR2097" i="1" s="1"/>
  <c r="H2097" i="20"/>
  <c r="AF2097" i="1"/>
  <c r="T2097" i="20"/>
  <c r="P2097" i="20"/>
  <c r="L2097" i="20"/>
  <c r="T3608" i="20"/>
  <c r="H3608" i="20"/>
  <c r="P3608" i="20"/>
  <c r="L3608" i="20"/>
  <c r="AF3608" i="1"/>
  <c r="AN3608" i="1"/>
  <c r="AR3608" i="1" s="1"/>
  <c r="AN7233" i="1"/>
  <c r="AR7233" i="1" s="1"/>
  <c r="P7233" i="20"/>
  <c r="T7233" i="20"/>
  <c r="L7233" i="20"/>
  <c r="H7233" i="20"/>
  <c r="AF7233" i="1"/>
  <c r="AN2884" i="1"/>
  <c r="AR2884" i="1" s="1"/>
  <c r="L2884" i="20"/>
  <c r="T2884" i="20"/>
  <c r="AF2884" i="1"/>
  <c r="H2884" i="20"/>
  <c r="P2884" i="20"/>
  <c r="AN8764" i="1"/>
  <c r="AR8764" i="1" s="1"/>
  <c r="P8764" i="20"/>
  <c r="L8764" i="20"/>
  <c r="T8764" i="20"/>
  <c r="AF8764" i="1"/>
  <c r="H8764" i="20"/>
  <c r="L2979" i="20"/>
  <c r="P2979" i="20"/>
  <c r="AF2979" i="1"/>
  <c r="H2979" i="20"/>
  <c r="T2979" i="20"/>
  <c r="AN2979" i="1"/>
  <c r="AR2979" i="1" s="1"/>
  <c r="H5386" i="20"/>
  <c r="T5386" i="20"/>
  <c r="AF5386" i="1"/>
  <c r="AN5386" i="1"/>
  <c r="AR5386" i="1" s="1"/>
  <c r="P5386" i="20"/>
  <c r="L5386" i="20"/>
  <c r="P5353" i="20"/>
  <c r="AN5353" i="1"/>
  <c r="AR5353" i="1" s="1"/>
  <c r="H5353" i="20"/>
  <c r="AF5353" i="1"/>
  <c r="L5353" i="20"/>
  <c r="T5353" i="20"/>
  <c r="AN1872" i="1"/>
  <c r="AR1872" i="1" s="1"/>
  <c r="P1872" i="20"/>
  <c r="T1872" i="20"/>
  <c r="L1872" i="20"/>
  <c r="AF1872" i="1"/>
  <c r="H1872" i="20"/>
  <c r="AN8580" i="1"/>
  <c r="AR8580" i="1" s="1"/>
  <c r="T8580" i="20"/>
  <c r="L8580" i="20"/>
  <c r="P8580" i="20"/>
  <c r="H8580" i="20"/>
  <c r="AF8580" i="1"/>
  <c r="AN1892" i="1"/>
  <c r="AR1892" i="1" s="1"/>
  <c r="AF1892" i="1"/>
  <c r="AN3991" i="1"/>
  <c r="AR3991" i="1" s="1"/>
  <c r="L3991" i="20"/>
  <c r="T3991" i="20"/>
  <c r="AF3991" i="1"/>
  <c r="H3991" i="20"/>
  <c r="P3991" i="20"/>
  <c r="AN7331" i="1"/>
  <c r="AR7331" i="1" s="1"/>
  <c r="P7331" i="20"/>
  <c r="AF7331" i="1"/>
  <c r="L7331" i="20"/>
  <c r="H7331" i="20"/>
  <c r="T7331" i="20"/>
  <c r="L2424" i="20"/>
  <c r="H2424" i="20"/>
  <c r="P2424" i="20"/>
  <c r="AF2424" i="1"/>
  <c r="T2424" i="20"/>
  <c r="AN2424" i="1"/>
  <c r="AR2424" i="1" s="1"/>
  <c r="AN1696" i="1"/>
  <c r="AR1696" i="1" s="1"/>
  <c r="AF1696" i="1"/>
  <c r="L1696" i="20"/>
  <c r="P1696" i="20"/>
  <c r="H1696" i="20"/>
  <c r="T1696" i="20"/>
  <c r="H1570" i="20"/>
  <c r="P1570" i="20"/>
  <c r="AN1570" i="1"/>
  <c r="AR1570" i="1" s="1"/>
  <c r="T1570" i="20"/>
  <c r="L1570" i="20"/>
  <c r="AF1570" i="1"/>
  <c r="AN2550" i="1"/>
  <c r="AR2550" i="1" s="1"/>
  <c r="H2550" i="20"/>
  <c r="T2550" i="20"/>
  <c r="P2550" i="20"/>
  <c r="AF2550" i="1"/>
  <c r="L2550" i="20"/>
  <c r="AN2193" i="1"/>
  <c r="AR2193" i="1" s="1"/>
  <c r="P2193" i="20"/>
  <c r="L2193" i="20"/>
  <c r="AF2193" i="1"/>
  <c r="H2193" i="20"/>
  <c r="T2193" i="20"/>
  <c r="AN4173" i="1"/>
  <c r="AR4173" i="1" s="1"/>
  <c r="AF4173" i="1"/>
  <c r="H913" i="20"/>
  <c r="AF913" i="1"/>
  <c r="P913" i="20"/>
  <c r="AN913" i="1"/>
  <c r="AR913" i="1" s="1"/>
  <c r="T913" i="20"/>
  <c r="L913" i="20"/>
  <c r="AN8280" i="1"/>
  <c r="AR8280" i="1" s="1"/>
  <c r="P8280" i="20"/>
  <c r="H8280" i="20"/>
  <c r="T8280" i="20"/>
  <c r="AF8280" i="1"/>
  <c r="L8280" i="20"/>
  <c r="AF1270" i="1"/>
  <c r="L1270" i="20"/>
  <c r="T1270" i="20"/>
  <c r="AN1270" i="1"/>
  <c r="AR1270" i="1" s="1"/>
  <c r="P1270" i="20"/>
  <c r="H1270" i="20"/>
  <c r="H1439" i="20"/>
  <c r="P1439" i="20"/>
  <c r="AF1439" i="1"/>
  <c r="AN1439" i="1"/>
  <c r="AR1439" i="1" s="1"/>
  <c r="L1439" i="20"/>
  <c r="T1439" i="20"/>
  <c r="AF2906" i="1"/>
  <c r="L2906" i="20"/>
  <c r="P2906" i="20"/>
  <c r="AN2906" i="1"/>
  <c r="AR2906" i="1" s="1"/>
  <c r="T2906" i="20"/>
  <c r="H2906" i="20"/>
  <c r="AN7532" i="1"/>
  <c r="AR7532" i="1" s="1"/>
  <c r="H7532" i="20"/>
  <c r="P7532" i="20"/>
  <c r="L7532" i="20"/>
  <c r="T7532" i="20"/>
  <c r="AF7532" i="1"/>
  <c r="AN5686" i="1"/>
  <c r="AR5686" i="1" s="1"/>
  <c r="H5686" i="20"/>
  <c r="T5686" i="20"/>
  <c r="P5686" i="20"/>
  <c r="AF5686" i="1"/>
  <c r="L5686" i="20"/>
  <c r="L5195" i="20"/>
  <c r="T5195" i="20"/>
  <c r="H5195" i="20"/>
  <c r="AF5195" i="1"/>
  <c r="AN5195" i="1"/>
  <c r="AR5195" i="1" s="1"/>
  <c r="P5195" i="20"/>
  <c r="AF1749" i="1"/>
  <c r="AN1749" i="1"/>
  <c r="AR1749" i="1" s="1"/>
  <c r="AN1395" i="1"/>
  <c r="AR1395" i="1" s="1"/>
  <c r="P1395" i="20"/>
  <c r="AF1395" i="1"/>
  <c r="L1395" i="20"/>
  <c r="H1395" i="20"/>
  <c r="T1395" i="20"/>
  <c r="AN733" i="1"/>
  <c r="AR733" i="1" s="1"/>
  <c r="T733" i="20"/>
  <c r="L733" i="20"/>
  <c r="P733" i="20"/>
  <c r="H733" i="20"/>
  <c r="AF733" i="1"/>
  <c r="AN8127" i="1"/>
  <c r="AR8127" i="1" s="1"/>
  <c r="H8127" i="20"/>
  <c r="P8127" i="20"/>
  <c r="L8127" i="20"/>
  <c r="AF8127" i="1"/>
  <c r="T8127" i="20"/>
  <c r="AF836" i="1"/>
  <c r="AN836" i="1"/>
  <c r="AR836" i="1" s="1"/>
  <c r="T1913" i="20"/>
  <c r="AF1913" i="1"/>
  <c r="P1913" i="20"/>
  <c r="AN1913" i="1"/>
  <c r="AR1913" i="1" s="1"/>
  <c r="H1913" i="20"/>
  <c r="L1913" i="20"/>
  <c r="AN4831" i="1"/>
  <c r="AR4831" i="1" s="1"/>
  <c r="P4831" i="20"/>
  <c r="L4831" i="20"/>
  <c r="AF4831" i="1"/>
  <c r="H4831" i="20"/>
  <c r="T4831" i="20"/>
  <c r="AF4451" i="1"/>
  <c r="H4451" i="20"/>
  <c r="AN4451" i="1"/>
  <c r="AR4451" i="1" s="1"/>
  <c r="L4451" i="20"/>
  <c r="T4451" i="20"/>
  <c r="P4451" i="20"/>
  <c r="AN5966" i="1"/>
  <c r="AR5966" i="1" s="1"/>
  <c r="T5966" i="20"/>
  <c r="AF5966" i="1"/>
  <c r="H5966" i="20"/>
  <c r="P5966" i="20"/>
  <c r="L5966" i="20"/>
  <c r="AN6666" i="1"/>
  <c r="AR6666" i="1" s="1"/>
  <c r="AF6666" i="1"/>
  <c r="AN2203" i="1"/>
  <c r="AR2203" i="1" s="1"/>
  <c r="AF2203" i="1"/>
  <c r="P6029" i="20"/>
  <c r="T6029" i="20"/>
  <c r="L6029" i="20"/>
  <c r="AF6029" i="1"/>
  <c r="AN6029" i="1"/>
  <c r="AR6029" i="1" s="1"/>
  <c r="H6029" i="20"/>
  <c r="H6832" i="20"/>
  <c r="AN6832" i="1"/>
  <c r="AR6832" i="1" s="1"/>
  <c r="L6832" i="20"/>
  <c r="P6832" i="20"/>
  <c r="T6832" i="20"/>
  <c r="AF6832" i="1"/>
  <c r="AN2398" i="1"/>
  <c r="AR2398" i="1" s="1"/>
  <c r="AF2398" i="1"/>
  <c r="AF4489" i="1"/>
  <c r="L4489" i="20"/>
  <c r="T4489" i="20"/>
  <c r="H4489" i="20"/>
  <c r="P4489" i="20"/>
  <c r="AN4489" i="1"/>
  <c r="AR4489" i="1" s="1"/>
  <c r="L6676" i="20"/>
  <c r="AF6676" i="1"/>
  <c r="T6676" i="20"/>
  <c r="AN6676" i="1"/>
  <c r="AR6676" i="1" s="1"/>
  <c r="P6676" i="20"/>
  <c r="H6676" i="20"/>
  <c r="AN4951" i="1"/>
  <c r="AR4951" i="1" s="1"/>
  <c r="P4951" i="20"/>
  <c r="T4951" i="20"/>
  <c r="AF4951" i="1"/>
  <c r="L4951" i="20"/>
  <c r="H4951" i="20"/>
  <c r="L2962" i="20"/>
  <c r="H2962" i="20"/>
  <c r="P2962" i="20"/>
  <c r="AN2962" i="1"/>
  <c r="AR2962" i="1" s="1"/>
  <c r="AF2962" i="1"/>
  <c r="T2962" i="20"/>
  <c r="AN4939" i="1"/>
  <c r="AR4939" i="1" s="1"/>
  <c r="AF4939" i="1"/>
  <c r="AN5194" i="1"/>
  <c r="AR5194" i="1" s="1"/>
  <c r="AF5194" i="1"/>
  <c r="L5194" i="20"/>
  <c r="P5194" i="20"/>
  <c r="T5194" i="20"/>
  <c r="H5194" i="20"/>
  <c r="AN3472" i="1"/>
  <c r="AR3472" i="1" s="1"/>
  <c r="AF3472" i="1"/>
  <c r="AN6748" i="1"/>
  <c r="AR6748" i="1" s="1"/>
  <c r="L6748" i="20"/>
  <c r="P6748" i="20"/>
  <c r="T6748" i="20"/>
  <c r="H6748" i="20"/>
  <c r="AF6748" i="1"/>
  <c r="H4366" i="20"/>
  <c r="AF4366" i="1"/>
  <c r="L4366" i="20"/>
  <c r="AN4366" i="1"/>
  <c r="AR4366" i="1" s="1"/>
  <c r="T4366" i="20"/>
  <c r="P4366" i="20"/>
  <c r="AN5197" i="1"/>
  <c r="AR5197" i="1" s="1"/>
  <c r="AF5197" i="1"/>
  <c r="H5197" i="20"/>
  <c r="L5197" i="20"/>
  <c r="P5197" i="20"/>
  <c r="T5197" i="20"/>
  <c r="AF4163" i="1"/>
  <c r="H4163" i="20"/>
  <c r="P4163" i="20"/>
  <c r="AN4163" i="1"/>
  <c r="AR4163" i="1" s="1"/>
  <c r="T4163" i="20"/>
  <c r="L4163" i="20"/>
  <c r="AN4874" i="1"/>
  <c r="AR4874" i="1" s="1"/>
  <c r="H4874" i="20"/>
  <c r="P4874" i="20"/>
  <c r="L4874" i="20"/>
  <c r="AF4874" i="1"/>
  <c r="T4874" i="20"/>
  <c r="AN2059" i="1"/>
  <c r="AR2059" i="1" s="1"/>
  <c r="AF2059" i="1"/>
  <c r="AF2109" i="1"/>
  <c r="AN2109" i="1"/>
  <c r="AR2109" i="1" s="1"/>
  <c r="AN7933" i="1"/>
  <c r="AR7933" i="1" s="1"/>
  <c r="H7933" i="20"/>
  <c r="P7933" i="20"/>
  <c r="AF7933" i="1"/>
  <c r="T7933" i="20"/>
  <c r="L7933" i="20"/>
  <c r="AF5317" i="1"/>
  <c r="AN5317" i="1"/>
  <c r="AR5317" i="1" s="1"/>
  <c r="P5317" i="20"/>
  <c r="T5317" i="20"/>
  <c r="L5317" i="20"/>
  <c r="H5317" i="20"/>
  <c r="T2137" i="20"/>
  <c r="L2137" i="20"/>
  <c r="H2137" i="20"/>
  <c r="AN2137" i="1"/>
  <c r="AR2137" i="1" s="1"/>
  <c r="P2137" i="20"/>
  <c r="AF2137" i="1"/>
  <c r="AF3160" i="1"/>
  <c r="AN3160" i="1"/>
  <c r="AR3160" i="1" s="1"/>
  <c r="P4782" i="20"/>
  <c r="AN4782" i="1"/>
  <c r="AR4782" i="1" s="1"/>
  <c r="T4782" i="20"/>
  <c r="AF4782" i="1"/>
  <c r="L4782" i="20"/>
  <c r="H4782" i="20"/>
  <c r="AN2698" i="1"/>
  <c r="AR2698" i="1" s="1"/>
  <c r="T2698" i="20"/>
  <c r="H2698" i="20"/>
  <c r="P2698" i="20"/>
  <c r="L2698" i="20"/>
  <c r="AF2698" i="1"/>
  <c r="AN1963" i="1"/>
  <c r="AR1963" i="1" s="1"/>
  <c r="AF1963" i="1"/>
  <c r="L4600" i="20"/>
  <c r="T4600" i="20"/>
  <c r="H4600" i="20"/>
  <c r="AN4600" i="1"/>
  <c r="AR4600" i="1" s="1"/>
  <c r="P4600" i="20"/>
  <c r="AF4600" i="1"/>
  <c r="AN4830" i="1"/>
  <c r="AR4830" i="1" s="1"/>
  <c r="L4830" i="20"/>
  <c r="H4830" i="20"/>
  <c r="P4830" i="20"/>
  <c r="T4830" i="20"/>
  <c r="AF4830" i="1"/>
  <c r="H8022" i="20"/>
  <c r="AN8022" i="1"/>
  <c r="AR8022" i="1" s="1"/>
  <c r="L8022" i="20"/>
  <c r="T8022" i="20"/>
  <c r="AF8022" i="1"/>
  <c r="P8022" i="20"/>
  <c r="L2114" i="20"/>
  <c r="T2114" i="20"/>
  <c r="AF2114" i="1"/>
  <c r="AN2114" i="1"/>
  <c r="AR2114" i="1" s="1"/>
  <c r="H2114" i="20"/>
  <c r="P2114" i="20"/>
  <c r="AN3710" i="1"/>
  <c r="AR3710" i="1" s="1"/>
  <c r="T3710" i="20"/>
  <c r="H3710" i="20"/>
  <c r="AF3710" i="1"/>
  <c r="L3710" i="20"/>
  <c r="P3710" i="20"/>
  <c r="AN1961" i="1"/>
  <c r="AR1961" i="1" s="1"/>
  <c r="AF1961" i="1"/>
  <c r="AN5864" i="1"/>
  <c r="AR5864" i="1" s="1"/>
  <c r="T5864" i="20"/>
  <c r="H5864" i="20"/>
  <c r="P5864" i="20"/>
  <c r="AF5864" i="1"/>
  <c r="L5864" i="20"/>
  <c r="AF5030" i="1"/>
  <c r="AN5030" i="1"/>
  <c r="AR5030" i="1" s="1"/>
  <c r="AN7872" i="1"/>
  <c r="AR7872" i="1" s="1"/>
  <c r="P7872" i="20"/>
  <c r="T7872" i="20"/>
  <c r="H7872" i="20"/>
  <c r="L7872" i="20"/>
  <c r="AF7872" i="1"/>
  <c r="T2458" i="20"/>
  <c r="AF2458" i="1"/>
  <c r="AN2458" i="1"/>
  <c r="AR2458" i="1" s="1"/>
  <c r="P2458" i="20"/>
  <c r="H2458" i="20"/>
  <c r="L2458" i="20"/>
  <c r="AN5491" i="1"/>
  <c r="AR5491" i="1" s="1"/>
  <c r="AF5491" i="1"/>
  <c r="T5747" i="20"/>
  <c r="H5747" i="20"/>
  <c r="AN5747" i="1"/>
  <c r="AR5747" i="1" s="1"/>
  <c r="L5747" i="20"/>
  <c r="AF5747" i="1"/>
  <c r="P5747" i="20"/>
  <c r="P7322" i="20"/>
  <c r="H7322" i="20"/>
  <c r="L7322" i="20"/>
  <c r="AN7322" i="1"/>
  <c r="AR7322" i="1" s="1"/>
  <c r="T7322" i="20"/>
  <c r="AF7322" i="1"/>
  <c r="AF3619" i="1"/>
  <c r="AN3619" i="1"/>
  <c r="AR3619" i="1" s="1"/>
  <c r="L7631" i="20"/>
  <c r="P7631" i="20"/>
  <c r="AF7631" i="1"/>
  <c r="AN7631" i="1"/>
  <c r="AR7631" i="1" s="1"/>
  <c r="T7631" i="20"/>
  <c r="H7631" i="20"/>
  <c r="AN2652" i="1"/>
  <c r="AR2652" i="1" s="1"/>
  <c r="P2652" i="20"/>
  <c r="T2652" i="20"/>
  <c r="AF2652" i="1"/>
  <c r="H2652" i="20"/>
  <c r="L2652" i="20"/>
  <c r="P4768" i="20"/>
  <c r="AN4768" i="1"/>
  <c r="AR4768" i="1" s="1"/>
  <c r="L4768" i="20"/>
  <c r="H4768" i="20"/>
  <c r="T4768" i="20"/>
  <c r="AF4768" i="1"/>
  <c r="AF1362" i="1"/>
  <c r="AN1362" i="1"/>
  <c r="AR1362" i="1" s="1"/>
  <c r="AF7497" i="1"/>
  <c r="H7497" i="20"/>
  <c r="L7497" i="20"/>
  <c r="T7497" i="20"/>
  <c r="P7497" i="20"/>
  <c r="AN7497" i="1"/>
  <c r="AR7497" i="1" s="1"/>
  <c r="L3485" i="20"/>
  <c r="T3485" i="20"/>
  <c r="H3485" i="20"/>
  <c r="AN3485" i="1"/>
  <c r="AR3485" i="1" s="1"/>
  <c r="AF3485" i="1"/>
  <c r="P3485" i="20"/>
  <c r="H7752" i="20"/>
  <c r="T7752" i="20"/>
  <c r="AF7752" i="1"/>
  <c r="AN7752" i="1"/>
  <c r="AR7752" i="1" s="1"/>
  <c r="L7752" i="20"/>
  <c r="P7752" i="20"/>
  <c r="H4644" i="20"/>
  <c r="P4644" i="20"/>
  <c r="T4644" i="20"/>
  <c r="L4644" i="20"/>
  <c r="AF4644" i="1"/>
  <c r="AN4644" i="1"/>
  <c r="AR4644" i="1" s="1"/>
  <c r="AN462" i="1"/>
  <c r="AR462" i="1" s="1"/>
  <c r="T462" i="20"/>
  <c r="L462" i="20"/>
  <c r="H462" i="20"/>
  <c r="P462" i="20"/>
  <c r="AF462" i="1"/>
  <c r="AN7815" i="1"/>
  <c r="AR7815" i="1" s="1"/>
  <c r="H7815" i="20"/>
  <c r="L7815" i="20"/>
  <c r="P7815" i="20"/>
  <c r="AF7815" i="1"/>
  <c r="T7815" i="20"/>
  <c r="P8240" i="20"/>
  <c r="AF8240" i="1"/>
  <c r="T8240" i="20"/>
  <c r="AN8240" i="1"/>
  <c r="AR8240" i="1" s="1"/>
  <c r="L8240" i="20"/>
  <c r="H8240" i="20"/>
  <c r="AN6153" i="1"/>
  <c r="AR6153" i="1" s="1"/>
  <c r="L6153" i="20"/>
  <c r="H6153" i="20"/>
  <c r="AF6153" i="1"/>
  <c r="P6153" i="20"/>
  <c r="T6153" i="20"/>
  <c r="L394" i="20"/>
  <c r="AN394" i="1"/>
  <c r="AR394" i="1" s="1"/>
  <c r="P394" i="20"/>
  <c r="AF394" i="1"/>
  <c r="T394" i="20"/>
  <c r="H394" i="20"/>
  <c r="H2767" i="20"/>
  <c r="AF2767" i="1"/>
  <c r="P2767" i="20"/>
  <c r="AN2767" i="1"/>
  <c r="AR2767" i="1" s="1"/>
  <c r="L2767" i="20"/>
  <c r="T2767" i="20"/>
  <c r="AN6086" i="1"/>
  <c r="AR6086" i="1" s="1"/>
  <c r="L6086" i="20"/>
  <c r="P6086" i="20"/>
  <c r="T6086" i="20"/>
  <c r="AF6086" i="1"/>
  <c r="H6086" i="20"/>
  <c r="P3203" i="20"/>
  <c r="H3203" i="20"/>
  <c r="AF3203" i="1"/>
  <c r="AN3203" i="1"/>
  <c r="AR3203" i="1" s="1"/>
  <c r="L3203" i="20"/>
  <c r="T3203" i="20"/>
  <c r="AN6503" i="1"/>
  <c r="AR6503" i="1" s="1"/>
  <c r="L6503" i="20"/>
  <c r="AF6503" i="1"/>
  <c r="P6503" i="20"/>
  <c r="T6503" i="20"/>
  <c r="H6503" i="20"/>
  <c r="H5669" i="20"/>
  <c r="P5669" i="20"/>
  <c r="AF5669" i="1"/>
  <c r="AN5669" i="1"/>
  <c r="AR5669" i="1" s="1"/>
  <c r="T5669" i="20"/>
  <c r="L5669" i="20"/>
  <c r="AF2855" i="1"/>
  <c r="AN2855" i="1"/>
  <c r="AR2855" i="1" s="1"/>
  <c r="AN2444" i="1"/>
  <c r="AR2444" i="1" s="1"/>
  <c r="AF2444" i="1"/>
  <c r="AF4254" i="1"/>
  <c r="L4254" i="20"/>
  <c r="P4254" i="20"/>
  <c r="T4254" i="20"/>
  <c r="H4254" i="20"/>
  <c r="AN4254" i="1"/>
  <c r="AR4254" i="1" s="1"/>
  <c r="T7488" i="20"/>
  <c r="AF7488" i="1"/>
  <c r="H7488" i="20"/>
  <c r="L7488" i="20"/>
  <c r="P7488" i="20"/>
  <c r="AN7488" i="1"/>
  <c r="AR7488" i="1" s="1"/>
  <c r="H3589" i="20"/>
  <c r="P3589" i="20"/>
  <c r="T3589" i="20"/>
  <c r="AN3589" i="1"/>
  <c r="AR3589" i="1" s="1"/>
  <c r="L3589" i="20"/>
  <c r="AF3589" i="1"/>
  <c r="H2717" i="20"/>
  <c r="AN2717" i="1"/>
  <c r="AR2717" i="1" s="1"/>
  <c r="P2717" i="20"/>
  <c r="AF2717" i="1"/>
  <c r="T2717" i="20"/>
  <c r="L2717" i="20"/>
  <c r="P5701" i="20"/>
  <c r="T5701" i="20"/>
  <c r="AF5701" i="1"/>
  <c r="H5701" i="20"/>
  <c r="AN5701" i="1"/>
  <c r="AR5701" i="1" s="1"/>
  <c r="L5701" i="20"/>
  <c r="AN1245" i="1"/>
  <c r="AR1245" i="1" s="1"/>
  <c r="T1245" i="20"/>
  <c r="H1245" i="20"/>
  <c r="AF1245" i="1"/>
  <c r="L1245" i="20"/>
  <c r="P1245" i="20"/>
  <c r="L2502" i="20"/>
  <c r="AN2502" i="1"/>
  <c r="AR2502" i="1" s="1"/>
  <c r="P2502" i="20"/>
  <c r="T2502" i="20"/>
  <c r="H2502" i="20"/>
  <c r="AF2502" i="1"/>
  <c r="AF4795" i="1"/>
  <c r="H4795" i="20"/>
  <c r="P4795" i="20"/>
  <c r="AN4795" i="1"/>
  <c r="AR4795" i="1" s="1"/>
  <c r="L4795" i="20"/>
  <c r="T4795" i="20"/>
  <c r="AN8598" i="1"/>
  <c r="AR8598" i="1" s="1"/>
  <c r="P8598" i="20"/>
  <c r="T8598" i="20"/>
  <c r="H8598" i="20"/>
  <c r="AF8598" i="1"/>
  <c r="L8598" i="20"/>
  <c r="AN7048" i="1"/>
  <c r="AR7048" i="1" s="1"/>
  <c r="AF7048" i="1"/>
  <c r="AN1820" i="1"/>
  <c r="AR1820" i="1" s="1"/>
  <c r="AF1820" i="1"/>
  <c r="AN5220" i="1"/>
  <c r="AR5220" i="1" s="1"/>
  <c r="L5220" i="20"/>
  <c r="T5220" i="20"/>
  <c r="H5220" i="20"/>
  <c r="AF5220" i="1"/>
  <c r="P5220" i="20"/>
  <c r="P8583" i="20"/>
  <c r="AF8583" i="1"/>
  <c r="AN8583" i="1"/>
  <c r="AR8583" i="1" s="1"/>
  <c r="T8583" i="20"/>
  <c r="H8583" i="20"/>
  <c r="L8583" i="20"/>
  <c r="AN6914" i="1"/>
  <c r="AR6914" i="1" s="1"/>
  <c r="AF6914" i="1"/>
  <c r="P6914" i="20"/>
  <c r="L6914" i="20"/>
  <c r="H6914" i="20"/>
  <c r="T6914" i="20"/>
  <c r="L961" i="20"/>
  <c r="AF961" i="1"/>
  <c r="H961" i="20"/>
  <c r="P961" i="20"/>
  <c r="AN961" i="1"/>
  <c r="AR961" i="1" s="1"/>
  <c r="T961" i="20"/>
  <c r="L5196" i="20"/>
  <c r="AF5196" i="1"/>
  <c r="P5196" i="20"/>
  <c r="AN5196" i="1"/>
  <c r="AR5196" i="1" s="1"/>
  <c r="T5196" i="20"/>
  <c r="H5196" i="20"/>
  <c r="AN6024" i="1"/>
  <c r="AR6024" i="1" s="1"/>
  <c r="T6024" i="20"/>
  <c r="AF6024" i="1"/>
  <c r="P6024" i="20"/>
  <c r="H6024" i="20"/>
  <c r="L6024" i="20"/>
  <c r="AN8005" i="1"/>
  <c r="AR8005" i="1" s="1"/>
  <c r="P8005" i="20"/>
  <c r="AF8005" i="1"/>
  <c r="T8005" i="20"/>
  <c r="H8005" i="20"/>
  <c r="L8005" i="20"/>
  <c r="H7736" i="20"/>
  <c r="AN7736" i="1"/>
  <c r="AR7736" i="1" s="1"/>
  <c r="L7736" i="20"/>
  <c r="P7736" i="20"/>
  <c r="AF7736" i="1"/>
  <c r="T7736" i="20"/>
  <c r="P8488" i="20"/>
  <c r="H8488" i="20"/>
  <c r="AF8488" i="1"/>
  <c r="L8488" i="20"/>
  <c r="AN8488" i="1"/>
  <c r="AR8488" i="1" s="1"/>
  <c r="T8488" i="20"/>
  <c r="AF8762" i="1"/>
  <c r="L8762" i="20"/>
  <c r="H8762" i="20"/>
  <c r="P8762" i="20"/>
  <c r="AN8762" i="1"/>
  <c r="AR8762" i="1" s="1"/>
  <c r="T8762" i="20"/>
  <c r="T3361" i="20"/>
  <c r="H3361" i="20"/>
  <c r="AN3361" i="1"/>
  <c r="AR3361" i="1" s="1"/>
  <c r="AF3361" i="1"/>
  <c r="L3361" i="20"/>
  <c r="P3361" i="20"/>
  <c r="AN2659" i="1"/>
  <c r="AR2659" i="1" s="1"/>
  <c r="AF2659" i="1"/>
  <c r="P4180" i="20"/>
  <c r="AN4180" i="1"/>
  <c r="AR4180" i="1" s="1"/>
  <c r="L4180" i="20"/>
  <c r="AF4180" i="1"/>
  <c r="H4180" i="20"/>
  <c r="T4180" i="20"/>
  <c r="L3244" i="20"/>
  <c r="AN3244" i="1"/>
  <c r="AR3244" i="1" s="1"/>
  <c r="T3244" i="20"/>
  <c r="AF3244" i="1"/>
  <c r="P3244" i="20"/>
  <c r="H3244" i="20"/>
  <c r="AF6375" i="1"/>
  <c r="AN6375" i="1"/>
  <c r="AR6375" i="1" s="1"/>
  <c r="T5609" i="20"/>
  <c r="H5609" i="20"/>
  <c r="P5609" i="20"/>
  <c r="L5609" i="20"/>
  <c r="AF5609" i="1"/>
  <c r="AN5609" i="1"/>
  <c r="AR5609" i="1" s="1"/>
  <c r="AF2805" i="1"/>
  <c r="AN2805" i="1"/>
  <c r="AR2805" i="1" s="1"/>
  <c r="P3902" i="20"/>
  <c r="H3902" i="20"/>
  <c r="AF3902" i="1"/>
  <c r="L3902" i="20"/>
  <c r="T3902" i="20"/>
  <c r="AN3902" i="1"/>
  <c r="AR3902" i="1" s="1"/>
  <c r="AN2234" i="1"/>
  <c r="AR2234" i="1" s="1"/>
  <c r="T2234" i="20"/>
  <c r="H2234" i="20"/>
  <c r="P2234" i="20"/>
  <c r="AF2234" i="1"/>
  <c r="L2234" i="20"/>
  <c r="H4591" i="20"/>
  <c r="T4591" i="20"/>
  <c r="L4591" i="20"/>
  <c r="AF4591" i="1"/>
  <c r="P4591" i="20"/>
  <c r="AN4591" i="1"/>
  <c r="AR4591" i="1" s="1"/>
  <c r="AF987" i="1"/>
  <c r="H987" i="20"/>
  <c r="P987" i="20"/>
  <c r="T987" i="20"/>
  <c r="AN987" i="1"/>
  <c r="AR987" i="1" s="1"/>
  <c r="L987" i="20"/>
  <c r="P1488" i="20"/>
  <c r="AN1488" i="1"/>
  <c r="AR1488" i="1" s="1"/>
  <c r="T1488" i="20"/>
  <c r="H1488" i="20"/>
  <c r="AF1488" i="1"/>
  <c r="L1488" i="20"/>
  <c r="L4062" i="20"/>
  <c r="P4062" i="20"/>
  <c r="AN4062" i="1"/>
  <c r="AR4062" i="1" s="1"/>
  <c r="T4062" i="20"/>
  <c r="AF4062" i="1"/>
  <c r="H4062" i="20"/>
  <c r="AN2970" i="1"/>
  <c r="AR2970" i="1" s="1"/>
  <c r="AF2970" i="1"/>
  <c r="AN5842" i="1"/>
  <c r="AR5842" i="1" s="1"/>
  <c r="P5842" i="20"/>
  <c r="L5842" i="20"/>
  <c r="H5842" i="20"/>
  <c r="AF5842" i="1"/>
  <c r="T5842" i="20"/>
  <c r="L1518" i="20"/>
  <c r="AN1518" i="1"/>
  <c r="AR1518" i="1" s="1"/>
  <c r="H1518" i="20"/>
  <c r="P1518" i="20"/>
  <c r="AF1518" i="1"/>
  <c r="T1518" i="20"/>
  <c r="AN6483" i="1"/>
  <c r="AR6483" i="1" s="1"/>
  <c r="L6483" i="20"/>
  <c r="AF6483" i="1"/>
  <c r="T6483" i="20"/>
  <c r="P6483" i="20"/>
  <c r="H6483" i="20"/>
  <c r="AN5493" i="1"/>
  <c r="AR5493" i="1" s="1"/>
  <c r="AF5493" i="1"/>
  <c r="H8236" i="20"/>
  <c r="AN8236" i="1"/>
  <c r="AR8236" i="1" s="1"/>
  <c r="AF8236" i="1"/>
  <c r="T8236" i="20"/>
  <c r="L8236" i="20"/>
  <c r="P8236" i="20"/>
  <c r="T5622" i="20"/>
  <c r="AN5622" i="1"/>
  <c r="AR5622" i="1" s="1"/>
  <c r="H5622" i="20"/>
  <c r="AF5622" i="1"/>
  <c r="P5622" i="20"/>
  <c r="L5622" i="20"/>
  <c r="AN3069" i="1"/>
  <c r="AR3069" i="1" s="1"/>
  <c r="AF3069" i="1"/>
  <c r="AN3433" i="1"/>
  <c r="AR3433" i="1" s="1"/>
  <c r="P3433" i="20"/>
  <c r="AF3433" i="1"/>
  <c r="H3433" i="20"/>
  <c r="L3433" i="20"/>
  <c r="T3433" i="20"/>
  <c r="AN2945" i="1"/>
  <c r="AR2945" i="1" s="1"/>
  <c r="AF2945" i="1"/>
  <c r="AN5524" i="1"/>
  <c r="AR5524" i="1" s="1"/>
  <c r="P5524" i="20"/>
  <c r="L5524" i="20"/>
  <c r="AF5524" i="1"/>
  <c r="H5524" i="20"/>
  <c r="T5524" i="20"/>
  <c r="H3220" i="20"/>
  <c r="P3220" i="20"/>
  <c r="AF3220" i="1"/>
  <c r="AN3220" i="1"/>
  <c r="AR3220" i="1" s="1"/>
  <c r="T3220" i="20"/>
  <c r="L3220" i="20"/>
  <c r="AN6451" i="1"/>
  <c r="AR6451" i="1" s="1"/>
  <c r="P6451" i="20"/>
  <c r="T6451" i="20"/>
  <c r="H6451" i="20"/>
  <c r="L6451" i="20"/>
  <c r="AF6451" i="1"/>
  <c r="AF2549" i="1"/>
  <c r="P2549" i="20"/>
  <c r="T2549" i="20"/>
  <c r="AN2549" i="1"/>
  <c r="AR2549" i="1" s="1"/>
  <c r="H2549" i="20"/>
  <c r="L2549" i="20"/>
  <c r="AN6896" i="1"/>
  <c r="AR6896" i="1" s="1"/>
  <c r="H6896" i="20"/>
  <c r="P6896" i="20"/>
  <c r="T6896" i="20"/>
  <c r="L6896" i="20"/>
  <c r="AF6896" i="1"/>
  <c r="T8448" i="20"/>
  <c r="P8448" i="20"/>
  <c r="H8448" i="20"/>
  <c r="L8448" i="20"/>
  <c r="AN8448" i="1"/>
  <c r="AR8448" i="1" s="1"/>
  <c r="AF8448" i="1"/>
  <c r="AN5519" i="1"/>
  <c r="AR5519" i="1" s="1"/>
  <c r="L5519" i="20"/>
  <c r="P5519" i="20"/>
  <c r="H5519" i="20"/>
  <c r="AF5519" i="1"/>
  <c r="T5519" i="20"/>
  <c r="AF4666" i="1"/>
  <c r="H4666" i="20"/>
  <c r="AN4666" i="1"/>
  <c r="AR4666" i="1" s="1"/>
  <c r="T4666" i="20"/>
  <c r="P4666" i="20"/>
  <c r="L4666" i="20"/>
  <c r="AN2626" i="1"/>
  <c r="AR2626" i="1" s="1"/>
  <c r="T2626" i="20"/>
  <c r="L2626" i="20"/>
  <c r="AF2626" i="1"/>
  <c r="P2626" i="20"/>
  <c r="H2626" i="20"/>
  <c r="AF4050" i="1"/>
  <c r="AN4050" i="1"/>
  <c r="AR4050" i="1" s="1"/>
  <c r="P698" i="20"/>
  <c r="AN698" i="1"/>
  <c r="AR698" i="1" s="1"/>
  <c r="T698" i="20"/>
  <c r="H698" i="20"/>
  <c r="L698" i="20"/>
  <c r="AF698" i="1"/>
  <c r="AN2372" i="1"/>
  <c r="AR2372" i="1" s="1"/>
  <c r="AF2372" i="1"/>
  <c r="AN4096" i="1"/>
  <c r="AR4096" i="1" s="1"/>
  <c r="AF4096" i="1"/>
  <c r="H1304" i="20"/>
  <c r="T1304" i="20"/>
  <c r="AN1304" i="1"/>
  <c r="AR1304" i="1" s="1"/>
  <c r="AF1304" i="1"/>
  <c r="L1304" i="20"/>
  <c r="P1304" i="20"/>
  <c r="L4847" i="20"/>
  <c r="AN4847" i="1"/>
  <c r="AR4847" i="1" s="1"/>
  <c r="H4847" i="20"/>
  <c r="T4847" i="20"/>
  <c r="P4847" i="20"/>
  <c r="AF4847" i="1"/>
  <c r="AN4580" i="1"/>
  <c r="AR4580" i="1" s="1"/>
  <c r="AF4580" i="1"/>
  <c r="T912" i="20"/>
  <c r="AN912" i="1"/>
  <c r="AR912" i="1" s="1"/>
  <c r="L912" i="20"/>
  <c r="AF912" i="1"/>
  <c r="H912" i="20"/>
  <c r="P912" i="20"/>
  <c r="AF3711" i="1"/>
  <c r="P3711" i="20"/>
  <c r="L3711" i="20"/>
  <c r="T3711" i="20"/>
  <c r="H3711" i="20"/>
  <c r="AN3711" i="1"/>
  <c r="AR3711" i="1" s="1"/>
  <c r="AN7720" i="1"/>
  <c r="AR7720" i="1" s="1"/>
  <c r="H7720" i="20"/>
  <c r="L7720" i="20"/>
  <c r="T7720" i="20"/>
  <c r="AF7720" i="1"/>
  <c r="P7720" i="20"/>
  <c r="AN122" i="1"/>
  <c r="AR122" i="1" s="1"/>
  <c r="L122" i="20"/>
  <c r="AF122" i="1"/>
  <c r="H122" i="20"/>
  <c r="P122" i="20"/>
  <c r="T122" i="20"/>
  <c r="L3624" i="20"/>
  <c r="P3624" i="20"/>
  <c r="T3624" i="20"/>
  <c r="AF3624" i="1"/>
  <c r="H3624" i="20"/>
  <c r="AN3624" i="1"/>
  <c r="AR3624" i="1" s="1"/>
  <c r="AN5612" i="1"/>
  <c r="AR5612" i="1" s="1"/>
  <c r="H5612" i="20"/>
  <c r="T5612" i="20"/>
  <c r="AF5612" i="1"/>
  <c r="P5612" i="20"/>
  <c r="L5612" i="20"/>
  <c r="L4129" i="20"/>
  <c r="AF4129" i="1"/>
  <c r="H4129" i="20"/>
  <c r="P4129" i="20"/>
  <c r="AN4129" i="1"/>
  <c r="AR4129" i="1" s="1"/>
  <c r="T4129" i="20"/>
  <c r="L7765" i="20"/>
  <c r="AN7765" i="1"/>
  <c r="AR7765" i="1" s="1"/>
  <c r="H7765" i="20"/>
  <c r="AF7765" i="1"/>
  <c r="T7765" i="20"/>
  <c r="P7765" i="20"/>
  <c r="AN548" i="1"/>
  <c r="AR548" i="1" s="1"/>
  <c r="AF548" i="1"/>
  <c r="L548" i="20"/>
  <c r="T548" i="20"/>
  <c r="H548" i="20"/>
  <c r="P548" i="20"/>
  <c r="H2738" i="20"/>
  <c r="T2738" i="20"/>
  <c r="AF2738" i="1"/>
  <c r="AN2738" i="1"/>
  <c r="AR2738" i="1" s="1"/>
  <c r="P2738" i="20"/>
  <c r="L2738" i="20"/>
  <c r="T4313" i="20"/>
  <c r="L4313" i="20"/>
  <c r="AN4313" i="1"/>
  <c r="AR4313" i="1" s="1"/>
  <c r="H4313" i="20"/>
  <c r="P4313" i="20"/>
  <c r="AF4313" i="1"/>
  <c r="AN5064" i="1"/>
  <c r="AR5064" i="1" s="1"/>
  <c r="H5064" i="20"/>
  <c r="T5064" i="20"/>
  <c r="AF5064" i="1"/>
  <c r="P5064" i="20"/>
  <c r="L5064" i="20"/>
  <c r="AN2573" i="1"/>
  <c r="AR2573" i="1" s="1"/>
  <c r="P2573" i="20"/>
  <c r="L2573" i="20"/>
  <c r="T2573" i="20"/>
  <c r="H2573" i="20"/>
  <c r="AF2573" i="1"/>
  <c r="AN5893" i="1"/>
  <c r="AR5893" i="1" s="1"/>
  <c r="T5893" i="20"/>
  <c r="H5893" i="20"/>
  <c r="P5893" i="20"/>
  <c r="AF5893" i="1"/>
  <c r="L5893" i="20"/>
  <c r="AN6806" i="1"/>
  <c r="AR6806" i="1" s="1"/>
  <c r="AF6806" i="1"/>
  <c r="P6806" i="20"/>
  <c r="H6806" i="20"/>
  <c r="L6806" i="20"/>
  <c r="T6806" i="20"/>
  <c r="AF1133" i="1"/>
  <c r="P1133" i="20"/>
  <c r="H1133" i="20"/>
  <c r="L1133" i="20"/>
  <c r="AN1133" i="1"/>
  <c r="AR1133" i="1" s="1"/>
  <c r="T1133" i="20"/>
  <c r="T1273" i="20"/>
  <c r="H1273" i="20"/>
  <c r="AF1273" i="1"/>
  <c r="P1273" i="20"/>
  <c r="AN1273" i="1"/>
  <c r="AR1273" i="1" s="1"/>
  <c r="L1273" i="20"/>
  <c r="AN5910" i="1"/>
  <c r="AR5910" i="1" s="1"/>
  <c r="L5910" i="20"/>
  <c r="T5910" i="20"/>
  <c r="AF5910" i="1"/>
  <c r="P5910" i="20"/>
  <c r="H5910" i="20"/>
  <c r="P7371" i="20"/>
  <c r="T7371" i="20"/>
  <c r="AN7371" i="1"/>
  <c r="AR7371" i="1" s="1"/>
  <c r="H7371" i="20"/>
  <c r="AF7371" i="1"/>
  <c r="L7371" i="20"/>
  <c r="AN487" i="1"/>
  <c r="AR487" i="1" s="1"/>
  <c r="AF487" i="1"/>
  <c r="H487" i="20"/>
  <c r="P487" i="20"/>
  <c r="L487" i="20"/>
  <c r="T487" i="20"/>
  <c r="H7897" i="20"/>
  <c r="P7897" i="20"/>
  <c r="AN7897" i="1"/>
  <c r="AR7897" i="1" s="1"/>
  <c r="AF7897" i="1"/>
  <c r="T7897" i="20"/>
  <c r="L7897" i="20"/>
  <c r="AN5215" i="1"/>
  <c r="AR5215" i="1" s="1"/>
  <c r="T5215" i="20"/>
  <c r="AF5215" i="1"/>
  <c r="H5215" i="20"/>
  <c r="P5215" i="20"/>
  <c r="L5215" i="20"/>
  <c r="AN8036" i="1"/>
  <c r="AR8036" i="1" s="1"/>
  <c r="AF8036" i="1"/>
  <c r="L5851" i="20"/>
  <c r="AF5851" i="1"/>
  <c r="P5851" i="20"/>
  <c r="H5851" i="20"/>
  <c r="T5851" i="20"/>
  <c r="AN5851" i="1"/>
  <c r="AR5851" i="1" s="1"/>
  <c r="H3365" i="20"/>
  <c r="P3365" i="20"/>
  <c r="AF3365" i="1"/>
  <c r="T3365" i="20"/>
  <c r="AN3365" i="1"/>
  <c r="AR3365" i="1" s="1"/>
  <c r="L3365" i="20"/>
  <c r="AN6374" i="1"/>
  <c r="AR6374" i="1" s="1"/>
  <c r="AF6374" i="1"/>
  <c r="H8193" i="20"/>
  <c r="AN8193" i="1"/>
  <c r="AR8193" i="1" s="1"/>
  <c r="L8193" i="20"/>
  <c r="P8193" i="20"/>
  <c r="AF8193" i="1"/>
  <c r="T8193" i="20"/>
  <c r="AN6936" i="1"/>
  <c r="AR6936" i="1" s="1"/>
  <c r="H6936" i="20"/>
  <c r="P6936" i="20"/>
  <c r="T6936" i="20"/>
  <c r="AF6936" i="1"/>
  <c r="L6936" i="20"/>
  <c r="P2095" i="20"/>
  <c r="AN2095" i="1"/>
  <c r="AR2095" i="1" s="1"/>
  <c r="L2095" i="20"/>
  <c r="H2095" i="20"/>
  <c r="AF2095" i="1"/>
  <c r="T2095" i="20"/>
  <c r="L8452" i="20"/>
  <c r="AF8452" i="1"/>
  <c r="P8452" i="20"/>
  <c r="T8452" i="20"/>
  <c r="AN8452" i="1"/>
  <c r="AR8452" i="1" s="1"/>
  <c r="H8452" i="20"/>
  <c r="AN6214" i="1"/>
  <c r="AR6214" i="1" s="1"/>
  <c r="AF6214" i="1"/>
  <c r="L6214" i="20"/>
  <c r="T6214" i="20"/>
  <c r="P6214" i="20"/>
  <c r="H6214" i="20"/>
  <c r="T479" i="20"/>
  <c r="P479" i="20"/>
  <c r="AN479" i="1"/>
  <c r="AR479" i="1" s="1"/>
  <c r="AF479" i="1"/>
  <c r="H479" i="20"/>
  <c r="L479" i="20"/>
  <c r="AN7702" i="1"/>
  <c r="AR7702" i="1" s="1"/>
  <c r="T7702" i="20"/>
  <c r="AF7702" i="1"/>
  <c r="P7702" i="20"/>
  <c r="H7702" i="20"/>
  <c r="L7702" i="20"/>
  <c r="AF7077" i="1"/>
  <c r="AN7077" i="1"/>
  <c r="AR7077" i="1" s="1"/>
  <c r="AF4605" i="1"/>
  <c r="AN4605" i="1"/>
  <c r="AR4605" i="1" s="1"/>
  <c r="H1142" i="20"/>
  <c r="AN1142" i="1"/>
  <c r="AR1142" i="1" s="1"/>
  <c r="AF1142" i="1"/>
  <c r="T1142" i="20"/>
  <c r="P1142" i="20"/>
  <c r="L1142" i="20"/>
  <c r="L4906" i="20"/>
  <c r="AN4906" i="1"/>
  <c r="AR4906" i="1" s="1"/>
  <c r="T4906" i="20"/>
  <c r="AF4906" i="1"/>
  <c r="H4906" i="20"/>
  <c r="P4906" i="20"/>
  <c r="L2089" i="20"/>
  <c r="AN2089" i="1"/>
  <c r="AR2089" i="1" s="1"/>
  <c r="AF2089" i="1"/>
  <c r="T2089" i="20"/>
  <c r="P2089" i="20"/>
  <c r="H2089" i="20"/>
  <c r="AN2195" i="1"/>
  <c r="AR2195" i="1" s="1"/>
  <c r="T2195" i="20"/>
  <c r="AF2195" i="1"/>
  <c r="H2195" i="20"/>
  <c r="P2195" i="20"/>
  <c r="L2195" i="20"/>
  <c r="H8681" i="20"/>
  <c r="T8681" i="20"/>
  <c r="AF8681" i="1"/>
  <c r="AN8681" i="1"/>
  <c r="AR8681" i="1" s="1"/>
  <c r="L8681" i="20"/>
  <c r="P8681" i="20"/>
  <c r="AF7292" i="1"/>
  <c r="AN7292" i="1"/>
  <c r="AR7292" i="1" s="1"/>
  <c r="AN1424" i="1"/>
  <c r="AR1424" i="1" s="1"/>
  <c r="L1424" i="20"/>
  <c r="H1424" i="20"/>
  <c r="P1424" i="20"/>
  <c r="AF1424" i="1"/>
  <c r="T1424" i="20"/>
  <c r="AN2783" i="1"/>
  <c r="AR2783" i="1" s="1"/>
  <c r="L2783" i="20"/>
  <c r="H2783" i="20"/>
  <c r="T2783" i="20"/>
  <c r="AF2783" i="1"/>
  <c r="P2783" i="20"/>
  <c r="AF7888" i="1"/>
  <c r="AN7888" i="1"/>
  <c r="AR7888" i="1" s="1"/>
  <c r="AN6494" i="1"/>
  <c r="AR6494" i="1" s="1"/>
  <c r="P6494" i="20"/>
  <c r="T6494" i="20"/>
  <c r="AF6494" i="1"/>
  <c r="L6494" i="20"/>
  <c r="H6494" i="20"/>
  <c r="AN6867" i="1"/>
  <c r="AR6867" i="1" s="1"/>
  <c r="L6867" i="20"/>
  <c r="T6867" i="20"/>
  <c r="AF6867" i="1"/>
  <c r="P6867" i="20"/>
  <c r="H6867" i="20"/>
  <c r="P4208" i="20"/>
  <c r="AF4208" i="1"/>
  <c r="AN4208" i="1"/>
  <c r="AR4208" i="1" s="1"/>
  <c r="L4208" i="20"/>
  <c r="T4208" i="20"/>
  <c r="H4208" i="20"/>
  <c r="AN7902" i="1"/>
  <c r="AR7902" i="1" s="1"/>
  <c r="T7902" i="20"/>
  <c r="P7902" i="20"/>
  <c r="AF7902" i="1"/>
  <c r="L7902" i="20"/>
  <c r="H7902" i="20"/>
  <c r="L8388" i="20"/>
  <c r="AF8388" i="1"/>
  <c r="T8388" i="20"/>
  <c r="H8388" i="20"/>
  <c r="AN8388" i="1"/>
  <c r="AR8388" i="1" s="1"/>
  <c r="P8388" i="20"/>
  <c r="AN3500" i="1"/>
  <c r="AR3500" i="1" s="1"/>
  <c r="AF3500" i="1"/>
  <c r="AN2208" i="1"/>
  <c r="AR2208" i="1" s="1"/>
  <c r="T2208" i="20"/>
  <c r="P2208" i="20"/>
  <c r="H2208" i="20"/>
  <c r="AF2208" i="1"/>
  <c r="L2208" i="20"/>
  <c r="AN2886" i="1"/>
  <c r="AR2886" i="1" s="1"/>
  <c r="AF2886" i="1"/>
  <c r="H2886" i="20"/>
  <c r="P2886" i="20"/>
  <c r="T2886" i="20"/>
  <c r="L2886" i="20"/>
  <c r="L3058" i="20"/>
  <c r="AN3058" i="1"/>
  <c r="AR3058" i="1" s="1"/>
  <c r="T3058" i="20"/>
  <c r="P3058" i="20"/>
  <c r="H3058" i="20"/>
  <c r="AF3058" i="1"/>
  <c r="AF7031" i="1"/>
  <c r="L7031" i="20"/>
  <c r="H7031" i="20"/>
  <c r="AN7031" i="1"/>
  <c r="AR7031" i="1" s="1"/>
  <c r="T7031" i="20"/>
  <c r="P7031" i="20"/>
  <c r="P6873" i="20"/>
  <c r="T6873" i="20"/>
  <c r="AF6873" i="1"/>
  <c r="AN6873" i="1"/>
  <c r="AR6873" i="1" s="1"/>
  <c r="H6873" i="20"/>
  <c r="L6873" i="20"/>
  <c r="AF4170" i="1"/>
  <c r="AN4170" i="1"/>
  <c r="AR4170" i="1" s="1"/>
  <c r="AF4649" i="1"/>
  <c r="L4649" i="20"/>
  <c r="T4649" i="20"/>
  <c r="P4649" i="20"/>
  <c r="AN4649" i="1"/>
  <c r="AR4649" i="1" s="1"/>
  <c r="H4649" i="20"/>
  <c r="AF4200" i="1"/>
  <c r="AN4200" i="1"/>
  <c r="AR4200" i="1" s="1"/>
  <c r="T4200" i="20"/>
  <c r="P4200" i="20"/>
  <c r="L4200" i="20"/>
  <c r="H4200" i="20"/>
  <c r="P1903" i="20"/>
  <c r="T1903" i="20"/>
  <c r="AF1903" i="1"/>
  <c r="H1903" i="20"/>
  <c r="L1903" i="20"/>
  <c r="AN1903" i="1"/>
  <c r="AR1903" i="1" s="1"/>
  <c r="L4907" i="20"/>
  <c r="AN4907" i="1"/>
  <c r="AR4907" i="1" s="1"/>
  <c r="P4907" i="20"/>
  <c r="AF4907" i="1"/>
  <c r="T4907" i="20"/>
  <c r="H4907" i="20"/>
  <c r="H4021" i="20"/>
  <c r="T4021" i="20"/>
  <c r="L4021" i="20"/>
  <c r="AN4021" i="1"/>
  <c r="AR4021" i="1" s="1"/>
  <c r="AF4021" i="1"/>
  <c r="P4021" i="20"/>
  <c r="AN7842" i="1"/>
  <c r="AR7842" i="1" s="1"/>
  <c r="AF7842" i="1"/>
  <c r="AN3525" i="1"/>
  <c r="AR3525" i="1" s="1"/>
  <c r="AF3525" i="1"/>
  <c r="AF3306" i="1"/>
  <c r="AN3306" i="1"/>
  <c r="AR3306" i="1" s="1"/>
  <c r="AF1000" i="1"/>
  <c r="AN1000" i="1"/>
  <c r="AR1000" i="1" s="1"/>
  <c r="P4388" i="20"/>
  <c r="H4388" i="20"/>
  <c r="L4388" i="20"/>
  <c r="T4388" i="20"/>
  <c r="AN4388" i="1"/>
  <c r="AR4388" i="1" s="1"/>
  <c r="AF4388" i="1"/>
  <c r="H2364" i="20"/>
  <c r="AN2364" i="1"/>
  <c r="AR2364" i="1" s="1"/>
  <c r="AF2364" i="1"/>
  <c r="L2364" i="20"/>
  <c r="T2364" i="20"/>
  <c r="P2364" i="20"/>
  <c r="AN3241" i="1"/>
  <c r="AR3241" i="1" s="1"/>
  <c r="H3241" i="20"/>
  <c r="AF3241" i="1"/>
  <c r="L3241" i="20"/>
  <c r="T3241" i="20"/>
  <c r="P3241" i="20"/>
  <c r="AN5068" i="1"/>
  <c r="AR5068" i="1" s="1"/>
  <c r="P5068" i="20"/>
  <c r="L5068" i="20"/>
  <c r="AF5068" i="1"/>
  <c r="T5068" i="20"/>
  <c r="H5068" i="20"/>
  <c r="AF2995" i="1"/>
  <c r="AN2995" i="1"/>
  <c r="AR2995" i="1" s="1"/>
  <c r="AN1338" i="1"/>
  <c r="AR1338" i="1" s="1"/>
  <c r="AF1338" i="1"/>
  <c r="H6336" i="20"/>
  <c r="T6336" i="20"/>
  <c r="P6336" i="20"/>
  <c r="AN6336" i="1"/>
  <c r="AR6336" i="1" s="1"/>
  <c r="AF6336" i="1"/>
  <c r="L6336" i="20"/>
  <c r="L6937" i="20"/>
  <c r="AF6937" i="1"/>
  <c r="AN6937" i="1"/>
  <c r="AR6937" i="1" s="1"/>
  <c r="P6937" i="20"/>
  <c r="T6937" i="20"/>
  <c r="H6937" i="20"/>
  <c r="AN4569" i="1"/>
  <c r="AR4569" i="1" s="1"/>
  <c r="H4569" i="20"/>
  <c r="P4569" i="20"/>
  <c r="T4569" i="20"/>
  <c r="AF4569" i="1"/>
  <c r="L4569" i="20"/>
  <c r="AF2774" i="1"/>
  <c r="AN2774" i="1"/>
  <c r="AR2774" i="1" s="1"/>
  <c r="P8323" i="20"/>
  <c r="T8323" i="20"/>
  <c r="H8323" i="20"/>
  <c r="L8323" i="20"/>
  <c r="AN8323" i="1"/>
  <c r="AR8323" i="1" s="1"/>
  <c r="AF8323" i="1"/>
  <c r="G150" i="20"/>
  <c r="AE150" i="1"/>
  <c r="K150" i="20"/>
  <c r="S150" i="20"/>
  <c r="AM150" i="1"/>
  <c r="AQ150" i="1" s="1"/>
  <c r="O150" i="20"/>
  <c r="K5312" i="20"/>
  <c r="AE5312" i="1"/>
  <c r="AM5312" i="1"/>
  <c r="AQ5312" i="1" s="1"/>
  <c r="S5312" i="20"/>
  <c r="G5312" i="20"/>
  <c r="O5312" i="20"/>
  <c r="K1619" i="20"/>
  <c r="AE1619" i="1"/>
  <c r="S1619" i="20"/>
  <c r="G1619" i="20"/>
  <c r="O1619" i="20"/>
  <c r="AM1619" i="1"/>
  <c r="AQ1619" i="1" s="1"/>
  <c r="AI3293" i="24"/>
  <c r="G3293" i="1" s="1"/>
  <c r="O3293" i="1" s="1"/>
  <c r="AA3293" i="1" s="1"/>
  <c r="AM6039" i="1"/>
  <c r="AQ6039" i="1" s="1"/>
  <c r="AE6039" i="1"/>
  <c r="G7452" i="20"/>
  <c r="K7452" i="20"/>
  <c r="O7452" i="20"/>
  <c r="S7452" i="20"/>
  <c r="AM7452" i="1"/>
  <c r="AQ7452" i="1" s="1"/>
  <c r="AE7452" i="1"/>
  <c r="AM1910" i="1"/>
  <c r="AQ1910" i="1" s="1"/>
  <c r="K1910" i="20"/>
  <c r="S1910" i="20"/>
  <c r="G1910" i="20"/>
  <c r="O1910" i="20"/>
  <c r="AE1910" i="1"/>
  <c r="AM1650" i="1"/>
  <c r="AQ1650" i="1" s="1"/>
  <c r="AE1650" i="1"/>
  <c r="S7510" i="20"/>
  <c r="G7510" i="20"/>
  <c r="O7510" i="20"/>
  <c r="AM7510" i="1"/>
  <c r="AQ7510" i="1" s="1"/>
  <c r="K7510" i="20"/>
  <c r="AE7510" i="1"/>
  <c r="G445" i="20"/>
  <c r="AM445" i="1"/>
  <c r="AQ445" i="1" s="1"/>
  <c r="O445" i="20"/>
  <c r="K445" i="20"/>
  <c r="AE445" i="1"/>
  <c r="S445" i="20"/>
  <c r="G3793" i="20"/>
  <c r="K3793" i="20"/>
  <c r="AM3793" i="1"/>
  <c r="AQ3793" i="1" s="1"/>
  <c r="S3793" i="20"/>
  <c r="O3793" i="20"/>
  <c r="AE3793" i="1"/>
  <c r="O7409" i="20"/>
  <c r="K7409" i="20"/>
  <c r="AE7409" i="1"/>
  <c r="S7409" i="20"/>
  <c r="AM7409" i="1"/>
  <c r="AQ7409" i="1" s="1"/>
  <c r="G7409" i="20"/>
  <c r="G1303" i="20"/>
  <c r="AM1303" i="1"/>
  <c r="AQ1303" i="1" s="1"/>
  <c r="AE1303" i="1"/>
  <c r="S1303" i="20"/>
  <c r="O1303" i="20"/>
  <c r="K1303" i="20"/>
  <c r="S7137" i="20"/>
  <c r="G7137" i="20"/>
  <c r="O7137" i="20"/>
  <c r="AE7137" i="1"/>
  <c r="K7137" i="20"/>
  <c r="AM7137" i="1"/>
  <c r="AQ7137" i="1" s="1"/>
  <c r="AM1437" i="1"/>
  <c r="AQ1437" i="1" s="1"/>
  <c r="AE1437" i="1"/>
  <c r="AE4005" i="1"/>
  <c r="AM4005" i="1"/>
  <c r="AQ4005" i="1" s="1"/>
  <c r="O4721" i="20"/>
  <c r="AM4721" i="1"/>
  <c r="AQ4721" i="1" s="1"/>
  <c r="AE4721" i="1"/>
  <c r="G4721" i="20"/>
  <c r="S4721" i="20"/>
  <c r="K4721" i="20"/>
  <c r="G2075" i="20"/>
  <c r="AE2075" i="1"/>
  <c r="S2075" i="20"/>
  <c r="O2075" i="20"/>
  <c r="AM2075" i="1"/>
  <c r="AQ2075" i="1" s="1"/>
  <c r="K2075" i="20"/>
  <c r="O2214" i="20"/>
  <c r="G2214" i="20"/>
  <c r="AE2214" i="1"/>
  <c r="K2214" i="20"/>
  <c r="S2214" i="20"/>
  <c r="AM2214" i="1"/>
  <c r="AQ2214" i="1" s="1"/>
  <c r="AI8601" i="24"/>
  <c r="G8601" i="1" s="1"/>
  <c r="O8601" i="1" s="1"/>
  <c r="AA8601" i="1" s="1"/>
  <c r="K5184" i="20"/>
  <c r="AE5184" i="1"/>
  <c r="AM5184" i="1"/>
  <c r="AQ5184" i="1" s="1"/>
  <c r="S5184" i="20"/>
  <c r="G5184" i="20"/>
  <c r="O5184" i="20"/>
  <c r="AM7290" i="1"/>
  <c r="AQ7290" i="1" s="1"/>
  <c r="O7290" i="20"/>
  <c r="G7290" i="20"/>
  <c r="S7290" i="20"/>
  <c r="AE7290" i="1"/>
  <c r="K7290" i="20"/>
  <c r="AI3539" i="24"/>
  <c r="G3539" i="1" s="1"/>
  <c r="O3539" i="1" s="1"/>
  <c r="AA3539" i="1" s="1"/>
  <c r="AI4852" i="24"/>
  <c r="G4852" i="1" s="1"/>
  <c r="O4852" i="1" s="1"/>
  <c r="AA4852" i="1" s="1"/>
  <c r="AI7786" i="24"/>
  <c r="G7786" i="1" s="1"/>
  <c r="O7786" i="1" s="1"/>
  <c r="AA7786" i="1" s="1"/>
  <c r="AM2408" i="1"/>
  <c r="AQ2408" i="1" s="1"/>
  <c r="AE2408" i="1"/>
  <c r="O2408" i="20"/>
  <c r="K2408" i="20"/>
  <c r="S2408" i="20"/>
  <c r="G2408" i="20"/>
  <c r="O5751" i="20"/>
  <c r="K5751" i="20"/>
  <c r="S5751" i="20"/>
  <c r="AE5751" i="1"/>
  <c r="G5751" i="20"/>
  <c r="AM5751" i="1"/>
  <c r="AQ5751" i="1" s="1"/>
  <c r="AM1173" i="1"/>
  <c r="AQ1173" i="1" s="1"/>
  <c r="AE1173" i="1"/>
  <c r="G7459" i="20"/>
  <c r="AM7459" i="1"/>
  <c r="AQ7459" i="1" s="1"/>
  <c r="O7459" i="20"/>
  <c r="K7459" i="20"/>
  <c r="S7459" i="20"/>
  <c r="AE7459" i="1"/>
  <c r="AM3108" i="1"/>
  <c r="AQ3108" i="1" s="1"/>
  <c r="S3108" i="20"/>
  <c r="AE3108" i="1"/>
  <c r="K3108" i="20"/>
  <c r="G3108" i="20"/>
  <c r="O3108" i="20"/>
  <c r="AM8663" i="1"/>
  <c r="AQ8663" i="1" s="1"/>
  <c r="O8663" i="20"/>
  <c r="K8663" i="20"/>
  <c r="S8663" i="20"/>
  <c r="AE8663" i="1"/>
  <c r="G8663" i="20"/>
  <c r="AI5138" i="24"/>
  <c r="G5138" i="1" s="1"/>
  <c r="O5138" i="1" s="1"/>
  <c r="AA5138" i="1" s="1"/>
  <c r="AM3039" i="1"/>
  <c r="AQ3039" i="1" s="1"/>
  <c r="AE3039" i="1"/>
  <c r="K4800" i="20"/>
  <c r="AE4800" i="1"/>
  <c r="S4800" i="20"/>
  <c r="G4800" i="20"/>
  <c r="O4800" i="20"/>
  <c r="AM4800" i="1"/>
  <c r="AQ4800" i="1" s="1"/>
  <c r="K486" i="20"/>
  <c r="AE486" i="1"/>
  <c r="O486" i="20"/>
  <c r="G486" i="20"/>
  <c r="S486" i="20"/>
  <c r="AM486" i="1"/>
  <c r="AQ486" i="1" s="1"/>
  <c r="S8198" i="20"/>
  <c r="K8198" i="20"/>
  <c r="AE8198" i="1"/>
  <c r="O8198" i="20"/>
  <c r="AM8198" i="1"/>
  <c r="AQ8198" i="1" s="1"/>
  <c r="G8198" i="20"/>
  <c r="AE4387" i="1"/>
  <c r="S4387" i="20"/>
  <c r="K4387" i="20"/>
  <c r="O4387" i="20"/>
  <c r="AM4387" i="1"/>
  <c r="AQ4387" i="1" s="1"/>
  <c r="G4387" i="20"/>
  <c r="S6301" i="20"/>
  <c r="AM6301" i="1"/>
  <c r="AQ6301" i="1" s="1"/>
  <c r="AE6301" i="1"/>
  <c r="O6301" i="20"/>
  <c r="G6301" i="20"/>
  <c r="K6301" i="20"/>
  <c r="AM1076" i="1"/>
  <c r="AQ1076" i="1" s="1"/>
  <c r="AE1076" i="1"/>
  <c r="AI7125" i="24"/>
  <c r="G7125" i="1" s="1"/>
  <c r="O7125" i="1" s="1"/>
  <c r="AA7125" i="1" s="1"/>
  <c r="G1225" i="20"/>
  <c r="AE1225" i="1"/>
  <c r="K1225" i="20"/>
  <c r="AM1225" i="1"/>
  <c r="AQ1225" i="1" s="1"/>
  <c r="S1225" i="20"/>
  <c r="O1225" i="20"/>
  <c r="O6472" i="20"/>
  <c r="K6472" i="20"/>
  <c r="AM6472" i="1"/>
  <c r="AQ6472" i="1" s="1"/>
  <c r="S6472" i="20"/>
  <c r="G6472" i="20"/>
  <c r="AE6472" i="1"/>
  <c r="S4592" i="20"/>
  <c r="AE4592" i="1"/>
  <c r="O4592" i="20"/>
  <c r="K4592" i="20"/>
  <c r="AM4592" i="1"/>
  <c r="AQ4592" i="1" s="1"/>
  <c r="G4592" i="20"/>
  <c r="AM3881" i="1"/>
  <c r="AQ3881" i="1" s="1"/>
  <c r="AE3881" i="1"/>
  <c r="K5509" i="20"/>
  <c r="AM5509" i="1"/>
  <c r="AQ5509" i="1" s="1"/>
  <c r="O5509" i="20"/>
  <c r="G5509" i="20"/>
  <c r="AE5509" i="1"/>
  <c r="S5509" i="20"/>
  <c r="AI4221" i="24"/>
  <c r="G4221" i="1" s="1"/>
  <c r="O4221" i="1" s="1"/>
  <c r="G7813" i="20"/>
  <c r="S7813" i="20"/>
  <c r="AM7813" i="1"/>
  <c r="AQ7813" i="1" s="1"/>
  <c r="AE7813" i="1"/>
  <c r="K7813" i="20"/>
  <c r="O7813" i="20"/>
  <c r="K2694" i="20"/>
  <c r="O2694" i="20"/>
  <c r="AE2694" i="1"/>
  <c r="S2694" i="20"/>
  <c r="G2694" i="20"/>
  <c r="AM2694" i="1"/>
  <c r="AQ2694" i="1" s="1"/>
  <c r="G6248" i="20"/>
  <c r="AE6248" i="1"/>
  <c r="AM6248" i="1"/>
  <c r="AQ6248" i="1" s="1"/>
  <c r="S6248" i="20"/>
  <c r="K6248" i="20"/>
  <c r="O6248" i="20"/>
  <c r="AE1046" i="1"/>
  <c r="AM1046" i="1"/>
  <c r="AQ1046" i="1" s="1"/>
  <c r="G1046" i="20"/>
  <c r="O1046" i="20"/>
  <c r="K1046" i="20"/>
  <c r="S1046" i="20"/>
  <c r="AE7296" i="1"/>
  <c r="K7296" i="20"/>
  <c r="G7296" i="20"/>
  <c r="AM7296" i="1"/>
  <c r="AQ7296" i="1" s="1"/>
  <c r="S7296" i="20"/>
  <c r="O7296" i="20"/>
  <c r="AI3048" i="24"/>
  <c r="G3048" i="1" s="1"/>
  <c r="O3048" i="1" s="1"/>
  <c r="AA3048" i="1" s="1"/>
  <c r="G7138" i="20"/>
  <c r="S7138" i="20"/>
  <c r="O7138" i="20"/>
  <c r="AE7138" i="1"/>
  <c r="K7138" i="20"/>
  <c r="AM7138" i="1"/>
  <c r="AQ7138" i="1" s="1"/>
  <c r="AI6465" i="24"/>
  <c r="G6465" i="1" s="1"/>
  <c r="O6465" i="1" s="1"/>
  <c r="AA6465" i="1" s="1"/>
  <c r="AI5824" i="24"/>
  <c r="G5824" i="1" s="1"/>
  <c r="O5824" i="1" s="1"/>
  <c r="AA5824" i="1" s="1"/>
  <c r="G7538" i="20"/>
  <c r="S7538" i="20"/>
  <c r="AM7538" i="1"/>
  <c r="AQ7538" i="1" s="1"/>
  <c r="O7538" i="20"/>
  <c r="AE7538" i="1"/>
  <c r="K7538" i="20"/>
  <c r="G2556" i="20"/>
  <c r="O2556" i="20"/>
  <c r="K2556" i="20"/>
  <c r="S2556" i="20"/>
  <c r="AE2556" i="1"/>
  <c r="AM2556" i="1"/>
  <c r="AQ2556" i="1" s="1"/>
  <c r="AM6736" i="1"/>
  <c r="AQ6736" i="1" s="1"/>
  <c r="AE6736" i="1"/>
  <c r="AI2796" i="24"/>
  <c r="G2796" i="1" s="1"/>
  <c r="O2796" i="1" s="1"/>
  <c r="AA2796" i="1" s="1"/>
  <c r="S4210" i="20"/>
  <c r="K4210" i="20"/>
  <c r="O4210" i="20"/>
  <c r="G4210" i="20"/>
  <c r="AM4210" i="1"/>
  <c r="AQ4210" i="1" s="1"/>
  <c r="AE4210" i="1"/>
  <c r="AM4910" i="1"/>
  <c r="AQ4910" i="1" s="1"/>
  <c r="O4910" i="20"/>
  <c r="K4910" i="20"/>
  <c r="AE4910" i="1"/>
  <c r="S4910" i="20"/>
  <c r="G4910" i="20"/>
  <c r="AM651" i="1"/>
  <c r="AQ651" i="1" s="1"/>
  <c r="AE651" i="1"/>
  <c r="S651" i="20"/>
  <c r="O651" i="20"/>
  <c r="K651" i="20"/>
  <c r="G651" i="20"/>
  <c r="K8481" i="20"/>
  <c r="AE8481" i="1"/>
  <c r="G8481" i="20"/>
  <c r="AM8481" i="1"/>
  <c r="AQ8481" i="1" s="1"/>
  <c r="S8481" i="20"/>
  <c r="O8481" i="20"/>
  <c r="AM2222" i="1"/>
  <c r="AQ2222" i="1" s="1"/>
  <c r="AE2222" i="1"/>
  <c r="O4335" i="20"/>
  <c r="AM4335" i="1"/>
  <c r="AQ4335" i="1" s="1"/>
  <c r="S4335" i="20"/>
  <c r="G4335" i="20"/>
  <c r="K4335" i="20"/>
  <c r="AE4335" i="1"/>
  <c r="AM6800" i="1"/>
  <c r="AQ6800" i="1" s="1"/>
  <c r="G6800" i="20"/>
  <c r="K6800" i="20"/>
  <c r="O6800" i="20"/>
  <c r="AE6800" i="1"/>
  <c r="S6800" i="20"/>
  <c r="AE4350" i="1"/>
  <c r="AM4350" i="1"/>
  <c r="AQ4350" i="1" s="1"/>
  <c r="O4350" i="20"/>
  <c r="S4350" i="20"/>
  <c r="G4350" i="20"/>
  <c r="K4350" i="20"/>
  <c r="AI2468" i="24"/>
  <c r="G2468" i="1" s="1"/>
  <c r="O2468" i="1" s="1"/>
  <c r="AM4416" i="1"/>
  <c r="AQ4416" i="1" s="1"/>
  <c r="O4416" i="20"/>
  <c r="AE4416" i="1"/>
  <c r="G4416" i="20"/>
  <c r="K4416" i="20"/>
  <c r="S4416" i="20"/>
  <c r="K288" i="20"/>
  <c r="S288" i="20"/>
  <c r="G288" i="20"/>
  <c r="O288" i="20"/>
  <c r="AE288" i="1"/>
  <c r="AM288" i="1"/>
  <c r="AQ288" i="1" s="1"/>
  <c r="AI8632" i="24"/>
  <c r="G8632" i="1" s="1"/>
  <c r="O8632" i="1" s="1"/>
  <c r="AA8632" i="1" s="1"/>
  <c r="O3107" i="20"/>
  <c r="K3107" i="20"/>
  <c r="S3107" i="20"/>
  <c r="G3107" i="20"/>
  <c r="AM3107" i="1"/>
  <c r="AQ3107" i="1" s="1"/>
  <c r="AE3107" i="1"/>
  <c r="AI7683" i="24"/>
  <c r="G7683" i="1" s="1"/>
  <c r="O7683" i="1" s="1"/>
  <c r="AA7683" i="1" s="1"/>
  <c r="AM841" i="1"/>
  <c r="AQ841" i="1" s="1"/>
  <c r="K841" i="20"/>
  <c r="G841" i="20"/>
  <c r="AE841" i="1"/>
  <c r="S841" i="20"/>
  <c r="O841" i="20"/>
  <c r="AM6246" i="1"/>
  <c r="AQ6246" i="1" s="1"/>
  <c r="S6246" i="20"/>
  <c r="O6246" i="20"/>
  <c r="K6246" i="20"/>
  <c r="G6246" i="20"/>
  <c r="AE6246" i="1"/>
  <c r="G2927" i="20"/>
  <c r="S2927" i="20"/>
  <c r="K2927" i="20"/>
  <c r="O2927" i="20"/>
  <c r="AE2927" i="1"/>
  <c r="AM2927" i="1"/>
  <c r="AQ2927" i="1" s="1"/>
  <c r="O8164" i="20"/>
  <c r="K8164" i="20"/>
  <c r="S8164" i="20"/>
  <c r="AE8164" i="1"/>
  <c r="G8164" i="20"/>
  <c r="AM8164" i="1"/>
  <c r="AQ8164" i="1" s="1"/>
  <c r="AM2036" i="1"/>
  <c r="AQ2036" i="1" s="1"/>
  <c r="AE2036" i="1"/>
  <c r="G8450" i="20"/>
  <c r="AE8450" i="1"/>
  <c r="AM8450" i="1"/>
  <c r="AQ8450" i="1" s="1"/>
  <c r="K8450" i="20"/>
  <c r="O8450" i="20"/>
  <c r="S8450" i="20"/>
  <c r="AM112" i="1"/>
  <c r="AQ112" i="1" s="1"/>
  <c r="O112" i="20"/>
  <c r="G112" i="20"/>
  <c r="K112" i="20"/>
  <c r="S112" i="20"/>
  <c r="AE112" i="1"/>
  <c r="O8665" i="20"/>
  <c r="K8665" i="20"/>
  <c r="S8665" i="20"/>
  <c r="G8665" i="20"/>
  <c r="AE8665" i="1"/>
  <c r="AM8665" i="1"/>
  <c r="AQ8665" i="1" s="1"/>
  <c r="G5827" i="20"/>
  <c r="AE5827" i="1"/>
  <c r="K5827" i="20"/>
  <c r="O5827" i="20"/>
  <c r="AM5827" i="1"/>
  <c r="AQ5827" i="1" s="1"/>
  <c r="S5827" i="20"/>
  <c r="AE6542" i="1"/>
  <c r="AM6542" i="1"/>
  <c r="AQ6542" i="1" s="1"/>
  <c r="O3818" i="20"/>
  <c r="K3818" i="20"/>
  <c r="S3818" i="20"/>
  <c r="G3818" i="20"/>
  <c r="AE3818" i="1"/>
  <c r="AM3818" i="1"/>
  <c r="AQ3818" i="1" s="1"/>
  <c r="AI2697" i="24"/>
  <c r="G2697" i="1" s="1"/>
  <c r="O2697" i="1" s="1"/>
  <c r="AA2697" i="1" s="1"/>
  <c r="AM4411" i="1"/>
  <c r="AQ4411" i="1" s="1"/>
  <c r="AE4411" i="1"/>
  <c r="G4690" i="20"/>
  <c r="K4690" i="20"/>
  <c r="S4690" i="20"/>
  <c r="O4690" i="20"/>
  <c r="AE4690" i="1"/>
  <c r="AM4690" i="1"/>
  <c r="AQ4690" i="1" s="1"/>
  <c r="AE6570" i="1"/>
  <c r="AM6570" i="1"/>
  <c r="AQ6570" i="1" s="1"/>
  <c r="AM2953" i="1"/>
  <c r="AQ2953" i="1" s="1"/>
  <c r="G2953" i="20"/>
  <c r="O2953" i="20"/>
  <c r="S2953" i="20"/>
  <c r="K2953" i="20"/>
  <c r="AE2953" i="1"/>
  <c r="S8149" i="20"/>
  <c r="K8149" i="20"/>
  <c r="AE8149" i="1"/>
  <c r="AM8149" i="1"/>
  <c r="AQ8149" i="1" s="1"/>
  <c r="O8149" i="20"/>
  <c r="G8149" i="20"/>
  <c r="G4759" i="20"/>
  <c r="AE4759" i="1"/>
  <c r="AM4759" i="1"/>
  <c r="AQ4759" i="1" s="1"/>
  <c r="S4759" i="20"/>
  <c r="O4759" i="20"/>
  <c r="K4759" i="20"/>
  <c r="AM6524" i="1"/>
  <c r="AQ6524" i="1" s="1"/>
  <c r="AE6524" i="1"/>
  <c r="S1541" i="20"/>
  <c r="G1541" i="20"/>
  <c r="K1541" i="20"/>
  <c r="AE1541" i="1"/>
  <c r="AM1541" i="1"/>
  <c r="AQ1541" i="1" s="1"/>
  <c r="O1541" i="20"/>
  <c r="G3911" i="20"/>
  <c r="S3911" i="20"/>
  <c r="O3911" i="20"/>
  <c r="K3911" i="20"/>
  <c r="AE3911" i="1"/>
  <c r="AM3911" i="1"/>
  <c r="AQ3911" i="1" s="1"/>
  <c r="AI165" i="24"/>
  <c r="G165" i="1" s="1"/>
  <c r="O165" i="1" s="1"/>
  <c r="AM6548" i="1"/>
  <c r="AQ6548" i="1" s="1"/>
  <c r="AE6548" i="1"/>
  <c r="AE166" i="1"/>
  <c r="G166" i="20"/>
  <c r="O166" i="20"/>
  <c r="AM166" i="1"/>
  <c r="AQ166" i="1" s="1"/>
  <c r="S166" i="20"/>
  <c r="K166" i="20"/>
  <c r="G7519" i="20"/>
  <c r="S7519" i="20"/>
  <c r="K7519" i="20"/>
  <c r="O7519" i="20"/>
  <c r="AE7519" i="1"/>
  <c r="AM7519" i="1"/>
  <c r="AQ7519" i="1" s="1"/>
  <c r="AE4731" i="1"/>
  <c r="O4731" i="20"/>
  <c r="G4731" i="20"/>
  <c r="AM4731" i="1"/>
  <c r="AQ4731" i="1" s="1"/>
  <c r="S4731" i="20"/>
  <c r="K4731" i="20"/>
  <c r="AE737" i="1"/>
  <c r="AM737" i="1"/>
  <c r="AQ737" i="1" s="1"/>
  <c r="AI7591" i="24"/>
  <c r="G7591" i="1" s="1"/>
  <c r="O7591" i="1" s="1"/>
  <c r="AA7591" i="1" s="1"/>
  <c r="O5341" i="20"/>
  <c r="AM5341" i="1"/>
  <c r="AQ5341" i="1" s="1"/>
  <c r="S5341" i="20"/>
  <c r="G5341" i="20"/>
  <c r="AE5341" i="1"/>
  <c r="K5341" i="20"/>
  <c r="K8414" i="20"/>
  <c r="G8414" i="20"/>
  <c r="AE8414" i="1"/>
  <c r="O8414" i="20"/>
  <c r="S8414" i="20"/>
  <c r="AM8414" i="1"/>
  <c r="AQ8414" i="1" s="1"/>
  <c r="AM2621" i="1"/>
  <c r="AQ2621" i="1" s="1"/>
  <c r="O2621" i="20"/>
  <c r="AE2621" i="1"/>
  <c r="S2621" i="20"/>
  <c r="K2621" i="20"/>
  <c r="G2621" i="20"/>
  <c r="AM2646" i="1"/>
  <c r="AQ2646" i="1" s="1"/>
  <c r="AE2646" i="1"/>
  <c r="G2646" i="20"/>
  <c r="O2646" i="20"/>
  <c r="K2646" i="20"/>
  <c r="S2646" i="20"/>
  <c r="O127" i="20"/>
  <c r="K127" i="20"/>
  <c r="G127" i="20"/>
  <c r="AE127" i="1"/>
  <c r="AM127" i="1"/>
  <c r="AQ127" i="1" s="1"/>
  <c r="S127" i="20"/>
  <c r="AE8399" i="1"/>
  <c r="AM8399" i="1"/>
  <c r="AQ8399" i="1" s="1"/>
  <c r="S8399" i="20"/>
  <c r="O8399" i="20"/>
  <c r="K8399" i="20"/>
  <c r="G8399" i="20"/>
  <c r="K1081" i="20"/>
  <c r="S1081" i="20"/>
  <c r="AE1081" i="1"/>
  <c r="O1081" i="20"/>
  <c r="G1081" i="20"/>
  <c r="AM1081" i="1"/>
  <c r="AQ1081" i="1" s="1"/>
  <c r="K5964" i="20"/>
  <c r="AE5964" i="1"/>
  <c r="G5964" i="20"/>
  <c r="AM5964" i="1"/>
  <c r="AQ5964" i="1" s="1"/>
  <c r="O5964" i="20"/>
  <c r="S5964" i="20"/>
  <c r="AE5476" i="1"/>
  <c r="K5476" i="20"/>
  <c r="G5476" i="20"/>
  <c r="O5476" i="20"/>
  <c r="S5476" i="20"/>
  <c r="AM5476" i="1"/>
  <c r="AQ5476" i="1" s="1"/>
  <c r="AM340" i="1"/>
  <c r="AQ340" i="1" s="1"/>
  <c r="G340" i="20"/>
  <c r="K340" i="20"/>
  <c r="O340" i="20"/>
  <c r="S340" i="20"/>
  <c r="AE340" i="1"/>
  <c r="AM6528" i="1"/>
  <c r="AQ6528" i="1" s="1"/>
  <c r="AE6528" i="1"/>
  <c r="O6528" i="20"/>
  <c r="K6528" i="20"/>
  <c r="S6528" i="20"/>
  <c r="G6528" i="20"/>
  <c r="K5473" i="20"/>
  <c r="G5473" i="20"/>
  <c r="S5473" i="20"/>
  <c r="AE5473" i="1"/>
  <c r="O5473" i="20"/>
  <c r="AM5473" i="1"/>
  <c r="AQ5473" i="1" s="1"/>
  <c r="AE7549" i="1"/>
  <c r="AM7549" i="1"/>
  <c r="AQ7549" i="1" s="1"/>
  <c r="K7549" i="20"/>
  <c r="S7549" i="20"/>
  <c r="G7549" i="20"/>
  <c r="O7549" i="20"/>
  <c r="AI2379" i="24"/>
  <c r="G2379" i="1" s="1"/>
  <c r="O2379" i="1" s="1"/>
  <c r="AA2379" i="1" s="1"/>
  <c r="AM2568" i="1"/>
  <c r="AQ2568" i="1" s="1"/>
  <c r="S2568" i="20"/>
  <c r="O2568" i="20"/>
  <c r="K2568" i="20"/>
  <c r="G2568" i="20"/>
  <c r="AE2568" i="1"/>
  <c r="AI926" i="24"/>
  <c r="G926" i="1" s="1"/>
  <c r="O926" i="1" s="1"/>
  <c r="AA926" i="1" s="1"/>
  <c r="O6949" i="20"/>
  <c r="AM6949" i="1"/>
  <c r="AQ6949" i="1" s="1"/>
  <c r="S6949" i="20"/>
  <c r="AE6949" i="1"/>
  <c r="K6949" i="20"/>
  <c r="G6949" i="20"/>
  <c r="S343" i="20"/>
  <c r="G343" i="20"/>
  <c r="K343" i="20"/>
  <c r="O343" i="20"/>
  <c r="AE343" i="1"/>
  <c r="AM343" i="1"/>
  <c r="AQ343" i="1" s="1"/>
  <c r="AM6263" i="1"/>
  <c r="AQ6263" i="1" s="1"/>
  <c r="K6263" i="20"/>
  <c r="O6263" i="20"/>
  <c r="G6263" i="20"/>
  <c r="S6263" i="20"/>
  <c r="AE6263" i="1"/>
  <c r="AE5422" i="1"/>
  <c r="AM5422" i="1"/>
  <c r="AQ5422" i="1" s="1"/>
  <c r="AE4148" i="1"/>
  <c r="AM4148" i="1"/>
  <c r="AQ4148" i="1" s="1"/>
  <c r="AI176" i="24"/>
  <c r="G176" i="1" s="1"/>
  <c r="O176" i="1" s="1"/>
  <c r="AA176" i="1" s="1"/>
  <c r="AI7469" i="24"/>
  <c r="G7469" i="1" s="1"/>
  <c r="O7469" i="1" s="1"/>
  <c r="AA7469" i="1" s="1"/>
  <c r="O2461" i="20"/>
  <c r="AE2461" i="1"/>
  <c r="AM2461" i="1"/>
  <c r="AQ2461" i="1" s="1"/>
  <c r="K2461" i="20"/>
  <c r="G2461" i="20"/>
  <c r="S2461" i="20"/>
  <c r="AI3000" i="24"/>
  <c r="G3000" i="1" s="1"/>
  <c r="O3000" i="1" s="1"/>
  <c r="AA3000" i="1" s="1"/>
  <c r="AE7204" i="1"/>
  <c r="AM7204" i="1"/>
  <c r="AQ7204" i="1" s="1"/>
  <c r="G7204" i="20"/>
  <c r="S7204" i="20"/>
  <c r="K7204" i="20"/>
  <c r="O7204" i="20"/>
  <c r="G5733" i="20"/>
  <c r="S5733" i="20"/>
  <c r="AE5733" i="1"/>
  <c r="AM5733" i="1"/>
  <c r="AQ5733" i="1" s="1"/>
  <c r="O5733" i="20"/>
  <c r="K5733" i="20"/>
  <c r="AM4161" i="1"/>
  <c r="AQ4161" i="1" s="1"/>
  <c r="K4161" i="20"/>
  <c r="S4161" i="20"/>
  <c r="G4161" i="20"/>
  <c r="AE4161" i="1"/>
  <c r="O4161" i="20"/>
  <c r="AM5865" i="1"/>
  <c r="AQ5865" i="1" s="1"/>
  <c r="G5865" i="20"/>
  <c r="K5865" i="20"/>
  <c r="S5865" i="20"/>
  <c r="AE5865" i="1"/>
  <c r="O5865" i="20"/>
  <c r="S3024" i="20"/>
  <c r="G3024" i="20"/>
  <c r="AM3024" i="1"/>
  <c r="AQ3024" i="1" s="1"/>
  <c r="O3024" i="20"/>
  <c r="AE3024" i="1"/>
  <c r="K3024" i="20"/>
  <c r="G718" i="20"/>
  <c r="S718" i="20"/>
  <c r="AE718" i="1"/>
  <c r="K718" i="20"/>
  <c r="AM718" i="1"/>
  <c r="AQ718" i="1" s="1"/>
  <c r="O718" i="20"/>
  <c r="AM670" i="1"/>
  <c r="AQ670" i="1" s="1"/>
  <c r="G670" i="20"/>
  <c r="O670" i="20"/>
  <c r="S670" i="20"/>
  <c r="K670" i="20"/>
  <c r="AE670" i="1"/>
  <c r="AM8433" i="1"/>
  <c r="AQ8433" i="1" s="1"/>
  <c r="O8433" i="20"/>
  <c r="G8433" i="20"/>
  <c r="K8433" i="20"/>
  <c r="AE8433" i="1"/>
  <c r="S8433" i="20"/>
  <c r="AM4718" i="1"/>
  <c r="AQ4718" i="1" s="1"/>
  <c r="G4718" i="20"/>
  <c r="K4718" i="20"/>
  <c r="AE4718" i="1"/>
  <c r="S4718" i="20"/>
  <c r="O4718" i="20"/>
  <c r="AM4264" i="1"/>
  <c r="AQ4264" i="1" s="1"/>
  <c r="AE4264" i="1"/>
  <c r="O4264" i="20"/>
  <c r="K4264" i="20"/>
  <c r="G4264" i="20"/>
  <c r="S4264" i="20"/>
  <c r="O7443" i="20"/>
  <c r="S7443" i="20"/>
  <c r="AE7443" i="1"/>
  <c r="K7443" i="20"/>
  <c r="AM7443" i="1"/>
  <c r="AQ7443" i="1" s="1"/>
  <c r="G7443" i="20"/>
  <c r="S3489" i="20"/>
  <c r="AE3489" i="1"/>
  <c r="G3489" i="20"/>
  <c r="AM3489" i="1"/>
  <c r="AQ3489" i="1" s="1"/>
  <c r="O3489" i="20"/>
  <c r="K3489" i="20"/>
  <c r="K1371" i="20"/>
  <c r="S1371" i="20"/>
  <c r="G1371" i="20"/>
  <c r="O1371" i="20"/>
  <c r="AE1371" i="1"/>
  <c r="AM1371" i="1"/>
  <c r="AQ1371" i="1" s="1"/>
  <c r="O745" i="20"/>
  <c r="S745" i="20"/>
  <c r="K745" i="20"/>
  <c r="AE745" i="1"/>
  <c r="AM745" i="1"/>
  <c r="AQ745" i="1" s="1"/>
  <c r="G745" i="20"/>
  <c r="O904" i="20"/>
  <c r="G904" i="20"/>
  <c r="S904" i="20"/>
  <c r="K904" i="20"/>
  <c r="AM904" i="1"/>
  <c r="AQ904" i="1" s="1"/>
  <c r="AE904" i="1"/>
  <c r="K1568" i="20"/>
  <c r="S1568" i="20"/>
  <c r="AE1568" i="1"/>
  <c r="G1568" i="20"/>
  <c r="AM1568" i="1"/>
  <c r="AQ1568" i="1" s="1"/>
  <c r="O1568" i="20"/>
  <c r="AI537" i="24"/>
  <c r="G537" i="1" s="1"/>
  <c r="O537" i="1" s="1"/>
  <c r="AA537" i="1" s="1"/>
  <c r="G323" i="20"/>
  <c r="AE323" i="1"/>
  <c r="K323" i="20"/>
  <c r="O323" i="20"/>
  <c r="AM323" i="1"/>
  <c r="AQ323" i="1" s="1"/>
  <c r="S323" i="20"/>
  <c r="G1436" i="20"/>
  <c r="AE1436" i="1"/>
  <c r="K1436" i="20"/>
  <c r="S1436" i="20"/>
  <c r="O1436" i="20"/>
  <c r="AM1436" i="1"/>
  <c r="AQ1436" i="1" s="1"/>
  <c r="AI1931" i="24"/>
  <c r="G1931" i="1" s="1"/>
  <c r="O1931" i="1" s="1"/>
  <c r="AA1931" i="1" s="1"/>
  <c r="L673" i="20"/>
  <c r="AF673" i="1"/>
  <c r="H673" i="20"/>
  <c r="AN673" i="1"/>
  <c r="AR673" i="1" s="1"/>
  <c r="P673" i="20"/>
  <c r="T673" i="20"/>
  <c r="AN1374" i="1"/>
  <c r="AR1374" i="1" s="1"/>
  <c r="T1374" i="20"/>
  <c r="AF1374" i="1"/>
  <c r="P1374" i="20"/>
  <c r="H1374" i="20"/>
  <c r="L1374" i="20"/>
  <c r="AF4194" i="1"/>
  <c r="AN4194" i="1"/>
  <c r="AR4194" i="1" s="1"/>
  <c r="AF1887" i="1"/>
  <c r="T1887" i="20"/>
  <c r="P1887" i="20"/>
  <c r="H1887" i="20"/>
  <c r="L1887" i="20"/>
  <c r="AN1887" i="1"/>
  <c r="AR1887" i="1" s="1"/>
  <c r="AN3843" i="1"/>
  <c r="AR3843" i="1" s="1"/>
  <c r="H3843" i="20"/>
  <c r="T3843" i="20"/>
  <c r="L3843" i="20"/>
  <c r="P3843" i="20"/>
  <c r="AF3843" i="1"/>
  <c r="P3529" i="20"/>
  <c r="H3529" i="20"/>
  <c r="AN3529" i="1"/>
  <c r="AR3529" i="1" s="1"/>
  <c r="L3529" i="20"/>
  <c r="AF3529" i="1"/>
  <c r="T3529" i="20"/>
  <c r="AN5135" i="1"/>
  <c r="AR5135" i="1" s="1"/>
  <c r="P5135" i="20"/>
  <c r="H5135" i="20"/>
  <c r="L5135" i="20"/>
  <c r="T5135" i="20"/>
  <c r="AF5135" i="1"/>
  <c r="AN4915" i="1"/>
  <c r="AR4915" i="1" s="1"/>
  <c r="AF4915" i="1"/>
  <c r="AN5996" i="1"/>
  <c r="AR5996" i="1" s="1"/>
  <c r="AF5996" i="1"/>
  <c r="AN911" i="1"/>
  <c r="AR911" i="1" s="1"/>
  <c r="H911" i="20"/>
  <c r="T911" i="20"/>
  <c r="P911" i="20"/>
  <c r="L911" i="20"/>
  <c r="AF911" i="1"/>
  <c r="AN2022" i="1"/>
  <c r="AR2022" i="1" s="1"/>
  <c r="AF2022" i="1"/>
  <c r="T2022" i="20"/>
  <c r="L2022" i="20"/>
  <c r="P2022" i="20"/>
  <c r="H2022" i="20"/>
  <c r="P3079" i="20"/>
  <c r="L3079" i="20"/>
  <c r="AN3079" i="1"/>
  <c r="AR3079" i="1" s="1"/>
  <c r="T3079" i="20"/>
  <c r="AF3079" i="1"/>
  <c r="H3079" i="20"/>
  <c r="AF6596" i="1"/>
  <c r="AN6596" i="1"/>
  <c r="AR6596" i="1" s="1"/>
  <c r="AN6987" i="1"/>
  <c r="AR6987" i="1" s="1"/>
  <c r="T6987" i="20"/>
  <c r="H6987" i="20"/>
  <c r="L6987" i="20"/>
  <c r="P6987" i="20"/>
  <c r="AF6987" i="1"/>
  <c r="AN1899" i="1"/>
  <c r="AR1899" i="1" s="1"/>
  <c r="AF1899" i="1"/>
  <c r="L1899" i="20"/>
  <c r="T1899" i="20"/>
  <c r="H1899" i="20"/>
  <c r="P1899" i="20"/>
  <c r="AF3401" i="1"/>
  <c r="AN3401" i="1"/>
  <c r="AR3401" i="1" s="1"/>
  <c r="P554" i="20"/>
  <c r="AF554" i="1"/>
  <c r="L554" i="20"/>
  <c r="AN554" i="1"/>
  <c r="AR554" i="1" s="1"/>
  <c r="T554" i="20"/>
  <c r="H554" i="20"/>
  <c r="T1733" i="20"/>
  <c r="P1733" i="20"/>
  <c r="H1733" i="20"/>
  <c r="AN1733" i="1"/>
  <c r="AR1733" i="1" s="1"/>
  <c r="L1733" i="20"/>
  <c r="AF1733" i="1"/>
  <c r="AN3787" i="1"/>
  <c r="AR3787" i="1" s="1"/>
  <c r="AF3787" i="1"/>
  <c r="AN3463" i="1"/>
  <c r="AR3463" i="1" s="1"/>
  <c r="P3463" i="20"/>
  <c r="AF3463" i="1"/>
  <c r="T3463" i="20"/>
  <c r="L3463" i="20"/>
  <c r="H3463" i="20"/>
  <c r="AN7586" i="1"/>
  <c r="AR7586" i="1" s="1"/>
  <c r="H7586" i="20"/>
  <c r="AF7586" i="1"/>
  <c r="P7586" i="20"/>
  <c r="T7586" i="20"/>
  <c r="L7586" i="20"/>
  <c r="AN4648" i="1"/>
  <c r="AR4648" i="1" s="1"/>
  <c r="P4648" i="20"/>
  <c r="AF4648" i="1"/>
  <c r="H4648" i="20"/>
  <c r="T4648" i="20"/>
  <c r="L4648" i="20"/>
  <c r="AN1988" i="1"/>
  <c r="AR1988" i="1" s="1"/>
  <c r="AF1988" i="1"/>
  <c r="T2795" i="20"/>
  <c r="L2795" i="20"/>
  <c r="AF2795" i="1"/>
  <c r="H2795" i="20"/>
  <c r="AN2795" i="1"/>
  <c r="AR2795" i="1" s="1"/>
  <c r="P2795" i="20"/>
  <c r="H8424" i="20"/>
  <c r="T8424" i="20"/>
  <c r="L8424" i="20"/>
  <c r="AF8424" i="1"/>
  <c r="P8424" i="20"/>
  <c r="AN8424" i="1"/>
  <c r="AR8424" i="1" s="1"/>
  <c r="AN1434" i="1"/>
  <c r="AR1434" i="1" s="1"/>
  <c r="H1434" i="20"/>
  <c r="L1434" i="20"/>
  <c r="T1434" i="20"/>
  <c r="P1434" i="20"/>
  <c r="AF1434" i="1"/>
  <c r="L2911" i="20"/>
  <c r="T2911" i="20"/>
  <c r="H2911" i="20"/>
  <c r="AN2911" i="1"/>
  <c r="AR2911" i="1" s="1"/>
  <c r="P2911" i="20"/>
  <c r="AF2911" i="1"/>
  <c r="T5429" i="20"/>
  <c r="L5429" i="20"/>
  <c r="H5429" i="20"/>
  <c r="AF5429" i="1"/>
  <c r="P5429" i="20"/>
  <c r="AN5429" i="1"/>
  <c r="AR5429" i="1" s="1"/>
  <c r="AN6519" i="1"/>
  <c r="AR6519" i="1" s="1"/>
  <c r="AF6519" i="1"/>
  <c r="AN4783" i="1"/>
  <c r="AR4783" i="1" s="1"/>
  <c r="AF4783" i="1"/>
  <c r="T4783" i="20"/>
  <c r="P4783" i="20"/>
  <c r="L4783" i="20"/>
  <c r="H4783" i="20"/>
  <c r="AN4617" i="1"/>
  <c r="AR4617" i="1" s="1"/>
  <c r="AF4617" i="1"/>
  <c r="T4617" i="20"/>
  <c r="H4617" i="20"/>
  <c r="P4617" i="20"/>
  <c r="L4617" i="20"/>
  <c r="AF2380" i="1"/>
  <c r="AN2380" i="1"/>
  <c r="AR2380" i="1" s="1"/>
  <c r="L2380" i="20"/>
  <c r="T2380" i="20"/>
  <c r="H2380" i="20"/>
  <c r="P2380" i="20"/>
  <c r="AN742" i="1"/>
  <c r="AR742" i="1" s="1"/>
  <c r="L742" i="20"/>
  <c r="P742" i="20"/>
  <c r="T742" i="20"/>
  <c r="AF742" i="1"/>
  <c r="H742" i="20"/>
  <c r="AF2233" i="1"/>
  <c r="AN2233" i="1"/>
  <c r="AR2233" i="1" s="1"/>
  <c r="H2233" i="20"/>
  <c r="P2233" i="20"/>
  <c r="L2233" i="20"/>
  <c r="T2233" i="20"/>
  <c r="P4114" i="20"/>
  <c r="T4114" i="20"/>
  <c r="L4114" i="20"/>
  <c r="H4114" i="20"/>
  <c r="AN4114" i="1"/>
  <c r="AR4114" i="1" s="1"/>
  <c r="AF4114" i="1"/>
  <c r="AN5128" i="1"/>
  <c r="AR5128" i="1" s="1"/>
  <c r="T5128" i="20"/>
  <c r="P5128" i="20"/>
  <c r="L5128" i="20"/>
  <c r="AF5128" i="1"/>
  <c r="H5128" i="20"/>
  <c r="AF1850" i="1"/>
  <c r="H1850" i="20"/>
  <c r="AN1850" i="1"/>
  <c r="AR1850" i="1" s="1"/>
  <c r="P1850" i="20"/>
  <c r="T1850" i="20"/>
  <c r="L1850" i="20"/>
  <c r="AN6372" i="1"/>
  <c r="AR6372" i="1" s="1"/>
  <c r="P6372" i="20"/>
  <c r="H6372" i="20"/>
  <c r="AF6372" i="1"/>
  <c r="L6372" i="20"/>
  <c r="T6372" i="20"/>
  <c r="L6891" i="20"/>
  <c r="T6891" i="20"/>
  <c r="H6891" i="20"/>
  <c r="P6891" i="20"/>
  <c r="AN6891" i="1"/>
  <c r="AR6891" i="1" s="1"/>
  <c r="AF6891" i="1"/>
  <c r="AN4485" i="1"/>
  <c r="AR4485" i="1" s="1"/>
  <c r="AF4485" i="1"/>
  <c r="AN350" i="1"/>
  <c r="AR350" i="1" s="1"/>
  <c r="P350" i="20"/>
  <c r="T350" i="20"/>
  <c r="AF350" i="1"/>
  <c r="L350" i="20"/>
  <c r="H350" i="20"/>
  <c r="P7527" i="20"/>
  <c r="AN7527" i="1"/>
  <c r="AR7527" i="1" s="1"/>
  <c r="AF7527" i="1"/>
  <c r="L7527" i="20"/>
  <c r="H7527" i="20"/>
  <c r="T7527" i="20"/>
  <c r="L8630" i="20"/>
  <c r="AF8630" i="1"/>
  <c r="AN8630" i="1"/>
  <c r="AR8630" i="1" s="1"/>
  <c r="P8630" i="20"/>
  <c r="T8630" i="20"/>
  <c r="H8630" i="20"/>
  <c r="P7367" i="20"/>
  <c r="T7367" i="20"/>
  <c r="H7367" i="20"/>
  <c r="L7367" i="20"/>
  <c r="AN7367" i="1"/>
  <c r="AR7367" i="1" s="1"/>
  <c r="AF7367" i="1"/>
  <c r="AN1482" i="1"/>
  <c r="AR1482" i="1" s="1"/>
  <c r="AF1482" i="1"/>
  <c r="AN1548" i="1"/>
  <c r="AR1548" i="1" s="1"/>
  <c r="H1548" i="20"/>
  <c r="P1548" i="20"/>
  <c r="T1548" i="20"/>
  <c r="AF1548" i="1"/>
  <c r="L1548" i="20"/>
  <c r="AN4369" i="1"/>
  <c r="AR4369" i="1" s="1"/>
  <c r="L4369" i="20"/>
  <c r="H4369" i="20"/>
  <c r="P4369" i="20"/>
  <c r="T4369" i="20"/>
  <c r="AF4369" i="1"/>
  <c r="AN566" i="1"/>
  <c r="AR566" i="1" s="1"/>
  <c r="T566" i="20"/>
  <c r="H566" i="20"/>
  <c r="L566" i="20"/>
  <c r="P566" i="20"/>
  <c r="AF566" i="1"/>
  <c r="AN3846" i="1"/>
  <c r="AR3846" i="1" s="1"/>
  <c r="L3846" i="20"/>
  <c r="AF3846" i="1"/>
  <c r="T3846" i="20"/>
  <c r="P3846" i="20"/>
  <c r="H3846" i="20"/>
  <c r="AF6951" i="1"/>
  <c r="H6951" i="20"/>
  <c r="P6951" i="20"/>
  <c r="AN6951" i="1"/>
  <c r="AR6951" i="1" s="1"/>
  <c r="T6951" i="20"/>
  <c r="L6951" i="20"/>
  <c r="L4402" i="20"/>
  <c r="P4402" i="20"/>
  <c r="AF4402" i="1"/>
  <c r="AN4402" i="1"/>
  <c r="AR4402" i="1" s="1"/>
  <c r="T4402" i="20"/>
  <c r="H4402" i="20"/>
  <c r="H1993" i="20"/>
  <c r="L1993" i="20"/>
  <c r="P1993" i="20"/>
  <c r="AF1993" i="1"/>
  <c r="T1993" i="20"/>
  <c r="AN1993" i="1"/>
  <c r="AR1993" i="1" s="1"/>
  <c r="AN4572" i="1"/>
  <c r="AR4572" i="1" s="1"/>
  <c r="H4572" i="20"/>
  <c r="AF4572" i="1"/>
  <c r="P4572" i="20"/>
  <c r="L4572" i="20"/>
  <c r="T4572" i="20"/>
  <c r="AN2708" i="1"/>
  <c r="AR2708" i="1" s="1"/>
  <c r="AF2708" i="1"/>
  <c r="AN751" i="1"/>
  <c r="AR751" i="1" s="1"/>
  <c r="L751" i="20"/>
  <c r="T751" i="20"/>
  <c r="P751" i="20"/>
  <c r="H751" i="20"/>
  <c r="AF751" i="1"/>
  <c r="AN1716" i="1"/>
  <c r="AR1716" i="1" s="1"/>
  <c r="P1716" i="20"/>
  <c r="L1716" i="20"/>
  <c r="H1716" i="20"/>
  <c r="AF1716" i="1"/>
  <c r="T1716" i="20"/>
  <c r="L6324" i="20"/>
  <c r="T6324" i="20"/>
  <c r="H6324" i="20"/>
  <c r="AN6324" i="1"/>
  <c r="AR6324" i="1" s="1"/>
  <c r="P6324" i="20"/>
  <c r="AF6324" i="1"/>
  <c r="L7262" i="20"/>
  <c r="H7262" i="20"/>
  <c r="AN7262" i="1"/>
  <c r="AR7262" i="1" s="1"/>
  <c r="AF7262" i="1"/>
  <c r="P7262" i="20"/>
  <c r="T7262" i="20"/>
  <c r="AF3380" i="1"/>
  <c r="AN3380" i="1"/>
  <c r="AR3380" i="1" s="1"/>
  <c r="H4312" i="20"/>
  <c r="AN4312" i="1"/>
  <c r="AR4312" i="1" s="1"/>
  <c r="T4312" i="20"/>
  <c r="AF4312" i="1"/>
  <c r="P4312" i="20"/>
  <c r="L4312" i="20"/>
  <c r="L8336" i="20"/>
  <c r="AF8336" i="1"/>
  <c r="H8336" i="20"/>
  <c r="AN8336" i="1"/>
  <c r="AR8336" i="1" s="1"/>
  <c r="T8336" i="20"/>
  <c r="P8336" i="20"/>
  <c r="P7565" i="20"/>
  <c r="AN7565" i="1"/>
  <c r="AR7565" i="1" s="1"/>
  <c r="T7565" i="20"/>
  <c r="AF7565" i="1"/>
  <c r="H7565" i="20"/>
  <c r="L7565" i="20"/>
  <c r="AN6279" i="1"/>
  <c r="AR6279" i="1" s="1"/>
  <c r="L6279" i="20"/>
  <c r="T6279" i="20"/>
  <c r="AF6279" i="1"/>
  <c r="P6279" i="20"/>
  <c r="H6279" i="20"/>
  <c r="AN8668" i="1"/>
  <c r="AR8668" i="1" s="1"/>
  <c r="AF8668" i="1"/>
  <c r="T8668" i="20"/>
  <c r="H8668" i="20"/>
  <c r="P8668" i="20"/>
  <c r="L8668" i="20"/>
  <c r="AN5329" i="1"/>
  <c r="AR5329" i="1" s="1"/>
  <c r="T5329" i="20"/>
  <c r="L5329" i="20"/>
  <c r="H5329" i="20"/>
  <c r="AF5329" i="1"/>
  <c r="P5329" i="20"/>
  <c r="AF7044" i="1"/>
  <c r="AN7044" i="1"/>
  <c r="AR7044" i="1" s="1"/>
  <c r="P7044" i="20"/>
  <c r="H7044" i="20"/>
  <c r="T7044" i="20"/>
  <c r="L7044" i="20"/>
  <c r="H2860" i="20"/>
  <c r="AN2860" i="1"/>
  <c r="AR2860" i="1" s="1"/>
  <c r="T2860" i="20"/>
  <c r="P2860" i="20"/>
  <c r="L2860" i="20"/>
  <c r="AF2860" i="1"/>
  <c r="H5044" i="20"/>
  <c r="AF5044" i="1"/>
  <c r="T5044" i="20"/>
  <c r="L5044" i="20"/>
  <c r="P5044" i="20"/>
  <c r="AN5044" i="1"/>
  <c r="AR5044" i="1" s="1"/>
  <c r="AF3688" i="1"/>
  <c r="H3688" i="20"/>
  <c r="AN3688" i="1"/>
  <c r="AR3688" i="1" s="1"/>
  <c r="P3688" i="20"/>
  <c r="T3688" i="20"/>
  <c r="L3688" i="20"/>
  <c r="T2715" i="20"/>
  <c r="L2715" i="20"/>
  <c r="AN2715" i="1"/>
  <c r="AR2715" i="1" s="1"/>
  <c r="H2715" i="20"/>
  <c r="P2715" i="20"/>
  <c r="AF2715" i="1"/>
  <c r="AN7730" i="1"/>
  <c r="AR7730" i="1" s="1"/>
  <c r="H7730" i="20"/>
  <c r="AF7730" i="1"/>
  <c r="P7730" i="20"/>
  <c r="L7730" i="20"/>
  <c r="T7730" i="20"/>
  <c r="T2472" i="20"/>
  <c r="AF2472" i="1"/>
  <c r="P2472" i="20"/>
  <c r="L2472" i="20"/>
  <c r="H2472" i="20"/>
  <c r="AN2472" i="1"/>
  <c r="AR2472" i="1" s="1"/>
  <c r="AF8349" i="1"/>
  <c r="T8349" i="20"/>
  <c r="AN8349" i="1"/>
  <c r="AR8349" i="1" s="1"/>
  <c r="L8349" i="20"/>
  <c r="P8349" i="20"/>
  <c r="H8349" i="20"/>
  <c r="H7965" i="20"/>
  <c r="AN7965" i="1"/>
  <c r="AR7965" i="1" s="1"/>
  <c r="L7965" i="20"/>
  <c r="AF7965" i="1"/>
  <c r="T7965" i="20"/>
  <c r="P7965" i="20"/>
  <c r="H5190" i="20"/>
  <c r="AN5190" i="1"/>
  <c r="AR5190" i="1" s="1"/>
  <c r="L5190" i="20"/>
  <c r="P5190" i="20"/>
  <c r="T5190" i="20"/>
  <c r="AF5190" i="1"/>
  <c r="P6312" i="20"/>
  <c r="AF6312" i="1"/>
  <c r="T6312" i="20"/>
  <c r="L6312" i="20"/>
  <c r="AN6312" i="1"/>
  <c r="AR6312" i="1" s="1"/>
  <c r="H6312" i="20"/>
  <c r="AF4362" i="1"/>
  <c r="T4362" i="20"/>
  <c r="H4362" i="20"/>
  <c r="P4362" i="20"/>
  <c r="L4362" i="20"/>
  <c r="AN4362" i="1"/>
  <c r="AR4362" i="1" s="1"/>
  <c r="AF6841" i="1"/>
  <c r="L6841" i="20"/>
  <c r="T6841" i="20"/>
  <c r="AN6841" i="1"/>
  <c r="AR6841" i="1" s="1"/>
  <c r="H6841" i="20"/>
  <c r="P6841" i="20"/>
  <c r="AN23" i="1"/>
  <c r="AR23" i="1" s="1"/>
  <c r="H23" i="20"/>
  <c r="L23" i="20"/>
  <c r="AF23" i="1"/>
  <c r="P23" i="20"/>
  <c r="T23" i="20"/>
  <c r="P6772" i="20"/>
  <c r="L6772" i="20"/>
  <c r="T6772" i="20"/>
  <c r="AN6772" i="1"/>
  <c r="AR6772" i="1" s="1"/>
  <c r="H6772" i="20"/>
  <c r="AF6772" i="1"/>
  <c r="T671" i="20"/>
  <c r="AF671" i="1"/>
  <c r="H671" i="20"/>
  <c r="P671" i="20"/>
  <c r="AN671" i="1"/>
  <c r="AR671" i="1" s="1"/>
  <c r="L671" i="20"/>
  <c r="L3778" i="20"/>
  <c r="H3778" i="20"/>
  <c r="P3778" i="20"/>
  <c r="AN3778" i="1"/>
  <c r="AR3778" i="1" s="1"/>
  <c r="AF3778" i="1"/>
  <c r="T3778" i="20"/>
  <c r="AN7811" i="1"/>
  <c r="AR7811" i="1" s="1"/>
  <c r="T7811" i="20"/>
  <c r="L7811" i="20"/>
  <c r="AF7811" i="1"/>
  <c r="P7811" i="20"/>
  <c r="H7811" i="20"/>
  <c r="T2621" i="20"/>
  <c r="H2621" i="20"/>
  <c r="AF2621" i="1"/>
  <c r="AN2621" i="1"/>
  <c r="AR2621" i="1" s="1"/>
  <c r="L2621" i="20"/>
  <c r="P2621" i="20"/>
  <c r="AN5791" i="1"/>
  <c r="AR5791" i="1" s="1"/>
  <c r="T5791" i="20"/>
  <c r="AF5791" i="1"/>
  <c r="H5791" i="20"/>
  <c r="P5791" i="20"/>
  <c r="L5791" i="20"/>
  <c r="AN1603" i="1"/>
  <c r="AR1603" i="1" s="1"/>
  <c r="AF1603" i="1"/>
  <c r="AN668" i="1"/>
  <c r="AR668" i="1" s="1"/>
  <c r="AF668" i="1"/>
  <c r="P6203" i="20"/>
  <c r="L6203" i="20"/>
  <c r="AF6203" i="1"/>
  <c r="H6203" i="20"/>
  <c r="T6203" i="20"/>
  <c r="AN6203" i="1"/>
  <c r="AR6203" i="1" s="1"/>
  <c r="P6480" i="20"/>
  <c r="H6480" i="20"/>
  <c r="AF6480" i="1"/>
  <c r="AN6480" i="1"/>
  <c r="AR6480" i="1" s="1"/>
  <c r="L6480" i="20"/>
  <c r="T6480" i="20"/>
  <c r="AF7585" i="1"/>
  <c r="AN7585" i="1"/>
  <c r="AR7585" i="1" s="1"/>
  <c r="T7585" i="20"/>
  <c r="H7585" i="20"/>
  <c r="P7585" i="20"/>
  <c r="L7585" i="20"/>
  <c r="AN3715" i="1"/>
  <c r="AR3715" i="1" s="1"/>
  <c r="AF3715" i="1"/>
  <c r="H4217" i="20"/>
  <c r="T4217" i="20"/>
  <c r="AF4217" i="1"/>
  <c r="P4217" i="20"/>
  <c r="L4217" i="20"/>
  <c r="AN4217" i="1"/>
  <c r="AR4217" i="1" s="1"/>
  <c r="P7399" i="20"/>
  <c r="AN7399" i="1"/>
  <c r="AR7399" i="1" s="1"/>
  <c r="H7399" i="20"/>
  <c r="T7399" i="20"/>
  <c r="AF7399" i="1"/>
  <c r="L7399" i="20"/>
  <c r="AF3478" i="1"/>
  <c r="AN3478" i="1"/>
  <c r="AR3478" i="1" s="1"/>
  <c r="H5058" i="20"/>
  <c r="L5058" i="20"/>
  <c r="P5058" i="20"/>
  <c r="AF5058" i="1"/>
  <c r="T5058" i="20"/>
  <c r="AN5058" i="1"/>
  <c r="AR5058" i="1" s="1"/>
  <c r="AN2584" i="1"/>
  <c r="AR2584" i="1" s="1"/>
  <c r="AF2584" i="1"/>
  <c r="H6635" i="20"/>
  <c r="AN6635" i="1"/>
  <c r="AR6635" i="1" s="1"/>
  <c r="P6635" i="20"/>
  <c r="T6635" i="20"/>
  <c r="AF6635" i="1"/>
  <c r="L6635" i="20"/>
  <c r="AF2107" i="1"/>
  <c r="AN2107" i="1"/>
  <c r="AR2107" i="1" s="1"/>
  <c r="AN2603" i="1"/>
  <c r="AR2603" i="1" s="1"/>
  <c r="H2603" i="20"/>
  <c r="T2603" i="20"/>
  <c r="P2603" i="20"/>
  <c r="AF2603" i="1"/>
  <c r="L2603" i="20"/>
  <c r="AN5423" i="1"/>
  <c r="AR5423" i="1" s="1"/>
  <c r="T5423" i="20"/>
  <c r="H5423" i="20"/>
  <c r="L5423" i="20"/>
  <c r="AF5423" i="1"/>
  <c r="P5423" i="20"/>
  <c r="P2453" i="20"/>
  <c r="L2453" i="20"/>
  <c r="H2453" i="20"/>
  <c r="AF2453" i="1"/>
  <c r="T2453" i="20"/>
  <c r="AN2453" i="1"/>
  <c r="AR2453" i="1" s="1"/>
  <c r="AN7875" i="1"/>
  <c r="AR7875" i="1" s="1"/>
  <c r="T7875" i="20"/>
  <c r="P7875" i="20"/>
  <c r="L7875" i="20"/>
  <c r="H7875" i="20"/>
  <c r="AF7875" i="1"/>
  <c r="P2426" i="20"/>
  <c r="H2426" i="20"/>
  <c r="AF2426" i="1"/>
  <c r="T2426" i="20"/>
  <c r="AN2426" i="1"/>
  <c r="AR2426" i="1" s="1"/>
  <c r="L2426" i="20"/>
  <c r="H7109" i="20"/>
  <c r="P7109" i="20"/>
  <c r="AF7109" i="1"/>
  <c r="T7109" i="20"/>
  <c r="L7109" i="20"/>
  <c r="AN7109" i="1"/>
  <c r="AR7109" i="1" s="1"/>
  <c r="AF1155" i="1"/>
  <c r="P1155" i="20"/>
  <c r="AN1155" i="1"/>
  <c r="AR1155" i="1" s="1"/>
  <c r="L1155" i="20"/>
  <c r="T1155" i="20"/>
  <c r="H1155" i="20"/>
  <c r="AN6671" i="1"/>
  <c r="AR6671" i="1" s="1"/>
  <c r="L6671" i="20"/>
  <c r="AF6671" i="1"/>
  <c r="T6671" i="20"/>
  <c r="H6671" i="20"/>
  <c r="P6671" i="20"/>
  <c r="L366" i="20"/>
  <c r="AF366" i="1"/>
  <c r="T366" i="20"/>
  <c r="AN366" i="1"/>
  <c r="AR366" i="1" s="1"/>
  <c r="P366" i="20"/>
  <c r="H366" i="20"/>
  <c r="T2593" i="20"/>
  <c r="AN2593" i="1"/>
  <c r="AR2593" i="1" s="1"/>
  <c r="P2593" i="20"/>
  <c r="L2593" i="20"/>
  <c r="H2593" i="20"/>
  <c r="AF2593" i="1"/>
  <c r="AN2301" i="1"/>
  <c r="AR2301" i="1" s="1"/>
  <c r="AF2301" i="1"/>
  <c r="P4840" i="20"/>
  <c r="T4840" i="20"/>
  <c r="L4840" i="20"/>
  <c r="AF4840" i="1"/>
  <c r="AN4840" i="1"/>
  <c r="AR4840" i="1" s="1"/>
  <c r="H4840" i="20"/>
  <c r="AF7535" i="1"/>
  <c r="T7535" i="20"/>
  <c r="P7535" i="20"/>
  <c r="H7535" i="20"/>
  <c r="L7535" i="20"/>
  <c r="AN7535" i="1"/>
  <c r="AR7535" i="1" s="1"/>
  <c r="T7103" i="20"/>
  <c r="L7103" i="20"/>
  <c r="AF7103" i="1"/>
  <c r="H7103" i="20"/>
  <c r="P7103" i="20"/>
  <c r="AN7103" i="1"/>
  <c r="AR7103" i="1" s="1"/>
  <c r="AN8201" i="1"/>
  <c r="AR8201" i="1" s="1"/>
  <c r="L8201" i="20"/>
  <c r="T8201" i="20"/>
  <c r="AF8201" i="1"/>
  <c r="H8201" i="20"/>
  <c r="P8201" i="20"/>
  <c r="AN4970" i="1"/>
  <c r="AR4970" i="1" s="1"/>
  <c r="L4970" i="20"/>
  <c r="T4970" i="20"/>
  <c r="H4970" i="20"/>
  <c r="P4970" i="20"/>
  <c r="AF4970" i="1"/>
  <c r="AN7368" i="1"/>
  <c r="AR7368" i="1" s="1"/>
  <c r="AF7368" i="1"/>
  <c r="H7368" i="20"/>
  <c r="L7368" i="20"/>
  <c r="T7368" i="20"/>
  <c r="P7368" i="20"/>
  <c r="H1642" i="20"/>
  <c r="AF1642" i="1"/>
  <c r="P1642" i="20"/>
  <c r="T1642" i="20"/>
  <c r="AN1642" i="1"/>
  <c r="AR1642" i="1" s="1"/>
  <c r="L1642" i="20"/>
  <c r="L5080" i="20"/>
  <c r="H5080" i="20"/>
  <c r="P5080" i="20"/>
  <c r="T5080" i="20"/>
  <c r="AN5080" i="1"/>
  <c r="AR5080" i="1" s="1"/>
  <c r="AF5080" i="1"/>
  <c r="AN2205" i="1"/>
  <c r="AR2205" i="1" s="1"/>
  <c r="AF2205" i="1"/>
  <c r="AN5751" i="1"/>
  <c r="AR5751" i="1" s="1"/>
  <c r="P5751" i="20"/>
  <c r="T5751" i="20"/>
  <c r="AF5751" i="1"/>
  <c r="H5751" i="20"/>
  <c r="L5751" i="20"/>
  <c r="T6028" i="20"/>
  <c r="H6028" i="20"/>
  <c r="L6028" i="20"/>
  <c r="AN6028" i="1"/>
  <c r="AR6028" i="1" s="1"/>
  <c r="AF6028" i="1"/>
  <c r="P6028" i="20"/>
  <c r="T98" i="20"/>
  <c r="P98" i="20"/>
  <c r="L98" i="20"/>
  <c r="H98" i="20"/>
  <c r="AF98" i="1"/>
  <c r="AN98" i="1"/>
  <c r="AR98" i="1" s="1"/>
  <c r="AN1078" i="1"/>
  <c r="AR1078" i="1" s="1"/>
  <c r="AF1078" i="1"/>
  <c r="L1078" i="20"/>
  <c r="H1078" i="20"/>
  <c r="T1078" i="20"/>
  <c r="P1078" i="20"/>
  <c r="AN2709" i="1"/>
  <c r="AR2709" i="1" s="1"/>
  <c r="AF2709" i="1"/>
  <c r="AF4824" i="1"/>
  <c r="L4824" i="20"/>
  <c r="T4824" i="20"/>
  <c r="P4824" i="20"/>
  <c r="AN4824" i="1"/>
  <c r="AR4824" i="1" s="1"/>
  <c r="H4824" i="20"/>
  <c r="L6627" i="20"/>
  <c r="AN6627" i="1"/>
  <c r="AR6627" i="1" s="1"/>
  <c r="AF6627" i="1"/>
  <c r="H6627" i="20"/>
  <c r="T6627" i="20"/>
  <c r="P6627" i="20"/>
  <c r="T3915" i="20"/>
  <c r="AN3915" i="1"/>
  <c r="AR3915" i="1" s="1"/>
  <c r="AF3915" i="1"/>
  <c r="L3915" i="20"/>
  <c r="H3915" i="20"/>
  <c r="P3915" i="20"/>
  <c r="H1328" i="20"/>
  <c r="L1328" i="20"/>
  <c r="T1328" i="20"/>
  <c r="AN1328" i="1"/>
  <c r="AR1328" i="1" s="1"/>
  <c r="P1328" i="20"/>
  <c r="AF1328" i="1"/>
  <c r="AN4917" i="1"/>
  <c r="AR4917" i="1" s="1"/>
  <c r="P4917" i="20"/>
  <c r="AF4917" i="1"/>
  <c r="T4917" i="20"/>
  <c r="L4917" i="20"/>
  <c r="H4917" i="20"/>
  <c r="H526" i="20"/>
  <c r="T526" i="20"/>
  <c r="L526" i="20"/>
  <c r="AN526" i="1"/>
  <c r="AR526" i="1" s="1"/>
  <c r="AF526" i="1"/>
  <c r="P526" i="20"/>
  <c r="AN8418" i="1"/>
  <c r="AR8418" i="1" s="1"/>
  <c r="AF8418" i="1"/>
  <c r="P8418" i="20"/>
  <c r="T8418" i="20"/>
  <c r="L8418" i="20"/>
  <c r="H8418" i="20"/>
  <c r="P930" i="20"/>
  <c r="AF930" i="1"/>
  <c r="T930" i="20"/>
  <c r="AN930" i="1"/>
  <c r="AR930" i="1" s="1"/>
  <c r="H930" i="20"/>
  <c r="L930" i="20"/>
  <c r="T3713" i="20"/>
  <c r="AF3713" i="1"/>
  <c r="AN3713" i="1"/>
  <c r="AR3713" i="1" s="1"/>
  <c r="L3713" i="20"/>
  <c r="H3713" i="20"/>
  <c r="P3713" i="20"/>
  <c r="AN2829" i="1"/>
  <c r="AR2829" i="1" s="1"/>
  <c r="AF2829" i="1"/>
  <c r="AN5916" i="1"/>
  <c r="AR5916" i="1" s="1"/>
  <c r="L5916" i="20"/>
  <c r="T5916" i="20"/>
  <c r="H5916" i="20"/>
  <c r="AF5916" i="1"/>
  <c r="P5916" i="20"/>
  <c r="AN4732" i="1"/>
  <c r="AR4732" i="1" s="1"/>
  <c r="P4732" i="20"/>
  <c r="AF4732" i="1"/>
  <c r="L4732" i="20"/>
  <c r="H4732" i="20"/>
  <c r="T4732" i="20"/>
  <c r="L154" i="20"/>
  <c r="P154" i="20"/>
  <c r="AN154" i="1"/>
  <c r="AR154" i="1" s="1"/>
  <c r="H154" i="20"/>
  <c r="T154" i="20"/>
  <c r="AF154" i="1"/>
  <c r="P5377" i="20"/>
  <c r="H5377" i="20"/>
  <c r="AF5377" i="1"/>
  <c r="L5377" i="20"/>
  <c r="T5377" i="20"/>
  <c r="AN5377" i="1"/>
  <c r="AR5377" i="1" s="1"/>
  <c r="L5364" i="20"/>
  <c r="AF5364" i="1"/>
  <c r="P5364" i="20"/>
  <c r="AN5364" i="1"/>
  <c r="AR5364" i="1" s="1"/>
  <c r="H5364" i="20"/>
  <c r="T5364" i="20"/>
  <c r="AF7755" i="1"/>
  <c r="P7755" i="20"/>
  <c r="L7755" i="20"/>
  <c r="T7755" i="20"/>
  <c r="AN7755" i="1"/>
  <c r="AR7755" i="1" s="1"/>
  <c r="H7755" i="20"/>
  <c r="AN2639" i="1"/>
  <c r="AR2639" i="1" s="1"/>
  <c r="T2639" i="20"/>
  <c r="H2639" i="20"/>
  <c r="AF2639" i="1"/>
  <c r="L2639" i="20"/>
  <c r="P2639" i="20"/>
  <c r="T3675" i="20"/>
  <c r="P3675" i="20"/>
  <c r="AF3675" i="1"/>
  <c r="L3675" i="20"/>
  <c r="AN3675" i="1"/>
  <c r="AR3675" i="1" s="1"/>
  <c r="H3675" i="20"/>
  <c r="AN8254" i="1"/>
  <c r="AR8254" i="1" s="1"/>
  <c r="AF8254" i="1"/>
  <c r="P8254" i="20"/>
  <c r="H8254" i="20"/>
  <c r="T8254" i="20"/>
  <c r="L8254" i="20"/>
  <c r="AN853" i="1"/>
  <c r="AR853" i="1" s="1"/>
  <c r="T853" i="20"/>
  <c r="AF853" i="1"/>
  <c r="L853" i="20"/>
  <c r="H853" i="20"/>
  <c r="P853" i="20"/>
  <c r="AN2461" i="1"/>
  <c r="AR2461" i="1" s="1"/>
  <c r="AF2461" i="1"/>
  <c r="T2461" i="20"/>
  <c r="H2461" i="20"/>
  <c r="L2461" i="20"/>
  <c r="P2461" i="20"/>
  <c r="AN4627" i="1"/>
  <c r="AR4627" i="1" s="1"/>
  <c r="AF4627" i="1"/>
  <c r="AN5742" i="1"/>
  <c r="AR5742" i="1" s="1"/>
  <c r="P5742" i="20"/>
  <c r="AF5742" i="1"/>
  <c r="L5742" i="20"/>
  <c r="T5742" i="20"/>
  <c r="H5742" i="20"/>
  <c r="H6779" i="20"/>
  <c r="L6779" i="20"/>
  <c r="AF6779" i="1"/>
  <c r="P6779" i="20"/>
  <c r="AN6779" i="1"/>
  <c r="AR6779" i="1" s="1"/>
  <c r="T6779" i="20"/>
  <c r="AN5110" i="1"/>
  <c r="AR5110" i="1" s="1"/>
  <c r="AF5110" i="1"/>
  <c r="P5110" i="20"/>
  <c r="L5110" i="20"/>
  <c r="T5110" i="20"/>
  <c r="H5110" i="20"/>
  <c r="AF590" i="1"/>
  <c r="H590" i="20"/>
  <c r="P590" i="20"/>
  <c r="L590" i="20"/>
  <c r="AN590" i="1"/>
  <c r="AR590" i="1" s="1"/>
  <c r="T590" i="20"/>
  <c r="H7982" i="20"/>
  <c r="T7982" i="20"/>
  <c r="P7982" i="20"/>
  <c r="L7982" i="20"/>
  <c r="AN7982" i="1"/>
  <c r="AR7982" i="1" s="1"/>
  <c r="AF7982" i="1"/>
  <c r="P7981" i="20"/>
  <c r="AF7981" i="1"/>
  <c r="T7981" i="20"/>
  <c r="H7981" i="20"/>
  <c r="L7981" i="20"/>
  <c r="AN7981" i="1"/>
  <c r="AR7981" i="1" s="1"/>
  <c r="AN1099" i="1"/>
  <c r="AR1099" i="1" s="1"/>
  <c r="P1099" i="20"/>
  <c r="T1099" i="20"/>
  <c r="H1099" i="20"/>
  <c r="L1099" i="20"/>
  <c r="AF1099" i="1"/>
  <c r="AN3067" i="1"/>
  <c r="AR3067" i="1" s="1"/>
  <c r="AF3067" i="1"/>
  <c r="T2649" i="20"/>
  <c r="H2649" i="20"/>
  <c r="AN2649" i="1"/>
  <c r="AR2649" i="1" s="1"/>
  <c r="AF2649" i="1"/>
  <c r="P2649" i="20"/>
  <c r="L2649" i="20"/>
  <c r="H5940" i="20"/>
  <c r="AN5940" i="1"/>
  <c r="AR5940" i="1" s="1"/>
  <c r="T5940" i="20"/>
  <c r="P5940" i="20"/>
  <c r="AF5940" i="1"/>
  <c r="L5940" i="20"/>
  <c r="L5402" i="20"/>
  <c r="P5402" i="20"/>
  <c r="H5402" i="20"/>
  <c r="T5402" i="20"/>
  <c r="AF5402" i="1"/>
  <c r="AN5402" i="1"/>
  <c r="AR5402" i="1" s="1"/>
  <c r="P5635" i="20"/>
  <c r="AN5635" i="1"/>
  <c r="AR5635" i="1" s="1"/>
  <c r="L5635" i="20"/>
  <c r="AF5635" i="1"/>
  <c r="H5635" i="20"/>
  <c r="T5635" i="20"/>
  <c r="T2602" i="20"/>
  <c r="L2602" i="20"/>
  <c r="AF2602" i="1"/>
  <c r="P2602" i="20"/>
  <c r="H2602" i="20"/>
  <c r="AN2602" i="1"/>
  <c r="AR2602" i="1" s="1"/>
  <c r="L2093" i="20"/>
  <c r="AN2093" i="1"/>
  <c r="AR2093" i="1" s="1"/>
  <c r="T2093" i="20"/>
  <c r="H2093" i="20"/>
  <c r="AF2093" i="1"/>
  <c r="P2093" i="20"/>
  <c r="P8282" i="20"/>
  <c r="AN8282" i="1"/>
  <c r="AR8282" i="1" s="1"/>
  <c r="T8282" i="20"/>
  <c r="AF8282" i="1"/>
  <c r="L8282" i="20"/>
  <c r="H8282" i="20"/>
  <c r="AN1375" i="1"/>
  <c r="AR1375" i="1" s="1"/>
  <c r="P1375" i="20"/>
  <c r="L1375" i="20"/>
  <c r="AF1375" i="1"/>
  <c r="T1375" i="20"/>
  <c r="H1375" i="20"/>
  <c r="H2689" i="20"/>
  <c r="T2689" i="20"/>
  <c r="L2689" i="20"/>
  <c r="AN2689" i="1"/>
  <c r="AR2689" i="1" s="1"/>
  <c r="AF2689" i="1"/>
  <c r="P2689" i="20"/>
  <c r="AN4810" i="1"/>
  <c r="AR4810" i="1" s="1"/>
  <c r="T4810" i="20"/>
  <c r="P4810" i="20"/>
  <c r="H4810" i="20"/>
  <c r="L4810" i="20"/>
  <c r="AF4810" i="1"/>
  <c r="AF5562" i="1"/>
  <c r="AN5562" i="1"/>
  <c r="AR5562" i="1" s="1"/>
  <c r="AF8403" i="1"/>
  <c r="P8403" i="20"/>
  <c r="T8403" i="20"/>
  <c r="H8403" i="20"/>
  <c r="L8403" i="20"/>
  <c r="AN8403" i="1"/>
  <c r="AR8403" i="1" s="1"/>
  <c r="AN5158" i="1"/>
  <c r="AR5158" i="1" s="1"/>
  <c r="AF5158" i="1"/>
  <c r="L5158" i="20"/>
  <c r="T5158" i="20"/>
  <c r="H5158" i="20"/>
  <c r="P5158" i="20"/>
  <c r="AF7635" i="1"/>
  <c r="H7635" i="20"/>
  <c r="L7635" i="20"/>
  <c r="P7635" i="20"/>
  <c r="AN7635" i="1"/>
  <c r="AR7635" i="1" s="1"/>
  <c r="T7635" i="20"/>
  <c r="H8189" i="20"/>
  <c r="P8189" i="20"/>
  <c r="AF8189" i="1"/>
  <c r="L8189" i="20"/>
  <c r="AN8189" i="1"/>
  <c r="AR8189" i="1" s="1"/>
  <c r="T8189" i="20"/>
  <c r="AF8763" i="1"/>
  <c r="AN8763" i="1"/>
  <c r="AR8763" i="1" s="1"/>
  <c r="H8763" i="20"/>
  <c r="L8763" i="20"/>
  <c r="T8763" i="20"/>
  <c r="P8763" i="20"/>
  <c r="AN4516" i="1"/>
  <c r="AR4516" i="1" s="1"/>
  <c r="H4516" i="20"/>
  <c r="T4516" i="20"/>
  <c r="L4516" i="20"/>
  <c r="P4516" i="20"/>
  <c r="AF4516" i="1"/>
  <c r="AF71" i="1"/>
  <c r="T71" i="20"/>
  <c r="AN71" i="1"/>
  <c r="AR71" i="1" s="1"/>
  <c r="H71" i="20"/>
  <c r="P71" i="20"/>
  <c r="L71" i="20"/>
  <c r="L298" i="20"/>
  <c r="AN298" i="1"/>
  <c r="AR298" i="1" s="1"/>
  <c r="P298" i="20"/>
  <c r="T298" i="20"/>
  <c r="H298" i="20"/>
  <c r="AF298" i="1"/>
  <c r="AN8290" i="1"/>
  <c r="AR8290" i="1" s="1"/>
  <c r="AF8290" i="1"/>
  <c r="H8290" i="20"/>
  <c r="T8290" i="20"/>
  <c r="L8290" i="20"/>
  <c r="P8290" i="20"/>
  <c r="AN2746" i="1"/>
  <c r="AR2746" i="1" s="1"/>
  <c r="H2746" i="20"/>
  <c r="P2746" i="20"/>
  <c r="L2746" i="20"/>
  <c r="AF2746" i="1"/>
  <c r="T2746" i="20"/>
  <c r="AN3737" i="1"/>
  <c r="AR3737" i="1" s="1"/>
  <c r="AF3737" i="1"/>
  <c r="AN2012" i="1"/>
  <c r="AR2012" i="1" s="1"/>
  <c r="AF2012" i="1"/>
  <c r="AF2928" i="1"/>
  <c r="L2928" i="20"/>
  <c r="H2928" i="20"/>
  <c r="T2928" i="20"/>
  <c r="AN2928" i="1"/>
  <c r="AR2928" i="1" s="1"/>
  <c r="P2928" i="20"/>
  <c r="L7034" i="20"/>
  <c r="AN7034" i="1"/>
  <c r="AR7034" i="1" s="1"/>
  <c r="AF7034" i="1"/>
  <c r="T7034" i="20"/>
  <c r="H7034" i="20"/>
  <c r="P7034" i="20"/>
  <c r="AN2446" i="1"/>
  <c r="AR2446" i="1" s="1"/>
  <c r="AF2446" i="1"/>
  <c r="P805" i="20"/>
  <c r="L805" i="20"/>
  <c r="T805" i="20"/>
  <c r="AN805" i="1"/>
  <c r="AR805" i="1" s="1"/>
  <c r="AF805" i="1"/>
  <c r="H805" i="20"/>
  <c r="AN2953" i="1"/>
  <c r="AR2953" i="1" s="1"/>
  <c r="T2953" i="20"/>
  <c r="AF2953" i="1"/>
  <c r="L2953" i="20"/>
  <c r="H2953" i="20"/>
  <c r="P2953" i="20"/>
  <c r="H7938" i="20"/>
  <c r="P7938" i="20"/>
  <c r="T7938" i="20"/>
  <c r="AN7938" i="1"/>
  <c r="AR7938" i="1" s="1"/>
  <c r="L7938" i="20"/>
  <c r="AF7938" i="1"/>
  <c r="L1877" i="20"/>
  <c r="T1877" i="20"/>
  <c r="AF1877" i="1"/>
  <c r="H1877" i="20"/>
  <c r="AN1877" i="1"/>
  <c r="AR1877" i="1" s="1"/>
  <c r="P1877" i="20"/>
  <c r="AN3384" i="1"/>
  <c r="AR3384" i="1" s="1"/>
  <c r="L3384" i="20"/>
  <c r="AF3384" i="1"/>
  <c r="H3384" i="20"/>
  <c r="P3384" i="20"/>
  <c r="T3384" i="20"/>
  <c r="L1592" i="20"/>
  <c r="H1592" i="20"/>
  <c r="P1592" i="20"/>
  <c r="AF1592" i="1"/>
  <c r="AN1592" i="1"/>
  <c r="AR1592" i="1" s="1"/>
  <c r="T1592" i="20"/>
  <c r="L2402" i="20"/>
  <c r="AF2402" i="1"/>
  <c r="H2402" i="20"/>
  <c r="T2402" i="20"/>
  <c r="P2402" i="20"/>
  <c r="AN2402" i="1"/>
  <c r="AR2402" i="1" s="1"/>
  <c r="AN7562" i="1"/>
  <c r="AR7562" i="1" s="1"/>
  <c r="T7562" i="20"/>
  <c r="AF7562" i="1"/>
  <c r="P7562" i="20"/>
  <c r="L7562" i="20"/>
  <c r="H7562" i="20"/>
  <c r="AN8514" i="1"/>
  <c r="AR8514" i="1" s="1"/>
  <c r="AF8514" i="1"/>
  <c r="T8514" i="20"/>
  <c r="P8514" i="20"/>
  <c r="L8514" i="20"/>
  <c r="H8514" i="20"/>
  <c r="P1109" i="20"/>
  <c r="AN1109" i="1"/>
  <c r="AR1109" i="1" s="1"/>
  <c r="L1109" i="20"/>
  <c r="T1109" i="20"/>
  <c r="H1109" i="20"/>
  <c r="AF1109" i="1"/>
  <c r="AN6604" i="1"/>
  <c r="AR6604" i="1" s="1"/>
  <c r="T6604" i="20"/>
  <c r="L6604" i="20"/>
  <c r="H6604" i="20"/>
  <c r="AF6604" i="1"/>
  <c r="P6604" i="20"/>
  <c r="AN904" i="1"/>
  <c r="AR904" i="1" s="1"/>
  <c r="AF904" i="1"/>
  <c r="H904" i="20"/>
  <c r="T904" i="20"/>
  <c r="P904" i="20"/>
  <c r="L904" i="20"/>
  <c r="AN8410" i="1"/>
  <c r="AR8410" i="1" s="1"/>
  <c r="T8410" i="20"/>
  <c r="H8410" i="20"/>
  <c r="AF8410" i="1"/>
  <c r="L8410" i="20"/>
  <c r="P8410" i="20"/>
  <c r="P3370" i="20"/>
  <c r="AF3370" i="1"/>
  <c r="AN3370" i="1"/>
  <c r="AR3370" i="1" s="1"/>
  <c r="L3370" i="20"/>
  <c r="H3370" i="20"/>
  <c r="T3370" i="20"/>
  <c r="AF5814" i="1"/>
  <c r="AN5814" i="1"/>
  <c r="AR5814" i="1" s="1"/>
  <c r="H5814" i="20"/>
  <c r="P5814" i="20"/>
  <c r="T5814" i="20"/>
  <c r="L5814" i="20"/>
  <c r="AN7297" i="1"/>
  <c r="AR7297" i="1" s="1"/>
  <c r="H7297" i="20"/>
  <c r="L7297" i="20"/>
  <c r="P7297" i="20"/>
  <c r="T7297" i="20"/>
  <c r="AF7297" i="1"/>
  <c r="H4332" i="20"/>
  <c r="L4332" i="20"/>
  <c r="T4332" i="20"/>
  <c r="P4332" i="20"/>
  <c r="AN4332" i="1"/>
  <c r="AR4332" i="1" s="1"/>
  <c r="AF4332" i="1"/>
  <c r="AN6507" i="1"/>
  <c r="AR6507" i="1" s="1"/>
  <c r="L6507" i="20"/>
  <c r="P6507" i="20"/>
  <c r="AF6507" i="1"/>
  <c r="T6507" i="20"/>
  <c r="H6507" i="20"/>
  <c r="AN5945" i="1"/>
  <c r="AR5945" i="1" s="1"/>
  <c r="P5945" i="20"/>
  <c r="T5945" i="20"/>
  <c r="AF5945" i="1"/>
  <c r="L5945" i="20"/>
  <c r="H5945" i="20"/>
  <c r="T6890" i="20"/>
  <c r="P6890" i="20"/>
  <c r="AN6890" i="1"/>
  <c r="AR6890" i="1" s="1"/>
  <c r="H6890" i="20"/>
  <c r="L6890" i="20"/>
  <c r="AF6890" i="1"/>
  <c r="T2291" i="20"/>
  <c r="P2291" i="20"/>
  <c r="AF2291" i="1"/>
  <c r="H2291" i="20"/>
  <c r="AN2291" i="1"/>
  <c r="AR2291" i="1" s="1"/>
  <c r="L2291" i="20"/>
  <c r="AF5833" i="1"/>
  <c r="P5833" i="20"/>
  <c r="AN5833" i="1"/>
  <c r="AR5833" i="1" s="1"/>
  <c r="T5833" i="20"/>
  <c r="H5833" i="20"/>
  <c r="L5833" i="20"/>
  <c r="AN3077" i="1"/>
  <c r="AR3077" i="1" s="1"/>
  <c r="H3077" i="20"/>
  <c r="L3077" i="20"/>
  <c r="P3077" i="20"/>
  <c r="T3077" i="20"/>
  <c r="AF3077" i="1"/>
  <c r="AN3872" i="1"/>
  <c r="AR3872" i="1" s="1"/>
  <c r="H3872" i="20"/>
  <c r="L3872" i="20"/>
  <c r="P3872" i="20"/>
  <c r="AF3872" i="1"/>
  <c r="T3872" i="20"/>
  <c r="AN4555" i="1"/>
  <c r="AR4555" i="1" s="1"/>
  <c r="AF4555" i="1"/>
  <c r="H1854" i="20"/>
  <c r="L1854" i="20"/>
  <c r="AN1854" i="1"/>
  <c r="AR1854" i="1" s="1"/>
  <c r="P1854" i="20"/>
  <c r="T1854" i="20"/>
  <c r="AF1854" i="1"/>
  <c r="AN7890" i="1"/>
  <c r="AR7890" i="1" s="1"/>
  <c r="AF7890" i="1"/>
  <c r="AF6269" i="1"/>
  <c r="AN6269" i="1"/>
  <c r="AR6269" i="1" s="1"/>
  <c r="P6269" i="20"/>
  <c r="L6269" i="20"/>
  <c r="T6269" i="20"/>
  <c r="H6269" i="20"/>
  <c r="L4716" i="20"/>
  <c r="T4716" i="20"/>
  <c r="P4716" i="20"/>
  <c r="H4716" i="20"/>
  <c r="AN4716" i="1"/>
  <c r="AR4716" i="1" s="1"/>
  <c r="AF4716" i="1"/>
  <c r="AI7937" i="24"/>
  <c r="G7937" i="1" s="1"/>
  <c r="O7937" i="1" s="1"/>
  <c r="AA7937" i="1" s="1"/>
  <c r="AI1909" i="24"/>
  <c r="G1909" i="1" s="1"/>
  <c r="O1909" i="1" s="1"/>
  <c r="AA1909" i="1" s="1"/>
  <c r="AI8513" i="24"/>
  <c r="G8513" i="1" s="1"/>
  <c r="O8513" i="1" s="1"/>
  <c r="AA8513" i="1" s="1"/>
  <c r="AI313" i="24"/>
  <c r="G313" i="1" s="1"/>
  <c r="O313" i="1" s="1"/>
  <c r="AA313" i="1" s="1"/>
  <c r="AI7905" i="24"/>
  <c r="G7905" i="1" s="1"/>
  <c r="O7905" i="1" s="1"/>
  <c r="AA7905" i="1" s="1"/>
  <c r="AI1747" i="24"/>
  <c r="G1747" i="1" s="1"/>
  <c r="O1747" i="1" s="1"/>
  <c r="AI6483" i="24"/>
  <c r="G6483" i="1" s="1"/>
  <c r="O6483" i="1" s="1"/>
  <c r="AA6483" i="1" s="1"/>
  <c r="AI1099" i="24"/>
  <c r="G1099" i="1" s="1"/>
  <c r="O1099" i="1" s="1"/>
  <c r="AA1099" i="1" s="1"/>
  <c r="AI7237" i="24"/>
  <c r="G7237" i="1" s="1"/>
  <c r="O7237" i="1" s="1"/>
  <c r="AA7237" i="1" s="1"/>
  <c r="AI6168" i="24"/>
  <c r="G6168" i="1" s="1"/>
  <c r="O6168" i="1" s="1"/>
  <c r="AA6168" i="1" s="1"/>
  <c r="AI750" i="24"/>
  <c r="G750" i="1" s="1"/>
  <c r="O750" i="1" s="1"/>
  <c r="AA750" i="1" s="1"/>
  <c r="AI6717" i="24"/>
  <c r="G6717" i="1" s="1"/>
  <c r="O6717" i="1" s="1"/>
  <c r="AI2770" i="24"/>
  <c r="G2770" i="1" s="1"/>
  <c r="O2770" i="1" s="1"/>
  <c r="AA2770" i="1" s="1"/>
  <c r="AI7265" i="24"/>
  <c r="G7265" i="1" s="1"/>
  <c r="O7265" i="1" s="1"/>
  <c r="AA7265" i="1" s="1"/>
  <c r="AI1565" i="24"/>
  <c r="G1565" i="1" s="1"/>
  <c r="O1565" i="1" s="1"/>
  <c r="AA1565" i="1" s="1"/>
  <c r="AI6685" i="24"/>
  <c r="G6685" i="1" s="1"/>
  <c r="O6685" i="1" s="1"/>
  <c r="AA6685" i="1" s="1"/>
  <c r="AI2356" i="24"/>
  <c r="G2356" i="1" s="1"/>
  <c r="O2356" i="1" s="1"/>
  <c r="AA2356" i="1" s="1"/>
  <c r="AI7704" i="24"/>
  <c r="G7704" i="1" s="1"/>
  <c r="O7704" i="1" s="1"/>
  <c r="AA7704" i="1" s="1"/>
  <c r="AI2977" i="24"/>
  <c r="G2977" i="1" s="1"/>
  <c r="O2977" i="1" s="1"/>
  <c r="AA2977" i="1" s="1"/>
  <c r="AI7780" i="24"/>
  <c r="G7780" i="1" s="1"/>
  <c r="O7780" i="1" s="1"/>
  <c r="AA7780" i="1" s="1"/>
  <c r="AI4297" i="24"/>
  <c r="G4297" i="1" s="1"/>
  <c r="O4297" i="1" s="1"/>
  <c r="AA4297" i="1" s="1"/>
  <c r="AI8322" i="24"/>
  <c r="G8322" i="1" s="1"/>
  <c r="O8322" i="1" s="1"/>
  <c r="AA8322" i="1" s="1"/>
  <c r="AI5564" i="24"/>
  <c r="G5564" i="1" s="1"/>
  <c r="O5564" i="1" s="1"/>
  <c r="AI1096" i="24"/>
  <c r="G1096" i="1" s="1"/>
  <c r="O1096" i="1" s="1"/>
  <c r="AA1096" i="1" s="1"/>
  <c r="AI3651" i="24"/>
  <c r="G3651" i="1" s="1"/>
  <c r="O3651" i="1" s="1"/>
  <c r="AA3651" i="1" s="1"/>
  <c r="AI7101" i="24"/>
  <c r="G7101" i="1" s="1"/>
  <c r="O7101" i="1" s="1"/>
  <c r="AA7101" i="1" s="1"/>
  <c r="AI3763" i="24"/>
  <c r="G3763" i="1" s="1"/>
  <c r="O3763" i="1" s="1"/>
  <c r="AI4322" i="24"/>
  <c r="G4322" i="1" s="1"/>
  <c r="O4322" i="1" s="1"/>
  <c r="AA4322" i="1" s="1"/>
  <c r="AI5298" i="24"/>
  <c r="G5298" i="1" s="1"/>
  <c r="O5298" i="1" s="1"/>
  <c r="AA5298" i="1" s="1"/>
  <c r="AI4966" i="24"/>
  <c r="G4966" i="1" s="1"/>
  <c r="O4966" i="1" s="1"/>
  <c r="AA4966" i="1" s="1"/>
  <c r="AI7378" i="24"/>
  <c r="G7378" i="1" s="1"/>
  <c r="O7378" i="1" s="1"/>
  <c r="AA7378" i="1" s="1"/>
  <c r="AI1599" i="24"/>
  <c r="G1599" i="1" s="1"/>
  <c r="O1599" i="1" s="1"/>
  <c r="AI7950" i="24"/>
  <c r="G7950" i="1" s="1"/>
  <c r="O7950" i="1" s="1"/>
  <c r="AA7950" i="1" s="1"/>
  <c r="AI2965" i="24"/>
  <c r="G2965" i="1" s="1"/>
  <c r="O2965" i="1" s="1"/>
  <c r="AA2965" i="1" s="1"/>
  <c r="AI6748" i="24"/>
  <c r="G6748" i="1" s="1"/>
  <c r="O6748" i="1" s="1"/>
  <c r="AA6748" i="1" s="1"/>
  <c r="AI861" i="24"/>
  <c r="G861" i="1" s="1"/>
  <c r="O861" i="1" s="1"/>
  <c r="AA861" i="1" s="1"/>
  <c r="AI6732" i="24"/>
  <c r="G6732" i="1" s="1"/>
  <c r="O6732" i="1" s="1"/>
  <c r="AA6732" i="1" s="1"/>
  <c r="AI845" i="24"/>
  <c r="G845" i="1" s="1"/>
  <c r="O845" i="1" s="1"/>
  <c r="AA845" i="1" s="1"/>
  <c r="AI8009" i="24"/>
  <c r="G8009" i="1" s="1"/>
  <c r="O8009" i="1" s="1"/>
  <c r="AA8009" i="1" s="1"/>
  <c r="AI1865" i="24"/>
  <c r="G1865" i="1" s="1"/>
  <c r="O1865" i="1" s="1"/>
  <c r="AA1865" i="1" s="1"/>
  <c r="AI8167" i="24"/>
  <c r="G8167" i="1" s="1"/>
  <c r="O8167" i="1" s="1"/>
  <c r="AA8167" i="1" s="1"/>
  <c r="AI5612" i="24"/>
  <c r="G5612" i="1" s="1"/>
  <c r="O5612" i="1" s="1"/>
  <c r="AA5612" i="1" s="1"/>
  <c r="AI2314" i="24"/>
  <c r="G2314" i="1" s="1"/>
  <c r="O2314" i="1" s="1"/>
  <c r="AA2314" i="1" s="1"/>
  <c r="AI6678" i="24"/>
  <c r="G6678" i="1" s="1"/>
  <c r="O6678" i="1" s="1"/>
  <c r="AA6678" i="1" s="1"/>
  <c r="AI3709" i="24"/>
  <c r="G3709" i="1" s="1"/>
  <c r="O3709" i="1" s="1"/>
  <c r="AA3709" i="1" s="1"/>
  <c r="AI7314" i="24"/>
  <c r="G7314" i="1" s="1"/>
  <c r="O7314" i="1" s="1"/>
  <c r="AA7314" i="1" s="1"/>
  <c r="AI2506" i="24"/>
  <c r="G2506" i="1" s="1"/>
  <c r="O2506" i="1" s="1"/>
  <c r="AA2506" i="1" s="1"/>
  <c r="AI6646" i="24"/>
  <c r="G6646" i="1" s="1"/>
  <c r="O6646" i="1" s="1"/>
  <c r="AA6646" i="1" s="1"/>
  <c r="AI4198" i="24"/>
  <c r="G4198" i="1" s="1"/>
  <c r="O4198" i="1" s="1"/>
  <c r="AI7795" i="24"/>
  <c r="G7795" i="1" s="1"/>
  <c r="O7795" i="1" s="1"/>
  <c r="AA7795" i="1" s="1"/>
  <c r="AI4808" i="24"/>
  <c r="G4808" i="1" s="1"/>
  <c r="O4808" i="1" s="1"/>
  <c r="AA4808" i="1" s="1"/>
  <c r="AI8028" i="24"/>
  <c r="G8028" i="1" s="1"/>
  <c r="O8028" i="1" s="1"/>
  <c r="AA8028" i="1" s="1"/>
  <c r="AI3957" i="24"/>
  <c r="G3957" i="1" s="1"/>
  <c r="O3957" i="1" s="1"/>
  <c r="AI3890" i="24"/>
  <c r="G3890" i="1" s="1"/>
  <c r="O3890" i="1" s="1"/>
  <c r="AA3890" i="1" s="1"/>
  <c r="AI5368" i="24"/>
  <c r="G5368" i="1" s="1"/>
  <c r="O5368" i="1" s="1"/>
  <c r="AI4659" i="24"/>
  <c r="G4659" i="1" s="1"/>
  <c r="O4659" i="1" s="1"/>
  <c r="AA4659" i="1" s="1"/>
  <c r="AI6093" i="24"/>
  <c r="G6093" i="1" s="1"/>
  <c r="O6093" i="1" s="1"/>
  <c r="AA6093" i="1" s="1"/>
  <c r="AI3451" i="24"/>
  <c r="G3451" i="1" s="1"/>
  <c r="O3451" i="1" s="1"/>
  <c r="AI5336" i="24"/>
  <c r="G5336" i="1" s="1"/>
  <c r="O5336" i="1" s="1"/>
  <c r="AA5336" i="1" s="1"/>
  <c r="AI4854" i="24"/>
  <c r="G4854" i="1" s="1"/>
  <c r="O4854" i="1" s="1"/>
  <c r="AA4854" i="1" s="1"/>
  <c r="AI6468" i="24"/>
  <c r="G6468" i="1" s="1"/>
  <c r="O6468" i="1" s="1"/>
  <c r="AA6468" i="1" s="1"/>
  <c r="AI5370" i="24"/>
  <c r="G5370" i="1" s="1"/>
  <c r="O5370" i="1" s="1"/>
  <c r="AI6703" i="24"/>
  <c r="G6703" i="1" s="1"/>
  <c r="O6703" i="1" s="1"/>
  <c r="AA6703" i="1" s="1"/>
  <c r="AI5394" i="24"/>
  <c r="G5394" i="1" s="1"/>
  <c r="O5394" i="1" s="1"/>
  <c r="AA5394" i="1" s="1"/>
  <c r="AI5446" i="24"/>
  <c r="G5446" i="1" s="1"/>
  <c r="O5446" i="1" s="1"/>
  <c r="AA5446" i="1" s="1"/>
  <c r="AI4165" i="24"/>
  <c r="G4165" i="1" s="1"/>
  <c r="O4165" i="1" s="1"/>
  <c r="AA4165" i="1" s="1"/>
  <c r="AI25" i="24"/>
  <c r="G25" i="1" s="1"/>
  <c r="O25" i="1" s="1"/>
  <c r="AA25" i="1" s="1"/>
  <c r="AI8173" i="24"/>
  <c r="G8173" i="1" s="1"/>
  <c r="O8173" i="1" s="1"/>
  <c r="AA8173" i="1" s="1"/>
  <c r="AI4358" i="24"/>
  <c r="G4358" i="1" s="1"/>
  <c r="O4358" i="1" s="1"/>
  <c r="AA4358" i="1" s="1"/>
  <c r="AI4133" i="24"/>
  <c r="G4133" i="1" s="1"/>
  <c r="O4133" i="1" s="1"/>
  <c r="AA4133" i="1" s="1"/>
  <c r="AI4849" i="24"/>
  <c r="G4849" i="1" s="1"/>
  <c r="O4849" i="1" s="1"/>
  <c r="AA4849" i="1" s="1"/>
  <c r="AI5205" i="24"/>
  <c r="G5205" i="1" s="1"/>
  <c r="O5205" i="1" s="1"/>
  <c r="AI105" i="24"/>
  <c r="G105" i="1" s="1"/>
  <c r="O105" i="1" s="1"/>
  <c r="AA105" i="1" s="1"/>
  <c r="AI7970" i="24"/>
  <c r="G7970" i="1" s="1"/>
  <c r="O7970" i="1" s="1"/>
  <c r="AA7970" i="1" s="1"/>
  <c r="AI1833" i="24"/>
  <c r="G1833" i="1" s="1"/>
  <c r="O1833" i="1" s="1"/>
  <c r="AA1833" i="1" s="1"/>
  <c r="AI8512" i="24"/>
  <c r="G8512" i="1" s="1"/>
  <c r="O8512" i="1" s="1"/>
  <c r="AA8512" i="1" s="1"/>
  <c r="AI3314" i="24"/>
  <c r="G3314" i="1" s="1"/>
  <c r="O3314" i="1" s="1"/>
  <c r="AA3314" i="1" s="1"/>
  <c r="AI7146" i="24"/>
  <c r="G7146" i="1" s="1"/>
  <c r="O7146" i="1" s="1"/>
  <c r="AI1373" i="24"/>
  <c r="G1373" i="1" s="1"/>
  <c r="O1373" i="1" s="1"/>
  <c r="AA1373" i="1" s="1"/>
  <c r="AI8212" i="24"/>
  <c r="G8212" i="1" s="1"/>
  <c r="O8212" i="1" s="1"/>
  <c r="AA8212" i="1" s="1"/>
  <c r="AI1507" i="24"/>
  <c r="G1507" i="1" s="1"/>
  <c r="O1507" i="1" s="1"/>
  <c r="AI5546" i="24"/>
  <c r="G5546" i="1" s="1"/>
  <c r="O5546" i="1" s="1"/>
  <c r="AA5546" i="1" s="1"/>
  <c r="AI4781" i="24"/>
  <c r="G4781" i="1" s="1"/>
  <c r="O4781" i="1" s="1"/>
  <c r="AA4781" i="1" s="1"/>
  <c r="AI4577" i="24"/>
  <c r="G4577" i="1" s="1"/>
  <c r="O4577" i="1" s="1"/>
  <c r="AA4577" i="1" s="1"/>
  <c r="AI7593" i="24"/>
  <c r="G7593" i="1" s="1"/>
  <c r="O7593" i="1" s="1"/>
  <c r="AA7593" i="1" s="1"/>
  <c r="AI1227" i="24"/>
  <c r="G1227" i="1" s="1"/>
  <c r="O1227" i="1" s="1"/>
  <c r="AA1227" i="1" s="1"/>
  <c r="AI7782" i="24"/>
  <c r="G7782" i="1" s="1"/>
  <c r="O7782" i="1" s="1"/>
  <c r="AA7782" i="1" s="1"/>
  <c r="AI6702" i="24"/>
  <c r="G6702" i="1" s="1"/>
  <c r="O6702" i="1" s="1"/>
  <c r="AA6702" i="1" s="1"/>
  <c r="AI7680" i="24"/>
  <c r="G7680" i="1" s="1"/>
  <c r="O7680" i="1" s="1"/>
  <c r="AA7680" i="1" s="1"/>
  <c r="AI6664" i="24"/>
  <c r="G6664" i="1" s="1"/>
  <c r="O6664" i="1" s="1"/>
  <c r="AI8520" i="24"/>
  <c r="G8520" i="1" s="1"/>
  <c r="O8520" i="1" s="1"/>
  <c r="AA8520" i="1" s="1"/>
  <c r="AI8317" i="24"/>
  <c r="G8317" i="1" s="1"/>
  <c r="O8317" i="1" s="1"/>
  <c r="AA8317" i="1" s="1"/>
  <c r="AI4037" i="24"/>
  <c r="G4037" i="1" s="1"/>
  <c r="O4037" i="1" s="1"/>
  <c r="AA4037" i="1" s="1"/>
  <c r="AI6020" i="24"/>
  <c r="G6020" i="1" s="1"/>
  <c r="O6020" i="1" s="1"/>
  <c r="AI1995" i="24"/>
  <c r="G1995" i="1" s="1"/>
  <c r="O1995" i="1" s="1"/>
  <c r="AA1995" i="1" s="1"/>
  <c r="AI3850" i="24"/>
  <c r="G3850" i="1" s="1"/>
  <c r="O3850" i="1" s="1"/>
  <c r="AA3850" i="1" s="1"/>
  <c r="AI5681" i="24"/>
  <c r="G5681" i="1" s="1"/>
  <c r="O5681" i="1" s="1"/>
  <c r="AA5681" i="1" s="1"/>
  <c r="AI1399" i="24"/>
  <c r="G1399" i="1" s="1"/>
  <c r="O1399" i="1" s="1"/>
  <c r="AA1399" i="1" s="1"/>
  <c r="AI2998" i="24"/>
  <c r="G2998" i="1" s="1"/>
  <c r="O2998" i="1" s="1"/>
  <c r="AI4123" i="24"/>
  <c r="G4123" i="1" s="1"/>
  <c r="O4123" i="1" s="1"/>
  <c r="AI56" i="24"/>
  <c r="G56" i="1" s="1"/>
  <c r="O56" i="1" s="1"/>
  <c r="AA56" i="1" s="1"/>
  <c r="AI976" i="24"/>
  <c r="G976" i="1" s="1"/>
  <c r="O976" i="1" s="1"/>
  <c r="AI3005" i="24"/>
  <c r="G3005" i="1" s="1"/>
  <c r="O3005" i="1" s="1"/>
  <c r="AA3005" i="1" s="1"/>
  <c r="AI8029" i="24"/>
  <c r="G8029" i="1" s="1"/>
  <c r="O8029" i="1" s="1"/>
  <c r="AA8029" i="1" s="1"/>
  <c r="AI6302" i="24"/>
  <c r="G6302" i="1" s="1"/>
  <c r="O6302" i="1" s="1"/>
  <c r="AA6302" i="1" s="1"/>
  <c r="AI8055" i="24"/>
  <c r="G8055" i="1" s="1"/>
  <c r="O8055" i="1" s="1"/>
  <c r="AA8055" i="1" s="1"/>
  <c r="AI6392" i="24"/>
  <c r="G6392" i="1" s="1"/>
  <c r="O6392" i="1" s="1"/>
  <c r="AA6392" i="1" s="1"/>
  <c r="AI8120" i="24"/>
  <c r="G8120" i="1" s="1"/>
  <c r="O8120" i="1" s="1"/>
  <c r="AA8120" i="1" s="1"/>
  <c r="AI3765" i="24"/>
  <c r="G3765" i="1" s="1"/>
  <c r="O3765" i="1" s="1"/>
  <c r="AI5748" i="24"/>
  <c r="G5748" i="1" s="1"/>
  <c r="O5748" i="1" s="1"/>
  <c r="AA5748" i="1" s="1"/>
  <c r="AI1760" i="24"/>
  <c r="G1760" i="1" s="1"/>
  <c r="O1760" i="1" s="1"/>
  <c r="AA1760" i="1" s="1"/>
  <c r="AI3327" i="24"/>
  <c r="G3327" i="1" s="1"/>
  <c r="O3327" i="1" s="1"/>
  <c r="AI5391" i="24"/>
  <c r="G5391" i="1" s="1"/>
  <c r="O5391" i="1" s="1"/>
  <c r="AA5391" i="1" s="1"/>
  <c r="AI1257" i="24"/>
  <c r="G1257" i="1" s="1"/>
  <c r="O1257" i="1" s="1"/>
  <c r="AA1257" i="1" s="1"/>
  <c r="AI3110" i="24"/>
  <c r="G3110" i="1" s="1"/>
  <c r="O3110" i="1" s="1"/>
  <c r="AA3110" i="1" s="1"/>
  <c r="AI4235" i="24"/>
  <c r="G4235" i="1" s="1"/>
  <c r="O4235" i="1" s="1"/>
  <c r="AA4235" i="1" s="1"/>
  <c r="AI9" i="24"/>
  <c r="G9" i="1" s="1"/>
  <c r="O9" i="1" s="1"/>
  <c r="AA9" i="1" s="1"/>
  <c r="AI1088" i="24"/>
  <c r="G1088" i="1" s="1"/>
  <c r="O1088" i="1" s="1"/>
  <c r="AA1088" i="1" s="1"/>
  <c r="AI7451" i="24"/>
  <c r="G7451" i="1" s="1"/>
  <c r="O7451" i="1" s="1"/>
  <c r="AA7451" i="1" s="1"/>
  <c r="AI6604" i="24"/>
  <c r="G6604" i="1" s="1"/>
  <c r="O6604" i="1" s="1"/>
  <c r="AA6604" i="1" s="1"/>
  <c r="AI7790" i="24"/>
  <c r="G7790" i="1" s="1"/>
  <c r="O7790" i="1" s="1"/>
  <c r="AA7790" i="1" s="1"/>
  <c r="AI6899" i="24"/>
  <c r="G6899" i="1" s="1"/>
  <c r="O6899" i="1" s="1"/>
  <c r="AA6899" i="1" s="1"/>
  <c r="AI6010" i="24"/>
  <c r="G6010" i="1" s="1"/>
  <c r="O6010" i="1" s="1"/>
  <c r="AA6010" i="1" s="1"/>
  <c r="AI5879" i="24"/>
  <c r="G5879" i="1" s="1"/>
  <c r="O5879" i="1" s="1"/>
  <c r="AA5879" i="1" s="1"/>
  <c r="AI1621" i="24"/>
  <c r="G1621" i="1" s="1"/>
  <c r="O1621" i="1" s="1"/>
  <c r="AA1621" i="1" s="1"/>
  <c r="AI3257" i="24"/>
  <c r="G3257" i="1" s="1"/>
  <c r="O3257" i="1" s="1"/>
  <c r="AI5360" i="24"/>
  <c r="G5360" i="1" s="1"/>
  <c r="O5360" i="1" s="1"/>
  <c r="AA5360" i="1" s="1"/>
  <c r="AI882" i="24"/>
  <c r="G882" i="1" s="1"/>
  <c r="O882" i="1" s="1"/>
  <c r="AA882" i="1" s="1"/>
  <c r="AI2934" i="24"/>
  <c r="G2934" i="1" s="1"/>
  <c r="O2934" i="1" s="1"/>
  <c r="AA2934" i="1" s="1"/>
  <c r="AI4440" i="24"/>
  <c r="G4440" i="1" s="1"/>
  <c r="O4440" i="1" s="1"/>
  <c r="AA4440" i="1" s="1"/>
  <c r="AI122" i="24"/>
  <c r="G122" i="1" s="1"/>
  <c r="O122" i="1" s="1"/>
  <c r="AA122" i="1" s="1"/>
  <c r="AI1451" i="24"/>
  <c r="G1451" i="1" s="1"/>
  <c r="O1451" i="1" s="1"/>
  <c r="AA1451" i="1" s="1"/>
  <c r="AI2143" i="24"/>
  <c r="G2143" i="1" s="1"/>
  <c r="O2143" i="1" s="1"/>
  <c r="AA2143" i="1" s="1"/>
  <c r="AI4199" i="24"/>
  <c r="G4199" i="1" s="1"/>
  <c r="O4199" i="1" s="1"/>
  <c r="AA4199" i="1" s="1"/>
  <c r="AI7613" i="24"/>
  <c r="G7613" i="1" s="1"/>
  <c r="O7613" i="1" s="1"/>
  <c r="AA7613" i="1" s="1"/>
  <c r="AI8592" i="24"/>
  <c r="G8592" i="1" s="1"/>
  <c r="O8592" i="1" s="1"/>
  <c r="AA8592" i="1" s="1"/>
  <c r="AI7639" i="24"/>
  <c r="G7639" i="1" s="1"/>
  <c r="O7639" i="1" s="1"/>
  <c r="AA7639" i="1" s="1"/>
  <c r="AI6014" i="24"/>
  <c r="G6014" i="1" s="1"/>
  <c r="O6014" i="1" s="1"/>
  <c r="AA6014" i="1" s="1"/>
  <c r="AI8447" i="24"/>
  <c r="G8447" i="1" s="1"/>
  <c r="O8447" i="1" s="1"/>
  <c r="AA8447" i="1" s="1"/>
  <c r="AI7576" i="24"/>
  <c r="G7576" i="1" s="1"/>
  <c r="O7576" i="1" s="1"/>
  <c r="AA7576" i="1" s="1"/>
  <c r="AI3870" i="24"/>
  <c r="G3870" i="1" s="1"/>
  <c r="O3870" i="1" s="1"/>
  <c r="AA3870" i="1" s="1"/>
  <c r="AI5621" i="24"/>
  <c r="G5621" i="1" s="1"/>
  <c r="O5621" i="1" s="1"/>
  <c r="AA5621" i="1" s="1"/>
  <c r="AI1491" i="24"/>
  <c r="G1491" i="1" s="1"/>
  <c r="O1491" i="1" s="1"/>
  <c r="AA1491" i="1" s="1"/>
  <c r="AI3082" i="24"/>
  <c r="G3082" i="1" s="1"/>
  <c r="O3082" i="1" s="1"/>
  <c r="AA3082" i="1" s="1"/>
  <c r="AI4423" i="24"/>
  <c r="G4423" i="1" s="1"/>
  <c r="O4423" i="1" s="1"/>
  <c r="AA4423" i="1" s="1"/>
  <c r="AI287" i="24"/>
  <c r="G287" i="1" s="1"/>
  <c r="O287" i="1" s="1"/>
  <c r="AA287" i="1" s="1"/>
  <c r="AI1749" i="24"/>
  <c r="G1749" i="1" s="1"/>
  <c r="O1749" i="1" s="1"/>
  <c r="AI3236" i="24"/>
  <c r="G3236" i="1" s="1"/>
  <c r="O3236" i="1" s="1"/>
  <c r="AI3666" i="24"/>
  <c r="G3666" i="1" s="1"/>
  <c r="O3666" i="1" s="1"/>
  <c r="AI5271" i="24"/>
  <c r="G5271" i="1" s="1"/>
  <c r="O5271" i="1" s="1"/>
  <c r="AA5271" i="1" s="1"/>
  <c r="AI7069" i="24"/>
  <c r="G7069" i="1" s="1"/>
  <c r="O7069" i="1" s="1"/>
  <c r="AA7069" i="1" s="1"/>
  <c r="AI7095" i="24"/>
  <c r="G7095" i="1" s="1"/>
  <c r="O7095" i="1" s="1"/>
  <c r="AA7095" i="1" s="1"/>
  <c r="AI8250" i="24"/>
  <c r="G8250" i="1" s="1"/>
  <c r="O8250" i="1" s="1"/>
  <c r="AA8250" i="1" s="1"/>
  <c r="AI8001" i="24"/>
  <c r="G8001" i="1" s="1"/>
  <c r="O8001" i="1" s="1"/>
  <c r="AA8001" i="1" s="1"/>
  <c r="AI7082" i="24"/>
  <c r="G7082" i="1" s="1"/>
  <c r="O7082" i="1" s="1"/>
  <c r="AA7082" i="1" s="1"/>
  <c r="AI8176" i="24"/>
  <c r="G8176" i="1" s="1"/>
  <c r="O8176" i="1" s="1"/>
  <c r="AA8176" i="1" s="1"/>
  <c r="AI7108" i="24"/>
  <c r="G7108" i="1" s="1"/>
  <c r="O7108" i="1" s="1"/>
  <c r="AA7108" i="1" s="1"/>
  <c r="AI6143" i="24"/>
  <c r="G6143" i="1" s="1"/>
  <c r="O6143" i="1" s="1"/>
  <c r="AA6143" i="1" s="1"/>
  <c r="AI8106" i="24"/>
  <c r="G8106" i="1" s="1"/>
  <c r="O8106" i="1" s="1"/>
  <c r="AA8106" i="1" s="1"/>
  <c r="AI7807" i="24"/>
  <c r="G7807" i="1" s="1"/>
  <c r="O7807" i="1" s="1"/>
  <c r="AA7807" i="1" s="1"/>
  <c r="AI3459" i="24"/>
  <c r="G3459" i="1" s="1"/>
  <c r="O3459" i="1" s="1"/>
  <c r="AA3459" i="1" s="1"/>
  <c r="AI5266" i="24"/>
  <c r="G5266" i="1" s="1"/>
  <c r="O5266" i="1" s="1"/>
  <c r="AA5266" i="1" s="1"/>
  <c r="AI1055" i="24"/>
  <c r="G1055" i="1" s="1"/>
  <c r="O1055" i="1" s="1"/>
  <c r="AA1055" i="1" s="1"/>
  <c r="AI2357" i="24"/>
  <c r="G2357" i="1" s="1"/>
  <c r="O2357" i="1" s="1"/>
  <c r="AA2357" i="1" s="1"/>
  <c r="AI3983" i="24"/>
  <c r="G3983" i="1" s="1"/>
  <c r="O3983" i="1" s="1"/>
  <c r="AA3983" i="1" s="1"/>
  <c r="AI5436" i="24"/>
  <c r="G5436" i="1" s="1"/>
  <c r="O5436" i="1" s="1"/>
  <c r="AA5436" i="1" s="1"/>
  <c r="AI969" i="24"/>
  <c r="G969" i="1" s="1"/>
  <c r="O969" i="1" s="1"/>
  <c r="AA969" i="1" s="1"/>
  <c r="AI2129" i="24"/>
  <c r="G2129" i="1" s="1"/>
  <c r="O2129" i="1" s="1"/>
  <c r="AI3167" i="24"/>
  <c r="G3167" i="1" s="1"/>
  <c r="O3167" i="1" s="1"/>
  <c r="AI5318" i="24"/>
  <c r="G5318" i="1" s="1"/>
  <c r="O5318" i="1" s="1"/>
  <c r="AA5318" i="1" s="1"/>
  <c r="AI840" i="24"/>
  <c r="G840" i="1" s="1"/>
  <c r="O840" i="1" s="1"/>
  <c r="AA840" i="1" s="1"/>
  <c r="AI7368" i="24"/>
  <c r="G7368" i="1" s="1"/>
  <c r="O7368" i="1" s="1"/>
  <c r="AA7368" i="1" s="1"/>
  <c r="AI5778" i="24"/>
  <c r="G5778" i="1" s="1"/>
  <c r="O5778" i="1" s="1"/>
  <c r="AA5778" i="1" s="1"/>
  <c r="AI7330" i="24"/>
  <c r="G7330" i="1" s="1"/>
  <c r="O7330" i="1" s="1"/>
  <c r="AA7330" i="1" s="1"/>
  <c r="AI6422" i="24"/>
  <c r="G6422" i="1" s="1"/>
  <c r="O6422" i="1" s="1"/>
  <c r="AA6422" i="1" s="1"/>
  <c r="AI5500" i="24"/>
  <c r="G5500" i="1" s="1"/>
  <c r="O5500" i="1" s="1"/>
  <c r="AA5500" i="1" s="1"/>
  <c r="AI5332" i="24"/>
  <c r="G5332" i="1" s="1"/>
  <c r="O5332" i="1" s="1"/>
  <c r="AA5332" i="1" s="1"/>
  <c r="AI1121" i="24"/>
  <c r="G1121" i="1" s="1"/>
  <c r="O1121" i="1" s="1"/>
  <c r="AA1121" i="1" s="1"/>
  <c r="AI3084" i="24"/>
  <c r="G3084" i="1" s="1"/>
  <c r="O3084" i="1" s="1"/>
  <c r="AA3084" i="1" s="1"/>
  <c r="AI4505" i="24"/>
  <c r="G4505" i="1" s="1"/>
  <c r="O4505" i="1" s="1"/>
  <c r="AI385" i="24"/>
  <c r="G385" i="1" s="1"/>
  <c r="O385" i="1" s="1"/>
  <c r="AA385" i="1" s="1"/>
  <c r="AI2522" i="24"/>
  <c r="G2522" i="1" s="1"/>
  <c r="O2522" i="1" s="1"/>
  <c r="AA2522" i="1" s="1"/>
  <c r="AI4102" i="24"/>
  <c r="G4102" i="1" s="1"/>
  <c r="O4102" i="1" s="1"/>
  <c r="AI5418" i="24"/>
  <c r="G5418" i="1" s="1"/>
  <c r="O5418" i="1" s="1"/>
  <c r="AI1079" i="24"/>
  <c r="G1079" i="1" s="1"/>
  <c r="O1079" i="1" s="1"/>
  <c r="AA1079" i="1" s="1"/>
  <c r="AI1725" i="24"/>
  <c r="G1725" i="1" s="1"/>
  <c r="O1725" i="1" s="1"/>
  <c r="AI3847" i="24"/>
  <c r="G3847" i="1" s="1"/>
  <c r="O3847" i="1" s="1"/>
  <c r="AA3847" i="1" s="1"/>
  <c r="AI8612" i="24"/>
  <c r="G8612" i="1" s="1"/>
  <c r="O8612" i="1" s="1"/>
  <c r="AI6968" i="24"/>
  <c r="G6968" i="1" s="1"/>
  <c r="O6968" i="1" s="1"/>
  <c r="AA6968" i="1" s="1"/>
  <c r="AI8638" i="24"/>
  <c r="G8638" i="1" s="1"/>
  <c r="O8638" i="1" s="1"/>
  <c r="AA8638" i="1" s="1"/>
  <c r="AI7058" i="24"/>
  <c r="G7058" i="1" s="1"/>
  <c r="O7058" i="1" s="1"/>
  <c r="AA7058" i="1" s="1"/>
  <c r="AI5544" i="24"/>
  <c r="G5544" i="1" s="1"/>
  <c r="O5544" i="1" s="1"/>
  <c r="AA5544" i="1" s="1"/>
  <c r="AI5273" i="24"/>
  <c r="G5273" i="1" s="1"/>
  <c r="O5273" i="1" s="1"/>
  <c r="AA5273" i="1" s="1"/>
  <c r="AI5060" i="24"/>
  <c r="G5060" i="1" s="1"/>
  <c r="O5060" i="1" s="1"/>
  <c r="AA5060" i="1" s="1"/>
  <c r="AI838" i="24"/>
  <c r="G838" i="1" s="1"/>
  <c r="O838" i="1" s="1"/>
  <c r="AA838" i="1" s="1"/>
  <c r="AI2938" i="24"/>
  <c r="G2938" i="1" s="1"/>
  <c r="O2938" i="1" s="1"/>
  <c r="AA2938" i="1" s="1"/>
  <c r="AI4588" i="24"/>
  <c r="G4588" i="1" s="1"/>
  <c r="O4588" i="1" s="1"/>
  <c r="AA4588" i="1" s="1"/>
  <c r="AI225" i="24"/>
  <c r="G225" i="1" s="1"/>
  <c r="O225" i="1" s="1"/>
  <c r="AA225" i="1" s="1"/>
  <c r="AI2261" i="24"/>
  <c r="G2261" i="1" s="1"/>
  <c r="O2261" i="1" s="1"/>
  <c r="AA2261" i="1" s="1"/>
  <c r="AI4214" i="24"/>
  <c r="G4214" i="1" s="1"/>
  <c r="O4214" i="1" s="1"/>
  <c r="AA4214" i="1" s="1"/>
  <c r="AI4939" i="24"/>
  <c r="G4939" i="1" s="1"/>
  <c r="O4939" i="1" s="1"/>
  <c r="AA4939" i="1" s="1"/>
  <c r="AI1104" i="24"/>
  <c r="G1104" i="1" s="1"/>
  <c r="O1104" i="1" s="1"/>
  <c r="AA1104" i="1" s="1"/>
  <c r="AI2118" i="24"/>
  <c r="G2118" i="1" s="1"/>
  <c r="O2118" i="1" s="1"/>
  <c r="AA2118" i="1" s="1"/>
  <c r="AI6464" i="24"/>
  <c r="G6464" i="1" s="1"/>
  <c r="O6464" i="1" s="1"/>
  <c r="AA6464" i="1" s="1"/>
  <c r="AI7634" i="24"/>
  <c r="G7634" i="1" s="1"/>
  <c r="O7634" i="1" s="1"/>
  <c r="AA7634" i="1" s="1"/>
  <c r="AI6613" i="24"/>
  <c r="G6613" i="1" s="1"/>
  <c r="O6613" i="1" s="1"/>
  <c r="AA6613" i="1" s="1"/>
  <c r="AI8497" i="24"/>
  <c r="G8497" i="1" s="1"/>
  <c r="O8497" i="1" s="1"/>
  <c r="AA8497" i="1" s="1"/>
  <c r="AI7649" i="24"/>
  <c r="G7649" i="1" s="1"/>
  <c r="O7649" i="1" s="1"/>
  <c r="AI6826" i="24"/>
  <c r="G6826" i="1" s="1"/>
  <c r="O6826" i="1" s="1"/>
  <c r="AA6826" i="1" s="1"/>
  <c r="AI2777" i="24"/>
  <c r="G2777" i="1" s="1"/>
  <c r="O2777" i="1" s="1"/>
  <c r="AI4930" i="24"/>
  <c r="G4930" i="1" s="1"/>
  <c r="O4930" i="1" s="1"/>
  <c r="AA4930" i="1" s="1"/>
  <c r="AI836" i="24"/>
  <c r="G836" i="1" s="1"/>
  <c r="O836" i="1" s="1"/>
  <c r="AI2652" i="24"/>
  <c r="G2652" i="1" s="1"/>
  <c r="O2652" i="1" s="1"/>
  <c r="AA2652" i="1" s="1"/>
  <c r="AI4287" i="24"/>
  <c r="G4287" i="1" s="1"/>
  <c r="O4287" i="1" s="1"/>
  <c r="AA4287" i="1" s="1"/>
  <c r="AI196" i="24"/>
  <c r="G196" i="1" s="1"/>
  <c r="O196" i="1" s="1"/>
  <c r="AA196" i="1" s="1"/>
  <c r="AI1786" i="24"/>
  <c r="G1786" i="1" s="1"/>
  <c r="O1786" i="1" s="1"/>
  <c r="AA1786" i="1" s="1"/>
  <c r="AI2996" i="24"/>
  <c r="G2996" i="1" s="1"/>
  <c r="O2996" i="1" s="1"/>
  <c r="AI3810" i="24"/>
  <c r="G3810" i="1" s="1"/>
  <c r="O3810" i="1" s="1"/>
  <c r="AI5945" i="24"/>
  <c r="G5945" i="1" s="1"/>
  <c r="O5945" i="1" s="1"/>
  <c r="AA5945" i="1" s="1"/>
  <c r="AI1687" i="24"/>
  <c r="G1687" i="1" s="1"/>
  <c r="O1687" i="1" s="1"/>
  <c r="AA1687" i="1" s="1"/>
  <c r="AI7563" i="24"/>
  <c r="G7563" i="1" s="1"/>
  <c r="O7563" i="1" s="1"/>
  <c r="AA7563" i="1" s="1"/>
  <c r="AI5986" i="24"/>
  <c r="G5986" i="1" s="1"/>
  <c r="O5986" i="1" s="1"/>
  <c r="AA5986" i="1" s="1"/>
  <c r="AI7653" i="24"/>
  <c r="G7653" i="1" s="1"/>
  <c r="O7653" i="1" s="1"/>
  <c r="AI6758" i="24"/>
  <c r="G6758" i="1" s="1"/>
  <c r="O6758" i="1" s="1"/>
  <c r="AA6758" i="1" s="1"/>
  <c r="AI5899" i="24"/>
  <c r="G5899" i="1" s="1"/>
  <c r="O5899" i="1" s="1"/>
  <c r="AA5899" i="1" s="1"/>
  <c r="AI4949" i="24"/>
  <c r="G4949" i="1" s="1"/>
  <c r="O4949" i="1" s="1"/>
  <c r="AA4949" i="1" s="1"/>
  <c r="AI1004" i="24"/>
  <c r="G1004" i="1" s="1"/>
  <c r="O1004" i="1" s="1"/>
  <c r="AI3036" i="24"/>
  <c r="G3036" i="1" s="1"/>
  <c r="O3036" i="1" s="1"/>
  <c r="AA3036" i="1" s="1"/>
  <c r="AI4556" i="24"/>
  <c r="G4556" i="1" s="1"/>
  <c r="O4556" i="1" s="1"/>
  <c r="AI6112" i="24"/>
  <c r="G6112" i="1" s="1"/>
  <c r="O6112" i="1" s="1"/>
  <c r="AA6112" i="1" s="1"/>
  <c r="AI1959" i="24"/>
  <c r="G1959" i="1" s="1"/>
  <c r="O1959" i="1" s="1"/>
  <c r="AI3390" i="24"/>
  <c r="G3390" i="1" s="1"/>
  <c r="O3390" i="1" s="1"/>
  <c r="AA3390" i="1" s="1"/>
  <c r="AI4710" i="24"/>
  <c r="G4710" i="1" s="1"/>
  <c r="O4710" i="1" s="1"/>
  <c r="AA4710" i="1" s="1"/>
  <c r="AI8" i="24"/>
  <c r="G8" i="1" s="1"/>
  <c r="O8" i="1" s="1"/>
  <c r="AA8" i="1" s="1"/>
  <c r="AI858" i="24"/>
  <c r="G858" i="1" s="1"/>
  <c r="O858" i="1" s="1"/>
  <c r="AA858" i="1" s="1"/>
  <c r="AI8667" i="24"/>
  <c r="G8667" i="1" s="1"/>
  <c r="O8667" i="1" s="1"/>
  <c r="AA8667" i="1" s="1"/>
  <c r="AI7019" i="24"/>
  <c r="G7019" i="1" s="1"/>
  <c r="O7019" i="1" s="1"/>
  <c r="AA7019" i="1" s="1"/>
  <c r="AI8734" i="24"/>
  <c r="G8734" i="1" s="1"/>
  <c r="O8734" i="1" s="1"/>
  <c r="AA8734" i="1" s="1"/>
  <c r="AI6981" i="24"/>
  <c r="G6981" i="1" s="1"/>
  <c r="O6981" i="1" s="1"/>
  <c r="AA6981" i="1" s="1"/>
  <c r="AI5628" i="24"/>
  <c r="G5628" i="1" s="1"/>
  <c r="O5628" i="1" s="1"/>
  <c r="AA5628" i="1" s="1"/>
  <c r="AI8676" i="24"/>
  <c r="G8676" i="1" s="1"/>
  <c r="O8676" i="1" s="1"/>
  <c r="AA8676" i="1" s="1"/>
  <c r="AI7160" i="24"/>
  <c r="G7160" i="1" s="1"/>
  <c r="O7160" i="1" s="1"/>
  <c r="AA7160" i="1" s="1"/>
  <c r="AI8702" i="24"/>
  <c r="G8702" i="1" s="1"/>
  <c r="O8702" i="1" s="1"/>
  <c r="AA8702" i="1" s="1"/>
  <c r="AI7122" i="24"/>
  <c r="G7122" i="1" s="1"/>
  <c r="O7122" i="1" s="1"/>
  <c r="AA7122" i="1" s="1"/>
  <c r="AI6342" i="24"/>
  <c r="G6342" i="1" s="1"/>
  <c r="O6342" i="1" s="1"/>
  <c r="AA6342" i="1" s="1"/>
  <c r="AI5465" i="24"/>
  <c r="G5465" i="1" s="1"/>
  <c r="O5465" i="1" s="1"/>
  <c r="AA5465" i="1" s="1"/>
  <c r="AI5124" i="24"/>
  <c r="G5124" i="1" s="1"/>
  <c r="O5124" i="1" s="1"/>
  <c r="AA5124" i="1" s="1"/>
  <c r="AI545" i="24"/>
  <c r="G545" i="1" s="1"/>
  <c r="O545" i="1" s="1"/>
  <c r="AA545" i="1" s="1"/>
  <c r="AI2558" i="24"/>
  <c r="G2558" i="1" s="1"/>
  <c r="O2558" i="1" s="1"/>
  <c r="AI4154" i="24"/>
  <c r="G4154" i="1" s="1"/>
  <c r="O4154" i="1" s="1"/>
  <c r="AA4154" i="1" s="1"/>
  <c r="AI5729" i="24"/>
  <c r="G5729" i="1" s="1"/>
  <c r="O5729" i="1" s="1"/>
  <c r="AA5729" i="1" s="1"/>
  <c r="AI1321" i="24"/>
  <c r="G1321" i="1" s="1"/>
  <c r="O1321" i="1" s="1"/>
  <c r="AA1321" i="1" s="1"/>
  <c r="AI2405" i="24"/>
  <c r="G2405" i="1" s="1"/>
  <c r="O2405" i="1" s="1"/>
  <c r="AA2405" i="1" s="1"/>
  <c r="AI3796" i="24"/>
  <c r="G3796" i="1" s="1"/>
  <c r="O3796" i="1" s="1"/>
  <c r="AA3796" i="1" s="1"/>
  <c r="AI4417" i="24"/>
  <c r="G4417" i="1" s="1"/>
  <c r="O4417" i="1" s="1"/>
  <c r="AA4417" i="1" s="1"/>
  <c r="AI500" i="24"/>
  <c r="G500" i="1" s="1"/>
  <c r="O500" i="1" s="1"/>
  <c r="AA500" i="1" s="1"/>
  <c r="AI2482" i="24"/>
  <c r="G2482" i="1" s="1"/>
  <c r="O2482" i="1" s="1"/>
  <c r="AA2482" i="1" s="1"/>
  <c r="AI8553" i="24"/>
  <c r="G8553" i="1" s="1"/>
  <c r="O8553" i="1" s="1"/>
  <c r="AA8553" i="1" s="1"/>
  <c r="AI7017" i="24"/>
  <c r="G7017" i="1" s="1"/>
  <c r="O7017" i="1" s="1"/>
  <c r="AA7017" i="1" s="1"/>
  <c r="AI8531" i="24"/>
  <c r="G8531" i="1" s="1"/>
  <c r="O8531" i="1" s="1"/>
  <c r="AA8531" i="1" s="1"/>
  <c r="AI7088" i="24"/>
  <c r="G7088" i="1" s="1"/>
  <c r="O7088" i="1" s="1"/>
  <c r="AA7088" i="1" s="1"/>
  <c r="AI6772" i="24"/>
  <c r="G6772" i="1" s="1"/>
  <c r="O6772" i="1" s="1"/>
  <c r="AA6772" i="1" s="1"/>
  <c r="AI6006" i="24"/>
  <c r="G6006" i="1" s="1"/>
  <c r="O6006" i="1" s="1"/>
  <c r="AA6006" i="1" s="1"/>
  <c r="AI1981" i="24"/>
  <c r="G1981" i="1" s="1"/>
  <c r="O1981" i="1" s="1"/>
  <c r="AA1981" i="1" s="1"/>
  <c r="AI4188" i="24"/>
  <c r="G4188" i="1" s="1"/>
  <c r="O4188" i="1" s="1"/>
  <c r="AA4188" i="1" s="1"/>
  <c r="AI5843" i="24"/>
  <c r="G5843" i="1" s="1"/>
  <c r="O5843" i="1" s="1"/>
  <c r="AA5843" i="1" s="1"/>
  <c r="AI1424" i="24"/>
  <c r="G1424" i="1" s="1"/>
  <c r="O1424" i="1" s="1"/>
  <c r="AA1424" i="1" s="1"/>
  <c r="AI3536" i="24"/>
  <c r="G3536" i="1" s="1"/>
  <c r="O3536" i="1" s="1"/>
  <c r="AA3536" i="1" s="1"/>
  <c r="AI4757" i="24"/>
  <c r="G4757" i="1" s="1"/>
  <c r="O4757" i="1" s="1"/>
  <c r="AA4757" i="1" s="1"/>
  <c r="AI729" i="24"/>
  <c r="G729" i="1" s="1"/>
  <c r="O729" i="1" s="1"/>
  <c r="AA729" i="1" s="1"/>
  <c r="AI2037" i="24"/>
  <c r="G2037" i="1" s="1"/>
  <c r="O2037" i="1" s="1"/>
  <c r="AI3122" i="24"/>
  <c r="G3122" i="1" s="1"/>
  <c r="O3122" i="1" s="1"/>
  <c r="AA3122" i="1" s="1"/>
  <c r="AI5142" i="24"/>
  <c r="G5142" i="1" s="1"/>
  <c r="O5142" i="1" s="1"/>
  <c r="AA5142" i="1" s="1"/>
  <c r="AI920" i="24"/>
  <c r="G920" i="1" s="1"/>
  <c r="O920" i="1" s="1"/>
  <c r="AA920" i="1" s="1"/>
  <c r="AI8153" i="24"/>
  <c r="G8153" i="1" s="1"/>
  <c r="O8153" i="1" s="1"/>
  <c r="AA8153" i="1" s="1"/>
  <c r="AI6743" i="24"/>
  <c r="G6743" i="1" s="1"/>
  <c r="O6743" i="1" s="1"/>
  <c r="AA6743" i="1" s="1"/>
  <c r="AI8259" i="24"/>
  <c r="G8259" i="1" s="1"/>
  <c r="O8259" i="1" s="1"/>
  <c r="AA8259" i="1" s="1"/>
  <c r="AI7427" i="24"/>
  <c r="G7427" i="1" s="1"/>
  <c r="O7427" i="1" s="1"/>
  <c r="AA7427" i="1" s="1"/>
  <c r="AI6500" i="24"/>
  <c r="G6500" i="1" s="1"/>
  <c r="O6500" i="1" s="1"/>
  <c r="AA6500" i="1" s="1"/>
  <c r="AI5734" i="24"/>
  <c r="G5734" i="1" s="1"/>
  <c r="O5734" i="1" s="1"/>
  <c r="AA5734" i="1" s="1"/>
  <c r="AI2002" i="24"/>
  <c r="G2002" i="1" s="1"/>
  <c r="O2002" i="1" s="1"/>
  <c r="AA2002" i="1" s="1"/>
  <c r="AI3916" i="24"/>
  <c r="G3916" i="1" s="1"/>
  <c r="O3916" i="1" s="1"/>
  <c r="AA3916" i="1" s="1"/>
  <c r="AI5297" i="24"/>
  <c r="G5297" i="1" s="1"/>
  <c r="O5297" i="1" s="1"/>
  <c r="AA5297" i="1" s="1"/>
  <c r="AI1163" i="24"/>
  <c r="G1163" i="1" s="1"/>
  <c r="O1163" i="1" s="1"/>
  <c r="AA1163" i="1" s="1"/>
  <c r="AI3259" i="24"/>
  <c r="G3259" i="1" s="1"/>
  <c r="O3259" i="1" s="1"/>
  <c r="AI4869" i="24"/>
  <c r="G4869" i="1" s="1"/>
  <c r="O4869" i="1" s="1"/>
  <c r="AI784" i="24"/>
  <c r="G784" i="1" s="1"/>
  <c r="O784" i="1" s="1"/>
  <c r="AI2152" i="24"/>
  <c r="G2152" i="1" s="1"/>
  <c r="O2152" i="1" s="1"/>
  <c r="AI3234" i="24"/>
  <c r="G3234" i="1" s="1"/>
  <c r="O3234" i="1" s="1"/>
  <c r="AI7130" i="24"/>
  <c r="G7130" i="1" s="1"/>
  <c r="O7130" i="1" s="1"/>
  <c r="AA7130" i="1" s="1"/>
  <c r="AI6068" i="24"/>
  <c r="G6068" i="1" s="1"/>
  <c r="O6068" i="1" s="1"/>
  <c r="AA6068" i="1" s="1"/>
  <c r="AI7911" i="24"/>
  <c r="G7911" i="1" s="1"/>
  <c r="O7911" i="1" s="1"/>
  <c r="AA7911" i="1" s="1"/>
  <c r="AI6376" i="24"/>
  <c r="G6376" i="1" s="1"/>
  <c r="O6376" i="1" s="1"/>
  <c r="AI8232" i="24"/>
  <c r="G8232" i="1" s="1"/>
  <c r="O8232" i="1" s="1"/>
  <c r="AA8232" i="1" s="1"/>
  <c r="AI8104" i="24"/>
  <c r="G8104" i="1" s="1"/>
  <c r="O8104" i="1" s="1"/>
  <c r="AA8104" i="1" s="1"/>
  <c r="AI3749" i="24"/>
  <c r="G3749" i="1" s="1"/>
  <c r="O3749" i="1" s="1"/>
  <c r="AA3749" i="1" s="1"/>
  <c r="AI5604" i="24"/>
  <c r="G5604" i="1" s="1"/>
  <c r="O5604" i="1" s="1"/>
  <c r="AA5604" i="1" s="1"/>
  <c r="AI1872" i="24"/>
  <c r="G1872" i="1" s="1"/>
  <c r="O1872" i="1" s="1"/>
  <c r="AA1872" i="1" s="1"/>
  <c r="AI3311" i="24"/>
  <c r="G3311" i="1" s="1"/>
  <c r="O3311" i="1" s="1"/>
  <c r="AA3311" i="1" s="1"/>
  <c r="AI4991" i="24"/>
  <c r="G4991" i="1" s="1"/>
  <c r="O4991" i="1" s="1"/>
  <c r="AA4991" i="1" s="1"/>
  <c r="AI1170" i="24"/>
  <c r="G1170" i="1" s="1"/>
  <c r="O1170" i="1" s="1"/>
  <c r="AI2708" i="24"/>
  <c r="G2708" i="1" s="1"/>
  <c r="O2708" i="1" s="1"/>
  <c r="AI4100" i="24"/>
  <c r="G4100" i="1" s="1"/>
  <c r="O4100" i="1" s="1"/>
  <c r="AI4465" i="24"/>
  <c r="G4465" i="1" s="1"/>
  <c r="O4465" i="1" s="1"/>
  <c r="AA4465" i="1" s="1"/>
  <c r="AI617" i="24"/>
  <c r="G617" i="1" s="1"/>
  <c r="O617" i="1" s="1"/>
  <c r="AA617" i="1" s="1"/>
  <c r="AI2463" i="24"/>
  <c r="G2463" i="1" s="1"/>
  <c r="O2463" i="1" s="1"/>
  <c r="AA2463" i="1" s="1"/>
  <c r="AI8137" i="24"/>
  <c r="G8137" i="1" s="1"/>
  <c r="O8137" i="1" s="1"/>
  <c r="AA8137" i="1" s="1"/>
  <c r="AI7225" i="24"/>
  <c r="G7225" i="1" s="1"/>
  <c r="O7225" i="1" s="1"/>
  <c r="AA7225" i="1" s="1"/>
  <c r="AI8236" i="24"/>
  <c r="G8236" i="1" s="1"/>
  <c r="O8236" i="1" s="1"/>
  <c r="AA8236" i="1" s="1"/>
  <c r="AI7424" i="24"/>
  <c r="G7424" i="1" s="1"/>
  <c r="O7424" i="1" s="1"/>
  <c r="AA7424" i="1" s="1"/>
  <c r="AI6463" i="24"/>
  <c r="G6463" i="1" s="1"/>
  <c r="O6463" i="1" s="1"/>
  <c r="AA6463" i="1" s="1"/>
  <c r="AI5506" i="24"/>
  <c r="G5506" i="1" s="1"/>
  <c r="O5506" i="1" s="1"/>
  <c r="AA5506" i="1" s="1"/>
  <c r="AI2162" i="24"/>
  <c r="G2162" i="1" s="1"/>
  <c r="O2162" i="1" s="1"/>
  <c r="AA2162" i="1" s="1"/>
  <c r="AI4140" i="24"/>
  <c r="G4140" i="1" s="1"/>
  <c r="O4140" i="1" s="1"/>
  <c r="AA4140" i="1" s="1"/>
  <c r="AI5265" i="24"/>
  <c r="G5265" i="1" s="1"/>
  <c r="O5265" i="1" s="1"/>
  <c r="AA5265" i="1" s="1"/>
  <c r="AI1064" i="24"/>
  <c r="G1064" i="1" s="1"/>
  <c r="O1064" i="1" s="1"/>
  <c r="AA1064" i="1" s="1"/>
  <c r="AI3176" i="24"/>
  <c r="G3176" i="1" s="1"/>
  <c r="O3176" i="1" s="1"/>
  <c r="AA3176" i="1" s="1"/>
  <c r="AI4424" i="24"/>
  <c r="G4424" i="1" s="1"/>
  <c r="O4424" i="1" s="1"/>
  <c r="AA4424" i="1" s="1"/>
  <c r="AI5419" i="24"/>
  <c r="G5419" i="1" s="1"/>
  <c r="O5419" i="1" s="1"/>
  <c r="AI1214" i="24"/>
  <c r="G1214" i="1" s="1"/>
  <c r="O1214" i="1" s="1"/>
  <c r="AA1214" i="1" s="1"/>
  <c r="AI1857" i="24"/>
  <c r="G1857" i="1" s="1"/>
  <c r="O1857" i="1" s="1"/>
  <c r="AA1857" i="1" s="1"/>
  <c r="AI3808" i="24"/>
  <c r="G3808" i="1" s="1"/>
  <c r="O3808" i="1" s="1"/>
  <c r="AI7668" i="24"/>
  <c r="G7668" i="1" s="1"/>
  <c r="O7668" i="1" s="1"/>
  <c r="AA7668" i="1" s="1"/>
  <c r="AI6700" i="24"/>
  <c r="G6700" i="1" s="1"/>
  <c r="O6700" i="1" s="1"/>
  <c r="AA6700" i="1" s="1"/>
  <c r="AI7630" i="24"/>
  <c r="G7630" i="1" s="1"/>
  <c r="O7630" i="1" s="1"/>
  <c r="AA7630" i="1" s="1"/>
  <c r="AI6867" i="24"/>
  <c r="G6867" i="1" s="1"/>
  <c r="O6867" i="1" s="1"/>
  <c r="AA6867" i="1" s="1"/>
  <c r="AI5978" i="24"/>
  <c r="G5978" i="1" s="1"/>
  <c r="O5978" i="1" s="1"/>
  <c r="AA5978" i="1" s="1"/>
  <c r="AI8345" i="24"/>
  <c r="G8345" i="1" s="1"/>
  <c r="O8345" i="1" s="1"/>
  <c r="AA8345" i="1" s="1"/>
  <c r="AI6807" i="24"/>
  <c r="G6807" i="1" s="1"/>
  <c r="O6807" i="1" s="1"/>
  <c r="AA6807" i="1" s="1"/>
  <c r="AI8323" i="24"/>
  <c r="G8323" i="1" s="1"/>
  <c r="O8323" i="1" s="1"/>
  <c r="AA8323" i="1" s="1"/>
  <c r="AI7008" i="24"/>
  <c r="G7008" i="1" s="1"/>
  <c r="O7008" i="1" s="1"/>
  <c r="AA7008" i="1" s="1"/>
  <c r="AI6692" i="24"/>
  <c r="G6692" i="1" s="1"/>
  <c r="O6692" i="1" s="1"/>
  <c r="AI5798" i="24"/>
  <c r="G5798" i="1" s="1"/>
  <c r="O5798" i="1" s="1"/>
  <c r="AA5798" i="1" s="1"/>
  <c r="AI1773" i="24"/>
  <c r="G1773" i="1" s="1"/>
  <c r="O1773" i="1" s="1"/>
  <c r="AI3572" i="24"/>
  <c r="G3572" i="1" s="1"/>
  <c r="O3572" i="1" s="1"/>
  <c r="AA3572" i="1" s="1"/>
  <c r="AI4928" i="24"/>
  <c r="G4928" i="1" s="1"/>
  <c r="O4928" i="1" s="1"/>
  <c r="AA4928" i="1" s="1"/>
  <c r="AI449" i="24"/>
  <c r="G449" i="1" s="1"/>
  <c r="O449" i="1" s="1"/>
  <c r="AA449" i="1" s="1"/>
  <c r="AI2570" i="24"/>
  <c r="G2570" i="1" s="1"/>
  <c r="O2570" i="1" s="1"/>
  <c r="AA2570" i="1" s="1"/>
  <c r="AI3387" i="24"/>
  <c r="G3387" i="1" s="1"/>
  <c r="O3387" i="1" s="1"/>
  <c r="AA3387" i="1" s="1"/>
  <c r="AI4451" i="24"/>
  <c r="G4451" i="1" s="1"/>
  <c r="O4451" i="1" s="1"/>
  <c r="AA4451" i="1" s="1"/>
  <c r="AI603" i="24"/>
  <c r="G603" i="1" s="1"/>
  <c r="O603" i="1" s="1"/>
  <c r="AA603" i="1" s="1"/>
  <c r="AI1497" i="24"/>
  <c r="G1497" i="1" s="1"/>
  <c r="O1497" i="1" s="1"/>
  <c r="AA1497" i="1" s="1"/>
  <c r="AI3266" i="24"/>
  <c r="G3266" i="1" s="1"/>
  <c r="O3266" i="1" s="1"/>
  <c r="AA3266" i="1" s="1"/>
  <c r="AI6619" i="24"/>
  <c r="G6619" i="1" s="1"/>
  <c r="O6619" i="1" s="1"/>
  <c r="AI7666" i="24"/>
  <c r="G7666" i="1" s="1"/>
  <c r="O7666" i="1" s="1"/>
  <c r="AA7666" i="1" s="1"/>
  <c r="AI6517" i="24"/>
  <c r="G6517" i="1" s="1"/>
  <c r="O6517" i="1" s="1"/>
  <c r="AA6517" i="1" s="1"/>
  <c r="AI8273" i="24"/>
  <c r="G8273" i="1" s="1"/>
  <c r="O8273" i="1" s="1"/>
  <c r="AA8273" i="1" s="1"/>
  <c r="AI7231" i="24"/>
  <c r="G7231" i="1" s="1"/>
  <c r="O7231" i="1" s="1"/>
  <c r="AA7231" i="1" s="1"/>
  <c r="AI3070" i="24"/>
  <c r="G3070" i="1" s="1"/>
  <c r="O3070" i="1" s="1"/>
  <c r="AI4843" i="24"/>
  <c r="G4843" i="1" s="1"/>
  <c r="O4843" i="1" s="1"/>
  <c r="AA4843" i="1" s="1"/>
  <c r="AI758" i="24"/>
  <c r="G758" i="1" s="1"/>
  <c r="O758" i="1" s="1"/>
  <c r="AA758" i="1" s="1"/>
  <c r="AI2361" i="24"/>
  <c r="G2361" i="1" s="1"/>
  <c r="O2361" i="1" s="1"/>
  <c r="AA2361" i="1" s="1"/>
  <c r="AI4442" i="24"/>
  <c r="G4442" i="1" s="1"/>
  <c r="O4442" i="1" s="1"/>
  <c r="AA4442" i="1" s="1"/>
  <c r="AI124" i="24"/>
  <c r="G124" i="1" s="1"/>
  <c r="O124" i="1" s="1"/>
  <c r="AA124" i="1" s="1"/>
  <c r="AI1670" i="24"/>
  <c r="G1670" i="1" s="1"/>
  <c r="O1670" i="1" s="1"/>
  <c r="AA1670" i="1" s="1"/>
  <c r="AI3156" i="24"/>
  <c r="G3156" i="1" s="1"/>
  <c r="O3156" i="1" s="1"/>
  <c r="AA3156" i="1" s="1"/>
  <c r="AI4226" i="24"/>
  <c r="G4226" i="1" s="1"/>
  <c r="O4226" i="1" s="1"/>
  <c r="AA4226" i="1" s="1"/>
  <c r="AI5816" i="24"/>
  <c r="G5816" i="1" s="1"/>
  <c r="O5816" i="1" s="1"/>
  <c r="AA5816" i="1" s="1"/>
  <c r="AI1791" i="24"/>
  <c r="G1791" i="1" s="1"/>
  <c r="O1791" i="1" s="1"/>
  <c r="AI6219" i="24"/>
  <c r="G6219" i="1" s="1"/>
  <c r="O6219" i="1" s="1"/>
  <c r="AA6219" i="1" s="1"/>
  <c r="AI6245" i="24"/>
  <c r="G6245" i="1" s="1"/>
  <c r="O6245" i="1" s="1"/>
  <c r="AA6245" i="1" s="1"/>
  <c r="AI8076" i="24"/>
  <c r="G8076" i="1" s="1"/>
  <c r="O8076" i="1" s="1"/>
  <c r="AA8076" i="1" s="1"/>
  <c r="AI7166" i="24"/>
  <c r="G7166" i="1" s="1"/>
  <c r="O7166" i="1" s="1"/>
  <c r="AA7166" i="1" s="1"/>
  <c r="AI6959" i="24"/>
  <c r="G6959" i="1" s="1"/>
  <c r="O6959" i="1" s="1"/>
  <c r="AA6959" i="1" s="1"/>
  <c r="AI2924" i="24"/>
  <c r="G2924" i="1" s="1"/>
  <c r="O2924" i="1" s="1"/>
  <c r="AI4571" i="24"/>
  <c r="G4571" i="1" s="1"/>
  <c r="O4571" i="1" s="1"/>
  <c r="AA4571" i="1" s="1"/>
  <c r="AI595" i="24"/>
  <c r="G595" i="1" s="1"/>
  <c r="O595" i="1" s="1"/>
  <c r="AA595" i="1" s="1"/>
  <c r="AI2167" i="24"/>
  <c r="G2167" i="1" s="1"/>
  <c r="O2167" i="1" s="1"/>
  <c r="AA2167" i="1" s="1"/>
  <c r="AI4175" i="24"/>
  <c r="G4175" i="1" s="1"/>
  <c r="O4175" i="1" s="1"/>
  <c r="AA4175" i="1" s="1"/>
  <c r="AI77" i="24"/>
  <c r="G77" i="1" s="1"/>
  <c r="O77" i="1" s="1"/>
  <c r="AA77" i="1" s="1"/>
  <c r="AI1802" i="24"/>
  <c r="G1802" i="1" s="1"/>
  <c r="O1802" i="1" s="1"/>
  <c r="AA1802" i="1" s="1"/>
  <c r="AI2791" i="24"/>
  <c r="G2791" i="1" s="1"/>
  <c r="O2791" i="1" s="1"/>
  <c r="AA2791" i="1" s="1"/>
  <c r="AI3689" i="24"/>
  <c r="G3689" i="1" s="1"/>
  <c r="O3689" i="1" s="1"/>
  <c r="AA3689" i="1" s="1"/>
  <c r="AI7707" i="24"/>
  <c r="G7707" i="1" s="1"/>
  <c r="O7707" i="1" s="1"/>
  <c r="AA7707" i="1" s="1"/>
  <c r="AI8053" i="24"/>
  <c r="G8053" i="1" s="1"/>
  <c r="O8053" i="1" s="1"/>
  <c r="AA8053" i="1" s="1"/>
  <c r="AI6513" i="24"/>
  <c r="G6513" i="1" s="1"/>
  <c r="O6513" i="1" s="1"/>
  <c r="AA6513" i="1" s="1"/>
  <c r="AI5626" i="24"/>
  <c r="G5626" i="1" s="1"/>
  <c r="O5626" i="1" s="1"/>
  <c r="AA5626" i="1" s="1"/>
  <c r="AI5477" i="24"/>
  <c r="G5477" i="1" s="1"/>
  <c r="O5477" i="1" s="1"/>
  <c r="AA5477" i="1" s="1"/>
  <c r="AI1215" i="24"/>
  <c r="G1215" i="1" s="1"/>
  <c r="O1215" i="1" s="1"/>
  <c r="AA1215" i="1" s="1"/>
  <c r="AI2833" i="24"/>
  <c r="G2833" i="1" s="1"/>
  <c r="O2833" i="1" s="1"/>
  <c r="AA2833" i="1" s="1"/>
  <c r="AI4976" i="24"/>
  <c r="G4976" i="1" s="1"/>
  <c r="O4976" i="1" s="1"/>
  <c r="AA4976" i="1" s="1"/>
  <c r="AI646" i="24"/>
  <c r="G646" i="1" s="1"/>
  <c r="O646" i="1" s="1"/>
  <c r="AA646" i="1" s="1"/>
  <c r="AI2551" i="24"/>
  <c r="G2551" i="1" s="1"/>
  <c r="O2551" i="1" s="1"/>
  <c r="AA2551" i="1" s="1"/>
  <c r="AI4061" i="24"/>
  <c r="G4061" i="1" s="1"/>
  <c r="O4061" i="1" s="1"/>
  <c r="AA4061" i="1" s="1"/>
  <c r="AI5179" i="24"/>
  <c r="G5179" i="1" s="1"/>
  <c r="O5179" i="1" s="1"/>
  <c r="AA5179" i="1" s="1"/>
  <c r="AI1230" i="24"/>
  <c r="G1230" i="1" s="1"/>
  <c r="O1230" i="1" s="1"/>
  <c r="AA1230" i="1" s="1"/>
  <c r="AI2102" i="24"/>
  <c r="G2102" i="1" s="1"/>
  <c r="O2102" i="1" s="1"/>
  <c r="AI3815" i="24"/>
  <c r="G3815" i="1" s="1"/>
  <c r="O3815" i="1" s="1"/>
  <c r="AA3815" i="1" s="1"/>
  <c r="AI7242" i="24"/>
  <c r="G7242" i="1" s="1"/>
  <c r="O7242" i="1" s="1"/>
  <c r="AI8208" i="24"/>
  <c r="G8208" i="1" s="1"/>
  <c r="O8208" i="1" s="1"/>
  <c r="AA8208" i="1" s="1"/>
  <c r="AI7268" i="24"/>
  <c r="G7268" i="1" s="1"/>
  <c r="O7268" i="1" s="1"/>
  <c r="AI5630" i="24"/>
  <c r="G5630" i="1" s="1"/>
  <c r="O5630" i="1" s="1"/>
  <c r="AA5630" i="1" s="1"/>
  <c r="AI8677" i="24"/>
  <c r="G8677" i="1" s="1"/>
  <c r="O8677" i="1" s="1"/>
  <c r="AA8677" i="1" s="1"/>
  <c r="AI7839" i="24"/>
  <c r="G7839" i="1" s="1"/>
  <c r="O7839" i="1" s="1"/>
  <c r="AI3491" i="24"/>
  <c r="G3491" i="1" s="1"/>
  <c r="O3491" i="1" s="1"/>
  <c r="AA3491" i="1" s="1"/>
  <c r="AI5219" i="24"/>
  <c r="G5219" i="1" s="1"/>
  <c r="O5219" i="1" s="1"/>
  <c r="AA5219" i="1" s="1"/>
  <c r="AI1398" i="24"/>
  <c r="G1398" i="1" s="1"/>
  <c r="O1398" i="1" s="1"/>
  <c r="AA1398" i="1" s="1"/>
  <c r="AI2696" i="24"/>
  <c r="G2696" i="1" s="1"/>
  <c r="O2696" i="1" s="1"/>
  <c r="AA2696" i="1" s="1"/>
  <c r="AI4650" i="24"/>
  <c r="G4650" i="1" s="1"/>
  <c r="O4650" i="1" s="1"/>
  <c r="AA4650" i="1" s="1"/>
  <c r="AI45" i="24"/>
  <c r="G45" i="1" s="1"/>
  <c r="O45" i="1" s="1"/>
  <c r="AA45" i="1" s="1"/>
  <c r="AI1622" i="24"/>
  <c r="G1622" i="1" s="1"/>
  <c r="O1622" i="1" s="1"/>
  <c r="AA1622" i="1" s="1"/>
  <c r="AI2701" i="24"/>
  <c r="G2701" i="1" s="1"/>
  <c r="O2701" i="1" s="1"/>
  <c r="AA2701" i="1" s="1"/>
  <c r="AI3287" i="24"/>
  <c r="G3287" i="1" s="1"/>
  <c r="O3287" i="1" s="1"/>
  <c r="AA3287" i="1" s="1"/>
  <c r="AI5478" i="24"/>
  <c r="G5478" i="1" s="1"/>
  <c r="O5478" i="1" s="1"/>
  <c r="AA5478" i="1" s="1"/>
  <c r="AI6304" i="24"/>
  <c r="G6304" i="1" s="1"/>
  <c r="O6304" i="1" s="1"/>
  <c r="AA6304" i="1" s="1"/>
  <c r="AI7366" i="24"/>
  <c r="G7366" i="1" s="1"/>
  <c r="O7366" i="1" s="1"/>
  <c r="AA7366" i="1" s="1"/>
  <c r="AI6330" i="24"/>
  <c r="G6330" i="1" s="1"/>
  <c r="O6330" i="1" s="1"/>
  <c r="AI7516" i="24"/>
  <c r="G7516" i="1" s="1"/>
  <c r="O7516" i="1" s="1"/>
  <c r="AA7516" i="1" s="1"/>
  <c r="AI7217" i="24"/>
  <c r="G7217" i="1" s="1"/>
  <c r="O7217" i="1" s="1"/>
  <c r="AI6283" i="24"/>
  <c r="G6283" i="1" s="1"/>
  <c r="O6283" i="1" s="1"/>
  <c r="AA6283" i="1" s="1"/>
  <c r="AI7479" i="24"/>
  <c r="G7479" i="1" s="1"/>
  <c r="O7479" i="1" s="1"/>
  <c r="AA7479" i="1" s="1"/>
  <c r="AI6309" i="24"/>
  <c r="G6309" i="1" s="1"/>
  <c r="O6309" i="1" s="1"/>
  <c r="AI8193" i="24"/>
  <c r="G8193" i="1" s="1"/>
  <c r="O8193" i="1" s="1"/>
  <c r="AA8193" i="1" s="1"/>
  <c r="AI7358" i="24"/>
  <c r="G7358" i="1" s="1"/>
  <c r="O7358" i="1" s="1"/>
  <c r="AA7358" i="1" s="1"/>
  <c r="AI7023" i="24"/>
  <c r="G7023" i="1" s="1"/>
  <c r="O7023" i="1" s="1"/>
  <c r="AA7023" i="1" s="1"/>
  <c r="AI2711" i="24"/>
  <c r="G2711" i="1" s="1"/>
  <c r="O2711" i="1" s="1"/>
  <c r="AA2711" i="1" s="1"/>
  <c r="AI4478" i="24"/>
  <c r="G4478" i="1" s="1"/>
  <c r="O4478" i="1" s="1"/>
  <c r="AA4478" i="1" s="1"/>
  <c r="AI32" i="24"/>
  <c r="G32" i="1" s="1"/>
  <c r="O32" i="1" s="1"/>
  <c r="AA32" i="1" s="1"/>
  <c r="AI1594" i="24"/>
  <c r="G1594" i="1" s="1"/>
  <c r="O1594" i="1" s="1"/>
  <c r="AA1594" i="1" s="1"/>
  <c r="AI3584" i="24"/>
  <c r="G3584" i="1" s="1"/>
  <c r="O3584" i="1" s="1"/>
  <c r="AA3584" i="1" s="1"/>
  <c r="AI4648" i="24"/>
  <c r="G4648" i="1" s="1"/>
  <c r="O4648" i="1" s="1"/>
  <c r="AA4648" i="1" s="1"/>
  <c r="AI178" i="24"/>
  <c r="G178" i="1" s="1"/>
  <c r="O178" i="1" s="1"/>
  <c r="AA178" i="1" s="1"/>
  <c r="AI1659" i="24"/>
  <c r="G1659" i="1" s="1"/>
  <c r="O1659" i="1" s="1"/>
  <c r="AA1659" i="1" s="1"/>
  <c r="AI2596" i="24"/>
  <c r="G2596" i="1" s="1"/>
  <c r="O2596" i="1" s="1"/>
  <c r="AA2596" i="1" s="1"/>
  <c r="AI4530" i="24"/>
  <c r="G4530" i="1" s="1"/>
  <c r="O4530" i="1" s="1"/>
  <c r="AI8219" i="24"/>
  <c r="G8219" i="1" s="1"/>
  <c r="O8219" i="1" s="1"/>
  <c r="AA8219" i="1" s="1"/>
  <c r="AI6569" i="24"/>
  <c r="G6569" i="1" s="1"/>
  <c r="O6569" i="1" s="1"/>
  <c r="AI8709" i="24"/>
  <c r="G8709" i="1" s="1"/>
  <c r="O8709" i="1" s="1"/>
  <c r="AA8709" i="1" s="1"/>
  <c r="AI6531" i="24"/>
  <c r="G6531" i="1" s="1"/>
  <c r="O6531" i="1" s="1"/>
  <c r="AA6531" i="1" s="1"/>
  <c r="AI5725" i="24"/>
  <c r="G5725" i="1" s="1"/>
  <c r="O5725" i="1" s="1"/>
  <c r="AA5725" i="1" s="1"/>
  <c r="AI8214" i="24"/>
  <c r="G8214" i="1" s="1"/>
  <c r="O8214" i="1" s="1"/>
  <c r="AA8214" i="1" s="1"/>
  <c r="AI4544" i="24"/>
  <c r="G4544" i="1" s="1"/>
  <c r="O4544" i="1" s="1"/>
  <c r="AA4544" i="1" s="1"/>
  <c r="AI181" i="24"/>
  <c r="G181" i="1" s="1"/>
  <c r="O181" i="1" s="1"/>
  <c r="AA181" i="1" s="1"/>
  <c r="AI2137" i="24"/>
  <c r="G2137" i="1" s="1"/>
  <c r="O2137" i="1" s="1"/>
  <c r="AA2137" i="1" s="1"/>
  <c r="AI3713" i="24"/>
  <c r="G3713" i="1" s="1"/>
  <c r="O3713" i="1" s="1"/>
  <c r="AI5486" i="24"/>
  <c r="G5486" i="1" s="1"/>
  <c r="O5486" i="1" s="1"/>
  <c r="AA5486" i="1" s="1"/>
  <c r="AI1640" i="24"/>
  <c r="G1640" i="1" s="1"/>
  <c r="O1640" i="1" s="1"/>
  <c r="AA1640" i="1" s="1"/>
  <c r="AI3123" i="24"/>
  <c r="G3123" i="1" s="1"/>
  <c r="O3123" i="1" s="1"/>
  <c r="AA3123" i="1" s="1"/>
  <c r="AI4630" i="24"/>
  <c r="G4630" i="1" s="1"/>
  <c r="O4630" i="1" s="1"/>
  <c r="AI267" i="24"/>
  <c r="G267" i="1" s="1"/>
  <c r="O267" i="1" s="1"/>
  <c r="AA267" i="1" s="1"/>
  <c r="AI1171" i="24"/>
  <c r="G1171" i="1" s="1"/>
  <c r="O1171" i="1" s="1"/>
  <c r="AI3448" i="24"/>
  <c r="G3448" i="1" s="1"/>
  <c r="O3448" i="1" s="1"/>
  <c r="AI7894" i="24"/>
  <c r="G7894" i="1" s="1"/>
  <c r="O7894" i="1" s="1"/>
  <c r="AA7894" i="1" s="1"/>
  <c r="AI6172" i="24"/>
  <c r="G6172" i="1" s="1"/>
  <c r="O6172" i="1" s="1"/>
  <c r="AA6172" i="1" s="1"/>
  <c r="AI7920" i="24"/>
  <c r="G7920" i="1" s="1"/>
  <c r="O7920" i="1" s="1"/>
  <c r="AA7920" i="1" s="1"/>
  <c r="AI6259" i="24"/>
  <c r="G6259" i="1" s="1"/>
  <c r="O6259" i="1" s="1"/>
  <c r="AA6259" i="1" s="1"/>
  <c r="AI8741" i="24"/>
  <c r="G8741" i="1" s="1"/>
  <c r="O8741" i="1" s="1"/>
  <c r="AA8741" i="1" s="1"/>
  <c r="AI8557" i="24"/>
  <c r="G8557" i="1" s="1"/>
  <c r="O8557" i="1" s="1"/>
  <c r="AA8557" i="1" s="1"/>
  <c r="AI4277" i="24"/>
  <c r="G4277" i="1" s="1"/>
  <c r="O4277" i="1" s="1"/>
  <c r="AA4277" i="1" s="1"/>
  <c r="AI51" i="24"/>
  <c r="G51" i="1" s="1"/>
  <c r="O51" i="1" s="1"/>
  <c r="AA51" i="1" s="1"/>
  <c r="AI2208" i="24"/>
  <c r="G2208" i="1" s="1"/>
  <c r="O2208" i="1" s="1"/>
  <c r="AA2208" i="1" s="1"/>
  <c r="AI3834" i="24"/>
  <c r="G3834" i="1" s="1"/>
  <c r="O3834" i="1" s="1"/>
  <c r="AI5921" i="24"/>
  <c r="G5921" i="1" s="1"/>
  <c r="O5921" i="1" s="1"/>
  <c r="AA5921" i="1" s="1"/>
  <c r="AI1496" i="24"/>
  <c r="G1496" i="1" s="1"/>
  <c r="O1496" i="1" s="1"/>
  <c r="AA1496" i="1" s="1"/>
  <c r="AI3235" i="24"/>
  <c r="G3235" i="1" s="1"/>
  <c r="O3235" i="1" s="1"/>
  <c r="AI4742" i="24"/>
  <c r="G4742" i="1" s="1"/>
  <c r="O4742" i="1" s="1"/>
  <c r="AA4742" i="1" s="1"/>
  <c r="AI470" i="24"/>
  <c r="G470" i="1" s="1"/>
  <c r="O470" i="1" s="1"/>
  <c r="AA470" i="1" s="1"/>
  <c r="AI1283" i="24"/>
  <c r="G1283" i="1" s="1"/>
  <c r="O1283" i="1" s="1"/>
  <c r="AA1283" i="1" s="1"/>
  <c r="AI8290" i="24"/>
  <c r="G8290" i="1" s="1"/>
  <c r="O8290" i="1" s="1"/>
  <c r="AA8290" i="1" s="1"/>
  <c r="AI6886" i="24"/>
  <c r="G6886" i="1" s="1"/>
  <c r="O6886" i="1" s="1"/>
  <c r="AA6886" i="1" s="1"/>
  <c r="AI8636" i="24"/>
  <c r="G8636" i="1" s="1"/>
  <c r="O8636" i="1" s="1"/>
  <c r="AA8636" i="1" s="1"/>
  <c r="AI7811" i="24"/>
  <c r="G7811" i="1" s="1"/>
  <c r="O7811" i="1" s="1"/>
  <c r="AA7811" i="1" s="1"/>
  <c r="AI6865" i="24"/>
  <c r="G6865" i="1" s="1"/>
  <c r="O6865" i="1" s="1"/>
  <c r="AA6865" i="1" s="1"/>
  <c r="AI6690" i="24"/>
  <c r="G6690" i="1" s="1"/>
  <c r="O6690" i="1" s="1"/>
  <c r="AI2031" i="24"/>
  <c r="G2031" i="1" s="1"/>
  <c r="O2031" i="1" s="1"/>
  <c r="AI4147" i="24"/>
  <c r="G4147" i="1" s="1"/>
  <c r="O4147" i="1" s="1"/>
  <c r="AI80" i="24"/>
  <c r="G80" i="1" s="1"/>
  <c r="O80" i="1" s="1"/>
  <c r="AA80" i="1" s="1"/>
  <c r="AI1918" i="24"/>
  <c r="G1918" i="1" s="1"/>
  <c r="O1918" i="1" s="1"/>
  <c r="AI3533" i="24"/>
  <c r="G3533" i="1" s="1"/>
  <c r="O3533" i="1" s="1"/>
  <c r="AA3533" i="1" s="1"/>
  <c r="AI5356" i="24"/>
  <c r="G5356" i="1" s="1"/>
  <c r="O5356" i="1" s="1"/>
  <c r="AA5356" i="1" s="1"/>
  <c r="AI1017" i="24"/>
  <c r="G1017" i="1" s="1"/>
  <c r="O1017" i="1" s="1"/>
  <c r="AA1017" i="1" s="1"/>
  <c r="AI2014" i="24"/>
  <c r="G2014" i="1" s="1"/>
  <c r="O2014" i="1" s="1"/>
  <c r="AI3218" i="24"/>
  <c r="G3218" i="1" s="1"/>
  <c r="O3218" i="1" s="1"/>
  <c r="AA3218" i="1" s="1"/>
  <c r="AI5110" i="24"/>
  <c r="G5110" i="1" s="1"/>
  <c r="O5110" i="1" s="1"/>
  <c r="AA5110" i="1" s="1"/>
  <c r="AI8427" i="24"/>
  <c r="G8427" i="1" s="1"/>
  <c r="O8427" i="1" s="1"/>
  <c r="AA8427" i="1" s="1"/>
  <c r="AI6777" i="24"/>
  <c r="G6777" i="1" s="1"/>
  <c r="O6777" i="1" s="1"/>
  <c r="AA6777" i="1" s="1"/>
  <c r="AI8453" i="24"/>
  <c r="G8453" i="1" s="1"/>
  <c r="O8453" i="1" s="1"/>
  <c r="AA8453" i="1" s="1"/>
  <c r="AI6869" i="24"/>
  <c r="G6869" i="1" s="1"/>
  <c r="O6869" i="1" s="1"/>
  <c r="AA6869" i="1" s="1"/>
  <c r="AI6061" i="24"/>
  <c r="G6061" i="1" s="1"/>
  <c r="O6061" i="1" s="1"/>
  <c r="AA6061" i="1" s="1"/>
  <c r="AI4752" i="24"/>
  <c r="G4752" i="1" s="1"/>
  <c r="O4752" i="1" s="1"/>
  <c r="AA4752" i="1" s="1"/>
  <c r="AI282" i="24"/>
  <c r="G282" i="1" s="1"/>
  <c r="O282" i="1" s="1"/>
  <c r="AI2089" i="24"/>
  <c r="G2089" i="1" s="1"/>
  <c r="O2089" i="1" s="1"/>
  <c r="AA2089" i="1" s="1"/>
  <c r="AI3802" i="24"/>
  <c r="G3802" i="1" s="1"/>
  <c r="O3802" i="1" s="1"/>
  <c r="AA3802" i="1" s="1"/>
  <c r="AI5359" i="24"/>
  <c r="G5359" i="1" s="1"/>
  <c r="O5359" i="1" s="1"/>
  <c r="AA5359" i="1" s="1"/>
  <c r="AI1282" i="24"/>
  <c r="G1282" i="1" s="1"/>
  <c r="O1282" i="1" s="1"/>
  <c r="AA1282" i="1" s="1"/>
  <c r="AI2565" i="24"/>
  <c r="G2565" i="1" s="1"/>
  <c r="O2565" i="1" s="1"/>
  <c r="AI3956" i="24"/>
  <c r="G3956" i="1" s="1"/>
  <c r="O3956" i="1" s="1"/>
  <c r="AI4548" i="24"/>
  <c r="G4548" i="1" s="1"/>
  <c r="O4548" i="1" s="1"/>
  <c r="AA4548" i="1" s="1"/>
  <c r="AI6152" i="24"/>
  <c r="G6152" i="1" s="1"/>
  <c r="O6152" i="1" s="1"/>
  <c r="AA6152" i="1" s="1"/>
  <c r="AI7981" i="24"/>
  <c r="G7981" i="1" s="1"/>
  <c r="O7981" i="1" s="1"/>
  <c r="AA7981" i="1" s="1"/>
  <c r="AI6254" i="24"/>
  <c r="G6254" i="1" s="1"/>
  <c r="O6254" i="1" s="1"/>
  <c r="AA6254" i="1" s="1"/>
  <c r="AI8007" i="24"/>
  <c r="G8007" i="1" s="1"/>
  <c r="O8007" i="1" s="1"/>
  <c r="AA8007" i="1" s="1"/>
  <c r="AI6216" i="24"/>
  <c r="G6216" i="1" s="1"/>
  <c r="O6216" i="1" s="1"/>
  <c r="AA6216" i="1" s="1"/>
  <c r="AI8200" i="24"/>
  <c r="G8200" i="1" s="1"/>
  <c r="O8200" i="1" s="1"/>
  <c r="AA8200" i="1" s="1"/>
  <c r="AI7958" i="24"/>
  <c r="G7958" i="1" s="1"/>
  <c r="O7958" i="1" s="1"/>
  <c r="AA7958" i="1" s="1"/>
  <c r="AI6361" i="24"/>
  <c r="G6361" i="1" s="1"/>
  <c r="O6361" i="1" s="1"/>
  <c r="AA6361" i="1" s="1"/>
  <c r="AI7984" i="24"/>
  <c r="G7984" i="1" s="1"/>
  <c r="O7984" i="1" s="1"/>
  <c r="AA7984" i="1" s="1"/>
  <c r="AI6323" i="24"/>
  <c r="G6323" i="1" s="1"/>
  <c r="O6323" i="1" s="1"/>
  <c r="AA6323" i="1" s="1"/>
  <c r="AI5645" i="24"/>
  <c r="G5645" i="1" s="1"/>
  <c r="O5645" i="1" s="1"/>
  <c r="AA5645" i="1" s="1"/>
  <c r="AI8621" i="24"/>
  <c r="G8621" i="1" s="1"/>
  <c r="O8621" i="1" s="1"/>
  <c r="AA8621" i="1" s="1"/>
  <c r="AI4336" i="24"/>
  <c r="G4336" i="1" s="1"/>
  <c r="O4336" i="1" s="1"/>
  <c r="AA4336" i="1" s="1"/>
  <c r="AI5480" i="24"/>
  <c r="G5480" i="1" s="1"/>
  <c r="O5480" i="1" s="1"/>
  <c r="AA5480" i="1" s="1"/>
  <c r="AI1824" i="24"/>
  <c r="G1824" i="1" s="1"/>
  <c r="O1824" i="1" s="1"/>
  <c r="AA1824" i="1" s="1"/>
  <c r="AI3175" i="24"/>
  <c r="G3175" i="1" s="1"/>
  <c r="O3175" i="1" s="1"/>
  <c r="AA3175" i="1" s="1"/>
  <c r="AI4892" i="24"/>
  <c r="G4892" i="1" s="1"/>
  <c r="O4892" i="1" s="1"/>
  <c r="AA4892" i="1" s="1"/>
  <c r="AI255" i="24"/>
  <c r="G255" i="1" s="1"/>
  <c r="O255" i="1" s="1"/>
  <c r="AA255" i="1" s="1"/>
  <c r="AI1866" i="24"/>
  <c r="G1866" i="1" s="1"/>
  <c r="O1866" i="1" s="1"/>
  <c r="AA1866" i="1" s="1"/>
  <c r="AI3204" i="24"/>
  <c r="G3204" i="1" s="1"/>
  <c r="O3204" i="1" s="1"/>
  <c r="AA3204" i="1" s="1"/>
  <c r="AI3625" i="24"/>
  <c r="G3625" i="1" s="1"/>
  <c r="O3625" i="1" s="1"/>
  <c r="AA3625" i="1" s="1"/>
  <c r="AI5608" i="24"/>
  <c r="G5608" i="1" s="1"/>
  <c r="O5608" i="1" s="1"/>
  <c r="AA5608" i="1" s="1"/>
  <c r="AI1430" i="24"/>
  <c r="G1430" i="1" s="1"/>
  <c r="O1430" i="1" s="1"/>
  <c r="AA1430" i="1" s="1"/>
  <c r="AI8169" i="24"/>
  <c r="G8169" i="1" s="1"/>
  <c r="O8169" i="1" s="1"/>
  <c r="AA8169" i="1" s="1"/>
  <c r="AI6631" i="24"/>
  <c r="G6631" i="1" s="1"/>
  <c r="O6631" i="1" s="1"/>
  <c r="AA6631" i="1" s="1"/>
  <c r="AI8141" i="24"/>
  <c r="G8141" i="1" s="1"/>
  <c r="O8141" i="1" s="1"/>
  <c r="AA8141" i="1" s="1"/>
  <c r="AI7315" i="24"/>
  <c r="G7315" i="1" s="1"/>
  <c r="O7315" i="1" s="1"/>
  <c r="AA7315" i="1" s="1"/>
  <c r="AI6388" i="24"/>
  <c r="G6388" i="1" s="1"/>
  <c r="O6388" i="1" s="1"/>
  <c r="AA6388" i="1" s="1"/>
  <c r="AI5622" i="24"/>
  <c r="G5622" i="1" s="1"/>
  <c r="O5622" i="1" s="1"/>
  <c r="AA5622" i="1" s="1"/>
  <c r="AI1890" i="24"/>
  <c r="G1890" i="1" s="1"/>
  <c r="O1890" i="1" s="1"/>
  <c r="AI3804" i="24"/>
  <c r="G3804" i="1" s="1"/>
  <c r="O3804" i="1" s="1"/>
  <c r="AA3804" i="1" s="1"/>
  <c r="AI5441" i="24"/>
  <c r="G5441" i="1" s="1"/>
  <c r="O5441" i="1" s="1"/>
  <c r="AI1179" i="24"/>
  <c r="G1179" i="1" s="1"/>
  <c r="O1179" i="1" s="1"/>
  <c r="AA1179" i="1" s="1"/>
  <c r="AI3221" i="24"/>
  <c r="G3221" i="1" s="1"/>
  <c r="O3221" i="1" s="1"/>
  <c r="AA3221" i="1" s="1"/>
  <c r="AI4373" i="24"/>
  <c r="G4373" i="1" s="1"/>
  <c r="O4373" i="1" s="1"/>
  <c r="AA4373" i="1" s="1"/>
  <c r="AI351" i="24"/>
  <c r="G351" i="1" s="1"/>
  <c r="O351" i="1" s="1"/>
  <c r="AA351" i="1" s="1"/>
  <c r="AI1976" i="24"/>
  <c r="G1976" i="1" s="1"/>
  <c r="O1976" i="1" s="1"/>
  <c r="AA1976" i="1" s="1"/>
  <c r="AI2864" i="24"/>
  <c r="G2864" i="1" s="1"/>
  <c r="O2864" i="1" s="1"/>
  <c r="AA2864" i="1" s="1"/>
  <c r="AI4767" i="24"/>
  <c r="G4767" i="1" s="1"/>
  <c r="O4767" i="1" s="1"/>
  <c r="AA4767" i="1" s="1"/>
  <c r="AI739" i="24"/>
  <c r="G739" i="1" s="1"/>
  <c r="O739" i="1" s="1"/>
  <c r="AI7844" i="24"/>
  <c r="G7844" i="1" s="1"/>
  <c r="O7844" i="1" s="1"/>
  <c r="AI6359" i="24"/>
  <c r="G6359" i="1" s="1"/>
  <c r="O6359" i="1" s="1"/>
  <c r="AA6359" i="1" s="1"/>
  <c r="AI7934" i="24"/>
  <c r="G7934" i="1" s="1"/>
  <c r="O7934" i="1" s="1"/>
  <c r="AA7934" i="1" s="1"/>
  <c r="AI7043" i="24"/>
  <c r="G7043" i="1" s="1"/>
  <c r="O7043" i="1" s="1"/>
  <c r="AA7043" i="1" s="1"/>
  <c r="AI6154" i="24"/>
  <c r="G6154" i="1" s="1"/>
  <c r="O6154" i="1" s="1"/>
  <c r="AA6154" i="1" s="1"/>
  <c r="AI6023" i="24"/>
  <c r="G6023" i="1" s="1"/>
  <c r="O6023" i="1" s="1"/>
  <c r="AA6023" i="1" s="1"/>
  <c r="AI1598" i="24"/>
  <c r="G1598" i="1" s="1"/>
  <c r="O1598" i="1" s="1"/>
  <c r="AA1598" i="1" s="1"/>
  <c r="AI3537" i="24"/>
  <c r="G3537" i="1" s="1"/>
  <c r="O3537" i="1" s="1"/>
  <c r="AA3537" i="1" s="1"/>
  <c r="AI4903" i="24"/>
  <c r="G4903" i="1" s="1"/>
  <c r="O4903" i="1" s="1"/>
  <c r="AA4903" i="1" s="1"/>
  <c r="AI968" i="24"/>
  <c r="G968" i="1" s="1"/>
  <c r="O968" i="1" s="1"/>
  <c r="AA968" i="1" s="1"/>
  <c r="AI2935" i="24"/>
  <c r="G2935" i="1" s="1"/>
  <c r="O2935" i="1" s="1"/>
  <c r="AA2935" i="1" s="1"/>
  <c r="AI4485" i="24"/>
  <c r="G4485" i="1" s="1"/>
  <c r="O4485" i="1" s="1"/>
  <c r="AI637" i="24"/>
  <c r="G637" i="1" s="1"/>
  <c r="O637" i="1" s="1"/>
  <c r="AA637" i="1" s="1"/>
  <c r="AI1795" i="24"/>
  <c r="G1795" i="1" s="1"/>
  <c r="O1795" i="1" s="1"/>
  <c r="AI2699" i="24"/>
  <c r="G2699" i="1" s="1"/>
  <c r="O2699" i="1" s="1"/>
  <c r="AA2699" i="1" s="1"/>
  <c r="AI7757" i="24"/>
  <c r="G7757" i="1" s="1"/>
  <c r="O7757" i="1" s="1"/>
  <c r="AA7757" i="1" s="1"/>
  <c r="AI8480" i="24"/>
  <c r="G8480" i="1" s="1"/>
  <c r="O8480" i="1" s="1"/>
  <c r="AA8480" i="1" s="1"/>
  <c r="AI7527" i="24"/>
  <c r="G7527" i="1" s="1"/>
  <c r="O7527" i="1" s="1"/>
  <c r="AA7527" i="1" s="1"/>
  <c r="AI6030" i="24"/>
  <c r="G6030" i="1" s="1"/>
  <c r="O6030" i="1" s="1"/>
  <c r="AA6030" i="1" s="1"/>
  <c r="AI8463" i="24"/>
  <c r="G8463" i="1" s="1"/>
  <c r="O8463" i="1" s="1"/>
  <c r="AA8463" i="1" s="1"/>
  <c r="AI7720" i="24"/>
  <c r="G7720" i="1" s="1"/>
  <c r="O7720" i="1" s="1"/>
  <c r="AA7720" i="1" s="1"/>
  <c r="AI4014" i="24"/>
  <c r="G4014" i="1" s="1"/>
  <c r="O4014" i="1" s="1"/>
  <c r="AA4014" i="1" s="1"/>
  <c r="AI5893" i="24"/>
  <c r="G5893" i="1" s="1"/>
  <c r="O5893" i="1" s="1"/>
  <c r="AA5893" i="1" s="1"/>
  <c r="AI1468" i="24"/>
  <c r="G1468" i="1" s="1"/>
  <c r="O1468" i="1" s="1"/>
  <c r="AA1468" i="1" s="1"/>
  <c r="AI3282" i="24"/>
  <c r="G3282" i="1" s="1"/>
  <c r="O3282" i="1" s="1"/>
  <c r="AA3282" i="1" s="1"/>
  <c r="AI5198" i="24"/>
  <c r="G5198" i="1" s="1"/>
  <c r="O5198" i="1" s="1"/>
  <c r="AA5198" i="1" s="1"/>
  <c r="AI987" i="24"/>
  <c r="G987" i="1" s="1"/>
  <c r="O987" i="1" s="1"/>
  <c r="AA987" i="1" s="1"/>
  <c r="AI2648" i="24"/>
  <c r="G2648" i="1" s="1"/>
  <c r="O2648" i="1" s="1"/>
  <c r="AA2648" i="1" s="1"/>
  <c r="AI3716" i="24"/>
  <c r="G3716" i="1" s="1"/>
  <c r="O3716" i="1" s="1"/>
  <c r="AI4692" i="24"/>
  <c r="G4692" i="1" s="1"/>
  <c r="O4692" i="1" s="1"/>
  <c r="AA4692" i="1" s="1"/>
  <c r="AI377" i="24"/>
  <c r="G377" i="1" s="1"/>
  <c r="O377" i="1" s="1"/>
  <c r="AA377" i="1" s="1"/>
  <c r="AI2402" i="24"/>
  <c r="G2402" i="1" s="1"/>
  <c r="O2402" i="1" s="1"/>
  <c r="AA2402" i="1" s="1"/>
  <c r="AI6175" i="24"/>
  <c r="G6175" i="1" s="1"/>
  <c r="O6175" i="1" s="1"/>
  <c r="AA6175" i="1" s="1"/>
  <c r="AI7254" i="24"/>
  <c r="G7254" i="1" s="1"/>
  <c r="O7254" i="1" s="1"/>
  <c r="AA7254" i="1" s="1"/>
  <c r="AI6218" i="24"/>
  <c r="G6218" i="1" s="1"/>
  <c r="O6218" i="1" s="1"/>
  <c r="AA6218" i="1" s="1"/>
  <c r="AI8051" i="24"/>
  <c r="G8051" i="1" s="1"/>
  <c r="O8051" i="1" s="1"/>
  <c r="AA8051" i="1" s="1"/>
  <c r="AI7105" i="24"/>
  <c r="G7105" i="1" s="1"/>
  <c r="O7105" i="1" s="1"/>
  <c r="AA7105" i="1" s="1"/>
  <c r="AI6802" i="24"/>
  <c r="G6802" i="1" s="1"/>
  <c r="O6802" i="1" s="1"/>
  <c r="AA6802" i="1" s="1"/>
  <c r="AI2448" i="24"/>
  <c r="G2448" i="1" s="1"/>
  <c r="O2448" i="1" s="1"/>
  <c r="AA2448" i="1" s="1"/>
  <c r="AI4131" i="24"/>
  <c r="G4131" i="1" s="1"/>
  <c r="O4131" i="1" s="1"/>
  <c r="AA4131" i="1" s="1"/>
  <c r="AI5923" i="24"/>
  <c r="G5923" i="1" s="1"/>
  <c r="O5923" i="1" s="1"/>
  <c r="AA5923" i="1" s="1"/>
  <c r="AI1387" i="24"/>
  <c r="G1387" i="1" s="1"/>
  <c r="O1387" i="1" s="1"/>
  <c r="AI4453" i="24"/>
  <c r="G4453" i="1" s="1"/>
  <c r="O4453" i="1" s="1"/>
  <c r="AA4453" i="1" s="1"/>
  <c r="AI316" i="24"/>
  <c r="G316" i="1" s="1"/>
  <c r="O316" i="1" s="1"/>
  <c r="AA316" i="1" s="1"/>
  <c r="AI1524" i="24"/>
  <c r="G1524" i="1" s="1"/>
  <c r="O1524" i="1" s="1"/>
  <c r="AA1524" i="1" s="1"/>
  <c r="AI2255" i="24"/>
  <c r="G2255" i="1" s="1"/>
  <c r="O2255" i="1" s="1"/>
  <c r="AA2255" i="1" s="1"/>
  <c r="AI3799" i="24"/>
  <c r="G3799" i="1" s="1"/>
  <c r="O3799" i="1" s="1"/>
  <c r="AA3799" i="1" s="1"/>
  <c r="AI8233" i="24"/>
  <c r="G8233" i="1" s="1"/>
  <c r="O8233" i="1" s="1"/>
  <c r="AA8233" i="1" s="1"/>
  <c r="AI6695" i="24"/>
  <c r="G6695" i="1" s="1"/>
  <c r="O6695" i="1" s="1"/>
  <c r="AA6695" i="1" s="1"/>
  <c r="AI8211" i="24"/>
  <c r="G8211" i="1" s="1"/>
  <c r="O8211" i="1" s="1"/>
  <c r="AA8211" i="1" s="1"/>
  <c r="AI6896" i="24"/>
  <c r="G6896" i="1" s="1"/>
  <c r="O6896" i="1" s="1"/>
  <c r="AA6896" i="1" s="1"/>
  <c r="AI6580" i="24"/>
  <c r="G6580" i="1" s="1"/>
  <c r="O6580" i="1" s="1"/>
  <c r="AA6580" i="1" s="1"/>
  <c r="AI8370" i="24"/>
  <c r="G8370" i="1" s="1"/>
  <c r="O8370" i="1" s="1"/>
  <c r="AA8370" i="1" s="1"/>
  <c r="AI6842" i="24"/>
  <c r="G6842" i="1" s="1"/>
  <c r="O6842" i="1" s="1"/>
  <c r="AA6842" i="1" s="1"/>
  <c r="AI8332" i="24"/>
  <c r="G8332" i="1" s="1"/>
  <c r="O8332" i="1" s="1"/>
  <c r="AA8332" i="1" s="1"/>
  <c r="AI7635" i="24"/>
  <c r="G7635" i="1" s="1"/>
  <c r="O7635" i="1" s="1"/>
  <c r="AA7635" i="1" s="1"/>
  <c r="AI6687" i="24"/>
  <c r="G6687" i="1" s="1"/>
  <c r="O6687" i="1" s="1"/>
  <c r="AI6386" i="24"/>
  <c r="G6386" i="1" s="1"/>
  <c r="O6386" i="1" s="1"/>
  <c r="AA6386" i="1" s="1"/>
  <c r="AI2057" i="24"/>
  <c r="G2057" i="1" s="1"/>
  <c r="O2057" i="1" s="1"/>
  <c r="AI3852" i="24"/>
  <c r="G3852" i="1" s="1"/>
  <c r="O3852" i="1" s="1"/>
  <c r="AA3852" i="1" s="1"/>
  <c r="AI4977" i="24"/>
  <c r="G4977" i="1" s="1"/>
  <c r="O4977" i="1" s="1"/>
  <c r="AA4977" i="1" s="1"/>
  <c r="AI973" i="24"/>
  <c r="G973" i="1" s="1"/>
  <c r="O973" i="1" s="1"/>
  <c r="AA973" i="1" s="1"/>
  <c r="AI2886" i="24"/>
  <c r="G2886" i="1" s="1"/>
  <c r="O2886" i="1" s="1"/>
  <c r="AA2886" i="1" s="1"/>
  <c r="AI4022" i="24"/>
  <c r="G4022" i="1" s="1"/>
  <c r="O4022" i="1" s="1"/>
  <c r="AA4022" i="1" s="1"/>
  <c r="AI5082" i="24"/>
  <c r="G5082" i="1" s="1"/>
  <c r="O5082" i="1" s="1"/>
  <c r="AI680" i="24"/>
  <c r="G680" i="1" s="1"/>
  <c r="O680" i="1" s="1"/>
  <c r="AA680" i="1" s="1"/>
  <c r="AI1862" i="24"/>
  <c r="G1862" i="1" s="1"/>
  <c r="O1862" i="1" s="1"/>
  <c r="AA1862" i="1" s="1"/>
  <c r="AI3904" i="24"/>
  <c r="G3904" i="1" s="1"/>
  <c r="O3904" i="1" s="1"/>
  <c r="AA3904" i="1" s="1"/>
  <c r="AI7661" i="24"/>
  <c r="G7661" i="1" s="1"/>
  <c r="O7661" i="1" s="1"/>
  <c r="AA7661" i="1" s="1"/>
  <c r="AI8640" i="24"/>
  <c r="G8640" i="1" s="1"/>
  <c r="O8640" i="1" s="1"/>
  <c r="AA8640" i="1" s="1"/>
  <c r="AI7559" i="24"/>
  <c r="G7559" i="1" s="1"/>
  <c r="O7559" i="1" s="1"/>
  <c r="AA7559" i="1" s="1"/>
  <c r="AI5934" i="24"/>
  <c r="G5934" i="1" s="1"/>
  <c r="O5934" i="1" s="1"/>
  <c r="AA5934" i="1" s="1"/>
  <c r="AI8367" i="24"/>
  <c r="G8367" i="1" s="1"/>
  <c r="O8367" i="1" s="1"/>
  <c r="AA8367" i="1" s="1"/>
  <c r="AI7624" i="24"/>
  <c r="G7624" i="1" s="1"/>
  <c r="O7624" i="1" s="1"/>
  <c r="AA7624" i="1" s="1"/>
  <c r="AI3918" i="24"/>
  <c r="G3918" i="1" s="1"/>
  <c r="O3918" i="1" s="1"/>
  <c r="AA3918" i="1" s="1"/>
  <c r="AI5925" i="24"/>
  <c r="G5925" i="1" s="1"/>
  <c r="O5925" i="1" s="1"/>
  <c r="AA5925" i="1" s="1"/>
  <c r="AI1500" i="24"/>
  <c r="G1500" i="1" s="1"/>
  <c r="O1500" i="1" s="1"/>
  <c r="AA1500" i="1" s="1"/>
  <c r="AI3442" i="24"/>
  <c r="G3442" i="1" s="1"/>
  <c r="O3442" i="1" s="1"/>
  <c r="AA3442" i="1" s="1"/>
  <c r="AI4894" i="24"/>
  <c r="G4894" i="1" s="1"/>
  <c r="O4894" i="1" s="1"/>
  <c r="AA4894" i="1" s="1"/>
  <c r="AI903" i="24"/>
  <c r="G903" i="1" s="1"/>
  <c r="O903" i="1" s="1"/>
  <c r="AA903" i="1" s="1"/>
  <c r="AI2352" i="24"/>
  <c r="G2352" i="1" s="1"/>
  <c r="O2352" i="1" s="1"/>
  <c r="AA2352" i="1" s="1"/>
  <c r="AI4004" i="24"/>
  <c r="G4004" i="1" s="1"/>
  <c r="O4004" i="1" s="1"/>
  <c r="AI4625" i="24"/>
  <c r="G4625" i="1" s="1"/>
  <c r="O4625" i="1" s="1"/>
  <c r="AA4625" i="1" s="1"/>
  <c r="AI725" i="24"/>
  <c r="G725" i="1" s="1"/>
  <c r="O725" i="1" s="1"/>
  <c r="AA725" i="1" s="1"/>
  <c r="AI2750" i="24"/>
  <c r="G2750" i="1" s="1"/>
  <c r="O2750" i="1" s="1"/>
  <c r="AI7274" i="24"/>
  <c r="G7274" i="1" s="1"/>
  <c r="O7274" i="1" s="1"/>
  <c r="AA7274" i="1" s="1"/>
  <c r="AI8368" i="24"/>
  <c r="G8368" i="1" s="1"/>
  <c r="O8368" i="1" s="1"/>
  <c r="AA8368" i="1" s="1"/>
  <c r="AI7300" i="24"/>
  <c r="G7300" i="1" s="1"/>
  <c r="O7300" i="1" s="1"/>
  <c r="AA7300" i="1" s="1"/>
  <c r="AI5662" i="24"/>
  <c r="G5662" i="1" s="1"/>
  <c r="O5662" i="1" s="1"/>
  <c r="AA5662" i="1" s="1"/>
  <c r="AI8138" i="24"/>
  <c r="G8138" i="1" s="1"/>
  <c r="O8138" i="1" s="1"/>
  <c r="AA8138" i="1" s="1"/>
  <c r="AI7999" i="24"/>
  <c r="G7999" i="1" s="1"/>
  <c r="O7999" i="1" s="1"/>
  <c r="AA7999" i="1" s="1"/>
  <c r="AI3646" i="24"/>
  <c r="G3646" i="1" s="1"/>
  <c r="O3646" i="1" s="1"/>
  <c r="AI5653" i="24"/>
  <c r="G5653" i="1" s="1"/>
  <c r="O5653" i="1" s="1"/>
  <c r="AA5653" i="1" s="1"/>
  <c r="AI1523" i="24"/>
  <c r="G1523" i="1" s="1"/>
  <c r="O1523" i="1" s="1"/>
  <c r="AA1523" i="1" s="1"/>
  <c r="AI2983" i="24"/>
  <c r="G2983" i="1" s="1"/>
  <c r="O2983" i="1" s="1"/>
  <c r="AA2983" i="1" s="1"/>
  <c r="AI5214" i="24"/>
  <c r="G5214" i="1" s="1"/>
  <c r="O5214" i="1" s="1"/>
  <c r="AA5214" i="1" s="1"/>
  <c r="AI1003" i="24"/>
  <c r="G1003" i="1" s="1"/>
  <c r="O1003" i="1" s="1"/>
  <c r="AI2469" i="24"/>
  <c r="G2469" i="1" s="1"/>
  <c r="O2469" i="1" s="1"/>
  <c r="AI4116" i="24"/>
  <c r="G4116" i="1" s="1"/>
  <c r="O4116" i="1" s="1"/>
  <c r="AA4116" i="1" s="1"/>
  <c r="AI4737" i="24"/>
  <c r="G4737" i="1" s="1"/>
  <c r="O4737" i="1" s="1"/>
  <c r="AA4737" i="1" s="1"/>
  <c r="AI709" i="24"/>
  <c r="G709" i="1" s="1"/>
  <c r="O709" i="1" s="1"/>
  <c r="AA709" i="1" s="1"/>
  <c r="AI7700" i="24"/>
  <c r="G7700" i="1" s="1"/>
  <c r="O7700" i="1" s="1"/>
  <c r="AI6215" i="24"/>
  <c r="G6215" i="1" s="1"/>
  <c r="O6215" i="1" s="1"/>
  <c r="AA6215" i="1" s="1"/>
  <c r="AI8046" i="24"/>
  <c r="G8046" i="1" s="1"/>
  <c r="O8046" i="1" s="1"/>
  <c r="AA8046" i="1" s="1"/>
  <c r="AI7155" i="24"/>
  <c r="G7155" i="1" s="1"/>
  <c r="O7155" i="1" s="1"/>
  <c r="AA7155" i="1" s="1"/>
  <c r="AI6228" i="24"/>
  <c r="G6228" i="1" s="1"/>
  <c r="O6228" i="1" s="1"/>
  <c r="AA6228" i="1" s="1"/>
  <c r="AI6135" i="24"/>
  <c r="G6135" i="1" s="1"/>
  <c r="O6135" i="1" s="1"/>
  <c r="AA6135" i="1" s="1"/>
  <c r="AI1710" i="24"/>
  <c r="G1710" i="1" s="1"/>
  <c r="O1710" i="1" s="1"/>
  <c r="AA1710" i="1" s="1"/>
  <c r="AI3521" i="24"/>
  <c r="G3521" i="1" s="1"/>
  <c r="O3521" i="1" s="1"/>
  <c r="AI5025" i="24"/>
  <c r="G5025" i="1" s="1"/>
  <c r="O5025" i="1" s="1"/>
  <c r="AA5025" i="1" s="1"/>
  <c r="AI1021" i="24"/>
  <c r="G1021" i="1" s="1"/>
  <c r="O1021" i="1" s="1"/>
  <c r="AA1021" i="1" s="1"/>
  <c r="AI3064" i="24"/>
  <c r="G3064" i="1" s="1"/>
  <c r="O3064" i="1" s="1"/>
  <c r="AI4696" i="24"/>
  <c r="G4696" i="1" s="1"/>
  <c r="O4696" i="1" s="1"/>
  <c r="AI226" i="24"/>
  <c r="G226" i="1" s="1"/>
  <c r="O226" i="1" s="1"/>
  <c r="AA226" i="1" s="1"/>
  <c r="AI1401" i="24"/>
  <c r="G1401" i="1" s="1"/>
  <c r="O1401" i="1" s="1"/>
  <c r="AA1401" i="1" s="1"/>
  <c r="AI2388" i="24"/>
  <c r="G2388" i="1" s="1"/>
  <c r="O2388" i="1" s="1"/>
  <c r="AA2388" i="1" s="1"/>
  <c r="AI4450" i="24"/>
  <c r="G4450" i="1" s="1"/>
  <c r="O4450" i="1" s="1"/>
  <c r="AA4450" i="1" s="1"/>
  <c r="AI8171" i="24"/>
  <c r="G8171" i="1" s="1"/>
  <c r="O8171" i="1" s="1"/>
  <c r="AA8171" i="1" s="1"/>
  <c r="AI6521" i="24"/>
  <c r="G6521" i="1" s="1"/>
  <c r="O6521" i="1" s="1"/>
  <c r="AI8197" i="24"/>
  <c r="G8197" i="1" s="1"/>
  <c r="O8197" i="1" s="1"/>
  <c r="AA8197" i="1" s="1"/>
  <c r="AI6611" i="24"/>
  <c r="G6611" i="1" s="1"/>
  <c r="O6611" i="1" s="1"/>
  <c r="AA6611" i="1" s="1"/>
  <c r="AI5805" i="24"/>
  <c r="G5805" i="1" s="1"/>
  <c r="O5805" i="1" s="1"/>
  <c r="AA5805" i="1" s="1"/>
  <c r="AI8166" i="24"/>
  <c r="G8166" i="1" s="1"/>
  <c r="O8166" i="1" s="1"/>
  <c r="AA8166" i="1" s="1"/>
  <c r="AI4496" i="24"/>
  <c r="G4496" i="1" s="1"/>
  <c r="O4496" i="1" s="1"/>
  <c r="AA4496" i="1" s="1"/>
  <c r="AI19" i="24"/>
  <c r="G19" i="1" s="1"/>
  <c r="O19" i="1" s="1"/>
  <c r="AI2176" i="24"/>
  <c r="G2176" i="1" s="1"/>
  <c r="O2176" i="1" s="1"/>
  <c r="AI3551" i="24"/>
  <c r="G3551" i="1" s="1"/>
  <c r="O3551" i="1" s="1"/>
  <c r="AA3551" i="1" s="1"/>
  <c r="AI5103" i="24"/>
  <c r="G5103" i="1" s="1"/>
  <c r="O5103" i="1" s="1"/>
  <c r="AA5103" i="1" s="1"/>
  <c r="AI1030" i="24"/>
  <c r="G1030" i="1" s="1"/>
  <c r="O1030" i="1" s="1"/>
  <c r="AA1030" i="1" s="1"/>
  <c r="AI2632" i="24"/>
  <c r="G2632" i="1" s="1"/>
  <c r="O2632" i="1" s="1"/>
  <c r="AI3700" i="24"/>
  <c r="G3700" i="1" s="1"/>
  <c r="O3700" i="1" s="1"/>
  <c r="AA3700" i="1" s="1"/>
  <c r="AI4292" i="24"/>
  <c r="G4292" i="1" s="1"/>
  <c r="O4292" i="1" s="1"/>
  <c r="AA4292" i="1" s="1"/>
  <c r="AI5896" i="24"/>
  <c r="G5896" i="1" s="1"/>
  <c r="O5896" i="1" s="1"/>
  <c r="AA5896" i="1" s="1"/>
  <c r="AI7725" i="24"/>
  <c r="G7725" i="1" s="1"/>
  <c r="O7725" i="1" s="1"/>
  <c r="AI8704" i="24"/>
  <c r="G8704" i="1" s="1"/>
  <c r="O8704" i="1" s="1"/>
  <c r="AA8704" i="1" s="1"/>
  <c r="AI7751" i="24"/>
  <c r="G7751" i="1" s="1"/>
  <c r="O7751" i="1" s="1"/>
  <c r="AA7751" i="1" s="1"/>
  <c r="AI5998" i="24"/>
  <c r="G5998" i="1" s="1"/>
  <c r="O5998" i="1" s="1"/>
  <c r="AA5998" i="1" s="1"/>
  <c r="AI8559" i="24"/>
  <c r="G8559" i="1" s="1"/>
  <c r="O8559" i="1" s="1"/>
  <c r="AA8559" i="1" s="1"/>
  <c r="AI7702" i="24"/>
  <c r="G7702" i="1" s="1"/>
  <c r="O7702" i="1" s="1"/>
  <c r="AA7702" i="1" s="1"/>
  <c r="AI6750" i="24"/>
  <c r="G6750" i="1" s="1"/>
  <c r="O6750" i="1" s="1"/>
  <c r="AA6750" i="1" s="1"/>
  <c r="AI7728" i="24"/>
  <c r="G7728" i="1" s="1"/>
  <c r="O7728" i="1" s="1"/>
  <c r="AA7728" i="1" s="1"/>
  <c r="AI8696" i="24"/>
  <c r="G8696" i="1" s="1"/>
  <c r="O8696" i="1" s="1"/>
  <c r="AA8696" i="1" s="1"/>
  <c r="AI8365" i="24"/>
  <c r="G8365" i="1" s="1"/>
  <c r="O8365" i="1" s="1"/>
  <c r="AA8365" i="1" s="1"/>
  <c r="AI4085" i="24"/>
  <c r="G4085" i="1" s="1"/>
  <c r="O4085" i="1" s="1"/>
  <c r="AA4085" i="1" s="1"/>
  <c r="AI5973" i="24"/>
  <c r="G5973" i="1" s="1"/>
  <c r="O5973" i="1" s="1"/>
  <c r="AI1548" i="24"/>
  <c r="G1548" i="1" s="1"/>
  <c r="O1548" i="1" s="1"/>
  <c r="AA1548" i="1" s="1"/>
  <c r="AI3178" i="24"/>
  <c r="G3178" i="1" s="1"/>
  <c r="O3178" i="1" s="1"/>
  <c r="AA3178" i="1" s="1"/>
  <c r="AI4647" i="24"/>
  <c r="G4647" i="1" s="1"/>
  <c r="O4647" i="1" s="1"/>
  <c r="AA4647" i="1" s="1"/>
  <c r="AI13" i="24"/>
  <c r="G13" i="1" s="1"/>
  <c r="O13" i="1" s="1"/>
  <c r="AA13" i="1" s="1"/>
  <c r="AI1590" i="24"/>
  <c r="G1590" i="1" s="1"/>
  <c r="O1590" i="1" s="1"/>
  <c r="AA1590" i="1" s="1"/>
  <c r="AI2939" i="24"/>
  <c r="G2939" i="1" s="1"/>
  <c r="O2939" i="1" s="1"/>
  <c r="AA2939" i="1" s="1"/>
  <c r="AI4018" i="24"/>
  <c r="G4018" i="1" s="1"/>
  <c r="O4018" i="1" s="1"/>
  <c r="AA4018" i="1" s="1"/>
  <c r="AI6025" i="24"/>
  <c r="G6025" i="1" s="1"/>
  <c r="O6025" i="1" s="1"/>
  <c r="AA6025" i="1" s="1"/>
  <c r="AI1639" i="24"/>
  <c r="G1639" i="1" s="1"/>
  <c r="O1639" i="1" s="1"/>
  <c r="AA1639" i="1" s="1"/>
  <c r="AI8329" i="24"/>
  <c r="G8329" i="1" s="1"/>
  <c r="O8329" i="1" s="1"/>
  <c r="AA8329" i="1" s="1"/>
  <c r="AI6791" i="24"/>
  <c r="G6791" i="1" s="1"/>
  <c r="O6791" i="1" s="1"/>
  <c r="AA6791" i="1" s="1"/>
  <c r="AI8307" i="24"/>
  <c r="G8307" i="1" s="1"/>
  <c r="O8307" i="1" s="1"/>
  <c r="AA8307" i="1" s="1"/>
  <c r="AI6992" i="24"/>
  <c r="G6992" i="1" s="1"/>
  <c r="O6992" i="1" s="1"/>
  <c r="AA6992" i="1" s="1"/>
  <c r="AI6676" i="24"/>
  <c r="G6676" i="1" s="1"/>
  <c r="O6676" i="1" s="1"/>
  <c r="AA6676" i="1" s="1"/>
  <c r="AI5910" i="24"/>
  <c r="G5910" i="1" s="1"/>
  <c r="O5910" i="1" s="1"/>
  <c r="AA5910" i="1" s="1"/>
  <c r="AI1885" i="24"/>
  <c r="G1885" i="1" s="1"/>
  <c r="O1885" i="1" s="1"/>
  <c r="AA1885" i="1" s="1"/>
  <c r="AI3556" i="24"/>
  <c r="G3556" i="1" s="1"/>
  <c r="O3556" i="1" s="1"/>
  <c r="AA3556" i="1" s="1"/>
  <c r="AI4537" i="24"/>
  <c r="G4537" i="1" s="1"/>
  <c r="O4537" i="1" s="1"/>
  <c r="AA4537" i="1" s="1"/>
  <c r="AI492" i="24"/>
  <c r="G492" i="1" s="1"/>
  <c r="O492" i="1" s="1"/>
  <c r="AA492" i="1" s="1"/>
  <c r="AI2181" i="24"/>
  <c r="G2181" i="1" s="1"/>
  <c r="O2181" i="1" s="1"/>
  <c r="AI3598" i="24"/>
  <c r="G3598" i="1" s="1"/>
  <c r="O3598" i="1" s="1"/>
  <c r="AA3598" i="1" s="1"/>
  <c r="AI4662" i="24"/>
  <c r="G4662" i="1" s="1"/>
  <c r="O4662" i="1" s="1"/>
  <c r="AA4662" i="1" s="1"/>
  <c r="AI299" i="24"/>
  <c r="G299" i="1" s="1"/>
  <c r="O299" i="1" s="1"/>
  <c r="AA299" i="1" s="1"/>
  <c r="AI1008" i="24"/>
  <c r="G1008" i="1" s="1"/>
  <c r="O1008" i="1" s="1"/>
  <c r="AA1008" i="1" s="1"/>
  <c r="AI2594" i="24"/>
  <c r="G2594" i="1" s="1"/>
  <c r="O2594" i="1" s="1"/>
  <c r="AA2594" i="1" s="1"/>
  <c r="AI6635" i="24"/>
  <c r="G6635" i="1" s="1"/>
  <c r="O6635" i="1" s="1"/>
  <c r="AA6635" i="1" s="1"/>
  <c r="AI7682" i="24"/>
  <c r="G7682" i="1" s="1"/>
  <c r="O7682" i="1" s="1"/>
  <c r="AA7682" i="1" s="1"/>
  <c r="AI6533" i="24"/>
  <c r="G6533" i="1" s="1"/>
  <c r="O6533" i="1" s="1"/>
  <c r="AA6533" i="1" s="1"/>
  <c r="AI4595" i="24"/>
  <c r="G4595" i="1" s="1"/>
  <c r="O4595" i="1" s="1"/>
  <c r="AA4595" i="1" s="1"/>
  <c r="AI5324" i="24"/>
  <c r="G5324" i="1" s="1"/>
  <c r="O5324" i="1" s="1"/>
  <c r="AA5324" i="1" s="1"/>
  <c r="AI5354" i="24"/>
  <c r="G5354" i="1" s="1"/>
  <c r="O5354" i="1" s="1"/>
  <c r="AA5354" i="1" s="1"/>
  <c r="AI5397" i="24"/>
  <c r="G5397" i="1" s="1"/>
  <c r="O5397" i="1" s="1"/>
  <c r="AI2936" i="24"/>
  <c r="G2936" i="1" s="1"/>
  <c r="O2936" i="1" s="1"/>
  <c r="AA2936" i="1" s="1"/>
  <c r="AI4067" i="24"/>
  <c r="G4067" i="1" s="1"/>
  <c r="O4067" i="1" s="1"/>
  <c r="AA4067" i="1" s="1"/>
  <c r="AI4620" i="24"/>
  <c r="G4620" i="1" s="1"/>
  <c r="O4620" i="1" s="1"/>
  <c r="AA4620" i="1" s="1"/>
  <c r="AI2762" i="24"/>
  <c r="G2762" i="1" s="1"/>
  <c r="O2762" i="1" s="1"/>
  <c r="AA2762" i="1" s="1"/>
  <c r="AI4101" i="24"/>
  <c r="G4101" i="1" s="1"/>
  <c r="O4101" i="1" s="1"/>
  <c r="AI8509" i="24"/>
  <c r="G8509" i="1" s="1"/>
  <c r="O8509" i="1" s="1"/>
  <c r="AA8509" i="1" s="1"/>
  <c r="AI4333" i="24"/>
  <c r="G4333" i="1" s="1"/>
  <c r="O4333" i="1" s="1"/>
  <c r="AA4333" i="1" s="1"/>
  <c r="AI3479" i="24"/>
  <c r="G3479" i="1" s="1"/>
  <c r="O3479" i="1" s="1"/>
  <c r="AA3479" i="1" s="1"/>
  <c r="AI5434" i="24"/>
  <c r="G5434" i="1" s="1"/>
  <c r="O5434" i="1" s="1"/>
  <c r="AA5434" i="1" s="1"/>
  <c r="AI6121" i="24"/>
  <c r="G6121" i="1" s="1"/>
  <c r="O6121" i="1" s="1"/>
  <c r="AA6121" i="1" s="1"/>
  <c r="AI3959" i="24"/>
  <c r="G3959" i="1" s="1"/>
  <c r="O3959" i="1" s="1"/>
  <c r="AA3959" i="1" s="1"/>
  <c r="AI1903" i="24"/>
  <c r="G1903" i="1" s="1"/>
  <c r="O1903" i="1" s="1"/>
  <c r="AA1903" i="1" s="1"/>
  <c r="AI161" i="24"/>
  <c r="G161" i="1" s="1"/>
  <c r="O161" i="1" s="1"/>
  <c r="AA161" i="1" s="1"/>
  <c r="AI204" i="24"/>
  <c r="G204" i="1" s="1"/>
  <c r="O204" i="1" s="1"/>
  <c r="AA204" i="1" s="1"/>
  <c r="AI1325" i="24"/>
  <c r="G1325" i="1" s="1"/>
  <c r="O1325" i="1" s="1"/>
  <c r="AA1325" i="1" s="1"/>
  <c r="AI128" i="24"/>
  <c r="G128" i="1" s="1"/>
  <c r="O128" i="1" s="1"/>
  <c r="AA128" i="1" s="1"/>
  <c r="AI1285" i="24"/>
  <c r="G1285" i="1" s="1"/>
  <c r="O1285" i="1" s="1"/>
  <c r="AA1285" i="1" s="1"/>
  <c r="AI1583" i="24"/>
  <c r="G1583" i="1" s="1"/>
  <c r="O1583" i="1" s="1"/>
  <c r="AA1583" i="1" s="1"/>
  <c r="AI1346" i="24"/>
  <c r="G1346" i="1" s="1"/>
  <c r="O1346" i="1" s="1"/>
  <c r="AA1346" i="1" s="1"/>
  <c r="AI606" i="24"/>
  <c r="G606" i="1" s="1"/>
  <c r="O606" i="1" s="1"/>
  <c r="AA606" i="1" s="1"/>
  <c r="AI7293" i="24"/>
  <c r="G7293" i="1" s="1"/>
  <c r="O7293" i="1" s="1"/>
  <c r="AI7319" i="24"/>
  <c r="G7319" i="1" s="1"/>
  <c r="O7319" i="1" s="1"/>
  <c r="AA7319" i="1" s="1"/>
  <c r="AI7706" i="24"/>
  <c r="G7706" i="1" s="1"/>
  <c r="O7706" i="1" s="1"/>
  <c r="AA7706" i="1" s="1"/>
  <c r="AI7535" i="24"/>
  <c r="G7535" i="1" s="1"/>
  <c r="O7535" i="1" s="1"/>
  <c r="AA7535" i="1" s="1"/>
  <c r="AI3542" i="24"/>
  <c r="G3542" i="1" s="1"/>
  <c r="O3542" i="1" s="1"/>
  <c r="AA3542" i="1" s="1"/>
  <c r="AI4875" i="24"/>
  <c r="G4875" i="1" s="1"/>
  <c r="O4875" i="1" s="1"/>
  <c r="AA4875" i="1" s="1"/>
  <c r="AI515" i="24"/>
  <c r="G515" i="1" s="1"/>
  <c r="O515" i="1" s="1"/>
  <c r="AA515" i="1" s="1"/>
  <c r="AI2061" i="24"/>
  <c r="G2061" i="1" s="1"/>
  <c r="O2061" i="1" s="1"/>
  <c r="AI3848" i="24"/>
  <c r="G3848" i="1" s="1"/>
  <c r="O3848" i="1" s="1"/>
  <c r="AA3848" i="1" s="1"/>
  <c r="AI5036" i="24"/>
  <c r="G5036" i="1" s="1"/>
  <c r="O5036" i="1" s="1"/>
  <c r="AI685" i="24"/>
  <c r="G685" i="1" s="1"/>
  <c r="O685" i="1" s="1"/>
  <c r="AA685" i="1" s="1"/>
  <c r="AI1726" i="24"/>
  <c r="G1726" i="1" s="1"/>
  <c r="O1726" i="1" s="1"/>
  <c r="AI2641" i="24"/>
  <c r="G2641" i="1" s="1"/>
  <c r="O2641" i="1" s="1"/>
  <c r="AA2641" i="1" s="1"/>
  <c r="AI4007" i="24"/>
  <c r="G4007" i="1" s="1"/>
  <c r="O4007" i="1" s="1"/>
  <c r="AA4007" i="1" s="1"/>
  <c r="AI8235" i="24"/>
  <c r="G8235" i="1" s="1"/>
  <c r="O8235" i="1" s="1"/>
  <c r="AA8235" i="1" s="1"/>
  <c r="AI6585" i="24"/>
  <c r="G6585" i="1" s="1"/>
  <c r="O6585" i="1" s="1"/>
  <c r="AA6585" i="1" s="1"/>
  <c r="AI8107" i="24"/>
  <c r="G8107" i="1" s="1"/>
  <c r="O8107" i="1" s="1"/>
  <c r="AA8107" i="1" s="1"/>
  <c r="AI6547" i="24"/>
  <c r="G6547" i="1" s="1"/>
  <c r="O6547" i="1" s="1"/>
  <c r="AI5869" i="24"/>
  <c r="G5869" i="1" s="1"/>
  <c r="O5869" i="1" s="1"/>
  <c r="AA5869" i="1" s="1"/>
  <c r="AI2470" i="24"/>
  <c r="G2470" i="1" s="1"/>
  <c r="O2470" i="1" s="1"/>
  <c r="AA2470" i="1" s="1"/>
  <c r="AI5920" i="24"/>
  <c r="G5920" i="1" s="1"/>
  <c r="O5920" i="1" s="1"/>
  <c r="AA5920" i="1" s="1"/>
  <c r="AI6163" i="24"/>
  <c r="G6163" i="1" s="1"/>
  <c r="O6163" i="1" s="1"/>
  <c r="AI324" i="24"/>
  <c r="G324" i="1" s="1"/>
  <c r="O324" i="1" s="1"/>
  <c r="AA324" i="1" s="1"/>
  <c r="AI5825" i="24"/>
  <c r="G5825" i="1" s="1"/>
  <c r="O5825" i="1" s="1"/>
  <c r="AA5825" i="1" s="1"/>
  <c r="AI3145" i="24"/>
  <c r="G3145" i="1" s="1"/>
  <c r="O3145" i="1" s="1"/>
  <c r="AA3145" i="1" s="1"/>
  <c r="AI5038" i="24"/>
  <c r="G5038" i="1" s="1"/>
  <c r="O5038" i="1" s="1"/>
  <c r="AI7039" i="24"/>
  <c r="G7039" i="1" s="1"/>
  <c r="O7039" i="1" s="1"/>
  <c r="AA7039" i="1" s="1"/>
  <c r="AI5579" i="24"/>
  <c r="G5579" i="1" s="1"/>
  <c r="O5579" i="1" s="1"/>
  <c r="AA5579" i="1" s="1"/>
  <c r="AI5268" i="24"/>
  <c r="G5268" i="1" s="1"/>
  <c r="O5268" i="1" s="1"/>
  <c r="AA5268" i="1" s="1"/>
  <c r="AI3355" i="24"/>
  <c r="G3355" i="1" s="1"/>
  <c r="O3355" i="1" s="1"/>
  <c r="AI5276" i="24"/>
  <c r="G5276" i="1" s="1"/>
  <c r="O5276" i="1" s="1"/>
  <c r="AI3892" i="24"/>
  <c r="G3892" i="1" s="1"/>
  <c r="O3892" i="1" s="1"/>
  <c r="AA3892" i="1" s="1"/>
  <c r="AI4399" i="24"/>
  <c r="G4399" i="1" s="1"/>
  <c r="O4399" i="1" s="1"/>
  <c r="AA4399" i="1" s="1"/>
  <c r="AI2831" i="24"/>
  <c r="G2831" i="1" s="1"/>
  <c r="O2831" i="1" s="1"/>
  <c r="AA2831" i="1" s="1"/>
  <c r="AI380" i="24"/>
  <c r="G380" i="1" s="1"/>
  <c r="O380" i="1" s="1"/>
  <c r="AI1360" i="24"/>
  <c r="G1360" i="1" s="1"/>
  <c r="O1360" i="1" s="1"/>
  <c r="AI561" i="24"/>
  <c r="G561" i="1" s="1"/>
  <c r="O561" i="1" s="1"/>
  <c r="AA561" i="1" s="1"/>
  <c r="AI472" i="24"/>
  <c r="G472" i="1" s="1"/>
  <c r="O472" i="1" s="1"/>
  <c r="AA472" i="1" s="1"/>
  <c r="AI1168" i="24"/>
  <c r="G1168" i="1" s="1"/>
  <c r="O1168" i="1" s="1"/>
  <c r="AI1275" i="24"/>
  <c r="G1275" i="1" s="1"/>
  <c r="O1275" i="1" s="1"/>
  <c r="AA1275" i="1" s="1"/>
  <c r="AI69" i="24"/>
  <c r="G69" i="1" s="1"/>
  <c r="O69" i="1" s="1"/>
  <c r="AA69" i="1" s="1"/>
  <c r="AI551" i="24"/>
  <c r="G551" i="1" s="1"/>
  <c r="O551" i="1" s="1"/>
  <c r="AA551" i="1" s="1"/>
  <c r="AI2501" i="24"/>
  <c r="G2501" i="1" s="1"/>
  <c r="O2501" i="1" s="1"/>
  <c r="AA2501" i="1" s="1"/>
  <c r="AI7771" i="24"/>
  <c r="G7771" i="1" s="1"/>
  <c r="O7771" i="1" s="1"/>
  <c r="AA7771" i="1" s="1"/>
  <c r="AI5482" i="24"/>
  <c r="G5482" i="1" s="1"/>
  <c r="O5482" i="1" s="1"/>
  <c r="AA5482" i="1" s="1"/>
  <c r="AI7733" i="24"/>
  <c r="G7733" i="1" s="1"/>
  <c r="O7733" i="1" s="1"/>
  <c r="AA7733" i="1" s="1"/>
  <c r="AI6321" i="24"/>
  <c r="G6321" i="1" s="1"/>
  <c r="O6321" i="1" s="1"/>
  <c r="AA6321" i="1" s="1"/>
  <c r="AI6107" i="24"/>
  <c r="G6107" i="1" s="1"/>
  <c r="O6107" i="1" s="1"/>
  <c r="AA6107" i="1" s="1"/>
  <c r="AI5285" i="24"/>
  <c r="G5285" i="1" s="1"/>
  <c r="O5285" i="1" s="1"/>
  <c r="AA5285" i="1" s="1"/>
  <c r="AI1208" i="24"/>
  <c r="G1208" i="1" s="1"/>
  <c r="O1208" i="1" s="1"/>
  <c r="AA1208" i="1" s="1"/>
  <c r="AI2858" i="24"/>
  <c r="G2858" i="1" s="1"/>
  <c r="O2858" i="1" s="1"/>
  <c r="AA2858" i="1" s="1"/>
  <c r="AI3873" i="24"/>
  <c r="G3873" i="1" s="1"/>
  <c r="O3873" i="1" s="1"/>
  <c r="AA3873" i="1" s="1"/>
  <c r="AI5969" i="24"/>
  <c r="G5969" i="1" s="1"/>
  <c r="O5969" i="1" s="1"/>
  <c r="AA5969" i="1" s="1"/>
  <c r="AI1417" i="24"/>
  <c r="G1417" i="1" s="1"/>
  <c r="O1417" i="1" s="1"/>
  <c r="AA1417" i="1" s="1"/>
  <c r="AI2900" i="24"/>
  <c r="G2900" i="1" s="1"/>
  <c r="O2900" i="1" s="1"/>
  <c r="AA2900" i="1" s="1"/>
  <c r="AI4036" i="24"/>
  <c r="G4036" i="1" s="1"/>
  <c r="O4036" i="1" s="1"/>
  <c r="AA4036" i="1" s="1"/>
  <c r="AI4657" i="24"/>
  <c r="G4657" i="1" s="1"/>
  <c r="O4657" i="1" s="1"/>
  <c r="AA4657" i="1" s="1"/>
  <c r="AI6104" i="24"/>
  <c r="G6104" i="1" s="1"/>
  <c r="O6104" i="1" s="1"/>
  <c r="AA6104" i="1" s="1"/>
  <c r="AI1988" i="24"/>
  <c r="G1988" i="1" s="1"/>
  <c r="O1988" i="1" s="1"/>
  <c r="AI8594" i="24"/>
  <c r="G8594" i="1" s="1"/>
  <c r="O8594" i="1" s="1"/>
  <c r="AA8594" i="1" s="1"/>
  <c r="AI7062" i="24"/>
  <c r="G7062" i="1" s="1"/>
  <c r="O7062" i="1" s="1"/>
  <c r="AA7062" i="1" s="1"/>
  <c r="AI8556" i="24"/>
  <c r="G8556" i="1" s="1"/>
  <c r="O8556" i="1" s="1"/>
  <c r="AA8556" i="1" s="1"/>
  <c r="AI7859" i="24"/>
  <c r="G7859" i="1" s="1"/>
  <c r="O7859" i="1" s="1"/>
  <c r="AA7859" i="1" s="1"/>
  <c r="AI4187" i="24"/>
  <c r="G4187" i="1" s="1"/>
  <c r="O4187" i="1" s="1"/>
  <c r="AA4187" i="1" s="1"/>
  <c r="AI4309" i="24"/>
  <c r="G4309" i="1" s="1"/>
  <c r="O4309" i="1" s="1"/>
  <c r="AA4309" i="1" s="1"/>
  <c r="AI4339" i="24"/>
  <c r="G4339" i="1" s="1"/>
  <c r="O4339" i="1" s="1"/>
  <c r="AI4330" i="24"/>
  <c r="G4330" i="1" s="1"/>
  <c r="O4330" i="1" s="1"/>
  <c r="AA4330" i="1" s="1"/>
  <c r="AI3378" i="24"/>
  <c r="G3378" i="1" s="1"/>
  <c r="O3378" i="1" s="1"/>
  <c r="AI4978" i="24"/>
  <c r="G4978" i="1" s="1"/>
  <c r="O4978" i="1" s="1"/>
  <c r="AA4978" i="1" s="1"/>
  <c r="AI5024" i="24"/>
  <c r="G5024" i="1" s="1"/>
  <c r="O5024" i="1" s="1"/>
  <c r="AA5024" i="1" s="1"/>
  <c r="AI3361" i="24"/>
  <c r="G3361" i="1" s="1"/>
  <c r="O3361" i="1" s="1"/>
  <c r="AA3361" i="1" s="1"/>
  <c r="AI5445" i="24"/>
  <c r="G5445" i="1" s="1"/>
  <c r="O5445" i="1" s="1"/>
  <c r="AI5707" i="24"/>
  <c r="G5707" i="1" s="1"/>
  <c r="O5707" i="1" s="1"/>
  <c r="AI5348" i="24"/>
  <c r="G5348" i="1" s="1"/>
  <c r="O5348" i="1" s="1"/>
  <c r="AI2842" i="24"/>
  <c r="G2842" i="1" s="1"/>
  <c r="O2842" i="1" s="1"/>
  <c r="AA2842" i="1" s="1"/>
  <c r="AI2877" i="24"/>
  <c r="G2877" i="1" s="1"/>
  <c r="O2877" i="1" s="1"/>
  <c r="AI5624" i="24"/>
  <c r="G5624" i="1" s="1"/>
  <c r="O5624" i="1" s="1"/>
  <c r="AA5624" i="1" s="1"/>
  <c r="AI3744" i="24"/>
  <c r="G3744" i="1" s="1"/>
  <c r="O3744" i="1" s="1"/>
  <c r="AA3744" i="1" s="1"/>
  <c r="AI203" i="24"/>
  <c r="G203" i="1" s="1"/>
  <c r="O203" i="1" s="1"/>
  <c r="AA203" i="1" s="1"/>
  <c r="AI1488" i="24"/>
  <c r="G1488" i="1" s="1"/>
  <c r="O1488" i="1" s="1"/>
  <c r="AA1488" i="1" s="1"/>
  <c r="AI870" i="24"/>
  <c r="G870" i="1" s="1"/>
  <c r="O870" i="1" s="1"/>
  <c r="AA870" i="1" s="1"/>
  <c r="AI692" i="24"/>
  <c r="G692" i="1" s="1"/>
  <c r="O692" i="1" s="1"/>
  <c r="AI1297" i="24"/>
  <c r="G1297" i="1" s="1"/>
  <c r="O1297" i="1" s="1"/>
  <c r="AA1297" i="1" s="1"/>
  <c r="AI252" i="24"/>
  <c r="G252" i="1" s="1"/>
  <c r="O252" i="1" s="1"/>
  <c r="AA252" i="1" s="1"/>
  <c r="AI190" i="24"/>
  <c r="G190" i="1" s="1"/>
  <c r="O190" i="1" s="1"/>
  <c r="AA190" i="1" s="1"/>
  <c r="AI789" i="24"/>
  <c r="G789" i="1" s="1"/>
  <c r="O789" i="1" s="1"/>
  <c r="AI2418" i="24"/>
  <c r="G2418" i="1" s="1"/>
  <c r="O2418" i="1" s="1"/>
  <c r="AI7643" i="24"/>
  <c r="G7643" i="1" s="1"/>
  <c r="O7643" i="1" s="1"/>
  <c r="AA7643" i="1" s="1"/>
  <c r="AI6066" i="24"/>
  <c r="G6066" i="1" s="1"/>
  <c r="O6066" i="1" s="1"/>
  <c r="AA6066" i="1" s="1"/>
  <c r="AI7605" i="24"/>
  <c r="G7605" i="1" s="1"/>
  <c r="O7605" i="1" s="1"/>
  <c r="AA7605" i="1" s="1"/>
  <c r="AI6181" i="24"/>
  <c r="G6181" i="1" s="1"/>
  <c r="O6181" i="1" s="1"/>
  <c r="AA6181" i="1" s="1"/>
  <c r="AI5979" i="24"/>
  <c r="G5979" i="1" s="1"/>
  <c r="O5979" i="1" s="1"/>
  <c r="AA5979" i="1" s="1"/>
  <c r="AI5157" i="24"/>
  <c r="G5157" i="1" s="1"/>
  <c r="O5157" i="1" s="1"/>
  <c r="AA5157" i="1" s="1"/>
  <c r="AI1084" i="24"/>
  <c r="G1084" i="1" s="1"/>
  <c r="O1084" i="1" s="1"/>
  <c r="AA1084" i="1" s="1"/>
  <c r="AI2730" i="24"/>
  <c r="G2730" i="1" s="1"/>
  <c r="O2730" i="1" s="1"/>
  <c r="AI3745" i="24"/>
  <c r="G3745" i="1" s="1"/>
  <c r="O3745" i="1" s="1"/>
  <c r="AA3745" i="1" s="1"/>
  <c r="AI5841" i="24"/>
  <c r="G5841" i="1" s="1"/>
  <c r="O5841" i="1" s="1"/>
  <c r="AA5841" i="1" s="1"/>
  <c r="AI1455" i="24"/>
  <c r="G1455" i="1" s="1"/>
  <c r="O1455" i="1" s="1"/>
  <c r="AA1455" i="1" s="1"/>
  <c r="AI2772" i="24"/>
  <c r="G2772" i="1" s="1"/>
  <c r="O2772" i="1" s="1"/>
  <c r="AA2772" i="1" s="1"/>
  <c r="AI3908" i="24"/>
  <c r="G3908" i="1" s="1"/>
  <c r="O3908" i="1" s="1"/>
  <c r="AI4529" i="24"/>
  <c r="G4529" i="1" s="1"/>
  <c r="O4529" i="1" s="1"/>
  <c r="AI5976" i="24"/>
  <c r="G5976" i="1" s="1"/>
  <c r="O5976" i="1" s="1"/>
  <c r="AA5976" i="1" s="1"/>
  <c r="AI1860" i="24"/>
  <c r="G1860" i="1" s="1"/>
  <c r="O1860" i="1" s="1"/>
  <c r="AA1860" i="1" s="1"/>
  <c r="AI8466" i="24"/>
  <c r="G8466" i="1" s="1"/>
  <c r="O8466" i="1" s="1"/>
  <c r="AA8466" i="1" s="1"/>
  <c r="AI6934" i="24"/>
  <c r="G6934" i="1" s="1"/>
  <c r="O6934" i="1" s="1"/>
  <c r="AA6934" i="1" s="1"/>
  <c r="AI8428" i="24"/>
  <c r="G8428" i="1" s="1"/>
  <c r="O8428" i="1" s="1"/>
  <c r="AA8428" i="1" s="1"/>
  <c r="AI7731" i="24"/>
  <c r="G7731" i="1" s="1"/>
  <c r="O7731" i="1" s="1"/>
  <c r="AA7731" i="1" s="1"/>
  <c r="AI3812" i="24"/>
  <c r="G3812" i="1" s="1"/>
  <c r="O3812" i="1" s="1"/>
  <c r="AI4408" i="24"/>
  <c r="G4408" i="1" s="1"/>
  <c r="O4408" i="1" s="1"/>
  <c r="AA4408" i="1" s="1"/>
  <c r="AI4438" i="24"/>
  <c r="G4438" i="1" s="1"/>
  <c r="O4438" i="1" s="1"/>
  <c r="AI4842" i="24"/>
  <c r="G4842" i="1" s="1"/>
  <c r="O4842" i="1" s="1"/>
  <c r="AA4842" i="1" s="1"/>
  <c r="AI3535" i="24"/>
  <c r="G3535" i="1" s="1"/>
  <c r="O3535" i="1" s="1"/>
  <c r="AA3535" i="1" s="1"/>
  <c r="AI4902" i="24"/>
  <c r="G4902" i="1" s="1"/>
  <c r="O4902" i="1" s="1"/>
  <c r="AA4902" i="1" s="1"/>
  <c r="AI4945" i="24"/>
  <c r="G4945" i="1" s="1"/>
  <c r="O4945" i="1" s="1"/>
  <c r="AA4945" i="1" s="1"/>
  <c r="AI3868" i="24"/>
  <c r="G3868" i="1" s="1"/>
  <c r="O3868" i="1" s="1"/>
  <c r="AA3868" i="1" s="1"/>
  <c r="AI5975" i="24"/>
  <c r="G5975" i="1" s="1"/>
  <c r="O5975" i="1" s="1"/>
  <c r="AA5975" i="1" s="1"/>
  <c r="AI6058" i="24"/>
  <c r="G6058" i="1" s="1"/>
  <c r="O6058" i="1" s="1"/>
  <c r="AA6058" i="1" s="1"/>
  <c r="AI5269" i="24"/>
  <c r="G5269" i="1" s="1"/>
  <c r="O5269" i="1" s="1"/>
  <c r="AA5269" i="1" s="1"/>
  <c r="AI4748" i="24"/>
  <c r="G4748" i="1" s="1"/>
  <c r="O4748" i="1" s="1"/>
  <c r="AA4748" i="1" s="1"/>
  <c r="AI3007" i="24"/>
  <c r="G3007" i="1" s="1"/>
  <c r="O3007" i="1" s="1"/>
  <c r="AA3007" i="1" s="1"/>
  <c r="AI4831" i="24"/>
  <c r="G4831" i="1" s="1"/>
  <c r="O4831" i="1" s="1"/>
  <c r="AA4831" i="1" s="1"/>
  <c r="AI2084" i="24"/>
  <c r="G2084" i="1" s="1"/>
  <c r="O2084" i="1" s="1"/>
  <c r="AI1715" i="24"/>
  <c r="G1715" i="1" s="1"/>
  <c r="O1715" i="1" s="1"/>
  <c r="AA1715" i="1" s="1"/>
  <c r="AI776" i="24"/>
  <c r="G776" i="1" s="1"/>
  <c r="O776" i="1" s="1"/>
  <c r="AA776" i="1" s="1"/>
  <c r="AI400" i="24"/>
  <c r="G400" i="1" s="1"/>
  <c r="O400" i="1" s="1"/>
  <c r="AA400" i="1" s="1"/>
  <c r="AI46" i="24"/>
  <c r="G46" i="1" s="1"/>
  <c r="O46" i="1" s="1"/>
  <c r="AA46" i="1" s="1"/>
  <c r="AI2602" i="24"/>
  <c r="G2602" i="1" s="1"/>
  <c r="O2602" i="1" s="1"/>
  <c r="AA2602" i="1" s="1"/>
  <c r="AI310" i="24"/>
  <c r="G310" i="1" s="1"/>
  <c r="O310" i="1" s="1"/>
  <c r="AA310" i="1" s="1"/>
  <c r="AI706" i="24"/>
  <c r="G706" i="1" s="1"/>
  <c r="O706" i="1" s="1"/>
  <c r="AA706" i="1" s="1"/>
  <c r="AI1513" i="24"/>
  <c r="G1513" i="1" s="1"/>
  <c r="O1513" i="1" s="1"/>
  <c r="AA1513" i="1" s="1"/>
  <c r="AI7686" i="24"/>
  <c r="G7686" i="1" s="1"/>
  <c r="O7686" i="1" s="1"/>
  <c r="AA7686" i="1" s="1"/>
  <c r="AI6734" i="24"/>
  <c r="G6734" i="1" s="1"/>
  <c r="O6734" i="1" s="1"/>
  <c r="AA6734" i="1" s="1"/>
  <c r="AI7712" i="24"/>
  <c r="G7712" i="1" s="1"/>
  <c r="O7712" i="1" s="1"/>
  <c r="AA7712" i="1" s="1"/>
  <c r="AI6696" i="24"/>
  <c r="G6696" i="1" s="1"/>
  <c r="O6696" i="1" s="1"/>
  <c r="AA6696" i="1" s="1"/>
  <c r="AI8680" i="24"/>
  <c r="G8680" i="1" s="1"/>
  <c r="O8680" i="1" s="1"/>
  <c r="AA8680" i="1" s="1"/>
  <c r="AI8477" i="24"/>
  <c r="G8477" i="1" s="1"/>
  <c r="O8477" i="1" s="1"/>
  <c r="AA8477" i="1" s="1"/>
  <c r="AI4197" i="24"/>
  <c r="G4197" i="1" s="1"/>
  <c r="O4197" i="1" s="1"/>
  <c r="AI5957" i="24"/>
  <c r="G5957" i="1" s="1"/>
  <c r="O5957" i="1" s="1"/>
  <c r="AA5957" i="1" s="1"/>
  <c r="AI1699" i="24"/>
  <c r="G1699" i="1" s="1"/>
  <c r="O1699" i="1" s="1"/>
  <c r="AI2755" i="24"/>
  <c r="G2755" i="1" s="1"/>
  <c r="O2755" i="1" s="1"/>
  <c r="AI4858" i="24"/>
  <c r="G4858" i="1" s="1"/>
  <c r="O4858" i="1" s="1"/>
  <c r="AA4858" i="1" s="1"/>
  <c r="AI156" i="24"/>
  <c r="G156" i="1" s="1"/>
  <c r="O156" i="1" s="1"/>
  <c r="AA156" i="1" s="1"/>
  <c r="AI1613" i="24"/>
  <c r="G1613" i="1" s="1"/>
  <c r="O1613" i="1" s="1"/>
  <c r="AA1613" i="1" s="1"/>
  <c r="AI2674" i="24"/>
  <c r="G2674" i="1" s="1"/>
  <c r="O2674" i="1" s="1"/>
  <c r="AA2674" i="1" s="1"/>
  <c r="AI3611" i="24"/>
  <c r="G3611" i="1" s="1"/>
  <c r="O3611" i="1" s="1"/>
  <c r="AA3611" i="1" s="1"/>
  <c r="AI5046" i="24"/>
  <c r="G5046" i="1" s="1"/>
  <c r="O5046" i="1" s="1"/>
  <c r="AA5046" i="1" s="1"/>
  <c r="AI498" i="24"/>
  <c r="G498" i="1" s="1"/>
  <c r="O498" i="1" s="1"/>
  <c r="AA498" i="1" s="1"/>
  <c r="AI7627" i="24"/>
  <c r="G7627" i="1" s="1"/>
  <c r="O7627" i="1" s="1"/>
  <c r="AA7627" i="1" s="1"/>
  <c r="AI6050" i="24"/>
  <c r="G6050" i="1" s="1"/>
  <c r="O6050" i="1" s="1"/>
  <c r="AA6050" i="1" s="1"/>
  <c r="AI6188" i="24"/>
  <c r="G6188" i="1" s="1"/>
  <c r="O6188" i="1" s="1"/>
  <c r="AI5039" i="24"/>
  <c r="G5039" i="1" s="1"/>
  <c r="O5039" i="1" s="1"/>
  <c r="AA5039" i="1" s="1"/>
  <c r="AI2579" i="24"/>
  <c r="G2579" i="1" s="1"/>
  <c r="O2579" i="1" s="1"/>
  <c r="AA2579" i="1" s="1"/>
  <c r="AI2586" i="24"/>
  <c r="G2586" i="1" s="1"/>
  <c r="O2586" i="1" s="1"/>
  <c r="AI5201" i="24"/>
  <c r="G5201" i="1" s="1"/>
  <c r="O5201" i="1" s="1"/>
  <c r="AI4900" i="24"/>
  <c r="G4900" i="1" s="1"/>
  <c r="O4900" i="1" s="1"/>
  <c r="AA4900" i="1" s="1"/>
  <c r="AI4893" i="24"/>
  <c r="G4893" i="1" s="1"/>
  <c r="O4893" i="1" s="1"/>
  <c r="AA4893" i="1" s="1"/>
  <c r="AI6069" i="24"/>
  <c r="G6069" i="1" s="1"/>
  <c r="O6069" i="1" s="1"/>
  <c r="AA6069" i="1" s="1"/>
  <c r="AI7119" i="24"/>
  <c r="G7119" i="1" s="1"/>
  <c r="O7119" i="1" s="1"/>
  <c r="AA7119" i="1" s="1"/>
  <c r="AI7946" i="24"/>
  <c r="G7946" i="1" s="1"/>
  <c r="O7946" i="1" s="1"/>
  <c r="AA7946" i="1" s="1"/>
  <c r="AI6860" i="24"/>
  <c r="G6860" i="1" s="1"/>
  <c r="O6860" i="1" s="1"/>
  <c r="AA6860" i="1" s="1"/>
  <c r="AI6783" i="24"/>
  <c r="G6783" i="1" s="1"/>
  <c r="O6783" i="1" s="1"/>
  <c r="AA6783" i="1" s="1"/>
  <c r="AI4723" i="24"/>
  <c r="G4723" i="1" s="1"/>
  <c r="O4723" i="1" s="1"/>
  <c r="AA4723" i="1" s="1"/>
  <c r="AI4922" i="24"/>
  <c r="G4922" i="1" s="1"/>
  <c r="O4922" i="1" s="1"/>
  <c r="AA4922" i="1" s="1"/>
  <c r="AI4626" i="24"/>
  <c r="G4626" i="1" s="1"/>
  <c r="O4626" i="1" s="1"/>
  <c r="AI3735" i="24"/>
  <c r="G3735" i="1" s="1"/>
  <c r="O3735" i="1" s="1"/>
  <c r="AA3735" i="1" s="1"/>
  <c r="AI981" i="24"/>
  <c r="G981" i="1" s="1"/>
  <c r="O981" i="1" s="1"/>
  <c r="AI141" i="24"/>
  <c r="G141" i="1" s="1"/>
  <c r="O141" i="1" s="1"/>
  <c r="AA141" i="1" s="1"/>
  <c r="AI1415" i="24"/>
  <c r="G1415" i="1" s="1"/>
  <c r="O1415" i="1" s="1"/>
  <c r="AA1415" i="1" s="1"/>
  <c r="AI1029" i="24"/>
  <c r="G1029" i="1" s="1"/>
  <c r="O1029" i="1" s="1"/>
  <c r="AI1292" i="24"/>
  <c r="G1292" i="1" s="1"/>
  <c r="O1292" i="1" s="1"/>
  <c r="AA1292" i="1" s="1"/>
  <c r="AI526" i="24"/>
  <c r="G526" i="1" s="1"/>
  <c r="O526" i="1" s="1"/>
  <c r="AA526" i="1" s="1"/>
  <c r="AI383" i="24"/>
  <c r="G383" i="1" s="1"/>
  <c r="O383" i="1" s="1"/>
  <c r="AA383" i="1" s="1"/>
  <c r="AI1054" i="24"/>
  <c r="G1054" i="1" s="1"/>
  <c r="O1054" i="1" s="1"/>
  <c r="AA1054" i="1" s="1"/>
  <c r="AI2173" i="24"/>
  <c r="G2173" i="1" s="1"/>
  <c r="O2173" i="1" s="1"/>
  <c r="AI8761" i="24"/>
  <c r="G8761" i="1" s="1"/>
  <c r="O8761" i="1" s="1"/>
  <c r="AA8761" i="1" s="1"/>
  <c r="AI7177" i="24"/>
  <c r="G7177" i="1" s="1"/>
  <c r="O7177" i="1" s="1"/>
  <c r="AA7177" i="1" s="1"/>
  <c r="AI8726" i="24"/>
  <c r="G8726" i="1" s="1"/>
  <c r="O8726" i="1" s="1"/>
  <c r="AA8726" i="1" s="1"/>
  <c r="AI7376" i="24"/>
  <c r="G7376" i="1" s="1"/>
  <c r="O7376" i="1" s="1"/>
  <c r="AA7376" i="1" s="1"/>
  <c r="AI6415" i="24"/>
  <c r="G6415" i="1" s="1"/>
  <c r="O6415" i="1" s="1"/>
  <c r="AA6415" i="1" s="1"/>
  <c r="AI6242" i="24"/>
  <c r="G6242" i="1" s="1"/>
  <c r="O6242" i="1" s="1"/>
  <c r="AA6242" i="1" s="1"/>
  <c r="AI2242" i="24"/>
  <c r="G2242" i="1" s="1"/>
  <c r="O2242" i="1" s="1"/>
  <c r="AA2242" i="1" s="1"/>
  <c r="AI3585" i="24"/>
  <c r="G3585" i="1" s="1"/>
  <c r="O3585" i="1" s="1"/>
  <c r="AA3585" i="1" s="1"/>
  <c r="AI4897" i="24"/>
  <c r="G4897" i="1" s="1"/>
  <c r="O4897" i="1" s="1"/>
  <c r="AA4897" i="1" s="1"/>
  <c r="AI765" i="24"/>
  <c r="G765" i="1" s="1"/>
  <c r="O765" i="1" s="1"/>
  <c r="AI2554" i="24"/>
  <c r="G2554" i="1" s="1"/>
  <c r="O2554" i="1" s="1"/>
  <c r="AA2554" i="1" s="1"/>
  <c r="AI3622" i="24"/>
  <c r="G3622" i="1" s="1"/>
  <c r="O3622" i="1" s="1"/>
  <c r="AI4435" i="24"/>
  <c r="G4435" i="1" s="1"/>
  <c r="O4435" i="1" s="1"/>
  <c r="AI459" i="24"/>
  <c r="G459" i="1" s="1"/>
  <c r="O459" i="1" s="1"/>
  <c r="AA459" i="1" s="1"/>
  <c r="AI1203" i="24"/>
  <c r="G1203" i="1" s="1"/>
  <c r="O1203" i="1" s="1"/>
  <c r="AA1203" i="1" s="1"/>
  <c r="AI2655" i="24"/>
  <c r="G2655" i="1" s="1"/>
  <c r="O2655" i="1" s="1"/>
  <c r="AI7021" i="24"/>
  <c r="G7021" i="1" s="1"/>
  <c r="O7021" i="1" s="1"/>
  <c r="AA7021" i="1" s="1"/>
  <c r="AI8066" i="24"/>
  <c r="G8066" i="1" s="1"/>
  <c r="O8066" i="1" s="1"/>
  <c r="AA8066" i="1" s="1"/>
  <c r="AI6919" i="24"/>
  <c r="G6919" i="1" s="1"/>
  <c r="O6919" i="1" s="1"/>
  <c r="AA6919" i="1" s="1"/>
  <c r="AI8202" i="24"/>
  <c r="G8202" i="1" s="1"/>
  <c r="O8202" i="1" s="1"/>
  <c r="AA8202" i="1" s="1"/>
  <c r="AI301" i="24"/>
  <c r="G301" i="1" s="1"/>
  <c r="O301" i="1" s="1"/>
  <c r="AA301" i="1" s="1"/>
  <c r="AI1014" i="24"/>
  <c r="G1014" i="1" s="1"/>
  <c r="O1014" i="1" s="1"/>
  <c r="AA1014" i="1" s="1"/>
  <c r="AI2951" i="24"/>
  <c r="G2951" i="1" s="1"/>
  <c r="O2951" i="1" s="1"/>
  <c r="AA2951" i="1" s="1"/>
  <c r="AI2493" i="24"/>
  <c r="G2493" i="1" s="1"/>
  <c r="O2493" i="1" s="1"/>
  <c r="AI1117" i="24"/>
  <c r="G1117" i="1" s="1"/>
  <c r="O1117" i="1" s="1"/>
  <c r="AA1117" i="1" s="1"/>
  <c r="AI2972" i="24"/>
  <c r="G2972" i="1" s="1"/>
  <c r="O2972" i="1" s="1"/>
  <c r="AI3738" i="24"/>
  <c r="G3738" i="1" s="1"/>
  <c r="O3738" i="1" s="1"/>
  <c r="AI1254" i="24"/>
  <c r="G1254" i="1" s="1"/>
  <c r="O1254" i="1" s="1"/>
  <c r="AA1254" i="1" s="1"/>
  <c r="AI7818" i="24"/>
  <c r="G7818" i="1" s="1"/>
  <c r="O7818" i="1" s="1"/>
  <c r="AA7818" i="1" s="1"/>
  <c r="AI7695" i="24"/>
  <c r="G7695" i="1" s="1"/>
  <c r="O7695" i="1" s="1"/>
  <c r="AA7695" i="1" s="1"/>
  <c r="AI4868" i="24"/>
  <c r="G4868" i="1" s="1"/>
  <c r="O4868" i="1" s="1"/>
  <c r="AI3990" i="24"/>
  <c r="G3990" i="1" s="1"/>
  <c r="O3990" i="1" s="1"/>
  <c r="AA3990" i="1" s="1"/>
  <c r="AI5207" i="24"/>
  <c r="G5207" i="1" s="1"/>
  <c r="O5207" i="1" s="1"/>
  <c r="AA5207" i="1" s="1"/>
  <c r="AI3792" i="24"/>
  <c r="G3792" i="1" s="1"/>
  <c r="O3792" i="1" s="1"/>
  <c r="AA3792" i="1" s="1"/>
  <c r="AI2559" i="24"/>
  <c r="G2559" i="1" s="1"/>
  <c r="O2559" i="1" s="1"/>
  <c r="AI113" i="24"/>
  <c r="G113" i="1" s="1"/>
  <c r="O113" i="1" s="1"/>
  <c r="AA113" i="1" s="1"/>
  <c r="AI1125" i="24"/>
  <c r="G1125" i="1" s="1"/>
  <c r="O1125" i="1" s="1"/>
  <c r="AA1125" i="1" s="1"/>
  <c r="AI721" i="24"/>
  <c r="G721" i="1" s="1"/>
  <c r="O721" i="1" s="1"/>
  <c r="AA721" i="1" s="1"/>
  <c r="AI384" i="24"/>
  <c r="G384" i="1" s="1"/>
  <c r="O384" i="1" s="1"/>
  <c r="AA384" i="1" s="1"/>
  <c r="AI3384" i="24"/>
  <c r="G3384" i="1" s="1"/>
  <c r="O3384" i="1" s="1"/>
  <c r="AA3384" i="1" s="1"/>
  <c r="AI205" i="24"/>
  <c r="G205" i="1" s="1"/>
  <c r="O205" i="1" s="1"/>
  <c r="AA205" i="1" s="1"/>
  <c r="AI1312" i="24"/>
  <c r="G1312" i="1" s="1"/>
  <c r="O1312" i="1" s="1"/>
  <c r="AI3162" i="24"/>
  <c r="G3162" i="1" s="1"/>
  <c r="O3162" i="1" s="1"/>
  <c r="AI8077" i="24"/>
  <c r="G8077" i="1" s="1"/>
  <c r="O8077" i="1" s="1"/>
  <c r="AA8077" i="1" s="1"/>
  <c r="AI6478" i="24"/>
  <c r="G6478" i="1" s="1"/>
  <c r="O6478" i="1" s="1"/>
  <c r="AA6478" i="1" s="1"/>
  <c r="AI7475" i="24"/>
  <c r="G7475" i="1" s="1"/>
  <c r="O7475" i="1" s="1"/>
  <c r="AA7475" i="1" s="1"/>
  <c r="AI6440" i="24"/>
  <c r="G6440" i="1" s="1"/>
  <c r="O6440" i="1" s="1"/>
  <c r="AA6440" i="1" s="1"/>
  <c r="AI8424" i="24"/>
  <c r="G8424" i="1" s="1"/>
  <c r="O8424" i="1" s="1"/>
  <c r="AA8424" i="1" s="1"/>
  <c r="AI8221" i="24"/>
  <c r="G8221" i="1" s="1"/>
  <c r="O8221" i="1" s="1"/>
  <c r="AA8221" i="1" s="1"/>
  <c r="AI3941" i="24"/>
  <c r="G3941" i="1" s="1"/>
  <c r="O3941" i="1" s="1"/>
  <c r="AA3941" i="1" s="1"/>
  <c r="AI5701" i="24"/>
  <c r="G5701" i="1" s="1"/>
  <c r="O5701" i="1" s="1"/>
  <c r="AA5701" i="1" s="1"/>
  <c r="AI1443" i="24"/>
  <c r="G1443" i="1" s="1"/>
  <c r="O1443" i="1" s="1"/>
  <c r="AA1443" i="1" s="1"/>
  <c r="AI2776" i="24"/>
  <c r="G2776" i="1" s="1"/>
  <c r="O2776" i="1" s="1"/>
  <c r="AI4602" i="24"/>
  <c r="G4602" i="1" s="1"/>
  <c r="O4602" i="1" s="1"/>
  <c r="AA4602" i="1" s="1"/>
  <c r="AI5871" i="24"/>
  <c r="G5871" i="1" s="1"/>
  <c r="O5871" i="1" s="1"/>
  <c r="AA5871" i="1" s="1"/>
  <c r="AI1335" i="24"/>
  <c r="G1335" i="1" s="1"/>
  <c r="O1335" i="1" s="1"/>
  <c r="AI2419" i="24"/>
  <c r="G2419" i="1" s="1"/>
  <c r="O2419" i="1" s="1"/>
  <c r="AI3367" i="24"/>
  <c r="G3367" i="1" s="1"/>
  <c r="O3367" i="1" s="1"/>
  <c r="AA3367" i="1" s="1"/>
  <c r="AI4799" i="24"/>
  <c r="G4799" i="1" s="1"/>
  <c r="O4799" i="1" s="1"/>
  <c r="AA4799" i="1" s="1"/>
  <c r="AI300" i="24"/>
  <c r="G300" i="1" s="1"/>
  <c r="O300" i="1" s="1"/>
  <c r="AA300" i="1" s="1"/>
  <c r="AI7384" i="24"/>
  <c r="G7384" i="1" s="1"/>
  <c r="O7384" i="1" s="1"/>
  <c r="AI5794" i="24"/>
  <c r="G5794" i="1" s="1"/>
  <c r="O5794" i="1" s="1"/>
  <c r="AA5794" i="1" s="1"/>
  <c r="AI7346" i="24"/>
  <c r="G7346" i="1" s="1"/>
  <c r="O7346" i="1" s="1"/>
  <c r="AA7346" i="1" s="1"/>
  <c r="AI4118" i="24"/>
  <c r="G4118" i="1" s="1"/>
  <c r="O4118" i="1" s="1"/>
  <c r="AI3650" i="24"/>
  <c r="G3650" i="1" s="1"/>
  <c r="O3650" i="1" s="1"/>
  <c r="AA3650" i="1" s="1"/>
  <c r="AI5617" i="24"/>
  <c r="G5617" i="1" s="1"/>
  <c r="O5617" i="1" s="1"/>
  <c r="AA5617" i="1" s="1"/>
  <c r="AI3569" i="24"/>
  <c r="G3569" i="1" s="1"/>
  <c r="O3569" i="1" s="1"/>
  <c r="AA3569" i="1" s="1"/>
  <c r="AI5766" i="24"/>
  <c r="G5766" i="1" s="1"/>
  <c r="O5766" i="1" s="1"/>
  <c r="AA5766" i="1" s="1"/>
  <c r="AI4033" i="24"/>
  <c r="G4033" i="1" s="1"/>
  <c r="O4033" i="1" s="1"/>
  <c r="AA4033" i="1" s="1"/>
  <c r="AI4461" i="24"/>
  <c r="G4461" i="1" s="1"/>
  <c r="O4461" i="1" s="1"/>
  <c r="AI3973" i="24"/>
  <c r="G3973" i="1" s="1"/>
  <c r="O3973" i="1" s="1"/>
  <c r="AA3973" i="1" s="1"/>
  <c r="AI5894" i="24"/>
  <c r="G5894" i="1" s="1"/>
  <c r="O5894" i="1" s="1"/>
  <c r="AA5894" i="1" s="1"/>
  <c r="AI5540" i="24"/>
  <c r="G5540" i="1" s="1"/>
  <c r="O5540" i="1" s="1"/>
  <c r="AI4216" i="24"/>
  <c r="G4216" i="1" s="1"/>
  <c r="O4216" i="1" s="1"/>
  <c r="AA4216" i="1" s="1"/>
  <c r="AI4689" i="24"/>
  <c r="G4689" i="1" s="1"/>
  <c r="O4689" i="1" s="1"/>
  <c r="AA4689" i="1" s="1"/>
  <c r="AI2765" i="24"/>
  <c r="G2765" i="1" s="1"/>
  <c r="O2765" i="1" s="1"/>
  <c r="AA2765" i="1" s="1"/>
  <c r="AI5737" i="24"/>
  <c r="G5737" i="1" s="1"/>
  <c r="O5737" i="1" s="1"/>
  <c r="AA5737" i="1" s="1"/>
  <c r="AI4546" i="24"/>
  <c r="G4546" i="1" s="1"/>
  <c r="O4546" i="1" s="1"/>
  <c r="AA4546" i="1" s="1"/>
  <c r="AI2887" i="24"/>
  <c r="G2887" i="1" s="1"/>
  <c r="O2887" i="1" s="1"/>
  <c r="AA2887" i="1" s="1"/>
  <c r="AI234" i="24"/>
  <c r="G234" i="1" s="1"/>
  <c r="O234" i="1" s="1"/>
  <c r="AA234" i="1" s="1"/>
  <c r="AI1192" i="24"/>
  <c r="G1192" i="1" s="1"/>
  <c r="O1192" i="1" s="1"/>
  <c r="AI826" i="24"/>
  <c r="G826" i="1" s="1"/>
  <c r="O826" i="1" s="1"/>
  <c r="AA826" i="1" s="1"/>
  <c r="AI347" i="24"/>
  <c r="G347" i="1" s="1"/>
  <c r="O347" i="1" s="1"/>
  <c r="AA347" i="1" s="1"/>
  <c r="AI3512" i="24"/>
  <c r="G3512" i="1" s="1"/>
  <c r="O3512" i="1" s="1"/>
  <c r="AA3512" i="1" s="1"/>
  <c r="AI389" i="24"/>
  <c r="G389" i="1" s="1"/>
  <c r="O389" i="1" s="1"/>
  <c r="AA389" i="1" s="1"/>
  <c r="AI1440" i="24"/>
  <c r="G1440" i="1" s="1"/>
  <c r="O1440" i="1" s="1"/>
  <c r="AA1440" i="1" s="1"/>
  <c r="AI1736" i="24"/>
  <c r="G1736" i="1" s="1"/>
  <c r="O1736" i="1" s="1"/>
  <c r="AA1736" i="1" s="1"/>
  <c r="AI8251" i="24"/>
  <c r="G8251" i="1" s="1"/>
  <c r="O8251" i="1" s="1"/>
  <c r="AA8251" i="1" s="1"/>
  <c r="AI8277" i="24"/>
  <c r="G8277" i="1" s="1"/>
  <c r="O8277" i="1" s="1"/>
  <c r="AA8277" i="1" s="1"/>
  <c r="AI6691" i="24"/>
  <c r="G6691" i="1" s="1"/>
  <c r="O6691" i="1" s="1"/>
  <c r="AI6013" i="24"/>
  <c r="G6013" i="1" s="1"/>
  <c r="O6013" i="1" s="1"/>
  <c r="AA6013" i="1" s="1"/>
  <c r="AI8502" i="24"/>
  <c r="G8502" i="1" s="1"/>
  <c r="O8502" i="1" s="1"/>
  <c r="AA8502" i="1" s="1"/>
  <c r="AI4832" i="24"/>
  <c r="G4832" i="1" s="1"/>
  <c r="O4832" i="1" s="1"/>
  <c r="AA4832" i="1" s="1"/>
  <c r="AI5924" i="24"/>
  <c r="G5924" i="1" s="1"/>
  <c r="O5924" i="1" s="1"/>
  <c r="AA5924" i="1" s="1"/>
  <c r="AI1771" i="24"/>
  <c r="G1771" i="1" s="1"/>
  <c r="O1771" i="1" s="1"/>
  <c r="AI2905" i="24"/>
  <c r="G2905" i="1" s="1"/>
  <c r="O2905" i="1" s="1"/>
  <c r="AA2905" i="1" s="1"/>
  <c r="AI4887" i="24"/>
  <c r="G4887" i="1" s="1"/>
  <c r="O4887" i="1" s="1"/>
  <c r="AA4887" i="1" s="1"/>
  <c r="AI458" i="24"/>
  <c r="G458" i="1" s="1"/>
  <c r="O458" i="1" s="1"/>
  <c r="AA458" i="1" s="1"/>
  <c r="AI1813" i="24"/>
  <c r="G1813" i="1" s="1"/>
  <c r="O1813" i="1" s="1"/>
  <c r="AA1813" i="1" s="1"/>
  <c r="AI3188" i="24"/>
  <c r="G3188" i="1" s="1"/>
  <c r="O3188" i="1" s="1"/>
  <c r="AI4258" i="24"/>
  <c r="G4258" i="1" s="1"/>
  <c r="O4258" i="1" s="1"/>
  <c r="AA4258" i="1" s="1"/>
  <c r="AI5095" i="24"/>
  <c r="G5095" i="1" s="1"/>
  <c r="O5095" i="1" s="1"/>
  <c r="AA5095" i="1" s="1"/>
  <c r="AI952" i="24"/>
  <c r="G952" i="1" s="1"/>
  <c r="O952" i="1" s="1"/>
  <c r="AA952" i="1" s="1"/>
  <c r="AI7620" i="24"/>
  <c r="G7620" i="1" s="1"/>
  <c r="O7620" i="1" s="1"/>
  <c r="AA7620" i="1" s="1"/>
  <c r="AI6652" i="24"/>
  <c r="G6652" i="1" s="1"/>
  <c r="O6652" i="1" s="1"/>
  <c r="AA6652" i="1" s="1"/>
  <c r="AI7582" i="24"/>
  <c r="G7582" i="1" s="1"/>
  <c r="O7582" i="1" s="1"/>
  <c r="AA7582" i="1" s="1"/>
  <c r="AI6817" i="24"/>
  <c r="G6817" i="1" s="1"/>
  <c r="O6817" i="1" s="1"/>
  <c r="AA6817" i="1" s="1"/>
  <c r="AI2599" i="24"/>
  <c r="G2599" i="1" s="1"/>
  <c r="O2599" i="1" s="1"/>
  <c r="AA2599" i="1" s="1"/>
  <c r="AI619" i="24"/>
  <c r="G619" i="1" s="1"/>
  <c r="O619" i="1" s="1"/>
  <c r="AA619" i="1" s="1"/>
  <c r="AI2895" i="24"/>
  <c r="G2895" i="1" s="1"/>
  <c r="O2895" i="1" s="1"/>
  <c r="AA2895" i="1" s="1"/>
  <c r="AI1149" i="24"/>
  <c r="G1149" i="1" s="1"/>
  <c r="O1149" i="1" s="1"/>
  <c r="AI5861" i="24"/>
  <c r="G5861" i="1" s="1"/>
  <c r="O5861" i="1" s="1"/>
  <c r="AA5861" i="1" s="1"/>
  <c r="AI5712" i="24"/>
  <c r="G5712" i="1" s="1"/>
  <c r="O5712" i="1" s="1"/>
  <c r="AA5712" i="1" s="1"/>
  <c r="AI584" i="24"/>
  <c r="G584" i="1" s="1"/>
  <c r="O584" i="1" s="1"/>
  <c r="AA584" i="1" s="1"/>
  <c r="AI2679" i="24"/>
  <c r="G2679" i="1" s="1"/>
  <c r="O2679" i="1" s="1"/>
  <c r="AI4181" i="24"/>
  <c r="G4181" i="1" s="1"/>
  <c r="O4181" i="1" s="1"/>
  <c r="AA4181" i="1" s="1"/>
  <c r="AI8511" i="24"/>
  <c r="G8511" i="1" s="1"/>
  <c r="O8511" i="1" s="1"/>
  <c r="AA8511" i="1" s="1"/>
  <c r="AI3940" i="24"/>
  <c r="G3940" i="1" s="1"/>
  <c r="O3940" i="1" s="1"/>
  <c r="AA3940" i="1" s="1"/>
  <c r="AI4260" i="24"/>
  <c r="G4260" i="1" s="1"/>
  <c r="O4260" i="1" s="1"/>
  <c r="AA4260" i="1" s="1"/>
  <c r="AI5078" i="24"/>
  <c r="G5078" i="1" s="1"/>
  <c r="O5078" i="1" s="1"/>
  <c r="AA5078" i="1" s="1"/>
  <c r="AI3432" i="24"/>
  <c r="G3432" i="1" s="1"/>
  <c r="O3432" i="1" s="1"/>
  <c r="AA3432" i="1" s="1"/>
  <c r="AI530" i="24"/>
  <c r="G530" i="1" s="1"/>
  <c r="O530" i="1" s="1"/>
  <c r="AA530" i="1" s="1"/>
  <c r="AI604" i="24"/>
  <c r="G604" i="1" s="1"/>
  <c r="O604" i="1" s="1"/>
  <c r="AA604" i="1" s="1"/>
  <c r="AI1641" i="24"/>
  <c r="G1641" i="1" s="1"/>
  <c r="O1641" i="1" s="1"/>
  <c r="AA1641" i="1" s="1"/>
  <c r="AI429" i="24"/>
  <c r="G429" i="1" s="1"/>
  <c r="O429" i="1" s="1"/>
  <c r="AI846" i="24"/>
  <c r="G846" i="1" s="1"/>
  <c r="O846" i="1" s="1"/>
  <c r="AA846" i="1" s="1"/>
  <c r="AI217" i="24"/>
  <c r="G217" i="1" s="1"/>
  <c r="O217" i="1" s="1"/>
  <c r="AA217" i="1" s="1"/>
  <c r="AI1128" i="24"/>
  <c r="G1128" i="1" s="1"/>
  <c r="O1128" i="1" s="1"/>
  <c r="AA1128" i="1" s="1"/>
  <c r="AI529" i="24"/>
  <c r="G529" i="1" s="1"/>
  <c r="O529" i="1" s="1"/>
  <c r="AA529" i="1" s="1"/>
  <c r="AI2050" i="24"/>
  <c r="G2050" i="1" s="1"/>
  <c r="O2050" i="1" s="1"/>
  <c r="AA2050" i="1" s="1"/>
  <c r="AI503" i="24"/>
  <c r="G503" i="1" s="1"/>
  <c r="O503" i="1" s="1"/>
  <c r="AA503" i="1" s="1"/>
  <c r="AI376" i="24"/>
  <c r="G376" i="1" s="1"/>
  <c r="O376" i="1" s="1"/>
  <c r="AA376" i="1" s="1"/>
  <c r="AI2989" i="24"/>
  <c r="G2989" i="1" s="1"/>
  <c r="O2989" i="1" s="1"/>
  <c r="AA2989" i="1" s="1"/>
  <c r="AI2005" i="24"/>
  <c r="G2005" i="1" s="1"/>
  <c r="O2005" i="1" s="1"/>
  <c r="AA2005" i="1" s="1"/>
  <c r="AI1588" i="24"/>
  <c r="G1588" i="1" s="1"/>
  <c r="O1588" i="1" s="1"/>
  <c r="AA1588" i="1" s="1"/>
  <c r="AI3717" i="24"/>
  <c r="G3717" i="1" s="1"/>
  <c r="O3717" i="1" s="1"/>
  <c r="AI2341" i="24"/>
  <c r="G2341" i="1" s="1"/>
  <c r="O2341" i="1" s="1"/>
  <c r="AI624" i="24"/>
  <c r="G624" i="1" s="1"/>
  <c r="O624" i="1" s="1"/>
  <c r="AA624" i="1" s="1"/>
  <c r="AI1475" i="24"/>
  <c r="G1475" i="1" s="1"/>
  <c r="O1475" i="1" s="1"/>
  <c r="AA1475" i="1" s="1"/>
  <c r="AI2431" i="24"/>
  <c r="G2431" i="1" s="1"/>
  <c r="O2431" i="1" s="1"/>
  <c r="AA2431" i="1" s="1"/>
  <c r="AI2531" i="24"/>
  <c r="G2531" i="1" s="1"/>
  <c r="O2531" i="1" s="1"/>
  <c r="AA2531" i="1" s="1"/>
  <c r="AI2929" i="24"/>
  <c r="G2929" i="1" s="1"/>
  <c r="O2929" i="1" s="1"/>
  <c r="AA2929" i="1" s="1"/>
  <c r="AI4048" i="24"/>
  <c r="G4048" i="1" s="1"/>
  <c r="O4048" i="1" s="1"/>
  <c r="AI3385" i="24"/>
  <c r="G3385" i="1" s="1"/>
  <c r="O3385" i="1" s="1"/>
  <c r="AA3385" i="1" s="1"/>
  <c r="AI2252" i="24"/>
  <c r="G2252" i="1" s="1"/>
  <c r="O2252" i="1" s="1"/>
  <c r="AI930" i="24"/>
  <c r="G930" i="1" s="1"/>
  <c r="O930" i="1" s="1"/>
  <c r="AA930" i="1" s="1"/>
  <c r="AI1921" i="24"/>
  <c r="G1921" i="1" s="1"/>
  <c r="O1921" i="1" s="1"/>
  <c r="AA1921" i="1" s="1"/>
  <c r="G2436" i="24"/>
  <c r="AI2436" i="24" s="1"/>
  <c r="G2436" i="1" s="1"/>
  <c r="O2436" i="1" s="1"/>
  <c r="AA2436" i="1" s="1"/>
  <c r="AI3460" i="24"/>
  <c r="G3460" i="1" s="1"/>
  <c r="O3460" i="1" s="1"/>
  <c r="AA3460" i="1" s="1"/>
  <c r="AI3157" i="24"/>
  <c r="G3157" i="1" s="1"/>
  <c r="O3157" i="1" s="1"/>
  <c r="AI1508" i="24"/>
  <c r="G1508" i="1" s="1"/>
  <c r="O1508" i="1" s="1"/>
  <c r="AI2680" i="24"/>
  <c r="G2680" i="1" s="1"/>
  <c r="O2680" i="1" s="1"/>
  <c r="AI679" i="24"/>
  <c r="G679" i="1" s="1"/>
  <c r="O679" i="1" s="1"/>
  <c r="AA679" i="1" s="1"/>
  <c r="AI231" i="24"/>
  <c r="G231" i="1" s="1"/>
  <c r="O231" i="1" s="1"/>
  <c r="AA231" i="1" s="1"/>
  <c r="AI2560" i="24"/>
  <c r="G2560" i="1" s="1"/>
  <c r="O2560" i="1" s="1"/>
  <c r="AI3721" i="24"/>
  <c r="G3721" i="1" s="1"/>
  <c r="O3721" i="1" s="1"/>
  <c r="AA3721" i="1" s="1"/>
  <c r="AI2391" i="24"/>
  <c r="G2391" i="1" s="1"/>
  <c r="O2391" i="1" s="1"/>
  <c r="AA2391" i="1" s="1"/>
  <c r="AI1784" i="24"/>
  <c r="G1784" i="1" s="1"/>
  <c r="O1784" i="1" s="1"/>
  <c r="AA1784" i="1" s="1"/>
  <c r="AI1573" i="24"/>
  <c r="G1573" i="1" s="1"/>
  <c r="O1573" i="1" s="1"/>
  <c r="AA1573" i="1" s="1"/>
  <c r="AI519" i="24"/>
  <c r="G519" i="1" s="1"/>
  <c r="O519" i="1" s="1"/>
  <c r="AA519" i="1" s="1"/>
  <c r="AI211" i="24"/>
  <c r="G211" i="1" s="1"/>
  <c r="O211" i="1" s="1"/>
  <c r="AI2923" i="24"/>
  <c r="G2923" i="1" s="1"/>
  <c r="O2923" i="1" s="1"/>
  <c r="AI1983" i="24"/>
  <c r="G1983" i="1" s="1"/>
  <c r="O1983" i="1" s="1"/>
  <c r="AI1977" i="24"/>
  <c r="G1977" i="1" s="1"/>
  <c r="O1977" i="1" s="1"/>
  <c r="AA1977" i="1" s="1"/>
  <c r="AI1801" i="24"/>
  <c r="G1801" i="1" s="1"/>
  <c r="O1801" i="1" s="1"/>
  <c r="AA1801" i="1" s="1"/>
  <c r="AI2625" i="24"/>
  <c r="G2625" i="1" s="1"/>
  <c r="O2625" i="1" s="1"/>
  <c r="AA2625" i="1" s="1"/>
  <c r="AI7" i="24"/>
  <c r="G7" i="1" s="1"/>
  <c r="O7" i="1" s="1"/>
  <c r="AA7" i="1" s="1"/>
  <c r="AI1244" i="24"/>
  <c r="G1244" i="1" s="1"/>
  <c r="O1244" i="1" s="1"/>
  <c r="AA1244" i="1" s="1"/>
  <c r="AI145" i="24"/>
  <c r="G145" i="1" s="1"/>
  <c r="O145" i="1" s="1"/>
  <c r="AA145" i="1" s="1"/>
  <c r="AI2141" i="24"/>
  <c r="G2141" i="1" s="1"/>
  <c r="O2141" i="1" s="1"/>
  <c r="AA2141" i="1" s="1"/>
  <c r="AI3678" i="24"/>
  <c r="G3678" i="1" s="1"/>
  <c r="O3678" i="1" s="1"/>
  <c r="AA3678" i="1" s="1"/>
  <c r="AI2115" i="24"/>
  <c r="G2115" i="1" s="1"/>
  <c r="O2115" i="1" s="1"/>
  <c r="AA2115" i="1" s="1"/>
  <c r="AI223" i="24"/>
  <c r="G223" i="1" s="1"/>
  <c r="O223" i="1" s="1"/>
  <c r="AA223" i="1" s="1"/>
  <c r="AI1198" i="24"/>
  <c r="G1198" i="1" s="1"/>
  <c r="O1198" i="1" s="1"/>
  <c r="AI839" i="24"/>
  <c r="G839" i="1" s="1"/>
  <c r="O839" i="1" s="1"/>
  <c r="AA839" i="1" s="1"/>
  <c r="AI1792" i="24"/>
  <c r="G1792" i="1" s="1"/>
  <c r="O1792" i="1" s="1"/>
  <c r="AI2773" i="24"/>
  <c r="G2773" i="1" s="1"/>
  <c r="O2773" i="1" s="1"/>
  <c r="AA2773" i="1" s="1"/>
  <c r="AI1943" i="24"/>
  <c r="G1943" i="1" s="1"/>
  <c r="O1943" i="1" s="1"/>
  <c r="AA1943" i="1" s="1"/>
  <c r="AI2445" i="24"/>
  <c r="G2445" i="1" s="1"/>
  <c r="O2445" i="1" s="1"/>
  <c r="L8196" i="20"/>
  <c r="P8196" i="20"/>
  <c r="AN8196" i="1"/>
  <c r="AR8196" i="1" s="1"/>
  <c r="H8196" i="20"/>
  <c r="T8196" i="20"/>
  <c r="AF8196" i="1"/>
  <c r="P246" i="20"/>
  <c r="AN246" i="1"/>
  <c r="AR246" i="1" s="1"/>
  <c r="AF246" i="1"/>
  <c r="H246" i="20"/>
  <c r="L246" i="20"/>
  <c r="T246" i="20"/>
  <c r="AN3473" i="1"/>
  <c r="AR3473" i="1" s="1"/>
  <c r="AF3473" i="1"/>
  <c r="AN5320" i="1"/>
  <c r="AR5320" i="1" s="1"/>
  <c r="H5320" i="20"/>
  <c r="T5320" i="20"/>
  <c r="L5320" i="20"/>
  <c r="AF5320" i="1"/>
  <c r="P5320" i="20"/>
  <c r="AN1409" i="1"/>
  <c r="AR1409" i="1" s="1"/>
  <c r="T1409" i="20"/>
  <c r="P1409" i="20"/>
  <c r="L1409" i="20"/>
  <c r="H1409" i="20"/>
  <c r="AF1409" i="1"/>
  <c r="AN5973" i="1"/>
  <c r="AR5973" i="1" s="1"/>
  <c r="AF5973" i="1"/>
  <c r="AN1661" i="1"/>
  <c r="AR1661" i="1" s="1"/>
  <c r="T1661" i="20"/>
  <c r="L1661" i="20"/>
  <c r="H1661" i="20"/>
  <c r="AF1661" i="1"/>
  <c r="P1661" i="20"/>
  <c r="H6301" i="20"/>
  <c r="P6301" i="20"/>
  <c r="AN6301" i="1"/>
  <c r="AR6301" i="1" s="1"/>
  <c r="AF6301" i="1"/>
  <c r="T6301" i="20"/>
  <c r="L6301" i="20"/>
  <c r="AN6708" i="1"/>
  <c r="AR6708" i="1" s="1"/>
  <c r="P6708" i="20"/>
  <c r="H6708" i="20"/>
  <c r="AF6708" i="1"/>
  <c r="L6708" i="20"/>
  <c r="T6708" i="20"/>
  <c r="AN619" i="1"/>
  <c r="AR619" i="1" s="1"/>
  <c r="P619" i="20"/>
  <c r="T619" i="20"/>
  <c r="H619" i="20"/>
  <c r="AF619" i="1"/>
  <c r="L619" i="20"/>
  <c r="AN2624" i="1"/>
  <c r="AR2624" i="1" s="1"/>
  <c r="H2624" i="20"/>
  <c r="AF2624" i="1"/>
  <c r="T2624" i="20"/>
  <c r="L2624" i="20"/>
  <c r="P2624" i="20"/>
  <c r="AN4799" i="1"/>
  <c r="AR4799" i="1" s="1"/>
  <c r="H4799" i="20"/>
  <c r="P4799" i="20"/>
  <c r="L4799" i="20"/>
  <c r="AF4799" i="1"/>
  <c r="T4799" i="20"/>
  <c r="P5737" i="20"/>
  <c r="L5737" i="20"/>
  <c r="AN5737" i="1"/>
  <c r="AR5737" i="1" s="1"/>
  <c r="T5737" i="20"/>
  <c r="AF5737" i="1"/>
  <c r="H5737" i="20"/>
  <c r="AN2522" i="1"/>
  <c r="AR2522" i="1" s="1"/>
  <c r="H2522" i="20"/>
  <c r="L2522" i="20"/>
  <c r="AF2522" i="1"/>
  <c r="T2522" i="20"/>
  <c r="P2522" i="20"/>
  <c r="T7944" i="20"/>
  <c r="H7944" i="20"/>
  <c r="P7944" i="20"/>
  <c r="L7944" i="20"/>
  <c r="AN7944" i="1"/>
  <c r="AR7944" i="1" s="1"/>
  <c r="AF7944" i="1"/>
  <c r="AN3453" i="1"/>
  <c r="AR3453" i="1" s="1"/>
  <c r="AF3453" i="1"/>
  <c r="AF6104" i="1"/>
  <c r="H6104" i="20"/>
  <c r="L6104" i="20"/>
  <c r="P6104" i="20"/>
  <c r="AN6104" i="1"/>
  <c r="AR6104" i="1" s="1"/>
  <c r="T6104" i="20"/>
  <c r="H3268" i="20"/>
  <c r="AN3268" i="1"/>
  <c r="AR3268" i="1" s="1"/>
  <c r="P3268" i="20"/>
  <c r="AF3268" i="1"/>
  <c r="L3268" i="20"/>
  <c r="T3268" i="20"/>
  <c r="AN4311" i="1"/>
  <c r="AR4311" i="1" s="1"/>
  <c r="AF4311" i="1"/>
  <c r="H4311" i="20"/>
  <c r="P4311" i="20"/>
  <c r="T4311" i="20"/>
  <c r="L4311" i="20"/>
  <c r="AN2113" i="1"/>
  <c r="AR2113" i="1" s="1"/>
  <c r="H2113" i="20"/>
  <c r="P2113" i="20"/>
  <c r="AF2113" i="1"/>
  <c r="L2113" i="20"/>
  <c r="T2113" i="20"/>
  <c r="AN3050" i="1"/>
  <c r="AR3050" i="1" s="1"/>
  <c r="P3050" i="20"/>
  <c r="AF3050" i="1"/>
  <c r="T3050" i="20"/>
  <c r="L3050" i="20"/>
  <c r="H3050" i="20"/>
  <c r="H2720" i="20"/>
  <c r="T2720" i="20"/>
  <c r="P2720" i="20"/>
  <c r="AN2720" i="1"/>
  <c r="AR2720" i="1" s="1"/>
  <c r="L2720" i="20"/>
  <c r="AF2720" i="1"/>
  <c r="AN3474" i="1"/>
  <c r="AR3474" i="1" s="1"/>
  <c r="AF3474" i="1"/>
  <c r="T6300" i="20"/>
  <c r="P6300" i="20"/>
  <c r="H6300" i="20"/>
  <c r="AN6300" i="1"/>
  <c r="AR6300" i="1" s="1"/>
  <c r="AF6300" i="1"/>
  <c r="L6300" i="20"/>
  <c r="T8485" i="20"/>
  <c r="AF8485" i="1"/>
  <c r="L8485" i="20"/>
  <c r="AN8485" i="1"/>
  <c r="AR8485" i="1" s="1"/>
  <c r="H8485" i="20"/>
  <c r="P8485" i="20"/>
  <c r="L2289" i="20"/>
  <c r="H2289" i="20"/>
  <c r="AN2289" i="1"/>
  <c r="AR2289" i="1" s="1"/>
  <c r="T2289" i="20"/>
  <c r="P2289" i="20"/>
  <c r="AF2289" i="1"/>
  <c r="AN811" i="1"/>
  <c r="AR811" i="1" s="1"/>
  <c r="AF811" i="1"/>
  <c r="T4446" i="20"/>
  <c r="H4446" i="20"/>
  <c r="AN4446" i="1"/>
  <c r="AR4446" i="1" s="1"/>
  <c r="AF4446" i="1"/>
  <c r="L4446" i="20"/>
  <c r="P4446" i="20"/>
  <c r="H4108" i="20"/>
  <c r="AN4108" i="1"/>
  <c r="AR4108" i="1" s="1"/>
  <c r="P4108" i="20"/>
  <c r="L4108" i="20"/>
  <c r="AF4108" i="1"/>
  <c r="T4108" i="20"/>
  <c r="H5645" i="20"/>
  <c r="AF5645" i="1"/>
  <c r="L5645" i="20"/>
  <c r="P5645" i="20"/>
  <c r="T5645" i="20"/>
  <c r="AN5645" i="1"/>
  <c r="AR5645" i="1" s="1"/>
  <c r="AN1805" i="1"/>
  <c r="AR1805" i="1" s="1"/>
  <c r="T1805" i="20"/>
  <c r="P1805" i="20"/>
  <c r="L1805" i="20"/>
  <c r="H1805" i="20"/>
  <c r="AF1805" i="1"/>
  <c r="AN2541" i="1"/>
  <c r="AR2541" i="1" s="1"/>
  <c r="AF2541" i="1"/>
  <c r="T7138" i="20"/>
  <c r="H7138" i="20"/>
  <c r="L7138" i="20"/>
  <c r="AF7138" i="1"/>
  <c r="P7138" i="20"/>
  <c r="AN7138" i="1"/>
  <c r="AR7138" i="1" s="1"/>
  <c r="AN7860" i="1"/>
  <c r="AR7860" i="1" s="1"/>
  <c r="T7860" i="20"/>
  <c r="L7860" i="20"/>
  <c r="H7860" i="20"/>
  <c r="AF7860" i="1"/>
  <c r="P7860" i="20"/>
  <c r="AN291" i="1"/>
  <c r="AR291" i="1" s="1"/>
  <c r="T291" i="20"/>
  <c r="L291" i="20"/>
  <c r="AF291" i="1"/>
  <c r="H291" i="20"/>
  <c r="P291" i="20"/>
  <c r="AN1747" i="1"/>
  <c r="AR1747" i="1" s="1"/>
  <c r="AF1747" i="1"/>
  <c r="AN3597" i="1"/>
  <c r="AR3597" i="1" s="1"/>
  <c r="AF3597" i="1"/>
  <c r="AN5336" i="1"/>
  <c r="AR5336" i="1" s="1"/>
  <c r="T5336" i="20"/>
  <c r="L5336" i="20"/>
  <c r="P5336" i="20"/>
  <c r="H5336" i="20"/>
  <c r="AF5336" i="1"/>
  <c r="AN6407" i="1"/>
  <c r="AR6407" i="1" s="1"/>
  <c r="AF6407" i="1"/>
  <c r="L6407" i="20"/>
  <c r="T6407" i="20"/>
  <c r="H6407" i="20"/>
  <c r="P6407" i="20"/>
  <c r="AN4006" i="1"/>
  <c r="AR4006" i="1" s="1"/>
  <c r="AF4006" i="1"/>
  <c r="H5834" i="20"/>
  <c r="P5834" i="20"/>
  <c r="L5834" i="20"/>
  <c r="AN5834" i="1"/>
  <c r="AR5834" i="1" s="1"/>
  <c r="AF5834" i="1"/>
  <c r="T5834" i="20"/>
  <c r="AN4356" i="1"/>
  <c r="AR4356" i="1" s="1"/>
  <c r="H4356" i="20"/>
  <c r="T4356" i="20"/>
  <c r="L4356" i="20"/>
  <c r="P4356" i="20"/>
  <c r="AF4356" i="1"/>
  <c r="T277" i="20"/>
  <c r="AN277" i="1"/>
  <c r="AR277" i="1" s="1"/>
  <c r="H277" i="20"/>
  <c r="AF277" i="1"/>
  <c r="P277" i="20"/>
  <c r="L277" i="20"/>
  <c r="AN3491" i="1"/>
  <c r="AR3491" i="1" s="1"/>
  <c r="P3491" i="20"/>
  <c r="H3491" i="20"/>
  <c r="L3491" i="20"/>
  <c r="AF3491" i="1"/>
  <c r="T3491" i="20"/>
  <c r="AF2750" i="1"/>
  <c r="AN2750" i="1"/>
  <c r="AR2750" i="1" s="1"/>
  <c r="T3687" i="20"/>
  <c r="AN3687" i="1"/>
  <c r="AR3687" i="1" s="1"/>
  <c r="P3687" i="20"/>
  <c r="H3687" i="20"/>
  <c r="AF3687" i="1"/>
  <c r="L3687" i="20"/>
  <c r="AF6853" i="1"/>
  <c r="T6853" i="20"/>
  <c r="L6853" i="20"/>
  <c r="AN6853" i="1"/>
  <c r="AR6853" i="1" s="1"/>
  <c r="H6853" i="20"/>
  <c r="P6853" i="20"/>
  <c r="H4175" i="20"/>
  <c r="AN4175" i="1"/>
  <c r="AR4175" i="1" s="1"/>
  <c r="T4175" i="20"/>
  <c r="L4175" i="20"/>
  <c r="P4175" i="20"/>
  <c r="AF4175" i="1"/>
  <c r="L6925" i="20"/>
  <c r="H6925" i="20"/>
  <c r="AF6925" i="1"/>
  <c r="AN6925" i="1"/>
  <c r="AR6925" i="1" s="1"/>
  <c r="P6925" i="20"/>
  <c r="T6925" i="20"/>
  <c r="L4952" i="20"/>
  <c r="AN4952" i="1"/>
  <c r="AR4952" i="1" s="1"/>
  <c r="P4952" i="20"/>
  <c r="T4952" i="20"/>
  <c r="H4952" i="20"/>
  <c r="AF4952" i="1"/>
  <c r="L823" i="20"/>
  <c r="T823" i="20"/>
  <c r="H823" i="20"/>
  <c r="AN823" i="1"/>
  <c r="AR823" i="1" s="1"/>
  <c r="AF823" i="1"/>
  <c r="P823" i="20"/>
  <c r="T4836" i="20"/>
  <c r="H4836" i="20"/>
  <c r="AF4836" i="1"/>
  <c r="AN4836" i="1"/>
  <c r="AR4836" i="1" s="1"/>
  <c r="P4836" i="20"/>
  <c r="L4836" i="20"/>
  <c r="AN8224" i="1"/>
  <c r="AR8224" i="1" s="1"/>
  <c r="L8224" i="20"/>
  <c r="T8224" i="20"/>
  <c r="P8224" i="20"/>
  <c r="H8224" i="20"/>
  <c r="AF8224" i="1"/>
  <c r="AN7589" i="1"/>
  <c r="AR7589" i="1" s="1"/>
  <c r="H7589" i="20"/>
  <c r="L7589" i="20"/>
  <c r="AF7589" i="1"/>
  <c r="P7589" i="20"/>
  <c r="T7589" i="20"/>
  <c r="L101" i="20"/>
  <c r="AF101" i="1"/>
  <c r="P101" i="20"/>
  <c r="T101" i="20"/>
  <c r="AN101" i="1"/>
  <c r="AR101" i="1" s="1"/>
  <c r="H101" i="20"/>
  <c r="T3339" i="20"/>
  <c r="H3339" i="20"/>
  <c r="P3339" i="20"/>
  <c r="AN3339" i="1"/>
  <c r="AR3339" i="1" s="1"/>
  <c r="AF3339" i="1"/>
  <c r="L3339" i="20"/>
  <c r="AF3663" i="1"/>
  <c r="AN3663" i="1"/>
  <c r="AR3663" i="1" s="1"/>
  <c r="AF29" i="1"/>
  <c r="L29" i="20"/>
  <c r="AN29" i="1"/>
  <c r="AR29" i="1" s="1"/>
  <c r="P29" i="20"/>
  <c r="T29" i="20"/>
  <c r="H29" i="20"/>
  <c r="L2353" i="20"/>
  <c r="AF2353" i="1"/>
  <c r="AN2353" i="1"/>
  <c r="AR2353" i="1" s="1"/>
  <c r="H2353" i="20"/>
  <c r="P2353" i="20"/>
  <c r="T2353" i="20"/>
  <c r="L2914" i="20"/>
  <c r="T2914" i="20"/>
  <c r="H2914" i="20"/>
  <c r="AN2914" i="1"/>
  <c r="AR2914" i="1" s="1"/>
  <c r="AF2914" i="1"/>
  <c r="P2914" i="20"/>
  <c r="AF1539" i="1"/>
  <c r="L1539" i="20"/>
  <c r="T1539" i="20"/>
  <c r="AN1539" i="1"/>
  <c r="AR1539" i="1" s="1"/>
  <c r="P1539" i="20"/>
  <c r="H1539" i="20"/>
  <c r="AN7325" i="1"/>
  <c r="AR7325" i="1" s="1"/>
  <c r="P7325" i="20"/>
  <c r="T7325" i="20"/>
  <c r="AF7325" i="1"/>
  <c r="L7325" i="20"/>
  <c r="H7325" i="20"/>
  <c r="T1070" i="20"/>
  <c r="AN1070" i="1"/>
  <c r="AR1070" i="1" s="1"/>
  <c r="L1070" i="20"/>
  <c r="P1070" i="20"/>
  <c r="H1070" i="20"/>
  <c r="AF1070" i="1"/>
  <c r="AN3752" i="1"/>
  <c r="AR3752" i="1" s="1"/>
  <c r="T3752" i="20"/>
  <c r="H3752" i="20"/>
  <c r="L3752" i="20"/>
  <c r="AF3752" i="1"/>
  <c r="P3752" i="20"/>
  <c r="P5868" i="20"/>
  <c r="AF5868" i="1"/>
  <c r="AN5868" i="1"/>
  <c r="AR5868" i="1" s="1"/>
  <c r="T5868" i="20"/>
  <c r="H5868" i="20"/>
  <c r="L5868" i="20"/>
  <c r="AF4702" i="1"/>
  <c r="AN4702" i="1"/>
  <c r="AR4702" i="1" s="1"/>
  <c r="AN6342" i="1"/>
  <c r="AR6342" i="1" s="1"/>
  <c r="AF6342" i="1"/>
  <c r="H6342" i="20"/>
  <c r="L6342" i="20"/>
  <c r="T6342" i="20"/>
  <c r="P6342" i="20"/>
  <c r="AF993" i="1"/>
  <c r="AN993" i="1"/>
  <c r="AR993" i="1" s="1"/>
  <c r="L993" i="20"/>
  <c r="T993" i="20"/>
  <c r="H993" i="20"/>
  <c r="P993" i="20"/>
  <c r="AN901" i="1"/>
  <c r="AR901" i="1" s="1"/>
  <c r="T901" i="20"/>
  <c r="AF901" i="1"/>
  <c r="H901" i="20"/>
  <c r="L901" i="20"/>
  <c r="P901" i="20"/>
  <c r="AN1640" i="1"/>
  <c r="AR1640" i="1" s="1"/>
  <c r="L1640" i="20"/>
  <c r="AF1640" i="1"/>
  <c r="P1640" i="20"/>
  <c r="H1640" i="20"/>
  <c r="T1640" i="20"/>
  <c r="T7338" i="20"/>
  <c r="AN7338" i="1"/>
  <c r="AR7338" i="1" s="1"/>
  <c r="AF7338" i="1"/>
  <c r="L7338" i="20"/>
  <c r="P7338" i="20"/>
  <c r="H7338" i="20"/>
  <c r="AF469" i="1"/>
  <c r="P469" i="20"/>
  <c r="L469" i="20"/>
  <c r="AN469" i="1"/>
  <c r="AR469" i="1" s="1"/>
  <c r="T469" i="20"/>
  <c r="H469" i="20"/>
  <c r="AF3858" i="1"/>
  <c r="AN3858" i="1"/>
  <c r="AR3858" i="1" s="1"/>
  <c r="AF5060" i="1"/>
  <c r="AN5060" i="1"/>
  <c r="AR5060" i="1" s="1"/>
  <c r="AN7625" i="1"/>
  <c r="AR7625" i="1" s="1"/>
  <c r="L7625" i="20"/>
  <c r="AF7625" i="1"/>
  <c r="T7625" i="20"/>
  <c r="H7625" i="20"/>
  <c r="P7625" i="20"/>
  <c r="AN8104" i="1"/>
  <c r="AR8104" i="1" s="1"/>
  <c r="T8104" i="20"/>
  <c r="P8104" i="20"/>
  <c r="H8104" i="20"/>
  <c r="L8104" i="20"/>
  <c r="AF8104" i="1"/>
  <c r="AN8694" i="1"/>
  <c r="AR8694" i="1" s="1"/>
  <c r="AF8694" i="1"/>
  <c r="T8694" i="20"/>
  <c r="H8694" i="20"/>
  <c r="P8694" i="20"/>
  <c r="L8694" i="20"/>
  <c r="T8610" i="20"/>
  <c r="AN8610" i="1"/>
  <c r="AR8610" i="1" s="1"/>
  <c r="H8610" i="20"/>
  <c r="AF8610" i="1"/>
  <c r="P8610" i="20"/>
  <c r="L8610" i="20"/>
  <c r="AF7009" i="1"/>
  <c r="T7009" i="20"/>
  <c r="P7009" i="20"/>
  <c r="H7009" i="20"/>
  <c r="L7009" i="20"/>
  <c r="AN7009" i="1"/>
  <c r="AR7009" i="1" s="1"/>
  <c r="AN6943" i="1"/>
  <c r="AR6943" i="1" s="1"/>
  <c r="P6943" i="20"/>
  <c r="L6943" i="20"/>
  <c r="AF6943" i="1"/>
  <c r="H6943" i="20"/>
  <c r="T6943" i="20"/>
  <c r="AF5314" i="1"/>
  <c r="P5314" i="20"/>
  <c r="L5314" i="20"/>
  <c r="T5314" i="20"/>
  <c r="H5314" i="20"/>
  <c r="AN5314" i="1"/>
  <c r="AR5314" i="1" s="1"/>
  <c r="AN6025" i="1"/>
  <c r="AR6025" i="1" s="1"/>
  <c r="H6025" i="20"/>
  <c r="L6025" i="20"/>
  <c r="P6025" i="20"/>
  <c r="AF6025" i="1"/>
  <c r="T6025" i="20"/>
  <c r="AN2558" i="1"/>
  <c r="AR2558" i="1" s="1"/>
  <c r="AF2558" i="1"/>
  <c r="H4133" i="20"/>
  <c r="P4133" i="20"/>
  <c r="AF4133" i="1"/>
  <c r="AN4133" i="1"/>
  <c r="AR4133" i="1" s="1"/>
  <c r="L4133" i="20"/>
  <c r="T4133" i="20"/>
  <c r="AN3748" i="1"/>
  <c r="AR3748" i="1" s="1"/>
  <c r="P3748" i="20"/>
  <c r="L3748" i="20"/>
  <c r="H3748" i="20"/>
  <c r="T3748" i="20"/>
  <c r="AF3748" i="1"/>
  <c r="P6563" i="20"/>
  <c r="AF6563" i="1"/>
  <c r="L6563" i="20"/>
  <c r="H6563" i="20"/>
  <c r="T6563" i="20"/>
  <c r="AN6563" i="1"/>
  <c r="AR6563" i="1" s="1"/>
  <c r="H464" i="20"/>
  <c r="T464" i="20"/>
  <c r="P464" i="20"/>
  <c r="AN464" i="1"/>
  <c r="AR464" i="1" s="1"/>
  <c r="L464" i="20"/>
  <c r="AF464" i="1"/>
  <c r="H7352" i="20"/>
  <c r="P7352" i="20"/>
  <c r="AF7352" i="1"/>
  <c r="AN7352" i="1"/>
  <c r="AR7352" i="1" s="1"/>
  <c r="T7352" i="20"/>
  <c r="L7352" i="20"/>
  <c r="AN5404" i="1"/>
  <c r="AR5404" i="1" s="1"/>
  <c r="T5404" i="20"/>
  <c r="H5404" i="20"/>
  <c r="P5404" i="20"/>
  <c r="AF5404" i="1"/>
  <c r="L5404" i="20"/>
  <c r="L1718" i="20"/>
  <c r="P1718" i="20"/>
  <c r="AF1718" i="1"/>
  <c r="T1718" i="20"/>
  <c r="H1718" i="20"/>
  <c r="AN1718" i="1"/>
  <c r="AR1718" i="1" s="1"/>
  <c r="AN4508" i="1"/>
  <c r="AR4508" i="1" s="1"/>
  <c r="AF4508" i="1"/>
  <c r="P2381" i="20"/>
  <c r="T2381" i="20"/>
  <c r="H2381" i="20"/>
  <c r="AN2381" i="1"/>
  <c r="AR2381" i="1" s="1"/>
  <c r="L2381" i="20"/>
  <c r="AF2381" i="1"/>
  <c r="AF3705" i="1"/>
  <c r="AN3705" i="1"/>
  <c r="AR3705" i="1" s="1"/>
  <c r="L3705" i="20"/>
  <c r="P3705" i="20"/>
  <c r="T3705" i="20"/>
  <c r="H3705" i="20"/>
  <c r="AN8436" i="1"/>
  <c r="AR8436" i="1" s="1"/>
  <c r="L8436" i="20"/>
  <c r="H8436" i="20"/>
  <c r="T8436" i="20"/>
  <c r="AF8436" i="1"/>
  <c r="P8436" i="20"/>
  <c r="T5138" i="20"/>
  <c r="AF5138" i="1"/>
  <c r="H5138" i="20"/>
  <c r="AN5138" i="1"/>
  <c r="AR5138" i="1" s="1"/>
  <c r="P5138" i="20"/>
  <c r="L5138" i="20"/>
  <c r="T711" i="20"/>
  <c r="AF711" i="1"/>
  <c r="AN711" i="1"/>
  <c r="AR711" i="1" s="1"/>
  <c r="H711" i="20"/>
  <c r="P711" i="20"/>
  <c r="L711" i="20"/>
  <c r="AF7192" i="1"/>
  <c r="AN7192" i="1"/>
  <c r="AR7192" i="1" s="1"/>
  <c r="L721" i="20"/>
  <c r="AF721" i="1"/>
  <c r="H721" i="20"/>
  <c r="AN721" i="1"/>
  <c r="AR721" i="1" s="1"/>
  <c r="P721" i="20"/>
  <c r="T721" i="20"/>
  <c r="H3600" i="20"/>
  <c r="AF3600" i="1"/>
  <c r="AN3600" i="1"/>
  <c r="AR3600" i="1" s="1"/>
  <c r="P3600" i="20"/>
  <c r="T3600" i="20"/>
  <c r="L3600" i="20"/>
  <c r="AN86" i="1"/>
  <c r="AR86" i="1" s="1"/>
  <c r="H86" i="20"/>
  <c r="T86" i="20"/>
  <c r="AF86" i="1"/>
  <c r="L86" i="20"/>
  <c r="P86" i="20"/>
  <c r="T5023" i="20"/>
  <c r="H5023" i="20"/>
  <c r="AF5023" i="1"/>
  <c r="AN5023" i="1"/>
  <c r="AR5023" i="1" s="1"/>
  <c r="P5023" i="20"/>
  <c r="L5023" i="20"/>
  <c r="L8590" i="20"/>
  <c r="T8590" i="20"/>
  <c r="AF8590" i="1"/>
  <c r="AN8590" i="1"/>
  <c r="AR8590" i="1" s="1"/>
  <c r="H8590" i="20"/>
  <c r="P8590" i="20"/>
  <c r="AN1908" i="1"/>
  <c r="AR1908" i="1" s="1"/>
  <c r="AF1908" i="1"/>
  <c r="H1908" i="20"/>
  <c r="L1908" i="20"/>
  <c r="P1908" i="20"/>
  <c r="T1908" i="20"/>
  <c r="AF4940" i="1"/>
  <c r="T4940" i="20"/>
  <c r="P4940" i="20"/>
  <c r="H4940" i="20"/>
  <c r="L4940" i="20"/>
  <c r="AN4940" i="1"/>
  <c r="AR4940" i="1" s="1"/>
  <c r="T6679" i="20"/>
  <c r="H6679" i="20"/>
  <c r="P6679" i="20"/>
  <c r="AF6679" i="1"/>
  <c r="AN6679" i="1"/>
  <c r="AR6679" i="1" s="1"/>
  <c r="L6679" i="20"/>
  <c r="T4730" i="20"/>
  <c r="H4730" i="20"/>
  <c r="P4730" i="20"/>
  <c r="AN4730" i="1"/>
  <c r="AR4730" i="1" s="1"/>
  <c r="L4730" i="20"/>
  <c r="AF4730" i="1"/>
  <c r="AF7885" i="1"/>
  <c r="T7885" i="20"/>
  <c r="AN7885" i="1"/>
  <c r="AR7885" i="1" s="